. Keyword Expansion, Ad Testing, Negative Management, etc..)
  •  Develop critical metrics and dashboard to measure campaign performance and derive actionable insights
  •  As a Subject-Matter-Expert, represent company in interactions with search engines and other external SEM experts; stay ahead of any changes and trends in the world of SEM</t>
  </si>
  <si>
    <t>We are looking for a partnership marketing executive who suits with qualification below;</t>
  </si>
  <si>
    <t>https://www.wanted.co.kr/wd/9962</t>
  </si>
  <si>
    <t>[배민아키텍처팀] 서버 개발자</t>
  </si>
  <si>
    <t xml:space="preserve"> • Java 언어 (JVM 기반) 환경의 서버 개발에 능숙하신 분
 • 기본적인 Linux 사용
 • 객체지향 개발, 테스팅에 대한 실용적인 이해
 • 품질 좋은 소프트웨어 개발을 위해 지속적으로 노력해오신 분</t>
  </si>
  <si>
    <t xml:space="preserve"> • 배민 아키텍처개선팀은 어떤 상황에서든 배민 서비스를 안정적으로 제공하기 위한 서버 시스템을 개발합니다. 이를 위해 큰 트래픽을 처리하며 연동하는 여러 시스템들의 다양한 상황에도 안정적으로 대처할 수 있는 방법들을 고민하고 구현하고 있습니다.</t>
  </si>
  <si>
    <t xml:space="preserve"> • 대용량 서비스 개발 및 운영 경험
 • Fault tolerant, Resilient 시스템 설계
 • Reactive 어플리케이션 개발의 이해와 경험
 • Spring 프레임워크 사용 경험
 • 클라우드 기반 아키텍처의 이해</t>
  </si>
  <si>
    <t>https://www.wanted.co.kr/wd/9968</t>
  </si>
  <si>
    <t>CREARC</t>
  </si>
  <si>
    <t>https://www.wanted.co.kr/wd/9969</t>
  </si>
  <si>
    <t>서비스 제휴 담당자</t>
  </si>
  <si>
    <t xml:space="preserve"> • 포털 서비스 이해도 높으신 분
 • 다양한 제휴 사업 경험이 있으신 분
 • 서비스 제휴를 통한 수익 창출 기반 사업이 가능하신 분 
 • 매체(언론사) 제휴 업무 진행이 가능하신 분</t>
  </si>
  <si>
    <t xml:space="preserve"> • 뉴스서비스를 위한 언론사 제휴 및 관리
 • 제휴 사업 추진을 위한 파트너 발굴
 • 서비스활성화, 사업 추진 등 목적에 맞는 액션플랜 수립 및 수행
 • 신규 사업을 위한 시장조사 및 분석</t>
  </si>
  <si>
    <t>이스트소프트와 함께 새로운 생각과 편리한 삶을 만들어갈 주인공을 찾습니다!</t>
  </si>
  <si>
    <t>전형절차 
서류심사 → 실무진면접 (주제에 대한 문서작성 및 PT) →  인적성검사&amp;최종면접
전형일정 
1. 서류접수 기간 : ~채용 시 마감
2. 서류 결과발표 : 서류접수 마감일로부터 1~2주 이내
* 전형결과를 당락 상관없이 모든 지원자에게 e-mail로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xml:space="preserve"> • 온라인서비스 사업 추진 경험 및 모바일 앱서비스 사업 추진 경험이 있으신 분 우대
 • 언론사 사업업무 또는 매체제휴 경험이 있으신 분 우대</t>
  </si>
  <si>
    <t>https://www.wanted.co.kr/wd/9970</t>
  </si>
  <si>
    <t>Threat Inside Sales Specialist(영업 전문가)</t>
  </si>
  <si>
    <t xml:space="preserve"> • 국내 Enterprise급 고객 대상 영업 경력 8년 이상인 분(차장~부장급) 
 • 고객 Key-man Networking 보유한 분
 • 고객과의 중장기적 전략 수립 및 임원 level 관계 확보 능력 보유한 분</t>
  </si>
  <si>
    <t xml:space="preserve"> • 엔드포인트 위협 대응 솔루션 Direct Sales(직접 영업)
 • Territory 고객 기반으로 영업 목표 달성</t>
  </si>
  <si>
    <t xml:space="preserve">Threat Inside는 A.I.분석과 지능형 분석을 바탕으로 악성코드를 분석하고, 이에 대한 대응 가이드를 제공하는 악성코드 분석 대응 솔루션입니다. Threat Inside는 국내 사용자 수 1위 백신 '알약'과 다양한 채널에서 수집한 악성코드를 분석하고 이에 기반한 딥러닝 A.I. 엔진을 통해서 악성코드의 유형을 분류합니다. 또한, 이스트시큐리티 보안 전문가의 보안 지식과 노하우가 담긴 '인텔리전스 리포트'를 제공하여 실효적인 대응 가이드를 제공합니다. Threat Inside는 10여년간 백신을 운영한 악성코드 대응 노하우와 딥러닝 기술을 기반으로 국내 사이버 위협 인텔리전스를 리드하며 확장하고 있습니다.
(상세 소개 : https://www.estsoft.co.kr/ai-service/threat-inside) </t>
  </si>
  <si>
    <t xml:space="preserve">전형절차 
서류심사 → 실무진면접 → 최종면접
전형일정
1. 서류접수 기간 : ~ 채용 시 마감
2. 서류 결과발표 : 수시 합격자에 한해 개별 통보 
* 전형결과를 당락 상관없이 모든 지원자에게 e-mail로 통보해드립니다. 
기타사항 
 • 소속 : 이스트시큐리티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t>
  </si>
  <si>
    <t xml:space="preserve"> • 신규 솔루션 런칭 및 영업전략 수립 경험 있는 분 우대
 • 보안 인프라 및 보안 솔루션 기술 전반에 대한 경험 및 지식을 보유한 분 우대
 • 비즈니스 또는 기술요소에 대한 개념 추상화 및 문서화 능력 있는 분 우대</t>
  </si>
  <si>
    <t>https://www.wanted.co.kr/wd/9971</t>
  </si>
  <si>
    <t>레코드팜(Recordfarm)</t>
  </si>
  <si>
    <t>서버 백엔드 개발자 (경력)</t>
  </si>
  <si>
    <t>서울 서초구 서운로 160 (서초동, 팔레스빌딩)</t>
  </si>
  <si>
    <t xml:space="preserve"> • 레코드팜 솔루션의 근간이 되는 백엔드 개발 및 지속적인 고도화 진행
 • 레코드팜 솔루션 기반의 다양한 개발 프로젝트 진행 
 • Node.js, MySql, AWS 사용 </t>
  </si>
  <si>
    <t>레코드팜은 ReactJS + Redux + Webpack + Node.js로 웹 클라이언트-서버 환경을 개발하고 React-Native를 통해 Android와 iOS개발을 통합환경에서 지원하는 팀 입니다.</t>
  </si>
  <si>
    <t xml:space="preserve"> • 보험, 의료: 4대 보험
 • 근무시간: AM 09:30 ~ PM 06:30
 • 연차, 휴가: 월차
 • 식사, 간식: 음료 제공, 간식 제공
 • 자기 계발: 교육 지원, 도서 구입 지원
 • 개인 장비: 개인용컴퓨터지급</t>
  </si>
  <si>
    <t>https://www.wanted.co.kr/wd/9972</t>
  </si>
  <si>
    <t>[엑스포넨셜자산운용]경영관리 지원 인턴</t>
  </si>
  <si>
    <t xml:space="preserve"> • 꼼꼼하고 섬세한 분
 • 커뮤니케이션이 원활하고 긍정적인 마인드를 가진 분</t>
  </si>
  <si>
    <t xml:space="preserve"> • 회계, 총무, 인사 등 경영관리 지원
 • 전산자료 입력 및 사무보조</t>
  </si>
  <si>
    <t xml:space="preserve">전형절차 
서류심사 → 실무진면접 → 최종면접 
전형일정 
1. 서류접수 기간 : ~채용 시 마감
2. 서류 결과발표 : 수시 합격자에 한해 개별 통보 
* 전형결과를 당락 상관없이 모든 지원자에게 e-mail로 통보해드립니다. 
기타사항 
1. 소속 : 엑스포넨셜자산운용(이스트소프트 자회사)
 • 홈페이지 : https://www.exponentialinvest.com/
2. 근로형태 : 인턴직(6개월)
 • 계약기간 종료시점에 정규직전환대상에 포함될 수 있습니다.
3. 급여수준 : 175만원(식대포함)
4. 근무시간 : 08:30~18:00 (휴게시간 : 11:30~13:00)
 • 1일 8시간 / 주 5일 근무 / 출퇴근형(재택근무불가)
5. 근무지 : 서울시 영등포구 여의도
6. 당사 모든 모집부문 및 전형에서 국가보훈대상자 및 장애인은 관련 법령(국가유공자 등 예우 및 지원에 관한 법률, 장애인 고용촉진 및 직업재활법)에 의거 가산점을 부여하고 있습니다. </t>
  </si>
  <si>
    <t xml:space="preserve"> • MS-Office 활용가능한 분 우대</t>
  </si>
  <si>
    <t>https://www.wanted.co.kr/wd/9973</t>
  </si>
  <si>
    <t>[이스트소프트] 사업기획</t>
  </si>
  <si>
    <t xml:space="preserve"> • [필수] IT 산업 / 기술에 대한 이해
 • [필수] 마케팅 분석 툴에 대한 이해 및 활용 능력
 • [필수] 새로운 것을 학습하는 것을 즐기고, 학습 능력이 뛰어나신 분
 • 시장/기업/기술 트랜드 분석 보고서 작성에 자신 있는 분
 • 사업성 평가 의견을 제시할 수 있는 분
 • Go to Market 전략을 제시할 수 있는 분
 • 국외 영문 논문 및 동향보고서 이해에 무리가 없는 분</t>
  </si>
  <si>
    <t xml:space="preserve"> • 시장 및 기업 분석
 • 사업성 평가
 • 마케팅 전략
 • B/D 진행</t>
  </si>
  <si>
    <t>해당 직무자는, 이스트소프트의 기존 사업 및 신규 사업에 대한 시장 조사 및 마케팅 리서치를 중점적으로 수행하며, 이를 기반으로 한 사업기획서 작성 및 신사업 인큐베이팅 역할을 수행하게 됩니다. 미래사업기획실은, 이스트소프트 및 자회사의 사업 포트폴리오 성장 전략 수립을 지원하고 있습니다.</t>
  </si>
  <si>
    <t>전형절차 
서류심사 → 실무진면접 →  인적성검사&amp;최종면접
※ 포토 폴리오 제출 필수 ( 리서치 기반의 업무를 표현할 수 있는 산출물 ) 
전형일정 
1. 서류접수 기간 : ~채용시 마감
2. 서류 결과발표 : 서류접수 마감일로부터 1~2주 이내
* 전형결과를 당락 상관없이 모든 지원자에게 e-mail로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xml:space="preserve"> • IT 직군 상위 기획자 (사업/서비스 기획자)
 • IT 산업 관련 마케팅 리서치펌, 컨설팅펌 출신 우대
 • 사업 전반에 대한 이해를 바탕으로 한 프로젝트 리딩 경험</t>
  </si>
  <si>
    <t>https://www.wanted.co.kr/wd/9974</t>
  </si>
  <si>
    <t>2019-01-30</t>
  </si>
  <si>
    <t xml:space="preserve"> • 자율적인 근무환경을 효율적으로 활용하고 책임감 있게 업무를 수행해야 합니다.
 • 경력과 무관하게 동료들과 협의하고 동료들을 통해 배우는 것에 대해 거부감이 없어야 합니다.
 • 코드를 동료들에게 리뷰하는것을 두려워하지 않아야 합니다.</t>
  </si>
  <si>
    <t>Collabee 기술팀은 다음과 같은 기술 및 도구를 사용합니다.
 • 언어 : JAVA, JavaScript
 • 프레임웍 : Spring Framework, Mybatis, node.js(우대), ansible(우대), Terraform(우대)
 • 서버 : AWS, ubuntu 등 linux, Google Cloud Platform, MySQL, Redis, Elasticsearch, RabbitMQ</t>
  </si>
  <si>
    <t>협업툴 콜라비
콜라비는 실제 일하는 workflow를 그대로 담아낸 이슈기반 협업툴입니다. 
메신저를 주로 사용하는 환경에서는 평균 15분에 한 번씩 울리는 알림 때문에 본업에 집중하기 어렵습니다. 
집중하는 시간이 길어져야 높은 퀄리티의 결과물을 낼 수 있는 개발자, 디자이너, 마케터, 기획자 등의 지식근로자들에게, 본업에 집중할 수 있는 시간을 돌려주는 것이 콜라비팀의 목표입니다.
서비스 사이트 : https://www.collab.ee
소개영상 : https://vimeo.com/153998062</t>
  </si>
  <si>
    <t xml:space="preserve"> • 개발한 코드는 다른 곳의 코드를 복사 붙여넣기 했더라도 깊게 이해하고 사용하는 문화를 추구합니다.
 • 지역 변수 이름의 명명 이유 하나라도 동료가 물으면 설득력 있게 대답할 수 있는 분을 우대합니다.
 • 동료가 이해하기 어려운 코드는 지양하고 읽기 쉽고 테스트 하기 쉬운 코드를 추구합니다.
 • 직접 작성한 코드를 설명과 함께 보내주세요. GitHub 등 온라인을 통해 공개된 코드라면 더욱 좋습니다.</t>
  </si>
  <si>
    <t>https://www.wanted.co.kr/wd/9976</t>
  </si>
  <si>
    <t xml:space="preserve">Soko Glam </t>
  </si>
  <si>
    <t>Customer Experience Associate</t>
  </si>
  <si>
    <t>142, Teheran-Ro, Kangnam-Gu</t>
  </si>
  <si>
    <t xml:space="preserve"> • Beauty industry experience preferred
 • Bachelor’s degree or equivalent
 • Excel in fast paced environment with great multi-tasking skills with ability to focus on details and project management
 • High energy and flexible with ability to work collaboratively and cross-functionally in a constantly evolving entrepreneurial team environment
 • High degree of initiative to drive projects to completion
 • Proven problem-solving skills
 • Strong analytic and reporting skills with ability to communicate results to team and management
 • Outstanding interpersonal skills; ability to develop and maintain relationships at all levels</t>
  </si>
  <si>
    <t xml:space="preserve"> • Provide customer support by solving customer issues, answering customer questions and provide best-in-class customer service
 • Ensure customer inquiries across all channels are answered in the Soko Glam brand voice and in accordance with Soko Glam’s Customer Promise
 • Assist with operational procedures related to the customer experience (eg. Returns, exchanges, etc)
 • Monitor and reach key KPIs including Customer Satisfaction levels and assist in developing methods to increase them 
 • Contribute to strategic business development discussions and decisions based on customer insights, as driven by qualitative and quantitative analysis
 • Partner with Customer Experience Manager to develop unique solutions to enhance the customer experience
 • Manage and take ownership of a customer experience-related project with the aim to provide a memorable shopping experience
 • Assist with One-on-One Skin Consultation program, providing customers with a personalized experience and nurturing customer relationships
 • Identify opportunities to delight and provide additional value to customers 
 • Collaborate with all cross functional teams where necessary to align on brand objectives and execute key initiatives</t>
  </si>
  <si>
    <t xml:space="preserve">The Customer Experience Associate will help to enhance the overall customer experience by solving customer issues, developing and optimizing customer policies and processes and providing analytical customer insights to help influence business decisions. 
Employee's place of work will be at Korea Office which is located in wework kangnam  station nearby 강남역사거리.
</t>
  </si>
  <si>
    <t xml:space="preserve"> • Excellent written, verbal, and presentation skills in English
 • 2+ years experience in customer-facing role</t>
  </si>
  <si>
    <t>https://www.wanted.co.kr/wd/9978</t>
  </si>
  <si>
    <t>https://www.wanted.co.kr/wd/9979</t>
  </si>
  <si>
    <t>쿠프마케팅</t>
  </si>
  <si>
    <t>서울 성동구 성수이로 10길, 14 10층</t>
  </si>
  <si>
    <t xml:space="preserve"> • 사람에 대한 철학과 이해를 바탕으로 한 채용 전문성을 가지신 분
 • 팀을 사랑하고 함께 성장할 수 있는 분</t>
  </si>
  <si>
    <t xml:space="preserve"> • 조직내 채용과 관련한 업무 전체
 • 기타 인사업무 지원</t>
  </si>
  <si>
    <t>드라마 &lt;미생&gt;의 김대리 같은 분을 찾습니다.
성실함과 열정으로 전쟁같은 인턴생활을 담아냄으로써 많은 직장인들의 공감을 샀던, 
2014년의 명작 드라마, 미생을 아시나요?
노련한 통찰력과 승부사 기질로 장그래의 멘토가 된 오상식 팀장
드라마의 주인공이자 바둑 승부사의 기질로 많은 감동을 준 장그래 사원
그리고 저희가 찾는 김동식 대리
뛰어난 리더십을 보여준 오상식 팀장은 김대리의 팔로우십이 아니었다면,
신입으로써의 완벽한 모습을 보여준 장그래 사원은 김대리의 리더십이 아니었다면,
그리고 장그래의 팔로우십과 오상식의 리더십이 없었다면 김대리가 보여준 공감과 감동은 없었을 겁니다.
저희는 빠르게 성장하는 회사의 인사팀으로
급성장하는 회사에 맞추어 사람을 채용하고, 지원하는 김대리 같은 담당자를 찾고 있습니다.
1. 우리는 이런 팀입니다. 
 우리는 최근 3년 연속 성장, 2016년 동종업계 거래규모 1위를 달성한 회사의 인사팀으로 솔직히 일은 많아요. 
 급성장한 회사의 인사팀답게 새롭게 도전해야할 일들도 많고요. 
 그렇지만 누구보다 가장 열정있는 팀원들로 구성되어 있다고 자부합니다.
 하나부터 열까지 우리가 놓치지 말아야 하는 가장 최우선 순위는 사람이라고 생각하며, 
 열정 하나만큼은 최고인 동료들로 구성된 팀입니다.
2. 우리는 이런 문화를 만들어 가고 있어요.
 출퇴근 시간 선택근무제, 임직원 복지몰 운영, 점심시간 확대, 조기 퇴근제 등
 2018년에 새롭게 시행한 복지 제도들 이에요. 
 개인과 조직이 함께 행복해질 수 있는 문화를 만들고 싶고요, 2019년은 2018년보다 더 발전된 모습이고 싶어요.
3. 우리가 찾는 김대리님은요
 • 전문가
오팀장과 덤앤더머를 찍기도 하지만, 기본적으로 김대리는 자신의 맡은 일은 자신있게 척척 해내는 전문가에요.
각 포지션에 대해 이미 전문가이시거나, 혹은 전문가가 되기 위해 노력하는 분을 모시고 싶어요.
 • 팀 스피릿
김대리는 팀원을 존중하고 리더의 방향성을 믿고 따라주는 사람이에요. 또 아무것도 할 줄 모르는 신입 장그래를 묵묵히 코칭해주기도 하지요. 
김대리처럼 팀을 사랑하고, 팀원들을 위해 헌신할 수 있는 분을 모시고 싶어요. 
 4. 구체적인 포지션은 '채용'입니다.
채용
 • 사람에 대한 철학과 이해를 바탕으로 조직 성장에 따라 인력수요를 이해
 • 예측하는 채용전문가 또는 채용전문가로 성장하고 싶으신 분
긴 줄글을 읽어주셔서 정말 감사하고요,
우리 팀에 흥미가 생기셨거나, 함께 하고 싶으신 마음이 있다면 편하게 지원을 부탁드립니다.
감사합니다.</t>
  </si>
  <si>
    <t xml:space="preserve"> • 열정적인 팀원
 • 그외 회사의 소소한 복지들(연간 100만 복지포인트, 출퇴근시간 선택제, 조기퇴근제, 사내카페테리아, 점심시간 1시간 30분 등)</t>
  </si>
  <si>
    <t xml:space="preserve"> • 조직성장에 따른 인력수요 이해, 예측이 가능하신 분
 • 관련 유관 경험이 있으신 분</t>
  </si>
  <si>
    <t>https://www.wanted.co.kr/wd/9980</t>
  </si>
  <si>
    <t>코나아이</t>
  </si>
  <si>
    <t>보안개발자</t>
  </si>
  <si>
    <t>Java,C,Embedded C</t>
  </si>
  <si>
    <t>서울 영등포구 은행로 3 8층</t>
  </si>
  <si>
    <t xml:space="preserve"> • 경력 2년 이상
 • C, Java 사용 가능자</t>
  </si>
  <si>
    <t xml:space="preserve"> • 스마트카드 보안 개발
 • 스마트카드 OS, Applet의 보안/암호 개발
 • 보안 테스트 진행</t>
  </si>
  <si>
    <t xml:space="preserve">코나아이는  1998년 창립한 스마트카드 전문 기업으로서 최근 독자적인 카드서비스 ‘코나카드’와 기업용 동영상 지식공유 플랫폼 ‘비버’를 런칭하고 사업을 다각화해 나가고 있습니다. 
2011년에는 월드클래스300 기업에 선정되었으며 2014년에는  1억불 수출의 탑을 수상한 글로벌 강소 IT기업입니다. </t>
  </si>
  <si>
    <t>아래 홈페이지에서 확인을 부탁 드립니다.
https://konai.com/recruit/welfare</t>
  </si>
  <si>
    <t xml:space="preserve"> • Embedded Software (특히, 스마트카드) 개발 경험
 • 부채널 분석, 오류주입 공격 경험
 • 암호 개발 경험
 • 영어 회화</t>
  </si>
  <si>
    <t>https://www.wanted.co.kr/wd/9981</t>
  </si>
  <si>
    <t>코치 커뮤니케이션 매니저(신입 가능)</t>
  </si>
  <si>
    <t>510.586,510.752,510.757,510.901,510.1028</t>
  </si>
  <si>
    <t xml:space="preserve"> •  다른 사람의 성장을 돕는 일에 깊은 이해와 관심이 있는 분 
 •  여러가지 상황과 상대방의 특성을 고려한 유연한 커뮤니케이션을 할 수 있는 분
 •  다양하고 긴 프로세스를 꼼꼼하게 진행할 수 있는 분
 •  상대방의 입장이 되어 작은 부분까지 세심하게 고려해 줄 수 있는 분
  **  HR, 교육 경력이 있으시면 우대합니다.
  ** 필수답변링크 : https://goo.gl/vnjZSc (~5/6까지)</t>
  </si>
  <si>
    <t xml:space="preserve"> •  마이다노 코치 개별 면담 및 교육
 • 개별 교육 프로세스 운영
 • 기타 코치 업무 지원</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개발자를 채용합니다.
 • 신입/경력 여부와 상관없이 3개월의 수습기간을 가진 후 정직원 채용여부가 결정됩니다.
 • 지원절차 : 서류 → 1차인터뷰 → 2차인터뷰(최종)
* 필수답변링크 : https://goo.gl/vnjZSc (~5/6까지)</t>
  </si>
  <si>
    <t xml:space="preserve"> • 코치 커뮤니케이션 매니저는 코치님 한 분 한 분에 대한 관심이 바탕이 되어야 합니다.
마이다노에는 수많은 코치님들이 계시고, 그 코치님들은 모두 다른 특징을 가지고 있습니다. 영양에 대한 지식이 풍부하신 분, 운동 코칭 경험이 많으신 분, 심리 상담에 강점이 있으신 분 등 저마다 강점이 다르고, 반면에 약점도 모두 다릅니다. 
이러한 특징은 한 분 한 분에 대한 깊은 관심을 가져야만 발견할 수 있으며, 이 관심과 발견은 코치님들이 스스로의 역량을 기르면서 더 즐겁게 일 할 수 있도록 도울 수 있습니다.
 • 코치 커뮤니케이션 매니저는 이 코치님들이 강점은 더욱 키우고 약점은 개선할 수 있도록 가장 접점에서 도와야 합니다. 
매달 코치님들의 코칭 결과와 내용을 분석하여 개별 교육을 진행할 분들을 선정합니다. 이 분들과 개별 면담을 통해 이미 잘하고 있는 부분과 조금 더 개선해야 할 부분에 대해 피드백 하고 객관적인 평가를 주고 받습니다. 
이후에는 온라인 교육을 별도로 운영하면서 모든 과정을 이수하시도록 독려하고 체크합니다. 마지막으로 교육 결과를 코치님께 전달하게 되는데, 이후에도 지속적으로 피드백을 주고 받으며 코치님께서 어려움 없이 코칭을 해나가실 수 있도록 돕습니다.
다른 사람에 대한 관심을 바탕으로 그 사람이 더욱 성장 할 수 있도록 돕고 싶은 분! 코치 커뮤니케이션 매니저에 딱 맞는 분입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9982</t>
  </si>
  <si>
    <t>[JP] iOS・Android Developer</t>
  </si>
  <si>
    <t>・チーム開発の経験（２年以上）
・課題解決策を自ら考え実行できる方</t>
  </si>
  <si>
    <t>・主な業務はiOSアプリ実装、Androindアプリ実装・テスト・リリース</t>
  </si>
  <si>
    <t>※지원시 유의사항
 • 동 포지션은 도쿄 현지 근무로 영어 구사 능력(비즈니스 레벨이상)과 지원시 영어 이력서와 직무경력서 첨부(MS WORD/PDF파일)는 필수 사항입니다. 
 • 일본어 가능하신 분 우대합니다. 
弊社アプリおよびサービス立ち上げにおける開発の主力を担っていただきます。</t>
  </si>
  <si>
    <t>・勤務地 六本木 or 自宅でのリモートワーク
・自由出勤（うち1時間休憩）実働8時間
・給与350〜600万　※スキル、職務能力などで考慮
・完全週休二日
・創業日休暇（12月25日）
・副業・複業もOK</t>
  </si>
  <si>
    <t>・iOSアプリ開発経験（Swift,Objective-C）
・React Nativeプログラミングの経験
・GitHub/GitHub Enterpriseを利用したチーム開発経験
・コミュニケーションをとることが好きな方
・カメラが好きな方・写真を撮るのが好きな方
・英語でコミュニケーションが取れる方</t>
  </si>
  <si>
    <t>https://www.wanted.co.kr/wd/9983</t>
  </si>
  <si>
    <t>https://www.wanted.co.kr/wd/9984</t>
  </si>
  <si>
    <t>[플랫폼 기획실]커머스 서비스 기획자</t>
  </si>
  <si>
    <t xml:space="preserve"> • 모바일App 및 Web서비스 기획 1년 이상 경력자
 • 커머스 플랫폼에 대한 시스템 이해도 보유자
 • 원활한 커뮤니케이션 능력 보유자</t>
  </si>
  <si>
    <t xml:space="preserve"> • 커머스 서비스 플랫폼 기획(PC/Mobile)
 • 제휴몰 API 연동 기획 및 운영</t>
  </si>
  <si>
    <t xml:space="preserve"> • 선택적 복지제도 (복지 포인트 지급)
 • 기념일 축하 선물 지급 (졸업, 생일, 결혼기념일, 자녀입학, 명절)
 • 위메프 딜 구매시 별도 포인트 지급
 • 여성 출산 전후 휴가 100일 (법정휴가 포함)
 • 남성 출산 전후 휴가 30일 (법정휴가 포함)
 • 육아휴직지원금 통상임금의 20% 추가지급
 • 영유아 보육료 지원
 • 경조사 지원
 • W cafe 할인
 • 도서구입 지원
 • 주차지원
 • 조식제공
 • 야근시 석식제공 및 안심귀가지원제도(택시) 운영
 • 연 1회 종합건강검진
 • 장기근속자 직원대출제도 운영
 • 장기근속자 의료비 지원 (3대 질병 진단 위로금 및 질병, 상해치료 입원시 입원일당)
 • 장기근속자 포상 (리프레쉬 휴가부여 및 휴가비 지급)</t>
  </si>
  <si>
    <t xml:space="preserve"> • E-commerce 5년 이상 경력자
 • 주문, 배송, 환불 프로젝트 리딩 경험자
 •  플레이오토, 샵링커, 카페24 사용 경험자
 • 단독 프로젝트 진행 경험자(PC/MW/Mapp)
 • 관련 포트폴리오(PRD, 기획서 등) 제출자
 • 본인의 의견을 논리 정연하게 표현할 수 있는 분
 • 팀원들 간에 유대감 및 협업에 대한 의지가 강한 분
 • 팀원에 대한 배려감이 높으신 분
 • e-Commerce Business에 대한 이해도가 높으신 분
 • 보훈대상자(국가유공자)는 관련 법률에 의거 우대</t>
  </si>
  <si>
    <t>https://www.wanted.co.kr/wd/9985</t>
  </si>
  <si>
    <t>https://www.wanted.co.kr/wd/9986</t>
  </si>
  <si>
    <t>[플랫폼 기획실]백엔드 기획자</t>
  </si>
  <si>
    <t xml:space="preserve"> • 모바일App및 Web서비스 기획 1년 이상 경력자
 • 커머스 플랫폼에 대한 시스템 이해도 보유자
 • 원활한 커뮤니케이션 능력 보유자</t>
  </si>
  <si>
    <t xml:space="preserve"> • 커머스 서비스 플랫폼 기획(PC/Mobile)
 • 상품/딜/심사 관련 백엔드 기획 및 운영</t>
  </si>
  <si>
    <t xml:space="preserve"> • E-commerce 5년 이상 경력자
 • 상품, 딜, 심사 프로젝트 리딩 경험자
 • 단독 프로젝트 진행 경험자(PC/MW/Mapp)
 • 관련 포트폴리오(PRD, 기획서 등) 제출자
 • 본인의 의견을 논리 정연하게 표현할 수 있는 분
 • 팀원들 간에 유대감 및 협업에 대한 의지가 강한 분
 • 팀원에 대한 배려감이 높으신 분
 • e-Commerce Business에 대한 이해도가 높으신 분
 • 보훈대상자(국가유공자)는 관련 법률에 의거 우대</t>
  </si>
  <si>
    <t>https://www.wanted.co.kr/wd/9987</t>
  </si>
  <si>
    <t>[플랫폼 기획실]프론트 기획자</t>
  </si>
  <si>
    <t xml:space="preserve"> • 모바일App 및 Web서비스기획 1년 이상 경력자
 • 커머스 플랫폼에 대한 시스템 이해도 보유자
 • 원활한 커뮤니케이션 능력 보유자</t>
  </si>
  <si>
    <t xml:space="preserve"> • 커머스서비스 프론트기획 및 운영(PC/앱/Mobile)
 • 서비스 Flow 정의 및 UI/UX 개선
 • UI/UX기획, UI시나리오, 와이어프레임 작성</t>
  </si>
  <si>
    <t xml:space="preserve"> • E-commerce 3년 이상 경력자
 • 단독 프로젝트 진행 경험자(PC/MW/Mapp)
 • 관련 포트폴리오(PRD, 기획서 등) 제출자
 • 본인의 의견을 논리 정연하게 표현할 수 있는 분
 • 팀원들 간에 유대감 및 협업에 대한 의지가 강한 분
 • 팀원에 대한 배려감이 높으신 분
 • e-Commerce Business에 대한 이해도가 높으신 분
 • 보훈대상자(국가유공자)는 관련 법률에 의거 우대</t>
  </si>
  <si>
    <t>https://www.wanted.co.kr/wd/9988</t>
  </si>
  <si>
    <t>[플랫폼 기획실]주문/결제 기획자</t>
  </si>
  <si>
    <t xml:space="preserve"> • 모바일App 및 Web서비스기획 3년 이상 경력자
 • 커머스 플랫폼에 대한 시스템 이해도 보유자
 • 원활한 커뮤니케이션 능력 보유자</t>
  </si>
  <si>
    <t xml:space="preserve"> • 커머스 서비스 플랫폼 기획(PC/Mobile)
 • 결제/주문/클레임/배송 관련 기획 및 운영</t>
  </si>
  <si>
    <t xml:space="preserve"> • E-commerce 경험자 우대 (5년 이상)
 • 결제/주문/배송/클레임 운영 경험자
 • 주문/배송/클레임 API 운영 경험자
 • 관련 포트폴리오(PRD, 기획서 등) 제출자
 • 본인의 의견을 논리 정연하게 표현할 수 있는 분
 • 팀원들 간에 유대감 및 협업에 대한 의지가 강한 분
 • 팀원에 대한 배려감이 높으신 분
 • e-Commerce Business에 대한 이해도가 높으신 분
 • 보훈대상자(국가유공자)는 관련 법률에 의거 우대</t>
  </si>
  <si>
    <t>https://www.wanted.co.kr/wd/9989</t>
  </si>
  <si>
    <t>魔麗時尚科技股份有限公司</t>
  </si>
  <si>
    <t xml:space="preserve">iOS app 工程師 (Swift) </t>
  </si>
  <si>
    <t>台北市中山區松江路207號9樓</t>
  </si>
  <si>
    <t>- 熟悉iOS、Swift</t>
  </si>
  <si>
    <t xml:space="preserve">- 開發視訊影音 App，與後端技術、設計、行銷團隊緊密合作       
- 進行軟體之設計、開發、整合、測試、維運、持續優化
- 熟練使用開發框架、各類元件、開發高品質、高效能程式
- 自我要求高、樂於持續精進、有使命感、勇於面對挑戰、解決問題能力強  </t>
  </si>
  <si>
    <t>SHOW U Fashion Intelligence corp.創立於2017年，創辦人深知現代女性忙碌的生活型態，必須在職場、家庭、社交場合等快速轉換，爆炸、大量的流行資訊反讓人對於適合自己的穿搭更顯手足無措。因此推出全球首創“問大咖”APP。
問大咖App首創1:1視頻諮詢服務，透過智能時尚分析將個人身型、特質、喜好、出席場合等資訊事先提供給專業頂級造型師，讓諮詢服務過程更加流暢有效率。</t>
  </si>
  <si>
    <t>◆ 該有的不會少，外加創意熱情的工作氛圍 
勞保、健保是基本的，最珍貴的是你的想像和創意，都可以在這新創空間裡盡情奔馳，工作過程中更能認識各式各樣時尚穿搭達人與造型師！
◆交通便利，彈性上下班
公司距離捷運行天宮站步行約1分鐘，近四平商圈與國賓電影院，樓下就是錢櫃KTV，交通便利，心情美麗！彈性的上下班時間更適合喜歡自由的你！
◆ 數字化管理，一切透明 
績效指標、目標都是共同討論制定，一切以公平合理為原則！ 
◆ 機會處處的學習環境與制度 
不是大公司才有完善制度跟教育訓練，重不重視、願不願意用心做而已。 數據分析、邏輯建置、資料整理、消費者洞察、行銷操作、專案管理等，不怕你多問，只怕你不學！</t>
  </si>
  <si>
    <t xml:space="preserve">- 熟悉串接第三方支付、微信支付、支付宝、微博、Facebook 尤佳
- 熟悉 Git、UnitTest、Design Patterns、Refactoring、Swagger、Trello、Slack 尤佳
- 請準備過去專案或作品集於面試時展示
- 有線上作品優先考慮
- 1~3 年以上相關經驗者優 
</t>
  </si>
  <si>
    <t>https://www.wanted.co.kr/wd/9990</t>
  </si>
  <si>
    <t xml:space="preserve">【日商樂天】系統工程師(DEV) </t>
  </si>
  <si>
    <t>518.660,518.665,518.672</t>
  </si>
  <si>
    <t xml:space="preserve"> • 有過下列相關經驗： Java, Jenkins, Shell Script
 • 有過Web Server管理經驗 : apache/tomcat/nginx, Windows/Linux 
 • 了解程式開發與發佈流程 
 • 檢附英文履歷 
 • 具備Network/ Windows/ Linux相關證照者佳: CCNA / MCSE / MCTS / MCITP •RHCE / NCLP / LPI •VMware</t>
  </si>
  <si>
    <t xml:space="preserve"> • 協助建立CI/CD相關流程與自動化部署作業 (Docker/VMware/Jenkins)，以及系統調教與問題修復 
 • 管理Web平台和服務 (apache/tomcat/nginx)，伺服器管理 (Windows/Linux)。
 • 資訊系統還原演練操作與紀錄/災難復原，以及協助處理公司內部日常需求相關業務
 • 協助網路設備安裝、設定、測試與維護 (如: AD/DNS/DHCP/VPN/Anti-Virus/Mail/Web…等服務) </t>
  </si>
  <si>
    <t xml:space="preserve">★ 海外進修及完善的教育訓練 
★ 獨享爭取美國長春藤商學院MBA的機會 
★ 特殊樂天賞獎勵機制，贏得首賞可至日本樂天總部與三木谷社長餐敘，食宿全部招待 
★ 在樂天，我們在意的是效率與產出，不是工時 
★ 優於勞基法之年假制度(到職第1年即可按比例享有年假) 
★ 每年生日假1天，不限當日，只要生日當月擇一天，就可開心去休假 
★ 員工認股計畫、開工紅包、三節獎金、績效獎金、久任獎金、婚喪喜慶津貼 
★ 員工聚餐、員工旅遊、電影欣賞、舒壓按摩、生日Party、部門聚餐、自選式福利 
★ 年度員工健康檢查，您的健康是樂天最大的幸福 
★ 不定期長出的零食，再忙也會陪你喝杯咖啡 
★ 保障您的權利 （勞保、健保、退休金） 
★ 全額補助團保、差旅平安險，讓您無後顧之憂 
★ 週週休2日，享受work and life balance  </t>
  </si>
  <si>
    <t xml:space="preserve"> • 一年以上Java程式開發經驗(Gradle佈署經驗)
 • VMware管理佈署經驗 
 • TCP/IP網路、防火牆、Router、Switch、VPN等相關網路設備規劃及維護管理 
 • 了解Cisco/Firewall網路設備技術
 • 商用英文溝通能力
 • 熟悉AWS/AZURE平台特性
 • 開發及維護大型系統經驗 </t>
  </si>
  <si>
    <t>https://www.wanted.co.kr/wd/9991</t>
  </si>
  <si>
    <t>https://www.wanted.co.kr/wd/9992</t>
  </si>
  <si>
    <t xml:space="preserve">Android app 工程師 (Java) </t>
  </si>
  <si>
    <t xml:space="preserve"> -熟悉Android、Java、WebSockets</t>
  </si>
  <si>
    <t>- 開發視訊影音 App，與後端技術、設計、行銷團隊緊密合作
- 進行軟體之設計、開發、整合、測試、維運、持續優化
- 熟練使用開發框架、各類元件、開發高品質、高效能程式
- 自我要求高、樂於持續精進、有使命感、勇於面對挑戰、解決問題能力強</t>
  </si>
  <si>
    <t>- 熟悉串接第三方支付、微信支付、支付宝、微博、Facebook 尤佳
- 熟悉 Git、UnitTest、Design Patterns、Refactoring、Swagger、Trello、Slack 尤佳
- 請準備過去專案或作品集於面試時展示
- 有線上作品優先考慮
- 1~3 年以上相關經驗者優</t>
  </si>
  <si>
    <t>https://www.wanted.co.kr/wd/9993</t>
  </si>
  <si>
    <t xml:space="preserve">Node.js backend 後端工程師 </t>
  </si>
  <si>
    <t xml:space="preserve"> -熟悉Node.js</t>
  </si>
  <si>
    <t xml:space="preserve">- 開發後端技術，與 App 技術、設計、行銷團隊緊密合作  
- 進行軟體之設計、開發、整合、測試、維運、持續優化
- 熟練使用開發框架、各類元件、開發高品質、高效能程式
- 自我要求高、樂於持續精進、有使命感、勇於面對挑戰、解決問題能力強    </t>
  </si>
  <si>
    <t xml:space="preserve">- 熟悉AWS、KOA、MySQL、Redis、WebSocket、Vue 尤佳
- 熟悉 Git、UnitTest、Design Patterns、Refactoring、Swagger、Trello、Slack 尤佳
- 請準備過去專案或作品集於面試時展示
- 有線上作品優先考慮
- 1~3 年以上相關經驗者優 </t>
  </si>
  <si>
    <t>https://www.wanted.co.kr/wd/9994</t>
  </si>
  <si>
    <t>코어 블록체인 개발자(Core Blockchain Developer)</t>
  </si>
  <si>
    <t>518.674,518.872,518.900,518.1027</t>
  </si>
  <si>
    <t xml:space="preserve"> • 블록체인 기술과 이를 이용한 서비스 개발에 관심있는 분
 • Go, Python, C/C++ 중 1개 이상의 개발 언어에 대해 숙련된 기술 보유
 • 분산 컴퓨팅, 네트워킹, 보안에 대한 이해 보유
 • 커뮤니케이션이 원활한 분</t>
  </si>
  <si>
    <t xml:space="preserve"> • 블록체인 플랫폼 개발
 • 블록체인 기반 dApp 개발</t>
  </si>
  <si>
    <t>4차산업혁명시대의 핵심기술이자 트렌드인 탈중앙화된 공유경제 플랫폼을 개발하고있으며, 프리랜서/HR/창업/엔터테인먼트/교육/숙박 등 다양한 산업분야의 자영업자와 기업들에게 플랫폼을 제공하는 사업을 하기 위해 준비하고 있습니다. 
코어 블록체인 개발자는 핵심 기술과 프로토콜에 집중하며, 이 기술을 실제 구동시키는 작업을 하며 탈중앙화된 어플리케이션을 프로그래밍합니다. 
또한 웹개발 기술도 필요할 수 있습니다. 블록체인 개발은 백엔드 개발이 깊게 연관되어 있으며, 네트워킹과 보안 관련 개발자/기술자들과 긴밀한 협력이 필요하므로 관련 기술이나 지식이 있으면 좋습니다.</t>
  </si>
  <si>
    <t xml:space="preserve"> • 퇴직금
 • 생일축하금 / 경조사 지원금 
 • 4대 보험
 • 탄력근무 가능</t>
  </si>
  <si>
    <t xml:space="preserve"> • blockchain에 대한 깊은 이해
 • 외국어커뮤니케이션(영어)
 • 블록체인 플랫폼 사용 경험(BitCoin, Ethereum, Hyperledger, EOS 등)
 • 글로벌 서비스/개발 경험
 • Cryptography 관련 지식
 • Ethereum 등의 블록체인 기반 dApp개발 경험
 •  HTML, CSS, NodeJS, MongoDB</t>
  </si>
  <si>
    <t>https://www.wanted.co.kr/wd/9995</t>
  </si>
  <si>
    <t>게임 데이터 분석가</t>
  </si>
  <si>
    <t xml:space="preserve"> • 데이터 분석 경력 3년 이상
 • 게임을 좋아하시는 분
 • R, PYTHON, SQL 등을 능숙하게 다루시는 분
 • 셀프 러닝이 익숙하며 스타트업 문화에 적응 가능하신 분</t>
  </si>
  <si>
    <t xml:space="preserve"> • 메이저 게임의 데이터를 분석하여 게이머들을 위한 데이터 인사이트 도출
 • e스포츠 데이터를 분석하여 인사이트 도출 (데이터를 기반한 프로게이머 코칭 환경 목적)
 • 프로 게임구단의 팀 단위 데이터 리포트 제작</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오버워치, 배틀그라운드, 클래시로얄 등 e스포츠산업에서 서비스를 제공 중이며, MAU 3200만명의 글로벌 게이머가 11개의 지역에서 방문하고 있습니다. OP.GG는 이미 글로벌 게이머들에게 사랑 받고 있는 국내 유일의 스타트업이며, Alexa 기준 약 600위로, 한국에서 네이버와 다음, 티스토리에 이어 4번째로 글로벌 트래픽이 높은 웹사이트입니다.
e스포츠 시장은 해가 다르게 성장 하고 있습니다. 2022년 항저우 아시안 게임 시범 종목으로 선정 되며 국제적 위상과 뷰어쉽을 인정 받기도 하였습니다.
게임과 e스포츠는 대한민국이 강국 입니다. 한국은 유럽과 북미 게이머들 모두가 인정하고 선망하는 게임 대국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
하이라이트
 • 2018년 4월 PLAY.OP.GG 토너먼트 플랫폼 베타 출시 (OP.GG X RIOT GAMES)
 • 2018년 4월 100억 시리즈A 투자 유치 (소프트뱅크벤처스, DS자산운용)
 • 2018년 3월 CR.OP.GG 클래시로얄 전적 서비스 출시
 • 2018년 2월 e스포츠 구단 창단
 • 2018년 1월 최고 트래픽 갱신 DAU 300만 MAU 3100만
 • 2017년 12월 DS자산운용으로 부터 Pre-Series A 투자 유치
 • 2017년 11월 PUBG.OP.GG 배틀 그라운드 전적 서비스 출시
 • 2017년 9월 Twitch HQ와 파트너쉽 체결
 • 2017년 8월 PUBG와 파트너쉽 체결
 • 2017년 6월 한국e스포츠협회(KESPA)와 독점적 데이터 업무협약</t>
  </si>
  <si>
    <t>[자유로운 문화]
• 자율출근제
• 근무시간 내 게임 플레이 가능
• 복장 자유
• 강요 회식 없음 (100% 본인 의사로 참여)
[쾌적한 환경]
• 서울 강남구 대치동 신사옥 (선릉역에서 도보 7분)
• 최고 사양의 게이밍 컴퓨터 및 27인치 듀얼 모니터 지급
• 1,600 사이즈의 대형 개인 책상
• 대형 멀티자판기 운영 (염가의 음료 및 스낵)
[업무 지원]
• 업무 관련 서적 구매 지원
• 업무 관련 외부 교육비 지원
• 건강 지원 프로그램 운영</t>
  </si>
  <si>
    <t xml:space="preserve"> • 프로게이머 출신</t>
  </si>
  <si>
    <t>https://www.wanted.co.kr/wd/9996</t>
  </si>
  <si>
    <t>알고리즘랩스</t>
  </si>
  <si>
    <t>서울특별시 마포구 월드컵북로 396, 연구개발타워 9061호</t>
  </si>
  <si>
    <t>523.710,523.717,523.721,523.722,523.1030</t>
  </si>
  <si>
    <t xml:space="preserve"> • 퍼포먼스 마케팅 경력 1년 이상 
 • 페이스북 광고/GA 능숙자 
 • 엑셀/스프레드시트 능숙자 
 • 우수한 커뮤니케이션 능력 </t>
  </si>
  <si>
    <t xml:space="preserve"> • KPI 기반 퍼포먼스 마케팅 
 • 페이스북/인스타그램 광고 기획 및 집행 
 • Google Analytics를 활용한 광고 효율 분석 
 • Keyword 광고 최적화(네어버, 구글, 다음) 
 • 알고리즘랩스의 모든 마케팅 추적 및 관리 
 • 마케팅 비용 및 데이터 관리/분석</t>
  </si>
  <si>
    <t>알고리즘랩스는 미래를 여는 인재를 만들기 위한 교육 과정을 연구하는 AI 기반 에듀테크(edu-tech) 스타트업입니다. 다가올 4차 산업 혁명 시대에 꼭 필요한 SW 인재 육성을 목표로 합니다. 
단순 스킬 위주의 코딩이 아니라, 문제 해결 능력과 컴퓨팅적 사고력, 논리력을 기를 수 있는 알고리즘에 초점을 맞추고 있습니다. 
성장하는 스타트업에서 함께 배우고 신나게 일하며 
좋은 기업 문화를 만들어가실 열정적이고 능력있는 인재를 찾습니다. 
퍼포먼스마케터는 알고리즘랩스의 모든 마케팅 활동을 관리하고 최적화 작업을 시행합니다. 페이스북, 인스타그램, 구글, 키워드 광고 등 데이터 기반 마케팅의 기획부터 집행, 분석까지 모든 과정을 담당하게 됩니다. 
온/오프라인 마케팅의 모든 과정을 관리하고 분석해, 보다 효율적인 마케팅 전략을 수립할 수 있도록 돕습니다.</t>
  </si>
  <si>
    <t xml:space="preserve"> • 최소 연봉 3,200만원(경력에 따라 협의)
 • 4대 보험 
 • 자유롭고 유연한 근무 환경(구성원 모든 호칭은 ㅇㅇ님으로 통일, 상호 존대)
 • 젊은 구성원의 스타트업(평균 연령 27세)
 • 유연한 출퇴근 시간 </t>
  </si>
  <si>
    <t xml:space="preserve"> • 마케팅 대행사 근무 경험자 
 • 스타트업 근무 경험자 
 • Data를 수집하고 분석해 의사결정을 내리실 수 있는 자</t>
  </si>
  <si>
    <t>https://www.wanted.co.kr/wd/9997</t>
  </si>
  <si>
    <t>경영지원 매니저(대전 근무)</t>
  </si>
  <si>
    <t>대전 유성구 궁동로 21 대전 팁스타운(TIPS TOWN)</t>
  </si>
  <si>
    <t>• 학력 : 무관
• 성별 : 무관
• 나이 : 무관
• 경영지원 및 행정업무 지원 경력 2년이상
• 행정 업무 전반에 있어서 지원인력이 될 수 있는 분
• 논리적인 커뮤니케이션 및 문서 작성 능력</t>
  </si>
  <si>
    <t>• 경영지원 및 오피스 관리
• 채용 및 인프라 세팅
• 근태 관리
• 행정업무 지원</t>
  </si>
  <si>
    <t>주식회사 알고리즘랩스는 인공지능의 대중화 플랫폼을 만드는 기업입니다.
주요 고객으로는 현대자동차 그룹, LG 그룹, KB금융그룹, GS 그룹 등 국내 주요 그룹사에 알고리즘랩스의 솔루션을 제공하고 레퍼런스를 확보해 나가고 있습니다.
최근 국내 최고의 벤처 투자자인 한국투자파트너스를 비롯하여 KT인베스트먼트, 한화투자증권 등으로부터 투자유치를 완료하여, 본격적으로 인공지능의 대중화에 기여할 수 있는 기회를 확보 했습니다.(21년 내 누적 100억원 내외의 투자유치 예정) 또한, 2019년부터 KAIST의 KIXLAB과의 산학연구를 통한 연구개발을 진행하고 있으며, 이 결과를 논문으로 출판하여 HCI 주요 학회에 발표하고 있습니다. 가트너에 따르면 2023년 인공지능이 생산안정기에 들어간다고 합니다. 2030년까지 인공지능의 주도권을 확보한 국가 및 기업이 2100년까지의 인공지능 주도권을 가질 것으로 미국의 브루킹스 연구소는 전망하고 있습니다. 우리는 이러한 시대에 없어서는 안되는 인공지능을 누구나 쓸 수 있도록 하는 그런 기업으로 성장하고자 합니다.
과거 10년간 인공지능 전문가는 기계학습 알고리즘에 대한 깊은 이해와 수학적 도메인 지식을 토대로한 인공지능 모델을 연구개발 할 수 있는 사람을 칭하는 의미였다면, 알고리즘랩스는 앞으로 100년간 인공지능 전문가는 특정 산업에 대한 도메인 지식을 가지고 있으며, 인공지능을 적절히 이해하고 활용할 수 있는 사람을 칭할 것이라 전망하고 있습니다.
따라서, 우리는 산업을 이해하고 있지만 컴퓨터 공학 혹은 인공지능 기술과는 거리가 있는 잠재적 인공지능 전문가에게 필요한 Tool을 만들어 보급하여, 3년 안에 만 개의 인공지능, 5년 안에 100만 개의 인공지능, 10년 안에 10억 개의 인공지능 모델을 우리의 제품으로부터 생성되어 운영하도록 할 것 입니다.
[채용 절차]
서류 검토 → 인터뷰 → 합격 알림 및 처우 협의 → 최종 입사
[제출서류]
자유형식 이력서 &amp; 자기소개서 (경력기술서)</t>
  </si>
  <si>
    <t>• 연봉은 경력에 따라 협의
• 자유롭고 유연한 근무 환경(구성원 모든 호칭은 ㅇㅇ님으로 통일, 상호 존대)
• 20대-30대 젊은 구성원의 스타트업
• 유연한 출퇴근 시간
• 눈치 없는 퇴근 보장</t>
  </si>
  <si>
    <t>• 꼼꼼하고 정확한 문서 작성 및 정리 능력
• 조직내 협업과 함께 다양하고 적극적인 커뮤니케이션이 가능하신 분
• 빠르게 성장하는 스타트업의 경영지원 업무 전반에 대한 경험이 있는 분</t>
  </si>
  <si>
    <t>https://www.wanted.co.kr/wd/9998</t>
  </si>
  <si>
    <t>518.1025,518.1026</t>
  </si>
  <si>
    <t>• 유전 알고리즘 유경험자
• ML 모델 연구 및 개발 유경험자
• MLOps 운영 유경험자
• AI &amp; Human AI Interaction 관련 주요 학회 논문 발표 유경험자
• 석사 학위 이상</t>
  </si>
  <si>
    <t>• 알고리즘랩스의 연구과제 수행(NL to AI System, AI Pipeline Optimizer 고도화, ML Workflow Management System 등)
• 카이스트 산학 연구 과제 수행
• 산업계의 요구 과제 수행 (현대, LG, KB, GS 그룹의 주요 계열사 프로젝트)
• Human AI Interaction 관점의 연구 수행</t>
  </si>
  <si>
    <t>주식회사 알고리즘랩스는 인공지능의 대중화 플랫폼을 만드는 기업입니다.
주요 고객으로는 현대자동차 그룹, LG 그룹, KB금융그룹, GS 그룹 등 국내 주요 그룹사에 알고리즘랩스의 솔루션을 제공하고 레퍼런스를 확보해 나가고 있습니다.
최근 국내 최고의 벤처 투자자인 한국투자파트너스를 비롯하여 KT인베스트먼트, 한화투자증권 등으로부터 투자유치를 완료하여, 본격적으로 인공지능의 대중화에 기여할 수 있는 기회를 확보 했습니다.(21년 내 누적 100억원 내외의 투자유치 예정) 또한, 2019년부터 KAIST의 KIXLAB과의 산학연구를 통한 연구개발을 진행하고 있으며, 이 결과를 논문으로 출판하여 HCI 주요 학회에 발표하고 있습니다. 가트너에 따르면 2023년 인공지능이 생산안정기에 들어간다고 합니다. 2030년까지 인공지능의 주도권을 확보한 국가 및 기업이 2100년까지의 인공지능 주도권을 가질 것으로 미국의 브루킹스 연구소는 전망하고 있습니다. 우리는 이러한 시대에 없어서는 안되는 인공지능을 누구나 쓸 수 있도록 하는 그런 기업으로 성장하고자 합니다.
과거 10년간 인공지능 전문가는 기계학습 알고리즘에 대한 깊은 이해와 수학적 도메인 지식을 토대로한 인공지능 모델을 연구개발 할 수 있는 사람을 칭하는 의미였다면, 알고리즘랩스는 앞으로 100년간 인공지능 전문가는 특정 산업에 대한 도메인 지식을 가지고 있으며, 인공지능을 적절히 이해하고 활용할 수 있는 사람을 칭할 것이라 전망하고 있습니다.
따라서, 우리는 산업을 이해하고 있지만 컴퓨터 공학 혹은 인공지능 기술과는 거리가 있는 잠재적 인공지능 전문가에게 필요한 Tool을 만들어 보급하여, 3년 안에 만 개의 인공지능, 5년 안에 100만 개의 인공지능, 10년 안에 10억 개의 인공지능 모델을 우리의 제품으로부터 생성되어 운영하도록 할 것 입니다.
우리는 이를 달성하기 위해, 다음과 같은 연구 및 개발을 하고 있습니다.
- NL to AI System (자연어를 토대로한 AI Application 자동 개발 체계, 21년 9월 내 주요 학회 논문 투고 예정)
- AI Pipeline Optimizer (주어진 데이터에 대한 유전 알고리즘 기반의 기계학습 파이프라인 최적화 체계, 특허등록완료)
- ML Workflow Management System (단순 인공지능 모델 개발 관점이 아닌, 인공지능 실무적용 수준의 상용화 구성요소에 대한 전반의 Workflow 관리 체계)
위와 같은 연구에 도움을 주시며, 글로벌 수준의 제품을 만들어 나갈 연구 인력을 모시고자 합니다.
https://www.etnews.com/20210309000228
https://www.sedaily.com/NewsView/22JNHQ7LOA</t>
  </si>
  <si>
    <t>• 연봉은 경력에 따라 협의(5천~1억)
• 자유롭고 유연한 근무 환경(구성원 모든 호칭은 ㅇㅇ님으로 통일, 상호 존대)
• 20대~30대 젊은 구성원의 스타트업
• 유연한 출퇴근 시간
• 눈치 없는 퇴근 보장</t>
  </si>
  <si>
    <t>https://www.wanted.co.kr/wd/9999</t>
  </si>
  <si>
    <t>마케팅, 행정 지원</t>
  </si>
  <si>
    <t>서울 마포구 매봉산로 18, 605호(상암동, 마포창업복지관)</t>
  </si>
  <si>
    <t>507.562,507.10122</t>
  </si>
  <si>
    <t>• 행정 업무 전반에 있어서 지원인력이 될 수 있는 분
• 변하는 상황에 맞추어 필요 업무에 따라 능동적으로 대응할 수 있는 분
• 적극적인 커뮤니케이션이 가능하신 분</t>
  </si>
  <si>
    <t>• 마케팅 및 커뮤니케이션 지원
• 행정 업무 지원(경비 처리 및 기타 단순 업무 보조)
• Documentation</t>
  </si>
  <si>
    <t>알고리즘랩스는 인공지능의 대중화 플랫폼을 만드는 기업입니다. 고객으로는 현대자동차 그룹, LG 그룹, KB금융그룹, GS 그룹 등 국내 주요 그룹사에 본 사의 솔루션을 제공하고 레퍼런스를 확보해 나가고 있습니다. 최근 국내 최고의 벤처 투자자인 한국투자파트너스, KT인베스트먼트, 한화투자증권 등으로부터 투자유치를 완료하여, 본격적으로 인공지능의 대중화에 기여할 수 있는 기회를 확보하였습니다. 또한, KAIST의 KIXLAB과의 산학연구를 통한 연구개 진행하고 있으며, 이 결과를 논문으로 출판하여 HCI 주요 학회에 발표하고 있습니다. 가트너에 따르면 2023년 인공지능이 생산 안정기에 들어간다고 합니다. 2030년까지 인공지능의 주도권을 확보한 국가 및 기업이 2100년까지의 인공지능 주도권을 가질 것으로 미국의 브루킹스 연구소는 전망하고 있습니다. 우리는 이러한 시대에 없어선 안되는 인공지능을 누구나 쓸 수 있도록 하는 그런 기업으로 성장하고자 합니다. 이에 필요한 전문 인력을 모십니다.</t>
  </si>
  <si>
    <t>• 연봉은 경력에 따라 협의(2,800~3,000 수준)	
• 자유롭고 유연한 근무 환경(구성원 모든 호칭은 ㅇㅇ님으로 통일, 상호 존대)
• 20대-30대 젊은 구성원의 스타트업
• 유연한 출퇴근 시간
• 눈치 없는 퇴근 보장</t>
  </si>
  <si>
    <t>• 꼼꼼하고 정확한 문서 작성 및 정리 능력
• 조직내 협업과 함께 다양하고 적극적인 커뮤니케이션이 가능하신 분</t>
  </si>
  <si>
    <t>https://www.wanted.co.kr/wd/10000</t>
  </si>
  <si>
    <t>컨텐츠/브랜드 마케터</t>
  </si>
  <si>
    <t>523.707,523.708,523.709,523.710,523.717,523.719,523.721,523.1030</t>
  </si>
  <si>
    <t xml:space="preserve"> • 컨텐츠/브랜드 마케팅 경력 1년 이상 
 • 글쓰기를 즐겨하시는 분
 • 온라인 커뮤니티 활동을 즐기고 트렌드에 민감하신 분 
 • 우수한 커뮤니케이션 능력 </t>
  </si>
  <si>
    <t xml:space="preserve"> • 알고리즘랩스 컨텐츠 기획, 제작 및 배포 
 • 알고리즘랩스 공식 계정 관리 
 • 카피라이팅 및 브랜드 스토리텔링 
 • 알고리즘랩스 브랜딩</t>
  </si>
  <si>
    <t>알고리즘랩스는 미래를 여는 인재를 만들기 위한 교육 과정을 연구하는 AI 기반 에듀테크(edu-tech) 스타트업입니다. 다가올 4차 산업 혁명 시대에 꼭 필요한 SW 인재 육성을 목표로 합니다. 
단순 스킬 위주의 코딩이 아니라, 문제 해결 능력과 컴퓨팅적 사고력, 논리력을 기를 수 있는 알고리즘에 초점을 맞추고 있습니다. 
성장하는 스타트업에서 함께 배우고 신나게 일하며
좋은 기업 문화를 만들어가실 열정적이고 능력있는 인재를 찾습니다. 
컨텐츠/브랜드 마케터는 알고리즘랩스와 관련된 컨텐츠를 생성하고 브랜드 이미지를 만듭니다. 글, 이미지, 영상 등 다양한 형태의 컨텐츠를 만듭니다. 톡톡 튀는 기발함과 논리적인 글솜씨를 보유하고, SNS 채널을 관리해본 경험이 있는 인재를 모십니다.</t>
  </si>
  <si>
    <t xml:space="preserve"> • 최소 연봉 3,000만원(경력에 따라 협의)
 • 4대 보험 
 • 자유롭고 유연한 근무 환경(구성원 모든 호칭은 ㅇㅇ님으로 통일, 상호 존대)
 • 젊은 구성원의 스타트업(평균 연령 27세)
 • 유연한 출퇴근 시간
 • 무제한 간식 제공 </t>
  </si>
  <si>
    <t xml:space="preserve"> • 포토샵/ 일러스트레이터 등 이미지 편집툴 사용 가능자 
 • 에프터이펙트, 프리미어, 파이널 컷 등 영상 편집툴 사용 가능자 
 • 마케팅 대행사 근무 경험자 
 • 스타트업 근무 경험자 
 • 톡톡 튀는 기발한 감성 소유자 </t>
  </si>
  <si>
    <t>https://www.wanted.co.kr/wd/10001</t>
  </si>
  <si>
    <t>2018-05-10</t>
  </si>
  <si>
    <t>CS/행정 매니저</t>
  </si>
  <si>
    <t xml:space="preserve"> • 커뮤니케이션 능력이 뛰어나신 분
 • 사람과 대화하는 것을 즐기시는 분 
 • 엑셀, 파워포인트 등 기본적인 문서 작성이 가능하신 분 
 • 꼼꼼한 성격을 보유하신 분(중요!)</t>
  </si>
  <si>
    <t xml:space="preserve"> • 고객 전화 응대 
 • 고객 데이터 관리
 • 엑셀, 워드 등을 이용한 사무 행정 처리 </t>
  </si>
  <si>
    <t>알고리즘랩스는 미래를 여는 인재를 만들기 위한 교육 과정을 연구하는 AI 기반 에듀테크(edu-tech) 스타트업입니다. 다가올 4차 산업 혁명 시대에 꼭 필요한 SW 인재 육성을 목표로 합니다. 단순 스킬 위주의 코딩이 아니라, 문제 해결 능력과 컴퓨팅적 사고력, 논리력을 기를 수 있는 알고리즘에 초점을 맞추고 있습니다.
알고리즘랩스의 이러한 비전은 외부에서도 많은 공감을 얻고 있습니다.
각종 창업 경진대회에서 우수한 성적으로 입상하며 비즈니스 모델을 검증받았고, 
신뢰할 수 있는 투자자와 기관으로부터 외부 투자도 유치했습니다.
성장하는 스타트업에서 함께 배우고 신나게 일하며
좋은 기업 문화를 만들어가실 열정적이고 능력있는 인재를 찾습니다.
CS/행정 매니저는 고객과 접점에 위치해 기업의 이미지를 구축해나가는 매우 중요한 직군입니다. 고객과 유선상으로 소통하며 알고리즘랩스의 이미지를 만들어 나갑니다. 또한 알고리즘랩스의 고객 데이터를 관리하고, 다양한 사무 행정 업무를 처리하게 됩니다. 
누구보다 꼼꼼한 성격과 밝고 쾌활한 성격이 요구되는 직군입니다.</t>
  </si>
  <si>
    <t xml:space="preserve"> • 최소 연봉 2,800만원 
 • 4대 보험 
 • 자유롭고 유연한 근무 환경(구성원 모든 호칭은 ㅇㅇ님으로 통일, 상호 존대)
 • 젊은 구성원의 스타트업(평균 연령 27세)
 • 유연한 출퇴근 시간 </t>
  </si>
  <si>
    <t xml:space="preserve"> • 서비스 직종 근무 경험자 
 • 콜센터/CS 직종 근무 경험자 
 • 스타트업 근무 경험자 
 • 학원 업무 경험자 
 • 꿀성대 보유자 </t>
  </si>
  <si>
    <t>https://www.wanted.co.kr/wd/10002</t>
  </si>
  <si>
    <t>[플랫폼 개발실]프레임워크 개발자</t>
  </si>
  <si>
    <t xml:space="preserve"> • java / Spring 활용 개발 5년 이상 경력자
 • 공통 서비스 및 프레임워크 개발 3년 이상 경력자</t>
  </si>
  <si>
    <t xml:space="preserve"> • 서비스 아키텍처 설계
 • 공통 서비스 개발 및 운영
 • 사내 프레임워크 개발 및 운영
 • 대용량 파일 업로드 서비스 개발 및 운영</t>
  </si>
  <si>
    <t xml:space="preserve"> • MSA 설계 및 구축 경험자
 • spring boot, spring cloud 경험자
 • api, api gateway 개발 및 운영 경험자
 • OAuth 2.0 서버 개발 및 운영 경험자
 • 리엑티브 프로그래밍 경험자
 • mysql, mybatis, jpa 경험자
 • 대량 업로드 파일 서비스 개발 및 운영 경험자
 • Couchbase 등 NoSql 연동 개발 및 운영 경험자
 • Rabbit MQ 등 큐서버 연동 개발 및 운영 경험자
 • AWS 활용 개발 및 운영 경험자
 • git / jira /confluence / bitbuckit 사용 경험자
 • 원할한 커뮤니케이션 능력 보유자
 • 보훈대상자(국가유공자)는 관련 법률에 의거 우대 </t>
  </si>
  <si>
    <t>https://www.wanted.co.kr/wd/10003</t>
  </si>
  <si>
    <t>[플랫폼 개발실]정산 개발자</t>
  </si>
  <si>
    <t xml:space="preserve"> • Java 개발 1년 이상 경력자
 • RESTful API 개발 가능자
 • Jquery 사용 능숙자
 • SQL 작성 능숙자
 • 데이터에 대한 정합성 기반 개발 가능자</t>
  </si>
  <si>
    <t xml:space="preserve"> • 위메프 정산시스템 개발/운영</t>
  </si>
  <si>
    <t xml:space="preserve"> • Spring Boot등 오픈소스 유경험자
 • 백엔드 개발지식 보유자
 • RESTful API 기반 통신 연동 유경험자
 • MSSql 유경험자
 • 정산시스템 개발 경력자
 • 보훈대상자(국가유공자)는 관련 법률에 의거 우대</t>
  </si>
  <si>
    <t>https://www.wanted.co.kr/wd/10004</t>
  </si>
  <si>
    <t>[플랫폼 개발실]백엔드 개발자</t>
  </si>
  <si>
    <t xml:space="preserve"> • Java 개발 경력 3년 이상 경력자
 • RESTful API 개발 가능자
 • Jquery 사용 능숙자
 • SQL 작성 능숙자</t>
  </si>
  <si>
    <t xml:space="preserve"> • 위메프 e-Commerce 주문관리 / 배송 / 클레임</t>
  </si>
  <si>
    <t xml:space="preserve"> • Spring Boot 등 오픈소스 유경험자
 • 백엔드 개발지식 보유자
 • RESTful API 기반 통신 연동 유경험자
 • MySql 유경험자
 • Template Language에 대한 이해도 보유자
 • 보훈대상자(국가유공자)는 관련 법률에 의거 우대</t>
  </si>
  <si>
    <t>https://www.wanted.co.kr/wd/10005</t>
  </si>
  <si>
    <t>[플랫폼 개발실]프론트엔드 개발자</t>
  </si>
  <si>
    <t xml:space="preserve"> • 프론트엔드개발 4년 이상 경력자
 • HTML, CSS, JavaScript 등 웹 프론트엔드에 대한 폭 넓은 지식 보유자
 • HTML, CSS, JavaScript 간 상호작용을 알고 동적으로 요소들을 생성/수정/스타일링 할 수 있는 분 
 • 크로스브라우징  높은 이해도 보유자 (IE7 ~)
 • 각 브라우저 환경 및 모바일 환경에 대한 높은 이해도 보유자
 • 웹 API와 연동 작업 유경험자(Restful API)
 • Template Libray 에 대한 이해도 보유자
 • CommonJS, AMD, UMD Pattern 에 대한 이해 및 이를 기반으로 한 개발 가능자
 • 모바일 웹 및 웹뷰내 구현원리에 이해도 보유자
 • 버전관리 시스템(SVN, Git 등) 사용 가능자</t>
  </si>
  <si>
    <t xml:space="preserve"> • FRONT 개발(PC/MobileWeb/WebView)
 • SSR 서버 운영</t>
  </si>
  <si>
    <t xml:space="preserve"> • ES6(ES2015) 유경험자
 • Build(Webpack, Gulp, Grunt) 환경에 유경험자
 • NodeJS, NPM 등의 개발 환경 유경험자
 • 웹 성능 개선 및 디버깅에 대한 유경험자
 • 최신 웹 기술 경험자 (MVC Framework, Bootstrap, Sass등)
 • 기본적인 비주얼과 인터랙티브 디자인 분야에 대한 이해도 보유자
 • 서버사이드 개발 경험자
 • 모니터링 및 관리를 위한 도구 사용 경험자
 • 보훈대상자(국가유공자)는 관련 법률에 의거 우대 </t>
  </si>
  <si>
    <t>https://www.wanted.co.kr/wd/10006</t>
  </si>
  <si>
    <t>[플랫폼 개발실]자연어처리 개발자</t>
  </si>
  <si>
    <t xml:space="preserve"> • 형태소 분석기 개발 및 운영 3년 이상 경력자
 • 언어처리 관련 개발 경험 보유자
 • 기계 학습을 포함한 알고리즘에 대한 이해도 보유자
 • Java, C/C++ 프로그래밍 언어에 대한 이해도 보유자
 • 버전관리 시스템(SVN, Git 등) 사용 가능자</t>
  </si>
  <si>
    <t xml:space="preserve"> • 위메프 형태소분석기, 태거, 파서 개발 및 운영
 • 색인어 추출기 등 검색서비스에 필요한 언어처리 라이브러리 개발 및 운영</t>
  </si>
  <si>
    <t xml:space="preserve"> • 자연어처리 전공자/ML전공자
 • 보훈대상자(국가유공자)는 관련 법률에 의거 우대 </t>
  </si>
  <si>
    <t>https://www.wanted.co.kr/wd/10007</t>
  </si>
  <si>
    <t>[플랫폼 개발실]상품 개발자</t>
  </si>
  <si>
    <t xml:space="preserve"> • Spring 환경에서 개발 2년 이상 경력자
 • Java 프로그래밍 언어에 대한 높은 이해도 보유자
 • RESTful API 개발 경험자
 • MySQL, MS-SQL Server 등 RDBMS 경험자
 • Git에 대한 풍부한 이해와 사용 경험자
 • JavaScript 개발 능숙자
 • e-커머스 등 동종업계 경험자</t>
  </si>
  <si>
    <t xml:space="preserve"> • e-커머스 기반 플랫폼 개발</t>
  </si>
  <si>
    <t xml:space="preserve"> • 대량 데이터 처리 운영 경험자
 • 원활한 커뮤니케이션 능력 보유자
 • Open 소스 분석 및 사용 능숙자
 • 보훈대상자(국가유공자)는 관련 법률에 의거 우대 </t>
  </si>
  <si>
    <t>https://www.wanted.co.kr/wd/10008</t>
  </si>
  <si>
    <t>[플랫폼 개발실]비즈니스 개발자</t>
  </si>
  <si>
    <t xml:space="preserve"> • 커머스 관련 개발 3년 이상 또는 전체 개발 4년 이상 경력자 (PHP 개발 2년 이상 필수) 
 • PHP 환경 개발 경험자 (CodeIgniter 경험자)
 • Java, Spring 환경에서 개발 경험자 
 • REST API 서비스 개발 경험자 
 • 대용량 트래픽 및 데이타 처리 경험자
 • SQL / Database 에 대한 이해도 보유자</t>
  </si>
  <si>
    <t xml:space="preserve"> • 위메프 사이트 개발</t>
  </si>
  <si>
    <t xml:space="preserve"> • 커머스 플랫폼 경험자 
 • 새로운 기술 트렌드에 대한 관심과 실행력을 갖춘 자 
 • Github 등 개인 프로젝트 진행 경험 보유자 
 • 대규모 분산 시스템 개발 경험 보유자 
 • 보훈대상자(국가유공자)는 관련 법률에 의거 우대</t>
  </si>
  <si>
    <t>https://www.wanted.co.kr/wd/10009</t>
  </si>
  <si>
    <t>Java 웹/서버 개발</t>
  </si>
  <si>
    <t>- 유관경력 2년 이상인 분
- Spring Framework 사용에 능숙한 분
- MYSQL 및 RDBMS 능숙한 분
- 객체 지향 개념을 잘 이해하고 사용하는 분
- 코드 품질 향상에 관심을 가지고 지속적인 노력을 기울이는 분</t>
  </si>
  <si>
    <t>- Spring 기반 웹 서비스 개발
- TeamUp 웹사이트 개발
- TeamUp 서비스 Restful API 개발</t>
  </si>
  <si>
    <t>- 전형절차 
서류심사 → 코딩테스트 → 실무진면접 → 인적성검사&amp;최종면접
- 전형일정 
1. 서류접수 기간 : ~ 채용 시 마감
2. 서류 결과발표 : 서류접수 마감일로부터 1~2주 이내
* 전형결과를 당락 상관없이 모든 지원자에게 e-mail로 통보해드립니다. 
-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React, Vue.js기반 개발 경험</t>
  </si>
  <si>
    <t>https://www.wanted.co.kr/wd/10010</t>
  </si>
  <si>
    <t>[플랫폼 개발실]QA 담당자</t>
  </si>
  <si>
    <t xml:space="preserve"> • QA 업무 3년이상 경력자
 • 정산 관련 QA 업무 경력자(세금계산서, 정산서, PG대사, 현금영수증 관련)
 • 주문/결제/클레임 QA 경력자
 • QA 업무프로세스 수립 및 QA 계획 도출/전략 가능한 자</t>
  </si>
  <si>
    <t xml:space="preserve"> • 정산 담당 QA</t>
  </si>
  <si>
    <t xml:space="preserve"> • 커머스 QA 경력자
 • 웹/모바일웹/모바일앱 QA 경험자
 • 프로젝트 Leading 경험자
 • 보훈대상자(국가유공자)는 관련 법률에 의거 우대 </t>
  </si>
  <si>
    <t>https://www.wanted.co.kr/wd/10012</t>
  </si>
  <si>
    <t>[플랫폼 개발실] iOS 개발자</t>
  </si>
  <si>
    <t xml:space="preserve"> • objective-C 3년 이상 경력자
 • hybrid 앱 개발 경험자
 • retain cycle에 대한 이해 (non-ARC 개발 필수)
 • universal 앱 개발 경험자
 • widget 및 apple watch 개발 경험자
 • APNS 경험자
 • swift, storyboard, auto layout 경험자 우대</t>
  </si>
  <si>
    <t xml:space="preserve"> • 위메프 앱 신규기능 개발 및 운영</t>
  </si>
  <si>
    <t xml:space="preserve"> • 앱스토어 런칭 경험자 (등록 앱 기재 요망)
 • 컴퓨터공학 및 전산 관련 전공자
 • e-commerce 앱 개발 경험자
 • 오픈소스를 이용한 커스터마이징 개발 경험자
 • server side script에 대한 미래지향적이고 유연한 사고를 추구하는 개발자
 • 보훈대상자(국가유공자)는 관련 법률에 의거 우대</t>
  </si>
  <si>
    <t>https://www.wanted.co.kr/wd/10013</t>
  </si>
  <si>
    <t>에버스핀</t>
  </si>
  <si>
    <t>모바일 보안모듈 개발자(Android / iOS)</t>
  </si>
  <si>
    <t>서울시 동작구 노량진로 188, 9~12F(노량진동, 에버스핀빌딩)</t>
  </si>
  <si>
    <t>518.665,518.671,518.674,518.677,518.678</t>
  </si>
  <si>
    <t xml:space="preserve"> • Android &amp; iOS 모바일 개발 경력 1년 이상
 • 도전하고 발전할 수 있는 기회를 원하시는 분</t>
  </si>
  <si>
    <t xml:space="preserve"> • 모바일 보안모듈 설계/개발/유지보수
 • 모바일 플랫폼 기술 변화 대응</t>
  </si>
  <si>
    <t>에버스핀은 세계최초로 Dynamic기반의  보안 기술을 창안하였으며, Dynamic 보안 플랫폼 EVERSAFE를 바탕으로 전반적인 보안 산업 분야에 특화된 서비스를 제공합니다.
우리은행, 기업은행 등 국내 대형 은행사 및 증권사, 공공기관의 핀테크/금융 보안을 맡고 있으며, 국내뿐만 아니라 미국, 유럽, 일본, 중국, 태국, 인도네시아, 싱가포르 등에서 글로벌 기업들과 다양한 사업추진을 통해 세계보안시장 진출에 힘쓰고 있습니다.
또한 기술혁신을 인정 받아 한국 보안 업계 역사상 약 300억원에 달하는 가장 많은 투자금을 유치한 성과를 보유 하고 있습니다.(국내 약 100억원, 해외 약 210억원) 
세계를 무대로 지속적으로 성장하고 있습니다.
■ 주요 국내 사업 현황 안내
1. 금융 시장(은행, 증권사 등)
    - 제 1금융권 진출
      국내 5대 은행 중 우리은행을 포함하여 총 3개 은행에 도입 완료하였습니다.
      진입장벽이 상대적으로 높은 금융건에서 자사 보안제품 "에버세이프"를 도입하는 이유는 지금까지의 보안 기술과 차별화된 보안 서비스를 제공하는 것 외에도 안전성에 탁월한 평가를 받고 있기 때문입니다.
      현재 메이저 은행사 뿐만아니라 증권사, 보험사 등 많은 금융권에서 자사제품을 도입하였고, 추가 도입문의도 지속적으로 이루어지고 있는 상황입니다.
2. 정부기관 및 컨텐츠 시장
    - 정부기관 진출
      행정안전부 전자정부 서비스에 자사 보안제품 "에버세이프"를 도입 완료하였으며, 이후 여러 정부기관의 모바일 앱 서비스에도 에버세이프를 꾸준히 공급하고 있습니다.
      또한 IT, 음악, 영화 등 컨텐츠 시장에서도 많은 기업들이 이미 자사 제품을 사용 중이며, 더욱 빠르게 시장확장을 가속화하고 있습니다.
■ 주요 글로벌 사업 현황 안내
1. 일본 시장
    - 국내 최초로 일본시장 진출
      일본은 전 세계 보안 마켓 2위 시장(미국 1위)으로 한국의 유수 기업들이 진출
      하고자 노력하고 있는 시장입니다.
      아직까지 국내 보안회사 중 현지 금융권에 인정을 받아 진출한 사례는 없으며, 당사 
      (주)에버스핀이 최초로 일본 시장에 진출한 상황입니다.
    - SBI X EVERSPIN
      일본 금융 대그룹 SBI(일본 내 80개 금융 자회사 보유, 전 세계 200개 금융계열사
      보유)에 인정받아 한국 최초로 SBI금융그룹에 에버스핀 보안 솔루션이 도입 확정
      되었습니다.
      ※ 관련기사 : 에버스핀, 다이내믹 보안 솔루션으로 日금융사 뚫었다 (전자신문, 
                            2018-09-26)
                            URL : http://www.etnews.com/20180906000054
      더하여, SBI금융그룹과 에버스핀이 합작 JV를 설립하여, 일본시장의 빠른 확장이
      가능한 국내 최초 사례를 달성하였습니다.
2. 인도네시아
    - 인도네시아는 동남아 10억 인구 중 3분의 1에 해당되는 가장 큰 시장
      성장하는 만큼 끊임없는 보안니즈가 형성되어 있는 시장이며 유수의 글로벌 보안
      기업들과 경쟁을 해야 하는 시장입니다.
    - MNC x 에버스핀
      MNC그룹은 인도네시아의 은행, 증권, 미디어 등 다양한 계열사를 확보한 그룹
      입니다.
      에버스핀은 한국 최초로 인도네시아 유력 그룹인 MNC와 JV를 설립하여 MNC
      그룹내 계열사 도입 뿐만 아니라, 인도네시아 마켓의 빠른 확장을 위한 교두보를
      마련하는 등 눈부신 성과를 달성하였습니다.
      ※ 관련기사 : 에버스핀, 인니 MNC그룹과 합작법인 설립...동남아 시장 공략
                            (이뉴스투데이, 2018-09-14)
                            URL : http://www.enewstoday.co.kr/news/articleView.html?idxno=1231563
      이외에도 유럽, 미국, 중국, 싱가폴, 태국 등 수많은 국가의 글로벌 기업들과 사업을
      추진하고 있으며, 세계로 빠르게 확장 중인 에버스핀에서 꿈과 미래를 함께할 인재
      를 찾습니다.
※ 회사홈페이지 : www.everspin.global</t>
  </si>
  <si>
    <t>■ 복리후생
   • 연금보험 : 국민연금(4대보험), 고용보험(4대보험), 산재보험(4대보험), 건강보험(4대보험)
   • 급여제도 : 퇴직금, 인센티브제
   • 회사분위기 : 인재육성 중시, 가족같은 분위기
   • 명절/기념일 : 명절선물/귀향비, 생일선물/파티
   • 사무실환경 : 휴게실, 회의실(PT가능), 무선인터넷, 카페테리아, 수면실, 체력단련실
   • 의복관련 : 자율복장
   • 식사관련 : 저녁식사 제공, 간식시간, 냉장고 있음, 전자레인지 있음, 음료제공(차, 커피 등)
   • 교통/출퇴근 : 야간교통비지급
   • 지원금/대출 : 영업활동비지급, 각종 경조사 지원, 통신비 지원
   • 교육/훈련 : 도서구입비지원, 교육비 지원
   • 휴일/휴가 : 연차, 반차, 노동절휴무, 포상휴가
   • 회사행사 : 시무식행사, 종무식행사, 워크샵, 단합대회/MT, 야유회
■ 근무조건
   • 근무형태 : 정규직(수습:3개월간 급여 100% 지급)
   • 근무지 : 서울 &gt; 금천구
   • 근무요일 : 주5일
   • 근무시간 : 09시 30분 ~ 18시 30분
   • 급여 : 회사내규에 따름(면접 후 결정)</t>
  </si>
  <si>
    <t xml:space="preserve"> • Android/iOS 플랫폼 개발 경험자
 • C프로젝트 개발 경험자
 • 경력 기준이 부합되지 않더라도 충분히 실력이 있다고 자부하는 분</t>
  </si>
  <si>
    <t>https://www.wanted.co.kr/wd/10014</t>
  </si>
  <si>
    <t>[보안] 클라우드 보안운영 담당자</t>
  </si>
  <si>
    <t>• 클라우드 인프라 환경에 대한 이해가 있거나 습득력이 뛰어나신 분(AWS, GCP)
• Elastic Search에 대한 이해가 있으신 분</t>
  </si>
  <si>
    <t>• 보안 플랫폼 기획/운영/관리 
• 접근제어(DB, system), F/W, ELK Stack 운영/관리</t>
  </si>
  <si>
    <t>즐거운 원더맨
- 위메프 쇼핑지원 제도 운영
- 기념일 축하선물 지급
- 장기근속자 포상
건강한 원더맨
- 종합건강검진 지원
- 중증 의료비 지원 제도 운영
- 사내 직원 식당 운영
든든한 원더맨
- 경조사 지원 제도 운영
- 임신/출산/보육관련 지원 제도 운영
- 직원 대출 제도 운영</t>
  </si>
  <si>
    <t>• 보훈대상자(국가유공자)는 관련 법률에 의거 우대
• AWS 보안 경험이 있으신 분
• ElasticSearch 구축/운영 경험이 있으신 분
• k8s 보안에 대한 경험이 있으신 분</t>
  </si>
  <si>
    <t>https://www.wanted.co.kr/wd/10017</t>
  </si>
  <si>
    <t>[개발] DW 엔지니어</t>
  </si>
  <si>
    <t xml:space="preserve"> • DW 경력 최소 3년 이상자 
 • ETL 개발 또는 운영 경력 3년 이상자 
 • OLAP 개발 또는 운영 경력 3년 이상자 
 • MPP 머신 사용 경험자</t>
  </si>
  <si>
    <t>• 기업용 데이터 웨어하우스 설계 및 분석 
• 정형/비정형 데이터 분석을 통한 비즈니스 지표 및 인사이트 개발</t>
  </si>
  <si>
    <t>• 선택적 복지제도(복지 포인트 지급)
• 기념일 축하 선물 지급 (졸업, 생일, 결혼기념일, 자녀입학, 명절)
• 위메프 딜 구매시 별도 포인트 지급
• 여성 출산 전후 휴가 100일 (법정휴가  포함)
• 남성 출산 전후 휴가 30일 (법정휴가 포함)
• 육아휴직지원금 통상임금의 20% 추가지급
• 영유아 보육료 지원
• 경조사 지원
• W cafe 할인
• 도서구입 지원
• 주차지원
• 조식제공
• 야근시 석식제공 및 안심귀가지원제도(택시) 운영
• 연 1회 종합건강검진
• 장기근속자 직원대출제도 운영
• 장기근속자 의료비 지원 (3대 질병 진단 위로금 및 질병, 상해치료 입원시 입원일당)
• 장기근속자 포상 (리프레쉬 휴가부여 및 휴가비 지급)</t>
  </si>
  <si>
    <t>• DW 개발 경험자 
• 이커머스 비즈니스 대한 지식 및 경험자 
• 복잡한 아키텍처 및 비즈니스 문제 해결 가능자 
• 보훈대상자(국가유공자)는 관련 법률에 의거 우대</t>
  </si>
  <si>
    <t>https://www.wanted.co.kr/wd/10018</t>
  </si>
  <si>
    <t>Design #05</t>
  </si>
  <si>
    <t>515.623</t>
  </si>
  <si>
    <t xml:space="preserve">※ 주의 사항
1. www.wanted.co.kr/events/pcs 에서 신청 및 입금을 완료해주신 분들만 코칭 신청/진행이 가능합니다.
 - 신청 및 입금 완료 후, 본 페이지에서 포트폴리오 업로드 및 지원을 완료해주시기 바랍니다.
2. 위 '포트폴리오 코칭 안내' 를 반드시 읽어주시기 바랍니다.
3. 더욱 정확한 포트폴리오 코칭을 위해 '포트폴리오와 이력서' 둘 다 업로드 부탁드립니다.
코치 경력 및 상세 이력
경력 8년
현. 국내최대fin-tech스타트업 / 브랜드 디자인
전. 마케팅솔루션IT기업 / BX디자인
전. 전문출판사 / 출판디자인
 • 북디자이너, 그래픽디자이너에서 IT 기반의 스타트업의 브랜드디자이너로 전향하여, 분야를 바꿀 고민하시는 분들께 솔직한 피드백을 드릴 수 있을 것. </t>
  </si>
  <si>
    <t>https://www.wanted.co.kr/wd/10019</t>
  </si>
  <si>
    <t>쎌바이오텍(Cellbiotech)</t>
  </si>
  <si>
    <t>2021-08-27</t>
  </si>
  <si>
    <t>IT 전산 JAVA 개발자 (과장급)</t>
  </si>
  <si>
    <t>방화벽,가상화,정보 보안,Windows 서버,PC,네트워크 운영,IT 관리,서버 관리,리눅스 서버</t>
  </si>
  <si>
    <t>서울특별시 서초구 서초대로 274, 3000타워 4층 쎌바이오텍인터내셔날</t>
  </si>
  <si>
    <t>• 초대졸이상
 • 경력 5년 이상</t>
  </si>
  <si>
    <t>• JAVA, Spring 기반 Front-End 및 Back-End 개발
 • MariaDB, MySQL, MSSQL 환경 개발 
 • 쇼핑몰, e-commerce 개발 및 운영
 • 사내 시스템 개발 및 운영</t>
  </si>
  <si>
    <t>" 한국은 물론 세계인의 건강을 책임지는 기업, 쎌바이오텍입니다 "
쎌바이오텍은 프로바이오틱스 유산균만을 연구하는 미생물 전문가 집단입니다. 한국, 미국, 유럽, 일본, 중국 등에서 세계특허를 취득한 듀얼 코팅 기술을 바탕으로 세계인의 장 건강을 위한 최고의 프로바이오틱스 제품을 개발하는 동종업계 글로벌 리더로 성장중에 있는 회사입니다.
BIO산업에 대한 확고한 Vision을 가지고 함께 대한민국 바이오 산업의 발전을 견인하는 각 분야의 Global Bio Leader로서의 모습이 바로 쎌바이오텍의 진정한 경쟁력입니다. 
첨단의 신기술과 아이디어를 기반으로 글로벌 리더에 도전할 수 있도록, 지금 이 순간에도 쎌바이오텍人은 성장하고 있습니다. 
특히 IT개발 파트는 고객들이 쉽고 편리하게 자사 제품을 이용할 수 있도록 '연결다리'를 만들어주는 핵심 파트입니다. 그러므로 쇼핑몰 및 웹 개발자로서 쎌바이오텍과 함께 성장하시길 원하는 분을 모시고자 합니다. 
많은 관심 부탁드립니다. 감사합니다.
◆ 채용 전형 절차 ◆
    서류전형 → 1차 면접(다대일) → 처우협의 및 최종합격</t>
  </si>
  <si>
    <t>• 2,3호선 교대역 도보 5분 거리
 • 매월 가정의 날 조기 퇴근
 • 자사제품 할인 구매 가능
 • 자녀 고교 학자금 지원
 • 각종 경조사비 지급
 • 동호회 지원비
 • 생일 및 결혼기념일 선물 지급
 • 콘도 지원
 • 자유로운 연차 사용 
 • 종합검진 금액 할인</t>
  </si>
  <si>
    <t>• 정보처리기사 자격증 소지자</t>
  </si>
  <si>
    <t>https://www.wanted.co.kr/wd/10020</t>
  </si>
  <si>
    <t>[JP] 경영 지원</t>
  </si>
  <si>
    <t xml:space="preserve"> • 日本語と韓国語が堪能な方</t>
  </si>
  <si>
    <t xml:space="preserve"> • 経理業務（外部会計事務所と連携した帳票作成、財務責任者と連携した、資料作成）</t>
  </si>
  <si>
    <t>※지원시 유의사항
• 동 포지션은 도쿄 현지 근무로 일본어 구사 능력(비즈니스 레벨이상)과 지원시 일본어 이력서 첨부(MS WORD/PDF파일)는 필수 사항입니다.
• 일문 이력서 양식 예시 : https://goo.gl/JWDmoA
A1 Media Groupは日本と韓国で、インターネット広告代理事業、媒体社向け事業、データ関連事業を展開しています。
4億円の資金調達も終え、体制を強化している最中です。
日本の本社にて、経理業務を担って頂けるスタッフを募集しています。
韓国子会社とのやり取りも発生するため、日本語、韓国語でのコミュニケーションが可能な方を募集しています。</t>
  </si>
  <si>
    <t xml:space="preserve"> • 健康保険、雇用保険、労災保険、厚生年金保険
 • 週休二日（土曜・日曜）、祝日、年末年始、​年次有給休暇、慶弔休暇、など
・給与：2,500,000～3,000,000円</t>
  </si>
  <si>
    <t>•経理業務経験をお持ちの方 
•会計士、税理士資格</t>
  </si>
  <si>
    <t>https://www.wanted.co.kr/wd/10021</t>
  </si>
  <si>
    <t>백엔드기획자(PM)</t>
  </si>
  <si>
    <t xml:space="preserve">   • 해당 직무 경력 2년 이상 
   • E-Commerce 서비스 전략 및 기획 업무 경험 있으신분
   • 종합몰, 소셜 커머스, 오픈마켓 서비스 기획 프로젝트 리딩 경험
   • 커머스서비스 및 비즈니스에 대한 이해도가 높으신분( 전시/검색/추천/상품/사용자/데이터 )
   • 다수의 결제시스템 및 백엔드시스템 기획, 설계 경험 
   • 원활한 커뮤니케이션 스킬 및 다양한 문제상황 대처 경험
   • 서비스 로직 구성 및 정책서에 대한 작성을 직접 해나가며 그 내용에 기반하여 UI/UX기획을 전개해 나가는 것에 능숙하신분</t>
  </si>
  <si>
    <t xml:space="preserve"> • 29CM 백엔드 서비스 기획 및 운영
 • 서비스 백오피스 기획(어드민 등 ) 리딩
 • 서비스 운영
[전형 절차]
서류전형 - 1차 면접(기술면접) - 2차 면접(임원면접) - 최종 합격</t>
  </si>
  <si>
    <t>29CM = Commerce X Media
29CM의 서비스는 커머스와 미디어를 기반으로 합니다. 서비스의 핵심은 기술과 UIUX를 기반으로 차별화된 고객 경험을 제공하는 것입니다. 이를 통해 2011년 10월 런칭한 이후 매년 평균 80% 이상을 성장하고 있으며, 2019년에는 거래액 1,000억 원 달성을 목표로 합니다. 
29CM에서는 커머스와 미디어가 결합한 새로운 시장을 리딩하며 함께 성장할 인재를 채용 중 입니다.</t>
  </si>
  <si>
    <t xml:space="preserve">   • 인하우스 서비스 구축 및 운영 경험이 있으신 분
   • 백엔드 시스템의 UX를 고려한 설계가 가능하신 분 
   • 관련 포트폴리오(정책서, 기획서 등) 제출자 우대</t>
  </si>
  <si>
    <t>https://www.wanted.co.kr/wd/10022</t>
  </si>
  <si>
    <t>크라클팩토리</t>
  </si>
  <si>
    <t>서울특별시 강남구 논현로 648 선기빌딩 3층</t>
  </si>
  <si>
    <t>(주)크라클팩토리는 국내 No.1 모바일 뷰티 커머스인 ‘우먼스톡’ 을 운영중입니다. 
연예인과 인플루언스가 동영상을 통해 뷰티상품을 소개하며 최저가로 판매하는 커머스입니다. 
국내 주요 VC 로부터 시리즈B까지 투자를 받아 현재 로켓처럼 성장하는 팀입니다. 
 [개발팀 소개]
 • iOS/Android 히트앱 개발자, 글로벌 1억 다운로드와 1000만 DAU를 개발/운영한 경험 많은 개발진이 있습니다.
 • 내부 시스템은 구글 클라우드 플랫폼(GCP)을 이용하여 MSA(마이크로 서비스 아키텍쳐)으로 시스템이 구축되어 있습니다. 일부 모듈은 AWS를 사용합니다.
 • 언어는 도구일뿐 어떤 도구를 사용하던 크게 개의치 않습니다.
 • 현재는 주로 PHP, GO를 사용중이며, Laravel Framework를 사용중입니다.</t>
  </si>
  <si>
    <t xml:space="preserve"> • 빠르게 성장하는 기술스타트업의 일원이 되어볼 기회
 • 글로벌 앱 성공경험이 있는 개발진과 일해볼 수 있는 기회
 • 글로벌 모바일 비즈니스에 참여할 기회
 • VIP급 건강검진 제공 (인당 500만원 상당, 직계 가족도 지원)
 • 최고사양 맥북 혹은 iMac + 모니터 지원
 • 근로기준법 및 법에서 정한 휴가/4대보험/퇴직금규정 준수, 주5일(월~금)
 • 자율 출퇴근제 (10시~3시 사이 자율출근을 원칙으로 하되, 팀별 특성에 맞게 출퇴근 세부사항을 정해서 시행. 12시 30분~1시 30분 점심시간)
  • 야근 및 주말근무 없음, 회식 등 술자리 없음 (단, 매주 1/3주 금요일에 서로 다른 팀 사람들과 함께하는 점심회식)
  • 고성과자에 대한 상시 연봉인상, 스톡옵션 기회 부여
  • 최고수준의 업무용 장비 제공
  • 원하는 모든 소프트웨어는 정품으로 구매하여 제공
  • 학동역 사거리의 전망좋고 쾌적한 환경의 빌딩에서의 근무
  • 점심/저녁 모두 제공 (저녁은 원하는 경우)
  • 간편식 및 스낵이 구비된 간식대 / 여러가지 음료가 구비된 냉장고 보유
  • 드립커피 제공
  • 사내에 바(Bar)를 설치하여, 다양한 종류의 맥주, 와인, 양주 및 칵테일 가능한 다양한 리퀴드 제공
  • 직무관련 학습(외국어, 세미나, 도서구입 등) 지원</t>
  </si>
  <si>
    <t xml:space="preserve"> • 보안 기술에 대한 이해
 • Nginx 사용 경험
 • Linux 사용 능력
 • GCP, AWS 등 클라우드 사용 경험</t>
  </si>
  <si>
    <t>https://www.wanted.co.kr/wd/10023</t>
  </si>
  <si>
    <t>쥬얼리 MD</t>
  </si>
  <si>
    <t xml:space="preserve"> • 쥬얼리 상품 운영 2년 이상 경력자
 • 온라인 쇼핑몰 기획, 운영 2년 이상 경력자</t>
  </si>
  <si>
    <t xml:space="preserve"> • 커머스 상품 기획
    - 비트윈 유저 대상 쥬얼리 기획 및 상품 제작
    - 판매 데이터 분석 및 개선 방향 수립 
    - 일간 KPI 관리
 • 커머스 상품 운영
    - 재고/판매 관리
    - 주문 - 배송까지의 밸류 체인 관리 
    - 제휴 업체 관리
 • 신규 커머스 사업 기획 탐색
    - 시장조사 및 정보수집</t>
  </si>
  <si>
    <t xml:space="preserve"> • 비트윈 서비스 경험자</t>
  </si>
  <si>
    <t>https://www.wanted.co.kr/wd/10024</t>
  </si>
  <si>
    <t>2018-09-03</t>
  </si>
  <si>
    <t>518.655,518.658,518.660,518.661,518.665,518.669,518.671,518.672,518.674,518.676,518.677,518.678,518.793,518.795,518.872,518.873,518.876,518.877,518.893,518.894,518.895,518.896,518.898,518.899,518.900,518.939,518.1022,518.1024,518.1025,518.1026,518.1027</t>
  </si>
  <si>
    <t xml:space="preserve"> • Node.js를 이용한 웹서비스 개발 경험
 • RESTful API 설계 및 개발 경험
 • 웹서비스 설계, 개발, 운영 경험 3년 이상 필수
 • 스택오버플로우 등 영어로 된 레퍼런스 문서를 읽고 이해하는 데 무리가 없으신 분
 • 새로운 기술에 관심이 많고 꾸준히 스스로 학습하시는 분</t>
  </si>
  <si>
    <t xml:space="preserve"> • 강의/수강생/수강신청/거래/강의장 등 내부 데이터를 관리하기 위한 사내 시스템을 설계하고 개발합니다.
 • 고객이 사용하는 각종 웹서비스를 설계하고 개발합니다.
 • MERN(MongoDB, Express.js, React, Node.js) 스택을 주로 사용합니다. 
 • 소스코드 관리는 Git, GitHub를 이용하며, 이슈 관리는 Redmine를 이용합니다.
 • 주요 서비스 운영은 Google Cloud Platform에서 Kubernetes를 이용하며, 일부 서비스는 Heroku를 이용합니다.
 • 일반적인 사내 업무는 Google Apps for Work, Slack를 이용합니다.</t>
  </si>
  <si>
    <t>패스트캠퍼스에서 회사 내/외부 적으로 필요한 시스템을 웹으로 구축하는 작업을 진행하고 있습니다. 현재 백엔드 개발자 2명, 프론트엔드 개발 1명으로 구성된 소규모의 개발팀이지만, 점차 그 규모를 키워나갈 예정입니다.
개발팀 내부적으로 건전한 성장을 위하여, 다양한 시도를 하고 있습니다. 이제 막 시작하려는 개발팀에서 경력직 개발자를 찾고있습니다.</t>
  </si>
  <si>
    <t xml:space="preserve"> • 저녁식대 제공
 • 패스트캠퍼스 강의 무료수강
 • 개발 기기는 Macbook Pro 및 추가 모니터를 제공합니다.
 • 연봉은 최소 7000만원 이상, 경력에 따라 협의</t>
  </si>
  <si>
    <t xml:space="preserve"> • AWS, GCP 등의 클라우드 기반 서버 구축 및 운영 경험
 • Kubernetes 등의 Docker Orchestration 도구 사용 경험</t>
  </si>
  <si>
    <t>https://www.wanted.co.kr/wd/10025</t>
  </si>
  <si>
    <t>운영 관리 업무 아르바이트</t>
  </si>
  <si>
    <t xml:space="preserve"> • 근무시간 : 오전 10시 ~ 오후 7시 (점심시간 1-2시)
 • 필요인원 : 1명
 • 시급 : 8,000 원 (주휴수당 별도 계산 조건)</t>
  </si>
  <si>
    <t xml:space="preserve"> • 운영 업무 아르바이트
 • CS 관리</t>
  </si>
  <si>
    <t xml:space="preserve">우리는 이런 팀이에요!
[성과] 업계 1위 서비스로 월 수억 원 대의 견조한 이익을 달성하고 있어요.
 • 바비톡은 지난 2012년에 런칭하여 현재 월간 60만 명이 방문하고 있으며 누적 앱 다운로드 140만을 돌파한 명실상부 국내 1위 성형 정보 플랫폼이에요.
 • 최근에는 업계 선두주자로서 ‘보다 안전한’ 성형 문화를 조성하기 위해 ‘바른 성형 캠페인’ 프로젝트를 적극적으로 추진해 나가고 있어요. ‘
     바른 성형 캠페인’을 통해 ‘쉐도우 닥터에 의한 대리수술 문제’, ‘수술실 위생 및 안전 문제’ 등 환자의 안전과 직결된 이슈를 해결해나가기 위해 노력하고 있답니다.
[비전] '토털 뷰티케어 서비스'로의 도약을 준비하고 있어요.
 • (우리가 알기로는) 실질적으로 흑자를 달성하는 모바일 앱이 국내 스타트업 업계에는 거의 없는 것 같아요. 바비톡은 성형 정보 플랫폼 시장을 선도하는 업계 1위 서비스로서 월 수억 원 대의 매출과 영업이익을 기록하면서 든든한 수익 기반을 토대로 제2의 도약을  준비하고 있어요. 
 • 바비톡은 지난 4년 동안 축적한 성형 정보 플랫폼 시장에서의 경험과 역량을 바탕으로 한 단계 더 도약하고자 해요. 바비톡의 다음 행보는 성형 정보 플랫폼을 넘어 국내 20~30대 여성들을 위한 “토털 뷰티케어 정보 플랫폼 서비스”가 되는 거예요.
 • 더 나아가, 태국 시장을 거점으로 동남아시아 주요 도시에 진출하여 K-뷰티를 주도하는 글로벌 뷰티케어 서비스로 성장해 나가려고 해요.
[팀 스피릿] '제2의 창업'이라는 마음가짐으로 치열하게 일하고 있어요.
 • 바비톡 팀은 성공 경험이 있는 스타트업 창업자, 서울대/연세대/고려대 출신의 PM, 열정과 능력을 갖춘 10여 명의 팀원들로 구성되어 있어요. (평균 연령 27세)
 • 국내에서 가장 잘하는 팀인지는 모르겠지만… 가장 열정적으로 일하는 팀 중에 하나일 것이라는 자신감이 있어요. 바비톡 서비스의 지속 성장을 위해 ‘제 2의 창업’이라는 마음가짐으로, 오전부터 늦은 밤까지 팀원들이 매일 밤을 불태우고 있어요.
[문화] 우리는 따뜻한 문화를 추구하고 있어요.
 • 서로 배려하는 따뜻한 문화를 지향해요. X가지 없어도 일만 잘하면 된다? 아니에요. 우리는 한 팀으로 같이 결과물을 만들어내고 있기 때문에, 실력보다 태도가 훨씬 더 중요해요.
'바비토커'는 이런 사람이었으면 해요.
 • [인성] : 바른 마음과 긍정적인 사고!
 • [태도] : 쉽게 포기하지 않고 꿈을 위해 끈기 있게 도전하는 자세!
 • [팀워크] : 자신을 내세우기보다는 팀원을 존중·배려할 줄 아는 팀 스피릿!
 • [전문성] : 전문지식을 바탕으로 실행하고 결과를 도출하는 능력! </t>
  </si>
  <si>
    <t xml:space="preserve"> • [합리적인 보상] : 태도/실력에 걸맞는 만족할만한 수준의 연봉 제시
 • [지옥철 안녕!?] : 출근 10:00 / 퇴근 19:00
 • [최상 오피스 입지] : 9호선 신논현역 1분 거리
 • [업무용 장비 선택] : 맥북/노트북/데스크탑 중 원하는 기종 1대 지급(가격 제한 없음)
 • [역량개발 지원] : 업무역량 개발을 위한 도서구입비/강의료 지원 
 • [끝내주는 회식] : 정기적으로 회식 진행!("다들 소고기가 지겹다고...")
 • [식대비+α] : 모든 종료의 식사/ 간식 / 음료 ... 지원
 • [야근 택시비] : 안전한 귀가를 위해 야근 택시비 지급</t>
  </si>
  <si>
    <t xml:space="preserve"> • 스타트업 재직 경험 있으신 분
 • 병맛 온라인 문화와 짤방에 능통하신 분 
 • 페이스북, 커뮤니티 등 SNS 활동이 활발하신 분
 • 브랜딩에 관심 많으신 분
 • 주체적으로 일을 만들고 책임감 있게 리드 하시는 분
 • 커뮤니케이션 스킬이 좋으신 분
 • 팀원을 존중하고 배려할 줄 아는 마음을 가지</t>
  </si>
  <si>
    <t>https://www.wanted.co.kr/wd/10027</t>
  </si>
  <si>
    <t xml:space="preserve"> • 디자이너의 의도를 모든 타겟 환경에서 동일하게 구현할 수 있는 능력 및 태도
 • 웹표준에 맞는 HTML, CSS
 • 3년 이상의 마크업 개발 경력
 • 최근 포트폴리오가 올라가 있는 github 주소 (우대)
드릴 수 있는 것
새로운 기술을 시도할 수 있는 기회를 끊임없이 드립니다. HTML CSS 뿐만 아니라, React Native 환경에서의 UI구현 등의 새로운 영역을 시도할 수 있습니다. 
원한다면 javascript 중심의 FE개발의 기회도 제공해 드릴 수 있습니다.</t>
  </si>
  <si>
    <t>&lt;협업툴 콜라비의 마크업 개발&gt;
새로운 마크업 기술을 끊임없이 시도하고 제품에 반영하려는 개발자가 필요합니다. 
또한 콜라비 타겟사용자의 모든 환경에서 디자이너의 의도를 동일하게 느낄 수 있도록 구현할 수 있는 능력이 필요합니다. 
새로운 기술이 주는 효율성과 다양한 경험이 주는 정확성이 모두 필요한 포지션 입니다.</t>
  </si>
  <si>
    <t>수평문화와 의사결정
 • 콜라비팀은 '누구나 할 말을 모두 할 수 있는 문화'와 '의사결정자의 결정을 존중하는 문화'를 추구합니다. 수평적인 문화의 목적은 의견을 말함에 있어 단 하나의 걸림돌도 존재하지 않는 것에 있다고 생각합니다. 
     다만 이것이 의사결정을 다수결로 한다는 의미는 아닙니다. 리더들은 끊임없는 설득의 노력과 함께 책임도 짊어집니다. 그것이 얼마나 어려운 길인지 알기 때문에 콜라비팀의 멤버들은 리더의 결정을 존중합니다.
성장
 • 스타트업과 벤처기업의 가장 큰 차이점은 '성장'입니다. 투자를 받고 더 큰 성장을 하고 회사의 가치를 높여 다시 시장에서 인정을 받는 과정을 반복합니다. 
     이러한 성장은 멤버들의 성장을 통해 이루어집니다. 콜라비팀은 경력과 무관하게 현재 상태 그대로 머물러 있으면 인정받지 못하는 회사입니다. 
     어떠한 것이든 본인이 원하는 방향으로 성장할 기회를 제공하고 성장한 만큼 보상하는 구조를 가지고 있습니다. 
다름의 존중과 하나의 지향점
 • 콜라비팀은 한국, 미국, 프랑스 등 다양한 국적의 멤버들로 구성되어 있습니다. 누군가는 매운 음식을 싫어하고, 누군가는 밀가루를 먹지 않기도 합니다. 
     다양한 문화가 공존하는 만큼 다름을 이해하고 존중하려고 노력합니다. 그 안에서 모두가 하나의 지향점을 바라보고 콜라비팀의 목표를 이루어갑니다.
콜라비팀이 중요하게 생각하는 것
 • 추정 - 본인의 할 일을 얼마나 잘 예측할 수 있는가
 • 책임감 - 본인이 계획한 일을 얼마나 책임감있게 수행하는가
 • 결과물 - 결과물의 질과 양이 얼마나 뛰어난가
 • 이타심 - 본인의 이해보다 멤버들을 위해 행동하는가
 • 고객지향 - 내가 한 결과물을 고객이 바로 사용했을 때 만족시킬 수 있는가
 • 크리에이티브 - 문제해결을 위해 다양하고 지속적으로 고민하는가
 • 성장 - 본인의 행동이 본인과 조직을 더 많이 성장시켰는가
그 외, 
 • 낮잠을 잘 수 있는 무중력의자와 빈백이 있습니다. 
 • 복지제도를 함께 만들어가는 중입니다. 연 1회 종합검진, 자율 휴가제 등 기본적인 복지는 제공하고 있습니다.
 • 올해 여름 강남으로 사무실 이전 계획 있습니다.</t>
  </si>
  <si>
    <t xml:space="preserve"> • 효율적인 SCSS, SASS 구현능력
 • javascript 등의 개발 경험
 • React Native UI 개발 경험</t>
  </si>
  <si>
    <t>https://www.wanted.co.kr/wd/10029</t>
  </si>
  <si>
    <t>https://www.wanted.co.kr/wd/10030</t>
  </si>
  <si>
    <t>https://www.wanted.co.kr/wd/10032</t>
  </si>
  <si>
    <t>Product Designer(신입가능)</t>
  </si>
  <si>
    <t>&lt;신입/경력자 모두 지원가능.  단, [필수]는 신입도 반드시 갖춰야 함. &gt;
 • [필수] 주도적으로 문제를 찾아 솔루션을 제안하고 실행하는 능력을 가진 분
 • [필수]자신의 의견을 명료하고 논리적으로 표현할 수 있는 능력을 가진 분
 • [필수] 다른 직군(엔지니어, 마케터, 프로덕트 매니저 등)과 원활한 커뮤니케이션이 가능한 분</t>
  </si>
  <si>
    <t xml:space="preserve"> • UI/GUI 디자인 및 스타일가이드 제작
 • 신규 기능에 대한 UX 설계 및 프로토타이핑
 • UX 측면의 문제 정의 및 해결방안 도출</t>
  </si>
  <si>
    <t>‘마케터의 저녁이 있는 삶’을 함께 만들어 갈 동료를 찾습니다.
슬로워크는 조직과 사회의 변화에 기여하는 크리에이티브 솔루션을 제공하는 회사입니다.
2005년에 설립된 슬로워크와 2013년에 설립된 UFOfactory가 사회혁신 영역의 개발자와 디자이너에게 더욱 안정적이고 나은 일자리를 제공하겠다는 의지로 2017년에 하나가 되었습니다. 
국내 인지도 상위 10개 비영리단체 중 90%, 그리고 300곳 이상의 사회혁신 조직이 모두 슬로워크의 고객입니다. 그간 쌓아 온 디자인과 엔지니어링 역량을 바탕으로 스티비와 빠띠 등 조직과 사회의 변화에 기여할 수 있는 제품을 개발하는 일에도 힘쓰고 있습니다.
&lt;채용프로세스 및 지원방법&gt;
1. 서류 심사 – 과제 심사 – 면접 심사(실무진 면접, 경영진 면접) – 합격 발표 
   신입의 경우, 수습 평가기간(최대 3개월 이내, 상호평가) 정규직 전환여부 확정합니다. 
2. 서류 제출 후 7일 내 통과여부 안내.
3. 과제 제출 및 면접 일정: 서류 심사 통과자 대상 개별 공지</t>
  </si>
  <si>
    <t>&lt;스티비가 생각하는 가장 큰 복지는 "어떤 동료"와 "어떤 일"을 하는가입니다.&gt;
1. 스티비팀 소개
스티비팀은 ‘마케터의 저녁이 있는 삶’을 모토로, 중소규모의 조직이 겪고 있는 문제를 해결하는 마케팅 솔루션을 만들어나가고 있습니다.
2016년 11월 국내 최초의 모바일 맞춤형 이메일마케팅 서비스 ‘스티비(Stibee)’를 런칭했고, 1년 만에 누적 가입자 5,000명, 누적 발송량 1억 건을 달성했습니다. 마케팅 효율과 성과를 높이는 솔루션을 제공해왔을 뿐만 아니라 이메일마케팅에 대한 인식을 변화시키는 데 앞장서왔습니다.
올해 상반기에는 디지털마케팅 시장의 최대 화두인 “마케팅 자동화”를 누구나 쉽게 시도할 수 있는 기능을 출시할 예정입니다.
스티비팀은 제품의 간결성과 용이성을 최우선으로 고민하며, “즐겁게” 사용할 수 있는 제품을 만들기 위해 노력하고 있습니다. 그 결과, 마케팅 솔루션은 사용하기 어렵다는 일반적인 인식과 달리, 사용자 경험 측면에서 좋은 피드백을 받고 있습니다.
스티비팀은 디자이너, 엔지니어, 마케터가 한 팀으로 일하며, 문제를 정의하고 해결하는 과정을 모두 함께 고민합니다. 디자이너가 제품 기획, 개발, 출시 전 과정에 참여하며, 제품 개발 과정에서 주도적인 역할을 할 수 있습니다.
cf) 스티비 팀이 어떻게 일하는지 궁금하다면?
 • 스타일 가이드로 웹서비스 개발하기 : http://slowalk.tistory.com/2440
 • 헷갈리는 UI, 스티비는 이렇게 씁니다 : https://bit.ly/2qQWjAX
 • 기획자의 스케치(Sketch), 인비전(Invision) 사용기: https://bit.ly/2HUvGTc
2. 이메일마케팅이라는 분야가 생소하다면?
 • [PUBLY] 저자 2인의 말 – 한국 이메일마케팅 업계의 새 판을 기대한다 : https://bit.ly/2qSkKhi
 • 이메일마케팅, 5년 뒤엔 어떻게 달라질까? : https://bit.ly/2Fa6rJs
&lt;그 외 소소한 복지혜택도 뒤지지는 않습니다.&gt;
 • 3년마다 사용할 수 있는 30일 안식월.
 • 연간 사용 상한을 두지 않는 자율연차 휴가제도
 • 회식, 워크숍 등 팀 내부 활동에 사용할 수 있는 팀 운영비 지원 (개인 당 연간 120만 원)
 • 충분한 사무 환경과 커뮤니티 공간을 제공하는 헤이그라운드 입주
 • 팀 의사에 따라 원하는 장소에서 원격근무를 할 수 있는 환경 지원</t>
  </si>
  <si>
    <t>&lt;경력직 지원의 경우 이하 우대사항 중 하나 이상 갖추기를 바람&gt;
 • Sketch, Zeplin 사용 경험
 • 웹 언어(HTML/CSS)에 대한 이해
 • 대시보드 중심의 제품 관련 경험
 • 브랜드 디자인 관련 경험</t>
  </si>
  <si>
    <t>https://www.wanted.co.kr/wd/10033</t>
  </si>
  <si>
    <t>Front-End 개발자</t>
  </si>
  <si>
    <t>• React.js, Vue.js, AngularJS 셋 중 하나의 프레임워크를 활용한 실무 개발 경험</t>
  </si>
  <si>
    <t>• 항공권 특가 정보 서비스 &lt;플레이윙즈&gt;의 Front-End 서비스 개발 및 유지보수</t>
  </si>
  <si>
    <t>플레이윙즈는 ‘모두가 여행을 가볍게 떠날 수 있도록 좋은 기회를 전달한다.’라는 미션과 함께 항공권 큐레이션 서비스를 만들어 나가는 팀입니다. 2014년 12월에 런칭한 &lt;플레이윙즈&gt;는 특가 항공권 알림앱으로, 현재까지 누적 다운로드수 510만명을 기록하고 있습니다. 서비스 초기부터 발전가능성을 인정받아 옐로트래블, 타이드스퀘어의 투자를 유치하였으며, 스마일게이트, 삼성 SDS, 포스코 등 다양한 경험을 거쳐온 뛰어난 인재들과 함께하고 있습니다.
올해 스타트업으로서는 이례적으로 국내 주요 LCC항공사들과 API 계약을 성공적으로 체결하였으며, 젊고 자유로운 여행 트렌드를 이끌어나갈 차세대 여행 서비스로 성장해 나가고 있습니다.
 • 플레이윙즈 홈페이지 : www.playwings.co.kr
 • 핵심가치와 인재상 : http://playwin.gs/H5WIW
 • 관련 기사 : https://goo.gl/4C9GmW
*채용절차
지원서 확인 &gt; 전화연락 &gt; 기술면접 &gt; 면접(개발팀, CEO) &gt; 최종합격</t>
  </si>
  <si>
    <t>1. 자율적인 근무환경을 보장합니다.
 • 자유로운 업무공간을 위한 Wework 공유 오피스
 • 탄력적인 출퇴근 제도
 • 별도 승인없이 휴가 자율 사용
 • 연 1회 이상 해외 워크샵
2. 스스로 성장할 수 있도록 지원합니다.
 • 업무 관련 교육비 지원
 • 세미나, 컨퍼런스 참가비 지원
 • 도서 구입비 지원
3. 즐겁게 일할 수 있는 환경을 만들어 갑니다.
 • 수제맥주, 고급커피 무제한 제공
 • 매월 마지막 금요일은 치맥데이
 • 회식은 술 대신, 맛있는 점심식사로</t>
  </si>
  <si>
    <t xml:space="preserve"> • 신규 기술을 배우고 익히는데 거부감이 없는 분
 • 정보 및 이슈 공유에 적극적이신 분
 • 테스트 - 배포 자동화 경험이 있으신 분
 • Git 을 이용한 코드리뷰 경험이 있으신 분
 • Spring Boot(Spring) &amp; JPA 경험자(학습 or 실무 무관)
 • Cloud infra(AWS 등) 활용 경험</t>
  </si>
  <si>
    <t>https://www.wanted.co.kr/wd/10034</t>
  </si>
  <si>
    <t>비주얼(UI/그래픽) 디자이너</t>
  </si>
  <si>
    <t xml:space="preserve"> • 시각디자인 관련 학과 전공자이신 분
 • 모바일 및 그래픽 디자인 업무 경력 2년 이상 또는 그에 준하는 실력을 갖추신 분
 • GUI 디자인 및 가이드라인 작업 이해도가 높은 분
 • Sketch, Photoshop, Illustrator 등 그래픽 툴 활용 가능하신 분</t>
  </si>
  <si>
    <t xml:space="preserve"> • 플레이윙즈 모바일 앱(iOS,Android), 웹 디자인 전반
 • 앱 내외 서비스 운영과 관련된 디자인 컨텐츠 제작</t>
  </si>
  <si>
    <t>플레이윙즈는 ‘모두가 여행을 가볍게 떠날 수 있도록 좋은 기회를 전달한다.’라는 미션과 함께 항공권 큐레이션 서비스를 만들어 나가는 팀입니다. 2014년 12월에 런칭한 &lt;플레이윙즈&gt;는 특가 항공권 알림앱으로, 현재까지 누적 다운로드수 470만명을 기록하고 있습니다. 서비스 초기부터 발전가능성을 인정받아 옐로트래블, 타이드스퀘어의 투자를 유치하였으며, 72초TV 공동창업, 삼성 SDS, 포스코 등 다양한 경험을 거쳐온 뛰어난 인재들과 함께하고 있습니다.
올해 스타트업으로서는 이례적으로 국내 주요 LCC항공사들과 API 계약을 성공적으로 체결하였으며, 젊고 자유로운 여행 트렌드를 이끌어나갈 차세대 여행 서비스로 성장해 나가고 있습니다.
 • 플레이윙즈 홈페이지 : www.playwings.co.kr
 • 핵심가치와 인재상 : http://playwin.gs/H5WIW
 • 관련 기사 : https://goo.gl/4C9GmW</t>
  </si>
  <si>
    <t xml:space="preserve"> • Invision, Protopie, Flinto 등 프로토타이핑 툴 활용 가능하신 분
 • 소프트웨어 개발 프로세스 및 타 직무에 대한 높은 이해도를 갖추신 분</t>
  </si>
  <si>
    <t>https://www.wanted.co.kr/wd/10035</t>
  </si>
  <si>
    <t>[e스포츠 플랫폼] 백엔드 개발자(Node.js)</t>
  </si>
  <si>
    <t>518.674,518.872,518.893,518.895</t>
  </si>
  <si>
    <t>•	나이/성별/학력/전공 무관
•	1년 이상 Node.js 개발 프로젝트 경험</t>
  </si>
  <si>
    <t>•	e스포츠 대회 플랫폼 배틀독 API 개발 
        o 비즈니스 로직 작성
        o 테스트 코드 작성
•	서비스 관리 및 내부 지표 확인을 위한 내부 서비스 애플리케이션 개발 
        o 배틀독을 위해 툴박스란 이름의 애플리케이션을 만들어 활용
        o 트위치 스트리밍 통계분석 서비스 개발
•	서비스 인프라 관리
[개발환경]
•	Node.js 기반 프로젝트는10.13+에서 동작합니다.
•	PHP 기반 프로젝트는7.0+에서 동작합니다.
•	모든 서비스는 아마존 웹 서비스(AWS) 기반에 올라가 있습니다.
•	코드는 GitHub에 올려놓고 관리하고 있습니다.
•	편집기는 제일 익숙한 거 쓰시면 됩니다. 
        o Visual Studio Code, IntelliJ IDEA, PHPStorm, WebStorm 등
•	코드 스타일의 일관성을 유지하기 위해 lint를 생활화 합니다.
        o ESlint, php-parallel-lint
•	Travis CI로 유닛/통합 테스트를 돌립니다. 
        o Node.js의 경우 mocha, chai
        o PHP의 경우 PHPUnit
•	GitHub에 PR을 올리고 코드 리뷰를 합니다.
•	JIRA에서 이슈를 관리하고 이슈 기반 작업을 합니다.</t>
  </si>
  <si>
    <t>•	서비스오픈 경험자</t>
  </si>
  <si>
    <t>https://www.wanted.co.kr/wd/10036</t>
  </si>
  <si>
    <t>518.669,518.674,518.872,518.873,518.893</t>
  </si>
  <si>
    <t xml:space="preserve"> • 2년 이상의 PHP/GO 기반 서버 애플리케이션 개발 경력 혹은 이에 준하는 실력을 가진 분
 • 관계형 데이터베이스 시스템(RDBMS)과 SQL에 대한 이해를 가진 분
 • Laravel, Code Igniter 등 PHP,GO 백엔드 기반 기술 사용 경험이 있으신 분</t>
  </si>
  <si>
    <t>• 빠르게 성장하는 기술스타트업의 일원이 되어볼 기회
• 글로벌 앱 성공경험이 있는 개발진과 일해볼 수 있는 기회
• 글로벌 모바일 비즈니스에 참여할 기회
• VIP급 건강검진 제공 (인당 500만원 상당, 직계 가족도 지원)
• 최고사양 맥북 혹은 iMac + 모니터 지원
• 근로기준법 및 법에서 정한 휴가/4대보험/퇴직금규정 준수, 주5일(월~금)
• 자율 출퇴근제 (10시~3시 사이 자율출근을 원칙으로 하되, 팀별 특성에 맞게 출퇴근 세부사항을 정해서 시행. 12시 30분~1시 30분 점심시간)
 • 야근 및 주말근무 없음, 회식 등 술자리 없음 (단, 매주 1/3주 금요일에 서로 다른 팀 사람들과 함께하는 점심회식)
 • 고성과자에 대한 상시 연봉인상, 스톡옵션 기회 부여
 • 최고수준의 업무용 장비 제공
 • 원하는 모든 소프트웨어는 정품으로 구매하여 제공
 • 학동역 사거리의 전망좋고 쾌적한 환경의 빌딩에서의 근무
 • 점심/저녁 모두 제공 (저녁은 원하는 경우)
 • 간편식 및 스낵이 구비된 간식대 / 여러가지 음료가 구비된 냉장고 보유
 • 드립커피 제공
 • 사내에 바(Bar)를 설치하여, 다양한 종류의 맥주, 와인, 양주 및 칵테일 가능한 다양한 리퀴드 제공
 • 직무관련 학습(외국어, 세미나, 도서구입 등) 지원</t>
  </si>
  <si>
    <t xml:space="preserve"> • RDBMS, NoSQL 환경에서의 설계/개발/운영 경험이 있으신 분
 • Docker, Kubernetes, Mesos 등 컨테이너 기반 기술을 이용한 배포/운영 경험이 있으신 분
 • Redis, Memcache, Hazelcast, Infinispan, Ignite, Geode 등의 In-memory Data Grid 사용 경험이 있으신 분
 • API 설계 경험이 있으신 분
 • MySQL 관련 개발 또는 DBMS 운영 경험이 있으신 분
 • AWS 등 클라우드 환경에서의 개발 또는 운영 경험이 있으신 분
 • Ansible, Salt, Chef, Puppet, Fabric 등의 DevOps 툴 사용 경험이 있으신 분
 • 리눅스/유닉스 환경에서의 서비스 개발/운영 경험이 있으신 분
 • 오픈 소스 개발 경력을 가진 분 </t>
  </si>
  <si>
    <t>https://www.wanted.co.kr/wd/10037</t>
  </si>
  <si>
    <t xml:space="preserve"> • 3년 이상의 iOS 네이티브 앱 개발 경력 혹은 준하는 실력
 • 영어를 통한 개발 정보 습득이 가능한 분
 • Swift 에 익숙하신 분</t>
  </si>
  <si>
    <t xml:space="preserve"> • 우먼스톡 iOS 앱 개발
 • 멀티미디어 처리 및 복잡한 UI/UX를 포함하는 네이티브 앱 개발
 • 배포 후 피드백에 따른 지속적인 앱 개선 및 안정화
 • 백엔드 S/W 엔지니어, QA 엔지니어, 디자이너 등 다양한 동료와 협업
 • 레거시 코드의 유지 보수 및 테스트 작성, 또는 신규 프로젝트 참여</t>
  </si>
  <si>
    <t>(주)크라클팩토리는 국내 No.1 모바일 뷰티 커머스인 ‘우먼스톡’ 을 운영중입니다. 
연예인과 인플루언스가 동영상을 통해 뷰티상품을 소개하며 최저가로 판매하는 커머스입니다. 
국내 주요 VC 로부터 시리즈B까지 투자를 받아 현재 로켓처럼 성장하는 팀입니다. 
[개발팀 소개]
 • iOS/Android 히트앱 개발자, 글로벌 1억 다운로드와 1000만 DAU를 개발/운영한 경험 많은 개발진이 있습니다.
 • 내부 시스템은 구글 클라우드 플랫폼(GCP)을 이용하여 MSA(마이크로 서비스 아키텍쳐)으로 시스템이 구축되어 있습니다. 일부 모듈은 AWS를 사용합니다.
 • 언어는 도구일뿐 어떤 도구를 사용하던 크게 개의치 않습니다.
 • 현재는 주로 PHP, GO를 사용중이며, Laravel Framework를 사용중입니다.</t>
  </si>
  <si>
    <t xml:space="preserve"> • RxSwift 에 익숙한 분
 • 오픈 소스 개발 경력이 있으신 분
 • 실제 마켓에 출시된 앱 개발에 참여한 경험이 있으신 분
 • 동료 S/W 엔지니어 및 기획/디자인 담당자와 협업한 경험이 있으신 분
 • 다양한 프로그래밍 언어 사용 경험</t>
  </si>
  <si>
    <t>https://www.wanted.co.kr/wd/10038</t>
  </si>
  <si>
    <t>서버 엔지니어 (시니어, infra/devops)</t>
  </si>
  <si>
    <t>518.674,518.872,518.873,518.894,518.899</t>
  </si>
  <si>
    <t xml:space="preserve"> • Rails 기반 백엔드 개발 경험
 • 프로덕션 환경에서 지속적인 서비스 개선 및 운영 경험
 • 높은 기준을 가지고 서비스와 코드 양쪽에서 품질 개선을 이끌었던 경험</t>
  </si>
  <si>
    <t xml:space="preserve"> • 프로덕/서버 엔지니어와 긴밀히 협업하며 서비스 요구사항에 대한 이해를 바탕으로 문제를 잘 정의하고, 빠르게 성장하는 서비스를 안정적으로 운영하기 위한 인프라 구성표준을 제시 및 구현
 • 서비스/인프라 모니터링 시스템을 구축하고, 끊임없는 자동화를 통해 개발/운영 생산성을 매우 높은 수준으로 유지함으로써 서비스 확장에 주도적 기여
 • 서비스 장애 발견 및 대응, 서버/데이터베이스 성능 추적 및 개선을 지속가능한 방법으로 수행
 • 엔지니어링 팀 전체가 인프라 작성 및 개발 운영 업무를 쉽고 안전하게 수행할 수 있도록 조직 지식을 강화</t>
  </si>
  <si>
    <t>데이터와 연결을 기반으로 사업자 경영활동을 돕기 위해 캐시노트를 출시했습니다. 캐시노트는 카카오톡만으로 모든 기능을 이용할 수 있는 것이 특징으로, 중소사업자 경영관리 시장에 새로운 패러다임을 제시했다는 평을 받고 있습니다. (http://cashnote.kr/)
2017년 4월 출시 후 가파르게 성장하고 있으며 재방문 고객 관리, 세금계산서 매입 관리, 리뷰 관리 등으로 서비스 영역을 확장하면서 현재 전국 27만여 사업장에 도입되어 있습니다. 매월 5조 원 이상의 오프라인 결제정보를 수집·분석하고 있기도 합니다
 한국신용데이터는 2019 상반기 중 시중 금융 기관들과 연계해 결제내역 기반 마케팅, 비대면 자금 조달 상품 등 사업자에게 요긴한 영역으로 서비스 범위를 확대할 계획에 있으며, 한국신용데이터의 주요 서비스들을 함께 만들어나갈 분들을 찾고 있습니다. 
▶︎ KCD Engineering Core Values (https://github.com/koreacreditdata/guides)</t>
  </si>
  <si>
    <t xml:space="preserve"> • 가장 큰 복지는 잘되는 서비스 그 자체입니다. 캐시노트 출시 6개월 만에 카카오 독점 파트너로 선정되었고, 현재 27만여 고객사에 도입되어 있습니다. 카카오, KT, KG이니시스, 그리고 두나무 등으로부터 100억 원 이상을 조달했습니다.
 • 두 번째 복지는 베테랑으로 구성된 팀입니다. 오픈서베이와 왓챠 등 주요한 모바일 서비스를 맨땅에서부터 만들고 성장시킨 경험이 있습니다. Trust, Going the extra mile, Customer value, 그리고 Communication을 중요하게 생각하는 개발 문화를 가지고 있습니다.
 • 세 번째 복지는 업계 최고수준의 보상입니다. 가파른 성장과 안정적인 재무구조를 기반으로 함께하는 분에게 경쟁력 있는 보상수준을 유지합니다.</t>
  </si>
  <si>
    <t xml:space="preserve"> • 프로덕션 환경에서 대용량 데이터 및 트래픽을 안정적으로 처리하는 인프라 설계 및 구축 경험
 • 다양한 AWS 서비스 활용 방법과 유의 사항에 대한 업계 최고 수준의 깊은 이해
 • Terraform 등 코드 기반 인프라 관리 도구를 CI/CD와 연계하여 도입해 본 경험
 • ELK 기반 어플리케이션 로그 수집 및 분석 시스템 설계 및 구축 경험
 • Ruby, python, 등 서버 백엔드 개발 언어에 대한 깊은 이해</t>
  </si>
  <si>
    <t>https://www.wanted.co.kr/wd/10039</t>
  </si>
  <si>
    <t>518.661,518.900,518.10110</t>
  </si>
  <si>
    <t>• 컴퓨터 공학 / 공과계열 전공 기 졸업자
 • MS .NET 프레임워크(VB, C#), 분산 시스템 및 네트워크 프로그래밍 기술 보유자
 • 형상관리 툴 개발 경험 및 SW 개발 방법론, 설계, 관리기법 등의 지식/자질을 보유한
 • InsurTech, 계리시스템 개발에 관심이 있는 분 
 • Julia, CUDA 등의 다양한 언어 사용에 거부감이 없는 분</t>
  </si>
  <si>
    <t>• 국제 회계 기준 IFRS 도입 대응을 위한 계리 시스템 개발
 • .NET 프레임 워크를 이용한 시스템 개발
 • NOSQL 및 RDB를 이용한 대용량 데이터 저장 및 데이터베이스 구축 
 • 대용량 데이터 처리를 위한 HPC 및 CPU/GPU 병렬 프로그래밍 및 분산 처리
 • CI/CD 구축 및 테스트 자동화</t>
  </si>
  <si>
    <t>현재 금융시장은 전산과 금융이 통합되는 트랜드가 강하게 나타나고 있습니다. 밀리만(Milliman Inc.)은 지금까지 보험회사의 계리(Actuarial Consulting) 분야에 전세계적으로 주도하고 있습니다. 특히 한국에서는 밀리만의 입지가 타의 추종을 불허할 정도의 위치로 전체 생명보험사와 손해보험사를 상대로 컨설팅을 제공하고 있습니다. 현재 보험업계는 국제회계기준(IFRS 17)을 도입해야 하고 국제적인 수준에 적합한 리스크관리 기법(Solvency 2, K-ICS) 도입을 서두르고 있는 상황입니다. 이러한 분야는 금융적인 지식만 아니라 IT에 대한 지식을 요구하고 있는 분야입니다. 밀리만은 새로운 글로벌 컨설팅 영역과 IT솔루션 사업을 개척하기 위해서 새로운 인재를 찾고 있습니다.</t>
  </si>
  <si>
    <t>• 효율적인 근무환경 제공
• 본사 컨퍼런스(미국/유럽) 참여 및 해외 근무 가능
• 석사 기준 연봉 5000만원(경력직 경우 추가협의) + 성과급 별도</t>
  </si>
  <si>
    <t>• IT관련 R&amp;D 경력 개발자 
 • NoSQL/RDB를 이용한 Data management 경험이 있는 분
 • 멀티 프로세스/스레드 사용, 병렬 프로그래밍에 경험이 있고 관심이 있는 분
 • 금융공학에 관심 있고 영어 / 제2 외국어 능통자
 • 미래지향적이고 진취적이면서 컨설팅 업무에 관심이 있는 분</t>
  </si>
  <si>
    <t>https://www.wanted.co.kr/wd/10040</t>
  </si>
  <si>
    <t>518.655,518.661,518.676,518.900</t>
  </si>
  <si>
    <t xml:space="preserve"> • 컴퓨터 공학 / 공과계열 전공 2018년 졸업 예정자 혹은 기 졸업자
 • MS .NET 프레임워크(VB, C#), 분산 시스템 및 네트워크 프로그래밍 기술 보유자
 • 형상관리 툴 개발 경험 및 SW 개발 방법론, 설계, 관리기법 등의 지식/자질을 보유한 자
 • Algorithm, Data Structure, 대용량 데이터 처리 분야에 관심이 있는 자</t>
  </si>
  <si>
    <t xml:space="preserve"> • 국제 회계 기준 IFRS 도입 대응을 위한 계리 시스템 개발 
 • .NET 프레임 워크를 이용한 시스템 개발 및 테스트 
 • NOSQL 및 RDB를 이용한 대용량 데이터 저장 및 데이터베이스 구축
 • 대용량 데이터 처리를 위한 CPU/GPU 병렬 프로그래밍 및 분산 처리</t>
  </si>
  <si>
    <t>현재 금융시장은 전산과 금융이 통합되는 트랜드가 강하게 나타나고 있습니다. 밀리만(Milliman Inc.)은 지금까지 보험회사의 계리(Actuarial Consulting) 분야에 전세계적으로 주도하고 있습니다. 특히 한국에서는 밀리만의 입지가 타의 추종을 불허할 정도의 위치로 전체 생명보험사와 손해보험사를 상대로 컨설팅을 제공하고 있습니다. 현재 보험업계는 국제회계기준(IFRS)을 도입해야 하고 국제적인 수준에 적합한 리스크관리 기법(Solvency 2) 도입을 서두르고 있는 상황입니다. 이러한 분야는 금융적인 지식만 아니라 IT에 대한 지식을 요구하고 있는 분야입니다. 밀리만은 새로운 글로벌 컨설팅 영역과 IT솔루션 사업을 개척하기 위해서 새로운 인재를 찾고 있습니다.</t>
  </si>
  <si>
    <t>https://www.wanted.co.kr/wd/10041</t>
  </si>
  <si>
    <t>커뮤니케이션 리드(PR)</t>
  </si>
  <si>
    <t>523.714,523.763,523.801</t>
  </si>
  <si>
    <t>•  복잡한 상황을 간결하고 흡입력 있으면서도 설득력 있는 이야기(한국신용데이터가 사업자를 어떻게 돕고 있으며, 어떤 훌륭한 구성원들이 이 문제를 풀고 있는지)로 풀어내는 것이 능숙해야 하며, 이를 위한 훌륭한 서면/구두 커뮤니케이션 역량을 갖추고 있을 것
•  한국신용데이터가 영위하는 업과 관련된 기술/경제/산업을 깊게 이해하고, 데이터 기반의 근거를 갖고 비즈니스 생태계의 복합적인 이해관계를 조율하기 위한 논의에 적극적으로 참여하여, 여러 이해관계가 정렬된 더 나은 결론을 이끌어내는 일이 능숙할 것
•  빠르게 변화하여 불확실성이 큰 상황에서도 침착하게 일하는 것에 어려움이 없을 것</t>
  </si>
  <si>
    <t>이런 일을 하시게 됩니다.
• 한국신용데이터가 조성하는 데이터 비즈니스 생태계를 깊이 이해하고, 우리 이야기(40만 명 이상의 소상공인이 생태계 안에서 어떻게 효익을 얻고 있는지)를 널리 알림으로써 회사의 긍정적 평판을 확산시킵니다.
• 미디어의 정보기술, 산업, 그리고 금융부 소속 기자들과의 접점을 맡아, 대중들이 한국신용데이터와 제공하는 서비스에 대해 오해 없이 이해하는 것을 돕습니다. 또한 부정적 보도에 주도적이고 합리적으로 대응하며 회사의 평판을 보호합니다.
• 한국신용데이터와 계열사의 주요 구성원이 어떤 방식으로 어떤 문제를 풀고 있는지에 대하여, 공식 블로그(뉴스룸) 셋팅과 운영을 포함, 널리 알릴 수 있는 미디어 커뮤니케이션 전략을 설계하고 실행함으로써 채용 관점에서의 평판과 인지도를 제고합니다.
• 한국신용데이터의 주요한 고객인 소상공인의 고민을 깊이 이해하고, 40만 명 이상의 소상공인을 대신하여, 사업자 중심 비즈니스 생태계 주요 이슈에 대하여 선제적으로 발제합니다.
• 여러 부서와 협력하여 공중이 이해하기 쉬운 캠페인을 기획하고 진행하며, 정부당국을 포함한 주요한 생태계 참여자의 이해관계 정렬이 용이하도록 미디어 환경을 우호적으로 조성하고 유지합니다.
한국신용데이터에서 커뮤니케이션팀은 이런 역할을 합니다.
• 한국신용데이터의 이야기를 공중에 전달하는 일을 책임집니다: 소상공인이 캐시노트로 얼마나 많은 시간과 비용을 절감하고 있는지, 우리가 어떻게 정보격차를 해소하여 더 투명하고 합리적인 생태계를 만들고 있는지, 주요한 상권이 어떻게 변화하고 있는지 등 
• 이를 위해 1) 주요 미디어 담당기자와 상호신뢰 관계를 형성하고, 2) 소셜 미디어 활용을 포함하여 회사와 구성원의 이야기를 창의적인 방식으로 전달할 수 있는 방법을 고안하며, 3) 우리가 생태계에서 긍정적인 변화를 이끌어낸 사례를 발굴, 4) 컴플라이언스팀과 협력하여 관련된 제도 정비에 우호적 공중환경을 조성하는 일을 맡습니다.</t>
  </si>
  <si>
    <t>한국신용데이터는 데이터와 연결로 사업자를 돕는 회사입니다. 사업자가 매일 마주하는, 직접 처리하기 어렵고 번거로운 문제를 파고들어 해결합니다. 캐시노트는 카카오톡만으로 모든 기능을 이용할 수 있는 것이 특징으로, 2017년 4월 출시 후 빠르게 확산되어 현재 전국 50만 개 이상 사업장에 도입되어 있습니다. 매월 9조 원 이상의 오프라인 결제정보를 수집·분석하고 있기도 합니다.</t>
  </si>
  <si>
    <t>• 첫 번째 복지는 업계 최고 수준의 보상입니다. 소수 정예로 확장 가능한 사업을 영위하기 때문에, 많은 시간을 들여 최고 수준의 역량을 보유한 분을 모시되 그에 걸맞은 처우를 보장합니다. 가파른 성장과 안정적인 재무구조가 경쟁력 있는 보상 수준을 지속할 수 있게 해줍니다.
• 두 번째 복지는 잘되는 서비스 그 자체입니다. 캐시노트는 2017년 4월 출시 후 빠르게 확산되어 현재 전국 50만 개 이상 사업장에 도입되어 있으며, 매월 9조 원 이상의 오프라인 결제정보를 수집·분석하고 있기도 합니다. 그뿐만 아니라 카카오, KT, KG이니시스, 그리고 신한카드 등과 전략적 협력 관계를 맺으며 200억 원 이상을 투자받기도 했습니다.
• 세 번째 복지는 베테랑으로 구성된 팀입니다. 오픈서베이, 왓챠, 쿠팡, Fancy 등 주요 모바일 서비스를 만들고 성장시키는 과정에 참여한 분들이 있습니다. 또한 Trust, Going the extra mile, Customer value, 그리고 Communication을 중요하게 생각하는 개발 문화를 가지고 있습니다.</t>
  </si>
  <si>
    <t>• 미디어 관계업무 혹은 기자 업무를 7년 이상 경험 했거나 그중 인하우스에서 특정한 회사와 서비스의 입장을 대변한 경험이 3년 이상 있으며, 미디어의 정보기술/금융/산업부 소속 기자와의 업무를 주로 경험했을 것</t>
  </si>
  <si>
    <t>https://www.wanted.co.kr/wd/10042</t>
  </si>
  <si>
    <t>데이터 엔지니어 (시니어, 분석)</t>
  </si>
  <si>
    <t>518.655,518.899,518.1025</t>
  </si>
  <si>
    <t>• 프로덕션 환경에서 다양한 데이터를 활용하여 서비스 개발에 주도적으로 기여한 경험
• Spark, Hadoop, ELK 등 데이터 분석 프레임워크 활용에 대한 업계 최고 수준의 깊은 이해
• AWS 환경에서 다양한 데이터 분석 시스템 구축, 운영 및 자동화 경험
• Python, Scala 등 데이터 분석 업무에 필요한 개발 언어와 SQL에 대한 깊은 이해
• 동료들과 적극적으로 공유하며 데이터 관련 문제를 명료하게 전달하는 의사소통 능력
채용절차
• 생년월일, 주소, 사진 등 엔지니어링 업무와 관계없는 내용은 생략하고, 어떤 경험을 해오셨는지 알 수 있는 경력 위주로 작성된 지원서를 보내주세요.
• 지원하신 분야에 관계된 작은 프로젝트를 드립니다. 이후 해당 프로젝트 구현 결과를 중심으로 직군 면접을 진행합니다.
• 마지막으로, 회사 구성원 모두와 상호 이해를 높일 수 있는 팀 면접을 진행합니다.</t>
  </si>
  <si>
    <t>• 프로덕 및 그로스와 긴밀히 협업하며 서비스 요구사항에 대한 이해를 바탕으로 문제를 잘 정의하고, 다양한 데이터 분석을 통해 신규 서비스/기능 개발 및 기회 탐색 
• 중소사업자 데이터 영역에서 도메인 전문가가 되고, 서비스 확장에 필요한 새로운 데이터 탐색과 기존에 수집 중인 데이터의 지속적 정제를 통해 서비스 확장에 주도적 기여
• 프로덕/데이터 엔지니어와 협업하며, 수십만 사업자를 대상으로 안정적이고 빠른 서비스를 제공하기 위한 데이터 처리 분석 및 인프라 구축
• 팀 전체가 데이터 기반 의사결정을 효과적으로 내릴 수 있도록 내부 데이터 공유 및 분석 환경을 개선</t>
  </si>
  <si>
    <t>데이터와 연결을 기반으로 사업자 경영활동을 돕기 위해 캐시노트를 출시했습니다. 캐시노트는 카카오톡만으로 모든 기능을 이용할 수 있는 것이 특징으로, 중소사업자 경영관리 시장에 새로운 패러다임을 제시했다는 평을 받고 있습니다. (http://cashnote.kr/)
2017년 4월 출시 후 가파르게 성장하고 있으며 재방문 고객 관리, 세금계산서 매입 관리, 리뷰 관리 등으로 서비스 영역을 확장하면서 현재 전국 30만여 사업장에 도입되어 있습니다. 매월 6조 원 이상의 오프라인 결제정보를 수집·분석하고 있기도 합니다
 한국신용데이터는 2019 상반기 중 시중 금융 기관들과 연계해 결제내역 기반 마케팅, 비대면 자금 조달 상품 등 사업자에게 요긴한 영역으로 서비스 범위를 확대할 계획에 있으며, 한국신용데이터의 주요 서비스들을 함께 만들어나갈 분들을 찾고 있습니다. 
▶︎ KCD Engineering Core Values (https://github.com/koreacreditdata/guides)</t>
  </si>
  <si>
    <t>• 가장 큰 복지는 잘되는 서비스 그 자체입니다. 캐시노트 출시 6개월 만에 카카오 독점 파트너로 선정되었고, 현재 30만여 고객사에 도입되어 있습니다. 카카오, KT, KG이니시스, 그리고 두나무 등으로부터 100억 원 이상을 조달했습니다.
 • 두 번째 복지는 베테랑으로 구성된 팀입니다. 오픈서베이와 왓챠 등 주요한 모바일 서비스를 맨땅에서부터 만들고 성장시킨 경험이 있습니다. Trust, Going the extra mile, Customer value, 그리고 Communication을 중요하게 생각하는 개발 문화를 가지고 있습니다.
 • 세 번째 복지는 업계 최고수준의 보상입니다. 가파른 성장과 안정적인 재무구조를 기반으로 함께하는 분에게 경쟁력 있는 보상수준을 유지합니다.</t>
  </si>
  <si>
    <t>• 빠르게 성장하는 스타트업에서 복잡성이 높은 문제들을 두고 다양한 가설들을 꾸준히 실험하고 검증하며 해결해보신 분</t>
  </si>
  <si>
    <t>https://www.wanted.co.kr/wd/10045</t>
  </si>
  <si>
    <t>공간 디자인/인테리어 크리에이터</t>
  </si>
  <si>
    <t>511.600,511.601,511.606</t>
  </si>
  <si>
    <t xml:space="preserve"> • 캐드, 스케치업 가능자
 • 현장 감리 가능한 자</t>
  </si>
  <si>
    <t xml:space="preserve"> • 공간 디자인
 • 설계
 • 가구 디자인
 • 공간 브랜딩</t>
  </si>
  <si>
    <t>코워킹&amp;코리빙 로컬스티치와 함께 브랜드를 만들고 기획할 크리에이터 분을 찾습니다. 
경계없이 주도적으로 기획하고 아이디어를 실현시키면서 다양한 전문가들과 함께 협업할 수 있는 계기가 될 수 있습니다.</t>
  </si>
  <si>
    <t xml:space="preserve"> • 설계와 현장 감리를 병행하면서 디자인 퀄리티를 높일 수 있는 분
 • 가구 디자인, 제품 디자인 등 특정 영역에 전문성이 있는 분</t>
  </si>
  <si>
    <t>https://www.wanted.co.kr/wd/10046</t>
  </si>
  <si>
    <t>SMB Partner Manager (Work location: Singapore)</t>
  </si>
  <si>
    <t>• Fluency &amp; excellent communication skills in Korean and English
 • 7+ years of sales/marketing or business development/ internet product management experience
 • Online media sales, agency, or advertising sales experience is strongly preferred
 • Highly motivated and entrepreneurial. Able to thrive in a fast-paced start-up environment and execute in a timely fashion. Comfortable dealing with ambiguity
 • Strong in analytical and strategic planning
 • Exceptional ability to prioritize and focus on driving growth
 • Demonstrated ability to work and collaborate within a high-performing team
 • Proven ability to build strong working relationships inside and outside of Facebook
 • Deep understanding to the SMB landscape and online marketing industry of Korea
 • Knowledge of 3rd party channels including call centers, resellers and agencies is a plus
** All applications should be submitted in English **</t>
  </si>
  <si>
    <t>• Partner with agencies and other third parties to scale advertiser growth and service
 • Work directly with agencies to improve performance of Facebook Pages and ad campaigns
 • Consult and coach agencies to achieve greater results on Facebook
 • Develop acquisition strategy to drive scalable and sustainable advertiser growth
 • Develop effective and efficient acquisition programs and operation solutions to support Facebook’s continued growth
 • Collaborate with partners throughout the development process to ensure program success
 • Become an expert in Facebook’s solutions for businesses and adapt recommendations quickly to suit varying client needs
 • Work cross-functionally within sales and other Facebook organizations to drive revenue, growth and to increase customer satisfaction
 • Monitor progress against goals and respond to changes in the market</t>
  </si>
  <si>
    <t>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Facebook was built to help people connect and share, and over the last decade our tools have played a critical part in changing how people around the world communicate with one another. With over 2 billion people using the service and more than fifty offices around the globe, a career at Facebook offers countless ways to make an impact in a fast growing organization. The Small &amp; Medium Business (SMB) team connects every small business in the world with their partners on Facebook, and then help them grow through solutions like Facebook Pages and Advertising. We succeed when we help our partners grow their business.; Ideal candidates will have strong experience in marketing to small &amp; medium businesses, developing partner channels, and using data to solve problems, and also will be highly proactive, have the ability to identify innovative ways to solve problems, and be passionate about delivering a quality experience to our advertisers and partners. Success in this position requires a passion for digital advertising, working with partners, entrepreneurial skills, strong analytical and problem solving skills, a focus on client service, and the ability to thrive in a dynamic, team-focused environment.; This position is based in our Singapore office and will support the Korea market.</t>
  </si>
  <si>
    <t>https://www.wanted.co.kr/wd/10047</t>
  </si>
  <si>
    <t>그로스 리드</t>
  </si>
  <si>
    <t xml:space="preserve"> • 서비스 혹은 제품에 대한 그로스 업무를 5년 이상 경험하신 분
 • 특정 업무조직을 맡아 팀 단위 성과를 책임져본 경험이 있는 분
 • 외부 에이전시가 아닌, 사내 제품개발팀과 협업하며 그로스 업무를 수행해보신 분
 • 직접 코딩을 할 필요는 없지만, 데이터베이스 구조에 대한 이해를 기반으로 SQL, API 등에 대한 대화가 생소하지 않은 분
채용절차
 • 생년월일, 주소, 사진 등 엔지니어링 업무와 관계없는 내용은 생략하고, 어떤 경험을 해오셨는지 알 수 있는 경력 위주로 작성된 지원서를 보내주세요.
 • 지원하신 분야에 관계된 작은 프로젝트를 드립니다. 이후 해당 프로젝트 구현 결과를 중심으로 직군 면접을 진행합니다.
 • 마지막으로, 회사 구성원 모두와 상호 이해를 높일 수 있는 팀 면접을 진행합니다.</t>
  </si>
  <si>
    <t xml:space="preserve"> • 모든 고객획득 채널을 조망하며 캐시노트 그로스 전략을 수립하고 운영
 • 향후 출시되는 신규 서비스의 시장 안착을 위한 초기 그로스 업무 지원
 • 모든 고객획득 채널 현황에 대한 이해를 기반으로, 개별 채널 단위가 아니라 집합적으로 가장 효과적인 안을 도출하고 운영
 • 채널 운영과 크리에이티브로 이루어진 팀을 맡아, 전환흐름(funnel) 최적화와 이기는(winning) 소재 발굴을 위해 꾸준하게 실험
 • 사내 제품개발팀과 긴밀히 협업하여, 제품사용 관련 데이터 인프라(sandbox)를 꾸준히 개선해 효과적인 데이터 기반 의사결정을 지원
 • 사업자에 대한 깊은 이해를 바탕으로, 향후 사업자 향 신규 서비스가 출시될 때 시장 안착을 위한 초기 그로스 업무 지원</t>
  </si>
  <si>
    <t>데이터와 연결을 기반으로 사업자 경영활동을 돕기 위해 캐시노트를 출시했습니다. 캐시노트는 카카오톡만으로 모든 기능을 이용할 수 있는 것이 특징으로, 중소사업자 경영관리 시장에 새로운 패러다임을 제시했다는 평을 받고 있습니다. (http://cashnote.kr/)
2017년 4월 출시 후 가파르게 성장하고 있으며 재방문 고객 관리, 세금계산서 매입 관리, 리뷰 관리 등으로 서비스 영역을 확장하면서 고객사는 24만 개를 돌파하였습니다.
 한국신용데이터는 2019 상반기 중 시중 금융 기관들과 연계해 결제내역 기반 마케팅, 비대면 자금 조달 상품 등 사업자에게 요긴한 영역으로 서비스 범위를 확대할 계획에 있으며, 한국신용데이터의 주요 서비스들을 함께 만들어나갈 분들을 찾고 있습니다. 
▶︎ KCD Engineering Core Values (https://github.com/koreacreditdata/guides)</t>
  </si>
  <si>
    <t xml:space="preserve"> • 가장 큰 복지는 잘되는 서비스 그 자체입니다. 캐시노트 출시 6개월 만에 카카오 독점 파트너로 선정되었고, 현재 24만여 고객사에 도입되어 있습니다. 카카오, KT, KG이니시스, 그리고 두나무 등으로부터 70억 원을 조달했습니다.
 • 두 번째 복지는 베테랑으로 구성된 팀입니다. 오픈서베이와 왓챠 등 주요한 모바일 서비스를 맨땅에서부터 만들고 성장시킨 경험이 있습니다. Trust, Going the extra mile, Customer value, 그리고 Communication을 중요하게 생각하는 개발 문화를 가지고 있습니다.
 • 세 번째 복지는 업계 최고수준의 보상입니다. 가파른 성장과 안정적인 재무구조를 기반으로 함께하는 분에게 경쟁력 있는 보상수준을 유지합니다.</t>
  </si>
  <si>
    <t xml:space="preserve"> • Segment, Amplitude, Google Optimize를 이용해보신 분
 • 빠르게 성장하는 스타트업에서 그로스 업무를 경험해보셨던 분</t>
  </si>
  <si>
    <t>https://www.wanted.co.kr/wd/10048</t>
  </si>
  <si>
    <t>Backend 개발자</t>
  </si>
  <si>
    <t>- 리눅스, 웹, 네트워크, 데이터베이스, 알고리즘, 자료구조 등 CS 기본 지식 보유
- Java, Shell script, javascript 등 언어 사용
- Spring Framework를 통한 API 서버 개발 및 Rest API에 대한 개발 경험 보유자
- Github 등 개발 협업 도구 사용 경험</t>
  </si>
  <si>
    <t>- 3D modeling 서비스 API 백엔드 개발
- 서비스 배포 / 운영</t>
  </si>
  <si>
    <t>'누구나 인테리어 디자이너가 될 수 있다' 라는 모토로
세계에서 가장 간단한 인테리어 디자인 솔루션  'Archisketch'를 공급하고 있습니다.
여러 아이디어들을 어린아이도 쉽게 이해할 수 있도록 고민하고,
새로운 가치를 만드는 것에 마음이 동하는 동료를 기다립니다!</t>
  </si>
  <si>
    <t>• 4대 보험(국민 연금/국민 건강 보험/산업 재해 보상 보험/고용 보험)
• 퇴직금 별도
• 유연근무제(주 5일 월-금)
• 음료 및 먹을거리 무제한 공급 
• 휴게실, 회의실, 에어컨, WIFI 지원
• 업무 교육비,도서비 100% 지원
• 기타 개인 발전을 위해 필요한 모든 능동적 활동 지원
• 자유 복장</t>
  </si>
  <si>
    <t>- Cloud(AWS, GCP, Azure) 기반 시스템 개발 및 운영 경험
- Docker 활용한 MSA 아키텍쳐 설계 및 개발 경험자
- ELK(Elasticsearch, Logstash, Kibana)를 이용한 로그 수집, 데이터 처리/분석 시스템 구축 경험자
- RDB(MySQL, MariaDB, Postgre) 및 NoSQL(MongoDB) 설계 및 구축 경험
- Jenkins, Git action 등 CI/CD 도구 사용 경험
- Serverless(AWS Lambda) 개발 및 운영 경험 
- 대용량 트래픽 서비스 운영 경험</t>
  </si>
  <si>
    <t>https://www.wanted.co.kr/wd/10049</t>
  </si>
  <si>
    <t>Frontend 개발자</t>
  </si>
  <si>
    <t xml:space="preserve"> • JQUERY, JAVASCRIPT 기반 FRONT-END 개발
 • FRONT-END FRAMEWORK (Semantic UI, Bootstrap, etc.)
 • SCSS 사용 경험</t>
  </si>
  <si>
    <t xml:space="preserve"> • 모바일 라이브 서비스 플랫폼 퍼프(PUFF) FRONT-END 개발</t>
  </si>
  <si>
    <t>비주얼 컴퓨팅 분야의 원천기술을 연구해서 라이브러리를 구축하고, 자체 엔진을 개발하여 모바일용 B2C서비스로 개발하는 회사입니다. 확보한 IP를 B2B로 라이선스하는 일도 병행하구요. 쉽게 말해 합성, 편집, 특수효과 등을 연구해 일반인들이 쉽고 빠르게 영상을 만들 수 있도록 하는 일을 하는 회사입니다. 그 중 하나가 바로 퍼프(PUFF)입니다.</t>
  </si>
  <si>
    <t xml:space="preserve"> • 커피 및 간식 제공
 • 도서구입비 지원
 • 직무 관련 컨퍼런스, 교육 참여 지원
 • 지옥철을 피하는 출퇴근 시간 (10:00~19:00)
 • 업무용 랩탑 or 데스크탑 지원</t>
  </si>
  <si>
    <t xml:space="preserve"> • 동영상 서비스 개발 경험
 • D3.JS등을 이용한 DATA VISUALIZATION 개발 경험
 • CMS 경험자</t>
  </si>
  <si>
    <t>https://www.wanted.co.kr/wd/10050</t>
  </si>
  <si>
    <t xml:space="preserve"> • 온라인/디지털 마케팅 경력 3년 이상
 • 검색광고 집행경험 (매체관리, 검색엔진 최적화, 구글애드워즈 유경험자)
 • 영화, 만화, 게임 등 콘텐츠에 대한 선호와 감도
 • 중급 이상의 MS 오피스 능력 (EXCEL 중요) </t>
  </si>
  <si>
    <t xml:space="preserve"> • 국내 주요포털 검색광고 캠페인 전략수립 및 운영
 • 국내 온라인 매체를 활용한 퍼포먼스형 디스플레이 광고 캠페인 전략수립 및 운영
 • 브랜드캠페인 집행 시 노출형 온라인 매체 전략수립 및 대행사 관리
 • 미주지역 검색광고 및 퍼포먼스형 디스플레이광고 캠페인 운영 및 대행사 관리 (영어 가능시) </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영화/게임 등 다양한 미디어로 연계하는 글로벌 콘텐츠 기업을 만들어가고 있습니다. 
레진코믹스를 더 많은 독자들에게 잘 알려주실 온라인 마케터를 모십니다.
제출서류
 • 이력서
 • 경력기술서 : 수행한 프로젝트 중심으로 작성 (3페이지 내외)
 • 자기소개서 : 무언가에 빠져본 경험 포함하여 작성 (2페이지 내외)</t>
  </si>
  <si>
    <t xml:space="preserve"> • 근무지 : 강남구 논현도 (강남 을지병원 사거리)
 • 연봉제, 4대보험, 퇴직금, 인센티브, 2년 근속시 마다 월급 50% 보너스
 • 설날 / 추석 / 생일 각각 30만원 (년 총 90만원) 지급, 경조 지원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xml:space="preserve"> • 온라인 마케팅 에이전시 근무 경력자
 • 이커머스, 콘텐츠 플랫폼 온라인 마케팅 유경험자
 • Google Analytics캠페인 트래킹 툴 사용 유경험자 (써드파티 포함)
 • 상급 이상의 영어 구사력 : 비즈니스 메일, 광고카피 작성 가능 수준 </t>
  </si>
  <si>
    <t>https://www.wanted.co.kr/wd/10051</t>
  </si>
  <si>
    <t>• 경력 3년~5년차
 • 중급 이상의 포토샵, 일러스트, 인디자인 스킬
 • 영화, 만화, 게임 등 콘텐츠에 대한 선호와 감도</t>
  </si>
  <si>
    <t>• 배너 기획 및 제작
 • 대외적인 브랜드 관련 디자인 제작
 • 인터널 브랜딩 관련 디자인 제작
 • 타 부서 의뢰(IP,B2B 등) 디자인 기획 및 제작</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영화/게임 등 다양한 미디어로 연계하는 글로벌 콘텐츠 기업을 만들어가고 있습니다. 
레진코믹스 브랜드 커뮤니케이션을 담당해주실 디자이너를 모십니다.
제출서류
   • 이력서
   • 자기소개서 (무엇인가에 빠져본 경험 포함)
   • 포트폴리오 : 수행한 프로젝트 중심의 경력 기술서 및 포트폴리오</t>
  </si>
  <si>
    <t>• 근무지 : 강남구 논현동 (강남 을지병원 사거리)
 • 연봉제, 4대보험, 퇴직금, 인센티브 , 2년 근속시 마다 월급 50% 보너스
 • 설날 / 추석 / 생일 각각 30만원 (년 총 90만원) 지급, 경조 지원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디자인 에이전시 근무 경력자
 • 캐릭터 일러스트 제작 가능자
 • 광고 카피 작성 가능 수준 
 • 스타트업 근무 경험자</t>
  </si>
  <si>
    <t>https://www.wanted.co.kr/wd/10052</t>
  </si>
  <si>
    <t xml:space="preserve">프론트엔드 개발자(Front-end Developer) </t>
  </si>
  <si>
    <t xml:space="preserve"> • Javascript에 대한 강한 이해 및 사용 능숙도
 • HTML5 및 CSS3를 포함한 웹 markup에 대한 기본적인 이해
 • Front-end Framework, 특히 Angular JS에 대한 강한 이해
 • 비동기식 요청 처리, 부분적인 페이지 업데이트, AJAX에 대한 강한 이해
 • Grunt, Gulp, Webpck 등의 빌드 툴에 대한 친숙도 </t>
  </si>
  <si>
    <t xml:space="preserve"> • 새로운 사용자 관점의 기능 개발
 • 미래에 사용 가능한 재사용 가능 코드 및 라이브러리 구축
 • UI/UX 디자인의 기술적 실현
 • 최대 속도 및 확장성을 위한 애플리케이션 최적화 </t>
  </si>
  <si>
    <t>(주)토스랩은 2014년 6월에 설립된 글로벌 IT 스타트업입니다.
현재 한국, 대만 오피스를 중심으로 30여명의 팀원이 함께 하고 있습니다. 
대표 서비스 ‘잔디(www.jandi.com)’는 그룹 메시징, 파일 공유, 프로젝트 관리가 가능한 기업 커뮤니케이션 플랫폼으로 업무 커뮤니케이션의 효율성을 극대화시킵니다. 
2015년 5월 정식 서비스 출시 이래 8만 개 이상의 기업과 팀이 잔디를 도입해 사용하고 있습니다. 
아시아 시장의 No. 1 업무용 메신저 ‘잔디’를 함께 만들어 나갈 멋진 동료를 찾습니다.
한국 기업 최초 글로벌 투자 대회인 큐프라이즈(QPrize) 에서 1위를 한 토스랩은 
최근 4년 동안 소프트뱅크벤처스를 시작으로 퀄컴벤처스, SBI 인베스트먼트 등으로부터 총 125억 원을 투자 받으며 빠르게 성장하고 있습니다. 
'아시아 No.1 기업용 소프트웨어 기업'을 목표로 항해 중인 토스랩은 잔디의 성공을 함께 나눌 동료를 찾고 있습니다!</t>
  </si>
  <si>
    <t>https://www.wanted.co.kr/wd/10053</t>
  </si>
  <si>
    <t>안드로이드 개발자(Android Developer)</t>
  </si>
  <si>
    <t xml:space="preserve"> • 안드로이드 SDK에 대한 전반적인 이해 및 오픈소스 라이브러리 활용
 • 다양한 화면 크기 및 디바이스 별 특성 대응
 • 네트워크 프로그래밍 및 멀티쓰레드 처리
 • 오프라인 데이터 캐시 전략 수립 및 이행</t>
  </si>
  <si>
    <t xml:space="preserve"> • 기획(와이어프레임)과 Backend API 설계를 기반으로 한 애플리케이션 개발
 • 신규 기능 개발 및 버그 수정
 • 애플리케이션 성능과 품질의 지속적 개선</t>
  </si>
  <si>
    <t>https://www.wanted.co.kr/wd/10054</t>
  </si>
  <si>
    <t>[JP] Strategy Planning Assistant Manager</t>
  </si>
  <si>
    <t>・結果を生み出すコンセプト立案力
・大きな組織にて、ビジネス戦略を遂行してきた経験 
・組織のダイナミクスやビジネスプロセス、ポリシーへの深い理解
・シニアマネジャーレベルに対して戦略提案・提言をしてきた経験.
・市場環境からの変化を予測し、対応できる戦略を導く能力
・クリエイティブ、オープンマインド、ポジティブ
・周りを説得する力、プレゼンテーション力
・ビジネス英語
・最後まで粘り強く遂行するく力
・細部にも気を配る深い洞察力
・ MS Office（Excel、Powerpoint）
・高い文章作成能力
・コネクティドカーに関する知見
・自動車業界経験：不要
・TOEIC：730点以上</t>
  </si>
  <si>
    <t>・各ブランド（Nissan, Infiniti, Datsun)に向けたコネクティドカー＆サービス(CCS)のグローバル戦略を立案実行する
・主要マーケットの分析、テクノロジーの進化、ユーザートレンドを元に、CCSの中長期プラン立案をサポートする
・日産自動車の中長期プランにもCCSの観点から貢献する
・ビジネスプランを実行可能な活動に落とし混み、必要な戦略、戦術の実行をリードする
・最大のバリューを生むべく、ビジネス戦略の方向付けをサポートする
・関係部署でのプランや活動をまとめ、各プロジェクトをリードする
・プロジェクトの推進を自立心と責任を持って実行する。
・クロスファンクファンクショナルなチームを取りまとめ、戦略の実現に必要なプロジェクトを立ち上げ推進する
・経営戦略に関わる重要な業務に携わり、経営判断を正しい方向性に導く
・新しい活動や戦略の推進において関連チームのメンバーと協力し、コンセンサスを得ながら効率的に進める環境を作りあげる</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コネクティッドカー＆自動運転
・グローバルおよびプロフェッショナルな環境で、日産のコネクティドカー＆サービスのグローバル戦略に関わることができる
・日産のコネクティドカー＆サービスのロードマップや将来に向けた戦略策定をリードできる
・アライアンス全体で1千万台以上を販売する世界最大のアライアンスチームの一員となる</t>
  </si>
  <si>
    <t>▶勤務地 
・日産先進技術開発センター／所在地：厚木市森の里青山
・グローバル本社／所在地：横浜市西区高島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自動車業界や関連ベンダーで、コネクティドカービジネスに関わった経験
・自動車業界や関連ベンダーでの経験
・ビジネス英語および、その他の言語（フランス語や中国語など）
・自動車業界経験：あれば尚可
・TOEIC：860点以上
＜求める人物像＞
・机上でのプランニングやパワーポイントでの資料作成だけではなく、クリエイティブな考えができるストラテジスト
・子供のような好奇心を持って新しく影響力の高いアイデアを考え、アンテナを張り巡らせて、さまざまなターゲットや幅広い世の中のニーズから世界を見ることができる人。
・自分の仕事に熱心に取り組み、立てた戦略の実現に向けて協力に周りを説得し周りを巻き込んでいける。</t>
  </si>
  <si>
    <t>https://www.wanted.co.kr/wd/10055</t>
  </si>
  <si>
    <t>[JP] Strategy Planning Staff</t>
  </si>
  <si>
    <t>・結果を生み出すコンセプト立案力
・大きな組織にて、ビジネス戦略を遂行してきた経験 
・組織のダイナミクスやビジネスプロセス、ポリシーへの深い理解
・市場環境からの変化を予測し、対応できる戦略を導く能力
・クリエイティブ、オープンマインド、ポジティブ
・プロアクティブ
・周りを説得する力、プレゼンテーション力
・ビジネス英語
・最後まで粘り強く遂行するく力
・細部にも気を配る深い洞察力
・MS Office（Excel、Powerpoint）
・高い文章作成能力
・コネクティドカーに関する知見
・自動車業界経験：不要
・TOEIC：730点以上</t>
  </si>
  <si>
    <t>・各ブランド（Nissan, Infiniti, Datsun)に向けたコネクティドカー＆サービス(CCS)のグローバル戦略を立案のサポート
・主要マーケットの分析、テクノロジーの進化、ユーザートレンドを元に、CCSの中長期プラン立案をサポートする
・日産自動車の中長期プランにもCCSの観点から貢献する
・ビジネスプランを実行可能な活動に落とし混み、必要な戦略、戦術の実行をリードする
・最大のバリューを生むべく、ビジネス戦略の方向付けをサポートする
・関係部署でのプランや活動をまとめ、各プロジェクトをリードする
・新しい活動や戦略の推進において関連チームのメンバーと協力し、コンセンサスを得ながら効率的に進める環境を作りあげる
・ストラテジーマネジャーをサポートし、ストラテジーチーム全体ののプロジェクトマネージメントをする（PMO)</t>
  </si>
  <si>
    <t>https://www.wanted.co.kr/wd/10056</t>
  </si>
  <si>
    <t>[JP] Business Management Team Leader</t>
  </si>
  <si>
    <t>・自動車業界 or 自動車関連ビジネスor IT・テレマティクスサービスに関係する3年以上の実務経験
・チームワークと統率力
→開発、生産、マーケティング、購買等、多くの部署を巻き込むリーダーシップ
・問題分析・課題解決力
→各工程、各部署の課題を把握し、解決する力
・粘り強さ・ポジティブシンキング
→関係部署との連携が多く、また経営層向けのデータや資料も作成する必要もあるため、各マイルストーンで必要な業務に粘り強く、かつポジティブに取り組む力
・英語を用いた業務経験（メール作成、会議での発表、日々のミーティングなど）
・TOEIC：：730点</t>
  </si>
  <si>
    <t>コネクティッドカーや自動運転領域において、最適化されたコスト/投資、競争力をベースとしたビジネスプランの立案と提案を行い、社内の各機能部署（商品企画・開発・収益管理 等）を巻き込み、各提案に向けプログラムをリードする。</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コネクティッドカー＆自動運転
＜部署のミッション＞
コネクティッドカーと自動運転によって、会社の持続的な利益ある成長とブランドの向上に貢献する。
商品・サービスの魅力を確保した上で、コストの最適化により、事業の収益を確保すると共に、コネクティッドカー・自動運転ビジネスの価値を向上し、新たな収益源となる新ビジネスを創出する。
コネクティッドカー、自動運転領域のグローバルプロジェクトをリード頂きます。
国内の各部署はもちろん、海外拠点、ルノー、3rd Partyパートナーといった様々な関係者と連携しながら、今後の会社の方向性を決める重要なポジションです。
トップマネジメントからの期待値も高く、チャレンジングな仕事です。</t>
  </si>
  <si>
    <t>▶勤務地 
・日産先進技術開発センター／所在地：厚木市森の里青山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上記MUST経験に加え、チームをマネージした経験
・財務分析スキル
・海外勤務・駐在経験、海外企業との実務経験
・TOEIC：860点
・自動車業界経験
＜求める人物像＞
・包括的・論理的に、分析/考察することができる方
・現状からの改善にとどまらず、”あるべき"姿への追求に果敢にチャレンジできる方
・プランの「アウトプット」と確実な「実行」に執着し、粘り強く取り組める方
・Diversityな組織の状況下で、チームを纏め上げ、Projectを遂行できる方</t>
  </si>
  <si>
    <t>https://www.wanted.co.kr/wd/10057</t>
  </si>
  <si>
    <t>[JP] 커스터머 퀄리티 &amp; 인재교육지원 스탭</t>
  </si>
  <si>
    <t>以下いずれのご経験もお持ちの方
・教育・研修に関わる経験・知識をお持ちの方（HRの経験や部下の教育・研修、教育のプランニング経験者歓迎） 
・セールス又はマーケティングの経験をお持ちの方
・TOEIC600点以上
・自動車業界経験：不要</t>
  </si>
  <si>
    <t>・123社の販売会社の人財採用支援、教育・研修などを担当いただく中で、以下のような業務が発生します。
(1)店長の教育研修の実施、ディーラーで働く営業社員（以下、カーライフアドバイザー）に対する教育プログラムの企画・運用
(2)自社の研修施設等を利用し、講座を企画、販売会社の社員に受験させるなどの施策運用など
いずれの販売会社も、若手の教育・育成に課題を抱えています。今まで通りの育成計画ではうまくいかない事例も発生しているため、教育体系を一から見直していただきたいと考えています。
重要なことは、一方的に教育・研修制度を販売会社に押し付けるのではなく、ニーズを汲み上げ相手に納得してもらいながら制度を浸透させていくことです。
クルマ業界のビジネスモデルは刻一刻と変わっています。販売会社においても同様で、販売の手法や店のあり方が変わってきています。これらの時代に流れに即した制度構築が重要なファクターです。
・ミッション：
ディーラーで働く人財の量と質を担保/向上することがミッションとなります。人口が減少している状況で、ディーラー各社は人が慢性的に不足しているため、採用の支援や、若手社員の退職を防ぐ施策等を考えていく必要があります。また、少ない人数で高いパフォーマンスを出す必要があるため、店長/カーライフアドバイザーの育成も非常に重要です。これら二つの観点を確保できる施策を考え、各社に浸透させることがミッションとなります。
・部署構成：
教育チームには、商品教育するチームと、営業教育をするチームに分かれており、各々4名~5名の社員で構成されています。志向性などにより、いずれかに配属予定です。</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販売会社の人材育成・開発業務に従事していただきます。</t>
  </si>
  <si>
    <t>▶勤務地 
・グローバル本社／所在地：横浜市西区高島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自動車業界経験にはこだわりません。
営業社員を多く抱えている企業や、教育・研修制度を一から構築したご経験等をお持ちの方を歓迎いたします。
・TOEIC730点以上
＜求める人物像＞
・ 成長を実感するために、学ぶ意欲と挑戦する勇気を持っている方
・ 異なる文化・意見を受け入れ、積極的にコミュニケーションを図れる方
・ 公平性・透明性を意識して、業務に取り組める方
・ 自ら進んでまず動く、現場主義で軽快なフットワークを持っている方</t>
  </si>
  <si>
    <t>https://www.wanted.co.kr/wd/10058</t>
  </si>
  <si>
    <t>[JP] WEB 사이트 운영 리더</t>
  </si>
  <si>
    <t>・BtoC領域でのWEBサイトの運用実務経験
・アクセスログ分析、ユーザビリティの調査に携わった経験
・デジタル広告に関する基本知識
・自動車業界経験：あれば尚可
・TOEIC：700点以上</t>
  </si>
  <si>
    <t>・日産の国内向けWEBサイトの企画・運用
・グローバルチームと連携した新機能開発、日本へのカスタマイズと導入
・ログ分析や調査の実施、およびそのファインディングを生かしたユーザビリティの改善
・新しいデジタル技術を活用した、販売促進の新サービス開発
・プログラマティック広告の運用スーパーバイズ</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日産のデジタルマーケティングの第一線で活躍していただける担当者またはチームリーダークラスを募集 
・お客さまの顧客行動の変化に伴い、 デジタルマーケティング活動の重要性が、かつてないほど高まっています。 
・入社直後から、グローバル部門を含めた社内外の多くの関係者と連携し、日本国内のカスタマー・エクスペリエンス向上に向けた取り組みをリードする、チャレンジングかつ注目度の高い業務になります。
・月間数百万アクセスを誇る日産の巨大サイトの運用をお任せします！</t>
  </si>
  <si>
    <t>・大規模組織における、部門横断的なプロジェクトマネジメント能力
・英語力（特にWriting・Speakingに自信のある方）
・海外チームと共同でのWEBサイト開発経験
・自動車ビジネスへの理解
・自動車業界経験：あれば尚可
・TOEIC：800点以上
＜求める人物像＞
・将来を見据え、従来にない取組を企画し、自ら実践をリードすることができる方
・周囲と積極的にコミュニケーションをとり、関係者を動かし仕事を進めることができる方
・常に変化する業界内外の動向をキャッチする、知的好奇心・成長意欲のある方</t>
  </si>
  <si>
    <t>https://www.wanted.co.kr/wd/10059</t>
  </si>
  <si>
    <t>[JP] Marketing Planner Assistant Manager</t>
  </si>
  <si>
    <t>・結果を生み出すコンセプト立案力
・マーケティング戦略を立案遂行してきた経験 
・組織のダイナミクスやビジネスプロセス、ポリシーへの深い理解
・市場環境からの変化を予測し、対応できる戦略を導く能力
・クリエイティブ、オープンマインド、ポジティブ
・プロアクティブな姿勢
・周りを説得する力、プレゼンテーション力
・ビジネス英語
・MS Office（Excel、Powerpoint）
・高い文章作成能力
・コネクティドカーやIT関連製品に関する知見や興味
・自動車業界経験：不要
・TOEIC：730点以上</t>
  </si>
  <si>
    <t>・グローバルマーケティング戦略を立案実行する
・主要マーケットの分析、テクノロジーの進化の理解、ユーザートレンドを元に、CCSのマーケティングコンセプトを立案する
・提供するカスタマーエクスペリエンスやカスタマージャーニーを理解し、ブランドの戦略に落とし込む
・日産自動車の中長期プランにもCCSの観点から貢献する
・他のマーケティング部署やプロダクトプランニングのチームと連携し、ブランディング、マーケティングコンセプト立案に必要な戦略、戦術の実行をリードする
・CCSマーケティングに関わる新しい活動や戦略の推進において関連チームのメンバーと協力し、コンセンサスを得ながら効率的に進める環境を作りあげる</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コネクティッドカー＆自動運転 
・グローバルおよびプロフェッショナルな環境で、日産のコネクティドカー＆サービスのグローバルマーケティング戦略に関わることができる
・日産のコネクティドカー＆サービスのロードマップや将来に向けたマーケティング戦略策定をリードできる
・アライアンス全体で1千万台以上を販売する世界最大のアライアンスチームの一員となる</t>
  </si>
  <si>
    <t>・マーケティング戦略、マーケティングコミュニケーション、プロダクトマーケティングのいずれかの経験
・自動車業界や関連ベンダーでの経験
・自動車業界経験：あれば尚可
・TOEIC：860点以上
＜求める人物像＞
・人々のライフスタイルをテクノロジーでより良いものにすることに興味関心がある、またそれを適切にコミュニケーションできるエバンジェリスト
・不確定要素の多い中でも新しい道筋を作っていくことに楽しんで取り組めるポジティブな人
・さまざまなチームや役割のメンバーを束ねて協力してプロジェクトを遂行していくことができるチームワーカー</t>
  </si>
  <si>
    <t>https://www.wanted.co.kr/wd/10060</t>
  </si>
  <si>
    <t>[JP] Business Management Director / 커넥티드 카&amp;자동 운전</t>
  </si>
  <si>
    <t>507.552,507.562,507.563</t>
  </si>
  <si>
    <t>・7年以上の実務経験を有し、そのうち2年以上経理財務（特に管理会計領域）及び経済性評価の業務経験
・直属の部下を複数持ち、チームとしてプロジェクトを遂行した実績
・問題分析・課題解決力　→ 各工程、各部署の課題を把握し、解決する力。
・粘り強さ・ポジティブシンキング　→ 関係部署との連携が多く、また経営層向けのデータや資料も作成する必要もあるため、各マイルストーンで必要な業務に粘り強く、かつポジティブに取り組む力。
・英語での業務遂行能力（プレゼン作成、会議での発表、日々のミーティングなど）→ 企画段階の業務はグローバルの各車を担当するため、世界のマーケットとのかかわりを持ちながら海外の各拠点などとも頻繁にやり取りがある。
・自動車業界経験：不要
・TOEIC：730</t>
  </si>
  <si>
    <t>車のコネクティビティ及びそれに基づくサービスの企画段階から、サービスのライフサイクル終了まで一貫して、全てのコネクテッドカーの経済性評価(投資に対するリターン及び営業利益の評価）に対する責任を持つ。
経営層の意思決定の際、Program Director（コネクティビティー及び自動運転機能搭載車の車種横断利益責任者）を次席として補佐し、販売・生産・購買・開発等々の各機能と協働しながらも時にチャレンジし、リスクとオポチュニティを明確にしつつ、経済性評価結果や収益改善策に基づき企画提案を行う。
より具体的には、
・4～5人から成るチームを率い、コネクテッドカービジネス実現の為に必要な社内外ステークホールダーを定義し、収益計算に必要なアウトプットを集約、最適化に向けた折衝・調整を行う。
・従来の自動車会社の事業企画・運用プロセスではそぐわない領域を見極め、ビジネスを実行し、適切な製品とサービスを顧客に提供するための、より効率的な新しいプロセスを策定し、全社に定着させる。</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コネクティッドカー＆自動運転
＜部署のミッション＞
コネクティッドカーと自動運転によって、会社の持続的な利益ある成長とブランドの向上に貢献する。
商品・サービスの魅力を確保した上で、コストの最適化により、事業の収益を確保すると共に、コネクティッドカー・自動運転ビジネスの価値を向上し、新たな収益源となる新ビジネスを創出する。
国内の各部署はもちろん、海外拠点、ルノー、三菱、3rd Partyパートナーといった様々な関係者と連携しながら、今後の会社の方向性を決める重要なポジションの為、トップマネジメントからの期待値も高く、チャレンジングな仕事です。
コネクテッドカーについて企画の早い段階から携わり、特に収益性の観点から、商品企画、開発、生産、購買、販売など、社内の幅広い部署に提言しながら、より良い商品を生み出すメンバーの一人としてビジネスに直接貢献できます。</t>
  </si>
  <si>
    <t>・海外勤務・駐在経験、海外企業とのプロジェクト遂行実績
・事業企画、開発に従事し、経営層への提案を行った経験・実績
・TOEIC：900
＜求める人物像＞
・数字に強く、論理思考力を有し、分かりやすく説明できる方
・異文化及びバーチャルな組織環境下でチームを纏め上げ、Projectを遂行できる方
・現状からの改善にとどまらず、”あるべき"姿への追求に果敢にチャレンジできる方
・プランの「アウトプット」と確実な「実行」に執着し、粘り強く取り組める方</t>
  </si>
  <si>
    <t>https://www.wanted.co.kr/wd/10061</t>
  </si>
  <si>
    <t>[JP] 경영전략실 어시스턴트 매니저 / 스탭</t>
  </si>
  <si>
    <t>・多国籍な職場環境で業務を遂行できる（クロスカルチャルチームでの仕事の経験）
・プロフェッショナルレベルの英語力（日々の業務報告を含むコミュニケーション、資料策定、プレゼンテーション）
・基礎的なマクロ経済知識および企業経営戦略に関する知識・関心
・複数のタスクを同時進行させる高い管理能力（プロジェクト管理経験）
・クロスファンクショナルでの仕事の経験
・自動車業界動向、技術動向に関する知見、興味
・自動車業界経験：あれば尚可
・TOEIC：800点以上</t>
  </si>
  <si>
    <t>・世界の自動車/モビリティ業界の競合他社MTPベンチマーク（総合的な企業戦略分析、財務/商品line-up比較）
・MTP事業前提（世界各国総需要予測/為替予測前提）の策定および役員会への提案
・経営戦略会議の企画・運営、中長期計画の進捗確認・予測、利益予測シミュレーション</t>
  </si>
  <si>
    <t>※지원시 유의사항
 • 동 포지션은 일본어 구사 능력(비즈니스 레벨이상)과 지원시 일본어 이력서와 직무경력서 첨부(MS WORD/PDF파일)는 필수 사항입니다. 
 • 일문 이력서 양식 예시 : https://goo.gl/JWDmoA
経営戦略室におけるBusiness intelligence / Mid-Term Plan (MTP) チーム
・大きな変革期を迎える自動車業界の中でも最もグローバル経営を行う企業の本社において経営戦略に関与できる
・会社経営者/役員とのコンタクトが多く、会社全体での視点/課題への取り組みにチャレンジできる
・社内部署にとどまらず、ルノー、三菱自動車や東風汽車等アライアンスパートナーおよび社外専門家（コンサルタント会社や銀行等）との協業を通じて、経営企画部メンバーとして、新中期経営計画達成のため、継続的な中期戦略企画・進捗分析を遂行することができる
・新中期経営計画達成に向けて、変化し続ける市場環境や競合他社の業績に応じて、社内外のリスクやオポチュニティの分析を行い、経営陣に提言を行うことができる（例：電動化推進戦略と会社収益インパクトバランス、New mobilityオペレーション参入準備）</t>
  </si>
  <si>
    <t>・企業財務分析の経験
・自動車業界経験：あれば尚可
・TOEIC：900点以上
＜求める人物像＞
・グローバルレベルでの経営戦略の企画立案全般に関与したいという強い動機を持つ人
・日本にとどまらずグローバルな視点で考察できる人
・変革期を迎える自動車業界に新しい外の視点をもたらすことができる人</t>
  </si>
  <si>
    <t>https://www.wanted.co.kr/wd/10062</t>
  </si>
  <si>
    <t>[JP] 글로벌 구매 담당자</t>
  </si>
  <si>
    <t>・職歴が3年以上（3年未満は第二新卒＝新卒採用の対象となります）
・Word、Excel、PowerPoint、OutlookなどのPCスキルや実務利用経験
・英語でのコミュニケーション能力（自分の意志を英語で伝えることが可能。目安としてTOEIC：600点以上がMinimum）
・海外企業や外国人との英語でのビジネス経験（読み書きよりも会話を重視）
・ダイバーシティマインド（人種、性別の違いなどを乗り越え、異文化・多言語の環境で働くことを厭わないこと）
・計数能力（数字で物事を論理的に考えることが可能な人、数字で明確な目標を持ち、細かく管理できること）
・折衝・調整力、コミュニケーション能力（多くの人と接し、人の間に入って、物事を調整することが得意なこど）
・ストレス耐性の高さ、バイタリティの高さ
・企画立案力、プロジェクトマネジメント力（自ら主体的に企画立案をし、人を巻き込み、課題解決をやりきることが可能なこと）
・学ぶ意欲の高さ、成長への意欲（自ら情報を取りに行き、自ら学び、成長することができること）　など
・TOEIC：600</t>
  </si>
  <si>
    <t>以下の①を中心として、職場のニーズやご本人の経験、希望などを総合的に考慮して配属職種を検討します。
転勤は基本的にありませんが、3年ごとにローテーションを実施するため、職種や担当部品、国内、海外と、自分自身で常にどういうキャリアビジョンを設定し、その実現に向け次にやりたいことを申告していく文化です。
①バイヤー職（部品の種類ごとに部が分かれている）
・ルノー・日産・三菱グループの経営戦略に基づく原材料や部品、設備、サービスなどの調達戦略の企画
・上記調達戦略やベンチマーク（BM）に基づいた、最適な調達先（サプライヤー）の選定
・サプライヤーとの価格や納期交渉、契約、発注業務
・社内関連部門（開発、生産等）とサプライヤーを巻き込んだ原価低減活動の推進　など
②プロジェクトマネジメント職
・新車立上げ時のプロジェクトに参画し、購買としての部品調達戦略を立案
・バイヤー職と連携し、車両、エンジン、金型、設備などの台あたりの原価管理の実行
・車両、エンジン、金型、設備のプロジェクト推進及びマネジメント業務　など
③スタッフ職
・バイヤー職、スタッフ職など、他職種やグローバル購買部門全体の企画及びサポートや管理業務　など
▶アピールポイント（職務の魅力)
・Global ＆ Diversity
Renault、Nissan、Mitsubishi3社で企業活動に必要な、あるゆるものやサービスのすべて購買を通じて調達しており、Allianceにより会社を超えて共同調達を行っているため、日常的に様々なバックグランドを持った人々と一緒に仕事ができるため、日常業務からGlobalな環境を体感できます。世界26か国の仲間とともにDiversityを重視した環境で語学力を活かして仕事をすることが可能です。つまり、「他国の人であっても同じ部署の隣のチーム」という意識で海外であっても近い関係性で仕事が可能です。
・Management
社外のサプライヤー様と会社を代表して交渉し、社内のあらゆる関連部署をリードし、プロジェクトを推進する仕事であるがゆえに、グローバル購買部門の役割は一言でいうと、「Management」そのものといえます。
自分自身の成果が会社の業績にストレートに反映され、経営に貢献しているというやりがいや実感を感じながら、モチベーション高く仕事に取り組むことが可能です。
・Glowth
若いうちから大きな裁量権を持って、大きな金額を動かし、Globalに活躍することが可能です。
バイヤー職であれば特に社内の関係部署のみならず、社外のサプライヤー様とも原価低減活動などを通じて、サプライヤー様の経営面にも関与できるチャンスを持っており、買うという行為だけでなく、経営的視点も踏まえ、幅広いビジネススキルを磨くことが可能です。また、プロジェクトマネジメント職では特に商品企画や技術開発などの他の職種の人たちと一緒に仕事をすることができ、文系であってもモノづくりの上流から車づくりに携わることが可能。</t>
  </si>
  <si>
    <t>※지원시 유의사항
・동 포지션은 일본어 구사 능력(비즈니스 레벨이상)과 지원시 일본어 이력서와 직무경력서 첨부(MS WORD/PDF파일)는 필수 사항입니다. 
・일문 이력서 양식 예시 : https://goo.gl/JWDmoA
・バイヤー職、プロジェクトマネジメント職、スタッフ職
グローバル購買部門はRenault、Nissan、Mitsubishiの3社によるアライアンスのもとに、会社や国の垣根を越えて、3社がビジネスをするために必要なあらゆるモノやサービス(自動車部品、材料、設備、ロボット、金型、電力、物流、PC、システム、建物、土地、航空券、ホテル、広告、CM、イベントなど）を共同で調達しています。
Renaultとは2001年にRNPO（RNPO＝Renaul Nissan Purchasing Organization、通称ルンポ）を設立して以来、取扱い品目も100％となっており、世界を5つの地域（Europe、Asia、North America、South America、Russia）に分け、地域ごと、そして、地球規模で最適な調達先や調達品目、調達額を実現するための活動を行っています。
2018年4月からはMitsubishiも共同購買に参画し、RNPOをAPO（APO＝Alliance Purchasing Organization）に改称し、4,600名以上の仲間と世界26か国で共同の調達活動を行っています。</t>
  </si>
  <si>
    <t>▶勤務地 
・日産テクニカルセンター／所在地：厚木市岡津古久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購買業務、仕入れ、営業、生産管理、設計などの実務経験
・メーカーなどでモノづくりに携わった経験
・海外出張、海外駐在経験、留学経験
・価格交渉、原価低減活動
・売上、利益などの予算策定から、実績管理などの実務経験、計数管理などの実務経験
・経営的な知見（B/S、P/Lなどの財務諸表が読め、経営の課題がわかるレベル、目安として簿記2級以上）
・TOEIC：730
・異なる文化・意見を受け入れ、積極的にコミュニケーションを図れる方
・自ら進んでまず動く、現場主義で軽快なフットワークを持っている方 
・成長を実感するために、学ぶ意欲と挑戦する勇気を持っている方
・公平性・透明性を意識して、業務に取り組める方</t>
  </si>
  <si>
    <t>https://www.wanted.co.kr/wd/10063</t>
  </si>
  <si>
    <t>[JP] Marketing Planner Staff</t>
  </si>
  <si>
    <t>・マーケティング戦略・企画立案の実務経験
・海外企業や提携会社のルノーと業務を進める上で必要な英語力とコミュニケーション力（特にspeaking, writing）
・TOEIC730点以上
・ 社内外および国内外の複数の部署との協業を進めるコーディネーションおよびファシリテーションスキル</t>
  </si>
  <si>
    <t>・Connected、自動運転領域における中期ビジネス・マーケティング戦略の立案
→Alliance・Corporateの方針、カスタマーニーズ・マーケットニーズ、IT及び自動車の業界トレンド、技術Innovation等を見据え、Connectedの中期ビジネス・マーケティング戦略の策定に貢献していただきます。
・上記戦略を策定するにあたって、社内外ステークホルダーとの連携
→社内の各機能部署（商品企画・開発・収益管理等）のみならず、各マーケット、Renault及びAlliance,　社外のパートナー、　幅広いステークホルダーを巻き込み、議論を推進していただきます。</t>
  </si>
  <si>
    <t>※지원시 유의사항
 • 동 포지션은 일본어 구사 능력(비즈니스 레벨이상)과 지원시 일본어 이력서와 직무경력서 첨부(MS WORD/PDF파일)는 필수 사항입니다. 
 • 일문 이력서 양식 예시 : https://goo.gl/JWDmoA
・コネクティッドカー＆自動運転 
＜部署のミッション＞
コネクティッドカーと自動運転によって、会社の持続的な利益ある成長とブランドの向上に貢献する。
商品・サービスの魅力を確保した上で、コストの最適化により、事業の収益を確保すると共に、コネクティッドカー・自動運転ビジネスの価値を向上し、新たな収益源となる新ビジネスを創出する。
コネクティッドカー、自動運転領域のグローバルプロジェクトにてマーケティングプロジェクトをコーディネーション頂きます。
国内の各部署はもちろん、海外拠点、ルノー、3rd Partyパートナーといった様々な関係者と連携しながら、今後の会社の方向性を決める重要なポジションです。
トップマネジメントからの期待値も高く、チャレンジングな仕事です。</t>
  </si>
  <si>
    <t>・自動車業界 or 自動車関連ビジネスor IT・テレマティクスサービスに関係する3年以上の実務経験
・マーケティングプランの立案・企画・実行、いずれかの経験 （広告宣伝は除く）
・海外勤務・駐在経験、海外企業との実務経験
・取り巻く条件・環境をを俯瞰して捉える視野の広さ、複数のインプットを分析する力、論理的に戦略に落とすスキル
・市場動向・技術動向の分析力
＜求める人物像＞
・包括的・論理的に、分析/考察することができる方
・現状からの改善にとどまらず、”あるべき"姿への追求に果敢にチャレンジできる方
・プランの「アウトプット」と確実な「実行」に執着し、粘り強く取り組める方
・Diversityな組織の状況下で、Projectを遂行できる方</t>
  </si>
  <si>
    <t>https://www.wanted.co.kr/wd/10064</t>
  </si>
  <si>
    <t>518.655,518.872,518.894,518.895</t>
  </si>
  <si>
    <t xml:space="preserve"> • MVC architecture의 서버 개발 경험
 • RDB 설계, 분석 경험</t>
  </si>
  <si>
    <t xml:space="preserve"> • 모바일 라이브 서비스 플랫폼 퍼프(PUFF) BACK-END 개발</t>
  </si>
  <si>
    <t xml:space="preserve"> • WEB SOCKET 개발 경험
 • 클라우드 컴퓨팅(AWS, AZURE)에 대한 이해
 • 결제 서비스 개발 경험
 • 글로벌 서비스 개발 경험
 • FIREBASE 이용 경험</t>
  </si>
  <si>
    <t>https://www.wanted.co.kr/wd/10065</t>
  </si>
  <si>
    <t>그래픽스 및 비전 개발자</t>
  </si>
  <si>
    <t>• 컴퓨터 비젼 / 컴퓨터 그래픽스 관련 박사 학위 소지 
• 또는 컴퓨터 비전 / 컴퓨터 그래픽스 관련 석사 학위 소지 및 관령 경력 업계 3년 이상 
• 영상 처리 및 패턴 인식 관련 기초적 배경 지식 
• OPENGL 기반의 그래픽스 렌더링 지식 
• PARALLEL PROGRAMMING / GPGPU COMPUTING 관련 기초적 배경</t>
  </si>
  <si>
    <t>• 알고리즘 연구 개발</t>
  </si>
  <si>
    <t>MOBILE DEVICE 상에 장착되어 있는 COLOR/DEPTH CAMERA로 부터 입력된 영상의 고속 영상 처리 기술을 연구합니다.
영상 필터링, SFM, 오브젝트 추적, 동작 인식등 AR/VR로 연계 가능한 다양한 차세대 영상 처리 기술을 연구합니다.</t>
  </si>
  <si>
    <t>• 커피 및 간식 제공
• 도서구입비 지원
• 직무 관련 컨퍼런스, 교육 참여 지원
• 지옥철을 피하는 출퇴근 시간 (10:00~19:00)
• 업무용 랩탑 or 데스크탑 지원</t>
  </si>
  <si>
    <t>• 차세대 그래픽스 API (VULKAN, METAL) 관련 경험자
• OPENGL 4.5 / OPENCL / CUDA / VULKAN / METAL 기반의 GPU COMPUTING 관련 경험자
• GPU COMPUTING 관련 경험자 우대
• C++ 숙련자</t>
  </si>
  <si>
    <t>https://www.wanted.co.kr/wd/10066</t>
  </si>
  <si>
    <t>• ANDROID 앱 개발 (JAVA)
• GIT 사용 경험 (GITHUB 등)
• RESTFUL API를 이용한 앱 개발 경험
• Coding test 진행</t>
  </si>
  <si>
    <t>• 스타십벤딩머신 Android 모바일앱 개발
• 모바일 서비스 개발 / 유지보수</t>
  </si>
  <si>
    <t>성공할 덕후를 모십니다!
스타십벤딩머신은 컴퓨터그래픽스와 비전을 통해 모바일 세상을 더욱 풍성하고 즐겁게 만들 인재를 찾습니다.
 - 미디어와 미디어 활용에 관심이 많은신 분
 - 앱 서비스를 만들어보거나 운영한 경험이 있으신 분
 - 사소한 것에도 관심을 가지고 개선해 나가는 의지와 능력을 갖추신 분
 - 문제의 본질을 찾고 해결하고자 하는 의지와 능력을 갖추신 분
 - 관심과 애정으로 PUFF를 함께 만드실 분
■ 지원방법
∙ 원티드 내에서 지원하기
■ 전형방법
서류전형 &gt; 사전과제 &gt; 실무자면접 &gt; 임원진면접&gt; 최종합격</t>
  </si>
  <si>
    <t>• 보험, 의료: 경조사비, 4대 보험
• 근무형태: 10:00 - 19:00, 자율출근
• 연차, 휴가: 자율 휴가제
• 자기 계발: 동아리 지원, 스터디 모임 지원, 도서구입비 지원
• 맥북 프로 13", 맥북 프로 15", iMac 27", 듀얼 모니터 등의 개인 장비 지원</t>
  </si>
  <si>
    <t>• KOTLIN
• RXJAVA, RXKOTLIN
• 카메라 / 필터 / 동영상 서비스 관련 앱경험
• GLES / EGL 관련 경험
• 커머스 / 결제 시스템 연동
• FIREBASE DATABASE 경험
• REALM DATABASE 경험
• LOCALIZATION 경험
• GOOGLE PLAY 출시 경험</t>
  </si>
  <si>
    <t>https://www.wanted.co.kr/wd/10067</t>
  </si>
  <si>
    <t>iOS 책임 개발자</t>
  </si>
  <si>
    <t>• iOS 개발 경력 5년 이상 
• Objective-C, Swift 활용
• Instruments를 활용한 성능 분석
• 테이블뷰 및 컬렉션 뷰에서의 대규모 데이터 처리 경험
• Custom UI에 대한 요구사항 분석, 설계, 일정 산출
• 디자인 패턴에 대한 이해
• 코드기반 auto-layout (SnapKit) 
• MVC, MVVM, RxSwift, PromiseKit
• Alamofire + ObjectMapper
• Realm 
• Gitflow
• 4년제 대학 컴퓨터 공학(혹은 유사 전공) 학사 이상 혹은 그에 준하는 실무 경험 
• 영문 기술 자료 활용 가능자
• 앱스토어 런칭 및 서비스 운영 경험
• 팀 리딩 경험</t>
  </si>
  <si>
    <t>• 스타십벤딩머신 iOS 모바일앱 개발
• 모바일 서비스 개발 / 유지보수</t>
  </si>
  <si>
    <t>스타십벤딩머신은 모바일에서 컴퓨터그래픽스, 비전 기술을 사용해. 동영상 제작, 공유 문화를 더욱 풍성하고 즐겁게 만들고 있으며, 이를 통해 더 나은 커뮤니케이션이 가능한 미래를 바라봅니다.
다가올 미래를 함께 만들고, 과몰입의 즐거움을 경험했던 분들을 기다립니다.</t>
  </si>
  <si>
    <t>• 스타트업 경험 
• fastlane을 이용한 배포 환경 경험
• MQTT, HTTP API, Firebase 경험
• Firebase에서의 대규모 데이터 처리 경험
• RESTful API 설계 경험
• AVPlayer를 이용한 m3u8, mp4 플레이어 구현 경험</t>
  </si>
  <si>
    <t>https://www.wanted.co.kr/wd/10068</t>
  </si>
  <si>
    <t>미디어스트림 개발자</t>
  </si>
  <si>
    <t xml:space="preserve"> • 영상 / 음성 스트림 관련 기술에 대한 이해 및 활용 경험</t>
  </si>
  <si>
    <t xml:space="preserve"> • 모바일 라이브 서비스 플랫폼 퍼프(PUFF) 개발 </t>
  </si>
  <si>
    <t xml:space="preserve"> • RTMP, WebRTC 활용 경험
 • FFMPEG / OpenCV 등 동영상 관련 라이브러리 활용 경험
 • Android / iOS 미디어 관련 개발 경험</t>
  </si>
  <si>
    <t>https://www.wanted.co.kr/wd/10069</t>
  </si>
  <si>
    <t>https://www.wanted.co.kr/wd/10070</t>
  </si>
  <si>
    <t>[JP] 일본내 세일즈</t>
  </si>
  <si>
    <t>・課題に対して自ら仮説を立て、検証・提案できる行動力と分析力 
・TOEIC600点以上（730点以上が望ましい）
・募集部署/部門における、経験又は専門知識があることが望ましい。
・自動車業界経験：不要</t>
  </si>
  <si>
    <t>エリアマネージャーのサポート役として、担当地域における日産自動車及び車両販社・部販ビジネスを持続的に成長させることを目的とし、担当地域の販売会社へ日産方針の浸透、Best Practiceの展開と共に、現場ニーズに基づくエリアマーケティング方策の策定及び推進を実施いただきます。</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日本市場の販売台数目標・収益目標の達成がメインミッションです。マーケティングの効果により、「電気自動車と言えば」、「自動運転と言えば」というアンケートにおいて、各社を抑え日産がトップになりました。今後は、これらプロダクトを軸に日産非購入ユーザーに対し、こちらから仕掛ける取組を推進いただきます。また、様々な部署と連携しながら、目標達成をしていただくことを期待しています。</t>
  </si>
  <si>
    <t>▶勤務地 
・本社又は各エリア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自動車業界経験：あれば尚可
＜求める人物像＞
・成長を実感するために、学ぶ意欲と挑戦する勇気を持っている方
・異なる文化・意見を受け入れ、積極的にコミュニケーションを図れる方
・公平性・透明性を意識して、業務に取り組める方
・自ら進んでまず動く、現場主義で軽快なフットワークを持っている方</t>
  </si>
  <si>
    <t>https://www.wanted.co.kr/wd/10071</t>
  </si>
  <si>
    <t>[JP] 브랜드 &amp; 미디어 전략실</t>
  </si>
  <si>
    <t>製造業にて広告宣伝の経験をお持ちの方で、以下の経験をお持ちの方を歓迎します。
・社内各部署と連携し、ビジネスの目的を達成できるオリエン、制作管理等の実務経験、クリエイターと広告手法について議論できるレベルの専門知識
・市場環境や顧客調査データなどを読み解きながら、マーケティング課題に合った広告企画の提案ができること
・ビジネスレベルの英語コミュニケーション(企画書・メール等)
・異なる意見を持つ関係者をひとつに纏め、プロジェクトを動かしていくことのできるリーダーシップ
・自動車業界経験：不要
・TOEIC：600点以上</t>
  </si>
  <si>
    <t>ビジネスの目的を達成するため、広告代理店や制作会社との調整・制作進行管理業務、制作物のクオリティコントロール等が業務となります。この仕事の魅力は、生きたマーケティングを経験できる点です。国内部門は市場が目の前にあり、自身の仕事を肌で実感できること、また、ただの移動手段ではなく、様々なビジネスと有機的に繋がる可能性のあるプロダクトである車を扱うことでビジネスの最前線であることも実感いただけます。
・ミッション：
新しいモノを新しい形でリリースすることが必要とされます。難解なワードや技術をそのまま伝えるのではなく、わかりやすく世の中に伝え共感や興味を持ってもらうことが重要なミッションです。
また、日本での成功事例として、NOTE e-Powerの販売成功があげられますが、現在は日本の成功体験を海外へという流れになっており、日本発でグローバルマーケットへ展開していくこともミッションの一つです。</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国内市場向け広告（テレビ・ラジオ・雑誌・新聞・インターネット）、プロモーション用デジタルコンテンツ、およびカタログの企画制作業務
・広告代理店や制作会社との調整、制作進行管理
・日産自動車のビジネスゴールを達成するための、広告戦略の立案と実行
・制作物のクオリティコントロール 等</t>
  </si>
  <si>
    <t>▶勤務地 
・グローバル本社／所在地：横浜市西区高島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デジタルコンテンツ／プロモーションの企画・制作経験
・部下を3人以上管理した経験が2年以上あること
・英語でのコミニュケーションができること
・サプライヤー管理ができること
・制作物のクオリティコントロールができること
・自動車業界経験：あれば尚可
・TOEIC：700点以上
＜求める人物像＞
・ リーダーシップがあること
・改革精神があること
・ フレキシビリティがあること
・他人から嫌われることを恐れないこと
・誰もが考えない新しいアイディアをもっていること
・急な環境変化や予期しない課題にも、困難から学び挑戦する勇気とやり遂げる信念を持っていること</t>
  </si>
  <si>
    <t>https://www.wanted.co.kr/wd/10072</t>
  </si>
  <si>
    <t>[JP] 관리회계 매니저</t>
  </si>
  <si>
    <t>507.557,507.562,507.1034</t>
  </si>
  <si>
    <t xml:space="preserve">・事業会社での管理会計業務の５年以上の経験
・問題意識を持ち、課題や疑問を自ら分析し積極的に解決していく実行力
・ビジネスにおけるコミュニケーション能力
・部下マネジメント経験（人数は不問）
・自動車業界経験：あれば尚可
・TOEIC：600点以上 </t>
  </si>
  <si>
    <t>・連結管理会計を中心とした経理全般
・連結子会社別及び機能部門別の予実算管理業務
・チームメンバーのマネジメント</t>
  </si>
  <si>
    <t>※지원시 유의사항
 • 동 포지션은 일본어 구사 능력(비즈니스 레벨이상)과 지원시 일본어 이력서와 직무경력서 첨부(MS WORD/PDF파일)는 필수 사항입니다. 
 • 일문 이력서 양식 예시 : https://goo.gl/JWDmoA
グローバル日産の利益創出のために、結果数値を正確かつスピーディーにマネージメントに報告するのはもちろんのこと、事業計画策定や確実な実行をリードしていくコントローラーとしての役割を求められています。
日々刻々と変化する事業環境の下でコミットメント達成を阻害する要因を早めに発見・分析し、マネージメントに経理の専門家として提言するという重要な役割も担っています。
経理部門は日産の中でも特にダイバーシティが浸透しており、職場には一般入社の社員だけでなく、さまざまな国籍のスタッフやマネージャー、中途採用の社員、育児中の女性社員等が働いています。また、組織がフラットであることから上司・部下の風通しが良いといった職場環境も魅力の一つです。</t>
  </si>
  <si>
    <t>・製造業での管理会計業務の５年以上の経験
・問題意識を持ち、課題や疑問を自ら分析し積極的に解決していく実行力
・ビジネスにおけるコミュニケーション能力
・自動車業界経験：あれば尚可
・TOEIC：600点以上
＜求める人物像＞
・グループ企業を持ちグローバル展開する製造業での経理財務業務経験
・部下マネジメントの経験
・経理財務だけでなく企画・営業など幅広くビジネスを理解できる能力と経験</t>
  </si>
  <si>
    <t>https://www.wanted.co.kr/wd/10073</t>
  </si>
  <si>
    <t>https://www.wanted.co.kr/wd/10075</t>
  </si>
  <si>
    <t>https://www.wanted.co.kr/wd/10076</t>
  </si>
  <si>
    <t>UX기획자</t>
  </si>
  <si>
    <t>• 모바일, PC 서비스 등 기획 및 UX 설계 경력 8년 이상
 • Powerpoint 사용 가능자
 • 포토폴리오 별도 첨부</t>
  </si>
  <si>
    <t>ㆍHMI(차량용 디바이스) UI/UX 기획
ㆍ모바일 UI/UX 기획
ㆍ신규서비스 기획 및 유지보수
ㆍ요구사항 분석 
ㆍ고객과의 커뮤니케이션</t>
  </si>
  <si>
    <t>코스닥 상장사인 오비고는 스마트카 소프트웨어 플랫폼의 대표기업으로 차량에서 다양한 차량용 어플리케이션의 실행환경을 제공하고 차량용 서비스 생태계를 구성하기 위한 저작도구와 스토어 기능 제공합니다. 자동차의 소프트웨어의 높은 수준의 신뢰성과 제약적인 조건에서 고도의 안정성과 임베디드 환경에 최적화되어 다양한 모빌리티 서비스 구현이 가능합니다.</t>
  </si>
  <si>
    <t>ㆍ기획 Wireframe을 위한 피그마 툴 사용자
ㆍ영문 기획서 작성 및 요구사항 분석을 위한 영어 가능자(해외 프로젝트시 필요)
ㆍ차량용 디바이스 기획 경험자</t>
  </si>
  <si>
    <t>https://www.wanted.co.kr/wd/10077</t>
  </si>
  <si>
    <t>2018-09-07</t>
  </si>
  <si>
    <t>품질관리 엔지니어(QA Engineer)</t>
  </si>
  <si>
    <t xml:space="preserve"> • 소프트웨어 테스트 또는 소프트웨어 기술지원 유경험자
 • 소프트웨어 품질 및 공학에 대한 지식소유자 
 • 프로그래밍 가능한 자
 • 테스트 계획, 테스트 설계, 테스트 수행 및 결과 분석 가능자</t>
  </si>
  <si>
    <t xml:space="preserve"> • 머신러닝 솔루션 제품에 대한 QA 활동
 • QA 프로세스 구축 및 수행/개선 활동
 • 고객 서비스 지원 및 관리</t>
  </si>
  <si>
    <t>Solidware와 함께 할 세계인재를 모집합니다!
Solidware는 미국/러시아/캐나다/프랑스/일본/한국 등 다양한 국가, 세계 최고의 인재들이  함께하는 대한민국 대표 인공지능 기술회사입니다.
솔리드웨어는 소수 전문가들만의 영역으로 여겨지는 미래의 첨단기술을 누구라도 쉽게 사용할 수 있도록 현재화 하는 일을 소명으로 여기고 있습니다. 
이런 뜻이 담긴 첫 번째 상품인 DAVinCI LABS는 ‘머신러닝’이라는 어려운 기술을 몇 번의 클릭만으로 사용할 수 있게 개발되어, 세계 각지로 수출되고 있습니다.
미래 기술은 기대에 불과하지만, Solidware를 통하면 많은 사람들의 일상으로 바뀔 수 있습니다.
Solidware와 함께 글로벌 첨단기술을 이끌 세계 인재들의 지원을 환영합니다!
채용절차 : 
앞으로 누구와 함께 일할 지 궁금하지 않으신가요?  우리는 서로 신뢰하고 존경할 수 있는 동료를 만나는 것이 가장 중요하다고 생각합니다. 
그래서 함께 일할 사람들이 직접 지원자와 만나고 채용을 결정합니다. 
 • 1단계 : 서류심사
 • 2단계 : 실무면접 (기술/개발직 실기면접 포함)
 • 3단계 : CEO 티타임
근무환경 : 
Solidware는 자유롭고 즐겁게 일하는 것을 좋아합니다.  다양한 국가의 사람들이 함께하다 보니 존중과 배려는 기본!
우리는 스스로 일하고 스스로 지키는 자랑스러운 문화를 가지고 있습니다.
 • 근무요일 : 월~금 주 5일 (기술/개발직은 금요일 자율 재택근무 제도 운영)
 • 근무시간 : 10:00~19:00 (야간/주말 근무 일체 없음)
 • 급여조건 : 회사내규에 따름 (면접 후 결정)
 • 근무지 : 서울 중구 을지로 WeWork 빌딩 13층</t>
  </si>
  <si>
    <t>우리는 구성원들의 행복과 성장을 위해 항상 최선을 다합니다. 업계 최고수준의 연봉, 복지 그리고 워크앤라이프의 균형을 지키는 이유는 함께 하는 구성원들의 일상을 위한 행복의 약속입니다. 
자신이 속한 분야에서 최고의 전문가로 성장할 수 있도록 설계된 전문가 육성제도나 직무별 커리어 패스는 구성원들의 미래를 위한 희망의 약속입니다.
1. 업계 최고수준의 연봉  ‘Buy Home in Seoul, 서울에 집 사자!’ 
 서울에서 일 하면서 몇 년이 지나도 집 하나 마련하지 못한다면… 현재에 충실할 수 있을까요?  돈으로부터 자유롭다면 여러분은 어떤 일을 하시겠어요? 
우리는 돈이 아니라 재미와 의미를 목적으로 일하고 싶습니다. 그래서 Solidware는 구성원의 삶이 안정될 수 있도록 높은 수준의 기본급을 약속합니다. 
 • 누구나, 열심히 노력하면 10년 내 연봉 1억 가능한 연봉테이블 
 • 2018년 5월 기준 평균 기본급 약 7000만원 
 • 성과급 제도 : 실적평가(개인실적X팀실적X전사실적) + CEO 특별성과급
2. 최상의 워크앤 라이프 밸런스 &amp; 조직문화 
Solidware는 높은 수준의 지적활동이 필요한 일들을 하고 있습니다.  그래서 오랜 시간 몸으로 일하는 것보다 한 시간을 하더라도 몰입해서 제대로 된 성과를 만들어  내는 걸 중요하게 생각합니다. 
딱딱하고 권위적인 것보다 수평적이고 자유로운 걸 좋아하고요.
 • 자유롭게 사용 가능한 공식 연차 20일 
 • 10:00~19:00  - 금요일 자율 재택근무 (기술/개발직) 
 • 영어호칭, 존중과 배려가 일상인 완전히 수평적인 분위기
3. 전문가 커리어패스 및 육성문화 
Solidware는 사람이 전부인 회사입니다.  구성원의 발전이 회사의 발전이라 믿기 때문에 각자 전문성을 쌓는데 아낌없이 투자하는 회사입니다. 
3년 후 또는 5년 후 자신의 모습을 구체적으로 그릴 수 있고, 존경할 수 있는 선배나 후배들과 함께 할 수 있다면 그것 자체로 이미 즐겁지 않을까요?
 • 비즈니스, 머신러닝 사이언티스트, SW엔지니어 등 각 직무별 세계 최고수준 글로벌 인재 근무
 • 직무별 전문가 CDP(Career Development Path) 운영
 • 직무 랭크별 퀄리피케이션 충족 시 언제든 상위 랭크 업 가능 
 • 기술/개발직은 업무 시간의 20%, 전체 인력의 20%를 선행 R&amp;D에 투입
 • 담당 직무 커리어 개발을 위한 교육/훈련비 지원
4. 시설환경
 • We Work의 다양한 편의/오락시설 무료 이용 가능
 • 커피/차는 물론 수제 맥주 상시 무상제공
 • 탁구장/스크린 골프 등 무상제공
 • 샤워시설, 수면실, 명상실 무상제공
5. 일반 복리후생
 • 4대보험 가입
 • 정기 건강검진
 • 경조금 지원</t>
  </si>
  <si>
    <t xml:space="preserve"> • 컴퓨터 공학 또는 관련학과 졸업자
 • 영어회화 가능자</t>
  </si>
  <si>
    <t>https://www.wanted.co.kr/wd/10080</t>
  </si>
  <si>
    <t>Wistron ITS</t>
  </si>
  <si>
    <t>ios developer</t>
  </si>
  <si>
    <t>台北市內湖區瑞光路302號6樓</t>
  </si>
  <si>
    <t xml:space="preserve">使用過版本控管(SVN) 
需熟悉Objective-C程式語言與設計框架具備JSON、XML等Web Service開發經驗。
負責iOS App軟體之設計、除錯、維護、效能優化
熟悉AppStore上架審核流程具備iPhone與iPad開發經驗與流程介面設計
</t>
  </si>
  <si>
    <t xml:space="preserve"> 1. 開發 IOS App 並在 IOS 8.x 以上版本實際部署、測試 
2. 維護既有 IOS App 程式碼並優化 
3. 與 UX/UI 設計師合作，評估、規劃並實作開發任務 
4. 串接後端WebService
此專案客戶為金融產業，標的為網路銀行
 </t>
  </si>
  <si>
    <t xml:space="preserve">緯創軟體公司(股票代號4953)成立於1992年6月，是緯創集團轄下的軟體旗艦公司，公司創立的目的，乃是要提供客戶及合作夥伴一個「最值得信任的軟體外包夥伴」，並成為「世界級的軟體開發公司」。 </t>
  </si>
  <si>
    <t xml:space="preserve"> • 彈性上下班
 • 年假優於勞基法五天
 • 全年免補班</t>
  </si>
  <si>
    <t>https://www.wanted.co.kr/wd/10081</t>
  </si>
  <si>
    <t xml:space="preserve"> • 강의의 강점(selling point)을 빠르게 파악하고 잠재 고객들의 필요에 맞게 마케팅 콘텐츠 및 홍보액션을 기획할 수 있는 기획력
 • 교육콘텐츠의 분야 및 특징에 맞게 잠재 고객을 효과적으로 설득할 수 있는 글쓰기 능력
 • 글, 이미지, 영상 등 포맷에 상관없이 수강생들에게 다가갈 수 있는 다양한 콘텐츠를 기획 제작하는 실행력
 • 콘텐츠의 퀄리티를 판단하기 위해 직감과 데이터를 균형있게 활용 할 수 있을 융통성</t>
  </si>
  <si>
    <t xml:space="preserve"> • 콘텐츠 기획자로서 해당 카테고리 및 담당 강의들의 홍보에 필요한 콘텐츠 기획, 제작, 운영 전반을 총괄합니다.
 • 홈페이지 내 파이낸스 교육과정 상세페이지를 기획하고 퍼블리싱 합니다.
 • 페이스북 , GDN 등 디지털 채널의 광고 크리에이티브를 기획, 제작 및 운영합니다.
 • 파이낸스 강의에 맞는 다양한 홍보 채널 및 홍보 액션들을 기획하고, 각 채널 및 카테고리 특성에 맞는 홍보콘텐츠를 기획/생산합니다.</t>
  </si>
  <si>
    <t>콘텐츠 마케터는 패스트캠퍼스의 강의 홍보에 필요한 콘텐츠 기획부터 제작 과정까지 담당합니다. 강의 내용을 소개하는 상세페이지 기획 및 제작부터 각종 온라인 채널에 올라가는 콘텐츠 크리에이티브를 만드는 역할을 합니다. 홍보 과정에 필요한 홍보 액션을 기획하고 필요한 홍보 콘텐츠 기획, 제작, 운영업무를 진행합니다. 페이스북 광고 카피부터 강의소개 페이지 첫화면 구성, 수강생인터뷰, 강사인터뷰, 그리고 Native AD까지, 패스트캠퍼스의 교육콘텐츠를 효과적으로 보여줄 수 있는 업무 전반을 담당합니다.</t>
  </si>
  <si>
    <t xml:space="preserve"> • 디지털 마케팅, 콘텐츠 마케팅 유경험자
 • 포토샵, 일러스트레이터 등의 이미지툴 활용
 • HTML/CSS 활용
 • 카드뉴스, 동영상콘텐츠 등 웹콘텐츠 생산 및 퍼블리싱 경험</t>
  </si>
  <si>
    <t>https://www.wanted.co.kr/wd/10082</t>
  </si>
  <si>
    <t>보안시스템 운영지원 담당자</t>
  </si>
  <si>
    <t xml:space="preserve"> • IT인프라 또는 보안시스템 운영업무 2년이상 경력자 
 • 네트워크 및 보안시스템 관련 지식 보유자</t>
  </si>
  <si>
    <t xml:space="preserve"> • 사내 임직원용 엔드포인트 보안솔루션 운영 지원(VPN, NAC, DLP 등) 
 • 엔드포인트 보안솔루션 정책, 사용자 계정 등록 및 권한 설정 
 • 보안솔루션/시스템 로그설정 및 모니터링 </t>
  </si>
  <si>
    <t xml:space="preserve"> • 선택적 복지제도(복지 포인트 지급)
 • 기념일 축하 선물 지급(졸업, 생일, 결혼기념일, 자녀입학, 명절)
 • 위메프 딜 구매시 별도 포인트 지급
 • 여성 출산 전후 휴가 100일(법정휴가  포함)
 • 남성 출산 전후 휴가 30일(법정휴가 포함)
 • 육아휴직지원금 통상임금의 20% 추가지급
 • 영유아 보육료 지원
 • 경조사 지원
 • W cafe 할인
 • 도서구입 지원
 • 주차지원
 • 조식제공
 • 야근시 석식제공 및 안심귀가지원제도(택시) 운영
 • 연 1회 종합건강검진
 • 장기근속자 직원대출제도 운영
 • 장기근속자 의료비 지원 (3대 질병 진단 위로금 및 질병, 상해치료 입원시 입원일당)
 • 장기근속자 포상 (리프레쉬 휴가부여 및 휴가비 지급)</t>
  </si>
  <si>
    <t xml:space="preserve"> • 정보 보안시스템 운영 유 경험자 
 • 프로그래밍 언어(Python, Perl, Ruby 등) 사용가능자 
 • 정보보호 관련 자격증 보유자 (CISA, CISSP, 정보보안기사 등) 
 • 보훈대상자(국가유공자)는 관련 법률에 의거 우대 </t>
  </si>
  <si>
    <t>https://www.wanted.co.kr/wd/10083</t>
  </si>
  <si>
    <t>AI Researcher/ AI Engineer</t>
  </si>
  <si>
    <t>518.899,518.1634</t>
  </si>
  <si>
    <t xml:space="preserve"> • 문제해결능력이 탁월한 분
 • 딥러닝 관련 자료를 열심히 읽으시고 트렌드를 팔로우 하시는 분
 • 사내 지식공유에 참여하실 수 있는 분
 • Tensorflow, PyTorch, Keras 등 파이썬 프레임워크를 기반으로 논문 재현이 가능하신 분
*산업기능요원(보충역, 전입) 지원 가능. (입사지원시 별도 표시)
[채용 프로세스]
• 입사지원
• 서류전형(Coding Test)
• 면접전형(Job &amp; Culture fit interview, CEO interview)
• 최종합격
*개발직군의 경우 코딩테스트를 진행하며, 본사에서 4시간 동안 진행합니다.</t>
  </si>
  <si>
    <t xml:space="preserve"> • 자기주도적 연구 진행
 • 주요 논문 구현 및 논문 작성
 • 사내 인공지능 조직의 스터디 문화 구축
 • (NLP) 대량의 텍스트 데이터를 기반한 학습 관련 연구
 • (Computer Vision) 영상 데이터를 기반한 학습 관련 연구</t>
  </si>
  <si>
    <t>ST Unitas는 지난 2010년 4명 남짓한 구성원이 모여 온라인 교육사업을 시작해
'대한민국에서 가장 빠른 로켓'이라는 평가를 받으며
창업 6년 만에 1,200여명의 직원이 함께하는 회사로 성장한
대한민국 최대의 에듀테크 기업입니다.
“1%의 소수가 누리는 삶의 기회를 소외된 99%의 사람도 함께 누릴 수 있을까?”
우리는 위대한 질문에 대한 혁신적인 대안을 통해 더 좋은 세상을 만들 것입니다. 
목적이 이끄는, 크고 대담한 비전에 동참하실 분들을 찾습니다.
• 겸손, 존중, 신뢰를 바탕으로 다른 구성원들과 자연스럽게 토론하고 비판과 피드백을 적극적으로 받고, 줄 수 있는 사람.
• 개발자는 “문제를 해결하는 사람” 이라는 것을 분명하게 이해하고 있는 사람.
• 다양한 요구 사항을 능동적으로 해결하는 개발자.
• 언어/프레임워크는 문제를 풀기 위한 “도구”에 불과하다는 사실을 이해하는 사람.
• 분명한 주관을 가지고 기획, 디자인, 개발 모든 단계에서 피드백을 주거나 참여할 수 있는 사람.</t>
  </si>
  <si>
    <t>• STUDIO BOOTCAMP
- 신규 입사자에게 ST의 핵심 가치, 비전, 그리고 혁신 방법론을 소개하면서 세상을 바꾸는 비즈니스 리더가 될 수 있도록 합니다.
• Lunch &amp; Learn
- ST는 부서간 장벽이나 개인주의가 없습니다. 점심 시간을 활용한 런치앤런을 통해 다른 부서가 일하는 법, 성공 사례 등을 함께 공유하고 성장합니다.
• STian Free Pass
- STian 누구나 배우고 자기 계발 할 수 있도록 ST의 모든 교육과정을 무료로 수강할 수 있도록 지원합니다. (1인, 1년 2개 과정)
• ST 전사전시회
- 젊은 STian들이 더 빨리 성장할 수 있도록 부서장의 적극적인 피드백을 제공하고, 나아가 우수 사례를 전사적으로 공유하여 지식 교류를 지원합니다.
• 전문가 INSIGHT 특강
- 인문학, 문화, IT등 다양한 분야의 명사를 초청하여 STian들에게 시장을 바라보는 시각과 통찰력을 키울 수 있도록 돕습니다.
Benefits
• Global Exchange Program 
- 글로벌 인재 교류 및 파견 프로그램으로, The Princeton Review 프로젝트의 성격과 필요 직무에 따라 내부 선발하여 진행합니다.
• Insight Trip 
- 직원들이 자발적으로 신청하고, 회사가 지원하는 여행 프로젝트.
- 선정된 팀에게 한 명당 최대 200만원 지원.
• 도서지원 
- 누구나, 언제 어디서든 공부할 수 있도록, 원하는 도서는 모두 사내 도서관에서 보실 수 있습니다.
• 명절상여금
- 명절에 직원들을 위한 특별 상여금
• ST방학
- 매 3년 근속시 마다 2주 유급 휴가.
• 워킹맘 방학
- 자녀가 초등학교에 입학하면 자녀와 함께 등교할 수 있도록 1개월간 유급휴가.
• 가족 지원금
- 사랑하는 가족 또는 친구들과 즐거운 식사를 할 수 있도록 식사비 지원.
• 팀 지원금
- 각 부서별 사기를 높이고, 함께하는 동료들과 행복한 시간을 보낼 수 있도록 팀 단위의 식사비 지원.
• 단체보험
- 갑작스러운 사고나 질병 시 경제적 부담을 덜어 드리기 위해, 직원과 배우자의 상해보험 가입
• 헬스키퍼실
- 건강을 지키고 스트레스를 풀어드리기 위해, 전문 안마사를 모셔 헬스키퍼실 운영
• 수면실
- 편안한 휴식을 위해 쾌적한 수면실 제공(업무 시간/시간 외 모두 사용 가능)
• 교육지원
- 1년 2개의 자사 운영 온라인 교육 지원.
- 직원 및 지인의 자사 운영 오프라인 교육 할인.
- 북러닝 : 스스로 필요한 과정을 선택하여 진행하는 온라인 독서 교육 프로그램.</t>
  </si>
  <si>
    <t xml:space="preserve"> • 확률적 모델 설계에 대한 경험이 있는 분 우대
 • 해외 논문 경험 우대</t>
  </si>
  <si>
    <t>https://www.wanted.co.kr/wd/10085</t>
  </si>
  <si>
    <t>Network Engineer</t>
  </si>
  <si>
    <t xml:space="preserve"> • HP, Cisco Nexus Switch 운영 및 관리
 • 방화벽 운영 및 관리
 • L7 Switch 설정 및 변경
 • Wireless 운영 및 관리 수행
 • 케이블 포설/관리</t>
  </si>
  <si>
    <t xml:space="preserve"> • IDC 및 전사 네트워크 운영 및 프로젝트지원 업무
 • 방화벽, L7 Switch, WAF, Wireless, L2,L3 Switch 
 • 케이블 포설/관리
 • 유지보수를 위한 재무적 관점의 적정 예산/비용 산정 수행
 • Cloud 환경의 네트워크/보안 운영 수행</t>
  </si>
  <si>
    <t>ST Unitas는 지난 2010년 4명 남짓한 구성원이 모여 온라인 교육사업을 시작해
'대한민국에서 가장 빠른 로켓'이라는 평가를 받으며
창업 6년 만에 1,200여명의 직원이 함께하는 회사로 성장한
대한민국 최대의 에듀테크 기업입니다.
“1%의 소수가 누리는 삶의 기회를 소외된 99%의 사람도 함께 누릴 수 있을까?”
우리는 위대한 질문에 대한 혁신적인 대안을 통해 더 좋은 세상을 만들 것입니다. 
목적이 이끄는, 크고 대담한 비전에 동참하실 분들을 찾습니다.</t>
  </si>
  <si>
    <t xml:space="preserve"> • STUDIO BOOTCAMP
    - 신규 입사자에게 ST의 핵심 가치, 비전, 그리고 혁신 방법론을 소개하면서 세상을 바꾸는 비즈니스 리더가 될 수 있도록 합니다.
 • Lunch &amp; Learn
    - ST는 부서간 장벽이나 개인주의가 없습니다. 점심 시간을 활용한 런치앤런을 통해 다른 부서가 일하는 법, 성공 사례 등을 함께 공유하고 성장합니다.
 • STian Free Pass
    - STian 누구나 배우고 자기 계발 할 수 있도록 ST의 모든 교육과정을 무료로 수강할 수 있도록 지원합니다. (1인, 1년 2개 과정)
 • ST 전사전시회
    - 젊은 STian들이 더 빨리 성장할 수 있도록 부서장의 적극적인 피드백을 제공하고, 나아가 우수 사례를 전사적으로 공유하여 지식 교류를 지원합니다.
 • 전문가 INSIGHT 특강
    - 인문학, 문화, IT등 다양한 분야의 명사를 초청하여 STian들에게 시장을 바라보는 시각과 통찰력을 키울 수 있도록 돕습니다.​
Benefits
 • 명절상여금
 • Insight Trip 
 • 도서지원
 • 건강검진
 • 단체보험
 • 헬스키퍼실
 • 수면실
 • ST 방학 (3년 근속 시 2주의 유급 휴가)
 • Working Mom 방학
 • 가족지원금</t>
  </si>
  <si>
    <t xml:space="preserve"> • 관련 업무 경험자 우대 
 • 유지 보수, 비용 산정, 예산 작성 등 비용과 문서 작성 능력</t>
  </si>
  <si>
    <t>https://www.wanted.co.kr/wd/10086</t>
  </si>
  <si>
    <t>온라인 콘텐츠 기획자</t>
  </si>
  <si>
    <t>507.554,507.559,507.563,507.564,507.565</t>
  </si>
  <si>
    <t xml:space="preserve"> • 신입/경력 무관
 • 혁신적인 기획력과 목표달성을 위한 집요함에 자신이 있는 분
 • 타 부서와 원활한 커뮤니케이션에 자신이 있는 분</t>
  </si>
  <si>
    <t xml:space="preserve"> • 온라인 사이트 페이지 기획
 • 학습 콘텐츠, 프로모션, 상품 기획
 • 강사 매니지먼트
 • 온라인 사이트 콘텐츠 운영 관리
 • 유관부서와의 업무 일정 조율 및 Project Management 역할 수행</t>
  </si>
  <si>
    <t xml:space="preserve"> • 교육 콘텐츠에 대한 관심이 많은 분
 • 프로모션 및 사이트 운영관리 경험이 있는 분
 • 영어자격시험 or 공무원 or PEET or MD or 뷰티 중 한가지 이상 준비한 경험이 있는 분
 • 도전적이고 진취적인 사고를 가진 분
 • 팀에 생기를 불어넣을 수 있는 밝은 성격을 가진 분 </t>
  </si>
  <si>
    <t>https://www.wanted.co.kr/wd/10087</t>
  </si>
  <si>
    <t>SE (System Engineer)</t>
  </si>
  <si>
    <t>• Linux-like 시스템 운영 지식
 • Apache/Nginx 등 웹서버 구동 방식에 대한 지식 및 최적화 능력
 • TCP/IP 네트워크 및 보안에 대한지식
 • OS 에 대한 기본 이해와 쉘스크립트(Bash) 작성 능력
 • 적극적인 커뮤니케이션
[채용 프로세스] 
• 입사지원
• 서류전형
• 본사 Technical PT
• 면접전형(Job &amp; Culture fit interview, CEO interview)
• 최종합격</t>
  </si>
  <si>
    <t>• Linux-Like 시스템 및 AWS 서비스 운영
• 패치/로그/백업 계획/관리 수행
• nginx/apache/lighttpd 등 웹서버 구동 방식에 대한 지식을 기반으로 최적화 수행
• 고가용성 시스템 구성(Auto-Scaling/클러스터링/Replication) 수행
• 시스템운영 자동화, Cloud 환경 구성, 시스템 모니터링</t>
  </si>
  <si>
    <t>• STUDIO BOOTCAMP
    - 신규 입사자에게 ST의 핵심 가치, 비전, 그리고 혁신 방법론을 소개하면서 세상을 바꾸는 비즈니스 리더가 될 수 있도록 합니다.
 • Lunch &amp; Learn
    - ST는 부서간 장벽이나 개인주의가 없습니다. 점심 시간을 활용한 런치앤런을 통해 다른 부서가 일하는 법, 성공 사례 등을 함께 공유하고 성장합니다.
 • STian Free Pass
    - STian 누구나 배우고 자기 계발 할 수 있도록 ST의 모든 교육과정을 무료로 수강할 수 있도록 지원합니다. (1인, 1년 2개 과정)
 • ST 전사전시회
    - 젊은 STian들이 더 빨리 성장할 수 있도록 부서장의 적극적인 피드백을 제공하고, 나아가 우수 사례를 전사적으로 공유하여 지식 교류를 지원합니다.
 • 전문가 INSIGHT 특강
    - 인문학, 문화, IT등 다양한 분야의 명사를 초청하여 STian들에게 시장을 바라보는 시각과 통찰력을 키울 수 있도록 돕습니다.​
Benefits
 • 명절상여금
 • Insight Trip 
 • 도서지원
 • 건강검진
 • 단체보험
 • 헬스키퍼실
 • 수면실
 • ST 방학 (3년 근속 시 2주의 유급 휴가)
 • Working Mom 방학
 • 가족지원금</t>
  </si>
  <si>
    <t>• AWS/Azure 등 Cloud 환경구성 경력
 • Kubernetes 구성/운영 경력
 • 중급 이상의 쉘스크립트(Bash, Python, Perl등) 개발 능력
 • HP/Java/Ruby 등 서버 패키지 빌드 및 관리 능력 
 • IDC 설계/구축 경력
 • DevOps 경력
 • 스트리밍 솔루션 구축 또는 운영 경험</t>
  </si>
  <si>
    <t>https://www.wanted.co.kr/wd/10088</t>
  </si>
  <si>
    <t>정부지원사업 코디네이터(계약직)</t>
  </si>
  <si>
    <t xml:space="preserve">서비스 디자인,Product Management </t>
  </si>
  <si>
    <t>서울시 강남구 선릉로 513 (역삼동, 아펙스타워 15층)</t>
  </si>
  <si>
    <t xml:space="preserve"> • 경력 무관하나, 주도적이고 책임감 있게 주어진 업무를 수행할 수 있는 분
 • 문서작성 능력 우수자 
 • 원만한 커뮤니케이션 능력 보유자</t>
  </si>
  <si>
    <t xml:space="preserve"> • 정부지원사업 전반적 운영보조 및 관리 (행정업무, 행사 운영 및 보고서 작성 등)
 • 사업비 관리
 • 기관 커뮤니케이션 및 대응
 • 창업팀 커뮤니케이션 및 케어</t>
  </si>
  <si>
    <t>더벤처스는 초기기업을 발굴하고 투자하는 스타트업 투자 회사입니다. 2014년 설립 이래, 초기 투자유치기관 선호도 조사에서 "창업자들이 가장 투자받고 싶어하는 투자사" 에 3년 연속 최상위에 선정되었습니다. 지금까지 투자를 집행한 45개의 국내외 포트폴리오사 중 일부는 성공적으로 투자회수를 했으며, 대다수의 포트폴리오사들이 후속 투자유치 및 빠른 사업성장을 하면서, 스타트업 투자의 새로운 패러다임을 만들어 가고 있습니다. 
금번 더벤처스에서는 정부지원사업을 전담하여 유관기관과 협력할 인재를 찾고 있사오니 많은 관심 부탁드립니다.</t>
  </si>
  <si>
    <t xml:space="preserve"> • 4대보험
 • 유연근무제</t>
  </si>
  <si>
    <t xml:space="preserve"> • 영어능력 우수자</t>
  </si>
  <si>
    <t>https://www.wanted.co.kr/wd/10089</t>
  </si>
  <si>
    <t>비비디오코리아 - existing</t>
  </si>
  <si>
    <t>AE</t>
  </si>
  <si>
    <t>서울시 용산구 한강대로 100, 14층</t>
  </si>
  <si>
    <t xml:space="preserve"> • 최소 3년 이상의 종합광고대행사 AE 경력
 • 여성 타겟 FMCG 브랜드 경력
 • 빠르게 변화하는 미디어 환경에 대한 오픈마인드
 • 맡은 캠페인에 대한 리더십과 책임감
</t>
  </si>
  <si>
    <t xml:space="preserve"> • IMC 캠페인 핵심 아이디어 개발
 • 기획서 취합, 작성 및 Presentation
 • 고객경험을 제공하는 수많은 팀들과 협업하여 캠페인 리딩</t>
  </si>
  <si>
    <t>비비디오코리아 전략솔루션본부의 AE는 브랜드 및 제품 커뮤니케이션을 위한 핵심 아이디어를 개발하고 이를 구현하기 위한 스토리, 컨텐츠, 미디어, 디지털, PR, SNS 솔루션을 위한 Tactical Brief와 이를 통합적으로 운영하기 위한 Campaign Blueprint를 작성합니다. 캠페인의 처음부터 끝까지 전략적 리딩의 역할을 수행합니다.</t>
  </si>
  <si>
    <t xml:space="preserve">출퇴근 탄력근무제 운영
매주 금요일 점심시간 2시간
아침식사 및 오후 간식 제공
무료 카페테리아 및 여성휴게실 운영
현금처럼 사용가능한 복지포인트 제도 운영
샌드위치 휴일 일괄휴무
휴대폰요금 지원
자녀학자금 지원
육아수당 지원
헬스비 지원
어학교육비 지원
해외광고제 견학 지원
안식휴가 및 휴가비 지급 (2주/100만원)
장기근속자 금 명함 지급
</t>
  </si>
  <si>
    <t xml:space="preserve"> • 뷰티 브랜드 유경험자
 • 영어, 중국어 가능자</t>
  </si>
  <si>
    <t>https://www.wanted.co.kr/wd/10090</t>
  </si>
  <si>
    <t>[JP] 관리회계 컨트롤러 스탭 (팀리더)</t>
  </si>
  <si>
    <t>・事業会社での経理財務業務の５年以上の経験
・問題意識を持ち、課題や疑問を自ら分析し積極的に解決していく実行力
・ビジネスにおけるコミュニケーション能力
・自動車業界経験：あれば尚可
・TOEIC：600点以上</t>
  </si>
  <si>
    <t>・連結管理会計を中心とした経理全般
・連結子会社別及び機能部門別の予実算管理業務</t>
  </si>
  <si>
    <t>・グループ企業を持ちグローバル展開する製造業での経理財務業務経験
・部下マネジメントの経験
・経理財務だけでなく企画・営業など幅広くビジネスを理解できる能力と経験
・自動車業界経験：あれば尚可
・TOEIC：700点以上
＜求める人物像＞
従来の考え方やプロセスをブレークスルーするために、新たな発想と情熱を持ち、課題解決に積極的に取り組む行動力を発揮できる人材を求めています。
また、部門の人事方針として定期的なローテーションと各種研修プログラムによりキャリアアップを図っていくので、専門領域だけではなく幅広い知識と経験を身につけたい方を求めています。</t>
  </si>
  <si>
    <t>https://www.wanted.co.kr/wd/10091</t>
  </si>
  <si>
    <t>[JP] 재무팀 캐쉬 매니지먼트 담당</t>
  </si>
  <si>
    <t>・グローバルに事業を展開する企業の本社あるいは地域本社で、子会社の資金管理に関わった経験があること
・財務会計の知識 （財務3表が理解できること）
・英語にて業務が問題なく遂行できること (TOEIC 700点レベル、電話、メールによるコミュニケーション能力）
・エクセル、パワーポイントのスキル
・自動車業界経験：あれば尚可</t>
  </si>
  <si>
    <t>・マネジメントへの月次キャッシュフローレポートの作成
・Free Cash Flow改善へ向けての運転資金管理、在庫予実算管理、及び施策の提案、実行
・銀行口座管理 (cash poolingが導入されている国は、cash poolingの管理）
・財務コスト管理　（借入金利、運用利益の管理）
・グループローンの管理、実行</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国、地域、及びグローバルな視点から、グループの資金管理強化に貢献できるポジションです。
グローバルに事業を展開する自動車会社の本社財務部で、グローバルの資金管理の戦略策定に関わる業務を経験できます。メール、電話、TV会議などで、日々、海外子会社とコミュニケーションをとる必要があり、インターナショナルな魅力にあふれる職場です。経理財務部門の経営陣に、会議でプレゼンテーションをする機会も多くあり、経営陣の意見を直接聞くことができ、躍動感のある重要な仕事です。</t>
  </si>
  <si>
    <t>・資金管理業務以外の財務業務（資金調達、為替、リスク管理、資金決済等）の経験
・簿記、会計等の資格、基本的な税務の知識
・TOEIC 800点レベル以上の英語能力（ビジネス英語、及びプレゼンテーションスキル）
・自動車業界経験：あれば尚可
＜求める人物像＞
前向きに物事に取り組み、周囲と協力しながら積極的に解決策を見出すことができること
コミュニケーション能力に優れていること（英語、日本語）</t>
  </si>
  <si>
    <t>https://www.wanted.co.kr/wd/10092</t>
  </si>
  <si>
    <t>[JP] 재무팀 파이낸셜 리스크 매니저</t>
  </si>
  <si>
    <t>507.562,507.569</t>
  </si>
  <si>
    <t>・英語および日本語による、口頭・書面での高いコミュニケーションスキル（TOEIC800点レベル）
・英語および日本語による、高いプレゼンテーション能力
・会社の財務諸表を解釈し分析する能力
・財務またはリスクマネジメント領域における業務経験を5年以上有すること（うち管理職としてのチームマネジメント経験2年以上）
・財務オペレーション全般知識
・簿記2級以上もしくは同等の知識を保有していること
・自動車業界経験：不要
・TOEIC：800</t>
  </si>
  <si>
    <t>・ミドルオフィス業務
フロントオフィスとバックオフィスをつなぐ仕事です。フロントオフィスが行なう財務取引にかかわる会計を行ない、且つそれらの取引に伴う資金決済の指示を出すという重要な役割を担う仕事です。
・財務リスクマネジメント業務
取引先信用リスク、マーケットリスク（為替・金利・商品）、リクイディティリスクなど、企業の損益やフリーキャッシュフローにマイナスの影響を与え得るリスクファクターについて、日産グループ各社の財務取引にかかわる数値を管理・測定・分析します。そして、分析結果を元に、高いリスクに晒されていると考えられる事項につき、リスク軽減策を考案し、上位マネジメントへの提案をマネージャーと共に考え練り上げて行く、知的でクリエイティブな仕事です。</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ミドルオフィス業務および財務リスクマネジメント業務を行なうチームのマネージャーを募集します。
リスクマネジメントの仕事は色々な局面で”No”ということと思われるかもしれませんが、そうではありません。私たちのリスクマネジメントはリスクの特性・所在を明らかにしたうえで、会社が適切なリスクをとれるようにサポートする"Intelligent risk management"です。このようなリスクマネジメント手法は、会社が利益を創出する助けになります。ご存じのとおり、リスクをとることなしには、成長はありません。このように会社の成長に貢献できますし、会社の経営陣に対して新しいリスク管理手法を直接提案するチャンスもある、とても魅力的な仕事です。</t>
  </si>
  <si>
    <t>・グローバル企業における財務オペレーションの理解
・グローバルメーカーにおける実務経験
・グローバル企業との協働経験
・国際金融に関する知識
・自動車業界経験：あれば尚可
・TOEIC：900
＜求める人物像＞
・異なる文化・意見に興味を持ち、積極的に受け入れる方
・他者と積極的にコミュニケーションを図り、さまざまな視点と意見を考慮に入れた解決策を見出すことができる方
・時にチームメンバーに挑戦し、組織に対して絶えずポジティブな変化と改善を促すことができる方。
・スピーディーな環境変化に対応すべく、強い意志で自発的かつクイックにアクションがとれる方。
・日産のエグゼクティブや海外子会社と粘り強く交渉できる方。</t>
  </si>
  <si>
    <t>https://www.wanted.co.kr/wd/10093</t>
  </si>
  <si>
    <t>[JP] 그룹 법인세(tax saving account 및 신고업무) 담당</t>
  </si>
  <si>
    <t>・税務業務経験2年以上
・連結納税申告書作成業務経験（申告ソフトについての知識））
・自動車業界経験あれば尚可
・TOEIC：600</t>
  </si>
  <si>
    <t>・税効果会計業務
・連結確定申告書作成及び作成取りまとめ
・税務調査対応
・グローバルレポート作成（実効税率及び税額、等）</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フラットな組織であり、若いうちから責任あるポジションに就くことで自己成長を加速できる
・数百の子会社を有するグローバル企業の税務業務を経験することで国内のみならず海外の税務知識も身に着く
・グループには複数の外国人が在籍しており、日本所在の企業でありながら、外国人の働き方についても学べる</t>
  </si>
  <si>
    <t>・税務業務経験3年以上
・税務調査対応経験
・税理士試験科目合格以上
・税効果会計業務経験
・メールでのやり取りに支障が無いレベルの英語力（TOEIC700点以上目安）
・自動車業界経験あれば尚可
・TOEIC：700
＜求める人物像＞
・異なる文化・意見を受け入れ、相手を立てる事が出来る方
・どんな相手に対しても、しっかりコミュニケーションが取れる方
・常に学習する意欲を持ち、日々の業務から学び取れる方
・固定観念に囚われず、柔軟な思考ができる方
・必要以上に自分を大きく見せることなく、ありのままの自分でいられる方
・空気を読み、相手に気を使える方</t>
  </si>
  <si>
    <t>https://www.wanted.co.kr/wd/10094</t>
  </si>
  <si>
    <t>[JP] HR 비즈니스 파트너 매니저</t>
  </si>
  <si>
    <t>517.642,517.643,517.645,517.648,517.649</t>
  </si>
  <si>
    <t>以下の経験者を求めています。
・人事業務の実務経験が豊富にある方（HRビジネスパートナー、タレントマネジメント、リソースマネジメント等の関連する領域における経験があること。）
・対人理解力、高いコミュニケーション能力、実行力、ロジカルシンキング、スピーディなアクション
・部下マネジメント経験があること
・自動車業界経験：不要
・TOEIC：730点以上</t>
  </si>
  <si>
    <t>各部門のビジネスの状況や、経営層（担当役員）からのニーズを踏まえながら、最適な人事施策を企画・遂行いただきます。
・各部門の人財ニーズの把握、キーポスト サクセッションプラン検討
・タレント・アセスメント、グローバルレベルでの採用、育成プログラムの企画・実行
・異動・評価、労務管理、リソースマネジメント
・組織活性化・マネジメント品質向上、従業員エンゲージメント向上に向けた施策の実行　等</t>
  </si>
  <si>
    <t>※지원시 유의사항
 • 동 포지션은 일본어 구사 능력(비즈니스 레벨이상)과 지원시 일본어 이력서와 직무경력서 첨부(MS WORD/PDF파일)는 필수 사항입니다. 
 • 일문 이력서 양식 예시 : https://goo.gl/JWDmoA
各機能部門に対するHRビジネスパートナーとして、担当部門の人事に関わる業務（採用/育成、異動、評価/報酬、タレントマネジメント等）マネジメントをお任せする予定です。</t>
  </si>
  <si>
    <t>▶勤務地 
・グローバル本社／所在地：横浜市西区高島
・座間事業所／所在地：座間市広野台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グローバル対応経験（海外現地法人/支社とのコミュニケーション、駐在、留学等）
・自動車業界経験：不要
・TOEIC：800点以上
＜求める人物像＞
・即戦力として、課題にチャレンジし、ビジネスに貢献すること</t>
  </si>
  <si>
    <t>https://www.wanted.co.kr/wd/10095</t>
  </si>
  <si>
    <t>종합직 (HR 부문)</t>
  </si>
  <si>
    <t>・事業会社にてHR経験又は人事コンサルの経験をお持ちの方
・TOEIC730点以上
・日産のグローバル人事に挑戦し、人事の専門家を目指したいという強い意志を持っている方
・柔軟な対応力をもって何事にも主体的に取り組むことで何らかの実績を出された経験がある方
・自動車業界経験不要</t>
  </si>
  <si>
    <t>グローバル本社、若しくは各HRBPや事業所人事の所属として下記人事業務を担当いただきます。
・採用業務（新卒／中途）
・人事制度の策定／運用（異動／評価／報酬）
・労務・就業管理
・人材教育　等</t>
  </si>
  <si>
    <t>※지원시 유의사항
• 동 포지션은 일본어 구사 능력(네이티브 레벨)과 지원시 일본어 이력서 첨부(MS WORD/PDF파일)는 필수 사항입니다.
• 일문 이력서 양식 예시 : https://goo.gl/JWDmoA
・日産自動車にはHRBP（部門人事）、人事の各機能のスペシャリストなど様々な仕事が用意されており、適性や意向を踏まえて数年ごとにローテーションを実施し、人事のプロフェッショナルを育成していきます。
・日産におけるHRBP（HRビジネスパートナー）とは、各部門ごと（例えば、経営企画部門やR&amp;D部門、等）に、経営者や事業責任者に対するビジネス上のパートナーとして、人と組織面からサポートを実施、部門や事業、ひいては会社の成長を実現するプロフェッショナルを指します。一方、COE（Center of Expertise）とは報酬・採用・人材開発等の人事領域の専門家集団を指しています。これらの部署をローテーションしながら経験を積んでいただきます。
・ミッション：「人財」は最も重要な経営資源であり、日産のビジョンやミッション、そして経営目標を達成していくために必要不可欠です。人事部門は、採用・配置・評価・報酬・能力開発・キャリアディベロプメントといった各人事システムを通じて必要とされる人財・専門性をタイムリーに提供すること、その為に社員のモチベーション・満足・能力を向上させていくことをミッションとしています。具体的には、人事部門の一人ひとりが、お客様である「従業員」「経営」のニーズを把握し、それらのニーズを満たすための一貫性を持った戦略・企画を立案し、着実にオペレーションを行うことで、「従業員」「経営」の信頼できるパートナーとなることが求められています。</t>
  </si>
  <si>
    <t>▶勤務地 
・本社又は各事業所や工場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製造業でのHR経験者
・事実/データに基づいたロジカルな思考をお持ちの方
・枠組みにとらわれず自由な発想のできる方
・グローバル、X-Culturalな環境でお仕事をされた経験をお持ちの方　など
・自動車業界経験あれば尚可
・TOEIC800点以上
＜求める人物像＞
・ 成長を実感するために、学ぶ意欲と挑戦する勇気を持っている方
・ 異なる文化・意見を受け入れ、積極的にコミュニケーションを図れる方
・ 公平性・透明性を意識して、業務に取り組める方
・ 自ら進んでまず動く、現場主義で軽快なフットワークを持っている方</t>
  </si>
  <si>
    <t>https://www.wanted.co.kr/wd/10097</t>
  </si>
  <si>
    <t>510.758,518.876</t>
  </si>
  <si>
    <t xml:space="preserve"> • 성별무관 
 • 경력 2년 이상</t>
  </si>
  <si>
    <t xml:space="preserve"> • 신상품 기획 및 출시업무 전반 
 • 상품 오퍼레이션 업무 전반
 • 자사 브랜드 및 상품관리
 • 신규 거래처 발굴 및 관리</t>
  </si>
  <si>
    <t>좋은 동료와 함께 일하며 성장할 수 있는 문화
상호 존중 속에 기쁘게 일할 수 있는 문화
함께 문제를 해결해나가며 성취를 공유할 수 있는 문화
''실수해도 괜찮아~! '' 함께 인정하고 다시 도전할 수 있는 문화를 지향합니다. 
데일리앤코는 미디어커머스를 선도하고 있는 회사로 
''고객의 일상을 개선하겠다''는 이념아래 뷰티, 라이프스타일, 헬스케어부분의 브랜드들을 보유하고 있습니다. 
자체제작한 비디오 콘텐츠는 3억 조회수를 달성하였고, 100만개 이상의 판매를 이뤄낸 히트아이템들을 개발하였습니다. 
유리카는 2016년도에 탄생한 브랜드로, 
질문에 대한 답을 알아냈을 때 외치는
''유레카''에서 유래하였으며, 뷰티 산업의 패러다임을 바꾸기 위해 시작된 브랜드입니다. [세상에 없던 뷰티공식]이라는 슬로건에 맞도록 부단히 노력한 결과 
''네이버 색조 메이크업 1위''를 한 타투펜을 시작으로 립실드, 페이스실드, 다크펜, 체리썸에 이어 최근에는 헤어실드까지 다양한 히트 아이템들을 출시할 수 있었습니다. 
이 외에도 하체 고민을 해결해주는 레그미 브랜드의 코끼리다리팩, 
생활의 불편함을 해소해주는 마이노벨 브랜드의 잠이솔솔, 원샷버블 등도 꾸준한 사랑을 받고 있으며 최근에는 건강한 습관을 제공하는 라이프클리닉, 남성브랜드 비스티, 스포츠브랜드 핌피, 소형가전브랜드 클럭, 식품브랜드 마마담을 추가로 런칭하였습니다.</t>
  </si>
  <si>
    <t xml:space="preserve"> • 자유로운 연차사용 
 • 지급품 : 듀얼 모니터, 모니터받침대, 다이어리, 달력, 필기구, 슬리퍼 
 • 간식, 음료 무한리필
 • 입사 시 30만원 상당의 제품 선물 
 • 신제품 출시 시 제품 무상제공 
 • 생일선물, 명절선물, 귀향비, 경조금, 경조화환 제공</t>
  </si>
  <si>
    <t xml:space="preserve"> • 상품을 기획하여 만들어 보신 분 
 • 상품을 만들어 보고 싶은 의지가 강한 분
 • 업무에 대한 프로세스에 대해 이해도가 높은 분</t>
  </si>
  <si>
    <t>https://www.wanted.co.kr/wd/10098</t>
  </si>
  <si>
    <t>품질관리 및 운영프로세스 개선 담당자</t>
  </si>
  <si>
    <t>507.554,507.558,507.563,507.564,507.565,507.656</t>
  </si>
  <si>
    <t xml:space="preserve"> • 쏘카의 비전과 미션에 공감하고 함께 쏘카를 성장시키고 싶은 분
 • MS-Office Skill 우수한 분
 • 탁월한 커뮤니케이션 능력을 갖춘 분
 • 논리적이고 분석적인 사고력을 갖춘 분
 • 솔직하고 능동적인 태도로 함께 서비스를 만들어 갈 수 있는 분 </t>
  </si>
  <si>
    <t xml:space="preserve"> • 품질관련 데이터/지표 모니터링
 • 품질혁신 및 배차/인프라 전략수립
 • 운영 프로세스 개선</t>
  </si>
  <si>
    <t>국내 1위 카셰어링 서비스를 제공하는 쏘카는 2012년 제주에서 처음 서비스를 선보인 이 후 현재 업계 최다 회원 수와 인프라를 보유하며 카셰어링 문화를 선도하고 있습니다.
쏘카는 자동차를 통해 모두가 즐거운 경험을 가질 수 있도록 주도적으로 혁신을 추구하며 세상의 변화를 꿈꾸고 있습니다.
더 나은 세상으로의 변화를 리드하는 쏘카와 함께, 서비스 품질을 관리하고, 개선해나갈 혁신적인 아이디어를 가진 분을 찾습니다.</t>
  </si>
  <si>
    <t xml:space="preserve"> • 4대 보험
 • 연차 휴가제공
 • 장기 근무자 안식 휴가 및 휴가비 지원
 • 각종 경조비 경조 휴가 지원
 • 사내모임 지원
 • 교육비 지원
 • 도서구매 지원
 • 사내 교육 프로그램 운영
 • 휴식 공간 제공</t>
  </si>
  <si>
    <t xml:space="preserve"> • 운영 데이터를 효율적으로 관리/분석할 수 있는 분
 • 쏘카 서비스에 관심이 많고, 애정하시는 분
 • 문제해결 중심의 협업을 위한 의사소통이 가능한 분
 • 변화에 빠르게 적응하고 배우고자하는 열정과 의지가 있는 분
 • 적극적이고 신속한 업무처리 능력을 보유한 분</t>
  </si>
  <si>
    <t>https://www.wanted.co.kr/wd/10099</t>
  </si>
  <si>
    <t xml:space="preserve">광고기획 AE(4~5년차) </t>
  </si>
  <si>
    <t xml:space="preserve"> • 경력직 AE(4~5년차) 
 • </t>
  </si>
  <si>
    <t xml:space="preserve"> • 광고 기획 및 광고 전반적인 업무 
 • </t>
  </si>
  <si>
    <t xml:space="preserve"> • 제2외국어 능통자
 • </t>
  </si>
  <si>
    <t>https://www.wanted.co.kr/wd/10100</t>
  </si>
  <si>
    <t>513.821,513.822,513.826,513.828,513.836,513.856,513.857,513.859</t>
  </si>
  <si>
    <t xml:space="preserve"> • 5년이상 관련 업종 경험
 • 셀프 러닝이 익숙하며 스타트업 문화에 적응 가능하신 분</t>
  </si>
  <si>
    <t xml:space="preserve"> • 게이밍 기어 개발 업무 (키보드, 마우스, 헤드셋 등)</t>
  </si>
  <si>
    <t>OP.GG의 하드웨어(게이밍 기어) 신규 사업을 위한 포지션 채용입니다. log.op.gg에서 사내 문화 컨텐츠를 엿볼 수 있습니다. 
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오버워치, 이스포츠에서 서비스를 제공 중이며, MAU 30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600위)
e스포츠 시장은 해가 다르게 성장 하고 있습니다. 2022년 항저우 아시안 게임 시범 종목으로 선정 되며 국제적 위상과 뷰어쉽을 인정 받기도 하였고, 최근 재계약에 성공한 페이커 선수의 연봉은 약 40억원으로 국내의 모든 스포츠 선수와 비교해도 가장 높은 연봉을 수령하는 선수 중 한명으로 올라 서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
하이라이트
 • 2018년 4월 PLAY.OP.GG 토너먼트 플랫폼 베타 출시 (OP.GG X RIOT GAMES)
 • 2018년 4월 100억 시리즈A 투자 유치 (소프트뱅크벤처스, DS자산운용)
 • 2018년 3월 CR.OP.GG 클래시로얄 전적 서비스 출시
 • 2018년 2월 e스포츠 구단 창단
 • 2018년 1월 최고 트래픽 갱신 DAU 300만 MAU 3100만
 • 2017년 12월 DS자산운용으로 부터 Pre-Series A 투자 유치
 • 2017년 11월 PUBG.OP.GG 배틀 그라운드 전적 서비스 출시
 • 2017년 9월 Twitch HQ와 파트너쉽 체결
 • 2017년 8월 PUBG와 파트너쉽 체결
 • 2017년 6월 한국e스포츠협회(KESPA)와 독점적 데이터 업무협약</t>
  </si>
  <si>
    <t>자유로운 문화
 • 오전 9시부터 오후 1시에 출근하는 자율출퇴근제 운영 중
 • 근무시간 내 게임 플레이 가능
 • 복장 자유
 • 강요 회식 없음 (100% 본인 의사로 참여)
쾌적한 환경
 • 서울 강남구 삼성동 사무실 (삼성역에서 도보 5분. 코엑스 바로 앞)
업무 지원
 • 최신형 맥북프로와 27인치 듀얼 모니터 제공, 1600 사이즈의 대형 책상 제공
 • 업무 관련 서적 구매비 지원</t>
  </si>
  <si>
    <t xml:space="preserve"> • 게임 덕후
 • 글로벌 비즈니스 감각을 가지신 분</t>
  </si>
  <si>
    <t>https://www.wanted.co.kr/wd/10101</t>
  </si>
  <si>
    <t>AE 차장</t>
  </si>
  <si>
    <t>523.707,523.715,523.716,523.719,523.721,523.763,523.1030</t>
  </si>
  <si>
    <t xml:space="preserve"> • 차장급 혹은 동종업계 7년차 이상
 • 크리에이티브한 상상력을 바탕으로 전략적인 사고 가능자
 • 뉴미디어에 대한 이해가 있는 분
 • 문서 작성 능력 우수자
 • 원활한 커뮤니케이션 가능자</t>
  </si>
  <si>
    <t xml:space="preserve"> • 온/오프 캠페인 기획 및 제안
 • 온/오프 캠페인 운영 실무
 • 광고주 커뮤니케이션
 • 프로젝트 제안서 작성</t>
  </si>
  <si>
    <t>웹스프레드 브랜드전략사업본부의 일반 브랜드파트에서 광고 마케팅 담당 AE 경력(차장급)을 채용합니다.</t>
  </si>
  <si>
    <t xml:space="preserve"> • 4대 보험 지원
 • 야근시 식사비, 교통비 지원
 • 닥치고 휴가 : 본인 연차 외에 매달 자유롭게 사용할 수 있는 추가 휴일 제공</t>
  </si>
  <si>
    <t xml:space="preserve"> • 디지털 광고대행사 경력 우대</t>
  </si>
  <si>
    <t>https://www.wanted.co.kr/wd/10102</t>
  </si>
  <si>
    <t>SaaS 개발자</t>
  </si>
  <si>
    <t xml:space="preserve"> • 관련 직무 경력 3년 이상
 • AWS/Open Stack 등 Cloud 환경 기반 SaaS Architecutre 설계/개발/운영 등의 경험자
 • QL/NOSQL/In-memory 등 다양한 DB에 기반한 데이터 설계 및 처리 경험자
 • Node/MQTT/Docker/Auth 개발 및 활용 가능자</t>
  </si>
  <si>
    <t xml:space="preserve"> • SaaS 개발</t>
  </si>
  <si>
    <t>㈜Blue Whale Foundation은 2018년에 설립되어, 싱가폴에 본사, 미국, 스위스, 한국에 지사가 있는 젊은 글로벌회사입니다. 현재 사원수 30명 규모의 벤처기업입니다. 서울 강남구 강남대로 382 (역삼동, 메리츠타워)에 위치하고 있습니다. 4차산업혁명시대의 핵심기술이자 트렌드인 탈중앙화된 공유경제 플랫폼을 개발하고있으며, 프리랜서/HR/창업/엔터테인먼트/교육/숙박 등 다양한 산업분야의 자영업자와 기업들에게 플랫폼을 제공하는 사업을 하기 위해 준비하고 있습니다. 스탠포드에서 인공지능을 전공한 미국의 Verlocal사(프리랜서 공유경제기업,샌프란시스코)의 대표와 전 Splunk 임원, Sun 마이크로시스템즈와 오라클 출신이 공동대표로 있으며, 삼성전자/NASA 출신의 CTO, 차량지원 공유경제 회사 대표출신의 마케팅 이사 및 우수한 임직원들로 구성되어 있고, 전문가 Advisor들과 파트너들이 함께 하고 있습니다. 
www.bluewhale.com</t>
  </si>
  <si>
    <t xml:space="preserve"> • 퇴직금
 • 4대보험
 • 생일축하금</t>
  </si>
  <si>
    <t xml:space="preserve"> • 원활한 커뮤니케이션 능력 보유
 • 기술적인 내용에 대해서 외국인과 대화 가능</t>
  </si>
  <si>
    <t>https://www.wanted.co.kr/wd/10103</t>
  </si>
  <si>
    <t>넷마블앤파크</t>
  </si>
  <si>
    <t>글로벌 사업PM</t>
  </si>
  <si>
    <t>서울시 구로구 디지털로 306 대륭포스트타워2차 13층 넷마블앤파크(주)</t>
  </si>
  <si>
    <t xml:space="preserve"> • 영어 회화/이메일 커뮤니케이션 가능자
 • 모바일 게임 런칭 및 서비스 경험자
 • PC게임 서비스 경험자
 • 다양한 플랫폼 런칭 경험자</t>
  </si>
  <si>
    <t xml:space="preserve"> • 글로벌 PC 및 모바일 게임 사업 및 전략 
 • 게임 지표 통계 관리 및 분석 
 • 데이터 기반의 유저 행동패턴 분석 및 진단
 • 해외 커뮤니티 동향 분석</t>
  </si>
  <si>
    <t>당신은 어떤 꿈을 꾸고 있습니까?
넷마블앤파크는 게임이라는 즐거운 서비스를 통해, 
 • 새로운 세상을 만날 수 있다는 설렘, 
 • 새로운 세상을 보여 줄 수 있다는 자부심, 
 • 서로의 교감을 강화할 수 있다는 기대감을 선사하고자 합니다. 
넷마블앤파크는 Dream Provider를 꿈꾸며 유저의 ‘꿈’을 이루기 위해서는 
무엇 하나도 소홀히 하지 않습니다. 
임직원 개개인이 꾸고 있는 ‘꿈’이 유저 여러분의 ‘꿈’이라는 믿음. 
게임이라는 도구를 통해 새로운 세상을 만날 수 있다는 설렘이 우리를 움직입니다. 
넷마블앤파크는 유저의 Needs나 시장의 Trends를 따라가기 보다는 온라인 세상에서 
유저가 원하는 그 이상의 재미를 위해 항상 독창적이고 선도적인 게임을 선사하는 
전문 게임 개발사로서 장르와 플랫폼을 가리지 않고 
모든 상상력과 개발력을 펼쳐 보일 것입니다.</t>
  </si>
  <si>
    <t>[근무환경] 
 • 주 5일, 탄력근무제
 • 임직원 건강을 위한 사내 힐링센터, 보건실 운영
 • 중식 및 석시 지원
 • 장기근속 휴가 및 포상금 지급
[복리후생]
 • 카페테리아식 복리후생(복지 포인트 제공)
 • 임직원 복지몰 운영
 • 명절 효도비 지원
 • 경조사 휴가 및 경조금 지급
 • 상조 물품 지원
 • 전 임직원 및 배우자 종합건강검진 지원
 • 의료비 지원
 • 단체 상해보험 지원</t>
  </si>
  <si>
    <t xml:space="preserve"> • 외국어(영어) 가능자</t>
  </si>
  <si>
    <t>https://www.wanted.co.kr/wd/10104</t>
  </si>
  <si>
    <t>프론트엔드 개발자 (Front-end)</t>
  </si>
  <si>
    <t xml:space="preserve"> • Javascript 및 Web 기술에 대한 전문적 지식 및 실무 경험
 • Single Page Application에 대한 이해
 • ECMAScript 2015+ 기반의 자바스크립트 실무 경험
 • HTML, CSS를 사용한 기본적인 마크업 실무 경험
[입사 지원서 제출 시 유의사항] 
모든 과정에 후보자의 역량과는 무관한 어떠한 편견도 개입되지 않도록 노력하고 있습니다.
공정한 평가를 위해 서류접수부터 지원자의 자격요건과 직접 관련이 없는 정보들을 요구하지 않습니다.
지원자분의 역량을 평가할 수 있는 내용과 무관한 내용은 가급적 배제해 주시길 부탁드립니다.(제외사항: 생년월일, 사진, 키/몸무게, 혈액형 등)
-지원서 제출 양식은 PDF를 선호합니다. 워드/한글은 지양합니다. 
-깃허브가 있으시면 링크도 함께 보내주세요.</t>
  </si>
  <si>
    <t>• ProtoPie Cloud/Enterprise 관련 Web Front-End 개발을 하게 됩니다.</t>
  </si>
  <si>
    <t>스튜디오씨드는 디지털 디바이스를 위한 프로토타이핑툴 ProtoPie의 개발사입니다. 구글, 삼성, 네이버 출신의 디자이너와 개발자들에 의해 설립되었으며 북미와 일본, 중국 등의 글로벌 시장을 중심으로 제품을 개발하고 판매하고 있습니다. 라인으로부터 투자를 유치하였으며 전략적인 협력을 통해 글로벌 진출의 가속을 꾀하고 있습니다. 
프로토파이는 디자이너가 코딩없이 모바일앱을 위한 프로토타입을 만들 수 있도록 해주며, 디자이너와 개발자간의 커뮤니케이션을 보다 효율적으로 만들고자하는 비전을 가지고 있습니다. 구글, 페이스북, 알리안츠, 원플러스, 라인, 닌텐도, 카카오 등 전세계 60개국의 디자이너들이 현업에서 사용하고 있습니다. 최근에는 세계 3대 디자인어워드인 Red Dot Award와 iF Design Award를 수상한 바 있습니다.
ProtoPie 소개 영상
https://youtu.be/DO8U9vWjTi8
▶︎ 스튜디오씨드코리아 자세히 알아보기
    [HR WAY 04 스튜디오씨드코리아] http://bit.ly/HRWAY_Protopie
[면접 프로세스]
서류검토  &gt; 화상인터뷰(라이브 코딩 포함) &gt; 오프라인 인터뷰(심화/약 5시간 이상) &gt; 합격여부</t>
  </si>
  <si>
    <t xml:space="preserve"> • TypeScript 사용 경험
 • React 기반의 웹 어플리케이션 유지보수 실무 경험
 • Redux / MobX 등의 상태 관리 컨테이너 활용 경험
 • 오픈소스 개발 혹은 기여 경험
 • 유닛 테스트 작성 경험
 • 빠른 속도로 변화하는 웹 생태계에 지속적으로 적응하는데 어려움이 없으신 분
 • 적극적으로 이슈 제기하고 능동적으로 해결하시는 분
 • 동료를 배려하시는 분</t>
  </si>
  <si>
    <t>https://www.wanted.co.kr/wd/10110</t>
  </si>
  <si>
    <t>회계팀 팀장</t>
  </si>
  <si>
    <t>SQL,재무 분석,재무 회계,재무 관리</t>
  </si>
  <si>
    <t>508.534,508.542,508.1048</t>
  </si>
  <si>
    <t>- 5년이상 회계법인 또는 기업 회계 업무를 경험하신 분
- 꼼꼼하고, 숫자 관리에 강한 분
- 문제해결 및 커뮤니케이션 능력이 우수하신 분</t>
  </si>
  <si>
    <t>[직무소개]
- 마이리얼트립의 회계팀장은 회사의 회계/세무 업무를 총괄하며, 경영진 및 회사의 주요 이해관계자를 대상으로 한 월별 실적보고를 진행합니다.
- 빠르게 성장하는 Travel Tech 회사에 적합한 회계/결산/정산 시스템 수립에 참여하며, 이외에 경영진 및 현업 부서에서의 의사결정을 지원하기 위한 재무/회계적 분석 작업을 수행합니다.
[담당업무]
- 회계제도 기획 및 운영
- 자금집행, 운용, 계획 실무
- 재무제표 작성 및 경영자료 관련 업무
- 외부 감사 대응 및 검토
- 재무/회계 및 재무기획 관련 업무 프로세스 고도화</t>
  </si>
  <si>
    <t>[회사소개]
마이리얼트립은 여행을 떠나기 위해 필요한 모든 것을 한 곳에서 검색하고 예약할 수 있는 국내 최고의 Travel Super App입니다. 2012년 가이드 투어 서비스를 시작으로 2018년 항공서비스, 2019년 패키지여행까지 출시하며 모든 여행 경험을 고객에게 제공합니다. 마이리얼트립은 IT기술을 바탕으로 여행 준비, 항공, 숙박, 현지 교통, 현지 경험(투어, 티켓, 특가여행, 패키지) 등 모든 여행 경험을 쉽고 빠르게 연결하여 새로운 여행 방식을 만들어갑니다. 
마이리얼트립은 2018년 거래액 1,300억 원, 2019년 3,600억 원을 달성해 매년 300%씩 성장해왔습니다. 이러한 성과를 바탕으로 프라이머, 본엔젤스벤처파트너스, 캡스톤파트너스, 스마일게이트인베스트먼트, 알토스벤처스, IMM인베스트먼트, 네이버-미래에셋펀드, IBK캐피탈과 같은 국내외 유수의 투자사로부터 총 300억 원의 투자를 유치했습니다.
마이리얼트립은 국내 최고의 Travel Tech 회사로서 2020년 거래액 1조 원을 목표로 빠르게 성장 중입니다.
마이리얼트립과 함께 여행 시장의 혁신을 만들어 갈 동료분들을 기다립니다.
▶ [Job터뷰 : C-Level] 기술을 통해 여행 시장을 혁신하는 마이리얼트립의 경영진 : http://naver.me/FWLQeR9D
▶ [Job터뷰] 마이리얼트립 팀과 직무에 대해 : http://naver.me/FJGUJML6
▶ [DBR Case Study] 마이리얼트립의 플랫폼 전략 : https://bit.ly/30MxgiW
▶ 마이리얼트립 Product Team Blog : https://bit.ly/2MWrloq
* 채용공통사항﻿﻿
[채용절차]
서류전형 → 1차 (실무 면접) → 2차 (경영진 면접) → 처우협의 → 입사
- 전형별 결과는 5일 이내에 안내 드립니다.
- 서류 검토는 상시 진행되며 적합한 분이 채용될 시 채용공고가 마감됩니다.
﻿
[지원서류]
- 지원서류는 PDF 파일로 제출 부탁드립니다. 
- 파일명 형식에 맞추어 제출 부탁드립니다. 
ex) [MRT]지원직무_ 김마리_이력서
- 이력서에 직무와 무관한 개인정보(주민번호, 가족사항, 신체사항, 연봉 정보 등)는 제외 부탁 드립니다.﻿
[근무환경]
- 근무형태 : 정규직 (수습기간 3개월 후 정규직 전환 심사)
- 근무시간 : 주5일 (월~금)
- 근무제도 : 자율출퇴근제, 재택근무제
▶ 마이리얼트립 근무제도에 대한 팀원 인터뷰 : http://naver.me/5OFbzfeP
- 근무지 : 서울시 서초구 강남대로 327 대륭서초타워 18층 마이리얼트립</t>
  </si>
  <si>
    <t>- KICPA 또는 AICPA 자격증을 보유하신 분
- IT, 플랫폼, 이커머스 업계 회계 업무 경험자</t>
  </si>
  <si>
    <t>https://www.wanted.co.kr/wd/10111</t>
  </si>
  <si>
    <t>마구마구 게임운영 담당자(GM)</t>
  </si>
  <si>
    <t xml:space="preserve"> • 스포츠 게임(특히 야구)에 대한 전반적인 관심과 지식 보유자
 • 원활한 커뮤니케이션 가능자
 • 문서 작성 능력 및 MS-Office 활용 능숙자</t>
  </si>
  <si>
    <t xml:space="preserve"> • 자사 게임 국내 서비스 운영 
 • 공지 작성 및 커뮤니티 관리 (SNS/홈페이지 등) 
 • 이벤트 기획 및 진행 
 • 자사 게임 QA 
 • 기타 운영 관련 제반 업무</t>
  </si>
  <si>
    <t>당신은 어떤 꿈을 꾸고 있습니까?
넷마블앤파크는 게임이라는 즐거운 서비스를 통해,
 • 새로운 세상을 만날 수 있다는 설렘,
 • 새로운 세상을 보여 줄 수 있다는 자부심,
 • 서로의 교감을 강화할 수 있다는 기대감을 선사하고자 합니다.
넷마블앤파크는 Dream Provider를 꿈꾸며 고객의 ‘꿈’을 이루기 위해서는
무엇 하나도 소홀히 하지 않습니다.
임직원 개개인이 꾸고 있는 ‘꿈’이 고객 여러분의 ‘꿈’이라는 믿음. 
게임이라는 도구를 통해 새로운 세상을 만날 수 있다는 설렘이 우리를 움직입니다.
넷마블앤파크는 고객의 Needs나 시장의 Trends를 따라가기 보다는 온라인 세상에서 
고객이 원하는 그 이상의 재미를 위해 항상 독창적이고 선도적인 게임을 선사하는 
전문 게임 개발사로서 장르와 플랫폼을 가리지 않고 
모든 상상력과 개발력을 펼쳐 보일 것입니다.</t>
  </si>
  <si>
    <t xml:space="preserve"> • 디자인 관련 툴 사용 능숙자(Photoshop, Illustrator 등)
 • 1년 이상 관련 업무 경력자</t>
  </si>
  <si>
    <t>https://www.wanted.co.kr/wd/10112</t>
  </si>
  <si>
    <t>[넷마블앤파크] 마구마구 신규 게임 기획자</t>
  </si>
  <si>
    <t xml:space="preserve"> • 게임 개발 과정에 대한 이해 및 지식 보유자
 • 생각을 논리적으로 표현하고 문서화 하는 능력 보유자
 • 게임 개발의 열정과 긍정/적극적인 사고 보유자</t>
  </si>
  <si>
    <t xml:space="preserve"> • 마구마구 신규 컨텐츠 및 시스템 기획 
 • 기획 데이터 작업 및 관리 
 • 게임 플레이 밸런싱</t>
  </si>
  <si>
    <t xml:space="preserve"> • 마구마구 및 기타 스포츠 게임에 관심 있으신 분
 • 우수한 커뮤니케이션 스킬 보유자
 • MS Office 숙련자</t>
  </si>
  <si>
    <t>https://www.wanted.co.kr/wd/10113</t>
  </si>
  <si>
    <t>신규프로젝트 시나리오 기획자</t>
  </si>
  <si>
    <t xml:space="preserve"> • 스토리텔링에 대한 노하우 보유
 • 게임/애니/영화에 대한 이해도
 • 원활한 커뮤니케이션 능력</t>
  </si>
  <si>
    <t xml:space="preserve"> • 시놉시스 작성
 • 배경스토리
 • 미션/퀘스트 제작</t>
  </si>
  <si>
    <t xml:space="preserve"> • 모바일게임 상용화 경험자
 • Unity 3D 프로젝트 경험자</t>
  </si>
  <si>
    <t>https://www.wanted.co.kr/wd/10114</t>
  </si>
  <si>
    <t>신규 프로젝트 게임 기획자</t>
  </si>
  <si>
    <t xml:space="preserve"> • 야구에 대한 관심과 지식이 높은 분
 • 수치 및 레벨 디자인 숙련자
 • VBA / 엑셀 스킬 보유자
 • 원활한 커뮤니케이션 능력</t>
  </si>
  <si>
    <t xml:space="preserve"> • 게임 컨텐츠 시스템/UI 기획
 • 밸런싱 및 AI설계</t>
  </si>
  <si>
    <t xml:space="preserve"> • 모바일 게임 상용화 경험자
 • Unity3D 프로젝트 경험자</t>
  </si>
  <si>
    <t>https://www.wanted.co.kr/wd/10115</t>
  </si>
  <si>
    <t>[Social Club]Ad Operator</t>
  </si>
  <si>
    <t xml:space="preserve"> • 배우/모델/크리에이터/인플루언서 등의 섭외부터 광고 캠페인 종료까지 책임지고 진행한 프로젝트 (영화, 드라마, 광고 등)가 있으신 분.
 • 원활한 커뮤니케이션을 바탕으로 공감 및 설득 능력이 뛰어나신 분이셨으면 하고, 그러기 위해선 고객의 가치를 인지하고 그들이 무엇을 원하는지 파악이 가능해야 합니다. 
 • 캠페인을 성공적으로 이끌기 위해서는 높은 집중력과 꼼꼼함이 필요합니다. 마지막 1%의 디테일까지 잘 챙기시는 분이면 좋겠습니다.
 • 비즈니스 상황에 맞게 유연성을 가지고 일하실 수 있는 분이셨으면 좋겠습니다. 커머스 시장은 변동성이 크고 다양한 멤버들의 피드백을 수렴하여 문제를 해결해야 할 경우가 많기 때문입니다.</t>
  </si>
  <si>
    <t xml:space="preserve"> • 캠페인 기획 
 • 캠페인 진행 (세일즈팀에서 확정시킨 브랜드의 캠페인 시작부터 종료까지)
 • 캠페인에 맞는 인플루언서 (SNS스타) 섭외
 • 클라이언트와 인플루언서간의 일정 조율 등 커뮤니케이션 전반</t>
  </si>
  <si>
    <t>Social Club은 The Encore Company의 포트폴리오사 중 하나로써 SNS를 통해 마케팅이 필요한 광고주와 연예인, 크리에이터, 인플루언서를 연결하는 플랫폼입니다. 
Social Club을 만드는 저희 팀은 과거에 광고주로 활동하면서, 너무나도 복잡한 인플루언서 마케팅을 경험했습니다. 광고 집행을 하고 싶을 때 누구에게 연락해야 할지도 모르겠고, 막상 에이전시, 크리에이터, 혹은 인플루언서와 연결되었을 때 진행하고자 하는 캠페인에 적합한지도 알기 어려웠습니다. 또한, 집행 후 광고효과가 얼마나 있었는지 알 수 없다는 점도 큰 불편함이었습니다. 그래서 페이스북 광고를 손쉽게 집행하는 것처럼, “인플루언서 광고도 간편하고 정교하게 집행할 수 없을까?”란 질문을 하게 되었습니다.
[그래서, 기존의 방식과 뭐가 다른가?]
인플루언서 마케팅을 하기 위해서는 크게 두 가지 방식이 있습니다.  첫째, 지인들과 그들의 네트워크를 통해 연예인이나 인플루언서에게 연락하기.  이 방법은 시간이 매우 오래 걸립니다. 그렇기 때문에 광고가 필요한 중요한 시기를 맞추기 어렵다는 단점이 있습니다.  둘째, 에이전시를 통해 연락하기.  언뜻 이 방법은 효율적인 것 처럼 보이지만, 실상 그 어떤 에이전시도 모든 연예인 혹은 인플루언서와 연결이 되어 있지 않기 때문에 선택의 폭이 매우 제한됩니다. 앞서 말씀드린 기존의 방식의 가장 큰 문제점은 복잡하고, 정교한 캠페인이 어렵다는 점과, 효과적인 결과 분석이 불가능하다는 점입니다.  
하지만 Social Club은 다릅니다. 
 • 수천명의 인플루언서들을 연령, 성별, 지역, 관심사, hashtag, 가격, 광고효과지수 등으로 정교하게 탐색 할 수 있습니다.
 • 10분 내로 함께하고 싶은 인플루언서 리스트를 만들고, 간편하게 마케팅 브리프를 작성 할 수 있습니다. 
 • 캠페인 관리가 플랫폼 내에 이뤄져서 광고 일정을 쉽게 맞출 수 있습니다. 
 • 캠페인의 효과를 가시적으로 확인 할 수 있는 철저한 결과 분석이 가능합니다.
기존 방식의 문제점들 때문에 과거의 인플루언서 마케팅은 단순 남는 예산으로 실험 정도 했던 항목이였다면, 우리는 Social Club을 통해 인플루언서 마케팅을 모든 브랜드의 주 마케팅 수단으로 자리 잡게 하고 싶습니다.</t>
  </si>
  <si>
    <t xml:space="preserve"> • MCN/엔터테인먼트사/인플루언서 네트워크를 보유하고 계신 분
 • 인플루언서 마케팅에 대한 이해도를 가지신 분</t>
  </si>
  <si>
    <t>https://www.wanted.co.kr/wd/10116</t>
  </si>
  <si>
    <t>[Social Club] Influencer Manager</t>
  </si>
  <si>
    <t>서울 강남구 도산대로83길 35</t>
  </si>
  <si>
    <t>• MCN 크리에이터 발굴, 관리 경력이 있으신 분 
• 뉴미디어 컨텐츠, 크리에이터에 대한 이해도가 높은 분
• 디지털 컨텐츠 플랫폼(FB,IG,Youtube)에 대한 이해도가 높은 분
• 창의적이고, 전략적인 사고가 가능하며 커뮤니케이션 역량이 높은 분
• 엔터테인먼트 및 문화산업에 대한 이해도와 열정이 있는 분</t>
  </si>
  <si>
    <t>• 인플루언서 파트너 관리
• 크리에이터 사업 개발 및 사업 부서와의 협업
• 파트너 포트폴리오 지표 및 전략 방향성 수립</t>
  </si>
  <si>
    <t>3세대 인플루언서 커머스인 Social Club을 함께 고민하고 만들어갈 인플루언서 매니저를 찾고 있습니다!
넘쳐나는 정보의 시대, 인플루언서를 통해 제품을 접하고 구매하는 일은 우리가 매일 경험하고 있습니다. 인스타그램 공동구매만 보아도 사람들이 인플루언서를 보고 물건을 산다는 것을 알 수 있죠.
Social Club은 이러한 트렌드를 포착하여, 국내 최대의 인플루언서 커머스를 만들고 더 나아가, 글로벌 시장에 진출을 목표로 하고 있습니다.  
Social Club은 2017년 설립되어 다양한 경험과 노하우를 지닌 커머스 전문가들로 구성되어 있습니다. 저희는 새로운 기술에 대해 끊임없이 고민하며 Social Club만의 유니크한 기술과 데이터를 구축하고자 노력하고 있습니다. 커머스 플랫폼 생태계를 잘 이해하시고, 새로운 것에 도전하는 것을 즐기시는 분 그리고 성장에 욕심이 있는 분이시라면, 망설이지 마시고 지원해주세요!
www.socialclub.co.kr/about
www.outstanding.kr/socialclub20190411</t>
  </si>
  <si>
    <t>• Coworking space내에 자유롭게 근무 가능
• 업무에 필요한 기기 지원
• 무제한 휴가
• 세미나/워크샵, 도서구매비 지원
• 건강. 의료 : 4대 보험, 종합검진 
• 근무 형태 : 유연근무 (출퇴근 시간 협의 가능)</t>
  </si>
  <si>
    <t>• 본인이 뷰티 크리에이터 혹은 인플루언서인 분
• MCN/엔터테인먼트사/인플루언서 네트워크를 구축하고 계신 분
• 인플루언서 마케팅에 대한 이해도를 가지신 분
• 뷰티 제품에 대한 이해도가 높으신 분</t>
  </si>
  <si>
    <t>https://www.wanted.co.kr/wd/10117</t>
  </si>
  <si>
    <t>채용 담당자(HR/Recruiting Manager)</t>
  </si>
  <si>
    <t>HRD,HRM,인사 관리,HR 전략,채용,인사 분석</t>
  </si>
  <si>
    <t xml:space="preserve"> • 채용의 Full cycle 운영 경험 2년 이상
 • 빠른 속도로 진행되는 Business 환경에 잘 적응하여 일한 경험
 • 커뮤니케이션을 통해 상대방의 의도와 대화의 핵심을 파악하는 능력
 • 다양한 사람들과 관계를 구축할 수 있는 능력
 • MS Office 중급 이상 활용 능력
 • 비즈니스 레벨 이상 영어 회화 및 작문 능력</t>
  </si>
  <si>
    <t xml:space="preserve"> • 현업과 소통하여 채용 NEED 파악 후 채용 전략과 계획 수립
 • 채용 공고 개시 및 Job Site, Vendor 관리
 • 채용 관련 이벤트 등을 통해 우수한 후보자 Sourcing
 • 서류 심사를 통해 1차 인터뷰 대상자를 선발 및 진행
 • Hiring manger와 소통을 통해 최종 채용 대상자 결정 및 채용 제안을 통해 입사안내
 • 채용 Process 최적화와 System 구축
 • 채용 Branding, Networking 활동을 통해 자사 채용 경쟁력 강화
 • Market research를 통해 인재 Pool 구축 및 관리 </t>
  </si>
  <si>
    <t>현업과 긴밀한 소통을 통해 채용 Position을 명확하게 정의하고, 다양한 방법을 통해 우수한 후보자를 Sourcing하여 인터뷰를 진행하여 채용 결정 및 제안을 통해 후보자를 입사까지 할 수 있도록 하는 모든 채용 Process를 담당하는 채용 담다자를 찾고 있습니다. 또한, 장기적 관점에서 자사 채용 경쟁력 강화를 위한 채용 Branding 활동 또한 수행합니다.</t>
  </si>
  <si>
    <t xml:space="preserve"> • MEDIT 카페 커피/ 음료 임직원 무료 제공  
 • 4대 보험, 퇴직금, 경조사비, 명절 선물 제공
 • 도서 구매 지원 
 • 주 5일 근무
 • 저녁 식대 제공 
 • 자유로운 조직문화
 • 직급 체계 없는 수평적 조직문화</t>
  </si>
  <si>
    <t xml:space="preserve"> • IT, Tech 회사 업무 경험 2년 이상
 • IT 시장에 대한 높은 이해도
 • 공학 계열 전공자 선호
 • International recruitment 수행 경험 우대</t>
  </si>
  <si>
    <t>https://www.wanted.co.kr/wd/10118</t>
  </si>
  <si>
    <t>PolicyPal</t>
  </si>
  <si>
    <t>https://www.wanted.co.kr/wd/10119</t>
  </si>
  <si>
    <t>The Trade Desk</t>
  </si>
  <si>
    <t>Senior Inventory Partnerships Manager</t>
  </si>
  <si>
    <t>Admiralty, Hong Kong</t>
  </si>
  <si>
    <t xml:space="preserve"> • Bachelor’s Degree or equivalent
 • Fluent in English and Mandarin
 • 10+ years of online advertising experience required (ideally working with publishers/ssps); 3 years of client facing experience 
 • Ability to work cross functionally with many teams in the organization including product, engineering, sales and account management
 • Expertise in working with DSPs, ad exchanges, aggregators, ad servers, and other optimization platforms is a plus
 • Solid experience in Excel and MS Office, including pivot tables, chart-making, and manipulation of large data sets
 • Outstanding troubleshooting, analytical, and problem-solving abilities, along with an ability to collaborate cross-functionally in a fast-paced start-up environment
 • Effective time management skills – ability to prioritize and meet deadlines</t>
  </si>
  <si>
    <t xml:space="preserve"> • Become an expert on The Trade Desk’s Publisher Management Platform
 • Assist the Director, Inventory Partnerships to manage and expand our relationships across publishers, SSPs, and adtech partners in the North Asia region covering Hong Kong, China, Taiwan, Japan and Korea
 • Work closely with theDirector, Inventory Partnerships to activate new partnerships and integrations and project manage a pipeline of deals
 • Support day to day partner management functions across all inventory partnerships established in North Asia
 • Maintain and document knowledge of each supplier offering, from technical specs to future plans and roadmaps
 • Escalate, track, and resolve technical and operational problems related to supplier integrations
 • Work directly with our internal teams and clients in a training/subject matter expert function
 • Interface directly with publishers and SSP partners for troubleshooting and activation across all new partnerships
 • Understand and communicate The Trade Desk’s value proposition and technology; evangelize The Trade Desk to partners</t>
  </si>
  <si>
    <t xml:space="preserve">We are looking for an Inventory Director to help maintain relationships with publishers that our agencies transact within private marketplaces
</t>
  </si>
  <si>
    <t>https://www.wanted.co.kr/wd/10120</t>
  </si>
  <si>
    <t>[JP] 글로벌 디지털 마케팅</t>
  </si>
  <si>
    <t>事業会社でのマーケティングとデジタルマーケティング経験(3年以上）、デジタルマーケティングの基本知識
グローバル規模のプロジェクトサポート経験
高レベルの英語力
自動車業界経験：不要
TOEIC：850</t>
  </si>
  <si>
    <t>1.　すべてのタッチポイント、ブランド、マーケットにおいてDigitalツールを提供することで摩擦のない一貫性のあるカスタマーエクスペリエンスを提供する。
2.　データの活用によってビジネストランスフォーメーションを加速させる
3.　Digitalツールとデータの融合により、コミュニティアプローチを強化する。
4.　E-commerceなど、新しいビジネス、デジタルツール、戦略の開発に挑戦する。</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すべてのお客様とのタッチポイントを通じ、お客様のニーズに合った最高の日産カスタマーエクスペリエンスを提供するため、以下業務を行う。
＜アピールポイント（職務の魅力）＞
・　デジタルという無限の可能性があるツールを使用し、ビジネスチャンスの創造に深くかかわり、様々なチャレンジをすることが出来る。
・　お客様のニーズを常に考えながらビジネスを提供することが出来る
・　業界をリードする新たなマーケティングコミュニケーションモデル策定、実行を経験できる。
・　国籍、性別、文化等多様性に富んだオープンな環境で働くことができる。</t>
  </si>
  <si>
    <t>勤務地　グローバル本社／所在地：横浜市西区高島</t>
  </si>
  <si>
    <t>＜求める人物像＞
・ 成長を実感するために、学ぶ意欲と挑戦する勇気を持っている方
・ 異なる文化・意見を受け入れ、積極的にコミュニケーションを図れる方
・ 自ら進んでまず動く、軽快なフットワークを持っている方
・ グローバルなチームをまとめるリーダーシップを持っている方</t>
  </si>
  <si>
    <t>https://www.wanted.co.kr/wd/10121</t>
  </si>
  <si>
    <t>[JP] 글로벌 판매금융사업 내부감사 (과장보좌직)</t>
  </si>
  <si>
    <t>・財務領域での経験
・日本語と英語におけるビジネスレベルの書面および口頭コミュニケーションスキル
・良好な分析的スキル
・自ら進んで考え行動する問題意識
・自動車業界経験あれば尚可
・TOEIC800点以上</t>
  </si>
  <si>
    <t>・海外子会社を含む全ての販売金融ビジネス分野にわたって、業務管理とコンプライアンス監査をすること。
・監査計画及び監査範囲を立案し、それを実行し、報告書を作成し、その後のビジネス改善案とアクションアイテムを促進すること。
・リスクを軽減し、金融および業務管理上のパフォーマンスを改善することを目的として、業務管理改善のための機会　を見出すために、提言や指導をすること。
・監査分野は販売金融業務管理、ＩＴ、購買、 人事 等を想定している。
・さらに 、経営陣のニーズによっては、特別任務と調査に参加することとなる。　
＜アピールポイント（職務の魅力）＞
・日産では、世界中から優良で多様な人材を招き、彼らと一緒に働いています。
・従業員は、自分のスキルを継続的に進展するように推奨され、公正に評価され、得た成果に対して公平に報酬が与えられています。
・その中でも販売金融は、日産グループの中で非常に重要、かつ急速に成長しているグローバルなビジネスです。 このポジションは、種々の市場における日産販売金融ビジネスの多様な経験を提供します。 海外の子会社のエグゼクティブや経営陣と頻繁に直接的なコンタクトを持つことになります。
私達は、ワクワク出来るような、多くのイノベーションを創造するために、あなたが私達の一員になれることを望んでいます。</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Global Sales Finance Internal Auditor (Assistant Manager)
グローバル販売金融事業（自動車ローン・リース・保険等）向け、将来の内部監査チームリーダ候補となる課長補佐を募集します。
業務改善と法律、規則、会社方針, および販売金融分野の内部統制の遵守を目的とした業務活動および関連した業務管理に関して,独立かつ客観的なアセスメントを担って頂く予定です。</t>
  </si>
  <si>
    <t>・関連した資格(CIA/CPA相当/CFE/CISA)
・販売金融の経験
・日本国外での財務関連会社での監査経験
・データベースシステム、およびデータ分析に用いるツール、データマイニング、および不正検査の熟知
・部門間協力チームや領域において、効果的に働いたことの証明可能な履歴
・自動車業界経験あれば尚可
・TOEIC900点以上
＜求める人物像＞
・自主的に働くことができ、柔軟に仕事量に優先度を付けて、テンポが速い環境においても細部に強い注意を払い続けられること。
・確固たるビジネス判断、強固な管理職意識を有し、業務に対する実用的かつ集中的なアプローチをもって、良い結果をもたらすために、テンポが速い組織を統率する能力を有すること。
・高度な、自発的な問題意識を持ち 、迅速に分析し、対策を実行する用意ができていること。</t>
  </si>
  <si>
    <t>https://www.wanted.co.kr/wd/10122</t>
  </si>
  <si>
    <t>[JP] 홍보부 이사 전담 통역사</t>
  </si>
  <si>
    <t>・通訳の専門訓練を受けていること
・通訳として実務経験2年以上
・ウィスパリング通訳・同時通訳を行えること
・書類等の翻訳経験あること
・柔軟に対応できる方
・自動車業界経験：不要
・TOEIC：850点以上</t>
  </si>
  <si>
    <t>・日本人広報部理事の専任通訳
・経営層とのコミュニケーション
・各種プロジェクト意思決定会議通訳
・部門内定例会議通訳（月例・週例）
・社内外向け講演会等の通訳
・国内外の宿泊を伴う出張への同行も年数回有り
・通訳と翻訳の割合は5：5。
・広報部理事の「英語の声」となって円滑な業務を推進することが期待される。</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広報部理事の通訳という立場上、会社のあらゆる最新情報に触れられて、経営者や常に社会から注目される自動車業界のダイナミズムに触れて自身も広い視野を持てる。
・メッセージングやストーリーテリングに精通した広報プロフェッショナルと仕事が出来る為、表現力の向上につながる。
・関係するステークホルダーが多く、常に新しい仕事に取り組んでいる為、ルーチンワークになることはない。
・広報部門だけでも10か国以上の国籍の方は集まっており多様性を受け入れる職場環境</t>
  </si>
  <si>
    <t>・同時通訳の実務経験5年以上
・ビジネス通訳の実務経験5年以上
・自動車業界経験：あれば尚可
・TOEIC：900点以上
＜求める人物像＞
・秘匿情報を適切に扱える方 
・異なる文化・意見を受け入れ、積極的にコミュニケーションを図れる方
・社内外の自動車業界に関連する話題について自ら進んで情報収集を積極的に行える方</t>
  </si>
  <si>
    <t>https://www.wanted.co.kr/wd/10123</t>
  </si>
  <si>
    <t>[JP] 컨플라이언스 조사 담당</t>
  </si>
  <si>
    <t>・コンプライアンス関連の調査経験
・業務としてのインタビュー経験（監査、法務、コンサルティング、取材もしくは類似する業務）
・自動車業界経験：あれば尚可
・TOEIC：860</t>
  </si>
  <si>
    <t>1.日本におけるコンプライアンス案件の調査、分析、報告を担う
・客観的事実把握のためにの情報収集、関係者へのインタビュー、その他必要とされる調査
・事実に基づく、案件分析、因果関係分析
・調査/分析に基づく 報告書作成（英語）及び報告
2.対策立案サポート
・調査結果に基づく対策立案をサポートし、その実施状況をマネジメントへ報告する
3.調査担当育成
・Investigator教育の整備、トレーニング実施
4.内部通報制度のマネジメント
・内部通報システム(SpeakUp)を使用して、コンプライアンス案件を管理する</t>
  </si>
  <si>
    <t>※지원시 유의사항
 • 동 포지션은 일본어 구사 능력(비즈니스 레벨이상)과 지원시 일본어 이력서와 직무경력서 첨부(MS WORD/PDF파일)는 필수 사항입니다. 
 • 일문 이력서 양식 예시 : https://goo.gl/JWDmoA
・Compliance investigatior
コンプライアンスのスペシャリストとしてコンプライアンス調査に基づくマネジメントへのアドバイスを担当していただきます。グローバルにビジネスを展開する多国籍企業の一員として、幅広い知識、経験を得られる他、Multi-Cultural な環境の中、先進的なコンプライアンス文化及び体制作りに関われるポジションです。
・業務範囲：日産の日本Region全般、日産の子会社（及びその子会社を含む）におけるコンプライアンス案件（人事労務案件を除く）</t>
  </si>
  <si>
    <t>・最低限のガイダンスで効率的に考えて対応出来る行動力
・論理構成力、分析力、緻密さ、自発的な行動力、及びリーダーシップ
・コンプライアンス分野における、調査、監査、法務、コンサルティングのいずれかにおける経験
・会計士、CFE、CIA、MBA等あれば尚可
・自動車業界経験：あれば尚可
・TOEIC：860
＜求める人物像＞
・自身の職務に関して、自分で考えチームで議論し、プロジェクトをリードするマインドセットをもつ方
・常に事実に基づく 推理・分析を心がける客観的な姿勢をもつ方
・異なる文化・意見を受け入れ、積極的にコミュニケーションを図れる方
・公平性・透明性を意識して、粘り強く業務に取り組める方</t>
  </si>
  <si>
    <t>https://www.wanted.co.kr/wd/10124</t>
  </si>
  <si>
    <t>[JP] 전기자동차 충전시스템 엔지니어</t>
  </si>
  <si>
    <t>513.804,513.821,513.822</t>
  </si>
  <si>
    <t>・ 電気電子回路・パワーエレクトロニクスの一般的な知識。電気設備の一般的な知識
・ 400V級の配電系およびそれに接続される負荷機器の仕様設計の実務経験
・ ビル・工場・家屋の電力設備設計の経験者。配電用の各種保安機器の一般的な知識
・ 電技解釈・内線規程を理解し使いこなせる方。電検３級かそれ相当
・ TOEIC：600点以上</t>
  </si>
  <si>
    <t>電気自動車の充電器や充放電装置（V2X: vehicle to X）・スマートグリッドの国内・国際規格標準化をおこなう。
・系統・配電側の仕様と電気自動車の仕様を整合させた、充放電システムとしての仕様を作成し、これをもとに国内・国際的に行われている充放電システムの規格標準活動にて仕様提案をおこない、社内外のステークホルダーの利害調整をしつつ規格標準として発行する。
・スマートグリッドへの電気自動車充放電システムの対応が急務となっており、電気自動車の充放電の規格標準に加えて、スマートグリッドやXEMS（HEMS: home energy management system, BEMS: building energy management system, CEMS: comunity energy management systemなどの上位エネルギー管理）との通信・制御に関する規格標準化を行う。</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スマートグリッドは電気自動車普及の推進力となる仕組みで官民を挙げて推進しており，日産もLeaf to Homeを世界初で市場投入した。従来からの再生可能エネルギーへの取り組みに加え，昨今のエネルギー政策の転換から，電気自動車と電力インフラとの接続領域は今後ますます有望な技術領域であります。
これらの技術領域は電気自動車固有の技術に加えて，電力系統や配電の知見が必要であり，従来の自動車開発を超えた横断的な領域での多面的な課題を解決していく必要があります。また，中長期的な視点で電力および交通インフラを創造していく，直近の地上側機器と電気自動車を取り扱う，という，二重の意味での最先端領域であります。</t>
  </si>
  <si>
    <t>・ 400V級の配電系およびそれに接続される負荷機器の詳細設計の実務経験
・ 連系規程を理解し使いこなせる方
・ パワーエレクトロニクスのアナログ回路設計，ＣＰＵ周辺のデジタル回路設計，その他電気回路設計全般
・ 開発試作品の評価，課題対策。国内・海外規格調査，規格対応設計
・ TOEIC：730点以上
＜求める人物像＞
・ 関連部署との技術的調整を主導できるテクニカルリーダ
・ 経験の多寡に関わらず，常にブレークスルーに向かってチャレンジして行ける人</t>
  </si>
  <si>
    <t>https://www.wanted.co.kr/wd/10125</t>
  </si>
  <si>
    <t>[JP] 환경에너지 기술부문 전기 엔지니어</t>
  </si>
  <si>
    <t>513.821,513.822,513.824</t>
  </si>
  <si>
    <t>・生産現場の電気設備の導入や保全の経験（3年以上）
自動車業界経験：あれば尚可
TOEIC：500</t>
  </si>
  <si>
    <t>・今後の日産のエネルギーの使い方を提案します
・地球環境保全に貢献できる業務です
・環境エネルギーや電気に関する資格取得をバックアップします</t>
  </si>
  <si>
    <t>※지원시 유의사항
 • 동 포지션은 일본어 구사 능력(비즈니스 레벨이상)과 지원시 일본어 이력서와 직무경력서 첨부(MS WORD/PDF파일)는 필수 사항입니다. 
 • 일문 이력서 양식 예시 : https://goo.gl/JWDmoA
電気設備（受電設備、変電設備、配電ケーブル等）リノベーション（更新）業務において、更新新計画作成、仕様書作成、導入等も行います。
また、エネルギー削減のための新技術導入（エネルギーマネジメントシステム等）、エネルギー安定供給のための新技術導入（センサー＋IoT　等）を行います。</t>
  </si>
  <si>
    <t>・生産現場の電気設備の導入や保全のリーダー経験（3年以上）
・電気主任技術者（3種以上）
・エネルギーマネジメントシステムの運用経験
自動車業界経験：あれば尚可
TOEIC：600
＜求める人物像＞
・チャレンジ精神の旺盛な方
・論理的な思考、説明が得意な方
・リーダーシップがある方</t>
  </si>
  <si>
    <t>https://www.wanted.co.kr/wd/10126</t>
  </si>
  <si>
    <t>[JP] 디자인 매니저 (익스테리어/인테리어)</t>
  </si>
  <si>
    <t>511.600,511.601,511.603</t>
  </si>
  <si>
    <t>・グローバルな自動車会社のデザイン部門でデザインマネジメントの経験があり、全てのデザイン開発プロセスに対応できること。
・エクステリアデザイン、インテリアデザインの現場指揮ができる高いデザイン開発能力、知識、経験、デザインセンスを有すること。
・戦略的、論理的な考え方により、デザインチームを率いるリーダーシップを有すること。
・専門用語を含め、英語での業務上のコミュニケーションが取れること。
・自動車業界経験：必須
・TOEIC：600点以上</t>
  </si>
  <si>
    <t>車両のエクステリア（外観）、またはインテリア（内装）のデザインプロジェクト開発においてクリエイティブチームをリードし、デザインを纏め上げる仕事。</t>
  </si>
  <si>
    <t>※지원시 유의사항
 • 동 포지션은 일본어 구사 능력(비즈니스 레벨이상)과 지원시 일본어 이력서와 직무경력서 첨부(MS WORD/PDF파일)는 필수 사항입니다. 
 • 일문 이력서 양식 예시 : https://goo.gl/JWDmoA
グローバルな組織体制と最先端の設備の中で、日産の３つのブランド（NISSAN、INFINITI,　DATSUN）の次世代デザイン開発に参加します。</t>
  </si>
  <si>
    <t>・これまでの方法論に固執することなく、状況を改善・変革する柔軟な対応ができ、創造的な視点と高い行動力を有すること。
・自動車業界経験：必須
・TOEIC：730点以上
＜求める人物像＞
・よいチームワーク実現のために積極的にコミュニケーションを図れる方。
・クルマ、テクノロジー、アート、カルチャーへの関心が高い方。
・好奇心があり、何事にも自ら進んで関わることができる方。</t>
  </si>
  <si>
    <t>https://www.wanted.co.kr/wd/10127</t>
  </si>
  <si>
    <t>[JP] 익스테리어/ 인테리어 디자이너</t>
  </si>
  <si>
    <t>511.600,511.601,511.603,511.606</t>
  </si>
  <si>
    <t>・グローバルな自動車会社のデザイン部門での経験があること。
・市場を調査・分析し、魅力的なデザインコンセプトを自ら立案できること。
・スケッチ、レンダリング等、２D表現において優れた能力を有すること。
・クレイモデル、及びプロトタイプモデルの製作において、フォローアップができる立体能力を有すること。
・業務全体におけるプレゼンテーションにおいて、優れた能力を有すること。
・自動車業界経験：必須</t>
  </si>
  <si>
    <t>・車両のエクステリア（外観）、またはインテリア（内装）のデザイン開発</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グローバルな組織体制と最先端の設備の中で、日産の３つのブランド（NISSAN、INFINITI,　DATSUN）の次世代デザイン開発に参加します。</t>
  </si>
  <si>
    <t>・グローバルな自動車会社のデザイン部門で5年以上の経験があること。
・リーダーシップを発揮し、チームを率いてプロジェクトを製品として纏めあげる能力を有すること。
・専門用語を含め、英語での業務上のコミュニケーションが取れること。
・自動車業界経験：必須
・TOEIC：600点以上
＜求める人物像＞
・よいチームワーク実現のために積極的にコミュニケーションを図れる方。
・クルマ、テクノロジー、アート、カルチャーへの関心が高い方。
・好奇心があり、何事にも自ら進んで関わることができる方。</t>
  </si>
  <si>
    <t>https://www.wanted.co.kr/wd/10128</t>
  </si>
  <si>
    <t>[JP] GUI 디자이너</t>
  </si>
  <si>
    <t>511.592,511.597,511.599,511.602</t>
  </si>
  <si>
    <t>・グラフィックデザイン経験３年以上
・モーションデザイン経験３年以上
・英語を使ったコミュニケーション（日常会話レベル）
・TOEIC：500点以上
・映像、ゲーム、WEB、スマートフォン、産業機器など、経験の業界や領域は問いません
・自動車業界経験：不要</t>
  </si>
  <si>
    <t>走行するための車両情報を表示するメータやヘッドアップディスプレイ、オーディオやナビゲーション、サードパーティー製アプリケーションを表示するインフォテインメントディスプレイ、スマートフォンアプリケーション、車に関わるすべてのGUIデザイン開発業務を担っていただきます。</t>
  </si>
  <si>
    <t>※지원시 유의사항
・동 포지션은 도쿄 현지 근무로 일본어 구사 능력(비즈니스 레벨이상)과 지원시 일본어 이력서 첨부(MS WORD/PDF파일)는 필수 사항입니다.
・일문 이력서 양식 예시 : https://goo.gl/JWDmoA</t>
  </si>
  <si>
    <t>・インタラクションプロトタイピングの開発経験、知識
・UIガイドラインの策定経験、知識
・コーディングの経験、知識 
・UXデザイン（ユーザーリサーチ・サービスモデル検証）の経験、知識
・自動車業界経験：あれば尚可
・TOEIC：730点以上
＜求める人物像＞
・何事にも興味を持って考察し、それを人に伝える事が好きで、コンセプトメイクとデザインワークの両方を楽しめる方
・スタイリングとユーザビリティーを両立させるインターフェイスを造りたい方
・常にスタイリングトレンド、テクノロジートレンドをフォローできる方</t>
  </si>
  <si>
    <t>https://www.wanted.co.kr/wd/10129</t>
  </si>
  <si>
    <t>UOB</t>
  </si>
  <si>
    <t>Raffles Place, Singapore</t>
  </si>
  <si>
    <t>https://www.wanted.co.kr/wd/10130</t>
  </si>
  <si>
    <t>Solaria Labs</t>
  </si>
  <si>
    <t>Club Street, Singapore</t>
  </si>
  <si>
    <t xml:space="preserve">  •  Passion for solving complex problems that have real impact on consumers
  •  Comfortable with ambiguity and capable of self-starting and self-organizing
  •  Extensive experience analyzing data and a broad understanding of core statistical and machine-learning techniques
  •  Expertise with Python, Java, C, or similar language, along with standard machine learning libraries
  •  Proven track record of rapid prototyping and development, leveraging open source or commercial frameworks (e.g., TensorFlow, R, Hadoop, AWS)
  •  Computer science background, comfortable working with both technical and non-technical staff to translate concepts and algorithms into working prototypes</t>
  </si>
  <si>
    <t xml:space="preserve">  •  Drive the creation of our Data Services platform by identifying new markets and novel uses for Liberty’s internal data and rapidly prototyping them
  •  Collaborate with Product Owners and Market Research &amp; Design Manager to translate consumer needs and product requirements into data challenges and solve them
  •  Explore novel applications of external data sources that are publicly available or owned by our partners; when applicable, collaborate with external partners to build new products and services
  •  Design and build the infrastructure for data extraction, preparation, and loading of data from a variety of sources using technology such as SQL and AWS
  •  Participate in the broader Machine Learning community to stay current with the latest techniques and software</t>
  </si>
  <si>
    <t>Solaria Labs is an innovation center focused on disrupting the traditional insurance model and diversifying into new products and sectors including the Gig Economy, Connected Life, On-Demand Mobility, Modern Aging, and Cybersecurity. Founded by Liberty Mutual, a global insurance company based in the US, we have been successfully launching new products and spinning out new companies for over 2 years in Boston and have just launched our new lab in Singapore. We are looking for innovators who are entrepreneurial, passionate about driving impact, and willing to test and learn.
As a Data Engineer in Solaria Labs, you will support research and development efforts in a diverse set of challenges as we rapidly prototype and build new products. Many of the concepts we develop require novel use of Liberty Mutual and partner data, and the application of current and emerging machine learning techniques. You will interact with product and engineering teams to implement your solutions within internal and customer-facing software products.</t>
  </si>
  <si>
    <t>https://www.wanted.co.kr/wd/10131</t>
  </si>
  <si>
    <t>[JP] 그래픽 디자이너</t>
  </si>
  <si>
    <t>・グラフィックデザイン：魅力的なロゴマーク、グラフィックデザインで可視化した経験がある。（Photoshop、Illustrator）
・ビジュアルアイデンティティ（VI）：ビジュアル・アイデンティティ・アプリケーション・システムの開発、ガイドラインの開発・監修の経験がある。
・TOEIC：500点以上</t>
  </si>
  <si>
    <t>・ビジュアル・アイデンティティ(VI)、グラフィックデザイン：ロゴマーク、サイネージ、タイプフェイス等あらゆるグラフィック開発、各種VIガイドライン開発管理、レース/デモ/イベント車両等のグラフィック/エンブレム開発、ブランドマーチャンダイジング・グッズ企画とデザイン開発
・スペースデザイン、イベント監修：店舗、ギャラリー、モーターショー他、エキジビジョン、ファシリティ等の空間デザイン。什器等企画およびデザイン開発、各種空間デザインガイドライン開発管理、各種イベントの監修</t>
  </si>
  <si>
    <t>※지원시 유의사항
 • 동 포지션은 도쿄 현지 근무로 일본어 구사 능력(비즈니스 레벨이상)과 지원시 일본어 이력서와 직무경력서 첨부(MS WORD/PDF파일)는 필수 사항입니다. 
 • 일문 이력서 양식 예시 : https://goo.gl/JWDmoA
・日本のグローバルデザイン本部にて、日産自動車が関わる全てのコーポレートやブランド表現のグラフィックデザインを開発し、監修する仕事。日本、米国、欧州、中国を中心に、世界中の国々の多種多様なパートナーとプロジェクトを推進していくことができる。</t>
  </si>
  <si>
    <t>・グラフィックデザイン：魅力的なロゴマーク、グラフィックデザインを短期間で可視化できる。（After Effects、Flash等）
・専門用語を含め、英語での業務上のコミュニケーションが取れること。
・TOEIC：730点以上
＜求める人物像＞
・グローバルにコミュニケーションができ、幅広いネットワークを持ち、強いチームワーク力を発揮できる方。
・クルマ、アート、建築、ITなど多岐にわたる興味を持ち、常に新しいことにチャレンジするマインドセットを持つ方。
・どんな困難に直面しても、自らの力で課題を克服する、高い問題解決能力を持つ方。</t>
  </si>
  <si>
    <t>https://www.wanted.co.kr/wd/10132</t>
  </si>
  <si>
    <t>Sales Director</t>
  </si>
  <si>
    <t>• College degree; 
• 8+ years of experience in sales, sales management, and/or marketing, ideally in “B to B” companies
• Experience working in high-growth and/or early stage company environments
• Expert presentation, analytical, meeting management, process definition, and communication skills
• Experience managing teams and producing exceptional results
• A willingness to travel and spend sufficient time on the road to understand the business and regularly interact with teammates in the region and at corporate in NYC
• Comfortable using marketing automation platforms and CRM – Salesforce experience highly desirable
• Highly analytical, detail oriented and process driven
• Highly adaptable and excited to operate in a fast-paced environment where the rules are often being defined just in time
• Highly collaborative and great with people; will be a good listener and create relationships quickly with colleagues and partners in the business
• A sense of humor even when things get tough; at WeWork we are “all in it together”; a willingness to go above and beyond to support the team and get things done, even if it sometimes means helping others with their work</t>
  </si>
  <si>
    <t>• Manage revenue, sales targets, and other KPIs for the region
• Successfully hire, train and manage the growing sales team in the region
• Define key sales &amp;amp; marketing strategies for the region, budgets required to deliver, and drive successful execution to achieve results
• Lead and manage the city Sales Leads and effectively leverage centralized inbound and outbound team
• Own the inbound and outbound sales process in the region: Lead qualification, prospecting, pipeline building and opportunity identification
• Personally take the lead on larger sales opportunities in the region, successfully collaborating with corporate enterprise sales team
• Provide innovative, scalable solutions including data management and sales processes to achieve team goals (e.g. Salesforce)
• Actively lead the optimization of the building-level sales process through information sharing, training, goal setting, management of the sales pipeline and key KPIs, in partnership with our local Community Managers
• Work cross-functionally with other departments (physical product/construction, and especially legal) to customize offerings and contractual agreements to larger members
• Maintain regular communication cadence with the global/regionalsales organization to communicate best practices and share learning
• Work towards 100% building occupancy through achieving booked tour goals and support of in-building sales
 • Work closely with the sales and revenue operations to constantly analyze results and identify opportunities to improve systems, processes and programs
 • Measurably increase the company’s brand presence in new cities, and ensure that all sales &amp;amp; marketing activities are “on-brand&amp;quot;</t>
  </si>
  <si>
    <t>The Director of Sales will be responsible for leading a successful sales team for the
region, managing a team of sales leads, leveraging centralized lead-gen resources
(both inbound New Member Development and outbound Sales Development), and
working  hand-in- hand with the Enterprise Sales team for larger and/or global
accounts emerging out of the region. This leader will also oversee events &amp; partnerships in Hong Kong, and key localized sales marketing activities targeted at
increasing the company’s brand presence in newer cities and driving sales.</t>
  </si>
  <si>
    <t>• MBA preferred</t>
  </si>
  <si>
    <t>https://www.wanted.co.kr/wd/10133</t>
  </si>
  <si>
    <t>[JP] 컬러 디자이너</t>
  </si>
  <si>
    <t>・インハウスデザイナーとして、自動車および工業製品のカラーデザイン分野で5年以上の経験があること
・樹脂、布地、成型方法などに関する知識を有すること
・専門用語を含め、英語での業務上のコミュニケーションが取れること
・自動車業界経験：あれば尚可</t>
  </si>
  <si>
    <t>車両のカラー及びマテリアルのデザイン開発、およびデザイナーチームのマネジメント業務</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t>
  </si>
  <si>
    <t>・クルマのカラーデザイントレンドを熟知し、新たな魅力を持ったデザイン創造ができること
・狙いとするデザインを意思決定者や対外部署に対して分かりやすくプレゼンテーションできること
・自動車業界経験：あれば尚可
・TOEIC：500点以上
＜求める人物像＞
・よいチームワーク実現のために積極的にコミュニケーションを図れる方
・クルマ、テクノロジー、アート、カルチャーへの関心が高い方
・好奇心があり、何事にも自ら進んで関わることができる方</t>
  </si>
  <si>
    <t>https://www.wanted.co.kr/wd/10134</t>
  </si>
  <si>
    <t>[JP] 비주얼라이제이션 스페셜리스트</t>
  </si>
  <si>
    <t>・2D/3D-CGの制作経験
・映像編集・制作経験
・3Dのモデリングの経験
・専門用語を含め、英語での業務上のコミュニケーションが取れること
・自動車業界経験：不要
・TOEIC：500点以上</t>
  </si>
  <si>
    <t>・3D-CG： MAYA、VRED、3DS等
・2D-CG：Photoshop、Illustrator等
・映像編集・制作：After Effects、NUKE等
・3Dモデリング：Alias , MAYA、Rhinoceros等</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3Dデータを利用しデザインプロモーション用のビジュアルコンテンツデザイン製作や、外部の最新デジタル技術を取り入れたデザイン開発の質と効率の向上を行います。</t>
  </si>
  <si>
    <t>・チームリーダーとして、プロジェクトをリードし、纏めた経験
・自動車業界経験：あれば尚可
・TOEIC：600点以上
＜求める人物像＞
・よいチームワーク実現のために積極的にコミュニケーションを図れる方
・クルマ、テクノロジー、アート、カルチャーへの関心が高い方
・好奇心があり、何事にも自ら進んで関わることができる方</t>
  </si>
  <si>
    <t>https://www.wanted.co.kr/wd/10135</t>
  </si>
  <si>
    <t>[JP] 디지털 모델러 / 클레이 모델러</t>
  </si>
  <si>
    <t>511.603,511.929</t>
  </si>
  <si>
    <t>・デザイナーの意図を3次元に纏めた経験を有すること。
・自動車業界経験：必須</t>
  </si>
  <si>
    <t>車両のエクステリア（外観）のデジタルデザインモデリング、またはエクステリア（外観）とインテリア（内装）のクレイモデリング業務。</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デザイナーのアイデアを、デジタルまたはフィジカル（クレイモデル）に３次元化するとともに、設計・製造要件との整合性を図りながら、より魅力的な製品へと具現化していく仕事。</t>
  </si>
  <si>
    <t>・海外での実務経験があり、幅広い専門知識と経験がある。
・チームを率いて・プロジェクトを製品として纏めあげた経験がある。
・専門用語を含め、英語での業務上のコミュニケーションが取れること。
・自動車業界経験：必須
・TOEIC：500点以上
＜求める人物像＞
・よいチームワーク実現のために積極的にコミュニケーションを図れる方。
・クルマ、テクノロジー、アート、カルチャーへの関心が高い方。
・好奇心があり、何事にも自ら進んで関わることができる方。</t>
  </si>
  <si>
    <t>https://www.wanted.co.kr/wd/10136</t>
  </si>
  <si>
    <t>[JP] 디자인 디렉터</t>
  </si>
  <si>
    <t>・グローバルな自動車会社のデザイン部門で製品開発におけるデザインマネージメントの経験
・ブランドのデザイン戦略立案に参画した経験
・プロジェクトのデザイン代表者として対外的なコミュニケーションの経験
・自動車業界経験必須
・専門用語を含め、英語での業務上のコミュニケーションが取れること
・TOEIC730点以上</t>
  </si>
  <si>
    <t>・担当する車種について開発のフルプロセス（先行開発から発表発売までの開発、発売後のライフサイクルデザインマネージメントまで）において、デザインとその開発責任を担う（予算、業務量の管理を含む）。
・海外スタジオを含む開発に関わる全てのデザインチームに対して、デザインをリードしモチベートする。
・プロダクトデザイン部のマネージメントメンバーとして部の組織運営、デザイナーの育成に関わる。
・デザイン戦略部を兼務し、ブランドデザイン戦略の立案と推進を行う。　</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アサインされたブランド(NISSAN/INFINITI/DATSUN)の、一連の車型（例;セダン/SUV等）について以下の事を担います。</t>
  </si>
  <si>
    <t xml:space="preserve"> ・これまでの方法論に固執することなく、状況を変革・改善する柔軟な対応ができ、創造的な視点と高い行動力を有すること。
・自動車業界経験必須
・TOEIC800点以上
＜求める人物像＞
・よいチームワーク実現のためのグローバルなコミュニケーション能力を持っている方
・公平性や透明性を意識して、業務に取り組める方</t>
  </si>
  <si>
    <t>https://www.wanted.co.kr/wd/10137</t>
  </si>
  <si>
    <t>[JP] 디자인 매니저 (GUI)</t>
  </si>
  <si>
    <t>・GUIデザインの先行開発から製品開発まで一貫したプロセスを経験し、デザインワークフローの知識と実務経験を有していること
・常にデザイントレンドのフォローができ、デザイン品質の指標を持ち合わせ、具体的な方策を持ってチームの指揮がとれること
・経験の業界や領域は問いません。
・TOEIC：730</t>
  </si>
  <si>
    <t>走行するための車両情報を表示するメータやヘッドアップディスプレイ、オーディオやナビゲーション、サードパーティー製アプリケーションを表示するインフォテインメントディスプレイ、車に関わるすべてのグラフィカルユーザインターフェース（GUI）のデザインマネージメント業務を担っていただきます。</t>
  </si>
  <si>
    <t>※지원시 유의사항
 • 동 포지션은 일본어 구사 능력(비즈니스 레벨이상)과 지원시 일본어 이력서와 직무경력서 첨부(MS WORD/PDF파일)는 필수 사항입니다. 
 • 일문 이력서 양식 예시 : https://goo.gl/JWDmoA
GUIデザイナー、フロントエンドエンジニアをチームに抱え、UXデザイナー、ハードウェアデザイナーやプランナーとも協業をしていきます。GUIデザインチームの魅力は、所帯の大きい完成車メーカーでありながら、コンセプトメイクから製品開発まで一貫したデザインマネージメントができることです。そして、携わる製品やコンセプトモデルはグローバルでリリースされるため、活躍の場はこれ以上なく広く用意されています。是非、業界をリードする革新的なチームを一緒に育ててください。</t>
  </si>
  <si>
    <t>・海外での勤務経験またはプロジェクト遂行経験
・GUIデザイン実務経験、デザインマネージメント経験、合わせて１０年以上
・自動車業界経験：あれば尚可
・TOEIC：英語でのインタビュー
＜求める人物像＞
・ユーザー視点に立ち、スタイリングとエンジニアリングの両方の観点から課題解決に向かうモチベーションがある方
・車のインターフェースと他のコンシューマーエレクトロニクスのインターフェース、それぞれの良し悪しを理解しつつ、バランスを取りながらコミュニケーションを図ることができる方
・GUIデザインで会社のブランドイメージを構築する意気込みのある方</t>
  </si>
  <si>
    <t>https://www.wanted.co.kr/wd/10138</t>
  </si>
  <si>
    <t>[JP] 프론트엔드 엔지니어(UX)</t>
  </si>
  <si>
    <t>・Webやスマホアプリ、ソフトウェアなどのプロダクト開発におけるフロントエンドエンジニアリングの経験
・プロトタイピングツールを使ったUXやモーションデザインのプロトタイピングの経験；ProttやInvision、Flinto、Origami Studioなどのツールを目的に応じて使い分ける
・HTML5やCSS3、Java Scriptなどによるフロントエンドの実装経験
・英語を使ったコミュニケーション（日常会話レベル）
・TOEIC：500点以上
・自動車業界経験：不要</t>
  </si>
  <si>
    <t>・フロントエンドエンジニアとして、メーターやインフォティメント機器、アプリケーションのプロトタイピングをリードしていただきます。このRoleは、HMIデザイナーやGUIデザイナーと連携しながら、プロトタイプの作成と検証を繰り返し、プロダクトのデザイン品質を高めていく役割を担っています。
・ソフトウェアのフロントエンドに関する品質を高めていくためには、UXフローの検証だけでなく、インタラクションやモーション、ユーザビリティなどあらゆる側面からデザインを検証することが必要です。デザインのフェーズに応じたプロトタイピングを作成して、スピーディに効果的な検証を進めていかなければなりません。
・したがって、目的に応じた粒度のプロトタイプを作ることが必要になります。単にStaticなデザインを元にコーディングするのではなく、プロトタイプを作る過程でUIデザインを作り込んだりインタラクションをデザインすることも求められることになります。</t>
  </si>
  <si>
    <t>・UXデザインやUCDプロセス、アジャイル開発に関する基本的理解；プロトタイピングを繰り返し、デザインの精度を高めていくプロセスに適応できること。
・デザインプロセスやガイドラインの制作、運用経験。
・自動車業界経験：不要
・TOEIC：730点以上
＜求める人物像＞
・チームで働くワークスタイルに慣れている方。
・新しい手法や考え方を意欲的に取り込んでいけるモチベーションをお持ちの方。
・アントレプレナーシップ：創立メンバーの一員として前例のないチャレンジに取組める方。
・アウトプットや結果にこだわり、粘り強くデザインに取り組める方。
・クルマやこれからのモビリティのデザインに対する強い興味。</t>
  </si>
  <si>
    <t>https://www.wanted.co.kr/wd/10139</t>
  </si>
  <si>
    <t>[JP] 프론트엔드 엔지니어 (GUI)</t>
  </si>
  <si>
    <t>・組み込み用開発ツールを使ったGUI開発の経験
・C++を使った開発経験
・モーションデザイン、インタラクションデザインの経験
・人間工学やユーザビリティに関する知見
・UIデザインに関する知見
・英語を使ったコミュニケーション（日常会話レベル）
・TOEIC：500点以上
・自動車業界経験：不要</t>
  </si>
  <si>
    <t>・フロントエンドエンジニアとして、メーターやインフォティメント機器、アプリケーションのプロトタイピングをリードしていただきます。このRoleは、車載システムのProductization（製品化）の過程でのプロトタイプを作る役割を担っています。
・ソフトウェアのProductizationのフェーズでは、デザインの精度を高めていくだけでなく、製品化に向けて、コストや制約も踏まえたソリューションを考えていく必要があります。素早い品質改善と意思決定を行うためには、精度の高いプロトタイプを作ることが非常に重要になってきます。
・GUIデザイナーだけでなく、企画、設計の部門とのコラボレーションやディスカッション、ネゴシエーションを通じて、品質の高いGUIデザインの実現にチャレンジしていただきます。</t>
  </si>
  <si>
    <t>・UXデザインやUCDプロセス、アジャイル開発に関する基本的理解；プロトタイピングを繰り返し、デザインの精度を高めていくプロセスに適応できること
・プロトタイピングツールを使ったUXやモーションデザインのプロトタイピングの経験；ProttやInvision、Flinto、Origami Studioなどのツールを目的に応じて使い分ける
・デザインプロセスやガイドラインの制作、運用経験
・自動車業界経験：不要
・TOEIC：730点以上
＜求める人物像＞
・チームで働くワークスタイルに慣れている方
・新しい手法や考え方を意欲的に取り込んでいけるモチベーションをお持ちの方
・アントレプレナーシップ：創立メンバーの一員として前例のないチャレンジに取組める方
・アウトプットや結果にこだわり、粘り強くデザインに取り組める方
・クルマやこれからのモビリティのデザインに対する強い興味</t>
  </si>
  <si>
    <t>https://www.wanted.co.kr/wd/10140</t>
  </si>
  <si>
    <t>[JP] UX 리서처</t>
  </si>
  <si>
    <t>・Webやアプリ、プロダクトに関するユーザーインタビューやユーザビリティテストの設計と実査の経験
・インタビューや評価のモデレーションの経験
・調査や評価のデブリーフィングのファシリテーションの経験
・ペルソナやCJM、サービスブループリントといったUXツールの制作知識と経験
・英語を使ったコミュニケーション（日常会話レベル）
・TOEIC：500点以上
・自動車業界経験：不要</t>
  </si>
  <si>
    <t>・UXコンセプトをデザインするフェーズで、UIデザイナーや企画とコラボレーションしながら、UXリサーチをリードしていく。
・UXデザイナーと共同でユーザビリティテストやユーザーインタビューを実施する際、企画や実査、その結果のインプットまでをリードする。
・マネジメントと共同でUX評価が定常的に実施できるプロセス構築を行う。
・デザインプロセスのPDCAを回していくための評価の指標とその運用方法について考える。</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UXリサーチャーとして、メーター、インフォティメント機器、アプリケーションの利用品質を向上させることがミッションになります。UXデザイナーやインダストリアルデザイナーやGUIデザイナー、商品企画や設計と協業しながら、デザインプロセスを進めていきます。担当領域はIn-car Experienceですが、コネクテッドカー部門でデザインしているアプリやサービスとあわせて、全体のCar Experienceを考えながら、In-car Experienceのデザインを進めていくことになります。具体的な業務は、下記の通りです。</t>
  </si>
  <si>
    <t>▶勤務地 
・日産テクニカルセンター／所在地：厚木市岡津古久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デザインプロセスにおいて、デザイン評価やインタビューのプロセスを仕組みに落とし込んだ経験
・エスノグラフィーやエムロックなどのオンライン調査の経験
・アイトラッキングのツールを使った評価や調査の経験
・ノン・デザイナーに対して、デザインについての説明や説得ができるプレゼンテーションスキル
・クロスファンクショナルなチームで、役割の異なるデザイナーやエンジニアとコラボレーションしながらモノづくりをした経験
・自動車業界経験：不要
・TOEIC：730点以上
＜求める人物像＞
・ユーザー視点とビジネス視点、デザイン視点、それぞれの視点のバランスを取りながら考えられる方
・新しい手法や考え方を意欲的に取り込んでいけるモチベーションをお持ちの方
・アントレプレナーシップ：創立メンバーの一員として前例のないチャレンジに取組める方
・アウトプットや結果にこだわり、粘り強く調査や評価に取り組める方
・クルマやこれからのモビリティのデザインに対する強い興味</t>
  </si>
  <si>
    <t>https://www.wanted.co.kr/wd/10141</t>
  </si>
  <si>
    <t>[JP]UX 디자이너</t>
  </si>
  <si>
    <t>・Webやスマホアプリ、ソフトウェアなどのプロダクト開発におけるUXデザイン経験。
・プロトタイピングツールを使ったUXデザインの経験。
・ペルソナやCJM、サービスブループリントといったUXツールの制作知識と経験。
・英語を使ったコミュニケーション（日常会話レベル）
・TOEIC：500点</t>
  </si>
  <si>
    <t>・UXコンセプトをデザインするフェーズで、UIデザイナーや企画、設計とコラボレーションしながら、デザインをリードしていく。
・UXリサーチャーと共同でユーザビリティテストやユーザーインタビューを実施し、結果をプロダクトの設計にフィードバックする。
・ユーザーやビジネス、技術の分析をもとにプロダクトの要件定義や情報設計を行う。
・デザインした提案をマネジメントやステークホルダーに共有し、提案内容について共感を得ながらプロジェクトを進めていく。</t>
  </si>
  <si>
    <t>※지원시 유의사항
・동 포지션은 일본어 구사 능력(비즈니스 레벨이상)과 지원시 일본어 이력서 첨부(MS WORD/PDF파일)는 필수 사항입니다.
・일문 이력서 양식 예시 : https://goo.gl/JWDmoA
・UXデザイナーとして、メーター、インフォティメント機器、アプリケーションの利用品質を向上させることがミッションになります。インダストリアルデザイナーやGUIデザイナー、UXリサーチャー、商品企画や設計と協業しながら、デザインプロセスを進めていきます。担当領域はIn-car Experienceですが、コネクテッドカー部門でデザインしているアプリやサービスとあわせて、全体のCar Experienceを考えながら、In-car Experienceのデザインを進めていくことになります。</t>
  </si>
  <si>
    <t>・マネジメントやステークホルダーとのコミュニケーションスキル。
・ノン・デザイナーに対して、デザインについての説明や説得ができるプレゼンテーションスキル。
・デザインプロセスやガイドラインの制作、運用経験。
・クロスファンクショナルなチームで、役割の異なるデザイナーやエンジニアとコラボレーションしながらモノづくりをした経験。
・自動車業界経験
・TOEIC：730点
＜求める人物像＞
・ユーザー視点とビジネス視点、デザイン視点、それぞれの視点のバランスを取りながら考えられる方。
・新しい手法や考え方を意欲的に取り込んでいけるモチベーションをお持ちの方。
・アントレプレナーシップ：創立メンバーの一員として前例のないチャレンジに取組める方。
・アウトプットや結果にこだわり、粘り強くデザインに取り組める方。
・クルマやこれからのモビリティのデザインに対する強い興味。</t>
  </si>
  <si>
    <t>https://www.wanted.co.kr/wd/10142</t>
  </si>
  <si>
    <t>Enterprise Account Executive</t>
  </si>
  <si>
    <t>• Minimum Bachelor’s Degree
• At least 5 years of direct sales experience and comfortable negotiating complex deals.
• Strong communication and sales skills.
• Experience using Salesforce a plus.
• Excellent written/verbal communication and presentation skills
• 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
• Exceptional organization skills and multitasking skills
• Fluency in both English and the local language</t>
  </si>
  <si>
    <t>• Exceed monthly, quarterly and annual quotas.
• Develop sales strategies to form meaningful relationships with corporate heads of real estate, CFO’s, Heads of HR and other business leaders to grow existing accounts.
• Work closely with Enterprise Business Development team to develop targeted account list.
• Collaborate with WeWork internal teams to deliver results.
• Utilize Salesforce to properly track and report Sales progress.
• Be a creative thinker who looks outside of the box to find solutions to meet growing sales targets
• Communicate the WeWork brand and lifestyle to the enterprise community, to highlight our culture enhancing benefits to corporate organizations.</t>
  </si>
  <si>
    <t xml:space="preserve">WeWork is currently seeking an Account Executive. This full time position is based in Hong Kong and will report directly to the Director of Enterprise Sales.
As a successful Account Executive, your primary responsibilities will include (though will not be limited to):
• Manage a book for 20-30 named Fortune 500 accounts.
• Work closely with Member Success Team to optimize the member experience.
• Run the entire sales process, from qualification to close.
• Align product, operations and real estate resources to support enterprise business.
</t>
  </si>
  <si>
    <t>https://www.wanted.co.kr/wd/10143</t>
  </si>
  <si>
    <t>젠가엑스피티이엘티디</t>
  </si>
  <si>
    <t>프론트엔드 개발자(Vue/React)</t>
  </si>
  <si>
    <t>3 Fraser Street, DUO Tower, Level 5, Singapore 189352  / 근무지 : 성수역 2번 출구 인근</t>
  </si>
  <si>
    <t xml:space="preserve"> • 차트 라이브러리(CharIQ, Highchart) 개발 경험이 있으신 분 
 • 서버 사이드 렌더링에 대한 경험과 이해가 있으신 분 
 • 프론트엔드 보안 (예: XSS 공격)에 대한 경험과 이해가 있으신 분 
 • 반응형 웹에 대한 이해와 속도에 대한 이해도가 있으신 분</t>
  </si>
  <si>
    <t xml:space="preserve"> • Vue.js, React, Angular와 같은 최신 자바스크립트 프레임워크 기반 개발 경험 
 • ES5, ES6에 대한 이해가 있으신 분 
 • 웹표준과 브라우저 호환성에 대한 경험이 있으신 분</t>
  </si>
  <si>
    <t>중국을 타겟으로 하는 암호화폐 거래소 '바이텍스'에서 블록체인의 미래를 함께 열어갈 다양한 분야의 열정과 패기넘치는 인재를 상시 모집하고 있습니다.
젠가엑스는 싱가폴 법인 JengaX의 한국지사로 회사는 싱가폴, 베이징과 한국에 위치해 있으며 5월 론칭을 앞두고 있습니다. 중국의 대기업으로 부터 시리즈 A 투자를 유치하고 블록체인과 암호화폐 시장에서 코인발행, 투자, 개발 분야로 경험있는 개발자/경영진들로 구성되어 있습니다.
보다 진보된 블록체인 기술을 활용한 견고한 보안설계, 가장 세련되고 편리한 사용자 경험을 최고의 가치로 여기며 암호화폐 거래소의 글로벌 스탠다드를 만들어 가고 있습니다.</t>
  </si>
  <si>
    <t xml:space="preserve"> • 국민연금, 고용보험, 산재보험, 건강보험
 • 주5일 근무, 연차, 워크샵/MT</t>
  </si>
  <si>
    <t xml:space="preserve"> • 외국어 활용(영어, 중국어)</t>
  </si>
  <si>
    <t>https://www.wanted.co.kr/wd/10144</t>
  </si>
  <si>
    <t>Enterprise Member Success Manager</t>
  </si>
  <si>
    <t>• Strong generalist -- highly competent with the ability to wear many hats
• Skilled relationship manager
• Highly flexible and adaptable to continuous change and growth
• Excellent communicator, verbal and written
• Organized and detail-oriented
• 2 years minimum management experience
• Ability to solve problems with innovative thinking
• Excellent interpersonal skills
• Customer service experience required
• Project management and business operations experience required
• Demonstrate integrity, dependability, responsibility, accountability, self-awareness, work ethic, and empathy
• Fluency in both English and the local language</t>
  </si>
  <si>
    <t>Pre Move-In &amp; On-Boarding
• Review and understand the Membership Agreement as it applies to each member that you represent
• Work closely with Construction, Logistics and Community Sales to ensure product is delivered per the deal requirements on move-in day
• Create unique strategy for move-in day, Community team on-site, and service offerings
• Function as the main point of contact for members you represent, and be available to members on call/email
Post Move-In
• Drive post-sales activity for Enterprise members at WeWork by strong relationship building, product knowledge, and game-plan to upsell for member expansion
• Provide support to local Community Management teams by working with different departments to prioritize high level items and escalated issues
• Increase member retention by conducting regular check-in calls, and perform quarterly meetings for health checks
• Partner with Sales and Business Development to develop strategies for increasing the average Enterprise member lifecycle
• Work closely with Digital Product teams to identify opportunities for improvement and bugs
• Use Zendesk to monitor issues and identify churn risk; work proactively to limit that risk
• Use Salesforce to track data, issues, and develop strategies based on findings
• Work within Enterprise Member Success budget to support your members and local Community teams as needed
• Act as the voice for Enterprise members at WeWork, providing feedback to improve the experience</t>
  </si>
  <si>
    <t>The Enterprise Member Success Manager (MSM) will work with new and existing Enterprise members to ensure they are extremely happy and successful at WeWork. They will on-board these members onto our platform, add-value in the early stages and future, and build the relationship to create the highest level of member satisfaction. You will communicate with your accounts to proactively drive engagement with our community and services, as well as act as the voice for our members internally at WeWork. As such, cross-departmental communication is key to deliver a perfect product when move-in day rolls around. A successful MSM will:
• Truly understand the value of fostering member relationships
• Engage with members post-sale, creatively add value throughout lifecycle, and ultimately increase retention while reducing churn</t>
  </si>
  <si>
    <t>https://www.wanted.co.kr/wd/10145</t>
  </si>
  <si>
    <t>* The Next Great EA Recruiter Needs
Previous recruitment experience is a must-have, ideally in the high-tech or entertainment industry. In addition we are looking for:
 • Strong experience managing recruitment in a fast-paced and high-volume environment
 • Strong experience with technical recruitment and pipelines
 • Proven ability to recruit across a mix of technical disciplines and levels of seniority
 • Business Partnership skills to drive quick decisions during the selection process
 • Experience managing recruitment workflow in an applicant tracking system
 • Superior account management &amp; customer service skills to ensure the best candidate and hiring manager experience
 • Demonstrated experience developing and executing on regional recruitment strategies
 • Excellent sourcing skills to be able to build and maintain high-quality talent connections
 • Strong verbal and written communication skills, strong organizational skills, and the ability to prioritize competing tasks in a fast-paced environment
 • Desire and ability to jump in quickly and hit the ground running
 • Passion for games and working in a high tech, creative environment.</t>
  </si>
  <si>
    <t>* What a Recruiter Does At EA
Reporting into the Head of Talent Acquisition, Northern Asia, the Recruiter partners with hiring teams to understand recruitment needs and develop and implement effective sourcing strategies. They research and document industry and market intelligence, provide feedback to the business, and identify and source top talent by researching industry trends, attending and presenting at conferences and events, networking, and promoting corporate referral programs.
Working as part of a global team, our Recruiters build and maintain strong communities of talent, while proactively responding to the business needs, creating detailed recruitment project plans, which encompass timelines, strategies, cost, resources, and ROI of various recruiting activities and efforts. They also track critical recruitment data, produce regular and ad-hoc metrics and reporting on recruiting activities.</t>
  </si>
  <si>
    <t>The Best Games. The Best Talent.
 • We are EA
Electronic Arts is a community of artists, storytellers, technologists and innovators working in one of the most dynamic industries today. We’re building a company that thinks about the player experience at every step. We are transforming for a digital future and work as one team. We take risks and we dream big. And together, we are changing the way millions play every day.
Headquartered in Redwood City, EA's engineering, game development, and publishing operations take place in a network of locations, stretching from Shanghai to Stockholm, Melbourne to Montreal. No matter which of our studio locations you join, you’ll feel the energy and support of EA’s global brand, while immersing yourself in a culture that inspires you to thrive, take risks and dream big. Our unique studios create amazingly creative and fun games - fast paced puzzles, adrenaline filled warfare, galaxy spanning adventures, high speed racing, and sports so realistic you can practically feel the grass under your feet.
It is an exciting era for our industry, and an exciting time to join the team at EA!
 • What a Recruiter Does At EA
Reporting into the Head of Talent Acquisition, Northern Asia, the Recruiter partners with hiring teams to understand recruitment needs and develop and implement effective sourcing strategies. They research and document industry and market intelligence, provide feedback to the business, and identify and source top talent by researching industry trends, attending and presenting at conferences and events, networking, and promoting corporate referral programs.
Working as part of a global team, our Recruiters build and maintain strong communities of talent, while proactively responding to the business needs, creating detailed recruitment project plans, which encompass timelines, strategies, cost, resources, and ROI of various recruiting activities and efforts. They also track critical recruitment data, produce regular and ad-hoc metrics and reporting on recruiting activities.</t>
  </si>
  <si>
    <t>* What’s in it for you? Glad you asked!
We love to brag about our great perks like comprehensive health and benefit packages, RRSP with company match, and of course, free video games!
 And since we realize it takes world-class people to make world-class games, we offer competitive compensation packages and a culture that thrives on creativity and individuality.
**제출 서류
 • 영문 이력서 및 자기소개서 (상세 경력기술 포함)</t>
  </si>
  <si>
    <t>https://www.wanted.co.kr/wd/10146</t>
  </si>
  <si>
    <t>머스트잇</t>
  </si>
  <si>
    <t>2019-01-10</t>
  </si>
  <si>
    <t>E-Commerce 서비스 기획(웹기획)</t>
  </si>
  <si>
    <t>Confluence,JIRA,Firebase,SQL,Data Analysis,Google Analytics,Tableau,Product Management ,카탈로그</t>
  </si>
  <si>
    <t>서울특별시 강남구 논현로127길 13-11(논현동)</t>
  </si>
  <si>
    <t>• 개발자, 디자이너 등 다양한 이해관계자와 원활한 커뮤니케이션 가능하신 분
• 사용자의 흐름을 기반으로 프론트, 백엔드 설계가 가능하신 분 
• 계획적이고 효율적인 업무관리가 가능하신 분
• 온라인커머스에 대한 높은 이해도를 갖추고 계신 분</t>
  </si>
  <si>
    <t>• 오픈마켓 플랫폼 서비스 기획 (웹/모바일)
• UI/UX 기획 및 화면설계
• 시장 환경 분석 및 사용자 분석
• 사이트 불편사항 및 문제의식 도출
• 각종 유지보수 관리 및 개선안 기획
• 로그분석과 각종 이슈 트래킹</t>
  </si>
  <si>
    <t>(주)머스트잇( http://corp.mustit.co.kr/ ) 은 2011년 2월 설립된 버티컬 마켓 플레이스인
명품 오픈마켓 “머스트잇” (http://mustit.co.kr/main/index) 을 운영하는 회사입니다.
머스트잇은 차별화된 경쟁력을 바탕으로 백화점 등의 오프라인 중심의 국내 명품시장을 온라인으로 이동시키며 국내 유일무이한 온라인 명품 오픈마켓 으로 자리매김하고 있습니다.
2018년 거래액 약 1000억원, 월평균 방문자 수 약 250만 명을 돌파한 성과를 거둔 강소기업으로 성장 하였습니다.
'급이 다른 패션을 만나다'라는 슬로건 하에 1,200여 개의 명품 브랜드, 총 220만여 개의 상품을 판매하며 매년 65%이상의 성장을 지속하고 있고 이는 현재도 진행 중입니다.
향후 라이프스타일 카테고리 확장, O2O확장 및 옴니채널 구축(오프라인 진출), 중고 C2C시장 확대, 상품사입을 통합 유통 진출등을 모색하고 있습니다.해외 비즈니스 기회도 향후 발생할 예정입니다.
젊고 유연하며 커뮤니케이션이 매우 원활함. 비즈니스 Planning, 마케팅에 강점. 분석형, 본질추구형 입니다  
직원 수 : 30명이내
조    직 : 경영지원팀, 고객관리팀, 마케팅팀, 상품기획팀, 서비스기획팀, 개발팀, 디자인팀
회사위치 : 강남구 강남대로 560 5층(삼익전자 빌딩-논현역 7번출구에서 30미터이내)
근무시간 : 09:30~18:30 (주 5일제)</t>
  </si>
  <si>
    <t>• 주 5일제
• 자율복장
• 직문관련 교육/세미나 비용 지원
• 직무 관련 도서구입비 지원
• 직원 숙소 운영
• 사내 휴게실과 탕비실 보유
• 전자동 커피머신 보유
• 최신형 안마의자 보유
• 매주 간식 제공</t>
  </si>
  <si>
    <t>•  온라인커머스 근무 경력이 있으신 분
•  IT에 관심이 많고 다양한 IT툴 사용이 원활한 분
•  문제의식이 남다른 분
•  책임감이 강하고 성실하신 분</t>
  </si>
  <si>
    <t>https://www.wanted.co.kr/wd/10147</t>
  </si>
  <si>
    <t>Django 서버 개발자</t>
  </si>
  <si>
    <t>서울시 마포구 양화로 178-5 별관 8층(스파크플러스 홍대2호점)</t>
  </si>
  <si>
    <t>• Django 프로젝트 진행 경험
• Machine Learning 모델링 경험
• DB 스키마 설계 경험
• REST API 프로젝트 설계 및 구현 경험
• 이슈에 대한 객관적이고 논리적인 커뮤니케이션 능력
• Linux, Git, RDBMS, NoSQL 에 대한 기본적 이해</t>
  </si>
  <si>
    <t>• AlgorithmLABS 서버 운영 및 관리
• AI Optimizer 기술 개발 및 pipeline 최적화
• 인공지능 자동화 서비스 Backend 개발 및 운영
• MLOps</t>
  </si>
  <si>
    <t>알고리즘랩스는 인공지능의 대중화 플랫폼을 만드는 기업입니다.
주요 고객으로는 현대자동차 그룹, LG 그룹, KB금융그룹, GS 그룹 등 국내 주요 그룹사에 알고리즘랩스의 솔루션을 제공하고 레퍼런스를 확보해 나가고 있습니다.
최근 국내 최고의 벤처 투자자인 한국투자파트너스를 비롯하여 KT인베스트먼트, 한화투자증권 등으로부터 투자유치를 완료하여, 본격적으로 인공지능의 대중화에 기여할 수 있는 기회를 확보 했습니다.(21년 내 누적 100억원 내외의 투자유치 예정) 또한, 2019년부터 KAIST의 KIXLAB과의 산학연구를 통한 연구개발을 진행하고 있으며, 이 결과를 논문으로 출판하여 HCI 주요 학회에 발표하고 있습니다. 가트너에 따르면 2023년 인공지능이 생산안정기에 들어간다고 합니다. 2030년까지 인공지능의 주도권을 확보한 국가 및 기업이 2100년까지의 인공지능 주도권을 가질 것으로 미국의 브루킹스 연구소는 전망하고 있습니다. 우리는 이러한 시대에 없어서는 안되는 인공지능을 누구나 쓸 수 있도록 하는 그런 기업으로 성장하고자 합니다.
과거 10년간 인공지능 전문가는 기계학습 알고리즘에 대한 깊은 이해와 수학적 도메인 지식을 토대로한 인공지능 모델을 연구개발 할 수 있는 사람을 칭하는 의미였다면, 알고리즘랩스는 앞으로 100년간 인공지능 전문가는 특정 산업에 대한 도메인 지식을 가지고 있으며, 인공지능을 적절히 이해하고 활용할 수 있는 사람을 칭할 것이라 전망하고 있습니다.
따라서, 우리는 산업을 이해하고 있지만 컴퓨터 공학 혹은 인공지능 기술과는 거리가 있는 잠재적 인공지능 전문가에게 필요한 Tool을 만들어 보급하여, 3년 안에 만 개의 인공지능, 5년 안에 100만 개의 인공지능, 10년 안에 10억 개의 인공지능 모델을 우리의 제품으로부터 생성되어 운영하도록 할 것 입니다.
- NL to AI System (자연어를 토대로한 AI Application 자동 개발 체계, 21년 9월 내 주요 학회 논문 투고 예정)
- AI Pipeline Optimizer (주어진 데이터에 대한 유전 알고리즘 기반의 기계학습 파이프라인 최적화 체계, 특허등록완료)
- ML Workflow Management System (단순 인공지능 모델 개발 관점이 아닌, 인공지능 실무적용 수준의 상용화 구성요소에 대한 전반의 Workflow 관리 체계)
위와 같은 연구에 도움을 주시며, 글로벌 수준의 제품을 만들어 나갈 전문 인력을 모시고자 합니다.
https://www.etnews.com/20210309000228
https://www.sedaily.com/NewsView/22JNHQ7LOA</t>
  </si>
  <si>
    <t>• 연봉은 경력에 따라 협의 
 • 자유롭고 유연한 근무 환경(구성원 모든 호칭은 ㅇㅇ님으로 통일, 상호 존대)
 • 20대-30대 젊은 구성원의 스타트업
 • 유연한 출퇴근 시간 
 • 눈치없는 퇴근 보장</t>
  </si>
  <si>
    <t>• FastAPI 프로젝트 개발 경험이 있으신 분
• 1년 이상 실제 서비스를 개발, 운용 하신 분
• OIDC기반 SSO 구현 경험이 있으신 분
• 클라우드 개발 및 Orchestration 경험이 있으신 분
• 대규모 사용자 서비스의 트래픽 처리 및 경험이 있으신 분
• 금융결제 연동경험자
• 자동화에 관심이 있으신 분
• 확장성을 고려할 줄 아는 개발자
• 끊임없는 발전을 위해 노력하시는 분
• 기술 부채 최소화를 위해 노력하시는 분
• 같이 성장해 나갈수 있으신 분</t>
  </si>
  <si>
    <t>https://www.wanted.co.kr/wd/10148</t>
  </si>
  <si>
    <t>2021-03-12</t>
  </si>
  <si>
    <t>523.709,523.950,523.1030</t>
  </si>
  <si>
    <t>• 3+ years of experience working in digital marketing and advertising and hands-on experience planning, managing, and optimizing campaigns in Native Ads, Paid Social Ads, and Brand Digital Ads
 • Excellent content creation skills and personal experience of achieving better-than-expected results(rankings/traffic/conversions) across a number of campaigns
 • Strong analytical skills to analyze, map out, and report on the value of content in the customer acquisition funnel
 • Analytical, with a proven ability to interpret large amounts of information, news, data and research quickly – and distil the most important/relevant information for intelligent strategic development
 • Mastery of SEO, Google Analytics, and other analytics tools
 • Mastery of Marketing Automation Software experience a plus
 • Experience with B2B / SaaS focused demand generation and attribution/conversion path preferred</t>
  </si>
  <si>
    <t>Market Research
 • Evaluate emerging trends. Provide thought leadership and perspective for adoption where appropriate
 • Brainstorm new and creative growth strategies
Digital Marketing
 • Create high performing content, conduct A/B tests, and optimize native ads creative, copy, pop up, and contents materials
 • Execute lead generation, retention, public relations campaigns including: website, blogs, email marketing, white papers, webinar, events, case studies, and/or other publications as required
 • Measure and report performance of campaigns, and assess against goals (ROI and KPIs)
 • Turn qualitative and quantitative data into actionable insights and present compelling and creative recommendations
 • Work and manage following platforms such as Medium, Linkedin, Youtube, Wordpress, Facebook, Twitter, etc.
 • Set-up to optimization and reporting with native ads platforms such as Taboola, Outbrain, Nativo, Zemanta, Sharethrough, Triplelift, etc. 
 • Explore and test new channels to drive brand awareness and build community via digital marketing strategy
 • Use and manage Marketing automation software such as Marketo, Hubspot, Mixpanel, Localytics, or Chatbot deployment platform
CRM
 • Be an expert on functions and features to become a strategic advisor for clients, continuously driving product value and ROI
 • Oversee Customer Success in US market
 • Assist in pre-sales demonstrations and technical meetings and complete necessary SOWs for customizations and/or integration requirements
 • Gather client feedback and deliver feedback to product and development to help prioritize projects and shape product roadmap
 • Own CRM KPIs, including deliverability, CTR, conversion/opt-out rate, churn rate, and high renewal as well as specific business goals around individual campaigns</t>
  </si>
  <si>
    <t>국내 유일 증강현실 (Augmented Reality) 원천 기술을 보유한 맥스트는 AR SDK, Virtual Guide, AR 원격 지원 솔루션 등을 제공하며 AR 기술을 선도하고 있습니다.
증강 현실 기술은 스마트폰 너머의 엄청난 잠재력을 지닌 핵심 기술로, 국내 AR 시장만 2020년 6조원이 예상될 정도로 급격하게 성장이 예상되는 분야이기도 합니다. 맥스트는 현대 자동차, 기아 자동차, SK 텔레콤, LG전자, KT 등 다양한 기업과 업무 협력과 파트너쉽을 구축하였으며 글로벌 시장을 목표로 확장하고 있는 성장 기업입니다.
관련기사
 • https://arpost.co/2018/04/16/top-augmented-reality-sdks-developers/
 • https://blog.hmgjournal.com/MediaCenter/News/Press-Releases/genesis-Virtual-Guide-171127.blg
맥스트의 글로벌 마케팅 부서는 마케팅 자동화 (Automation Software)와 고객 관계 관리(CRM)를 통해 증강현실 기술을 커뮤니케이션하는 부서에요. 
즉, 단순한 SNS 퍼포먼스 마케팅이 아니라 커뮤니티 빌딩, 유저 경험에서 비롯되는 Conversion funnel에서 수집하는 데이터를 기반으로 고객 이탈 방지와 고객당 수익성을 높이는 인바운드 마케팅을 지향합니다.
SEO, Cohort 분석, Google Analytics과 같이 분석에 익숙하고 마케팅 자동화 툴을 경험해보았거나 빠르게 배울 수 있는 사람이 적합해요.
최신 트렌드와 툴을 접목하여 마케팅을 실행하고 증강현실 (AR) 기술의 전문가가 되고자 하는, 창의적인 인재를 찾습니다!</t>
  </si>
  <si>
    <t>• 4대보험, 연차, 퇴직금, 창립일 휴무
• 분기별 Refresh 활동, 반기별 워크샵, 연말 포상 해외여행
• 주 1회 중식 제공, 야근 수당/식대 및 간식 무제한 제공
• 장기 근속 포상휴가
• 도서구입/학회/세미나/교육/취미활동비/경조사비 지원
• 자율 복장, 탄력 근무제
• 프로젝트별 기여도에 따른 추가 포상체계</t>
  </si>
  <si>
    <t>• Analytical and inquisitive, with excellent attention to detail
• Passionate about inbound marketing, with a general thirst for digital knowledge and a significant interest in new platforms and channels
• Proactive and highly organized, with strong time management and planning skills
• Credible, confident and articulate, with excellent communication and presentation skills
• Innovative and creative, with a concise, precise and effective approach to problem solving and the ability to develop, deliver and evaluate brilliant ideas founded on rock-solid strategic thinking</t>
  </si>
  <si>
    <t>https://www.wanted.co.kr/wd/10150</t>
  </si>
  <si>
    <t>[SG] Principal Full Stack Developer</t>
  </si>
  <si>
    <t xml:space="preserve">  •  Passion for building powerful but easy-to-use solutions with real impact on consumers
  •  Comfortable with ambiguity and capable of self-starting and self-organizing
  •  Ability to build and iterate on full stack prototypes under aggressive deadlines
  •  Deep experience with front-end design and development including translating wireframes and interactive prototypes into live products
  •  Demonstrated ability with front-end design (HTML, CSS, Javascript Frameworks like Node.js, AngularJS, React) and RESTful APIs and experience in SQL and at least one scripting language
  •  Experience with Mobile Responsive Design, HTML5, and/or app-driven languages (Swift, C++ and Java)
</t>
  </si>
  <si>
    <t xml:space="preserve"> •  Collaborate with a small team of product owners, market researchers, and designers to translate product
 •  Requirements and consumer feedback into technical requirements
 •  Drive the creation of new web services and apps from prototype to live product
 •  Explore emerging technologies to contribute to product ideation including Computer Vision, Blockchain, Internet of Things, Autonomous Vehicles, and more
 •  Create connections and partner with development teams in the Boston Lab, core Liberty team, and external partners
 •  Leverage a wide variety of client and server side frameworks and technologies to build and iterate quickly
</t>
  </si>
  <si>
    <t>Solaria Labs is an innovation center focused on disrupting the traditional insurance model and diversifying into new products and sectors including the Gig Economy, Connected Life, On-Demand Mobility, Modern Aging, and Cybersecurity. Founded by Liberty Mutual, a global insurance company based in the US, we have been successfully launching new products and spinning out new companies for over 2 years in Boston and have just launched our new lab in Singapore. We are looking for innovators who are entrepreneurial, passionate about driving impact, and willing to test and learn. 
As a Principal Developer in Solaria Labs, you’ll be a part of a growing team looking to develop new products and services that will move Liberty beyond insurance and disrupt the industry. You will work in a small, multi-disciplinary, fast-moving team that builds digital products, services and experiences based on critical consumer needs.  You will play a critical role in building solutions from scratch, iterating quickly and getting them market ready.</t>
  </si>
  <si>
    <t>https://www.wanted.co.kr/wd/10151</t>
  </si>
  <si>
    <t>2019-12-23</t>
  </si>
  <si>
    <t>안드로이드 앱 개발자[산업기능요원 신규 보충역]</t>
  </si>
  <si>
    <t>본 공고는 산업 기능 요원 신규 보충역 전용 채용 페이지입니다. 
• 안드로이드 네이티브 앱 프로젝트 완수 경험
• Java에 대한 지식 및 경험이 풍부하신 분
• 객체 지향 개발에 대해 높은 이해도를 가지신 분
• Android 주요 컴포넌트를 이해하고 사용한 경험이 있으신 분
• 서버 API 연동 경험이 있으신 분
• Android Studio, Git에 대한 이해가 있으신 분
• 성능 최적화/코드 리펙토링에 관심이 많으신 분</t>
  </si>
  <si>
    <t>헬로우봇 관련 앱 개발
• 신규 피처 개발
• 기존 코드 유지 보수 및 개선
• 버그, 크래시율을 관리</t>
  </si>
  <si>
    <t>띵스플로우는 캐릭터 챗봇 “헬로우봇” 앱을 개발해 운영 중인 인공지능 스타트업입니다. 2017년에 설립되어 이제 만 나이로 두 살이 되었습니다. 
헬로우봇 앱은 2018년 2월 정식으로 서비스를 시작해 출시 9개월만에 누적 100만 다운로드를 돌파했습니다. 헬로우봇의 대표 챗봇인 “라마마”는 자체 서비스인 헬로우봇 앱뿐만이 아니라 페이스북 메신저, 카카오톡, AI 스피커 등 다양한 플랫폼에서 280만명 이상에게 연애상담을 해주었습니다. 헬로우봇은 현재 국내 챗봇 서비스로 가장 많은 활성 사용자를 보유하고 있는 서비스입니다. 
헬로우봇을 만드는 띵스플로우 팀은 자기의 일을 좋아하고 잘하는 사람들입니다. 사용자와 서비스를 중심으로 빠르게 실행하고 학습하며, 다양한 직무의 사람들이 협업을 통해 시너지를 내고 있습니다. 챗봇의 대화 시나리오와 비주얼을 만드는 사람들, 그리고 그 콘텐츠를 사용자가 가장 편하게 쓸 수 있도록 제품을 만드는 사람들로 구성되어 있습니다. 
인공지능 기술을 바탕으로 사랑스러운 캐릭터와 위트 있는 콘텐츠의 조화를 만들고 있는 띵스플로우 팀에 함께할 분을 찾습니다. 
2019. 07. 헬로우봇 앱 200만 다운로드 달성 
2019. 05. 라마마 타로카드&amp;가이드북 크라우드 펀딩 모금액 1억 원 돌파 
2018. 12. 구글플레이 올해를 빛낸 인기 앱∙올해를 빛낸 엔터테인먼트 앱 우수상 2관왕 
2018. 02. 구글플레이 및 앱스토어 앱 출시 - 평점 평균 4.5점
2017. 12. 본엔젤스 및 스프링캠프로부터 6억 원 투자 유치
▶︎ 읽어보면 도움되는 - 띵스플로우 인사담당자 인터뷰
    [좋은기업을WANTED #29 띵스플로우] http://bit.ly/Good_Thingsflow</t>
  </si>
  <si>
    <t>• 열정적인 동료와 멘토
• 무제한 맥주 및 커피
• 유연 출퇴근제: 오전 8시~11시 사이 출근
• 2호선 역삼역 3번 출구 3분 거리 (Wework 역삼 2호점)
• 겨울방학(1주), 여름방학(1주) 포함 휴가 연 20일
• 헬로우봇 라마마 등 비매품 굿즈 제공 및 구매 가능</t>
  </si>
  <si>
    <t>• Kotlin 개발 경험이 있는 분
• MVVM 패턴으로 개발 경험이 있는 분
• RxJava 사용 경험이 있는 분
• Data Binding, Retrofit, Glide 등 오픈소스 라이브러리의 사용에 이해도가 높은 분
• Testable 구조를 설계하는 분
• 스타트업 근무 경험이 있거나 이해도가 높은 분
• 코드 품질 개선을 위한 학습에 열의가 있는 분 
• 기획부터 개발, 운영까지 적극적으로 커뮤니케이션하며 참여하는 분
• 하나 이상의 앱 서비스를 스토어에 출시 및 업데이트한 경험이 있는 분</t>
  </si>
  <si>
    <t>https://www.wanted.co.kr/wd/10152</t>
  </si>
  <si>
    <t>GoBear</t>
  </si>
  <si>
    <t xml:space="preserve">  •  5+ years' working experience in similar capacity
  •  Take a leadership role in crafting the brand story of GoBear, including the style and visual direction of the brand
  •  Strong skills with Adobe Creative Suite, including InDesign, Photoshop, and Illustrator
  •  Experience with typography, photography and videography
  •  Ability to communicate your ideas and inspire your peers with them
  •  Has an eye-catching portfolio featuring creative big ideas and strong design solutions
  •  A self-starter who is highly motivated</t>
  </si>
  <si>
    <t xml:space="preserve">  •  Own and maintain our brand guidelines and asset libraries
  •  Be the creative partner to the Brand Director to develop exciting and impactful brand ideas and campaigns
  •  Collaborate with Product Design team in aligning, adapting and extending onsite branding
  •  To assist with overseeing and managing projects, within a budget, across channels
  •  Build a process and structure to ensure the delivery of high quality creative work across our markets through local graphic designers 
  •  Build a pool of freelance specialists, such as illustrators and photographers, to work on projects</t>
  </si>
  <si>
    <t xml:space="preserve">We’re looking for people who break the mould; who’ve got a hankering to do something completely different. Obviously we want our bears to be smart and hard-working but, more importantly, we want people on our team who love technology, who love their job, and who aren’t afraid to fail while trying something completely crazy. Oh, and if you have a chuckle while reading I shot the serif and that life isn’t always #000000 and #FFFFFF, then you’ll fit right into the team.
You’ll be reporting into the Brand Director and get to hang out with the Lead Brand Designer and Product Design Director.
</t>
  </si>
  <si>
    <t xml:space="preserve">  •  You’re a straight talker who gets stuff done and you don’t break a sweat under pressure
  •  You’ve got an eye for detail – nothing slips by you
  •  Your friends and family probably get annoyed with you because you can’t let a problem go unsolved
  •  You play well with others; You are a team player who can see other people’s point of view and cope with criticism
  •  You’re great at prioritising your work and you never miss a deadline
  •  You love what you do and you always give 100%</t>
  </si>
  <si>
    <t>https://www.wanted.co.kr/wd/10154</t>
  </si>
  <si>
    <t>Graphic Designer</t>
  </si>
  <si>
    <t xml:space="preserve"> • Diploma / Higher Diploma or above in web design / graphic design or equivalent
 • Comfort working in Adobe Creative Suite, including Photoshop, Illustrator and InDesign
 • Creativity, determination and hunger for success
 • Positive / can-do attitude passionate in taking on new challenges in a fast-paced environment
 • Prior experience creating graphics and a solid grasp of design concepts
 • Strong attention to detail and organization skills
 • Have the ability to work independently and be self-motivated while still working within a team environment.</t>
  </si>
  <si>
    <t xml:space="preserve"> • Work closely with the team to translate marketing and brand strategies into beautiful designs and graphics
 • Develop a detailed brand identity guideline and enforce strict adherence of these guidelines throughout the content developed
 • Produce content designs (decks, flyers, brochures), graphics, icons, videos and image enhancements
 • Assist in developing UI/UX of existing products 
 • Assist in the designing of the new Pakpobox App.
 • Any additional ad-hoc projects as required</t>
  </si>
  <si>
    <t>Pakpobox is revolutionizing logistics. We build smart self service delivery solutions to fulfill the growing demand of e-commerce. We are a multi-service platform of smart lockers that connects thousands of global e-merchants to consumers. Today you can buy from Amazon and Taobao and collect 24/7 from our smart lockers. More info at www.pakpobox.com. It’s an exciting time and we are expanding fast both locally and internationally. The team is young, determined, passionate and with an international open mindset.
Do you want to put your talents to work?  
Do you want to see your idea comes to life?
Do you like challenges?
Do you like to learn fast about different topics?
Do you think you have those qualities?
If you answer yes to all the questions, please apply!</t>
  </si>
  <si>
    <t>An open minded, energetic and enthusiastic Junior Graphic Designer to join our team who has a true passion for start-ups, technology, and e-commerce. You will have the opportunity to gain valuable experience working in a fun and dynamic environment and your contribution will directly affect the success of the business.</t>
  </si>
  <si>
    <t>https://www.wanted.co.kr/wd/10155</t>
  </si>
  <si>
    <t>Java/Spring 백엔드 개발자</t>
  </si>
  <si>
    <t xml:space="preserve"> • 학력 : 대졸이상
 • 경력 : 경력1년↑
 • Java 언어에 능숙하고, Java Framework (SpringBoot) 기반 개발에 익숙하신 분
 • 트랜젝션 처리에 대한 경험이 있는 분
 • Linux, Tomcat 환경하에 개발,시스템 운영에 익숙하신 분</t>
  </si>
  <si>
    <t xml:space="preserve"> • 거래소 웹서비스 백엔드 개발</t>
  </si>
  <si>
    <t>가장 빠르게 성장하는 암호화폐 거래소 '바이텍스'에서 블록체인의 미래를 함께 열어갈 다양한 분야의 열정과 패기넘치는 인재를 상시 모집하고 있습니다.
젠가엑스는 싱가폴 법인 JengaX의 한국지사로 회사는 싱가폴, 베이징과 한국에 위치해 있으며 5월 론칭을 앞두고 있습니다. 중국의 대기업으로 부터 시리즈 A 투자를 유치하고 블록체인과 암호화폐 시장에서 코인발행, 투자, 개발 분야로 경험있는 개발자/경영진들로 구성되어 있습니다.
보다 진보된 블록체인 기술을 활용한 견고한 보안설계, 가장 세련되고 편리한 사용자 경험을 최고의 가치로 여기며 암호화폐 거래소의 글로벌 스탠다드를 만들어 가고 있습니다.</t>
  </si>
  <si>
    <t xml:space="preserve"> • 분산 서버 아키텍쳐 구성 경험 (Netflix Zuul, Eureka, Ribbon 등)
 • 전자서명, 암호학, 네트워크 보안 등과 같은 보안기술에 대한 이해가 있으신 분</t>
  </si>
  <si>
    <t>https://www.wanted.co.kr/wd/10156</t>
  </si>
  <si>
    <t xml:space="preserve"> • Perform full set of accounts and maintain daily accounting operation
 • Prepare monthly financial statements and financial management reports
 • Preparation of budget and forecast to management team and financial institutes
 • To conduct various financial analysis on the business performance
 • Developing financial strategy, including risk minimization plans and opportunity forecasting
 • Preparing company tax and BAS statements
 • Ensuring proper documentation including compliance with statutory law and financial regulations
 • Developing financial reviews and providing investment advice
 • Timely and accurate payroll and MPF preparation for endorsement and payment 
 • Perform other ad hoc assignments as required</t>
  </si>
  <si>
    <t>Pakpobox is revolutionizing logistics. We build smart self service delivery solutions to fulfill the growing demand of e-commerce. We are a multi-service platform of smart lockers that connects thousands of global e-merchants to consumers. Today you can buy from Amazon and Taobao and collect 24/7 from our smart lockers. More info at www.pakpobox.com. It’s an exciting time and we are expanding fast both locally and internationally. The team is young, determined, passionate and with an international open mindset.</t>
  </si>
  <si>
    <t xml:space="preserve">An open minded, energetic and enthusiastic Financial Executive to join our team who has a true passion for startups, technology, e-commerce and finance! You will have the opportunity to work for overseas all functions of an organisation’s finance and accounting department to gain valuable experience working in a fun and dynamic environment and your contribution will directly affect the success of the business. </t>
  </si>
  <si>
    <t>https://www.wanted.co.kr/wd/10157</t>
  </si>
  <si>
    <t>Communications Manager</t>
  </si>
  <si>
    <t xml:space="preserve">  •  At least 4 years proven experience in the public relations and communications field
  •  A strong strategic thinker with a keen mind for business
  •  Strong track record that demonstrates an understanding of how to nurture media and influencer relations both online and offline
  •  Solid experience in managing teams remotely and implementing strategy across different markets 
  •  Working knowledge of Google Analytics and how to measure effectiveness through digital marketing channels
  •  Must have a passion for technology and the positive impact it can have on people’s lives
  •  Understanding of the insurance and financial products market is an advantage, but not mandatory</t>
  </si>
  <si>
    <t>We need you to champion the GoBear story by serving as both a center of excellence and a guide to all markets in the field of communications. Your primary responsibilities include:
  •  Develop and execute a regional public relations strategy that will deliver strong earned media results both online and offline
  •  Identify and execute regional media, events, and partnership opportunities for the brand
  •  Develop and execute a regional influencer strategy that will help GoBear cultivate key online influencers across our markets
  •  Collaborate with the regional team to launch integrated regional campaigns to build brand awareness and preference
  •  Collaborate with the local teams to engage media and building the brand’s reputation
  •  Manage our corporate webpage, LinkedIn company page, and internal communications channels through a clear understanding of our goals, audiences, and content development</t>
  </si>
  <si>
    <t>Reporting directly to the Brand Director, the Communications Manager will be responsible for internal and external communications of GoBear. Internally they need to nurture our company culture by strengthening the connections amongst our bears. To enhance GoBear’s external reputation they will build and maintain a strong brand narrative, then generate positive publicity for the brand and engage key stakeholders.</t>
  </si>
  <si>
    <t>This fast-growing FinTech brand requires an experienced no-nonsense and hands-on Communications Manager
  •  Ability and desire to work in a fast-paced environment with ever changing priorities 
  •  Able to translate strategy and planning into clear execution
  •  Data and result-driven
  •  Strong attention to details
  •  Team player 
  •  Good time management and prioritization skills
  •  Willing to go the extra mile 
  •  Love multi-cultural and fun work environment</t>
  </si>
  <si>
    <t>https://www.wanted.co.kr/wd/10158</t>
  </si>
  <si>
    <t>518.671,518.872</t>
  </si>
  <si>
    <t xml:space="preserve"> • 학력 : 대졸이상
 • 경력 : 경력1년↑
 • 블록체인에 대한 기본적인 이해와 코인 데몬에 대한 기본적인 이해가 있으신 분-블록체인에 대한 기본적인 이해와 코인 데몬에 대한 기본적인 이해가 있으신 분
 • 영문 기술문서를 이해하는데 어려움이 없고, Linux 기반에서 Python/Go/C++/JS로 다양한 응용 프로그램 개발 경험이 있으신 분</t>
  </si>
  <si>
    <t xml:space="preserve"> • 블록체인 노드와 통신하는 모듈 개발
 • 이더리움, 비트코인, Qtum 등 블록체인 기반의 노드 유지보수 및 트러블슈팅</t>
  </si>
  <si>
    <t xml:space="preserve"> • 외국어 활용 (영어, 중국어)</t>
  </si>
  <si>
    <t>https://www.wanted.co.kr/wd/10159</t>
  </si>
  <si>
    <t>2022-10-12</t>
  </si>
  <si>
    <t>서비스 기획 / Product Manager (주니어)</t>
  </si>
  <si>
    <t>• 주니어 (신입~5년 이하)
• 서비스기획 / Product Manager 경력 보유 또는 경험을 갖고 계신 분
• 비즈니스 마인드를 가지고 긍정적이며 주도적인 업무 수행이 가능하신 분
• 고객 중심으로 사고하고 서비스를 기획할 수 있는 분</t>
  </si>
  <si>
    <t>• 스냅스, 오프린트미 프로덕트 기획 및 운영
• 사용성 개선 및 신규 기능 기획
• 다양한 직군의 동료들을 대상으로 협업 진행 (Project Management)</t>
  </si>
  <si>
    <t>STAY WITH U
우리는 당신 삶의 중요한 순간에 늘 곁에 있고 싶습니다.
- 당신의 인생에서 가장 기억에 남는 순간은 언제인가요?
아이돌에 열광하는 10대 후반
사랑하는 연인과의 추억을 간직하고 싶은 20대
반려동물과 함께하는 시간이 즐거운 30대
그림으로 돈을 벌고 싶은 작가
자녀의 추억을 간직하고 싶은 부모
인생 2막을 시작하며 가게를 홍보하고 싶은 사장님
위블링은 그 어느 순간에도 당신과 함께하고 싶습니다.
- 위블링, 가장 중요한 순간을 더 빛나게
삶을 더 즐겁게 만드는 혁신적 플랫폼
트랜드를 만들어가는 브랜드
최고의 전문가들이 성장을 멈추지 않는 곳
- 위블링은 안주하지 않고 다양한 소비자와 함께
새롭고 혁신적인 인쇄 문화를 만들어 가고 있습니다.
취미부터 추억까지 내 손 안의 포토, 굿즈 프린팅
SNAPS
사장님을 위한 손쉬운 홍보물 제작
OHPRINTME
오! 놀라움이 가득한 감탄 굿즈마켓
OROUND
- 인공지능 서비스로 개인 맞춤형 서비스 보유
- 업계 1위 국내 최대 생산 시설 1DAY 생산 시스템을 보유
POD 업계 1위 위블링에서 같이 성장해나갈 인재를 찾고 있습니다.</t>
  </si>
  <si>
    <t>회사 채용 홍보 영상 https://www.youtube.com/watch?v=y2WpAa512ds
혜택 및 복지
0. 지금 입사한다면, 
우리 사주 부여 (바로 지금이 타이밍!)
1. WORK ENVIRONMENT
여의도역 도보 5분 거리의 접근성
출퇴근 주차비 / 외근 택시비 지원
7-10시 사이 자율출근
자유로운 연차 사용
최고 사양의 IT 장비 지원
2. CAREER &amp; HEALTH
직무 연관 도서 / 교육 / 세미나 / 컨퍼런스 지원 
역량개발 사내 동호회 비용 지원
임직원 건강검진 지원
매일매일 다른 조식과 중석식비 지원
3. LIFE &amp; RELAX
제휴 리조트 숙박 지원
사내 임직원 전용 카페 (바리스타 상주)
생일 / 결혼기념일 / 백신접종 유급 휴가
경조사 / 출산 축하 / 명절 상품 지원
장기 근속 포상금 / 휴가 지원 (3년 근속부터)
사내 최신 안마의자 비치
4. SNAPS FOR YOU
우수직원 분기별 포상
매월 급여일은 점심 시간이 2시간
자사 제품 직원할인 (~60%)
팀 회식비 지원
내부 지인추천 포상제도 운영
청년내일채움공제 대상 기업</t>
  </si>
  <si>
    <t>• 다양한 레퍼런스로부터 제품 개선에 대한 인사이트를 도출하실 수 있는 분
• 논리적 사고를 바탕으로 개발, 디자인, 마케팅, 운영 등 유관부서와 원활한 소통 가능하신 분
• 플랫폼 서비스, B2B서비스에 대한 이해도가 있으신 분
• 일본어 가능자</t>
  </si>
  <si>
    <t>https://www.wanted.co.kr/wd/10160</t>
  </si>
  <si>
    <t>암호화폐 거래소 QA 담당자</t>
  </si>
  <si>
    <t xml:space="preserve"> • 대졸 이상 (2년)
 • Jira, Redmine 등 BTS 도구 실행 및 경험 - 암호화폐에 대한 관심과 QA에 대한 열정</t>
  </si>
  <si>
    <t xml:space="preserve"> • 기획 리뷰 및 계획
 • 테스트 케이스 설계 및 수행 
 • 테스트 결과에 대한 분석 및 이슈관리 
 • 상용화 서비스 영역 모니터링
 • 품질 프로세스 개선</t>
  </si>
  <si>
    <t xml:space="preserve"> • 국민연금, 고용보험, 산재보험, 건강보험
 • 주5일근무, 연차, 월차</t>
  </si>
  <si>
    <t xml:space="preserve"> • 암호화폐 관련 지식(투자경험)보유자 
 • 자동화 테스트케이스 설계 및 스크립트 개발 경력 
 • 핀테크, 금융권, 이커머스 QA 경험자 우대 - 애자일 프로세스 작업 경력 
 • 암호화폐 관련 지식(투자경험)보유자 - 자동화 테스트케이스 설계 및 스크립트 개발 경력
 • 핀테크, 금융권, 이커머스 QA 경험자 우대 - 애자일 프로세스 작업 경력</t>
  </si>
  <si>
    <t>https://www.wanted.co.kr/wd/10161</t>
  </si>
  <si>
    <t>[SG] Senior Drupal Engineer</t>
  </si>
  <si>
    <t xml:space="preserve">  •  At least 5 years of Drupal Development experience
  •  At least 5 years of PHP Development experience; Experience and understanding of the PHP Symphony framework
  •  At least 5 years of Front-end development experience using JavaScript, HTML and CSS
  •  Drupal 8 experience is best. Candidates with only Drupal 7 (and earlier) experience will be considered.
  •  Experience with multi-site and multi-language configurations.
  •  A clear understanding of Drupal internals, e.g how Entities, Views and Nodes relate to each other.
  •  Experience implementing Drupal 8 as a headless CMS will strongly count in your favour.
  •  Familiarity and experience with containerized Drupal (Docker) is a plus.
  •  Familiarity in working with Drupal development as part of a standardized “agile” workflow including Git, continuous-integration and Docker.
  •  Strong knowledge of webserver integrations with Apache and NginX.</t>
  </si>
  <si>
    <t xml:space="preserve">  •  You’ll manage our multi-site environment across multiple countries;
  •  You’ll work closely with the Product Design Team to optimize our multi-site theme;
  •  You’ll design and implement new CMS-specific features e.g. Webforms;
  •  You’ll take ownership of our Drupal environment and design a set of company-wide best-practices for structured content;
  •  You’ll engage in R&amp;D work e.g. “Headless CMS” and REST-based webhook integrations with third-party platforms;
  •  You’ll manage our multi-site configuration across all countries;
  •  You’ll pro-actively identify and drive platform improvements.</t>
  </si>
  <si>
    <t>The Drupal Engineer is responsible for all aspects of our CMS including HTML/CSS styling, module development,R&amp;D and content-type design.
You’ll be reporting into the Technical Director and you’ll get to hang out with the software developers. You will also work closely with the Product Design, Data and DevOps teams (based in the regional office in Singapore).</t>
  </si>
  <si>
    <t xml:space="preserve">  •  Self-motivated and direct, with the ability to effectively prioritize and execute tasks in a high-pressure environment;
  •  Analytical and problem-solving abilities, with keen attention to detail;
  •  Ability to work collaboratively;
  •  Excellent time management and prioritization skills;
  •  Willing to go the extra mile.</t>
  </si>
  <si>
    <t>https://www.wanted.co.kr/wd/10162</t>
  </si>
  <si>
    <t>영업 관리 담당자</t>
  </si>
  <si>
    <t xml:space="preserve"> • 매출관리(매출취합 및 보고/매출분석/미수금 관리/매입계약 관리)
 • Inbound 상담, 제안 작업 사무 지원</t>
  </si>
  <si>
    <t xml:space="preserve"> • 컴퓨터 및 문서활용 능력 우수 人
 • IT업계 이해가 좋은 人
 • 1년 이상 3년 미만 경력人 우대</t>
  </si>
  <si>
    <t>https://www.wanted.co.kr/wd/10163</t>
  </si>
  <si>
    <t>Junior SEO</t>
  </si>
  <si>
    <t xml:space="preserve">  •  You’ll have a background and an enthusiasm for SEO / online marketing
  •  You’ll definitely have an interest in technical SEO
  •  You’ll have strong analytical skills and an eye for detail
  •  You’ll have basic knowledge of Google Analytics, AHREFS, Screaming Frog, other SEO tools
  •  You’ll have good knowledge of Microsoft Excel, and be able to use basic formulas
  •  You’ll have basic knowledge of HTML - CSS, JavaScript would be helpful</t>
  </si>
  <si>
    <t xml:space="preserve">  •  You’ll be using a range of keyword tools (Google Keyword Planner, Keywordtool.io, Ubersuggest) to find keywords and traffic within insurance and banking categories
  •  You’ll be grouping keywords together and mapping to existing pages
  •  You’ll be proposing new content ideas based on keyword gaps
  •  You’ll be doing traffic projections using CTR models, keyword and traffic data
  •  You’ll fix broken links, pages and redirects
  •  You’ll be helping with technical audits – and logging potential issues.
  •  You’ll stay up to date with all the latest trend and developments within the industry</t>
  </si>
  <si>
    <t>You’ll be supporting the SEO director in finding and implementing technical fixes, creating traffic projections and keyword research to help uncover potential new keyword opportunities and content ideas.</t>
  </si>
  <si>
    <t xml:space="preserve">  •  You love to make things simple
  •  You come up with topics out of the blue, anytime of day
  •  You’re the go-to person when friends and co-workers need to know more about SEO
  •  You are always-learning, with an appetite for knowledge, discovery and learning new things
  •  You are always-improving and acknowledge that we can always do better
  •  You’re kind and fun to work with</t>
  </si>
  <si>
    <t>https://www.wanted.co.kr/wd/10164</t>
  </si>
  <si>
    <t>Lead Brand Designer</t>
  </si>
  <si>
    <t xml:space="preserve">  •  Possesses a meticulous eye for detail
  •  A team player who can see other people’s point of view and cope with criticism
  •  Strong skills with Adobe Creative Suite, including InDesign, Photoshop, and Illustrator
  •  Experience with typography, photography and videography
  •  The confidence to communicate your ideas and inspire your peers with them
  •  The ability to handle tight deadlines without compromising on quality
  •  Has an eye-catching portfolio featuring creative big ideas and strong design solutions
  •  A self-starter who is highly motivated</t>
  </si>
  <si>
    <t xml:space="preserve">  •  Contribute to developing creative ideas for branded content and campaigns
  •  Produce artwork and design templates across channels: video, social media content, digital banners, email, print, and out-of-home
  •  To assist with overseeing and managing projects, within a budget, across channels
  •  Collaborate with our team of graphic designers in the region to help manage the implementation of creative templates
  •  Contribute to building a pool of freelance specialists, such as illustrators and photographers, to work on projects
  •  Proactively staying in tune with new media formats and suggest how we can use them
  •  Design keynote presentations of the company</t>
  </si>
  <si>
    <t>You’ll be reporting into the Brand Director and you’ll also get to hang out with our product design team, as well as designers, marketeers, and content managers in each country.</t>
  </si>
  <si>
    <t xml:space="preserve">  •  You’re a straight talker who gets stuff done and you don’t break a sweat under pressure
  •  You’ve got an eye for detail – nothing slips by you
  •  Your friends and family probably get annoyed with you because you can’t let a problem go unsolved
  •  You play well with others
  •  You’re great at prioritising your work and you never miss a deadline
  •  You love what you do and you always give 100%</t>
  </si>
  <si>
    <t>https://www.wanted.co.kr/wd/10165</t>
  </si>
  <si>
    <t>[Hyper-X]Android Software Engineer</t>
  </si>
  <si>
    <t xml:space="preserve"> • 프로그래밍 언어에 관심이 있고 다룰 수 있으신 분
 • 안드로이드에서 네이티브 애플리케이션 개발 경험이 있으신 분
 • github/bitbucket/yona 등의 협업 툴 사용 경험이 있으신 분
 • 기술 부채에 대해 인지하고 있으며, 문제 발생시 주변의 도움을 적극적으로 요청할 수 있는 분
 • 부드러운 커뮤니케이션 능력을 보유하신 분
 • (한국어 네이티브가 아닌 경우) 한국어 듣기 및 읽기가 가능하고 영어로 의사소통이 가능한 분</t>
  </si>
  <si>
    <t xml:space="preserve"> • 서버 S/W 엔지니어와 소통하며 신규 서비스의 Android 클라이언트를 개발
 • 설계, 개발, 테스팅 및 출시까지의 모든 프로세스를 스스로 진행
 • 빠른 프로토타이핑과 실험 설계 및 검증</t>
  </si>
  <si>
    <t xml:space="preserve"> • React Native/Flutter/Xamarin/Unity 등을 이용한 Cross platform 개발 경험이 있거나 흥미가 있으신 분
 • Unit testing 경험이 있거나 흥미가 있으신 분
 • TCP/IP 프로토콜 및 3G/LTE 네트워크에 대해 잘 이해하고 계신 분
 • Slashdot/Google groups/Reddit 등의 개발 게시판 죽돌이이신 분
 • 오픈소스 개발 및 기여 경험이 있으신 분
 • 개발 직군 외의 동료들과 협업 경험이 있는 분</t>
  </si>
  <si>
    <t>https://www.wanted.co.kr/wd/10166</t>
  </si>
  <si>
    <t>[Hyper-X]iOS Software Engineer</t>
  </si>
  <si>
    <t xml:space="preserve"> • 실제 마켓에 출시된 앱 개발에 참여한 경험이 있으신 분
 • Autolayout을 익숙하게 다룰 수 있는 분
 • 영어를 통한 개발 정보 습득이 가능한 분
 • Swift 에 익숙하신 분
 • (한국어 네이티브가 아닌 경우) 한국어 듣기 및 읽기가 가능하고 영어로 의사소통이 가능한 분</t>
  </si>
  <si>
    <t xml:space="preserve"> • 서버 S/W 엔지니어와 소통하며 신규 서비스의 iOS 클라이언트를 개발
 • 설계, 개발, 테스팅 및 출시까지의 모든 프로세스를 스스로 진행
 • 빠른 프로토타이핑과 실험 설계 및 검증</t>
  </si>
  <si>
    <t xml:space="preserve"> •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 은행에서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xml:space="preserve"> • RxSwift, ReactorKit 에 익숙한 분
 • GPUImage나 OpenGL 개발 경험이 있는 분
 • 시작부터 런칭까지의 개발경험이 많은 분
 • 기획/디자인 담당자와의 소통에 적극적인 분
 • 오픈 소스 개발 경력이 있으신 분
 • 다양한 프로그래밍 언어 사용 경험</t>
  </si>
  <si>
    <t>https://www.wanted.co.kr/wd/10167</t>
  </si>
  <si>
    <t>• 앱 개발(하이브리드앱 포함) 경력 3년 이상
 • unity( C# ) 가능자
 • 네이티브 또는 프레임워크를 이용한 앱 출시 경험자
 • 원활한 커뮤니케이션 능력의 소유자</t>
  </si>
  <si>
    <t>• unity를 활용한 모바일 앱 개발  
 • 서버 연동 및 인터페이스 구현</t>
  </si>
  <si>
    <t>아레나캐스트는 실시간 데이터를 바탕으로 Esports를 보면서 즐기는 엔터테인먼트 서비스 'Pick&amp;Go'를 'Riot games'와 'KRAFTON'과 협력하여 개발하고 있습니다. 이를 바탕으로 스트리밍되고 있는 모든 컨텐츠를 보면서 함께 즐길 수 있는 혁신적인 서비스를 개발하고 있습니다. 저희와 함께 새로운 개념의 서비스를 개발할 앱개발자를 찾고 있습니다.</t>
  </si>
  <si>
    <t>• 여유로운 출근 시간(근무시간 10:00~19:00) 
 • 상하 직급 호명 없이 닉네임을 통한 수평적인 호칭사용
 • 야근 있을 경우 석식 제공
 • 따뜻하고 포근한 휴게실 이용가능
 • 선정릉역 1번출구 1분거리</t>
  </si>
  <si>
    <t>• 스포츠앱 또는 모바일게임 개발경험자
 • 글로벌 서비스 개발경험자
 • Unity를 이용한 android / ios 동시 출시경험자</t>
  </si>
  <si>
    <t>https://www.wanted.co.kr/wd/10168</t>
  </si>
  <si>
    <t>2021-09-18</t>
  </si>
  <si>
    <t>[백엔드] 개발(LOL Pick &amp; Go 서비스 출시)</t>
  </si>
  <si>
    <t>Git,Azure,MySQL,Redis,JavaScript,Node.js,AWS,React.js,React Native</t>
  </si>
  <si>
    <t>• Linux 에 대한 전반적인 지식 및 경험, 활용 가능자
• Java programming 가능자 or Python programming 가능자
• Mysql(마리아) 을 활용한 table 설계 및 sql 활용 가능자</t>
  </si>
  <si>
    <t>• 자바 서버 개발(Back end) 또는 파이썬 FastAPI를 통한 개발
• Database 구축 및 설계 (Maria)
• AWS 관리 일부</t>
  </si>
  <si>
    <t>글로벌 Millennial이 좋아하는 Game/eSports/OTT 컨텐츠를 5G 시장환경 변화의 중심인 스트리밍 서비스와 결합하여 사용자들이 콘텐츠를 보면서 참여하고 경쟁하여 Fun을 극대화하고 부가적인 Reward을 얻을 수 있는 인터렉티브 스트리밍 서비스 플랫폼을 개발하고 있습니다.</t>
  </si>
  <si>
    <t>• 여유로운 출근 시간(근무시간 10:00~19:00) 
• 상하 직급 호명 없이 닉네임을 통한 수평적인 호칭사용
• 야근 있을 경우 석식 제공
• 따뜻하고 포근한 휴게실 이용가능
• 고급 커피 무한 제공
• 청담역 13번출구 1분거리</t>
  </si>
  <si>
    <t>• 모바일 어플리케이션 개발경험자
• Spring framework 활용 가능자 or FastAPI 활용 가능자(Django 유경험자)
• AWS 경험자
• 스포츠, 게임, 이스포츠 또는 영화, 드라마 서비스에 대한 관심</t>
  </si>
  <si>
    <t>https://www.wanted.co.kr/wd/10169</t>
  </si>
  <si>
    <t>[인터렉티브 메타미디어 플랫폼 개발] 풀스택 포지션</t>
  </si>
  <si>
    <t>- React 프론트엔드 프레임워크(Next.js) 사용 개발 경험
- Javascript 개발 환경(ES6+, Node.js, Webpack, Babel 등)에 대한 이해
- HTML5, CSS3 와 W3C 웹 표준에 대한 충분한 지식
- Git 등 버전관리 시스템 사용 경험
- 디자인 가이드라인을 따르되 사용자를 최우선으로 하시는 분
- 기술 트랜드와 신규 기술 습득에 열정이 있으신 분
- Node.js를 이용한 Rest Server 개발 경험
- SQL(MySQL), NoSQL 사용 경험 및 관련 지식</t>
  </si>
  <si>
    <t>- 디자이너와 시각적 언어 확립 및 웹 애플리케이션의 범위를 다양한 측면에서 정의
- 과제 일정 및 목적에 맞도록 웹 애플리케이션 설계, 개발, 검증, 배포, 운영 및 관리
- 과제에 목적에 맞는 기술적 솔루션 도입 및 검토, 필요시 적용
- 백엔드 개발자, AI 개발자, 디자이너 등 프로젝트 멤버들과 협업을 통한 프로젝트 수행
- 당사 서비스의 Web admin 개발
- 당사 서비스의 B2C, B2B, B2G용 웹 프론트엔드 앱 개발
- 내부 Web Console 개발
- Node.js 기반 서버 개발
- Data Handling 을 위한 Rest Server 개발
- Scheduling Job Handling / Statistics Data Handling</t>
  </si>
  <si>
    <t>저희는 '인터랙티브 미디어 경험'을 구현을 목적으로 스포츠 세컨드스크린에서 시작해서 현재 주요 게임회사를 클라이언트로 모시고 E스포츠 익스텐션 서비스를 개발 운영하기에 이르렀습니다. 현재 미디어 영역을 영상 콘텐츠와 음악 콘텐츠까지 확장하면서 대기업 음원 사이트와 국내 유명 VFX 영상효과 제작업체와 함께 XR 공연 플랫폼을 만들고 있습니다. 또한 NFT 마켓플레이스를 개발한 노하우를 바탕으로 크리에이터가 자신의 콘텐츠로 수입을 올리고 NFT로도 판매할 수 있는 구독형 크리에이터 플랫폼을 만들고 있습니다.</t>
  </si>
  <si>
    <t>• 여유로운 탄력근무(출근시간 9:00~11:00)
• 역량 개발을 위한 온라인 무한 강의 신청
• 도서구입비 지원 
• 상하 직급 호명 없이 닉네임을 통한 수평적인 호칭사용
• 야근 있을 경우 석식 제공
• 따뜻하고 포근한 휴게실 이용가능
• 청담역 13번출구 바로 앞</t>
  </si>
  <si>
    <t>- node.js 및 api 설계와 비즈니스 로직 개발 경험자
- 프로그래밍 관련 학과 전공자
- Redux 사용 개발 경험
- 웹 표준, 반응형 디자인, 크로스 브라우징을 고려한 UI 개발 경험
- Google Material UI, Bootstrap 등 UI 컴포넌트 사용 경험
- GCP, Firebase, AWS 등 클라우드 서비스 활용 경험
- 하이브리드 앱 개발 경험 (React native, Electron, Flutter 등)
- Zeplin 등 디자인 협업프로그램 사용 경험</t>
  </si>
  <si>
    <t>https://www.wanted.co.kr/wd/10171</t>
  </si>
  <si>
    <t>기가레인(GigaLane)</t>
  </si>
  <si>
    <t>YLP프로그램 지원자</t>
  </si>
  <si>
    <t>경기도 화성시 삼성1로 5길 46</t>
  </si>
  <si>
    <t xml:space="preserve"> • Ggiaglane과 함께 성장할 Y.L.P를 찾습니다!
   - Young leader : 졸업예정자, 졸업자 및 경력 3년 이하 
   - Learn oriented : 학습과 성장을 추구하며, 무언가 만들어 내기를 좋아하는 사람
   - Problem solving : 문제회피 보다는 문제해결에 적극적인 사람</t>
  </si>
  <si>
    <t xml:space="preserve"> • 기획
   ‐ 성장 전략수립 및 전략 실행을 위한 경영진 및 사업부 지원
   ‐ 사업 개발, IR 및 경영현황 관리 등
 • 재무
   ‐ 재무회계, 관리회계를 통한 경영 의사결정의 지원
   ‐ 전사 자금, 회계 관리 및 재무 리스크 관리 등
 • 인사
   ‐ 우수 인재 확보를 위한 채용 전략 수립
   ‐ 임직원들의 만족도 향상을 위한 조직문화 업그레이드 등
 • 총무
   ‐ 자산효율 극대화를 위한 유무형 자산관리
   ‐ 안전하고 일하기 좋은 업무 환경 조성을 위한 선제적 안전, 행정 관리 등</t>
  </si>
  <si>
    <t xml:space="preserve"> • Gigalane YLP (Young Leadership Program)란?
Management group의 주요 부서(기획, 재무, 인사, 총무 등)에서 2년간의 순환 근무를 통해 기가레인 management group의 핵심 리더로 빠르게 성장할 수 있는 정규직 프로그램 입니다.
기업관리 핵심 업무의 폭넓은 경험과 함께, 최고의 멘토로부터 지속적인 트레이닝과 코칭을 받으며 기가레인의 핵심인재로 집중 육성을 받게 됩니다.
YLP 우수 인재에게는 업계 최고수준의 보상과 함께, 조기승진, 직무선택권 등 업계 최고의 혜택이 주어집니다.
YLP 진행절차 : 서류전형 → 면접전형 → 최종합격 입사(6/1)
 • 서류전형
　- 5/11(금)까지 자유양식의 이력서, 자소서로 지원
　- 단, 자유양식으로 작성하되 아래의 유의사항 참고 必
 • 면접전형
　- 5/18(금)까지 본사에서 수시로 진행되며, 깔끔한 복장과 fresh한 마음으로 면접에 임하기 → 5/18(금) 이후 개별 연락
YLP 지원서 작성시 유의사항은?
1. 이력서 
 • 필수작성 : 이름, 핸드폰번호, 이메일 주소, 생년월일, 지원경로
 • 글씨크기 10pt, 1장 이내로 작성
 • (해당자에 한함) 경력사원의 경우 경력기술서 1장 이내로 작성
2. 자기소개서
 • 아래의 2가지 질문에 대한 자신의 생각을 서술
  질문① Gigalane YLP를 통해 배우고자 하는 목표는 무엇이며, 이수 후에 자신의 미래 경력설계를 어떻게 할 예정인가요?
  질문② 지금까지 본인이 경험했던 가장 어려운 일은 무엇이며, 어떻게 문제를 해결하였나요? (사례소개, 어려움, 본인의 노력, 결과)
 - 글씨크기 10pt, 1장 이내로 작성
 - 파일명 : GigalaneYLP-이름.pdf 저장</t>
  </si>
  <si>
    <t xml:space="preserve"> • Gigalane YLP만의 혜택은?
   - 우수 인재에게 업계최고의 보상 및 초고속 승진 기회
   - 국내 최고의 멘토로부터 지속적인 코칭 및 트레이닝을 통한 개인 역량 발전
     (글로벌 대기업, 글로벌 경영 컨설팅사, 유수 벤처 출신의 국내 최고 멘토진)
   - 본인의 역량을 최대한 발휘할 수 있는 직무선택의 기회</t>
  </si>
  <si>
    <t>https://www.wanted.co.kr/wd/10172</t>
  </si>
  <si>
    <t xml:space="preserve">VP, Business Analyst / Application Delivery Manager (Core Banking) </t>
  </si>
  <si>
    <t xml:space="preserve">  •  More than 10 years of relevant business analysis, testing and/or project management experience related to Payment eg. Funds Transfer, FAST/GIRO, local / cross region payment transaction processing 
  •  Knowledge in banking software for both wholesale or retail banking industry
  •  Knowledge in banking applications such as Current Account/Savings/Fixed-Deposits and ATM/Internet banking will be an added advantage
  •  Advantageous to have knowledge in RPG, CL programming, C, Cobol on AS400 platform / Unix on Open System platform</t>
  </si>
  <si>
    <t>Design Management [BA, ADM]
  •  Collaborate with Business Analysts, Application Delivery Managers  &amp; Subject-Matter-Experts from different functional areas, to collate, understand and finalize functional and technical requirements
  •  Collaborate with Architects and Development Managers to ensure solution design complies with enterprise design principles, security and control standards
Project Delivery Management [ADM]
  •  Plan technical deliverables (including any system enhancements and upgrades) to meet Project’s requirements within allocated budget and schedule
  •  Plan &amp; collaborate across different application teams to manage technical dependencies of the solution
  •  Monitor and manage risks /issues related to technical delivery
  •  Provide status update related to technical delivery to project management office and senior leadership
  •  Plan resource allocation and utilisation across the various project and quarterly releases
  •  Manage the resource Supply vs demand
  •  Manage vendor relationship and statement of works
  •  Partner with Test Manager to ensure completion of SIT, UAT testing, performance / load testing and application security testing with quality results
  •  Prepare technical implementation plan across application teams
  •  Coordinate technical implementation activities across application teams to ensure non-event production cutover and adequate post implementation support
  •  Attend to issues unravelled during project duration (requirements confirmation, development, SIT/UAT and implementation stages) and work with teams to determine/agree resolution
  •  Escalate project issues on timely basis to project managers and determine workarounds or resolution with stakeholders
  •  Manage the resource Supply vs demand
  •  Manage vendor relationship and statement of works
  •  Partner with Test Manager to ensure completion of SIT, UAT testing, performance / load testing and application security testing with quality results
  •  Prepare technical implementation plan across application teams
  •  Coordinate technical implementation activities across application teams to ensure non-event production cutover and adequate post implementation support
  •  Attend to issues unravelled during project duration (requirements confirmation, development, SIT/UAT and implementation stages) and work with teams to determine/agree resolution
  •  Escalate project issues on timely basis to project managers and determine workarounds or resolution with stakeholders</t>
  </si>
  <si>
    <t>Requirements Management [BA]
  •  Solicit requirement, prioritize and analyze requests, design business processes, workflows and user interfaces, produce/write/review of functional specifications and data mapping templates
  •  Work effectively with the business users and with the internal IT partners to ensure all aspects of the business requirement and defined and analyzed
  •  Perform cost estimations for enhancements and projects, based on the information gathered/analysed
  •  Define and track detailed functional and technical requirements involving demand &amp; time deposits applications
  •  Lead and collaborate with cross-functional and technical teams including technical analysts, solution architect and technical teams, testing teams and other Host technical teams to define requirements
  •  Identify opportunities for improving business processes, user interface, functionality through information systems and/or non-system driver changes; assist in the preparation of proposals to develop new systems and/or operational changes.
  •  Work with multi-vendor teams to define and analyze requirements; perform impact analysis
  •  Assist the project team in issue resolution to meet the requirements and timelines</t>
  </si>
  <si>
    <t xml:space="preserve">  •  Bachelor’s degree in related disciplines or equivalent experience
  •  Relevant Experience in Banking / Finance / IT; good knowledge in financial services policies, procedures, products and industry practices
  •  Excellent communication and inter-personal skills to manage technical and non-technical stakeholders across multiple business units
  •  Able to work independently with minimum supervision
  •  Ability to work in a fast-paced, team-oriented environment
  •  Strong problem solving &amp; analytical skills
  •  Proven results-oriented person with a focus on delivery
  •  Good understanding and experience in of Software Development Life Cycle (SDLC). Knowledge in Agile development methodology is a plus
  •  Strong negotiation skills </t>
  </si>
  <si>
    <t>https://www.wanted.co.kr/wd/10173</t>
  </si>
  <si>
    <t>투자인사람</t>
  </si>
  <si>
    <t>앱개발 서비스 기획자</t>
  </si>
  <si>
    <t>서울 강남구 테헤란로34길6 태광타워 2층</t>
  </si>
  <si>
    <t xml:space="preserve"> • 앱 런칭 유 경험자
 • 매니징 유경험자</t>
  </si>
  <si>
    <t xml:space="preserve"> • 앱 기획 보충, 프로젝트 매니징
 • 개발/디자인/서버 설계 보조</t>
  </si>
  <si>
    <t>(주)투자인사람은 현재 전자 상거래 앱을 개발 중입니다. 회사 내부에서 프로젝트와 관련된 앱 기획 및 개발 등 전반적인 프로젝트 매니징 업무를 해주실 분을 찾고 있습니다.</t>
  </si>
  <si>
    <t xml:space="preserve"> • 추후 협의</t>
  </si>
  <si>
    <t xml:space="preserve"> • 개발자 우대</t>
  </si>
  <si>
    <t>https://www.wanted.co.kr/wd/10174</t>
  </si>
  <si>
    <t>VP/AVP, Data Scientist, Big Data Analytics Group, Data Management</t>
  </si>
  <si>
    <t>518.655,518.873,518.899</t>
  </si>
  <si>
    <t xml:space="preserve">  •  Min Postgraduate in Statistics, Mathematics, Engineering , Computer Science or a related field
  •  Min 5 years advanced analytics working experience in banking / financial services / consulting industry Possess a strong selection of skills and experience with analytical frameworks and languages such as SQL, R, SPARK, Python,  Hive and other Hadoop-based languages
  •  Possess a strong ability to query and use large, robust data sets across traditional Data Warehouse and Hadoop platforms.
  •  An analytical mind and team player with demonstrated ability to build strong partnerships by applying quantitative techniques to solve business problems
  •  A strong communicator, with clear articulation of analytical findings through presentations.
  •  Experience with data visualization packages and/or tools will be a plus
  •  Innovative and Agile thinking – experience with Test and Learn Frameworks desirable</t>
  </si>
  <si>
    <t xml:space="preserve">  •  Design analytical solutions/experiments to solve various strategic business problems through engagement and research.
  •  Building and deploying Machine Learning Algorithms, Advanced Analytics, and Data Visualization across the UOB group and region.
  •  Support the Enterprise Data Architecture and Governance Program in developing and transforming the Analytics Capabilities across the group.
  •  Partnering with assigned teams and/or business units to provide deep expertise and advisory on advanced data analytics needs.
  •  Strong knowledge of data and analytics architecture to ensure analytics objectives are aligned to business priorities on the Data Analytics Transformation Program.
  •  Drive Innovation initiatives under CDO guidance and directives.</t>
  </si>
  <si>
    <t>The Data Management Office (DMO) is a business function that covers Enterprise Data Governance, Data Management, Big Data Analytics and Enterprise Data Strategy. Data Management Office ensures that UOB meets all data governance standards set by data regulators and optimize data management and usage to help UOB make smarter, faster and more accurate decisions and to improve operational efficiency.
The Big Data Analytics Group (BDAG) leads the transformational build, use, and deployment of the banks next generation analytics capabilities across the organization. This exciting role will play a pivotal part as an Analytics Centre of Excellence that will take analytics to the next level through use of latest data and analytics technology currently being deployed. You will work either individually or in project teams as a subject matter expert to deliver new Big Data and Machine Learning solutions for our business partners.</t>
  </si>
  <si>
    <t>https://www.wanted.co.kr/wd/10175</t>
  </si>
  <si>
    <t>VP, Big Data Engineer, Big Data Analytics Group, Data Management</t>
  </si>
  <si>
    <t>518.655,518.660,518.873,518.899</t>
  </si>
  <si>
    <t xml:space="preserve">  •  Min Degree in Data, Software Engineering, or Computer Science or a related field
  •  Min 5 years data analytics/data engineering working experience in banking / financial services industry
  •  Possess a selection of skills and experience with
        -	Unix/Linux system and scripting (e.g. Shell script, etc.)
        -	Big data technologies (e.g. Hadoop, Spark, Impala, Hive, Pig, Sqoop, Kafka, etc.)
        -	Enterprise database and data warehouse technologies (e.g. SQL on Teradata, Oracle, etc.)
        -	Data extraction, loading and transformation technologies and tools
        -	Data wrangling tools
        -	Analytics tools and languages (e.g. R, SAS, Python, Java, Scala, etc.)
  •  Deep understanding in Computer Science fundamentals such as algorithm design and complexity analysis
  •  Demonstrated track records of success in data engineering or software development capabilities
  •  Experience working in an agile environment using agile tools and practices
  •  Strong communication skill, and capable of working individually and as a team</t>
  </si>
  <si>
    <t xml:space="preserve">  •  Develop and deploy real-time, scalable and optimized Data Analytics Pipelines to empower data transformation, insight discovery and predictive modeling on complex datasets.
  •  Partner with data scientists and business intelligence developers in assembling capabilities and implementing solutions to address the analytics needs of the group.
  •  Apply Software Engineering best practices in every phases of the Software Development Life Cycle, such as requirement analysis, algorithm design, code review, code optimization, functional testing, implementation, maintenance and documentation.
  •  Support the Enterprise Data Architecture and Governance Program  by applying Data Engineering Capabilities to design, build, and scale our data assets in accordance with our business priorities
  •  Drive Innovation initiatives under CDO guidance and directives.</t>
  </si>
  <si>
    <t>https://www.wanted.co.kr/wd/10176</t>
  </si>
  <si>
    <t>資深整合行銷專員(MK)</t>
  </si>
  <si>
    <t>• 具電商相關經驗 。
• 對消費市場有高度敏感度。</t>
  </si>
  <si>
    <t>• 全站行銷活動或類別專案之規劃與執行。
• 依市場需求規劃明確行銷策略並執行操作ROI成效型活動。
• 執行數據分析、成效優化及會員行為分析，用以達成業績目標。</t>
  </si>
  <si>
    <t>台灣樂天市場股份有限公司係由日本最大規模的電子商務平台－樂天株式會社於海外成立的第一家子公司。自2008年成立以來，成功地為台灣電子商務市場注入新的活力，也為廣大的消費者提供種類繁多的優質商品、周到滿意的服務及創造歡樂的購物經驗。 
樂天市場提供數以百萬計的會員一個Online的Shopping Mall，極具特色的跨裝置線上購物平台讓會員們隨時隨地都能盡情消費。樂天市場歡迎所有對電子商務有熱情、有興趣的業務夥伴、行銷夥伴、開發夥伴及店家顧問們一起投入我們的大家庭!</t>
  </si>
  <si>
    <t>• 具備數位化行銷工具運用技能。
• 擅長跨部門溝通與協調。</t>
  </si>
  <si>
    <t>https://www.wanted.co.kr/wd/10177</t>
  </si>
  <si>
    <t>VP, Business Intelligence/Data Modeler, Big Data Analytics Group, Data Management Office</t>
  </si>
  <si>
    <t xml:space="preserve">  •  Degree in computing or science discipline (e.g. Computer Science, Engineering, IT)
  •  Possess a selection of skills and experience with
  •  Unix/Linux system and scripting (e.g. Shell script, etc.)
  •  Big data technologies (e.g. Hadoop, Spark, Impala, Hive, Pig, Sqoop, Kafka, etc.)
  •  Enterprise database and data warehouse technologies (e.g. SQL on Teradata, Oracle, etc.)
  •  Data extraction, loading and transformation technologies and tools
  •  Analytics tools and languages (e.g. R, SAS, Python, Java, Scala, etc.)
  •  Advanced experience in data modelling in Tableau, Power BI and/or Qlik
  •  Experience in Analytics/Business Intelligence functions in banking/financial services industry is desirable
  •  Experience working in an agile environment using agile tools and practices
  •  Good written and verbal communication skills and demonstrated success presenting in a clear and compelling manner to cross-functional stakeholders that persuades action
  •  Have an understanding of project management and business processes to help drive organizational results</t>
  </si>
  <si>
    <t xml:space="preserve">  •  Manage, build and deliver analytical solutions including data models to help the business leverage internal and external data assets for strategic decision making
  •  Partner with data scientists and other business intelligence developers in implementing solutions to address the analytics needs of the group.
  •  Provide consultative support to stakeholders and senior management in understanding data trends, patterns and insights on our customers and business operations.
  •  Support the Enterprise Data Architecture and Governance Program by applying data modelling capabilities to design, build, and scale our data assets in accordance with our business priorities.
  •  Drive innovation initiatives under CDO guidance and directives.</t>
  </si>
  <si>
    <t>https://www.wanted.co.kr/wd/10178</t>
  </si>
  <si>
    <t>VP, Big Data Modeler, Big Data Analytics Group, Data Management Office</t>
  </si>
  <si>
    <t>518.655,518.660,518.893,518.894,518.895,518.899</t>
  </si>
  <si>
    <t xml:space="preserve">  •  Degree in computing or science discipline (e.g. Computer Science, Engineering, IT)
  •  Possess a selection of skills and experience with
     - Unix/Linux system and scripting (e.g. Shell script, etc.)
     - Big data technologies (e.g. Hadoop, Spark, Impala, Hive, Pig, Sqoop, Kafka, etc.)
     - Enterprise database and data warehouse technologies (e.g. SQL on Teradata, Oracle, etc.)
     - Data extraction, loading and transformation technologies and tools
     - Analytics tools and languages (e.g. R, SAS, Python, Java, Scala, etc.)
  •  Experience in data modelling in Tableau, Power BI and/or Qlik
  •  Experience in Analytics/Business Intelligence functions in banking/financial services industry is desirable
  •  Experience working in an agile environment using agile tools and practices
  •  Good written and verbal communication skills and demonstrated success presenting in a clear and compelling manner to cross-functional stakeholders that persuades action
  •  Have an understanding of project management and business processes to help drive organizational results
  •  Ability to work and thrive in a dynamic, team-oriented environment</t>
  </si>
  <si>
    <t xml:space="preserve">  •  Manage, build and deliver analytical solutions such as data models to help the business leverage internal and external data assets for strategic decision making
  •  Partner with data scientists and business intelligence developers in implementing solutions to address the analytics needs of the group.
  •  Provide consultative support to stakeholders and senior management in understanding data trends, patterns and insights on our customers and business operations.
  •  Support the Enterprise Data Architecture and Governance Program by applying data modelling capabilities to design, build, and scale our data assets in accordance with our business priorities.
  •  Drive innovation initiatives under CDO guidance and directives.</t>
  </si>
  <si>
    <t>The Data Management Office (DMO) is a business function that covers Enterprise Data Governance, Data Management, Big Data Analytics and Enterprise Data Strategy. Data Management Office ensures that UOB meets all data governance standards set by data regulators and optimize data management and usage to help UOB make smarter, faster and more accurate decisions and to improve operational efficiency.
The Big Data Analytics Group is a newly formed business function that will be leading the transformational build, use, and deployment of the banks next generation analytics capabilities and infrastructure. This exciting role will play a pivotal part as an Analytics Centre of Excellence that will take analytics to the next level through use of latest data and analytics technology currently being deployed. You will work either individually or in project teams to help the organization progress towards a self-service data discovery culture.</t>
  </si>
  <si>
    <t>https://www.wanted.co.kr/wd/10179</t>
  </si>
  <si>
    <t>피어식스</t>
  </si>
  <si>
    <t>경기도 성남시 분당구 삼평동 판교로255번길 68 4층 lab. 13 피어식스</t>
  </si>
  <si>
    <t xml:space="preserve"> • 3년 이상의 게임 클라이언트 개발 경력자
 • Unity3D 와 C# 사용에 능숙한 분
 • 게임 개발에 열정이 있는 분
 • 긍정적이고 커뮤니케이션이 원활한 분
 • 경력을 뛰어 넘는 패기와 열정 있는 분 </t>
  </si>
  <si>
    <t xml:space="preserve"> • 스마트폰(아이폰, 안드로이드폰) 게임 개발</t>
  </si>
  <si>
    <t>We dedicate ourselves in making unique games that are fun to play.
대한민국을 넘어 글로벌에서 
PIER.6의 컨텐츠가 서비스 되는 세상
해외에서도 10년+ 경험과 노하우를 인정 받은 
사람들이 모여 오랫동안 재미있게 즐길 수 있는 게임으로
‘성장’을 넘어 ‘진화’를 꿈꾸는 회사</t>
  </si>
  <si>
    <t>1. 보험, 의료 : 경조사비, 4대 보험
2. 근무 형태  : 유연 근무, AM 10 - PM 07
3. 연차, 휴가 : 연차 휴가 및 각종 경조사 지원, 연차(1년 15일), 생리 휴가, 출산 휴가, 월차
4. 식사, 간식 : 선배찬스, 회식강요없음, 식비 월 10만원 제공
5. 자기 계발  : 개별 지원 (도서구매, 세미니, 교육참석등)
6. 개인 장비  : 듀얼 모니터</t>
  </si>
  <si>
    <t xml:space="preserve"> • 스마트폰 게임 클라이언트 프로그래머로 출시 경험 있는 분
 • Unity ios build 경험 있는 분
 • C++ 사용 경험 있는 분</t>
  </si>
  <si>
    <t>https://www.wanted.co.kr/wd/10181</t>
  </si>
  <si>
    <t>브이픽스메디칼</t>
  </si>
  <si>
    <t>대전광역시 유성구 대학로 291 한국과학기술원 W8 Startup Studio 2층</t>
  </si>
  <si>
    <t xml:space="preserve"> • c, c++ 필수
 • ARM Processor 이해</t>
  </si>
  <si>
    <t xml:space="preserve"> • FPGA 내부 ARM Core 기반의 Embedded Linux BSP, Application 개발
 • H/W 제어관련업무(spi, i2c 통신 등 디바이스 제어), Linux Device Driver
 • simulation 환경 ( c,c++ or python or matlab)
 • Embedded QT 개발</t>
  </si>
  <si>
    <t>[Problem]
정확한 암 진단을 위해 병변 부위의 조직을 떼어내 확인하는 조직검사는 선택이 아닌 필수입니다. 하지만 뇌와 같이 매우 민감한 부위라면 어떨까요? 조직을 잘못 떼어냈다가는 장애가 생길 위험이 큽니다. 또한, 외과수술 상황에서 실시되는 동결 조직검사는 약 40분이 소요됩니다. 
긴 검사 시간은 환자의 건강상태 부담과 의료진의 부담을 가중하고 있습니다. 
[Solution]
브이픽스메디칼은 기존 조직검사의 문제를 해결하기 위해 실시간 생체검사가 가능한 초소형 공초점 레이저 현미경을 개발하고 있습니다.
초소형 공초점 레이저 현미경은 조직을 떼어내지 않고 몸속의 병변 부위의 조직 이미지를 볼 수 있는 의료기기입니다. 암으로 의심되는 부위를 실시간으로 확인할 수 있기 때문에 기존 조직검사 대비 시간을 줄일 수 있습니다. 
또한, 조직을 떼어내지 않기 때문에 출혈과 감염과 같은 부작용을 방지할 수 있습니다. 
[Team]
브이픽스메디칼은 세계 최고의 광학 공학기술을 가진 카이스트 바이오포토닉스 연구실에서 시작되었습니다. 현재 카이스트 재학생과 졸업생, 그리고 고려대 의과대학 신경외과 교수님이 팀을 이루어 암 진단 분야의 혁신을 위해 노력하고 있습니다.
브이픽스메디칼의 기업문화 수정
1. 모든 일은 "자기 스스로" - 자기주도적 분위기
 • 복장 규정? - No! 복잡한 규정에 얽매이지 않고 중요한 것에 집중, Yes!
 • 상명하달? - No! 스스로 목표를 세우고 공유하며 성취, Yes!
2. 언제나, 어디서나, 열려있는 "커뮤니케이션"
 • 모든 의견은 소중하고 의미있습니다. 모두가 목소리를 낼 수 있는 문화를 지향합니다.
 • 투명하게 의사결정 과정을 공유하고 정보를 공개합니다. 그에 대한 의견을 귀담에 듣습니다. 
3. 빨리 가려면 혼자 가고, 멀리가려면 "함께 가라"
 • 화합과 팀워크를 중요하게 생각합니다.
 • 상급자, 하급자 할 것없이 서로를 향한 배려와 존중을 지향합니다.
 • 개인을 존중합니다. 모든 호칭은 "~님"으로 통일합니다.
함께 성장하고, 함께 더 좋은 문화를 만들어갈 여러분을 기다립니다 :)</t>
  </si>
  <si>
    <t xml:space="preserve"> • 4대 보험
 • 유연근무, AM 09:00 ~ PM 06:00
 • 프로젝트 완료후 리프레쉬 휴가, 자율 휴가제
 • 주 1회 팀런치, 과일 제공, 고급 커피 제공, 간식 무한 제공
 • 도서구매 지원, 기술도서구입비 지원, 스터디 모임 지원, 세미나 참가비 지원
 • 최고급 장비 지원(최신형 노트북 or PC or 맥북, 듀얼 모니터)
 • 필요 장비 구매 지원</t>
  </si>
  <si>
    <t xml:space="preserve"> • 관련학과 우대
 • 의료기기 기업 또는 관련 프로젝트 경험자 우대
 • Shell script, Python 등 script Language 유경험자 우대
 • DICOM 개발경험 있으신 분 우대
 • PACS 및 DB, 네트워크 개발 가능자 우대</t>
  </si>
  <si>
    <t>https://www.wanted.co.kr/wd/10182</t>
  </si>
  <si>
    <t>AVP, SOC</t>
  </si>
  <si>
    <t xml:space="preserve">  •  ITC/Diploma/Degree in Computer Science / IT Security from a recognized education institution
  •  Professional security related qualification (e.g. SANS GCIA, GSEC, GCIH) will be favorable although not mandatory
  •  4 years of relevant experience in similar capacity
  •  Strong understanding of basic computer science: algorithms, data structures, databases, operating systems, networks, and programming
  •  Strong understanding of IT operations: help desk, end-point, server management, and networks
  •  Strong ability to communicate at all levels
  •  Good understanding of Cyber security: Cyber kill chain, TTP, threat intelligence, malware triage
  •  Good understanding of information security concepts:  defense in depth, BYOD management, data loss protection, risk assessment and security metrics
  •  A good knowledge in Internet infrastructure, networking technology and network security (i.e. DNS, DHCP, Firewall, WAF, IDS, IPS, VPN, APT and TCP/IP protocols)
  •  Malware triage and analysis capability will be an advantage
  •  Working experience with ArcSight or any major SIEM will be an advantage
  •  Strong technical knowledge and log analysis for Operating Systems, Database, Security and Network device &amp; application
  •  Process and procedure adherence
  •  Strong analytical and problem solving skill
  •  Willingness to work in a rotational 24/7 SOC environment</t>
  </si>
  <si>
    <t xml:space="preserve">  •  Responsible for performing daily operational real-time monitoring and analysis of security events from multiple sources including but not limited to events
from Security Information Monitoring tools, network and host based intrusion detection systems, network infrastructure logs, system logs (Unix &amp; Windows), mainframes, midrange, applications and databases.
  •  Perform incident initial identification, classification and prioritization
  •  Timely escalation and working closely with stakeholder to ensure rapid response to all reported incidents 
  •  Provide support and assistance during the investigation of security incident
  •  Proactive monitoring on Cyber threat landscape by performing research and study on latest security threats and vulnerabilities
  •  Participate in the periodic review and establishment of stringent service level requirement
  •  Generate security reporting and metrics as required
  •  Perform daily health check on the system health status
  •  Perform as shift lead, shift scheduling and conduct daily shift handover
  •  Stay current on the latest threats and vulnerabilities to ensure operational tools and processes are up to date
  •  Provide first line response to security incidents (malware infections, unauthorized access, malicious emails, Distributed Denial of Service (DDoS) attacks, etc)
  •  Review the analysis and work of the L1 analyst and provide guidance to the L1 analyst team
  •  Provide L2 analysis of security alerts and incidents
  •  Participate in GSOC workflow and process improvements and re-engineering
  •  Enhance and assist in the tuning of the SIEM and NIDS rules to identify security incidents and reduce false positives.
  •  Review threat intelligence and investigate indicators of compromise (IOCs).
  •  Assisting in evaluating security events and issues, being the escalation point of contact when required.</t>
  </si>
  <si>
    <t>The Security Operation Center (SOC) is seeking a Singapore-based L2 SOC analyst. The successful candidate will have experience in incident triage, security threat monitoring, security compliance monitoring and familiar with SOC processes and environment. The analyst will work as the shift lead in a 24x7x365 shift environment and will respond to security incidents in a SLA driven SOC.</t>
  </si>
  <si>
    <t>https://www.wanted.co.kr/wd/10183</t>
  </si>
  <si>
    <t>VP, Cyber Threat Intelligence</t>
  </si>
  <si>
    <t>507.656,518.671</t>
  </si>
  <si>
    <t xml:space="preserve">  •  Research, analyze and triage vendor and open source intelligence feeds and translate them into actionable cyber intelligence for GSOC operation team to monitor.
  •  Perform analysis on campaigns, threat actor TTPs (Tactics, Techniques and Procedures), technical indicators of compromise, cyber-attack trend, and exploitation of technology.
  •  Produce concise tactical warning reports and other analytic reports that detail daily findings, events, and activities.
  •  Synthesize cyber threat intelligence into non-technical weekly, monthly and ad-hoc reports for senior management and relevant business stakeholders.
  •  Maintain up-to-date security industry awareness and malware trends, and be able to understand how emerging threats may potentially impact the organization.</t>
  </si>
  <si>
    <t xml:space="preserve">UOB Group Security Operations Center (SOC) is looking for a Cyber Threat Intelligence (CTI) analyst to be based in Singapore.  Candidates must have a minimum of five years of cyber security experience and a good understanding of emerging cyber threats, cyber-attack trends and the evolving legislations and framework for cybersecurity. </t>
  </si>
  <si>
    <t>https://www.wanted.co.kr/wd/10184</t>
  </si>
  <si>
    <t>VP/AVP, Finance Analytics &amp; Strategy, Performance Management - Group Finance</t>
  </si>
  <si>
    <t xml:space="preserve">  •  Degree in Finance/Statistics or related disciplines with at least 7 years of working experience in banking or financial industry. Post-graduate degree is a plus
  •  Demonstrated ability to perform financial modelling and optimisation using MS Excel (VBA)/Crystal Ball
  •  Proven track record of working on large cross-functional/strategic projects
  •  Self-starter with a strong analytical mind and desire to learn. Detail-oriented and task-focused
  •  Excellent presentation and written communication skills with good interpersonal skills
  •  Solid understanding of bank financial statements, especially capital. CFA is a plus
  •  Knowledge of advanced analytics and BI tools like R, Python, SQL, Qlik Sense, and big data applications like Hadoop and/ or Teradata is a plus</t>
  </si>
  <si>
    <t xml:space="preserve">  •  Providing finance and analytics expertise to derive business critical insights, with a focus on capital optimisation and dividends
  •  Leading and providing analytical support for cross-functional/strategic projects
  •  Driving the adoption of advanced analytics within Finance as part of our transformational build through thought and change leadership</t>
  </si>
  <si>
    <t>The Finance Analytics &amp; Strategy Team (FAST) was set up to help drive the adoption of machine learning and data analytics/ visualisation as a key value driver within Group Finance in United Overseas Bank. Through collaboration with and training of Finance users, we strive to foster a data-driven decision making culture of excellence and be an enabler of productivity efficiencies. We also use analytics to support senior management’s decisioning, articulation and execution of financial strategic priorities.
You will be part of a young growing team that will be at the forefront of our Finance transformational build and application of the Bank’s next generation data analytics capabilities and infrastructure. The role is primarily expected to perform financial modelling and optimisation to derive business critical insights to sharpen strategic decisioning across balance sheet, capital, cost management and returns. You will design innovative analytic modelling approaches to test hypotheses and extract actionable insights. There will be many opportunities to work closely with senior management and on cross-functional strategic projects. You can expect numerous learning opportunities to acquire deep business domain knowledge and cutting-edge technical competencies in machine learning.</t>
  </si>
  <si>
    <t>https://www.wanted.co.kr/wd/10185</t>
  </si>
  <si>
    <t>VP, Lead Developer (Compliance)</t>
  </si>
  <si>
    <t>518.660,518.665,518.674,518.872,518.873</t>
  </si>
  <si>
    <t xml:space="preserve">- Committed and self-driven
- Minimum 5 years of working experience in system development.
- Experience in team, vendor and user management
- Experience in application solution-ing
- Experience in technical infrastructure
- Good understanding and experience in project management and Software Development Life Cycle (SDLC) 
- Ability to work in a fast-paced, team-oriented environment.
- A good communicator in speaking &amp; writingAnalytical mindset and good problem solving skills </t>
  </si>
  <si>
    <t xml:space="preserve">Lead a team of developers and testers, fulfilling requests coming from Projects and Change Requests
  - Involvement from user requirements to eventual delivery
  - Work with other units in the bank, both IT and Business
  - Work with other Application Development Managers to ensure sound design and integration
  - Work with and manage vendors for delivery
  - Work with subject matter experts within the bank
  - Responsible for the deliverables and ensure that they are delivered in accordance with the project schedule and standards.
  - Address and resolve project-related issues, escalation and inform management as necessary.
  - Ensure that the project team conducts thorough quality testing and all errors are properly logged and monitored.
  - Anticipate, analyse, address and resolve any issues or risks either independently or together with the relevant stakeholders and propose alternative solutions as necessary.
  - Responsible for individual deliverables and ensure that they are delivered in accordance with the project schedule and standards
  - Perform limited development when necessary
</t>
  </si>
  <si>
    <t>To lead and be part of the team to deliver AML solutions to UOBS, other subsidiaries and overseas branches.</t>
  </si>
  <si>
    <t>- Experience in working in vendor environment
- Experience with Oracle database, Unix, Java, Control M or Weblogic
- Skills in AML products like Fircosoft, Actimize and Detica</t>
  </si>
  <si>
    <t>https://www.wanted.co.kr/wd/10186</t>
  </si>
  <si>
    <t>텐핑</t>
  </si>
  <si>
    <t>제휴 마케터(매체 광고영업)</t>
  </si>
  <si>
    <t>서울특별시 서초구 강남대로557 9층</t>
  </si>
  <si>
    <t xml:space="preserve"> • 적극적인 마인드와 커뮤니이션 스킬을 보유한 분</t>
  </si>
  <si>
    <t xml:space="preserve"> • 광고주 컨택 및 커뮤니케이션
 • 대행사 및 렙사 발굴 및 커뮤니케이션 
 • 광고 운영 관리 및 문서작성</t>
  </si>
  <si>
    <t>텐핑은 광고주의 마케팅 메시지가 담긴 유용한 정보성 콘텐츠를 소문(광고)내고 유효한 소문을 낸 만큼 광고비를 보상받는 애드테크 플랫폼입니다. 본 포지션은 소문주(광고주)를 컨택하여 텐핑의 서비스를 이해시키고, 텐핑이 소문주에게 어떤 benefit을 줄 수 있는지 효과적으로 커뮤니케이션해야 하고, 텐핑과 협업할 수 있는 대행사나 렙사를 발굴하고 커뮤니케이션하는 역할도 부여 될 수 있습니다.</t>
  </si>
  <si>
    <t xml:space="preserve"> • 기본적인 복리후생 프로그램 제공(건강검진, 주거비지원 등)
 • Flexible work - 유연근무제
 • 다양한 휴가제도(육아반차/반반차/데이트감성조퇴 등)</t>
  </si>
  <si>
    <t xml:space="preserve"> • 콜 영업자 우대 (인센티브)
 • 유관업무 경험자
 • 온,오프라인 매체사 경력우대
 • 에이전시,렙사 경력자 우대 </t>
  </si>
  <si>
    <t>https://www.wanted.co.kr/wd/10187</t>
  </si>
  <si>
    <t>ED, Program Director</t>
  </si>
  <si>
    <t xml:space="preserve">  •  Degree in an appropriate field of study or equivalent
  •  Demonstrated min 15 years of experience in project management
  •  Banking experience in Change, Products, Operations, Process and operating models
  •  Managed an array of large-scaled projects 
  •  Full end-to-end project management in a lead role
  •  Direct responsibility of multi-million dollar project budgets
  •  Project Management Professional (PMP) / PRINCE II certification is a plus
  •  A confident and self-aware leader with a high degree of independence
  •  Good business accumen 
  •  Strong analytical and problem-solving skills required
  •  Strong customer/stakeholder focus
  •  Excellent communication and strong written skills 
  •  Ability to multi-task and perform well under pressure</t>
  </si>
  <si>
    <t>Stakeholder and Communications Management
  •  Manage all aspects of project and program engagement from planning, external vendor relationships, communications, resources, budget, change, risks and issues
  •  Continually manage stakeholder expectations through governance processes
  •  Deliver appropriate and effective executive level communication
  •  Provide status reporting regarding milestones, deliverable, dependencies, communicating across leadership and business stakeholders
Process and Delivery Execution
  •  Manage a portfolio of complex initiatives that span one or multiple lines of business
  •  Own the full project life cycle end to end
  •  Ensure the program is aligned to and supports strategic objectives
  •  Prepare detailed project plan for all phases of the project
  •  Manage the day-to-day project activities, including project management working and steering committees
  •  Understand interdependencies between technology, operations and business needs
  •  Monitor, track and control outcomes to resolve issues, conflicts, dependencies and critical path deliverables
  •  Ensure that projects and programs are proceeding according to scope, schedule, budget and quality standards</t>
  </si>
  <si>
    <t>Oversee the programme and ensure successful delivery of projects to an agreed project brief, timeline and budget.
Ability to manage large-scaled projects
Experience in people management and provide advisory to a team of project managers</t>
  </si>
  <si>
    <t>https://www.wanted.co.kr/wd/10188</t>
  </si>
  <si>
    <t>Head of Engineering</t>
  </si>
  <si>
    <t>518.655,518.661,518.665,518.678,518.795,518.876,518.895</t>
  </si>
  <si>
    <t xml:space="preserve">  •  BS in Computer Science or equivalent experience
  •  Minimum of 7 years experience writing web applications for the real world
  •  2 years of experience in a Team Lead capacity leading and mentoring a team of engineers
  •  2 years' experience in senior management roles or equivalent, managing product team
  •  2 years' experience in Product Management in a startup, high growth, or medium-sized company
  •  Experience in benchmark testing, performance analysis, and tuning with experience developing software benchmarks
  •  7 years of web software design and development experience on scalable web properties supporting multiple browsers
  •  7 years of experience design and development, including strong working knowledge and experience with various architectural and design pattern implementation using Java
  •  Broad technical skills coverage, including, Internet technologies and protocols (e.g. HTML, XML, TCP / IP, HTTP), RDBMS, Open Source Exposure (e.g. Node.js, React, reactor, zmq, etc), Monitor/Matrix
  •  Broad experience with iterative development with quick release cycles, such as Agile/SCRUM/TDD methodologies and associated tools
  •  Experience in high-volume, fast-paced, collaborative environment
  •  Strong leadership, team building and influence skills
  •  Ability to operate effortlessly in a highly dynamic environment and leverage business acumen to make excellent decisions
  •  Resourcefulness and commitment to do whatever it takes to get the job done
  •  An eye for detail and comfortable articulating your thoughts and decisions
</t>
  </si>
  <si>
    <t xml:space="preserve">  •  Work full stack and across code bases in support of our platform
  •  Participate and lead software architecture design sessions
  •  Design, develop and deploy world class products our customers love
  •  Collaborate cross-functionally on all aspects of our products
  •  Be a mentor to the team of engineers
  •  Work closely with product managers, business unit, technical leaders and executives to communicate program status, escalate issues, and guide and influence strategic decision-making
  •  Develop, manage, and implement the technical deliverables of our cross-functional teams that are focused on the implementation of our library, framework and modules of our products
  •  Participate in community engagement event (open source, tech meetups, etc)
</t>
  </si>
  <si>
    <t xml:space="preserve">  •  React Native, ReactJS, GoLang, CSS, SASS, Solidity, Smart Contract</t>
  </si>
  <si>
    <t>https://www.wanted.co.kr/wd/10189</t>
  </si>
  <si>
    <t>Senior Software Engineer, Backend</t>
  </si>
  <si>
    <t xml:space="preserve">  •  2-4 years relevant experience in software engineering
  •  Knowledge of data encryption and security
  •  Experience in designing and deploying database systems
  •  Experience building scalable software on your own from the ground up
  •  Get-It-Done mentality - From setting up AWS servers to debugging live with clients, take ownership of issues and move 'em
  •  Resourcefulness and commitment to do whatever it takes to get the job done
  •  An eye for detail and comfortable articulating your thoughts and decisions
  •  Works hard but loves to share a laugh and wants to build a fun work culture
  •  Fintech/ Insurtech experience</t>
  </si>
  <si>
    <t xml:space="preserve">  •  Work full stack and across code bases in support of our platform
  •  Deep knowledge in back-end software
  •  Participate in PolicyPal's web and mobile app development
  •  Participate in software architecture design sessions
  •  Design, develop and deploy world class products our customers love
  •  Work and collaborate cross-functionally on all aspects of our products
  •  Develop, manage, and implement the technical deliverables of our cross-functional teams that are focused on the implementation of our library, framework and modules of our products</t>
  </si>
  <si>
    <t>https://www.wanted.co.kr/wd/10190</t>
  </si>
  <si>
    <t>2018-07-26</t>
  </si>
  <si>
    <t>서비스 백엔드 서버 개발자</t>
  </si>
  <si>
    <t xml:space="preserve"> • Java 또는 GoLang 언어를 이용한 실제 개발 경험 
 • 최소 7년 이상의 백엔드 서버 소프트웨어 개발 경험
 • RDBMS와 NoSQL를 이용한 서버 어플리케이션 친숙도</t>
  </si>
  <si>
    <t xml:space="preserve"> • NAVER LABS 서비스 플랫폼 및 백엔드 서버 개발</t>
  </si>
  <si>
    <t xml:space="preserve"> • AWS 환경에서 MSA 어플리케이션 개발 경험 
 • HTTP, DNS, WebSocket, oAuth, TCP/IP등 인터넷을 이루는 기술의 이해와 응용 개발
 • HBase, Kafka, Kinesis, ElasticSearch, API Gateway</t>
  </si>
  <si>
    <t>https://www.wanted.co.kr/wd/10192</t>
  </si>
  <si>
    <t>Senior Software Engineer, Frontend</t>
  </si>
  <si>
    <t xml:space="preserve">  •  2-4 years relevant experience in software engineering
  •  Knowledge of data encryption and security
  •  Experience in designing and deploying database systems
  •  Experience building scalable software on your own from the ground up
  •  Get-It-Done mentality - From setting up AWS servers to debugging live with clients, take ownership of issues and move 'em
  •  Resourcefulness and commitment to do whatever it takes to get the job done
  •  An eye for detail and comfortable articulating your thoughts and decisions
  •  Works hard but loves to share a laugh and wants to build a fun work culture
  • . Fintech/ Insurtech experience</t>
  </si>
  <si>
    <t>https://www.wanted.co.kr/wd/10193</t>
  </si>
  <si>
    <t>Software Engineer, Backend</t>
  </si>
  <si>
    <t xml:space="preserve">  •  1-2 years relevant experience in software engineering
  •  Knowledge of data encryption and security
  •  Experience in designing and deploying database systems
  •  Experience building scalable software on your own from the ground up
  •  Get-It-Done mentality - From setting up AWS servers to debugging live with clients, take ownership of issues and move 'em
  •  Resourcefulness and commitment to do whatever it takes to get the job done
  •  An eye for detail and comfortable articulating your thoughts and decisions
  •  Works hard but loves to share a laugh and wants to build a fun work culture
  •  Fintech/ Insurtech experience preferred</t>
  </si>
  <si>
    <t>https://www.wanted.co.kr/wd/10194</t>
  </si>
  <si>
    <t>Software Engineer, Frontend</t>
  </si>
  <si>
    <t xml:space="preserve">  •  1-2 years relevant experience in software engineering
  •  Experience in designing and deploying front-end applications
  •  Experience building scalable software on your own from the ground up
  •  Get-It-Done mentality - From writing tests to debugging live with clients, take ownership of issues and move 'em
  •  An eye for detail and comfortable articulating your thoughts and decisions
  •  Works hard but loves to share a laugh and wants to build a fun work culture
  •  Fintech/ Insurtech experience preferred</t>
  </si>
  <si>
    <t xml:space="preserve">  •  Deep knowledge in front-end system
  •  Participate in PolicyPal's web and mobile app development
  •  Participate in UI/UX design sessions
  •  Design, develop and deploy world class products our customers love
  •  Work and collaborate cross-functionally on all aspects of our products
  •  Develop, manage, and implement the technical deliverables of our cross-functional teams that are focused on the implementation of our library, framework and modules of our products</t>
  </si>
  <si>
    <t>https://www.wanted.co.kr/wd/10195</t>
  </si>
  <si>
    <t>Underwriter</t>
  </si>
  <si>
    <t>38 Eng Hoon Street, Singapore 169783</t>
  </si>
  <si>
    <t>508.683,508.684</t>
  </si>
  <si>
    <t>•  Keen interest in Blockchain technology and FinTech industry
•  Degree from recognised university
•  2 years of underwriting &amp;/ risk management experience
•  1 year of sales experience will be ideal
•  Capable of multitasking and work well under pressure
•  Positive team player who enjoys a fast paced environment
•  Can-do attitude and a true passion for what PolicyPal is building supporting multiple browsers</t>
  </si>
  <si>
    <t>•  Perform underwriting and financial &amp; risk analysis of peer-to-peer insurance (P2P) insurance
•  Ensure risks are underwritten in accordance to established framework
•  Prepare regular risk, portfolio and other reports for management
•  Conduct underwriting audit and follow-up on implementation of improvement recommendations
•  Assist in product development
•  Provide reports and support to upper management
•  Monitor and manage self-check process and make recommendations
•  Participate in any other assigned projects</t>
  </si>
  <si>
    <t>An Underwriter at PolicyPal Network is responsible for underwriting and financial &amp; risk analysis of PolicyPal Network products with close adherence to the company's internal underwriting guidelines and standards.
You will also be required to communicate with the tech and product development team to obtain relevant information to make prudent underwriting decisions and to assist in further development of the company as a whole. On a continuous basis, you will be expected to monitor the insurance portfolio and to pro-actively take action when needed.</t>
  </si>
  <si>
    <t>•  Attractive remuneration package
  •  Annual leave
  •  Medical benefits
  •  Free flow, coffee, tea and water
  •  An office stocked with snacks across the spectrum
  •  5-day work week
  •  Fun, diverse and open-minded coworkers
  •  Company sponsored training programmes
  •  Awesome office space at a Central location
  •  Team support to jumpstart your career and for professional development
  •  The opportunity to say you're one of the early employees in the company that's going to shake up a big, old-fashioned industry</t>
  </si>
  <si>
    <t>https://www.wanted.co.kr/wd/10196</t>
  </si>
  <si>
    <t>에이원퍼포먼스팩토리</t>
  </si>
  <si>
    <t>경영지원팀 일본어능통자 (과장급)</t>
  </si>
  <si>
    <t>서울시 강남구 테헤란로 83길 32, 3층(삼성동, 나라키움삼성동빌딩)</t>
  </si>
  <si>
    <t xml:space="preserve"> • 일본어 능통자
 • 학력 : 대졸 이상(4년)
 • 경력 : 해당경력 4년 이상
 • 성별 : 무관
 • 모집인원 : 1명</t>
  </si>
  <si>
    <t xml:space="preserve"> • 월, 분기, 연결 재무제표를 포함하여 필요한 보고서 리포팅
 • 재무제표상 숫자의 정확성 파악 및 분석
 • 내부통제 강화 및 프로세스 개선
 • 기타 총괄 회계</t>
  </si>
  <si>
    <t>㈜에이원퍼포먼스팩토리는 2014년 8월에 설립한 인터넷 광고 대행사와인터넷광고 소프트웨어 전문 개발업체인 ㈜에이원플랫폼이 함께 일하고 있는직원수 75명의 규모의 중소기업입니다.
㈜에이원퍼포먼스팩토리는 Performance에 최적화된 다양한 솔루션을 기반으로 GS Shop, KB손해보험, 마이리얼트립 등 업계 리딩 광고주의 광고 대행비즈니스를 진행하고있으며,
㈜에이원플랫폼은 세계적인 광고 기술인 미국 AppNexus 사의 Open AdStream을 국내에 독점 공급하고 있고, 주요 클라이언트는 디지털조선일보, 한겨레신문사,경향신문사, KBS, SBS골프, 팍스넷, 씽크풀 등으로 국내 주요 방송사와 언론사가주를 이룹니다.
본사는 일본에 있습니다.
경영지원본부는 일본 본사와의 커뮤니케이션이 많으며, 일본어가 가능한 재무경력자를 구인하고 있습니다.  특히 일본내 IPO를 준비중이므로 ,일본내 상장기업에서 근무한 경력을 가진 인재이면 우대합니다.</t>
  </si>
  <si>
    <t>• 연봉 : 희망연봉에따라 조정 및 협의 가능
• 스톡옵션 : 장기근속시 스톡옵션 지급
• 지역 : 삼성동 코엑스/공항터미널 인근
• 근무환경: 자유로운 근무환경, 간식/음료/휴게
• 장기근속 리프레스휴가 : 3년, 5년
• 팀빌딩을 위한 팀회의비 지원
• 청년재직자내일채움공제 지원
• 4대보험,경조사비, 석식제공, 연차, 야간교통비 지원 등</t>
  </si>
  <si>
    <t>https://www.wanted.co.kr/wd/10197</t>
  </si>
  <si>
    <t>https://www.wanted.co.kr/wd/10199</t>
  </si>
  <si>
    <t>株式会社ビーツー</t>
  </si>
  <si>
    <t>石川県小松市南浅井町ロ54−１</t>
  </si>
  <si>
    <t>518.660,518.661,518.665,518.669,518.872,518.873,518.877,518.893,518.895,518.899</t>
  </si>
  <si>
    <t>https://www.wanted.co.kr/wd/10200</t>
  </si>
  <si>
    <t>브랜드 마케터 (Brand Marketer)</t>
  </si>
  <si>
    <t>• 목표 지표 시뮬레이션이 가능하며, 목표에 따른 미디어믹스 설정이 가능하신 분
• 브랜드 캠페인의 기획 및 실행이 가능한 분
• 광고 대행사와 원활한 커뮤니케이션이 가능하신 분
• 광고 성과 분석을 통한 인사이트 도출 및 Next Plan 설계가 가능하신 분
• 꼼꼼하고 숫자에 대한 감각이 좋아 실제 매체 운영 및 예산 집행에 자신 있으신 분
• ATL, BTL, TTL 경험 및 이해도가 있으신
• 브랜드 마케팅 경력 2년 이상</t>
  </si>
  <si>
    <t>• 고객, 데이터, 브랜드 아이덴티티를 고려한 글램 마케팅 콘텐츠 Creative 기획 및 제작
• ATL, BTL, TTL 마케팅 액션 전개
• 마케팅 캠페인 기획 및 실행
• 마케팅 성과 분석 및 인사이트 도출
• 바이럴 마케팅, 제휴 마케팅 상시 기획 및 실행
글램 브랜드 팀은 글램의 국내외 진성 유저를 확보하고 서비스 브랜드를 전파합니다. 글램 브랜드 팀은 글램이 매력적인 브랜드로서 강력한 파워를 가질 수 있도록 브랜드 경험을 설계하고 구현하고 실행하는 일을 합니다. 또한 강력한 브랜드 파워를 만들어 퍼포먼스 마케팅이 더욱 폭발적인 성과를 낼 수 있도록 해주는 부스팅 역할을 하며, 4대 매체 광고, 디지털 매체 광고, PPL, 제휴, 바이럴 등 다양한 마케팅 방법들을 활용하여 글램의 매력 어필을 극대화합니다.
정성적인 액션들에 대해서 최대한 객관화 가능한 정량적 지표들의 기준점을 찾아내며, 퍼포먼스 팀과 함께 퍼포먼스의 지표에 대해서도 같이 고민하고 해답을 찾기 위해 노력합니다.
지금까지 글램은 퍼포먼스 마케팅에 집중해서 운영을 해왔으나, 압도적인 성장을 목표로 두고 있음에 반드시 브랜드 파워 강화가 필요하다는 판단으로 새롭게 브랜드 팀을 신설하였습니다. 브랜드 팀은 지금까지 글램에서 하지 않았던 새로운 시도와 도전이 가능합니다. 
국내와 글로벌에서 글램만의 아이덴티티를 만들고 강력한 브랜드 파워를 가지면서 매력적인 브랜드로 만들어 나가는 우리의 도전은 시장을 감동 시킬 정점을 하나 찍는 행위가 될 것이라고 자부합니다.
마케팅 활동이 다양한 만큼, 저희는 혼자가 아닌 팀으로서 함께 일합니다. 팀으로서 공통의 목표를 바탕으로 함께 고민하고 함께 협력하며 함께 책임집니다. 하지만 공동의 업무 진행으로 인해 개인의 창의성과 자율성이 저해되지 않도록 함께 고민하더라도 각자 담당한 업무에 대해서는 본인이 직접 의사결정을 내리고, 서로 도와주더라도 본인이 주도권을 가지고 직접 실행합니다.
저희와 함께 글램의 압도적인 성장을 경험하실 브랜드 마케터 모십니다.</t>
  </si>
  <si>
    <t>큐피스트는 '사랑의 욕망을 충족시킨다’는 사명으로 누구나 쉽게 사랑할 수 있는 미래를 만듭니다.
교통사고로 인한 사망자보다 자살로 사망하는 사람이 많은 현재입니다. 
사랑의 빈부격차는 부의 빈부격차보다 심각하고, 외로움은 가장 큰 재해가 될 것입니다.
시대의 변화에 따라 사랑 역시 새롭게 정의되고 더 쉬워져야 하지 않을까요? 
사랑 역시 사람으로부터 시작되는 물리적 영역이며 기술과 과학으로 더 쉽게 이뤄질 수 있습니다.
큐피스트는 데이팅 서비스 '글램'과 섹슈얼 라이프스타일 브랜드 '로마'를 시작으로 덜 외롭고, 더 사랑스러운 내일을 만들어가고 있습니다.
우리는 단 한 번의 외부 투자 없이 '글램'을 회원 수 250만 명, 누적 다운로드 500만, 월 이용자 35만 명의 국내 1위 데이팅 서비스로 성장시켰습니다. 이제 글램은 데이팅 서비스를 넘어 '만남을 재밌고 쉽게'라는 미션을 통해 '소셜 라이브 스트리밍 플랫폼'으로 진화 중이며, 2021년 글로벌 8개 국가 진출을 목표로 나아가고 있습니다.
'로마'는 'Love myself'의 줄임말로 2년 여간 제품 개발을 거쳐 자체 브랜드 제품을 구축하고 있으며 국내 섹슈얼리티 시장을 대표하는 라이프스타일 브랜드가 되고자 합니다.
큐피스트는 구성원 모두가 지향하는 '사랑의 욕망을 충족한다'라는 뚜렷한 사명과 핵심가치, 서로 신뢰하는 수준 높은 동료들이 있으며, 성장에 집중할 수 있는 업무 환경과 업계 평균 대비 높은 연봉을 제공합니다.
앞으로 큐피스트는 사랑의 혁신을 통해 인간과 인간, 인간과 로봇이 자유롭게 사랑할 수 있는, 
누구나 사랑할 수 있는 미래를 상상하며 만들어가고자 합니다.
우리의 사명과 비전에 공감하시는 분
고객을 최우선으로 지향하며 성장하려는 욕구가 있는 분
맡은 바 주어진 책임을 다해 주실 수 있는 분
고민하기보다는 일단 실행하며 배우고 개선하는 분
큐피스트와 함께 상상을 현실로 만들어 갈 당신을 모십니다.</t>
  </si>
  <si>
    <t>• 업계 상위 수준 보상
• iMac, Macbook Pro 및 듀얼 모니터 등 최고급 업무 장비 지원
• 성장을 위한 자유로운 지원(도서 무제한 구입, 세미나 참석 등)
• 자유로운 연차/반차/반반차 사용
• 시차 출퇴근 제도 (09:00 ~ 11:00 사이 원하는 시간에 자유롭게 출근)
• 장기근속 유급 휴가 및 휴가비 지원
• 4대 보험 및 종합 건강검진 지원
• 간식 및 커피 제공
• 점심 제공 및 야근 시 석식비 지원 (개인 법인카드 제공)
• '와인 클럽', '마성의 마작 클럽', '러닝 클럽' 등 다양한 모임 운영 
• 강남역 / 역삼역 더블 역세권의 쾌적한 오피스
• 큐피스트 지원자, 구성원의 성장과 강점 개발을 위해 약 10만 원 상당의 성향 검사 제공
[큐피스트 채용 절차]
• 서류 지원 → 사전과제 → 1차 인터뷰(직무) → 2차 인터뷰(문화) → 레퍼런스 체크 → 최종 합격
- 큐피스트 블로그 : https://medium.com/cupist
- 큐피스트 생존기 : https://brunch.co.kr/@iamzenon/1</t>
  </si>
  <si>
    <t>• 퍼포먼스 최적화 목적의 마케팅 콘텐츠(소재) 기획/제작이 가능하신 분
• 빠른 실행 중심의 IT 스타트업 마케팅 경험
• 소셜 콘텐츠에 대한 트랜드를 잘 알고 MZ 세대에 대한 이해도가 높으신 분
• 데이팅 및 소셜 네트워킹 서비스에 대한 높은 이해도
• 영어 등 외국어를 통한 의사소통 능력
• 광고 대행사 AE 출신</t>
  </si>
  <si>
    <t>https://www.wanted.co.kr/wd/10202</t>
  </si>
  <si>
    <t>Solution Sales Specialist(SSP/솔루션영업전문가)</t>
  </si>
  <si>
    <t>530.766,530.767,530.770</t>
  </si>
  <si>
    <t xml:space="preserve"> • 영업/사전영업/기술영업 경력 5년 이상
 • SI 및 Enterprise SW 솔루션/플랫폼 B2B 영업 경험자
 • 고객 Keyman Networking 보유
 • 금융,공공부문, 대기업 IT 솔루션 사전영업 및 영업 경험자
 • 고객의 실무진 및 경영진 대상으로 적극적인 영업을 진행할 수 있는 지원자</t>
  </si>
  <si>
    <t>• 메신저 및 엔터프라이즈 챗봇 솔루션 B2B Direct Sales(직접영업)
   - 금융사, 공공부문, 통신사, 제조/대기업 고객 대상으로 솔루션 구축을 위한 영업
 • 적극적인 고객발굴, 고객관계형성 및 고객관리을 통한 솔루션 도입 확장
 • 비즈니스 목표 달성을 위한 월별, 분기별, 년간 사업계획 및 파이프라인 관리
   - 영업 채널별 성과 취합 및 분석 리포트
   - 영업 KPI 도출 및 관리
   - 영업 전략 수립을 위한 데이터 분석 및 리서치</t>
  </si>
  <si>
    <t>전형절차 
서류심사 → 실무진면접 → 최종면접
전형일정 
1. 서류접수 기간 : ~ 채용 시 마감
2. 서류 결과발표 : 수시 합격자에 한해 개별 통보 
* 전형결과를 당락 상관없이 모든 지원자에게 e-mail로 통보해드립니다. 
기타사항 
 • 소속 : 이스트소프트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xml:space="preserve"> • 4차 산업관련 빅데이터, 인공지능 솔루션 영업 유겸험자 우대
 • Enterprise solution 영업 우대
 • 입증된 Reference를 제공할 수 있는 지원자 우대</t>
  </si>
  <si>
    <t>https://www.wanted.co.kr/wd/10203</t>
  </si>
  <si>
    <t>와우벤처스</t>
  </si>
  <si>
    <t>인사팀장급/인사담당자</t>
  </si>
  <si>
    <t>서울시 구로구 디지털로 273, 208호</t>
  </si>
  <si>
    <t>517.643,517.645,517.647,517.648,517.649</t>
  </si>
  <si>
    <t xml:space="preserve"> • 학력 : 무관
 • 경력 : 5년 이상 
 • 해외여행에 결격 사유가 없으신 분
 • 엑셀 고급능력 보유자. 유관업무 경력자
 • 노동법에 대한 이해가 높으신 분
 • 조직 친화력이 우수하고, 커뮤니케이션이 원활하신 분</t>
  </si>
  <si>
    <t xml:space="preserve"> • 인사기획 - 급여/직급/평가/보상 제도 등)
 • 인사관리 - 채용/교육/노무 등
 • 조직문화설계 및 운영
 • 급여/4대보험 관리
 • 기타 업무 (총무 등)</t>
  </si>
  <si>
    <t>더블유랩은 2014년 하반기에 런칭하여 채 1년도 안되는 기간동안 화이트홀릭,눈꽃쿠션,워터홀쿠션 등 다양한 제품을 성공리에 개발하여 우수한 제품력과 탁월한 마케팅으로 급성장중인 뷰티브랜드입니다. 현재 600만 SNS(페북/카스)회원을 확보하여 컨텐츠를 통해 수많은 사람들에게 재미와 감동을 주고 있습니다. 사업확장을 위해 열정적인 인재를 충원하오니 많은 지원 바랍니다.</t>
  </si>
  <si>
    <t>언제나 즐거운 우리는 W.O.W !
 • 직원 평균 연령대 20대 중반
 • 젊고 톡톡튀는 분위기 자유로운 복장
 • DJ의 트렌디한 음악
 • 적응하기 힘들까 걱정되시나요? 친친 프로젝트로 친밀감까지 ~
 • 당신은 사랑받기 위해 태어난 사람~ 회사 전직원이 당신의 생일을 축하해드립니다!
기본이 가장 중요합니다!
 • 4대보험 / 퇴직금 / 경조금 / 생일자 선물 / 연차
와우가 쏩니다!
 • 매달 생일파티와 친친프로젝트로 간식 제공
쾌적한 근무환경!
 • 넓고 쾌적한 카페테리아에서 무한 지원되는 음료수!
 • 한 개 모니터로 일하기 너무 답답하셨죠? 듀얼모니터 제공!</t>
  </si>
  <si>
    <t>https://www.wanted.co.kr/wd/10204</t>
  </si>
  <si>
    <t>패션,채널 마케팅,온라인 판매,매출 예측,온라인 소매</t>
  </si>
  <si>
    <t>510.757,510.758,510.759,510.760</t>
  </si>
  <si>
    <t>- 학력무관</t>
  </si>
  <si>
    <t>- 온라인 유통채널 확장
- MD 딜 등을 통한 프로모션 기획</t>
  </si>
  <si>
    <t>아시아를 선도하는 K 뷰티&amp;라이프스타일 콘텐츠 그룹 CNC컴퍼니에서 온라인MD를 채용합니다.
[채용일반]
- 회사명 : (주)커뮤니케이션앤컬쳐 (홈페이지 : http://cnccompany.net/)
- 회사위치 : 서울시 중구 을지로3가역 12번 출구 300m 거리
- 채용직군 : 정규직
- 1차 서류 검토 후 개별연락 예정</t>
  </si>
  <si>
    <t>- 연금보험
- 국민연금(4대보험)
- 급여제도
- 우수사원포상, 스톡옵션, 퇴직금, 인센티브제
- 회사분위기
- 호칭/서열파괴, 인재육성 중시, 초고속승진가능, 회식강요 안함
- 의복관련 자유복장, 캐주얼데이, 노 타이(Tie)
- 식사관련 저녁식사 제공, 음료제공(차,커피)
- 지급품 노트북, 자회사 제품할인
- 기타 우리사주제도
- 교육/훈련 직무능력향상교육, 도서구입비지원, 멘토링제도, 교육비 지원
- 휴일/휴가 연차, 노동절휴무</t>
  </si>
  <si>
    <t>- 온라인MD 경력 1년 이상</t>
  </si>
  <si>
    <t>https://www.wanted.co.kr/wd/10205</t>
  </si>
  <si>
    <t>R&amp;D 기획실 IT/정보보안 팀장</t>
  </si>
  <si>
    <t xml:space="preserve"> • IT 관리 경력 5년 이상 소유자, 전공/학력 무관
 • ISMS 인증 수행 유 경험자
 • 보안 장비(Firewall, NAC, DLP 등), 네트워크 장비(L2, L3 Switch) 운영 경험자
 • Network Architecture, Security Architecture 유 경험자
 • DevOps 수행 경험자 우대
 • PCAP 파일 분석 가능자 우대
[필요역량]
 • 정보보안 기술 보유자
 • 네트워크 관련 기술 보유자
 • 커뮤니케이션 능력이 우수하신 분 
 • 논리적인 사고를 통해 현상에 대한 원인 분석, 해결 방안 도출에 탁월하신 분</t>
  </si>
  <si>
    <t>1.정보보안 (Information Security)
 • 사내/사외 정보보안 업무 총괄
 • ISMS, CIS 등 서비스 정보보안, 개인정보 보호, 외부 침입 보호 등 안정적인 서비스 제공을 위해 필요한 보안 관련 업무 수행
 • 관리/물리/기술적 보안 정책 수립 및 실행 (클라우드 환경 포함)
 • 보안 장비 관리 및 운영 (백신, DLP, Firewall, VPN, NAC, AD, IM 등)
2.사내 IT 관리
 • 사내 네트워크 관리(네트워크 구성, 유/무선 장비 운영) 
 • 신규 IT 솔루션 도입 프로젝트 수행(PoC, BMT, 솔루션 선정, 구축 일정관리 등)
 • IT Help Desk(Windows, Mac 점검, 설치, 회수) 및 자산 관리(H/W, S/W 도메인)
 • IT 자산(PC, 서버, 소프트웨어 등) 구매 프로세스(기안, 결제요청)
 • 전산실 관리(항온/항습, UPS, 케이블 정리, 출입관리 등)</t>
  </si>
  <si>
    <t xml:space="preserve"> • 영어 우수자</t>
  </si>
  <si>
    <t>https://www.wanted.co.kr/wd/10207</t>
  </si>
  <si>
    <t>https://www.wanted.co.kr/wd/10208</t>
  </si>
  <si>
    <t>Big Data Consultant</t>
  </si>
  <si>
    <t>Scrum,Agile,프로젝트 관리</t>
  </si>
  <si>
    <t xml:space="preserve"> • 10+ years’ experience of IT platform implementation in a highly technical and analytical role
 • BA/BS degree or equivalent experience
 • Experience working directly, in-person and remotely with customers regarding standard methodologies, project management and risk mitigation
 • Experience with database and analytical technologies in the industry such as MPP databases, NoSQL storage, Data Warehouse design, BI reporting and/or Dashboard development.
 • Experience working with Apache Hadoop and/or tools such as Pig and Hive
 • Current hands-on implementation experience
 • Ability to travel to client locations when needed </t>
  </si>
  <si>
    <t>Focus for success in this role includes:
 • Technical Expertise - You will collaborate with AWS field sales, pre-sales, training and support teams to help partners and customers learn and use AWS services such as Amazon Elastic Compute Cloud (EC2), Amazon Data Pipeline, S3, DynamoDB NoSQL, Relational Database Service (RDS), Elastic Map Reduce (EMR) and Amazon Redshift.
 • Solid Solutions - You will deliver on-site technical engagements with partners and customers. This includes participating in pre-sales on-site visits, understanding customer requirements, creating consulting proposals and crafting packaged Big Data service offerings.
 • Extraordinary Delivery - You will support new distributed computing solutions that often span private cloud and public cloud services. Engagements will include migration of existing applications and development of new applications using AWS cloud services.</t>
  </si>
  <si>
    <t>At Amazon Web Services (AWS), we’re hiring highly technical Big Data/Hadoop Architects.
You will develop and deliver proof-of-concepts, technical workshops, and implementation of projects from a hands-on approach. You will provide solutions including HPC, batch data processing, Big Data and Business intelligence, specifically focusing on Data processing capabilities. This will aid our customers and partners in removing the constraints that prevent them from using their data to develop deep business insights.
You will be a critical part of the Professional Services team at AWS. We engage in a wide variety of projects providing collective experience from across the AWS customer base and are obsessed about strong success for the Customer. Our team collaborates across the entire AWS organization to bring access to product and service teams, to get the right solution delivered and drive feature innovation based upon customer needs.</t>
  </si>
  <si>
    <t xml:space="preserve"> To be provided</t>
  </si>
  <si>
    <t xml:space="preserve"> • Computer Science or Math background degree desired
 • Hands on experience leading large-scale global data warehousing and analytics projects desired
 • Demonstrated industry leadership in the fields of database, data warehousing or data sciences desired
 • Implementation and tuning experience specifically using Amazon Elastic Map Reduce and/or tools such as Pig and Hive desired
 • Track record of implementing AWS services in a variety of distributed computing, enterprise environments desired
Amazon.com is an Equal Opportunity-Affirmative Action Employer – Minority / Female / Disability / Veteran / Gender Identity / Sexual Orientation</t>
  </si>
  <si>
    <t>https://www.wanted.co.kr/wd/10209</t>
  </si>
  <si>
    <t>[Hyper-X]Android Software Engineer(인턴)</t>
  </si>
  <si>
    <t xml:space="preserve"> • 안드로이드에서 네이티브 애플리케이션 개발 경험이 있으신 분
 • 부드러운 커뮤니케이션 능력을 보유하신 분
 • (한국어 네이티브가 아닌 경우) 한국어 듣기 및 읽기가 가능하고 영어로 의사소통이 가능한 분</t>
  </si>
  <si>
    <t xml:space="preserve"> • 서버 S/W 엔지니어와 소통하며 신규 서비스의 Android 클라이언트를 개발
 • Legacy android client 유지 및 보수
 • 설계, 개발, 테스팅 및 출시까지의 모든 프로세스를 스스로 진행</t>
  </si>
  <si>
    <t>Discover &amp; Fun!
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
유무선 통신이 탄생하고 백년 이상이 흐르는 동안, 텍스트와 음성 중심의 커뮤니케이션 환경은 바뀌지 않았습니다. 하지만 세상은 바뀌고 있으며, 하이퍼커넥트는 영상 중심의 커뮤니케이션이 확산되는데 핵심적인 역할을 하고자 합니다.
*3개월 계약직 포지션이며, 퍼포먼스에 따라 정규직전환 여부가 결정됩니다.(계약기간은 변동 가능함)</t>
  </si>
  <si>
    <t xml:space="preserve"> • Kotlin 경험이 있으신 분
 • 오픈소스 개발 및 기여 경험이 있으신 분
 • 개발 직군 외의 동료들과 협업 경험이 있는 분</t>
  </si>
  <si>
    <t>https://www.wanted.co.kr/wd/10210</t>
  </si>
  <si>
    <t>510.759</t>
  </si>
  <si>
    <t xml:space="preserve"> • 1년 이상의 경력자
 • 20대 중반 대상 패션 악세서리 마케팅에 자신 있는 분</t>
  </si>
  <si>
    <t xml:space="preserve"> • 패션 악세서리 오픈마켓 관리
 • 상품 트렌드 분석, APP 내 프로모션 기획
 • 아웃바운드/인바운드 판매점 영업 및 관리</t>
  </si>
  <si>
    <t xml:space="preserve"> • 경력 1년 이상의 오픈마켓 온라인 MD를 찾고 있습니다. 
 • 주요 오픈마켓, 소셜 커머스 등에서 여성 패션 의류 또는 패션잡화 MD를 담당한분을 찾고 있습니다.         
 •비주얼팀은 1년차 스타트업으로, 커머스, O2O 그리고 딥러닝 A.I 기술을 접목시키는 회사입니다. 
 • 현재 총 20명의 인원으로 구성되어 있으며, 재밌게 세상에 없던 제품과 기술을 함께 만들어 나갈 분을 모시고자 합니다. 
 • 프라이머 11기 선정, 마루 180 입주, 4건의 투자 유치 포함 2018년 3월 시리즈A 투자 유치까지 매달 급성장하고 있는 평균 연령 28세의 젊고, 역동적이고, 합리적인팀입니다.</t>
  </si>
  <si>
    <t xml:space="preserve"> • 개성 만점의 성격 소유자
 • 자율속에서 강한 책임감을 가지고 있는 분</t>
  </si>
  <si>
    <t>https://www.wanted.co.kr/wd/10211</t>
  </si>
  <si>
    <t>[JP] 제2신졸 오픈포지션</t>
  </si>
  <si>
    <t xml:space="preserve">・卒業後3年以内で、かつ職務経歴が1年以上ある方 </t>
  </si>
  <si>
    <t xml:space="preserve">※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第二新卒での入社をご希望される方はこちらからエントリーをお願いします。 </t>
  </si>
  <si>
    <t>▶給与
・経験・能力を考慮し、当社規定により決定します。
▶2017年4月  初任給実績
・学部卒 220,000円  修士了 240,000円
　モデル年収（各手当込み）
　25歳 480万円  30歳 600万円
▶勤務時間
・9:00～17:45（実働7時間45分）フレックスタイム制あり
▶研修制度
・昇級時研修、ベーススキル研修、専門知識取得支援
・新入社員研修
（導入研修、技術研修）
▶待遇
・賞与年2回、通勤費支給、各種社会保険、時間外手当、契約スポーツクラブ、保養所
▶勤務地
・東京都新宿区北新宿2-21-1新宿フロントタワー
▶休日休暇
・完全週休2日制（土・日）、祝日、年末年始、特別休日ほか（2016年度年間休日124日）有給休暇（初年度から20日）、積立休暇、リフレッシュ休暇ほか、育児休職制度、介護休職制度</t>
  </si>
  <si>
    <t>https://www.wanted.co.kr/wd/10212</t>
  </si>
  <si>
    <t>【@nifty求人】신규사업개발 (프로젝트 리더 후보)</t>
  </si>
  <si>
    <t>・商品企画もしくは新規事業開発経験
・社内外における円滑なコミュニケーションスキル
・リーダー業務経験 または マネジメント業務経験</t>
  </si>
  <si>
    <t xml:space="preserve">・市場における課題の発見と分析
・サービスモデルの策定およびコンセプト/企画の立案
・KPI策定、プロジェクト工程策定
・サイト/サービス設計
・社内外のステークホルダーとの折衝　など
立案からローンチ、ローンチ後の改善を含めてプロジェクトリーダーとして社内外をリード推進いただきます。 </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求人ビジネスでの新規事業開発のお仕事をご担当いただきます。
利用ユーザーや市場、求人業界の課題解決をベースに新たな事業の開発立ち上げを推進していただきます。</t>
  </si>
  <si>
    <t>・求人広告業界の実務経験もしくは経験値
・プロセス具体化/管理スキル
・数値解析／分析に基づく、改善ディレクションスキル
・開発エンジニアを含むプロジェクトのリード経験
・意思の発信、具体的な行動への落とし込みと自走/先導ができる方</t>
  </si>
  <si>
    <t>https://www.wanted.co.kr/wd/10213</t>
  </si>
  <si>
    <t>[JP] WEB 어플리케이션 엔지니어</t>
  </si>
  <si>
    <t>・PHPもしくはJavaでの開発経験が3年以上あること
・RDBMS(Oracle、MySQL、PostgreSQLのいずれか)での開発経験が3年以上あること
※スキルにあわせ、担当領域をお任せする予定です。詳細は面接でお伝えできればと考えております。</t>
  </si>
  <si>
    <t>・提供サービス・機能の開発業務　
＜開発環境＞
・言語：PHP、Java、Ruby
＜キャリアパス・やりがい＞
・ご入社後は上記サービスの開発メンバーとして業務を行います。新サービスの開発においては既存の開発プラットフォームに縛られることなく、自身のスキルを活かしたシステム開発を行うことができます。
・また当社全体では、特定の技術に特化したスペシャリストから、プロジェクト管理・技術戦略策定まで担うマネージャーまで、様々なキャリアパスを選択いただけます。
＜技術支援について＞
・自己研鑽に対する費用補助があります。</t>
  </si>
  <si>
    <t xml:space="preserve">※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ISPサービスのWEBアプリケーションエンジニアとして、以下業務を中心にお任せいたします。
＜担当サービス＞
ISP接続申し込みWEBシステムにおけるシステム開発・構築・運用業務に携わっていただきます。
＜サービス例＞
・@nifty光 
・NifMo（MVNO） 
・@niftyでんき　・新規サービス </t>
  </si>
  <si>
    <t xml:space="preserve">・Rubyでの開発経験
・ミドルウェア/サーバの設計構築経験
・アジャイル開発経験 </t>
  </si>
  <si>
    <t>https://www.wanted.co.kr/wd/10214</t>
  </si>
  <si>
    <t>[JP] 네트워크 엔지니어 (메일서비스)</t>
  </si>
  <si>
    <t>・Linuxサーバー(CentOS)の運用管理(1年以上)	
・MTA(sendmail, Postfix)の基礎知識
・Webとメールのプロトコルの基礎知識（HTTP, TLS, SMTP, POP, IMAP）
・データベース(Oracle, MySQL)の運用管理経験</t>
  </si>
  <si>
    <t>・メールシステム管理（リソース、構成管理、設備計画策定）
・メールシステム運用（監視、障害切り分け、障害対処）
・お客様からのQA対応
・安定稼動にむけた改善提案、システム変更
＜キャリアパス・やりがい＞
ご入社後は、数百万ユーザーが利用する大規模メールサービスの開発・運用の業務で、様々な技術を駆使して、自主性とやりがいを持って働くことができ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ニフティ会員向けに提供しているメールサービスの開発・運用業務に携わって頂きます。</t>
  </si>
  <si>
    <t xml:space="preserve">・プログラミングおよびソースレビューの経験（C, Java, Python, bashのいずれか）
・ストレージの基礎知識（NFS, KVS, SAN）
・障害発生時のトラブルシューティングと事後対策の立案
・プロジェクトマネジメント経験
・英文のドキュメントを読める程度の英語力 </t>
  </si>
  <si>
    <t>https://www.wanted.co.kr/wd/10215</t>
  </si>
  <si>
    <t>[JP] 사내 시스템 엔지니어 (사내OA)</t>
  </si>
  <si>
    <t>以下のいずれかのスキル・経験をお持ちの方
・技術動向（主に端末とその管理手法）の調査検証の経験
・Internet技術やセキュリティの基礎知識</t>
  </si>
  <si>
    <t>・在宅勤務（場所にとらわれない働き方）を実現するためのOA環境の構築（企画/開発/構築/運用）
・タブレット/スマートフォンを活用した、社外での業務環境の構築（企画/開発/構築/運用）
・クラウドPBXなど自社サービスの導入/運用及びサービス部門への各種提案/調査/設計/構築/運用
＜キャリアパス・やりがい＞
また当社全体では、特定の技術に特化したスペシャリストから、プロジェクト管理・技術戦略策定まで担うマネージャーまで、様々なキャリアパスを選択いただけ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ツールを使って安価でセキュアに情報が取り扱える環境の構築をお願いします。</t>
  </si>
  <si>
    <t>・セキュリティマネジメント(ISMSなど）知識/スキル
・中小規模（10～20名）のプロジェクトリーダ経験
・要件整理/定義、ベンダコントロール経験
・多部門との調整に必要なコミュニケーションスキル</t>
  </si>
  <si>
    <t>https://www.wanted.co.kr/wd/10216</t>
  </si>
  <si>
    <t>【@nifty不動産】 新規事業開発（プロジェクトリーダー候補）</t>
  </si>
  <si>
    <t>・不動産業界での仲介またはマッチング広告業の実務経験もしくは経験値
・社内外における円滑なコミュニケーションスキル
・リーダー業務経験　または　マネジメント業務経験</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不動産ビジネスでの新規事業開発のお仕事をご担当いただきます。
利用ユーザーや市場、不動産業界の課題解決をベースに新たな事業の開発立ち上げを推進していただきます。</t>
  </si>
  <si>
    <t>・商品企画もしくは新規事業開発経験
・プロセス具体化/管理スキル
・数値解析／分析に基づく、改善ディレクションスキル
・開発エンジニアを含むプロジェクトのリード経験
・意思の発信、具体的な行動への落とし込みと自走/先導ができる方</t>
  </si>
  <si>
    <t>https://www.wanted.co.kr/wd/10217</t>
  </si>
  <si>
    <t>[JP]【@nifty不動産】솔루션 영업 (리더 후보)</t>
  </si>
  <si>
    <t>・営業マネジメント業務経験　または　プロジェクトリーダー業務経験
・社内外における円滑なコミュニケーションスキル</t>
  </si>
  <si>
    <t xml:space="preserve">・営業戦略の企画・立案
ーKPIの策定／目標管理
ーコンバージョンデータ分析
・既存パートナー企業様との取引価値拡大
ーリレーション構築
ー課題ヒアリングによる社内フィードバック
ーコンバージョンUPに向けた改善提案
・内部サービス改善チームとの協働
ーサービス内数値把握/パートナー別数値管理
ー改善項目などの開発優先度調整/進行管理　など
ユーザーとパートナー、ニフティの架け橋として社内外のバランスを保ち、エコシステムの最大化をはかっていただきます。 </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不動産マッチングサービスにおける、パートナー企業様向け営業をご担当いただきます。
有名不動産ポータルサイト運営の企業様とともに、BtoBtoCモデルの価値最大化をミッションとして推進いただきます。営業としての売上管理はもちろんマーケティング担当やエンジニアとWEBサービス改善にも関わっていただきます。</t>
  </si>
  <si>
    <t>・不動産広告業界の実務経験もしくは経験値
・損益管理スキル/責任達成思考
・集客・マーケティング施策の立案
・数値解析/内外ヒアリングに基づく課題抽出スキル
・開発エンジニアとの協働経験、調整経験</t>
  </si>
  <si>
    <t>https://www.wanted.co.kr/wd/10218</t>
  </si>
  <si>
    <t>[JP] 자사운영 미디어 마케팅</t>
  </si>
  <si>
    <t>・高いコミュニケーション能力と計数感覚
・最新のアドテクノロジーへの興味
・直近のWEB広告業務の経験（1年以上）
・MicrosoftOfficeソフトの基本的操作</t>
  </si>
  <si>
    <t xml:space="preserve">・SSPや広告代理店との商談、折衝等
・社内の関係者を巻き込んだ売上目標達成の推進
・PDCAサイクルに基づいた売上進捗確認、改善提案など
【キャリアパス・やりがい】
・少数精鋭の体制で最新のテクノロジーに触れながら自社全体のメディアビジネスに携わることができます。
・単なる売上至上主義ではなく、ユーザーの利便性を考慮しプロデューサーやエンジニアと協働してメディア自体の成長についても責任を担うことができます。 </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社メディアの広告マネタイズ担当として、ポータルサイト、ニュースサイトを中心とした自社運営メディア（スマートフォン、PC）の収益最大化を図るため、アドテクノロジーを中心としたマネタイズ全般を担当していただきます。</t>
  </si>
  <si>
    <t xml:space="preserve">・アドサーバーの管理運用経験
・Google Analytics等を利用したサイトの分析経験 </t>
  </si>
  <si>
    <t>https://www.wanted.co.kr/wd/10219</t>
  </si>
  <si>
    <t>[JP] WEB 마케팅 (WEB 대리점 대응)</t>
  </si>
  <si>
    <t>・オンライン広告の運用経験（3年以上）
・GoogleAnalitycsを使用した分析経験（3年以上）
・出稿成績、ユーザー導線などの分析経験（3年以上）
・他社、他部署との調整力
・スケジュール立案および実践力
・Microsoft Officeソフトの操作（Excel、Word、PowerPointなど）</t>
  </si>
  <si>
    <t xml:space="preserve">・カカクコムやアフィリエイトサイト等のWEB代理店を使用したプロモーション
・出稿クリエイティブの企画、ランディングページの最適化
・代理店、ツールベンダーなど、社外関係者との折衝
・社内関係者との調整
上記の他、次の業務もご担当いただく可能性がございます
・リスティング広告、ディスプレイ広告の出稿計画立案および実施 </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WEBマーケティングのご担当として、代理店を活用した会員獲得に携わっていただきます。</t>
  </si>
  <si>
    <t xml:space="preserve">・GoogleAdwards、Yahooスポンサードサーチ、YDNなどの広告運用経験 </t>
  </si>
  <si>
    <t>https://www.wanted.co.kr/wd/10220</t>
  </si>
  <si>
    <t>[JP] 시큐리티 엔지니어</t>
  </si>
  <si>
    <t>※即戦力となれる方を募集します。
・情報システムにおけるセキュリティ運用、管理
・ネットワークの構築、運用経験
・サーバの構築経験</t>
  </si>
  <si>
    <t>・セキュリティインシデント対応
・セキュリティ政策の立案/推進
・リスク分析/課題抽出</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社内セキュリティの推進</t>
  </si>
  <si>
    <t>https://www.wanted.co.kr/wd/10221</t>
  </si>
  <si>
    <t>[JP] 네트워크/인프라 엔지니어</t>
  </si>
  <si>
    <t>Linux／Windows Serverの設計および構築、運用経験(2年以上)
下記のいずれかに該当する方
・コールセンターインフラの設計または構築または運用経験
・L2／L3スイッチ、ファイアウォールなど、ネットワークの設計または構築または運用経験
・VMWareなど、仮想環境の設計または構築または運用経験
・PBX、SIPサーバなど音声系システムの設計または構築または運用経験
・ESXiサーバ、SAN／NASストレージの設計または構築または運用経験
・上記いづれかのシステムのベンダーコントロール</t>
  </si>
  <si>
    <t>・企画者との要件定義業務
・システム選定
・システム設計・構築（ベンダーコントロール）
・システム保守運用（実業務＆ベンダーコントロール）
＜働き方＞
・平均残業時間10時間弱/平均退社時間18時～19時位
＜魅力＞
・長年ニフティ株式会社を支えているサポートセンターのインフラ関連
・システム全てに関与することが出来、幅広いスキル・経験が身につきます。
・最新の技術やシステムを提案・採用し、新たな挑戦をすることも可能で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サポートセンターで使用されるVDIや仮想サーバ、拠点間NWの設計、運用、保守業務、またそれらのシステムベンダーコントロール業務に携わって頂きます。</t>
  </si>
  <si>
    <t xml:space="preserve">・円滑なコミュニケーション能力
・柔軟な思考力
・論理的思考力
・新しい事へのチャレンジ精神 </t>
  </si>
  <si>
    <t>https://www.wanted.co.kr/wd/10222</t>
  </si>
  <si>
    <t>[JP] 파트너 영업</t>
  </si>
  <si>
    <t xml:space="preserve">・法人営業経験（3年以上）
・Microsoft Officeソフトの操作（Excel、Word、PowerPointなど） </t>
  </si>
  <si>
    <t xml:space="preserve">・直販および外販チャネルにおける接続会員獲得営業活動、付随する施策の計画と実施、運用
ー顧客向けキャンペーン施策企画/運用
ーチャネル、サービスにおける営業施策企画/運用（直販Web、電話、量販、EC、代理店など）
・接続会員獲得および当社商材拡販のための新規販路開拓営業
・接続サービスにおける通信キャリア・販売パートナーに対する営業窓口
・拡販費（プロモーション費用、支払・受取インセンティブ、キャッシュバック費用）の管理 </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弊社ISP事業でのパートナー営業ご担当として以下の業務に携わっていただきます。</t>
  </si>
  <si>
    <t xml:space="preserve">・固定並びにモバイル回線知識
・予算および実績管理経験
・提案書作成能力
・他社、他部署との調整能力 </t>
  </si>
  <si>
    <t>https://www.wanted.co.kr/wd/10223</t>
  </si>
  <si>
    <t>[JP] MVNO 서비스「NifMo」프로모션</t>
  </si>
  <si>
    <t>・SNSを使ったプロモーション・キャンペーンの企画立案、運用経験
・他社、他部門との折衝スキル
・課題発見、改善推進スキル</t>
  </si>
  <si>
    <t>・NifMo公式Twitter（@NifMo_Official）の運用
・SNSでのキャンペーン企画・運用
・サイトや外部メディア、リアルイベントなどの媒体を使ったプロモーション企画・運用</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弊社のMVNOサービス「NifMo」のプロモーション業務に携わっていただきます。</t>
  </si>
  <si>
    <t>・サービス、企業等の公式SNSの運用経験（1年以上）
・MVNOに関する知識</t>
  </si>
  <si>
    <t>https://www.wanted.co.kr/wd/10224</t>
  </si>
  <si>
    <t>[JP] 사내시스템 엔지니어 (운용담당)</t>
  </si>
  <si>
    <t>※即戦力となれる方を募集します。
・要件整理／定義、ベンダーコントロール経験
・他部門との調整に必要なコミュニケーションスキル
・ActiveDirectoryの運用経験（PowerShell、vbscriptの使用）
・WindowsServerでの開発経験
・データベースの知識（Oracle、MySQL）</t>
  </si>
  <si>
    <t xml:space="preserve">・グループ他社との協業に必要なビジネスインフラの企画～構築／運用
・最新のSaasサービスの検証／導入および社内システムとの連携推進 </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コミュニケーション基盤（Saas活用／認証インフラ）の構築
・企画／開発／構築／運用</t>
  </si>
  <si>
    <t xml:space="preserve">・プロジェクトリーダー経験 </t>
  </si>
  <si>
    <t>https://www.wanted.co.kr/wd/10225</t>
  </si>
  <si>
    <t>Technical Trainer</t>
  </si>
  <si>
    <t>518.655,518.660,518.872,518.873,518.899</t>
  </si>
  <si>
    <t xml:space="preserve"> • Native in Korean, fluent in English
 • 7-10 years of experience in programming, systems architecture or systems administration.
 • Technical degree (i.e. Computer Science) or relevant work experience required.
 • Excellent oral presentation skills, interpersonal communication, and writing skills.
 • A strong “stage presence” and ability to manage a classroom of adult learners.
 • Experience architecting infrastructure solutions using both Linux/Unix and Windows with specific recommendations on server, load balancing, HA/DR, network and storage architectures.
 • Recent coding experience in one or more of the following languages, Java, .Net, Perl, PHP, Ruby or Python.
 • Experience working within the Enterprise software market or Internet industries is highly desired.
 • Ability to travel as required.</t>
  </si>
  <si>
    <t>In this role, you will deliver training content to developers, administrators, architects, and partners to drive adoption and usage of AWS services. You’ll have an opportunity to combine a passion for teaching, with enthusiasm for technology, to drive learning and establish positive customer relationships. You will have excellent communication skills and proven technology training experience.
 • Deliver classroom and on-line training to customers and partners.
 • Assist in developing and maintaining training content, lab exercises, presentations, and accompanying materials.
 • Mentor internal and external authorized instructors as part of a train the trainer program.
 • Capture and share best-practice knowledge across the training community.
 • Understand the AWS market segments, customer base, and industry verticals.
If this position excites you, please submit your resume using the link below and include a cover letter outlining your motivation, experience and why you want to join our team!</t>
  </si>
  <si>
    <t>DESCRIPTION
Amazon Web Services provides a highly reliable, scalable, low-cost infrastructure platform in the cloud that powers hundreds of thousands of businesses in 190 countries around the world.
Low cost. Instant Elasticity. Open &amp; Flexible. Secure.
To meet the growing demand for AWS Services around the globe, we need exceptionally talented, bright, and driven people. If you have strong IT infrastructure and/or programming experience, and can communicate highly technical concepts to audiences at different stages in the AWS journey, we’d like to speak with you.
We are looking for a dynamic, organized self-starter to join our Training Team.
Here’s your chance to work as Technical Trainer with high visibility and significant customer impact. The successful candidate is an experienced technical trainer, ideally with hands-on experience with Amazon Web Services and/or in-depth knowledge of software architecture and virtualization technologies.</t>
  </si>
  <si>
    <t xml:space="preserve"> • AWS Certified Solution Architect - Associate Level
 • Experience creating and maintaining training materials.
 • Knowledge and/or hands-on experience with AWS infrastructure services highly desired.</t>
  </si>
  <si>
    <t>https://www.wanted.co.kr/wd/10226</t>
  </si>
  <si>
    <t>2021-04-09</t>
  </si>
  <si>
    <t>운영/배차운영 팀원</t>
  </si>
  <si>
    <t>서초구 사임당로 174, 13층(서초동,강남미래타워) 로지스팟</t>
  </si>
  <si>
    <t>- 운송사 배차경험 또는 물류사 근무 경험 (1년 이상)  
- 고객 응대 서비스 경험
- MS오피스 및 PC활용능력 우수
- 성실하고 책임감 강한 분 
- 스케줄근무 및 주말근무 (휴일수당 또는 대체휴무 선택가능) 가능한 분</t>
  </si>
  <si>
    <t>로지스팟 운영본부/주선팀 구성원들은 고객사(화주)의 일일 화물운송 업무를 지원합니다. 뛰어난 내부 운영업무 처리를 통해 고객사에게 최고의 customer service를 제공하고 고객사 담당자들과 영향력 있는 관계를 형성하기 위해 노력합니다. 
- 거래처 화물 운송 오더 배차 및 관리 
- 거래처 물량에 대한 전반적인 컨트롤 및 문제 해결
- 거래처 및 드라이버 커뮤니케이션
- 목표 수익율 관리
- 거래처 유지율 및 만족도 관리 
- 타 부서와의 협업을 통한 서비스 품질 향상
- 서비스 개발을 위한 끊임없는 아이디어 제안 및 실행</t>
  </si>
  <si>
    <t>로지스팟은 2016년에 출시한 ‘화물운송플랫폼’ 개발/서비스 스타트업으로서, 차별화된 IT기술을 바탕으로 대기업부터 중소기업까지 다양한 기업들에게 내륙 운송 서비스를 제공하는 통합운송관리 서비스 (Managed Transportation Service) 회사입니다. 
기업들에게 운송현황과 물류프로세스를 진단해서 최적화된 운송 방안을 통합적으로 제시하고, 다양한 형태의 운송방법과 입출고 프로세스를 단일 채널에서 관리할 수 있는 통합플랫폼을 제공하고 있습니다.
구글 캠퍼스 유망 스타트업으로 입주한 바 있고, 카카오벤처스, 스파크랩스, 넷마블로부터 Series-A 투자 19억 원을 유치하였고, 2019년 10월에 알펜루트자산운용이 이끄는 Series-B 투자를 통해 100억원을 유치하였습니다. 
2016년 회사 설립 이후 매년 100%이상의 매출 성장률을 기록하며 빠르게 성장하는 로지스팟과 함께 비지니스의 성공을 함께 이끌어갈 인재를 채용하오니 많은 지원 바랍니다.</t>
  </si>
  <si>
    <t>- 연차 외 휴가 제공(여름휴가, 생일휴가, 태아검진휴가, 연말 office closure day, 장기근속보상 휴가 등)
- 각종 경조휴가 및 경조사비(선물) 지원 
- 야근 식대지원
- 건강검진 지원
- 의료비 지원
- 자기계발비 지원
- 도서구입 지원
- 팀빌딩비 지원
- 내부직원 추천 보상금 
- 장기근속직원 보상금 
- 운송비 지원금</t>
  </si>
  <si>
    <t>- 물류 산업에 대한 이해도 있는 분
- 꼼꼼하고 멀티태스킹(multi-tasking) 가능한 분 
- 위기 대처 능력 뛰어난 분 
- 새로운 시스템이나 툴 사용에 거부감 없는 분  
- 커뮤니케이션 능력이 뛰어난 분</t>
  </si>
  <si>
    <t>https://www.wanted.co.kr/wd/10227</t>
  </si>
  <si>
    <t>이씨케이교육</t>
  </si>
  <si>
    <t>기업교육 운영관리 직원 모집</t>
  </si>
  <si>
    <t>고객 지원,영업 지원,학습 관리,교육 관리</t>
  </si>
  <si>
    <t>마포구 창전로2길 27</t>
  </si>
  <si>
    <t>• 교육에 대한 열정과 진정성을 갖춘 자 
 • 밝은 에너지와 꼼꼼함, 그리고 오픈마인드를 소유한 자</t>
  </si>
  <si>
    <t>• 외국어교육 운영 및 학습자 관리
 • 고객상담 및 강사관리</t>
  </si>
  <si>
    <t>ECK교육은 기업체 외국어교육을 위탁하여 진행하는 업체로서 영어, 중국어, 일본어믄 물론 전세계 언어를 교육하는 업체입니다.</t>
  </si>
  <si>
    <t>• 외국어교육 지원 
 • 명절 상품권 지급
 • 청년 내일 채움공제 가입</t>
  </si>
  <si>
    <t>• 컴퓨터 활용 우수자(엑셀, 파워포인트 등)
 • 영어회화 가능자 우대</t>
  </si>
  <si>
    <t>https://www.wanted.co.kr/wd/10228</t>
  </si>
  <si>
    <t>2018-06-02</t>
  </si>
  <si>
    <t>브랜드 관리팀 Sr.Staff</t>
  </si>
  <si>
    <t xml:space="preserve"> • 대졸이상
 • 관련 경력 5년~7년(experience in retail or O2O industry preferred.)
 • 비즈니스 및 마케팅에 대한 이해력이 있는 자
 • Digital/Online 캠페인 기획, 실행 경력
 • 마케팅(디지털 MKT포함), IT사업에 대한 경험 및 인사이트 
 • 능숙한 대내외 커뮤니케이션  
 • 전략적 마인드와 추진력 
 • 업무에 대한 열정, 적극성을 가진 능동적이고 진취적인 사고</t>
  </si>
  <si>
    <t xml:space="preserve"> • 디지털 캠페인 기획 및 운영
 • 브랜디드 컨텐츠 기획 및 제작
 • SNS(인스타그램), 유튜브 채널 기획.운영
 • 광고 커뮤니케이션 기획 및 관리
 • 온.오프 마케팅 기획 및 실행</t>
  </si>
  <si>
    <t xml:space="preserve"> • O2O, 유사업계 경력자 우대
 • 모바일앱 마케팅/ Digital 캠페인 유경험자 우대
 • 브랜디드 컨텐츠 / 바이럴 컨텐츠 기획 및 운영 경험자 우대
 • 인스타그램, 유튜브 채널 기획 및 컨텐츠 제작 경험자 우대
 • 경력 관련 성공 사례 보유자</t>
  </si>
  <si>
    <t>https://www.wanted.co.kr/wd/10229</t>
  </si>
  <si>
    <t>백엔드 엔지니어 (산업기능요원 학사 신입/전직 가능)</t>
  </si>
  <si>
    <t>518.872,518.894,518.899</t>
  </si>
  <si>
    <t>• 백엔드 개발에 solid한 역량이 있는 분
• 현재 엔젤스윙에서 사용하는 tech stack 중 하나라도 업무 경력이 있는 분: Ruby on Rails, Python, C++, AWS
• AWS, GCP 등 클라우드 인프라 구축/운영 경험이 있는 분
• 어플리케이션 아키텍쳐, 그리고 알고리즘 최적화를 잘 할 수 있는 분
• 개발문서 작성 및 다른 팀원들과 원활한 커뮤니케이션이 가능한 분</t>
  </si>
  <si>
    <t>• 제품팀에 소속되어 웹기반의 제품을 함께 발전시키는 일을 하시게 됩니다.
• 엔젤스윙 데이터 플랫폼 관련 다양한 microservice 개발 및 최적화 작업
• 지도 위에서 사용하는 다양한 데이터 타입을 자동 처리하고 실시간으로 사용할 수 있는 환경 개발</t>
  </si>
  <si>
    <t>• 3년 이상의 실제 서비스 개발 및 운영 경험
• 대용량 이미지 데이터 처리 및 시스템 설계 경험자
• Docker 사용 경험
• 네트워크 장비 및 사내 네트워크 구성에 대한 경험 있으신 분</t>
  </si>
  <si>
    <t>https://www.wanted.co.kr/wd/10230</t>
  </si>
  <si>
    <t>https://www.wanted.co.kr/wd/10231</t>
  </si>
  <si>
    <t>https://www.wanted.co.kr/wd/10232</t>
  </si>
  <si>
    <t>https://www.wanted.co.kr/wd/10233</t>
  </si>
  <si>
    <t>https://www.wanted.co.kr/wd/10235</t>
  </si>
  <si>
    <t>Junior Web Front-end Developer (전문연구요원 가능)</t>
  </si>
  <si>
    <t>• HTML, CSS의 원리와 최신 스펙(HTML5, CSS3)를 이해하고 있습니다.
• Pure JavaScript를 깊이 있게 이해하고 있습니다.
• ES5는 물론 ES6 혹은 그 이상 스펙에 익숙합니다.
• React, Vue, Angular(V2 이상) 중 1개 이상의 프레임워크에 능숙합니다.
• 새로운 것들을 배워 프로덕트에 적용할 수 있습니다.
• 깨끗한 코드를 만들기 위해 지속적으로 리팩토링합니다.</t>
  </si>
  <si>
    <t>버즈빌에서는 일 250만명 이상 유저를 대상으로 리워드 광고와 컨텐츠 그리고 다양한 형태의 SDK를 서비스하고 있습니다. 광고 SDK의 경우 Android/iOS 뿐 아니라 웹 기반 SDK도 지원함으로써 매체사들은 리워드 광고를 플랫폼 제약없이 수월하게 운영할 수 있게 됐습니다. #프론트엔드개발자 #frontenddeveloper #전문연구요원 #전문연
위 SDK 생태계를 중심으로, 두 가지 플랫폼을 주력으로 운영하고 있습니다. 광고주 측에서 광고 관리 및 통계를 확인할 수 있는 BuzzAd. 매체 측에서 앱을 관리하고 광고를 통한 수익화 결과를 확인할 수 있는 BuzzScreen. 그리고 이 플랫폼들을 하나의 대시보드를 통해 통합하여 관리하고 있습니다.
특히나 버즈빌의 대시보드는 글로벌 서비스로 나아가기 위한 발판이 될 주요 프로덕트 입니다. 이를 위해 MSA 기반의 다양한 서비스를 개발하고 있으며, 안정적 서빙을 위해 대시보드와 서비스 간 API Gateway 두어 운영하고 있습니다.
빠르게 변하는 비지니스 환경에서 안정적인 데이터 처리와 유연한 UI/UX를 관리하는 프론트 엔드 엔지니어의 역할이 매우 중요합니다.
Technology keywords: #React #Vue #Angular #JavaScript #Webpack #NodeJS #Express #Python #Django #MySQL</t>
  </si>
  <si>
    <t>기본적인 버즈빌리언의 생활을 위하여,
• 4대보험, 연차휴가 및 수당, 경조휴가 및 비용, 출산 휴가 및 육아휴직 지급
• 매일 아침 조식 지원 및 무제한 간식/음료 제공
• 휴게실, 수면실, 카페테리아, 게임룸 완비
• 쾌적하고 전망 좋은 사무실 환경 - 석촌호수 도보 1분
• 맥북 프로 지급
자율적이며, 생산적으로 일하는 버즈빌리언을 위하여,
• 8시~10시 사이 자율 출근, 8시간 근무 후 퇴근
• 연차 자율적 사용
• 행사/회식 자율적 참여
• 생산적 업무를 위한 적극적인 협업툴 사용
• 분기 1회 2시간 연차 부여 (연차와 별도로 분기별 2시간 제공)
수평적이고, 팀워크를 중시하는 버즈빌리언을 위하여,
• 월 2회 전체회의를 통해 투명하게 정보를 공유하고 공정한 사내 문화 형성
• 전 구성원 영어이름/닉네임 사용 (마이클님 X, 마이클 O)
• 매 분기 타팀 간 업무적 이해도를 높이기 위한 자리 로테이션
• 매월 팀웍을 위한 다양한 이벤트 및 회식 진행
• 글로벌 멤버들과 모두 어울릴 수 있도록 연 1회 글로벌 워크샵 진행
• 결혼 축하금(100만원), 생일 축하, 명절 선물, 입사기념일 선물 지급
• 자녀 출산 선물, 자녀 입학 선물(초/중/고/대), 버즈빌리언(본인) 졸업 선물 지급
버즈빌리언 개개인의 성장과 발전을 지원하기 위하여,
• 자기개발비 매월 10만원 지급
• 분기별 본인이 원하는 목표를 이룰 경우 추가 자기 개발비를 지원하는 BuzzChallenge 운영
• 3년 이상 장기 근속자 2주 유급휴가 지급 (BuzzHoliday)
• 사내 스터디 및 동호회비 지원
• 도서구입 무제한 지원
• 외부 세미나/컨퍼런스 참석 시 비용 지원</t>
  </si>
  <si>
    <t>• UI test 자동화 경험이 있습니다.
• UI 에서 필요로 하는 백엔드 API를 직접 개발 할 수 있습니다.
• Production Level의 서비스를 다년 간 운영한 경험이 있습니다.
• UI 개발 환경 구축 경험(i.e. Storybook)이 있습니다.</t>
  </si>
  <si>
    <t>https://www.wanted.co.kr/wd/10236</t>
  </si>
  <si>
    <t>Junior Server Developer (전문연구요원 포함)</t>
  </si>
  <si>
    <t>• 자료구조 및 알고리즘에 능숙하여 수행 시간 절약 및 적은 메모리 사용에 관심이 있습니다.
• 디자인 패턴을 사용한 코드의 가독성 향상을 중요하게 생각합니다.
• 유닛 테스트 작성에 대한 경험이 있고 자신이 작성한 코드를 테스트할 수 있습니다.
• 모든것을 자동화하는 것을 추구합니다.
• 작성한 코드를 다른 사람이 빠르고 쉽게 이해할 수 있도록 문서화를 할 수 있습니다.</t>
  </si>
  <si>
    <t>• 빠르게 변화하는 애자일 환경 안에서 Python / Go / Java 서비스를 설계하고 작성합니다.
 •광고주와 퍼블리셔 들에게 플랫폼 사업자로서 최적화된 상품을 개발하고 제공합니다.
 •코드의 품질이 떨어지지 않도록 지속적으로 관리하고 최신 기술을 도입합니다.
 •프론트엔드, 데이터, 머신러닝 엔지니어들에게 필요한 Application interface 를 개발합니다.
 •MSA (Microservice Architecture) 환경 안에서 최대한 성능을 희생하지 않으면서 재사용 가능하도록 고민합니다.</t>
  </si>
  <si>
    <t>기본적인 버즈빌리언의 생활을 위하여,
• 4대보험, 연차휴가 및 수당, 경조휴가 및 비용, 출산 휴가 및 육아휴직 지급
• 매일 아침 조식 지원 및 무제한 간식/음료 제공
• 휴게실, 수면실, 카페테리아, 게임룸 완비
• 쾌적하고 전망 좋은 사무실 환경 - 석촌호수 도보 1분
• 맥북 프로 지급
버즈빌리언 개개인의 성장과 발전을 지원하기 위하여,
• 자기계발비 매월 10만원 지급
• 분기별 본인이 원하는 목표를 이룰 경우 추가 자기계발비를 지원하는 BuzzChallenge 운영
• 3년 이상 장기 근속자 2주 유급휴가 지급 (BuzzHoliday)
• 외국인 직원의 한국어 학습을 위한 매월 10만원 지급
• 사내 스터디 및 동호회비 지원
• 도서구입 무제한 지원
• 외부 세미나/컨퍼런스 참석 시 비용 지원
자율적이며, 생산적으로 일하는 버즈빌리언을 위하여,
• 8시~10시 사이 자율 출근, 8시간 근무 후 퇴근
• 연차 자율적 사용
• 행사/회식 자율적 참여
• 생산적 업무를 위한 적극적인 협업툴 사용
• 분기 1회 2시간 연차 부여 (연차와 별도로 분기별 2시간 제공)
수평적이고, 팀워크를 중시하는 버즈빌리언을 위하여,
• 월 2회 전체회의를 통해 투명하게 정보를 공유하고 공정한 사내 문화 형성
• 전 구성원 영어이름/닉네임 사용 (마이클님 X, 마이클 O)
• 매 분기 타팀 간 업무적 이해도를 높이기 위한 자리 로테이션
• 매월 팀웍을 위한 다양한 이벤트 및 회식 진행
• 글로벌 멤버들과 모두 어울릴 수 있도록 연 1회 글로벌 워크샵 진행
• 결혼 축하금(100만원), 생일 축하, 명절 선물, 입사기념일 선물 지급
• 자녀 출산 선물, 자녀 입학 선물(초/중/고/대), 버즈빌리언(본인) 졸업 선물 지급</t>
  </si>
  <si>
    <t>• 관계형 데이터베이스의 인덱스/트랜잭션에 대한 이해가 있고 및 스키마 설계를 할 수 있습니다. 
• GRPC 프로토콜에 대해 대용량 처리 경험이 있습니다.
• Django framework 이나 Go Server 로 큰 트래픽을 담당한 경험이 있습니다.
• Fault-tolerant &amp; Linear scale-out 가능한 시스템 설계 할 수 있습니다.</t>
  </si>
  <si>
    <t>https://www.wanted.co.kr/wd/10237</t>
  </si>
  <si>
    <t>Junior iOS Developer (전문연구요원 가능)</t>
  </si>
  <si>
    <t>• 자료구조 및 기초적인 알고리즘에 대한 이해와 논리적 사고력
• 새로운 것들을 빠르게 배우는 능력
• 깨끗한 코드를 만들기 위해 지속적으로 리팩토링하시는 분</t>
  </si>
  <si>
    <t>•  iOS 개발 경력 만 1년 이상
• 실제 출시된 앱/서비스 개발 경험</t>
  </si>
  <si>
    <t>https://www.wanted.co.kr/wd/10238</t>
  </si>
  <si>
    <t>Senior Test Automation Engineer</t>
  </si>
  <si>
    <t xml:space="preserve"> • 자료구조 및 기초적인 알고리즘에 대한 이해와 논리적 사고력
 • 새로운 것들을 빠르게 배우는 능력
 • 깨끗한 코드를 만들기 위해 지속적으로 리팩토링하시는 분</t>
  </si>
  <si>
    <t xml:space="preserve"> • 자동화된 유닛 테스트 환경 구축
 • Python 기반의 backend 유닛 테스트 작성
 • Vue.js 기반의 frontend 유닛 테스트 작성
 • 서버/클라이언트 통합 테스트 작성</t>
  </si>
  <si>
    <t>버즈빌의 개발 문화
 • 주어진 요구사항을 그대로 구현하기 보다는 요구사항이 필요한 이유를 이해하고 더 좋은 방향으로 구현될 수 있도록 기획, 디자인, 개발의 모든 단계에서 능동적으로 의견을 제시하기 위해 노력합니다.
 • 모든 코드는 최소 한 명 이상의 리뷰를 거칩니다. 리뷰는 github의 pull request를 통해 이루어지고 있습니다. 리뷰를 위한 자격은 따로 없으며 프로젝트에 관련이 없는 사람도 언제나 pull request에 대해서 자신의 의견을 제시할 수 있습니다. 팀 리더의 코드를 신입 개발자가 리뷰하는 것도 항상 일어나는 일입니다.
 • Jira를 사용하고 있고 칸반 스타일의 업무프로세스를 적용하고 있습니다.
비용 보다는 개발 생산성을 중요시합니다. 개발자들이 창의적이고 생산적인 일에 집중할 수 있도록 비용을 들여 해결할 수 있는 일들은 기꺼이 비용을 지불합니다. 예를 들어 누구나 AWS에 원하는 것들을 비용 걱정없이 설치하고 사용해볼 수 있습니다.
 • 읽기 쉽고 테스트하기 쉽고 유연한 코드를 짜기위해 노력하며 성급한 최적화를 하지 않습니다.
배포 주기를 짧게 가져갑니다. 하루에 몇 번씩 배포하기도 합니다.
 • 새로운 기술에 열려있고 누구나 제안할 수 있습니다. Docker, Jenkins, Elasticsearch, Vue.js 등을 사용하게 된 것도 누군가의 제안으로부터 시작하게 되었고 성공적으로 사용하고 있습니다.
 • 인스타그램에서 소개했던 세 가지 원칙을 지키기 위해 노력합니다. "아주 간단하게 유지하라", "바퀴를 재발명하지 마라", "가능하면 증명되고 안정된 기술을 사용하라"
버즈빌 개발팀의 기술 스택
 • 백엔드 : 대부분의 백엔드 코드는 Python/Django 기반으로 이루어져 있습니다. 전체 백엔드 코드의 90%이상이 Python입니다. 생산성의 측면에서 Python은 아주 훌륭한 언어라고 생각합니다. 성능이 중요한 경우에는 Go를 사용하기도 합니다. 이미 몇몇 중요한 로직들은 Go로 포팅이 완료되었습니다.
 • 데이터베이스 : 대부분의 상황에 MySQL을 사용하고 있습니다. 트래픽이 많고 수평 확장이 필요한 경우에는 DynamoDB와 같은 NoSQL를 일부 사용합니다.
 • 인프라 : 모든 플랫폼은 AWS 인프라에서 운영하고 있습니다. 가능하면 AWS에서 제공해주는 서비스를 적극 활용하고 있습니다. EC2, S3, Cloudfront, RDS, DynamoDB, Elasticache, Redshift, Athena, Kinesis 등을 사용중입니다. 인프라 관리는 Ansible을 활용하여 모든 것을 코드로 제어 합니다. 그리고 Docker를 적극적으로 활용하고 있습니다. 나아가서 Kubernetes를 전사적으로 도입하는 것을 고려하는 단계에 있습니다.
 • 데이터분석 : 시스템을 운영하는데 필요한 노력을 최소화하기 위해 운영 코스트가 적게 들어가는 AWS의 Redshift, Athena를 적극 활용하고 있습니다. SQL을 이용해 쉽게 그래프를 만들기 위한 툴로 Periscope, Metabase를 활용하고 있습니다.
 • 프론트엔드 : AngularJS1 을 사용하고 있고 점차적으로 Vue.js로 이전하는 과정에 있습니다. 가능한 모든 구성요소를 컴포넌트화하여 재사용 가능하도록 하고 있습니다. 더불어 UI에서도 자동화된 테스트를 도입하고 있습니다.
 • 광고&amp;컨텐츠 타게팅 : 광고와 컨텐츠를 적절한 유저에게 실시간으로 타게팅하기 위해 검색 엔진인 Elasticsearch와 NoSQL인 DynamoDB를 활용하고 있습니다. 유저의 행동을 분석하고 유저의 성향에 맞는 광고와 컨텐츠를 타게팅하기 위해 다양한 기술적 시도를 하고있습니다.
 • 클라이언트 : 기본적으로 Android Studio 3 와 Java, Gradle 기반으로 프로젝트가 구현되고 있습니다. 300만 DAU가 24시간 사용하는 안정성 높은 SDK를 개발하고 변화되는 요구 사항에 맞춰 끊임없이 리팩토링되는 코드를 다루고 있습니다. 이를 위해 다양한 툴과 개발 프로세스를 도입하고 있습니다.
About Buzzvil
버즈빌은 모바일 잠금화면 광고 플랫폼 BuzzScreen을 운영하는 Global Ad-Tech 회사입니다. SDK 기반의 잠금화면 광고 모듈을 브랜드/퍼블리셔들에게 제공하여, 잠금화면 기능을 통한 광고 수익화와 사용자 인게이지먼트를 돕습니다. 현재 SKT, KT, LG U+ 등 통신 3사를 비롯하여, 롯데, CJ, 하나금융지주 등 유수의 브랜드들이 BuzzScreen을 통해 잠금화면 서비스를 제공하고 있으며, 공격적인 글로벌 시장 진출을 위해 미국, 일본, 대만에 지사를 두고 있습니다.
매해 2배 이상의 매출 성장 및 이익 규모를 확대해 온 버즈빌은 현재 70여명의 멤버들과 함께 전 세계 30여개 국가에 서비스를 제공하고 있으며, 2013년 소프트뱅크 벤처스로부터 30억원을, 2015년에는 국내 유수의 VC들로부터 130억원의 투자금을 유치하였습니다. 2015년 소프트뱅크 벤처스 '베스트 포트폴리오'이자, 2017년 배달의 민족, 스마트스터디와 함께 기업 문화 좋은 기업 TOP3, 2018년 Financial Times 아시아 고성장 기업 56위에 선정된 버즈빌과 함께할 분을 모시고자 합니다.
버즈빌에 어떤 사람들이 일하고 있는지, 그리고 어떤 문화를 갖고 있는지 더 자세히 알고 싶으시다면, '블로그'를 방문해주세요.
▶︎ 버즈빌 채용 팁&amp;인사담당자 인터뷰까지 한번에 확인.
    [좋은 기업을 WANTED #3 버즈빌] http://bit.ly/Good_Buzzvil</t>
  </si>
  <si>
    <t>회사와 함께 개인도 꼭 같이 성장해야합니다.
 • 월 10만원의 자기계발비를 지원합니다. (본인이 원하는 곳 어디에나 사용할 수 있습니다.)
 • 듣고 싶은 컨퍼런스 참가를 적극 독려합니다.
 • 취미를 함께 나눌 사내 동호회를 적극 지원합니다.
 • 점심 시간 사내 스터디를 위한 점심비를 지원합니다.
 • 읽고 싶은 책, 무제한으로 도서를 구입하실 수 있습니다.
업무 본연에 집중할 수 있도록, 효율적이고 자율적인 기업 문화를 지향합니다.
 • 탄력적인 출퇴근 제도를 운영하고 있습니다.
 • 서열 및 호칭은 쓰지 않습니다.
 • 수평적으로 의사소통하며, 피드백을 환영합니다.
 • 회식이나 야근을 강요하지 않습니다.
 • 휴가는 본인의 것입니다.
즐겁게 일하며, 행복한 개인이 될 수 있게 노력합니다. 
 • 휴게실, 수면실, 샤워실, 카페테리아, 탁구대, 게임방 등 머리 식힐 수 있는 곳은 많습니다.
 • 아침식사 및 간식, 그리고 맥주를 포함한 음료를 무제한 제공합니다.
 • 일 년에 한 번, 해외로 워크샵을 갑니다. (발리, 보라카이 등)
 • 결혼과 출산, 육아를 장려하고 지원합니다. (결혼 축하 및 준비금 지원)
그 밖에, 회사가 기본적으로 지원해드려야 할 것들을 지원합니다.
 • 연금보험 : 국민연금(4대보험), 고용보험(4대보험), 산재보험(4대보험), 건강보험(4대보험)
 • 급여제도 : 우수사원포상, 스톡옵션, 퇴직금
 • 수당제도 : 연/월차수당
 • 명절/기념일 : 명절선물/귀향비
 • 의료/건강 : 건강검진
 • 출산/육아 : 산전 후 휴가, 육아휴직
 • 교통/출퇴근 : 주차장 제공
 • 지급품 : 맥북, 듀얼모니터
 • 지원금 : 각종 경조사 지원, 팀 별 Offsite비 지원</t>
  </si>
  <si>
    <t xml:space="preserve"> • Python pytest 에 대한 1년 이상의 경험
 • Web frontend 유닛 테스트에 대한 1년 이상의 경험
 • Android/iOS 유닛 테스트에 대한 1년 이상의 경험</t>
  </si>
  <si>
    <t>https://www.wanted.co.kr/wd/10240</t>
  </si>
  <si>
    <t xml:space="preserve"> • 3년 이상의 웹/모바일 기반 서비스 UI/UX 기획 경력
 • 다수의 디자이너, 개발자와 협업한 경험
 • 데이터 측정 및 분석 경험
 • 논리적인 사고와 시간관리 역량이 우수한 분 
 • 뛰어난 협업 communication 
 • 디테일을 놓치지 않는 꼼꼼함
 • 결과물을 내는 결정력과 끈기</t>
  </si>
  <si>
    <t xml:space="preserve"> • 로지스팟 web/mobile 서비스 기획, 운영 및 정책 기획
 • UI/UX 기획 및 개발 프로젝트 운영
 • 일정 산출 및 관리
 • 개발 계획 수립을 통한 마일스톤 달성 및 결과물 도출
 • 데이터를 통한 insight 도출 및 활용</t>
  </si>
  <si>
    <t>(주) 로지스팟은 2016년에 설립된 화물운송 플랫폼으로서, 투자 없이 연 성장률 90%를 이룩하였으며 계속하여 확장 중에 있습니다. 
로지스팟의 목표는 명확합니다.
낙후된 화물운송시장에서 물류 네트워크의 복잡성과 비효율을 디지털화(information digitization)를 통해 해결하는 것입니다. 전문성 결여 및 산업 내 단순 중개 기능으로 인해 상생과 발전이 어려운 현 운송시장에서 IT기술과 탁월한 팀원들과 함께 새로운 기준을 만들고 있습니다.
참여자들을 온라인으로 초대하여 운송관련 모든 업무를 한곳에서 효율적으로 관리할 수 있는, internet-age에 걸맞는 새로운 모델을 만들 것 입니다.
​이러한 비전을 공감하고 의미있는 도전을 함께 하고 싶은 분,
로지스팟은 이러한 분들과 함께 성장하고자 합니다.</t>
  </si>
  <si>
    <t xml:space="preserve"> • 스타트업 유경험자
 • 물류 서비스 기획 경험자 
 • 전산학/컴퓨터공학/산업공학/산업디자인 전공자</t>
  </si>
  <si>
    <t>https://www.wanted.co.kr/wd/10241</t>
  </si>
  <si>
    <t>Element AI</t>
  </si>
  <si>
    <t>Lead Solutions Strategist</t>
  </si>
  <si>
    <t>4200 Boul St-Laurent #1200, Montreal, QC H2W 2R2</t>
  </si>
  <si>
    <t xml:space="preserve">We want you to join us because you have:
 • Undergraduate degree or Master’s (preferred) in management, business, economics, design, or a related domain;
 • At least 6-10 years of work experience excelling in a top-tier management consultancy, innovation consultancy and/or industry experience;
 • Previous experience in financial services (especially the insurance space), and manufacturing is considered an asset; 
 • At least 2 years experience leading teams;
 • Experience with the entrepreneurial dynamics of a start-up – either in a work setting and/or through extracurricular activities;
 • Excellent organizational skills with efficient time management and the ability to prioritize work effectively;
 • Exceptional communication and presentation skills, with the ability to translate complex technical topics;
 • Demonstrated interest in technology and the role of AI. </t>
  </si>
  <si>
    <t>As a Lead Solutions Strategist you will drive the end-to-end process for multi-disciplinary teams tasked with helping clients define their AI vision, roadmap, and concepts. You will be responsible for ensuring teams deliver distinctively insightful and actionable recommendations to clients, and for creating continuity across the phases of an AI transformation.  You will be a critical interface and a conduit for ideas between Industry Solutions and other groups within Element AI.   
On a daily basis, you will:
 • Lead execution of projects while guiding and developing team members;
 • Take ownership of client deliverables to ensure they meet Element’s high standards;
 • Synthesize across workstreams to identify and articulate the “story” of clients’ AI transformations;
 • Build relationships with senior clients and ensure their priorities are reflected in Element’s work;
 • Collaborate with Element’s Project Managers to manage clients during technical phases;
 • Oversee client development and proposal development efforts;
 • Drive thought leadership projects and other internal initiatives. 
You want to join us because you are passionate about:
 • Driving enterprise-scale transformations;
 • Being a trusted advisor to senior clients;
 • Developing and empowering the people on your teams;
 • Leading executive workshops and meetings;
 • Overseeing the creation of end products that drive action;
 • Driving the evolution of Element AI’s methodology and knowledge leadership;
 • Building partnerships and initiatives that improve the AI ecosystem.</t>
  </si>
  <si>
    <t>Artificial Intelligence - software that can learn from data how to solve business problems - is poised to transform every sector of the economy. To win, organizations need to understand what AI means for their business and access the expertise needed to implement powerful AI solutions faster than their competitors. As one of the world’s leading applied AI companies, Element AI provides large enterprises with the strategic advice, tailored solutions, and deployment expertise required to capture the transformative potential of AI.
Industry Solutions at Element AI
The Industry Solutions team at Element AI works with clients to discover and define the highest impact applications for AI for their business. We act as trusted advisors throughout clients’ journey: from defining an executive vision for AI, to building a long-term roadmap that identifies priority AI use cases and enablers, to articulating specific concepts for valuable, desirable, and feasible AI applications that Element AI’s technical teams deliver.  
As a Lead Solutions Strategist, you will have the opportunity to learn from and lead deep industry experts, world-class AI researchers, and experienced machine learning engineers and designers. We are a multidisciplinary group with alumni from top tier management, design, and innovation consultancies. Our group is part of an open and entrepreneurial organization where you will be expected to help define the principles, priorities, and trajectory of the most important technology in a generation.
As a rapidly growing company with teams in Montreal, Toronto, Seoul, London and Singapore, we are excited to meet top-performers with a demonstrated track-record of leadership and extraordinary achievement.  We expect candidates to have a rare combination of business and technical savvy, process management skills so deep they have become instincts, and a passion for AI.</t>
  </si>
  <si>
    <t>What we offer for your valuable work:
 • Highly dynamic, innovative, passionate, entrepreneurial team;
 • Open and inclusive company culture;
 • Worldwide competitive salary;
 • Multiple development paths;
 • Participation in the company success through the Employee Stock Option Plan;
 • Flexible hours (outside of core hours);
 • Autonomous, self-managed Agile teams. 
 • We are an equal opportunity employer and value diversity at our company. We do not discriminate on the basis of race, religion, color, national origin, gender, sexual orientation, age, marital status, veteran status, or disability status.</t>
  </si>
  <si>
    <t>We want you to join us because you are:
 • Able to seamlessly manage 3-5 person teams that mix business, technical, and creative members;
 • A passionate coach who develops extraordinary junior teammates;
 • An agile thinker who quickly understands new domains and identifies opportunities to apply and extend their knowledge;
 • Comfortable navigating and creating clarity in ambiguous environments;
 • Able to engage and communicate effectively with executives and the front-line;
 • Able to collaborate effectively with multidisciplinary teams that include researchers, engineers, and designers.</t>
  </si>
  <si>
    <t>https://www.wanted.co.kr/wd/10242</t>
  </si>
  <si>
    <t>Solutions Strategist</t>
  </si>
  <si>
    <t xml:space="preserve">We want you to join us because you have:
 • Undergraduate degree or Master’s (preferred) in management, business, economics, design, or a related domain;
 • At least 4+ years of work experience excelling in a top-tier management consultancy, innovation consultancy and/or industry experience;
 • Previous experience in financial services (especially the insurance space), and manufacturing is considered an asset; 
 • Experience with the entrepreneurial dynamics of a start-up – either in a work setting and/or through extracurricular activities;
 • Excellent organizational skills with efficient time management and the ability to prioritize work effectively;
 • Exceptional communication and presentation skills, with the ability to translate complex technical topics;
 • Demonstrated interest in technology and the role of AI. </t>
  </si>
  <si>
    <t>As a Solutions Strategist, your role focuses on helping clients understand the strategic fit and potential impact AI could have in their business. You will help to define and design AI roadmaps with concepts that balance human and social desirability, business viability and technical feasibility.  
On a daily basis, you will:
 • Identify and analyze industry-level themes and business-level use cases for applying AI;
 • Work with clients to understand their business processes, customer journeys, and value drivers;
 • Assess the business impact and strategic fit of potential AI concepts;
 • Work with clients and technical teammates to identify organizational enablers (people, process, technology and data required for AI transformations;
 • Support client development and proposal development efforts.
You want to join us because you are passionate about:
 • Driving enterprise-scale transformations;
 • Being a trusted advisor to senior clients;
 • Developing and empowering the people on your teams;
 • Leading executive workshops and meetings;
 • Overseeing the creation of end products that drive action;
 • Driving the evolution of Element AI’s methodology and knowledge leadership;
 • Building partnerships and initiatives that improve the AI ecosystem.</t>
  </si>
  <si>
    <t>Artificial Intelligence - software that can learn from data how to solve business problems - is poised to transform every sector of the economy. To win, organizations need to understand what AI means for their business and access the expertise needed to implement powerful AI solutions faster than their competitors. As one of the world’s leading applied AI companies, Element AI provides large enterprises with the strategic advice, tailored solutions, and deployment expertise required to capture the transformative potential of AI.
Industry Solutions at Element AI
As a Solutions Strategist, you will have the opportunity to work with and learn from deep industry experts, world-class AI researchers, and experienced machine learning engineers and designers. We are a multidisciplinary group with alumni from top tier management, design, and innovation consultancies. Our group is part of an open and entrepreneurial organization where you will have the opportunity to help define the principles, priorities, and trajectory of the most important technology in a generation.
As a rapidly growing company with teams in Montreal, Toronto, Singapore, London, and Seoul, we are excited to meet top-performers with a demonstrated track-record of extraordinary achievement.  We expect candidates to have surprising (for their tenure) depth in either strategy, technology, design, or innovation, as well as a passion for AI.</t>
  </si>
  <si>
    <t>What we offer for your valuable work:
 • Highly dynamic, innovative, passionate, entrepreneurial team;
 • Open and inclusive company culture;
 • Worldwide competitive salary;
 • Multiple development paths;
 • Participation in the company success through the Employee Stock Option Plan;
 • Flexible hours (outside of core hours);
 • Autonomous, self-managed Agile teams. 
We are an equal opportunity employer and value diversity at our company. We do not discriminate on the basis of race, religion, color, national origin, gender, sexual orientation, age, marital status, veteran status, or disability status.</t>
  </si>
  <si>
    <t>We want you to join us because you are:
 • A self-starter with an ability to excel in a dynamic, ever-changing environment;
 • An agile thinker who quickly understands new domains and identifies opportunities to apply and extend their knowledge;
 • Comfortable navigating and creating clarity in ambiguous environments;
 • Able to engage and communicate effectively with managers and the front-line;
 • Able to collaborate effectively with multidisciplinary teams that include researchers, engineers, and designers</t>
  </si>
  <si>
    <t>https://www.wanted.co.kr/wd/10243</t>
  </si>
  <si>
    <t>Junior Android Developer (전문연구요원 가능)</t>
  </si>
  <si>
    <t>• 자료구조 및 기초적인 알고리즘에 대한 이해와 논리적 사고력
• 새로운 것들을 빠르게 배우는 능력
• 깨끗한 코드를 만들기 위해 지속적으로 리팩토링하시는 분
• 전문연구요원 (석사 이상) 지원 가능</t>
  </si>
  <si>
    <t>버즈빌은 리워드 광고 플랫폼으로 현재 한국, 일본, 대만 및 미국에서 활발히 서비스를 전개하고 있습니다. 2013년 서비스를 시작한 이후 매출은 월 평균 50% 이상 신장하고 있으며, 2014년에는 손익 흑자, 2015년에는 B2B 플랫폼인 버즈스크린 서비스를 오픈하였고, 2018년에 BuzzAD로 고도화된 플랫폼은 현재 월 1,000만 명의 유저에게 서비스를 제공할 정도로 급속도로 성장하고 있습니다.
버즈빌의 안드로이드 개발자로서 안드로이드 어플리케이션 및 SDK 개발을 담당하게 되며, 원하신다면 서버사이드까지 포함한 풀스택을 경험할 수 있습니다. 자신이 직접 짠 코드로 수백만명의 유저 경험을 변화시키고 싶으신 분, 클라이언트부터 서버사이드까지 어떤 분야에서도 제 역할을 하고 싶으신 분, 다양한 국적을 가진 멤버들로 구성된 글로벌한 팀에서 글로벌하게 일해보고 싶으신 분이라면 망설이지 말고 지원해 주세요! #안드로이드 개발자 #전문연구요원 #전문연
Technology keywords: #Android #Kotlin #RxJava #Dagger #DDD #CleanCode #UnitTest #Agile #CI</t>
  </si>
  <si>
    <t>기본적인 버즈빌리언의 생활을 위하여,
• 매일 아침 조식 지원 및 무제한 간식/음료 제공
• 휴게실, 수면실, 카페테리아, 게임룸 완비
• 쾌적하고 전망 좋은 사무실 환경 - 석촌호수 도보 1분
자율적이며, 생산적으로 일하는 버즈빌리언을 위하여,
• 8시~10시 사이 자율 출근, 연차 자율 사용, 모든 행사/회식 자율 참여
• 분기 1회 2시간 연차 부여 (연차와 별도로 분기별 2시간 제공)
수평적이고, 팀워크를 중시하는 버즈빌리언을 위하여,
• 월 2회 전체회의를 통해 투명하게 정보를 공유하고 공정한 사내 문화 형성
• 전 구성원 영어이름/닉네임 사용 (마이클님 X, 마이클 O)
• 글로벌 멤버들과 모두 어울릴 수 있도록 연 1회 글로벌 워크샵 진행
버즈빌리언 개개인의 성장과 발전을 지원하기 위하여,
• 자기개발비 매월 10만원 지급
• 자기계발 프로젝트 는 BuzzChallenge 운영
• 3년 이상 장기 근속자 2주 유급휴가 지급 (BuzzHoliday)
• 사내 스터디 및 동호회비 / 도서구입 무제한 지원
• 외부 세미나/컨퍼런스 참석 시 비용 지원
+참고사항
• 장애인, 국가유공자, 보훈대상자는 관련 법령에 따라 우대합니다.
• 이력서 제출 시, 현재 연봉은 기재하지 말아 주세요.
• 개발자의 경우, GitHub 계정을 함께 제출해주시면 더 많은 이야기를 나눌 수 있습니다.
• 포트폴리오를 공유하고 싶으신 경우, 링크로 이력서에 함께 입력해 주세요.
 회사의 목표와 개인의 목표는 엄연히 다를 수 있습니다. 하지만 그 방향은 분명히 정렬될 수 있으며, 이를 통해 큰 도약을 이뤄낼 수 있습니다.버즈빌은 같은 방향의 목표를 세우고 크게 나아갈 멋진 동료를 찾고 있습니다. 주저하지 마시고 지원해주세요!</t>
  </si>
  <si>
    <t>• Android 및 Gradle 을 능숙하게 다룰 수 있는 분
 • Android 아키텍쳐에 대한 이해
 • Android SDK 개발 경험
 • 디자인 패턴에 대한 이해 및 응용
 • 구글 플레이에 앱 운영 경험</t>
  </si>
  <si>
    <t>https://www.wanted.co.kr/wd/10244</t>
  </si>
  <si>
    <t>엑스플리트(X PLEAT)</t>
  </si>
  <si>
    <t>HCI,인터랙션 디자인,ProtoPie,서비스 디자인,Sketch,타이포그래피,웹 디자인,Zeplin,CSS,브랜딩,그래픽 디자인,Adobe Photoshop,Adobe Illustrator,Adobe XD,Figma</t>
  </si>
  <si>
    <t>서울시 마포구 어울마당로3길 9-5, 1-2층 엑스플리트</t>
  </si>
  <si>
    <t>• 신입 ~ 3년 이상의 UX디자이너 근무 경험을 보유 / PL 또는 조직의 리더 역할을 수행해 보신 분 
• UX 전략수립, 사용자 인터페이스 설계 및 구현을 경험하신 분
• 정량 &amp; 정성 조사 및 결과 데이터 분석 역량을 보유하신 분
• 리더십과 프리젠테이션, 퍼실리테이팅 역량을 갖추신 분
• 서비스 전략과 컨셉을 도출하는 역량과 UX 모델링의 실행력을 갖추신 분
• Sketch, Adobe XD, Figma, Protopie 등을 활용한 UI 설계, 프로토타이핑 능력을 보유하신 분
• 문제 해결을 위해 끊임없이 고민하고, 적극적인 자세로 커뮤니케이션 하시는 분 
[제출서류]
• 경력기술서, 포트폴리오
  * 포트폴리오는 수행역할과 기여도를 함께 기술
[포트폴리오]
• 문제 정의와 솔루션 도출을 위한 리서치, 아이데이션, 디자인 과정이 포함된 시각 결과물 포함
• PDF 파일 또는 URL, 그 외 본인을 잘 표현 할 수 있는 창작물
  - 기여도와 작업 내용을 포함하여 서술해주세요.
  - URL 형식의 포트폴리오를 제출 시 URL 주소와 기여도와 작업 내용을 제출해 주세요.
  - PDF 제출 시 첨부 파일명을 'xpleat_지원자_포트폴리오.pdf' 형식으로 저장해 주세요.</t>
  </si>
  <si>
    <t>• 비즈니스 목표를 가능하게 하는  UX 전략 수립, 사용자 유형화, 고객 여정, 이용 시나리오 설계
• 핵심 문제와 솔루션 발굴을 위한 디자인씽킹 워크샵 진행
• 사용자의 수용도를 검증할 수 있는 와이어프레임 제작 및 MVP 검증 계획 수립
• UX 모델이 현재의 기술로 구현 될 수 있도록 가이딩 (정보구조, 플로우차트, IA &amp; 설계 가이드)
• UX 품질과 문제점 발견 및 진단을 위한 사후평가 진행</t>
  </si>
  <si>
    <t>엑스플리트는 가치있는 경험디자인으로 
서비스가 사람들의 일상이 되는 것에 보람을 갖는 UX컨설턴시 입니다.
하나, 철저히 사용자 중심 UX전략으로 정의합니다.
둘, 서비스의 전략적 기회를 UX/UI 모델로 검증합니다.
셋, 구현 가능성을 끊임없이 확인하고 구축으로 연계합니다.
이유있는 UX모델링으로 사용자의 숨은 동기와 니즈를 촉진시켜낼
UX 디자이너를 찾습니다.
[User Experience Design Lab]
어서오세요!
UXD랩은 사용자 관점에서 문제를 발견하고, 
보다 나은 사용자 경험을 위해 모든 구조와 구성, 정보와 데이터를 다루고 연구하는 유쾌한 팀입니다.</t>
  </si>
  <si>
    <t>[Xer’s weekly]
• 전체 금요일 4시간 조기 퇴근
• 점심은 넉넉하게 11시반 ~ 1시
• 눈치보지 말고 자율 출.퇴근(8시 ~ 10시 )
• 항상 채워진 드립커피, 냉장고 간식
[Xer’s Refresh]
• 자유로운 연차 사용 권리 + 연중 2주 재택근무 
• 분기엔 가끔 전체가 리프레시하는 XXDay
• 분기별 회식비 챙겨 쓰세요
• 직급 스트레스 없는 닉네임 문화
[Xer’s Benefit]
• 자기계발에 힘내세요! 연간 100만원 지원금
• 구성원의 성장은 회사의 힘! 스터디, 세미나, 사내동호회 지원
• 생일 &amp; 입사일은 챙겨서 축하 (상품권+선물)
• 장기근속에 감사해요!  3,5,10년 휴가+감사금
[채용절차]
서류전형 ＞ 1차 동료인터뷰 ＞ 2차 컬쳐인터뷰 ＞ 최종합격</t>
  </si>
  <si>
    <t>• 디자인, HCI, 산업공학 등 UX 관련 분야 전공 학위 또는 이에 준하는 경력 보유하신 분
• 프론트, 백오피스 등 서비스 구현, 운영을 경험하신 분
• 모바일, PC, 키오스크 등 다양한 채널에 대한 이해가 있으신 분
• 반려동물 시장 관련 경험이 있으신 분</t>
  </si>
  <si>
    <t>https://www.wanted.co.kr/wd/10245</t>
  </si>
  <si>
    <t>https://www.wanted.co.kr/wd/10247</t>
  </si>
  <si>
    <t>온라인 패션 쇼핑몰 MD</t>
  </si>
  <si>
    <t>523.709,523.710,523.717,523.719,523.720,523.1030</t>
  </si>
  <si>
    <t xml:space="preserve"> • 2년~3년 (또는 이상)의 관련 업무 경험 
 • 종합몰/ 오픈마켓 MD 혹은 입점업체 MD 경험이 있으신 분
 • 각 몰, 구좌, 매출 등 데이터 분석을 통해 전략 수립 및 실행한 경험이 있으신 분
 • 기획전, 딜, 행사 등 각 몰에 따라서 기획 및 제작, 실행 가능하신 분
 • 높은 수준의 성과를 내는 동료들과 함께 일한 경험이 있으신 분</t>
  </si>
  <si>
    <t xml:space="preserve"> • 종합몰 / 오픈마켓 각 몰 특성 및 데이터 파악을 통한 전체 전략 수립
 • 종합몰 / 오픈마켓 행사, 딜, 기획전 제작 및 실행
 • 종합몰/ 오픈마켓 MD와 소통하여 공격적인 매출 상승에 기여
 • 성장하는 MD 조직을 함께 이끌고, 종합몰 사업 전략 전반에 걸친 방향을 만들어 감</t>
  </si>
  <si>
    <t xml:space="preserve"> • 업계 최고의 연봉 &amp; 스톡옵션 
 • 파격적인 인센티브 (분기별 KPI 달성 정도)
 • 피복 구입비 1,000,000원 지원 (연간)
 • 명품 패션 연간 최저가 구매 가능
 • 해외 출장 지원 : 유럽 현지 부티크 / 중국 알리바바 등 해외 출장 지원 
 • 컨퍼런스 네트워크 : 업무와 관련된 컨퍼런스, 네트워크 참석 지원 </t>
  </si>
  <si>
    <t xml:space="preserve"> • 패션 or 고관여 제품의 MD 경험(1년 이상) 있으신 분
 • 일의 완성도, 오너십을 가지는 주도적인 분 
 • 간단한 포토샵 배너 작업 가능하신 분 (기획전, 딜, 행사 배너 작업)
 • 빠른 실행력과 커뮤니케이션 능력을 갖춘 분 (MD와 소통 업무)</t>
  </si>
  <si>
    <t>https://www.wanted.co.kr/wd/10248</t>
  </si>
  <si>
    <t>Cloud Infrastructure Architect</t>
  </si>
  <si>
    <t xml:space="preserve"> • 10+ or more years of IT implementation experience
 • BS level technical degree or equivalent experience; Computer Science or Math background preferred; MS degree desired
 • Experience working with customers face to face, driving discussions with senior personnel regarding trade-offs, best practices, project management and risk mitigation
 • Experience leading the design, development and deployment of business software at scale or current hands on technology infrastructure, network, compute, storage, and virtualization experience
 • Experience with software development life cycle (SDLC) and agile/iterative methodologies required
 • Hands on familiarity with CloudFormation.
 • Experience with configuration management platforms (e.g. Chef, Puppet, Salt, or Ansible)
 • Strong scripting skills (e.g. Powershell, Python, Bash, Ruby, Perl, etc.)
 • Integration of AWS cloud services with on-premise technologies from Microsoft, IBM, Oracle, HP, SAP etc.
 • Experience with IT compliance and risk management requirements (eg. security, privacy, etc.)
 • Ability to speak fluent Korean and some English.</t>
  </si>
  <si>
    <t>Professional Services engage in a wide variety of projects for customers and partners, providing collective experience from across the AWS customer base and are obsessed about strong success for the Customer. Our team collaborates across the entire AWS organization to bring access to product and service teams, to get the right solution delivered and drive feature innovation based upon customer needs.
Amazon aims to be the most customer centric company on earth. Amazon Web Services (AWS) provides a highly reliable, scalable, low-cost infrastructure platform in the cloud that powers critical applications for hundreds of thousands of businesses in 190 countries around the world.</t>
  </si>
  <si>
    <t>At Amazon Web Services (AWS), we’re hiring highly technical cloud computing architects to help our partners develop technical expertise and capacity, while also collaborating with our customers and partners on key engagements. Our consultants will deliver proof-of-concept projects, topical workshops, and lead implementation projects. These professional services engagements will focus on key customer solutions such as, web applications, enterprise applications, HPC, batch processing and big data, archiving and disaster recovery.
Amazon Web Services is looking for highly talented hands on technical architects to help accelerate our growing Professional Services business. This is an excellent opportunity to join Amazon’s world class technical teams, working with some of the best and brightest engineers while also developing your skills and furthering your career within one of the most innovative and progressive technology companies.</t>
  </si>
  <si>
    <t xml:space="preserve"> • Demonstrated ability to think strategically about business, product, and technical challenges• Knowledge of the primary AWS services (EC2, ELB, RDS, Route53 &amp; S3). 
 • Strong track record of implementing AWS services in a variety of distributed computing environments
 • Leading highly-available and fault-tolerant enterprise and web-scale software deployments.
 • Infrastructure automation through DevOps scripting (E.g. shell, Python, Ruby, Powershell).
 • Configuration management using CloudFormation, Chef &amp; Puppet.
 • Strong practical Linux and Windows-based systems administration skills in a Cloud or Virtualized environment.
 • Experience managing data center operations, including data assurance, monitoring, alerting and notifications.</t>
  </si>
  <si>
    <t>https://www.wanted.co.kr/wd/10249</t>
  </si>
  <si>
    <t>2018-06-09</t>
  </si>
  <si>
    <t>[브랜드디자인실] 브랜드디자인 팀장급</t>
  </si>
  <si>
    <t>야놀자는 숙박업을 공간산업이라고 명명하고, 고객니즈를 충족시키기 위하여 다양한 호텔 브랜드를 운영중인 종합숙박회사입니다. 공간산업이라는 새로운 형태의 산업이라는 점에서 새로이 브랜드 디자인을 구축할 수 있는 역량을 가진 분을 찾습니다.
*포트폴리오 첨부 필수</t>
  </si>
  <si>
    <t>※ 연봉 정보는 최종합격 후 공유해 주세요!
야놀자는 지원자의 역량을 최우선으로 검토합니다.
연봉 정보는 연봉협상 시 전달 주세요 :)
[야놀자의 파격적인 혜택 및 복지]
 • 자율 출퇴근제
 • 야놀자 포인트 100만원 지급
 • 중식/석식 무한제공
 • 건강검진 지원
 • 사내 카페테리아 직원 할인
 • 업무관련 교육비 지원
 • 생일축하금 지급
 • 명절상여금 지급
 • 업무관련 도서 무제한 지원 및 개인 도서 지원
 • 휘트니스센터 24시간 무한사용 (샤워실/운동복/수면실 포함)
 • 보육수당 지급
 • 성과에 대한 확실한 보상
 • 각종 경조사비 지원
 • 근속에 따른 포상</t>
  </si>
  <si>
    <t>https://www.wanted.co.kr/wd/10250</t>
  </si>
  <si>
    <t>Business Operation Manager</t>
  </si>
  <si>
    <t>507.550,507.552,507.554,507.557,507.562,507.567</t>
  </si>
  <si>
    <t xml:space="preserve"> • Open to any major or background
 • Must be fluent in English and all other languages will be plus
 • Excellent interpersonal &amp; social skill, cultural sensitivity and global mindset
 • Detail-oriented, logical thinking
 • Creative/Flexible thinking
 • Excellent performance in academic and/or professional career
 • Fast learner</t>
  </si>
  <si>
    <t xml:space="preserve"> • Work structure/process design lead or support across all teams
 • Task &amp; resource management across all teams (task progress check, resource utilization &amp; availability check, etc.)
 • External business communication &amp; document management (contract, proposal, public announcement, etc.)
 • Internal data &amp; document management
 • Company-wide event planning &amp; execution lead
 • Operating cost/expense management</t>
  </si>
  <si>
    <t>https://www.wanted.co.kr/wd/10251</t>
  </si>
  <si>
    <t>iOS 개발자(SENIOR)</t>
  </si>
  <si>
    <t>서울시 강남구 테헤란로 116, 7층</t>
  </si>
  <si>
    <t>자격요건
• iOS swift 4년 혹은 그 이상 개발경험을 가지신 분
• Autolayout, Alamofire 사용경험이 있으신 분
• Firebase등 통계, 트래킹 툴 연동경험이 있으신 분
• RxSwift, SwiftUI, MVVM 패턴 경험</t>
  </si>
  <si>
    <t>개발팀 소개
우리 앱 팀은 사용자와 가장 근접한 앱 개발자는 사용자 입장에서의 사용성과 효율적인 동작 개발이 필요하다 생각합니다. 그래서 디자이너와 기획자 타 파트와의 소통을 통해 기획의도를 파악하고 의도에 맞는 개발로 진행되어야 한다 생각합니다.
동작 개발에서 끝이 아닌 효율적인 개발과 최신 기술을 적용시키는 등의 지속적인 노력을 통해 성장하는 것을 목표로 합니다.
  • 스쿼드 기반 애자일 개발 프로세스로 진행하며 jira를 사용하고 있습니다.
  • 코드리뷰를 진행하고 있습니다.
  • 강요가 아닌 공유를 지향합니다.
  • 쉬운 용어로 결론부터 말하여 의사소통의 원활함을 추구합니다.
  • 팀원을 항상 배려 합니다.
:arrow_forward: 우리는 이런 개발자를 찾습니다!
  • 이슈를 찾고 대안책을 제시 할 수 있는 분
  • 자신의 생각을 타 파트와 공유하며 소통 할 수 있는 분
  • 임시방편 수정이 아닌 원인을 집요하게 분석 하고 고칠 분
  • 최신 기술에 관심이 많으신 분
:arrow_forward: 같이 일하는 팀원이 궁금하다면?
  • 앱 파트리더 대용님 : http://amdz.me/95
[채용절차]
1. 서류심사 : 서류심사 후 합격자에 한해 별도 통보
2. 전화인터뷰 : 인사담당자 유선연락
3. 1차 면접 : 실무 / 인성 등 종합적으로 판단
4. 합격안내 : 각 팀장이 직접 유선으로 합격안내 및 직무소개 예정
5. 최종합격 : 연봉협상 및 출근일자 조율
[제출서류]
• 자유형식의 이력서와 자소서
• 제출가능한 포트폴리오 있을 경우 이력서 상 주소 기재 (ex. github, notion 주소 등)</t>
  </si>
  <si>
    <t>• 강남역 1번출구 5분이내 거리 위치
• 자사몰, 플랫폼 매월 쇼핑지원금 10만원 지원
• 자유로운 연차/반차 사용
• 유연근무제
• 최신사양의 PC 등 업무장비 지원
• 직무관련 도서구매 &amp; 세미나 강의 지원
• 커피 제공 및 저녁 식대지원</t>
  </si>
  <si>
    <t>https://www.wanted.co.kr/wd/10256</t>
  </si>
  <si>
    <t xml:space="preserve"> • 2년 이상의 웹/모바일 UX/UI 디자인 경험
 • Sketch, Photoshop, Illustrator 전문가
 • 데이터를 기반으로 문제를 정의하고 결과를 평가하는 능력
 • 논리적인 사고를 바탕으로 디자인 의사결정을 합리적으로 하는 능력
 • 다양한 직군의 사람들과 원활하고 유연하게 커뮤니케이션할 수 있는 능력</t>
  </si>
  <si>
    <t xml:space="preserve"> • 정성적&amp;정량적 데이터 분석을 통한 UX 설계
 • 팀 내외 커뮤니케이션을 위한 Wireframing / Prototyping
 • 마이리얼트립 Mobile Application / Website UI디자인</t>
  </si>
  <si>
    <t>마이리얼트립은 한국 최고의 투어&amp;액티비티 마켓플레이스 회사로서, 2012년 현지 투어 서비스로 시작하여, 티켓/패스, 에어텔/숙박 등의 상품군으로 사업영역을 확장하고, 금년에는 새롭게 ‘항공권’ 서비스도 런칭하여 자유여행 종합 플랫폼으로 거듭나고 있습니다.
Booking.com, Get your guide, Viator와 같은 글로벌 업체들 과의 제휴와 1,500여 개의 파트너분들과 함께, 현재 520여 개의 도시, 13,000여 개의 투어&amp;액티비티 서비스를 제공하며, 국내에서 가장 많은 리뷰 수를 보유하고 있는 신뢰받는 브랜드로 자리 잡고 있습니다. 
마이리얼트립은 ‘No.1 Travel Tech Leader’라는 비전을 바탕으로 빠르게 발전하는 모바일 기술을 통해 지속적으로 한국의 여행 산업을 혁신하고자 노력을 기울이고 있으며, 실제로 지난 1년간 10배가 넘는 빠른 성장을 이뤄낸 바 있습니다.
마이리얼트립 디자인팀에서 여행의 미래를 함께 그려 나가고 싶은 분들의 많은 지원부탁 드립니다.</t>
  </si>
  <si>
    <t xml:space="preserve"> • HTML/CSS/Javascript에 대한 높은 이해
 • Icon design, Illustration 능력</t>
  </si>
  <si>
    <t>https://www.wanted.co.kr/wd/10257</t>
  </si>
  <si>
    <t>사내변호사</t>
  </si>
  <si>
    <t xml:space="preserve"> • 책임감(!!!), 성실함(!!!)
 • 변호사 자격 취득자
 • 신입 또는 경력 3년 이하 주니어</t>
  </si>
  <si>
    <t>법무
 • 사내 법률 자문
 • 계약서 작성, 검토 및 관리
 • 소송 등 분쟁 대응
IP
 • 특허권, 상표권 등 출원 지원
 • 지적재산권 보호 및 관리
 • 업계 IP 동향 분석
컴플라이언스
 • 내부 규정 및 가이드 관리
 • 준법 및 앱마켓 정책 준수 지원
 • 주주총회 및 이사회 지원
 • 사내 교육
기타 경영관리팀 프로젝트(IR, 투자검토,법무,총무 등)</t>
  </si>
  <si>
    <t xml:space="preserve"> •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우리 조직을 설명해 드릴게요.
NBT의 재무관리를 시작으로, 법무/특허 이슈관리, 회계/세무 이슈관리, 외주/총무관리를 담당하고 있습니다.
팀의 비젼은 “1인1팀”으로 각종 복잡한 이슈가 발생하는 재무/세무/회계/법무/특허/총무/외주 분야에서 개개인의 권한과 책임을 바탕으로 한 최고 수준의 전문성과 문제해결능력을 추구하고 있습니다.
 • 지원할 때 빼 주세요.
업무 역량과 상관 없는 다음 항목은 이력서에 넣지 마세요.
사진 / 성별 / 결혼여부 / 가족사항 / 현재연봉
자신을 편안하게 설명해주시는 소개서를 첨부해주시면 좋아요.</t>
  </si>
  <si>
    <t>“건강 걱정 없이 함께 일해요” 
 • 매년 업계 최고 수준의 건강검진을 지원합니다. 짝수년에는 가족의 건강검진으로 사용할 수 있습니다. 
 • 회사 근처에서 각종 운동을 할 수 있도록 지원합니다. (헬스장, 볼링, 복싱) 
“먹을 걱정 없이 함께 일해요” 
 • 점심, 저녁 모두 회사가 먹여줍니다. 
 • 빵빵한 간식, 서프라이즈 아침, 그리고 맥주 냉장고! 
“지칠 걱정 없이 함께 일해요” 
 • 매달 발생하는 연차를 2년 동안 모아서 사용할 수 있습니다. 5년차가 되면 1년에 무려 27일! 
 • 함께하는 동료들과 이야기 해서 한 번에 긴 휴가도 몰아서 갈 수 있습니다.</t>
  </si>
  <si>
    <t xml:space="preserve"> • 스스로 고민하고 발전해 나가려는 자기발전 욕구
 • 주어진 업무 뿐만 아니라, 새로이 문제를 발견하고 정의하고 해결하는 능력
 • 엔비티 내 다양한 유관부서와 이슈 조율 및 커뮤니케이션 능력
 • 해외 이슈관리를 위한 외국어 능력</t>
  </si>
  <si>
    <t>https://www.wanted.co.kr/wd/10258</t>
  </si>
  <si>
    <t>511.592,511.594,511.596,511.952</t>
  </si>
  <si>
    <t xml:space="preserve"> • Adobe Photoshop, Illustrator 숙련
 • 비주얼 커뮤니케이션 능력
 • 기획의 의도, 목적을 빠르게 디자인 결과물로 제작하는 능력 
 • 업무의 우선순위를 파악하고, 효율적으로 일처리하는 능력
 • 기획자와의 투명한 커뮤니케이션</t>
  </si>
  <si>
    <t>1. 강의 홍보/운영에 필요한 이미지 및 프로덕트 제작
2. 각종 행사 관련 프로덕트 제작
3. 브랜딩 및 프로모션 관련 각종 제작</t>
  </si>
  <si>
    <t xml:space="preserve">패스트캠퍼스 데이터 사이언스 분야의 콘텐츠를 전문적으로 제작할 콘텐츠 디자이너를 찾고있습니다. 콘텐츠를 기획하는 마케터와 협업을 진행하여, 강의 홍보/운영에 필요한 이미지 및 프로덕트를 제작합니다. </t>
  </si>
  <si>
    <t xml:space="preserve"> • 스케치 사용 가능
 • 에프터 이펙트, 프리미어 프로 활용한 영상 편집 가능
 • 모션그래픽 제작 가능</t>
  </si>
  <si>
    <t>https://www.wanted.co.kr/wd/10259</t>
  </si>
  <si>
    <t xml:space="preserve">  •  Minimum 3-5 years of local B2B sales experience with SMEs
  •  Strong hunter instincts
  •  Must be comfortable with cold sales
  •  Possess strong lead generation and customer acquisition capabilities
  •  Sales experience in the logistics or freight industry will be an added advantage
  •  Class 3 driving license with vehicle will be an added advantage
  •  Degree in any discipline
</t>
  </si>
  <si>
    <t xml:space="preserve">  •  To source for new customers and secure new accounts
  •  Achieve sales target set by Head of Sales and Chief Commercial Officer
  •  To ensure recurring sales and retention of existing clients
  •  Build strong relationships with clients
  •  Regular sales review and updates on sales activities
  •  Maintain and update sales and CRM database
  •  Any other ad-hoc duties assigned
</t>
  </si>
  <si>
    <t>https://www.wanted.co.kr/wd/10261</t>
  </si>
  <si>
    <t>언더독스</t>
  </si>
  <si>
    <t>서울 은평구 통일로 684</t>
  </si>
  <si>
    <t xml:space="preserve"> • 관련 분야 경력 1년 이상</t>
  </si>
  <si>
    <t>[언더독스 내외 디자인 업무 총괄]
 • 언더독스의 일관된 비주얼 가이드라인 관리
 • 신규 프로젝트의 디자인 업무 참여
 • 홈페이지, 굿즈, 소개서 등 비주얼 매체 전반 디자인
 • 교육 프로그램 행사 관련 온,오프라인 채널 홍보물 디자인</t>
  </si>
  <si>
    <t>“2015년 설립된, 반란을 꿈꾸는 혁신가들의 그룹 
언더독스(underdogs)와 함께 세상을 바꿔갈 언더독을 찾습니다.”
언더독스는 세상을 바꾸는 사회혁신 창업가를 육성하고 함께 성장하는 사회혁신컴퍼니 빌더입니다. 또한 다양한 클라이언트에게 창업 교육을 제공하고 있습니다. 때문에 언더독스 내부의 디자인 업무 뿐만 아니라, 교육 프로그램에 관련된 프로젝트성 디자인 업무도 진행될 수 있습니다. 
다양한 디자인 업무를 통해 성취감을 느끼고 싶으신 분, 언더독스만의 차별화된 브랜드 이미지를 함께 구축해보고 싶은 디자이너 분을 찾습니다.
# 몰입, 소통, 실력을 통한 혁신
언더독스는 몰입, 소통, 실력이라는 세 가지 가치를 통해 혁신을 추구합니다. 
언더독스의 모든 언더독들은 새로운 사회 혁신을 만들기 위해 
나의 일에 열정적으로 몰입하고, 팀원들과 투명하게 소통하며, 뛰어난 실력으로 성과를 만들어내는 것이 중요하다고 생각합니다. 
# 언더독스에서 함께 일하면 좋은 점
1. 저희와 함께 성장하실 수 있습니다. 
계속해서 새로운 컨텐츠를 통해 성장하고, 
일년에 최소 1,000명이 넘는 사회혁신가를 만나실 수 있습니다. 
2. 자율성과 책임감으로 이루어진 문화를 경험할 수 있습니다. 
기본 출근 시간은 10시이나 재택근무, 외근 등 자신에게 맞는 최적의 근무 조건을 만들기를 추천합니다. 스마트하게 자신의 일을 마치고, 불필요한 야근 없이 ‘성과’에 집중하는 사람들을 가장 사랑합니다. 또한 직원 간의 자발적인 회식이나 모임 외 ‘개인 시간’을 강요하지 않습니다. 
3. 최고의 멤버들과 함께 일할 수 있습니다. 
대기업, 컨설팅, 마케팅, 소셜벤처 등 다양한 배경과 역량을 가진 멤버들과 서로의 비전을 나누며 일하고 있습니다. 이러한 사람들과 일하고 성장하고 싶다면 분명 좋은 기회가 될 것입니다.</t>
  </si>
  <si>
    <t xml:space="preserve"> • 경조사비, 4대 보험 
 • AM 10 ~ PM 7 (유연근무제) 
 • 언더독스 라이브러리 이용 가능, 세미나 참가비 지원, 스터디 모임 지원</t>
  </si>
  <si>
    <t xml:space="preserve"> • 디자인 관련 전공자
 • 그래픽 툴(포토샵, 일러스트 등) 숙련자
 • 디자인에 대한 이해도가 있으신 분</t>
  </si>
  <si>
    <t>https://www.wanted.co.kr/wd/10262</t>
  </si>
  <si>
    <t>WeWork Singapore</t>
  </si>
  <si>
    <t>Regional Member Success Manager</t>
  </si>
  <si>
    <t xml:space="preserve">  •  Strong generalist -- highly competent with the ability to wear many hats
  •  Skilled relationship manager
  •  Highly flexible and adaptable to continuous change and growth
  •  Excellent communicator, verbal and written
  •  Organized and detail-oriented
  •  2 years minimum management experience
  •  Ability to solve problems with innovative thinking
  •  Excellent interpersonal skills
  •  Customer service experience required
  •  Project management and business operations experience required
  •  Demonstrate integrity, dependability, responsibility, accountability, self-awareness, work ethic, and empathy</t>
  </si>
  <si>
    <t>Pre Move-In &amp; On-Boarding
  •  Review and understand the Membership Agreement as it applies to each member that you represent
  •  Work closely with Construction, Logistics and Community Sales to ensure product is delivered per the deal requirements on move-in day
  •  Create unique strategy for move-in day, Community team on-site, and service offering  
  •  Function as the main point of contact for members you represent, and be available to members on call/email
Post Move-In
  •  Drive post-sales activity for Enterprise members at WeWork by strong relationship building, product knowledge, and game-plan to upsell for member expansion
  •  Provide support to local Community Management teams by working with different departments to prioritize high level items and escalated issues
  •  Increase member retention by conducting regular check-in calls, and perform quarterly meetings for health checks
  •  Partner with Sales and Business Development to develop strategies for increasing the average Enterprise member lifecycle
  •  Work closely with Digital Product teams to identify opportunities for improvement and bugs
  •  Use Zendesk to monitor issues and identify churn risk; work proactively to limit that risk
  •  Use Salesforce to track data, issues, and develop strategies based on findings
  •  Work within Enterprise Member Success budget to support your members and local Community teams as needed
  •  Act as the voice for Enterprise members at WeWork, providing feedback to improve the experience</t>
  </si>
  <si>
    <t xml:space="preserve">The Member Success Manager (MSM) will work with new and existing Enterprise members to ensure they are extremely happy and successful at WeWork. They will on-board these members onto our platform, add-value in the early stages and future, and build the relationship to create the highest level of member satisfaction. You will communicate with your accounts to proactively drive engagement with our community and services, as well as act as the voice for our members internally at WeWork. As such, cross-departmental communication is key to deliver a perfect product when move-in day rolls around. </t>
  </si>
  <si>
    <t>Do’er:
  •  You do what you love!
  •  Credibility is earned at WeWork through execution and getting things done. 
  •  You are able to get into the details and deliver results under highest expectations on time and quality.
  •  Be ready to get hands-on with all aspects of the daily needs. The buck stops with you.
  •  Pragmatism and outcomes orientation are valued and lead to wins.
  •  Exceptional organizational and multitasking skills.
  •  You thrive in a fast-paced environment.
Solution-centric:
  •  You have the flexibility to think outside the box.
  •  We don't do everything the traditional way, and are always looking to innovate and push the envelope. 
  •  You have the ability to foresee and identify needs of the team.
  •  You take an innovator and creator’s approach to any issues that may arise.
Collaborator:
  •  There is no room for “I” at WeWork. Every role and individual is in the organization to serve We.
  •  Builds trust across the organization by being a good listener and inclusively soliciting input. 
  •  You are open to new and innovative solutions.
  •  You must present well and communicate clearly and effectively to upper management and internal departments.
  •  You’re willing to adjust course when appropriate new ideas or objections are raised.
  •  You love working with people!</t>
  </si>
  <si>
    <t>https://www.wanted.co.kr/wd/10263</t>
  </si>
  <si>
    <t>[F&amp;G마케팅실]디지털마케팅 담당자</t>
  </si>
  <si>
    <t>523.710,523.719,523.721,523.722,523.1030</t>
  </si>
  <si>
    <t xml:space="preserve"> • 학사 이상
 • 유관경력 8년 이상
 • 엑셀, 파워포인트 활용 능숙자
 • 키워드 광고 or 온라인 매체 운영 및 광고 진행 경험자
 • SNS 및 온라인 광고 상품에 대한 이해가 높은 분
 • 마케팅 아이디어 도출, 기획, 제작, 실행, 분석 등 제반 프로세스 경험
 • 사내 동료 및 부서간 유연하고 논리적 커뮤니케이션 가능한 분
 • 캠페인, 프로모션 관련 전반적인 기획/운영 경험이 있는 분
 • 광고 캠페인 전반에 대한 제안 및 관리가 가능한 분</t>
  </si>
  <si>
    <t xml:space="preserve"> • B2B 호텔 비즈니스 온라인 플랫폼 고도화 및 디지털 마케팅 기획
 • 야놀자 프랜차이즈 호텔 디지털 마케팅 전략 수립 및 실행
 • SA, DA 등 온라인 광고 전략 수립 및 운영, 결과 분석
 • 블로그/SNS 채널을 통한 바이럴 마케팅 기획 및 실행
 • 이벤트 및 광고 성과 분석</t>
  </si>
  <si>
    <t>야놀자가 운영하는 호텔프랜차이즈 산업의 Best Practice로서 마케팅 전략을 기획, 실행하는 직무입니다. 야놀자가 온라인 APP뿐만 아니라 오프라인에서도 숙박산업을 리딩한다는 것을 마켓에 적극적으로 어필하는 담당자로서 책임감을 가지고 임할 분을 찾습니다.</t>
  </si>
  <si>
    <t xml:space="preserve"> • 디지털광고 대행사/랩사/바이럴 대행사 경력자
 • 태그 or 픽셀 지식이 있거나 관련 캠페인을 진행한 경험
 • 블로그 or SNS 활용 및 운영한 경험
 • 페이스북/인스타그램 광고 전문가
 • 진취적이고 도전을 좋아하는 분</t>
  </si>
  <si>
    <t>https://www.wanted.co.kr/wd/10264</t>
  </si>
  <si>
    <t>[F&amp;G마케팅실] 호텔 프랜차이즈 마케팅 담당자</t>
  </si>
  <si>
    <t xml:space="preserve"> • 학사 이상
 • 유관경력 4년 이상
 • 마케팅 아이디어 도출, 기획, 제작, 실행, 분석 등 제반 프로세스 경험
 • 지표 및 데이터 분석에 기반한 업무 수행 및 결과 보고가 가능한 분
 • SNS 포함 주요 디지털 채널별 광고상품에 대한 이해가 높은 분
 • 사내 동료 및 부서간 유연하고 논리적 커뮤니케이션 가능한 분
 • 연간 마케팅 플랜 및 비용 예산을 직접 수립하고 집행한 경험</t>
  </si>
  <si>
    <t xml:space="preserve"> • 야놀자 프랜차이즈 브랜드 마케팅 기획 및 실행
 • 성과/데이터 분석 기반 브랜드 전략 수립 및 캠페인 실행, 결과 분석
 • 타겟/로컬 분석 및 목표에 기반한 프로모션 전략 수립 및 실행
 • 브랜드 현황 진단 및 리뉴얼 전략 수립 및 실행(프로젝트성)
 • 제휴를 통한 신규 마케팅 채널 개발</t>
  </si>
  <si>
    <t xml:space="preserve"> • Owned SNS 채널 운영, GDN 등 컨텐츠 기획 및 제작 경험
 • 브랜드 SNS 채널을 직접 운영하거나 SNS 마케팅 경험이 있는 분
     (유투버, 인플루언서, 파워블로거 등 포함)
 • 호텔, F&amp;B, 프랜차이즈 브랜드 BM 경력자
 • 숙박업, 앱/웹 플랫폼 서비스 관련 트렌드와 고객에 대한 이해도
 • 아이디어를 빠르게 구체화할 수 있는 툴 및 채널 활용 스킬 보유자
 • 로컬 및 커뮤니티 기반 마케팅 경험이 있는 분
 • 다양한 제휴 및 콜라보 마케팅 업무 경험이 있는 분</t>
  </si>
  <si>
    <t>https://www.wanted.co.kr/wd/10265</t>
  </si>
  <si>
    <t xml:space="preserve">  •  Bachelor’s Degree or equivalent
  •  2+ years experience in operations, ideally in hospitality or retail (ideally in addition to prior events and/or sales experience)
  •  Fluent local language and understanding of local culture required
  •  Experience managing individual contributors required
  •  Financial literacy and business operations experience a plus
  •  Excellent interpersonal and networking skills
  •  Strong verbal and written communication skills
  •  Strong organization skills with the ability to multitask projects through from start to finish
  •  Passion and understanding for entrepreneurial communities</t>
  </si>
  <si>
    <t>Operations:
  •  Enforce a level of uncompromising cleanliness, including management of the team of Community Service Associates at your location to ensure cleaning and pantry responsibilities are executed daily to the highest standard
  •  Ensure Zendesk tickets and maintenance projects are being resolved in a timely manner to ensure the highest level of member experience
  •  Conduct quality control walkthroughs to address immediate issues, pre-empt potential future issues and identify areas for improvement when required
  •  Address day-to-day landlord issues including coordinating and managing building access as necessary
  •  Manage food and beverage offerings to ensure the quality and presentation are aligned with WeWork’s brand
  •  Oversee the daily ordering and receipt of product from vendors
  •  Prepare building expense reports and budgets for Community Management review
  •  Organize the move-in and move-out schedules to minimize member issues
  •  Conduct periodic review and revision of base building documents
  •  Support the Community Manager in making strategic decisions regarding the operational and financial performance and process optimization of the location
  •  Train Community Associates and other Community Leads at your location to conduct walkthroughs and prepare reports for those occasions when you are not able to do so
Sales:
  •  Support the touring of new members when required
  •  Support the research of prospective members in the tour pipeline and support follow-up and closing requirements when required
  •  Connect with local organizations and attend networking events to promote WeWork’s community and identify potential members
  •  Support the referral of prospective or existing members to other locations when required
Hospitality:
  •  Develop relationships with members and proactively gather information on their needs to identify both WeWork and member services that could help them achieve their goals
  •  Identify and execute opportunities to connect members with each other
  •  Support the planning and supervision of educational, professional and personal development events based on members’ needs and requests
  •  Ensure a gracious  arrival experience for all members, prospective members and guests of members while maintaining the necessary level of building security
  •  Recommend best practices to your Community Manager for the benefit of the broader company related to member experience, sales, hospitality, operations, events and training</t>
  </si>
  <si>
    <t xml:space="preserve">  •  Community Leads are integral to the member experience, sales performance and operational excellence of our WeWork locations.
  •  Each Community Lead has a specialty majoring in either Sales, Hospitality or Operations, minoring in the other two disciplines.
  •  Alongside other Community Leads and Community Associates, you will support the Community Manager of the location to enable our members to create their life’s work.
  •  In this role, your primary focus will be Operations, while minoring in Sales and Hospitality. You will be measured on your ability to maintain operational excellence in line with weekly and monthly building health targets, supported by Facilities Leads overseeing a Portfolio of WeWork locations.
  •  Our Growth Through Achievement learning platform will continually equip you with the skills and training to carry out your responsibilities.</t>
  </si>
  <si>
    <t>https://www.wanted.co.kr/wd/10266</t>
  </si>
  <si>
    <t xml:space="preserve">  •  College graduate with a four year degree preferred, but not required
  •  Customer service and/or sales experience a plus
  •  Must have strong verbal and written communication skills
  •  Exceptional organizational and multitasking skills
  •  Demonstrate integrity, dependability, responsibility, accountability, self-awareness, work ethic, and empathy
  •  Passion for entrepreneurial communities
  •  Passion and understanding for WeWork’s mission and values</t>
  </si>
  <si>
    <t xml:space="preserve">Greeting /Point of Contact
  •  Be the first and last point of contact for your building
  •  Cover the front desk during business hours
  •  Greet and check-in member guests
  •  Greet people who come in for tours, track walk-ins, schedule tours, and send confirmation emails
  •  Manage We Member check-ins and check-outs
  •  Prepare and distribute promotional materials to guests/potential members
  •  Answer “walk-up” member and guest questions or refer inquirer to additional resources
Membership Management
  •  Work on community initiatives designed to develop connections between members, including member introductions, event support, email and print communications
  •  Be active on the WeWork member network
  •  Solve member-related issues to ensure a cohesive community
Events and Community Management
  •  Make posters for events 
  •  Assist with set-up and breakdown of events, including ordering food and beverages
  •  Prepare newsletter
Building Operations and Management
  •  Assist with move-ins and move-outs; prepare and distribute member welcome packets
  •  Assist with building operations and maintenance to ensure highest level of member experience
      - Fielding and assigning requests submitted through Zendesk
      - Manage keycard activations and bike room access requests where applicable
      - Ensuring the building is clean and well kept
      - Ordering consumables
      - Submit building receipts to the Community Lead or Community Director for expense reports
  •	Mail and Package responsibilities as needed
  •	Identify issues for escalation to the Community Lead and Community Director in order to document accordingly 
</t>
  </si>
  <si>
    <t>A Community Associate is the primary point of contact for the community and acts as the “face” of WeWork.</t>
  </si>
  <si>
    <t>https://www.wanted.co.kr/wd/10267</t>
  </si>
  <si>
    <t>Community Manager</t>
  </si>
  <si>
    <t>530.768,510.1028</t>
  </si>
  <si>
    <t xml:space="preserve">  •  College graduate with a four-year degree
  •  Customer service and sales experience required
  •  Project management and business operations experience required
  •  Must have strong verbal and written communication skills
  •  Cold-outreach experience a plus
  •  Understanding and experience managing a team of more than two people
  •  Exceptional organizational and multitasking skills
  •  Demonstrate integrity, dependability, responsibility, accountability, self-awareness, work ethic, and empathy
  •  Passion and understanding for entrepreneurial communities
  •  Passion and understanding for WeWork’s mission and values</t>
  </si>
  <si>
    <t>Community Management &amp; Events:
  •  Manage all building operations and communicate with market support to ensure highest level of member satisfaction
  •  Develop community initiatives designed to create connections between members, including member introductions, overseeing events, electronic and print communications, and building walkthroughs
  •  Solve member-related issues to ensure a cohesive community and manage member expectations
  •  Meet with members to resolve issues, process member terminations and other issues of complexity
  •  Oversee events to ensure there is a good balance of educational, member appreciation, and lead generating and sales-related events and to review for adequate procedural safeguards for the protection of members and company assets
  •  Proactively gather data on members’ business objectives and identify both WeWork and member services that could help members achieve their objectives
  •  Seek opportunities to engage members to discover and discuss members’ objectives, i.e. using member service request as an opportunity to learn more about member, member’s business and any other needs member may have
  •  Identify opportunities and act on them to connect members
  •  Design and implement rules, guidelines and best practices for the community to optimize member experience
  •  Recommend best practices, including but not limited to: community management, sales, events, training, and member experience on a company-wide level
  •  Exercise discretion in guiding prospective members, including possibly gatekeeping where business may not be in the interests of greater community
  •  Resolve member complaints regarding other members through neutral fact investigation and process termination of membership when warranted
  •  Explain WeWork policies and procedures to members, including but not limited to: membership agreement and billing procedures
Business Development:
  •  Take responsibility for sales and community dynamics
  •  Conduct tours to work towards and maintain 100% building occupancy when Community Leads are unavailable
  •  Lead tours for VIPs, i.e. guests of WeWork
  •  Engage in the larger community of the market by attending events and networking with local start-ups and organizations
  •  Manage and maintain relationships with vendors and landlords 
Building Management:
  •  Make recommendations to Physical Product and Head of Community and Operations on any repairs, maintenance, or updates required in your building
  •  Analyze tickets by area to identify and resolve issues presented, i.e. insufficient cleaning staff, repeating IT-related failures, malfunctioning conference room equipment, etc.
  •  Set priorities using ticket data and clearly communicate adjustments to team
  •  Produce comprehensive quality control reports that allow all stakeholders to improve member experience
  •  Review all base building documents to ensure the data is updated and accurate
  •  Supervise move-ins and move-outs for quality experience
  •  Review daily reports and work with team to finalize weekly and monthly reports that outline community and sales progress
  •  Expense management for the building
  •  Know and be able to implement member safety plans, i.e. fire and emergency plans
Personnel Management:
  •  Manage a team within a building to reach sales goals and execute on their objectives as an individual and a team
  •  Lead professional development within team and make recommendations to promote current employees
  •  Perform weekly one-on-one meetings to track individual performance
  •  Oversee and keep team up to date with process changes
  •  Oversee team including performance management reviews</t>
  </si>
  <si>
    <t>Illustrate WeWork’s core values and strive to achieve our mission. Lead the Community Management team to achieve the following:
  •  Creation of a collaborative environment amongst our members through events and personal introductions
  •  Maintenance of 100% occupancy by achieving sales goals, and managing churn
  •  Ensuring that building is fully operational and processes are running smoothly
  •  Driving growth and promotion of WeWork-provided service offerings
  •  Maintaining company standards and expectations
  •  Managing building KPI’s</t>
  </si>
  <si>
    <t>https://www.wanted.co.kr/wd/10268</t>
  </si>
  <si>
    <t>Technical Support, Lead</t>
  </si>
  <si>
    <t xml:space="preserve">  •  An associate degree and 3 + years of technical experience preferred (support, field work, CCNA, etc.)
  •  Demonstrate excellent customer service skills including customer empathy, good customer diplomacy skills, and problem ownership
  •  Ability to use discretion and judgment in evaluating problems and creating solutions for Members
  •  Ability to effectively communicate technical information, both verbal and written, to a wide range of end-users, including non-technical users
  •  Expert knowledge of the operation of Microsoft and Apple based business applications and operating systems
  •  Knowledge of data networking principles and architecture
  •  Ability to maintain positive relationships with Members and internal Team Members
  •  Ability to use support tools to speed up problem solving and improve own productivity
  •  Identify and consult with management regarding solutions to particular projects</t>
  </si>
  <si>
    <t xml:space="preserve">  •  Responsible for the performance of the IT infrastructure, services and education of the Community Teams in the designated group of WeWork locations.
  •  Primary interface for the Member Technology Team providing a positive experience for WeWork Members through tailored IT solutions and the development and implementation of installation plans
  •  Support to the Community and WeWork Members to solve advanced technical issues and implement corresponding solutions
  •  Provide prompt response to Member problems and requests while managing and maintaining the ZenDesk system
  •  Educate and assess capabilities related to IT troubleshooting practices for the location based Community Teams to ensure they can provide level one technical support to the 
Members
  •  Responsible for identifying and selling Member IT Services that generate revenue for WeWork
  •  Manage and engage third party vendors to perform cabling repairs and approved installs
  •  Coordinate and partner with the Member Technology Networking Services Team with the troubleshooting and resolution of LAN &amp; Wireless Network issues
  •  Coordinate and partner with the Member Technology Audio Visual Services Team with the configuration, administration and troubleshooting of location based Audio Visual equipment
  •  Coordinate and partner with the Member Technology Business Development Team with the opening of new locations and the provision of services to our Enterprise Members
  •  Configuration of network printing resources including printer servers, printers and other peripheral devices</t>
  </si>
  <si>
    <t>Department Goals &amp; Objectives
  •  Plans, strategizes, configures and delivers outstanding Support and Services for our Members and location based Member Teams
  •  To exceed Member expectations in the delivery of the core technology components of our Memberships
  •  Leverages existing, emerging, and innovative technologies to enhance the Member Experience and improve / streamline technology services processes
  •  Identify and deliver additional revenues for WeWork through the sale, installation and support of IT Services
Position Goals &amp; Objectives
  •  To provide “Level 2” support and solutions uniquely tailored to our Members and Team Members. To use your knowledge and skills to diagnose issues and design, plan or implement a resolution in a timely and appropriate manner.
  •  To offer guidance, on an ongoing basis, to the Community Team Members to provide “Level 1” IT support for Members.
  •  To work collaboratively with, and provide solutions to, the other Member Technology Teams, (Networking, Audio Visual &amp; IT Business Development) at your WeWork locations.
  •  Monitor the availability and reliability of the WeWork Member technology infrastructure. Using your unique skills identify opportunities for optimization and if needed, partner with other Member Technology Teams to design, plan and implement a resolution.
  •  Proactively ensure that Members issues are, where possible, anticipated and resolved before they happen. Evaluate and educate the Members on IT practices that maximize their working efficiency while at WeWork
  •  Identify chronic or recurring IT issues partnering, where needed, with other Member Technology Teams for a resolution
  •  Build strong relationships with our Members and Community Teams by using your specialized capabilities and your ability to influence a positive outcome</t>
  </si>
  <si>
    <t>https://www.wanted.co.kr/wd/10269</t>
  </si>
  <si>
    <t xml:space="preserve">  •  Strong generalist -- highly competent with the ability to wear many hats
  •  Skilled relationship manager
  •  Highly flexible and adaptable to continuous change and growth
  •  Excellent communicator, verbal and written
  •  Organized and detail-oriented
  •  2 years minimum management experience
  •  Ability to solve problems with innovative thinking
  •  Excellent interpersonal skills
  •  Customer service experience required
  •  Project management and business operations experience required
  •  Demonstrate integrity, dependability, responsibility, accountability, self-awareness, work ethic, and empathy
</t>
  </si>
  <si>
    <t>Pre Move-In &amp; On-Boarding
  •  Review and understand the Membership Agreement as it applies to each member that you represent
  •  Work closely with Construction, Logistics and Community Sales to ensure product is delivered per the deal requirements on move-in day
  •  Create unique strategy for move-in day, Community team on-site, and service offerings
  •  Function as the main point of contact for members you represent, and be available to members on call/email
Post Move-In
  •  Drive post-sales activity for Enterprise members at WeWork by strong relationship building, product knowledge, and game-plan to upsell for member expansion
  •  Provide support to local Community Management teams by working with different departments to prioritize high level items and escalated issues
  •  Increase member retention by conducting regular check-in calls, and perform quarterly meetings for health checks
  •  Partner with Sales and Business Development to develop strategies for increasing the average Enterprise member lifecycle
  •  Work closely with Digital Product teams to identify opportunities for improvement and bugs
  •  Use Zendesk to monitor issues and identify churn risk; work proactively to limit that risk
  •  Use Salesforce to track data, issues, and develop strategies based on findings
  •  Work within Enterprise Member Success budget to support your members and local Community teams as needed
  •  Act as the voice for Enterprise members at WeWork, providing feedback to improve the experience</t>
  </si>
  <si>
    <t>https://www.wanted.co.kr/wd/10270</t>
  </si>
  <si>
    <t>Outbound Sales - New Member Development Associate</t>
  </si>
  <si>
    <t xml:space="preserve">  •  Bachelor’s Degree
  •  At least 3 years of sales experience in startups and/or entrepreneurial environments
  •  Track record of sales in outbound calling and emailing are highly desirable
  •  Comfortable using marketing automation platforms and CRM – Salesforce experience highly desirable.
  •  Demonstrated experience in prospecting, developing and closing sales
  •  Experience in customer service and relationship building are highly desirable
  •  Experience working on a team and owning a team player mentality
  •  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
  •  Excellent communication, writing and presentation skills
  •  Exceptional organization skills and multi-tasking skills
</t>
  </si>
  <si>
    <t xml:space="preserve">  •  Develop and nurture leads through sales processes
  •  Analyze data to help improve sales processes and strategy
  •  Coordinate with other teams to increase lead generation efforts
  •  Work with the Sales Development team to achieve team goals
  •  Work with automation platforms to efficiently input and track data
  •  Own the outbound sales process: outbound lead qualification, prospecting, pipeline building and opportunity identification
  •  Be a creative thinker who looks outside of the box to find solutions to meet growing sales targets
  •  Attend sales meetings for your markets and provide sales solutions for how the Sales Development team can support those local teams efforts
  •  Be a jack of all trades: you will do anything needed to support the Sales Development team in order to achieve team goals
  •  Execute strategy and process implemented by Director of Sales Operations
  •  Work towards/maintain 100% building occupancy through achieving booked tour goals
  •  Communicate the WeWork brand and lifestyle to ensure the highest conversion rate of booked tours</t>
  </si>
  <si>
    <t>This full time position is based in Singapore and will report directly to the Regional Sales Director. This individual will be responsible for working with a successful Sales Development team, while helping to execute and achieve team sales goals. Our team is the front lines of the sales process, which is why we need individuals who understand and are passionate about the WeWork experience.
As a successful New Member Development Associate - Outbound your primary responsibilities will include (though will not be limited to):
  •  Lead certain WeWork markets from a lead generation and sales perspective
  •  Prospect, qualify, and nurture leads through the sales cycle resulting in desks sold
  •  Carry out processes implemented by the Global Manager
  •  Provide regular updates to your team about objectives and processes</t>
  </si>
  <si>
    <t>https://www.wanted.co.kr/wd/10271</t>
  </si>
  <si>
    <t>성장관리(HR)팀 팀장급</t>
  </si>
  <si>
    <t xml:space="preserve"> • HR 업무 경력(인하우스, 에이전시 포함) 5년 이상인 분
 • HRD 관련 프로젝트 리딩 경험 있는 분
 • 스타트업 근무 경험하신 분(최소 1년 이상)
 • 팀장으로서 팀 리딩 경험하신 분
 • 훌륭한 커뮤니케이션을 바탕으로 공감 및 설득 능력이 탁월하신 분
 • Integrity(정직성)이 높은 분</t>
  </si>
  <si>
    <t xml:space="preserve"> • 채용 프로세스 기획 및 운영
 • 전사 비전에 따른 인재 육성 시스템/제도 기획 및 운영
 • 인사 평가 및 보상 시스템/제도 기획 및 운영
 • 버드뷰 기업 문화 및 핵심가치 장려를 위한 프로그램 기획 및 운영</t>
  </si>
  <si>
    <t xml:space="preserve"> • 버드뷰 성장관리팀(HR)은
버드뷰 전사적 역량 성장과 기업문화 및 핵심가치의 강화를 담당하며, 이를 바탕으로 경영 활동 전반의 성장을 도모하고 버드뷰의 비전인 '자율적 성장 플랫폼'을 실현하는 팀입니다.</t>
  </si>
  <si>
    <t xml:space="preserve"> • 버드뷰의 성장을 중심으로 한 기업문화에 대한 이해도가 높은 분
 • 인사 관련 학위(산업 및 조직 심리학 등) 석사 이상이신 분
 • e-HR 시스템 도입 및 세팅 경험이 있으신 분</t>
  </si>
  <si>
    <t>https://www.wanted.co.kr/wd/10272</t>
  </si>
  <si>
    <t xml:space="preserve"> • 1년 이상의 관련 업무 경력이 있거나, 그에 준하는 역량을 보유하신 분 
 • 고객의 문의사항을 능동적으로 이해하여, 고객과의 비즈니스 커뮤니케이션이 가능하신 분 (구두 및 서면 모두) 
 • 유/무료 툴을 활용하여 직접 설문 조사를 진행한 경험이 있으신 분
※ 지원서 필수 포함 내용 (없을 시 서류 전형에서 탈락될 수 있습니다)
 • 오픈서베이 지원동기 (일반적인 지원동기가 아니라 오픈서베이 홈페이지 혹은 관련 기사를 참조하셔서 서비스에 대해 알아보신 후 작성해주시면 감사하겠습니다)
 • 주요 업무 3가지 중 하나라도 경력/역량이 있다면, 어떤 히스토리를 갖고 계신지 꼭 작성해 주세요.</t>
  </si>
  <si>
    <t>Opensurvey DIY 내 3가지 서비스를 고객에게 안내 및 운영 (Inbound Sales) 
 • Opensurvey Form 
 • Opensurvey Quick 
 • Opensurvey DIY 
조사 기획/작성/분석 전반에 도움이 되는 콘텐츠 제작 (프로젝트 명: 천지개벽) 
 • 좋은 설문 연구소
 • 설문 작성 가이드 
 • 결과 확인 가이드 
 • 고객센터 등
​​지속적인 서비스 경험 관리 (프로젝트 명: 역지사지) 
 • 고객 분석 및 구분 
 • 그룹별 커뮤니케션 및 액션 플랜 수행</t>
  </si>
  <si>
    <t>https://www.wanted.co.kr/wd/10273</t>
  </si>
  <si>
    <t>Account Manager(시장조사/소비자분석/마케팅)</t>
  </si>
  <si>
    <t>핵심역량
 • 오픈서베이에 대한 이해를 바탕으로 소비자 인사이트를 이끌어내보고 싶은 욕심
 • 고객 및 내부 여타 부서와의 구두 및 서면 커뮤니케이션 스킬
 • 설문 세팅, 응답 패널 선별 등 일련의 과정을 하기 위한 논리적 사고력
 • 주도적으로 업무를 진행할 수 있는 셀프리더십과 추진력
 • 새로운 방식을 거부감 없이 받아들일 수 있는 자신감과 오픈마인드
자격요건
 • 학사 졸업 이상 (전공무관)
 • 마케팅/고객관리/데이터 관련 업무 경력 3년~6년
 • MS Office 활용 능력 (엑셀, 파워포인트)
※ 지원하실 때, 반드시 오픈서베이 지원동기를 기재해 주세요! (지원동기 누락 시 서류 검토 대상에서 제외될 수 있습니다)</t>
  </si>
  <si>
    <t>Account Manager는 고객이 가져온 소비자에 대한 고민과 요청을 오픈서베이 제품을 통해 함께 풀어가는 역할입니다.
 • 고객의 요청사항에 맞게 오픈서베이 상품을 제시하고 견적, 일정, 협업자와의 코웍 등 제반 프로세스를 주관하고 완성하는 업무
 • 오픈서베이 시스템 및 오픈서베이 모바일 패널에 대한 이해를 바탕으로, 문제 해결을 위한 가장 적합한 방식의 설문 운영을 기획하는 업무 
 • 고객의 business question (고민)을 잘 듣고 이해하여, 이를 소비자 research question (=문제해결 방법)으로 제시하고 함께 풀어가는 업무
 • 소비자 데이터를 고객과 함께 읽으며 의견을 주고받고, 이를 통해 고객의 좋은 조력자로서 신뢰를 얻는 업무 
 • 오픈서베이 제품의 최주요 사용자로서, 제품개발팀에 지속적으로 인풋과 의견을 제시하는 업무 
"오픈서베이 Client success팀은 다양한 백그라운드를 가지고 있는 사람들로 구성이 되어 있습니다. 리서치를 모르시더라도 시스템에 대한 이해도/빨리 이해하고 습득하는 역량/마케팅과 소비자 및 데이터에 대한 관심만 있으시다면 함께 공부하면서 성장하면 좋겠습니다."</t>
  </si>
  <si>
    <t>오픈서베이는 신속하고 정확한 데이터 제공을 통해 기업의 의사결정을 돕는 서비스로, 경제활동의 선순환과 기업이 업무하는 방식 전반에 영향을 미치고 있습니다. 
리서치 산업의 역사는 100년이 넘었지만, 기술에 투자하여 좋은 원가구조를 확보하고, 끊임없이 프로세스와 서비스 가치의 세세한 면에서 개선을 추구하는 팀으로는 단연 오픈서베이가 가장 앞서 있습니다. 
오픈서베이가 모든 기업이 소비자를 이해하는 인프라가 될 수 있도록 함께 고민하며 시장을 개척해 갈 분을 모시려고 합니다.</t>
  </si>
  <si>
    <t>Client Success팀에서 함께 시간을 보내고 나면, 
 • 소비자 인사이트를 이끌어낼 수 있도록 데이터를 기획하고 분석하는 테크닉과 실력을 쌓게 됩니다.
 • 모바일 패널과의 다양한 인터랙션을 통해, 모바일 시대의 소비자, 모바일을 통한 커뮤니케이션에 대한 경험과 이해도를 깊일 수 있습니다. 
 • 여러 산업군에 걸친 다양한 고객을 만나고 그들의 문제를 공감하고 함께 풀어가는 경험을 쌓을 수 있습니다. 
"함께 일하고 돕는 과정에서 서로 배우고, 저희도 새로 오시는 분께 많이 배우려 합니다. 배움과 성장이 키워드라면 꼭 지원해주세요!"
복지
 • 출근이 즐겁고, 퇴근이 뿌듯할 수 있도록
   - 업무 효율성 기반 탄력근무제 시행
   - 업무 성과 증진 목적의 재택근무제 시행
   - 아침, 간식, 저녁 식사 지원 (주말 근무 혹은 야근 시 식사비/택시비 지급)
   - 부득이하게 주말/공휴일 근무 시 대체휴가/포상휴가 지급
 • 회사에서 눈치 보지 말아요
   - 수평적 조직 문화 (전 직원 닉네임 호칭 사용)
   - 직급 초월 자유로운 의견 제시 가능 
   - 자유로운 연차/장기 휴가 가능 (놀고 싶을 때 놀자)
   - 눈치 안 보고 자유롭게 칼퇴 가능
 • 잘 놀 수 있게 지원해 줄게요
   - 휴가/문화/복지비 등 업무를 벗어난 여가 목적이라면 제한 없이 매년 150만 원 지원
   - 3년 근무하실 때마다 3일 유급휴가 + 50만원의 리프레시 비용 지급
   - 무비데이, 운동회, 워크샵 등 즐거운 회사를 만들기 위한 오픈서베이 엔터 시행
 • 업무 관련 지원은 아낌없이 팍팍
   - 최신 노트북 및 모니터 지급 (맥북 가능/듀얼 모니터 가능)
   - 업무 관련 도서 전액 지원
   - 업무 관련 세미나, 행사 참여도 여건이 되는 한에서 적극 지원</t>
  </si>
  <si>
    <t xml:space="preserve"> • 소비재 기업의 브랜드 매니저 혹은 유사 업무를 2년 이상해보신 분의 소비자에 대한 이해도
 • 스타트업에서 영업, 오퍼레이션, 마케팅 등 혹은 직무를 넘어 전방위에 걸친 업무를 1년 이상 해 보신 분의 적응력과 유연성
 • 고객과 비즈니스를 사이에 둔 밀당을 즐긴다면 금상첨화</t>
  </si>
  <si>
    <t>https://www.wanted.co.kr/wd/10274</t>
  </si>
  <si>
    <t>드림</t>
  </si>
  <si>
    <t>임베디드 소프트웨어,RTOS</t>
  </si>
  <si>
    <t>경기도 수원시 영통구 신원로 88 디지털엠파이어2 103동 610호</t>
  </si>
  <si>
    <t>https://www.wanted.co.kr/wd/10275</t>
  </si>
  <si>
    <t>개발 총괄자</t>
  </si>
  <si>
    <t xml:space="preserve"> • 범용성있는 시스템 아키텍쳐를 설계하시는 분
 • 시스템 테스팅에 대한 실용적인 이해
 • 협업툴/방식 및 생산성에 대한 이해
 • 소프트웨어 품질에 대한 이해
 • 실제 개발 경력 8년 이상</t>
  </si>
  <si>
    <t xml:space="preserve"> • 블록체인 프로토콜 설계
 • 보험사와 협력업체간의 범용적인 데이터 REST API 설계
 • 신규 서비스 시스템 아키텍쳐 설계
 • 프로젝트 총괄</t>
  </si>
  <si>
    <t>직토 및 인슈어리움의 더챌린지의 개발과 인슈어리움의 신규 프로토콜 개발을 총괄합니다.
제출서류
• 경력/직무 중심의 자유양식 이력서(국문 또는 영문)를 보내주세요</t>
  </si>
  <si>
    <t xml:space="preserve"> • DApp개발 경험 (Ethereum, Cardano 등)
 • 수학/통계관련 백그라운드
 • 관련학과 석사학위 이상</t>
  </si>
  <si>
    <t>https://www.wanted.co.kr/wd/10276</t>
  </si>
  <si>
    <t>NP Equitypartners</t>
  </si>
  <si>
    <t>서울시 강남구 강남대로 464</t>
  </si>
  <si>
    <t xml:space="preserve"> • node.js 개발경험 (1년 이상) 
 • 코드의 품질을 고민하고 새로운 것을 배우는 것에 적극적이신 분</t>
  </si>
  <si>
    <t xml:space="preserve"> • node.js 를 사용해 기존 서비스 재개발 
 • 시스템 구조에 대한 이해 기반 데이터베이스 설계, API 개발 등</t>
  </si>
  <si>
    <t>NP Equity Partners에서 웹개발자를 모십니다. http://npequitypartners.com/
NP의 신규 자회사인 86b Ave.를 함께 키우면서 개인 성장도 같이 하시고 싶은 적극적인 분과 함께하고 싶습니다! 
86b Ave.는 BCG, 아마존, 삼성전자 등 선도 컨설팅 및 테크 회사 前 임원과 성공적인 exit을 한 스타트업 창업자 출신이 모여 설립한 에듀테크 회사로 베트남 진출 준비 중이며 토플 등 어학 및 유학에 필요한 시험 준비 플랫폼을 개발하고자 합니다. 기존 플랫폼을 재개발하는 형태로 prepsmith(웹/앱 둘다 있음)를 참고하세요. 
 • 이미 베트남에 학생 모집을 성공적으로 하고 있습니다. 
실력과 의사소통 능력이 있으시면 스톡옵션 포함 최대한 조건을 맞춥니다!
 • 상시 인터뷰를 하고 있으니 빠른 지원 부탁드립니다.</t>
  </si>
  <si>
    <t xml:space="preserve"> • 커피, 맥주, 스낵 등 무료로 제공
 • 월차, 경조사 등 기본 적인거는 모두 있음</t>
  </si>
  <si>
    <t xml:space="preserve"> • 웹과 앱 모두 개발해 보신 분
 • 문제를 해결하려는 자세와 효과적인 커뮤니케이션 능력</t>
  </si>
  <si>
    <t>https://www.wanted.co.kr/wd/10277</t>
  </si>
  <si>
    <t>프론트엔드(앱/웹) 개발자(신입가능)</t>
  </si>
  <si>
    <t xml:space="preserve"> • 3년차 이상의 프론트엔드 개발자 
 • AngularJS, ReactJS, Vue.JS 중 최소 하나의 기술로 1년 이상의 경험을 가진 분
 • Git을 사용하여 협업을 할 수 있는 분
 • 영어로 작성된 문서를 보고 학습할 수 있는 분</t>
  </si>
  <si>
    <t xml:space="preserve"> • The Challenge의 Decentralized App 화 및 유지보수
 • 이더리움 토큰인 Insureum에서 사용될 App, Web 개발</t>
  </si>
  <si>
    <t>• 시스템 실제개발 및 더챌린지 DApp화 
제출서류
 • 자유양식 이력서(국문 또는 영문)</t>
  </si>
  <si>
    <t xml:space="preserve"> • 근무형태 : 정직원 (full-time)
 • 근무요일 : 월~금 (공휴일 휴무)
 • 근무시간 : 09:00~18:00 / 점심시간 12:00~13:00
 • 근무지 : 서울시 강남구 테헤란로 507 (WeWork, 13F)
 • 급여 : 업계 최고대우
 • 수평적인 조직 문화 (영어 이름 사용), 즐겁고 도전적인 업무 경험
 • 무제한 생맥주 / 커피 등 식음료 제공 (전용바)
 • 탁구, 농구, 다트 등 여가공간 구비무 경험
 • 무제한 생맥주 / 커피 등 식음료 제공 (전용바)
 • 탁구, 농구, 다트 등 여가공간 구비</t>
  </si>
  <si>
    <t xml:space="preserve"> • React Native or Vue JS 우대 
 • Visual Studio Code 혹은 Emacs 매니아
 • 무엇이든지 Docker로 간단히 구축하는 걸 선호하는 분
 • CSS/Styling의 끈을 놓지않고 꾸준히 학습하시는 분
 • Phabricator/Jira 등의 툴로 작업관리하는데 거부감 없는 분</t>
  </si>
  <si>
    <t>https://www.wanted.co.kr/wd/10278</t>
  </si>
  <si>
    <t>서비스 운영,기획자</t>
  </si>
  <si>
    <t xml:space="preserve"> • 기획 경력 3년 이상
 • 서비스 기획, 운영 경험자
 • 업무에 필요한 수준의 GA, SQL 사용 가능
 • 실무자로서 스토리보드부터 구체적인 화면설계까지 직접 해보신 분</t>
  </si>
  <si>
    <t xml:space="preserve"> • 블록체인 프로토콜 구축에 대한 사업기획 및 실행
 • 보험사간의 API를 이용한 business development
 • 파트너사 발굴 및 협상 지원</t>
  </si>
  <si>
    <t>INSUREUM Protocol을 이용하는 사업 및 DApp 서비스 기획
제출서류
 • 자유양식 이력서(국문 또는 영문)</t>
  </si>
  <si>
    <t xml:space="preserve"> • 근무형태 : 정직원 (full-time)
 • 근무요일 : 월~금 (공휴일 휴무)
 • 근무시간 : 09:00~18:00 / 점심시간 12:00~13:00
 • 근무지 : 서울시 강남구 테헤란로 507 (WeWork, 13F)
 • 급여 : 업계 최고대우
 • 수평적인 조직 문화 (영어 이름 사용), 즐겁고 도전적인 업무 경험
 • 무제한 생맥주 / 커피 등 식음료 제공 (전용바)
 • 탁구, 농구, 다트 등 여가공간 구비</t>
  </si>
  <si>
    <t xml:space="preserve"> • 블록체인 관련 기획 경험자
 • 보험사, 금융사 간의 연동 서비스 기획 경험자
 • 영어 커뮤니케이션 가능하신 분</t>
  </si>
  <si>
    <t>https://www.wanted.co.kr/wd/10281</t>
  </si>
  <si>
    <t xml:space="preserve"> • iOS 앱 혹은 SDK 개발, 배포, 유지 보수 경력 2년 이상
 • Objective-C, CoreAudio, APNS, Rest API, GitHub</t>
  </si>
  <si>
    <t xml:space="preserve"> • 음파를 마이크로 수신하는 SDK 개발
   - 현재 제품의 개발 문서 참조: https://docs.bitsound.io/docs
 • SDK 테스트를 위한 테스터 앱 개발 및 개발 문서 관리</t>
  </si>
  <si>
    <t>사운들리는 소리를 사용해서 스마트폰에게 정보를 전달하는 음파 기술 회사입니다. 현재 10개의 앱에서 400만명의 일간 사용자에게 기술을 제공하고 있습니다. 주요 사업은 (1) TV 시청자에게 푸시 알림을 보내는 광고 사업과 (2) 음파 기술을 다양한 사업체에 제공하는 솔루션 사업입니다. 오프라인 세상과 스마트폰이 인터랙션하는 방식을 함께 혁신해 나갈 동료를 찾습니다!</t>
  </si>
  <si>
    <t xml:space="preserve"> • 연봉 : 세전 4,000만원 ~ 6,000만원 (퇴직금 별도)
 • 위치 : 우면동 삼성전자 서울 R&amp;D 캠퍼스 (강남, 양재역에서 셔틀 제공)
 • 근무시간 : 09:30 ~ 18:30, 일찍 출근 후 일찍 퇴근 OK
 • 연봉 책정 시 본인 능력에 따라 스톡옵션 추가 부여
 • 사업 개발 5명 + 제품 개발 5명, 총 10명의 회사
 • 맥북 및 맥디스플레이 제공
 • 월 10만원 상당의 피트니스 지원
 • 월 1회 동료의 취미 활동 같이 해보는 팀 액티비티
 • 3개월의 수습 기간 필수 (대우는 정규직과 동일)
 • 책임감을 가지고, 하지만 자유롭게 일하는 분위기
지원 방법
 • 기간 : 2018. 5. 1 ~ 지원 순으로 평가하기 때문에 조기 마감될 수 있습니다
 • 지원 : 프로젝트 중심의 이력서를 제출해 주세요.
 • 절차 : 서류 제출 --&gt; 전화 면접 --&gt; 사무실 면접 --&gt; 레퍼런스 체크 --&gt; 채용!
회사 연혁 및 언론 보도
 • 연혁 및 투자현황
2018. 04 - 현재까지 24개 이상의 TV 광고 캠페인에 음파 기술 적용
2018. 03 - 청주대 등 2개 대학에 음파 기반 출석 체크 제공
2018. 03 - 서울교통공사와 함께 음파 도착역 알림 시범 서비스 진행
2018. 01 - 상암커뮤니케이션과 미디어 솔루션 MOU 체결
2017. 12 - EBS와 함께 과기정통부 스마트미디어 대상 수상
2017. 09 - 캐시슬라이드에 SDK 제공하며 공동 광고 사업 시작
2017. 07 - EBS 세계테마기행에 시청자 대상 푸시 알림 적용
2017. 03 - KT 클립과 함께 세컨스크린 광고 플랫폼 출시
2016. 11 - SendAnywhere에 음파 기기 발견 기술 서비스 시작
2016. 10 - 달콤커피와 매장 내 앱 주문 기술로 계약 완료
2016. 09 - 롯데시네마와 극장 광고 서비스 시작
2015. 12 - 미래부 K-Gloabl 300 스타트업 선정
2015. 10 - 글로벌 K스타트업 최우수상, 특별상 수상
2015. 07 - 터키 최대 은행 아카뱅크와 세컨스크린 TV광고 ** 글로벌 최초 ** 
2015. 07 - 시드펀딩 총 13억원 투자유치 완료
2014. 07 - 매쉬업엔젤스 주요 파트너로부터 엔젤투자 유치
2014. 01 - (주)사운들리로 상호 변경 후 TV 사업 시작
 • 주요 언론 보도
2018. 04. 조선비즈, 소리로 화재 진압… 출석까지 체크한다
                   (http://m.biz.chosun.com/svc/article.html?contid=2018042901795&amp;hellodd.com)
2018. 04. 디지털 타임즈, 스타트업과 손잡는 공공기관… "아이디어 만난 서비스 대박"
                   (http://www.dt.co.kr/contents.html?article_no=2018041802101260049001)
2018. 01. 중앙일보, 상암커뮤니케이션즈‧사운들리, 미디어솔루션 개발 MOU
                   (http://news.joins.com/article/22268064)
2017. 03. JTBC 특집다큐 꿈꾸는 청년 뻔뻔한 도전
                   (https://vimeo.com/213945542)
2017. 03. 이데일리, 전자지갑 클립앱, TV광고보며 흔들면 할인쿠폰..이색 마케팅
                   (http://www.edaily.co.kr/news/NewsRead.edy?newsid=02745366615861352)
2016. 12. 머니투데이 방송, 할인권 마케팅부터 모바일 주문까지, 생활 속으로 들어온 음파기술
                   (https://www.youtube.com/watch?v=6v5YKcQdtbQ)
2016. 11. IT월드, 사운들리-달콤커피, 사운드 비콘 기반 모바일 주문시스템 도입 
                   (http://www.itworld.co.kr/news/102190)
2016. 11. 벤처스퀘어, 사운들리, 파일 전송 서비스’센드애니웨어’와 음파 통신 기술 콜라보 진행
                   (http://www.venturesquare.net/737576)
2016. 11. 플래텀, 음파 통신 기술 기업 ‘사운들리’, 롯데시네마와 기술 제휴
                   (http://platum.kr/archives/70194)
2016. 03. 이투데이, 사운들리, 보이지 않는 소리로 TV광고 효과 측정 한다
                   (http://www.etoday.co.kr/issue/newsview.php?idxno=1304102)
자주하는 질문 FAQ
Q: 음파 기술 (음파 통신 기술, 송수신 기술)이 무엇인가요?
A: 사람들이 들을 수 없는 높은 주파수의 소리를 모르스 부호처럼 구성하여 스피커로 재생하고 스마트폰의 마이크로 녹음해서 원래의 신호를 복원하는 기술입니다. 전달되는 데이터량은 바코드 정도의 양이며 송수신 거리에 따라 달라 집니다.
Q: 사운들리에서는 어떤 앱을 만드나요?
A: 사운들리는 앱 개발사에게 앱 내에 들어가는 소프트웨어(Software Development Kit, SDK)를 제공하고 직접 앱을 개발하지는 않습니다.
Q: 앱 실행 없이 어떻게 앱 사용자의 시청 여부를 확인할 수 있나요?
A: 안드로이드에서 앱의 백그라운드 동작을 주기적으로 해서 음파의 존재 여부를 감지합니다. iOS는 백그라운드 동작을 허용하지 않아 앱 실행이 필수적으로 필요합니다
Q: 블루투스와 사운들리의 음파 기술은 어떻게 다른가요?
A: 블루투스는 하드웨어를 ON 시켜야 사용할 수 있지만, 사운들리는 마이크를 쓰기 때문에 별도로 사용자가 하드웨어를 조정할 필요가 없습니다. 또한, 사운들리의 신호는 음향이기 때문에 블루투스 하드웨어를 추가로 설치할 필요 없이 방송, 음악 등에 덧붙여져서 전달될 수 있습니다. 그리고 음향은 닫힌 공간 안에서만 전달되는 특성이 있기 때문에, 음파는 블루투스와 사람이 인지하는 공간의 범위로 전달 됩니다.
Q: 사운들리의 사업 모델을 정확히 모르겠어요. 돈을 어떻게 버세요?
A: TV광고를 하는 분들이 TV광고와 함께 푸시 알림을 보내기 위해서 추가 광고비를 지불합니다. 사운들리는 이 광고비를 받아서 앱사와 수익 분배를 하여 수익을 냅니다. 또한, 음파 솔루션을 보통 연간 OO천만원 ~ OO억원의 가격으로 라이센싱하여 수익을 냅니다.
Q: 사운들리와 다른 음파 회사는 어떻게 다른가요?
A: 사운들리의 음파 기술은 아주 낮은 볼륨을 사용하는 기술로써 어느 음파 기술보다 안전합니다. 이는 동일한 음량 (즉 송신 신호의 세기)를 가지고 타 음파 기술과 성능 비교했을 때, 성능의 차이가 10배 이상 발생합니다. 또한, 최초 디자인부터 저전력 아키텍처가 적용되어 전력 소모면에서 가장 효율적인 기술을 보유하고 있습니다.</t>
  </si>
  <si>
    <t xml:space="preserve"> • iOS 상에서 블루투스/WiFi/NFC 개발 경험 우대
 • 코드 리뷰, 유닛 테스트, 테스트 자동화 경험 우대</t>
  </si>
  <si>
    <t>https://www.wanted.co.kr/wd/10282</t>
  </si>
  <si>
    <t>제품 관리자(PM)</t>
  </si>
  <si>
    <t>518.676,518.795,518.877</t>
  </si>
  <si>
    <t>• 모바일 산업과 소프트웨어 엔지니어링에 대한 높은 이해도
• 분석적이고 논리적인 판단력과 뛰어난 커뮤니케이션 능력</t>
  </si>
  <si>
    <t xml:space="preserve"> • 신호처리 모듈-SDK-백엔드에 이르는 음파 소프트웨어 제품 관리
 • 제품의 동작 로직을 명확하게 이해하고 현재 개발 현황을 파악한 뒤 일정 관리
 • 제품의 사용 현황을 파악하는 대시보드를 BI 툴로 구성하고 개선 사항을 도출
 • 고객사와 커뮤니케이션하여 개발 요구 사항을 도출하고 문서화
 • 현재 제품의 개발 문서 참조: https://docs.bitsound.io/docs</t>
  </si>
  <si>
    <t>근무 조건 및 복지 
 • 위치: 우면동 삼성전자 서울 R&amp;D 캠퍼스 (강남, 양재역에서 셔틀 제공)
 • 근무시간: 09:30 ~ 18:30, 일찍 출근 후 일찍 퇴근 OK
 • 연봉 책정 시 본인 능력에 따라 스톡옵션 추가 부여
 • 사업 개발 5명 + 제품 개발 5명, 총 10명의 회사
 • 맥북 및 맥디스플레이 제공
 • 월 10만원 상당의 피트니스 지원
 • 월 1회 동료의 취미 활동 같이 해보는 팀 액티비티
 • 3개월의 수습 기간 필수 (대우는 정규직과 동일)
 • 책임감을 가지고, 하지만 자유롭게 일하는 분위기
지원 방법
 • 기간 : 2018. 5. 1 ~ 지원 순으로 평가하기 때문에 조기 마감될 수 있습니다
 • 지원 : 진행했던 프로젝트 중심의 이력서를 제출해 주세요.
 • 절차 : 서류 제출 --&gt; 전화 면접 --&gt; 사무실 면접 --&gt; 레퍼런스 체크 --&gt; 채용!
회사 연혁 및 언론 보도
 • 연혁 및 투자현황
2018. 04 - 현재까지 24개 이상의 TV 광고 캠페인에 음파 기술 적용
2018. 03 - 청주대 등 2개 대학에 음파 기반 출석 체크 제공
2018. 03 - 서울교통공사와 함께 음파 도착역 알림 시범 서비스 진행
2018. 01 - 상암커뮤니케이션과 미디어 솔루션 MOU 체결
2017. 12 - EBS와 함께 과기정통부 스마트미디어 대상 수상
2017. 09 - 캐시슬라이드에 SDK 제공하며 공동 광고 사업 시작
2017. 07 - EBS 세계테마기행에 시청자 대상 푸시 알림 적용
2017. 03 - KT 클립과 함께 세컨스크린 광고 플랫폼 출시
2016. 11 - SendAnywhere에 음파 기기 발견 기술 서비스 시작
2016. 10 - 달콤커피와 매장 내 앱 주문 기술로 계약 완료
2016. 09 - 롯데시네마와 극장 광고 서비스 시작
2015. 12 - 미래부 K-Gloabl 300 스타트업 선정
2015. 10 - 글로벌 K스타트업 최우수상, 특별상 수상
2015. 07 - 터키 최대 은행 아카뱅크와 세컨스크린 TV광고 ** 글로벌 최초 ** 
2015. 07 - 시드펀딩 총 13억원 투자유치 완료
2014. 07 - 매쉬업엔젤스 주요 파트너로부터 엔젤투자 유치
2014. 01 - (주)사운들리로 상호 변경 후 TV 사업 시작
 • 주요 언론 보도
2018. 04. 조선비즈, 소리로 화재 진압… 출석까지 체크한다
                   (http://m.biz.chosun.com/svc/article.html?contid=2018042901795&amp;hellodd.com)
2018. 04. 디지털 타임즈, 스타트업과 손잡는 공공기관… "아이디어 만난 서비스 대박"
                   (http://www.dt.co.kr/contents.html?article_no=2018041802101260049001)
2018. 01. 중앙일보, 상암커뮤니케이션즈‧사운들리, 미디어솔루션 개발 MOU
                   (http://news.joins.com/article/22268064)
2017. 03. JTBC 특집다큐 꿈꾸는 청년 뻔뻔한 도전
                   (https://vimeo.com/213945542)
2017. 03. 이데일리, 전자지갑 클립앱, TV광고보며 흔들면 할인쿠폰..이색 마케팅
                   (http://www.edaily.co.kr/news/NewsRead.edy?newsid=02745366615861352)
2016. 12. 머니투데이 방송, 할인권 마케팅부터 모바일 주문까지, 생활 속으로 들어온 음파기술
                   (https://www.youtube.com/watch?v=6v5YKcQdtbQ)
2016. 11. IT월드, 사운들리-달콤커피, 사운드 비콘 기반 모바일 주문시스템 도입 
                   (http://www.itworld.co.kr/news/102190)
2016. 11. 벤처스퀘어, 사운들리, 파일 전송 서비스’센드애니웨어’와 음파 통신 기술 콜라보 진행
                   (http://www.venturesquare.net/737576)
2016. 11. 플래텀, 음파 통신 기술 기업 ‘사운들리’, 롯데시네마와 기술 제휴
                   (http://platum.kr/archives/70194)
2016. 03. 이투데이, 사운들리, 보이지 않는 소리로 TV광고 효과 측정 한다
                   (http://www.etoday.co.kr/issue/newsview.php?idxno=1304102)
자주하는 질문 FAQ
Q: 음파 기술 (음파 통신 기술, 송수신 기술)이 무엇인가요?
A: 사람들이 들을 수 없는 높은 주파수의 소리를 모르스 부호처럼 구성하여 스피커로 재생하고 스마트폰의 마이크로 녹음해서 원래의 신호를 복원하는 기술입니다. 전달되는 데이터량은 바코드 정도의 양이며 송수신 거리에 따라 달라 집니다.
Q: 사운들리에서는 어떤 앱을 만드나요?
A: 사운들리는 앱 개발사에게 앱 내에 들어가는 소프트웨어(Software Development Kit, SDK)를 제공하고 직접 앱을 개발하지는 않습니다.
Q: 앱 실행 없이 어떻게 앱 사용자의 시청 여부를 확인할 수 있나요?
A: 안드로이드에서 앱의 백그라운드 동작을 주기적으로 해서 음파의 존재 여부를 감지합니다. iOS는 백그라운드 동작을 허용하지 않아 앱 실행이 필수적으로 필요합니다
Q: 블루투스와 사운들리의 음파 기술은 어떻게 다른가요?
A: 블루투스는 하드웨어를 ON 시켜야 사용할 수 있지만, 사운들리는 마이크를 쓰기 때문에 별도로 사용자가 하드웨어를 조정할 필요가 없습니다. 또한, 사운들리의 신호는 음향이기 때문에 블루투스 하드웨어를 추가로 설치할 필요 없이 방송, 음악 등에 덧붙여져서 전달될 수 있습니다. 그리고 음향은 닫힌 공간 안에서만 전달되는 특성이 있기 때문에, 음파는 블루투스와 사람이 인지하는 공간의 범위로 전달 됩니다.
Q: 사운들리의 사업 모델을 정확히 모르겠어요. 돈을 어떻게 버세요?
A: TV광고를 하는 분들이 TV광고와 함께 푸시 알림을 보내기 위해서 추가 광고비를 지불합니다. 사운들리는 이 광고비를 받아서 앱사와 수익 분배를 하여 수익을 냅니다. 또한, 음파 솔루션을 보통 연간 OO천만원 ~ OO억원의 가격으로 라이센싱하여 수익을 냅니다.
Q: 사운들리와 다른 음파 회사는 어떻게 다른가요?
A: 사운들리의 음파 기술은 아주 낮은 볼륨을 사용하는 기술로써 어느 음파 기술보다 안전합니다. 이는 동일한 음량 (즉 송신 신호의 세기)를 가지고 타 음파 기술과 성능 비교했을 때, 성능의 차이가 10배 이상 발생합니다. 또한, 최초 디자인부터 저전력 아키텍처가 적용되어 전력 소모면에서 가장 효율적인 기술을 보유하고 있습니다.</t>
  </si>
  <si>
    <t>• 소프트웨어 개발자 출신 우대
• MS오피스, 프로토타이핑 툴 및 SQL 기반의 BI 툴 (예: Tableau) 경험 우대</t>
  </si>
  <si>
    <t>https://www.wanted.co.kr/wd/10283</t>
  </si>
  <si>
    <t>음파 신호처리 엔지니어</t>
  </si>
  <si>
    <t xml:space="preserve"> • 무선 통신 PHY 쪽의 대학원 혹은 연구 개발 경력 2년 이상 
 • MATLAB, C/C++, Python 프로그래밍 능력</t>
  </si>
  <si>
    <t xml:space="preserve"> • 음파 송수신 신호 처리 (무선 통신 PHY) 연구 개발
    - 현재 제품에 대해 발표한 MobiCom’16 논문 참조   
   논문 : http://www.mwnl.snu.ac.kr/~schoi/publication/Conferences/16-MOBICOM-SWKA.pdf
   영상 : https://youtu.be/9hbvpncfw4Q
   - 알고리즘 디자인 -&gt; MATLAB 검증 -&gt; C/C++ 코드 작성 -&gt; 실 디바이스 검증
 • 연구 개발 내용을 테크니컬 리포트로 작성</t>
  </si>
  <si>
    <t xml:space="preserve"> • 위치 : 우면동 삼성전자 서울 R&amp;D 캠퍼스 (강남, 양재역에서 셔틀 제공)
 • 근무시간 : 09:30 ~ 18:30, 일찍 출근 후 일찍 퇴근 OK
 • 연봉 책정 시 본인 능력에 따라 스톡옵션 추가 부여
 • 사업 개발 5명 + 제품 개발 5명, 총 10명의 회사
 • 맥북 및 맥디스플레이 제공
 • 월 10만원 상당의 피트니스 지원
 • 월 1회 동료의 취미 활동 같이 해보는 팀 액티비티
 • 3개월의 수습 기간 필수 (대우는 정규직과 동일)
 • 책임감을 가지고, 하지만 자유롭게 일하는 분위기
지원 방법
 • 기간: 2018. 5. 1 ~ 지원 순으로 평가하기 때문에 조기 마감될 수 있습니다
 • 지원 : 프로젝트 중심의 이력서를 제출해 주세요.
 • 절차: 서류 제출 --&gt; 전화 면접 --&gt; 사무실 면접 --&gt; 레퍼런스 체크 --&gt; 채용!
회사 연혁 및 언론 보도
 • 연혁 및 투자현황
2018. 04 - 현재까지 24개 이상의 TV 광고 캠페인에 음파 기술 적용
2018. 03 - 청주대 등 2개 대학에 음파 기반 출석 체크 제공
2018. 03 - 서울교통공사와 함께 음파 도착역 알림 시범 서비스 진행
2018. 01 - 상암커뮤니케이션과 미디어 솔루션 MOU 체결
2017. 12 - EBS와 함께 과기정통부 스마트미디어 대상 수상
2017. 09 - 캐시슬라이드에 SDK 제공하며 공동 광고 사업 시작
2017. 07 - EBS 세계테마기행에 시청자 대상 푸시 알림 적용
2017. 03 - KT 클립과 함께 세컨스크린 광고 플랫폼 출시
2016. 11 - SendAnywhere에 음파 기기 발견 기술 서비스 시작
2016. 10 - 달콤커피와 매장 내 앱 주문 기술로 계약 완료
2016. 09 - 롯데시네마와 극장 광고 서비스 시작
2015. 12 - 미래부 K-Gloabl 300 스타트업 선정
2015. 10 - 글로벌 K스타트업 최우수상, 특별상 수상
2015. 07 - 터키 최대 은행 아카뱅크와 세컨스크린 TV광고 ** 글로벌 최초 ** 
2015. 07 - 시드펀딩 총 13억원 투자유치 완료
2014. 07 - 매쉬업엔젤스 주요 파트너로부터 엔젤투자 유치
2014. 01 - (주)사운들리로 상호 변경 후 TV 사업 시작
 • 주요 언론 보도
2018. 04. 조선비즈, 소리로 화재 진압… 출석까지 체크한다
                   (http://m.biz.chosun.com/svc/article.html?contid=2018042901795&amp;hellodd.com)
2018. 04. 디지털 타임즈, 스타트업과 손잡는 공공기관… "아이디어 만난 서비스 대박"
                   (http://www.dt.co.kr/contents.html?article_no=2018041802101260049001)
2018. 01. 중앙일보, 상암커뮤니케이션즈‧사운들리, 미디어솔루션 개발 MOU
                   (http://news.joins.com/article/22268064)
2017. 03. JTBC 특집다큐 꿈꾸는 청년 뻔뻔한 도전
                   (https://vimeo.com/213945542)
2017. 03. 이데일리, 전자지갑 클립앱, TV광고보며 흔들면 할인쿠폰..이색 마케팅
                   (http://www.edaily.co.kr/news/NewsRead.edy?newsid=02745366615861352)
2016. 12. 머니투데이 방송, 할인권 마케팅부터 모바일 주문까지, 생활 속으로 들어온 음파기술
                   (https://www.youtube.com/watch?v=6v5YKcQdtbQ)
2016. 11. IT월드, 사운들리-달콤커피, 사운드 비콘 기반 모바일 주문시스템 도입 
                   (http://www.itworld.co.kr/news/102190)
2016. 11. 벤처스퀘어, 사운들리, 파일 전송 서비스’센드애니웨어’와 음파 통신 기술 콜라보 진행
                   (http://www.venturesquare.net/737576)
2016. 11. 플래텀, 음파 통신 기술 기업 ‘사운들리’, 롯데시네마와 기술 제휴
                   (http://platum.kr/archives/70194)
2016. 03. 이투데이, 사운들리, 보이지 않는 소리로 TV광고 효과 측정 한다
                   (http://www.etoday.co.kr/issue/newsview.php?idxno=1304102)
자주하는 질문 FAQ
Q: 음파 기술 (음파 통신 기술, 송수신 기술)이 무엇인가요?
A: 사람들이 들을 수 없는 높은 주파수의 소리를 모르스 부호처럼 구성하여 스피커로 재생하고 스마트폰의 마이크로 녹음해서 원래의 신호를 복원하는 기술입니다. 전달되는 데이터량은 바코드 정도의 양이며 송수신 거리에 따라 달라 집니다.
Q: 사운들리에서는 어떤 앱을 만드나요?
A: 사운들리는 앱 개발사에게 앱 내에 들어가는 소프트웨어(Software Development Kit, SDK)를 제공하고 직접 앱을 개발하지는 않습니다.
Q: 앱 실행 없이 어떻게 앱 사용자의 시청 여부를 확인할 수 있나요?
A: 안드로이드에서 앱의 백그라운드 동작을 주기적으로 해서 음파의 존재 여부를 감지합니다. iOS는 백그라운드 동작을 허용하지 않아 앱 실행이 필수적으로 필요합니다
Q: 블루투스와 사운들리의 음파 기술은 어떻게 다른가요?
A: 블루투스는 하드웨어를 ON 시켜야 사용할 수 있지만, 사운들리는 마이크를 쓰기 때문에 별도로 사용자가 하드웨어를 조정할 필요가 없습니다. 또한, 사운들리의 신호는 음향이기 때문에 블루투스 하드웨어를 추가로 설치할 필요 없이 방송, 음악 등에 덧붙여져서 전달될 수 있습니다. 그리고 음향은 닫힌 공간 안에서만 전달되는 특성이 있기 때문에, 음파는 블루투스와 사람이 인지하는 공간의 범위로 전달 됩니다.
Q: 사운들리의 사업 모델을 정확히 모르겠어요. 돈을 어떻게 버세요?
A: TV광고를 하는 분들이 TV광고와 함께 푸시 알림을 보내기 위해서 추가 광고비를 지불합니다. 사운들리는 이 광고비를 받아서 앱사와 수익 분배를 하여 수익을 냅니다. 또한, 음파 솔루션을 보통 연간 OO천만원 ~ OO억원의 가격으로 라이센싱하여 수익을 냅니다.
Q: 사운들리와 다른 음파 회사는 어떻게 다른가요?
A: 사운들리의 음파 기술은 아주 낮은 볼륨을 사용하는 기술로써 어느 음파 기술보다 안전합니다. 이는 동일한 음량 (즉 송신 신호의 세기)를 가지고 타 음파 기술과 성능 비교했을 때, 성능의 차이가 10배 이상 발생합니다. 또한, 최초 디자인부터 저전력 아키텍처가 적용되어 전력 소모면에서 가장 효율적인 기술을 보유하고 있습니다.</t>
  </si>
  <si>
    <t xml:space="preserve"> • Git을 사용한 소프트웨어 유지 보수 경험 우대
 • 임베디드 시스템 구축 경험 우대</t>
  </si>
  <si>
    <t>https://www.wanted.co.kr/wd/10284</t>
  </si>
  <si>
    <t>GUI(VX) 디자이너</t>
  </si>
  <si>
    <t>• 신입 ~ 3년 이상 VX 디자인 경험, 디자인 전략 수립 및 구현이 가능하신 분 
• 디자인 전략을 VX모델로 시스템화 하는 실행력을 갖추신 분
• Figma 툴을 통해 App/Web GUI 제작 능력을 보유하신 분
• 디자인 컴포넌트에 대한 이해와 가이드라인 제작 경험이 있으신 분
• Protopie, Framer 등 Hi-Fi 프로토타이핑 능력을 가진 분
• 문제 해결을 위해 끊임없이 고민하고, 적극적인 자세로 커뮤니케이션 하시는 분 
• 새로운 기술의 발전, 플랫폼이나 서비스 트렌드에 관심이 많으신 분
[제출서류]
• 경력기술서, 포트폴리오
  * 포트폴리오는 수행역할과 기여도를 함께 기술
[포트폴리오]
• 문제 해결을 위한 시장 분석, 아이데이션 및 디자인 과정이 포함된 시각 결과물 
• PDF 파일 또는 URL, 그 외 본인을 잘 표현 할 수 있는 창작물
  - 기여도와 작업 내용을 포함하여 서술해주세요.
  - URL 형식의 포트폴리오를 제출 시 URL 주소와 기여도와 작업 내용을 제출해 주세요.
  - PDF 제출 시 첨부 파일명을 'xpleat_지원자_포트폴리오.pdf' 형식으로 저장해 주세요.</t>
  </si>
  <si>
    <t>• 서비스 목표를 가능하게 하는 브랜드, GUI, 인터랙션 등의 시각경험 전략 수립
• 도출된 디자인 전략을 바탕으로 한 디자인 컨셉 빌딩과 관련 시각화 작업
• 긍정적인 사용자 경험을 달성할 수 있는 MVP 디자인 제작 및 검증 계획 수립
• 검증 결과 분석을 통한 BX, GUI, 인터랙션 디자인 전개
• 최적화된 GUI화면과 디자인 가이던스 전달 및 품질 점검</t>
  </si>
  <si>
    <t>엑스플리트는 가치있는 경험디자인으로 
서비스가 사람들의 일상이 되는 것에 보람을 갖는 UX컨설턴시 입니다.
하나, 철저히 사용자 중심 UX전략으로 정의합니다.
둘, 서비스의 전략적 기회를 UX/UI/GUI 모델로 검증합니다.
셋, 구현 가능성을 끊임없이 확인하고 구축으로 연계합니다.
다른 컨설턴시와 무엇이 다른가요?
엑스플리트는 UX를 코어로 사람들의 일상이 되는 자체 서비스와 솔루션을 만들어가고 있습니다.
이유있는 UX모델링으로 사용자의 숨은 동기와 니즈를 촉진시켜낼
VX(GUI) 디자이너를 찾습니다.
[Visual Experience Design Lab]
어서오세요!
VXD랩은 사용자 관점에서 문제를 발견하고, 
보다 나은 사용자 경험을 위해 모든 시각 요소를 다루고 연구하는 유쾌한 팀입니다.</t>
  </si>
  <si>
    <t>[Xer’s weekly]
• 전체 금요일 4시간 조기 퇴근
• 점심은 넉넉하게 11시반 ~ 1시
• 눈치보지 말고 자율 출.퇴근(8시 ~ 10시 )
• 항상 채워진 드립커피, 냉장고 간식
[Xer’s Refresh]
• 자유로운 연차 사용 권리 + 연중 2주 재택근무 
• 분기엔 가끔 전체가 리프레시하는 XXDay
• 분기별 회식비 챙겨 쓰세요
• 직급 스트레스 없는 닉네임 문화
[Xer’s Benefit]
• 자기계발에 힘내세요! 연간 100만원 지원금
• 구성원의 성장은 회사의 힘! 스터디, 세미나, 사내동호회 지원
• 생일 &amp; 입사일은 챙겨서 축하 (상품권+선물)
• 장기근속에 감사해요 ! 3,5,10년 휴가+감사금
[채용절차]
서류전형 ＞ 1차 동료인터뷰 ＞ 2차 컬쳐인터뷰 ＞ 최종합격</t>
  </si>
  <si>
    <t>• 커뮤니케이션 디자인, 산업 디자인, HCI 등 VX 관련 분야 전공 학위 또는 이에 준하는 경력 보유하신 분
• 브랜드 컨셉과 전략 관련 프로젝트를 경험하신 분
• 서비스 출시 및 운영관리 경험이 있으신 분
• 반려동물 시장 관련 경험이 있으신 분</t>
  </si>
  <si>
    <t>https://www.wanted.co.kr/wd/10285</t>
  </si>
  <si>
    <t>HRM</t>
  </si>
  <si>
    <t>517.643,517.648,517.650</t>
  </si>
  <si>
    <t>• 인사 업무 3년 이상의 경력을 가지신 분
• 근로기준법 및 기본적인 인사 관련 지식을 가지신 분
• 원활한 커뮤니케이션 능력을 갖추신 분
• 꼼꼼하고 책임감이 강하며 성실하신 분</t>
  </si>
  <si>
    <t>• 입사/배치/이동/퇴사 HR 프로세스와 조직을 관리하고 운영합니다.
• 급여 및 Payroll를 운영합니다.
• 평가/보상, 복리 제도를 기획하고 운영합니다. 
• 병역특례(전문연구요원, 산업기능요원) 및 행정업무를 관리합니다. 
• 기업문화를 정립하고 프로그램을 개발합니다.
• 노무 이슈에 대응합니다.</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생활의 많은 부분이 정보기술(IT)과 결합해 급속히 발전한 반면, 교육 분야는 여전히 일대 다수를 대상으로 하는 주입식 학원 강의와 동일한 형식과 유형으로 구성된 두꺼운 문제집에 의존하고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HR Manager를 모십니다.
[업무환경]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절차]
• 서류심사 &gt; 실무진 인터뷰 &gt; 대표/임원 인터뷰 &gt; 최종 합격 (서류 통과자에 한해 개별 연락)
• 지원서류: A4 1장 이내의 이력서(PDF 파일 권장) 및 자기소개서(PDF 파일 권장)
• 점심 시간과 저녁 시간에도 인터뷰는 가능합니다 :-)</t>
  </si>
  <si>
    <t>• 최고복지인 '좋은 동료들'과 함께 일합니다.
• 식비 걱정 없는 점심, 저녁 식사 시간(저녁 야근 시!)
• 별도 승인 없는 휴가
• 편리한 출퇴근(삼성역/봉은사역 도보 7분)
• 강요 없는 회식 문화
• 업무장비: 고사양 맥북/장비 지원/개발관련 서비스/SW 및 Tool구매 지원
• 교육지원: 경쟁력 강화를 위한 세미나/컨퍼런스/스터디 지원
• 도서지원: 업무 관련 서적 무제한 지원
• 교통비지원: 야근시 택시비 지원
• 무제한 당충전: 군것질, 음료 냉장고 제공
• Riiid well-being Program: 핸드테라피, 교정 테라피 주1회 제공
• 무제한 카페인 충전: 고급 커피 제공
• 각종 경조사 지원: 경조금,경조휴가
• 임직원 건강검진 제공
• 설날/추석 특별 선물 복불복</t>
  </si>
  <si>
    <t>• 스타트업 환경에 대한 이해가 있는 분</t>
  </si>
  <si>
    <t>https://www.wanted.co.kr/wd/10287</t>
  </si>
  <si>
    <t>서비스 Designer</t>
  </si>
  <si>
    <t>- 최소 2년 이상의  UI/UX 디자인 경험
- 반응형 웹 및 모바일 앱 디자인 경험
- 강력한 포트폴리오를 갖춘 UI/UX 디자인 기술
- Sketch, Figma, Illustrator, Photoshop 과 같은 디자인 도구의 사용 경험
- Zeplin, Invision 과 같은 공동 작업 도구 사용 경험
- 반응형 디자인의 실무 지식
- 강한 타이포그라피, 레이아웃 및 시각적 디자인 기술
- 최신 디자인 트랜드의 숙지</t>
  </si>
  <si>
    <t>- 핀테크 서비스(거래, 송금, 결제, 자산관리 등) 웹/앱 디자인
- 제품담당자와 엔지니어와의 협업을 통한 사용자 요구사항의 수집과 평가
- UI 디자인 결과물의 관념화 및 생성 : Sitemaps, user flows, wireframes, lo-fi and hi-fi layouts, prototypes         
- 제품요구 사항을 충족시키기 위한 사용자 조사
- 기존 사용자 인터페이스 디자인 최적화</t>
  </si>
  <si>
    <t>피어테크는(지닥 거래소)는 2017년 설립된 디지털 자산 금융기술사로 자체특허 기술 및 ISMS 인증 기반 거래소 및 국내 1위 종합 커스터디 서비스를 제공하고 있습니다. 
지닥거래소뿐 아니라, 지닥펀드서비스, 지닥인덱스 커스터디, 원스톱 법인 토탈서비스, 피어페이 결제기술 등 블록체인 기술을 제도권 금융에 도입하는데 선구적인 역할을 하고 있습니다.
국내유일 유수의 금융사들과 공동사업을 진행하고 있습니다. 블록체인 금융기술을 단순 사행성이나 투기가 아니라 제도권의 금융을 혁신하기 위해 활용합니다. 
-우리금융지주 우리펀드서비스, 미래에셋펀드서비스, SK증권 등
비인가 업체들과 달리, 정부(금융위원회)로부터 공식 인가를 받았습니다.
-국내 4호, 등록번호 2021-04 (업비트(1호), 코빗(2호), 코인원(3호), 빗썸(5호))
국내 가상자산사업자(VASP) 최초로 미국 재무부 FinCEN 으로부터 디지털 자산 취급, MSB 라이선스를 취득하였습니다. 
빠르게 성장하고 있습니다. 2023년 이용자수 트래픽 4위, 가상자산사업자 순위 4위를 기록하였습니다. 
-기업고객 점유율 1위
-종합 커스터디 서비스 점유율 1위
-개인뿐 아니라 대기업, 금융사, 핀테크사 등 모두 지닥거래소 회원입니다.
2020년 흑자전환하였으며, 재무적으로도 안정적인 여정을 마지막까지 함께할 수 있습니다.
-1억원 이상 기부를 통한 ‘나눔명문기업’ 가입 
-10년치 운영 자금 확보(2021년 연 순이익 기준 300억을 기록)
40명 남짓의 소수 정예들로 다양한 글로벌 금융사, IT기업, 스타트업 등에서 모였습니다. 
-올해 두배 수준으로 확장하며, 초기 스타트업에 기여하고 빠른 성장을 경험할 분들을 초대합니다.
초기 기업의 성장성과, 재무적인 안정을 동시에 누릴 수 있는 기회에 올라타세요!
최고의 동료들과 세계에서 가장 가치있는 문제들에 도전하세요!
*자세한 내용은 피어테크 홈페이지, 지닥 서비스 홈페이지를 참고해주세요!
[언론보도]
-암호화폐 거래소 지닥, 미국 진출…재무부 라이선스 획득
 (https://n.news.naver.com/mnews/article/421/0006142052?sid=105)
-신한금융투자, 피어테크와 디지털자산 금융서비스 개발 MOU 
  (https://n.news.naver.com/article/018/0005235322)
-한승환 지닥 대표 "B2B 디지털 금융강화, NFT 신사업 추진 계획"
(http://it.chosun.com/site/data/html_dir/2021/11/20/2021112000977.html)
-지닥, 법인 대상 가상자산 매매,운용,세무 '원스톱' 제공
(https://www.fnnews.com/news/202201191012375547)
-지닥, 글로벌 최상위 시총자산 기반 인덱스 상품 1호 "콜롬버스 호" 출시
(https://news.naver.com/main/read.naver?mode=LSD&amp;mid=sec&amp;sid1=101&amp;oid=001&amp;aid=0013051177)
-SK증권, 피어테크와 디지털 자산 커스터디 공동사업 착수
(https://news.naver.com/main/read.naver?mode=LSD&amp;mid=sec&amp;sid1=105&amp;oid=015&amp;aid=0004550706)
-SK C&amp;C, 피어테크와 디지털 자산화 사업 협약
(https://news.naver.com/main/read.naver?mode=LSD&amp;mid=sec&amp;sid1=105&amp;oid=009&amp;aid=0004789070)
-지닥, 우리금융과 '가상자산사업자 지갑회계 서비스' 출시
(https://news.naver.com/main/read.naver?mode=LSD&amp;mid=sec&amp;sid1=105&amp;oid=015&amp;aid=0004679945)
-지닥 "작년 순익 300억 돌파...국내 코인 거래소 4위 등극"
(https://www.hankyung.com/finance/article/202204133775B)</t>
  </si>
  <si>
    <t>피어테크는 구성원들이 뛰어난 동료들과 함께 최고의 퍼포먼스를 낼 수 있도록 다양한 복리후생 프로그램을 제공하며, 더 좋은 근무환경을 만들기 위해 지속적으로 연구하고 있습니다.
[업계 최고 복지혜택]
- 든든하게 점심식대 지원
- 본인과 가족의 건강검진 지원
- 개인 법인카드로 편리하게, 석식 지원
- 외근, 야근 교통비 지원
- 듀얼 모니터, MAC 및 필요 최신장비 제공
[커리어 개발 지원]
- 최신식 금융 시스템 및 혁신 트렌드 선도
  (클라우드 기반 업무환경, 블록체인, 디지털 자산, CBDC, 결제, 금융상품 등)
- 꾸준한 지식습득 장려 도서비 지원
- 업무 역량강화 교육비 지원
[업무 효율 최우선]
- 최신식 클라우드 업무 환경 
 (AWS, G-suite, Slack, Atlassian, 1Password 등)
- 지하철 2호선, 9호선 근접한 편리한 교통
[추가 포상제도]
- 평가를 통한 인센티브 제공
- 기여도에 따른 스톡옵션 기회 부여
[휴게공간]
- 아침마다 채워지는 식사대용 간편식과 과일
- 내가 원하는 간식 언제든지 스낵바 이용
[경조사 지원]
- 본인과 가족의 출산과 육아지원 출산휴가/육아휴직
- 기쁨과 슬픔도 함께하며 경조사비 및 경조휴가
- 직원들의 생일도 함께 사내 생일파티</t>
  </si>
  <si>
    <t>- 그래픽 디자인 또는 관련분야 전공
- 디자인 시스템관련 능숙도 가산점
- HTML, CSS 및 프론트-엔드 웹 기술관련 능숙도 가산점 
- 디자이너로서의 스타트업 경험
- 그래픽 디자인 기술 (아이콘, 이미지 편집, 소셜 미디어 및 광고 콘텐츠 등)
- 암호화폐 및 블록체인 지식
- 기본적인 영어 커뮤니케이션</t>
  </si>
  <si>
    <t>https://www.wanted.co.kr/wd/10288</t>
  </si>
  <si>
    <t>Junior DevOps Engineer(전문연구요원 가능)</t>
  </si>
  <si>
    <t>• 모든 것을 자동화하는 것을 추구합니다.
한 가지 이상의 프로그래밍 언어를 능숙하게 다룰 수 있습니다.
• Linux 및 shell 관련 지식을 갖추고 있습니다.
• 논리적인 사고를 바탕으로 문제를 해결합니다.
• 최적화 하는 과정을 즐깁니다.</t>
  </si>
  <si>
    <t>• AWS 인프라를 운영합니다.
• AWS기반의 Kubernetes 클러스터를 운영합니다.
• CI / CD 환경을 구축하고 최적화 합니다
• 인프라 및 애플리케이션 모니터링 시스템을 운영합니다.
• 현재 인프라의 구조를 투명하게 이해할 수 있도록 문서화 합니다.
• 개인의 실수나 지식 수준의 차이가 시스템의 안정성에 영향을 미치지 않는 환경을 구축합니다.
• 인프라의 보안 수준을 향상시키고 ISMS인증에 대비합니다.</t>
  </si>
  <si>
    <t>Devops Engineer는 여러 팀에서 개발한 서비스들이 빠르고 안정적으로 고객에게 전달될 수 있도록 돕고 인프라와 워크플로우를 향상시키는 역할을 합니다. 버즈빌은 MSA(Microservice Architecture) 기반하에 개발을 하고 있으며 서비스의 개발과 운영을 각자의 팀이 스스로 담당하고 있습니다. Devops Engineer는 각각의 팀들이 스스로 서비스를 운영할 수 있도록 AWS 인프라, Kubernete 클러스터, CI/CD 및 모니터링 시스템 등의 공통적인 개발환경을 제공합니다. 또한 빠르고 안정적인 개발을 위한 best practices를 연구하고 팀에 전파하며 버즈빌이 건강한 개발 문화를 갖추는데 중요한 역할을 수행하고 있습니다. #Devops #전문연구요원 #전문연
Technology keywords: #AWS #Kubernetes #Docker #Terraform #Ansible #Spinnaker #MSA #GRPC #MySQL #Redis #Elasticsearch #DynamoDB #Fluentd #Python #Go</t>
  </si>
  <si>
    <t>회사와 함께 개인도 꼭 같이 성장해야합니다.
 • 월 10만원의 자기계발비를 지원합니다.(본인이 원하는 곳 어디에나 사용할 수 있습니다.)
 • 듣고 싶은 컨퍼런스 참가를 적극 독려합니다.
 • 취미를 함께 나눌 사내 동호회를 적극 지원합니다.
 • 점심 시간 사내 스터디를 위한 점심비를 지원합니다.
 • 읽고 싶은 책, 무제한으로 도서를 구입하실 수 있습니다.
업무 본연에 집중할 수 있도록, 효율적이고 자율적인 기업 문화를 지향합니다.
 • 탄력적인 출퇴근 제도를 운영하고 있습니다.
 • 서열 및 호칭은 쓰지 않습니다.
 • 수평적으로 의사소통하며, 피드백을 환영합니다.
 • 회식이나 야근을 강요하지 않습니다.
 • 휴가는 본인의 것입니다.
즐겁게 일하며, 행복한 개인이 될 수 있게 노력합니다. 
 • 휴게실, 수면실, 샤워실, 카페테리아, 탁구대, 게임방 등 머리 식힐 수 있는 곳은 많습니다.
 • 아침식사 및 간식, 그리고 맥주를 포함한 음료를 무제한 제공합니다.
 • 일 년에 한 번, 해외로 워크샵을 갑니다. (발리, 보라카이 등)
 • 결혼과 출산, 육아를 장려하고 지원합니다. (결혼 축하 및 준비금 지원)
그 밖에, 회사가 기본적으로 지원해드려야 할 것들을 지원합니다.
 • 연금보험 : 국민연금(4대보험), 고용보험(4대보험), 산재보험(4대보험), 건강보험(4대보험)
 • 급여제도 : 우수사원포상, 스톡옵션, 퇴직금
 • 수당제도 : 연/월차수당
 • 명절/기념일 : 명절선물/귀향비
 • 의료/건강 : 건강검진
 • 출산/육아 : 산전 후 휴가, 육아휴직
 • 교통/출퇴근 : 주차장 제공
 • 지급품 : 맥북, 듀얼모니터
 • 지원금 : 각종 경조사 지원, 팀 별 Offsite비 지원</t>
  </si>
  <si>
    <t>• AWS 운영 경험이 있습니다.
• Terraform, ansible 등의 Infra as a code (IaC) 관련 툴 사용 경험이 있습니다.
• Kubernetes 운영 경험이 있습니다.
• 장애 발생시 직접 해결해본 경험이 많습니다.
• 스케일러블한 시스템을 만들기위해 적절한 데이터베이스를 선택하고 구조 설계 및 최적화를 할 수 있습니다.
• 백엔드 개발 경험이 있습니다.
• ISMS 인증 대응 경험이 있습니다.</t>
  </si>
  <si>
    <t>https://www.wanted.co.kr/wd/10289</t>
  </si>
  <si>
    <t>• 모든 것을 자동화하는 것을 추구합니다
• 한 가지 이상의 프로그래밍 언어를 능숙하게 다룰 수 있습니다
• Linux 및 shell 관련 지식을 갖추고 있습니다
• 논리적인 사고를 바탕으로 문제를 해결합니다
• 최적화 하는 과정을 즐깁니다
• AWS 운영 경험이 있습니다
• Terraform, ansible 등의 Infra as a code (IaC) 관련 툴 사용 경험이 있습니다.</t>
  </si>
  <si>
    <t>• AWS 인프라를 운영합니다
• AWS기반의 Kubernetes 클러스터를 운영합니다
• CI / CD 환경을 구축하고 최적화 합니다
• 인프라 및 애플리케이션 모니터링 시스템을 운영합니다
• 현재 인프라의 구조를 투명하게 이해할 수 있도록 문서화 합니다
• 개인의 실수나 지식 수준의 차이가 시스템의 안정성에 영향을 미치지 않는 환경을 구축합니다
• 인프라의 보안 수준을 향상시키고 ISMS인증에 대비합니다</t>
  </si>
  <si>
    <t>Devops Engineer는 여러 팀에서 개발한 서비스들이 빠르고 안정적으로 고객에게 전달될 수 있도록 돕고 인프라와 워크플로우를 향상시키는 역할을 합니다. 버즈빌은 MSA(Microservice Architecture) 기반하에 개발을 하고 있으며 서비스의 개발과 운영을 각자의 팀이 스스로 담당하고 있습니다. Devops Engineer는 각각의 팀들이 스스로 서비스를 운영할 수 있도록 AWS 인프라, Kubernete 클러스터, CI/CD 및 모니터링 시스템 등의 공통적인 개발환경을 제공합니다. 또한 빠르고 안정적인 개발을 위한 best practices를 연구하고 팀에 전파하며 버즈빌이 건강한 개발 문화를 갖추는데 중요한 역할을 수행하고 있습니다. #Devops #전문연구요원 #전문연
Technology keywords: #AWS #Kubernetes #Docker #Terraform #Ansible #Spinnaker #MSA #GRPC #MySQL #Redis #Elasticsearch #DynamoDB #Fluentd #Python #Go
참고 1 ▶︎ 버즈빌 커리어 블로그 - 좋은 DevOps 엔지니어는 어떤 사람일까?
https://www.buzzvil.com/ko/2019/05/20/1buzzvil-career-좋은-데브옵-소프트웨어-엔지니어는-어떤-사람)
참고 2 ▶︎ 버즈빌 채용 팁&amp;인사담당자 인터뷰까지 한번에 확인
[좋은 기업을 WANTED #3 버즈빌] http://bit.ly/Good_Buzzvil</t>
  </si>
  <si>
    <t>• Kubernetes 운영 경험이 있습니다
• 장애 발생시 직접 해결해본 경험이 많습니다
• 스케일러블한 시스템을 만들기위해 적절한 데이터베이스를 선택하고 구조 설계 및 최적화를 할 수 있습니다
• 백엔드 개발 경험이 있습니다
• ISMS 인증 대응 경험이 있습니다.</t>
  </si>
  <si>
    <t>https://www.wanted.co.kr/wd/10290</t>
  </si>
  <si>
    <t>Machine Learning Developer(전문연구요원 포함)</t>
  </si>
  <si>
    <t xml:space="preserve"> • 머신러닝 관련 석사 이상의 학위 또는 2년 이상의 머신러닝 상용 서비스 경험
 • 자료구조 및 기초적인 알고리즘에 대한 이해와 논리적 사고력
 • 새로운 것들을 빠르게 배우는 능력
 • 깨끗한 코드를 만들기 위해 지속적으로 리팩토링하시는 분
 • AWS 상에 머신러닝 인프라 구축이 가능하신 분</t>
  </si>
  <si>
    <t xml:space="preserve"> • 컨텐츠 추천 시스템 개발
 • 개인화된 광고 타게팅 시스템 개발
 • 머신러닝 시스템 운영을 위한 AWS 인프라 구축</t>
  </si>
  <si>
    <t>버즈애드, 버즈스크린 등 주요 서비스를 운영하기위한 어드민 개발이 주요 프론트엔드 업무입니다. 광고/컨텐츠 관리, 앱 관리 및 통계 페이지등의 개발을 담당하게 됩니다. 대부분의 프론트엔드는 AngularJS1/Bootstrap 기반으로 되어 있고 일부 서비스에 AngularJS2가 적용되어 있습니다. 어드민과 더불어 버즈오퍼월/버즈스토어등 일부 안드로이드 SDK가 웹 기반으로 되어 있습니다. 현재 프론트엔드의 가장 큰 과제는 서비스별로 나누어져있는 어드민을 통합하고 리뉴얼 하는것입니다. 이와 더불어 프론트엔드에 유닛 테스트를 도입을 하여 조금 더 안정적인 개발을 할 수 있는 환경을 구축하는것을 목표로 하고 있습니다.
버즈빌의 개발 문화
 • 주어진 요구사항을 그대로 구현하기 보다는 요구사항이 필요한 이유를 이해하고 더 좋은 방향으로 구현될 수 있도록 기획, 디자인, 개발의 모든 단계에서 능동적으로 의견을 제시하기 위해 노력합니다.
 • 모든 코드는 최소 한 명 이상의 리뷰를 거칩니다. 리뷰는 github의 pull request를 통해 이루어지고 있습니다. 리뷰를 위한 자격은 따로 없으며 프로젝트에 관련이 없는 사람도 언제나 pull request에 대해서 자신의 의견을 제시할 수 있습니다. 팀 리더의 코드를 신입 개발자가 리뷰하는 것도 항상 일어나는 일입니다.
 • Jira를 사용하고 있고 칸반 스타일의 업무프로세스를 적용하고 있습니다.
비용 보다는 개발 생산성을 중요시합니다. 개발자들이 창의적이고 생산적인 일에 집중할 수 있도록 비용을 들여 해결할 수 있는 일들은 기꺼이 비용을 지불합니다. 예를 들어 누구나 AWS에 원하는 것들을 비용 걱정없이 설치하고 사용해볼 수 있습니다.
 • 읽기 쉽고 테스트하기 쉽고 유연한 코드를 짜기위해 노력하며 성급한 최적화를 하지 않습니다.
배포 주기를 짧게 가져갑니다. 하루에 몇 번씩 배포하기도 합니다.
 • 새로운 기술에 열려있고 누구나 제안할 수 있습니다. Docker, Jenkins, Elasticsearch, Vue.js 등을 사용하게 된 것도 누군가의 제안으로부터 시작하게 되었고 성공적으로 사용하고 있습니다.
 • 인스타그램에서 소개했던 세 가지 원칙을 지키기 위해 노력합니다. "아주 간단하게 유지하라", "바퀴를 재발명하지 마라", "가능하면 증명되고 안정된 기술을 사용하라"
버즈빌 개발팀의 기술 스택
 • 백엔드 : 대부분의 백엔드 코드는 Python/Django 기반으로 이루어져 있습니다. 전체 백엔드 코드의 90%이상이 Python입니다. 생산성의 측면에서 Python은 아주 훌륭한 언어라고 생각합니다. 성능이 중요한 경우에는 Go를 사용하기도 합니다. 이미 몇몇 중요한 로직들은 Go로 포팅이 완료되었습니다.
 • 데이터베이스 : 대부분의 상황에 MySQL을 사용하고 있습니다. 트래픽이 많고 수평 확장이 필요한 경우에는 DynamoDB와 같은 NoSQL를 일부 사용합니다.
 • 인프라: 모든 플랫폼은 AWS 인프라에서 운영하고 있습니다. 가능하면 AWS에서 제공해주는 서비스를 적극 활용하고 있습니다. EC2, S3, Cloudfront, RDS, DynamoDB, Elasticache, Redshift, Athena, Kinesis 등을 사용중입니다. 인프라 관리는 Ansible을 활용하여 모든 것을 코드로 제어 합니다. 그리고 Docker를 적극적으로 활용하고 있습니다. 나아가서 Kubernetes를 전사적으로 도입하는 것을 고려하는 단계에 있습니다.
 • 데이터분석 : 시스템을 운영하는데 필요한 노력을 최소화하기 위해 운영 코스트가 적게 들어가는 AWS의 Redshift, Athena를 적극 활용하고 있습니다. SQL을 이용해 쉽게 그래프를 만들기 위한 툴로 Periscope, Metabase를 활용하고 있습니다.
 • 프론트엔드 : AngularJS1 을 사용하고 있고 점차적으로 Vue.js로 이전하는 과정에 있습니다. 가능한 모든 구성요소를 컴포넌트화하여 재사용 가능하도록 하고 있습니다. 더불어 UI에서도 자동화된 테스트를 도입하고 있습니다.
 • 광고&amp;컨텐츠 타게팅 : 광고와 컨텐츠를 적절한 유저에게 실시간으로 타게팅하기 위해 검색 엔진인 Elasticsearch와 NoSQL인 DynamoDB를 활용하고 있습니다. 유저의 행동을 분석하고 유저의 성향에 맞는 광고와 컨텐츠를 타게팅하기 위해 다양한 기술적 시도를 하고있습니다.
 • 클라이언트 : 기본적으로 Android Studio 3 와 Java, Gradle 기반으로 프로젝트가 구현되고 있습니다. 300만 DAU가 24시간 사용하는 안정성 높은 SDK를 개발하고 변화되는 요구 사항에 맞춰 끊임없이 리팩토링되는 코드를 다루고 있습니다. 이를 위해 다양한 툴과 개발 프로세스를 도입하고 있습니다.
About Buzzvil
버즈빌은 모바일 잠금화면 광고 플랫폼 BuzzScreen을 운영하는 Global Ad-Tech 회사입니다. SDK 기반의 잠금화면 광고 모듈을 브랜드/퍼블리셔들에게 제공하여, 잠금화면 기능을 통한 광고 수익화와 사용자 인게이지먼트를 돕습니다. 현재 SKT, KT, LG U+ 등 통신 3사를 비롯하여, 롯데, CJ, 하나금융지주 등 유수의 브랜드들이 BuzzScreen을 통해 잠금화면 서비스를 제공하고 있으며, 공격적인 글로벌 시장 진출을 위해 미국, 일본, 대만에 지사를 두고 있습니다.
매해 2배 이상의 매출 성장 및 이익 규모를 확대해 온 버즈빌은 현재 70여명의 멤버들과 함께 전 세계 30여개 국가에 서비스를 제공하고 있으며, 2013년 소프트뱅크 벤처스로부터 30억원을, 2015년에는 국내 유수의 VC들로부터 130억원의 투자금을 유치하였습니다. 2015년 소프트뱅크 벤처스 '베스트 포트폴리오'이자, 2017년 배달의 민족, 스마트스터디와 함께 기업 문화 좋은 기업 TOP3, 2018년 Financial Times 아시아 고성장 기업 56위에 선정된 버즈빌과 함께할 분을 모시고자 합니다.
버즈빌에 어떤 사람들이 일하고 있는지, 그리고 어떤 문화를 갖고 있는지 더 자세히 알고 싶으시다면, '블로그'를 방문해주세요.
▶︎ 버즈빌 채용 팁&amp;인사담당자 인터뷰까지 한번에 확인.
    [좋은 기업을 WANTED #3 버즈빌] http://bit.ly/Good_Buzzvil</t>
  </si>
  <si>
    <t>회사와 함께 개인도 꼭 같이 성장해야합니다.
 • 월 10만원의 자기계발비를 지원합니다.(본인이 원하는 곳 어디에나 사용할 수 있습니다.)
 • 듣고 싶은 컨퍼런스 참가를 적극 독려합니다.
 • 취미를 함께 나눌 사내 동호회를 적극 지원합니다.
 • 점심 시간 사내 스터디를 위한 점심비를 지원합니다.
 • 읽고 싶은 책, 무제한으로 도서를 구입하실 수 있습니다.
업무 본연에 집중할 수 있도록, 효율적이고 자율적인 기업 문화를 지향합니다.
 • 탄력적인 출퇴근 제도를 운영하고 있습니다.
 • 서열 및 호칭은 쓰지 않습니다.
 • 수평적으로 의사소통하며, 피드백을 환영합니다.
 • 회식이나 야근을 강요하지 않습니다.
 • 휴가는 본인의 것입니다.
즐겁게 일하며, 행복한 개인이 될 수 있게 노력합니다. 
 • 휴게실, 수면실, 샤워실, 카페테리아, 탁구대, 게임방 등 머리 식힐 수 있는 곳은 많습니다.
 • 아침식사 및 간식, 그리고 맥주를 포함한 음료를 무제한 제공합니다.
 • 일 년에 한 번, 해외로 워크샵을 갑니다. (발리, 보라카이 등)
 • 결혼과 출산, 육아를 장려하고 지원합니다. (결혼 축하 및 준비금 지원)
그 밖에, 회사가 기본적으로 지원해드려야 할 것들을 지원합니다.
 • 연금보험 : 국민연금(4대보험), 고용보험(4대보험), 산재보험(4대보험), 건강보험(4대보험)
 • 급여제도 : 우수사원포상, 스톡옵션, 퇴직금
 • 수당제도 : 연/월차수당
 • 명절/기념일 : 명절선물/귀향비
 • 의료/건강 : 건강검진
 • 출산/육아 : 산전 후 휴가, 육아휴직
 • 교통/출퇴근 : 주차장 제공
 • 지급품 : 맥북, 듀얼모니터
 • 지원금 : 각종 경조사 지원, 팀 별 Offsite비 지원</t>
  </si>
  <si>
    <t xml:space="preserve"> • 2년 이상 데이터 파이프라인 관리 경험
 • 2년 이상 AWS 경험
 • 상용 수준의 컨텐츠 추천 시스템 개발 경험</t>
  </si>
  <si>
    <t>https://www.wanted.co.kr/wd/10291</t>
  </si>
  <si>
    <t>[JP] 웹 / 모바일 어플리케이션 엔지니어</t>
  </si>
  <si>
    <t>・Java、C++、C#、PHP、MySQL、Ruby、Pythonでの開発経験
・iOS, Androidネイティブアプリケーションの開発経験
・高いコミュニケーション能力</t>
  </si>
  <si>
    <t xml:space="preserve">・WebとAppにおけるシステム開発・構築・運用業務
※経験、スキル、ご希望によってプロジェクトをご提案させて頂きます。
</t>
  </si>
  <si>
    <t>※지원시 유의사항
 • 본 포지션은 일본 현지 근무로 비즈니스 레벨 이상의 일본어 구사 능력이 요구되며, 지원시 일본어 이력서와 경력증명서 첨부(MS WORD/PDF파일)는 필수 사항입니다. 
 • 국문, 영문 이력서의 경우 접수되지 않습니다.
 • 일문 이력서 양식 예시 : https://goo.gl/JWDmoA
Let the JOB find you!!당장 이직 생각이 없어도 Career성장의 문은 열어두세요. 기회가 당신을 찾아갑니다. 
탤런트풀 프로젝트는 원티드가 검증한 우수 기업 채용 담당자와 직군별 전문가를 새로운 방식으로 연결하는 서비스입니다. 원티드 지원하기를 통해 이력서와 추천사를 등록하세요. 기업 내 채용 수요가 발생시 채용 담당자가 탤런트풀에서 직접 인재를 찾아 면접을 제안합니다. 
면접 제안 수락 전에 개인 신상은 공개되지 않습니다. 원하던 기회가 아니면 편안한 마음으로 거절하세요.
원하던 기회라면 만나보세요. 채용 성공시 합격 보상금을 지급합니다.
주변의 친구들에게 원티드 탤런트를 추천하세요. 추천한 지인이 채용시 추천 보상금을 지급합니다.
우선적으로 시장에서 HOT한 4개 분야의 전문가 그룹을 구성하며, 점진적으로 넓혀갈 예정입니다.</t>
  </si>
  <si>
    <t xml:space="preserve"> • 열심히 일하며, 동시에 Career 성장 기회 얻기
 • 원티드가 제안드리는 직군/직무별 네트워킹 및 경력 개발 이벤트에 초청 받기</t>
  </si>
  <si>
    <t>・RDBMSを利用したアプリケーション開発経験
・クラウド環境の設計・構築経験（AWS, Azureなど）
・大規模WEBアプリケーションの開発運用経験
・日本語JLPT 1級以上(ビジネスレベル)
・日本で勤務した経験をお持ちの方
・英語力</t>
  </si>
  <si>
    <t>https://www.wanted.co.kr/wd/10292</t>
  </si>
  <si>
    <t xml:space="preserve">[JP] 데이터 분석가 </t>
  </si>
  <si>
    <t>・データベースの構築、運用に関する深い知見
・Tool：SAS, Mining Tool, R/Python, SQL 等
・高いコミュニケーション能力</t>
  </si>
  <si>
    <t>・日本語JLPT 1級以上(ビジネスレベル)
・データ分析基盤環境の構築・運用
・大量のデータを使った分析とモデリング
・新しい技術のリサーチ及び適用案の検討</t>
  </si>
  <si>
    <t>・Webサービスや企業向けシステムの開発経験
・日本で勤務した経験をお持ちの方
・英語力</t>
  </si>
  <si>
    <t>https://www.wanted.co.kr/wd/10293</t>
  </si>
  <si>
    <t>[JP] 온라인(디지털) 마케터</t>
  </si>
  <si>
    <t>・日本語JLPT 1級以上(ビジネスレベル)
・Webマーケティング業務経験3年以上
・高いコミュニケーション能力</t>
  </si>
  <si>
    <t xml:space="preserve">・WEBマーケティング戦略立案／KPI設計、運用経験 
・Lis、DSP、アフィリエイトなどの広告運用経験
・SEO戦略立案／KPI設計運用経験 
・事業会社でのSEO設計／実装の経験 
・HTML、CSSの知識／コンテンツ制作ディレクション経験 </t>
  </si>
  <si>
    <t>・日本で勤務した経験をお持ちの方
・英語力</t>
  </si>
  <si>
    <t>https://www.wanted.co.kr/wd/10294</t>
  </si>
  <si>
    <t>[JP] 그래픽 디자이너(Web/UI/UX)</t>
  </si>
  <si>
    <t>511.597,511.599,511.928,511.929</t>
  </si>
  <si>
    <t>・Photoshop/Illustrator/Sketchなどを用いたデザイン経験
・HTML/CSSの基礎知識
・高いコミュニケーション能力</t>
  </si>
  <si>
    <t>・機能提案を含めたユーザインタフェース設計とビジュアルデザイン
・サービス運営上必要となるバナー・広告等のグラフィックデザイン
・</t>
  </si>
  <si>
    <t>※지원시 유의사항
 • 본 포지션은 일본 현지 근무로 비즈니스 레벨 이상의 일본어 구사 능력이 요구되며, 지원시 일본어 이력서와 경력증명서, 포트폴리오 첨부(MS WORD/PDF파일)는 필수 사항입니다. 
 • 국문, 영문 이력서의 경우 접수되지 않습니다.
 • 일문 이력서 양식 예시 : https://goo.gl/JWDmoA
Let the JOB find you!!당장 이직 생각이 없어도 Career성장의 문은 열어두세요. 기회가 당신을 찾아갑니다. 
탤런트풀 프로젝트는 원티드가 검증한 우수 기업 채용 담당자와 직군별 전문가를 새로운 방식으로 연결하는 서비스입니다. 원티드 지원하기를 통해 이력서와 추천사를 등록하세요. 기업 내 채용 수요가 발생시 채용 담당자가 탤런트풀에서 직접 인재를 찾아 면접을 제안합니다. 
면접 제안 수락 전에 개인 신상은 공개되지 않습니다. 원하던 기회가 아니면 편안한 마음으로 거절하세요.
원하던 기회라면 만나보세요. 채용 성공시 합격 보상금을 지급합니다.
주변의 친구들에게 원티드 탤런트를 추천하세요. 추천한 지인이 채용시 추천 보상금을 지급합니다.
우선적으로 시장에서 HOT한 4개 분야의 전문가 그룹을 구성하며, 점진적으로 넓혀갈 예정입니다.</t>
  </si>
  <si>
    <t>・DTPデザイナーの実務経験
・HTML/CSSのコーディング経験
・プロジェクトマネジメント経験
・日本で勤務した経験をお持ちの方</t>
  </si>
  <si>
    <t>https://www.wanted.co.kr/wd/10295</t>
  </si>
  <si>
    <t>[JP] 커스터머 서비스직 오픈 포지션</t>
  </si>
  <si>
    <t>510.586,510.639,510.641,510.901,510.1028</t>
  </si>
  <si>
    <t>・日本語JLPT 1級以上(ビジネスレベル)
・基本的なビジネスマナーを身に付けている方 
・カスタマーサポートの経験をお持ちの方
・基本的なPCスキル（Word、Excel）
・高いホスピタリティをお持ちの方</t>
  </si>
  <si>
    <t>・ホテル
・窓口
・カスタマーサポート
などのホスピタリティが必要なサービス職全般</t>
  </si>
  <si>
    <t xml:space="preserve">※지원시 유의사항
 • 본 포지션은 일본 현지 근무로 비즈니스 레벨 이상의 일본어 구사 능력이 요구되며, 지원시 일본어 이력서와 경력증명서 첨부(MS WORD/PDF파일)는 필수 사항입니다. 
 • 국문, 영문 이력서의 경우 접수되지 않습니다.
 • 일문 이력서 양식 예시 : https://goo.gl/JWDmoA
Let the JOB find you!!당장 이직 생각이 없어도 Career성장의 문은 열어두세요. 기회가 당신을 찾아갑니다. 
탤런트풀 프로젝트는 원티드가 검증한 우수 기업 채용 담당자와 직군별 전문가를 새로운 방식으로 연결하는 서비스입니다. 원티드 지원하기를 통해 이력서와 추천사를 등록하세요. 기업 내 채용 수요가 발생시 채용 담당자가 탤런트풀에서 직접 인재를 찾아 면접을 제안합니다. 
면접 제안 수락 전에 개인 신상은 공개되지 않습니다. 원하던 기회가 아니면 편안한 마음으로 거절하세요.
원하던 기회라면 만나보세요. 채용 성공시 합격 보상금을 지급합니다.
주변의 친구들에게 원티드 탤런트를 추천하세요. 추천한 지인이 채용시 추천 보상금을 지급합니다.
우선적으로 시장에서 HOT한 4개 분야의 전문가 그룹을 구성하며, 점진적으로 넓혀갈 예정입니다.
</t>
  </si>
  <si>
    <t>https://www.wanted.co.kr/wd/10296</t>
  </si>
  <si>
    <t>CS(Customer Service) Manager(신입가능)</t>
  </si>
  <si>
    <t>• 영어로 메일, 답글을 자유롭게 작성할 수 있는 능력(필수)
• 적극적인 소통 능력 및 협업 능력 
• 모바일 앱 생태계에 대한 높은 이해도
• 최고의 서비스를 지향하는 마인드/태도
• 논리적으로 상황을 잘 정리하여 전달할 수 있는 능력
• 다양한 성향의 동료와 원활한 협업이 가능한 밝은 성격의 소유자
• 업무에 대한 강한 책임감
• 경력 무관</t>
  </si>
  <si>
    <t>• CS팀 리더로써 사용자와의 커뮤니케이션 프로세스 구축 및 개선
• 제품 개발을 위한 이용자 피드백 수렴 및 인사이트 도출 
• 사용자 피드백 분석(예: 평점, CSAT)을 통한 서비스 개선 의견 및 방향성 제시
• 사용자와의 커뮤니케이션 - CS (메일 &amp; 앱 리뷰, 전화응대 X)
• 사용자와의 커뮤니케이션을 통해 불편함/니즈 파악 (QA)</t>
  </si>
  <si>
    <t>전세계 180만 명의 아침을 깨우고있는 알라미 앱을 서비스하고 있는 딜라이트룸 입니다.
알라미는 앱스토어 95개국 카테고리 1위, 상위 알람앱 중 평점 1위, 구글 앱 엑설런스 앰버서더 등 다양한 기록을 가진 글로벌 알람앱 입니다 (85%가 해외사용자).
평균나이 30.7세 카이스트, 네이버, 삼성전자 출신으로 구성된 10명의 소규모 팀으로 매일 백만 명이 넘는 활성사용자를 관리하는 일당백 스타트업입니다.  
10명으로 이루어진 소규모 팀인 만큼 많은 자율성과 권한이 주어집니다. 자신이 할 일을 자신이 정하고 능동적으로 일을 하고 싶으신 분들, 함께 회사의 문화를 만들어 나가며 성장하고자 하는 분들을 기다립니다.
*알라미 관련 상세 글: https://goo.gl/rMTL67</t>
  </si>
  <si>
    <t>• 최고의 복지는 연봉과 탁월한 A급 동료
• 소규모로 구성되어 회사의 방향성에 영향을 끼칠 수 있음
• 투자자나 협력사의 압박 없이 오로지 서비스에만 집중할 수 있음
• 연차 사용 무제한
• 무제한 간식 및 아침식사 제공
• 건물 내 헬스장/주차 지원
• 업무 관련  도서 무제한 지원
• 성장 지원 제도
• 분기별 워크샵 (경우에 따라 해외 워크샵)
• 4대 보험, 설/추석 선물 등 남들 다하는 복지는 기본
• 매주 1회 리프레쉬를 위한 카페데이
• 최고 수준의 업무용 장비 제공 (스탠딩 데스크, 랩탑, 4k 모니터 등)</t>
  </si>
  <si>
    <t>• 알라미 사용자
• UX에 대한 고민을 많이 해보신 분</t>
  </si>
  <si>
    <t>https://www.wanted.co.kr/wd/10299</t>
  </si>
  <si>
    <t>프론트엔드 개발팀장</t>
  </si>
  <si>
    <t xml:space="preserve"> • 학력: 무관
 • 경력: 3년 이상의 웹 개발 경험
 • 웹: node.js, mysql, html, css, javascript
 • 모집인원: 1명</t>
  </si>
  <si>
    <t xml:space="preserve"> • 여행 상품 검색 및 예약 페이지 개발
 • 호텔 예약 시스템 개발
 • API 시스템 구축 및 개발</t>
  </si>
  <si>
    <t>트립비토즈는 당신이 알기도 전에 당신이 원하는 여행지를 추천하고, 이를 즉시 예약할 수 있는 플랫폼을 만들고 있습니다. 기술 혁신이 타 업종에 비해 부족한 여행업을 맞춤형 추천 엔진, 챗봇 등의 미래형 서비스를 통해서 이끌어나갈 것입니다. 
트립비토즈에서는 javascript를 사용해서 프론트엔드 개발을 하게 될 것이며,
AWS를 활용해서 시스템을 안정성 최적화 작업을 할 것입니다. 개발과 더불어 팀 매니저 역할도 함께 할 수 있는 분을 찾고 있습니다.</t>
  </si>
  <si>
    <t xml:space="preserve"> • 임직원 호텔 예약 혜택
 • 4대 보험
 • 자율 휴가제</t>
  </si>
  <si>
    <t xml:space="preserve"> • 리액트 사용자 우대
 • 팀 매니저 경험</t>
  </si>
  <si>
    <t>https://www.wanted.co.kr/wd/10300</t>
  </si>
  <si>
    <t>[쿠키런 : 오븐브레이크]맵 디자이너(인턴)</t>
  </si>
  <si>
    <t xml:space="preserve"> • 쿠키런 : 오븐브레이크에 대한 이해도가 높고 지속적으로 플레이해오신 분
 • 모바일 게임에 대한 이해도가 높으신 분
 • 원활한 커뮤니케이션과 협업 능력을 가지신 분
 • 프로젝트에 대한 강한 책임감과 열정을 가지신 분</t>
  </si>
  <si>
    <t xml:space="preserve"> • 쿠키런 : 오븐브레이크의 맵 레벨 디자인 (장애물 배치/구성)</t>
  </si>
  <si>
    <t>쿠키런: 오븐브레이크 프로젝트는
 • 2016년 10월 출시 이후로 현재도 매월 수백만의 유저분들께서 즐겨주시는 데브시스터즈의 대표 횡스크롤 러닝 게임입니다.
 • 출시 이후 지속적인 업데이트를 통하여 150위권에 있던 게임을 10위권으로 올려본 저력이 있는 팀원들과 함께 게임을 만들어갑니다.
 • 본인의 전문영역 외에도 다양한 영역에서의 역량을 신장시킬 수 있는 기회를 가진 프로젝트입니다.</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더 나은 생활을 지원합니다.
 •  탄력적 출퇴근 제도 (8시~10시 출근)
더 건강한 삶을 생각합니다.
 • 먹는 즐거움과 소중한 건강까지  챙겨주는 프리미엄 사내 레스토랑 (아침 점심 저녁 식사 및 음료 무료 지원)
성장과 몰입을 응원합니다.
 • 효율적인 업무를 위한 스탠딩 데스크, 27인치 iMAC, 1인실 리프레쉬룸 운영
 •  업무 관련 도서 및 읽고 싶은 다양한 도서 지원
신나고 즐거운 회사를 만들어 갑니다.
 •  무비데이, 워크샵 등 다양한 사내 행사
 •  근속 기념 선물 및 세레머니
 •  생일 및 명절 선물
가족과 함께합니다.
기쁨과 슬픔을 함께 나눌 수 있는
 •  경조 휴가와 경조금 지원</t>
  </si>
  <si>
    <t>우대조건
 • 다양한 런게임 플레이를 경험해보신 분
 • 게임 속 요소들을 디자인하는 작업을 경험 해보신 분 (유저 창작 게임, 커스텀 맵 등 포함)
 • 게임 및 컨텐츠 기획에 직접 참여하여 개발하여 출시 해 본 경험
공통 지원자격
 • 해외 여행에 결격 사유가 없으신 분
고용형태
 •  3개월 인턴 후 정규직 전환 검토
제출서류
 • 이력서
   - 자유 양식의 국문이력서
 • 자기소개서
   - 지원동기
   - 업무 역량 혹은 가능성을 보여줄 수 있는 자기소개 (포트폴리오 추가 가능)
   - 쿠키런 : 오븐브레이크 ID (예시 : ABCDE1234)
* 제출서류 모두 PDF 파일로 제출
채용 전형
 • 서류심사 – 1차 실무 면접 – 2차 팀(협업) 면접 – 임원진 면접
   * 필요에 따라, 실무자 면접에 과제전형이 포함될 수 있습니다.</t>
  </si>
  <si>
    <t>https://www.wanted.co.kr/wd/10301</t>
  </si>
  <si>
    <t>정산플랫폼 Web개발자</t>
  </si>
  <si>
    <t xml:space="preserve"> • 학력/전공 : 무관
 • 경력/연차 : 개발 경력 3년이상</t>
  </si>
  <si>
    <t xml:space="preserve"> • 티몬 결산 / 정산 플랫폼 개발 
 • 정산 플랫폼 고도화 작업
 • 세금계산서, 정산서, PG일대사, 현금영수증 관련 플랫폼 개발</t>
  </si>
  <si>
    <t>티몬에서 역량있는 개발자를 모십니다.</t>
  </si>
  <si>
    <t xml:space="preserve"> • JAVA기반의 커머스 개발역량 보유자
 • 스토리지부터 프론트엔트까지 End2End 기술 스팩에 대한 이해가 있는자
 • 정산 개발업무 유경험자 
 • 대용량 데이터 처리 유경험자 
 • 커머스, 포털, 게임 관련 재직자 우대</t>
  </si>
  <si>
    <t>https://www.wanted.co.kr/wd/10302</t>
  </si>
  <si>
    <t xml:space="preserve"> • 학력/전공 : 전문학사 이상 / 관련 학과 졸업 또는 그에 상응하는 교육 수료
 • 경력/연차 : 개발 경력 3년이상</t>
  </si>
  <si>
    <t xml:space="preserve"> • 서비스 API 개발 (Java 기반)
 • 기존 PHP 기반 서비스 유지보수 
 • 서비스 어드민 개발</t>
  </si>
  <si>
    <t xml:space="preserve"> • 대규모 서비스 트래픽 처리 경험자
 • 커머스 서비스 개발 경험자
 • NoSQL 또는 Elastic Search 사용 경험자
 • Angular 기반 개발 경력자</t>
  </si>
  <si>
    <t>https://www.wanted.co.kr/wd/10303</t>
  </si>
  <si>
    <t>Java/Spring 웹서비스 개발/운영</t>
  </si>
  <si>
    <t>• 6개월 이상 Java 개발 경력
• 6개월 이상 SpringMVC, Spring Boot에 대한 경험
• Git 버전 관리 시스템 사용에 능숙하신 분
• 자체적인 코딩테스트가 있습니다.</t>
  </si>
  <si>
    <t>• 북미, 호주, 동아시아, 홍콩, 유럽 등의 송금국가들과 송금 서비스를 지속적으로 추가하고 수많은 국가들의 금융 시스템을 연동하는 업무를 함으로써 각 나라들의 금융시스템의 특성과 기술들을 다룹니다. 
• 다양한 나라의 시차, 통화, 환율, 언어등을 처리하는 기술을 사용합니다.
• On Premise와 AWS Cloud를 사용하고 관리합니다.
• 결제, 지급, 정산, 통계, 관리감독기관의 보고에 필요한 일련의 과정을 처리합니다.
• BigData 기술을 이용한 Fraud Detect System을 개발합니다.</t>
  </si>
  <si>
    <t>와이어바알리는 2016년에 설립된 해외 송금 전문 핀테크 스타트업입니다.
한국을 비롯하여 미국, 호주, 뉴질랜드, 홍콩, 싱가포르에 법인을 갖고 있습니다.
현재 한국, 호주, 미국, 뉴질랜드, 홍콩, 캐나다 6개의 송금 국가, 수취국 44개국, 225개국의 송금 구간을 통한 개인 송금 서비스를 제공합니다.
해외송금 서비스를 넘어 기업 대상 해외 송금 서비스 및 E월렛 서비스 등을 도입해 아시아 선두는 물론 종합 글로벌 페이먼트 회사로 도약하고 있습니다.
많은 경험을 보유하고 있으나 아직 젊은 기업이고, 아시아-퍼시픽의 리딩 컴퍼니라는 꿈은 물론 성과도 함께 나누고 싶은 분들의 도전을 기다립니다.
Why Bank? WireBarley!</t>
  </si>
  <si>
    <t>• 경력 및 성과에 따라서 연봉 및 처우 상향 조정
• 4대보험 가입 / 주 5일 근무(월~금), 연차휴가, 경조휴가
• 근무요일/시간 : 주 5일(월~금) / 오전 10시~오후 7시
• 매주 1일 재택근무 가능 (최소 3개월 이상 근무 후 가능, 팀장 승인)
• 점심 식사 지원
• 각종 경조사 지원
• 설/추석 명절 선물 지원
• 개발도서 지원
• 개발장비 : 신형 맥북프로 &amp; 32인치 4K 혹은 34인치 WQHD 모니터 제공
  3년 이상 근무 시 새 맥북프로로 교체하며 기존 장비는 개인에게 드립니다.
• 개발소프트웨어 : Intellij All Products Pack
• 토비의 스프링3의 저자이신 이일민님이 CIO(Chief Innovation Officer)이십니다.</t>
  </si>
  <si>
    <t>• JPA
• AWS
• ThymeLeaf
• Vue.js</t>
  </si>
  <si>
    <t>https://www.wanted.co.kr/wd/10304</t>
  </si>
  <si>
    <t>.net 개발자</t>
  </si>
  <si>
    <t xml:space="preserve"> • C#, .NET에 대한 이해
 • WebSocket에 대한 이해
 •  객체지향, 알고리즘, 자료구조에 대한 충분한 이해​</t>
  </si>
  <si>
    <t xml:space="preserve"> • 똑닥-EMR 연계 시스템 개발</t>
  </si>
  <si>
    <t>안녕하세요? “건강한 대한민국 만들기”에 앞장서고 있는 모바일 헬스케어 스타트업 비브로스입니다.
대한민국 국민들의 건강을 지키겠다는 일념 하에 만들어낸 “똑닥”이라는 서비스가 탄생한지 어느덧 3년이라는 시간이 지났고, 괄목할 만한 성과를 많이도 이뤄냈습니다.
1. 국내 최다 헬스케어 컨텐츠 제작 및 제공
“비브로스, 헬스케어 맞춤형 서비스 구축”
http://www.bosa.co.kr/news/articleView.html?idxno=605010
“비브로스, 머신러닝 기반 맞춤형 의료컨텐츠 제공 기술 개발 추진”
http://www.rapportian.com/news/articleView.html?idxno=27184
2. 국내 최초 실시간 병원 예약/접수 서비스 런칭
“병원찾기 앱 '똑닥', 실시간 간편 접수·예약 서비스 출시”
http://www.yonhapnews.co.kr/bulletin/2017/05/02/0200000000AKR20170502059200848.HTML?input=1195m
“병원찾기앱 ‘똑닥’ 접수ㆍ예약서비스 이용 1만건 돌파”
http://www.sedaily.com/NewsView/1OG402NGY7
3. 모바일 헬스케어 부문 국내 최초 TV CF 집행
“'똑닥' 앱 만든 비브로스, 광고모델로 슈퍼주니어 김희철 선정”
http://biz.chosun.com/site/data/html_dir/2016/12/08/2016120801762.html
저희는 여전히 “건강한 대한민국 만들기”에 목이 마릅니다. 국민 모두가 아플 걱정없이, 건강하게 살 수 있는 세상을 만들기 위해 오늘도 열심히 달리고 있습니다. 저희 비브로스와 함께 달려 나갈 능력 있고, 열정 가득한 분을 두 팔 벌려 환영합니다!
똑닥 홈페이지 : www.ddocdoc.com
똑닥 APP 다운로드 URL : http://bit.ly/2rEvHBM</t>
  </si>
  <si>
    <t xml:space="preserve"> • aws에 대한 실무 경험 및 지식
 • 코드리뷰에 대한 자신감​</t>
  </si>
  <si>
    <t>https://www.wanted.co.kr/wd/10305</t>
  </si>
  <si>
    <t>광고 서비스 개발자</t>
  </si>
  <si>
    <t xml:space="preserve"> • 웹 서비스 개발 경험 3년 이상의 경력
 • MySQL, NoSQL등 다양한 database 사용 경험
 • 기획/디자이너/운영 등 다양한 직군과의 협업 경험
 • 다양한 문제해결을 위한 아이디어 도출 및 개발을 즐기시는 분
[채용절차]
• 서류 심사 - 온라인 과제 - 1차 인터뷰 - 2차 인터뷰 - 근무조건 협의
•지그재그 개발팀은 뛰어난 기술력을 바탕으로 한국 여성 쇼핑몰의 힘을 세계 시장에 선보이고 싶은 개발자들과 함께 합니다. 지그재그 개발팀은 더 높은 생산성을 위해 계속 노력하고 있으며 모든 코드는 리뷰를 거치고, 개발 프로세스는 최대한 자동화를 하고 있습니다. 더 자세한 내용은 지그재그 기술 블로그를 참고해주세요!</t>
  </si>
  <si>
    <t>지그재그에서는 3,000여개의 입점 쇼핑몰이 자신들의 상품을 사용자들에게 알릴 수 있는 자체 광고 플랫폼을 운영하고 있습니다. 지그재그의 광고팀은 광고플랫폼의 지속적인 발전을 통해 쇼핑몰과 앱 사용자들에게 더 많은 만족을 제공해주고, 안정적인 회사의 수익을 만들어나가려 합니다. 광고 플랫폼에 대한 지속적인 개선방향을 함께 고민하고 만들어나갈 수 있는 개발자 분을 모시고 싶습니다.</t>
  </si>
  <si>
    <t xml:space="preserve"> • 광고 서비스에 대한 이해 및 개발 경험
 • 대규모 트래픽이나 대용량 데이터 처리 경험
 • 통계 및 수학적 지식 관련 경험
 • 이미지 영상 처리 및 머신 러닝 관련 경험
 • 추천 시스템 개발 및 운영 경험
 • AWS를 사용한 서비스 개발 및 운영 경험
 • 클라이언트 웹 프레임워크(React, Vue, Angular) 사용 경험
 • Node.js 개발 경험</t>
  </si>
  <si>
    <t>https://www.wanted.co.kr/wd/10307</t>
  </si>
  <si>
    <t xml:space="preserve"> • 해당 경력 2년 이상
 • 포토샵/일러스트레이터 사용 능력</t>
  </si>
  <si>
    <t xml:space="preserve"> • 모바일 서비스에서 재직하신 분
 • 스타트업 회사에서 재직하신 분
 • 다양한 아이디어가 풍부하신 분
 • 디자인 관련 입상 경력</t>
  </si>
  <si>
    <t>https://www.wanted.co.kr/wd/10308</t>
  </si>
  <si>
    <t>2021-05-20</t>
  </si>
  <si>
    <t>• DBMS Performance 튜닝 경험
 • Multi DBMS 에 대한 기본 지식
 • 쿼리 개선 및 튜닝에 대한 경력
 • DB 설계 및 모델링
 • 고가용성 DBMS 구성 및 운영 경험</t>
  </si>
  <si>
    <t>• DBMS (Aurora, MySQL, Oracle 등) 운영 관리
• 쿼리 모니터링 및 튜닝
• Redis, Memcached 튜닝
• 고가용성 DBMS 시스템 구성
• DB Migration
[근무조건]
• 근무형태 : 정규직
• 근무일시 : 주 5일(월~금) 오전 10시~ 오후 7시 (DIY 근무제 시행)
• DIY 근무제 : 코어타임(오전 11시~오후 4시)을 제외하고 1일 근무시간을 자유롭게 조정 가능(주 40시간)
• 급여 : 면접 후 결정 (동종 업계 대비 처우 우대)
[채용 프로세스]
• 입사 지원
• 서류 전형
• 면접 전형(Job&amp;Culture fit 인터뷰, CEO 인터뷰)
• 최종 합격</t>
  </si>
  <si>
    <t>ST Unitas는 지난 2010년 4명 남짓한 구성원이 모여 온라인 교육사업을 시작해 '대한민국에서 가장 빠른 로켓'이라는 평가를 받으며 창업 6년 만에 1,200여명의 직원이 함께하는 회사로 성장한 대한민국 최대의 에듀테크 기업입니다. 
"1%의 소수가 누리는 삶의 기회를 소외된 99%의 사람도 함께 누릴 수 있을까?" 
우리는 위대한 질문에 대한 혁신적인 대안을 통해 더 좋은 세상을 만들 것입니다. 
목적이 이끄는, 크고 대담한 비전에 동참하실 분을 찾습니다. 
WE EXIST TO MAKE THE WORLD A BETTER PLACE.
[관련기사]
"에스티유니타스, 1500억 투자 유치"
https://www.hankyung.com/finance/article/2020050889851</t>
  </si>
  <si>
    <t>• DIY 근무제
- 주 40시간 근무를 준수하며, 출퇴근 시간을 스스로 선택할 수 있습니다.
- 오전 11시 ~ 오후 4시 코어타임 외의 시간은 1일 8시간에 구애받지 않고, 1일 근무시간을 자율적으로 계획이 가능합니다.
• 20시 셧다운
- 20시가 되면 PC가 자동으로 꺼지면서, 불필요한 야근이 발생하지 않습니다.
• 아메리카노 무제한 제공
- 오피스 모든 층에 커피머신이 있어, 향이 좋은 아메리카노를 무제한으로 즐길 수 있습니다.
• 명절상여금
- 명절에 직원들을 위한 특별 상여금이 지급됩니다.
• ST방학
- 매 3년 근속시 마다 2주 유급 휴가가 부여됩니다.
• 워킹맘 방학
- 자녀가 초등학교에 입학하면 자녀와 함께 등교할 수 있도록 1개월간 유급휴가를 다녀오실 수 있습니다.
• 단체보험
- 갑작스러운 사고나 질병 시 경제적 부담을 덜어 드리기 위해, 직원과 배우자의 상해보험 가입
• 헬스키퍼실
- 건강을 지키고 스트레스를 풀어드리기 위해, 전문 안마사를 모셔 헬스키퍼실 운영
• 전문가 INSIGHT 특강
- 인문학, 문화, IT등 다양한 분야의 명사를 초청하여 STian들에게 시장을 바라보는 시각과 통찰력을 키울 수 있도록 돕습니다.
• Global Exchange Program 
- 글로벌 인재 교류 및 파견 프로그램으로, The Princeton Review 프로젝트의 성격과 필요 직무에 따라 내부 선발하여 진행합니다.
• Insight Trip 
- 직원들이 자발적으로 신청하고, 회사가 지원하는 여행 프로젝트
- 선정된 팀에게 한 명당 최대 200만원 지원
• 도서지원 
- 누구나, 언제 어디서든 공부할 수 있도록, 원하는 도서는 모두 사내 도서관에서 보실 수 있습니다.
[교육 프로그램]
• STian Free Pass
- 1년 2개의 자사 운영 온라인 교육 상품 무료 지원
• 직원 및 지인의 자사 운영 오프라인 교육 할인
• STUDIO BOOTCAMP
- 신규 입사자에게 ST의 핵심 가치, 비전, 그리고 혁신 방법론을 소개하면서 세상을 바꾸는 비즈니스 리더가 될 수 있도록 합니다.
• Lunch &amp; Learn
- ST는 부서간 장벽이나 개인주의가 없습니다. 점심 시간을 활용한 런치앤런을 통해 다른 부서가 일하는 법, 성공 사례 등을 함께 공유하고 성장합니다.
• ST 전사전시회
- 젊은 STian들이 더 빨리 성장할 수 있도록 부서장의 적극적인 피드백을 제공하고, 나아가 우수 사례를 전사적으로 공유하여 지식 교류를 지원합니다.</t>
  </si>
  <si>
    <t>• 다양한 DBMS 에 대한 운영 경력
 • 여러 DBMS 의 Config/Parameter 설정에 대한 이해</t>
  </si>
  <si>
    <t>https://www.wanted.co.kr/wd/10309</t>
  </si>
  <si>
    <t xml:space="preserve"> • 웹 프론트엔드 개발 경력 3년 이상
 • HTML, CSS, Javascript에 대한 충분한 기술적 이해
 • 프레임워크를 활용한 프로젝트 경험 (React/Redux, Angular, Vue.js 등)
 • 크로스브라우징 업무 경험
 • Git, Jira 등을 활용한 협업에 능숙</t>
  </si>
  <si>
    <t xml:space="preserve"> • 똑닥의 모든  Web Application을 개발, 운영
 • React/Redux, Angular 등의 프레임워크를 활용</t>
  </si>
  <si>
    <t>안녕하세요? “건강한 대한민국 만들기”에 앞장서고 있는 모바일 헬스케어 스타트업 비브로스입니다. 대한민국 국민들의 건강을 지키겠다는 일념 하에 만들어낸 “똑닥”이라는 서비스가 탄생한지 어느덧 3년이라는 시간이 지났고, 괄목할 만한 성과를 많이도 이뤄냈습니다.
1. 국내 최다 헬스케어 컨텐츠 제작 및 제공
“비브로스, 헬스케어 맞춤형 서비스 구축”
http://www.bosa.co.kr/news/articleView.html?idxno=605010
“비브로스, 머신러닝 기반 맞춤형 의료컨텐츠 제공 기술 개발 추진”
http://www.rapportian.com/news/articleView.html?idxno=27184
2. 국내 최초 실시간 병원 예약/접수 서비스 런칭
“병원찾기 앱 '똑닥', 실시간 간편 접수·예약 서비스 출시”
http://www.yonhapnews.co.kr/bulletin/2017/05/02/0200000000AKR20170502059200848.HTML?input=1195m
“병원찾기앱 ‘똑닥’ 접수ㆍ예약서비스 이용 1만건 돌파”
http://www.sedaily.com/NewsView/1OG402NGY7
3. 모바일 헬스케어 부문 국내 최초 TV CF 집행
“'똑닥' 앱 만든 비브로스, 광고모델로 슈퍼주니어 김희철 선정”
http://biz.chosun.com/site/data/html_dir/2016/12/08/2016120801762.html
저희는 여전히 “건강한 대한민국 만들기”에 목이 마릅니다. 국민 모두가 아플 걱정없이, 건강하게 살 수 있는 세상을 만들기 위해 오늘도 열심히 달리고 있습니다. 저희 비브로스와 함께 달려 나갈 능력 있고, 열정 가득한 분을 두 팔 벌려 환영합니다!
똑닥 APP 다운로드 URL : http://bit.ly/2rEvHBM</t>
  </si>
  <si>
    <t xml:space="preserve"> • Cordova, Ionic, Electron 등을 활용한 웹 기반 하이브리드앱 개발 경험
 • Single Page Application에서 서버사이드 렌더링(Universal Javascript) 경험
 • Node.js를 활용한 Rest API, 자동화도구 제작 경험
 • Webpack, Babel, Gulp 등 빌드 배포 도구에 대한 깊은 이해
 • AWS 환경에서 서비스 빌드, 배포 관리 경험
 • 새로운 기술을 익히는데 재미를 느끼고 거부감이 없는 분</t>
  </si>
  <si>
    <t>https://www.wanted.co.kr/wd/10310</t>
  </si>
  <si>
    <t>프론트엔드 시니어 개발자</t>
  </si>
  <si>
    <t>• 학력 : 무관
 • 경력 : 3년 이상의 웹 개발 경험
 • 웹 : javascript, html, css, (node.js)
 • 능력 : 원활한 의사소통
 • 모집인원 : 1명</t>
  </si>
  <si>
    <t>• 호텔 예약 시스템 프론트엔드 개발 및 UX/UI 개선
 • 프론트 엔드 전체 구조 설계 및 리팩토링
 • js 공통 코드 작업으로 일의 효율화 달성</t>
  </si>
  <si>
    <t>시니어 개발자로써 호텔 예약 시스템 및 기타 페이지의 프론트 페이지 전체를 리드합니다.
현재 글로벌 회사의 호텔 예약 서비스와 구조의 이해도를 가지고 있는 분과
호텔 예약의 많은 노하우 및 요구사항들을 기술에 녹여 더 새로운 서비스를 만들어갈 것입니다.
현재 프론트는 jQuery와 jQuery mobile과 일부는 Vue.js, React JS로 구성되어있습니다.
점점 React JS로 변경을 할 예정이며 연말까지 React Native로 모바일 페이지가 전환될 가능성이 있습니다.
초반에는 공통으로 쓰는 js 를 만들어 재활용이 높은 코드로 변경하는 작업들을 진행하게 될 것입니다.
현재 퍼블리셔가 따로 없어서 일부 퍼블리싱 작업도 해야할수도 있습니다. (현재 프론트 엔드 개발자 쥬니어 1명과 함께 하고 다른 개발자들도 모두 어느정도 프론트 엔드는 가능합니다.)
서버 코드를 직접 다루는 일은 많이 없겠지만 node.js 서버의 코드를 보고 이해 할 수 있을 정도를 추천합니다.
코드 관리툴은 내부적으로 사용하는 gitlab을 활용해서 코드 관리를 할 것입니다
이슈 관리는 gitlab의 issue관리와 gantt차트를 통해 전체 개발 스케줄을 조정해가고 있고, 스크럼 개발 방식처럼 작은 단위로 유연성 있게 작업을 하게 되며, 짧은 기간 별 프로젝트 단위로 작업을 하게 될 것입니다.
새로운 기술을 배우는 것에도 두려움이 없지만, 기존의 방법을 잘 활용하며 개선시킬 수 있는 분이 되었으면 합니다.</t>
  </si>
  <si>
    <t>• 유연근무 (9시 - 10시사이 출근 9시간 근무)
 • 정시퇴근 및 주말시간 보장
 • 개발용 맥북프로 13인치 + 27인치 모니터 또는 아이맥 제공
 • 자율 휴가제 (총 15일)
 • 4대 보험</t>
  </si>
  <si>
    <t>• 디자인 감각이 있으신 분 (화면 배치 정도)
 • react를 사용한 프로젝트의 6개월 이상 경험이 있으신 분
 • 대규모 서비스를 작업해보신 분
 • 개발 블로거 또는 개발 커뮤니티에서 활동하시는 분
 • 여행을 좋아하시는 분</t>
  </si>
  <si>
    <t>https://www.wanted.co.kr/wd/10313</t>
  </si>
  <si>
    <t>해외영업/마케팅 담당자(Team Leader)</t>
  </si>
  <si>
    <t>523.709,523.720,523.950,523.1030</t>
  </si>
  <si>
    <t xml:space="preserve"> • 학력 : 대졸(4년제) 이상
 • 경력 : 해외사업 관련 경력 5년이상 ~ 10년 미만
 • 비즈니스 영어 회화 필수 (TOEIC 850점 이상)
 • 해외 신규 시장 개척 및 사업 추진 관련 유경험자
 • 대내외 커뮤니케이션 역량이 있으며, 팀워크를 중요하게 생각하는 자
 • 국내/외 출장에 결격 사유가 없는 자</t>
  </si>
  <si>
    <t xml:space="preserve"> • 해외(아시아) 시장 발굴 및 관리
   - 해외 국가, 업체 등 정책 및 시장 현황 조사
   - 국가 별 현지 네트워크 및 파트너 발굴 (현지 업체 조사, 소통 등)
   - 現 해외 파트너 및 신규 네트워크 관리
 • 해외 영업 &amp; 마케팅
   - 신규 파트너사 계약 및 계약 협상
   - 해외 파트너 매출 상승 전략 수립/기획 및 실행
   - 서비스 론칭 및 현지 마케팅 &amp; 세일즈 지원</t>
  </si>
  <si>
    <t xml:space="preserve"> • 중국어 회화 가능자 우대
 • 국내 교육/출판 서비스 관련 업종 유경험자 우대
 • 해외 교육 시스템을 잘 이해하고 있는 자</t>
  </si>
  <si>
    <t>https://www.wanted.co.kr/wd/10314</t>
  </si>
  <si>
    <t>경력
 • 관련 업무 실무 경력 (8년 이상)
 • 관련 업무 전략 수립 및 실행 경력
 • O2O 서비스에 대한 인사이트를 갖추신 분
 • 마케팅 리더 및 그에 준하는 경력
 • 마케팅 성과 지표 분석 및 활용 경험
학력 : 무관
전공 : 무관 (마케팅 관련 전공 시 우대)</t>
  </si>
  <si>
    <t xml:space="preserve"> • 전사적 마케팅 전략 수립 및 실행
 • 브랜딩 전략 수립 및 실행
 • 마케팅 컨텐츠 전략 수립 및 실행
 • 핵심 기업 가치 전달 방안 수립
   (광고, 컨텐츠, 소셜미디어, SNS 등 채널 활용)
 • 마케팅 예산 수립/집행/관리
 • 마케팅 효과 분석</t>
  </si>
  <si>
    <t xml:space="preserve"> •스타트업 재직 경험
 • 마케팅 팀 구축 및 채용 경험
 • 다양한 마케팅 채널 경험
 • 커뮤니케이션 능력 우수
 • 앱/웹 서비스 마케팅 경험</t>
  </si>
  <si>
    <t>https://www.wanted.co.kr/wd/10315</t>
  </si>
  <si>
    <t>해외 영업/마케팅 담당자</t>
  </si>
  <si>
    <t xml:space="preserve"> • 학력 : 대졸(4년제) 이상
 • 경력 : 해외사업 관련 경력 3년이상 ~ 5년 미만
 • 비즈니스 영어 회화 필수 (TOEIC 850점 이상)
 • 해외 신규 시장 개척 및 사업 추진 관련 유경험자
 • 대내외 커뮤니케이션 역량이 있으며, 팀워크를 중요하게 생각하는 자
 • 국내/외 출장에 결격 사유가 없는 자</t>
  </si>
  <si>
    <t>해외사업실은 ST 유니타스 및 The Princeton Review의 교육 서비스 모델을 해외, 특히 아시아 시장에 확장하는 업무를 추진하는 부서입니다.
 • 해외(아시아) 시장 발굴 및 관리
   - 해외 국가, 업체 등 정책 및 시장 현황 조사
   - 국가 별 현지 네트워크 및 파트너 발굴 (현지 업체 조사, 소통 등)
   - 現 해외 파트너 및 신규 네트워크 관리
 • 해외 영업 &amp; 마케팅
   - 신규 파트너사 계약 및 계약 협상
   - 해외 파트너 매출 상승 전략 수립/기획 및 실행
   - 서비스 론칭 및 현지 마케팅 &amp; 세일즈 지원</t>
  </si>
  <si>
    <t>https://www.wanted.co.kr/wd/10316</t>
  </si>
  <si>
    <t>경력
 • 관련 업무 실무 경력 (2~3년)
 • 홍보 자료 작성 능력 (보도자료 및 대외 홍보 자료)
 • 홍보 컨텐츠 기획 및 제작 능력
 • 원활한 커뮤니케이션 능력
 • 기자 네트워크 보유
학력 : 무관
전공 : 무관 (마케팅 관련 전공 시 우대)</t>
  </si>
  <si>
    <t xml:space="preserve"> • 홍보/PR 전략 수립 및 실행
 • 언론 홍보 - 보도자료 작성 및 프레스 관리
 • 회사/서비스 관련 이슈 모니터링
 • 커뮤니케이션 기획 / 채널 관리 / 운영 / 가이드라인 설정
   (언론, 소셜미디어, 블로그 등)
 • 홍보 및 커뮤니케이션 성과 분석 및 관리
 • 임직원 대상 사내 홍보</t>
  </si>
  <si>
    <t xml:space="preserve"> • 연금/보험 - 국민연금(4대보험), 고용보험(4대보험), 산재보험(4대보험), 건강보험(4대보험)
 • 급여제도 - 분기별 성과 평가를 통한 성과급 지급, 퇴직연금
 • 교통/출퇴근 – 야간 교통비 지급, 주차장 제공
 • 휴일/휴가 - 연차, 반차, 경조휴가제, 창립일 휴무, 근로자의 날 휴무, 포상 휴가
 • 사무실환경 - 휴게실, 회의실(PT가능), 무선인터넷
 • 회사행사 - 워크샵, 단합대회/MT
 • 교육/훈련 – 연간 300만 원 교육훈련비 지원, 도서구입비 무한 지원
 • 회사분위기 - 가족 같은 분위기, 회식 강요 안함, 야근 강요 안함
 • 식사관련 - 점심식사 제공, 야근 시 저녁식사 제공, 냉장고 있음, 간식 무한 제공, 음료제공(차, 커피)
 • 지급품 - PC/노트북 선택, 듀얼모니터, 회사필기구, 자회사 제품할인
 • 의료/건강 - 건강검진 제공
 • 의복관련 – 자유복장, 노타이(Tie)
 • 명절/기념일 - 명절선물, 생일선물/파티
※ 청년내일채움공제 가입 지원 기업
※ 중소기업 청년 소득세 감면 지원 기업</t>
  </si>
  <si>
    <t xml:space="preserve"> • 기업 홍보실 근무 경력
 • 언론사 기자 경력
 • 홍보 대행사 경력
 • 기업 SNS 채널 운영 경험
 • 스타트업 근무 경력
 • 기업/브랜드/서비스 홍보 마케팅 경력
 • 마케팅 포트폴리오 제출 시 우대</t>
  </si>
  <si>
    <t>https://www.wanted.co.kr/wd/10317</t>
  </si>
  <si>
    <t>마케팅 기획/크리에이터</t>
  </si>
  <si>
    <t>경력
 • 관련 업무 실무 경력 2~3년
 • 마케팅 포트폴리오 제출 (필수)
 • 트렌드에 민감하고 유행을 잘 따르는 분
 • 새로운 아이디어가 많으신 분
 • 기업 SNS 채널 운영 및 관리 경력
학력 : 무관
전공 : 무관 (마케팅 관련 전공 시 우대)</t>
  </si>
  <si>
    <t xml:space="preserve"> • 마케팅 크리에이티브 기획 / 제작
 • 마케팅 컨텐츠 기획 / 제작
 • SNS 채널 운영 및 컨텐츠 관리
 • 온오프라인 프로모션 기획 및 실행
 • 마케팅 효율 분석 및 관리</t>
  </si>
  <si>
    <t xml:space="preserve"> • 스타트업 근무 경력
 • O2O 서비스 근무 경력
 • 개인 SNS 채널 운영 및 관리 경력
 • 광고 대행사 근무 경력
 • 마케팅 포트폴리오 제출 시 우대</t>
  </si>
  <si>
    <t>https://www.wanted.co.kr/wd/10318</t>
  </si>
  <si>
    <t>한인민박 어카운트 매니저</t>
  </si>
  <si>
    <t>영업 관리,사업 운영,파트너 관리,사업 제휴</t>
  </si>
  <si>
    <t xml:space="preserve"> • 처음 당면한 문제도 적극적이고 논리적으로 접근하여 해결할 수 있는 능력 
 • 원활한 커뮤니케이션 및 협상 능력 
 • 빠른 시장의 변화를 파악하고, 이를 분석하여 실제 사업의 성과로 도출할 수 있는 실행력
 • 스타트업/여행산업에 열정이 있는 분</t>
  </si>
  <si>
    <t xml:space="preserve"> • 신규 파트너에게 콜드 콜, 이메일 등의 온라인 컨택을 통해 마이리얼트립의 가치를 전달하고 경쟁력 있는 조건으로 민박 상품 유치  
 • 데이터를 기반으로 한 지역별 매출 분석 및 리뷰 
 • 시장의 트렌드를 파악하고, 이를 분석하여 주요 목표 및 가이드라인 제시 
 • 파트너와 소비자의 니즈를 분석하고, 팀과 함께 논의하여 이를 플랫폼에 반영</t>
  </si>
  <si>
    <t>마이리얼트립은 한국 최고의 투어&amp;액티비티 마켓플레이스 회사로서, 2012년 현지 투어 서비스로 시작하여, 티켓/패스, 에어텔/숙박 등의 상품군으로 사업영역을 확장하고, 금년에는 새롭게 ‘항공권’ 서비스도 런칭하여 자유여행 종합 플랫폼으로 거듭나고 있습니다.
Booking.com, Get your guide, Viator와 같은 글로벌 업체들 과의 제휴와 1,700여 개의 파트너분들과 함께, 현재 520여 개 도시, 14,000여 개의 투어&amp;액티비티 서비스를 제공하며, 국내에서 가장 많은 리뷰 수를 보유하고 있는 신뢰받는 브랜드로 자리 잡고 있습니다. 
마이리얼트립은 ‘No.1 Travel Tech Leader’라는 비전을 바탕으로 빠르게 발전하는 모바일 기술을 통해 지속적으로 한국의 여행 산업을 혁신하고자 노력을 기울이고 있으며, 실제로 지난 1년간 10배가 넘는 빠른 성장을 이뤄낸 바 있습니다.
마이리얼트립 사업개발팀에서 여행의 미래를 함께 그려 나가고 싶은 분들의 많은 지원부탁 드립니다.</t>
  </si>
  <si>
    <t>[근무 조건]
 • 근무지: 강남역
 • 근무시간: 오전 9시 30분 ~ 오후 6시 30분
 • 급여: 협의 후 결정 
 • 근무 시작일: ASAP
[복리후생]
 • 자기 개발비 및 마이리얼트립 여행상품 지원
 • 자율적인 재택근무, 탄력 근무 등 업무에 집중할 수 있는 환경 제공
 • 런치데이(월별), 컬처데이(분기별), 워크샵(연 1회) 운영
 • 야근시 교통비/식비 지원
 • 건강검진 연 1회 지원</t>
  </si>
  <si>
    <t xml:space="preserve"> • 관련 직무 경험 2~3년 이상
 • 숙박 플랫폼 근무 경력 우대
 • 영업직군 경력 우대</t>
  </si>
  <si>
    <t>https://www.wanted.co.kr/wd/10319</t>
  </si>
  <si>
    <t>電子商務顧問(ECC)</t>
  </si>
  <si>
    <t>530.1035</t>
  </si>
  <si>
    <t>• 具良好溝通能力、善思考、反應靈敏。
• 熱忱解答店鋪各項問題，與店鋪成長能共同感到喜悅。
• 具基礎英文溝通能力。</t>
  </si>
  <si>
    <t>• 協助平台店家制定網路行銷活動計劃。
• 輔導平台店家提升產品營銷策略及執行方法。
• 建議平台店家網路媒體採買規劃及創意發想。
• 擬定平台活動辦法及活動成效統計分析。
• 與平台店家洽談促銷商品及文宣內容推廣平台行銷活動。</t>
  </si>
  <si>
    <t>★ 海外進修及完善的教育訓練 
★ 獨享爭取美國長春藤商學院MBA的機會 
★ 特殊樂天賞獎勵機制，贏得首賞可至日本樂天總部與三木谷社長餐敘，食宿全部招待 
★ 在樂天，我們在意的是效率與產出，不是工時 
★ 優於勞基法之年假制度(到職第1年即可按比例享有年假) 
★ 每年生日假1天，不限當日，只要生日當月擇一天，就可開心去休假 
★ 員工認股計畫、開工紅包、三節獎金、績效獎金、久任獎金、婚喪喜慶津貼 
★ 員工聚餐、員工旅遊、電影欣賞、舒壓按摩、生日Party、部門聚餐、自選式福利 
★ 年度員工健康檢查，您的健康是樂天最大的幸福 
★ 不定期長出的零食，再忙也會陪你喝杯咖啡 
★ 保障您的權利 （勞保、健保、退休金） 
★ 全額補助團保、差旅平安險，讓您無後顧之憂 
★ 週週休2日，享受work and life balance</t>
  </si>
  <si>
    <t>• 2年以上電子商務或實體零售通路商品行銷企劃經驗，具輔導與解決經營問題實務工作經驗尤佳。
• 個性正面積極、具高度抗壓性、有強烈企圖心。</t>
  </si>
  <si>
    <t>https://www.wanted.co.kr/wd/10321</t>
  </si>
  <si>
    <t>SMTC(기간계 시스템) 구조 개선 담당자</t>
  </si>
  <si>
    <t xml:space="preserve"> • 분산환경에 적합한 개발 지식 (API, 마이크로서비스 등)
 • 마이크로 서비스 개발 시 활용되는 오픈소스 역량 및 개발 경험(Netflix OSS, Spring Cloud, Cloud 관련 기술 등)
 • 엔터프라이즈 업무시스템 분석/설계 참여 경험
 • 업무시스템 설계 방법(방법론, 산출물 등)
 • 홈쇼핑 또는 전자상거래 업무 경험
 • 개발 수행 사례 및 개발언어(주로 java) 활용 수준
 • 객체지향프로그래밍 경험 여부
 • 개발관련 리스크 및 이슈 등의 문제해결 역량 ( 성능 또는 보안 이슈)
 • 시스템 품질확보를 위한 테스트 종류 및 테스트케이스 도출</t>
  </si>
  <si>
    <t xml:space="preserve"> • 미래 비즈니스를 위한 기간계 시스템 구조개선 과제 수행
   - 마이크로서비스 개발을 위한 오픈 소스를 활용한 개발
   - 업무시스템에 대한 현행 시스템 분석 및 요구사항 도출을 통한 데이터 및 어플리케이션 설계
   - 정의된 설계를 반영하고 주어진 응용시스템 아키텍처를 적용한 시스템 개발 및 테스트 수행</t>
  </si>
  <si>
    <t xml:space="preserve"> • 마이크로 서비스를 활용한 시스템 구조 개선 경험자 ( 특히 온라인 커머스 기간계 시스템 영역 )
 • 홈쇼핑 또는 전자상거래 비즈니스 이해도가 높고 당사 기간계 시스템 영역 개발 경험자
 • 컴퓨터공학(전산) 등 유관 학과 석사 이상</t>
  </si>
  <si>
    <t>https://www.wanted.co.kr/wd/10322</t>
  </si>
  <si>
    <t>오드컨셉</t>
  </si>
  <si>
    <t>DevOps (8년차 이상)</t>
  </si>
  <si>
    <t>Git,React,VueJS,CSS,HTML,JavaScript</t>
  </si>
  <si>
    <t>서울 강남구 테헤란로19길 5 삼보빌딩 5층</t>
  </si>
  <si>
    <t>- 경력 8년이상
- Elasticsearch 기반 개발 경험
- Kubernetes 구축 및 운영 경험
- 프로그래밍 언어: Python, Shell Scripting
- 언어: 한국어, 영어
(영어의 경우 완벽할 필요는 없으나, 자신있게 자신의 의사 전달이 가능하면 충분합니다. 토익/토플/IELTS/TEPS 점수는 참고로만 보며, 크게 채용 여부에 좌우되지는 않습니다.)
- Unix-like 운영 체제에 거부감이 없어야 합니다.</t>
  </si>
  <si>
    <t>- DevOps 총괄
- 어플리케이션 서비스 모니터링, 로깅 및 알람 구성
- 서비스 인프라 구성을 위한 표준 제시 및 설계와 구현
- 사용중인 시스템의 지속적인 개선</t>
  </si>
  <si>
    <t>오드컨셉은 2012년 5월 설립된 시각지능(Visual Cognition) 스타트업으로 현재 패션 도메인의 Marketing, Distribution 섹터에 집중하고 있습니다. 
분산/병렬 GPU 컴퓨팅 엔진부터 십여 종의 신경망 모델 및 알고리즘들을 인하우스에서 설계/개발하고 있으며, 해당 시스템의 분석/검색/추천 로직을 통해 기존의 이미지 데이터들을 이용자가 필요로 하는 컨텐츠로 변환하는 PXL.ai 서비스를 국내외 제공 중입니다.
오드컨셉은 IBM Watson, 삼성전자, LG전자, eBay Korea 및 수십개의 Top tier 커머스 플레이어들을 레퍼런스로 확보하였으며, 국내외 Top tier 투자사인 KB Investment, Stonebridge Capital, Colopl Next로부터 35억원의 투자를 유치하였습니다. 또한 30건이 넘는 특허와 논문을 보유하고 있는 딥테크 기업이며, 해외 경쟁사들과의 7차례 BMT에서 최고 성능/효율을 달성하였습니다. 그 결과 오드컨셉은 현재 APAC 전체 패션 추천 시장에서 16.9%의 컴퓨팅 점유율을 가지고 있습니다.
이러한 환경에서 ‘Survival kit for fashion’을 함께 실현할 훌륭한 분들을 기다리고 있습니다.
우리가 결정하고 만드는 모든 것이 시장의 스탠다드가 될 것입니다.</t>
  </si>
  <si>
    <t>[전형절차]
서류전형 &gt; 1차 기술면접 &gt; 2차 임원면접  &gt;최종합격
[근무환경]
- 자율 출근 제도를 운영 중에 있으며 자유로운 근태를 지향합니다.
- 코카콜라와 계약된 냉장고가 항상 가득찬 상태로 유지됩니다.
- 점심식대는 연봉과 별개로 추가 지원 드립니다. 
- 근무 중 간식비용 등 일체 회사에서 부담합니다.
- 구성원간 소통을 바탕으로 하는 상여 제도를 운영합니다.
- 연차의 자유로운 소비(당일 아침까지 신청가능합니다.) 및 대체 휴일 제도를 운영합니다.
- 도서구입, 소프트웨어 구입 등 업무관련 장비 지원를 특별한 절차없이 지원 드립니다.
- 강제적인 야근을 지양합니다.
[복지]
- 교통비, 도서구입비, 자기개발비, 운동비등의 항목중 하나를 월 10만원까지 추가 지원드립니다. (연봉과 별개)
[기업문화]
- 수평적인 문화를 지향하며 팀원의 상호 존중 관계를 지향합니다.
- 자유로운 신규 프로젝트 / 기능 제안을 환영합니다.
[기타]
- 소스코드는 Gogs로 (즉, Git) 자체 관리 합니다.
- 커뮤니케이션은 Slack으로 합니다.
- CI는 Teamcity로 합니다.
- 그 외 언어 개발은 각자 자기 선호하는 걸로 합니다.</t>
  </si>
  <si>
    <t>- 네트워크 및 서버와 관련된 표준화 구성 및 운영 경험
- AWS등 클라우드 환경에서 서비스 운영 경험
- CI/CD 구축 운영 경험
- 서버 성능 최적화 및 보안성 개선 경험
- DBMS 관리
- Network 설계 구축 및 Troubleshooting 경험</t>
  </si>
  <si>
    <t>https://www.wanted.co.kr/wd/10323</t>
  </si>
  <si>
    <t>파이썬 개발자 (신입가능)</t>
  </si>
  <si>
    <t>518.899,518.1025</t>
  </si>
  <si>
    <t>•프로그래밍 언어: Python
•언어: 한국어, 영어(영어의 경우 간단하게 자신의 의사 전달이 가능하면 충분합니다.)
•새로운 것들을 배우면서 시도할 의지가 있는 분
•Linux 에 거부감이 없어야 합니다.</t>
  </si>
  <si>
    <t>Phyton 개발자(주니어) : 신입, 경력(0~4년)
PXL.ai backend system 개발
*급여 : 면접후 결정(신입의 경우 3,000만원부터, 경력의 경우 면접을 통해 협의합니다.)</t>
  </si>
  <si>
    <t>[전형절차]
서류전형 &gt; 1차 기술면접 &gt; 2차 기술과제 &gt; 3차 임원면접  &gt;최종합격
[근무환경]
- 자율 출근 제도를 운영 중에 있으며 자유로운 근태를 지향합니다.
- 코카콜라와 계약된 냉장고가 항상 가득찬 상태로 유지됩니다.
- 근무 중 식대, 간식비용 등 일체 회사에서 부담합니다.
- 구성원간 소통을 바탕으로 하는 상여 제도를 운영합니다.
- 연차의 자유로운 소비(당일 아침까지 신청가능합니다.) 및 대체 휴일 제도를 운영합니다.
- 도서구입, 통신비, 유류비, 소프트웨어 구입 등 업무관련 장비 지원를 특별한 절차없이 지원 드립니다.
- 강제적인 야근을 지양합니다.
[기업문화]
- 수평적인 문화를 지향하며 팀원의 상호 존중 관계를 지향합니다.
- 자유로운 신규 프로젝트 / 기능 제안을 환영합니다.
[기타]
- 소스코드는 Gogs로 (즉, Git) 자체 관리 합니다.
- 커뮤니케이션은 Slack으로 합니다.
- CI는 Teamcity로 합니다.
- 그 외 언어 개발은 각자 자기 선호하는 걸로 합니다.</t>
  </si>
  <si>
    <t>• github 에서 별을 10개 이상 받은 프로젝트가 있는 분
• Docker/Kubernetes 에 대한 지식이 있는 분
• ElasticSearch / Spark 에 대한 지식이 있는 분
• 보안, 특히 hardening (코드, 서버, 네트워크 중 어느 하나라도)에 대한 지식이 있는 분
• 인공지능, 기계확습, 컴퓨터 비전 중 하나라도 지식이 있는 분
• 상기 항목과 관련하여 발표된 논문 실적이 있으신 분
• 한국어 외 다른 아시아권 언어(예:일본어, 북경어) 구사 가능하신 분</t>
  </si>
  <si>
    <t>https://www.wanted.co.kr/wd/10324</t>
  </si>
  <si>
    <t>2018-08-22</t>
  </si>
  <si>
    <t>서비스 기획 및 마케팅 담당자(신입)</t>
  </si>
  <si>
    <t xml:space="preserve"> • 마케팅 기획 경력 0~1년차
 • 서비스 기획 경력 0~1년차
 • PPT, EXCEL, KEYNOTE  등 툴 사용 경험
 • UI/UX/MOCKUP 툴 사용 경험
 • 영어 구사 능력</t>
  </si>
  <si>
    <t xml:space="preserve"> • 마케팅 기획/전략/실행
 • 신규 기능 및 서비스 기획</t>
  </si>
  <si>
    <t>스타트업 오드컨셉에서 서비스기획 및 마케팅 업무를 같이할 인력을 찾고 있습니다.
국적, 경력, 나이, 학력 제한은 없습니다. 현재 1명을 모집 중이며, 근무지는 한국 본사입니다.
오드컨셉은 최선 영상 분석 기술과 딥러닝 기술을 응용한 B2B 솔루션을 개발하고 있으며 국내 탑 쇼핑몰들에서 사용되는 이미지 검색과 클라우드 API를 서비스하고 있습니다.
제출서류
 • 자유양식 이력서(국문 또는 영문)</t>
  </si>
  <si>
    <t xml:space="preserve"> • 기본 10시 출근이나 탄력적으로 업무가 가능합니다.
 • 근무와 관련한 식비 전액 지원합니다.
 • 간식과 음료는 무료로 한도없이 지원됩니다.</t>
  </si>
  <si>
    <t xml:space="preserve"> • 중국어/일본어 중 하나의 구사 능력
 • 마케팅 기획/ 서비스 기획 운영 업무 경험
 • 데이터 분석을 통한 전략 수립 및 의사 결정 업무 경험
 • HTML/CSS/JAVASCRIPT/PYTHON 경험</t>
  </si>
  <si>
    <t>https://www.wanted.co.kr/wd/10325</t>
  </si>
  <si>
    <t>콘텐츠 서비스 기획자</t>
  </si>
  <si>
    <t xml:space="preserve"> • 콘텐츠 관련업계에서 최소 3년 이상의 경력이 있으신 분이면 좋을 것 같아요.
 • 새로운 일에 대한 도전의식과 강한 오너십을 지닌 분을 선호해요.</t>
  </si>
  <si>
    <t xml:space="preserve"> • 캐시슬라이드를 쓰는 유저들을 위한 잠금화면향 콘텐츠 기획 및 제작을 하게 되실거에요.
 • 또한, 캐시슬라이드에 콘텐츠를 제공해주시는 제휴사를 신규 확보하고 관리하는 일도 해주실 거고요.
 • 유저 분들에게 유의미한 서비스를 제공하기 위해 데이터 기반의 콘텐츠 소비패턴 분석도 진행하실 거에요.
 • 추가로, 콘텐츠 서비스 수익모델을 팀과 함께 기획하고 실행하는 일도 진행하게 되실거에요.
우리와 함께 하면요.
 • 국내에서 손꼽히는 Content Provider와 협업하게 됩니다.
 • 그 협업은 제휴를 시작으로, 공동 기획/제작이 될 수도 있고요. 사업모델을 기획할 수도 있습니다.
 • 누구에게 지시를 받고, 그것을 하는 식의 일을 하지 않습니다.
 • 우리는 스스로 문제를 정의하고 그것을 어느 조직보다 빠르게 실 서비스 환경에 실험해볼 수 있습니다.
 • 평균 연령 약 27살인 조직입니다. 젊은 사고와 실행이 가능합니다.
 • 엄청난 수의 유저에게 본인이 기획하고 제작한 콘텐츠를 노출할 기회가 있습니다.
 • 우리가 정의하고 만들어가는 것이 곧 이 업계의 커리어 패스가 될 것입니다. 개인의 자존심을 넘어 팀의 자부심이 있는 조직입니다. 함께 해요!</t>
  </si>
  <si>
    <t xml:space="preserve"> •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우리 조직을 설명해 드릴게요.
캐시슬라이드를 통해 연합뉴스, JTBC, 중앙일보, YTN, CJ E&amp;M, SBS 등 국내 손꼽히는 미디어 콘텐츠를 전달합니다.
콘텐츠의 전략적 운영 업무와 이에 수반하는 제휴 업무를 수행하고 있습니다.
콘텐츠 관련 데이터 분석 업무를 수행하고, 내/외부 커뮤니케이션 및 미팅에 참여합니다.
전략적 필요에 따라, 콘텐츠 관련 서비스 및 사업모델 기획 업무도 하며 업계에서 필요한 역량을 함께 키워 나갑니다.
 • 지원할 때 빼 주세요.
업무 역량과 상관 없는 다음 항목은 이력서에 넣지 마세요.
사진 / 성별 / 결혼여부 / 가족사항 / 현재연봉</t>
  </si>
  <si>
    <t xml:space="preserve"> • 직접 콘텐츠를 기획 및 제작해보신 분, 관련한 외부 협업도 해보신 분이면 더더욱 좋을 것 같아요.
 • 그렇지 않더라도 콘텐츠 마케팅, 콘텐츠 운영, 콘텐츠 제휴 업무를 해보신 분이라고 해도 함께 이야기 나눠볼 수 있을 것 같아요.</t>
  </si>
  <si>
    <t>https://www.wanted.co.kr/wd/10326</t>
  </si>
  <si>
    <t>더퀴즈라이브 콘텐츠PD</t>
  </si>
  <si>
    <t>524.724,524.727</t>
  </si>
  <si>
    <t>• TV/케이블/인터넷 방송업계에서 최소 3년 이상의 연출 경험이 있으신 분
 • 직접 방송 콘텐츠를 기획, 촬영 및 제작해보신 분
 • 영상 촬영에 대한 엔지니어링이 가능하신 분
 • 방송 기획, 촬영의 협업 구도에 대한 이해가 높은 분
우리와 함께 하면요.
 • 아무도 정의하지 않은 길을 걸어갑니다. 그말인 즉슨, 새로운 길을 함께 만들어 가는 쾌감이 있습니다.
 • 어떤 시간에 어떤 콘텐츠로 어떤 대상에게. 이 모든 것이 실험의 영역입니다. 그 실험을 아낌없이 해볼 수 있습니다.
 • 약 3만명 이상, 그리고 더 커질 동시접속자수를 무대로 본인의 콘텐츠를 선보일 수 있습니다.
 • 누구에게 지시를 받고, 그것을 하는 식의 일을 하지 않습니다.
 • 우리는 스스로 문제를 정의하고 그것을 어느 조직보다 빠르게 실 서비스 환경에 실험해볼 수 있습니다.
 • 평균 연령 약 27살인 조직입니다. 젊은 사고와 실행이 가능합니다.
 • 엄청난 수의 유저에게 본인이 기획하고 제작한 콘텐츠를 노출할 기회가 있습니다.
 • 우리가 정의하고 만들어가는 것이 곧 이 업계의 커리어 패스가 될 것입니다. 개인의 자존심을 넘어 팀의 자부심이 있는 조직입니다. 함께 해요!</t>
  </si>
  <si>
    <t>• 모바일 라이브 콘텐츠 기획, 촬영  및 제작이 주 역할이에요.
 • 현재 진행중인 &lt;더 퀴즈 라이브&gt;의 포맷 및 내부 콘텐츠를 다변화 하는 일이 그 시작이에요.
 • 세부적으로는 문제/시나리오 기획 및 검수 일이 있으며, MC/작가님과의 협업도 포함되어 있어요.
 • 퀴즈쇼 외에도 다양한 라이브 콘텐츠를 기획하고 직접 실행을 하는 역할이 기다리고 있어요.
 • 기존 방송의 흐름도 많이 변화하고 있어요. 저희와 함께 새로운 방송의 지평을 넓혀나갈 분을 기다리고 있어요.</t>
  </si>
  <si>
    <t>•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우리 조직을 설명해 드릴게요.
- 모바일 라이브 퀴즈쇼, &lt;더 퀴즈 라이브&gt;의 콘텐츠를 기획하고 촬영, 제작합니다.
- 사용자의 시간을 탐색하며 유저의 필요와 맥락에 부합하는 라이브 콘텐츠를 기획합니다.
- 이에 필요한 전략적 운영 업무와 제휴 업무도 수행합니다.
- 관련 데이터 분석 업무를 수행하고, 내/외부 커뮤니케이션 및 미팅에 참여합니다.
 • 지원할 때 빼 주세요.
업무 역량과 상관 없는 다음 항목은 이력서에 넣지 마세요.
사진 / 성별 / 결혼여부 / 가족사항 / 현재연봉</t>
  </si>
  <si>
    <t>• 라이브 방송의 촬영 장비를 다루실 수 있는 분</t>
  </si>
  <si>
    <t>https://www.wanted.co.kr/wd/10327</t>
  </si>
  <si>
    <t>• 데이터 수집 - 처리 - 저장 - 제공과 관련된 개발/프로젝트 경험
• RDBMS, NoSQL에 대한 지식과 활용 경험
• 분산환경, 데이터 처리와 관련된 기본 지식
• 분산환경에서 데이터 처리 인프라 구축 경험자
• 빅데이터 오픈소스 기반 데이터 처리 경험자
*산업기능요원(보충역, 전입) 지원 가능. (입사지원시 별도 표시)
[채용 프로세스]
• 입사지원
• 서류전형
• 본사 오프라인 코딩테스트
• 면접전형(Job &amp; Culture fit interview, CEO interview)
• 최종합격</t>
  </si>
  <si>
    <t>• 데이터 수집 - 처리 - 저장 - 제공과 관련된 백앤드 설계 및 구축
• ETL 파이프라인 구축 및 모니터링 자동화
• 수집 - 처리를 위한 데이터 분석/가공 및 효율적인 처리를 위한 데이터 구조 설계
• 다른 시스템/서비스와 데이터 연동 혹은 데이터 분석 도구와의 연동</t>
  </si>
  <si>
    <t>혜택 및 복지
• STUDIO BOOTCAMP
- 신규 입사자에게 ST의 핵심 가치, 비전, 그리고 혁신 방법론을 소개하면서 세상을 바꾸는 비즈니스 리더가 될 수 있도록 합니다.
• Lunch &amp; Learn
- ST는 부서간 장벽이나 개인주의가 없습니다. 점심 시간을 활용한 런치앤런을 통해 다른 부서가 일하는 법, 성공 사례 등을 함께 공유하고 성장합니다.
• STian Free Pass
- STian 누구나 배우고 자기 계발 할 수 있도록 ST의 모든 교육과정을 무료로 수강할 수 있도록 지원합니다. (1인, 1년 2개 과정)
• ST 전사전시회
- 젊은 STian들이 더 빨리 성장할 수 있도록 부서장의 적극적인 피드백을 제공하고, 나아가 우수 사례를 전사적으로 공유하여 지식 교류를 지원합니다.
• 전문가 INSIGHT 특강
- 인문학, 문화, IT등 다양한 분야의 명사를 초청하여 STian들에게 시장을 바라보는 시각과 통찰력을 키울 수 있도록 돕습니다.
Benefits
• Global Exchange Program 
- 글로벌 인재 교류 및 파견 프로그램으로, The Princeton Review 프로젝트의 성격과 필요 직무에 따라 내부 선발하여 진행합니다.
• Insight Trip 
- 직원들이 자발적으로 신청하고, 회사가 지원하는 여행 프로젝트.
- 선정된 팀에게 한 명당 최대 200만원 지원.
• 도서지원 
- 누구나, 언제 어디서든 공부할 수 있도록, 원하는 도서는 모두 사내 도서관에서 보실 수 있습니다.
• 명절상여금
- 명절에 직원들을 위한 특별 상여금
• ST방학
- 매 3년 근속시 마다 2주 유급 휴가.
• 워킹맘 방학
- 자녀가 초등학교에 입학하면 자녀와 함께 등교할 수 있도록 1개월간 유급휴가.
• 가족 지원금
- 사랑하는 가족 또는 친구들과 즐거운 식사를 할 수 있도록 식사비 지원.
• 팀 지원금
- 각 부서별 사기를 높이고, 함께하는 동료들과 행복한 시간을 보낼 수 있도록 팀 단위의 식사비 지원.
• 단체보험
- 갑작스러운 사고나 질병 시 경제적 부담을 덜어 드리기 위해, 직원과 배우자의 상해보험 가입
• 헬스키퍼실
- 건강을 지키고 스트레스를 풀어드리기 위해, 전문 안마사를 모셔 헬스키퍼실 운영
• 수면실
- 편안한 휴식을 위해 쾌적한 수면실 제공(업무 시간/시간 외 모두 사용 가능)
• 교육지원
- 1년 2개의 자사 운영 온라인 교육 지원.
- 직원 및 지인의 자사 운영 오프라인 교육 할인.
- 북러닝 : 스스로 필요한 과정을 선택하여 진행하는 온라인 독서 교육 프로그램.</t>
  </si>
  <si>
    <t>• EDW 구축 및 운영 경험자
• AWS와 같은 클라우드 환경에서 데이터 처리 및 분석 환경 구축 경험자
  - Kinesis, S3, Data Pipeline, EMR, Glue, Redshift
• Hadoop eco 혹은 오픈소스 기반 데이터 처리 시스템 개발/운영 경험자
  - Fluentd, Flume, Kafka, Hadoop, Spark, Druid 등
  - Splunk, ELK 기반 데이터 처리 시스템 경험</t>
  </si>
  <si>
    <t>https://www.wanted.co.kr/wd/10328</t>
  </si>
  <si>
    <t>•  3년이상 경력자
•  문제해결능력이 탁월한 분
•  프로그래밍과 SQL에 능숙한 분 (Python 우대)
•  다양한 데이터의 분석과 설명을 통계와 함께 이야기하실 수 있는 분
•  분석 업무의 점진적 자동화에 적극적으로 미래를 같이 설계하실 분
•  머신러닝에 대해 전반적인 이해를 하시는 분
[채용 프로세스] 
• 입사지원
• 서류전형
• 본사 오프라인 코딩테스트
• 면접전형(Job &amp; Culture fit interview, CEO interview)
• 최종합격</t>
  </si>
  <si>
    <t>•  사내 데이터 기반 행동 문화 구축
•  사업별 데이터 수집 대상 분석 및 새로운 수집에 대한 시나리오 설계
•  다양한 각도와 통계적인 접근법으로 데이터를 분석
•  가설에 대한 비 반복적 ETL
•  사내 반복적 업무의 자동화에 대한 연구
•  업무 결과물에 대한 문서화 및 공유</t>
  </si>
  <si>
    <t>• STUDIO BOOTCAMP
    - 신규 입사자에게 ST의 핵심 가치, 비전, 그리고 혁신 방법론을 소개하면서 세상을 바꾸는 비즈니스 리더가 될 수 있도록 합니다.
 • Lunch &amp; Learn
    - ST는 부서간 장벽이나 개인주의가 없습니다. 점심 시간을 활용한 런치앤런을 통해 다른 부서가 일하는 법, 성공 사례 등을 함께 공유하고 성장합니다.
 • STian Free Pass
    - STian 누구나 배우고 자기 계발 할 수 있도록 ST의 모든 교육과정을 무료로 수강할 수 있도록 지원합니다. (1인, 1년 2개 과정)
 • ST 전사전시회
    - 젊은 STian들이 더 빨리 성장할 수 있도록 부서장의 적극적인 피드백을 제공하고, 나아가 우수 사례를 전사적으로 공유하여 지식 교류를 지원합니다.
 • 전문가 INSIGHT 특강
    - 인문학, 문화, IT등 다양한 분야의 명사를 초청하여 STian들에게 시장을 바라보는 시각과 통찰력을 키울 수 있도록 돕습니다.​
 &lt;Benefits&gt;
  •  명절상여금
  •  Insight Trip 
  •  도서지원
  •  건강검진
  •  단체보험
  •  헬스키퍼실
  •  수면실
  •  ST 방학 (3년 근속 시 2주의 유급 휴가)
  •  Working Mom 방학
  •  가족지원금</t>
  </si>
  <si>
    <t>• 영어 능통자</t>
  </si>
  <si>
    <t>https://www.wanted.co.kr/wd/10330</t>
  </si>
  <si>
    <t>통합 빌링 시스템 운영자(Team Leader)</t>
  </si>
  <si>
    <t xml:space="preserve"> • 경력 : 팀장 - 7년 이상
 • 학력 : 무관
 • Database; MySQL 경험자
 • Language/Framework; Java / Spring Framework 개발 경험자
 • 형상관리 툴(SVN, GIT…) 경험자
 • 외부 API 연동 ( RESTful 서비스 ) 개발 경험자
 • ERP 연계 경험자</t>
  </si>
  <si>
    <t xml:space="preserve"> • 사업부 요구 사항 및 시스템 요구 사항 분석
 • 요구 사항 분석으로 기능 또는 시스템 설계 (기본적인 UML 사용)
 • 요구 사항에 맞춰 기능 구현 또는 시스템 구현
 • 팀 대내외적으로 원활한 커뮤니케이션을 통해 운영 업무 진행
 • e-Commerce 결제 / 환불 프로세스에 관한 지식
 • ERP 연계로 재무와 물류에 대한 지식</t>
  </si>
  <si>
    <t xml:space="preserve"> • 빌링 시스템(2년이상) 유 경험자
 • e-Commerce 유 경험자
 • Linux 기본 지식 및 네트워크 지식
 • 젠킨스 유 경험자
 • 해외 시스템 개발 유 경험자</t>
  </si>
  <si>
    <t>https://www.wanted.co.kr/wd/10331</t>
  </si>
  <si>
    <t>[JP] 기술영업</t>
  </si>
  <si>
    <t xml:space="preserve"> • 営業職での経験3年以上</t>
  </si>
  <si>
    <t xml:space="preserve"> • 映像認識技術の研究開発
 • ソリューション開発ならびにライセンシング</t>
  </si>
  <si>
    <t>지원시 유의사항
 • 동 포지션은 도쿄 현지 근무로 일본어 구사 능력(비즈니스 레벨)과 지원시 일본어 이력서 첨부(MS WORD/PDF파일)는 필수 사항입니다. 
 • 채용 확정된 인재에 한하여 정착에 필요한 프로그램이 제공되며 이는 개별적으로 구인 기업과 논의됩니다
 • 일문 이력서 양식 예시 : https://goo.gl/JWDmoA
NSENSE社は、映像認識技術の専門企業として2005年に設立された会社です。
特に単眼カメラでも動作する空間認識エンジンNVIS（エンビス）と人検出に特化した「PTAS（ピタス）」、世界一の画像・映像認識エンジンの「ARme(アルミ)」を含む最先端の認識技術ソリューションをお客様に提供しております。
先端コア技術を様々な形でより多くの企業へ、ユーザーへ提供することを目指しております。</t>
  </si>
  <si>
    <t xml:space="preserve"> • 勤務地：東京都台東区台東 2-20-13 古茂田ビル 5 階 
 • 最寄駅：都営大江戸線の新御徒町駅のＡ２出口より徒歩５分 
 • 勤務時間：9時50分〜18時50分（週5日勤務）
 • 休日：土、日曜日、祝祭日、年末年始、夏期休暇、有給休暇出産休暇、慶弔特別休暇
 • 給与：経験により面接後決定
 • 年金保険：国民年金、雇用保険、健康保険
 • 手当制度：子供1人まで5千円、住宅手当家賃30％サポート（6ヶ月以降）
 • 交通費：全額支援
 • 会社の雰囲気：家族のような雰囲気、飲み会に強制なし、夜勤強要なし
 • 祝日/記念日：誕生日プレゼント（ギフト券）
 • 医療/健康：フィットネス費 　50％支給（上限5千円）
 • 出産/育児：育児休職、
 • オフィス環境：会議室（PT可能）、無線インターネット
 • 衣服関連：自由服装（営業はスーツ）
 • 食事関連：お弁当集まり、冷蔵庫あり、コーヒーあり
 • 会社のイベント：月例会の、ピクニック、仕事始め、仕事納め、忘年会、社員旅行
</t>
  </si>
  <si>
    <t xml:space="preserve"> • 技術営業の経験者
 • 顧客提案営業の経験者（提案書作成）</t>
  </si>
  <si>
    <t>https://www.wanted.co.kr/wd/10332</t>
  </si>
  <si>
    <t>통합 빌링 시스템 운영자</t>
  </si>
  <si>
    <t xml:space="preserve"> • 경력 : 팀원 – 5년 이상
 • 학력 : 무관
 • Database : MySQL 경험자
 • Language/Framework : Java / Spring Framework 개발 경험자
 • 형상관리 툴(SVN, GIT…) 경험자
 • 외부 API 연동 ( RESTful 서비스 ) 개발 경험자
 • ERP 연계 경험자</t>
  </si>
  <si>
    <t xml:space="preserve"> • 분석 능력 : 사업부 요구 사항 및 시스템 요구 사항 분석
 • 설계 능력 : 요구 사항 분석으로 기능 또는 시스템 설계 (기본적인 UML 사용)
 • 개발 능력 : 요구 사항에 맞춰 기능 구현 또는 시스템 구현
 • 커뮤니케이션 능력 : 팀 대내외적으로 원활한 커뮤니케이션을 통해 운영 업무 진행
 • e-Commerce 결제 / 환불 프로세스에 관한 지식
 • ERP 연계로 재무와 물류에 대한 지식</t>
  </si>
  <si>
    <t>https://www.wanted.co.kr/wd/10333</t>
  </si>
  <si>
    <t>1. 웹/앱 서비스 기획/운영 경험 최소 3년 이상 ~ 최대 7년 이하
2. 사업/프로젝트의 요구 파악, 기능 도출 및 정의 능력
3. UX 감각과 이해도 보유 및 상세 설계(Flow, UI 등) - 포트폴리오 제출 필수
4. 적극적이며 협업부서와 원활한 커뮤니케이션이 가능한 분</t>
  </si>
  <si>
    <t>1. 비전 AI를 활용한 패션 커머스 서비스 기획
2. 신규 서비스 컨셉 발굴과 이에 필요한 시장/트렌드 조사 및 분석
3. 서비스 정책 수립, 서비스 아키텍쳐 및 화면 설계
[전형절차]
＜서류 전형 - 1차 면접 - 2차 면접 - 결과 통보＞
* 상황에 따라 비대면 면접 진행도 가능합니다.
* 수습 기간은 있으나 해당 기간 동안 급여는 100% 제공하고, 아래 혜택과 복지도 동일하게 제공합니다.</t>
  </si>
  <si>
    <t>오드컨셉은 AI 연구/개발을 통해 커머스 환경에 필요한 기술과 서비스를 선보이고 있는 커머스 AI 기업입니다.
인공지능이라는 용어를 흔히 쓰지 않던 2012년 설립 당시부터 비전 AI를 연구해왔고, 7차례 벤치마크 테스트에서 최고 성능/효율 달성, 100건에 가까운 특허 보유 등 최고 수준의 기술력을 가진 것으로 평가받고 있습니다.
2017년에는 국내 최초로 비전 AI를 활용한 패션 스타일링 서비스 PXL(픽셀)을 출시하고, 상용화에도 성공했습니다.
국내를 비롯해 싱가폴, 인도네시아, 태국, 일본 등 APAC 시장 내 패션 이커머스 기업에 제공하면서 수많은 상품 중에서 원하는 상품만 찾아주는 등 온라인 패션 쇼핑의 방식을 더 편리하고 즐겁게 바꿔나가고 있습니다.
최고 수준의 기술력과 시장 경쟁력을 바탕으로 100억 원에 달하는 누적 투자금을 유치하는 등 빠르게 성장하고 있습니다.
현재 커머스 AI 분야에서 가장 앞서 있지만 여기에 만족하지 않고, 지금까지 해왔던 것처럼 예상을 뛰어넘는 기술과 서비스로 이커머스 환경을 더 편리하고 즐겁게 만들어나가려 합니다.</t>
  </si>
  <si>
    <t>[혜택 및 복지]
01. 근무 환경  (#아침잠 보장 #칼퇴 권장 #꿀꿀할 땐 연차)
- 출근 시간은 8:00a.m.~11:00a.m. 사이에서 유연하게 정할 수 있습니다.
- 야근은 지양합니다. 정해진 근무 시간만 잘 준수해주세요.
- 재택근무를 사용할 수 있습니다. (주 3-4일)
- 연차는 별도 결재 없이 사용할 수 있습니다. 대신 당일 오전까지 공지만 해주세요.
- 생일에는 반차를 제공합니다. 주말이 생일이면 전날이나 다음날 평일에 꼭 쓰세요.
- 근무연수에 따라 리프레시 휴가를 제공합니다. (2년 2일, 5년 5일, 8년 10일)
02. 성과 보상 (#보너스 두둑)
- 구성원간의 협업을 바탕으로 하는 인센티브 제도를 운영합니다. 협업이 중요해요.
- 성과에 따른 인센티브, 스톡옵션 등의 기회도 제공해요. 부담은 갖지 말아요.
- 우수 인재 추천 시 별도 보상을 제공합니다. 능력 있는 인재는 대환영입니다.
- 논문 발간, 특허 출원/등록 등 지적재산권 확보에 따른 보상도 제공합니다.
03. 업무 교육 지원 (#자기계발 대환영)
- 업무 관련 도서를 구매 요청할 수 있습니다. 회사에 없는 건 꼭 구매해드려요.
- 업무에 필요한 기기, 소프트웨어는 최대한 지급합니다. 일할 걱정은 안 하셔도 돼요.
- 업무 관련 컨퍼런스와 외부 교육 참여를 지원합니다. 자기계발은 대환영입니다.
04. 회사 생활 지원 (#밥과 간식은 회삿돈으로 #당보충은 확실하게)
- 점심 식대와 업무 지원비를 연봉과 별도로 매월 지급합니다. 밥 걱정은 하지 말아요.
- 간식과 음료는 회사에서 제공합니다. 당보충은 확실히 해드려요.
- 경조사비, 명절선물을 제공합니다.
- 청년내일체움공제, 청년 소득세 감면 제도 등 정부에서 진행하는 중소기업 근로자 복지 혜택을 지원합니다.
05.  회사문화 (#수직 싫어함 #리얼 수평 )
- 상호 존중, 배려를 바탕으로 하는 수평적 문화를 지향합니다. 진짜예요.
- 주도적으로 책임감을 가지고 일하는 문화를 지향합니다. 우리는 모두 프로니까요.
06. 기타 편의  (#역세권 #베란다 보유)
- 오피스는 2호선 역삼역 도보 3분 거리에 있습니다. 출퇴근하는 데 힘빼지 말아요.
- 꽃과 나무가 가득한 베란다가 있습니다. 힐링이 필요할 땐 베란다로.</t>
  </si>
  <si>
    <t>1. 다양한 앱/웹 서비스 기획 및 상용화 경험이 있으신 분
2. IT 또는 패션 트렌드에 대한 관심이 있으신 분
3. 비전 AI에 대한 기본적인 이해가 있고, 활용에 관심 있으신 분</t>
  </si>
  <si>
    <t>https://www.wanted.co.kr/wd/10334</t>
  </si>
  <si>
    <t>서비스 QA 담당자</t>
  </si>
  <si>
    <t>• 꼼꼼하고 능숙한 커뮤니케이션을 겸비하신 분
 • 서비스 전체적인 기능 파악 및 문제 제기 능력을 갖추신 분</t>
  </si>
  <si>
    <t>• 플랫폼 전체적인 기능 파악
 • 서비스 전반에 걸친 퀄리티 검수 및 테스트</t>
  </si>
  <si>
    <t>성공할 덕후를 모십니다!
스타십벤딩머신은 컴퓨터그래픽스와 비전을 통해 모바일 세상을 더욱 풍성하고 즐겁게 만들 인재를 찾습니다.
 - 미디어와 미디어 활용에 관심이 많은신 분
 - 앱 서비스를 만들어보거나 운영한 경험이 있으신 분
 - 사소한 것에도 관심을 가지고 개선해 나가는 의지와 능력을 갖추신 분
 - 문제의 본질을 찾고 해결하고자 하는 의지와 능력을 갖추신 분
 - 관심과 애정으로 PUFF를 함께 만드실 분
■ 지원방법
∙ 원티드 내에서 지원하기
■ 전형방법
서류전형 &gt; 실무자면접 &gt; 임원진면접&gt; 최종합격</t>
  </si>
  <si>
    <t>• 보험, 의료: 경조사비, 4대 보험
• 근무형태: 10:00 - 19:00, 자율출근
• 연차, 휴가: 자율 휴가제
• 간식 무한제공
• 자기 계발: 동아리 지원, 스터디 모임 지원, 도서구입비 지원
• 맥북 프로 13", 맥북 프로 15", iMac 27", 듀얼 모니터 등의 개인 장비 지원</t>
  </si>
  <si>
    <t xml:space="preserve"> • BTS Tool 경험자 (JIRA, Mentis, Clickup)
 • 모바일 App(Android / iOS) 검증 경력자</t>
  </si>
  <si>
    <t>https://www.wanted.co.kr/wd/10335</t>
  </si>
  <si>
    <t>[100억↑투자] Frontend Developer</t>
  </si>
  <si>
    <t>Git,Github,Android,iOS,MongoDB,MySQL,React,Redis,Java,Kotlin,Node.js,PHP,Swift,TypeScript,AWS,C++,Docker,Spring Framework,React.js,React Native</t>
  </si>
  <si>
    <t>서울시 송파구 법원로11길 12, 8층</t>
  </si>
  <si>
    <t>• 프론트 관련 경력 4년차 이상이신 분
• React 또는 React-Native 개발 경험이 있으신 분
• HTML(5), CSS, Javascript(최소 ES5) 기본 지식을 보유한 분
• TypeScript, React, Redux, Redux-Saga등 상태 관리 라이브러리를 이용 개발 경험이  
있으신 분
[사용기술] 
• React Native, React, Next.js, TypeScript
• AWS CloudFront, S3</t>
  </si>
  <si>
    <t>• React/React-Native기반 Front-end 설계 및 개발</t>
  </si>
  <si>
    <t>23년 아시아 태평양 고성장 기업에 4년 연속 선정된 카닥은 안정적인 서비스와 탄탄한 기술력을 인정받아 꾸준한 성장세를 이어가고 있습니다. 카닥은 2013년 2월 정보 비대칭이 심각한 자동차 수리 시장에서 운전자와 수리업체 모두의 편리성을 증대하고자 자동차 수리견적 비교서비스를 출시하였습니다. 이후 타이어, 엔진오일 서비스까지 사업영역을 확대하며 국내 자동차 애프터마켓 서비스 시장을 리딩하고 있습니다.
카닥은 각 분야의 전문가들이 모여 신뢰를 바탕으로 일하고 있습니다.
편리함과 투명성을 기반으로 자동차 애프터마켓 시장을 리딩하고 있는 카닥에서 역랑 있는 크루의 합류를 기다리고 있습니다.</t>
  </si>
  <si>
    <t>[근무환경 및 복지]
- 근무환경 
· 자율 출퇴근제도 운영 (8시 ~ 10시 출근) 
· 업무에 필요한 장비 지원 (랩탑 및 주변기기)
· Slack, Notion, Google Drive 등 업무 Tool 사용 
- 복리후생 
· 무제한 휴가
· 중식/석식 지원 (개인별 법인카드 지원)
· 커피/음료 지원 
· 근속 2년마다 리프레시 휴가 및 휴가비 지원
· 매년 전직원 종합검진 지원 
· 외근 또는 야근시 교통비 지원 
· 경조사 지원 
· 사내추천 프로그램 운영 
· 카닥몰(자동차 용품) 직원가 할인 지원 
[서류 제출양식]
-제출 서류는 지원자님을 가장 잘 표현할 수 있는 형태로 자유롭게 제출하시면 됩니다. 
-호환 문제로 인해 파일 형식은 PDF 파일로 제출하실 것을 권장 드리고 있습니다.
  (웹 링크의 경우 이력서 또는 포트폴리오 파일에 첨부하여 제출해 주세요)
﻿[합류과정]
- 서류전형 ＞ 코딩테스트 ＞ 인터뷰＞ 처우협의＞ 최종합격
· 위 내용은 기본 채용프로세스로 진행사항에 따라 절차가 추가될 수 있음을 참고하여 주시기 바랍니다.
  (코딩테스트, 사전과제, 추가인터뷰 등)   
· 입사 후에 3개월의 수습기간이 적용됩니다. 
※ 입사지원 서류에서 허위기재 사실이 발견될 경우, 입사가 취소될 수 있습니다.
   해외여행 결격 사유가 있을 시, 입사가 취소될 수 있습니다.</t>
  </si>
  <si>
    <t>• GraphQL에 대한 관심이 있으신 분
•  단위 테스트, 통합 테스트 자동화 및 배포 자동화 경험이 있으신 분
• Javascript 관련 오픈 소스 기여 경험이 있으신 분</t>
  </si>
  <si>
    <t>https://www.wanted.co.kr/wd/10336</t>
  </si>
  <si>
    <t>백엔드 Python 개발자</t>
  </si>
  <si>
    <t>518.899,518.872</t>
  </si>
  <si>
    <t xml:space="preserve"> • 4년제 대학 컴퓨터 공학(혹은 유사 전공) 학사 이상 혹은 동등 실력 보유
 • Linux 관련 지식 보유자
 • 자신 있는 프로그래밍 언어 개발 실력 보유
 • Database 관련 지식 보유
 • 기술 중심이 아닌 유저 중심적인 태도</t>
  </si>
  <si>
    <t>글램 서비스의 신규 기능 개발 및 기존 기능을 개선하고 운영하게 됩니다. 우리는 기술 스택에 제한을 두지 않고 효율적이고 확장성 있으면 언제든지 받아들일 준비가 되어 있습니다. 얼핏 데이팅 서비스라 기술적 챌린징이 없다고 생각하실 수도 있겠지만 우리는 빅데이터 및 AI에 기반을 둔 알고리즘 및 매칭 특화 기술을 진화시키는 과정에서 광범위한 이슈 및 기술적 챌린징을 받아왔으며, 이를 통해 깊은 기술력을 가지게 되었습니다.
 저희 기술 스택은 모든 인프라가 AWS 서비스 위에서 운영되고 있고 AutoScaling, Codedeploy, Elastic Beanstalk, SQS, S3, Firehose, ElastiCache(Redis), RDS, Elasticsearch Service와 같이 다양한 클라우드 서비스를 사용하고 있기 때문에, 클라우드 플랫폼에 관심 있는 DevOps들에게 최신 기술 스택을 직접 사용해 볼 수 있는 좋은 기회가 될 것입니다. 뿐만 아니라, 글램(GLAM)은 총 다운로드 100만 이상의 대용량 트래픽을 갖는 서비스이기 때문에 다양한 데이터 처리 및 분석처리를 경험해 볼 수도 있습니다.
백앤드 서버는 Python을 도입 중이며, PHP Laravel Framework 을 사용하고 있으며, OOP, Design Patterns, TDD, 코드리뷰 등의 기술적 Best Practice 를 지향하고 있습니다. 백앤드 기술은 언제든지 제안할 수 있고 서비스 요구사항을 충족하면 빠른 도입을 지향하고 있습니다. Monolithic Architecture에서 벗어나 Microservices Architecture로 전환하면서 좀 더 자기 주도적인 개발이 될 수 있는 환경을 만들고 있습니다. 또한, 추가적으로 머신러닝 기술 적용을 위해서 적극적으로 준비 중이랍니다. 서비스를 한번 개발하고 끝내는 것이 아니라 아이 키우듯 점점 진화하는 서비스를 함께 만들어봅시다.</t>
  </si>
  <si>
    <t>큐피스트는 'Cupid(욕망의 신)' + '대리자라는 뜻의 접미어 ~ist'를 결합해 '큐피드의 대리자'를 뜻합니다. 우리는 큐피드의 대리자로서 인류가 욕망 충족을 통해 행복하고 진보할 수 있다고 믿습니다. 
생리와 안전의 욕구가 채워진 현재 인류에게 '사랑과 소속감의 욕망'은 여전히 채울 수 없는 갈증이기 때문입니다. 인구는 늘고 문명은 폭발적으로 성장했지만, 여전히 우리는 지인에게 소개팅을 부탁하고 길거리에서 번호를 물어보고 있죠. 상대가 누군지도 잘 모르면서. 정작 사랑의 욕구 충족 방식은 여전히 원시인의 그것과 다를 바 없어요. 1만 년 전에도 그랬을 겁니다. 머지않은 미래에서 돌이켜봤을 때 매우 원시적으로 여겨지지 않을까요? 그리고 누군가는 또 그렇게 여겨지도록 만들어야 하지 않을까요?
우린 큐피드의 대리자로서 그걸 이루려 합니다. 그 시작으로 앞서 말씀드린 글램을 런칭해 누적 회원 100만 명을 돌파, 지난 2년 간 빠른 성장을 이뤄내며 런칭 2017년, 1년 만에 매일 10,000명이 넘는 유저들을 연결하고 있습니다. 자사와 자사 서비스인 글램의 이야기는 화제의 tvN 드라마 &lt;이번 생은 처음이라&gt;의 스토리로 방송되는 등 대중적으로 인기를 끌기도 했습니다.
많은 기업이 데이팅 서비스를 '캐시 카우'정도로 쉽게 생각합니다. 다른 사업을 위한 자금 조달 정도로 생각하죠. 그렇기에 어느 순간 서비스는 혁신하지 않고 알고리즘은 정체하게 됩니다. 하지만 이는 잘못된 것입니다. 데이팅 서비스는 사람과 사람의 만남이기에 그 어떤 서비스보다 기술적으로 진보된 알고리즘이 필요하며, 또 손쉬운 만남을 위해 매우 직관적이고 단순한 디자인이 필요합니다. 또한, 인식 변화와 시장 경쟁을 위한 철저한 브랜딩과 마케팅 전략 역시 빠질 수 없습니다. 우리에게 데이팅 서비스는 돈을 위한 '캐시 카우'가 아니라 사명 달성을 위한 '존재 이유 중 하나'입니다.
우리는 데이팅 서비스의 가치를 믿습니다. 왜냐면 그건 ‘너무나 쉽게’, ‘좋은 사람들을’, ‘잘' 만날 수 있게 해주거든요. 아직 데이팅 서비스의 비전에 대해 부정적이신가요? 시간이 갈수록 우린 점점 욕망에 충실해지고 있습니다. 문화는 절대 욕망을 이길 수 없습니다. 아쉬울 것이 없는 사람일수록 점점 더 데이팅 서비스를 이용하게 될 겁니다. 그렇게 데이팅 서비스가 점점 더 많은 유저와 정교한 알고리즘을 확보해간다면 '친구나 지인을 통한 만남의 퀄리티와 이를 위해 소요된 비용'과 '데이팅 앱 서비스를 통한 만남의 퀄리티와 이를 위해 소요된 비용'은 압도적으로 차이가 나게 될 것입니다. 그리고 그 '퀄리티와 비용'의 간극이 일정 이상 수준으로 커질 때 데이팅 서비스가 대중성을 띄게 되며 폭발적으로 성장하는 특이점을 경험할 수 있을 겁니다.</t>
  </si>
  <si>
    <t xml:space="preserve"> • 4대 보험 지원
 • 듀얼 모니터 및 개인 PC 제공
 • 자유로운 연차 사용
 • 간식 제공
 • 야근 시 석식 및 택시비 제공
▶언론에 소개된 큐피스트 기사 (아시아 경제)
 • http://www.asiae.co.kr/news/view.htm?idxno=2018071315230961881
▶큐피스트 안재원 대표 소개 (SBS 모닝와이드)
 • https://www.youtube.com/watch?v=t0OJKIp7Q1M&amp;feature=youtu.be
▶큐피스트의 기업문화를 알 수 있는 '사업 초기 1억 달성까지의 회고록'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xml:space="preserve"> • Web Framework 경험자
 • Python 또는 PHP 유경험자
 • 모바일 API 개발 유경험자
 • 데이터베이스 모델링 능력이 높은 분
 • AWS 인프라 경험자</t>
  </si>
  <si>
    <t>https://www.wanted.co.kr/wd/10337</t>
  </si>
  <si>
    <t>서비스 기획자(UI/UX 및 상세 기획)</t>
  </si>
  <si>
    <t>507.559,507.563,507.564,507.565,507.656</t>
  </si>
  <si>
    <t>• UI/UX 감각이 있어요
• 초기 기획부터 런칭 후 운영까지 전 과정을 직/간접적으로 경험했어요
• 사용자와 직접 만나고 이야기를 나눠봤어요
• 데이터 분석 및 지표를 관리해왔어요</t>
  </si>
  <si>
    <t>• 서비스를 어떻게 발전 시킬지 고민 + 상세 기획
• UI/UX 기획 및 디자인을 통한 서비스 개선
• 실험과 검증을 반복하며 서비스 고도화
• 데이터 분석 및 정성적 인터뷰를 통한 전략안 수립
• 사용자/사용성 중심 서비스 지표 설계 및 관리
• 프로덕트 기획 의도대로 서비스가 구현되도록 Process 및 Quality 관리</t>
  </si>
  <si>
    <t>2,000만 명의 아침을 깨운 알라미 앱을 서비스하고 있는 딜라이트룸 입니다.
알라미는 앱스토어 95개국 카테고리 1위, 상위 알람 앱 중 평점 1위, 구글 앱 엑설런스 앰배서더 등 다양한 기록을 가진 글로벌 알람앱 입니다 (85%가 해외사용자).
평균나이 30.8세. 카이스트, 카네기멜론, 삼성전자 출신으로 구성된 7명의 소규모 팀으로 MAU 300만이 넘는 일당백 스타트업입니다. 
7명으로 이루어진 소규모 팀인 만큼 많은 자율성과 권한이 주어집니다. 자신이 할 일을 자신이 정하고 능동적으로 일하고 싶으신 분들, 함께 회사의 문화를 만들어 나가며 성장하고자 하는 분들을 기다립니다.
*알라미 관련 상세 글 : https://goo.gl/rMTL67</t>
  </si>
  <si>
    <t>• 최고의 복지는 연봉 (업계 최고 수준)
• 탁월한 A급 동료
• 소규모로 구성되어 회사의 방향성에 영향을 끼칠 수 있음
• 투자자나 협력사의 압박 없이 오로지 서비스에만 집중할 수 있음
• 실력/성과에 따른 스톡옵션 제공
• 무제한 간식 제공
• 건물 내 헬스장/주차 지원
• 업무 관련  도서 무제한 지원
• 매달 성장지원비 제공
• 분기별 워크샵 (경우에 따라 해외 워크샵)
• 4대 보험, 설/추석 선물 등 남들 다하는 복지는 기본
• 강남역 사거리 바로 앞에 위치한 최고의 접근성을 가진 고급 오피스 (그 유명한 별그대 촬영지!)
• 최고 수준의 업무용 장비 제공 (스탠딩 데스크, 랩탑, 4k 모니터, 커피머신, 안마의자 등)</t>
  </si>
  <si>
    <t>• 프로젝트를 리딩해본 경험
• 성공적인 서비스를 기획, 디자인한 경험</t>
  </si>
  <si>
    <t>https://www.wanted.co.kr/wd/10338</t>
  </si>
  <si>
    <t>HR Lead</t>
  </si>
  <si>
    <t xml:space="preserve"> • 인사 경력 10년 이상자
 • 채용, 교육, 복지,보상 등 전반 업무를 수행한 경험이 있으신 분 
 • 협업과 커뮤니케이션을 중요하게 생각하시는 분 
 • 주도적으로 업무를 진행하고 발전시키고 싶은 분</t>
  </si>
  <si>
    <t xml:space="preserve"> • 인사 총무 전반 - 채용, 교육, 인사, 복지, 보상, 총무</t>
  </si>
  <si>
    <t xml:space="preserve"> • IT업계(포털, O2O) 출신자</t>
  </si>
  <si>
    <t>https://www.wanted.co.kr/wd/10339</t>
  </si>
  <si>
    <t>윈도우 응용프로그래머</t>
  </si>
  <si>
    <t>• GDI/GDI+ 를 이용한 UI 개발 경험
• GDI/GDI+ 를 이용한 Custom UI Control 제작 가능
• MFC, STL 능숙한 사용
• 윈도우 플랫폼 및 API에 대한 이해
• 솔루션 개발 유경험자
• 관련경력 3년이상</t>
  </si>
  <si>
    <t>• VC++ 응용프로그램 개발
• 원격지원 솔루션 개발</t>
  </si>
  <si>
    <t>• 유연근무제 
• 최신형 맥북 지원
• 바리스타 상주 사내 카페테리아 무한 이용
• 휴식을 위한 게임공간, 탁구대 설치
• 운동을 위한 체력단련비 지원
• Refresh day 월1회 조기퇴근의 날
• Movie day 격월 영화예매(가끔 야구경기도) 지원
• 결혼, 출산, 돌, 장례 등 각종 경조사 지급
• 사내 기숙사 운영(출퇴근 거리 조건 있음)
• 자녀양육수당, 학자금 지급
• 자기계발비, 도서 지원
• 계층별 직능, 직무 교육 등등</t>
  </si>
  <si>
    <t>• 컴퓨터공학 전공자
• 윈도우 Custom UI 개발 경험
• VC++ 디버깅 및 PDB를 이용한 덤프 분석 가능
• 통신 프로토콜에 대한 이해 및 관련 개발 경험
• C# 가능자</t>
  </si>
  <si>
    <t>https://www.wanted.co.kr/wd/10340</t>
  </si>
  <si>
    <t>[정시] Web Front-end 개발자</t>
  </si>
  <si>
    <t xml:space="preserve"> • 2년 이상 경력 
 • 웹 Front-end 기술 이해 (Java script, OOP, HTML/CSS) 
 • Java(Spring Framework) 개발 경험</t>
  </si>
  <si>
    <t xml:space="preserve"> • 팀업 Front-end개발</t>
  </si>
  <si>
    <t xml:space="preserve">전형절차
서류심사 → 코딩테스트 → 실무진면접 → 인적성검사&amp;최종면접
전형일정 
1. 서류접수 기간 : ~ 2018년 6월 30일(화) 오후 11시 59분
2. 서류 결과발표 : 서류접수 마감일로부터 1~2주 이내
* 전형결과를 당락 상관없이 모든 지원자에게 e-mail로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t>
  </si>
  <si>
    <t xml:space="preserve"> • Javascript Framework(ReactJS, Vue.js, AngularJS ) 개발 경험이 있으신 분
 • Linux환경 웹서버 운영에 대한 지식과 경험을 갖고 계신 분</t>
  </si>
  <si>
    <t>https://www.wanted.co.kr/wd/10341</t>
  </si>
  <si>
    <t>Figma,Notion</t>
  </si>
  <si>
    <t xml:space="preserve"> • 작업물에 사용성과 심미성의 근거를 제시할 수 있는 분
 • 무거운 그래픽툴 대신 코드로 빠르고 현실적인 디자인을 해보셨거나 해보고 싶으신 분 (경험이 없으셔도 괜찮습니다.)
 • 새로운 기술 시장에 대한 호기심과 열정</t>
  </si>
  <si>
    <t xml:space="preserve"> • 블록체인 기반 개인 데이터 마켓플레이스 에어블록(airbloc.org) 모바일 앱 디자인
 • 프로토타입핑툴 또는 HTML/CSS를 활용하여 에어블록(airbloc.org) 소개페이지 GUI 디자인 </t>
  </si>
  <si>
    <t>에이비일팔공의 디자인 프로세스는 명확합니다.
신규 기능의 경우 기획 - UX상세설계 - GUI디자인 - 구현(개발)의 순서로 진행되며, 개선 업무의 경우 기획/UX의 사용성 테스트를 통한 개선안 도출 - GUI디자인 - 구현(개발)의 순서대로 진행됩니다.
에이비일팔공에 산발적으로 발생되는 디자인 업무는 없습니다.
JIRA를 통해 워크프로세스를 정의하고 명확한 배경과 기획이 있는 업무만 진행하므로 나의 리소스를 효율적으로 관리할 수 있습니다.
에이비일팔공의 디자인과 실제 구현의 오차는 '0'입니다.
프로토타입핑툴과 HTML/CSS를 적극적으로 학습하는 문화가 정착되어 있어 타 직무간 불필요한 커뮤니케이션이 발생하지 않습니다.</t>
  </si>
  <si>
    <t>에이비일팔공은 디지털 광고 전문성과 이력을 갖추고 있는 기술중심 팀입니다. 
소프트웨어 마에스트로, 구글, 네이버, 위메프 등에서 합류한 엔지니어들은 데이터 엔지니어링 역량 뿐만 아니라, 다양한 블록체인 프로젝트 참가 경험을 가지고 있습니다. 
우리 팀에서는 디자이너도 직접 퍼블리싱과 간단한 프론트엔드 코드를 작성하고, 운영 매니저들도 SQL 쿼리와 Spark 로직을 직접 작성하며 제품 개발 프로세스를 효율적으로 운용하고 있습니다.
우리는 2016년 부터 모바일앱 광고성과 분석 툴 에어브릿지(airbridge.io)를 서비스하며 GS샵, 이베이, 배달의민족 등 300곳 이상의 기업을 고객으로 확보하고, 
국내 누적 4,000만 대, 월간 약 1,300만 대의 디바이스를 실시간으로 트래킹하며 효율적인 광고를 위해 데이터를 수집, 정제, 분석하는 파이프라인 사이클을 구축하고 있습니다.
이렇게 쌓아온 디지털 광고 전문성으로 광고주가 개인정보보호법에 위배되지 않고 개인 데이터를 광고에 활용할 수 있으면서, 
개인은 자신의 데이터의 광고 활용에 대한 보상을 가져갈 수 있는 블록체인 기반의 새로운 광고시장 생태계 에어블록 네트워크(airbloc.org)를 개발 중입니다.
━━━━━━━━━━━━
복지
다른 스타트업처럼 저희 에이비일팔공도 꿈을 향해 도전하는 젊은 사람들로 구성되어 있고 자유롭고 유연한 업무 환경이 특징입니다. 하지만 에이비일팔공에서 이 유연함은 어디까지나 일이 ‘잘’되게 하는 것에 있습니다. 
우리는 항상 내 일에 집중하면서 어떻게 전체가 될 수 있을지 치열하게 고민하며, 팀 밖의 급변하는 기술시장에서 보다 빛나기 위해 최신 기술을 실무에 적용하는 노력을 게을리하지 않습니다. 
그리고 그 고민과 노력을 뒷받침할 최고의 업무 환경을 지원하고 있습니다.
지원이 부족하다면 함께 고민해주세요.
 • 근속 시 스톡옵션 지급
 • 최신 PC 및 업무용 디바이스 구매 지원
 • MOOC 강의 및 외부 이벤트(Meetup, 스터디, 세미나, 컨퍼런스 등) 참석 지원
 • Santa Growth Project: 매 월 운동, 문화 생활, 스터디 등 몸과 마음과 지식의 성장을 위한 활동 지원비 지급 및 분기 별 평가 우수자 추가 지원
 • 서적 구매 지원
 • 생일 휴가, 보건 휴가, 창립기념일 휴가, 경조사 휴가 등
 • 든든한 간식 제공
 • 그리고 매 주, 회고 회의를 통해 함께 만들어가는 회사 문화
━━━━━━━━━━━━
업무 프로세스
우리는 주먹구구식이 아닌 ‘시장과 고객이 원하며 우리 팀이 할 수 있는 우선순위’ 순으로 일을 진행하며, ‘말’이 아닌 ‘문서’로 일을 전달합니다.
모든 일은 지난 3년 간 우리 팀이 시행착오를 겪으며 다듬어 온 합리적인 프로세스를 따릅니다. 먼저 전략팀이 시장과 고객이 원하는 분명한 로드맵을 전사에 공유하고 각 팀에서 수익성, 개발 난이도 등 기준 별로 점수를 매겨 우선순위를 산정합니다. 
이렇게 만들어진 업무를 JIRA에 티켓팅하고 이 업무를 해결하기 위한 팀과 개인 별 액션아이템을 할당한 뒤 현실적인 작업 일정을 산정합니다. 
구성원 개인은 나에게 할당된 액션아이템을 우리 회사의 우선순위 별로 정렬하여 지금 그 업무만 진행하면 됩니다. 진행 중 이슈가 있다면 시급도 별로 유관 채널에 수시로 혹은
매주 회사·팀 별 주간회의에 공유하여 아이디어를 적극적으로 구할 수 있습니다. 삽질을 싫어하는 우리는 빠르게 움직이는 디지털 광고 시장에서 살아남기 위해 내가 하는 일이 오롯이 성과로 돌아와야 한다고 생각합니다. 
기획과 UX에서 작성한 상세한 기능 정의 문서를 개발팀과 지속적으로 검토한 뒤 프로덕트 개발이 시작되고, 나는 내 일을 더 만족하며 할 수 있는 방법을 고민하면 됩니다.</t>
  </si>
  <si>
    <t xml:space="preserve"> • GUI 디자인 실무 경력이 있으신 분
 • HTML/CSS로 보다 인터랙티브한 디자인 작업이 가능한 분</t>
  </si>
  <si>
    <t>https://www.wanted.co.kr/wd/10342</t>
  </si>
  <si>
    <t>한국미디어마케팅진흥원</t>
  </si>
  <si>
    <t>디지털마케팅 AE</t>
  </si>
  <si>
    <t>경기도 안양시 동안구 흥안대로 427번길 72, 2, 6층(관양동, 문화스마트빌딩 2,6층)</t>
  </si>
  <si>
    <t xml:space="preserve"> • 대리급 3년~5년 차
 • 뉴미디어에 대한 통찰력이 있는 분 
 • 문서 작성 능력 우수자
 • 원활한 커뮤니케이션 가능자</t>
  </si>
  <si>
    <t xml:space="preserve"> • 온라인/모바일 캠페인 기획 및 제안
 • 프로젝트 제안서 작성/운영 실무
 • 광고주 커뮤니케이션
 • 광고 상품 개발</t>
  </si>
  <si>
    <t>‘한국미디어마케팅진흥원(Korea Media Marketing Development)’은
마케팅 노하우가 절실히 필요한 중소기업들을 중심으로 IMC 솔루션을 제공하고 있습니다.
KMMD는 훌륭한 중소기업들을 ‘발굴’하고 수준 높은 소비자들로부터 ‘검증’받아,
모두가 ‘상생’하는 것에 그 의미가 있습니다.
KMMD는 현재 언론사 ‘G밸리뉴스’, 영상컨텐츠제작사 ‘318프로덕션’, PR회사 ‘NEWNPR’ 등의 법인들로 이루어져 있습니다.
그리고 그 동안 함께해 온 클라이언트들과 새로 파트너사들에게 
더 수준 높은 IMC 서비스를 제공하기 위해
디지털마케팅 전문가를 모시고 한 걸음 더 나아가려 합니다.
본인의 경력과 비전만 잘 나타낼 수 있는 자료라면,
입사동기, 입사 후 포부 등은 굳이 쓰지 않으셔도 좋습니다.
아래 채용 요건에 적합하다고 생각되시는 분들은
아낌없이 지원해주시기 바랍니다.
근무환경 
 • 근무 형태 : 정규직(수습기간 3개월)
 • 근무 부서 : 한국미디어마케팅진흥원 AE팀
 • 근무 요일 : 주5일(월~금) 9시~18시 30분 (점심시간 1시간 30분)
 • 근무지 : (431-060) 경기 안양시 동안구 관양동 981-8 문화스마트빌딩 2층</t>
  </si>
  <si>
    <t xml:space="preserve"> • 4대 보험
 • 연차
 • 주말 출근 시 대체 휴무 지급
 • 컬쳐데이
 • 야근 시 석식 제공</t>
  </si>
  <si>
    <t xml:space="preserve"> • 디지털 광고대행사 경력 3년 이상
 • 광고홍보학과 출신 우대
 • 영어(필수 사항까지는 아님)</t>
  </si>
  <si>
    <t>https://www.wanted.co.kr/wd/10344</t>
  </si>
  <si>
    <t>Product Planning Manager</t>
  </si>
  <si>
    <t>• 서비스 또는 프러덕트 기획 분야에서 3년 이상 경력을 쌓으신 분
• 요구사항 정의부터 제품 출시까지 전 프로세스를 경험하신 분
• 데이터 기반의 의사 결정을 위한 지표 설계 및 문제 해결력을 갖추신 분</t>
  </si>
  <si>
    <t>• 데일리호텔 프러덕트 기획부터 출시, 운영까지 전반적인 프로세스 참여
• 시장의 기회를 파악하고, 프러덕트의 비전과 전략을 정의
• 고객의 니즈를 이해하고, 프러덕트의 요구사항 수집
• 새로운 프러덕트를 개발하고, 기존 프러덕트를 향상
• 현업 당사자 및 개발팀과 긴밀히 협업하여, 일정 및 구현 방법 결정</t>
  </si>
  <si>
    <t>You are so Special to us!
Product Team은 데일리호텔을 이용하는 고객의 만족을 극대화하기 위해, Product 기획부터 출시 및 지속적인 개선까지의 Product Life Cycle 전체를 관리하는 조직입니다. 
Product를 만들어 가는데 있어서, Agile Process를 기반으로 Data 를 활용한 전략적인 의사결정을 진행합니다.
Product Planning Manager는 데일리호텔이 속한 산업군과 비즈니스의 깊은 이해를 바탕으로 Product 중심의 개선과제와 새로운 Action Item을 도출하고,
사업 방향성에 맞춰 우선순위를 정합니다. 그 과정에서 Stakeholder 및 Client, UX, Front-end, Back-end 등 다양한 직군의 동료들과 소통하며, 최적의 결과를 얻기 위해 노력합니다.
데일리호텔 서비스를 세계 최고의 경험 플랫폼으로 함께 만들어 나갈 당신을 기다립니다.</t>
  </si>
  <si>
    <t>• 다양한 기술을 맛볼 기회! (stackshare / DAILY Product Blog)
  * stackshare : https://stackshare.io/dailyhotel/dailyhotel
  * DAILY Product Blog : https://dailyhotel.io/
• 원하는 개발 환경 제공 (맥북프로 13" / 15", iMAC, Windows 등 선택 가능)
• Dell 27'' 4K 모니터 제공
• 출퇴근 시간 자율 (08:00~10:00 사이 출근 후 8시간 근무) 및 눈치 없는 퇴근 보장
• 식사비 지원으로 점심, 저녁 든든하게 일하기
• 영어 닉네임 사용으로 서로 존중하는 문화
• 매월 찾아오는 DAILY 임직원이 하나가 되는 One Team Day 행사
• 읽고 싶은 도서 무한 지원
• 자유로운 복장으로 무한 창의력 발산
• 교육비 무한 지원으로 똑똑하게 일하기
• 예고 없이 찾아오는 호텔 숙박의 기회 제공
[채용 절차]
• 서류 전형 → Tech Interview → Culture Interview → Reference Check → 처우협의 → 입사
   ※ 절차는 추가되거나 생략될 수 있습니다.
[지원 안내]
• 지원 서류 : 이력서, 포트폴리오 (자유양식이며, 경력기술 위주로 작성해주세요.)</t>
  </si>
  <si>
    <t>• O2O, e-Commerce 제품 기획 경험이 있으신 분
• 스타트업 환경을 경험하셨거나 이해도가 높으신 분
• 기술 개념을 빨리 흡수하고, 비즈니스 부서에 효과적으로 커뮤니케이션할 수 있는 분</t>
  </si>
  <si>
    <t>https://www.wanted.co.kr/wd/10346</t>
  </si>
  <si>
    <t>Onion Ground</t>
  </si>
  <si>
    <t>프론트엔드 개발자/ 퍼블리셔</t>
  </si>
  <si>
    <t>서울특별시 강남구 테헤란로 78길 14-6 7층</t>
  </si>
  <si>
    <t xml:space="preserve"> • 5년 해당 경력 보유
 • Vue.js, React, AngularJs 등 하나 이상의 프레임 워크 경험이 있으신 분
 • HTML, CSS, Javascript에 능숙한 분
 • RESTful API 연동 개발 경험이 있으신 분
 • UI/UX에 대한 관심과 이해도가 높은 분
 • 타 직군과 소통하면서 새로운 영역을 알아나가는 것이 즐거운 분
 • 새로운 기술 및 서비스 도입이 즐거운 분</t>
  </si>
  <si>
    <t xml:space="preserve"> • B2C 패션 이커머스 서비스 웹 개발
 • 고객/관리자 시스템 화면 웹 UI/UX 개발 </t>
  </si>
  <si>
    <t>까면 깔 수록 매력 넘치는 구성원들이 모여, 까면 깔 수록 새로운 서비스를 전개하는 Onion Ground !
패션의 전통적인 관행들을 새롭게 규정하고, 새로운 형태의 패션 사업을 전개하는 IT회사 입니다.
‘왜 우리는 옷을 이렇게 밖에 구매 할 수 밖에 없는지’, ‘옷 구매로 발생하는 번잡스러운 행위들(세탁, 보관, 반품, 교환 등등..)을 당연시 여겨야 하는건지’의 고민으로부터 저희 서비스는 시작되었습니다.
2017년 투자 유치에 성공하여, 2018년 1월 법인을 설립해 사업을 추진하고 있습니다.  스타트업이지만 '건실한 지주회사'가 존재해 사업 전개가 용이하다는 강점이 있습니다. 그러나 스타트업은 스타트업! 
인생 역전을 위한 ‘High Challenge High Return’을 주저 하지 않는 우리의 NEW 양파를 찾습니다.</t>
  </si>
  <si>
    <t xml:space="preserve"> • 점심 제공
 • 주 5일 시간 선택 근무제(8/9/10시)
 • 월 1회 자율 출근(1시 30분 출근 ~ 6시 퇴근)
 • 개인의 자기 개발을 다채로운 형태로 지원  </t>
  </si>
  <si>
    <t xml:space="preserve"> • Vue.js로 웹서비스 개발 경험이 있으신 분
 • 이커머스 서비스 개발 경험이 잇으신 분
 • Webpack, Gulp, Grunt 등 빌드툴에 대한 경험이 있으신 분
 • 넘치는 에너지를 주체 못하시는 분    </t>
  </si>
  <si>
    <t>https://www.wanted.co.kr/wd/10347</t>
  </si>
  <si>
    <t>iOS개발자</t>
  </si>
  <si>
    <t xml:space="preserve"> • 개발 경력 5년 이상, 모바일 개발 경력 3년 이상의 개발자
 • Objective C 혹은 Swift에 대한 풍부한 이해를 보유한 분
 • iOS앱 출시 경험을 보유한 분</t>
  </si>
  <si>
    <t xml:space="preserve"> • iOS앱의 새로운 기능 개발
 • 앱 출시 및 업데이트 리드, 테스팅 및 버그 이슈 관리
 • iOS 프로젝트 최적화(최적화, 테스트/배포 자동화, 재설계, 리팩토링 등)
 • 안드로이드/웹 개발자와의 협업을 통한 모바일 서비스 경험 개선</t>
  </si>
  <si>
    <t xml:space="preserve"> • Objective C와 Swift를 모두 개발할 수 있는 능력자
 • 디자인 패턴에 대한 이해가 높으신 분
 • 테스트 및 배포 자동화 경험이 많으신 분</t>
  </si>
  <si>
    <t>https://www.wanted.co.kr/wd/10348</t>
  </si>
  <si>
    <t xml:space="preserve"> • 개발 경력 5년 이상, 모바일 개발 경력 3년 이상 개발자
 • Java, Kotlin, Android Support Library에 대한 이해가 있으신 분
 • 안드로이드 앱 출시 경험을 보유하신 분</t>
  </si>
  <si>
    <t xml:space="preserve"> • 안드로이드 앱의 새로운 기능 개발
 • 앱 출시 및 업데이트 리드, 테스팅 및 버그 이슈 관리
 • 안드로이드 프로젝트 체계화(최적화, 테스트/배포 자동화, 재설계, 리팩토링 등)
 • 아이폰/웹 개발자와의 협업을 통한 모바일 서비스 경험 개선</t>
  </si>
  <si>
    <t xml:space="preserve"> • Android Studio 및 Gradle, 안드로이드 최신 버전에 대한 경험이 있으신 분
 • 디자인 패턴에 대한 이해가 높으신 분
 • 테스트 및 배포 자동화를 경험하신 분</t>
  </si>
  <si>
    <t>https://www.wanted.co.kr/wd/10349</t>
  </si>
  <si>
    <t>경영지원/CS대응 담당자</t>
  </si>
  <si>
    <t xml:space="preserve"> • 학력 : 고졸 이상
 • 경력 무관</t>
  </si>
  <si>
    <t xml:space="preserve"> • 고객 문의 대응
 • 주문확인 및 물류관리
 • 기타 사무업무보조</t>
  </si>
  <si>
    <t xml:space="preserve"> • 문서작성 우수자 
 • 서비스직 경험자 </t>
  </si>
  <si>
    <t>https://www.wanted.co.kr/wd/10351</t>
  </si>
  <si>
    <t>• 프로그래밍 언어에 제약이 없는 분(깊게 알고있는 언어 최소 1개 이상 필수)
• 문제해결능력이 뛰어난 분
• 수학적, 기술적 지식을 바탕으로 다양한 선행연구 프로젝트를 실질적으로 실행하실 수 있는 분
• 다양한 주제에 관심이 많으며 IT 기술을 항상 팔로우하시는 분(Github, Reddit, TechCrunch 등)
[채용 프로세스] 
• 입사지원
• 서류전형
• 본사 오프라인 코딩테스트
• 면접전형(Job &amp; Culture fit interview, CEO interview)
• 최종합격</t>
  </si>
  <si>
    <t>• 빅데이터 관련 프로젝트 구현 (수집, 프로세싱 등)
• 인공지능 모델을 기반으로하는 서비스의 백엔드(엔진) 제작
• 블록체인 WhitePaper 팔로우 및 기술에 대한 PoC (Proof of Concept) 진행
• 아이디어를 내고 그에 대한 해커톤 스타일의 MVP(Minimum Viable Product)를 진행
• 불필요한 반복적인 업무를 다양한 방법으로 자동화
*산업기능요원(보충역, 전입) 지원 가능. (입사지원시 별도 표시)</t>
  </si>
  <si>
    <t>• TDD(Test Driven Development) 경험자
• 영어 문서/논문에 대한 거부감이 없는 분 우대
• 다양한 업계/업종의 프로젝트 경험 우대 (비IT포함)
• ACM-ICPC, Codejam, Hacker Cup, Defcon등의 퍼포먼스 관련 대회 경험자 우대
• AI / Blockchain 관련 해커톤 스타일 대회 경험자 우대</t>
  </si>
  <si>
    <t>https://www.wanted.co.kr/wd/10352</t>
  </si>
  <si>
    <t>매치업 재팬 : 일본취업도 원티드</t>
  </si>
  <si>
    <t>CSマネージャー</t>
  </si>
  <si>
    <t>• 日本語JLPT 1級以上(ビジネスレベル)
• 基本的なビジネスマナーを身に付けている方 
• カスタマーサポートの経験をお持ちの方
• 基本的なPCスキル（Word、Excel）
• 高いホスピタリティをお持ちの方</t>
  </si>
  <si>
    <t>• 窓口
• カスタマーサポートなどのホスピタリティが必要なサービス職全般</t>
  </si>
  <si>
    <t>Whats your LIFEWORK?　 キャリアアップの扉はいつも開けておこう！
普段から仕事で活躍し続けているあなたにこそピッタリなフラットフォームをウォンテッドで用意致しました。
Matchup Globalは、こちらに登録し、希望ポジションを決めて頂き、詳細に履歴書・職務経歴書など作成し、アップロード頂くことに&gt;より、あなたをより必要とするウォンテッドの登録企業からあなたに面接オファー(メールにて）が行くシステムです。
※１現職の会社、過去勤めた会社などが閲覧することは出来ませんのでご安心ください。
※２魅力的なポジションでの企業からの面接オファーがある場合に面接を受けて頂けます。もちろん、希望や要望と異なる場合はオファーをお断り頂いても構いません。
今現在の仕事をしながらキャリアップの機会をつかめます。
タレントプールプロジェクトは、あなたのライフワーク探しをお手伝いし、かつ効率的に仕事と人をマッチングするために生み出された、wantedの新しいフラットフォームです。</t>
  </si>
  <si>
    <t>• 日本で勤務した経験をお持ちの方
• 英語力</t>
  </si>
  <si>
    <t>https://www.wanted.co.kr/wd/10353</t>
  </si>
  <si>
    <t>Web/Mobile アプリケーションエンジニア</t>
  </si>
  <si>
    <t>• Java、C++、C#、PHP、MySQL、Ruby、Pythonでの開発経験
• iOS, Androidネイティブアプリケーションの開発経験
• 高いコミュニケーション能力</t>
  </si>
  <si>
    <t>• WebとAppにおけるシステム開発・構築・運用業務
※ 経験、スキル、ご希望によってプロジェクトをご提案させて頂きます。</t>
  </si>
  <si>
    <t>WhaWhats your LIFEWORK?　 キャリアアップの扉はいつも開けておこう！
普段から仕事で活躍し続けているあなたにこそピッタリなフラットフォームをウォンテッドで用意致しました。
Matchup Globalは、こちらに登録し、希望ポジションを決めて頂き、詳細に履歴書・職務経歴書など作成し、アップロード頂くことに&gt;より、あなたをより必要とするウォンテッドの登録企業からあなたに面接オファー(メールにて）が行くシステムです。
※１現職の会社、過去勤めた会社などが閲覧することは出来ませんのでご安心ください。
※２魅力的なポジションでの企業からの面接オファーがある場合に面接を受けて頂けます。もちろん、希望や要望と異なる場合はオファーをお断り頂いても構いません。
今現在の仕事をしながらキャリアップの機会をつかめます。
タレントプールプロジェクトは、あなたのライフワーク探しをお手伝いし、かつ効率的に仕事と人をマッチングするために生み出された、wantedの新しいフラットフォームです。</t>
  </si>
  <si>
    <t>• RDBMSを利用したアプリケーション開発経験
• クラウド環境の設計・構築経験（AWS, Azureなど）
• 大規模WEBアプリケーションの開発運用経験
• 日本語JLPT 1級以上(ビジネスレベル)
• 日本で勤務した経験をお持ちの方
• 英語力</t>
  </si>
  <si>
    <t>https://www.wanted.co.kr/wd/10354</t>
  </si>
  <si>
    <t>グラフィックデザイナー(Web/UI/UX)</t>
  </si>
  <si>
    <t>• Photoshop/Illustrator/Sketchなどを用いたデザイン経験
• HTML/CSSの基礎知識
• 高いコミュニケーション能力</t>
  </si>
  <si>
    <t>• 機能提案を含めたユーザインタフェース設計とビジュアルデザイン
• サービス運営上必要となるバナー・広告等のグラフィックデザイン</t>
  </si>
  <si>
    <t>• DTPデザイナーの実務経験
• HTML/CSSのコーディング経験
• プロジェクトマネジメント経験
• 日本で勤務した経験をお持ちの方</t>
  </si>
  <si>
    <t>https://www.wanted.co.kr/wd/10355</t>
  </si>
  <si>
    <t>データ分析・エンジニア</t>
  </si>
  <si>
    <t>• データベースの構築、運用に関する深い知見
• Tool：SAS, Mining Tool, R/Python, SQL 等
• 高いコミュニケーション能力</t>
  </si>
  <si>
    <t>• 日本語JLPT 1級以上(ビジネスレベル)
• データ分析基盤環境の構築・運用
• 大量のデータを使った分析とモデリング
• 新しい技術のリサーチ及び適用案の検討</t>
  </si>
  <si>
    <t>• Webサービスや企業向けシステムの開発経験
• 日本で勤務した経験をお持ちの方
• 英語力</t>
  </si>
  <si>
    <t>https://www.wanted.co.kr/wd/10356</t>
  </si>
  <si>
    <t>デジタル(オンライン)マーケター</t>
  </si>
  <si>
    <t>• 日本語JLPT 1級以上(ビジネスレベル)
• Webマーケティング業務経験3年以上
• 高いコミュニケーション能力</t>
  </si>
  <si>
    <t>• WEBマーケティング戦略立案／KPI設計、運用経験 
• Lis、DSP、アフィリエイトなどの広告運用経験
• SEO戦略立案／KPI設計運用経験 
• 事業会社でのSEO設計／実装の経験 
• HTML、CSSの知識／コンテンツ制作ディレクション経験</t>
  </si>
  <si>
    <t>https://www.wanted.co.kr/wd/10358</t>
  </si>
  <si>
    <t>https://www.wanted.co.kr/wd/10359</t>
  </si>
  <si>
    <t>웹/앱 컨텐츠 디자이너</t>
  </si>
  <si>
    <t xml:space="preserve"> • 2~3년 이내 실무 경험자
 • 포토샵, 일러스트 등 툴에 능숙하신 분
 • 최신 디자인 트렌드에 대한 이해가 있으신 분
 • 디자인에 대한 열정이 가득하신 분
 • 필리핀(마닐라), 태국(방콕), 베트남(하노이) 중 1곳, 3개월 이상 현지근무 희망자 (본사와 해외 지사 3-6개월 로테이션 근무 정책)</t>
  </si>
  <si>
    <t xml:space="preserve"> • 커머스 서비스 운영에 따른 전반적 디자인 작업 (서비스 관련 광고, 이벤트 페이지, 배너, 상품상세그래픽 디자인)
 • CHARIS APP, WEb UI 디자인
 • CHARIS CELEB APP, WEB UI 디자인
 • CHARIS, STRAW 상품 상세 페이지 디자인
 • 오프라인 행사시 제작물 (배너, 포스터, 선물등)  디자인</t>
  </si>
  <si>
    <t>Q. 어떤 서비스를 하나요?
매드스퀘어(주)는 동남아시장에 최적화된 인플루언서 기반의 E-커머스 서비스 CHARIS(카리스)를 운영하고 있습니다. 온라인상의 영향력을 가진 셀럽들은 카리스 플랫폼을 통해 브랜드를 경험하고, 자신이 원하는 브랜드의 판매자가 되어 판매 촉진와 컨텐츠 제작 및 공유 활동을 합니다. 
셀럽들의 온라인 파워와 그들의 자발적인 활동으로 발생한 수익을 카리스와 함께 공유하는 새로운 형태의 플랫폼입니다. 현재 리뷰형 커머스앱인 CHARIS 와 승인제 셀럽 커뮤니티 앱인 CHARIS CELEB이 구축되어있습니다. 
Q. 인재상은 무엇인가요?
매드스퀘어의 한명 한명은 CLEAR GOAL, HUMBLE HEART, STEAD FAST 의 가치를 지켜나가고 있습니다. 명확한 목적, 겸손한 태도, 흔들리지 않고 달릴수 있는 끈기라는 공통된 가치를 지니고, 함께 서비스를 성장시켜나갈 동료를 찾고 있습니다.  
#charisceleb #charis_official #madsquare
Q. 지원시 꼭 알아야할 사항이 있나요?
저희는 3개월의 수습 제도를 운영하고 있습니다. 입사시 3개월의 단기 고용계약을 체결하며, 협의된 연봉의 80%가 지급됩니다. 3개월의 수습기간을 마치고 본채용이 되신분들과 기간 정함이 없는 계약을 맺고 있습니다. 형식상의 수습기간이 아닌 실제로 회사와 지원자가 fit 을 맞추고 업무 역량 및 업에 대한 태도를 평가하고 있습니다.</t>
  </si>
  <si>
    <t xml:space="preserve"> • 4대보험
 • 영어이름 사용
 • 연차제도 운영
 • 점심 식대 제공
 • 바디프렌드 사용가능
 • 정기 건강검진 (1회/1년)
 • 야간 교통비 지급
 • 년1회 이상 워크샵
 • 장비지급 (맥북 + 모니터)</t>
  </si>
  <si>
    <t xml:space="preserve"> • 스타트업 근무 경험자
 • UI 디자인에 관심이 있으신 분 
 • 동남아 온라인 시장, 문화 또는 뷰티, 패션 산업에 지속적인 관심이 있으신 분</t>
  </si>
  <si>
    <t>https://www.wanted.co.kr/wd/10361</t>
  </si>
  <si>
    <t>Dcard 狄卡科技股份有限公司</t>
  </si>
  <si>
    <t>Web Backend Developer</t>
  </si>
  <si>
    <t>台北市大安區光復南路102號11樓</t>
  </si>
  <si>
    <t>•  需具 2 年以上後端開發工作經驗
•  對於學習新技術充滿熱情，並且喜歡與人合作、主動分享經驗，成為團隊成長的催化劑 
• 熟悉 Node.js
• 熟悉 Go
• 熟悉 Express/Koa
• 具有 Unit Testing 經驗
• 具有 Git 相關版控工具使用經驗
• 具有任一資料庫使用經驗 PostgreSQL / MySQL / MariaDB
• 熟悉關聯式資料庫或 NoSQL 資料庫</t>
  </si>
  <si>
    <t>• 設計並打造兼俱效能、彈性的千萬人等級後端系統 
• 與一群成長心態、喜歡挑戰並樂於學習新技術的同伴們一起幫助公司及自己成長</t>
  </si>
  <si>
    <t>Dcard 的目標是打造出千萬人關注，影響世代交流、思考，甚至累積知識的社群平台。我們提供的社群服務， 每個月有八百萬不重複訪客，雙位數的月成長曲線，數億次文章閱讀。未來我們希望持續為社會創造價值及可能性，為了讓這股力量延續下去，需要你一起加入我們。</t>
  </si>
  <si>
    <t>【薪資待遇】
•  年薪 90w - 130w，依照能力經驗可再討論。
【福利】
• 工作配備 ：24 吋大螢幕，Sonos 音響，舒適明亮的工作環境。 
• 點心吧：美式雙門大冰箱，無限量零食飲料，膠囊咖啡機，堅持午後紅茶等級的飲食標準。 
• 學習基金 ：講座、研討會與購書補助，時時刻刻和 Dcard 一起學習成長。 
• 員工活動 ：節慶派對、午餐日、水果日、尾牙、運動團課、員工旅遊，我們重視每個相聚的時光。 
• 年假與勞健保：優於勞基法的年假、優於產業的勞健保制度，體貼每一個重要的需求。</t>
  </si>
  <si>
    <t>• DevOps 經驗
• 熟悉 Elixir
• 熟悉 MongoDB
• 熟悉 CI, CD 概念
• 熟悉資料庫效能調校
• 樂於參與開源社群</t>
  </si>
  <si>
    <t>https://www.wanted.co.kr/wd/10362</t>
  </si>
  <si>
    <t>인사관리 담당자</t>
  </si>
  <si>
    <t xml:space="preserve"> • 해당 직무 경력자 
 • 사람과 팀 성장에 대한 열정
 • 스타트업에 대한 이해도
 • 뛰어난 커뮤니케이션 능력</t>
  </si>
  <si>
    <t xml:space="preserve"> • 신규 팀원 채용 및 면접 
 • 팀 생산성 향상을 위한 조직관리 
 • 팀원 성장을 위한 교육지원 
 • 조직문화관리 및 개선 
 • 부서 간 커뮤니케이션 조율 및 관련 업무 지원 
 • 그 외 전반적인 인사관리 (급여관련, 입퇴사자 관련 등)</t>
  </si>
  <si>
    <t>좋은 동료와 함께 일하며 성장할 수 있는 문화
상호 존중 속에 긍정적으로 일할 수 있는 문화
함께 문제를 해결해 나가며 성취를 공유할 수 있는 문화
''실수해도 괜찮아!'' 함께 인정하고 다시 도전할 수 있는 문화를 지향합니다.
데일리앤코는 미디어커머스를 선도하는 회사로
''고객의 일상을 개선한다''는 이념아래 뷰티, 라이프스타일, 헬스케어 부분의 브랜드들을 보유하고 있습니다.
자체제작한 비디오 콘텐츠는 3억 이상 조회수를 달성하였고,
100만개 이상의 판매를 이뤄낸 히트아이템들을 개발하였습니다. 
유리카는 2016년에 탄생한 브랜드로,
질문에 대한 답을 알아냈을 때 외치는 ''유레카''에서 유래하였으며, 뷰티 산업의 패러다임을 바꾸기 위해 시작된 브랜드입니다. [세상에 없던 뷰티공식] 이라는 슬로건에 맞도록 부단히 노력한 결과 
''네이버 색조 메이크업 1위''를 한 타투펜을 시작으로 립실드, 페이스실드, 다크펜, 체리썸에 이어 최근에는 헤어실드까지 다양한 히트 아이템들을 출시할 수 있었습니다.
이 외에도 하체 고민을 해결해주는 레그미 브랜드의 코끼리다리팩,
생활의 불편함을 해소해주는 마이노벨 브랜드의 잠이솔솔, 더티아웃, 원샷버블 등도 꾸준한 사랑을 받고 있으며,
최근에는 건강한 습관을 제안하는 라이프클리닉, 남성브랜드 비스티, 스포츠브랜드 핌피, 소형가전브랜드 클럭을 추가로 런칭하였습니다.</t>
  </si>
  <si>
    <t>1) 연금/보험
4대보험 : 국민연금, 고용보험, 산재보험, 건강보험
2) 급여제도
빠른 승진 및 연봉협상 가능, 우수사원포상, 퇴직금 별도
3) 휴일/휴가
자유로운 연차, 월차, 반차, 조퇴, 외출, 경조휴가제, 노동절휴무 (공휴일, 토/일은 휴무)
4) 사무실 환경
휴게실, 회의실, 무선인터넷, 휴양시설, 건물 내 흡연실 제공
5) 회사행사
종무식행사, 우수사원시상식
6) 수당제도
연/월차수당
7) 회사분위기
인재육성 중시, 업무효율 중시, 초고속 승진가능, 회식강요 안함, 야근강요 안함
8) 식사관련
냉장고 있음, 커피머신 있음, 음료 쇼케이스 있음, 전자레인지 있음, 음료와 간식 무한제공 (차, 커피, 음료수, 과자)
9) 지급품
- 개인직통전화, 듀얼 모니터, 모니터 받침대, 회사 다이어리, 달력, 필기구, 시디즈 의자
- 입사 시 자사제품 증정 및 신제품 출시 시 무상제공
10) 1층 카페테리아 할인 : 커피류&amp;Tea류, 기타음료&amp;베이커리 할인 
11) 의료/건강 : 정기적인 건강검진
12) 의복관련 : 자유복장
13) 명절/기념일 
명절선물/귀향비, 생일선물제공, 경조금, 경조화한제공
14) 지인추천제도 
15) 자회사 제품 구입시 데일리앤코 직원 50% 할인</t>
  </si>
  <si>
    <t xml:space="preserve"> • 인사채용, 기획, 관리의 경험자 
 • 능동적으로 일하고 책임감이 강한 분 
 • 30인 이상 인사 관리 경험자
 • 스타트업 인사 업무 경력자 우대
 • 문제 해결(Problem Solving)에 대한 열정</t>
  </si>
  <si>
    <t>https://www.wanted.co.kr/wd/10363</t>
  </si>
  <si>
    <t>Senior Data Engineer</t>
  </si>
  <si>
    <t>• 熱愛思考使⽤者的需求，將演算法動手打造成產品 
• 有良好的溝通能力，能夠清楚的表達想法，並與設計師、⼯程師團隊合作 
• 有三年以上的資料工程或資料分析工作經驗 
• 熟悉各式資料分析演算法 
• 熟悉資料 Pipeline 與 API 的設計與開發 
• 熟悉使用 Python 開發</t>
  </si>
  <si>
    <t>• 管理資料工程師團隊，包含資料產品專案的管理、招募等事宜 
 • 參與各式資料產品的設計與開發，例如：文章推薦系統、資料倉儲系統 
 • 協助設計師、前端與後端⼯程師進行介⾯或使用流程的 A/B/n 測試 
 • 提供管理團隊資料導向的業務分析</t>
  </si>
  <si>
    <t>Dcard 致力於打造一個讓每個人都可以放心分享自己故事的地方，提供一個讓平凡人分享不平凡故事的新世代社群服務。為了達成這個目標，我們的資料工程師利用統計與機器學習方法，分析使用者產生的內容與閱讀偏好、設計演算法、打造各種資料產品，讓每個人每次打開 Dcard 的時候都能立刻發現有趣的故事。
在 Dcard 你將有機會可以接觸到⼤量⽤戶產生的實際資料。我們每⽉有超過八百萬不重複訪客，每天有數以萬計想要分享與閱讀故事的人在 Dcard 上交流，你所製作的產品將能立刻接觸到龐大的使用者，成為改善使用者體驗的關鍵，在他們的生活中創造一個美好的驚喜。
我們正在尋找喜愛思考與分析使用者需求、動手打造產品的資料工程師，加入我們這個熱愛挑戰的團隊。</t>
  </si>
  <si>
    <t>• 工作配備 ：24 吋大螢幕，Sonos 音響，舒適明亮的工作環境。 
• 點心吧：美式雙門大冰箱，無限量零食飲料，膠囊咖啡機，堅持午後紅茶等級的飲食標準。 
• 學習基金 ：講座、研討會與購書補助，時時刻刻和 Dcard 一起學習成長。 
• 員工活動 ：節慶派對、午餐日、水果日、尾牙、運動團課、員工旅遊，我們重視每個相聚的時光。
• 年假與勞健保：優於勞基法的年假、優於產業的勞健保制度，體貼每一個重要的需求。</t>
  </si>
  <si>
    <t>• 有中⽂文字分析的經驗 
• 有資料視覺化的經驗 
• 有專案管理經驗</t>
  </si>
  <si>
    <t>https://www.wanted.co.kr/wd/10364</t>
  </si>
  <si>
    <t>Senior Product Manager - JP</t>
  </si>
  <si>
    <t xml:space="preserve"> • 兩年以上的產品或專案管理經驗，熟悉多項專案管理的方法及工具
 • 能從使用者的角度去理解產品，打造能讓使用者產生共鳴的產品
 • 具備 Human-Centered Design 的思維，不只關心我們要做什麼，更在意為什麼我們要這麼做
 • 良好的分析能力，能將觀察到的問題拆解，並有邏輯的推論出問題背後的原因
 • 擁有很棒的人際溝通技巧，懂得如何與公司中的不同角色協調、合作</t>
  </si>
  <si>
    <t xml:space="preserve"> • 理解使用者，將使用者需求轉化成可執行的計畫，為使用者創造更好的體驗
　 • 藉由使用者研究及數據分析找到產品改善及開發的方向。
　 • 針對初步的點子進行資料蒐集、案例調查，並設想適合 Dcard 的實行方式。
　 • 訂定產品規格及開發流程，拆解開發階段，並為每個階段訂定明確的執行方案與測試項目。
　 • 規劃 A/B/n 測試，設定適合的評估指標來檢視成效。
　 • 制定新功能的上線策略，並在上線後持續追蹤數據成效。
 • 理解團隊，與團隊中的各種角色合作，理解各個不同角色的想法，讓整體執行過程順利進行
　 • 與資料科學家合作，訂定產品觀測指標，討論 A/B/n 測試的方式。
　 • 與前後端工程師討論不同環節實作上的可行性及難易度。
　 • 與設計師一起發想合適的使用流程和資訊呈現方式。
　 • 確認團隊專案開發規格、時程規劃、控管產品上線時程，讓團隊可以有效運作，優化產品開發流程。</t>
  </si>
  <si>
    <t>Dcard 目前正在嘗試擴展日本市場，向外擴張台灣的 Dcard 文化，並在日本當地也建立一個可以讓大學生放心分享自己故事的地方，打造溫暖的線上社群。你/妳的任務是與團隊合作，配合產品推展策略需求，規劃並且執行行銷策略。行銷的範圍除了線上廣告投放，也包含線下的活動推展與各種 cross promotion 等等。
在 Dcard 團隊，你/妳會得到充沛的行銷資源，並且與技術強，好溝通的技術團隊協作。同時，我們也有充足的實習生團隊可以支援推行計畫中，從構思到執行落地所需要的人力。無論是 Online to Offline 的行銷活動，大型線下聚會，校園對抗賽...只要有想法，我們都願意一同努力將它實現，歡迎你/妳一起加入我們的團隊，一同打造最好的產品，並推向國際。</t>
  </si>
  <si>
    <t xml:space="preserve"> • 工作配備 ：24 吋大螢幕，Sonos 音響，舒適明亮的工作環境。 
 • 點心吧：無限量零食飲料，膠囊咖啡機，堅持午後紅茶等級的飲食標準。 
 • 學習基金 ：講座、研討會與購書補助，時時刻刻和 Dcard 一起學習成長。 
 • 員工活動 ：節慶派對、午餐日、尾牙、運動團課、員工旅遊，重視每個相聚的時光。 
 • 年假與勞健保：優於勞基法的年假、優於產業的勞健保制度，體貼每一個重要的需求。 </t>
  </si>
  <si>
    <t xml:space="preserve"> • 曾經帶領團隊推出重要產品或大型專案
 • 商務⽇⽂能⼒或日檢 N1
 • 日本市場相關工作經驗
 • 具備 Wireframe 能力，能夠規劃產品細節並且與開發團隊溝通
 • 對於日本網路文化具備一定程度認識，有使用過諸如 2ch、Naverまとめ等等日本網路服務</t>
  </si>
  <si>
    <t>https://www.wanted.co.kr/wd/10365</t>
  </si>
  <si>
    <t>현대자동차</t>
  </si>
  <si>
    <t>Github,Android,iOS,React,C / C++,HTML,JavaScript,AWS,Docker,Spring Framework,JPA</t>
  </si>
  <si>
    <t>서울 서초구 헌릉로 12 현대기아자동차빌딩</t>
  </si>
  <si>
    <t xml:space="preserve"> • 요구경력 - 4년 이상
 • 다음 중 한가지 이상에 해당하는 자
    - 데이터 분석 역량 보유자 
     (Data mining, Text Mining, Machine Learning, Deep Learning, 
      고급통계분석 ,Signal Processing  등)
   - JAVA, PYTHON, SPARK, SQL 등을 활용한 기본적인 분석 능력 보유자
   - 대용량 데이터 기반의 업무 개선 또는 고객 서비스 기획/개발/운영 프로젝트 경험자 </t>
  </si>
  <si>
    <t xml:space="preserve"> • 데이터 분석 및 기반 서비스를 위한 분석모델 및 알고리즘 개발
    - 전사 부문 의사결정을 위한 빅데이터 분석 및 인사이트 도출     
    - 다양한 비즈니스 문제에 맞는 최신 분석모델의 탐색, 적용 및 계량적 평가
    - 분석 모델 별 필요 데이터 전처리/가공 및 분석 로직/모델 개발
 • 전사 빅데이터 활성화를 위한 분석 과제 기획 및 추진
 • 분석 데이터 확보, 분석 관련 기술 사내 전파 교육 등         </t>
  </si>
  <si>
    <t>손에 겨우 잡힐만한 작은 부품을 만드는 일에서부터 어린이들에게 자동차 만화를 보여주는 일까지. 현대자동차에는 정말 많은 일이 있고, 그보다 더 많은 수만 명의 사람이 있습니다. 그리고 우리는 하나의 제품을 위해 모두 한마음으로 연결되어 일합니다. 
What makes you move? 당신을 움직이는 힘은 무엇인가요?
앞으로 무슨 일을 하고 누구와 동료가 되어 관계를 맺고 어떤 회사의 구성원이 되고 싶은지, 과연 무엇이 나를 움직이게 하는지. 삶에 대한 열정과 고민을 통해 이 질문에 답을 찾아내시는 당신과 함께 세상을 움직입니다.</t>
  </si>
  <si>
    <t xml:space="preserve"> • 회사 내규에 따름 </t>
  </si>
  <si>
    <t xml:space="preserve"> • 빅데이터 관련 시스템 구축 및 운영 경험 보유자
 • 제조업 / IT 서비스 분야 경험 및 지식 보유자</t>
  </si>
  <si>
    <t>https://www.wanted.co.kr/wd/10366</t>
  </si>
  <si>
    <t>법인/VIP 고객 서비스 운영	담당자</t>
  </si>
  <si>
    <t>510.586,510.591,510.769,510.901,510.1028</t>
  </si>
  <si>
    <t xml:space="preserve"> • ﻿관련 분야 3년 이상의 경력을 보유하신 분
 •﻿ 타 부서와의 원활한 커뮤니케이션으로 효율적 업무 진행이 가능하신 분
 •﻿ 영어로 의사소통이 가능하신 분(해외법인 대응) 
 •﻿ 블록체인 및 암호화폐 산업에 대한 이해와 관심이 높으신 분</t>
  </si>
  <si>
    <t xml:space="preserve"> • ﻿국제법인 / VIP 고객에 대한 서비스 정책 기획 및 운영
 •﻿ 본사권한의 CS 업무 전반(고객 VOC 피드백, 시스템 반영 등)
 • ﻿운영 프로세스 개선사항 정리 및 리포팅</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법인/VIP 고객 서비스 운영팀 팀원을 모집합니다.</t>
  </si>
  <si>
    <t xml:space="preserve"> • ﻿문서작성 능력 및 CS 기획 역량이 우수한 분
 •﻿ 통계, 데이터분석 능력을 보유하신 분</t>
  </si>
  <si>
    <t>https://www.wanted.co.kr/wd/10369</t>
  </si>
  <si>
    <t>회계/결산 담당자</t>
  </si>
  <si>
    <t xml:space="preserve"> • 대졸이상
 • 연관 업무 2~5년 경력이 있으신 분</t>
  </si>
  <si>
    <t xml:space="preserve"> • 결산(월/분기/반기/연) 업무
 • 자회사 연결 결산(월/연) 업무
 • 각 사업부별 매입/매출/비용에 대한 전표처리 및 증빙 검토
 • 회계/세무 감사 대응</t>
  </si>
  <si>
    <t xml:space="preserve"> • 연결회계 경험이 있으신 분
 • 결산업무 경험이 있으신 분
 • 회계 관련 자격증을 보유하신 분
 • 회계사 자격 시험(KICPA/AICPA 등) 응시 경험이 있으신 분</t>
  </si>
  <si>
    <t>https://www.wanted.co.kr/wd/10372</t>
  </si>
  <si>
    <t>C.S.D(Creative Strategy Development) 마케팅 담당자(신입)</t>
  </si>
  <si>
    <t xml:space="preserve"> • 대학/대학원 졸업예정자 및 졸업자
 • MS 오피스 프로그램 활용 가능한 자</t>
  </si>
  <si>
    <t xml:space="preserve"> • 전략적 사고 역량을 보유한 자
 • 스타트업 경험 및 창업을 경험한 자
 • 리더십 포지션 경험한 자 (회장, 반장, 프로젝트 팀당 5회 이상 등)</t>
  </si>
  <si>
    <t>https://www.wanted.co.kr/wd/10373</t>
  </si>
  <si>
    <t>마케팅 매니저(일본)</t>
  </si>
  <si>
    <t>523.709,523.721,523.722,523.950</t>
  </si>
  <si>
    <t xml:space="preserve"> • 포토샵 활용 능력 또는 관련 직무 경험이 있으신 분
 • 일본 소셜 미디어 이해도 및 활용도가 높으신 분
 • 일본어 의사소통이 가능하신 분</t>
  </si>
  <si>
    <t xml:space="preserve"> • 마케팅 콘텐츠 기획 및 제작
 • Paid Channel(야후 재팬, 인스타그램, 페이스북, 구글 등) 광고 집행 및 결과 분석</t>
  </si>
  <si>
    <t xml:space="preserve"> • 여성 패션과 E-commerce, 스타트업에 관심이 많으신 분
 • 여성 패션과 E-commerce, 스타트업에서 마케팅 경험이 있으신 분
 • 분석적인 성향이며 데이터 기반의 가설 설정과 검증 작업을 좋아하시는 분</t>
  </si>
  <si>
    <t>https://www.wanted.co.kr/wd/10374</t>
  </si>
  <si>
    <t>이쿠얼키(인공지능수학 깨봉)</t>
  </si>
  <si>
    <t>MySQL,Java,NoSQL,RESTful WebServices,Spring Boot</t>
  </si>
  <si>
    <t>서울시 강남구 선릉로 108길 51</t>
  </si>
  <si>
    <t xml:space="preserve"> • 학력 : 대졸 이상 (4년)
 • 경력 : 2년 이상
 • 성별 : 무관
 • 모집인원 : 0명
기본요건
 • javascript, HTML5, CSS에 대한 전반적인 이해
 • jQuery 기술에 대한 이해
 • JSON Web Token 등 인증 메커니즘에 대한 이해
 • Git 등 버전 관리 도구 사용 경험</t>
  </si>
  <si>
    <t xml:space="preserve"> • SPA 웹사이트 개발
 • HTML5 기반 동영상 플레이어 및 관련 툴 커스터마이징</t>
  </si>
  <si>
    <t>EQUALKEY는 수학교육의 새로운 패러다임인 깨봉수학을
AI기반의 개인화된 학습방법으로 제공하여, 누구나, 언제 어디서든 양질의 교육을
제공 받게 하는 인공지능 기술 기반의 EDU-TECH, CONTENTS 회사입니다.
우리와 함께 꿈을 이루고 가치있는 일을 만들어 나아갈 개발자라면 꼭 지원해주세요!</t>
  </si>
  <si>
    <t xml:space="preserve"> • 수평적 조직 문화 (전 직원 닉네임 호칭 사용)
 • 4대보험
 • 연차휴가 및 퇴직금 지급
 • 업무 성과 및 역량에 맞는 합리적인 대우 및 추가 인센티브 혹은 스톡옵션 제공
 • 중식대 지원 / 석식 제공</t>
  </si>
  <si>
    <t xml:space="preserve"> • 웹, 모바일 서비스 제작 경험 2년 이상
 • Vue.js, React, AngularJS 중 한 가지 기술에 대한 깊은 이해
 • AJAX, RESTful API를 이용한 개발 경험
 • webpack, npm 등 프론트엔드 개발 도구 사용 경험
 • Docker 환경 사용 경험</t>
  </si>
  <si>
    <t>https://www.wanted.co.kr/wd/10375</t>
  </si>
  <si>
    <t>지그재그 데이터 분석가</t>
  </si>
  <si>
    <t>• 데이터 분석 관련 실무경력 6년 이상이신 분
• 아래 목록 중 한 가지는 자신 있으신 분
    - 개인화/추천 리서치 및 관련 로직과 평가지표 개발
    - 로그설계, A/B테스트 설계 및 운영, 성과분석
    - 데이터 분석 방법론(AARRR, Cohort, Funnel)에 대한 높은 이해를 바탕으로 한 문제 해결
• R 혹은 Python을 이용하여 데이터 분석 및 관련 프로젝트 가능자
• 데이터 관련 전공(통계학/컴퓨터공학/산업공학 등) 혹은 데이터 관련 교육 이수자</t>
  </si>
  <si>
    <t>• 서비스/프로젝트 현황 분석 및 문제해결을 위한 인사이트 도출
• 비즈니스 의사결정을 위한 지그재그 서비스 및 사용자 분석
• 주요지표 정의 및 관리, 전사공유를 위한 레포팅과 시각화 업무</t>
  </si>
  <si>
    <t>카카오스타일은 모든 사람이 나만의 특별한 스타일을 가지고 있고, 내가 좋아하는 
무언가를 발견했을 때의 즐거움이 나의 일상을 더욱 나답게 만든다고 믿습니다. 
내 마음을 읽은 듯한 개인화 추천으로 누구나 나만의 스타일을 쉽게 찾도록 도움으로써 다양한 스타일이 공존하는 세상을 만들겠습니다. 
4,000여 개의 쇼핑몰을 한 플랫폼에 모아 보여주는 카카오스타일의 서비스 ‘지그재그’는 2015년 6월 서비스 출시 이후, MAU 350만, 3,000만 다운로드, 누적 거래액 2조 6,000억 원, 한 해 매출 400억 원을 달성하며 국내 1위 여성 패션 앱으로 자리 잡게 되었습니다. 우리는 지금까지 달성해 온 이 성과들을 바탕으로 더 큰 성장과 쇼핑의 프로세스를 개선하기 위한 새로운 시도들을 해나가려 합니다.
--------------------------------------------------------------------------
[관련 기사]
크로키닷컴 ‘카카오스타일’로 오늘부터 변경
 (https://news.naver.com/main/read.nhn?mode=LSD&amp;mid=sec&amp;sid1=101&amp;oid=011&amp;aid=0003930603)
지그재그, 누적 다운로드 3000만 건 돌파
(https://www.fnnews.com/news/202104190851121456)
거래액 2조! 동대문패션 세계화 - 서정훈 대표 인터뷰
(http://www.fashionbiz.co.kr/PE/?cate=2&amp;recom=2&amp;idx=183974)
--------------------------------------------------------------------------
[채용절차]
• 서류 심사 - 1차 인터뷰 - 2차 인터뷰 - 근무조건 협의
• 점심 시간과 저녁 시간에도 인터뷰는 가능합니다 :-)
• 포지션의 특성에 따라 채용절차 중 온라인과제가 진행될 수 있습니다.
• 고용형태 : 정규직(경력 수습기간 3개월, 신입 수습기간 6개월)</t>
  </si>
  <si>
    <t>• 서비스 사용자 로그를 설계하고 그것을 바탕으로 서비스 분석을 진행해 본 경험이 있으신 분
• 클라우드 환경(AWS)에서 분석 업무에 익숙하신 분
• 패션 혹은 이커머스 데이터에 대한 이해가 깊고 분석을 진행해보신 분
• 우수한 커뮤니케이션 역량을 보유하신 분</t>
  </si>
  <si>
    <t>https://www.wanted.co.kr/wd/10376</t>
  </si>
  <si>
    <t>킬리아웃피터스 - existing</t>
  </si>
  <si>
    <t>서울특별시 마포구 동교로17길 83</t>
  </si>
  <si>
    <t>https://www.wanted.co.kr/wd/10380</t>
  </si>
  <si>
    <t>기술지원 담당자</t>
  </si>
  <si>
    <t xml:space="preserve"> • 카카오페이의 다양한 가맹점과 제휴사의 기술적 요구사항을 수집하고, 내부 개발팀과 OpenAPI에 대한 로드맵을 협의하며 가맹점에 OpenAPI 서비스를 원활하게 지원하기 위한 다양한 기술문서 작성, 프리젠테이션, 트러블슈팅 등의 업무를 담당합니다.
 • PG 결제 연동 및 개발지원
 •가맹점 결제 이슈해결 및 기술지원</t>
  </si>
  <si>
    <t>https://www.wanted.co.kr/wd/10383</t>
  </si>
  <si>
    <t>국스코퍼레이션</t>
  </si>
  <si>
    <t>경기도 성남시 분당구 백현로144번길 9-6</t>
  </si>
  <si>
    <t>522.695</t>
  </si>
  <si>
    <t>https://www.wanted.co.kr/wd/10384</t>
  </si>
  <si>
    <t>511.594,511.595,511.596,511.599,511.603,511.879,511.951</t>
  </si>
  <si>
    <t xml:space="preserve"> • 디자인 분야에서 2년 이상의 경력 보유자 (브랜딩 경력 필수)
 • 전략적 관점에서의 BX이해도가 뛰어나신 분
 • 정보를 시각적으로 구조화하고 편집하는 능력 뛰어나신 분</t>
  </si>
  <si>
    <t xml:space="preserve"> • 코인원의 기업 및 서비스 BX설계와 시각 디자인</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BX 디자이너를 모집합니다.</t>
  </si>
  <si>
    <t xml:space="preserve"> • 타이포그래피등의 디자인 기본기가 탄탄하신 분
 • 다양한 인쇄디자인 프로세스를 경험하신 분
 • 웹/모바일 플랫폼의 디자인 경험
 • IT, 핀테크, 금융업 분야의 업무 경력
 • 브랜드 초기 설계부터 런칭까지의 경험</t>
  </si>
  <si>
    <t>https://www.wanted.co.kr/wd/10387</t>
  </si>
  <si>
    <t>Back-end(AIOps) Engineer</t>
  </si>
  <si>
    <t>518.674,518.873,518.895,518.899</t>
  </si>
  <si>
    <t xml:space="preserve"> • TeamMission - 전문 기술 영역에서 다음과 같은 과제를 해결 할 수 있는 Engineer를 찾고 있습니다.
     - 루닛의 AIOps팀은 IDC와 Cloud Computing 환경을 Research Scientist 들에게 제공하고 있습니다. IDC 운영을 보조하는 솔루션 업체와 Cloud 서비스 제공 업체들의 도움이 있겠지만, 일정 수준 이상의 시스템 엔지니어링 지식과 경험이 필요합니다.
     - 루닛의 Research Platform 개발은 아직 초기 단계로서 RDBMS, NoSQL, Restful API design, Web Server 개발과 같은 일반적인 웹서비스 개발에 관한 지식과 경험이 필요합니다.
 • 루닛은 이런 과제를 해결하기 위해서 갖추어야할 기본 요건을 다음과 같이 생각하고 있습니다.
     - 관련 학과 전공 혹은 그에 상응하는 경력
     - Language : 제한 없음. 각자 익숙한 언어로 결과물을 낼 수 있으면 됩니다. 다만, 현재 주로 사용하고 있는 언어는 다음과 같습니다. Python, Java, Javascript, NodeJS
     - Framework : 제한 없음. Language와 마찬가지로 익숙한 환경에서 결과물을 개발해도 됩니다. 현재는 Django, Spring-boot, ReactJS, Express 등을 주로 사용하고 있습니다. 
     - Database : RDBMS로는 Mysql, Postgesql 을 사용하고 있으며, 필요에 따라 선택하고 있습니다.
     - OS : 개발환경은 선호하는 것으로 사용 가능합니다. 개발 결과물은 Linux(Ubuntu) 에서 동작해야 합니다.</t>
  </si>
  <si>
    <t>루닛에서는 AIOps를 DevOps for AI로 정의 합니다. 루닛 내부에서 진행되는 수많은 AI 연구들을 효율적으로 진행하기 위한 환경을 제공하는 것을 목표로 하며 주로 다음과 같은 업무를 수행합니다.
1)  데이터 수집, 정제 및 관리
     - 데이터는 AI 연구의 가장 중요한 파트입니다. 하지만 실제 현장의 데이터는 양이 부족하거나 즉시 활용하기에 질적인 면에서 부족한 측면이 많습니다.
     - 루닛의 AIOps팀은 이를 개선하기 위해 신규 데이터 수집, 정제활동을 하고 있습니다.
     - Deep Learning 모델의 학습을 위하여 다양한 형태의 데이터에 대한 Labeling 툴 개발 및 데이터 관리를 담당하고 있습니다.
2)  효율적인 AI 학습 인프라 개발, 관리
     - 루닛의 AI 연구는 GPU 클러스터상에서 이루어지며 점차 요구되는 computing power가 증가하고 있습니다.
     - 루닛의 AIOps팀은 이를 개선하기 위해 자체 데이터센터와 클라우드 환경을 혼용해서 사용하는 확장성 있는 딥러닝 환경을 구축하려 합니다.
3) AI 실험 결과의 평가, 관리
     - AI 연구는 절대 한번의 실험으로 끝나지 않습니다. 수많은 시행착오를 철저히 분석해야 성공적인 모델을 개발할 수 있습니다. 하지만 점점 회사 내에서 시도되는 실험의 수가 급증하면서 이를 체계적으로 이를 평가, 관리하기 위한 환경이 요구되고 있습니다.
     - 루닛의 AIOps팀은 이러한 요구를 충족시키기 위해 다양한 AI 실험들을 체계적으로 관리할 수 있는 환경을 구축하려 합니다.</t>
  </si>
  <si>
    <t xml:space="preserve"> - 루닛에서는 언제든지 연구 개발에 관련된 깊은 토론을 가질 수 있는 동료들이 있습니다.
 - 학회/세미나 참가, 도서 구매등 개인의 성장에 필요한 활동에 대해 최대한의 지원을 합니다.
 - 개발자들이 최신기술 트렌드를 접할 수 있는 기회를 제공합니다. 다양한 개발자 모임의 참가를 적극 장려합니다.
 - 효율적인 협업문화를 통해 최고의 개발자들과 함께 업무를 진행합니다.
 - 업계 최고 수준의 연봉 및 스톡옵션
 - 자율 출퇴근제 및 자율 휴가제
 - 4대보험 지원
 - 중식 및 석식 제공
 - 종합검진 및 건강관리비 지원
 - 세미나 및 각종 관련 교육 지원</t>
  </si>
  <si>
    <t>- Public/Private network, VPN, Firewall, SSH 등 IT 보안 인프라 구축에 대한 이해와 경험
  - 머신 러닝에 대한 기본적인 이해
 • 사용하고 있는 협업도구 들은 다음과 같습니다.
     - Account / Tool : G-Suite
     - Messenger : Slack
     - Wiki/Documentation : Confluence
     - Job management : Jira
     - SCM : Github
     - Archiving : Dockerhub, npm, pypi
모든 지원 자격과 우대사항을 갖춘 엔지니어를 찾는 것은 아닙니다. 부족한 부분이 있더라도 학습력이 뛰어나다고 자부하신 다면 주저없이 지원해주시기 바랍니다.
  - 지원서류 (자유형식)
       : 이력서
       : 그동안의 경험에 대해 알 수 있는 github, 기타 프로젝트등.
  - 기술 면접, 실무진 면접, 임원진 면접의 순서로 진행합니다.</t>
  </si>
  <si>
    <t>https://www.wanted.co.kr/wd/10388</t>
  </si>
  <si>
    <t>Sketch,Zeplin,Figma</t>
  </si>
  <si>
    <t>• UI/UX 디자인 업무 경력이 5년 이상이신 분
• 모바일 서비스 디자인 운영 또는 론칭 경험
• 사용자 문제 발견과 우선순위 도출, 문제해결 능력
• 팀 작업 및 타 직군과의 유연한 커뮤니케이션 능력
• 다양한 플랫폼(Web, Android, iOS)에 대한 이해도</t>
  </si>
  <si>
    <t>• 글로우픽 Web/App의 UI/UX 디자인 및 가이드 작업
• 기획/운영과의 협업을 통한 제품개발 및 서비스 향상</t>
  </si>
  <si>
    <t>• 프로젝트 리딩 경험
• UX/UI 설계를 통해 제품을 개선하거나 지표를 향상시킨 경험
• 구조적인 UI를 설계하여, 제품 개발 프로세스 퀄리티를 높일 수 있는 분
• 디자인 기획/의도 전달을 위한 인터랙션/프로타이핑 능력 (After effect/Protopie/Framer 등)</t>
  </si>
  <si>
    <t>https://www.wanted.co.kr/wd/10389</t>
  </si>
  <si>
    <t>App/게임 개발자</t>
  </si>
  <si>
    <t xml:space="preserve"> • 실무 개발 경험 3년 이상
 • 4년제 대졸 이상
 • 포트폴리오 필수 제출
     (면접 시 포트폴리오 프리젠테이션 발표)</t>
  </si>
  <si>
    <t xml:space="preserve"> • Unity를 활용한 학습용 클라이언트 APP 개발
 • Unity를 활용한 다양한 유형의 학습 및 흥미 게임 개발</t>
  </si>
  <si>
    <t>'Unity를 활용한 학습용 App 및 게임 개발'
제출서류
 •자유양식 이력서
 •App 및 게임 개발 관련 포트폴리오
 •소개
재능e아카데미의 EdTech실은 
재능교육 ‘스스로학습’의 차별성과 노하우를 온라인 서비스에 담아 
세상에 선보일 미션을 실행하고 입니다.
전세계 남녀노소 누구나, 본인의 무한한 가능성을 현실로 만드는
스스로학습 시스템 4.0.
우리와 함께 차원이 다른 온라인 교육 서비스를 
같이 고민하고 연구하고 할 특별한 인재를 찾습니다.</t>
  </si>
  <si>
    <t xml:space="preserve"> • 근무형태 : 정직원
 • 근무요일 및 근무시간 : 월~금 (공휴일 휴무) / 09:00~18:00 (점심시간 12:30~13:30)
 • 4대보험 가입 및 퇴직금(퇴직연금 가입) 별도 지급
 • 스마트 오피스(높낮이 조정가능 책상, 와이드 모니터, 맥북, 클라우드 오피스 시스템 등)
 • 명절 및 기념일 선물 지급
 • 상해보험 가입
 • 경조사 지원
 • 상시 휴양소 운영
 • 장기근속 포상
 • 각종 인센티브 제도
 • 수평적인 조직 문화
 • 원두커피 및 스낵 제공
 • 전문 능력을 살려 본 업무에만 집중하는 환경
 • 산책 코스가 많은 서울시청광장 맞은 편, JEI 재능교육빌딩에서 근무</t>
  </si>
  <si>
    <t xml:space="preserve"> • 이공계열 학과 전공
 • 게임 기획 경험
 • Native(iOS/Android) APP 개발 경험
 • Store (App Store, Google Play 등) 배포 경험</t>
  </si>
  <si>
    <t>https://www.wanted.co.kr/wd/10390</t>
  </si>
  <si>
    <t>모바일 UI디자이너</t>
  </si>
  <si>
    <t>511.592,511.593,511.595,511.597,511.879,511.928</t>
  </si>
  <si>
    <t xml:space="preserve"> • 학력 : 대졸 이상 (4년)
 • 경력 : 경력 3년 ~ 10년
 • 성별 : 무관
 • 모집인원 : 1명</t>
  </si>
  <si>
    <t xml:space="preserve"> • 모바일 UI디자인
 • 그룹사 온라인 서비스 UI디자인
 • 온라인 학습 삽화디자인</t>
  </si>
  <si>
    <t xml:space="preserve"> • GUI디자이너
 • 제출서류
   - 자유양식 이력서 및 포트폴리오
 • 소개
어렸을 적, '스스로 수학', '스스로 영어', '생각하는 피자’를 통해 차원이 다른 수학, 영어, 사고력 학습을 경험해보셨나요?
재능e아카데미의 EdTech실은 재능교육 ‘스스로학습’의 차별성과 노하우를 온라인 서비스에 담아 세상에 선보일 미션을 실행하고 있습니다.
전세계 남녀노소 누구나, 본인의 무한한 가능성을 현실로 만드는스스로학습 시스템 4.0.
우리와 함께 차원이 다른 온라인 교육 서비스를 같이 고민하고 연구하고 할 특별한 인재를 찾습니다.
 • 회사의 특징
   - 41년 교육 서비스를 통해 축적된 독보적인 학습 시스템과 학습 DB
   - 26년간 미국, 캐나다, 중국, 뉴질랜드, 인도, 사우디아라비아 등의 지사들과 함께 진행해온 글로벌 기반의 교육 서비스 노하우와 인프라
   - 독보적인 개개인별 맞춤형 진단처방 시스템
   - 젊은 실무진과 노하우와 기술을 지닌 시니어의 조화
   - 다국적 동료들과 함께 업무를 수행하는 Flexible한 업무 공간</t>
  </si>
  <si>
    <t xml:space="preserve"> • 근무형태 : 정직원
 • 근무요일 및 근무시간: 월~금 (공휴일 휴무) / 09:00~18:00 (점심시간 12:30~13:30)
 • 4대보험 가입 및 퇴직금(퇴직연금 가입) 별도 지급
 • 스마트 오피스(높낮이 조정가능 책상, 와이드 모니터, 맥북, 클라우드 오피스 시스템 등)
 • 명절 및 기념일 선물 지급
 • 상해보험 가입
 • 경조사 지원
 • 상시 휴양소 운영
 • 장기근속 포상
 • 각종 인센티브 제도
 • 수평적인 조직 문화
 • 원두커피 및 스낵 제공
 • 전문 능력을 살려 본 업무에만 집중하는 환경
 • 산책 코스가 많은 서울시청광장 맞은 편, JEI 재능교육빌딩에서 근무</t>
  </si>
  <si>
    <t xml:space="preserve"> • 최소 3년 이상의 제작경험이 있으신 분 
 • 활발한 리서치를 통해 디자인 트렌드와 기술들을 발전시키고 즐기실 수 있으신 분
 • 다양한 스타일의 그래픽을 소화할 수 있는 역량이 있으신 분 
 • 작업속도에 있어 집중력이 있고 기본기가 충실한 분 
 • 타 부서와 유연한 커뮤니케이션이 가능하신 분
 • 캐릭터 및 일러스트 디자인 가능하신 분 
 • 3D제작 가능하신 분 
 • Adobe 제품들 및 Sketch, Zeplin 사용이 능숙하신 분 </t>
  </si>
  <si>
    <t>https://www.wanted.co.kr/wd/10391</t>
  </si>
  <si>
    <t>ZEPETO 프론트엔드(Front-end) 개발자</t>
  </si>
  <si>
    <t>경기도 성남시 분당구 분당내곡로 131 (테크원타워)</t>
  </si>
  <si>
    <t>- 경력 3년 이상
- Django, Python, JavaScript, CSS, HTML5 을 통한 실제 웹 서비스 개발 유경험자
- RESTful 에 대한 이해도가 높으신 분
- 서버개발자와 협업이 가능한 분
- 우수한 품질의 코드 생산이 가능하신 분
- 새로운 Framework 를 습득하여 개발 가능하신 분</t>
  </si>
  <si>
    <t>- 제페토 서비스의 컨텐츠 관리를 위한 플랫폼 개발</t>
  </si>
  <si>
    <t>글로벌 20여 개국 앱스토어 1위를 달성한 3D 아바타 서비스 ZEPETO를 함께 만들어갈 개발자를 모십니다.
제페토는 전 세계 1200만 다운로드, 450만+ DAU의 진짜 글로벌 서비스로써,
예쁜 3D 아바타를 기반으로 한 유저 크리에이티브 플랫폼으로 성장하고 있습니다.
이에 함께할 개발자분들의 지원을 기다립니다.</t>
  </si>
  <si>
    <t>NAVER와 동일
 - 연금/보험: 국민연금, 고용보험, 산재보험, 건강보험
 - 보상/수당/지원: 퇴직금, 각종 경조금 지원
 - 사내시설: 휴게실
 - 휴무/휴가/행사: 연차, 정기휴가, 경조휴가, 반차, Refresh휴가, 산전 후 휴가, 육아휴직, 보건휴가
 - 생활편의/여가행사: 조식/중식제공, 어학비 및 운동비 지원, 네이버페이 지원</t>
  </si>
  <si>
    <t>- CMS 개발 경험이 있으신 분
- 스토어 사이트 개발의 경험이 있으신 분
- 보안에 지식이 있으신 분
- 고품질 코드개발과 유지보수에 고민을 많이 하시는 분
- 최신 프론트엔드기술에 대한 이해와 빠른 습득 능력을 가지신 분</t>
  </si>
  <si>
    <t>https://www.wanted.co.kr/wd/10393</t>
  </si>
  <si>
    <t>컨텐츠 디자이너</t>
  </si>
  <si>
    <t xml:space="preserve"> • Photoshop, illustrator 능숙자
 • 센스있는 그래픽 디자인 스킬</t>
  </si>
  <si>
    <t xml:space="preserve"> • 소셜미디어 및 온라인광고 (배너/랜딩) 컨텐츠 디자인
 • 홍보를 위한 편집물 디자인
 • 마케팅/홍보/채용 등 다양한 커뮤니케이션 활동을 위한 온/오프라인 디자인</t>
  </si>
  <si>
    <t xml:space="preserve"> • 수평적인 조직문화
 • 빠르게 성장하는 스타트업에서 함께 성장할 수 있는 기회
 • 글로벌 비즈니스에 참여할 수 있는 기회
 • 직무관련 학습 (세미나, 도서구입) 지원
 • 근로기준법에 따른 연차제도
 • 즐거운 생일휴가
 • 5일 간의 여름휴가 제공
 • 4대보험 / 경조사비 / 명절선물
 • 맛있는 점심식사 제공
 • 고급 커피머신 및 음료수 제공
 • 팀별 회식지원
채용절차
 • 서류전형 &gt; 1차 실무 면접 &gt; 2차 임원 면접 &gt; 최종합격
제출서류
 • 이력서
 • 포트폴리오 (필수)
근무형태
 • 정규직</t>
  </si>
  <si>
    <t xml:space="preserve"> • 스타트업 또는 이커머스 업계 경력자
 • 편집물 디자인 경험자</t>
  </si>
  <si>
    <t>https://www.wanted.co.kr/wd/10394</t>
  </si>
  <si>
    <t>개발 및 유지 보수 담당자</t>
  </si>
  <si>
    <t xml:space="preserve"> • classic asp를 활용한 개발 역량 또는 이에 준하는 다른 언어 개발 역량 (php,jsp 등)
 • C#/ASP.NET을 활용한 서버사이드 개발 역량 또는 이에 준하는 다른 언어 개발 역량 (java/spring, node.js, python 등)
 • MSSQL을 이용한 Database 개발 역량
 • jquery 등의 js framework을 이용한 클라이언트 개발 역량
 • OOP에 대한 이해도
 • REST API에 대한 이해
※ C#/ASP.NET 개발 경험이 없어도 개발환경 적응에 대한 자신이 있는 개발자분이라면 누구나 환영!
성격
 • 다양한 협업부서와 적극적 커뮤니케이션을 통해 긍정적인 영향을 미칠 수 있는 분
 • 팀원들과 협업과 소통이 원활하신 분(토론 및 문서작성)
 • 반복적인 수작업을 지양하고 자동화 작업을 지향하시는 분
 • 새로운 도전에 대해 두려워하지 않는 분</t>
  </si>
  <si>
    <t xml:space="preserve"> • 텐바이텐 서비스 개발 및 유지 보수
 • .NET CORE 오픈소스 프레임워크 기반 신규 플랫폼 개발 업무</t>
  </si>
  <si>
    <t>텐바이텐은 GS Shop의 계열사로서 업계 1위의 디자인 상품 전문 쇼핑몰입니다.
우리는 빠르게 변화하는 시장 환경에 유연하게 대응하는 한편, 고객들에게 보다 훌륭한 경험을 제공하기 위해 
classic asp 기반의 모놀리틱 아키텍처에서 modern language 기반의 Micro Service Architecture로의 진화를 진행 중입니다.
이에 변화하는 개발 환경에 맞춰 함께 발전해나갈 개발자를 찾고 있습니다.</t>
  </si>
  <si>
    <t xml:space="preserve"> • 급여
면접후 결정
 • 기본복지
    - 4대보험
    - 10x10/ GS shop 임직원 할인
    - 자유로운 연차사용
    - 자기개발비, 경조금, 동호회 지원 
    - 직원 휴양시설(제주 아파트, 속초 아파트)
    - 야근식대 및 귀가비 지원
    - 장기근속(3년) 휴가 및 휴가비 지급
    - 장기근속(2년) 별도 건강검진 지원
 • 기본업무시간
 오전 9시~오후 6시, 주5일근무
 • 근무지 
서울시 종로구 동숭동(4호선 혜화역 100미터 거리)</t>
  </si>
  <si>
    <t xml:space="preserve"> • Micro Service Architecture에 대한 이해
 • Vue, React 등 모던 JS 프레임워크에 대한 경험
 • Git, JIRA 등의 협업툴 이용 경험
 • 스크럼과 같은 애자일 방법론 경험
 • AWS, Azure 등 클라우드 플랫폼 활용 경험
 • e-commerce 비즈니스에 대한 경험</t>
  </si>
  <si>
    <t>https://www.wanted.co.kr/wd/10395</t>
  </si>
  <si>
    <t>컨텐츠 마케터/에디터(경력)</t>
  </si>
  <si>
    <t>523.707,523.708,524.725,523.1030</t>
  </si>
  <si>
    <t xml:space="preserve"> • SNS 컨텐츠 개발 직무 경험 보유자
 • AI. 포토샵 등 디자인 툴 사용 가능자 </t>
  </si>
  <si>
    <t xml:space="preserve"> • 브랜디드 컨텐츠 기획, 제작
 • 마케팅 컨텐츠 기획, 제작</t>
  </si>
  <si>
    <t>브랜드 아키타입 (Brand Archetype, B.A.T)
브랜드 아키타입은 브랜드의 원형, 본질을 뜻합니다.
우리는 브랜드의 본질을 고민하고, 이를 통해 브랜드가 나아갈 방향성을 찾는 회사입니다.
브랜드 런칭에서부터 브랜드 성장까지.
B.A.T 는 브랜드 아이덴티티 구축 및 전략 수립, 디자인과 마케팅으로 브랜드의 런칭과 빠른 성장을 돕는 Brand Marketing Agency 이자 Brand Building Company 입니다.
B.A.T는 빠른 성장과 여유있는 환경을 동시에 만들기 위해
보다 높은 전문성을 가지고 우리의 방향을 함께 고민할 사람을 찾습니다.
소비자의 눈을 사로잡을 매력적이고 트렌디한 컨텐츠를 제작하는 포지션 입니다.
디자인, 사진, 영상 등의 비쥬얼 영역을 리딩할 수 있는 감각과 
공감을 이끌어낼 카피라이팅 스킬을 필요로 합니다.
나아가 브랜드 가치와 컨셉에 부합하는 컨테츠를 기획하고 제작 과정에서
디자이너와 원활한 협업을 위해 미적 감각 및 디자인 툴 사용 능력을 필요로 합니다.</t>
  </si>
  <si>
    <t xml:space="preserve"> • 자율근무제(시간)
 • 도서 구입비 지원
 • 교육비 지원(50%)</t>
  </si>
  <si>
    <t xml:space="preserve"> • 패션, 라이프스타일과 관련있는 매거진 직무 경험자 
 • 사진, 영상에 대한 감각을 가지고 네트워킹이 가능한 사람 </t>
  </si>
  <si>
    <t>https://www.wanted.co.kr/wd/10397</t>
  </si>
  <si>
    <t>• Python, JAVA(Spring), PHP, Ruby(on Rails)중 하나 이상의 개발 경험
• Cloud Service(AWS)를 이용한 개발 경험
• RESTful API 개발 경험
• MSI(Microservice Architecture)에 대한 이해
*산업기능요원(보충역, 전입) 지원 가능. (입사지원시 별도 표시)
[채용 프로세스] 
• 입사지원
• 서류전형
• 본사 오프라인 코딩테스트
• 면접전형(Job &amp; Culture fit interview, CEO interview)
• 최종합격</t>
  </si>
  <si>
    <t>• TDD(Test Driven Development) 경험자
• 영어 문서/논문에 대한 거부감이 없는 분
• 오픈소스 프로젝트 기여 또는 참여 경험자</t>
  </si>
  <si>
    <t>https://www.wanted.co.kr/wd/10398</t>
  </si>
  <si>
    <t>서버 개발자(미국근무 가능자)</t>
  </si>
  <si>
    <t>518.872,518.893,518.894,518.895,518.899</t>
  </si>
  <si>
    <t xml:space="preserve"> 1. 미국(샌프란시스코) 근무 가능하신 분
 2. Script Language (NodeJS, Python, Ruby, PHP, 등) 관련 개발에 익숙하신 분
   최소 하나 이상의 언어에 능숙하신 분
 3. i18n 서비스 개발 경험이 있으신 분
 4. 다국적 원격 환경에서 개발 및 CI경험이 있으신 분
 5. AWS 사용 경험이 있으신 분
 6. REST API 설계 및 운영을 해보신 분
 7. 다음 중 7개 이상에 대해서 경험이 있으신 분
NodeJS, PHP, MySQL, Linux, Redis, ElasticSearch, Couchbase, (Web)Socket, PubSub, AWS, Docker, Shell
8. 최소 5년 이상의 경력</t>
  </si>
  <si>
    <t xml:space="preserve"> • 서버 개발 </t>
  </si>
  <si>
    <t>팀블라인드에서 글로벌 프로젝트에 동참해주실 재기발랄한 인재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2018년에 본격적으로 함께 달려볼 미국 현지에서 근무가능한 엔지니어분들을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xml:space="preserve"> • 미국 비자 지원
 • 11시 출근 - 7시 퇴근
 • 점심 지원
 • 직급없는 호칭 문화</t>
  </si>
  <si>
    <t xml:space="preserve"> • javascript 개발자, NodeJS 유경험자
 • 위 7번 항목에서 9개 이상 경험이 있으신 분
 • 사람들과 커뮤니케이션에 피로도가 덜 쌓이시는 분
 • 미국 비자 소지하신 분</t>
  </si>
  <si>
    <t>https://www.wanted.co.kr/wd/10399</t>
  </si>
  <si>
    <t>• 스토리보드 작성 경험
 • 기능/정책 정의서 작성 경험
 • 3년 이상 경험자</t>
  </si>
  <si>
    <t>[담당업무 상세]
 • 서비스 UI/UX 기획/설계, 서비스 조사 및 분석
 • 보안 솔루션 및 신규 플랫폼 서비스 기획 및 운영
 • 사용자 분석을 통한 어드민 설계
 • 요구 사항 분석 및 서비스 개선사항 도출
[전형절차]
서류전형 - 1차 면접(기술테스트) - 2차 면접 (비대면) - 최종합격</t>
  </si>
  <si>
    <t>에버스핀은 세계최초로 Dynamic기반의  보안 기술을 창안하였으며, Dynamic 보안 플랫폼 EVERSAFE를 바탕으로 전반적인 보안 산업 분야에 특화된 서비스를 제공합니다.
우리은행, 기업은행 등 국내 대형 은행사 및 증권사, 공공기관의 핀테크/금융 보안을 맡고 있으며, 국내뿐만 아니라 미국, 유럽, 일본, 중국, 태국, 인도네시아, 싱가포르 등에서 글로벌 기업들과 다양한 사업추진을 통해 세계보안시장 진출에 힘쓰고 있습니다.
또한 기술혁신을 인정 받아 한국 보안 업계 역사상 약 300억원에 달하는 가장 많은 투자금을 유치한 성과를 보유 하고 있습니다.(국내 약 100억원, 해외 약 210억원) 
세계를 무대로 지속적으로 성장하고 있습니다.
■ 주요 국내 사업 현황 안내
1. 금융 시장(은행, 증권사 등)
    - 제 1금융권 진출
      국내 5대 은행 중 우리은행을 포함하여 총 3개 은행에 도입 완료하였습니다.
      진입장벽이 상대적으로 높은 금융건에서 자사 보안제품 "에버세이프"를 도입하는 
      이유는 지금까지의 보안 기술과 차별화된 보안 서비스를 제공하는 것 외에도 안
      전성에서 탁월한 평가를 받고 있기 때문입니다.
      현재 메이저 은행사 뿐만아니라 증권사, 보험사 등 많은 금융권에서 자사제품을 
      도입하였고, 추가 도입문의도 지속적으로 이루어지고 있는 상황입니다.
2. 정부기관 및 컨텐츠 시장
    - 정부기관 진출
      행정안전부 전자정부 서비스에 자사 보안제품 "에버세이프"를 도입 완료하였으 
      며, 이후 여러 정부기관의 모바일 앱 서비스에도 에버세이프를 꾸준히 공급하고 
      있습니다.
      또한 IT, 음악, 영화 등 컨텐츠 시장에서도 많은 기업들이 이미 자사 제품을 사용 
      중이며, 더욱 빠르게 시장확장을 가속화하고 있습니다.
■ 주요 글로벌 사업 현황 안내
1. 일본 시장
    - 국내 최초로 일본시장 진출
      일본은 전 세계 보안 마켓 2위 시장(미국 1위)으로 한국의 유수 기업들이 진출
      하고자 노력하고 있는 시장입니다.
      아직까지 국내 보안회사 중 현지 금융권에 인정을 받아 진출한 사례는 없으며,
      당사 (주)에버스핀이 최초로 일본 시장에 진출한 상황입니다.
    - SBI X EVERSPIN
      일본 금융 대그룹 SBI(일본 내 80개 금융 자회사 보유, 전 세계 200개 금융계열사
      보유)에 인정받아 한국 최초로 SBI금융그룹에 에버스핀 보안 솔루션이 도입 확정
      되었습니다.
      ※ 관련기사 : 에버스핀, 다이내믹 보안 솔루션으로 日금융사 뚫었다 (전자신문, 
                            2018-09-26)
                            URL : http://www.etnews.com/20180906000054
      더하여, SBI금융그룹과 에버스핀이 합작 JV를 설립하여, 일본시장의 빠른 확장이
      가능한 국내 최초 사례를 달성하였습니다.
2. 인도네시아
    - 인도네시아는 동남아 10억 인구 중 3분의 1에 해당되는 가장 큰 시장
      성장하는 만큼 끊임없는 보안니즈가 형성되어 있는 시장이며 유수의 글로벌 보안
      기업들과 경쟁을 해야 하는 시장입니다.
    - MNC x 에버스핀
      MNC그룹은 인도네시아의 은행, 증권, 미디어 등 다양한 계열사를 확보한 그룹
      입니다.
      에버스핀은 한국 최초로 인도네시아 유력 그룹인 MNC와 JV를 설립하여 MNC
      그룹내 계열사 도입 뿐만 아니라, 인도네시아 마켓의 빠른 확장을 위한 교두보를
      마련하는 등 눈부신 성과를 달성하였습니다.
      ※ 관련기사 : 에버스핀, 인니 MNC그룹과 합작법인 설립...동남아 시장 공략
                            (이뉴스투데이, 2018-09-14)
                            URL : http://www.enewstoday.co.kr/news/articleView.html?idxno=1231563
    이외에도 유럽, 미국, 중국, 싱가폴, 태국 등 수많은 국가의 글로벌 기업들과 사업을
    추진하고 있으며, 세계로 빠르게 확장 중인 에버스핀에서 꿈과 미래를 함께할 인재
    를 찾습니다.</t>
  </si>
  <si>
    <t>■ 복리후생
   • 4대보험 : 국민연금, 건강보험, 고용보험, 산재보험
   • 급여제도 : 퇴직금, 인센티브제
   • 회사분위기 : 인재육성 중시, 가족같은 분위기
   • 명절/기념일 : 명절선물/귀향비, 생일선물/파티
   • 사무실환경 : 휴게실, 회의실(PT가능), 무선인터넷, 카페테리아
   • 의복관련 : 자율복장
   • 식사관련 : 저녁식사 제공, 간식시간, 냉장고 있음, 전자레인지 있음, 음료제공
   • 교통/출퇴근 : 야간교통비지급
   • 지원금/대출 : 영업활동비지급, 각종 경조사 지원, 통신비 지원
   • 교육/훈련 : 도서구입비지원, 교육비 지원
   • 휴일/휴가 : 연차, 반차, 노동절휴무, 포상휴가
   • 회사행사 : 시무식행사, 종무식행사, 워크샵, 단합대회/MT, 야유회
■ 근무조건
   • 근무형태 : 정규직(수습:3개월간 급여 100% 지급)
   • 근무지 : 서울 ＞ 동작구 
   • 근무요일 : 주5일
   • 근무시간 : 09시 30분 ~ 18시 30분
   • 급여 : 회사내규에 따름(면접 후 결정)</t>
  </si>
  <si>
    <t>• 웹 서비스 기획 경험
• SaaS 분야 기획 경험
• IT 기획에 대한 인사이트 
• 사용자 경험 중심의 서비스 설계 능력
• 주도적인 업무처리 능력</t>
  </si>
  <si>
    <t>https://www.wanted.co.kr/wd/10401</t>
  </si>
  <si>
    <t>518.655,518.660,518.674,518.872</t>
  </si>
  <si>
    <t xml:space="preserve"> • Java 개발 / Java Framework 기반 개발 3년 이상</t>
  </si>
  <si>
    <t xml:space="preserve"> • 서비스 서버/코어 개발</t>
  </si>
  <si>
    <t>EVERSPIN?
에버스핀은 세계최초로 Dynamic  보안 기술을 창안한 기업입니다.
2014년 2월 창립 이래, 기술의 혁신을 거듭하였고, Dynamic 기반의 보안제품인
에버세이프를 스타트로 우리은행, 기업은행, 행자부(대한민국 심장부) 등 메이저
금융/공공기관에 세계최고의 보안 기술을 제공하고 있습니다. 
또한, 기술혁신을 인정 받아 한국 보안 업계 역사상 약 300억원에 달하는 가장 많은
투자금을 유치한 성과도 보유 하고 있습니다.(국내 약 100억원, 해외 약 210억원) 
한국 뿐만 아니라, 세계를 무대로 성장 하고있습니다.
Dynamic?
세상의 모든 보안연구는 더 복잡하고 더 좋은 보안 기술을 만드는데만 집중하고
있지만, 복잡함이 궁극적인 보안문제를 해결하지는 못합니다.
세상의 모든 개발 코드는 시간만 있으면 분석이 될 수 밖에 없습니다.
이유는 한번 만들어진 코드는 업데이트 하기 전까지는 매번 똑같이 동작하고,
해커는 시간의 여유를 가지고 매번 똑같이 동작하는 코드를 분석하기 때문입니다.
에버스핀은 해커의 공격을 감지하고 막는 보안 코드를 매번 다른 형태의 소스코드로
동작하게 하는 연구를 실질적으로 세계최초로 하고 있습니다.
보안코드가 업데이트전까지 변화하지 않고 매번 똑같은 형태로 동작하는 것과
매번 다른 형태로 동작하는 것 중에 어떤것이 더욱 안전할까요?
당연, 변화지 않는 보안모듈보다 매번 동작할때마다 다른 형태로 동작하는 보안모듈이 안전할 것입니다.
매번 다른 형태로 동작하는 보안모듈을 우리는 "다이나믹 보안"이라 합니다.
홈페이지
http://www.everspin.co.kr</t>
  </si>
  <si>
    <t xml:space="preserve"> • 정규직(주5일) / 오전09:30~오후06:00 (여유있는 출근시간 지원)
 • 오아시스(매월1회 2시간 조기 퇴근)
 • 야근시 택시비 지원(석식제공)
 • 카페테리아(각종 음료와 간식 지원) 
 • 도서지원(업무용 무제한 / 개인 연10만원 지원)
 • 생일 축하금 및 파티 지원
 • 경조사 지원
 • 리프레쉬 지원 (탁구, 영화, 수면실 등)
 • 매월 팀회식비 지원(자유롭게 점심, 저녁 등 / 술강요x)
 • 국내/외 워크샵 및 야유회
 • 연차/하계휴가 등 제공
 • 장기근속자 포상</t>
  </si>
  <si>
    <t xml:space="preserve"> • Linux 환경의 개발/운영 경험
 • 금융(뱅킹, 증권, Pay 등) 관련 서버 개발 경험
 • 블록체인 경험
 • 오픈소스 활용 경험
 • 대용량 데이터 저장/분석 처리 경험
 • 실시간 데이터 처리 경험
 • 신기술을 습득하고 업무 적용이 원활한 분</t>
  </si>
  <si>
    <t>https://www.wanted.co.kr/wd/10402</t>
  </si>
  <si>
    <t>해외 브랜드 MD</t>
  </si>
  <si>
    <t>영업,영업 관리,글로벌 운영,글로벌 소싱,이탈리아어</t>
  </si>
  <si>
    <t>530.766,530.768,530.955</t>
  </si>
  <si>
    <t xml:space="preserve"> • 2~3년의 관련 업무 경험
 • 해외 아동 패션시장에 대한 이해 능력 및 지식을 보유
 • 원활한 커뮤니케이션 능력 보유자
 • 뛰어난 리서치 및 분석 능력
 • 높은 수준의 성과를 내는 동료들과 함께 일한 경험이 있으신 분</t>
  </si>
  <si>
    <t xml:space="preserve"> • 신규 해외 아동 브랜드 리서치 및 발굴
 • 신규 해외 아동 브랜드 총판 계약 체결
 • 신규 및 기존 해외 아동 브랜드와 커뮤니케이션
 • 시즌별 쇼룸 준비
 • 마케팅 팀과의 협업을 통해 브랜드 마케팅 전략 수립 및 실행 
 • 지속적인 국내 리테일러 관리 및 커뮤니케이션</t>
  </si>
  <si>
    <t>명품 온라인 부티크 발란
한국을 넘어 거대한 글로벌 시장으로 진출한 발란에서, 지시보다는 자율적인 "성과와 성장", 복지보다는 "높은 연봉"을 원하는 세계를 놀라게 할 "최고의 동료"를 찾습니다!!
발란은 18년 3월 시리즈 A 30억 규모 투자유치로 고속 성장할 준비를 갖췄습니다.
발란은 글로벌 인지도를 보유하고 있으나, 국내에 진출하지 못한 유/아동 브랜드를 발굴하고 국내 시장에 성공적으로 소개하는 역할을 담당합니다. 따라서 해외 유/아동 브랜드에 대한 높은 수준의 전문성과 국내 아동 패션시장에 대해 높은 이해도가 요구되며, 이를 통해 발굴한 브랜드를 리테일러들에게 소개하고, 관리하는 역할입니다.
[발란 소개영상 - ORIGIN OF BALAAN]
https://vimeo.com/134623564
[발란 공식 홈페이지]
http://balaanofficial.com/home
[발란 온라인 부티크]
http://balaan.co.kr/shop/main/index.php
[매일경제 - 발란, 中 최대 쇼핑몰 알리바바와 제휴.. ‘발란 명품관’ 오픈]
http://bit.ly/2IClCxM
[이투데이 - 최형록 발란 대표 “유럽·아시아 잇는 명품유통 강자 꿈꾼다”]
http://bit.ly/2DHoZ3a</t>
  </si>
  <si>
    <t xml:space="preserve"> • 아동 / 패션 or 고관여 제품 브랜드에서의 관련 경력 보유자
 • VMD 업무 경험자
 • 영어로 업무가 가능하신 분
 • 일의 완성도, 오너십을 가지는 주도적인 분</t>
  </si>
  <si>
    <t>https://www.wanted.co.kr/wd/10403</t>
  </si>
  <si>
    <t>• 경력 3년 이상
• iOS 개발
• 경력 기술서(필수)</t>
  </si>
  <si>
    <t>• 혈액진단용 iOS 앱 개발
• 진단 모니터링 iOS 앱 개발</t>
  </si>
  <si>
    <t>iOS 앱 개발자를 모시고자 합니다. 
모바일 헬스케어 서비스 개발이 주 업무 내용이며 3년 이상 경력자를 찾고 있습니다.</t>
  </si>
  <si>
    <t>• 장기 프로젝트 경험
• 상용 서비스 라이브 대응 경험
• 스마트폰/태블릿 이외의 플랫폼 대응 개발 경험</t>
  </si>
  <si>
    <t>https://www.wanted.co.kr/wd/10404</t>
  </si>
  <si>
    <t xml:space="preserve"> • 3년 이상의 Android Native 앱 개발 경력이 있으신 분
 • RESTFul API를 이용한 앱 개발이 가능하신 분
 • Git 이용한 협업이 가능하신 분</t>
  </si>
  <si>
    <t xml:space="preserve"> • 커뮤니티 사이트의 안드로이드 클라이언트 개발</t>
  </si>
  <si>
    <t>이제이엔은 2016년 1월에 설립되었으며, 게임 문화를 주도하는 게이밍 커뮤니티를 위한 서비스를 만들고 있습니다.
우리의 미션은 새로운 뉴미디어의 생태계와 더불어 게이머가 보다 적극적으로 소통하고 자신을 표현할 수 있게끔 도와주는 것입니다. 우리가 만든 서비스는 Gaming Culture를 한층 더 진보할 수 있게끔 하며, 더 나아가 게임의 사회적 인식을 제고하고자 합니다.
게임 스트리밍 플랫폼 트위치TV 스트리밍 도구 Twip, 트위치TV 커뮤니티 트게더, e스포츠 운영 및 후원 플랫폼 Battle.dog 등의 다양한 서비스를 운영/개발중입니다.
이제이엔과 함께 진행중인 프로젝트의 안드로이드 클라이언트 개발을 함께 하실 능력 있는 개발자를 모십니다.</t>
  </si>
  <si>
    <t xml:space="preserve"> • 근무시간 : 11:00 AM ~ 19:00 PM
 • 2호선 역삼역 도보 6분 거리
 • 주 5일 근무 및 4대 보험
 • 점심 식대, 커피, 간식 등 지원
 • 개발에 필요한 장비, 서적 등 비용 지원</t>
  </si>
  <si>
    <t xml:space="preserve"> • 구글 플레이 스토어 등 마켓에 출시된 앱을 개발한 경험이 있으신 분
 • RxJava/RxKotlin 사용한 Reactive 프로그래밍 경험이 있으신 분
 • Kotlin을 이용한 앱 개발 경험이 있으신 분
 • Android SDK 개발 경험이 있으신 분
 • 디자인 패턴에 대한 이해 및 응용이 가능하신 분
• 게임, e-Sports 등의 게이밍 컨텐츠 문화에 관심이 많으신 분
• 성장하려는 의지가 있으신 분
• YouTube, Twitch 등 게임 스트리밍 플랫폼을 이용해 본 경험이 있으신 분</t>
  </si>
  <si>
    <t>https://www.wanted.co.kr/wd/10405</t>
  </si>
  <si>
    <t>518.660,518.665,518.669,518.674,518.872,518.873,518.899</t>
  </si>
  <si>
    <t>https://www.wanted.co.kr/wd/10406</t>
  </si>
  <si>
    <t>Mobcast Games Inc.</t>
  </si>
  <si>
    <t>스마트폰 게임 운영 매니저</t>
  </si>
  <si>
    <t>・ソーシャル／オンラインゲームの企画／開発／配信／運営経験をお持ちの方
・ゲームが好きで、ゲームアプリに関する知見・興味・関心のある方
・マネジメント経験のある方</t>
  </si>
  <si>
    <t>複数プロジェクトの運営責任者として参画していただき、チームメンバーの育成や共に運営企画を実施し、マネジメント業務を遂行していただくことがミッションです。
・ゲームのプランニング
・イベントの企画・運営
・スケジュール進行管理
・各種KPI設計、監理
・PLの作成
・チームメンバーの育成</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ゲーム事業、レース事業などのグループ企業の成長戦略の策定およびそのマネジメント</t>
  </si>
  <si>
    <t>・雇用区分：正社員
・勤務地
東京都港区六本木六丁目8番10号 STEP六本木 4階
＜アクセス＞
「六本木」駅より徒歩5分 
・勤務時間
10:00～19:00
・待遇・福利厚生
定期健康診断、ベネフィットワン会員、勉強会参加費用補助制度、インフルエンザ予防接種費用負担、週1シフト出勤(※)、持株会制度、スポーツステーション制度等
※シフト出勤制度とは、8:00出社から30分刻みで早く出社し、早く来た時間分早く帰宅する事が可能、アフターファイブを楽しむ事が出来る制度です。
・休日/休暇
週休2日制（土曜・日曜）、祝日、年末年始休暇、夏季休暇(7月1日〜9月30日までの期間に3日間)、年次有給休暇（初年度10日間）、バースデー休暇(誕生日月に1日）、育児・介護休業、慶弔休暇など
・給与
保有されるスキル・経験・能力により優遇、相談の上で決定（400-600万円前後）
・モブキャストが大切にしている３つのこと
①「知」
自ら考え、判断し、誇りある行動を取ること。
モブキャストでは、知識は持っているだけでは活きません。知識を実践して、結果を出す人を応援します。
②「仁」
相手を深く知り、尊重し、想いやること。
「世界70億人をワクワクさせる」ことは、一人では実行不能です。モブキャストは個人競争ではなく、お互いに想いやりをもってチーム全体で結果を出すことを目指します。
③「勇」
成果にこだわり、チャレンジし続けること。
「知」と「仁」のレベルがあがると、できることのレベルがあがります。その後は、どんどん会社にコミットして、やりたいことを実現してください。モブキャストはチャレンジする人を応援します。</t>
  </si>
  <si>
    <t>・プロデューサー経験のある方
・プロジェクトマネージャー経験のある方
＜求める人物像＞
・自ら考えて行動でき、ポジティブ思考の方
・チームで一つのものを作る姿勢がある方（意見、提案、改善）
・ユーザー思考で仕事に当たれる方
・データ分析能力が高い方
・問題を整理して解決していく能力がある方</t>
  </si>
  <si>
    <t>https://www.wanted.co.kr/wd/10407</t>
  </si>
  <si>
    <t>[JP] 경영진 비서</t>
  </si>
  <si>
    <t>・ 大卒以上、社会人経験3年以上
・ 社内外の関係者を巻き込む高度なコミュニケーション力
・ 自ら考え、行動できる思考力と推進力
・ スピード感ある職場での就業経験</t>
  </si>
  <si>
    <t>経営者の意図を汲み方針や施策に基づき、行動及びサポート業務をお任せ致します。 
経営者の片腕となって、あらゆるサポート業務を行って頂きます。
・スケジュール管理
・国内出張手配(日程表作成、航空券・宿泊手配)
・会食アレンジ、手土産・贈答品の手配
・会社行事やイベント等の参加及び対応
・名刺・郵便物の管理、経費精算、電話来客対応、資料作成　など</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モブキャストホールディングスにて取締役付秘書を募集いたします。</t>
  </si>
  <si>
    <t>・雇用区分：正社員
・勤務地
東京都港区六本木六丁目8番10号 STEP六本木 4階
＜アクセス＞
「六本木」駅より徒歩5分 
・勤務時間
10:00～19:00
・待遇・福利厚生
定期健康診断、ベネフィットワン会員、勉強会参加費用補助制度、インフルエンザ予防接種費用負担、週1シフト出勤(※)、持株会制度、スポーツステーション制度等
※シフト出勤制度とは、8:00出社から30分刻みで早く出社し、早く来た時間分早く帰宅する事が可能、アフターファイブを楽しむ事が出来る制度です。
・休日/休暇
週休2日制（土曜・日曜）、祝日、年末年始休暇、夏季休暇(7月1日〜9月30日までの期間に3日間)、年次有給休暇（初年度10日間）、バースデー休暇(誕生日月に1日）、育児・介護休業、慶弔休暇など
・給与
〜500万円 
※経験や能力を最大限評価します。
※定額残業制
※試用期間3ヶ月あり（待遇・給与に変更はありません）
・モブキャストが大切にしている３つのこと
①「知」
自ら考え、判断し、誇りある行動を取ること。
モブキャストでは、知識は持っているだけでは活きません。知識を実践して、結果を出す人を応援します。
②「仁」
相手を深く知り、尊重し、想いやること。
「世界70億人をワクワクさせる」ことは、一人では実行不能です。モブキャストは個人競争ではなく、お互いに想いやりをもってチーム全体で結果を出すことを目指します。
③「勇」
成果にこだわり、チャレンジし続けること。
「知」と「仁」のレベルがあがると、できることのレベルがあがります。その後は、どんどん会社にコミットして、やりたいことを実現してください。モブキャストはチャレンジする人を応援します。</t>
  </si>
  <si>
    <t>・ 役員秘書業務のご経験
・ 英語を活用した仕事のご経験
＜求める人物像＞
・ モブキャストホールディングスのビジョンに共感し、事業・組織・人への愛着や強い関心を持てる方
・ 関わる全ての人に対して思いやりを持てる方
・ 既存の枠組みにとらわれることなく、ゼロベース思考ができる方
・ 目的のために自らを変えていく柔軟性をお持ちの方</t>
  </si>
  <si>
    <t>https://www.wanted.co.kr/wd/10408</t>
  </si>
  <si>
    <t>[JP] 게임 플래너</t>
  </si>
  <si>
    <t>・ソーシャルゲームの企画運営経験をお持ちの方
・仕様書作成／データ作成経験をお持ちの方
・プランナーの経験をお持ちの方
・スマートフォンでの開発かソーシャルゲームに携わったことのある方</t>
  </si>
  <si>
    <t>新作ゲームアプリのプランナーとしてのゲーム設計をお任せします。 サービス全体の方向性を考えて企画、立案を行っていただきます。
・仕様書・企画書の作成
・ゲームのパラメータ設計（レベルデザイン）業務
・ゲームストーリーの作成
・グラフィックやサウンドの発注資料の作成
・各セクションとの連携や調整および工程管理
・KPI分析　など</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新規開発中タイトルのプランナー</t>
  </si>
  <si>
    <t>・ソーシャルゲームのディレクション経験をお持ちの方
＜求める人物像＞
・自ら考えて行動でき、ポジティブ思考の方
・チームで一つのものを作る姿勢がある方（意見、提案、改善）
・ユーザー思考で仕事に当たれる方
・モノ作りが好きな方</t>
  </si>
  <si>
    <t>https://www.wanted.co.kr/wd/10409</t>
  </si>
  <si>
    <t>[JP] 경영기획 (사장실장 후보)</t>
  </si>
  <si>
    <t>507.552,507.557,507.562,507.567</t>
  </si>
  <si>
    <t>・対内的・対外的な折衝能力、問題解決能力
・中級程度のPCスキル（Excel、PowerPoint、Word）
・企業での社長室、経営企画室などのご経験</t>
  </si>
  <si>
    <t>・経営戦略における資料策定及び実行サポート
代表の藪とコミュニケーションンを取り、事業展開を資料に落としていただきます。
さらに、戦略に対して想定される課題を自ら抽出し、解決策の提案していただくこともお願いいたします。
・社長室メンバーのマネジメント
秘書、広報など数名のマネジメントをお願いする予定で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ゲーム事業、レース事業などのグループ企業の成長戦略の策定およびそのマネジメント
モブキャストHDにて、社長室長を務めていただく方を募集いたします。
代表の藪考樹直下のポジションになりますので、経営に関する幅広い知識やスキルを活かすことが出来ます。</t>
  </si>
  <si>
    <t>・上場企業の社長直下でお仕事をされていた方
・数値資料作成経験
＜求める人物像＞
・自発的に動くことのできる方
・コミュニケーション能力のある方</t>
  </si>
  <si>
    <t>https://www.wanted.co.kr/wd/10410</t>
  </si>
  <si>
    <t>[JP] EC 사이트 여성 타겟 상품 기획</t>
  </si>
  <si>
    <t>・ベンチャーマインドをお持ちの方</t>
  </si>
  <si>
    <t>ECサイトで販売する商品の企画やアイデアを形にしていただきます。
・商品開発に関わるリサーチ業務
・パートナー企業の開拓
・ECサイトで販売する商品の企画、提案　など</t>
  </si>
  <si>
    <t>・雇用区分：正社員
・勤務地
東京都（恵比寿） 
＜アクセス＞
「恵比寿駅」徒歩７分 
・勤務時間
10:00～19:00
・待遇・福利厚生
定期健康診断、インフルエンザ予防接種費用負担
・休日/休暇
週休2日制（土曜・日曜）、祝日、年末年始休暇、夏季休暇(7月1日〜9月30日までの期間に3日間)、年次有給休暇（初年度10日間）、バースデー休暇(誕生日月に1日）、育児・介護休業、慶弔休暇など
・給与
保有されるスキル・経験・能力により優遇、相談の上で決定（400-600万円前後）</t>
  </si>
  <si>
    <t>・業界経験は不問
・アパレル・雑貨・食品の企画営業をされていた方
・ゼロから商品を作り上げていきたい方 
＜求める人物像＞
・ロジカルに物事を考えられる方
・フットワークよく動いていただける方 
・自ら考えて行動でき、ポジティブ思考の方</t>
  </si>
  <si>
    <t>https://www.wanted.co.kr/wd/10411</t>
  </si>
  <si>
    <t>518.665,518.872,959.960</t>
  </si>
  <si>
    <t>・LinuxおよびSQL/RDBMSに関する知識・経験
・インフラ未経験でもサーバエンジニアとしての経験が2年以上あるかた
※経験が少ない場合でも技術方面へのやる気がある方であれば可</t>
  </si>
  <si>
    <t>AWS上でのインフラ設計・構築・運用
・ネイティブアプリのインフラ構築・運用
・インフラ基幹システム運用・保守、及び付随する開発業務
＜開発環境等＞
Jira、Confluence、Slack、Redmine、Github、Jenkins、Ansible（構成管理）
Grafana（負荷監視）、Kibana（ログ監視）、AWS、GCP</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ゲーム事業におけるインフラエンジニア</t>
  </si>
  <si>
    <t>AWSでのサーバ構築・運用経験
サーバサイドの開発経験 DNSサーバの運用経験
メールサーバの運用経験
＜求める人物像＞
・自ら考えて行動でき、ポジティブ思考の方
・チームで一つのものを作る姿勢がある方（意見、提案、改善）
・ユーザー思考で仕事に当たれる方
・モノ作りが好きな方</t>
  </si>
  <si>
    <t>https://www.wanted.co.kr/wd/10412</t>
  </si>
  <si>
    <t>・ゲームが好きで、ゲームアプリに関する知見・興味・関心のある方 
・データから、改善提案を行う実務経験のある方(アクセス解析でも可)</t>
  </si>
  <si>
    <t>当社運営のゲームアプリの収益最大化のため、
各種データを分析し様々な改善提案を行っていただきます。
また、市場や競合ゲームの調査/分析も業務内容に含まれます。
・ゲームの統計学を用いたデータ分析
・分析に基づいたコンサルティング
・分析を踏まえたイベント、キャンペーン、ガチャ等の改善提案等</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モブキャストゲームスにてデータアナリストを募集いたします。</t>
  </si>
  <si>
    <t>・マーケティングに関する知見のある方
・ゲームプランナーやディレクター経験のある方
・SAS、SPSS等のツール使用経験のある方
・統計学を用いたデータ分析経験のある方
・大学で統計学や数学を勉強していた方
＜求める人物像＞
・コミュニケーション能力のある方</t>
  </si>
  <si>
    <t>https://www.wanted.co.kr/wd/10413</t>
  </si>
  <si>
    <t>[JP] 게임개발부 개발 프로듀서</t>
  </si>
  <si>
    <t>524.727,959.892</t>
  </si>
  <si>
    <t>・ソーシャル／オンラインゲームの企画／開発／配信／運営経験をお持ちの方
・ゲームが好きで、ゲームアプリに関する知見・興味・関心のある方</t>
  </si>
  <si>
    <t>ライセンスイン、共同開発による新作ゲームアプリの事業責任者としてタイトルの新規開発からリリース、運営までをリードしていただきます。
・新規ライセンスインタイトルの選考 
・新作ゲームのプロジェクトマネジメント(事業計画の立案、P/L管理、作業進捗管理) 
・製作パートナー会社との折衝
・社内マーケティング部門など各セクションとの連携や調整</t>
  </si>
  <si>
    <t>・ゲームプロデューサーまたはアシスタントの経験をお持ちの方 
・プロジェクトマネージャー、ディレクター、部門統括等の経験をお持ちの方
＜求める人物像＞
・社内外問わず思いやりをもって業務にあたれる方 
・自ら考えて行動でき、ポジティブ思考の方 
・ユーザー視点で物事を考えることができ、リスクを未然に防ぐ行動を取れる方</t>
  </si>
  <si>
    <t>https://www.wanted.co.kr/wd/10414</t>
  </si>
  <si>
    <t>[JP] 컨텐츠 감수 담당자</t>
  </si>
  <si>
    <t>・IP監修業務経験（開発会社・版元問わず）をお持ちの方
・ゲーム、エンタメ業界でのディレクション経験をお持ちの方
・ゲーム、アニメ、マンガへの興味をお持ちの方</t>
  </si>
  <si>
    <t>良いゲームを創り上げる為に、版元や開発会社(自社・国内及び海外パートナー)、関連する様々な部署とコミュニケーションを取りながらIP品質を守り、クオリティの高いゲーム開発やプロモーションをスムーズに進行させる為のIP監修業務を行っていただきます。</t>
  </si>
  <si>
    <t>・語学力（中国語・英語におけるビジネス経験）
＜求める人物像＞
・コミュニケーション能力のある方
・自ら考えて行動でき、ポジティブ思考の方</t>
  </si>
  <si>
    <t>https://www.wanted.co.kr/wd/10415</t>
  </si>
  <si>
    <t>[JP] 홍보 담당자</t>
  </si>
  <si>
    <t>523.707,523.710,523.714,523.719</t>
  </si>
  <si>
    <t>・上場企業での企業広報もしくは、PR業務の経験
・高度なコミニュケーションスキル</t>
  </si>
  <si>
    <t>モブキャストホールディングスにて、経営陣の意思、企業の戦略、IR活動実績などを包括的に各ステークホルダーへ訴求し、モブキャストグループのブランドや企業価値を高めることを実現していただく方を募集いたします。
※ご経験によっては一部社長秘書の業務をお願いする可能性がございます。（社長秘書は別途専任で１名おります）
・コミュニケーション戦略の策定と実行
・各種メディアとのリレーション</t>
  </si>
  <si>
    <t>・雇用区分：正社員
・勤務地
東京都港区六本木六丁目8番10号 STEP六本木 4階
＜アクセス＞
「六本木」駅より徒歩5分 
・勤務時間
10:00～19:00
・待遇・福利厚生
定期健康診断、ベネフィットワン会員、勉強会参加費用補助制度、インフルエンザ予防接種費用負担、週1シフト出勤(※)、持株会制度、スポーツステーション制度等
※シフト出勤制度とは、8:00出社から30分刻みで早く出社し、早く来た時間分早く帰宅する事が可能、アフターファイブを楽しむ事が出来る制度です。
・休日/休暇
週休2日制（土曜・日曜）、祝日、年末年始休暇、夏季休暇(7月1日〜9月30日までの期間に3日間)、年次有給休暇（初年度10日間）、バースデー休暇(誕生日月に1日）、育児・介護休業、慶弔休暇など
・給与
〜500万円 
※経験・能力を考慮の上、当社規定により優遇致します。
・モブキャストが大切にしている３つのこと
①「知」
自ら考え、判断し、誇りある行動を取ること。
モブキャストでは、知識は持っているだけでは活きません。知識を実践して、結果を出す人を応援します。
②「仁」
相手を深く知り、尊重し、想いやること。
「世界70億人をワクワクさせる」ことは、一人では実行不能です。モブキャストは個人競争ではなく、お互いに想いやりをもってチーム全体で結果を出すことを目指します。
③「勇」
成果にこだわり、チャレンジし続けること。
「知」と「仁」のレベルがあがると、できることのレベルがあがります。その後は、どんどん会社にコミットして、やりたいことを実現してください。モブキャストはチャレンジする人を応援します。</t>
  </si>
  <si>
    <t>・ゲーム、エンターテイメント業界での企業広報の実務経験
＜求める人物像＞
・自発的に動くことのできる方
・高度なコミュニケーション能力のある方</t>
  </si>
  <si>
    <t>https://www.wanted.co.kr/wd/10417</t>
  </si>
  <si>
    <t>https://www.wanted.co.kr/wd/10419</t>
  </si>
  <si>
    <t>Content Marketing Manager</t>
  </si>
  <si>
    <t>523.708,523.710,523.721,523.1030</t>
  </si>
  <si>
    <t xml:space="preserve">  •  Min 3 years experience in social media management and content creation 
  •  Experience in creating and crafting content both in visual and written form. On your own and through collaboration with content creators at all levels.</t>
  </si>
  <si>
    <t xml:space="preserve">  •  Conceptualise and craft social content that people love and connect with – sparking conversations, virality, shares, likes, and followers
  •  Build content pipeline through creation, curation, generating and harnessing user content, and collaboration with content creators
  •  Experiment with new and existing content formats across stills, gifs, memes, videos, contests, polls, livestreams etc
  •  Responsible for social performance and reporting – including recommendations for improvement and optimisation
  •  Create compelling employer branding content for Wanted's clients
  •  Build recruitment thought-leadership for Wanted through long-form content and blog posts</t>
  </si>
  <si>
    <t xml:space="preserve">Reporting to our Head of Marketing, this role will help lay the foundation of our social media presence and content marketing strategy across Singapore &amp; Hong Kong. </t>
  </si>
  <si>
    <t xml:space="preserve">  •  Curiosity. You immerse yourself in the social media world and experiment with new social strategies and content formats.
  •  You’re a creator and a crafter. You know when it comes to content, execution is everything.
  •  An interest in behavioural psychology – you ask, why are people attracted to certain posts?
  •  Resourcefulness. You often find solutions through networks and relationships.
  •  Intuition and adaptability. You’re quick to react to interesting news or trends.</t>
  </si>
  <si>
    <t>https://www.wanted.co.kr/wd/10420</t>
  </si>
  <si>
    <t>PR Newswire</t>
  </si>
  <si>
    <t>Head of Audience Development (Asia Market)</t>
  </si>
  <si>
    <t>Wan Chai, Hong Kong</t>
  </si>
  <si>
    <t>523.707,523.714,523.719,523.721,523.799,523.950</t>
  </si>
  <si>
    <t>• Bachelor’s degree in Journalism, Marketing, Communications or related disciplines;
• More than 5 years of solid working experience in Media, PR and Marketing, Communications related areas, including a minimum of 3 years in the manager role
• Deep understanding of new media (social media and mobile channels)
• Good connection with the media preferred
• Experiences with content marketing (generating original content) would be a plus
• Personal qualities of integrity, credibility, and unwavering commitment to the Company
• Commitment to recruiting, mentoring, training, and retaining a diverse and high-performance team
• Exceptional and effective communicator; Bilingual – English and Chinese (Mandarin and/or Cantonese)</t>
  </si>
  <si>
    <t>• Manage and coordinate daily activities for the Regional Audience Development team and provide hands-on guidance in order to maximize individual and organizational goals;
• Lead the team to develop and maintain deep relationships with key contacts (including journalists, editors and bloggers) in the regional media
• Develop regional distribution networks focusing on key markets including Hong Kong, Singapore, Malaysia, Indonesia and Australia, thus to build a solid online syndication network
• Plan and organize media events regularly (both online and offline mainly in Hong Kong, Singapore, Kuala Lumpur and Jakarta)
• Support regional sales team with clients meetings and visits, and provide high quality distribution services to the clients
• Work closely with other functional leaders and their teams to explore how cross-functional collaborations could improve the level of customer satisfaction
• Create original content and working with marketing team in regional content marketing effort targeting PR/Marketing professionals</t>
  </si>
  <si>
    <t>PR Newswire (www.prnewswire.com) is the global leader of corporate information distribution service with the history over 60 years. Through more than 12 years development in Asia Pacific, PR Newswire Asia (www.prnasia.com) has assisted thousands of local and multinational companies and organizations with their media communications activities. Under this circumstances, we are looking for the Head of Audience Development who will manage and lead the audience development activities for the Asia region (exclude China) and will also be working closely with the rest of the regional leaders to promote services in the region.
The Head of Audience Development will lead the Audience Development team, which looks after key markets including Hong Kong, Taiwan, Singapore, Malaysia, Indonesia and Australia, to develop and maintain media relations with in those markets, expand PR Newswire distribution network online (including social and mobile channels), and support the sales team promoting the services in those markets.</t>
  </si>
  <si>
    <t>• Dental insurance
• Medical insurance
• Performance bonus</t>
  </si>
  <si>
    <t>https://www.wanted.co.kr/wd/10421</t>
  </si>
  <si>
    <t>https://www.wanted.co.kr/wd/10422</t>
  </si>
  <si>
    <t>[JP] 세일즈</t>
  </si>
  <si>
    <t>・フットワークが軽い方
・コミュニケーション能力が高い方</t>
  </si>
  <si>
    <t xml:space="preserve">・全国のパートナー、バイヤーの獲得から育成などを行います。 </t>
  </si>
  <si>
    <t>※지원시 유의사항
・동 포지션은 도쿄 현지 근무로 일본어 구사 능력이 요구되며, 지원시 일본어 이력서 첨부(MS WORD/PDF파일)는 필수 사항입니다. 
・채용 확정된 인재에 한하여 정착에 필요한 프로그램이 제공되며 이는 개별적으로 구인 기업과 논의됩니다. 
・일문 이력서 양식 예시 : https://goo.gl/JWDmoA
カープライス株式会社は、海外で急拡大中のC2B中古車売買プラットフォームを開発・運営するベンチャー企業です。
当社のパートナーであるガソリンスタンド・整備工場に車を持ち込めば公正な査定検査結果がオークションにアップロードされ、後はスマホでオークション結果を確認するだけ。とてもシンプルな仕組みです。
買取とオークション運営を一気通貫で行っているので、売り手のお客様と買い手の販売店・バイヤーをスピーディーに繋げられることが強みです。
業界の透明性を高めるビジネスモデルが評価され、海外有力VCからの資金調達や三井物産との資本提携といった強力な追い風を受けて成長を加速させています。
当社は中古車買取オークションプラットフォームとパートナーネットワークを通じて、日本の自動車業界をユーザー本位のものへと変革することを目指しています。
今後数年間で提携店舗数を約2000まで増やすほか、中古車販売を軸に新規事業も生み出し、2.8兆円の市場で圧倒的なプレゼンスを築いてきます！</t>
  </si>
  <si>
    <t>・採用形態：新卒採用 / インターン・学生バイト / 中途採用 / 社会人バイト・契約・委託
・勤務時間：09:00～18:00
・給与：経験・能力等を考慮し、当社規定により支給（昇給年2回）3,500,000～5,500,000円
・交通費支給（月3万円迄） 
・社会保険完備(労災保険、雇用保険、健康保険、厚生年金) 
・休日休暇：週休2日、祝日、夏季休暇、年末年始休暇、慶弔休暇等</t>
  </si>
  <si>
    <t>https://www.wanted.co.kr/wd/10423</t>
  </si>
  <si>
    <t>[JP] 인사담당</t>
  </si>
  <si>
    <t>ベンチャーで『攻める人事』を経験してみませんか？
あらゆる採用方法で、勝てるチームビルディングを共にやりませんか？ 
新卒、中途はもちろん、アルバイトから全国の業務委託メンバーの開拓、管理まで幅広く経験することが可能！！
気になる方はお気軽に連絡下さい！</t>
  </si>
  <si>
    <t>・採用形態：新卒採用 / 中途採用 / 社会人バイト・契約・委託
・勤務時間：09:00～18:00
・給与：経験・能力等を考慮し、当社規定により支給（昇給年2回）3,000,000～5,000,000円
・交通費支給（月3万円迄） 
・社会保険完備(労災保険、雇用保険、健康保険、厚生年金) 
・休日休暇：週休2日、祝日、夏季休暇、年末年始休暇、慶弔休暇等</t>
  </si>
  <si>
    <t>https://www.wanted.co.kr/wd/10424</t>
  </si>
  <si>
    <t>[JP] 오픈포지션</t>
  </si>
  <si>
    <t>・ 新しいことにチャレンジしたいと思っている方
・ セルフイメージを持ちながら働ける方
・ チャレンジ精神を持って働ける方
・ ポジティブな方
・ お客様の立場に立って物事を考えられる方
・ 将来起業したいと考えている方</t>
  </si>
  <si>
    <t>CtoBの中古車買取オークションという、日本では先進的なビジネスモデルで、さらに市場を拡大しながら成長を続けるカープライス。今回募集する方には、それぞれのポジションでお客様ありきのサービスを一緒に実現していただきます。</t>
  </si>
  <si>
    <t>※지원시 유의사항
・동 포지션은 도쿄 현지 근무로 일본어 구사 능력이 요구되며, 지원시 일본어 이력서 첨부(MS WORD/PDF파일)는 필수 사항입니다. 
・채용 확정된 인재에 한하여 정착에 필요한 프로그램이 제공되며 이는 개별적으로 구인 기업과 논의됩니다. 
・일문 이력서 양식 예시 : https://goo.gl/JWDmoA
透明性のあるサービスを創造し続け、ユーザー本位の車社会を実現することをミッションに掲げるカープライス株式会社。「ライブオークション」の仕組みを活用した中古車買取サービスの運営を行い、ユーザー体験型の中古車の流通サービスを実現しています。そんなカープライスが今回募集するのは、営業・コールセンター・マーケティングなどに携わる人材。オープンポジションとして、透明性の高い中古車流通を、カープライスの個性が光る既存メンバーと一緒に実現できる仲間を広く募集します。</t>
  </si>
  <si>
    <t>・採用形態：新卒採用 / 中途採用（3ヶ月の試用期間あり）
・勤務時間：09:00～18:00
・給与：経験・能力等を考慮し、当社規定により支給（昇給年2回）3,000,000～5,000,000円
・交通費支給（月3万円迄） 
・社会保険完備(労災保険、雇用保険、健康保険、厚生年金) 
・休日休暇：週休2日、祝日、夏季休暇、年末年始休暇、慶弔休暇等</t>
  </si>
  <si>
    <t>https://www.wanted.co.kr/wd/10426</t>
  </si>
  <si>
    <t>Content Digital Marketing Manager</t>
  </si>
  <si>
    <t>https://www.wanted.co.kr/wd/10427</t>
  </si>
  <si>
    <t>VSN</t>
  </si>
  <si>
    <t>・ネットワーク、サーバの監視・保守・運用・構築・設計の実務経験者
（設計・構築経験者は特に優遇いたします）
・周囲とコミュニケーションを取り、仕事を前に進めていける方</t>
  </si>
  <si>
    <t>大手SIer、情報通信業界などのお客様のプロジェクトにエンジニアリングを提供、さらにプロセス間調整、課題発見、改善提案、実行などの付帯サービスを提供することにより、お客様のバリューチェーンを改善し、開発スピードの向上を行います。
現状、インフラの構築の実務など上流工程での経験の少ない方でも、上流に携わる機会を提供いたします。ご相談下さい。</t>
  </si>
  <si>
    <t>※지원시 유의사항
・동 포지션은 도쿄 현지 근무로 일본어 구사 능력이 요구되며, 지원시 일본어 이력서 첨부(MS WORD/PDF파일)는 필수 사항입니다. 
・채용 확정된 인재에 한하여 정착에 필요한 프로그램이 제공되며 이는 개별적으로 구인 기업과 논의됩니다. 
・일문 이력서 양식 예시 : https://goo.gl/JWDmoA
システムインフラ基盤に関する、設計、構築、運用業務など一連のＩＴインフラ全般に関わる業務に就いていただきます。</t>
  </si>
  <si>
    <t>▶雇用形態
正社員
▶勤務地
関東・中部・近畿の大都市圏 
※勤務地エリア限定制度有
▶就業時間
9:00～18:00（所定労働時間内／実働8時間、休憩1時間）
※プロジェクト先に準じます。
▶給与
想定年収370万円～
※経験・スキルを考慮し入社前に提示します。
※待機中も基本給、各種手当に変動ありません。
▶諸手当
・通勤手当（上限8万円／月）
・残業手当（残業代は100％支給）
・家族手当（配偶者：1万5千円／月、子供：7千円／月）
・住宅手当（賃貸、もしくは住宅ローン支払い中の方に支給）
・業務関連資格手当（当社規定に定める資格保有者に対して支給）
※例:CCNP1万円、TOEIC860点 3万円 など
・役職手当、単身赴任手当、単身住居手当、帰省手当　など
▶福利厚生
・社会保険完備（健康、厚生年金、雇用、労災）
・寮・社宅制度有り
・資格報奨金（約150の資格に対して、入社後取得した際に支給）
※例:応用情報技術者試験 10万円 など
・親睦補助（親睦を目的とした会合時の費用を、規定に基づき補助）
・慶弔見舞金、財形貯蓄制度、退職金制度、団体保険、互助会　など
▶試用期間
試用期間3ヶ月
※試用期間中の給与や待遇に変わりはありません。
▶休日
・年間休日122日（※2017年度実績、土日祝日、夏期、年末年始）
・有給休暇（入社半年経過後10日、最高20日、年次有給休暇取得率約75%）
・産前産後休暇、育児休業
・介護休業、慶弔休暇　など
▶賞与
賞与年2回
▶教育・研修
当社の自慢の施設は国内最大級の『天王洲トレーニングセンター』です。すべてがネットワークとつながってより便利になっていくこれからの時代、NWはNW、サーバはサーバ、開発は開発という単一のスキルでは変化の波に乗り遅れてしまいます。当社では最新の機器や設備で最先端の技術、幅広い技術を習得することができます。また、当社では将来の自社を担う基幹社員として皆さんをお迎えしております。そのため、教育プログラムも技術面だけでなく、
・ファシリテーション研修や各階層ごとの『階層別教育』
・キャリアに応じて必要となる各視点を醸成するための『世代別教育』
等があります。今までの派遣会社が取り入れてこなかった問題解決スキルやクリティカルシンキングなどの研修を網羅しております。
また目標管理制度も設置しており、考課者との面談を半期ごとに実施することが徹底されています。
あくまで会社の一員として、組織の一員として処遇し育成をしてまいります。</t>
  </si>
  <si>
    <t>・ISP、通信キャリア、Sierにおける業務経験
・資格保有（CCNA、LPIC1、OracleBronze、Java、国家資格系、TOEIC）
・業務の中でリーダーシップをメンバーに対して発揮した経験のある方</t>
  </si>
  <si>
    <t>https://www.wanted.co.kr/wd/10428</t>
  </si>
  <si>
    <t>[JP] 어플리케이션 개발 엔지니어</t>
  </si>
  <si>
    <t>518.660,518.873,518.893,518.899,518.900</t>
  </si>
  <si>
    <t>以下の経験・能力をお持ちの方歓迎いたします。
・オブジェクト指向の言語を使用し、アプリケーション開発の実務経験者
（※具体的にはJava、C++、C#、PHP、Ruby、Python等）
・周囲とコミュニケーションを取り、仕事を前に進めていける方</t>
  </si>
  <si>
    <t>医療系メーカー向け業務アプリケーション開発・通信キャリア向け新規サービス仕様検討・GISウェブサービス設計～開発～評価・医療用業務システムの開発～評価業務・プリンタメーカー向け新製品の仕様検討～開発～検証・など幅広い業界でお客様へ技術支援を提供します。限られた工程だけを担当するのではなく、企画・設計から開発、リリースまで全てに関わっていくことができます。
また、私たちがお客様に提供するのは、開発現場に潜む本質的な課題に対し、、第3者の視点を持ちながら、お客様のビジネスを革新していくサービスです。技術経験を活かすことだけでなく、論理的・計画的に課題解決する力も身につけられ、お客様と共に成長ができます。</t>
  </si>
  <si>
    <t>※지원시 유의사항
・동 포지션은 도쿄 현지 근무로 일본어 구사 능력이 요구되며, 지원시 일본어 이력서 첨부(MS WORD/PDF파일)는 필수 사항입니다. 
・채용 확정된 인재에 한하여 정착에 필요한 프로그램이 제공되며 이는 개별적으로 구인 기업과 논의됩니다. 
・일문 이력서 양식 예시 : https://goo.gl/JWDmoA
金融/官公庁/製造/通信/メディカル業界等、様々な業界のシステムの設計・開発をお任せします。</t>
  </si>
  <si>
    <t>・ユーザーの立場に立ったシステム開発を経験していきたい
・顧客の課題解決のための提案を積極的に行いたい  
・マネジメントスキルや問題発見・解決スキルを身につけたい
・後輩の育成をしていきたい
・PM、PLを目指したい</t>
  </si>
  <si>
    <t>https://www.wanted.co.kr/wd/10429</t>
  </si>
  <si>
    <t>뉴스젤리는 데이터 시각화 전문 기업으로, 데이터 시각화를 통해 누구나 자유롭게 데이터를 사용할 수 있는 경험을 제공합니다.
NO 열정페이! 뉴스젤리는 작지만 강한 회사입니다.
설립 2 년만에 자체 매출로 손익분기점 돌파하였습니다.
미래의 성공을 위해서 “불합리한” 현재의 희생을 요구하지 않습니다. 
구성원에게 정당하고 합리적인 리워드를 약속합니다.
뉴스젤리의 주요 사업으로는 솔루션(데이지) 사업, 데이지를 활용한 SW 교육 사업, 그리고 인터랙티브 콘텐츠 사업이 있습니다.
누구나 활용할 수 있는 데이터 시각화 솔루션 데이지를 함께 만들어 나가실 분들, 기다리겠습니다!
회사소개서: https://goo.gl/NCZn5c</t>
  </si>
  <si>
    <t>• AM 10 - PM 07 출퇴근, 주 1회 스마트오피스, 상시 유연 근무로 말랑말랑한 아이디어가 샘솟는 환경 
 • 무제한 연차휴가/뉴스젤리만의 호칭 생성 및 공유/자유복장이 가능한 편하고 자유로운 분위기 
 • 꿀맛 중식 제공, 매주 금요일 우아한 티타임, 맥주 한 잔과 함께 하루의 피로 해소 
 • 도서 구매비, 세미나 참가비 지원을 통한 우수 인재 육성
 • 업무에 필요한 컴퓨터 및 장비 제공을 통한 스마트워크 추구</t>
  </si>
  <si>
    <t>https://www.wanted.co.kr/wd/10430</t>
  </si>
  <si>
    <t>523.707,523.710,523.714,523.715,523.716,523.721,523.950,523.1030</t>
  </si>
  <si>
    <t xml:space="preserve"> • ppt, 워드, 한글 등 문서도구를 통한 제안서 및 디자인 작업에 무리가 없는 분
 • 배너 등 홍보물 콘텐츠의 이미지 제작 가능하신 분(포토샵, 일러스트 활용)
 • 각종 이슈와 유행, 최신 트렌드에 민감하신 분
 • 자기주도적인 업무 진행 능력이 있는 분
 • 꼼꼼한 성격과 업무 센스&amp;디자인 감각 등을 보유하신 분</t>
  </si>
  <si>
    <t xml:space="preserve"> • 마케팅 채널(홈페이지, 페이스북, 뉴스레터) 운영 및 관리
 • 월별 마케팅 콘텐츠 기획 및 제작
 • 전시회, 세미나, 교육마케팅 등 기획 및 프로모션 주관
 • 보도자료 작성 및 배포
 • 회사 및 제품 소개서 등 사내외 홍보물 관리 및 업데이트</t>
  </si>
  <si>
    <t xml:space="preserve"> • AM 10 - PM 07 출퇴근, 주 1회 스마트오피스
    - 상시 유연 근무로 말랑말랑한 아이디어가 샘솟는 환경 
 • 무제한 연차휴가/뉴스젤리만의 호칭 및 자유복장이 가능한 편하고 자유로운 분위기 
 • 커피 및 간식 제공  
 • 도서 구매비, 세미나 참가비 지원을 통한 우수 인재 육성
 • 업무에 필요한 컴퓨터 및 장비 제공을 통한 스마트워크 추구</t>
  </si>
  <si>
    <t xml:space="preserve"> • 기자/에디터/SNS 블로거 등 활동 경력 우대
 • 영어 회화/작문/리딩 관련 실력 보유자
 • IT솔루션/SW/데이터산업 혹은 B2B 마케팅 경험자</t>
  </si>
  <si>
    <t>https://www.wanted.co.kr/wd/10431</t>
  </si>
  <si>
    <t>플리스터</t>
  </si>
  <si>
    <t>웹/시각디자인 부문 경력사원 채용</t>
  </si>
  <si>
    <t>부산광역시 강서구 명지국제11로 67, 명정빌딩 2층, 3층</t>
  </si>
  <si>
    <t xml:space="preserve"> • 포토샵, 일러스트레이터 활용 능력
 • HTML 및 CSS 활용 능력
 • 웹에디터 (드림위버) 활용 능력
 • 예쁜 색, 예쁜 이미지를 골라 쓰는 능력
 • 잘 듣고 잘 말하는 커뮤니케이션 능력</t>
  </si>
  <si>
    <t xml:space="preserve"> • 자사 브랜드 홈페이지 콘텐츠 디자인
   - 홈페이지 UI 및 콘텐츠 페이지 디자인
  - 이벤트 및 프로모션 페이지 디자인
  - 배너 이미지 제작
 • 매체별 콘텐츠 이미지 디자인
  - 블로그 포스트 이미지 제작
  - SNS 채널별 콘텐츠 이미지 제작
  - 가맹점 사인물(POP,포스터) 이미지 제작</t>
  </si>
  <si>
    <t xml:space="preserve">(주)플리스터는 키즈 프랜차이즈 전문 기업으로,
국내 최초 레고대여점 플레이(PLEY)와 주니어카페 주니버스(JUNIVERSE) 브랜드를
전국에 전개하고 있습니다.
2018년 4월 현재 전국 110개 가맹점을 보유하고 있으며,
레고대여점 브랜드 최초로 국내 3대 마트(이마트, 롯데마트, 홈플러스)와 입점계약을 체결하였습니다.
생각을 뒤집고 세상을 흔드는 사람들.
(주)플리스터로 오세요.
존재이유_MISSION
다른 생각을 통해 새로운 가능성을 발견해 나간다.
Differentiation is Possibility
핵심가치_E.A.R.L.Y
E. Effort : 다르게 생각하기 위해 "노력"한다.
A. Allow : 다른 생각을 "인정"하고 지원한다.
R. Responsibility : 일을 시작하면 끝까지 "책임"을 다한다.
L. Learning : 스스로 부족함을 알고 "학습"한다.
Y. sinceritY : 모든 가치의 기본은 "성실"이다.
인재상_얼리버드_EARLY BIRD
다른 생각으로 새로운 가능성에 재빨리 도전하는 사람
</t>
  </si>
  <si>
    <t xml:space="preserve"> • 4대보험 : 국민연금, 건강보험, 산재보험, 고용보험 제공
 • 중식 및 다과 제공 : 지정 식당에서 점심 식사 무료 제공, 각종 음료 및 간식 제공
 • 자유로운 휴가제도 : 연원차 및 정기 휴가, 휴가비 지원
 • 각종 선물 지급 : 명절 및 생일 선물 지급, 매달 영화관람권 2매 지급
 • 경조사 지원 : 경자사 발생 시 경조휴가 지원, 경조금 및 화환 지원
 • 숙박비 지원 : 연 1회 호텔 및 콘도 숙박비 지원
 • 포상 제도 : 장기근속자 및 우수사원 포상, 워크샵 및 MT
 • 자기계발비 지원 : 도서구입비 지원, 체력 단련비 (헬스, 요가 등) 지원</t>
  </si>
  <si>
    <t xml:space="preserve"> • 빠르고 정확한 손놀림
 • 디자인 (시각디자인학과 등) 관련 전공자
 • 마케팅과 디자인의 관계를 이해하는 사람</t>
  </si>
  <si>
    <t>https://www.wanted.co.kr/wd/10432</t>
  </si>
  <si>
    <t>비크라우드(BCROWD)</t>
  </si>
  <si>
    <t>마케팅 AE(주임/대리급)</t>
  </si>
  <si>
    <t>서울특별시 송파구 송파대로 201, A동 1222호 (문정동, 테라타워2)</t>
  </si>
  <si>
    <t>523.707,523.710,523.714,523.715,523.716,523.719,523.721,523.722,523.763,523.950,523.1030</t>
  </si>
  <si>
    <t>광고 1팀 &amp; 광고 2팀 &amp; 매체기획팀
 • 광고대행사 및 마케팅 관련 경력 2,3년 이상
 • 온라인 및 오프라인 광고/마케팅 기획 및 전략수립 가능자
 • SNS 컨텐츠에 대한 관심 및 이해도 보유, SNS 채널운영 경험자 
 • 광고주 관리 및 원활한 커뮤니케이션</t>
  </si>
  <si>
    <t>1) 광고 1팀 &amp; 광고 2팀
 • 온라인 통합마케팅 전략 제안 및 운영관리 효과 측정
2) 매체기획팀
 • 온/오프라인 광고 매체 운영 및 효과 분석
 • SNS 채널 및 컨텐츠 기획 및 운영 관리</t>
  </si>
  <si>
    <t>비크라우드(주)는 
2011년에 설립된 회사로 자본금 5억원, 매출액 30억, 사원 수 25명 규모의 중소기업입니다.
2018년 현재, 비크라우드는 올더인사잇이라는 브랜드 사명하에 
LG유플러스/카카오/보령메디앙스/kt엠모바일/여성가족부/환경보전협회 등 
다수의 광고 연간 대행을 진행하고 있으며,
비크라우드와 함께 끊임없이 새로운 방식으로 사고하고 행동할 '남다른 인재_비클러'를 모집합니다.</t>
  </si>
  <si>
    <t xml:space="preserve"> • 4대보험 / 퇴직금 / 장기근속자 포상
 • 주5일 근무, 연차, 월차, 정기휴가, 반차, 포상휴가, 창립일 휴무, 워크샵 MT
 • 기숙사 운영, 휴게실, 카페테리아, 사내도서관
 • 사내 동호회 운영</t>
  </si>
  <si>
    <t>1) 광고 1팀
 • SNS 채널 및 컨텐츠에 대한 이해도가 높은자 
 • 육아 분야 기업 경력자 또는 육아 분야 마케팅 대행 경험자
2) 광고 2팀
 • 신규 클라이언트 인바운드영업 경험과 이해가 있는 자
 • 기획서,제안서 등 문서작성 능력(문서툴, 디자인툴)이 뛰어난 자 (관련 포트폴리오 첨부) 
 • 외국어(영어) 능력 우수자
3) 매체기획팀
 • 온라인 광고대행사 및 매체사(랩사) 경력자
 • 광고효과 측정 및 분석 솔루션 가능자</t>
  </si>
  <si>
    <t>https://www.wanted.co.kr/wd/10433</t>
  </si>
  <si>
    <t>마케팅 AE(사원급)</t>
  </si>
  <si>
    <t xml:space="preserve"> • 광고 대행사 및 마케팅 관련 경력 1년 이상
 • SNS 컨텐츠에 대한 관심 및 이해도 보류, SNS 채널운영 경험자</t>
  </si>
  <si>
    <t xml:space="preserve"> • 온라인 SNS 채널 컨텐츠 기획 및 제작 운영 관리</t>
  </si>
  <si>
    <t xml:space="preserve"> • SNS 채널 및 컨텐츠 트렌드에 관심과 이해도가 있는 자
 • 문서툴(PPT,Excel, Word) 능력 우수자 
 • 사진 및 영상촬영 경험 및 업무 가능자</t>
  </si>
  <si>
    <t>https://www.wanted.co.kr/wd/10434</t>
  </si>
  <si>
    <t>디자이너(주임/대리급)</t>
  </si>
  <si>
    <t xml:space="preserve"> • 온라인 컨텐츠(SNS/웹) 디자인 또는 광고대행사 디자인 경력 2,3년 이상 
 • 포토샵, 일러스트레이터 활용 능숙자
 • SNS채널 트렌드에 관심과 이해도가 있는 자
 • 관련 포트폴리오 필수 첨부</t>
  </si>
  <si>
    <t xml:space="preserve"> • 온라인 컨텐츠 디자인 (SNS/웹)</t>
  </si>
  <si>
    <t xml:space="preserve"> • 영상 편집, 간단 모션그래픽 디자인 가능자 (관련 포트폴리오 필수 첨부) 
 • 프리미어, 애프터이펙트 등 영상 기본 툴 활용 가능자
 • 사진 및 영상촬영 경험 및 업무 가능자</t>
  </si>
  <si>
    <t>https://www.wanted.co.kr/wd/10436</t>
  </si>
  <si>
    <t>Design #06</t>
  </si>
  <si>
    <t xml:space="preserve">※ 주의 사항
1. www.wanted.co.kr/events/pcs 에서 신청 및 입금을 완료해주신 분들만 코칭 신청/진행이 가능합니다.
 - 신청 및 입금 완료 후, 본 페이지에서 포트폴리오 업로드 및 지원을 완료해주시기 바랍니다.
2. 위 '포트폴리오 코칭 안내' 를 반드시 읽어주시기 바랍니다.
3. 더욱 정확한 포트폴리오 코칭을 위해 '포트폴리오와 이력서' 둘 다 업로드 부탁드립니다.
코치 경력 및 상세 이력
경력 8년
현. 데이팅서비스 /리드디자이너
전. 카카오 / UX/UI디자이너
전. 네이버 / UX/UI디자이너
네이버, 카카오, 스타트업을 거쳐 싱가폴의 Grab이라는 회사에 입사 예정입니다.
최근에 구직활동을 하여, 포트폴리오 코칭을 잘할 수 있을 것이라고 생각합니다. 15개가 넘는 앱을 경험했고, 기획부터 런칭까지 앱을 만들어 본 경험도 있습니다. UX와 UI 분야를 전문적으로 코칭할 수 있습니다.
</t>
  </si>
  <si>
    <t>https://www.wanted.co.kr/wd/10437</t>
  </si>
  <si>
    <t>[수시] 보안CERT(침해대응/모의해킹)</t>
  </si>
  <si>
    <t xml:space="preserve"> • 웹/모바일 취약점 진단 및 개선 가이드 능력이 있으신 분
 • Digital Forensic 경험이 있으신 분
 • Linux/Windows시스템의 이해와, 필요한 스크립트 작성에 무리가 없는 분
 • 신규 취약점에 대한 분석 및 대응 패턴 생성이 가능하신 분</t>
  </si>
  <si>
    <t xml:space="preserve"> • 웹·인프라·모바일 취약점 진단 및 모의해킹
 • 침해사고 탐지·분석·대응</t>
  </si>
  <si>
    <t xml:space="preserve">전형절차 
서류심사 →  실무진면접 → 인적성검사&amp;최종면접
전형일정 
1. 서류접수 기간 :  ~ 채용시까지
2. 수시로 서류심사를 진행해 최대 1~2주 이내 전형결과를 당락 상관없이 모든 지원자에게 e-mail 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국내/외 해킹 대회 수상자
 • 리버스엔지니어링 가능자</t>
  </si>
  <si>
    <t>https://www.wanted.co.kr/wd/10438</t>
  </si>
  <si>
    <t>2018-10-30</t>
  </si>
  <si>
    <t>인공지능 및 딥러닝 R&amp;D(병역특례가능)</t>
  </si>
  <si>
    <t xml:space="preserve"> • 딥러닝 기법을 이해하고 해결하려는 문제에 적합한 모델을 설계하고 싶은 분
 • 연구 분야와 관련된 해외 최신 논문을 분석하고 구현, 검증하고 싶은 분 
 • 병렬/분산 프로그래밍을 적용하고 대용량의 데이터를 다루고 싶은 분 
 • 항상 '어제의 나'의 한계를 돌파한 '내일의 나'로 성장해나가는 분</t>
  </si>
  <si>
    <t xml:space="preserve"> • Computer Vision, Augmented Reality, Object Recognition, 3D Reconstruction
 • Natural Language Processing, Semantic Analysis, Inference, Conversational Agent
 • Malware Detection, Intrusion Detection
 • Financial Market Prediction, Trading Strategy, Price Optimization</t>
  </si>
  <si>
    <t>이스트소프트의 Vision 2025를 함께 만들어갈 역량 있는 개발자를 모십니다.
[병역특례 지원자 안내사항] 
 • 산업기능요원은 보충역 신입 or 현역/보충역 전직만 가능합니다. 
 • 전문연구요원도 지원 가능합니다.</t>
  </si>
  <si>
    <t>전형절차 
&lt;신입&gt;
서류심사 → 온라인코딩테스트 → 기술면접 → 최종면접
* 대학생프로그래밍 경시대회 수상자 or ACM-ICPC 리저널 상위 입상자(이력서에 수상년도, 순위기재필)는 온라인코딩테스트가 면제됩니다.
&lt;경력(3년이상)&gt;
 • 서류심사 → 실무진면접 → 최종면접
전형일정 
1. 서류접수기간 : ~ 2018년 5월 28일(월) 오후 11시 59분까지
2. 서류심사발표 : 서류접수 마감 후 1~2주 이내
 • 당락 상관없이 모든 지원자에게 e-mail 로 결과를 통보해드립니다.
기타사항 
 • 근로형태 : 정규직
 • 연봉수준 : 3,500만원이상
 • 급여, 승격제도, 복리후생 등 모두에서 병역특례요원에 대한 차이차별은 없습니다.
 • 근무지 : 일반지원자와 산업기능요원, 전문연구요원 모두 서울 서초동 사옥에서 근무합니다.
 • 당사 모든 모집부문 및 전형에서 국가보훈대상자 및 장애인은 관련 법령(국가유공자 등 예우 및 지원에 관한 법률, 장애인 고용촉진 및 직업재활법)에 의거 가산점을 부여하고 있습니다.</t>
  </si>
  <si>
    <t>https://www.wanted.co.kr/wd/10440</t>
  </si>
  <si>
    <t>SW개발자(전문연구요원/산업기능요원)</t>
  </si>
  <si>
    <t>518.658,518.660,518.677,518.678,518.873,518.900</t>
  </si>
  <si>
    <t xml:space="preserve"> • 병역특례요원 자격요건을 충족하는 분(군필자 지원불가)
 • 문제해결을 즐기고, 새로운 기술을 배우는 것을 좋아하는 분
 • 주변 동료들과 협업이 가능하며책임감 있는 분</t>
  </si>
  <si>
    <t xml:space="preserve"> • SW개발</t>
  </si>
  <si>
    <t xml:space="preserve"> • 전문연구요원 : 2018년도 TO배정, 전직 
 • 산업기능요원 : 보충역 신입 or 현역/보충역 전직</t>
  </si>
  <si>
    <t xml:space="preserve">전형절차   
서류심사 → 온라인 코딩 테스트 → 기술면접 → 최종면접
* 대학생프로그래밍 경시대회 수상자 or ACM-ICPC 리저널 상위 입상자(이력서에 수상년도, 순위기재필)는 온라인코딩테스트가 면제됩니다. 
전형일정 
해당 공고의 경우 TO 소진 시까지 수시모집으로 진행되며, 합격자에 한해 개별적으로 결과를 통보해드립니다. (인재 Pool) 
기타사항  
 • 근로형태 : 정규직  
 • 연봉수준 : 3,500만원 이상
 • 근무지 : 서울 서초동 사옥
 • 급여, 승격제도, 복리후생 등 병역특례요원에 대한 차이/차별이 없습니다. 
 • 당사 모든 모집부문 및 전형에서 국가보훈대상자 및 장애인은 관련 법령(국가유공자 등 예우 및 지원에 관한 법률, 장애인 고용촉진 및 직업재활법)에 의거 가산점을 부여하고 있습니다. </t>
  </si>
  <si>
    <t>https://www.wanted.co.kr/wd/10441</t>
  </si>
  <si>
    <t>커머스 콘텐츠 디자이너</t>
  </si>
  <si>
    <t xml:space="preserve"> • 2년이상의 커머스 콘텐츠 디자인 경력
 • 능숙한 포토샵 및 일러스트의 사용 능력
 • 기본적인 사진 촬영 능력과 관심
 • 커머스 서비스와 상품판매에 대한 관심
 • 협업 부서의 기획 의도를 잘 받아들일 수 있는 열린 자세
 • 원활한 커뮤니케이션 능력</t>
  </si>
  <si>
    <t>커머스 콘텐츠 디자이너는 오늘의집 스토어 운영에 필요한 콘텐츠를 만듭니다. 오늘의집 스토어만의 특색있는 콘텐츠로 소비자들에게 즐거운 쇼핑경험과 유용한 정보를 선사합니다.
 • 오늘의집 스토어 상품&amp;기획전 페이지 기획 및 제작
 • 커머스 이벤트 콘텐츠 제작</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위메프 등 굴지의 IT 및 커머스 기업을 거쳐온 뛰어난 인재들과 함께하고 있습니다.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50억 투자 기사 http://platum.kr/archives/95519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지원방법
 • 지원서류 : 자유 양식의 이력서(필수), 포트폴리오(필수)
 • 지원방법 : 원티드 입사지원
채용과정
1. 서류 전형
2. 과제 전형(서류 통과 시)
3. 실무자 면접
4. 대표 및 임원 면접</t>
  </si>
  <si>
    <t xml:space="preserve"> • 개인 쇼핑몰 운영 또는 세일즈 경험이 있는 분
 • 브랜딩 및 마케팅과 업계 트렌드에 대한 관심과 이해
 • 빠른 시장의 흐름에 뒤처지지 않는 순발력과 빠른 손
 • 간단한 영상 편집 능력
 • 주도적으로 과업을 설정하고 해낼 때 성취감을 느끼시는 분
 • 오늘의집의 조직 문화를 이해하고 함께 성장하고자 하는 욕구를 지닌 분
 • 콘텐츠 기획에 날개를 다는 창의력과 상상력
 • 스타트업(특히, 콘텐츠 혹은 미디어 관련) 및 IT 기업 경험
 • 인테리어 분야에 대한 관심 혹은 경험</t>
  </si>
  <si>
    <t>https://www.wanted.co.kr/wd/10442</t>
  </si>
  <si>
    <t>[정시]데이터 구축 어시스턴트(계약직)</t>
  </si>
  <si>
    <t xml:space="preserve">전형절차 
서류심사 → 실무진면접 →  인적성검사&amp;최종면접
※ 면접은 ESTsoft 제주R&amp;D센터(제주특별자치도 제주시 첨단로 300)에서 진행됩니다.
전형일정 
1. 서류접수 기간 : ~2018년 5월 16일(수) 오후 11시 59분(채용시 마감)
2. 서류 결과발표 : 서류접수 마감일로부터 1~2주 이내
* 전형결과를 당락 상관없이 모든 지원자에게 e-mail로 통보해드립니다. 
기타사항 
- 근로형태 : 계약직 (입사일로부터 1년)
- 처우수준 : 면접 후 협의 
- 근무장소 : 제주특별자치도 제주시 첨단로 300 ESTsoft 제주R&amp;D센터
- 당사 모든 모집부문 및 전형에서 국가보훈대상자 및 장애인은 관련 법령(국가유공자 등 예우 및 지원에 관한 법률, 장애인 고용촉진 및 직업재활법)에 의거 가산점을 부여하고 있습니다. </t>
  </si>
  <si>
    <t>https://www.wanted.co.kr/wd/10443</t>
  </si>
  <si>
    <t xml:space="preserve"> • 오픈마켓, 소셜커머스 및 온라인 쇼핑몰 등 관련 유경험자
 • 커뮤니케이션 능력이 원활하신 분</t>
  </si>
  <si>
    <t xml:space="preserve"> • 대표번호 유선 응대
 • 플러스친구 카카오톡 응대
 • CS 운영정책 수립 지원</t>
  </si>
  <si>
    <t>*브랜디는 대한민국 No1. 패션 테크 기업입니다.*
“남들이 못하는 것을 하자”는 철학으로 시작한 브랜디는 앱 런칭 1년 만에 200만 다운로드를 돌파했습니다. 세마트랜스링크 인베스트먼트, DSC인베스트먼트, 빅베이슨 캐피털 등의 여러 투자 기관으로부터 총 75억원의 투자를 유치했습니다. 브랜디 앱/웹에서는 매일 3,000여 개의 쇼핑몰이 7,000건 넘는 거래를 하고 있고, 2018년 초부터는 스트릿 &amp; 디자이너 브랜드 셀렉샵, 하이버 앱을 출시해 운영하고 있습니다.
&lt;브랜디 CRM팀&gt;
브랜디 CRM팀은 고객과 판매자의 최접점에서 원활한 서비스 제공을 위해 노력하고 있습니다. CRM팀은 단순 고객 대상 CS 응대 만이 아닌, CS 응대 내역을 기반으로 CS 정책 수립, 고객 서비스 만족도 향상 등의 업무를 함께 추진하고 있습니다. 타 회사 대비 CS로 인한 스트레스 요소가 적고, 팀원간의 친밀도가 높습니다. 브랜디의 성장에 따른 문의량 증가로 CRM팀과 함께할 팀원을 기다리고 있습니다!</t>
  </si>
  <si>
    <t xml:space="preserve"> • 4대보험 지원
 • 연차휴가제도
 • 석식제공</t>
  </si>
  <si>
    <t xml:space="preserve"> • 바른 인성과 따뜻한 배려가 있으신 분</t>
  </si>
  <si>
    <t>https://www.wanted.co.kr/wd/10444</t>
  </si>
  <si>
    <t>2018-05-28</t>
  </si>
  <si>
    <t>[정시]Java 웹/서버 개발자(신입)</t>
  </si>
  <si>
    <t>518.660,518.669,518.872,518.873</t>
  </si>
  <si>
    <t xml:space="preserve"> • Java를 사용한 프로젝트 진행이 가능한 분 
 • 문제해결을 즐기고, 새로운 기술을 배우는 것을 좋아하는 분
 • 주변 동료들과 협업이 가능하며 책임감 있는 분</t>
  </si>
  <si>
    <t xml:space="preserve"> • 웹 사이트 및 API 서버 개발
 • 분석 결과에 대한 실시간/배치 처리기 개발</t>
  </si>
  <si>
    <t xml:space="preserve">전형절차  
서류심사 →  온라인코딩테스트 → 기술면접 → 최종면접
* 대학생프로그래밍 경시대회 수상자 or ACM-ICPC 리저널 상위 입상자(이력서에 수상년도, 순위기재필)는 온라인코딩테스트가 면제됩니다. 
전형일정 
1. 서류접수기간 : ~ 2018년 5월 28일(월) 오후 11시 59분까지
2. 서류심사발표 : 서류접수 마감 후 1~2주 이내
- 당락 상관없이 모든 지원자에게 e-mail 로 결과를 통보해드립니다.
기타사항 
 • 근로형태 : 정규직 
 • 연봉수준 : 3,500만원 이상
 • 근무지 : 서울 서초동 사옥 
 • 당사 모든 모집부문 및 전형에서 국가보훈대상자 및 장애인은 관련 법령(국가유공자 등 예우 및 지원에 관한 법률, 장애인 고용촉진 및 직업재활법)에 의거 가산점을 부여하고 있습니다.  </t>
  </si>
  <si>
    <t xml:space="preserve"> • Java 개발 경험 있는 분 우대
 • RDBMS 개발 경험 있는 분 우대
 • 프론트앤드 개발 경험 있는 분 우대</t>
  </si>
  <si>
    <t>https://www.wanted.co.kr/wd/10445</t>
  </si>
  <si>
    <t>[브랜디 마케팅] CRM팀 리더</t>
  </si>
  <si>
    <t>강남구 테헤란로38길 12 디앤와이빌딩</t>
  </si>
  <si>
    <t>• CRM 마케팅 경험 7년 이상
• 마케팅 툴 사용 가능하신 분 (Amplitude, Appsflyer, Braze 등)</t>
  </si>
  <si>
    <t>• 브랜디 app CRM 마케팅팀 리드 
• A/B test 기획, 실행 및 분석을 통한 Push Notification 고도화
• 고객 데이터 분석을 통한 인사이트 도출 과 지표개선
• 브랜디 app으로 유입된 고객의 Lock-in 전략 기획
• 방문 및 구매 리텐션 향상, 재구매 유도를 위한 CRM 캠페인 기획/실행/분석
• 고객 멤버쉽 프로그램 기획 및 운영</t>
  </si>
  <si>
    <t>[브랜디 회사 소개]
B2C - B2B - 풀필먼트를 모두 연결한 버티컬 커머스 스타트업인 브랜디는 
APPs 전략으로 고객의 니즈에 맞는 새로운 버티컬 플랫폼을 매년 런칭하고 있습니다.
MZ세대 여성 라이프 쇼핑앱 ‘브랜디’, 연평균 성장률 1,160%의 남성앱 ‘하이버’, 요즘 엄마들의 육아쇼핑앱 ‘마미’, 누구나 쇼핑몰을 창업할 수 있는 국내 최대 패션 풀필먼트서비스 ‘헬피’와 동대문 도소매 B2B 플랫폼 ‘셀피’를 운영하고 있습니다.
우리는 고객이 있으면 반드시 연령, 성별, 취향에 따른 버티컬 커머스 니즈가 있다는 믿음으로 새로운 시장에 진입하며, 지금껏 쌓아온 경험과 시스템을 기반으로 매년 새로운 버티컬 커머스 플랫폼을 만들어 가고 있습니다. 
브랜디와 함께 넥스트 커머스를 함께 할 분을 기다립니다.
[브랜디의 Culture Deck]
브랜디의 모든 것을 담았습니다.
우리와 ‘합’이 잘 맞는 파트너가 될 수 있을지 미리 확인해보세요 :)
✔ https://bit.ly/34ttf66
[오직 브랜디 채용 수퍼위크에서 만날 수 있는 입사 혜택!]
✔ 원하는 서비스와 포지션을 선택해서 입사할 수 있고
✔ 입사 확정시, 일주일 간의 유급 휴가와
✔ 휴가 지원금 100만원을 제공하며
✔ 가사/세탁/시터/반찬 구독 서비스 중 2가지를 1년간 지원합니다.
[채용절차]
서류전형 ＞ 1차 면접(직무) ＞ 2차 면접(컬처핏) ＞ 처우협의 ＞ 입사 
*면접전형 결과는 일주일 이내에 안내 드립니다.
*리더 포지션은 경영진 면접이 추가될 수 있습니다.</t>
  </si>
  <si>
    <t>[LIFE] 
• 사내 헬스키퍼(전문 안마사) 운영
• 멘탈 관리 룸(전문 심리상담) 운영
• 점심 식대(개인 법인카드) 지원
• 사내 B-cafe 포인트 지원
• 통신비 지원
• 생일 휴가 제공
• 매월 급여일 조기퇴근
• 자사서비스(브랜디/하이버/마미) 최대 50% 할인쿠폰 매월 제공
• 기업제휴 혜택 제공(요가, 필라테스, 숙박쿠폰 등)
[FAMILY]
• 경조사 휴가 및 경조금 지원
• 가족 기념일 선물(꽃다발, 와인 등) 배송 서비스
• 가족 기념일 반반차 지원
• 자사서비스(브랜디/하이버/마미) 할인 쿠폰 가족 지원
• 명절 선물 지급
[WORK]
• 고사양 장비 지원(최신형 노트북, 모니터, 거치대, 키보드, 마우스 등)
 * 디자이너 직군 아이맥 지급, 개발 직군 장비 포인트 지급
• 남/여 휴게실 및 고급 안마의자 비치
• 인재추천비 최대 1,000만 원 지급 
• 3, 5, 10년마다 장기근속자 포상금 지급
• 임신 전 기간 시차 출퇴근 및 단축 근무
• 역삼역 도보 5분 거리 브랜디 전용 오피스 
• 자율 출퇴근제 운영 (9시-10시 출근)
• 야근 식대 및 법인택시 운영
[EDUCATION]
• 사외 수강비 지원
• E-book 플랫폼 구독권 지원
• 사내 도서관 B-책방 운영
[CULTURE PROGRAM]
• 동료들과 함께하는 밍글링 ‘B-런치’
• 매출 달성 기념을 축하하는 ‘레코드 하이 파티’
• 사외 강사를 초청하여 사내 강의 진행하는 ‘B-러닝’
• 회사의 비전을 투명하게 공유하기 위한 ‘CEO 타운홀미팅’
• 자유롭게 의견을 제시하고 서로 친근감을 높이는 ‘님’ 문화
• 최고의 성과사례를 전사에 발표하고 시상하는 ‘B-베프’(Best practice)</t>
  </si>
  <si>
    <t>https://www.wanted.co.kr/wd/10446</t>
  </si>
  <si>
    <t>웹디자이너 스탭(단기계약/신입가능)</t>
  </si>
  <si>
    <t xml:space="preserve"> • 포토샵/일러스트 툴 활용능력 우수자 
 • 마케팅 및 프로모션 디자인 가능한 분
 • 디자인 업무에 손이 빠르고 꼼꼼하신 분
 • 필수접수URL: https://goo.gl/forms/u2MZJgl5SiBC5xrs2</t>
  </si>
  <si>
    <t xml:space="preserve"> • 다노샵 마케팅 디자인
   - 서비스 마케팅 배너 제작 및 프로모션 페이지 제작
   - 광고 채널별 배너 디자인 베리에이션
   - 기타 서비스 관련 디자인 운영</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크루를 채용합니다.
다노 디자인팀에서 '여성들에게 행복한 다이어트 경험을 주는 디자인'을 통해 다노의 가치를 알리고픈 당신을 기다립니다! SNS에서 보다 많은 다노의 이용자를 만나기 위해 마케터와 디자이너가 함께 연구하는 팀입니다.
이 팀에서 다노의 디자이너와 함께 성장할 수 있는 디자이너 스탭 분을 기다리고 있습니다 :-)
 • 해당 공고는 다노 디자인팀 마케팅 부문 디자이너 스탭포지션으로 6개월간 함께 근무할 크루를 채용할 계획입니다. (연장가능성 있음)
 • 수시 채용에 따라 합격자 발생시, 공고는 종료될 수 있습니다.</t>
  </si>
  <si>
    <t># 다노 디자인스탭으로써 누릴 수 있는 기회
 • 마케팅분야를 경험할 수 있는 기회
 • 디자인 서브부터 실무까지 직접 해볼 수 있는 기회
 • 마케터와 디자이너의 실무 회의를 참여해 볼 수 있는 기회
 • 디자인을 하는 데에서 그치지 않고, 정확한 데이터 값을 봄으로써 객관적인 평가를 볼 수 있는 기회
# 다노한 라이프
 • 회사위치: 서울 마포구 (대흥역 5분 거리)
 • 4대 보험 지원  
 • 눈치 안보고 휴가 사용하는 회사
# 다노의 문화를 구체적으로 알고 싶다면
 • 다노 홈페이지 → http://dietnote.weebly.com/
 • 다노 블로그 → https://blog.naver.com/dagymdieting/221156900490</t>
  </si>
  <si>
    <t xml:space="preserve"> • 스케치 활용능력 보유자
 • 이런 분을 찾습니다.
    - 천상디자이너 : 단순히 직업으로서의 디자이너가 아닌, 무엇이든 디자인하는 일을 즐기시는 분
    - 성장덕후 디자이너 : 끊임없이 새로운 것을 찾아 배우고 자신을 성장을 갈망하시는 분 
    - 예술가말고 디자이너 : 작업물에 대해 감정이나 자존심을 섞지 않고 피드백을 적극 받아들이는 열린 사고를 가지신 분
   - 오지라퍼 디자이너 : 좋은 걸 보면 공유하고 싶어 안달나신 분</t>
  </si>
  <si>
    <t>https://www.wanted.co.kr/wd/10447</t>
  </si>
  <si>
    <t>[이스트시큐리티] 사업/마케팅</t>
  </si>
  <si>
    <t>- 사이버보안(Cybersecurity) 또는 IT기업에서 제품/솔루션 마케팅(또는 컨설팅) 경력 5년 이상인 분
- 제품의 포지셔닝 전략 수립부터 마케팅커뮤니케이션 실행 전반을 주도적으로 수행할 수 있는 분
- B2B 비즈니스를 위한 콘텐츠(영상,블로그,카드뉴스,제안서 등)의 기획 및 작성 역량이 있으신 분
- 온라인/오프라인 마케팅 경력을 모두 갖추신 분</t>
  </si>
  <si>
    <t>- 자사 IT보안 제품/솔루션 마케팅 전략 수립과 기획/실행까지 업무 전반 수행
- 신제품 포지셔닝 전략 수립과 마케팅 메시지 도출 및 홍보 머트리얼(영상, 브로슈어 등) 개발
- 업계 동향 조사와 분석을 통한 마켓 인사이트 도출
- 기업 브랜드와 제품 인지도/선호도 높이기 위한 콘텐츠 마케팅 수행
- 전시회, 세미나, 컨퍼런스 및 각종 행사 참가 기획 및 실행</t>
  </si>
  <si>
    <t>국가대표 백신 프로그램 '알약'의 이스트시큐리티에서 보안사업 마케팅 업무를 담당할 인재를 모십니다.
모집분야  
- 보안사업 마케팅</t>
  </si>
  <si>
    <t>• 전형절차  
     - 서류심사 →  실무진면접 → 최종면접
 • 선택사항 : 본인 주도의 성과를 보여줄 수 있는 자료가 있다면 서류접수 시 포트폴리오란에 첨부해주세요.
 • 전형일정 
     - 서류접수 기간 : ~ 채용 시 마감
     - 서류 결과발표 : 수시 합격자에 한해 개별 통보 
 • 전형결과를 당락 상관없이 모든 지원자에게 e-mail로 통보해드립니다. 
 •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t>
  </si>
  <si>
    <t>- 동종업계(IT보안) 마케팅 경력 및 성과창출 경험 보유자
- 콘텐츠 작성 능력, 언어감각, 컨셉 도식화에 강한 분 
- 팀/파트를 리드하신 경험이 있으신 분
- 無에서 有를 창조해 나갈 열정과 의지가 있으신 분
- 영어(독해/작문) 상급자 우대</t>
  </si>
  <si>
    <t>https://www.wanted.co.kr/wd/10448</t>
  </si>
  <si>
    <t xml:space="preserve"> • 데이터에 대한 이해 및 분석 능력
 • 데이터 웨어하우스 구축 혹은 이에 준하는 경험
 • 데이터 파이프라인 구축 혹은 이에 준하는 경험 
 • python 에 대한 이해
 • SQL 지식 및 경험(RDB, Redshift, elasticsearch 등)
 • 클라우드 혹은 IDC 센터 운영에 대한 경험</t>
  </si>
  <si>
    <t xml:space="preserve"> • 데이터의 수집, 분석 시스템 설계 및 구축
 • 비즈니스 질문에 대해 정량화 된 결과 도출 및 리포트</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데이터 엔지니어를 모집합니다.</t>
  </si>
  <si>
    <t xml:space="preserve"> • 애자일 프로세스 유경험자</t>
  </si>
  <si>
    <t>https://www.wanted.co.kr/wd/10449</t>
  </si>
  <si>
    <t>Sugar Pea</t>
  </si>
  <si>
    <t>外場服務人員</t>
  </si>
  <si>
    <t>台北市大安區安和路二段213號6樓之2</t>
  </si>
  <si>
    <t xml:space="preserve"> *有在西餐廳或相關餐飲工作經驗佳。
</t>
  </si>
  <si>
    <t xml:space="preserve">*提供給顧客有效率、親切的服務。
*遵守餐廳開關店的程序，服務流程，協助主管解決客訴。
*能夠專業的替客人點餐和幫客人解答有關於飲品和餐點的疑問。
*與廚房和吧台有良好的團隊合作讓客人能得夠到完美的服務品質。
*有效率的和主管一起搭配合作，並且培養有一定的工作默契。
 </t>
  </si>
  <si>
    <t>我們是一家年輕、成長中的餐飲公司，主事者受過完整的國際級餐飲訓練，曾任要職於米其林三星集團Jean Georges Vongerichten，且經歷紐約、倫敦、上海等世界級大都市的指標型餐廳營運。我們深刻明白廚房的運作方式，了解人材培訓的重要性，我們樂於協助工作夥伴成長，並有完善的績效考核制度，做為升遷與調薪的評估標準！
我們正在尋找對餐飲業有熱情的工作夥伴，一起打造新概念的餐廳，期許在發展迅速的餐飲浪潮中，成為閃耀的一顆新星！
2018我們有更多不同類型的餐飲規劃正在籌備中，歡迎你的加入！</t>
  </si>
  <si>
    <t>-薪資：參考求職者工作經歷及過往薪資，NTD$27K-30K+
-其他收入：提供參與公司認股機會(高階主管)
-休假制度：月休8天 
-員工保障：勞保 / 健保 / 團保 / 勞退 
-升遷規劃：定期進行個人考核評估，做為調薪及獎金發放及升遷依據
-教育訓練：新進員工職前訓練 / 各部門員工在職訓練
-工作環境：制服及換洗服務 / 依排班別供應員工(午)晚餐
-其它福利：員工用餐折扣 / 員工聚餐
Salary &amp; benefits are competitive and negotiable, depending on previous experience and working skills.</t>
  </si>
  <si>
    <t xml:space="preserve">*對於服務充滿熱情、好客。
*個性友善、態度樂觀正面、認同團隊合作的重要性。
*有責任心、準時。
*能夠即時開始工作。
*有基本的英語溝通能力佳。
</t>
  </si>
  <si>
    <t>https://www.wanted.co.kr/wd/10450</t>
  </si>
  <si>
    <t xml:space="preserve"> • 경력: 3년 이상 ~ 7년 이하
 • Apache, PHP, MySQL 기반의 홈페이지 개발경험이 있으신 분
 • 클라우드 환경에서 개발 경험이 있으신 분
 • Linux/Unix 환경에서 개발 경험이 있으신 분
 • Git 사용 경험자</t>
  </si>
  <si>
    <t>• 블로코가 운영하는 웹 서비스(공식 홈페이지 및 기타 도메인)의 개발 및 관리
   (블로코 공식 홈페이지: blocko.io)</t>
  </si>
  <si>
    <t xml:space="preserve"> • 블록체인 레퍼런스 1위! 블록체인 전문 기업 블로코 영업본부에서 역량 있는 분들을 모집합니다.
 • 수평적이고 개방적인 스타트업에서 일하고 싶은 분들 환영합니다.
 • 블로코는 블록체인 기술을 백서 수준을 넘어 실제 상용화 사례로 증명해 나가고 있으며, 블록체인 분야에서 국내외에 독보적인 레퍼런스를 확보해 나가고 있는 선도 기업입니다.
 • 블로코는 최근 싱가포르 핀테크 페스티벌의 ABS Fintech Award를 수상하는 등 해외에서도 인정받고 있습니다. 블록체인 분야에서 희소가치 있는 전문가로 거듭날 수 있는 기회를 놓치지 마세요.</t>
  </si>
  <si>
    <t>근무 형태
 • 정규직
모집인원
 • 0명
지원방법
 • 최종합격 후 졸업증명서, 최종학교 전 학년 성적 증명서, 공인시험 및 기타 자격증 사본(소지자에 한함), 취업보호대상증명서(대상자에 한함) 제출
채용절차
 • 서류전형 → 1차 면접(실무) → 코딩 테스트(필요시) → 2차 면접(최종) → 처우협의 → 입사일 확정 → 최종입사
급여조건
 • 회사 내규에 따름
근무지
 • 블로코 본사 (경기도 성남시 분당구 정자동 킨스타워 16층)
허위사실이 발견될 경우 채용이 취소될 수 있습니다.</t>
  </si>
  <si>
    <t xml:space="preserve"> • PHP 기반의 다양한 프레임워크 환경에 익숙하신 분 
     e.g) 코드이그나이터(CodeIgniter), 심포니(Symfony) 등
 • 원할한 커뮤니케이션이 가능하신 분
 • 블록체인에 대해 관심이 많으신 분</t>
  </si>
  <si>
    <t>https://www.wanted.co.kr/wd/10451</t>
  </si>
  <si>
    <t>커뮤니티 매니저(신입가능)</t>
  </si>
  <si>
    <t xml:space="preserve"> • 블록체인 / 암호화폐 생태계에 대한 이해 
 • 원어민 수준 영어 가능자 (written and verbal communication skills)
 • 브랜드 구축을 위한 소셜 미디어 관리 경험
 • Bitcointalk, Reddit, and Twitter 등의 다양한 채널 운영 경험
 • 웹 사이트 관리 경험 (트래픽 및 온라인 고객 참여 메트릭을 해석)
 • HTML및 CSS에 대한 지식
 • 결과 지향, 창의력, 열린 마음</t>
  </si>
  <si>
    <t xml:space="preserve"> • 국/내외 온라인 커뮤니티 총괄 관리자  
 • 소셜 미디어 채널의 전략적 프로모션 기획 및 진행
 • 각 채널에 적합한 콘텐츠 기획 및 제작: 텍스트, 이미지, 영상 등
 • 각 채널 내 참여자와 긴밀한 관계 구축: 의견 및 질문 대응
 • 각 채널 내 참여자의 피드백 및 리뷰 모니터링 및 보고
 • 고객, 잠재 고객, 업계 전문가 및 언론인과의 관계 구축
 • 디지털 기술 동향에 대한 최신 정보 리서치</t>
  </si>
  <si>
    <t>우리는 블록체인 / 암호화폐 산업에 대해 이해를 가지고 있는 온라인 커뮤니티 담당자를 찾고 있습니다. 역할은  ICO에 참여하여, 급속하게 확장 되고 있는 저희의 다양한 온라인 채널 커뮤니티를 이끌어 가는 것입니다. 우리는 Bitcointalk, Reddit, Twitter, Discord 등과 같은 다양한 온라인 채널을 통해 온라인 상에서 커뮤니티를 만들고, 운영하며 우리의 사업을 효과적으로 우리의 사업을 홍보할 수 있는 마케터 전문가를 찾고 있습니다. 
우리는 ICO를 준비하며, 안정적이고 참여적인 온라인 커뮤니티를 만드는 것에 집중하고 있습니다. 특별히 블록체인 기술을 결합한 서비스 안에, 긴밀하게 참여하는 커뮤니를 만들기 위해 다양한 프로모션 (이벤트, 토론, Bounty Campaigns, Social media pages) 를 기획 / 운영 할 전문가를 찾고 있습니다.</t>
  </si>
  <si>
    <t>저희는 최소한의 것을 규정합니다. 신뢰를 기반으로 자신의 업무에 대해 책임감 있게 행동하고, 자유롭게 근무할 수 있는 문화를 지향하고 있습니다.
 • 다양한 나라와 배경의 실력 있는 동료들
 • 경력과 실력을 기반으로 한 합리적인 연봉 및 혜택 제공
 • 아틀라스 전용 간식 섹션 운영
 • 유연한 근무 및 휴가 제도
 • 업무에 필요한 도서 및 세미나 지원
 • 저녁식대 및 교통비 지원
 • WeWork 멤버에 따른 시설 및 서비스 이용
 • 편안하고 쾌적한 시설 이용: 사무실, 회의실, 샤워실, 게임실 등
 • 커피, 맥주, 과일수, 차 무제한 제공 (우유, 두유, 얼음 상시 비치)
 • 다양한 이벤트 및 네트워킹 참여
 • 국내/외 지점 자유로운 이용</t>
  </si>
  <si>
    <t xml:space="preserve"> • 마케팅 경력
 • e-메일 마케팅, 잠재 고객 발굴 및 SEO에 대한 입증 가능한 경력
 • 다양한 온라인 채널 및 운영에 대한 이해</t>
  </si>
  <si>
    <t>https://www.wanted.co.kr/wd/10452</t>
  </si>
  <si>
    <t>에어텔 파트너 소싱 담당자</t>
  </si>
  <si>
    <t>• 마이리얼트립의 일하는 방식과 기업문화에 잘 맞는 분 
(고객 중심으로 생각하고, 능동적인 자세로 협업하는 프로페셔널)
• 해외/제주 여행 카테고리 MD/CM 경력 1년 이상자
• 빠른 실행 능력 보유자 
• 적극적인 영업력 및 원활한 의사소통 능력 보유자
• 팀 전략의 이해도 및 역할 수행 가능자 
• 스타트업 및 여행산업에 열정이 있는 분</t>
  </si>
  <si>
    <t>• 에어텔&amp;패키지 상품 소싱/기획 업무 
 • 신규 파트너사 발굴, 기존 파트너사 관리
 • 업체와의 기민한 커뮤니케이션을 통한 특가 유치</t>
  </si>
  <si>
    <t>마이리얼트립은 한국 최고의 자유여행 플랫폼 회사로서, 2012년 설립 이래 전세계 17,600여개의 투어/티켓/패스/액티비티들을 중개하고 있습니다. 여행자의 다양한 경험을 돕기위한 가이드 투어, 쿠킹클래스, 액티비티 등의 상품들을 제공하며 국내에서 가장 많은 리뷰 수를 보유하고 있는 신뢰받는 브랜드로 자리 잡았습니다. 현지 투어 및 액티비티에서의 선도적인 지위를 바탕으로 숙박과 항공권 영역까지 연이어 진출하며 빠르게 성장을 하고 있습니다. 
이러한 가능성을 인정받아 프라이머, 본엔젤스벤처파트너스, 캡스톤파트너스, 스마일게이트인베스트먼트, 알토스벤처스, IMM인베스트먼트,네이버-미래에셋펀드,IBK캐피탈과 같은 국내외 유수의 투자사로부터 누적 300억원의 투자를 유치한 바 있습니다.
마이리얼트립은 ‘No.1 Travel Tech Leader’ 라는 비전을 바탕으로 빠르게 발전하는 모바일 기술을 통해 지속적으로 한국의 여행 산업을 혁신하고자 노력을 기울이고 있으며, 기술 연구 및 개발에도 많은 투자를 해오고 있습니다. 
마이리얼트립과 함께 여행 시장의 혁신을 만들어 갈 동료분들을 기다립니다. 여행의 미래를 저희와 함께 써나가는데 관심 있는 분들의 많은 지원 부탁드립니다.</t>
  </si>
  <si>
    <t>•  업무에 집중할 수 있는 유연한 근무환경 (자율출퇴근제도, 재택근무제도)
•  여행상품 지원 (마이리얼트립 상품을 구매할 수 있는 포인트 100만원, 지인쿠폰 월 5만원)
•  다양한 휴가제도 (연차 및 직계가족 경조사 시 반차, 근속자 포상휴가)
•  자기계발비 지원 (체력단련, 도서구매, 여가비, 직무교육 비용 지원)
•  업무장비 지원
•  건강검진 연 1회 지원
•  야근 시 교통비/식비 지원
•  런치 데이(월별), 컬쳐 데이(분기별), 워크샵(연 1회) 운영</t>
  </si>
  <si>
    <t>• 동남아, 국내호텔 카테고리 상품에 대한 전문성 및 네트워크 보유자
• 동종업계 MD 경험자 (오픈마켓, E-Commerce 등)</t>
  </si>
  <si>
    <t>https://www.wanted.co.kr/wd/10453</t>
  </si>
  <si>
    <t>Scoot</t>
  </si>
  <si>
    <t>Assistant Manager, Revenue Management</t>
  </si>
  <si>
    <t>Changi Airport, Singapore</t>
  </si>
  <si>
    <t>Essential Skills
  •  Degree, preferably with a numerical discipline
  •  4-5 years of relevant experience in a similar role would be an advantage
Desirable Traits
  •  Strong numerical and analytical skills with commercial acumen
  •  Fluent written, spoken and reading capability in English 
  •  High level of accuracy and detail
  •  Strategic outlook and understanding
  •  Excellent communication skills and experience in working with people at all levels.
  •  Ability to maintain the overview and see the bigger picture
  •  Able to create and maintain strong internal and external networks
  •  Energy and enthusiasm, with demonstrable can-do attitude
  •  Self-starter
  •  Able to handle simultaneous projects and adapt to a fast-paced, changing environment</t>
  </si>
  <si>
    <t>Revenue Management &amp; Pricing strategy
  •  Assess and segment demand based on market conditions.
  •  Maximise revenue on assigned routes by optimising inventory control measures.
  •  Identify opportunities for tactical pricing actions for incremental traffic.
  •  Identify opportunities to maximise revenue through pricing adjustments without significant adverse impact on demand and market share.
  •  Benchmark and monitor pricing strategy vs competition.
  •  Set group policy, procedures and fares for a given portfolio of markets.
  •  Regulatory fare filing where applicable.
  •  Drive revenue management best practices and enhancements to the revenue management system.
  •  Work closely with overseas managers and market contacts to identify revenue opportunities and take early pricing actions.
Employee Management &amp; Development
  •  Manage staff and responsibilities to ensure optimal distribution of workload and team operates efficiently within deadline.
  •  Identify and leverage different strengths and team dynamics to achieve objectives.
  •  Provide effective coaching and guidance, and opportunities for further exposure and development.
Revenue Budgeting/ Forecasting
  •  Development of annual revenue budget/ targets by month for assigned routes.
  •  Monthly forecast review and adjustments.
Systems settings/ maintenance
  •  Ensure timely and accurate update of fares in relevant distribution channels</t>
  </si>
  <si>
    <t>https://www.wanted.co.kr/wd/10454</t>
  </si>
  <si>
    <t>honestbee</t>
  </si>
  <si>
    <t>Senior Backend Engineer (Golang)</t>
  </si>
  <si>
    <t>台北市信義區松山路132號3樓</t>
  </si>
  <si>
    <t>• Proven-work experience with Go
 • Good understanding of Golang features, common conventions and patterns
 • Familiarity with TDD/BDD concepts and write well-tested code
 • Working knowledge of profiling, debugging tools and methods
 • Good knowledge of relational databases and NoSQL databases
 • Familiarity with industry security standards and best practices
 • Good understanding of common internet protocols
 • Understanding of fundamental design principles behind a scalable application
 • Familiarity with microservice architecture
 • Experience with Ruby on Rails is a plus</t>
  </si>
  <si>
    <t>• Play a lead role either in terms of technical development and architecture or in terms of team management
 •  Mentor and nurture engineers
 •  Work closely with product and design to build and improve features
 •  Write and improve upon existing code with attention paid to performance
 •  Plan and document technical specifications for features or system design
 •  Contribute towards improving engineering culture and approach</t>
  </si>
  <si>
    <t>honestbee is Asia's leading online concierge and delivery service for all your lifestyle needs. With our technical expertise, data-fuelled operations and our network of partners, people experience how life's just easier with honestbee. 
We are solving the riddles of e-Commerce and logistics across the SE Asia. We work on practical solutions for the real world and we are obsessed about building a marketplace for services that awes and delights our customers - that’s our commitment to them!</t>
  </si>
  <si>
    <t>• 彈性的上下班時間與外派轉調honestbee全球運營據點的機會 
 • 14天年假 &amp; 14天全薪病假 
 • 每月壽星慶生會 &amp; 不定期outing or team building activities
 • 薪資範圍：140萬-200萬</t>
  </si>
  <si>
    <t>• Knows how gRPC does communication
 • Experience on designing notification server
 • DevOps experience and database operation &amp; redis, kafka
 • Advanced database schema design knowledge, replica usage, etc.
 • OAuth implementation experience
 • Project management and tech spec define experience
 • JIRA usage</t>
  </si>
  <si>
    <t>https://www.wanted.co.kr/wd/10455</t>
  </si>
  <si>
    <t>Head of Customer Services</t>
  </si>
  <si>
    <t xml:space="preserve">  •  Experience in managing a large customer service team in a B2C or B2B environment.
  •  Proven experience and ability in a customer/service delivery focused environment.
  •  Experience from within the aviation industry would also be advantageous but not essential.
  •  Ability to demonstrate effective change management in a fast growing, dynamic organization.
  •  Senior management experience, interfacing at C level while being hands-on with the Guest Relations team especially during disruption.</t>
  </si>
  <si>
    <t>Key Responsibilities &amp; Accountabilities
  •  Responsible for managing the day-to-day management of teams (Call Center Operations, Social Media Customer Care, Voice &amp; Non-Voice Customer Care and Customer Experience), guest relations systems (15 Below, Refund Management System etc) and customer service delivery.
  •  Supervise the customer service teams to ensure that the agreed/tolerable SLAs are met:
  •  Internal: timely response to customer over various channels eg: social media, voice, email
  •  External: Call centre performance management
  •  To institute, monitor and improve customer satisfaction measures (eg NPS) by driving cross-departments initiatives to review existing service quality and problem solve guest relations matters to improve customer experience. Areas of focus include Policies &amp; Processes, customer touchpoints, and various customer related systems.
  •  Act as the internal customer champion and responsible for the development of a customer experience framework across the various touchpoints in the customer journey.
  •  Interface and interact with management across various business units to bring the voice and experience of The Customer to the fore, for existing and new initiatives and processes.
  •  Lead, review and execute guest relations Policies &amp; Processes alignment, adjustments/amendments to stay on top of local regulations by working closely with other departments and all stakeholders.
  •  Support the introduction of new policies and network growth as well as delivery of new routes, product services and projects.
  •  Ensure regulatory compliance for Conditions of Carriage and fare practice as required by various consumer bodies in different countries.
  •  Ensure provision of services and handling as required by various regulatory bodies/ aviation authorities, including flight disruptions handling, special needs assistance, compensation, refunds processes etc.
  •  Strategize and execute timely and effective customer communications with internal and external stakeholders, and escalation of any incidents or issues.
  •  Report customer service performance to senior management with a view towards continuous improvement, putting the customer at the centre of our growth plan.
  •  Primary support with internal/external Audit activities and investigations when required
  •  Manage service recovery escalations such as baggage settlements, compensation and arbitration/mediation with Fair Trading, Small Claims, CASE and other countries’ equivalents.
  •  Management of the Annual Budgets and forecasts.
People Responsibilities
  •  Implement employee individual training plans to ensure employee training and development, and adequate resourcing at all times.
  •  Demonstrate a commitment and understanding of performance development and undertake or contribute to performance reviews for team members who are directly reporting to you.
  •  Plan, organise and contribute to team meetings.
  •  Seek and provide regular constructive feedback through collaborative working practices. Challenge poor behaviour in a positive and constructive manner.
  •  Performance management, demanding the professional behaviours and conduct required to deliver excellent customer experience.</t>
  </si>
  <si>
    <t>Excellent gravitas and stakeholder engagement skills coupled with sound acumen in guest relation operations and management are required for the role. The role also requires the delivery of exceptional customer experience across all Customer Service teams via phone, e-mail, chat and Social Media channels. The candidate is required to foster close liaison with the operational &amp; business leads across all departments within the company to drive change management efforts for continuous customer experience improvement.</t>
  </si>
  <si>
    <t>https://www.wanted.co.kr/wd/10456</t>
  </si>
  <si>
    <t>Senior Frontend Engineer (React, Redux, Webpack)</t>
  </si>
  <si>
    <t>• Solid understanding of Stack: Node.js, Redux and React
 • Have worked with at least one Javascript framework (eg. React, Backbone)
 • Have a genuine interest in learning and using the latest JavaScript technologies (ES2015, Node.js etc)</t>
  </si>
  <si>
    <t>• Work closely with product and design to build and improve features
 • Write and improve upon existing code with attention paid to performance
 • Plan and document technical specifications for features or system design
 • Contribute towards improving engineering culture and approach</t>
  </si>
  <si>
    <t>honestbee is Asia's leading online concierge and delivery service for all your lifestyle needs. With our technical expertise, data-fuelled operations and our network of partners, people experience how life’s just easier with honestbee.
We are solving the riddles of e-Commerce and logistics across the SE Asia. We work on practical solutions for the real world and we are obsessed about building a marketplace for services that awes and delights our customers - that’s our commitment to them!</t>
  </si>
  <si>
    <t>• 彈性的上下班時間與外派轉調honestbee全球運營據點的機會 
 • 14天年假 &amp; 14天全薪病假 
 • 每月壽星慶生會 &amp; 不定期outing or team building activities
 • 薪資範圍：130萬-180萬</t>
  </si>
  <si>
    <t>• You have a portfolio/examples of work to show or have contributed to open source projects
 • Familiarity with TDD and BDD concepts and how to use them to write code that is well tested
 • Have experience working on the web stack and be willing to become an expert in using Rails stack
 • Constantly learning the best practices and improving skill sets
 • You enjoy working in a start-up and open environment
 • You take pride and ownership in your work
 • You are self-motivated and can work well under pressure
 • You have a good sense of humour and like fun</t>
  </si>
  <si>
    <t>https://www.wanted.co.kr/wd/10457</t>
  </si>
  <si>
    <t>西餐廚師Commis1，2，3，副領班</t>
  </si>
  <si>
    <t>*對於烹飪與料理要有一定的熱情。
*個性友善、態度樂觀正面、知道團隊合作的重要性。
*有責任心、可靠，上班準時。
*工作認真、細心、仔細。</t>
  </si>
  <si>
    <t>*提供給顧客有效率、親切的服務。
*注重廚房衛生，整潔還有設備器具的維護。
*遵守餐廳開關店的程序，料理製作流程，協助主廚把關餐點品質。
*與外場和吧台有良好的團隊合作讓客人能得夠到完美的服務品質。
*有效率的和主管一起搭配合作，並且培養有一定的工作默契。</t>
  </si>
  <si>
    <t>我們是一家年輕、成長中的餐飲公司，主事者受過完整的國際級餐飲訓練，曾任要職於米其林三星集團Jean Georges Vongerichten，且經歷紐約、倫敦、上海等世界級大都市的指標型餐廳營運。我們深刻明白廚房的運作方式，了解人材培訓的重要性，我們樂於協助工作夥伴成長，並有完善的績效考核制度，做為升遷與調薪的評估標準！我們正在尋找對餐飲業有熱情的工作夥伴，一起打造新概念的餐廳，期許在發展迅速的餐飲浪潮中，成為閃耀的一顆新星！</t>
  </si>
  <si>
    <t>薪 資：2萬7仟-3萬5仟
休假制度：月休8天 
員工保障：勞保 / 健保 / 團保 / 勞退 / 全勤獎金
教育訓練：新進員工職前訓練 / 各部門員工在職訓練
升遷規劃：定期進行個人考核評估，做為調薪及獎金發放及升遷依據
工作環境：制服及換洗服務 / 供員工餐
其它福利：員工聚餐 / 員工旅遊</t>
  </si>
  <si>
    <t>*有基本的英語溝通能力。
*有在西餐廳工作經驗佳。
*能夠即時開始工作。</t>
  </si>
  <si>
    <t>https://www.wanted.co.kr/wd/10458</t>
  </si>
  <si>
    <t>Senior React-Native Engineer</t>
  </si>
  <si>
    <t>• You have a solid understanding of Git, unit testing, OO design patterns, and Javascript. 
 • You have a experience with React Native and Android/iOS development.
 • You want to build large-scale complex applications that are well tested and easy to maintain.</t>
  </si>
  <si>
    <t>• Design and improve upon existing app architecture in React-Native
 • Work closely with other mobile engineers, product manager and designers to build and improve features
 • Work on performance and reliability
 • Contribute towards improving engineering culture and approach</t>
  </si>
  <si>
    <t>honestbee is Asia's leading online concierge and delivery service for all your lifestyle needs. With our technical expertise, data-fuelled operations and our network of partners, people experience how life’s just easier with honestbee. 
We are solving the riddles of eCommerce and logistics across the SE Asia. We work on practical solutions for the real world and we are obsessed about building a marketplace for services that awes and delights our customers - that’s our commitment to them!</t>
  </si>
  <si>
    <t>• You are motivated to automate your works and write the test for your own code.
 • You enjoy working in a start-up where things change fast
 • You are self-motivated and can work well under pressure
 • You have a good sense of humor and like fun</t>
  </si>
  <si>
    <t>https://www.wanted.co.kr/wd/10459</t>
  </si>
  <si>
    <t>교육사업팀 행정 지원 담당자</t>
  </si>
  <si>
    <t>서울 강남구 테헤란로 151, 역삼하이츠 빌딩 510호</t>
  </si>
  <si>
    <t>507.552,507.554,507.1034</t>
  </si>
  <si>
    <t>**공통 자격요건**
- 학력: 대졸 이상(4년)
- 나이, 성별: 무관
**지원 자격**
- 경력 1~3년
- 컴퓨터활용능력 우수</t>
  </si>
  <si>
    <t>- 교육사업팀 관련 행정 제반업무
- 정부사업비 및 운영비, 외부 인건비(강사료 등) 회계관리
- 계약서 및 서류 관리
- 기타 교육 운영에 필요한 업무 지원</t>
  </si>
  <si>
    <t>프로그래머스가 운영하는 국비지원 교육과정 **K-Digital Training** 운영을 함께할 사무 행정 매니저를 찾고 있습니다. 기존 국비 과정에서는 실현하기 어려웠던 실무형 커리큘럼 구성, 개발 현장의 이야기를 생생하게 들려줄 수 있는 교강사진 섭외를 토대로 국비 교육 과정의 새로운 지평을 열어가는 과정을 함께해주세요.
프로그래머스의 K-Digital Training 과정은 **데브코스**라는 이름으로 운영되고 있으며, 2020년 하반기에 인공지능, 자율주행 과정을 시작으로 2021년에는 웹 등 더욱 다양한 주제로 확장하고자 준비하고 있습니다. 관련 업무 경험이 있으면서도 IT 분야에 대한 관심이 있는 분을 환영합니다.</t>
  </si>
  <si>
    <t>• 탄력 출근제도
 • 전직원 매출 연동 인센티브
 • 경쟁력 있는 급여
 • 입사 후 3개월 이후부터 스톡옵션 부여</t>
  </si>
  <si>
    <t>- 영어 가능자
- 교육 사업 관련 업무 경험
- HRD-Net 유경험자</t>
  </si>
  <si>
    <t>https://www.wanted.co.kr/wd/10460</t>
  </si>
  <si>
    <t>닥터키친 상품기획/관리자 모집!(정규전환 가능 인턴)</t>
  </si>
  <si>
    <t>507.552,507.565</t>
  </si>
  <si>
    <t>닥터키친은 환자들의 식이요법을 도와주는 전문 기업으로, 당뇨병, 신장병 등을 시작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t>
  </si>
  <si>
    <t xml:space="preserve"> • 4대보험
 • 점심/저녁 제공
</t>
  </si>
  <si>
    <t>https://www.wanted.co.kr/wd/10461</t>
  </si>
  <si>
    <t>https://www.wanted.co.kr/wd/10462</t>
  </si>
  <si>
    <t>퍼포맥스</t>
  </si>
  <si>
    <t>서울시 금천구 가산디지털1로 128 701-3호</t>
  </si>
  <si>
    <t xml:space="preserve"> • 신입
 • 경력 (1 ~ 5년차)</t>
  </si>
  <si>
    <t xml:space="preserve"> • PHP, DB 설계 및 튜닝
 • 광고 플랫폼 UI 개발</t>
  </si>
  <si>
    <t>플랫폼 전문 디지털 에이전시 ‘퍼포맥스’에서 광고 플랫폼의 UI 개발을 함께할 개발자를 모집합니다.
퍼포맥스는 종합광고대행사 ‘하이애드원’의 플랫폼 개발 사내 벤처로 시작해 4년 차 된 플랫폼 전문 에이전시입니다.
광고를 더욱 효과적으로 운영할 수 있는 광고 플랫폼을 개발하고 있습니다.
2018년에 새로운 서비스를 론칭하고 안정화 기간을 함께할 개발자를 찾고 있습니다.</t>
  </si>
  <si>
    <t xml:space="preserve"> • 4대 보험 / 주5일근무 / 연차 / 월차 / 노동절 휴무
 • 워크샵 / 격년 해외 워크샵
 • 격주 금요일 오후 자율 근무제</t>
  </si>
  <si>
    <t xml:space="preserve"> • Report UI 개발 경험
 • Dashboard 개발 경험자 우대</t>
  </si>
  <si>
    <t>https://www.wanted.co.kr/wd/10465</t>
  </si>
  <si>
    <t>회계(제품/원가) 결산 담당자</t>
  </si>
  <si>
    <t xml:space="preserve"> • 주요업무 상 유관 분야 회계 업무 경력 2~5년
 • Excel 등 오피스 프로그램 사용에 능숙하신 분
 • 의사소통이 원활하며, 꼼꼼하고 책임감 있으신 분
 • 업무 우선 순위를 잘 세워 효과적으로 업무 하시는 분
 • 구성원들의 요청을 친절·신속하게 해결하고, 이에 보람을 느끼시는 분</t>
  </si>
  <si>
    <t xml:space="preserve"> • 월별 상품 및 제품 매출 결산
 • 상품 매입비용 및 제품 제작비용 관리
 • 월별 재고자산 입출고 및 원가 관리
 • 업무별/부서별 각종 비용 취합
 • 부서별 KPI 산정 및 보고
 • 정부 예산 또는 PF 사업 별도 회계 관리
 • 유/무형자산 등 감가상각비 결산
 • 재무제표 주석 등 작성</t>
  </si>
  <si>
    <t>핑크퐁, 몬스터슈퍼리그를 만드는 글로벌 콘텐츠 기업, 스마트스터디의 원가 및 관리회계, 비용 담당 전문가를 찾습니다. 자율과 책임을 기반으로 170여명의 구성원이 치열하게 콘텐츠를 만들고, 서비스하며, 사업을 키워나가고 있습니다. 전세계 아이들을 즐겁게 만드는 핑크퐁이 더욱 안정적으로 성장할 수 있도록 힘을 더하는 원가 및 비용 담당 전문가를 찾습니다.</t>
  </si>
  <si>
    <t xml:space="preserve"> • ‘별명+님'으로 부르는 수평적 호칭 문화
 • 유연한 출퇴근 시간 &amp; 어디서든 원격/재택 근무가 가능한 합리적인 자율 근무
 • 나만의 개성이 담긴, 네트워킹이 잘되는 캐릭터 명함
 • 본인 결혼시 경조금 ‘나이 x4만원' 지급
 • 동아리 활동(스스로 물마시기 &amp; 상어가족 수영 동아리 등)</t>
  </si>
  <si>
    <t xml:space="preserve"> • 회계감사 및 세무조사 대응 유경험자
 • 더존 Smart A 사용 유경험자
 • Google G-Suite 사용 유경험자
 • 회계 등 관련 자격증 소지자 우대
 • 기타 장애인/국가유공자 우대</t>
  </si>
  <si>
    <t>https://www.wanted.co.kr/wd/10466</t>
  </si>
  <si>
    <t>518.678,518.10110,518.10111</t>
  </si>
  <si>
    <t>• 실무 개발 2년 이상
• Swift, Objective-C 코드를 이해하고 작성 가능한 분
• RESTFul API에 대한 이해와 실무 경험이 있는 분
• 요구사항 구현에 필요한 최적의 기술을 선택할 수 있는 분</t>
  </si>
  <si>
    <t>휴레이포지티브(이하 휴레이)는 만성질환자(당뇨병, 비만)의 생활습관 교정을 통한 건강관리 B2B 솔루션과 B2C 서비스, 이러한 서비스를 효율적으로 관리하는 플랫폼에 집중하고 있습니다. 빠르게 성장 중인 디지털 헬스케어 영역의 전문가로 함께 성장할 동료를 기다립니다.</t>
  </si>
  <si>
    <t>• 근무시간 선택제: 09-18시, 10-19시 중 선택
• 매주 금요일 패밀리 데이: 1시간 조기 퇴근
• 연차 자율 사용
• 업무 관련 도서 구입비, 교육비 전액 지원
• 중식비 지원
• 야근 시 석식비, 교통비 지원(하지만 야근은 지양)
[채용절차 및 안내]
• 서류 검토 -＞ 과제 수행 -＞ 인터뷰
• 수습 기간(3개월) 후 계속 근로 협의, 수습 기간 중 급여는 확정된 연봉 기준 100% 지급
• 계속 근로 확정 시 퇴직금 및 연차일수는 수습 기간 시작일 기준으로 함</t>
  </si>
  <si>
    <t>• 코드리뷰 경험이 많은 분
• Flutter 등 크로스플랫폼 개발 경험이 있는 분</t>
  </si>
  <si>
    <t>https://www.wanted.co.kr/wd/10467</t>
  </si>
  <si>
    <t>포지큐브(POSICUBE)</t>
  </si>
  <si>
    <t>Backend Server Developer</t>
  </si>
  <si>
    <t>경기도 성남시 분당구 대왕판교로 660 (유스페이스1, 삼평동)</t>
  </si>
  <si>
    <t xml:space="preserve"> • Java 기반 백엔드 개발 경험
 • 프로덕션 환경에서 지속적인 서비스 개선 및 운영 경험
 • 높은 기준을 가지고 서비스와 코드 양쪽에서 품질 개선을 이끌었던 경험
 • Git, Jira 등을 활용한 협업에 능숙</t>
  </si>
  <si>
    <t xml:space="preserve"> • 매장에 제공되는 하드웨어 등록 및 관리, 서비스를 위한 API 개발 
 • 전화 및 온라인 예약 관리를 위한 API 개발
 • 서버, 데이터베이스, 인프라 성능 최적화 및 모니터링
 • SmartStore 운영 업무 자동화를 위한 내부 툴 개발</t>
  </si>
  <si>
    <t>포지큐브는 인공지능과 빅데이터 처리기술을 바탕으로 다양한 B2B/B2C 솔루션을 개발하는 스타트업 입니다. 
향후 점진적 성장이 예상되는 국내 외식업/이미용업계 예약시장에도 이러한 인공지능 기술을 접목하여 기존 예약관리의 문제점들을 해소하며, 
노쇼와 같은 예약 리스크 최소화, 고객응대/예약관리 자동화 시스템 구축을 통해 점포운영의 효율화와 매출향상에도 기여하고자 합니다.</t>
  </si>
  <si>
    <t xml:space="preserve"> • 스톡옵션, 퇴직연금, 성과급 제도 운영
 • 정규직(주 5일)으로 4대보험 및 연차 / 하계휴가 제공
 • 자율 출퇴근제 실시
 • 신규 노트북 및 모니터 제공
 • 야근 시 석식 지원</t>
  </si>
  <si>
    <t xml:space="preserve"> • 스타트업 근무 경험
 • Linux 환경의 개발/운영 경험
 • AWS 또는 Google Cloud 서비스 빌드, 배포, 운영 경험
 • 오픈소스 활용 경험
 • 대용량 데이터 저장/분석 처리 경험
 • 실시간 데이터 처리 경험
 • 신기술 습득과 공유에 관대한 분</t>
  </si>
  <si>
    <t>https://www.wanted.co.kr/wd/10469</t>
  </si>
  <si>
    <t>WEB/APP UI Designer</t>
  </si>
  <si>
    <t>Sketch,Adobe Photoshop,Adobe Illustrator,UX 디자인,UI 디자인</t>
  </si>
  <si>
    <t>511.594,511.595,511.597,511.599,511.928</t>
  </si>
  <si>
    <t xml:space="preserve"> • 2~5년 이내 웹/앱 UI 디자인 실무 경험자
 • 모바일, 태블릿, PC 브라우저 등 다양한 포맷 경험자
 • 포토샵, 일러스트 등 툴에 능숙하신 분
 • 최신 디자인 트렌드에 대한 이해가 있으신 분
 • 디자인에 대한 열정이 가득하신 분</t>
  </si>
  <si>
    <t xml:space="preserve"> • SmartStore 예약서비스 앱 및 웹 UI 디자인 
 • PR, 이벤트, MD, 매장 상세화면 등</t>
  </si>
  <si>
    <t>포지큐브는 인공지능과 빅데이터 처리기술을 바탕으로 다양한 혁신 B2B, B2C 솔루션을 개발, 제공하는 스타트업입니다.
향후 점진적인 성장이 예상되는 국내 외식업/이미용업계 예약시장에도 이러한 인공지능 기술을 접목하여 기존 예약관리의 문제점들을 해소하며,
노쇼와 같은 예약 리스크 최소화, 고객응대/예약관리 시스템화를 통한 점포운영의 효율화와 매출향상에 기여하고자 합니다.</t>
  </si>
  <si>
    <t xml:space="preserve"> • 스톡옵션, 퇴직연금, 성과급 제도 운영
 • 정규직( 주5일 )으로 4대보험 및 연차 / 하계휴가 제공
 • 자율 출퇴근제 실시
 • 신규 맥북 및 모니터 제공
 • 야근 시 석식 지원</t>
  </si>
  <si>
    <t xml:space="preserve"> • 스타트업 근무 경험
 • 모바일, 태블릿, PC 브라우저 등 다양한 포맷 경험자
 • Customer Journey Map, UI 가이드 등 UX 디자인에도 관심이 많으신 분</t>
  </si>
  <si>
    <t>https://www.wanted.co.kr/wd/10470</t>
  </si>
  <si>
    <t>프론트엔드 개발자 (REACT)</t>
  </si>
  <si>
    <t>서울특별시 강남구 역삼1동 823-30 라인빌딩 10층, 11층, 12층</t>
  </si>
  <si>
    <t>• 2년 이상 관련 실무경험
• React 프론트엔드 프레임워크 사용 개발 경험
• Javascript 개발 환경(ES6+, Node.js, Webpack, Babel 등)에 대한 이해
• HTML5, CSS3 와 W3C 웹 표준에 대한 충분한 지식
• Git 등 버전관리 시스템 사용 경험
• 디자인 가이드라인을 따르되 사용자를 최우선으로 하시는 분
• 기술 트랜드와 신규 기술 습득에 열정이 있으신 분</t>
  </si>
  <si>
    <t>• 디자이너와 시각적 언어 확립 및 웹 애플리케이션의 범위를 다양한 측면에서 정의
• 과제 일정 및 목적에 맞도록 웹 애플리케이션 설계, 개발, 검증, 배포, 운영 및 관리
• 과제에 목적에 맞는 기술적 솔루션 도입 및 검토, 필요시 적용
• 백엔드 개발자, AI 개발자, 디자이너 등 프로젝트 멤버들과 협업을 통한 프로젝트 수행
• 당사 AI 서비스의 Web admin 개발
• 당사 AI 서비스의 B2C, B2B, B2G용 웹 프론트엔드 앱 개발
• 내부 Web Console 개발</t>
  </si>
  <si>
    <t>포지큐브는 AI 기술 전문 회사로, AI Voice &amp; Vision 분야에서 서비스를 제공하고 있습니다.
#. '생활 곳곳에 스며드는 AI'를 지향합니다.
 - 'OOO 담당자와 통화 할 수 있을까요 ?.' 라는 요청에 AI가 전화를 돌려 줍니다.
 - 카메라에 신분증을 잠시 비추면 AI가 본인 확인을 진행합니다.
 - '오늘 몇 시까지 운영하시나요?' 라는 질문에 AI가 영업시간을 안내합니다.
 - AI 전화 응대 서비스, AI based OCR 서비스, AI 주문 접수 서비스 등의 AI 서비스를 개발·운영합니다.
　뉴스에서 들어본 것 같은 AI 기술이 아닌, 우리의 삶에 적용되는 AI 서비스를 제공하고 있습니다.
　AI 기술이 우리 삶의 당연한 일부분이 되는 그 날을 향해 노력하고 있습니다.
#. AI Transformer 로 업계 선두에 서고자 합니다.
 - 2000년대에는 닷컴 기업, 2010년대에는 스마트폰. 2020년대를 대표하는 기술은 'AI'라고 생각합니다.
 - AI 기술을 통한 혁신은, 이미 시작 되었으며, 우리는 그 변화의 중심에 들어가고자 합니다.
 - 우리는 탁월한 기술력을 바탕으로, 시대 변화의 흐름을 주도하는 'AI 전문 서비스' 회사가 되고자 합니다.
#. 포지큐브는 성장하고 있습니다.
 - 삼성전자, LG전자 등 다양한 배경을 가진 사람들이 모여, 회사와 개인의 성장을 위해 노력합니다.
 - 2017년 창업한 이래로
　TIPS, SW 고성장클럽, KB 스타터스 등에 선정되며 그 가능성을 인정 받았을 뿐만 아니라,
　2020년에는 캡스톤 파트너스, HB 인베스트먼트, 윈 벤처 투자, BA 파트너스에서 시리즈 A 투자유치에 성공했습니다.
 - 정부 기관 및 여러 기업이 포지큐브의 AI 서비스를 이용중이며,
　2020년에는 매출 200% 성장을 이미 달성 하였습니다.
#. Done is better than perfect
 - 의미 없이 지지부진한 탁상공론을 즐기지 않습니다.
 - 간결한 의사 소통과 빠른 결정, 신속한 실행력을 통해 결과물을 도출합니다.
 - 우리는 실패를 두려워 하지 않습니다.
　실패 속에서 무언가를 배울 수 있다면, 그것은 이미 가치 있는 일입니다.
#. 이런 분을 찾고 있습니다.
 - AI 분야의 최전선에서 경쟁력 있는 커리어를 만들어가고 싶으신 분
 - 새로운 것에 대한 지적 호기심이 많은 분
 - 발전하는 삶을 지향하며 그것을 위해 도전하는 것을 두려워하지 않는 분
 - 동료와 서로 도움을 주고받는 것에 거리낌이 없는 분
 - 맡은 일에 책임감을 갖고 임하며, 문제 상황을 외면하지 않는 분
 - 회사와 내가 서로에게 성장의 바탕이 된다는 것을 이해하시는 분
#. 우리는 이런 길을 걸어 왔습니다.
  - 2021-04, 조달청 혁신시제품(robi리셉션) 서비스 런칭
　　　　　　→ 고객사 : 경북개발공사, 구로구청, 동래구청, 성남시청
  - 2020-10, POST-TIPS 선정
  - 2020-09, 조달청 혁신시제품 선정
  - 2020-06, robi 리셉션 (Outbound + Telemarketing)
　　　　　　→ 고객사 : Chubb, GS, SK M&amp;S, 신한 카드
 - 2020-06, Microsoft for Startups 프로그램 (Tier 1)에 선정
 - 2020-04, 한국정보통신기술협회(TTA) GS인증 1등급 획득
 - 2020-04, SW 고성장 클럽 200 선정(과학기술정보통신부)
 - 2020-03, KB금융지주 - KB스타터스 선정
 - 2020-02, 캡스톤 파트너스 등 4개 VC로부터 시리즈 A 투자 유치
 - 2019-10, LG 전자 파트너쉽 체결
 - 2019-05, robi리셉션 (AI 전화응대 서비스)
　　　　　　→ 고객사 : 보령시청, 인포뱅크, 양서 농협
 - 2018-04, 중소기업기술개발지원사업 TIPS 과제 선정
 - 2017-11, robi스캐너 (AI OCR 솔루션) 개발 완료
　　　　　　→ 고객사 : 하나은행, Toss, KB국민카드, 카카오, 페이코, 오리온, 녹십자, 제주항공
 - 2017-07, 하나금융지주 1Q Lab 스타트업 5기 멤버 선정 (빅데이터 및 자연어 처리 기술)
 - 2017-05, 포지큐브(POSICUBE) 창업
#. 언론 소개
　오피니언뉴스 : http://www.opinionnews.co.kr/news/articleView.html?idxno=44195
　전자신문 : https://m.etnews.com/20201211000117?obj=Tzo4OiJzdGRDbGFzcyI6Mjp7czo3OiJyZWZlcmVyIjtOO3M6NzoiZm9yd2FyZCI7czoxMzoid2ViIHRvIG1vYmlsZSI7fQ%3D%3D
　Korea Times : http://www.koreatimes.co.kr/www/issues/2020/05/175_289925.html
　아시아경제 : https://n.news.naver.com/article/277/0004645435?lfrom=facebook&amp;fbclid=IwAR1e9Oy_EE30kDC2YwN-rC1laCQZ4M5eQYwjM42Q-ZUE4pFFF7iTT-N8-Ds
　IT조선 : http://it.chosun.com/site/data/html_dir/2019/10/08/2019100800962.html
　전자신문 : https://www.etnews.com/20190906000277
　KEB하나은행 : https://www.kebhana.com/1QLab/news/1448038_113455.jsp</t>
  </si>
  <si>
    <t>• 스톡옵션, 퇴직연금, 성과급 제도 운영
• 정규직(주5일)으로 4대보험 및 연차/하계휴가 제공
• 자율 출퇴근제
• 신규 노트북 및 모니터 제공
• 야근시 석식 지원</t>
  </si>
  <si>
    <t>• 프로그래밍 관련 학과 전공자
• Redux 사용 개발 경험
• 웹 표준, 반응형 디자인, 크로스 브라우징을 고려한 UI 개발 경험
• Google Material, Bootstrap 등 UI 컴포넌트 사용 경험
• GCP, Firebase, AWS 등 클라우드 서비스 활용 경험
• 하이브리드 앱 개발 경험 (React native, Electron, Flutter 등)
• Zeplin 등 디자인 협업프로그램 사용 경험
• Material-UI 사용 경험</t>
  </si>
  <si>
    <t>https://www.wanted.co.kr/wd/10473</t>
  </si>
  <si>
    <t>Summer Corp.</t>
  </si>
  <si>
    <t>BI/BX 디자이너(BI/BX designer)</t>
  </si>
  <si>
    <t>서울특별시 강남구 테헤란로 302, 위워크 선릉 1501호</t>
  </si>
  <si>
    <t>511.592,511.593,511.603,511.879</t>
  </si>
  <si>
    <t xml:space="preserve"> • 다양한 분야의 사람들과 커뮤니케이션을 능숙하게 하실 수 있는 분
 • 디자인과 비즈니스에 동시에 관심이 있으신 분
 • 디자인을 논리적인 도구로 사용하시는 분
 • 작고 민첩한 기업에서 일하신 경험이 있으신 분</t>
  </si>
  <si>
    <t xml:space="preserve"> • 브랜드 및 제품 디자인을 통해 유저에게 좋은 경험을 제공해주실 수 있는 분
 • 데이터와 직감 사이에서 적당한 균형을 유지하여 판단을 내릴 수 있는 분
 • 스토리 중심 디자인을 해 본 분
 • 본인의 경험과 역량과 따라 업무의 범위 설정 가능
 • 내부 솔루션 서비스들의 UX 전략 수립과 UI 디자인
 • 커머스 브랜드 빌딩(building)에 A-Z로 참여 가능
 • 웹 대시보드 디자인
 • 크리에이티브 마케팅 디자인</t>
  </si>
  <si>
    <t>2016년 설립된 ‘블랭크(blank)’는 수천억의 매출과 가치를 만들어내며 성장해온 뉴미디어 커머스 기업입니다.
그 중 ‘팀 노멀(team normal)’은 '에이노멀', '소소생활', '에이니처’ 등의 브랜드들을 만들며 수백억의 매출을 만들어냈습니다.
‘썸머(SUMMER)’는 2018년 기획자와 엔지니어를 주축으로 ‘팀 노멀’의 멤버들이 모여 설립된 커머스기반 기술기업입니다.
시대의 흐름에 따라 세상은 빠르게 변화하고 있고, 우리는 마침 그 변화하는 흐름을 보았습니다. 그리고 흐름을 잘 탈 수 있는 사람들이 모였고, 그게 썸머의 시작입니다.
첫 시작으로 세상의 모든 커머스와 상품들을 연결하는 커머스 플랫폼(Commerce Platform) ‘1MM—원밀리미터’를 만들고 있고, AI와 IoT 기술에 집중적으로 투자하고 있습니다.
일반적인 제품을 가져와 기술을 결합해 IoT화 시켜나가는 제품과 브랜드를 만들어나가고 있고, AI는 이미 다양한 영역에서 시도하고 있습니다. 
마이크로프로세서가 모든 ‘것’에 탑재되어 연결되는 미래가 바로 사물인터넷(IoT)이고, 1조개의 ‘물건’이 소통하게 되는 미래가 됩니다. 
여기서 메모리뿐만 아니라 인간의 지성도 확장이 되는데, 그게 바로 인공지능(AI)이죠. 기존 커머스에 대한 문제해결 측면에서 보여주는 가능성은 이미 무척 크다고 생각합니다.
썸머는 더 빠르게 앞을보며 필요한 영역을 찾아, 앞서나가는 우위의 기술을 활용해 나가고 있고 ㅡ 우리의 판단 상에서 소비자를 위한 올바른 기술들로 최고의 제품을 만들고 있습니다.
그리고 이 모든 것은 데이터를 기본으로 시작합니다.
위에서 말했던, ‘1MM—원밀리미터’를 통해 세상의 모든 커머스와 상품들의 데이터를 수집할 것이고, 데이터를 전세계에서 가장 잘 활용하는 기업이 될 것입니다.</t>
  </si>
  <si>
    <t xml:space="preserve"> • 최고의 동료
 • 4K 모니터 제공
 • 자율 근무 가능
 • 경조사비 지원
 • 1년 휴가 20일
 • 맥북 15인치
 • 식사, 간식, 커피, 맥주, 야간 교통비 제공
 • 업무 관련 비용 100% 지원 
 • 점심, 저녁 식사비 100% 지원
 • 도서 구입비 무제한
기회
 • 미디어 커머스 업계 1위의 많은 실질 데이터를 다룰 기회  (기획자, 데이터 사이언티스트, 마케터, 디자이너 등)
 • 동종 업계에서 최고의 전문가들과 사람들과의 협업
 • 동종 업계 최고의 급여와 스톡 옵션 기회 제공
 • 급속도로 성장하는 진보적인 환경을 경험
문화
배를 움직이는 키를 소수가 잡은 회사는 느릴 수 밖에 없습니다. 우리는 각자의 분야에서 전문적이면서 다른 모든 면에서 능력이 우수한 사람들로 모여 매우 높은 자율성과 신뢰, 그리고 책임감 아래에 일을 합니다. 대부분의 것들은 알아서 판단하고 결정합니다. 최고의 실력을 가지셨다면 최고 이상의 대우를 해드립니다. 넷플릭스와 비슷하다고 생각하시면 됩니다.</t>
  </si>
  <si>
    <t xml:space="preserve"> • 브랜드경험/아이덴티티/제품/패키지 등 디자인 실무 경력 3~7년
 • 웹 및 모바일 UX/UI 경력 3년 이상 또는 그에 준하는 실력을 갖추신 분
 • 빠른 시도와 결과를 보면서 함께 논리를 찾아나갈 수 있는 분
 • UX(사용자 경험) 향상에 관심이 많으신 분
 • 서비스 UX/UI 디자인 업무 전체를 리딩한 경험이 있으신 분
 • Sketch, Zeplin, Photoshop 등에 능숙하신 분 </t>
  </si>
  <si>
    <t>https://www.wanted.co.kr/wd/10474</t>
  </si>
  <si>
    <t xml:space="preserve"> • 클라이언트의 요청부터 서버까지의 처리 과정에 대한 이해
 • 1개 이상의 RDBMS 활용 능력 
 • 캐시, 비동기, 동시성에 대한 이해</t>
  </si>
  <si>
    <t xml:space="preserve"> • 에너지 수요관리(DR) 시스템 백엔드 개발 및 유지보수
 • 신재생에너지 발전소 관리 시스템 백엔드 개발 및 유지보수</t>
  </si>
  <si>
    <t>태양광을 비롯한 신재생에너지, ESS, 수요관리 사업 등 아직은 많은 사람들이 인지하고 있지 못하고 있지만 에너지 인프라는 큰 변화를 맞이하고 있습니다. 특히 IT, 빅데이터, 머신러닝 등 기술이 이러한 변화를 가속화하고 있습니다. 솔라커넥트 그룹은 국내외 에너지의 미래, 나아가 삶의 미래를 변화시킬 유능한 인재를 찾고 있습니다.</t>
  </si>
  <si>
    <t xml:space="preserve"> • 4대 보험
 • 아침, 점심 식사 제공
 • 커피, 맥주 무제한 제공 (근무 중 맥주 가능 ^^)
 • 도서구입 및 학습 비용 지원
 • 9시 출근 6시 퇴근(시간 조정 가능)</t>
  </si>
  <si>
    <t xml:space="preserve"> • GO 사용 경험
 •새로운 언어의 학습과 활용에 대해서 적극적이신 분
 • 소켓프로그래밍 개발 경험 
 • Docker 사용 경험 
 • AWS 사용 경험
 • 에너지/전력 사업에 대한 이해
 • 태양광 등 신재생에너지 사업에 대한 이해
기술 스택
 • PHP 7, Go 1.9
 • Mysql, Aurora (AWS RDS), InfluxDB
 • Angular 1, Ionic 2, VueJS
 • AWS / API Gateway, Lambda 등
 • Git, Jenkins</t>
  </si>
  <si>
    <t>https://www.wanted.co.kr/wd/10475</t>
  </si>
  <si>
    <t>• 프로덕트 매니저 또는 앱/웹서비스기획 경력 3~8년
• 논리적 사고력, 정량적 데이터 분석 능력, 사용자에 대한 공감 능력, 복잡한 비즈니스, 정책해석에 따른 기획 전개능력
• 꼼꼼하고, 개발 및 유관부서와의 원활한 협업/커뮤니케이션 능력을 갖춘 분
• 모바일/ IT 서비스에 대한 높은 이해도와 경험</t>
  </si>
  <si>
    <t>• 플레이윙즈 서비스 프론트 기획(앱/웹) 및 백오피스 기획(운영 어드민 등)
• 고객, 유관부서 피드백 및 데이터 분석을 바탕으로 핵심지표 및 사용성 향상
• 프로젝트의 목적성에 따른 주요 문제를 해결하고 다양한 이해관계자를 조율, 매니징
• 진행된 프로젝트가 사용자의 문제를 잘 해결했는지 스스로 평가하고 개선 방향 도출</t>
  </si>
  <si>
    <t>플레이윙즈는 ‘모두가 여행을 가볍게 떠날 수 있도록 좋은 기회를 전달한다.’라는 미션과 함께 항공권 큐레이션 서비스를 만들어 나가는 팀입니다. 2014년 12월에 런칭한 &lt;플레이윙즈&gt;는 특가 항공권 알림앱으로, 현재까지 누적 다운로드수 520만명을 기록하고 있습니다. 
서비스 초기부터 발전가능성을 인정받아 옐로트래블, 타이드스퀘어의 투자를 유치하였으며, 스마일게이트, 엔씨소프트, 삼성 SDS, 포스코 등 다양한 경험을 거쳐온 뛰어난 인재들과 함께하고 있습니다.
올해 스타트업으로서는 이례적으로 국내 주요 LCC항공사들과 API 계약을 성공적으로 체결하였으며, 젊고 자유로운 여행 트렌드를 이끌어나갈 차세대 여행 서비스로 성장해 나가고 있습니다.
 • 플레이윙즈 홈페이지 : www.playwings.co.kr
 • 핵심가치와 인재상 : http://playwin.gs/H5WIW
 • 관련 기사 : https://goo.gl/4C9GmW</t>
  </si>
  <si>
    <t>1. 자율적인 근무환경을 보장합니다.
 • 자유로운 업무공간을 위한 fastfive 공유 오피스
 • 탄력적인 출퇴근 제도
 • 별도 승인없이 휴가 자율 사용
 • 해외 여행휴가 제도
2. 스스로 성장할 수 있도록 지원합니다.
 • 업무 관련 교육비 지원
 • 세미나, 컨퍼런스 참가비 지원
 • 도서 구입비 지원
3. 즐겁게 일할 수 있는 환경을 만들어 갑니다.
 • 점심, 저녁 식사비 지원
 • 최고급 업무장비 지원
 • 수제맥주, 고급커피 무제한 제공
 • 회식은 술 대신, 맛있는 점심식사로</t>
  </si>
  <si>
    <t>• 항공산업에 대한 이해도가 높거나 연관 도메인(여행,관광업계 등)에서 재직한 경험
• e-커머스, 플랫폼, Back-Office 중 한가지 이상의 기획 경력을 지닌 분
• 특정 화면설계 기반이 아닌 프러덕트 내 전반적인 경험을 고려하여 설계 하는 것에 능한 분
• 가설에 따른 데이터 수집/분석에 대한 경험 및 관심이 있는 분
• 관련 포트폴리오( 정책서, 기획서 등 ) 제출자 우대
• Jira/Confluence 사용 경험</t>
  </si>
  <si>
    <t>https://www.wanted.co.kr/wd/10476</t>
  </si>
  <si>
    <t>Blockchain Scientist</t>
  </si>
  <si>
    <t>518.655,518.660,518.671,518.793,518.795,518.872,518.873,518.876,518.877,518.899,518.900</t>
  </si>
  <si>
    <t xml:space="preserve"> • Major in Math/Statistics/Science/Engineering or related areas
 • Must have experience in blockchain/cybersecurity/cryptography/distributed computing research and/or application development
 • Creative/flexible thinking
 • Excellent performance in academic and/or professional career
 • Fast learner
 • Passionate to develop future career in global business
 • Must be fluent in English and all other languages will be plus</t>
  </si>
  <si>
    <t xml:space="preserve"> • Develop blockchain solutions and provide support for blockchain development
 • Blockchain/cryptography/cybersecurity/distributed computing based algorithm research</t>
  </si>
  <si>
    <t>https://www.wanted.co.kr/wd/10477</t>
  </si>
  <si>
    <t>518.872,518.1027</t>
  </si>
  <si>
    <t>• Node.js 서버 개발 경험</t>
  </si>
  <si>
    <t xml:space="preserve"> • Node.js, prisma.io 서비스 개발
 • 블록체인 사용 앱 개발
 • Android 및 iOS용 앱 서버 개발</t>
  </si>
  <si>
    <t>• 블록체인 레퍼런스 1위! 블록체인 전문 기업 블로코에서 역량 있는 분들을 모집합니다.
 • 블로코 자사 신규 법인인 xyz 팀에서 런칭할 신규 앱 서비스 개발자를 모집합니다. 블로코 직원으로서 블로코 xyz 라는 신규 법인으로 파견 업무를 하게 될 예정입니다.
 • 수평적이고 개방적인 스타트업에서 일하고 싶은 분들 환영합니다.
 • 블로코는 블록체인 기술을 백서 수준을 넘어 실제 상용화 사례로 증명해 나가고 있으며, 블록체인 분야에서 국내외에 독보적인 레퍼런스를 확보해 나가고 있는 선도 기업입니다.
 • 블로코는 최근 싱가포르 핀테크 페스티벌의 ABS Fintech Award를 수상하는 등 해외에서도 인정받고 있습니다. 블록체인 분야에서 희소가치 있는 전문가로 거듭날 수 있는 기회를 놓치지 마세요.</t>
  </si>
  <si>
    <t>근무 형태
 • 정규직
모집인원
 • 0명
지원방법
 • wanted 통하여 지원
채용절차
 • 서류전형 → 1차 면접(실무) → 코딩 테스트(필요시) → 2차 면접(최종) → 처우협의 → 입사일 확정 → 최종입사
급여조건
 • 면접 후 결정
근무지
 • 서울특별시 위워크 역삼역 2호점
*허위사실이 발견될 경우 채용이 취소될 수 있습니다.</t>
  </si>
  <si>
    <t xml:space="preserve"> • NoSQL DB 경험자
 • prisma.io 개발 경험자
 • iOS, Android 동시 개발 가능자
 • 오픈 소스 소프트웨어 참여, 활동 경험자
 • Native 혹은 Hybrid 앱 개발 경험
 • Restful API 및 back-end service와의 연동 경험
 • 블록체인 기술에 대한 흥미가 있는 사람
 • Git, Jira, Confluence, Slack 유경험자
 • 다양한 오픈 소스 사용 경험
 • 앱스토어 런칭 경험</t>
  </si>
  <si>
    <t>https://www.wanted.co.kr/wd/10478</t>
  </si>
  <si>
    <t>ゲーム / Unity エンジニア</t>
  </si>
  <si>
    <t>959.878,959.960,959.961,959.962</t>
  </si>
  <si>
    <t>• ゲームの企画・開発・運用経験
• C/C++、Java、C#等の言語での開発経験
• Android/iPhoneでのアプリの開発経験
• 日本語JLPT 2級以上(ビジネスレベル)
• 高いコミュニケーション能力</t>
  </si>
  <si>
    <t>• ゲームの基本設計・開発・運用まで幅広い業務をお任せします。
• Unityを使用したゲームの企画・開発・運用業務</t>
  </si>
  <si>
    <t>• Unityでのゲーム開発経験
• iOS / Android 向けモバイルゲームの開発経験
• Windows向けゲームの開発経験
• 日本語JLPT 1級以上(ビジネスレベル)
• 日本で勤務した経験をお持ちの方
• 英語力</t>
  </si>
  <si>
    <t>https://www.wanted.co.kr/wd/10479</t>
  </si>
  <si>
    <t>ゲームグラフィックデザイナー</t>
  </si>
  <si>
    <t>511.597,511.599,959.880,959.881,959.892,511.928,511.929</t>
  </si>
  <si>
    <t>• 2Dデザイン
  - Photoshop、Illustrator等を使用した制作経験
• 3Dデザイン
  - Maya、After Effects、Spine等を使用した制作経験</t>
  </si>
  <si>
    <t>• ゲームの2Dグラフィックデザイン業務の全般
  - UI/UX
  - コンセプトアート
  - イラストレーション　等
• ゲームの3Dグラフィックデザイン業務の全般
  - モデリング
  - モーション
  - エフェクト　等</t>
  </si>
  <si>
    <t>• 日本語JLPT 1級以上(ビジネスレベル)
• 日本で勤務した経験をお持ちの方</t>
  </si>
  <si>
    <t>https://www.wanted.co.kr/wd/10480</t>
  </si>
  <si>
    <t>애드포스 인사이트(AD4th Insight)</t>
  </si>
  <si>
    <t>서울특별시 중구 청계천로 100(시그니쳐타워) 서관 3층</t>
  </si>
  <si>
    <t>https://www.wanted.co.kr/wd/10481</t>
  </si>
  <si>
    <t>[쿠키런: 오븐브레이크] 컨텐츠 및 운영 기획 인턴</t>
  </si>
  <si>
    <t xml:space="preserve"> •  모바일 게임에 대한 관심이 많고 이해도가 높은 분
 •  게임 시스템에 대한 분석적 사고 능력을 가지신 분
 •  원활한 커뮤니케이션과 협업 능력을 가지신 분
 • 프로젝트에 대한 강한 책임감과 열정을 가지신 분</t>
  </si>
  <si>
    <t xml:space="preserve"> •  쿠키런: 오븐브레이크의 서비스 운영 기획
 •  쿠키런: 오븐브레이크의 컨텐츠 기획</t>
  </si>
  <si>
    <t>쿠키런: 오븐브레이크 프로젝트는
 • 2016년 10월 출시 이후로 현재도 매월 수백만의 유저분들께서 즐겨주시는 데브시스터즈의 대표 횡스크롤 러닝 게임입니다.
 • 출시 이후 지속적인 업데이트를 통하여 150위권 바깥에 있던 게임을 10위권으로 올려본 저력이 있는 팀원들과 함께 게임을 만들어갑니다.
 • 본인의 전문영역 외에도 다양한 영역에서의 역량을 신장시킬 수 있는 기회를 가진 프로젝트입니다.
고용형태 
 •  3개월 인턴 후 정규직 전환 검토
제출서류
 •  이력서
   - 자유 양식의 국문 이력서
 •  자기소개서
   - 지원동기
   - 업무 역량 혹은 가능성을 보여줄 수 있는 자기소개
*  제출서류 모두 PDF 파일로 제출
채용전형
 • 서류심사 - 1차 실무 면접 - 2차 팀(협업) 면접 - 임원면접
 • 필요에 따라, 실무자 면접에 과제전형이 포함될 수 있습니다.
모집 기간
 • 2018-05-09 ~  채용시 마감</t>
  </si>
  <si>
    <t xml:space="preserve"> •  모바일 게임 라이브 서비스 경험이 있는 분
 •  쿠키런: 오븐브레이크에 대한 이해도가 높은 분
 • 자신의 생각을 문서 툴을 이용하여 자유롭게 표현할 수 있는 분</t>
  </si>
  <si>
    <t>https://www.wanted.co.kr/wd/10482</t>
  </si>
  <si>
    <t>Partner Product 팀원</t>
  </si>
  <si>
    <t xml:space="preserve"> • e-Commerce 3년 이상 경력자
 • Beck-end 시스템 기획/운영 3년 이상
 • 영어 소통 가능자
 • e-Commerce 및 O2O 시장에 대한 높은 이해도
 • 모바일APP 및 Web 서비스기획 1년 이상 경력자
 • 꼼꼼하고 성실하면서 품질개선에 대한 적극적인 태도
 • 원활한 커뮤니케이션 능력
 • 탁월한 영어 말하기/쓰기 능력 </t>
  </si>
  <si>
    <t xml:space="preserve"> • POS API 연동 기획 및 운영
 • 주문전달수단 기획 및 운영</t>
  </si>
  <si>
    <t xml:space="preserve"> • 주문, 배달(라이더스), 환불 프로젝트 경험자</t>
  </si>
  <si>
    <t>https://www.wanted.co.kr/wd/10483</t>
  </si>
  <si>
    <t>퍼블리싱 개발자</t>
  </si>
  <si>
    <t xml:space="preserve"> • 퍼블리싱  3년 이상 경력자
 • HTML5, CSS2.1/3, JavaScript ES5 기본 지식 보유
 • 반응형 앱에 대한 지식과 실무 경험
 • Git, GitHub 사용 경험</t>
  </si>
  <si>
    <t xml:space="preserve"> • PC/Mobile Web 퍼블리싱, UI개발</t>
  </si>
  <si>
    <t>대한민국 최고 N-스크린 서비스 pooq과 함께 OTT산업을 선도할 인재를 모집합니다. 
[회사소개]
콘텐츠연합플랫폼은 KBS, MBS, SBS의 합작투자로 2012년 5월 설립되었으며 N-스크린, OTT서비스의 대표 플랫폼 “푹(pooq)”을 운영하고 있습니다. 
지상파, 종편, 해외방송 등 약 70개의 프리미엄 채널과 20만건 이상의 방송VOD, 해외 메이저 및 국내 주요 배급사 영화 콘텐츠 제공을 통해 현재 가장 많은 이용자가 사용하는 OTT업계의 선도주자로 자리매김하였고, 앞으로 글로벌 사업자로 사업범위 확장을 준비하고 있습니다. 
[인재상]
 • 기본소양
   - 올바른 기본기를 바탕으로 미래를 꿈꾸는 사람
 • 태도
   - 이용자 만족, 조직의 요구, 개인 가치관 조화를 이룰 수 있는 사람
 • 비전
   - 주어진 목표에 대해 탁월함을 추구하는 사람
   - 맡은 직분에서 비전을 제시할 수 있는 사람
 • 수행
   - 자기 시계를 가지고 일정을 점검하며 계획을 진행하는 사람
   - 사고의 여백을 갖되, 수행의 꼼꼼함을 실행할 수 있는 사람 
 • 소통
   - 저마다의 이해와 입장의 차이를 인정하고 소통을 통해 문제를 해결하는 사람
   - 문제해결 과정에서 실수를 인정하고, 가치를 공유할 수 있는 사람
 • 전문성
   - 자기분야 전문지식과 트렌드를 끊임없이 학습하고, 이를 바탕으로 연관분야에서 기회요인을 찾을 수 있는 사람 
   - 자신의 전문성을 간소화ᆞ최소화하여 동료와 조화를 이루는 사람</t>
  </si>
  <si>
    <t xml:space="preserve"> • HTML, CSS, 웹 접근성 등 웹 프론트엔드에 대한 폭넓은 지식 보유
 • 모바일 웹, 앱내 웹뷰 제작 경험</t>
  </si>
  <si>
    <t>https://www.wanted.co.kr/wd/10485</t>
  </si>
  <si>
    <t xml:space="preserve"> • Java, Scalar, Python, Node.js, Go(golang) 중 1개이상 경력자(2년이상)</t>
  </si>
  <si>
    <t xml:space="preserve"> • 플랫폼 개발 (API 등)</t>
  </si>
  <si>
    <t>대한민국 최고 N-스크린 서비스 POOQ과 함께 OTT산업을 선도할 인재를 모집합니다. 
[회사소개]
콘텐츠연합플랫폼은 KBS, MBS, SBS의 합작투자로 2012년 5월 설립되었으며 N-스크린, OTT서비스의 대표 플랫폼 “푹(POOQ)”을 운영하고 있습니다. 
지상파, 종편, 해외방송 등 약 70개의 프리미엄 채널과 20만건 이상의 방송VOD, 해외 메이저 및 국내 주요 배급사 영화 콘텐츠 제공을 통해 현재 가장 많은 이용자가 사용하는 OTT업계의 선도주자로 자리매김하였고, 앞으로 글로벌 사업자로 사업범위 확장을 준비하고 있습니다. 
[인재상]
 • 기본소양
   - 올바른 기본기를 바탕으로 미래를 꿈꾸는 사람
 • 태도
   - 이용자 만족, 조직의 요구, 개인 가치관 조화를 이룰 수 있는 사람
 • 비전
   - 주어진 목표에 대해 탁월함을 추구하는 사람
   - 맡은 직분에서 비전을 제시할 수 있는 사람
 • 수행
   - 자기 시계를 가지고 일정을 점검하며 계획을 진행하는 사람
   - 사고의 여백을 갖되, 수행의 꼼꼼함을 실행할 수 있는 사람 
 • 소통
   - 저마다의 이해와 입장의 차이를 인정하고 소통을 통해 문제를 해결하는 사람
   - 문제해결 과정에서 실수를 인정하고, 가치를 공유할 수 있는 사람
 • 전문성
   - 자기분야 전문지식과 트렌드를 끊임없이 학습하고, 이를 바탕으로 연관분야에서 기회요인을 찾을 수 있는 사람 
   - 자신의 전문성을 간소화ᆞ최소화하여 동료와 조화를 이루는 사람</t>
  </si>
  <si>
    <t xml:space="preserve"> • Docker 기반 Microservice 개발 유경험자
 • Kubernates, Openshift 등의 container 기반 서비스 auto deploy 및
   management 환경에서의 개발 유경험자
 • Cassandra, MongoDB, Redis 등 NoSQL 기반 개발 유경험자
 • Kafka, Amazon Kinesis 등 대용량 메시지 기반 또는 데이터스트리밍 기반
   개발 유경험자
 • Apache Spark 기반 Big Data 분석 유경험자
 • Amazon EMR, Hadoop, Hive, Tez, Athena, Amazon S3 등 다양한 빅데이터 
   처리 환경 (목록에 없는 환경 포함)에서 개발 및 서비스 제공 경험 유경험자
 • Scalar, Python 언어 기반 Map Reducing 부터 대용량 데이터 처리 유경험자</t>
  </si>
  <si>
    <t>https://www.wanted.co.kr/wd/10488</t>
  </si>
  <si>
    <t>신규서비스 개발자</t>
  </si>
  <si>
    <t>518.660,518.669,518.677,518.678,518.873,518.893,518.895</t>
  </si>
  <si>
    <t xml:space="preserve"> • 유관경력 3년이상
 • 개발언어 무관하나, 아래 조건중 하나 이상은 충족하는 분
    - react, vue 등의 프론트 프레임웍을 익숙하게 활용하는 분
    - javascript, node.js 등을 활용하여 개발한 경험이 있는 분
    - java, php, mysql 등을 활용한 백엔드 개발에 익숙한 분
 • 적극적, 긍정적인 성격의 소유자
 • 실패를 두려워 하지 않는 진취적인 성격의 소유자</t>
  </si>
  <si>
    <t xml:space="preserve"> • 쏘카의 신규 서비스를 위한 모바일 웹/앱 개발 및 백오피스 개발 담당
 • 쏘카의 신규 서비스 아이디어 창출</t>
  </si>
  <si>
    <t>국내 1위 카셰어링 서비스를 제공하는 쏘카는 2012년 제주에서 처음 서비스를 선보인 이 후 현재 업계 최다 회원 수와 인프라를 보유하며 카셰어링 문화를 선도하고 있습니다.
쏘카는 자동차를 통해 모두가 즐거운 경험을 가질 수 있도록 주도적으로 혁신을 추구하며 세상의 변화를 꿈꾸고 있습니다.
더 나은 세상으로의 변화를 리드하는 쏘카와 함께, 쏘카의 새로운 서비스를 만들어나갈 개발자를 모집합니다.</t>
  </si>
  <si>
    <t xml:space="preserve"> • 스타트업 근무경험 우대
 • 본인 창업경험 우대
 • Project Management 가능한 분 우대</t>
  </si>
  <si>
    <t>https://www.wanted.co.kr/wd/10489</t>
  </si>
  <si>
    <t>Design #07</t>
  </si>
  <si>
    <t xml:space="preserve">※ 주의 사항
1. www.wanted.co.kr/events/pcs 에서 신청 및 입금을 완료해주신 분들만 코칭 신청/진행이 가능합니다.
 - 신청 및 입금 완료 후, 본 페이지에서 포트폴리오 업로드 및 지원을 완료해주시기 바랍니다.
2. 위 '포트폴리오 코칭 안내' 를 반드시 읽어주시기 바랍니다.
3. 더욱 정확한 포트폴리오 코칭을 위해 '포트폴리오와 이력서' 둘 다 업로드 부탁드립니다.
코치 경력 및 상세 이력
경력 8년
현. 케이뱅크 / UX/UI 디자이너
전. 마이리얼트립 / UI 디자이너
전. Covworks / UX/UI 디자이너
스타트업과 기업에서 디자인 채용을 위해 포트폴리오를 직접 검토했었습니다.
포트폴리오 중심의 면접 경험을 토대로 지원하는 회사에 맞춰 강점은 어필하고 약점은 커버될 수 있도록 코칭해 드리겠습니다. 
</t>
  </si>
  <si>
    <t>https://www.wanted.co.kr/wd/10490</t>
  </si>
  <si>
    <t>[데일리마켓플레이스] 서버개발</t>
  </si>
  <si>
    <t>• 7년 이상의 JAVA 백엔드(서버) 개발 경력 혹은 준하는 실력</t>
  </si>
  <si>
    <t>• 브로콜리(App)의 서비스를 지탱하는 백엔드 서버 개발
• 안정적인 서비스 운영을 위한 모니터링 및 어드민 개발
• 클라이언트 개발자, 기획자, QA 담당자와 서비스 개발 및 개선을 위한 협업 진행</t>
  </si>
  <si>
    <t xml:space="preserve"> • 4대보험 가입(국민연금, 건강보험, 고용보험, 산재보험), 퇴직연금
 • 주5일 근무, 연차휴가, 반차휴가, 경조휴가, 산전 후 휴가, 배우자출산휴가, 근로자의날 휴무
 • 사내 카페 운영(D라운지), 사내카페이용료 지원
 • 사내 직원 추천 보상제도 운영
 • 업무 관련 도서구입 및 교육비 지원
 • 사내 휴게공간, 폰부스, 사내도서관 운영
 • 각종 믹스커피, 티, 컵라면 무한 제공
 • 명절(설, 추석) 선물지급
 • 경조사 지원 : 경조휴가, 경조금, 화환, 과일바구니</t>
  </si>
  <si>
    <t>• RESTful 서비스 개발 경험
• Spring Framework, JPA(Hibernate) 등 JAVA 백엔드 기반 기술 사용 경험
• 데이터 모델링 및 데이터 베이스 성능을 고려한 설계 경험
• 대용량 B2C 서비스 개발 및 운영 경험</t>
  </si>
  <si>
    <t>https://www.wanted.co.kr/wd/10491</t>
  </si>
  <si>
    <t>JTB교육그룹</t>
  </si>
  <si>
    <t>서울시 서초구 서초대로 78길26 9층</t>
  </si>
  <si>
    <t>https://www.wanted.co.kr/wd/10493</t>
  </si>
  <si>
    <t>그라운드엑스(Ground X)</t>
  </si>
  <si>
    <t>블록체인 기술 연구 개발자</t>
  </si>
  <si>
    <t>Android,iOS,React,Spark,CSS,HTML,Java,JavaScript,Node.js,Python,SQL,Swift,Blockchain,AWS,Go,SQL 서버,REST,Rx,Android Studio,RESTful WebServices,QA 엔지니어링,RESTful Architecture,React Native,ES6</t>
  </si>
  <si>
    <t>서울시 서초구 서초대로 78길 22 홍우2빌딩</t>
  </si>
  <si>
    <t>518.660,518.669,518.872,518.899,518.900</t>
  </si>
  <si>
    <t xml:space="preserve"> • 분산 시스템, 알고리즘 분야 또는 수학 석/박사 이상
 • 컴퓨터 분야의 영어 논문을 읽고 이해 할 수 있는 능력
 • 블록체인에 대한 기본 이해
 • 기본적인 컴퓨터 프로그램을 작성할 수 있는 능력</t>
  </si>
  <si>
    <t xml:space="preserve"> • 블록체인 업계 최신 백서 기술 리서치, 합의 알고리즘 등의 분산 시스템. 알고리즘 리서치, 리서치 증명을 위한 프로토타입 개발
 • 합의 알고리즘 등의 분산 시스템 알고리즘 리서치
 • 데이터 정합성 검증 모델 리서치
 • 암호키 관리 및 생성 알고리즘 리서치
 • 리서치 증명을 위한 프로토타입 개발
 • 엔진 설계 지원</t>
  </si>
  <si>
    <t>Ground X는 블록체인의 가능성과 탈중앙화된 미래를 믿으며 이를 산업화 하기 위해 블록체인 기술을 연구하고 개발하여 현실 세계에 적용하는 것을 목표로 하고 있습니다.
현재의 블록체인 기술은 그 가능성에 비해 현실 세계에서 경험해 볼 수 있는 서비스가 부족하며 블록체인이 하나의 산업으로 성장하는데 큰 걸림돌이 되고 있습니다. 
이를 해결하기 위해서는 확장성있는 블록체인 플랫폼이 필요하고, 그 위에서 카카오 수준의 의미있는 탈중앙화앱(Dapp)이 나와줘야 합니다. Ground X는 이 두 가지 문제를 해결하여 블록체인 산업의 글로벌 리더가 되고자 합니다. 
이 여정을 함께하실 동료들을 찾고 있습니다. 제대로 된 블록체인 기술과 관련사업을 경험해 보고 싶은 분들은 주저하지 마시고 지금 도전하세요.
회사의 설립 철학과 문화는 아래 블로그 포스팅을 참고해 주시기 바랍니다.
(https://goo.gl/uH6FPx)</t>
  </si>
  <si>
    <t xml:space="preserve"> • 우수한 인재들과 최고의 블록체인 플랫폼을 함께 만들어가는 판타스틱한 경험!
 • 카카오에 준하는 최고의 복지!</t>
  </si>
  <si>
    <t xml:space="preserve"> • 게임이론 전문가
 • 분산 시스템 연구 경험
 • 블록체인 사용 경험(Ethereum, BitCoin, EOS, Tendermint)
 • 블록체인의 확장성, 보안성, 성능에 대한 연구 경험
 • Go, Python, C++ 숙련자</t>
  </si>
  <si>
    <t>https://www.wanted.co.kr/wd/10494</t>
  </si>
  <si>
    <t>블록체인 Q/A</t>
  </si>
  <si>
    <t xml:space="preserve"> • 블록체인에 대한 기본 이해
 • 컴퓨터, 소프트웨어 관련 전공자 또는 관련 역량 보유자
 • 3년 이상의 QA 경력을 가지신 분
 • 긍정적인 마인드와 유연한 커뮤니케이션 능력 보유
 • 자기주도적 QA 진행 경험이 있으신 분
 • 소프트웨어 테스팅 관련 지식 보유</t>
  </si>
  <si>
    <t xml:space="preserve"> • 플랫폼 및 DApp들에 대한 테스트 설계, 계획 수립, 실행
 • 플랫폼/서비스 담당자와 함께 협업하며 다양한 기술이나 기법을 적용하는 SW Test Engineering 업무
 • QA 단계 별 산출물 작성 및 관리
 • 개발 요구 사항 및 기술적 디자인에 대한 리뷰 및 피드백
 • 결함 보고 및 관리</t>
  </si>
  <si>
    <t>Ground X는 블록체인의 가능성과 탈중앙화된 미래를 믿으며 이를 산업화 하기 위해 블록체인 기술을 연구하고 개발하여 현실 세계에 적용하는 것을 목표로 하고 있습니다.
현재의 블록체인 기술은 그 가능성에 비해 현실 세계에서 경험해 볼 수 있는 서비스가 부족하며 블록체인이 하나의 산업으로 성장하는데 큰 걸림돌이 되고 있습니다. 
이를 해결하기 위해서는 확장성있는 블록체인 플랫폼이 필요하고, 그 위에서 카카오 수준의 의미있는 탈중앙화앱(Dapp)이 나와줘야 합니다.
Ground X는 이 두 가지 문제를 해결하여 블록체인 산업의 글로벌 리더가 되고자 합니다. 
이 여정을 함께하실 동료들을 찾고 있습니다. 제대로 된 블록체인 기술과 관련사업을 경험해 보고 싶은 분들은 주저하지 마시고 지금 도전하세요.
회사의 설립 철학과 문화는 아래 블로그 포스팅을 참고해 주시기 바랍니다.
(https://goo.gl/uH6FPx)</t>
  </si>
  <si>
    <t xml:space="preserve"> • 금융 서비스 QA 경험이 있으신 분
 • 팀 빌딩 및 프로세스 개선 경험이 있으신 분
 • 글로벌 서비스 검증 경험자 우대
 • 성능 / 자동화 테스트 경험자 우대
 • 개발 경력 보유자 우대</t>
  </si>
  <si>
    <t>https://www.wanted.co.kr/wd/10495</t>
  </si>
  <si>
    <t>블록체인 서비스 개발자</t>
  </si>
  <si>
    <t>518.660,518.669,518.872,518.873,518.895,518.899</t>
  </si>
  <si>
    <t xml:space="preserve"> • 커뮤니케이션이 원활하고 함께 일할 줄 아시는 분
 • 기술 문서를 원문으로 읽고 해석할 수 있는 영어 능력 보유 필수
 • Javascript 및 프론트엔드 개발에 대한 충분한 이해를 가지신 분
 • 서버와 클라이언트 사이드 모두 개발 가능한 전천후 개발자
 • 문제를 파악, 정의하고 해결 방안을 제시하는 것에 친숙하신 분
 • 업무를 능동적으로 최소한의 가이드라인에서 진행할 수 있으신 분</t>
  </si>
  <si>
    <t xml:space="preserve"> • 블록체인 기반 기술지원 및 프로젝트 수행
 • DApp 및 웹 애플리케이션간의 구조 설계 및 분석
 • DApp 및 Smart-Contract 개발
 • 필요에 따라 플랫폼 라이브러리 개발</t>
  </si>
  <si>
    <t>Ground X는 블록체인의 가능성과 탈중앙화된 미래를 믿으며 이를 산업화 하기 위해 블록체인 기술을 연구하고 개발하여 현실 세계에 적용하는 것을 목표로 하고 있습니다. 
현재의 블록체인 기술은 그 가능성에 비해 현실 세계에서 경험해 볼 수 있는 서비스가 부족하며 블록체인이 하나의 산업으로 성장하는데 큰 걸림돌이 되고 있습니다. 
이를 해결하기 위해서는 확장성있는 블록체인 플랫폼이 필요하고, 그 위에서 카카오 수준의 의미있는 탈중앙화앱(Dapp)이 나와줘야 합니다. Ground X는 이 두 가지 문제를 해결하여 블록체인 산업의 글로벌 리더가 되고자 합니다. 
이 여정을 함께하실 동료들을 찾고 있습니다. 제대로 된 블록체인 기술과 관련사업을 경험해 보고 싶은 분들은 주저하지 마시고 지금 도전하세요.
회사의 설립 철학과 문화는 아래 블로그 포스팅을 참고해 주시기 바랍니다.
(https://goo.gl/uH6FPx)
 • 우리는 실생활에 밀접한 서비스들을 분석하여 블록체인 플랫폼 상에 구현합니다.
 • 이를 통해 기존 서비스에는 더 많은 독립성과 경제 모델을 더하고, 새로운 서비스를 창조합니다.</t>
  </si>
  <si>
    <t xml:space="preserve"> • Solidity, Truffle, Web3를 이용한 스마트 컨트랙트 개발 경험자
 • 네트워크 보안 과 암호학 경험자
 • 많은 트래픽이 발생하는 서비스 개발 경험자
 • Python, NodeJS, React, Angular 개발 경험자</t>
  </si>
  <si>
    <t>https://www.wanted.co.kr/wd/10496</t>
  </si>
  <si>
    <t xml:space="preserve"> • 커뮤니케이션이 원활하고 함께 일할 줄 아시는 분
 • 기술 문서를 원문으로 읽고 해석할 수 있는 영어 능력 보유 필수
 • 1개 이상의 개발 언어에 대해 숙련된 기술 보유
 • 문제를 파악, 정의하고 해결 방안을 제시하는 것에 친숙하신 분
 • 업무를 능동적으로 최소한의 가이드라인에서 진행할 수 있으신 분
 • 분산 컴퓨팅, 네트워킹에 대한 이해 보유</t>
  </si>
  <si>
    <t xml:space="preserve"> • 블록체인의 다양한 레이어 (Consensus, Network, Persistence, Computation 등)의 설계 및 개발
 • 성능 향상을 위한 새로운 알고리즘의 구현 및 적용
 • 토큰 이코노미의 시스템적인 구현 및 적용
 • 노드 운영을 위한 도구 개발
 • 다양한 플랫폼에 대한 지식 수집 및 습득</t>
  </si>
  <si>
    <t>Ground X는 블록체인의 가능성과 탈중앙화된 미래를 믿으며 이를 산업화 하기 위해 블록체인 기술을 연구하고 개발하여 현실 세계에 적용하는 것을 목표로 하고 있습니다. 
현재의 블록체인 기술은 그 가능성에 비해 현실 세계에서 경험해 볼 수 있는 서비스가 부족하며 블록체인이 하나의 산업으로 성장하는데 큰 걸림돌이 되고 있습니다. 
이를 해결하기 위해서는 확장성있는 블록체인 플랫폼이 필요하고, 그 위에서 카카오 수준의 의미있는 탈중앙화앱(Dapp)이 나와줘야 합니다. 
Ground X는 이 두 가지 문제를 해결하여 블록체인 산업의 글로벌 리더가 되고자 합니다. 
이 여정을 함께하실 동료들을 찾고 있습니다. 제대로 된 블록체인 기술과 관련사업을 경험해 보고 싶은 분들은 주저하지 마시고 지금 도전하세요.
회사의 설립 철학과 문화는 아래 블로그 포스팅을 참고해 주시기 바랍니다.
(https://goo.gl/uH6FPx)
 • 우리는 현재 일반적으로 사용되고 있는 상용 서비스들을 수용할 수 있는 블록체인 플랫폼을 개발하고 있습니다.
 • 카카오의 서비스뿐만이 아닌 원하는 누구나 사용할 수 있는 퍼블릭 블록체인을 지향합니다.
 • 실생활에 밀접한 다양한 서비스들에 탈중앙화의 숨결을 불어 넣어 새로운 가능성들을 열어 갑니다.</t>
  </si>
  <si>
    <t xml:space="preserve"> • 블록체인에 대한 심도 깊은 이해
 • 영어 의사소통 능력
 • 글로벌 개발 경험
 • 신규 기술에 대한 학습능력이 탁월한 분
 • 블록체인 플랫폼 사용 경험(Ethereum, BitCoin, EOS, Tendermint)
 • 네트워크 보안 과 암호학 경험자
 • Go, Python, C++ 숙련자</t>
  </si>
  <si>
    <t>https://www.wanted.co.kr/wd/10497</t>
  </si>
  <si>
    <t>HR담당자 (시니어)</t>
  </si>
  <si>
    <t>테헤란로98길 11, EG빌딩</t>
  </si>
  <si>
    <t>1)인사(HRM) 관련 업무 10년 이상 경험
2)자기 주도적 업무 수행 능력 보유
3)유연한 사고를 갖고 계신 분</t>
  </si>
  <si>
    <t>1)평가, 보상 등 HRM 전반에 관련 업무
2)인사 기획 업무
3)조직 문화 활성화</t>
  </si>
  <si>
    <t>GroundX는 블록체인 기술로 세상을 좀 더 이롭게 만들기 위한 사람들이 모인 플레이그라운드입니다. 블록체인은 익명과 가짜로 상처 받은 인터넷에 신뢰 구조를 더하고 정보를 넘어 가치 교환이 가능한 가치 네트워크로 진화시킴으로써 새로운 차원의 신뢰와 가치의 글로벌 온라인 세상을 열어줄 것입니다. GroundX는 블록체인의 무한한 가능성을 믿고 그 기반이 되는 플랫폼인 Klaytn을 개발하여 성공적으로 글로벌 런칭하였으며, 그 위에서 다양한 블록체인 서비스를 준비하고 있습니다. GroundX는 블록체인의 선한 영향력을 믿고 글로벌 사업에 도전해 보고 싶은 모든 인재들에게 최고의 선택이 될 것입니다.</t>
  </si>
  <si>
    <t>- 연 10일 리프레쉬휴가 추가 부여
- 연 360만원의 복지카드 제공
- 식대 20만원 지원
- 매 년 건강검진 지원
- 직계가족 단체상해 보험 지원 
- 각 종 경조휴가 및 경조사비 지원
- 생일 10만원 상품권 및 2시간 Early Bye
- 명절 선물(설날, 추석) 30만원 지급 
- 직장어린이집(협약) 운영
그 외 크고 작은 복지 가득!</t>
  </si>
  <si>
    <t>1)신규 조직의 인사 set-up 경험 보유
2)블록 체인 및 (글로벌)서비스 산업에 대한 깊은 관심이 있으신 분</t>
  </si>
  <si>
    <t>https://www.wanted.co.kr/wd/10502</t>
  </si>
  <si>
    <t>508.534,508.538,508.547,508.936</t>
  </si>
  <si>
    <t xml:space="preserve"> • 유관경력 5~7년
 • 보고서 작성/분석 능력
 • 내/외부 커뮤니케이션 능력 보유자 </t>
  </si>
  <si>
    <t xml:space="preserve"> • 재무/세무회계 전반
 • 내부감사 진행 및 외부감사 대응
 • 월/분기/년간 결산
 • 회계마감 및 결산 프로세스 개선
 • 재무(자금) 프로세스 등 개선
 • 자금조달 및 운용
 • 자금계획/현금흐름 관리 및 보고
 • 은행여신 생성/관리</t>
  </si>
  <si>
    <t>국내 1위 카셰어링 서비스를 제공하는 쏘카는 2012년 제주에서 처음 서비스를 선보인 이 후 현재 업계 최다 회원 수와 인프라를 보유하며 카셰어링 문화를 선도하고 있습니다.
쏘카는 자동차를 통해 모두가 즐거운 경험을 가질 수 있도록 주도적으로 혁신을 추구하며 세상의 변화를 꿈꾸고 있습니다.
더 나은 세상으로의 변화를 리드하는 쏘카와 함께하실 분을 모집합니다.</t>
  </si>
  <si>
    <t xml:space="preserve"> • 디테일에 강하신 분</t>
  </si>
  <si>
    <t>https://www.wanted.co.kr/wd/10503</t>
  </si>
  <si>
    <t>VIPKID</t>
  </si>
  <si>
    <t xml:space="preserve">VIPKID에서 한국 UI 디자이너 채용합니다. </t>
  </si>
  <si>
    <t>중국 베이징</t>
  </si>
  <si>
    <t>[필요역량]
•PC / Mobile Web, Mobile iPad / App UI 디자인 경험 및 실무 경력 2년 이상
•인터페이스 설계 /시각화 / 프로토타이핑 Tool 활용 능력 (Sketch, Zeplin, Principle 등)
•Web / Mobile Interaction &amp; Trend에 대한 깊은 이해
•심미적 감각과 논리적 분석력을 아우르는 디자인 능력
•늘 새로운 시각에서 문제를 정의하고 해결할 수 있는 능력
[채용하고 싶은 사람]
•강한 도전의식으로 언어와 문화 및 환경적인 차이를 즐길수 있는 능력을 갖춘 사람
•중국 기업 업무 환경에 대해 긍정적 마인드의 적응력을 갖춘 사람
•주도적 과제 추진이 가능한 판단력과 적극성을 가진 사람
•논리적이고 명쾌하며 , 유연한 커뮤니케이션 능력을 갖춘 사람
•사용자 가치에 대한 고민의 끈을 놓지 않는 집요함을 갖춘 사람
•중국어로 의사소통이 가능한 사람</t>
  </si>
  <si>
    <t>VIPKID 글로벌 서비스 PC / Mobile Web, Mobile iPad / App UI 디자인
•모든 업무는 중국어로 진행되며 통역 및 번역에 대한 지원은 없습니다.</t>
  </si>
  <si>
    <t>[회사소개]
VIPKID는 4~12세 어린이에게 특성화 된 1:1 화상 영어 교육을 제공하는 중국 북경에 본사가 있는 현 인원 8000명 규모의 인터넷 교육서비스 업체입니다. 2013년 설립되어 현재 32개국 30만명의 수강생과 4만명의 우수한 북미 원어민 교사를 보유하고 있으며 2017년 기준 연간 매출액 50억위엔(약 8500억원), 2018년 1분기 기준 기업가치 15억 달러(약 1조 6000억 원)에 달하는 중국 교육업계 최고의 유니콘 기업이며 어린이 화상 영어 교육분야 세계 최대 규모의 기업입니다. 2018년은 글로벌화의 시작점으로 한국과 베트남 서비스를 준비중이며 곧 한국 서비스 런칭 예정입니다.
강한 도전의식을 가지고 중국 교육업계 최고의 유니콘 기업에서 일 하고 싶은 글로벌 마인드를 갖춘 2년차 이상의 한국 UI디자이너를 채용 합니다.
- 중문홈페이지 : vipkid.com.cn
- 회사관련정보 네이버 “VIPKID” 검색
[모집부서]
VIPKID, Product Center, UED(User Experience Design) Team
[부서소개]
현재 VIPKID 서비스의 PC / Mobile Web, Mobile App / iPad, Application 등의 모든 온라인 관련 디자인을 총괄하고 있으며 세부 조직 으로는 사용자에 따라 부모 / 학생 / 북미교사 등으로 분야에 따라 UI / UX / illustration / Motion graphic 등으로 세분화 하여 운영되고 있는 20명 이상의 디자이너로 구성된 온라인 크리에이티브 디자인 조직입니다. 
[근무지역]
중국 북경 (北京市东城区安定门东大街28号雍和大厦F座6层 UED)
[전형절차]
서류전형 (메일을 통한 이력서 및 포트폴리오 제출, 한국 거주자는 이력서에 카카오톡 또는 WeChat ID 기재 필수)  &gt;  전화면접 (면접 방식 및 일정 협의)  &gt;  1차 면접 (한국거주자 온라인 화상 면접)  &gt;  2차 면접  &gt;  HR 면접  &gt;  최종합격
- 전형절차는 일정 및 내부 상황에 따라 변동될 수 있습니다.</t>
  </si>
  <si>
    <t>•주 5일 근무
•외국인 보험
•외국인 입출국 비용 지원
•등등</t>
  </si>
  <si>
    <t>•중국어 또는 영어 의사소통 능력
•글로벌 서비스 업무 경험
•아동교육 서비스 관련 업무 경험</t>
  </si>
  <si>
    <t>https://www.wanted.co.kr/wd/10504</t>
  </si>
  <si>
    <t>데이터/플랫폼 엔지니어링 개발자</t>
  </si>
  <si>
    <t xml:space="preserve"> [요구경력 - 4년 이상]
 • 전공 무관하나 컴퓨터공학(소프트웨어공학) 이해가 깊은 분
 • Java/Python/Scala 등 한 가지 이상 언어 사용하는 분
 • 하둡 에코 시스템 활용하여 데이터 처리 및 운영 경험이 있는 분
 • 하나 이상의 RDBMS, NoSQL를 서비스 관점에서 모델링 및 운용 경험이 있는 분</t>
  </si>
  <si>
    <t xml:space="preserve"> • 데이터 플랫폼/인프라 기술검토 및 PoC 수행
   - 대용량 데이터 수집, 처리, 저장 방식에 대한 기술 리서치 및 적용을 위한 PoC 수행
   - 커넥티드카 서비스에 맞는 DB 및 모델링 설계
 • 데이터 플랫폼/인프라 엔지니어링
   - Hadoop, Spark, 에코시스템을 비즈니스 요건에 맞게 아키텍처링 및 리엔지니어링
   - RDBMS (PPAS 사용자 우대) 및 NoSQL 아키텍처링 및 운용
 • 데이터 엔지니어링
   - 다양한 데이터를 수집/처리/분석하여 유관조직 및 사용자의 문제를 해결
   - NoSQL 및 DB 스키마 설계 및 모델링
   - 필요에 따라 솔루션 개발운영을 하는 DevOps활동</t>
  </si>
  <si>
    <t>손에 겨우 잡힐만한 작은 부품을 만드는 일에서부터 어린이들에게 자동차 만화를 보여주는 일까지. 현대자동차에는 정말 많은 일이 있고, 그보다 더 많은 수만 명의 사람이 있습니다. 그리고 우리는 하나의 제품을 위해 모두 한 마음으로 연결되어 일합니다. 
What makes you move? 당신을 움직이는 힘은 무엇인가요?
앞으로 무슨 일을 하고 누구와 동료가 되어 관계를 맺고 어떤 회사의 구성원이 되고 싶은지, 과연 무엇이 나를 움직이게 하는지. 삶에 대한 열정과 고민을 통해 이 질문에 답을 찾아내시는 당신과 함께 세상을 움직입니다.</t>
  </si>
  <si>
    <t xml:space="preserve"> • 저장방식 효율화 경험이 있는 분
 • 수백 대 이상 클러스터 운영 경험있는 분
 • 통계/기계학습의 지식이 있는 분 (분석가와 대화가 가능한 분)
 • 데이터 스트리밍 처리에 이해가 있는 분</t>
  </si>
  <si>
    <t>https://www.wanted.co.kr/wd/10505</t>
  </si>
  <si>
    <t>2018-09-26</t>
  </si>
  <si>
    <t>차량/텍스트 데이터 분석 담당자</t>
  </si>
  <si>
    <t xml:space="preserve"> • 요구경력: 4년 이상
 • 데이터 분석 역량 보유자
    - Data mining, 고급통계분석, Text Mining, Machine Learning, Natural Language
     Processing, Sentence Synthesizing, Indexing/Query/Searching 등
 • JAVA, PYTHON, R, SQL 등을 활용한 기본적인 프로그래밍 능력 보유자 
 • 통계/데이터마이닝/딥러닝/최적화 등 분석 모델 개발 역량 보유자 
 • 데이터 기반의 비즈니스 업무 개선 또는 고객 서비스 기획/개발/운영 프로젝트 경험자
 • 전반적인 빅데이터/클라우드 관련 기술에 대한 이해 보유자</t>
  </si>
  <si>
    <t>• 차량/텍스트 등 전사 데이터 활용 분석 과제 수행
    - 각 부문별 필요 분석 서비스 및 프로세스 설계
    - 분석 모델별 필요 데이터 전처리, 가공 및 분석 모델/알고리즘 개발 
    - 데이터 품질 관리 및 개선
 • 분석 플랫폼 개발/운영 
    - 분석 데이터 확보, 마스터데이터셋 관리
    - 분석 관련 기술 사내 전파 교육 실시 
 • 분석 기술 개발 및 고도화 
    - 데이터 색인, 검색 모델, 클러스터링 등 각종 기술 연구 및 개발 
    - 주요 분석 기술 및 활용 사례 관련 동향 조사</t>
  </si>
  <si>
    <t>• 회사 내규에 따름</t>
  </si>
  <si>
    <t xml:space="preserve"> • 전산/IT 관련 전공 학사 학위 이상 소지자 
 • 빅데이터 분석 또는 AI 서비스 개발/운영 관련 업종 경력 보유자 (5년 이상)
 • 유연한 의사소통 능력 보유자 (분석 결과 관련 유관 부문과의 커뮤니케이션 능력)
 • 비즈니스 영어 가능자</t>
  </si>
  <si>
    <t>https://www.wanted.co.kr/wd/10506</t>
  </si>
  <si>
    <t>커넥티드카 간편결제 사업 기획자</t>
  </si>
  <si>
    <t xml:space="preserve"> • 요구경력 - 4년 이상
 • PG(결제대행) 및 간편결제 전략 기획 및 실행 경험 보유자
 • 보고서 작성 및 커뮤니케이션 역량 보유자 
 • 비즈니스 영어 가능자</t>
  </si>
  <si>
    <t xml:space="preserve"> • 커넥티드카 간편결제 사업전략 기획 
    - 커넥티드카 간편결제 및 차량내 결제 사업 중장기 전략 수립
    - 관련 사업 동향 분석 및 벤치마킹
    - 국내 간편결제 사업 모델 수립 및 타당성 검토, 글로벌 확대 전개 계획 수립 
 • 파트너십 전략/제휴 
    - 외부 파트너십 제휴 전략 수립 및 제휴 타당성 검토, 파트너사 협력 업무 대응 
 • 사업 운영 및 방향성 개선   
    - 결제 데이터 분석 기반의 인사이트 도출 및 운영개선 방안 도출</t>
  </si>
  <si>
    <t xml:space="preserve"> • 회사 내규에 따름</t>
  </si>
  <si>
    <t xml:space="preserve"> • 상경계열 전공자 
 • 간편결제 비즈니스 런칭 프로젝트 경험 보유자 
 • 창의적 기획력, 실행력, 추진력, 순발력 및 위기대응능력 보유자 
 • 고급 영어 구사 능력 보유자 (영어 회의 주관 및 발표 가능 수준)</t>
  </si>
  <si>
    <t>https://www.wanted.co.kr/wd/10507</t>
  </si>
  <si>
    <t>PR Manager, Hong Kong</t>
  </si>
  <si>
    <t>• Min. Bachelor’s Degree, accompanied with relevant experience
• Strong command of written and spoken English, native capacity in Cantonese</t>
  </si>
  <si>
    <t>Your primary roles and responsibilities will be:
• Build a communications strategy to craft a distinctive ofo brand that is significantly elevated relative to other bike-sharing companies
• Manage media inquiries and drive ofo-exclusive media interviews
• Tailor B2B, B2C and B2G key messages based on broader market trends, business operations, marketing and content strategy and communicate the message through multiple channels such as LinkedIn, Facebook and Instagram and other SNS
• Develop and maintain PR and communications materials/collaterals/templates such as factsheet, FAQ, guidebook, press kit etc.
• Engage industry thought leaders to elevate ofo’s brand positioning as an industry leader in the sharing economy
• Internally to liaise with subject matter experts and function managers to collect communications content
• Work on award nominations and event speaking engagements to enhance brand visibility and credibility
• Strategize and execute CSR campaigns and initiatives. At the same time, to support it with media coverages and marketing drives both online and offline.
• Prepare presentations and/or speeches geared toward customers and/or industry groups/events
• All other communications related work required by ofo team</t>
  </si>
  <si>
    <t>As a Public Relations Manager, you will be responsible for promoting, managing and maintaining the internal and external partner’s view of the ofo brand equity, products and services.
You will be required to maintain effective working relationships with local government officials and key media representatives through various thought leadership initiatives and communication drives.
We are seeking a passionate PR professional who is able to create a robust PR infrastructure to not only support ofo’s marketing position and growth plans in Hong Kong, but to also align the PR strategy with APAC and Global team.
You will be required to actively work with all business units to ensure that ofo’s current leadership in its online share of voice is maintained if not elevated.</t>
  </si>
  <si>
    <t>• Preferably 4 years’ experience; Prior working experiences in PR agencies will be a bonus
• Able to drive new initiatives, strong influencing skills, ability to build and be a great partner with internal and external partners across multiple functions
• Would be a plus if you are able to communicate in written and spoken Mandarin
• You should come with a passion to help grow and make startups succeed
Join us now!
We are an equal opportunity employer and value diversity at our company. We do not discriminate on the basis of race, religion, color, national origin, gender, sexual orientation, age, marital status, veteran status, or disability status.</t>
  </si>
  <si>
    <t>https://www.wanted.co.kr/wd/10508</t>
  </si>
  <si>
    <t>959.878,959.897,959.960,959.961</t>
  </si>
  <si>
    <t xml:space="preserve"> • C++에 대한 높은 이해도
 • 훌륭한 커뮤니케이션 스킬
 • 언리얼 엔진이나 다른 게임 엔진에 대한 경험
 • 복잡한 기술적 이슈를 이메일이나 말로 설명할 수 있는 능력
 • 영어 읽기/쓰기 능력</t>
  </si>
  <si>
    <t xml:space="preserve"> • 언리얼 엔진 사용을 고려하시는 곳이나, 사용하고 계신 라이선시에 대한 방문 및 기술 이슈 해결 및 지원과 컨퍼런스들에 참석하여 언리얼 엔진의 데모 및 강연
 • 한국 시장을 위한 언리얼 엔진관련 서포트 문서, 비디오, 샘플들의 제작</t>
  </si>
  <si>
    <t>에픽 게임즈에서 라이선시와 라이선시가 되실 분들에게 기술적인 지원을 제공해줄 열정있고 실력있는 서포트 엔지니어를 찾습니다. C++에 대한 지식과 언리얼 엔진이나 기타 다른 게임 엔진에 경험이 있으시고, 
새로운 기술을 배우고 해결책을 찾고, 또 알려주는 것에 흥미가 있으신 분이시라면 지금 바로 지원해보세요!</t>
  </si>
  <si>
    <t xml:space="preserve"> • 업무에 대한 멀티 태스킹과 문제를 혼자 해결할 수 있는 능력
 • 높은 자기 관리 능력
 • 새로운 기술을 배우는 것에 대한 흥미와 관심
 • Unreal Summit이나 컨퍼런스 등에서 다른 개발자들에게 복잡한 기술적 이슈를 발표할 수 있는 능력
 • 한국 개발자들과 기술적인 부분에 대해 오너쉽을 가지고, 라이선시가 될 수 있도록 이끌 수 있는 능력
 • 콘솔, PC, 모바일 타이틀 출시 경험
 • 기술 지원 경험</t>
  </si>
  <si>
    <t>https://www.wanted.co.kr/wd/10509</t>
  </si>
  <si>
    <t>DIY Manager(소비자/시장조사/마케팅/데이터)</t>
  </si>
  <si>
    <t xml:space="preserve"> • 1년 이상의 관련 업무 경력이 있거나, 그에 준하는 역량을 보유하신 분
 • 고객의 문의사항을 능동적으로 이해하여, 고객과의 비즈니스 커뮤니케이션이 가능하신 분 (구두 및 서면 모두) 
 • 유/무료 툴을 활용하여 직접 설문 조사를 진행한 경험이 있으신 분
지원서 필수 포함 내용 (누락 시 서류 검토 대상에서 제외될 수 있습니다)
 • 오픈서베이 지원동기
 • 주요 업무 3가지 중 하나라도 경력/역량이 있다면, 관련 경험을 작성해 주세요.</t>
  </si>
  <si>
    <t>Opensurvey DIY 내 3가지 서비스를 고객에게 안내 및 운영 (Inbound Sales) 
 • Opensurvey Form 
 • Opensurvey Quick 
 • Opensurvey DIY
조사 기획/작성/분석 전반에 도움이 되는 콘텐츠 제작 (프로젝트 명: 천지개벽) 
 • 좋은 설문 연구소
 • 설문 작성 가이드 
 • 결과 확인 가이드 
 • 고객센터 등
​​지속적인 서비스 경험 관리 (프로젝트 명: 역지사지) 
 • 고객 분석 및 구분 
 • 그룹별 커뮤니케션 및 액션 플랜 수행</t>
  </si>
  <si>
    <t>[Opensurvey DIY Team]
해당 부서는 오픈서베이에 조사를 의뢰한 고객들이 처한 상황을 능동적으로 파악하고, 그에 가장 적합한 서비스를 선택할 수 있도록 돕는 역할을 합니다.
특히, 조사 기획부터 결과 분석까지 스스로 문제해결을 리딩하는 고객들에게 오픈서베이를 통해 보다 풍부한 인사이트를 얻을 수 있는 환경을 제공하는 것을 목표로 하고 있습니다.</t>
  </si>
  <si>
    <t>출근이 즐겁고, 퇴근이 뿌듯할 수 있도록 
 • 업무 성과 증진 목적의 재택 근무제 시행 
 • 아침, 간식, 저녁 식사 지원 (주말 근무 혹은 야근 시 식사비/택시비 지급) 
 • 부득이하게 주말/공휴일 근무 시 대체휴가/포상휴가 지급
회사에서 눈치보지 말아요 
 • 수평적 조직 문화 (전 직원 닉네임 호칭 사용) 
 • 직급 초월 자유로운 의견 제시 가능 
 • 자유로운 연차/휴가 사용 가능 (놀고 싶을 때 놀자) 
 • 눈치 안 보고 자유롭게 칼퇴 가능 (할일 다 했다면!) 
업무 관련 지원은 아낌없이 팍팍 
 • 업무용 최신 노트북 및 모니터 지급 
 • 업무 관련 도서 전액 지원 
 • 업무 관련 세미나, 교육행사 참여도 여건이 되는 한에서 적극 지원 
잘 놀 수 있게 적극 지원해 줄게요 
 • 휴가/문화/복지비 등 업무를 벗어난 자신에 대한 투자라면 제한 없이 매년 150만원 지원 
 • 3년 근무하실 때마다 3일 유급휴가 + 50만원의 리프레시 비용 지급 
 • 무비데이, 운동회, 워크샵 등 즐거운 회사를 만들기 위한 오픈서베이 엔터 시행</t>
  </si>
  <si>
    <t xml:space="preserve"> • 소비자/시장 조사 또는 마케팅 업무 경험자 
 • 서비스 운영 및 CS경험자
 • 온/오프라인 콘텐츠 제작 경험자 (영상, 블로그, 기사, 뉴스레터 등) 
 • 변화에 잘 적응하는 사람</t>
  </si>
  <si>
    <t>https://www.wanted.co.kr/wd/10511</t>
  </si>
  <si>
    <t>Ovolo Hotels</t>
  </si>
  <si>
    <t>Director of Operations, Hong Kong</t>
  </si>
  <si>
    <t>2 Arbuthnot Road, Central</t>
  </si>
  <si>
    <t>Education
• Hospitality Management or Business Administration Degree
Experience
• At least 10 years Work Experience and 5 years relevant management experience in the Hotel Industry at senior executive level within a multi-site environment
• Experience in driving Brand compliance as it relates to product and hotel presentation
• Lifestyle/Design Hotel Experience is a desirable component and Pre-Opening Experience a plus
• Understands and keeps up with current Hospitality trends, troubleshoots and suggest innovative Operation Concepts
• A strong working knowledge of experience design, brand development, interactive commerce and creative hospitality
• Proven track record of success facilitating progressive organisational change and development within a growing organisation
• Must possess a thorough understanding of the Lifestyle/Design/ Boutique Hotel Industry
• Thorough Financial Management Knowledge, familiar with P&amp;L statements, cost management and Budgeting process
Functional Knowledge / Technical skills
• Superior leadership skills; ability to influence and engage direct and indirect reports and peers
• Extreme attention to detail and setting the highest priority on basic standards such as friendliness, cleanliness, product presentation etc. 
• Be approachable for guests and team members alike
• Understands how to motivate the team and excel in their task
• Ability to supervise, motivate and train team members as well as organise, prioritise and schedule work assignments
• Self- reliant, good problem solver, results oriented
• Energetic, flexible, collaborative, and proactive who can positively and productively impact both strategic and tactical operational initiatives
• Exceptional written, oral, interpersonal, and presentation skills
Others
• Ability to think strategically and effect tactically
• Excellent judgement and creative problem-solving skills including negotiation and conflict resolution skills
• Strong mentoring, coaching experience to a team with diverse levels of expertise
• Entrepreneurial team player who can multitask
• Strong Follow Up Skills and effective Time Management
• Keen, ambitious, full of Passion, Integrity, and Energy
• Proactive and taking initiative with hands on approach</t>
  </si>
  <si>
    <t xml:space="preserve">Strategy, Vision and Leadership
• Review, set and implement Standards of Operation across all Hotels and maintain high quality Operational Service Standards in line with the Groups DNA and Brand
• Managing budgets and financial plans to meet or exceed targeted results, controlling expenditure, maintaining statistical and financial records and preparing Financial Reports
• Streamlining of operational procedures, launch new and existing concepts and drive product innovation
• Coordinate preventative maintenance programme across the region to ensure compliance to WHS, contractor and supplier services. 
• Work directly with CEO to develop, implement and quality assure new and existing brand concepts and Brand programs across Hotel Operations
Team Leadership
• Effectively lead and engage your teams by cultivating a positive and productive team culture. 
• Provides leadership to the team including directing internal operations to achieve budgeted results and other financial metrics
• Works collaboratively with direct reports to establish, monitor, and ensure delivery on strategic goals that align with established objectives of the organisation
• Ensure that Ovolo Hong Kong team is adhering to the strategic plan, delivering on agreed goals and KPI’s
• Provides direction on the overall process of management and corporate decision-making to ensure the organisation maximises its short, medium and long-term profitability and returns
• Conducts regular meetings with the senior Hong Kong management teams to ensure that priorities are clear and coordinated
Operations
• Evaluates the effectiveness of management practices, processes and activities; recommends or otherwise ensures appropriate measures are taken to maximise the performance of hotel operations
• Upgrade and implement an appropriate system of policies, internal controls, service standards, and procedures
• Managing budgets and financial plans to meet or exceed targeted results, controlling expenditure, 
• Proactively identifies internal and external opportunities and challenges and works with the senior Hong Kong management team to maximise opportunities and effectively resolve challenges
• Works collaboratively with direct reports and to deliver on strategic goals and cross-functional collaboration </t>
  </si>
  <si>
    <t xml:space="preserve">To oversee all aspects of Hotel Operations of Ovolo and Mojo Nomad in Hong Kong, implementing strategies that will drive the business forward, focusing on maximising revenue, sales and market share. Ensure optimum efficiency and achievement for the region by focusing on business needs, setting priorities and maximising productivity and development of strategic organizational goals that pertain to hotel operational performance. Primary focus is on setting and implementing service standards, best practices and procedures to improve guest service delivery and product presentation.
Development and implementation of Ovolo &amp; Mojo Nomad Brand Standards across hotel operations with a focus on maintaining the brands DNA and developing new product/service concepts in line with the CEO’s vision.
Full commercial accountability for budgeting and financial management, revenue, sales, planning, organising and directing hotel operations to achieve business goals.  </t>
  </si>
  <si>
    <t>https://www.wanted.co.kr/wd/10512</t>
  </si>
  <si>
    <t>브랜드의류팀 팀장</t>
  </si>
  <si>
    <t xml:space="preserve"> • 학력/전공 : 4년제 이상 / 무관
 • 경력/연차 : 8년~15년 (소셜커머스/오픈마켓 경험자 우대)</t>
  </si>
  <si>
    <t xml:space="preserve"> • 브랜드의류(여성, 캐주얼, 남성) 카테고리 운영 가능한 팀장급 인원
 • 온라인/모바일 커머스 의류상품군 소싱 및 key Account 관리 / 브랜드 본사 컨택   
 • 카테고리 운영 전략 수립 / 실행(상품전략/인원운영 등)
 • 노출구좌 운영 및 프로모션 관리</t>
  </si>
  <si>
    <t xml:space="preserve">티몬에서 역량있는 브랜드의류 팀장님을 모십니다. </t>
  </si>
  <si>
    <t xml:space="preserve"> • 온라인/모바일 커머스 의류 카테고리 MD/CM 경력자 or 이에 준하는 경력자
 • 온라인/모바일 커머스 팀장급 경력 3년이상 or 이에 준하는 팀장급 경력 보유자
 • 카테고리 활성화 전략 수립 및 실행 능력 보유자(데이터 분석/Planning 가능자)
 • 소셜커머스 또는 오픈마켓 업계 유 경험자 우대
 • 능동적이고, 대인 커뮤니케이션이 원활. 리더쉽 보유자
 • 온/오프라인 커머스 비즈니스 업무의 이해가 높으신 분
 • 브랜드 본사 컨텍 가능한 경력자
&lt;기타자격요건&gt;
 • Office 활용능력 우수자</t>
  </si>
  <si>
    <t>https://www.wanted.co.kr/wd/10515</t>
  </si>
  <si>
    <t>Penta Security Systems</t>
  </si>
  <si>
    <t>서울시 영등포구 국제금융로2길 25, 유수홀딩스빌딩 20층</t>
  </si>
  <si>
    <t xml:space="preserve"> • Swift에서 C Library 사용 경험(Module.Map)</t>
  </si>
  <si>
    <t xml:space="preserve"> • iOS용 암호화폐 지갑 개선</t>
  </si>
  <si>
    <t>Penta Security Systems에서 개발 인력을 채용합니다.
블록체인 생태계의 보안을 위해 암호화폐 지갑 3종을 출시 하였고 제품의 경쟁력 강화를 위한 연구와 제품개발을 함께할 인재를 찾고 있습니다.</t>
  </si>
  <si>
    <t xml:space="preserve"> • 주5일 근무, 월1회 회식, 자기개발비지원, 동호회지원, 야근시 식대/교통비 지원, 5년근속시 황금열쇠, 에스프레소머신 제공</t>
  </si>
  <si>
    <t xml:space="preserve"> • 블록체인에 대한 관심</t>
  </si>
  <si>
    <t>https://www.wanted.co.kr/wd/10518</t>
  </si>
  <si>
    <t>Design #08</t>
  </si>
  <si>
    <t xml:space="preserve">※ 주의 사항
1. www.wanted.co.kr/events/pcs 에서 신청 및 입금을 완료해주신 분들만 코칭 신청/진행이 가능합니다.
 - 신청 및 입금 완료 후, 본 페이지에서 포트폴리오 업로드 및 지원을 완료해주시기 바랍니다.
2. 위 '포트폴리오 코칭 안내' 를 반드시 읽어주시기 바랍니다.
3. 더욱 정확한 포트폴리오 코칭을 위해 '포트폴리오와 이력서' 둘 다 업로드 부탁드립니다.
코치 경력 및 상세 이력
경력 7년
현. 스튜디오씨드 / Digital Product Designer
전. 아메바 / UI Designer
현재 국내 소프트웨어 제조사의 디지털 프로덕트디자이너로 재직 중이고,에이전시에서 다양한 디지털프로덕트의 UI 디자인을 진행 한 바 있습니다.
잘 읽히는 포트폴리오가 될 수 있도록 코칭해 드리겠습니다!
</t>
  </si>
  <si>
    <t>https://www.wanted.co.kr/wd/10519</t>
  </si>
  <si>
    <t>G3 Partners Pte., Ltd.</t>
  </si>
  <si>
    <t>마케팅 관리자</t>
  </si>
  <si>
    <t>3rd floor, 43 Jandari-ro, Mapo-gu, Seoul, South Korea</t>
  </si>
  <si>
    <t xml:space="preserve"> • 연령, 성별, 학력 무관
 • 문제없는 비즈니스 영어 커뮤니케이션 가능자
 • 마케팅 프로젝트 기획, 운영경험 보유자
 • 해외여행에 결격 사유가 없는자</t>
  </si>
  <si>
    <t xml:space="preserve"> • 크라우드 펀딩, 소셜미디어 컨텐츠 및 광고, PR, 브랜딩 프로젝트의 기획 및 운영
 • 프로젝트 리드로서 팀 업무 분배 및 일정 관리
 • 프로젝트 전 과정에 걸쳐 고객사와 커뮤니케이션 담당
 • 국내 스타트업 대상 영업 활동</t>
  </si>
  <si>
    <t>Welcome to G3 Partners!
G3 파트너스는 해외로 진출하고자 하는 국내 및 아시아 지역의 스타트업, 그리고 아시아 시장에 진입하고자 하는 글 로벌 스타트업을 위한 Marketing, PR, Growth 서비스를 제공하는 스타트업 전문 글로벌 마케팅 에이전시 입니다.
글로벌 마케팅 회사답게, 영국, 미국, 러시아, 프랑스 등 다양한 국적을 가진 멤버들과 함께 즐겁게 일하실 수 있습니다!</t>
  </si>
  <si>
    <t xml:space="preserve"> • 4대보험, 퇴직연금
 • 자율복장 및 유연한 출퇴근 시간
 • 주 5일 근무제, 연/월차, 병가 따로 지급
 • 출산/육아 휴직
 • 이달의 직원 상품권 지급
 • 눈치보지 않는 연/월차 사용
 • 연 1회 건강검진 지원
 • 사내행사: 워크샵, 송년회, 각종회식</t>
  </si>
  <si>
    <t xml:space="preserve"> • 기술관련 마케팅 경력자
 • 마케팅 대행사 경력자</t>
  </si>
  <si>
    <t>https://www.wanted.co.kr/wd/10522</t>
  </si>
  <si>
    <t>507.559,523.720,507.798</t>
  </si>
  <si>
    <t>• 제휴 마케팅 경험자
• 트렌드 있는 상품의 Market Sensing 능력자
• 데이터 분석을 통한 Business Plan경험자
• 금융 데이터에 대한 남다른 관심과 지식을 겸비한 자
• IT분야 웹/모바일 트렌드 및 기술에 대한 관심 및 이해도가 높은자
• 원활한 커뮤니케이션 스킬 및 협상 능력 보유자</t>
  </si>
  <si>
    <t>• 자사 데이터 제휴 마케팅 전략 수립 및 실행
• 세일즈 마케팅 및 커뮤니케이션 전략 수립 및 실행
• 신규 파트너사 발굴 및 공동마케팅 전략 수립 및 실행
• 신사업 제휴 확대를 위한 시장/서비스 Research 및 통계 분석</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제휴 담당자를 기다립니다.</t>
  </si>
  <si>
    <t>• 전자상거래(E-커머스) 상품 MD 경력자
• 프로모션 / 상품기획 업무 경험자
• 제휴 채널 확대 및 공동마케팅 경험자</t>
  </si>
  <si>
    <t>https://www.wanted.co.kr/wd/10524</t>
  </si>
  <si>
    <t>마드라스체크</t>
  </si>
  <si>
    <t>[협업툴 플로우] Java 웹 개발자</t>
  </si>
  <si>
    <t>QA 엔지니어링</t>
  </si>
  <si>
    <t>서울시 영등포구 영신로 220, KnK디지털타워 14층</t>
  </si>
  <si>
    <t>• java(Spring) 개발 경험 
• jQuery 개발 경험 
• 긍정적이며 커뮤니케이션 능력 
• 타인의 의견을 잘 수렴하고, 자신의 의견도 잘 표출하실 수 있는분</t>
  </si>
  <si>
    <t>• 협업툴 플로우 소프트웨어 개발 및 운영 
• 백엔드 &amp; 프론트엔드 구분없음</t>
  </si>
  <si>
    <t>1. 채용이유
저희는 플로우라는 기업용 협업툴을 만들고 있습니다. 빠른 속도로 고객사가 늘어감에 따라 더욱 안정적인 서비스 운영이 필요해졌습니다. 또한 경쟁업체가 따라오지 못할 수준의 속도와 디테일을 갖추고자 이번 채용을 진행하고 있습니다.
플로우와 함께 날아오르고 싶은 개발자 님이 계셨다면 망설이지 마시고, 문을 두드려 주세요.
2. 회사소개
 • 웹케시의 사내벤처로 시작한 마드라스체크는 글로벌 협업 소프트웨어를 만들기 위해서 2015년 11월에 설립후 빠르게 성장하고 있습니다.
 • '연결의 힘을 통해 업무를 쉽고 빠르게' 라는 미션 아래 '쉬운 협업툴, 플로우'를 서비스 하고 있습니다.
 • 플로우는 소규모 스타트업부터 대기업까지 고객사를 보유하고 있는 B2B 소프트웨어 스타트업입니다. 
 • 플로우는 데스크탑 웹, 클라이언트는 물론 모바일앱 (아이폰/안드로이드)까지 제공하고 있습니다. 
3. 주요실적 ★ 대한민국 대표 협업툴 플로우 ★ 
 • 2019년 현재 유료 전환 1년만에 유료 기업 고객 500개 돌파
 • 2019년 현대기아자동차. 현대모비스 등 대기업 고객사 확보 
 • 2018년 중앙그룹(jtbc, 중앙일보, 메가박스, 휘닉스파크 등 전계열사) 계약 
 • 2017년 유료화 1년만에 1만명 이상의 유료 USER 확보 (매월 10% 이상의 수수료 매출 성장 중) 
 • 2017년 구글플레이스토어 선정 `대한민국의 숨겨진 보석앱 선정’ 
 • 앱스토어 ‘비즈니스’ 카테고리 추천 앱 (2018년 1월 현재) 
 • 2016년 스마트앱 어워드 ‘커뮤니케이션 부분 대상 수상’</t>
  </si>
  <si>
    <t>• 탄력 근무제 시행 ( 자유로운 출/퇴근 ) 
• 전국 콘도 90% 이상 무료 이용 (왠만한 콘도는 다 누리자) 
• 기혼자 전세자금대출 이자 지원 (세상에, 감사합니다.) 
• 근속 3년 시 해외 여행 경비 지원 (250만원 + @) 
• 1년에 15일 누구에게나 공평한 연차제도 (3년마다 추가1일) 
• 자기 계발 전폭 지원 : 도서비, 직무 관련 교육 (스마트워크 가능) 
• 매 년 떠나는 즐거운 워크샵 
• 기타 : 아직도 오픈되지 BOX가 더 많다는 점</t>
  </si>
  <si>
    <t>• 관련분야 인턴 및 경력 
• 컴퓨터 관련학과 전공자 
• Postgresql/MySql 사용 경험 
• RESTful API 개발 경험 
• 협업툴에 대한 관심이 있으신분 
  (슬랙, 지라, 트렐로, 레드마인, 페이스북, 카카오톡 등)</t>
  </si>
  <si>
    <t>https://www.wanted.co.kr/wd/10525</t>
  </si>
  <si>
    <t>컨텐츠 마케터/에디터(신입)</t>
  </si>
  <si>
    <t xml:space="preserve"> • SNS 컨텐츠 개발 직무 경험 보유자
 • AI, 포토샵 등 디자인 툴 사용 가능자(텍스트 수정 등)</t>
  </si>
  <si>
    <t xml:space="preserve"> • 브렌디드 컨텐츠 기획, 제작
 • 마케팅 컨텐츠 기획, 제작</t>
  </si>
  <si>
    <t>브랜드 아키타입 (Brand Archetype, B.A.T)
브랜드 아키타입은 브랜드의 원형, 본질을 뜻합니다.
우리는 브랜드의 본질을 고민하고, 이를 통해 브랜드가 나아갈 방향성을 찾는 회사입니다.
브랜드 런칭에서부터 브랜드 성장까지.
B.A.T 는 브랜드 아이덴티티 구축 및 전략 수립, 디자인과 마케팅으로 브랜드의 런칭과 빠른 성장을 돕는 Brand Marketing Agency 이자 Brand Building Company 입니다.
B.A.T는 빠른 성장과 여유있는 환경을 동시에 만들기 위해
보다 높은 전문성을 가지고 우리의 방향을 함께 고민할 사람을 찾습니다.
소비자의 눈을 사로잡을 매력적이고 트렌디한 컨텐츠를 제작하는 포지션 입니다.
디자인, 사진, 영상 등 비쥬얼 영역을 리드할 수 있는 감각과 
공감을 끌어내는 카피라이팅 스킬을 필요로 합니다.
나아가 브랜드 가치와 컨셉을 컨텐츠로 담아내기 위해
디자이너와의 협업 능력과 디자인 툴 사용 능력을 필요로 합니다.</t>
  </si>
  <si>
    <t xml:space="preserve"> • 패션, 라이프스타일과 관련있는 매거진 직무 경험자
 • 사진,영상에 대한 감각이 뛰어난 사람</t>
  </si>
  <si>
    <t>https://www.wanted.co.kr/wd/10526</t>
  </si>
  <si>
    <t>고객경험/서비스운영 담당자(신입가능)</t>
  </si>
  <si>
    <t>서울특별시 성동구 연무장18길 5</t>
  </si>
  <si>
    <t>510.586,510.752,510.901</t>
  </si>
  <si>
    <t xml:space="preserve"> • 신입, 인턴 환영합니다 :)
 • 다양한 업무에 대한 빠른 적응력 및 더클로젯 성장에 기여하겠다는 마음가짐
 • 동료들과 커뮤니케이션할 열린마음</t>
  </si>
  <si>
    <t xml:space="preserve"> • 최상의 고객경험을 제공을 위한 응대실무 및 기획
 • VIP 관리 및 고객 등급별 관리 업무
 • 고객서비스, 사이트운영, 물류에 이르는 전반적인 서비스운영 지원
 • (옵션) 고객제품 이미지 검수 및 고객 스타일링 컨설팅</t>
  </si>
  <si>
    <t>2018년, 투자유치를 마무리했고, 이제 달리려고 합니다. 
고객단에서 최상의 서비스를 함께 고민할 고객경험(서비스운영) 담당자 모십니다. 
팀장급은 경력 등에 따른 연봉협의가 가능합니다.</t>
  </si>
  <si>
    <t xml:space="preserve"> • 유연근무제
 • 석식제공 
 • 자율휴가제</t>
  </si>
  <si>
    <t xml:space="preserve"> • 스타트업 운영 및 지원경험 우대합니다. 
 • 외국어사용 가능자 우대합니다.</t>
  </si>
  <si>
    <t>https://www.wanted.co.kr/wd/10527</t>
  </si>
  <si>
    <t xml:space="preserve">총무 담당자 </t>
  </si>
  <si>
    <t xml:space="preserve"> • 관련 업무 경력 3년 이상이신 분 
 • 프로세스 구축 경험이 있으신 분 
 • 스타트업 근무 경험이 있으신 분 
 • 능동적으로 업무 수행이 가능하신 분 
 • 책임감 있고 꼼꼼하신 분 
 • 강한 윤리의식을 보유하고 계신 분 </t>
  </si>
  <si>
    <t xml:space="preserve"> • IT 자산, 일반비품, 소모품 등 관리
 • 업무 지원장비 관리
 • 동료 복리후생 운영
 • 자료 및 문서 관리
 • 용역, 부속실 관리</t>
  </si>
  <si>
    <t>렌딧은 2015년 3월에 설립된 P2P 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 화해 보다 효율적인 자금 운용이 가능하도록 하고 있습니다. 
이와 같은 정교한 데이터 분석에 기반한 적정 금리 산출을 통해, 렌딧 대출자들이 절약한 대출 이자는 2017년 11월 말 기준으로 59억 7천만 원에 이릅니다. 국내 P2P 금융 개인신용대출 분야 1위 기업으로 2018년 4월 현재 1,205억 원의 대출을 집행하고 있습니다. 
자체 개발한 실시간 분산투자 추천 시스템을 통해 이루어진 투자자의 누적  분산투자는 약 635만 건을 넘어서고 있습니다. 
렌딧에서 5,000만 대한민국 국민의 생활 속을 파고들 금융의 혁신을 함께 만들어 갈 총무 담당자를 모시고 있습니다! 
&lt;렌딧팀 소개&gt;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한다고 믿습니다. 
 • 변화와 도전
실패는 또 다른 실행을 위한 중요한 러닝입니다. 렌딧은 새로운 시도와 변화에 자연스럽게 몸을 맡길 수 있는 문화를 추구합니다.</t>
  </si>
  <si>
    <t xml:space="preserve"> • 을지로입구역에서 연결된 페럼타워에서 근무
 • 휴가 외에 한 달에 한 번 오후 4시에 퇴근할 수 있는 '오아시스' 제도 운영
 • 개인 성장을 위한 세미나/컨퍼런스 참가비, 도서비 지원
 • 팀런치 (6명의 렌딧맨이 랜덤으로 조를 이뤄 점심을 함께 하는 제도)
 • 개인 노트북 지원
 • 경조금 지원
 • 야근시 식대, 택시비 지원</t>
  </si>
  <si>
    <t xml:space="preserve"> • 외부 감사 경험이 있으신 분 </t>
  </si>
  <si>
    <t>https://www.wanted.co.kr/wd/10528</t>
  </si>
  <si>
    <t>커리큘럼 디자이너</t>
  </si>
  <si>
    <t xml:space="preserve"> • 2년 이상의 관련 분야 경력 (또는 그 이상의 열정/실력) 
 • 영어 유창성 (원어민과의 협업 가능 수준) 
 • 다양한 분야의 호기심 및 창의성
 • 애자일 프로세스 하 빠른 판단력/실행력 </t>
  </si>
  <si>
    <t xml:space="preserve"> • 튜터링 콘텐츠 전략 수립 및 학습설계 
 • 영어 교육 콘텐츠 연구 및 개발
 • CMS(Contents Management System) 개선 제안 및 개발 지원</t>
  </si>
  <si>
    <t>'경제력이 교육을 지배하지 않는 세상을 만듭니다'
튜터링은 1%의 고급 사교육을 99%도 누릴 수 있도록 
온디맨드 튜터링 기술을 개발하고, 글로벌 튜터와 콘텐츠를 운영하는 에듀테크 스타트업입니다.
2016년 2월 설립 이후 튜터링만의 Edtech 기술력 및 운영 역량을 인정받아
롯데ACC, 매쉬업엔젤스, 스파크랩, 빅베이슨, TIPS 등 유수기관 투자 유치에도 성공 하였습니다. 
지난 2017년 한해 동안은 3000% 매출 성장 및
1600% 유저 증가를 기록하는 등 빠르게 성장 중 이며,
수익면에서도 안정적인 매출을 내고 있는 튼튼한 강소 스타트업입니다. 
저희가 주력하여 진행 중인 사업인 온디맨드 러닝, 튜터링은 - 
현재까지 영어 / 중국어를 서비스 하고 있으며, 190조원의 글로벌 온라인 튜터링 마켓을 정조준하여
2019년 내로 전과목 확장과 데이터/콘텐츠 기반 차세대 튜터링 모델을 준비하고 있습니다. 
저희가 중요하게 생각하는 가치 중 하나는 아래와 같습니다.
 '한 사람의 성장이 회사의 성장보다 중요하다' 
성장통을 즐기는, 함께 성장하길 원하는 경력멤버를 모시고 싶습니다.
튜터링의 철학, 문화, 생각에 대해 아래의 글을 참고해 주세요.    
 • 서비스/BM 소개 IR 영상 https://goo.gl/ksxMKk
 • 튜터링 Edtech 매거진 https://brunch.co.kr/magazine/edtech
튜터링의 콘텐츠 개발 방향 및 전략에 대해 기획합니다. 튜터링만의 교수법을 발굴하여 다양한 타겟별 맞춤 학습을 설계 하며 신규 콘텐츠 (교재)에 적용합니다. 디지털 : 오프라인 교재의 비중은 9:1로 모바일, 웹 환경에 최적화된 영어 콘텐츠를 연구하고 개발합니다.</t>
  </si>
  <si>
    <t xml:space="preserve"> • 학습설계 또는 영어 교재 개발 경험 
 • 기업내 교육 기획 경험 
 • 스타트업 근무 또는 창업 경험 </t>
  </si>
  <si>
    <t>https://www.wanted.co.kr/wd/10529</t>
  </si>
  <si>
    <t>전략/BD 담당자</t>
  </si>
  <si>
    <t xml:space="preserve"> • 3년 이상의 업무경력 (또는 이에 준하는 능력)
 • 팀/프로젝트 리딩경험
 • 블록체인/가상통화에 대한 관심
 • 비즈니스, 서비스, 상품, 사업개발 등의 전략기획 수립 및 실행 경험
 • 원활한 대내외 커뮤니케이션 스킬 및 협상 능력
 • 제안서 작성 경험 및 고급 Documentation 스킬 보유
 • 자기주도적 업무 진행과 빠른 실행력을 보유한 자
 • 영어, 일어, 중국어 등 외국어 능통자</t>
  </si>
  <si>
    <t xml:space="preserve"> • 거래소 기반으로 신규 사업 및 서비스 제안 및 기획
 • 산업 동향 및 경쟁사 전략 분석
 • 구체적 실행계획/전략수립/TF 제안
 • 해외의 다양한 파트너사를 발굴 및 협업 구체화
 • 외부 사업 제안 검토 및 대응
 • 국내외 잠재적 사업 파트너 네트워킹
 • 금융기관, 블록체인 전문 서비스 기업 등 다양한 분야의 기업과 협력</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전략/BD를 모집합니다.</t>
  </si>
  <si>
    <t xml:space="preserve"> • 금융시장 및 상품에 대한 높은 이해
 • 암호화폐 관련 업무 경험자</t>
  </si>
  <si>
    <t>https://www.wanted.co.kr/wd/10530</t>
  </si>
  <si>
    <t>H/W Engineer</t>
  </si>
  <si>
    <t>518.672,518.876</t>
  </si>
  <si>
    <t>• ARM / BLE 관련 지식 보유 및 제품 개발 유경험자 
• 회로설계/ 아트웍 가능
• 제품 양산 유경험자
• 3년 이상의 관련 경력</t>
  </si>
  <si>
    <t>• 제품 회로 개발 및 Artwork
• 양산 관리</t>
  </si>
  <si>
    <t>바이시큐는 Micro-mobility를 의한 sharing solution을 개발하는 H/W 스타트업입니다.
바이시큐는 단순히 제품을 만드는 것을 넘어, 제품에 철학과 가치를 담기 위해 노력합니다.
눈에 보이지 않는 모든 부분까지 세심하게 고려하며, 기능을 구현하는 것이 아닌 경험을 제공하는 것에 초점을 맞추고 있습니다.
바이시큐는 국내뿐 아니라 전 세계인의 Micro-mobility 사용자 경험을 혁신하려 합니다. 
바이시큐는 이미 NBC news, Reuters, Mashable 와 같은 해외 유명 미디어에 소개되는 등 전 세계적으로 많은 관심을 받고 있으며, 특히 MWC2018에서는 프랑스의 유명 언론인 AFP가 선정한 Top 5 gadget, 텍사스 오스틴에서 열린 SXSW 19의 Sports &amp; performance data category의 Top 5 Start-up에 선정되기도 했습니다.
바이시큐는 자유롭고 수평적인 업무 관계를 바탕으로 팀원 각자가 맡은 부분에 대해 책임감 있고 빠른 의사 결정이 가능합니다.
저희는 단순한 직원이 아닌 함께 성장해 나갈 핵심 파트너를 찾고 있습니다. 
스스로 명확한 목표 설정이 가능하며 꾸준히 성장 가능한 인재와 함께 하고 싶습니다.
혁신적인 제품과 함께 글로벌한 경험을 하고 싶은 분을 환영합니다:) 
- 간단한 이력서와 포트폴리오 제출 부탁드립니다-
2016. 10 법인 설립
2017. 6 Seed Round에서 TIPS 포함 7억 원 투자유치
2017. 10 킥스타터 켐페인 런칭 (성공)</t>
  </si>
  <si>
    <t>• Nordic nRF 관련 프로젝트 유경험자 
• M2M 관련 프로젝트 유경험자 
• OrCAD / PADS Artwork 사용 가능
• 주체적이고 주도적인 업무 성향
• 탁월한 커뮤니케이션 능력
• 스타트업 경험
• 자전거 탈 줄 아는 분</t>
  </si>
  <si>
    <t>https://www.wanted.co.kr/wd/10531</t>
  </si>
  <si>
    <t>백엔드 개발자 / PM 가능자</t>
  </si>
  <si>
    <t>518.660,518.939,518.872</t>
  </si>
  <si>
    <t xml:space="preserve"> • Java, JSP, Javascript 프로그래밍 경력자
 • 프레임워크 기반 개발 경험 (Spring MVC Mybatis)
 • RDBMS, NoSQL 경험 (MySQL 필수)
 • 기본적인 Linux 사용 능력
 • 로그분석 및 디버깅 능력</t>
  </si>
  <si>
    <t xml:space="preserve"> • 신규 솔루션 개발 
 • 수정 개발
 • 솔루션 운영 하청 업체 커뮤니케이션</t>
  </si>
  <si>
    <t>스페컴은 나날이 발전하는 핀테크 시장에서 자체 결제 솔루션을 모듈화하여 POS,  KIOSK, ERP,  CRM, 등과 같은 기업의 다양한 경영관리 시스템과 연동합니다. 
스페컴은 모든 기업의 경영의 질을 개선하기 위해 존재한다는 모티베이션을 근간으로 운영 업무 프로세스를 간편화, 자동화하고 User friendly 한 솔루션을 끊임없이 연구해 많은 고객들에게 인정 받고 있습니다. 
이외에도 자체 POS, Kiosk 등을 개발해 전국에 대리점을 통해 서비스하고 있습니다.</t>
  </si>
  <si>
    <t xml:space="preserve"> • 연금·보험 : 국민연금, 고용보험, 산재보험, 건강보험
 • 보상·수당·지원 : 퇴직금, 각종 경조금 지원, 우수사원 표창/포상, 자기계발비 지원, 장기근속수당, 기념선물 지급
 • 생활편의·여가행사 : 석식제공, 조식제공, 근무복 지급, 휴양시설 지원
 • 휴무·휴가·행사 : 주5일근무, 연차, 경조휴가
 • 사내시설 : 사내정원</t>
  </si>
  <si>
    <t xml:space="preserve"> • 3년 이상 경력자
 • 퍼블리싱 가능자</t>
  </si>
  <si>
    <t>https://www.wanted.co.kr/wd/10532</t>
  </si>
  <si>
    <t xml:space="preserve"> • 모바일 APP 및 WEB 서비스 기획 2년 이상 경력자
 • 커머스 플랫폼에 대한 시스템 이해도 보유자
 • 현업과 커뮤니케이션 능력이 우수한 자 </t>
  </si>
  <si>
    <t xml:space="preserve"> • 서비스 기획 및 운영(APP/WEB)
 • 서비스 FLOW 정의 및 UI/UX 개선
 • UI/UX 기획, UI시나리오, 와이어프레임 작성</t>
  </si>
  <si>
    <t>레드벨벳벤처스는 2015년에 설립한 스타트업 회사로 보험사 어플리케이션을 일일이 설치할 필요없는 보험사 통합 어플리케이션 보맵(bomapp)을 만들고 운영하고 있습니다. 
금융의 새로운 가치와 경험을 제공하는 인슈어테크 솔루션사업을 하고 있습니다.
보험은 사회안전망으로 가치가 높지만, 국내에서 보험산업에 대한 인식은 좋지 않습니다. 레드벨벳벤처스는 보험가입자와 보험사 사이에서 불신을 해소하고자 새로운 플랫폼으로 서비스를 제공합니다.
레드벨벳벤처스는 임직원이 회사의 주인 같이 일할 수 있는 환경을 제공하기 위해 노력합니다.
레드벨벳벤처스는 직원 개인의 선의를 믿고, 자율성을 보장합니다.
레드벨벳벤처스는 시간과 예산 활용에 대해 직원에게 최대한의 재량권을 부여합니다. 임직원은 부여된 자율에 맞는 책임을 가지고 업무에 임합니다.</t>
  </si>
  <si>
    <t xml:space="preserve"> • 레드벨벳벤처스의 기업문화
   - 연차는 언제든지 자유롭게 사용하세요.
   - 연차를 잘 사용하셨으면 사용하신만큼 '연차격려수당'을 드려요.
   - 당신의 개성을 존중합니다. 복장은 터치하지않아요.
   - 편하게 식사하실 수 있도록 중식비를 제공해 드려요.
   - 점심먹고 휴게실에서 플레이스테이션을 통해 게임한판 어때요?
   - 듣고싶은 음악을 신청하세요 음악감상하면서 일할 수 있는 곳이에요.
   - 이젠 더이상 깜짝생일파티는 힘들지만 다같이 축하해드리는 생일파티가 있어요.
   - 호칭은 모두'님'으로 수평적 관계를 지향해요.
   - 커피, tea, 맥주, 간식 등을 언제든 마음껏 먹을 수 있어요.
   - 업무와 관련된 도서는 더이상 개인이 구매하지 마세요.
   - 강남역 1분 거리인 강남 wework에서 근무하고 있어요.
   - 레드벨벳벤처스만의 기업문화를 만들어가고 있어요.
 • 레드벨벳벤처스의 복리후생
   - 중식비 제공
   - 사용한 연차에 대한 '연차격려수당' 지급
   - 생일자 생일파티 및 선물 증정
   - 전사 워크숍 진행
   - 원하는 간식 제공
   - 업무 관련 도서구입비 제공
   - 팀 회식비 제공
   - 플레이스테이션, 휴게실 운영
   - 명절 선물 제공
   - 커피, 맥주, 우유, 두유, tea 무제한 제공
   - 건강검진
   - 우수사원 포상휴가
   - 최고급 장비(Mac, Dell Monitor 등) 지원</t>
  </si>
  <si>
    <t xml:space="preserve"> • 신규 서비스 기획부터 런칭/운영까지 경험 있는자
 • 금융/포탈 서비스 기획 경험자
 • Jira, Sketch, Protopie 등... 각종 협업툴, 와이어프레임툴, 시뮬레이션 사용 경험자</t>
  </si>
  <si>
    <t>https://www.wanted.co.kr/wd/10534</t>
  </si>
  <si>
    <t>[홍보팀] PR/홍보 담당자</t>
  </si>
  <si>
    <t>523.708,523.714</t>
  </si>
  <si>
    <t xml:space="preserve"> • 경력 : 실무경험 3년 이상
 • 기사 및 관련자료 작성 능력
 • 원활한 언론 커뮤니케이션
 • O2O, 소셜 커머스 및 중개형 서비스 업계/시장에 대한 이해도</t>
  </si>
  <si>
    <t xml:space="preserve"> • 기업 및 서비스 홍보 소재 발굴
 • 보도/기획기사/인터뷰/칼럼 제작 및 피칭
 • 미디어 관리, 언론사 취재 대응</t>
  </si>
  <si>
    <t xml:space="preserve"> • PR 대행사 출신
 • ICT 기업 홍보팀 출신
 • 뉴미디어 이해 및 활용 능력</t>
  </si>
  <si>
    <t>https://www.wanted.co.kr/wd/10535</t>
  </si>
  <si>
    <t>해외영업 관리/지원 담당자</t>
  </si>
  <si>
    <t xml:space="preserve"> • 해외영업 업무 지원
 • 수출관련 서류 작성 및 관리 
 • 해외법인 관리 및 B2C 영업 관리</t>
  </si>
  <si>
    <t xml:space="preserve"> • 4대보험
 • 상해보험
 • 건강검진
 • 분기별 인센티브
 • 경조사지원
 • 점심시간 80분
 • 월1회 5시 조기퇴근
 • 제휴 리조트
 • 자녀 보육비 지원
 • 리프레쉬 휴가
 • 스마트폰 개통 지원금
 • 우수사원, 장기근속 포상
 •  가족 건강검진</t>
  </si>
  <si>
    <t>https://www.wanted.co.kr/wd/10536</t>
  </si>
  <si>
    <t xml:space="preserve">슈피겐코리아는 2009년 2월에 설립되어 현재 한국, 미국, 일본, 홍콩, 영국, 터키, 대만을 중심으로 100여 개의 오프라인 채널과 온라인 채널을 통해 60여개국의 모바일 패션 아이템 시장을 움직이는 글로벌 기업입니다. 
슈피겐은 Something You Want!에 대한 끊임없는 연구와 고객만족의 가치실현을 위해 노력하여 차별화된 서비스 전략 뿐 아니라 다양한 프로모션 기획과 유통경쟁력으로 브랜드 파워를 키워가고 있습니다. </t>
  </si>
  <si>
    <t xml:space="preserve"> • 사대보험
 • 상해보험
 • 건강검진
 • 분기별 인센티브
 • 경조사지원
 • 점심시간 80분
 • 월1회 5시 조기퇴근
 • 제휴 리조트
 • 자녀 보육비 지원
 • 리프레쉬 휴가
 • 스마트폰 개통 지원금
 • 우수사원, 장기근속 포상
 • 가족 건강검진</t>
  </si>
  <si>
    <t>https://www.wanted.co.kr/wd/10537</t>
  </si>
  <si>
    <t>데이터 분석(투자)(Data Analytics Manager)</t>
  </si>
  <si>
    <t xml:space="preserve"> • 데이터 분석 및 가공 관련 업무 5년 이상 경력
 • 엑셀과 SQL 상급 사용자
 • Python 또는 R을 활용하여 실제 데이터 분석 및 가공 업무 경험자
 • 집요하게 데이터를 통해 의미있는 성과를 만들고자 하는 근성과 끈기의 소유자
 • Tableau 등의 Data Visualization 사용 경험자</t>
  </si>
  <si>
    <t xml:space="preserve"> • 투자와 대출 Transaction들을 통해 얻어진 각종 금융데이터 분석을 통한 마케팅 전략 설정 지원
 • 투자고객의 (Cross Platform) Customer Lifetime Value 분석 및 고객 Segmentation업무 
 • 주요 마케팅 캠페인 별 측정 Metrics 정의 및 트래킹
 • 전반적인 프로덕트 &amp; 마케팅 KPI관리 및 모니터링
 • Attribution model관리를 통한 운영 최적화 업무 지원</t>
  </si>
  <si>
    <t>렌딧의 마케팅 부서는 투자자와 대출자, 매우 다른 속성을 가진 두가지 상품 고객들을 대상으로 고객을 Acquire하고 그들의 Lifetime Value를 극대화하는 업무를 담당하고 있습니다.
또한 렌딧의 브랜드 가치인 투명, 정교, 효율, 이 세가지의 가치를 다양한 캠페인, 컨텐츠, 크리에이티브 등을 통해서 고객들에게 직접 전달하는 업무를 담당하고 있는 부서이기도 합니다.
특히 렌딧의 투자자는 75% 재투자율의 매우 높은 충성도를 가진 고객으로 다양한 투자 행태의 패턴을 보입니다. 다양한 금융 투자 고객의 Lifecycle을 정의하고, 마케팅 채널 및 캠페인을 효과적으로 배치하여 최적의 고객 접점을 함께 디자인하실 데이터 분석가를 모십니다.
개인신용채권 분산 투자 800만건 이상을 운영해 온 개인신용채권 투자 1위 업체 렌딧에서만 가능한 규모와 속성의 금융투자 고객 데이터 분석업무을 통해 데이터분석을 비즈니스 성과로 연결하는 의미있는 경험을 함께 하시기 바랍니다.
&lt;렌딧팀 소개&gt;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한다고 믿습니다. 
 • 변화와 도전
실패는 또 다른 실행을 위한 중요한 러닝입니다. 렌딧은 새로운 시도와 변화에 자연스럽게 몸을 맡길 수 있는 문화를 추구합니다.</t>
  </si>
  <si>
    <t>• Tableau 등의 Data Visualization 사용 경험자
• AB 테스트 운영 경험</t>
  </si>
  <si>
    <t>https://www.wanted.co.kr/wd/10538</t>
  </si>
  <si>
    <t>CRM Manager</t>
  </si>
  <si>
    <t xml:space="preserve"> • 금융 서비스 CRM 마케팅 업무 경험 5년 이상 
 • 논리적인 사고의 소유자
 • 데이터에 기반한 캠페인 기획 및 운영 실무 경험 필수
 • 고객 Segmentation 및 그에 기반한 Customized Campaign 운영 경험 필수
 • 이메일, SMS, 모바일 푸쉬 등 direct marketing 채널 운영 경험
 • 캠페인의 결과 지표를 지속적으로 모니터링하고 그를 기반으로 최적화하는 Result-Driven한 성향</t>
  </si>
  <si>
    <t>• 고객 Direct Marketing Campaign (outbound) 운영전략 및 실행 전담
• 유효한 고객 Segmentation 및 Customized된 캠페인 기획 및 운영
• 고객 Retention을 극대화 시키기 위한 다양한 테스트 캠페인 설계 및 운영
• 고객 Quality및 Retention 관련 지표 정의 및 모니터링</t>
  </si>
  <si>
    <t>렌딧의 마케팅 부서는 투자자와 대출자, 매우 다른 속성을 가진 두가지 상품 고객들을 대상으로 고객을 Acquire하고 그들의 Lifetime Value를 극대화하는 업무를 담당하고 있습니다. 
또한 렌딧의 브랜드 가치인 투명, 정교, 효율, 이 세가지의 가치를 다양한 캠페인, 컨텐츠, 크리에이티브 등을 통해서 고객들에게 직접 전달하는 업무를 담당하고 있는 부서이기도 합니다.
렌딧의 대출은 대출 금리절벽의 비효율을 개선하며 정교하게 만들어진 빅데이터 기반의 신용평가 모델을 기반으로 지금까지 누적 1550억원의 대출을 실행해왔습니다.(2018년 11월 기준)
현재까지 렌딧의 대출고객들이 렌딧 대출을 통해 아낀 대출이자는 100억원을 넘어서며 렌딧이 만들어내고 있는 이러한 사회적 가치를 인정받아 최근 임팩트 투자사에서 추가적인 투자유치를 받기도 하였습니다. 
사회적 가치를 정교하고 효율적으로 확장해 나가기 위해서 다양한 대출 고객의 금융, 비금융 데이터를 분석하여 적정금리의 수요자를 찾아내고 효과적인 고객 세그멘테이션을 통해 서비스 접점을 확장해나가는 업무를 함께 하실 데이터 분석가를 찾습니다.
렌딧에서만 가능한 금융 소비자 데이터 분석과 인사이트 도출을 통해 사회적 가치실현과 비즈니스적 성과달성이라는 경험을 만들어나가시길 바랍니다.
&lt;렌딧팀 소개&gt;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한다고 믿습니다. 
 • 변화와 도전
실패는 또 다른 실행을 위한 중요한 러닝입니다. 렌딧은 새로운 시도와 변화에 자연스럽게 몸을 맡길 수 있는 문화를 추구합니다.</t>
  </si>
  <si>
    <t xml:space="preserve"> • 점심, 저녁 식대 제공(개인법인 카드)
 • 본인, 배우자, 자녀, 부모(또는 장인 장모)까지 단체보험
 • 본인 및 배우자 종합건강검진 지원
 • 종로 위웍크 근무(종각역 연결)
 • 휴가 외에 한 달에 한 번 오후 4시에 퇴근할 수 있는 '오아시스' 제도 운영
 • 개인 성장을 위한 세미나/컨퍼런스 참가비, 도서비 지원 
 • 팀런치 (6명의 렌딧맨이 랜덤으로 조를 이뤄 점심을 함께 하는 제도) 
 • 개인 노트북 지원  
 • 경조금 지원 
 • 야근시 식대, 택시비 지원</t>
  </si>
  <si>
    <t>• 통계 분석 업무 역량
• 여신금융권 마케팅 업무 경력</t>
  </si>
  <si>
    <t>https://www.wanted.co.kr/wd/10539</t>
  </si>
  <si>
    <t xml:space="preserve"> • 판매매장 점장 경력 5년 이상
 • 운전면허(1종 보통) 보유자
 • MS-Office 활용 가능자 </t>
  </si>
  <si>
    <t xml:space="preserve"> • 자사 직영점 운영 관리(위치:선정릉역) 
 • 운영관리(인사, 매출, 재고 등) 
 • 목표 수립 및 판매 프로모션 실행 </t>
  </si>
  <si>
    <t xml:space="preserve"> •  주 5일제 (업무시간 : 11:00~21:00 /매장 운영시간 : 10:00~21:00)
 • 근무지 : 본사 직영점
 • 동종업계 매장 근무 환경과 동일함
 • 4대보험
 • 상해보험
 • 건강검진
 • 분기별 인센티브
 • 경조사지원
 • 점심시간 80분
 • 월1회 5시 조기퇴근
 • 제휴 리조트
 • 자녀 보육비 지원
 • 리프레쉬 휴가
 • 스마트폰 개통 지원금
 • 우수사원, 장기근속 포상
 •  가족 건강검진</t>
  </si>
  <si>
    <t>https://www.wanted.co.kr/wd/10540</t>
  </si>
  <si>
    <t xml:space="preserve"> • 유관경력 7년 이상 
 • 운전면허(1종 보통) 보유자</t>
  </si>
  <si>
    <t xml:space="preserve"> • 자사 직영점, Shop in shop 유치 및 관리
     (임대/수수료 매장 점포 개발)
 • 영업장 관리(점포 수익, 인사, 판매정책) 
 • 직영점 별 판매전략 수립 / 프로모션</t>
  </si>
  <si>
    <t>https://www.wanted.co.kr/wd/10541</t>
  </si>
  <si>
    <t xml:space="preserve"> • 온라인 판매 및 영업 
     (오픈마켓, 종합몰, 소셜 등)
 • 상품 기획/소싱(중국)
 • 슈피겐 제품으로 네이버 실시간 검색어 1위 만들기</t>
  </si>
  <si>
    <t>https://www.wanted.co.kr/wd/10542</t>
  </si>
  <si>
    <t xml:space="preserve"> • 유관경력 3년 이상</t>
  </si>
  <si>
    <t xml:space="preserve"> • 온라인 대행사 / 매체 대행사 출신 
 • 포토샵 / 일러스트레이터 가능자</t>
  </si>
  <si>
    <t>https://www.wanted.co.kr/wd/10543</t>
  </si>
  <si>
    <t xml:space="preserve"> • 웹디자인 경력 3년 이상 
 • 포토샵 및 일러스트레이터 숙련자 
 • 포트폴리오 제출**</t>
  </si>
  <si>
    <t xml:space="preserve"> • 자사제품 글로벌 마케팅 컨텐츠 제작
 • SNS 컨텐츠 디자인 
 • 핸드폰 케이스를 사고 싶어지는 컨텐츠 만들기</t>
  </si>
  <si>
    <t xml:space="preserve"> • 영어회화 가능자 
 • SNS 컨텐츠  디자인 경험자 
 • 광고 / 웹에이전시 경험자 
 • IT 트렌드를 잘 이해하고 있는 분 </t>
  </si>
  <si>
    <t>https://www.wanted.co.kr/wd/10544</t>
  </si>
  <si>
    <t>511.592,511.593,511.594,511.599,511.600</t>
  </si>
  <si>
    <t xml:space="preserve"> • 유관경력 3년이상
 • 포트폴리오 제출**</t>
  </si>
  <si>
    <t xml:space="preserve"> • 브랜드 기획, 전략 수립
 • 브랜드 디자인
 • 글로벌 브랜드 통합 관리</t>
  </si>
  <si>
    <t xml:space="preserve"> • 브랜드 컨설팅 및 관리 경험자
 • 매뉴얼 제작 및  프로세스 구축 작업 경험자 </t>
  </si>
  <si>
    <t>https://www.wanted.co.kr/wd/10545</t>
  </si>
  <si>
    <t xml:space="preserve"> • 경력 3년 이상
 • 3D TOOL 능숙자 (라이노3D 필수)
 • 2D TOOL 사용 가능자 
 • 포트폴리오 제출**</t>
  </si>
  <si>
    <t xml:space="preserve">슈피겐코리아는 2009년 2월에 설립되어 현재 한국, 미국, 일본, 홍콩, 영국, 터키, 대만을 중심으로 100여개의 오프라인 채널과 온라인 채널을 통해 60여개국의 모바일 패션 아이템 시장을 움직이는 글로벌 기업입니다. 
슈피겐은 Something You Want!에 대한 끊임없는 연구와 고객만족의 가치실현을 위해 노력하여 차별화된 서비스 전략 뿐 아니라 다양한 프로모션 기획과 유통경쟁력으로 브랜드 파워를 키워가고 있습니다. </t>
  </si>
  <si>
    <t>https://www.wanted.co.kr/wd/10546</t>
  </si>
  <si>
    <t>511.592,511.600,511.603,511.952</t>
  </si>
  <si>
    <t xml:space="preserve"> • 유관경력 3년 이상
 • Adobe Photoshop, Illustrator 등 디자인 툴 숙련자
 • 포트폴리오 제출**</t>
  </si>
  <si>
    <t xml:space="preserve">슈피겐코리아는 2009년 2월에 설립되어 현재 한국, 미국, 일본, 홍콩, 영국, 터키, 대만을 중심으로 100여개의 오프라인 채널과 온라인 채널을 통해 60여개국의 모바일 패션 아이템 시장을 움직이는 글로벌 기업입니다. 
슈피겐은 Something You Want!에 대한 끊임없는 연구와 고객만족의 가치실현을 위해 노력하여 차별화된 서비스 전략뿐 아니라 다양한 프로모션 기획과 유통경쟁력으로 브랜드 파워를 키워가고 있습니다. </t>
  </si>
  <si>
    <t xml:space="preserve"> • 로고 디자인 경험자 
 • Identity 디자인 경험자 
 • 비즈니스 영어 가능자</t>
  </si>
  <si>
    <t>https://www.wanted.co.kr/wd/10547</t>
  </si>
  <si>
    <t>513.821,513.822,513.823,513.836,513.856,513.860,513.861</t>
  </si>
  <si>
    <t xml:space="preserve"> • 4대보험
 • 상해보험
 • 건강검진
 • 분기별 인센티브
 • 경조사지원
 • 점심시간 80분
 • 월1회 5시 조기퇴근
 • 제휴 리조트
 • 자녀 보육비 지원
 • 리프레쉬 휴가
 • 스마트폰 개통 지원금
 • 우수사원, 장기근속 포상
 • 가족 건강검진</t>
  </si>
  <si>
    <t>https://www.wanted.co.kr/wd/10548</t>
  </si>
  <si>
    <t>2018-07-29</t>
  </si>
  <si>
    <t>글로벌 CS 담당자</t>
  </si>
  <si>
    <t xml:space="preserve"> • 경력 3년이상 
 • 소비재 CX 경험 및 CRM 사용 경험자 
 • 영어가능자</t>
  </si>
  <si>
    <t xml:space="preserve"> • 해외 고객 클레임 상담
 • 클레임 분석
 • 해외 고객이 믿고 사용하는 슈피겐 만들기</t>
  </si>
  <si>
    <t>슈피겐코리아는 2009년 2월에 설립되어 현재 한국, 미국, 일본, 홍콩, 영국, 터키, 대만을 중심으로 100여개의 오프라인 채널과 온라인 채널을 통해 60여개국의 모바일 패션 아이템 시장을 움직이는 글로벌 기업입니다. 
슈피겐은 Something You Want!에 대한 끊임없는 연구와 고객만족의 가치실현을 위해 노력하여 차별화된 서비스 전략 뿐 아니라 다양한 프로모션 기획과 유통경쟁력으로 브랜드 파워를 키워가고 있습니다.</t>
  </si>
  <si>
    <t xml:space="preserve"> • IT 모바일 기기, 소형 가전 관련업계 경험자
 • 온라인몰 CS 경력자
 • 회계, 통계 관련 전공자</t>
  </si>
  <si>
    <t>https://www.wanted.co.kr/wd/10549</t>
  </si>
  <si>
    <t>마케팅 인턴(러시아어)</t>
  </si>
  <si>
    <t xml:space="preserve"> • 러시아어 능숙자 (원어민 수준)
 • 영어 능숙자
 • 한국 거주자
 • 성실하고 책임감 있으신 분
 • 인공지능 및 블록체인 관심있으신 분</t>
  </si>
  <si>
    <t xml:space="preserve"> • 마케팅 업무 지원
 • 커뮤니티 매니저</t>
  </si>
  <si>
    <t>인공지능을 개발하는 빠르게 성장하는 스타트업 기업입니다. 
젋은 기업으로 수평적이고 자율적인 분위기에서 일하고,
일정 기간 근무 시 스톡옵션을 제공하여 수익을 공유합니다. 
 • 국내 금융권 최초 농협은행 인공지능 챗봇 출시 2016.10
 • 자연어 기반 인공지능 배달봇 얌얌 출시 2016.11
 • 1분만에 누구나 쉽게 챗봇을 만드는 플레이챗 출시 2017.04
 • 국내 카드사 최초 신한카드 인공지능 챗봇 출시 2017.06
 • 20억 Series A 투자 유치 2017.7
 • K-Global Startup 1위 대상 장관상 수상 2017.11
홈페이지 : www.moneybrain.ai
세계로 뻗어나가는  Global MoneyBrain
네이버에서 "머니브레인" 검색해 보세요~♡</t>
  </si>
  <si>
    <t xml:space="preserve"> • 러시아인 혹은 러시아 장기 거주자</t>
  </si>
  <si>
    <t>https://www.wanted.co.kr/wd/10550</t>
  </si>
  <si>
    <t>CS서비스 기획자</t>
  </si>
  <si>
    <t xml:space="preserve"> • 유관경력 3년 이상 
 • 소비재 클레임 관련 CRM 업무경력
 • CS/온라인 쇼핑몰 서비스 기획/구축역량
 • 고객경험 설계 가능자</t>
  </si>
  <si>
    <t xml:space="preserve"> •  CS 웹 / 시스템 서비스 기획 
 • CS 운영 / 관리 
 • 첫 고객을 평생 고객으로 만들어 줄 서비스 만들기</t>
  </si>
  <si>
    <t xml:space="preserve"> • IT 모바일 기기, 소형 가전 관련업계 경력자 
 • 웹 서비스 플랫폼에 이해도가 높은 분
 • UX 기획 경험</t>
  </si>
  <si>
    <t>https://www.wanted.co.kr/wd/10552</t>
  </si>
  <si>
    <t>2019-11-29</t>
  </si>
  <si>
    <t>Web Backend 개발자</t>
  </si>
  <si>
    <t>• Spring, JPA(Hibernate) 기반 Web Application 개발 경험
• 소프트웨어 설계 경험(UML)
• 지속적으로 자기계발을 하고 서로 공유하려는 분
• 관련경력 5년이상</t>
  </si>
  <si>
    <t>• Java Web Application 개발
• 당사 솔루션 및 서비스 Backend 개발</t>
  </si>
  <si>
    <t>• CleanCode, TDD, Refactoring, Agile 등에 경험 또는 관심있으신 분
• BigData 관심 및 경험(ElasticSearch, Kibana, Logstash)
• MSA 개발경험
• 협업능력이 뛰어나신 분</t>
  </si>
  <si>
    <t>https://www.wanted.co.kr/wd/10553</t>
  </si>
  <si>
    <t>티엠엑스코리아</t>
  </si>
  <si>
    <t>서울 강남구 도산대로24길 17, 연호빌딩 4층</t>
  </si>
  <si>
    <t xml:space="preserve"> • 선임 또는 책임 연구원/ 대리~차장급
 • 웹 프론트엔드 개발 경력 3년 이상
 • HTML, CSS, Javascript에 대한 충분한 기술적 이해
 • JQuery React/Redux, Angular, Vue.js 등을 활용한 개발 경험
 • Git, Jira 등을 활용한 협업에 능숙 </t>
  </si>
  <si>
    <t xml:space="preserve"> • 결제 시스템 을 위한 모바일 Web UI 개발
 • 결제 클라이언트와  연동되는 서버 Web App 개발
 • 페이먼트 시스템 모니터링 및 관리를 위한 Admin Console UI 개발 </t>
  </si>
  <si>
    <t xml:space="preserve">티엠엑스코리아는 페이먼트 핀테크 분야의 최고 전문가들이 공동 창업한 스타트업입니다. 금융기관 투자 유치, 창업 2년차 순익 달성, 10개 이상의 대기업 클라이언트 보유 등 설립 이후 지속적이고 폭발적인 성장을 달성하고 있습니다. 
핀테크 시장에서 높은 수준의 업무 경험과 변혁의 트렌드에 동참하고 싶으신 진취적인 개발자 분들의 많은 지원 부탁 드립니다. </t>
  </si>
  <si>
    <t xml:space="preserve"> • 스톡옵션(협의), 퇴직연금, 성과급 제도 운영
 • 정규직(주5일)으로 4대보험 및 100% 소진을 장려하는 연차 제공 
 • 자율 출퇴근제 실시 (9시, 10시 중 선택. 필요시 별도 협의 가능)
 • 신규 노트북 및 모니터 제공
 • 명절, 가정의 달 등 비정기 상여 지급
 • 본인 의료비 일부 지원
 • 만 40세 이상 직원 건강검진 지원</t>
  </si>
  <si>
    <t xml:space="preserve"> • Android, iOS 기반의 하이브리드 앱 개발
 • 스타트업 근무 경험
 • Linux 환경의 개발/운영 경험
 • AMP, PWA 개발 경험
 • 신기술 습득과 공유에 관대한 분</t>
  </si>
  <si>
    <t>https://www.wanted.co.kr/wd/10557</t>
  </si>
  <si>
    <t xml:space="preserve"> • 기업부설연구소 선임~책임 연구원/대리~차장급
 • Java 기반 백엔드 개발 경험
 • 프로덕션 환경에서 지속적인 서비스 개선 및 운영 경험
 • 높은 기준을 가지고 서비스와 코드 양쪽에서 품질 개선을 이끌었던 경험
 • Git, Jira 등을 활용한 협업에 능숙</t>
  </si>
  <si>
    <t xml:space="preserve"> • 서버, 데이터베이스, 인프라 성능 최적화 및 모니터링
 • Fintech 솔루션 운영 업무 자동화를 위한 내부 툴 개발
 • HCE 결제 서비스를 위한 브랜드사 TR(Token Request), 자체 TSP 개발
 • 결제시스템이 제공하는 서비스를 위한 API 및 Web 개발
 • 국내 카드사 시스템 연동
 • 신용카드 결제서비스를 위한 business logic 개발</t>
  </si>
  <si>
    <t>티엠엑스코리아는 페이먼트 핀테크 분야의 최고 전문가들이 공동 창업한 스타트업입니다. 금융기관 투자 유치, 창업 2년차 순익 달성, 10개 이상의 대기업 클라이언트 보유 등 설립 이후 지속적이고 폭발적인 성장을 달성하고 있습니다. 
핀테크 시장에서 높은 수준의 업무 경험과 변혁의 트렌드에 동참하고 싶으신 진취적인 개발자 분들의 많은 지원 부탁드립니다.</t>
  </si>
  <si>
    <t>https://www.wanted.co.kr/wd/10558</t>
  </si>
  <si>
    <t>UI/UX/웹/앱 디자이너</t>
  </si>
  <si>
    <t>• 포토샵, 일러스트 등 그래픽 툴 능숙한 자
• 포트폴리오 제출 필수</t>
  </si>
  <si>
    <t>• UI/UX 디자인
• 웹/모바일 디자인
• 웹퍼블리싱</t>
  </si>
  <si>
    <t>오윈은 자동차 운전자를 위한 컨시어지 서비스를 만들고 있습니다. 
타 분야에 비해 매우 늦었지만 최근 빠르게 Digital 전환이 이루어지고 있는 mobility 시장에서 오윈은 최초이자 유일한 카 커머스 전문 기업으로 글로벌 자동차 OEM 등과의 협업을 통해 새로운 시장을 만들어 가고 있습니다. 
차에서 주문/결제/상품 차로 배달까지 연결하는 서비스 솔루션을 기반으로 운전자의 위치 및 성향 등으로 고려한 다양한 상품을 추천하고 쇼핑할 수 있는 새로운 카 커머스 시장을 함께 만들어갈 기획/디자이너를 모시고 있습니다. 단순 디자인 업무뿐만 아니라 상품 기획/UX/이벤트 기획도 함께 만들어갈 예정입니다. 
가장 쉽게 저희 서비스 및 솔루션은 인터넷 검색이나 
https://www.youtube.com/watch?v=4m60rK-mvHI 에서도 확인하실 수 있습니다.</t>
  </si>
  <si>
    <t>• 당연 4대 보험 가입, 퇴직연금 드림
 • 외국계 기업 문화 동경하여 따라하기 잘함 (빨리 넘어서고 싶음)
 • 카페테리아 및 음료, 간식 등 제공
 • 년차별 단체 보험 가입
 • 도서 구입 지원 (섬은 구입 지원 불가)
 • 야근 등의 경우 식비, 교통비 드림
 • 워크샵 등 여행
 • 포상금 및 휴가 있음</t>
  </si>
  <si>
    <t>• html / css / jQuery / javascript 등을 활용한 퍼블리싱 가능자
• 반응형 웹 작업 경험자
• O2O 서비스 및 동종업계 경력자</t>
  </si>
  <si>
    <t>https://www.wanted.co.kr/wd/10559</t>
  </si>
  <si>
    <t>[Social Club] 뷰티 영업MD</t>
  </si>
  <si>
    <t xml:space="preserve"> • Beauty, cosmetic 관련 경력 최소 4-5년 이상</t>
  </si>
  <si>
    <t xml:space="preserve"> • 신규 브랜드 소싱
 • 인플루언서에 맞는 브랜드/제품 타겟팅
     (e.g.. A 인플루언서의 경우 팔로워 타겟층이 10대 후반인 점과 피드 스타일을 감안했을 때 B사의 C제품이 좋겠다)
 • 뷰티 시장 및 트렌드 분석을 통한 세일즈 전략 수립</t>
  </si>
  <si>
    <t xml:space="preserve"> • 인플루언서를 통해 정보를 얻고, 물건을 구매하는 일은 이제는 메가트렌드입니다.
 • 소셜클럽은 인플루언서 기반 커머스를 만들고있는 회사입니다.
 • 자세한 정보는 아래 소셜클럽 사이트를 통해서도 확인이 가능합니다. 
     www.socialclub.co.kr/about
</t>
  </si>
  <si>
    <t xml:space="preserve"> • 연봉 : 3~4,000만원대 (경력에 따라 협의)
 • 자율 출퇴근제
 • 자율 휴일</t>
  </si>
  <si>
    <t xml:space="preserve"> • 대기업 커머스 산업 종사자 (티몬, 쿠팡, 옥션 등) 
 • Beauty, cosmetic 분야 출신 
 • 인플루언서 마케팅산업 이해도 보유하신 분
 • 업무 총괄가능하신 분으로 경력은 최소 5년 이상</t>
  </si>
  <si>
    <t>https://www.wanted.co.kr/wd/10560</t>
  </si>
  <si>
    <t>以下、いずれかの経験がある方
①会員向けWebサイトの業務
・インターネット系の会員向けサービスサイトの企画・運営経験（3年以上）
・ホームページ等Webサイト開発のディレクション経験
②オンラインショップの業務
・通販ECサイトの企画・運営経験（3年以上）
・ホームページ等Webサイト開発のディレクション経験
※Webデザインまわりの知見と仕様を検討できるレベルの経験</t>
  </si>
  <si>
    <t>My SoftBank（会員向けWebサイト）または自社オンラインショッピングサイトの企画を担当していただきます。
①My SoftBank（https://www.softbank.jp/mysoftbank/）
②オンラインショップ（https://www.softbank.jp/online-shop/）
＜具体的には＞
コンシューマー向け大規模サイトの企画・運営をお任せします。
社内のビジネス企画部門・システム部門およびデザイン部門と協力し、顧客満足度の高いサイト構築にむけたディレクション業務をご担当いただきます。
・サービス仕様の検討
・システム要求仕様の策定
・デザイン開発に関する調整、工程管理
・ユーザテスト計画の立案、実行</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My SoftBank（会員向けWebサイト）、及び自社オンラインショッピングサイトの企画</t>
  </si>
  <si>
    <t>・提案資料作成およびプレゼンテーションスキル
・サービス企画経験
・プロジェクトマネジメントスキル
・システム部門所属、もしくは、システム部門とのやり取り経験
・業務フロー作成・整理スキル</t>
  </si>
  <si>
    <t>https://www.wanted.co.kr/wd/10561</t>
  </si>
  <si>
    <t>[정시]보안솔루션 QA(경력)</t>
  </si>
  <si>
    <t xml:space="preserve"> • 컴퓨터공학 or SW관련과 전공한 분
 • 논리적인 커뮤니케이션 역량을 가지고 계신 분 
 • IT환경 및 SW에 대한 이해도와 활용도가 높은 분 
 • 문서중앙화 및 보안솔루션에 대한 지식이 많은 분 
 • 소프트웨어 테스트 관련 지식을 보유한 분 
 • 요구사항 분석 및 테스트케이스 설계가 가능한 분 </t>
  </si>
  <si>
    <t xml:space="preserve"> • 기획 검토 및 테스트 계획 수립
 • 테스트 설계 및 테스트 케이스 작성 
 • 테스트 수행 및 결과보고 
 • 테스트 프로세스 개선 
 • 결함 관리 </t>
  </si>
  <si>
    <t xml:space="preserve">전형절차  
서류심사 →  필기시험 → 실무진면접 → 최종면접
전형일정 
1. 서류접수기간 : ~ 2018년 5월 28일(월) 오후 11시 59분까지
2. 서류심사발표 : 서류접수 마감 후 1~2주 이내
 • 당락 상관없이 모든 지원자에게 e-mail 로 결과를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테스트 관련 자격증 소지한 분 우대
 • 테스트 관련 툴(상용)/정적분석 툴 셋업 및 운용 경험있는 분 우대
 • Test Automation 환경 구축 및 운용 경험있는 분 우대
 • 보안 실무 및 Test Management 경험있는 분 우대 </t>
  </si>
  <si>
    <t>https://www.wanted.co.kr/wd/10562</t>
  </si>
  <si>
    <t>[정시]보안솔루션 QA(신입가능)</t>
  </si>
  <si>
    <t xml:space="preserve"> •  컴퓨터공학 or SW관련과 전공한 분
 • 논리적인 커뮤니케이션 역량을 가지고 계신 분 
 • IT환경 및 SW에 대한 이해도와 활용도가 높은 분 
 • 문서중앙화 및 보안솔루션에 대한 지식이 많은 분 
 • 소프트웨어 테스트 관련 지식을 보유한 분 
 • 요구사항 분석 및 테스트케이스 설계가 가능한 분</t>
  </si>
  <si>
    <t xml:space="preserve"> • 기획 검토 및 테스트 계획 수립
 • 테스트 설계 및 테스트 케이스 작성 
 • 테스트 수행 및 결과보고 
 • 테스트 프로세스 개선 
 • 결함 관리</t>
  </si>
  <si>
    <t>전형절차  
서류심사 →  필기시험 → 실무진면접 → 최종면접
전형일정 
1. 서류접수기간 : ~ 2018년 7월 31일(화) 오후 11시 59분까지
2. 서류심사발표 : 서류접수 마감 후 1~2주 이내
 • 당락 상관없이 모든 지원자에게 e-mail 로 결과를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t>
  </si>
  <si>
    <t xml:space="preserve"> • 테스트 관련 자격증 소지한 분 우대
 • 테스트 관련 툴(상용)/정적분석 툴 셋업 및 운용 경험있는 분 우대
 • Test Automation 환경 구축 및 운용 경험있는 분 우대
 • 보안 실무 및 Test Management 경험있는 분 우대</t>
  </si>
  <si>
    <t>https://www.wanted.co.kr/wd/10563</t>
  </si>
  <si>
    <t>2018-07-28</t>
  </si>
  <si>
    <t>[수시] SW사업본부 안드로이드 개발자(신입가능)</t>
  </si>
  <si>
    <t xml:space="preserve"> • 안드로이드 앱 개발이 가능한 분
 • 문제해결을 즐기고 새로운 기술을 배우는 것을 좋아하는 분
 • 주변 동료들과 협업이 가능하며 책임감 있는 분</t>
  </si>
  <si>
    <t xml:space="preserve"> • SW사업본부 어플리케이션개발 파트 안드로이드 앱, 제품 개발</t>
  </si>
  <si>
    <t>전형절차  
서류심사 →  온라인코딩테스트 → 기술면접 → 최종면접
* 대학생프로그래밍 경시대회 수상자 or ACM-ICPC 리저널 상위 입상자(이력서에 수상년도, 순위기재필)는 온라인코딩테스트가 면제됩니다. 
전형일정 
1. 서류접수기간 : ~채용 시 마감
2. 서류심사발표 : 서류접수 마감 후 1~2주 이내
 • 당락 상관없이 모든 지원자에게 e-mail 로 결과를 통보해드립니다.
기타사항 
 • 근로형태 : 정규직 
 • 연봉수준 : 3,500만원 이상
 • 근무지 : 서울 서초동 사옥 
 • 당사 모든 모집부문 및 전형에서 국가보훈대상자 및 장애인은 관련 법령(국가유공자 등 예우 및 지원에 관한 법률, 장애인 고용촉진 및 직업재활법)에 의거 가산점을 부여하고 있습니다.</t>
  </si>
  <si>
    <t xml:space="preserve"> • 안드로이드 앱 개발 출시 경험이 있는 분 우대
 • 안드로이드 OS에 대한 이해도가 높은 분 우대- 안드로이드 관련 다양한 아키텍쳐 패턴 경험이 있는 분 우대(mvp, mvvm 등)
 • 다양한 라이브러리 사용 경험이 있는 분 우대 (RxJava, Retrofit 등)
 • Kotlin 언어를 사용한 안드로이드 개발 경험이 있는 분 우대</t>
  </si>
  <si>
    <t>https://www.wanted.co.kr/wd/10564</t>
  </si>
  <si>
    <t>마케팅 인턴(베트남어)</t>
  </si>
  <si>
    <t xml:space="preserve"> • 베트남어 능숙자 (원어민 수준)
 • 한국 거주자
 • 성실하고 책임감 있으신 분
 • 인공지능 및 블록체인 관심있으신 분</t>
  </si>
  <si>
    <t>인공지능을 개발하는 빠르게 성장하는 스타트업 기업입니다. 
젋은 기업으로 수평적이고 자율적인 분위기에서 일하고,
일정 기간 근무 시 스톡옵션을 제공하여 수익을 공유합니다. 
 • 국내 금융권 최초 농협은행 인공지능 챗봇 출시 2016.10
 • 자연어 기반 인공지능 배달봇 얌얌 출시 2016.11
 • 1분만에 누구나 쉽게 챗봇을 만드는 플레이챗 출시 2017.04
 • 국내 카드사 최초 신한카드 인공지능 챗봇 출시 2017.06
 • 20억 Series A 투자 유치 2017.7
 • K-Global Startup 1위 대상 장관상 수상 2017.11
홈페이지 : www.moneybrain.ai
세계로 뻗어나가는  Global MoneyBrain
네이버에서 "머니브레인" 검색해 보세요~</t>
  </si>
  <si>
    <t xml:space="preserve"> • 스톡옵션제공 (일정기간 근무 시)
 • 조,중,석식 제공
 • 간식,커피,맥주 무한 제공
 • 자기계발비 매월 5만원 제공
 • 의료 실손보험 매월 5만원 제공
 • 자유로운 분위기
 • 명절선물
 • 연차 사용
 • 주5일제</t>
  </si>
  <si>
    <t xml:space="preserve"> • 베트남인 혹은 베트남 장기 거주자</t>
  </si>
  <si>
    <t>https://www.wanted.co.kr/wd/10565</t>
  </si>
  <si>
    <t>백엔드(Node.js) 개발자</t>
  </si>
  <si>
    <t>경기도 성남시 수정구 창업로 54 (시흥동, 판교제2테크노밸리기업성장센터) 나동 523호</t>
  </si>
  <si>
    <t>• 2년 이상의 백엔드 개발 경력이 있거나 그에 준하는 실력을 갖추신 분 (경력 지원자의 경우)
• Node.js와 JavaScript 또는 TypeScript 에 대한 이해를 갖춘 분
• AWS를 통해 인프라 구축한 경험이 있는 분
• ORM을 사용하여 실제 서비스 API를 개발한 사례 보유
• 프론트엔드, 기획, 디자인 등 다양한 직군의 동료들과 원활하게 소통하고 적극적으로 협업하실 수 있는 분
• 음악 관련 서비스를 자주 사용하는 분
• 새로운 서비스 및 경험에 대해 유연적인 태도</t>
  </si>
  <si>
    <t>• KPOP 굿즈 DB기반 커머스 &amp; 라이브 서비스 백엔드 개발
• 아티스츠카드 DMS(데이터관리시스템) 기반 서비스 API 개발
• 아티스츠카드 AWS 인프라 구성 및 관리</t>
  </si>
  <si>
    <t>'예술가의 명함'이라는 뜻의 아티스츠카드는 온라인상 음악 데이터를 수집 및 분석/분류하여, 이를 활용한 시스템이나 서비스를 만드는 음악 데이터 전문 기업입니다. 네오위즈, 컴퍼니비, 빅뱅엔젤스를 통해 시드투자를 받으며 시작된 아티스츠카드는 음악 데이터 전문 회사로써 데이터를 수집하고 분석/분류하여 이를 통한 시스템 또는 서비스를 만들어 제공하는 회사입니다. 음악 데이터 관련 기술력을 인정받아 TIPS 사업에 선정되었으며, 네이버-KTB 오디오콘텐츠 전문투자조합에서 프로젝트 투자를 유치하였고, 신용보증기금 퍼스트펭귄 기업선정 및 시리즈A 투자를 유치하였습니다.
새롭게 구축하고 있는 KPOP 굿즈 DB를 기반으로 한, 커머스&amp;라이브 서비스 개발을 위해 함께 성장해나갈 야망있는 팀원을 모십니다.</t>
  </si>
  <si>
    <t>• 업무 효율을 위한 오전 11시 이내 자율 출근
• 커피머신 및 간식 상비
• 성과에 따른 보상: 성과금, 스톡옵션 [성과공유기업, 직무발명보상우수기업]
• 자유롭게 사용가능한 연차휴가
• 청년내일채움공제 / 청년재직자내일채움공제</t>
  </si>
  <si>
    <t>• 백엔드 개발 경력 3년 이상
• MAU 10만 이상의 서비스 백엔드를 운영해 보신 분
• SQL활용 복잡한 관계형데이터를 효율적으로 다루어 본 사례 보유 (PostgreSQL, GraphQL)
• 커머스 서비스 개발 경력 보유
• 라이브 서비스 개발 경력 보유
• 여러 국가에 걸쳐 서비스를 운영/배포한 경험이 있는 분
• 새로운 기술 습득과 지식 공유에 즐거움을 느끼시는 분
• 군필 혹은 병역의 의무가 없는 사람 (미필시 병특지원가능)</t>
  </si>
  <si>
    <t>https://www.wanted.co.kr/wd/10566</t>
  </si>
  <si>
    <t>2018-08-06</t>
  </si>
  <si>
    <t>• 플랫폼 서비스 기획
 • 정책, 스토리보드, 화면설계</t>
  </si>
  <si>
    <t>SHAPL.com은 2018년 글로벌 플랫폼 서비스 런칭을 준비하고 있습니다. 
2017년 크라우드 펀딩으로 한국 최고금액인 15억 펀딩(30일 기준)에 성공하였고, 글로벌 진출의 점검과  준비를 마쳤습니다. 
SHAPL.com은 참여한 제품 디자이너들의 디자인 중 소비자들의 좋아요 클릭수로 선택 된 디자인을 샤플이 생산하고 유통 없이 놀라운 가격에 직접 판매하고 디자이너에게 저작료를 지급하는 서비스입니다.
SHAPL.com은 전 세계 3천만 명이 넘는 제품 디자이너 누구나 자신의 디자인을 샤플에서 소비자들의 선택으로 선정된 디자인을 샤플이 생산하여 유통 과정 없이 전 세계 소비자들에게 직접 판매, 배송하여 멋진 디자인과 좋은 품질에 놀라운 가격이 가능하도록 하였습니다.
샤플닷컴과 디자인 크라우드 플랫폼으로 함께 성장 할 개발자 여러분의 많은 관심 부탁드립니다.</t>
  </si>
  <si>
    <t>• 영어 능통자
 • 해외 서비스 경험자</t>
  </si>
  <si>
    <t>https://www.wanted.co.kr/wd/10568</t>
  </si>
  <si>
    <t>• 안드로이드 네이티브 앱 개발 경력 최소 2년 이상 또는 그에 준하는 역량 보유
• Kotlin을 활용한 안드로이드 개발 경험이 있으신 분
• 상용 서비스 안드로이드 앱 개발 및 운영 경험이 있으신 분
• 서버, 기획, 디자인 등 다양한 직군의 동료들과 원활하게 소통하고 적극적으로 협업하실 수 있는 분
• 음악 관련 서비스를 자주 사용하는 분
• 새로운 서비스 및 경험에 대해 유연적인 태도</t>
  </si>
  <si>
    <t>• KPOP 굿즈 DB기반 커머스 &amp; 라이브 서비스 안드로이드 앱 개발</t>
  </si>
  <si>
    <t>• 다운로드 횟수 5만 이상의 앱 프로젝트에 참여한 사례 보유
• 안드로이드 네이티브 앱 개발 경력 3년 이상
• 커머스 서비스 개발 경력 보유
• 라이브 서비스 개발 경력 보유
• 안드로이드 UI/UX guidelines에 대한 이해가 있으신 분
• 새로운 기술 습득과 지식 공유에 즐거움을 느끼시는 분
• 군필 혹은 병역의 의무가 없는 사람 (미필시 병특지원가능)</t>
  </si>
  <si>
    <t>https://www.wanted.co.kr/wd/10569</t>
  </si>
  <si>
    <t>넷마블엔투</t>
  </si>
  <si>
    <t>서울특별시 구로구 디지털로 300 넷마블 20F</t>
  </si>
  <si>
    <t xml:space="preserve"> • 게임 서버 프로그래밍 경력 3년 ~ 10년 
 • Visual Studio C++ 프로그래밍 숙련자
 • MSSQL 숙련자
 • 패킷 구조 설계 및 개발 능통자
 • 서버 콘텐츠 개발 경험자
 • 네트워크 프로그래밍과 DB 연동 작업 가능자</t>
  </si>
  <si>
    <t xml:space="preserve"> • 모두의마블 또는 신규 프로젝트 서버 개발(PJT 선택 지원 가능)</t>
  </si>
  <si>
    <t>넷마블엔투는 역량있는 인재들이 유연한 조직 문화에서 프로답게 근무하고 있으며,
전 세계인이 즐길 수 있는 쉽고 재미있는 게임을 만들고 있는 게임 개발사입니다.
World Best 게임 개발사로의 도약을 꿈꾸는 넷마블엔투의 저력을 소개합니다.
“모두의마블” 전 세계 155개국, 누적 다운로드 수 2억 건을 돌파한 글로벌 게임
모두의마블은 2016년 5월 ‘구글 플레이 역대 전 세계 최고 매출 게임 순위 6위’에 등극하였으며,
2016년 3월 영국 휴대용 게임 전문 리뷰 사이트 ‘포켓게이머’가 선정한
‘가장 성공한 모바일 게임 8종’에 이름을 올렸습니다.
“스톤에이지” 전 세계 2억 명을 감동시킨 게임의 귀환
스톤에이지는 국내 출시 6일 만에 ‘국내 양대 마켓 최고 매출 1위’,
아시아 출시 7일 만에 ‘대만, 홍콩 양대 마켓 최고 매출 1위’에 등극하였습니다.</t>
  </si>
  <si>
    <t xml:space="preserve"> • 주 5일, 탄력근무제
 • 임직원 건강을 위한 사내 힐링센터, 보건실 운영
 • 중식 및 석식 지원
 • 장기근속 휴가 및 포상금 지급
 • 카페테리아식 복리후생(복지 포인트 제공)
 • 임직원 복지몰 운영
 • 명절 효도비 지원
 • 경조사 휴가 및 경조금 지급
 • 상조 물품 지원
 • 전 임직원 및 배우자 종합건강검진 지원
 • 의료비 지원
 • 단체 상해보험 지원</t>
  </si>
  <si>
    <t xml:space="preserve"> • 원만한 커뮤니케이션 스킬 보유자
 • NoSQL(REDIS, MongoDB 등) 경험자
 • 모바일 게임 상용화 경험자 및 해외 서비스 경험자
 • 보훈대상자 및 장애인은 관련법에 의거하여 우대</t>
  </si>
  <si>
    <t>https://www.wanted.co.kr/wd/10570</t>
  </si>
  <si>
    <t>Windows용 PC 프로그램 개발자</t>
  </si>
  <si>
    <t xml:space="preserve"> • 나이/성별/학력/전공 무관
 • 델파이(Delphi) 사용 개발 경험자
 • Windows용 클라이언트 응용 프로그램 개발, 운영 경험자로서 실무 2년차 이상 또는 그에 준하는 역량 보유자
 • Windows 운영체제 이해</t>
  </si>
  <si>
    <t xml:space="preserve"> • 배민라이더스, 배달의민족 주문중계 서비스를 개발합니다.
 • 주문접수채널 PC 프로그램을 개발합니다.</t>
  </si>
  <si>
    <t>국내 1위 배달앱 배달의민족을 운영하는 '우아한형제들'은 '좋은 음식을 먹고 싶은 곳에서'라는 비전 아래 배달문화를 바꾸고 있습니다. 
단지 배달앱에만 머무르지 않고 종합 '푸드테크' 기업으로 나아가고 있으며 배달이 안 되던 외식업소의 음식을 배달해주는 외식배달 서비스 '배민라이더스'와 
신선식품 배송 서비스 '배민찬', 직접 음식을 요리해 먹을 수 있는 '배민쿡' 등으로 사업 영역을 확장해 오고 있습니다.
우아한형제들은 '구성원을 행복하게 만들면 행복한 구성원이 더 좋은 서비스를 만든다'는 믿음으로 모두가 즐겁게 일하는 회사를 만들어 가고 있습니다. 그 성장의 중심에는 재치와 유머, 능력과 열정으로 가득한 우아한 사람들이 있습니다.
▶︎ 우아한형제들 채용 팁&amp;인사담당자 인터뷰까지 한번에 확인
좋은 기업을 WANTED #7 우아한형제들 http://bit.ly/W_Good_Woowa</t>
  </si>
  <si>
    <t xml:space="preserve"> • 네트워크 프로그래밍 기반 개발 경험이 있으신 분
 • AWS를 활용한 개발, 운영 경험이 있으신 분</t>
  </si>
  <si>
    <t>https://www.wanted.co.kr/wd/10571</t>
  </si>
  <si>
    <t xml:space="preserve"> • 페이스북 광고/GA 능숙자
 • 액셀/스프레드시트 능숙자
 • 우수한 커뮤니케이션 능력</t>
  </si>
  <si>
    <t xml:space="preserve"> • 페이스북/인스타그램 광고 기획 및 집행
 • 자사 콘텐츠 효율 분석 및 광고 집행 
 • 데이터 분석을 통한 채널별 최적화 및 ROI관리
 • Google Analytics를 활용한 광고 효율 분석
 • 마케팅 비용 및 데이터 관리/분석</t>
  </si>
  <si>
    <t>자유로운 문화, 성장의 기회가 열려있는 회사 데일리앤코 입니다. 
데일리앤코는,
좋은 동료와 함께 일하며 성장할 수 있는 문화
상호 존중 속에 기쁘게 일할 수 있는 문화
함께 문제를 해결해나가며 성취를 공유할 수 있는 문화
''실수해도 괜찮아~! '' 함께 인정하고 다시 도전할 수 있는 문화를 지향합니다. 
데일리앤코는 미디어커머스를 선도하고 있는 회사로 
''고객의 일상을 개선하겠다''는 이념아래 뷰티, 라이프스타일, 헬스케어부분의 브랜드들을 보유하고 있습니다. 
자체제작한 비디오 콘텐츠는 3억 조회수를 달성하였고, 100만개 이상의 판매를 이뤄낸 히트아이템들을 개발하였습니다. 
유리카는 2016년도에 탄생한 브랜드로, 질문에 대한 답을 알아냈을 때 외치는
 ''유레카''에서 유래하였으며, 뷰티 산업의 패러다임을 바꾸기 위해 시작된 브랜드입니다. [세상에 없던 뷰티공식]이라는 슬로건에 맞도록 부단히 노력한 결과 
''네이버 색조 메이크업 1위''를 한 타투펜을 시작으로 립실드, 페이스실드, 다크펜, 체리썸에 이어 최근에는 헤어실드까지 다양한 히트 아이템들을 출시할 수 있었습니다. 
이 외에도 하체 고민을 해결해주는 레그미 브랜드의 코끼리다리팩, 
생활의 불편함을 해소해주는 마이노벨 브랜드의 잠이솔솔, 더티아웃, 원샷버블 등도 꾸준한 사랑을 받고 있으며 최근에는 건강한 습관을 제공하는 라이프클리닉, 남성브랜드 비스티 브랜드를 추가로 런칭하였습니다.</t>
  </si>
  <si>
    <t xml:space="preserve"> • 퍼포먼스 마케팅 경력 1년 이상
 • 온라인 커머스 업계 경력
 • 스타트업 문화에 대한 이해
 • Data를 수집하고 분석하여 의사결정을 내리실 수 있는 분</t>
  </si>
  <si>
    <t>https://www.wanted.co.kr/wd/10572</t>
  </si>
  <si>
    <t>영상콘텐츠제작 PD</t>
  </si>
  <si>
    <t xml:space="preserve"> • 애프터이펙트, 프리미어, 모션그래픽 필수
 • 본인이 100% 기획 및 편집한 포트폴리오 필수</t>
  </si>
  <si>
    <t xml:space="preserve"> • 자사 브랜드 커머스 영상 콘텐츠 기획, 촬영, 편집
 • 자사 브랜드 광고/바이럴 콘텐츠 기획, 촬영, 편집</t>
  </si>
  <si>
    <t xml:space="preserve"> • SNS, 커머스 영상 제작 경험자
 • 1인 제작 시스템 경험자
 • 홈쇼핑 내 인서트 영상 제작 경험자 (LIVE 조연출 역할 제외)
 • 제품 홍보영상 제작 경험자
 • 직접 영상을 기획하고 해당 기획 편집에 능숙한 자
 • 원활한 커뮤니케이션 능력 보유자</t>
  </si>
  <si>
    <t>https://www.wanted.co.kr/wd/10574</t>
  </si>
  <si>
    <t>펫프렌즈</t>
  </si>
  <si>
    <t>2018-07-17</t>
  </si>
  <si>
    <t>Java,Python,AWS,NodeJS,Spring Boot</t>
  </si>
  <si>
    <t>서울특별시 강남구 봉은사로68길 8, 덱스빌딩 2층</t>
  </si>
  <si>
    <t xml:space="preserve"> • 이커머스 설계 및 구축 유 경험자
 • 5년 이상 개발 및 리딩 경험 또는 그에 준하는 역량</t>
  </si>
  <si>
    <t xml:space="preserve"> • 개발팀 빌딩 및 매니징
 • 기술 총 책임 및 사업 전략
 • 앱/웹 리뉴얼 프로젝트 총괄</t>
  </si>
  <si>
    <t>반려동물을 사랑하는 사람들이 모인 회사, 펫프렌즈.
사업 확장에 따른 새롭게 개발팀을 이끌어 주실 CTO님을 찾습니다.
펫프렌즈는 최근 GS로 부터 투자를 유치하였으며 높은 고객 신뢰도는 물론 98%에 가까운 고객 만족도와 87%에 달하는 재 구매율을 기록하고 있습니다.
2015년 9월 강남구를 시작하여 이후 서초, 용산, 성동, 송파, 광진, 강동, 관악, 금천, 동작, 영등포, 구로, 양천 구로 서비스 지역을 빠르게 확장하고 있습니다. 5월 중으로 마포, 강서, 중구, 은평, 종로, 서대문구까지 확장을 준비 중입니다.
약 20만 건의 앱 다운로드와 87%의 높은 재 구매율을 바탕으로 분기 별 평균 60% 이상의 가파른 성장세를 기록하고 있습니다.
이러한 성장을 함께 만들어가며 성공을 나눌 CTO님을 모십니다.</t>
  </si>
  <si>
    <t xml:space="preserve"> • 근무형태 : 정직원 (full-time) 
 • 근무요일 : 월~금 (공휴일 휴무)
 • 근무시간 : 10:00~19:00
 • 근무지 : 서울시 서초구 반포동 740-14 1층 펫프렌즈 본사(신논현역 도보 3분거리)
 • 급여 : 협의 후 결정
 • 점심 식대 지원
 • 자사 제품 할인
 • 반려동물 동반 출근
 • 성과급 및 프로젝트 단위 포상 휴가 지급</t>
  </si>
  <si>
    <t xml:space="preserve"> • 사업에 대한 빠른 이해와 유연함
 • 스타트업 근무 경험</t>
  </si>
  <si>
    <t>https://www.wanted.co.kr/wd/10575</t>
  </si>
  <si>
    <t xml:space="preserve"> • 개발 경력 1~5년 또는 상응하는 역량
 • 파이썬, 루비, PHP 중 관계 없이 지원 가능
 • My-sql</t>
  </si>
  <si>
    <t xml:space="preserve"> • 펫프렌즈 웹/앱 서비스 개발 및 기획</t>
  </si>
  <si>
    <t>반려동물을 사랑하는 사람들이 모인 회사, 펫프렌즈.
사업 확장에 따른 새롭게 개발팀을 이끌어 주실 서버개발자님을 찾습니다.
펫프렌즈는 최근 GS로 부터 투자를 유치하였으며 높은 고객 신뢰도는 물론 98%에 가까운 고객 만족도와 87%에 달하는 재 구매율을 기록하고 있습니다.
2015년 9월 강남구를 시작하여 이후 서초, 용산, 성동, 송파, 광진, 강동, 관악, 금천, 동작, 영등포, 구로, 양천 구로 서비스 지역을 빠르게 확장하고 있습니다. 5월 중으로 마포, 강서, 중구, 은평, 종로, 서대문구까지 확장을 준비 중입니다.
약 20만 건의 앱 다운로드와 87%의 높은 재 구매율을 바탕으로 분기 별 평균 60% 이상의 가파른 성장세를 기록하고 있습니다.
이러한 성장을 함께 만들어가며 성공을 나눌 서버개발자님을 모십니다.</t>
  </si>
  <si>
    <t xml:space="preserve"> • 이커머스 설계 및 구축 유 경험자
 • 사업에 대한 빠른 이해와 유연함
 • 스타트업 근무 경험
 • AWS 경험</t>
  </si>
  <si>
    <t>https://www.wanted.co.kr/wd/10577</t>
  </si>
  <si>
    <t>파생 트레이딩 플랫폼 개발자</t>
  </si>
  <si>
    <t xml:space="preserve"> • 금융공학에 대한 학/석사 수준 이해도 필요
 • C++, C#, python 중 하나 이상의 언어에 대한 전문적 지식 필요
 • SQL 사용 경험 및 데이터 구조에 대한 이해 필요</t>
  </si>
  <si>
    <t xml:space="preserve"> • 파생상품 거래 플랫폼 기획 및 기술 명세서 개발</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파생 트레이딩 플랫폼 개발자를 모집합니다.</t>
  </si>
  <si>
    <t xml:space="preserve"> • 퀀트 개발 경험자
 • 암호화폐 레버리지 &amp; 숏포지션 트레이딩 경험자
 • 기존 금융상품 서비스 기획 및 설계 경험자</t>
  </si>
  <si>
    <t>https://www.wanted.co.kr/wd/10578</t>
  </si>
  <si>
    <t>오유인터내셔널 - existing</t>
  </si>
  <si>
    <t>온라인 마케팅 담당자(과장급)</t>
  </si>
  <si>
    <t>서울시 성동구 왕십리로 241, 103동 1405호</t>
  </si>
  <si>
    <t xml:space="preserve"> • 경력 2년 이상
 • 뷰티 업계 경험 필수
 • 브랜드 전략 수립 및 마케팅 유 경험자
 • 다양한 마케팅 프로모션기획 및 실무 유 경험자</t>
  </si>
  <si>
    <t xml:space="preserve"> • 온라인몰 관리 (기획전 제안 및 매출 관리)
 • 뷰티 기획전 운영 (상품관리)
 • 종합쇼핑몰 오픈마켓 운영
 • 백화점, 뷰티 편집샵 등 오프라인 영업 기획, 판매채널 관리 및 신규 발굴 </t>
  </si>
  <si>
    <t>오유인터내셔널(주)는 
2015년 설립된 뷰티 회사로 
컨템포러리 뷰티를 지향하는 브랜드 ‘오유코리아', 해외 유명 디자이너와 콜라보로 만들어진 ‘마댕'  두 브랜드를 보유하고 있습니다. 
지금 오유인터내셔널에서는 저희와 함께 성장할 온라인 마케터를 찾고 있습니다. 온라인 기획전 제안 및 관리 등의 업무와 기타 오프라인 채널에 대한 영업 기획등이 주 업무 영역이며, 
상황에 따라 문제를 분석하고 해결할 수 있는 능력, 그리고 뛰어난 커뮤니케이션 능력을 갖춘 분을 찾습니다. 미래의 비젼을 함께 만들어 갈 여러분의 도전을 기다립니다.</t>
  </si>
  <si>
    <t xml:space="preserve"> • 성과/기여에 따른 인센티브 제도를 운영 중
 • 개방적 분위기 
 • 점심식사, 커피, 간식 무료 제공^^
 • 직원 4대 보험</t>
  </si>
  <si>
    <t xml:space="preserve"> • 뷰티업계 마케팅 대행사 출신 우대 
 • 온라인 입점몰을 전반적으로 꼼꼼하게 관리하여 매출증대를 일으킬 수 있는 분
 • 화장품에 대한 높은 관심도와 마케팅 경험
 • 시즌별 뷰티 트렌드 파악 및 컨텐츠 관리에 우수하신 분 </t>
  </si>
  <si>
    <t>https://www.wanted.co.kr/wd/10579</t>
  </si>
  <si>
    <t>• 경력무관
• 뷰티에 관심이 많으신 분
• 밝고 친절한 CS 마인드 소유하고 계신 분</t>
  </si>
  <si>
    <t>• 고객 응대 (전화, 카카오플러스친구 등)
• 고객 응대 매뉴얼 정립 및 현황 분석
• 주문 내역 관리 및 배송 관련 소통</t>
  </si>
  <si>
    <t>레페리는 뷰티 크리에이터 매니지먼트로 사업을 시작하여 뷰티 전문 디지털 광고 에이전시, 뷰티 인플루언서 소셜마켓 커머스 사업으로 다각화하며 디지털 뷰티 비즈니스의 리더로 자리매김하고 있습니다. 
그 중 레페리의 콘텐츠커머스팀은 뷰티 인플루언스의 소셜 마켓을 활발하게 진행하고 있으며, 점차적으로 다양한 방면에서의 영역 확장을 준비하고 있습니다.
소셜마켓은 단순히 인플루언스가 SNS를 통해 품 정보와 뷰티 노하우를 전하는 데 그치지 않고 인플루언스들이 직접 구독자들에게 소개하고 판매할 상품을 선정하고, 콘텐츠를 통해 상품을 홍보하고 , 구매를 설득하며, CS까지 책임지는 새로운 개념의 커머스입니다.
콘텐츠커머스팀의 CS담당자는 고객들과 직접 커뮤니케이션 하는 업무를 수행하는 분으로 고객들의 긍정적인 구매 경험을 위해 노력하는 역할을 하게 됩니다.
고객과 가장 가까이에서 호흡하며 소셜 마켓의 구매 경험을 풍성하게 해 줄 커뮤니케이션 담당자를 아래와 같이 모집합니다.</t>
  </si>
  <si>
    <t>• 외부 특강 및 아카데미 수강료 지원
• 음료와 맛있는 간식 제공
• 화장품 직원할인 판매
• 다양한 뷰티, 패션 제품 사용기회
• 매월 전 직원에게 스타벅스 1만원 카드 증정
• 업무관련도서 무상지원(월별)</t>
  </si>
  <si>
    <t>• 커머스 또는 CS 유경험자 우대</t>
  </si>
  <si>
    <t>https://www.wanted.co.kr/wd/10580</t>
  </si>
  <si>
    <t xml:space="preserve"> • 신입 ~ 관련 분야 경력 5년 미만 </t>
  </si>
  <si>
    <t xml:space="preserve"> • 언더독스 브랜드 아이덴티티에 맞는 다양한 캠페인 및 마케팅 진행
 • 디지털 마케팅 및 소셜 미디어 활용 (컨텐츠 기획/작성) </t>
  </si>
  <si>
    <t>“2015년 설립된, 반란을 꿈꾸는 혁신가들의 그룹 
언더독스(underdogs)와 함께 세상을 바꿔갈 언더독을 찾습니다.”
언더독스는 세상을 바꾸는 사회혁신 창업가를 육성하고 함께 성장하는 사회혁신컴퍼니 빌더입니다. 또한 다양한 클라이언트에게 창업 교육을 제공하고 있습니다. 
언더독스의 마케터는 다양한 소셜미디어 채널 활용 및 A-Z까지의 기업 브랜딩과 마케팅을 직접 담당하게 됩니다.  언더독스가 진행하는 각종 사업 대내외적 홍보 방향성을 잡고 직접 실행하는 일을 하기도 합니다. 
때문에 다양한 업무를 통해 성취감을 느끼고, 새로운 업무에 도전적으로 임하실 수 있는 분이었으면 합니다. 
# 몰입, 소통, 실력을 통한 혁신
언더독스는 몰입, 소통, 실력이라는 세 가지 가치를 통해 혁신을 추구합니다. 
언더독스의 모든 언더독들은 새로운 사회 혁신을 만들기 위해 
나의 일에 열정적으로 몰입하고, 팀원들과 투명하게 소통하며, 뛰어난 실력으로 성과를 만들어내는 것이 중요하다고 생각합니다. 
# 언더독스에서 함께 일하면 좋은 점
1. 저희와 함께 성장하실 수 있습니다. 
계속해서 새로운 컨텐츠를 통해 성장하고, 일년에 최소 1,000명이 넘는 사회혁신가를 만나실 수 있습니다.
2. 자율성과 책임감으로 이루어진 문화를 경험할 수 있습니다. 
기본 출근 시간은 10시이나 재택근무, 외근 등 자신에게 맞는 최적의 근무 조건을 만들기를 추천합니다. 스마트하게 자신의 일을 마치고, 불필요한 야근 없이 ‘성과’에 집중하는 사람들을 가장 사랑합니다. 또한 직원 간의 자발적인 회식이나 모임 외 ‘개인 시간’을 강요하지 않습니다. 
3. 최고의 멤버들과 함께 일할 수 있습니다. 
대기업, 컨설팅, 마케팅, 소셜벤처 등 다양한 배경과 역량을 가진 멤버들과 서로의 비전을 나누며 일하고 있습니다. 이러한 사람들과 일하고 성장하고 싶다면 분명 좋은 기회가 될 것입니다.</t>
  </si>
  <si>
    <t xml:space="preserve"> • 경조사비, 4대 보험 
 • AM 10 ~ PM 7 (유연근무제)
 • 언더독스 라이브러리 이용 가능, 세미나 참가비 지원, 스터디 모임 지원</t>
  </si>
  <si>
    <t xml:space="preserve"> • 마케팅 관련 전공자
 • 직무 관련 경험이나 경력이 있으신 분</t>
  </si>
  <si>
    <t>https://www.wanted.co.kr/wd/10581</t>
  </si>
  <si>
    <t>서비스 운영자(신입가능)</t>
  </si>
  <si>
    <t xml:space="preserve"> • 필수요건
    - 운전면허
 • 핵심역량
    - 업무 관계자(고객 및 협력사)간의 원활한 소통이 가능한자
    - 계속해서 발전하는 기술발전에 따른 지속적인 배움이 가능한자
    - 사물의 구조를 빠르고 정확하게 분석하는 능력</t>
  </si>
  <si>
    <t>1. 3D프린팅 등 시제품 관련 고객컨설팅(유선/대면)
 • 제품 제작에 대한 제안, 견적 산출 등
2. 파트너 관계관리 등 대외협력업무
 • 프린터스펙이나 재료에 대한 확인(업무프로세스, 가격에 대한 협상)
3. 시장조사
 • 주요 고객층 및 제작기법 분석, 파트너사 발굴</t>
  </si>
  <si>
    <t>ATEAM VENTURES
“만들고 싶은 사람이 만들 수 있는 세상을 만든다＂
에이팀벤처스는 거대 자본과 시설이 없는 사람도 만들고 싶은 것을 만들 수 있도록 제조의 장벽을 낮추고 있습니다. 제조 강국 대한민국의 위상을 에이팀벤처스가 이어 나가겠습니다.”
________________________________________
* 온라인 제조 서비스 - 크리에이터블(CREATABLE)
크리에이터블(CREATABLE)은 제품의 아이디어 단계부터 양산까지 제조의 모든 것을 온라인에서 제공합니다. 온라인 3D 프린팅 서비스에서 CNC 밀링머신 등 디지털 제조 전반으로 서비스를 확장해 나가고 있으며, 주문자 니즈에 맞춘 대량 양산 서비스도 진행합니다.
https://www.creatable.com/
________________________________________
* 제조 디지털화 연구소 - 크리에이터블랩스(CREATABLE LABS)
크리에이터블랩스(CREATABLE LABS)는 적층제조 관련 장비 및 재료를 지속적으로 연구, 개발, 보급하고 있으며, 3D 프린터 및 IoT 솔루션(Waggle 등)을 직접 개발 및 생산하여 제조 노하우를 내재화하고 있습니다. 제조 현장의 데이터를 각종 센서로 획득, 분석하는 스마트 팩토리 솔루션 제품군을 확장하고 있습니다.
https://www.creatablelabs.com/
________________________________________
* WHAT’S NEXT ?
거대 자본과 장비 없이 제조 공장을 원하는 형태로 이용할 수 있다면 혁신 속도가 더 빨라질 것입니다. 
제조의 서비스화(Maas, Manufacturing as a Service)
에이팀벤처스가 제조의 패러다임을 바꾸겠습니다.
&lt;지금까지의 발자국&gt;
 • 2015.6. 보급형 3D 프린터 'CREATABLE(크리에이터블) D2’ 출시
 • 2015.12. 정보통신산업진흥원장 표창
 • 2016.9. 무게와 가격을 절반으로 줄인 'CREATABLE D3' 출시
 • 2016.10. 온라인 3D 프린팅 서비스 Shapengine(쉐이프엔진) 런칭
 • 2016.12. 미래창조과학부장관 표창
 • 2017.5. 3D 프린터 리모트 컨트롤러 ‘Waggle’ 킥스타터 펀딩 성공
 • 2017.9. 알토스벤처스로부터 23억 투자 유치
 • 2018.4. 온라인 제조 서비스 ‘크리에이터블(CREATABLE)’ 리브랜딩</t>
  </si>
  <si>
    <t xml:space="preserve"> • 3D프린팅 및 제조서비스 관련 종사 경력자
 • 모델링 관련 지식 보유자</t>
  </si>
  <si>
    <t>https://www.wanted.co.kr/wd/10583</t>
  </si>
  <si>
    <t>마케팅 커뮤니케이션,마케팅 전략,마케팅 운영,마케팅 분석</t>
  </si>
  <si>
    <t>• 디지털마케팅 경력 1년 이상
• 페이스북, 애드워즈 광고 집행 경험
• 데이터 다루는 것을 좋아하거나 분석하고 싶어하는 의지</t>
  </si>
  <si>
    <t>• 데이터를 기반으로 마케팅 효율 분석 및 최적화
• 신규 광고매체 서치 및 테스트 진행
• 외부 파트너사, 대행사 업무 협업과 리딩
• KPI 세팅 및 운영
• 광고 크리에이티브 제작</t>
  </si>
  <si>
    <t>8퍼센트는 ‘기술을 통해 더 많은 사람들에게 최적의 금융서비스를 제공한다.’는 미션을 가진 대한민국의 대표적인 금융기술(Fintech) 스타트업으로 대출, 투자 분야의 혁신을 만들어 가고 있습니다.
은행 대출을 충분히 받지 못한 사회 초년생이나 중간 신용등급의 국민들이 15% 이상의 고금리 대출을 이용하시는 반면, 예금 금리는 1%대인 금융시장의 불합리한 점을 개선하려는 의지와 믿음으로 시작되었습니다. 
법인 설립 후 약 3년의 기간 동안 누적 취급액 915억원을 취급하여 대출 고객님 4천여명께 이자 비용 약 90억원을 절감을, 투자 고객님들께 평균 수익률 9.73%의 수익을 안겨드리며 이를 증명해 나가고 있습니다.
8퍼센트는 은행권청년창업재단(디캠프), KG이니시스(국내 1위 결제사업자), SBI인베스트먼트, DSC인베스트먼트, 캡스톤파트너스 (국내 유수의 벤처캐피탈들) 등 다수의 기관으로 부터 지분투자 유치를 했을 뿐 아니라
460여명의 일반 개인 고객님들이 크라우드펀딩을 통해 주주로 참여하고 있습니다. 또한 국내 스타트업 중 유일하게 인터넷전문은행(K뱅크) 주주로 참여하고 있습니다.
8퍼센트와 함께 우리 사회 구성원들의 삶을 더 나은 방향으로 개선하고 금융의 미래를 만들어 나갈 역량 있는 인재를 모시고 있습니다.</t>
  </si>
  <si>
    <t>• 특별한 점심 : 랜덤 4인 1조로 월 1회 동료들과의 즐거운 시간
• 말랑말랑 세미나 : 외부 연사 초청 세미나, 흥미롭고 말랑말랑한 주제로 학습 기회 제공, 자율참여로 외부와의 소통</t>
  </si>
  <si>
    <t>• GA, 엑셀, 기초SQL 등 데이터 분석 능력
• 본인 일에 대한 열정이 넘치는 분</t>
  </si>
  <si>
    <t>https://www.wanted.co.kr/wd/10585</t>
  </si>
  <si>
    <t>2018-06-01</t>
  </si>
  <si>
    <t xml:space="preserve"> • 웹/앱 프로젝트 PL/PA 경험
 • 원활한 커뮤니케이션 및 프리젠테이션 능력
 • 디자인의 논리적 해석력과 방향설정 및 컨셉 도출력
 • 조형감각과 창의적 표현력
 • 다양한 파트와의 능동적인 협업</t>
  </si>
  <si>
    <t xml:space="preserve"> • 웹, 모바일 서비스 UX/UI 디자인
 • 프로젝트 디자인 전략 및 WSG 수립/정의
 • 디자인 프로젝트 구축 (수행) 및 제안</t>
  </si>
  <si>
    <t>플립인들은 일에 대한 열정과 유연한 사고를 가지고 있습니다.
우리에게 일이란, 그저 생계수단이 아닌 자신의 삶을 더울 풍족하게 해주는 것입니다.
자신의 꿈을 실현해 나가는, 노력하는 전문가들이 모인 집단, 바로 플립커뮤니케이션입니다.</t>
  </si>
  <si>
    <t xml:space="preserve"> • 웹에이전시 근무 경험자</t>
  </si>
  <si>
    <t>https://www.wanted.co.kr/wd/10586</t>
  </si>
  <si>
    <t>[JP] 신규사업 어시스턴트 (동남아시아 담당)</t>
  </si>
  <si>
    <t>・TOEIC900点以上
・英語でビジネス交渉をしたことが一定量ある方
・社会人経験2年以上
・海外駐在可能な方(ベトナム、フィリピン、タイを想定)　※駐在がNGな方はご推薦をご遠慮ください。</t>
  </si>
  <si>
    <t>・日本語↔英語の通訳や翻訳業務
・各案件に必要なデータの調査業務
・会議や打ち合わせ時の議事録作成業務
・各種資料作成
・クライアント先のアポイント取り
・スケジュール日程調整(社内外)
・簡単なヒアリング業務(社内外)
＜事業部のチーム構成＞
10名ほどのメンバーで15程度の新規事業を進めています。
チームは案件ごとに分かれていて、全てフラットなメンバー構成です。
案件ごとにメンバーが存在します。
＜アシスタント業務メンバー＞
同じ業務を行っているメンバーはおりますが、
質や量は多少違っています。
＜どのような事業を担当する可能性があるか＞
オフラインに特化したビジネスなど多様ですが、アグリカルチャービジネスを担当する可能性が高いです。
農地などに行くことも考えられます。</t>
  </si>
  <si>
    <t>※지원시 유의사항
 • 동 포지션은 도쿄 현지 근무로 일본어/영어 구사 능력(비즈니스 레벨이상)과 지원시 일본어 이력서 첨부(MS WORD/PDF파일)는 필수 사항입니다. 
 • 일문 이력서 양식 예시 : https://goo.gl/JWDmoA
※エンターテインメント本部 経営企画室（他事業部がマッチすると判断した場合は配属先は変わる可能性がございます。）
「契約社員（６ヶ月）」スタートでの採用になります。
「海外駐在」の可能性がございます。(1～2年)
契約社員スタートで問題がないか前もって必ずご確認をお願い致します。
試用期間中に成果をだしていただければ、正社員になることは可能です。
ただし、過去には契約満了で終了となる方もいらっしゃいます。
弊社にて成果を出す自信のある方やご自身の力を試したい方は大歓迎です！
大変申し訳ございませんが契約社員に対して懸念をお持ちの方は
ご推薦は避けていただけますと幸いです。
※上記問題が無いか推薦時に必ず、ご確認の上推薦文へご記載ください。
エンターテインメント本部 経営企画室は新規事業の企画立案、経営企画、ビジネスマネジメント全般を行っている事業部です。
現在は海外事業の展開も活発に行っており、その中でも東南アジア圏のプロジェクトをスタートさせました。
フィリピンでのサービスが本格的に動くことになりましたので、
新規事業のアシスタント担当を増員募集いたします。</t>
  </si>
  <si>
    <t>▶雇用形態
・契約社員6ヶ月スタート
▶勤務地
・東京都港区六本木3-2-1住友不動産六本木グランドタワー
▶勤務時間
・平日／10:00～19:00(休憩1時間)
▶給与
・年俸制
・400～550万
▶諸手当
通勤手当（交通費）、定額残業手当（45時間）、時間外手当、役職手当、職種手当、慶弔手当、昇給あり
▶待遇・福利厚生・社内制度
社会保険完備（健康、厚生年金、雇用、労災）介護休業制度、産休育休制度、退職金制度
資格取得支援、社員交流会、社内勉強会、DMM通信（社内報）、DMM.idea（アイディア掲示板）
▶休日休暇
完全週休2日制（土・日）、祝日、夏季休暇、年末年始休暇、年次有給休暇、慶弔休暇　※年間休日120日以上
▶国籍：問いません</t>
  </si>
  <si>
    <t>・サービス運用経験
・新規事業化の経験
・営業経験(企画・ビジネス交渉)※新規・既存問いません
＜求める人物像＞
・素直な方
・受け身にならずに行動できる方
・新しい業務に積極的に挑める方</t>
  </si>
  <si>
    <t>https://www.wanted.co.kr/wd/10587</t>
  </si>
  <si>
    <t>Senior Financial Analyst</t>
  </si>
  <si>
    <t xml:space="preserve"> • 재무회계 관련부서 경력 5년이상</t>
  </si>
  <si>
    <t xml:space="preserve"> • 재무기획실 재무팀 시니어 포지션으로 재무회계 실무 담당
 • 팀/프로젝트별 예산 설정 및 사후관리
 • 사업계획에 따른 재무수지 작성 및 연간 관리 업무
 • 종속회사(일본, 싱가폴) 회계/자금 관리
 • 회계감사 대응 및 상장후 재무관련 컴플라이언스 세팅</t>
  </si>
  <si>
    <t>Discover &amp; Fun!
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t>
  </si>
  <si>
    <t xml:space="preserve"> •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
(8시~11시 사이 자율출근을 원칙으로 하되, 팀별로 출퇴근 세부사항을 정해서 시행.13시~14시 점심시간)
 • 야근 및 주말근무 없음, 회식 등 술자리 없음 (단, 매주 1/3주 금요일에 서로 다른 팀 사람들과 함께하는 점심회식)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xml:space="preserve"> • 영어 업무 및 커뮤니케이션 가능자
 • IT 비지니스 및 플랫폼을 통한 마케팅비 지출/Budgeting 경험자
 • KICPA/AICPA 등 관련자격증 보유자
 • 연결회계에 대한 지식 및 해외자회사 관리 경험자
 • 세무조사 및 이전가격세제 관련 업무경험 보유자 </t>
  </si>
  <si>
    <t>https://www.wanted.co.kr/wd/10588</t>
  </si>
  <si>
    <t>https://www.wanted.co.kr/wd/10589</t>
  </si>
  <si>
    <t>523.707,523.710,523.719,523.721</t>
  </si>
  <si>
    <t xml:space="preserve"> • 강의 콘텐츠의 장점을 빠르게 파악하고 잠재 고객들의 필요에 맞게 마케팅 콘텐츠 및 홍보액션을 기획할 수 있는 기획력
 • 교육콘텐츠의 분야 및 코넨츠 특징에 맞게 잠재 고객을 효과적으로 설득할 수 있는 설득적 글쓰기 능력
 • 기획안 및 콘텐츠의 내용을 기반으로 잠재 수강생들에게 필요한 내용들을 웹페이지, 광고 크리에이티브, 각종 홍보 콘텐츠로 표현 할 수 있는 콘텐츠 기획력
 • 글, 이미지, 영상 등 포맷에 상관없이 수강생들에게 다가갈 수 있는 다양한 콘텐츠를 기획 제작하는 실행력</t>
  </si>
  <si>
    <t xml:space="preserve"> • 콘텐츠 기획자로서 카테고리의 홍보에 필요한 온라인 콘텐츠 기획, 제작, 운영 전반을 총괄합니다.
 • 홈페이지 내 캠프 교육과정 상세페이지를 기획하고 퍼블리싱합니다.
 • 페이스북 , GDN 등 온라인채널의 광고 크리에이티브를 기획, 제작 및 운영 합니다.
 • 각 카테고리의 특성에 맞는 다양한 홍보 채널 및 홍보 액션들을 기획하고, 각 채널 및 카테고리 특성에 맞는 홍보콘텐츠를 기획/생산합니다.</t>
  </si>
  <si>
    <t>패스트캠퍼스에 대해서 고객들이 접하게 되는 모든 접점을 컨트롤하는 역할이 바로 컨텐츠 마케터입니다. 
기획과정에 참여해서 만들어진 교육 컨텐츠 결과물에 대해서 이를 철저히 고객 관점에서 해석하여 해당 코스의 상세페이지를 제작하고, 
또 제작된 코스를 고객에게 알리기 위한 매력적인 광고 크리에이티브를 만듭니다. 
강사와 수강생들의 목소리를 전달하기도 하고, 때론 여러 코스를 관통하는 특정 주제에 대해 학습의 필요성을 느낄 수 있는 컨텐츠를 작성하기도 합니다. 
즉, 패스트캠퍼스에서 만들어지는 모든 컨텐츠의 외모를 결정하고, 그 톤앤매너를 관리합니다. 
매달 수십개의 코스가 새롭게 오픈되고, 개별 코스에 대한 시도의 다양성 또한 큰 폭으로 변화하고 있기에 패스트캠퍼스의 컨텐츠 마케터는 매일 새로운 모습으로 진화할 수 있습니다.
 고객 반응이 불분명한 컨텐츠를 만드는데 지친 컨텐츠 에디터 등의 직업을 가지고 계신다면, 내가 만들어낸 글과 이미지가 실제 어떤 고객 반응을 일으키는지 실시간으로 관찰하면서
 스스로의 성장 포인트를 찾고 싶으시다면, 누군가의 인생에 결심 포인트를 제공할 수 있는 컨텐츠를 만들어보고 싶으시다면, 이 컨텐츠 마케터 포지션이 잘 맞으실거라 생각합니다.</t>
  </si>
  <si>
    <t xml:space="preserve"> • 근무형태 : 정규직 (수습기간 3개월)
 • 급여조건 : 연 3,000만 ~ 면접 후 협의 가능
 • 근무지 : 서울특별시 강남구 강남대로 364 미왕빌딩 패스트파이브 강남 2호점 패스트캠퍼스(주) (강남역 4번출구 도보 1분)
 • 근무시간 : 주 5일 / 오전 10시~오후 7시 (탄력적)
 • 수평적인 사내문화
 • 자유로운 연차/ 대체휴무 사용
 • 패스트캠퍼스 강의 무료수강
 • 커피/ 맥주 무제한
 • 도서비 지원
 • 저녁식대 제공
 • 야근시 택시비 지원
 • 3년 만근시, 연차 외 안식휴가 10일 제공
 • 2018년도 입사자 한달 만근 시, 1일씩 연차 제공
 • 각종 경조사 지원 
 • 설/추석 명절 선물 지급</t>
  </si>
  <si>
    <t>• 홍보용 콘텐츠 기획 및 제작 관련 유경험자
• 온라인 콘텐츠 제작 및 온라인 마케팅 관련 유경험자</t>
  </si>
  <si>
    <t>https://www.wanted.co.kr/wd/10590</t>
  </si>
  <si>
    <t>523.710,523.716,523.719,523.721</t>
  </si>
  <si>
    <t xml:space="preserve"> • 페이스북이나 GDN으로 광고를 집행해 본 경험이 필요합니다.
 • 온라인 마케팅 지표들을 기반으로 마케팅 캠페인의 문제점과 개선점을 도출할 수 있는 논리력과 분석력</t>
  </si>
  <si>
    <t xml:space="preserve"> • 페이스북, 구글애드워즈, 인스타그램, 네이버 등 기존 Channel을 운영하고 다양한 Paid Channel을 조사하고 활용하여 성과를 개선합니다. 
 • 패스트캠퍼스의 각 카테고리별로 운영하는 마케팅 캠페인들의 홍보 데이터를 매일 분석하고 프로세스를 최적화 합니다.
 • 분석 기법을 활용해 데이터를 항시 체크하며 주요 지표를 리포트합니다.
 • 대행사와의 커뮤니케이션 및  온 ·오프라인 구분없이 신규마케팅 채널을 발굴합니다.</t>
  </si>
  <si>
    <t xml:space="preserve">패스트캠퍼스는 퍼포먼스 마케팅의 최전선에 있습니다. 교육 분야에서 패스트캠퍼스만큼 데이터를 수집하고, 분석하고, 또 그에 기초한 의사결정을 내리는 조직은 없을 것입니다. 
퍼포먼스 마케터는 컨텐츠 기획자와 컨텐츠 마케터들이 만들어낸 소중한 결과물들을 고객에게 다양한 디지털 채널을 통해 알리고, 또 효과를 검증하는 역할을 합니다. 
페이스북, 인스타그램, 네이버, 구글 등 현존하는 대부분의 마케팅 채널을 통해 매일 효과를 측정하고, 개선점을 찾습니다. 
특히, 각기 다른 카테고리들이 한 회사에 모두 존재하고 있기 때문에, 학습의 기회가 대단히 넓고 깊습니다. 마케팅은 이제 전략에서 컨텐츠와 데이터로 넘어가고 있습니다. 
다양한 분야, 다양한 고객층, 다양한 채널, 다양한 포맷의 퍼포먼스 마케팅을 진행하고 싶으시다면, 퍼포먼스 마케팅이 실제 회사의 내부 의사결정에 매우 중요하게 활용되고 또 인정되는 조직을 찾으신다면 패스트캠퍼스가 그 해답이 될 것입니다. 
</t>
  </si>
  <si>
    <t xml:space="preserve"> • 근무형태 : 정규직 (수습기간 3개월)
 • 급여조건 : 연 3,000만 ~ 면접 후 협의 가능
 • 근무지: 서울특별시 강남구 강남대로 364 미왕빌딩 패스트파이브 강남 2호점 패스트캠퍼스(주) (강남역 4번출구 도보 1분)
 • 근무일시: 주 5일 / 오전 10시~오후 7시 (탄력적)
 • 복지혜택:
   - 수평적인 사내문화
   - 자유로운 연차/ 대체휴무 사용
   - 패스트캠퍼스 강의 무료수강
   - 커피/ 맥주 무제한
   - 도서비 지원
   - 저녁식대 제공
   - 야근시 택시비 지원
   - 3년 만근시, 연차 외 안식휴가 10일 제공
   - 2018년도 입사자 한달 만근 시, 1일씩 연차 제공
   - 각종 경조사 지원 
   - 설/추석 명절 선물 지급</t>
  </si>
  <si>
    <t>https://www.wanted.co.kr/wd/10591</t>
  </si>
  <si>
    <t>데이터 사이언스 사업부 프로덕트 매니저</t>
  </si>
  <si>
    <t xml:space="preserve"> • 수강생/강사님 사이에서 교육 만족도 극대화와 팀원과의 협업에 필요한 탁월한 커뮤니케이션 능력.
 • 자기계발에 대한 욕심: 데이터 분석을 위한 수리 통계학/R/Python에 대한 학습욕구.
 • 교육의 목표와 커리큘럼을 매력적으로 설명할 수 있는 글쓰기 역량
 • 강의에 대한 치열한 고민을 통해 교육과정을 끊임없이 변화시키는 주도적인 자세
 • 강력한 추진력: 내일이 아닌, 당장 오늘 계획을 실천으로 옮겨주시는 분</t>
  </si>
  <si>
    <t xml:space="preserve"> • 강의 기획 및 관리: 일반인, 직장인 대상의 데이터사이언스 오프라인 강의 기획과 관리를 담당합니다.
 • 커리큘럼의 고도화: 데이터사이언스 관련 전문가들과 끊임없이 접점을 만들며 새로운 강의를 기획하고, 기존 강의 고도화 방안을 연구합니다.
 •  홍보담당자와의 협업: 웹에 게시될 모든 콘텐츠를 작성하는 홍보담당자(콘텐츠매니저)와의 원활한 협업을 위해 기획서를 작성하고, 문서를 바탕으로 소통합니다.
 • 고객응대: 강의와 관련된 모든 고객의 질문을 전화 상담, 이메일 상담, 때로는 방문 상담을 통해 진행합니다.
 • 자기계발: 자신이 기획한 강의를 직접 듣고 배우며, 더욱 빠르게 강의를 파악하고 해당 분야에 대한 지식을 쌓습니다.</t>
  </si>
  <si>
    <t>퍼스트 무버로서 시장을 이끌어가는 것은 참 어려운일입니다. 어느것 하나 참고할 것 없는 상황에서 스스로의 생각과 경험, 노력을 믿고 베팅해야 하기 때문입니다. 
패스트캠퍼스는 최근 2년간 황무지에 가까웠던 국내 데이터 사이언스 교육 시장을 두 손으로 밑바닥부터 직접 개척해왔습니다. 
그리고 이제는 감히, 국내에서 우리를 따라하거나 참고하지 않은 데이터 사이언스 실무교육업체는 없다고 자신있게 이야기 할 수 있습니다.
하지만 동시에, 데이터 사이언스 분야에서 부단히 노력하는 연구자들과 실무자들이 없었다면 우리도 없었다는 것을 잘 알고 있습니다. 
때문에 우리는 데이터 사이언스 분야 생태계가 더욱 활발히, 빠르게, 지속 가능한 형태로 발전하길 바랍니다. 더 많은 돈을 벌고,
 더 큰 회사를 만드는 것도 목표가 될 수 있겠지만, 우리는 그 이상을 하고 싶습니다. 
패스트캠퍼스 데이터 사이언스 교육기획팀은 우리는 우리의 고객과 연구자/실무자들을 모두 만족시킬 건전한 ecosystem이 만들어질 수 있다고 생각합니다. 
그리고 그 과정에서 우리가 단순한 학원 이상 역할을 해낼 수 있다고 믿습니다. 이는 마켓 리더로서 우리가 반드시 해 내야 할 미션이자 목표입니다.</t>
  </si>
  <si>
    <t xml:space="preserve"> • 근무형태: 정규직 (수습기간 3개월)
 • 급여조건: 연 3,000만 ~ 면접 후 협의 가능
 • 근무지: 서울특별시 강남구 강남대로 364 미왕빌딩 패스트파이브 강남 2호점 패스트캠퍼스(주) (강남역 4번출구 도보 1분)
 • 근무일시: 주 5일 / 오전 10시~오후 7시 (탄력적)
 • 복지혜택:
 • 수평적인 사내문화
 • 자유로운 연차/ 대체휴무 사용
 • 패스트캠퍼스 강의 무료수강
 • 커피/ 맥주 무제한
 • 도서비 지원
 • 저녁식대 제공
 • 야근시 택시비 지원
 • 3년 만근시, 연차 외 안식휴가 10일 제공
 • 2018년도 입사자 한달 만근 시, 1일씩 연차 제공
 • 각종 경조사 지원 
 • 설/추석 명절 선물 지급</t>
  </si>
  <si>
    <t xml:space="preserve"> • 통계학/ 데이터분석/ 머신러닝에 대한 배경지식
 • R/ Python programming 경험</t>
  </si>
  <si>
    <t>https://www.wanted.co.kr/wd/10592</t>
  </si>
  <si>
    <t>2018-07-13</t>
  </si>
  <si>
    <t>[크리에이티브 교육 사업부] 프로덕트 매니저</t>
  </si>
  <si>
    <t>511.592,511.593,511.594,511.595,511.596,511.597,511.599,511.600,511.601,511.602,511.603,511.605,511.606,518.876,511.879,511.928,511.929,511.951,511.952,511.953,511.1029</t>
  </si>
  <si>
    <t>디자인 관련 분야에 흥미/관심, 열정이 있으신 분이면 어떤 분이라도 환영입니다.
 • 능숙한 의사소통: 교육콘텐츠를 중심으로 다양한 이해관계자들과 구두, 문서 및 온/오프라인으로 효과적으로 소통할 수 있어야 합니다.
 • 추진력: 아무도 해 보지 않은 일도 과감하게 시도하고 결과물을 만들어내는 도전정신과 추진력이 필요합니다.
 • 자발적 학습: 현업과 가까운 교육을 만들기 위한 프로그래밍 관련 최신 정보에 대한 학습 및 가파른 러닝 커브를 요구합니다.
 • 문제해결력: 자신만의 고유한 경험과 지식을 동원하여 새로운 시각으로 문제를 해석해내는 능력이 필요합니다.</t>
  </si>
  <si>
    <t xml:space="preserve"> • 크리에이티브 카테고리 내 디자인 관련분야의 신규 강의 기획 및 기존 콘텐츠 리뉴얼 작업을 전담하고, 이에 필요한 리서치를 진행합니다.
 • 강의 운영 및 진행에 필요한 업무들를 담당합니다.
 • 강의와 관련된 모든 고객의 질문을 전화 상담, 이메일 상담, 때로는 방문 상담을 통해 진행합니다.
 • 자신이 기획한 강의를 직접 듣고 배우며, 더욱 빠르게 강의를 파악하고 해당 분야에 대한 지식을 쌓습니다.</t>
  </si>
  <si>
    <t>패스트캠퍼스의 한가운데에 이 ‘프로덕트 매니저(교육컨텐츠 기획 &amp; 사업개발)’ 포지션이 있습니다. 카테고리별로 고객들이 원하는 주제를 찾고, 해당 주제에 대해서 교육 컨텐츠화하며, 
이를 잘 전달해줄 수 있는 강사를 모셔서 실제 고객들에게 제공합니다.  이 포지션에 지원하는 분들은 내 스스로가 새로운 생각을 하고, 이를 실제 실행하고, 
고객들의 반응을 보고, 고치고 수정하는 마치 하나의 스타트업을 만들고 운영하는 것과 동일한 과정을 경험하실 수 있습니다. 
자기가 주도적으로 하나를 시작하고 만들고 마무리짓고 싶어하는 성향을 가지고 계신다면, 향후에 사업을 해볼 생각을 가지고 계신다면, 
직접 발로 뛰면서 고객 반응을 눈으로 빠르게 확인하는 종류의 업무를 하고 싶으시다면, 이 컨텐츠 기획 &amp; 사업개발 포지션이 가장 잘 맞을 것입니다.</t>
  </si>
  <si>
    <t>https://www.wanted.co.kr/wd/10593</t>
  </si>
  <si>
    <t>파이낸스 사업부 프로덕트 매니저</t>
  </si>
  <si>
    <t xml:space="preserve"> • 수강생/강사/동료와의 원활한 커뮤니케이션 능력
 • 파이낸스 분야의 새로운 교육을 발굴하고 매력적으로 기획하는 능력
 • 국내외 자본시장 동향에 대한 관심과 배움에 대한 의지</t>
  </si>
  <si>
    <t>패스트캠퍼스의 파이낸스 교육기획팀에서는 ‘투자’와 관련된 모든 것을 다룹니다. 기업의 언어인 회계를 바탕으로, 주식, 기업가치, 부동산까지 다양한 자산을 제대로 평가하고 운용하는 방법을 전달하고 있습니다. 
패스트캠퍼스가 전달해드리고 싶은 ‘투자’는, 생각 가능한 모든 경우의 수를 고민해 본 후, 불확실성을 줄이는 최선의 방법을 찾는 합리적인 과정입니다. 운이 나빠서, 상황이 안 좋아서 잃을 수는 있습니다. 
하지만 몰라서, 혹은 이해 없이 무작정 남을 따라하다 잃는 것만큼 안타까운 것은 없습니다. 그래서 ‘투자’를 다루는 교육은 올바른 ‘철학’을 담고 있어야 합니다.
 패스트캠퍼스 파이낸스의 교육은 올바른 ‘투자철학’을 알려드리고 싶습니다. 더 많은 투자방식을, 더 많은 생각들을 결론부터 이야기하는 것이 아니라 원리와 고민부터 접근하고자 합니다. 
투자에 관련해 그 누구보다 폭 넓은 지식과 관점을 전달하고자 합니다.</t>
  </si>
  <si>
    <t xml:space="preserve"> • 팀 커뮤니케이션이 정확하고, 빠르신 분
 • 금융과 관련된 모든 분야에 대한 호기심이 가득하신 분
 • 스스로 기획한 결과물이 완벽하길 바라시는 분
 • ‘자격증’으로 결부되는 파이낸스 교육시장에 거침없이 새로운 시도를 하고 싶으신 분</t>
  </si>
  <si>
    <t>https://www.wanted.co.kr/wd/10594</t>
  </si>
  <si>
    <t>마케팅 교육 사업부 프로덕트 매니저</t>
  </si>
  <si>
    <t xml:space="preserve"> • 수강생/강사/동료와의 원활한 커뮤니케이션 능력
 • 마케팅 분야의 새로운 교육을 발굴하고 매력적으로 기획하는 능력
 • 교육의 목표와 커리큘럼을 매력적으로 설명할 수 있는 글쓰기 역량
 • 강의에 대한 치열한 고민을 통해 교육과정을 끊임없이 변화시키는 주도적인 자세
 • 강력한 추진력: 내일이 아닌, 당장 오늘 계획을 실천으로 옮겨주시는 분</t>
  </si>
  <si>
    <t xml:space="preserve"> • 강의 기획 : 강의 주제에 대한 리서치, 강사 섭외 등 기획과 관련한 모든 것을 책임지고 진행합니다. 강사와의 원활한 소통을 통해 수강생들이 원하는 실무 위주의 강의를 만듭니다.
 • 강의 퀄리티 관리 : 강의실에서 수강생들의 의견을 듣고 개선점을 파악합니다. 강의 기간 동안 강사 및 수강생들과의 긴밀한 커뮤니케이션을 통해 만족도 높은 강의를 제공할 수 있도록 합니다.
 • 커리큘럼의 고도화 : 마케팅 전문가들과 끊임없이 접점을 만들며 완성도 높은 강의를 기획하고, 긴밀한 커뮤니케이션을 통해 기존 강의의 개선 방안을 연구합니다.
 • 홍보 담당자와의 협업 : 마케팅과 관련된 모든 콘텐츠를 기획 및 제작하는 홍보담당자(콘텐츠 마케터)와 원활하게 협업하고, 마케팅에 활용할 강의 기획 의도나 목표, 자료 등을 공유합니다.
 • 고객 응대 : 강의와 관련된 모든 고객의 질문을 전화나 이메일 상담, 혹은 방문 상담을 통해 진행합니다.
 • 자기 계발 : 자신이 기획한 강의를 직접 수강하고 관련한 커뮤니케이션을 나누며, 더욱 긴밀하게 마케팅 분야를 파악하고 그에 대한 지식 쌓기를 게을리하지 않습니다.</t>
  </si>
  <si>
    <t>우리는 지금 가장 격렬한 마케팅의 시대를 겪고 있습니다. 디지털 환경으로 확장된 마케팅 환경은 유래없이 빠른 속도로 변화하고 있고, 
콘텐츠 소비속도가 빨라짐에 따라 새로운 크리에이티브에 대한 요구 또한 엄청나게 강해졌습니다. 마케터들은 항상 새로울 것을, 항상 진화할 것을 강요받고 있습니다. 
하지만 대부분의 마케팅 교육기관들은 전혀 다른 모습을 보이고 있습니다. 강사 스스로의 경험을 지나치게 일반화 하여 법칙인양 가르치거나, 
화려한 이력을 자랑하며 "나만 따라하면 돼" 라는 식의 접근을 종용하는 경우가 많습니다. 하지만 디지털 마케팅은 운이 좋고 나쁠 수는 있어도, 비법이나 꼼수는 존재하지 않습니다. 
합리적, 논리적인 사고를 통한 전략수립과 이해가 가능한 분야입니다. 이를 위해선 실무자에게 기본 개념을 정확히 이해시켜 스스로 생각할 수 있도록 돕는 것과 동시에,
 빠르게 변화하는 트렌드와 기술의 변화를 꾸준히 전달해야만 합니다. 패스트캠퍼스 마케팅 카테고리는 앞으로 더 많은 분들이 원리에 입각한 제대로 된 교육을 경험하실 수 있도록, 
더욱 확장성 있는 교육을 기획하고 제공하고자 여러 혁신을 진행하고자 합니다.</t>
  </si>
  <si>
    <t xml:space="preserve"> • 팀 커뮤니케이션이 정확하고, 빠르신 분
 • 마케팅과 관련된 모든 분야에 대한 호기심이 가득하신 분
 • 스스로 기획한 결과물이 완벽하길 바라시는 분
 • 마케팅 교육시장에 거침없이 새로운 시도를 하고 싶으신 분</t>
  </si>
  <si>
    <t>https://www.wanted.co.kr/wd/10595</t>
  </si>
  <si>
    <t>[프로그래밍 교육 사업부] 프로덕트 매니저</t>
  </si>
  <si>
    <t>[필요역량]
 • 탁월한 커뮤니케이션 능력: 목적과 상황에 맞는 커뮤니케이션 채널 선택 및 퀄리티 높은 교육을 만들기 위해 이해관계자를 설득하는 소통 역량
 • 가파른 러닝 커브: 경험한적 없는 분야와 주제를 주어진 시간 내에 빠르고 정확하게 파악하고, 해당 분야를 이끌고 있는 핵심 인물과 리더들을 빠르게 찾아낼 수 있는 러닝&amp;서칭
 • 적극성과 실행력: 목표 달성을 위한 과감한 의사결정과 실패를 두려워 하지 않는 빠른 실행력.
* 직접 개발을 해본 경험은 적거나 없어도 상관없으나, 분야 자체에 대한 관심 필수</t>
  </si>
  <si>
    <t>[업무범위]
 • 프로그래밍을 학습하고자 하는 니즈에 맞는 모든 주제와 포맷의 교육을 리서치 하고 기획
 • 교육을 시장에서 검증하기 위한 온라인 / 오프라인 리서치 및 해당 분야 최고의 실무 전문가 섭외
 • 교육적으로, 비지니스 적으로 유효한지 검증하기 위한 지속적인 강의 콘텐츠 리뷰 및 퀄리티 관리
 • 위 모든 내용을 내부 / 외부 공유용 문서 양식을 통해 면밀히 기록 및 기수에 따라 개선</t>
  </si>
  <si>
    <t>패스트캠퍼스의 한가운데에 이 ‘프로덕트 매니저(교육컨텐츠 기획 &amp; 사업개발)’ 포지션이 있습니다. 카테고리별로 고객들이 원하는 주제를 찾고, 해당 주제에 대해서 교육 컨텐츠화하며, 이를 잘 전달해줄 수 있는 강사를 모셔서 실제 고객들에게 제공합니다.  
이 포지션에 지원하는 분들은 내 스스로가 새로운 생각을 하고, 이를 실제 실행하고, 고객들의 반응을 보고, 고치고 수정하는 마치 하나의 스타트업을 만들고 운영하는 것과 동일한 과정을 경험하실 수 있습니다. 
자기가 주도적으로 하나를 시작하고 만들고 마무리짓고 싶어하는 성향을 가지고 계신다면, 향후에 사업을 해볼 생각을 가지고 계신다면, 
직접 발로 뛰면서 고객 반응을 눈으로 빠르게 확인하는 종류의 업무를 하고 싶으시다면, 이 컨텐츠 기획 &amp; 사업개발 포지션이 가장 잘 맞을 것입니다.</t>
  </si>
  <si>
    <t>[우대 역량]
 • 본인이 개발했거나, 개발 과정에 참여한 ‘소프트웨어 개발 프로젝트’ 가 있는 경우.
 • 소프트웨어 기반의 서비스를 창업 또는 공동 창업 경험이 있는 경우
* 프로젝트의 규모나, 사용한 기술의 난이도 등은 상관 없음.</t>
  </si>
  <si>
    <t>https://www.wanted.co.kr/wd/10596</t>
  </si>
  <si>
    <t>외국어 교육 BA(Business Analyst/Associate)</t>
  </si>
  <si>
    <t>507.563,507.564,507.565,507.656</t>
  </si>
  <si>
    <t xml:space="preserve"> • 적극적인 문제해결 능력/ 추진력
 • 지표, KPI, OKR등에 익숙한 분석적인 사고
 • 컨설팅/전문서비스 업무와 기본적인 스킬셋은 비슷하나, 보다 실행/직접적인 혁신과 관련된 업무를 하며 실질적인 스킬셋을 키우고사 하는 분
 • 빠르게 변화하는 환경에서 오너쉽을 갖고 대처할수 있는 능력
 • 신입/경력 무관</t>
  </si>
  <si>
    <t xml:space="preserve"> • 현 비즈니스 상황 조사/분석, 개선안 도출
 • 업계 동향 및 트렌드, 주요 수치 조사
 • 신규 사업 추진 &amp; 기존 사업모델 확장의 기반이될 초기 MVP 세팅
 • 현업 마케터, 매니저, 강사 와 리서치 수행 및 주요 비즈니스 문제 파악, 해결방법 정의
 • 상위부터 하위 퍼늘에 개선사항 도출과 추진
 • 새로운 사업아이템 기획, 세팅, 운영</t>
  </si>
  <si>
    <t xml:space="preserve">이 포지션은 현재 외국어 사업부를 총괄하고 있는 사업부장의 그림자와 같은 역할을 하게 될 것입니다. 모든 미팅에 동석해서 사업부장과 함께 의견을 개진하고, 정리하고, 또 그에 대한 실행을 관리해나갑니다. 
기존 사업부문의 성장과 새로운 사업 런칭 가능성 모두에 있어서 사업부장의 훌륭한 discussion partner가 되어야 함은 물론, 개별 브랜드들의 일일/주간/월별 성과를 면밀히 관찰 및 관리하고, operation을 매니징해나가는 것으로 발전합니다. 
경쟁사나 벤치마크 모델에 대한 조사 분석, 함께 일하는 팀원들과의 긴밀한 커뮤니케이션 등 머리와 손발이 함께 필요한 포지션입니다. 패스트원의 근간이 되었던 철학과 외국어 교육 산업의 엄청난 규모, 그리고 그 안의 성장 포텐셜에 공감하시는 분들께 이 포지션은 가장 적합하다고 볼 수 있습니다.
</t>
  </si>
  <si>
    <t xml:space="preserve"> • 근무형태: 정규직 (수습기간 3개월)
 • 급여조건: 연 3,000만 ~ 면접 후 협의 가능
 • 근무지: 서울특별시 강남구 테헤란로 114 역삼빌딩 14층 패스트원(주) (강남역 1번출구 도보 3분)
 • 근무일시: 주 5일 / 오전 10시~오후 7시 (탄력적)
 • 복지혜택:
 • 수평적인 사내문화
 • 자유로운 연차/ 대체휴무 사용
 • 패스트캠퍼스 강의 무료수강
 • 커피/ 맥주 무제한
 • 도서비 지원
 • 저녁식대 제공
 • 야근시 택시비 지원
 • 3년 만근시, 연차 외 안식휴가 10일 제공
 • 2018년도 입사자 한달 만근 시, 1일씩 연차 제공
 • 각종 경조사 지원 
 • 설/추석 명절 선물 지급</t>
  </si>
  <si>
    <t xml:space="preserve"> • 영어/중국어 가능자 우대
 • 수학, 금융, 통계학과 출신 우대
 • 인터넷/이커머스/교육산업 경력 우대</t>
  </si>
  <si>
    <t>https://www.wanted.co.kr/wd/10597</t>
  </si>
  <si>
    <t>MyTaiwanTour</t>
  </si>
  <si>
    <t>前端工程師</t>
  </si>
  <si>
    <t>台北市中正區南昌路二段103號4樓之一</t>
  </si>
  <si>
    <t>1.一年以上前端相關工作經驗
2.熟悉任一 JavaScript Framework (Angular, React, Vue尤佳)
3.熟悉 JQuery,Bootstrap 或其他 Javascript Library
4.熟悉HTML CSS/SASS，具備切版能力（有 RWD 經驗）</t>
  </si>
  <si>
    <t>1.負責網站前端開發工作
2.優化前端功能設計，提升UI質感與UX體驗</t>
  </si>
  <si>
    <t>我們的存在是為了要分享台灣的美好 
MyTaiwanTour 每年接待上萬名來自世界各地的國際旅客在台旅遊。從線上簡易方便的規劃與購買行程，到線下專業精緻的英語導覽旅遊服務，透過體驗式的旅行，讓每一位旅客親身參與當地人的生活方式與文化。 從貼心親切的行程規劃師到專業的旅遊策展人導覽，全團隊一致的理念，就是希望將台灣觀光旅遊推向國際化，讓世界走進台灣，讓每一個來台灣的旅客，都能真實感受到台灣之美與人情。
歡迎你一起來加入我們！</t>
  </si>
  <si>
    <t>1.一小時彈性上下班時間，可自由選擇9:00-10:00間上班
2.自主管理，你可以用自己的步調，在時限內完成工作
3.每月福委活動，跟我們一起去唱歌、玩密室逃脫、開聖誕party
4.吃不完的各地人氣零食
5.鼓勵同事旅遊，意味著請假很容易啊
6.免費無限量供應咖啡，最近還添購了一台義式咖啡機呢</t>
  </si>
  <si>
    <t>1.具API串接與後端合作經驗, 熟AJAX尤佳
2.超會玩、超懂玩台灣，喜歡旅遊</t>
  </si>
  <si>
    <t>https://www.wanted.co.kr/wd/10598</t>
  </si>
  <si>
    <t>2018-10-06</t>
  </si>
  <si>
    <t>523.707,523.950</t>
  </si>
  <si>
    <t xml:space="preserve"> • 스타트업 또는 IT기업 마케팅 업무 2년 이상
 • 동종업계 경력 또는 마케팅 전략 수립 유경험자
 • B2B 디지털 마케팅 유경험자
 • 온오프라인 마케팅 기획 및 실행 경험자
 • 탁월한 프리젠테이션 능력
 • 자료 수집, 분석, 요약 리포팅 경험 
 • 파워포인트 및 다양한 툴 사용을 통한 문서 작성 스킬
 • 해외출장에 결격 사유가 없는자 (최대 2주/월)</t>
  </si>
  <si>
    <t>현재 Growth팀의 주요 업무는 에어브릿지의 B2B고객 Lead를 창출하고, 고객의 만족도를 높여 주기 위한 전략을 수립하고 실행합니다. 고객 유치를 위한 온/오프라인 마케팅, 이벤트 행사를 계획/관리/진행을 하며 이를 위한 예산 관리, 계획 수립, 실행, 리포팅을 진행합니다. 
다양한 채널을 통해 자사 고객과 파트너들과의 커뮤니케이션을 하며, 시장 동향 파악, 예측, 고객 및 경쟁사 분석, 리포팅을 담당하게 됩니다.</t>
  </si>
  <si>
    <t>에이비일팔공은 디지털 광고 전문성과 이력을 갖추고 있는 기술중심 팀입니다.
소프트웨어 마에스트로, 구글, 네이버, 위메프 등에서 합류한 엔지니어들은 데이터 
엔지니어링 역량 뿐만 아니라, 다양한 블록체인 프로젝트 참가 경험을 가지고 있습니다. 
저희 팀은 국내 뿐만 아니라 해외 글로벌 기업들과 파트너쉽을 체결하고, 해외 고객들을 계속 유치하며 글로벌화를 지속 해나가고 있습니다.
우리는 2016년 부터 모바일앱 광고성과 분석 툴 에어브릿지(airbridge.io)를 서비스하며 GS샵, 이베이, 배달의민족 등 300곳 이상의 기업을 고객으로 확보하고, 
국내 누적 4,000만 대, 월간 약 1,300만 대의 디바이스를 실시간으로 트래킹하며 효율적인 광고를 위해 데이터를 수집, 정제, 분석하는 파이프라인 사이클을 구축하고 있습니다.
이렇게 쌓아온 디지털 광고 전문성으로 광고주가 개인정보보호법에 위배되지 않고 개인 데이터를 광고에 활용할 수 있으면서, 개인은 자신의 데이터의 광고 활용에 대한 보상을 가져갈 수 있는 블록체인 기반의 새로운 광고시장 생태계 에어블록 네트워크(airbloc.org)를 개발 중입니다.</t>
  </si>
  <si>
    <t>에이비일팔공은 일 잘하는 사람들이 일 잘할 수 있는 회사입니다.
Culture 1 : 내가 몰입할 수 있는 환경
회사의 주인과 사용자는 나 자신입니다. 
나만이 내가 몰입할 수 있는 환경을 만들 수 있습니다.
 • Open Culture : 내가 몰입할 수 있는 환경을 위한 소통 창구가 열려있습니다. 구성원은 운영담당자에게 적극적으로 의견을 개진하고 우리만의 업무 문화를 만들어갑니다.
 • ab180 Weekly : 비전 및 로드맵 단위 체크, 팀 성과(OKR) 및 회사 성과(KPI) 체크
 • 교육 지원 : 팀별 교육비 지원, 구성원 요구에 의해 만들어지는 서비스 및 직무 교육
 • 기기 지원 : 최신 PC 및 업무용 디바이스
 • 쾌적한 업무 공간 : 저희 2018년 8월에 멋진 사무실로 이사갑니다.
━━━━━━━━━━━━
Culture 2 : 나의 성장이 곧 회사의 성장
내가 몰입한 일이 어떻게 회사의 비전에 공헌할 수 있을지 회사의 KPI와 우리 팀,
그리고 나의 성과 지표를 연결합니다. 지표가 왜 성장했고, 왜 내려갔는지 주기적으로 묻습니다. 그리고 더 성장하고 다시 성장하기 위해 피드백합니다.
 • 회사 KPI 대시보드
 • 주간 팀 퍼포먼스 평가 : 회사의 KPI를 달성하기 위한 팀 Object &amp; Key Results 설정 및 관리
 • 동료 평가
━━━━━━━━━━━━
Culture 3 : 나와 회사의 성장에 대한 공정한 보상
나와 회사의 성장에 대한 공정한 보상
조직 내 타이틀과 별도로 성과에 따라 공정하게 보상받습니다.
 • KPI 달성 시 인센티브 지급
 • 팀 OKR 및 동료 평가 기반 보상
 • 검증된 실력이라면 업계 최고 수준의 보상</t>
  </si>
  <si>
    <t xml:space="preserve"> • 한국어/영어 능통 (일본어, 중국어, 기타 외국어 가능하신분 우대)
 • 애드테크 업계에 대한 전반적인 이해도
 • 구글 애드워즈, 페이스북 등 주요 광고 매체 셋팅 및 운영 경험
 • 기술에 대한 이해도 및 관심
 • 담당 업무에 대한 책임감 및 능동적인 태도
 • 뛰어난 커뮤니케이션 스킬
 • Creative/Positive thinking
 • CAN DO attitude</t>
  </si>
  <si>
    <t>https://www.wanted.co.kr/wd/10599</t>
  </si>
  <si>
    <t>Back-end API 개발자</t>
  </si>
  <si>
    <t>518.655,518.665,518.872,518.893,518.895</t>
  </si>
  <si>
    <t xml:space="preserve"> • 나이/성별/학력/전공 무관
 • PHP 또는 Node.js 개발경력 2년이상
 • 버젼관리 시스템 사용경험
 • SQL/DBMS에 대한 기본 이해와 사용경험</t>
  </si>
  <si>
    <t xml:space="preserve"> • 쏘카의 Back-end API를 개발합니다.
 • 쏘카의 비지니스 로직을 담당하고 개선합니다.</t>
  </si>
  <si>
    <t>사용자가 쏘카 서비스를 이용하는데 있어 필요한 데이터를 만들고 있습니다.
새로운 기능들을 함께 개발하고 기존의 기능들을 고도화하며 재미있고 즐겁게 일할수 있는 분을 기다리고 있습니다.</t>
  </si>
  <si>
    <t xml:space="preserve"> • 쏘카이용 70% 상시할인
 • 맥북프로 2017년형 터치바 or 아이맥
 • 업무관련 교육지원
 • 업무용 도서 무제한 지원
 • 3년 근속시마다 1개월 안식 휴가 및 휴가비 지원
 • 각종 경조비 경조 휴가 지원
 • 사내모임 지원
 • 편하게 쉴수있는 안마의자가 있는 힐링룸</t>
  </si>
  <si>
    <t xml:space="preserve"> • 새로운 기술에 대한 거부감이 없고 지속적인 성장에 관심
 • 리펙토링/디자인패턴/재사용성/코드품질에 노력
 • 능동적인 업무수행과 협업을 중요
 • 도커를 활용한 자동화 빌드경험</t>
  </si>
  <si>
    <t>https://www.wanted.co.kr/wd/10600</t>
  </si>
  <si>
    <t xml:space="preserve"> • 나이/성별/학력/전공 무관
 • 2년이상의 웹개발 경험
 • HTML, CSS, Javascript, ES6 기본지식 보유
 • Front-end 프레임워크 활용 경험 (React or Vue or Angular)</t>
  </si>
  <si>
    <t xml:space="preserve"> • 쏘카 어플리케이션의 웹뷰영역을 개발합니다.
 • 쏘카 PC웹과 마이크로웹서비스들의 Front-end를 담당합니다.</t>
  </si>
  <si>
    <t>쏘카와 사용자가 만나는 지점의 Front-end를 개발하고 있습니다.
새로운 기능들을 함께 개발하고 기존의 기능들을 고도화하며 재미있고 즐겁게 일할수 있는 분을 기다리고 있습니다.</t>
  </si>
  <si>
    <t xml:space="preserve"> • 단위테스트, UI자동화테스트 경험
 • 모바일페이지에 대한 성능측정 및 최적화에 관심
 • 반응형/웹접근성/웹표준을 고려한 개발경험
 • Webpack, Gulp 등을 활용한 빌더사용과 Sass, LESS 등을 활용한 스타일링 경험</t>
  </si>
  <si>
    <t>https://www.wanted.co.kr/wd/10602</t>
  </si>
  <si>
    <t>B2B 영업/사업제휴 담당자</t>
  </si>
  <si>
    <t>워드</t>
  </si>
  <si>
    <t>우리는, 
 • 맡은 일을 잘하고자 하는 욕심이 있습니다. 맡은 일에 책임감을 느끼고 더 좋은 성과를 내기 위해 스스로 고민하며 개선하는 데 중심을 둡니다. Task를 수행하는 것을 일을 했다고 생각하지 않고 결과를 만드는 것을 일로 생각합니다.
 • 회사를 함께 만들어갑니다. 때로는 업무 환경이나 복지가 될 수도 있고, 때로는 일이 될 수도 있습니다. 즐겁게 일할 수 있는 회사를 함께 만들어가고 있습니다.
 • 사업을 이끌어나갈 수 있는 인재입니다. 맡은 일을 스스로 생각하고 그 다음 스텝을 생각합니다. 단순 반복적인 일을 하더라도 더 나은 방향과 효율적으로 할 수 있는 방법이 뭐가 있을지 고민하고 개선합니다.
 • 감사와 미안함을 표현할 수 있는 사람입니다. 함께 일하는 팀원의 호의와 나의 실수를 인정할 수 있는 마음을 가지고 있습니다.
 • 함께 소통합니다. 경력, 직책, 나이와 상관없이 수평적인 관계에서 서로 존중합니다.</t>
  </si>
  <si>
    <t>• 국내외 광고주 영업
 • 국내외 매체사 영업</t>
  </si>
  <si>
    <t>모바일 앱 개발사들을 대상으로 게임베리의 Ad-network, DSP/SSP 솔루션을 세일즈해주실 영업/사업제휴 담당자 분을 모십니다.</t>
  </si>
  <si>
    <t>• 매년 Refresh를 위해 개인별 해외 여행 경비 전액을 지원해 드립니다.
 • 자유롭고 효율적으로 연차를 사용합니다.
 • 점심 시간은 70분, 생일에는 일찍 퇴근합니다.
 • 외국인 동료들과 협업할 수 있는 근무환경</t>
  </si>
  <si>
    <t>• 동종 업계 근무 경험이 있으신 분
 • 외국어 커뮤니케이션이 가능하신 분</t>
  </si>
  <si>
    <t>https://www.wanted.co.kr/wd/10603</t>
  </si>
  <si>
    <t>사업개발(광고 솔루션) 담당자</t>
  </si>
  <si>
    <t xml:space="preserve"> • Demand 파트너 연동
 • 매체사 영업
 • 플랫폼 운영 및 개선</t>
  </si>
  <si>
    <t>게임베리에서 신규로 런칭 예정인 SSP / Mediation 솔루션의 사업개발을 담당하실 분을 모십니다.
글로벌 시장을 대상으로 광고 솔루션을 제공할 예정입니다.</t>
  </si>
  <si>
    <t xml:space="preserve"> • Ad tech 분야 (DSP, SSP, Ad-network 등) 에 대한 이해도가 높으신 분
 • 프로젝트 매니징 경험이 있으신 분
 • 커뮤니케이션 능력이 뛰어난 분
 • 외국어 커뮤니케이션이 가능하신 분</t>
  </si>
  <si>
    <t>https://www.wanted.co.kr/wd/10604</t>
  </si>
  <si>
    <t>사업개발(블록체인) 담당자</t>
  </si>
  <si>
    <t xml:space="preserve"> • 백서(whitepaper) 작성 
 • 플랫폼 기획 및 운영
 • 플랫폼 마케팅
 • 파트너사 영업</t>
  </si>
  <si>
    <t>게임베리의 글로벌 시장에서의 광고, 게임 사업 경험을 바탕으로 블록체인 시장에서 무에서 유를 창조하는 시장 가치를 함께 만들어가고자 하시는 사업 개발 담당자분을 모십니다.</t>
  </si>
  <si>
    <t>https://www.wanted.co.kr/wd/10606</t>
  </si>
  <si>
    <t>2021-01-03</t>
  </si>
  <si>
    <t>▶ 학력 : 학력 및 전공 무관
▶ 경력 :
- 경력년수 : 유관 경력 총 7년 이상 (Data Engineer 경력 5년 이상 필수)
- 업무내용 : 빅데이터 파이프 라인 구축 및 데이터 처리
▶ 필수조건 :
- 빅데이터 파이프라인 구조 설계 및 구축 경험
- Hadoop-Eco 또는 AWS Managed Service를 이용한 데이터 시스템 개발/운영 경험
- Hive, Spark, Presto 중 1개 이상을 활용한 시스템 개발/운영 경험
- 배치 또는 스트리밍 ETL 관련 모듈 개발 경험
- 구글 GA 등의 써드파티 연동 (GTM, 빅쿼리 등) 경험
- 자바, 파이썬, 스칼라 등을 이용한 데이터 분석 프로그램 구현 경험
- 비즈니스 현업과의 원활한 커뮤니케이션 역량</t>
  </si>
  <si>
    <t>▶ 데이터 플랫폼 구축/운영
- 데이터 레이크 및 웨어하우스 구축, 데이터 플랫폼 개발
▶ 데이터 분석 프로그램 구현</t>
  </si>
  <si>
    <t>아모레퍼시픽은 세상을 바꾸는 아름다움을 창조하는 ‘원대한 기업(Great Global Brand Company)’으로의 도약을 준비합니다. ‘원대한(Great)’ 성장을 위해 모든 측면에서의 최고를 지향함은 물론, 
환경에 대한 영향을 최소화 하고 사람 중심의 경영을 통해 사회적인 책임을 다하는 기업이 되기 위해 최선을 다하고 있습니다.
아모레퍼시픽은 급변하는 시장 환경에 맞춰 판매 방식과 채널에 대한 디지털 관점에서 많은 고민을 하고 있습니다. 자사가 디지털 트랜스포메이션을 위한 과정에서 도움을 주실 유능한 인재분을 모시고자 합니다.
아시아의 미를 세계에 알릴 데이터 분야의 'Asian Beauty Creator'를 기다립니다.</t>
  </si>
  <si>
    <t>- 주 5일 근무
- 카페테리아 복지제도, 리프레시 휴가제도 
- 자녀학자금 및 경조금 지원, 사우회 운영 
- 주택구입자금, 전세자금 저리 융자, 종업원 단체상해보험
- 직원 할인제도 등</t>
  </si>
  <si>
    <t>- 클라우드 환경 개발 경험 (AWS, Google)
- 클라우드 서비스 기반의 데이터 인프라 환경에서의 개발 경험
- AWS 서비스 활용 경험 (Glue, EMR, Athena, Redshift, Kinesis)
- Kafka 기반 스트리밍 ETL 시스템 개발/운영 경험
- ELK 기반 스트리밍 분석 시스템 개발/운영 경험
- DW(Oracle, Netezza, Postgres 등) 구축/운영
- NoSql DB 사용 경험
- PoC 및 프로토타이핑을 통한 오픈소스 기술 검증 경험
- 오픈소스 및 기술 스택에 대한 오픈 마인드 보유자</t>
  </si>
  <si>
    <t>https://www.wanted.co.kr/wd/10607</t>
  </si>
  <si>
    <t>플라톤벤쳐스</t>
  </si>
  <si>
    <t>서울특별시 성동구 성수일로6길 53 유원빌딩 10층</t>
  </si>
  <si>
    <t xml:space="preserve"> • 마케팅 에이전시 또는 광고주입장에서 1년이상 근무하며 직접 미디어 믹스를 수립하고 광고를 집행한 경력
 • 구글애널리스틱스나 페이스북 픽셀등 광고 최적화 및 타겟팅 도구에 대한 이해</t>
  </si>
  <si>
    <t xml:space="preserve"> • 페이스북/인스타그램 광고 집행 및 최적화, 관련 내부 컨설팅 업무
 • 포털 디스플레이(배너,동영상)광고 집행 및 최적화 관련 내부 컨설팅 업무
 • 광고 에이전시 및 파트너 매체사(페이스북,구글 등)관리
 • 광고 지표 데이터 정리 및 분석/공유 업무</t>
  </si>
  <si>
    <t>플라톤벤쳐스는 파인드카푸어라는 가방브랜드로 성장한 기업입니다.
2019년 더 큰 도약을 위한 사업확장으로 유능한 인재를 모십니다.
새로운 도전과 성취감을 경험하고싶은 진취적인 인재 여러분들의 지원을 기다립니다.</t>
  </si>
  <si>
    <t xml:space="preserve"> • 4대보험 / 퇴직연금제도 가입
 • 명절상여 / 인센티브
 • 장기근속자를 위한 안식월제도 
 • 경조휴가 / 여름휴가 / 육아휴직
 • 자사상품 지급 및 할인혜택
 • 생일 선물 지급 및 조기 퇴근
 • 매월 우수사원 선정 포상금 및 포상휴가 지급
 • 간식,커피 무한제공
 • 분기별 다양한 문화체험
&lt; 고객과 직원이 행복한 회사 플라톤벤쳐스 &gt;</t>
  </si>
  <si>
    <t xml:space="preserve"> • 엑셀 자격증 보유 또는 능통자
 • 구글애널리스틱스 관련 자격증보유
 • 데이터 분석력</t>
  </si>
  <si>
    <t>https://www.wanted.co.kr/wd/10608</t>
  </si>
  <si>
    <t xml:space="preserve"> • 많은 마케팅 지식을 가지고 있는 것보다 (Book smart: X) 틀에 박히지 않고 창의적으로 문제 해결이 가능한 (Street smart: O) 분을 원합니다.
 • 상품의 가치를 상대가 잘 이해할 수 있도록 간결하고 매력적으로 말/글로 표현 가능해야 합니다.
 • 토큰 경제에 대한 최소한의 이해와 관심이 있으면 좋겠습니다. 트레이딩 경험도 좋고, 복잡하고 다양한 코인 생태계에 대해 관심을 갖고 덕질하신 분도 좋습니다.
 • 블록체인 기술로 바꿔 갈 미래에 대한 기대와 꿈이 있는 분을 찾습니다.</t>
  </si>
  <si>
    <t xml:space="preserve"> • GXC 플랫폼 내로 유저 및 게이머들 유입을 위한 온라인/오프라인 활동들
 • 게임사들을 GXC 플랫폼에 참여시키기 위한 오프라인 활동들
 • PR 에이전시와 협업하여서 기존 뉴스 아울렛 및 인플루언서들 통해 GXC 소개
 • 온라인 커뮤니티 활동 : Reddit, Bitcointalk 등 커뮤니티 관리
 • GXC SNS 운영 : Medium, Twitter 콘텐츠 제작 및 운영 및 Telegram등을 통해서 이루어질 커뮤니티와 소통 
 • 게임 관련 행사 스폰서 및 부스 디자인/운영
 • 암호화폐 게임 관련 콘테스트 진행
 • 행사 어레인지 : 국내 및 해외에서 GXC에 대해 발표할 행사 어레인지 
 • 네트워킹 : 업계 네트워킹 행사 참여 통해 GXC 소개
 • 마케팅 문서 그리고 웹사이트 콘텐츠의 대한 영어&lt;&gt;한글 번역 업무</t>
  </si>
  <si>
    <t>Game X Coin (GXC)를 만들고 있는 블록체인 벤처스에서 게임 블록체인 생태계를 만들어갈 마케터를 찾습니다!
블록체인 벤처스는 2017년도에 설립되어 블록체인과 암호화폐 기술을 사용하여 다음 세대 게임 플랫폼인 Game X Coin (GXC)을 만들고 있는 스타트업입니다. 
핀테크 그리고 게임 창업 경험이 있으신 대표님을 필두로 게임 업계에 풍부한 경험이 있으신 운영진과 서울대학교 블록체인 학회인 Decipher 출신 블록체인 개발자들이 같이하고 있습니다.
한국 유명 게임업계 엔젤 투자자들의 투자 그리고 최근 기관투자자로부터 Pre-A 투자를 마쳤습니다. 추가로 많은 관련 업계 전문가들이 어드바이저로 참여하고 계십니다.
[프로덕트 (Game X Coin) 소개]
Game X Coin (GXC)은 현존하는 게임 플랫폼 (Steam 등)을 대체할 다음 세대 게임 플랫폼입니다. 블록체인과 암호화폐 기술을 이용하여 기존에 중앙화되어 작동하던 플랫폼을 탈중앙화시켜 
게이머들과 게임 개발사들에게 재미와 가치를 다시 돌려주는 것을 목표로 하고 있습니다. 
GXC 플랫폼은 아래와 같은 기능을 가지고 있습니다:
 • 플랫폼에 상관없이 (PC/모바일/콘솔) 모든 게임이 기축 통화로 사용하게 될 GXC 코인을 통한 게임 간 경제의 연합
 • 게임사들에게 암호화폐 적용을 통한 새로운 게임 메카닉 제공
 • PC/모바일/콘솔 기반 포털을 통해 게이머들이 신규 게임을 발견하고 플레이할 수 있게 연결
 • 아이템/코인 거래소를 통한 게이머간 자산의 자유로운 거래
 • GXC를 통한 결제 시스템 도입으로 결제 수수료를 획기적으로 낮춤
 • 블록체인 게임을 게임사들이 쉽게 만들 수 있는 SDK/API 환경 제공</t>
  </si>
  <si>
    <t>[근무 환경]
 • 회사는 역삼역에서 도보 3분 거리에 있습니다.
 • 연봉은 본인의 능력에 맞게 충분히 맞춰 조율 가능합니다.
 • 내 역할을 충실히 하는 이상 출퇴근 시간에 구애받지 않습니다.
[블록체인 벤처스의 마케터로써 얻어갈 수 있는 것들]
 • 온/오프라인 브랜딩, PR, 그리고 퍼포먼스 마케팅까지 모든 분야의 마케팅을 다 접하는 경험을 얻을 수 있습니다.
 • Steam을 대체할 다음 세대 게임 플랫폼 빌딩 경험을 하실 수 있습니다.
 • 실력 있는 개발자들과 협업을 통한 블록체인 기술의 높은 이해도 습득이 가능합니다.</t>
  </si>
  <si>
    <t xml:space="preserve"> • 토큰 경제에 대한 최소한의 이해와 관심이 있으면 좋겠습니다. 트레이딩 경험도 좋고, 복잡하고 다양한 코인 생태계에 대해 관심을 갖고 덕질하신 분도 좋습니다.
 • 블록체인 기술로 바꿔 갈 미래에 대한 기대와 꿈이 있는 분을 찾습니다.</t>
  </si>
  <si>
    <t>https://www.wanted.co.kr/wd/10609</t>
  </si>
  <si>
    <t>마케터 (해외대졸/신입)</t>
  </si>
  <si>
    <t>523.715,523.716,523.717,523.950,523.1030</t>
  </si>
  <si>
    <t xml:space="preserve"> • GXC는 게임 강국인 한국에서 시작은 했지만 전 세계 시장에서 사용될 플랫폼입니다. 따라서 네이티브 수준의 영어가 필요합니다. 
 • 많은 마케팅 지식을 가지고 있는 것보다 (Book smart: X) 틀에 박히지 않고 창의적으로 문제 해결이 가능한 (Street smart: O) 분을 원합니다.
 • 상품의 가치를 상대가 잘 이해할 수 있도록 간결하고 매력적으로 말/글로 표현 가능해야 합니다.</t>
  </si>
  <si>
    <t>Game X Coin (GXC)에서 글로벌 게임 블록체인 생태계를 만들어갈 마케터를 찾습니다!
[회사 소개]
게임엑스코인은 2017년도에 설립되어 블록체인과 암호화폐 기술을 사용하여 다음 세대 게임 플랫폼인 Game X Coin (GXC)을 만들고 있는 스타트업입니다. 
핀테크 그리고 게임 창업 경험이 있으신 대표님을 필두로 게임 업계에 풍부한 경험이 있으신 운영진과 서울대학교 블록체인 학회인 Decipher 출신 블록체인 개발자들이 같이하고 있습니다. 
한국 유명 게임업계 엔젤 투자자들의 투자 그리고 최근 기관투자자로부터 Pre-A 투자를 마쳤습니다. 추가로 많은 관련 업계 전문가들이 어드바이저로 참여하고 계십니다.
[프로덕트 (Game X Coin) 소개]
Game X Coin (GXC)은 현존하는 게임 플랫폼 (Steam 등)을 대체할 다음 세대 게임 플랫폼입니다. 블록체인과 암호화폐 기술을 이용하여 기존에 중앙화되어 작동하던 플랫폼을 탈중앙화시켜 
게이머들과 게임 개발사들에게 재미와 가치를 다시 돌려주는 것을 목표로 하고 있습니다.
GXC 플랫폼은 아래와 같은 기능을 가지고 있습니다:
 • 플랫폼에 상관없이 (PC/모바일/콘솔) 모든 게임이 기축 통화로 사용하게 될 GXC 코인을 통한 게임 간 경제의 연합
 • 게임사들에게 암호화폐 적용을 통한 새로운 게임 메카닉 제공
 • PC/모바일/콘솔 기반 포털을 통해 게이머들이 신규 게임을 발견하고 플레이할 수 있게 연결
 • 아이템/코인 거래소를 통한 게이머간 자산의 자유로운 거래
 • GXC를 통한 결제 시스템 도입으로 결제 수수료를 획기적으로 낮춤
 • 블록체인 게임을 게임사들이 쉽게 만들 수 있는 SDK/API 환경 제공</t>
  </si>
  <si>
    <t>https://www.wanted.co.kr/wd/10610</t>
  </si>
  <si>
    <t>데이터 분석가(Data Scientist)</t>
  </si>
  <si>
    <t xml:space="preserve"> • 통계 분석, 데이터 마이닝, 머신 러닝/딥 러닝 중 1개 이상을 활용한 실무 경험 2~3년 이상 또는 준하는 경험 
 • 데이터 추출부터 분석 결과 도출까지 전체 분석 프로세스 경험자
 • sql 활용 능력 중급 이상
 • Python 또는 R을 활용한 데이터 분석 능력</t>
  </si>
  <si>
    <t xml:space="preserve"> • 통계 분석 및 데이터 마이닝을 통한 비즈니스 인사이트 도출
 • ad-hoc 데이터 분석을 통한 협업 부서 의사 결정 지원
 • 예측 모델 및 알고리즘 개발을 통한 서비스/협업 부서 문제 해결</t>
  </si>
  <si>
    <t>버드뷰 데이터팀은 
‘화해’ 서비스의 데이터 분석을 위한 인프라를 설계, 구축, 운영하고, 데이터 분석을 통해 서비스의 다양한 문제를 해결하는 업무를 담당하고 있습니다. 
문제 해결을 위해 ‘화해’ 서비스에 대한 인사이트를 탐색하고, 서비스에 필요한 예측 모델 및 알고리즘을 개발하고 있으며, 데이터 기술을 통해 해결할 수 있는 문제를 계속 발굴해나가고 있습니다.
 • 버드뷰가 찾고 있는 데이터 분석가는
   - 문제를 발견하는 데에 적극적이신 분
   - 더 효과적인 해결 방법을 찾거나 만들어 내는 것에 즐거움을 느끼시는 분
   - 분석 결과를 쉽고 명확하게 설명하기 위해 노력하시는 분
   - 성장하고자 하는 마음을 가지고 끊임없이 학습하고 계시는 분
   - 분석 결과에 대해 책임감을 가지고 서비스 및 의사 결정에 적용하고 싶으신 분
▶︎ 버드뷰 채용 팁&amp;인사담당자 인터뷰까지 한번에 확인!
    [좋은 기업을 WANTED #11 버드뷰] http://bit.ly/W_Good_Birdview</t>
  </si>
  <si>
    <t xml:space="preserve"> • 화장품 소비자에 대한 이해가 높은 분
 • 대시보드 및 리포트 서비스를 안정적으로 운영한 경험이 있는 분
 • 예측 모델을 서비스 또는 업무에 적용해본 경험이 있는 분
 • 자연어 처리 프로젝트를 경험하신 분</t>
  </si>
  <si>
    <t>https://www.wanted.co.kr/wd/10611</t>
  </si>
  <si>
    <t>신규 사업팀 BA</t>
  </si>
  <si>
    <t xml:space="preserve"> • 가용한 리소스 내에서 빠르게 MVP를 구축하는 능력
 • 온라인 플랫폼 설계 역량
 • BM 발굴 및 실현
 • 강사 소싱/고객 응대를 위한 커뮤니케이션 스킬.</t>
  </si>
  <si>
    <t>신규사업팀 Business Analyst (신입 ~ 경력 1년 이내) / Associate (경력 2년 ~ 4년 사이) 포지션에 대하여
이 포지션은 CEO 직속 조직으로 패스트캠퍼스에서 새롭게 시도할 프로젝트들을 직접 발굴하고, 분석하고, 실행에 옮기는 역할을 담당합니다. 마치 새로운 사업을 시도하는 창업팀과 유사한 분위기를 상상해보시면 됩니다. (Business Analyst라고 해서, 무언가를 책상에 앉아서 ‘분석만’ 하는 업무를 담당하지 않습니다) 신규사업팀에는 현재 다양한 아이디어들이 모이고 있습니다. 우리는 이러한 아이디어들을 하나씩 프로젝트화해서, 실제 고객들이 접할 수 있는 MVP (Minimum Viable Product)화 하고, 직접 런칭합니다. 작게는 기존 패스트캠퍼스의 컨텐츠와는 다른 포맷을 시도해보는 것부터, 더 나아가 단순한 컨텐츠 기획이 아닌 다른 결의 비즈니스를 시도해보는 것까지 나아갈 수 있습니다.
 • 이 포지션의 단점 및 어려움은 무엇인가?
회사에서 일하는 것은 취미활동을 하는 것이 아니기 때문에, 항상 내가 하고 싶은 것만 할 수가 없습니다. 때론 싫더라도 내게 주어진 일을 해야하는 경우가 사실 더 많을지도 모르겠습니다. 그렇기 때문에, 이 포지션 또한 밝은 장점만 있는 것이 아니라 오히려 더 많은 단점과 어려움이 있을 것입니다.
우선, 이 포지션은 일이 많습니다. CEO 직속 조직이라는 것은 배울 수 있는 점도 많겠지만, 그만큼 기준이 높고 까다로움을 의미합니다. 항상 바쁘게 돌아갑니다. 일은 많고, 몸은 바쁘고, 목표는 공격적입니다.
일당백의 역할을 해내야 합니다. 직접 기획하고, 직접 밖의 사람을 만나고, 직접 분석하고, 직접 만들고, 직접 런칭합니다. 고급스러운 일은 생각보다 별로 없을지도 모릅니다. 옆의 동료들은 각자 자신의 프로젝트를 진행하고 있을 확률이 높기에, 내가 A to Z를 직접 핸들링하면서 책임지고 완수해나가야 합니다.
앉아만 있어서 되는게 아니라, 끊임없이 발로 뛰고 사람들과 소통해서 일이 되게 만들어야 합니다. 포지션 명에 Analyst라고 해서, 앉아서 PC로 뭔가를 조사하고 분석하는 것에 그치는 것이 아닙니다. 
 • 이 포지션을 통해 어떤 성장의 루트를 걸어갈 수 있는가?
우리는 이 포지션을 통해 합류한 분들이 2년 내에 회사 내 독립적인 사업부를 만들고 해당 사업부의 리더그룹으로 성장하길 원합니다. 패스트캠퍼스는 젊은 조직이고, 앞으로도 젊은 조직이길 바랍니다. 에너지와 열정, 자신감과 강한 멘탈을 바탕으로 스스로의 역량을 통해 하나 하나 입증해나간다면, 본인이 만든 제품과 서비스를 바탕으로 세팅된 새로운 사업부를 함께 이끌어나갈 3-4명의 핵심 리더그룹으로 성장할 수 있는 기회를 제공할 것입니다. 패스트캠퍼스는 아마 한국에서 가장 큰 교육 회사가 될 것이기에, 내가 특정 사업부를 직접 만들고 이를 리딩하는 리더그룹에 속한다는 의미는 한국 교육 시장에 자신의 이름을 새긴다는 것을 의미합니다.
또는, 다른 회사로 옮기거나, 직접 사업을 시도할 수도 있습니다. Business Analyst나 Associate 포지션은 기본적으로 Generalist이고, 따라서 이 회사에서 배우고 경험한 대부분의 것들은 산업/회사 불문 다른 곳에서도 충분히 적용될 만한 것들입니다. 왠만한 대학원이나 Professional Firm에서 배우는 것보다 훨씬 더 압축적이고 / 강력하고 / 실용적인 내용들을 Soft Skill / Hard Skill / Mind-set 모두 배울 수 있을 것입니다. 어디에서나 사랑받는 인재가 될 수 있는, 내 사업을 언젠가 시도할 때 겪게 될 여러 시행착오를 미리 경험하고 또 나만의 성공 경험을 쌓기에 가장 빠른 길입니다.</t>
  </si>
  <si>
    <t>[신규사업팀 소개]
패스트캠퍼스에서 이뤄질 모든 새로운 도전의 출발이 되는 팀입니다. 패스트캠퍼스는 그 시작 자체가 하나의 신규사업이었습니다. 아무도 주목하지 않았던 직장인들을 대상으로 한 실무교육 분야를 하나의 산업으로 만들어나가고 있으며, 주중 저녁과 주말에 이뤄지는 2-3개월 간의 파트타임 교육 포맷에서 더 나아가, 커리어 전환을 목표로 하는 직장인들을 위한 풀타임 교육 포맷을 런칭하고, 토익 점수가 아닌 실질적인 외국어 소통 능력의 향상을 위한 외국어 사업부를 신설하기도 했습니다. 지난 4-5년간 우린 매 순간 새로운 사업 기회를 발굴하고, 이를 시장에서 가장 빠르게 실행해왔으며, 그 DNA가 회사 내에 살아숨쉬고 있습니다.
지금까지 패스트캠퍼스가 시도해왔던 많은 영역들이 이제는 하나의 사업부들로 잘 자리잡아 더 많은 고객들을 맞이하고 있습니다. 하지만 지금 이 순간에도 우리는 해보고 싶은 새로운 기회들을 매일 같이 마주하고 있고, 이를 실행해 얼른 시장에 내놓고 싶습니다. 누군가가 자신의 인생을 바꾸고 싶을 때, 원하는 직무와 산업군에서 일하고 싶을 때, 지금 하는 업무를 더 잘하고 싶을 때 – 이 모든 고객 니즈에 대한 최종 목적지가 되고 싶습니다. 사람들이 무언가를 학습하는 방식은 정말 다양하고, 패스트캠퍼스는 아직 그 중에 일부만 다루고 있을 뿐입니다. 신규사업팀은 패스트캠퍼스의 초심을 유지하기 위한 조직이자, 또 하나의 큰 비즈니스를 만들 수 있는 기회가 제공되는 사내벤처와도 같습니다.</t>
  </si>
  <si>
    <t xml:space="preserve"> • 근무형태 : 정규직 (수습기간 3개월)
 • 급여조건 : 면접 후 협의 
 • 근무지 : 서울특별시 강남구 강남대로 364 미왕빌딩 패스트파이브 강남 2호점 패스트캠퍼스(주) (강남역 4번출구 도보 1분)
 • 근무시간 : 주 5일 / 오전 10시~오후 7시 (탄력적)
 • 수평적인 사내문화
 • 자유로운 연차/ 대체휴무 사용
 • 패스트캠퍼스 강의 무료수강
 • 커피/ 맥주 무제한
 • 도서비 지원
 • 저녁식대 제공
 • 야근시 택시비 지원
 • 3년 만근시, 연차 외 안식휴가 10일 제공
 • 2018년도 입사자 한달 만근 시, 1일씩 연차 제공
 • 각종 경조사 지원 
 • 설/추석 명절 선물 지급</t>
  </si>
  <si>
    <t xml:space="preserve"> • 창업 경험 혹은 신사업 개발 경험</t>
  </si>
  <si>
    <t>https://www.wanted.co.kr/wd/10612</t>
  </si>
  <si>
    <t>웹 개발자 Junior</t>
  </si>
  <si>
    <t>- 웹개발 경력 2년 이상
- 1가지 이상 언어에 자신이 있고 다른 언어에 대해서 두려움이 없는 분
- 데이터 시각화에 관심이 많은 분
- Html,css,javascript가 제일 쉬운 분</t>
  </si>
  <si>
    <t>- Userhabit.io 사이트 서브 담당자
- UI 마술사 되기
- Json 가지고 놀기
- rdb를 다루거나 API를 호출하기
- 숫자 계산 후에 잘 표시하기
- 차트 예쁘게 만들기</t>
  </si>
  <si>
    <t>유저해빗은 모바일 앱 사용자 행동 분석 솔루션을 개발하여 서비스 중인 6년차 스타트업입니다.
프라이머를 통해 TIPS(글로벌 사업화 R&amp;D 지원사업) 및 국내 최고의 엑셀러레이터 매쉬업 엔젤스와 스파크랩의 투자 유치를 통해 제품을 출시했으며, 최근 여러 기관 및 투자자로부터 투자를 유치했습니다. 
현재 국내 유수의 대기업들을 고객사로 확보하고 있으며, 글로벌 진출을 계획하고 있습니다.</t>
  </si>
  <si>
    <t>-  4대 보험
-  주 5일 근무 및 자율 출근 제도, 재택근무제도
-  맥북, 모니터 등 업무에 필요한 장비 제공</t>
  </si>
  <si>
    <t>- 기획에 참여하고 의견을 반영하고 싶은 분 
- 한 없이 밝은 분 
- 산수에 자신있고 좋아하시는 분 
- 스타트업 경험</t>
  </si>
  <si>
    <t>https://www.wanted.co.kr/wd/10613</t>
  </si>
  <si>
    <t>빗썸코리아</t>
  </si>
  <si>
    <t>[거래시스템연구소] Front-End 개발자</t>
  </si>
  <si>
    <t>Agile</t>
  </si>
  <si>
    <t>서울시 강남구 테헤란로 124, 삼원타워 15~17F</t>
  </si>
  <si>
    <t xml:space="preserve"> • Node.JS 등 Server-Side JavaScript 개발 경험자
 • Angular 기반 Web Programming 경험자
 • ECMA Script 6, Type Script 언어 경험자
 • Node, Angular 개발경험 1년이상 프로젝트(금융권, 쇼핑몰 등) 경험자</t>
  </si>
  <si>
    <t xml:space="preserve"> •  Front-End 개발</t>
  </si>
  <si>
    <t>빗썸(비티씨코리아닷컴)은 암호화폐, 블록체인, 핀테크를 기반으로
디지털 금융 혁신을 주도하는 종합 금융 플랫폼 기업입니다.
빗썸은 글로벌시장에서 검증된 암호화폐만을 엄선해 상장하고,
고객신뢰를 바탕으로 글로벌 암호화폐 거래소로 자리잡았습니다.
이와 더불어, 암호화폐 결제 서비스인 빗썸캐시,
미래형 키오스크 서비스 터치비 등 블록체인과 핀테크 기술을 접목한
신규 서비스를 통해 성장동력의 다각화를 진행하고 있습니다.
앞으로 빗썸(비티씨코리아닷컴)의 미래와 함께 성장할 도전적인 인재들을 찾고 있습니다.
빗썸 인사제도의 핵심은 유능한 인재를 발굴하여 모든 인재들에게
잠재된 역량과 아이디어를 최대한 발휘할 수 있는 기회를 부여하고,
성과에 상응하는 보상을 통해 의욕적으로 근무할수 있는 최적의 환경을 조성하며,
궁극적으로는 개인과 회사가 함께 성장하도록 하는 데 있습니다.
빗썸의 혁신을 주도할 인재들의 많은 지원을 부탁드립니다.
감사합니다.</t>
  </si>
  <si>
    <t xml:space="preserve"> • 4대보험 가입 : 국민연금, 고용보험, 산재보험, 건강보험 등 법정복리제도 운영
 • 정기 건강검진 : 상급 검진센터에서 임직원 연 1회 종합 건강검진 실시
 • 경조금 지원 : 경조사 발생시 경조금, 화한, 조화 지급 및 휴가 부여
 • 업무 외 수당 : 야근 수당, 주말 수당, 연월차 수당 지급
 • 건강증진을 위한 피트니스센터 : 개인 비용 없이, 원하는 날, 시간에 센터이용 가능
 • 수면 및 휴게 공간 : 회사 인근 휴게공간에 별도 운영
 • 교육비 지원 : 도서구입비 무제한, 외부 교육 최소 연 1회 진행
 • 하루 세끼 지원 : 아침,점심,저녁 지원 및 간식 무제한 제공
 • 부서별 우수사원 시상 : 월 2~3명을 추천을 통해 우수사원 시상 진행 
 • 야근 교통비 지원 : 야간 근무자 대상 교통비 지원
 • 스톡옵션 및 성과급 지급 : 사업 성과에 따른 스톡옵션과 성과급 지급</t>
  </si>
  <si>
    <t xml:space="preserve"> • Webpack, Grunt 등 JavaScript 기반 Build Tool 경험자
 • Jasmine, Mocha 등 Test Framework 경험자</t>
  </si>
  <si>
    <t>https://www.wanted.co.kr/wd/10614</t>
  </si>
  <si>
    <t>• 프로그램 : Photoshop, Illustrator, Indesign etc.</t>
  </si>
  <si>
    <t>• 패션 브랜드의 아이덴티티 디자인, 웹사이트 제작 및 유지 관리 , 제품 내 그래픽 디자인 등</t>
  </si>
  <si>
    <t>플라톤벤쳐스는 파인드카푸어라는 가방브랜드로 성장한 기업입니다.
2018년 더 큰 도약을 위한 사업확장으로 유능한 인재를 모십니다.
새로운 도전과 성취감을 경험하고싶은 진취적인 인재 여러분들의 지원을 기다립니다.</t>
  </si>
  <si>
    <t xml:space="preserve"> • ​4대보험 / 퇴직연금제도 가입
 • 명절상여 / 인센티브
 • 장기근속자를 위한 안식월제도 
 • 경조휴가 / 여름휴가 / 육아휴직
 • 자사상품 지급 및 할인혜택
“직원과 고객이 모두 행복한 회사 &lt; 플라톤 벤쳐스 &gt; ”</t>
  </si>
  <si>
    <t>• 웹디자이너 : UI, UX 에 관한 이해도와 HTML, CSS, JAVA, JSP, DB 등 유경험자 우대</t>
  </si>
  <si>
    <t>https://www.wanted.co.kr/wd/10615</t>
  </si>
  <si>
    <t>[데이터팀] 데이터 엔지니어</t>
  </si>
  <si>
    <t>• 원티드의 기업문화와 잘 맞는 분 (https://www.wantedlab.team/our-story)
• Python 3.7 이상 능숙
• 관련 경력 3년 이상
• 근본적인 문제 해결을 고민하는 분
• 이슈 및 버전 관리를 중시하는 분
• 능동적인 커뮤니케이션을 하시는 분
• BigQuery 운영 경험
• Airflow 구축 및 DAG 운영 경험</t>
  </si>
  <si>
    <t>• 데이터 흐름 및 파이프라인 설계, 개발 및 운영 자동화
• 비즈니스 요구사항에 대한 적절한 인프라 설계, 개발 및 운영
• 데이터팀 내외 협업 및 테스트, 배포 프로세스 자동화
• 여러 서드 파티 API 를 사용한 데이터 통합
• 다른 도메인, AWS 교차 계정 데이터 통합
• 이벤트 처리 플랫폼 개발, 정합성 이상 감지</t>
  </si>
  <si>
    <t>원티드랩은 2015년 5월 서비스 출시 이후 커리어 산업을 주도하고 있습니다. 오랫동안 광고와 헤드헌터에만 의존하고 있던 보수적인 채용 시장에서 모바일 지인 추천, 축제 분위기의 채용 행사, AI를 활용한 매칭 등을 통해 다양한 변화를 이끌었습니다.
현재 아시아 5개국에서 200만+ 유저, 1만+ 기업을 연결하고 있으며 채용을 넘어 교육, 긱스(프리랜서 매칭), HR 솔루션 등 다양한 커리어 서비스를 제공합니다.
[ 미션 ] - 우리 모두가 나답게 일하고 즐겁게 성장하도록 돕는다.
[ 비전 ] - 사람들의 미래를 바꾸는 HR 테크 회사
[ 전략 ] - 차별화된 데이터와 기술을 통해, 개인화된 커리어 성장 기회를 제공한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 2021년 코스닥 상장
• 원티드랩 회사 소개 : https://www.wantedlab.com 
• 원티드랩 채용 안내 : https://www.wantedlab.team/
• 일자리의 역사와 미래의 채용시장 (ft. 조승연의 탐구생활) : https://bit.ly/3sCVsm2
• 원티드랩이 일하는 방법 : http://www.wanted.co.kr/events/21_12_s06_b02 
• 원티드랩 데이터팀 인터뷰 : https://bit.ly/3KGyxif
[채용 프로세스 안내]
서류 전형 ▶ 사전 테스트(직무에 따라 생략) ▶ 1차 면접(직무 적합성) ▶ 2차 면접(조직 적합성) ▶ 레퍼런스 체크 ▶ 처우 협의&amp;입사일 조정
• 원티드 팀원이 되는 전체 여정 : https://www.wantedlab.team/onboarding
• 원티드 이력서로 지원하시면 담당자가 더 빠르게 확인할 수 있습니다.
• 원티드 이력서 외의 포맷을 사용하시는 경우,  pdf 파일로 제출 부탁드립니다.
• 이력서에 현재 연봉/희망 연봉 등 직무와 무관한 개인정보는 기재하지 말아주세요</t>
  </si>
  <si>
    <t>• 데이터 카탈로그 관리 경험
• 서버 개발 경험
• 오픈 소스 운영 경험
• MLOps 프로세스를 경험
• 애자일 프로세스 경험
• 멀티 클라우드 및 교차 계정 경험</t>
  </si>
  <si>
    <t>https://www.wanted.co.kr/wd/10616</t>
  </si>
  <si>
    <t>CRM / 온라인 MD /영업관리 (대리/과장급)</t>
  </si>
  <si>
    <t>510.758,510.759,510.760,510.901</t>
  </si>
  <si>
    <t xml:space="preserve"> • 비즈니스 트랜드 이해도가 높은 자
 • 적극적이고 능동적인 성향의 소유자</t>
  </si>
  <si>
    <t>① CRM 담당자
고객 분석 및 고객 데이터 관리
신규회원 증대, 재구매율 개선 전략 수립
브랜드 멤버십 플랜, 멤버십 회원 운영안 수립 
단골고객, 우수고객 지속적 관계 유지 방안 수립
카카오플러스친구 채널 관리 
-   키워드 광고, 리타게팅 광고 효율화  
② 온라인 담당자
브랜드 공식몰, 외부 제휴몰 관리
온라인 기획전, 프로모션 기획
온라인 매출 관리 및 지표 분석
온라인 채널 내 브랜딩, 가격 관리
온라인 바이어 커뮤니케이션 
③ 영업관리 담당자
영업 자료 작성 및 취합 관리
영업 실적 관리 및 분석
매출 마감, 세금 계산서 관리 
영업기획팀 지원 업무
채널 별 주요 지표 분석</t>
  </si>
  <si>
    <t xml:space="preserve"> • ​4대보험 / 퇴직연금제도 가입
 • 명절상여 / 인센티브
 • 장기근속자를 위한 안식월제도 
 • 경조휴가 / 육아휴직
 • 자사상품 지급 및 할인혜택
 • 매월 우수사원 선정 포상금 및 휴가 지급
 • 생일자 선물 지급 및 조기퇴근
 • 간식,커피 무한제공
 • 분기별 다양한 문화체험
  “직원과 고객이 모두 행복한 회사 &lt; 플라톤 벤쳐스 &gt;”</t>
  </si>
  <si>
    <t xml:space="preserve"> • 패션,잡화 경력자 우대</t>
  </si>
  <si>
    <t>https://www.wanted.co.kr/wd/10618</t>
  </si>
  <si>
    <t>마케팅 인턴(일본어)</t>
  </si>
  <si>
    <t xml:space="preserve"> • 일본어 능숙자 (원어민 수준)
 • 한국 거주자
 • 성실하고 책임감 있으신 분
 • 인공지능 및 블록체인 관심있으신 분</t>
  </si>
  <si>
    <t xml:space="preserve"> • 일본인 혹은 일본 장기 거주자</t>
  </si>
  <si>
    <t>https://www.wanted.co.kr/wd/10619</t>
  </si>
  <si>
    <t>데이터 분석가(인턴)</t>
  </si>
  <si>
    <t>• 원하는 데이터를 얻기 위해 DB구조를 이해하고 적절한 SQL 쿼리를 능숙하게 작성할 수 있는 분
 • Python 또는 R 등의 스크립트 언어를 이용하여 데이터를 원하는 형태로 가공할 수 있는 분</t>
  </si>
  <si>
    <t xml:space="preserve"> • 데이터 기반 의사결정에 필요한 데이터 추출/분석 업무
 • 데이터가 필요한 사람 입장을 이해하여 필요한 데이터를 정하고 신속하게 데이터 분석 결과 제공
 • 반복적으로 수행해야 하는 데이터 요청에 대한 프로세스 개선(리포트 설정, 자동화 등)</t>
  </si>
  <si>
    <t>‘원티드랩’은 전 세계 모든 기업과 직장인의 고민을 해결하기 위한 HR 스타트업입니다. 현재 기업은 누군가에 의해 검증된 인재를 채용하고 싶지만, 그 비용과 시간이 만만치 않아 잡포털 광고와 오프라인 헤드헌팅에 의존하고 있습니다. 직장인의 90%는 이직을 생각하지만, 어떤 기업이 자신에게 최선의 선택인지 알지 못한 채 업무에 자신을 맞추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서울과 일본을 출발로 세계 주요 도시에 하나씩 진출할 계획입니다.
당신도 ‘사람과 일자리’가 인류의 숙제라는데 공감하나요? 이전과는 전혀 다른 방식으로 이 문제를 풀 수 있다는 것에 동의하나요? 끝까지 이 문제를 물고 늘어질 수 있는 열정, 성실함, 전문성을 갖추고 있나요? 그렇다면 이제 당신도 WANTED입니다.</t>
  </si>
  <si>
    <t>• 경력이나 실력에 따른 합리적인 수준의 적정 연봉 및 스톡옵션을 제공합니다.
 • 최고의 업무 환경인 Wework 역삼역점 입주사입니다. 안락한 환경, 국내/외 지점 자유로운 이용, 맥주와 커피 무한제공, 수시 이벤트 등의 서비스를 제공합니다.
 • 10 to 7을 기본으로 하여, 일찍 출근한 만큼 일찍 퇴근하는 유연한 근무제도를 시행중입니다.
 • 경조사 규정에 따라 지원금 및 경조휴가, 경조선물 등이 지급됩니다.
 • 원티드 전용 내부 스낵바가 운영되고 있습니다.
 • 업무 분야와 관련한 컨퍼런스에 참석할 수 있도록 지원해 드립니다.</t>
  </si>
  <si>
    <t>• 꼼꼼하게 데이터의 오류를 검증하고 결과를 보기 좋게 정리할 수 있는 분
 • 구글 애널리틱스/페이스북 분석 등 서비스 지표 분석 도구를 사용해본 경험
 • 컴퓨터과학 또는 통계학, 데이터 과학 관련 전공자</t>
  </si>
  <si>
    <t>https://www.wanted.co.kr/wd/10620</t>
  </si>
  <si>
    <t>https://www.wanted.co.kr/wd/10621</t>
  </si>
  <si>
    <t>資深人資 Sr.HR Specialist</t>
  </si>
  <si>
    <t>1.學歷要求：大學以上 
2.具海外人資經驗尤佳 
3.具第二外語能力如日文或韓文尤佳 
4.個性溫暖、善於傾聽、具開放性、能換位思考 
5.高度溝通意願</t>
  </si>
  <si>
    <t xml:space="preserve"> 1.了解海外市場人力需求，建立因地制宜的規定及流程 
 2.海外人資專案策略規劃、數據彙整與報表製作 
 3.瞭解海外勞動法令，訂定相關辦法如招募、薪酬及教育訓練制度
</t>
  </si>
  <si>
    <t xml:space="preserve"> • 人資經驗五年以上
 • 具備IT產業的招募經驗</t>
  </si>
  <si>
    <t>https://www.wanted.co.kr/wd/10622</t>
  </si>
  <si>
    <t xml:space="preserve"> • 학사 이상 학위를 소지하신 분
 • 마케팅 실무경력 3년 이상 6년 이하인 분
 • 매출, 고객 반응 분석 및 효과적인 마케팅 방안 수립이 가능한 분
 • 영어 초급 비즈니스 커뮤니케이션이 가능한 분
 • 긍정적이고 적극적인 커뮤니케이션 태도를 가지신 분
 • 내/외부 이해 관계자들간의 이슈 해결이 가능한 분
※ 마케팅 관련 본인이 작성한 포트폴리오 필수 첨부.
   (보안상 문제되는 내용은 삭제 후 템플릿만 제출 가능)</t>
  </si>
  <si>
    <t xml:space="preserve"> • 제품 마케팅 전략 수립 및 실행
 • 매출 향상을 위한 프로모션 활동 기획 및 실행
 • 콘텐츠/서비스 기반 제품 기획
 • 시장 조사 및 경쟁사 동향 파악
 • 해외 전시 기획
 • 매출 및 Social Media 모니터링 및 분석</t>
  </si>
  <si>
    <t xml:space="preserve">㈜에브리싱은 ㈜에스.엠.엔터테인먼트의 IT계열사로서 대표적인 제품은 SBS의 "판타스틱 듀오"에서 사용했던 스마트 노래방앱 ‘everysing’입니다. 
‘everysing’은 2013년 런칭 이후 전 세계에서 700만명이 10억회 이상 노래를 부른 글로벌 경쟁력을 가진 앱입니다. 
향후 ㈜에스.엠.엔터테인먼트의 팬덤을 바탕으로 보다 다양한 국가에서 서비스를 제공할 예정입니다. </t>
  </si>
  <si>
    <t xml:space="preserve"> • 라이센싱 / MD / 유통 / 컨텐츠 산업에 대한 전반적 이해도가 높으신 분
 • 셀러브리티 또는 팬덤에 대한 관심이 있는 분</t>
  </si>
  <si>
    <t>https://www.wanted.co.kr/wd/10623</t>
  </si>
  <si>
    <t>아르고넷</t>
  </si>
  <si>
    <t>JAVA 프로그래머</t>
  </si>
  <si>
    <t>대전광역시 유성구 테크노10로 51, 2층</t>
  </si>
  <si>
    <t xml:space="preserve"> • Java,Spring프레임워크 필수
 • 대전지역 거주 가능 필수</t>
  </si>
  <si>
    <t xml:space="preserve"> • JAVA, JSP를 이용한 프로그램 및 웹기반 시스템 개발
 • 회사 주요 솔루션 기능개선 및 개발</t>
  </si>
  <si>
    <t>경력이 늘어날수록 코딩스킬(Copy &amp; Paste)만 늘어나는 분은 원하지 않습니다.
사십 이후에 치킨집 하는 것이 꿈인 분은 원하지 않습니다.
야근 가능자 보다 열심히 공부할 수 있는 개발자를 찾습니다.
저희 회사는 리포지터리, 검색엔진, 문서관리, 연구성과관리 분야의 전문기업 입니다.
열정을 가지고 함께 꿈을 공유하며 자아를 실현할 정직한 분을 모십니다.</t>
  </si>
  <si>
    <t xml:space="preserve"> • 4대 보험
 • 법정휴가 보장
 • 중식제공</t>
  </si>
  <si>
    <t xml:space="preserve"> • 자바 개발경력</t>
  </si>
  <si>
    <t>https://www.wanted.co.kr/wd/10624</t>
  </si>
  <si>
    <t>데이터 사이언스 사업부 콘텐츠 디자이너</t>
  </si>
  <si>
    <t>1. 신입 – 2년제 이상 디자인 관련 학과 졸업, 혹은 졸업 예정자
2. 경력 – 디자인 스튜디오, 에이전시 등 그래픽디자인 실무 경력 12개월 이상
[ 필수사항 ]
 • Adobe Photoshop, Illustrator 숙련
 • 비주얼 커뮤니케이션 능력
 • 기획의 의도, 목적을 빠르게 디자인 결과물로 제작하는 능력
 • 업무의 우선순위를 파악하고, 효율적으로 일처리하는 능력</t>
  </si>
  <si>
    <t xml:space="preserve"> • 패스트캠퍼스 데이터 사이언스팀 소속으로, 팀 내에서 제작되는 모든 디자인 총괄 제작
 • 강의 홍보/운영에 필요한 이미지 및 프로덕트 제작
 • 각종 행사 관련 프로덕트 제작
 • 브랜딩 및 프로모션 관련 각종 작업</t>
  </si>
  <si>
    <t>퍼스트 무버로서 시장을 이끌어가는 것은 참 어려운일입니다. 어느것 하나 참고할 것 없는 상황에서 스스로의 생각과 경험, 노력을 믿고 베팅해야 하기 때문입니다. 
패스트캠퍼스는 최근 2년간 황무지에 가까웠던 국내 데이터 사이언스 교육 시장을 두 손으로 밑바닥부터 직접 개척해왔습니다. 
그리고 이제는 감히, 국내에서 우리를 따라하거나 참고하지 않은 데이터 사이언스 실무교육업체는 없다고 자신있게 이야기 할 수 있습니다.
지금까지 아무것도 주변에 참고할 것이 없었기 때문에 우리는 철저히 고객 입장에서 고민 할 수 밖에 없었습니다. 
우리는 데이터 사이언스 실무자들이 고민하는 지점이 무엇인지, 그들에게 필요한 것이 무엇인지 꾸준히 고민하고, 연구하고, 개발합니다. 
요즘 연구자 혹은 실무자들에게 주목받는 주제, 논문은 무엇인지, 그 이유는 무엇인지, 어떤 지점을 어려워 하는지 등… 우리는 데이터 사이언티스트들을 연구하고 그들에게 필요한 것들을 개발 해 내는 또 하나의 R&amp;D팀 입니다. 
그리고 우리는 이 시장 내 그 누구보다도 이를 철저하게, 잘 해내고 있다고 자부하고 있습니다.
하지만 동시에, 데이터 사이언스 분야에서 부단히 노력하는 연구자들과 실무자들이 없었다면 우리도 없었다는 것을 잘 알고 있습니다. 
때문에 우리는 데이터 사이언스 분야 생태계가 더욱 활발히, 빠르게, 지속 가능한 형태로 발전하길 바랍니다.
우리는 그간 구조적, 경제적 문제로 원하는 연구를 수행하지 못하는 연구자들을 많이 목격해왔습니다. 
동시에, 새로운 연구결과들을 습득하고 싶어도 실무에 치여 학습할 시간이 없는 실무자들도 수도 없이 많이 봐 왔습니다. 우
리는 이들을 모두 만족시킬 건전한 ecosystem이 만들어질 수 있다고 생각합니다. 그리고 그 과정에서 우리가 단순한 학원 이상을 할 수 있다고 믿습니다. 이는 마켓 리더로서 우리가 반드시 해 내야 할 미션이자 목표입니다.
더 많은 돈을 벌고, 더 큰 회사를 만드는 것도 목표가 될 수 있겠지만, 우리는 그 이상을 하고 싶습니다. 
패스트캠퍼스 데이터 사이언스 교육기획팀은 더 큰 상상력, 스스로에 대한 높은 기준, 그리고 Integrity를 바탕으로 이 시장을 주도적으로 바꿔나가고자 합니다.</t>
  </si>
  <si>
    <t>https://www.wanted.co.kr/wd/10625</t>
  </si>
  <si>
    <t>해시드(#Hashed)</t>
  </si>
  <si>
    <t>Investment Team</t>
  </si>
  <si>
    <t>Teheran-ro 419, Gangnam-gu, SEOUL, KOREA</t>
  </si>
  <si>
    <t xml:space="preserve"> • Past investment / due diligence experience - venture preferred
 • Fluency in English required. Mandarin nice to have.
 • World class business acumen
 • Solid knowledge of the blockchain industry</t>
  </si>
  <si>
    <t xml:space="preserve"> • Manage deal flow and priorities of key investment opportunities
 • Due diligence (project valuation, analyze cryptoeconomics)
 • Communication with founders/investment POC’s at projects to keep the deal moving forward
 • Stay up to date with project development (account management)
 • Manage and improve investment processes
 • Develop coin/token valuation framework
 • Develop long-term investment roadmap </t>
  </si>
  <si>
    <t>We are idealists. People will someday work for decentralized protocols instead of companies and the democratization of the single most valuable asset of our generation, data, is inevitable. 
This trustless internet has the potential to solve some of our generations’ biggest challenges like universal basic income and the redistribution of wealth.
We’re looking for blockchain enthusiasts, geeks, communicators and trend setters -- passionate about navigating the ever so complicated cross section of engineering, game theory and economics.
Hashed’s investment team exists to bring thought leaders and world class projects in front of the global audience. We also invest to establish Hashed as a leader amongst pure play crypto funds. Our investment thesis is built around supporting the best founders often focusing on early stage funding.
Please send your resume and a short, one-paragraph cover letter on what you would like to do at Hashed.</t>
  </si>
  <si>
    <t xml:space="preserve"> • The opportunity to work directly with tier 1 investment opportunity in the blockchain space
 • You’ll be defining and structuring deals and terms for a new age of venture capital 
 • Crypto runs 24/7. And you might already know that 1 month in cryptoland is equivalent to a full calendar year. We work hard and expect a lot from our team, but Hashed is a flat organization.
 • Expect free food, competitive compensation and flexible working hours. If you need time off, take it. As much as you want. Whatever you need to stay fueled, focused and mission critical.</t>
  </si>
  <si>
    <t>https://www.wanted.co.kr/wd/10626</t>
  </si>
  <si>
    <t>홈리폼서비스 기획/운영자</t>
  </si>
  <si>
    <t xml:space="preserve"> • 3년 이상의 해당분야 경력이 있는 자
 • 인테리어 및 리모델링 업무 / 대고객 인테리어 서비스에 대한 이해가 있는 자
 • 인테리어 및 리모델링 공사 현장 관리 경력자 (인테리어 설계, 시공 등)</t>
  </si>
  <si>
    <t xml:space="preserve"> • 인테리어 및 리모델링 사업 기획
 • 인테리어 신규 사업 관련 기획
 • 신규 업무 프로세스 설계 및 운영
 • 시공업체 및 실행예산 관리, 파트너사 모집 관리</t>
  </si>
  <si>
    <t xml:space="preserve"> • 해당분야 유관 전공 및 자격증</t>
  </si>
  <si>
    <t>https://www.wanted.co.kr/wd/10628</t>
  </si>
  <si>
    <t>웹 디자인,CSS,HTML,제품 디자인,Adobe Photoshop,Adobe Illustrator,UI 디자인,Figma</t>
  </si>
  <si>
    <t xml:space="preserve"> • IT업종에서 UX/UI 경험 3년 이상
 • 핵심피처를 명확하게 전달할 수 있는 기획 및 설계 능력
 • 직관적인 사용성을 위한 UI 디자인 능력
 • Sketch, Zeplin, Photoshop, Illustrator 능숙자
 • 아이디어를 빠르게 구체화시키고 커뮤니케이션할 수 있는 능력</t>
  </si>
  <si>
    <t xml:space="preserve"> • 제품과 비즈니스 문제 도출 및 해결
 • 로지스팟 소프트웨어(웹/앱)의 UX 설계 및 Prototyping
 • 빠른 구현 및 검증을 위한 UI  디자인 및 가이드
 • 기타 사내 디자인 지원 업무</t>
  </si>
  <si>
    <t>(주) 로지스팟은 2016년에 설립된 화물운송 플랫폼으로서, 투자 없이 연 성장률 90%를 이룩하였으며 계속하여 확장 중에 있습니다. 
로지스팟의 목표는 명확합니다.
낙후된 화물운송시장에서 물류 네트워크의 복잡성과 비효율을 디지털화(information digitization)를 통해 해결하는 것입니다. 
전문성 결여 및 산업 내 단순 중개 기능으로 인해 상생과 발전이 어려운 현 운송시장에서 IT기술과 탁월한 팀원들과 함께 새로운 기준을 만들고 있습니다.
참여자들을 온라인으로 초대하여 운송관련 모든 업무를 한곳에서 효율적으로 관리할 수 있는, internet-age에 걸맞는 새로운 모델을 만들 것 입니다.
​우리의 비전을 공감하고 의미있는 도전을 함께 하고 싶은 분,
로지스팟은 이러한 분들과 함께 성장하고자 합니다. 
______________________________________________________________________________________________________________________
지금까지 디자인의 "가치"를 접목시키지 못했던 거대한 화물운송 산업에서 최고의 결과물과 user experience를 위해 모든 개발자, 디자이너, 서비스 운영자는 함께합니다. 유동적이고 자연스럽고 협동적인 환경을 함께 조성해 나갈 사내 첫 디자이너를 모십니다.   
지원서류
 • 포트폴리오 (필수)
 • 이력서 (필수)
 • 자기소개서 (선택)
모집기간
 • 채용시 마감</t>
  </si>
  <si>
    <t xml:space="preserve"> • 네트워킹 기회 제공 
 • 삼성동 위워크 근무
 • 원하는 개발 장비와 환경
 • 탄력 근무시간
 • 4대보험, 연차
 • 식비 전액 지원
 • 자기계발비 지원</t>
  </si>
  <si>
    <t xml:space="preserve"> • 프로토타이핑 툴 사용 가능자
 • 사용자 조사, 데이터 수집/분석 툴이나 A/B 테스팅 툴을 통해 제품 개선한 경험 
 • Web UI에 대한 이해(HTML/CSS/JS기초)
 • 개발 문서를 읽고 이해할 수 있는 능력
 • 신규 서비스 기획 및 서비스 디자인 전체를 책임지고 다룬 경험이 있는 분</t>
  </si>
  <si>
    <t>https://www.wanted.co.kr/wd/10629</t>
  </si>
  <si>
    <t>인테리어/집기 디자인 담당자</t>
  </si>
  <si>
    <t xml:space="preserve"> • 리테링 공간과 상품집기에 대한 이해 필수 (몰/백화점/마트 실무, 관리)
 • 유통 소속의 인테리어 담당업무 3년 이상
 • 설계 / 물량산출 / 현장감리 가능자</t>
  </si>
  <si>
    <t xml:space="preserve"> • 신규 컨셉 인테리어/집기 디자인 기획, 개발
 • 설계, 시공, 감리 외주관리
 • 시공계획 수립, 현장관리
 • 집기 예가 산출 및 정산 진행</t>
  </si>
  <si>
    <t>롯데하이마트에서 인테리어/집기 디자인 관련 경력직 채용을 진행합니다. 많은 관심과 지원 부탁드립니다.</t>
  </si>
  <si>
    <t xml:space="preserve"> • 3D/2D 컴퓨터 프로그램 중상급 사용 가능자
 • Auto CAD / 3D Max / Skechip · Adobe Photoshop / Adobe Illustrator
 • 해당분야 유관 전공 및 자격증 보유자</t>
  </si>
  <si>
    <t>https://www.wanted.co.kr/wd/10633</t>
  </si>
  <si>
    <t>Acceleration Team (Intern)</t>
  </si>
  <si>
    <t>• 블록체인 시장 및 기술, 게임 산업과 생태계에 대한 높은 수준의 관심 및 이해도 (게임에 대한 이해도가 깊을수록 우대)
• 글로벌 프로젝트와의 원활한 비즈니스 영어 커뮤니케이션 능력과 글쓰기 능력 (중국어 가능자 우대)
• 주도적인 직무수행 태도 및 멀티태스킹 능력
• 새로운 시장영역에 대한 비즈니스적 분석 능력</t>
  </si>
  <si>
    <t>• Dapp 섹터 엑셀러레이팅 프로그램 운영/진행 전반, 팀 내부 업무 프로세스 관리
• 내/외부 미팅 조율 보조 및 기록 작성
• 어드바이저 세션 및 각종 행사 등 기획 및 준비
• 블록체인 및 게임 업계 관련 정보 학습 및 공유</t>
  </si>
  <si>
    <t>해시드(Hashed)는 서울과 샌프란시스코에 기반을 두고 전 세계의 혁신적인 탈중앙화 프로젝트를 발굴하여 투자하고 지원하는 회사입니다. 저희는 탈중앙화의 가치와 블록체인 기술의 등장이 인류 문명의 비가역적인 도약을 이끌어낼 거대한 흐름이라고 믿습니다. 해시드는 빠르게 발전하고 있는 블록체인 산업에서 투자와 커뮤니티 빌딩, 엑셀러레이션 활동을 통해 큰 잠재력을 가진 탈중앙화 프로젝트들이 보다 빠르고 효율적으로 성장할 수 있도록 돕고 있습니다.
해시드는 블록체인이라는 새로운 플랫폼 위에 게임과 같은 디지털 컨텐츠를 필두로 한 어플리케이션들이 점진적으로 더 성장할 것이라고 생각합니다. 기본적으로 게임시장에 관심이 있고 게임을 즐기시는 분, 블록체인 기술이나 탈중앙화 어플리케이션에 큰 관심을 갖고 계신 분, 블록체인 기술이 더 좋은 세상을 가져올 것이라 믿고 계신 분을 찾고 있습니다. 논리적으로 대화할 수 있는 분을 좋아합니다. 특정 분야(특히 게임)를 깊게 파고들 수 있는 ‘덕력’이 있으신 분을 환영합니다.
Hashed Acceleration 팀의 Dapp(Decentralized Application) Sector에서는 성공 가능성이 높은 유망한 블록체인 프로젝트, 특히 게임을 위주로 한 Dapp project들을 다양하게 만나 선제적으로 발굴하고, Hashed의 글로벌 네트워크와 경험을 바탕으로 해당 프로젝트가 글로벌 경쟁력을 갖춘 팀으로 도약할 수 있게끔 돕는 역할을 하게 됩니다. Hashed Acceleration 팀에서 다양한 팀들(특히 게임위주의 팀)을 만나, Early Stage에 있는 회사의 창업자들과 긴밀히 교류하면서, 창업자들과 함께 고민하며 일해볼 수 있는 좋은 기회가 될 것이라고 생각합니다.
자유 형식의 이력서와 함께 간단한 소개서(cover letter)를 recruit@hashed.com 로 보내주세요.</t>
  </si>
  <si>
    <t>블록체인의 세계는 쉴 새 없이 돌아가고, 언제든지 새로운 이슈가 발생할 수 있습니다. 저희 팀의 구글 캘린더는 빡빡하게 채워져 있습니다. 그렇지만 새로운 세계의 태동과 변화를 실시간으로 지켜볼 수 있는 일은 아주 흥미로울 것이라 생각합니다.
저희는 퍼포먼스와 효율성을 최고의 가치로 여기고 있으며, 이를 위해 필요한 것이 있다면 어떤 것이든 지원하고 있습니다.
 •자율 출퇴근제
 •매일 아침 샐러드 제공, 점심/저녁 식사비 전액 지원
 •강남역 인근 헬스장 등록 및 각자 원하는 운동, 교육, 서적구매 등 자기계발비 지원
 •의료비 지원
 •CEO부터 인턴까지 모두 의사결정 과정에 참여할 수 있는 수평적이고 투명한 조직문화
 •인턴의 경우 6개월 단위 계약을 원칙으로 하고 있습니다. 급여는 별도 규정에 따라 지급하며, 최초 계약의 종료 후 계약 연장여부 및 정직원 전환여부는 별도의 협의에 의해 결정합니다.</t>
  </si>
  <si>
    <t>https://www.wanted.co.kr/wd/10634</t>
  </si>
  <si>
    <t>Research Team</t>
  </si>
  <si>
    <t xml:space="preserve"> • Strong Foundational understanding of blockchain technology and theory
 • Fluency in Korean &amp; English (written &amp; verbal)
 • Natural communicator - transfer complex research results into approachable ideas
 • Self starter, problem solver with impeccable attention to detail.
 • Research Analyst Assignment: Pick 4 questions from below (2 questions from each section, and #1 in both sections are mandatory), and answer in your own format.
[Section I]
#1. Enumerate and explain the features of Blockchain technology (or Distributed Ledger Technology), and explain what problems can be solved (or what can be achieved) by each feature.
#2. Describe the limitations of current public blockchains, and suggest the solutions of those problems. (If you know some projects which are trying to solve the issues, explain the detail about the approach to the solution of those projects)
#3. Explain the technical features about DAG(Directed Acyclic Graph) based ledger technology, and describe pros and cons of DAG compared with Blockchain. (Reference projects using DAG : IOTA, Hashgraph, Byteball, etc)
#4. Explain data anonymization technology for privacy and security in blockchain, and compare pros and cons with each technology. (e.g. zk-snark, StealthAddress, Ring Signatures, RingCT, MimbleWimble, etc)
#5. Explain how below projects are trying to solve RNG(Random Number Generation) problem in distributed computing environment in detail. And describe where the project utilizes RNG in their own project : Dfinity, Ontology, Algorand
[Section II]
#1. Pick one project and share an in-depth analysis of its token model. 
#2. From a DApp standpoint, list the most important factors to consider when choosing a public blockchain and describe potential issues that might arise. 
#3. Discuss two or more token models with a mechanism that induces network participants to hold tokens for extended periods of time, and discuss the effects that these mechanisms have on token prices. 
#4. Describe the requirements of a good Governance model. Pick a project that meets these requirements, analyze its model, and provide possible improvement points and how the model could collapse.
#5. Choose two Stable coin projects that have successfully completed fundraising, and diagram each of their token models. Describe the situations in which the token economy could collapse.</t>
  </si>
  <si>
    <t xml:space="preserve"> • Analyze technical and business valuation of various blockchain projects
 • Research into key topics to support Hashed initiatives (content, project acceleration, presentation etc.)
 • Research all new blockchain technology and crypto economic trends to stay cutting edge.
 • Collaborate with other research teams to produce new ideas and theories</t>
  </si>
  <si>
    <t>We are idealists. People will someday work for decentralized protocols instead of companies and the democratization of the single most valuable asset of our generation, data, is inevitable. This trustless internet has the potential to solve some of our generations’ biggest challenges like universal basic income and the redistribution of wealth.
We’re looking for blockchain enthusiasts, geeks, communicators and trend setters -- passionate about navigating the ever so complicated cross section of engineering, game theory and economics.
Innovation and breakthroughs in the blockchain industry today is most often lead by projects and entrepreneurs not university research departments and technology journals.
The research team at Hashed works tirelessly to make sense of this paradigm shift. We conduct technical due diligence, theoretical feasibility and business/economical impact for projects in question around major topics: distributed systems, cryptography, crypto economics.
Please send your resume, Assignment, and a short, one-paragraph cover letter on what you would like to do at Hashed.</t>
  </si>
  <si>
    <t xml:space="preserve"> • Work with leading thought leaders, researchers and entrepreneurs in the blockchain industry.
 • Work to define new theories and architecture that can shape/spark new blockchain startups.
 • Have your research content distributed to other research hubs, blockchain enthusiasts and communities. 
 • Crypto runs 24/7. And you might already know that 1 month in cryptoland is equivalent to a full calendar year. We work hard and expect a lot from our team, but Hashed is a flat organization.
 • Expect free food, competitive compensation and flexible working hours. If you need time off, take it. As much as you want. Whatever you need to stay fueled, focused and mission critical.</t>
  </si>
  <si>
    <t>https://www.wanted.co.kr/wd/10635</t>
  </si>
  <si>
    <t>[재무팀] 재무담당자(주니어)</t>
  </si>
  <si>
    <t>508.538,508.920,508.935,508.936</t>
  </si>
  <si>
    <t xml:space="preserve"> • 경력 : 3년 이상 ~ 5년 이하 
 • 부가세,원천세,법인세 신고 경험자 
 • 법인결산관리 및 외부감사 수감 경험자(K-GAAP, IFRS) 
 • 결산후 실적관리 및 경영분석 경험자 
 • ERP 시스템 관리 및 구축 경험자 
 • 부서간 협업 및 교류 원활하신분 
 • 성실하고 능동적으로 직무에 전념하는분</t>
  </si>
  <si>
    <t xml:space="preserve"> • 결산관리(월, 분기, 연간) 및 운영 
 • 부가세, 원천세, 법인세 신고관리 
 • 외부감사 수감 
 • 결산후 실적관리 및 경영분석 
 • 임직원 경비, 법인카드 관리</t>
  </si>
  <si>
    <t xml:space="preserve"> • 재무회계 관련 전공(회계/경영/경제) 출신 
 • 더존 ERP 사용 가능자(I-CUBE등) 
 • 연결결산 및 관련업종 경험</t>
  </si>
  <si>
    <t>https://www.wanted.co.kr/wd/10636</t>
  </si>
  <si>
    <t xml:space="preserve"> • Strong interest in Blockchain
 • Strong Communication skills in both English/Korean
 • Attention to detail
 • Performs well under high stress, complex environments
 • Must be able to juggle multiple projects at once
 • Strong sense of moral fiber. (you’ll be exposed to a lot of confidential information)
 • Responsive</t>
  </si>
  <si>
    <t xml:space="preserve"> • Coordinate meeting calendars across 2~3 partners across different time zones
 • Manage meeting prep and follow ups
 • Identify high priority action items and surface to Partners to make decisions
 • Join partners for high profile meetings if necessary
 • Manage other operational tasks to provide maximum efficiency</t>
  </si>
  <si>
    <t>We are idealists. People will someday work for decentralized protocols instead of companies and the democratization of the single most valuable asset of our generation, data, is inevitable. This trustless internet has the potential to solve some of our generations’ biggest challenges like universal basic income and the redistribution of wealth.
We’re looking for blockchain enthusiasts, geeks, communicators and trend setters -- passionate about navigating the ever so complicated cross section of engineering, game theory and economics.
Hashed's Executive Assistant is not your regular EA. You are the arbiter of information and key decisions that will move the organization forward in one of the fastest moving industries ever.
Please send your resume and a short, one-paragraph cover letter on what you would like to do at Hashed.</t>
  </si>
  <si>
    <t xml:space="preserve"> • Unparalleled insider exposure to the blockchain industry
 • Crypto runs 24/7. And you might already know that 1 month in cryptoland is equivalent to a full calendar year. We work hard and expect a lot from our team, but Hashed is a flat organization.
 • Expect free food, competitive compensation and flexible working hours. If you need time off, take it. As much as you want. Whatever you need to stay fueled, focused and mission critical.</t>
  </si>
  <si>
    <t>https://www.wanted.co.kr/wd/10637</t>
  </si>
  <si>
    <t>스윗트래커</t>
  </si>
  <si>
    <t>서울특별시 중구 퇴계로 18(남대문로5가, 대우재단빌딩) 9층</t>
  </si>
  <si>
    <t>• 하나 이상의 iOS 어플리케이션을 직접 설계/개발하고 시장에 출시하신 경험이 있는 분
• Objective-C, Swift, JSON, REST API 유경험자
• 애플의 디자인 법칙 및 인터페이스 가이드라인의 이해가 높은 분</t>
  </si>
  <si>
    <t>• 스마트택배 앱 서비스 신규기능 추가 및 개선</t>
  </si>
  <si>
    <t>스윗트래커는 스마트택배라는 앱을 개발하여 서비스 하고 있는 회사입니다.
스마트택배는 모바일 앱 생태계의 초기부터 서비스를 시작하여
현재까지 택배조회앱 No.1 이라는 타이틀을 유지하며, 새로운 시장을
만들어낸 장본인입니다.
혹시 네이버 혹은 카카오에서 배송조회를 해보신 경험이 있으신가요?
"본 정보는 스마트택배에서 제공 받는 정보" 라는 문구가 보이실 겁니다.
이처럼, 국내 최대 포털과, 택배사, 홈쇼핑을 비롯한 대형 전자상거래 기업은
이미 스마트택배와 제휴를 통해 함께 서비스 하고 있습니다.
스마트택배는 스윗트래커를 든든히 받치고 있는
매우 중요한 서비스가 아닐수 없습니다.
택배사에겐 고질적인 단순 반복 CS를 감소시키고,
이용자에겐 실시간 배송정보를 통해 쪼는 맛을 선사하며 새로운 가치를 만들어낸 스마트택배!
단순한 택배조회로 시작하였지만, 지금은 이커머스 빅데이터 플랫폼을 지향하며 새로운 성장동력을 만들어 내고 있습니다.
아직도 꺼지지 않는 도전의식과
혁신을 주저 하지 않는 스마트택배에서
iOS 개발이라면 주체할 수 없는 열정을 소유하신 분!
감히 딱 한분만 모셔봅니다.
감사합니다.
구글플레이, 아이폰 앱스토어 "스마트택배" 검색
(8월 말 가산이전 예정)</t>
  </si>
  <si>
    <t>• 10시 출근, 19시 퇴근
• 4대 보험, 퇴직금 별도
• 주5일 근무, 산전 후 휴가
• 각종 경조금, 인센티브, 자기개발비, 야간교통비
• 교육/컨퍼런스 참여 지원
• 간식, 음료 무제한
• 월 1회 스윗데이(조기퇴근)
• 장기근속시 리프레시 휴가 제공</t>
  </si>
  <si>
    <t>• 리액티브 프로그래밍 및 리액티브 앱 개발 경험이 있으신 분
• 모바일 UI/UX에 대한 관심 및 이해도가 높으신분
• 개발 초기부터 마켓 릴리즈, 라이브 대응까지 전체의 프로세스를 다루어본 경험
• 동료와의 커뮤니케이션과 협업이 즐거우신 분</t>
  </si>
  <si>
    <t>https://www.wanted.co.kr/wd/10638</t>
  </si>
  <si>
    <t>스타일쉽</t>
  </si>
  <si>
    <t>웹디자이너 (경력)</t>
  </si>
  <si>
    <t>서울특별시 송파구 법원로 114, B동 514호 (문정동, 엠스테이트)</t>
  </si>
  <si>
    <t>관련 업계 및 프로젝트 유경험자</t>
  </si>
  <si>
    <t>패션 브랜드의 커머스 구축 및 운영
다양한 온라인 프로모션 진행
자체 서비스 구축 및 고도화 (예정)</t>
  </si>
  <si>
    <t>스타일쉽은 패션 브랜드의 커머스 경험을 기획하고 실행하는 크리에이티브 파트너입니다.
탑텐,휠라, 셀트리온스킨큐어, 키플링, 커피빈, 캐스키드슨 등 160개의 국내외 브랜드 웹사이트를 제작했고, 1,000개가 넘는 온라인 프로젝트를 진행했습니다. 올 하반기에는 컬럼비아, 골든구스의 성공적인 온라인 퍼포먼스를 위한 메이킹이 예정되어 있습니다.</t>
  </si>
  <si>
    <t>오전 10시부터 오후 6시 30분까지 하루 7시간반, 주 5일 근무입니다.
우리와 파트너 관계에 있는 다양한 브랜드의 구매 할인 및 바우쳐 혜택이 있습니다.
그 외 4대보험 및 퇴직금, 연 15회 연차휴가, 장기근무직원 유급휴가 및 포상, 건강관리 지원, 명절 및 경조사 지원, 자기계발비 지원, 직책수당 및 상여금 지급, 휴양시설 지원, 동호회 활동 지원 등 다양한 혜택과 복지가 있습니다.</t>
  </si>
  <si>
    <t>밝은 에너지를 가지고 있는 분이 오셨으면 합니다. 또 바른 인성을 가진 분이였으면 합니다. 업의 특성상 디지털로 일을 하지만, 이 또한 사람과 사람이 하는 일이라는 것을 알고 서로 존중하고 배려하는 마음을 가진 분이였으면 합니다.</t>
  </si>
  <si>
    <t>https://www.wanted.co.kr/wd/10639</t>
  </si>
  <si>
    <t>2018-11-23</t>
  </si>
  <si>
    <t>Community Team</t>
  </si>
  <si>
    <t>523.719,523.950,523.1030,523.1032</t>
  </si>
  <si>
    <t>• Deep interest in the blockchain technology
 • Fluency in English. Fluency in Chinese is a big plus
 • Basic marketing knowledge and business acumen
 • Social media wizard
 • Able to handle multiple, time sensitive projects in an high speed environment
 • Detail oriented</t>
  </si>
  <si>
    <t>• Work directly with leading blockchain startups for events, community growth and marketing
 • Work with our investment team and acceleration team to stay up to date on the progress of projects in our portfolio
 • Build relationships with marketers, growth hackers and media.
 • Interview leading project's people and publish
 • Plan and execute world class meetups and summits
 • Interview founders and thought leaders for Hashed Post
 • Work closely with our research team to generate the best possible content</t>
  </si>
  <si>
    <t>We are idealists. People will someday work for decentralized protocols instead of companies and the democratization of the single most valuable asset of our generation, data, is inevitable. This trustless internet has the potential to solve some of our generations’ biggest challenges like universal basic income and the redistribution of wealth.
We’re looking for blockchain enthusiasts, geeks, communicators and trend setters -- passionate about navigating the ever so complicated cross section of engineering, game theory and economics.
It’s a rare opportunity for there to be a new asset class and Korea to be at the eye of the storm. We have an opportunity to educate and bring together the community to keep Korea in the forefront of blockchain innovation.
You’ll be the the center of some of the most high-profile projects in the blockchain industry, shaping the voice of their projects to a global audience.
We’re hiring the following: Interns, Operations, Marketing, Event Planning
We manage several event and content distribution channels that you will own.
 • Hashed Post: We interview world’s thought leaders in the blockchain space, transpose and publish their ideas.
 • Hashed Lounge: is our premier meetup/summit line up showcasing leading projects from around the world.
 • Hashed Night: is our exclusive networking and conference events. We host events globally.
Please send your resume and a short, one-paragraph cover letter on what you would like to do at Hashed.</t>
  </si>
  <si>
    <t>• The opportunity to work with some of world’s leading projects in making their missions come true
 • Crypto runs 24/7. And you might already know that 1 month in cryptoland is equivalent to a full calendar year. We work hard and expect a lot from our team, but Hashed is a flat organization.
 • Expect free food, competitive compensation and flexible working hours. If you need time off, take it. As much as you want. Whatever you need to stay fueled, focused and mission critical.</t>
  </si>
  <si>
    <t>https://www.wanted.co.kr/wd/10640</t>
  </si>
  <si>
    <t>2018-07-01</t>
  </si>
  <si>
    <t>영상콘텐츠 제작 PD</t>
  </si>
  <si>
    <t>524.723,524.727,524.729</t>
  </si>
  <si>
    <t xml:space="preserve"> • 관련 업무 경험이 1년 이상 있으신 분
 • 영상콘텐츠 1인 제작(기획/촬영/편집)이 가능하신 분
 • 다양한 영상 편집 tool을 능숙하게 사용하실 수 있으신 분
 • 참신한 아이디어로 새로운 도전을 즐길 줄 아시는 분
 • 업무 협업을 위해 원활한 커뮤니케이션이 가능하신 분</t>
  </si>
  <si>
    <t>PB상품을 기획하는 MBF(Marketit Brand Factory) 일원으로 패션/뷰티/리빙/라이프스타일 등 각 분야의 브랜드 영상콘텐츠 제작을 담당합니다.
 • PB상품의 브랜딩/마케팅을 위한 영상 콘텐츠 기획/촬영/편집
 • 브랜드 SNS 채널(유튜브, 인스타그램, 페이스북 등) 운영
 • [일부 참여 업무] 마켓잇 + MBF 미디어 커뮤니케이션 활동</t>
  </si>
  <si>
    <t>마켓잇[MARKETIT]은 마케팅이 필요한 브랜드와 개별 광고 역량을 보유한 인플루언서들을 연결하는 인플루언서 마케팅 플랫폼입니다.
AI 검증 절차를 거친 유명 인플루언서(팔로워 평균 1.2만 명) 1만 명 이상이 마켓잇에서 활동중이며, LF·코오롱·카카오·동화약품·한섬·아모레퍼시픽 등 약 400개 유수의 기업과 브랜드들이 마켓잇을 통해 캠페인을 진행하였습니다.
마켓잇은 자체 개발한 '인플루언서 자동 관리 시스템' 기술을 인정받아 국내 인플루언서 마케팅 플랫폼 가운데 처음으로 VC(소프트뱅크벤처스) 및 대기업들로부터 투자를 유치하였고, 2년 동안 괄목할 만한 성장과 성과를 이루었습니다.
마켓잇에서 함께 성장해 나갈 유능하고 성실한 인재를 모집합니다.
최고의 팀원들과 함께 혁신과 변화의 주체가 되어주세요.</t>
  </si>
  <si>
    <t xml:space="preserve"> • 일반적인 복지(4대보험, 연차 등) 모두 제공
 • 선택적 근로시간제 시행으로 자유로운 출퇴근
 • 점심 식사, 저녁 식사(야근시) 제공. 간식&amp;커피 무제한 제공
 • 직무 분야 세미나/교육비 지원
 • 사내에서 주기적으로 교육세션 진행(블록체인, 인공지능 등)
 • 업무상 필요 개인장비 및 경비 적극 지원
 • 외모의 자유 / 완전 자율 복장</t>
  </si>
  <si>
    <t xml:space="preserve"> • 본인 또는 브랜드 SNS 관리 경험이 있으신 분(url 요망)
 • IT 회사 및 스타트업을 경험해보신 분
 • PR 관련 업무 경험이 있으신 분</t>
  </si>
  <si>
    <t>https://www.wanted.co.kr/wd/10641</t>
  </si>
  <si>
    <t>[모바일개발팀] 안드로이드 개발자</t>
  </si>
  <si>
    <t>• OkHttp, Glide 또는 Fresco 라이브러리의 사용 경험이 있으신 분 (실무 수준)
• Reactive Programming에 대한 이해 및 관련 라이브러리(RxJava) 사용 경험이 있으신 분 (최소 토이프로젝트 수준)
• SDK/API 검색으로 서비스 코드 작성 및 수정이 원활하신 분
• 합리적인 수준의 일정을 산정할 수 있으신 분
• 기술을 선택할 때 문제의 맥락을 같이 고려해서 선택할 수 있는 분</t>
  </si>
  <si>
    <t>[개발환경]
• 업무 도구: Jira, Confluence, github, slack 사용
• 온오프라인 코드 리뷰를 함께 합니다.
• 다음 라이브러리 및 언어를 사용하고 있습니다.
  - Kotlin
  - Java
  - RxJava (2.x)
  - API/네트워크: Retrofit2, OkHttp3
  - 이미지 표시: Glide, Fresco
  - DI (Dagger2)
• 특히 코틀린 코드의 최적화와 적절한 MVP, MVVM 패턴 적용을 고민합니다.
• 필요한 S/W, H/W는 최대한 지원합니다.
  - 이미지 표시: Glide, Fresco
  - DI (Dagger2)</t>
  </si>
  <si>
    <t>재미로 세상을 구하자. 일상의 즐거움부터 은밀한 재미까지, 전 세계의 다양한 작품과 사용자들을 연결합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코믹스는 웹툰을 감상하는 글로벌 서비스 앱을 개발합니다. 이런 앱 개발은 콘텐츠 유형과 공급, 판매 방식에 따른 다양한 이슈가 동반되고 이미지와 텍스트를 잘 다루는 방법을 항상 고민해야 합니다. 우리는 개인의 성장과 회사의 성장을 모두 중요하게 생각합니다. 보다 효율적인 기술, 아키텍처에 관심이 많습니다. Kotlin, Reactive, FP등 다양한 기술을 같이 공부하고 좋은 작품을 세계에 유통할 플랫폼을 함께 가꾸어 나갈 분을 모십니다.</t>
  </si>
  <si>
    <t>저희는 자율적이고 효율적으로 일하며 업무와 성장에 몰두할 수 있는 최고 수준의 복리후생을 제공합니다.
• 법정휴가 및 날찾지마 휴가(최대 5일)/리프레시 휴가 지원
• 샌드위치 데이 / 창립기념일 휴무
• 사내카페테리아 및 간식/부식 제공
• 자율출근제, 8시간 근무
• 자율복장제: 출근만 할수 있다면야...
• 문화비 지원: 자기개발 및 건강증진 목적의 카페테리아식 지원
• 동호회/해외컨퍼런스 참가 비용 지원
• 몰입할 수 있는 근무환경: 최고급 장비 지원 및 전직원 모션 데스크
• 임직원단체상해보험 및 건강검진 지원</t>
  </si>
  <si>
    <t>• 새로운 기술에 대한 자료 수집과 학습을 스스로 하는 분
• 능동적인 코드 리뷰 경험이 있으신 분
• 유닛 테스트 및 UI 테스트 작성 경험이 있으신 분
• 코틀린을 사용한 프로젝트 개발 경험이 있으신 분
• MVP, MVVM, MVC 등의 디자인 패턴 적용 에 대한 관심 및 경험이 있으신 분
• 함수형 프로그래밍에 대한 관심 및 경험이 있으신 분</t>
  </si>
  <si>
    <t>https://www.wanted.co.kr/wd/10642</t>
  </si>
  <si>
    <t>• 경력 3년차 이상
• Objective-c, Swift 에 능숙하신 분
• 상용 서비스 및 제품 개발에 참여해보신 분</t>
  </si>
  <si>
    <t>• iOS 레진코믹스 앱의 신규기능 개발
• iOS 레진코믹스 앱의 유지보수</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영화/게임 등 다양한 미디어로 연계하는 글로벌 콘텐츠 기업을 만들어가고 있습니다. 해외로도 성장하는 레진코믹스의 레진 App을 함께 개발하실 iOS 개발자를 모십니다.</t>
  </si>
  <si>
    <t>• 어마어마한 휴가제도를 지원합니다!
   - 날찾지마 휴가(최대 5일 이내) 지원: 이유 불문! 편하게 다녀오세요
   - 리프레시 휴가: 3/5/7/10년 근속하고 1/2/3/4 주 다녀오세요
   - 샌드위치 데이는 연차 차감없이 휴가를! 창립기념일인 6월 7일은 현충일과 함께! 
• 재미있는 회사 생활을 합니다!
   - 1인 1법인카드로 식대 지원!
   - 사내 카페테리아가 무제한!(커피, 음료, 간식, 부식)
   - 자율 출근제: 길 막힌다고 불안해 하지 마세요!
   - 자율 복장제: 출근만 할 수 있다면야...
• 개인의 성장 응원합니다!
    - 문화비 지원: 자기 계발 및 건강증진을 목적으로 연간한도내에서 마음껏!
    - 직무/부서와 상관없는 동호회 지원
    - 해외 컨퍼런스 참석 시 참가 비용 지원
• 몰입할 수 있는 환경을 제공합니다!
    - 최고급 장비와 환경 지원
    - 허리 아프신 분들을 위한 전 직원 퍼시스 모션 데스크
    - 장시간 앉아있어도 편한 허먼밀러 에어론 의자까지!
• 든든한 삶을 지원합니다!
     - 기념일 및 경조사 지원
     - 건강검진 및 임직원 단체 상해 보험 지원까지!
•  이력서는 내부에 회람되기 때문에, 연봉은 이력서 내 기재하지 말아주세요!</t>
  </si>
  <si>
    <t>• 컨텐츠 서비스 경험이 있으신 분
• RxSwift+MVVM 아키텍쳐 경험이 있으신 분
• In-house 배포 경험 보유
• 인앱결제 개발 경험이 있으신 분
• 글로벌 서비스 경험이 있으신 분</t>
  </si>
  <si>
    <t>https://www.wanted.co.kr/wd/10643</t>
  </si>
  <si>
    <t>・スマートフォン、ソーシャルゲームプロジェクト責任者のご経験がある方
※ゲーム制作の管理もしくは、プロジェクトの管理、どちらのご経験でも可能です。</t>
  </si>
  <si>
    <t>ゲームプロデューサーとして、社内社外問わず多くの関係者との結節点となって、新規もしくは既存プロジェクトの企画・管理・進行をお願いいたします。担当タイトルの企画や運営はもちろん、予算と実績を管理しながら、KPIに添った戦略を考え遂行をお願いします。また、メンバーの育成、マネジメントなどもお任せします。
ゲームタイトルの責任者として、このゲームをもっと面白くしたい！、絶対ヒットさせる！という信念を持って、チームを引っ張っていける方をお待ちしております。</t>
  </si>
  <si>
    <t>※지원시 유의사항
・동 포지션은 일본어 구사 능력(비즈니스 레벨이상)과 지원시 일본어 이력서 첨부(MS WORD/PDF파일)는 필수 사항입니다.
・일문 이력서 양식 예시 : https://goo.gl/JWDmoA
ゲームタイトルの責任者をお任せします。</t>
  </si>
  <si>
    <t>・給与
年収800～1,200万円
（能力・経験・前給を考慮の上、面談により決定いたします）
※上記、月給66～100万円には、30時間分のみなし残業代（15万400円～22万7,900円）が含まれています
※1ヶ月間の中で、上記みなし残業時間を超える勤務をした場合は、残業代を追加支給いたします
※決算賞与有（会社の業績・個人の実績に応じて支給する）
※人事考課年2回（8月・2月）
・勤務地
名古屋市中村区名駅三丁目28番12号 大名古屋ビルヂング32F
東京都港区港南2-16-1　品川イーストワンタワー8F
大阪市北区角田町8番1号 梅田阪急ビルオフィスタワー35F
・勤務時間
フレックスタイム制
(コアタイム10:00～16:00、フレキシブルタイム7:00～10:00、16:00～22:00)
※1日あたり標準労働時間8時間
※2017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ゲームの立ち上げを経験したことがある人
・ゲームの運営を経験したことがある方
・予算策定、開発管理、運用体制の構築ができる方
・広告プランの策定
・ゲーム制作に対して自信と意欲と熱意のある方
・自ら積極的にアイデアを発信することが得意な方
・チームマネジメントが得意な方
・世界的ヒット作を手がけたい方</t>
  </si>
  <si>
    <t>https://www.wanted.co.kr/wd/10644</t>
  </si>
  <si>
    <t xml:space="preserve"> • 선임 또는 책임 연구원/ 대리~차장급
 • 안드로이드 앱 개발 경력 3년 이상
 • 서버 연계
 • Java, C, C++ 언어에 대한 이해</t>
  </si>
  <si>
    <t xml:space="preserve"> • 결제 시스템을 위한 모바일 어플리케이션 개발</t>
  </si>
  <si>
    <t xml:space="preserve">티엠엑스코리아는 페이먼트 핀테크 분야의 최고 전문가들이 공동 창업한 스타트업입니다. 
금융기관 투자 유치, 창업 2년차 순익 달성, 10개 이상의 대기업 클라이언트 보유 등 설립 이후 지속적이고 폭발적인 성장을 달성하고 있습니다. 
핀테크 시장에서 높은 수준의 업무 경험과 변혁의 트렌드에 동참하고 싶으신 진취적인 개발자 분들의 많은 지원 부탁드립니다. </t>
  </si>
  <si>
    <t xml:space="preserve"> • iOS 개발 경험
 • Linux 환경의 개발/운영 경험
 • 스타트업 근무 경험
 • 신기술 습득과 공유에 관대한 분</t>
  </si>
  <si>
    <t>https://www.wanted.co.kr/wd/10645</t>
  </si>
  <si>
    <t>[JP/도쿄 근무]  마케팅</t>
  </si>
  <si>
    <t>東京都港区港南2-16-1</t>
  </si>
  <si>
    <t>・モバイル、スマートフォン、インターネットのマーケティング業務の経験者
・広くマーケティング業務に携わっていた方
※モバイル、インターネット、ゲーム業界経験者優遇！</t>
  </si>
  <si>
    <t>・モバイルゲーム及びメディアのマーケット調査
・マスメディア、ネットメディアを問わず、プロモーション戦略の立案、遂行
・プロモーション結果の効果測定、分析、予測
・広告代理店やネットメディアとの関係性構築
【仕事のやりがい】
急成長を続けるスマートフォン向けコンテンツや、ゲームの市場でヒット作を生み出し、継続的な利益を生み出す事業となれるかどうかは、アナリストの分析力や改善力次第といっても過言ではありません。
事業部長やプロジェクトリーダー達とミーティングを重ねながら、企画、開発、広報などの他部署と連携。事業を目標達成に導いてください。</t>
  </si>
  <si>
    <t>※지원시 유의사항
・동 포지션은 일본어 구사 능력(비즈니스 레벨이상)과 지원시 일본어 이력서 첨부(MS WORD/PDF파일)는 필수 사항입니다.
・일문 이력서 양식 예시 : https://goo.gl/JWDmoA
当社スマートフォン向けのゲーム/サービス事業において、業界動向のリサーチや、企画支援などのマーケティング業務と、プロモーション（集客）計画の立案と運用、レポーティングまで、当社アプリ/サービスがヒットするためのマーケティング業務全般を行なっていただきます。</t>
  </si>
  <si>
    <t>・給与
月給25万円以上（能力・経験・前給を考慮の上、面談により決定）
※上記金額には30時間分のみなし残業代が含む
例)月給25万円の場合は5万7,000円※実際の給与により異なる
※1ヶ月間の中で、上記みなし残業時間を超える勤務をした場合は、残業代を追加支給
※決算賞与有（会社の業績・個人の実績に応じて支給）
※人事考課年2回（8月・2月）
・勤務地
【東京オフィス】
東京都港区港南2-16-1　品川イーストワンタワー8F
最寄駅：JR「品川」駅港口から徒歩約1分、京急「品川」駅から徒歩3分
・勤務時間
フレックスタイム制
(コアタイム10:00～16:00、フレキシブルタイム7:00～10:00、16:00～22:00)
※1日あたり標準労働時間8時間
※2018年度：１ヵ月あたりの平均標準労働時間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広報・商品企画・営業企画などの企画職
・課題解決型の提案営業やディレクター職のご経験をされてきた方
＜求める人物像＞
・エイチームでトップを走る自信と意欲と熱意のある方
・情報発信にこだわりがあり、ぜひエイチームで切磋琢磨し合いたい方
・好奇心旺盛で、流行を積極的に取り入れたいという想いをお持ちの方</t>
  </si>
  <si>
    <t>https://www.wanted.co.kr/wd/10646</t>
  </si>
  <si>
    <t>[JP] Web / 광고 디자이너</t>
  </si>
  <si>
    <t>・バナー作成のためのPhotoshopを用いたデザイン力
　※モバイル、インターネット、ゲーム業界経験者優遇！</t>
  </si>
  <si>
    <t>・広告クリエイティブの作成
・広告用バナーの作成
・動画を用いるバナーの作成
・広告・サイトの効果測定、分析・改善・更新</t>
  </si>
  <si>
    <t>・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東京オフィス】
東京都港区港南2-16-1　品川イーストワンタワー8F
最寄駅：JR「品川」駅港口から徒歩約1分、京急「品川」駅から徒歩3分神「梅田」駅から徒歩約3分、
・勤務時間
フレックスタイム制
(コアタイム10:00～16:00、フレキシブルタイム7:00～10:00、16:00～22:00)
※1日あたり標準労働時間8時間
※2017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Web広告の運用経験
・Premiereを用いた動画編集力
・Webデザインだけでなくディレクションの経験
・HTML・CSSのコーディング力（ランディングページ制作のため）
＜求める人物像＞
・エイチームでトップを走る自信と意欲と熱意のある方
・自分の企画したデザインやコンテンツの成果を実感したい方
・好奇心旺盛で、流行を積極的に取り入れたいという想いをお持ちの方
・自社サービスのコンテンツ企画やデザインに携わりたい方
・世界という舞台で活躍したい方
・自ら考え行動ができる、主体的にチャレンジできる方
・協調性をもって取り組める、コミュニケーション能力がある方
・ゲーム（特にソーシャルゲーム）が好きな方</t>
  </si>
  <si>
    <t>https://www.wanted.co.kr/wd/10647</t>
  </si>
  <si>
    <t>[핵심직무역량]
 • 주도적으로 프로젝트를 수주하고 총괄해본 경험
 • 다양한 리서치 방법론 및 분석 경험
 • 고객 서비스 마인드와 협상력/설득력
[자격요건]
 • 리서치 회사 근무 경력 5년 이상
 • 학사 졸업 이상 (경영학/사회과학 등 관련 학과 전공자 우대)
 • MS Office 등 컴퓨터 활용 능력 우수자
※ 지원하실 때, 반드시 오픈서베이 지원동기를 기재해 주세요! (지원동기 누락 시 서류 검토 대상에서 제외될 수 있습니다)</t>
  </si>
  <si>
    <t>출근이 즐겁고, 퇴근이 뿌듯할 수 있도록
 • 업무 효율성 기반 탄력근무제 시행
 • 업무 성과 증진 목적의 재택근무제 시행
 • 아침, 간식, 저녁 식사 지원 (주말 근무 혹은 야근 시 식사비/택시비 지급)
 • 부득이하게 주말/공휴일 근무 시 대체휴가/포상휴가 지급
회사에서 눈치 보지 말아요
 • 수평적 조직 문화 (전직원 닉네임 호칭 사용)
 • 직급 초월 자유로운 의견 제시 가능
 • 자유로운 연차/휴가/육아휴직 가능
 • 눈치 안 보고 자유롭게 칼퇴 가능
잘 놀 수 있게 지원해 줄게요
 • 휴가/문화/복지비 등 업무를 벗어난 여가 목적이라면 제한 없이 매년 150만 원 지원
 • 3년 근무하실 때마다 3일 유급휴가 + 50만원의 리프레시 비용 지급
 • 무비데이, 운동회, 워크샵 등 즐거운 회사를 만들기 위한 오픈서베이 엔터 시행
업무 관련 지원은 아낌없이 팍팍
 • 최신 노트북 및 모니터 지급(맥북 가능/듀얼 모니터 가능)
 • 업무 관련 도서 전액 지원
 • 업무 관련 세미나, 행사 참여도 여건이 되는 한에서 적극 지원</t>
  </si>
  <si>
    <t>https://www.wanted.co.kr/wd/10648</t>
  </si>
  <si>
    <t>[JP] 채용</t>
  </si>
  <si>
    <t>・事業会社での人事関連の業務経験2年以上
　┗採用以外に労務、評価、教育等を担当されていた方でも構いません</t>
  </si>
  <si>
    <t>・採用計画の立案
・採用イベントの立案・運営
・求人媒体分析と出稿
・募集媒体の選定・入稿・管理
・インターン・研修の企画・受け入れ
・候補者問合せ対応
・書類選考
・会社説明会実施・進行
・面接・面談
・クロージング
・内定者へのグリップ、フォロー業務</t>
  </si>
  <si>
    <t>※지원시 유의사항
 • 동 포지션은 도쿄 현지 근무로 일본어 구사 능력(비즈니스 레벨이상)과 지원시 일본어 이력서 첨부(MS WORD/PDF파일)는 필수 사항입니다. 
 • 일문 이력서 양식 예시 : https://goo.gl/JWDmoA
モバイルゲーム事業・WEBサービス事業・海外事業・新規事業の中核となる人材採用が、主な業務となります。
目標達成のための計画・施策を立案と実行をお任せします。</t>
  </si>
  <si>
    <t>・勤務時間：10:00～19:00
・想定給与：400万円～800万円（年俸制：12分割） 
※前職のご経験とスキルにもとづき、決定します。 
・昇給：年1回（4月） 
・賞与：年4回（会社、個人の実績連動） 
・試用期間：3ヶ月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歓迎スキル
・IT業界での就業経験がある方
・エンジニア経験がある方
・新卒社員を年間20人以上採用した経験がある方
・DM、SNSを使った広告制作経験がある方
■求める人物像
・目標達成に貪欲な方
・新しいことにチャレンジができる方
・周囲を巻き込むことができる方
・向上心があり、さらにチームのために動ける方</t>
  </si>
  <si>
    <t>https://www.wanted.co.kr/wd/10651</t>
  </si>
  <si>
    <t>[거래시스템연구소] Back-End 개발자</t>
  </si>
  <si>
    <t xml:space="preserve"> • 경력 5년 이상
 • UNIX C 전문가
 • Framework 경험자
 • FEP 개발 경험자
 • 통신 프로그램 개발 경험자
 • Visual C++ 개발자</t>
  </si>
  <si>
    <t xml:space="preserve"> • Back-End 개발</t>
  </si>
  <si>
    <t>빗썸(비티씨코리아닷컴)은 암호화폐, 블록체인, 핀테크를 기반으로
디지털 금융 혁신을 주도하는 종합 금융 플랫폼 기업입니다.
빗썸은 글로벌시장에서 검증된 암호화폐만을 엄선해 상장하고,
고객신뢰를 바탕으로 글로벌 암호화폐 거래소로 자리잡았습니다.
이와 더불어, 암호화폐 결제 서비스인 빗썸캐시, 미래형 키오스크 서비스 터치비 등 
블록체인과 핀테크 기술을 접목한 신규 서비스를 통해 성장동력의 다각화를 진행하고 있습니다.
앞으로 빗썸(비티씨코리아닷컴)의 미래와 함께 성장할 도전적인 인재들을 찾고 있습니다.
빗썸 인사제도의 핵심은 유능한 인재를 발굴하여 모든 인재들에게
잠재된 역량과 아이디어를 최대한 발휘할 수 있는 기회를 부여하고,
성과에 상응하는 보상을 통해 의욕적으로 근무할수 있는 최적의 환경을 조성하며,
궁극적으로는 개인과 회사가 함께 성장하도록 하는 데 있습니다.
빗썸의 혁신을 주도할 인재들의 많은 지원을 부탁드립니다.
감사합니다.</t>
  </si>
  <si>
    <t xml:space="preserve"> • 주식거래 시스템의 매매, 결제, 계정 개발 경험
 • 주식거래 시스템의 계좌 출납, 집계 등의 업무 프로그램 경험
 • 증권사 주식 선물옵션 시세 개발 경험
 • 증권사 HTS 개발 경험</t>
  </si>
  <si>
    <t>https://www.wanted.co.kr/wd/10652</t>
  </si>
  <si>
    <t xml:space="preserve"> • 경력 : 5 ~ 7년차
 • 요구되는 직무 경험 : 전략, 기획, 재무
 • 기대하는 역량 : 재무제표 이해 및 분석 必
 • 인성 / 태도 측면 : 적극적인 업무자세, 매사 배우려는 학습자형, 사업가적 마인드</t>
  </si>
  <si>
    <t xml:space="preserve"> • 사업계획 수립 및 손익 관리, 실적 추정
 • 팀별 경영실적(손익분석 포함) 분석(월별, 분기별, 반기별, 연간)
 • 투자 의사결정 지원 및 투자 예산 관리
 • 경제, 산업 동향 분석, BP 및 경쟁사 분석, 각종 데이타 분석 및 관리
 • 주요 혁신 프로젝트 진행 지원 및 관리
 • ERP 구축 및 활용 경력</t>
  </si>
  <si>
    <t xml:space="preserve">안녕하세요 :) 저희 카카오프렌즈는 2015년 6월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나갈 계획입니다.
</t>
  </si>
  <si>
    <t xml:space="preserve"> • 외국어 능통자 우대 (영어, 중국어 등)
[제출서류]
 • (자유양식) 이력서 및 자기소개서
 • 개인정보 수집 및 이용동의서 다운받아 동의 체크 후 이력서 및 자기소개서와 함께 PDF 파일로 제출 (개인정보 수집 이용 동의서 다운로드 링크 :  https://goo.gl/Q4Aptu )</t>
  </si>
  <si>
    <t>https://www.wanted.co.kr/wd/10654</t>
  </si>
  <si>
    <t xml:space="preserve"> • 필수경력 : 모바일 GUI디자인 경력 2년 이상
 • 안드로이드 GUI 디자인 및 가이드라인 작업 이해
 • Sketch, Illustrator 다양한 그래픽 툴 활용</t>
  </si>
  <si>
    <t xml:space="preserve"> • 뷰티패스 서비스 UX/UI 업무  
 • 다양한 사용성 방법론을 통한 인사이트 도출
 • 프로토 타입 및 사용성 평가를 통한 요구사항 도출 및 컨셉 검증
 • 모션, 인터렉션을 이용한 UI 솔루션 도출
 • 구조화된 디자인 시스템 제작</t>
  </si>
  <si>
    <t>뷰티패스는 아시아 메디컬케어 시장과 2030세대의 피부 고민을 해결하기 위한 스타트업입니다. 현재 고객은 누군가에 의해 검증된 병원을 가고 싶어하지만, 포털사이트에 올라온 광고성 후기에 의존할 수 밖에 없는 것이 현실입니다.
또한 미리 시술 금액을 알고 피부과를 가고 싶지만, 상담실장을 만나고 예상한 것보다 많은 금액을 결제하는 것에 부담을 느껴 쉽게 피부 관리를 받지 못합니다. 
피부과는 의료법상의 규제로 인해 유저에게 병원을 홍보할 수 있는 한정적인 온라인 마케팅 채널에 갈증을 느끼고 있으며 체계적인 광고 성과를 분석하지 못해 난항을 겪고 있습니다.
우리가 개발하는 뷰티패스( 구 - 해빗뷰티 )는 단순한 피부과 중개 플랫폼이 되려는 것이 아닙니다. 우리는 ‘좋은 피부과와 숨은 고객을 연결하는 가장 경험적인 습관을 형성하는 방법’ 이라는 문제를 풀고자 합니다. 
유저에게는 객관적인 병원 정보와 주관적인 유저의 후기를 통해 알맞은 병원을 추천하고, 피부과 정기구독 기능을 통해 매 월 다양한 피부과를 쉽게 체험할 수 있게 합니다. 
병원에게는 새로운 고객을 유치하고 온라인 마케팅의 성과를 정확하게 분석, 유저 관리를 할 수 있게 합니다. 뷰티패스는 2018년 6월 정식 런칭 예정입니다.
우리의 시선은 한국에만 머물러 있지 않습니다. 서울을 시작으로 아시아 주요 도시에 하나씩 진출할 계획입니다. 
최근 김민준 대표는 ‘Forbes가 선정한 아시아의 가장 영향력 있는 인물 30인’ 최연소로 선정된 바 있으며, 서비스 런칭 4개월 만에 월 매출 3,000만원을 달성할 만큼 빠르게 성장하고 있습니다. 
2017년 하반기, 엑셀러레이터 프라이머를 비롯한 더반찬 전종하 대표, 야나두 김민철 대표, 넥스플랫 신철호 대표, 파우더룸 김정은 대표 등에게 투자 유치를 받아 안정적으로 회사를 운영하고 있습니다.</t>
  </si>
  <si>
    <t xml:space="preserve"> • 서로의 포지션과 업무를 존중하는 문화, 영어 이름 사용
 • 합의된 목표 설정, 자율에 따른 근무 및 성과 평가
 • 충분한 디바이스 환경 지원 (연간 100만원 기기 지원 크레딧 제공)
 • 출퇴근으로 고통받지 않습니다. (오후 1시까지 자율출근)
 • 매 년 1회 전 직원 건강검진 제공 / 경조사비 지원 / 생일 이벤트 지원
 • 각종 직무 관련 세미나, 컨퍼런스 참여 지원
 • 업무 관련 도서 구매 지원 및 사내 도서관 운영</t>
  </si>
  <si>
    <t xml:space="preserve"> • 다양한 업무툴 활용 경험(Lo-fi / Hi-fi 프로토타이핑 툴, 기타 협업툴 - Zeplin) 
 • 사용자 조사 및 데이터 분석 능력
 • 개발 가능성(feasibility)에 대한 대략적인 이해
 • Lean Process 경험(빠른 Iterative을 통한 분석/기획/사용성 개선)</t>
  </si>
  <si>
    <t>https://www.wanted.co.kr/wd/10655</t>
  </si>
  <si>
    <t>헬스커넥트(주)는 2011년 설립 후 만 6년이 경과한 Healthcare ICT Solution 전문 회사로서, 4차 산업혁명 시대에서 전망이 밝은 헬스케어 ICT 분야에서 함께 비전을 공유하고 미래를 개척해나갈 역량있는 개발 프로젝트 관리자를 모시고자 하오니, 많은 관심과 지원을 바랍니다.</t>
  </si>
  <si>
    <t xml:space="preserve"> • 2호선 역삼역 3번출구 50미터 이내 쾌적한 사무실
 • 기본 외 선택적복리후생비(2백만원) 별도 지급</t>
  </si>
  <si>
    <t>https://www.wanted.co.kr/wd/10656</t>
  </si>
  <si>
    <t>[호텔/리조트] Account Manager</t>
  </si>
  <si>
    <t xml:space="preserve"> • 유관 업무경력 2년 이상
 • 운전 가능자
 • 논리적이고 설득력 있는 커뮤니케이션 역량
 • 원활한 대안관계 및 비즈니스 마인드
 • 영업계획 수립 능력 및 뚜렷한 목표의식 </t>
  </si>
  <si>
    <t xml:space="preserve"> • 근무지 : 서울본사
 • 호텔, 리조트 신규 어카운트 유치 및 관리
 • 객실상품 개발 및 프로모션 제안을 통한 매출 극대화
 • 담당 업체에 대한 영업계획 수립 및 영업실적 관리/증대</t>
  </si>
  <si>
    <t xml:space="preserve"> • 숙박산업 및 O2O 서비스에 대한 이해도
 • 제휴영업 직무 관련 풍부한 경험과 역량
 • 호텔/리조트 또는 OTA 업계 영업 경험 </t>
  </si>
  <si>
    <t>https://www.wanted.co.kr/wd/10658</t>
  </si>
  <si>
    <t>마케팅 인턴(중국어)</t>
  </si>
  <si>
    <t xml:space="preserve"> • 중국어 능숙자 (원어민 수준)
 • 한국 거주자
 • 성실하고 책임감 있으신 분
 • 인공지능 및 블록체인 관심있으신 분</t>
  </si>
  <si>
    <t xml:space="preserve"> • 중국인 혹은 중국 장기 거주자</t>
  </si>
  <si>
    <t>https://www.wanted.co.kr/wd/10660</t>
  </si>
  <si>
    <t xml:space="preserve"> • PHP/MySQL/Linux/javascript/jQuery 경험자
 • 빌링시스템 개발 경험자</t>
  </si>
  <si>
    <t xml:space="preserve"> • PHP웹개발
 • 사이트 구축/리뉴얼/유지보수</t>
  </si>
  <si>
    <t xml:space="preserve"> • DB분석 및 설계 가능자
 • 하이브리드 앱 개발 경험자
 • LMS/CMS 경험자
 • API연동 개발 경험자
 • 원활한 커뮤니케이션 가능자</t>
  </si>
  <si>
    <t>https://www.wanted.co.kr/wd/10661</t>
  </si>
  <si>
    <t>UI/UX 팀장</t>
  </si>
  <si>
    <t>• 서비스 기획/운영(웹/모바일/APP) 경력 8년 이상(팀장급) 
• 학습서비스에 대한 기획 및 운영 경력자
• 모바일/APP에 대한 전문성 보유자</t>
  </si>
  <si>
    <t>• 기초영어 신규학습 서비스 기획(온라인/모바일/APP) 및 관리 총괄
• 온라인/모바일/APP 서비스 운영성과 분석 및 전략 수립
• 기초영어 사이트 및 서비스 전략적 UI/UX 관리
• 서비스 및 디자인 퀄리티 관리</t>
  </si>
  <si>
    <t>• 패밀리데이 (매주 수요일 1시간 조기퇴근, 오후 5시 퇴근)
• 리프레쉬 워크샵 (매년 1회 해외워크샵/국내 워크샵)
• 3년 근속시 5일 휴가 및 휴가비 지원 (리프레쉬 휴가)
• 시원스쿨 사내 어학강좌 지원
• 1일 1커피(카페테리아에서 매일 1일 커피/김밥/토스트 제공)
• 야근식대/택시비 지원
• 명절상여/명절선물/생일케익
• 사내동호회 운영(탁구/배드민턴)</t>
  </si>
  <si>
    <t>• 교육 업계 경력자 우대</t>
  </si>
  <si>
    <t>https://www.wanted.co.kr/wd/10662</t>
  </si>
  <si>
    <t>스캐터랩(Scatterlab)</t>
  </si>
  <si>
    <t>일본어 기획/로컬라이징</t>
  </si>
  <si>
    <t>12, Gangnam-daero 105-gil, Seocho-gu, Seoul, Republic of Korea</t>
  </si>
  <si>
    <t>524.725,524.940</t>
  </si>
  <si>
    <t xml:space="preserve"> • 訳された文を自然な日本語に直せる方
 • 一つのテーマにおいて、多角的な視点で見れる方
 • 文章を読む・書くのが好きな方
 • アンテナが高く日本の情勢、流行りに敏感な人
 • 韓国語ができなくてもOK！(国籍も問いません)
 • 最低3ヶ月以上働ける方 </t>
  </si>
  <si>
    <t xml:space="preserve"> • 「恋愛の科学」韓国のホームページ(http://www.scienceoflove.co.kr)のコンテンツを日本の読者に合わせてローカライゼーション及び再編集していく仕事です。</t>
  </si>
  <si>
    <t>私たちは恋に悩んでいる方々のために、心理学に基づいた恋愛コラム及び診断テストを作っています。ユーザー様にとって本当に役に立つ恋愛情報を伝えている「恋愛の科学」チームです！
あなたのセンスを恋愛の科学で活かせてみませんか？！
リリースしてから1年、急成長を遂げています♡
★年間一億ページビュー突破★
★累積100万ダウンロード突破★
私たちと一緒にこの「恋愛の科学」を盛り上げていきましょう！
一度チャレンジしてみたい！意欲溢れるアナタの応募をお待ちしております！</t>
  </si>
  <si>
    <t xml:space="preserve"> ◎ 以下のような手順でエントリーしてください。
 • 申請書(履歴書) ※特別なフォーマットはありません。
 • 自分がこの仕事に適している事を示す動機やキャリアなどを記載した自己アピール書
 • 履歴書は、PDF形式の&lt;[日本]名前&gt;のファイル名でhello@scatterlab.co.kr まで送ってください。
 • 合格者のみ、ご連絡いたします。</t>
  </si>
  <si>
    <t xml:space="preserve"> • 比較的に活発的なSNSアカウントを持っている方
 • 主体性・やる気がある方
 • 「なぜ」を考えるのが好きな方
 • 発想力と構成力がある方
 • 目標に向けて執着心がある方
 • SEOに詳しい方</t>
  </si>
  <si>
    <t>https://www.wanted.co.kr/wd/10663</t>
  </si>
  <si>
    <t>Partnership &amp; Campaign Manager</t>
  </si>
  <si>
    <t>523.710,523.716,523.719,523.720</t>
  </si>
  <si>
    <t xml:space="preserve"> • A strong track record in consumer marketing with a mix of digital, offline and BTL experience and proven creative excellence
 • Natural partner engagement skills with the ability to develop rapport and translate established relationships to programs that impact the business
 • Fluency in written and spoken English and Korean
 • Excellent written and oral communication, presentation and interpersonal skills
 • Strong time and project management skills, with attention to detail and understanding of how e-commerce works
 • A start-up attitude – highly collaborative with an entrepreneurial, roll-up-your sleeves attitude that’s not afraid to work independently when required.</t>
  </si>
  <si>
    <t xml:space="preserve"> • Build best-in-class, high-impact partnerships to grow Klook’s presence and customer acquisition locally
 • Drive local execution of growth initiatives including integrated co-marketing campaigns, product partnerships and promotions
 • Negotiate and execute on partnership contracts and ensure compliance of all parties including key baseline materials such as guidelines, templates and checklists for regional partnerships
 • Provide input to digital, creative and social teams to ensure their content supports overall messaging and marketing strategies through email campaigns, events, site/landing pages, digital advertising and social media.</t>
  </si>
  <si>
    <t>Founded in 2014, Klook is now Asia’s largest in-destination services booking platform. We give travelers a simple and seamless way to discover and book popular attractions, local experiences and services around the world at exclusive prices - online or from a mobile phone on our award-winning app ('Best of 2015' &amp; ‘Best of 2017’ by Google Play and Apple App Store). Each day, we empower countless travelers to indulge in their wanderlust and spontaneity through our 40,000+ offerings in more than 200 destinations, whether it is skipping the line at Universal Studio Japan in Osaka, braving a zipline adventure in Phuket, or chasing the Northern Lights starting from Reykjavik.
Our team has traveled some distance - growing to over 500 across 15 locations in Asia. We have been working hard and also having a lot of fun along the way, and we are not even close to our destination yet. Our team has diverse travel interests and is encouraged to create their own journeys, but we are all united in the mission to empower people to create the best travel experience anywhere, anytime.</t>
  </si>
  <si>
    <t>https://www.wanted.co.kr/wd/10664</t>
  </si>
  <si>
    <t>Korean Language Specialist</t>
  </si>
  <si>
    <t xml:space="preserve"> • Bachelor degree in translation, project management
 • Experience in e-Commerce preferred
 • Minimum of 2 years of experience in localization
 • Knowledge of localization processes and/or software development life cycle, quality assurance practices, principles and methodologies
 • Must demonstrate initiative and follow through on projects and on development of team skills 
 • Excellent written and oral communication skills in English and Korean; 
 • Proficiency with tools, systems, and procedures required to accomplish the job.
 • Comfortable with startup’s fast-paced environment.
 • Globally minded and comfortable working with people from different cultural background
 • A start-up attitude – highly collaborative with an entrepreneurial, roll-up-your-sleeves attitude that’s not afraid to work independently when requires.</t>
  </si>
  <si>
    <t xml:space="preserve"> • Localization of Klook platforms and product content;
 • Produce impactful Korean content to meet global objectives in the Korean market;
 • Manage translation workflow for onboarding of travel activities, and new product feature localization;
 • Play key part of the proofreading phase of all major translation processes, including digital platforms and travel products;
 • Proactively pursue excellence in translation quality and consistency across all platforms in Korean;
 • Maintain language guides and terminology databases;
 • Maintain close cooperation with regional stakeholders, including language specialists, editors, marketers, etc.;
 • Manage a group of freelance translators, including answering any linguistic/stylistic questions;
 • Lead quality control through routine quality check with translation freelancers and in house editors;
 • Transcreate any urgent content and support immediate business needs such as media releases, internal global-to-local communication, training materials, digital advertisements and et cetera.</t>
  </si>
  <si>
    <t xml:space="preserve">Klook is Asia's largest in-destination services booking platform that gives travelers a simple and trusted way to conveniently book and enjoy over 35,000 popular attractions, local experiences, and services around the world. Klook's network of over 4,000 direct partners includes world-famous attractions such as Disneyland, Universal Studios, to locally recognized operators such as Hong Kong's Ngong Ping 360, Bangkok Blue Elephant Cooking School, and more. 
Founded in 2014, Klook has been recognized by globally-renowned media and awards including Forbes, Deloitte Fast Technology, Wall Street Journal, CNBC, and many others. Klook's mobile app has also been awarded Best of the Year by both Apple App Store and Google Play and has been featured over 100 times as the go-to app for trip planning. With a team of over 500 across 15 offices, Klook's services are available in 8 languages, supporting over 30 currencies. Klook has raised close to US$100 million investment from world-renowned investors including Sequoia Capital, Matrix Partners, and Goldman Sachs.
</t>
  </si>
  <si>
    <t xml:space="preserve"> • Competitive C&amp;B Package</t>
  </si>
  <si>
    <t>https://www.wanted.co.kr/wd/10665</t>
  </si>
  <si>
    <t>게임기획자(시스템/콘텐츠)</t>
  </si>
  <si>
    <t xml:space="preserve"> • 경력 2년 이상
 • 모바일 보드게임 및 실시간 PVP게임에 대한 남다른 관심과 이해도을 갖추신 분
 • 시스템/콘텐츠 개발 프로세스 전반에 대한 폭넓은 실무 경험을 갖추신 분
 • 중급 이상의 테이블 설계 및 밸런스 기획 역량을 갖추신 분
 • 논리적인 문서 작성 및 아이디어 프리젠테이션에 자신있으신 분
 • 업무와 관련된 긍정적 사고와 마인드를 소유하신 분
 • 스스로의 컨디션 관리 및 일정 준수에 능하신 분</t>
  </si>
  <si>
    <t xml:space="preserve"> • '모두의마블' 시스템/콘텐츠 기획</t>
  </si>
  <si>
    <t xml:space="preserve"> • 보훈대상자 및 장애인은 관련법에 의거하여 우대</t>
  </si>
  <si>
    <t>https://www.wanted.co.kr/wd/10666</t>
  </si>
  <si>
    <t>Customer Insight Coordinator</t>
  </si>
  <si>
    <t>523.709,523.721,523.1030</t>
  </si>
  <si>
    <t xml:space="preserve"> • Degree holder
 • &gt;3 years social media marketing / services surveillance experiences
 • Excellent communications skills
 • Globally-minded and comfortable working with people from different cultural background
 • A start-up attitude – highly collaborative with an entrepreneurial, roll-up-your-sleeves attitude that’s not afraid to work independently when requires.</t>
  </si>
  <si>
    <t xml:space="preserve"> • Monitor reviews of Klook's activities, platform and provide tailored solutions to meet customer and market expectations
 • Survey Klook's on-platform reviews and coordinate with the relevant teams to improve services
 • Analyze Klook's off-platform reviews on web, blogs, forums, etc. and report issues to relevant teams
 • Track key customer feedback cases and ensure that issues are solved
 • Strive for creative solutions that strives for excellent customer care
 • Collaborate proactively with internal teams to deliver solutions
 • Reach out directly to customers and address issues if necessary.</t>
  </si>
  <si>
    <t>Founded in 2014, Klook is now Asia’s largest in-destination services booking platform. 
We give travelers a simple and seamless way to discover and book popular attractions, local experiences and services around the world at exclusive prices
- online or from a mobile phone on our award-winning app ('Best of 2015' &amp; ‘Best of 2017’ by Google Play and Apple App Store).
Each day, we empower countless travelers to indulge in their wanderlust and spontaneity through our 40,000+ offerings in more than 200 destinations,
whether it is skipping the line at Universal Studio Japan in Osaka, braving a zipline adventure in Phuket, or chasing the Northern Lights starting from Reykjavik.
Our team has traveled some distance - growing to over 500 across 15 locations in Asia.
We have been working hard and also having a lot of fun along the way, and we are not even close to our destination yet.
Our team has diverse travel interests and is encouraged to create their own journeys, 
but we are all united in the mission to empower people to create the best travel experience anywhere, anytime.</t>
  </si>
  <si>
    <t>https://www.wanted.co.kr/wd/10667</t>
  </si>
  <si>
    <t>Operations Coordinator</t>
  </si>
  <si>
    <t xml:space="preserve"> • Degree holder
 • Proven ability to work cross-functionally and handle complex deliverables
 • Fluency in written and spoken Korean and English
 • Experienced in travel industry is a plus
 • Serious and responsible with reliable and self-motivating attitude
 • Good in multi-tasking and maintains a professional approach in handling different tasks
 • A start-up attitude – highly collaborative with an entrepreneurial, roll-up-your sleeves attitude that’s not afraid to work independently when required.</t>
  </si>
  <si>
    <t xml:space="preserve"> • Manage day to day operations of physical ticket redemption from mailing service to ticket counter operations;
 • Responsible for checking daily orders of applicable products and mailing physical tickets to customers;
 • Operate ticket redemption counters in airport, and key locations in Korea;
 • In charge of maintaining counter staff to conduct day to day customer greeting and ticket redemption;
 • Work with third party ticketing agencies and ensure supply of tickets is smooth and operational;
 • Maintain smooth supply of tickets on-site and ticket counter by forecasting demand and providing feedback to relevant teams for extra supply;
 • Conduct training of counter staff to ensure customer service quality is at its highest quality;
 • Manage operations of physical ticket mailing and ensure that delivery is made on time</t>
  </si>
  <si>
    <t xml:space="preserve">
Founded in 2014, Klook is now Asia’s largest in-destination services booking platform. We give travelers a simple and seamless way to discover and book popular attractions, local experiences and services around the world at exclusive prices - online or from a mobile phone on our award-winning app ('Best of 2015' &amp; ‘Best of 2017’ by Google Play and Apple App Store). Each day, we empower countless travelers to indulge in their wanderlust and spontaneity through our 40,000+ offerings in more than 200 destinations, whether it is skipping the line at Universal Studio Japan in Osaka, braving a zipline adventure in Phuket, or chasing the Northern Lights starting from Reykjavik.
Our team has traveled some distance - growing to over 500 across 15 locations in Asia. We have been working hard and also having a lot of fun along the way, and we are not even close to our destination yet. Our team has diverse travel interests and is encouraged to create their own journeys, but we are all united in the mission to empower people to create the best travel experience anywhere, anytime.</t>
  </si>
  <si>
    <t xml:space="preserve"> • Competitive C&amp;B package</t>
  </si>
  <si>
    <t>https://www.wanted.co.kr/wd/10668</t>
  </si>
  <si>
    <t>GDS Sales Executive</t>
  </si>
  <si>
    <t xml:space="preserve"> • Bachelor degree or above; related degree in travel/ hotel management field preferred;
 • 2~3 Years working experience; experiences in Travel and tourism industry preferred;
 • An understanding of outbound and local travel trade;
 • Fluency in written and spoken Korean and English; 
 • Familiarity and connections with the industry;
 • Able to prepare daily/ monthly word/ excel reports on work flow processes and business intelligence;
 • Has an inclination and takes initiative towards planning and executing market level activities;
 • Serious and responsible with reliable and self motivating attitude;
 • Good in multi tasking and maintains a professional approach in handling different tasks;
 • A start-up attitude – highly collaborative with an entrepreneurial, roll-up-your sleeves attitude that’s not afraid to work independently when required.</t>
  </si>
  <si>
    <t xml:space="preserve"> • Responsible for account management for assigned accounts
 • Understand the Outbound travel market and interact with key players
 • Gather market intelligence and report up
 • Generate incremental sales from existing channels/ account
 • Identify new channels/ accounts and pitch Klook products
 • Tap corporations, Hotels, Airlines, new channels to open up new sales avenues
 • Educate partners on klook processes, systems, payments and overall policies
 • Identify crucial accounts to manage partner relations
 • Assist in administration and contracting work required by HQ/ Line manager
 • Clear understanding of all Klook Products and offerings
 • Prioritize channel and account based approach
 • Daily sales visits with reporting on agenda and outcome
 • Facilitate and attend regional trade shows and events to generate sales leads
 • Study and report on competition.</t>
  </si>
  <si>
    <t>Founded in 2014, Klook is now Asia’s largest in-destination services booking platform. We give travelers a simple and seamless way to discover and book popular attractions, local experiences and services around the world at exclusive prices - online or from a mobile phone on our award-winning app ('Best of 2015' &amp; ‘Best of 2017’ by Google Play and Apple App Store). Each day, we empower countless travelers to indulge in their wanderlust and spontaneity through our 40,000+ offerings in more than 200 destinations, whether it is skipping the line at Universal Studio Japan in Osaka, braving a zipline adventure in Phuket, or chasing the Northern Lights starting from Reykjavik.
Our team has traveled some distance - growing to over 500 across 15 locations in Asia. We have been working hard and also having a lot of fun along the way, 
and we are not even close to our destination yet. Our team has diverse travel interests and is encouraged to create their own journeys, 
but we are all united in the mission to empower people to create the best travel experience anywhere, anytime.</t>
  </si>
  <si>
    <t>https://www.wanted.co.kr/wd/10669</t>
  </si>
  <si>
    <t>【재택근무】한국어⇒일본어번역</t>
  </si>
  <si>
    <t xml:space="preserve"> • 単純に訳すだけでなく、日本に合わせてローカライズ出来る方
 • 意訳が上手な方、エッチの効いた文章が書ける方
 • 自然な日本語で、文章を上手に書ける方
 • 日本の恋愛文化について深く理解している方
 • 最低6ヶ月以上働ける方
 • 国籍は問いません
 • 最低1ヶ月は研修のため勤務できる方</t>
  </si>
  <si>
    <t>◎ 以下のような手順でエントリーしてください。
 • 申請書(履歴書) ※特別なフォーマットはありません。
 • 自分がこの仕事に適している事を示す動機やキャリアなどを記載した自己アピール書
 • 履歴書は、PDF形式の&lt;[日本]名前&gt;のファイル名でhello@scatterlab.co.kr まで送ってください。
 • 合格者のみ、ご連絡いたします。</t>
  </si>
  <si>
    <t xml:space="preserve"> • モバイルサービスへの理解と関心が高い方
 • 翻訳の経験がある方</t>
  </si>
  <si>
    <t>https://www.wanted.co.kr/wd/10670</t>
  </si>
  <si>
    <t>배경 원화가</t>
  </si>
  <si>
    <t xml:space="preserve"> • 경력 2년 이상
 • 3D 제작을 위한 입체적인 공간 감각과 트렌드 겸비하신 분
 • 따뜻한 감성의 캐주얼 풍 원화 작업이 가능하신 분
 • 디자인 감각과 크리에이티브 역량이 뛰어나신 분
 • 작업에 대한 이해도가 높으신 분
 • 원만한 대인 관계와 원활한 커뮤니케이션 능력이 있으신 분</t>
  </si>
  <si>
    <t>• 쿵야 야채부락리 스타일의 3D 배경을 위한 원화 제작
※ 개인 포트폴리오 및 이력서 제출 必</t>
  </si>
  <si>
    <t xml:space="preserve"> • 모바일 게임 및 상용화된 게임 개발 경력을 보유하신 분 우대
 • 보훈대상자 및 장애인은 관련법에 의거하여 우대</t>
  </si>
  <si>
    <t>https://www.wanted.co.kr/wd/10671</t>
  </si>
  <si>
    <t>일본어 기획 및 운영</t>
  </si>
  <si>
    <t>523.707,523.709,523.720,523.721,523.950,523.1030</t>
  </si>
  <si>
    <t xml:space="preserve"> • 最低3ヶ月以上働ける方</t>
  </si>
  <si>
    <t xml:space="preserve"> • 「恋愛の科学」Webサイトとアプリを運営する仕事です。
 • 各種SNS運営
 •アプリ内のコミュニティ管理(コメント、イベント企画)
 •アプリを運営する上でのリサーチ</t>
  </si>
  <si>
    <t>私たちは恋に悩んでいる方々のために、心理学に基づいた恋愛コラム及び診断テストを作っています。ユーザー様にとって本当に役に立つ恋愛情報を伝えている「恋愛の科学」チームです！
私たちと一緒に「恋愛の科学」を盛り上げていきましょう！
リリースしてから1年、急成長を遂げています♡
★年間一億ページビュー突破★
★累積100万ダウンロード突破★
私たちと一緒にこの「恋愛の科学」を盛り上げていきましょう！
一度チャレンジしてみたい！意欲溢れるアナタの応募をお待ちしております！</t>
  </si>
  <si>
    <t xml:space="preserve">以下のような手順でエントリーしてください。
  •申請書(履歴書) ※特別なフォーマットはありません。
  •自分がこの仕事に適している事を示す動機やキャリアなどを記載した自己アピール書
  •履歴書は、PDF形式の&lt;[日本]名前&gt;のファイル名でhello@scatterlab.co.kr まで送ってください。
  •合格者のみ、ご連絡いたします。
</t>
  </si>
  <si>
    <t xml:space="preserve"> • 意欲があり、仕事に誇りを持っている方
 • 一つのテーマにおいて多角的な視点で見れる方
 • アンテナが高く日本の情勢、流行りに敏感な方
 • 主体性・やる気がある方
 • 「なぜ」を考えるのが好きな方
 • 比較的に活発なSNSアカウントを持っている方
 • 目標に向けて執着心がある方
 </t>
  </si>
  <si>
    <t>https://www.wanted.co.kr/wd/10672</t>
  </si>
  <si>
    <t>하비풀</t>
  </si>
  <si>
    <t>서울시 성동구 성수일로89 메타모르포 201호</t>
  </si>
  <si>
    <t xml:space="preserve"> • 본인의 자신있는 개발언어에서의 서비스 완성 경험
 • Node.js 환경에서의 개발 경험
 • RESTful 서비스 및 API 개발 경험
 • Scalable한 서버 분산처리에 대한 경험
 • 클라우드(AWS, Azure 등) 기반 서비스 구축경험
 • DevOps에 대한 이해</t>
  </si>
  <si>
    <t xml:space="preserve"> • 하비풀 개발팀 성장의 발판이 될 개발기술 및 프로세스를 전반적으로 정비하시게 됩니다.
 • 신규 플랫폼 개발을 주도적으로 담당하게 됩니다.
 • 하비풀의 웹 커머스 플랫폼 백엔드 개발 및 운영을 담당합니다.</t>
  </si>
  <si>
    <t>"내 방이 취미 공방이 되다", 온라인 취미클래스 서비스
하비풀은 사람과 취미를 만나게 합니다.
재료부터 도구까지, 필요한 모든 것이 담겨있는 클래스 키트.
아티스트의 친절한 강의가 담겨있는 클래스 영상까지!
현제 저희 하비풀은 Node.JS + MySQL 기반의 커머스 사이트를 운영중이며, 개발팀 구성과 동시에 전반적인 기술정비를 개시할 예정입니다. 
차기 플랫폼 개발과 함께 도약을 준비중인 하비풀의 주인공이 되어주세요!</t>
  </si>
  <si>
    <t xml:space="preserve"> • 유연근무제
 • 생일 조기퇴근제
 • 점심저녁식대 + 군것질거리 항시대기
 • 연차 15일 + 계절휴가 2일
 • 다양한 지원(하비풀 클래스, 도서구입비, 한의원)
 • 사내 규정금액 이내 개인장비 자유 선택
 • 출근 안하고 취미를 즐기는 취미데이(+지원금 일부 제공)</t>
  </si>
  <si>
    <t xml:space="preserve"> • 커뮤니케이션이 원활한 분
 • 웹 뿐만 아니라 다양한 플랫폼 개발에 관심있으신 분
 • 품질에 대한 갈망이 있으신 분
 • 다양한 환경에서의 Failover 처리경험을 가지신 분
 • 웹 프론트엔드 개발 경험
 • 취미의 즐거움을 아시는 분</t>
  </si>
  <si>
    <t>https://www.wanted.co.kr/wd/10674</t>
  </si>
  <si>
    <t xml:space="preserve"> • 경력 5년 이상
 • 세련된 컨셉과 액팅이 가능하신 분 
 • 모바일 게임 애니메이션의 지식이 풍부 하신 분  커뮤니케이션을 즐기시는 분</t>
  </si>
  <si>
    <t xml:space="preserve"> • 인게임 3D 애니메이션 
 • 연출 애니메이션</t>
  </si>
  <si>
    <t xml:space="preserve"> • 모바일 게임 개발 경험이 있으신 분 
 • 프로젝트 초기부터 상용화까지 프로세스를 경험해 보신 분  
 • 보훈대상자 및 장애인은 관련법에 의거하여 우대</t>
  </si>
  <si>
    <t>https://www.wanted.co.kr/wd/10675</t>
  </si>
  <si>
    <t>서울도시가스</t>
  </si>
  <si>
    <t>서울 강서구 공항대로 607(염창동) 서울도시가스 본사 사옥</t>
  </si>
  <si>
    <t>https://www.wanted.co.kr/wd/10676</t>
  </si>
  <si>
    <t xml:space="preserve"> • 경력 5년 이상
 • 캐주얼풍 손맵 숙련자
 • 3Ds Max,Photoshop 등의 그래픽 툴 사용 가능자
 • Unity 3D 엔진 경험자
 • 모바일 게임 프로젝트 경험자
 • 원활한 커뮤니케이션 능력 보유자</t>
  </si>
  <si>
    <t xml:space="preserve"> • 신규 프로젝트의 3D 배경 모델링
 • 컨셉 설정을 충분히 인지하고, 적합한 양질의 배경 Asset 제작</t>
  </si>
  <si>
    <t>https://www.wanted.co.kr/wd/10677</t>
  </si>
  <si>
    <t>게임 서비스 기획자</t>
  </si>
  <si>
    <t>507.565,959.892</t>
  </si>
  <si>
    <t xml:space="preserve"> • 경력 5년 이상
 • MMORPG 라이브 서비스 유경험자
 • 인사이트를 찾아내는 생각의 깊이가 있으신 분
 • 자신의 생각을 객관적 근거로 설명할 수 있는 분</t>
  </si>
  <si>
    <t xml:space="preserve"> • 게임(신규프로젝트) 개발 진행 관리 및 콘텐츠 분석
 • 밸런스/과금 모델 개선
 • 라이브 운영 정책 수립 및 이벤트 기획</t>
  </si>
  <si>
    <t xml:space="preserve"> • 보훈대상자 및 장애인은 관련법에 의거하여 우대 </t>
  </si>
  <si>
    <t>https://www.wanted.co.kr/wd/10678</t>
  </si>
  <si>
    <t>이펙터</t>
  </si>
  <si>
    <t xml:space="preserve"> • 경력 2년 이상
 • 드로잉과 실사 이미지 가공으로 리소스 제작이 가능하신 분
 • Unity3D 엔진 사용 경험이 있으신 분
 • Photoshop, Autodesk 3DMax 운용 필수
 • Shader 사용에 대한 이해가 있으신 분
 • 게임적 연출과 무게, 타이밍 감각이 높으신 분 
 • 리소스 최적화에 대한 이해가 높으신 분</t>
  </si>
  <si>
    <t xml:space="preserve"> • 캐쥬얼 3D 게임(신규프로젝트)에서 전반적인 이펙트 제작</t>
  </si>
  <si>
    <t xml:space="preserve"> • 리소스 제작과 연관된 다양한 그래픽 툴 운용 능력
 • 상용화된 게임 개발 경력 
 • 보훈대상자 및 장애인은 관련법에 의거하여 우대</t>
  </si>
  <si>
    <t>https://www.wanted.co.kr/wd/10679</t>
  </si>
  <si>
    <t>• 경력 4년 이상
 • 게임업계 근무 경력자
 • 게임 분야의 분석적 사고력 보유 및 다양한 게임에 대한 이해자
 • 경영 분석 보고 및 경영 회의체 운영 경험자
 • 시장 조사 및 대내외 환경 분석 경험자</t>
  </si>
  <si>
    <t>• 게임 분석, 이슈 파악 및 방향성 제시
 • 경영전략 및 사업계획 수립
 • 신규 게임 검토 및 사업 타당성 분석</t>
  </si>
  <si>
    <t>• 주 5일, 탄력근무제
 • 임직원 건강을 위한 사내 힐링센터, 보건실 운영
 • 중식 및 석시 지원
 • 장기근속 휴가 및 포상금 지급
 • 카페테리아식 복리후생(복지 포인트 제공)
 • 임직원 복지몰 운영
 • 명절 효도비 지원
 • 경조사 휴가 및 경조금 지급
 • 상조 물품 지원
 • 전 임직원 및 배우자 종합건강검진 지원
 • 의료비 지원
 • 단체 상해보험 지원</t>
  </si>
  <si>
    <t>• 외국어 커뮤니케이션 능력자 우대 (모든 외국어 가능)
 • 보훈대상자 및 장애인은 관련법에 의거하여 우대</t>
  </si>
  <si>
    <t>https://www.wanted.co.kr/wd/10681</t>
  </si>
  <si>
    <t>[데일리마켓플레이스] 블록체인 서버개발</t>
  </si>
  <si>
    <t>•  3년이상~8년이하의 서버개발 경력
•  블록체인 환경구현 및 ERC20토큰 구현 경험
•  Linux 기반 개발경험 보유자</t>
  </si>
  <si>
    <t>•  브로콜리(App)의 블록체인 신규서비스 개발/운영</t>
  </si>
  <si>
    <t>• C/C++ 또는 Golang 개발 경험
• solidity 를 이용한 Dapp 개발경험
• Ethereum 등 블록체인 Smart Contract 개발경험</t>
  </si>
  <si>
    <t>https://www.wanted.co.kr/wd/10682</t>
  </si>
  <si>
    <t>콜론디(심쿵)</t>
  </si>
  <si>
    <t>2023-04-25</t>
  </si>
  <si>
    <t>백엔드 JAVA 개발자 (Product)</t>
  </si>
  <si>
    <t>서울시 강남구 논현동 84 송암빌딩 13층</t>
  </si>
  <si>
    <t>• 서버개발 3년이상 개발 경력
• 서비스 운영 경험이 있으신 분
• Java/Spring Boot 환경에서의 개발 능숙하신 분
• 최신기술 트랜드에 관심이 많은분
• 동료들과 함께 고민하고 소통하며 문제를 찾아 해결하는 분</t>
  </si>
  <si>
    <t>백엔드 개발자는 사용자 경험을 극대화하기 위해 필요한 다양한 백엔드 콤포넌트 개발을 담당합니다
자사 서비스 API 개발 및 성장하는 서비스를 효율적이고 안정적으로 제공하기 위한 다양한 업무를 수행합니다 
• 자사 서비스의 백엔드 설계 및 개발, 운영
• 자사 서비스 API 개발 및 운영</t>
  </si>
  <si>
    <t>[1등 소셜 앱을 운영하는 회사입니다]
개발을 좋아하시는 분이시라면, 경력이 아닌 경험으로 보겠습니다. 개발 역량, 문제 해결 능력만 보겠습니다. 개발을 좋아하시는 분이시라면, 지금 공고를 읽어보시고 지원해보세요!
"다양한 만남을 제공해서 일상을 더 즐겁게!"
콜론디는 국내 대표 데이팅앱, `심쿵`을 운영하는 안정적인 IT회사입니다.
#워라벨이 있는 회사 (자유 연차 사용, 출퇴근 유연제, 금요일 조기퇴근제 등 운용)
#일배우기 좋은 회사 (코드 리뷰 문화, 회고 문화, 효율적 프로젝트 프로세스 등 운영)
#안정적인 IT 스타트업 회사 (외부 투자 없이 자사 서비스 운영으로 연평균 00%씩 성장하는 회사, 자사 서비스 350만 다운로드 돌파!)
#업계 평균 이상의 경쟁력 있는 연봉을 제공하는 회사 (+높은 내부 연봉 인상률)
#콜론디 문화 이야기: https://www.colondee.co.kr/baed6265-830c-4cdb-86d5-ffae625971db
#콜론디 개발 스택 (https://stackshare.io/colondee-d/colondee-d#stack)</t>
  </si>
  <si>
    <t>#콜론디 복지 이야기 : https://www.colondee.co.kr/6c31234a-18f5-44ea-9850-8d71357cc861
#콜론디 “Fun” 이야기 : https://www.colondee.co.kr/59cf7019-df04-4e54-9ea5-66fb571084ba
"훌륭한 팀원들"이 콜론디의 가장 큰 강점입니다. 좋은 서비스도 이러한 팀원들이 있기에 가능한 일입니다. 콜론디는 팀원들의 뛰어난 역량에 걸맞은 업무 환경을 제공하기 위해 업무 시간, 문화, 장비 등 다방면에서 노력 중입니다.
•출퇴근 스트레스 받지 않도록 `자율 출퇴근제`를 운영하고 있어요
•연차를 컨펌없이 자유롭게 사용하는 `자유연차 사용제도`를 운영하고 있어요
•매주 금요일은 1시간 조기퇴근하는 ‘오아시스’를 드려요
•최신형 고급 장비를 지급해드려요.(맥북, LG그램, 모니터, 기타 컴퓨터 용품 등)
•매년 여름 리프레시 휴가 제공해드려요 (3일 유급 휴가 제공)
•오래 오래 함께 하고 싶은 마음을 담아 장기 근속 시 연차별 리프레시 휴가를 제공해드려요
•결혼 시 축하금과 신혼여행 휴가 제공해드려요 (축하금 + 5일 유급휴가 제공)
•결혼 후 출산을 하시면 출산 관련 휴가를 지원해드려요
•중요한 삶의 순간을 함께 하기 위한 경조휴가와 경조금을 지원해드려요
•생일에는 오후에 조기 퇴근 및 상품권을 선물로 지급해드려요
•가장 중요한 건 건강! 공단 검진 이외의 추가적으로 필요한 건강검진을 지원해드려요
•업무 관련 교육, 세미나 참가비와 도서 구매는 무제한으로 지원해드려요
•자사 서비스 무제한이용권을 지급해드려요
•밥값 걱정 없도록 식대를 지원과 함께 매주 업데이트 되는 다양한 간식을 제공해드려요
•내일(청년)채움공제 가입 기업
•입사 후 원활한 적응과 업무파악을 위한 `온보딩 프로세스`를 진행해요</t>
  </si>
  <si>
    <t>• BtoC 서비스 개발 경험
• 데이터베이스 설계 및 튜닝에 대한 이해
• RDBMS/NoSQL 경험자
• GIT을 사용한 버전관리 경험자</t>
  </si>
  <si>
    <t>https://www.wanted.co.kr/wd/10683</t>
  </si>
  <si>
    <t>[데일리마켓플레이스]시스템 엔지니어</t>
  </si>
  <si>
    <t>• 5년 이상 시스템 엔지니어링 실무 경험자
• Linux 기반 시스템 설계/구축/운영 경험
• bash, python 한가지 이상 언어 가능자</t>
  </si>
  <si>
    <t>• 안정적인 서비스를 위한 인프라 설계/구축/운영
• Linux(UNIX)기반 시스템 구축 및 운영
• 시스템 자동화를 위한 아키텍처 설계
• 오픈소스 및 서버/스토리지/보안솔루션 구축/운영</t>
  </si>
  <si>
    <t>• 블록체인 기반지식
• 용량 트래픽 환경하의 서비스 개선 경험자
• 네트워크 및 보안 지식</t>
  </si>
  <si>
    <t>https://www.wanted.co.kr/wd/10684</t>
  </si>
  <si>
    <t>에이바자르</t>
  </si>
  <si>
    <t>고객만족팀</t>
  </si>
  <si>
    <t>서울시 성동구 광나루로 130, 15층 1501호~1504호 (성수동1가, 서울숲IT캐슬)</t>
  </si>
  <si>
    <t xml:space="preserve"> • 학력: 학력무관
 • 경력: 최소 3년이상</t>
  </si>
  <si>
    <t xml:space="preserve"> • 제품 Q&amp;A 담당
 • 고객만족도 응대
 • 컴플레인 최소화를 위한 서비스 이슈관리 및 대응</t>
  </si>
  <si>
    <t>에이바자르는 2016년에 설립된 회사로 자본금 3억원, 매출액 62억, 사원수 40명 규모의 중소기업입니다. 서울 성동구 광나루로 130 (성수동1가, 서울숲IT캐슬)에 위치하고 있으며, 화장품/브랜드/제조/판매사업을 하고 있습니다.</t>
  </si>
  <si>
    <t xml:space="preserve"> • 월차 및 휴가
 • 4대보험 
 • 퇴직금 
 • 자사 제품 할인  </t>
  </si>
  <si>
    <t xml:space="preserve"> • Ms-Office 확용능력 우수자
 • 콜센터 및 홈쇼핑 상담/ CS경력자</t>
  </si>
  <si>
    <t>https://www.wanted.co.kr/wd/10685</t>
  </si>
  <si>
    <t>[Business Development] Global Business Development Manager</t>
  </si>
  <si>
    <t xml:space="preserve"> • BA/BS degree or equivalent practical experience
 • Strategic, analytical, communication, leadership and problem solving skills
 • Familiarity with digital ad management platforms and key ad performance metrics with extensive knowledge of digital advertising industry
 • Strong analytical skills and data-driven mindset
 • Self-motivation with ability to prioritize and follow up on multiple tasks</t>
  </si>
  <si>
    <t xml:space="preserve"> • Introduce, implement, evaluate and scale up new marketing channels and methods
 • Think creatively, constantly identifying new growth opportunities and initiatives
 • Design creative growth strategies and campaign ideas to increase brand awareness and generate incoming leads
 • Gather, analyze data and develop data-driven solutions and put plans into action / recommendations
 • Analyze performance of channels and campaigns and provide marketing insights to Market Development team</t>
  </si>
  <si>
    <t>Hyperconnect, a Korean-based IT company, is seeking an experienced Global Business Development Manager. The Business Development Team helps the company define strategic and global initiatives that contribute to the company’s growth. The team is looking to grow with the addition of highly creative visionaries who excel at problem solving.The successful candidate will be part of the country teams and work with a Project or Country Leader to support their analyses.
[하이퍼커넥트에서 나와 함께 일할 멤버가 궁금하나요?]
http://bit.ly/HyperconnectLifework (원티드 인터뷰)</t>
  </si>
  <si>
    <t xml:space="preserve"> • Provides a state of the art office, with the best supplies and devices. All software programs are provided and purchased by the company.
 • Supports studying (Financial help with purchasing books, learning a language, etc)
 • Great variety of drinks and snacks, Nespresso machines, and food (Subway sandwiches, kimbab, assorted fruits, etc).
 • Lounge bar with beer, wine, champagne, and other liquor to make cocktails after work</t>
  </si>
  <si>
    <t xml:space="preserve"> • Experience in Tracking Solutions (Adjust, Appsflyer, Tunes, etc.)
 • Relevant work experience in major gaming / IT companies or familiarity with mobile apps and/or games preferred</t>
  </si>
  <si>
    <t>https://www.wanted.co.kr/wd/10686</t>
  </si>
  <si>
    <t>Crypton(벡터스)</t>
  </si>
  <si>
    <t>서울시 강남구 학동로7길 29, 2층2호</t>
  </si>
  <si>
    <t>518.669,518.872,518.873,518.895,518.900,518.1027</t>
  </si>
  <si>
    <t xml:space="preserve"> • 학력/전공 : 무관
 • 경력/연차 : 무관
백앤드 - Web Service / 필수사항
 • 백엔드 Web 서비스 프로젝트 실무 경험이 있으신분.
프론트앤드 / 필수사항
 • 개발에 jQuery/jQuery.ui 이외 UI kit(Bootstrap)을 쓰지 않고 개발 가능
 • NPM 검색에 거리낌없는 분
 • div를 이용한 프레이밍에 이해
 • Responsive web에 대한 이해
블록체인 시스템 개발  ( C++ based Coin Core )
 • C,C++ 개발에 익숙하신 분
 • 블록체인의 기술에 대한 강한 관심과 흥미가 있으신분.</t>
  </si>
  <si>
    <t xml:space="preserve"> • 블록체인 기반 기술지원 및 프로젝트 수행
 • 아래와 같은 업무 포지션으로 업무진행하십니다.
 • C++ based Coin Core
 • Smart Contract(dApp)
 • Web Service, API Server 설계 및 개발</t>
  </si>
  <si>
    <t>Crypton은 최연소 코스닥 상장 경력이 있는 정주형 CEO가 2018년 1월에 설립한 회사로,
Blockchain company builder "Vectors"의 첫 번째 프로젝트 입니다.
크립톤은 암호화폐 경험이 전혀 없거나 혹은 암호화폐를 거래하고 마이닝하던 이들 모두가 단 하나의 모바일앱으로 간편하게 에어드랍(Airdrop Platform), 마이닝(Gamified Mining), 저장(Built-in Wallet), 교환(Cross Token Platform) 할 수 있도록 하는 토털 서비스 플랫폼(Full-line Service Platform)입니다.
 전세계 74억명의 인구 중 암호화화폐를 보유했거나 사용해본 경험이 있는 사람은 세계 인구의 0.5%인 3,700만명으로 전체 인터넷 접속 가능 인구 중 1%에 불과합니다.
CRYPTON은 이 같은 99%의 잠재 사용자들에게 하나의 간단한 모바일 앱만으로 가상화폐의 모든 기능을 사용할 수 있는 토탈 서비스 (Full-line service) 서비스를 제공함으로써 ‘가상화폐 서비스분야 최대 사용자 확보’를 목표로 시작한 프로젝트 입니다.
크립톤은 
첫째, 우리가 창조할 기술의 '철학'과 '사회적 효용'을 중시합니다.
둘째, 좋은 아이디어보다 배경보다 '좋은 Founder와 Team'을 중시합니다.
셋째, 팀원들과 함께 기업을  키우고 성장합니다.
수평적이고 개방적인 IT 전문기업에서 책임감을 가지고 자유롭게 일하고 싶은 분이라면 지금 바로 지원하세요!</t>
  </si>
  <si>
    <t xml:space="preserve"> • 4대보험 / 주5일 근무 / 탄력근무 / 자유로운 분위기
 • 블록체인 기여에 따른 성과 인센티브 운영
 • 자기 일만 잘하면 아무 것도 신경쓰지 않아도 되는 기업문화. 
 • 경력자 연봉 최대한 존중
 • 급여조건 : 면접 후 결정
[근무내용]
 • 회사는 신사역 및 논현역 도보 5분 거리에 위치해 있습니다.
 • 코인의 20%는 팀원들을 위해 예정 되있습니다. 합류시기, 프로젝트 기여에 따라 합리적인 코인 분배를 받으실 수 있습니다.</t>
  </si>
  <si>
    <t>공통 / 우대사항
개발 Language Set에 구애받지 않으며, 필요에 따라 사용 가능 자유롭게 선택 사용 하신 분
백앤드 - Web Service / 우대사항
 • 스케치 상태의 뷰가 있으면 API 설계를 하실 수 있는 분
 • 백엔드 Web 서비스 프로젝트를 설계부터 서비스 운영까지 경험이 있으신분.
프론트앤드 / 우대사항
 • Backend 서버와 세션 공유를 위해 있는 Reverse proxy에 대한 이해
 • JSP, PHP, Jinja2 등에서 사용하는 템플릿 및 템플릿 문법에 대한 이해
블록체인 시스템 개발 ( C++ based Coin Core )
 • C,C++ 중심 프로젝트 진행 경험이 있으신 분
 • 블록체인 개념에 익숙하신 분
 • dApp 개발 경험이 있으신 분</t>
  </si>
  <si>
    <t>https://www.wanted.co.kr/wd/10687</t>
  </si>
  <si>
    <t>사업개발 담당자/Business Development Manager</t>
  </si>
  <si>
    <t>강남구 영동대로 517 아셈타워</t>
  </si>
  <si>
    <t>• 영어 커뮤니케이션 능력
• 해외 출장에 문제가 없으며, 해외 출장을 즐겁게 받아들이는 열정
• Product Marketing, Product Localization, Data Analysis 중 1개 이상 / 3년 이상 경력</t>
  </si>
  <si>
    <t>[Product Marketing]
1. Performance Marketing: Facebook, Instagram, Youtube 등 주요 SNS 퍼포먼스 마케팅 집행 및 측정
2. Celebrity, Influencer Marketing: 현지 에이전시와 함께 유명인, 인플루언서 마케팅 집행 및 측정
3. 연간 국가별로 수십억원의 예산 집행
[Product Localization]
1. 언어, 매치 알고리즘, 앱 Feature, BM 등 현지화
2. Product Manager, 개발자와의 협업 필수
[Data Analysis]
1. 모든 Marketing Activity와 유저들의 App 사용 패턴을 수치화하여 핵심 KPI 향상 및 관리
2. 그 과정에서 SQL, Adjust, Kibana와 같은 Tool 사용
[Partnership]
1. 현지 다양한 메이저 서비스들과 협업 및 제휴</t>
  </si>
  <si>
    <t>하이퍼커넥트는 이런 사람을 찾습니다.
- 자기만의 비즈니스를 운영해 보았거나 하고 싶은 사람
- 성장에 성장에 성장을 또 하고 싶은 사람
- 문화적 차이를 존중하고 다른 문화에 대한 호기심을 가지는 사람
- Data-driven 논리적 사고로 문제를 해결할 줄 알고, 안 되는 이유 10개보다 되는 이유 1개를 찾는 사람
- 주어진 업무 분장을 넘어 능동적으로 문제를 정의하고 해결할 수 있는 사람
- 높은 자유도와 권한을 활용하여, 다양한 도전을 즐기며 성과를 추구하는 사람</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자율출퇴근제 개인 및 팀별 자율 출근 (8am - 11am)
최고의 접근성과 근무환경 삼성동 아셈타워에 위치, 2호선 삼성역 및 9호선 봉은사역과 연결된 더블역세권에 다양한 버스노선, 도심공항터미널이 더해진 교통의 요충지
장비 및 소프트웨어 최고 수준의 업무용 장비 제공, 최신 기술 활용에 적극 투자
집중과 효율 업무 시간에 집중해서 일하고, 불필요한 야근과 주말근무를 지양하는 기업 문화
뛰어난 동료 전세계 18개국이상에서 모인 뛰어난 역량을 갖춘 훌륭한 동료들과 함께하며 배울 수 있는 기회
글로벌 서비스의 경험 글로벌 서비스 기반 대규모 데이터를 경험하고 분석 하여 실제 제품에 적용하는 기회
커리어 성장 개개인의 커리어 성장이 곧 회사의 성장으로도 이어진다는 믿음, 업무를 잘하기 위해 욕심내는 사람에게는 지원을 아끼지 않는 문화
Life
사내 카페(Hypresso) 바리스타가 직접 만들어주는 아메리카노, 카푸치노에서 그린티라떼, 얼그레이까지! 모든 메뉴는 무료로 이용
식사 및 무료 스낵바 제공 아침(과일, 김밥, 빵 등 간편식)/점심(식대 9천원 지원 및 사내에서 도시락/샐러드 제공)/저녁(야근시) 삼시세끼 제공 및 편의점 급 스낵바 보유
단체보험 가입 및 매년 건강검진 지원 직원 단체보험 및 건강검진 제공 (전액 회사 부담)
기숙사 지원 회사 기숙사 제공 (근속기간 충족 시)
사내 대출 제도 생활 안정 위한 저금리 대출 지원 (근속기간 충족 시)
휴식 공간 3천 권이 넘는 만화책과 당구대 등이 갖춰진 편안한 휴식공간
헬스키퍼 힐링존에서 사내 전문 안마사의 마사지를 통한 피로회복 서비스 제공
경조금/경조휴가 지급 경조휴가, 경조금 및 화환 지원
사내 동호회 지원 각종 동호회 운영 지원
명절 선물 설/추석 가족과 풍요로운 명절을 보내실 수 있도록 30만원 상당의 선물 제공
Growth &amp; Refresh
사내 외국어 교육 지원 영어, 한국어, 일본어 사내 강의 제공
사외 교육 지원 직무 관련 사외교육 및 외국어 학습 비용 지원
세미나/컨퍼런스 지원 직무관련 역량 강화를 위한 최신 세미나/컨퍼런스 참가 비용 전액 지원
도서 지원 역사, 인문, 인물, 자기계발, 자연과학, 경제경영, IT모바일 관련 도서 무제한 신청 가능
장기근속자 휴가 및 휴가비 매 3년 근속시 휴가(10일) 및 휴가비(200만원) 제공
생일 축하 본인 생일 선물(상품권 20만원) 지급 + 생일 반차 제공, 가족 생일 반반차 제공(부모/배우자/자녀)</t>
  </si>
  <si>
    <t>• 한국어, 영어 외의 언어 가능자 우대
• SQL, Adjust, Appflyer, Excel 등 Tool 숙련자 우대</t>
  </si>
  <si>
    <t>https://www.wanted.co.kr/wd/10688</t>
  </si>
  <si>
    <t>미래원</t>
  </si>
  <si>
    <t>2018-08-16</t>
  </si>
  <si>
    <t>(본사) 경기도 평택시 진위면 하북2길 176 (용인서울고속도로 이용시, 강남에서 1시간 미만)</t>
  </si>
  <si>
    <t xml:space="preserve"> • 마케팅/홍보사 근무 경력자
 • 유관기업(식/음료) 마케팅 부분 경력자</t>
  </si>
  <si>
    <t xml:space="preserve"> • 전사 마케팅 및 홍보 (B2B/B2C)
 • 채널별 홍보 실무 (컨탠츠 제작 및 SNS 관리 등)
 • 신규 상품 출시 기획 및 관리
 • 2018년 하반기, 마케팅 컨설팅시, 외부 업체 대응</t>
  </si>
  <si>
    <t xml:space="preserve">미래원은, 샐러드 채소의 재배, 가공, 유통 회사 입니다.
일반 경쟁사와 달리, 4차산업 기술 기반 스마트팜(Smart Farm)을 지향하며, 청정 먹거리를 다루고 있습니다. 
빠르게 성장하고 있는 미래원과 함께 하실 마케팅 전문가를 기다리고 있습니다. </t>
  </si>
  <si>
    <t xml:space="preserve"> • 협의 가능</t>
  </si>
  <si>
    <t xml:space="preserve"> • 회사 상장시, 우리사주 지급 가능</t>
  </si>
  <si>
    <t>https://www.wanted.co.kr/wd/10690</t>
  </si>
  <si>
    <t>엠아이큐브솔루션</t>
  </si>
  <si>
    <t>Platform, UI/UX솔루션 개발자 (SW Architecture)</t>
  </si>
  <si>
    <t>Oracle,C#,CSS,HTML,Java,JavaScript,Python,R,PLC,PostgreSQL,MES,MSSQL</t>
  </si>
  <si>
    <t>서울시 서초구 효령로55길23 동산빌딩 3~5F</t>
  </si>
  <si>
    <t>√ Java, HTML5 개발 경력
√ Oracle, PostgreSQL, MSSQL 등 RDB 구조 설계 및 SQL 개발 역량
√ 서비스 개발에 대한 열정과 책임감, 그리고 새로운 것에 도전하는 자세</t>
  </si>
  <si>
    <t>√ 자사 솔루션(스마트팩토리시스템) Platform 개발
   - Frontend/Backend 아키텍쳐 설계 및 개발
√ 자사 솔루션(스마트팩토리시스템) UI/UX 개발
   - Frontend 아키텍쳐 설계 및 개발</t>
  </si>
  <si>
    <t>세상 모든 일에 정보 시스템이 필요한 시대입니다. 지인들과 대화를 나눌 때 사용하는 메신저에도 증강현실이니 인공지능이니 하는 마당에 제품의 복잡한 생산 공정과 제조 설비를 관리하는 데에도 당연히 정보 시스템과 첨단 IT 기술이 필요하겠지요.
엠아이큐브솔루션은 제조 현장에서 생성, 축적되는 정보를 통합하고 지능화하여 이른바 ‘디지털 전환(Digital Transformation)’이라 불리는 혁신의 조력자(Enabler) 역할을 하는 스마트 팩토리 시스템에 필요한 소프트웨어를 개발하고 있습니다. 살짝 더 알려 드리면, 생산 공정을 추적, 관리하여 민첩한 비즈니스 의사결정을 지원하기 위한 제조실행시스템(MES; Manufacturing Execution System)을 구축하고 AI 기반의 제조 특화 애플리케이션과 서비스를 개발하는 회사랍니다.
제품의 기획부터 출하까지 전 공정을 자동화하고 더욱 똑똑하게 만드는 일. 바로 저희가 하고 있는 일입니다. 
함께 도전해 보고 싶지 않나요?</t>
  </si>
  <si>
    <t>√ 긴 말이 필요없는 당연한복지
   하나, 4대보험
   둘,   퇴직연금제도(DC형)
   셋,   단체 상해보험
   넷,   자유로운 연차사용
√ 조금 더 여유로운 일상을 응원하며
   하나, 복지 포인트 지급
   둘,    청년내일채움공제 운영
   셋,    학비 걱정 없이 유치원부터 대학원까지 자녀학자금 지원
   넷,    풍성한 명절을 위해 귀성비와 선물 제공
   다섯, 각종 경조비와 휴가 제공
   여섯, 종합건강검진(배우자와 세뚜~ 세뚜~)
√ 함께 성장할 수 있는 환경을 제공합니다.
   하나, 직무교육 및 자격증 취득 지원금
   둘,    장기 근속자, 우수사원, 우수프로젝트 포상
   셋,    내가 추천한 지인 입사시 120만원 지급
√ 마음 맞는 동료와의 취미 생활도 적극 지원 중
   하나, FC개발 (축구 동호회)
   둘,    땡그랑 (스크린골프 동호회)
   셋,    뒷북 (독서 동호회)</t>
  </si>
  <si>
    <t>√ 분산 애플리케이션 개발 경험, 다양한 Framework와 Open Source 경험
√ 제조업에 대한 이해 및 제조 솔루션에 대한 경험
√ 정부과제 수행 경험
√ 클라우드 기반 솔루션 구축 경험
√ 플랫폼 신규 서비스 구축과 운영을 통한 개선, 고도화 경험
√ 전문연구요원 희망자(병역특례)</t>
  </si>
  <si>
    <t>https://www.wanted.co.kr/wd/10691</t>
  </si>
  <si>
    <t>웹툰 사업 기획/운영 담당자</t>
  </si>
  <si>
    <t xml:space="preserve"> • 학력/연령/성별 : 무관
 • 관련분야 경력 : 2년 이상
 • 콘텐츠 및 IT 서비스 경험이 있으신 분
 • 문서제작(워드, PPT, 엑셀 등)에 무리가 없으신 분</t>
  </si>
  <si>
    <t xml:space="preserve"> • 코미카 사비스 운영 / 관련 마케팅
 • 작품 데이터 관리
 • 제휴 이벤트 기획 및 진행</t>
  </si>
  <si>
    <t xml:space="preserve"> • 책임감 강한 분
 • 라이브 서비스 운영 경험이 있으신 분
 • 만화를 좋아하시는 분
 • 동종 업계 및 콘텐츠 업계 또는 IT업계 등의 업무 경험이 있으신 분
 • 내/외부 커뮤니케이션 스킬이 탁월하신 분
 • 사교적인 성격이신 분</t>
  </si>
  <si>
    <t>https://www.wanted.co.kr/wd/10692</t>
  </si>
  <si>
    <t>518.660,518.669,518.873,518.895</t>
  </si>
  <si>
    <t xml:space="preserve"> • Node.js, Javascript 개발 능숙한자
 • html, css, jquery 능숙한자</t>
  </si>
  <si>
    <t>• 신규 프로젝트 웹 개발 담당</t>
  </si>
  <si>
    <t xml:space="preserve"> • 4대보험, 퇴직금
 • 경력, 근무연차에 따라 스톡옵션 지급
 • 유급휴가 15일
 • 식대 10만원 별도지급
 • 원하는 간식 무한 공급
 • 회식 강요 없음
 • 불필요한 회의 없음</t>
  </si>
  <si>
    <t xml:space="preserve"> • aws 사용 능숙한자
 • 본인의 일에 자부심을 갖고 책임감 있게 일할 수 있는자</t>
  </si>
  <si>
    <t>https://www.wanted.co.kr/wd/10694</t>
  </si>
  <si>
    <t xml:space="preserve"> • Ruby on Rails 개발 경험자
 • 성공적인 서비스 런칭 유경험자
 • 데이터 분석 및 구조 설계 유경험자
 • 디테일에 강한 실무 책임자
 • 커뮤니케이션 스킬(구두/문서)</t>
  </si>
  <si>
    <t xml:space="preserve"> • Ruby on Rails 기반의 서비스 개발 및 운영
 • 기 구현된 DB및 소스에 대한 기능을 분석하고
 • 새로운 기능 및 서비스를 추가하며
 • 문제 발생시 정확한 원인을 파악하고 처리하며
 • 팀원간 원할한 업무 협의 및 진행</t>
  </si>
  <si>
    <t>랭킹볼은 스포츠 엔터테인먼트 시장에 혁신할 실시간 플레이-바이-플레이 판타지 스포츠 빙고를 개발하고 있습니다. 스포츠팀/관중이 하나가 되고, 
E스포츠리그/게이머가 하나가 되는 플랫폼을 만들어, 2018 MLB 시즌을 시작으로 스포츠와 E스포츠 팬 모두가 즐길 수 있는 세컨드 스크린 서비스를 제공하고 있습니다.
현재는 새로운 분야를 개발해 나갈 정직원을 모집중입니다.</t>
  </si>
  <si>
    <t xml:space="preserve"> • 여유로운 출근 시간(근무시간 10:00~19:00) 
 • 상하 직급 호명 없이 닉네임을 통한 수평적인 호칭사용
 • 야근 있을 경우 석식 제공
 • 따뜻하고 포근한 휴게실 이용가능
 • 선정릉역 1번출구 1분거리</t>
  </si>
  <si>
    <t xml:space="preserve"> • Ruby on Rails 설정 및 튜닝 가능자
 • 대량 접속 서비스 경험자
 • 증권/금융/거래소 개발 경험자
 • 블럭체인 경험자</t>
  </si>
  <si>
    <t>https://www.wanted.co.kr/wd/10697</t>
  </si>
  <si>
    <t>2018-12-04</t>
  </si>
  <si>
    <t>[계열사] 시스템 엔지니어 (신입가능)</t>
  </si>
  <si>
    <t>• 신입 및 경력 3년 이상
• 오픈소스 어플리케이션 활용능력 보유자
• 가상화 및 클라우드 활용능력 보유자</t>
  </si>
  <si>
    <t>• 시스템 및 인프라 운영, 구축
• 모집회사: 아이콘루프, 코인원</t>
  </si>
  <si>
    <t xml:space="preserve"> • 4대보험 가입(국민연금, 건강보험, 고용보험, 산재보험), 퇴직연금
 • 주5일 근무, 연차휴가, 반차휴가, 경조휴가, 산전 후 휴가, 배우자출산휴가, 근로자의날 휴무
 •  종합건강검진 지원
 • 사내 카페 운영(D라운지), 사내카페이용료 지원
 • 사내 직원 추천 보상제도 운영
 • 업무 관련 도서구입 및 교육비 지원
 • 사내 휴게공간, 폰부스, 사내도서관 운영
 • 각종 믹스커피, 티, 컵라면 무한 제공
 • 명절(설, 추석) 선물지급
 • 경조사 지원 : 경조휴가, 경조금, 화환, 과일바구니
 ** 계열사 별 복지혜택은 상이하며, 위 내용은 데일리금융그룹 기준</t>
  </si>
  <si>
    <t>• 네트워크 및 보안(방화벽,VPN,스위치) 장비 구축 및 운영 경험자
• 코인원에 한하여 병역특례(산업기능요원) 지원 가능</t>
  </si>
  <si>
    <t>https://www.wanted.co.kr/wd/10698</t>
  </si>
  <si>
    <t>쿠차</t>
  </si>
  <si>
    <t>서비스 기획자(파트장/팀장급)</t>
  </si>
  <si>
    <t>서울시 강남구 도산대로139 제이타워 3층</t>
  </si>
  <si>
    <t xml:space="preserve"> • 모바일 웹/앱, 플랫폼 기획 및 운영 3년 이상인 분
 • 온라인 커머스 서비스 및 메타 서비스 사업에 대한 높은 이해를 지닌 분</t>
  </si>
  <si>
    <t xml:space="preserve"> • 사용자 데이터, 경험 관점에서의 서비스 이해와 분석과 개선방안 제시
 • 사용자/트렌드/데이터 분석을 통한 서비스 기획
 • 기획문서 작성 및 디자인/개발 커뮤니케이션
 • 프로젝트 일정관리 및 서비스 운영정책 수립</t>
  </si>
  <si>
    <t>시간을 줄여주는 쇼핑검색 COOCHA! 
쿠차는 쇼핑몰, 오픈마켓 업종의 핫딜 모음, 최저가 검색, 쇼핑 정보 및 광고 대행 사업을 하는 법인 사업체 기업입니다.
쿠차가 커머스 사업을 함께 할 서비스 기획자를 찾습니다.</t>
  </si>
  <si>
    <t xml:space="preserve"> • 4대보험
 • 퇴직연금(D.C)
 • 종합건강검진
 • 명절선물
 • 카페테리아
 • 경조휴가 및 경조비 지원
 • 연차휴가
 • 직무교육지원
 • 직무관련 도서 구매 지원
 • 육아휴직
 • 애플장비 지원
 • 매월 1회 2시간 점식 식사 시간 및 식비 지원
 • 매월 마지막 주 금요일 4시 조기 퇴근</t>
  </si>
  <si>
    <t xml:space="preserve"> • 협업 부서와의 원활한 커뮤니케이션 능력을 갖춘 분
 • 데이터 분석을 통해 문제를 발견하고 해결해본 경험이 있는 분</t>
  </si>
  <si>
    <t>https://www.wanted.co.kr/wd/10699</t>
  </si>
  <si>
    <t>Web Platform Developer</t>
  </si>
  <si>
    <t xml:space="preserve"> • 1년 이상의 Python/Django 기반 웹 개발 경력
 • VueJS, Angular, React 등의 웹 프론트엔드 프레임워크 사용 경험
 • Django Application 개발 경력</t>
  </si>
  <si>
    <t xml:space="preserve"> • Django 기반 서비스 운영을 위한 Internal Products 설계 및 개발
 • Vue, WebRTC 기반 웹 프론트엔드 설계 및 구현</t>
  </si>
  <si>
    <t>Discover &amp; Fun!
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t>
  </si>
  <si>
    <t xml:space="preserve"> •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
     (8시~11시 사이 자율출근을 원칙으로 하되, 팀별로 출퇴근 세부사항을 정해서 시행.13시~14시 점심시간)
 • 야근 및 주말근무 없음, 회식 등 술자리 없음 (단, 매주 1/3주 금요일에 서로 다른 팀 사람들과 함께하는 점심회식)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xml:space="preserve"> • Linux 기반의 서버 및 서비스 운영 경험
 • Canvas, WebRTC 개발 경험
 • ES6, LESS, Typescript, Webpack, Mocha 등 Javascript Ecosystem 에 대한 이해
 • SQL 에 대한 이해 및 쿼리 최적화 경험이 있는 분
 • Git 사용 경험 </t>
  </si>
  <si>
    <t>https://www.wanted.co.kr/wd/10700</t>
  </si>
  <si>
    <t>2019-03-02</t>
  </si>
  <si>
    <t>중국 무역 및 상품개발 담당자</t>
  </si>
  <si>
    <t xml:space="preserve"> • 중국 비즈니스 경험이 있는 분
 • 중국에서 상품 소싱 및 상품개발을 경험하신 분
 • 중국어 비즈니스 커뮤니케이션이 가능한 분
 • 사업 분석, 기획, 보고서작성 가능한 분
 • 원활한 커뮤니케이션 능력 보유
* 중국 현지 비즈니스(특히 상품개발)와 무역실무 경험이 있는 중국 전문가 환영</t>
  </si>
  <si>
    <t xml:space="preserve"> • 중국 사무소 경영 및 사업 전략 구축
 • 중국 내 디자인 컨설팅 사업 및 공동 브랜드 프로젝트 진행(관리)
 • 중국 현지 자체상품 개발
 • 중국사업 제안서 및 보고서 작성
 • 상품소싱 및 무역업무
 • 현지 클라이언트 발굴 및 관리
 • 중국 현지사무소 관리</t>
  </si>
  <si>
    <t>퍼셉션은 젊지만 실력있는 팀원들이 함께합니다. 
더 좋은 의견이 있으면 기꺼이 받아들이고 회사의 성장을 위해 함께 고민하며 어려움을 극복하고 세상을 아름답게 변화시킬 어벤져스 팀을 꾸리고 있습니다. 
퍼셉션 어벤져스의 일원이 될 여러분의 많은 지원을 기대합니다.</t>
  </si>
  <si>
    <t xml:space="preserve"> • (업계 상위 수준의 연봉과 인센티브)
     1~2년차 연봉 2,800-3,200만원 수준 (고용노동부 인정 퍼셉션 사내 자격증 취득 시)
 • (조기 승진)
     직군별 특성에 맞는 역량과 평가 시스템으로 성과에 따른 조기 승진기회 제공
     7단계 Level별 평가에 의한 진급제도 운영
 • (고퀄리티 포트폴리오 확보)
     다양한 디자인 컨설팅 참여로 경쟁력있는 경험 획득
 • (업계 최고의 방법론 교육)
     특허로 인증 받은 고도화된 디자인 컨설팅 방법론 습득
 • (자격증 취득)
     국내 최고 수준의 디자인 컨설팅 방법론이 집약된 디자인 컨설턴트 자격증 
     취득 가능(고용노동부 인증)
 • (자유로운 휴가제도)
     연차 제도 외 특별 휴가 제도로 임직원의 스트레스를 관리하는 문화 
 • (카페  휴식 공간)
     디자이너스 라운지 공간에서 자유로운 휴식과 여가 가능 (바리스타가 제조한 음료 무제한 제공)
 • (조식 제공)
     하루의 시작을 에너지 넘치게 시작할 수 있도록 챙겨주는 문화
 • (해외 인사이트 경험)
     해외 Insight Tour 및 워크샵 실시
 • (문화모임)
     정기적인직군별 리프레시 행사 실시
• (액티비티 기회)
     회식, 아웃팅, 영화감상 등 지원</t>
  </si>
  <si>
    <t xml:space="preserve"> • 중국 현지 비즈니스(특히 상품개발)와 무역실무 경험이 있는 중국 전문가 환영</t>
  </si>
  <si>
    <t>https://www.wanted.co.kr/wd/10701</t>
  </si>
  <si>
    <t>이노베이션팩토리</t>
  </si>
  <si>
    <t>Java Web개발자 &amp; TA</t>
  </si>
  <si>
    <t>18469 경기도 화성시 동탄기흥로557 금강펜테리움IT타워 1610호</t>
  </si>
  <si>
    <t>[공통]
 • 경력/연차 : 경력 3년 이상
 • Java Spring framework 기반의 Web 어플리케이션 개발 경험
 • Javascript 및 JSP, jQuery개발에 익숙하신 분
 • 팀 단위 협업과 다른 직군과의 협업 경험, 원활한 소통 능력
[TA]
 • IT인프라 Architecture 설계, 도입, 구축 경험
 • Technical Architecture에 대한 이해
 • IT 인프라 TA 설계 경험 5년 이상
 • 프로젝트 TA 수행 3년 이상</t>
  </si>
  <si>
    <t xml:space="preserve"> • Front-end 서비스 개발
 • Infra시스템 개발 및 운영</t>
  </si>
  <si>
    <t>㈜이노베이션팩토리는 2014년 설립 이래 예산/회계 분야에 차별화된 기술력과 서비스 품질을 인정받아 지속적으로 성장하고 있는 전문 IT통합 서비스, 컨설팅 전문가 집단입니다. 축적된 프로젝트 경험과 노하우를 가진 최고의 전문 인력과, 차별화된 기술력을 바탕으로 고객의 수익 창출과 경쟁력 강화를 지원하기 위한 최상의 IT 솔루션과 서비스를 제공합니다.</t>
  </si>
  <si>
    <t xml:space="preserve"> • 연금보험 : 4대보험
 • 급여제도 : 우수사원포상, 퇴직금, 인센티브제
 • 식사 관련 : 저녁식사 제공, 음료제공(차, 커피)
 • 교통, 출퇴근 : 통근버스
 • 휴일, 휴가 : 연차, 경조휴가제, 반차
 • 교육, 훈련 : 신입사원교육, 직무능력향상교육, 멘토링제도</t>
  </si>
  <si>
    <t xml:space="preserve"> • 컴퓨터공학/소프트웨어학과/프로그래밍학과 관련 전공
 • 관련 자격증 보유자(정보처리기사, SQLP, DAP 등)
 • 대규모 서비스 개발 혹은 운영 경험이 있는 분
 • 미들웨어/인프라에 대한 이해와 경험이 풍부하신 분 우대
 • DB관련 기술 보유자(SQL Query능숙, Modeling 등)
 • 인근거주자(용인/수원/화성)</t>
  </si>
  <si>
    <t>https://www.wanted.co.kr/wd/10702</t>
  </si>
  <si>
    <t>상품판매 및 제휴상품 개발 담당자</t>
  </si>
  <si>
    <t xml:space="preserve"> • 생활용품 등 관련 상품 판매 경험을 보유한 분
 • 제휴상품 개발 경험을 보유한 분
 • 오픈마켓 및 자사몰 등의 운영 및 MD 경력
 • 원활한 커뮤니케이션 능력을 보유한 분
* 새로운 상품에 호기심 많고, 전투적 마인드가 충만한 욕심 많은 유통 전문가를 찾고 있습니다.</t>
  </si>
  <si>
    <t xml:space="preserve"> • 영업 및 판매 전략 수립
 • 시장조사 및 분석
 • 영업 및 판매 활동과 성과 관리
 • 유통채널 관리 및 발굴
 • 상품발송 업무
 • 고객관리 업무
 • 상품 운영관리 (시즌별 운영상품 판매관리 등)
 • 영업매출관리/통계/실적보고
 • 상품개발 제휴처 발굴 및 관리 업무
 • 제휴상품 기획 및 개발 업무</t>
  </si>
  <si>
    <t xml:space="preserve"> • (업계 상위 수준의 연봉과 인센티브)
   1-2년차 연봉 2,800-3,200만원 수준 (고용노동부 인정 퍼셉션 사내 자격증 취득 시)
 • (조기 승진)
   직군별 특성에 맞는 역량과 평가 시스템으로 성과에 따른 조기 승진기회 제공
    7단계 Level별 평가에 의한 진급제도 운영
 • (고퀄리티 포트폴리오 확보)
    다양한 디자인 컨설팅 참여로 경쟁력있는 경험 획득 • (조기 승진)
 • (업계 상위 수준의 연봉과 인센티브)
   1-2년차 연봉 2,800-3,200만원 수준 (고용노동부 인정 퍼셉션 사내 자격증 취득 시)
 • (업계 최고의 방법론 교육)
    특허로 인증 받은 고도화된 디자인 컨설팅 방법론 습득
 • (업계 상위 수준의 연봉과 인센티브)
   1-2년차 연봉 2,800-3,200만원 수준 (고용노동부 인정 퍼셉션 사내 자격증 취득 시)
 • (자격증 취득)
    국내 최고 수준의 디자인 컨설팅 방법론이 집약된 디자인 컨설턴트 자격증 
    취득 가능(고용노동부 인증)
 • (자유로운 휴가제도)
    연차 제도 외 특별 휴가 제도로 임직원의 스트레스를 관리하는 문화 
 • (카페  휴식 공간)
    디자이너스 라운지 공간에서 자유로운 휴식과 여가 가능 (바리스타가 제조한 음료 무제한 제공)
 • (조식 제공)
    하루의 시작을 에너지 넘치게 시작할 수 있도록 챙겨주는 문화
 • (해외 인사이트 경험)
    해외 Insight Tour 및 워크샵 실시
 • (문화모임)
     정기적인직군별 리프레시 행사 실시
• (액티비티 기회)
     회식, 아웃팅, 영화감상 등 지원</t>
  </si>
  <si>
    <t xml:space="preserve"> • 경쟁사(경쟁상품) 동향 파악/ 자사 전략과 상품의 경쟁우위 및 차별요소 분석 수행 경험을 보유한 분
 • 유통채널 확보에 다방면의 경험을 보유한 분
 • 제휴상품 기획 및 개발 경력을 보유한 분</t>
  </si>
  <si>
    <t>https://www.wanted.co.kr/wd/10703</t>
  </si>
  <si>
    <t>시스템운영 및 관리자</t>
  </si>
  <si>
    <t>507.554,507.557,507.563,507.564,507.565,507.656</t>
  </si>
  <si>
    <t xml:space="preserve"> • 시스템운영 및 관리 경험을 보유한 분
 • 시스템 운영 시 수반되는 각종 체계 및 프로세스 수립 능력을 보유한 분
 • 요구분석 및 기획, 제안서 작성 능력을 보유한 분
 • 업무에 대한 빠르고 정확한 분석력을 보유한 분
 • 문제 상황을 명확히 이해하고 유기적 대응을 통해 문제를 해결하는 역량을 보유한 분
덕후 기질이 있어 문제는 꼭 해결해야만 직성이 풀리는 분이라면 제대로 찾아 오셨습니다.</t>
  </si>
  <si>
    <t xml:space="preserve"> • 시스템 운영, 관리 및 테스트
 • 자료 분석 및 보고서 작성
 • 서비스 운영 시 수반되는 문제점 발굴 및 트러블 해결, 딜리버리 업무 수행
 • 운영 리소스 산정 및 체계 구축</t>
  </si>
  <si>
    <t>퍼셉션은 젊지만 실력있는 팀원들이 함께합니다. 
더 좋은 의견이 있으면 기꺼이 받아들이고 회사의 성장을 위해 함께 고민하며 
어려움을 극복하고 세상을 아름답게 변화시킬 어벤져스 팀을 꾸리고 있습니다. 
퍼셉션 어벤져스의 일원이 될 여러분의 많은 지원을 기대합니다.</t>
  </si>
  <si>
    <t xml:space="preserve"> • (업계 상위 수준의 연봉과 인센티브)
      1~2년차 연봉 2,800-3,200만원 수준 (고용노동부 인정 퍼셉션 사내 자격증 취득 시)
 • (조기 승진)
     직군별 특성에 맞는 역량과 평가 시스템으로 성과에 따른 조기 승진기회 제공
    7단계 Level별 평가에 의한 진급제도 운영
 • (고퀄리티 포트폴리오 확보)
     다양한 디자인 컨설팅 참여로 경쟁력있는 경험 획득 • (조기 승진)
 • (업계 상위 수준의 연봉과 인센티브)
      1~2년차 연봉 2,800-3,200만원 수준 (고용노동부 인정 퍼셉션 사내 자격증 취득 시)
 • (업계 최고의 방법론 교육)
     특허로 인증 받은 고도화된 디자인 컨설팅 방법론 습득
 • (업계 상위 수준의 연봉과 인센티브)
     1~2년차 연봉 2,800-3,200만원 수준 (고용노동부 인정 퍼셉션 사내 자격증 취득 시)
 • (자격증 취득)
     국내 최고 수준의 디자인 컨설팅 방법론이 집약된 디자인 컨설턴트 자격증 
     취득 가능(고용노동부 인증)
 • (자유로운 휴가제도)
     연차 제도 외 특별 휴가 제도로 임직원의 스트레스를 관리하는 문화 
 • (카페  휴식 공간)
     디자이너스 라운지 공간에서 자유로운 휴식과 여가 가능 (바리스타가 제조한 음료 무제한 제공)
 • (조식 제공)
     하루의 시작을 에너지 넘치게 시작할 수 있도록 챙겨주는 문화
 • (해외 인사이트 경험)
      해외 Insight Tour 및 워크샵 실시
 • (문화모임)
     정기적인직군별 리프레시 행사 실시
 • (액티비티 기회)
     회식, 아웃팅, 영화감상 등 지원</t>
  </si>
  <si>
    <t xml:space="preserve"> • 통계학과 전공자 우대
 • 사례조사 및 방법론 구축 경험을 보유하신 분 우대</t>
  </si>
  <si>
    <t>https://www.wanted.co.kr/wd/10704</t>
  </si>
  <si>
    <t>Expedia Group</t>
  </si>
  <si>
    <t xml:space="preserve">Senior Technology Lead – Front End Developer (REACT; Node.js) </t>
  </si>
  <si>
    <t>Central, Hong Kong</t>
  </si>
  <si>
    <t>• Strong general web development / REST knowledge 
• Excellent knowledge in the following framework / tools: ReactJS, Redux, TypeScript, WebPack 
• Proven experience in nodeJS development 
• Database knowledge: Relational design 
• Proficiency in Object-Oriented Design Development 
• Software quality (unit tests, end-to-end tests...) and CI/CD skills 
• Experience working with Agile/Scrum methodologies 
We would also value some experience in: 
• Good knowledge of different services AWS offers and their usage 
• Database knowledge: Performance troubleshooting 
• Angular (v &gt;= 2.0) framework 
• Gulp Tool 
• .Net, Java development 
• NoSQL database</t>
  </si>
  <si>
    <t xml:space="preserve">• Work closely with the TPM and product teams to shape new product features 
• Work closely with your team and other technology leads to establish and rollout technical roadmap 
• Mentor engineers in the team • Be the voice of your team in discussions with your manager / other technology leads working in Geneva • Be responsible and contribute to develop scalable, resilient and performant applications 
• Deeply follow any complex or risky project done by your team • Be highly involved in design sessions (challenge, help, resolve…) 
• Contribute to the broader team by being the bridge between Geneva and Shenzhen teams 
• Monitor and support our application 
Our team values: 
As a technology lead, you should demonstrate excellence and commitment in our team values as well as helping your team doing the same. 
• Eager to learn and share the learnings with the team – stay hungry for more 
• A natural team player that places team success in front of personal success 
• Open minded to work with different cultures and people from all over the world 
• Take ownership and pride in what you do – don’t settle for just enough – look for excellence in every single detail 
• Ability to look at the wider context, to quickly think at the high-level picture both technically and timely 
• Strong business acumen balanced with technical needs </t>
  </si>
  <si>
    <t xml:space="preserve">The Expedia family has a purpose which is every single day our goal is to help millions of travelers find that perfect destination, perfect accommodation, or perfect activity to make their trip...perfect. Our mission is to revolution travel through technology. Our team is responsible for extracting and producing information that enables this. We do this by working with massive data sets, and extracting meaningful information that ultimately helps customers get what they want, at the best possible prices. Are you someone who wants to be a part of our team? Then keep on reading. We are looking for someone passionate about technology, with a focus on the web development – but not limited to – and having leadership / coaching skills to lead the development scrum pod we are creating in Shenzhen. </t>
  </si>
  <si>
    <t>https://www.wanted.co.kr/wd/10705</t>
  </si>
  <si>
    <t>Senior Software Development Engineer</t>
  </si>
  <si>
    <t>• 7+ years overall development experience on building and maintaining high performance, reliable, scalable distributed software systems. 
• Strong technical proficiency in Java, Spring framework, JavaScript/HTML/CSS, data stores, and objectoriented design. 
• English verbal and written communication skills with the ability to present complex technical information in a clear and concise manner. 
• Clean technical designs are part of your DNA and you have the ability to instill the same drive in others. 
• Critical thinking: there are always options; you will be adept at identifying them, evaluating options and concisely communicate them to your peers. 
• Experience in Agile/Scrum software development practices and a track record of learning from your actions to make positive adjustments. 
• Solid understanding of the software development life cycle, architecture and design, software craftsmanship and test strategies. 
• Experience with Spring Batch or AWS is a plus. 
• BS Degree in Computer Science or equivalent work experience.</t>
  </si>
  <si>
    <t xml:space="preserve">• Lead the design and implementation of scalable and reliable batch processing platform. 
• Work closely with other talented developers locally and in other global offices. 
• Prototype creative solutions quickly by developing minimum viable products and work with others in crafting and implementing the technical vision. 
• Engineer innovative solution to improve performance and scalability. 
• Lead code reviews to assess overall code quality and the application of good object-orientated programming techniques. 
• Drive continuous improvement in our software and development process within an agile development team. 
• Write automated tests to support our continuous integration pipelines. 
• Mentor junior members of the engineering team and guide development standards. </t>
  </si>
  <si>
    <t xml:space="preserve">Expedia's China R&amp;D Center in Shenzhen is seeking a highly motivated Senior Software Development Engineer to join Expedia Worldwide Engineering organization to build and enhance Expedia's supplier platform. In this position, you will join an agile team of software developers and testers to create high performance, robust and scalable batch processing platform that process large volumes of records to support Expedia business in mission critical environment. Expedia is one of the world largest online travel e-Commerce companies providing large scale internet platform for customers around the world to search and reserve hotels, flights, packages, cars, and cruises. Expedia is growing at fast pace and are looking for talents to grow our China R&amp;D teams. We are looking for an individual who is passionate about technology, user experience and the web. The right person will have strong technical skills to design, build, and review the team's implementations. You will work with world class architects, developers, and product managers in the US and local to build high performance batch processing platform. You will take ownership of the work streams in your team, initiate innovative solutions, and collaborate with our global technology teams. </t>
  </si>
  <si>
    <t>https://www.wanted.co.kr/wd/10706</t>
  </si>
  <si>
    <t>QA(테스트 엔지니어)(신입)</t>
  </si>
  <si>
    <t xml:space="preserve"> • PC web, 모바일 앱에 관심이 많은 분
 • 다양한 케이스를 고민하고 고려하여 문서화하실 수 있는 분
 • 맡은 서비스를 더 좋게 만들 방안을 고민하고 제시할 수 있는 분
 • 제품의 상이한 점과 개선점을 논리적으로 말할 수 있는 분
 • 빠른 업무 파악 능력과 유연한 커뮤니케이션 능력을 보유하신 분</t>
  </si>
  <si>
    <t xml:space="preserve"> • 협업툴 콜라비의 서비스 품질 검증 및 관리 
 • 테스트 계획, 테스트 설계 지원
 • Testcase 작성 및 수행
 • QA프로세스의 수립 및 개선</t>
  </si>
  <si>
    <t>협업툴 콜라비
6월 중 강남으로 사무실 이전 계획 있습니다.
콜라비는 실제 일하는 workflow를 그대로 담아낸 이슈기반 협업툴입니다. 
메신저를 주로 사용하는 환경에서는 평균 15분에 한 번씩 울리는 알림 때문에 본업에 집중하기 어렵습니다. 
집중하는 시간이 길어져야 높은 퀄리티의 결과물을 낼 수 있는 개발자, 디자이너, 마케터, 기획자 등의 지식근로자들에게, 본업에 집중할 수 있는 시간을 돌려주는 것이 콜라비팀의 목표입니다.
서비스 사이트 : https://www.collab.ee /
소개영상 : https://vimeo.com/153998062</t>
  </si>
  <si>
    <t>수평문화와 의사결정
 • 콜라비팀은 '누구나 할 말을 모두 할 수 있는 문화'와 '의사결정자의 결정을 존중하는 문화'를 추구합니다. 수평적인 문화의 목적은 의견을 말함에 있어 단 하나의 걸림돌도 존재하지 않는 것에 있다고 생각합니다. 
     다만 이것이 의사결정을 다수결로 한다는 의미는 아닙니다. 리더들은 끊임없는 설득의 노력과 함께 책임도 짊어집니다. 그것이 얼마나 어려운 길인지 알기 때문에 콜라비팀의 멤버들은 리더의 결정을 존중합니다.
성장
 • 스타트업과 벤처기업의 가장 큰 차이점은 '성장'입니다. 투자를 받고 더 큰 성장을 하고 회사의 가치를 높여 다시 시장에서 인정을 받는 과정을 반복합니다. 이러한 성장은 멤버들의 성장을 통해 이루어집니다. 
     콜라비팀은 경력과 무관하게 현재 상태 그대로 머물러 있으면 인정받지 못하는 회사입니다. 어떠한 것이든 본인이 원하는 방향으로 성장할 기회를 제공하고 성장한 만큼 보상하는 구조를 가지고 있습니다. 
다름의 존중과 하나의 지향점
 • 콜라비팀은 한국, 미국, 프랑스 등 다양한 국적의 멤버들로 구성되어 있습니다. 누군가는 매운 음식을 싫어하고, 누군가는 밀가루를 먹지 않기도 합니다.
     다양한 문화가 공존하는 만큼 다름을 이해하고 존중하려고 노력합니다. 그 안에서 모두가 하나의 지향점을 바라보고 콜라비팀의 목표를 이루어갑니다.
콜라비팀이 중요하게 생각하는 것
 • 추정 - 본인의 할 일을 얼마나 잘 예측할 수 있는가
 • 책임감 - 본인이 계획한 일을 얼마나 책임감있게 수행하는가
 • 결과물 - 결과물의 질과 양이 얼마나 뛰어난가
 • 이타심 - 본인의 이해보다 멤버들을 위해 행동하는가
 • 고객지향 - 내가 한 결과물을 고객이 바로 사용했을 때 만족시킬 수 있는가
 • 크리에이티브 - 문제해결을 위해 다양하고 지속적으로 고민하는가
 • 성장 - 본인의 행동이 본인과 조직을 더 많이 성장시켰는가
그 외, 
 • 낮잠을 잘 수 있는 무중력의자와 빈백이 있습니다. 
 • 복지제도를 함께 만들어가는 중입니다. 연 1회 종합검진, 자율 휴가제 등 기본적인 복지는 제공하고 있습니다.
 • 올해 여름 강남으로 사무실 이전 계획 있습니다.</t>
  </si>
  <si>
    <t>드릴 수 있는 것
 • 테스트 엔지니어에만 국한되지 않고, QA로서 프로세스와 제품이 만들어지는 과정에서 출시까지 더 좋은 제품을 만드는데에 기여할 수 있습니다. 
 • 불필요한 프로세스는 제거하고 더 효율적인 프로세스를 수립하기 위해 고민하고 적용할 수 있습니다. 
 • 다양한 직군의 동료들과 함께 협업하며 다른 직군에 대한 이해를 넓힐 수 있습니다.
우대사항
 • ISTQB 자격증을 공부해 본 경험이 있으신 분
 • 컴퓨터, 소프트웨어 관련 전공자 또는 관련 역량을 가지신 분
 • 테스팅 업무 경험이 있는 분</t>
  </si>
  <si>
    <t>https://www.wanted.co.kr/wd/10707</t>
  </si>
  <si>
    <t>508.534,508.538,508.935,508.936</t>
  </si>
  <si>
    <t xml:space="preserve"> • 경력 3년 이상 
 • 손익관리/손익분석 업무 경력자</t>
  </si>
  <si>
    <t>슈피겐코리아는 2009년 2월에 설립되어 현재 한국, 미국, 일본, 홍콩, 영국, 터키, 대만을 중심으로 100여개의 오프라인 채널과 온라인 채널을 통해 60여개국의 모바일 패션 아이템 시장을 움직이는 글로벌 기업입니다.
슈피겐은 Something You Want!에 대한 끊임없는 연구와 고객만족의 가치실현을 위해 노력하여 차별화된 서비스 전략 뿐 아니라 다양한 프로모션 기획과 유통경쟁력으로 브랜드 파워를 키워가고 있습니다.</t>
  </si>
  <si>
    <t>https://www.wanted.co.kr/wd/10708</t>
  </si>
  <si>
    <t xml:space="preserve">백엔드 개발팀 담당자(인턴) </t>
  </si>
  <si>
    <t># 이런 분을 찾습니다
 • 학교에서 배운(또는 내가 공부한) 내용을 실무에서 직접 활용해보고 싶으신 분!
 • 자발적이고 책임감 있게 업무를 수행할 수 있는 분! 
 • 자격요건
   - 근무기간동안 함께 성장해나갈 수 있는 분
   - 개발을 독학으로 공부해오셨거나 또는  개발동아리(및 교육기관)에 관심을 갖고 참여해오신 분 
 • 전형절차
   - 서류전형 → 기술 면접 및 코딩 테스트  →  인턴쉽
**우수한 성적의 인턴십 수료자는 정규직 입사의 기회가 부여됩니다.</t>
  </si>
  <si>
    <t># 어떻게 근무하게 되나요? 
 • 근무시간: 9:30~18:30(8h) 
 • 근무기간: 최소 2개월 (연장가능)
 • 업무내용
   - E-Commerce 서비스(다노샵) 백엔드 개발
   - Online 1:1 코칭 서비스(마이다노) 백엔드 개발 
 • 위의 두가지 업무 중 한 가지를 수행하게 됩니다. 공통적인 세부 업무는 아래와 같습니다. 
   - REST API 개발 및 유지 보수
   - 운영관리 페이지 기능 추가 및 개선
   - 데이터 베이스 설계 및 성능 최적화
   - 자동화/배치 스크립트 작성</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개발자 인턴을  채용합니다.
다노개발팀에서 다노의 가치를 알리고픈 당신을 기다립니다! 다노 개발팀은 이렇게 일합니다. 
 • 모든 구성원은 주도적으로 일합니다. 각 담당자가 스스로 업무의 범위와 일정을 산출합니다.
 •지금보다 더 나아지기 위해 고민합니다. 열린마음으로 토론하고 합의점을 찾아갑니다.
 • 기술보다 고객을 먼저 생각합니다. 우리는 단순히 코드를 생산하지 않습니다. 고객에게 유의미한 가치를 만들어내는 일을 합니다.
다노 개발팀과 함께 성장할 수 있는 개발부문 인턴을 기다리고 있습니다 :-)
 • 해당 공고는 다노 개발자 인턴 포지션으로 최소 2개월간 함께 근무할 크루를 채용할 계획입니다. (연장가능)
 • 수시 채용에 따라 합격자 발생시, 공고는 종료될 수 있습니다.</t>
  </si>
  <si>
    <t># 근무조건 및 환경: 다노한 라이프
 • 회사위치: 서울 마포구 (대흥역 5분 거리)
 • 4대 보험 지원  
 • 회사 목표 달성시 연 1회 단체 해외 여행 (2014:싱가폴, 2015:보라카이, 2017: 세부, 1년 이상 근속자 대상) 
 • 다노 정규크루 할인 (다노샵 제품 및 서비스 클래스 할인)
 • 다노 정규크루 성장 장려금 : 현재 업무와 밀접한 연관있는 교육비, 자격증, 세미나 비용의 70% 지원
 • 도서비 무한 지원 : 업무 역량 계발 위한 도서비 무제한 지원(정규)
 • 스페셜데이 : 부모님 생신 및 배우자 생일 등 조기 퇴근 (오후 4시 퇴근) 
 • 눈치 안보고 휴가 사용하는 회사
# 다노의 문화를 구체적으로 알고 싶다면
 • 다노 홈페이지 → http://dietnote.weebly.com/
 • 다노 블로그 → https://blog.naver.com/dagymdieting/221156900490</t>
  </si>
  <si>
    <t># 개발전공자 우대.
 # 성장덕후 개발자: 끊임없이 새로운 것을 찾아 배우고 성장을 갈망하시는 분
 # 천상 개발자: 단순히 직업으로서의 개발자가 아닌, 무엇이든 세상을 널리 이롭게할 개발 그 자체를 즐기시는 분
 # 소통형 개발자: 감정이나 자존심을 섞지 않고 피드백을 적극적으로 공유하고 또 받아들이는 열린 사고를 가지신 분
 # 오지라퍼 개발자: 좋은 걸 보면 공유하고 싶어 안달나신 분</t>
  </si>
  <si>
    <t>https://www.wanted.co.kr/wd/10709</t>
  </si>
  <si>
    <t>디자인컨설턴트 인턴십 과정 참가자</t>
  </si>
  <si>
    <t>507.559,507.563,507.564,507.565,507.570</t>
  </si>
  <si>
    <t xml:space="preserve"> • 디자인 관련 학과
 • 디자인 전반과 쇼핑, 브랜드, 미술, 트렌드, 음악, 여행, 인테리어 및 문화 전반에 많은 관심이 있는 자
 • 크리에이티브한 비주얼에 관심이 많고 감각 있는 자
 • 커뮤니케이션 스킬 보유자</t>
  </si>
  <si>
    <t xml:space="preserve"> • 인턴십 내용
- 디자인 컨설팅 방법론 트레이닝 (1개월)
- 현업 프로젝트 투입 (1개월)</t>
  </si>
  <si>
    <t>A Beautiful Change through Design!!!
퍼셉션과 함께 세상을 변화시킬 인재를 찾고 있습니다.
(주)퍼셉션은 디자인 컨설팅 현장 실무 과정 참여를 통해 해당 분야 전문 인력으로서의 자질을 함양하고 정규직으로 전환할 수 있는 기회를 제공하고자 인턴십 과정 참가자를 다음과 같이 모집합니다.
■ 모집 개요
* 디자인 컨설팅 인턴
- 모집인원: 0명
- 2개월 인턴 근무 후 정직원 채용 여부 결정
  2개월 인턴과정을 통해 교육 및 프로젝트 경험을 쌓고, 해당 업무에 적합한지 내부 심사를 거쳐 정식으로 디자인 컨설턴트로 근무 가능한지 여부를 결정합니다.
■ 전형 절차
- 1차 서류접수 
- 2차 임원면접
* 서류 합격자에게 면접일과 장소 개별 통보 
* 면접 시간 엄수 (10분전 도착 대기)
■ 제출 서류
- 감각을 보여줄 수 있는 포트폴리오 
- 크리에이티브함이 묻어나는 자기소개서. 기본 정보와 휴대폰번호, 메일주소는 필수기재
* 지원 시 메일제목에 [인턴십 지원]을 기재해 주시기 바랍니다.
* 제출된 서류는 반환하지 않으며, 필요하다고 생각할 경우 자신의 홈페이지나 블로그, 미니홈피 등 기재 가능함.</t>
  </si>
  <si>
    <t xml:space="preserve"> • 정규직 전환 6개월 경과 후 고용노동부 인정 디자인컨설턴트(PDCC 2급) 자격시험 응시  기회 부여</t>
  </si>
  <si>
    <t xml:space="preserve"> • 인문 및 관련학과, 경영 및 관련학과 우대</t>
  </si>
  <si>
    <t>https://www.wanted.co.kr/wd/10710</t>
  </si>
  <si>
    <t>디토나인</t>
  </si>
  <si>
    <t>JavaScript,jQuery,HTML5,CSS3</t>
  </si>
  <si>
    <t>서울시 강남구 도산대로30길 53, 2층</t>
  </si>
  <si>
    <t>•프로그래밍 실무 경험 5년~7년 이상
•꼼꼼하고 책임감 있는 업무 수행 능력
•PHP, Mysql, JQuery를 이용한 웹사이트 구축
•GIT을 사용한 형상관리 및 협업
•새로운 기술 습득, 자기 개발에 적극적이신 분</t>
  </si>
  <si>
    <t>•신규 구축 프로젝트 프로그래밍
•웹사이트 유지보수 운영 업무</t>
  </si>
  <si>
    <t>Empathize with Better Value
`디토나인`은 `더 나은 가치에 대한 공감`이라는 모토로 지속 성장해가는 크리에이티브 그룹입니다.
서비스 구축/운영, BX, 브랜딩, 마케팅 등 다양한 업무를 진행합니다.
다수의 클라이언트와 개발, 디자인 업무 협업 관계에 있으며, 창조적이고 유연한 발상으로 다양한 고객 니즈와 기대에 부응하며 최상의 크리에이티브를 제시하는데 최선을 다하고 있습니다.
저희 디토나인과 함께 공감하고 성장해 나아갈 열정있는 분을 채용합니다.</t>
  </si>
  <si>
    <t>• 유연출근제 : 09:00~10:00 자율 출근, 휴게시간 포함 9시간 근무
• 복지포인트 : 반기당 직급별 지급
• 연금보험 : 4대보험(국민연금, 고용보험, 산재보험, 건강보험), 퇴직연금
• 급여제도 : 장기 근속자 포상, 우수사원 포상, 인센티브제
• 휴가제도 : 연차휴가, 경조휴가
• 수당제도 : 특별수당
• 리플레시데이
• 회사분위기 : 인재육성 중시, 멤버간 커뮤니케이션 중시
• 명절/기념일 : 명절선물, 생일파티
• 의료/건강 : 건강검진
• 사무실 환경 : 회의실(PT가능), 공기청정기, 무선인터넷
• 식사관련 : 저녁식사 제공, 음료제공
• 교통/출퇴근 : 야간 교통비 지급
• 지급품 : 개인 직통 전화, PC, 듀얼모니터
• 교육/훈련 : 자기개발비 지원(도서, 교육비 등)
• 지원금 : 각종 경조사 지원</t>
  </si>
  <si>
    <t>• PHP CI, JAVA SPRING, Python 유경험자</t>
  </si>
  <si>
    <t>https://www.wanted.co.kr/wd/10711</t>
  </si>
  <si>
    <t xml:space="preserve"> • 서비스 기획/운영 경험 ( 3~5년 경력)  
 • 요구사항에 대한 우수한 시각화 능력
 • 높은 수준의 문서 작성 능력
 • 요구사항 도출 및 업무 진행을 위한 원만한 커뮤니케이션 능력
 • 데이타 해독 및 활용 능력 
 • 트랜드 파악 능력  </t>
  </si>
  <si>
    <t xml:space="preserve"> • 프론트엔드/백오피스 서비스 기획 전반
    - 서비스 신규 개선 또는 유지보수를 위한 요구사항 취합
    - 요구사항에 대한 기획안 작성
    - 개발 과정에서 발생하는 변경 사항에 대한 F/U 및 기획안 반영
    - 개선 사항에 대한 정량적 평가
 • Intelligence의 역할 수행
    - 타 서비스 벤치마킹 
    - 지표 수집/분석/시각화를 통한 인사이트 수집 및 전파</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코믹스를 더 멋지게 만들어 주실 **모바일&amp;웹 서비스 기획자**를 모십니다.
제출서류
 • 이력서 및 경력 기술서
 • 자기소개서 (매우 짧고 명료하게)
 • 실무능력 평가를 위한 과제
   - 콘텐츠 서비스 밴치마킹 자료 (최대 2장 분량)
   - 레진코믹스 이벤트 기획안 (벤치마킹 분석을 바탕으로 최대 2장 분량)</t>
  </si>
  <si>
    <t xml:space="preserve"> • UX 디자인 경력 보유자 
 • 고객접점을 가진 서비스 기획/운영 경험
 • 만화 또는 콘텐츠의 적극적인 소비 성향 </t>
  </si>
  <si>
    <t>https://www.wanted.co.kr/wd/10713</t>
  </si>
  <si>
    <t>[The Gifting Company] 영상 디자이너</t>
  </si>
  <si>
    <t xml:space="preserve"> • Adobe premiere / aftereffect 사용 가능자
 • 더기프팅컴퍼니의 가치와 사용자를 잘 이해할 수 있는 분
 • 더기프팅컴퍼니 브랜드의 메시지를 컨텐츠로 풀어낼 수 있는 메이커
 • 다양한 타겟에 맞게 다양한 스토리텔링이 가능하신 분
 • 최신 트렌드에 민감하신 분</t>
  </si>
  <si>
    <t xml:space="preserve"> • 더기프팅컴퍼니에서 제작하는 다양한 브랜드들의 아이덴티티 기획 및 전략 수립
 • 브랜드 아이덴티티를 활용한 온라인 마케팅 채널 기획 및 운영
 • 다양한 온라인 채널에 최적화된 더기프팅컴퍼니 관련 컨텐츠 (동영상) 기획 및 제작, 게재
 • 블로그, 페이스북, 인스타그램 등 SNS 운영 및 관리
 • 각종 마케팅 이벤트 기획 및 실행</t>
  </si>
  <si>
    <t>더기프팅컴퍼니는 콘텐츠 제작 기반의 e커머스 회사 입니다. 제품을 소싱하거나 원하는 제품이 없다면 직접 만들어서 정교한 마케팅을 통해 판매 합니다. 
우리가 잘 아는 대한민국의 온라인 시장부터 거대한 북미를 포함한 해외시장까지 함께 탐험하고 깃발을 꽂을 팀원들을 찾고 있습니다. 
결국 우리는 최신 e커머스사업모델을 통해 글로벌 시장에서 미래를 열고자 합니다. 
지금의 구성원들은 국내 주요 스타트업, 모바일 콘텐츠 서비스, e-커머스 서비스, 대형 광고 회사출신의 멤버들이 함께 하고 있으며 금번에는 영상 콘텐츠 제작을 맡아주실 동료를 찾고 있습니다.</t>
  </si>
  <si>
    <t xml:space="preserve"> • 업계 최고 수준의 급여
 • 맥북 지원
 • 자율 출퇴근제
 • 자율 휴일</t>
  </si>
  <si>
    <t xml:space="preserve"> • 그래픽 디자인, 영상 디자인 전공자로 디자인 레이아웃과 표현에 대한 이해가 뛰어나시거나 모션그래픽 능력이 뛰어나신 분
 • ‘페이스북 / 인스타그램 / 유투브 대박 영상의 제작에 주요 멤버로 참여하신 분
   - 대박의 기준은 페이스북 기준으로 [조회 500만회] 이상 [공유 2000회] 이상 둘중 하나를 만족하는것이며 영상의 조회수 보다는 공유수가 더 많으시면 좋겠습니다.</t>
  </si>
  <si>
    <t>https://www.wanted.co.kr/wd/10715</t>
  </si>
  <si>
    <t>https://www.wanted.co.kr/wd/10716</t>
  </si>
  <si>
    <t>패션 마케팅 콘텐츠 크리에이터(신입가능)</t>
  </si>
  <si>
    <t>523.707,523.708,523.710,523.719,523.721,523.950,523.1030</t>
  </si>
  <si>
    <t xml:space="preserve"> • 대졸 이상
 • 트렌디한 영상과 이미지(사진/그래픽)에 대한 감각을 보유하신 분
 • 신입의 경우 영상 디자인 전공자, 경력의 경우 1년 이상 관력 경력을 보유하신 분
 • Adobe Premiere Pro, After Effect, Photoshop 사용이 능숙하신 분
     (Premiere Pro 대신 FCP 사용자 가능, Photoshop 대신 Illustrator 사용자 가능)</t>
  </si>
  <si>
    <t xml:space="preserve"> • 자사 의류브랜드 오프라인용 콘텐츠 기획 및 제작 (쇼룸 및 백화점)
 • 자사 의류브랜드 SNS채널 (facebook, Instagram), DM 메시지 이미지 등 그래픽 업무 작업</t>
  </si>
  <si>
    <t>뷰티와 생활문화 연구를 통해 고객의 즐겁고 행복한 삶을 만든다는 신념을 담아,
2014년 에이프릴스킨으로 출범한 에이피알은 아시아에서 가장 빠른 영업 성장률을 기록하면서 고속성장을 이어가고 있습니다.
에이피알은 에이프릴스킨(Aprilskin), 메디큐브(Medicube), 글램디(Glam.D), 포맨트(Forment), 포토그레이 오리진(Photogray Oreazin), 마더스픽(Mother's Pick) 6개 브랜드를 운영하고 있으며,
고객을 향한 더 많은 연구와 끊임없는 노력으로 새로운 문화를 창조하고자 합니다. 전 임직원들은 차별적인 혁신을 만들어 내는 놀라운 능력으로 최고의 제품과 서비스를 제공하는 자부심을 느낍니다.
우리는 대한민국을 넘어 글로벌 시장을 선도하는 일류의 기업으로 도약하기 위한 꿈을 향해 전진하고 있습니다. 더 높은 성장을 꿈꾸고, 더 좋은 회사로 도약하면서 더 멋진 사람들과 함께하고자 합니다.</t>
  </si>
  <si>
    <t xml:space="preserve"> • Lighting Room 사용이 가능하신 분
 • 카메라 오퍼레이팅이 가능하신 분
****포트폴리오 필수 제출</t>
  </si>
  <si>
    <t>https://www.wanted.co.kr/wd/10717</t>
  </si>
  <si>
    <t>글로벌PR(신입)</t>
  </si>
  <si>
    <t>523.707,523.714,523.763,523.950,523.1030</t>
  </si>
  <si>
    <t xml:space="preserve"> • 대졸 이상
 • 중국어(원어민 수준)
 • 영어(비즈니스 회화 가능자)
 • 꼼꼼하고 성실한 태도를 갖추신 분</t>
  </si>
  <si>
    <t xml:space="preserve"> • 담당 국가 홍보대행사 자료 검수
 • 중화권 인플루엔서 조사 및 콘텐츠 검수
 • 중화권 소셜 홍보 채널 관리(Facebook, Instagram 등)
 • 중화권 홍보 채널 콘텐츠 광고 영상 번역
 • 제품 소개서 작성 및 기타 문서 작업
 • 중한/한영 번역 진행</t>
  </si>
  <si>
    <t>뷰티와 생활문화 연구를 통해 고객의 즐겁고 행복한 삶을 만든다는 신념을 담아,
2014년 에이프릴스킨으로 출범한 에이피알은 아시아에서 가장 빠른 영업 성장률을 기록하면서 고속성장을 이어가고 있습니다.
에이피알은 에이프릴스킨(Aprilskin), 메디큐브(Medicube), 글램디(Glam.D), 포맨트(Forment), 포토그레이 오리진(Photogray Oreazin), 마더스픽(Mother's Pick) 6개 브랜드를 운영하고 있으며, 
고객을 향한 더 많은 연구와 끊임없는 노력으로 새로운 문화를 창조하고자 합니다. 전 임직원들은 차별적인 혁신을 만들어 내는 놀라운 능력으로 최고의 제품과 서비스를 제공하는 자부심을 느낍니다.
우리는 대한민국을 넘어 글로벌 시장을 선도하는 일류의 기업으로 도약하기 위한 꿈을 향해 전진하고 있습니다. 더 높은 성장을 꿈꾸고, 더 좋은 회사로 도약하면서 더 멋진 사람들과 함께하고자 합니다.</t>
  </si>
  <si>
    <t xml:space="preserve"> • 영상 프로그램 사용 가능하신 분
 • 중국어 번체 사용 가능하신 분
 • 뷰티 및 라이프스타일 트렌드에 대한 관심 및 창의적인 사고를 갖추신 분</t>
  </si>
  <si>
    <t>https://www.wanted.co.kr/wd/10718</t>
  </si>
  <si>
    <t>식품 BM</t>
  </si>
  <si>
    <t xml:space="preserve"> • 대졸이상
 • 식품 상품기획 경력 4년 이상
 • 식품 상품기획 프로세스에 대한 높은 지식수준 및 실무능력을 함양하신 분
 • 식품 관련 법규 및 표시기준에 대한 지식을 보유하신 분
 • 원활한 커뮤니케이션 역량을 보유하신 분</t>
  </si>
  <si>
    <t xml:space="preserve"> • 브랜드 사업계획 및 전략 수립
 • 다이어트 식품 관련 시장 동향 조사 및 소비자 니즈 분석
 • 일반식품 및 건강기능식품 신제품 기획
 • 신제품 개발 프로세스 관리
 • 신제품 관련 부자재/완제품 발주 및 입고일정 관리
 • 신제품 및 기존 제품 부자재 개발비 관리
 • 관련 업체 컨택 및 핸들링
 • 기존 제품 관리(표시기준 법규에 따른 표기사항 수정 등)
 • 제품관련 서류관리(품질관련 서류, 품목제조보고서 등)
 • 마케팅 컨텐츠 검수(과대광고 여부 검토 등)
 • 제품 디자인(BI 포함) 리뉴얼 또는 재정립</t>
  </si>
  <si>
    <t>뷰티와 생활문화 연구를 통해 고객의 즐겁고 행복한 삶을 만든다는 신념을 담아,
2014년 에이프릴스킨으로 출범한 에이피알은 아시아에서 가장 빠른 영업 성장률을 기록하면서 고속성장을 이어가고 있습니다.
에이피알은 에이프릴스킨(Aprilskin), 메디큐브(Medicube), 글램디(Glam.D), 포맨트(Forment), 포토그레이 오리진(Photogray Oreazin), 마더스픽(Mother's Pick) 6개 브랜드를 운영하고 있으며
고객을 향한 더 많은 연구와 끊임없는 노력으로 새로운 문화를 창조하고자 합니다. 전 임직원들은 차별적인 혁신을 만들어 내는 놀라운 능력으로 최고의 제품과 서비스를 제공하는 자부심을 느낍니다.
우리는 대한민국을 넘어 글로벌 시장을 선도하는 일류의 기업으로 도약하기 위한 꿈을 향해 전진하고 있습니다. 더 높은 성장을 꿈꾸고, 더 좋은 회사로 도약하면서 더 멋진 사람들과 함께하고자 합니다.</t>
  </si>
  <si>
    <t xml:space="preserve"> • 다이어트 식품 기획 경력이 있으신 분
 • 일반식품 및 건강기능식품 시장에 대한 높은 이해도를 바탕으로 전략 수립이 가능하신 분
 • 신규 제조원을 검토할 수 있으신 분</t>
  </si>
  <si>
    <t>https://www.wanted.co.kr/wd/10719</t>
  </si>
  <si>
    <t>프론트엔드(Front-end) 개발 리더 (팀장급)</t>
  </si>
  <si>
    <t xml:space="preserve"> • 프론트엔드(javascript) 개발경험 
 • 협업에 익숙하고 동료와의 커뮤니케이션이 원활한 분 
 • 끊임없는 기술에 대한 고민과 토론을 즐기시는 분 
 • 자기개발에 대한 열정을 가지고 실천하시는 분
 • 앞에서 이끌어주는 리딩이 가능한 분</t>
  </si>
  <si>
    <t xml:space="preserve"> • 협업툴 콜라비의 Front-End 개발( javascript, React.js, React Native 등 )
 • Front-End 개발팀 리딩</t>
  </si>
  <si>
    <t xml:space="preserve"> • React.js / React Native 사용 경험
 • 웹 브라우저 호환성 이슈와 해결방안에 대한 경험과 지식</t>
  </si>
  <si>
    <t>https://www.wanted.co.kr/wd/10720</t>
  </si>
  <si>
    <t>2021-08-23</t>
  </si>
  <si>
    <t>아트디렉터(AD)</t>
  </si>
  <si>
    <t>- 학력 : 대졸 이상 (2,3년)
- 경력 : 4~7년차
- 성별 : 무관</t>
  </si>
  <si>
    <t>- TVCF를 포함한 바이럴 영상 등 영상 컨텐츠 제작
- 인쇄 및 디지털 캠페인  제작</t>
  </si>
  <si>
    <t>디지털은 브랜딩에 소통의 힘을 더합니다.
브랜드와 소비자 사이, 그리고 소비자와 소비자 사이에.
그래서 모두 디지털이 중요하다고 말합니다.
그리고 이제 디지털은 우리가 생활하는 모든 곳에 존재하고 영향을 미칩니다.
온라인, 오프라인의 경계는 이미 없어졌거나 무너진 것이죠.
게임을 플레이 하듯, 브랜드를 플레이 하며 브랜드를 더 흥미롭게 경험하고 브랜드에 더욱 몰입하게 하는 일.
디지털로 무장된, 디지털 캠페인 에이전시, 퍼틸레인이 지금까지 해 온 일이고 앞으로 해야 할 일입니다.
PLAY THE BRAND. PLAY THE DIGITAL
Fertilerains Communications</t>
  </si>
  <si>
    <t>• 조식제공
• 카페테리아 (아메리카노, 쥬스등)
• 부모님 생신 케익+꽃다발
• 생일파티 및 생일 선물 지원
• 패밀리데이(한달에 한번 3시퇴근)
• 빠른데이(일주일에 한번 1시간 자유시간 / 일찍 퇴근 가능)
• 동호회 활동비 지원
• 경조금 지원
• 장기근속휴가, 리조트지원</t>
  </si>
  <si>
    <t>- 웹에이전시, 광고대행사 근무 경험자 
- 공모전 입상자, 해당직무 근무경험,  포토샵 능숙자, 영상편집 가능자
- 디지털 중심의 참신한 아이디어를 낼 수 있는 역량 보유자</t>
  </si>
  <si>
    <t>https://www.wanted.co.kr/wd/10721</t>
  </si>
  <si>
    <t>카피라이터(CW)</t>
  </si>
  <si>
    <t>- 학력 : 대졸 이상 (2,3년)
- 경력 : 5~8년차
- 성별 : 무관</t>
  </si>
  <si>
    <t>- TVCF를 포함한 바이럴 영상 등 영상 컨텐츠 제작
- 캠페인 크리에이티브 제작</t>
  </si>
  <si>
    <t>디지털은 브랜딩에 소통의 힘을 더합니다.
브랜드와 소비자 사이, 그리고 소비자와 소비자 사이에.
그래서 모두 디지털이 중요하다고 말합니다.
그리고 이제 디지털은 우리가 생활하는 모든 곳에 존재하고 영향을 미칩니다.
온라인, 오프라인의 경계는 이미 없어졌거나 무너진 것이죠.
게임을 플레이 하듯, 브랜드를 플레이 하며 브랜드를 더 흥미롭게 경험하고 브랜드에 더욱 몰입하게 하는 일.
디지털로 무장된, 디지털 캠페인 에이전시, 퍼틸레인이 지금까지 해 온 일이고 앞으로 해야 할 일입니다.
PLAY THE BRAND. PLAY THE DIGITAL.
FERTILERAINS Communications</t>
  </si>
  <si>
    <t>- 웹에이전시, 광고대행사 근무 경험자
- TVC / 바이럴 필름 제작 경험자
- 창의적 사고와 원활한 커뮤니케이션 가능자
- 디지털 중심의 참신한 아이디어를 낼 수 있는 역량 보유자</t>
  </si>
  <si>
    <t>https://www.wanted.co.kr/wd/10722</t>
  </si>
  <si>
    <t>퍼블리셔/웹 퍼블리셔</t>
  </si>
  <si>
    <t xml:space="preserve"> • WordPress 사용 경험자
 • 포트폴리오 첨부 필수
 • 웹 디자인에 대한 이해도와 디자이너와의 협업 능력</t>
  </si>
  <si>
    <t xml:space="preserve"> • WEB SITE 개발 (Client Side)
 • 웹 퍼블리싱
 • 웹 유지보수</t>
  </si>
  <si>
    <t>브랜드 아키타입 (Brand Archetype, B.A.T)
브랜드 아키타입은 브랜드의 원형, 본질을 뜻합니다.
우리는 브랜드의 본질을 고민하고, 이를 통해 브랜드가 나아갈 방향성을 찾는 회사입니다.
브랜드 런칭에서부터 브랜드 성장까지.
B.A.T 는 브랜드 아이덴티티 구축 및 전략 수립, 디자인과 마케팅으로 브랜드의 런칭과 빠른 성장을 돕는 Brand Marketing Agency 이자 Brand Building Company 입니다.
웹은 사용자가 처음 마주하는 브랜드의 첫인상이자
브랜드의 이미지를 대표하는 상징과 같은 존재입니다.
이처럼 브랜드의 중요한 위계로 자리한 매력적인 웹 런칭을 위해
B.A.T 에서는 웹 표준, 접근성에 대한 이해를 바탕으로 WordPress 기반의 웹 구축을 함께하실 능력있는 퍼블리셔를 기다리고 있습니다.</t>
  </si>
  <si>
    <t xml:space="preserve"> • 자율근무제(시간)
 • 도서 구입비 지원
 • 교육비 지원(50%)
 • 기본 복지 사항(4대 보험, 건강검진, 연월차)</t>
  </si>
  <si>
    <t xml:space="preserve"> • 웹 에이전시 근무 경력자
 • php 숙달자</t>
  </si>
  <si>
    <t>https://www.wanted.co.kr/wd/10723</t>
  </si>
  <si>
    <t>빅데이터 플랫폼 개발 담당자</t>
  </si>
  <si>
    <t>https://www.wanted.co.kr/wd/10724</t>
  </si>
  <si>
    <t>데이터 기반 서비스개발 담당자</t>
  </si>
  <si>
    <t xml:space="preserve"> • 서비스 Application단에서 다양한 Framework 적용 경험
     (Hadoop, Spark, Hive, Impala, Kafka, MQ, Spark, Cache서버 등)
 • Java(Spring Framework, Spring-boot), Scala, Python 프로그래밍 스킬 보유
 • Javascript 및 Web 기술의 실무 경험을 갖고 계신 분
 •  Mysql 기반의 웹어플리케이션 모델링/개발/튜닝 능력
 •  Restful API, 웹서비스를 포함한 서비스 Application 개발 역량 보유     </t>
  </si>
  <si>
    <t xml:space="preserve"> • Hadoop stack을 활용한 프로젝트 경험
 • RDBMS, NoSQL 등 서버 개발 지식 및 적용 경험
 • ORM 적용 경험, React, Angular 등 사용 경험
 • Secure Coding 및 암호화에 대한 기본 지식 보유
 • 운영 시스템 내 머신러닝 기본 지식 또는 적용 경험</t>
  </si>
  <si>
    <t>https://www.wanted.co.kr/wd/10725</t>
  </si>
  <si>
    <t>마케팅팀 인턴</t>
  </si>
  <si>
    <t xml:space="preserve"> • 대학생, 휴학생, 졸업생 모두 가능
 • MS 모든 프로그램 활용도 상(특히 엑셀) 및 맥 사용 가능자
 • 6개월까지 근속 가능자.영어 Speaking, Writing 상급자 
 • 분석적이고 창의적인 mind와 추진력과 책임감 있는 성격을 가진자</t>
  </si>
  <si>
    <t xml:space="preserve"> • 시장 조사, 경쟁사 동향 파악
 • 타겟별 매체 분석 및 주요 정보 사이트/Power Influencer 정리
 • 각종 조사 데이터 정리/분석
 • 기존 고객 및 신규 고객 대상 프로모션 진행</t>
  </si>
  <si>
    <t xml:space="preserve"> • 경영, 심리, 신문방송, 광고홍보 등의 학과 선호 
 • 광고대행사나 홍보대행사 인턴 경력자 선호 
 • 각 종 데이터 분석프로그램 활용 상위자 선호 (GA포함)
 • 일러스트레이터, 포토샵, 동영상편집 프로그램 활용 가능자 선호
 • 해외 대학 휴학생, 졸업생 우대</t>
  </si>
  <si>
    <t>https://www.wanted.co.kr/wd/10726</t>
  </si>
  <si>
    <t>[PMS팀]프론트엔드 개발자</t>
  </si>
  <si>
    <t xml:space="preserve"> • 경력 3년 이상 
 • angulajs, vue.js를 활용한 SPA 제작 경험 
 • 웹표준/HTML5/CSS3/크로스브라우징에 대한 이해 
 • 모바일/반응형 웹 경험 
 • Web Page 최적화에 대한 이해
 • 새로운 트렌드 및 기술에 관심이 많고 개발의 재미를 아는 분</t>
  </si>
  <si>
    <t xml:space="preserve"> • 숙소 관리플랫폼 퍼블리싱, 프론트엔드 개발</t>
  </si>
  <si>
    <t xml:space="preserve"> • javascript/css framework 사용 유경험 
 • javascript(jquery)를 이용한 모션UI 설계 가능한 분
 • 서버 사이드 언어(PHP 등)에 대한 지식이 있는 분</t>
  </si>
  <si>
    <t>https://www.wanted.co.kr/wd/10727</t>
  </si>
  <si>
    <t>[서비스기획] 업주플랫폼 서비스기획</t>
  </si>
  <si>
    <t>- 프로덕트 관리 경험 5년 이상
- 뛰어난 분석 능력, 정량화 능력
- 결과를 도출할 수 있는 데이터 기반 의사 결정 역량
- 여러 프로젝트의 우선순위 설정 및 관리 역량
- 관련 현업부서와의 효과적인 소통 능력
- 자유양식의 이력서 및 포트폴리오 제출 (필수)
- 서류합격 후 1차면접 이전 사전과제가 있을 수 있습니다. (과제의 평가와는 상관없이 1차면접은 진행됩니다)</t>
  </si>
  <si>
    <t>- 마케팅센터 리뉴얼 UX기획
- 업주 CMS 운영 기획
- PMS 기획</t>
  </si>
  <si>
    <t>- O2O, e-Commerce 경험
- 서비스 전반(앱, 운영시스템 등)에 대해 A to Z까지 경험</t>
  </si>
  <si>
    <t>https://www.wanted.co.kr/wd/10728</t>
  </si>
  <si>
    <t>[PMS사업부] 서비스기획자</t>
  </si>
  <si>
    <t xml:space="preserve"> • 프로덕트 관리 경험 5년 이상
 • 리서치를 통해 결과를 도출하고 UX,UI를 설계하는 역량을 갖추신 분
 • 결과를 도출할 수 있는 데이터 기반 의사 결정 역량
 • 여러 프로젝트의 우선순위 설정 및 관리 역량
 • 관련 현업부서와의 효과적인 소통 능력</t>
  </si>
  <si>
    <t xml:space="preserve"> • 숙소관리 플랫폼 UX기획
 • 외부 판매채널 연동 기획</t>
  </si>
  <si>
    <t xml:space="preserve"> • O2O, e-Commerce 경험
 • 서비스 전반(앱, 운영시스템 등)에 대해 A to Z까지 경험</t>
  </si>
  <si>
    <t>https://www.wanted.co.kr/wd/10729</t>
  </si>
  <si>
    <t>[PMS사업부] 사업기획자</t>
  </si>
  <si>
    <t xml:space="preserve"> • 기획, 운영 경력 7년 이상
 • 사업기획, 서비스기획 관련 경험
 • 시장조사 및 데이터 분석 관리 전문가
 • 여행 및 숙박관련 직무 경험자</t>
  </si>
  <si>
    <t xml:space="preserve"> • 판매채널 운영 및 기획
 • 개발정책 관리, 개발지원
 • 성과분석 및 리포트
 • 상품 기획 및 운영
 • 시장 분석 및 리서치</t>
  </si>
  <si>
    <t xml:space="preserve"> • 사업기획, 개발 총괄 경험 (여행, 소셜커머스, 오픈마켓 등)</t>
  </si>
  <si>
    <t>https://www.wanted.co.kr/wd/10730</t>
  </si>
  <si>
    <t>넥슨재팬 (NEXON)</t>
  </si>
  <si>
    <t>[JP] PC 온라인 게임 운영담당</t>
  </si>
  <si>
    <t>・エンジニアの経験（エンジニアからのキャリアチェンジを歓迎します）</t>
  </si>
  <si>
    <t>・新規イベントの企画、ディレクション、アップデート対応
・ゲーム開発会社との折衝業務
・ゲームテストプレイやバグチェック
・ゲームプレイヤーのサポート
・サーバの管理、監視（関係各所への連絡、告知等）
・その他コンテンツ運営業務全般</t>
  </si>
  <si>
    <t>※지원시 유의사항
 • 동 포지션은 도쿄 현지 근무로 일본어 구사 능력(비즈니스 레벨이상)과 지원시 일본어 이력서 첨부(MS WORD/PDF파일)는 필수 사항입니다. 
 • 일문 이력서 양식 예시 : https://goo.gl/JWDmoA
ネクソンが配信する多数のPCオンラインゲームの運営・管理、ゲーム内イベントやキャンペーンの企画、実行をしていただきます。また、担当するゲームタイトルのアップデートに伴う告知等を含め、社内関係各部署と連携を取りながら「ゲームディレクター」の立場として運営していただきます。</t>
  </si>
  <si>
    <t>▶勤務地
・六本木オフィス：　東京都港区六本木1-4-5　アークヒルズサウスタワー　
（原則　東京　※ただし、業務の都合により勤務地を変更することがある）
▶勤務時間
・10：00～19：00
▶雇用形態
・正社員
▶給与
・年齢・経験等を考慮の上決定
▶交通費
・1ヶ月5万円を上限として支給
▶社会保険
・社会保険完備
▶給与改定
・年2回
▶賞与
・年2回
▶休日・休暇
・土曜日、日曜日、祝日
・有給休暇は試用期間（3ヶ月）終了後、規定に基づき付与
・リフレッシュ休暇（5日/年）は年度内であればいつでも取得可能
・GW、年末年始、慶弔、出産、育児等
・永年勤続特別休暇</t>
  </si>
  <si>
    <t>・IT、ネットワーク企業での勤務経験</t>
  </si>
  <si>
    <t>https://www.wanted.co.kr/wd/10731</t>
  </si>
  <si>
    <t>인프라 운영 담당자(팀장급)</t>
  </si>
  <si>
    <t xml:space="preserve"> • 경력 5-8년차
 • 코인네스트 지원동기 보유자 (이력서에 반드시 포함해주세요!)</t>
  </si>
  <si>
    <t xml:space="preserve"> • IT 시스템 운영 
 • 네트워크 관리 및 운영
 • 클라우드 서버 구축 및 운영</t>
  </si>
  <si>
    <t>블록체인 혁신의 시작, 코인네스트
코인네스트는 블록체인 기술 소개와 안정적인 암호화폐 거래 환경 제공을 목표로 출범해, 2017년 7월 서비스 런칭 이후 약 100일 만에 한국 거래소 2위, 세계 15위 달성, 그리고 기업가치는 2,000억 원 이상으로 평가 받았습니다.
코인네스트는 블록체인에 대한 전문성과 독보적인 기술력을 바탕으로 퀀텀, 네오, 카이버, 에너고 등 장래성과 시장성을 갖춘 암호화폐를 한국 최초 상장했습니다. 
또한, 비트코인 하드포크와 메인넷 전환(Swap), POS 등의  고객을 위한 기술 서비스도 가장 빠르게 지원했습니다.
코인네스트는 4차 산업혁명의 새로운 성장동력인 블록체인 기술로 전 세계의 산업, 금융, 문화를 새롭게 발전시키고 주도하는 글로벌 리더입니다.
코인네스트에서 상상력과 실행력이 넘치는 인재를 기다립니다. 
기존의 스펙과 기준에 기죽지 말고 여러분의 비전과 역량을 자신있게 보여주세요. 
자신의 가치를 스스로 만들어 가는 기회를 드립니다. 
Value exchange, 코인네스트는 미래 가치에 투자합니다. 
무엇보다 확실한 미래 가치, 인재에 대한 투자를 직접 체험하세요.</t>
  </si>
  <si>
    <t xml:space="preserve"> • 상하 직급없는, 영어 호칭을 통한 수평적 커뮤니케이션
 • 4대보험, 연차, 리프레시휴가, 식대, 복지카드, 해외 세미나 참가, 외부 교육 지원 등 다른른 곳에서 되는 건 다- 됩니다. 
 • 여의도역 도보 3분 이내 (여의도 wework 한 층 전체 사용)</t>
  </si>
  <si>
    <t xml:space="preserve"> • IDC 또는AWS 운영 경험자
 • 금융권 IT 서비스 운영 경험자
 • 클라우드 서버/ 네트워크 관리 경험자  </t>
  </si>
  <si>
    <t>https://www.wanted.co.kr/wd/10732</t>
  </si>
  <si>
    <t>IR担当</t>
  </si>
  <si>
    <t>・IR業務の実務経験を2年以上お持ちの方　(事業会社、金融業界などいずれも可）</t>
  </si>
  <si>
    <t>・投資家/証券会社とのIR面談の調整、国内外IRイベントの計画・対応
・IR面談への同席、面談の補佐
・IR資料の翻訳、国内外からの問合せ対応（メール/電話）
・各種IRツールの企画、制作サポート(株主通信、アニュアルレポート、IRサイト等)
・四半期ごとの決算資料等、各種資料作成サポート</t>
  </si>
  <si>
    <t>国内・海外に向けたIR業務全般をお任せします。主に国内外のアナリスト、機関投資家、個人投資家に対してIR活動をご担当いただきます。</t>
  </si>
  <si>
    <t>▶募集者　：株式会社コロプラ
▶就業場所：本社（東京都渋谷区恵比寿4-20-3）
▶契約期間：期間の定めなし
▶試用期間：試用期間あり（3ヶ月〜6ヶ月）
▶給与：月給35万円〜55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IT/ベンチャー企業におけるIR業務経験または経理/経営企画などコーポレート業務経験
・ゲームまたはコンテンツビジネスに理解が深い方
・英語による高いビジネスコミュニケーション能力をお持ちの方・基本的な財務知識を有している方
＜求める人物像＞
・数字、結果、人に対して素直な方
・コミュニケーション能力があり、社内外問わず調整能力の発揮できる方
・様々な業務に取り組むことができる柔軟性、積極性、スピード感をお持ちの方
・受け身ではなく「自発的」に行動し、周囲を巻き込んで仕事に取り組むことができる方</t>
  </si>
  <si>
    <t>https://www.wanted.co.kr/wd/10733</t>
  </si>
  <si>
    <t>広報（コーポレート広報担当）</t>
  </si>
  <si>
    <t>・事業会社での広報実務経験（1年以上）
・社外広報業務経験
・MicrosoftWord、Excel、PowerPointでの業務文書作成スキル
・コミュニケーションスキル</t>
  </si>
  <si>
    <t>ゲーム関連のプロダクト広報以外の広報業務を、幅広く担当していただきます。
コーポレート広報、企業ブランディング、インナーブランディング、CSR活動など、積極的に挑戦＆ご対応いただける方を歓迎します！
・プレスリリースの作成・配信（ゲーム関連以外）
・各メディアの取材対応（ゲーム関連以外）
・社内報の企画・制作をはじめとするインナーブランディング
・学生企業訪問の受け入れ対応
・会社案内や会社紹介VTRといった広報物や、ノベルティなどの企画・制作・監修
・その他コーポレートブランディング全般
　など</t>
  </si>
  <si>
    <t>広報担当として下記の業務を担当していただきます。</t>
  </si>
  <si>
    <t>▶募集者　：株式会社コロプラ
▶就業場所：本社（東京都渋谷区恵比寿4-20-3）
▶契約期間：期間の定めなし
▶試用期間：試用期間あり（3ヶ月〜6ヶ月）
▶給与：月給30万円〜50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ITあるいはベンチャー企業での広報業務経験
・ゲームまたはコンテンツビジネスへの理解
・読み書き可能なレベルでの英語力
＜求める人物像＞
・数字、結果、人に素直な方
・様々な業務に取り組むことができる柔軟性、積極性、スピード感をお持ちの方
・受け身ではなく自発的に行動し、周囲を巻き込んで仕事に取り組む推進力のある方
・新しいこと、面白いことを仕掛けるのが好きな方</t>
  </si>
  <si>
    <t>https://www.wanted.co.kr/wd/10734</t>
  </si>
  <si>
    <t>プロダクト広報</t>
  </si>
  <si>
    <t>523.710,523.714,523.715</t>
  </si>
  <si>
    <t>・プロダクト広報あるいはPRに関した業務経験
・ライティング経験</t>
  </si>
  <si>
    <t>・プロダクトに関わるプレスリリースの作成
・各メディア開拓及びリレーション</t>
  </si>
  <si>
    <t>コロプラが提供するゲームサービスの広報を担当いただきます。</t>
  </si>
  <si>
    <t>・ソーシャルゲーム、ソーシャルメディア、ネット広告分野の業務知識のある方
・事業会社でのプロダクト広報経験
・英語あるいは韓国語（ビジネス会話レベル）が可能な方
＜求める人物像＞
・数字、結果、人に素直な方
・コミュニケーション能力のある方
・ゲームに興味がある方
・売上に直結する業務に強い関心やこだわりがある方
・論理的思考力をお持ちの方</t>
  </si>
  <si>
    <t>https://www.wanted.co.kr/wd/10735</t>
  </si>
  <si>
    <t>経営企画担当</t>
  </si>
  <si>
    <t>・事業会社での経営企画・管理部門経験または、監査法人での監査業務経験
・基本的な会計・財務の知識
・実務でのExcel、Powerpoint、Word使用経験</t>
  </si>
  <si>
    <t>・予実策定・管理業務
・グループ企業の管理、サポート
・組織設計
・開示関連業務、投資家向け資料の作成</t>
  </si>
  <si>
    <t>株式会社コロプラの経営企画担当として、まずはグループ企業の統括や予算策定・業績管理などを中心に担当頂きます。将来的には、事業戦略の立案から実行サポートまで幅広い領域でご活躍頂きます。</t>
  </si>
  <si>
    <t>・税理士、公認会計士資格
・モバイル・インターネット業界、もしくはゲーム業界での就業経験
・統計学を活かした実務経験
＜求める人物像＞
・数字、結果、人の意見に対して素直な方
・関連各部署との円滑なコミュニケーションをとれる方
・スピード感と成果への拘りをもって仕事に取り組む事が出来る方
・ゲームに興味がある方</t>
  </si>
  <si>
    <t>https://www.wanted.co.kr/wd/10736</t>
  </si>
  <si>
    <t>事務担当（ゲーム事業）</t>
  </si>
  <si>
    <t>・Word、Excel、PowerPoint中級程度及び実務利用経験・事業部の事務経験3年以上
・ゲームへの興味、関心</t>
  </si>
  <si>
    <t>・外部協力会社との契約書の締結のための調整及び一連の事務業務
・各種申請及び稟議手配
・事業部の毎月の費用計上、月次のレポートや会議資料の作成
・その他、出張手配や必要書類の作成、事業部に紐づいた庶務業務全般</t>
  </si>
  <si>
    <t>『白猫プロジェクト』『白猫テニス』『クイズRPG 魔法使いと黒猫のウィズ』をはじめとするスマホ向けゲーム開発及び運用を行う事業部にて、事務業務、管理調整業務全般をお任せいたします。
業務を通してゲーム開発をサポートいただくポジションです。</t>
  </si>
  <si>
    <t>▶募集者　：株式会社コロプラ
▶就業場所：本社（東京都渋谷区恵比寿4-20-3）
▶契約期間：期間の定めなし
▶試用期間：試用期間あり（3ヶ月〜6ヶ月）
▶月給：25万円～35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ゲーム/IT業界での事務サポート経験
＜求める人物像＞
・数字、結果、人に対して素直な人
・自分から動け、コミュニケーションをとるのが得意な人
・細かい作業、確認が得意な方
・臨機応変に動ける人
・作業を効率的に手早くこなせる人</t>
  </si>
  <si>
    <t>https://www.wanted.co.kr/wd/10737</t>
  </si>
  <si>
    <t>制作アシスタント（スマホゲーム事業）</t>
  </si>
  <si>
    <t>・Word、Excel、PowerPoint中級程度
・ゲーム業界をはじめエンタテインメント業界あるいはTV/広告/出版業界などのメディア業界における制作進行、あるいは事業アシスタントのご経験
・仕事の関係性を整理して、全体を把握する能力</t>
  </si>
  <si>
    <t>・ゲーム開発における制作物（イラスト、シナリオ、BGM等）のスケジュール管理、タスク管理、進行補助
・外部協力会社との窓口業務
・稟議、資料作成など事業部全般のアドミ業務</t>
  </si>
  <si>
    <t>『白猫プロジェクト』『白猫テニス』『クイズRPG 魔法使いと黒猫のウィズ』をはじめとするスマホ向けゲーム開発及び運用を行う事業ににて、制作サポート及び管理調整業務をお任せいたします。
開発における制作物やスケジュールの管理、外部協力会社の窓口業務、事業部全般のアドミ業務などを通し、ゲーム開発をサポートいただくポジションです。</t>
  </si>
  <si>
    <t>▶募集者　：株式会社コロプラ
▶就業場所：本社（東京都渋谷区恵比寿4-20-3）
▶契約期間：期間の定めなし
▶試用期間：試用期間あり（3ヶ月〜6ヶ月）
▶給与：月給25万円〜35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ゲームへの興味、関心
・制作物への理解
＜求める人物像＞
・数字、結果、人に対して素直な人
・自分から動ける人
・コミュニケーションをとるのが得意な人
・臨機応変に動ける人
・作業を効率的に手早くこなせる人
・人をサポートし、介在価値を発揮することに価値を見いだせる人</t>
  </si>
  <si>
    <t>https://www.wanted.co.kr/wd/10738</t>
  </si>
  <si>
    <t>오피스 매니저(신입가능)</t>
  </si>
  <si>
    <t xml:space="preserve"> • 하나의 일을 끝까지 처리할 수 있는 끈기와 책임감
 • 친절함과 활기참으로 직원 만족을 이끌어 낼 수 있는 분
 • 불편함을 개선하는 데 적극적인 분
 • 정리정돈에 능숙하고 꼼꼼한 성향을 보유하신 분</t>
  </si>
  <si>
    <t xml:space="preserve"> • 직원들이 즐겁게 일하는 사무환경 만들기
 • 사내 행사 업무 기획 및 지원에 적극적인 참여
 • 사내 자산 및 비품의 구매와 유지보수​</t>
  </si>
  <si>
    <t xml:space="preserve"> • 독서지원금 제공 : 모든 리디 가족들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아침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xml:space="preserve"> • ​IT 관련 지식 보유자 (SW, PC 설치)
 • ​디자인 툴 사용 경험자 (Illustrator, photoshop)​
 • ​리디북스 이용자</t>
  </si>
  <si>
    <t>https://www.wanted.co.kr/wd/10740</t>
  </si>
  <si>
    <t>서비스운영본부 CSC운영실 XI팀 팀장</t>
  </si>
  <si>
    <t xml:space="preserve"> • 고객경험 개선 및 고객센터 운영 조직 리딩 경력 5년 이상 </t>
  </si>
  <si>
    <t xml:space="preserve"> • 다양한 채널로 수집되는 고객 VOC에 대한text analysis를 바탕으로 
   고객니즈/문제점에 대한 명확한 현황파악/개선사항 정리 및 유관부서 
   커뮤니케이션 관련 업무 총괄
 • VOC 고객들에게 적극적으로 현황 업데이트를 통한 맞춤형 응대 관리
 • 개선현황에 따른 VOC 변화 트렌드 분석 및 보고
 • 정기적인 리포팅 및 Ad hoc 업무</t>
  </si>
  <si>
    <t xml:space="preserve"> • 문제 분석 능력 및 해결 능력 우수자
   (직관성있는 현황 정리와 해결안 제시, 빠른 실행, 강한 추진력)
 • 조직을 원활하게 이끌고 업무를 즐길 수 있는 긍정적인 마인드
 • 소속부서 및 타부서와의 원활한 커뮤니케이션 가능한 자
   (회사 및 조직의 방향성을 명확하게 이해하고 이에 대한 대내외 커뮤니케이션 진행)
 • 데이터 및 숫자에 대한 감각이 있는 자 
   (데이터와 숫자를 보고 이해/개선 사항 도출 가능)
 • 꼼꼼한 사람 (데이터 오류, 오타 등을 잘 찾는 사람)
 • 엑셀/PPT 능숙하게 다룰 수 있는자
 • 통계툴(R, SAS, Python 등) 사용 가능자 우대
 • 영어 커뮤니케이션 가능</t>
  </si>
  <si>
    <t>https://www.wanted.co.kr/wd/10741</t>
  </si>
  <si>
    <t>ライツ渉外担当</t>
  </si>
  <si>
    <t>524.728</t>
  </si>
  <si>
    <t>・ゲーム業界をはじめとするエンタテインメント業界でのアライアンス業務経験
・版権ビジネス（ライセンスイン/アウト）の業務経験</t>
  </si>
  <si>
    <t>・アライアンス先の選定から交渉、契約にいたるまでの工程はもちろん、企画からリリースまでのディレクションも担当いただきます。
・コロプラの新たな価値創造に向けて、一躍を担って頂ける方を募集致します。</t>
  </si>
  <si>
    <t>コロプラが提供するゲームサービス内でのアライアンスを担当いただきます。</t>
  </si>
  <si>
    <t>▶募集者　：株式会社コロプラ
▶就業場所：本社（東京都渋谷区恵比寿4-20-3）
▶契約期間：期間の定めなし
▶試用期間：試用期間あり（3ヶ月〜6ヶ月）
▶給与：月給28万円〜60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著作権をはじめとする版権ビジネスに必要な法律知識をお持ちの方
・事業会社でのご経験
・英語あるいは韓国語（ビジネス会話レベル）が可能な方
＜求める人物像＞
・数字に対して素直な方
・売上に直結する業務に強い関心やこだわりがある方
・論理的思考力をお持ちの方</t>
  </si>
  <si>
    <t>https://www.wanted.co.kr/wd/10742</t>
  </si>
  <si>
    <t>ポジションフリー（将来の可能性先取り登録）</t>
  </si>
  <si>
    <t>・コロプラで活躍したい！
・コロプラで生かせる経験やスキルがある！
・今は無理でも、将来的にコロプラに応募したい！</t>
  </si>
  <si>
    <t>あなたに合うポジションができた際には、優先的にご連絡いたします。</t>
  </si>
  <si>
    <t>現在コロプラで募集している各職種以外であっても、「ぜひ自分の能力をコロプラで発揮したい！」という方は、こちらからご応募下さい。
現時点でポジションがない場合でも、将来的な可能性も含め、コロプラでのあなたの場所を一緒に探しませんか。</t>
  </si>
  <si>
    <t>▶勤務地：恵比寿
▶年収について
・年俸制（12ヶ月割）　
※業績連動賞与（年2回）有り
※保有される能力や経験によりご相談の上決定
▶福利厚生
・交通費支給（上限4万円）
・社会保険完備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休日・休暇
・完全週休2日制（土・日）、祝日、夏季休暇、年末年始休暇、有給休暇、慶弔休暇、ストック休暇
▶勤務時間
・「10:00～19:00」または「8:30～17:30」の選択式です</t>
  </si>
  <si>
    <t>https://www.wanted.co.kr/wd/10743</t>
  </si>
  <si>
    <t>[JP] WEB 디자이너</t>
  </si>
  <si>
    <t>・WEB制作（ディレクション、デザイン、コーディング等）の経験が3年以上
・Adobe Photoshop、Illustratorを使用したクリエイティブ制作経験が3年以上
・とにかくゲームが大好きな方</t>
  </si>
  <si>
    <t>・公式/特設WEBサイトの制作及び更新作業
・ゲーム開発スタッフとのやりとり
・制作ディレクション
・コンテンツ企画</t>
  </si>
  <si>
    <t>※지원시 유의사항
 • 동 포지션은 도쿄 현지 근무로 일본어 구사 능력(비즈니스 레벨이상)과 지원시 일본어 이력서 첨부(MS WORD/PDF파일)는 필수 사항입니다. 
 • 일문 이력서 양식 예시 : https://goo.gl/JWDmoA
コロプラのスマートフォンアプリに関する公式/特設WEBサイトの制作（デザイン、コーディング）を担当していただきます。
広告コミュニケーション戦略やクリエイティブ目標を常に念頭に起きながら、制作していただきます。
自らの成果が会社の業績・未来に直結する重要なポジションとなりますので、責任を持って業務に取り組む姿勢が求められます。
また、制作業務だけでなく企画や制作ディレクション携わっていただくことも可能です。
※スマートフォンアプリの開発業務ではございません。</t>
  </si>
  <si>
    <t>・CMS（WordPress、MovableType等）の構築経験
＜求める人物像＞
・数字、結果、人に素直な方
・売上に直結する業務に強い関心やこだわりがある方
・論理的思考力をお持ちの方
・自らの業務の幅や職責を広げていきたい方
・メンバーと円滑なコミュニケーションを取れる方</t>
  </si>
  <si>
    <t>https://www.wanted.co.kr/wd/10748</t>
  </si>
  <si>
    <t>位置情報分析シニアアナリスト</t>
  </si>
  <si>
    <t>・データサイエンティストとしての実務経験やデータ分析経験
・Hadoop環境やR言語、python、SQL等の活用経験
・データマイニング、確率分布、統計解析、機械学習などいずれかの知識と活用経験</t>
  </si>
  <si>
    <t>国内最大規模の位置情報ビッグデータを保有するコロプラにて位置情報分析とデータ基盤システム開発の主導、及び両チームの運営を担当頂きます。
KDDI社から提供される膨大なデータの分析や基盤開発をリードする、当社の位置情報事業発展を担う重要なポジションです。
大規模データを扱う面白さ、位置情報の活用やその未来に興味がある、観光という観点から地方創生に携わるなどこれからの位置情報ビジネスを牽引する業務に興味をお持ち頂ける方からの応募をお待ちしております。
※「おでかけ研究所」とは
KDDI社から提供される膨大な位置情報データ（数百万ユーザー）を解析し付加価値を与えた上で外部発信／地方自治体や大手鉄道会社へのコンサルティングを行っております。
来訪者や交通手段の分析はもちろん、周遊分析や立ち寄り、滞在時間の分析など手法は多岐に渡ります。
事業部は大きく「セールス」「分析」「開発」に分かれ、各々以下の業務を担っております。
・セールス：地方自治体や大手民間企業へのセールス、課題抽出
・分析：位置情報を基に分析、ソリューションの発見、レポート作成
・開発：位置データの基盤設計及び開発・運用と、ユーザー行動を可視化するツールの開発</t>
  </si>
  <si>
    <t>・専門的に統計学・機械学習を学んだ経験
・Linux/RDBMS の基礎知識
・大規模分散処理の知識・経験
・マネジメントや組織運営の経験
＜求める人物像＞
・数字、結果、人に素直な方 
・論理的思考力をお持ちの方
・注意深く、責任感がある方
・周りを説得し、巻き込んで業務を推進できる、高いコミュニケーション力をお持ちの方
・分析業務に強い関心やこだわりがある方
・位置情報ビッグデータ事業の可能性に共感を感じて頂ける方
・新規事業推進にやりがいをもって取り組んでいただける方</t>
  </si>
  <si>
    <t>https://www.wanted.co.kr/wd/10749</t>
  </si>
  <si>
    <t>プロモーションプランナー</t>
  </si>
  <si>
    <t>・WEB広告の企画及び運用経験
・広告代理店、企業アライアンス等、折衝業務の経験者
・Excelを使っての数値分析が可能な方
・コミュニケーション能力の高い方</t>
  </si>
  <si>
    <t>・WEBプロモーション（リスティング、アドネットワーク等）の運用
・マスプロモーション（TVCM、イベント、交通広告等）の企画・買付
・広告の効果予測及び測定・分析業務
・一般IPとのタイアップ折衝業務
・実績進捗の管理、代理店やメディアとの折衝業務等</t>
  </si>
  <si>
    <t>当社のゲームアプリに関するプロモーション施策の企画立案、及び実施、管理を行っていただきます。
ユーザ獲得に向け、最適なプロモーション施策の実施いただける方を求めております。</t>
  </si>
  <si>
    <t>・スマートフォンのプロモーション業務の経験のある方
・ソーシャルゲーム、ソーシャルメディア、ネット広告分野の業務知識のある方
・TVCM等マス広告分野の業務知識のある方
＜求める人物像＞
・数字に対して素直な方
・売上に直結する業務に強い関心やこだわりがある方
・論理的思考力をお持ちの方</t>
  </si>
  <si>
    <t>https://www.wanted.co.kr/wd/10750</t>
  </si>
  <si>
    <t>データサイエンティスト</t>
  </si>
  <si>
    <t>・データ分析の実務経験
・統計学を学んだ経験
・SQLを用いたデータ抽出や加工経験
・Python、R等を使ったプログラミング経験</t>
  </si>
  <si>
    <t>データドリブンな意思決定を全社的に推進すべく、ゲーム事業を中心に、マーケティング、人事、経営企画等幅広い領域において、課題発見、分析、改善策の提案/実装に携わっていただきます。</t>
  </si>
  <si>
    <t>データサイエンティスト（スペシャリスト）</t>
  </si>
  <si>
    <t>・コンサルティングの業務経験
・マーケティングリサーチの業務経験
・機械学習に関する知識
・活用経験
・GCP/AWS等のクラウド環境の活用経験
・スマホゲームの開発/分析経験
＜求める人物像＞
・数字に対して素直な方
・論理的思考力をお持ちの方
・方法論だけでなく実際の課題解決に関心のある方
・周囲を巻き込んで業務を推進できる方</t>
  </si>
  <si>
    <t>https://www.wanted.co.kr/wd/10751</t>
  </si>
  <si>
    <t>イベントディレクター（リアルイベント担当）</t>
  </si>
  <si>
    <t>・リアルイベントの企画、運営経験
・プロジェクトの進行管理経験
・ゲーム業界の知見</t>
  </si>
  <si>
    <t>・イベント企画立案
・関係各所との契約交渉及び契約締結
・ゲーム開発現場との調整
・イベント当日運営
・スケジュール及び予算管理
ゲームユーザの皆様にますますゲームのファンになっていただけるようなイベントの企画運営をお任せできる方を求めています。</t>
  </si>
  <si>
    <t>コロプラが提供するゲームタイトルのリアルイベントの企画、実施を担当いただきます。</t>
  </si>
  <si>
    <t>・広告代理店でのイベント経験
・委託先や協業先との契約交渉経験
・ゲームサービスのパブリシティ経験
＜求める人物像＞
・数字、結果、人に素直な方
・プロジェクトを推進していく実行力のある方
・状況に合わせた判断ができる方</t>
  </si>
  <si>
    <t>https://www.wanted.co.kr/wd/10752</t>
  </si>
  <si>
    <t>주류유통 담당자</t>
  </si>
  <si>
    <t xml:space="preserve"> • 4년대졸 이상
 • 해당 직무경력 10년 이상.</t>
  </si>
  <si>
    <t xml:space="preserve"> • 맥주영업
 • 거래처관리(대형마트 외)</t>
  </si>
  <si>
    <t>제주맥주(주)는 2015년 설립된 회사로 자본금 117억 1,074만원, 매출액 17억 4,799만원, 사원수 53명 규모의 중소기업입니다.
제주본사는 제주시 한림읍 금능농공길 62-11(금능리)에 위치해 있고, 서울지점은 서울시 중구 동호로 228(신당동)에 위치하고 있으며, 저희는 맥주제조사업을 하고 있습니다.</t>
  </si>
  <si>
    <t xml:space="preserve"> • 연차
 • 4대보험</t>
  </si>
  <si>
    <t xml:space="preserve"> • 해당직무 경험자
 • 운전가능자</t>
  </si>
  <si>
    <t>https://www.wanted.co.kr/wd/10753</t>
  </si>
  <si>
    <t>カスタマーサービスディレクター</t>
  </si>
  <si>
    <t>・カスタマーサポート経験
　-お客さまへのご案内文章作成経験
　-業務設計経験（応対フローやご案内ルールの策定等）
・インターネット業界での就業経験
・Word/Excel/PowerPointについて基本的な操作が可能</t>
  </si>
  <si>
    <t>・コンテンツ品質向上施策の企画/推進
・新規応対チャネルの企画/推進
・社内外関係各所とのコミュニケーション
・ユーザー分析/レポート作成
・チームマネージメント（応対品質管理、方針指示、定例MTG、定期監査）
・お客さま応対業務(チャット/各種ストア/SNS/メール/電話等）</t>
  </si>
  <si>
    <t>コロプラで運営をしているコンテンツのお客さま応対に関わる業務全般を担当していただきます。
メイン業務としては、まず「お客さまの声」を知ることです。
「お客さまの声」から最高のユーザーエンゲージメントを実現するための施策プランニングおよび推進、さらには組織創りまで幅広くご担当頂きます。</t>
  </si>
  <si>
    <t>・チームのマネージメント経験
・センター運営経験
・チームビルディング経験(育成/採用を含む)
・趣味でゲームをプレイしている
・日常的にSNS等を利用
・メール/電話/対面以外のチャネルを用いてのお客さま応対経験
・営業/マーケティング経験
＜求める人物像＞
・数字、結果、人に素直な方
・協調性を重んじ、人とのコミュニケーションが好きな方
・ゲームが大好きな方</t>
  </si>
  <si>
    <t>https://www.wanted.co.kr/wd/10754</t>
  </si>
  <si>
    <t>[JP] 프론트엔드 엔지니어 / 신규사업</t>
  </si>
  <si>
    <t>・JavaScriptの経験・知識
・HTML/CSSの経験・知識</t>
  </si>
  <si>
    <t>・Webアプリのフロントエンド設計・開発(Angular/React/Vue.jsなど)
・GISツールの設計・開発(Electron/React/Vue.jsなど)
※開発環境詳細
・主な使用言語：JavaScript, TypeScript, HTML, CSS・その他ツール：git, Jenkins, Electron</t>
  </si>
  <si>
    <t>※지원시 유의사항
 • 동 포지션은 도쿄 현지 근무로 일본어 구사 능력(비즈니스 레벨이상)과 지원시 일본어 이력서 첨부(MS WORD/PDF파일)는 필수 사항입니다. 
 • 일문 이력서 양식 예시 : https://goo.gl/JWDmoA
コロプラの新規事業開発チームにて、ゲーム外の新規事業に関するWebアプリのフロントエンド開発をお任せします。
新規事業の立上げに携わるチャンスがございます。
エンジニアとして経験領域を広げたい方、UI/UXにこだわりがある方、ぜひご応募ください。
※サービス例
・スマートアンサー
https://smartanswer.colopl-research.jp/
・auまちモニ
https://machimoni.colopl-research.jp/web/lp/top.html
・LocationTrends
https://www.location-trends.com/</t>
  </si>
  <si>
    <t>▶募集者　：株式会社コロプラ
▶就業場所：本社（東京都渋谷区恵比寿4-20-3）
▶契約期間：期間の定めなし
▶試用期間：試用期間あり（3ヶ月〜6ヶ月）
▶給与：月給 28万円 〜 50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SPA系フレームワーク(Angular/Reactなど)に関する経験・知識
・フロントエンドアーキテクチャ(Redux/Fluxなど)に関する・知識
・WebのUI/UXデザインの経験・知識
・Node.jsに関する経験・知識
・CI/自動テストに関する経験・知識
・Electronの経験・知識
・GISツールの経験・知識
＜求める人物像＞
・数字、結果、人に素直な方
・ユーザ思考でのものづくりが出来る方
・クリエイティブ志向の高い方</t>
  </si>
  <si>
    <t>https://www.wanted.co.kr/wd/10755</t>
  </si>
  <si>
    <t>[JP] 게임 프로그래머 (모바일게임 앱)</t>
  </si>
  <si>
    <t>959.878,959.960</t>
  </si>
  <si>
    <t>・C#を用いたUnityでの開発経験
・スマートフォンゲーム、コンシューマゲームあるいはオンラインゲーム開発経験
・3Dゲーム開発経験（物理演算が行える）</t>
  </si>
  <si>
    <t>・Unityを使用したゲームの設計・開発
・運用・保守業務
・若手メンバー育成、マネジメント
※開発環境
・言語：C♯、Objective-C、Java等
・ゲームエンジン：Unity
・環境：Mac OS X、Windows</t>
  </si>
  <si>
    <t>※지원시 유의사항
・동 포지션은 도쿄 현지 근무로 일본어 구사 능력이 요구되며, 지원시 일본어 이력서 첨부(MS WORD/PDF파일)는 필수 사항입니다. 
・일문 이력서 양식 예시 : https://goo.gl/JWDmoA
『白猫プロジェクト』『白猫テニス』『クイズRPG 魔法使いと黒猫のウィズ』をはじめとする既存タイトルのさらなる飛躍と、新規タイトル開発強化のため、プロジェクトをリードするエンジニアを積極採用します。
「どの時代においても、沢山のユーザに受け入れられる、新しいエンターテインメントを作り続ける」というビジョンの下、新しいエンターテイメントを追い求める気持ちをお持ちの方のご応募をお待ちしております。</t>
  </si>
  <si>
    <t>・ネイティブアプリ開発・配信経験（Android / iOS）
・当たり判定、描画周りの経験
・サーバサイドのプログラミング経験
・メンバーマネジメント、もしくは育成経験
＜求める人物像＞
・数字、結果、人に素直な方
・ユーザ思考でのものづくりをできる方
・技術思考だけでなくクリエイティブ思考の高い方
・ゲームが大好きな方
・スマートフォンゲーム世界No1を実現したい方</t>
  </si>
  <si>
    <t>https://www.wanted.co.kr/wd/10756</t>
  </si>
  <si>
    <t>[JP] 게임 프로그래머 (VR)</t>
  </si>
  <si>
    <t>959.878,959.897</t>
  </si>
  <si>
    <t>・Unity（C#）を用いた開発経験（業務経験不問）
・コンシューマゲームあるいはオンラインゲーム開発経験（３年以上）、またはスマートフォンゲーム開発経験（５年以上）
・自分自身のタスクマネジメントが出来る方
・他メンバーへの知識共有や技術研究開発、ディレクター業務サポート等の経験</t>
  </si>
  <si>
    <t>・Unity、Unreal Engineを使用したゲームの企画・開発・運用業務
・Oculus Rift、HTC Vive、PSVR、GearVR、DayDream、Fove等幅広いプラットフォーム向けの開発
※開発環境詳細
・言語：C#、C++
・ゲームエンジン：Unity、Unreal Engine
・環境：Windows、Mac</t>
  </si>
  <si>
    <t>※지원시 유의사항
・동 포지션은 도쿄 현지 근무로 일본어 구사 능력이 요구되며, 지원시 일본어 이력서 첨부(MS WORD/PDF파일)는 필수 사항입니다. 
・일문 이력서 양식 예시 : https://goo.gl/JWDmoA
VR（バーチャルリアリティ）向けアプリの開発（クライアントサイド）をリードするエンジニアを積極採用します。
Oculus Rift、HTC Vive、Playstation VR向けに『Dig 4 Destruction（D4D）』『Fly to KUMA MAKER』等をリリースし、現在新規タイトルの開発をおこなっております。
近い将来を見据え、次世代コンテンツ開発ににチャレンジするプロジェクトです。
マーケットの成熟していない中で、新しい分野に挑戦してみたいという方は是非ご応募ください。</t>
  </si>
  <si>
    <t>▶募集者　：株式会社コロプラ
▶就業場所：本社（東京都渋谷区恵比寿4-20-3）
▶契約期間：期間の定めなし
▶試用期間：試用期間あり（3ヶ月〜6ヶ月）
▶給与：月給 28万円 〜 75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Oculus RiftやGear VR等を所有している方
・3Dゲーム開発経験
・Unreal Engineを用いた開発経験（業務経験不問）
＜求める人物像＞
・作るのが早い方
・数字、結果、人に素直な方
・VRのゲームを本気で作ってみたい方
・ユーザ思考でのものづくりができる方
・クリエイティブ思考の高い方
・ゲームが好きな方
・成長意欲を持って何事にも積極的に取り組める方</t>
  </si>
  <si>
    <t>https://www.wanted.co.kr/wd/10757</t>
  </si>
  <si>
    <t>[JP] 앱 개발 엔지니어 (신규사업)</t>
  </si>
  <si>
    <t>・スマホアプリ(iOSまたはAndroid)開発の経験・知識</t>
  </si>
  <si>
    <t>・iOSアプリの設計・開発
・Androidアプリの設計・開発
・アプリのUI/UXデザイン
※開発環境詳細
・主な使用言語：Swift, Java, HTML, CSS, Javascript
・その他ツール：git, Jenkins, XCode, AndroidStudio</t>
  </si>
  <si>
    <t>※지원시 유의사항
 • 동 포지션은 도쿄 현지 근무로 일본어 구사 능력(비즈니스 레벨이상)과 지원시 일본어 이력서 첨부(MS WORD/PDF파일)는 필수 사항입니다. 
 • 일문 이력서 양식 예시 : https://goo.gl/JWDmoA
コロプラの新規事業開発チームにて、非ゲーム系の新規事業に関するアプリ開発をお任せします。新規事業の立上げに携わるチャンスがございます。
エンジニアとして経験領域を広げたい方、UI/UXにこだわりがある方、ぜひご応募ください。
※サービス例
・スマートアンサー
https://smartanswer.colopl-research.jp/
・auまちモニ
https://machimoni.colopl-research.jp/web/lp/top.html
・LocationTrends
https://www.location-trends.com/</t>
  </si>
  <si>
    <t>・HTML/CSSの経験・知識
・WEB・アプリのUI/UXデザインの経験・知識
・サーバサイドプログラミングの経験・知識
【求める人物像】
・数字、結果、人に素直な方
・ユーザ思考でのものづくりが出来る方
・クリエイティブ志向の高い方</t>
  </si>
  <si>
    <t>https://www.wanted.co.kr/wd/10758</t>
  </si>
  <si>
    <t>[JP] xR(VR,AR,MR) 엔지니어 / 신규사업개발</t>
  </si>
  <si>
    <t>959.878,959.897,959.962</t>
  </si>
  <si>
    <t>・Unity（C#）を用いた開発経験（業務経験不問）</t>
  </si>
  <si>
    <t>・Unity、Unreal Engineを使用した新しいエンタメの企画・開発・運用業務
・スマートフォン、PC、Oculus Rift、HTC Vive等幅広いプラットフォーム向けの開発
※開発環境詳細
・言語：C#
・ゲームエンジン：Unity
・環境：Windows、Mac</t>
  </si>
  <si>
    <t>※지원시 유의사항
・동 포지션은 도쿄 현지 근무로 일본어 구사 능력이 요구되며, 지원시 일본어 이력서 첨부(MS WORD/PDF파일)는 필수 사항입니다. 
・일문 이력서 양식 예시 : https://goo.gl/JWDmoA
新規事業開発チームで、VR、AR、MRで用いられる最先端の技術を使い、今までにない新しいエンタメを創造する新規事業で活躍するxR(VR,AR,MR)エンジニアを募集します。
未来を見据え、次世代コンテンツ開発にチャレンジするプロジェクトです。
未成熟マーケットの中で、新しい分野に挑戦したい方は是非ご応募ください！</t>
  </si>
  <si>
    <t>・HTC Vive等を用いた開発経験（業務経験不問）
・3Dゲームの開発経験
・映像制作の経験
＜求める人物像＞
・プロトタイピングが早い方
・数字、結果、人に素直な方
・3Dの映像表現に強い興味がある方
・映像制作が好きな方
・演出の品質向上の為にこだわれる方
・ユーザ思考でのものづくりができる方
・クリエイティブ思考の高い方
・ゲームやアニメなどエンタメが好きな方
・成長意欲を持って何事にも積極的に取り組める方</t>
  </si>
  <si>
    <t>https://www.wanted.co.kr/wd/10761</t>
  </si>
  <si>
    <t>프로젝트 기획 담당자(PM)</t>
  </si>
  <si>
    <t xml:space="preserve"> • 학력 : 초대졸이상 (졸업예정자 가능)
 • 경력 : 신입·경력1년↑</t>
  </si>
  <si>
    <t xml:space="preserve"> • 온라인 서비스(가상화폐 거래소) 기획 및 운영 
 • 고객 유입 강화 및 온라인 마케팅 관리
 • 프로젝트 업무 지원 및 일정 관리</t>
  </si>
  <si>
    <t xml:space="preserve"> • 가상화폐 업무 경험 및 지식 보유자
 • 기본 개발 및 업무 관련 지식 보유자
 • 영어가능자, 중국어가능자
 • 컴퓨터활용능력 우수자</t>
  </si>
  <si>
    <t>https://www.wanted.co.kr/wd/10762</t>
  </si>
  <si>
    <t>컨텐츠 &amp; 웹 디자이너(신입가능)</t>
  </si>
  <si>
    <t xml:space="preserve"> • 학력 : 초대졸이상
 • 경력 : 경력1년↑ (신입 지원 가능)</t>
  </si>
  <si>
    <t xml:space="preserve"> • SNS 컨텐츠 디자인
 • 온라인 광고 배너 및 상세 페이지 디자인
 • 웹, 모바일 UI/UX 디자인, 프로모션 구축 및 유지운영
 • 브랜딩 관련 오프라인 편집물 디자인</t>
  </si>
  <si>
    <t xml:space="preserve"> • 국민연금, 고용보험, 산재보험, 건강보험
 • 주5일 근무, 연차,워크샵/MT</t>
  </si>
  <si>
    <t xml:space="preserve"> • 유관업무 경력자(1년~3년)
 • 관련 자격증 보유자
 • 원활한 커뮤니케이션 능력 보유자</t>
  </si>
  <si>
    <t>https://www.wanted.co.kr/wd/10763</t>
  </si>
  <si>
    <t>커뮤니티 매니저(Community Manager)</t>
  </si>
  <si>
    <t>- 외국어 능력 (영어 혹은 중국어)
- 코인 투자 경험 혹은 풍부한 배경 지식 보유
(위의 조건을 충족하지 못하더라도 빠르게 습득할 수 있음을 자신할 수 있다면 지원 가능)
- 코인판 및 기타 코인 커뮤니티 활동 등 코인 생태계 유경험자
- 국내외 SNS채널에 대한 높은 이해도 및 관리 능력
- 원활한 커뮤니케이션 스킬 및 문제 해결 능력</t>
  </si>
  <si>
    <t>- 텔레그램, 카카오톡 그룹 등 운영/관리 및 문의 대응
- 크립토 커뮤니티(Reddit 등) 및 SNS 홍보 활동
- 국내외 크립토 커뮤니티 모니터링 및 동향 리서치
- 코인 인플루언서, 커뮤니티 관리자들 섭외, 협업, 및 커뮤니케이션 총괄</t>
  </si>
  <si>
    <t xml:space="preserve"> - 국민연금, 고용보험, 산재보험, 건강보험
 - 주5일 근무, 연차,워크샵/MT</t>
  </si>
  <si>
    <t xml:space="preserve"> - 유관업무 경험자(인턴·알바)
 - 관련 자격증 보유자
 - 유관업무 경력자 (1년)
 - 외국어 능력 우수자(영어, 중국어)</t>
  </si>
  <si>
    <t>https://www.wanted.co.kr/wd/10766</t>
  </si>
  <si>
    <t>[민병철유폰] People Manager</t>
  </si>
  <si>
    <t>517.643,517.644,517.647</t>
  </si>
  <si>
    <t>• 기본적인 인사/노동법률 관련 지식 보유
 • 탁월한 의사소통 능력 보유
 • 업무의 난이도/중요도와 상관없이 열정적으로 임하고자하는 자세
 • 배움에 대한 끝없는 열정과 학습능력
 • 도전정신, 무에서 유를 창조하는 창의력, 긍정적인 마인드, 열정적인 에너지
 • 회사의 문화와 핵심가치관에 대한 이해와 공감
 • HRM 관련 경력 5년 이상
 • 리서치, 데이타관리, MS오피스, 문서작성 능력이 뛰어난 분</t>
  </si>
  <si>
    <t>• 리쿠르팅 채널 확장/관리 및 입/퇴사 관련 업무
• 인터뷰 프로세스 및 평가체계 강화
• 인사기획/관리 관련 전반적인 업무 진행
• 각종 인사/운영/노무 관련 법적 검토 및 업무리드
• 효율적이며 스마트한 자산관리 운영   
• 일반적인 HR의 기준을 벗어나 BCM 문화에 맞춘 Work different 제도구현
• 클라우드 업무환경에 맞춘 HR 업무 변화리드</t>
  </si>
  <si>
    <t>민병철교육그룹(이하 BCM)은 41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만족도 97%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t>
  </si>
  <si>
    <t>• HR 관련 다양한 업무분야를 모두 기획/경험/리드해 보신 분
 • 여러 형태의 채용을 직접 리드/관리해 온 경험이 있으신 분
 • 300인 이상 기업, 제조/건설업, 상장사 HRM 경력자이신 분</t>
  </si>
  <si>
    <t>https://www.wanted.co.kr/wd/10767</t>
  </si>
  <si>
    <t>511.593,511.596,511.602,511.928,511.929,511.951</t>
  </si>
  <si>
    <t xml:space="preserve"> • イラスト制作業務においてアートディレクター(AD)、美術監督としての経験をお持ちの方
 • Live2DやSpine、Sprite Studioのうち一つでも使用経験のある方</t>
  </si>
  <si>
    <t xml:space="preserve"> • Live2DやSpine、Sprite Studio等を用いて、スマホ向けゲームのイラスト制作
・案件、制作内容に応じたデザイン業務
・外部制作会社からの作品のクオリティ管理</t>
  </si>
  <si>
    <t>※지원시 유의사항
 • 동 포지션은 도쿄 현지 근무로 일본어 구사 능력(비즈니스 레벨이상)과 지원시 일본어 이력서 첨부(MS WORD/PDF파일)는 필수 사항입니다. 
 • 일문 이력서 양식 예시 : https://goo.gl/JWDmoA
Live2DやSpine、Sprite Studioを使用したソーシャルゲーム等のモーション制作をお任せいたします。☆有名タイトルに携われるチャンスもあり☆</t>
  </si>
  <si>
    <t>・雇用形態：正社員/契約社員
・休日：土日祝
・給与：350〜480万円（経験・能力等を考慮の上、当社規定により決定）
・交通費：1か月の定期代支給（上限45,000-）
・休暇：有給休暇 / 特別休暇（慶弔・結婚）/夏季休暇（3日）/ 年末年始休暇（暦により異なる）
※ 特別休暇（慶弔・結婚）/夏季休暇（3日）は正社員のみ
・保険：健康保険 / 厚生年金保険 / 雇用保険 / 労働保険
・福利厚生:健康診断 / 予防接種 / ウォーターサーバー完備 / 健保組合の提携機関にて優遇制度あり			
・各種制度:ExysAward(社内表彰)制度 / 育児休業制度 / 介護休業制度など
・勤務形態：フレックスタイム制 (コアタイム11：00～15：00) 標準労働時間8時間
　※一定以上の等級の社員には、裁量労働制を適用しています。
　※職種により、フレックスタイム制対象外の場合もございます。</t>
  </si>
  <si>
    <t>・Live2DやSpine、Sprite Studioの実務経験1年以上
・受けの姿勢ではなく自ら前向きに仕事に取り組める方        
・現状に満足せずにチャレンジができる方        
・新しい技術のインプットを行い、業務に活かすことができる方</t>
  </si>
  <si>
    <t>https://www.wanted.co.kr/wd/10768</t>
  </si>
  <si>
    <t>총무 사원(신입가능)</t>
  </si>
  <si>
    <t xml:space="preserve"> • 신입가능
 • 성실하고 센스 있는 분</t>
  </si>
  <si>
    <t>1.직원 출장지원
 • 항공권 구매 : 장기, 단기, 주재원들의 항공권 구매
 • 출장자 방 배정
 • 비자 발급 (인도 주재원, 장단기 출장자)
 • 핸드폰 및 심 구매 인도에 요청
2.회사 비품관리
 • 회사 간식구매 (간식에 대한 만족도 조사, 개선방안 연구도 필요)
 • 회사 비품, 소모품 결제요청 및 처리 (직원 요청에 의한 노트북 구매 등)
3.매달 지출내역 송금 
 • 매달 직원에게 지급 되는 지출경비(출장비 포함), 사무실 임대료, 수수료 등
4.회의실 예약 및 세팅
5.직원 명함 신청 및 수령</t>
  </si>
  <si>
    <t>5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5,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
인도 모바일 결제 사업을 위해서는 필수인 인도 월릿 라이선스(PPI 라이선스)를 한국 기업 최초로 획득!
 • Amazon, Whatsapp 등 글로벌 회사들이 획득한 라이선스
준비는 끝났습니다.
밸런스히어로는 더 큰 도전의 시작, 모바일 핀테크 서비스로 나아갑니다.
모바일 결제 시장의 Blue Ocean 인도에서 대기업 수준의 Infra와 대용량 Data를 다루며 경험이 풍부한 Professional 임직원들과 함께 Open된 개발 문화를 이끌어 갈 책임감 강하고 협업에 능한 분들을 모십니다.</t>
  </si>
  <si>
    <t xml:space="preserve"> • 근무기간 : 6개월 (업무평가에 따라 정규직 전환 가능)
 • 근무장소 : 역삼역 명우빌딩
 • 급여 : 회사 내규에 따름 
 • 근무시간 : 10시~17시 (월~금)
 • 복리후생 : 4대보험, 연차, 간식제공</t>
  </si>
  <si>
    <t>https://www.wanted.co.kr/wd/10769</t>
  </si>
  <si>
    <t>507.559,507.564,507.568,507.570,507.792</t>
  </si>
  <si>
    <t xml:space="preserve"> • 스타트업 혹은 IT 업계에서 재무관련 업무로 3년 이상의 경력을 가진 분
 • 꼼꼼하고 면밀하게 숫자를 살펴보실 줄 아는 분
 • 커뮤니케이션 능력이 뛰어나신 분
 • 업무를 주도적으로 수행하면서 즐거움을 느끼시는 분</t>
  </si>
  <si>
    <t xml:space="preserve"> • 회계 관리 및 재무 관리 전반
 • 투자 유치 및 IR 등 재무 업무 지원 
 • 전사 재무계획 수립 및 보고
 • 사업지표(KPI) 설정 및 분석</t>
  </si>
  <si>
    <t>레이니스트는 이렇게 일합니다.
 • 저희는 주 단위의 스프린트 방식으로 업무를 진행합니다. 매 주를 계획하고 회고를 통해 학습합니다.
 • 레이니스트에서 협업은 화이트보드, 벽, 포스트잇, 그리고 Slack을 통해 이루어집니다.
 • 레이니스트에는 기획자가 따로 없습니다. 엔지니어와 디자이너를 비롯한 모든 구성원이 더 나은 제품을 위해 기획에 함께합니다.
 • 저희는 코드 리뷰를 통해 서로의 의견을 주고 받으며 함께 코드베이스를 만들어갑니다.
 • 업무를 진행하며 배운 바를 발표와 글을 통해 다양한 사람들과 공유합니다.
레이니스트는 이런 도구들을 활용합니다.
 • Python(aiohttp), Scala(Akka HTTP) 등을 활용하여 Microservice Architecture를 구축하고 있습니다.
 • Typescript, React, RxJS를 활용하여 뱅크샐러드 웹을 운영하고 있습니다.
 • BEM의 문제의식에 공감하며 PostCSS를 사용합니다.
 • Kotlin과 RxJava를 활용하여 뱅크샐러드 Android를 운영하고 있습니다.
 • Swift와 RxSwift를 활용하여 뱅크샐러드 iOS 앱을 운영하고있습니다.
 • Python과 Scala를 활용하여 데이터를 분석하여 인사이트를 발견하고 있습니다.
 • 모든 인프라는 AWS와 클라우드 서비스를 활용하여 구축했습니다.
 • Kubernetes로 클러스터를 구축하여 서비스를 운영하고 있습니다.
 • 지속적 통합을 위해 Travis CI를 사용하며 지속적 배포를 위해 Docker(와 Kubernetes)를 활용합니다.
 • 테스트 커버리지 측정을 위해 Codecov를 활용합니다.
 • API 문서 작성을 위해 Apiary를 활용합니다.
 • 프로젝트 및 코드 관리는 GitHub를, 커뮤니케이션은 Slack을 활용합니다.
근무환경
 • 사무실은 7호선 논현역 7번출구 1분 거리에 위치하고 있으며, 근무 시간은 월-금 오전 10시부터 오후 7시까지입니다.
 • 4대보험 / 경조금 지원 / 인센티브제 / 자기계발 도서 / 모임 지원 / 야근시 택시비 지원 등 일반적인 복지는 모두 제공해드리고 있습니다.
 • 함께 있으면 자부심 넘치는 동료들은 레이니스트의 가장 큰 자랑입니다. 각기 다른 개성과 전문성을 가진 멤버들이 수평적인 분위기에서 서로 협력하며 서비스를 만들어 갑니다. 
채용과정
 • 1단계 서류심사: 보내주신 이력서 및 참고자료 등을 검토합니다
 • 2단계 전화 미팅: 담당 실무진과 1:1 전화면접을 진행합니다
 • 3단계 실무 미팅 및 컬쳐 미팅: 담당팀의 실무자들과 역량 면접을 진행하고, 다양한 직군의 레이니스트 구성원들이 참여하여 레이니스트와의 Cultural Fit을 맞춰보는 컬쳐 인터뷰를 최종적으로 진행합니다.
 • 수습기간 진행: 입사 후 2개월의 수습 과정을 거쳐 최종 합격이 결정됩니다.
 • 연봉은 이전의 경력 및 성과를 고려하여 협의하며, 탁월한 성과는 업계 최고의 연봉으로 보상합니다.</t>
  </si>
  <si>
    <t xml:space="preserve"> • IT/Startup에 대한 높은 이해도와 경험이 있는 분
 • 초기기업의 회계/재무/세무 정책을 수립해 보신 경험이 있는 분
 • IR 대응을 경험해본 적이 있는 분</t>
  </si>
  <si>
    <t>https://www.wanted.co.kr/wd/10770</t>
  </si>
  <si>
    <t>Web developer(Java)</t>
  </si>
  <si>
    <t xml:space="preserve"> • 경력 : 유관경력 1년이상 (또는 이에 준하는 능력 보유자)
 • 이러닝/모바일 서비스 유경험자 
 • B2C 서비스 개발 경험자 (Web &amp; Mobile)
 • Java Spring Framework 개발 경험</t>
  </si>
  <si>
    <t xml:space="preserve"> • 방문 판매 서비스 개발 및 유지보수
 • Web &amp; mobile Front/Back-end 서비스 개발
 • Web &amp; mobile 연동 API 개발
 • MySQL 기반의 어플리케이션 개발
 • PG 및 빌링 서비스 연동 및 통계 개발작업
 • 반응형 서비스 개발</t>
  </si>
  <si>
    <t xml:space="preserve"> • 이러닝 및 유사 서비스 개발 및 운영 경험자
 • 대용량 트랜잭션 서비스 유경험자
 • PG 및 EDI 솔루션 개발 유경험자
 • ORM 을 이용한 서비스 개발 경험</t>
  </si>
  <si>
    <t>https://www.wanted.co.kr/wd/10771</t>
  </si>
  <si>
    <t>신규프로젝트 시니어 게임 기획자</t>
  </si>
  <si>
    <t xml:space="preserve"> • 논리적이고 합리적인 사고
 • 긍정적 마인드와 적극적이고 능동적인 태도
 • 원활한 커뮤니케이션 능력과 그에 준하는 책임감
 • RPG 또는 SNG 신규프로젝트의 메인 기획 리딩 경험
 • 시스템/콘텐츠 개발 프로세스 전반에 대한 폭넓은 실무 경험
 • 성별, 연령, 학력 제한 없음
 • 남자의 경우 병역필 혹은 면제자
 • 해외 여행에 결격사유가 없는 자</t>
  </si>
  <si>
    <t xml:space="preserve"> • 신규 프로젝트의 메인 기획 및 기획 리딩
 • 프로젝트의 방향성에 맞춘 개별 시스템 및 컨텐츠 기획
 • 개별 시스템들의 유기적 연결성을 고려한 기획 방향 설정</t>
  </si>
  <si>
    <t>(주)리얼리티 리플렉션에서, 함께 신대륙을 찾는 항해에 나설 능력있고 야심찬 시니어 게임 기획자를 모십니다! 
모스랜드는, 온갖 사특한 무리들이 날뛰는 ICO시장에서 당당히 그 진정성과 가능성을 인정받아 성공적으로 ICO가 종료된, AR 기반의 게임 프로젝트입니다. 
자세한 내용은 아래의 사이트에서 백서를 다운받아 보세요!  
https://moss.land/</t>
  </si>
  <si>
    <t xml:space="preserve"> • 주 5일, 탄력근무제
 • 4대 보험 / 퇴직금 별도
 • 인센티브, 연차 제도
 • 경조사 지원
 • 점심 및 저녁 식사 지원
 • 카페인 듬뿍 아메리카노 및 아이스 아메리카노 무한 제공
 • 믹스커피, 라면 및 각종 간식류 무한 제공</t>
  </si>
  <si>
    <t xml:space="preserve"> • 게임산업 전반에 걸친 폭 넓은 이해
 • RPG 경제 밸런싱 업무 진행 경험
 • AR 관련 프로젝트 경험자
 • 경제학 전공자
 • 공인중개사 자격증 소지자
 • 온라인, 모바일 게임의 상용화 경험</t>
  </si>
  <si>
    <t>https://www.wanted.co.kr/wd/10772</t>
  </si>
  <si>
    <t>517.642,517.643,517.645,517.647,517.648,517.649,517.650,517.1043</t>
  </si>
  <si>
    <t xml:space="preserve"> • HR제도 기획 및 운영 경험 있는 분 (3년 이상)
 • HRD(인재 육성, 교육기획 등) 관련 경험이 있는분
 • 우수한 커뮤니케이션 능력을 바탕으로 공감 및 설득 능력이 탁월하신 분
 • 업무를 주도적으로 수행하면서 즐거움을 느끼시는 분
 • 창의적이며, 빠르게 변화하는 환경에 대한 적응력과 추진력을 갖추신 분</t>
  </si>
  <si>
    <t xml:space="preserve"> • 레이니스트 HR 기획 및 운영 전반(인력운영, HR Dashboard 기획/운영, Job Catalogue 기획 등)
 • 인사 평가 및 보상 시스템 / 제도 기획 및 운영
 • 전사 비전에 따른 인재 육성 시스템/ 제도 기획 및 운영
 • 레이니스트 전사 교육 체계 수립
 • 레이니스트 기업문화 및 핵심가치 장려를 위한 프로그램 기획 및 운영</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HR 매니저를 기다립니다.</t>
  </si>
  <si>
    <t xml:space="preserve"> • 스타트업 HR 총괄 경험 또는 300명 이상 기업 HR을 경험하신 분
 • IT/Startup에 대한 높은 이해도와 경험이 있는 분
 • 조직문화와 리더십에 대한 관심과 이해도가 높은 분
 • facilitating 능력이 뛰어난 분</t>
  </si>
  <si>
    <t>https://www.wanted.co.kr/wd/10773</t>
  </si>
  <si>
    <t>Web developer(PHP)</t>
  </si>
  <si>
    <t xml:space="preserve"> • 경력 : 유관경력 1년이상 (또는 이에 준하는 능력 보유자)
 • 이러닝/모바일 서비스 유경험자 
 • 커머스 및 PHP 개발 프레임워크 사용 가능자
 • Javascript 및 스크립트 언어 활용 가능자</t>
  </si>
  <si>
    <t xml:space="preserve"> • 어학/취업, 수험/MDP front/backend 서비스 개발
 • Web &amp; Mobile 연동 API 개발
 • PHP Web Framework (CodeIgniter, Lalavel, 등)
 • MySQL 서비스 연동 개발
 • 반응형 Front 서비스 개발 및 유지보수
 • 서비스 연동 관리자 개발
 • Hybrid Mobile App. 개발</t>
  </si>
  <si>
    <t xml:space="preserve"> • 이러닝 및 유사 서비스 개발 및 운영 경험자
 • 대용량 트랜잭션 서비스 유경험자
 • 모바일 서비스 API 연동 개발 유경험자</t>
  </si>
  <si>
    <t>https://www.wanted.co.kr/wd/10774</t>
  </si>
  <si>
    <t xml:space="preserve"> • 4년 이상의 경력을 가지신 분
 • Java와 Spring Framework 을 가지고 서비스 개발 및 운영을 2년 이상 해보신 분
 • Git 경험이 있으신 분
 • JPA를 활용한 프로젝트 실무 경험이 1년 이상이신 분
 • MySQL과 같은 RDBMS 실무 경험이 있으신 분</t>
  </si>
  <si>
    <t xml:space="preserve"> • 데일리호텔 웹 서비스 개발 및 유지보수
 • 웹 서비스를 위한 인프라 구성 및 운영</t>
  </si>
  <si>
    <t>Backend Development Team의 Java Web Developer는 데일리호텔 서비스와 사내 시스템 및 파트너 시스템을 구축 및 운영 합니다. 국내는 물론 전 세계에 실시간으로 판매되는 호텔, 리조트, 펜션, 캠핑/글램핑, 부티끄/모텔, 레스토랑 등 많은 대량의 데이터를 실시간으로 수집 분석 관리하고, 수천 수만 건의 트랜젝션을 안정적으로 처리하기 위해 끊임 없이 시스템을 개선하고 확장해 나가고 있습니다.
또한 데일리호텔은 24/7 중단없는 서비스를 고객에게 제공하기 위해 AWS Cloud 와 Kubernaetes Orchestration 환경을 도입하여 Backend 시스템을 구축하고 운영합니다.
Backend Development Team은 창의적인 아이디어를 가지고 급격한 환경 변화에도 능동적으로 책임감있게 같이 업무하실 당신을 기다리고 있습니다.</t>
  </si>
  <si>
    <t xml:space="preserve"> • 좋은 경험들을 함께 공유하실 분
 • AWS 환경에서 서비스 해보신 분
 • Docker 환경이 익숙하신 분
 • MySQL, Elasticsearch, Kafka 중 하나 이상 운영해보신 분
 • 대용량 트래픽을 처리하기 위해 NoSQL(Memcached, Redis)을 적용해보신 분
 • 새로운 Tech Stack을 접하는 것에 스트레스를 받지 않는 분
 • Java 가 아니여도 먹고 사는데 자신 있으신 분</t>
  </si>
  <si>
    <t>https://www.wanted.co.kr/wd/10775</t>
  </si>
  <si>
    <t>[야놀자트래블] 퍼포먼스 마케팅</t>
  </si>
  <si>
    <t>• 유관경력 4년 이상
• 모바일 앱 서비스 마케팅 경력자
• 데이터 중심의 사고 및 분석 역량(GA 활용 및 분석 경험 필수)</t>
  </si>
  <si>
    <t>• 주요 마케팅 성과지표 분석 및 관리
• 인앱프로모션, 이벤트, 푸쉬 메시지 기획 및 운영
• 다양한 온라인 접점 관리 및 광고 운영</t>
  </si>
  <si>
    <t>야놀자 트래블은 국내 1위 펜션 예약 플랫폼 운영사로, 국내 최다 펜션 제휴점을 보유하고 있습니다. 전국 5,400여 개 펜션 예약 서비스를 제공하고 다양한 채널에 API를 통한 채널 판매사업을 하고 있습니다.</t>
  </si>
  <si>
    <t xml:space="preserve"> • 국내 1위 숙박 O2O 기업 야놀자 자회사 테헤란로 야놀자빌딩 인근 공유오피스
 • 근무빌딩 B1 신세계푸드에서 중식/석식 무료 제공
 • 빌딩 1F C427 직원가 할인 제공
 • 빌딩 8F 헬스장 무료 이용
 • 평균 연령 30세 미만의 젊고 열정적인 TEAM 조직별 자율적인 업무환경과 탄력 출퇴 
   근제 운영</t>
  </si>
  <si>
    <t>• 커머스 또는 숙박앱 마케팅 경험자
• Growth Hacking에 대한 개념 이해 및 실행 경험
• 적극적이고 원활한 커뮤니케이션 능력</t>
  </si>
  <si>
    <t>https://www.wanted.co.kr/wd/10777</t>
  </si>
  <si>
    <t>비주얼 디자이너(Visual Designer)</t>
  </si>
  <si>
    <t>브랜딩,디자인,콘텐츠 제작</t>
  </si>
  <si>
    <t>• 브랜딩, 마케팅 관련 디자인 혹은 UI 디자인 분야에서 1년 이상의 경력
• 설득력 있고 시각적으로 완성도 높은 결과물을 만드는 분
• CREMA 제품을 잘 파악하여 사용자에게 필요한 정보를 쉽게 전달하는 분
• 작업 의도와 결과물을 논리적으로 잘 설명하고 투명하게 공개하는 분
• 능동적으로 업무를 처리하고 지속적으로 성장하는 분
• 긍정적이고 예의있게 소통하는 분</t>
  </si>
  <si>
    <t>CREMA Lab 비주얼 디자이너 역할
CREMA Lab(크리마랩) 은 쇼핑몰 운영을 위해 필요한 백엔드 및 프론트엔드 시스템을 설계하고 구현합니다.
CREMA Lab의 디자이너들은 고객사 및 쇼퍼들의 니즈를 발굴하고 기존 온라인 쇼핑몰 시스템의 문제들을 창의적인 방법으로 해결하고 있습니다. 다양한 파트의 팀원들과 소통하며 제품의 시각적 완성도를 높여 아래의 3개 서비스와 함께 발전하는 경험을 공유할 비주얼 디자이너를 찾습니다. 
주요업무
  • 서비스 및 회사를 소개하는 문서/웹 페이지 설계, 제작 및 관리
  • 브랜딩 및 마케팅에 필요한 각종 이미지 제작
  • UI에 사용할 아이콘 등 그래픽 요소 제작
  • 그 외 높은 시각적 완성도가 필요한 모든 작업 제작 및 총괄
채용 절차
  1. 서류 전형(Portfolio) - 자유 양식 이력서 및 포트폴리오 제출
  2. 설문 조사 전형
  3. Video Conference 면접
  4. 방문 면접
  5. 최종 합격</t>
  </si>
  <si>
    <t>회사 및 제품 소개 
CREMA Lab(크리마랩) 은 쇼핑몰 운영을 위해 필요한 백엔드 및 프론트엔드 시스템을 설계하고 구현합니다. 
기존 쇼핑몰 시스템의 문제를 창의적인 방법으로 해결해 오고 있으며 ‘CREMA Review’, ‘CREMA Target’, ‘CREMA Fit’ 서비스를 개발/운영 중입니다.
CREMA Review
기존 3%가 되지 않는 리뷰 작성률을 평균 15%까지 올려놓은 국내 1위 리뷰 전문시스템입니다. 1200여 개 고객사가 이용중이며, 월 200만 개 이상의 고객리뷰를 분석, 처리해 최적의 상태로 쇼핑몰 방문 고객에게 월 10억 회 이상 노출 합니다.
CREMA Target
쇼핑몰 고객 관리를 위한 서비스 입니다. 고객의 행동 패턴 분석을 통해 이탈방지와 재방문, 구매전환을 향상하고 있습니다. MAU 1천만 명의 쇼핑데이터를 분석, 처리합니다.
CREMA Fit
사이즈 추천 시스템입니다. 온라인 쇼핑몰의 특성상 입어보고 구매할 수가 없습니다. 이를 해소하기 위해 고객의 과거 데이터와 상품의 실측 데이터를 비교, 분석해서 최적의 사이즈를 추천합니다. 2018년 상반기에 론칭한 서비스로 100여 개 고객사가 이용하고 있습니다.</t>
  </si>
  <si>
    <t>• 법인카드를 모든 직원에게 제공, 근무 시 점심, 저녁, 커피를 마음껏 지원합니다, 업무에 관련된 서적을 무제한 지원합니다.
• 최고의 개발 장비를 지원합니다. 최신 iMac 혹은 Macbook Pro(Max Upgraded), 32’’ Monitor, Aeron Chair를 기본으로 지원합니다.
• 출퇴근이 자유롭습니다. 맡은 일만 잘 처리할 수 있으면, 언제, 어디에서 일할지는 본인의 선택입니다. 협의시 1개월 이상의 재택/해외 근무도 가능합니다.
• 일과 삶의 균형을 중요하게 생각합니다. 충분히 휴식을 취해야 일도 잘할 수 있습니다. 기본 연차 20일을 제공하며, 3년 차마다 추가로 10일의 유급 휴가를 제공합니다. 일정만 조정하면 2주 연속으로 휴가를 사용하는 것도 허용합니다.
• 매달 1회 점심에 함께 맛집 탐방을 하고, 매일 사무실에 출근한 사람들끼리 30분 동안 티타임을 가집니다.
• 직원의 건강을 중요하게 생각합니다. 2년에 1회 정밀 건강검진을 지원합니다.</t>
  </si>
  <si>
    <t>• 기업 혹은 제품 브랜딩 과정에 처음부터 끝까지 참여한 경험
• 데이터를 기반으로 디자인 방향을 결정하고 주요 지표를 개선한 경험 
• 목적을 제시하면 주도적으로 업무를 진행하고 마무리 하는 분
• 다양한 파트와 협업을 하고 의견 차이를 잘 조율 하면서 결과물을 만든 경험</t>
  </si>
  <si>
    <t>https://www.wanted.co.kr/wd/10778</t>
  </si>
  <si>
    <t>2023-07-27</t>
  </si>
  <si>
    <t>[미리캔버스] 백엔드 개발자</t>
  </si>
  <si>
    <t>React,CSS,HTML,JavaScript,Python,TypeScript,AWS,Spa</t>
  </si>
  <si>
    <t>디지털로31길 12, 8층 (구로동, 태평양물산)</t>
  </si>
  <si>
    <t>518.660,518.674,518.872</t>
  </si>
  <si>
    <t>• Java, Spring Framework 기반 백엔드 개발 5년 이상 실무 경험
• 자료구조, 운영체제, 컴퓨터아키텍처, OOP에 대한 깊은 이해 필수
• 클린 코드 작성 능력</t>
  </si>
  <si>
    <t>마이크로한 업무목록을 열거하는 대신
목표를 공유할게요
• 수백만 고객이
• 수십만 디자인리소스를 찾고, 탐색하고 추천 받아
• 안정적으로 사용하고
• 시시각각 작업상태를 자동저장할 수 있도록
세부 업무는 스프린트 회고/체크인에서 협의하면서 정할게요</t>
  </si>
  <si>
    <t>"간편한 디자인 문화를 만듭니다."
[미리캔버스] 
저작권 걱정없이 간편히 디자인할 수 있는, 모두를 위한 웹기반 디자인 솔루션
2019년 정식 출시 4년 만에 가입자 1,000만 돌파!
[비즈하우스]
120만 소상공인이 선택한 온라인 인쇄서비스 
연 400만 개의 디자인 작업이 이루어지며 모든 고객 지표가 꾸준히 성장 중!
미리디는 큰 잠재력을 가진 글로벌 디자인 산업에서 '디자인-인쇄-수익화'가 결합된 독보적인 플랫폼과 서비스를 제공하여, 온라인을 넘어 오프라인까지 디자인과 관련된 모든 문제를 원스톱으로 해결하는 [디자인 올인원 플랫폼]을 향해 나아가고 있습니다.
수평적이고 자유로운 문화 속에서 구성원이 주도적으로 일하는 방식을 지향합니다. 이를 통해 개인과 조직이 함께 성장해 나가고자 합니다. 우리의 기술로 더 많은 사람들이 아름다운 디자인을 누릴 수 있는 세상을 함께 만들어갈 잠재 동료들을 찾고 있습니다. 
-------------------
 미리캔버스는?
⦁ 누구나 쉽고 간편하게 디자인을 만들고 커뮤니케이션 할 수 있는 서비스를 제공하고 싶어요. 
⦁ 웹브라우저만으로 디자인을 편리하게 제작할 수 있는 다양한 편집 기능을 제공하고 있어요.
⦁ 디자인 작업 시 필요한 수많은 리소스들을 주기적으로 업데이트하고 있어요. (폰트, 템플릿, 사진, 일러스트 등)
⦁ 기업형 고객을 위한 서비스(B2B)와 협업 기능이 추가된 유료화 서비스(PRO)를 성공적으로 런칭하였어요. 
⦁ 꾸준한 사용성 개선을 진행하며 동영상 제작, 글로벌 진출, 앱 서비스 런칭 등 새로운 서비스도 계속 만들어갈 예정이에요.
⦁ 2023년 1분기부터, 국내 시장에서의 성장을 기반으로 세계 시장으로 진출할 예정이에요.
-------------------</t>
  </si>
  <si>
    <t>미리디 개발팀 소개
재택근무를 할수 있습니다.
Jetbrains 사의 제품군(IntelliJ, WebStorm 등)을 이용하여 개발합니다.
Atlassian Jira, Confluence, Bitbucket, Bamboo 등 협업/자동화 도구를 활용합니다.
Jira에서 만든 이슈 티켓을 기반으로 Git flow 브랜칭 전략을 사용해서 개발하고, BitBucket에서 레포지터리를 관리, Bamboo에서 빌드 및 배포를 합니다.
Zabbix, New Relic 등으로 서버 어플리케이션을 모니터링합니다.
업무 효율성과 지식 관리를 위해 사내 위키를 적극 활용하고 있습니다.
동료간 코드 리뷰를 수행하고, 중요한 코드의 경우 팀 리뷰를 진행합니다.
외부 교육, 기술 세미나 등을 적극 활용하여 개발자의 성장을 돕습니다.
-------------------
 기타사항 
⦁ [서류전형]-[1차인터뷰]-[2차인터뷰]-[처우협의]-[입사] 의 프로세스로 진행됩니다.
⦁ 서류는 원활한 검토를 위해 PDF 형식으로 제출 부탁드립니다.
⦁ 2차 인터뷰의 경우, 직무/직급에 따라 생략될 수 있습니다.
⦁ 직무에 따라 코딩테스트, 과제 전형이 추가될 수 있습니다.
⦁ 직무/직급 관계없이 입사 후 3개월의 수습 기간 및 수습 평가가 진행됩니다. (급여 100%) 
⦁ 서류 전형 결과 안내까지는 최대 2주, 인터뷰 결과 안내까지는 최대 3주가 소요됩니다. 
⦁ 여러 포지션 동시 지원은 가능하지만 동일한 포지션의 경우 최종 결과 안내를 받은 시점으로부터 6개월 후에 재지원이 가능합니다. 
-------------------
"미리디는 복지를 통해 나눔의 경영을 실현하고 있습니다."
[자율과 책임의 근무환경을 제공합니다.]
• 자율적 출퇴근 제도 - 유연근무(1~3시간), 재택근무(주1~2회)
• 원격 근무 제도
• 자유로운 휴가 사용
• 경조사 휴가지원
[배움과 성장, 행복을 지원합니다.]
• 업무 관련 비용 100% 지원
• 업무 도서 비용 무제한 지원
• 직원의 행복을 위한 행복개발비 지원
• 외부 교육, 기술 세미나 등을 적극 활용하여 성장을 돕습니다.
“열일하는 미리인 굶길 수 없다! 삼시세끼 지원”
• 아침, 점심, 저녁 식사비 지원
• 제휴 카페 포인트 지원
"미리인의 회사 적응과 단합을 지원합니다."
• 직급 없이 수평적인 문화 지향
• 3년 근속 시 리프레시 휴가
• 신입사원 OJT, 적응프로그램 지원
• 미리인 동호회 지원
• 분기별 문화이벤트 회식 지원</t>
  </si>
  <si>
    <t>• 전공에 준하는 프로그래밍 지식 및 경험
• RESTful API 설계 및 개발 경험
• DB 쿼리 최적화 경험, 데이터베이스 운영 경험
• TDD에 대한 이해도와 UT 기반의 견고한 코딩
• Git Flow, CI/DI, 이슈관리시스템, 위키 등 협업/자동화 도구들에 대한 높은 친숙도
• Redis 등의 캐싱 방법을 통한 대용량 트래픽 분산 구현 능력
• 개발 문서 작성 및 정리 경험
• AWS 등 클라우드 개발 환경 경험
• 소규모 팀 운영/협업 경험</t>
  </si>
  <si>
    <t>https://www.wanted.co.kr/wd/10779</t>
  </si>
  <si>
    <t>Senior Backend Developer</t>
  </si>
  <si>
    <t xml:space="preserve"> • Server-side development experience, particularly but not limited to Ruby on Rails.
 • Maintain high system up-time, low error rate and low latency in a product domain
 • Deliver or even suggest product features with high system integrity
 • Partner with cross functional teammates to innovate in specific product domain
 • Collaborate with fellow software engineers to identify system bottlenecks
 • Explore distributed and maintainable solutions with the tea</t>
  </si>
  <si>
    <t xml:space="preserve"> • Write tests before you merge any code to development branch.
 • Cringe when things are not named properly and cache is invalidated prematurely.
 • Care equally deep about customer experience and system architecture.
 • Look beyond current requirements and care about scaling 
 • Thrive in agile environment.
 • Dabble with devOps knowledge and concepts.</t>
  </si>
  <si>
    <t>You will be part of our Engineering team and build our Platform. Our Platform supports growth of GOGOVAN through APIs and internal tools. Our engineers work in a cross functional agile team. Each team dedicated to specific product domain. In each domain, you will solve product problems and hard engineering problems. Those engineering problems mainly focus on localization, geo-spatial and decoupling current service offerings.</t>
  </si>
  <si>
    <t>https://www.wanted.co.kr/wd/10780</t>
  </si>
  <si>
    <t>523.707,523.708,523.709,523.710,523.719,523.720,523.721,523.722,523.763,523.950,523.1030</t>
  </si>
  <si>
    <t xml:space="preserve"> • 마케팅 경력 1년 이상
 • Paid 채널 또는 non-paid 채널을 주도적으로 운영해보신 경험이 있으신 분
 • 마케팅 컨텐츠의 기획, 제작, 확산까지 전 단계를 경험해보신 분
 • 그래픽 디자인 또는 영상 툴을 다루실 수 있는 분
&lt; 필요 역량 &gt;
 • 직접 가설을 수립하여 문제를 해결해본 경험
 • 다양한 의견을 수용할 수 있는 태도
 • 새로운 것을 받아들이고 적용하는 태도
 • 주도적으로 일하고 성장하는 것을 즐기시는 분
 • 상대방을 존중하며 다른 부서와 협력하실 수 있는 분</t>
  </si>
  <si>
    <t xml:space="preserve"> • 자체 컨텐츠 기획 및 제작
 • 플리토 SNS 채널 기획 및 운영
 • 광고 크리에이티브 기획 및 제작
 • 마케팅 성과 분석 및 인사이트 도출</t>
  </si>
  <si>
    <t>플리토는 언어의 장벽이 없는 세상을 꿈꾸는 6년차 스타트업입니다. 10년 이상 영어를 공부했지만 해외에 여행을 갔을때나 외국에 메일을 보낼때 어떻게 써야할지 고민이 될 것입니다.
반대로 요즘은 한류가 높은 인기를 얻으면서 한국에 관심을 갖고 한국어를 공부하는 외국인들도 많습니다. 이들이 서로서로 도와줄 수 있다면 얼마나 좋을까요?
플리토에서는 집단지성을 활용해 번역이 필요한 사람이 번역을 요청하면 170개국 700만명이 넘는 이용자들이 번역을 올려주는 플랫폼입니다. 한명이 아니라 여러명이 번역에 참여하기 때문에 같은 문장에 대해서도 다양한 표현을 알 수 있습니다.
어떤 사람들은 구글과 네이버의 자동 번역기 품질이 점점 좋아지고 있고 바로바로 확인할 수 있는데 누가 사람이 번역을 해줄때가지 기다리느냐고 합니다. 하지만 자동 번역기의 품질이 좋다고 하더라도 해외 대학에 지원하거나 업무상 메일을 보낼때 자동 번역기를 쓸 수 있을까요? 
플리토는 이러한 점을 보완하면서 많은 사람들이 이용하는 서비스로 자리잡았습니다. 또, 번역을 받을 때까지 기다리지 않더라도 3,000만건 이상 축적된 데이터에서 유사한 번역을 찾아 보여주는 실시간 서비스도 제공하고 있습니다.
플리토의 사업은 크게 세 부분으로 나뉘어 있습니다.
 • 집단지성 번역 : 짧은 글을 번역 요청하면 전세계 수많은 사람들이 번역을 해줍니다.
 • 1:1 전문번역 : 공개할 수 없거나 분량이 많은 문서도 플리토의 시험을 통과하여 인증받은 전문 번역가들이 빠르고 저렴하게 번역을 제공합니다.
 • 언어 데이터(Corpus) 사업 : 텍스트, 이미지, 음성 등 플리토가 보유하고 있는 많은 언어 데이터들을 자동 번역기를 만드는 회사에 공급하고 있습니다. 
     2017년까지 마이크로소프트(미국), NTT 도코모(일본), 바이두(중국), 텐센트(중국), 한국전자통신연구원(한국), 카카오(한국) 등과 계약하였으며, 현재 해외를 중심으로 많은 회사들과 추가로 계약을 진행하고 있습니다.
플리토와 함께 전세계 사람들을 대상으로 마케팅을 하면서 같이 성과를 만들어 나갈 마케터 여러분들의 많은 지원 바랍니다. 지원시 아래 사전 과제를 같이 제출해 주세요.
### 사전 과제 ###
 • 형식 : 워드, 프리젠테이션, 텍스트 파일 등 제한 없음
 • 기간 : 지원시 같이 제출
1. 공통 과제 : A) 와 B) 중에서 하나를 선택해서 작성해 주시면 됩니다.
A) 플리토의 번역 서비스는 집단지성 번역, AI 번역, 1:1 전문번역 세 부분으로 나뉘어져 있습니다. 신규 요청자나 번역가를 대상으로 마케팅을 진행한다고 가정할때, 각 서비스의 타겟을 간단히 정의해 주세요.
B) 플리토가 현재 진행하고 있는 마케팅 매체 중 하나를 골라 본인의 시각에서 잘하고 있는 점과 개선이 필요한 점을 자유롭게 작성해 주세요.
2. 콘텐츠 마케터 과제 :
공통 과제에서 정의한 타겟별로 플리토의 장점을 잘 보여줄 수 있는 광고 메세지를 25자 내외로 만들어 주세요. 집단지성 번역, AI 번역, 1:1 전문번역 각각 세 타겟별로 작성하되 요청자나 번역가 중 누구를 대상으로 할지는 선택하시면 됩니다.
예를 들어 집단지성 번역의 요청자를 대상으로 한다면 "영어 면접 준비는 플리토 집단지성 번역으로!"</t>
  </si>
  <si>
    <t xml:space="preserve"> • 점심 및 저녁(야근시) 식사비를 지원합니다.
 • 외부 컨퍼런스나 세미나 참석을 지원합니다.</t>
  </si>
  <si>
    <t xml:space="preserve"> • 스타트업에서 1년 이상 업무 경험이 있으신 분
 • 직접 운영하고 있는 개인 SNS 채널(페이스북, 인스타그램, 블로그, 브런치 등)이 있으신 분
 • 1개 이상의 외국어를 능숙하게 구사하실 수 있으신 분
 • 해외에서 1년 이상 거주한 경험이 있으신 분</t>
  </si>
  <si>
    <t>https://www.wanted.co.kr/wd/10782</t>
  </si>
  <si>
    <t xml:space="preserve"> • 마케팅 경력 4년 이상
 • Paid 채널부터 non-paid 채널까지 직접 전략을 수립하여 성과를 내본 경험이 있으신 분
 • 서비스의 시작부터 확산까지 전 마케팅의 사이클을 1회 이상 경험해본 적이 있으신 분
 • GA를 비롯한 마케팅 분석툴을 활용하여 성과를 분석하고 인사이트를 도출하실 수 있는 분
&lt; 필요 역량 &gt;
 • 마케팅 채널 전반에 대한 깊은 이해와 체계적인 전략 수립 능력
 • 논리적이고 합리적인 의사결정
 • 직접 가설을 수립하여 문제를 해결해본 경험
 • 다양한 의견을 수용할 수 있는 태도
 • 새로운 것을 받아들이고 적용하는 태도
 • 주도적으로 일하고 성장하는 것을 즐기시는 분</t>
  </si>
  <si>
    <t xml:space="preserve"> • 제휴 마케팅 및 신규 채널 발굴
 • 마케팅 성과 분석 및 인사이트 도출
 • 플리토 자체 컨텐츠 기획 및 제작
 • 광고 크리에이티브 기획, 제작 및 운영 전반</t>
  </si>
  <si>
    <t>플리토는 언어의 장벽이 없는 세상을 꿈꾸는 6년차 스타트업입니다. 10년 이상 영어를 공부했지만 해외여행을 갈 때나 외국에 메일을 보낼 때 어떻게 써야할지 고민이 될 것입니다.
 반대로 요즘은 한류가 높은 인기를 얻으면서 한국에 관심을 갖고 한국어를 공부하는 외국인들도 많습니다. 이들이 서로서로 도와줄 수 있다면 얼마나 좋을까요?
플리토에서는 집단지성을 활용해 번역이 필요한 사람이 번역을 요청하면 170개국 700만명이 넘는 이용자들이 번역을 올려주는 플랫폼입니다. 
한명이 아니라 여러명이 번역에 참여하기 때문에 같은 문장에 대해서도 다양한 표현을 알 수 있습니다.
어떤 사람들은 구글과 네이버의 자동 번역기 품질이 점점 좋아지고 있고 바로바로 확인할 수 있는데 누가 사람이 번역을 해줄때가지 기다리느냐고 합니다. 
하지만 자동 번역기의 품질이 좋다고 하더라도 해외 대학에 지원하거나 업무상 메일을 보낼 때 자동 번역기를 쓸 수 있을까요? 플리토는 이러한 점을 보완하면서 많은 사람들이 이용하는 서비스로 자리잡았습니다. 
또, 번역을 받을 때까지 기다리지 않더라도 3,000만건 이상 축적된 데이터에서 유사한 번역을 찾아 보여주는 실시간 서비스도 제공하고 있습니다.
플리토의 사업은 크게 세 부분으로 나뉘어 있습니다.
 • 집단지성 번역 : 짧은 글을 번역 요청하면 전세계 수많은 사람들이 번역을 해줍니다.
 • 1:1 전문번역 : 공개할 수 없거나 분량이 많은 문서도 플리토의 시험을 통과하여 인증받은 전문 번역가들이 빠르고 저렴하게 번역을 제공합니다.
 • 언어 데이터(Corpus) 사업 : 텍스트, 이미지, 음성 등 플리토가 보유하고 있는 많은 언어 데이터들을 자동 번역기를 만드는 회사에 공급하고 있습니다. 
     2017년까지 마이크로소프트(미국), NTT 도코모(일본), 바이두(중국), 텐센트(중국), 한국전자통신연구원(한국), 카카오(한국) 등과 계약하였으며, 
     현재 해외를 중심으로 많은 회사들과 추가로 계약을 진행하고 있습니다.
플리토와 함께 전세계 사람들을 대상으로 마케팅을 하면서 같이 성과를 만들어 나갈 마케터 여러분들의 많은 지원 바랍니다. 지원시 아래 사전 과제를 같이 제출해 주세요.
### 사전 과제 ###
 • 형식 : 워드, 프리젠테이션, 텍스트 파일 등 제한 없음
 • 기간 : 지원시 같이 제출
1. 공통 과제 : A) 와 B) 중에서 하나를 선택해서 작성해 주시면 됩니다.
A) 플리토의 번역 서비스는 집단지성 번역, AI 번역, 1:1 전문번역 세 부분으로 나뉘어져 있습니다. 신규 요청자나 번역가를 대상으로 마케팅을 진행한다고 가정할때, 각 서비스의 타겟을 간단히 정의해 주세요.
B) 플리토가 현재 진행하고 있는 마케팅 매체 중 하나를 골라 본인의 시각에서 잘하고 있는 점과 개선이 필요한 점을 자유롭게 작성해 주세요.
2. 퍼포먼스 마케터 과제 :
공통 과제에서 정의한 타겟 중 하나를 골라 해당 타겟의 유입부터 전환까지의 매체 전략(TVC 제외)을 자유롭게 작성해 주세요. 집행 기간은 3~6개월, 비용은 크게 고려하지 않으셔도 됩니다.</t>
  </si>
  <si>
    <t xml:space="preserve"> • 신사업팀 또는 스타트업에서 1년 이상 업무 경험이 있으신 분
 • 해외 마케팅을 집행하여 성과를 내본 경험이 있으신 분
 • 1개 이상의 외국어를 능숙하게 구사하실 수 있으신 분
 • 해외에서 1년 이상 거주한 경험이 있으신 분
 • 그래픽 디자인 또는 영상 툴을 다루실 수 있는 분</t>
  </si>
  <si>
    <t>https://www.wanted.co.kr/wd/10783</t>
  </si>
  <si>
    <t>'DATA 운용/개발' 스페셜리스트</t>
  </si>
  <si>
    <t xml:space="preserve"># '사람'에 대한 이해와 '공간'에 대한 통찰을 가지고 있는 스마트피플 中
• 대용량 DB 2년 이상 운영 경험
• RDBMS SQL 중급
• C, Python, GO, Java 언어 중 1개 이상 사용 가능
• 예측모델링(회귀분석) 관련 지식 보유 </t>
  </si>
  <si>
    <t>• 로그 설계, 수집, 프로세싱
• 데이터 분석 및 추출
• 관련 대시보드 설계 및 개발</t>
  </si>
  <si>
    <t>• 최고의 인성과 열정을 갖춘 동료들
• 글로벌 플랫폼 서비스로의 높은 발전 가능성
• 식대(중석식) 지원
• 지하철 2호선 역삼역(7번출구)과 바로 연결되는 건물
(비바람이 몰아쳐도, 눈이 엄청 내려도 깔끔한 모습으로 출근할 수 있습니다~)
• 플렉서블 근무제(출근시간 자율 선택)
• 야간 교통비 지원
• 자기개발(교육/행사 참여, 도서구입) 지원</t>
  </si>
  <si>
    <t># 웹 개발 경험이 풍부하고
# R, Spark, Splunk, ELK, Tensorflow 사용 경험도 많으면서
# 다양한 직군과의 원만한 커뮤니케이션, 협업 능력을 갖추신 분</t>
  </si>
  <si>
    <t>https://www.wanted.co.kr/wd/10785</t>
  </si>
  <si>
    <t>2018-11-18</t>
  </si>
  <si>
    <t>3D 캐릭터 모델링 담당자</t>
  </si>
  <si>
    <t>959.881,959.892,959.897</t>
  </si>
  <si>
    <t xml:space="preserve"> • 학력/성별 무관
 • 게임을 좋아하고 제작에 대한 관심과 열정을 가지신 분
 • 원만한 커뮤니케이션
 • 열정적이고 긍정적인 마인드를 소유하신 분
 • 팀워크를 중요시하며 협업하시는 분 
 • 경력 3년 이상
 • 외주피드백 가능하신 분
 • 매력적이며 완성도 높은 캐릭터를 제작하시는 분
 • 컨셉의도를 중요시 하는 분 </t>
  </si>
  <si>
    <t xml:space="preserve"> • 실사풍의 PC/코스튬/몬스터 3D모델링</t>
  </si>
  <si>
    <t>한국 온라인게임의 역사를 개척해온 송재경 대표를 필두로 
열정있는 개발진들이 모여 멋진 게임을 만들고 있습니다. 
한국 및 글로벌시장에 서비스 중인 MMORPG 아키에이지와 
모바일3D MORPG 아키에이지비긴즈, 
그리고 참신하고 아이디어 넘치는 게임들을 개발 중에 있습니다. 
끊임없는 새로운 시도를 통해 게임이라는 대중문화의 지평을 열고자 노력하는 
엑스엘게임즈와 함께 하실 게임인 여러분을 모시고자 합니다. 
많은 분들의 관심과 지원 바랍니다.</t>
  </si>
  <si>
    <t xml:space="preserve"> • 4대보험, 법정 연차 사용 보장 
 • 자기개발비 (Bonus Point) 제도 운영 
 • 장기근속 휴가제도 (3년, 6년, 9년)
 • 조직별 업무특성에 따른 재량근로시간제 운영
 • 아침, 점심, 저녁 무료 제공 (사내식당) 
 • 카페테리아 운영
 • 남녀 수면실, 샤워실 구비
 • 명절선물, 건강검진</t>
  </si>
  <si>
    <t xml:space="preserve"> • 외주관리 경험
 • Substance painter 사용 경험
 • 크라이엔진 유경험자
 • MMORPG 게임 개발경험 우대</t>
  </si>
  <si>
    <t>https://www.wanted.co.kr/wd/10786</t>
  </si>
  <si>
    <t xml:space="preserve"> • 학력/성별 무관
 • 게임을 좋아하고 제작에 대한 관심과 열정을 가지신 분
 • 원만한 커뮤니케이션
 • 열정적이고 긍정적인 마인드를 소유하신 분
 • 팀워크를 중요시하며 협업하시는 분
 • 경력 1년 이상
 • 창의적이며 책임감 강하고 부서간의 협업을 잘 하시는 분
 • 실사 풍의 이펙트 제작을 잘 하시는 분
 • 색감 및 동세에 대한 이해도가 높으신 분
 • 3Dmax, Photoshop, After Effect 활용 필수</t>
  </si>
  <si>
    <t xml:space="preserve"> • 캐릭터(PC/몬스터)와 배경 이펙트 제작 </t>
  </si>
  <si>
    <t>한국 온라인게임의 역사를 개척해온 송재경 대표를 필두로 
열정있는 개발진들이 모여 멋진 게임을 만들고 있습니다.
한국 및 글로벌시장에 서비스 중인 MMORPG 아키에이지와 
모바일3D MORPG 아키에이지비긴즈,
그리고 참신하고 아이디어 넘치는 게임들을 개발 중에 있습니다. 
끊임없는 새로운 시도를 통해 게임이라는 대중문화의 지평을 열고자 노력하는 
엑스엘게임즈와 함께 하실 게임인 여러분을 모시고자 합니다. 
많은 분들의 관심과 지원 바랍니다.</t>
  </si>
  <si>
    <t xml:space="preserve"> • 4대보험, 법정 연차 사용 보장 
 • 자기개발비 (Bonus Point) 제도 운영 
 • 장기근속 휴가제도 (3년, 6년, 9년)
 • 조직별 업무특성에 따른 재량근로시간제 운영
 • 아침, 점심, 저녁 무료 제공 (사내식당) 
 • 카페테리아 운영
 • 남녀 수면실, 샤워실 구비
 • 명절선물, 건강검진 </t>
  </si>
  <si>
    <t xml:space="preserve"> • 언리얼, 유니티엔진 경험자도 가능
 • 크라이엔진 유경험자
 • MMORPG 게임 개발경험 우대</t>
  </si>
  <si>
    <t>https://www.wanted.co.kr/wd/10787</t>
  </si>
  <si>
    <t>테크니컬 아트 담당자(TA)</t>
  </si>
  <si>
    <t xml:space="preserve"> • 경력 5년 이상
 • 기본적인 미적감각과 게임 아트리소스 제작 이해도
 • 게임엔진 알고리즘이해와 그래픽 툴 사용 경험
 • 대인관계가 원만, 오해 없는 커뮤니케이션 가능
 • 돕고 지원하는 것을 즐기고 긍정적인 성격
 • 문제 분석능력
 • 꾸준히 학습하고 공유하는 자세
 • 대화와 문서로 직관적이고 오해 없는 표현 가능
 • 리더쉽과 팔로우쉽
 • 학력/성별 무관
 • 게임을 좋아하고 제작에 대한 관심과 열정을 가지신 분
 • 원만한 커뮤니케이션
 • 열정적이고 긍정적인 마인드를 소유하신 분
 • 팀워크를 중요시하며 협업하시는 분</t>
  </si>
  <si>
    <t xml:space="preserve"> • 쉐이더/머터리얼 제작
 • 생산성향상
 • 비주얼기획 참여
 • 부서간 커뮤니케이션
 • 기타 기술적 지원</t>
  </si>
  <si>
    <t xml:space="preserve"> • 효용성과 생산성, 비용에 대한 비교분석이 가능한 분
 • 상용화된 게임개발 경력
 • 언리얼4 기반의 게임개발(쉐이더/블루프린트) 경험자
 • 영어문서 리딩 능력
 • 크라이엔진 유경험자
 • MMORPG 게임 개발경험 우대</t>
  </si>
  <si>
    <t>https://www.wanted.co.kr/wd/10788</t>
  </si>
  <si>
    <t>2018-10-04</t>
  </si>
  <si>
    <t>배경 3D 담당자(오브젝트)</t>
  </si>
  <si>
    <t xml:space="preserve"> • 학력/성별 무관
 • 게임을 좋아하고 제작에 대한 관심과 열정을 가지신 분
 • 원만한 커뮤니케이션
 • 열정적이고 긍정적인 마인드를 소유하신 분
 • 팀워크를 중요시하며 협업하시는 분
 • 경력 3년 이상
 • 3Dmax, Substance painter, zbrush, Photoshop, 기타 3D 제작 툴 사용</t>
  </si>
  <si>
    <t xml:space="preserve"> • 오브젝트 제작</t>
  </si>
  <si>
    <t>열정있는 개발진들이 모여 멋진 게임을 만들고 있습니다. 
한국 및 글로벌시장에 서비스 중인 MMORPG 아키에이지와 
모바일3D MORPG 아키에이지비긴즈, 
그리고 참신하고 아이디어 넘치는 게임들을 개발 중에 있습니다. 
끊임없는 새로운 시도를 통해 게임이라는 대중문화의 지평을 열고자 노력하는 
엑스엘게임즈와 함께 하실 게임인 여러분을 모시고자 합니다. 
많은 분들의 관심과 지원 바랍니다.</t>
  </si>
  <si>
    <t xml:space="preserve"> • 아키에이지 플레이 경험과 MMORPG에 대한 이해
 • Substance painter, Substance Designer 사용자
 • 크라이엔진 유경험자
 • MMORPG 게임 개발경험 우대</t>
  </si>
  <si>
    <t>https://www.wanted.co.kr/wd/10789</t>
  </si>
  <si>
    <t>배경 3D 담당자(월드빌드)</t>
  </si>
  <si>
    <t xml:space="preserve"> • 학력/성별 무관
 • 게임을 좋아하고 제작에 대한 관심과 열정을 가지신 분
 • 원만한 커뮤니케이션
 • 열정적이고 긍정적인 마인드를 소유하신 분
 • 팀워크를 중요시하며 협업하시는 분
 • 경력 3년 이상
 • 3Dmax, Substance painter, zbrush, Photoshop, 기타 3D제작 툴 사용</t>
  </si>
  <si>
    <t xml:space="preserve"> • 월드빌드 제작</t>
  </si>
  <si>
    <t>https://www.wanted.co.kr/wd/10790</t>
  </si>
  <si>
    <t>공공, 교육시장 고객 및 파트너 Sales 담당자</t>
  </si>
  <si>
    <t>- 동종업계 유사경력 3년 이상 경력자
- 학력 무관</t>
  </si>
  <si>
    <t>- 국내 전 지역 공공 및 교육시장 파트너 매출 및 영업관리
- 공공 및 교육시장 기존 고객 관리 및 신규 영업 확대</t>
  </si>
  <si>
    <t>전형절차  
서류심사 → 실무진 면접 →  인적성검사&amp;최종면접
전형일정 
1. 서류접수기간 : ~ 채용 시 마감
2. 서류심사발표 : 서류접수 마감 후 1~2주 이내
 • 당락 상관없이 모든 지원자에게 e-mail 로 결과를 통보해드립니다.
기타사항 
 • 근무지 : 서울 서초동 사옥 
 • 당사 모든 모집부문 및 전형에서 국가보훈대상자 및 장애인은 관련 법령(국가유공자 등 예우 및 지원에 관한 법률, 장애인 고용촉진 및 직업재활법)에 의거 가산점을 부여하고 있습니다.</t>
  </si>
  <si>
    <t>- IT 시장 및 보안제품, 상용제품 전반적인 이해가 있으신 분 우대
- IT 제품을 취급하는 총판사 및 제조사에서 근무한 경력이 있으신 분 우대</t>
  </si>
  <si>
    <t>https://www.wanted.co.kr/wd/10791</t>
  </si>
  <si>
    <t>기업시장 Sales</t>
  </si>
  <si>
    <t xml:space="preserve"> • 동종 업계 경력 3년 이상인 분
 • 일반 기업 시장을 대상으로 고객 직판 및 파트너 유통 영업이 가능하신 분
 • 사업 제안서 작성에 어려움이 없으며, 제안 발표가 능숙하신 분
 • 긍정적이고 능동적이며, 책임감이 투철하신 분
 • 해외 출장에 결격 사유가 없으신 분</t>
  </si>
  <si>
    <t>• 전형절차  
   - 서류심사 → 실무진 면접 →  인적성검사&amp;최종면접
• 전형일정 
   - 서류접수기간 : ~채용 시 마감
   - 서류심사발표 : 서류접수 마감 후 1~2주 이내
   - 당락 상관없이 모든 지원자에게 e-mail 로 결과를 통보해드립니다.
• 기타사항 
   - 근무지 : 서울 서초동 사옥 
   - 당사 모든 모집부문 및 전형에서 국가보훈대상자 및 장애인은 관련 법령(국가유공자 등 예우 및 지원에 관한 법률, 장애인 고용촉진 및 직업재활법)에 의거 가산점을 부여하고 있습니다.</t>
  </si>
  <si>
    <t>• 동종 업계 및 관련 업무 경력자 우대</t>
  </si>
  <si>
    <t>https://www.wanted.co.kr/wd/10792</t>
  </si>
  <si>
    <t>SecureCloud Sales Specialist (영업 전문가)</t>
  </si>
  <si>
    <t xml:space="preserve"> • 문서보안 / 프라이빗 클라우드 솔루션 Direct Sales (직접 영업)
 • 네임드 어카운트 기반으로 영업 목표 달성</t>
  </si>
  <si>
    <t>이스트시큐리티는 최고의 보안 전문가들의 노하우와 딥러닝 기술이 결합하여 솔루션을 고도화 하고 있습니다. SecureCloud의 'Flash-V'는 데스크탑 가상화의 신개념을 제시하고 인프라개념의 OS 관리를 통해 엔드포인트 보안을 완성하고, 'SecureDisk'는 기술력을 인정받은 국내 최고의 문서보안 솔루션으로 편리한 클라우드 스토리지 환경을 제공합니다.이스트시큐리티의 SecureCloud사업부문의 새로운 사업을 함께 그려 나갈 Sales Specialist를 기다리고 있습니다. 
(상세 소개 : https://www.estsecurity.com/product/flashv)</t>
  </si>
  <si>
    <t xml:space="preserve">전형절차 
서류심사 → 실무진면접 → 최종면접
전형일정 
1. 서류접수 기간 : ~ 채용 시 마감
2. 서류 결과발표 : 수시 합격자에 한해 개별 통보 
* 전형결과를 당락 상관없이 모든 지원자에게 e-mail로 통보해드립니다. 
기타사항 
 • 소속 : 이스트시큐리티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t>
  </si>
  <si>
    <t>https://www.wanted.co.kr/wd/10793</t>
  </si>
  <si>
    <t>[디자인팀] 콘텐츠 디자이너</t>
  </si>
  <si>
    <t xml:space="preserve"> • 경력 : 1년 ~ 10년
 • 포트폴리오 제출 필수
 • 타이포그래피, 레이아웃, 컬러 등 뛰어난 조형 능력
 • 디지털 제품에 대한 높은 이해를 가지고 계신 분</t>
  </si>
  <si>
    <t xml:space="preserve"> • 상품이 지닌 스토리를 보여주고 새로운 경험을 제공하는 콘텐츠 제작
 • 숙소 콘텐츠 상세 페이지 및 배너 제작</t>
  </si>
  <si>
    <t xml:space="preserve"> • 모바일, 웹 경험이 있는 커머스 또는 에이전시 출신 우대</t>
  </si>
  <si>
    <t>https://www.wanted.co.kr/wd/10794</t>
  </si>
  <si>
    <t>[JP] 광고 / 프로모션 스탭 (모바일게임)</t>
  </si>
  <si>
    <t>523.710,523.715,523.716,523.719,523.721,523.763,523.1030</t>
  </si>
  <si>
    <t>・事業会社もしくは広告代理店/媒体社で広告宣伝/マーケティングプロモーションのご経験2年以上</t>
  </si>
  <si>
    <t>・マーケティング／プロモーションプラン作成
・Web広告のプランニング、出稿業務
・プロモーション活動に関わる社内、社外（広告代理店・媒体社）の工程管理、調整業務
・アプリプラットフォームとの交渉・折衝、版権元との条件調整・契約締結
・広告効果、効率の最大化をはかる為、各種データをもとにしたKPIの設定、分析、改善
・その他、プロモーション関連業務</t>
  </si>
  <si>
    <t>※지원시 유의사항
 • 동 포지션은 도쿄 현지 근무로 일본어 구사 능력(비즈니스 레벨이상)과 지원시 일본어 이력서 첨부(MS WORD/PDF파일)는 필수 사항입니다. 
 • 일문 이력서 양식 예시 : https://goo.gl/JWDmoA
このポジションはモバイルアプリゲーム、およびモバイルブラウザゲームの日本国内向け広告宣伝業務をご担当いただきます。市場分析、競合分析にもとづくマーケティング戦略・プロモーションプランの作成、Web広告のプランニングおよび広告出稿業務に加えて、TVCMを含むマス広告やソーシャル・動画メディアを活用したプロモーション企画、コラボ等のIPアライアンス、リアルイベントなど多岐にわたる業務に携わっていただけるポジションです。
具体的には下記の業務です。</t>
  </si>
  <si>
    <t>・Excelを用いた数値分析から課題設定、改善まで一連のPDCAをまわせる方
・企画書の作成およびプレゼンテーションのご経験
・各種マーケティング計測ツール、広告運用のご経験
・ゲームについての知識やご経験</t>
  </si>
  <si>
    <t>https://www.wanted.co.kr/wd/10795</t>
  </si>
  <si>
    <t>※共通必須
・Photoshopでの制作経験
※且つ下記いずれかの経験
・エンタメ、アプリ、ネットサービス領域で、バナー、LP、プロモーションサイトなどのデザイン経験　2年以上
・デザインの経験4年以上(業界問わず)
・エンタメ系の業界でグラフィックデザインの経験4年以上(WEB未経験可)
※応募時にポートフォリオのご提出をお願い致します</t>
  </si>
  <si>
    <t>・既存サイトのブラッシュアップ業務
・新規サイト構築/リニューアル
・キャンペーンサイトやバナー制作
・その他、WEBデザイナーとしての業務全般
※当社では、デザインとフロントエンド業務を分業にしており、今回はデザイン専業の担当を募集しております</t>
  </si>
  <si>
    <t>※지원시 유의사항
 • 동 포지션은 도쿄 현지 근무로 일본어 구사 능력(비즈니스 레벨이상)과 지원시 일본어 이력서 첨부(MS WORD/PDF파일)는 필수 사항입니다. 
 • 일문 이력서 양식 예시 : https://goo.gl/JWDmoA
ゲームポータルサイト、各ゲームコンテンツの公式サイト、キャンペーンサイト等の制作を担当していただきます。
ゲーム内容やキャラクターなどの世界感をいかにしてWebデザインとして表現・成立させるかが重要なミッションとなります。
プランナーと共に制作プロジェクトの企画段階から携わっていただき、コンセプトや目的に沿って構成要素の分解・検討や、UI・ビジュアルデザインも含めた企画～制作に携わっていただきます。また、アクセス解析や検証結果を元に、KPIを意識しながら常に既存サイトの改善なども行っていることやWebサイトに加えスマートフォンサイトも制作する為、Webデザイナーとしては幅広い知識と経験を積むことができる環境です。
所属チームメンバーと共に、知識や経験の「積極的なインプット/アウトプット」を日々実行していただき、Webサイトのクオリティ向上に努めて頂きます。</t>
  </si>
  <si>
    <t>・プロモーションデザイン、情報デザインに関する知識や学習経験</t>
  </si>
  <si>
    <t>https://www.wanted.co.kr/wd/10796</t>
  </si>
  <si>
    <t>[JP] Web 컨텐츠 기획 (플래너 / 디렉터)</t>
  </si>
  <si>
    <t>・Webサイトの制作ディレクション、管理、運用経験3年以上
（PC・モバイルどちらか一方の経験でも応募可能）
・PowerPointを利用した企画書、提案書の作成経験</t>
  </si>
  <si>
    <t>・Web(PC・モバイル)コンテンツ企画、キャンペーンページの制作進行管理
・サイト制作における進行管理やディレクション業務
・新規サイト立ち上げ、大型リニューアルの対応
・アクセス解析、サイト分析、各種効果測定業務
・社内向けWeb業務管理ツールの企画、制作</t>
  </si>
  <si>
    <t>※지원시 유의사항
 • 동 포지션은 도쿄 현지 근무로 일본어 구사 능력(비즈니스 레벨이상)과 지원시 일본어 이력서 첨부(MS WORD/PDF파일)는 필수 사항입니다. 
 • 일문 이력서 양식 예시 : https://goo.gl/JWDmoA
ゲームの公式Webサイトに関わるコンテンツ企画や更新、制作進行管理等の業務をご担当いただきます。実際にオンラインゲームやスマートフォンゲームを運用している部門とWebデザイン部門の間に立って、橋渡しをする役割も担っていただきます。また、これまでのご経験によっては、システム開発部門と協業し社内向けWeb業務管理ツールの企画、制作に携わっていただく可能性もございます。
具体的には下記の業務です。</t>
  </si>
  <si>
    <t>・スマートフォン向けサイトの制作に携わった経験
・photoshopやプログラミングの基礎的な知識
・webマーケティング（アクセス解析等）経験
・プロジェクトマネジメント経験
・ユーザーとしてオンラインゲームやスマートフォンゲームをプレイした経験</t>
  </si>
  <si>
    <t>https://www.wanted.co.kr/wd/10797</t>
  </si>
  <si>
    <t>[JP] Web 프로모션 담당 (모바일게임)</t>
  </si>
  <si>
    <t>523.710,523.715,523.719,523.721,523.763,523.1030</t>
  </si>
  <si>
    <t>・広告代理店、もしくは媒体社/エンタメ系事業会社でアプリを商材としたWebマーケティングのご経験2年以上
・Web広告、DSP＆DMPをはじめとしたアドテク知識</t>
  </si>
  <si>
    <t>・ネイティブアプリゲームのWeb広告プランニング、Web出稿業務全般
・プロモーション活動に関わる社内、社外（広告代理店・媒体社）の工程管理、調整業務
・ユーザー動向分析にもとづくターゲットの選定や戦略の策定
・広告効果、効率の最大化をはかる為、各種データをもとにしたKPIの設定、分析、改善
・その他、Webマーケティング関連業務</t>
  </si>
  <si>
    <t>※지원시 유의사항
 • 동 포지션은 도쿄 현지 근무로 일본어 구사 능력(비즈니스 레벨이상)과 지원시 일본어 이력서 첨부(MS WORD/PDF파일)는 필수 사항입니다. 
 • 일문 이력서 양식 예시 : https://goo.gl/JWDmoA
株式会社ネクソンは、PC及びモバイルゲームの開発・配信及び運用を行い、世界中のユーザーに高品質なゲームを提供しております。『HIDE AND FIRE』『HIT ~Heroes of Incredible Tales~』といったヒットタイトルの日本向け配信をはじめ、今後も日本国内向けに、多くの高品質のモバイルゲームの配信を予定しております。このポジションは日本国内向けのモバイルアプリゲームおよびモバイルブラウザゲームのWeb広告の運用やプランニングを中心に、Webプロモーション業務の全般をご担当いただきます。
具体的には下記の業務です。</t>
  </si>
  <si>
    <t>・各種マーケティング計測ツール、広告運用のご経験
・数値分析から課題設定、改善まで一連のPDCAをまわせる方</t>
  </si>
  <si>
    <t>https://www.wanted.co.kr/wd/10798</t>
  </si>
  <si>
    <t>[JP] PC 온라인게임 운영담당</t>
  </si>
  <si>
    <t>※지원시 유의사항
 • 동 포지션은 도쿄 현지 근무로 일본어 구사 능력(비즈니스 레벨이상)과 지원시 일본어 이력서 첨부(MS WORD/PDF파일)는 필수 사항입니다. 
 • 일문 이력서 양식 예시 : https://goo.gl/JWDmoA
ネクソンが配信する多数のPCオンラインゲームの運営・管理、ゲーム内イベントやキャンペーンの企画、実行をしていただきます。また、担当するゲームタイトルのアップデートに伴う告知等を含め、社内関係各部署と連携を取りながら「ゲームディレクター」の立場として運営していただきます。
具体的には下記の業務です。</t>
  </si>
  <si>
    <t>https://www.wanted.co.kr/wd/10799</t>
  </si>
  <si>
    <t>[JP] 모바일게임앱 운영 디렉터</t>
  </si>
  <si>
    <t>※下記いずれか
・新規ゲーム（ネイティブアプリ）タイトルの立ち上げ経験者
・モバイルゲーム（ネイティブアプリ）の運用経験
・モバイルゲーム（ネイティブアプリ）のプランニング、ディレクションの経験者
・PCオンラインゲームの運営経験者</t>
  </si>
  <si>
    <t>・新規ゲームタイトルの立ち上げにかかわる業務
・モバイルゲームのカルチャライズ
・モバイルゲームの運用
・ゲーム内新規イベントの企画の立案、ディレクション、アップデート対応
・ゲームプレイヤーのサポートや不具合対応
・ゲーム開発会社との折衝業務
・サーバの管理、監視（関係各所への連絡、告知等）
・その他コンテンツ運営業務全般</t>
  </si>
  <si>
    <t>※지원시 유의사항
 • 동 포지션은 도쿄 현지 근무로 일본어 구사 능력(비즈니스 레벨이상)과 지원시 일본어 이력서 첨부(MS WORD/PDF파일)는 필수 사항입니다. 
 • 일문 이력서 양식 예시 : https://goo.gl/JWDmoA
こちらのポジションでは、海外で開発したモバイルゲームの日本においての立ち上げ、カルチャライズ、さらにそのゲームの運営・管理、ゲーム内イベントやキャンペーン企画を行っていただきます。また、担当するタイトルのアップデートに伴う告知等を含め、社内関係各部署と連携を取りながらモバイルゲームの運営をしていただきます。
具体的には下記の業務です。</t>
  </si>
  <si>
    <t>・ゲームの開発経験</t>
  </si>
  <si>
    <t>https://www.wanted.co.kr/wd/10800</t>
  </si>
  <si>
    <t>[JP] 3D 디자이너 / 모델러</t>
  </si>
  <si>
    <t>・3Dデザインソフトによるキャラクターモデリング経験1年以上（ポートフォリオの提出必須）
・Photoshop</t>
  </si>
  <si>
    <t>・ハイポリゴン3Dの企画、制作
・ローポリゴン3Dの企画、制作
・3Dモデリング作業
・ソーシャルメディアを活用したパブリシティ戦略や運用
・外注クオリティコントロールおよびディレクション</t>
  </si>
  <si>
    <t>※지원시 유의사항
 • 동 포지션은 도쿄 현지 근무로 일본어 구사 능력(비즈니스 레벨이상)과 지원시 일본어 이력서 첨부(MS WORD/PDF파일)는 필수 사항입니다. 
 • 일문 이력서 양식 예시 : https://goo.gl/JWDmoA
弊社ネクソンは主力事業であるPCオンラインゲーム事業に加え、近年モバイルゲーム事業にも注力しております。直近では『HIT ~Heroes of Incredible Tales~』『HIDE AND FIRE』といったモバイルゲームが人気を博しています。今後も日本国内向けに、多くの高品質なモバイルゲームの配信を予定しております。このポジションでは弊社を代表するネイティブアプリやPCオンラインゲーム内で販売される日本市場向けのオリジナル衣装や装飾品アイテムなどの3Dデザインをお任せします。各国でローカライズされているタイトルであり、国ごとにアイテムの構成および特徴、流行が異なる為、海外の商習慣もキャッチアップしながら日本独自のオリジナルアイテムの制作に携ることができます。制作工程では、コンセプト立案段階から携わることができ、ご経験や能力にあわせてご担当いただく業務範囲を広げることも可能となります。デザイン画の作成やモデリング作業をご担当いただいたり、外部制作物のディレクションやクオリティコントロールをお任せするなど、ご経験の幅を広げられる環境をご用意しております。
具体的には下記の業務です。</t>
  </si>
  <si>
    <t>・外注クオリティコントロールおよびディレクション
・3dsMAX　MAYA　Zbrushの利用経験</t>
  </si>
  <si>
    <t>https://www.wanted.co.kr/wd/10801</t>
  </si>
  <si>
    <t>2018-12-21</t>
  </si>
  <si>
    <t>API설계/개발자 스페셜리스트</t>
  </si>
  <si>
    <t>518.660,518.661,518.893,518.895,518.899,518.900</t>
  </si>
  <si>
    <t xml:space="preserve"> • Web, API 등 개발 2년 이상 경험
 • RDBMS SQL 중급 이상
 • PHP, Python, GO, Java 언어 중 1개 이상 중급</t>
  </si>
  <si>
    <t xml:space="preserve"> • API 설계/개발 및 명세서 관리
 • ERD 설계 및 관리</t>
  </si>
  <si>
    <t>어반베이스 서비스는 공간 Realizing Company로 당사의 독자기술인 2초만에 2D의 평면도를 3D로 자동변환하는 알고리즘을 통해 전국의 모든 아파트를 VR/3D 실내공간정보로 제작하였습니다.
이렇게 제작된 실내공간정보 통해 공간을 체험을 해보고, 가구와 벽지/바닥을 사용자가 원하는대로 바꾸며 집을 꾸며볼 수 있는 홈퍼니싱 서비스입니다.
지금까지 현재 국내 모든 도시의 가상공간을 상용화했으며, 제휴를 맺은 40여곳의 가구사와 건자재 회사의 4,000여 점의 3D제품을 가상공간에서 배치할 수 있습니다.</t>
  </si>
  <si>
    <t>• RESTful API 설계, 개발 경험(MSA)을 가지고 git을 이용한 형상관리 경험과 다양한 framework 개발 경험은 물론, aws lambda, azure functions 등 사용 경험이 있다면. 
여기에 # MongoDB to MySQL, PostgreSQL 마이그레이션 경험까지 있다면 당장 모시러 갑니다.</t>
  </si>
  <si>
    <t>https://www.wanted.co.kr/wd/10802</t>
  </si>
  <si>
    <t>Java(Spring) Back end 개발자</t>
  </si>
  <si>
    <t>518.660,518.669,518.873,518.872</t>
  </si>
  <si>
    <t xml:space="preserve"> • Spring Framework 개발 경력 2년 이상 혹은 이에 준하는 역량 
 • 산업기능요원은 지원 가능 (보충역 신입 or 현역/보충역 전직만 가능) 
 • 전문연구요원 지원 가능
[채용절차]
서류심사 &gt; 1차면접 &gt; 2차면접 &gt; 채용 
1차 면접은 기술 면접으로 간단한 문제풀이도 같이 진행 할 수 있습니다. 
 • 서류 제출 시 본인의 GitHub URL 제출 (선택사항) 
 • GitHub에는 직접 개발한 코드를 올려주세요. (일부분만 올리셔도 됩니다)</t>
  </si>
  <si>
    <t xml:space="preserve"> • 설문 편집, 설문 응답 등 오픈 서베이 시스템 개발 
 • 데이터(설문 데이터 포함) 분석 시스템 개발 
[개발 인프라]
 • Jira를 이용한 이슈관리 
 • Jenkins를 이용해서 빌드 배포 자동화 
 • Graylog, WhaTap 등을 이용한 에러로그 수집 및 서버 모니터링
 • Gitlab을 이용한 코드리뷰 
 • Slack, Google Apps 사용</t>
  </si>
  <si>
    <t>오픈서베이는 신속하고 정확한 데이터 제공을 통해 기업의 의사결정을 돕는 서비스로, 경제활동의 선순환과 기업이 업무하는 방식 전반에 영향을 미치고 있습니다.
리서치 산업의 역사는 100년이 넘었지만, 기술에 투자하여 좋은 원가구조를 확보하고, 끊임없이 프로세스와 서비스 가치의 세세한 면에서 개선을 추구하는 팀으로는 단연 오픈서베이가 가장 앞서 있습니다.
빠르고 정확한 모바일 데이터를 기반으로 기업 고객이 탁월한 비즈니스 전략을 구축하는 데 필요한 인사이트와 관점을 제공하는 오픈서베이에서 함께 성장하고자 하는 유능한 인재를 모시고자 합니다.</t>
  </si>
  <si>
    <t xml:space="preserve"> • 출근이 즐겁고, 퇴근이 뿌듯할 수 있도록
    - 업무 효율성 기반 탄력근무제 시행
    - 업무 성과 증진 목적의 재택근무제 시행
    - 아침, 간식, 저녁 식사 지원 (주말 근무 혹은 야근 시 식사비/택시비 지급)
    - 부득이하게 주말/공휴일 근무 시 대체휴가/포상휴가 지급
 • 회사에서 눈치보지 말아요
    - 수평적 조직 문화 (전 직원 닉네임 호칭 사용)
    - 직급 초월 자유로운 의견 제시 가능
    - 자유로운 연차/장기 휴가 가능 (놀고 싶을 때 놀자)
    - 눈치 안 보고 자유롭게 칼퇴 가능
 • 잘 놀 수 있게 지원해 줄게요
    - 휴가/문화/복지비 등 업무를 벗어난 여가 목적이라면 제한 없이 매년 150만 원 지원
    - 3년 근무하실 때마다 3일 유급휴가 + 50만 원의 리프레시 비용 지급
    - 무비데이, 운동회, 워크샵 등 즐거운 회사를 만들기 위한 오픈서베이 엔터 시행
 • 업무 관련 지원은 아낌없이 팍팍
    - 최신 노트북 및 모니터 지급 (맥북 가능/듀얼 모니터 가능)
    - 업무 관련 도서 전액 지원
    - 업무 관련 세미나, 행사 참여도 여건이 되는 한에서 적극 지원</t>
  </si>
  <si>
    <t xml:space="preserve"> • 데이터 수집, 분석 경험이 있으신 분</t>
  </si>
  <si>
    <t>https://www.wanted.co.kr/wd/10803</t>
  </si>
  <si>
    <t>[JP] &lt;미경험자환영&gt; 모바일게임 운영스탭</t>
  </si>
  <si>
    <t>・2011年3月～2016年3月に四年制大学、専門学校のゲーム系学科を卒業・修了された方
・Excel、Powerpointが使用できる方
※ゲーム・エンタメ業界で人を楽しませる事を仕事にしたい方を積極的に募集いたします！</t>
  </si>
  <si>
    <t>・モバイルゲームの運用業務
・ゲーム内新規イベントの企画の立案、ディレクション、アップデート対応
・ゲームプレイヤーのサポートや不具合対応
・ゲーム開発会社との折衝業務
・サーバの管理、監視（関係各所への連絡、告知等）
・その他コンテンツ運営業務全般</t>
  </si>
  <si>
    <t>※지원시 유의사항
 • 동 포지션은 도쿄 현지 근무로 일본어 구사 능력(비즈니스 레벨이상)과 지원시 일본어 이력서 첨부(MS WORD/PDF파일)는 필수 사항입니다. 
 • 일문 이력서 양식 예시 : https://goo.gl/JWDmoA
株式会社ネクソンは、PCオンラインゲームおよびモバイルアプリのゲーム開発・配信及び運用を行い、世界中のユーザーに高品質なゲームを提供しております。当社のゲーム開発は主に韓国のグループ会社が担っており、日本では主にパブリッシャー機能として海外で開発された新規ゲームのローカライズ、配信、運用までを担っております。主力事業はPCオンラインゲームですが、近年ではモバイルゲーム事業にも注力し『HIT ~Heroes of Incredible Tales~』『HIDE AND FIRE』といったヒットタイトルをリリースしております。今後も日本国内向けに、多くの高品質なモバイルゲームの配信を予定しております。こちらのポジションでは、日本国内で配信しているモバイルゲームの運営業務をご担当いただきます。まずは業務の流れを把握していただく為に基礎業務を一通り行っていただき、ネクソンのゲーム運営業務に慣れていただきます。その後、担当ゲームについて理解できたタイミングでイベント・キャンペーン企画などの業務をご担当いただく予定です。社内関係各部署と連携を取りながらモバイルゲームの運営を経験していただき、将来的にはモバイルゲームの運営ディレクターとして、既存ゲームの運営方針の決定や新規ゲームの国内の立ち上げに携わっていただきたいと考えております。
具体的には下記の業務です。</t>
  </si>
  <si>
    <t>・ゲームの開発、運営に何らかの職種で携わった経験（プランナー、デバッガー、QAなど）</t>
  </si>
  <si>
    <t>https://www.wanted.co.kr/wd/10804</t>
  </si>
  <si>
    <t>[JP] 기술 코디네이터 (모바일게임)</t>
  </si>
  <si>
    <t>※下記いずれか
・ゲーム企業やIT企業でのプロジェクト管理経験2年以上
・モバイルゲームアプリのQA/品質管理経験2年以上</t>
  </si>
  <si>
    <t>・技術スケジュールの管理やディレクション
・Apple App Store及びGoogle Play Storeの管理
・社内や3rd Party SDKの管理や技術サポート
・技術ガイドの作成や業務関連アカウントの管理
・社外や社内の技術関係者とコミュニケーション</t>
  </si>
  <si>
    <t>※지원시 유의사항
 • 동 포지션은 도쿄 현지 근무로 일본어 구사 능력(비즈니스 레벨이상)과 지원시 일본어 이력서 첨부(MS WORD/PDF파일)는 필수 사항입니다. 
 • 일문 이력서 양식 예시 : https://goo.gl/JWDmoA
こちらのポジションは、国内や海外で開発したモバイルゲームの日本でのリリースに際し、技術面のコーディネーターとして国内での技術的な調整や配信までのスケジュール管理を行っていただきます。担当するモバイルゲームを適切なタイミングでリリースする為に、技術面で幅広いディレクションを行っていただきます。
具体的には下記の業務です。</t>
  </si>
  <si>
    <t>・モバイルゲームの開発経験、運用経験
・Apple App Store及びGoogle Play Store管理経験
・ゲーム開発エンジン（Unity、Unrealなど）の知識
・Objective-C、Java、C、C++、C#の使用経験
・外国語（韓国語、中国語、英語など）</t>
  </si>
  <si>
    <t>https://www.wanted.co.kr/wd/10805</t>
  </si>
  <si>
    <t>[JP] 시큐리티 엔지니어 (리더/리더 후보)</t>
  </si>
  <si>
    <t>※下記いずれかのご経験※目安として3年以上
・情報セキュリティにかかわるSEとしての実務経験
・セキュリティシステムの構築経験
・セキュリティコンサルティングのご経験※営業よりではなく実際に手を動かしている方
・ネットワークもしくはアプリケーションの脆弱性診断の実務経験
・セキュリティ関連部署でのメンバー管理経験やリーダー経験※こちらは1年以上あれば可</t>
  </si>
  <si>
    <t>・情報セキュリティ関連の規定・ルールの策定、運用、改善
・インフラ・アプリケーションのセキュリティにかかわる設計支援
・インフラ・アプリケーションに対する脆弱性診断の実施及び調査
・セキュリティインシデントにかかわる各種対応
・メンバー管理</t>
  </si>
  <si>
    <t>※지원시 유의사항
 • 동 포지션은 도쿄 현지 근무로 일본어 구사 능력(비즈니스 레벨이상)과 지원시 일본어 이력서 첨부(MS WORD/PDF파일)는 필수 사항입니다. 
 • 일문 이력서 양식 예시 : https://goo.gl/JWDmoA
ネクソンにおける情報セキュリティ関連の業務全般に携わっていただきます。システム面では、ネットワークからサーバ、アプリケーション、データまであらゆるレイヤーのセキュリティリスクの評価、設計に関する業務を行います。また、管理・運用面では情報セキュリティポリシーの策定や情報セキュリティマネジメントシステムの構築・運営を行っていただきます。
具体的には下記の業務です。</t>
  </si>
  <si>
    <t>・大規模なトラフィックが発生するサイトの運営・構築経験
・セキュリティポリシー等、情報セキュリティ関連の規程、規則の策定または策定支援</t>
  </si>
  <si>
    <t>https://www.wanted.co.kr/wd/10806</t>
  </si>
  <si>
    <t>[JP] 서버 엔지니어 (게임기술지원)</t>
  </si>
  <si>
    <t>・サーバーOSレベルでのwindowsもしくはLinux系サーバーの運用、管理経験2年以上
・ゲームへの興味、関心をお持ちの方</t>
  </si>
  <si>
    <t>・ゲームサーバーのシステム運用（各種バッチ、Update、運用関連開発など）
・ゲームサーバーのシステム保守、トラブル対応
・新規タイトル導入に関するサーバー設計、構築業務
・ゲームのデータ抽出等の業務
・その他、ゲームシステム運用に関わる業務全般
・協力会社との調整・交渉業務</t>
  </si>
  <si>
    <t>※지원시 유의사항
 • 동 포지션은 도쿄 현지 근무로 일본어 구사 능력(비즈니스 레벨이상)과 지원시 일본어 이력서 첨부(MS WORD/PDF파일)는 필수 사항입니다. 
 • 일문 이력서 양식 예시 : https://goo.gl/JWDmoA
常に安定したサービスの提供や快適なエンタメ空間の提供を目標に、各タイトルの定期的なバッチ対応から新規タイトル導入の際の環境構築などゲームシステム運用に関する業務をお任せします。自社サービスのため自分達でスケジュール管理ができ、チームメンバーの在籍年数も長いのが特徴です。
具体的には下記の業務です。</t>
  </si>
  <si>
    <t>・AWSに関する基礎知識
・クラウドに興味がある方
・ストアドプロシージャの作成経験をお持ちの方
・RDBMS（Microsoft SQL ServerやMYSQL等）の運用、管理経験</t>
  </si>
  <si>
    <t>https://www.wanted.co.kr/wd/10807</t>
  </si>
  <si>
    <t>[JP] 서버 엔지니어 (인프라팀)</t>
  </si>
  <si>
    <t>・Windowsまたは、UNIX、Linux系サーバーの構築、運用経験3年以上</t>
  </si>
  <si>
    <t>・弊社サービスやシステムの設計、構築、運用、およびその改善と関係部門との調整
・新機能実装時の検証やサーバー増減、障害対応
・ハード・ソフトウェアの管理
・ご経験に応じてメンバーの管理業務</t>
  </si>
  <si>
    <t>※지원시 유의사항
 • 동 포지션은 도쿄 현지 근무로 일본어 구사 능력(비즈니스 레벨이상)과 지원시 일본어 이력서 첨부(MS WORD/PDF파일)는 필수 사항입니다. 
 • 일문 이력서 양식 예시 : https://goo.gl/JWDmoA
オンラインゲーム/ソーシャルゲームといった大規模トラフィックが発生するサーバーの設計、構築、運用、保守までの全ての工程をご担当いただきます。今後、クラウドへの移行台数を増やす予定です。また、ゲーム用サーバーだけでなく、社内用（主に従業員向け）のサーバー構築や情報機器資産の管理、ベンダーや販社との折衝もご担当いただきます。
具体的には下記の業務です。</t>
  </si>
  <si>
    <t>・情報機器導入におけるベンダーとの折衝
・プログラミング（C/C++ C# Java PHP python ruby等）の理解
・普通自動車免許</t>
  </si>
  <si>
    <t>https://www.wanted.co.kr/wd/10808</t>
  </si>
  <si>
    <t>[JP] 모바일 플랫폼 (구글/애플) 교섭담당</t>
  </si>
  <si>
    <t>・ゲーム業界でのご経験
・英語（ビジネスレベル以上）
・なんらかのプロジェクトマネジメント経験</t>
  </si>
  <si>
    <t>・モバイルプラットフォーマーに対するゲームコンテンツ紹介とストア推薦交渉
・モバイルプラットフォーマーからのフィードバックの社内調整とスケジュール管理
・モバイルプラットフォーマー主催イベント参加およびガイドライン情報の社内展開
・ゲームコンテンツの紹介資料作成
・その他、社内社外の調整や関係各社とのリレーション構築と交渉業務</t>
  </si>
  <si>
    <t>※지원시 유의사항
 • 동 포지션은 도쿄 현지 근무로 일본어 구사 능력(비즈니스 레벨이상)과 지원시 일본어 이력서 첨부(MS WORD/PDF파일)는 필수 사항입니다. 
 • 일문 이력서 양식 예시 : https://goo.gl/JWDmoA
ネクソンが配信する全てのモバイルゲームコンテンツを把握し、モバイルプラットフォーマーであるグーグルやアップルとリレーション構築や交渉を行っていただきます。ネクソンのモバイルゲーム全体のゲームコンテンツの戦略やマーケティングまで把握することができるため、事業全体に携わりたいと考えている方にはマッチしたポジションです。ご入社後にはプラットフォーマーとの交渉だけでなく、関係会社各社とのコミュニケーションやネクソンが主催するカンファレンスにも参加いただく予定です。ネクソンのモバイルゲームコンテンツを関係各社に適切に波及していただくことを期待しています。
具体的には下記の業務です。</t>
  </si>
  <si>
    <t>・ゲームプロダクトの広告宣伝/プロモーション経験
・ゲーム業界における事業開発の業務経験
・グーグルやアップルなどのモバイルプラットフォーマーとの業務経験</t>
  </si>
  <si>
    <t>https://www.wanted.co.kr/wd/10809</t>
  </si>
  <si>
    <t>[JP] 데이터 마이닝 애널리스트</t>
  </si>
  <si>
    <t>・DBのテーブル設計経験
・データ分析経験
・セキュリティシステムの構築経験
・ネイティブアプリゲームを日常的にプレイされている方</t>
  </si>
  <si>
    <t>・ユーザーの行動履歴分析を通じた各ゲームが抱える問題の抽出とその解決
・ユーザーの行動特性を踏まえた新たな企画提案
・企画（新規コンテンツ、新規イベント等）の成功確率を高めるための論理的なサポート
※スキルによっては、より上流の業務をお任せいたします。</t>
  </si>
  <si>
    <t>※지원시 유의사항
 • 동 포지션은 도쿄 현지 근무로 일본어 구사 능력(비즈니스 레벨이상)과 지원시 일본어 이력서 첨부(MS WORD/PDF파일)는 필수 사항입니다. 
 • 일문 이력서 양식 예시 : https://goo.gl/JWDmoA
こちらのポジションは、ネクソンが日本国内で配信するモバイルゲームに蓄積された大量のデータを基に、コンテンツ全体の収益最大化を目指した、各種マーケティングデータのデータ分析及び分析結果による提案や改善分析を行っていただきます。※ネクソンでは新規で採用する職種となります。ご入社後には子会社の同機能の部署と協業して業務を進めていただく予定です。</t>
  </si>
  <si>
    <t>・サーバーサイド開発経験
・Hadoop環境やRやPython、SQL等の活用経験</t>
  </si>
  <si>
    <t>https://www.wanted.co.kr/wd/10810</t>
  </si>
  <si>
    <t>[JP] 사업개발 / 얼라이언스 담당</t>
  </si>
  <si>
    <t>・ゲーム、もしくはアニメコンテンツのアライアンス業務経験　1年以上
・版権ビジネス（ライセンスイン/アウト）の業務経験</t>
  </si>
  <si>
    <t>・ゲームコンテンツに関わるコンテンツバイイング、コンテンツマッチング業務
　情報収集　→　検討・評価　→　事業モデルの創出　→　提携等の契約交渉
・サービス向上の為のビジネスプランの創出
・海外、国内のゲーム会社やIPホルダーとのコネクション構築
・その他、事業開発・アライアンス関連業務</t>
  </si>
  <si>
    <t>※지원시 유의사항
 • 동 포지션은 도쿄 현지 근무로 일본어 구사 능력(비즈니스 레벨이상)과 지원시 일본어 이력서 첨부(MS WORD/PDF파일)는 필수 사항입니다. 
 • 일문 이력서 양식 예시 : https://goo.gl/JWDmoA
このポジションは日本国内のゲームビジネス発展の為、国内外を問わずゲーム開発会社やIPホルダーに対するコンテンツバイイングの交渉やマッチングを中心に、アライアンス先の選定から契約締結まで事業開発に関わる業務を幅広くご担当いただきます。
具体的には下記の業務です。</t>
  </si>
  <si>
    <t>・ゲームコンテンツに深い知見のある方
・アライアンスに関わる英文契約書の締結・確認などの経験
・語学力（ビジネスクラスの英語、韓国語）</t>
  </si>
  <si>
    <t>https://www.wanted.co.kr/wd/10811</t>
  </si>
  <si>
    <t>2022-06-18</t>
  </si>
  <si>
    <t>머신러닝(CV) 팀장</t>
  </si>
  <si>
    <t>• OpenCV를 이용한 vision관련 개발경험이 5년 이상이신 분
• Computer Vison 연구결과를 실제 프로덕트에 적용 가능하신 분
• 이미지 데이터를 이용한 머신러닝/딥러닝 모델 개발 경험이 있으신 분
• Tensorflow 또는 Pytorch 모델 서빙 경험이 있으신 분
• 팀 관리 경험(팀장)이 2년 이상이신 분</t>
  </si>
  <si>
    <t>• 머신러닝/딥러닝 기반 이미지 프로세싱 기술 구현
• 2D 도면변환 코어엔진 개발
• OpenCV 기반 개발
• 한국, 일본, 미국, 유럽 등 다양한 도면변환</t>
  </si>
  <si>
    <t>어반베이스는 2014년 설립한 스타트업으로 현재까지 유명VC, 대기업으로부터 230억원이 넘는 투자금을 유치하였으며, 메타버스 대표기업으로 성장해나가고 있습니다.
전국 아파트의 95% 이상을 3D도면으로 구축하여 대국민 시뮬레이션 서비스 어반베이스를 운영하고 있고, LG전자, 퍼시스그룹, 일룸, 까사미아, 롯데하이마트 등의 국내 대표 홈퍼니싱 회사에 B2B SaaS 서비스를 공급하고 있으며 일본 대표 홈퍼니싱 기업인 Nitori, 세계 최대 광고회사인 Dentsu 에 서비스를 공급하고 있습니다.
앞으로 B2B 중심의 수익모델을 넘어 B2C 사업으로의 확장을 위해 훌륭하신 분들을 대거 채용하고 있습니다.
[지금, 어반베이스에 합류해야하는 이유!]
- 최고의 동료들과 함께 세계최고의 기술을 핸들링할 수 있는 좋은 기회
- 미래의 대표 신산업인 메타버스를 대표하는 기업에서 시그니처 커리어를 만들 기회
- 전직원 스톡옵션 부여 정책
- 2023년 상장 계획
어반베이스 기술스택 : https://urbanbase.github.io/init/welcome.html
어반베이스 컬처핏 엿보기 : https://blog.naver.com/urbanbaseinc/222455420353
[어반베이스 경영진 인터뷰]
하진우 CEO 인터뷰 
- 영상 : https://www.facebook.com/yourfolin/videos/2004616479623525/
- 기사 : https://ppss.kr/archives/247881
방현우 CTO 인터뷰 
- 영상 : https://www.youtube.com/watch?v=JtBo9wrQ5nQ
- 기사 : https://ppss.kr/archives/247861
김덕중 COO 인터뷰 
- 기사 : http://www.etnews.com/20180501000018
- 기사 : https://ppss.kr/archives/247882</t>
  </si>
  <si>
    <t>“어반베이스 일잘러의 일과 삶 모두를 응원합니다”
1. Work : 일에만 신경쓰게 해드릴께, 최고의 업무환경, 성장을 위한 지원
 - 일의 몰입과 성장
  * 자율 · 책임근무제 (월 기준 근무시간 자율결정 유연근무제)
  * 몰입을 위한 Focus Day (월 2회 원하는 곳에서 원격 근무)
  * 초과근무수당 지급
  * MacBook Pro, 그램 노트북, 듀얼모니터 제공
 - 성장을 위한 아낌없는 지원
  * 컨퍼런스 참가 및 교육비 지원
  * 13,000여개의 온라인 교육컨텐츠 수강 
  * 도서구입비 무제한 지원
2. Life : 잘쉬고, 잘놀고, 잘쓰는 어반베이스 life
 - 입사 첫날은 2시 출근! (유급 반차 제공)
 - 일은 밥심으로! 중식, 석식 지원
 - 안전한 귀가를 책임집니다. 야근교통비(택시비) 지원
 - 당신의 기쁨과 슬픔도 나누겠습니다. 경조사비, 경조휴가 지원
 - 열심히 일한 당신 떠나라! 프리미엄 리조트 지원
 - 휴가 지원금 제공
 - 직원건강은 어반베이스가 지킨다! 종합건강검진 제공
 - 장기근속 휴가 및 휴가비
 - 소중한 날은 여유롭게! 생일/결혼기념일 당일 유급휴가
 - 연말엔 충분한 휴식을! 연말 Refresh 휴가 운영
3. Culture : 함께하면 멀리 갈 수 있습니다
 - 나이나 직급 관계없이 모든 직원 '님' 호칭 및 존댓말 사용
 - 회사의 방향성과 의견을 공유하는 월간 '타운홀' 미팅 시행
 - 휴가 사용 시 눈치보는 직원이 더 이상한 회사,
 - 빌런 없는 근무 환경, 선한영향력을 지닌 동료들
 - 멜트in어반(신규 입사자 적응걱정 No No, 온보딩 제도)
 - 함께 밥먹고 소통하는, 월 1회 랜덤런치 제도
 - 놀때도 제대로 논다! 연 1회 팀별 플레이샵 지원
 - 회사 운영을 함께 토론하고 참여하는 ‘어반 자치단체’ 운영
어반베이스의 다양한 복지제도와 소통프로그램은 지금도 열심히 연구하고 기획되고 있습니다. : )
[어반베이스의 10가지 상식 - This is how we do it.]
1. 사회적 규범과 공동의 규칙을 준수합니다.
2. 생각과 감정은 자유롭게, 말과 행동, 결과에는 책임을 지는 사람들입니다.
3. 잘못된 일 일수록 빨리 보고합니다. 돌아가더라도 바른 길을 가는 것이 지름길입니다.
4. 일의 시작 전, 목적과 목표, 일의 책임자를 명확하게 기록하고 관련자들에게 전달합니다.
5. 자료는 쉽고 간결하게 정리하여 빠르게 공유합니다.
6. 문제는 발견한 사람이 해결자와 함께 해결합니다.
7. 침묵하지 않습니다. 모든 일에 반대 또는 찬성 그 외의 의견을 표시합니다.
8. 비교는 나의 과거와 하는 것이고, 경쟁은 나의 목표와 하는 것입니다.
9. 혼자 가면 빨리가지만, 함께 가면 멀리갑니다.
10. 일이 끝나면 내가 잘했던 것은 무엇인지 더 잘해야 할 것은 무엇인지 회고합니다.
[어반베이스 더 알아보기]
- 프롭테크의 선두주자 어반베이스 : http://m.segyebiz.com/newsView/20220210511857
- 서비스 소개부터 해외진출 계획까지 한번에 읽기 : https://www.straightnews.co.kr/news/articleView.html?idxno=121497
- 인테리어 시뮬레이션 업계 첫 ‘백만불 수출탑’ 수상 : http://news.heraldcorp.com/view.php?ud=20211214000074
[전형안내]
서류전형 ＞ 실무면접 ＞ 임원면접&amp;레퍼런스 체크＞ 처우협의 ＞ 최종합격</t>
  </si>
  <si>
    <t>• git을 이용한 형상관리 경험
• 단위 테스트, 배포 자동화 경험
• aws, azure 기반 개발 경험
• 주도적인 의사결정과 원활한 커뮤니케이션이 가능하신 분
• 딥러닝 또는 비전관련 기술을 상용화 서비스에 적용한 경험이 있으신 분</t>
  </si>
  <si>
    <t>https://www.wanted.co.kr/wd/10812</t>
  </si>
  <si>
    <t>[JP] 인터널 엔지니어</t>
  </si>
  <si>
    <t>518.674,518.677,518.678</t>
  </si>
  <si>
    <t>・iOS（Objective-C,Swift）、Android（Java）を用いたスマートフォンアプリの開発経験
・サービスの保守、運用経験</t>
  </si>
  <si>
    <t>・業務改善アプリの開発・運用
・企画提案
※既存サービス
・社内ポータルサイト
・ファイル共有サービス
・オフィスマップサービス
・人事基盤システム
・etc...
※開発環境
・言語(アプリ)：Objective-C / Swift / Java 等
・言語(Webサービス)：PHP / JavaScript / HTML / CSS / Node.js 等
・FW：Laravel / ZendFramework / Vue.js
・OS：Mac OS / Linux
・DB：MySQL / Redis / Memcashed
・ツール：git</t>
  </si>
  <si>
    <t>※지원시 유의사항
 • 동 포지션은 도쿄 현지 근무로 일본어 구사 능력(비즈니스 레벨이상)과 지원시 일본어 이력서 첨부(MS WORD/PDF파일)는 필수 사항입니다. 
 • 일문 이력서 양식 예시 : https://goo.gl/JWDmoA
社内業務の改善・効率化を目的とした内製WEBサービスの、スマートフォンアプリ移植をリードできるエンジニアを募集します。
ただ移植をするだけでなく、自らアイディアを考え改善を行ったり、最新の技術を取り入れることによって高いクリエイティブを実現できる方を求めています。
良いアプリを制作し、社内にとどまらず世に送り出していきたいと考えています。
自分の力で周囲を変えていきたいという熱意をお持ちの方からのご応募をお待ちしておりります。</t>
  </si>
  <si>
    <t xml:space="preserve">▶募集者　：株式会社コロプラ
▶就業場所：本社（東京都渋谷区恵比寿4-20-3）
▶契約期間：期間の定めなし
▶試用期間：試用期間あり（3ヶ月〜6ヶ月）
▶給与：月給 28万円 〜 60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
</t>
  </si>
  <si>
    <t>・LAMP環境を用いたWebシステムの開発経験
・機械学習、IoTといった最新技術の開発経
＜求める人物像＞
・ユーザーファーストな視点でものづくりができる方
・新しいことにチャレンジする意欲の強い方
・指示待ちではなく能動的に自ら動ける方
・モチベーションが高く、責任感のある方
・数字、結果、人に素直</t>
  </si>
  <si>
    <t>https://www.wanted.co.kr/wd/10813</t>
  </si>
  <si>
    <t>사업개발 담당자(Business Developer/사업기획,B2C 마케팅)</t>
  </si>
  <si>
    <t>자산 관리,인사 관리,구매 관리</t>
  </si>
  <si>
    <t xml:space="preserve"> • 다양한 내/외부 이해 관계자를 대할 수 있는 원만한 커뮤니케이션 스킬과 협업 능력 
 • 뛰어난 내부 및 외부 파트너 관리 기술  보유
 • 헌신적이고, 에너지 가지고 창의적으로 스스로 학습하고 주도적으로 업무를 수행할 수 있는 능력 보유자
 • 타양한 팀과의 협업적인 환경에서 유연성을 발휘하고 업무를 효과적으로 수행할 수 있는 능력 보유
 • 영업, 마케팅 또는 파트너 관계 관리 업무 중 적어도 하나에서 3년 이상의 경험</t>
  </si>
  <si>
    <t xml:space="preserve"> • 국내/해외 사업 파트너 발굴 및 제휴
     (서비스 중인 혹은 신규 제품의 시장 진입 및 사업 확장 목표)
 • 신규 고객 확보 및 유통 채널 개발
 • 콜드 콜, 직접 방문 및 스마트 네트워킹을 통해 잠재 고객을 추적/생성 
 • 정기적인 의사 소통, 전문적 및 사회적 상호 작용을 통해 기존 고객을 유지 관리/개발
 • 대상 고객, 경쟁 업체 및 일반 시장 정보의 활동을 모니터링 및 보고
 • 일상적인 파트너 관리를 통해 파트너와의 마케팅 전략 설계 및 구현
 • 제품 개발, 기술 개발 및 분석 팀과 긴밀히 협력 및 콘텐츠, 기술 및 도구를 활용하여 파트너 관리를 최적화</t>
  </si>
  <si>
    <t>와이브레인은 미세전류 기반의 뇌신경기능을 조절 할 수 있는 세계적인 수준의 Neuromodulation 기술을 보유한 기술중심의 디지털 헬스케어 스타트업입니다.
현재 2017년 3월 출시한 우울증 치료기기인 MINDD를 중심으로 와이브레인은 현재 경도인지장애, 편두통, 불면증, 중독, ADHD, 트라우마, 조현병, 뇌졸중 재활 등의 
치료 및 개선 그리고 이들을 진단하기 위한 Wearable 의료기기 중심의 서비스를 개발하고 있으며 그 효능과 유용성을 검증하기 위해 국내외 주요 대학병원들과 임상시험을 진행하고 있습니다. 
또 한 와이브레인은 지속적인 매출과 160억이상의 유치된 투자금을 활용하여 정신건강 및 뇌신경질환의 재택중심(Home-care)의 지속적 치료 및 관리를 위한 IoT 의료기기와 
모바일 중심의 서비스 개발에 집중하고 있으며 이들로 부터 수집된 일상의 행동 데이터와 생체데이터 (EEG, ECG 등)를 융합한 감성기반의 개인화 치료 및 관리 서비스를 제공하고자 합니다. 
이러한 와이브레인의 제품/상품을 세상에 널리 퍼뜨리고 확산시키는 데 핵심 역할을 하실 소중한 인재를 모십니다.
와이브레인은 이런 분들과 함께하고 싶습니다.
 • 복잡한 상황 속에서 문제의 핵심을 파악하고 주도적으로 문제를 해결하여 탁월한 성과를 내는 사람
 • 문제의 본질과 핵심을 잘 이해하고 통찰력 있는 의사결정으로 난관을 해결하는 사람
 • 함께 일하는 동료의 퍼포먼스 및 성장에도 기여를 하는 사람</t>
  </si>
  <si>
    <t xml:space="preserve"> • Fulltime 정규직으로 능력과 실력에 비례하여 업계 최고의 대우
 • 탄력근무제 및 대체근무제
 • 중식/석식비(야근시) 지원
 • 팀 운영비 지원
 • 자기계발을 위한 도서 구매, 개발 커뮤니티, 세미나 참여 등 활동 적극 지원
 • 월 1회 전사 Activity (영화, 야외활동 등)
 • 장거리 출퇴근 인력 기숙사 지원
 • 그 외 다수</t>
  </si>
  <si>
    <t xml:space="preserve"> • 디지털 헬스케어 의료기기와 서비스에 대한 기본적 이해
 • 유창한 영어 실력
 • 전략적인 문제 해결능력 및 데이터 분석 능력 보유
 • 뇌과학 혹은 디지털 헬스케어 제품에 대한 지식과 관심을 보유
 • 디지털 헬스케어, 모바일 서비스, 의료기기 등의 분야에서 사업/전략/영업/마케팅 최소한 한 가지 이상의 전문적 경험</t>
  </si>
  <si>
    <t>https://www.wanted.co.kr/wd/10814</t>
  </si>
  <si>
    <t>[JP] 캐릭터 디자이너</t>
  </si>
  <si>
    <t>・キャラクターイラストの制作実務経験
・グラフィックツールでのイラスト制作経験
・1つのテイストに縛られず描き分けができる方
・作品ポートフォリオを用意できる方 
・クオリティの高い作品を描ける方</t>
  </si>
  <si>
    <t>・ゲーム内に登場するキャラクター、武器、防具などのアイテムのデザイン及びイラスト制作
・魅力あるキャラクターづくりに向けた企画提案
・ご経験に合わせ外注管理、クオリティ管理
※プロジェクト一覧
http://colopl.co.jp/products/networkgame/</t>
  </si>
  <si>
    <t>※지원시 유의사항
・동 포지션은 도쿄 현지 근무로 일본어 구사 능력이 요구되며, 지원시 일본어 이력서 첨부(MS WORD/PDF파일)는 필수 사항입니다. 
・일문 이력서 양식 예시 : https://goo.gl/JWDmoA
『白猫プロジェクト』『白猫テニス』『クイズRPG 魔法使いと黒猫のウィズ』をはじめとするスマホゲームの開発の強化のため、キャラクターデザイナーを募集します。
ゲームの世界観に合わせ、登場するキャラクター、武器や防具などのアイテムデザイン及びイラスト制作全般を担当いただきます。仕様に合わせてイラストを描き起こすだけでなく、企画から携わっていただきキャラクターを生み出すところから参加していただきます。
多くのユーザーに向けた既存タイトルでの新しいキャラクターの創出、新規タイトルの立ち上げなどご経験や得意なテイストに合わせて業務をお任せします。
世界中のユーザーに愛されるキャラクターを生み出したいという方のご応募をお待ちしております。</t>
  </si>
  <si>
    <t xml:space="preserve">・ゲーム業界実務経験
・ゼロからデザイン提案をおこなった経験
・クオリティ管理の経験
・マネジメント経験
＜求める人物像＞
・コンシューマーゲーム、遊技機業界での就業経験
・スマートフォンアプリのデザイン制作経験
・幅広いテイストのキャラクターデザイン経験
・ゲーム内に登場する武器や防具のアイテムデザイン経験
・Photoshop使用しての描画経験
・美術大学・デザイン系専門学校での就学経験 </t>
  </si>
  <si>
    <t>https://www.wanted.co.kr/wd/10815</t>
  </si>
  <si>
    <t>[JP] 3D 디자이너</t>
  </si>
  <si>
    <t>・3D制作実務経験
・キャラクターモデリングとモーション、背景モデリングとエフェクトなど3DCG制作において2つ以上の能力をお持ちの方
・作品ポートフォリオを用意できる方</t>
  </si>
  <si>
    <t>・スマホゲーム、VR向けゲームにおける3DCG制作全般
・クオリティコントロール
・外注管理
・若手デザイナーの育成
※プロジェクト一覧
・スマホゲーム　http://colopl.co.jp/products/networkgame/ 
・VR向けゲーム　http://colopl.co.jp/products/vr/</t>
  </si>
  <si>
    <t>※지원시 유의사항
・동 포지션은 도쿄 현지 근무로 일본어 구사 능력이 요구되며, 지원시 일본어 이력서 첨부(MS WORD/PDF파일)는 필수 사항입니다. 
・일문 이력서 양식 예시 : https://goo.gl/JWDmoA
『白猫プロジェクト』『白猫テニス』『クイズRPG 魔法使いと黒猫のウィズ』をはじめとするスマホゲーム及びVR向けゲーム開発の強化のため、3DCGモデラーを募集します。
モデル、モーション、エフェクトなど分業体制ではなく、プロジェクトの状況に合わせ3DCG制作全般に携わっていただくポジションです。
新規立ち上げ時にはお一人で全ての工程を担当いただくこともあります。
既存タイトルのさらなる進化、次のヒット作に向けた新規タイトルの立ち上げ、VR向け新規開発に向けゼロからクリエイティブを生み出せる方、クオリティ管理、若手育成にも携わっていただきコロプラのモデリングレベルを一段上に引き上げていただける方をお待ちしております。</t>
  </si>
  <si>
    <t>・リードモデラーとしてモデラーチームのクオリティ管理あるいは部下のマネジメント経験
・コンシューマーゲーム業界での就業経験
・アートディレクター経験
＜求める人物像＞
・数字、結果、人に素直な方
・ユーザ思考でのものづくりが出来る方
・クリエイティブ思考の高い方</t>
  </si>
  <si>
    <t>https://www.wanted.co.kr/wd/10816</t>
  </si>
  <si>
    <t>[JP] 모션 디자이너</t>
  </si>
  <si>
    <t>・3D制作実務経験
・ゲーム業界または映像制作業界でのモーション実務経験（3年以上）
・手付によるキャラクターモーション制作の実務経験
・動画でのポートフォリオを用意出来る方</t>
  </si>
  <si>
    <t>・スマホゲーム、VR向けゲームにおけるキャラクターモーションの企画及び制作全般
・イベント及びカットシーンの演出
・モーションのクオリティコントロール
・外注管理
・若手デザイナーの育成
※プロジェクト一覧
・スマホゲーム　http://colopl.co.jp/products/networkgame/ 
・VR向けゲーム　http://colopl.co.jp/products/vr/</t>
  </si>
  <si>
    <t>※지원시 유의사항
・동 포지션은 도쿄 현지 근무로 일본어 구사 능력이 요구되며, 지원시 일본어 이력서 첨부(MS WORD/PDF파일)는 필수 사항입니다. 
・일문 이력서 양식 예시 : https://goo.gl/JWDmoA
『白猫プロジェクト』『白猫テニス』『クイズRPG 魔法使いと黒猫のウィズ』をはじめとするスマホゲーム及びVR向けゲーム開発の強化のため、モーションデザイナーを募集します。
アクション、RPG、スポーツなど様々なゲームジャンルをリリースするコロプラではキャラクター、モンスターの1つ1つのモーションにこだわりをもって開発をおこなっています。
担当する領域はキャラクターモーションはもちろんですが、ゲーム中に挟むイベントや演出のためのカットシーン制作など能力や経験に合わせ幅広くご担当いただきます。
既存タイトルのさらなる進化や次のヒット作に向けた新規タイトルの立ち上げに向けて、企画書や指示通りのデザインを行うのではなく、自ら積極的に提案・発信しながらモーションのクオリティを一段階上に引き上げていただける方をお待ちしております。</t>
  </si>
  <si>
    <t>・リードモーションデザイナーとしてモーションチームのクオリティ管理あるいは部下のマネジメント経験
・コンシューマーゲーム、遊技機業界での就業経験
・モーションキャプチャーデータを利用した制作経験
・モデリングやリギングの経験（テクスチャー含む）
・MELやPythonなどのスクリプト使用経験
＜求める人物像＞
・数字、結果、人に素直な方
・ユーザ思考でのものづくりが出来る方
・クリエイティブ思考の高い方</t>
  </si>
  <si>
    <t>https://www.wanted.co.kr/wd/10817</t>
  </si>
  <si>
    <t>[JP] 광고 디자이너</t>
  </si>
  <si>
    <t>・Photoshop/Illustratorを使用したグラフィックデザインの制作経験
・2Dイラスト制作、または制作ディレクションのご経験
・日常的にゲームに触れている方、もしくは触れたいと思っている方
・作品ポートフォリオをご提出いただける方</t>
  </si>
  <si>
    <t>・各種印刷物、バナー広告、ロゴなどのデザイン
・2Dイラスト制作、及び制作ディレクション
・ゲーム開発スタッフとのやりとり
・制作物のクオリティ管理
・予算及びスケジュール管理</t>
  </si>
  <si>
    <t>※지원시 유의사항
 • 동 포지션은 도쿄 현지 근무로 일본어 구사 능력(비즈니스 레벨이상)과 지원시 일본어 이력서 첨부(MS WORD/PDF파일)는 필수 사항입니다. 
 • 일문 이력서 양식 예시 : https://goo.gl/JWDmoA
当社のスマートフォンアプリに関する印刷物、バナー広告、ロゴデザインなどのビジュアルデザイン制作を担当する広告デザイナーを募集致します。
デザイン制作だけでなく、イラストなどの素材制作から関わり、一つのビジュアルを作り上げて頂く事も可能です。
広告コミュニケーション戦略やクリエイティブ目標を常に念頭に起きながら、ビジュアルデザインを制作していただきます。
自らの成果が会社の業績・未来に直結する重要なポジションとなりますので、責任を持って業務に取り組む姿勢が求められます。
※当募集は、スマートフォンアプリの開発業務ではございません</t>
  </si>
  <si>
    <t>▶募集者　：株式会社コロプラ
▶就業場所：本社（東京都渋谷区恵比寿4-20-3）
▶契約期間：期間の定めなし
▶試用期間：試用期間あり（3ヶ月〜6ヶ月）
▶給与：月給35万円〜50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webコンテンツ制作の知見
＜求める人物像＞
・コミニケーションツールとしてのデザイン制作に興味・関心のある方
・数字、結果、人に素直な方
・売上に直結する業務に強い関心やこだわりがある方
・論理的思考力をお持ちの方
・自らの業務の幅や職責を広げていきたい方
・メンバーと円滑なコミュニケーションを取れる方</t>
  </si>
  <si>
    <t>https://www.wanted.co.kr/wd/10818</t>
  </si>
  <si>
    <t>위시켓</t>
  </si>
  <si>
    <t>서비스 기획자 (프로덕트 매니저)</t>
  </si>
  <si>
    <t>Excel,Google Apps</t>
  </si>
  <si>
    <t>서울특별시 강남구 테헤란로 211 한국고등교육재단빌딩 3층</t>
  </si>
  <si>
    <t>- 5~10년 (시니어 포지션)
- 유저를 이해하고 공감하며, 유저의 입장에서 사고하는 능력
- Web/Mobile 특성에 대한 이해와 UI/UX 설계 경험
- 유저 특성을 깊이 고려한 UX Writing 능력
- 타 부서와의 협업을 위한 원활한 커뮤니케이션 능력</t>
  </si>
  <si>
    <t>■ 채용 부서 : 프로덕트팀
위시켓의 프로덕트팀은 깊이 있게 유저를 탐구하고, 유저에게 도움이 되는 
플랫폼을 만들고 있습니다. 유저를 함께 관찰하고, 목적에 맞는 기능들로 이뤄진 플랫폼을 설계 및 운영할 수 있는 서비스 기획자를 찾고 있습니다.
■ 담당 업무 : 위시켓, 요즘 IT 서비스 기획
■ 업무 내용
- 소프트웨어 거래 시장의 문제를 해결해 나가는 일을 하게 됩니다.
- ‘위시켓 플랫폼(Web, Mobile, Admin)’과 ‘요즘IT’의 모든 기능을 기획합니다.
- 유저 인터뷰, 서비스 데이터, 시장 조사 등을 통해 유저의 Needs를 파악합니다. 
- 유저의 배경과 맥락을 깊이 이해하여 정책, 기능, UX를 설계합니다. 
- 디자이너, 개발자와 협업하여 기획한 기능을 플랫폼에 적용합니다. 
- 데이터를 통해 Task의 성공/실패를 분석하고 개선합니다.
- 유저의 문제 상황을 명확하게 이해하기 위해 필요하다면 운영팀 업무를 보조합니다.</t>
  </si>
  <si>
    <t>위시켓은 ‘세상이 일하는 방식을 행복하게 변화시키자’라는 미션을 가지고 기업의 IT 프로젝트, 개발회사, 프리랜서를 이어주는 온라인 아웃소싱 플랫폼입니다. 
플랫폼의 성장성을 인정받아 누적 42억 원의 투자를 유치하였고, 스타트업 유니콘부터, 대형기업, 중소기업, 공공기관, 예비창업자까지 다양한 규모의 기업이 위시켓을 통해 IT 프로젝트를 진행하고 있습니다. 
위시켓은 향후  IT 관련 기업, 전문 인력 거래를 통해 수집된 방대한 데이터를 토대로 비즈니스 모델 확장을 계획하고 있습니다. 
이러한 위시켓에서 아래 기술된 업무를 함께 해주실 분을 기다리고 있습니다. 
■ 위시켓의 일하는 방법
• 위시켓은 [유저중심]으로 일을 하고 있습니다. 
어떤 포지션의 일을 하던 상관없이, 모든 팀원들은 유저들과의 직/간접적 접점을 가지고 있습니다. 유저들이 정말 원하는 것, 필요로 하는 것들을 만들기 위해 유저들의 생각이나 상황을 섣불리 추측하지 않습니다. 경쟁사보다는 유저들의 실망을 두려워합니다.
• 위시켓은 [T자형 인재]를 지향합니다. 
협업을 어려워하거나, 깊이가 부족한 주변 사람이 되는 것을 경계합니다. 능력 있는 개인이 해결할 수 있는 문제보다, 능력 있는 팀으로서 해결할 수 있는 문제가 더 크다고 생각합니다. 개인이 가지고 있는 버티컬한 능력만큼 협업을 중요하게 생각합니다.
• 위시켓은 [효과와 효율]을 중요하게 생각합니다. 
효과가 있어야 효율이 의미가 있다고 믿습니다. 그래서 효과가 검증되기 전까지 수작업을 하기도 합니다.
• 위시켓은 [성장]을 위해 다양한 방면으로 끊임없이 노력합니다. 
팀/팀원 개개인의 현재 속도보다는 성장의 가속도를 중요하게 생각합니다.</t>
  </si>
  <si>
    <t>■ 업무 환경
– 위시켓은 역세권에 위치해 있어서 편하게 이동할 수 있습니다. (역삼역에서 도보 5분 거리)  
– ‘Django’라는 겁 많은 고양이와 ‘빠삐‘라는 발랄한 고양이가 사무실에서 함께 생활하고 있습니다. 
– 사무실에 항상 음악이 켜져 있어 캐주얼한 분위기로 업무를 할 수 있습니다.
– 효율적으로 업무하기 위해 슬랙, Trello, 컨플루언스(Confluence), 구글 이메일/캘린더/드라이브, Dropbox 등 다양한 툴을 사용하고 있습니다.
■ 혜택 및 복지
위시켓은 세상의 일하는 방식뿐만 아니라, 임직원들이 행복하게 일할 수 있는 기업 문화와 업무 환경을 만드는 데에도 노력을 기울이고 있습니다. 
- 6.5 hour : 하루에 6.5시간 근무 합니다. (10시부터 18시까지 근무)
- Lunch time : 점심시간은 1시간 30분입니다. 여유롭게 식사하고, 개인시간을 가질 수 있습니다. 
- Meal : 팀원들의 밥값 부담을 해소해주기 위해 점심/저녁 식사 제공합니다.
- Landing Program : 새로 입사한 팀원을 위한 랜딩제도와 버디제도를 운영하고 있습니다.
- 업무장비 지원 : 노트북 등 업무에 필요한 장비는 모두 지원합니다.
- 무제한 간식 제공 : 다양한 간식과 카페보다 맛있는 커피를 무제한으로 드실 수 있습니다.
- 성장을 위한 지원 : 개인 성장을 위한 도서, 교육, 세미나비를 지원해 드립니다.
- 휴식공간 : 사무 공간 외 별도의 휴식 공간이 있어서 편하게 휴식을 취할 수 있습니다.
- Present : 생일을 맞이하는 팀원에게는 생일 선물을, 설과 추석에는 명절 선물을 드립니다.
- 생일 조기 퇴근 : 행복한 시간을 보낼 수 있도록 2시간 조기퇴근제도를 운영하고 있습니다. 
- health care : 팀원들의 건강을 위해 종합 건강 검진을 지원해드립니다.
- 동호회 지원 : 팀원들과 더욱 친해지길 바라는 마음으로 사내 동호회를 위한 지원이 있습니다.</t>
  </si>
  <si>
    <t>- B2B 서비스, 양면 플랫폼 기획/운영 경험 
- 스타트업 창업/운영 경험
- Google Analytics, Tableau, Hotjar 등을 사용한 데이터 분석 능력
- Agile 조직에서 Product Owner 또는 Product Manager 직무 수행 경험
- 고양이를 좋아하는 사람</t>
  </si>
  <si>
    <t>https://www.wanted.co.kr/wd/10819</t>
  </si>
  <si>
    <t>https://www.wanted.co.kr/wd/10820</t>
  </si>
  <si>
    <t>2022-01-26</t>
  </si>
  <si>
    <t>서포트 매니저</t>
  </si>
  <si>
    <t>– 경력 무관
– 고객 중심의 서비스 마인드를 갖추신 분
– 협업, 커뮤니케이션 능력이 우수하신 분
– 주도적으로 업무를 진행하고 발전시킬 수 있으신 분
– 꼼꼼하고 책임감이 강하신 분</t>
  </si>
  <si>
    <t>■ 채용 부서 : 서포트유닛
위시켓 서포트유닛에서 함께 성장하실 팀원을 찾습니다.
최근 위시켓 플랫폼과 회사가 성장함에 따라 위시켓에 대한 관심과 이용이 증가하고 있습니다.
고객이 위시켓을 통해 IT 프로젝트를 편리하고 안전하게 진행할 수 있도록 서포트 해주실 역량 있는 분들의 많은 지원 부탁드립니다.
■ 담당 업무 : 프로젝트 관리, CS
■ 업무 내용
– 고객이 적합한 거래 상대를 빠르고 쉽게 찾을 수 있도록 돕습니다.
– 고객이 서비스를 잘 이해하고 이용할 수 있도록 상담합니다.
– 유저 피드백, 클레임을 관리하고 분석합니다.
– 서비스 개선을 위해 유저의 입장에서 의견을 내고, 문제 해결을 위해 타 팀과 협업합니다.</t>
  </si>
  <si>
    <t>– IT서비스 CS 업무 유경험자
– IT서비스, IT 아웃소싱, 플랫폼에 대한 관심이 있으신 분
– 여러 팀과 협업하며 문제를 정의하고 개선해본 경험이 있으신 분
– 유사 상황에 따른 유연한 위기 대처 능력이 있으신 분
– ‘왜’라는 질문과 답변이 익숙하신 분</t>
  </si>
  <si>
    <t>https://www.wanted.co.kr/wd/10821</t>
  </si>
  <si>
    <t>Minerva Schools</t>
  </si>
  <si>
    <t>서울시 용산구 신흥로 26길 20</t>
  </si>
  <si>
    <t>https://www.wanted.co.kr/wd/10822</t>
  </si>
  <si>
    <t>[JP] 분석기반 엔지니어</t>
  </si>
  <si>
    <t>518.655,518.873,518.893,518.899</t>
  </si>
  <si>
    <t>・プログラミング経験3年以上
・RDB / SQLの知識・経験
・Linuxでの開発、運用経験</t>
  </si>
  <si>
    <t>各ゲームタイトルの大量のログを横断的に集約し、分析するためのログ基盤システムの構築・運用を担当していただきます。 
また、ETLバッチ処理の開発およびデータ分析・可視化ツールの開発をして頂きます。</t>
  </si>
  <si>
    <t>・ビックデータ処理を用いたワークフローの開発・運用経験
・クラウドサービス(GCPなど)を使用した開発経験
・Webサービスの開発経験
・言語：Python/Perl/PHP/JavaScript
・技術要素、キーワード:
　Fluentd
　Jenkins, gitlab ci などのCI/CDツール
　Docker, Kubernetes
　BigQuery, GKE, Cloud Dataflow
　Vue.js, webpack, Laravel
＜求める人物像＞
・自発的に物事を進められる方
・責任感を持って取り組める方
・技術に対して向上心を持っている方</t>
  </si>
  <si>
    <t>https://www.wanted.co.kr/wd/10823</t>
  </si>
  <si>
    <t>[JP] 해외 얼라이언스 영업</t>
  </si>
  <si>
    <t>・海外企業との折衝、交渉業務経験
・IT業界での実務経験
・ビジネス会話レベルの中国語力もしくは英語力
・中国語もしくは英語の読解能力及び、ドキュメント作成能力</t>
  </si>
  <si>
    <t>・自社アプリの海外展開に向け、適切な海外パートナー企業の調査・開拓から契約締結に向けた折衝・交渉業務
・社内外関連各署との調整、ディレクション業務</t>
  </si>
  <si>
    <t>※지원시 유의사항
 • 동 포지션은 도쿄 현지 근무로 일본어 구사 능력(비즈니스 레벨이상)과 지원시 일본어 이력서 첨부(MS WORD/PDF파일)는 필수 사항입니다. 
 • 일문 이력서 양식 예시 : https://goo.gl/JWDmoA
海外向けスマートフォンネイティブアプリの開発強化のため、アライアンス担当を募集します。
既存アプリ及び新規アプリの海外展開をおこなうにあたり、アライアンス先の開拓がメインの業務です。
アジア圏、北米をターゲットとし、今後、グローバル展開を常に考えプロジェクトの成功に貢献頂ければと思います。
また、意欲及びご経験に応じて、海外向け新規事業にも携わって頂きます。</t>
  </si>
  <si>
    <t>・オンラインゲーム、ソーシャルゲーム業界での実務経験
＜求める人物像＞
・数字、結果、人に素直な方
・能動的に動ける方
・エンターテインメントへ興味のある方
・海外出張が可能な方</t>
  </si>
  <si>
    <t>https://www.wanted.co.kr/wd/10824</t>
  </si>
  <si>
    <t>プロデューサー</t>
  </si>
  <si>
    <t>・ゲーム開発のプロデュース経験
・新規立ち上げからリリースに至るまでの実務経験</t>
  </si>
  <si>
    <t>・ゲーム開発におけるプロジェクト管理
・企画立案、仕様設計
・チームの進行管理、スケジュール管理、コスト管理
・クオリティ管理
・外注管理</t>
  </si>
  <si>
    <t>コロプラがパブリッシングするスマートフォン向けオンラインアプリならびにハイエンド機向けゲーム（VRを含む）のプロデュース全般をお任せします。
社外の開発会社、もしくはグループ会社への開発委託案件を含みます。</t>
  </si>
  <si>
    <t>▶募集者　：株式会社コロプラ
▶就業場所：本社（東京都渋谷区恵比寿4-20-3）
▶契約期間：期間の定めなし
▶試用期間：試用期間あり（3ヶ月〜6ヶ月）
▶給与：月給 28万円 〜 90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事業計画策定経験
・新規ゲーム企画立案スキル
・幅広いゲームジャンルの開発経験
＜求める人物像＞
・数字、結果、人に素直な方
・ゲームへの情熱があり日常的にやりこんでいる方
・新しい知識、方法を吸収する柔軟さのある方
・ゲームづくりに対して情熱をお持ちの方
・客観的な目線を持ち論理的思考力のある方
・コミュニケーション能力の高い方</t>
  </si>
  <si>
    <t>https://www.wanted.co.kr/wd/10825</t>
  </si>
  <si>
    <t>コミュニティプランナー</t>
  </si>
  <si>
    <t>・コミュニケーション能力、調整能力、協調性のある方
・ユーザーさまに伝わりやすい文章作成能力
・スケジュール管理の経験
・オンラインゲームのプレイ経験
・SNSなどのサービス利用経験</t>
  </si>
  <si>
    <t>・「お知らせ」の運用
・SNS運用
・CS応対
・KPI分析、改善案の抽出</t>
  </si>
  <si>
    <t>主にお客様とのコミュニケーションに関わる業務における品質管理に携わる方を募集いたします。
ひと口にコミュニケーションと言っても、その範囲は多岐にわたります。日々お届けする「お知らせ」の運用をはじめ、マーケティング担当者との連携のもと「Twitter」を始めとする各種メディアの運用、そしてカスタマーサービス担当者と連携のもとお客様応対業務を行い、重大な不具合発生時などの緊急時には自らディレクションを行います。
特にゲーム内での各種イベントのお知らせはもっとも重要なコミュニケーション箇所となっています。そのため、各種イベントのリリース後には、そのKPIの評価を行い、改善点を探っていくことになります。
コミュニケーションとなる業務一つ一つに心を込めて、誠心誠意接してくださる方をお待ちしております。</t>
  </si>
  <si>
    <t>▶募集者　：株式会社コロプラ
▶就業場所：本社（東京都渋谷区恵比寿4-20-3）
▶契約期間：期間の定めなし
▶試用期間：試用期間あり（3ヶ月〜6ヶ月）
▶給与：月給 28万円 〜 45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BtoCサービスにおける品質管理経験
・カスタマーサポート経験
＜求める人物像＞
・PDCAサイクルをまわし業務改善に取り組める方
・ゲームへの情熱があり日常的にやりこんでいる方
・ユーザ思考でのものづくりが出来る方
・コミュニケーション能力の高い方</t>
  </si>
  <si>
    <t>https://www.wanted.co.kr/wd/10826</t>
  </si>
  <si>
    <t>ゲームプランナー</t>
  </si>
  <si>
    <t>・コンシューマゲーム、もしくはスマホゲームにおけるプランナー経験
・企画立案、レベルデザイン、バランス調整、シナリオ監修等、幅広い企画業務の実務経験</t>
  </si>
  <si>
    <t>※ご経験、ご希望に応じて幅広くご担当頂きます。
・企画立案
・サイクル設計
・仕様設計
・進行管理
・パラメータ設計
・レベルデザイン　
・シナリオ監修　等</t>
  </si>
  <si>
    <t>スマートフォン向けオンラインアプリのゲームプランナーを募集いたします。
プロジェクトには専任で携わって頂き、ゲームの企画・仕様作成から開発・運用まで全ての工程をお任せ致します。
新規開発においてはメガヒットタイトルの創造を、既存タイトルにおいてはコンテンツの更なる成長と飛躍を期待致します。
これまでにない全く新しいエンターテイメントを追い求め、コンテンツに対してこだわる事が出来る方のご応募をお待ちしております。</t>
  </si>
  <si>
    <t>・ゲームの立ち上げからリリースまで一貫して携わった経験
・オンラインゲームまたはソーシャルゲーム（特にヒットタイトル）の運用経験
＜求める人物像＞
・数字、結果、人に素直な方
・ゲームへの情熱があり日常的にやりこんでいる方
・ユーザ思考でのものづくりが出来る方
・クリエイティブ思考の高い方
・人を楽しませることが好きな方
・物事をまとめる力、決断力、行動力のある方</t>
  </si>
  <si>
    <t>https://www.wanted.co.kr/wd/10827</t>
  </si>
  <si>
    <t>ディレクター</t>
  </si>
  <si>
    <t>・コンシューマゲーム、もしくはスマホゲームにおけるプランナー経験
・ゲームディレクション経験
・企画立案、レベルデザイン、バランス調整、シナリオ監修等、幅広い企画業務の実務経験</t>
  </si>
  <si>
    <t>・プロジェクトの全体ディレクション
・KPI分析、運用改善
・企画立案、仕様設計
・クオリティ管理
・スケジュール管理</t>
  </si>
  <si>
    <t>スマートフォン向けオンラインアプリのディレクターを募集いたします。
スマホゲームの新規開発や、リリース後の運用改善等を行なって頂きます。
また、プロジェクト全体のディレクション及び、進行管理までご担当頂きます。
1人1プロジェクトの専任性のため担当タイトルへコミットしていただける体制です。
ゼロから生み出して開発していくため、何よりも大切なのは明確な完成イメージの構築とメンバーとのコミュニケーションを密に取る事。
グローバル展開をしているアプリもありますので、世界中のユーザーに楽しんでいただけるような企画、運営をお願いします。</t>
  </si>
  <si>
    <t>https://www.wanted.co.kr/wd/10828</t>
  </si>
  <si>
    <t>進行管理</t>
  </si>
  <si>
    <t>・コンテンツ開発における進行管理経験
・サービス品質の向上、スケジュール管理、外注管理の経験
・コミュニケーション能力、調整能力、協調性のある方</t>
  </si>
  <si>
    <t>・チームの進行管理
・プロジェクトにおけるタスク管理
・業務の効率化施策
・外注管理
・トラブルシューティング　等</t>
  </si>
  <si>
    <t>スマートフォン向けオンラインアプリの開発、運用時における進行管理、工数管理などを含むチームマネジメント業務全般を担当いただきます。</t>
  </si>
  <si>
    <t>▶募集者　：株式会社コロプラ
▶就業場所：本社（東京都渋谷区恵比寿4-20-3）
▶契約期間：期間の定めなし
▶試用期間：試用期間あり（3ヶ月〜6ヶ月）
▶給与：月給 28万円 〜 40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ゲーム開発における QCD 管理およびゲームタイトルの監修経験
・スピード感が求められる業界での就業経験
・デザイン等、クリエイティブへの知見
・50名以上のチームでの進行管理経験
＜求める人物像＞
・数字、結果、人に素直な方
・ゲームへの情熱があり日常的にやりこんでいる方
・ユーザ思考でのものづくりが出来る方
・クリエイティブ思考の高い方
・物事をまとめる力、決断力、行動力のある方</t>
  </si>
  <si>
    <t>https://www.wanted.co.kr/wd/10829</t>
  </si>
  <si>
    <t>・コンテンツ品質向上施策の企画/推進
・新規応対チャネルの企画/推進
・社内外関係各所とのコミュニケーション
・ユーザー分析/レポート作成
・チームマネージメント（応対品質管理、方針指示、定例MTG、定期監査）
・お客さま応対業務(チャット/各種ストア/SNS/メール/電話等）
※オンラインアプリ一覧
http://colopl.co.jp/products/networkgame/ 
※チーム座談会
https://be-ars.colopl.co.jp/team/usersp.html</t>
  </si>
  <si>
    <t>▶募集者　：株式会社コロプラ
▶就業場所：本社（東京都渋谷区恵比寿4-20-3）
▶契約期間：期間の定めなし
▶試用期間：試用期間あり（3ヶ月〜6ヶ月）
▶給与：月給 23万円 〜 35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https://www.wanted.co.kr/wd/10830</t>
  </si>
  <si>
    <t>新卒採用担当</t>
  </si>
  <si>
    <t>・IT企業やベンチャーでの社会人実務経験2年以上
・採用経験あるいは営業経験2年以上</t>
  </si>
  <si>
    <t xml:space="preserve">・採用計画及び採用要件の設計
・ターゲットに向けた採用ブランディン及びプロモーション
・母集団形成（採用イベントの企画及び運営、ダイレクトリクルーティング等）
・インターンの企画及び運営
・選考及び学生とのグリップ、フォロー
※全国の大学や高専への出張あり </t>
  </si>
  <si>
    <t>新卒採用業務の強化のため新卒採用担当を募集します。
会社の現状を理解しながら未来に必要となる人材を見据え、ターゲット向けたブランディング、必要人材の選抜、内定後のフォローに至るまで一貫し対応いただきます。
コロプラの顔として、優秀な人材を自らの手で発掘し、現場を巻き込みながらコロプラの魅力を学生に伝え、コロプラの未来の事業成長に貢献いただける方を求めています。</t>
  </si>
  <si>
    <t xml:space="preserve">・エンジニアリングに関する一定の理解
・イベント企画及び運営経験
・無形商材の提案営業経験
・ソーシャルメディアの運用経験 
＜求める人物像＞
・数字、結果、人に素直な方
・目的に向かって自ら思考し、企画及び実行をできる方
・チームで成果をあげるために協力できる方 </t>
  </si>
  <si>
    <t>https://www.wanted.co.kr/wd/10831</t>
  </si>
  <si>
    <t>シナリオライター</t>
  </si>
  <si>
    <t>・ゲーム・アニメ・小説等における、シナリオライティングの実務経験
・商業目的でのシナリオライティングやコンセプトメイク経験
※ポートフォリオ提出のお願い
　ご応募にあたっては、以下①②の作品ご提出が必須となっております。
　　① 過去携わった実務作品
　　② ご自身で制作いただいた作品1点以上（800字程度のシノプシス・人物表も添付）
　上記のご用意が難しい場合は、下記課題のご準備をお願いいたします。
※課題について
『白猫プロジェクト』『白猫テニス』『クイズRPG 魔法使いと黒猫のウィズ』いずれかのタイトルで下記3つの内容を盛り込んだものをご用意ください。
・2週間程実施するメインイベントのシナリオ（シノプシス）
・既存キャラとオリジナルキャラを登場させ人物関係を記載
・オリジナルキャラのキャラ設定</t>
  </si>
  <si>
    <t>「新しいエンターテインメントを作り続ける」をビジョンに掲げるコロプラにおいて、シナリオ、コンセプトメイキングは最も重要な要素の一つです。
今回の採用では、ゲームの世界観やキャラクター設定を始めとしたコンセプトメイク、世界観構築から、新規イベント企画の立案、追加ストーリーの執筆、スクリプト化など
お持ちのスキルに応じて幅広く業務に携わって頂きます。</t>
  </si>
  <si>
    <t>スマートフォン向けネイティブアプリのゲームシナリオライターを募集いたします。</t>
  </si>
  <si>
    <t>・ヒットタイトルのライティング経験
・チームでのライティング経験
・ボイス収録など、演出面での経験
＜求める人物像＞
・数字、結果、人に素直な方
・チームとコミュニケーションを取りながらシナリオを書ける方
・キャラクターの造形や構成を論理的に分析し、制作に活かせる方
・ユーザーに楽しく遊んでもらえ、かつ売れるコンテンツを制作するにはどうしたらいいかを常に思考出来る方</t>
  </si>
  <si>
    <t>https://www.wanted.co.kr/wd/10832</t>
  </si>
  <si>
    <t>ディレクター（イラスト/3DCG外注管理）</t>
  </si>
  <si>
    <t>・外注管理の経験
・イラスト制作あるいは3Dデザインの実務経験
・コミュニケーション能力、調整能力、協調性をお持ちの方
・コスト管理意識をお持ちの方
・クオリティの高い制作が出来、他者のイラストに対し、修正指示など適切な品質コントロールが可能な方</t>
  </si>
  <si>
    <t>・外注先の選定
・発注指示書、資料作成
・発注物のクオリティ管理
・スケジュール管理
・外注費管理
※オンラインアプリ一覧
http://colopl.co.jp/products/networkgame/</t>
  </si>
  <si>
    <t>『白猫プロジェクト』『白猫テニス』『クイズRPG 魔法使いと黒猫のウィズ』をはじめとするスマホゲームの開発強化とスピード向上のため、イラストや3DCGの外注管理担当者を募集します。
タイトル毎の世界観、クオリティラインを把握し、最適な外注先の選定から発注、クオリティ管理、スケジュール管理等、納品までの全ての業務に責任を持って携わって頂きます。
将来的には、弊社オンラインゲームに関わるデザインのディレクションと、外部委託先とのコミュニケーション・品質管理をお任せ致します。
また、デザインに関わるコンセプトメイキング、ディレクションを担当する事も可能です。</t>
  </si>
  <si>
    <t>・ゲーム業界での外注管理経験
・デザイン専門学校、美大、芸大での修学経験
＜求める人物像＞
・数字、結果、人に素直な方
・ユーザ思考でのものづくりが出来る方
・クリエイティブ思考の高い方
・物事をまとめる力、決断力、行動力のある方</t>
  </si>
  <si>
    <t>https://www.wanted.co.kr/wd/10833</t>
  </si>
  <si>
    <t>中途採用担当</t>
  </si>
  <si>
    <t>・事業会社あるいは企業へのサービス提供側での採用活動に携わったご経験
・IT業界あるいはベンチャー企業などスピード感を求められる業界での就業経験
・KPIを意識した業務遂行能力</t>
  </si>
  <si>
    <t>・採用要件及び採用計画の企画
・採用ターゲットに向けた採用広報
・ダイレクトリクルーティング
・あらゆる手法を活用しターゲットにマッチした母集団形成の企画及び実行
・書類選考から内定にいたるまでの選考及び入社フォロー
・定着に向けた施策の企画及び実行</t>
  </si>
  <si>
    <t>コロプラのさらなる成長に人材面で支援すべく、中途採用担当を募集します。
既存事業の強化、新規事業の推進のため、即戦力となる人材の採用を担当いただきます。
経営層と直接対話をしながら未来の会社のあるべき姿を描き、最適な人材の確保に努めていただきます。
また入社後の定着支援も重要なミッションであり、採用がゴールではない中途採用にご興味のある方はぜひご応募ください。</t>
  </si>
  <si>
    <t xml:space="preserve">・プランナー、デザイナー、エンジニアなどクリエイター職種への知見
・イベントの企画立案及び運営経験
・ソーシャルメディアを活用したダイレクトリクルーティング経験
・無形商材を扱った営業経験
＜求める人物像＞
・数字、結果、人に素直な方
・論理的思考力をお持ちの方
・目的に向かって自ら思考し、企画及び実行をできる方
・チームで成果をあげるために協力できる方 </t>
  </si>
  <si>
    <t>https://www.wanted.co.kr/wd/10834</t>
  </si>
  <si>
    <t>https://www.wanted.co.kr/wd/10835</t>
  </si>
  <si>
    <t>2019-08-19</t>
  </si>
  <si>
    <t>Editor / Associate Editor (Hong Kong)</t>
  </si>
  <si>
    <t xml:space="preserve">• Hold a bachelor’s degree or above in related disciplines (e.g. English, Communications, etc.)
• Excellent communication and interpersonal skills, including high proficiency in written English, Traditional Chinese and Simplified Chinese, as well as fluency in spoken English, Cantonese and Putonghua
• Solid computer skills, including Windows, Microsoft Office, and Chinese word processing
• Strong ability to work quickly and accurately under pressure
• Highly self-motivated with energy and accountability
• Possess solid judgment and initiative
• Be flexible with working schedule, including overtime if needed </t>
  </si>
  <si>
    <t>• Format press releases, proofread documents or edit translations with speed and accuracy
• Offer professional suggestions to customers on how to improve their press releases
• Obtain and maintain a thorough understanding on distribution platforms and processes
• Ensure that all client requests are handled to the highest customer service standards
• Ensure routine workflow runs smoothly within the team, including seamless collaboration with colleagues in other functions such as sales, client services, finance, etc.
• Provide regular and timely feedback on operation activities to supervisors as needed
• Work on shift basis, with occasional overnight, weekend or public holiday duties</t>
  </si>
  <si>
    <t>Preferred candidates will need a strong grasp of syntax, punctuation, within both the Chinese and English languages in general to be a success at this job.
Your razor-sharp attention to detail will be a prerequisite, as you edit, format, and handle various client requests, and other news content (e.g., photos, videos).
Your ability to think on your feet and prioritize tasks will serve you well in this fast-paced, deadline-driven environment.
Your strong computer skills will enable you to quickly learn our internal systems.
Our work in the ever-changing field of corporate communications &amp; public relations will keep you on your toes, so a flexible attitude and a strong customer-service approach will be needed. As the face (or voice) to the client, your outstanding communication skills and ability to grasp our clients’ needs will allow you to build long-lasting relationships and establish a professional rapport while quickly meeting customer demands. Key to continuing PR Newswire’s reputation for providing excellent customer service, your consultative approach will be essential as you answer clients’ questions and proactively recommend our solutions to engage their audience.</t>
  </si>
  <si>
    <t>• At least 1 year experience in the PR/Marketing/Copywriting field
• Understanding on SEO
• Knowledge in HTML/photo/video editing
• Experience in content creation, including press release development, blogging, new media and presentations
• Feel comfortable speaking in public and interacting with various stakeholders</t>
  </si>
  <si>
    <t>https://www.wanted.co.kr/wd/10836</t>
  </si>
  <si>
    <t>映像編集エディター</t>
  </si>
  <si>
    <t>・プロモーション映像の編集経験
・Adobe After Effectsを使用したモーショングラフィックの制作経験
・Avid Media Composer/Adobe Premiere Pro/Final Cut Proのいずれかを使用した編集経験
・Photoshop/Illustratorを使用したテロップ・グラフィックの制作経験
・YouTubeやニコニコ生放送などの動画コンテンツを見ることが大好きな方
・とにかくゲームが大好きな方</t>
  </si>
  <si>
    <t>・プロモーション映像を企画立案から編集までを行なって頂きます。
・ゲーム開発スタッフとのやりとり
・編集ディレクション
・制作物のクオリティ管理
・予算及びスケジュール管理</t>
  </si>
  <si>
    <t>当社のスマートフォンアプリに関するプロモーション映像の編集(モーショングラフィックス)を担当していただきます。
広告コミュニケーション戦略やクリエイティブ目標を常に念頭に起きながら、映像作品を制作していただきます。
自らの成果が会社の業績・未来に直結する重要なポジションとなりますので、責任を持って業務に取り組む姿勢が求められます。
※スマートフォンアプリの開発業務ではございません。</t>
  </si>
  <si>
    <t>・TVCM、PV、番組などの映像ディレクション経験
・Adobe After Effectsを使用したモーショングラフィックの制作経験
・撮影に関する基礎知識をお持ちの方
＜求める人物像＞
・数字、結果、人に素直な方
・売上に直結する業務に強い関心やこだわりがある方
・論理的思考力をお持ちの方
・自らの業務の幅や職責を広げていきたい方
・メンバーと円滑なコミュニケーションを取れる方</t>
  </si>
  <si>
    <t>https://www.wanted.co.kr/wd/10837</t>
  </si>
  <si>
    <t>サウンドディレクター</t>
  </si>
  <si>
    <t>・サウンドディレクション業務
・プロジェクトの進行管理業務
・DAW、波形編集ソフトの業務使用経験3年以上
※選考について
・ポートフォリオは必須です。
・過去に手がけられた作品と、担当箇所及び使用機材、制作時期を記載した書類をご提出下さい。</t>
  </si>
  <si>
    <t>・ゲームの世界観と方向性に沿ったサウンド制作とディレクション
・開発スタッフと演出や実装手法を立案
・実装用サウンドデータの作成と最終調整</t>
  </si>
  <si>
    <t>『白猫プロジェクト』『白猫テニス』『クイズRPG 魔法使いと黒猫のウィズ』をはじめとする既存タイトルのさらなる進化や、次のヒット作に向けた新規タイトルの立ち上げに向けて、サウンドのクオリティを上げて頂けるサウンドディレクターを募集致します。
スマートフォンゲームのサウンドディレクション業務を担当し、コンテンツに沿ったサウンドの制作指揮、各作業者や協力会社への指示、品質担保を進めて頂きます。
自分の作りたい音を作る、に止まらず、開発スタッフと共によいゲーム、記憶に残るよい音を作り、ユーザーさまに喜んで頂く意思と熱意をお持ちの方からのご応募をお待ちしております。</t>
  </si>
  <si>
    <t>・ボイスディレクション実務経験
・サウンドデータ実装経験
・レコーディング実務経験
・Unity使用経験
＜求める人物像＞
・数字、結果、人に素直な方
・プランナー、エンジニア、デザイナーと一緒に、ユーザー思考でものづくりができる方
・責任感があり、成長意欲を持って何事にも積極的に取り組める方</t>
  </si>
  <si>
    <t>https://www.wanted.co.kr/wd/10838</t>
  </si>
  <si>
    <t>サウンドデザイナー</t>
  </si>
  <si>
    <t>・DAW(ProTools, Nuendo, Logic等)を使用した効果音・ジングル制作
・サウンドデータの実装とデバッグ
・音声編集
※ポートフォリオ必須
ご応募に際しては、ご自身が過去に制作した作品（発売前のものはお控えください）をご提出ください。</t>
  </si>
  <si>
    <t>スマートフォン向けゲームアプリでは、毎週のようにコンテンツの追加がある中で、コンセプトに基づいて制作したサウンドデータをスピーディに組み込む必要があります。
一方VRでは、今までになかった大胆なアイデアを形にする力と緻密な音作りが求められます。
ゲームサウンドを通して喜びや感動を生み出したい方、ご応募お待ちしております。</t>
  </si>
  <si>
    <t>スマートフォン、VR向けゲームアプリのサウンド開発全般（サウンドシステム設計、効果音・ジングル制作、音声編集、音質・音圧調整、実装・デバッグ）を担当していただきます。</t>
  </si>
  <si>
    <t>・ゲームサウンド全般のディレクション
・楽器音・フォーリーサウンド・音声収録
・BGM制作
＜求める人物像＞
・数字、結果、人に素直な方
・ユーザー視点でものづくりができる方
・音の細かなニュアンスを汲み取れる方</t>
  </si>
  <si>
    <t>https://www.wanted.co.kr/wd/10839</t>
  </si>
  <si>
    <t>コンポーザー</t>
  </si>
  <si>
    <t>・レコーディング経験のある方
・ピアノ以外の楽器演奏ができる方
・サウンドシステム設計の知識をお持ちの方
・CRI ADX2、もしくはWwiseが使用可能</t>
  </si>
  <si>
    <t>・ゲームやPVで使用する楽曲の制作と、実装後の確認、調整業務</t>
  </si>
  <si>
    <t>『白猫プロジェクト』『クイズRPG 魔法使いと黒猫のウィズ』『ツムツムランド』をはじめとする既存タイトルのさらなる進化や、次のヒット作に向けた新規タイトルのリリースに向けて、サウンドのクオリティを上げて頂けるコンポーザーを募集致します。
ゲームをメインとしてその他PVなどに必要な音楽制作業務をご担当いただきます。
自分の作りたい音を作る、に止まらず、開発スタッフと共によいゲーム、記憶に残るよい音を作り、ユーザーさまに喜んで頂く意思と熱意をお持ちの方からのご応募をお待ちしております。</t>
  </si>
  <si>
    <t>＜求める人物像＞
・数字、結果、人に素直な方
・ユーザー視点でものづくりができる方
・音の細かなニュアンスを汲み取れる方</t>
  </si>
  <si>
    <t>https://www.wanted.co.kr/wd/10840</t>
  </si>
  <si>
    <t>Audience Development Executive</t>
  </si>
  <si>
    <t>523.707,523.708,523.714,523.721,523.1030</t>
  </si>
  <si>
    <t>• University degree
• Minimum 1-2 years of experience in related functions, experience preferably in the areas of social media, corporate communications, public relations, or marketing services
• Good understanding of new media, public relations, investor relations and marketing communications industries
• Energetic, digital savvy and passion for media and social media. A fast learner
• High level of self-motivation, energy and accountability; strong ability to work both independently and as a team member in a fast-paced working environment
• Excellent interpersonal, communications and problem-solving skills
• Fluent speaking and writing in English, Cantonese and Mandarin
• Proficiency in Internet and PC software, esp. MS Word, Excel and PowerPoint</t>
  </si>
  <si>
    <t>• As an Audience Development Executive, you will reach out to the media including journalists, editors, bloggers and any content creator to introduce PR Newswire’s services for the media
• Expand PR Newswire Asia’s distribution network to online websites, bloggers, database, multimedia channels and financial terminals in APAC
• Daily management of PR Newswire Asia’s social media presence (e.g. Facebook, Twitter and etc.) in terms of content contributing and online engagement
• Assist our client services and marketing team if/when required</t>
  </si>
  <si>
    <t>https://www.wanted.co.kr/wd/10841</t>
  </si>
  <si>
    <t>Client Relations Executive</t>
  </si>
  <si>
    <t>• College degree
• 1 year of experience of corporate communications, public relations, investor relations or marketing services will be an advantage
• Good understanding in the public relations, investor relations and marketing communications industries as well as the media communities
• High level of self-motivation, energy and accountability; strong ability to work both independently and as a team member in a fast-paced working environment
• Good interpersonal, communications and problem-solving skills
• Customer-oriented, patient, organized and proactive. A fast learner
• Fluency in both spoken and written English is a must
• Proficiency in Internet and PC software, esp. MS Word, Excel and PowerPoint
• Fresh graduate are welcome to apply</t>
  </si>
  <si>
    <t>• As a Client Relations Executive, you will provide timely and professional support to our clients in both pre-sales and post-sales stages
• Ensure clients’ public relations and/or investor communications requirements are understood and addressed to the highest standards
• Handle client enquirers via both email and phone in a professional manner; provide preliminary product and pricing information to clients
• Prepare the news release monitoring reports and other post-sales documents to our clients
• Collaborate with internal editorial and operations team to ensure a smooth service delivery workflow; manage and update client database
• Identify customer service issues and resolve such issues tactfully
• Assist in media relation and marketing works from time to time
• Attend client meetings when needed</t>
  </si>
  <si>
    <t>https://www.wanted.co.kr/wd/10842</t>
  </si>
  <si>
    <t>2019-06-26</t>
  </si>
  <si>
    <t>Assistant Accountant</t>
  </si>
  <si>
    <t>• University degree holder in finance or accounting preferred
• 1-2 years working experience with solid finance &amp; accounting experience in Multinational or sizable companies
• Familiar in MS Excel and knowledge in Word, Chinese word processing &amp; accounting software
• Mature with stable, self-motivated initiative and good senses of responsibility
• Willing to work overtime and work under pressure to meet deadlines
• Immediate available is preferred
• Less experience will be considered as Accounts Clerk</t>
  </si>
  <si>
    <t>• Responsible for Accounts Payable and Accounts Receivable accounting cycle
• Perform daily accounting operations including invoice preparation, vouchers, cheque payments, data and journal entry to Accounting System, sales report analysis etc.
• Handle bank reconciliation and reconcile inter-company balance on month end closing
• Assist in month-end closing and ad hoc report</t>
  </si>
  <si>
    <t>https://www.wanted.co.kr/wd/10843</t>
  </si>
  <si>
    <t>Finance Supervisor / Senior Accountant</t>
  </si>
  <si>
    <t>508.534,508.547,508.935</t>
  </si>
  <si>
    <t>• Degree in Finance / Accounting
• Professional accounting qualification (e.g. ACCA, CIMA, CPA, etc)
• Minimum 5 years’ relevant experience and at least 2 years experiences of handling oversea accounts individual
• Strong analytical and coordination skills, self-motivated with strong sense of responsibility
• Proactive, organized, independent, able to meet required deadline and work under pressure
• Mature, responsible, detailed-minded and well-organized
• Good communication and interpersonal skills, Proficiency in English and Chinese (including Mandarin)
• Good computer skills including Excel and PowerPoint</t>
  </si>
  <si>
    <t>• Oversee and handle the financial operations of subsidiary companies in the foreign countries
• Demonstrate effective financial governance across the Asia region in line with Group requirements and local auditing and tax standards
• Key point of contact for auditors and tax consultants to ensure timely and accurate lodgement of tax and statutory reporting obligations in Asia
• Assist an effective, accurate and timely month end close and accounting process for local and oversea
• Responsible and assists to analyze monthly operating results against budget
• Assist to prepare various kind of financial and management reports timely
• Assisting in projects to further develop finance systems and processes in line with changing business needs</t>
  </si>
  <si>
    <t>https://www.wanted.co.kr/wd/10844</t>
  </si>
  <si>
    <t>Human Resources Manager</t>
  </si>
  <si>
    <t>• Degree or above in Human Resources Management or related disciplines
• Minimum 10 years relevant experience in HR Admin especially has solid experience in staff recruitment in local and oversea
• Well versed in HK employment ordinance, staff and HR related ordinances
• Fluent speaking and writing in English, Cantonese and Mandarin
• Proficiency in MS Office application such as Word, Excel Chinese Word processing
• Detail-minded, willing to learn, self-motivated, strong numerical sense, independent and with good communication skills
• Immediate Available is preferred</t>
  </si>
  <si>
    <t xml:space="preserve">• Perform full spectrum and all round Human Resources and Administration functions including recruitment, compensation benefits, expatriate administration, staff engagement, manage office equipment materials etc.
• Lead and Implement the recruitment process, ensure right capability hired, facilitate offer and prepare all documents such as working visa in HK and our oversea office.
• Perform travel arrangement, Insurance, Medical and Leave issues
• Responsible and assist various HR and Admin duties including update the employee handbook, policy and procedure, organize staff activities.
• Implementation and Maintain accurate staff information and records.
• Duties include preparing reports filing, and carry on ad hoc project as assigned
</t>
  </si>
  <si>
    <t>https://www.wanted.co.kr/wd/10845</t>
  </si>
  <si>
    <t>뷰티허브코리아</t>
  </si>
  <si>
    <t>브랜드 커뮤니케이션/온라인 마케팅 담당자</t>
  </si>
  <si>
    <t>서울시 강남구 영동대로 511트레이드타워 3905호</t>
  </si>
  <si>
    <t>523.707,523.708,523.710,523.719,523.721,523.1030</t>
  </si>
  <si>
    <t xml:space="preserve"> • 모집인원 : 브랜드 커뮤니케이션 1명, 온라인 마케팅 1명
 • 학력 : 대졸 이상 (4년)
 • 경력 : 경력 2년~7년
 • 대형 광고 대행사 혹은 글로벌 B2C 기업에서 전반적인 미디어 기획 및 실행 경력자
 • 마케팅 예산에 대한 계획 수립 및 집행 경험 </t>
  </si>
  <si>
    <t xml:space="preserve"> 1. 브랜드 커뮤니케이션
 • 소비자 및 시장 조사
 • 신제품 출시
 • 브랜드 운영 전략 수립/실행
 • 마케팅 프로그램 개발
 • 마케팅 효율 효과 분석
2. 온라인 마케팅
 • 마케팅 커뮤니케이션 채널 (SNS 등) 운영/관리
 • 온라인 마케팅 
 • 프로그램 개발 운영
 • 바이럴 프로그램 개발 운영
 • 바이럴 트랜드 분석
 • 미디어 운영 전략 수립</t>
  </si>
  <si>
    <t xml:space="preserve">뷰티허브코리아는 2006년도에 설립된 화장품 수입, 판매, 유통 사업을 진행하고 있는 중소기업으로 미국 키스그룹의 한국지사입니다. 주요 품목은 헤어기기, 네일케어, 코스메틱을 취급하고 있습니다. </t>
  </si>
  <si>
    <t xml:space="preserve"> • 4대보험
 • 퇴직금
 • 야간교통비
 • 식비 지급
 • 자회사제품할인
 • 연차보장
 • 음료제공(차,커피) 등 </t>
  </si>
  <si>
    <t xml:space="preserve"> • 비지니스 영어 가능자 우대 
 • 화장품 관련 경험자 우대</t>
  </si>
  <si>
    <t>https://www.wanted.co.kr/wd/10847</t>
  </si>
  <si>
    <t>화장품 품질관리 담당자(QA Specialist)</t>
  </si>
  <si>
    <t xml:space="preserve"> • 학력 : 대졸 이상 (4년)
 • 경력 : 신입/경력 1년 ~ 3년
 • 성별 : 남성 선호
 • 모집인원 : 1명</t>
  </si>
  <si>
    <t xml:space="preserve"> • 화장품 품질관리
   - 품질관리팀 프로젝트 지원
   - 품질 문제 발견 및 보고
   - 현장 QC수행 및 거래처 감사
   - 현장 감사 문서 작성 및 관리
   - 교육 기록</t>
  </si>
  <si>
    <t>미국 KISS그룹은 1989년 뉴욕에서 설립된 이래, 전문적인 품질의 네일 제품을 제조, 유통하는 세계 최대 업체로 성장했습니다. 키스그룹은 소비자가 네일샵 수준의 네일 케어를 손쉽게 직접 할 수 있는 ALL-IN-ONE 제품을 만든 최초의 회사입니다. 
키스그룹은 현재 네일 케어, 네일 컬러, 네일 아트 등을 포함한 제품라인으로 미국 네일 브랜드 점유율 1위는 물론 아시아 11개국을 포함해 세계 100개국에 진출하여 글로벌 네일 트렌드를 이끌어 가고 있습니다.</t>
  </si>
  <si>
    <t xml:space="preserve"> • 영어능통자 (미국 KISS 본사와 커뮤니케이션이 가능한자)
 • 해당 전공 이수 및 경력자
 • 운전가능자, 차량소지자(인천,경기, 충정 권으로 지방 출장)
 • 출장이 잦은 업무로 출장에 대한 거부감이 없는 자 선호</t>
  </si>
  <si>
    <t>https://www.wanted.co.kr/wd/10848</t>
  </si>
  <si>
    <t>VMD/네일 디자인 담당자</t>
  </si>
  <si>
    <t>511.592,511.600,511.603,511.606</t>
  </si>
  <si>
    <t xml:space="preserve"> • 학력 : 대졸 이상 (2,3년)
 • 경력 : 경력 3년 이상
 • 성별 : 무관
 • 모집인원 : VMD 1명, 네일디자인 1명, 총 2명</t>
  </si>
  <si>
    <t>1. VMD
 • 매장 디스플레이 조사
 • 매장 디스플레이 기획
 • 매장 디스플레이 집기 및 기타 POP, 편집물 디자인
 • 협력사 발굴 및 관리
2. 네일디자인
 • 패션트렌드 조사
 • 네일 제품 디자인 방향 기획
 • 네일 제품 디자인 개발
 • 협력사 발굴 및 관리</t>
  </si>
  <si>
    <t xml:space="preserve"> • 주도적이고 진취적으로 일할 수 있으며, 유관 부서와의 긴밀한 협업 가능 자
 • 시각, 산업 디자인 또는 네일 디자인 전공
 • VMD, 네일 디자인 경력 3년 이상</t>
  </si>
  <si>
    <t>https://www.wanted.co.kr/wd/10849</t>
  </si>
  <si>
    <t>리서치/분석 인턴</t>
  </si>
  <si>
    <t>523.709,523.710,523.721,523.950,523.1030</t>
  </si>
  <si>
    <t xml:space="preserve"> • 블록체인과 암호화폐 시장에 대한 열정이 넘치는 사람 누구나
*자기소개서는 자유양식입니다.
다만, ‘블록체인 시장에서 꼭 하고 싶은 일’ 또는 ‘한빗코에 지원하는 이유’ 중 한가지에 대한 내용을 꼭 포함해 주세요.</t>
  </si>
  <si>
    <t xml:space="preserve"> • 블록체인과 핀테크 관련 업계 전반적 리서치와 분석
     (국내외 ICO, 블록체인, Dapp, 합의 알고리즘 등)
 • 한빗코 채널(스팀잇, 트위터 등) 관리 및 개선
 • 리서치 자료 주기적인 발표 및 공유
 • 기타 주요 프로젝트 지원</t>
  </si>
  <si>
    <t xml:space="preserve"> • 블록체인, 암호화폐 오타쿠 우대
 • 주요 컨설팅 업체 컨설턴트 및 RA 경력자 우대
 • IT 미디어 및 암호화폐/블록체인 관련 업계 경력자 우대
 • 높은 수준의 외국어(영어, 중국어, 일본어) 구사 능력 보유자 우대
*우대사항은 옵션에 불과합니다.
경력보다 중요한 것은 열정입니다.
수많은 블록체이너분들의 지원을 기다립니다.</t>
  </si>
  <si>
    <t>https://www.wanted.co.kr/wd/10850</t>
  </si>
  <si>
    <t>ホテル職</t>
  </si>
  <si>
    <t>• 日本語JLPT 1級以上(ビジネスレベル)
• 基本的なビジネスマナーを身に付けている方 
• 高いホスピタリティをお持ちの方
• 接客や販売の経験がある方</t>
  </si>
  <si>
    <t>• ホテルフロント（接客対応、予約、売上管理、施設管理、レストランヘルプ、シフト作成、スタッフ教育研修　等）
• レストラン（ホールサービス、調理、レストラン管理業務、シフト作成、スタッフ教育研修　等）
• 客室管理（客室および共用部の清掃・修繕、業者折衝、アメニティ管理、スタッフ教育研修　等）
※上記いずれか、または適性に合わせて複数業務をお願いします。</t>
  </si>
  <si>
    <t>• 日本で勤務した経験をお持ちの方
• 英語/中国語が可能な方</t>
  </si>
  <si>
    <t>https://www.wanted.co.kr/wd/10851</t>
  </si>
  <si>
    <t>메디테라피</t>
  </si>
  <si>
    <t>2022-01-13</t>
  </si>
  <si>
    <t>이미지 제작/기획파트 (컨텐츠팀)</t>
  </si>
  <si>
    <t>서울시 서초구 서초대로 398, 플래티넘 타워 7층</t>
  </si>
  <si>
    <t>[이런 분을 찾고 있습니다.]
업무 특성상 변화가 빠른 미디어커머스 시장에서 센스있는 안목을 갖은 멤버를 찾고있습니다.
- 경력은 무관하나 업무를 빠르게 흡수하여 성과를 낼 수 있는 멤버
- 팀원들과 적극적인 커뮤니케이션 협업 능력을 가진 멤버
- SNS 컨텐츠에 대한 관심과 적절한 상황에 맞도록 기획할 수 있는 멤버
**포트폴리오 제출(소지하신 분) / 사전에 간단한 과제가 이루어지고 있습니다</t>
  </si>
  <si>
    <t>[이런 업무를 합니다.]
컨텐츠팀 이미지파트 멤버로서 SNS이미지 컨텐츠 제작 업무를 수행합니다.
- 기획: 메디테라피/이고요/300야드/민트스푼 브랜드 광고 컨텐츠를 기획합니다.
- 제작: SNS 이미지 및 숏비디오 광고를 제작하여 진행합니다.
- 수집: 여러 광고에서 레퍼런스 될 수 있는 자료들을 모읍니다.</t>
  </si>
  <si>
    <t>100배 성장 기업 메디테라피와 10년을 함께 한다면,
당신은 얼마나 성장해 있을까요?
주식회사 메디테라피는 2017년 8월 2천만원의 자본금으로 시작하여 외부의 채무나 투자 유치없이, 2018년 120억, 2019년 240억의 연매출을 달성하였습니다.
이제 메디테라피는 국내를 대표하는 힐링 브랜드로서 탄탄한 제품력과 성심 성의를 다하는 고객 서비스를 바탕으로 현재 북미 시장에 첫 발을 내딛어 좋은 성과를 얻고 있습니다.
10년 뒤의 메디테라피는 전 세계에 팬과 소통하는 연매출 2,000~3,000억 규모의 브랜드를 다수 운영하며 5~6,000명의 동료들이 세계 각지에서 함께 일하는 모습을 그리고 있습니다.
10년 뒤 100배 성장한 모습의 메디테라피 안에서
함께 100배, 혹은 그 이상 성장하실 수 있는 재능과 열의가 넘치시는 분을 찾습니다.
[ 채용절차 ]
이력서 및 포트폴리오 검토 → 1차면접 → 2차면접 → 연봉 및 입사일정 협의
[ 회사정보 ]
사무실 주소 : 서울시 서초구 서초대로 398 (서초동, 플래티넘타워)</t>
  </si>
  <si>
    <t>[메디테라피의 핵심가치]
# Humble(겸손) 이기심을 갖지 않는 것
# Hungry(갈망) 진정으로 열심히 일하는 것
# Smart(영리함) 사람을 대하는 법을 아는 것
# Wow(와우) 놀라움의 영역에 해당하는 성과를 만드는 것
[메디테라피만의 100배 성장을 위한 지원]
# 직무 도서 구매비 지원
# 교육비 연 360만원 지원
# 점심식대 일 15,000원 지급
# 자사제품 임직원 할인
# 다양한 간식 상시 구비
# 장기 근속 포상
# 리프레쉬 휴가 지급
# 독감 예방 접종</t>
  </si>
  <si>
    <t>[이런 분이면 더 좋아요.]
어도비 프로그램(포토샵, 일러스트 등) 이미지 툴 사용 경험이 있으면 더 좋아요.
- 변화가 빠른 미디어커머스 시장에 관심과 집중력으로 업무에 적용 가능한 멤버
- 동종 업무 경험이 있는 멤버</t>
  </si>
  <si>
    <t>https://www.wanted.co.kr/wd/10852</t>
  </si>
  <si>
    <t>슈레피(Surepi)</t>
  </si>
  <si>
    <t>웹/모바일 디자이너</t>
  </si>
  <si>
    <t>서울시 강남구 테헤란로 447 우준타워 10층</t>
  </si>
  <si>
    <t xml:space="preserve"> • illustrator, Photoshop 등 Adobe 프로그램 수준급 활용능력
 • 각종 웹디자인 관련 실무 경험
 • 뷰티(Cosmetic) 분야에 관심 혹은 경험 보유자</t>
  </si>
  <si>
    <t xml:space="preserve"> • 공식 쇼핑몰 홈페이지 웹디자인 업무
 • 제품 관련 웹콘텐츠 편집 디자인 업무
 • 기타 브랜드 연관 디자인 업무</t>
  </si>
  <si>
    <t>슈레피(Surepi)는 트렌드에 맞추어 특정 컨셉에 국한되지 않고 시기적절하게 다양한 화장품을 개발하여 런칭하는 Fast Cosmetic 브랜드이자 Fast Rising 기업입니다.
Cosmetic 분야의 ZARA를 꿈꾸며 가지각색의 매력과 필요성을 가진 화장품들을 최고의 디자인으로 구현할 Surepi는 5월, 첫번째 제품 Skincare Water Tap을 세상에 내놓았고 각종 인플루언서들에게 인정받으며 판매를 이어가고 있습니다. 
Surepi는 매달 새로운 개성과 매력을 지닌 제품을 2~3 품목씩 꾸준히 런칭할 계획입니다.
Surepi는 매번 다른 개성과 컨셉을 추구할 것이지만 언제나 최고수준의 디자인이 뒷받침 되어야 한다고 믿습니다.
한 가지 컨셉에 얽매이지 않고 매번 다양한 컨셉을 최고의 퀄리티로 도전하는데 흥미가 있고, 하나의 브랜드를 세계 최고의 브랜드로 올라서기까지의 과정에 흥미가 있으신 디자이너에겐 인생을 투자해볼 만한 곳일 것입니다.</t>
  </si>
  <si>
    <t xml:space="preserve"> • iMac 27’ 배치
 • 각종 화장품 체험 경험 제공
 • 월 1회 스타벅스 카드 제공
 • 도서 지원</t>
  </si>
  <si>
    <t xml:space="preserve"> • 각종 웹디자인 관련 경력자 (2년 이상)
 • 뷰티(Cosmetics) 분야 유경험자
 • 스타트업 근무 경험자</t>
  </si>
  <si>
    <t>https://www.wanted.co.kr/wd/10853</t>
  </si>
  <si>
    <t>플로언스(FlowNS)</t>
  </si>
  <si>
    <t>서울시 강남구 도곡로8길 6 3층</t>
  </si>
  <si>
    <t>https://www.wanted.co.kr/wd/10854</t>
  </si>
  <si>
    <t>코박(Cobak)</t>
  </si>
  <si>
    <t>Online Marketing 총괄</t>
  </si>
  <si>
    <t>서울특별시 강남구 논현동 272-33</t>
  </si>
  <si>
    <t>- 모바일 비즈니스 마케팅 운영 경험 3년 이상
- 모바일 광고 플랫폼(Facebook, Google 등)에 대해 이해도가 높으신 분
- 모바일 광고 성과 측정(Appsflyer, Firebase, Adbrix 등)솔루션 사용 유경험자</t>
  </si>
  <si>
    <t>- 온라인(디지털) 캠페인 기획 및 모바일 광고를 집행
- 데이터 기반의 User Acquisition 및 광고 효율 최적화
- 광고대행사 및 내부 팀과 협업 프로세스 매니지먼트</t>
  </si>
  <si>
    <t>블록체인 올인원 플랫폼 “코박”입니다!
&gt;코박은 어떤 회사인가요?
1. 2018년 3월 첫 서비스를 런칭한 코박은 성공 경험이 있는 스타트업 창업자와 다양한 업계 전문가들로 구성된 팀입니다.
2. 소규모로 구성된 코박은 어플리케이션 누적 25만 다운로드, MAU 40만 이상, DAU 3만 이상 등 강력한 퍼포먼스를 만들어낸 모바일/웹 서비스 회사입니다.
3. No 열정 페이! 아직은 작은 회사지만, 이미 업계의 유명 엔젤 투자자분들한테 시드펀딩을 마무리한 상태입니다. 확실한 BM을 바탕으로 차근차근 서비스를 키워나가고 있습니다. 절대 미래의 성공을 위해서 ‘불합리한’ 현재의 희생을 요구하지 않습니다.
&gt;코박은 어떤 회사로 나아가려고 하나요?
1. 닷컴 버블 이후 살아남은 FANG ( Facebook, Apple, Netflix, Google) 등은 오히려 급속한 성장을 통해 세상을 바꾸고 있습니다. 잘못된 사람들이 만들어낸 블록체인의 버블이 꺼져가고 있는 이 시점에도 코박은 발전해나가고 있습니다.
2. 코박은 25만 명이 선택한 앱으로서 크립토 유저들에게 뿐만아니라 국내/해외의 많은 블록체인 기업에게 그 가치를 인정받고 있습니다. 코박은 세상을 바꾸기 위해 노력하는 블록체인 회사들과 함께 블록체인 혁명을 이끄는 서비스가 되겠습니다.
3. 국내 No.1 코인 커뮤니티에서 이제는 블록체인 All-in-One 플랫폼으로 성장한 코박은 어려운 블록체인 생태계를 코박을 통해 쉽게 이해하고 바르게 이용할 수 있는 서비스로 나아고자 합니다.</t>
  </si>
  <si>
    <t>• 점심/저녁 식대 지원
• 주5일 유연근무제
• 컨퍼런스/밋업 전반 지원</t>
  </si>
  <si>
    <t>- 평소 Data-driven으로 문제 해결을 하려 노력하시는 분
- 스스로 목표와 전략을 설정하고 논리적인 커뮤니케이션을 하시는 분
- 블록체인 기술 및 산업에 대한 관심과 열정이 있으신 분</t>
  </si>
  <si>
    <t>https://www.wanted.co.kr/wd/10855</t>
  </si>
  <si>
    <t>2018-09-20</t>
  </si>
  <si>
    <t>머신러닝 엔지니어(C, C++, 파이썬 개발자)</t>
  </si>
  <si>
    <t>• Python, C++ 가능자
• 이미지 프로세싱, 딥러닝 경험
• 영어 논문 이해 및 구현 가능
• 딥러닝 프레임워크 사용 경험 (Tensorflow, caffe, Keras 등)</t>
  </si>
  <si>
    <t>• 이미지 처리 Feature Extraction 등
• 딥러닝 네트워크 구현 및 개선</t>
  </si>
  <si>
    <t>다비오는 현재 33여명의 임직원들이 가장 효율적으로 지도 데이터를 만들고 있는 원천 기술 스타트업 입니다. 다비오는 기술력을 인정받아 본엔젤스, 네이버-미래에셋에서 투자 유치 후 빠르게 성장하고 있습니다. 하남스타필드, 코엑스, 이마트 일라이에 다비오 지도 기술을 적용 하였으며, 현재 일본과 프랑스 진출 진행 중입니다.
현재 채용 진행 중인 부서는 LBS융합기술센터입니다. 기술 센터는 다비오내에서 지도 기술을 선행 연구하는 R&amp;D 조직입니다. 딥러닝을 응용한 지도데이터 자동 구축, WebGL 기술을 응용한 실내/실외 지도 그래픽 엔진, 자율주행용 로봇을 위한 지도 기술을 고도화 하고 있습니다. 현재 파키스탄, 브라질, 프랑스 등 우수한 글로벌 인재들과 함께하고 있습니다.  
이번 채용에는 지도 기술 고도화를 위한 머신러닝(딥러닝) 연구 인력을 모집하고 있습니다. 글로벌 지도 산업에서 큰 임팩트를 주고 싶고, 다국적 팀에서 cutting edge 기술을 배우고 싶은 분이라면 언제든지 환영합니다. 
LBS융합기술센터 기술스텍
 • 로봇 : ROS, Object detection, Localization, C, C++, 파이썬
 • 머신러닝 : Tensorflow, Image Processing Python, Semantic Segmentation, Spatial Data Analysis 등이며 Large set of geo-spatial data를 processing합니다.
 • 그래픽스 : WebGL, C++, Vector data processing, Javascript, Typescript, OpenCV</t>
  </si>
  <si>
    <t xml:space="preserve"> • 맥북프로 등 개발 장비 지원
 • 업무 관련 서적 및 세미나/교육 참가 비용 지원
 • 연차 휴가 및 각종 경조사 지원
 • 야근 식대 및 교통비 지원
 • 커피 머신과 무제한 간식 지원
 • 월 1회 2시간 조기 퇴근(패밀리데이)</t>
  </si>
  <si>
    <t>• 관련 석/박사 학위 소지자
• 영상/이미지프로세싱 관련 세부전공자
• 영어회화 가능자</t>
  </si>
  <si>
    <t>https://www.wanted.co.kr/wd/10856</t>
  </si>
  <si>
    <t>518.872,518.873,518.893,518.895,518.899</t>
  </si>
  <si>
    <t xml:space="preserve"> • javascript: es6, node.js, express.js, sequelize.js
 • php: php7, php7.1, php7.2, laravel 5.6 Eloquent ORM
 • python: python 3.5, python 2.7, flask, sqlalchemy 또는 Orator ORM</t>
  </si>
  <si>
    <t xml:space="preserve"> • 모바일 웹 앱 또는 Restful API 제작
 • 마스터지지 서버 개발자</t>
  </si>
  <si>
    <t>master.gg - 내가 고른 선수들로 나만의 e스포츠 구단을 만들자!
master.gg는 e스포츠 팬들이 보다 능동적이고 적극적으로 경기를 관람할 수 있게 하는 것을 목표로 시작되었습니다.
이제, 기존 농구, 축구 등으로 했던 판타지 리그를 e스포츠에서도 즐길 수 있습니다.
e스포츠를 좋아하신다고요?
지금 바로 https://lol.master.gg로 오세요.
저희는 국내, 미국, 캐나다, 영국, 등 영어권에 진출 했습니다.
판타지 리그란?
 • 실제 리그 선수들을 구성하여 나만의 팀을 구성하고 선수들의 통계를 바탕으로 점수를 책정하여 경쟁하는 가상의 리그</t>
  </si>
  <si>
    <t xml:space="preserve"> • 4대 보험
 • MacBook
 • 자유로운 출퇴근
 • 자율 휴가제</t>
  </si>
  <si>
    <t xml:space="preserve"> • 학력, 경력, 성별 무관
 • e스포츠 매니아
 • LoL, 배그, 오버워치 등의 competitive 게임들을 즐기시는 분
 • Swagger API documentation 경험자 (이러면 더 좋지!)</t>
  </si>
  <si>
    <t>https://www.wanted.co.kr/wd/10857</t>
  </si>
  <si>
    <t>프론트엔드(웹) 개발자</t>
  </si>
  <si>
    <t>- React.js, Sptring boot, HTML+javascript를 이용해서 웹 개발 경험이 있으신 분
- Restful API를 이용한 개발 경험이 있으신 분
- HTML, CSS, Javascript, React 에 대한 기본 지식을 보유하신 분
- 최고의 서비스를 지향하며 적극적으로 동료들과 커뮤니케이션 할 수 있는 분
- 목표 지향적인 사고와 실행 능력이 뛰어난 분
- 제품의 품질과 안정성에 높은 책임감을 가지고 주도적이고 지속적으로 개선하는 분</t>
  </si>
  <si>
    <t>- React.js 이용한 펫닥 웹 신규 서비스 개발, 유지 및 보수 업무입니다.
- 반려동물, 수의사에 관련된 서비스, 백오피스등 웹으로 구현되는 부분들을 담당하여 개발합니다.
- 수의사들이 수년간 축적한 반려동물 정보를 바탕으로 혁신적인 반려 동물 서비스를 개발합니다.
- 서비스 기획자, 디자이너, Back-end 개발자와 협업하여 새로운 기능과 프로젝트를 함께 개발합니다.</t>
  </si>
  <si>
    <t>"사랑하는 반려동물을 위한 최고의 케어 플랫폼, 펫닥"
우리는 반려동물의 탄생에서 죽음까지 모든 생애주기를 케어하는 통합 플랫폼을 지향하는 회사입니다.
유일한 전문가인 수의사들과 함께 수의사 무료 상담 서비스부터 온라인 건강수첩, 반려동물 용품, 보호자 교육, 유치원, 펫장례식까지 On-Offline 각 분야의 전문가들이 모여 빠른 속도로 성장하고 있는 기업입니다.
국내 최초로 서울시수의사회, 한국 동물병원협회와 동시 제휴를 체결하였으며, 2021년 7월 시리즈C투자로 100억원 이상을 유치하였습니다.  이를 기반으로 급격히 성장하고 있습니다.
함께 성장할 많은 인재들의 지원을 기다립니다.
상세 채용 프로세스
- 전형 안내: 서류전형 → 1차 기술 면접 → 2차 경영진 면접 
- 전형 과정에서 레퍼런스 체크를 요청할 수 있습니다.
- 지원 순으로 먼저 채용 프로세스를 진행하고, 적격자가 있는 경우 채용이 마감될 예정입니다.</t>
  </si>
  <si>
    <t>- 입사하고 보니 개발팀만 가능했던 유연근무제...? 어느 팀은 사용 가능하고 어느 팀은 불가능하고 이러면 안되죠~ 펫닥은 전직원 유연근무제!
- 당 떨어질 걱정은 없습니다. 살은 찌겠지만, 휴게실에 스낵바가 있습니다!
- 아직도 연차 쓰실 때 눈치 보시나요? 있는 연차는 자유롭게 쓰셔야죠. 징검다리 연차 사용도 자유롭게!
- 어쩔 수 없이 야근을 해야하는 날이 있다면 석식과 택시비를 지원해 드립니다.
- 업무에 집중하실 수 있도록! Mac &amp; 듀얼 모니터 등 최고 사양의 IT기기 제공해 드려요.
- 일년에 한번 있는 당신의 생일. 회사에서도 챙겨드립니다. HBD
- 반려동물을 키우신다구요? 출근 할 때 혼자 쓸쓸할까봐 걱정이 되신다구요? 이젠 괜찮습니다. 반려동물과 함께 출근하세요!
- 반려동물이 없으시다구요? 펫닥에는 상주견과 상주묘가 24시간 회사를 지키고 있답니다 :) 마음껏 이뻐해주세요.
- 간식비 걱정은 이제 그만~ 반려동물을 키우시는 여러분께 강아지/고양이 프리미엄 영양제, 덴탈 간식을 제공해드립니다.
- 회사에서 자기개발을 하신다구요? 당연히 지원해 드려야죠. 당장 교육비와 도서구매비 신청하세요!
- 지하철역 나와서 킥보드 탈 걱정은 없습니다. 이것이 바로 역세권. 걸어서 5분, 뛰면 1분컷 가능!</t>
  </si>
  <si>
    <t>- TypeScript 사용 경험이 있으신 분
- Git 버전 관리툴 사용 경험이 있으신분
- 프로젝트를 스스로 리딩해본 사용 경험이 있으신 분
- UX/UI 구현에 대한 기획적/디자인적인 이해가 있으신 분
- Agile/Scrum 기반의 개발 경험이 있으신 분</t>
  </si>
  <si>
    <t>https://www.wanted.co.kr/wd/10858</t>
  </si>
  <si>
    <t>2019-12-11</t>
  </si>
  <si>
    <t>ZEPETO WORLD Unity 클라이언트 개발자</t>
  </si>
  <si>
    <t>- 경력 5년 이상
- 유니티 엔진을 이용하여 3D 컨텐츠, 게임 컨텐츠 개발 경험이 있으신 분
- C#에 대한 이해가 있으신 분
- 자료구조 및 알고리즘, 네트워크에 대한 이해도가 높으신 분
- 긍정적인 마인드를 지니고 원활한 의사소통이 가능하신 분</t>
  </si>
  <si>
    <t>- 유니티 클라이언트 개발 (제페토 월드 프로젝트)</t>
  </si>
  <si>
    <t>부서 소개
스노우 ZEPETO는 글로벌 20여개국 앱스토어 1위를 달성한 3D 아바타 서비스로, 
전 세계 1200만 다운로드, 450만+ DAU를 달성한 글로벌 서비스입니다. 
SG Studio는 제페토(나를 꼴 닮은 3D 귀요미 만들기) 앱의 
3D 아바타 월드 서비스, 게임을 만들고 있습니다. 
3D 아바타들이 뛰어노는 가상공간 ZEPETO WORLD를 
함께 만들어가실 훌륭한 개발자분을 모집합니다. 
최고의 경험을 함께 할 분들을 기다립니다.</t>
  </si>
  <si>
    <t>- 컴퓨터 공학 또는 관련 계열 전공자
- 유니티 엔진의 이해가 깊고 최적화에 대한 고민을 많이 하시는 분
- 3D 게임, 3D 공간과 물리에 대한 이해도가 깊으신 분
- 모바일 게임 개발 및 서비스 경험이 있으신 분
- UGUI 경험 있으신 분</t>
  </si>
  <si>
    <t>https://www.wanted.co.kr/wd/10864</t>
  </si>
  <si>
    <t xml:space="preserve"> • 사용자 프로세스 설계 및 개선 경험자
 • 개발자간 원할한 커뮤니케이션 능력 보유자
 • 산출물에 대한 자신감 보유자
 • 기획 관련 포트폴리오 제출 필수</t>
  </si>
  <si>
    <t xml:space="preserve"> • B2B 웹서비스 기획
 • 문서 기반 유관부서 커뮤니케이션</t>
  </si>
  <si>
    <t>(주)스윗트래커는 "스마트택배" 등 여러 택배 배송추적 어플리케이션과 관련 서비스들을 개발하고 운영하는 회사입니다.
스마트택배는 판매자, 택배 배송원, 그리고 사용자가 더 편리하게 택배를 주고 받을 수 있는 커뮤니케이션의 장을 만들기 위해 2011년에 서비스를 시작했습니다.   
구글플레이에서 스마트택배를 검색하시고 앱 리뷰를 보시면 수 많은 사용자들의 칭찬을 보실 수 있습니다.
"고맙다", "이 앱 때문에 스마트폰이 스마트폰답다.." 등의 말과 함께 4.7이라는 놀라운 리뷰 점수를 기록하고 있습니다.
덕분에 국내에서 유일하게 2013, 2014년 연속으로 구글플레이 올해의 앱으로 선정되었으며, 
유틸리티 앱으로는 드물게 구글플레이 인기개발자 뱃지를 달고 있기도 합니다.
처음에는 단순한 택배조회로 시작되었지만, 
이제 스마트택배는 모든 온라인 상거래 정보가 모여드는 데이터 플랫폼을 지향하고 있습니다. 
많은 분들이 대한민국에서 가장 완벽한 쇼핑 빅데이터를 가지고 있는 기업이라고 저희들을 인정을 해주고 있습니다.
^^*
이미 네이버, 카카오, 모든 택배사, 모든 홈쇼핑사, 많은 쇼핑몰들이 스마트택배와 제휴를 하고 있으며, 
빅데이터 시대에 온라인 쇼핑 분야에서 가장 성장할 기업으로 주목받고 있습니다.
열정 가득한 여러분과 함께 재밌는 꿈을 꾸고, 그 꿈들을 현실로 만들어 가고 싶습니다. 
감사합니다.
1) www.sweettracker.co.kr
2) www.facebook.com/sweettracker
3) 구글플레이, 아이폰 앱스토어 "스마트택배" 검색</t>
  </si>
  <si>
    <t xml:space="preserve"> • 10시 출근, 19시 퇴근
 • 4대 보험, 퇴직금 별도
 • 주5일 근무, Refresh 휴가, 산전 후 휴가
 • 각종 경조금, 인센티브, 자기개발비, 명절 상여금 , 야간교통비, 성과급
 • 중식, 석식 제공
 • 연 1회 전직원 해외 워크샵 </t>
  </si>
  <si>
    <t xml:space="preserve"> • 1개 이상의 서비스 런칭 및 운영 경험자
 • 퍼소나 설정 및 퍼널 분석을 통한 서비스개선 경험자
 • API 서비스 관련 기획 경험자
 • 메시지 전송서비스 관련 기획 경험자
 • 이커머스, 물류, 배송 등에 대한 이해도 보유자
 • G/A 분석 및 활용 가능자​​</t>
  </si>
  <si>
    <t>https://www.wanted.co.kr/wd/10865</t>
  </si>
  <si>
    <t>• 4년제 대학 졸업(예정)자
 • 오피스 활용 능숙자
 • PPT 사용 능력 우수자</t>
  </si>
  <si>
    <t>• 온라인 마케팅 (Facebook, Instagram, Blog, etc.)</t>
  </si>
  <si>
    <t>㈜오토위니는 대한민국 No.1 자동차 수출 플랫폼 오토위니닷컴을 운영하며 100여개국 이상의 전세계 오토 트레이더들에게 한국차를 가장 안전하고 저렴하게 직구하는 방법을 제공하고 있습니다.
B2B사이트라 비록 국내 분들에게는 생소한 이름이지만 개발도상국가에서는 “한국차를 직구할 수 있는 사이트”로 유명한 곳이랍니다. 
여러 단계의 복잡하고 어려운 자동차 유통에 “인터넷 직구”라는 개념을 도입해서 판매자와 바이어를 직접 연결하는 혁신적인 사업모델로 한국 수출시장과 전세계 수입시장을 빠르게 변화시키고 있습니다. 
오토위니는 자동차를 넘어서 한국을 대표하는 혁신적인 무역 플랫폼으로 성장하고자 합니다. 
평균연령 30세의 젊고 역동적인 조직에서 팀 단위로 각자 맡은 분야를 책임지며 구성원이 빠르게 성장하고 발전할 수 있도록 지원합니다. 
SK엔카 창립멤버 출신의 대표와 각 분야 다양한 경력과 전문성을 갖춘 인재들이 오래 근속하며 탄탄한 기본을 구축하여 왔습니다. 
스타트업의 에너지와 열정뿐 아니라 명확한 비전과 성장성, 좋은 사람과 문화를 갖춘 곳에서 함께 성장하고 미래를 만들어나갈 새로운 팀원을 기다립니다.</t>
  </si>
  <si>
    <t>• 4대 보험
 • 퇴직연금
 • 연월차(15일)
 • 하계휴가 2일(유급)
 • 육아수당 10만원
 • 경조사비 지원 (결혼축하금 100만원, 출산축하금 50만원, 기타 경조사비 및 휴가 지원)
 • 여름휴가비 50만원
 • 야근시 저녁 식대 및 교통비 제공
 • 다양한 간식 및 간이식 무한 제공 (커피, 차류 및 과자, 핫도그, 만두, 컵밥, 컵라면 등)
 • 가정의 달 선물,  추석, 설 귀성여비 
 • 생일시 케익상품권 지급
 • 문화행사 (연극 및 영화관람) 
 • 연봉 + 성과급(연 1회 인센티브 지급)</t>
  </si>
  <si>
    <t>• 영어 능숙자
 • Adobe 툴 사용 가능자 (Photoshop, Illustrator, etc.)
 • 동영상 편집 가능자 (Adobe Premiere, Vegas, etc.)
 • 마케팅 관련 인턴/아르바이트 경험자</t>
  </si>
  <si>
    <t>https://www.wanted.co.kr/wd/10866</t>
  </si>
  <si>
    <t>• 4년제 대학 졸업자
• 온라인 마케팅, 글로벌 마케팅 등 관련 경력 3년 이상 5년 이하
• 영어 가능자 - 비즈니스 회화 가능
• Adobe Photoshop, Premiere 등 동영상 및 사진 컨텐츠 제작 툴 가능자</t>
  </si>
  <si>
    <t>• 글로벌 온라인 마케팅
• 자사 SNS 채널(Facebook, Instagram, Blog, etc.) 컨텐츠 크리에이팅 및 채널 관리 등
• 글로벌 에이전시 관리 및 협력
* 근무시간 : 09:30 ~ 18:30 (월~금)</t>
  </si>
  <si>
    <t>오토위니는 대한민국 No.1 자동차 수출 플랫폼 오토위니닷컴을 운영하며 100여개국 이상의 전세계 오토 트레이더들에게 한국차를 가장 안전하고 저렴하게 직구하는 방법을 제공하고 있습니다. 
B2B사이트라 비록 국내 분들에게는 생소한 이름이지만 개발도상국가에서는 “한국차를 직구할 수 있는 사이트”로 유명한 곳이랍니다. 
여러 단계의 복잡하고 어려운 자동차 유통에 “인터넷 직구”라는 개념을 도입해서 판매자와 바이어를 직접 연결하는 혁신적인 사업모델로 한국 수출시장과 전세계 수입시장을 빠르게 변화시키고 있습니다. 
오토위니는 자동차를 넘어서 한국을 대표하는 혁신적인 무역 플랫폼으로 성장하고자 합니다. 평균연령 30세의 젊고 역동적인 조직에서 팀 단위로 각자 맡은 분야를 책임지며 구성원이 빠르게 성장하고 발전할 수 있도록 지원합니다. 
SK엔카 창립멤버 출신의 대표와 각 분야 다양한 경력과 전문성을 갖춘 인재들이 오래 근속하며 탄탄한 기본을 구축하여 왔습니다. 
스타트업의 에너지와 열정뿐 아니라 명확한 비전과 성장성, 좋은 사람과 문화를 갖춘 곳에서 함께 성장하고 미래를 만들어나갈 새로운 팀원을 기다립니다.</t>
  </si>
  <si>
    <t>• 4대 보험 / 퇴직연금 / 연차 등 법정복리후생
• 여름 휴가비 / 명절 상여금 및 귀성여비 / 육아수당 / 경조사비 / 가정의달 선물 지급
• 임직원 종합건강검진 시행
• 직무교육비 지원 및 사내도서관 구비
• 야근시 저녁 식대 및 교통비 제공
• 생일시 케익 상품권 지급
• 반기별 문화행사 (연극 및 영화관람)
• 고성과자 수시 인센티브 지급
• 커피와 간식을 무제한 제공
• 능력 위주의 직책 부여</t>
  </si>
  <si>
    <t>• 프레젠테이션 능숙자
• GA(Google Analytics) 등 마케팅 지표 분석 가능자</t>
  </si>
  <si>
    <t>https://www.wanted.co.kr/wd/10867</t>
  </si>
  <si>
    <t>글로벌 차량 경매 플랫폼 옥션위니 서비스 운영 - 웹 개발자(JAVA)</t>
  </si>
  <si>
    <t>React,SASS,React.js,Redux</t>
  </si>
  <si>
    <t>•  Spring framework 기반 개발/운영 2년 이상의 경력 (또는 그에 상응하는 실력)
•  RDBMS에 대한 이해 및 SQL 작성 가능자
•  Git을 통한 협업 경험
•  긍정적 사고의 소유자
•  문제를 주도적으로 해결하실 수 있는 분</t>
  </si>
  <si>
    <t>• 글로벌 차량 경매 플랫폼, 옥션위니 서비스 개발/운영 (다국어버전) 
   - 리스팅 된 취약점 개선
   - 백오피스 개선
   - 데이터 관리
• 외부 모듈/API 연동
==오토위니 개발팀을 소개합니다.==
•  Jira, Confluence 같은 협업툴을 사용하며 효율적인 개발문화를 추구합니다.
•  DevOps문화가 정착되어 가고 있습니다. 
•  개발 관련 지식을 공유하며 자체적으로 주1~2회 스터디를 진행합니다. 
•  때로는 페어프로그래밍을 하기도 합니다. 주 1~2회 짝을지어 30분~1시간정도하나의 주제로 다른 개발자와 협의하며 프로그래밍을 진행합니다. 
페어 프로그래밍은 잘남을 뽐내는 것이 아닌 효율적인 코드를 작성하기 위함입니다.
•  오셔서 개발만 하면 됩니다. 그외 관련된 것은 팀장이 책임지려 노력합니다.
•  개발에 대한 빌드/배포 작업은 자동화되어 있습니다.
•  코드와 쿼리만 마음껏 작성하시면 됩니다.
•  본인이 원하면 서버/DB/네트워크 등 업무도 맡아볼 수 있습니다. (원할 경우에) 
•  거북목을 방지하기 위해 전 직원에게 [모니터 받침대] 지급하고 있습니다.
•  근무시간 : 09:30 ~ 18:30 (월~금)이며, 일정 관리는 본인 스스로 하며 근무시간에 집중하여 일하는 문화를 가지고 있습니다. 
•  기획팀. 디자인팀 등 타 팀과의 소통과 협업이 좋습니다.</t>
  </si>
  <si>
    <t>오토위니는 대한민국 No.1 자동차 수출 플랫폼 오토위니닷컴을 운영하며 100여개국 이상의 전세계 오토 트레이더들에게 한국차를 가장 안전하고 저렴하게 직구하는 방법을 제공하고 있습니다. 
B2B사이트라 비록 국내 분들에게는 생소한 이름이지만 개발도상국가에서는 “한국차를 직구할 수 있는 사이트”로 유명한 곳이랍니다. 
여러 단계의 복잡하고 어려운 자동차 유통에 “인터넷 직구”라는 개념을 도입해서 판매자와 바이어를 직접 연결하는 혁신적인 사업모델로 한국 수출시장과 전세계 자동차 수입시장을 빠르게 변화시키고 있습니다. 
오토위니는 자동차를 넘어서 한국을 대표하는 혁신적인 무역 플랫폼으로 성장하고자 합니다. 평균연령 30세의 젊고 역동적인 조직에서 팀 단위로 각자 맡은 분야를 책임지며 구성원이 빠르게 성장하고 발전할 수 있도록 지원합니다. 
SK엔카 창립멤버 출신의 대표와 각 분야 다양한 경력과 전문성을 갖춘 인재들이 오래 근속하며 탄탄한 기본을 구축하여 왔습니다. 
스타트업의 에너지와 열정뿐 아니라 명확한 비전과 성장성, 좋은 사람과 문화를 갖춘 곳에서 함께 성장하고 미래를 만들어나갈 새로운 팀원을 기다립니다. 오토위니에 합승하신다면 지금껏 경험해보지 못한 새로운 CBT플랫폼의 주역으로 성장하실 수 있을 것입니다.</t>
  </si>
  <si>
    <t>• 기본 : 4대 보험 / 퇴직연금 / 연차
• 여름 휴가비
• 명절 상여금 및 귀성여비/ 육아수당 / 경조사비 / 가정의 달 선물 지급
• 생일시 케익 상품권 지급
• 임직원 종합건강검진
• 커피와 간식 무제한 제공
• 야근시 저녁 식대 및 교통비 제공
• 성과에 따른 인센티브 지급 
• 회사에 가정용 냉장고가 있으며 매월 초 가득 채우려 노력합니다. 냉장고와 냉장고 근처엔 컵밥/컵라면/만두/과자/빵 등이 있습니다. 아침/저녁 배고프신 분들을 위해 간단히 먹을 수 있는 빵/과자/견과류/김밥 등을 제공합니다. 커피는 스타벅스 등 고급 원두로 내려 마십니다.
• 매주 금요일/ 매월 마지막 금요일 점심은 회사에서 쏩니다.
매주 금요일은 팀원들과 법인카드 들고 가서 먹습니다.
매월 마지막 주 금요일은 각종 배달음식을 마음껏시켜 먹습니다. 
• 분위기가 좋습니다. 
  의견 개진이 매우 자유롭고 적극적이며 타당할 경우 수용합니다.
==왜 오토위니에 지원해야 하는가?==
• 안정적이고 우수한 플랫폼
내수시장은 이미 포화상태입니다. 오토위니는 전세계 시장을 타겟으로 하는, 국내 최초 자동차 글로벌 수출 플랫폼이면서 자체 모델만으로 수익을 창출하고 있습니다.
• 글로벌 시장에서 수익 발생
오토위니의 고객은 전세계 100여개국이며 매년 거래규모가 늘어나고 있습니다. 모빌리티의 발전과 함께 독보적인 플랫폼을 키워가는 재밌고 흥미진진한 경험을 하실 수 있습니다.
• 능력 위주의 직책 부여
나이, 경력이 아닌 능력 위주의 직책을 부여합니다. 본인이 능력있고 일 욕심이 있으면 입사 1년 미만이라도 팀장이 되실 수 있으며 그에 대한 성과가 있다면 추가적인 보상도 받을 수 있습니다.</t>
  </si>
  <si>
    <t>• 기록 덕후
본인 업무에 관련된 걸 세세히 기록하는 분을 좋아합니다.
• 논리적인 사고를 가진분
이슈에 대해 '왜?'라는 궁금증을 가지고 그에 대한 해답을 찾으려 노력하는 분.
• 할당된 이슈에 대한 분석 및 해결에 능숙하신 분
로그를 토대로 추적을 하고 개선점 찾기</t>
  </si>
  <si>
    <t>https://www.wanted.co.kr/wd/10868</t>
  </si>
  <si>
    <t>모바일/서비스 기획자</t>
  </si>
  <si>
    <t>• 4년제 대학 졸업자
 • 경력 연수에 상관 없이, 프로젝트 경험 1회 이상
 • 포트폴리오 제출 필수 (스토리보드)</t>
  </si>
  <si>
    <t>• 모바일/서비스 기획</t>
  </si>
  <si>
    <t>• 웹 에이전시 출신 경력자
 • Adobe 툴 사용 가능자 (Photoshop, Illustrator, etc.)
 • 동영상 편집 가능자 (Adobe Premiere, Vegas, etc.)</t>
  </si>
  <si>
    <t>https://www.wanted.co.kr/wd/10871</t>
  </si>
  <si>
    <t>1. 미국(샌프란시스코) 근무 가능하신 분
2. Script Language (NodeJS, Python, Ruby, PHP, 등) 관련 개발에 익숙하신 분
   - 최소 하나 이상의 언어에 능숙하신 분
3. i18n 서비스 개발 경험이 있으신 분
4. 다국적 원격 환경에서 개발 및 CI경험이 있으신 분
5. AWS 사용 경험이 있으신 분
6. REST API 설계 및 운영을 해보신 분
7. 다음 중 7개 이상에 대해서 경험이 있으신 분
   - NodeJS, PHP, MySQL, Linux, Redis, ElasticSearch, Couchbase, (Web)Socket, PubSub, AWS, Docker, Shell
8. 최소 5년 이상의 경력</t>
  </si>
  <si>
    <t>팀블라인드에서 글로벌 프로젝트에 동참해주실 재기발랄한 인재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2018년에 본격적으로 함께 달려볼 미국 현지에서 근무가능한 엔지니어분들을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xml:space="preserve"> • 미국 비자 지원
 • 11시 출근 ~ 7시 퇴근
 • 점심 지원</t>
  </si>
  <si>
    <t xml:space="preserve"> • javascript 개발자, NodeJS 유경험자
 • 위 7번 항목에서 9개 이상 경험이 있으신 분
 • 사람들과 커뮤니케이션에 피로도가 덜 쌓이시는 분</t>
  </si>
  <si>
    <t>https://www.wanted.co.kr/wd/10875</t>
  </si>
  <si>
    <t>기업교육 매니저</t>
  </si>
  <si>
    <t xml:space="preserve"> • 다양한 교육 내용에 대한 빠른 학습능력, 자기계발에 대한 욕심  
 • 이해관계자들과의 유연하고 명확한 커뮤니케이션 능력, 갑작스런 이슈에 대한 문제해결력
 • 교육 만족도 극대화를 위해 능동적이고 치열하게 고민하는 주도적인 자세
 • 내가 맡은 교육 건에 대해 끝까지 결과를 만드는 끈기와 책임감 </t>
  </si>
  <si>
    <t xml:space="preserve"> • 기업에 필요한 교육 기획, 운영 전반을 총괄합니다. 
 • 교육 니즈 파악을 위한 기업과의 협의와 맞춤 커리큘럼을 기획, 제안하고 계약을 체결시킵니다. 
 • 적절한 강사진을 선정하고 섭외하며 교육의 퀄리티를 높이기 위해 지속적으로 강사와 협의합니다. 
 • 교육 운영을 위해 다양한 제반사항들을 준비하고 원활한 교육 운영을 책임집니다. 
 • 우선적인 업무는 아니나 필요시 기업교육 마케팅 및 홍보, 전략적 제휴를 위한 세일즈를 진행합니다.  </t>
  </si>
  <si>
    <t>기업교육 매니저에 대하여 
패스트캠퍼스 기업교육 매니저는 기업을 위한 교육 기획부터 운영까지 전체 사이클을 담당합니다. 기업에서 교육 요청이 들어오면, 해당 기업의 파트너로서 교육에 필요한 모든 단계를 협의하고 구성합니다. 
본인이 담당하는 교육 건에 대해 높은 주인의식을 가지고 A to Z을 운영해야 합니다. 기업의 니즈를 – 수강생 세부정보 및 제반사항, 사내에서 해당 교육이 필요한 이유, 커리큘럼의 세부 방향, 필요한 실습주제, 결과물의 수준 등
최대한 구체적으로 파악하여 최적의 커리큘럼을 만들기 위한 밑바탕을 준비합니다. 
이를 기반으로 적절한 커리큘럼을 구성하여 기업측에 제안하고, 적합한 강사를 섭외하며,
기업담당자, 유관부서 실무진 및 강사와 함께 해당 교육을 고도화하기 위한 협의를 직접 진행합니다. 
스스로 기획한 교육의 운영까지 책임감있게 완수함으로써 기업교육 매니저가 담당하는 한 교육의 전체 사이클이 완성됩니다.
이 포지션의 단점 및 어려움은 무엇인가? 
깊은 이해만큼이나 중요한 넓은 관심, 빠른 학습속도 
기업교육 매니저는 패스트캠퍼스가 가진 교육 라이브러리 전체에 대하여 끊임없이 학습해야 합니다. 하나의 카테고리만을 깊이 있게 파고들기보다는 전체 라이브러리를 아우르며 기업의 니즈를 넓게 충족시켜야 합니다. 
따라서 끊임없는 학습과 능동적인 자기계발은 필수적인 요소입니다. 분야의 경계 없이 새로운 시장의 변화에 대해 습득하고자 하는 욕심, 빠른 학습속도는 기업교육에서 좋은 커리큘럼을 만들어 내는 데에 가장 어렵고도 중요한 부분입니다. 
프로그래밍, 데이터 분석, 마케팅 등 전혀 다른 각 분야에 대한 배경지식을 빠르게 학습할 각오가 없다면 많은 어려움이 따를 수 밖에 없습니다. 
그러나 기업교육 매니저로써 이러한 학습을 할 수 있다면, 누구보다 넓은 시야로 세상과 시장의 변화를 이해하는 눈을 기르게 될 것입니다.   
이해관계자들과의 복합적인 커뮤니케이션 
하나의 기업교육을 만들기 위해서는 다수의 이해관계자들과 복잡한 커뮤케이션이 진행됩니다. 기업의 담당자, 유관부서 실무진, 다수의 강사진 및 수강생, 내부 팀 사이에서 다양한 협의를 해야 합니다. 
이러한 과정에서 원만하고도 명확한 커뮤니케이션이 필수적입니다. 복잡한 이해관계 안에서 우리가 원하는 방향을 책임감있고 유연하게 설득해내고, 
명민하게 상황에 대처하며 끝까지 결과물을 만들어 내는 커뮤니케이션 능력은 많은 경험과 노하우, 강한 멘탈을 필요로 합니다. 
기업교육 매니저로서 경험은 이러한 경험치를 쌓기에 더없이 좋은 기회가 될 것입니다.
이 포지션을 통해 어떤 성장의 루트를 걸어갈 수 있는가?
패스트캠퍼스 기업교육 매니저는 두 가지 방향으로 커리어 루트를 가져갈 수 있습니다.
첫째, HRD 영역의 직무교육 전문가로 성장할 수 있습니다. 특히 기업교육시장에서 직무교육의 비중이 점차 커지고 있는 시점에서, 패스트캠퍼스에서의 경험은 직무교육 전문가로 성장하는 가장 압축적이고 폭발적인 기회입니다. 
기업 내 전체 직군/직무를 아우르는 교육 라이브러리 덕분에 전체 임직원들에게 필요한 각각의 직무교육을 스스로 만들어내는 전문가로 빠르게 성장할 수 있습니다. 
연차에 상관없이 다양한 기획 경험이 주어지는 유연한 업무환경과  교육의 전체 사이클을 직접 주도적으로 진행하는 경험이 좋은 밑거름이 될 것입니다.
둘째, 만약 프로그래밍, 마케팅, 데이터 분석 등의 업무경험/학습경험을 가지고 있다면 본인이 해당하는 분야에 대한 실무 전문성을 강화하는 방향으로 성장할 수 있습니다. 
특히 기업교육은 다양한 기업의 사례를 접하며 해당 시장을 이해하기에 좋은 포지션입니다. 예를 들어 데이터 분석의 경험이 있다면, 국내 대기업/ 중견기업/ 스타트업을 막론하고
다양한 데이터 분석 사례를 끊임없이 접할 수 있으며 본인의 경험을  살려 더욱 적합한 교육을 만들어낼 뿐만 아니라, 기업의 유관 실무진 및 해당 분야 강사진을 통해 가장 날것의 실무 현장을 배우게 될 것입니다. 
이러한 실무 중심의 전문가를 꿈꾼다면 이를 반영하여 기업교육팀 안에서 해당 카테고리를 담당하는 포지션으로 배려할 의향이 충분히 있습니다.</t>
  </si>
  <si>
    <t xml:space="preserve"> • 데이터 분석 (R/파이썬), 프로그래밍, 마케팅에 대한 배경지식 
 • 교육과정 기획, 개발 경험</t>
  </si>
  <si>
    <t>https://www.wanted.co.kr/wd/10876</t>
  </si>
  <si>
    <t>• 마케팅 관련 경력 보유자</t>
  </si>
  <si>
    <t>• B2B, B2C 마케팅 전략 수립 및 실행
• 브랜드, 서비스 홍보
• 컨텐츠 기획 및 제작
• 기타 마케팅 관련 업무
• PR 관련 지원업무
• SNS(페이스북, 블로그, 카카오톡 등) 관리</t>
  </si>
  <si>
    <t>뉴지스탁은 국내 최대 핀테크기업인 데일리금융그룹의 계열사로, '개인투자자도 주식으로 수익을 낼 수 있는 환경'을 만들기 위해 2011년 설립된 Fin-Tech 기업입니다. 
 • 서비스 : 한국, 미국, 중국 주식을 대상으로 하는 '로보어드바이저 플랫폼' 서비스를 제공합니다. 초보자도 쉽게 자신만의 투자 알고리즘을 만들 수 있으며, 타인과 공유할 수 있을뿐만 아니라 자동으로 자산을 관리합니다. 
 • 구성원 : 대신증권 재직 시절 국내 최초의 HTS인 사이보스를 개발해 Business Week 지가 뽑은 'Star of Asia 50'에 선정되었던 문홍집 공동대표를 비롯해, 증권사, 경영컨설팅, IT 등 금융IT 출신 최고의 인력들이 모였으며, 최근 지속적으로 인원이 증가하고 있습니다. 
 • 경영현황 : 현재 국내 대형 증권사(키움, NH, 삼성, KB, 대신, 이베스트, 하이, 유진 등)와 언론사 그리고 각종 금융 플랫폼들과 제휴하여 서비스하고 있습니다.
토스, 카카오페이 등과 함께 대한민국 10대 핀테크 기업에 선정된 바 있으며, 실리콘밸리 유명 벤처투자자인 팀 드레이퍼의 공식적인 지지도 받은 바 있습니다.
 • 비전 : '로보어드바이저 플랫폼'이라는 전 세계적으로 생소한 모델로 한국에서는 10개 이상의 메이저 증권사와 제휴, B2C로도 큰 성공을 거두고 있습니다. 2020년 초 미국인을 대상으로 하는 서비스를 론칭하는 등 본격적으로 해외 진출을 앞두고 있습니다.
* 회사소개 영상(서울경제TV) : https://youtu.be/-5GZ7fh98Ng
* 회사소개 영상(매일경제TV) : https://youtu.be/g1BBfFgGvok
* 관련기사 : https://goo.gl/hNe7pg</t>
  </si>
  <si>
    <t>근무환경
 • 4대보험
 • 야근을 지양하는 문화 
 • 쾌적한 근무공간 (WeWork 여의도역점, 여의도역 앞 10초)
무시못할 혜택
 • 스타트업이 M&amp;A 후 성장하는 과정 경험
 • 코인원, 데일리인텔리전스 등 데일리금융그룹의 다른 계열사와의 교류와 간접 경험
 • 증권업계 최고의 개발팀과 근무할 수 있는 기회
 • 뉴지스탁 직원 모두 알고리즘 전문가로 성장, 재테크 수단 뿐만 아니라 새로운 기회 창출: https://newsystock.blog.me/221655146120
기타 정보
 • 급여 : 면접자에 한해 공개 
 • 입사시기 : 2020년 2월 중 입사
 • 지원기간 : 2020년 1월 31일까지 제출(채용완료 시 조기마감 될 수 있음)</t>
  </si>
  <si>
    <t>• 금융투자 유경험자(주식, 펀드 등)
• 미국주식 투자 경험자
• 비즈니스 회화 가능한 수준(영어)
• 투자컨텐츠 관련 서비스 유경험자
• Growth Hacker
• 적극적이고 에너지 넘치는 밝은 성격의 소유자</t>
  </si>
  <si>
    <t>https://www.wanted.co.kr/wd/10879</t>
  </si>
  <si>
    <t xml:space="preserve"> • 성과형(Self-Serve) 매체에 대한 집행 경험 및 높은 이해도
 • 검색광고(SA) 집행 경험 및 매출과 연관된 최적화 전략 수립 가능
 • GA(구글 애널리틱스) 등을 통한 데이터 분석, 지표 관리 및 리포트 가능
 • Facebook 광고 세팅 및 분석 가능, 광고 픽셀과 이벤트에 대한 이해 필수
  • 서류 : 이력서, 자기소개서 필수!
   - 포트폴리오 선택사항</t>
  </si>
  <si>
    <t xml:space="preserve"> • 온라인/모바일 채널 Performance marketing
 • 데이터 기반 채널/소스별 광고 효율 최적화
 • 유저 분석을 통한 서비스 개선 및 마케팅 인사이트 도출
 • 집행 데이터 등 논리적인 근거를 기반한 디지털 마케팅 전략 제안 및 실행
 • 월별 집행 매체 제안 및 효과분석, 개선방안 제시
 • 상품 특성에 따른 디지털 광고 소재 기획
 • 성과형 매체(GDN, DDN 등 네트워크 매체) 집행 관리
 • 신규 마케팅(매체 등) 테스트 계획 수립 및 집행 결과 분석</t>
  </si>
  <si>
    <t>닥터키친은 환자들의 식이요법을 도와주는 전문 기업으로, 당뇨병, 신장병 등을 시작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t>
  </si>
  <si>
    <t xml:space="preserve"> • GA(구글 애널리틱스) 활용능력
 • 퍼포먼스 마케팅 경험</t>
  </si>
  <si>
    <t>https://www.wanted.co.kr/wd/10880</t>
  </si>
  <si>
    <t>글로벌 파트너십 매니저</t>
  </si>
  <si>
    <t>마케팅 전략,디지털 광고,마케팅 분석,홍보,글로벌 마케팅,일본어,글로벌 전략</t>
  </si>
  <si>
    <t>제노플랜이 만들어온 내용들을 영어로 번역하고, 제노플랜의 활동들을 해외의 파트너사, 연구단체 등에 알립니다.
 • 홈페이지 및 유전자 분석 결과지를 영어로 번역하는 역할
 • 제노플랜의 활동이나 비즈니스 방향을 해외 파트너사 및 해외 관련 기관에 알림
    (이메일 혹은 컨퍼런스 참석)</t>
  </si>
  <si>
    <t xml:space="preserve">제노플랜은 2014년에 설립한 개인 유전자 분석(Personal Genetic Testing) 기업입니다.
한국(Genoplan Korea Inc.)과 일본(Genoplan Japan Inc.)에서 사업 및 연구를 수행하고 있으며, 그 외 아시아 지역으로 진출을 계획하고 있습니다. 
주요 서비스로 타액(침) 또는 구강 상피세포로부터 유전자를 분석하여 피부관리, 건강관리, 다이어트 등의 생활개선을 위한 라이프스타일 가이드를 제공하고 있습니다.
또한, 국내외 여러 기업들과 긴밀한 파트너십을 맺고 유전자형 맞춤 화장품, 건강기능 식품 등 '개인 맞춤형 상품'을 개발하고 있습니다.
생명공학(BT)과 정보통신(IT)의 융합 기술을 통해 효율적인 분석기술을 제공하며, 동시에 소비자 친화적인 서비스를 제공합니다.
또한, 아시아 최초로 유전자 분석 전 과정을 자동화하여 휴먼 에러 최소화, 분석 효율 개선, 비용 절감을 하였습니다.
제노플랜은 끊임없는 기술 개발과 소비자 친화적인 서비스로 유전자 정보의 대중화를 꿈구고 있습니다. 
저희의 비전과 가치를 공유하고 함께 성장할 소중한 인재를 모시고자 합니다. </t>
  </si>
  <si>
    <t xml:space="preserve"> • 해외에서 Biology 관련 전공하신 분 우대
 • 한국어와 영어를 균형있게 구사하시는 분 우대
 • 해외의 다양한 조직들에 먼저 커뮤니케이션 할 수 있을 만큼 적극적이신 분 우대
 • 해외 동향 업데이트가 빠르신 분 우대 </t>
  </si>
  <si>
    <t>https://www.wanted.co.kr/wd/10881</t>
  </si>
  <si>
    <t>소프트웨어 품질 및 릴리즈 관리 담당자(QPM/QA)</t>
  </si>
  <si>
    <t>[공통]
 • 소프트웨어 품질 활동에 대한 이론적 바탕
 • 테스팅 자동화 도구에 대한 이해
 • JIRA, Confluence 등 애자일 툴 사용 경험
[QPM]
 • 개발 관리 경력 5년 이상
 • 품질 관리 경력 3년 이상
 • 애자일/스크럼 개발 프로세스에 대한 이해
[QA]
 • 품질 보증 경력 3년 이상
 • 품질 방법론 및 툴 사용에 대한 응용력</t>
  </si>
  <si>
    <t>[공통]
 • 서비스 요구사항, 명세서, 디자인 문서를 분석하고 의미있는 피드백 제공
 • 서비스 개발 프로세스와 유지 보수 과정에서 품질 활동 조정 및 변경
[QPM]
 • 소프트웨어 개발 관리 툴을 활용한 일정 관리
[QA]
 • 서비스의 품질 수준 구체화, 측정, 모니터링, 피드백을 통한 품질 수준 개선
 • 서비스의 성능 테스트 목표 수립 및 측정 후 개선안 제시</t>
  </si>
  <si>
    <t>[공통]
 • 5년 이상의 운전 경력
 • 하나 이상의 스크립트 언어 숙지 (Python, Perl, Lua, Ruby)
 • 네이버랩스 프로젝트와 서비스에 대한 이해
 • Mobile App 서비스에 대한 사용 경험
 • ISTQB/CSQE/CSTE 자격증 소지
[QPM]
 • 프로젝트/이슈 현황 등에 대한 시각화 능력과 추세 분석 능력
 • 소프트웨어 개발 주체 별 커뮤니케이션 능력
[QA]
 • 장애 분석 및 프로세스 개선 경험</t>
  </si>
  <si>
    <t>https://www.wanted.co.kr/wd/10882</t>
  </si>
  <si>
    <t>프로덕트 매니저(Product Manager)/ 프로덕트 오너(Product Owner)</t>
  </si>
  <si>
    <t xml:space="preserve"> • 해당 제품의 전반적인 과정을 리딩할 수 있는 분
 • 협업하여 멋진 제품을 정의하고 개발하여 시장에 런칭 수 있는 분
 • 문제에 대한 인식과 Product에 대한 정의가 명확하신 분 (왜 이게 문제인지, 이 문제를 풀기 위해서 왜 이러한 Product를 만들어야 하는지에 대한 논리적 설득이 가능하신 분)
 • 기술적인 호기심이 가득하시고 실험을 좋아하시는 분
 • Product 개발 및 디자인 또는 PM 경력 3년 이상
 • Data-driven Thinking 기반으로 다양하고 복잡한 문제를 해결할 수 있는 분
 • 고객만족과 시장혁신을 극대화할 수 있는 Product을 발굴할 수 있는 분</t>
  </si>
  <si>
    <t>•Product 개발, 개발, 마케팅 등 전반에 걸쳐 개발 및 실행
•지속적인 마켓 리서치를 통한 신규 서비스 사업전략 개발 및 실행, 운영
•데이터 기반으로 한 가설 설정과 효율적인 실험 설계 및 실행</t>
  </si>
  <si>
    <t>썸머코퍼레이션은 블랭크코퍼레이션의 자회사로써, 진취적인 아이디어를 발판으로 국내 커머스를 레벨업시켜 국내의 진보된 이커머스 플랫폼을 만드는 미션을 가졌습니다.
썸머코퍼레이션은 카페24, 메이크샵, 고도몰 등의 자사몰 쇼핑몰 플랫폼을 기반으로 동작하는 1MM 플랫폼을 운영중이고, 많은 쇼핑몰들의 구매 전환율을 올린 사례가 있습니다.
또한 인스타그램 인스턴트 판매 플랫폼, 향수 브랜드(ANormal), 구매 완료 페이지에 노출 되는 모듈(Ad-tech) 등을 만들면서 끊임없이 노력하고 있습니다.
썸머는 이런 분들과 함께 일하고 싶습니다.
• 복잡한 요구 사항 속에서 문제의 핵심을 잘 찾아 탁월한 성과를 내는 분
• 주도적으로 문제를 발견, 해결하고 공유하는 분
• 문제의 본질과 핵심을 잘 이해하고 통찰력 있는 의사결정으로 난관을 해결하는 분
• 함께 일하는 동료의 퍼포먼스에도 기여를 하는 분</t>
  </si>
  <si>
    <t xml:space="preserve"> • 유연 근무 가능
 • 경조사비 지원
 • 식사, 간식, 커피, 맥주, 야간 교통비 제공
 • 업무 관련 비용 100% 지원 
 • 점심, 저녁 식사비 100% 지원
 • 도서 구입비 무제한
기회
 • 미디어 커머스 업계 1위의 많은 실질 데이터를 다룰 기회  (기획자, 데이터 사이언티스트, 마케터, 디자이너 등)
 • 동종 업계에서 최고의 전문가들과 사람들과의 협업
 • 급속도로 성장하는 진보적인 환경을 경험</t>
  </si>
  <si>
    <t xml:space="preserve"> • 디자인, 엔지니어링, 마케팅 등 모든 과정을 알고 있는 분
 • 빠른 시도와 결과를 보면서 함께 논리를 찾아나갈 수 있는 분
 • UX(사용자 경험) 향상에 관심이 많으신 분</t>
  </si>
  <si>
    <t>https://www.wanted.co.kr/wd/10883</t>
  </si>
  <si>
    <t>영업관리 매니저</t>
  </si>
  <si>
    <t xml:space="preserve"> • 학사이상
 • 유관경력 5년 이상
 • 매출데이터 분석 및 세일즈 인사이트 도출 가능한 자
 • 커뮤니케이션이 우수한 자</t>
  </si>
  <si>
    <t xml:space="preserve"> • 파트너 신규 계약 
 • 지역별 매출 관리 
 • 호텔 신규 영업 및 기존 업체 관리 
 • 경쟁사 가격 모니터링 및 가격 관리</t>
  </si>
  <si>
    <t>호텔나우는 언제 어디서든 특별한 밤을 보낼 수 있도록 고객과 호텔의 공실을 실시간으로 연결하는 모바일 숙박 당일 예약 플랫폼입니다. 
부산으로 떠나는 당일 기차 위에서도, 연인과 특별한 기념일을 맞은 날에도, 친구들이 노래방에서 꽐라된 상황에서도 걱정 없이 밤을 보낼 수 있도록, 호텔을 예약하는 방식을 바꿔가고 있습니다. 
현재 전국 약 2,000개의 파트너 호텔과 200만의 유저들이 호텔나우와 함께 하고 있고, 지난 7월 국내 1위 숙박 서비스 야놀자와 인수합병을 했습니다. 
앞으로 호텔은 호텔나우, 모텔 및 펜션은 야놀자로 국내 숙박 서비스를 평정하고자 하며, 현재 중국 인바운드 고객들을 위한 중국어 서비스도 운영중입니다.</t>
  </si>
  <si>
    <t xml:space="preserve">※ 연봉 정보는 최종합격 후 공유해 주세요!
호텔나우는 지원자의 역량을 최우선으로 검토합니다.
연봉 정보는 연봉협상 시 전달 주세요 :)
 • 근무 장소 : 서울시 강남구 테헤란로 427 
 • 야놀자 포인트 100만원 지급
 • 중식, 석식 무료 제공, 간식 무료 제공
 • 매월 1회 회식 및 분기별 워크샵
 • 월간 업무 관련 도서 구매 지원
 • 4대보험, 휴가 제공(별도 정책)
 • 카페, 구내식당, 수면실 이용 가능 </t>
  </si>
  <si>
    <t xml:space="preserve"> • 여행,O2O 서비스 세일즈 경력자</t>
  </si>
  <si>
    <t>https://www.wanted.co.kr/wd/10884</t>
  </si>
  <si>
    <t>서비스 기획 PM</t>
  </si>
  <si>
    <t xml:space="preserve"> • 학사 이상
 • 기획 업무 3년 이상</t>
  </si>
  <si>
    <t xml:space="preserve"> • 서비스 개선, 운영, 기획 및 PM 서포트 업무
 • 전체 DB 관리 및 연동 DB(호텔나우 호텔, 야놀자 모텔, 야놀자 펜션)에 대한 오류 보고 및 해결, 개선 기획 업무
 • DB 관련 채널링 운영 업무 서포트, 고객지원팀 커뮤니케이션 및 교육 업무
 • 기타 서비스 QA 업무</t>
  </si>
  <si>
    <t>※ 연봉 정보는 최종합격 후 공유해 주세요!
호텔나우는 지원자의 역량을 최우선으로 검토합니다.
연봉 정보는 연봉협상 시 전달 주세요 :)
 • 근무 장소 : 서울시 강남구 테헤란로 427 
 • 중식, 석식 무료 제공, 간식 무료 제공
 • 야놀자 포인트 100만원 지급
 • 매월 1회 회식 및 분기별 워크샵
 • 월간 업무 관련 도서 구매 지원
 • 4대보험, 휴가 제공(별도 정책)
 • 카페, 구내식당, 수면실 이용 가능</t>
  </si>
  <si>
    <t xml:space="preserve"> • 오픈마켓, 연동DB 관련 운영 경험자
 • 모바일 서비스 기획 경험자
 • 스타트업 경력자</t>
  </si>
  <si>
    <t>https://www.wanted.co.kr/wd/10886</t>
  </si>
  <si>
    <t>메타포뮬러</t>
  </si>
  <si>
    <t>경기 성남시 분당구 장미로 42 (야탑동, 야탑리더스) 513호</t>
  </si>
  <si>
    <t>https://www.wanted.co.kr/wd/10887</t>
  </si>
  <si>
    <t>베이비 스킨케어(ABCDerm) 영업 담당자</t>
  </si>
  <si>
    <t xml:space="preserve"> • 학력 : 초대졸이상
 • 경력 : 경력1년↑</t>
  </si>
  <si>
    <t xml:space="preserve"> • 바이오더마 베이비 스킨케어 영업
 • 담당지역 백화점, 로드샵 입점 유아용품 매장 영업
 • 담당지역 거래처 관리 및 신규처 개발
 • 베이비페어(유아박람회) 참가
 • 전국 지역 배분 관리</t>
  </si>
  <si>
    <t>화장품과 의약품 사이의 새로운 과학의 발전과 생명에서 영감을 받은 나오스는 ‘바이오더마, 인스티튜드 에스테덤, 에타 퓨르’, 세 가지 브랜드를 통해 뷰티, 헬스 및 웰빙 분야에서 활발하게 활동하고 있습니다. 
현재 80여 개국에 소개되어 있으며 Aix-en-Provence (프랑스)에서 제품을 개발 및 제조하고 있습니다.
Naos의 창업자 인 Jean-Noel Thorel은 40 년 이상 스킨케어의 미래를 꿈꾸고 창조하며, 피부 생물학을 연구 및 혁신의 중심으로 삼아 확고한 화장품 산업에 획기적인 변화를 일으키고 있습니다.
이러한 독특한 관점은 피부를 그 본연의 가치와 기능을 보존해야 하는 민감하고 가변적인 생태계로 정의합니다.
이 철학은 나오스 브랜드들을 통해서 우리가 더 나은 삶과 건강함을 누리고, 아름답게 나이들어 갈 수 있게 합니다.
나오스 코리아는 한국 지사이며, 2011년 6월에 바이오더마 코리아로 설립되어, 2016년 2월에 나오스코리아로 사명이 변경되었습니다.</t>
  </si>
  <si>
    <t xml:space="preserve"> • 점심 식대 및 출퇴근교통비 지급
 • 자사 제품 할인 및 지급
 • 미취학 자녀 학자금 지원</t>
  </si>
  <si>
    <t xml:space="preserve"> • 유아용품 영업 경험자 (우대)</t>
  </si>
  <si>
    <t>https://www.wanted.co.kr/wd/10889</t>
  </si>
  <si>
    <t>용산집 - existing</t>
  </si>
  <si>
    <t>서울특별시 용산구 문배동 3-3 이안용산프리미어 105~108</t>
  </si>
  <si>
    <t>518.660,518.661,518.873,518.893,518.895,518.899</t>
  </si>
  <si>
    <t xml:space="preserve"> • 관련경력 3년 이상
 • Spring / Asp.NET / Laravel / Django / Node.js / Ruby On Rails 중 1개 이상의 개발 경험
 • RESTful API 설계 및 개발 경험
 • RDBMS 설계 및 쿼리 경험
 • AWS GCP 등 클라우드 기반의 개발 운영경험
 • GIT 등 형상관리 도구 사용 경험</t>
  </si>
  <si>
    <t xml:space="preserve"> • 백엔드 서비스 개발 및 운영( DevOps )
 • 서비스 운영 고도화
 • 관리자 페이지 개발 및 유지보수
 • 신기술 분석 및 도입</t>
  </si>
  <si>
    <t>용산집은 국대급 레벨의 SI를 지향하는 웹/앱/소프트웨어 프로덕션 스튜디오입니다. 100억대 매출 규모를 자랑하는 유통 사업을 기반으로 2017년 6월 SI 사업부를 신설했으며, 
2018년 2월 브랜드를 정비하여 런칭하게 되었습니다. 조직의 안정성을 바탕으로 창의적이고 도전적인 프로젝트를 통해 실력을 만들어갈 분들을 찾고있습니다.</t>
  </si>
  <si>
    <t xml:space="preserve"> • 월~금요일 : 오전 9시~오후 6시(12시~1시 점심시간) 입니다.
 • 점심을 제공해 드립니다.
 • 임시 공휴일은 모두 쉽니다. 
 • 경조사 및 휴가비 지원
 • 대표가 회식을 안함
 • 필요한 도서 지원
 • 음료 및 간식 사무실내 구비되어 있습니다. (대표가 코스트코 골드클래스)
 • 연금·보험 : 국민연금, 고용보험, 산재보험, 건강보험</t>
  </si>
  <si>
    <t xml:space="preserve"> • 모바일,웹서비스 개발 및 운영 경험 ( DevOps )
 • 동료 엔지니어 및 기획자/디자이너와 상호존중하며 협업에 능숙하신 분
 • 리눅스 환경에서의 개발, 서버 운영 경험
 • 지속적 통합 및 배포(CI/CD) 경험
 • 애자일(Agile) 경험
 • 코드리뷰 경험
 • 웹 프론트엔드 개발 경험</t>
  </si>
  <si>
    <t>https://www.wanted.co.kr/wd/10890</t>
  </si>
  <si>
    <t>제품 부사장(VP, Product)</t>
  </si>
  <si>
    <t xml:space="preserve"> • 적어도 8년 이상의 제품 개발 경력과 4년 이상의 리더십 경력
 • 웹, 모바일, 네이티브 플랫폼 제품을 성공적으로 만든 경력
 • 강력한 문제 해결 역량과 조직 관리 역량
 • 높은 수준의 구두 및 서면 의사소통 역량 · 대인관계 기술
 • 제품 기회를 위해 데이터를 측정하고, 트렌드와 지표를 분석한 경험
 • 사람들의 창조적인 시도를 돕는 텀블벅의 미션을 깊이 이해하고, 이에 관한 제품 기회를 탐색하고 있는 분
* 하기 질문에 대한 답변은 필수이며 내용이 없을 시 지원이 불가하오니 이 점 참고해 주시기 바랍니다. 
Q1 텀블벅을 사용하신 경험이 있나요? (다음 중 택1)
  - 네, 창작자로 프로젝트를 개설한 적이 있습니다
  - 네, 후원에 참여한 적이 있습니다
  - 네, 창작자로서 후원자로서 모두 사용해본 적이 있습니다
  - 아니오, 계정은 있으나 아직 사용해보지 못했습니다
  - 아니오, 아직 사용해 볼 기회가 없었습니다
Q2 왜 텀블벅인가요?
Q3 텀블벅을 어떻게 개선하고 싶으신가요?</t>
  </si>
  <si>
    <t xml:space="preserve"> • 플랫폼 전반의 기능과 유용성이 항시 향상될 수 있는 제품 전략 수립 및 설정
 • 조직 내 전체 제품 라인에 대한 주요한 오너십
 • 기존 플랫폼 개선부터 신규 프로덕트 개발, 사용자 요청에 이르기까지 모든 프로젝트에서 우선 순위 조정 · 전반적인 로드맵 개발
 • 데이터 중심 제품 개발을 위한 분석 및 조직 전반 지원
 • 제품 개발 프로세스 전반에서 프로덕트 매니저, 엔지니어, 디자이너에게 가이드 제공
 • 효율적이고 체계적인 제품 개발을 위한 인력, 프로세스 및 시스템 개발</t>
  </si>
  <si>
    <t>텀블벅은 현재 최고의 제품 · 플랫폼 경험을 구축하고 성장시키기 위한 제품 개발 리더십 포지션을 찾고 있습니다. 
제품 부사장은 조직의 리더들과 협업하여 텀블벅이 혁신적이고 효과적인 제품 전략을 수립하고, 올바른 우선순위를 정하고, 체계적인 제품 로드맵을 구축할 수 있도록 도울 것입니다.
이상적인 지원자는 제품 개발의 모든 수준(핵심 기능의 배포부터 완전히 새로운 아이디어의 구현, 혁신적인 기술 적용)에서 엔지니어, 디자이너 및 이해관계자들과 긴밀하게 협업한 경력을 갖춘 분입니다.
제품부사장은 브레인스토밍부터 리서치, 와이어프레이밍, 테스팅, 개발, 배포, 분석과 반복개선 모든 국면에서 제품 팀 전반을 총괄할 것이기 때문에, 큰 틀의 제품 방향을 명확하고 실행 가능한 세부 계획으로 종합하는 방면에서는 최고 수준의 역량이 요구될 것입니다. 
또한 무엇보다 탁월한 제품을 넘어 탁월한 제품을 만드는 조직을 구축해가는 일에 깊은 열정이 있는 분을 기대하고 있습니다.</t>
  </si>
  <si>
    <t xml:space="preserve"> • 연봉제 : 최소 1억 2,000만원
 • 스톡옵션: 0.65% ~ 2%</t>
  </si>
  <si>
    <t xml:space="preserve"> • 탁월한 제품에 대한 고유의 철학과 관점</t>
  </si>
  <si>
    <t>https://www.wanted.co.kr/wd/10892</t>
  </si>
  <si>
    <t>Unity 3D 클라이언트 개발자</t>
  </si>
  <si>
    <t>MySQL,CSS,HTML,JavaScript,Spring Framework</t>
  </si>
  <si>
    <t>518.877,518.898</t>
  </si>
  <si>
    <t xml:space="preserve"> • Unity를 사용한 모바일 앱 개발 경험이 있는 분(1년 이상)
 • Unity UGUI 기반 UI 개발이 가능한 분
 • 객체 지향 언어(C++/C#/Java 등) 및 자료 구조에 대한 이해가 높고 능숙하게 다룰 수 있는 분</t>
  </si>
  <si>
    <t xml:space="preserve"> • AnibeaR 클라이언트 UI개발
 • 차기 프로젝트 클라이언트 파트 개발</t>
  </si>
  <si>
    <t>애니펜은 ‘삶의 모든 공간을 재미있는 경험으로 증강'하는 Creative product를 만듭니다. 애니펜과 함께 글로벌 시장을 목표로 AR 로켓을 쏘아올릴 새로운 멤버를 찾습니다! 
[AnibeaR Client팀의 업무 ]
 • 소셜 미디어 플랫폼 서비스 AnibeaR의 클라이언트 파트 개발
 • 애니펜 AR 플랫폼을 사용한 차기 프로젝트 Unity side개발</t>
  </si>
  <si>
    <t>근무환경
 • 모던하고 깔끔한 인테리어로 근무환경이 쾌적합니다. 
 • 업무는 업무 시간에 효율적으로 완수하는 문화를 지향합니다.  
혜택 및 복지
 • 선택시간제 출퇴근 제도. 오전 9~10시 출근, 오후 6~7시 퇴근제를 시행합니다.
 • 필요할 경우, 추가적인 출퇴근 시간 조정 가능합니다.
 • 개인 연차를 자유롭게 사용할 수 있습니다.
 • 법정 출산휴가와 육아휴직을 보장합니다.
 • 4대 보험 가입과 DC형 퇴직연금 가입방식의 퇴직금 제도를 시행합니다.
 • 중식을 제공하며 캡슐커피와 다과를 무제한 이용할 수 있습니다.
 • 직무관련 도서구입과 헬스 or 의료비를 지원합니다.
 • 각종 경조사비를 지원합니다.</t>
  </si>
  <si>
    <t xml:space="preserve"> • Android(Android Studio) 및 iOS(xcode)를 활용한 개발이 가능한 분 혹은 해당 플랫폼 경력자
 • 그래픽 관련 전공자 및 3D 렌더링 관련 이해도가 높으신 분
 • AR Platform SDK(Vuforia, ARCore, ARKit 등)를 사용한 개발 경험이 있는 분
 • 영어로 된 문서나 논문을 읽고 이해할 수 있는 분</t>
  </si>
  <si>
    <t>https://www.wanted.co.kr/wd/10893</t>
  </si>
  <si>
    <t xml:space="preserve"> • 웹 프론트앤드 개발 최소 3년 이상 경험
 • HTML, CSS, javascript, CORS 기본 지식 보유
 • RESTful API 클라이언트 개발 경험
 • Angular, React, Vue 등 하나 이상의 JS Framework 개발 경험
 • webpack, grunt 등의 도구 경험자</t>
  </si>
  <si>
    <t xml:space="preserve"> • 월~금요일 : 오전 9시~오후 6시(12시~1시 점심시간) 입니다.
 • 점심을 제공해 드립니다.
 • 임시 공휴일은 모두 쉽니다. 
 • 경조사 및 휴가비 지원.
 • 대표가 회식을 안함.
 • 필요한 도서 지원.
 • 음료 및 간식 사무실내 구비되어 있습니다. (대표가 코스트코 골드클래스)
 • 연금·보험: 국민연금, 고용보험, 산재보험, 건강보험</t>
  </si>
  <si>
    <t>https://www.wanted.co.kr/wd/10894</t>
  </si>
  <si>
    <t>제품 관리자(Product Manager)</t>
  </si>
  <si>
    <t>• 최소 5년 이상의 제품 기획과 실무 관리 경력
 • 실무에서 데이터와 시장 조사를 기반으로 가설을 설정하고 효율적인 실험을 설계한 경력
 • 실무에서 엔지니어, 디자이너, 마케터 등 다양한 직군과 소통하여 성공적인 제품을 릴리즈한 경력 (특히 성공적인 제품 개발 프로세스에 대한 분명한 경험과 노하우)
 • 실무에서 반복적인 실험과 검증을 통해 제품을 개선해본 경력
 • 실무에서 디자이너, 엔지니어, 동료 프로덕트 매니저, 임원 등 대상에 관계 없이 공개적이고 자신있게 제품 결정을 프레젠팅한 경험
 • 실무에서 스스로 제품 목표 및 전략을 설정하고, 논리적인 구두 및 문서화 의사소통 역량을 바탕으로 협업을 진행한 경력
 • 사람들의 창조적인 시도를 돕는 텀블벅의 미션을 깊이 이해하고, 이에 관한 제품 기회를 탐색하고 있는 분
* 하기 질문에 대한 답변은 필수이며 내용이 없을 시 지원이 불가하오니 이 점 참고해 주시기 바랍니다. 
Q1 텀블벅을 사용하신 경험이 있나요? (다음 중 택1)
  - 네, 창작자로 프로젝트를 개설한 적이 있습니다
  - 네, 후원에 참여한 적이 있습니다
  - 네, 창작자로서 후원자로서 모두 사용해본 적이 있습니다
  - 아니오, 계정은 있으나 아직 사용해보지 못했습니다
  - 아니오, 아직 사용해 볼 기회가 없었습니다
Q2 왜 텀블벅인가요?
Q3 경력을 바탕으로 텀블벅을 어떻게 개선하고 싶으신가요?</t>
  </si>
  <si>
    <t>• 텀블벅 내 제품 비전을 다듬고 안팎으로 소통하여, 팀이 목표 고객과 시장을 이해할 수 있도록 돕는 역할
 • 백로그와 로드맵으로 제품의 비전을 구체화하여 팀이 비전을 실행으로 옮길 수 있도록 돕는 역할
 • 가치가 높은 과제에 우선순위를 설정하여 팀이 투입 대비 산출이 높은 과제를 수행할 수 있도록 돕는 역할
 • 제품의 버전, 출시 타임라인을 관리하여 팀이 만드는 제품이 적시에 시장에 침투할 수 있도록 돕는 역할</t>
  </si>
  <si>
    <t>텀블벅과 함께 많은 이들이 창조적인 시도와 만나는 경험을 바꿔나갈 실력있는 제품 관리자를 채용합니다. 제품 관리자는 프로덕트 비전과, 분석력, 그리고 창작 및 저작 생태계에 관한 통찰을 바탕으로 우리의 사용자에게 훌륭한 경험을 제공하는 제품을 만듭니다.</t>
  </si>
  <si>
    <t>• 연봉 : 경력에 따라 협의. 업계 상위 수준 보장
 • 스톡옵션 및 연간 400만원 상당의 선택적 복리후생제도</t>
  </si>
  <si>
    <t>• 제품 개발 파트의 크로스 매니지먼트, 멘토링 경험</t>
  </si>
  <si>
    <t>https://www.wanted.co.kr/wd/10895</t>
  </si>
  <si>
    <t>페이먼트 제품 관리자(Product Manager, Payment)</t>
  </si>
  <si>
    <t xml:space="preserve"> • 최소 5년 이상의 제품 기획과 실무 관리 경력
 • 페이먼트, 결제 기술 및 결제 업계에 관한 깊이 있는 경력
 • 국내 및 국제 규제 환경에 관한 실무 지식
 • 강력한 문제 해결 역량 및 조직화 역량
 • 실무에서 스스로 제품 목표 및 전략을 설정하고, 논리적인 구두 및 문서화 의사소통 역량을 바탕으로 협업을 진행한 경력
 • 사람들의 창조적인 시도를 돕는 텀블벅의 미션을 깊이 이해하고, 이에 관한 제품 기회를 탐색하고 있는 분
* 하기 질문에 대한 답변은 필수이며 내용이 없을 시 지원이 불가하오니 이 점 참고해 주시기 바랍니다. 
Q1 텀블벅을 사용하신 경험이 있나요? (다음 중 택1)
  - 네, 창작자로 프로젝트를 개설한 적이 있습니다
  - 네, 후원에 참여한 적이 있습니다
  - 네, 창작자로서 후원자로서 모두 사용해본 적이 있습니다
  - 아니오, 계정은 있으나 아직 사용해보지 못했습니다
  - 아니오, 아직 사용해 볼 기회가 없었습니다
Q2 왜 텀블벅인가요?
Q3 경력을 바탕으로 텀블벅을 어떻게 개선하고 싶으신가요?</t>
  </si>
  <si>
    <t xml:space="preserve"> • 현재의 매끄러운 결제 경험을 극대화하고, 국내외 주요 PG사와의 파트너십을 바탕으로 신규 페이먼트 프로덕트 개발
 • 플랫폼 전반의 페이먼트 및 페이먼트 프로덕트에 관한 프로덕트 오너십을 바탕으로 제품의 로드맵을 설계
 • 텀블벅의 페이먼트 팀을 리딩하며 브레인스토밍부터 리서치, 와이어프레이밍, 테스팅, 개발, 배포, 분석과 반복개선
 • 광범위한 제품 전략을 명확하고 실행가능한 상세 계획으로 구체화</t>
  </si>
  <si>
    <t>간편 결제가 한국에선 불가능에 가까웠던 시절부터 텀블벅은 독창적인 방식으로 간편한 결제 경험을 구현하여 크리에이터들이 손쉽게 자금을 모을 수 있는 환경을 만들어왔습니다. 
나아가 텀블벅은 이제 현재의 매끄러운 결제 경험을 극대화하고, 국내외 주요 PG사와의 파트너십을 바탕으로 신규 페이먼트 프로덕트를 개발해나갈 실력있는 프로덕트 매니저를 찾고 있습니다.
이 포지션은 플랫폼 전반의 페이먼트 및 페이먼트 프로덕트에 관한 프로덕트 오너십을 바탕으로 제품의 로드맵을 설계하고, 엔지니어와 디자이너, 데이터, 마케팅, 커뮤니티 담당자와 긴밀하게 협력하게 될 것입니다. 
또한 다른 프로덕트 매니저들과 함께 제품 개발 프로세스를 개선하고, 기술과 커뮤니티로 다양한 도전이 가능한 사회적인 토대를 구축한다는 텀블벅의 미션을 함께 완수해나가게 될 것입니다.
지원자는 텀블벅의 페이먼트 팀을 리딩하며 브레인스토밍부터 리서치, 와이어프레이밍, 테스팅, 개발, 배포, 분석과 반복개선 모든 국면을 전담할 것이기 때문에, 
광범위한 제품 전략을 명확하고 실행가능한 상세 계획으로 구체화하는 방면에서는 높은 수준의 역량이 요구될 것입니다. 
덧붙여 저희는 문제를 창조적으로 해결하는데 끊임없는 열정이 있는 분을 기대합니다. 협업 능력, 커뮤니케이션, 의미있는 산출물을 전달하는 능력은 필수입니다.
이상적인 지원자는 적극적이고 활기차며, 주도적이며 영감을 줄 수 있는 리더입니다. 
현재 저희는 다양한 경력에 열려있습니다만, 특히 웹, 앱, 네이티브 플랫폼 환경에서 안전한 페이먼트 프로덕트 출시에 성공했던 입증된 실적이 있는 분께 관심이 있습니다.</t>
  </si>
  <si>
    <t xml:space="preserve"> • 연봉: 경력에 따라 협의. 업계 상위 수준 보장
 • 스톡옵션 및 연간 400만원 상당의 선택적 복리후생제도</t>
  </si>
  <si>
    <t xml:space="preserve"> • 제품 개발 파트의 크로스 매니지먼트, 멘토링 경험</t>
  </si>
  <si>
    <t>https://www.wanted.co.kr/wd/10896</t>
  </si>
  <si>
    <t>텍트원</t>
  </si>
  <si>
    <t>2018-06-23</t>
  </si>
  <si>
    <t>경기도 안양시 동안구 학의로 250, 608호 (관양동, 관양두산벤처다임)</t>
  </si>
  <si>
    <t xml:space="preserve"> • 배움이 즐거운 분
 • 서로 배려하는 마음으로 협업할 수 있는 분
 • 동료들과 일하는 것을 좋아하는 분
 • 문제 해결을 즐기는 분
 • 사용자 입장에서 생각할 줄 아는 분</t>
  </si>
  <si>
    <t xml:space="preserve"> • C#을 활용한 Smart Factory 솔루션 개발
 • 해외출장(해외 고객사 방문 및 시스템 포팅)
 • 업무 협의시 외근 및 출장</t>
  </si>
  <si>
    <t>주식회사 텍트원은 2014년에 설립되어 Smart Factory 솔루션 분야로 지속적인 성장을 이루고 있는 벤처기업입니다. 
개발자로서 사업을 시작하였고, 자유롭고 감성적인 마인드로 운영하고 있습니다. 우리가 만든 소프트웨어가 모든 사람들에게 유용한 것이 되길 희망합니다.
텍트원에서는 주어진 프로젝트를 책임있게, 지나친 간섭없이, 본인이 직접 주도적으로 수행합니다. 더불어 끊임없는 커뮤니케이션과 협업으로 최고의 결과를 이끌어 내고자 합니다. 
효율적인 업무수행을 위해 필요한 소프트웨어/컨트롤, 장비 구매에 인색하지 않습니다. 스마트공장, 빅데이터, AI 등 다양한 기술 &amp; 최신 기술을 경험할 수 있습니다.
개발환경
 • c# 7.0, .Net 4.7, Visual Studio 2017 (Visual Studio Subscription) 
 • RDBMS (MS SQL, Oracle, PostgreSQL)
 • Test Framework
 • Entity Framework (Code Frist)
 • DevExpress, Telerik
 • SVN, TortoiseSVN
 • Mongo DB, RabbitMQ
 • AI (Python, Tensorflow, Keras)
 • Computer Vision (Halcon, Open CV)</t>
  </si>
  <si>
    <t xml:space="preserve"> • 노트북 &amp; 모니터 &amp; 마우스 &amp; 키보드 &amp; 노트북받침대 지급
 • 퇴직금별도(근로기준법에 따른 지급)
 • 매년 연말 성과급 지급(성과에 따른 차등 지급)
 • 업무관련 도서구입비 지원
 • 업무관련 교육, 세미나 참가 지원
 • 자유로운 복장 &amp; 여름철 반바지, 슬리퍼 착용 가능(내근시)
 • 매월 팀회식(점심식사or저녁식사, 영화, 볼링, 당구)
 • 샌드위치데이 휴가권장일(대부분 참여)
 • 야근시 저녁식사 &amp; 교통비 제공
 • 해외 출장시 실비 및 해외출장 수당 별도 지급
 • 국내 외근 또는 출장시 실비 지급</t>
  </si>
  <si>
    <t xml:space="preserve"> • Winform 유경험자
 • 통신 Interface 프로그래밍 유경험자(socket, modbus, http restful 등)
 • 정보처리 자격증 소지자</t>
  </si>
  <si>
    <t>https://www.wanted.co.kr/wd/10897</t>
  </si>
  <si>
    <t>운영 엔지니어(Operations Engineer)</t>
  </si>
  <si>
    <t>MySQL,React,HTML,Java,JavaScript,Spring Boot</t>
  </si>
  <si>
    <t xml:space="preserve"> • 실무에서 Amazon 웹서비스(EC2, RDS) 및 유사 클라우드 기반 호스팅 서비스를 운영한 경험
 • DevOps, Infrastructure engineering, 또는 Site reliability engineering 관련 실무 경력
 • 마이크로서비스 아키텍쳐에 관해 실무 경험을 통해 확실한 의견을 갖고 있으며, 실험을 통해 이를 개선해나갈 수 있는 분
 • 협업과 지속적인 개선, 건설적인 피드백에 높은 가치를 두는 분
 • 동료들의 생산성을 높이는 방식으로 제품 출시 지원에 관심이 있는 분
텀블벅을 구성하는 기술
 • NodeJS, Ruby on Rails, AWS Lambda, GraphQL
 • Imgix, Algolia, Amazon EC2, Amazon RDS(with MySQL), Docker
* 하기 질문에 대한 답변은 필수이며 내용이 없을 시 지원이 불가하오니 이 점 참고해 주시기 바랍니다. 
Q1 텀블벅을 사용하신 경험이 있나요? (다음 중 택1)
  - 네, 창작자로 프로젝트를 개설한 적이 있습니다
  - 네, 후원에 참여한 적이 있습니다
  - 네, 창작자로서 후원자로서 모두 사용해본 적이 있습니다
  - 아니오, 계정은 있으나 아직 사용해보지 못했습니다
  - 아니오, 아직 사용해 볼 기회가 없었습니다
Q2 왜 텀블벅인가요?
Q3 경력을 바탕으로 텀블벅을 어떻게 개선하고 싶으신가요?</t>
  </si>
  <si>
    <t xml:space="preserve"> • 텀블벅 사이트 및 신규 제품 전반의 퍼포먼스와 안전성, 회복력을 항시 향상시킬 수 있는 기반 설계
 • 배포 및 관련 툴링의 개선과 확장을 위한 로드맵과 우선순위 정의
 • 제품개발팀이 사용자의 문제와 신규 제품 기회에 집중할 수 있도록 안정적인 인프라스트럭쳐와 내부 툴 빌딩 지원
 • 시스템 운영 효율을 높일 수 있도록 가능한 많은 자동화 지점 발견 및 개선
 • 시스템 모니터링과 리스크 예측 및 대응 방안 구성</t>
  </si>
  <si>
    <t>크라우드펀딩 플랫폼 텀블벅(www.tumblbug.com)은 5,000개가 넘는 국내 최다의 성공 사례와 누적 후원금 300억원, 
일일 최다 활성 프로젝트 600개를 돌파하며 음악, 출판, 영화, 디자인, 만화, 게임, 테크놀로지 등 다양한 영역에서 국내외 창조적인 시도가 성공할 수 있는 탄탄한 기반을 만들고 있습니다.
플랫폼이 연간 후원 백만여 건에 육박하는 무대로 성장하면서, 텀블벅 사이트 및 신규 제품 전반의 퍼포먼스와 안전성, 회복력을 항시 향상시킬 수 있는 기반을 설계할 엔지니어를 채용하고 있습니다.</t>
  </si>
  <si>
    <t xml:space="preserve"> • 개별 기여자를 넘어 운영 엔지니어링 파트의 리더십 역할로 성장을 도모하시는 분 (엔지니어 멘토링, 코칭에 관한 관심)</t>
  </si>
  <si>
    <t>https://www.wanted.co.kr/wd/10898</t>
  </si>
  <si>
    <t>Product Designer, UX/UI 디자이너</t>
  </si>
  <si>
    <t>• UX 설계 및 UI 디자인, 제품 설계 경력 2년 이상
• MVP로 제품 출시를 하고 후에 develop하는 workflow에 익숙한 분
• CREMA 제품을 잘 파악해 사용자에게 필요한 정보를 쉽게 전달하는 분
• 작업 의도와 결과물을 논리적으로 잘 설명하고 투명하게 공개하는 분
• CREMA 업무 환경과 문화에 잘 적응해 합리적인 결과물을 만드는 분</t>
  </si>
  <si>
    <t>CREMA의 프로덕트 디자이너는 제품을 설계하고 표현합니다. 제품의 방향, 문제 파악부터 해결 방안 도출, UX/UI 까지 모든 파트 구성원과 소통하며 업무를 진행합니다. 즉 제품 전반에 대한 기획, UX, UI 디자인 업무를 담당하며 PO업무의 일부를 수행합니다.
• 리뷰 서비스를 담당하여 리뷰를 효과적으로 수집, 노출, 활용하는 방법을 찾고 구현합니다.
• 고객과 비지니스 니즈에 맞는 서비스 발전 방향 설정 및 문제 정의, 해결합니다.
• 효과적이고 직관적인 UX 설계 및 UI 디자인 작업 수행합니다.
• 커머스와 관련된 다양한 지표 및 서비스 사용에 따른 효과를 이해하기 쉽고 보기 좋게 시각화합니다.</t>
  </si>
  <si>
    <t>CREMA는 온라인 쇼핑몰 운영을 개선할 수 있는 백엔드 및 프론트엔드 솔루션을 제공하는 서비스형 소프트웨어(SaaS) 스타트업으로 2013년 이래 7년 동안 투자 유치 없이 자체 매출로 꾸준하게 성장하였으며 2021년 해외 진출 및 신사업 확장을 위해 첫 투자 유치를 성공적으로 마무리해 다음 단계로 도약할 준비를 마친, 안정적으로 지속 성장하는 스타트업 입니다.
CREMA Review, CREMA Target, CREMA Fit 3가지 서비스를 2000개 이상의 브랜드에서 월 1000만명 이상의 쇼핑몰 방문 고객들이 사용 중으로 크리마에서 만든 기능은 수천만명이 사용하게 됩니다. 
► 관련기사 - https://www.hankyung.com/economy/article/202001162569a
► CREMA 브런치 - https://brunch.co.kr/@cremasolution#articles
► CREMA Facebook - https://www.facebook.com/review.target.fit
# 포지션 개괄 - 리뷰 솔루션 프로덕트 디자이너
CREMA Review는 온라인 커머스 리뷰 시스템을 혁신하는 국내 1위 리뷰 관리 전문 시스템으로, 리뷰 수 증가, 쇼핑몰 방문 고객에게 쉽고 많은 정보 전달, 리뷰 관리 자동화 3가지 관점에서 기존 리뷰 시스템을 획기적으로 간소화해 3%에 불과했던 리뷰 작성률을 평균 10~15%까지 상승시켰고, 자동화한 여러 기능을 통해 관리시간을 60% 이상 줄이는 등의 변화를 이끌고 있습니다. 
CREMA Review의 프로덕트 디자이너는 기존 쇼핑몰 시스템의 문제와 사용자의 니즈를 발굴하고 해결합니다.
논리와 데이터를 기반으로 다양한 파트의 팀원들과 소통하며  제품의 비전과 발전 방향을 설정하고 구체적인 설계와 구현을 통해 CREMA Review와 함께 발전하는 경험을 공유할 프로덕트 디자이너를 찾습니다.
# 필수질문 (이력서 또는 자기소개서에 반드시 포함하여 작성해 주세요!)
• CREMA Review 프로덕트 디자이너 지원사유 (동기)
• 본인의 일하는 방식 (협업 및 강점 위주)</t>
  </si>
  <si>
    <t>• 자유로운 근무환경
  - 일하는 방식과 장소는 본인이 정합니다. 책임과 자율성이 따르는 100% 원격근무와 완전자율출퇴근제를 적용합니다. 
  - 충분히 휴식을 취해야 일도 잘할 수 있습니다. 기본 연차 20일을 제공하며, 3년 차마다 10일의 유급 휴가를 제공합니다.
• 최고의 장비지원
  - 최신 Macbook Pro 고급형, Monitor 및 기타 필요한 장비를 지원합니다.
• 법인카드 제공 (입사 1개월 이후 제공)
  - 근무시간 내 식사 및 음료를 100% 지원합니다.
  - 업무에 관련된 서적구입이 가능합니다.
•  그 밖에도,
  - 직원들의 건강을 위해 2년에 1회 건강검진을 지원합니다.
  - 경조사비 및 경조휴가를 지원합니다.</t>
  </si>
  <si>
    <t>• 실제 출시한 프로젝트에 처음부터 끝까지 참여한 경험
• 제품 발전을 통해 비즈니스적 메트릭 향상에 확실하게 기여한 바 있는 분
• 목적을 제시하면 주도적으로 업무를 진행하고 마무리 하는 분
• IT 프로덕트 디자인 리딩 경험
• 서비스 기획이나 PO업무 경험
채용절차
• 서류 전형(포트폴리오 필수제출) - 자유 양식 이력서 및 포트폴리오 제출
• 1차 면접 - 설문조사 전달 및 소속팀 실무진 면접(디자인팀, 리뷰 개발팀)
• 2차 면접 - 경영진 면접
*모든 면접은 온라인 화상 면접으로 진행합니다.</t>
  </si>
  <si>
    <t>https://www.wanted.co.kr/wd/10899</t>
  </si>
  <si>
    <t>웹 엔지니어(Web Engineer)</t>
  </si>
  <si>
    <t>518.873,518.894,518.895</t>
  </si>
  <si>
    <t xml:space="preserve"> • 최소 5년 이상의 전문적인 소프트웨어 엔지니어링 경력
 • 성공적인 제품의 웹 엔지니어링을 직접 이끌었던 이력
 • 현대 Javascript와 CSS3, HTML5에 대한 깊은 실무 지식
 • GraphQL 또는 RESTful API를 다룬 경력
 • Apollo, Redux, MobX 또는 이와 유사한 client-side state management를 다룬 경력
 • RollUp, Webpack 또는 이와 유사한 Build tool을 다룬 경력
 • 실무에서 브라우저 호환성과 클라이언트 사이드 퍼포먼스 향상을 실행한 경력
 • 실무에서 프로덕트 매니저, 프로덕트 디자이너 등 다양한 주체와 소통하여 제품을 반복 개선해본 경력
 • 실무에서 고품질의 코드를 인도하기 위해 테스트 주도 개발을 실행한 경력
* 하기 질문에 대한 답변은 필수이며 내용이 없을 시 지원이 불가하오니 이 점 참고해 주시기 바랍니다. 
Q1 텀블벅을 사용하신 경험이 있나요? (다음 중 택1)
  - 네, 창작자로 프로젝트를 개설한 적이 있습니다
  - 네, 후원에 참여한 적이 있습니다
  - 네, 창작자로서 후원자로서 모두 사용해본 적이 있습니다
  - 아니오, 계정은 있으나 아직 사용해보지 못했습니다
  - 아니오, 아직 사용해 볼 기회가 없었습니다
Q2 왜 텀블벅인가요?
Q3 경력을 바탕으로 텀블벅을 어떻게 개선하고 싶으신가요?</t>
  </si>
  <si>
    <t xml:space="preserve"> • 텀블벅 신규 서비스 웹 프론트엔드 개발 주도 및 지속적인 개선
 • 웹 엔지니어 테크니컬 멘토링 및 코칭을 제공하여 팀의 실행을 돕는 역할</t>
  </si>
  <si>
    <t>크라우드펀딩 플랫폼 텀블벅(www.tumblbug.com)은 5,000개가 넘는 국내 최다의 성공 사례와 누적 후원금 300억원, 일일 최다 활성 프로젝트 600개를 돌파하며
음악, 출판, 영화, 디자인, 만화, 게임, 테크놀로지 등 다양한 영역에서 국내외 창조적인 시도가 성공할 수 있는 탄탄한 기반을 만들고 있습니다. 
텀블벅과 함께 많은 사람들이 창조적인 시도와 만나는 경험을 바꿔나갈 웹 엔지니어를 채용하고 있습니다.</t>
  </si>
  <si>
    <t xml:space="preserve"> • 소프트웨어 엔지니어링 팀의 멘토링, 코칭, 또는 팀 빌딩을 주도한 경력
 • 단위 테스트, UI 테스트 자동화 및 배포 자동화를 해본 경험
 • 반응형 디자인과 웹 접근성, 웹 표준을 고려하여 UI를 개발한 경험
 • Flow 또는 Typescript를 이용한 Javascript 정적 타입 분석 경험
 • PWA(Progressive Web Application) 프로젝트를 진행한 경험
 • 사람들의 창조적인 시도를 돕는 텀블벅의 미션을 깊이 이해하고, 이에 관한 제품 개발 기회를 탐색하고 있는 분</t>
  </si>
  <si>
    <t>https://www.wanted.co.kr/wd/10900</t>
  </si>
  <si>
    <t>[DAYBIT] 거래소 전략 담당자</t>
  </si>
  <si>
    <t>507.563,507.564,507.568,507.570,507.656,507.1034</t>
  </si>
  <si>
    <t>• 사업개발 등의 전략기획 수립 및 실행 경험
 • 블록체인에 대한 기본적인 지식과 관심이 있고 암호화폐 거래 경험이 있으신 분
 • 금융시장 및 IT에 대한 이해도가 높으신 분
 • 프리젠테이션 및 문서 작성 능력 우수자
 • 신입 / 5년차 이하 경력자</t>
  </si>
  <si>
    <t>프로젝트 소개
데이빗은 체인파트너스가 만들고 있는 암호 화폐 거래소입니다. Erlang 기반의 강력한 성능과 안정성 + 해외 거래소 수준의 UI + 자동거래에 특화된 Socket API 를 장점으로 내세우고 있습니다.
주요업무
 • 암호화폐 거래소 사업 분석, 전략 수립 및 구체적 실행 계획
 • 암호화폐 관련 지표, 시장 동향 파악 및 경쟁자, 유저, 생태계 동향 분석
 • 건전한 암호화폐경제 구축 위한 전략 수립 및 실행</t>
  </si>
  <si>
    <t>• 영어, 일어, 중국어 등 외국어 능통자
 • 핀테크 및 암호화폐 거래소  관련 업무 경험자
 • 회계 및 재무관련 지식 및 자격증 보유자
 • 경제학 전공</t>
  </si>
  <si>
    <t>https://www.wanted.co.kr/wd/10901</t>
  </si>
  <si>
    <t>웹PHP 백엔드 개발자</t>
  </si>
  <si>
    <t>518.665,518.872,518.873,518.877,518.893,518.939</t>
  </si>
  <si>
    <t xml:space="preserve"> • 4년제 대졸이상, 경력 3년 이상   
 • 원활한 대인관계 및 커뮤니케이션
 • 요구기술: PHP 백엔드 개발, AWS,
 • API앱 연동, MS-SQL</t>
  </si>
  <si>
    <t xml:space="preserve"> • 자사 프랜차이즈에서 사용할 ERP시스템 개발
(1차 실무자면접시 면접외에 추가로 수기 코딩Test가 있기 때문에 면접시간이 최장 2시간이 될 수 있음을 유의 바랍니다.)</t>
  </si>
  <si>
    <t>넥스큐브는 자기주도학습의 No.1으로 새로운 교육의 시대를 이끌어가는 에듀플렉스, 국내 최초로 자기주도 방식의  퍼스널 트레이닝의 대중화를 선도하는 스포플렉스, 그리고 최적의 자기관리를 할 수 있게 해 주는 윈키아 브랜드를 통해 모든 사람들이 스스로 
원하는 미래를 실현할 수 있도록 돕습니다. 전방위적으로 인생의 모든 범위에서 사람들이 원하는 인생을 살 수 있게 도와 주는 넥스큐브의 일을 우리는 ‘Life Management ‘ 라고 정의합니다. 유능한 사람은 세상에 많습니다. 하지만 올바른 뜻까지 함께 가진 사람은 많지 않습니다. 넥스큐브는 그 두 가지를 모두 가진 인재를 찾습니다. 유능하고 올바른 뜻을 가진 사람만이 세상 모든 사람들이 원하는 삶을 살 수 있도록 돕는, 넥스큐브의 일을 잘 할 수 있기 때문입니다. 다양한 브랜드와 함께 Life Management를 삶의 모든 영역으로 확장해나가고 있는 넥스큐브와 함께 나아갈 유능하고 올바른 당신을 기다립니다!</t>
  </si>
  <si>
    <t xml:space="preserve"> • 끊임없이 자기자신을 갈고닦는문화
대학을 졸업하고 직장에 다닌다고 해서 성장이 끝난 것이 아닙니다. 성공은 오직 끊임없이 자기자신을 갈고 닦는 자들에게만 주어집니다. 넥스큐브코퍼레이션은 당신이 어제의 당신보다더 나은 사람이 되도록 업무능력 향상과 자기개발을 위한 투자를 아끼지 않습니다.
 • 서로를 존중하는 문화
입사가 늦었다 해서 연배가 낮다고 해서 성별이 다르다고 해서 위아래를 두거나 차별하지 않습니다. 한 명 한 명 프로페셔널로서 존중하고 대접하며 오직 실력과 능력으로만 평가합니다.
 • 개인의 삶과 회사의 성공이 균형점을 찾고자 노력하는 문화
개인의 삶과 회사의 성공에 관해 우리는 독특한 시각을 가지고 있습니다. 모든 순간의 시간의 가치는 다릅니다. 개인의 삶에 있어 중요한 순간들을 위해 회사는 과감히 배려하며,  회사가 빠른 성장을 위해 당신을 좀 더 필요로 할 때 구성원들은 기꺼이 투자해줍니다.
 • 소통하기 위해 부단히 노력하는 문화
소통을 위한 노력은 조금만 게을리 해도 금방 불통과 오해가 생기기 쉽습니다. 우리는 격의 없는 토론과 논의를 통해 가장 빠른 조직과 각 구성원들의 성장을 이룰 수 있다고 믿습니다.
 • 주 5일 10:00 ~ 19:00 근무
 • 4대 보험 보장
 • 전 직원 해외 워크샵!
 • 연차(자유로운 연차사용 분위기), 경조휴가, 대체공휴일 휴무
 • 여름휴가 5일(주말포함 9일) 보장
 • 법인 내 휘트니스 시설 사용 지원 및 퍼스널트레이닝 지원
 • 법인차량 주말 대여
 • 사내 카페테리아 공간과 간식 제공
 • 도서구입비, 희망하는 외부/유료 실무 교육 전격 지원
 • 우수사원 포상제도
 • 회식 및 야근 강요 없음</t>
  </si>
  <si>
    <t xml:space="preserve"> • 컴퓨터공학과 또는 컴퓨터관련학과  전공 및 동종업계 경력자 우대</t>
  </si>
  <si>
    <t>https://www.wanted.co.kr/wd/10902</t>
  </si>
  <si>
    <t>플랫폼 디자이너(Platform Designer)</t>
  </si>
  <si>
    <t xml:space="preserve"> • 최소 5년 이상의 크로스 플랫폼(앱, 웹) 디자인 설계 실무 경력
 • 강력한 비주얼 포트폴리오 보유
 • 반응형 웹 인터페이스 또는 모바일 앱을 처음부터 끝까지 설계하여 릴리즈한 경력
 • 웹 타이포그래피, 내비게이션 패턴, 모션, 아이콘 등 다양한 UI 요소들을 일관되고 완성도 있게 제작한 경력
 • 실무에서 엔지니어, 제품책임자 등 여러 직군과 협업, 소통하여 제품을 개선해 본 경력
 • 디자인 결정을 뒷받침하기 위해 실무에서 데이터와 사용자 리서치를 실행한 경력
 • 실무에서 동료 디자이너, 엔지니어, 제품책임자, 임원 등 대상에 관계 없이 공개적이고 자신있게 디자인 결정을 프레젠팅한 경험
 • 새로운 사용자 정보를 습득하거나 제품 목표를 이해하는 과정에서 자신의 결정을 수정하는데 주저함이 없는 분
* 하기 질문에 대한 답변은 필수이며 내용이 없을 시 지원이 불가하오니 이 점 참고해 주시기 바랍니다. 
Q1 텀블벅을 사용하신 경험이 있나요? (다음 중 택1)
  - 네, 창작자로 프로젝트를 개설한 적이 있습니다
  - 네, 후원에 참여한 적이 있습니다
  - 네, 창작자로서 후원자로서 모두 사용해본 적이 있습니다
  - 아니오, 계정은 있으나 아직 사용해보지 못했습니다
  - 아니오, 아직 사용해 볼 기회가 없었습니다
Q2 왜 텀블벅인가요?
Q3 경력을 바탕으로 텀블벅을 어떻게 개선하고 싶으신가요?</t>
  </si>
  <si>
    <t xml:space="preserve"> • 플랫폼 전반의 디자인에 관한 오너십
 • 구조화된 UI 및 디자인 체계를 설계하고 운용함으로써 팀의 개발 효율을 높이고, 고객에게는 일관된 사용 경험을 선사
 • 제품 디자이너들이 관찰과 리서치, 점진적인 개선을 통해 팀의 로드맵 구체화할 수 있도록 도움 제공</t>
  </si>
  <si>
    <t>크라우드펀딩 플랫폼 텀블벅(www.tumblbug.com)은 5,000개가 넘는 국내 최다의 성공 사례와 누적 후원금 300억원,
일일 최다 활성 프로젝트 600개를 돌파하며 음악, 출판, 영화, 디자인, 만화, 게임, 테크놀로지 등 다양한 영역에서 국내외 창조적인 시도가 성공할 수 있는 탄탄한 기반을 만들고 있습니다.
플랫폼 디자이너는 플랫폼 전반의 디자인 체계와 요소를 정의함으로써, 유저에게 일관되면서도 탁월한 사용 경험을 선사하는 역할을 합니다. 
이를 통해 기술과 커뮤니티로 다양한 도전이 가능한 사회적인 토대를 구축한다는 텀블벅의 미션을 함께 완수해나가게 될 것입니다.</t>
  </si>
  <si>
    <t xml:space="preserve"> • 사람들의 창조적인 시도를 돕는 토대를 구축하는 텀블벅의 미션을 깊이 이해하고, 이에 관한 플랫폼 디자인 기회를 탐색하고 있는 분
 • 개별 기여자를 넘어 제품 디자인 파트의 리더십 역할로 성장을 도모하시는 분 (디자이너 멘토링, 코칭에 관한 관심)
 • 직접 자신의 디자인을 코드로 설계해본 경험 (HTML / CSS / Javascript 등 프론트엔드)</t>
  </si>
  <si>
    <t>https://www.wanted.co.kr/wd/10903</t>
  </si>
  <si>
    <t>518.669,518.677,518.678,518.877,518.900</t>
  </si>
  <si>
    <t xml:space="preserve"> • 4년제 대졸이상, 경력 3년 이상   
 • 안드로이드 개발 3년 이상 필수</t>
  </si>
  <si>
    <t xml:space="preserve"> • 자사 안드로이드 어플리케이션 개발 및 유지보수
(1차 실무자면접시 면접외에 추가로 수기 코딩Test가 있기 때문에 면접시간이 최장 2시간이 될 수 있음을 유의 바랍니다.)</t>
  </si>
  <si>
    <t xml:space="preserve"> • 서버 연계한 어플리케이션 개발 경험
 • 원활한 대인관계
 • iOS개발 경험자 우대</t>
  </si>
  <si>
    <t>https://www.wanted.co.kr/wd/10905</t>
  </si>
  <si>
    <t xml:space="preserve"> • 최소 3년 이상의 크로스 플랫폼(앱, 웹) 디자인 설계 실무 경력
 • 강력한 비주얼 포트폴리오 보유
 • 반응형 웹 인터페이스 또는 모바일 앱을 처음부터 끝까지 설계하여 릴리즈한 경력
 • 웹 타이포그래피, 내비게이션 패턴, 모션, 아이콘 등 다양한 UI 요소들을 일관되고 완성도 있게 제작한 경력
 • 실무에서 엔지니어, 제품책임자 등 여러 직군과 협업, 소통하여 제품을 개선해 본 경력
 • 디자인 결정을 뒷받침하기 위해 데이터와 사용자 리서치를 실행한 경력
 • 동료 디자이너, 엔지니어, 제품책임자, 임원 등 대상에 관계 없이 공개적이고 자신있게 디자인 결정을 프레젠팅한 경험
 • 새로운 사용자 정보를 습득하거나 제품 목표를 이해하는 과정에서 자신의 결정을 수정하는데 주저함이 없는 분
* 하기 질문에 대한 답변은 필수이며 내용이 없을 시 지원이 불가하오니 이 점 참고해 주시기 바랍니다. 
Q1 텀블벅을 사용하신 경험이 있나요? (다음 중 택1)
  - 네, 창작자로 프로젝트를 개설한 적이 있습니다
  - 네, 후원에 참여한 적이 있습니다
  - 네, 창작자로서 후원자로서 모두 사용해본 적이 있습니다
  - 아니오, 계정은 있으나 아직 사용해보지 못했습니다
  - 아니오, 아직 사용해 볼 기회가 없었습니다
Q2 왜 텀블벅인가요?
Q3 경력을 바탕으로 텀블벅을 어떻게 개선하고 싶으신가요?</t>
  </si>
  <si>
    <t xml:space="preserve"> • 텀블벅 서비스 비전을 구체화한 프로토타입을 설계하여, 팀의 실행과 고객 문제 해결을 돕는 역할
 • 구조화된 UI와 디자인 체계를 설계하여 팀의 개발 효율을 높이고, 고객에겐 일관된 사용 경험을 선사하는 역할
 • 관찰과 리서치, 점진적인 개선을 통해 팀의 로드맵 구체화하는 역할</t>
  </si>
  <si>
    <t>수많은 이들이 텀블벅을 통해 창조적인 시도를 만나고 그에 공감하며, 아낌없는 지지를 보내고 있습니다. 저희와 함께 바로 이 경험을 바꿔나갈 실력있는 프로덕트 디자이너를 찾고 있습니다.
프로덕트 디자이너는 각 제품책임자, 엔지니어링 팀과 긴밀하게 협업하여 새로운 문제를 발견하고 해결하며, 일관성있고 명료한 사용자 경험을 제공합니다. 
또한 텀블벅 팀과 제품이 항상 매력적이면서도 영감으로 가득찰 수 있도록 스스로의 창의력을 유감없이 발휘합니다.
텀블벅의 프로덕트 디자이너는 창작가, 후원자 및 크리에이티브 커뮤니티의 삶에 긍정적인 영향을 줄 수 있습니다. 이곳에서 여러분은 매일 혁신적이고 직관적인 제품 솔루션을 설계할 수 있습니다. 
또한 다른 디자이너와 엔지니어들과 협력하여 기능을 디자인하고 새로운 아이디어를 탐구합니다. 도전 과제가 발생했을 때에는 문제를 발견하고 해결하기 위해 팀과 함께 여러 가지의 기능을 수행하게 됩니다.
창작가가 자신의 프로젝트를 실행하는 방법을 개선하는 것에서부터 팀이 함께 작업 할 수 있도록 도와주는 내부 도구를 만드는 것에 이르기까지, 다양한 기술을 익히면서 여러 프로젝트를 수행하게됩니다.</t>
  </si>
  <si>
    <t xml:space="preserve"> • 기술과 커뮤니티를 바탕으로 사람들의 창조적인 시도를 돕는 토대를 구축하는 텀블벅의 미션을 깊이 이해하고, 이와 관련된 제품 디자인 기회를 탐색하고 있는 분
 • 개별 기여자를 넘어 제품 디자인 파트의 리더십 역할로 성장을 도모하시는 분 (디자이너 멘토링, 코칭에 관한 관심)
 • 직접 자신의 디자인을 코드로 설계해본 경험 (HTML / CSS / Javascript 등 프론트엔드)</t>
  </si>
  <si>
    <t>https://www.wanted.co.kr/wd/10906</t>
  </si>
  <si>
    <t>데이터 분석가(Data Analyst)</t>
  </si>
  <si>
    <t xml:space="preserve"> • 최소 3년 이상의 데이터 중심 제품 분석 경력
 • 기본적인 통계분석 방법론에 관한 이해
 • SQL에 관한 광범위한 지식 및 실무에서 대규모 데이터 세트를 효율적으로 다룬 경력
 • 실무에서 GA를 활용하여 사용자 행동을 트래킹해본 경력
 • 적절한 사용자 데이터를 심고 Cohort, Funnel, LTV를 분석 · 개선해본 경험
 • 사람들의 창조적인 시도를 돕는 텀블벅의 미션을 깊이 이해하고, 이에 관한 데이터 분석 기회를 탐색하고 있는 분
* 하기 질문에 대한 답변은 필수이며 내용이 없을 시 지원이 불가하오니 이 점 참고해 주시기 바랍니다. 	
Q1 텀블벅을 사용하신 경험이 있나요? (다음 중 택1)
  - 네, 창작자로 프로젝트를 개설한 적이 있습니다
  - 네, 후원에 참여한 적이 있습니다
  - 네, 창작자로서 후원자로서 모두 사용해본 적이 있습니다
  - 아니오, 계정은 있으나 아직 사용해보지 못했습니다
  - 아니오, 아직 사용해 볼 기회가 없었습니다
Q2 왜 텀블벅인가요?
Q3 경력을 바탕으로 텀블벅을 어떻게 개선하고 싶으신가요?</t>
  </si>
  <si>
    <t xml:space="preserve"> • 리서치, 분석, 테스팅을 통해 서비스 개선점 도출과 방향 제시
 • 매일 A/B 테스트를 설계, 배포, 분석하고 동료들과 협업하며 팀이 제품과 고객에 대한 올바른 질문을 던질 수 있도록 지원
 • 개방형 리서치를 주도하며 제품팀이 가장 임팩트가 큰 기능을 발굴하고 개발할 수 있도록 도움
 • 제품 주요 지표 정의 및 모니터링, 인사이트 도출</t>
  </si>
  <si>
    <t>텀블벅은 현재 리서치와 분석, 테스트를 통해 제품 개발 프로세스를 개선해나갈 데이터 분석가를 찾고 있습니다. 
데이터 분석가는 제품 관리자, 디자이너, 엔지니어와 함께 사용자들이 새로운 시도와 만나는 경험에 집중하며 가설을 설정하고, 제품 개선을 위한 주요 실험을 실행해나갈 것입니다.
이상적인 지원자는 최소 3년 이상의 데이터 중심 제품 분석 경력을 지닌 분으로, 대규모 데이터 세트를 다루는 방법과 가설 검증을 위한 통계 분석 방법에 익숙한 분입니다.</t>
  </si>
  <si>
    <t xml:space="preserve"> • Segment, Redshift, R, Periscope 및 유사 기술에 관한 경험</t>
  </si>
  <si>
    <t>https://www.wanted.co.kr/wd/10907</t>
  </si>
  <si>
    <t>디자인/테크 프로젝트 전문가(Project Specialist, Design/Technology)</t>
  </si>
  <si>
    <t xml:space="preserve"> • 디자인, 테크놀로지 커뮤니티에서 최소 5년 이상의 전문적인 실무경력이 있는 분
 • 해당 분야에서 창작가들의 제작 프로세스, 원가 구조, 주요 네트워크 등을 명확히 이해하는 분
 • 본인 스스로가 창작가이면서, 해당 분야의 다른 창작가들이 텀블벅을 어떻게 바라보고 활용하는지 알고 있는 분
 • 텀블벅에서 여러 프로젝트를 탐색하고 밀어주기(후원)를 즐기는 분으로, 창작가에게 실용적인 조언을 할 수 있는 분
 • 사람들의 창조적인 시도를 돕는 텀블벅의 미션을 깊이 이해하고, 이에 관한 커뮤니티 개발 기회를 탐색하고 있는 분
 • 글을 잘 쓰는 사람으로서, 구두 혹은 서면을 통한 명료한 의사소통에 능숙한 분
 • 창작가가 온라인에서 수익을 창출할 수 있는 전략을 구체화하거나 도식화할 수 있는 분
* 하기 질문에 대한 답변은 필수이며 내용이 없을 시 지원이 불가하오니 이 점 참고해 주시기 바랍니다. 
Q1 텀블벅을 사용하신 경험이 있나요? (다음 중 택1)
  - 네, 창작자로 프로젝트를 개설한 적이 있습니다
  - 네, 후원에 참여한 적이 있습니다
  - 네, 창작자로서 후원자로서 모두 사용해본 적이 있습니다
  - 아니오, 계정은 있으나 아직 사용해보지 못했습니다
  - 아니오, 아직 사용해 볼 기회가 없었습니다
Q2 왜 텀블벅인가요?
Q3 경력을 바탕으로 텀블벅을 어떻게 개선하고 싶으신가요?</t>
  </si>
  <si>
    <t xml:space="preserve"> • 신규 프로젝트 아이디어를 검토하고 전문적인 조언을 제공하여 프로젝트 론치 지원
 • 해당 분야 창작가들의 질문에 답하고, 니즈를 적극적으로 수집 및 목록화하여 제품 개선 아젠다 제공
 • 해당 분야 프로젝트 전문가로서 창작가, 커뮤니티 대상 프레젠테이션 및 교육
 • 신규 프로젝트 발굴 및 제휴 기획
 • 성공적인 텀블벅 펀딩을 위한 가이드 제작 및 배포- 신뢰 · 안전 파트와 협력하여 프로젝트 리스크 제거 지원</t>
  </si>
  <si>
    <t>디자인은 텀블벅에서 가장 규모가 큰 분야 중 하나로, 2018년 5월 현재까지 총 3,050개의 프로젝트에 100억원이 넘는 펀딩이 모이고 있습니다. 
디자인 테크놀로지 분야 프로젝트 전문가의 역할은 매일 이러한 새로운 제품, 테크놀로지 아이디어를 검토하고, 
특정 분야에 대한 전문지식과 텀블벅 프로젝트에 관한 노하우를 바탕으로 창작가에게 조언을 제공하며, 프로젝트가 텀블벅 가이드라인을 준수할 수 있도록 돕는 것입니다.
프로젝트 전문가는 창작가와 창업가들의 진정한 파트너로서 더 많은 이들이 성공적으로 펀딩 캠페인을 수행할 수 있도록 돕습니다. 
또한 창작가들이 자신의 아이디어를 효과적으로 구체화할 수 있는 체계를 만들고, 프로젝트 분석가와 협업하여 펀딩의 성공 요인을 파악하고 검증하게 됩니다.
이상적인 지원자는 디자인, 테크놀로지 카테고리에서 실무 경험이 있으며, 이를 바탕으로 창작가와 매우 건설적인 협력 관계를 만들 수 있는 분입니다.
또한 플랫폼의 비전을 실현하기 위해, 창작가와 창업가들이 온라인에서 수익을 창출할 수 있는 방법에 대한 분명한 전략과 철학을 갖고 있기를 기대합니다.</t>
  </si>
  <si>
    <t xml:space="preserve"> • 연봉: 최소 4,000만원 이상, 경력에 따라 협의
 • 연간 400만원 상당의 선택적 복리후생제도</t>
  </si>
  <si>
    <t xml:space="preserve"> • 디자인 테크놀로지 관련 온라인 커뮤니티를 직접 만들고 운영해본 경험이 있는 분
 • 영어 의사소통이 가능한 분</t>
  </si>
  <si>
    <t>https://www.wanted.co.kr/wd/10908</t>
  </si>
  <si>
    <t>[인공지능 기업] 모션그래픽 디자이너</t>
  </si>
  <si>
    <t>511.592,511.602,511.928</t>
  </si>
  <si>
    <t>• 학력 : 대졸이상
• 경력 : 3년 이상
• 디자인 또는 미술 전공자
• 기획자, 연출자와 커뮤니케이션이 원활한 자
• 영상에 대한 이해가 빠르며 디자인 트렌드에 예민한 자
• 영상 디자인소스 제작이 능숙한 자
• 영상 색보정 및 효과 작업이 능숙한 자
• 영상 및 이미지 편집툴 능숙자(에프터이펙트, 포토샵, 일러스트레이터)</t>
  </si>
  <si>
    <t>• SNS 영상 광고 제작
• SNS 이미지 광고 제작
• 유튜브 영상 콘텐츠 제작</t>
  </si>
  <si>
    <t>머니브레인은 대화형 인공지능 원천기술을 가진 스타트업 입니다. 영상합성 및 음성합성의 딥러닝 기반기술을 보유중이며, 특히, 영상합성과 음성합성 기술을 모두 가진 곳은 당사가 유일합니다. 또한, 음성합성기술은 실제음성과 같이 자연스럽고, 영상합성에 성공(미국, 중국에 이어 세계 3번째로 상용화)한 국내유일의 회사 입니다. 	
이를 토대로, 인공지능기반 비즈니스 모델을 구축하여 신규사업에 진출 예정입니다. 향후, 상장을 목표로 오늘도 저희 머니브레인의 팀원들은 개발에 매진하고 있습니다.	
머니브레인팀은 원천기술의 자부심을 가지고 있습니다. 그리고 지금까지의 성과를 발판삼아 더 크게 나아가고자 합니다. 글로벌 딥러닝 비즈니스의 리더가 되기 위해, 훌륭한 팀원들이 필요합니다. 머니브레인의 멋진 여정에 참여할 당신을 기다립니다.	
[성과]
- 고품질 딥러닝 음성합성 기술 공개
- 국내 최대 카드사 신한카드 챗봇 오픈
- 금융권 최초 농협은행 금융봇 오픈
- 서울아산병원과 인공지능 의료상담 공동개발 계약
- 인공지능 배달봇 얌얌 서비스 출시
- 챗봇 플랫폼 플레이챗 오픈
[투자]
- 20억원 투자유치 (L&amp;S, 동훈 벤처캐피털)
- 신용보증기금 퍼스트펭귄형 창업기업 선정 15억원 지원
- 정부지원 사업 진행 (총 20억, 3건)</t>
  </si>
  <si>
    <t>• 조,중,석식 제공
• 간식,커피 무한 제공
• 자유로운 분위기
• 패밀리데이 지원 
• 사내 동호회 지원
• 명절선물
• 연차 사용
• 주5일제</t>
  </si>
  <si>
    <t>• 공중파 및 방송국 근무 경험자
• 파이널컷프로, 다빈치리졸브 능숙자
• 포트폴리오 제출 선호</t>
  </si>
  <si>
    <t>https://www.wanted.co.kr/wd/10909</t>
  </si>
  <si>
    <t>安富財經科技股份有限公司</t>
  </si>
  <si>
    <t>軟體工程師</t>
  </si>
  <si>
    <t>台北市大安區光復南路72巷73號</t>
  </si>
  <si>
    <t>518.669,518.895,518.899</t>
  </si>
  <si>
    <t xml:space="preserve"> • 熟悉網站前端開發語言（ HTML5、CSS、JavaScript ）
 • 熟悉串接 APIs ，開發網頁應用程式的概念或經驗 
 • 具備基本網站後端知識</t>
  </si>
  <si>
    <t xml:space="preserve"> • 網站前台程式開發與維護
 • 與後端協作並規劃產品流程</t>
  </si>
  <si>
    <t>安富財經科技專注於房地產與財經模型資訊平台，目前台灣主要產品為好時價House+。安富財經科技同時為金管會/金融總會投資培育的Fintech新創團隊。</t>
  </si>
  <si>
    <t xml:space="preserve"> • 彈性上下班，一週有一日可遠端工作</t>
  </si>
  <si>
    <t xml:space="preserve"> • 提供過去作品 Github Repository
 • 具備使用任一前端開發框架以及程式庫（如： Angular.js 、 React 、 Bootstrap 、
 SCSS 等）概念或經驗
 • 有後端開發經驗
 • 具有使用 SQL 資料庫經驗（ 如： PostgreSQL 、 MariaDB 、 MySQL ）
 • 除了 JavaScript 之外，熟悉任一腳本語言（如： Ruby 、 Python ）</t>
  </si>
  <si>
    <t>https://www.wanted.co.kr/wd/10910</t>
  </si>
  <si>
    <t>백엔드 엔지니어(Backend Engineer)</t>
  </si>
  <si>
    <t>518.660,518.894</t>
  </si>
  <si>
    <t xml:space="preserve"> • 경력 기간과 무관하게 아래 요건과 관련해 남다른 경험이 있는 분
 • Ruby on Rails, Java 기반의 C2C 마켓 플랫폼 서비스 개발 경험 (텀블벅 비즈니스 로직 대부분은 현재 Ruby on Rails로 구성되어 있으며, 결제 및 정산 관련 파트 일부는 Java로 구성되어 있습니다)
 • 비즈니스 로직을 이해하고 적합한 데이터 모델과 API를 디자인할 수 있는 분
 • 실무에서 Amazon 웹서비스(EC2, RDS) 및 유사 클라우드 기반 호스팅 서비스를 운영한 경험
 • 실무에서 성능최적화를 위한 지속적인 개선을 진행하신 분
 • 주도적으로 문제를 정의하고 백엔드 업무를 설계할 수 있는 분
 • 테스트 주도 개발 및 페어프로그래밍에 익숙하신 분
 • 협업과 지속적인 개선, 건설적인 피드백에 높은 가치를 두는 분
* 하기 질문에 대한 답변은 필수이며 내용이 없을 시 지원이 불가하오니 이 점 참고해 주시기 바랍니다. 
Q1 텀블벅을 사용하신 경험이 있나요? (다음 중 택1)
  - 네, 창작자로 프로젝트를 개설한 적이 있습니다
  - 네, 후원에 참여한 적이 있습니다
  - 네, 창작자로서 후원자로서 모두 사용해본 적이 있습니다
  - 아니오, 계정은 있으나 아직 사용해보지 못했습니다
  - 아니오, 아직 사용해 볼 기회가 없었습니다
Q2 왜 텀블벅인가요?
Q3 경력을 바탕으로 텀블벅을 어떻게 개선하고 싶으신가요?</t>
  </si>
  <si>
    <t xml:space="preserve"> • 텀블벅 서비스의 백엔드 로직 설계와 개선
 • 텀블벅 신규 프로덕트의 클라이언트 사이드를 위한 API 디자인
 • 웹 엔지니어, 프로덕트 매니저와의 협업을 통한 서비스 개발 및 지속적 개선 진행</t>
  </si>
  <si>
    <t>크라우드펀딩 플랫폼 텀블벅(www.tumblbug.com)은 5,000개가 넘는 국내 최다의 성공 사례와 누적 후원금 300억원, 일일 최다 활성 프로젝트 600개를 돌파하며 
음악, 출판, 영화, 디자인, 만화, 게임, 테크놀로지 등 다양한 영역에서 국내외 창조적인 시도가 성공할 수 있는 탄탄한 기반을 만들고 있습니다.
텀블벅과 함께 많은 사람들이 창조적인 시도와 만나는 경험을 바꿔나갈 백엔드 엔지니어를 채용하고 있습니다.</t>
  </si>
  <si>
    <t xml:space="preserve"> • 연봉 : 경력에 따라 협의. 업계 상위 수준 보장
 • 스톡옵션 및 연간 400만원 상당의 선택적 복리후생제도</t>
  </si>
  <si>
    <t xml:space="preserve"> • 사람들의 창조적인 시도를 돕는 텀블벅의 미션을 깊이 이해하고, 이에 관한 제품 및 인프라 개발 기회를 탐색하고 있는 분
 • Prisma, GraphQL 기반 서버 설계 및 배포해본 경험이 있는 분
 • 클라우드 기반 NoSQL 데이터스토어 운영 경험 (Firestore, DynamoDB, etc)
 • AWS Lambda 등 Serverless 아키텍쳐에 관한 실무 경험이 있으신 분
 • React, Redux 등 클라이언트 사이드 기술에 관한 경험과 이해가 있는 분
텀블벅을 구성하는 기술과 서비스
 • NodeJS, Ruby on Rails, AWS Lambda, GraphQL, React, Redux, MobX, Express, Redshift
 • Imgix, Algolia, Amazon EC2, Amazon RDS(with MySQL), Docker, SemaphoreCI, CodeClimate, PeriscopeData</t>
  </si>
  <si>
    <t>https://www.wanted.co.kr/wd/10911</t>
  </si>
  <si>
    <t>신뢰와 안전 관리자(Trust &amp; Safety Manager)</t>
  </si>
  <si>
    <t xml:space="preserve"> • 최소 5년 이상의 플랫폼 및 양면 비즈니스 리스크 관리 경력
 • 상법 및 전자상거래 관련 법에 관한 실무 지식이 있는 분
 • 실무에서 리서치 및 분석을 통해 실행가능한 결론을 도출해낸 이력
 • 데이터 주도적인 사고력을 방식 바탕으로 복잡한 문제 해결을 즐기시는 분
 • 논리적인 구두 및 서면 의사소통 역량을 갖추신 분
* 하기 질문에 대한 답변은 필수이며 내용이 없을 시 지원이 불가하오니 이 점 참고해 주시기 바랍니다. 
Q1 텀블벅을 사용하신 경험이 있나요? (다음 중 택1)
  - 네, 창작자로 프로젝트를 개설한 적이 있습니다
  - 네, 후원에 참여한 적이 있습니다
  - 네, 창작자로서 후원자로서 모두 사용해본 적이 있습니다
  - 아니오, 계정은 있으나 아직 사용해보지 못했습니다
  - 아니오, 아직 사용해 볼 기회가 없었습니다
Q2 왜 텀블벅인가요?
Q3 경력을 바탕으로 텀블벅을 어떻게 개선하고 싶으신가요?</t>
  </si>
  <si>
    <t xml:space="preserve"> • 프로젝트 전문가 및 커뮤니티 지원 파트와 협업하여 신뢰와 안전에 관한 이슈를 식별하고, 적합한 조치를 실행하여 커뮤니티 절차와 지침 개선
 • 일일 업무에서 문제, 위반, 신고된 콘텐츠 및 신뢰와 안전에 관한 데이터를 구조화된 형식으로 목록화하여 관리 및 개선
 • 내/외부 주요 사건과 데이터를 분석하여 창작 생태계 전반에 대한 잠재적인 위협을 파악하고, 사전에 지침을 수정하고 보완하는 역할
 • 정책을 바탕으로 커뮤니티 교육을 실행하고, 지속적으로 소통하여 창작가와 후원자가 안전하고 책임감 있게 텀블벅을 사용하도록 돕는 역할
 • 신뢰와 안전 문제를 해결하는데 있어 내외부의 적극적인 협력을 도모하는 역할
 • 커뮤니티 신뢰와 안전 전문가 및 담당자 팀을 관리하는 역할</t>
  </si>
  <si>
    <t>텀블벅(www.tumblbug.com)이 연간 백만여 건에 육박하는 후원과 5,000개가 넘는 시도가 성공할 수 있는 무대로 성장하면서, 저희는 이전에는 찾아볼 수 없었던 새롭고 독특한 문제를 마주하고 있습니다.
커뮤니티 신뢰와 안전 관리자는 텀블벅 사용자들이 텀블벅을 이해하고 커뮤니티 정책과 지침을 준수하도록 돕는 역할을 합니다. 창작가와 후원자 모두가 안심하고 플랫폼을 이용할 수 있도록 규칙을 마련하고 이를 전달하는 것이 신뢰와 안전 관리자의 주된 임무입니다. 
이를 훌륭히 소화하기 위해서는 퍼즐처럼 복잡한 문제를 누구보다 잘 이해하는 능력과, 관계자들이 쉽게 이해할 수 있도록 설명하는 탁월한 의사소통기술이 필수적입니다.
텀블벅 커뮤니티가 모든 참여자를 안전히 보호하고 신뢰를 강화해간다면 지금보다 더욱 새롭고 다채로운 시도가 가능할 것이라 확신합니다. 이 토대를 함께 만들어갈 신뢰와 안전 관리자를 찾고 있습니다.</t>
  </si>
  <si>
    <t xml:space="preserve"> • 결제 및 결제 관련 리스크를 관리한 경력
 • 경영, 금융, 법 관련 분야 학위 소지자</t>
  </si>
  <si>
    <t>https://www.wanted.co.kr/wd/10912</t>
  </si>
  <si>
    <t>애디슨(광고 플랫폼) 기획자</t>
  </si>
  <si>
    <t>• B2C 또는 B2B 제품 중 본인의 기획으로 성과를 낸 경험 (정량, 정성적 결과)
• 총 2년 이상의 서비스 기획 또는 Project Manager 경험
• 최근 1년 이상의 Agile Cross Function team과 과제 실행 경험
• Minimum Viable Product에 기반한 과제 구체화 및 실행 역량
• ROI base의 의사결정 역량
• 성과 분석을 위한 Tool 사용 및 추출 역량 (firebase, big query)</t>
  </si>
  <si>
    <t>Adison(애디슨)을 소개합니다.
애디슨은 국내 최대의 보상형 광고 네트워크 플랫폼입니다. 네이버 웹툰, 네이버 시리즈에 탑재되어 있는 ‘쿠키오븐’이 애디슨에서 개발 및 운영하는 대표적인 포인트 충전소 서비스입니다. 애디슨은 포인트 충전소에서 각종 보상형 광고 노출을 통해 발생한 광고 수익을 사용자와 모바일 서비스 사업자에게 각각 share함으로써, 사용자에게는 ‘더 많은 혜택을’, 서비스에게는 ‘새로운 수익모델’과 ‘고객 활성화’라는 가치를 제공합니다. 엔비티가 지난 8년간 캐시슬라이드라는 대형 서비스와 보상형 광고를 조합하여 성장해온 노하우를 쏟아부어 만든 애디슨은, 2018년 11월 오픈 이래 1년이 채 안되는 현재 월 150만 이상의 방문자, 연매출 150억 이상의 매출 달성을 가시화하며 캐시슬라이드 이후의 수익모델 다각화에 기여하고 있는 핵심 사업 포트폴리오입니다. 
애디슨은 지난 10년간 별다른 진화가 없이 정체되었던 포인트 충전소 시장에 ‘제 2의 도약’을 제시합니다. CPQ (퀴즈풀고 적립받기), CPS (쇼핑하고 적립받기) 등 기존 광고 네트워크 시장에 없던 새로운 광고 상품을 안착시켜 ‘포인트 충전소는 CPI (앱설치 광고), CPA (가입형 광고)가 전부’라는 통념을 깨뜨리고 있습니다. 또한 서비스 친화적인 UI, 안정적인 CS 관리, 포인트가 없는 서비스도 활용할 수 있는 ‘기프트 충전소’ 등 사용자 관점에서의 새로운 강점과 개념을 제시하면서, ‘포인트 충전소는 단순히 수익화 보조수단’이라는 고정관념에서 벗어나 서비스의 새로운 활성화 수단으로 만들어가고 있습니다.
애디슨은 이를 통해, 지난 10년간의 성숙기에 접어든 국내 모바일 서비스 시장에도 역시 ‘제 2의 도약’을 제시합니다. 기존 모델만으로 사용자 기반과 수익을 확대하기 어려운 모바일 서비스에 무료 포인트 혜택을 통한 사용자 반응 활성화, 보상형 광고 노출을 통한 광고 수익 확대 등 양방향의 가치를 제공하여, 모바일 서비스의 추가 성장 여력을 만들어줍니다. ‘포인트는 사용자 lock-in을 위한 비용’ 이라는 인식에서 벗어나, 포인트를 쌓아주면서도 수익을 챙기고 이 수익이 다시 사용자 활성화에 재투자될 수 있는 ‘지속 가능한 Point Ecosystem’의 패러다임을 모바일 서비스 시장에 제시하고 있습니다.
 • 애디슨은 2명의 사업 담당자와 4명의 개발자가 한팀으로 일하며 매우 빠르게 플랫폼을 진화시킵니다. 핵심적인 기능별 인력으로 구성된 소수정예가 팀내에서 빠르게 의사결정 합니다. 애디슨의 초기 제품을 2주 안에 만들어낼 정도의 매우 놀라운 실행력 역시 강점입니다. 무서운 속도의 의사결정과 실행력을 발휘하는 조직에서 밀도있게 일하면서 급성장할 수 있습니다.
 • 애디슨은 광고수익에만 의존하지 않습니다. 충전소를 활용한 상품판매 기반의 e커머스 수익모델 역시 성공적으로 자리잡아, 광고와 e커머스를 하나의 플랫폼에서 함께 다루며 시너지를 발휘합니다. 아울러, 광고 및 e커머스 분야의 전담 부서의 전문가들과 협업하여, 모바일 시장의 가장 중요한 수익 모델 2가지에 대한 전문성을 단기간 내 갖출 수 있습니다.
 • 애디슨은 ‘서비스의 진화를 지원하는 무료 혜택 플랫폼’을 지향합니다. 애디슨은 기존 무료 충전소의 다음 모습을 정의해나가기 위해 CPQ, CPS, 기프트 충전소 등 새로운 아이템을 끊임없이 고민, 실험 및 사업화 하는 시도를 지속해나가고 있습니다. 실패하더라도 정체되지 않고 계속해서 새로운 도전을 통해 본인을 성장시키고자 하는 분들에게는 최적의 환경이라고 자부합니다. 단, 익숙한 일을 하면서 안정적으로 성과를 내는 것에 만족하시는 분들은 어려움을 겪을 수 있습니다.
다음 도전들을 우리와 함께 하시게 됩니다.
NBT는 Lean Start Up Cycle을 기본으로 한 ‘가설&gt;실행&gt;결과(성패)&gt;학습&gt;학습을 통한 더 나은 가설’을 Agile Base 제품팀과 함께 효율적으로 실험하는 업무 방식을 지향합니다. 애디슨 플랫폼 기획자는 구체적으로 아래와 같은 업무를 수행하길 기대합니다.
애디슨의 성장을 위한 제품 전략 수립
 • 애디슨의 사용자들 (광고주, 매체사, NBT 내 영업 및 운영 담당자 포함)의 의견, 주요 지표 및 시장 상황을 파악하여, 애디슨의 성장을 위한 단계별 전략과 핵심 지표, 주요 과제들의 우선순위를 결정합니다.
 • 연간, 분기별로 애디슨의 제품전략을 애디슨 팀은 물론 CEO와 함께 논의하고 결정합니다.
제품 전략의 실현을 위한 과제의 상세 기획 및 추진
 • 애디슨의 성장을 위한 과제들(차별화된 광고 상품 도입, 운영 효율성 개선, 제휴사 서비스 활성화 기능 도입 등)의 실행을 위해, 유관부서(제품개발, 서비스운영, 광고사업 등)와의 긴밀한 협의를 바탕으로 과제 요구사항을 구체화합니다.
 • 과제 진행을 위한 기획안 작성, 부서간 의견 조율 및 과제와 관련된 상세 의사결정을 주도적으로 수행합니다.
완료된 과제가 제품의 성과로 이어지기 위한 실행 지원
 • 애디슨은 다양한 stakeholder들의 참여를 통해 성과가 창출되는 제품입니다. 진행된 과제가 성과로 이어질 수 있도록 제휴사 대응 및 설득, 정책 안내, 연동 협의 등 실행 과정에서 필요한 업무들을 추가로 수행합니다.
실행의 성과 분석 및 학습
 • 실행한 과제의 성과를 집요하게 모니터링 및 분석하여, 의도했던 애디슨의 성장 목표에 기여했는지 파악합니다.
 • 성과 분석 과정에서의 학습을 통해, 향후 애디슨 플랫폼의 진화/개선을 위한 next step을 지속적으로 탐색하고 준비합니다.</t>
  </si>
  <si>
    <t>우리는 NBT 입니다.
NBT는 2012년 설립되어, “도전이 더욱 많아지는 세상”을 만드는 스타트업입니다.
NBT는 우리만의 언어로 “도전”을 정의합니다. 남들이 하지않는 특이한 선택을 하거나, 일반적인 접근으로는 해결할 수 없는 문제를 타개하는 것이 도전입니다. 전문가는 도전에 열광하고, 효과적으로 실행합니다. NBT는 전문가 집단입니다. 우리는 덕후들이 함께 모이면 더욱 크고 다양한 도전의 실현가능성을 믿기 때문에, 이곳에 모여 서로를 도우며 함께 일합니다. NBT는 또한, 도전이 일부에게만 머물지 않고, 소수에서 다수로 확장·공유되어서, 결국엔 사람들이 더 쉽게, 더 자주 도전할 수 있는 세상이 되기를 꿈꾸고 있습니다.
NBT의 문제해결 영역은 극단적인 확장성을 지닙니다. 우리의 정체성은 특정 도메인, 산업, 지역, 전문성에 제한을 두지 않습니다. 일부 도메인과 시장의 영역에 구속된 도전에는 결국 한계가 있기 때문입니다. NBT는 궁극적으로 다양한 영역의 도전들이 연결된 초병렬적인 문제 해결 방식을 추구합니다.
NBT는 문제 해결 방식의 다원성을 중요하게 생각합니다. 다양한 문제들을 해결하기 위해서 문제 해결 방식의 다원성이 요구됩니다. NBT에서는 기술, 사업, 마케팅, 디자인, 서비스 등 다양한 전문성과 사고 방식이 모두 존중받습니다. 그들의 서로 다른 문제 해결 방식과 전문성이 끊임없이 충돌하고, 조합되어, 문제 해결에 최적화된 창의성을 만들어 냅니다.
NBT는 자신의 일을 중요하게 생각하고, 높은 열정과 호기심을 갖고, 스스로 전문가 이상의 역량을 쌓아온 “덕후”들이 모여서 시작한 회사입니다. 자기주도성과 자율성을 갖춘 환경에서 본인의 역량을 150% 발휘할 수 있는 사람들만을 위해 설계된 제도와 문화를 갖고 있습니다.
NBT는 재무적으로 자립한 스타트업입니다. 창업 이래로, 매년 끊임없이 영업 이익을 만들어 왔습니다. 우리의 도전과 아이디어를 수익모델로 사업화해, 고객과 시장으로부터 냉철하게 검증 받는 것을 중요하게 여깁니다. 대규모 외부 투자를 유치하고, 초고속 성장하는 유니콘 기업보다는, 지속가능하고 주관을 가진 성장하는 스타트업을 추구합니다.
NBT의 다양한 도전들 중에서 2019년 현재 큰 성과를 보이는 영역은 3가지로 요약할 수 있습니다. 캐시슬라이드 제품군, 애디슨 그리고 중국 사업 입니다.캐시슬라이드 제품군은 사람들의 다양한 생활 습관에 혜택을 담아서, “일상의 낙”을 전달하는 것을 목표로 합니다. 계정과 포인트가 연계된, 다양한 서비스들이 캐슬 제품군으로 모여서, 유저들의 매일의 일상에 가치를 더하고 있습니다. 대표적으로 캐시슬라이드(대한민국 No.1 첫화면 서비스, 누적가입자 2,200만명), 캐시슬라이드 스텝업(적립형 만보기), 더퀴즈라이브(모바일 라이브 퀴즈쇼, 일 평균 동시접속자 3만명), 노랑브라우저(적립형 웹브라우저) 등이 있습니다.
캐시슬라이드 제품군은 지난 7년 동안 누적 합계 2,000억 원이 넘는 포인트를 유저들에게 혜택으로 제공하였었고, iF디자인 어워드, 온라인 광고 대상 수상을 통해 널리 인정받아온 브랜드입니다. 또한 사업적으로도 국내 모바일 앱 광고 매출액 1위의 성과를 보여주고 있습니다.
애디슨은 다양한 광고주와 미디어를 연결시켜주는 모바일 광고 네트워크 서비스입니다. 대한민국 보상형 광고 시장의 선도 사업자로서, 매월 150만의 유저들에게 광고 캠페인을 노출시키고 있습니다. 애디슨 네트워크에는 네이버웹툰 등 다수의 대형 모바일 서비스들이 제휴사로 참여하고 있으며, 애디슨을 통해서 누적 500개 이상의 광고주들이 매월 평균 450만 건, 월 15억 원의 광고 캠페인들을 집행하고 있습니다.
NBT는 중국에서 2가지 모바일 서비스를 성공적으로 운영하고 있습니다. 적립형 뉴스 서비스인, 淘新闻 (Taoxinwen)은 MAU 500만명, 광고 매출액 670억 원, 잠금화면 서비스인 酷划 (Coohua)는 MAU 100만명의 성과를 보이고 있습니다. 또한 그동안 축적된 중국 시장에서의 전문성과 노하우를 활용해서, 다양한 모바일 서비스들의 중국 시장 진출과 성장을 돕는 컨설팅을 수행하고 있습니다. 대표적인 성공사례는 스노우 차이나 입니다.
그 외에도 패션 커머스 프리오더플랫폼 스몰바이츠, 한국형 숏텐츠 플랫폼 캐시피드 등 우리의 새로운 도전은 멈추지 않고 있습니다. NBT의 새로운 학습과 도전은 언제나 현재 진행형입니다.
업무 역량과 상관 없는 다음 항목은 이력서에 넣지 말아주세요.
• 사진
• 성별
• 결혼여부
• 가족사항
• 현재연봉</t>
  </si>
  <si>
    <t>• 광고 업계 종사 혹은 광고 플랫폼 기획 경험
• 모바일 앱의 마케팅, 운영, 혹은 수익화 중 하나 이상 경험
• 플랫폼 기획 외에 사업 기획으로의 업무 확장에 대한 관심
• 성장을 위한 핵심지표 정의 및 전략기획 역량
• User Experience를 고려한 정보설계 역량</t>
  </si>
  <si>
    <t>https://www.wanted.co.kr/wd/10913</t>
  </si>
  <si>
    <t>511.592,511.593,511.594,511.602,511.952</t>
  </si>
  <si>
    <t xml:space="preserve"> • 시각적인 작업에 관한 탄탄한 포트폴리오 (필수)
 • 형태, 색, 배치와 시각적인 리듬, 그리고 타이포그라피, 애니메이션 등 훌륭한 디자인의 ABC가 되는 개념들에 대한 탄탄한 이해와 열정, 그리고 이 영역에 대한 스스로의 확고한 생각이 있는 분
 • 일러스트레이터, 인디자인, 포토샵 등 그래픽 디자인 툴 사용 능숙 (생산성과 효율성을 고려한 툴 사용 역량)
 • 반응형 웹 환경을 고려한 디지털 콘텐츠 디자인 경력
 • 편집 디자인 및 다양한 인쇄 기반 디자인 산출물 제작 경험
 • 산출물에 관한 분명한 의도와 생각을 바탕으로 동료 및 이해관계자와 논리적으로 커뮤니케이션할 수 있는 역량
 • 긍정적인 에너지와 업무에 대한 자신감 + 유머 감각
 • 기술과 커뮤니티를 바탕으로 사람들의 창조적인 시도를 돕는 텀블벅의 미션을 깊이 이해하고, 이와 관련된 그래픽 디자인 기회를 탐색하고 있는 분
* 하기 질문에 대한 답변은 필수이며 내용이 없을 시 지원이 불가하오니 이 점 참고해 주시기 바랍니다. 
Q1 텀블벅을 사용하신 경험이 있나요? (다음 중 택1)
  - 네, 창작자로 프로젝트를 개설한 적이 있습니다
  - 네, 후원에 참여한 적이 있습니다
  - 네, 창작자로서 후원자로서 모두 사용해본 적이 있습니다
  - 아니오, 계정은 있으나 아직 사용해보지 못했습니다
  - 아니오, 아직 사용해 볼 기회가 없었습니다
Q2 왜 텀블벅인가요?
Q3 텀블벅 서비스 안팎의 디자인에서 어떤 점을 개선해보고 싶으신가요?</t>
  </si>
  <si>
    <t xml:space="preserve"> • 텀블벅이 주최하는 내외부 이벤트와 워크샵의 모든 시각적 경험 설계 전담
 • 기획전, 크리에이터 워크숍, 인터뷰, 채용 콘텐츠 등 텀블벅의 다양한 인쇄물 및 디지털 콘텐츠 디자인
 • 콘텐츠 담당자와 협업하여 텀블벅 서비스와 크리에이터, 후원자 커뮤니티를 지원하는 브랜드 콘텐츠 제작
 • 분야별 프로젝트 전문가와 협업하여 텀블벅 커뮤니티 및 크리에이터들의 디자인 역량 강화 지원</t>
  </si>
  <si>
    <t>크라우드펀딩 플랫폼 텀블벅(www.tumblbug.com)은 5,000개가 넘는 국내 최다의 성공 사례와 누적 후원금 300억원, 일일 최다 활성 프로젝트 600개를 돌파하며
 음악, 출판, 영화, 디자인, 만화, 게임, 테크놀로지 등 다양한 영역에서 국내외 창조적인 시도가 성공할 수 있는 탄탄한 기반을 만들고 있습니다.
비주얼 디자이너는 플랫폼의 시각 요소를 포함한 디자인 전반을 지원하여 독창적인 유저 경험을 이끄는 역할을 합니다. 이를 통해 기술과 커뮤니티로 다양한 도전이 가능한 사회적인 토대를 구축한다는 텀블벅의 미션을 함께 완수해나가게 될 것입니다.</t>
  </si>
  <si>
    <t xml:space="preserve"> • 일러스트레이션 포트폴리오
 • 사진 / 비디오 작업 관련 포트폴리오</t>
  </si>
  <si>
    <t>https://www.wanted.co.kr/wd/10914</t>
  </si>
  <si>
    <t>개인화서비스 Data Scientist</t>
  </si>
  <si>
    <t xml:space="preserve"> • 데이터 분석 관련 업무 경력 5년 이상자 
 • SQL쿼리를 통해 데이터 추출 및 모델링을 위한 언어(R/Python) 가능자 
 • 로그분석(GA)에 대한 이해도가 높은자 
 • 데이터구조에 대한 이해도 및 기획 경험 보유자</t>
  </si>
  <si>
    <t xml:space="preserve"> • 신사업(원더쇼핑,원더플레이,구매후기 등) 개인화 추천 알고리즘 설계 
 • 고객 행동 데이터 분석 
 • 국내외 시장 및 경쟁사 동향 분석</t>
  </si>
  <si>
    <t xml:space="preserve"> • 빅데이터 분석 및 CRM 업무 유경험자 
 • e커머스 관련 업종 3년이상 경력 보유 및 메타커머스에 대한 이해도 높은 자 
 • 수학/통계/컴퓨터공학/산업공학 등 관련 전공자(석/박사) 우대 
 • 보훈대상자(국가유공자)는 관련 법률에 의거 우대</t>
  </si>
  <si>
    <t>https://www.wanted.co.kr/wd/10916</t>
  </si>
  <si>
    <t>프로덕트 제품 디자이너</t>
  </si>
  <si>
    <t>[ 일을 더 잘하려면 ]
 • 매일이 더 즐거운 일상을 꿈꾸며, 창의적인 생각을 바탕으로 고객들에게도 새로운 솔루션을 제시할 수 있어야 합니다.  세상에 없던 재미, 세상에 없는 상품을 꿈꾸는 분이라면 더 좋습니다.
 • 프로덕트팀은 일러스트레이터,디자이너, MD가 하나의 팀으로 상품 개발의 처음부터 끝까지 유기적으로 소통 하며 협업하고 있습니다. 긴밀한 커뮤니케이션으로 카카오프렌즈의 가치를 극대화 하고 상품을 만드는 과정 자체를 즐길 수 있어야 합니다. 
 • 수평적인 업무 분위기로 각자가 본인 업무의 최종 의사결정자입니다. 주도적으로 업무를 계획하고 실행하며 크고, 작은 프로젝트를 담당하게 됩니다. 업무에 대한 주도권과 책임감을 가지고 끊임없이 배우고 성장할 수 있는 분이어야 합니다.</t>
  </si>
  <si>
    <t xml:space="preserve">[ 앞으로 할 일 ]
 • 카카오프랜즈 캐릭터의 세계관, 성격을 바탕으로 시즌별로 제안할 테마 컨셉을 구축합니다. 각 시즌별 고객이 필요로 하는 상품을 이해하고 테마별로 상품을 기획하고 제안 합니다.  
 • 캐릭터별, 시즌별 고객의 TPO에 맞춘 주요 상품에 대한 높은 이해도를 바탕으로 다양한 아이템에 적절한 디자인 리소스를 기획/개발하고 상품 디자인에  적용합니다.
 • 캐릭터의 매력을 흠뻑 느낄 수 있는 창의적인 아이디어를 제품에 녹인 디자인을 개발합니다. 눈으로 보던 캐릭터의 매력을 제품화하여 고객에게 만족을 줄 수 있어야 합니다.   
 • 내가 만든 테마, 상품을 고객에게 디자이너의 의도대로 온전하게 전달 할 수 있는 테마 영상 콘티 제작, 스토어 싸인물 등 브랜드 경험에 해당하는 전반적인 마케팅 활동에 참여할 수 있습니다. 카카오프렌즈 브랜드 혹은 캐릭터 IP에 관련된 BI 작업을 담당하게 됩니다. </t>
  </si>
  <si>
    <t>카카오프렌즈는 즐거운 일상을 위해 다양한 제품과 공간을 고민하고 제안하는 라이프 스타일 브랜드입니다. 
프로덕트 디자인 파트는 플래그샵을 포함한 카카오프렌즈에서 직접 운영하는 스토어의 PB 상품을 기획, 디자인하고 스토어의 구매 경험, 오프라인의 테마 영상 기획 등 종합적인 브랜드 경험을 주도하고 있습니다. 
이 업무를 통해 카카오프렌즈를 좋아하는 고객들에게 농도 짙은 상품과 콘텐츠로 캐릭터의 매력을 전달합니다.</t>
  </si>
  <si>
    <t>1. 근무지 및 근무시간
 • 근무지 : 서울특별시 강남구 테헤란로 521, 27층 (파르나스타워)
 • 근무시간 : AM 10:00 ~ PM 07:00 (점심시간 PM 12:30 ~ PM 1:30)
2. 복리후생
 • 안식휴가 (3년 근속 시마다 유급 1개월, 휴가비 200만원 지원)
 • 카카오프렌즈 직원 할인
 • 대출이자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 지원 기간 ]
2018년 5월 28일(월) ~ 6월 10일(일), 18시
합격자 발표 : 2018년 6월 12일(화)
[ 지원 방법 ]   
 • 메일 제목에 지원 직무/이름 필수 기재 (예시 : 제품디자이너_홍길동)
 • 모든 서류는 PDF 파일로 제출 (영상, 이모티콘 등 PDF 변환 불가 파일은 해당 확장자로 제출)
 • 서류 전형 단계에서는 이력서를 제출하지 않습니다.
 • 성별, 나이, 학력 등의 정보와 이를 유추할 수 있는 사실은 일체 기입하지 않습니다.
[ 제출 서류 ]
 • 에세이
“카카오프렌즈에 와서 가장 해보고 싶은 것은 무엇인가요?”라는 주제로 작성해 주세요.
 • 포트폴리오
각 프로젝트 참여 역할/범위/비율을 필수 기재하여 제출해 주세요. (20페이지 이내)
[ 기타 사항 ]
 • 서류전형 이후 과제전형과 동료 면접이 진행되며 상세 일정은 합격자에 한해 개별 안내됩니다.
 • 제출된 포트폴리오 및 과제물은 심사 과정에서만 참고하며 저작권은 지원자에게 귀속됩니다. 단, 당사 IP를 활용한 포트폴리오 또는 과제물의 경우는 당사 채용 지원 용도 외의 사용은 엄격히 금지됩니다.
 • 지원서에 기재된 사항이 허위임이 판명될 경우 합격이 취소될 수 있습니다.
 • 외국 국적 보유자도 지원가능합니다.
 • 국가 보훈 대상자는 관계법령에 의거하여 우대합니다.</t>
  </si>
  <si>
    <t xml:space="preserve"> [ 프로덕트 제품 디자이너에 잘 어울리는 사람 ]
 • 뛰어난 그래픽 제작 능력을 기본으로 드로잉, 3D 모델링 등 다양한 영역의 작업이 가능하신 디자이너를 우대합니다. 
 • 리테일 브랜드에서 소비자 상품을 디자인 해본 경험이 있거나, 캐릭터 IP를 통한 리테일 비지니스 경력이 있는 디자이너를 우대합니다.
 • 해외에서 거주, 근무한 경험을 바탕으로 다양한 문화에 대한 열린 시각과 이해를 보유한 디자이너를 우대합니다. </t>
  </si>
  <si>
    <t>https://www.wanted.co.kr/wd/10917</t>
  </si>
  <si>
    <t>라이센스 제품 디자이너</t>
  </si>
  <si>
    <t xml:space="preserve"> [ 일을 더 잘하려면 ]
 • 새로운 아이디어와 다양한 솔루션을 통해 더욱 매력적인 라이센스 제품을 만들 수 있어야 합니다.
 • 매순간 신중한 판단력과 책임감이 필요합니다. 카카오프렌즈의 비전과 목표 하에 가장 적절한 판단으로 좋은 결과를 만들고 주도적으로 업무를 수행하는 만큼 본인의 업무에 책임감을 가져야 합니다.
 • 외부의 다양한 라이센시 및 내부 부서들과의 협업이 필요합니다. 함께 일하는 파트너들과 긴밀하고 발전적인 커뮤니케이션을 통해 최상의 시너지를 발휘할 수 있어야 합니다.</t>
  </si>
  <si>
    <t xml:space="preserve"> [ 앞으로 할 일 ]
 • 카카오프렌즈 사업 핵심을 이해하여 라이센스 제품 전략을 세웁니다. 제품 제작 정책 및 라이선스 디자인 업무 프로세스를 구축 및 운영 관리합니다.
 • 일관된 카카오프렌즈의 브랜드 메시지와 톤을 유지하기 위해 브랜드/디자인 가이드를 구축 및 운영관리합니다. 브랜드 상품과 계절/연간 주요 시즌에 적합한 디자인 리소스를 기획/개발하고 상품 디자인을 제안합니다.
 • 라이센시에게 브랜드 및 디자인 가이드 교육을 실시하여 캐릭터 아트웍과 디자인 리소스 활용방법을 전달합니다. 라이센시가 공동의 목표를 위해 노력하고 동기부여 할 수 있도록 합니다.
 • 가치있고 카카오프렌즈의 철학을 담은 제품을 만들 수 있도록 라이센시에게 창의적인 방향을 제시합니다. 각 라이센시의 가능성과 한계를 이해하여 제품 디자인을 리뷰하고 완성도 높은 제품을 위해 디자인 방향과 피드백을 제공합니다.
 • 브랜드 상품을 판매하고 홍보하는데 도움이 되는 창의적인 지원을 제공합니다. 리테일 마케팅 활동에 대한 디자인 방향을 제안하고 리뷰와 피드백을 제공합니다. </t>
  </si>
  <si>
    <t xml:space="preserve">카카오프렌즈는 즐거운 일상을 위해 다양한 제품과 공간을 고민하고 제안하는 라이프 스타일 브랜드 입니다.
라이센스 디자인 파트는 라이센시와 협업하여 카카오프렌즈 브랜드 상품을 제작/유통하여 카카오프렌즈 브랜드 경험을 전달합니다.
라이센스 디자이너는 제품 기획단계부터 소비자가 제품을 만나는 마지막 단계까지 카카오프렌즈 브랜드 상품을 기획/디자인/운영관리합니다. </t>
  </si>
  <si>
    <t>1. 근무지 및 근무시간
 • 근무지 : 서울특별시 강남구 테헤란로 521, 27층 (파르나스타워)
 • 근무시간 : AM 10:00 ~ PM 07:00 (점심시간 PM 12:30 ~ PM 1:30)
2. 복리후생
 • 안식휴가 (3년 근속 시마다 유급 1개월, 휴가비 200만원 지원)
 • 카카오프렌즈 직원 할인
 • 대출이자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 지원 기간 ]
2018년 5월 28일(월) ~ 6월 10일(일), 18시
합격자 발표 : 2018년 6월 12일(화)
[ 지원 방법 ] 
 • 제목에 지원 직무/이름 필수 기재 (예시 : 제품 디자이너_홍길동)
 • 모든 서류는 PDF 파일로 제출 (영상, 이모티콘 등 PDF 변환 불가 파일은 해당 확장자로 제출)
 • 서류 전형 단계에서는 이력서를 제출하지 않습니다.
 • 성별, 나이, 학력 등의 정보와 이를 유추할 수 있는 사실은 일체 기입하지 않습니다.
[ 제출 서류 ]
 • 에세이
“카카오프렌즈에 와서 가장 해보고 싶은 것은 무엇인가요?”라는 주제로 작성해 주세요.
 • 포트폴리오
각 프로젝트 참여 역할/범위/비율을 필수 기재하여 제출해 주세요. (20페이지 이내)
[ 기타 사항 ]
 • 서류전형 이후 과제전형과 동료 면접이 진행되며 상세 일정은 합격자에 한해 개별 안내됩니다.
 • 제출된 포트폴리오 및 과제물은 심사 과정에서만 참고하며 저작권은 지원자에게 귀속됩니다. 단, 당사 IP를 활용한 포트폴리오 또는 과제물의 경우는 당사 채용 지원 용도 외의 사용은 엄격히 금지됩니다.
 • 지원서에 기재된 사항이 허위임이 판명될 경우 합격이 취소될 수 있습니다.
 • 외국 국적 보유자도 지원가능합니다.
 • 국가 보훈 대상자는 관계법령에 의거하여 우대합니다.</t>
  </si>
  <si>
    <t xml:space="preserve"> [ 라이센스 제품 디자이너에 잘 어울리는 사람 ]
 • 우수한 그래픽 활용능력을 바탕으로 다양한 영역의 작업이 가능한 디자이너를 우대합니다.
 • 캐릭터 제작 또는 콘텐츠 제작의 경험이 있거나 IP 비지니스 경력이 있는 디자이너를 우대합니다.
 • 소비자 상품과 유통에 대한 기본적인 지식 혹은 소비재 상품 디자인 경력이 있는 디자이너를 우대합니다.
 • 국외 파트너 및 유통업체와의 긴밀하고 원활한 커뮤니케이션을 위해 영어 및 외국어 능통자를 우대합니다. </t>
  </si>
  <si>
    <t>https://www.wanted.co.kr/wd/10918</t>
  </si>
  <si>
    <t>라이센스 일러스트레이터</t>
  </si>
  <si>
    <t xml:space="preserve"> [ 일을 더 잘하려면 ] 
 • 새로운 내일과 더 즐거운 일상에 스스로 관심을 가지고 발전시켜 나가며 고객들에게 즐거움으로 다가갈 수 있는 라이센스 제품을 만들어야 합니다.
 • 매순간 올바른 판단을 할 줄 알며 본인 업무에 대한 강한 책임감을 가져야 합니다.
 • 외부의 다양한 라이센시 및 내부 부서들과의 협업이 필요합니다. 긴밀하고 발전적인 커뮤니케이션을 통해 최상의 결과물을 만들어야 합니다.</t>
  </si>
  <si>
    <t xml:space="preserve"> [ 앞으로 할 일 ]
 • 카카오프렌즈 캐릭터의 고유한 성격, 세계관을 연구하고 확장하며 그에 적합한 아트웍을 제작합니다. 좀 더 귀엽고 좀 더 새로운 캐릭터 아트웍 스타일을 제안합니다.
 • 브랜드 상품을 위한 연간, 분기별 아트웍 제작 계획을 세우며 사용 가능한 캐릭터 아트웍을 개발합니다. 계절, 연간 주요 시즌에 맞는 캐릭터 아트웍을 개발합니다.
 • 특정 제품이나 특정 라이센시를 위한 맞춤 아트웍을 개발합니다. 리테일, 마케팅, 홍보를 위한 맞춤 아트웍을 개발합니다. </t>
  </si>
  <si>
    <t>카카오프렌즈는 즐거운 일상을 위해 다양한 제품과 공간을 다시 고민하고 제안하는 라이프 스타일 브랜드입니다. 
라이센스 일러스트레이터는 라이센시와 협업하여 카카오프렌즈 브랜드 상품을 제작/유통하여 카카오프렌즈 브랜드 경험을 전달합니다.
라이센스 일러스트레이터는 라이센시가 완성도 높은 브랜드 상품을 만들 수 있도록 다양한 제품 디자인에 기본이 되는 캐릭터 아트웍을 제작합니다.</t>
  </si>
  <si>
    <t>1. 근무지 및 근무시간
 • 근무지 : 서울특별시 강남구 테헤란로 521, 27층 (파르나스타워)
 • 근무시간 : AM 10:00 ~ PM 07:00 (점심시간 PM 12:30 ~ PM 1:30)
2. 복리후생
 • 안식휴가 (3년 근속 시마다 유급 1개월, 휴가비 200만원 지원)
 • 카카오프렌즈 직원 할인
 • 대출이자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 지원 기간 ]
2018년 5월 28일(월) ~ 6월 10일(일), 18시
합격자 발표 : 2018년 6월 12일(화)
[ 지원 방법 ]
 • 제목에 지원 직무/이름 필수 기재 (예시 : 일러스트레이터_홍길동)
 • 모든 서류는 PDF 파일로 제출 (영상, 이모티콘 등 PDF 변환 불가 파일은 해당 확장자로 제출)
 • 서류 전형 단계에서는 이력서를 제출하지 않습니다.
 • 성별, 나이, 학력 등의 정보와 이를 유추할 수 있는 사실은 일체 기입하지 않습니다.
[ 제출 서류 ]
 • 에세이
“카카오프렌즈에 와서 가장 해보고 싶은 것은 무엇인가요?”라는 주제로 작성해 주세요.
 • 포트폴리오
각 프로젝트 참여 역할/범위/비율을 필수 기재하여 제출해 주세요. (20페이지 이내)
[ 기타 사항 ]
 • 서류전형 이후 과제전형과 동료 면접이 진행되며 상세 일정은 합격자에 한해 개별 안내됩니다.
 • 제출된 포트폴리오 및 과제물은 심사 과정에서만 참고하며 저작권은 지원자에게 귀속됩니다. 단, 당사 IP를 활용한 포트폴리오 또는 과제물의 경우는 당사 채용 지원 용도 외의 사용은 엄격히 금지됩니다.
 • 지원서에 기재된 사항이 허위임이 판명될 경우 합격이 취소될 수 있습니다.
 • 외국 국적 보유자도 지원가능합니다.
 • 국가 보훈 대상자는 관계법령에 의거하여 우대합니다.</t>
  </si>
  <si>
    <t xml:space="preserve"> [ 라이센스 일러스트레이터에 잘 어울리는 사람 ] 
 • 해당 업무는 그래픽에 대한 우수한 판단력과 스킬을 기본으로 합니다.
 • 캐릭터 제작 또는 컨텐츠 제작의 경험이 있거나 IP 비지니스에 대한 경력이 있는 디자이너를 우대합니다.
 • 소비재 상품과 유통에 대한 기본적인 지식 혹은 소비재 상품 디자인에 대한 경력이 있는 디자이너를 우대합니다.
 • 국외 파트너, 유통사와의 원활한 커뮤니케이션을 위해 외국어 능통자를 우대합니다. </t>
  </si>
  <si>
    <t>https://www.wanted.co.kr/wd/10919</t>
  </si>
  <si>
    <t>프로덕트 일러스트레이터</t>
  </si>
  <si>
    <t xml:space="preserve"> [ 일을 더 잘하려면 ]
 • 스스로 매일이 더 즐거운 일상을 꿈꾸며 창의적인 생각을 고객들에게 전달할 수 있어야 합니다. 
 • 세상에 없던 재미, 세상에 없는 상품을 꿈꾸는 사람이어야 합니다.
 • 프로덕트팀은 일러스트레이터,디자이너, MD가 하나의 팀으로 상품개발의 처음부터 끝까지 유기적으로 소통 하고 있습니다. 
 • 긴밀하고 건설적인 의견을 서로 교환하며 카카오프렌즈의 가치를 극대화 할 수 있는 상품을 만드는 과정을 즐길 수 있어야 합니다.  
 • 업무 분위기는 매우 수평적이며, 각자가 본인 업무의 최종 의사결정자입니다. 자기주도적으로 업무를 계획하고 실행함으로, 크고 작은 프로젝트를 담당하게 됩니다. 
      주도권을 가지고 끊임없이 배우고 성장할 수 있는 분이어야 합니다. </t>
  </si>
  <si>
    <t xml:space="preserve"> [ 앞으로 할 일 ]
 • 카카오프렌즈 캐릭터의 세계관과 성격을 이해하고 그에 적합한 아트웍을 개발하여 캐릭터의 매력을 확장합니다. 캐릭터를 더욱 매력적으로 보이게 하는 트렌디한 새로운 아트웍 스타일을 제안합니다.
 • 캐릭터의 일관된 톤 앤 매너를 유지하면서 각 시즌별 트렌디한 캐릭터 상품을 테마로 기획하고, 테마를 풍성하고 매력적으로 구현할 수 있는 캐릭터 아트웍을 개발하여 팬시,리빙 등 다양한 상품 카테고리에 적용합니다. 
 • 내가 만든 테마와 상품을 디자이너의 의도대로 고객에게 온전하게 전달 할 수 있도록 테마 영상 콘티 제작, 스토어 싸인물 등 브랜드 경험에 해당하는 전반적인 마케팅 활동에 참여합니다.</t>
  </si>
  <si>
    <t xml:space="preserve">카카오프렌즈는 즐거운 일상을 위해 다양한 제품과 공간을 고민하고 제안하는 라이프 스타일 브랜드입니다. 
프로덕트 일러스트레이터는 플래그십 스토어를 포함하여 카카오프렌즈에서 직접 운영하는 모든 스토어 PB 상품에 적용되는 캐릭터를 기획/드로잉하고 스토어의 구매 경험 관리 및 브랜드 테마 영상 기획 등의 종합적인 브랜드 경험을 주도하고 있습니다. 
이를 통해 카카오프렌즈를 좋아하는 고객들에게 농도 짙은 상품과 콘텐츠로 캐릭터의 매력을 전달하게 됩니다. 
</t>
  </si>
  <si>
    <t>1. 근무지 및 근무시간
 • 근무지 : 서울특별시 강남구 테헤란로 521, 27층 (파르나스타워)
 • 근무시간 : AM 10:00 ~ PM 07:00 (점심시간 PM 12:30 ~ PM 1:30)
2. 복리후생
 • 안식휴가 (3년 근속 시마다 유급 1개월, 휴가비 200만원 지원)
 • 카카오프렌즈 직원 할인
 • 대출이자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 지원 기간 ]
2018년 5월 28일(월) ~ 6월 10일(일), 18시
합격자 발표 : 2018년 6월 12일(화)
[ 지원 방법 ]   
 • 제목에 지원 직무/이름 필수 기재 (예시 : 일러스트레이터_홍길동)
 • 모든 서류는 PDF 파일로 제출 (영상, 이모티콘 등 PDF 변환 불가 파일은 해당 확장자로 제출)
 • 서류 전형 단계에서는 이력서를 제출하지 않습니다.
 • 성별, 나이, 학력 등의 정보와 이를 유추할 수 있는 사실은 일체 기입하지 않습니다.
[ 제출 서류 ]
 • 에세이
“카카오프렌즈에 와서 가장 해보고 싶은 것은 무엇인가요?”라는 주제로 작성해 주세요.
 • 포트폴리오
각 프로젝트 참여 역할/범위/비율을 필수 기재하여 제출해 주세요. (20페이지 이내)
[ 기타 사항 ]
 • 서류전형 이후 과제전형과 동료 면접이 진행되며 상세 일정은 합격자에 한해 개별 안내됩니다.
 • 제출된 포트폴리오 및 과제물은 심사 과정에서만 참고하며 저작권은 지원자에게 귀속됩니다. 단, 당사 IP를 활용한 포트폴리오 또는 과제물의 경우는 당사 채용 지원 용도 외의 사용은 엄격히 금지됩니다.
 • 지원서에 기재된 사항이 허위임이 판명될 경우 합격이 취소될 수 있습니다.
 • 외국 국적 보유자도 지원가능합니다.
 • 국가 보훈 대상자는 관계법령에 의거하여 우대합니다.</t>
  </si>
  <si>
    <t xml:space="preserve"> [ 프로덕트 일러스트레이터에 잘 어울리는 사람 ]
 • 캐릭터 및 그래픽 드로잉이 가능하고 다양한 제품에 적합한 디자인 변형을 할 수 있는 일러스트레이터를 우대합니다. 
 • 캐릭터 IP를 활용한 리테일 비지니스 경력이 있는 일러스트레이터를 우대합니다.
 • 본인의 역량 발전을 위해 창작활동을 꾸준히 하시는 일러스트레이터를 우대합니다.  </t>
  </si>
  <si>
    <t>https://www.wanted.co.kr/wd/10920</t>
  </si>
  <si>
    <t>리테일 일러스트레이터</t>
  </si>
  <si>
    <t xml:space="preserve"> [ 일을 더 잘하려면 ]
 • 스스로 더 즐겁고 매력적인 내일을 추구함으로써 고객들에게 한발 앞선 리테일 경험을 제공할 수 있어야 합니다.
 • 카카오프렌즈의 비전과 목표 하에 가장 적절한 판단을 내리고 그에 대한 무거운 책임을 질 수 있어야합니다.
 • 상품기획자, 공간디자이너와의 긴밀한 협업이 필요합니다. 발전적인 커뮤니케이션을 통해 최상의 결과물을 만들어야 합니다.</t>
  </si>
  <si>
    <t xml:space="preserve"> [ 앞으로 할 일 ]
 • 다양한 캐릭터의 성격과 세계관을 연구하고 확장하며 그에 적합한 아트웍 방향을 기획합니다. 
 • 상품 진열, 판매에 필요한 더 귀엽고, 더 매력적인 캐릭터 아트웍을 개발 합니다. (벽면 슈퍼 그래픽, 매대 상품설명 아트웍, 배너 등)
 • 그렇게 개발된 더 귀엽고, 더 매력적인 캐릭터를 활용한 어플리케이션 디자인도 담당합니다.</t>
  </si>
  <si>
    <t>카카오프렌즈는 즐거운 일상을 위해 다양한 제품과 공간을 다시 고민하고 제안하는 라이프 스타일 브랜드입니다. 
리테일 팀은 전국 주요도시의 가장 트렌디한 곳에 위치한 오프라인 스토어, 그리고 온라인 스토어를 직접 기획/설계/운영 합니다.
리테일 일러스트레이터는 리테일팀 소속으로 오프라인, 온라인 공간을 구성하는 각종 디자인 작업, 아트웍 제작, 상품 촬영 기획/편집 등을 담당합니다.</t>
  </si>
  <si>
    <t xml:space="preserve"> [ 리테일 일러스트레이터에 잘 어울리는 사람]
 • 해당 업무는 그래픽에 대한 우수한 판단력과 스킬을 기본으로 합니다.
 • 캐릭터 제작 또는 컨텐츠 제작의 경험이 있거나 IP 비지니스에 대한 경력이 있는 디자이너를 우대합니다.
 • 리테일 스토어 관련 어플리케이션 디자인 경력이 있는 디자이너를 우대합니다.</t>
  </si>
  <si>
    <t>https://www.wanted.co.kr/wd/10921</t>
  </si>
  <si>
    <t xml:space="preserve"> • 학력: 대졸 이상 (4년)
 • 경력: 2년 이상
 • 성별: 무관
 • 모집인원 : 2명
 • 연봉 : 4000만원 이상
기본요건
 • javascript, HTML5, CSS에 대한 깊은 이해
 • jQuery 기술에 대한 깊은 이해
 • JSON Web Token 등 인증 메커니즘에 대한 이해
 • Git 등 버전 관리 도구 사용 경험</t>
  </si>
  <si>
    <t>https://www.wanted.co.kr/wd/10922</t>
  </si>
  <si>
    <t xml:space="preserve"> [ 일을 더 잘하려면 ]
 • 보다 나은 사용자 경험과 서비스를 위해 다양한 아이디어와 솔루션을 제안하고 만들 수 있는 열정이 필요합니다. 끊임없이 사용자와 서비스를 고민하고 생각하면서 스스로 브랜드의 가치를 만들어 갈 수 있어야 합니다.
 • 숙련된 지식과 경험을 바탕으로 다양한 사업환경 속에서 효과적인 판단을 내릴 수 있어야하며, 그에 대한 실행을 추진하고 책임 질 수 있어야 합니다.
 • 온라인 사업과 연관된 다양한 내부 유관 부서 및 개발조직과의 긴밀한 협업이 요구됩니다. 능동적이고 적극적인 커뮤니케이션으로 예측하기 어려운 문제들도 발전적인 방향으로 이끌고 논리적으로 해결해가며 최상의 결과물을 만들 수 있어야 합니다.</t>
  </si>
  <si>
    <t xml:space="preserve"> [ 앞으로 할 일 ]
 • 사용자들에게 새로운 가치를 제공할 수 있는 다양한 어플리케이션의 GUI를 디자인합니다. 온라인 서비스의 사용자 경험을 새롭게 설계하고 완성도 있는 플랫폼을 구축하고 디자인 합니다.
 • 카카오프렌즈의 스토리와 철학을 다양한 방식으로 기획하여 이미지화하는 것을 목표로 합니다. 브랜드 경험 고도화를 위한 마케팅 디자인 가이드와 그래픽 스타일을 새롭게 제작 관리 합니다.
 • 카카오프렌즈의 제품들을 온라인을 통해 고객들에게 차별화된 경험을 제공하는 것을 목표로 합니다. 카카오프렌즈의 캐릭터가 이모티콘에서 확장되어 사용자들과 함께 살아 숨쉬는 서비스를 지향합니다. </t>
  </si>
  <si>
    <t xml:space="preserve">카카오프렌즈는 즐거운 일상을 위해 다양한 제품과 공간을 고민하고 제안하는 라이프 스타일 브랜드입니다.
UX/UI 디자이너는 카카오프렌즈에서 운영하는 온라인 서비스가 사용자들에게 보다 좋은 경험과 가치를 제공할 수 있도록 다양하고 효과적인 디자인 시스템을 고민하고 제안하며, 제품이 지닌 스토리가 완성도 있게  전달될 수 있도록 프로모션 마케팅 업무를 함께 운영하며 제작하게 됩니다.
</t>
  </si>
  <si>
    <t>1. 근무지 및 근무시간
 • 근무지 : 서울특별시 강남구 테헤란로 521, 27층 (파르나스타워)
 • 근무시간 : AM 10:00 ~ PM 07:00 (점심시간 PM 12:30 ~ PM 1:30)
2. 복리후생
 • 안식휴가 (3년 근속 시마다 유급 1개월, 휴가비 200만원 지원)
 • 카카오프렌즈 직원 할인
 • 대출이자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 지원 기간 ]
2018년 5월 28일(월) ~ 6월 10일(일), 18시
합격자 발표 : 2018년 6월 12일(화)
[ 지원 방법 ]   
 • 메일 제목에 지원 직무/이름 필수 기재 (예시 : UX/UI디자이너_홍길동)
 • 모든 서류는 PDF 파일로 제출 (영상, 이모티콘 등 PDF 변환 불가 파일은 해당 확장자로 제출)
 • 서류 전형 단계에서는 이력서를 제출하지 않습니다.
 • 성별, 나이, 학력 등의 정보와 이를 유추할 수 있는 사실은 일체 기입하지 않습니다.
[ 제출 서류 ]
 • 에세이
“카카오프렌즈에 와서 가장 해보고 싶은 것은 무엇인가요?”라는 주제로 작성해 주세요.
 • 포트폴리오
각 프로젝트 참여 역할/범위/비율을 필수 기재하여 제출해 주세요. (20페이지 이내)
[ 기타 사항 ]
 • 서류전형 이후 과제전형과 동료 면접이 진행되며 상세 일정은 합격자에 한해 개별 안내됩니다.
 • 제출된 포트폴리오 및 과제물은 심사 과정에서만 참고하며 저작권은 지원자에게 귀속됩니다. 단, 당사 IP를 활용한 포트폴리오 또는 과제물의 경우는 당사 채용 지원 용도 외의 사용은 엄격히 금지됩니다.
 • 지원서에 기재된 사항이 허위임이 판명될 경우 합격이 취소될 수 있습니다.
 • 외국 국적 보유자도 지원가능합니다.
 • 국가 보훈 대상자는 관계법령에 의거하여 우대합니다.</t>
  </si>
  <si>
    <t xml:space="preserve"> [ UX / UI 디자이너에 잘 어울리는 사람 ]
 • 온라인 서비스 구조에 대한 깊은 이해와 운영능력으로 해당 플랫폼을 주도적으로 이끌어 갈 수 있는 디자인 역량을 기본으로 합니다.
 • 다양한 환경속에서 효과적이고 기민하게 결과물을 도출 할 수 있는 종합적인 디자인 사고와 우수한 표현 능력을 가진 디자이너를 우대합니다. 
 • 급변하는 온라인 비즈니스 환경을 빠르게 이해하고 새로운 트렌드에 대한 접근과 학습력이 좋은 디자이너를 우대합니다.
 • 어학 능력 우수자 (영어, 일어, 중국어 등) 
해외 고객들의 구매를 지원하는 서비스를 고려해 다양한 언어(영어, 일어, 중국어 등)에 대한 이해와 활용 능력이 가능한 분을 우대합니다. </t>
  </si>
  <si>
    <t>https://www.wanted.co.kr/wd/10923</t>
  </si>
  <si>
    <t>플랫폼 모바일 앱개발 담당자</t>
  </si>
  <si>
    <t>• 앱 개발 경력 1년 이상이신 분
 • Swift/Java/Kotlin 기반 개발에 능숙하신 분
 • REST API 앱 경험이 있으신 분</t>
  </si>
  <si>
    <t>• 테라펀딩 플랫폼 모바일 앱 개발 (iOS/Android)</t>
  </si>
  <si>
    <t>테라핀테크가 운영 중인 'TeraFunding'은 인터넷 환경 속에서 대출자와 투자자를 연결해주는 부동산 P2P 금융 Platform입니다.
대출자에게는 기존 금융권보다 빠르며 합리적인 중금리 대출을 제공하고, 투자자에게는 은행처럼 안전하면서도 연10% 이상의 높은 수익률을 제공하고 있습니다.  
제3의 금융시장으로 "P2P Financial Business"을 선도하고 있는 테라핀테크와 함께 연간 100조원 규모의 부동산 금융 시장을 혁신할 역량 있는 인재를 모십니다.
▶︎ 테라펀딩 채용 팁&amp;인사담당자 인터뷰까지 한번에 확인.
    [좋은 기업을 WANTED #1 테라펀딩] http://bit.ly/Good_Terafunding</t>
  </si>
  <si>
    <t>• 복지카드 기반 맛있는 점심비, 커피비 제공
 • 탕비실 내 매주 월요일 새로운 간식 제공 
 • 선택 출근제 (오전 7시 ~ 10시 사이 출근, 오후 4시~ 7시 사이 퇴근)
 • 노트북, 듀얼 모니터 지원
 • 업무 역량 향상 도모를 위한 도서 및 자기개발(180만원 / 年) 지원
 • 종합건강검진 실시(본인, 배우자)
 • 장기근속포상 (3년 근속 時 5일 휴가, 100만원 여행비 지원)</t>
  </si>
  <si>
    <t>• 새로운 기술에 대한 거부감이 없고 지속적인 성장에 관심이 있으신 분
• 능동적인 업무수행 및 협업을 중요하게 생각하시는 분
• 비개발자와의 커뮤니케이션에 원활하신 분
• 커머스 관련 서비스 개발 경험이 있으신 분
• 빌드/테스트/배포자동화 관련 경험이 있으신분</t>
  </si>
  <si>
    <t>https://www.wanted.co.kr/wd/10924</t>
  </si>
  <si>
    <t>리테일 BX 디자이너</t>
  </si>
  <si>
    <t xml:space="preserve">[ 일을 더 잘하려면 ]
 • 새로운 아이디어와 다양한 솔루션으로 고객들에게 더욱 매력적인 리테일 경험을 제공할 수 있어야 합니다.
 • 매순간 신중한 판단과 책임감이 필요합니다. 카카오프렌즈의 비전과 목표 하에 가장 적절한 판단으로 좋은 결과를 만들고, 주도적으로 업무를 수행하는 만큼 본인의 업무에 책임감을 가져야 합니다.
 • 상품기획자, 공간디자이너 등 함께 일하는 파트너들과의 긴밀하고 발전적인 커뮤니케이션을 통해 최상의 시너지를 발휘할 수 있어야 합니다. </t>
  </si>
  <si>
    <t xml:space="preserve">[ 앞으로 할 일 ]
 • 온라인과 오프라인 스토어 내 공간을 구성할 그래픽을 디자인하고, 운영합니다. 
 • 상품 진열, 판매에 필요한 각종 어플리케이션을 디자인 합니다. POP, 쇼핑백, 선물 박스, 가격표 등 다양한 디자인 작업을 진행합니다.
 • 공식 SNS 채널에 업로드 되는 상품의 촬영, 기획, 디자인을 담당합니다. </t>
  </si>
  <si>
    <t>카카오프렌즈는 즐거운 일상을 위해 다양한 제품과 공간을 고민하고 제안하는 라이프 스타일 브랜드 입니다.
리테일팀은 전국 주요도시의 가장 트렌디한 곳에 위치한 오프라인 스토어와 온라인 스토어를 직접 기획, 설계, 운영 합니다.
리테일 BX디자이너는 리테일팀 소속으로 오프라인, 온라인 공간을 구성하는 각종 디자인 작업, 아트웍 제작, 상품 촬영 기획/편집 등을 담당합니다.</t>
  </si>
  <si>
    <t>1. 근무지 및 근무시간
 • 근무지 : 서울특별시 강남구 테헤란로 521, 27층 (파르나스타워)
 • 근무시간 : AM 10:00 ~ PM 07:00 (점심시간 PM 12:30 ~ PM 1:30)
2. 복리후생
 • 안식휴가 (3년 근속 시마다 유급 1개월, 휴가비 200만원 지원)
 • 카카오프렌즈 직원 할인
 • 대출이자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 지원 기간 ]
2018년 5월 28일(월) ~ 6월 10일(일), 18시
합격자 발표 : 2018년 6월 12일(화)
[ 지원 방법 ]
 • 제목에 지원 직무/이름 필수 기재 (예시 :제품 디자이너_홍길동)
 • 모든 서류는 PDF 파일로 제출 (영상, 이모티콘 등 PDF 변환 불가 파일은 해당 확장자로 제출)
 • 서류 전형 단계에서는 이력서를 제출하지 않습니다.
 • 성별, 나이, 학력 등의 정보와 이를 유추할 수 있는 사실은 일체 기입하지 않습니다.
[ 제출 서류 ]
 • 에세이
“카카오프렌즈에 와서 가장 해보고 싶은 것은 무엇인가요?”라는 주제로 작성해 주세요.
 • 포트폴리오
각 프로젝트 참여 역할/범위/비율을 필수 기재하여 제출해 주세요. (20페이지 이내)
[ 기타 사항 ]
 • 서류전형 이후 과제전형과 동료 면접이 진행되며 상세 일정은 합격자에 한해 개별 안내됩니다.
 • 제출된 포트폴리오 및 과제물은 심사 과정에서만 참고하며 저작권은 지원자에게 귀속됩니다. 단, 당사 IP를 활용한 포트폴리오 또는 과제물의 경우는 당사 채용 지원 용도 외의 사용은 엄격히 금지됩니다.
 • 지원서에 기재된 사항이 허위임이 판명될 경우 합격이 취소될 수 있습니다.
 • 외국 국적 보유자도 지원가능합니다.
 • 국가 보훈 대상자는 관계법령에 의거하여 우대합니다.</t>
  </si>
  <si>
    <t xml:space="preserve"> [ 리테일 BX디자이너에 잘 어울리는 사람 ]
 • 우수한 그래픽 활용능력을 바탕으로  다양한 영역의 작업이 가능한 디자이너를 우대합니다.
 • 리테일 스토어 관련 어플리케이션 디자인 경력이 있는 디자이너를 우대 합니다 .
 • 상품을 매력적으로 표현할 수 있는 촬영 작업 혹은 편집 디자인 경력이 있는 디자이너를 우대 합니다.
 • 더 넓고 다양한 시각으로 브랜드 디자인 기획이 가능한 디자이너를 우대 합니다. </t>
  </si>
  <si>
    <t>https://www.wanted.co.kr/wd/10925</t>
  </si>
  <si>
    <t>- 공인회계사(KICPA) 소지자
- 2년 이상의 상장사 연결재무제표 작성 경험 또는 회계법인에서 연결재무제표 감사 경험 보유자</t>
  </si>
  <si>
    <t>[회계결산 등 회계업무 전반]
 - 별도/연결 재무제표 작성 및 재무분석
 - K-IFRS 기준 회계 감사 수감 
 - Group 회계정책 관리
 - 기타 회계 업무
[Valuation]
 - 자회사 및 M&amp;A 인수대상회사 Valuation 리드</t>
  </si>
  <si>
    <t>퓨쳐스트림네트웍스는 국내 및 아시아 디지털 마케팅 각 분야 No.1 기업이 모인
국내 최대 종합 디지털 마케팅 그룹으로서, 디지털 마케팅 전 영역을 영위하고 있는
코스닥 상장 기업입니다.
평균연령 31.5세, 아시아 7개국 1500여명의 젊은 전문가들이 함께 모여
디지털 시장의 현재와 미래를 만들어 가고 있는 저희 퓨쳐스트림네트웍서는
국내를 넘어 아시아 최대 종합 디지털 마케팅 기업으로 성장해 나가고 있습니다.
상장사의 안정성과 역동성있는 스타트업의 문화를 함께 경험하며 함께 동반 성장할 인재를 기다리겠습니다.</t>
  </si>
  <si>
    <t>- 근무요일 : 주 5일(월~금)
- 근무시간 : 10:00~19:00(점심시간 : 12:30~14:00)
- 복리후생 : 통신비, 복지카드, 매년 건강검진, 각종 경조금, 명절/기념일 선물, 사내 카페 및 휴게시설 등
- 일/생활 균형 : 육아휴직, 연차(반차)휴가, 포상휴가, 선택근무제 등
- 교육/훈련 : 직무 교육, 어학 교육, 도서 구입비 지원, 사내 동호회 운영 등</t>
  </si>
  <si>
    <t>- 회계법인 감사 업무 2년 이상 수행하신 분
- 가치평가 업무 수행하신 분</t>
  </si>
  <si>
    <t>https://www.wanted.co.kr/wd/10927</t>
  </si>
  <si>
    <t>CISSP,CCNA,CCNP,MCSE</t>
  </si>
  <si>
    <t>• HTML, CSS, JavaScript, jQuery/Bootstrap, Wordpress 개발 경험이 있으신 분
• 관련 업무 3년 이상 및 그에 준하는 역량을 가지고 있으신 분
• 새로운 기술 트렌드에 꾸준히 관심을 갖고 학습하고자 하는 의지가 있으신 분</t>
  </si>
  <si>
    <t>• 패스트파이브의 멤버 및 임직원들이 사용하는 웹페이지, 내부관리 서비스의 프론트엔드 개발을 담당합니다. 기존 서비스의 리뉴얼 및 유지보수 업무를 담당해주실 웹 프론트엔드 개발자를 찾습니다.</t>
  </si>
  <si>
    <t>패스트파이브는 ‘공간’을 활용하여 다양한 커뮤니티를 형성하고 네트워크를 만들고 있습니다.  오프라인 뿐만 아니라 웹사이트와 앱을 통해서 패스트파이브를 이용하는 멤버들이 서로 활발하게 소통할수있는 시스템을 만들고자 합니다.  현재 운영중인 웹페이지, 모바일 앱을 리뉴얼 하는 것에서 나아가 향후 더욱 고도화 된 기능을 가진 여러 서비스들을 함께 만들어갈 분들을 찾고 있습니다.</t>
  </si>
  <si>
    <t>• 더욱 빠르게 성장하는 당신을 위한 자기계발비 지원 : 업무역량 강화에 필요한 교육비 지원, 매월 5만원 도서비 지원. 
• 함께해줘서 고마워요! : 매월 생일자 선물 &amp; 매년 입사 N년 마다 근속 선물 지급 
• 패파 직원 특별 혜택 : 패스트파이브의 제휴서비스 임직원 혜택 적용 (쏘카, 언더아머, 지점 연계 헬스클럽 할인, TLX 할인) 
• 좋아하는 것을 더 좋아할 수 있게! : 매월 동아리 활동비 지원 
• 열심히 일한 당신, 패파가 책임집니다. : 야근교통비 &amp; 야근식사비 지원 (당연!), 간식 및 매 주 월요일 아침 식사 지원 
[기타] 
• 근무지 : 서울시 강남구 및 서초구 패스트파이브 지점 
• 근무시간 : 주 5일 / 9:30 ~ 18:30 
• 3개월 간의 수습기간이 진행됩니다.</t>
  </si>
  <si>
    <t>• 백엔드 개발에 대한 이해도가 있으신 분
• AWS 기반 시스템 활용 경험– 커머스 관련 서비스 업무 경험</t>
  </si>
  <si>
    <t>https://www.wanted.co.kr/wd/10928</t>
  </si>
  <si>
    <t>투어마케팅코리아</t>
  </si>
  <si>
    <t>PHP 웹개발자 (Spring 커리어 전환형)</t>
  </si>
  <si>
    <t>서울특별시 종로구 인사동 5길 25 하나로빌딩 701호</t>
  </si>
  <si>
    <t>• PHP 개발 경력 3년 이상 (Legacy + CodeIgniter)
• 자료구조/객체지향 에 대한 이해가 있으신 분 
• MySQL 등의 RDBMS 경험
• 기본적인 Linux/Unix 명령 사용 능력을 갖춘 분
• AWS EC2를 활용한 개발, 운영 경험이 있으신 분(Docker 사용경험 우대)
• GIT을 이용한 형상 관리의 경험이 있으신 분
• Code Review 등의 협업 방식에 거부감이 없으신 분
• 뛰어난 문제 해결능력을 지니신 분
• Java/Spring으로 커리어 전환을 계획 중이신 분.</t>
  </si>
  <si>
    <t>• 예약 API / DB / 자체 API를 하나로 엮어 여행을 계획하는 고객들과 예약을 관리하는 직원들의 편의를 우선적으로 고려하는 프로덕트를 유지보수/개발 해나가게 됩니다.
• 개개인의 성장과 회사의 발전을 위해 지속적으로 업무 프로세스와 코드베이스를 주도적으로 개선합니다.
• 팀 내에서 코드리뷰등의 활발한 소통을 통해 서로의 지식을 교환하고 1+1=3을 만들어 나갑니다. 
- 해외 크루즈, 렌터카 예약 서비스의 백엔드 시스템 설계, 구현 및 개선
- 직원/고객이 사용하는 클라이언트 사이드에서 호출하는 API 구현
- 서비스 운영을 위한 내부 툴 개발의 개선
• 크루즈 서비스의 추가기능 개발 및 유지 보수 (PHP)
• 크루즈 서비스 인프라 개선(EC2 base -＞ Container base)
• 크루즈 서비스 마이그레이션
현재 렌터카 서비스의 PHP to Java/Spring/React 마이그레이션(이라고 쓰고 DB까지 모두 새로 구축 중)을 진행중인데, 해당 마이그레이션은 2023년 6월 정도면 종료될 것으로 보고있습니다.
이후 안정화 기간과 어느정도의 Refactoring을 진행할 예정입니다.
해당 시점에 프리랜서 기획자를 상주로 구해서 마이그레이션할 크루즈 서비스의 기획을 진행할 예정입니다. ASIS 분석 및 TOBE 기획이 완료되면 기 구축된 렌터카 서비스 구조를 바탕으로 크루즈 서비스의 PHP to Java/Spring/React 마이그레이션을 진행할 예정입니다.
TOBE 시스템은 Java/Spring Boot(DDD/Modular Monolithic) 서비스를 크게는 각 서비스 도메인(렌터카/크루즈/공통) 으로, 작게는 회원/예약 등의 도메인으로 쪼개서 Multi Container + Multi Application으로 (완전한 MSA는 아닙니다만) 진행해 나가는 것을 계획으로 하고 있습니다.
이 공고로 채용되시는 분은 PHP로 현재 운영중인 크루즈 사이트를 유지보수(+추가개발) 하시다가 마이그레이션이 시작되면 신규 구축 프로젝트에 참여하면서 Spring 개발 역량을 강화하고(물론 그 전에 미리미리 공부하셔야겠죠?...), 최종적으로는 Java/Spring Backend 개발자로 커리어 전환을 하시게 될 예정입니다. 인프라쪽에 관심이 있으시다면 DevOps/SRE 쪽으로도 진행이 가능합니다.(후자는 100% 확정된 채용 계획은 아닙니다만..)
크루즈 서비스의 마이그레이션 완료시점은 짧으면 1.5년에서 길면 3년까지 보고 있습니다.(고로 그때까지는 PHP를.....)
현재 회사 내 개발자 인력구성
PHP개발자 1 - 팀장/11년차 
Java개발자 3 - 8/4/3년차
이 글을 올리는 저는 위에 써있는 팀장....이구요. 4년 전부터 ASIS 시스템을 유지보수해오고 있습니다. 따라서 PHP개발을 하는 중에 겪으시는 어려운 문제나 복잡한 부분은 언제든 제가 함께 해결책을 마련하겠습니다.
전형은 
1차 면접 - 기술/시스템 디자인 인터뷰/인성
2차 면접 - 임원 면접
이후 합격 여부 통보 (가급적 1주일 이내로 답변 예정)
로 진행될 예정입니다.</t>
  </si>
  <si>
    <t>투어마케팅코리아는 2004년 설립되어  세계적 인지도를 가진 알라모, 내셔널 렌터카/로얄캐리비안크루즈 서비스의 한국 시장내의 예약 및 총판 업무를 담당하고 있는 
HNT 하나투어의 자회사입니다.
지난 20여년간 해외 여행 시장의 성장과 더불어 크루즈와 렌터카 여행 수요의 증가로 지속적인 성장을 기록해 왔으며, 안정적으로 즐겁게 다닐 수 있는 회사를 만들기 위해 직원의 목소리에 귀를 기울이고 있습니다. 
(잡플래닛 평점 4.3, 자유로운 연차 사용 및 육아/안식 휴가 권장, 평균 근속연수 7.42년)
코로나 팬데믹 이후 폭발적인 여행 수요 증가로 더욱 가파른 성장을 예상하고 있습니다.  코로나의 파도를 뚫고 앞으로 다가올 밝은 해외 여행 마켓의 미래를 준비하기 위해 인원을 충원하고 있습니다. 
저희 서비스를 통해서 해외로 여행을 가는 국내 사용자들에게 좀 더 편리하게 렌터카 예약을 제공하고, 좀 더 편리하게 크루즈라는 새로운 경험을 접하실 수 있도록 하기 위해 노력중입니다.</t>
  </si>
  <si>
    <t>• 주 40시간 근무 (정시 퇴근 권장)
• 탄력 근무 ( 8/9/10시 출근, 17/18/19시 퇴근, 월마다 요일별로 개개인이 설정 ) 
• 주 2회 재택근무 (3개월 수습 후 정직원 전환시)
• 지중해, 카리브 등 휴양지로 출장(체험여행) 보내드립니다.
• 정직원 전환시 고사양 업무용 장비 지원
• 업무 관련 서적 및 교육 무제한 지원
• 실제적인 육아 휴직 제도
• 장기근무 포상휴가 (근속연수 별 유급 휴가 및 휴가비 지급)
• 경조사 관련 유급 휴가
• 역량에 맞는 급여 제공
• 회사 실적에 따른 분기 및 연간 성과급 지급
• 만 5년 근무자 장기근속 포상
• 크루즈/렌터카 신혼여행 지원
• 크루즈/렌터카 여행 직원 할인
• 본인 및 직계가족 1인 건강검진 지원 (35만원 상당)
• 통신비 지원
• 체력단련비 지원  
• 생일 축하금 
• 명절 휴가 상여금
• 자녀 출산 및 입학 패키지 
• 자녀학자금 지원</t>
  </si>
  <si>
    <t>• JIRA/Confluence/Git/Notion 등을 사용한 협업 경험이 있으신 분
• Product에 오너십을 가지고 주도적으로 개선해나가고 싶으신 분
• DDD에 대한 이해가 있으신 분
• 도커/컨테이너/쿠버네티스를 활용한 개발, 운영 경험이 있으신 분 
• 각종 트러블 슈팅 경험이 있으신 분
• 새로운 기술의 학습 및 적용에 부담이 없으신 분
• DevOps(SRE)에 관심이 있으신 분</t>
  </si>
  <si>
    <t>https://www.wanted.co.kr/wd/10929</t>
  </si>
  <si>
    <t>2018-10-05</t>
  </si>
  <si>
    <t xml:space="preserve"> • 학력 : 대졸 이상 (2,3년) 
 • 포토샵, 일러스트레이터, 스케치, 제플린 등 다양한 그래픽툴 사용가능자
 • 해당직무 근무경험(2년 이상)
 • 포트폴리오 제출 필수</t>
  </si>
  <si>
    <t xml:space="preserve"> • 웹/모바일 디자인
 • 쇼핑몰/웹사이트 디자인 
 • 프로모션/이벤트 디자인 / 웹디자인 전반적인 업무</t>
  </si>
  <si>
    <t>메타포뮬러 주식회사는 브랜드 네임 '메타포뮬러'로 100여명 이상의 현업 의사들이 투자하여 설립된 회사입니다. 
현재 상장 준비 중이며 국내병.의원 전문가용 시장과 글로벌 시장, 헬스 사업분야에 제품공급 및 맞춤형 영양테라피 서비스를 제공하여 사세 확징이 활발이 진행되고 있는 기업입니다. 
이에 웹개발팀의 확장으로 회사와 함께 발전할 수 있는 젊은 열정의 직원을 모십니다.</t>
  </si>
  <si>
    <t xml:space="preserve"> • 휴일/휴가 : 연차, 반차, 노동절 휴무, 휴가비 지원, 포상휴가
 • 제품 직원할인가 구매
 • 급여제도 우수사원 포상, 스톡옵션, 퇴직금</t>
  </si>
  <si>
    <t xml:space="preserve"> • 안드로이드/iOS 디자인 경험자
 • 영어가능자
 • 즉시 출근 가능자</t>
  </si>
  <si>
    <t>https://www.wanted.co.kr/wd/10930</t>
  </si>
  <si>
    <t>앱노트</t>
  </si>
  <si>
    <t>UI/UX 서비스기획자 / Project PM &amp; PL</t>
  </si>
  <si>
    <t>서울시 성동구 아차산로126, 613호</t>
  </si>
  <si>
    <t>- 학력 무관
- 경력 2년 이상
- IT 트랜드 변화에 민감하고 관심있게 찾아보시는 분
- 본인이 관심 있는 서비스에 대해 여러 방향으로 고민하고 이를 적용할 수 있는 분
- 기획의 기본은 정리와 기록이라는 생각을 갖고 계신 분
- 고객, 개발자, 디자이너와 원활한 커뮤니케이션과 협업을 잘 해낼 수 있으신 분</t>
  </si>
  <si>
    <t>- 신규 프로젝트를 위한 시장・레퍼런스 조사 및 제안서 제작
- 고객사의 니즈에 맞는 모바일 UI/UX 서비스 기획
- 프로젝트 진행을 위한 고객사와의 커뮤니케이션 및 미팅
- 원활한 프로젝트 수행을 위한 리딩(Leading) 및 매니징(Managing)
- 프로젝트 결과물 QA(Quality Assurance)를 위한 테스트</t>
  </si>
  <si>
    <t>[제출 서류]
- 본인을 소개할 수 있는 이력서 및 자기소개서
- 이전 프로젝트 포트폴리오 및 본인이 작업한 프로젝트 산출물
- 제안서, 기능명세서, **Storyboard(우선 검토)*, I.A., TC 문서, 각종 발표 자료 등을 PDF로 전달
- 보안 문서는 면접 진행 후 바로 폐기하니 걱정하지 마세요.
- 신입의 경우 학교나 대외활동 등에서 작업했던 작업물을 보내주셔도 됩니다.
- 포트폴리오 및 산출물을 제출하지 않으면 불합격처리 됩니다.</t>
  </si>
  <si>
    <t>[앱노트에서 일하기]
- 서비스기획팀은 총 9명으로 구성되어 있습니다.
- 신입/경력 구분 없이 3개월의 수습 기간을 거친 후 채용 여부가 결정됩니다.
- 결원 보충이 아닌 사세 확장으로 인한 채용입니다.
- 오전 10시부터 오후 6시까지, 주 5일제로 근무하게 됩니다.
- 고객사 등 외부에서 활동하실 때 매니저라는 호칭을 사용합니다.
- 성수역 3분거리, 주 5일제 10 to 6 근무
    자기 개발 시간을 위해 오전 10시에 출근해 오후 6시에 업무를 마칩니다. 
 - 금요일은 5시에 마치고 각 팀에서 주간 회의를 진행합니다.
 -  성수역 3번 출구에서 100M 거리에 있는 사무실에 위치하고 있습니다.
    (걸어서 3분, 뛰면 30초!)
 - 직급 없이, 영어 이름으로
    직급 없이 영어 이름을 사용하는 수평적 구조를 가지고 있습니다.
 - 월 1회 원격근무
    월 1회에 한해 자율적으로 원격근무일을 지정하여 원하는 장소에서 일할 수 있습니다.
 - 자기 개발을 위한 학습비 지원
    업무에 관련된 도서 비용과 강의 비용을 지원하고 그룹 스터디를 지원합니다.
 - 집중력을 위한 스낵바
    집중력에 도움을 줄 수 있는 사내 스낵바와 커피 머신을 준비해두었습니다.
 - 기타
    - 4대 보험(국민연금, 고용보험, 산재보험, 건강보험)
    - 자유로운 연차 사용
    - 장기 근속자 포상</t>
  </si>
  <si>
    <t>- 책임감 있는 프로젝트 PM 혹은 PL의 경험이 있으신 분
- 기획서 및 제안서 작성 역량을 갖추신 분
- 엑셀, 파워포인트 혹은 키노트, 넘버스 등 문서 툴 사용이 능숙하신 분
- 시스템, DB 구조 등 개발과 관련된 부분의 이해력이 빠르신 분
- 경력 3년 이상 PM/PL 급 우대</t>
  </si>
  <si>
    <t>https://www.wanted.co.kr/wd/10931</t>
  </si>
  <si>
    <t>https://www.wanted.co.kr/wd/10932</t>
  </si>
  <si>
    <t xml:space="preserve"> • 해당 경력 1년 이상 (앱서비스 기획)
 • 팀간 협업 및 커뮤니케이션이 많이 원할한 분
 • 분석적 사고 방식을 바탕으로 문제를 정의하고 해결방안을 빠르게 찾으실 수 있는 분</t>
  </si>
  <si>
    <t xml:space="preserve"> • APP 프론트앤드 위주 서비스 기획 (화면 설계 정책수립을 포함한 서비스 기획)
 • 모바일 앱서비스 기획 (이커머스 서비스, 프론트앤드)
 • 스토리보드 작성, flow chart, function list, 기능 정의서 등 문서 고도화
 • QA 관련 진행 및 문서화 
 • 우대사항 : User data, acquisition data (marketing) 분석 및 이를 기반으로 고객 니즈 파악 및 서비스 UI 개선 </t>
  </si>
  <si>
    <t xml:space="preserve"> • 경력 1년 ~5년 이상의 서비스 기획자를 찾고 있습니다. 메인 기획자를 도와주는 포지션이며, 능력 및 경력에 따라 메인 기획자가 될 수 있는 포지션입니다.    
 • 비주얼팀은 2년차 스타트업으로, 커머스, O2O 그리고 딥러닝 A.I 기술을 접목시키는 회사입니다. 
 • 현재 총 20명의 인원으로 구성되어 있으며, 재밌게 세상에 없던 제품과 기술을 함께 만들어 나갈 분을 모시고자 합니다. 
 • 프라이머 11기 선정, 마루 180 입주, 4건의 투자 유치 포함 2018년 3월 시리즈A 투자 유치까지 매달 급성장하고 있는 평균 연령 28세의 젊고, 역동적이고, 합리적인팀입니다.</t>
  </si>
  <si>
    <t xml:space="preserve"> • 오피스 위치는 서울시 서초구 강남대로 311, 한화생명빌딩 12층 입니다.  
 • 업무 성과에 따른 각종 포상 제도
 • 법정복리후생 (4대보험, 퇴직금, 연차 등)
 • 사외 교육훈련비 지원
 • 희망 도서구입비 지원
 • 월 1회 플레이데이 실행 </t>
  </si>
  <si>
    <t xml:space="preserve"> • 개발 관련 지식, 이커머스 서비스 기획 경험
 • Appsflyer 를 통한 데이터 분석 가능자
 • 프로토타이핑 툴 사용 가능자 (protopie, zeplin, sketch 등)
 • 백앤드 기획 경험</t>
  </si>
  <si>
    <t>https://www.wanted.co.kr/wd/10933</t>
  </si>
  <si>
    <t>상품기획 담당자(Brand Manager)(경력)</t>
  </si>
  <si>
    <t>507.565,510.758,510.759,510.760</t>
  </si>
  <si>
    <t xml:space="preserve"> • 문제 해결(Problem Solving)에 대한 열정
 • 논리적 사고력 (Logical Thinking)
 • 문제인식, 진단, 솔루션 제안능력
 • 뛰어난 커뮤니케이션
 • 온라인 커머스에 대한 이해
* 포트폴리오 제출 필요(기여도, 참여도 표시)</t>
  </si>
  <si>
    <t xml:space="preserve"> • 브랜드, 상품기획 및 론칭
 • 데이터에 기반한 유저니즈 및 시장성 분석
 • OEM 제조업체 소싱, 관리</t>
  </si>
  <si>
    <t>“뮈젤은 고객가치에 기반한 상품과 콘텐츠를 통해 미디어 커머스 영역의 선두주자로서 나이키 같이 전 세계인들에게 사랑받는 브랜드를 만들고자 합니다.”
[ 회사연혁 History ]
2017.12월 자본금 2,000만원 창업
2018.1월 라이프케어(Lifecare) 브랜드 ‘메디테라피’ 론칭 및 판매시작
2018.2월 제품 카테고리 1등 달성 (국내 N포탈 검색량, 판매량 기준)
2018.3월 3개월간 3,000% 매출 성장 
[ 브랜드 소개 ]
라이프케어(Lifecare) 브랜드 메디테라피 론칭 (2018.1월) – 발바닥패치 분야 온라인 판매량 1위 
[ 핵심가치 Core Values ]
 • 챔피온쉽 (Championship) : 압도적인 1등을 추구합니다. 1등, 적어도 2등이 아니면 하지 않습니다.
 • 성장 (Growth) : 회사와 자신의 성장을 몸으로 겪어보는 성취감, 이에 따른 보상을 통해 희열감을 느낄 수 있습니다.
 • 지속가능성 (Sustainability) : 외적 매출성장보다도, 외부 투자없이도 지속가능한 강력한 내부 성장엔진을 만듭니다.
 • 장기적 관점 (Long-term Thinking) : 단기적인 이익 뿐만 아니라, 장기적으로 더 큰 가치를 우선시합니다.
 • 실험정신 (Experimental) : x10배 성장을 이끌어낼 수 있는 실험과 도전에 반드시 투자합니다.
 • 고객중심 (Customer Obsession) : 고객 가치에 기반하여, 철저히 시장데이터에 근거한 의사결정을 합니다.
 • 팀워크 (Team work): 서로의 등뒤를 믿고 맡길 수 있는 팀플레이를 통해 1+1=10을 만듭니다.
[ 채용절차 ]
이력서 및 포트폴리오 검토 -&gt; 1차면접 -&gt; 2차면접 -&gt; 연봉 및 입사일정 협의
[ 회사정보 ]
사무실 주소 : 서울시 강남구 테헤란로507, wework빌딩
[ 모집부문 ]
 • 상품기획 전분야
   - 출산/유아
   - 헬스/건강식품
   - 생활/주방용품
   - 홈인테리어
   - 가전/디지털
   - 스포츠/레저/자동차
   - 반려동물용품
   - 뷰티/더마코스메틱</t>
  </si>
  <si>
    <t>“성장에만 집중할 수 있게끔 지원합니다.”
 • 우수사원 조기승진 등 파격적인 보상
 • 마일스톤 달성 기념 해외워크샵
 • 최고급 PC, 업무툴 제공
“자율과 효율의 근무환경을 지원합니다”
 • 삼성동 테헤란로에 위치한 쾌적한 사무실, 위워크빌딩 
 • 근속3년마다 리프레시 휴가 1개월
 • 업무관련 자기계발비, 교육비 50%지원
 • 자사상품 할인구매
 • 하루 60분, 자율 휴식
“먹는 것은 회사가 책임집니다”
 • 업무용 비용 100% 지원(차량, 택시비 포함) 
 • 점심, 야근 저녁식사비 100% 지원
 • 수제맥주, 후르츠워터, 드립커피 무제한 제공
 • 다양한 간식 상시 구비
“근로기준법을 매우 철저하게 준수합니다”
 • 4대 보험 (국민연금, 공용보험, 산재보험, 건강보험)
 • 근로계약서, 연차휴가</t>
  </si>
  <si>
    <t xml:space="preserve"> • 해당 카테고리 상품 출시경험 (1년이상)
 • 온라인 마케팅 경험</t>
  </si>
  <si>
    <t>https://www.wanted.co.kr/wd/10935</t>
  </si>
  <si>
    <t>코인사이드</t>
  </si>
  <si>
    <t>광고 기획 및 BTL 프로모션 담당자</t>
  </si>
  <si>
    <t>서울 강남구 강남대로162길 27-16 신아빌딩 2층</t>
  </si>
  <si>
    <t>523.710,523.716,523.719,523.763</t>
  </si>
  <si>
    <t xml:space="preserve"> • 프로젝트 매니지먼트 유경험자
 • Microsoft Office 활용 및 제안서 작성 능력자 </t>
  </si>
  <si>
    <t xml:space="preserve"> • 컨텐츠 기획 및 플래닝, 제안 및 운영
 • 클라이언트 커뮤니케이션 및 프로젝트 리딩</t>
  </si>
  <si>
    <t xml:space="preserve">(주)코인사이드는 신사동 가로수길에 위치한 크리에이티브 에이전시 입니다.
국내외 클라이언트를 대상으로 다양한 프로젝트를 진행하고 있으며, 
프로젝트를 리딩할 경력직 기획자를 모집하고 있습니다. </t>
  </si>
  <si>
    <t xml:space="preserve"> • 저녁 식대 및 야근 교통비 지급
 • 명절 선물 지급 
 • 주말 근무 시 대휴 제공</t>
  </si>
  <si>
    <t xml:space="preserve">• 클라이언트사 및 에이전시 경험자
• 외국어 능통자
• 운전 가능자 </t>
  </si>
  <si>
    <t>https://www.wanted.co.kr/wd/10939</t>
  </si>
  <si>
    <t>2019-12-14</t>
  </si>
  <si>
    <t>프론트엔드 엔지니어 (Front-end Engineer)</t>
  </si>
  <si>
    <t>-. 3년 이상의 개발 경험자
-. 웹 프론트엔드 개발 경험
-. HTML, CSS등 W3C 웹 표준에 대한 이해
-. JavaScript 혹은 TypeScript 개발 경험
-. 디자인 패턴, 코딩 컨벤션 정립 및 클린코드에 대한 깊은 이해</t>
  </si>
  <si>
    <t>머신러닝 솔루션 DAVinCI LABS 신규 기능 개발 및 유지보수</t>
  </si>
  <si>
    <t>Solidware와 함께 할 세계인재를 모집합니다!
Solidware는 러시아/미국/스웨덴/일본/독일/캐나다/프랑스/중국/한국 등 다양한 국가, 세계 최고의 인재들이 함께하는 대한민국 대표 인공지능 기술회사입니다.
솔리드웨어는 소수 전문가들만의 영역으로 여겨지는 미래의 첨단기술을 누구라도 쉽게 사용할 수 있도록 현재화 하는 일을 소명으로 여기고 있습니다.
이런 뜻이 담긴 첫 번째 상품인 DAVinCI LABS는 ‘머신러닝’이라는 어려운 기술을 몇 번의 클릭만으로 사용할 수 있게 개발되어, 세계 각지로 수출되고 있습니다. 
미래 기술은 기대에 불과하지만, Solidware를 통하면 많은 사람들의 일상으로 바뀔 수 있습니다.
Solidware와 함께 글로벌 첨단기술을 이끌 세계 인재들의 지원을 환영합니다!
채용절차 : 
앞으로 누구와 함께 일할 지 궁금하지 않으신가요? 우리는 서로 신뢰하고 존경할 수 있는 동료를 만나는 것이 가장 중요하다고 생각합니다. 그래서 함께 일할 사람들이 직접 지원자와 만나고 채용을 결정합니다. 
&lt;채용 프로세스&gt;
1. 서류전형
2. 과제전형
3. 1차 실무면접
4. 2차 CEO 티타임
5. 최종 합격
근무환경 : 
Solidware는 자유롭고 즐겁게 일하는 것을 좋아합니다. 다양한 국가의 사람들이 함께하다 보니 존중과 배려는 기본! 우리는 스스로 일하고 스스로 지키는 자랑스러운 문화를 가지고 있습니다.
 • 근무요일 : 월~금 주5일(금요일 자율 재택근무 제도 운영)
 • 근무시간 : 10:00~19:00(야간/주말 근무 일체 없음)
 • 급여조건 : 회사내규에 따름(면접 후 결정)
 • 근무지 : 서울 중구 청계천로 100 시그니처타워 서관 3층</t>
  </si>
  <si>
    <t>우리는 구성원들의 행복과 성장을 위해 항상 최선을 다합니다. 
업계 최고수준의 연봉, 복지 그리고 워크앤라이프의 균형을 지키는 이유는 함께 하는 구성원들의 일상을 위한 행복의 약속입니다. 
자신이 속한 분야에서 최고의 전문가로 성장할 수 있도록 설계된 20% 역량개발 타임제는 구성원들의 미래를 위한 희망의 약속입니다.
1. 업계 최고수준의 연봉 ‘Buy Home in Seoul, 서울에 집 사자!’ 
서울에서 일 하면서 몇 년이 지나도 집 하나 마련하지 못한다면… 현재에 충실할 수 있을까요? 돈으로부터 자유롭다면 여러분은 어떤 일을 하시겠어요? 
우리는 돈이 아니라 재미와 의미를 목적으로 일하고 싶습니다. 그래서 Solidware는 구성원의 삶이 안정될 수 있도록 높은 수준의 기본급을 약속합니다. 
 • 누구나, 열심히 노력하면 10년 내 연봉 1억 가능한 연봉테이블
 • 대졸신입 기준 연봉 : 3000~4000만원
 • 2018년 5월 기준 평균 기본급 약 7000만원
 • 성과급 제도 : 실적평가(개인실적X팀실적X전사실적) + CEO 특별성과급
2. 최상의 워크앤 라이프 밸런스 &amp; 조직문화
Solidware는 높은 수준의 지적활동이 필요한 일들을 하고 있습니다. 
그래서 오랜 시간 몸으로 일하는 것보다 한 시간을 하더라도 몰입해서 제대로 된 성과를 만들어 내는 걸 중요하게 생각합니다.
딱딱하고 권위적인 것보다 수평적이고 자유로운 걸 좋아하고요.
 • 자유롭게 사용 가능한 공식 연차 20일
 • 10:00~19:00 
 • 금요일 자율 재택근무(기술/개발직)
 • 영어호칭, 존중과 배려가 일상인 완전히 수평적인 분위기
3. 역량개발 지원 문화
Solidware는 사람이 전부인 회사입니다. 구성원의 발전이 회사의 발전이라 믿기 때문에 각자 전문성을 쌓는데 아낌없이 투자하는 회사입니다.
3년 후 또는 5년 후 자신의 모습을 구체적으로 그릴 수 있고, 존경할 수 있는 선배나 후배들과 함께 할 수 있다면 그것 자체로 이미 즐겁지 않을까요?
 • 비즈니스, 머신러닝 사이언티스트, SW엔지니어 등 각 직무별 세계 최고수준 글로벌 인재 근무
 • 전체 구성원의 20%의 인원을 선행 R&amp;D에 투입
 • 전체 구성원의 업무 시간 중 최대 20%는 역량 개발 시간으로 사용 가능
 • 담당 직무 커리어 개발을 위한 교육/훈련비 지원
4. 시설환경
 • 커피/차는 물론 다양한 다과 상시 무상제공
 • 샤워시설, 수면실 무상제공
5. 일반 복리후생
 • 4대보험 가입
 • 정기 건강검진
 • 경조금 지원</t>
  </si>
  <si>
    <t>&lt;우대사항&gt;
-. 머신러닝에 대한 기본적인 이해
-. On-Premise 혹은 클라우드 서비스 구축 및 운영 경험
-. 배포 자동화 경험
-. 보안에 대한 이해
-. 단위 / 통합 테스트의 이해
-. Node.js 개발 경험
-. Docker 경험
-. Git에 대한 이해
-. 소프트웨어 협업툴 사용 경험
-. 애자일 환경 업무 수행 경험
-. 영어회화 가능자
&lt;현재 기술스택&gt;
-. 백엔드: NodeJS (Express)
-. 프론트엔드: React
-. 데이터베이스: MongoDB
-. 데브옵스: Docker, AWS
-. 협업툴: GitLab
-. 애자일 환경: SCRUM</t>
  </si>
  <si>
    <t>https://www.wanted.co.kr/wd/10941</t>
  </si>
  <si>
    <t>Business Intelligence Manager</t>
  </si>
  <si>
    <t>523.707,523.709,523.710,523.719</t>
  </si>
  <si>
    <t xml:space="preserve"> • 관련 경력 2~5년
 • Quantitative Tool(Excel, SQL, R, SPSS 등)을 능숙하게 다룰 수 있는 사람
 • 논리적 사고 능력을 바탕으로 사업 및 시장 분석에 능통한 사람
 • 새로운 Technology 분야에 대한 Strong Interest을 보유한 사람
 • 영어 컨텐츠 작성 및 Business Communication이 가능한 사람
 • 어려운 문제를 해결하고 이 과정을 즐기며, 성장을 위해 끊임없이 노력하는 사람
 • 팀웍을 중시하고 젊고 수평적인 조직 문화의 일원이 될 수 있는 사람
 • Availability to Travel: 20~30%</t>
  </si>
  <si>
    <t xml:space="preserve"> • 담당 제품 : 머신비전용 Deep Learning S/W ‘SuaKIT’
 • ‘SuaKIT’ 사업 관련 BI(Business Intelligence) 업무
   - SuaKIT 사업 관련 Data 분석을 통한 SuaKIT 전략방향성 수립
   - 딥러닝 머신비전 소프트웨어의 국내외 경쟁사 조사 및 시장 분석
 • 시장 트렌드에 대한 사내외 교육 세미나 진행
   - 사내 유관부서(영업조직 등) 대상 시장 트렌드 교육 세미나 진행
   - 국내 고객사 및 해외 딜러사 대상 교육 세미나 진행</t>
  </si>
  <si>
    <t xml:space="preserve"> • 전형 순서 : 서류심사 ☞ 1차/2차 상호간 면접 (대면면접 시, 영어 면접 진행) ☞ 합격
 • 지원 서류 : 영문 Resume 및 자유형식의 자기소개서 
 • 제출 마감일 :  ~2018/6/15</t>
  </si>
  <si>
    <t xml:space="preserve"> • 근로관계 : 정규직
 • 근무지 : 서울대학교 연구공원 본관 (낙성대역 인근)
 • 근무시간 : 자율 출퇴근제
 • 연봉 : 상호 협의
 • 복지제도 : 중식/석식/간식 제공, 자기계발비 월 10만원 지급, 종합건강검진 제공, 명절/생일 상품권 지급</t>
  </si>
  <si>
    <t xml:space="preserve"> • Data Analytics 업무 경험 보유자
 • 딥러닝 / 머신비전 업계 종사 경험자
 • B2B 전략 / BI / MI 업무 경험 보유자
 • Native 수준의 영어 실력 (해외 체류 경험 우대)
 • 딥러닝 / 머신비전 / 통계학 Technology Background</t>
  </si>
  <si>
    <t>https://www.wanted.co.kr/wd/10942</t>
  </si>
  <si>
    <t>Sales Account Executive</t>
  </si>
  <si>
    <t xml:space="preserve"> • 영업 경력 5년 이내 (B2B, 제조업, 솔루션/ERP 등)
 • 인공지능 제조업 분야의 Sales를 적극적으로 개척해 나가실 분
 • 능동적으로 목표를 설정하고 탁월함을 추구하시는 분
 • 성장을 위해 끊임없이 도전하시는 분
 • Teamwork의 가치를 소중하게 생각하시는 분</t>
  </si>
  <si>
    <t xml:space="preserve"> • 제조업 내 다양한 산업군의 Account 대상 인공지능 솔루션 세일즈 담당 (Inbound / Outbound)
 • Sales Lead 발굴부터 최종계약 체결까지 영업의 전반적인 Activity 수행
 • 단순 관계 지향적 영업이 아닌, 인공지능 딥러닝 솔루션의 전문 컨설턴트로서 세일즈 업무 수행
 • 다양한 내부 교육을 통해 인공지능 (Deep Learning) 기술에 대해 비즈니스 전문가로 성장할 수 있는 기회 제공</t>
  </si>
  <si>
    <t xml:space="preserve"> • 전형 순서 : 서류심사 ☞ 1차 대면면접 ☞ 2차 대면면접 ☞ 최종합격
 • 지원 서류 : 자유 서식의 이력서(필수), 자기소개서(필수), 포트폴리오(선택)
 • 자기소개서 필수 문항
   - 1. 지원자의 주요 업무가 아니더라도, 스스로 기여할 수 있는 회사, 팀 혹은 타인의 업무에 대해 적극적으로 도움을 주었던 사례를 기술하시오.
   - 2. 스스로 높은 목표를 설정하고, 탁월한 결과를 도출했던 사례를 기술하시오.
 • 제출 기한 : ~2018/6/15</t>
  </si>
  <si>
    <t xml:space="preserve"> • 근로관계 : 정규직
 • 근무지 : 서울대학교 연구공원 본관 (낙성대역 인근)
 • 근무시간 : 오전 10시 ~ 오후 7시를 중심으로 유연하게 운영
 • 연봉 : 회사 내규에 따름
 • 복지제도 : 중식/석식/간식 제공, 자기계발비 월 10만원 지급, 종합건강검진 제공, 명절/생일 상품권 지급</t>
  </si>
  <si>
    <t>https://www.wanted.co.kr/wd/10944</t>
  </si>
  <si>
    <t>커뮤니티/마케팅 매니저</t>
  </si>
  <si>
    <t xml:space="preserve"> • General knowledge of Cryptocurrency/ICO 
 • In-depth Cryptocurrency/ICO knowledge will be a plus
 • Excellent ENGLISH and KOREAN communication and writing skills
 • Intermediary user knowledge of social media platforms (Facebook, WhatsApp, Twitter, Telegram, Bitcointalk, and Reddit)
 • Experience in launching community initiatives (e.g. tweeting up, building an online forum, writing an email newsletter)
 • Candidates familiar with western culture / educated abroad / experienced living abroad / a good sense of humor are a BIG PLUS</t>
  </si>
  <si>
    <t xml:space="preserve"> • Keep group updated on latest business updates &amp; industrial news
 • Actively involve in marketing and branding Contents Protocol
 • Communicate with community building firms (we will hire firms that build communities)
 • Engage in communication activities to grow the crowd
 • Deal with all the questions that arise on the different channels (telegram, email, etc.)
 • Monitor and report on feedback and online reviews &amp; crisis management
 • Be open to criticism, actively ask for feedback
 • Build relationships and maintain a healthy PR with all group members 
 • Organize meetup and roadshow when needed</t>
  </si>
  <si>
    <t>We are looking for a blockchain protocol community manager who speaks Korean and English for the global and Korea community. This is a community of Watcha's blockchain project (http://contentsprotocol.io) and cryptocurrency background.
The official working hours will be 10 am to 7 pm Monday to Friday. And our office is located in Sinsa-dong, Gangnam-gu, Seoul. We would prefer our community manager who is open to a long-term commitment.</t>
  </si>
  <si>
    <t xml:space="preserve"> • 10 AM to 7 PM</t>
  </si>
  <si>
    <t>https://www.wanted.co.kr/wd/10946</t>
  </si>
  <si>
    <t>조직문화 담당자</t>
  </si>
  <si>
    <t>• 조직문화 유관업무 7년 이상
• 조직진단 및 조직문화 기획 유경험자
• 애자일과 린에 대한 이해도 보유 및 적용 가능자</t>
  </si>
  <si>
    <t>• 테라펀딩만의 조직문화 정체성 확립
• 테라펀딩의 미션, 핵심 가치, 행동강령 개선 및 체계화
• 미션과 핵심 가치를 기반으로 한 조직 문화 활성화를 위한 프로그램 기획 및 실행
• 조직몰입 및 직무만족도 극대화 목적의 혁신적인 프로그램 기획 및 운영
• 국내/외 우수 조직문화 관련 Best Practice를 지속적으로 연구 및 적용</t>
  </si>
  <si>
    <t>테라핀테크가 운영 중인 'TeraFunding'은 인터넷 환경 속에서 대출자와 투자자를 연결해주는 부동산 P2P 금융 Platform입니다. 대출자에게는 기존 금융권보다 빠르며 합리적인 중금리 대출을 제공하고, 투자자에게는 은행처럼 안전하면서도 연10% 이상의 높은 수익률을 제공하고 있습니다.  
제3의 금융시장으로 "P2P Financial Business"을 선도하고 있는 테라핀테크와 함께 연간 100조원 규모의 부동산 금융 시장을 혁신할 역량 있는 인재를 모십니다.
▶︎ 테라펀딩 채용 팁&amp;인사담당자 인터뷰까지 한번에 확인.
    [좋은 기업을 WANTED #1 테라펀딩] http://bit.ly/Good_Terafunding</t>
  </si>
  <si>
    <t>• 복지카드 활용 맛있는 중식 및 커피 제공
• 유연 근무제 실시 (오전 7시 ~ 10시 사이 출근, 오후 4시~ 7시 사이 퇴근)
• 노트북, 듀얼 모니터 지원
• 업무 역량 향상 도모를 위한 도서 및 자기계발(180만원 / 年) 지원
• 종합건강검진 실시(본인, 배우자)</t>
  </si>
  <si>
    <t>• 동료의 행복에 대한 책임감과 사명감 보유자
• 스타트업에 대한 이해도가 높거나 경험이 있는 분</t>
  </si>
  <si>
    <t>https://www.wanted.co.kr/wd/10947</t>
  </si>
  <si>
    <t>금융 리크루터</t>
  </si>
  <si>
    <t>• 사업에 대한 빠른 이해 / 적응을 기반으로 공격적 sourcing을 성공적으로 경험한 분
 • 인적 network 확충 및 관리를 위해 지금도 노력하고 계신 분
 • 유연한 사고 및 서비스 마인드 보유하신 분</t>
  </si>
  <si>
    <t>• 금융권 네트워킹 기반 recruiting 실시</t>
  </si>
  <si>
    <t>• 복지카드 기반 맛있는 중식, 커피 지원 
 • 선택 출근제 (오전 7시 ~ 10시 사이 출근, 오후 4시~ 7시 사이 퇴근)
 • 노트북, 듀얼 모니터 지원
 • 업무 역량 향상 도모를 위한 도서 및 자기개발(180만원 / 年) 지원
 • 도서 구매 무한 지원
 • 장기근속포상 (3년 근속 시 5일 휴가 및 100만원 여행비 지원)
 • 종합건강검진 실시(본인, 배우자)</t>
  </si>
  <si>
    <t>• search-firm 내 금융 담당 경험 보유
 • 금융 채용 또는 영업 직무 수행 경험 보유
 • 채용 직무에 대한 사명감 보유</t>
  </si>
  <si>
    <t>https://www.wanted.co.kr/wd/10948</t>
  </si>
  <si>
    <t>AI 엔지니어(Deep Learning, Mobile Deep Learning)</t>
  </si>
  <si>
    <t>518.899,518.900,518.1634</t>
  </si>
  <si>
    <t>• C/C++, Python 등 적어도 한 가지 이상의 프로그래밍 언어에 능숙하신 분
• CNN을 통한 이미지 처리 쪽 연구/개발 경험이 있으신 분
• 자연어 처리(NLP) 연구/개발 경험이 있으신 분
• Adaptive Learning, 개인 맞춤 학습에 관해 관심이 있으신 분
• Mobile Deep Learning 경험이 있으신 분
• Model Optimization 경험이 있으신 분</t>
  </si>
  <si>
    <t>Natural Language Processing
 • OCR된 텍스트 보정 및 텍스트 벡터화
 • 자연어 처리(NLP)를 통한 텍스트 분석 기술 개발
Model Optimization
 • Pruning, Quantization을 통한 모델 경량화
 • TensorRT, openvino를 통한 inference 최적화
Mobile Deep Learning
 • 학습된 모델을 Mobile에서 동작할 수 있도록 Convert 하기
 • Mobile friendly한 형태로 모델 학습하기
Others
 • 학생들의 query 데이터를 통한 학습 상태 분석
 • Data Clustering (Unsupervised, Semi-supervised)
 • 머신러닝 (문제 분류, 추천 등)으로 개선할 수 있는 부분을 찾아 기획, 설계, 개발 및 운영</t>
  </si>
  <si>
    <t>매스프레소는 전 세계에 평등한 교육 기회를 제공하는 기업입니다.
불평등은 사회 정의의 근본을 흔듭니다. 우리 사회는 그 중에서도 교육 기회의 불평등으로 양극화가 고착되어 가고 있습니다. 우리는 이미 지난 몇 십 년 동안 지속된 대한민국의 불평등한 교육 환경을 경험했습니다. 경제적으로 넉넉한 가정이 있어야만, 값비싼 수업료를 지불할 수 있어야만, 좋은 성적을 받을 수 있는 환경에 있었습니다. 경제적으로, 지역적으로 고립된 학생들은 정말 어렵게 공부해야만 했습니다. ‘개천에서 용 난다’는 말이 무색한 것이 지금의 현실입니다. 매스프레소는 AI기술과 플랫폼으로 이것을 극복할 수 있다고 믿고 있습니다. 그래서 ‘콴다(Qanda)'를 만들었고 발전시켜나가고 있습니다. 콴다는 경제적으로, 지역적으로 고립된 학생들에게 양질의 교육 서비스를 제공합니다. 이미 매달 100만명이 넘는 학생들이 이용하고 있는 압도적인 수준의 학습 서비스입니다.
매스프레소는 이제 대한민국을 넘어 세계 최고의 교육 플랫폼이 되기 위한 준비를 하고 있습니다. 2015년부터 이어진 폭발적인 성장을 바탕으로 2018년에는 Softbank Ventures Asia, Samsung Ventures에서 Series A투자를 받았습니다. 같은 해에 Amazon Web Service에서 AI Startup Challenge 우수상과 Google Play에서 올해의 자기개발앱 우수상을 수상하며 콴다의 가치를 인정받았습니다. 이를 토대로 2018년 12월 Google AI For Social Good Summit에서 전세계 스타트업을 대상으로 콴다의 가능성에 대해 발표하였습니다. 2019년에는 Legend Capital 등의 글로벌 투자사로부터 Series B 투자를 유치하였습니다. 
2018년 말에는 일본으로 서비스를 확장하였고, 4개월만에 Android, iOS 교육 앱 차트에서 1위를 기록하며 글로벌 시장에서도 콴다의 가능성을 인정받았습니다. 이후 인도, 미국, 베트남 등에서도 의미 있는 성장을 이루었고, 2019년 7월에는 싱가포르 앱스토어 교육 부문에서 1위를 달성하였습니다. 현재 콴다는 삼성 빅스비 비전을 통해 전 세계로 유통되고 있으며 2015년부터 이어지고 있는 성공스토리를 계속해서 진행하고자 합니다. 
지금 매스프레소에서는 Global No.1 Education Platform을 향한 모험을 함께하실 팀원을 찾고 있습니다. 젊고 열정적인 팀원들과 함께하고 싶으신 분, 스스로 높은 기준을 설정하고 이를 통해 빠른 성장을 원하시는 분들. 언제든지 환영합니다. 매스프레소는 진짜 의미 있는 미래를 지금, 폭발적이게 만들고 있다고 자부합니다.
※ 2019년 11월 초부터는 역삼역 도보 3분 거리에 위치한 사무실로 이전하게 됩니다. 지원에 참고해주시기 바랍니다.</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11-17시를 공통근무시간으로 하는 자율 출퇴근제
2. 업계 최고 수준의 동료
3. 역량에 맞는 연봉 및 스톡옵션
4. 성과에 따른 연봉 인상 및 스톡옵션 추가 부여
5. 자유로운 휴가 제도
6. 다양한 맛집 탐방(점심, 저녁(야근 시) 식사비 지원)
7. 근처 분위기 좋은 카페들(근무 장소로 활용 가능)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이 당신의 제안을 통해 계속 업그레이드될 수 있다는 것</t>
  </si>
  <si>
    <t>• 이미지 전처리 작업 (OpenCV, C++, ... 를 통한 구현) 경험이 있으신 분
• 머신러닝 관련 서비스를 배포, 운영해본 경험이 있으신 분
• 머신러닝 관련 논문을 퍼블리시한 경험이 있으신 분</t>
  </si>
  <si>
    <t>https://www.wanted.co.kr/wd/10949</t>
  </si>
  <si>
    <t>AI 엔지니어(Computer Vision)(신입가능)</t>
  </si>
  <si>
    <t>• C/C++, Python 등 적어도 한 가지 이상의 프로그래밍 언어에 능숙하신 분
 • CNN을 통한 이미지 처리 쪽 연구/개발 경험이 있으신 분</t>
  </si>
  <si>
    <t>• 딥러닝(CNN) 기반의 한글, 영어, 수식 인식 모듈(OCR)을 개발, 개선, 운영
 • 머신러닝 (문제 분류, 추천 등)으로 개선할 수 있는 부분을 찾아 기획, 설계, 개발 및 운영</t>
  </si>
  <si>
    <t>매스프레소는 교육 기회의 평등을 이루고자 합니다.
학생들은 소득과 지역에 따라 저마다 다른 수준의 교육을 받고 있습니다.
이러한 교육 기회의 비대칭성을 기술로써 해결하고, 누구나 최고의 교육을 받을 수 있도록 할 것입니다. 
최근 AWS AI Startup Challenge에서 Intel Award 수상, Samsung Creative Square에서 AI Startup으로 선정되기도 한 매스프레소는 교육이 데이터 중심으로 투명하고 공정하게 펼쳐지는 세상을 꿈꾸고 있습니다. 
저희는 딥러닝 기반 OCR Search Engine의 자체 개발을 통해 문제 사진 속 텍스트와 수식을 인식하고 이에 맞는 풀이를 제공해주는 풀이 검색 플랫폼 ‘콴다’를 운영 중입니다.
매달 30만 명의 학생이 500만 개 이상의 문제를 콴다를 통해 해결하고 있습니다. 
최근에는 Google Play Store 교육 인기 순위 1위, 급상승 1위에 올랐습니다. 
6개월 만에 국내 초, 중, 고  최대 교육 플랫폼으로 성장한 콴다는 이제 글로벌 교육 플랫폼으로의 도약을 준비하고 있습니다. 
메가스터디, 메가인베스트먼트를 시작으로 TIPS 선정 및 Global Top Tier VC인 소프트뱅크벤처스에서 투자를 유치하였고, 얼마 전 50억 규모의 Series A를 받았습니다.
현 교육 시장에서 가장 혁신적인 Edtech 스타트업,     
가장 완벽한 AI 기반 교육 플랫폼을 통해 한국은 물론 Global No.1 Edtech 기업이 될 매스프레소에서
가슴 뛰는 모험을 함께할 도전적이고 자기만의 색을 지닌 팀원을 모집합니다!</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탄력적인 자율출근(오전 10~12시 출근)
2. 핫플레이스 연남동에 위치(홍대입구역 도보 1분)
3. 역량에 맞는 연봉 및 스톡옵션
4. 성과에 따른 연봉 인상 및 스톡옵션 추가 부여
5. 자유로운 휴가 제도
6. 다양한 맛집 탐방(점심, 저녁(야근 시) 식사비 지원)
7. 분위기 좋은 카페(근무 장소로 활용 가능), 연트럴파크 산책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은 당신의 제안을 통해 계속 업그레이드될 수 있다는 것</t>
  </si>
  <si>
    <t>• 이미지 전처리 작업 (OpenCV, C++, ... 를 통한 구현) 경험이 있으신 분
 • 머신러닝 관련 서비스를 배포, 운영해본 경험이 있으신 분
 • 머신러닝 관련 논문을 퍼블리시한 경험이 있으신 분</t>
  </si>
  <si>
    <t>https://www.wanted.co.kr/wd/10950</t>
  </si>
  <si>
    <t>Algorithm Geek / Specialist</t>
  </si>
  <si>
    <t>• C/C++, Python 등 적어도 한 가지 이상의 프로그래밍 언어에 능숙하신 분
 • Problem Solving 경험이 있으신 분</t>
  </si>
  <si>
    <t>• Step-by-Step 수식 자동 풀이 엔진 개발
 • 텍스트 유사도 비교 알고리즘 개발
 • 알고리즘을 통해 개선할 수 있는 부분을 찾아 개선</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탄력적인 자율출근 (오전 10~12시 출근)
2. 핫플레이스 연남동에 위치(홍대입구역 도보 1분)
3. 역량에 맞는 연봉 및 스톡옵션
4. 성과에 따른 연봉 인상 및 스톡옵션 추가 부여
5. 자유로운 휴가 제도
6. 다양한 맛집 탐방(점심, 저녁(야근 시) 식사비 지원)
7. 분위기 좋은 카페(근무 장소로 활용 가능), 연트럴파크 산책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은 당신의 제안을 통해 계속 업그레이드될 수 있다는 것</t>
  </si>
  <si>
    <t>• ACM-ICPC 입상자
 • 온라인 프로그래밍 대회에서 좋은 성적을 거두신 분 (codeforces, topcoder, ...)</t>
  </si>
  <si>
    <t>https://www.wanted.co.kr/wd/10951</t>
  </si>
  <si>
    <t>AI 엔지니어(NLP,  Adaptive Learning or Algorithm Geek)(신입가능)</t>
  </si>
  <si>
    <t>• C/C++, Python 등 적어도 한 가지 이상의 프로그래밍 언어에 능숙하신 분
 • 자연어 처리(NLP) 연구/개발 경험이 있으신 분
 • Adaptive Learning, 개인 맞춤 학습에 관해 관심이 있으신 분</t>
  </si>
  <si>
    <t>• OCR된 텍스트 보정 및 텍스트 벡터화
 • 자연어 처리(NLP)를 통한 텍스트 분석 기술 개발
 • 학생들의 query 데이터를 통한 학습 상태 분석</t>
  </si>
  <si>
    <t>• 머신러닝 관련 서비스를 배포, 운영해본 경험이 있으신 분
 • 머신러닝 관련 논문을 퍼블리시한 경험이 있으신 분</t>
  </si>
  <si>
    <t>https://www.wanted.co.kr/wd/10952</t>
  </si>
  <si>
    <t>[100억↑투자] iOS Developer</t>
  </si>
  <si>
    <t>강남구 선릉로 428, 17층</t>
  </si>
  <si>
    <t>518.677,518.678,518.10110</t>
  </si>
  <si>
    <t>• iOS 개발 경력 5년 이상 혹은 그에 준하는 실력을 보유하신 분
• Swift 개발에 대한 능숙도가 높으신 분
• iOS 및 Apple의 HIG에 대한 이해도가 높으신 분
• iOS framework 내부 구조와 동작을 이해하고 응용하시는 분</t>
  </si>
  <si>
    <t>• 콴다 서비스의 iOS 애플리케이션 아키텍쳐 설계
• 기능 단위 Sprint에 참여하여 iOS 개발 리드
• 기술 교육 분야를 선도하는 차별화된 서비스 개발</t>
  </si>
  <si>
    <t>[QANDA 소개]
콴다 팀은 문제 검색, 질문답변, 맞춤형 개념학습 콘텐츠를 제공하는 AI 교육 플랫폼 콴다(QANDA)를 운영하고 있습니다. 또한, 콴다과외, QANDA Study 등 진출 국가에 적합한 신사업을 만들어 나가고 있습니다.
지난 7년 간 전 세계 모두에게 동등하고 효과적인 교육을 제공한다는 비전 아래 Google, SoftBank Ventures Asia 등 글로벌 최고의 투자기관으로부터 누적 1,430억원의 투자 유치, 누적 가입자 수 8,000만, MAU 1,300만, 글로벌 50개국 진출, 20개 이상 국가 교육 차트 1위라는 숫자를 만들어냈습니다.
스마트하고 열정적인 팀원들과 함께 Global No. 1 Education Platform을 향한 퀀텀 점프를 함께하실 팀원을 찾고 있습니다.
[iOS Team을 소개합니다]
(i) 비즈니스에 필요한 라이브러리/프레임워크를 직접 설계하고 개발합니다.
• 다양한 도메인과 비즈니스 요구사항에 대한 분석-설계-개발-개선 프로세스에 참여하고 있으며, QANDAKits, QDSFrameworks 등 다양한 프레임워크를 직접 설계하고 개발하기 위해 많은 열정을 쏟고 있습니다.
(ii) 비즈니스 관점에서 도전해볼 흥미로운 과제가 많습니다.
• 콴다는 일본, 베트남, 인도네시아, 태국을 비롯한 전 세계 매월 1,300만 명의 유저가 사용하는 AI 교육 플랫폼입니다. 다양한 글로벌 유저들의 니즈에 맞는 프레임워크와 UI를 유연하게 설계하고 대응하며 기술적인 과제를 해결합니다.
(iii) iOS스러운 앱을 만듭니다.
• iPad 멀티태스킹, SharePlay, Widgets 등 WWDC에 발표되는 다양한 주제에 대해 스터디하고 서비스에 접목합니다. 콴다 팀의 강점인 빠른 의사 결정을 통해 속도감 있고 주도적으로 “iOS스러운” 서비스를 같이 만들 수 있어요.</t>
  </si>
  <si>
    <t>① 자율성을 보장하며 업무에 몰입할 수 있는 환경을 만듭니다
• 주 40시간 근무 기준의 자유로운 유연출퇴근제 운영
• 별도 승인 없는 무제한 휴가
• 맥북, 모니터 등의 고사양 IT장비 지원
• 간식, 커피 및 음료가 제공되는 무제한 스낵바
② 함께 시간을 보내고 함께 성장합니다
• Communication Meal: 점심/저녁 식대 지원
• 팀 커뮤니케이션 활성화 이벤트 상시 운영
• 사내 스터디 및 세미나 운영
• 동아리 활동 지원
③ 개인의 삶과 휴식을 지원합니다
• 체력단련비/자기개발비/심리 상담 지원
• 리프레시 휴가와 휴가비
• 주거와 생활 안정을 위한 대출 지원
• 배우자와 함께 종합 건강검진 지원
[유의 사항]
• 이력서에 지원 분야의 경력 사항을 최대한 구체적이고 상세히 기술해 주시길 바랍니다.
• 모든 서류는 PDF 파일로 제출해주시기 바랍니다.
• 입사지원서 내용에 허위사실이 판명될 경우 입사가 취소될 수 있습니다.
• 채용 시 마감되는 포지션입니다.</t>
  </si>
  <si>
    <t>• 소프트웨어 설계에 대한 지식을 보유하고 실제 이를 실무에 적용해 문제를 해결한 경험이 있으신 분
• 스스로 목표를 설정하고 주도적으로 업무를 리딩할 수 있으신 분
• 적극적으로 커뮤니케이션을 할 수 있으신 분
[기타 사항]
• 전형 절차: 서류 전형 - 1-3차 면접 - 최종 합격
(포지션에 따라 과제 전형 혹은 추가 면접이 진행될 수 있습니다.)
• 제출 서류: 자유 양식의 국문 이력서(PDF), Github Link(선택 사항)
• 근무 형태: 정규직 (수습기간 3개월)
• 근무 지역: 서울시 강남구 선릉로 428, 17층</t>
  </si>
  <si>
    <t>https://www.wanted.co.kr/wd/10953</t>
  </si>
  <si>
    <t>글로벌 비즈니스 담당 (Global Business Developer)</t>
  </si>
  <si>
    <t>- 유창한 영어 실력
- 논리적인 사고력</t>
  </si>
  <si>
    <t>- 콴다의 글로벌 진출을 위한 전략 전술 수립 및 실행</t>
  </si>
  <si>
    <t>매스프레소는 교육 기회의 평등을 이루고자 합니다.
학생들은 소득과 지역에 따라 저마다 다른 수준의 교육을 받고 있습니다.
이러한 교육 기회의 비대칭성을 기술로써 해결하고, 누구나 최고의 교육을 받을 수 있도록 할 것입니다. 
최근 AWS AI Startup Challenge에서 Intel Award 수상, Samsung Creative Square에서 AI Startup으로 선정되기도 한 매스프레소는 교육이 데이터 중심으로 투명하고 공정하게 펼쳐지는 세상을 꿈꾸고 있습니다. 
저희는 딥러닝 기반 OCR Search Engine의 자체 개발을 통해 문제 사진 속 텍스트와 수식을 인식하고 이에 맞는 풀이를 제공해주는 풀이 검색 플랫폼 ‘콴다’를 운영 중입니다.
매달 30만 명의 학생이 500만 개 이상의 문제를 콴다를 통해 해결하고 있습니다. 
최근에는 Google Play Store 교육 인기 순위 1위, 급상승 1위에 올랐습니다. 
6개월 만에 국내 초, 중, 고  최대 교육 플랫폼으로 성장한 콴다는 이제 글로벌 교육 플랫폼으로의 도약을 준비하고 있습니다. 
메가스터디, 메가인베스트먼트를 시작으로 TIPS 선정 및 Global Top Tier VC인 소프트뱅크벤처스에서 투자를 유치하였고, 현재는 50억 규모의 Series A 마무리 단계에 있습니다.
현 교육 시장에서 가장 혁신적인 Edtech 스타트업,     
가장 완벽한 AI 기반 교육 플랫폼을 통해 한국은 물론 Global No.1 Edtech 기업이 될 매스프레소에서
가슴 뛰는 모험을 함께할 도전적이고 자기만의 색을 지닌 팀원을 모집합니다!</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탄력적인 자율출근(오전 10~12시 출근)
2. 핫플레이스 연남동에 위치(홍대입구역 도보 1분)
3. 역량에 맞는 연봉 및 스톡옵션
4. 성과에 따른 연봉 인상 및 스톡옵션 추가 부여
5. 자유로운 휴가 제도
6. 다양한 맛집 탐방(점심, 저녁(야근 시) 식사비 지원)
7. 분위기 좋은 카페(근무 장소로 활용 가능), 연트럴파크 산책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은 당신의 제안을 통해 계속 업그레이드될 수 있다는 것</t>
  </si>
  <si>
    <t>- 컨설팅펌
- 관련 업무 (IR, 해외 계약 등)</t>
  </si>
  <si>
    <t>https://www.wanted.co.kr/wd/10954</t>
  </si>
  <si>
    <t>웹 서비스 서버 개발자</t>
  </si>
  <si>
    <t xml:space="preserve"> • Java 8 이상 + Spring Framework 4.x 에 대한 이해를 기반으로 웹 서비스 개발에 익숙한 분
※ 1차 면접 전 실기전형(코딩테스트)이 진행됩니다.</t>
  </si>
  <si>
    <t xml:space="preserve"> • PC/모바일 웹 서비스 개발 및 운영
 • http 기반 API를 통한 서버 연동
 • MySQL, Redis 연동 </t>
  </si>
  <si>
    <t xml:space="preserve"> • 프론트엔드 개발 경험이 있는 분
 • 오픈소스 솔루션 운영/개발 경험이 있는 분 (Apache, Nginx, Tomcat, Redis, MQ, JPA 등)
 • 자격요건 외에 다른 개발 언어를 잘 다루시는 분 (Python, Scala, Kotlin 등)
[공통 우대 사항]
 • 국가유공자 및 장애인 등 취업보호대상자는 관계법령에 따라 우대합니다.</t>
  </si>
  <si>
    <t>https://www.wanted.co.kr/wd/10955</t>
  </si>
  <si>
    <t>Katalis Digital</t>
  </si>
  <si>
    <t>https://www.wanted.co.kr/wd/10956</t>
  </si>
  <si>
    <t>PR Assistant</t>
  </si>
  <si>
    <t xml:space="preserve">• Interest to work in a fast paced startup in PR and Communications
• Degree in marketing, advertising, journalism, PR, and Communications is a bonus but not a must 
• Passionate storyteller and communicator who loves to create and define authentic messages for diverse audiences
• Strong writing, editing and content strategy development expertise
• Good knowledge of brand activation and current PR campaigns 
• Passion with digital and social media for reputation management
• Flexible and solution-oriented, with strong sense of ownership and a collaborative, can-do attitude
• Meticulous attention to detail
• Great relationship-builder with fantastic people skills
• Ability to work independently and within a team setting
• Passion for blockchain technology and digital assets is a plus
</t>
  </si>
  <si>
    <t>Public Relations
• Assist in developing a PR and communications to support business and campaign objectives for internal and external clients
• Assist in build relationships and maintain good network with the media and key influencers for effective exposure
• Proactively spot and develop stories which speak to key brand messages
• Identify communications opportunities including media briefings, speaking engagements, and customer and partner activities
• Assist in writing PR copies including comments for press, press releases, media kits and submissions for speaker opportunities
• Assist in preparing thought leadership bylined articles and speaker presentations for senior leadership
Communications
• Passionate storyteller who assists in driving the execution of internal and external communications projects
• Assist in develop case studies, customer stories and use cases to educate customers, press, analysts and other influencers about company and clients’ products and services
• Assist in tracking and measuring and report effectiveness of ongoing PR, branding and communications campaigns
Events
• Assist in develop and managing execution of PR and communications events in partnership with internal creative teams, production and external agencies
• Support the execution of internal and external client events</t>
  </si>
  <si>
    <t xml:space="preserve">This individual will be responsible for supporting our Director of PR on strategic campaigns and incorporate online tools to build relationships to develop brand awareness online and offline. The ideal candidate will be an energetic, can do mind-set individual who would like an opportunity to grow in a fast-paced environment who doesn’t mind rolling up their sleeves to strive towards Katalis vision and mission. A passion in blockchain technology is not a must be a definite plus! </t>
  </si>
  <si>
    <t>https://www.wanted.co.kr/wd/10957</t>
  </si>
  <si>
    <t>제로웹</t>
  </si>
  <si>
    <t>백엔드 python 개발자</t>
  </si>
  <si>
    <t>부산 해운대구 수영강변대로 140 문화콘텐츠콤플렉스 8층</t>
  </si>
  <si>
    <t>• 1년 이상의 Python backend 개발 경험 혹은 그에 준하는 실력을 가지신 분
 • git을 잘 활용하시는 분
 • 서버 설정과 개발, 배포 full cycle 경험이 있으신 분</t>
  </si>
  <si>
    <t>• 제로웹의 매장 인식 시스템, 실시간 유동인구 모니터링 시스템의 백엔드 개발
 • 매장(실내 위치) 인식 기술 정확도를 높이는 연구
 • 매장 방문 데이터를 활용할 수 있는 다양한 아이디어 실험</t>
  </si>
  <si>
    <t>안녕하세요!
제로웹은 중소상공인을 웃게 만들고 싶습니다. 
세계에서 유일한 IoT 장비를 통한 실시간 거리별 유동인구 측정 기술과 핸드폰의 센서들을 이용하여 추가적인 장비 설치 없이 99%의 정확도로 현재 고객이 방문중인 매장을 인식하는 국내 최고의 매장 인식 기술을 연구하고 발전시켜나가고 있습니다. 
이 독보적인 기술들을 통해 기존에는 없었던 데이터를 수집하고 가공하여 중소상공인들에게 제공하고 있습니다.
DataLab에서는 매월 40억건에 달하는 전국의 유동인구 데이터와 사람들의 매장(식당, 뷰티, 쇼핑, 레저 등) 방문 데이터를 처리하고 분석하여 사업부들에서 활용할 수 있도록 다양하게 가공하는 역할을 합니다.
특정 멤버십에 가입된 매장이 아니라, 특정 기계가 설치되어있는 매장이 아니라 전국의 모든 매장에 대한 사람들의 방문을 기록하고 분석합니다.
제로웹은, 독보적인 기술을 통해 온라인에서의 행동 뿐만이 아니라 우리의 생활에서의 이동과 행동들을 데이터로 만들 수 있게 되었고, 이제는 오프라인의 행동이 결합된 데이터를 이용하여 광고가 아닌, 각 사람에게 최적화된 정보를 전달하려고 합니다. 
오프라인이라는 데이터의 새로운 차원을 엶으로써 중소상공인이 웃게되고 사람들이 행복해질 수 있는 일을 하며 내가 성장할 수 있다면, 얼마나 멋진 일이 될까요?</t>
  </si>
  <si>
    <t>• 독보적인 해상도의 위치정보를 활용한 연구를 진행해 볼 수 있는 경험
 • 고성과자에 대한 상시 연봉인상 및 스톡옵션 기회 제공
 • 산, 바다, 강, 공원이 모두 보이는 사무실
 • 도서구입비 지원
 • 산업기능요원 / 전문연구요원 복무 가능 (현역/전직/보충역)
 • 야근시 석식 및 택시비 지원
 • 명절 선물
 • 경조사비 지원
 • 핫도그데이/피자데이</t>
  </si>
  <si>
    <t>• AWS에 대한 이해가 높고 다양한 서비스 활용이 가능한 분
 • MAU 100만 혹은 그에 준하는 크기의 서비스를 운영해본 경험이 있으신 분
 • 802.11, low level network에 대한 이해가 있으신 분
 • Flask, SQL-Alchemy, asyncio, sanic 등의 python 환경에 익숙하신 분
 • 광고 비즈니스 관련 업종 경험이 있으신 분
 • 고등학교 혹은 대학교를 자퇴하신 분
 • 타 직종 종사를 그만두고 프로그래머의 길을 선택하신 분
제로웹이 사용하는 기술
 • Python 3.6, Django, Flask, SQL-Alchemy, sanic, asyncio, Twisted
 • MySQL Aurora, Postgresql, DynamoDB, redis
 • AWS Lambda, Athena, S3, EMR(Spark), EC2 ALB, RDS, Kinesis firehose, ElasticSearch, fluentd, SNS, Elasticache
 • ReactNative, Kotlin
 • Git(bitbucket), slack, workplace, Jira, Confluence, PyCharm, newrelic, sentry</t>
  </si>
  <si>
    <t>https://www.wanted.co.kr/wd/10958</t>
  </si>
  <si>
    <t>Global HR Manger</t>
  </si>
  <si>
    <t xml:space="preserve"> • Native 또는 Bilingual 수준의 한국어, 영어 능력 (회화, 작문) 
 • 긍정적이고 뛰어난 커뮤니케이션 능력
 • 해외 여행시 결격 사유 없음
 • 채용 및 인사 관련 업무 경력 2년 이상</t>
  </si>
  <si>
    <t xml:space="preserve"> • 채용 및 입사 프로세스 관리 
   - 채용 공고 작성 및 관리
   - 내/외국인 지원 서류 관리
   - 면접 일정 관리
   - Offer letter 작성 등 
 • 외국인 직원 비자 관련 업무 및 생활 지원 
     (각종 증명서 및 신용카드 발급, 은행계좌 개설 등)
 • 해외 오피스 커뮤니케이션 관리
 • 사내 인사 정책 기획 및 운영 (급여, 성과 평가, 보상 제도 등)
 • 직원 교육, 복지, 사내 컬처 프로그램 기획 및 운영</t>
  </si>
  <si>
    <t>마이뮤직테이스트는?
마이뮤직테이스트는 전세계 음악팬들의 요청에 기반해 공연을 만들어 나가는 서비스입니다. 
팬들이 요청하면 공연이 이루어진다는 비전으로 지금까지 전세계 60여개의 도시에서 EXO, GOT7, Monsta X,  Dream Theater, The XX 등 많은 아티스트들의 공연을 팬들의 요청에 응해 성공적으로 성사시켰습니다. 
약 30조원 규모의 전 세계 음악 공연 산업을 IT로 변화시켜 나가고 있으며, 전세계 30개 이상의 국가를 대상으로 15여개의 언어로 서비스 하는 진정한 글로벌 스타트업입니다. 
마이뮤직테이스트는 이런 비전과 지금까지의 여정을 인정 받아 소프트뱅크 벤처스, Formation Group, Golden Gate Ventures, DT Capital 등 글로벌 VC들로부터 투자를 유치한 전도유망한 스타트업입니다.
팀 마이뮤직테이스트
마이뮤직테이스트는 IT와 음악에 대한 열정으로 전세계 공연 업계의 패러다임을 바꿀 수 있다고 믿는 사람들이 모여있습니다. 
다양한 경험과 문화적 배경을 가진 직원들이 자유로운 분위기 속에서 전세계를 대상으로 능력을 발휘하고 있습니다. 
이에 전세계 음악팬들을 위한 서비스를 함께 만들어갈 최고의 인재를 모시고자 노력을 아끼지 않고 있습니다.</t>
  </si>
  <si>
    <t xml:space="preserve"> • 문화와 환경
마이뮤직테이스트는 자율적이고 주도적인 문화를 위한 지원을 아끼지 않습니다. 
이를 위해 개인의 능력을 최대치로 끌어올릴 수 있게 최고의 근무 환경을 제공하고, 업무에 있어서 많은 권한과 책임을 동시에 부여합니다. 
팀 마이뮤직테이스트는 다음과 같은 환경에서 일하고 있습니다.
 • 문화 생활 지원비 지급
 • 매주 금요일 오후 4시부터 맛있는 음식과 함께 진행되는 사내 교류 시간
 • 자유로운 근무 환경을 장려
 • 눈치 보지 않는 자율 출/퇴근
 • 근로기준법에 의한 기본 휴가에 추가로 자율 휴가 이용 가능
 • 필요시 재택 근무 가능
 • 다양한 음료와 하겐다즈로 채워진 냉장고 등 퀄리티 높은 근무 환경
 • 지원 방법
   아래의 네가지 서류를 필수로 포함해주시길 바랍니다. 
   (네가지 중 하나라도 누락시 검토되지 않습니다.) 
   - 한글 이력서
   - 영문 이력서
   - 한글 자기소개서
   - 영문 자기소개서</t>
  </si>
  <si>
    <t xml:space="preserve"> • 외국인 근로자 비자발급 (E7) 업무 경험
 • 글로벌 기업, 스타트업 회사 업무 경험</t>
  </si>
  <si>
    <t>https://www.wanted.co.kr/wd/10959</t>
  </si>
  <si>
    <t>키미디에스(Kimids)</t>
  </si>
  <si>
    <t>2016-06-30</t>
  </si>
  <si>
    <t>자바개발자/웹개발자</t>
  </si>
  <si>
    <t>서울시 서초구 서초동 1445-14 하이트진로빌딩 17층</t>
  </si>
  <si>
    <t xml:space="preserve"> • 학력무관
 • 경력2년 이상</t>
  </si>
  <si>
    <t xml:space="preserve"> • 솔루션개발
 • JAVA 기반 프로그램 개발
 • 웹프로그램개발 </t>
  </si>
  <si>
    <t xml:space="preserve"> • 자기개발비 지원
 • 통신비 지원
 •  Refresh 휴가 / 연차
 • 4대보험 </t>
  </si>
  <si>
    <t xml:space="preserve"> • SpringFramework 경험자
 • 오픈소스 프로그램밍 경험자
 • Angular, React 경험자
 • 인터페이스(EAI,FEP) 경험자</t>
  </si>
  <si>
    <t>https://www.wanted.co.kr/wd/10960</t>
  </si>
  <si>
    <t>Associate Global Business Developer</t>
  </si>
  <si>
    <t xml:space="preserve"> • Excellent ENGLISH and KOREAN communication and writing skills
 • Good handle of Powerpoint/Keynote
 • Tech savvy</t>
  </si>
  <si>
    <t xml:space="preserve"> • Prepare written materials such as presentations, introductions, status updates, reports, and research.
 • Manage scheduling of meetings and conference calls
 • Participate in communication with investors, partners, and clients</t>
  </si>
  <si>
    <t>We are looking for an associate business developer who speaks English and Korean for the global expansion of Contents Protocol (http://contentsprotocol.io), Watcha and Watcha Play.
The official working hours will be 10 am to 7 pm Monday to Friday. And our office is located in Sinsa-dong, Gangnam-gu, Seoul. We would prefer applicants who are open to a long-term commitment.
We are currently in conversations with many global investors, partners, and clients. 
Applicant would need to participate in the conversations and mainly support communication through writing reports, preparing written materials, engaging in research, and scheduling meetings. 
At times, applicant may be asked to lead conversations with specific agendas. Applicant will also need to be flexible with the hours as our investors, partners, and clients reside in different time zones.</t>
  </si>
  <si>
    <t xml:space="preserve"> • Cryptocurrency/ICO knowledge will be a plus
 • Candidates familiar with western culture / educated abroad / experienced living abroad / a good sense of humor are a BIG PLUS</t>
  </si>
  <si>
    <t>https://www.wanted.co.kr/wd/10962</t>
  </si>
  <si>
    <t xml:space="preserve"> • 컴퓨터 또는 통계관련학과 졸업자
 • 머신러닝 알고리즘 이해 및 프로그래밍 경험
 • 영어 중급이상</t>
  </si>
  <si>
    <t xml:space="preserve"> • 금융산업을 선도하는 머신러닝 모델 개발</t>
  </si>
  <si>
    <t>Solidware와 함께 할 세계인재를 모집합니다!
Solidware는 미국/러시아/캐나다/프랑스/일본/한국 등 다양한 국가, 세계 최고의 인재들이 함께하는 대한민국 대표 인공지능 기술회사입니다.
솔리드웨어는 소수 전문가들만의 영역으로 여겨지는 미래의 첨단기술을 누구라도 쉽게 사용할 수 있도록 현재화 하는 일을 소명으로 여기고 있습니다. 
이런 뜻이 담긴 첫 번째 상품인 DAVinCI LABS는 ‘머신러닝’이라는 어려운 기술을 몇 번의 클릭만으로 사용할 수 있게 개발되어, 세계 각지로 수출되고 있습니다. 
미래 기술은 기대에 불과하지만, Solidware를 통하면 많은 사람들의 일상으로 바뀔 수 있습니다.
Solidware와 함께 글로벌 첨단기술을 이끌 세계 인재들의 지원을 환영합니다!
채용절차 : 
앞으로 누구와 함께 일할 지 궁금하지 않으신가요? 우리는 서로 신뢰하고 존경할 수 있는 동료를 만나는 것이 가장 중요하다고 생각합니다. 그래서 함께 일할 사람들이 직접 지원자와 만나고 채용을 결정합니다. 
 • 1단계 : 서류심사
 • 2단계 : 실무면접(기술/개발직 실기면접 포함)
 • 3단계 : CEO 티타임
근무환경 : 
Solidware는 자유롭고 즐겁게 일하는 것을 좋아합니다. 다양한 국가의 사람들이 함께하다 보니 존중과 배려는 기본! 우리는 스스로 일하고 스스로 지키는 자랑스러운 문화를 가지고 있습니다.
 • 근무요일 : 월~금 주5일(기술/개발직은 금요일 자율 재택근무 제도 운영)
 • 근무시간 : 10:00~19:00(야간/주말 근무 일체 없음)
 • 급여조건 : 회사내규에 따름(면접 후 결정)
 • 근무지 : 서울 중구 을지로 WeWork 빌딩 13층</t>
  </si>
  <si>
    <t>우리는 구성원들의 행복과 성장을 위해 항상 최선을 다합니다. 업계 최고수준의 연봉, 복지 그리고 워크앤라이프의 균형을 지키는 이유는 함께 하는 구성원들의 일상을 위한 행복의 약속입니다.
자신이 속한 분야에서 최고의 전문가로 성장할 수 있도록 설계된 전문가 육성제도나 직무별 커리어 패스는 구성원들의 미래를 위한 희망의 약속입니다.
1. 업계 최고수준의 연봉 ‘Buy Home in Seoul, 서울에 집 사자!’ 
서울에서 일 하면서 몇 년이 지나도 집 하나 마련하지 못한다면… 현재에 충실할 수 있을까요? 돈으로부터 자유롭다면 여러분은 어떤 일을 하시겠어요? 
우리는 돈이 아니라 재미와 의미를 목적으로 일하고 싶습니다. 그래서 Solidware는 구성원의 삶이 안정될 수 있도록 높은 수준의 기본급을 약속합니다. 
 • 누구나, 열심히 노력하면 10년 내 연봉 1억 가능한 연봉테이블
 • 대졸신입 기준 연봉 3000~4000만원
 • 2018년 5월 기준 평균 기본급 약 7000만원
 • 성과급 제도 : 실적평가(개인실적X팀실적X전사실적) + CEO 특별성과급
2. 최상의 워크앤 라이프 밸런스 &amp; 조직문화
Solidware는 높은 수준의 지적활동이 필요한 일들을 하고 있습니다. 
그래서 오랜 시간 몸으로 일하는 것보다 한 시간을 하더라도 몰입해서 제대로 된 성과를 만들어 내는 걸 중요하게 생각합니다. 
딱딱하고 권위적인 것보다 수평적이고 자유로운 걸 좋아하고요.
 • 자유롭게 사용 가능한 공식 연차 20일
 • 10:00~19:00 
 • 금요일 자율 재택근무(기술/개발직)
 • 영어호칭, 존중과 배려가 일상인 완전히 수평적인 분위기
3. 전문가 커리어패스 및 육성문화
Solidware는 사람이 전부인 회사입니다. 구성원의 발전이 회사의 발전이라 믿기 때문에 각자 전문성을 쌓는데 아낌없이 투자하는 회사입니다.
3년 후 또는 5년 후 자신의 모습을 구체적으로 그릴 수 있고, 존경할 수 있는 선배나 후배들과 함께 할 수 있다면 그것 자체로 이미 즐겁지 않을까요?
 • 비즈니스, 머신러닝 사이언티스트, SW엔지니어 등 각 직무별 세계 최고수준 글로벌 인재 근무
 • 직무별 전문가 CDP(Career Development Path) 운영
 • 직무 랭크별 퀄리피케이션 충족 시 언제든 상위 랭크 업 가능
 • 기술/개발직은 업무 시간의 20%, 전체 인력의 20%를 선행 R&amp;D에 투입
 • 담당 직무 커리어 개발을 위한 교육/훈련비 지원
4. 시설환경
 • We Work의 다양한 편의/오락시설 무료 이용 가능
 • 커피/차는 물론 수제 맥주 상시 무상제공
 • 탁구장/스크린 골프 등 무상제공
 • 샤워시설, 수면실, 명상실 무상제공
5. 일반 복리후생
 • 4대보험 가입
 • 정기 건강검진
 • 경조금 지원</t>
  </si>
  <si>
    <t xml:space="preserve"> • 경력 2년 이상
 • 통계모델 개발 및 운영 경험
 • 자기개발 성향이 높은 사람</t>
  </si>
  <si>
    <t>https://www.wanted.co.kr/wd/10963</t>
  </si>
  <si>
    <t>머신러닝 사이언티스트(Machine Learning Scientist)</t>
  </si>
  <si>
    <t xml:space="preserve"> • 컴퓨터 또는 수학관련학과 졸업자
 • 머신러닝 알고리즘 및 이론 이해
 • 영어 중급이상</t>
  </si>
  <si>
    <t xml:space="preserve"> • 새로운 머신러닝 알고리즘과 모델에 대한 개발, 구현 및 검증</t>
  </si>
  <si>
    <t>Solidware와 함께 할 세계인재를 모집합니다!
Solidware는 미국/러시아/캐나다/프랑스/일본/한국 등 다양한 국가, 세계 최고의 인재들이 함께하는 대한민국 대표 인공지능 기술회사입니다.
솔리드웨어는 소수 전문가들만의 영역으로 여겨지는 미래의 첨단기술을 누구라도 쉽게 사용할 수 있도록 현재화 하는 일을 소명으로 여기고 있습니다.
이런 뜻이 담긴 첫 번째 상품인 DAVinCI LABS는 ‘머신러닝’이라는 어려운 기술을 몇 번의 클릭만으로 사용할 수 있게 개발되어, 세계 각지로 수출되고 있습니다.
미래 기술은 기대에 불과하지만, Solidware를 통하면 많은 사람들의 일상으로 바뀔 수 있습니다.
Solidware와 함께 글로벌 첨단기술을 이끌 세계 인재들의 지원을 환영합니다!
채용절차 : 
앞으로 누구와 함께 일할 지 궁금하지 않으신가요? 우리는 서로 신뢰하고 존경할 수 있는 동료를 만나는 것이 가장 중요하다고 생각합니다. 그래서 함께 일할 사람들이 직접 지원자와 만나고 채용을 결정합니다. 
 • 1단계 : 서류심사
 • 2단계 : 실무면접(기술/개발직 실기면접 포함)
 • 3단계 : CEO 티타임
근무환경 : 
Solidware는 자유롭고 즐겁게 일하는 것을 좋아합니다. 다양한 국가의 사람들이 함께하다 보니 존중과 배려는 기본! 우리는 스스로 일하고 스스로 지키는 자랑스러운 문화를 가지고 있습니다.
 • 근무요일 : 월~금 주5일(기술/개발직은 금요일 자율 재택근무 제도 운영)
 • 근무시간 : 10:00~19:00(야간/주말 근무 일체 없음)
 • 급여조건 : 회사내규에 따름(면접 후 결정)
 • 근무지 : 서울 중구 을지로 WeWork 빌딩 13층</t>
  </si>
  <si>
    <t>우리는 구성원들의 행복과 성장을 위해 항상 최선을 다합니다. 업계 최고수준의 연봉, 복지 그리고 워크앤라이프의 균형을 지키는 이유는 함께 하는 구성원들의 일상을 위한 행복의 약속입니다.
자신이 속한 분야에서 최고의 전문가로 성장할 수 있도록 설계된 전문가 육성제도나 직무별 커리어 패스는 구성원들의 미래를 위한 희망의 약속입니다.
1. 업계 최고수준의 연봉 ‘Buy Home in Seoul, 서울에 집 사자!’ 
서울에서 일 하면서 몇 년이 지나도 집 하나 마련하지 못한다면… 현재에 충실할 수 있을까요? 돈으로부터 자유롭다면 여러분은 어떤 일을 하시겠어요? 
우리는 돈이 아니라 재미와 의미를 목적으로 일하고 싶습니다. 그래서 Solidware는 구성원의 삶이 안정될 수 있도록 높은 수준의 기본급을 약속합니다. 
 • 누구나, 열심히 노력하면 10년 내 연봉 1억 가능한 연봉테이블
 • 대졸신입 기준 연봉 3000~4000만원
 • 2018년 5월 기준 평균 기본급 약 7000만원
 • 성과급 제도 : 실적평가(개인실적X팀실적X전사실적) + CEO 특별성과급
2. 최상의 워크앤 라이프 밸런스 &amp; 조직문화
Solidware는 높은 수준의 지적활동이 필요한 일들을 하고 있습니다. 
그래서 오랜 시간 몸으로 일하는 것보다 한 시간을 하더라도 몰입해서 제대로 된 성과를 만들어 내는 걸 중요하게 생각합니다.
딱딱하고 권위적인 것보다 수평적이고 자유로운 걸 좋아하고요.
 • 자유롭게 사용 가능한 공식 연차 20일
 • 10:00~19:00 
 • 금요일 자율 재택근무(기술/개발직)
 • 영어호칭, 존중과 배려가 일상인 완전히 수평적인 분위기
3. 전문가 커리어패스 및 육성문화
Solidware는 사람이 전부인 회사입니다. 구성원의 발전이 회사의 발전이라 믿기 때문에 각자 전문성을 쌓는데 아낌없이 투자하는 회사입니다.
3년 후 또는 5년 후 자신의 모습을 구체적으로 그릴 수 있고, 존경할 수 있는 선배나 후배들과 함께 할 수 있다면 그것 자체로 이미 즐겁지 않을까요?
 • 비즈니스, 머신러닝 사이언티스트, SW엔지니어 등 각 직무별 세계 최고수준 글로벌 인재 근무
 • 직무별 전문가 CDP(Career Development Path) 운영
 • 직무 랭크별 퀄리피케이션 충족 시 언제든 상위 랭크 업 가능
 • 기술/개발직은 업무 시간의 20%, 전체 인력의 20%를 선행 R&amp;D에 투입
 • 담당 직무 커리어 개발을 위한 교육/훈련비 지원
4. 시설환경
 • We Work의 다양한 편의/오락시설 무료 이용 가능
 • 커피/차는 물론 수제 맥주 상시 무상제공
 • 탁구장/스크린 골프 등 무상제공
 • 샤워시설, 수면실, 명상실 무상제공
5. 일반 복리후생
 • 4대보험 가입
 • 정기 건강검진
 • 경조금 지원</t>
  </si>
  <si>
    <t xml:space="preserve"> • 경력 2년 이상
 • 머신러닝 관련 연구경험
 • 다음 중 최소 한 개 이상의 고급언어 능숙하게 사용 가능: Python, R, C/C++, Java, C#, Go
 • 자기개발 성향이 높은 사람</t>
  </si>
  <si>
    <t>https://www.wanted.co.kr/wd/10964</t>
  </si>
  <si>
    <t>[솔리드웨어] 국내 사업개발/영업 담당자</t>
  </si>
  <si>
    <t>- 학력 : 무관
- 경력 :  IT분야에 대한 기술영업 경험 1년 이상
- 공격적이고 진취적인 영업 마인드를 가지신 분</t>
  </si>
  <si>
    <t>&lt;사업 개발&gt;
- 비즈니스 전략 수립 (영업/마케팅)
- 잠재고객 발굴 및 미팅 (pre-sales 포함)
- 제휴, 용역, 라이선스 계약 등의 체결/관리
&lt;영업 활동&gt;
- 고객사 대상 머신러닝(ML) 솔루션 제안 영업
- 고객사 대상 제안서 작성 및 프레젠테이션
- 대기업 금융기관 및 공공기관 입찰 참여 등</t>
  </si>
  <si>
    <t>Solidware와 함께 할 세계인재를 모집합니다!
Solidware는 러시아/미국/스웨덴/일본/독일/캐나다/프랑스/중국/한국 등 다양한 국가, 세계 최고의 인재들이 함께하는 대한민국 대표 인공지능 기술회사입니다.
솔리드웨어는 소수 전문가들만의 영역으로 여겨지는 미래의 첨단기술을 누구라도 쉽게 사용할 수 있도록 현재화 하는 일을 소명으로 여기고 있습니다.
이런 뜻이 담긴 첫 번째 상품인 DAVinCI LABS는 ‘머신러닝’이라는 어려운 기술을 몇 번의 클릭만으로 사용할 수 있게 개발되어, 세계 각지로 수출되고 있습니다. 
미래 기술은 기대에 불과하지만, Solidware를 통하면 많은 사람들의 일상으로 바뀔 수 있습니다.
Solidware와 함께 글로벌 첨단기술을 이끌 세계 인재들의 지원을 환영합니다!
채용절차 : 
앞으로 누구와 함께 일할 지 궁금하지 않으신가요? 우리는 서로 신뢰하고 존경할 수 있는 동료를 만나는 것이 가장 중요하다고 생각합니다. 그래서 함께 일할 사람들이 직접 지원자와 만나고 채용을 결정합니다. 
&lt;채용 프로세스&gt;
1. 서류전형
2. 1차 실무면접
3. 2차 CEO 티타임
4. 최종 합격
근무환경 : 
Solidware는 자유롭고 즐겁게 일하는 것을 좋아합니다. 다양한 국가의 사람들이 함께하다 보니 존중과 배려는 기본! 우리는 스스로 일하고 스스로 지키는 자랑스러운 문화를 가지고 있습니다.
 • 근무요일 : 월~금 주5일(금요일 자율 재택근무 제도 운영)
 • 근무시간 : 10:00~19:00(야간/주말 근무 일체 없음)
 • 급여조건 : 회사내규에 따름(면접 후 결정)
 • 근무지 : 서울 중구 청계천로 100 시그니처타워 서관 3층</t>
  </si>
  <si>
    <t>우리는 구성원들의 행복과 성장을 위해 항상 최선을 다합니다. 
업계 최고수준의 연봉, 복지 그리고 워크앤라이프의 균형을 지키는 이유는 함께 하는 구성원들의 일상을 위한 행복의 약속입니다. 
자신이 속한 분야에서 최고의 전문가로 성장할 수 있도록 설계된 20% 역량개발 타임제는 구성원들의 미래를 위한 희망의 약속입니다.
1. 업계 최고수준의 연봉 ‘Buy Home in Seoul, 서울에 집 사자!’ 
서울에서 일 하면서 몇 년이 지나도 집 하나 마련하지 못한다면… 현재에 충실할 수 있을까요? 돈으로부터 자유롭다면 여러분은 어떤 일을 하시겠어요? 
우리는 돈이 아니라 재미와 의미를 목적으로 일하고 싶습니다. 그래서 Solidware는 구성원의 삶이 안정될 수 있도록 높은 수준의 기본급을 약속합니다. 
 • 누구나, 열심히 노력하면 10년 내 연봉 1억 가능한 연봉테이블
 • 대졸신입 기준 연봉 : 3000~4000만원
 • 2018년 5월 기준 평균 기본급 약 7000만원
 • 성과급 제도 : 실적평가(개인실적X팀실적X전사실적) + CEO 특별성과급
2. 최상의 워크앤 라이프 밸런스 &amp; 조직문화
Solidware는 높은 수준의 지적활동이 필요한 일들을 하고 있습니다. 
그래서 오랜 시간 몸으로 일하는 것보다 한 시간을 하더라도 몰입해서 제대로 된 성과를 만들어 내는 걸 중요하게 생각합니다.
딱딱하고 권위적인 것보다 수평적이고 자유로운 걸 좋아하고요.
 • 자유롭게 사용 가능한 공식 연차 20일
 • 10:00~19:00 
 • 영어호칭, 존중과 배려가 일상인 완전히 수평적인 분위기
3. 역량개발 지원 문화
Solidware는 사람이 전부인 회사입니다. 구성원의 발전이 회사의 발전이라 믿기 때문에 각자 전문성을 쌓는데 아낌없이 투자하는 회사입니다.
3년 후 또는 5년 후 자신의 모습을 구체적으로 그릴 수 있고, 존경할 수 있는 선배나 후배들과 함께 할 수 있다면 그것 자체로 이미 즐겁지 않을까요?
 • 비즈니스, 머신러닝 사이언티스트, SW엔지니어 등 각 직무별 세계 최고수준 글로벌 인재 근무
 • 전체 구성원의 20%의 인원을 선행 R&amp;D에 투입
 • 전체 구성원의 업무 시간 중 최대 20%는 역량 개발 시간으로 사용 가능
 • 담당 직무 커리어 개발을 위한 교육/훈련비 지원
4. 시설환경
 • 커피/차는 물론 다양한 다과 상시 무상제공
 • 샤워시설, 수면실 무상제공
5. 일반 복리후생
 • 4대보험 가입
 • 정기 건강검진
 • 경조금 지원</t>
  </si>
  <si>
    <t>- 금융권, 대기업 대상 영업 경험 보유자</t>
  </si>
  <si>
    <t>https://www.wanted.co.kr/wd/10965</t>
  </si>
  <si>
    <t>기술영업 일본 담당자(Technical Sales Japan)</t>
  </si>
  <si>
    <t xml:space="preserve"> • (필수)네이티브 레벨의 일본어 의사소통 능력
 • (필수)비즈니스 레벨의 일본어 의사소통 능력 
 • 해외출장/근무에 결격사항이 없으신 분</t>
  </si>
  <si>
    <t>일본 영업전략	 
 • 영업전략수립
 • 정부지원사업 참여 및 관리
 • 상품견적, 거래처, Partnership, 고객만족 관리
일본 영업 실행 및 관리	 
 • 영업실적DB 관리 작성 
 • 신규 제휴사 개발 및 제휴사 관리
 • 제휴 및 용역 계약 등의 체결/관리
 • 세금 계산서 발행 의뢰
 • 수금계획 및 수금 완료보고  (경영지원팀 연계)
일본 고객관리
 • 고객 교육/불만사항 수집 및 보고
 • 고객 설문조사 등 계획 및 관리
 • 고객 응대 및 서비스 지원</t>
  </si>
  <si>
    <t>Solidware와 함께 할 세계인재를 모집합니다!
Solidware는 미국/러시아/캐나다/프랑스/일본/한국 등 다양한 국가, 세계 최고의 인재들이 함께하는 대한민국 대표 인공지능 기술회사입니다.
솔리드웨어는 소수 전문가들만의 영역으로 여겨지는 미래의 첨단기술을 누구라도 쉽게 사용할 수 있도록 현재화 하는 일을 소명으로 여기고 있습니다. 
이런 뜻이 담긴 첫 번째 상품인 DAVinCI LABS는 ‘머신러닝’이라는 어려운 기술을 몇 번의 클릭만으로 사용할 수 있게 개발되어, 세계 각지로 수출되고 있습니다.
미래 기술은 기대에 불과하지만, Solidware를 통하면 많은 사람들의 일상으로 바뀔 수 있습니다.
Solidware와 함께 글로벌 첨단기술을 이끌 세계 인재들의 지원을 환영합니다!
채용절차 : 
앞으로 누구와 함께 일할 지 궁금하지 않으신가요? 우리는 서로 신뢰하고 존경할 수 있는 동료를 만나는 것이 가장 중요하다고 생각합니다. 그래서 함께 일할 사람들이 직접 지원자와 만나고 채용을 결정합니다. 
 • 1단계 : 서류심사
 • 2단계 : 실무면접(기술/개발직 실기면접 포함)
 • 3단계 : CEO 티타임
근무환경 : 
Solidware는 자유롭고 즐겁게 일하는 것을 좋아합니다. 다양한 국가의 사람들이 함께하다 보니 존중과 배려는 기본! 우리는 스스로 일하고 스스로 지키는 자랑스러운 문화를 가지고 있습니다.
 • 근무요일 : 월~금 주5일(기술/개발직은 금요일 자율 재택근무 제도 운영)
 • 근무시간 : 10:00~19:00(야간/주말 근무 일체 없음)
 • 급여조건 : 회사내규에 따름(면접 후 결정)
 • 근무지 : 서울 중구 을지로 WeWork 빌딩 13층</t>
  </si>
  <si>
    <t>우리는 구성원들의 행복과 성장을 위해 항상 최선을 다합니다. 업계 최고수준의 연봉, 복지 그리고 워크앤라이프의 균형을 지키는 이유는 함께 하는 구성원들의 일상을 위한 행복의 약속입니다.
자신이 속한 분야에서 최고의 전문가로 성장할 수 있도록 설계된 전문가 육성제도나 직무별 커리어 패스는 구성원들의 미래를 위한 희망의 약속입니다.
1. 업계 최고수준의 연봉 ‘Buy Home in Seoul, 서울에 집 사자!’ 
서울에서 일 하면서 몇 년이 지나도 집 하나 마련하지 못한다면… 현재에 충실할 수 있을까요? 돈으로부터 자유롭다면 여러분은 어떤 일을 하시겠어요?
우리는 돈이 아니라 재미와 의미를 목적으로 일하고 싶습니다. 그래서 Solidware는 구성원의 삶이 안정될 수 있도록 높은 수준의 기본급을 약속합니다. 
 • 누구나, 열심히 노력하면 10년 내 연봉 1억 가능한 연봉테이블
 • 대졸신입 기준 연봉 3000~4000만원
 • 2018년 5월 기준 평균 기본급 약 7000만원
 • 성과급 제도 : 실적평가(개인실적X팀실적X전사실적) + CEO 특별성과급
2. 최상의 워크앤 라이프 밸런스 &amp; 조직문화
Solidware는 높은 수준의 지적활동이 필요한 일들을 하고 있습니다.
그래서 오랜 시간 몸으로 일하는 것보다 한 시간을 하더라도 몰입해서 제대로 된 성과를 만들어 내는 걸 중요하게 생각합니다. 
딱딱하고 권위적인 것보다 수평적이고 자유로운 걸 좋아하고요.
 • 자유롭게 사용 가능한 공식 연차 20일
 • 10:00~19:00 
 • 금요일 자율 재택근무(기술/개발직)
 • 영어호칭, 존중과 배려가 일상인 완전히 수평적인 분위기
3. 전문가 커리어패스 및 육성문화
Solidware는 사람이 전부인 회사입니다. 구성원의 발전이 회사의 발전이라 믿기 때문에 각자 전문성을 쌓는데 아낌없이 투자하는 회사입니다.
3년 후 또는 5년 후 자신의 모습을 구체적으로 그릴 수 있고, 존경할 수 있는 선배나 후배들과 함께 할 수 있다면 그것 자체로 이미 즐겁지 않을까요?
 • 비즈니스, 머신러닝 사이언티스트, SW엔지니어 등 각 직무별 세계 최고수준 글로벌 인재 근무
 • 직무별 전문가 CDP(Career Development Path) 운영
 • 직무 랭크별 퀄리피케이션 충족 시 언제든 상위 랭크 업 가능
 • 기술/개발직은 업무 시간의 20%, 전체 인력의 20%를 선행 R&amp;D에 투입
 • 담당 직무 커리어 개발을 위한 교육/훈련비 지원
4. 시설환경
 • We Work의 다양한 편의/오락시설 무료 이용 가능
 • 커피/차는 물론 수제 맥주 상시 무상제공
 • 탁구장/스크린 골프 등 무상제공
 • 샤워시설, 수면실, 명상실 무상제공
5. 일반 복리후생
 • 4대보험 가입
 • 정기 건강검진
 • 경조금 지원</t>
  </si>
  <si>
    <t xml:space="preserve"> • 일본 B2B 영업 경험</t>
  </si>
  <si>
    <t>https://www.wanted.co.kr/wd/10966</t>
  </si>
  <si>
    <t>2018-11-04</t>
  </si>
  <si>
    <t>일본 프로젝트 매니저(Japan Project Manager)</t>
  </si>
  <si>
    <t xml:space="preserve"> • 일본어 의사소통 능력
 • 인공지능/머신러닝 산업에 대한 깊은 관심
 • 성장하는 스타트업을 이끌어가고자 하는 열정
 • 동시다발적으로 다양한 업무를 진행할 수 있는 multi-tasking skills
 • 해외출장/근무에 결격사항이 없으신 분
채용절차 :
앞으로 누구와 함께 일할 지 궁금하지 않으신가요? 우리는 서로 신뢰하고 존경할 수 있는 동료를 만나는 것이 가장 중요하다고 생각합니다.
그래서 함께 일할 사람들이 직접 지원자와 만나고 채용을 결정합니다. 
 • 1단계 : 서류심사
 • 2단계 : 실무면접(기술/개발직 실기면접 포함)
 • 3단계 : CEO 티타임</t>
  </si>
  <si>
    <t xml:space="preserve"> • 머신러닝 기반 데이터 분석 프로젝트 관리
 • 시장동향 조사/분석, 프로젝트 관련 자료분석
 • 인터넷을 포함한 각종 고객 접점지 관리, 회사 소개자료 작성, 고객사 영업 및 협상 미팅에 적극적 참여</t>
  </si>
  <si>
    <t>Solidware와 함께 할 세계인재를 모집합니다!
Solidware는 미국/러시아/캐나다/프랑스/일본/한국 등 다양한 국가, 세계 최고의 인재들이 함께하는 대한민국 대표 인공지능 기술회사입니다.
솔리드웨어는 소수 전문가들만의 영역으로 여겨지는 미래의 첨단기술을 누구라도 쉽게 사용할 수 있도록 현재화 하는 일을 소명으로 여기고 있습니다.
이런 뜻이 담긴 첫 번째 상품인 DAVinCI LABS는 ‘머신러닝’이라는 어려운 기술을 몇 번의 클릭만으로 사용할 수 있게 개발되어, 세계 각지로 수출되고 있습니다.
미래 기술은 기대에 불과하지만, Solidware를 통하면 많은 사람들의 일상으로 바뀔 수 있습니다.
Solidware와 함께 글로벌 첨단기술을 이끌 세계 인재들의 지원을 환영합니다!
근무환경 : 
Solidware는 자유롭고 즐겁게 일하는 것을 좋아합니다. 다양한 국가의 사람들이 함께하다 보니 존중과 배려는 기본! 우리는 스스로 일하고 스스로 지키는 자랑스러운 문화를 가지고 있습니다.
 • 근무요일 : 월~금 주 5일 (기술/개발직은 금요일 자율 재택근무 제도 운영)
 • 근무시간 : 10:00~19:00(야간/주말 근무 일체 없음)
 • 급여조건 : 회사내규에 따름(면접 후 결정)
 • 근무지 : 서울 중구 을지로 WeWork 빌딩 13층</t>
  </si>
  <si>
    <t>우리는 구성원들의 행복과 성장을 위해 항상 최선을 다합니다. 업계 최고수준의 연봉, 복지 그리고 워크앤라이프의 균형을 지키는 이유는 함께 하는 구성원들의 일상을 위한 행복의 약속입니다.
자신이 속한 분야에서 최고의 전문가로 성장할 수 있도록 설계된 전문가 육성제도나 직무별 커리어 패스는 구성원들의 미래를 위한 희망의 약속입니다.
1. 업계 최고수준의 연봉 ‘Buy Home in Seoul, 서울에 집 사자!’ 
서울에서 일 하면서 몇 년이 지나도 집 하나 마련하지 못한다면… 현재에 충실할 수 있을까요? 돈으로부터 자유롭다면 여러분은 어떤 일을 하시겠어요? 
우리는 돈이 아니라 재미와 의미를 목적으로 일하고 싶습니다. 그래서 Solidware는 구성원의 삶이 안정될 수 있도록 높은 수준의 기본급을 약속합니다. 
 • 누구나, 열심히 노력하면 10년 내 연봉 1억 가능한 연봉테이블
 • 대졸신입 기준 연봉 3000~4000만원
 • 2018년 5월 기준 평균 기본급 약 7000만원
 • 성과급 제도 : 실적평가(개인실적X팀실적X전사실적) + CEO 특별성과급
2. 최상의 워크앤 라이프 밸런스 &amp; 조직문화
Solidware는 높은 수준의 지적활동이 필요한 일들을 하고 있습니다.
그래서 오랜 시간 몸으로 일하는 것보다 한 시간을 하더라도 몰입해서 제대로 된 성과를 만들어 내는 걸 중요하게 생각합니다.
딱딱하고 권위적인 것보다 수평적이고 자유로운 걸 좋아하고요.
 • 자유롭게 사용 가능한 공식 연차 20일
 • 10:00~19:00 
 • 금요일 자율 재택근무(기술/개발직)
 • 영어호칭, 존중과 배려가 일상인 완전히 수평적인 분위기
3. 전문가 커리어패스 및 육성문화
Solidware는 사람이 전부인 회사입니다. 구성원의 발전이 회사의 발전이라 믿기 때문에 각자 전문성을 쌓는데 아낌없이 투자하는 회사입니다.
3년 후 또는 5년 후 자신의 모습을 구체적으로 그릴 수 있고, 존경할 수 있는 선배나 후배들과 함께 할 수 있다면 그것 자체로 이미 즐겁지 않을까요?
 • 비즈니스, 머신러닝 사이언티스트, SW엔지니어 등 각 직무별 세계 최고수준 글로벌 인재 근무
 • 직무별 전문가 CDP(Career Development Path) 운영
 • 직무 랭크별 퀄리피케이션 충족 시 언제든 상위 랭크 업 가능
 • 기술/개발직은 업무 시간의 20%, 전체 인력의 20%를 선행 R&amp;D에 투입
 • 담당 직무 커리어 개발을 위한 교육/훈련비 지원
4. 시설환경
 • We Work의 다양한 편의/오락시설 무료 이용 가능
 • 커피/차는 물론 수제 맥주 상시 무상제공
 • 탁구장/스크린 골프 등 무상제공
 • 샤워시설, 수면실, 명상실 무상제공
5. 일반 복리후생
 • 4대보험 가입
 • 정기 건강검진
 • 경조금 지원</t>
  </si>
  <si>
    <t xml:space="preserve"> • 프로젝트 관리 경험
 • 능숙한 Microsoft Office (PPT/Excel/Word) skills
 • 데이터 분석에 대한 기초적인 지식
 • 비즈니스 레벨의 영어 의사소통 능력</t>
  </si>
  <si>
    <t>https://www.wanted.co.kr/wd/10967</t>
  </si>
  <si>
    <t>2019-01-27</t>
  </si>
  <si>
    <t>iOS工程師│iOS App Developer</t>
  </si>
  <si>
    <t>*熟悉 Swift 開發且瞭解框架運作原理 
*熟悉 XCode 開發環境 
*有行動裝置軟體開發經驗者，請檢附作品或相關文件</t>
  </si>
  <si>
    <t>潔客幫 JackerCleaning｜台灣領先家庭服務預約平台
潔客幫於2014年9月成立，已累計服務超過40,000戶家庭
平台進駐超過600+潔客/清潔公司等
致力於提供簡單、透明、專業的居家服務預約平台，
使消費者可以輕鬆快速地找到合適的服務人員。</t>
  </si>
  <si>
    <t>*提供桌上型螢幕使用
*績效獎金
*年終獎金
*不定期員工聚餐/活動</t>
  </si>
  <si>
    <t>https://www.wanted.co.kr/wd/10968</t>
  </si>
  <si>
    <t>경영지원 담당자(재무/회계/총무)(Management Support)</t>
  </si>
  <si>
    <t xml:space="preserve"> • 4년제 대학 졸업자(경영 혹은 회계관련학과)
 • 경력 2년 이상 5년 이하
 • 영어 중급이상 (외국인 구성원과 간단한 업무 소통 필요)</t>
  </si>
  <si>
    <t xml:space="preserve"> • 급여, 4대보험, 부가세 원천세 등 세무업무 법인 기장, 결산 업무
 • 법인카드 관리
 • 월/분기/반기/기말 결산
 • 인사/총무 업무 전반</t>
  </si>
  <si>
    <t>Solidware와 함께 할 세계인재를 모집합니다!
Solidware는 미국/러시아/캐나다/프랑스/일본/한국 등 다양한 국가, 세계 최고의 인재들이 함께하는 대한민국 대표 인공지능 기술회사입니다.
솔리드웨어는 소수 전문가들만의 영역으로 여겨지는 미래의 첨단기술을 누구라도 쉽게 사용할 수 있도록 현재화 하는 일을 소명으로 여기고 있습니다.
이런 뜻이 담긴 첫 번째 상품인 DAVinCI LABS는 ‘머신러닝’이라는 어려운 기술을 몇 번의 클릭만으로 사용할 수 있게 개발되어, 세계 각지로 수출되고 있습니다.
미래 기술은 기대에 불과하지만, Solidware를 통하면 많은 사람들의 일상으로 바뀔 수 있습니다.
Solidware와 함께 글로벌 첨단기술을 이끌 세계 인재들의 지원을 환영합니다!
채용절차 : 
앞으로 누구와 함께 일할 지 궁금하지 않으신가요? 우리는 서로 신뢰하고 존경할 수 있는 동료를 만나는 것이 가장 중요하다고 생각합니다. 그래서 함께 일할 사람들이 직접 지원자와 만나고 채용을 결정합니다. 
 • 1단계 : 서류심사
 • 2단계 : 실무면접(기술/개발직 실기면접 포함)
 • 3단계 : CEO 티타임
근무환경 : 
Solidware는 자유롭고 즐겁게 일하는 것을 좋아합니다. 다양한 국가의 사람들이 함께하다 보니 존중과 배려는 기본! 우리는 스스로 일하고 스스로 지키는 자랑스러운 문화를 가지고 있습니다.
 • 근무요일 : 월~금 주5일(기술/개발직은 금요일 자율 재택근무 제도 운영)
 • 근무시간 : 10:00~19:00(야간/주말 근무 일체 없음)
 • 급여조건 : 회사내규에 따름(면접 후 결정)
 • 근무지 : 서울 중구 을지로 WeWork 빌딩 13층</t>
  </si>
  <si>
    <t>우리는 구성원들의 행복과 성장을 위해 항상 최선을 다합니다. 업계 최고수준의 연봉, 복지 그리고 워크앤라이프의 균형을 지키는 이유는 함께 하는 구성원들의 일상을 위한 행복의 약속입니다.
자신이 속한 분야에서 최고의 전문가로 성장할 수 있도록 설계된 전문가 육성제도나 직무별 커리어 패스는 구성원들의 미래를 위한 희망의 약속입니다.
1. 업계 최고수준의 연봉 ‘Buy Home in Seoul, 서울에 집 사자!’ 
서울에서 일 하면서 몇 년이 지나도 집 하나 마련하지 못한다면… 현재에 충실할 수 있을까요? 돈으로부터 자유롭다면 여러분은 어떤 일을 하시겠어요? 
우리는 돈이 아니라 재미와 의미를 목적으로 일하고 싶습니다. 그래서 Solidware는 구성원의 삶이 안정될 수 있도록 높은 수준의 기본급을 약속합니다. 
 • 누구나, 열심히 노력하면 10년 내 연봉 1억 가능한 연봉테이블
 • 대졸신입 기준 연봉 3000~4000만원
 • 2018년 5월 기준 평균 기본급 약 7000만원
 • 성과급 제도 : 실적평가(개인실적X팀실적X전사실적) + CEO 특별성과급
2. 최상의 워크앤 라이프 밸런스 &amp; 조직문화
Solidware는 높은 수준의 지적활동이 필요한 일들을 하고 있습니다.
그래서 오랜 시간 몸으로 일하는 것보다 한 시간을 하더라도 몰입해서 제대로 된 성과를 만들어 내는 걸 중요하게 생각합니다.
딱딱하고 권위적인 것보다 수평적이고 자유로운 걸 좋아하고요.
 • 자유롭게 사용 가능한 공식 연차 20일
 • 10:00~19:00 
 • 금요일 자율 재택근무(기술/개발직)
 • 영어호칭, 존중과 배려가 일상인 완전히 수평적인 분위기
3. 전문가 커리어패스 및 육성문화
Solidware는 사람이 전부인 회사입니다. 구성원의 발전이 회사의 발전이라 믿기 때문에 각자 전문성을 쌓는데 아낌없이 투자하는 회사입니다.
3년 후 또는 5년 후 자신의 모습을 구체적으로 그릴 수 있고, 존경할 수 있는 선배나 후배들과 함께 할 수 있다면 그것 자체로 이미 즐겁지 않을까요?
 • 비즈니스, 머신러닝 사이언티스트, SW엔지니어 등 각 직무별 세계 최고수준 글로벌 인재 근무
 • 직무별 전문가 CDP(Career Development Path) 운영
 • 직무 랭크별 퀄리피케이션 충족 시 언제든 상위 랭크 업 가능
 • 기술/개발직은 업무 시간의 20%, 전체 인력의 20%를 선행 R&amp;D에 투입
 • 담당 직무 커리어 개발을 위한 교육/훈련비 지원
4. 시설환경
 • We Work의 다양한 편의/오락시설 무료 이용 가능
 • 커피/차는 물론 수제 맥주 상시 무상제공
 • 탁구장/스크린 골프 등 무상제공
 • 샤워시설, 수면실, 명상실 무상제공
5. 일반 복리후생
 • 4대보험 가입
 • 정기 건강검진
 • 경조금 지원</t>
  </si>
  <si>
    <t xml:space="preserve"> • 회계 및 세무 경험자
 • 경력 2년 이상 5년 이하
 • 자기개발 성향이 높은 사람
 • 긍정적이고 적극적인 마인드 및 커뮤니케이션 능력 뛰어난 자</t>
  </si>
  <si>
    <t>https://www.wanted.co.kr/wd/10969</t>
  </si>
  <si>
    <t>영업지원 및 업무비서(Executive Assistant)</t>
  </si>
  <si>
    <t xml:space="preserve"> • 신입 ~ 10년 이하의 경력</t>
  </si>
  <si>
    <t xml:space="preserve"> • 영업 / 사무 제반 활동 지원
 • 임원 스케쥴 관리 / 업무보좌 / 의전</t>
  </si>
  <si>
    <t>우리는 구성원들의 행복과 성장을 위해 항상 최선을 다합니다. 업계 최고수준의 연봉, 복지 그리고 워크앤라이프의 균형을 지키는 이유는 함께 하는 구성원들의 일상을 위한 행복의 약속입니다.
자신이 속한 분야에서 최고의 전문가로 성장할 수 있도록 설계된 전문가 육성제도나 직무별 커리어 패스는 구성원들의 미래를 위한 희망의 약속입니다.
1. 업계 최고수준의 연봉 ‘Buy Home in Seoul, 서울에 집 사자!’ 
서울에서 일 하면서 몇 년이 지나도 집 하나 마련하지 못한다면… 현재에 충실할 수 있을까요? 돈으로부터 자유롭다면 여러분은 어떤 일을 하시겠어요?
우리는 돈이 아니라 재미와 의미를 목적으로 일하고 싶습니다. 그래서 Solidware는 구성원의 삶이 안정될 수 있도록 높은 수준의 기본급을 약속합니다. 
 • 누구나, 열심히 노력하면 10년 내 연봉 1억 가능한 연봉테이블
 • 대졸신입 기준 연봉 3000~4000만원
 • 2018년 5월 기준 평균 기본급 약 7000만원
 • 성과급 제도 : 실적평가(개인실적X팀실적X전사실적) + CEO 특별성과급
2. 최상의 워크앤 라이프 밸런스 &amp; 조직문화
Solidware는 높은 수준의 지적활동이 필요한 일들을 하고 있습니다.
그래서 오랜 시간 몸으로 일하는 것보다 한 시간을 하더라도 몰입해서 제대로 된 성과를 만들어 내는 걸 중요하게 생각합니다.
딱딱하고 권위적인 것보다 수평적이고 자유로운 걸 좋아하고요.
 • 자유롭게 사용 가능한 공식 연차 20일
 • 10:00~19:00 
 • 금요일 자율 재택근무(기술/개발직)
 • 영어호칭, 존중과 배려가 일상인 완전히 수평적인 분위기
3. 전문가 커리어패스 및 육성문화
Solidware는 사람이 전부인 회사입니다. 구성원의 발전이 회사의 발전이라 믿기 때문에 각자 전문성을 쌓는데 아낌없이 투자하는 회사입니다.
3년 후 또는 5년 후 자신의 모습을 구체적으로 그릴 수 있고, 존경할 수 있는 선배나 후배들과 함께 할 수 있다면 그것 자체로 이미 즐겁지 않을까요?
 • 비즈니스, 머신러닝 사이언티스트, SW엔지니어 등 각 직무별 세계 최고수준 글로벌 인재 근무
 • 직무별 전문가 CDP(Career Development Path) 운영
 • 직무 랭크별 퀄리피케이션 충족 시 언제든 상위 랭크 업 가능
 • 기술/개발직은 업무 시간의 20%, 전체 인력의 20%를 선행 R&amp;D에 투입
 • 담당 직무 커리어 개발을 위한 교육/훈련비 지원
4. 시설환경
 • We Work의 다양한 편의/오락시설 무료 이용 가능
 • 커피/차는 물론 수제 맥주 상시 무상제공
 • 탁구장/스크린 골프 등 무상제공
 • 샤워시설, 수면실, 명상실 무상제공
5. 일반 복리후생
 • 4대보험 가입
 • 정기 건강검진
 • 경조금 지원</t>
  </si>
  <si>
    <t xml:space="preserve"> • 유관업무 경력자
 • 능숙한 Microsoft Office (PPT/Excel/Word) skills
 • 긍정적이고 적극적인 마인드 및 커뮤니케이션 능력 뛰어난 자</t>
  </si>
  <si>
    <t>https://www.wanted.co.kr/wd/10970</t>
  </si>
  <si>
    <t>AI Q&amp;A 서비스 백엔드/웹서비스 개발자</t>
  </si>
  <si>
    <t xml:space="preserve">
 • C/C++/Java/Python 개발 경험
 • Java / Python / Nodejs 등을 이용한 RESTful API 개발 경력 2년 이상
 • 컴퓨터(자료구조/알고리즘/운영체제/네트워크/DBMS 등)에 사용 경험과 이해
</t>
  </si>
  <si>
    <t xml:space="preserve"> • 플랫폼 서비스 백엔드/웹서비스 개발
 • 인공지능 Q&amp;A 시스템 개발</t>
  </si>
  <si>
    <t>Beyond Search!
포티투마루(주)는 검색/AI 전문가들이 모여
딥러닝 기반 차세대 검색, AI Q&amp;A 서비스를 만들고 있습니다.
사람들의 질문에 대답하는 인공지능 Q&amp;A 서비스는
키워드를 바꿔가며 검색한 결과들에서 정보를 찾는 검색엔진에 비해
빠르고 편리합니다.
하지만 사용자의 질의를 정확히 이해하고,
또한 빠른 시간 안에 정보를 대답해야 하기에
높은 수준의 기술력이 필요합니다.
현재 높은 역량과 발 빠른 기술력을 바탕으로
지식 Q&amp;A 서비스를 국내 주요 스마트 스피커, 스마트 워치를 통해 상용화했으며,
이후 다양한 스마트 머신들과 스마트 홈, 자동차에 상용화 하고자 합니다.
나아가 지속적으로 세계 최고의 딥러닝 검색 기술력을 확보해
해외와 금융, 의료, 법률 등 다양한 분야로 진출할 계획입니다.
포티투마루(주)의 큰 성장과 위대한 도전을 함께 하실 분들을 찾습니다.
% 관련 뉴스
포티투마루(42MARU), AWS AI 스타트업 챌린지 수상(뉴스와이어, 2018년 5월)
"포티투마루는 한글과 영문 콘텐츠를 기반으로 개발 중인 지식 QA 시스템을 선보였으며, CS 챗봇 및 기업용 지식관리시스템(KMS)에 적용 가능한 자동 질의응답 솔루션도 함께 공개했다."
포티투마루, 팁스 프로그램 '최종 낙점'(벤처스퀘어, 2017년 12월)
"최대 23억 규모의 기술개발 자금을 확보"
% 주요 관심 기술
- DL/ML(Deep Learning/Machine Learning)
- NLP/NLU(Natural Language Processing/Understanding)
- Information Retrieval
- MRC(Machine Reading Comprehension)
- Semantic Triple Engine
- Big Data Platform
- Content Crawl &amp; Text Mining
- Image/Video Annotation
% 주 사업 분야
- QA(Question Answering)
- Search &amp; Discovery
- Recommendation (Content-Based)
- Prediction/Forecasting (AI-Based)
% 주요 실적
- 벤처 기업 인증 (2018.01)
- 데일리벤처캐피탈 투자 유치 (2017.12)
- 스프링캠프(Naver 계열 AI Start-up 전문 엑셀러레이터) 투자 유치 (2017.9)
- K-Champ 글로벌 사업화 집중지원 창업·벤처기업 선정 (2017.10)
- TIPS(민간주도형 기술창업지원 프로그램) 연구개발(R&amp;D) 지원팀 선정 (2017.10), 창업사업화 지원팀 선정 (2018.01)
- 인공지능(AI) 기반 Total QA(Question Answering) System 개발 중 (in house)
- Amazon Echo  向 다국어 Triple Wiki QA 개발 중 (3rd Party Provider)
- S통신사 스마트 스피커 向 AI 기반 Trend QA 시스템 (2018. 협의 중)
- T-내비 커넥티트 카  向 AI 기반 POI QA 시스템 (2018. 협의 중)
- H카드사 챗봇 QA 시스템 개발 (2018)
- K통신사 스마트 스피커 向 AI 기반 지식 QA 시스템​ (2018)
- L통신사 스마트 머신/워치 向 Triple Wiki QA 서비스 (2017)
- 과기정통부 휴먼 케어 로봇 사업 위탁 개발 (2017)
- 정보화진흥원(NIA) 인공지능 정보산업 Text QA 인프라 조성 사업 (2017)
- 과기정통부 엑소브레인(ETRI) 2단계 사업화 위탁 연구 (2017)
- 로스쿨 법학적격시험(LEET) 유사 제시문 검출 솔루션 (2017)</t>
  </si>
  <si>
    <t xml:space="preserve"> • 4대보험, 자율복장, 시차근무제 등
 • 스톡옵션</t>
  </si>
  <si>
    <t xml:space="preserve"> • 대규모 사용자를 보유한 서비스 경험
 • 자연어처리, 정보검색, 기계학습 석사 이상 또는 관련 경험</t>
  </si>
  <si>
    <t>https://www.wanted.co.kr/wd/10971</t>
  </si>
  <si>
    <t>・html、css、javascript(jQuery)に関する実装経験
・レスポンシブレイアウトのコーディング経験
・sassを使用した開発経験
・Webpack/Gulp/Grunt等のタスクランナー・ビルドツールを使用した開発経験
・大～中規模サイトのUI/UX設計経験
・ほかのメンバーと話し合いながら、チームでの開発ができるひと</t>
  </si>
  <si>
    <t>HTML+CSS+Javascriptを駆使して構築する、Webサイト/Webアプリケーションのユーザビリティを追求したフロントエンド開発</t>
  </si>
  <si>
    <t>・JavaScriptフレームワーク（React, Angular, Vue等）を使用した開発経験
・SPA（Single Page Application）の開発経験
・WordPressでのWebサイト構築経験
・Githubを用いたチームでの開発経験
・Sketch/Photoshopなどのデザインツールを使って簡単なデザイン業務もこなせる方
・拡張性や保守性に優れたフロントエンドのアーキテクチャを設計できるひと
・UI/UXに関する知識や意欲のある方
・センスのある動きやスマートな構造設計が得意なフロントエンドエンジニア</t>
  </si>
  <si>
    <t>https://www.wanted.co.kr/wd/10972</t>
  </si>
  <si>
    <t>[정시] 보안 S/W 고객 지원 담당자(신입)</t>
  </si>
  <si>
    <t xml:space="preserve"> • 고객 전화응대 업무에 능숙 하신 분
 • 서비스 마인드 포함 고객과 원할한 커뮤니케이션이 가능한 분
 • 논리력, 사고력, 문제해결 능력이 좋은 분
 • IT기술지원(백신 S/W) 및 업무 분야에 관심이 있는 분
 • 기본적인 컴퓨터 활용능력 관련 기초지식을 보유한 분</t>
  </si>
  <si>
    <t xml:space="preserve"> • 알약 백신 제품 포함 당사 보안 S/W 고객지원 </t>
  </si>
  <si>
    <t>이스트소프트사에서 서비스하고 있는 보안 S/W(알약, PMS등)에 대한 고객문의 대응 업무를 담당할 기술지원 담당자를 모집합니다.</t>
  </si>
  <si>
    <t xml:space="preserve">전형절차 
서류심사 → 필기전형→ 실무진면접 -&gt; 인적성검사&amp;최종면접  
전형일정 
1. 서류접수 기간 : 2018년 06월 15일(금) 23시 59분까지 
2. 수시로 서류심사를 진행해 최대 1~2주 이내 전형결과를 당락 상관없이 모든 지원자에게 e-mail 로 통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Anti Virus 제품 및 보안 기술에 대한 기초지식 보유한 분 우대
 • 컴퓨터 관련 학과 졸업 또는 보안 및 IT교육 이수하신 분 우대
 • IT 관련 자격증(정보처리기사, 산업기사 등등)을 소지하신 분 우대 </t>
  </si>
  <si>
    <t>https://www.wanted.co.kr/wd/10973</t>
  </si>
  <si>
    <t>피터팬의 좋은방 구하기 (두꺼비세상)</t>
  </si>
  <si>
    <t>영업 사원</t>
  </si>
  <si>
    <t>서울특별시 구로구 구로동 디지털로26길 123 지플러스코오롱디지털타워 401~402호 (피터팬의 좋은방 구하기 본사)</t>
  </si>
  <si>
    <t>• 아름다운 미소와 남들이 인정하는 타고난 커뮤니케이션 능력자
 • 새로운 비지니스에 대한 관심이 많고, 싱글 파이프 트렌드와 문화를 만드는데 관심 있으신 분!
 • 리더쉽이 뛰어나 사막에서도 살아 남을 수 있다는 용기를 가지신분
 • 남극에서도 에어컨을 판매전략으로 세울 수 있는 전략적이신분
 • 창업에 꿈을 가지신분</t>
  </si>
  <si>
    <t>• 부동산 신규 파트너 계약
 • 기존 계약 파트너 관리
 • 부동산 관련 신규 아이템 기획 및 개발</t>
  </si>
  <si>
    <t>안녕하세요, (주) 두꺼비세상 / 피터팬의 좋은방 구하기 영업팀입니다.
(주) 두꺼비세상은 '피터팬의 좋은방 구하기' 누적방문자수 300억명,
월 방문자수 350만 명, 회원수 260만 명의 부동산 대표 커뮤니티를
운영하는 회사입니다, 국내 부동산 산업과 IT가술 연결을 통해 특별하고
만족도 높은 고객경험 서비스를 제공하는 차세대 부동산 플랫폼을 만들어
가고자하는 비전을 가지고 있습니다.</t>
  </si>
  <si>
    <t>• 정규직 전환시 국민연금(4대보험), 고용보험(4대보험), 산재보험(4대보험), 건강보험(4대보험)
 • 정규직 전환시 우수사원포상, 퇴직금
 • 정규직 전환시 생리 휴가, 출산 휴가, 월차, 자율 휴가제, 연차
 • 정규직 전환시 중식비 지원, 야근시 저녁식사 지원, 야근 택시비 지원
 • 고급원두커피제공
 • 정규직 전환시 스터디 모임 지원, 월별 도서구입비 5만원 지원
 • 듀얼 모니터, 개인 장비 제공</t>
  </si>
  <si>
    <t>• 피터팬과 좋은방 구하기와 함께 성장해 나갈 수 있는분이라면 환영!</t>
  </si>
  <si>
    <t>https://www.wanted.co.kr/wd/10974</t>
  </si>
  <si>
    <t>Branch8</t>
  </si>
  <si>
    <t>Cheung Sha Wan, Kowloon, Hong Kong</t>
  </si>
  <si>
    <t>• Open-minded and quick to pick up new technologies
• Front-end framework (React, Vue, Angular, etc.) or backend experience
• Team players
• Work hard and play hard
• Bonus for developers with full stack, architecture design or dev ops capabilities
• Be part of the next unicorn start-up</t>
  </si>
  <si>
    <t xml:space="preserve">• Execute and develop the product from conceptualizing, testing, designing the UI, creating the backend, to deploying to production
• Work with Node, ReactJS, Redux, Typescript, Flow, Jest, PostgreSQL, Redis, Docker, Kubernetes &amp; RabitMQ. And if any of these are new to you, join us to learn about it! </t>
  </si>
  <si>
    <t>Work along-side our team with backgrounds from Microsoft, Facebook, Accenture, HSBC,
and make decisions that drive the architecture of the product</t>
  </si>
  <si>
    <t>• Work from home
• Flexible work hours
• Free to use massage chair x 2, home theater setup x 1, PS4 x 1, Xbox One x 1, auto-shuffle mahjong table x 1, numerous whisky bottles
• Equity options distributed based on performance
• You will make something people want!</t>
  </si>
  <si>
    <t>https://www.wanted.co.kr/wd/10975</t>
  </si>
  <si>
    <t>[마케팅본부 크리에티브팀]캐릭터 디자이너</t>
  </si>
  <si>
    <t xml:space="preserve"> • 경력 2~7년
 • 신규 캐릭터 개발 유경험자
 • 핸드 드로잉 능숙자
 • 기본적인 그래픽툴 능숙자 (Photoshop / Illustrator 등)
[필요역량]
 • 캐릭터 디자인 가능한 분 
 • 다양한 스타일의 일러스트 디자인이 가능한 분
 • 최신 트렌드에 민감하고, 이를 본인의 작업물에 반영할 수 있는 분
 • 밝고, 긍정적인 마인드로 조직내 윤활유 역할을 해줄 수 있는 분</t>
  </si>
  <si>
    <t xml:space="preserve"> • 캐릭터/일러스트 디자인
 • 서비스 관련 이미지 소스 개발 (아이콘, 일러스트레이션 등)
 • 온/오프라인 프로모션 디자인
 • 캐릭터 관련 굿즈 개발</t>
  </si>
  <si>
    <t xml:space="preserve">요기요/배달통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 </t>
  </si>
  <si>
    <t xml:space="preserve"> • 캐릭터 관련 굿즈 제작 유경험자
 • 캘리그래피 가능자
[특이사항]
 • 포트폴리오 첨부 필수
 • 사전과제 (1차 서류전형 합격 이후 제출)
   :배달 음식과 관련된 아이콘 3종 이상 개발 
 (다양한 스타일로 개발, 아이콘 개발을 위한 아이디어 스케치도 함께 첨부)</t>
  </si>
  <si>
    <t>https://www.wanted.co.kr/wd/10976</t>
  </si>
  <si>
    <t>2018-06-11</t>
  </si>
  <si>
    <t>책임연구원(Molecular Biology &amp; genomics)</t>
  </si>
  <si>
    <t>Python,연구,실험,임상 연구,진단,생명 과학,PCR,유전학,생명공학,NGS,진단 초음파,유전 상담,유전 공학,유전자 알고리즘</t>
  </si>
  <si>
    <t>515.739,515.740</t>
  </si>
  <si>
    <t xml:space="preserve"> • 석, 박사 이상
 • Molecular biology 및 genomics 관련 전공자</t>
  </si>
  <si>
    <t xml:space="preserve"> • DNA &amp; RNA preparation (liquid biopsies: blood, saliva, urine, gastric juice, etc.)
 • Discovery of biomarkers: genotyping of structural variation, expression &amp; methylation profiling
 • NGS, microarray analysis
 • Molecular diagnostics</t>
  </si>
  <si>
    <t xml:space="preserve"> • 관련 경력자 우대(경력기술서 제출 필수)</t>
  </si>
  <si>
    <t>https://www.wanted.co.kr/wd/10977</t>
  </si>
  <si>
    <t>Android 개발자 (신입)</t>
  </si>
  <si>
    <t>우리 사회를 발전시키는 원동력은 혁신이며, 근본적인 혁신은 교육에서 시작됩니다. 하지만 전통적인 교육환경은 뒤쳐지기 시작한 학생들에게 실질적인 도움을 주지 못하고 있습니다.
우리는 학생과 선생님에게 보다 효과적인 교육 컨텐츠를 제공하기 위해 새로운 차원의 기술이 필요하다고 느꼈습니다. 
또한 그것을 효과적으로 구현할 수 있는 회사가 필요하다는 것도 공감했습니다. 이것이 바로 우리가 노리(KnowRe)를 만든 이유입니다.
노리는 왜 문제를 틀렸는지, 어떻게 문제를 풀어야 하는지를 학생 개개인에게 맞춤형으로 알려주고, 또 도와줍니다. 
특허 등록된 노리의 기술은 하나의 복잡한 수학문제를 작은 문제들로 쪼개어 접근할 수 있으며, 단위지식(Knowledge Unit)별로 학생의 성취도를 세밀하게 측정할 수 있습니다.
그리고 노리는 당신이 왜 오답을 적었는지에 대한 이유가 파악되면, 노리는 정확히 당신이 학습해야 하는 지식들을 포함하는 리뷰 커리큘럼을 생성하고, 축적되는 정보를 통해 더욱 명확한 피드백을 제공합니다. 
그리고 노리는 이 모든 것들을 학생들이 즐겁게 공부할 수 있도록 만들어 줍니다. 수학 맵 탐험, 뱃지 획득 시스템 등 다양한 게임적 요소들과 함께 새로운 지식 습득을 즐길 수 있습니다.
노리는 현재 미국과 한국에서 교육서비스를 제공하고 있으며, 현재 대교, EBS, 미국 Sylvan Learning과 비즈니스 파트너십을 맺고 사업을 영위하고 있습니다. 
노리는 2017년 4월 첫 러닝센터인 노리스퀘어를 대치동에 오픈하여 본격적인 B2C 사업을 시작하였습니다.</t>
  </si>
  <si>
    <t>https://www.wanted.co.kr/wd/10978</t>
  </si>
  <si>
    <t xml:space="preserve"> • 학력/성별/나이/결혼 여부 무관. 업무와 실력으로 말하는 분
 • 의사소통이 의사들만 하는 게 아니라는 점 아시는 분</t>
  </si>
  <si>
    <t>헬로마켓 마케팅팀에서 함께 미친 짓 해주실 분을 찾습니다. 
 • 콘텐츠 기획/제작
 • 채널별 광고집행
 • 광고 효율분석
 • 광고에이전시 관리 등</t>
  </si>
  <si>
    <t>"헬로마켓"을 Global No.1 C2C Marketplace 로 함께 만들어 나갈 마케팅 매니저를 모십니다.</t>
  </si>
  <si>
    <t xml:space="preserve"> • 무한연차
 • 각종 세미나 참석 지원
 • 도서 지원
 • 리플래쉬를 위한 탁구장 및 최고급 탁구장비 완비
*신입 채용시 지원자 10만원, 추천사 작성인 10만원이 지급됩니다.</t>
  </si>
  <si>
    <t xml:space="preserve"> • 콘텐츠 제작 경험 보유자 우대
 • 광고 성과분석 노하우 보유자 우대
 • 감동적이고 유머러스하고 오리지널한 스토리텔링 &amp; 카피라이팅이 머리서 맴돌아 잠 안오시는 분 (성격도 좀 좋았으면 좋겠음ㅎㅎ)</t>
  </si>
  <si>
    <t>https://www.wanted.co.kr/wd/10979</t>
  </si>
  <si>
    <t>당근마켓</t>
  </si>
  <si>
    <t>AWS,BGP,Kubernetes</t>
  </si>
  <si>
    <t>서울특별시 강남구 테헤란로4길 14 미림타워 14층</t>
  </si>
  <si>
    <t>• iOS 개발 경력 5년 이상 또는 그에 준하시는 분
• 당근마켓 서비스에 관심이 많고 기여해보고 싶으신 분
• 코드 리뷰에 긍정적이고, 원활한 커뮤니케이션이 가능하신 분
• 먼저 의견을 제시하고 주도적으로 일하기를 즐기시는 분
• 학습과 성장에 관심이 많고, 자기 개발을 위해 노력하시는 분</t>
  </si>
  <si>
    <t>이런 일을 해요
• 다양한 서비스를 만들어요
당근마켓은 중고거래, 동네 생활, 내 근처 등 이웃 간 교류에 필요한 많은 서비스를 제공하고 있어요.
iOS 팀에서는 사용자에게 직접적으로 제공되는 기능뿐만 아니라, 서비스를 지탱할 수 있는 피드 서비스, 미디어 딜리버리 등의 플랫폼 기능도 개발하고 있어요.
다양한 기능을 안정적으로 제공하기 위해 테스트 코드를 작성하고, UI 퍼포먼스를 올리기 위해 Texture 를 도입해 사용하고 있어요. 또한 다양한 앱 접근성도 고려하며 서비스를 만들어가고 있어요.
• 국내뿐만 아니라 여러 국가 동네 이웃간의 연결을 도와주고 있어요
당근마켓은 하나의 앱으로 여러 국가에 지역별로 다양한 서비스를 제공하고 있으며, 이웃 간의 연결을 도와줄 수 있는 따뜻하면서도 강력한 메시지를 전파하기 위해 노력하고 있어요.
iOS 팀에서는 국가마다 다른 문화와 사용자 경험에 항상 관심을 가지며 새로운 기능 개발 및 유지보수를 하고 있어요. 당근이가 세계정복하는 그 날까지 말이죠 :)
[사용하는 도구들]
• 주요 라이브러리
Texture
RxSwift
Alamofire
ObjectMapper
Nimble
Then
• 개발 도구
XcodeGen
GitHub Actions
CocoaPods / Carthage
Firebase
fastlane
Lokalise
• 협업 도구
GitHub
Slack
Notion
JIRA
Figma
Bitrise</t>
  </si>
  <si>
    <t>당신의 근처에서 다양한 거래 정보가 오가는 따뜻한 서비스, 당근마켓을 만들고 있어요. 중고 직거래를 시작으로 클래스·모임, 동네 생활 정보, 동네 Q&amp;A 등을 포함하는 지역 기반 서비스가 되기 위해 노력하고 있답니다. 알토스 벤처스, 굿워터 캐피탈, 소프트뱅크벤처스, 카카오벤처스, 캡스톤파트너스, 스트롱 벤처스로부터 지금까지 총 480억 원의 투자를 받았어요. 
[채용과정]
iOS 개발자 채용 절차 : 서류전형 ＞ 화상면접 ＞ 과제전형 ＞ 직무면접 ＞ 컬쳐핏면접
1) 서류전형
서류는 word/pdf/웹링크 등 자유로운 형식으로 제출해주세요. 다만 hwp(한글) 파일의 경우 확인이 어려울 수 있다는 점 참고해주세요. 
2) 화상면접
지원하신 포지션과 업무 연관성이 높은 당근마켓 팀원과 화상으로 포지션 관련 기본적인 지식에 대해 이야기를 나누는 단계예요. 약 30분 가량의 시간 동안 기본 지식에 대한 여러 질문이 빠르게 이뤄져요.
3) 과제전형
화상면접에 합격하신 분들은 5일 동안 이뤄지는 과제를 드리고 있어요. 과제 기한은 5일로 진행돼요.
4) 직무면접
당근마켓 팀원들과 직무역량, 경험에 대해 심도 있는 이야기를 나누는 단계예요. 약 1시간 가량의 시간 동안 제출해주신 과제에 대한 이야기도 함께 나누어요. 
5) 컬쳐핏 면접
당근마켓은 면접을 단순히 회사에 사람을 뽑는 자리로 생각하지 않아요. 당근마켓과 지원자가 서로 추구하는 가치관과 생각을 교환하는 시간이라고 생각하고 있어요. 컬쳐핏 단계는 당근마켓이 추구하는 문화와 일하는 방식과 잘 어울릴 수 있는 분인지 확인하는 단계예요. 또한 포지션에 대한 전문성을 다시금 확인하는 이야기를 나눠요.
[이렇게 일해요]
• 코드 리뷰를 통해 함께 성장해요
iOS 팀에서는 코드 리뷰를 통해 개인과 팀이 함께 성장할 수 있다고 생각해요. PR 리뷰를 통해 서로의 도메인 지식을 공유하고, 좋은 코드의 기준을 함께 만들고 있어요.
좋은 코드 리뷰 문화를 만들기 위해, 리뷰하기 좋은 PR 을 작성하기 위해 노력하고 있어요. 작은 유저 스토리 단위로 PR 을 만들고, PR 템플릿을 사용해 작성하고 있어요. 그리고 더 나은 리뷰 문화를 위해 지속적으로 노력하고 있어요.
• 즐겁게 일하고 있어요
2주에 한 번씩 iOS 팀이 모여 동료들의 감정 및 상태에 관해 이야기하는 해피니스 타임을 가져요.
동료가 힘들어할 때 공감해 주고, 기쁜 일이 있으면 축하해 주고 있어요. 어려운 일이나 고민이 있으면 함께 듣고 공감해줘요. 한 달을 주기로 그 동안의 상태 변화를 둘러보면서 티타임을 가지기도 해요. iOS 팀은 항상 즐겁게 성장하며 일하고 있어요.
**안내사항**
- 본 공고는 모집 완료 시 조기 마감될 수 있어요!
- 전형 절차는 일정 및 상황에 따라 변동될 수 있다는 점 참고해 주세요!
- 지원서 내용 중 허위사실이 있는 경우 합격이 취소될 수 있어요!
- 보훈대상자 및 장애인 여부는 채용 과정에서 불이익이 없어요!
- 경력 기간에 따라 추가 역량 검증을 위해 최대 3개월 계약직으로 근무할 수 있어요!
- 입사 후 3개월의 수습 기간이 있어요. 평가 결과에 따라 수습 기간이 연장되거나 채용이 취소될 수 있어요!</t>
  </si>
  <si>
    <t>당근마켓 팀은 이런 기업문화를 가지고 있어요.
  1. 적은 인원으로 운영하는 것을 좋아하고 개개인에게는 항상 최고의 보상을 해드려야 한다고 생각해요.
  2. 회사의 성장에 맞춰서 개인이 함께 성장해야 한다고 생각해요.
  3. 서로 배울 수 있는 동료가 많은 회사를 만들어가고 싶어요.
  4. 회사에서 규칙을 만들어 관리하는 것을 싫어하고, 신뢰를 기반으로 개개인의 자율성을 최대한 보장해요.
우리는 이렇게 일해요.
  1. 업무 관련 정보는 모두에게 투명하게 공개해요.
  2. 실수를 두려워하지 않고 더 많이 테스트 해보는 걸 좋아해요.
  3. 영어 이름을 사용하고 직급이 없는 수평문화를 지향해요.
  4. 누군가 일을 시키지 않아요. 본인의 할일은 스스로 판단해요.
우리는 이런 동료와 함께 일하고 싶어요.
  1. 무엇보다 내가 하는 일이 재미있는 분
  2. 본인의 전문 분야에서는 자신감이 넘치시는 분
  3. 스스로 할 일을 정할 수 있는 분
  4. 직군과 관계없이 어울릴 수 있고, 적극적인 커뮤니케이션을 하려고 노력하는 분
업무 제도 및 지원
  - 세미나, 스터디 참석을 권장하고 비용을 지원하고 있어요.
  - 업무 관련된 도서는 언제든 살 수 있어요.
  - 편의점 부럽지 않은 간식들과 음료수가 가득 하답니다.
  - 점심 제공 - 서초역 주변 맛집에서 건강하고 맛있는 점심을 먹고 있어요 (비밀 맛집 리스트도 관리 중이에요 소근소근)
업무 환경
  - 아이맥과 맥북을 포함 약 500만 원 정도의 최신 장비를 지원하고 있어요. (2대 가능)
  - 전동 높낮이 조절 스텐딩 데스크를 사용하고 있어요. 
  - 다양한 툴(Slack, Notion, Google Drive 등)을 유료로 사용하고 있고, 좋은 툴이 있다면 제안하고 함께 사용할 수 있도록 언제나 열려 있어요.</t>
  </si>
  <si>
    <t>• 대규모 서비스를 개발해 보신 분
• iOS 와 관련된 오픈 소스에 기여해 보셨거나, 개인 오픈소스 프로젝트를 보유하신 분
• 테스트 / 배포 자동화 경험이 있으신 분
• Testable 한 코드 작업에 익숙하신 분
• 글로벌 서비스 경험 있으신 분</t>
  </si>
  <si>
    <t>https://www.wanted.co.kr/wd/10981</t>
  </si>
  <si>
    <t>올룰로(킥고잉)</t>
  </si>
  <si>
    <t>서울특별시 강남구 테헤란로 116, 4층</t>
  </si>
  <si>
    <t>https://www.wanted.co.kr/wd/10982</t>
  </si>
  <si>
    <t>IOT기반 이동기기 제어기 개발자</t>
  </si>
  <si>
    <t xml:space="preserve"> • 기본적인 MCU 사용 경험 및 통신 프로토콜에 대한 이해(i2c, uart) 
 • 기초적인 전자회로 지식 및 간단한 (2 layer) PCB 설계능력</t>
  </si>
  <si>
    <t xml:space="preserve"> • 전동킥보드를 BLE와 GSM을 통해 제어하는 단말기 펌웨어 유지 보수</t>
  </si>
  <si>
    <t>올룰로(olulo)에서 운영하는 "KICKGOING(킥고잉)"은 앱을 활용한 전동 킥보드 공유 서비스입니다.
(올룰로 멤버)
 • 실리콘밸리와 한국에서의 스타트업 창업 경험
 • 모빌리티, 차량 공유, 배달 산업 등의 업무 경험
 • 대기업 경험
(지원서 필수 기재 사항)
 • 지원서 양식 자율
 • 지원서 상에 희망연봉 기재 필수</t>
  </si>
  <si>
    <t xml:space="preserve"> • 석식제공
 • 업무 및 자기계발 관련 도서구입비 지원
 • 맥북 프로 지원</t>
  </si>
  <si>
    <t xml:space="preserve"> • makefile에 익숙하신 분
 • HTTP 프로토콜에 대한 이해가 있으신 분
 • BLE 스펙에 대한 이해가 있으신 분
 • 스펙이 나와있지 않은 전동킥보드에 대해 분석과 디버깅할 열의가 있으신 분</t>
  </si>
  <si>
    <t>https://www.wanted.co.kr/wd/10983</t>
  </si>
  <si>
    <t>메탑스 (metaps)</t>
  </si>
  <si>
    <t>[JP] 해외사업 프로젝트 매니저 / 매니저 후보</t>
  </si>
  <si>
    <t>507.554,507.558,507.563,507.564,507.565</t>
  </si>
  <si>
    <t>・前職にて圧倒的な実績を出している方
・中国語がネイティブ（日本語ビジネスレベル以上）</t>
  </si>
  <si>
    <t>・海外企業がアプリを日本展開する際の日本における集客支援
　ーメタップス中華圏拠点と連携した海外クライアントとの関係構築
　（ゲーム系アプリがメイン。ライブプラットフォームなどのエンタメ系も増加中）
　ー日本におけるプロモーション戦略立案・実行
　ープロモーション実行に伴う総合広告代理店をはじめとしたパートナーとの協働
・日系大手クライアントの日本におけるプロモーション支援。
　ークライアントの広報支援活動全般（ブランディング戦略、プロモーション企画の立案 など）
　ープロモーション実行に伴うベンダーコントロール
※上記のうち知識や経験に応じて対応できる業務から徐々に学んでいただきます。</t>
  </si>
  <si>
    <t>※지원시 유의사항
 • 동 포지션은 도쿄 현지 근무로 일본어 구사 능력(비즈니스 레벨이상)과 지원시 일본어 이력서 첨부(MS WORD/PDF파일)는 필수 사항입니다. 
 • 일문 이력서 양식 예시 : https://goo.gl/JWDmoA
海外アプリディベロッパーの日本におけるマーケティング支援を行う「中華圏事業部」において、次世代リーダー候補を募集致します。
Online（各種インターネット広告商品提案）やOffline（TVCM、ビルボード、交通、雑誌、新聞など）、販促系（パンフレット、チラシ、ノベルティ）まであらゆる手段を尽くし、クライアントの収益最大化に貢献して頂きます。</t>
  </si>
  <si>
    <t>▶雇用形態：正社員
▶勤務体系：フレックスタイム勤務
・コアタイム
　午前11 時 〜 午後4 時（休憩1 時間含む）
・フレキシブルタイム
　始業：午前7 時 〜 午前11 時 / 終業：午後4 時 〜 午後8 時"
▶勤務地：東京都港区三田1-4-1 住友不動産麻布十番ビル３F
▶給与レンジ：450万円〜600万円（応相談）</t>
  </si>
  <si>
    <t>・PM・アカウントプランナー経験
・海外事業を行う上での異文化理解、ダイバーシティ感覚のある方
・常に改善と成長を求めて様々な変化を楽しめる方
・改善案の提案や遂行など主体的・スピード感をもって動ける方
・自ら問題解決に愚直に取り組める方
・海外と日本の懸け橋としてグローバル事業に関与したい方</t>
  </si>
  <si>
    <t>https://www.wanted.co.kr/wd/10984</t>
  </si>
  <si>
    <t>[JP] 경영기획 매니저</t>
  </si>
  <si>
    <t>507.552,507.563,507.564</t>
  </si>
  <si>
    <t>・韓国語ネイティブかつ日本語/英語がビジネスレベル
以下いずれかの経験
・上場企業の経営企画経験者
・投資銀行業務経験者（M&amp;A、ECM、DCM）</t>
  </si>
  <si>
    <t>・経営方針・中期経営計画・事業戦略の策定
・M&amp;A戦略の立案・遂行（買収先のソーシングから実行管理、デューディリジェンス、PMI）
・事業ポートフォリオ管理（事業戦略に基づき、経営リソース投入の優先順位付けを分析）
・市場調査、業界/企業/競合分析
・経営情報の管理・収集・分析・レポート（実績・業績見通しの取締役会への月次報告）
・リスク情報の収集・アラーム・対策立案（事業執行上のリスク要因の洗出し・対策立案）
・新規事業の創出、新規アライアンスの創出
・組織設計（必要な機能の洗い出しと組織作り）</t>
  </si>
  <si>
    <t>※지원시 유의사항
 • 동 포지션은 도쿄 현지 근무로 일본어 구사 능력(비즈니스 레벨이상)과 지원시 일본어 이력서 첨부(MS WORD/PDF파일)는 필수 사항입니다. 
 • 일문 이력서 양식 예시 : https://goo.gl/JWDmoA
「テクノロジーでお金の在り方を変える」というミッションの元、経営企画という立場から、当社グループ全社の成長支援のためのM&amp;Aや資本/事業提携、単年/中期の経営計画策定や、サービスを創りだしている各カンパニー（グループ会社）に対して数字面、戦略面からビジネスの成長を支援していただく業務です。事業の拡大や市場の変化を見極めながら、各カンパニー子会社（事業部門）や提携企業と密に連携し計画や数字を創り上げることが求められます。まずは、当社グループ全体の理解を深めながら、各社の事業概要・事業計画・業界状況等を把握し、課題解決・経営層への意見具申を行なう業務を担っていただきます。</t>
  </si>
  <si>
    <t>▶雇用形態：正社員
▶勤務体系：フレックスタイム勤務
・コアタイム
　午前11 時 〜 午後4 時（休憩1 時間含む）
・フレキシブルタイム
　始業：午前7 時 〜 午前11 時 / 終業：午後4 時 〜 午後8 時"
▶勤務地：東京都港区三田1-4-1 住友不動産麻布十番ビル３F
▶給与レンジ：700万円〜1000万円（応相談）</t>
  </si>
  <si>
    <t>・公認会計士・CPA・CFA資格保有者優遇</t>
  </si>
  <si>
    <t>https://www.wanted.co.kr/wd/10985</t>
  </si>
  <si>
    <t>[수시] 보안 기술 연구 및 개발자(신입)</t>
  </si>
  <si>
    <t xml:space="preserve"> • C/C++ 활용에 자신 있는 분
 • 보안 기술 연구/개발에 관심과 열정이 뛰어나신 분 
 • OS 내부 구조에 관심이 많은 분 </t>
  </si>
  <si>
    <t xml:space="preserve"> • 보안 기술 연구
 • 보안 모듈 개발
 • 공용 모듈 개발</t>
  </si>
  <si>
    <t xml:space="preserve">전형절차 
&lt;신입&gt;
서류심사 → 온라인코딩테스트 → 기술면접 → 최종면접
* 대학생프로그래밍 경시대회 수상자 or ACM-ICPC 리저널 상위 입상자(이력서에 수상년도, 순위기재필)는 온라인코딩테스트가 면제됩니다.
전형일정 
1. 서류접수 기간 : 채용시 마감
2. 수시로 서류심사를 진행해 최대 1~2주 이내 전형결과를 당락 상관없이 모든 지원자에게 e-mail 로 통해드립니다. 
기타사항 
 • 근로형태 : 정규직 
 • 연봉수준 : 3,500만원 이상
 • 당사 모든 모집부문 및 전형에서 국가보훈대상자 및 장애인은 관련 법령(국가유공자 등 예우 및 지원에 관한 법률, 장애인 고용촉진 및 직업재활법)에 의거 가산점을 부여하고 있습니다. </t>
  </si>
  <si>
    <t xml:space="preserve"> • C++ 유명 오픈소스 커미터로 활발히 활동하시는 분 우대
 • Windows Native API로 보안 모듈 개발에 자신 있는 분 우대 
 • Windows Kernel Driver 개발 경험이 있는 분 우대 
 • Linux or MacOS 상에서 보안 모듈 개발 경험이 있는 분 우대 
 • 서류접수 시 포트폴리오 제출한 분 가산점 부여
* 포트폴리오 제출 시 자신이 만든 프로그램을 제출할 분은, 코드레벨까지 포함하는 것이 좋습니다. </t>
  </si>
  <si>
    <t>https://www.wanted.co.kr/wd/10986</t>
  </si>
  <si>
    <t>[JP] Rails 엔지니어</t>
  </si>
  <si>
    <t>518.894,518.895</t>
  </si>
  <si>
    <t>・RailsでのWebアプリケーション開発経験が2年以上
・各レイヤーとの円滑なコミュニケーションスキル
・スキル向上のために最新技術を自ら吸収し、貪欲に成長し続けていく姿勢。
・専門的な知識が無くてもプロダクトを推進させる方法を見つけ出し、立ち止まらずに動き続けるエネルギー。
・日本語：N2以上</t>
  </si>
  <si>
    <t>・AWSによるインフラ環境の構築 
・RailsやNode.js、Goを用いた自社サービスの開発
・各レイヤーとの円滑なコミュニケーションスキル</t>
  </si>
  <si>
    <t>※지원시 유의사항
 • 동 포지션은 도쿄 현지 근무로 일본어 구사 능력(비즈니스 레벨이상)과 지원시 일본어 이력서 첨부(MS WORD/PDF파일)는 필수 사항입니다. 
 • 일문 이력서 양식 예시 : https://goo.gl/JWDmoA
「pring」
お金から、なかよく。
お金とお金のやりとりで、人と人がつながる。
もっとスマートに、もっと楽しく、もっと自由に。
「プリン」は、新しいお金のコミュニケーションをつくるアプリです。
・参考：https://www.pring.jp/</t>
  </si>
  <si>
    <t>▶雇用形態：正社員
▶勤務体系：フレックスタイム勤務
・コアタイム
　午前11 時 〜 午後4 時（休憩1 時間含む）
・フレキシブルタイム
　始業：午前7 時 〜 午前11 時 / 終業：午後4 時 〜 午後8 時"
▶勤務地：東京都港区三田1-4-1 住友不動産麻布十番ビル３F
▶給与レンジ：500万円 - 700万円</t>
  </si>
  <si>
    <t>・Node.js、PHP、Goいずれかによる開発経験
・AWSの運用経験
・MySQLの運用経験
・Dockerを用いた開発経験
・OSSの公開、コントリビュート経験
・決済業界での就業経験</t>
  </si>
  <si>
    <t>https://www.wanted.co.kr/wd/10987</t>
  </si>
  <si>
    <t>[JP] 프론트엔드 엔지니어(MetapsAnalytics)</t>
  </si>
  <si>
    <t>・アプリケーションフレームワークを利用し、HTMLテンプレートを用いたコーディング経験
・スキル向上のために最新技術を自ら吸収し、貪欲に成長し続けていく姿勢
・日本語：N1以上（ネイティブクラス）</t>
  </si>
  <si>
    <t>・Webサイトのフロントエンドコーディング
・フロントエンドの設計
・JSフレームワークの導入、運用
・その他自社サービスの運用/保守等</t>
  </si>
  <si>
    <t>※지원시 유의사항
 • 동 포지션은 도쿄 현지 근무로 일본어 구사 능력(비즈니스 레벨이상)과 지원시 일본어 이력서 첨부(MS WORD/PDF파일)는 필수 사항입니다. 
 • 일문 이력서 양식 예시 : https://goo.gl/JWDmoA
 「MetapsAnalytics」
 事業成功のための意思決定をサポートする統合管理型ツール。スマートフォンアプリやwebサイトにおけるユーザーデータの有効活用をワンストップで解決します。
 （参考1）企業HP：https://www.metaps-links.com/
 （参考2）プロダクトサイト：https://www.metaps-links.com/analytics/</t>
  </si>
  <si>
    <t>▶雇用形態：正社員
▶勤務体系：フレックスタイム勤務
・コアタイム
　午前11 時 〜 午後4 時（休憩1 時間含む）
・フレキシブルタイム
　始業：午前7 時 〜 午前11 時 / 終業：午後4 時 〜 午後8 時"
▶勤務地：東京都港区三田1-4-1 住友不動産麻布十番ビル３F
▶給与レンジ：400万円 - 700万円</t>
  </si>
  <si>
    <t>・Gulp,Grant,Webpack等の利用経験
・JSフレームワーク導入経験
・Githubを用いた開発経験
・Docker運用経験</t>
  </si>
  <si>
    <t>https://www.wanted.co.kr/wd/10988</t>
  </si>
  <si>
    <t>[JP] 프론트엔드 엔지니어 (Become)</t>
  </si>
  <si>
    <t>・以下言語を用いたフロントエンド開発経験が2年以上
　 -Java (e.g. Spring Framework)
 　-JavaScript (e.g. Node.js)
 　-HTML/CSS
・RDBMS、NoSQLを用いた、開発・運用経験 (e.g. MySQL, Redis)
・CIや、Githubを用いたチームでの開発経験 (e.g. Jenkins, Travis CI)
・優れた問題解決能力、コミュニケーションスキル
・日本語がN2以上、英語がビジネスレベル以上</t>
  </si>
  <si>
    <t>・商品検索サイトのフロントエンド（UI/UXを含む）の開発、運用
・モバイルアプリケーションの開発、運用
・社内用、社外用ダッシュボードの開発、運用等
プロジェクト内で主に利用されている言語は、Javaですが、最近では、Node.js等のJavaScriptや、Python等もプロジェクトによっては採用しています。
＜ビカムの開発チームについて＞
 ビカムの開発チームは少人数でありながら、多様で国際的なチームです。最新技術を取り入れ、開発を管理しながらも、チームの各メンバーは、ツールや言語の選択に高い自由度が与えられています。また、働く環境として、オフィスは、東京タワー近くにてグループ会社と共有しており、週に一度の在宅勤務も可能です。
 社内でのコミュニケーションツールは、Slackを利用しており、ソースやバグの管理は、GitHubを利用しています。また、CIツールである、Jenkinsで自動化を積極的に行っています。開発環境においても高い自由度が与えられており、エンジニアは自分の好みによってWindows, OSX, Linuxを自由に選択し、使用可能です。サービスで利用しているサーバのOSは全てLinux(ほぼUbuntu)になっています。</t>
  </si>
  <si>
    <t>※지원시 유의사항
 • 동 포지션은 도쿄 현지 근무로 일본어 구사 능력(비즈니스 레벨이상)과 지원시 일본어 이력서 첨부(MS WORD/PDF파일)는 필수 사항입니다. 
 • 일문 이력서 양식 예시 : https://goo.gl/JWDmoA
◆商品検索サイト「Become」
　-参考：https://corp.become.co.jp/
◆動画編集アプリ「FilmStory」
　-参考：http://filmstory.jp/
他分野における新規事業開発を推し進めるため、人員拡充を本格化させます。
既存ウェブシステムやモバイルアプリケーションの開発や運用、新規事業における開発・運用を担当するフロントエンドエンジニアの新メンバーを募集します。</t>
  </si>
  <si>
    <t>▶雇用形態：正社員
▶勤務体系：フレックスタイム勤務
・コアタイム
　午前11 時 〜 午後4 時（休憩1 時間含む）
・特記事項
　週1回在宅勤務可
▶勤務地：東京都港区三田1-4-1 住友不動産麻布十番ビル３F
▶給与レンジ：450万円～750万円</t>
  </si>
  <si>
    <t>・モバイル・アプリケーションの開発、運用経験(i.e. Objective-C, Swift, Android)
・パブリッククラウドを利用した開発、運用経験(i.e. AWS, GCP)
・機械学習（ディープラーニング含む）の開発経験、知識</t>
  </si>
  <si>
    <t>https://www.wanted.co.kr/wd/10989</t>
  </si>
  <si>
    <t>[JP] Java /  Python 엔지니어</t>
  </si>
  <si>
    <t>・JavaもしくはPythonでのWebアプリケーション開発経験が2年以上
・Linuxを使った開発経験・知識
・SQLの基礎知識
・Githubの基礎知識
・新技術に挑戦する志
・日本語がN2以上、英語がビジネスレベル以上</t>
  </si>
  <si>
    <t>・データフィード: 商品検索エンジンで利用している、数千万の商品テキストデータの正規化・カテゴリ分類・クラスタリングなどの自然言語処理の開発・運用
・画像配信サーバ: 毎日数十万リクエストに対応する、画像配信サーバの開発・運用
・ルーティングサーバ: サーバ間のリクエストをコントロールするサーバの運用等
プロジェクト内で主に利用されている言語は、Python、または、Javaですが、プロジェクトによっては、シェル、C++、Perl、Luaなども利用しています。
＜ビカムの開発チームについて＞
ビカムの開発チームは少人数でありながら、多様で国際的なチームです。最新技術を取り入れ、開発を管理しながらも、チームの各メンバーは、ツールや言語の選択に高い自由度が与えられています。また、働く環境として、オフィスは、東京タワー近くにてグループ会社と共有しており、週に一度の在宅勤務も可能です。
社内でのコミュニケーションツールは、Slackを利用しており、ソースやバグの管理は、GitHubを利用しています。また、CIツールである、Jenkinsで自動化を積極的に行っています。開発環境においても高い自由度が与えられており、エンジニアは自分の好みによってWindows, OSX, Linuxを自由に選択し、使用可能です。サービスで利用しているサーバのOSは全てLinux(ほぼUbuntu)になっています。</t>
  </si>
  <si>
    <t>※지원시 유의사항
 • 동 포지션은 도쿄 현지 근무로 일본어 구사 능력(비즈니스 레벨이상)과 지원시 일본어 이력서 첨부(MS WORD/PDF파일)는 필수 사항입니다. 
 • 일문 이력서 양식 예시 : https://goo.gl/JWDmoA
「Become」
あらゆるデータを価値に変える。
DATA FEED MARKETING COMPANY
・参考：https://corp.become.co.jp/</t>
  </si>
  <si>
    <t>▶雇用形態：正社員
▶勤務体系：フレックスタイム勤務
・コアタイム
　午前11 時 〜 午後4 時（休憩1 時間含む）
・特記事項
　週1回在宅勤務可
▶勤務地：東京都港区三田1-4-1 住友不動産麻布十番ビル３F
▶給与レンジ：500万円～800万円</t>
  </si>
  <si>
    <t>・Ecommerceの経験・知識
・統計、機械学習、自然言語処理などの経験・知識
・OpenRestyの利用経験・知識
・Jenkinsの利用経験・知識</t>
  </si>
  <si>
    <t>https://www.wanted.co.kr/wd/10990</t>
  </si>
  <si>
    <t>[JP] 서버사이드 엔지니어 (미들)</t>
  </si>
  <si>
    <t>518.872,518.893,518.894,518.899</t>
  </si>
  <si>
    <t>・Ruby・PHP・Pyhon・Perl・Javaの何れかを使用したWebアプリケーション開発・運用経験
・各レイヤーとの円滑なコミュニケーションスキル
・スキル向上のために最新技術を自ら吸収し、貪欲に成長し続けていく姿勢
・専門的な知識が無くてもプロダクトを推進させる方法を見つけ出し、立ち止まらずに動き続けるエネルギー
・日本語：N1以上</t>
  </si>
  <si>
    <t>・AWSによるインフラ環境の構築
・データを活用したサービスの事業推進開発
・その他自社サービスの運用/保守等</t>
  </si>
  <si>
    <t>※지원시 유의사항
 • 동 포지션은 도쿄 현지 근무로 일본어 구사 능력(비즈니스 레벨이상)과 지원시 일본어 이력서 첨부(MS WORD/PDF파일)는 필수 사항입니다. 
 • 일문 이력서 양식 예시 : https://goo.gl/JWDmoA
「MetapsAnalytics」
 事業成功のための意思決定をサポートする統合管理型ツール。スマートフォンアプリやwebサイトにおけるユーザーデータの有効活用をワンストップで解決します。
 （参考1）企業HP：https://www.metaps-links.com/
 （参考2）プロダクトサイト：https://www.metaps-links.com/analytics/</t>
  </si>
  <si>
    <t>▶雇用形態：正社員
▶勤務体系：フレックスタイム勤務
・コアタイム
　午前11 時 〜 午後4 時（休憩1 時間含む）
・フレキシブルタイム
　始業：午前7 時 〜 午前11 時 / 終業：午後4 時 〜 午後8 時"
▶勤務地：東京都港区三田1-4-1 住友不動産麻布十番ビル３F
▶給与レンジ：550万円 - 750万円</t>
  </si>
  <si>
    <t>・AWSでの環境構築
・MySQL・PgSQLの運用経験
・ANSI SQLに則った、RDBMSでの運用経験
・github開発経験
・Docker運用経験
・Web業界、広告業界、ゲーム業界での就業経験</t>
  </si>
  <si>
    <t>https://www.wanted.co.kr/wd/10991</t>
  </si>
  <si>
    <t>[JP] 서버사이드 엔지니어 (주니어)</t>
  </si>
  <si>
    <t>518.660,518.872,518.893,518.894,518.899</t>
  </si>
  <si>
    <t>▶雇用形態：正社員
▶勤務体系：フレックスタイム勤務
・コアタイム
　午前11 時 〜 午後4 時（休憩1 時間含む）
・フレキシブルタイム
　始業：午前7 時 〜 午前11 時 / 終業：午後4 時 〜 午後8 時"
▶勤務地：東京都港区三田1-4-1 住友不動産麻布十番ビル３F
▶給与レンジ：350万円 - 550万円</t>
  </si>
  <si>
    <t>https://www.wanted.co.kr/wd/10992</t>
  </si>
  <si>
    <t>[JP] 서버사이드 엔지니어 (엑스퍼트)</t>
  </si>
  <si>
    <t>・Ruby・PHP・Pyhon・Perl・Javaの何れかを使用したWebアプリケーション開発・運用経験
・各レイヤーとの円滑なコミュニケーションスキル
・スキル向上のために最新技術を自ら吸収し、貪欲に成長し続けていく姿勢
・専門的な知識が無くてもプロダクトを推進させる方法を見つけ出し、立ち止まらずに動き続けるエネルギー
・日本語ネイティブ</t>
  </si>
  <si>
    <t>※지원시 유의사항
 • 동 포지션은 도쿄 현지 근무로 일본어 구사 능력(네이티브 레벨)과 지원시 일본어 이력서 첨부(MS WORD/PDF파일)는 필수 사항입니다. 
 • 일문 이력서 양식 예시 : https://goo.gl/JWDmoA
「MetapsAnalytics」
 事業成功のための意思決定をサポートする統合管理型ツール。スマートフォンアプリやwebサイトにおけるユーザーデータの有効活用をワンストップで解決します。
 （参考1）企業HP：https://www.metaps-links.com/
 （参考2）プロダクトサイト：https://www.metaps-links.com/analytics/</t>
  </si>
  <si>
    <t>▶雇用形態：正社員
▶勤務体系：フレックスタイム勤務
・コアタイム
　午前11 時 〜 午後4 時（休憩1 時間含む）
・フレキシブルタイム
　始業：午前7 時 〜 午前11 時 / 終業：午後4 時 〜 午後8 時"
▶勤務地：東京都港区三田1-4-1 住友不動産麻布十番ビル３F
▶給与レンジ：750万円 -900万円</t>
  </si>
  <si>
    <t>https://www.wanted.co.kr/wd/10993</t>
  </si>
  <si>
    <t>머니투데이</t>
  </si>
  <si>
    <t>Web DevOps Engineer</t>
  </si>
  <si>
    <t>서울 종로구 청계천로11 청계11빌딩</t>
  </si>
  <si>
    <t>518.674,518.872,518.873,518.877,518.893</t>
  </si>
  <si>
    <t xml:space="preserve"> • PHP 기반 서버-클라이언트 어플리케이션 개발 (8년이상)
 • HTML / CSS / JAVASCRIPT 활용 능력
 • RESTFul API를 이용한 백엔드 연동 개발 경험
 • 기본적인 LINUX 명령 사용 능력
 • 기본적인 네트워크 구조 이해
 • 개발환경에 필요한 미들웨어 설치 능력
 • SQL/DBMS에 대한 이해
 • 반응형 웹 개발 경험
 • 개발에 대한 본인의 참여도가 포함된 포트폴리오 제출 필수 </t>
  </si>
  <si>
    <t xml:space="preserve"> • 웹(PC/모바일) 서비스 개발
 • 웹서비스 유지보수
 • 서비스환경 최적화</t>
  </si>
  <si>
    <t>(주)머니투데이는 투명한 시장 만들기를 기치로 2000년 1월 1일 첫 기사를 송출한 이래 대한민국 최고의 리얼타임 금융신문으로 성장해 왔습니다. 또, 2001년 6월 19일에는 오프라인 신문을 창간, 온-오프라인 통합미디어 라는 언론의 새 장을 열었습니다.
(주)머니투데이는 뉴스1, 뉴시스, ZDNET, 머니투데이 방송 등의 자회사와 함께 다양한 분야의 콘텐츠를 생산하고 있습니다. 이들 중심에서 미래 지향적 서비스를 개척하기 위한 중요한 업무를 함께 진행하게 됩니다.</t>
  </si>
  <si>
    <t xml:space="preserve"> • 아침 / 점심 / 저녁 / 간식 제공
 • 연차마다 상승하는 선택적 복지포인트 제공 (현금처럼 사용 가능)
 • 각종 경조금 지원
 • 개인 노트북 (또는 데스크톱) 제공
 • 통신비 지원 (매달 5만원)
 • 매년 종합 건강검진 (배우자 포함)
 • 상해보험
 • 회식 참석 강요 안함</t>
  </si>
  <si>
    <t xml:space="preserve"> • 웹 표준 / 웹 접근성에 대한 이해
 • 각종 장애 극복 대처 능력 및 경험
 • 프로젝트 매니지먼트 경험
 • 협업툴 경험자 (JIRA/CONFLUENCE/GIT/MOQUPS)
 • 인프라 설계 및 미들웨어 튜닝 경험
 • 원활한 문서 작업</t>
  </si>
  <si>
    <t>https://www.wanted.co.kr/wd/10994</t>
  </si>
  <si>
    <t>IT영업/사업개발 팀장</t>
  </si>
  <si>
    <t>530.770,530.954,530.1036</t>
  </si>
  <si>
    <t>• 5년 이상  IT솔루션 Business Development 경력 필수
• Client Engagement를 강화할 수 있는 전략적이고 논리적인 커뮤니케이션
• Client 발굴에서부터 사업 성공까지 모든 과정에 대한 경험</t>
  </si>
  <si>
    <t>• 시장 현황 분석 및 대응전략 수립
• Client 커뮤니케이션 전략 수립 및 실행
• 신규 Client 발굴 및 사업 확장
• 기존 Client 요구 및 불만족 요소 파악 및 대응</t>
  </si>
  <si>
    <t>• 국/내외 SaaS Business Development 경력 우대
• 제품 개발 혹은 제품 개발에 핵심 맴버로 참여한 경험
• 영어 가능자 우대</t>
  </si>
  <si>
    <t>https://www.wanted.co.kr/wd/10995</t>
  </si>
  <si>
    <t>[수시] 보안 기술 연구 및 개발자(경력)</t>
  </si>
  <si>
    <t xml:space="preserve">전형절차 
&lt;경력(3년이상)&gt;
 서류심사 → 실무진면접 → 최종면접
전형일정 
1. 서류접수 기간 : 채용시 마감
2. 수시로 서류심사를 진행해 최대 1~2주 이내 전형결과를 당락 상관없이 모든 지원자에게 e-mail 로 통해드립니다. 
기타사항 
 • 근로형태 : 정규직 
 • 연봉수준 : 3,500만원 이상
 • 당사 모든 모집부문 및 전형에서 국가보훈대상자 및 장애인은 관련 법령(국가유공자 등 예우 및 지원에 관한 법률, 장애인 고용촉진 및 직업재활법)에 의거 가산점을 부여하고 있습니다. </t>
  </si>
  <si>
    <t xml:space="preserve"> • C++ 유명 오픈소스 커미터로 활발히 활동하시는 분 우대
 • Windows Native API로 보안 모듈 개발에 자신 있는 분 우대 
 • Windows Kernel Driver 개발 경험이 있는 분 우대 
 • Linux or MacOS 상에서 보안 모듈 개발 경험이 있는 분 우대 
 • 서류접수 시 포트폴리오 제출한 분 가산점 부여</t>
  </si>
  <si>
    <t>https://www.wanted.co.kr/wd/10996</t>
  </si>
  <si>
    <t>2018-07-25</t>
  </si>
  <si>
    <t>마케팅팀 팀장</t>
  </si>
  <si>
    <t xml:space="preserve"> • 모바일 서비스 마케팅 경력 5년 이상 </t>
  </si>
  <si>
    <t xml:space="preserve"> • 연간, 월간 목표 플래닝 및 목표 달성 실행안 수립
 • 퍼포먼스 &amp; 브랜드 광고 캠페인 기획 및 효율 관리
 • 서비스 핵심 관리 지표의 개선 및 관리 책임자 </t>
  </si>
  <si>
    <t xml:space="preserve"> • O2O, 스타트업, 여행 서비스 마케팅 경력자 </t>
  </si>
  <si>
    <t>https://www.wanted.co.kr/wd/10997</t>
  </si>
  <si>
    <t>MySQL</t>
  </si>
  <si>
    <t xml:space="preserve"> ❝ 이런 분을 찾아요!
 • 당근마켓의 서비스 가치를 이해하고 이 가치를 여러사람들에게 알리는 것을 즐기시는 분.
 • 데이터를 분석하여 문제점을 개선하고 새로운 시도를 하는 걸 좋아하시는 분.
 • 마케팅 콘텐츠를 스스로 만들 수 있는 능력과 스킬을 가지신 분.
 • 마케팅 또는 광고 관련 업무 경험이 1년 이상 있으신 분
❝ 당근마켓 마케터에 지원하고 싶으시다면 지원하기를 눌러 아래 자료를 제출해 주세요!
 • 이력서(이력서에는 나이, 성별, 증명사진, 가족관계 등은 포함하지 않으셔도 돼요.)
 • 포트폴리오(마케터로서 본인이 직접 기획 혹은 제작을 한 SNS 콘텐츠나 광고 콘텐츠 사례)  
❝ 우리는 이렇게 일해요~
 • 수평적인 소통을 위해서 구성원 모두 영어 이름을 사용하고 있고 직급 체계가 없어요. 영어 이름 사용이 처음에는 어색했지만, 자유롭게 의견을 이야기하는 데 아직 이것보다 좋은 방법을 못 찾았어요. (더 좋은 방법이 있다면 알려주세요!)
 • 내가 하고 싶은 일은 내가 스스로 결정해요! 팀원 한 명 한 명이 리더가 되는 방식으로 일하고 있어요. 누군가 시켜서 하는 일은 노.잼.
 • 자율적인 휴가 제도를 운영 중이에요.
 • 출퇴근길 피로도를 줄이기 위해 주1회 재택근무 제도를 운용 중이에요. 
 • 그리고 직군을 떠나 가장 우선순위가 되는 것은 언제나 ‘사용자’입니다:) 우리는 ‘서비스’ 중심의 회사입니다.</t>
  </si>
  <si>
    <t>❝ 당근마켓 마케터로서 이런 일을 하게 될거에요!
 • 마케팅 채널별 전략 수립
 • 퍼포먼스 마케팅(예: Google UAC와 Facebook 광고 제작, 성과 분석 및 개선)
 • 서비스 브랜딩 (핵심 메시지 설정, 채널 선택, 컨텐츠 제작 및 집행, 성과 분석 및 개선)
 • 인앱 프로모션 및 이벤트 기획
 • 서비스 기획 및 신규 기능 개발 프로젝트 참여(마케터도 서비스 프로젝트 리더가 될 수 있어요)</t>
  </si>
  <si>
    <t>당근마켓은 Google Play store 기준 쇼핑 카테고리 내 인기순위 10위 안에 들어가는 모바일 중고 직거래 서비스에요. 월간 방문자는 2018년 5월 기준 82만 명에 달하고 소프트뱅크벤처스, 카카오벤처스, 캡스톤파트너스, 스트롱벤처스로부터 총 80억원을 투자받아 모바일 생활정보 플랫폼으로 성장하는 것을 목표로 하고 있어요.
당근마켓 팀과 함께 따뜻한 세상을 만들어 갈 특별한 당신을 기다리고 있어요.
당근마켓을 멋지게 마케팅 해주실 마케터를 찾고 있어요.</t>
  </si>
  <si>
    <t xml:space="preserve">❝ 어떻게 보면 너무나 당연하지만….
 • 최신형 iMac, 맥북 등 필요한 모든 기기를 원하시는 거로 제공해 드려요
 • Adobe CC, 각종 데이터 분석툴 등 마케팅 업무에 필요한 다양한 서비스 및 소프트웨어를 제공해요. 이외에도 업무에 필요한 게 있으면 회사에서 제공해요.
 • 중식, 간식 등 원하는 걸 맘껏 먹을 수 있어요.
 • 성장을 위한 세미나 혹은 강연 비용, 서적 등을 지원해줘요.
 • 아직 부족한 면이 있을 수 있지만 구성원에게 좋은 업무 환경을 제공하는 것을 최우선으로 생각하고 있어요.
 • 서초역에서 도보 5분 이내의 거리에 위치하여 출퇴근이 편해요.
❝ 당근마켓의 보상기준은?
 • 연봉은 지원자의 경력과 능력에 따라 별도 협상하고 있어요.
 • 전직원 스톡옵션 제공을 원칙으로 하고 있어요.
여기까지 읽고, "함께 하고 싶다”라는 생각이 드셨나요?
지원하기 버튼을 눌러 이력서와 포트폴리오를 제출해주세요. </t>
  </si>
  <si>
    <t>❝ 이런 면이 있으면 더욱 좋아요!
 • 신규 및 초기 서비스(특히 앱) 마케팅 경험이 있으신 분.
 • 중고거래나 지역 커뮤니티 서비스에 관심이 많으면 더 좋아요.
 • 함께 소통하며 일하는 걸 즐기시나요?
 • 실수를 두려워하지 않으시는 분.
 • 스스로 일을 만들고, 성과에 대해 성취감을 느끼는 걸 좋아하시나요?</t>
  </si>
  <si>
    <t>https://www.wanted.co.kr/wd/10998</t>
  </si>
  <si>
    <t>Head of Operations (PI)</t>
  </si>
  <si>
    <t>507.563,507.568,507.570,507.794</t>
  </si>
  <si>
    <t xml:space="preserve"> • 운영 전략기획 업무 경험자
 • Process Innovation 컨설팅 또는 업무 경험자
 • 유창한 영어 가능자</t>
  </si>
  <si>
    <t xml:space="preserve"> • 수요 예측, 생산성 계획, 운영전략 수립
 • Process Innovation
 • 인바운드, 아웃바운드 오퍼레이션 데이터 분석 및 개선
 • 속도, 정확성, 품질면에서의 고객 경험 극대화
 • 대내외 커뮤니케이션</t>
  </si>
  <si>
    <t>세탁특공대는 간단하고 명확합니다.
세탁소를 문 앞에 배달합니다. 자정까지 수거, 검증된 전문가가 세탁, 하루만에 배달. 단순하지만 누구나 원하고 전에 없던 서비스.
밀린 빨래에 한숨짓고, 무거운 코트나 이불더미를 들고, 오늘쯤 되었겠지 했는데 헛걸음하고, 처음과 다른 가격에 사장님과 입씨름하는 일상을 보다 가치있게 바꾸는 일. 생활에 꼭 필요한 서비스를, 합리적인 가격과 최고의 사용경험으로 채우는 일. 세특팀이 만들어 갑니다.
세특은 까다로운 강남 고객님들의 인정을 받고 지역 1등 세탁 서비스로 자리 잡았습니다. 최근에는 해외 VC로부터 30억 규모의 투자도 유치했습니다. 서울 전역도 아닌 강남3구에서만 서비스하는데도요! 로켓을 찾으시나요? 이제 더 크게 도약할 일만 남은 세탁특공대에서 멋진 여정을 함께 하세요!
세탁특공대의 세가지 믿음
 • 스웩보다 스웻! 흘리는 땀방울은 언제나 옳다
현장에 답이 있다는 믿음으로 언제나 고객과 현장의 동료를 존중합니다.
 • 위대한 성과는 불만족으로부터
딱 기대한 만큼, 조금 더 나은 수준에 만족하지 않고 치열하게 고민합니다.
 • 이가 없으면 잇몸으로
포기를 모르는 특공대 근성이 우리를 앞으로 나아가게 합니다.
세탁특공대의 오퍼레이션
빠르고 정확하면서 유쾌함을 잃지 않는 우리 오퍼레이션은 세특의 심장입니다. 4월 한 달 동안, 6만3천 피스의 옷이 우리의 손을 거쳐갔고, 6천 명의 고객님들을 2만 번 만났습니다. 연말에는 15만 피스의 옷이 세탁특공대를 통해 세탁될 것입니다. 
Head of Operations 로서 당신은, 혁신을 일으킬 준비가 된 탁월한 실행력을 갖춘 팀을 이끌게 됩니다. 나아가 건강하게 스케일을 키우기 위한 설계를 하고, 눈에 보이지 않는 비효율을 걷어내고, 각 파트가 생산적이고 유기적으로 일할 수 있도록 프로세스를 개선하는 일에 집중하게 됩니다.</t>
  </si>
  <si>
    <t xml:space="preserve"> • 자유로운 연차 사용
 • 유연한 스케쥴 관리
 • 식비 제공
 • 간식, 고급 커피 제공
 • 넓고 쾌적한 라운지
 • 세미나 및 교육 지원
 • 역에서 5분 거리의 사무실</t>
  </si>
  <si>
    <t xml:space="preserve"> • MBA 또는 글로벌 컨설팅펌 경험자
 • 필요에 따라 유연한 근무 가능자  (야간근무, 주말근무 등)
 • Lean Six Sigma 또는 유사한 모델에 관한 배경지식</t>
  </si>
  <si>
    <t>https://www.wanted.co.kr/wd/10999</t>
  </si>
  <si>
    <t xml:space="preserve"> • 다양한 디자인/프로토타입 툴 (Sketch, Adobe Creative Suite, InVision 등) 사용 가능자
 • 신입~3년 이하의 경력
 • 포트폴리오 제출 필수 (PDF, 웹사이트 등 자유형식)</t>
  </si>
  <si>
    <t xml:space="preserve"> • Product Design
   - Problem Finding &amp; Research
   - iOS/안드로이드 앱 UX 설계/기획 및 UI 디자인
   - Mobile Web UX 설계/기획 및 UI 디자인
   - 프로토타입 제작 및 사용성 테스트</t>
  </si>
  <si>
    <t>스마일벤처스는 한화갤러리아 및 티몬이 공동투자하여 설립한 Joint Venture이며, Mobile App 기반 프리미엄 패션 세일즈 및 에그리게이터(Aggregator) 플랫폼을 목표로 Young한 분위기를 지향하는 스타트업회사 입니다.
또한 글로벌 유명 패션 기업들과 협업하고 있으며, Luxury 라이프스타일 E-commerce로 기반을 다지고 있습니다.</t>
  </si>
  <si>
    <t xml:space="preserve"> • 급여: 회사 내규에 따름
 • 복지 : 4대보험, 연차, 인센티브, 퇴직금, 자기계발비 &amp; 경조사비 지원, 야근식대&amp;교통비 지원 등 </t>
  </si>
  <si>
    <t xml:space="preserve"> • 영어 소통 능력/문서 작성 가능자
 • 이커머스 플랫폼 프로젝트 경험
 • 그래픽, 기타 디자인 프로젝트 경험</t>
  </si>
  <si>
    <t>https://www.wanted.co.kr/wd/11000</t>
  </si>
  <si>
    <t>• 실제 운영 중인 서비스 기획 및 UI/UX 디자인 경험
• Prototyping 디자인 툴 활용 능력 필수 (Sketch 능력 필수)
• 개발팀과의 원활한 소통 경험 (Guideline 제안 및 Flow설명에 있어서 소통 필수)
• 프로페셔널한 업무 태도, 다양한 배경의 팀원과의 원활한 의사소통</t>
  </si>
  <si>
    <t>• 블록체인 기술을 적용한 웹사이트, 어플리케이션의 UI (GUI) 디자인
• 다양한 온라인 서비스 (앱/웹) 사용자 경험 (UX) 설계
• 플랫폼 Wireframe 설계 및 flow 구축
• 다양한 professional expertise를 가진 팀원과 협업하며 블록체인 기반의 새로운 서비스를 기획, 디자인</t>
  </si>
  <si>
    <t>직토는 글로벌 최고의 인재들이 모인 스타트업으로, 2017년 Forbes로부터 한국의 Top 10 스타트업으로 선정되었습니다.
직토는 혁신적인 스마트밴드 개발을 통해 2014년 사업을 시작했으며, 헬스케어 분야의 데이터 분석 역량을 기반으로 개발한 데이터 통합 플랫폼 ‘더챌린지’를 2017년부터 운영하고 있습니다.
2018년 현재 직토는 InsureTech 분야에 집중하며 Blockchain 기술을 활용한 혁신적인 보험 생태계를 개발 중입니다. 현재 직토에서는 각 분야의 뛰어난 인재들이 전세계의 대형 금융/보험사들과 함께 보험 산업의 혁신을 만들어가고 있습니다.
빠르게 성장 중인 직토 팀에서 함께 업계를 혁신적으로 선도할 팀원을 찾고 있습니다. 다양한 백그라운드를 지닌 팀원들과 함께 기존 업계의 문제를 해결하며 같이 성장할 수 있는 기회가 될 것이라고 믿습니다. 
보험 및 헬스케어, 블록체인, 데이터 분석에 관심있으신 모든 분들을 환영합니다. 기회는 열정과 능력을 보유한 모든 분께 열려 있습니다.
Get on the train, now!</t>
  </si>
  <si>
    <t>• 건강검진
• 수평적인 조직 문화 (영어 이름 사용), 즐겁고 도전적인 업무 경험
• 월간 타운홀 미팅을 통해 지속적인 복지 개선에 힘쓰고 있습니다
• 근무요일 : 월~금 (공휴일 휴무)
• 근무시간 : 탄력근무제 (출근:8:00~10:00 퇴근: 17:00~19:00) / 점심시간 12:00~13:00
• 급여 : 업계 최고대우 
• 수평적인 조직 문화 (영어 이름 사용), 즐겁고 도전적인 업무 경험
• 커피 등 식음료 제공 (전용 바)
• 보드게임 구비
• 경조사휴가 및 경조사비 지원
• 년간 60만원의 자기계발비 지원
• 업무 관련 교육,컨퍼런스, 도서구입 지원
• 쾌적하고 넓은 사무공간 (폭 1.5m 이상의 책상, 인체공학적 의자)
• 야근 식대 &amp; 야근 교통비 지원
• 무제한 커피/시리얼/우유 등 
• 스톡옵션 + Compensation
[접수 방법]
• 이력서, 자기소개서 (선택 사항), 포트폴리오를 word 혹은 pdf 형식으로 보내 주시기 바랍니다. 
• rolling basis 로 면접을 진행하기에, 채용은 조기에 마감될 수 있습니다.
• 지원서에 기재된 사항이 허위임이 판명될 경우 합격이 취소될 수 있습니다.</t>
  </si>
  <si>
    <t>• 앱/웹 서비스 UI/UX 런칭 경험
• 회사 내의 브랜딩 팀과의 협업 경험
• 영어 능통
• 디자인의 업무 영역을 넘어 다양한 기획 및 마케팅 업무까지 확장하고자 하는 욕심과 열정</t>
  </si>
  <si>
    <t>https://www.wanted.co.kr/wd/11001</t>
  </si>
  <si>
    <t>모바일 서비스 기획 담당자</t>
  </si>
  <si>
    <t xml:space="preserve"> • 3년 이상 IT 서비스/사업 기획 경력</t>
  </si>
  <si>
    <t xml:space="preserve"> • 카카오뱅크 서비스 기획/정책 담당 
 • 모바일앱 서비스 전략 수립 및 데이터 분석 
 • 모바일앱 서비스 기획/운영 
 • 시나리오/정책 작성 및 운영 
 • 디자인/개발 협업 담당자와 커뮤니케이션 및 프로젝트 진행 관리 </t>
  </si>
  <si>
    <t xml:space="preserve"> • 스스로 성장을 고민할 수 있습니다.
　- 자기주도 마일리지(연 500만원 복지포인트)
　- 사내 Insight &amp; Trend 교육 진행
 • 충분한 휴식으로 균형있는 삶을 응원합니다.
　- 만 3년 근속 시 한 달의 달콤한 휴가 (100% 유급, 안식휴가비 200만원 별도 지원)
　- 반반차 제도, 연차 15일
 • 건강하게 일할 수 있도록 지원합니다.
　- 단체상해보험 가입을 통한 의료비 지원 (본인, 배우자, 자녀, 부모, 배우자부모)
　- 건강검진 매년 지원 (소중한 가족 한명에게도 함께 지원)
 • 슬픈 일, 기쁜 일을 함께 나눕니다.
　- 경조사 및 장례서비스 지원
 • 카카오뱅크의 가족도 소중합니다.
　- 자녀 교육비 지원 (고등학교/대학교 실비 학자금, 영유아지원금, 회사지원 어린이집)
　- 대출이자 지원제도
 • 즐거운 환경에서 일할 수 있습니다.
　- 영어 호칭
　- 사내 카페테리아
　- 스탠딩 책상</t>
  </si>
  <si>
    <t xml:space="preserve"> • 핀테크/O2O 서비스/커머스 서비스/ 카드사업 기획 경험자 
 • 회원/인증/플랫폼 서비스 기획 경험자 
 • 개인/기업뱅킹 스마트금융 기획 유경험자 
 • 고객지향적, 열정적, 긍정적, 혁신적 마인드 
 • 새로운 일을 피하지 않고 즐기는 성향 
 • 아이폰/안드로이드/PAD/웨어러블 등 어플리케이션 기획 경험자 우대 
 • 모바일 서비스에 대한 이해도가 높으며, 커뮤니케이션 능력이 뛰어난 자 </t>
  </si>
  <si>
    <t>https://www.wanted.co.kr/wd/11002</t>
  </si>
  <si>
    <t>뱅킹서비스 서버 개발자</t>
  </si>
  <si>
    <t xml:space="preserve"> • Java 8 이상 + Spring Framework 4.x 이상 + JPA에 대한 이해를 기반으로 웹 서비스 개발에 익숙한 분
※ 1차 면접 전 실기전형(코딩테스트)이 진행됩니다.</t>
  </si>
  <si>
    <t xml:space="preserve"> • 뱅킹서비스 프로세스 설계 및 개발/운영
 • http 기반 API를 통한 서버 연동
 • MySQL, Redis, RabbitMQ 연동</t>
  </si>
  <si>
    <t xml:space="preserve"> • 스스로 성장을 고민할 수 있습니다.
　- 자기주도 마일리지
　- 사내 Insight &amp; Trend 교육 진행
 • 충분한 휴식으로 균형있는 삶을 응원합니다.
　- 만 3년 근속 시 한 달의 달콤한 휴가 (100% 유급, 안식휴가비 200만원 별도 지원)
　- 반반차 제도, 연차 15일
 • 건강하게 일할 수 있도록 지원합니다.
　- 단체상해보험 가입을 통한 의료비 지원 (본인, 배우자, 자녀, 부모, 배우자부모)
　- 건강검진 매년 지원 (소중한 가족 한명에게도 함께 지원)
 • 슬픈 일, 기쁜 일을 함께 나눕니다.
　- 경조사 지원
　- 장례서비스 지원
 • 카카오뱅크의 가족도 소중합니다.
　- 자녀 교육비 지원 (고등학교/대학교 실비 학자금, 영유아지원금, 회사지원 어린이집)
　- 대출이자 지원제도
 • 즐거운 환경에서 일할 수 있습니다.
　- 영어 호칭
　- 사내 카페테리아
　- 스탠딩 책상</t>
  </si>
  <si>
    <t xml:space="preserve"> • 오픈소스 솔루션 운영 경험이 있는 분 (Apache, Nginx, Tomcat, Redis, MQ 등)
 • 은행 전자금융 개발 경험이 있는 분
 • API 서비스 개발/운영 경험이 있는 분
 • 자격요건 외에 다른 개발 언어를 잘 다루시는 분 (Python, Scala, Kotlin 등)
[공통 우대 사항]
 • 국가유공자 및 장애인 등 취업보호대상자는 관계법령에 따라 우대합니다.</t>
  </si>
  <si>
    <t>https://www.wanted.co.kr/wd/11004</t>
  </si>
  <si>
    <t>빅데이터 사이언티스트/ML 스페셜리스트</t>
  </si>
  <si>
    <t xml:space="preserve"> • 통계 또는 머신러닝 관련 분야 3년 이상의 업무 경험 
 • Python, Java, Scala 등 프로그래밍 언어 사용 경험 
 • 머신러닝 관련 논문을 이해하고 구현할 수 있는 능력 
 • 긍정적 사고와 커뮤니케이션 역량 </t>
  </si>
  <si>
    <t xml:space="preserve"> • 사내 데이터 분석 업무 수행 및 인사이트 도출 
 • 딥러닝 기반 추천 및 패턴 인식 프로젝트 수행 
 • 딥러닝/머신러닝 모형 개발 </t>
  </si>
  <si>
    <t xml:space="preserve"> • Hadoop/Spark 등을 활용한 대용량 데이터 처리 및 분석 경험 
 • PyTorch/Tensorflow 등 딥러닝 프레임워크 활용 경험 
 • 금융 관련 데이터 분석 및 모델링 경험 
 • 해당 분야 석/박사 학위 </t>
  </si>
  <si>
    <t>https://www.wanted.co.kr/wd/11005</t>
  </si>
  <si>
    <t>영상통화(1:1 스트리밍) 개발자</t>
  </si>
  <si>
    <t xml:space="preserve"> • 개발경력 7년 이상
 • 모바일 동영상 인코딩 및 라이브러리 작성능력 
 • 서버 동영상 디코딩
 • 네트워크 프로그래밍
 • 프로그래밍언어 : Java, C, 스크립팅 언어 (python 등)</t>
  </si>
  <si>
    <t xml:space="preserve"> • 영상통화 솔루션 개발 및 개선 </t>
  </si>
  <si>
    <t xml:space="preserve">카카오뱅크 플랫폼기술파트에서는 불인줄 알면서도 뛰어드는 불나방 같은 개발자를 찾고 있습니다. </t>
  </si>
  <si>
    <t xml:space="preserve"> • 스스로 성장을 고민할 수 있습니다.
　- 자기주도 마일리지(연 500만원 복지포인트)
　- 사내 Insight &amp; Trend 교육 진행
 • 충분한 휴식으로 균형있는 삶을 응원합니다.
　- 만 3년 근속 시 한 달의 달콤한 휴가 (100% 유급, 안식휴가비 200만원 별도 지원)
　- 반반차 제도, 연차 15일
 • 건강하게 일할 수 있도록 지원합니다.
　- 단체상해보험 가입을 통한 의료비 지원 (본인, 배우자, 자녀, 부모, 배우자부모)
　- 건강검진 매년 지원 (소중한 가족 한명에게도 함께 지원)
 • 슬픈 일, 기쁜 일을 함께 나눕니다.
　- 경조사 지원
　- 장례서비스 지원
 • 카카오뱅크의 가족도 소중합니다.
　- 자녀 교육비 지원 (고등학교/대학교 실비 학자금, 영유아지원금, 회사지원 어린이집)
　- 대출이자 지원제도
 • 즐거운 환경에서 일할 수 있습니다.
　- 영어 호칭
　- 사내 카페테리아
　- 스탠딩 책상</t>
  </si>
  <si>
    <t xml:space="preserve"> • 모바일개발 경력 
 • 오픈소스 활동 경력 </t>
  </si>
  <si>
    <t>https://www.wanted.co.kr/wd/11006</t>
  </si>
  <si>
    <t>실시간 분산처리 서버 엔지니어(빅데이터 파트)</t>
  </si>
  <si>
    <t xml:space="preserve"> • 3년 이상의 서버 개발 경력 
 • Java 중급 이상 
 • 멀티쓰레드 환경에서 동시성을 고려한 애플리케이션 개발 역량 
 • 데이터 구조, 알고리즘, OS, 데이터베이스 등 기초 전산 지식 보유 
 • 긍정적 사고와 커뮤니케이션 역량 </t>
  </si>
  <si>
    <t xml:space="preserve"> • 실시간 고객 프로파일링 엔진 구축 
 • 실시간 금융거래 분석 서버 구축 
 • 금융거래 분석 및 모델링 </t>
  </si>
  <si>
    <t xml:space="preserve"> • 스트리밍 데이터 처리 경험 
 • 대용량 데이터 처리 시스템 개발 및 운영 경험 
 • Ignite, Hazlecast, Coherence 등의 IMDG 활용 경험 
 • HBase, Kudu 등의 NoSql 데이터베이스 활용 경험 
 • Kotlin, Scala, Python 등의 프로그래밍 언어 활용 능력 
 • 보훈대상자 </t>
  </si>
  <si>
    <t>https://www.wanted.co.kr/wd/11008</t>
  </si>
  <si>
    <t>웹 프론트엔드 개발자(빅데이터파트)</t>
  </si>
  <si>
    <t xml:space="preserve"> • Web 프론트 개발 경력 3년 이상
 • Javascript(또는 Typescript) 및 HTML5 능숙자
 • 다양한 데이터 테이블 및 차트 라이브러리 사용 경력
 • Angular 5.x 기반 개발 가능
 • 긍정적 사고와 커뮤니케이션 역량</t>
  </si>
  <si>
    <t xml:space="preserve"> • 자체 개발 데이터 분석 솔루션의 웹 프론트엔드 개발
 • 데이터 시각화 대시보드 포털 개발</t>
  </si>
  <si>
    <t xml:space="preserve"> • 데이터 구조, 알고리즘, OS, 데이터베이스 등 기초 전산 지식 보유
 • Java/Scala 기반 API 서비스 개발 유경험자
 • 보훈대상자</t>
  </si>
  <si>
    <t>https://www.wanted.co.kr/wd/11009</t>
  </si>
  <si>
    <t xml:space="preserve"> • 데이터 구조, 알고리즘, OS, 데이터베이스 등 기초 전산 지식 보유 
 • Hadoop Ecosystem (Spark, Kafka, HBase, StreamSets/NiFi 등)에 대한 경력 3년 이상 
 • 대용량 데이터 처리 및 RDBMS 경력 3년 이상 
 • Java 또는 Scala로 능숙히 개발 가능 
 • 긍정적 사고와 커뮤니케이션 역량 </t>
  </si>
  <si>
    <t xml:space="preserve"> • Data Lake 개발 및 운영 
 • Streaming/Batch Data Pipeline 개발 및 운영 
 • 사내 분석 업무의 Data Preparation 지원 
 • 사내 Business Intelligence 리포트, 대시보드 구축 </t>
  </si>
  <si>
    <t xml:space="preserve"> • R, Python 등의 언어로 데이터 분석 업무/처리 가능할 경우 우대 
 • 보훈대상자 우대</t>
  </si>
  <si>
    <t>https://www.wanted.co.kr/wd/11010</t>
  </si>
  <si>
    <t xml:space="preserve"> • 학력 : 대졸 이상 (4년)
 • 경력 : 경력 2년 이상
 • 급여 업무 경험자</t>
  </si>
  <si>
    <t xml:space="preserve"> • 급여(필수)
 • 교육
 • 인사</t>
  </si>
  <si>
    <t>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스펙업애드의 구성원으로서 다양한 사업과 교육에 참여하실수 있습니다. 스펙업과 함께해요!</t>
  </si>
  <si>
    <t xml:space="preserve"> • 유관업계 근무 또는 스타트업 근무 경험자
 • 노무관련 업무 경험자
 • 즉시 출근 가능자</t>
  </si>
  <si>
    <t>https://www.wanted.co.kr/wd/11011</t>
  </si>
  <si>
    <t xml:space="preserve"> • B2B 또는 B2C SaaS 서비스 기획 경험 보유
 • 프로덕트 팀 커뮤니케이션과 매지닝 경험  보유
 • JIRA, Slack과 같은 커뮤니케이션 툴 활용 경험</t>
  </si>
  <si>
    <t xml:space="preserve"> • 회사의 Vision을 이해하고 제품의 목적에 맞게 중장기적 로드맵 수립
 • 스크럼 스프린트 일정을 계획, 준비 및 진행하고 결과 분석
 • 사용자 피드백, 데이터를 분석하여 제품과 시장의 적합성 도출
 • 제품 요구 사항 정리 및 스펙에 맞는 와이어프레임 설계  
 • 개발자, 디자니어로 이루어진 팀 커뮤니케이션과 매니징</t>
  </si>
  <si>
    <t xml:space="preserve">옴니어스는 국내 최초로 패션 전문가 수준의 시각적 인공지능 도구인 'Tagger'를 만들어 리테일, 이커머스업체에 제공하고 있습니다. Tagger는 이미지만 있으면 1초 이내에 자동으로 상품을 찾고 해당 상품의 카테고리 뿐아니라 디자인 디테일과 같은 세부적인 속성부터 룩, 스타일 등 감성적인 속성 정보를 "Meta data" 형태로 생성 합니다.
온라인 전자 상거래 상품 등록 과정에서의 상품 속성 정보 입력 자동화, 쇼핑 앱에서 보다 편리한 패션 검색과 추천, 소셜에서의 실시간 상품 트렌드 분석 등 판매자와 구매자 모두 활용 가능합니다. 패션을 예측하고 발견하고 찾고 구매하는 과정에서의 불편함을 해결하고 사람에게 새로운 가능성을 제공하는 인공지능 도구를 함께 만들어 보세요.              
</t>
  </si>
  <si>
    <t xml:space="preserve"> • 빠르게 성장을 하는 팀원과 협업
 • 유연한 출퇴근 및 눈치 안보는 휴가제도
 • 눈치 안보는 주 1회 리모트 근무지원
 • 논현역에서 3분 거리, 새 건물의 조용하고 깔끔한 오피스
 • 원하는 간식/음료/커피 제공
 • 개인 맞춤 성장 지원(커리어 설계/세미나/스터디/도서/개발 장비 등)
 • 구체적인 근무 조건과 성과에 따른 보상과 혜택 제공</t>
  </si>
  <si>
    <t xml:space="preserve"> • 에자일/스크럼 방법론에 대한 강한 이해와 경험
 • 패션 및 뷰티 분야 모바일 서비스 기획 경험
 • 웹 서비스 개발 경험
[이런 분과 일하고 싶어요]
 • 호기심이 많고 도전을 추구하시는 분
 • 패션에서 인공지능 기술의 가능성을 지속적으로 탐구하며 제품을 만들어 가실 분 
 • 고객의 입장에서 함께 문제를 해결하고 협업에 능하신 분
 • 팀이 행복해야 고객도 행복하다는 모토 하에 즐겁게 일하실 분</t>
  </si>
  <si>
    <t>https://www.wanted.co.kr/wd/11012</t>
  </si>
  <si>
    <t>경영 지원 담당자</t>
  </si>
  <si>
    <t>507.552,507.554,507.561</t>
  </si>
  <si>
    <t>• MS Office 프로그램(Excel/PPT/Word 등) 사용에 가능하신 분
• 다양한 백그라운드의 멤버들과 원활하게 커뮤니케이션 하실 수 있는 분</t>
  </si>
  <si>
    <t>• 프로젝트 및 과제 관리
• 지원 업무 (제품발주 / 재고관리 / 인보이스 처리 등)
• 기타 총무 업무</t>
  </si>
  <si>
    <t>WELT = Wellness Technology
저희 WELT는 습관을 해치지 않는 웨어러블로 미래 헬스케어를 변화시켜나가고자 합니다.
특히, 패션과 기술, 의료가 융합된 WELT 스마트 벨트를 시작으로 상시 측정을 통한 질환 예측 및 사전 예방의 미래를 만들어나가고 있습니다.
2016년 삼성전자에서 스핀오프한 이후로, 현재 미국, 일본에 진출하여 연간 4배 이상의 폭발적인 성장을 하고 있는 스타트업입니다.
웰트의 살림 안팎을 도맡아주실 경영지원 전문가를 모십니다.</t>
  </si>
  <si>
    <t xml:space="preserve"> • 근무 장소 : 서울특별시 강남구 역삼로 180 (MARU180)
 • 점심식사 제공
 • 커피머신
 • 10시 출근, 7시 퇴근을 기준으로 유연한 퇴근 가능
 • 간식 제공
 • 매월 마지막 주 수요일 문화의 날 영화 관람 or 근사한 저녁 식사
 • 휴가 보장</t>
  </si>
  <si>
    <t>• 학력/성별 무관
• 관련 업무를 경험해 보신 분
• 프로젝트 및 과제 관리를 경험해 보신 분
• 꼼꼼한 성격으로 Time management에 능숙하신 분</t>
  </si>
  <si>
    <t>https://www.wanted.co.kr/wd/11013</t>
  </si>
  <si>
    <t>플랫폼오너(Platform Owner)</t>
  </si>
  <si>
    <t>JIRA,Excel,Power BI,PowerPoint,Atlassian JIRA,Figma,Notion</t>
  </si>
  <si>
    <t>1. 경력
 • 기획/설계 관련 분야 경력 5년 이상
 • 웹, 앱 서비스 기획/설계 경험
 • 서비스 런칭, 운영 경험
 • UX 설계, 리서치 수행 경험
2. 역량
 • 다양한 부서, 직군과의 주도적 커뮤니케이션 및 유기적 협업을 통한 업무 진행이 가능한 분
 • 능숙한 와이어프레이밍 능력
 • 실무 UX 방법론 적용 능력
3. 성향
 • 주체적이고 주도적인 업무 성향
 • 학습능력이 좋은 분
 • 말보다 실행을 중요하게 생각하시는 분
4. 관심
 • 제조, 하드웨어, IoT 등 전반에 관심이 있으신 분
5. 언어
 • 비즈니스 영어 구사 능력
 • 탁월한 커뮤니케이션 능력</t>
  </si>
  <si>
    <t xml:space="preserve">1. 플랫폼 전략 수립
 • 전사 사업 전략, 계획에 기반한 중장기 플랫폼 사업 전략 수립
 • 전체 시장 상황과 경쟁사 동향 주시
2. 플랫폼 개선/관리
 • 전략에 기반한 실행 우선 순위를 설정하고 전사적 공유
 • 플랫폼 신규 서비스 추가 및 기능 개선 프로젝트 주도
 • 각 팀(사업개발, 마케팅, 영업, 서비스운영, 디자인, 개발 등)과 원활한 커뮤니케이션 및 요구사항 취합, 일정 협의
3. 서비스 기획/설계
 • 웹/앱 서비스 기획 및 실행
 • UX 전략 수립 및 개선 방향 도출 </t>
  </si>
  <si>
    <t>“당신은 전략가입니까”
[주요 업무]
1. 플랫폼 전략 수립
2. 플랫폼 개선/관리 
3. 서비스 기획/설계
---
ATEAM VENTURES
“만들고 싶은 사람이 만들 수 있는 세상을 만든다＂
에이팀벤처스는 거대 자본과 시설이 없는 사람도 만들고 싶은 것을 만들 수 있도록 제조의 장벽을 낮추고 있습니다. 제조 강국 대한민국의 위상을 에이팀벤처스가 이어 나가겠습니다.”
________________________________________
* 온라인 제조 서비스 - 크리에이터블(CREATABLE)
크리에이터블(CREATABLE)은 제품의 아이디어 단계부터 양산까지 제조의 모든 것을 온라인에서 제공합니다. 
온라인 3D 프린팅 서비스에서 CNC 밀링머신 등 디지털 제조 전반으로 서비스를 확장해 나가고 있으며, 주문자 니즈에 맞춘 대량 양산 서비스도 진행합니다.
https://www.creatable.com/
________________________________________
* 제조 디지털화 연구소 - 크리에이터블랩스(CREATABLE LABS)
크리에이터블랩스(CREATABLE LABS)는 적층제조 관련 장비 및 재료를 지속적으로 연구, 개발, 보급하고 있으며, 3D 프린터 및 IoT 솔루션(Waggle 등)을 직접 개발 및 생산하여 제조 노하우를 내재화하고 있습니다. 제조 현장의 데이터를 각종 센서로 획득, 분석하는 스마트 팩토리 솔루션 제품군을 확장하고 있습니다.
https://www.creatablelabs.com/
________________________________________
* WHAT’S NEXT ?
거대 자본과 장비 없이 제조 공장을 원하는 형태로 이용할 수 있다면 혁신 속도가 더 빨라질 것입니다. 
제조의 서비스화(Maas, Manufacturing as a Service)
에이팀벤처스가 제조의 패러다임을 바꾸겠습니다.
&lt;지금까지의 발자국&gt;
 • 2015.6. 보급형 3D 프린터 'CREATABLE(크리에이터블) D2’ 출시
 • 2015.12. 정보통신산업진흥원장 표창
 • 2016.9. 무게와 가격을 절반으로 줄인 'CREATABLE D3' 출시
 • 2016.10. 온라인 3D 프린팅 서비스 Shapengine(쉐이프엔진) 런칭
 • 2016.12. 미래창조과학부장관 표창
 • 2017.5. 3D 프린터 리모트 컨트롤러 ‘Waggle’ 킥스타터 펀딩 성공
 • 2017.9. 알토스벤처스로부터 23억 투자 유치
 • 2018.4. 온라인 제조 서비스 ‘크리에이터블(CREATABLE)’ 리브랜딩</t>
  </si>
  <si>
    <t xml:space="preserve"> • 팀/프로젝트 리딩경험
 • 다양한 프로젝트 관리 툴 사용경험</t>
  </si>
  <si>
    <t>https://www.wanted.co.kr/wd/11014</t>
  </si>
  <si>
    <t>고객대응/영업 지원 담당자(신입가능)</t>
  </si>
  <si>
    <t>1. 신입/경력
 • 고객대응(CS) 업무 가능한 분
 • 3D 프린터에 대한 관심이 있으신 분
 • 3D 프린팅 업계에 관심이 있으신 분
2. 역량
 • 고객에 대한 서비스 마인드가 갖춰진 분
 • MS Office(엑셀) 작업 능력이 초급 이상인 분
 • 3D 모델링, 슬라이싱 프로그램에 익숙하신 분 
3. 성향
 • 상대방/고객에 대한 존중을 가지고 의사소통이 가능하신 분
 • 본인의 업무에 대한 책임감이 강하신 분
 • 말보다 실행을 중요하게 생각하시는 분</t>
  </si>
  <si>
    <t>1. 3D 프린터 및 필라멘트 제품 고객대응
 • 전화/온라인/오프라인을 통한 보급형 3D 프린터 및 필라멘트 제품 영업 상담_인바운드
 • 전화/온라인/오프라인을 통한 보급형 3D 프린터 및 필라멘트 제품 기술 상담_인바운드
 • 보급형 3D 프린터 및 필라멘트 제품 발송 관리
2. 영업 지원
 • CRM 툴(Salesforce)을 활용한 견적서 작성
 • CRM 툴(ecount ERP)을 활용한 계산서 관리
 • CRM 툴(Salesforce)을 활용한 영업DB관리
 • CRM 툴(Salesforce)을 활용한 보급형 3D 프린터 이력관리
 • CRM 툴(ecount ERP)을 활용한 월 매출채권 마감처리 및 보고 
3. 3D 프린터 A/S관리
 • 전화/온라인/오프라인을 통한 보급형 3D 프린터 A/S 상담
 • 전화/온라인/오프라인을 통한 보급형 3D 프린터 A/S 접수 및 기술팀 이관
 • 전화/온라인/오프라인을 통한 보급형 3D 프린터 A/S 입고/출고 내역 관리
4. 파트너사 지원
 • 파트너사 요청 업무 지원 (제품 발주, A/S 상담 및 접수, 제품 기술교육등)
5. 오프라인 행사지원
 • 마케팅 기획 국내 전시회 스탭지원
 • 마케팅 기획 국내 행사 스탭지원</t>
  </si>
  <si>
    <t>3D프린팅 기술을 통해 대한민국 제조업의 새로운 도약을 준비하는 Ateam Ventures에서 함께 할 영업팀원을 찾고 있습니다.
---
ATEAM VENTURES
“만들고 싶은 사람이 만들 수 있는 세상을 만든다＂
에이팀벤처스는 거대 자본과 시설이 없는 사람도 만들고 싶은 것을 만들 수 있도록 제조의 장벽을 낮추고 있습니다. 제조 강국 대한민국의 위상을 에이팀벤처스가 이어 나가겠습니다.”
________________________________________
* 온라인 제조 서비스 - 크리에이터블(CREATABLE)
크리에이터블(CREATABLE)은 제품의 아이디어 단계부터 양산까지 제조의 모든 것을 온라인에서 제공합니다. 온라인 3D 프린팅 서비스에서 CNC 밀링머신 등 디지털 제조 전반으로 서비스를 확장해 나가고 있으며, 주문자 니즈에 맞춘 대량 양산 서비스도 진행합니다.
https://www.creatable.com/
________________________________________
* 제조 디지털화 연구소 - 크리에이터블랩스(CREATABLE LABS)
크리에이터블랩스(CREATABLE LABS)는 적층제조 관련 장비 및 재료를 지속적으로 연구, 개발, 보급하고 있으며, 3D 프린터 및 IoT 솔루션(Waggle 등)을 직접 개발 및 생산하여 제조 노하우를 내재화하고 있습니다. 제조 현장의 데이터를 각종 센서로 획득, 분석하는 스마트 팩토리 솔루션 제품군을 확장하고 있습니다.
https://www.creatablelabs.com/
________________________________________
* WHAT’S NEXT ?
거대 자본과 장비 없이 제조 공장을 원하는 형태로 이용할 수 있다면 혁신 속도가 더 빨라질 것입니다. 
제조의 서비스화(Maas, Manufacturing as a Service)
에이팀벤처스가 제조의 패러다임을 바꾸겠습니다.
&lt;지금까지의 발자국&gt;
 • 2015.6. 보급형 3D 프린터 'CREATABLE(크리에이터블) D2’ 출시
 • 2015.12. 정보통신산업진흥원장 표창
 • 2016.9. 무게와 가격을 절반으로 줄인 'CREATABLE D3' 출시
 • 2016.10. 온라인 3D 프린팅 서비스 Shapengine(쉐이프엔진) 런칭
 • 2016.12. 미래창조과학부장관 표창
 • 2017.5. 3D 프린터 리모트 컨트롤러 ‘Waggle’ 킥스타터 펀딩 성공
 • 2017.9. 알토스벤처스로부터 23억 투자 유치
 • 2018.4. 온라인 제조 서비스 ‘크리에이터블(CREATABLE)’ 리브랜딩</t>
  </si>
  <si>
    <t xml:space="preserve"> • 3D 프린팅 관련 자격증 보유하신 분
 • 3D 프린팅 업계에 종사하신 분
 • 3D 모델링 프로그램 사용이 가능하신 분</t>
  </si>
  <si>
    <t>https://www.wanted.co.kr/wd/11015</t>
  </si>
  <si>
    <t>영업 고객대응/영업지원 채용(신입/경력)</t>
  </si>
  <si>
    <t>1. 신입/경력
• 고객대응(CS) 업무 가능한 분
• 3D 프린터에 대한 관심이 있으신 분
• 3D 프린팅 업계에 관심이 있으신 분
2. 역량
• 고객에 대한 서비스 마인드가 갖춰진 분
• MS Office(엑셀) 작업 능력이 초급 이상인 분
• 3D 모델링, 슬라이싱 프로그램에 익숙하신 분 
3. 성향
• 상대방/고객에 대한 존중을 가지고 의사소통이 가능하신 분
• 본인의 업무에 대한 책임감이 강하신 분
• 말보다 실행을 중요하게 생각하시는 분</t>
  </si>
  <si>
    <t>1. 3D 프린터 및 필라멘트 제품 고객대응
• 전화/온라인/오프라인을 통한 보급형 3D 프린터 및 필라멘트 제품 영업 상담_인바운드
• 전화/온라인/오프라인을 통한 보급형 3D 프린터 및 필라멘트 제품 기술 상담_인바운드
• 보급형 3D 프린터 및 필라멘트 제품 발송 관리
2. 영업 지원
• CRM 툴(Salesforce)을 활용한 견적서 작성
• CRM 툴(ecount ERP)을 활용한 계산서 관리
• CRM 툴(Salesforce)을 활용한 영업DB관리
• CRM 툴(Salesforce)을 활용한 보급형 3D 프린터 이력관리
• CRM 툴(ecount ERP)을 활용한 월 매출채권 마감처리 및 보고 
3. 3D 프린터 A/S관리
• 전화/온라인/오프라인을 통한 보급형 3D 프린터 A/S 상담
• 전화/온라인/오프라인을 통한 보급형 3D 프린터 A/S 접수 및 기술팀 이관
• 전화/온라인/오프라인을 통한 보급형 3D 프린터 A/S 입고/출고 내역 관리
4. 파트너사 지원
• 파트너사 요청 업무 지원 (제품 발주, A/S 상담 및 접수, 제품 기술교육등)
5. 오프라인 행사지원
• 마케팅 기획 국내 전시회 스탭지원
• 마케팅 기획 국내 행사 스탭지원</t>
  </si>
  <si>
    <t xml:space="preserve">3D프린팅 기술을 통해 대한민국 제조업의 새로운 도약을 준비하는 Ateam Ventures에서 함께 할 영업팀원을 찾고 있습니다.
---
ATEAM VISION
‘Free People’s Creativity : 사람들의 상상력을 자유롭게 하라’
제조분야는 큰 산업 규모에도 불구하고 아직도 온라인 서비스가 존재하지 않거나 이제 막 등장하고 있는 재미 있는 분야입니다.
에이팀벤처스는 오프라인의 제조 서비스를 온라인에 올리는 작업을 진행중입니다.
현재는 사용자가 온라인에 도면을 업로드하면  3D 프린팅으로 출력하여 택배로 보내주는 온라인 제조 서비스(Shapengine.com) 를 제공하고 있으며
향후 다른 장비들과 대량 생산 공장을 연결하는 것으로 사업 영역을 확장해 가고자합니다.
개인 혹은 작은 팀도 손쉽게 원하는 제품을 만들수 있고 대량 생산까지 가능케 하는 ‘제조의 민주화'를 실현시켜보기 위해 좋은 사람들이 모였습니다.
</t>
  </si>
  <si>
    <t>• 3D 프린팅 관련 자격증 보유하신 분
• 3D 프린팅 업계에 종사하신 분
• 3D 모델링 프로그램 사용이 가능하신 분</t>
  </si>
  <si>
    <t>https://www.wanted.co.kr/wd/11016</t>
  </si>
  <si>
    <t>웹/모바일 서비스/콘텐츠 기획자(UI/UX) 팀장급</t>
  </si>
  <si>
    <t>Google Analytics,AWS</t>
  </si>
  <si>
    <t>507.559,507.563,507.564,507.565,507.567,507.656</t>
  </si>
  <si>
    <t>분석도구(예:GA) 경험이 반드시 필요합니다. 분석에 따른 통계로 운영중인 서비스의 단점을 보완하고, 신규 서비스 도입에 바탕이 되기 때문입니다. 
자사는 효과적인 업무 관리를 위해 '티켓' 기반의 업무를 진행하고 있습니다. 모든 자료는 온라인 문서로 관리중이기 때문에 문서 작업에 거침 없어야 합니다.
본인 기준이 명확해 프로젝트를 이끌어 나감에 있어 중심이 될 수 있는 사람이어야 합니다.
 • "팀장급"의 최소 10년 이상의 서비스 UI/UX 기획
 • 다양한 포지션의 이해관계자와 원활한 커뮤니케이션 능력
 • 다양한 형태의 콘텐츠 활용 능력
 • 다양한 업무에서 최적화된 WBS/IA 작성 경험
 • 꼼꼼하고 체계적인 문서 작성
 • 디테일을 놓치지 않는 꼼꼼함
 • 논리적 사고를 갖고 있으면서 시간 관리 능력이 우수한분
 • CMS(Contents Management System) 기획 경험
 • 기획에 대한 본인의 참여도가 포함된 포트폴리오 제출 필수</t>
  </si>
  <si>
    <t>차세대 기술 습득에 적극적이며, 뉴스 미디어에 관심이 많은 "팀장급" 기획자를 찾고 있습니다. 개발, 기획 그리고 운영 조직을 관리하며, 체계적으로 정책을 수립이 가능해야 합니다. 
 • 선행 기술의 뉴스-미디어 응용
 • 뉴스-콘텐츠 기반 웹(PC/모바일) 서비스 UI/UX 기획
 • 다양한 서비스 특성 및 비즈니스 분석을 통한 인사이트 도출
 • 개발자/디자이너 및 다양한 이해 관계자와의 커뮤니케이션을 통한 프로젝트 관리 
 • 정책 설계 및 운영 보고서 작성
 • 운영중인 서비스에 대한 분석 및 개선안 도출</t>
  </si>
  <si>
    <t>• 아침 / 점심 / 저녁 / 간식 제공
• 연차마다 상승하는 선택적 복지포인트 제공 (현금처럼 사용 가능)
• 각종 경조금 지원
• 개인 노트북 (또는 데스크톱) 제공
• 통신비 지원 (매달 5만원)
• 매년 종합 건강검진 (배우자 포함)
• 상해보험
• 회식 참석 강요 안함
• 본인 개발을 위한 교육비 지원
• 명절(설, 추석)에 30만원 상당 선물 제공
• 회사와 제휴된 시설의 염가 사용</t>
  </si>
  <si>
    <t>• 다양한 콘텐츠 기반 서비스를 활용해 본 경험
• 미디어 산업의 트렌드에 대한 높은 이해도
• 개발 프로세스에 대한 이해</t>
  </si>
  <si>
    <t>https://www.wanted.co.kr/wd/11017</t>
  </si>
  <si>
    <t>보안 CERT(침해대응/모의해킹)</t>
  </si>
  <si>
    <t xml:space="preserve"> • 웹/모바일 취약점 진단 및 개선 가이드 능력이 있으신 분.
 • Digital Forensic 경험이 있으신 분.
 • Linux/Windows시스템의 이해와, 필요한 스크립트 작성에 무리가 없는 분.
 • 신규 취약점에 대한 분석 및 대응 패턴 생성이 가능하신 분.</t>
  </si>
  <si>
    <t>• 전형절차 
서류심사 →  실무진면접 → 인적성검사&amp;최종면접
 • 전형일정 
1. 서류접수 기간 :  ~ 채용시까지
2. 수시로 서류심사를 진행해 최대 1~2주 이내 전형결과를 당락 상관없이 모든 지원자에게 e-mail 로 통보해드립니다.
 •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t>
  </si>
  <si>
    <t>https://www.wanted.co.kr/wd/11018</t>
  </si>
  <si>
    <t>Server Developer(Web/PHP)</t>
  </si>
  <si>
    <t>• Web 어플리케이션 개발 가능자
• HTML / CSS / JAVASCRIPT 활용 능력
• RESTFul API를 이용한 백엔드 연동 개발 경험
• SQL/DBMS에 대한 이해
• 개발에 대한 본인의 참여도가 포함된 포트폴리오</t>
  </si>
  <si>
    <t>• 웹(PC/모바일) 서비스 개발 - 뉴스 및 새로운 형태의 컨텐츠 서비스
• 기사입력기 및 CMS 등 유지보수 및 신규 개발
• 웹서비스 유지보수</t>
  </si>
  <si>
    <t>머니투데이는 투명한 시장 만들기를 기치로 2000년 1월 1일 첫 기사를 송출한 이래 대한민국 최고의 리얼타임 금융신문으로 성장해 왔습니다. 또, 2001년 6월 19일에는 오프라인 신문을 창간, 온-오프라인 통합미디어 라는 언론의 새 장을 열었습니다.
머니투데이는 스타뉴스, 뉴스1, 뉴시스, ZDNET, 머니투데이 방송 등의 자회사와 함께 다양한 분야의 콘텐츠를 생산하고 있습니다. 이들 중심에서 미래 지향적 서비스를 개척하기 위한 중요한 업무를 함께 진행하게 됩니다.</t>
  </si>
  <si>
    <t>• 아침 / 점심 / 저녁 / 간식 제공
• 연차마다 상승하는 선택적 복지포인트 제공 (현금처럼 사용 가능)
• 각종 경조금 지원(명절 상품 지급)
• 경영성과에 따른 인센티브 지급
• 개인 노트북 (또는 데스크톱) 제공
• 통신비 지원 (매달 5만원)
• 매년 종합 건강검진 (배우자 포함)
• 상해보험
• 회식 참석 강요 안함</t>
  </si>
  <si>
    <t>• 웹 표준 / 웹 접근성에 대한 이해
• 협업툴 경험자 (JIRA/CONFLUENCE/GIT/MOQUPS)
• 기본적인 LINUX 명령 사용 능력
• 기본적인 네트워크 구조 이해
• 개발환경에 필요한 미들웨어 설치 능력
• 원활한 문서 작업</t>
  </si>
  <si>
    <t>https://www.wanted.co.kr/wd/11019</t>
  </si>
  <si>
    <t>Web Engineer(신입)</t>
  </si>
  <si>
    <t xml:space="preserve"> • PHP 기반 웹 서비스의 이해 및 활용
 • HTML / CSS / JAVASCRIPT 활용 능력
 • 반응형 웹 개발 경험
 • 개발에 대한 본인의 참여도가 포함된 포트폴리오 제출 필수 </t>
  </si>
  <si>
    <t xml:space="preserve"> • 웹(PC/모바일) 서비스 개발
 • 웹서비스 유지보수</t>
  </si>
  <si>
    <t xml:space="preserve"> • 웹 표준 / 웹 접근성에 대한 이해
 • 원활한 문서 작업</t>
  </si>
  <si>
    <t>https://www.wanted.co.kr/wd/11020</t>
  </si>
  <si>
    <t>Web &amp; Contents Designer (1년 계약직)</t>
  </si>
  <si>
    <t xml:space="preserve"> • 2년 이상 디자인 산업에서의 경력이 있으신 분
 • 웹 / 모바일 플랫폼에 대한 이해도가 높은 분
 • 자신의 디자인 아이디어를 구체화하고 시각적으로 풀어낼 수 있는 능력
 • Marketer, Product Designer, Engineer 등 다양한 포지션의 팀원들과의 협업 능력
 • 주도적인 업무 추진력 및 토론 능력
 • 비즈니스 커뮤니케이션이 가능한 수준의 영어 구사 능력</t>
  </si>
  <si>
    <t xml:space="preserve"> • ProtoPie의 웹사이트를 디자인하고 지속적으로 개선합니다.
 • ProtoPie 관련 프로모션이나 광고 페이지 등 디지털 컨텐츠를 디자인합니다.
 • 마케터와 협업하여 브랜딩과 마케팅 캠페인을 수행하고 이를 정성/정량적으로 평가합니다.
 • 이 포지션은 1년 계약직입니다.</t>
  </si>
  <si>
    <t>디지털 디바이스를 위한 프로토타이핑 툴 ProtoPie(https://www.protopie.io/)을 만들고 있는 스튜디오씨드코리아입니다. 
구글, 삼성, 네이버 출신의 디자이너와 개발자들에 의해 설립됐으며, 현재 북미를 중심으로 전시계 글로벌 시장을 중심으로 빠르게 퍼져나가고 있습니다.
프로토파이는 디자이너가 클릭만으로 프로토타입을 만들 수 있도록 해주며, 디자이너와 개발자간의 커뮤니케이션을 보다 효율적으로 만들고자하는 비전을 가지고 있습니다. 구글, 페이스북, 알리안츠, 원플러스, 라인, 닌텐도, 카카오 등 전세계 97개국의 디자이너들이 현업에서 사용하고 있습니다 :)</t>
  </si>
  <si>
    <t xml:space="preserve"> • 웹사이트 및 클라우드 서비스 디자인 경험 (HTML/CSS)
 • 프로토타이핑툴 사용 경험
 • 최신 테크 및 글로벌 디자인 트렌드에 대한 관심
 • 브랜드 전략 및 가이드라인 제작 경험
 • 영어로 커뮤니케이션 수준의 의사소통이 가능하신 분</t>
  </si>
  <si>
    <t>https://www.wanted.co.kr/wd/11021</t>
  </si>
  <si>
    <t>iOS/Android Hybrid APP Enginner (주니어)</t>
  </si>
  <si>
    <t xml:space="preserve"> • iOS / Android 개발 경험 2년 이상
 • HTML / JAVASCRIPT 이해
 • Linux 계열 명령어 경험자</t>
  </si>
  <si>
    <t>자사에서 운영 중인 모바일 애플리케이션을 개발 및 운영할 수 있는 개발자를 찾고 있습니다. 신규 개발 업무보다 기존 애플리케이션의 분석 및 기능 확장을 위한 업무의 비중이 더 높습니다. 리엑트-네이티브(React Native)를 기반으로 개발되어 있어 실제 Android/iOS의 네이티브 코드 영역은 많지 않습니다.
현재 대리급 사원이 맡아 진행 중으로 난이도가 높은 편은 아니며, 업무 분업을 위한 신규 인원 충원이 주 목적입니다.
 • iOS / Android Mobile APP (Hybrid) 개발
 • APP 을 위한 Mobile Web 개발</t>
  </si>
  <si>
    <t xml:space="preserve"> • 아침 / 점심 / 저녁 / 간식 제공
 • 연차마다 상승하는 선택적 복지포인트 제공 (현금처럼 사용 가능)
 • 각종 경조금 지원
 • 개인 노트북 (또는 데스크톱) 제공
 • 통신비 지원 (매달 5만원)
 • 매년 종합 건강검진 (배우자 포함)
 • 상해보험
 • 회식 참석 강요 안함
 • 본인 개발을 위한 교육비 지원
 • 명절(설, 추석)에 30만원 상당 선물 제공
 • 회사와 제휴된 시설의 염가 사용</t>
  </si>
  <si>
    <t xml:space="preserve"> • PHP 를 사용한 웹 프로그램 개발 경험자
 • SQL/RDBMS의 이해
 • 협업툴 경험자 (당사는 Jira, Confluence, Git, Moqups를 사용합니다)
 • 원활한 문서 작업</t>
  </si>
  <si>
    <t>https://www.wanted.co.kr/wd/11022</t>
  </si>
  <si>
    <t>[딩고뮤직] 디자이너</t>
  </si>
  <si>
    <t>서울 중구 삼일대로 343, 대신파이낸스센터 10층</t>
  </si>
  <si>
    <t xml:space="preserve"> • 학력/성별: 무관
 • 경력: 2년 이상
 • 방송 및 모바일 영상디자인 제작 경험자
 • 포트폴리오 제출 필수</t>
  </si>
  <si>
    <t xml:space="preserve"> • 모션그래픽 디자인 및 OAP 제작</t>
  </si>
  <si>
    <t>현재 디지털 콘텐츠 자체 생산량이나 디지털 콘텐츠 구독자수, 조회수 측면에서 국내 1위  기업으로 페이스북이나 유튜브 등 소셜 채널에서 다수 구독자를 확보하고 있습니다. 
또한 멀티채널브랜드 딩고를 론칭, 모바일 환경에서 사용자들이 선호하는 장르를 하위 카테고리로 구분해 밀레니엄세대를 위한 맞춤형 콘텐츠를 만들고 있습니다.</t>
  </si>
  <si>
    <t xml:space="preserve"> • 4대보험
 • 명절 선물
 • 자유복장
 • 야간교통비 지급/ 회사차량 있음
 • 연차, 반차, 노동절휴무, 포상휴가
 • 신입사원교육, 도서구입비 지원, 외부교육비 지원
 • 휴게실, 회의실(PT 가능)
 • 점심식대 제공, 저녁식사 제공</t>
  </si>
  <si>
    <t xml:space="preserve"> • 방송 및 브랜드디자인 경력자 </t>
  </si>
  <si>
    <t>https://www.wanted.co.kr/wd/11023</t>
  </si>
  <si>
    <t>AWS DevOps Engineer(신입)</t>
  </si>
  <si>
    <t>518.665,518.674,518.872,518.873,518.893,518.899</t>
  </si>
  <si>
    <t xml:space="preserve"> • 다양한 분야의 사람들과의 원활한 커뮤니케이션
 • 차세대 기술 및 트랜드에 대해 적극적 참여 및 학습
 • 본인의 산출물에 대한 오너쉽 확보 및 지속적인 리펙토링
 • 본인이 생각한것, 해야할 것에 대해 문서로 옮기는 습관</t>
  </si>
  <si>
    <t xml:space="preserve"> • AWS 인프라 설계 및 관리
 • AWS API/CLI 응용 어플리케이션 개발</t>
  </si>
  <si>
    <t>(주)머니투데이는 투명한 시장 만들기를 기치로 2000년 1월 1일 첫 기사를 송출한 이래 대한민국 최고의 리얼타임 금융신문으로 성장해 왔습니다. 또, 2001년 6월 19일에는 오프라인 신문을 창간, 온-오프라인 통합미디어 라는 언론의 새 장을 열었습니다.
(주)머니투데이는 뉴스1, 뉴시스, ZDNET, 머니투데이 방송 등의 자회사와 함께 다양한 분야의 콘텐츠를 생산하고 있습니다. 이들 중심에서 미래 지향적 서비스를 개척하기 위한 중요한 업무를 함께 진행하게 됩니다.
당사는 일본/한국/싱가폴 등의 REGION 에서 다양한 서비스를 전개하고 있습니다. 설계 뿐만 아니라, AWS 의 각종 API 및 CLI를 응용해 다양한 서비스의 운영 및 어플리케이션을 개발 중입니다. 
"미디어"의 다양한 콘텐츠를 무한한 확장성의 AWS 환경에서 선행 기술 연구개발은 물론, 신규 서비스 개발을 함께할 수 있는 좋은 기회일 것입니다.
 • 콘텐츠 분석
 • 차세대 트래픽 분석
 • 기사 문장 요약
 • 핵심 키워드 추출 및 트랜드 제안
 • 로봇 저널리즘
 • 각종 모니터링</t>
  </si>
  <si>
    <t xml:space="preserve"> • 아침 / 점심 / 저녁 / 간식 제공
 • 연차마다 상승하는 선택적 복지포인트 제공 (현금처럼 사용 가능)
 • 각종 경조금 지원
 • 개인 노트북 (또는 데스크톱) 제공
 • 통신비 지원 (매달 5만원)
 • 매년 종합 건강검진 (배우자 포함)
 • 상해보험
 • 야근/회식 참석 강요 안함</t>
  </si>
  <si>
    <t xml:space="preserve"> • AWS 인프라 설계 또는 관리 경험
 • AWS 서비스를 응용한 어플리케이션 개발
 • 다양한 운영체제 활용 (Linux / Windows Server)
 • 다양한 형태의 콘텐츠 활용 능력
 • 기본적인 네트워크 이해도
 • PHP / PYTHON 개발 (혹은 새로운 언어에 거부감 없는 분)
 • 체계적인 관리 분 및 장애 대처(분석) 가능한 분
 • 협업툴 사용 경험 (Confluence, Jira, git 등)</t>
  </si>
  <si>
    <t>https://www.wanted.co.kr/wd/11024</t>
  </si>
  <si>
    <t>세일즈부스트</t>
  </si>
  <si>
    <t>이직/구직을 고려 중인 심란한 S++급 프론트 개발자</t>
  </si>
  <si>
    <t>강남역</t>
  </si>
  <si>
    <t>- 웹 애플리케이션 개발 경력 3년 이상 또는 그에 준하는 실력을 갖추신 분
- 작고 민첩한 조직에서의 애자일한 프로젝트 개발 경험에 익숙하신 분
- 디테일에 집착하는 장인정신이 있으신 분</t>
  </si>
  <si>
    <t xml:space="preserve">- 세일즈부스트 마케팅 솔루션의 웹 대시보드 프로젝트를 셋업부터 개발, 운영까지 리딩합니다.
- 사내 프론트엔드 UI 프레임워크를 개발합니다.
- 기술 스택은 Next.js, React/Vue, Redux, TypeScript, Styled Components로 구성되어 있습니다.
</t>
  </si>
  <si>
    <t>최근 법인 설립을 했고, 설립과 동시에 캡스톤과 프라이머 그리고 권도균 대표님과 네이버 전 김상헌 대표님으로부터 7억의 시드 투자 받고 시작하는 맨파워 끝내주는 스타트업에서 소수 정예의 프로팀을 빌딩합니다. 그 팀의 중심에 계실 프론트 개발자 1명을 추가 영입합니다!
1. 아직 대시보드도 없는 프로토타입을, 이미 20개의 고객사가 사비를 털어 사용하고 있는 마케팅 솔루션을 개발하는 팀에서
2. (중요)(심각)(진지) 물론 대기업 이상의 연봉과 스톡 옵션으로 업계 최고의 대우를 받으며 + 강남역 최중심으로와
3. 평균 연령 28세(대표 제욐ㅋㅋ)의 기름기 쫙 뺀, 기깔나는 프로들과 함께 일해볼래요?
세일즈부스트는 ‘고객의 매출을 높이는 기술을 만든다’는 미션 아래, ‘이커머스에 최적화된 마케팅 솔루션’을 만들고 있습니다. 뛰어난 사람들이 모여 훌륭한 기술을 만들고, 훌륭한 기술이 위대한 제품을 만든다는 믿음으로 개발팀 빌딩을 시작하고자 합니다.
우리가 그리는 회사는, 탁월한 인재들이 모여 자율과 책임 아래 높은 퍼포먼스를 내고 동종 업계 최고의 대우를 제공하는 넷플릭스 + 전 직원 원격 근무를 하는 오토매틱(워드프레스 개발사) 정도로 설명할 수 있습니다.
원격 근무라 함은, 언제 어디서든 각자 알아서 일하고 + 일주일에 두 번 모여서 밥 먹고 회의하며 싱크를 맞춥니다. 그렇게 가능할까? 싶지만 책임감, 능력, 신뢰 이 3박이 쌈빡하게 갖춰진 프로들만 모이면 가능합니다. 부스터에게는 마이크로 매니징도, 답답한 사무실도, 눈치 보는 휴가도 노니드. 즐겁게 일하고, 놀라운 성과를 내며, 확실하게 떠날 겁니다. 세부로, 발리로!
제품 초기부터 아키텍쳐 설계에 공을 들이고 있으며 개발 프로세스와 문화도 최고 수준으로 함께 만들어나가고 싶습니다.
메인 언어로는 Python과 TypeScript 를, 서브 언어로 Golang을 사용하고 있습니다. 마이크로서비스 아키텍쳐의 철학을 적극적으로 적용하고 있고, 서버 운영에 신경을 쓰고 싶지 않아서 가능한 많은 부분을 AWS Lambda 를 비롯한 여러 서버리스 기술들을 활용하고 있습니다. Devops 문화를 초기부터 만들기 위해 CI/CD, 통합 모니터링, 통합 로깅, Infrastructure as Code 등을 비롯해 각종 자동화를 다져놓았습니다. 프론트엔드는 Vue.js 또는 React.js 로 개발을 할 예정입니다. 단순히 트렌드인 기술을 적용하는 것 자체에 그치지 않고 Best Practice로 올바르게 사용하려고 합니다.
혹시 온라인 광고/마케팅 분야의 AI 기술에 관심이 많거나 경험이 있으신 엔지니어가 있다면 꼭 연락 부탁드립니다. 이번 채용의 대상은 아니지만 더 큰 일을 도모하기 위해 관계를 이어나가고 싶습니다.
돈 많은 백수건, 이직 준비 중이시건, 사직서를 품고 계시건, 업계 최고의 실력자라 업계 최고의 대우를 받길 원하시는 분이면 일단 강남역에서 포카리 한잔하는 거 어때요?</t>
  </si>
  <si>
    <t>- 경조사비, 종합 검진 제공, 의료 실비 보험, 4대 보험
- 원격 근무, 유연 근무, 자율 출근
- 자율 휴가제
- 고급 커피 제공, 석식 제공, 중식 제공
- 직무직책 교육지원, 세미나 참가비 지원
- 맥북 프로 13", 맥북 프로 15"</t>
  </si>
  <si>
    <t>- 프론트엔드 프로젝트를 책임지고 리드한 경험 우대
- 백엔드 개발 경험이 있으신 분 우대</t>
  </si>
  <si>
    <t>https://www.wanted.co.kr/wd/11025</t>
  </si>
  <si>
    <t>510.769,510.901,510.1028</t>
  </si>
  <si>
    <t>https://www.wanted.co.kr/wd/11026</t>
  </si>
  <si>
    <t>[커머스팀] CS/경영지원 담당자</t>
  </si>
  <si>
    <t>510.752,510.769,510.1028</t>
  </si>
  <si>
    <t>• 특별한 자격요건 없음</t>
  </si>
  <si>
    <t>닥터키친의 CS 담당자는 다음의 업무를 담당하시게 됩니다.
1. 인바운드 응대
닥터키친의 서비스는 기존에 없던 형태로, 자연스레 고객들의 질문이 많습니다. 제품의 유형, 건강에 대한 효과, 식재료의 사용 등 다양한 고객들의 호기심에 답해주시면 됩니다. 
2. VOC(Voice Of Customer) 분석 및 서비스 기획
다양한 채널에서 수집된 고객 데이터를 활용하여 고객들이 어떤 점을 좋아하고, 어떤 점을 개선하길 바라는지를 분석하는 일을 맡으시게 됩니다. 나아가 닥터키친 서비스를 개선하기 위한 아이디어를 같이 기획하시게 됩니다.
3. 성과 및 상품 관리
CS업무 외에도 고객서비스와 관련된 상품관리업무 중 일부인 발주, 출고, 재고 관리도 함께 담당하시게 됩니다.</t>
  </si>
  <si>
    <t>&lt;커머스팀 CS 업무 소개&gt;
닥터키친 CS을 빛내주세요.
성장이나 매출보다 중요한 것은 언제나 고객입니다.
닥터키친은 식이요법이 필요하신 분들께 먹는 즐거움을 돌려드린다는 사명으로 일합니다. 그렇기에 고객에 대한 진심 어린 관심과 애정으로 똘똘 뭉친 팀원으로 구성되어 있습니다.
고객에게 행복 전하는 서비스를 함께 만들어 갈 분을 모시고자 합니다. 
닥터키친은 여타의 콜센터들과는 다릅니다.
닥터키친의 CS는 단순히 고객의 컴플레인을 힘들게 처리하는 부서가 아닙니다. 고객과의 최전선에서 소통하며, 회사와 상품이 나아가야할 방향성을 알려주는 컨트롤타워 역할을 하고 있습니다.
고객과의 대화에서 얻은 Customer intelligence를 활용하여 전사에 공유하고, 이를 바탕으로 회사 서비스와 상품 전반을 개선하는 역할을 맡고 있습니다. 
열정적이고 전문적인 동료와 함께합니다.
전문가로 성장을 이끌어 줄 수 있는 고객전문가들로 구성되어있습니다. 유연하고 열정적인 조직 문화에서 멋진 동료와 함께 최상의 업무 만족도와 최고의 화합을 보여주는 팀입니다.
저희와 함께 고객들의 목소리를 듣고, 문제를 해결하며, 그 성과의 기쁨을 함께하고 싶습니다.
많은 관심과 연락 기다리겠습니다.
&lt;닥터키친 소개&gt;
닥터키친은 환자들의 식이요법을 도와주는 전문 기업으로, 당뇨병, 신장병 등을 시작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t>
  </si>
  <si>
    <t>• 4대보험
• 점심/저녁 제공
• 스낵바 제공</t>
  </si>
  <si>
    <t>• 단순 CS업무를 넘어 고객의 만족을 극대화하기 위해 일하고 싶으신 분
• 엑셀 사용이 능숙하신 분
• 건강과 식이요법(저탄고지, 키토제닉 등)에 관심이 많으신 분</t>
  </si>
  <si>
    <t>https://www.wanted.co.kr/wd/11028</t>
  </si>
  <si>
    <t>AWS DevOps Engineer(경력)</t>
  </si>
  <si>
    <t xml:space="preserve"> • AWS 인프라 설계 또는 관리 경험 (3년 이상)
 • AWS 서비스를 응용한 어플리케이션 개발
 • PHP 또는 PYTHON 개발 (4년 이상)
 • JAVASCRIPT / HTML 응용 
 • 다양한 분야의 사람들과의 원활한 커뮤니케이션
 • 체계적인 관리 분 및 장애 대처(분석) 가능한 분
 • 차세대 기술 및 트랜드에 대해 적극적 참여 및 학습
 • 우수한 문서 작업 능력</t>
  </si>
  <si>
    <t xml:space="preserve"> • AWS 인프라 형상 설계
 • AWS 인프라 형상 관리 및 최적화
 • AWS 비용 설계
 • AWS API/CLI 응용 어플리케이션 개발</t>
  </si>
  <si>
    <t xml:space="preserve"> • 다양한 운영체제 활용 (Linux / Windows Server)
 • 다양한 형태의 콘텐츠 활용 능력
 • 협업툴 사용 경험 (Confluence, Jira, git 등)
 • 기본적인 네트워크 이해도</t>
  </si>
  <si>
    <t>https://www.wanted.co.kr/wd/11029</t>
  </si>
  <si>
    <t>• 재무회계 유관 부서에서 최소 2년 이상 근무한 이력을 기반으로 본인만의 경험을 잘 설명하실 수 있는 분.
• 제무제표 작성 경험이 풍부한 분.
• 남들이 가는 길만을 쫒지 않으며 본인이 믿는 바를 실현하며 살아오신 분.</t>
  </si>
  <si>
    <t>• 레페리의 커머스 부서를 전담하여 제품매출 회계처리 및 입금처리, 손익계산서 작성 업무를 담당합니다.
• 상품 원가 및 기타 비용 회계 처리를 담당하며 재무적 전략 수립에 함께 참여합니다. 
• 재고 수불부 모니터링을 체계적으로 실행하여 더 나은 프로세스를 고민하고 적용합니다.</t>
  </si>
  <si>
    <t>[레페리 소개] 
레페리는 인플루언서로 전세계 유일한, 사람과 사람간 눈을 마주보고 전하는 
진심-진실-진정의 마케팅으로 세상의 다양한 소비자, 인플루언서, 브랜드와 함께 
새로운 커머스 흐름을 만들어내고 있습니다. 
레페리는 국내를 시작으로 인플루언서 커머스 시장 확대에 전폭적인 투자를 이어나갈 예정이며 
전세계적으로 인플루언서 커머스가 메인 유통 채널 중 하나로 자리 잡기까지의 여정을
함께 할 수 있는 유능한 인재를 모시고자 합니다.
창업 후 많은 우여곡절들이 있었고 
그 과정에서 완벽하지 못했던 순간들도 많이 있었습니다.
하지만 이제 레페리는 세상에 없던 새로운 마케팅, 커머스 시장을 만들어 나가며
최고의 동료들과 함께 성장할 수 있는 회사로 새롭게 거듭나고 있습니다. 
그 변화는 굉장히 빠르고 긍정적인 방향으로 이루어지고 있습니다. 
디지털 마케팅, 커머스, 경영지원. 각 분야에서 최고의 동료들이 여러분을 기다립니다.
• 레페리 블로그: http://blog.naver.com/leferipr</t>
  </si>
  <si>
    <t>레페리에서는 동료를 ‘레페리스트(Leferi-st)’로 명명합니다.
Artist, Specialist와 같이 레페리스트는 예술가의 면모와 전문가의 명쾌함을 갖춘 유일무이한 인재로, 현재 70여명의 레페리스트가 레페리와 함께 성장하고 있습니다.
레페리스트의 성장이 곧 레페리의 성장이며, 이에 따라 구성원들이 최상의 업무 환경에서 본인의 커리어적 가치와 수준을 끌어올릴 수 있도록 다양한 정책을 펼치고 있습니다.
[복리후생]
• 신규 입사자 대상 웰컴키트 제공해드립니다.
  (레페리의 핵심 철학이 담긴 ‘에어팟’, ‘몰스킨’, ‘모나미 153펜’ 등 구성)
• 애플 아이맥/맥북 등 최고 수준의 업무 장비 제공합니다.
• 테헤란로 포스코사거리 신축 빌딩 내 트랜디한 업무 공간 제공합니다.
• 스타벅스에서 시작된 레페리, 매월 전 직원에게 스타벅스 상품권 증정합니다.
• 본사1층 ‘레코드(Leco_de)’ 카페 직원 할인 및 사내 간식 할인 자판기가 구비되어있습니다.
• 본사 내 코스메틱존에서 국내외 다양한 화장품 상시 체험할 수 있습니다.
• 레페리 자회사 화장품 브랜드 ‘슈레피’ 및 다양한 뷰티/패션 제품 사용기회를 제공합니다.
• 레페리는 레페리스트의 성장을 위해 외부 특강 및 아카데미 수강료를 지원합니다.
[업무분위기] 
1. 레페리스트는 항상 깊은 생각을 통해 수준 높은 대화를 추구합니다. 
2. 레페리스트는 항상 동료와 함께 일하며 업무를 유연하게 공유합니다.
3. 레페리스트는 나이, 경력으로만 본인을 어필하지 않고 
    본인만의 Lifestyle과 확고한 신념을 서로 존중하고, 이를 공유하고 배웁니다.
4. 레페리스트는 항상 '왜?' 라는 질문을 통해 업무에 대한 우선순위와 
    레페리 다운 해결방법을 도출해 냅니다.</t>
  </si>
  <si>
    <t>• 어떻게 더 좋은 방향으로 바꿔갈 수 있는지에 대한 유연함을 갖고 실행하는 분.
• 동료와 함께 고민하고 실행하며 작은 성공 사례를 크게 만들어나갈 수 있는 분.
• 레페리가 만들고자 하는 세상을 함께 만들어가는데 끊임없이 고민하고 실행할 수 있는 분. 
• 온라인 유통, 리테일 등 당사 영위사업중 e-commerce 유관 업계 근무경력이 있는 분
• 자금관리(Forecasting 등) 및 원가회계에 대한 경험이 있는 분.
• 1회 이상 세무조사 수감경험이 있으며, 법인세 세무조정 등 세무업무에 경험이 있는 분
[합류 여정]
• 서류 접수 ＞ 1차 문화적합성 인터뷰 ＞ 2차 직무 인터뷰 ＞  최종합격</t>
  </si>
  <si>
    <t>https://www.wanted.co.kr/wd/11030</t>
  </si>
  <si>
    <t>퍼포먼스 마케터(Performance Marketer)</t>
  </si>
  <si>
    <t>- 데이터를 기반으로 온라인 퍼포먼스 마케팅을 효율적으로 운영할 수 있는 분
- 온/오프라인 마케팅 영역에서 다양한 가설들을 빠르게 실험하고 인사이트를 얻을 수 있는 분
- 논리적인 사고와 Creative한 방법으로 문제를 해결할 수 있는 분</t>
  </si>
  <si>
    <t>- 온라인 퍼포먼스 마케팅 운영
- 신규 마케팅 채널 탐색 및 실행
- 지속적인 Market Fit 확인을 통한 마케팅 전략 수립</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탄력적인 자율출근(오전 10~12시 출근)
2. 핫플레이스 연남동에 위치(홍대입구역 도보 1분)
3. 역량에 맞는 연봉 및 스톡옵션
4. 성과에 따른 연봉 인상 및 스톡옵션 추가 부여
5. 자유로운 휴가 제도
6. 다양한 맛집 탐방(점심, 저녁(야근 시) 식사비 지원)
7. 분위기 좋은 카페(근무 장소로 활용 가능), 연트럴파크 산책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은 당신의 제안을 통해 계속 업그레이드될 수 있다는 것</t>
  </si>
  <si>
    <t>- 데이터 친화적인 Growth Hacker
- Lean Startup에 대한 이해가 높고 적용할 수 있는 분
- SNS 및 1020 트렌드에 대한 이해가 높고 Creative한 컨텐츠나 전략 기획이 가능하신 분
- 교육분야 산업에 대한 경험이나 인사이트가 있는 분</t>
  </si>
  <si>
    <t>https://www.wanted.co.kr/wd/11031</t>
  </si>
  <si>
    <t>운영팀 팀원</t>
  </si>
  <si>
    <t>510.641,510.762,510.901</t>
  </si>
  <si>
    <t xml:space="preserve"> • 신입지원 가능 경력무관
 • 엑셀, 파워포인트 등 오피스 활용능력 우수자
 • 컨텐츠 기획력 및 카피라이팅 능력
 • 데이터 분석과 조사 능력</t>
  </si>
  <si>
    <t xml:space="preserve"> • 플레이윙즈 서비스 관리 및 운영      
 • 항공사 프로모션 관리 및 운영
 • 서비스 모니터링 및 고객문의 채널 CS 관리</t>
  </si>
  <si>
    <t>플레이윙즈는 ‘모두가 여행을 가볍게 떠날 수 있도록 좋은 기회를 전달한다.’라는 미션과 함께 항공권 큐레이션 서비스를 만들어 나가는 팀입니다. 
2014년 12월에 런칭한 &lt;플레이윙즈&gt;는 특가 항공권 알림앱으로, 현재까지 누적 다운로드수 510만명을 기록하고 있습니다. 서비스 초기부터 발전가능성을 인정받아 옐로트래블, 타이드스퀘어의 투자를 유치하였으며 스마일게이트, 엔씨소프트, 삼성 SDS, 포스코 등 다양한 경험을 거쳐온 뛰어난 인재들과 함께하고 있습니다.
올해 스타트업으로서는 이례적으로 국내 주요 LCC항공사들과 API 계약을 성공적으로 체결하였으며, 젊고 자유로운 여행 트렌드를 이끌어나갈 차세대 여행 서비스로 성장해 나가고 있습니다.
 • 플레이윙즈 홈페이지 : www.playwings.co.kr
 • 핵심가치와 인재상 : http://playwin.gs/H5WIW
 • 관련 기사 : https://goo.gl/4C9GmW</t>
  </si>
  <si>
    <t xml:space="preserve"> • 항공 관련한 지식이 있으신 분
 • Google Analytics 등 데이터 분석 도구 사용 경험자
 • 블로그나 카페 또는 서비스를 운영해보신 경험이 있으신분
 • 고객지원(CS) 경험이 있으신분
 • 고객의 불편함을 공감하고 개선방안을 찾는 것을 좋아하시는분</t>
  </si>
  <si>
    <t>https://www.wanted.co.kr/wd/11032</t>
  </si>
  <si>
    <t>Ruby on Rails 백엔드 개발자</t>
  </si>
  <si>
    <t>- Ruby on Rails 애플리케이션 개발/운영 경험이 최소 2년 이상 있으신 분
- Ruby와 Rails의 기본적인 철학과 지향점에 대해 이해하고 계신 분
- Java/Kotlin에 대한 개발 경험을 갖고 있거나, 전환을 고려하시는 분
- 다양한 팀과의 협업의 과정에서 능동적이고 적극적으로 문제를 해결하려는 성향을 가지고 계신 분
- 좋은 코드에 대한 나름의 명확한 기준을 통해 지속적으로 노력을 기울이시는 분</t>
  </si>
  <si>
    <t>"우리는 모든 경험을 연결하여 여행을 혁신합니다."
마이리얼트립은 고객과 데이터를 중심의 최고의 여행 서비스를 개발합니다. 전 세계의 항공, 숙박, 교통, 투어&amp;액티비티 상품들을 효과적으로 관리하고, 서로 다른 상품들의 경험을 통일하여 쉽고, 편리한 탐색/예약/구매 경험을 제공하기 위해 노력합니다. 최고 수준의 기술로 기존에 존재하지 않는 새로운 여행 경험을 제시하고자 합니다.
Ruby On Rails 백엔드 개발자는 현재 마이리얼트립 서비스의 근간이 되는 Ruby On Rails 기반의 플랫폼에 대한 백엔드 개발을 담당하면서, 다양한 팀들과 협업하며 고객이 겪고 있는 문제를 해결하기 위해 노력합니다. 파트너가 상품을 등록/관리하고 여행자가 상품을 조회/예약하는 것부터 운영자가 정산/송금하는 것에 이르기까지 온라인 플랫폼 전반을 두루 경험할 수 있습니다. 마이리얼트립은 현재 Java/Kotlin 기반 신규 플랫폼으로 전환 중에 있습니다. 그래서 Ruby 개발자이면서도 Java/Kotlin 개발자로의 성장을 기대하고 독려합니다.
마이리얼트립 제품 개발 조직은 이렇게 일합니다.
1) 데이터를 기반으로 고객에게 최상의 임팩트를 제공하기 위해 모든 구성원이 함께 치열하게 고민합니다. 데이터를 기반으로 문제를 정의하고, 제품/사업/운영 조직이 함께 해결책을 모색합니다. 모든 조직이 최상의 결과물을 얻기 위해 치열하게 도전합니다.
2) 고객의 소리에 집중합니다. 우리가 고객이 가지고 있는 문제에 집중하며, 그 문제를 단순히 풀어내는 것이 아니라, 10배, 100배 더 잘 풀어내기 위해 끊임없이 고민합니다.
3) 상호존중과 신뢰를 기반으로 함께 성장합니다. 우리팀은 나이/연차와 무관한 강한 책임감을 가지고 각자 맡은 업무를 주도적으로 진행하며, 동료들과 더 나은 서비스를 위하여 자유롭게 의견을 개진합니다. 그리고 경쟁이 아닌 함께 성장하는 문화를 만들어가고자 합니다.
[담당업무]
- Ruby on Rails 기반 플랫폼의 백엔드 개발
- 여행자 페이지에서부터 내부 운영자들을 위한 매니저 페이지에 이르기까지 플랫폼 전반의 개발 담당
- 다양한 API를 제공을 통한 프론트엔드팀, 모바일팀 지원
[기술스택]
- Ruby, Ruby on Rails
- PostgreSQL(ActiveRecord), MongoDB, Redis, Kafka
- Git, Docker, Jenkins
- (Optional) Prometheus, Grafana
- (Optional) Kotlin, Java, Gradle
- (Optional) Spring MVC, Spring Boot, JPA/Hibernate, MyBatis</t>
  </si>
  <si>
    <t>Reinvent travel by connecting every travel experience
우리는 모든 경험을 연결하여 여행을 혁신합니다.
마이리얼트립은 여행을 떠나기 위해 필요한 모든 것을 한 곳에서 검색하고 예약할 수 있는 국내 최고의 Travel Super App입니다.
2012년 가이드 투어 서비스를 시작으로 2016년 숙박, 2018년 항공, 2019년 패키지까지 출시하며 여행에 필요한 모든 경험을 고객에게 제공하고 있습니다. 마이리얼트립은 차별화된 기술을 바탕으로 새로운 여행 방식을 만들어가고, 코로나 시대 이후의 여행을 준비하고 있습니다.
마이리얼트립은 2018년 거래액 1,300억 원, 2019년 3,600억 원을 달성해 매년 300%씩 고속 성장을 지속해왔습니다. 또한 이러한 성과를 바탕으로 알토스벤처스,스마일게이트인베스트먼트,IMM인베스트먼트와 같은 국내외 유수의 투자사로부터 누적 총 824억 원의 자금을 유치했습니다.
마이리얼트립 팀과 함께 여행의 미래를 그려나갈 분들을 모십니다.
▶ 마이리얼트립의 플랫폼 전략 : https://bit.ly/30MxgiW
▶ 마이리얼트립 국내 사업 피버팅 전략 : https://bit.ly/3cPtmh8
▶ 마이리얼트립 Product Team Blog : https://bit.ly/2MWrloq
* 채용공통사항﻿﻿
[채용절차]
서류전형 → 온라인 코딩 테스트 → 1차(기술 면접) → 2차(경영진 면접) → 처우협의 → 입사
- 알고리즘 문제를 어떻게 코드로 구현해내는지를 참고하기 위해 사전에 온라인 코딩테스트를 진행합니다. (2문제) 제출하신 결과물은 코드 가독성과 성능에 대한 고려 여부를 종합해 피드백을 드리고 있으며 기술 면접 진행시 면접관과 리뷰하는 시간이 있습니다. 
- 기술 면접은 코딩 테스트 리뷰 및 아키텍처 질문과 지원분야 기술 Stack 관련 질문으로 진행됩니다.
- 각 전형별 결과는 5일 이내에 안내드립니다.
[지원서류]
마이리얼트립은 별도의 정해진 양식 없이 자유형식의 지원서를 받고 있습니다. 지원하신 직무에 본인의 강점이 잘 드러날 수 있도록 자유롭게 작성해 주세요.
＜지원서 작성 Tip＞
- 지원하시는 직무의 주요 업무와 자격 요건에 부합하는 직무 경험과 성과가 잘 드러나도록 작성해주세요.
- 개발 직무의 경우, 지원서 상에 수행하신 프로젝트 별 기술 스택을 잘 기재해 주시기 바랍니다.
- 지원서 내에 본인의 강점이 잘 드러나는 웹 링크(깃허브, 노션, 구글드라이브 등)은 자유롭게 첨부해주세요. (접근 권한은 오픈한 상태로 공유해주세요.)
- 직무와 무관한 개인정보(주민번호, 가족사항, 신체사항, 연봉 정보 등)는 제외해 주세요.
- 문서 형식은 PDF 파일로 제출해주세요.
﻿
[근무환경]
- 근무형태 : 정규직 (수습기간 3개월 후 정규직 전환 면접)
- 근무시간 : 주5일 (월~금)
- 근무제도 : 자율출퇴근제, 재택근무제
- 근무지 : 서울시 서초구 강남대로 327 대륭서초타워 18층 마이리얼트립</t>
  </si>
  <si>
    <t>- 여행상품 지원 (마이리얼트립 포인트 - 연 100만원, 지인쿠폰 월 5만원)
- 다양한 휴가제도 (생일 반차, 가족행사 휴가 2일, 경조사 휴가, 근속자 포상휴가)
- 자기계발비 지원 (체력단련, 도서구매, 문화생활 - 연 180만원)
- 직무교육비 지원 (직무 관련 강의, 컨퍼런스 - 교육비 80% 지원)
- 점심 식비 지원
- 업무장비 지원 (직군 별 최신 장비 제공)
- 건강검진 지원 (연 1회)
- 실손보험 제공 (본인 포함 4인)
- 워크샵 운영 (연 1회)</t>
  </si>
  <si>
    <t>- 애플리케이션을 초기 단계부터 설계하고 개발해보신 분
- HTML/CSS/Java script 등 기본적인 프론트엔드 기술에 대한 경험이나 지식이 있으신 분
- AWS 등 클라우드 플랫폼 사용 경험을 가지고 계신 분</t>
  </si>
  <si>
    <t>https://www.wanted.co.kr/wd/11033</t>
  </si>
  <si>
    <t>딜리셔스(신상마켓)</t>
  </si>
  <si>
    <t>2019-11-28</t>
  </si>
  <si>
    <t>iOS,Swift,Xcode,Figma</t>
  </si>
  <si>
    <t>서울시 종로구 대학로 57 홍익대학교 대학로캠퍼스 10층</t>
  </si>
  <si>
    <t>• 웹/모바일 애플리케이션 관련 개발 실무 3년 이상
• MySQL 기반 개발 경험
• REST API 설계 및 개발 경험
• Git을 사용한 공동 작업 경험</t>
  </si>
  <si>
    <t>• 신상마켓 관련 서비스(App, Web)의 백엔드 설계/개발
• 시스템 운영 및 지속적인 개선
• 클라우드 플랫폼 기반 백엔드 인프라 고도화</t>
  </si>
  <si>
    <t>“고객의 사업을 쉽고, 즐겁게!”
딜리셔스는 대한민국 1등 패션 B2B 플랫폼 신상마켓 서비스를  운영하고 있습니다.
신상마켓은 경제 규모 10조원대의 동대문 도매시장의 도매 사업장 중 약 70%가 입점하여 누적 거래액 6천억원의 거래를 일으키는 국내 최대 No 1. 패션 B2B 커머스 플랫폼입니다.
17,000개의 동대문, 남대문 도매 사업장이 하루 3만 5천개 이상의 신상을 올리고, 전국 15만명의 패션 소매 사업자가 매일매일 신상을 확인하며 신상마켓 플랫폼을 통해 주문을 합니다.
신상마켓은 도, 소매 매장의 원거리의 단점, 발길이 닿지 않는 인기 없는 상가의 단점, 작은 매장의 단점을 커버해 경쟁력 있는 상품만 있다면 소규모 중소 상인이 성공적으로 사업을 할 수 있도록 도움을 주는 상생의 가치를 추구합니다.
현재 누적 상품 2,100만개의 신상 정보를 제공하고 있으며, 상품 추천 엔진 개발, 신상마켓 서비스 고도화, 해외 사업 등 동대문 도, 소매의 연결 고리의 역할을 충실히 이어가고 있습니다.  
신상마켓은 단순한 직원 채용이 아닌 능동적으로 롤을 완성해 가며 개인의 성취감을 통한 회사와의 동반 성장과 동대문의 미래, 나아가 K-style의 발전을 함께 이끌어 갈 멋진 동료들을 찾고 있습니다.
2019년 4월 160억 시리즈B 투자 유치로 더욱 빠르게 함께 성장할 ‘딜리언즈’ 구성원을 충원하고 있습니다.
&lt;이런 분과 함께 하고 싶어요&gt;
• 새로운 분야에 대해 거부감이 없고 빠르게 파악할 수 있는 분 
 • IT 및 기술 트렌드에 대해 민감하게 반응하고 배움에 즐거움을 느끼시는 분 
 • 주어진 일뿐만 아니라 능동적으로 업무를 해내시는 분 
• 원활하고 유연하게 타 부서와 협업 커뮤니케이션 할 수 있는 분</t>
  </si>
  <si>
    <t>• 회사 위치 : 서울시 종로구 대학로 57 홍익대학교 대학로 캠퍼스 2층
• 건물 한 층을 전부 사용하는 쾌적한 사무실
• 탄력적 근무제 (9시 00분 ~ 10시 00분 출근시간 선택가능)
• 눈치보지 않는 연차 (입사 첫해 : 근속 개월 후 차월 1일, 1년 만근시 차년도 15일 - 법정 휴무 준수)
• 설, 추석 보너스 및 휴가비 지원 (각 20만원 총 60만원)
• 카페테리아 운영 
• 네스프레소 커피머신으로 취향에 맞는 캡슐커피 무제한 
• 간식지원
• 경조금 및 화환 지원
• 야근시 야근식대 및 야근 교통비 지원 (야근은 지양합니다.)
• 매월 주 2회 요가 클래스 지원 
• 팀 활동비 지원
• 생일 조기퇴근
• 내일채움공제 가입 협조
• 건강검진, 단체보험가입 등 진행중
급속도로 성장하고 있는 회사를 더욱 대단한 회사로 함께 만들어 가시겠어요? ^^ 
많은 지원 바랍니다.
감사합니다.</t>
  </si>
  <si>
    <t>• Ruby On Rails로 서비스 단위의 개발 경험이 있으신 분 (매우 우대)
• DA/SA/네트워크 광고 플랫폼 개발 프로젝트를 진행해 본 경험이 있으신 분 (매우 우대)
• Redis, Kafka, Message Queue, ELK 등의 경험이 있는 분
• 클라우드 플랫폼 하에서 개발/운영 경험이 있는 분
• 장애 모니터링 및 대응, 대규모 트래픽 처리 경험이 있는 분
• 이커머스 또는 B2B 서비스 개발 경험이 있는 분
• 최신 개발 트렌드에 대해서 관심이 있고 공유하기를 좋아하는 분
&lt;개발 환경&gt;
• 기술 스택 : Ruby On Rails, PHP, Java(Spring), MySQL, Redis, Memcached, AWS, ucloud, Docker, Git, Jenkins
• 버전관리 : Bitbucket
• 프로젝트 관리 : JIRA Software
• OS 환경 : MacOS
&lt;채용절차&gt;
서류전형 &gt; 코딩테스트(온라인) &gt; 면접 &gt; 최종합격</t>
  </si>
  <si>
    <t>https://www.wanted.co.kr/wd/11034</t>
  </si>
  <si>
    <t>UI/UX 기획자, 프로젝트 매니저</t>
  </si>
  <si>
    <t>507.559,511.597,511.599,530.766,530.768</t>
  </si>
  <si>
    <t xml:space="preserve"> • 동종업계 경력 3~5년의 경력자
 • 분석 및 크리에이트브에 강점을 가진 분
 • 기본적인 웹, 모바일웹, 앱 등의 UI/UX 기획능력
 • 다양한 팀, 클라이언트와 원활히 협업할 수 있는 커뮤니케이션 능력
 • 프로젝트 파악, 진행 및 업무관리 스킬 보유자</t>
  </si>
  <si>
    <t xml:space="preserve"> • 웹, 모바일 UI/UX 기획, 화면설계
 • 구축/제안 등 기획 업무
 • 국내외 프로젝트 진행 및 운영 업무</t>
  </si>
  <si>
    <t>디지털 마케팅 전략 수립과 실행 그리고 프로덕션까지, 디지털 마케팅의 모든 서비스를 제공하는 풀서비스 에이전시인 디파이에서 넘치는 자신감과 열정, 긍정적인 생각을 가진 UI/UX 기획자와 프로젝트 매니져를 찾고 있습니다.
웹과 모바일 서비스에 대한 이해와 관심을 가지고 팀워크를 사랑하는 기획자라면 주저말고 지원하세요.</t>
  </si>
  <si>
    <t xml:space="preserve"> • 해외 워크샵, 국내 워크샵, 장기 무급휴가, 월 1회 패밀리데이
 • 업계 최고수준의 인프라</t>
  </si>
  <si>
    <t xml:space="preserve"> • 컴퓨터활용능력 우수자
 • 문서작성 우수자 / 프리젠테이션 능력 우수자
 • 다양한 디지털 플랫폼과 분야에 관심을 가지신 분</t>
  </si>
  <si>
    <t>https://www.wanted.co.kr/wd/11035</t>
  </si>
  <si>
    <t>App Product Growth Manager/ UX designer(Rakuma) - [Taiwan]</t>
  </si>
  <si>
    <t>• Fluent in business English
 • Both minimum of 3 years’ experience in App Product Manager and UX design
 • Strong skills in relevant tools. Prototyping tools for UX design, Analytics tool, for example Adobe Analytics
 • Strong problem solving and highly analytical skills
 • You have to have strong owner ship on our products and relevant KPIs.
★Please send your English resume and design portfolio, when you apply for this position.</t>
  </si>
  <si>
    <t>『Product Growth Manager』 
 • Translate complex business requirements into specifications
 • Prioritize projects according to business strategy and user’s needs considering resources
 • Analyze data and user behavior in our platform and find issues and suggest solutions to improve products and UX
 • Hear other team’s requirements and prioritize
 • Report daily/weekly/monthly basis
 • Gather user’s voice regularly
 • Be a bridge between Business Unit and PDM in Development Unit (You will belong to business unit.)
『UX design』
 • Develop excellent UX and user journey with UI designer, Business development, and PDM in development unit
 • Proceed user interview and market research to develop and improve UX
 • Competitor analysis</t>
  </si>
  <si>
    <t>This position is mainly for Rakuma App (https://rakuma.rakuten.com.tw/) and is located in Taipei, Taiwan.
We are looking for a passionated person who is a strong communicator and:
- Wish to create a brand new app for the entire world
- Further develop your app design skill
- Expand your co-working experience with other countries such as Japan and Singapore</t>
  </si>
  <si>
    <t>• Embrace fast-paced start-up culture
 • Team player and excellent interpersonal skills
 •  A passionate self-starter with the ability to effectively deliver results in an ambiguous environment</t>
  </si>
  <si>
    <t>https://www.wanted.co.kr/wd/11036</t>
  </si>
  <si>
    <t>투어&amp;액티비티 글로벌 사업개발 매니저</t>
  </si>
  <si>
    <t>- 비즈니스 가능한 영어 구사 실력
- 복잡한 상황에서 성공적으로 협상을 이끌어내는 뛰어난 비즈니스 커뮤니케이션 역량 보유
- 벤치마킹하기 어려운 문제도 해결하는 능력
- 다양한 프로젝트를 기간 내 프로페셔널하게 완수해내는 멀티태스킹 능력
- 새로운 업무에 적극적이고 능동적으로 빠르게 습득하는 능력
- 목표 지향적이며 분석적 사고와 강한 실행력 보유</t>
  </si>
  <si>
    <t>- 신규 글로벌 파트너사 발굴/제휴를 위한 시장 분석 및 실행
- 투어&amp;액티비티 사업 운영 및 기존 파트너사와의 파트너십 구축/최적화
- 시장 동향 파악 후 신규 사업 검토 및 개발   
- 사업 경쟁력 강화를 위한 사업 전략 수립 후 실행</t>
  </si>
  <si>
    <t>[회사소개]
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후 정규직 전환 심사)
- 근무시간 : 주 5일 (월~금) / 자율 출퇴근제
- 근무지 : 서울시 서초구 강남대로 327 18층 마이리얼트립 (신분당선 강남역 5번출구 인근)
* 채용절차
서류전형 → 실무진 면접 → 경영진 면접 → 처우 협의 → 입사
* 지원방법
- 원티드 입사지원
- 제출서류 : 자유양식의 국문 이력서 및 자기소개서 (성명, 연락처, 지원부문 기재 필수) 
※ 제출서류는 PDF 또는 Word 파일로 제출 부탁 드립니다.</t>
  </si>
  <si>
    <t>- 업무에 집중할 수 있는 유연한 근무환경 (자율출퇴근제도, 재택근무제도)
- 여행상품 지원 (마이리얼트립 상품을 구매할 수 있는 포인트 100만원, 지인쿠폰 월 5만원)
- 다양한 휴가제도 (연차, 본인 및 직계가족 생일 시 반차, 경조사 휴가, 근속자 포상휴가)
- 자기계발비 지원 (체력단련, 도서구매, 여가비, 직무교육 비용 지원)
- 업무장비 지원
- 건강검진 연 1회 지원
- 임직원 실손 보험 제공
- 야근 시 교통비/식비 지원
- 런치 데이(월별), 컬쳐 데이(분기별), 워크샵(연 1회) 운영</t>
  </si>
  <si>
    <t>- 제 2 외국어 구사 가능시 우대</t>
  </si>
  <si>
    <t>https://www.wanted.co.kr/wd/11037</t>
  </si>
  <si>
    <t>- 웹 서버 개발 경험 (언어무관)
- RDBMS를 이용한 개발 경험
- Git을 이용한 협업 경험
- 영문 기술문서 독해 가능</t>
  </si>
  <si>
    <t>- 요구사항 분석 및 테스트 계획 수립
- 코드 작성 및 리뷰
- 서버 운영 및 개선</t>
  </si>
  <si>
    <t>두물머리는 남한강과 북한강이 만나 한강이 되는 양수리의 순 한글 지명입니다.
금융과 기술, 인문학과 과학이 만나 융합하길 원하는 저희의 바람이 담긴 이름입니다.
두물머리는 전직 파생상품 트레이더, CFA/FRM 소지자, 개발자, 변리사, 통계학자, 마케터 등이 모여 새로운 금융의 가능성을 제시하고자 만든 아주 젊은 회사입니다. 현재 다수 대중을 상대로 투자를 자문해주는 유일한 서비스인 '불리오'를 운영 중이며, 또한 국내에서 동적자산배분을 서비스하고 알리는 최초의 회사입니다.
자동화된 솔루션을 통해 현재 기준(20년 5월) 9,000여 명의 고객, 관리자산 1,500억 원을 자문 중에 있습니다.
사람은 평등하게 태어나진 않았습니다. 각기 재능과 자질이 다른가 하면, 물려받는 여러 자산도 다릅니다. 하지만 합리적인 의사결정을 추구한다면, 최소한 수익률의 기회, 자산증식의 기회는 같아야 한다고 생각합니다. 그러나 현실은 그렇지 않습니다. 대다수의 좋은 자문은 소수의 부자에게 집중되어 있습니다.
돈의 많고 적음을 떠나 부자의 백만 원이 나의 백만 원보다 더 효율적으로 관리되고 있다는 것은 무서운 일입니다. 그것이야말로 모든 양극화의 근본적인 문제가 아닐까 합니다. 저희 두물머리는, 최근 데이터의 빠른 집적과 그것을 해석해줄 데이터 분석 기법들의 발전을 보며, 뛰어난 투자자문을 대다수 대중화시킬 수 있겠다는 확신을 하게 되었습니다.
저희는 새로운 금융이 세상을 바꾸는 아주 큰 벽돌이 될 수 있다고 생각합니다.
혹자는 부자를 위해 금융이 존재한다고 하기도 합니다. 저희는 금융이 그렇지만은 않다는 것을 보이고 싶습니다. 세상을 바꾸는 것은 각 사회 구성원의 행복이라는 에너지입니다. 그 행복은 경제적 자유에서 나오기에, 저희는 세상을 바꾸는 일에 금융이 매우 중요하다고 생각합니다.
저희는 평균 연령 35세의 젊은 팀입니다. 현재 팀원은 총 22명입니다. 연령에 관계없이 업무의 열정만으로 맡은 업무를 리드할 수 있다는 장점이 있습니다. 또한, 기존 업계의 선입견이나 관례에 연연치 않고 변화의 최선봉에 설 수 있는 젊음이 있습니다. 금융 전문가들만이 중심이 된 문화가 아니라, 뛰어난 IT 인력들과의 능동적인 융합을 통해, 오히려 금융인들이 IT 스타트업인으로 거듭나는 과정을 거쳐 가고 있습니다.</t>
  </si>
  <si>
    <t>- 개발장비
- 도서구입 및 교육비 지원
- 게임기, 안마의자를 눈치 안보고 쓸 수 있는 자유로운 분위기
- 다양한 간식 비치, 커피머신</t>
  </si>
  <si>
    <t>- 특정 언어/프레임워크에 종속되지 않는 설계 원칙을 코드에 적용 가능하신 분
- 직접/간접투자 경험이 있으신 분</t>
  </si>
  <si>
    <t>https://www.wanted.co.kr/wd/11039</t>
  </si>
  <si>
    <t>JS-Adways傑思愛德威媒體股份有限公司</t>
  </si>
  <si>
    <t>全端工程師</t>
  </si>
  <si>
    <t>台北市信義區忠孝東路五段510號21樓</t>
  </si>
  <si>
    <t xml:space="preserve"> • 具MIS相關及電腦設備硬體維護經驗
 • 建置程式文件資料者尤佳
 • 具備網頁基礎能力 html + css + javascript</t>
  </si>
  <si>
    <t xml:space="preserve"> • 具關聯式資料庫概念，必須熟悉 SQL 語法，將需求轉化成可用之程式架構
 • 具有framework建置與維護經驗(laval,YII,CI後端框架)
 •  Git 版本控制 / PHP 7.0以上版本
 • Laravel/Symfony2/Slim/Yii2任一框架</t>
  </si>
  <si>
    <t>在這個工作中，你會接觸到自建系統後台架構規劃與優化，以及客製化系統需求撰寫的設計實作！ 
我們希望你是個～喜歡工作有挑戰、喜歡Trouble Shooting後的成就感、主動積極、時時抱持學習心求知慾強的你。如果你是這樣的人，歡迎加入，請不要錯過和我們聊聊的機會，我們現在需要你！！ 
傑思‧愛德威媒體引進日本最大行動媒體集團ADWAYS資源，著重於國內外大型手機行動聯播網代理及自有產品銷售、FACEBOOK社群網站廣告銷售、人氣部落格口碑操作等。 
Line FREE COIN廣告銷售及FACEBOOK廣告(含Mobile install ad)</t>
  </si>
  <si>
    <t xml:space="preserve"> • 各類獎金制度與休假制度及明確順暢的升遷管道
 • 外部培訓課程及內部在職教育訓練
 • 每年健康檢查/每週三寵物親子日/每月慶生會/外散假
 • 每年國外旅遊
 • 其他各項福利活動</t>
  </si>
  <si>
    <t xml:space="preserve"> • 使用 PHP + MySQL 開發及維護網站
 • 物件導向MVC架構觀念</t>
  </si>
  <si>
    <t>https://www.wanted.co.kr/wd/11040</t>
  </si>
  <si>
    <t>디지털 광고 컨텐츠 디자이너</t>
  </si>
  <si>
    <t xml:space="preserve"> • 경력 3년 이상
 • 디자인 툴(Photoshop, Illustrator, Premiere, After Effects 및 유사 툴)을 능숙하게 활용가능하신 분
 • 영상 편집 툴 가능자 / 촬영 가능자
 • 마케팅과 디자인에 대한 폭넓은 이해와 균형잡힌 시각을 보유하신 분
 • 긍정적인 사고 방식과 원활한 내부 커뮤니케이션 능력
 • 논리적인 사고 방식과 꼼꼼한 업무 처리 능력</t>
  </si>
  <si>
    <t>aDictives는 Advertisement, Digital, Natives의 합성어로 디지털 광고계의 네이티브 라는 의미 입니다.
광고기획 side인 제일기획의 AE 경험과 클라이언트 side인 LG, IBM 브랜드 전략 마케터를 두루거친
15년 경력의 CEO와 디지털 에이전시 8년인 디지털 전문 에이전시와의 만남으로 aDictives가 탄생 하였습니다.
온라인광고대행, SNS 마케팅, 바이럴마케팅, 웹사이트 개발, 어플리케이션 개발등 
디지털 마케팅 전반에 대한 전문가들로 구성된 회사입니다. 
Think Fundamental, Think Trend 
기본에 충실하고 트랜드를 읽을 줄 아는 멤버들로 구성된 애딕티브는 젊은 감각으로 창의력과 디자인으로 파트너들의
신뢰를 통해 성장해가는 회사입니다.
시장을 조사하고 전략을 세워 마케팅을 하고 분석하여 클라이언트의 브랜드 그리고 우리 회사 인재와 함께 성장 시킵니다.
하이모,하이생,종이나라,육대장,라쏨,대한상공회의소,잡코리아,LG하우시스,넥스트BT 등 각 업계 최고의 Partner 들과 함께
디지털 마케팅을 진행하고 있습니다.
저희 애딕티브와 함께 성장 하실 디지털 광고 컨텐츠 디자이너를 모십니다.</t>
  </si>
  <si>
    <t xml:space="preserve"> • 근무시간 : 9시30분 - 18시30분(주5일), 매주 금요일 17:30분 퇴근
 • 생일 연차 외 강제 휴가 및 생일선물 
 • 점심/저녁 제공(일 8,000원 지원 - 연봉 외 연간 200만원 지원)
 • 칼퇴를 장려 하지만 부득이하게 야근할 경우 11시 이후 퇴근자 택시비 지원
 • 연차/반차 편하게 사용 가능
 • 업무를 위한 도서 및 교육비 지원
 • 간식 및 커피 제공</t>
  </si>
  <si>
    <t xml:space="preserve"> • 소셜 미디어에 트렌디한 능력자 우대
 • 디자인 관련 학과 전공자 우대
 • 관련 업종 경력자 우대</t>
  </si>
  <si>
    <t>https://www.wanted.co.kr/wd/11041</t>
  </si>
  <si>
    <t>[PR팀] 브랜드 홍보 담당자</t>
  </si>
  <si>
    <t xml:space="preserve"> • 대졸 이상
 • 언론 홍보, 디지털마케팅 2~6년 경력을 보유하신 분 
 • 보도자료, 기획자료 작성 등 기획력 및 문장력이 탁월한 분
 • 적극적인 마인드 및 원활한 커뮤니케이션 스킬을 보유하신 분</t>
  </si>
  <si>
    <t xml:space="preserve"> • 브랜드 및 커뮤니케이션 전략 수립
 • 언론홍보/매체운영 전략수립
 • 미디어 관리(주요 일간지, 경제지 등)
 • 리스크 매니지먼트 이슈 대응 메시지 개발</t>
  </si>
  <si>
    <t>뷰티와 생활문화 연구를 통해 고객의 즐겁고 행복한 삶을 만든다는 신념을 담아,
2014년 에이프릴스킨으로 출범한 에이피알은 아시아에서 가장 빠른 영업 성장률을 기록하면서 고속성장을 이어가고 있습니다.
에이피알은 에이프릴스킨(Aprilskin), 메디큐브(Medicube), 글램디(Glam.D), 포맨트(Forment), 포토그레이 오리진(Photogray Oreazin), 마더스픽(Mother's Pick) 6개 브랜드를 운영하고 있으며,
고객을 향한 더 많은 연구와 끊임없는 노력으로 새로운 문화를 창조하고자 합니다. 전 임직원들은 차별적인 혁신을 만들어 내는 놀라운 능력으로 최고의 제품과 서비스를 제공하는 자부심을 느낍니다.
우리는 대한민국을 넘어 글로벌 시장을 선도하는 일류의 기업으로 도약하기 위한 꿈을 향해 전진하고 있습니다. 더 높은 성장을 꿈꾸고, 더 좋은 회사로 도약하면서 더 멋진 사람들과 함께하고자 합니다.</t>
  </si>
  <si>
    <t xml:space="preserve"> • 제품구매지원 : 자사제품 구매 비용 지원 (연간100만원)
 • 웰컴기프트 : 정직원 전환시 자사 베스트 제품 30여종 선물 증정
 • 기념일혜택 : 명절날 상품 지급, 생일날 조기 퇴근
 • 우수사원포상 지원 : 매월 우수사원 포상제(백화점 상품권 30만원)
 • 뷰티지원 : 헤어샵, 성형외과, 피부과할인 혜택 지원
 • 서프라이즈파티 : 모든 임직원이 함께하는 본사 게릴라 파티
 • 조기퇴근지원 : 매월 마지막 금요일 조기 퇴근(패밀리 데이)
 • 경조사비지원 : 경조화환 지원, 경조금 지급
 • 간식무한제공 : 핫바, 소시지, 라면, 과자, 캡슐 커피 등 간식 문화 제공
 • 도서구매지원 : 월 3만원, 장르 불문 도서지원
 • 사내 카페테리아, 탕비실, 휴게실, 사내 마사지실, 파우더룸옥상공원
[기타]
• 고용형태: 정규직
• 근무지 : 서울 삼성동 본사</t>
  </si>
  <si>
    <t xml:space="preserve"> • 에이전시, 기업에서 다양한 홍보 업무를 경험하신 분
 • 뷰티 관련 브랜드 및 기업에서의 관련경력을 보유하신 분
 • 소비재 언론홍보/디지털 마케팅 업무를 경험하신 분
 • 신문방송(언론정보, 광고홍보학) 을 전공하신 분</t>
  </si>
  <si>
    <t>https://www.wanted.co.kr/wd/11042</t>
  </si>
  <si>
    <t>올스타메니지먼트</t>
  </si>
  <si>
    <t>프론트엔드 개발자(Front-end Engineer)</t>
  </si>
  <si>
    <t>인천 서구 경서동 956-15 퍼스트 타워 4층</t>
  </si>
  <si>
    <t>518.669,518.873,518.895,518.1027</t>
  </si>
  <si>
    <t xml:space="preserve"> • 프론트엔드 개발 경력 1년 이상 혹은 그에 준하는 실력을 갖추신 분
 • Javascript 및 HTML5, CSS3에 대한 지식 및 경험을 보유하신 분
 • React를 사용한 SPA 개발 경험이 있으신 분
 • DB설계 경험이 있으신 분
 • 영어 기술문서를 이해하는 능력
 • 자신의 지식을 팀원들에게 전달할 수 있는 원활한 의사소통 능력을 가지신 분
 • Git 사용 경험
 • 인천(청라) 근무 가능자</t>
  </si>
  <si>
    <t xml:space="preserve"> • React를 활용한 PC, 모바일, 백오피스의 기능을 개발
 • 타 엔지니어링 파트와의 협업으로 올스타빗 웹 프론트에 대한 설계 및 구현
 • 디자인 팀 협업으로 웹 제품에 대한 UI/UX 설계 및 구현</t>
  </si>
  <si>
    <t>올스타빗 거래소는 전 세계 고객이 24시간, 365일 문제 없도록 동시거래를 하실 수 있게 설계된 서버와 해킹방지를 위한 암호화된 콜드 지갑 및 핫 지갑의 사용으로 대한민국 NO.1 보안시스템을 갖춘 거래소를 만들기 위해서 노력하고 있습니다.
또한 오프라인 거래소와 함께 운영되어 인터넷의 접근성이 어려운 고객들에 대한 서비스도 마련되어 있습니다.
함께 좋은 서비스를 만들어가실 훌륭한 개발자분들을 기다리고 있습니다.
만약 한 가지라도 해당사항이 되신다면 주저말고 지원해주세요!
 • 00명 채용중</t>
  </si>
  <si>
    <t xml:space="preserve"> • 근무시간 : 월- 금요일, 오전 9시~6시
 • 중식, 석식 지원/매월 부서별 회식비 지원
 • 원하는 개발장비 전폭 지원
 • 업무관련 도서비 무제한 지원
 • 연차휴가 15일 및 4대 보험
 • 전직원 경조사비 지원(예식비 별도지원)</t>
  </si>
  <si>
    <t xml:space="preserve"> • 블록체인, 비트코인 거래소 도메인 이해도가 높으신 분
 • 차트 라이브러리 경험 및 기여자 (적극 우대)
 • web3.js를 이용한 개발 경험이 있으신 분
 • Webpack, Gulp등  프론트엔드 빌드툴에 대한 지식이 있으신 분
 • ES6 및 Typescript를 활용한 개발 경험이나 이해가 있으신 분
 • 새로운 기술에 대한 열정이 많으신 분
 • 웹 성능 측정과 최적화에 대한 경험이 있는 분
 • 개발 만큼이나 문서화도 중요하다고 생각하시는 분</t>
  </si>
  <si>
    <t>https://www.wanted.co.kr/wd/11043</t>
  </si>
  <si>
    <t>라피네르</t>
  </si>
  <si>
    <t>2018-06-28</t>
  </si>
  <si>
    <t>라피네르에서 영상기획을 함께 할 인재를 모집합니다.</t>
  </si>
  <si>
    <t>인천 남동구 인주대로 604번길 73 성산빌딩 4층</t>
  </si>
  <si>
    <t xml:space="preserve"> • 연령20~30세미만
 • 많은 지원부탁드립니다
  </t>
  </si>
  <si>
    <t xml:space="preserve"> • 바이럴 영상기획 및 제작 (페이스북등)
 • 영상촬영 (모델 촬영 및 제품촬영)
 • 영상편집</t>
  </si>
  <si>
    <t>주식회사 라피네르는  '향을 나누어 마음을 전하며 행복을 더하다'라는 모토로 공간에 향을 더하여 그자리 그순간 행복을 전해드리기 위해 끊임없는 향기연구를 하여 고객의 니즈를 최우선으로 한 제품을 선보이는 디퓨져 브랜드입니다! 
바이럴 영상을 통해 라피네르에 멋진성장을 도와줄 인재를 모집합니다!</t>
  </si>
  <si>
    <t xml:space="preserve"> • 4대보험
 • 간식제공</t>
  </si>
  <si>
    <t xml:space="preserve"> • 인생의 반을 SNS 보시는 분
 • 다양한 영상을 접하고 즐기는 자
 • 영상기획관련 경험자
 • 프리미어/파이널컷/간단한 포토샵 활용이 가능한 자   </t>
  </si>
  <si>
    <t>https://www.wanted.co.kr/wd/11044</t>
  </si>
  <si>
    <t>[딩고뮤직] 제작PD 인턴</t>
  </si>
  <si>
    <t xml:space="preserve"> • 학력/성별: 무관
 • 음악을 누구보다 사랑하고 SNS를 잘 이해하시는 분</t>
  </si>
  <si>
    <t xml:space="preserve"> • 음악 콘텐츠 제작 및 마케팅 업무
 • 3개월 근무 후 정규직 전환여부 결정</t>
  </si>
  <si>
    <t>현재 디지털 콘텐츠 자체 생산량이나 디지털 콘텐츠 구독자수, 조회수 측면에서 국내 1위  기업으로 페이스북이나 유튜브 등 소셜 채널에서 다수 구독자를 확보하고 있습니다.
또한 멀티채널브랜드 딩고를 론칭, 모바일 환경에서 사용자들이 선호하는 장르를 하위 카테고리로 구분해 밀레니엄세대를 위한 맞춤형 콘텐츠를 만들고 있습니다.</t>
  </si>
  <si>
    <t xml:space="preserve"> • 영상/음악관련 영상 제작 경력자 우대
</t>
  </si>
  <si>
    <t>https://www.wanted.co.kr/wd/11045</t>
  </si>
  <si>
    <t>[딩고뮤직] 제작PD</t>
  </si>
  <si>
    <t xml:space="preserve"> • 방송/모바일 영상 제작회사에 2년 이상 근무하신 분_경력기술서 제출필수</t>
  </si>
  <si>
    <t xml:space="preserve"> • 음악 콘텐츠 제작 및 마케팅 업무</t>
  </si>
  <si>
    <t xml:space="preserve"> • 영상/음악관련 영상 제작 경력자 우대 </t>
  </si>
  <si>
    <t>https://www.wanted.co.kr/wd/11046</t>
  </si>
  <si>
    <t>[브랜드 디자인실] 프로모션 디자이너(계약직 포함)</t>
  </si>
  <si>
    <t xml:space="preserve"> • 디자인에 대한 끊임없는 관심과 열정으로 무장한 분
 • 디자인 전공자로서 디자인 분야 경력 3~10년
 • 그래픽디자인과 프로모션 디자인 분야 업무 경험이 많은 분
 • Adobe Illustrator Photoshop, Indesign 사용에 능숙한 분</t>
  </si>
  <si>
    <t xml:space="preserve"> • 반짝이는 아이디어로 디자인을 만들고 프로세스 정립
 • 온라인 웹/앱에 들어가는 프로모션 그래픽 디자인
 • 오프라인 공간에 필요한 사이니지, 제작물, 프로모션 그래픽 디자인
 • 야놀자 비즈니스 제작물 디자인</t>
  </si>
  <si>
    <t>야놀자는 숙박업을 공간산업이라고 명명하고, 고객니즈를 충족시키기 위하여 다양한 호텔 브랜드를 운영중인 종합숙박회사입니다. 반짝이는 아이디어로 야놀자 프로모션을 디자인할 디자이너를 모집합니다.
 • 정규직
 • 계약직 (1년)</t>
  </si>
  <si>
    <t xml:space="preserve"> • 순발력이 뛰어나고 디자인 퀄리티에 욕심이 많은 사람 좋아요
 • 커뮤니케이션 능력이 뛰어나고 친화력이 높은 사람 좋아요
 • 공간과 브랜드에 관심이 높아서 동료들에게 영감을 주는 사람 좋아요
**포트폴리오 첨부 필수**</t>
  </si>
  <si>
    <t>https://www.wanted.co.kr/wd/11048</t>
  </si>
  <si>
    <t>[JP] Global Marketing and Sales (NISMO Car 담당)</t>
  </si>
  <si>
    <t>・日本を含む地域でのマーケティング業務経験があること
・電話会議に支障が無いレベルの speaking/hearing 英語力があること（TOEIC750点以上）
・自動車業界経験：あれば尚可
・TOEIC：750</t>
  </si>
  <si>
    <t>・ブランド戦略・ガイドライン整備、Webサイト等でのメッセージ発信
・メディアやお客さま向けイベントの企画・実施
・SNS等を活用したDigital Marketingの企画・実施
・商品マーケティング計画の構築
・販売ディストリビューション計画の策定、導入</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NissanブランドのRacing DNAに裏打ちされた"Excitement"を担う、NISMOブランドを、グローバルに展開・拡大するために、グローバル・ファンクションとして、ブランド・ガイドライン整備を行い、各リージョンと協働してNISMO road carのマーケティング展開を進めていきます。</t>
  </si>
  <si>
    <t>▶勤務地 
・グローバル本社／所在地：横浜市西区高島
※週一回程度オーテック本社（横浜市西区及び茅ヶ崎市萩園）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日本を含む、地域でのマーケティング及びセールス業務経験(以下いずれか）があること
1）お客さまやメディア向けのイベント企画・運営業務
2）Video等のマーケティング・コミュニケーション・アセットの製作企画
3）デジタルを使ったマーケティング・コミュニケーション業務
4）ブランド展開
5）商品マーケティング業務
6）ネットワーク管理を含めた販売ネットワーク管理
・自動車業界経験：あれば尚可
・TOEIC：900
＜求める人物像＞
・ 成長を実感するために、学ぶ意欲と挑戦する勇気を持っている方
・ 異なる文化・意見を受け入れ、積極的にコミュニケーションを図れる方
・ 公平性・透明性を意識して、業務に取り組める方
・ 自ら進んでまず動く、現場主義で軽快なフットワークを持っている方</t>
  </si>
  <si>
    <t>https://www.wanted.co.kr/wd/11049</t>
  </si>
  <si>
    <t>[JP] Analyst, Alliance Market Analysis Dept.</t>
  </si>
  <si>
    <t>・消費者に興味があり、グローバル展開企業での消費者調査や分析、市場やトレンド分析の幅広い経験を有する。
・意思決定をサポートするため、定量・定性データの分析スキルおよび経験をもち、またその結論を理論や客観データなどをもとに英語で説明ができる。
・他社、他部門、他地域の背景・文化が異なるプロジェクトのメンバーとも円滑にコミュニケーションをはかり業務を進めていくことができる。
・抽象的な議論を英語で行うことができる。
・自動車業界経験：不要
・TOEIC：750</t>
  </si>
  <si>
    <t>・日産・ルノー・三菱、3社協業(アライアンス)の下、カスタマーの視点に立ち、市場・顧客情報を収集・戦略的な分析を行い、各社の機会を最大化できるように貢献する。
・ブランドイメージトラッキング、満足度調査、消費者トレンド、価格分析などの領域で、各社の担当や日産のリージョンにいる担当者をリードして、プロジェクトを推進する。</t>
  </si>
  <si>
    <t>※지원시 유의사항
 • 동 포지션은 일본어 구사 능력(비즈니스 레벨이상)과 지원시 일본어 이력서와 직무경력서 첨부(MS WORD/PDF파일)는 필수 사항입니다. 
 • 일문 이력서 양식 예시 : https://goo.gl/JWDmoA
・あなたの提言が、日産自動車だけでなく、ルノー・三菱自動車アライアンスの経営を変えるかもしれません。
・コーポレート市場情報統括本部 (Market Intelligence) の機能であるアライアンス マーケット アナリシス部は、日産だけでなく、アライアンス経営トップに直接戦略提案を行える、社内でも数少ない部署です。
・各地域の市場情報統括部のメンバーと連携し、カスタマーの声を分析して、長期的の視点から将来に向けての戦略提言をしています。</t>
  </si>
  <si>
    <t>・グローバルに展開する企業でのブランドマネージメント、マーケティングプランニング、消費者調査、トレンド分析経験を5年以上有する。
・商品、マーケティング、技術開発などを含む、経営課題を理解できる。
・柔軟性が高く、新しい環境下でも対応できるバイタリティー。
・海外拠点と抽象的な議論を行い、相手を英語で説得することができる。
・自動車業界経験：不要
・TOEIC：800</t>
  </si>
  <si>
    <t>https://www.wanted.co.kr/wd/11050</t>
  </si>
  <si>
    <t>[JP] 글로벌 생산 계획</t>
  </si>
  <si>
    <t>・モノづくり企業における、生産管理業務経験(生産計画業務であれば尚可)
・海外生産拠点とのコミュニケーション・交渉能力
・チームのリーダー役としてリーダーシップを発揮できる
・自動車業界経験：あれば尚可
・TOEIC：700</t>
  </si>
  <si>
    <t>グローバル各地域の市場ニーズに基づき、タイムリーかつ最小のコストで車両供給を実現する事がメインの職務となります。そしてそれを実現する為の生産計画の作成が主な業務となります。主な業務は以下となります。
・海外拠点と連携し、当年度の販売計画をベースとしてコスト/在庫を考慮しながら当年度の生産計画を作成し関連部署(購買/生産管理他機能等)へ展開する
・購買/生産管理他機能から部品の供給制約を把握する
・販売状況に応じてコスト/在庫/部品供給制約を考慮しながら月次で生産計画を修正する
・海外拠点を含め、天災・事件・事故、また品質問題などに起因する突発的な生産リスクが発生した場合には、生産継続に向けて海外拠点および関連部署と協力して早期のリスク収束を図る
・生産計画策定プロセスのアライアンススタンダードの構築</t>
  </si>
  <si>
    <t>※지원시 유의사항
 • 동 포지션은 일본어 구사 능력(비즈니스 레벨이상)과 지원시 일본어 이력서와 직무경력서 첨부(MS WORD/PDF파일)는 필수 사항입니다. 
 • 일문 이력서 양식 예시 : https://goo.gl/JWDmoA
市場環境が厳しさを増す中グローバル各地域の市場ニーズにマッチしたタイムリーかつ最小コストでの車両供給の実現は、経営と直結する最重要課題の一つです。それを実現する生産計画の作成業務は大変重要な業務の一つとして全社的に認知されています。経営層に非常に近い立場で、海外拠点、営業、技術、開発、購買等の関連部署と連携して業務を進める必要がある為自動車ビジネスの全体像を把握し易い環境にあります。
具体的には、短中長期それぞれの業務に於いて、
・Cross Functionalに部門を跨いだ機能横断的な業務での活躍
・Cross Regionalに世界中にある日産拠点及と日常的にグローバルな業務を行う
・Cross Companyにアライアンスパートナーと企業横断的な業務での活躍
と、幅広いフィールドで活躍頂く事ができます。</t>
  </si>
  <si>
    <t>▶勤務地 
・追浜工場／所在地：横須賀市夏島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自動車製造に関する業務経験、知識
・製造プロセス(モノづくり)に関する業務経験、知識
・海外生産拠点での業務経験
・自動車業界経験：あれば尚可
・TOEIC：800
＜求める人物像＞
・グローバルに俯瞰的な視点で課題を把握し、海外拠点/異なる部門を巻き込み自ら改善策を提案・実行していける行動力のある方
・粘り強く困難な課題に継続的に取り組み、解決を図っていく課題解決力のある方
・チームマネージメントや業務改善に積極的に取り組み、チームに貢献できる方</t>
  </si>
  <si>
    <t>https://www.wanted.co.kr/wd/11051</t>
  </si>
  <si>
    <t>Digital HR Planning, Assistant Manager</t>
  </si>
  <si>
    <t>・プロジェクトマネジメント、ロジカルシンキング、課題解決スキル
・高いコミュニケーション能力（対人理解力）、実行力、スピーディなアクション
・英語力（TOEIC 800点以上）
・システムのデータ分析や活用に抵抗のない方
・自動車業界経験：あれば尚可
・TOEIC：800</t>
  </si>
  <si>
    <t>今年度、Workdayのルノーへの導入があらたに計画されており、それに関連してAlliance/Global レベルでの人事企画およびプロジェクトが進行中です。
さらにWorkdayの導入により、様々データを多角的に分析し、今後これらを人事施策や意思決定に活かしていく（=Data Driven)ニーズが高まっています。例えば、昇進者のデータや退職者のデータなどをデータ分析することで、今後どのような人財を採用すればよいのか、をより具体化することなどが考えられます。これらの業務は、アライアンスの元、実施されるため、グローバルでの活躍が期待されるポジションです。
あくまでシステムの導入ではなく、システムを活用して今後どうしていくのか、CoEにどのように活用してもらうのかを考え、プロジェクトを進めていくことがミッションとなります。</t>
  </si>
  <si>
    <t>・Alliance/Globalで、Digital HRにおける企画およびプロジェクト推進業務 
・Workday等のDigital基盤を活用した、データ分析およびそれを活用したCOEサポート
・日産自動車内における各周辺システムの管理、運用、および改善ならびに人事全体の効率化活動</t>
  </si>
  <si>
    <t>・人事業務の実務経験
＜求める人物像＞
・即戦力として、課題にチャレンジし、ビジネスに貢献すること
・部門の壁やRole &amp; Responsibilityに拘泥することなくOutput-Oriented（成果重視）で仕事ができる人
・プロセスをベースに考えられる方</t>
  </si>
  <si>
    <t>https://www.wanted.co.kr/wd/11052</t>
  </si>
  <si>
    <t>[JP] 자동운전용 고해상도 센서 개발 엔지니어</t>
  </si>
  <si>
    <t>・自動運転に用いるセンサ（レーダ、レーザレーダ、カメラ）などに関する全般的な知識および開発経験を有すること。
・電子回路およびソフトウェアに関する一般的な知識を有すること。
・自動車業界経験：あれば尚可
・TOEIC：600点以上</t>
  </si>
  <si>
    <t>レーザスキャナ、高解像度ミリ波レーダ、など、自動運転に用いる高解像度なセンサ開発を行なう。</t>
  </si>
  <si>
    <t>※지원시 유의사항
 • 동 포지션은 일본어 구사 능력(비즈니스 레벨이상)과 지원시 일본어 이력서와 직무경력서 첨부(MS WORD/PDF파일)는 필수 사항입니다. 
 • 일문 이력서 양식 예시 : https://goo.gl/JWDmoA
自動運転に関する様々なニュースが流れるなど、社会の自動運転に対する関心が日々高まってきています。自動運転による効果は、渋滞の解消や環境負荷の低減、安全性の向上など多岐に渡り、より良いクルマ社会の実現に向けて自動運転技術は必要不可欠なものとなってきています。
自動運転の実現においてはレーザスキャナ、高解像度ミリ波レーダなどの新たな高解像度センサが必須であり、自動運転開発のコアとなって自動運転の実現に積極的に関わっていくことができるポジションであります。</t>
  </si>
  <si>
    <t>・ソフトウェア開発の経験があること。
・自動車業界経験：あれば尚可
・TOEIC：730点以上
＜求める人物像＞
・夢の技術を実現する熱意をもって、新たな課題へ取り組むことができる。
・高い能力と技術への好奇心を持ち、世界との競争を意識して、技術力を磨く意欲にあふれている。
・障害にぶつかったとしても、それを自らの糧として冷静かつ着実に課題解決に取り組むことができる。
・社内、社外を問わず円滑なコミュニケーションを図ることができる。</t>
  </si>
  <si>
    <t>https://www.wanted.co.kr/wd/11053</t>
  </si>
  <si>
    <t>HR Business Partner staff(IS)</t>
  </si>
  <si>
    <t>・人事業務の実務経験。特に採用業務の経験・知見をお持ちの方
・ビジネスレベルの英語力（会議や資料作成等、基本はすべて英語で行います。）
・高いコミュニケーション能力、実行力、ロジカルシンキング、スピーディなアクション
・自動車業界経験：あれば尚可
・TOEIC：730</t>
  </si>
  <si>
    <t>担当部門における組織強化をサポートするHRビジネスパートナーの役割。採用・異動・タレントマネジメントに加え、教育体系の企画立案、リソースマネジメント、組織活性化・マネジメント品質向上の取り組みまでを、各Regionカウンターパートとも連携しつつ、幅広く担当いただく予定です。直近では採用活動を主に行っていただく予定です。その後、制度の刷新や新しいチャレンジに向けての育成計画等のリードをしていただくことも期待しています。</t>
  </si>
  <si>
    <t>情報ビジネス部門のHRビジネスパートナーとして人事に関わる業務（採用/育成、異動、評価/報酬、タレントマネジメント等）を担当いただきます。まずは部門の採用業務を担当いただき、徐々に幅広い業務をお任せする予定です。</t>
  </si>
  <si>
    <t>▶勤務地 
・日産グローバル情報システムセンター／所在地：厚木市岡田
※車通勤可能です。（頻繁に横浜GHQ勤務あり）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即戦力として、部門の課題に積極的にチャレンジし、ビジネスに貢献することができる方
・モノづくり、IT業界の人事経験者の方</t>
  </si>
  <si>
    <t>https://www.wanted.co.kr/wd/11054</t>
  </si>
  <si>
    <t>[JP] 자동운전용 위치검출기술 개발 엔지니어</t>
  </si>
  <si>
    <t>・自車位置検出技術の開発経験を有すること。
・自動運転用センサ、GPS技術、ジャイロなどに関する広範囲な知識を有すること。
・デジタルマップおよび地図応用技術に関する知識を有すること。
・自動車業界経験：あれば尚可
・TOEIC：600点以上</t>
  </si>
  <si>
    <t>外界認識センサ、GPS、デジタルマップ、ジャイロを組み合わせて、高精度に地図上の自車位置を検出するシステムの開発を行なう。</t>
  </si>
  <si>
    <t>※지원시 유의사항
 • 동 포지션은 일본어 구사 능력(비즈니스 레벨이상)과 지원시 일본어 이력서와 직무경력서 첨부(MS WORD/PDF파일)는 필수 사항입니다. 
 • 일문 이력서 양식 예시 : https://goo.gl/JWDmoA
自動運転に関する様々なニュースが流れるなど、社会の自動運転に対する関心が日々高まってきています。自動運転による効果は、渋滞の解消や環境負荷の低減、安全性の向上など多岐に渡り、より良いクルマ社会の実現に向けて自動運転技術は必要不可欠なものとなってきています。
自動運転システムの実現においては、デジタルマップと複数のセンサを統合的に処理し、自車の位置を正確に把握することが不可欠であります。特に市街地を走行する場合には、より高精度な自車位置検出技術が必要であり、自動運転の実現に積極的に関わっていくことができるポジションであります。</t>
  </si>
  <si>
    <t>・ソフトウェアの開発経験があること。
・自動車業界経験：あれば尚可
・TOEIC：730点以上
＜求める人物像＞
・夢の技術を実現する熱意をもって、新たな課題へ取り組むことができる。
・高い能力と技術への好奇心を持ち、世界との競争を意識して、技術力を磨く意欲にあふれている。
・障害にぶつかったとしても、それを自らの糧として冷静かつ着実に課題解決に取り組むことができる。
・社内、社外を問わず円滑なコミュニケーションを図ることができる。</t>
  </si>
  <si>
    <t>https://www.wanted.co.kr/wd/11055</t>
  </si>
  <si>
    <t>Strategy &amp; Marketing Manager</t>
  </si>
  <si>
    <t xml:space="preserve"> • 전략/BI(Business Intelligence)/마케팅 중 최소 1가지 이상의 업무 유경험자
 • 팀 (부서 혹은 프로젝트) 리딩 경험 보유자
 • 영어 컨텐츠 작성 및 Business Communication이 가능한 사람
 • 어려운 문제를 해결하고 이 과정을 즐기며, 성장을 위해 끊임없이 노력하는 사람
 • 팀웍을 중시하고 젊고 수평적인 조직 문화의 일원이 될 수 있는 사람</t>
  </si>
  <si>
    <t>&lt;담당제품&gt;
 • 머신비전용 Deep Learning S/W ‘SuaKIT’
&lt;상세직무&gt;
 • ‘SuaKIT’ 사업 관련 전략기획 업무 운영 총괄
   - 국내외 시장분석에 기반한 SuaKIT 사업 전략 방향성 수립
 • ‘SuaKIT’ 사업 관련 B2B 마케팅 업무 운영 총괄
   - ‘SuaKIT’ 제품/Brand 마케팅 전략 및 커뮤니케이션 가이드라인 설정
   - 국내/해외 유관 컨퍼런스 및 세미나 참가 기획 및 운영 리딩
   - 마케팅 Contents 기획 제작 및 마케팅 채널 전략 수립</t>
  </si>
  <si>
    <t xml:space="preserve"> • 전형 순서 : 서류심사 &gt; 1차/2차 상호간 면접 &gt; 최종 합격
 • 지원 서류 : 자유형식의 이력서 및 자기소개서 
 • 제출 마감일 :  ~2018/6/15</t>
  </si>
  <si>
    <t xml:space="preserve"> • 딥러닝 / 머신비전 업계 종사 경험자
 • B2B 마케팅 혹은 B2B 전략/BI 관련 업무 경험 보유자</t>
  </si>
  <si>
    <t>https://www.wanted.co.kr/wd/11056</t>
  </si>
  <si>
    <t>Ad Business(광고 운영) 담당자</t>
  </si>
  <si>
    <t>• 모바일/온라인 광고 업계 1년 이상 종사자
• 유연하고 명확한 Communication 능력</t>
  </si>
  <si>
    <t>• 비트윈 서비스에 노출되는 모바일 광고 운영
• 광고주 판매/정산 정책 수립 및 관리, 운영
• 광고 상품 프로모션 기획 및 판매
• 광고주, 대행사, 미디어렙사 커뮤니케이션</t>
  </si>
  <si>
    <t>• Ad-Tech(RTB, Ad Exchange, targeting)에 대한 이해도가 높은 분
• IT 서비스 운영 관리 경력</t>
  </si>
  <si>
    <t>https://www.wanted.co.kr/wd/11059</t>
  </si>
  <si>
    <t>Mobile Developer(iOS,Android)</t>
  </si>
  <si>
    <t xml:space="preserve"> • 전산 / 컴퓨터공학 또는 유관학과 졸업 또는 졸업예정자
 • 프로그래밍 언어에 관심이 높고 배우는 것을 좋아하는 분
 • 내가 만든 것을 사람들에게 보여주고 자랑하기 좋아하는 분
 • 긍적적인 마인드와 친화력을 가진 분
 • Android 개발 및 iOS Native 개발에 자신 있으신 분
 • Native 개발이 아니더라도 React Native 에 대한 경험과 이해도가 높으신 분</t>
  </si>
  <si>
    <t xml:space="preserve"> • 온라인 화상과외 플랫폼 모바일 서비스 개발
 • 신규 C2C 플랫폼 모바일 서비스의 개발
 • 플랫폼 서비스에서 요구되는 사용자 경험을 위한 모바일 기술 연구 및 도입
 • 모바일 C2C 플랫폼 서비스 개발
 • 교육분야의 글로벌 플랫폼 서비스 개발</t>
  </si>
  <si>
    <t xml:space="preserve"> • 교육분야의 비지니스에 관심이 있으신 분
 • 전시회 또는 공모전에서 수상경험이 있으신 분
 • 스타트업에서 인턴이나 개발 경험이 있으신 분</t>
  </si>
  <si>
    <t>https://www.wanted.co.kr/wd/11060</t>
  </si>
  <si>
    <t xml:space="preserve"> • 경력 5년 이상 
 • Unity3D로 개발한 게임의 출시 경험이 있는 분
 • 자료 구조와 알고리즘에 대한 기본 지식을 소유하신 분
 • 원만한 대인 관계와 원활한 커뮤니케이션 능력이 있으신 분</t>
  </si>
  <si>
    <t xml:space="preserve"> • 신규 모바일 게임 클라이언트 개발</t>
  </si>
  <si>
    <t xml:space="preserve"> • 리더십, 책임감이 강한 분
 • 관련학과 전공자
 • 보훈대상자 및 장애인은 관련법에 의거하여 우대</t>
  </si>
  <si>
    <t>https://www.wanted.co.kr/wd/11061</t>
  </si>
  <si>
    <t>• 온라인 마케팅(퍼포먼스/컨텐츠 마케팅) 캠페인 전반에 대한 visual asset(그래픽, 모션 그래픽) 기획 및 제작
• 페이스북, 구글, 인스타그램, 유튜브 등의 채널 광고 Creative 디자인 기획 및 제작
• 온/오프라인 Marketing Collateral 관련 자료 기획 및 제작</t>
  </si>
  <si>
    <t>aDictives는 Advertisement, Digital, Natives의 합성어로 디지털 광고계의 네이티브 라는 의미 입니다.
온라인광고대행, SNS 마케팅, 바이럴마케팅, 웹사이트 개발, 어플리케이션 개발 등 디지털 마케팅 전반에 대한 전문가들로 구성된 회사입니다. 
Think Fundamental, Think Trend 
기본에 충실하고 트랜드를 읽을 줄 아는 멤버들로 구성된 애딕티브는 젊은 감각으로 창의력과 디자인으로 파트너들의 신뢰를 통해 성장해가는 회사입니다.
시장을 조사하고 전략을 세워 마케팅을 하고 분석하여 클라이언트의 브랜드 그리고 우리 회사 인재와 함께 성장 시킵니다.
하이모,하이생,종이나라,육대장,라쏨,대한상공회의소,잡코리아,LG하우시스,넥스트BT 등 각 업계 최고의 Partner 들과 함께 디지털 마케팅을 진행하고 있습니다.
저희 애딕티브와 함께 성장 하실 디지털 컨텐츠 디자이너를 모십니다.</t>
  </si>
  <si>
    <t xml:space="preserve"> • 근무시간 : 9시 30분 - 18시 30분(주5일), 매주 금요일 17:30분 퇴근
 • 생일 연차 외 강제 휴가 및 생일선물 
 • 점심/저녁 제공(일 8,000원 지원 - 연봉 외 연간 200만원 지원)
 • 칼퇴를 장려 하지만 부득이하게 야근할 경우 11시 이후 퇴근자 택시비 지원
 • 연차/반차 편하게 사용 가능
 • 업무를 위한 도서 및 교육비 지원
 • 간식 및 커피 제공</t>
  </si>
  <si>
    <t>https://www.wanted.co.kr/wd/11062</t>
  </si>
  <si>
    <t>퍼스트체인(Firstchain)</t>
  </si>
  <si>
    <t>서울 영등포구 의사당대로 83 한국휴렛팩커드빌딩 위워크</t>
  </si>
  <si>
    <t>https://www.wanted.co.kr/wd/11063</t>
  </si>
  <si>
    <t>CP팀 (Creative Product) 디자이너 (3년~6년차)</t>
  </si>
  <si>
    <t>소비자에게 브랜드 경험을 제공하기 위한 디자인 및 제작 
(굿즈 프로덕트, 디지털 서비스, 패키지, 팝업 스토어 등)
＜경력직 요건＞
1) 제품/산업 디자인 분야에서 3~6년의 경력을 가지신 분
2) 여러 부서와 원활한 커뮤니케이션으로 능숙한 협업이 가능하신 분
＜기본요건＞
1) 제품/산업 디자인 전공 및 광고/디지털 분야에 높은 관심과 열정을 갖고 계신 분
2) 다양한 제품 및 공간 아이디어를 2D 또는 3D 스킬로 비주얼 작업이 가능하신 분
3) 긍정적이고 주도적인 태도와 팀 플레이어 마인드를 가지신 분
4) 변화하는 트렌드에 대한 관심과 빠른 이해를 가지신 분
5) 해외여행 시 결격 사유가 없으신 분 (남성의 경우 군필/면제)</t>
  </si>
  <si>
    <t>CP팀의 업무는 디자인을 기초로 한 CP 캠페인 진행의 주도적 또는 통합적 서포트와 기획, 운영, 제작 전반에 참여하는 것입니다. 상상하는 아이디어를 디자인으로 해석하는 역량과 서로 돕는 협업을 즐기신다면 적극 지원해 주세요.
더불어 그 동안 이노레드 CP팀의 프로젝트를 비롯해 국내외 관련 프로젝트에 깊은 관심과 이해를 갖고 계시다면 서류 제출 시 소개해 주세요. 여러분의 강점을 최대한 반영하겠습니다.</t>
  </si>
  <si>
    <t>우리는 소비자와 브랜드가 만나는 접점을 연구하고, 소비자가 즐겁게 브랜드를 경험할 수 있는 방법을 고민합니다. 
우리는 전통적인 광고가 아닌 혁신적인 제품과 사용자 경험 디자인을 통해 소비자의 삶에 새로운 영감이 채워지도록 끊임없이 노력하고 있습니다. 
소비자의 삶을 변화시키는 혁신적인 제품과 서비스를 만들어내는 것, 브랜드 메시지를 전달하는 매개체로서의Creative Product, 그 이상을 만드는 것, 이것이 이노레드 CP팀의 미션입니다.</t>
  </si>
  <si>
    <t>＜근무여건과 복리후생＞
• 근무규정 (주 5일 근무 08:00~17:00, 점심시간 11:50~12:50, 월-목 점심 제공)
• 업무배려 (월-09:00출근, 화/수/목-08:30출근, 금-재택근무 및 4시퇴근)
• 4대 보험 (입사시점으로부터 정규직, 계약직 모두 제공)
• 지각데이 (행복한 지각을 위한 월 1회 10:00 출근)
• 업무지원 (회식, 야근식대, 야근교통, 외근 및 출장 교통비 지원)
• 학습지원 (북클럽 자율독서모임, 이노북스 사내도서관, 사내스터디모임)
• Growth plan (개인 직업적 성장을 위한 플래닝 프로세스 진행) 
• 건강지원 (100만원 상당 종합검진, 정규직대상, 가족 검진 시 최대할인율 적용)
• 싱글지원 (싱글데이-미혼, 자녀없는 직원을 위한 문화여가 지원)
• 근속포상 (만3년, 6년, 10년, 15년, 20년-포상금 및 휴가지급)
• 여가지원 (여름휴가, 명절상여, 인사이트트립 여행지원, 사내동호회모임) 
• 부모지원 (분기별 엄마/아빠 반차휴가/출산축하금/입학축하금)
• 경조제도 (생일/결혼/임신축하 및 각종 조의)
• 생활지원 (근속연차 별 주택자금지원대출)
• Best team-player (분기별 구성원 칭찬 및 리워드)
• Great 모닝 캠페인 (G모닝로그, 과일/커피 제공, G모닝플레이)
• 전사 워크샵 (연 1회 3일 간 리프레시를 위한 국내/외 펀미팅)
• 단독사옥 (9호선/분당선 선정릉역 도보 2분, 2호선 선릉역 도보 10분)
★ 코로나 정부대응 가이드에 따라, 조정될 수 있습니다.</t>
  </si>
  <si>
    <t>1) Photoshop, Illustrator, 3D CAD(Rhino)의 능숙한 사용이 가능하신 분
2) 훌륭한 수준의 스케치 스킬(상급) 이신 분
3) 풍부한 상상력과 아이디어를 가지신 분
4) 제품 제작을 위한 목업 및 시제품 생산 경험 유경험자</t>
  </si>
  <si>
    <t>https://www.wanted.co.kr/wd/11064</t>
  </si>
  <si>
    <t>영상 콘텐츠 마케터</t>
  </si>
  <si>
    <t>- 동영상 콘텐츠 기획&amp;편집&amp;제작이 가능하신 분
- 모바일 콘텐츠에 대한 이해가 밝은 분
- 유튜브 등의 채널과 영상 트렌드에 대한 이해도가 높으신 분 
- 영상 관련 3년 이상의 경력이 있으신 분</t>
  </si>
  <si>
    <t>- 마이리얼트립 유튜브 채널 운영 및 전략 수립 
- 영상 콘텐츠 기획, 촬영, 편집 업무</t>
  </si>
  <si>
    <t>[회사소개]
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후 정규직 전환 심사)
- 근무시간 : 주 5일 (월~금) / 자율 출퇴근제
- 근무지 : 서울시 서초구 강남대로 327 18층 마이리얼트립 (신분당선 강남역 5번출구 인근)
* 채용절차
서류전형 → 실무진 면접 → 경영진 면접 → 처우 협의 → 입사
* 지원방법
- 원티드 입사지원
- 제출서류
  1) 자유양식의 국문 이력서 및 자기소개서 (성명, 연락처, 지원부문 기재 필수)
  2) 포트폴리오 (프로젝트에서 본인의 기여도, 역할 기재 필수)  
※ 제출서류는 PDF 또는 Word 파일로 제출 부탁 드립니다.</t>
  </si>
  <si>
    <t>- 업무에 집중할 수 있는 유연한 근무환경 (자율출퇴근제도, 재택근무제도)
- 여행상품 지원 (마이리얼트립 상품을 구매할 수 있는 포인트 100만원, 지인쿠폰 월 5만원)
- 다양한 휴가제도 (연차, 본인 및 직계가족 생일 시 반차, 경조사 휴가, 근속자 포상휴가)
- 자기계발비 지원 (체력단련, 도서구매, 여가비, 직무교육 비용 지원)
- 업무장비 지원
- 건강검진 연 1회 지원
- 야근 시 교통비/식비 지원
- 런치 데이(월별), 컬쳐 데이(분기별), 워크샵(연 1회) 운영</t>
  </si>
  <si>
    <t>- 여행업 혹은 커머스 사업에 대해 관심이 있으신 분 
- 영상 출연에 거부감이 없는 분</t>
  </si>
  <si>
    <t>https://www.wanted.co.kr/wd/11065</t>
  </si>
  <si>
    <t>블록체인 관련 개발자</t>
  </si>
  <si>
    <t xml:space="preserve"> • 블록체인 기반 플랫폼 개발 및 연구</t>
  </si>
  <si>
    <t>이더리움과 이오스의 근본적인 문제를 해결하고자 나온 차세대 플랫폼 FLETA는 현재 한국 최초로 Malta에 법인을 설립하였으며, 한국은 선릉역에 위치하고 있습니다.
FLETA Project는 다양한 기술혁신으로 기존 플랫폼의 한계를 극복하고, 
①TPS Innovation  ②무한한 확장성  ③토큰이코노미 3대 플랫폼혁신을 이룬 차세대 블록체인 플랫폼 입니다.
현재 한양대 기술진과 미국/일본/중국 등 다국적 멤버들과 진행중이며, 블록체인 및 주요 IT 기업 중심으로 다양한 분야의 국내외 어드바이저(마이크로소프트, 시스코, 오라클, 김앤장, IBM 출신 CEO) 합류하여 최고의 플랫폼을 개발중 입니다.
● FLETA의 5대 기술혁신 (DApp을 위한 플랫폼)
① 새로운 Consensus PoF (원천기술 국내외 특허 진행 중)
: 기존의 PoW/PoS/DPoS 방식을 탈피하고, 새롭게 도입한 PoF 방식으로 FLETA는 블록을 0.5초만에 생성.
② 블록 Redesign
: 블록체인의 핵심인 블록의 사이즈를 43% 줄이면서, 1.75배의 속도향상을 달성.
③ LEVEL Tree (원천기술 국내외 특허 진행 중)
: FLETA는 거래검증과정에 Merkle Tree방식을 LEVEL Tree방식으로 개선하여, Tree사이즈를 90% 줄이면서, 거래검증속도를 5배 향상시킴.
④ 병렬 Sharding
: 거래를 한번에 처리하는 기술인 Sharding을 Upgrade하여 한 샤드당 20,000TPS 가능하며, Shard 수를 늘릴수록 TPS가 무한히 증가하는 병렬 Sharding 방식을 개발.
⑤ Independence-Chain
: 메인체인이 각 DApp별로 서브체인을 구성해줌으로써, DApp의 수가 무한히 증가해도 메인체인은 과부하되지 않고, DApp 또한 독립적으로 서비스가 원활히 가능.
블록체인 기술과 FLETA 프로젝트로 미래에 대한 기대와 꿈이 있는 개발자를 모십니다.</t>
  </si>
  <si>
    <t>• 자유롭고 효율적으로 연차 사용
• 프로젝트 기여도에 따른 코인 지급
• 개발자 독립공간 사무실 제공</t>
  </si>
  <si>
    <t xml:space="preserve"> • 마이크로서비스 아키텍쳐 구조 이해 및 관련기술 보유자
 • 오픈소스 블록체인 경험자
 • 블록체인 기반의 Dapp서비스에 최적화된 플랫폼 개발에 높은 관심이 있으신 분
 • DevOps 관련 경험 및 기술 이해자</t>
  </si>
  <si>
    <t>https://www.wanted.co.kr/wd/11067</t>
  </si>
  <si>
    <t>Account Support Specialist</t>
  </si>
  <si>
    <t xml:space="preserve">  •  Strong written and oral communication skills in English and Mandarin, other Asian languages a plus
  •  Proficiency in Microsoft Word, Excel, PowerPoint, and database software
  •  Strong customer focus and relationship building skills
  •  Ability to work and thrive in a multi-tasked, fast paced environment
  •  Outstanding analytical, numerical and problems solving skills with ability to learn quickly
  •  Understanding of API solutions and SEM/SEO a plus
  •  Make it happen approach.  The role will be varied and we're looking for an individual who'll relish the chance to roll up their sleaves and get involved with all aspects of the account management support function.</t>
  </si>
  <si>
    <t>The role’s primary responsibility is to execute on partner-related actions and needs identified by AMs, such as:
  •  Setting up, running, and monitoring partner reporting
  •  Assisting with Customer Care issues if follow ups are required
  •  Analyzing partners performance
  •  Sending commission reports to partners
  •  Completing legal and credit line documentation requirements and administrative follow-ups such as addendum approvals and credit approvals, limit increases, and reconciliations
  •  Managing content requests (description, price, or geography) from Supply Teams and / or partners
  •  Assisting with partner questions, such as those related to reporting, analytics, or customer service
  •  Raising and tracking tickets relating to bugs or partner requests</t>
  </si>
  <si>
    <t xml:space="preserve">  •  3 years related industry experience and college degree
  •  Experience of  sales support / account management / client servicing in a B2B environment
  •  Experience in an e-commerce, technology, search engine company or travel background a plus</t>
  </si>
  <si>
    <t>https://www.wanted.co.kr/wd/11068</t>
  </si>
  <si>
    <t>Senior Partnership Manager, SEA (SG, MY, ID, PH)</t>
  </si>
  <si>
    <t xml:space="preserve">  •  Bachelor’s degree or equivalent, MBA is a plus
  •  7 - 9 years marketing or account management experience, with at least 5+ years in a partner marketing function
  •  Fluency in English is a must, any command of South-East Asian language is a plus
  •  E-commerce or travel industry experience strongly preferred
  •  Very strong interpersonal skills and the ability to effectively use them internally, externally, and across different functions and levels.
  •  Ability to operate independently and to define objectives and structure, with minimal supervision.
  •  Show a high degree of self-motivation and work well both as an individual and within team environment.
  •  Strong account management and multi-tasking ability.
  •  Superior communication, negotiation, and analytical skills
  •  Proficiency in Excel is a must, SQL is preferred but not required.</t>
  </si>
  <si>
    <t xml:space="preserve">
Account Management
  •  Develop and nurture existing partner relationships: Oversee a portfolio of partners, lead day-to-day and promotional campaign management, carry out regular business reviews, develop new business opportunities
  •  Ensure the timely and successful delivery of marketing campaigns, including liaising with internal and external stakeholders
  •  Build and maintain strong, long-lasting partner relationships
  •  Negotiate contracts and agreements to grow profitable business together
  •  Connect with key business executives and stakeholders internally and externally
  •  Forecast and track key account metrics (e.g. quarterly business results and forecasts), prepare reports on partnership status and development
  •  Operate as the primary point of contact for any and all matters specific to your accounts, including answering queries, assisting with partner requests or issue escalation as needed
Partnership Development
  •  Create a pipeline of opportunities that are managed &amp; reviewed monthly to ensure the pipeline is productive and yields partnerships.
  •  Lead in various aspects of deal development - sourcing, negotiating and closing.
Market analysis and prioritization
  •  Perform industry and competitive analysis to highlight underlying category trends and competitive dynamics.
  •  Identify, evaluate and manage strategic business opportunities, partnerships, alliances and/or joint ventures.
  •  Understand customer needs and identifying unmet (or emerging) needs across the travel category.
  •  Forecast demand and estimate impact for proposed projects and business opportunities, based on presented market research data and industry trends.
  •  Communicate strategic priorities and findings to senior management.
Implementation and execution
  •  Work with the Product team and various other teams to scope, design and deliver partnership functionality or improvements to existing integrations.
  •  Work across departments and job functions to stay in sync with the company’s short-term and long-term priorities.
  •  Direct and optimize spend toward efficient traffic sources.
  •  Track relationship effectiveness.</t>
  </si>
  <si>
    <t>Expedia, the worldwide leader in online travel, is seeking a Senior Partnership Manager to accelerate its growth in South-East Asia (Singapore, Malaysia, Indonesia, Philippines).
The Expedia Partnership team is responsible for creating and managing strategic partnerships globally.
As a Senior Partnership Manager for South-East Asia, this individual will manage, nurture and grow partnerships in the region, with a larger focus on Singapore.
This individual will work closely with cross functional teams which include, but is not limited to, Brand, Product, Analytics, Supply etc.
This role is a people manager role with two direct reports.
The ideal candidate for this role is someone who enjoys variety in his or her work, manages multiple competing priorities effectively, can collaborate and lead across different functions and levels of the organization, and brings to the table a strong track record in at least a few of the following areas: Product management, business strategy and financial modelling, relationship management, and negotiation.
If this sounds appealing and you are ready to use your local expertise and network to take on a new challenge, we want to hear from you!
Specific tasks that the role will perform may include, but are not limited to.</t>
  </si>
  <si>
    <t>https://www.wanted.co.kr/wd/11069</t>
  </si>
  <si>
    <t>Regional Analytics Manager, APAC</t>
  </si>
  <si>
    <t xml:space="preserve">  •  Excellent interpersonal skills, able to present complex analysis in digestible way by targeting messaging to the audience
  •  Proven record of identifying growth opportunities and implementing solutions to realise them
  •  Deep understanding of revenue drivers and commercial environment
  •  Ability to handle and analyse large amounts of data. Experience with Hadoop and an understanding of conversion drivers in an online environment
  •  Competent SQL skills, with the ability to write SQL from scratch and an understanding of databases
  •  Knowledge of statistics, with ability to apply to commercial problem solving
  •  Minimum 5 years’ analysis experience in online travel, banking or another data-intensive commercial environment
  •  Bachelor’s in Business or quantitative discipline, Graduate degree preferred
  •  Experience with data visualization tools (i.e. Tableau) and data analysis tools (R) – preferred</t>
  </si>
  <si>
    <t xml:space="preserve">  •  Build relationships with stakeholders and partners in the region
  •  Grow partner revenue through strategy, optimisation and new business initiatives
  •  Provide direction on business priorities based on expected opportunity size
  •  Conduct deep-dive analysis at a partner or market level, leading cross-functional project
  •  Provide strategic recommendations to improve revenue to partners, stakeholders and leadership team
  •  Analyse revenue performance and trends within APAC
  •  Support Sales teams on business development initiatives and analysis request from EAN partners
  •  Measure partner performance, including revenue, margin and supply metrics
  •  Develop economic models, tools and processes to help analyse and drive revenue performance
  •  Evaluate revenue risk for new strategies and initiatives and develop strategies to mitigate risks
  •  Analyse conversion rates and conversion drivers</t>
  </si>
  <si>
    <t>The Regional Manager for the Asia and Pacific Regions (APAC) is the liaison between Analytics and the Sales team in the APAC region, with the objective of driving revenue growth and implementing initiatives. This role is vital in analyzing and understanding revenue drivers through detailed understanding of our partners’ business model, the online travel industry and current market trends. Key stakeholders you will work alongside are the Regional Sales VP, wider Sales teams and Commercial Finance, whilst your day-to-day responsibilities include identifying and implementing new growth opportunities, analyzing drivers of revenue changes, completing partner level deep-dive analysis and improving conversion rates.
Being a key member of the Partner Analytics team, you will have the opportunity to develop initiatives and strategies by bringing together insights from both the demand and supply environment, including the broad spectrum of the Expedia Affiliate Network's Analytics organization, as well as other departments such as Commercial Finance, Strategy, Revenue Optimization and Product &amp; Technology. You will be accountable for deciding analytical measurement and process approaches for analysing revenue performance, owning and developing new insights, whilst driving new ways of working, being closely connected to the top and bottom line outcome.</t>
  </si>
  <si>
    <t xml:space="preserve">  •  International work environment, being part of a global team
  •  Ability to innovate and drive growth initiatives
  •  Internal and external exposure within EAN and to our partners</t>
  </si>
  <si>
    <t>https://www.wanted.co.kr/wd/11070</t>
  </si>
  <si>
    <t>영상기획 담당자</t>
  </si>
  <si>
    <t xml:space="preserve"> • 긍정적이고 밝은 기운을 가진 사람!!
 • 연령 20~30세</t>
  </si>
  <si>
    <t xml:space="preserve"> • 바이럴 영상기획 및 제작 (페이스북 등)
 • 영상촬영 (모델 촬영 및 제품촬영)
 • 영상편집</t>
  </si>
  <si>
    <t>주식회사 라피네르는 평균연령이 어린 젊은 기업으로 가족같은 분위기로 일하는 회사입니다. '향을 나누어 마음을 전하며 행복을 더하다'라는 모토로 공간에 향을 더하여 그 자리 그순간 행복을 전해드리기 위해 끊임없는 향기 연구를 하여 고객의 니즈를 최우선으로 한 제품을 선보이는 디퓨저 브랜드입니다.</t>
  </si>
  <si>
    <t xml:space="preserve"> • 4대보험
 • 무제한 간식제공</t>
  </si>
  <si>
    <t xml:space="preserve"> • 인생의 반을 SNS 보시는분
 • 다양한 영상을 접하고 즐기는 자
 • 영상기획관련 경험자
 • 프리미어/파이널컷/간단한 포토샵 활용이 가능한 자</t>
  </si>
  <si>
    <t>https://www.wanted.co.kr/wd/11071</t>
  </si>
  <si>
    <t>원진더블유앤랩</t>
  </si>
  <si>
    <t>화장품 패키지 디자이너</t>
  </si>
  <si>
    <t>서울특별시 서초구 서초동 1338-12, 7층 원진더블유앤랩</t>
  </si>
  <si>
    <t>511.596,511.603,511.928,511.929,511.952</t>
  </si>
  <si>
    <t xml:space="preserve"> • 디자인 프로그램 능숙자</t>
  </si>
  <si>
    <t xml:space="preserve"> • 화장품 패키지 디자인, 용기 디자인
 • 기타 화장품 업무와 관련된 전반의 디자인</t>
  </si>
  <si>
    <t>(주)원진더블유앤랩은 아시아에서 가장 규모가 큰 원진뷰티메디컬그룹 (원진성형외과/피부과)의 자회사로 코스메틱 브랜드 '원진이펙트'를 론칭하고 설립 이후 폭발적인 수직성장을 기록하며 K-BEAUTY의 주역으로 자리매김하고 있습니다.
또한 원진더블유앤랩은 글로벌 NO.1 코스메틱 회사로 나아가기 위해 중국, 동남아, 홍콩, 미국, 유럽 시장에 진출하여 활발한 활동 및 성과를 이루고 있습니다.</t>
  </si>
  <si>
    <t>• 자유로운 연차 휴가 사용
• 원진 성형외과/피부과 직원 할인 
• 자사 제품 구매 바우처 100만원 지급 (매년)
• 우수포상제 
• 도서 구매 지원
• 편의시설 _ 독서실/샤워실/오픈키친/스포츠펍&amp;편의점/휴게실/수유실/스튜디오</t>
  </si>
  <si>
    <t xml:space="preserve"> • 화장품 업체 경력자
 • 포트폴리오 우수자
 • 화장품 산업에 관심이 많은 디자이너</t>
  </si>
  <si>
    <t>https://www.wanted.co.kr/wd/11072</t>
  </si>
  <si>
    <t>【テクニカルセールス（日本市場担当）】</t>
  </si>
  <si>
    <t>- 日本語ネイティブ、韓国語ビジネスレベル以上
- 日本を中心とした海外出張に問題のない方
※将来的に海外駐在の可能性もあります</t>
  </si>
  <si>
    <t>日本の営業戦略の作成
- 営業戦略の策定
- 製品の見積り対応、取引先との折衝、Partnership業務、顧客満足管理
営業戦略に基づく実行と管理
- 営業実績データベースの作成および管理
- パートナーシップ締結と管理
- パートナーや取引先との役務契約の締結/管理等
- 請求書の発行依頼等（経営支援チームと連携します）
日本の顧客管理
- 顧客に対するトレーニングの実施/要望やクレーム等への対応
- 顧客に対するヒアリング計画および管理
- 顧客応対とサービスのサポート</t>
  </si>
  <si>
    <t>Solidwareが世界の人材を募集します！
当社は、米国/ロシア/カナダ/フランス/日本/韓国など様々な国、世界最高の人材が集まる韓国を代表する人工知能技術の会社です。
当社は 、少数のエキスパートだけの領域と思われる将来の先端技術を、現時点で誰でも簡単に使用できるようにすることを使命としています。
このような意味が込められた最初の製品であるDAVinCI LABSは「マシンラーニング」という難しい技術を数回クリックするだけで使用できるように開発され、
世界中に製品を拡大販売しています。将来の技術は「期待」にしか過ぎませんが、当社はそれを多くの人々に日常への変えていきます。
グローバル先端技術をリードするグローバル人材をお待ちしています！
採用手順：
これから誰と一緒に働くのか、気になりませんか？
我々はお互い信頼し尊敬できる仲間に会うことが最も重要であると考えています。
その為、一緒に働くことになる実務者が直接応募者の皆様と会った上で採用を決定します。
- ステップ1：書類審査
- ステップ2：実務面接
- ステップ3：CEOとのティータイム
職場環境：
当社は自由に、楽しく働ける環境です。
様々な国の出身のメンバーが一緒に働く環境であることから、「尊重と配慮」を重視しています。
また、「自発的に働く」という企業文化をモットーとしています。
- 勤務曜日：月曜日〜金曜日週5日（技術/エンジニア職は金曜日自律在宅勤務制度の運営）
- 勤務時間：10：00〜19：00（夜間や週末勤務一切なし）
- 給与条件：会社内規による（面接後に決定）
- 勤務地：ソウル市中区乙支路WeWork13階</t>
  </si>
  <si>
    <t>福利厚生：
私たちは、メンバーの幸せと成長のために、常に最善を尽くします。
業界最高水準の給与、福利厚生、そしてワークライフバランスを維持している理由は、
共に働いているメンバーたちの日常を幸せにするという約束に基づくものです。
自らが属している分野で最高の専門家に成長できるように設計されたエキスパート育成制度や
職務別のキャリアパスは、ともに働くメンバーの未来の希望の約束です。
•業界最高水準の年俸
「Buy Home in Seoul、ソウルに家を買いましょう！」
ソウルで仕事をして、何年たっても家を準備できなければ…。会社に忠誠心をもっていられますか？
「お金」から自由になれたら、あなたは何をしますか？我々はお金のためでなく、「楽しさと働く意味」を目的に仕事をしたいことから、
当社は働くメンバーの生活が安定的になるよう、高水準の基本給を約束します。
- 誰でも努力すれば、10年以内に年俸1億が可能となる年俸テーブル
- 2018年5月時点の平均基本給は約7000万ウォン
- 成果給制度：実績評価（個人実績Xチームの実績X全社実績）+ CEOの特別ボーナス
•最高のワークライフバランス＆組織文化
当社は高レベルの知的活動が必要となります。
その為、長時間働くことよりも、集中してしっかりとした成果を生み出すことが重要と考えています。
権威や厳しいことよりも、自由をより好んでいます。      
- 自由に使うことのできる有給は20日
- 勤務時間は10：00〜19：00
- 金曜日は在宅勤務も可能（技術/開発職のみ）
- お互いをイングリッシュネームで呼び合う等、尊重と配慮を重視した自由な雰囲気
•専門家のキャリアパスと育成文化
当社は人材が全てだと考えています。
働くメンバーの成長が会社の発展だと考えていることから、それぞれが専門知識を蓄積していくことに対し、惜しみなく投資を行う会社です。
3年後、または5年後の自分の姿を具体的に描くことができ、尊敬できる先輩や後輩たちと一緒に時間を過ごせるだけで、楽しくないでしょうか？
- ビジネス、マシンラーニングサイエンティスト、SWエンジニアなどの各職務別にて、世界最高水準のグローバルな人材勤務
- 職務別のエキスパートのCDP （Career Development Path）の運営
- 職務ランク別の条件を満たすことができれば、いつでも上位にランクアップ可能
- 技術/エンジニア職は業務時間の20％、全従業員の20％を先行R＆Dに投入
- 担当職務のキャリア開発のための研修/トレーニング費用のサポート
•施設の環境
- WeWork内の様々な施設を無料利用可能
- コーヒー/お茶はもちろん、クラフトビールも常時無料で提供
- 卓球/スクリーンゴルフなども無償提供
- シャワー、仮眠室、瞑想室も無償提供
•一般的な福利厚生
- 4大保険加入
- 定期健康診断
- 慶弔金サポート</t>
  </si>
  <si>
    <t>- 日本企業向けのB2Bの営業の経験</t>
  </si>
  <si>
    <t>https://www.wanted.co.kr/wd/11075</t>
  </si>
  <si>
    <t>서비스 UI/UX 디자이너</t>
  </si>
  <si>
    <t xml:space="preserve"> • 모바일 앱 서비스 UI/UX 디자인 경력자 3년 이상 (학력 무관)
 • 크리에이티브한 표현 능력과 완성도가 높으신 분
 • 프로토타입 툴 사용 가능 자 (제플린, 스케치, XD 등)
 • 능동적으로 분석하고 문제를 해결할 수 있는 분
 • 포트폴리오(pdf) 제출 필수</t>
  </si>
  <si>
    <t xml:space="preserve"> • 굿닥 서비스 UI/UX디자인 (PC/Mobile)
 • 굿닥 BX(Brand Experience) 디자인</t>
  </si>
  <si>
    <t>굿닥은 모바일에서 의료시장의 가능성을 보고, 2012년 야심차게 사업을 시작했습니다. 그러나, 사업을 영속하기 위한 비즈니스 모델을 찾지 못해 1년 만에 실패하여 문을 닫았습니다. 모두가 떠나간 굿닥. 하지만 박경득 대표는 홀로 사업을 다시 이끌어나갔고, 버티고 버텨내며 작은 성공들을 계속해서 만들어나갔습니다. 
굿닥은 투자를 받지 않고, 스스로 자생하는 방법을 터득하며 성장했습니다. 매출이 발생하면 다시 서비스와 인력에 투자하며 조금씩 나아갔습니다. 그렇게 굿닥은 매년 200% 성장하며 연 매출 100억의 70명에 달하는 동료들이 함께하는 조직으로 성장하였습니다. 그리고 올해 3월, 굿닥은 케어랩스의 다른 사업부들과 함께 창업 6년 만에 O2O 기업 최초로 코스닥 상장(IPO)이라는 결실을 맺었습니다. 상장 이후에도 성장을 하고있으며, 시장에서도 뜨거운 관심을 받고 있습니다.
IPO가 굿닥의 종착점은 아닙니다. 굿닥은 이제 시작입니다. 지금까지의 굿닥은 전국의 병원과 약국 찾는 앱, 보기 쉽고 유용한 의료컨텐츠를 제공하는 앱, 성형미용 이벤트를 모아볼 수 있는 앱이었습니다. 
하지만 이제는 굿닥을 사용하는 모든 사람들의 건강을 체계적으로 관리해줄 수 있는, 살면서 꼭 필요한 서비스들을 제공하는 앱으로 거듭나고자 합니다. 의료기관이 주도하는 의료정보 관리의 시대는 끝나가고 개인이 개인의 의료정보를 관리하는 시대로 변화하고 있습니다. 굿닥은 시대의 흐름 속에서 결코 가볍지 않게 움직이고 있습니다. 의료기관과의 연계를 위한 프로젝트들에 많은 비용을 투자하고 있고, 의료 업계의 내로라할 기업들에 대한 투자와 업무 제휴를 진행하고 있으며, 일이 제대로 돌아갈 수 있도록 더 좋은 동료들을 꾸준히 모으고 있습니다. 
의료 시장은 전산과 IT 기술이 필수불가결하게 필요한 산업이지만, 보수적인 산업 특성 상 다양한 서비스들이 나오기 어려웠던 환경이었습니다. 
굿닥은 약 6년이 넘는 시간 동안 이렇게 단단히 닫힌 의료 시장의 문을 지치지 않고 두드려왔고, 이제 시장이 조금씩 바뀌면서 모바일과 IT 서비스들이 병원 안으로 들어갈 수 있는 많은 기회들이 열리고 있습니다. 
굿닥과 함께 해주시는 개발자분들은 '남의 것이 아닌 내 서비스를 만드는 것', '시장이 변할 수 있는 서비스를 내 손으로 만드는 것', '우리 아이에게 내가 만들었다고 당당하게 말할 수 있는 서비스를 만드는 것'에 자부심을 느끼고 계십니다. 
저희 굿닥은 대한민국 병원 전산 환경을 혁신해 나갈 것입니다. 저희와 기꺼이 함께 해주시겠습니까?</t>
  </si>
  <si>
    <t>[ 젊고 소통하는 근무 환경을 지향합니다 ]
- 신사역에서 5분! 핫한 가로수길에 위치한 굿닥 오피스
- 클럽 굿닥 &amp; 테라스 : 굿닥몬들의 자유로운 업무를 위한 카페 공간
- 모든 구성원이 함께 하는 회의, 수요일 마다 열리는 '수요 굿닥회'
- 굿닥 모닝 : 매일 아침 다 같이 사진 촬영을 통한 소통의 시간
- 수요 문화의 날 : 매월 마지막 수요일 조기 퇴근 후 문화 생활
[ 리프레시 할 수 있는 환경을 지원합니다 ]
- 탄력적인 출퇴근 제도: 09:00 ~ 10:00 출근 / 18:00 ~19:00 퇴근
- 먼저간데이 &amp; 늦게온데이 : 한 달에 한 번 5시 퇴근 혹은 12시 출근할 수 있는 찬스!
- 눈치 1도 보지 않고 사용 가능한 연차
- 생맥주 &amp; 간식 &amp; 커피머신 무제한 제공
- 주말엔 굿닥 카페 공간을 마음껏 대관할 수 있는 찬스!
[ 개인의 성장을 굿닥이 지원합니다 ]
- 사내 Dev Day를 통한 연사 초청 강의 및 노하우 공유
- 업무 관련 도서 무제한 지원!
- 업무 관련 강의 및 세미나 참가 지원!
[ 굿닥몬의 기념일은 굿닥도 함께 축하합니다 ]
- 결혼기념일엔 굿닥몬의 사랑하는 남편, 사랑하는 아내에게 꽃바구니를!
- 굿닥몬의 사랑스러운 아이 생일, 작지만 귀여운 선물과 함께 강제로 조기퇴근 시킵니다
- 생일을 맞은 굿닥몬에겐 선물과 케이크를!</t>
  </si>
  <si>
    <t xml:space="preserve"> • 서비스 개선에 대한 아이디어를 이야기를 즐겁게 하실 수 있는 분
 • 앱 서비스 런칭 경험과 유저들과의 호흡을 통한 서비스 업그레이드 경험
 • 의료 서비스에 대한 호기심과 경험/지식을 보유한 분
 • 앱과 웹에 대한 관심이 많은 분
 • 다양한 기기에 대해서 관심이 많은 분
 • 굿닥 앱을 이용하시는 분</t>
  </si>
  <si>
    <t>https://www.wanted.co.kr/wd/11076</t>
  </si>
  <si>
    <t>운영,마케팅 운영</t>
  </si>
  <si>
    <t>523.721,524.1046</t>
  </si>
  <si>
    <t xml:space="preserve"> • 콘텐츠 마케팅 경력 3년 이상
 • 네이버 블로그, Facebook 등 social media 채널 운영 경험
 • 온라인 광고, 프로모션, 미디어 특성 및 온라인 마케팅 트렌드에 대한 이해
 • 기본적인 문장력이 있고, 글쓰기를 좋아하시는 분
 • 어려운 지식을 쉽게 풀어 전달하는 스토리텔링 능력 
 • 긍정적이며 적극적인 마인드</t>
  </si>
  <si>
    <t xml:space="preserve"> • 알밤 공식 블로그 및 Facebook 등 social media 운영 및 콘텐츠 채널 운영 관리
 • 알밤 홍보 및 광고 콘텐츠 기획 및 제작(사진촬영, 이미지 작업, 텍스트 작성)
 • 알밤 고객 분석, 서비스 안내 콘텐츠 제작
 • 보도자료 작성</t>
  </si>
  <si>
    <t>주식회사 푸른밤에서 알밤 서비스 콘텐츠 마케팅을 함께 해나갈 콘텐츠 에디터를 채용합니다.
[기업 소개] 
㈜푸른밤은 2014년 9월 알밤 서비스 론칭을 시작으로 2015년 1월에 정식 법인을 설립하였습니다. 비콘 기술과 모바일 플랫폼을 통해 매장의 인력 및 급여관리 분야를 혁신하는 푸른밤은 ‘알밤(Albam)’ 서비스를 제공합니다. 
현재 영향력 있는 프랜차이즈, 패션 리테일 브랜드 등 전세계 11개국 20,000여 개 사업장이 알밤과 함께하고 있습니다. 
Blue Night Corp. was founded in 2014 with launching Albam service. Been innovating the HR management and payroll industry via digital technology and mobile platform, now we are providing “Albam Time Clock” and “Albam Scheduler” service. 
Currently it is trusted by over four thousand across the globe, including most influential franchise, fashion brands and convenience store brands rely on Albam.
[연혁] 
2014년 09월 서비스 런칭
2014년 10월 KBS 황금의 펜타곤 시즌2, 본선진출
2014년 12월 KDB(산업은행) 주최 스타트업 대회 대상
2015년 01월 주식회사 푸른밤 설립
2015년 03월 본엔젤스 파트너스 투자 유치
2015년 04월 벤처기업 인증
2015년 08월 대한민국 모바일 어워드 8월의 우수 앱 선정
2016년 11월 캡스톤 파트너스 외 4개 기관 투자 유치
2017년 08월 글로벌 스타벤처 육성사업 선정
2017년 10월 2017 ASIABEAT 스타트업 배틀 ‘우수팀’ 선정 및 ‘하이브리드벤처스상(대상)’ 수상
[동영상]
https://www.youtube.com/watch?v=92FIIKTHY8w#action=share</t>
  </si>
  <si>
    <t xml:space="preserve"> • 자기 계발 : 도서구입비 지원, 스터디 모임 지원, 세미나 참가비 지원
 • 보험, 의료 : 경조사비, 4대 보험 제공
 • 근무 형태 : AM 10:00 - PM 7:00 기준 (유연근무제) 주 5일 근무 원칙 
 • 휴게시간 : PM 12:30 - PM 01:30 (1시간 점심시간)
 • 야근시 식사 : PM 7:00 이후 근무시 석식 제공
 • 연차, 휴가 : 법정 연차 부여, 경조휴가, 근로자의 날 휴무, 생리 휴가, 추가 근무시 연차 추가
 • 과자, 음료, 라면 등 풍족한 간식, 에스프레소 머신 보유
 • 통근, 교통 : 외근시 유류비 지원, 야근시 교통비 지급
 • 주 5일(월-금) 근무 원칙</t>
  </si>
  <si>
    <t xml:space="preserve"> • 기업/ 개인 SNS 운영을 통해 유저와 커뮤니케이션 해본 경험 (이력서에 링크 기재)
 • 광고 대행사/ 회사 홍보 부서 근무 경험
 • 플랫폼별 최적화 된 콘텐츠 기획 센스
 • 모바일 서비스에 대한 이해도가 높으며, 커뮤니케이션 능력 탁월하신 분
 • 브랜드 저널리즘에 대한 지식과 열정을 가지신 분
 • 본인이 직접 기획/ 제작한 콘텐츠 및 성과 확인 가능한 포트폴리오 제출
 • 영어 가능자</t>
  </si>
  <si>
    <t>https://www.wanted.co.kr/wd/11077</t>
  </si>
  <si>
    <t>Digitization 시스템 개발자</t>
  </si>
  <si>
    <t xml:space="preserve"> • 웹 애플리케이션 개발 경험이 있으신 분
 • 논리적으로 문제를 해결하는 것을 즐기시는 분
 • 서비스 개선을 위해 지속해서 고민하는 분
 • 협업의 즐거움을 알고 적극적으로 커뮤니케이션 하는 분
 • 자신의 성장을 위해 항상 노력하시는 분</t>
  </si>
  <si>
    <t xml:space="preserve"> • 명함 자동 분할 및 자동 입력 시스템 개발, 유지보수
 • 명함 수기 입력 시스템 개발, 유지보수
 • 서비스 운영 Admin 시스템 개발, 유지보수
Digitization 시스템이란?
 • Digitization 시스템은 사용자가 리멤버에서 요청한 명함을 자동 혹은 타이피스트를 통한 수기 입력하는데 필요한 모든 애플리케이션들을 의미합니다. Digitization 시스템을 통해 드라마앤컴퍼니는 전 세계 수천 명의 타이피스트들을 관리하며, 한달에 수백만 장의 명함을 처리합니다.
사용기술
 • Ruby on Rails
 • AWS
 • Aurora DB
 • AngularJS / React / Redux</t>
  </si>
  <si>
    <t>DRAMA = DReam And MAke it happen!
드라마앤컴퍼니는 "명함으로 연결되는 세상, 성공적인 비즈니스 기회" 라는 비전을 가지고 명함관리 앱, 리멤버를 서비스하고 있습니다. 리멤버는 현재 20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Github 계정이나 포트폴리오
 • 이력서와 지원서는 자유양식으로 작성하시되, 지원서에는 "Why Drama &amp; Company (왜 수많은 회사중에 드라마앤컴퍼니에 입사하고 싶으신 것인지)" 를 반드시 포함하여 작성해주세요.</t>
  </si>
  <si>
    <t xml:space="preserve"> • 300만원+a의 개발 장비 지원
 • 개발 업무 상 필요한 SW/ tool 관련 비용 지원
 • 업무 관련 서적 및 세미나/교육 참가 비용 지원
 • 연차 휴가 및 각종 경조사 지원
 • 야근 식대 및 교통비 지원
 • 생일 축하 (상품권 선물, 당일 조기 퇴근)
 • 커피 머신과 간식 지원, 아침 녹즙 구매 비용 지원
 • 사무실 인근 치과 제휴 할인</t>
  </si>
  <si>
    <t xml:space="preserve"> • 함께 우리의 문제를 해결해 나갈 따뜻한 마음을 갖추신 분
 • 리멤버의 가치와 사용자를 잘 이해할 수 있는 분
 • 상용 서비스를 1년 이상 개발 및 운영하신 분
 • TDD 기반의 개발 경험
 • Rails 애플리케이션 개발 경험
 • AWS와 같은 클라우드 플랫폼을 이용한 서버 운영 경험</t>
  </si>
  <si>
    <t>https://www.wanted.co.kr/wd/11078</t>
  </si>
  <si>
    <t>제휴사업 수익화 담당자</t>
  </si>
  <si>
    <t xml:space="preserve"> • 소셜미디어 및 디지털 광고에 대한 관심 및 이해도가 높은자
 • 트렌드 있는 상품의 Market Sensing 능력자
 • 영업마인드 소유자. 사내/외 제휴 및 협업을 위한 Communication skill이 높은자</t>
  </si>
  <si>
    <t xml:space="preserve"> • 제휴채널 고도화 및 세일즈 전략 수립
 • 신규 파트너사 발굴 및 공동마케팅 전략 도출/실행</t>
  </si>
  <si>
    <t>블라인드는 유저가 회사의 이메일로 인증을 거쳐야만 사용할 수 있는 모바일 커뮤니티 앱 서비스입니다.
접속 시 재직회사나 동종 업계/직군의 사람들끼리 소통할 수 있는 대한민국 유일한 SNS이며, 현재 한국에서만 130만명 이상의 사용자를 확보하고 있습니다.
경제력을 갖춘 유저를 대상으로 준비한 광고 비즈니스가 성공적으로 런칭되었으며,
이제 블라인드 사용자를 위한 브랜드의 프로모션을 별도로 섹션으로 구성하고자 '제휴 채널'을 오픈하였습니다. 
'제휴 채널' 안에서 브랜드는 더 큰 성과를, 그리고 유저는 더 많은 혜택을 누릴 수 있게끔 효과적으로 상생할 수 있는 공간을 계획하고 활성화 시켜줄 담당자를 뽑습니다.</t>
  </si>
  <si>
    <t xml:space="preserve"> • 소속 Platform 사업에 대한 이해를 기반으로 제휴/영업을 통해 수익화를 경험하신 분
 • 스타트업 창업 또는 근무 경험을 통해 빠른 실행력 및 문화에 대한 이해를 보유하신 분
 • 신규 사업 기획 및 런칭을 주도적으로 한 경험 보유하신 분</t>
  </si>
  <si>
    <t>https://www.wanted.co.kr/wd/11079</t>
  </si>
  <si>
    <t>2023-02-27</t>
  </si>
  <si>
    <t>510.586,510.902,510.1028</t>
  </si>
  <si>
    <t>• CS 직군 관련 경력이 1년 이상 있으신 분
• 고객지향적인 관점을 지니신 분
• 다양한 이해관계 속에서 원활하게 협업이 가능하신 분
• MS오피스 활용이 가능하신 분(엑셀)</t>
  </si>
  <si>
    <t>• 첫차 서비스 고객 커뮤니케이션 및 CS 운영 (유선, 채팅, 문의게시판 상담)
• 서비스 데이터와 고객 니즈를 분석하여 서비스 개선 제안
※  영업 X  /  판매 X  /  실적압박 X</t>
  </si>
  <si>
    <t>새로운 가치를 발견하는 사람들, 우리는 미스터픽입니다!
미스터픽이 서비스하고 있는 '첫차'는 런칭 이후, 
현재까지 누적 다운로드 수 450만, 누적 거래액 1조원을 돌파하며
MZ세대가 가장 선호하는 모바일 중고차 앱으로 성장하고 있습니다.
우리는 모빌리티 사업에서 가장 혁신적이고 도전적인 시도를 두려워하지 않는 멤버들과
서비스를 지속적으로 성장시켜 왔습니다. 
이제 중고차를 넘어, 자동차 전반에 걸친 모빌리티 플랫폼으로 성장을 함께 할 분들을 찾고 있습니다.</t>
  </si>
  <si>
    <t>• 연차 사용 99.9% (장기근속자 휴가)
• 3/5주년 근속년도별 의미 담은 선물 증정
• 묻지도 따지지도 않는 조기퇴근, 오아시스 제도
• 오늘 아침 늦잠자고 오겠다면, 해피아워 제도
• 무한 간식과 음료, 살이 쪄도 책임지지 않는 구걸박스
• 끈적거리는 팀워크를 위한 TEAM BUILDING 지원
• 커피머신은 기본! 우리는 비타민 충전까지!
• 온 몸이 뻐근할 땐 안마의자, 잠이 온다면 튜닝룸에서 리프레시~
• 스타트업에서도 육아는 중요하다! 출산휴가/육아휴직 적극 지원
-----
[관련 기사]
첫차, BNP파리바와 ‘중고차 연계보험 활성화’ MOU 체결(http://www.enewstoday.co.kr/news/articleView.html?idxno=1522512)
첫차, 중고차 조회서비스 '신호등검색' 누적검색 100만건 돌파
(https://www.edaily.co.kr/news/read?newsId=02279606629084344&amp;mediaCodeNo=257&amp;OutLnkChk=Y)
미스터픽 ‘첫차’, 文대통령 참석 ‘데이터경제 활성화 우수사례’ 꼽혀
(http://www.viva100.com/main/view.php?key=20180903010000441)
첫차, 누적 다운로드 300만 넘었다
(https://www.venturesquare.net/784443)</t>
  </si>
  <si>
    <t>• O2O, B2B, B2C 서비스 관련 경력이 있으신 분
• IT 플랫폼 서비스 및 자동차 관련 업계 경험이 있으신 분
• 새로운 지식 습득에 대한 열정이 있으신 분</t>
  </si>
  <si>
    <t>https://www.wanted.co.kr/wd/11080</t>
  </si>
  <si>
    <t>백엔드 엔지니어(SNS 웹 플랫폼)</t>
  </si>
  <si>
    <t>518.872,518.873,518.876,518.877,518.895</t>
  </si>
  <si>
    <t xml:space="preserve"> • 3~7년의 경력자 
 • 본인의 자신있는 개발언어에서의 서비스 완성 경험 
 • Node.js 환경에서의 개발 경험 
 • RESTful 서비스 API 개발 경험 
 • Scalable한 서버 분산처리에 대한 경험 
 • 클라우드(AWS,Azure 등) 기반 서비스 구축경험 
 • DevOps에 대한 이해
 • 자율적인 환경에서 책임감을 갖고 적극적으로 일하시는 분
[제출서류]
 • 이력서 + 본인 역량위주 자기소개서 + 경력기술서
 • 본인의 주특기 및 개발환경 소개
 • 코드저장소(혹은 보여주고 싶은 코드)</t>
  </si>
  <si>
    <t xml:space="preserve"> • 하비풀이 준비중인 신규 플렛폼 개발을 주도적으로 담당하게 됩니다.
 • 지금의 웹 커머스플렛폼 API 개발 및 인프라 운영을 담당합니다.</t>
  </si>
  <si>
    <t>1 ."내 방이 취미 공방이 되다", 온라인 취미클래스 서비스
하비풀은 사람과 취미를 만나게 합니다. 
재료부터 도구까지, 필요한 모든 것이 담겨있는 클래스 키트. 
아티스트의 친절한 강의가 담겨있는 클래스 영상까지!
원하는 취미를 고르기만 하면 필요한 모든 것이 집으로 찾아가는
"온라인 취미 클래스" 입니다.
2. 실제 매출로 검증된 서비스
하비풀은 지금의 간략한 비지니스 모델로써 취미 시장의 가능성을 확인했습니다.
2017년 6월 런칭 후 MOU는 600% 이상 선형적으로 성장함과 동시에 꾸준한 재구매율을 기록하고 있습니다.
이에 우리는 계획해 왔던 기술기반 비지니스로써의 다음 과업을 준비하고 있습니다.
현재는 외주를 통해 약식으로 개발된 Node.JS + MySQL 기반의 커머스 웹사이트는 개발팀 구성과 동시에 취미플렛폼으로써의 전환을 시작할 예정입니다.</t>
  </si>
  <si>
    <t xml:space="preserve"> • 점심 및 저녁 제공 (간식도 제공)
 • 자유롭게 사용하는 연차 15일과 계절 휴가 2일
 • 생일에는 빨리 퇴근해요
 • 다양한 지원(하비풀 클래스, 도서구입비, 한의원)
 • 취미를 즐길 수 있는 취미데이 (+지원금 제공)
[근무조건]
 • 수습기간(3개월) 후 정직원 전환
 • 근무 형태 - 주 5일 출근 / 탄력근무제
 • 근무지 - 서울 성동구 성수일로 89 메타모르포 603호 (2호선 뚝섬역 도보 5분거리)
 • 급여 - 협의 후 확정</t>
  </si>
  <si>
    <t xml:space="preserve"> • skillshare.com 과 같은 SNS기반 이러닝 플렛폼에 흥미를 가지시는 분
 • 커뮤니케이션이 원활한 분
 • 각종 개발방법론(ex: MVP, Agile 등)에 대한 경험이 있으신 분
 • 웹 뿐만 아니라 다양한 플렛폼 개발에 관심있으신 분 
 • 품질에 대한 갈망이 있으신 분 
 • 다양한 환경에서의 Failover 처리경험을 가지신 분 
 • 스타트업 경험이 있으신 분 
 • 즐기는 취미가 있으신 분</t>
  </si>
  <si>
    <t>https://www.wanted.co.kr/wd/11081</t>
  </si>
  <si>
    <t>모바일 RPG 서버 개발 담당자</t>
  </si>
  <si>
    <t xml:space="preserve"> • 개발에 대한 열정이 있고, 문제 해결에 재미를 느끼신 분
 • 컴퓨터 공학 지식에 기반한 자료구조, 알고리듬 사용 및 로직 구현에 능숙한 분
 • C++, C#, Python 언어 중 하나를 능숙하게 사용
 • 서버 개발 경험 및 DB 최적화등 DB를 능숙하게 다룰 수 있는 분
 • 새로운 언어, 환경에 대한 두려움이 없는 분
 • 자신이 만드는 산출물에 대한 책임감
 • 팀 단위 작업 및 타 직군과의 협업에 대한 경험</t>
  </si>
  <si>
    <t xml:space="preserve"> • 모바일 RPG 서버 개발</t>
  </si>
  <si>
    <t>스마트스터디 게임즈에서는 2016년 9월 7일 &lt;몬스터슈퍼리그&gt;를 글로벌 출시하였습니다.
출시 일주일 만에 구글 플레이스토어와 애플 앱스토어에서 국내 매출 TOP10을 달성은 물론,일본, 대만, 홍콩, 태국, 캐나다 등 전세계 주요 국가에서 매출 TOP 100의 성과를 달성하였습니다.
또한 2018년 1월 기준으로 미국, 영국, 이탈리아, 덴마크 등전세계 15개 국가에서 안정적인 서비스를 제공하고 있습니다.
글로벌 역량을 쌓고 싶으시다면 몬스터슈퍼리그 개발자에 도전해보세요.</t>
  </si>
  <si>
    <t xml:space="preserve"> • Unity 또는 기타엔진으로 서비스 오픈 및 유지보수 경험
 • iOS/Android 플랫폼에 대한 이해와 개발 경험
 • 모바일 상용 프로젝트 라이브 서비스 경험
 • 해외 서비스 경험
 • AWS 사용 및 실 서비스 경험
 • 하나 이상의 외국어 커뮤니케이션 능력</t>
  </si>
  <si>
    <t>https://www.wanted.co.kr/wd/11083</t>
  </si>
  <si>
    <t>• 기획 및 설계 경험/경력 2년 이상 
• 커머스나 IT서비스에서 기획 및 설계 경험/경력 2년 이상 선호 (IT, 에이전시, 스타트업 우대)
• 제안서 및 프리젠테이션 경험이 많은 분</t>
  </si>
  <si>
    <t>• 첫차 내의 신규 서비스 기획
• UI/UX 설계 및 스토리보드 제작 (PC/APP) 
• 첫차 서비스 운영 기획 및 진행 (PC/APP)</t>
  </si>
  <si>
    <t>첫차는 차를 통해 즐거운 삶을 누리고 싶은 사람들이 모여 만든 곳입니다. 
그러기 위해서 무엇보다 차를 처음 구입하는 단계부터 믿을 수 있고 기분 좋은 경험이 되어야 한다는 생각했습니다. 우리는 높은 가격만큼 선택 또한 쉽지 않은 소비자들에게 되도록 많은 정보를 전달해주고 싶었고, 좋은 판매자들을 직접 찾아 소개해주고 싶었습니다. 
그것은 처음 내 차를 갖게 되는 설렘이 인생에 있어 가장 행복한 기억 중 하나로 남는 일이기 때문이며, 첫차가 중고차의 처음을 바꾸려는 이유이기도 합니다.</t>
  </si>
  <si>
    <t>• 4대보험 및 법정 퇴직금 적용
• 주 5일제 / 근무시간 오전 10시~오후 7시
• 연차휴가제도 (장기근속자 휴가)
• 묻지도 따지지도 않는 조기퇴근. 오아시스 제도
• 무한 간식과 음료. 살이 쪄도 책임지지 않는 구걸박스
• 최신영화는 가까운 메가박스에서! 미픽 MOVIE DAY
• 전국 팔도 음식 미식회~ 미픽 TASTY ROAD
• 끈적거리는 팀워크를 위한 TEAM BUILDING 지원
• 자기개발 무한 지원! 브레인 UPGRADE 제도
• 열정 폭발! 상.하반기 플레이샵</t>
  </si>
  <si>
    <t>• IT 서비스 운영 경력
• 자동차 분야에 대한 지식 및 경력
• 앱/웹 서비스 기획과 출시 및 운영 경험이 있는 분</t>
  </si>
  <si>
    <t>https://www.wanted.co.kr/wd/11084</t>
  </si>
  <si>
    <t>품질 관리자(Quality Owner)</t>
  </si>
  <si>
    <t>서울특별시 용산구 한강로1가 205-1</t>
  </si>
  <si>
    <t>522.701,522.703,522.704</t>
  </si>
  <si>
    <t>• 다품종 소량생산 또는 대량생산의 공정을 이해하고 경험한 분
• 물류・제조업 10년 이상 또는 팀원 100명 이상 관리했거나 그에 준하는 경력이 있는 분
• 기술 트렌드나 물량 증가 등 내외부의 변화를 빠르게 파악하고 대응할 수 있는 분
• 커뮤니케이션 능력이 우수한 분</t>
  </si>
  <si>
    <t>• 세특 클리닝 팩토리의 퀄리티 점검 및 개선
• 팩토리 구성원들의 업무 몰입도와 숙련도를 위한 인적 매니징
• 정확하고 효율적인 프로세스 개선
• 전반적인 시설, 설비, 기술 관리</t>
  </si>
  <si>
    <t>◼︎ 세특의 자부심, 클리닝 팩토리
세탁특공대는 드라이클리닝과 워싱 팩토리를 직접 운영합니다. 그리고 빠른 성장세에 터지기 일보직전(...)이라 새로운 보금자리를 마련하고 첫 삽을 떴습니다. 두바이, 이탈리아, 중국, 일본 등 전세계의 최신식 세탁 장비와 기술이 집약되어 국내에서 찾아보기 힘든 멋진 팩토리가 탄생할 예정입니다. 세탁을 몰라도 괜찮아요. 세특과 함께 국내 최대 규모의, 세계 최고 수준의 클리닝 팩토리를 만들어 가실 분은 도전하세요.
◼︎ 더 알아보기
https://www.notion.so/washswat/6df2ce7e3e9a4be08058cb0bfd78615c</t>
  </si>
  <si>
    <t>• 눈치 안 보는 휴가사용 (팀에서 조율된 일정이면 사유 없이 휴가갑니다.)
• 밥 주는 회사 (맛집 골라 다니라고 법인카드 제공합니다.)
• 회식과 서열 강요 없는 편안한 분위기 (계산할 사람 필요할 때만 대표를 찾아주세요.)
• 조건없는 세탁비 할인 (매월 직원용 할인쿠폰이 전송됩니다.)</t>
  </si>
  <si>
    <t>• 스마트 팩토리 설립부터 운영까지 경험한 분
• 말 보다 행동이 빠르고, 새로운 배움을 두려움 없이 습득하는 분
• 긍정적인 에너지와 디테일을 놓치지 않는 분</t>
  </si>
  <si>
    <t>https://www.wanted.co.kr/wd/11085</t>
  </si>
  <si>
    <t>프론텍</t>
  </si>
  <si>
    <t>온라인/오프라인 마케터</t>
  </si>
  <si>
    <t>서울시 성동구 연무장11길 10 (성수동2가 273-61) 우리큐브빌딩 2층 르호봇 성수 비즈니스 센터 R228</t>
  </si>
  <si>
    <t>523.710,523.714,523.719,523.721,523.950,523.1030</t>
  </si>
  <si>
    <t xml:space="preserve"> • 학력전공 : 대졸이상 / 전공무관
 • 경력/연차 : 유관업무 1년 이상</t>
  </si>
  <si>
    <t xml:space="preserve"> • SNS(인스타그램, 페이스북, 유투브) 포스팅/홍보물 기획, 제작, 관리
 • 캠페인(프로모션, 이벤트, 홍보, 체험단, 전시회/박람회, 팝업스토어 등) 기획, 운영
 • SEO, 바이럴 작업</t>
  </si>
  <si>
    <t>㈜프론텍 서울은 2016년에 설립된 회사로 사원수 3명 규모의 벤처기업입니다. 서울시 성동구 연무장11길 10, 2층 R228 (성수동2가, 우리큐브빌딩)에 위치하고 있으며, IT서비스사업을 하고 있습니다.</t>
  </si>
  <si>
    <t xml:space="preserve"> • 동호회 지원
 • Study Group 지원
 • 상시 휴가 제도
 • 포상제도(올해의 프론텍인, 장기근속포상 등)
 • 도서구입 지원
 • 교육 지원</t>
  </si>
  <si>
    <t xml:space="preserve"> • 포토샵, 일러스트 사용한 간단한 이미지 편집(보정, 누끼 등) 작업 가능하신 분
 • 외국어(영어, 중국어, 일어) 가능하신 분</t>
  </si>
  <si>
    <t>https://www.wanted.co.kr/wd/11086</t>
  </si>
  <si>
    <t xml:space="preserve"> • BA/BS degree or equivalent practical experience
 • 1+ years of managing online campaigns as a performance marketer
 • Experience in performance marketing on Facebook and Google Adwords</t>
  </si>
  <si>
    <t>As a PERFORMANCE MARKETER, you will support marketing for Hyper-X Studio; which is a new project group developing new products and services. You will be mainly responsible for planning, operating, and optimizing online campaigns for new products and services to meet established KPIs. You will work with several stakeholder teams, so you’ll need strong communication skills and be a fast learner. Additionally, we expect you to be proactive and to be a data-driven thinker. This position is full-time and based out of the Seoul office.
 • Set digital marketing plans, create online campaigns, and monitor performance
 • Provide data-driven insights and recommendations for optimization of online marketing activities
 • Research and propose appropriate marketing channels and activities for &amp;lt;Hyper-X Studio’s many products/services</t>
  </si>
  <si>
    <t>Discover &amp; Fun !
안녕하세요! 저희는 아자르(Azar)라는 비디오메신저 어플리케이션을 운영 중인 하이퍼커넥트입니다. "하이퍼커넥트(Hyper + Connect)"라는 복합명사는 전세계 사람들을 빠르고 효과적으로 연결해주려는 당사의 비전을 상징합니다.</t>
  </si>
  <si>
    <t xml:space="preserve"> •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전사 공통 인센티브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 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xml:space="preserve"> • Experience in IT industry, especially start-ups
 • MS office (EXCEL) and SQL
 • English communication skill (business level)</t>
  </si>
  <si>
    <t>https://www.wanted.co.kr/wd/11087</t>
  </si>
  <si>
    <t>PHP工程師 (PHP Developer)</t>
  </si>
  <si>
    <t xml:space="preserve"> • 有 OS X或Linux 相關操作經驗
 • 瞭解 OOP / MVC 設計開發模式
 • 接觸過 ERP / CRM 軟體概念或經驗者
 • 有PHP撰寫開發者經驗
 •  SQL Schema 設計經驗
 • 基本 Linux 或 Windows Command Line 能力</t>
  </si>
  <si>
    <t xml:space="preserve"> • 撰寫與維護公司內部後台系統
 • 電腦主機與網路設備維護
 • 使用 PHP + MySQL 規劃開發 Web 相關應用程式。 
</t>
  </si>
  <si>
    <t xml:space="preserve"> • 分析需求及系統整合的能力
 • 一年以上 PHP + MySQL 實務開發經驗者(面試請攜帶作品)</t>
  </si>
  <si>
    <t>https://www.wanted.co.kr/wd/11088</t>
  </si>
  <si>
    <t>국내외영업/마케팅 담당자(의료기기/병원)</t>
  </si>
  <si>
    <t>영업,영업 프로세스,영업 관리,의료 장비,마케팅 전략,의료 기기,영업 담당자,매출 예측</t>
  </si>
  <si>
    <t>530.770,530.771,530.772,530.773</t>
  </si>
  <si>
    <t xml:space="preserve"> • 해당직무 근무경험 (의료기기 병원 영업 및 마케팅 경험자)
 • 외국어(영어) 능통자
 • 다양한 내/외부 이해 관계자를 대할 수 있는 원만한 커뮤니케이션 스킬과 협업 능력 보유자</t>
  </si>
  <si>
    <t xml:space="preserve"> • 서울/경기 주요 병원(정신과,신경과) 대상 의료기기 직판 담당
 • 전국 당사 대리점 관리
 • B2B 마케팅 업무
 • 국내 신경/정신과 학회 관리 업무
 • 온라인 마케팅 업무
 • B2C 준비 업무</t>
  </si>
  <si>
    <t xml:space="preserve"> • 디지털 헬스케어 의료기기와 서비스에 대한 기본적 이해
 • 뇌과학/ 디지털 헬스케어 제품에 대한 지식 및 관심 보유자
 • 신경과, 정신과 병원/ 의료기기 영업 근무 경험자 
 • 글로벌 제약사, 의료기기사 근무 경험자</t>
  </si>
  <si>
    <t>https://www.wanted.co.kr/wd/11091</t>
  </si>
  <si>
    <t>• IoT 디바이스 경험자 : BLE chip(Cortex-M)
• 센서 신호처리(소리 신호 처리) 경험자
• 간단한 납땜 가능
[전형절차 및 접수방법]
 • 서류전형 ▶ 면접 및 테스트 ▶ 최종합격
 • 마감일 : 채용시 마감
 • 이력서 양식 : 자유양식
 • 수습기간 有(최대 3개월)</t>
  </si>
  <si>
    <t>• 스마트 베개의 펌웨어 개발 (주요 기능 : 수면상태와 수면환경 파악, 이를 통한 수면 조언 등)
• 센서 신호처리
• 에어펌프 솔레노이드 벨브 제어</t>
  </si>
  <si>
    <t>"당신의 숙면을 설계합니다"
메텔은 IoT를 통해 여러분의 숙면을 도와주는 슬립케어 스타트업입니다. Sleep Tech 전문가로 이루어진 메텔은 하루의 3분의 1을 차지하는 수면시간 동안 사용자가 만족스러운 휴식을 취할 수 있도록 고민하고 연구합니다. 
현재는 스마트 베개 ‘제레마(Zerema)’를 개발 중이며, 내년 4월경에 출시를 계획하고 있습니다. 제레마는 코골이와 뒤척임을 감지하여, 코골이를 방지하고 목 높이를 조절하는 ‘커스터마이징(개인 맞춤형) 베개’입니다. 베개 출시 이후 침대, 매트리스, 소파 등으로 IoT 기술을 확대하여 인간의 수면 활동 전반을 책임지고자 합니다.
스마트 베개 개발을 담당할 펌웨어 개발자를 채용합니다.</t>
  </si>
  <si>
    <t>[TEAM MAETEL]
# 우리는 이렇게 일해요!
• 오전 11시까지 자율 출근하며, 하루 평균 8시간 근무를 지향합니다.
• 수평적 조직으로 자유롭게 의견을 제시하고 새로운 아이디어에 귀를 기울입니다. 
• 개인의 성장이 곧 회사의 성장으로 이어지는 만큼 업무 지원에 투자합니다.
• 개인의 자율성을 보장합니다. 회식이나 주말근무를 강요하지 않습니다.
• 직무 수행에 필요한 장비와 소프트웨어를 제공합니다.
• 음악을 들으며 일할 수 있습니다. 
# 저희가 지원해요!
• 입이 즐거운 메텔
- 점심비 지원 (야근 발생시, 석식도 제공)
- 공덕역 인근 맛집 탐방 기회 
- 한 달에 한 번 마트에서 원하는 간식 구매 가능
- 서울창업허브 입주 푸드 스타트업의 도전적인 음식 탐험 기회 
• 구성원의 성장을 돕는 메텔
- 업무 관련 도서 지원 
- 업무 관련 세미나, 스터디, 컨퍼런스, 교육 프로그램 적극 지원 및 장려
• 구성원을 존중하는 메텔
- 4대 보험 지원 
- 근로기준법에 의한 기본 휴가에 추가로 자율 휴가 이용 가능
- 눈치 보지 않는 유연 출근제(오전 11시까지) 
- 상황에 따라 재택근무 가능
- 눈치 보지 않고 휴가 신청 가능
- 낮잠 타임 자유롭게 활용 (휴게실 有)
- 인센티브, 스톡옵션, 퇴직금
# 우리는 이런 동료가 필요해요!
• 스스로의 성장과 함께 회사를 성장시키고 싶으신 분
• 본인의 전문성을 키우고 싶으신 분
• 누가 시키는 것보단 할 일을 스스로 찾아서 할 수 있는 능동적인 분
• 직군에 관계없이 커뮤니케이션하려고 노력하는 분
• 스타트업이나 창업에 관심이 있는 분
• 인류의 상쾌한 아침을 위한 메텔의 목표에 공감하신다면 저희의 여정에 동참해주세요!</t>
  </si>
  <si>
    <t>• 석사학위 수여자(전기/전자공학 혹은 컴퓨터/임베디드 공학)
• 스타트업 생태계에 대해 전반적인 이해도 및 관심도가 높으신 분
• 하드웨어 분야에 업무경험이 있으신 분
• 헬스케어 분야에 업무경험이 있으신 분</t>
  </si>
  <si>
    <t>https://www.wanted.co.kr/wd/11093</t>
  </si>
  <si>
    <t>신사업기획 담당자</t>
  </si>
  <si>
    <t>507.559,507.563,507.564,507.565,507.568,507.798</t>
  </si>
  <si>
    <t xml:space="preserve"> • 유관 업무 경력 최소 3년 이상
 • 사업기획/개발 프로젝트 리딩 경험 보유
 • 블록체인 및 암호화폐 지식 또는 비즈니스 경험 보유
 • 영어 또는 중국어 능통자
 • 숫자(수익성)를 보는 역량
 • 추진력, 통솔력, 커뮤니케이션 스킬</t>
  </si>
  <si>
    <t xml:space="preserve"> • 신규사업 or 신규서비스 제안, 기획 그리고 런칭
 • 블록체인 비즈니스 동향 및 전략 분석
 • 국/내외 파트너십 제안 검토 및 파트너사 발굴, 네트워킹</t>
  </si>
  <si>
    <t>코인네스트는 블록체인 기술 소개와 안정적 암호화폐 거래를 위해 출범한 스타트업입니다. 2017년 7월 서비스 런칭 후 100일 만에 국내 거래소 순위 2위, 해외 거래소 순위 15위에 오르며 기업가치 2,000억원 이상으로 평가받았습니다.
하지만 우리는, 현재에 안주하지도, 만족하지도 않습니다.
암호화폐 거래소를 구심점으로, 채굴(Mining), 송금(Remittance), 투자(Trading and Investment), 결제(Payment) 등 미래 블록체인 금융 시장을 만들어가려 합니다.
성장과 성공을 위한 도전을 멈추지 않는 코인네스트와 함께, 블록체인 비즈니스를 만들고 리딩해 나가실 분을 모십니다. 코인네스트의 현재 역량(시장 지배력, 기술력, 네트워크 등)과 본인의 역량을 마음껏 활용할 수 있는 기회와 권한을 드립니다.
코인네스트와 함께 미래 금융 사업을 먼저 만들어 갈 기회를 누려보세요!</t>
  </si>
  <si>
    <t># 업무적 Benefit 
 • 해보고 싶은 일을 제안할 수 있는, 해볼 수 있는 기회
 • 미래 금융을 이끌어갈 수 있는 기회
 • 일단 시도해볼 수 있는 기회
# 기타 Benefit
 • 자유로운 커뮤니케이션을 위한 영어호칭
 • 복지카드(매월 충전) 제공
 • 여의도 위워크 프리덤(라운지, 아침식사, 앤트러사이트 커피, 수제맥주)
 • 종합건강검진</t>
  </si>
  <si>
    <t xml:space="preserve"> • 전략컨설팅펌 또는 전략컨설턴트 출신
 • 금융/증권/핀테크 비즈니스 경험
 • 다양한 업/직종 네트워크 보유
 • 글로벌 비즈니스 경험
 • 스타트업 창업/재직 경험   
 • 내부 경영 전략 수립 경험</t>
  </si>
  <si>
    <t>https://www.wanted.co.kr/wd/11094</t>
  </si>
  <si>
    <t>523.715,523.716,523.721,523.722,523.1030</t>
  </si>
  <si>
    <t xml:space="preserve"> • 3~5년차의 퍼포먼스 마케팅 실무경험이 있는 분
 • B2B업과 숫자에 대한 이해가 높은 분
 • 브랜딩과 마케팅에 대한 열정과 이해가 있는 분
 • 능동적인 업무 진행 능력이 있는 분
 • 설득력있는 커뮤니케이션 스킬이 있는 분</t>
  </si>
  <si>
    <t xml:space="preserve"> • SNS 채널 컨텐츠 기획 및 제작(페이스북,인스타그램,블로그 등)
 • 광고 플랫폼 데이터분석/방안 개선 및 고객 인사이트 발굴
 • ATL,BTL 광고 집행</t>
  </si>
  <si>
    <t xml:space="preserve"> • 이커머스 또는 마케팅 에이전시 실무 경험
 • 국내 마케팅 전략 수립 및 이행 경험
 • 스타트업 마케팅 경험</t>
  </si>
  <si>
    <t>https://www.wanted.co.kr/wd/11095</t>
  </si>
  <si>
    <t>2020-04-24</t>
  </si>
  <si>
    <t>웹/앱 프론트 개발자</t>
  </si>
  <si>
    <t>경기도 성남시 분당구 판교로 255번길 9-22 우림 W시티 3층 315-1호</t>
  </si>
  <si>
    <t>아이지넷이 바라는 개발자의 기본 소양을 요약하면 아래와 같습니다.
• SW 공학에 대해 튼튼한 기초를 가지고 있는 분
• Github Project 또는 Portfolio나 기술 블로그 등을 통하여 자신의 역량을 증명할 수 있는 분
자세한 내용 참고: https://github.com/aijinet/recruits/blob/master/developers.md</t>
  </si>
  <si>
    <t>• 마이리얼플랜 웹사이트 개발
• 보닥앱(하이브리드) 개발</t>
  </si>
  <si>
    <t>1. 보닥(아이지넷)소개
아이지넷은 AI기반 기술을 활용하여 고객의 보험상품 내역을 분석/평가(진단)해주고, 적절한 보험상품을 추천해주는 서비스(인공지능 보험설계사 '보닥(보험닥터)')를 운영하고 있는 핀테크 회사입니다.
아이지넷은 2015년 5월 정식 서비스를 출시하여 같은 해 투자 유치와 정부 벤처 창업지원 프로그램 TIPS에 선정되었습니다.
2016년 누적중개액이 100억원 돌파하는 등 빠른 성장하였으며, 2017년 7월 '마이리얼플랜' 런칭에 이어 2019년 1월엔 국내 최초 인공지능 보험 진단 서비스앱 '보닥(보험닥터)'을 출시하였습니다.
현재 국내 보험시장의 규모(연간 매출규모)는 200조이상 시장입니다.
아이지넷은 이러한 시장 환경속에서 다양한 보험회사들과 고객들의 중간 매개자로서 AI기반 기술을 꾸준히 접목시키고 있으며, 고객들의 실속있는 금융생활을 영위할수 있도록 도와주기 위해 역량있는 인재를 꾸준히 찾고 있습니다.
아이지넷은 기술을 통해 더 많은 사람들이 자신의 보험을 정확히 진단해주고 고쳐주어 더 많은 사람들이 보험의 혜택을 누릴 수 있는 세상을 꿈꾸고 있습니다.
2. 아이지넷 개발문화
아이지넷의 개발팀은 SW 공학에서 흔히 말하는 표준 개발론을 따릅니다. 즉, 하드코딩을 지양하고 정제된 설계와 명확한 정의를 지향합니다. 따라서 아이지넷은 개발자들에게 기본 소양으로써, 이러한 SW 공학에 대한 기초 지식들을 요합니다.
그리고 아이지넷의 개발자들에게, 여타 IT 회사들이 그러하듯, 구글이나 깃허브 및 스택오버플로 등을 사용하고, 영어 원문으로 된 기술 블로그나 책을 읽는 데 지장이 없을 정도의 독해력을 요합니다.
마지막으로 아이지넷은 개발팀 개개인의 역량을 정확히 파악하여 적재적소에 배치하고 싶어합니다. 따라서 지원자 분들께서, 깃허브 계정이나 포트폴리오 문서 등, 자신의 역량을 증명할 수 있는 수단을 갖춰놓으신 분들을 우선 면담하여 채용하고자 합니다. 위 사항에 해당하지 않는 분들은, 기술면접과 코딩 테스트 등의 검증 과정을 한 번 더 거치고자 합니다.
3. 아이지넷 기술셋
•	TypeScript
   -	NodeJS
   -	React
   -	React Native
•	MySQL
•	AWS
아이지넷의 기술셋은 매우 간결합니다. 아이지넷에서 제작하는 모든 프로그램은, 서버와 프론트를 불문하고, TypeScript 로 작성됩니다. 그리고 DBMS 로 MySQL 을 사용하며, 네트워크 인프라 관리에 AWS 를 이용합니다.</t>
  </si>
  <si>
    <t>• 점심/저녁 기본 제공(음식 퀄리티 매우 높음)
• 매월 마지막 금요일 halfday(오전 근무후 퇴근) 
• 중견/대기업급 처우
• 체계적이고 합리적인 개발 문화
• 칼퇴 보장(야근 강요 없음)</t>
  </si>
  <si>
    <t>아이지넷은 다음 소양을 갖춘 개발자를 우대하여, 우선적으로 채용하고자 합니다.
•	하드코딩을 지양하며, 정제된 설계와 개발을 선호하는 사람
   -	코드부터 짜기보단 필기를 하며 개요를 정리하는 사람
   -	Architecture 를 수립할 수 있고, 이를 잘 실천하며 꾸준히 개선할 수 있는 사람
•	완성작을 돌아보며,
   -	"이랬으면 좋았을텐데, 저랬으면 더 낫지 않았을까?"
   -	한 번 더 생각해보고 반성하여,
   -	다음 프로젝트에 이를 개선할 수 있는 사람
•	프로젝트를 원점에서부터 수 차례 반복 재구성 해 본 경험이 있는 사람</t>
  </si>
  <si>
    <t>https://www.wanted.co.kr/wd/11096</t>
  </si>
  <si>
    <t>필수사항 
• SQL 에 능하다. 
o 데이터의 무결성을 잘 지키며, ERD 설계 및 독해 가능하다.
o 기존해 작성해놓은 ERD 가 있어 이를 해설할 수 있다.
• 서버 정책 수립 가능자 (보안이나 백업 등)
• 서버의 동작 원리를 잘 이해하고 이를 설명할 수 있는 사람
• TDD (Test Driven Development) 가능자</t>
  </si>
  <si>
    <t xml:space="preserve"> • 마이리얼플랜 웹 또는 하이브리드 어플리케이션 개발</t>
  </si>
  <si>
    <t>• 우수 장기근속자 해외 여행 지원﻿
현재 기술셋
현재 마이리얼플랜에서 사용하고 있는 기술셋을 적어놓은 항목으로써, 이는 어디까지나 참고사항으로써 적어놓은 것일 뿐, 해당 기술셋을 반드시 경험해봤거나 다룰 줄 알아야 하거나 이런 것은 아닙니다.
• Amazon AWS
• Languages 
o MySQL (공통)
o Php, Laravel (서버 프로그램) 
 스크립트 언어 특유의 불완전성으로, 컴파일 언어로의 변경을 꾀하는 중
 이에 관하여 자유로이 의견 개진할 수 있음
o C++, TypeScript, NodeJS (검색 엔진) 
 담당자가 따로이 있으나, C++ 에 소양이 있으면 우대하겠음</t>
  </si>
  <si>
    <t>• AWS 에 능숙한 사람
• 서버 자동화 스크립트 및 전사 통합 개발환경 구성에 능하다
• 최적화 가능자 
o Performance Tuning
o Algorithm Optimization
• 문서화에 능한 사람 
o API 문서
o 정책 문서
o Architecture Design
• 하드코딩을 지양하며, 정제된 설계와 개발을 선호하는 사람 
o 코드부터 짜기보단 필기를 하며 개요를 정리하는 사람
o Architecture 를 수립할 수 있고, 이를 잘 실천하며 꾸준히 개선할 수 있는 사람
• 완성작을 돌아보며, 
o '이랬으면 좋았을텐데, 저랬으면 더 낫지 않았을까?'
o 한 번 더 생각해보고 반성하여,
o 다음 프로젝트에 이를 개선할 수 있는 사람.
• 개인 프로젝트를 원점에서부터 수 차례 반복 재구성 해 본 경험이 있는 사람</t>
  </si>
  <si>
    <t>https://www.wanted.co.kr/wd/11097</t>
  </si>
  <si>
    <t>https://www.wanted.co.kr/wd/11098</t>
  </si>
  <si>
    <t>개발PM(서울지사)</t>
  </si>
  <si>
    <t xml:space="preserve"> • 글로벌 게임 시장에 대한 관심이 많은 분 
 • 모바일 게임 개발 프로세스 이해하고 관리 경험이 있는 분 
 • 해외 라이브 서비스 경험이 있는 분 
 • MS-Office 활용한 문서 작성 가능한 분 </t>
  </si>
  <si>
    <t xml:space="preserve"> • 프로젝트 개발 관리 
 • 서비스 일정 관리 및 사업 지원 
 • 사업과 마케팅 등 유관 부서와 업무 협업 
 • 라이브 이슈 및 리스크 대응 관리  </t>
  </si>
  <si>
    <t xml:space="preserve"> • 근무 지역은 서울입니다. (트리노드 본사(부산)로 1~2개월 장기 출장 가능하신 분)
 • 출장 근무 기간에는 기숙사를 지원합니다.</t>
  </si>
  <si>
    <t xml:space="preserve"> • 퍼즐 게임과 글로벌 서비스에 대한 이해가 있는 분
 • 글로벌 모바일 게임 런칭 및 운영 경험이 있는 분 
 • 한국어 외 외국어 1개 이상 가능한 분 
 • 개발PM 또는 개발 관련 직무 경험자 
 • JIRA, Trello 등 운영툴 경험자 </t>
  </si>
  <si>
    <t>https://www.wanted.co.kr/wd/11099</t>
  </si>
  <si>
    <t>UI 디자이너(서울지사)</t>
  </si>
  <si>
    <t xml:space="preserve"> • UI 그래픽 업무 경력 2년 이상 
 • Unity 게임 개발 경험한 분 
 • UI 제작과 게임 내 2D 그래픽 리소스를 제작 지원 가능한 분 
 • 디테일을 보고 챙길 수 있는 분 
 • Adobe 툴(Photoshop, Illustrator, Sketch 등)에 능숙하신 분</t>
  </si>
  <si>
    <t xml:space="preserve"> • 글로벌 출시 게임 UI 로컬라이즈 및 리소스 제작 
 • 2D 그래픽 리소스 제작 </t>
  </si>
  <si>
    <t xml:space="preserve"> • 캐주얼 게임 장르에 대한 이해도가 높은 분 
 • Unity 등 게임 엔진에 대한 실무 경험이 있는 분 </t>
  </si>
  <si>
    <t>https://www.wanted.co.kr/wd/11100</t>
  </si>
  <si>
    <t>LIFE DESIGN COMPANY</t>
  </si>
  <si>
    <t>[JP] 경영지원</t>
  </si>
  <si>
    <t>• 通・翻訳業務
• 経理・財務管理
• 経営関する全般的な支援業務</t>
  </si>
  <si>
    <t>※지원시 유의사항
 • 동 포지션은 도쿄 현지 근무로 일본어 구사 능력(비즈니스 레벨이상)과 지원시 일본어 이력서와 직무경력서 첨부(MS WORD/PDF파일)는 필수 사항입니다. 
 • 일문 이력서 양식 예시 : https://goo.gl/JWDmoA
経営全般に関する支援を行います。履歴書を拝見させていただき、合格の方には、ご希望とご経歴にマッチしたポジションをこちらから案内させていただきまます。</t>
  </si>
  <si>
    <t>• 雇用形態：正社員、契約社員（能力に応じて決定します）
　※試用期間3〜6ヶ月あり（能力に応じて決定します）
 • 給与：前職の金額を考慮し、相談により決定
 • 勤務時間10：00～19：00
 • 休日休暇：完全週休2日制、祝日、年末年始、夏季休暇、慶弔休暇、有給休暇
 • 各種社会保険
 • 慶弔見舞金
 • 交通費全額支給
 • 出張手当</t>
  </si>
  <si>
    <t xml:space="preserve"> • 経理と財務での業務経験のある方
 • 業務を円滑に進めるための高いコミュニケーション力
 • 法務・人事関連経験者大歓迎
 • 韓国語ができる方(ビジネスレベル)</t>
  </si>
  <si>
    <t>https://www.wanted.co.kr/wd/11101</t>
  </si>
  <si>
    <t>• 基本的なパソコンスキルのある方
（Excel、Word、PowerPointの基本的な操作が可能方）</t>
  </si>
  <si>
    <t>• 条件に当てはまらない方でも適切なポジションを探し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希望としているポジションと採用可能性のあるポジションがマッチする場合進行します。合格者にはポジションについて詳細を案内します。</t>
  </si>
  <si>
    <t>• コンサルティング及びベンチャーキャピタルで業務経験のある方
 • 業務を円滑に進めるための高いコミュニケーション力
 • 韓国語ができる方(ビジネスレベル)</t>
  </si>
  <si>
    <t>https://www.wanted.co.kr/wd/11102</t>
  </si>
  <si>
    <t>511.594,511.595,511.597,511.599,511.1029</t>
  </si>
  <si>
    <t>・マス広告デザインまたは、WEB／アプリデザイン系の実務経験がある方
・Illustrator、PhotoshopなどAdobeソフトの基本スキルがある方
・html /cssのWEBに関する基本技術ができる方(sassやjsを扱える方は優遇)
・MS OFFICE（Powerpoint、Excel)の基本スキルがある方
（Excel、Word、PowerPointの基本的な操作が可能方）</t>
  </si>
  <si>
    <t>デザイン業務（WEB、Mobile、マス広告）
詳細業務内容
１）グラフィックデザイン全般の企画および制作
２）サービス企画やマス広告および制作
３）デザインガイド作成
４）WEBページのHTML、CSSのコーディング(できる方は優遇)
その他
・PortfolioをWEB上にアップし、URLを応募時に明記してください。
・チームプロジェクトに参加した場合は、自分の担当業務と割合を明記してください。</t>
  </si>
  <si>
    <t>※지원시 유의사항
 • 동 포지션은 도쿄 현지 근무로 일본어 구사 능력(비즈니스 레벨이상)과 지원시 일본어 이력서와 직무경력서 첨부(MS WORD/PDF파일)는 필수 사항입니다. 
 • 일문 이력서 양식 예시 : https://goo.gl/JWDmoA
弊社のサービス全般に関わるデザイン業務を一緒に行うメンバーを探しております。</t>
  </si>
  <si>
    <t>• 雇用形態：正社員、契約社員（能力に応じて決定します）
　※試用期間3〜6ヶ月あり（能力に応じて決定します）
 • 給与：前職の金額を考慮し、相談により決定
 • 勤務時間10：00～19：00
 • 休日休暇：完全週休2日制、祝日、年末年始、夏季休暇、慶弔休暇、有給休暇
 • 各種社会保険
 • 慶弔見舞金
 • 交通費全額支給
 • 出張手当</t>
  </si>
  <si>
    <t>• アプリ及びWeb広告やマーケティングに関する業務経験のある方
 • 美術大学・デザイン系専門学校での就学経験
 • 韓国語ができる方(ビジネスレベル)</t>
  </si>
  <si>
    <t>https://www.wanted.co.kr/wd/11103</t>
  </si>
  <si>
    <t>[JP] 신규사업기획</t>
  </si>
  <si>
    <t>• 新規事業／新規サービスの新規事業の立案、及び推進経験のご経験がある方
 • 高いコミュニケーション力
 • 基本的なパソコンスキルのある方
（Excel、Word、PowerPointの基本的な操作が可能方）</t>
  </si>
  <si>
    <t>・新規事業の企画
・既存事業の最大化に伴う戦略立案～推進
・複数のサービス・プロジェクトの並行マネジメント
・チームマネジメントなど</t>
  </si>
  <si>
    <t>※지원시 유의사항
 • 동 포지션은 도쿄 현지 근무로 일본어 구사 능력(비즈니스 레벨이상)과 지원시 일본어 이력서와 직무경력서 첨부(MS WORD/PDF파일)는 필수 사항입니다. 
 • 일문 이력서 양식 예시 : https://goo.gl/JWDmoA
事業成長に向けた戦略の企画・立案、各種プロジェクトの推進、各事業部との連携による、戦略策定など幅広くマネジャーとともに担当させて頂きます。</t>
  </si>
  <si>
    <t xml:space="preserve"> • 同僚や取引先と円滑な人間関係を築けるコミュニケーション能力
 • 韓国語ができる方(ビジネスレベル)</t>
  </si>
  <si>
    <t>https://www.wanted.co.kr/wd/11104</t>
  </si>
  <si>
    <t>[JP] 웹마케팅 담당</t>
  </si>
  <si>
    <t>・3年以上のウェブマーケティング業務経験者</t>
  </si>
  <si>
    <t>・デジタルマーケティング
・ソーシャルメディアマーケティング
・動画マーケティング
・企業タイアップなど</t>
  </si>
  <si>
    <t>※지원시 유의사항
 • 동 포지션은 도쿄 현지 근무로 일본어 구사 능력(비즈니스 레벨이상)과 지원시 일본어 이력서와 직무경력서 첨부(MS WORD/PDF파일)는 필수 사항입니다. 
 • 일문 이력서 양식 예시 : https://goo.gl/JWDmoA
・ウェブプロモーション全般においてマーケティング全体戦略を策定から実施</t>
  </si>
  <si>
    <t>・アプリプロモーション及びアプリ広告営業経験のある方
・BtoCのWebサービス領域におけるマーケティング実務経験
・マーケティングプランを構築できる戦略的思考力をお持ちの方
・韓国語ができる方(ビジネスレベル)</t>
  </si>
  <si>
    <t>https://www.wanted.co.kr/wd/11106</t>
  </si>
  <si>
    <t>데이터 분석/설계 전문가</t>
  </si>
  <si>
    <t xml:space="preserve"> • 학력/전공 : 학사 이상
 • 경력/연차 : 2년이상 유관 경력 또는 동등한 역량
 • 논리적 사고력 및 문제해결 능력
 • 통계, 데이터 마이닝, 데이터 모델링등에 대한 이해
 • SQL 활용 능력, 커뮤니케이션, 문서화 능력</t>
  </si>
  <si>
    <t xml:space="preserve"> • 전자상거래 이용자들의 웹/모바일 상에서의 행동 및 구매 활동을 이해할 수 있는 통계분석 설계 및 수행
 • AB Testing 설계/분석
 • 분석 내용으로부터 실행 가능한 인사이트를 찾아 제시
 • 데이터 분석을 위한 원천 데이터 전처리</t>
  </si>
  <si>
    <t xml:space="preserve">티몬에서 역량있는 데이터 분석/설계 전문가를 모십니다. </t>
  </si>
  <si>
    <t xml:space="preserve"> • 인터넷서비스 도메인에 대한 이해
 • 빅데이터 인프라에 대한 경험(Hadoop, Hive등)
 • 프로그래밍 역량(Phython, R등)
 • 머신러닝에 대한 이해
 • 개인화, 추천, CRM 관련 경험</t>
  </si>
  <si>
    <t>https://www.wanted.co.kr/wd/11107</t>
  </si>
  <si>
    <t>글로벌 이커머스 비디오마케터</t>
  </si>
  <si>
    <t xml:space="preserve"> • 대졸 이상
 • 영상 프로그램을 활용해 편집이 가능하신 분</t>
  </si>
  <si>
    <t xml:space="preserve"> • 아마존 및 SNS 영상 콘텐츠 기획 및 제작
 • 영상 콘티 기획 및 제작
 • 타겟 고객 집중 디지털 마케팅을 위한 온라인 광고 실행</t>
  </si>
  <si>
    <t xml:space="preserve"> • 뷰티산업에 관심이 많고 관련 콘텐츠 제작 경험이 있으신 분
 • 동영상 광고 기획/운영에 관심이 있으신 분
 • Youtube, Netflix 등 동영상 콘텐츠를 즐겨보시는 분
**영상 포트폴리오 필수 제출</t>
  </si>
  <si>
    <t>https://www.wanted.co.kr/wd/11108</t>
  </si>
  <si>
    <t>Head chef</t>
  </si>
  <si>
    <t xml:space="preserve">•Previous experience in Western kitchen
•Passionate about seasonal cooking
•Reliable, Punctual
•Hardworking and Detail-Oriented
•Interested in developing career as a Chef
</t>
  </si>
  <si>
    <t xml:space="preserve">•Responsible for supervision of entire kitchen operations in all areas.
•Manage kitchen staff of 5-8 persons, including training and professional 
development, scheduling, and ensuring good working environment and 
employee relations.
•Control budgetary requirements in food cost, operational cost, labor cost.
•Oversee all ordering, receiving of goods to ensure quality and proper storage. 
Ensure quality of food &amp; hygiene are maintained to the highest standard.
•Strictly follow all recipes and kitchen organization systems to ensure consistency in standards.
•Assist in menu development &amp; engineering.
•General working hours 9am-9pm (with lunch &amp; dinner provided), 5 days per week
</t>
  </si>
  <si>
    <t>Sugar Pea Cafe is a vibrant neighborhood eatery that celebrates the well-nourished life. Our mission is to share our love for wholesome, flavorful meals made from scratch. From healthy grain bowls to hearty brunch dishes, colorful salads and perfectly indulgent sweet treats, each dish is thoughtfully prepared to deliver big flavors while nourishing your body and your peace of mind. Here, you can have a little bit of everything. 
Leave the city noise and stress at the door. Choose a spot in our cheerful sunroom, cozy library, or lively open kitchen area. Gather with good company and take time to enjoy yourself.</t>
  </si>
  <si>
    <t>•Salary &amp; benefits are competitive and negotiable, depending on previous experience and working skills.</t>
  </si>
  <si>
    <t xml:space="preserve"> •English &amp; Mandarin Speaking/Reading Skills required
 •Previous work experience at a Sous Chef or Head Chef level</t>
  </si>
  <si>
    <t>https://www.wanted.co.kr/wd/11109</t>
  </si>
  <si>
    <t>PM/서비스기획</t>
  </si>
  <si>
    <t>• IT 분야 서비스 기획 경력자
• 대 고객 커뮤니케이션 유경험자</t>
  </si>
  <si>
    <t>• 서비스 기획
• 관련 분야 벤치마킹 및 신규 서비스 전략 수립</t>
  </si>
  <si>
    <t>어반베이스 서비스는 공간 Realizing Company로 당사의 독자기술인 2초만에 2D의 평면도를 3D로 자동변환하는 알고리즘을 통해 전국의 모든 아파트를 VR/3D 실내공간정보로 제작하였습니다.
이렇게 제작된 실내공간정보 통해 공간을 체험을 해보고, 가구와 벽지/바닥을 사용자가 원하는대로 바꾸며 집을 꾸며볼 수 있는 홈퍼니싱 서비스입니다.
2018년 5월 현재 국내 모든 도시의 가상공간을 상용화했으며, 제휴를 맺은 40여곳의 가구사와 건자재 회사의 4,000여 점의 3D제품을 가상공간에서 배치할 수 있습니다.</t>
  </si>
  <si>
    <t>• 최고의 인성과 열정을 갖춘 동료들
• 글로벌 플랫폼 서비스로의 높은 발전 가능성
• 책임근무제(주 40시간 내 근무시간 자율 결정
   - 기본 조건: 자율 출근(8~11시) / 일 최소 4시간 이상 근무
• 월 1회 재택근무 가능
• 식대(중석식) 지원
• 근속 연수 만3,6,9년마다 리프레시 휴가 지원
• 지하철 2호선 역삼역(7번출구)과 바로 연결되는 건물
     (비바람이 몰아쳐도, 눈이 엄청 내려도 깔끔한 모습으로 출근할 수 있습니다~)
 • 야간 교통비 지원
 • 자기개발(교육/행사 참여, 도서구입) 지원</t>
  </si>
  <si>
    <t xml:space="preserve">• 개발 경력
• </t>
  </si>
  <si>
    <t>https://www.wanted.co.kr/wd/11111</t>
  </si>
  <si>
    <t>[수시] Java 웹/서버 개발자</t>
  </si>
  <si>
    <t xml:space="preserve"> • 유관경력 3년 이상인 분
 • 객체 지향 개념을 잘 이해하고 사용하는 분
 • MYSQL 및 RDBMS 능숙한 분
 • 코드 품질 향상에 관심을 가지고 지속적인 노력을 기울이는 분
 • Spring Framework 사용에 능숙한 분</t>
  </si>
  <si>
    <t xml:space="preserve"> • Spring 기반 웹 서비스 개발
 • 데이터 가공 및 생성을 위한 배치 프로그램 개발 </t>
  </si>
  <si>
    <t xml:space="preserve">전형절차  
서류심사 →  기술면접 → 최종면접
전형일정 
1. 서류접수 기간 : ~ 채용 시 마감
2. 수시로 서류심사를 진행해 최대 1~2주 이내 전형결과를 당락 상관없이 모든 지원자에게 e-mail 로 통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https://www.wanted.co.kr/wd/11112</t>
  </si>
  <si>
    <t>[100억↑투자] Product Designer(UX/UI)</t>
  </si>
  <si>
    <t>• 사용자 관점 및 비즈니스 이해를 통한 요구사항 분석 및 UI 설계, 디자인이 가능하신 분
• 멀티 플랫폼 (Web, Android, iOS), UI 디자인 경험 혹은 이해가 있으신 분
• Figma를 통한 App/Web UI 디자인 경험이 있으신 분
• 데이터를 기반으로 서비스의 성장을 빠르게 만드는 Growth Team 또는 Lean Start Up의 성격을 잘 이해하고 함께 하실 수 있는 분
• 서비스에 대한 애정과 책임을 가지고 주도적으로 디자인, 개선할 수 있으신 분</t>
  </si>
  <si>
    <t>콴다 Product Designer는 Product Manager가 설정한 제품의 문제, 목표 및 가설을 토대로 해결책을 제시하고 콴다의 UX/UI Design을 설계합니다.
• 콴다 서비스 UX 설계 및 Prototyping
• Mobile UI/GUI Design
• 정성적/정량적 데이터 기반의 사용자 경험 문제 도출 및 해결</t>
  </si>
  <si>
    <t>[QANDA 소개]
콴다 팀은 문제 검색, 질문답변, 맞춤형 개념학습 콘텐츠를 제공하는 AI 교육 플랫폼 콴다(QANDA)를 운영하고 있습니다. 또한, 콴다과외, QANDA Study 등 진출 국가에 적합한 신사업을 만들어 나가고 있습니다.
지난 7년 간 전 세계 모두에게 동등하고 효과적인 교육을 제공한다는 비전 아래 Google, SoftBank Ventures Asia 등 글로벌 최고의 투자기관으로부터 누적 1,430억원의 투자 유치, 누적 가입자 수 8,000만, MAU 1,300만, 글로벌 50개국 진출, 20개 이상 국가 교육 차트 1위라는 숫자를 만들어냈습니다.
스마트하고 열정적인 팀원들과 함께 Global No. 1 Education Platform을 향한 퀀텀 점프를 함께하실 팀원을 찾고 있습니다.</t>
  </si>
  <si>
    <t>• 3년 이상 자사 상용 서비스를 실제 운영한 경험 (석사의 경우 1년 이상의 경력)
• Figma를 활용한 디자인 시스템 가이드 제작 경험
• JIRA 등을 활용한 협업 진행과 애자일한 개발 환경 속 디자인 경험
• 프로토파이 등을 활용한 프로토타이핑 툴을 활용 능력
• Firebase Analytics, SQL 등 데이터 수집/분석 툴이나 A/B 테스팅 툴을 통해 디자인을 평가하고 개선한 경험
• 서비스의 전반적인 브랜딩 작업에 대한 경험
[제출 서류]
• 자유 양식의 국문이력서
• 포트폴리오
- 포트폴리오는 프로젝트 전반 (진행 과정, 가설, 검증, 인사이트 등)에 대한 서술이 가능한 결과물 하나를 선정하여 자유 양식으로 제출해 주시기 바랍니다.
- 프로젝트가 개인 습작일 경우 별도 ‘습작’으로 표기 바랍니다.
[기타 사항]
• 전형 절차: 서류 전형 - 면접 전형 - 최종 합격
(포지션에 따라 과제 전형 혹은 추가 면접이 진행될 수 있습니다.)
• 근무 형태: 정규직 (수습기간 3개월)
• 근무 지역: 서울시 강남구 선릉로 428, 17층</t>
  </si>
  <si>
    <t>https://www.wanted.co.kr/wd/11113</t>
  </si>
  <si>
    <t>2020-12-20</t>
  </si>
  <si>
    <t>- 모바일 UI 및 웹서비스 디자인 업무 경력 2년~8년이하
- 디자인과 협업을 위한 툴(Sketch, Zeplin 등)
- Android, iOS, 모바일/웹 실무환경에 대한 이해
- 여러 직군에 걸친 커뮤니케이션 스킬
- 적극적이고 긍정적인 마음가짐</t>
  </si>
  <si>
    <t>- UX설계 및 Prototyping, UI디자인
- 상위 기획 및 전략수립, 리서치
- Common Element 가이드 및 운영가이드 제작</t>
  </si>
  <si>
    <t>고민은 이직을 늦출 뿐!!!
집중채용: 20일 이내 채용프로세스 완료!!!
보맵은 2015년에 설립한 스타트업 회사로 보험사 어플리케이션을 일일이 설치할 필요없는 보험사 통합 어플리케이션 보맵(bomapp)을 만들고 운영하고 있습니다.
금융의 새로운 가치와 경험을 제공하는 인슈어테크 솔루션사업을 하고 있습니다. 
보험은 사회안전망으로 가치가 높지만, 국내에서 보험산업에 대한 인식은 좋지 않습니다. 보맵은 보험가입자와 보험사 사이에서 불신을 해소하고자 새로운 플랫폼으로 서비스를 제공합니다.
보맵은 임직원이 회사의 주인 같이 일할 수 있는 환경을 제공하기 위해 노력합니다.
보맵은 직원 개인의 선의를 믿고, 자율성을 보장합니다 
보맵은 시간과 예산 활용에 대해 직원에게 최대한의 재량권을 부여합니다. 임직원은 부여된 자율에 맞는 책임을 가지고 업무에 임합니다.</t>
  </si>
  <si>
    <t>보맵만의 사내 문화
&lt;보맵은 이렇게 일한다.&gt;
1. 모든 선택의 판단 기준은 고객이다.
2. 실험으로 혁신한다.
3. 보맵은 핵잠수함이다. 핵이 터지면 다 죽듯이 보안이 뚫리면 다 죽는다.
4. 모두가 다른 보맵퍼의 롤모델이 된다.
5. 시간과 장소에 얽매이지 않는다.
6. 소통은 듣는 사람을 위해 한다.
7. 보맵퍼는 체스판의 말이 아닌, 그라운드 위의 축구선수이다.
&lt;보맵 복리후생&gt;
- 연차는 언제든지 자유롭게 사용하세요
- 연차를 잘 사용하셨으면 사용하신만큼 '연차격려수당'을 드려요
- 일주일에 한번, 희망하는 장소에서 본인 업무에 집중해서 일하세요(업무집중데이)
   : 매주 수요일 원하는 장소에서 근무
- 개발자 분들은 일주일에 3일 자유롭게 본인만의 장소에서 업무집중데이로 
  근무가능해요
- 편하게 식사하실 수 있도록 식비를 제공해 드려요: 중식비, 석식비 제공
- 건강까지 책임지고자 상해보험을 가입해 드려요: 단체상해보험 가입
- 이젠 더이상 깜짝생일파티는 힘들지만 다같이 축하해드리는 생일파티가 있어요
   : 생일자 생일파티 및 선물 증정
- 당신의 개성을 존중합니다. 복장은 터치하지않아요
- 호칭은 모두 '님' 으로 수평적 관계를 지향해요
- 커피, tea, 간식 등을 언제든 마음껏 먹을 수 있어요: 원하는 간식 제공
- 업무와 관련된 도서는 더이상 개인이 구매하지 마세요: 업무 관련 도서구입비 제공
- 자유로운 팀 문화를 존중합니다: 팀 회식비 제공
- 함께 일했을 때 뛰어난 동료를 우리가 뽑아요: 우수사원 포상
- 같이 웃고, 같이 슬퍼해요: 각종 경조 휴가 및 경조금 지원
- 장기근속자 휴가비 제공
- 실제적인 육아휴직 제도, 육아기 근로시간 단축 등 지원
- 최고급 장비(Mac, Dell Monitor 등) 지원
- 보맵만의 기업문화를 만들어가고 있어요
&lt;채용과정&gt;
서류접수 &gt; 1차 직무 면접 &gt; 2차 인사팀/경영진 면접 &gt; 최종합격
** 코로나로 인해 모든 면접은 임시적으로 온라인으로 진행될 예정입니다.</t>
  </si>
  <si>
    <t>- 다양한 아이디어를 제시할 수 있는 기획력을 갖추신 분
- iOS, Android OS 디자인 가이드 이해 및 활용 경험
- 타부서와 협업시 커뮤니케이션이 원활하신 분
- 긍정적인 마인드로 주변 사람들에게 밝은 에너지를 전파해 주실 분
&lt;기타사항&gt;
- 입사지원서 제출 시 포트폴리오 제출 필수</t>
  </si>
  <si>
    <t>https://www.wanted.co.kr/wd/11114</t>
  </si>
  <si>
    <t>360Channel</t>
  </si>
  <si>
    <t>・Webアプリケーションの開発経験
・Linux、Unix、HTTP、XML、およびSQL/RDBMSに関する知識・経験</t>
  </si>
  <si>
    <t>・業務改善アプリ開発
・撮影および、配信効率化アプリの開発
・既存アプリのパフォーマンス改善
＜開発環境＞
・OS : Mac OS, Windows, Linux
・ツール : VisualStudio, Xcode, Android Studio, Unity, git, Jenkins
・言語 : Objective-C, Swift, Java, ,C#, PHP, JavaScript, Node.js, Go
・DB : MySQL, Redis, Memcashed</t>
  </si>
  <si>
    <t>※지원시 유의사항
 • 동 포지션은 도쿄 현지 근무로 일본어 구사 능력(비즈니스 레벨이상)과 지원시 일본어 이력서 첨부(MS WORD/PDF파일)는 필수 사항입니다. 
 • 일문 이력서 양식 예시 : https://goo.gl/JWDmoA
・アイディアを自らの力で実現でき、それを社内で即座に試してもらえるため、多くの率直なフィードバックを得ることができ成長に結びつけることができます
・フラットな組織なので、意欲があれば大きい裁量を持ち自由にやりたいことを実現できます
・会社の成長に直結するポジションであり、自身の働きがダイレクトに会社の成長として反映するポジションです</t>
  </si>
  <si>
    <t>▶給与
前職を考慮し、当社の基準により決定いたします。
※1. 月給：416,667円〜666,667円　（年俸500万円～800万円)
※2. 月給には60時間・深夜30時間のみなし固定時間外手当139,508円〜223,163円を支給。
※3. ※2を超える時間外労働分についての割増賃金は追加で支給。
※4. 内定時の給与は上記月給幅内で実務実績に合わせて決定。
▶賞与
業績連動賞与は年2回別途支給。
▶休日休暇
完全週休2日制（土・日）、祝日、有給休暇、年末年始休暇、 慶弔休暇、夏季休暇
▶待遇
・募集者　：株式会社360Channel
・契約期間：期間の定めなし
・試用期間：試用期間あり（3ヶ月）
・就業時間：標準労働時間 始業10時00分〜終業19時00分（8時間）
・勤務形態：フレックスタイム制（コアタイム：11時00分〜16時00分）
・時間外労働：あり/全社平均30時間
　※繁忙閑散により前後します
・休憩時間：11時30分〜14時30分の間で1時間
・加入保険：雇用保険、労災保険、厚生年金、健康保険
・福利厚生：
　-交通費支給（上限4万円）
　-近隣住宅手当（3km圏内に限り3万円）
　-引っ越し手当金支給（入社後3km圏内に引っ越された場合は、初回に限り10万円）
　-健康診断及びインフルエンザワクチン無料
　-マッサージルーム（マッサージ師常駐）
▶勤務地
東京都渋谷区恵比寿
▶最寄駅
JR 山手線・東京メトロ日比谷線『恵比寿』駅</t>
  </si>
  <si>
    <t>・クロスプラットフォーム向けツールの開発経験
・インテグレーションツールでの開発経験
・PCOS(MacOS, Windows)向けツールの開発経験
・スマートフォンアプリまたはWebサイトの開発経験</t>
  </si>
  <si>
    <t>https://www.wanted.co.kr/wd/11115</t>
  </si>
  <si>
    <t>・映像制作でのＰＭ経験
・BtoCサービス業界の知見
・制作物の価値や意図の説明能力
・基本的なPCスキル（Word/Excel/PowerPoint）</t>
  </si>
  <si>
    <t>・企画作業（資料収集・企画コンテ作り）
・制作準備
　-全体スケジュールの管理
　-社内・社外スタッフとの連携・打ち合わせ
　-ロケ地や出演者の選定、資料作成等
　-撮影方法等、打ち合わせの取りまとめ
　-撮影に必要な物品の準備、当日スケジュール作成
　-予算管理
・撮影現場での進行管理
・編集での撮影素材の管理、進行管理</t>
  </si>
  <si>
    <t>※지원시 유의사항
 • 동 포지션은 도쿄 현지 근무로 일본어 구사 능력(비즈니스 레벨이상)과 지원시 일본어 이력서 첨부(MS WORD/PDF파일)는 필수 사항입니다. 
 • 일문 이력서 양식 예시 : https://goo.gl/JWDmoA
ＶＲの番組/PVや広告映像などの制作進行管理を担当していただきます。 制作にかかるコスト管理、制作スタッフの窓口として、現場スタッフへの連絡・指示などの折衝も常時発生します。 案件のスタートから納品まで、全業務が遅滞なく円滑に進行できるよう管理をお願いします。 また、企画立案から携わっていただく場合もあります。 自らの成果が会社の業績・未来に直結する重要なポジションとなりますので、責任を持って業務に取り組む姿勢が求められます。</t>
  </si>
  <si>
    <t>▶給与
前職を考慮し、当社の基準により決定いたします。
※1. 月給：250,000円〜500,000円　（年俸300万円～600万円）
※2. 月給には60時間・深夜30時間のみなし固定時間外手当83,738円〜167,393円を支給。
※3. ※2を超える時間外労働分についての割増賃金は追加で支給。
※4. 内定時の給与は上記月給幅内で実務実績に合わせて決定。
▶賞与
業績連動賞与は年2回別途支給。
▶休日休暇
完全週休2日制（土・日）、祝日、有給休暇、年末年始休暇、 慶弔休暇、夏季休暇
▶待遇
・募集者　：株式会社360Channel
・契約期間：期間の定めなし
・試用期間：試用期間あり（3ヶ月）
・就業時間：標準労働時間 始業10時00分〜終業19時00分（8時間）
・勤務形態：フレックスタイム制（コアタイム：11時00分〜16時00分）
・時間外労働：あり/全社平均30時間
　※繁忙閑散により前後します
・休憩時間：11時30分〜14時30分の間で1時間
・加入保険：雇用保険、労災保険、厚生年金、健康保険
・福利厚生：
　-交通費支給（上限4万円）
　-近隣住宅手当（3km圏内に限り3万円）
　-引っ越し手当金支給（入社後3km圏内に引っ越された場合は、初回に限り10万円）
　-健康診断及びインフルエンザワクチン無料
　-マッサージルーム（マッサージ師常駐）
▶勤務地
東京都渋谷区恵比寿
▶最寄駅
JR 山手線・東京メトロ日比谷線『恵比寿』駅</t>
  </si>
  <si>
    <t>https://www.wanted.co.kr/wd/11117</t>
  </si>
  <si>
    <t>・SwiftあるいはObjective-Cを用いた向けネイティブアプリケーションの開発経験
・JavaあるいはKotlinを用いたAndroid向けネイティブアプリケーションの開発経験
・チームでの開発経験</t>
  </si>
  <si>
    <t>・App Store・Google Play Storeで提供されているネイティブアプリの開発・改善
・iOS及びAndroidネイティブアプリの新規開発
・既存ネイティブアプリのパフォーマンス改善、機能追加、バージョンアップなどへの対応
＜開発環境＞
・OS : MacOS　
・ツール : Xcode, Android Studio, git, Jenkins, Unity
・言語 : Objective-C, Swift, AndroidJava</t>
  </si>
  <si>
    <t>※지원시 유의사항
 • 동 포지션은 도쿄 현지 근무로 일본어 구사 능력(비즈니스 레벨이상)과 지원시 일본어 이력서 첨부(MS WORD/PDF파일)는 필수 사항입니다. 
 • 일문 이력서 양식 예시 : https://goo.gl/JWDmoA
・最先端技術のサービスを開発することができ、反応をダイレクトに感じることができます
・企画から開発～運用まで含めて、デザイナー・PMと共にディスカッションして開発を進めていくスタイルをとっており、エンジニアが主体となり業務を進めていくことが出来ます
・スキル次第でやりたいことに挑戦できる、裁量が大きい環境です
・自社サービスや新規事業等、VR業界の今後の成長に大きく深く関わることが出来ます
・コロプラの子会社のため、アプリ開発のノウハウは多く溜まっており、成長・学習意欲が高い方には最適な環境だと思います</t>
  </si>
  <si>
    <t>・VRの開発経験
・BtoCの自社Webサービスの開発経験をお持ちの方</t>
  </si>
  <si>
    <t>https://www.wanted.co.kr/wd/11118</t>
  </si>
  <si>
    <t>・総合広告会社、映像制作会社でのCM制作のクリエイティブディレクター、コピーライター・プランナー経験者、プロデューサー経験者のいずれか
・BtoCサービス業界の知見
・制作物の価値や意図の説明能力
・基本的なPCスキル（Word/Excel/PowerPoint）</t>
  </si>
  <si>
    <t>・360度映像でのWEB番組/PVの企画、制作
・制作物のクオリティ管理
・クライアント又は広告代理店との折衝
・予算管理</t>
  </si>
  <si>
    <t>※지원시 유의사항
 • 동 포지션은 도쿄 현지 근무로 일본어 구사 능력(비즈니스 레벨이상)과 지원시 일본어 이력서 첨부(MS WORD/PDF파일)는 필수 사항입니다. 
 • 일문 이력서 양식 예시 : https://goo.gl/JWDmoA
・会社の成長に直結するポジションなので、経営陣の近くで働ける
・VRで、世の中を動かす「面白い」を創ることができる
・黎明期のVR業界において第一人者になれる
・部門立上げから、組織拡大を経験できる希少なタイミング</t>
  </si>
  <si>
    <t>・プロダクトプロモーションの映像ディレクション経験</t>
  </si>
  <si>
    <t>https://www.wanted.co.kr/wd/11119</t>
  </si>
  <si>
    <t>・事業会社、メディア、広告代理店いずれかにおける企画営業経験がある方
・自身でタスク管理し、業務を遂行できる方</t>
  </si>
  <si>
    <t>・自社360VR映像配信プラットフォームの広告サービスの商品企画から営業を一貫して担っていただきます。
・企業のプロモーション施策としてのVR活用を企画提案し制作する受託制作事業の営業を担っていただきます。
・自社360VR映像技術を活かした広告サービスやシステム、サービスの商品企画から法人への提案営業まで
・営業戦略立案と実行
・セールスマーケティング施策（ユーザー行動分析、マーケティング施策）の企画立案と実行</t>
  </si>
  <si>
    <t>▶給与
前職を考慮し、当社の基準により決定いたします。
▶賞与
業績連動賞与は年2回別途支給。
▶休日休暇
完全週休2日制（土・日）、祝日、有給休暇、年末年始休暇、 慶弔休暇、夏季休暇
▶待遇
・募集者　：株式会社360Channel
・契約期間：期間の定めなし
・試用期間：試用期間あり（3ヶ月）
・就業時間：標準労働時間 始業10時00分〜終業19時00分（8時間）
・勤務形態：フレックスタイム制（コアタイム：11時00分〜16時00分）
・時間外労働：あり/全社平均30時間
　※繁忙閑散により前後します
・休憩時間：11時30分〜14時30分の間で1時間
・加入保険：雇用保険、労災保険、厚生年金、健康保険
・福利厚生：
　-交通費支給（上限4万円）
　-近隣住宅手当（3km圏内に限り3万円）
　-引っ越し手当金支給（入社後3km圏内に引っ越された場合は、初回に限り10万円）
　-健康診断及びインフルエンザワクチン無料
　-マッサージルーム（マッサージ師常駐）
▶勤務地
東京都渋谷区恵比寿
▶最寄駅
JR 山手線・東京メトロ日比谷線『恵比寿』駅</t>
  </si>
  <si>
    <t>・映像業界、メディア、ネット広告分野の業務知識がある方
・代理店を介さず直接クライアントへ提案しアカウントを獲得した経験がある方
・Web媒体の特性を把握して販売につなげた経験がある方</t>
  </si>
  <si>
    <t>https://www.wanted.co.kr/wd/11120</t>
  </si>
  <si>
    <t>[JP] 풀스택 엔지니어</t>
  </si>
  <si>
    <t>518.660,518.677,518.678,518.872,518.873,518.893,518.895</t>
  </si>
  <si>
    <t>・スマートフォンアプリの開発経験
・Webアプリケーションの開発経験
・データベースを活用したWebシステムの開発経験</t>
  </si>
  <si>
    <t>・開発領域に全範囲における開発サポート
・撮影および、配信効率化アプリの開発
＜開発環境＞
・OS : Mac OS, Windows, Linux
・ツール : VisualStudio, Xcode, Android Studio, Unity, git, Jenkins
・言語 : Objective-C, Swift, Java, ,C#, PHP, JavaScript, Node.js, Go
・DB : MySQL, Redis, Memcashed</t>
  </si>
  <si>
    <t>※지원시 유의사항
 • 동 포지션은 도쿄 현지 근무로 일본어 구사 능력(비즈니스 레벨이상)과 지원시 일본어 이력서 첨부(MS WORD/PDF파일)는 필수 사항입니다. 
 • 일문 이력서 양식 예시 : https://goo.gl/JWDmoA
・アイディアを自らの力で実現でき、それを社内で即座に試してもらえるため、多くの率直なフィードバックを得ることができ成長に結びつけることができます
・フラットな組織なので、意欲があれば大きい裁量を持ち自由にやりたいことを実現できます</t>
  </si>
  <si>
    <t>・VRアプリケーションの開発経験
・深層学習、強化学習など機械学習を利用した開発経験
・UI/UX等の知識をお持ちである方</t>
  </si>
  <si>
    <t>https://www.wanted.co.kr/wd/11121</t>
  </si>
  <si>
    <t>경영지원 담당자(신입가능)</t>
  </si>
  <si>
    <t xml:space="preserve"> • 신입·경력 2년 이하 (사원급)
 • 학력 및 성별 무관 (경상계열 전공자 우대)
 • 회계에 대한 지식이 있으신 분
 • 업무에 대한 열정과 예의를 갖추신 분
 • 책임감 있고 꼼꼼하신 분</t>
  </si>
  <si>
    <t xml:space="preserve"> • 경영지원에 관한 전반적인 행정지원
[회계업무]
 • 매출 정산
 • 매출·매입 관리
 • 결산자료 작성 (기장대행)
 • 자금 집행
 • 수출·수입 등 외환 업무
 • 회계 감사 대응
[인사업무]
 • 급여관리
[총무업무]
 • 비품 구매
 • 문서 관리
 • 기타 행정지원</t>
  </si>
  <si>
    <t>Q. 어떤 서비스를 하나요?
매드스퀘어(주)는 동남아시장에 최적화된 인플루언서 기반의 E-커머스 서비스 CHARIS(카리스)를 운영하고 있습니다. 온라인상의 영향력을 가진 셀럽들은 카리스 플랫폼을 통해 브랜드를 경험하고, 자신이 원하는 브랜드의 판매자가 되어 판매 촉진와 컨텐츠 제작 및 공유 활동을 합니다.
셀럽들의 온라인 파워와 그들의 자발적인 활동으로 발생한 수익을 카리스와 함께 공유하는 새로운 형태의 플랫폼입니다. 현재 리뷰형 커머스웹인 hicharis.net 와 승인제 셀럽 커뮤니티 앱인 CHARIS CELEB이 구축되어있습니다. 
저희 서비스의 사업 전반을 서포트해주실 경영지원팀의 팀원을 찾고있습니다. 업무 상세와 자격요건, 회사 소개를 읽어보시고 하나라도 해당되는 점이 있으시면 주저 마시고 지원부탁드리겠습니다. 
Q. 인재상은 무엇인가요?
매드스퀘어의 한명 한명은 CLEAR GOAL, HUMBLE HEART, STEAD FAST 의 가치를 지켜나가고 있습니다. 명확한 목적, 겸손한 태도, 흔들리지 않고 달릴수 있는 끈기라는 공통된 가치를 지니고,함께 서비스를 성장시켜나갈 동료를 찾고 있습니다.  
#charisceleb #charis_official #madsquare
Q. 지원시 꼭 알아야할 사항이 있나요?
저희는 3개월의 수습 제도를 운영하고 있습니다.입사시 3개월의 단기 고용계약을 체결하며, 협의된 연봉의 90%가 지급됩니다.
3개월의 수습기간을 마치고 본채용이 되신분들과 기간 정함이 없는 계약을 맺고 있습니다. 형식상의 수습기간이 아닌 실제로 회사와 지원자가 fit 을 맞추고 업무 역량 및 업에 대한 태도를 평가하고 있습니다.</t>
  </si>
  <si>
    <t xml:space="preserve"> • 스타트업에 대한 이해와 경험이 있으신 분
 • 커머스 서비스 경험이 있으신 분
 • 회계 관련 자격증 보유하신 분
 • 엑셀 등 OA 활용 능력이 좋으신 분
 • 밝은 성격에 커뮤니케이션 능력이 좋으신 분</t>
  </si>
  <si>
    <t>https://www.wanted.co.kr/wd/11123</t>
  </si>
  <si>
    <t>모바일 앱 마케터</t>
  </si>
  <si>
    <t>[이러한 경험을 가진 분이라면 정말 환영입니다!]
 • 데이터 기반의 모바일 마케팅 경험이 있으신 분
 • 모바일 광고 플랫폼 또는 광고 네트워크 기업에서 근무하셨던 분이거나, 해당 기업의 마케팅 전략 및 실행이 어떻게 이루어지는 지 아시는 분
 • 모바일 광고 트래킹 도구에 대한 이해가 있으신 분
 • 앱을 통한 마케팅 방법, 트렌드에 대한 호기심이 많은 분
 • 비지니스 영어활용 가능하신 분</t>
  </si>
  <si>
    <t>[밸런스히어로의 모바일 앱 마케터는 다음과 같은 업무를 맡게 됩니다.]
 • 한국 데이터분석팀과 협조하여 데이터의 의미를 이해하고, 이를 통해 마케팅 전략을 수립합니다.
 • 한국 전략팀과 협조하여 본사의 전략을 이해하고, 인도 현지 마케팅 팀에 명확한 디렉션을 전달합니다.
 • 인도 현지에서 운영하는 앱 광고를 통한 마케팅 효과를 분석하고, 이 분석을 기반으로 한 마케팅 전략을 제안합니다.
 • 인도 현지에서 운영하는 소셜 미디어 전략을 구축하고 실행합니다.
 • 푸시 도구를 활용하여, 전체 푸시 전략을 총괄합니다.
[밸런스히어로에 지원해야 하는 이!유!]
 • 방대한 인도 시장을 타겟으로 다양한 마케팅 툴과 상품을 다룰 수 있습니다. 
 • 방.대.한 데이터를 만나고, 이 데이터를 분석하며, 분석을 통해 마케팅 전략을 세우는 매력적인 업무를 모두 경험할 수 있습니다.</t>
  </si>
  <si>
    <t>[밸런스히어로의 기본적인 근무 조건은?]
 • 근무형태는 정규직입니다.
 • 밸런스히어로는 스타트업/벤처기업의 자유로운 분위기를 느낄 수 있는 팁스타운에 위치해있습니다.
 • 급여는 경력에 맞게 조율해보아요:)
 • 본인의 역량을 마음껏 펼쳐볼 수 있는 자유로운 업무 분위기 
 • 밸런스히어로에는 이러한 복리후생이 있습니다. 
   자율출퇴근제, 캐쥬얼복장, 자유로운 연차사용, 스낵바, 
   감각적인 인테리어의 사무실, 직무관련 도서/교육비 무한 지원 등</t>
  </si>
  <si>
    <t>https://www.wanted.co.kr/wd/11124</t>
  </si>
  <si>
    <t>Agile Coach</t>
  </si>
  <si>
    <t>• Tech 기업에서 1년 이상 애자일 방법(Agile Method)의 full-cycle 경험
 • 애자일 코칭(Agile coaching)에 대한 호기심과 열망
 • 애자일(Agile)과 린(Lean) 중심의 마인드셋
 • 뛰어난 소통(Communication)과 협업 기술
 • 사람들을 감화하고 퍼실리테이션(facilitation) 하는 능력
 • 상황의 변화에 따라 즉각적으로 유연하게 조정(pivot)하는 능력
 • 불확실하고 알수 없는 것들을 포용하는 용기
 • 언제나 항상 더 나아질 수 있다는 믿음</t>
  </si>
  <si>
    <t>사용자와 고객에게 최고의 가치를 제공하여, 사업과 제품이 끊임없이 성장하게 하는 방법을 전사 조직에 도입합니다
 • “애자일 팀을 퍼실리테이션(facilitation) 해요” – Facilitating Agile team
 • “애자일 프레임워크를 조직에 확장(scaling) 적용해요” – Scaling agile framework”
 • “전사차원(Enterprise-class)의 애자일 변화를 이끌어요” – Leading Enterprise-class agile transition</t>
  </si>
  <si>
    <t>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우리 팀을 설명해 드릴게요.
 • 애자일 코치(Agile Coach)는 피플+ 팀에서 피플 매니저들과 애자일 조직(organizational agility)을 함께 만듭니다.
 • 목표는 협업을 통해 시너지를 만들어 사용자와 고객에게 최고의 가치를 주게하는 것 입니다. 이를 위해, 피드백 루프(Feedback loop)가 즉각적으로 움직여 사업과 제품이 끊임없이 성장하게 하는 방법을 전략적으로 전사 조직에 도입합니다.
 • 피플 매니저들과 함께 하면서, 개발 조직 뿐만이 아니라, 전사 조직을 대상으로 끊임없는 도전을 합니다.</t>
  </si>
  <si>
    <t>• 애자일 방법과 프랙티스들(Agile method and practices)에 대한 이해
 • 애자일 코칭(Agile coaching)의 경험
 • Tech 기업에서의 3년 이상 기획, 개발, 관리 등 직무 경험</t>
  </si>
  <si>
    <t>https://www.wanted.co.kr/wd/11125</t>
  </si>
  <si>
    <t>https://www.wanted.co.kr/wd/11126</t>
  </si>
  <si>
    <t>웹서비스 엔지니어</t>
  </si>
  <si>
    <t xml:space="preserve"> • 웹서비스엔지니어 경력 5년 이상
 • Node.js, Express 사용 경험
 • Java 사용 경험
 • 서비스 설계/개발 리딩 경험
 • Restful API에 대한 이해 및 설계 경험
 • MVC Framework에 대한 이해 및 설계 경험 
 • 대용량 트래픽 처리에 따른 서비스 / DB 설계 경험
 • Linux 환경에서의 서버 설치, 서비스 개발/배포 경험
 • NoSQL과 RDBMS의 실무 경험</t>
  </si>
  <si>
    <t>• 이커머스 플랫폼 설계 및 개발
• 서비스 품질 개선을 위한 아키텍처 개선 (대량의 트래픽 처리, 안전성, 속도향상)
• MSA 기반의 서비스 설계 및 유지보수
• BackOffice 개발 및 개선
• 신규 사이트 구축 및 개편</t>
  </si>
  <si>
    <t xml:space="preserve"> • 개발 환경 : aws, git, jira, wiki, ci, intellij 사용
 • 개발 장비 : iMac 또는 맥북과 30' 모니터 제공
 • 생맥주 무제한 제공 
 • 매월 1회 미데이 2시간 조기 퇴근 
 • 다양한 뷰티기기 및 화장품이 비치되어있는 파우더룸 운영  </t>
  </si>
  <si>
    <t xml:space="preserve"> • Micro Service Architecture 개발 경험
 • 이커머스 서비스 개발 경력
 • 배우는 자세로 동료를 대하는 사람</t>
  </si>
  <si>
    <t>https://www.wanted.co.kr/wd/11127</t>
  </si>
  <si>
    <t xml:space="preserve"> • 마케팅 실무 1년 6개월 이상의 경력
 • 데이터 수집 및 분석능력을 가지신 분 (GA, 페이스북 픽셀 등 활용)</t>
  </si>
  <si>
    <t xml:space="preserve"> • 온오프라인 마케팅 전략 기획 및 총괄
 • 브랜드 마케팅 전략 및 브랜딩 총괄
 • SNS 콘텐츠 기획 관리
 • KPI 수립 및 마케팅 개선안 도출</t>
  </si>
  <si>
    <t>뷰티패스는 아시아 메디컬케어 시장과 2030세대의 피부 고민을 해결하기 위한 스타트업입니다. 현재 고객은 누군가에 의해 검증된 병원을 가고 싶어하지만, 포털사이트에 올라온 광고성 후기에 의존할 수 밖에 없는 것이 현실입니다. 또한 미리 시술 금액을 알고 피부과를 가고 싶지만, 상담실장을 만나고 예상한 것보다 많은 금액을 결제하는 것에 부담을 느껴 쉽게 피부 관리를 받지 못합니다. 피부과는 의료법상의 규제로 인해 유저에게 병원을 홍보할 수 있는 한정적인 온라인 마케팅 채널에 갈증을 느끼고 있으며 체계적인 광고 성과를 분석하지 못해 난항을 겪고 있습니다.
우리가 개발하는 뷰티패스( 구 - 해빗뷰티 )는 단순한 피부과 중개 플랫폼이 되려는 것이 아닙니다. 우리는 ‘좋은 피부과와 숨은 고객을 연결하는 가장 경험적인 습관을 형성하는 방법’ 이라는 문제를 풀고자 합니다. 유저에게는 객관적인 병원 정보와 주관적인 유저의 후기를 통해 알맞은 병원을 추천하고, 피부과 정기구독 기능을 통해 매 월 다양한 피부과를 쉽게 체험할 수 있게 합니다. 병원에게는 새로운 고객을 유치하고 온라인 마케팅의 성과를 정확하게 분석, 유저 관리를 할 수 있게 합니다. 뷰티패스는 2018년 6월 정식 런칭 예정입니다.
우리의 시선은 한국에만 머물러 있지 않습니다. 서울을 시작으로 아시아 주요 도시에 하나씩 진출할 계획입니다. 최근 김민준 대표는 ‘Forbes가 선정한 아시아의 가장 영향력 있는 인물 30인’ 최연소로 선정된 바 있습니다. 2017년 하반기, 엑셀러레이터 프라이머를 비롯한 더반찬 전종하 대표, 야나두 김민철 대표, 넥스플랫 신철호 대표, 파우더룸 김정은 대표 등에게 후속 투자 유치를 성공적으로 마무리하여 안정적으로 회사를 운영하고 있습니다.</t>
  </si>
  <si>
    <t xml:space="preserve"> • 서로의 포지션과 업무를 존중하는 문화 / 영어 이름 호칭
 • 합의된 목표 설정, 자율에 따른 근무 및 성과 평가제
 • 출퇴근 고통을 피하라! 오후 1시까지 자율 출근 (하루 8시간 근무)
 • 매년 1회 전 직원 건강검진 제공
 • 제휴 헬스장 할인 혜택 지원
 • 각종 직무 관련 세미나, 컨퍼런스 참여 지원
 • 업무 관련 도서 구매 지원 및 사내 도서관 운영</t>
  </si>
  <si>
    <t xml:space="preserve"> • 마케팅 실무 1년 6개월 이상의 경력
 • 데이터 수집 및 분석능력을 가지신 분 (GA, 페이스북 픽셀 등 활용) 
 • 간단하게 콘텐츠 디자인을 직접 할 수 있는 분 우대 (포토샵, 일러스트, tyle.io 등)
 •  컨설팅 회사 (에이전시) 경력자 우대
 • 카피라이팅 경험자 우대</t>
  </si>
  <si>
    <t>https://www.wanted.co.kr/wd/11128</t>
  </si>
  <si>
    <t>[JP] 프로듀서 (international 부문)</t>
  </si>
  <si>
    <t>・ビジネスレベルの英語力
・広告制作のプロデュースまたは制作進行業務経験
・文化の違いを理解し対応する能力、柔軟性</t>
  </si>
  <si>
    <t>□海外拠点のグループ会社との渉外担当 (シンガポール・上海)
□広告主、広告代理店、広告制作プロダクションへのソリューソン提案
□ビジュアルコミュニケーションの企画立案、提案
□制作スタッフのアサイン、チーム編成、スケジュール調整
□予算管理、制作段階でのクリエイターの進行管理
□インハウスクリエーターの海外クライアントへのプロモーション
□クリエイティブリサーチ
担当顧客：日系企業を含むグローバル企業
勤務地：東京本社
※適正により将来的に海外拠点の現地マネジャーとして勤務も可能。
【amanacliq Ltd.】
香港・上海・シンガポールを主な拠点としてアジア地域に展開。日系企業を含むグローバル企業のお客様を中心に、
食品、飲料、化粧品、家電、自動車など、多岐にわたる業種のコミュニケーションビジュアル・映像の受託制作を手がけています。
アジア市場におけるアマナグループの営業拠点としてビジュアルコミュニケーション事業を担っています。
http://www.amanacliq.com/</t>
  </si>
  <si>
    <t>※지원시 유의사항
 • 동 포지션은 도쿄 현지 근무로 일본어 구사 능력(비즈니스 레벨이상)과 지원시 일본어 이력서 첨부(MS WORD/PDF파일)는 필수 사항입니다. 
 • 일문 이력서 양식 예시 : https://goo.gl/JWDmoA
日本国外からの案件受注からクリエイターのキャスティング、予算・スケジュールなどのアレンジや品質管理などハンドリング業務及び、国内クライアント案件への海外クリエーターアサイン・渉外など調整業務。</t>
  </si>
  <si>
    <t>【賞与】年4回（3･6･9･12月）／業績評価
【昇給】年1回（4月）／能力評価　
【通勤手当】有（上限5万円／月）
【社会保険】健康保険／厚生年金／労災保険／雇用保険
【退職金制度】無
【定年退職制度】有（60歳まで）
【その他】
リフレッシュ休暇（年4日連続取得）／育児休暇制度／社員持株会／健康診断／各種社内研修／法人契約リゾート施設／慶弔祝い金／永年勤続手当(勤続年数に応じて旅行券・休暇を支給)／再雇用制度</t>
  </si>
  <si>
    <t>・中国語（北京語）
・海外での勤務経験のある方</t>
  </si>
  <si>
    <t>https://www.wanted.co.kr/wd/11129</t>
  </si>
  <si>
    <t>[JP] 상하이 주재 프로듀서</t>
  </si>
  <si>
    <t>・上海への駐在
・ビジネスレベルの英語力
・広告制作のプロデュースまたは制作進行業務経験
・文化の違いを理解し対応する能力、柔軟性</t>
  </si>
  <si>
    <t>■広告主、広告代理店、広告制作プロダクションへのソリューション提案
■ ビジュアルコミュニケーションの企画立案、提案
■制作スタッフのアサイン、チーム編成、スケジュール調整
■予算管理、制作段階でのクリエイターの進行管理　など
担当顧客：日系企業を含むグローバル企業
勤務地：amanacliq Shanghai Limited
3/F, East Block 1, 1029 ZhongShan South Road, Huangpu District, Shanghai, China, 200011
※東京本社での研修後、海外拠点の現地スタッフとして海外駐在をしていただきます。
【amanacliq Ltd.】
香港・上海・シンガポールを主な拠点としてアジア地域に展開。日系企業を含むグローバル企業のお客様を中心に、食品、飲料、化粧品、家電、自動車など、多岐にわたる業種のコミュニケーションビジュアル・映像の受託制作を手がけています。
アジア市場におけるアマナグループの営業拠点としてビジュアルコミュニケーション事業を担っています。
http://www.amanacliq.com/</t>
  </si>
  <si>
    <t>※지원시 유의사항
 • 동 포지션은 도쿄 현지 근무로 일본어 구사 능력(비즈니스 레벨이상)과 지원시 일본어 이력서 첨부(MS WORD/PDF파일)는 필수 사항입니다. 
 • 일문 이력서 양식 예시 : https://goo.gl/JWDmoA
中国国内案件の受注からクリエイターのキャスティング、予算・スケジュールなどのアレンジや品質管理などハンドリング業務。</t>
  </si>
  <si>
    <t>年間休日：121日（2018年）
年間有給休暇：10日 ※ 入社月により変動
【賞与】年4回（3･6･9･12月）／業績評価
【昇給】年1回（4月）／能力評価　
【通勤手当】有（上限5万円／月）
【社会保険】健康保険／厚生年金／労災保険／雇用保険
【退職金制度】無
【定年退職制度】有（60歳まで）
【寮・社宅】有　※赴任地にて住宅手当有
【その他】
リフレッシュ休暇（年4日連続取得）／育児休暇制度／社員持株会／健康診断／各種社内研修／法人契約リゾート施設／慶弔祝い金／永年勤続手当(勤続年数に応じて旅行券・休暇を支給)／再雇用制度</t>
  </si>
  <si>
    <t>https://www.wanted.co.kr/wd/11132</t>
  </si>
  <si>
    <t xml:space="preserve"> • 바이럴 컨텐츠 제작에 필요한 이미지/영상 제작 능력
 • SNS콘텐츠 트렌드에 민감하며 트렌드 분석 능력이 뛰어나신 분</t>
  </si>
  <si>
    <t xml:space="preserve"> • SNS 바이럴 컨텐츠 기획 및 제작
 • 광고 성과분석/최적화
 • 소셜미디어 채널 구축 및 운영
 • 브랜딩</t>
  </si>
  <si>
    <t>왜 우리는 행복하지 않을까요?
행복이란 도대체 무엇이고, 어떻게 해야 행복해 질 수 있을까요?
(주)휴마트컴퍼니는 건강한 마음이 행복한 삶을 만든다고 믿으며 마음을 공부하고 연구하는 사람들이 모여 일을 함께 하고 있습니다. 대화를 통해 마음을 치유하는 새로운 라이프 스타일을 여러분께 제안하려 합니다.
트로스트는 텍스트 기반의 모바일 심리상담 서비스 입니다. 
비즈니스 성과를 인정받아 카카오벤처스, 카이스트청년창업투자지주 부터 초기 투자를 유치 하였고 제주항공 등 감정근로자를 대상으로 기업복지 서비스(EAP)를 제공하며 그 편의성을 입증하고 있습니다.
현재 우리는 상담심리학 이론과 상담심리 연구가의 임상적 경험을 인공지능 기술로 구현하고 있습니다. 기술 개발을 통해 더 많은 사람들이 더 적은 비용으로 자신의 정신건강을 관리할 수 있는 서비스를 함께 만들어갈 분을 찾고 있습니다.
서비스 소개 
https://www.youtube.com/watch?v=v_UpA_ayQ4U
기업문화
https://brunch.co.kr/magazine/trostpeople
관련 기사
 • 심리상담을 문자로 한다고? http://platum.kr/archives/88586
 • 심리상담 ‘트로스트’, 케이큐브벤처스 등으로부터 5억 투자유치 http://www.fnnews.com/news/201707060829214573
휴마트컴퍼니 미션스테이트먼트(Mission Statement)
 • 우리는 감동을 주는 사람들이다.
 • 개인의 성장이 곧 회사의 성장이다.
 • 항상 왜 인지 생각하고 판단한다.
 • 우선순위에 따라 중요한 일 먼저한다.
 • 작은 선택과 행동이 큰 변화를 만든다.
 • 속도가 완벽함을 이긴다.
 • 과정은 관대하고 평가는 냉정하게 한다.
 • 솔직하고 적극적인 의사소통을 한다.
 • 정해둔 시간은 무슨 일이 있어도 지킨다.
 • 우리가 먼저 행복해야 한다.</t>
  </si>
  <si>
    <t xml:space="preserve"> • 오전10시 출근, 저녁6시 퇴근 (강남 드림플러스)
 • 도서 지원, 독서 시간(업무시간 내)
 • 리프레시 데이(한달에 한 번)</t>
  </si>
  <si>
    <t xml:space="preserve"> • 심리상담 등 정신건강 서비스 경험 및 높은 이해도
 • 영상 툴 다룰 수 있는 분
 • 마케팅 캠페인 기획 및 운영경험</t>
  </si>
  <si>
    <t>https://www.wanted.co.kr/wd/11133</t>
  </si>
  <si>
    <t>올거나이즈코리아(Allganize Korea)</t>
  </si>
  <si>
    <t>파이썬 백엔드 엔지니어</t>
  </si>
  <si>
    <t>Django,Python,Docker</t>
  </si>
  <si>
    <t>서울시 강남구 테헤란로8길 16, 지희빌딩 8층</t>
  </si>
  <si>
    <t>• Python과 Python Framework (Django / Flask 등)를 이용한 백엔드 서버 개발 경력을 보유하신 분
• GCP/AWS 위에서 서버 관리를 해 본 경험이 있으신 분
• Web server 의 performance tuning 을 해 보신 경험이 있으신 분
• 고객이 직접 사용하는 프러덕션 서비스의 back-end 개발 및 배포 경험이 있으신 분
• 고객의 요구사항에 대해서 기민하게 반응하고, 디자이너, 기획자, 세일즈와 커뮤니케이션이 가능한 분
• Readable 한 코드를 작성하시는 분
• 백엔드의 코드 체인지가 고객에게 어떤 영향을 미치는지 고객 관점에서 생각하실 수 있는 분
• 테스트 코드를 작성하는 습관이 있으신 분
• Deep Learning 쪽을 배우고 싶은 열정이 있으신 분</t>
  </si>
  <si>
    <t>• 비즈니스 로직을 개발하고, 최적의 서버 아키텍쳐를 설계 및 구현합니다.
• 백엔드 서버의 성능을 최적화합니다.
• Front-end engineer, Product manager 와 긴밀하게 협력하여, 제품의 Feature 를 개발하고, QA 및 배포합니다.
• DB, Redis, Nginx 서버 등을 필요에 맞춰서 스케일링 하거나, 구조를 변경합니다.
• 사내 엔지니어링에서 필요한 툴 (예. AI 트레이닝이 끝난 모델을 AI 에 서버에 배포, AI 의 Incremental learning 을 Kubernetes Cronjob을 통하여 관리 등) 을 만들고 관리합니다.
백엔드 서버는 Django 로 구현되어 있고, DB 는 Postgres를 사용합니다. Cache 로 Redis 를 사용하며, Front-end 서버와는 GraphQL을 통하여 커뮤니케이션 합니다. AI 서버는 TensorFlow 와 Keras 로 구현되어 있으며, AI 서버에서 prediction result 를 실시간으로 받습니다.
Docker 위에서 동작하고, Kubernetes 를 사용하여 배포하며, 프러덕션은 Google Cloud Platform과 AWS 위에서 동작합니다.</t>
  </si>
  <si>
    <t>자연어 이해(NLU) AI 기술을 기반으로 기업 내의 많은 문서/텍스트 데이터를 분류, 추출, 검색을 해서 업무 자동화를 돕고 있습니다. △ 문서 출처 + 정확한 답변 = 알리GPT △복잡한 표까지 추출하고 원하는 형태로 변환하는 알리 캡처 △ 질문 의도를 이해하고, 빠르게 답을 보여주는 알리 답변봇까지 다양한 기업 맞춤형 AI 솔루션을 개발, 공급하고 있습니다.
현재 미국, 일본, 한국에서 2,500 곳 이상의 고객사에게 서비스를 제공중이며, 현대카드, KB 증권, 일본의 미쓰이스미토모(SMBC)금융그룹, 노무라 증권, AEON(아시아 1 위 라테일), KDDI(일본 2 위 민간통신사), 미국의 트래블러스, 오클라호마 주정부 등에서 사용 중입니다.
올거나이즈는 시리즈 A2까지 누적 투자 금액 1,500만 달러를 유치했고, 일본 시장 확대 및 도쿄거래소 상장을 목표로 본사 기능을 미국에서 일본 도쿄로 이전했습니다. 올거나이즈 팀은 한국, 일본, 미국에 글로벌 오피스를 두고 함께 협업하고 있습니다.
한국팀은 올거나이즈의 R&amp;D센터 역할을 하고 있으며 개발 조직의 규모를 지속적으로 키워갈 계획입니다. 도약의 시작점에 있는 올거나이즈에서 성공의 경험을 함께할 인재를 모시고자 합니다.
올거나이즈 CEO 인터뷰
http://jmagazine.joins.com/forbes/view/334556
올거나이즈 CAIO 인터뷰
https://www.inews24.com/view/1579142
올거나이즈 CTO 인터뷰
https://zdnet.co.kr/view/?no=20230213094718</t>
  </si>
  <si>
    <t>[글로벌 인재로 성장할 수 있는 기회] 
• 미국 휴스턴, 실리콘 밸리, 일본 도쿄에 있는 팀과 일할 수 있는 글로벌 업무 환경을 제공해드려요.
• 미국 법인에서의 Exchange Program(1-2개월)을 운영하며 희망할 경우 경비를 지원 해드려요.
• 조직 목표 달성시 글로벌팀이 한자리에 모이는 Global Offsite를 운영합니다.(2022년 12월 태국 파타야에서 진행)
[자율적이고 업무 몰입을 돕는 근무 환경]
• 근무시간은 9시 - 6시가 기본이지만 상황에 맞게 유연한 출/퇴근이 가능해요.
• 고사양의 노트북과 모니터를 지원해드려요. 그 외에도 필요한 장비를 적극 지원해드리고 있습니다.
• 사무실은 강남역 1번 출구에서 도보 3분 거리 위치하고 있어 출퇴근이 편리합니다.
• 주 3회 사무실 출근하는 Hybrid Work를 시행 중이에요.
• 사무실에 나오시는 날은 점심 값 걱정 없도록, 식사 비용(식사 후 커피까지!)을 지원합니다.
• 당 떨어지는 일 없도록, 사무실에는 항시 간식을 구비하고 있어요.
• 재택 근무 하실 때 업무에 몰입할 수 있도록 재택 근무 환경 구축을 위한 비용을 지원해드려요.
[그 외에 제공 해드리는 것들]
• 자기계발비를 지원해드려요.
• 도서 구입비용을 지원해드려요.
• 설과 추석에는 명절 선물을 지급해드려요.
• 연차 외 유급 병가제도와 연말 약 1주 간의 전사 Off기간을 운영하고 있어요.</t>
  </si>
  <si>
    <t>•본인이 알고 있는 지식을 팀원과 공유하는데 적극적이신 분
•본인의 산출물을 영어로 발표하실 수 있으신 분. 혹은 그렇게 되기 위해서 노력하시는 분
•Redis, Kafka 등 데이터 파이프라인 쪽 처리 경험이 있으신 분
•Large scale web application 개발 경험이 있으신 분
•Lean Startup 및 Growth Hacking 경험이 있으신 분
•Google Analytics, Mailchimp, PhraseApp 등 3rd party service 와 integration 해 보신 경험이 있으신 분
•Open Source 를 사용하시는 것에 열려있지만, 가져다 쓰시는 코드의 내부는 가급적 들여다 보시는 분
•Agile process 에 익숙하신 분</t>
  </si>
  <si>
    <t>https://www.wanted.co.kr/wd/11134</t>
  </si>
  <si>
    <t>Product Designer (UI/UX)</t>
  </si>
  <si>
    <t>Sketch,Bootstrap,Adobe Creative Suite,Adobe Photoshop,Adobe Illustrator,UI 디자인,Figma,InVision</t>
  </si>
  <si>
    <t>• 3년 이상의 웹 또는 앱 UI 디자인 경험이 있으신 분
• 실제 서비스를 디자인하고, 출시한 경험이 있으신 분
• Sketch, figma, invision 등의 툴을 사용하여 상황에 맞는 prototype 제작 경험이 있으신 분
• 타 부서와 원활한 의사소통 및 협업 경험이 있으신 분</t>
  </si>
  <si>
    <t>프로그래머스 서비스 디자인 전반
• 개발자 채용과 평가를 위한 제품 설계 및 디자인 (UX/UI)
• 디자인 시스템 구축 및 운영
• 마케팅 / 브랜딩 그래픽 리소스 제작</t>
  </si>
  <si>
    <t>프로그래머스는 ‘더 기술적인 채용 프로세스’를 목표로 시각적이고 객관적인 평가가 가능하게 도와주는 코딩 테스트 서비스입니다. 2019년 현재 코딩 테스트 국내 1위를 유지하고 있으며, 코딩 테스트를 넘어 개발자 교육 및 역량 기반 채용 사업으로 분야를 확장하고 있습니다.
우리는 개발자의 기술적 역량을 시각화하고, 테크 프로젝트를 프로필 상에서 직접 구동해보면서 코드를 preview 할 수 있는 환경을 구성하고 있습니다. 우리는 지금까지 이력서 또는 경력 기술서로만 판단하던 채용 경험을 완전히 새롭게 디자인하고 있습니다.
이런 새로운 프로세스를 사용자들이 쉽게 받아들일 수 있도록 새로운 기술 채용 프로세스를 함께 설계해 나갈 Product Designer를 모시고 있습니다.
• 디자인 가이드라인: https://programmers.co.kr/design/main
• 디자인 환경 : Mac OS, Sketch, Abstract, Invision, Adobe Creatives, Bootstrap
• 프로젝트 관리 : Notion, Slack
그랩의 채용 프로세스
1. 서류 전형 (포트폴리오 필수)
2. 면접
3. 최종 합격</t>
  </si>
  <si>
    <t>• 생일 휴가: 케잌 대신 휴가를 드립니다.
• 탄력 근무: 오전 9시~11시 자율 출근, 8시간 근무합니다.
• 컨퍼런스: 참여하고 싶은 컴퍼런스가 있을 경우 전액 또는 일부를 지원합니다.
• 스톡옵션 3개월 간 같이 일한 팀원에게 스톡옵션을 제공합니다.
• 도서 지원 도서 구매를 지원합니다.</t>
  </si>
  <si>
    <t>• 프로그래머스 코딩테스트 연습 1문제 이상 완료
• 웹 서비스 및 유틸리티 서비스에 대한 경험
• Bootstrap 사용 경험 또는 이해
• HTML / CSS / SCSS 사용 경험 또는 이해
• Invision, abstract, figma 사용 경험</t>
  </si>
  <si>
    <t>https://www.wanted.co.kr/wd/11135</t>
  </si>
  <si>
    <t>https://www.wanted.co.kr/wd/11136</t>
  </si>
  <si>
    <t>https://www.wanted.co.kr/wd/11137</t>
  </si>
  <si>
    <t>https://www.wanted.co.kr/wd/11138</t>
  </si>
  <si>
    <t>https://www.wanted.co.kr/wd/11139</t>
  </si>
  <si>
    <t>https://www.wanted.co.kr/wd/11140</t>
  </si>
  <si>
    <t>[Polaris Office] 해외영업 담당자</t>
  </si>
  <si>
    <t xml:space="preserve"> • 학력 : 대졸
 • 경력 : 7년 이상
 • 비즈니스 영어회화 및 작문 상급 수준인 분
 • Biz 협상 역량을 갖추신 분</t>
  </si>
  <si>
    <t xml:space="preserve"> • Polaris office 제품군 해외 거래선 관리 및 신규 Biz 창출
 • 신규 거래선 Searching, 가격 및 계약조건 협의 외</t>
  </si>
  <si>
    <t>당사는 글로벌 오피스 소프트웨어 전문기업으로서, 인프라웨어의 Polaris Office는 전 세계 9억대 이상의 스마트 디바이스에 기본 탑재되었으며, 전 세계 6천만 명 이상의 클라우드 오피스 서비스 사용자를 보유하고 있습니다.
평균 근속연수 6년 6개월!  전직원 영어이름을 부르며 수평적인 문화를 만들어 나가고 있는 당사에서 함께 성장해 나갈 해외영업 우수인재를 찾습니다.</t>
  </si>
  <si>
    <t xml:space="preserve"> • 사내식당 운영, 콘도, 의료비, 외국어 교육비 지원
 • 임직원 생활안정자금대출, 장기근속상여금 및 휴가(5/7/10년차), 1달에 1번 Refresh Day 외</t>
  </si>
  <si>
    <t xml:space="preserve"> • 동종업계 SW 해외영업 경력
 • 미국 소재 대학 졸업자 및 현지 업체 업무 경력</t>
  </si>
  <si>
    <t>https://www.wanted.co.kr/wd/11141</t>
  </si>
  <si>
    <t>https://www.wanted.co.kr/wd/11142</t>
  </si>
  <si>
    <t>https://www.wanted.co.kr/wd/11143</t>
  </si>
  <si>
    <t>https://www.wanted.co.kr/wd/11144</t>
  </si>
  <si>
    <t>https://www.wanted.co.kr/wd/11145</t>
  </si>
  <si>
    <t>https://www.wanted.co.kr/wd/11146</t>
  </si>
  <si>
    <t>https://www.wanted.co.kr/wd/11147</t>
  </si>
  <si>
    <t>https://www.wanted.co.kr/wd/11148</t>
  </si>
  <si>
    <t>https://www.wanted.co.kr/wd/11149</t>
  </si>
  <si>
    <t>https://www.wanted.co.kr/wd/11150</t>
  </si>
  <si>
    <t>https://www.wanted.co.kr/wd/11151</t>
  </si>
  <si>
    <t>https://www.wanted.co.kr/wd/11152</t>
  </si>
  <si>
    <t>https://www.wanted.co.kr/wd/11153</t>
  </si>
  <si>
    <t>https://www.wanted.co.kr/wd/11154</t>
  </si>
  <si>
    <t>https://www.wanted.co.kr/wd/11155</t>
  </si>
  <si>
    <t>지우컴퍼니(Lab543)</t>
  </si>
  <si>
    <t>쇼핑몰MD</t>
  </si>
  <si>
    <t>서울시 마포구 월드컵북로 6길 78, 브라카빌딩 3F/B1</t>
  </si>
  <si>
    <t>• 경력 1년 이상
• 유관 업무 경력자
• 원활한 커뮤니케이션 능력
• 어학, 엑셀 능력
• 뷰티에 관심 많으신 분</t>
  </si>
  <si>
    <t>• 쇼핑몰 관리
• 제품 관리
• 재고 관리</t>
  </si>
  <si>
    <t>LAB543은 고객사 데이터분석을 토대로 맞춤 컨설팅을 제공하는 온라인 통합 마케팅 전문 업체입니다.
Learning
Analyzing
Branding
5 (업의정의 : 컨셉도출 - 브랜드 슬로건 도출, 미디어믹스, 컨텐츠 제작 운영 및 확산, 데이터분석 _ 온라인몰 매출 증대)                   
4 (직원역량 : 책임감 / 분석력 / 실행력 / 유행창조 )
3 (업무프로세스 : 전략,기획 / 실행 / 분석,리포트)</t>
  </si>
  <si>
    <t>• 주 5일 (월~금)
• 09:00~18:00 or 10:00~19:00 선택 탄력근무제
• 야근식대 지급
• 야근교통비 지급
• 직무 능력 향상 교육</t>
  </si>
  <si>
    <t>https://www.wanted.co.kr/wd/11156</t>
  </si>
  <si>
    <t>DIGITAL AE</t>
  </si>
  <si>
    <t>서울특별시 중구 퇴계로 173, 남산스퀘어 18층</t>
  </si>
  <si>
    <t>• 신입 경력 2년 이상
• 캠페인 기획 및 실행 / 디지털 채널 운영 및 분석 경험
• 트렌드를 잘 읽는 감각적인 기획자
• 포트폴리오 제출 필수</t>
  </si>
  <si>
    <t>• 디지털(SNS, 온라인, 모바일) 기반의 IMC Planning &amp; Execution
• 콘텐츠 기획 및 광고 운영
• 광고주 커뮤니케이션 및 브랜드 관리</t>
  </si>
  <si>
    <t>LAB543은 고객사 데이터분석을 토대로 맞춤 컨설팅을 제공하는 온라인 통합 마케팅 전문 업체입니다.
Learning
Analyzing
Branding
5 (업의정의 : 컨셉도출 - 브랜드 슬로건 도출, 미디어믹스, 컨텐츠 제작 운영 및 확산, 데이터분석 _ 온라인몰 매출 증대)
4 (직원역량 : 책임감 / 분석력 / 실행력 / 유행창조 )
3 (업무프로세스 : 전략,기획 / 실행 / 분석,리포트)</t>
  </si>
  <si>
    <t>• 주 5일(월~금)
• 09:00~18:00 or 10:00~19:00 선택 탄력근무제
• 4대보험 가입
• 퇴직금 별도
• 경조사 휴가 및 상여금 지원
• 장기근속자 리프레쉬 휴가 및 휴가비 지원
• 반려동물 동반 출근 가능
• 비상 시 재택근무 활성화
• 도서 구입비 지원
• 직무 능력 향상 교육</t>
  </si>
  <si>
    <t>• 디지털 마케팅 &amp; AE 출신 우대
• 뷰티, 패션, 이커머스 경험자 우대</t>
  </si>
  <si>
    <t>https://www.wanted.co.kr/wd/11184</t>
  </si>
  <si>
    <t>https://www.wanted.co.kr/wd/11185</t>
  </si>
  <si>
    <t>https://www.wanted.co.kr/wd/11186</t>
  </si>
  <si>
    <t>https://www.wanted.co.kr/wd/11187</t>
  </si>
  <si>
    <t>https://www.wanted.co.kr/wd/11188</t>
  </si>
  <si>
    <t>https://www.wanted.co.kr/wd/11189</t>
  </si>
  <si>
    <t>https://www.wanted.co.kr/wd/11190</t>
  </si>
  <si>
    <t>https://www.wanted.co.kr/wd/11191</t>
  </si>
  <si>
    <t>https://www.wanted.co.kr/wd/11195</t>
  </si>
  <si>
    <t>https://www.wanted.co.kr/wd/11196</t>
  </si>
  <si>
    <t>https://www.wanted.co.kr/wd/11197</t>
  </si>
  <si>
    <t>https://www.wanted.co.kr/wd/11198</t>
  </si>
  <si>
    <t>https://www.wanted.co.kr/wd/11199</t>
  </si>
  <si>
    <t>https://www.wanted.co.kr/wd/11200</t>
  </si>
  <si>
    <t>https://www.wanted.co.kr/wd/11201</t>
  </si>
  <si>
    <t>https://www.wanted.co.kr/wd/11206</t>
  </si>
  <si>
    <t>2018-09-01</t>
  </si>
  <si>
    <t xml:space="preserve"> • 실제 사용자가 있는 제품 개발에 처음부터 끝까지 참여해 보신 분.
 • 영어로 된 기술 문서 이해에 큰 어려움이 없으신 분.
 • 버전관리 시스템 사용에 큰 어려움을 느끼지 않는 분.
 • 원활한 의사소통과 정보 흐름에 도움을 줄 수 있는 적절한 문서화 능력을 갖추신 분.
 • 좋은 이름을 짓기 위해 노력하시는 분.
 • 다양한 오픈소스 도구를 용도와 라이센스, 성숙도를 고려해 선택할 수 있고 필요시 고쳐서 기여할 수 있는 분.</t>
  </si>
  <si>
    <t xml:space="preserve"> • 각종 금융 및 서비스 데이터를 수집, 가공해서 내/외부 고객에게 필요한 정보를 제공하는 웹 애플리케이션 개발</t>
  </si>
  <si>
    <t>도메인
 • 주식, 펀드, 변액보험 등 금융상품 투자 경험이 있는 분이면 좋습니다.
 • 자산관리 서비스를 받아보셨거나 필요성을 느끼고 계신 분이면 좋습니다.
 • 가격, 재무등 다양한 금융 데이터를 다뤄보신 분이면 좋습니다.
기술분야
 • HTTP 구조 및 웹 브라우저의 동작원리를 이해하고 계신 분.
 • 최적의 사용자 경험을 위한 퍼블리싱 능력을 갖추신 분.
   - 디자이너의 의도를 존중하고 보다 나은 사용자 경험을 위해 아이디어를 보태주실 수 있는 분.
   - 웹 표준의 발전 동향 및 웹 접근성에 관심을 가지고 실제 코드에 적용하실 수 있는 분.
   - 문서로서의 HTML 작성 원리를 이해하고 정보의 의미에 따라 적절한 마크업을 작성할 수 있는 분.
   - CSS 비주얼 포맷 모델을 이해하고 원리에 따른 스타일 적용이 가능하신 분.
   - CSS 구조화의 이점을 이해하고 관련 도구 및 기법에 익숙하신 분.
   - 각종 HTML 템플릿, CSS 전처리기를 활용한 생산성 향상 경험이 있으신 분.
 • 풍부한 사용자 경험을 위한 웹 애플리케이션 작성 능력을 갖추신 분.
   - 자바스크립트/타입스크립트 작성에 익숙하신 분.
   - 또는 이참에 Scala.js를 써보면 어떨까 싶으신 분.
   - jQuery 및 각종 플러그인 사용 경험이 있으신 분.
   - RxJS 또는 각종 스트림 라이브러리 사용 경험이 있으신 분.
   - React/Angular/Vue.js 사용 경험이 있으신 분.
 • 웹 애플리케이션과 백엔드 시스템 사이를 잇는 다리로서의 웹 서버 작성이 가능하신 분.
   - Node.js 사용 경험이 있으신 분.
   - Play framework 사용 경험이 있으신 분.
   - 웹 애플리케이션의 보안 취약점을 숙지하고 이를 방어하기 위한 적절한 대책을 적용하실 수 있는 분</t>
  </si>
  <si>
    <t>https://www.wanted.co.kr/wd/11224</t>
  </si>
  <si>
    <t>웹/모바일 이커머스 플랫폼 PM</t>
  </si>
  <si>
    <t xml:space="preserve"> • 자체 이커머스 플랫폼 기획/운영 경험(자사몰, 소셜커머스, 오픈마켓 등) 5년 이상
 • 서비스기획 관련 경험 및 높은 이해도
 • 구축 기획PM/PL 경험
 • 문서 작성 / 회의 / 발표 가능자</t>
  </si>
  <si>
    <t xml:space="preserve"> • 자사몰(웹/모바일) 신규 플랫폼 구축 및 운영 담당
 • 이커머스 프론트/백엔드, 어드민, ERP연계 등 전반적인 기획
 • 유관 부서(마케팅, 제품, 디자인, 개발 등) 협업을 통한 프로젝트 매니징
 • 일정 및 비용 관리
 • 필요 인력 채용 서포트
 • 외주 업체 관리</t>
  </si>
  <si>
    <t>왁티는 2016년에 설립된 회사로 자본금 8억원, 매출액 18억 7,137만원, 사원수 30명 규모의 벤처기업입니다. 서울 강남구 압구정로10길 7 (신사동)에 위치하고 있으며, 스포츠 문화 마케팅사업을 하고 있습니다.</t>
  </si>
  <si>
    <t xml:space="preserve"> • 근무형태 : 정규직
 • 근무부서 : 브랜드팀
 • 해당급여: 회사내규에 따름
 • 근무요일: 주 5일(월~금)
 • 근무시간: 오전 9시 ~ 오후 6시
 • 근무장소: 서울시 강남구 신사동 가로수길</t>
  </si>
  <si>
    <t xml:space="preserve"> • 사업 및 마케팅 PM 경험자
 • 글로벌 프로젝트 수행 경험자
 • 대형 에이젼시 / 패션 브랜드 직무 경험자
 • 우커머스, 마젠토, 카페24, 쇼피파이 등의 커머스 솔루션에 대한 경험 
 • 트랜드에 대한 높은 관심과 이해도</t>
  </si>
  <si>
    <t>https://www.wanted.co.kr/wd/11245</t>
  </si>
  <si>
    <t>https://www.wanted.co.kr/wd/11246</t>
  </si>
  <si>
    <t>https://www.wanted.co.kr/wd/11247</t>
  </si>
  <si>
    <t>https://www.wanted.co.kr/wd/11248</t>
  </si>
  <si>
    <t>https://www.wanted.co.kr/wd/11249</t>
  </si>
  <si>
    <t>https://www.wanted.co.kr/wd/11250</t>
  </si>
  <si>
    <t>https://www.wanted.co.kr/wd/11251</t>
  </si>
  <si>
    <t>https://www.wanted.co.kr/wd/11252</t>
  </si>
  <si>
    <t>https://www.wanted.co.kr/wd/11253</t>
  </si>
  <si>
    <t>https://www.wanted.co.kr/wd/11254</t>
  </si>
  <si>
    <t>https://www.wanted.co.kr/wd/11255</t>
  </si>
  <si>
    <t>https://www.wanted.co.kr/wd/11256</t>
  </si>
  <si>
    <t>https://www.wanted.co.kr/wd/11257</t>
  </si>
  <si>
    <t>https://www.wanted.co.kr/wd/11258</t>
  </si>
  <si>
    <t>https://www.wanted.co.kr/wd/11259</t>
  </si>
  <si>
    <t>https://www.wanted.co.kr/wd/11260</t>
  </si>
  <si>
    <t>https://www.wanted.co.kr/wd/11261</t>
  </si>
  <si>
    <t>https://www.wanted.co.kr/wd/11262</t>
  </si>
  <si>
    <t>https://www.wanted.co.kr/wd/11263</t>
  </si>
  <si>
    <t>https://www.wanted.co.kr/wd/11264</t>
  </si>
  <si>
    <t>https://www.wanted.co.kr/wd/11265</t>
  </si>
  <si>
    <t>https://www.wanted.co.kr/wd/11266</t>
  </si>
  <si>
    <t>https://www.wanted.co.kr/wd/11267</t>
  </si>
  <si>
    <t>https://www.wanted.co.kr/wd/11268</t>
  </si>
  <si>
    <t>https://www.wanted.co.kr/wd/11269</t>
  </si>
  <si>
    <t>https://www.wanted.co.kr/wd/11270</t>
  </si>
  <si>
    <t>https://www.wanted.co.kr/wd/11271</t>
  </si>
  <si>
    <t>https://www.wanted.co.kr/wd/11272</t>
  </si>
  <si>
    <t>https://www.wanted.co.kr/wd/11273</t>
  </si>
  <si>
    <t>https://www.wanted.co.kr/wd/11274</t>
  </si>
  <si>
    <t>https://www.wanted.co.kr/wd/11275</t>
  </si>
  <si>
    <t>https://www.wanted.co.kr/wd/11276</t>
  </si>
  <si>
    <t>https://www.wanted.co.kr/wd/11277</t>
  </si>
  <si>
    <t>https://www.wanted.co.kr/wd/11278</t>
  </si>
  <si>
    <t>https://www.wanted.co.kr/wd/11279</t>
  </si>
  <si>
    <t>https://www.wanted.co.kr/wd/11280</t>
  </si>
  <si>
    <t>Customer Success Manager</t>
  </si>
  <si>
    <t>• 최소 3년의 유관 경력과 성과를 입증할 수 있는 분
• 클라우드 서비스 사용 경험을 가진 분
• 자동화 툴에 대한 사용 경험을 가진 분
• 기술 지원 경험과 팀 워크가 뛰어난 분
• 고객의 니즈에 맞는 제안서 작성 경험이 있는 분
• 기술지원, 고객 서비스, QA 중 하나 이상의 실무 경험이 있으신 분</t>
  </si>
  <si>
    <t>• 적절한 작업 순서를 보장하기 위해 시스템의 모든 측면을 사전에 모니터링 합니다.
• 화상, 전화, 이메일 등을 통해 기술 지원 문제를 빠르고 효과적으로 대응합니다.
• 고객 교육/온보딩을 수행합니다.
• 주요 잠재 고객 및 이해 관계자에게 온라인 시연을 수행합니다.
• 모든 기술 지원 문제를 문서화하고, 필요한 경우 적절한 기술 담당자 및 클라이언트 대면 담당자에게 전달합니다.
• 기술 및 영업 담당자와 명확한 의사 소통을 유지하고 문제를 해결합니다.</t>
  </si>
  <si>
    <t>Allganize의 제품이 최적의 성능을 발휘하고 높은 가용성을 유지하여 고객에게 최고 수준의 지원을 제공해주실 영업 지원 담당자를 찾고 있습니다. 제품 팀과의 협력을 통해 시스템의 모든 측면을 이해하고 플랫폼이 설계된 대로 작동하는지 확인합니다. 또한 잠재 고객 및 고객을 위한 기술 지원 및 교육, 새로운 기능에 대한 데모, 고객의 사용/사례에 따라 시스템 사용에 대한 적합한 기술을 제공하는 역할도 수행하게 됩니다.</t>
  </si>
  <si>
    <t>[글로벌 인재로 성장할 수 있는 기회] 
• 미국 휴스턴, 실리콘 밸리, 일본 도쿄에 있는 팀과 일할 수 있는 글로벌 업무 환경을 제공해드려요.
• 조직 목표 달성시 글로벌팀이 한자리에 모이는 Global Offsite를 운영합니다.(2022년 12월 태국 파타야에서 진행)
[자율적이고 업무 몰입을 돕는 근무 환경]
• 근무시간은 9시 - 6시가 기본이지만 상황에 맞게 유연한 출/퇴근이 가능해요.
• 고사양의 노트북과 모니터를 지원해드려요. 그 외에도 필요한 장비를 적극 지원해드리고 있습니다.
• 주 3회 사무실 출근하는 Hybrid Work를 시행 중이에요.
• 사무실 나오시는 날은 점심 값 걱정 없도록, 식사 비용(식사 후 커피까지!)을 지원합니다.
• 당 떨어지는 일 없도록, 사무실에는 항시 간식을 구비하고 있어요.
• 재택 근무 하실 때 업무에 몰입할 수 있도록 재택 근무 환경 구축을 위한 비용을 지원해드려요.
[그 외에 제공 해드리는 것들]
• 자기계발비를 지원해드려요.
• 도서 구입비용을 지원해드려요.
• 설과 추석에는 명절 선물을 지급해드려요.
• 종합 건강 검진을 지원해드려요.
• 연차 외 유급 병가제도와 연말 약 1주 간의 전사 Off기간을 운영하고 있어요.</t>
  </si>
  <si>
    <t>https://www.wanted.co.kr/wd/11281</t>
  </si>
  <si>
    <t>프론트엔드 개발자(React)</t>
  </si>
  <si>
    <t xml:space="preserve"> • React 를 이용한 개발 경력 1년 이상 혹은 React 이외의 자바스크립트 프레임워크 (vue.js, angular 등) 를 이용한 front-end 개발 경력 1년 이상 
 • HTML, CSS 에 익숙하신 분 
 • web site 의 performance tuning 을 해 보신 경험이 있으신 분
 • 고객이 직접 사용하는 프러덕션 서비스의 front-end 개발 및 배포 경험이 있으신 분
 • 고객의 요구사항에 대해서 기민하게 반응하고, 디자이너, 기획자, 세일즈와 커뮤니케이션이 가능한 분
 • Readable 한 코드를 작성하시는 분
 • 주도적으로 서비스 feature 에 대한 커뮤니케이션을 하시는 분
 • Deep Learning 쪽을 배우고 싶은 열정이 있으신 분</t>
  </si>
  <si>
    <t xml:space="preserve"> • 고객이 AI 와 커뮤니케이션하는 가장 최전선을 책임집니다. 서비스가 제공하는 인터페이스는 구글 Chrome Extension 과 웹 대쉬보드입니다. 양 쪽 모두 기술 스택은 React 와 GraphQL 을 사용합니다.
 • Docker 위에서 동작하고, Kubernetes 를 사용하여 배포하며, 프러덕션은 Google Cloud Platform 위에서 동작합니다.
 • 백엔드는 Django, Postgres, Redis 를 사용중이며, Django 서버가 AI 서버와 커뮤니케이션을 합니다.</t>
  </si>
  <si>
    <t>Allganize 는 Deep Learning 기술을 이용하여 기업용 지식 관리 솔루션을 제공합니다. 기업 내에서 그 동안 구글 닥스, 위키 페이지, 사내 게시판 등에 흩어져서 저장되어 있던 지식을 AI 가 자동으로 주요 내용을 하이라트, 분류하고, 관리해 주는 서비스를 제공하고 있습니다. 본사는 미국 샌프란시스코에 있으며, 2017년에 일본 탑 VC 인 글로벌브레인 등으로부터 11억원을 투자유치하였습니다.
Human-AI collaboration 의 가장 첨단 분야를 책임질 front-end engineer 를 모집합니다.</t>
  </si>
  <si>
    <t xml:space="preserve"> • 미국 실리콘밸리, 일본 도쿄에 있는 팀과 글로벌하게 일할 수 있습니다.
 • 미국 실리콘밸리로 exchange (1-2개월) 가능합니다.
 • 업무에 필요한 영어 능력을 자연스럽게 기를 수 있습니다.
 • Early stage startup 인 만큼 회사의 성장에 따라서 구성원에게 충분히 보상이 갈 수 있게 경쟁력있는 스톡옵션을 제공합니다.
 • 10시 - 7시가 기본이지만 상황에 맞게 Flexible 출퇴근 가능합니다.
 • 1년에 2주간 원하는 장소에서 일할 수 있습니다.</t>
  </si>
  <si>
    <t xml:space="preserve"> • React Native 개발 경험이 있으신 분 우대
 • 본인이 알고 있는 지식을 팀원과 공유하는데 적극적이신 분
 • Node.js 서버의 optimization 경험이 있으신 분 우대
 • Lean Startup 및 Growth Hacking 경험이 있으신 분 우대
 • 고객에 대한 가설 수립, Data 수집 및 측정, 가설 검증을 해 보신 경험이 있으신 분 우대
 • Google Analytics, Mailchimp, PhraseApp 등 3rd party service 와 integration 해 보신 경험이 있으신 분
 • UI, UX 에 대해서 고민을 많이 하시는 분
 • Agile process 에 익숙하신 분</t>
  </si>
  <si>
    <t>https://www.wanted.co.kr/wd/11282</t>
  </si>
  <si>
    <t>Data Engineer(병역특례 가능)</t>
  </si>
  <si>
    <t>17, Gangnam-daero 61-gil, Seocho-gu, Seoul</t>
  </si>
  <si>
    <t>• 3년 이상 백엔드 개발 혹은 데이터 엔지니어링 업무 경험이 있으신 분
• Batch job 관리 경험이 있으신 분 (Airflow 혹은 다른 도구)
• SQL 작성에 어려움이 없고, ETL 프로세스를 관리할 수 있으신 분</t>
  </si>
  <si>
    <t>데이터 엔지니어는 데이터 수집부터 제공까지 전체 파이프라인에 대한 권한과 책임을 가지고, 데이터 유실이 없고(fault tolerant), 확장성 높고(linearly scalable), 비용 효율적(cost effective)인 파이프라인을 개발하고 개선하며, 파이프라인 운용을 위한 지표 선정이나 모니터링 시스템 구축을 진행합니다.
• 수집된 데이터를 정제하여 통계 및 Raw 데이터를 제공할 수 있는 환경 구축 및 운영
• 광고 매체 및 광고주와의 server to server 데이터 연동</t>
  </si>
  <si>
    <t>에이비일팔공에서 안정적이고 효율적인 데이터 파이프라인을 함께 만들 Data Engineer를 찾습니다.
►기업 및 서비스 소개
AB180은 데이터 기반 마케팅 솔루션&amp;컨설팅 회사로, 유저 유입부터 전환까지의 모든 과정에서 사용자 라이프사이클에 맞는 최적의 마케팅 솔루션을 제공하고, 고객 성공 전략을 컨설팅합니다. 자체 개발한 디지털 마케팅 성과 분석 솔루션 Airbridge와 다양한 마테크 솔루션을 서비스하고 있습니다. 2015년 설립 이후 마테크 업계를 주도하는 기업으로 빠르게 성장하여, 2022년에는 자체 개발 솔루션인 Airbridge가 미국 시장에 진출했고, 22년 상반기 누적 투자금액 105억원, 2022년 ARR(Annual Recurring Revenue) 288억 원을 돌파했습니다. 
►AB180 남성필 CEO 2020 Forbes 30 under 30 - Asia, Marketing and Advertising 선정
읽어보기 ‣ https://www.forbes.com/profile/sung-pil-nam/?sh=7a21f0a91a62
►에어브릿지, 업계 최초 MMP &amp; MTA 페이스북 비즈니스 파트너 선정
읽어보기 ‣ https://www.airbridge.io/blog-ko/airbridge-becomes-facebook-business-partner-for-measurement
► Airbridge 서비스 소개
기업의 디지털 마케팅 활동이 데이터를 기반으로 하여 더 좋은 퍼포먼스를 낼 수 있도록 돕는 마케팅 솔루션인 Airbridge는 한국 시장에서 점유율을 더욱 높이고, 글로벌 진출의 포문을 열기 위해 2022년 미국 시장에 진출하였습니다. 이제 Product Market Fit을 맞추는 단계를 넘어 시장 확장을 위한 Go to Market Fit(GMF)의 단계로 나아가고 있습니다. 
• 한국 모바일 환경에 대한 최적화가 완료된 기능
• 다양한 마케팅 채널을 모두 커버하는 360도 마케팅 성과 측정
• 국내 최초로 제공 중인 머신러닝 기반의 마케팅 성과 순증가분(Incrementality) 분석기능
• 사기 방지 시스템
이외에도 최고의 퍼포먼스 마케팅을 위한 다양한 기능을 제공하며, 금융, 이커머스, 패션 등 각 분야별 최고의 기업들에게 서비스를 제공하고 있습니다. 현재 SC제일은행, 마켓컬리, 비바리퍼블리카(토스) 등 고객사의 대규모 마케팅 데이터를 실시간으로 수집, 처리하고 있습니다.</t>
  </si>
  <si>
    <t>1. 업무 효율과 생산성을 높이기 위해 아낌없이 지원합니다
  -  코어 워킹 타임 기반의 시차 출퇴근 제도 운영, 업무 상황에 맞게 오피스 · 재택근무 선택
  -  상황에 따라 유연하게 사용할 수 있는 휴가 제도 운용(자유로운 반반차, 생일 휴가, 월 1회 유급 질병 휴가, 3 · 5년 만근 시 유급 리프레시 휴가, 출산 검진 휴가, 배우자 출산 휴가, 육아휴직, 건강 검진 휴가 등)
  -  부득이한 야근 시 식사비용과 교통비 지원
  -  업무에 필요한 모든 비용 무제한 지원(외근 시 교통비, 외부 교육 · 컨퍼런스 참가 등)
  -  업무 효율을 높여주는 고사양의 장비 지원(MacBook Pro, 고사양 모니터, 키보드 · 마우스 기기 선택 가능)
2. 구성원의 주도적인 성장이 AB180의 성장으로 이어진다고 믿습니다
  -  강의, 세미나, 외부 교육, 국내외 컨퍼런스 등 참가비 지원
  -  도서 구입비 지원
  -  체계적인 온보딩 커리큘럼과 신규 입사자 멘토링 운영
  -  Product Research, Success Case Study, Knowledge Transfer 등 전사적 · 팀별로 다양한 지식 공유 프로그램 운영
3. 구성원의 의견을 수렴하고 더 나은 방향으로 나아가기 위한 Open Culture를 지향합니다 
  -  직무에 제한 없이 누구나 프로덕트 개선에 의견을 낼 수 있는 아이디어 파크 운영
  -  모든 구성원이 모여 회고를 나누고 앞으로의 비전을 공유하는 타운홀 미팅 ‘Airbase’ 분기별 진행
  -  업무 환경 · 조직 문화 개선에 대해 자유롭게 건의하고, 구체적으로 대책이 논의되는 오픈 서베이 상시 운영
4. 그외 다양한 혜택과 복지를 소개합니다
  -  강남역 9번 출구 3분 거리의 초특급 역세권 사무실
  -  스낵바, 커피・탄산수 머신 설치 운영
  -  라운지, 미팅룸, 폰부스 등 공용공간 · 휴게공간 완비
  -  중소기업청년 소득세 감면 혜택 적용 가능
▶︎ 합류 프로세스
1. 지원서류 제출
- 자유 양식의 이력서를 제출해주세요.
2. 코딩 테스트
- 직무 적합 여부를 판단하기 위해 사전 코딩 테스트를 진행해요. 코딩 테스트는 알고리즘 테스트보다 실무 경험을 보여주실 수 있는 문제로 구성되어 있어요.
3. 1차 인터뷰
- 코딩테스트 결과물 시연 및 리뷰를 진행하고, 제출 서류를 기반으로 기술+경험과 관련된 질문들을 드려요.
4. 2차 인터뷰
- 회사 업무 및 문화 적합도 등을 판단하기 위해 관련된 질문들을 드려요.
5. 입사 협의
- 입사 조건을 협의하고 입사를 확정해요.
(AB180은 산업기능요원 병역지정업체로, 현역 산업기능요원 전직, 보충역 산업기능요원 신규 편입/전직이 가능합니다.)</t>
  </si>
  <si>
    <t>• 숫자(특히 통계)에 밝고, 광고 업계에 관한 도메인 지식이 있으신 분
• 분산 처리 시스템에 대한 이해가 있으신 분
• AWS를 이용한 탄력적 인프라 운영이 가능하신 분</t>
  </si>
  <si>
    <t>https://www.wanted.co.kr/wd/11292</t>
  </si>
  <si>
    <t>https://www.wanted.co.kr/wd/11293</t>
  </si>
  <si>
    <t>https://www.wanted.co.kr/wd/11294</t>
  </si>
  <si>
    <t>https://www.wanted.co.kr/wd/11295</t>
  </si>
  <si>
    <t>https://www.wanted.co.kr/wd/11306</t>
  </si>
  <si>
    <t>• JavaScript, HTML5, CSS3
• Vue.js 등 웹 프론트 프레임워크에 대한 지식
• ES6, Webpack, babel, ajax 등의 JavaScript 개발에 필요한 환경에 대한 배경지식
• RESTful API에 대한 이해</t>
  </si>
  <si>
    <t>•Frontend Development
•Web Publishing
•JavaScript Engineering</t>
  </si>
  <si>
    <t>[집뷰-부동산 솔루션 : 부동산거래를 위한 가장 혁신적인 서비스]
올림플래닛은 첨단기술과 부동산 시장의 전문성을 결합한 프롭테크 기업 입니다.
'집뷰'는 주택공급을 위한 가장 혁신적인 방법으로 공급자와 분양-중개시장 등, 부동산 사업자를 연결하는 새로운 부동산 공급 생태계를 구축하고, 언제 어디서든지 소비자에게 최적의 부동산 상품을 제공하고 거래를 연결하는 솔루션을 제공하고 있습니다.</t>
  </si>
  <si>
    <t>• 근무형태: 정직원(full-time)
• 근무장소: 선정릉역 4번출구 도보 3분(분당선/9호선/2호선)
• 근무요일: 주5일제 / 월~금
• 근무시간: 10:00~19:00
• 법정복리후생+@(4대보험/퇴직금 외 정책지원 등)
• 최신장비 지원(43" 4K 모니터/노트북 지원 등)
• 자기개발비 지원
  - 업무용 도서 무제한 지원
  - 각종 직무 관련 컨퍼런스 및 세미나 지원
• 무한스낵&amp;음료(아아부터 비타500까지 무한제공)
• 매월 금요일 점심회식 맛집투어 
• 휴게공간 라운지 제공 24/7
• 오피스동 1층 에이프런 카페/식당 할인쿠폰 
• 설/추석 명절 선물 지급
• 장기근속자 프리미엄 지원(건강/대출/포상제도 등)
• 휴무제도
  - 기본 법정휴가 외 +@ 휴가제도 실시
  - 리프레쉬/생일/가족 휴가 등
  - 출산/육아휴가 등
[올림플래닛 핵심가치]
•화합(Harmony)
- 투명하고 열린 소통을 바탕으로 강력한 조직력과 팀워크 만들어내는 것
•특별함(Be Unique)
- 1등에 집착하는 것이 아닌, 가장 특별한 기업이 되는 것
•혁신(Innovation)
- 끊임없이 고객관점에서 시장을 정의하고 미래적가치에 도전하고 실행하는 문화
•고객가치(Customer Value)
- 고객의 가치(개선/만족/혜택/행복)를 최우선으로 달성하는 것을 추구
•성과(Results)
- 어떤 방식으로 어디서 일하든 실제 달성한 결과(성과)를 가장 중요시 하는 문화</t>
  </si>
  <si>
    <t>• 3D 렌더링 관련 개발 경험
• 코드를 보면서 서로의 생각을 나누는 것에 주저함이 없는 분
• 원하는 기술이나 방법을 새로이 배우기 위해서 영어가 큰 부담이 되지 않는 분
• 지속적인 업무 커뮤니케이션을 지향하고 보이지 않는 니즈나 문제점을 찾는데 적극적인 분
• 문제 원인을 스스로 찾고 그 결과가 우리의 가설과 맞는지 검증하고자 하는 분</t>
  </si>
  <si>
    <t>https://www.wanted.co.kr/wd/11307</t>
  </si>
  <si>
    <t>Yozma Campaus Management</t>
  </si>
  <si>
    <t>Yozma Incubating Center 창립멤버</t>
  </si>
  <si>
    <t>서울특별시 서초구 서초대로78길 22 홍우빌딩 / 현대 스튜디오 블랙</t>
  </si>
  <si>
    <t>Yozma Incubating Center (가칭)는 지금 준비하고 있는 Yozma Global Center(Yozma Shared Office)를 설계하고 운영하는 회사입니다.</t>
  </si>
  <si>
    <t xml:space="preserve"> • 스타트업 경험자
 • 영어 가능자</t>
  </si>
  <si>
    <t>https://www.wanted.co.kr/wd/11308</t>
  </si>
  <si>
    <t>UI / GUI 디자이너</t>
  </si>
  <si>
    <t>• 웹 / 앱 아웃풋 포트폴리오(必 PDF) 필수 (프로젝트별 역할 및 참여율 필수 기재)
 • 서류전형 &gt; 유선통화 &gt; 1차 인터뷰 &gt; 2차 인터뷰 &gt; 최종 합격
 • PC/모바일 서비스 UI디자인 경험 및 실무 경력 3년 이상 (혹은 이에 준하는 역량)
 • 커머스 업계 경력
 • Hi-Fi 프로토타이핑(SKETCH, ZEPLIN 등) 툴 활용능력
 • 완성도 높은 UI를 탁월하게 구성하는 능력
 • UI구현을 위해 탁월한 개발파트와 협업 능력
 • 서비스 목적에 적합한 디자인 TONE &amp; MANNER를 제시 및 구현 할 수 있는 역량
 • “왜 이렇게 디자인해야 하는가”를 논리적으로 명쾌하게 설득할 수 있는 분
 • 디자인 업무 범위 / 일정을 주도적으로 관리할 수 있는 디자이너
 • 모바일 인터렉션 &amp; 트렌드에 대한 깊은 이해
 • 심미적 감각과 논리적 분석력을 아우르는 디자인 능력</t>
  </si>
  <si>
    <t>• 모바일 / PC UI디자인
조형성(타이포그래피, 레이아웃, 컬러 등)을 바탕으로 여성 명품 소비자에게 어필되는 심미적인 UI를 구현합니다.
WHY를 이해하고 “왜 이렇게 디자인해야 하는가”를 논리적으로 사고하며, 명쾌하게 설득할 수 있는 UI 결과물을 제작합니다.
 • 사용자 리서치
사용성 조사와 다양한 리서치를 통해 발란몰에 적합한 아이디어를 제시합니다.
고객 여정을 치밀하게 쫓아가 고객 입장에서의 문제점을 찾습니다.
 • UX 기획참여
고객 여정 DATA 분석 및 사용자 인터뷰에 적극적으로 참여하고, 스프린트 개발을 통해 고객과 소통합니다.</t>
  </si>
  <si>
    <t>명품 온라인 부티크 발란
한국을 넘어 거대한 글로벌 시장으로 진출한 발란에서, 지시보다는 자율적인 "성과와 성장", 복지보다는 "높은 연봉"을 원하는 세계를 놀라게 할 "최고의 동료"를 찾습니다!!
발란은 18년 3월 시리즈 A 30억 규모 투자유치로 고속 성장할 준비를 갖췄습니다.
명품에 대한 이해와 데이터를 바탕으로 20대 중반~ 30대 후반의 여성 명품 소비자층에게 가장 쉽고 편리한 온라인 명품 커머스 서비스를 제공합니다.
발란의 UI디자이너는 모바일/PC 서비스의 UI를 설득력있게 설계하고, 심미적으로 디자인을 구현하는 역할을 수행합니다.
[발란 소개영상 - ORIGIN OF BALAAN]
https://vimeo.com/134623564
[매일경제 - 발란, 中 최대 쇼핑몰 알리바바와 제휴.. ‘발란 명품관’ 오픈]
http://bit.ly/2IClCxM
[이투데이 - 최형록 발란 대표 “유럽·아시아 잇는 명품유통 강자 꿈꾼다”]
http://bit.ly/2DHoZ3a</t>
  </si>
  <si>
    <t>• 업계 최고의 연봉 및 스톡옵션
 • 피복 구입비 연간 100만원 지급
 • 명품 국내 최저가 구매
 • 탄력적 출퇴근
 • 파격적인 인센티브
 • 해외출장 지원
 • 컨퍼런스 및 네트워크 지원</t>
  </si>
  <si>
    <t>• COMPOSITION, VISUAL HIERARCHY, COLOR, TYPOGRAPHY 등 높은 조형 능력을 갖춘 디자인 전문가
 • 명품을 좋아하며, 온라인에서 명품을 구매해본 경험이 있으신 분
 • UX에 대한 관심이 많으며 사용자에 집착하시는 분
 • 스프린트 디자인 프로세스에 숙련된 분</t>
  </si>
  <si>
    <t>https://www.wanted.co.kr/wd/11309</t>
  </si>
  <si>
    <t>511.593,511.879,511.952</t>
  </si>
  <si>
    <t xml:space="preserve"> • 포트폴리오(必 PDF) 필수 (프로젝트별 역할 및 참여율 필수 기재)
 • 디자인 경력 3년 이상 혹은 이에 준하는 역량
 • 마케팅 파트와 협업 경험이 3년 이상 혹은 이에 준하는 역량
 • 포토샵, 일러스트, 인디자인 등 다분야 디자인 툴 사용능력
 • 완성도 높은 디자인 및 레이아웃을 탁월하게 구성하는 능력
 • 컨텐츠 기획 경험이 있고 일정을 주도적으로 관리할 수 있는 디자이너
 • 목적에 적합한 디자인 TONE &amp; MANNER를 제시하고 구현할 수 있는 역량
 • “왜 이렇게 디자인해야 하는가”를 논리적으로 명쾌하게 설득할 수 있는 분</t>
  </si>
  <si>
    <t xml:space="preserve">1. 비주얼 디자인 - 컨텐츠 / 이벤트 등
탄탄한 조형성(타이포그래피, 레이아웃, 컬러 등)을 바탕으로 여성 명품 소비자에게 어필되는 심미적인 컨텐츠 및 마케팅 관련 디자인 결과물을 제작합니다.
 • 모바일/PC 각 디바이스에 최적화된 콘텐츠 기획 및 디자인 w/마케팅파트
 • 프로모션 디자인 및 디자인 기획
2. 브랜딩
사용자 관점에서 브랜드를 이해할 수 있는 시각활동을 합니다. 패키징, 편집물, 판촉물 디자인, 패턴 디자인부터 디자인 가이드 제작 등 브랜딩과 관련된 시각적 업무를 담당합니다.
 • 인쇄물 디자인 : 편집물 등의 기획 및 디자인
 • 브랜딩 및 디자인 가이드 제작
</t>
  </si>
  <si>
    <t>명품 온라인 부티크 발란
한국을 넘어 거대한 글로벌 시장으로 진출한 발란에서, 지시보다는 자율적인 "성과와 성장", 복지보다는 "높은 연봉"을 원하는 세계를 놀라게 할 "최고의 동료"를 찾습니다!!
발란은 18년 3월 시리즈 A 30억 규모 투자유치로 고속 성장할 준비를 갖췄습니다.
발란은 명품에 대한 이해와 데이터를 바탕으로 20대 중반~ 30대 후반의 여성 명품 소비자층에게 가장 쉽고 편리한 온라인 명품 커머스 서비스를 제공합니다.
BX 디자이너는 탁월한 조형능력을 바탕으로 럭셔리 커머스 발란의 브랜딩과 컨텐츠, 마케팅 이미지 등 시각적 결과물을 생산합니다.
[발란 소개영상 - ORIGIN OF BALAAN]
https://vimeo.com/134623564
[발란 공식 홈페이지]
http://balaanofficial.com/home
[발란 온라인 부티크]
http://balaan.co.kr/shop/main/index.php
[매일경제 - 발란, 中 최대 쇼핑몰 알리바바와 제휴.. ‘발란 명품관’ 오픈]
http://bit.ly/2IClCxM
[이투데이 - 최형록 발란 대표 “유럽·아시아 잇는 명품유통 강자 꿈꾼다”]
http://bit.ly/2DHoZ3a
/연봉협의/</t>
  </si>
  <si>
    <t xml:space="preserve"> • COMPOSITION, VISUAL HIERARCHY, COLOR, TYPOGRAPHY 등 높은 조형 능력을 갖춘 디자인 전문가
 • 영상 등 다분야 디자인 툴 사용능력
 • 명품을 좋아하며, 온라인에서 명품을 구매해본 경험이 있으신 분</t>
  </si>
  <si>
    <t>https://www.wanted.co.kr/wd/11310</t>
  </si>
  <si>
    <t>CTO / 개발 총괄 관리자</t>
  </si>
  <si>
    <t>518.674,518.795,518.872,518.876</t>
  </si>
  <si>
    <t xml:space="preserve"> • E-commerce 분야 개발 경력
 • 주도적으로 문제를 발견하고 체계화하여 해결하는 능력
 • 좋은 업무 환경과 프로세스를 만들고 싶은 욕구와 의지
 • 비개발 직군과의 협업을 위한 탁월한 커뮤니케이션 능력
 • 조직 리더로서 적극적이고 능동적으로 팀을 이끌어 나가고자 하는 욕구
 • 다양한 언어 및 기술에 대한 전반적인 역량 보유
 • 외부 API 연동 경험 / RESTful 서비스 개발 경험자
 • Bootstrap/javascript/Jquery/CSS 로 백앤드 관리화면 개발 가능자
 • mysql 테이블 설계 / 생성 / 튜닝 가능자 (인덱스 생성 Plan 정보 분석)
 • Linux 기본적인 관리 (기본 명령어, 쉘프로그래밍 등)
 • Redis / memcached 등의 메모리 캐시 사용 경험자
 • 높은 수준의 성과를 내는 동료들과 함께 일한 경험이 있으신 분</t>
  </si>
  <si>
    <t xml:space="preserve"> • 발란 웹 / 앱 개발 계획 수립 및 실행
 • 현재 상용화된 내부 프레임 워크 기반의 크롤링 및 연동 프로그램의 개선 (시스템 아키텍처 설계 및 개발)
 • 협업 효율성을 위한 명료한 코드 체계 수립 및 관리
 • 업무 자동화를 통한 생산성 혁신
 • 외부 API 채널링
 • 리더십에 기반한 팀 구축(채용) 및 관리
 • 성장하는 프로덕트 조직을 이끌고, 사업 전략 전반에 걸친 방향 제시</t>
  </si>
  <si>
    <t>명품 온라인 부티크 발란(www.balaan.co.kr)
한국을 넘어 거대한 글로벌 시장으로 진출한 발란에서, 지시보다는 자율적인 "성과와 성장",
복지보다는 "높은 연봉"을 원하는 세계를 놀라게 할 "최고의 동료"를 찾습니다 !! 
발란은 18년 3월 시리즈 A 30억 규모 투자유치로 고속 성장할 준비를 갖췄습니다.
발란의 CTO는 발란을 세상에서 가장 편리한 명품 커머스로 만드는 역할을 담당합니다.
웹/앱 개발, 프레임 워크를 통한 내부 운영 서비스 개발,
API 연동 및 채널링, 서버 / 호스팅 관리, 보안 관련 업무,
업무 자동화를 통한 혁신, 팀 구축에 걸쳐 다양한 역할을
수행하게 됩니다.
서비스 혁신, 업무 혁신에 있어 개발 총괄 관리자는
회사의 핵심적인 역할입니다.
/연봉 협의/</t>
  </si>
  <si>
    <t xml:space="preserve"> • 프론트엔드 / 모바일 플랫폼에 대한 이해
 • 앱 개발 유경험자 (IOS / AOS)
 • DevOps에 대한 이해 및 경험
 • 스타트업 재직 경험, 특히 스타트업 개발자 유경험자
 • 개발팀 채용 및 팀 구축 관리를 해보신 분
 • 일의 완성도, 오너십을 가지는 주도적인 분</t>
  </si>
  <si>
    <t>https://www.wanted.co.kr/wd/11312</t>
  </si>
  <si>
    <t>모바일 개발자(Android)</t>
  </si>
  <si>
    <t>1. 학력/전공 : 전문대졸 이상/ 전공무관
2. 경력/연차 : Android 앱 개발경력 3년 이상 
3. 커뮤니케이션 능력 및 원만한 대인관계 형성 가능하신 분</t>
  </si>
  <si>
    <t>1. Android 앱 개발
2. 모바일 서비스 개발 / 유지보수</t>
  </si>
  <si>
    <t>티몬에서 역량있는 Android 개발자를 모십니다.</t>
  </si>
  <si>
    <t>1. Android / JAVA 능통자
2. Android 최신 Trend 를 이용한 개발 경험 보유
3. 모바일 UI/UX에 대한 이해가 높은 분</t>
  </si>
  <si>
    <t>https://www.wanted.co.kr/wd/11313</t>
  </si>
  <si>
    <t>Controlling Manager</t>
  </si>
  <si>
    <t>[The next great EA Controlling Manager also needs:]
 • Impeccable integrity
 • Business standard oral and written English
 • Professional finance qualification
 • ERP experience – specifically Oracle, HFM and related applications preferred
 • Good knowledge of MS Office suite and advanced Excel skills
 • Experience of working with cross-functional and multi-national teams
 • Experience of Sarbanes Oxley preferred
 • Knowledge US GAAP preferred and in particular the revenue literature around 
 • Strong communication and business partnering skills
 • Exceptional analytical and creative problem-solving skills
 • Demonstrated ability to manage multiple complex and sometimes competing projects simultaneously.
 • Ability to understand business issues and translate into solutions and recommendations
 • Passion for data integrity, process definition and organizational alignment
 • Views challenges as opportunities; tenacious and focused</t>
  </si>
  <si>
    <t>[Business Support]
 • Establish yourself as the key advisor to business partners on financial accounting and internal control matters. Become a sought out, value-added resource.
 • Ensure product offerings are compliant with accounting requirements and provide accounting recommendations.
 • Review and document contracts for US/Korea GAAP, identifying key risks areas, review alternatives, supporting conclusions and recommendations, and ensuring changes are implemented to drive improvements while mitigating risk.
[Month End/Year End]
 • Ensure timely and accurate local Korean audit and financial statement issuance.
 • Preparation of monthly Balance Sheet Reporting package and prepare/approve related GL Reconciliations.
 • Prepare and analyse local and regional variance reporting, as required.
 • Manage quarter end and year end external audit (US GAAP and Local GAAP).
 • Ensure foreign currency transactions are properly recorded.
[Other]
 • Responsible for key internal controls related to the local entity as well as supporting regional and global controls including design, documentation and maintenance of controls in accordance with EA policies and best practice.
 • Prepare memos/whitepapers on accounting issues as required.
 • Lead/participate in special projects as assigned.
[Intra-departmental relations]
 • Maintain superior relationship with the other Finance teams (Shared Services, Regional, Corporate, Treasury, Tax, etc).
 • Maintaining a good relationship with the local team (Studio, HR, Facilties).
[Supervision]
 • Effectively manage both on-shore and off-shore resources and manage one direct report. 
 • Provide mentoring and coaching to direct and indirect reports. 
 • Lead by example in approach, attitude and work ethic.</t>
  </si>
  <si>
    <t>Controlling Manager
(Based in Seoul, Korea)
Electronic Arts
Entertaining is our passion. EA was founded over 25 years ago by individuals with a deep passion for making games. Many things have changed over the years as the gaming industry—and the company—has expanded immensely, but we are still driven by the same passion for developing, publishing, and distributing the world’s best games. Our history has been one of great success, and our future looks even brighter. Gaming has come a long way from Pac-Man &amp; Space Invaders to modern EA Favorites like Burnout, Battlefield, Mercenaries, Dead Space, Spore, FIFA, Madden, Need for Speed and the world’s most successful game franchise, The Sims. Fuelled by our talented staff at locations right across the Globe we are united in our passion to continue shaping the future of interactive entertainment. Together we can make a difference.
The Challenge Ahead:
 A key member of the Asia Controlling team, you will be responsible for managing all aspects of the EA Korea general ledger (GL) and supporting other entities with activities in the region; including contract reviews, managing the close process and related reporting, ensure best in class processes and provide best in class statutory and tax compliance. Reporting into the Asia Controller based in Singapore
This role will require some travel.</t>
  </si>
  <si>
    <t>And is: 
 • A tEAm player
 • A self-starter with the enthusiasm to challenge the status quo and drive change
 • Adept at building relationships across organizations
 • Comfortable across functional areas as well as amongst all levels of management
 • Effective at time management and work prioritization
 • Outgoing with a “can-do” attitude
 • Someone who takes ownership and responsibility for the team’s successes and failures
Take your career to the next level – apply today!</t>
  </si>
  <si>
    <t>https://www.wanted.co.kr/wd/11314</t>
  </si>
  <si>
    <t>아시안보스</t>
  </si>
  <si>
    <t>개발 총괄 / CTO / Fullstack Developer</t>
  </si>
  <si>
    <t>서울시 강남구 테헤란로 201</t>
  </si>
  <si>
    <t>518.658,518.660,518.661,518.669,518.674,518.677,518.678,518.795,518.873,518.893,518.895,518.899</t>
  </si>
  <si>
    <t>- 블록체인 플랫폼 사용 경험이 있으신 분 (Ethereum, BitCoin, EOS, Tendermint, ICON)
- 기술 문서를 원문으로 읽고 해석할 수 있는 영어 능력을 보유하신 분
- 서버와 클라이언트 사이드 모두 개발 경험이 있으신 분
- 문제를 파악, 정의하고 해결 방안을 제시하는 것에 친숙하신 분
- 업무를 능동적으로 최소한의 가이드라인에서 진행할 수 있으신 분
- 커뮤니케이션이 원활하고 함께 일할 줄 아시는 분</t>
  </si>
  <si>
    <t>CTO:
- 토큰 이코노미의 시스템적인 구현 및 적용
- 블록체인 기반 기술지원 및 프로젝트 수행
- 블록체인의 다양한 레이어 (Consensus, Network, Persistence, Computation 등)의 설계 및 개발
- DApp 및 웹 애플리케이션간의 구조 설계 및 분석
- DApp 및 Smart-Contract 개발
Fullstack Developer:
- 크로스 플랫폼 (Web, iOS, Android) DApp 개발
- 플랫폼 라이브러리 개발
- 성능 향상을 위한 새로운 알고리즘의 구현 및 적용
- 노드 운영을 위한 도구 개발</t>
  </si>
  <si>
    <t>안녕하세요. 뉴스미디어스타트업 ASIAN BOSS입니다. 
저희는 기존 언론의 자본종속과 중앙화에 따른 편향성과 컨텐츠의 제작, 유통, 소비 전반에 걸쳐있는 구조적인 문제점을 인자하고 이를 해결하고자 전 세계거리에서 직접 시민들을 만나고 인터뷰를 하고 이를 전달하는 방식으로 Civil Journalism에 지난 5년간 헌신해 왔습니다. 
이제 저희 ASIAN BOSS는 블록체인 기반의 탈중앙화된 공정한 커뮤니티를 조성하여 뉴스, 여론 커뮤니티 생태계를 조성하고자 하고 제작, 유통, 소비 등의 가치에 보상을 부여하여 전 세계 시민들이 참여하는 플랫폼을 구현하고자 합니다. 
그 동안 많은 시도에도 아무도 성공하지 못한 언론과 여론 분야에 혁명이라는 이 위대한 여정에 함께 할 동료를 찾고 있습니다. 블록체인 비즈니스와 뉴스미디어 산업의 융합하여 만들어내는 혁명을 함께하실 분은 주저하지 마시고 도전하세요.  
[ASIAN BOSS 공식유튜브채널]
https://www.youtube.com/user/askasianboss</t>
  </si>
  <si>
    <t>근무환경
- 역삼역 8번 출구 도보 1분의 초 역세권 오피스 (SparkPlus)
- 자율출퇴근 및 무제한 휴가
- 필요한 모든 개발 기기 지원
급여
- 면접후 결정</t>
  </si>
  <si>
    <t xml:space="preserve">CTO:
- Solidity, Truffle, Web3를 이용한 스마트 컨트랙트 개발 경험
- 컴퓨터 과학/공학 관련 학사, 석사, 박사 학위 또는 그에 준하는 실무 경험
- 네트워크 혹은 보안 및 암호학 학위 또는 그에 준하는 실무 경험
- 스케일링이 되는 대용량 인프라 구축 및 개발 경험
- AWS, GCP 등과 같은 클라우드 플랫폼에 대한 폭넓은 경험
- 영어로 비즈니스 의사소통이 가능하신 분
Fullstack Developer:
- Python, NodeJS, React, React Native Angular 개발 경험
- 컴퓨터 과학/공학 관련 학사, 석사, 박사 학위 또는 그에 준하는 실무 경험
- 분산 컴퓨팅, 네트워크 관련 학위 또는 그에 준하는 실무 경험
- Solidity, Truffle, Web3를 이용한 스마트 컨트랙트 개발 경험
- 스케일링이 되는 대용량 인프라 구축 및 개발 경험
- AWS, GCP 등과 같은 클라우드 플랫폼에 대한 폭넓은 경험
- 영어로 비즈니스 의사소통이 가능하신 분
</t>
  </si>
  <si>
    <t>https://www.wanted.co.kr/wd/11315</t>
  </si>
  <si>
    <t>UI/UX 디자이너 / UI/UX Designer</t>
  </si>
  <si>
    <t>511.592,511.594,511.595,511.596,511.597,511.599,511.602,511.603</t>
  </si>
  <si>
    <t>- 기획력을 갖춘 디자이너
- Design Thinking, 논리적인 사고를 통해 깊이 있게 서비스를 고민 하실 수 있는 분
- 능동적으로 분석하고 문제를 해결할 수 있는 분
- WEB, Mobile 등 다양한 플랫폼에서 UI/UX 디자인 프로젝트 경험자
- 다양한 디바이스와 OS 환경에 대한 이해도가 높은 분
- 크리에이티브한 표현 능력과 완성도가 높으신 분</t>
  </si>
  <si>
    <t>- 블록체인 기반 서비스 UI/UX/GUI디자인
- 블록체인 플랫폼 / 서비스의 고객 정의
- 블록체인 플랫픔 / 서비스 UX 설계 및 가이드 작성
- 블록체인 플랫폼과 관련 툴을 위한 UI/UX 디자인
- 디자인 UI/UX/GUI 요소에 대한 기획 및 총괄
- 내부적인 트레이닝 지원 및 셋팅</t>
  </si>
  <si>
    <t>안녕하세요. 뉴스 미디어 스타트업 ASIAN BOSS입니다!
기존 언론은 자본 종속과 중앙화에 따른 편향성과 컨텐츠의 제작, 유통, 소비 전반의 구조적인 문제점을 가지고 있습니다. 저희는 이 점을 해결하고자 지난 5년간 전 세계 거리에서 직접 시민들을 인터뷰를 하고 이를 전달하는 방식의 Civil Journalism에 지난 헌신해 왔습니다.
이제 ASIAN BOSS는 블록체인 기반의 탈중앙화된 공정한 커뮤니티를 조성하여 뉴스, 여론 커뮤니티 생태계를 조성하고자 하비다. 저희는 제작, 유통, 소비 등의 가치에 보상을 부여하여 전 세계 시민들이 참여하는 플랫폼을 구현하고자 합니다. 
그 동안 많은 시도에도 아무도 성공하지 못한 언론과 여론 분야에 혁명이라는 이 위대한 여정에 함께 할 동료를 찾고 있습니다. 블록체인 비즈니스와 뉴스미디어 산업의 융합하여 만들어내는 혁명을 함께하실 분은 주저하지 마시고 도전하세요. 
[ASIAN BOSS 공식유튜브채널]
https://www.youtube.com/user/askasianboss</t>
  </si>
  <si>
    <t>- Photoshop, Illustrator, Sketch 등 디자인 및 그래픽/프로토타입 제작툴 사용 가능자
- 웹 퍼블리싱 (html, css, js, jquery 등) 능력 보유자
- 메인 디자이너로 구축 경험자 우대 
- 앱 서비스 런칭과 유저들과의 호흡을 통한 서비스 업그레이드 경험
- 미디어 서비스 UI / UX 프로젝트 경험자
- 관련 학과 전공자
- 관련 자격증 보유자
- 유관업무 경력자 (2년)
- 인근거주자
- 영어가능자 / 영어능통자(원어민수준)</t>
  </si>
  <si>
    <t>https://www.wanted.co.kr/wd/11317</t>
  </si>
  <si>
    <t>미디어 콘텐츠 PD (영상 촬영/편집)</t>
  </si>
  <si>
    <t xml:space="preserve"> • 영상 콘텐츠 기획/연출/촬영/편집 가능하신 분
 • 창의적이고 기획 컨셉에 맞는 표현 능력을 보유하신 분
 • 영상에 대한 감각과 최신 트렌드에 대해 관심이 많으신 분</t>
  </si>
  <si>
    <t>• 디지털 기반, 브랜딩 프로모션 영상 촬영 및 편집</t>
  </si>
  <si>
    <t>Benefits
 • 명절상여금
 • 건강검진
 • 단체보험
 • 헬스키퍼실
 • 수면실
 • ST 방학 (3년 근속 시 2주의 유급 휴가)
 • Working Mom 방학</t>
  </si>
  <si>
    <t xml:space="preserve"> • 광고대행사 또는 영상 프로덕션 PD 경험 有
 • 해당 직무 근무 경험 有</t>
  </si>
  <si>
    <t>https://www.wanted.co.kr/wd/11318</t>
  </si>
  <si>
    <t>株式会社RPA NEXT</t>
  </si>
  <si>
    <t>RPAエンジニア(未経験者応募可能)</t>
  </si>
  <si>
    <t>東京都千代田区丸の内1-6-5 丸の内北口ビル9階</t>
  </si>
  <si>
    <t>・学歴不問・第二新卒の方、エンジニアのキャリアを再構築されたい方歓迎！
・ITやRPA、AIなどの新しい技術、サービスに興味がある方
・IT業界・エンジニアの経験は不要、これまでの雇用形態不問</t>
  </si>
  <si>
    <t>RPAに関する知識習得の上、RPAを正しく・便利にお客様に使っていただけるよう要件定義やサポート、新サービス開発など幅広い業務を担当いただきます。
まずはRPAツールを複数使えるようになりましょう！付加価値創造のスタートはそこからです。
RPAは新しい概念の為、現在でも新しい領域に広がり続けています。我々は市場の大手プレイヤーと協力して「正しいRPA」が浸透するよう様々な分野で「NEXT」を生み出しています。
（研修～対応いただく業務例）
（1か月）・RPAツールの使い方を習得します
→BizRobo、WinActor、UiPathの充実した研修カリキュラムを通じて未経験でも習得可能です。
（2か月）・RPA研修支援
→ご自身が学んだことを人に教えることで知識を深くすることができます。
（3か月）・ロボット開発支援
→お客様先や自社内で各種ツールを利用して業務自動化ロボットを作成し、実際に動かします。
（4～6か月）・RPA導入支援（コンサルティング）・RPA運用/保守サポート
→お客様の課題や目的に合わせたRPAの取り組み方を設計し、導入支援やサポートなどを通じてお客様が付加価値を手に入れられるよう一緒に取り組みます。
これら業務を通じて、人に企業に新たな付加価値「NEXT」を提供することが当社のお仕事です。</t>
  </si>
  <si>
    <t>FOR THE ”NEXT STAGE“ WITH RPA!
今日本国内で爆発的な拡大を見せている「RPA」。当社は人に、企業にRPAを通じた新たな付加価値を提供しています。国内有名企業や金融機関などに導入コンサルティング、業務コンサルティング、各種ツールの教育/研修事業や新サービス研究開発など様々な分野で展開し、「正しいRPA」に取り組んで頂けるよう貢献しています。</t>
  </si>
  <si>
    <t>▶雇用形態
・正社員　※6カ月間の試用期間があります。その間の待遇・給与に変更はありません。
▶勤務時間
・正社員：9時～18時（1日8時間）休憩1時間
※働き方の多様化を応援！週3や1日6時間などの働き方もご相談ください。
※プロジェクトにより勤務時間が前後する可能性あり。残業ほぼなし（実績/月10時間以下）。
▶休日・休暇
・完全週休2日制（土日祝）、年末年始休暇、有給休暇、慶弔休暇など年間休日120日以上。
▶時間外労働
・時間外労働あり（月平均10時間）
▶給与
・基本給：月給23～50万円　※月給額は、能力や経験などを考慮した上で決定します。
▶加入保険
・社会保険完備（健康保険、厚生年金、雇用保険、労災保険）
▶待遇・福利厚生
・昇給年1回・賞与年1回（業績による）
・交通費支給（上限25,000円） 
・イベント各種（社員旅行、BBQ、お食事会などほぼ毎月開催）
・時短勤務制度</t>
  </si>
  <si>
    <t>・以下のような経験がある社員が活躍しています。
＜開発言語＞
Java、PHP、.NET系、C、C++
＜業務経験＞
サーバー/ネットワークの構築、運用保守・監視、AWSなどの運用経験</t>
  </si>
  <si>
    <t>https://www.wanted.co.kr/wd/11320</t>
  </si>
  <si>
    <t>마케팅 매니저(신입)</t>
  </si>
  <si>
    <t xml:space="preserve"> • 성별 : 무관 
 • 학력: 학사이상
 • 유관경력: 신입(마케팅 분야 전공자)
 • 매출데이터 분석 및 마케팅 인사이트 도출 가능한 분
 • 커뮤니케이션이 우수한 분
 • 해외 출장 결격사유 없는 분</t>
  </si>
  <si>
    <t xml:space="preserve"> • 국/내외 지역별 파트너 관리 
 • 국/내외 가격 모니터링 및 가격 관리
 • 자체 컨텐츠 기획 및 제작
 • 웰트 SNS 채널 기획 및 운영
 • 마케팅 성과 분석 및 인사이트 도출</t>
  </si>
  <si>
    <t>WELT = Wellness Technology
저희 WELT는 습관을 해치지 않는 웨어러블로 미래 헬스케어를 변화시켜나가고자 합니다.
특히, 패션과 기술, 의료가 융합된 WELT 스마트 벨트를 시작으로 상시 측정을 통한 질환 예측 및 사전 예방의 미래를 만들어나가고 있습니다.
2016년 삼성전자에서 스핀오프한 이후로, 현재 미국, 일본에 진출하여 연간 4배 이상의 폭발적인 성장을 하고 있는 스타트업입니다.
웰트의 마케팅 전략을 같이 고민할 수 있는 마케터를 기다리겠습니다.</t>
  </si>
  <si>
    <t xml:space="preserve"> • 근무 장소 : 서울특별시 강남구 역삼로 180 (MARU180)
 • 점심식사 제공
 • 커피머신
 • 10시 출근, 7시 퇴근을 기준으로 유연한 퇴근 가능
 • 매월 푸짐한 간식 제공
 • 매월 마지막 주 수요일 문화의 날 영화 관람 or 근사한 저녁 식사
 • 확실한 휴가 보장</t>
  </si>
  <si>
    <t xml:space="preserve"> • 외국어 능력자 우대 (영어 또는 일본어)
 • Excel 사용 가능자 우대
 • 스타트업에서 1년 이상 업무 경험자 우대
 • 온라인 광고, 프로모션 및 온라인 마케팅 트렌드 이해도 높으신 분 우대</t>
  </si>
  <si>
    <t>https://www.wanted.co.kr/wd/11321</t>
  </si>
  <si>
    <t>신호처리/하드웨어 엔지니어</t>
  </si>
  <si>
    <t>Hadoop,Scikit-Learn,Spark,Tensorflow,Python,SQL,Tableau,Go</t>
  </si>
  <si>
    <t>518.655,518.658,518.672</t>
  </si>
  <si>
    <t xml:space="preserve"> • 최소 1년 이상 신호처리 알고리즘, HW 개발 경험
 • 의공학, 전자·전기 분야 전공 학사 이상
 • Digital, Mixed Signal 분석에 대한 이해
 • 아이디어를 끊임없이 생각하고 실현하고 싶으신 분
 • 같이 일하는 멤버를 존중하고 커뮤니케이션 능력이 좋으신 분</t>
  </si>
  <si>
    <t xml:space="preserve"> • 센서 및 생체신호처리 알고리즘 개발
 • BLE 기반 웨어러블 HW 회로 설계
 • 협력사 기술 네트워킹
 • Healthcare IoT 분야 연구기획 및 개발</t>
  </si>
  <si>
    <t>WELT = Wellness Technology
저희 WELT는 습관을 해치지 않는 웨어러블로 미래 헬스케어를 변화시켜나가고자 합니다.
특히, 패션과 기술, 의료가 융합된 WELT 스마트 벨트를 시작으로 상시 측정을 통한 질환 예측 및 사전 예방의 미래를 만들어나가고 있습니다.
2016년 삼성전자에서 스핀오프한 이후로, 현재 미국, 일본에 진출하여 연간 4배 이상의 폭발적인 성장을 하고 있는 스타트업입니다.
웰트의 제품을 좀 더 똑똑하게 만들어주실 신호처리/하드웨어 엔지니어분을 기다리겠습니다^^</t>
  </si>
  <si>
    <t xml:space="preserve"> • 의공학, 전기·전자, 컴퓨터 공학 관련 석·박사 학위 보유
 • Microcontroller 개발 경험자(Firmware)
 • 생체신호 관련 HW/FW 설계 경험자
 • Wearable Device 관련 프로젝트 경험자
 • Low-level HW 제어 프로그래밍 경험자
 • Motion sensor(가속도, 자이로 등) 관련 프로젝트 경험자</t>
  </si>
  <si>
    <t>https://www.wanted.co.kr/wd/11322</t>
  </si>
  <si>
    <t>https://www.wanted.co.kr/wd/11327</t>
  </si>
  <si>
    <t>CS 고객상담 담당자</t>
  </si>
  <si>
    <t>510.586,510.769,510.901,510.902,510.1028</t>
  </si>
  <si>
    <t xml:space="preserve"> • 고객상담 경력자 우대
 • 서비스마인드 보유자</t>
  </si>
  <si>
    <t xml:space="preserve"> • 고객상담, 지원 제반 업무
 • 서비스 이용고객 요청사항 처리
     (일정변경, 내부 전달사항 등)
 • 서비스 불만 사항 응대
 • 주요 업무 상담 TOOL
  : 카카오톡, Out Call(In Call 없음)</t>
  </si>
  <si>
    <t>홈스토리생활은 "생활서비스"라는 무형의 서비스가 중요한 영역임을 인지해 여러가지 생활서비스를 진행해왔습니다. 그 중에서도 House Keeping(가사노동서비스), House Holding(정신적가치서비스)는 경제가 성장하고 소득수준이 상승함에 따라 그에 대한 시장수요가 증가하였습니다. 
(주)홈스토리생활은 기존 생활서비스 사업을 바탕으로 "Home Management"라는 신규 사업을 수행하면서, 현재의 중구난방의 오프라인 중심적 가사노동서비스를 온라인화, 표준화, 고급화시키고 시켰습니다.
지난 2015년 3월, 벤처기업 인증을 획득 후 스타트업 기업의 모습을 갖춘 것은 물론, `대리주부` 사업을 통해 더욱 새로운 마음으로 뜻을 모아 힘차게 달려가고 있습니다. 우리와 함께 가사서비스 시장 혁신이라는 큰 뜻을 함께 하고 참신한 마케팅으로 대리주부와 함께 성장할 분을 기다립니다.</t>
  </si>
  <si>
    <t xml:space="preserve"> • 점심휴게시간 11:45 ~ 13:15 (1시간 30분)
 • 연봉 외 스톡옵션 지급 가능 (처우 협의시 결정)
 • 아이디어 제안시 인센티브 지급 
 • 열린 커뮤니케이션, 수평적 조직문화
 • 자유복장 
 • 각종 경조금, 사내 운영 상조회, 생일자 혜택 </t>
  </si>
  <si>
    <t xml:space="preserve"> • 적극적이고 친절한 성향
 • 인력매칭 업무 유경헙자</t>
  </si>
  <si>
    <t>https://www.wanted.co.kr/wd/11328</t>
  </si>
  <si>
    <t>Maxim's Group</t>
  </si>
  <si>
    <t>Applications Developer - Store Systems Solution</t>
  </si>
  <si>
    <t>Cheung Sha Wan, Hong Kong</t>
  </si>
  <si>
    <t>• Degree/Diploma holder in Computer Science or IT related discipline
• Minimum 2 years relevant working experience in system development and implementation
• Hands-on experience in .NET, SQL, web services, web development
• Familiar with process of SDLC
• Able to work independently and effectively as part of a team with multiple tasks simultaneously
• Good analytical mind, self motivated and able to work under minimal supervision
• Good command of spoken and written in Chinese and English, Mandarin is preferred
• Exposure in F&amp;B industry is definitely an advantage</t>
  </si>
  <si>
    <t>• Responsible for coding, debugging, functional testing and application implementation
• Prepare technical documents, procedures, training to users for applications migration &amp; adoption
• Participate in the daily support of systems
• Assist the SIT/UAT preparation for projects</t>
  </si>
  <si>
    <t>https://www.wanted.co.kr/wd/11329</t>
  </si>
  <si>
    <t>2018-08-26</t>
  </si>
  <si>
    <t>중국 커뮤니케이션&amp;마케팅 매니저</t>
  </si>
  <si>
    <t>523.707,523.710,523.721,523.950,523.1030</t>
  </si>
  <si>
    <t xml:space="preserve"> • 중국어 원어민급
 • 중국 홍보/마케팅 경력 1년 이상
 • 주도적으로 일을 맡아서 진행하는 것을 좋아하는 분
 • 상대방을 존중하며 다른 부서와 협력하실 수 있는 분
 • 새로운 것을 받아들이고 적용하는 태도</t>
  </si>
  <si>
    <t xml:space="preserve"> • 중국 마케팅 전략, 플랜, KPI 수립
 • 대외 홍보자료, 소셜미디어 콘텐츠 기획 및 중국어 번역
 • 소셜미디어 채널 기획 및 운영
 • 국내외 오프라인 캠페인 기획 및 진행
 • 마케팅 성과 분석 및 인사이트 도출</t>
  </si>
  <si>
    <t>안녕하세요,
증강현실(AR) 블록체인 게임 기업 모스랜드의 커뮤니케이션팀에서 중국 커뮤니티 마케터를 찾습니다!
모스랜드는 현재 중국 파트너사와 함께 중국 위챗&amp;텔레그램 커뮤니티를 공격적으로 확대하고 있습니다. 중국 파트너사와의 커뮤니케이션, 주도적으로 마케팅 전략을 세워나가실 수 있는 원어민급 중국 커뮤니티 담당자를 찾습니다.
 • 모스랜드 소개
팀 모스랜드는 모스코인, 모스체인 및 제 3의 탈중앙화 앱들을 통해 현실의 자산, 재화, 서비스를 가상화해 거래할 수 있는 AR 기반 블록체인 에코시스템을 만들어가고 있습니다.
2019년 하반기 출시 예정인 ‘모스랜드’는 현실의 부동산을 소재로 하는 증강현실 모바일 게임입니다. 사용자는 게임 내에서 주변에 위치한 실제 건물을 볼 수 있고, 블록체인 기반 암호화폐인 모스코인을 사용해 해당 자산을 사고팔 수 있습니다. AR 오브젝트로 실제 존재하는 건물들을 자유롭게 꾸밀 수 있기 때문에 사용자들이 서로 상호 작용을 하면서 새로운 방식으로 즐길 수 있는 게임입니다.
저희는 지난 4월, 국내 게임업계 최초로 ICO(암호화폐공개)를 성공적으로 마치고 얼마 전 모스코인을 암호화폐 거래소에 상장했습니다. 현재 추가 거래소 상장이 계속 진행되고 있으며, 국내 및 해외 모스랜드 커뮤니티를 적극적으로 확대해 나가고 있습니다.
 • 모스랜드 홈페이지: www.moss.land
 • 모스랜드 페이스북: facebook.com/theMossland
 • 모스랜드 블로그: www.moss.land/blog
 • 관련 기사:
38분 ICO 완판 '모스랜드', 현실을 넘어설 가상을 꿈꾸다 http://bit.ly/2o0g8of
'포켓몬 GO' 다음은 우리다 http://bit.ly/2GQx0Iy</t>
  </si>
  <si>
    <t xml:space="preserve"> • 회사 위치 : 2호선 성수역 5분 거리
 • 근무 시간 : 10AM - 7PM (12PM - 1PM 점심시간)
 • 급여 형태 : 회사내규에 따름
 • 점심 및 저녁(야근시) 식사비 지원
 • 컨퍼런스 참가, 도서 구매, 장비 등 개인 성장과 업무 효율을 위한 다양한 지원
 • 스톡옵션, 중식제공, 석식제공, 장기근속휴가, 자율출퇴근제</t>
  </si>
  <si>
    <t xml:space="preserve"> • 블록체인 업계 근무 경험
 • 스타트업/홍보/마케팅 대행사 근무 경험
 • 그래픽 디자인, 영상 툴을 다루실 수 있는 분
지원방법
 • 자신을 표현할 수 있는 추가 자료(포트폴리오, 콘텐츠 제작물 등)를 첨부해주시면 좋아요~
 • 지원 마감 : 2018년 8월 26일 일요일 (지원 마감일 전에도 면접은 진행되며 채용 시 조기 마감될 수 있습니다)
 • 채용 절차 : 서류 심사 &gt; 실무진 면접 &gt; 임원 면접 &gt; 최종 합격 통보</t>
  </si>
  <si>
    <t>https://www.wanted.co.kr/wd/11330</t>
  </si>
  <si>
    <t>영업기획/지원 담당자</t>
  </si>
  <si>
    <t xml:space="preserve"> • 대졸이상
 • 영어 필수 (fluent level)
 • 결제, 신용카드, VAN, PG 등 핀테크 산업에서의 기획, 지원 또는 영업 업무 경험</t>
  </si>
  <si>
    <t xml:space="preserve"> • 신규 Pay 서비스 런칭 및 영업기획/지원 업무
 • 오프라인 결제 프로세스 기획 및 운영</t>
  </si>
  <si>
    <t>브릴리언츠는 기술과 서비스로 세상을 변화시키려고 하는 스타트업입니다.
브릴리언츠는 한 장의 스마트카드에 30장의 결제/멤버십 카드를 담을 수 있는
‘Fuze' 카드로 미국 크라우드펀딩 플랫폼 ‘인디고고’에서 펀딩액
$200만을 돌파하는 국내 최고 신기록을 세웠습니다.
하지만 이제 시장의 문을 두드렸을 뿐입니다.
국내외 40여개 이상의 IP(Intelligent property, 지적재산권)를 바탕으로  핀테크 업계에 새로운 역사를 만들 것 입니다. 
이 여정에 함께하실 열정있는 동료를 모십니다.</t>
  </si>
  <si>
    <t xml:space="preserve"> • 결제/VAN/PG 업계 경력자
 • 핀테크 비즈니스에 대한 높은 이해도
 • 무역 업무에 대한 이해와 경험자
 • 해외계약 및 마케팅 경험자
 • 일본어 가능자</t>
  </si>
  <si>
    <t>https://www.wanted.co.kr/wd/11331</t>
  </si>
  <si>
    <t>모빌엑스</t>
  </si>
  <si>
    <t>경기도 성남시 분당구 정자동 젤존타워1차 703호</t>
  </si>
  <si>
    <t xml:space="preserve"> • 안드로이드 경력 2년 이상
 • 객체 지향 설계 및 개발 능력 보유자
 • 다양한 UI/UX 적용 경험이 많은 분</t>
  </si>
  <si>
    <t xml:space="preserve"> • 안드로이드 앱 개발
 • 백엔드 S/W 엔지니어, 디자이너 등 다양한 동료들과 협업
 • 배포 후 피드백에 따른 지속적인 앱 개선 및 안정화</t>
  </si>
  <si>
    <t>로켓런치는 보안 관련 서비스 연구, 개발을 통한 서비스를 제공하고 있는 회사입니다.
신규 사업 확장으로 인하여 인력 충원을 하고자 공고를 올립니다.
 • IOT에 적용할 블록체인 네트워크 개발
 • 블록체인 관련 서비스 개발
 • 보안 관련 서비스 어플리케이션 개발
외 다양한 블록체인 관련 연구 개발을 경험해보고 싶으신 분들의 지원을 기다립니다.</t>
  </si>
  <si>
    <t xml:space="preserve"> • 주5일근무, 연차, 정기휴가, 경조휴가, 반차, Refresh휴가, 육아휴직, 보건휴가, 창립일 휴무
 • 퇴직금, 각종 경조금 지원, 인센티브제, 우수사원 표창/포상, 자기계발비 지원, 도서구입비 지원</t>
  </si>
  <si>
    <t xml:space="preserve"> • 구글스토어 런칭 유경험자(최소 1개 이상, 등록 App 기재 요망)
 • OS버젼 호환성을 생각하는 분
 • UX / UI 개선 경험
 • 테스팅 및 자동화 경험
 • Git (GitHub, BitBucket 등) 사용 경험
 • 코드리뷰에 거부감이 없으신 분
 • Stack Overflow, Blog, Github를 통해 개발 지식 공유 활동을 해보신 분</t>
  </si>
  <si>
    <t>https://www.wanted.co.kr/wd/11332</t>
  </si>
  <si>
    <t>BlackDoors</t>
  </si>
  <si>
    <t>UX / UI Designer</t>
  </si>
  <si>
    <t>Causeway Bay, Hong Kong</t>
  </si>
  <si>
    <t>• Empathetic: you should be able to think from your users perspective, walk a mile in their shoes, understand their needs to implement interactions/navigations that are easy-to-use
• Meticulous/Detailed oriented: small things like fonts, colours, placement and alignment should bother you in a good way
• Grounded: it’s good to dream big but it’s equally essential to hustle and solve the problem at hand in a realistic manner
• Strong communicator: both on paper and in-person, you enjoy getting the idea across and making sure everyone on the team understands your design
• Be a great team player, comfortable working in an agile environment</t>
  </si>
  <si>
    <t>• Collaborate closely with our Product &amp; Engineering Team to define and implement simple elegant design solutions
• Design and continuously improve on product wireframes, prototypes, mock-ups to effectively communicate design ideas with the team
• Translate design ideas into executable designs for web and mobile platforms
• Help establish consistent interactions and experiences across multiple products
• Create pixel perfect designs for all existing and upcoming web content including statics sites, marketing landing pages as well as EDMs.
• Work with brand experts to ensure designs align with branding guidelines
• Involve in design thinking, usability testing and other UX related research to understand user’s frustrations first hand</t>
  </si>
  <si>
    <t>BlackDoors is Asia's Alternative Accommodation Marketplace For Business &amp; Corporate Travelers
We are a home sharing marketplace for business travelers founded by techies and 5-star hoteliers. While we offer the best prices in prime business districts around the world, what's more important to us is that you book your all-inclusive trip with peace of mind. 
All of our listings are verified for hotel-like quality, service, amenities &amp; consistency where the check-in and living experience at the destination is supported by our 24/7 customer experience team. 
So what you would expect from a hotel - airport pick up, breakfast, laundry, concierge, gym, crisp linens, little shampoo bottles, look out for them in our listings because you can expect them from us. 
We've got you covered, so you can focus on conquering the city.
As the UX/UI Designer you will be working closely with the Product &amp; Engineering Team to design elegant solutions for the suite of web and mobile platforms. As part of your job, you will communicate with our Product &amp; Engineering Team to understand user requirements in order to generate wireframes to demonstrate design feasibility, mock-ups to showcase beautiful design concepts and prepare pixel perfect designs for front end developers in a highly agile fashion.</t>
  </si>
  <si>
    <t xml:space="preserve"> • Low hierarchy and bureaucracy
 • Surrounded by energetic yet supportive colleagues who values your opinions
 • 5-day work per week
 • Discretionary bonus
 • Medical insurance
 • Marriage Leaves
 • Birthday Leave(s)
 • Free flow of snacks/fruits 
 </t>
  </si>
  <si>
    <t>• An undeniable &amp; strong portfolio
• Proven (3-4 years) UI design experience with web &amp; mobile applications
• Experience working in an agile environment and love for the start-up atmosphere
• Solid skills in creating wireframes and prototypes efficiently
• Proficiency in your visual design and wire-framing tool set: Ps, Ai, Xd, OmniGraffle, Sketch, Affinity, Invision, Zeplin...etc.,
• Good understanding of basic front-end languages: HTML5, CSS3, Javascript (html prototyping skills is a plus)
• Up-to-date knowledge in current UI trends, technologies and techniques and the drive to stay current and learn
• Bachelor’s Degree (in design/related disciplines)
• Fluency in Cantonese, Mandarin and English</t>
  </si>
  <si>
    <t>https://www.wanted.co.kr/wd/11333</t>
  </si>
  <si>
    <t xml:space="preserve"> • iOS 앱 개발 경력 2년 이상 
 • Swift, Objective-C, Cocoa 에 대한 이해도가 높으신 분
 • JIRA, Git 사용 경험이 있는 분</t>
  </si>
  <si>
    <t xml:space="preserve"> • iOS 앱 개발
 • 백엔드 S/W 엔지니어, 디자이너 등 다양한 동료들과 협업
 • 배포 후 피드백에 따른 지속적인 앱 개선 및 안정화</t>
  </si>
  <si>
    <t xml:space="preserve"> • 주5일근무, 연차, 정기휴가, 경조휴가, 반차, Refresh휴가, 육아휴직, 보건휴가, 창립일 휴무
 • 스톡옵션, 퇴직금, 각종 경조금 지원, 인센티브제, 우수사원 표창/포상, 자기계발비 지원, 도서구입비 지원</t>
  </si>
  <si>
    <t xml:space="preserve"> • 앱스토어 런칭 유경험자(최소 1개 이상, 등록 App 기재 요망)
 • 테스트/배포 자동화 경험
 • iOS 최신 개발 동향이 관심이 많으신 분
 • 블록체인에 대한 경험
 • Git (GitHub, BitBucket 등) 사용 경험 
 • 코드리뷰에 거부감이 없으신 분 
 • Stack Overflow, Blog, Github를 통해 개발 지식 공유 활동을 해보신 분</t>
  </si>
  <si>
    <t>https://www.wanted.co.kr/wd/11334</t>
  </si>
  <si>
    <t>센티언스</t>
  </si>
  <si>
    <t>서울시 서초구 매헌로8길 39, 희경빌딩 D동 307호</t>
  </si>
  <si>
    <t xml:space="preserve"> • 웹 디자인 경험이 있으신 분 
 • UX/UI 디자인 경험이 있으신 분
 • 스스로 문제를 정의하고 논리적으로 해결하시는 분
 • Google Analytics와 같은 사용하기 어려운 마케팅 솔루션을 쉽고 가볍게 만들 수 있을 때 그 가치에 공감하시는 분</t>
  </si>
  <si>
    <t xml:space="preserve"> • 마로코(MAROCO) UX/UI 디자인 개선
 • 마로코(MAROCO) 추가 기능 UX/UI 설계 및 디자인
 • 홈페이지(www.maroco.me) 디자인 개선
 • 다양한 시장조사 및 고객 피드백을 통한 서비스 업그레이드</t>
  </si>
  <si>
    <t>올 4월 마케팅 애널리틱스 마로코(www.maroco.me) 베타버전을 런칭하였습니다. 마로코는 온라인 마케팅 채널을 한 눈에 모니터링하고, 마케팅 예산 최적화를 돕는 서비스입니다. 현재 마로코 클라우드 서비스를 이용하는 고객들과, 커스터마이징이 필요한 대기업을 대상으로 서비스를 제공하고 있습니다.
사용하기 어려운 구글 애널리틱스와 같은 기존의 마케팅 애널리틱스를 작고 가볍게 만드는 일인 만큼 UX 디자인이 매우 중요한 역할을 하고 있습니다.</t>
  </si>
  <si>
    <t xml:space="preserve"> • 근무지 : 서울시 역삼 팁스타운
 • 근무형태 : 정규직
 • 유연근무, 자율 출퇴근
 • 급여 : 경력별 협의
 • 복리후생 : 4대보험, 연차, 퇴직금, 커피 간식 무한제공 등</t>
  </si>
  <si>
    <t xml:space="preserve"> • Google analytics 등 마케팅 툴 사용 경험자
 • 디자인/IT/마케팅 등 관련 경력 보유자</t>
  </si>
  <si>
    <t>https://www.wanted.co.kr/wd/11335</t>
  </si>
  <si>
    <t>Barney Cheng</t>
  </si>
  <si>
    <t>Senior Merchandiser (Woven/Tailoring)</t>
  </si>
  <si>
    <t xml:space="preserve">• Educated with a degree in Textile &amp; Clothing or Garment Merchandising or similar.
• At least 5 years of relevant work experience in the garment industry, experience in uniform production is a plus!
• Specialises in woven apparel clothing
• Strong background in apparel fabrics and textile product development.
• Good command of written and spoken English, Cantonese &amp; Mandarin.
• Mature, responsible and organised, and able to work under tight schedules
• Good communicator, takes initiative, ask's questions when uncertain, problem solver.
• Occasionally required to travel to China </t>
  </si>
  <si>
    <t>To work closely with &amp; respond to our Design Teams requests for all production related items in order to ensure our factory can execute production seamlessly.
This includes: 
• Material Sourcing
• Sampling
• Fitting
• Handling and keeping track of order confirmations
• Communication and follow up with factories + vendors to ensure timely deliveries on orders according to our quality requirements. 
• Handling of occasional ad-hoc projects</t>
  </si>
  <si>
    <t>We are looking for a self motivated, experienced merchandiser who has high standards and can add value to the team by working with our designers who take pride in quality and efficiency,</t>
  </si>
  <si>
    <t>https://www.wanted.co.kr/wd/11336</t>
  </si>
  <si>
    <t>Fashion Designer</t>
  </si>
  <si>
    <t>• Degree holder in design or related discipline. 
• 2-5 years relevant fashion design experience, couture and evening wear experience is a plus. - -- Candidates with less experience will be considered as Assistant Fashion Designer.
• Strong portfolio
• Good fashion sense and communication skills and team player 
• Good understanding and experience on materials, product construction and production process is highly preferable. 
• Self-motivated, independent, good interpersonal skills, detail-minded, mature, stable, willing to - - Able to work under time pressure
• Fluent in spoken &amp; written English and Chinese, Putonghua is a plus
• Proficient in Photoshop and Illustrator 
• Occasionally required to travel
• Familiar with Global fashion market</t>
  </si>
  <si>
    <t>• Trend Research
• Creative Concept Direction
• Design + Product Development of Couture, Evening Wear &amp; Uniforms
• Design + Development of Embellishments and Embroidery 
• Work closely with our Design &amp; Merchandising team
• Sourcing: Selecting + buying of fabric &amp; trims for production
• Translate design directions &amp; concepts into technical drawings &amp; size fitting
• Monitor progress and follow up on sample-development, pre-production/production
• Maintain communication with In-house Design Technicians and Merchandisers.
• Occasionally may be required to conduct design presentations</t>
  </si>
  <si>
    <t>We are looking for a passionate, responsible Fashion Designer with an eye for little details and motivated by good design looking to grow and modernise a long established Fashion Brand.</t>
  </si>
  <si>
    <t>https://www.wanted.co.kr/wd/11337</t>
  </si>
  <si>
    <t>Accountant</t>
  </si>
  <si>
    <t>• Qualified member of HKICPA or other equivalent professional bodies
• 4 years accounting experience in commercial sector
• Fluent in both oral and written English and Cantonese, Mandarin is a plus
• Familiar with accounting softwares, including Microsoft Office; MYOB / Account Edge
• Experience in Garment or Jewellery industry is an advantage</t>
  </si>
  <si>
    <t>• Handling full sets of accounts for Yenrabi Ltd.
• Prepare financial statements and management accounts
• Reports on a monthly and yearly basis to Barney Cheng.
• Preparation of quotations, invoices and product cost computations for analytical purposes
• Monthly forecast and budgeting
• Other ad-hoc administrative duties including handling MPF / ORSO &amp; occasional office management.</t>
  </si>
  <si>
    <t>Looking for a self motivated, independent, organised and responsible HKICPA qualified accountant to take on this role at Yenrabi Ltd.</t>
  </si>
  <si>
    <t>https://www.wanted.co.kr/wd/11339</t>
  </si>
  <si>
    <t>Personal Assistant</t>
  </si>
  <si>
    <t>• Good written and spoken English, Cantonese &amp; Mandarin
• Undergraduate degree from accredited college or university
• Experience in Fashion is an Advantage
• Attentive to details and accuracy
• A calm and professional manner
• Excellent computer and administration skills
• Has a flexible and adaptable approach to work
• Has the ability to use their own initiative
• Excellent organisational, time and task management skills
• Utmost discretion in all aspects of the job; both business and personal especially when dealing with confidential information
• Dedication to responsibilities; proactive and driven attitude with a willingness to succeed</t>
  </si>
  <si>
    <t>• Assist with Barney's time and daily work management: organise and maintain diaries and making appointments.
• Improve and maintain office systems, including data management and filing.
• Organising and attending meetings &amp; ensuring Barney and relevant staff are well prepared for meetings.
• Attend events and meetings with Barney, greeting visitors at all levels of seniority
• Dealing with incoming email and calls
• Errand running, Note-taking
• Shopping, Planning, Remembering special occasions + events both personal and business
• Liaising with Barney's clients, suppliers and staff on all business endeavours
• Occasionally carrying out background research and presenting findings
• Producing documents, briefing papers, reports and presentations
• Co-ordinate Barney's travel itineraries
In addition to supporting Barney and team:
• May be required to occasionally carry out specific ad-hoc projects and research;
• Share responsibility over monitoring accounts and budgets;
• Work closely with Barney &amp; Manager
• Be involved in decision-making processes</t>
  </si>
  <si>
    <t>A unique work opportunity to work for renown Luxury Fashion Designer Barney Cheng.
Personal Assistant required to assist Barney in his day-to-day responsibilities. The job requires incredible organisational skills to manage Barney's ever-changing business and personal calendar. Candidate needs to be relational, reliable, organised and level-headed to monitor, remind and keep track of the daily/weekly tasks that Barney needs to be made aware of so he can seemingly serve his clients.</t>
  </si>
  <si>
    <t>https://www.wanted.co.kr/wd/11340</t>
  </si>
  <si>
    <t>507.554,507.557,507.791</t>
  </si>
  <si>
    <t>• University degree, preferably majoring in Business or related disciplines. MBA (desirable).
• Good written and spoken English, Cantonese &amp; Mandarin
• Vast experience in a senior management capacity, preferably in luxury fashion.
• Demonstrate​d​ leadership and project management capability.
​• ​Has the ability to use their own initiative
• Entrepreneurial mindset.
• Experience as a business start-up leader or as a senior sales leader for key businesses.
• Depth of experience in financial management; P&amp;L, Capex and Opex monitoring.
• Utmost discretion in all aspects of the job; both business and personal especially when dealing with confidential information
• Dedication to responsibilities; proactive and driven attitude with a willingness to succeed</t>
  </si>
  <si>
    <t>• Ensure that the business performs to expectations and within budget.
• Drive business development and expansion strategies to strengthen the company's market position.
• Provide effective leadership and oversight of business operations to ensure smooth operation of all departments in compliance with the company direction and legal requirements.
• Drive team adherence to development and production timelines.
• Be responsible for launch the new products in timely and effective manner.
• Guide and align team to execute the business plan and maintain the Company's standards.
• Work with the Marketing Executive to develop effective marketing strategies to establish and grow brand awareness and consequently boost sales.
• Work with Barney to ​implement his ideas and ​set achievable goals for the team to work towards
​• Commercial Management: Devising and development of brand guidelines.​</t>
  </si>
  <si>
    <t>A unique opportunity for a General Manager to join Barney Cheng Couture (Yenrabi Ltd.) a luxury brand, recognised for their custom made special occasion wear. The job is to manage the product and service offerings, customer experience, as well as the operational and marketing functions to ensure they provide a leading brand retail experience. The candidate will be responsible for the development of the business and its strategies, with a firm focus on financial and operational goals.</t>
  </si>
  <si>
    <t>https://www.wanted.co.kr/wd/11341</t>
  </si>
  <si>
    <t>CSC Global</t>
  </si>
  <si>
    <t>Kwun Tong, Hong Kong</t>
  </si>
  <si>
    <t>• Interested in IT industry and willing to learn the latest technology
• Rich experience in serving large-scale corporate clients
• Fluent in both English and Mandarin
• Strong crisis management skill and able to work with different departments 
• Basic IT knowledge is recommended but not a must</t>
  </si>
  <si>
    <t>• Serving large-scale corporate clients in Hong Kong and China
• Handling clients’ enquiries regarding our IT services, such as online brand protection, domain management, website consultancy, etc.
• Communicating with different departments based in US, and work together on projects like domain migration, server setup, etc.
• Preparing presentation documents for client meetings, and assisting clients on account setup
• Building good relationship with client through a close communication, knowing their needs and updating them with latest news in the industry</t>
  </si>
  <si>
    <t>https://www.wanted.co.kr/wd/11344</t>
  </si>
  <si>
    <t>마케팅 총괄 CMO</t>
  </si>
  <si>
    <t xml:space="preserve"> • 8년 이상의 관련 경력이 있으신 분
 • 관련 업무 전략 수립 및 실행 경력이 있으신 분 
 • 암호화폐 또는 금융서비스에 대한 인사이트를 갖추신 분
 • 마케팅 성과 지표 분석 및 활용 경험이 있으신분</t>
  </si>
  <si>
    <t xml:space="preserve"> • 코인원 마케팅 총괄 관리자
 • 마케팅 컨텐츠 전략 수립 및 실행
 • 마케팅 성과 분석/최적화/예산 기획</t>
  </si>
  <si>
    <t xml:space="preserve">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의 마케팅을 총괄해주실 CMO를 모집합니다. </t>
  </si>
  <si>
    <t xml:space="preserve"> • 여유로운 출퇴근길을 위해, AM 10시 ~ PM 7시 근무
 • 든든하게 먹고 일해요, 중식, 석식 식사비 + 다양한 간식 무한 제공
 • 쉴 땐 쉬어야죠, 그 누구도 제재하지 않는 자유로운 휴가 사용
 • 감성충전도 회사에서, 컬쳐데이 지원
 • 건강이 제일이죠, 종합건강검진 지원
 • 얼리어답터가 행복한, 하드웨어 장비 제공
 • 배움은 학교에서 끝나는 게 아닙니다, 도서/교육비 지원제도
 • 여의도 불꽃축제를 사무실에서 조망 가능한 국내 최고급 Office (여의도 Three IFC)</t>
  </si>
  <si>
    <t xml:space="preserve"> • 스타트업 마케팅 분야에 재직 경험이 있으신 분
 • 다양한 마케팅 채널 집행 경험이 있으신 분
 • 대/내외 커뮤니케이션 능력이 뛰어나신 분
 • 블록체인 비지니스에 대한 관심과 열정이 높으신 분</t>
  </si>
  <si>
    <t>https://www.wanted.co.kr/wd/11345</t>
  </si>
  <si>
    <t>523.707,523.710,523.715,523.716,523.719,523.721,523.950,523.1030</t>
  </si>
  <si>
    <t xml:space="preserve"> • 3년 이상 퍼포먼스 마케팅 경험이 있으신 분
 • 데이터 기반의 효율적인 퍼포먼스 마케팅을 운영할 수 있는 분 
 • 페이스북, 구글 등에 광고 집행 경험</t>
  </si>
  <si>
    <t xml:space="preserve"> • 온라인/모바일 채널 Performance marketing 운영
 • 신규 마케팅 채널 및 전략 수립
 • 마케팅 성과 분석 및 인사이트 도출</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의 마케팅퍼포먼스 마케팅 전문가를 모집합니다.</t>
  </si>
  <si>
    <t xml:space="preserve"> • 스타트업 혹은 대행사 마케팅 실무 경험 우대
 • 관련 전공 석/박사 우대
 • 주도적으로 일하고, 성장하는 것을 즐기시는 분</t>
  </si>
  <si>
    <t>https://www.wanted.co.kr/wd/11346</t>
  </si>
  <si>
    <t xml:space="preserve"> • 채용의 Full cycle(서칭~연봉협상) 운영 경험 8년 이상 있으신 분
 • 인재서칭을 통한 채용 업무 및 인터뷰 진행, 평가 경험이 있으신분
 • 내, 외부 사람들과의 커뮤니케이션이 뛰어나신 분</t>
  </si>
  <si>
    <t xml:space="preserve"> • 코인원의 인재 선발 및 관리 전반 
 • 직군별 인재 파이프라인 관리 및 네트워킹 
 • 채용채널 관리, 채용 관련 Branding 업무 기획 및 진행</t>
  </si>
  <si>
    <t xml:space="preserve">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의 인사를 담당해주실 Recruiting Manager를 모집합니다. </t>
  </si>
  <si>
    <t xml:space="preserve"> • 암호화폐/블록체인에 관심이 있으신 분
 • 스타트업 채용 및 인사 관련 업무 경험자 우대
 • 금융업계 경력 우대 
 • 폭 넓은 네트워크를 가지신 분
 • 활기차고, 친절함을 기본으로 긍정적인 사고를 갖춘 분</t>
  </si>
  <si>
    <t>https://www.wanted.co.kr/wd/11347</t>
  </si>
  <si>
    <t>블록체인 기술연구팀 담당자</t>
  </si>
  <si>
    <t>518.655,518.660,518.669,518.872,518.873,518.895,518.899</t>
  </si>
  <si>
    <t xml:space="preserve"> • 블록체인 신기술 분석 및 도입 솔루션 지원
 • 기술 분석 요청 분석자료 회신
 • 블록체인 컨퍼런스 참석 및 기술 트렌드 검토
 • 상장 예정 코인 분석 및 기술 지원
 • 기 상장 코인 변경사항 팔로업</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이원 기술연구팀 팀원을 모집합니다.</t>
  </si>
  <si>
    <t xml:space="preserve"> • 여유로운 출퇴근길을 위해, AM 10시 ~ PM 7시 근무
 • 든든하게 먹고 일해요, 중식, 석식 식사비 + 다양한 간식 무한 제공
 • 쉴 땐 쉬어야죠, 그 누구도 제재하지 않는 자유로운 휴가 사용
 • 감성충전도 회사에서, 컬쳐데이 지원
 • 건강이 제일이죠, 종합건강검진 지원
 •  얼리어답터가 행복한, 하드웨어 장비 제공
 • 배움은 학교에서 끝나는 게 아닙니다, 도서/교육비 지원제도
 • 여의도 불꽃축제를 사무실에서 조망 가능한 국내 최고급 Office (여의도 Three IFC)</t>
  </si>
  <si>
    <t>https://www.wanted.co.kr/wd/11348</t>
  </si>
  <si>
    <t xml:space="preserve"> • 관련 경력 2년 이상 혹은 이에 상응하는 실력을 갖춘 분
 • HTML, CSS, Javascript에 대한 이해가 깊은 분
 • Sass에 대한 이해가 깊은 분
 • 부트스트랩에 대한 이해가 깊은 분
 • Git 등 분산 버전 관리 시스템 이용에 능숙한 분
 • 타 팀과의 협업이 원할하신 분</t>
  </si>
  <si>
    <t xml:space="preserve"> • 코인원 서비스 마크업 유지보수
 • 신규/TF 프로젝트 마크업</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의 웹퍼블리셔 팀원을 모집합니다.</t>
  </si>
  <si>
    <t xml:space="preserve"> • 디자인 툴(Sketch, Zeplin)에 대한 이해가 있는 분
 • 암호화폐에 대한 이해가 있는 분
 • angular.js 등 front-end 개발의 이해가 있는 분
 • 프로젝트 초기부터 끝까지 함께 해보신 분</t>
  </si>
  <si>
    <t>https://www.wanted.co.kr/wd/11349</t>
  </si>
  <si>
    <t>511.594,511.595,511.596,511.597,511.599,511.951</t>
  </si>
  <si>
    <t xml:space="preserve"> • 코인원 서비스의 UI/UX 디자인 개선</t>
  </si>
  <si>
    <t xml:space="preserve">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프로덕트디자인 팀 UI/UX 앱/웹 디자이너를 모집합니다. </t>
  </si>
  <si>
    <t xml:space="preserve"> • 에이전시, 핀테크 관련 경력자 우대
 • 사용자의 행동 패턴을 이해하고 원하는 방향으로 유도할 수 있는 UX 능력
    (Google Analytics 등 데이터 수집/분석 툴 활용)
 • 구조화된 UI를 설계하고 구현함으로써 개발의 효율을 높이는 능력
 • 프로토타이핑 툴(Protopie, Framer, Flinto 등) 가능하신 분
 • Web UI에 대한 이해(HTML/CSS/JS)</t>
  </si>
  <si>
    <t>https://www.wanted.co.kr/wd/11351</t>
  </si>
  <si>
    <t>507.559,507.563,507.565,518.876</t>
  </si>
  <si>
    <t xml:space="preserve"> • 제휴/광고/채널링 시스템 구축 경험이 있으신 분
 • 정보 설계, 서비스 디자인 등 제품 기획 프로세스 이해가 풍부하신 분</t>
  </si>
  <si>
    <t xml:space="preserve">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의 서비스 기획 및 프로젝트 매니지먼트 업무를 담당해주실 인재를 찾습니다. </t>
  </si>
  <si>
    <t>https://www.wanted.co.kr/wd/11352</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의 파생상품 거래 기획 업무를 담당해주실 인재를 찾습니다.</t>
  </si>
  <si>
    <t>https://www.wanted.co.kr/wd/11353</t>
  </si>
  <si>
    <t>Frontend Developer(신입가능)</t>
  </si>
  <si>
    <t xml:space="preserve"> • 신입 또는 5년 미만 경력자
 • 컴퍼넌트 기반(React, Angular, Vue ...)의 프론트 프레임웍 경험자
 • 디자이너, PM과 소통이 원할 하신 분
 • Pair Programming 에 부담이 없으신 분
 • Git 사용에 문제 없으신 분</t>
  </si>
  <si>
    <t xml:space="preserve"> • 암호화폐 거래소 컴포넌트 기반 프론트 개발 (Angular)
 • 암호화폐 거래소 제작에 필요한 third party 라이브러리(ex. Chart) 분석 및 운용
 • 암호화폐 거래소 프론트 개발 사항 운영 및 관리
 • 디자인 가이드 바탕으로 한 간단한 수준의 스타일 작업(Sass) </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의 Frontend Developer 팀원을 모집합니다.</t>
  </si>
  <si>
    <t xml:space="preserve"> • Angular, TypeScript
 • 서버사이드 렌더링 경험자 (Angular 유니버셜)
 • TDD 및 테스트 자동화 경험자
 • 거래소 사용경험이 있으신분
 • Flux 유사 개념 이해 및 구현 경험자
 • RX 컨셉 경험자</t>
  </si>
  <si>
    <t>https://www.wanted.co.kr/wd/11354</t>
  </si>
  <si>
    <t xml:space="preserve"> • 데이터에 대한 이해 및 분석 능력
 • 데이터 웨어하우스 구축 혹은 이에 준하는 경험
 • 데이터 파이프라인 구축 혹은 이에 준하는 경험 
 • python 에 대한 이해
 • QL 지식 및 경험(RDB, Redshift, elasticsearch 등)
 • 클라우드 혹은 IDC 센터 운영에 대한 경험</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의 데이터팀에서 데이터 엔지니어를 모집합니다.</t>
  </si>
  <si>
    <t>https://www.wanted.co.kr/wd/11355</t>
  </si>
  <si>
    <t>데이터베이스·DBA</t>
  </si>
  <si>
    <t>518.655,518.658,518.660,518.665,518.669,518.674,518.872,518.873,518.895,518.899,518.900</t>
  </si>
  <si>
    <t xml:space="preserve"> • 관련 경력 5년이상 혹은 이에 상응하는 실력을 갖춘 분 
 • MySQL 시스템 운영 경험
 • AWS RDS / AuroraDB 설계 및 운영 경험
 • 고가용성 HA / Clustering 구축 및 운영 경험
 • Monitoring 및 성능 분석 / 트러블슈팅 
 • 대규모 서버 환경에서 OLTP / OLAP 운용 경험</t>
  </si>
  <si>
    <t xml:space="preserve"> • 데이터베이스 설계, 구축 및 운영, 튜닝</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DBA를 모집합니다.</t>
  </si>
  <si>
    <t xml:space="preserve"> • 여유로운 출퇴근길을 위해, AM 10시 ~ PM 7시 근무
 • 든든하게 먹고 일해요, 중식, 석식 식사비 + 다양한 간식 무한 제공
 • 쉴 땐 쉬어야죠, 그 누구도 제재하지 않는 자유로운 휴가 사용
 • 감성충전도 회사에서, 컬쳐데이 지원
 • 건강이 제일이죠, 종합건강검진 지원
 • 얼리어답터가 행복한, 하드웨어 장비 제공
 • 배움은 학교에서 끝나는 게 아닙니다, 도서/교육비 지원제도
 • 여의도 불꽃축제를 사무실에서 조망 가능한 국내 최고급 Office (여의도 Three IFC) </t>
  </si>
  <si>
    <t xml:space="preserve"> • 협업에 대한 긍정적이고 적극적인 마인드 및 문서화 능력
 • 오픈소스기반의 대용량 데이터분석 
 • OS / Cloud / 네트워크 등 인프라 전반에 대한 지식 보유
 • 업무상 Online 플랫폼 사용경험자 (Jira / Confluence / Stash)</t>
  </si>
  <si>
    <t>https://www.wanted.co.kr/wd/11356</t>
  </si>
  <si>
    <t>BX 디자이너(신입가능)</t>
  </si>
  <si>
    <t>511.594,511.596,511.603,511.879,511.951,511.952</t>
  </si>
  <si>
    <t xml:space="preserve"> • 신입 / 경력 1 ~ 2 년 이상 있으신 분 
 • 포트폴리오 제출 (필수) </t>
  </si>
  <si>
    <t xml:space="preserve"> • 브랜드 경험 설립 및 개선을 위한 프로젝트 설계
 • 서비스 운영 관련 제작물 및 가이드 설계 
 • 마케팅 및 서비스 프로모션 디자인 제작</t>
  </si>
  <si>
    <t>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트랜스퍼는 블록체인전문기업으로 
어렵고 복잡한 지금의 금융서비스를 블록체인 기술을 활용하여
쉽고 간편하게 이용할 수 있도록 바꾸고자 합니다.
그 첫 번째 서비스인 ‘Cross’는 빠른 속도와 저렴한 가격으로
사용자의 따뜻한 마음까지 안전하게 전하는 소액해외송금서비스입니다.
코인원 트랜스퍼의 BX 디자이너를 모집합니다.</t>
  </si>
  <si>
    <t xml:space="preserve"> • 시각디자인 관련 전공 혹은 그에 상응하는 경력이 있으신 분
 • 인쇄, 편집 디자인의 전체 프로세스 경험을 가지신 분 
 • 일러스트, 캐릭터 관련 디자인 경험이 풍부하신 분</t>
  </si>
  <si>
    <t>https://www.wanted.co.kr/wd/11357</t>
  </si>
  <si>
    <t>[원스토어북스] Client 개발자</t>
  </si>
  <si>
    <t xml:space="preserve"> • Android Application 개발 경력 5년 이상
 • Java 객체지향 프로그래밍 경력 5년 이상</t>
  </si>
  <si>
    <t xml:space="preserve"> • 원스토어북스 android 클라이언트 개발
 • android/iOS 하이브리드 앱 개발 
 • ePub/PDF 뷰어 개발 및 성능 튜닝</t>
  </si>
  <si>
    <t>원스토어북스는 eBook 및 웹툰, 잡지 등의 컨텐츠 플랫폼입니다.
클라이언트 개발을 함께 할 역량있는 담당자를 모집합니다.</t>
  </si>
  <si>
    <t xml:space="preserve"> • 대기업 수준의 복리 후생 - 통신비 지원, 복지포인트 제공, 외국어 학습, 사내대출, 학자금, 의료비 등
 • 원스토어 컨텐츠 (game, ebook, comic, music 등) 구입 비용 지원
 • 사내 카페, 식당, 피트니스, 동호회/랩 등 작지만 안락한 공간과 수평적인 조직 문화</t>
  </si>
  <si>
    <t xml:space="preserve"> • 멀티 플랫폼 개발 가능자 우대
 • Javascript 개발 가능자 우대
 • ePub/PDF/웹툰 뷰어 개발 경험자 우대
 • Kotlin(android), Swift(iOS) 개발 경험자 우대
 • NDK, C/C++ language 가능자 우대</t>
  </si>
  <si>
    <t>https://www.wanted.co.kr/wd/11358</t>
  </si>
  <si>
    <t>Cobo Academy</t>
  </si>
  <si>
    <t>STEM/ Coding/ Programming Instructor</t>
  </si>
  <si>
    <t>• Passion for Children &amp; Education: It takes skills, passion, patience, and very often a sense of humor, to engage and motivate the growing minds. Past experience working with children is a bonus. 
• Love for Technology: You are crazy about technology, and love to keep up to date on the latest tech trends and development. Background in Computer Science/Computer Engineering/Electrical Engineer/Math or related disciplines is preferred.
• Communication Skills: Fluency in English is a must. You are awesome at explaining rocket science in paper airplane terms and using captivating stories and analogies that resonate with the growing minds.
• Entrepreneurial Mindset: You will be a part of a fast growing team with a BIG mission to transform education. You are a flexible team player and have a strong start-up mentality.
Be a part of a fast growing team to build things from the ground up and create exciting opportunities together! 
Connect with the greatest minds in the field. We run regular workshops featuring tech influencers, leaders from elite companies and entrepreneurs to inspire parents and students. 
Fun is deep in our DNA! We work hard and play even harder :).</t>
  </si>
  <si>
    <t xml:space="preserve">• STEM course planning &amp; preparation
• Conducting classes and holiday camps in the following areas:
      • Python, Java, C#
      • Web Development
      • Mobile App Development
      • Robotics &amp; IoT
      • 3D Modelling &amp; Printing
      • Virtual Reality
      • AI &amp; Data Science
• Student assessments
</t>
  </si>
  <si>
    <t>Founded in Hong Kong by tech veteran and ex-Microsoft Engineer Harris Chan, Cobo Academy’s mission is to empower our next generation to become future ready through early exposure to coding, AI, robotics and more!
Designed to augment formal education, our certificate courses, holiday camps and STEM workshops are tailored to give tech enthusiasts aged 4+ a head start into the future.
Calling all undergraduates and graduates in Computer Science, Computer Engineering, Electrical Engineering, Math or related disciplines! We are hiring Coding/STEM Instructors to join our fast growing team to teach and inspire children at all levels of technology proficiency. If you possess an unwavering passion for children and technology, this is the perfect opportunity for you!</t>
  </si>
  <si>
    <t>Be a part of a fast growing team to build things from the ground up and create exciting opportunities together! 
Connect with the greatest minds in the field. We run regular workshops featuring tech influencers, leaders from elite companies and entrepreneurs to inspire parents and students. 
Fun is deep in our DNA! We work hard and play even harder :)</t>
  </si>
  <si>
    <t>• Fields of Study: Computer &amp; Information Sciences, Electrical Engineering, Education, Engineering, Information System Management
• Education Level (pursuing / obtained): Master / Postgraduate Diploma, Bachelor, Higher Diploma / Associate Degree</t>
  </si>
  <si>
    <t>https://www.wanted.co.kr/wd/11360</t>
  </si>
  <si>
    <t>젠리코(Zenrico)</t>
  </si>
  <si>
    <t>서울  강남구 논현로79길 73 수연빌딩 3층</t>
  </si>
  <si>
    <t>523.707,523.710,523.715,523.716,523.717,523.719,523.722,523.1030</t>
  </si>
  <si>
    <t xml:space="preserve"> • 앱/웹 마케팅 경력자
 • SNS 마케팅 관리능력</t>
  </si>
  <si>
    <t xml:space="preserve"> • 마케팅 전체 총괄 업무
 • 앱 배포를 위한 준비작업
 • 이벤트 생성 및 전반적인 마케팅 업무</t>
  </si>
  <si>
    <t>당사의 앱은 어학 플레이어 앱으로써 
구간반복과 자동 스크립트 기능이 기존에 출시된 앱보다 월등히 편리하고 처음 시도된 앱입니다.
어학 앱 "Scripted PLAYER" 는 올해 4월 구글플레이에 정식 출시
https://play.google.com/store/apps/details?id=com.zenrico.speech
처음 시작하는 앱으로 마케터님의 역할이 무엇보다 중요한 시기이며 또한 그 만큼 성취감을 많이 만끽할 수 있을 겁니다.
본인의 아이디어를 공유하고 설득하여 실행해보고 싶은 분!
어학의 듣는 앱을 저희 "Scripted PLAYER" 앱으로 통일하고자 하는 비젼이 있습니다.
이러한 비전을 함께 하실 마케터님과 만들어 나갈 예정입니다.</t>
  </si>
  <si>
    <t xml:space="preserve"> • 기본 4대보험
 • 간식 무한 리필 / 업무관련 지원</t>
  </si>
  <si>
    <t xml:space="preserve"> • 앱/웹 분석
 • 컨텐츠 제작 </t>
  </si>
  <si>
    <t>https://www.wanted.co.kr/wd/11361</t>
  </si>
  <si>
    <t>[JP] Web 디렉터 (전략미디어 담당)</t>
  </si>
  <si>
    <t>・Webディレクターとしての業務経験1年以上
・ゲームが大好き。スマホゲームをよくプレイしている</t>
  </si>
  <si>
    <t>・既存ゲーム攻略のメディア運営、または新規ゲーム攻略メディアの立ち上げ
・ゲーム攻略記事の制作・チェック
・KPIに基づいた改善策の立案と実施</t>
  </si>
  <si>
    <t>※지원시 유의사항
 • 동 포지션은 도쿄 현지 근무로 일본어 구사 능력이 요구되며, 지원시 일문 이력서와 경력증명서 첨부(MS WORD/PDF파일)는 필수 사항입니다. 
 • 일문 이력서 양식 예시 : https://goo.gl/JWDmoA
志望動機に以前の業務内容を記載してください</t>
  </si>
  <si>
    <t>・雇用形態：正社員
・給与	
　年収 350万円 〜 490万円
　年収は、経験・スキル・前職の給与を考慮の上、決定いたします。
　昇給：年2回
　賞与：年2回（2月、8月）
　（内訳）
　月次給与：250,000円～350,000円
　基本給：188,600円　～　264,100円
　定額残業手当：61,400円　～　85,900円
※定額残業手当は時間外労働の有無にかかわらず支給となる時間外勤務45時間分の固定割増賃金です。45時間を超過した時間外勤務、深夜勤務、休日勤務は割増賃金を追加支給。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
※応募時問題文：別タブで開いて回答を入力してください。
▶問題
あなたはJR新宿駅東口に設置しているコインロッカーのオーナーだとします。
コインロッカーの売上を伸ばす方法を考えてください。
▶前提条件
・現在の料金は12時間で300円
・大きさは全て高さ550mm、横340mm、奥行570mm
・ロッカーの数は縦4段、横10個の合計40個
・競合として、JR新宿駅東口には同サイズ、同料金設定のコインロッカーが他に80個あるとする
・JR新宿駅の乗降人数は1日75万人とする
・JR新宿駅の出口は東口、西口、南口の3つとして利用率はそれぞれ均等とする
・ロッカーの稼働率は乗降人数などを参考に仮定する
・その他仮定されていない数値は自身で仮定する
▶提出方法
・売上に影響を与える要素を分解しつつ、回答を考えてください。
・結論だけでなく、どのような経緯でその考えに至ったのかを
　説明してください。
・適度に見出しを立てて、読みやすい文章を心がけてください。
▶注意点
・奇抜なアイディアを求めているのではなく、論理思考力を判定するテストです。
・文章力含め、自分の考えを上手く伝えられるかも採点対象となります。</t>
  </si>
  <si>
    <t>・HTML、CSSの知識
・スマホゲーム／ネットサービスなどの業界動向を収集・分析している方
・周りにポジティブな影響を与え、自ら手を動かしてチームをリードできる方
・失敗にくじけず、成果が出るまで続けられるタフな方
・スマホゲーム/ゲームユーザーの気持ちを理解している方</t>
  </si>
  <si>
    <t>https://www.wanted.co.kr/wd/11362</t>
  </si>
  <si>
    <t>[JP] 투자담당</t>
  </si>
  <si>
    <t>・GameWith理念への共感を行っていただける方
・ベンチャー業界及びその企業育成に興味をお持ちの方
・テクノロジーへの好奇心と学習能力の高さをお持ちの方
・起業家・新規事業創出に対する理解・尊重ができる方
・ホスピタリティ・責任感をお持ちの方</t>
  </si>
  <si>
    <t>・投資・アライアンス戦略の立案と実行
・投資対象となる企業（経営者）の発掘
・案件情報の収集・選別・事業分析・バリュエーション
・投資実行のエグゼキューション
・投資先のバリューアップとモニタリング
・起業家との事業構築</t>
  </si>
  <si>
    <t>※지원시 유의사항
 • 동 포지션은 도쿄 현지 근무로 일본어 구사 능력이 요구되며, 지원시 일문 이력서와 경력증명서 첨부(MS WORD/PDF파일)는 필수 사항입니다. 
 • 일문 이력서 양식 예시 : https://goo.gl/JWDmoA
GameWithでは「ゲーム業界のインフラになる」というビジョンを掲げ、「ゲームに熱中し、ゲームで繋がり、ゲームが仕事になる」ための基盤をつくり、ゲーム業界の発展とゲーマーの地位向上を牽引する会社です。
弊社ではこのビジョンの実現の為に、現在グローバルベースで積極的に投資を行っております。CFO直下の部署で、会社の未来を左右する投資業務をお任せ致します。</t>
  </si>
  <si>
    <t>・雇用形態：正社員
・給与	
　年収  6,000,000円 〜 8,000,000円
　年収は、経験・スキル・前職の給与を考慮の上、決定いたします。
　昇給：年2回
　賞与：年2回（2月、8月）
　月次給料：375,000円～625,000円
　（内訳）
　基本給：282,900円～471,600円
　定額残業手当：92,100円～153,400円
※定額残業手当は時間外労働の有無にかかわらず支給となる時間外勤務45時間分の固定割増賃金です。45時間を超過した時間外勤務、深夜勤務、休日勤務は割増賃金を追加支給。
・勤務時間	
　月～金　10:00～19: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ゲームのプレイ時間によるインセンティブ（上限2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事業会社等での新規事業創出、ビジネス運営経験をお持ちの方
・VCまたはCVCでの投資実務経験をお持ちの方
・論理的な思考能力をお持ちの方
・粘り強い交渉力をお持ちの方
・TPOに合わせた説明力、プレゼンテーション力をお持ちの方</t>
  </si>
  <si>
    <t>https://www.wanted.co.kr/wd/11363</t>
  </si>
  <si>
    <t>[JP] QA 엔지니어</t>
  </si>
  <si>
    <t>・スマホ含むWebサイトのQA経験1年以上</t>
  </si>
  <si>
    <t>ゲームプラットフォーム「GameWith」のQAをお任せします。現在、GameWithの主要事業を1名のQAエンジニアが支えています。今秋には新しい事業が立ち上がるため、サービス拡大のための増員です。</t>
  </si>
  <si>
    <t>※지원시 유의사항
 • 동 포지션은 도쿄 현지 근무로 일본어 구사 능력이 요구되며, 지원시 일문 이력서와 경력증명서 첨부(MS WORD/PDF파일)는 필수 사항입니다. 
 • 일문 이력서 양식 예시 : https://goo.gl/JWDmoA</t>
  </si>
  <si>
    <t>・雇用形態：正社員
・給与	
　年収 年収 500万円 〜 800万円
　年収は、経験・スキル・前職の給与を考慮の上、決定いたします。
　昇給：年2回
　賞与：年2回（2月、8月）
※定額残業手当は時間外労働の有無にかかわらず支給となる時間外勤務45時間分の固定割増賃金です。45時間を超過した時間外勤務、深夜勤務、休日勤務は割増賃金を追加支給。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GameWithの理念に共感してくれる方
・ゲームが大好きで、ゲームユーザーの気持ちを理解している方
・デザインはセンスよりもロジックな方
・「このデザインの理由はなんだろう」とよく考える方
・好奇心旺盛で、自身の成長を楽しめる方</t>
  </si>
  <si>
    <t>https://www.wanted.co.kr/wd/11364</t>
  </si>
  <si>
    <t>[JP] 게임 주변사업 책임자 후보</t>
  </si>
  <si>
    <t>下記いずかのご経験をお持ちの方
・ゲームに関連する事業やサービスの立ち上げ経験をお持ちの方
・ゲームに関連する事業やサービスでの、マネジメント又はリーダー経験をお持ちの方</t>
  </si>
  <si>
    <t>・新規事業の事業企画および収益計画の立案・策定
・プロダクトの仕様設計や開発チームのマネジメント
・新規事業のための組織構築および事業立ち上げ
・新規事業の事業成長・拡大のための事業推進オペレーションの実行
※ご経験やスキルに応じて、業務割合をご相談させていただきます。
下記は、現在進行しているサービスの一例です。
※下記内容以外のサービス立ち上げに関しても、随時検討をしております。
・IP創出
…ゲームキャラクターのマンガ・アニメ化や、マンガ・アニメのキャラクターのゲーム化など、ゲームと親和性の高いオリジナルIPを創出します。
・ユーザー分析
…ゲーム開発者向けに、GameWithのユーザーを活用したアンケートパネルや、ゲームのテストプレイ、分析ツールを提供します。
・ゲームサーバー
…ゲームの基本的な機能をクラウドで提供を行う事で、ゲームアプリの開発工数圧縮に寄与します。
・オペレーション支援
…ゲーム会社のカスタマーサポートやデバッグといったゲーム開発・運用に欠かせない業務を請け負うサービスを提供します。
【配属先】
・社長室</t>
  </si>
  <si>
    <t>※지원시 유의사항
 • 동 포지션은 도쿄 현지 근무로 일본어 구사 능력이 요구되며, 지원시 일문 이력서와 경력증명서 첨부(MS WORD/PDF파일)는 필수 사항입니다. 
 • 일문 이력서 양식 예시 : https://goo.gl/JWDmoA
GameWithでは、新規事業の重点領域の一つである「ゲーム周辺事業」を立ち上げる事業責任者を募集しております。
国内最大級のゲームメディアであるGameWithのアセットを活用しながら、ゲーム会社向けのB2B事業の立ち上げ～収益化をお任せします。</t>
  </si>
  <si>
    <t>・雇用形態：正社員
・給与	
　年収 500万円 〜 1000万円
　年収は、経験・スキル・前職の給与を考慮の上、決定いたします。
　昇給：年2回
　賞与：年2回（2月、8月）
　月次給料：312,500円～625,000円　　
　（内訳）
　基本給：235,800円～471,600円
　定額残業手当：76,700円～153,400円
※定額残業手当は時間外労働の有無にかかわらず支給となる時間外勤務45時間分の固定割増賃金です。45時間を超過した時間外勤務、深夜勤務、休日勤務は割増賃金を追加支給。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ゲーム周辺領域における深い知識と経験
・ゲーム業界での事業立ち上げにご興味をお持ちの方
・自ら新しい事業を立ち上げる能力
・「ゲームをより楽しめる世界を創る」というGameWithの理念に共感してくれる方
・事業を推進させる方法を見つけ出し、 立ち止まらず進み続ける思考力と行動力をお持ちの方</t>
  </si>
  <si>
    <t>https://www.wanted.co.kr/wd/11365</t>
  </si>
  <si>
    <t>Webディレクター(台湾版メディア担当)</t>
  </si>
  <si>
    <t>・日本語 / 繫体字の読み書きが可能
・モンスターストライクをプレイしている
・読み手を意識した文章を書くことができる
・ゲームが大好き。スマホゲームをよくプレイしている</t>
  </si>
  <si>
    <t>・モンスターストライク攻略のメディア（https://gamewith.tw/）の運営
・攻略記事の制作・チェック
・KPIに基づいた改善策の立案と実施</t>
  </si>
  <si>
    <t>・雇用形態：正社員
・給与	
　年収 370万円 〜 600万円
　年収は、経験・スキル・前職の給与を考慮の上、決定いたします。
　昇給：年2回
　賞与：年2回（2月、8月）
　（内訳）
　月次給与：231,250円～375,000円
　基本給：174,450円　～　282,290円
　定額残業手当：56,800円　～　92,100円
※定額残業手当は時間外労働の有無にかかわらず支給となる時間外勤務45時間分の固定割増賃金です。45時間を超過した時間外勤務、深夜勤務、休日勤務は割増賃金を追加支給。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
※応募時問題文：別タブで開いて回答を入力してください。
▶問題
あなたはJR新宿駅東口に設置しているコインロッカーのオーナーだとします。
コインロッカーの売上を伸ばす方法を考えてください。
▶前提条件
・現在の料金は12時間で300円
・大きさは全て高さ550mm、横340mm、奥行570mm
・ロッカーの数は縦4段、横10個の合計40個
・競合として、JR新宿駅東口には同サイズ、同料金設定のコインロッカーが他に80個あるとする
・JR新宿駅の乗降人数は1日75万人とする
・JR新宿駅の出口は東口、西口、南口の3つとして利用率はそれぞれ均等とする
・ロッカーの稼働率は乗降人数などを参考に仮定する
・その他仮定されていない数値は自身で仮定する
▶提出方法
・売上に影響を与える要素を分解しつつ、回答を考えてください。
・結論だけでなく、どのような経緯でその考えに至ったのかを
　説明してください。
・適度に見出しを立てて、読みやすい文章を心がけてください。
▶注意点
・奇抜なアイディアを求めているのではなく、論理思考力を判定するテストです。
・文章力含め、自分の考えを上手く伝えられるかも採点対象となります。</t>
  </si>
  <si>
    <t>・HTML、CSSの知識
・Webディレクターとしての業務経験
・スマホゲーム／ネットサービスなどの業界動向を収集・分析している方
・周りにポジティブな影響を与え、自ら手を動かしてチームをリードできる方
・失敗にくじけず、成果が出るまで続けられるタフな方
・スマホゲーム/ゲームユーザーの気持ちを理解している方</t>
  </si>
  <si>
    <t>https://www.wanted.co.kr/wd/11366</t>
  </si>
  <si>
    <t xml:space="preserve">해외 거래소 설립 PM </t>
  </si>
  <si>
    <t>507.554,507.558,507.559,507.563,507.564,507.565,507.567,507.791,507.794</t>
  </si>
  <si>
    <t xml:space="preserve"> • 업무 경력 최소 5년 이상
 • 외국어 능통자
 • 해외비즈니스 또는 사업기획/운영 경험자
 • 해외 암호화폐 시장에 대한 이해도 보유자
 • 해외 출장 및 해외 거주 가능자
 • 글로벌 마인드(타문화 이해력, 유연한 태도)</t>
  </si>
  <si>
    <t xml:space="preserve"> • 해외 거래소 설립 및 운영 총괄
 • 해외 거래소 비즈니스 플랜 수립
 • 해외 거래소 수익 모델 수립 및 실적 관리
 • 현지 파트너사 커뮤니케이션</t>
  </si>
  <si>
    <t>코인네스트는 블록체인 기술 소개와 안정적 암호화폐 거래를 위해 출범한 스타트업입니다. 2017년 7월 서비스 런칭 후 8개월만에 사용자 400,000명, 누적 거래액 30조원을 돌파하며, 상장 파워를 입증했습니다. 
이제는 조금 더 큰 세상으로의 발돋움을 시작합니다. 국내를 넘어, 해외 암호화폐 거래소 설립을 추진중에 있습니다. 코인네스트의 본격 Globalization의 시작인 ‘아시아 진출’을 함께 리딩하실 분을 모십니다.</t>
  </si>
  <si>
    <t xml:space="preserve"> • 설립부터 운영까지 해외 비즈니스 All Round 경험</t>
  </si>
  <si>
    <t xml:space="preserve"> • 금융/증권/핀테크 관련 글로벌 네트워크 보유자
 • 다양한 업,직종 네트워크 보유자
 • 글로벌 비즈니스 경험</t>
  </si>
  <si>
    <t>https://www.wanted.co.kr/wd/11367</t>
  </si>
  <si>
    <t>Network Guard</t>
  </si>
  <si>
    <t>Infrastructure Developer (DevOps)</t>
  </si>
  <si>
    <t>17/F, AXA Centre, 151 Gloucester Road, Wan Chai, Hong Kong</t>
  </si>
  <si>
    <t>• Experience in CI-CD pipelines and a general agile mindset
• Knowledge using configuration management tools: Ansible, Puppet, Chef
• Expert in at least one modern server-side language, such as Python or Ruby
• Experience with TDD and unit testing
• Experience building high-load, scalable systems. We run on 1500+ servers
• Understanding of Linux, networking, and systems administration
• Understanding of how to build and test security from the start</t>
  </si>
  <si>
    <t>Does this describe you?
• Do you take pride in automating your solutions? We are looking for developers to take complex problems, fix them in a testable, repeatable manner, and be confident that we can push that out to more than half a million customers around the world without regressions.
• You hold a big-picture view of infrastructure, and can consider all the moving parts, even for minor changes.
• Love clear documentation? So do we! It’s a win-win situation.
• You relish finding ways to improve existing systems, and you’re not afraid to jump right in suggesting how we could do things better.
• You have good understanding of using CI-CD pipelines, and a mindset that can balance just the right mix of testing and delivery.
• When you fix something once, you like to be sure it never needs fixing a second time.
• You take novel approaches and look for the wins that may not always be the most obvious. We love big ideas that ensure our customers are always delivered the best.</t>
  </si>
  <si>
    <t>As a fast-growing technology company excelling in the art of continuous delivery, we need exceptional systems-side developers like you to join our team of world-class experts. We’re growing rapidly. We need to ensure that our infrastructure keeps up with the pace, and that’s where you come in!
You will be part of a team responsible for designing and developing solutions that automate the entire infrastructure delivery pipeline: developing custom tools and leveraging Ansible, CI systems, configuration management, and monitoring frameworks. We need people at all experience levels, so if we describe you, please get in touch.</t>
  </si>
  <si>
    <t>• Challenging work in a fun and collaborative environment
• Attractive compensation and time-off benefits
• Spacious open-concept and centrally located offices
• Full-time employment with flexible working hours
• Fully stocked pantry with fresh fruit and snacks
• Team lunches and company events every quarter
• Multicultural teams represented by 30+ nationalities</t>
  </si>
  <si>
    <t>https://www.wanted.co.kr/wd/11368</t>
  </si>
  <si>
    <t>人事担当</t>
  </si>
  <si>
    <t>・人事制度に関する企画～運用までのご経験をお持ちの方（経験年数は問いません）</t>
  </si>
  <si>
    <t>・人事制度に関する企画全般（福利厚生、評価報酬制度、採用に関する制度など）
・運用～検証プロセスの企画立案／実行
・制度浸透のための関係各部署との打ち合わせと調整
＜配属先＞
人事部：2018年４月現在…5名体制
（取締役人事部長：1名、採用担当：2名、採用広報：1名、採用アシスタント1名）</t>
  </si>
  <si>
    <t>GameWithの成長を加速させる人事制度の企画立案・実行・検証までの一連の業務を行っていただきます。</t>
  </si>
  <si>
    <t>・雇用形態：正社員
・給与	
　年収 450万円 〜 800万円
　年収は、経験・スキル・前職の給与を考慮の上、決定いたします。
　昇給：年2回
　賞与：年2回（2月、8月）
　月次給料：281,250円～500,000円　
　（内訳）
　基本給：212,150円～377,300円
　定額残業手当：69,100円～122,700円
※定額残業手当は時間外労働の有無にかかわらず支給となる時間外勤務45時間分の固定割増賃金です。45時間を超過した時間外勤務、深夜勤務、休日勤務は割増賃金を追加支給。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ベンチャー企業もしくはメガベンチャー企業での人事経験
・エンジニア、Webディレクター等のクリエイター比率の多い企業での人事制度企画・実行経験
・人事系コンサルティングファームで制度設計に携わったご経験
・HR業界またはスタートアップ業界とのネットワークをお持ちの方
・「ゲームをより楽しめる世界を創る」というGameWithの理念に共感してくれる方
・論理的な思考能力
・自身で企画立案ができ、ゼロイチから自走して成果の出せる方
・優れたコミュニケーション能力をお持ちの方
・世の中のトレンドに敏感で、情報を収集・分析している方</t>
  </si>
  <si>
    <t>https://www.wanted.co.kr/wd/11369</t>
  </si>
  <si>
    <t>[JP] 디렉터 (기존사업담당)</t>
  </si>
  <si>
    <t>507.554,507.559,507.563,507.565</t>
  </si>
  <si>
    <t>・Web、アプリサービスでのディレクターまたはでのプランナーとしてのご経験をお持ちの方
・チームワークを重視したコミュニケーションがとれる方
・部署を横断したプロジェクトマネジメント経験をお持ちの方</t>
  </si>
  <si>
    <t>・部署間で協業する開発プロジェクトの全体進捗管理とファシリテート
・事業部単位で発生する開発要望への対応業務（ヒアリング、明文化など）
・プロジェクト中に進行する日程調整業務
・双方の部署との定期的なコミュニケーション（対事業部長がメイン）
＜配属先＞
・サービス開発部（2017年12月現在：15名体制）</t>
  </si>
  <si>
    <t>※지원시 유의사항
 • 동 포지션은 도쿄 현지 근무로 일본어 구사 능력이 요구되며, 지원시 일문 이력서와 경력증명서 첨부(MS WORD/PDF파일)는 필수 사항입니다. 
 • 일문 이력서 양식 예시 : https://goo.gl/JWDmoA
ディレクターとして、弊社開発チームとメディア側チームのつなぎ役としてご活躍を頂きます。</t>
  </si>
  <si>
    <t>・雇用形態：正社員
・給与	
　年収 400万円 〜 600万円
　年収は、経験・スキル・前職の給与を考慮の上、決定いたします。
　昇給：年2回
　賞与：年2回（2月、8月）
　月次給料：250,000円～375,000円　
　（内訳）
　基本給：188,600円～282,900円
　定額残業手当：61,400円～92,100円
※定額残業手当は時間外労働の有無にかかわらず支給となる時間外勤務45時間分の固定割増賃金です。45時間を超過した時間外勤務、深夜勤務、休日勤務は割増賃金を追加支給。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エンジニア、デザイナーとしてのご経験をお持ちの方
・Web・アプリサービスまたはプロダクト開発への参画経験をお持ちの方
・「ゲームをより楽しめる世界を創る」というGameWithの理念に共感してくれる方
・高いコミュニケーション能力を持ち、部署からの開発オーダーを的確に汲み取れる方
・コミット力が高く、自身でPDCAを回しながら業務を進めることが出来る方</t>
  </si>
  <si>
    <t>https://www.wanted.co.kr/wd/11370</t>
  </si>
  <si>
    <t>[JP] 광고운용담당</t>
  </si>
  <si>
    <t>・社会人経験2年以上
・基本的なビジネスコミュニケーション（対面・メール）が行える方</t>
  </si>
  <si>
    <t>▶国内最大級のトラフィックを誇るメディア「GameWith」の広告収益の管理
▶「GameWith」の収益性向上を目的とした、各種施策の実行および効果測定
・広告配置・フォーマット・広告クリエイティブの最適化を行い、広告のクリック率を改善する
・広告関連の新規プロダクトやソリューションを導入し、「GameWith」の収益性を底上げする
・アドネットワーク会社と価格交渉を行い、広告単価を改善する</t>
  </si>
  <si>
    <t>※지원시 유의사항
 • 동 포지션은 도쿄 현지 근무로 일본어 구사 능력이 요구되며, 지원시 일문 이력서와 경력증명서 첨부(MS WORD/PDF파일)는 필수 사항입니다. 
 • 일문 이력서 양식 예시 : https://goo.gl/JWDmoA
業界最大級のトラフィックを誇るメディア『GameWith』の広告収益最大化を目的とした、収益改善のための現状分析・仮説立てや施策立案、具体的なアクションの実行をお任せします。
アドネットワーク会社・SSP各社との折衝業務等も行っていただきます。</t>
  </si>
  <si>
    <t>・雇用形態：正社員
・給与	
　年収 400万円 〜 700万円
　年収は、経験・スキル・前職の給与を考慮の上、決定いたします。
　昇給：年2回
　賞与：年2回（2月、8月）
　月次給料：250,000円～437,500円
　（内訳）
　基本給：188,600円～330,100円
　定額残業手当：61,400円～107,400円
※定額残業手当は時間外労働の有無にかかわらず支給となる時間外勤務45時間分の固定割増賃金です。45時間を超過した時間外勤務、深夜勤務、休日勤務は割増賃金を追加支給。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数値分析／施策立案と実行／効果検証まで、PDCAを一貫して行った経験がある
・インターネット広告業界（広告出稿側／メディア側問わず）での業務経験がある
・「ゲームをより楽しめる世界を創る」というGameWithの理念に共感してくれる方
・数値分析／施策立案と実行／効果検証まで、PDCAを一貫して行うことに興味がある方
・膨大な量の作業／難易度の高い課題を最後までやりきることのできるコミット力がある方
・自分の行った施策によって、会社の収益がダイナミックに変化することを楽しむことができる方</t>
  </si>
  <si>
    <t>https://www.wanted.co.kr/wd/11371</t>
  </si>
  <si>
    <t>[JP] DevOps 엔지니어</t>
  </si>
  <si>
    <t>518.665,518.674,518.893,518.894</t>
  </si>
  <si>
    <t>・オンプレミスやクラウドでのインフラ運用経験が１年以上
・Linuxディストリビューション・サーバーの運用経験
・MySQLデータベースの運用経験
・PHP、Rubyなどで実装されたアプリケーションの運用経験</t>
  </si>
  <si>
    <t>月間8.9億PV・4000万UUを超えるゲームの情報コミュニティサイト「GameWith」を中心とした弊社サービスを支えるインフラの構築と運用から改善、デプロイやインフラ構築等のオペレーションを自動化するツールの整備を担当していただきます。</t>
  </si>
  <si>
    <t>・雇用形態：正社員
・給与	
　年収 500万円 〜 1000万円
　年収は、経験・スキル・前職の給与を考慮の上、決定いたします。
　昇給：年2回
　賞与：年2回（2月、8月）
　月次給料：312,500円～625,000円　
　（内訳）
　基本給：235,800円～471,600円
　定額残業手当：76,700円～153,400円
※定額残業手当は時間外労働の有無にかかわらず支給となる時間外勤務45時間分の固定割増賃金です。45時間を超過した時間外勤務、深夜勤務、休日勤務は割増賃金を追加支給。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AWSをはじめとするクラウドでのインフラ運用経験
・月間で数億単位のトラフィックを扱った経験
・Redis、memcachedなどのミドルウェア運用経験
・オーケストレーションツールなどを用いたデプロイフロー構築・改善経験
・Zabbix、Cacti、Nagiosなどのモニタリング環境の構築・運用経験
・Linux カーネルパラメータのチューニングを行った経験
・Ansible、Chefなどの構成管理ツールを使った運用経験
・Docker などを用いた Immutable Infrastructure 環境の構築・運用経験
・「ゲームをより楽しめる世界を創る」というGameWithの理念に共感してくれる方
・メンテナンス性を意識したアーキテクチャの構築を得意としている
・高トラフィックを捌く事に対しての強いモチベーションがある
・インフラコストに対して改善意識がある</t>
  </si>
  <si>
    <t>https://www.wanted.co.kr/wd/11372</t>
  </si>
  <si>
    <t>[JP] 리드디자이너 (올가을 런치 예정 신규사업 담당)</t>
  </si>
  <si>
    <t xml:space="preserve">・スマートフォンを含むWebサービスのデザイン経験1年以上
・Illustrator、Photoshop、Sketchを用いた実務経験 
・HTML/CSSを使用したコーディングの理解 </t>
  </si>
  <si>
    <t>今夏に着手する GameWith の新規事業サービスにおいて、プロダクトオーナーと共にサービスのUI/UXを考え、グロースさせていただきたいです。
ゆくゆくは GameWith のプロダクトデザインを統括する責任者を想定しています。</t>
  </si>
  <si>
    <t>・雇用形態：正社員
・給与	
　年収 600万円 〜 1000万円
　年収は、経験・スキル・前職の給与を考慮の上、決定いたします。
　昇給：年2回
　賞与：年2回（2月、8月）
　月次給料：375,000円～625,000円　
　（内訳）
　基本給：282,900円～471,600円
　定額残業手当：92,100円～153,400円
※定額残業手当は時間外労働の有無にかかわらず支給となる時間外勤務45時間分の固定割増賃金です。45時間を超過した時間外勤務、深夜勤務、休日勤務は割増賃金を追加支給。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スマートフォンを含むWebサービスのデザイン経験3年以上
・プロトタイピングの経験
・Webサービスのディレクター経験(要件定義、情報設計、KPI設計・分析)
・ゲームに対する造詣
・SEOの知識
・2018年7月までの入社が可能
＜求める人物像＞
・「ゲームをより楽しめる世界を創る」というGameWithの理念に共感してくれる方
・オーナーシップを持って取り組める方
・「このデザインの理由はなんだろう」とよく考える方
・好奇心旺盛で、自身の成長を楽しめる方
・周りと密に連携を取りながら業務を行える方
・変化に対する柔軟性がある方</t>
  </si>
  <si>
    <t>https://www.wanted.co.kr/wd/11373</t>
  </si>
  <si>
    <t>Server-side Software Developer – Data Pipelines</t>
  </si>
  <si>
    <t xml:space="preserve"> • Expert in at least one modern server-side language. You test your code primarily with automation.
 • Experienced in building and running large-scale reliable data pipelines that meet business needs.
 • Passionate about building well-designed systems, eager to learn and continually improve his or her skills.
 • You take great pride in the quality of your code.</t>
  </si>
  <si>
    <t>You’ll face a broad range of interesting technical and design challenges, especially around scale, security, and availability. This job description describes skills we’re looking for in designing, building and operating data pipelines, though we’re also hiring for outstanding engineers from many different backgrounds. We’re open to candidates with various levels of experience. From junior to very senior, come talk to us!
We value efficient engineering processes
 • Continuous Delivery. All logic is tested automatically. We deploy multiple times per day. We often use TDD.
 • Microservices architecture. We pick a suitable stack for each individual application. Currently those involve combinations of Ruby, Python, Lua, mySQL/Postgres/Aurora, Redis, Redshift,  •   
 • Spark, many parts of the AWS stack including Lambda, RabbitMQ, Docker, Ansible, Terraform, Tableau.
 • Code-reviews and sometimes pair programming. We invest in spreading knowledge around the team, and keeping our code easy to read, test, and maintain.</t>
  </si>
  <si>
    <t>We’re looking for server-side developers to join our team. We use a micro-services architecture with high levels of automated test coverage and best-practice engineering processes.
You’ll face a broad range of interesting technical and design challenges, especially around scale, security, and availability. This job description describes skills we’re looking for in designing, building and operating data pipelines, though we’re also hiring for outstanding engineers from many different backgrounds.
We’re open to candidates with various levels of experience. From junior to very senior, come talk to us!</t>
  </si>
  <si>
    <t xml:space="preserve"> • Attractive compensation and benefits
 • Flexible working hours and a healthy work-life balance
 • Work in a challenging, collaborative, and fun environment</t>
  </si>
  <si>
    <t xml:space="preserve"> • Continuous Delivery. All logic is tested automatically. We deploy multiple times per day. We often use TDD.
 • Microservices architecture. We pick a suitable stack for each individual application. Currently those involve combinations of Ruby, Python, Lua, mySQL/Postgres/Aurora, Redis, Redshift, Spark, many parts of the AWS stack including Lambda, RabbitMQ, Docker, Ansible, Terraform, Tableau.
 • Code-reviews and sometimes pair programming. We invest in spreading knowledge around the team, and keeping our code easy to read, test, and maintain.</t>
  </si>
  <si>
    <t>https://www.wanted.co.kr/wd/11374</t>
  </si>
  <si>
    <t>• Expert at Java Android. Must have shipped several high-quality apps. Must be passionate about writing well-designed and well-tested code.
• Excited to learn the other platform. (i.e., If you come from an Android background, must be excited about doing some iOS development)
• Our apps implement similar functionality across multiple platforms, so it often makes sense for one developer to cover both Android and iOS.
• Our team also writes client-side apps for Mac, Windows, and Linux, and various server platforms, so there are plenty of opportunities to learn and be involved in other areas if you like.
• Expert at automated testing. Our apps are complex and require thorough unit tests.
• Nice to have: Deep understanding of networking and security</t>
  </si>
  <si>
    <t>Your responsibility will be to make our apps the best in their category. You’ll work with our UX designer to create user-friendly designs, implement them quickly with top quality, split-test as necessary, learn from analytics, then iterate.</t>
  </si>
  <si>
    <t xml:space="preserve">• Attractive compensation and benefits
• Flexible working hours and a healthy work-life balance
• Work in a challenging, collaborative, and fun environment
</t>
  </si>
  <si>
    <t>https://www.wanted.co.kr/wd/11375</t>
  </si>
  <si>
    <t>임팩트워커스(Impactwalkers)</t>
  </si>
  <si>
    <t>서울시 영등포구 영등포로 5길 19, 동아프라임밸리 1210호 임팩트워커스</t>
  </si>
  <si>
    <t>https://www.wanted.co.kr/wd/11376</t>
  </si>
  <si>
    <t>[JP]서버사이드 엔지니어 (보이스 채팅 서비스 담당)</t>
  </si>
  <si>
    <t>・WebサービスまたはアプリAPIの開発～運用経験が2年以上
・バージョン管理システムの使用経験</t>
  </si>
  <si>
    <t>月間8.9億PV・4000万UUを超えるゲームの情報コミュニティサイト「GameWith」を利用しているユーザーが、より深いコミュニケーションを取るためのボイスチャットサービスの新規開発を担当していただきます</t>
  </si>
  <si>
    <t>・雇用形態：正社員
・給与	
　年収 600万円 〜 1000万円
　年収は、経験・スキル・前職の給与を考慮の上、決定いたします。
　昇給：年2回
　賞与：年2回（2月、8月）
　月次給料：375,000円～625,000円
　（内訳）
　基本給：282,900円～471,600円
　定額残業手当：92,100円～153,4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ボイスチャットサービスの開発～運用経験
・WebRTC を用いたアプリケーションの開発経験
・コードレビューの経験
・AWS, GCP を用いた開発経験
・インフラの設計、運用経験
求める人物像
・「ゲームをより楽しめる世界を創る」というGameWithの理念に共感してくれる方
・コードの品質(パフォーマンス、可読性)を意識した開発ができる
・サービスを生み出すことに興味がある</t>
  </si>
  <si>
    <t>https://www.wanted.co.kr/wd/11377</t>
  </si>
  <si>
    <t>[JP] 서버사이드 엔지니어 (올가을 런치예정 신규사업 담당)</t>
  </si>
  <si>
    <t>・Webサービスの開発～運用経験が2年以上
・PHP, Perl, Ruby, Python などスクリプト言語での開発経験
・フレームワークを用いた開発経験
・DB を用いた開発経験
・バージョン管理システムの使用経験</t>
  </si>
  <si>
    <t>月間8.9億PV・4000万UUを超えるゲームの情報コミュニティサイト「GameWith」の次なる新規事業、BtoCのデジタルコンテンツ事業の専任エンジニアを募集します。
事業責任者と直接やり取りをしながら、要件定義からリリースまで一貫してお任せいたします。
※事業内容の詳細はご面談/面接時にご説明させていただきます。</t>
  </si>
  <si>
    <t>・決済や外部サービスとの連携を行うサービスの開発～運用経験
・AWS, GCP を用いた開発経験
・コードレビューの経験
・HTML5, CSS3, JavaScript を用いた開発経験
・「ゲームをより楽しめる世界を創る」というGameWithの理念に共感してくれる方
・コードの品質(パフォーマンス、可読性)を意識した開発ができる
・サービスの安定性を意識した開発ができる方
・サービスを生み出すことに興味がある方</t>
  </si>
  <si>
    <t>https://www.wanted.co.kr/wd/11378</t>
  </si>
  <si>
    <t>[JP] 서버사이드 엔지니어 (앱 API 개발담당)</t>
  </si>
  <si>
    <t>・WebサービスまたはアプリAPIの開発～運用経験が2年以上
・PHP, Perl, Ruby, Python などスクリプト言語での開発経験
・フレームワークを用いた開発経験
・DB を用いた開発経験
・バージョン管理システムの使用経験バージョン管理システムの使用経験</t>
  </si>
  <si>
    <t>ゲームの情報コミュニティサイト「GameWith」のアプリをグロースさせるための新規機能開発や既存機能改善を担当していただきます。</t>
  </si>
  <si>
    <t>・大規模サービスの開発経験(負荷を考慮した開発ができる)
・AWS を用いた開発経験
・コードレビューの経験
・iOS/Android アプリの開発経験
・アプリエンジニアとコミュニケーションを取りながら実装仕様を策定した経験
求める人物像
・「ゲームをより楽しめる世界を創る」というGameWithの理念に共感してくれる方
・コードの品質(パフォーマンス、可読性)を意識した開発ができる
・サービスを生み出すことに興味がある</t>
  </si>
  <si>
    <t>https://www.wanted.co.kr/wd/11379</t>
  </si>
  <si>
    <t>Android App Native 개발자</t>
  </si>
  <si>
    <t xml:space="preserve"> • Layout Design 및 코딩에 익숙한 자
 • Restful API 연동
 • GPS 위치 및 지도 연동 서비스 개발
 • 부분적인 하이브리드앱 개발을 위한 Html5, CSS, Javascript 코딩
 • Git 등 개발협업툴에 익숙한 자</t>
  </si>
  <si>
    <t xml:space="preserve"> • Android Studio (Java)를 사용한 Native App 개발</t>
  </si>
  <si>
    <t xml:space="preserve"> • 서버단 개발을 처음부터 끝까지 혼자서 해본 경험
 • 모바일 서비스를 개발하여 스토어에 배포해본 경험
 • 스스로 새로운 기술을 공부하길 즐기시는 분
 • 새로운 언어에 대한 부담감 없이 받아들이고 공부하고자 하는 마음</t>
  </si>
  <si>
    <t>https://www.wanted.co.kr/wd/11380</t>
  </si>
  <si>
    <t>2018-08-17</t>
  </si>
  <si>
    <t>개발자(CTO급)</t>
  </si>
  <si>
    <t>518.795,518.877,518.893</t>
  </si>
  <si>
    <t xml:space="preserve"> • 5년 이상의 개발 관련 업무 경력
 • PHP 서버 개발/운영 및 연동 경력
 • REST API 개발/운영 및 연동 경력
 • MySQL, MariaDB 등 Database 설계/구축/운영 능력
 • 자바스크립트 프레임워크를 다뤄본 경험이 있는 자 (Vue.js, AngularJS, Angular2, React 등)
 • 새로운 것을 학습하고 공유하는 것에 거리낌이 없는 분
 • 신규 서비스에 대한 기획/디자인/마케팅팀과 유연한 협업이 가능하신 분
 • 하이브리드앱에 대한 이해가 높으신 분</t>
  </si>
  <si>
    <t xml:space="preserve"> • PHP 서버 기획/개발/운영
 • REST API 서버 기획/개발/운영
 • MySQL, MariaDB 등 Database 설계/구축/운영
 • 웹과 모바일 서비스에 대한 빠른 대응</t>
  </si>
  <si>
    <t>즐겁게 놀고 재미나게 일하는 기업 [위키너]입니다. 
위키너는 여가 문화계의 에어비앤비를 꿈꾸며 ‘위킨’이라는 플랫폼 서비스를 출시했고, 웹과 앱 플랫폼 서비스를 개발, 운영하고 있습니다. 서비스 개선을 위하여 다양한 개발을 하며 팀을 이끌어 나갈 개발자를 찾습니다. 
위키너의 개발자는 팀원 개별의 자율성을 보장하면서 그 안에서 스스로의 모티베이션을 최대로 끌어낼 수 있는 개발문화를 가지고 있습니다. 스타트업의 자율성과 열린 조직문화 속에서 유연한 사고로 본인이 맡은 업무에 책임감과 열정을 가질 수 있는 분들은 망설임 없이 지원 부탁 드립니다.</t>
  </si>
  <si>
    <t xml:space="preserve"> • 다양한 여가 문화 활동 적극 지원
 • 자유롭고 즐거운 조직문화와 복지 혜택
 • 주류 힘들때 제공, 고급 커피 제공, 간식 무한 제공</t>
  </si>
  <si>
    <t xml:space="preserve"> • 쿠폰/포인트/마일리지/메신저 등의 서비스를 구축해본 경험
 • 정산을 비롯한 다양한 사내 관리자 서비스를 구축해본 경험
 • 네이티브앱(안드로이드, iOS)을 개발하여 스토어에 배포해본 경험
 • 개발팀 또는 개발 프로젝트를 이끌어본 경험
 • GCP/AWS 뿐만 아니라 실제 서버를 이용하여 서비스를 구축해본 경험
 • NoSQL (PostgreSQL)의 동작 원리에 대한 이해
 • Docker 또는 다른 배포 툴을 사용하여 서비스 배포를 해본 경험
 • 사내 시스템 구축 경험</t>
  </si>
  <si>
    <t>https://www.wanted.co.kr/wd/11381</t>
  </si>
  <si>
    <t>[DELETE] Front-end Developer</t>
  </si>
  <si>
    <t xml:space="preserve"> • Experience building complex responsive UI
 • Able to build a complex layout with CSS and HTML
 • Passion for improving JavaScript development productivity with ES6
 • Able to build consistent UI across various browsers and devices
 • Solid understanding of web performance and optimization techniques
 • Familiar with OOP and async programming</t>
  </si>
  <si>
    <t xml:space="preserve"> • Work with writers to design and build pages or emails that are organized and easy to read.
 • Work with engineers to implement new UI features on the website.
 • Work with UX designers to ensure new UI is easy to use and aligns with existing branding.
 • Set up A/B tests and implement the test results for web pages and emails.
 • Ensure web assets like CSS, images, javascript, etc., are optimized for page performance.
 • Fix UI bugs caused by browser compatibility issues or client/server side logic.</t>
  </si>
  <si>
    <t>We’re looking for a Front-end Developer to work with writers, UX designers, and engineers to create, test, and ship UI features to customers all over the world the world.
If you’re curious, open-minded, and enjoy taking on new challenges, and if you have at least a few years of experience in front-end development, this is the perfect role for you.</t>
  </si>
  <si>
    <t xml:space="preserve"> • Intermediate to advanced knowledge of WordPress
        • We use WordPress for our blog, a separate technology stack from where you’ll be working primarily, but the blog team may need your help occasionally.
 • Experience building reusable UI components with Ruby on Rails
 • Experience setting up A/B tests with, but not limited to, GA experiments, KissMetrics, and Optimizely
 • Keen to practice test-driven development (TDD), ideally experienced with rspec
        • You’ll use rspec a lot and will need to learn this from colleagues if you’re not already an expert</t>
  </si>
  <si>
    <t>https://www.wanted.co.kr/wd/11382</t>
  </si>
  <si>
    <t>數據工程師(DEV)</t>
  </si>
  <si>
    <t>• 具大數據分析及資料探勘經驗
• 具大數據資料庫系統環境建置經驗
• 熟悉 JAVA Web 應用程式開發
• Git 使用經驗</t>
  </si>
  <si>
    <t>• 數據整合、開發及維運作業
• 數據分析及視覺化規劃
• 部分社內或外部WEB系統維運及功能開發</t>
  </si>
  <si>
    <t>你想要擁有和世界各國工程師合作的機會嗎？ 加入我們就對了！ 
身為全球電商龍頭之一, 樂天市場專注於良好系統的開發並持續改善來滿足使用者及消費者。
我們持續使用新的前端及網頁相關技術來假設 實驗 驗證並且實作於系統之上。
講求效率的我們不加班, 歡迎一樣有效率的你加入！</t>
  </si>
  <si>
    <t>• 具電子商務工作經驗、熟悉國內、外電子商務網站功能
• 使用過CI相關工具 (Jenkins, Docker) 
• 熟悉後端相關開發框架(Spring)
• 熟悉Linux系統
• 開發及維護大型系統經驗
• TOEIC 600+或同等級成績證明</t>
  </si>
  <si>
    <t>https://www.wanted.co.kr/wd/11383</t>
  </si>
  <si>
    <t>[SG] Account Manager, APAC</t>
  </si>
  <si>
    <t xml:space="preserve">  •  5+ years of experience in client-facing, sales and partner development experience
  •  Proven track record in identifying new opportunities and closing deals with small and large companies with a solution-based approach for clients
  •  Strong and in depth understanding of mobile, online business, ad tech, marketplace, ecommerce and/or classifieds
  •  Have exceptional communication skills and an ability to build excellent rapport with strategic decisions makers
  •  Good understanding of how to run and measure performance with relevant KPIs
  •  Experience working in a highly collaborative environment with internal and external stakeholders
  •  Quantitative/analytical experience
  •  Project management experience, including multitasking to run, lead or execute multiple time-sensitive projects in parallel</t>
  </si>
  <si>
    <t xml:space="preserve">  •  Drive media sales &amp; monetise our media inventory. Achieve individual sales &amp; revenue targets through your efforts
  •  Build lasting business relationships with advertisers, ensuring they are successful in their business objectives when using Carousell ad products and media
  •  Work with Ad Ops and Campaign Operations teams to deliver advertiser campaigns
  •  Develop and maintain strong partnerships with clients establishing as trusted consultant at all levels
  •  Advise on client’s digital strategy and educate advertisers on Carousell ad platform across channels and devices
  •  Optimize accounts to improve performance for the advertiser
  •  Aggressively grow revenue and track retention of clients and/or agencies, negotiating additional budgets along with up selling new Carousell products
  •  Run perfomance reviews with clients to iterate and improve on Carousell’s effectiveness for clients and get feedback to further strengthen Carousell’s products and services</t>
  </si>
  <si>
    <t>Carousell is looking for an experienced sales and account manager professional to support brands and agencies that advertise with Carousell. This individual will drive media sales and manage advertiser accounts to ensure they are successfully using Carousell’s ad products and high-intent audience segments to achieve their business objectives.. This is a full-time role based out of Singapore.</t>
  </si>
  <si>
    <t>https://www.wanted.co.kr/wd/11384</t>
  </si>
  <si>
    <t>Account Manager (Property)</t>
  </si>
  <si>
    <t>• 1-2 years’ experience in the Real Estate industry
• Have a strong passion in the Real Estate market
• Proactive, team player and able to articulate strong interpersonal skills
• Strong customer service and rapport building skills
• Sense of humor and a positive attitude
• Experience working in startup-like environments. Marketplace, classifieds or ecommerce industry experience is a plus.</t>
  </si>
  <si>
    <t>• Enjoy and thrive to work in a startup environment
• Able to a Identify new sales leads
• Pitching a new products/services
• Maintaining a strong relationship with existing client
• Research organization and individual to understand the nature of your client base
• Contacting potential via email or telephone to set up appointment to establish rapport
• Attending conferences, meetings, and industry events</t>
  </si>
  <si>
    <t>We’re looking for a Account Manager to join us to lead up our global business development efforts. As we further our mission to inspire the world to sell, we need to ensure we grow sustainably with healthy revenue streams. This role will be able to execute swiftly to acquire new account and be responsible for the after-sales services to maintain a strong and healthy relationship with existing client. If you enjoy meeting up with new people and passionate about the real estate market then read on!</t>
  </si>
  <si>
    <t>https://www.wanted.co.kr/wd/11385</t>
  </si>
  <si>
    <t>Campaign Management Coordinator</t>
  </si>
  <si>
    <t xml:space="preserve">  •  A Carousell user and/or familiar with using the Carousell app and its features (include your Carousell username in your application!)
  •  Fluent in Mandarin and English (written and spoken)
  •  Able to multitask and adapt quickly to changes
  •  Tech-savvy and able to navigate confidently on available tools and systems
  •  Having prior experience in a similar role is a plus.
  •  Experience in DFP is a plus</t>
  </si>
  <si>
    <t xml:space="preserve">  •  Be results driven and remain laser-focused on delivering campaign objectives
  •  Be passionate about digital media and marketing
  •  Collaborate with sales and marketing on campaign planning and strategy as well as post campaign wrap-up and analysis
  •  Work extensively with the digital marketing team to optimise our advertising spends on external media
  •  Be able to communicate effectively whether written or orally. Your interactions with clients (both internal and external) move business forward in a dynamic environment.
  •  Be an organized multi-tasker with an eye for detail in a fast-paced, changing environment.
  •  You are a self-starter and can take initiative, but you work well in teams.</t>
  </si>
  <si>
    <t>We are looking to hire a highly organised and results driven candidate to join our Verticals Marketing team as a Campaign Management Coordinator. The Campaign Management Coordinator will work alongside our Verticals Sales &amp; Marketing and Digital Marketing teams to plan, execute, optimise and analyse paid marketing campaigns.
The role will be responsible for setting up, monitoring and analysing all aspects of media campaigns across paid and owned media, and be able to provide effective, performance-focused recommendations and insights as part of post campaign wrap-up and reporting. The role will also take the lead on setting up and monitoring sales fulfillments processes working closely with the sales team to ensure alignment.</t>
  </si>
  <si>
    <t>https://www.wanted.co.kr/wd/11386</t>
  </si>
  <si>
    <t>GC Category Marketing Executive</t>
  </si>
  <si>
    <t xml:space="preserve">  •  A degree in business administration, marketing or related field
  •  Solid knowledge of category management, marketing and sales principles
  •  Understanding of data analysis and forecasting methods
  •  Excellent communication and people skills
  •  Responsible, driven and a team player
  •  Bonus if you are a Carousell user
  •  Bonus if you have experience working in a startup environment before</t>
  </si>
  <si>
    <t xml:space="preserve">  •  Analysing data and user insights to identify industry trends and opportunities
  •  Recommending pricing and promotion strategies for categories  
  •  Recommending product developments by understanding merchant behaviours
  •  Fostering trust and managing relationships with merchants and the relevant stakeholders
  •  Collaborating with internal teams and merchants to expand growth and engagement in categories
  •  Assuming responsibility of budget development and revenue growth for categories</t>
  </si>
  <si>
    <t>You will be responsible for managing a group of categories (Jobs &amp; Services) to support category revenue and growth for Carousell.</t>
  </si>
  <si>
    <t xml:space="preserve">  •  Inspiring workplace 
  •  Flexibility for a great work life balance
  •  Opportunities for career progression and internal mobility
  •  Rewarding benefits
  •  Amazing company culture</t>
  </si>
  <si>
    <t>https://www.wanted.co.kr/wd/11387</t>
  </si>
  <si>
    <t>서비스 정보보안 담당자</t>
  </si>
  <si>
    <t>507.565,507.568,507.569</t>
  </si>
  <si>
    <t xml:space="preserve"> • 게임업계 또는 IT, 컨텐츠 관련 분야 근무 경력 최소 3년 이상
 • 온라인 서비스 제공 관련 제반 법률, 보안정책에 대한 높은 이해
 • ISMS/PIMS/ISO27001 등 인증 관련 대응 경험 有
[필요역량]
 • 논리적인 사고방식을 통한 문제 분석 및 해결 능력
 • 유관부서와의 원활한 커뮤니케이션 능력
 • 리스크 탐지 및 개선 역량
 • 주체적인 프로세스 개선</t>
  </si>
  <si>
    <t xml:space="preserve"> • 사내 개인정보보호 정책 및 관리 계획 수립 / 이행
 • 개인정보처리시스템에 대한 보안 감사 체계 구축 / 관리
 • 개인정보보호 법령에 따른 서비스 제반의 법적 이슈 검토 / 개선안 도출
 • ISMS 및 PIMS 등 보안 인증 관리, 인증심사 대비
 • 자체 제공 온라인 서비스의 보안 취약 분석 및 점검 / 대응 방안 제시
 • 보안 Compliance Gap 분석 및 최소화</t>
  </si>
  <si>
    <t>[자유로운 문화]
 • 자율출퇴근제 운영 (오전 9시 ~ 오후 1시 탄력 출근 가능)
 • 근무시간 내 게임 플레이 가능
 • 복장 자유
 • 강요 회식 없음(100% 본인 의사로 참여)
[쾌적한 환경]
 • 서울 강남구 대치동 사무실(선릉역에서 도보 5분)
 • 제온급 수준의 고사양 컴퓨터 및 27인치 듀얼 모니터 지급
 • 매주 채워지는 다양한 음료
 • 1,600 사이즈의 대형 개인 책상 지급
[업무 지원]
 • 업무 관련 서적 구매비 지원</t>
  </si>
  <si>
    <t xml:space="preserve"> • 보안관련 자격증 (CISA, CISSP, CCSP, ISO27001, ISMS, PIMS 인증 심사원 자격 등) 보유
 • 정보보안업체 경력
 • Cloud 서비스 기반 보안 감사 경험</t>
  </si>
  <si>
    <t>https://www.wanted.co.kr/wd/11388</t>
  </si>
  <si>
    <t>Head of Sales, APAC</t>
  </si>
  <si>
    <t xml:space="preserve">  •  Excellent sales experience &amp; management experience required and proven sales and client service track record, ideally in a tech-related field
  •  Comprehensive sales cycle experience from discovery, prospecting to sign-on
  •  At least 5 years experience working in advertising, media sales, within the digital space
  •  Strong interpersonal, negotiation and persuasive skills across all levels
  •  Ability to work and deliver strong results in a dynamic environment
  •  Passion for new media, internet trends and continual learning
  •  Digital advertising related industry background is a big plus</t>
  </si>
  <si>
    <t xml:space="preserve">  •  Lead a team of account executive and managers to prospect, evaluate, onboard and support mid-size and enterprise level advertisers and advertising agencies in APAC
  •  Pursue both individual and team sales &amp; revenue goals
  •  Develop client relationships at all levels, from CMO to Brand Managers
  •  Work closely with our technical team to launch campaigns
  •  Work with the Business Operations and the Data team to clearly identify potential targets and drive our value-add to them</t>
  </si>
  <si>
    <t>We are looking for our Head of Sales, APAC, an experienced sales person who will manage a team of account executives and account managers, and who will build excellent and long-term relationships with media agencies. You will be driving Brand and Performance campaigns based on a unique advertising platform that captures purchasing intent.</t>
  </si>
  <si>
    <t>https://www.wanted.co.kr/wd/11389</t>
  </si>
  <si>
    <t>2018-11-01</t>
  </si>
  <si>
    <t>Strategic Partnership Lead, APAC</t>
  </si>
  <si>
    <t xml:space="preserve">  •  MS or MBA degree or equivalent experience
  •  5+ years of experience in / managing customer / partner service operations
  •  Proven track record in identifying new opportunities and closing complex deals with small and large companies
  •  Strong and in depth understanding of mobile, online business, ad tech, marketplace, ecommerce and/or classifieds
  •  Have exceptional communication skills and an ability to build excellent rapport with strategic decisions makers
  •  Good understanding of how to run and measure performance with relevant KPIs
  •  Experience working in a highly collaborative environment with internal and external stakeholders
  •  Quantitative/analytical experience
  •  Project management experience, including multitasking to run, lead or execute multiple time-sensitive projects in parallel</t>
  </si>
  <si>
    <t xml:space="preserve">  •  Drive strategic partnership development with key stakeholders internally and externally to develop sound services for Carousell users; development around product diversity, depth as well a Convenience (logistics &amp; payment) will be key
  •  Initiate exploratory discussions to drive new business opportunities and product growth initiatives
  •  Help define market/product fit requirements, work on qualitative &amp; quantitative analysis &amp; gather feedback for strategic opportunities
  •  Become an expert in each partner’s organisation, strategic priorities and business model
  •  Serve as an ongoing relationship manager and scale partnership across region
  •  Coordinate with other teams, prioritizing their involvement, needs and activation
  •  Own the overall shadow revenue goal and other operational KPIs related to partner service operations
  •  Collaborate with cross-functional teams to synthesize Partners’ business, product, operations, and marketing with Carousell's strategy and product roadmaps</t>
  </si>
  <si>
    <t>Carousell is looking for an experienced business development professional to focus on strategic alliances and partnerships ranging from Convenience Services to new category development.  This individual will drive long term partnerships and bring what is best for for Carousell users. You will be responsible for establishing meaningful relationships with key stakeholders and deliver mutually beneficial products and services.  The focus will be to build on new use cases and business opportunities for the Carousell platform. This is a full-time role based out of Singapore.</t>
  </si>
  <si>
    <t>https://www.wanted.co.kr/wd/11390</t>
  </si>
  <si>
    <t xml:space="preserve">  •  Experience in ads, neural networks, logistic regression, recommender systems or any large scaled machine learning systems would be highly advantageous
  •  Proficient in data science languages/frameworks such as Python, R, Tensorflow
  •  A self-motivated and independent learner driven by your curiosity in what you may uncover
  •  Happy to learn from and share knowledge with team members
  •  A doer with a 'get it done' attitude</t>
  </si>
  <si>
    <t xml:space="preserve">  •  Perform fundamental and applied machine learning in large-scale distributed analysis, streaming data analysis and feature discovery
  •  Areas of projects include user/ad modeling, conversion modeling, and modeling new optimization objectives
  •  Build, validate, test, and deploy machine learning models (e.g. predictive, forecasting, clustering) using proven and experimental techniques
  •  Work with engineering to implement predictive models in production environment
  •  Initiate high impact data science projects and with actionable outcomes
  •  Provide expertise on concepts for machine learning and applied analytics for the data team and inspire the adoption of data science across the breadth of our organization</t>
  </si>
  <si>
    <t>Love buying and selling on Carousell? Then meet the team that handcrafts various parts of the mobile applications, website and backend systems in order to deliver the best user experience. Here at Carousell, our data &amp; engineering teams work on a myriad of problem domains. You get to work with data generated by millions of buyers and sellers &amp; converting them into actionable insights, for both our users and team. You will have the autonomy to lead and explore data science projects to solve key business problems, by working together with a core team of passionate data analysts, scientists and engineers. Every month, we host a range of meetups and talks on different topics, ranging from product hackdays to Data meetups and events!
Ensuring that the user experience stays simple is complicated - and we take pride in our work to keep things that way.
You will be tasked to work on machine learning innovations to help make better predictions of both internal and external ads on Carousell.</t>
  </si>
  <si>
    <t xml:space="preserve">  •  Experience in building ML models at scale, using real-time big data pipelines on platforms such as Spark/MapReduce
  •  Proficiency in implementation of deep learning algorithms (DNN, CNN) in support of: ad ranking optimization and/or ad relevance
  •  Please send us your Arxiv, Kaggle and/or Github profile if any!</t>
  </si>
  <si>
    <t>https://www.wanted.co.kr/wd/11391</t>
  </si>
  <si>
    <t>Senior Cross-Platform Client-Side Developer</t>
  </si>
  <si>
    <t xml:space="preserve"> • Expert in at least one of C/C++ or Go.
 • Expert in writing automated tests. Ideally, also experience in TDD or BDD.
 • Experience building client-side apps on at least two platforms, preferably including Linux.
 • Solid understanding of IP networking.
 • Hunger for learning new skills.
 • Passion for writing well-architected readable code that’s easy to maintain by a team of several developers.</t>
  </si>
  <si>
    <t>Your exact responsibilities will depend on your skills and interests, but shared aspects are:
 • Implement new features with superb code quality and high levels of automated test coverage.
 • Work closely with the rest of the team to define the product vision, review specs, and make architecture decisions.
 • Write specs for highly technical features.
 • Do code reviews with other developers on the team.</t>
  </si>
  <si>
    <t>You’ll join our team of developers to build cross-platform components shared by our apps for Windows, Mac, Android, iOS, Linux, and routers. These are written in Go, C, and C++.</t>
  </si>
  <si>
    <t>https://www.wanted.co.kr/wd/11393</t>
  </si>
  <si>
    <t>Senior Windows Software Developer</t>
  </si>
  <si>
    <t>518.676,518.677,518.678</t>
  </si>
  <si>
    <t xml:space="preserve"> • Expert C# .NET developer writing UI-based client-side applications with WPF. We don’t use .NET on the server side (we mostly use Ruby). This position is primarily about client-side development.
 • Expert in writing automated tests
 • Very solid understanding of object-oriented design principles and patterns
 • Experience in Caliburn.Micro, Rx, WiX is a plus
 • Solid understanding of IP networking
 • Solid understanding of Windows
 • Ideally: fluent in at least one other language/platform for UI applications
 • Hunger for learning new skills, including a keen interest to learn Go
 • Passion for writing well-architected readable code that’s easy to maintain by a team of several developers</t>
  </si>
  <si>
    <t xml:space="preserve"> • Implement new features with superb code quality and high levels of automated test coverage. You’ll focus on Windows and C# .NET, but ideally will be involved in other languages and platforms as well. We use Go for code that’s shared across platforms. You’ll need to become an expert in Go as well.
 • Work closely with the rest of the team to define the product vision, review specs, and make architecture decisions.
 • Write specs for highly technical features.
 • Do code-reviews with other developers on the team.</t>
  </si>
  <si>
    <t>You’ll join our team of developers, UX designers, and product managers to:
 • Continue building our app for Windows and make it the best in the industry.
 • Assist other team members building our apps for Mac, Android, iOS, Linux, and Routers.</t>
  </si>
  <si>
    <t>https://www.wanted.co.kr/wd/11394</t>
  </si>
  <si>
    <t>Senior Software Developer for iOS</t>
  </si>
  <si>
    <t xml:space="preserve"> • Expert iOS Developer using both Objective-C and Swift. Must have shipped several high-quality apps. Must be passionate about writing well-designed and well-tested code.
 • Flexibility and desire to develop skills on other platforms. Our apps and services cross multiple platforms, we provide a unique career development opportunity where you can gain experience on multiple platforms.
 • Expert at automated testing. Our apps are complex and require thorough unit tests.
 • Deep understanding of networking and security is a plus but we can teach you if this isn’t your primary area of strength.</t>
  </si>
  <si>
    <t>Your responsibility would be to make our apps the best in their category. Work with our UX designer to create user-friendly designs, implement them quickly with top quality, split-test as necessary, learn from analytics, then iterate.
 • Implement new features with superb code quality and high levels of automated test coverage. You’ll focus on iOS with objective-C but ideally will be involved in other languages and platforms as well. 
 • Work closely with the rest of the team to define the product vision, review specs, and make architecture decisions.
 • Write specs for highly technical features. All your requirements must be tested automatically. Manual QA is only involved in running UI look-and-feel tests that are not practical to automate.
 • All your builds are created automatically by our Continuous Integration system.
 • You will join a team working with 2-week sprints, Jira, branch-based development, participate to code reviews before any code is merged to master.</t>
  </si>
  <si>
    <t>We are looking for an iOS Developer. Join our team to build user-friendly apps and services used by hundreds of thousands of consumers world-wide.</t>
  </si>
  <si>
    <t xml:space="preserve"> • Challenging work in a fun and collaborative environment
 • Attractive compensation and time-off benefits
 • Spacious open-concept and centrally located offices
 • Fully stocked pantry with fresh fruit and snacks
 • Team lunches and company events every quarter
 • Multicultural teams represented by 30+ nationalities</t>
  </si>
  <si>
    <t>https://www.wanted.co.kr/wd/11395</t>
  </si>
  <si>
    <t>Senior Software Engineer, Android</t>
  </si>
  <si>
    <t>• Degree in Computer Science, Software Engineering or other equivalent degrees/experience
• Experience with Java and/or Kotlin
• Familiarity with developing Android applications using Android SDK
• Have worked on at least one or more Android apps
• Have a good understanding of the Android SDK and best practices</t>
  </si>
  <si>
    <t>• Work closely with the product managers and designers to build new and key features for Carousell on Android that power the growth and success of buyers and sellers
• Analyze and optimize performance and reliability of the Android app by working closely with your Android teammates.
• Be able to advise the product team on Android UI/UX best practices.
• Write clean, testable code with unit tests.</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Here at Carousell, our engineering team works on a myriad of problem domains. You get to work on building the simplest buying and selling experience on our mobile applications, dive deep into our database systems that powers the business, or even work on tools to empower the rest of the teams in Carousell. Every month, we organize an engineering day with different topics, ranging from product hackdays to a Kotlin workshop by the engineering team members to keep our minds sharp.
We are now looking for Senior Android Engineers to join our Engineering Team based in Singapore.</t>
  </si>
  <si>
    <t>https://www.wanted.co.kr/wd/11396</t>
  </si>
  <si>
    <t>Go Developer with a Linux background</t>
  </si>
  <si>
    <t xml:space="preserve"> • At least a basic background in Go / Golang already, and excited about becoming an expert
 • Expert in writing automated tests
 • Experience with Linux
 • Solid understanding of IP networking
 • Hunger for learning new skills
 • Passion for writing well-architected readable code that’s easy to maintain by a team of several developers</t>
  </si>
  <si>
    <t>Your exact responsibilities will depend on your skills and interests, but shared aspects are:
 • Implement new features with superb code quality and high levels of automated test coverage.
 • Work closely with the rest of the team to define the product vision, review specs, and make architecture decisions.
 • Write specs for highly technical features
 • Do code-reviews with other developers on the team</t>
  </si>
  <si>
    <t>We’re looking for a Go Developer with a Linux background to join our team of developers, UX designers, and product managers to:
Use Go to build cross-platform components shared by our apps for Windows, Mac, and Linux desktops, and potentially soon routers as well.
Using a language of your choice, build Linux tools related to security and networking.</t>
  </si>
  <si>
    <t>https://www.wanted.co.kr/wd/11397</t>
  </si>
  <si>
    <t>iOS App Engineer - [Taiwan]</t>
  </si>
  <si>
    <t xml:space="preserve"> • Bachelor's degree in Computer Science or related technical field
 • 3+ years professional experience in software development, mobile preferred
 • Proficiency in Computer Science fundamentals
 • Object oriented, data structures, algorithm, complexity and problem solving
 • Proficiency in iOS (Objective-C, Swift) development Platforms 
 • Communication English level</t>
  </si>
  <si>
    <t xml:space="preserve"> • Planning, coding and operations with iOS app
 • UI/UX improvement
 • App quality improvement
 • Adopt iOS latest OS version and technology
 • Planning and development on New Apps</t>
  </si>
  <si>
    <t>This position is for developing Rakuten iOS ticketing system app:
https://itunes.apple.com/tw/app/id1354895894 
https://itunes.apple.com/tw/app/id1355562240 
This position is located in Taipei, Taiwan.
We are looking for a passionated person who is a strong communicator and:
- Wish to create a brand new app for the entire world
- Further develop your app design skill
- Expand your co-working experience with other countries such as Japan and Singapore</t>
  </si>
  <si>
    <t xml:space="preserve"> • Knowledge of professional Software Engineering practices for the full software development life cy
 • Experienced coding standards, code reviews, source control management, build processes, CI, testing, and operations 
 • Familiar with GIT, JIRA, Confluence, Cocoapods 
 • Ability to work and interact with development teams across many time zones</t>
  </si>
  <si>
    <t>https://www.wanted.co.kr/wd/11398</t>
  </si>
  <si>
    <t>2021-02-09</t>
  </si>
  <si>
    <t>• Degree in Computer Science, Software Engineering or other equivalent degrees/experience
• 5+ years experience in software development
• Experience in either Go, Python, Django/Flask, RESTful APIs
• Excellent knowledge of RDBMS and object caches such as PostgreSQL, Memcached, Redis and knowledge of how to design, tune and optimise SQL queries and caching strategies
• Experience in building large, scalable distributed systems with good understanding of microservices architecture and associated principles
• Experience with TDD/BDD and agile methodologies</t>
  </si>
  <si>
    <t>• Design and build scalable REST APIs for the Carousell marketplace platform.
• Work with the Android, iOS, web, product and design teams to build innovative, robust, and easy-to-use features for our users.
• Work with infrastructure team on performance profiling and optimisation.
• Write clean, testable code with unit tests.
• Participate in code reviews to maintain a high-quality code culture.</t>
  </si>
  <si>
    <t>Carousell is one of the world's largest and fastest growing mobile classifieds apps. Since our launch in May 2012, we've expanded into 19 major cities with over 158 million listings. As a team of passionate individuals working together to solve meaningful problems, we want to build products that make selling as easy as taking a photo and buying as simple as chatting to inspire every person in the world to start selling and buying so we can share possibilities.
Here at Carousell, our engineering team works on a myriad of problem domains. You get to work on building the simplest buying and selling experience on our mobile applications, dive deep into our database systems that powers the business, or even work on tools to empower the rest of the teams in Carousell. Every month, we organize an engineering day with different topics, ranging from product hackdays to a Golang workshop by the engineering team members to keep our minds sharp.
We are now looking for Senior Backend Engineers to join our Engineering Team based in Singapore.</t>
  </si>
  <si>
    <t>•  Experience using RabbitMQ, Kafka and microservices-based architecture
•  Knowledge and experience in building distributed, asynchronous task systems</t>
  </si>
  <si>
    <t>https://www.wanted.co.kr/wd/11399</t>
  </si>
  <si>
    <t>[SG] Engineering Director</t>
  </si>
  <si>
    <t xml:space="preserve">  •  Track record of successful product and project delivery
  •  Demonstrated ability on managing trade-offs and demands of multiple stakeholders
  •  Experience leading and growing a high performing engineering organization
  •  Demonstrated effectiveness as a coach and mentor to engineering leaders
  •  Demonstrated effectiveness as a coach and mentor to individual engineers
  •  Track record of recruiting, retaining, and growing high performing talent
  •  Experience with architectural patterns of large, high-scale applications
  •  Shipped several large scale projects with multiple dependencies across teams
  •  10+ years experience as a software engineer
  •  5+ years experience in an engineering leadership or management role</t>
  </si>
  <si>
    <t xml:space="preserve">  •  Establish and nurture a high performing engineering culture in partnership with Head of Engineering and other engineering leaders.
  •  Implement and evolve patterns, practices, and processes to support effective design, development, and delivery of customer value, in partnership with Vice President of Engineering, other engineering leaders, and Product Leaders.
  •  Coach and mentor engineering leaders to be more effective leaders of people and teams
  •  Coach and mentor individual engineers to be more effective individual contributors
  •  Ensure adherence to established patterns, practices, and processes in areas of immediate responsibility and across engineering
  •  Contribute to strategic planning in areas of immediate responsibility and across engineering</t>
  </si>
  <si>
    <t>Carousell is driven by our mission to inspire billions to start selling successfully and consuming more consciously. Our engineering team designs, develops, and delivers the mobile and web applications and applications services which power the Carousel selling and buying experience. Ensuring that experience stays simple is challenging and Carousell engineering, along with Carousell Product, takes this challenge up on a daily basis.
As an Engineering Director at Carousell, you will work closely with our Head of Engineering to build a high performance engineering culture focused on quickly delivering customer value while building scalable and maintainable systems.</t>
  </si>
  <si>
    <t>https://www.wanted.co.kr/wd/11400</t>
  </si>
  <si>
    <t>Senior Software Developer for macOS</t>
  </si>
  <si>
    <t>518.661,518.677,518.678</t>
  </si>
  <si>
    <t xml:space="preserve"> • Expert Mac OS X Objective C developer creating beautiful client-side applications
 • Expert in writing automated tests
 • Deep understanding of Mac user interface design guidelines
 • Deep understanding of object-oriented design principles and patterns
 • Keen interest to learn Go
 • Passion for writing well-architected readable code that’s easy to maintain by a team of several developers</t>
  </si>
  <si>
    <t>Your exact responsibilities will depend on your skills and interests, but here are some examples:
 • Implement new features with superb code quality and high levels of automated test coverage. You’ll focus on MacOS with Objective C, but ideally will be involved in other languages and platforms as well. We use Go for code that’s shared across platforms.  •  • You’ll need to become an expert in Go as well. Your colleagues will coach you.
 • Work closely with the rest of the team to define the product vision, review specs, and make architecture decisions.
 • Collaborate with colleagues building similar applications for iOS, Android, Windows, and Linux.
 • Write specs for highly technical features.
 • Do code-reviews with other developers on the team.</t>
  </si>
  <si>
    <t>Chengbao is looking for a MacOS Developer. Join our team to build user-friendly apps and services used by hundreds of thousands of consumers world-wide.</t>
  </si>
  <si>
    <t xml:space="preserve"> • Ideally: You already have a good understanding of IP networking, or will be eager to learn this here.</t>
  </si>
  <si>
    <t>https://www.wanted.co.kr/wd/11401</t>
  </si>
  <si>
    <t>507.564,507.568,507.569</t>
  </si>
  <si>
    <t xml:space="preserve"> • 게임업계 또는 IT, 컨텐츠 관련 법무 근무 경력 최소 3년 이상
 • 온라인 서비스 제공 관련 제반 법률에 대한 높은 이해
 • 컴플라이언스 업무 경험 또는 관련지식 보유 
 • 영문 계약서 및 서비스 약관 작성 / 검토 가능하신 분
[필요역량]
 • 원활한 커뮤니케이션 능력
 • 리스크 탐지 및 개선 역량</t>
  </si>
  <si>
    <t xml:space="preserve"> • 서비스 관련 국내외 계약서 작성 및 법령 검토
 • 프로젝트 추진 관련 법률 리스트 분석
 • 개인정보 관련 법률, 정책 기반의 가이드라인 수립
 • 사내 규정 / 서비스 약관 검토 및 대응, 컴플라이언스 지원 등
 • 법률 자문 및 기타 기업법무 관련 업무 지원</t>
  </si>
  <si>
    <t>지원방법
 • 이력서 및 경력기술서
자유로운 문화
 • 오전 9시부터 오후 1시에 출근하는 자율출퇴근제 운영 중
 • 근무시간 내 게임 플레이 가능
 • 복장 자유
 • 강요 회식 없음(100% 본인 의사로 참여)
쾌적한 환경
 • 서울 강남구 대치동 사무실(선릉연에서 도보 5분) 
 • 제온급 수준의 고사양 컴퓨터 및 27인치 듀얼 모니터 지급
 • 매주 채워지는 다양한 음료 및 신선한 과일 제공
 • 1,600 사이즈의 대형 개인 책상 지급
업무 지원
 • 업무 관련 서적 구매비 지원</t>
  </si>
  <si>
    <t xml:space="preserve"> • 개인 정보 보호 정책 수립 및 관리 경력
 • 위험 분석 및 관리 프로세스 업무 경력</t>
  </si>
  <si>
    <t>https://www.wanted.co.kr/wd/11402</t>
  </si>
  <si>
    <t>Senior Software Developer – Networking and Security</t>
  </si>
  <si>
    <t>518.665,518.674,518.677,518.678</t>
  </si>
  <si>
    <t>We’ll consider candidates from a broad range of skill sets and backgrounds, however a great candidate is likely to check some of the following boxes:
 • Major experience in one of the following:
       • System-level development for any desktop, mobile or embedded platform
       • Network apps
       • IT security
 • Expert-level coding skills in any programming language. Especially helpful would be C/C++ or Go.
 • Very good proficiency in major OSes and ability to quickly learn others. Good understanding of architectural and practical differences between platforms.
 • In-depth knowledge of networking. For example, understand IP routing and DHCP.
 • Experience in low-level integration testing automation. Experience in TDD/BDD tools is also nice to have.
 • Good at documenting technical designs, sharing expert knowledge and coaching developers and testers.</t>
  </si>
  <si>
    <t xml:space="preserve"> • Design firewall-like functionality to keep users private and secure. Implement those features hands-on for some platforms, and advise the developers for other platforms.
 • Design and build a network testing lab to prove that our apps function well in various network environments.
 • Build an application for OpenWRT routers.</t>
  </si>
  <si>
    <t>You’ll join our team to help:
 • Improve client-side applications on Windows, Mac, Android, and iOS to meet the highest privacy and security standards.
 • Build innovative networking features.
 • Expand our applications portfolio with new platforms, such as Linux and routers.</t>
  </si>
  <si>
    <t>https://www.wanted.co.kr/wd/11403</t>
  </si>
  <si>
    <t>Financial Accountant</t>
  </si>
  <si>
    <t xml:space="preserve">  •  2-4 years of experience working in finance sector or startup or e-commerce environment
  •  Exceptional skills using Excel &amp; analytical skills
  •  Proved a high degree of precision and deep understanding of multiple financial reconciliations   
  •  Bachelor’s degree in Finance or equivalent
  •  Experience in e-commerce payment and shipping transaction</t>
  </si>
  <si>
    <t xml:space="preserve">  •  Month-end book closing; handling full set of accounts, update budget allocation/expenses, prepare bank reconciliation, prepare audit schedules and reconciliation of all balance sheets and P/L accounts etc
  •  AR/AP transaction processing; recording bills/invoices into the system and perform payment or chasing customer payment on timely basis.
  •  Staff expense claims; review, check and approve staff expense claims on timely basis
  •  Cash management; maintaining cash flows and prepare weekly cash balance update
  •  Payroll; ensure timely calculation of sales commission, staff payroll, CPF etc
  •  Fixed asset management; updating fixed asset additions and disposals on timely basis
  •  Local/overseas compliance; Quarterly GST return, assist in annual audit, ECI/annual tax return, employee annual tax return,
  •  System and control governance; help in design and enforcement of Standard Operating Procedures (SOP)</t>
  </si>
  <si>
    <t>We’re looking for a Financial Accountant who will be responsible for running the accounting and financial activities at Carousell. She/He will analyse the economic stability of the company and provide financial information to other departments, enabling them to make critical decisions. She/he will be in charge of the costs, productivity, margins and expenditures.</t>
  </si>
  <si>
    <t>https://www.wanted.co.kr/wd/11404</t>
  </si>
  <si>
    <t>Server-side Software Developer</t>
  </si>
  <si>
    <t xml:space="preserve"> • Super-smart, excited about building well-designed systems, eager to learn and continually improve his or her skills.
 • You take great pride in the quality of your code
 • Expert in at least one modern server-side language. You test your code primarily with automation.
 • Eager to learn some Ruby (you’ll see a lot of it here, though it won’t necessarily be your primary language)
 • Nice to have: Experience building high-load scalable systems
 • Nice to have: Devops experience (Linux, Docker, Nginx, Ansible, Databases, Queues)
 • In general, we’re looking for someone with raw smarts and potential who can easily learn the specific skills needed for our work.</t>
  </si>
  <si>
    <t xml:space="preserve"> • Scale and performance challenges. Handle tens of thousands of rpm, scale across geographically distributed datacenters, solve complex computational tasks quickly, and be highly available.
 • Security. We work with world-class penetration testers.
 • API design. We have client-side apps for Windows, Mac OS, Android, iOS, and soon Linux. Keep the API designs simple and meet the various requirements for our apps.
 • Split-testing. We make heavy use of A/B testing to optimize our front-end for sales conversions. We have enough volume to often get significant results within one day.
We follow best practices for software development
 • Continuous Delivery. All logic is tested automatically. We deploy multiple times per day. We often use TDD.
 • Microservices architecture. We can pick the right stack for each individual application. Currently those involve combinations of Ruby, Go, Node.JS, C, mySQL, Postgres, Redis, MongoDB, RabbitMQ, Docker, Chef and Ansible.
 • Code-reviews. We invest in spreading knowledge around the team, and keeping our code easy to read, test, and maintain.</t>
  </si>
  <si>
    <t>We’re looking for server-side developers to join our team building user-friendly online services for consumers. We use a micro-services architecture with a broad range of different technology stacks and high levels of automated test coverage. The majority of our server-side code is currently in either Ruby or Go, so you’d likely work in those as well as other stacks.
Your responsibilities may cover systems that each bring their own set of interesting technical and design challenges, especially around scale, security, and availability.
We’re open to candidates with various levels of experience. From junior to very senior, come talk to us!</t>
  </si>
  <si>
    <t>https://www.wanted.co.kr/wd/11405</t>
  </si>
  <si>
    <t>대출상품 기획자</t>
  </si>
  <si>
    <t xml:space="preserve"> • 금융 회사에서 대출 상품을 기획이나 전체 대출 업무를 경험한 본 분
 • 경력 5년~10년 
 • 영어에 능숙하신 분
 • 인도 출장 가능한 분</t>
  </si>
  <si>
    <t xml:space="preserve"> • 대출 상품 비즈니스의 사업 전략 및 업무 프로세스 세팅, 제도 기획/운용
 • 디지털 기반 여신상품 개발 및 관리
 • 상품전략 수립 및 유지 관리
 • 대출 프라이싱 체계화, 고객분석 등</t>
  </si>
  <si>
    <t xml:space="preserve">5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5,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에 성공하고, 인도 모바일 결제 사업을 위해서는 필수인 인도 월릿 라이선스(PPI 라이선스)를 한국 기업 최초로 획득하게 되었습니다.
준비는 끝났습니다.
밸런스히어로는 더 큰 도전의 시작, 모바일 핀테크 서비스로 나아갑니다. 모바일 결제 시장의 Blue Ocean 인도에서 대기업 수준의 Infra와 대용량 Data를 다루며 경험이 풍부한 Professional 임직원들과 함께 Open된 개발 문화를 이끌어 갈 책임감 강하고 협업에 능한 분들을 모십니다. </t>
  </si>
  <si>
    <t xml:space="preserve"> • 밸런스히어로에는 이러한 복리후생이 있습니다. 
   - 자율출퇴근제, 캐쥬얼복장, 자유로운 연차사용, 스낵바
   - 감각적인 인테리어의 사무실, 직무관련 도서/교육비 무한 지원 등
 • 근무형태는 정규직입니다.
 • 밸런스히어로는 스타트업/벤처기업의 자유로운 분위기를 느낄 수 있는 팁스타운에 위치해있습니다.
 • 급여는 경력별 협의 
 • 본인의 역량을 마음껏 펼쳐볼 수 있는 자유로운 업무 분위기 </t>
  </si>
  <si>
    <t xml:space="preserve"> • 마이크로파이낸스 경험자 혹은 소액 대출 경험자
 • P2P 금융 경험자 혹은 디지털대출 경험자
 • 대출 업무 전반 (자금 조달, 마케팅/세일즈, 심사, 추심 등) 경험자
 • 경력 7년이상 우대</t>
  </si>
  <si>
    <t>https://www.wanted.co.kr/wd/11406</t>
  </si>
  <si>
    <t>Financial Planning &amp; Analysis Manager</t>
  </si>
  <si>
    <t xml:space="preserve">  •  4- 6 years of experience in an FP&amp;A, business partner, or equivalent in-house role with demonstrated experience in playing a leading role in the aforementioned responsibilities
  •  1 - 3 years of experience in a fast-paced environment (corporate finance advisory, investment banking, consulting, corporate strategy, or a related field) with demonstrated experience in financial modeling, business analysis working under significant pressure
  •  1 - 3 years of experience managing a team of FP&amp;A executives, very internal processes driven
  •  Top-notch understanding of accounting and finance fundamentals as described above
  •  Advanced modelling and presentation structuring skills
  •  Highest standards of accuracy and precision; highly organized.
  •  Strong interpersonal skills required to work alongside dynamic individuals
  •  Demonstrated ability to roll-up sleeves and work with team members in a hands-on capacity
  •  High-level of energy and dedication; ability to juggle multiple tasks, and tight deadlines</t>
  </si>
  <si>
    <t>Revenue forecasting
  •  Grasp nuances and learnings of the industry and business quickly
  •  Translate findings into robust and dynamic models with logical assumptions, and be ready to evolve them as the business changes rapidly
  •  Be highly data-oriented and thorough in gathering raw business data, and exercise creativity in finding ways to structure it in a way that is usable for financial analysis
  •  Engage in open sharing and healthy debate with business teams, bringing a point of view
Budgeting and cost management
  •  Run budgeting and forecasting, monthly variance analysis (vs. budget), monthly reviews, and monthly adjustments to the rolling forecast
  •  Expected to go beyond the numbers to understand the business operations
  •  Able to identify and recommend possible areas of optimization
  •  Business acumen needed to understand the key drivers of cost
  •  Highly efficient in dealing with scores of data, reports, while maintaining effectiveness
  •  Educate the business users on financials, trends and implications for the future
Financial analysis
  •  Well-versed in the three statements (P&amp;L, B/S, C/F), how they are interrelated
  •  Strong fundamentals in financial statement analysis, including the key operational metrics
  •  Ability to create and present scenario or sensitivity analysis to illustrate the impact of various initiatives
Reporting
  •  Report regularly on revenue landing in the near-term, tracking against budgets, potential upside and downside scenarios where applicable, or other ad-hoc analysis
  •  Support monthly board communications including consolidating and presenting financials and key KPIs
  •  Work closely with the accounting and data teams to enforce data integrity and appropriate application of accounting principles
  •  Guide the evolution of various reporting mechanisms / dashboards to ensure the right level of visibility over the business’ performance</t>
  </si>
  <si>
    <t>We’re looking for a Financial Manager to join and lead the Financial Planning &amp; Analysis (FP&amp;A) team in Singapore. The FP&amp;A team drives critical analyses and deliver meaningful and actionable financial insights to various teams through revenue forecasting, budgeting, cost management &amp; financial modelling. You will be a key anchor for our team and will work closely with every department &amp; team to support them.</t>
  </si>
  <si>
    <t>https://www.wanted.co.kr/wd/11407</t>
  </si>
  <si>
    <t>Systems Administrator and DevOps</t>
  </si>
  <si>
    <t xml:space="preserve"> • Super-smart, excited about building well-designed systems, eager to learn and continually improve his or her skills
 • Experienced Linux sysadmin, skilled at troubleshooting system or network issues
 • Great at writing shell scripts
 • Fluent in at least one other programming language
 • Deep understanding of general networking (non-cisco)
 • Nice to have: experience with Ansible or similar tools like Puppet or Chef
 • Nice to have: experience with creating and maintaining documentation
 • Good written English communication. You’ll do most of your writing in English. Speaking can be in Cantonese.
 • In general, we’re looking for someone with raw smarts and potential who can easily learn the specific skills needed for our work.</t>
  </si>
  <si>
    <t xml:space="preserve"> • Systems admin: Maintain several hundred Ubuntu servers running network applications. Provision new servers as we grow. Pro-actively keep them running well, and respond to outages if necessary. All our servers are leased in remote data-centers. We never visit them physically. The datacenter is responsible for the hardware, and you manage the OS and applications.
 • Devops: Develop software to provision, manage and monitor your servers more efficiently. We currently use a combination of Ansible, Shell scripts, Nagios, Ruby and Python, and you’d build on this.
 • Application development: Help develop new distributed network applications.</t>
  </si>
  <si>
    <t>We’re looking for SysAdmin and DevOps talent to join our team building user-friendly online services for consumers. We run high-scale services used by more than a hundred thousand people worldwide. Our company combines the best of being financially successful with the culture of a start-up.
We’re open to candidates with varying levels of experience. Junior or very senior, please talk to us!</t>
  </si>
  <si>
    <t>https://www.wanted.co.kr/wd/11408</t>
  </si>
  <si>
    <t>People Business Partner</t>
  </si>
  <si>
    <t xml:space="preserve">  •  4-6 years in a generalist or business partner position
  •  Demonstrated competence in organizational development, coaching, compensation, and employee relations
  •  Deep professional and functional experience in several areas including Performance Management, Compensation &amp; Benefits and/or Learning &amp; Development
  •  Bachelor’s degree in HR, Business Administration, Organizational Psychology, or related area preferred</t>
  </si>
  <si>
    <t xml:space="preserve">  •  Understand business strategies and contribute to the implementation of aligning business and people programs
  •  Handles employee / labour relations matters, in addition to acting as a counsel to employees and managers in highly sensitive or complex situations.
  •  Implement proactive strategies to enable the organization to thrive through periods of change at scale
  •  Provide group and 1-on-1 coaching with managers and employees to support leadership development
  •  Consult and work with Managers and Employees on Performance Management
  •  Maintains in-depth knowledge of regional legal requirements related to day-to-day management of employees, reducing legal risks and ensuring regulatory compliance. Partners with the legal department as needed/required.
  •  Assists international employees with relocation matters</t>
  </si>
  <si>
    <t>As a young and fast-expanding organisation, we are looking to hire a People Business Partner to support our rapidly expanding global offices. Caring Deeply and Problem Solving is ingrained in Carousell culture and the People Business Partner embodies that to the core. The PBP will play an active role in creating and implementing strategies and programs in support of both short and long-term business objectives. This role is integral to supporting our employees and aids in fostering a proactive, mission first, high performance culture.  Based in Singapore, you work directly with the Head of People Operations.</t>
  </si>
  <si>
    <t>https://www.wanted.co.kr/wd/11409</t>
  </si>
  <si>
    <t>People Business Partner Manager</t>
  </si>
  <si>
    <t xml:space="preserve">  •  Care Deeply to find creative solutions to shape and elevate the employee experience
  •  8+ years in a Business Partner Leadership position
  •  Deep professional and functional experience in several areas including Performance Management, Compensation &amp; Benefits and/or Learning &amp; Development
  •  Track record coaching leaders and advising action in sensitive or ambiguous situations, including employee relations, performance management, or organizational diagnostics
  •  Bachelor’s degree in HR, Business Administration, Organizational Psychology, or related area preferred</t>
  </si>
  <si>
    <t xml:space="preserve">  •  Partner with our Head of People Operations and the leadership team to build programs that scale the organization, build high performing teams, and develop best in class leaders
  •  Implement proactive operational strategies to enable the organization to thrive through periods of change at scale
  •  Guides a team of Business Partners in handling of employee / labour relations matters, in addition to acting as an escalation counsel to managers in highly sensitive or complex situations
  •  Consult and work with Managers on Performance Management
  •  Maintains in-depth knowledge of regional legal requirements related to day-to-day management of employees, reducing legal risks and ensuring regulatory compliance.
  •  Design and deliver market competitive compensation and benefits practices, leading-edge leadership programs, and modern workforce technology systems.</t>
  </si>
  <si>
    <t>As a young and fast-expanding organisation, we are looking to hire a Manager to lead the People Business Partner team. Caring Deeply and Problem Solving is ingrained in Carousell culture and the People Business Partner Team embodies that to the core. The PBPM will play an active role in creating and implementing strategies and programs in support of both short and long-term business objectives. This role is integral to supporting our employees and aids in fostering a proactive, mission first, high performance culture and is based in Singapore.</t>
  </si>
  <si>
    <t xml:space="preserve">  •  A natural passion to make a meaningful impact on the lives of people around you
  •  A love of technical things and working knowledge of the fast paced start-up world</t>
  </si>
  <si>
    <t>https://www.wanted.co.kr/wd/11410</t>
  </si>
  <si>
    <t>Junior Software Developer - Graduate</t>
  </si>
  <si>
    <t xml:space="preserve"> • You have a real passion for software development. Whatever language or framework you use, you take pride in writing elegant and efficient code.
 • You like developing your passion and skills on hobby projects.
 • You love being surrounded by intelligent, passionate people who inspire you.
 • You want to work in a fast-paced environment where your contributions make an impact.
 • You’ve been bored in computer science classes!</t>
  </si>
  <si>
    <t>We’re looking for great developers to join us and work on a number of projects:
 • Client-side development (Windows, Mac, iOS, Android, Linux)
 • Server-side development (websites, web APIs, back-end infrastructure)
 • Integration, testing, and automation</t>
  </si>
  <si>
    <t>At Chengbao, we do software like it should be done in 2018. Micro-services, continuous delivery, continuous integration, automated testing, code reviews—these aren’t just buzzwords. They’re software practices that we use every day and on every project. Join us to kickstart your career in software engineering.
Want to develop your passion for code and grow your technical skills? We might be the place for you!
This is an entry-level position for individuals interested in the following positions:
 • Junior Software Developer
 • Software Developer I
 • Entry-level Software Developer</t>
  </si>
  <si>
    <t>https://www.wanted.co.kr/wd/11411</t>
  </si>
  <si>
    <t>Creative and Advertising Copywriter</t>
  </si>
  <si>
    <t xml:space="preserve"> • 2+ years of copywriting experience for direct response or other brand advertising
 • Native-level English
 • Ability to break down technical subjects for a non-technical readership
 • You thrive in fast-paced environments with tight deadlines
 • Attention to detail combined with an ability to see the larger picture of our business objectives
 • Familiarity with both digital (Google Ads, native) and traditional (TV, radio) media advertising
 • You welcome constructive feedback
 • The ability to switch gears quickly between different types of writing</t>
  </si>
  <si>
    <t xml:space="preserve"> • Write and edit creative copy for marketing campaigns across YouTube, TV, radio, and more.
 • Create and edit ad copy for Google Ads, Facebook, Instagram, and native advertising platforms.
 • Using our existing USPs and value props, brainstorm new ad ideas that maximize sales and positive brand exposure.
 • Understand what works best in our industry through research (and some trial and error!) and produce marketing copy that sells our target audiences while hitting our cost per acquisition (CPA) goals.
 • Work with our Content, Web Design, and SEO teams to create new landing pages and polish existing ones.
 • Set up processes to review current campaigns and their content and make suggestions for improvement.
 • Track your results! Figure out what’s working and make sure the team at large understands how to leverage this information.
 • Provide copy direction and support to other copywriters, both full-time and freelance, as well as other teams, including Web, Sales, and Public Relations.</t>
  </si>
  <si>
    <t>We’re looking for a copywriter with a talent for creating all things advertising. Our ideal candidate can sum up USPs in a flash and write creative content that converts consistently! If you’ve got experience writing a variety of copy aimed at making sales (radio ad scripts, web ad copy, landing pages, etc), we’d love to talk to you.
You’ll work within our Marketing team to create copy seen and heard by millions of people a year. No two days will be the same!</t>
  </si>
  <si>
    <t xml:space="preserve"> • Experience writing landing page or blog copy
 • Marketing analytics including tracking campaign performance</t>
  </si>
  <si>
    <t>https://www.wanted.co.kr/wd/11412</t>
  </si>
  <si>
    <t>2018-09-04</t>
  </si>
  <si>
    <t>-You'd need to be Operation-oriented software engineer for the development part of DevOp.
-Continuously improve developer experience with fast builds, quick (canary) deployments and ChatOps.
-Python or Go and Bash skills.
-Experience managing complex systems at scale.
-Knowledge of Kubernetes, Mesos/DCOS or similar clustering solutions.
-Experience with tools such as Terraform or Chef.
-Understanding of the importance of smart metrics and alerting</t>
  </si>
  <si>
    <t>-Helping teams become more autonomous and allowing the Operation team to focus on improving the infrastructure and optimising processes.
-Delivering system management tooling to the engineering teams.
-Working on your own applications which will be used internally.
-Contributing to open source projects that we are using (or that we may start).
-Be an advocate for engineering best practices in and out of the company.
-Organising tech talks and participating in meetups and representing honestbee at industry events.
-Sharing pager duty for the rare instances of something serious happening.</t>
  </si>
  <si>
    <t>honestbee is Asia's leading online concierge and delivery service for all your lifestyle needs. With our technical expertise, data-fuelled operations and our network of partners, people experience how life's just easier with honestbee. 
We are solving the riddles of e-Commerce and logistics across the SE Asia. We work on practical solutions for the real world and we are obsessed about building a marketplace for services that awes and delights our customers - that's our commitment to them!</t>
  </si>
  <si>
    <t>Good to have
-Front-end development
-DataDog, NewRelic
-AWS, GCE or any cloud provider (though AWS is preferred)
-Working with remote teams
-Kafka, Elasticsearch</t>
  </si>
  <si>
    <t>https://www.wanted.co.kr/wd/11413</t>
  </si>
  <si>
    <t>Senior SEO Lead</t>
  </si>
  <si>
    <t>523.709,518.877</t>
  </si>
  <si>
    <t xml:space="preserve"> • 7+ years experience in SEO
 • Deep experience in at least two of the three main areas of SEO:
         • Technical
         • On-page
         • Off-page
 • 2+ years of proven people management experience
 • Strong command of web analytics
 • Ability to analyze data and provide evidence-based recommendations
 • Attention to detail combined with an ability to see the larger picture of our business objectives
 • In-depth knowledge of current SEO tools and practices
 • Strong command of Google Analytics and Search Console (Webmaster Tools)
 • Excellent verbal and written communication skills</t>
  </si>
  <si>
    <t>This role will contribute heavily to our content creation and broader marketing strategies. This is an excellent opportunity to join a rapidly growing industry with talented professionals.
Specifically, you will:
 • Be the people leader for our current SEO team of four.
 • Define what your team needs and grow your team to meet our core business objectives.
 • Drastically grow our organic search presence. Within 12 months, double our organic traffic and sales.
 • Define additional content, sales, and marketing KPIs and deliver results.
 • Work with our existing team to strengthen our strategy for improving organic search rankings to maximize sales and positive brand exposure.
         • We’re passionate about being thought leaders in our industry, so not all pages will be designed to make sales, but should contribute to our overall branding.
 • Keep yourself and your team sharp through the continuous learning and application of industry best practices. SEO changes fast – you’ll be in charge of making sure we change with it.
         • Disseminate this information to our team of writers, developers, and content strategists.
 • Deliver systems that ensure all relevant content is optimized for SEO in conjunction with our Senior Content Manager and Blog Manager.
 • Prioritize, delegate, and give clear goals and objectives to your team.
 • Ensure transparent and efficient reporting procedures for senior management,m including the Head of Marketing and business owners.
Previously this team has been overseen directly by the Head of Marketing. As the team is growing rapidly, it’s time to specialize this function even further and allow us to scale efficiently.</t>
  </si>
  <si>
    <t>We’re looking for a talented people leader with deep knowledge of SEO to manage and grow our SEO team.
Your team is strategically responsible for all three facets of SEO: on-page, off-page, and technical. On-page and technical SEO are shared responsibilities with our content and web development teams. Your team will take the lead in creating roadmaps, driving results, and reporting on progress.
Technical SEO – How well can search engine spiders crawl your site and index your content?
Off-page SEO – How are your inbound links from other websites? Do you have natural links from authoritative and relevant websites?
On-page SEO – How well is your site content optimized for relevant keywords? How does it provide the user experience?</t>
  </si>
  <si>
    <t xml:space="preserve"> • Some experience writing landing page or blog copy
 • Experience with A/B testing and other testing metrics.
 • Experience hiring and managing remote team members
 • Proficiency in Google Adwords and understanding of affiliate marketing</t>
  </si>
  <si>
    <t>https://www.wanted.co.kr/wd/11415</t>
  </si>
  <si>
    <t>테이스티컴퍼니</t>
  </si>
  <si>
    <t>홍보마케팅 기획/ 영업기획/ B2B 업무제휴 담당자(신입가능)</t>
  </si>
  <si>
    <t>서울 성동구 행당동 비트플렉스 D-06호 테이스티 컴퍼니</t>
  </si>
  <si>
    <t xml:space="preserve"> • 신입/ 경력 무관 채용
 • 경력자 연봉우대</t>
  </si>
  <si>
    <t xml:space="preserve"> • 홍보.마케팅 기획
 • B2B 영업기획/ B2B업무제휴 </t>
  </si>
  <si>
    <t>테이스티컴퍼니는 2013년에 설립된 회사로 자본금 3억원, 매출액 114억 80만원, 사원수 70명 규모의 중소기업입니다. 서울 성동구 행당동에 위치하고 있으며, 외식사업 프랜차이즈 8개 브랜드을 운영하고 있습니다. 현재 다양한 방면으로 사업을 확장중에 있으며 신규사업부서에서 어플리케이션 개발/ 플랫폼구축/ 홍보.마케팅 기획/ B2B 영업기획/ B2B업무제휴 부분에 본인만의 다양한 경험이 있으신 인재를 찾고 있습니다. 함께 성장하고 함께 뛸 수 있는 여러분의 많은 지원바랍니다.</t>
  </si>
  <si>
    <t xml:space="preserve"> • 연금·보험[4대보험]
   - 국민연금
   - 고용보험
   - 산재보험
   - 건강보험
• 휴무·휴가·행사
  - 연차
  - 경조휴가
  - 포상휴가
  - 야유회
• 보상·수당·지원
  - 퇴직금
  - 도서구입비 지원
  - 휴가비 지원
  - 자사·자회사·계열사 제품 할인
•교육·연수
  - 직무능력향상교육
  - 리더쉽강화교육
• 생활편의·여가행사
  - 중식제공
  - 조식제공
  - 근무복 지급</t>
  </si>
  <si>
    <t xml:space="preserve"> • B2B영업경험/ B2B업무제휴  경력자 연봉우대</t>
  </si>
  <si>
    <t>https://www.wanted.co.kr/wd/11416</t>
  </si>
  <si>
    <t>Senior Marketing Copywriter</t>
  </si>
  <si>
    <t>507.559,523.708</t>
  </si>
  <si>
    <t xml:space="preserve"> • 5+ years of copywriting experience for direct response or other brand advertising
 • Native-level English
 • 1+ year of people or senior project management experience
 • Ability to break down technical subjects for a non-technical readership
 • Love of fast-paced environments with tight deadlines
 • Attention to detail combined with an ability to see the larger picture of our business objectives
 • Familiarity with both digital (Google Ads, native) and traditional (TV, radio) media advertising
 • Eagerness to receive constructive feedback
 • Ability to switch gears quickly between different types of writing</t>
  </si>
  <si>
    <t xml:space="preserve"> • Work with management to create marketing strategies for major sales campaigns across a variety of mediums.
 • Write and edit creative copy for marketing campaigns across YouTube, TV, radio, and more.
 • Create and edit ad copy for Google Ads, Facebook, Instagram, and native advertising platforms.
 • Using our existing USPs and value props, brainstorm new ad ideas that maximize sales and positive brand exposure.
 • Understand what works best in our industry through research (and some trial and error!) and produce marketing copy that sells our target audiences while hitting our cost per acquisition (CPA) goals.
 • Work with our Content, Web Design, and SEO teams to create new landing pages and polish existing ones.
 • Set up processes to review current campaigns and their content and make suggestions for improvement.
 • Track your results. Figure out what’s working and make sure the team at large understands how to leverage this information.
 • Provide copy direction and support to other copywriters, both full-time and freelance, as well as other teams, including Web, Sales, and Public Relations.
 • Optional: Grow to manage your own creative writing team</t>
  </si>
  <si>
    <t>We’re looking for a copywriter with a talent for creating all things advertising. Our ideal candidate can sum up KSPs in a flash and write creative content that converts consistently! If you’ve got experience writing a variety of copy aimed at making sales (radio ad scripts, web ad copy, landing pages, etc), we’d love to talk to you.
As a Marketing Copywriter, you will be measured by the response your copy generates—not the precision grammar of your copy. We don’t care if you split infinitives—we care if you inspire action.
You’ll work within our Marketing Team to create copy seen and heard by millions of people a year. No two days will be the same!</t>
  </si>
  <si>
    <t>https://www.wanted.co.kr/wd/11417</t>
  </si>
  <si>
    <t>B2B Customer Experience Specialist</t>
  </si>
  <si>
    <t xml:space="preserve">  •  A Carousell user and/or familiar with using the Carousell app and its features (include your Carousell username in your application!)
  •  Fluent in Mandarin and English (written and spoken)
  •  Have prior experience in Customer Service or Customer Experience, especially Premium Users or Business Clients.
  •  Possesses empathy and passion to understand and solve user needs
  •  Loves engaging with users  
  •  Able to multitask and adapt quickly to changes
  •  Tech-savvy and able to navigate confidently on available tools and systems
  •  Familiarity with ticketing systems like Zendesk is a bonus</t>
  </si>
  <si>
    <t xml:space="preserve">
Customer Care
  •  Assist users with enquiries on product features or campaigns, via inbound phone calls, live chat support and email tickets
  •  Troubleshoot technical issues faced by users
  •  Create visibility to user feedback by sharing or escalating to the relevant teams
  •  Ensure Help Centre pages are comprehensive and up-to-date
Listing Moderation
  •  Work with the Marketplace Quality function to manage the moderation flow for listings in paid categories such as Jobs, Services, Cars and Property
  •  Ensure the quality of listings in selected categories by identifying and implementing solutions to manage issues faced in the marketplace
Dispute Management
  •  Conduct investigations on transaction issues faced between users
  •  Mediate between users with transaction issues</t>
  </si>
  <si>
    <t>We are looking to hire a Singapore-based candidate to join our Marketplace Operations team as a Customer Experience Specialist to support our paying users in categories such as Jobs, Services, Cars and Property.
If you are someone who is capable of working in a fast-paced and dynamic environment,  and are tenacious and highly responsible, you may be the teammate that we are looking for.</t>
  </si>
  <si>
    <t>https://www.wanted.co.kr/wd/11418</t>
  </si>
  <si>
    <t>Mithril</t>
  </si>
  <si>
    <t>Senior Web Backend Developer</t>
  </si>
  <si>
    <t>台北市信義區松高路一號</t>
  </si>
  <si>
    <t>•  熟悉 Git, GitHub 
•  熟悉 CLI 操作 
•  熟悉 Python 
•  熟悉 Flask 框架開發或有非短期使用及維護經驗 
•  熟悉並善於和 Android, iOS, Web Frontend 工程師溝通合作 
•  能接受新創步調</t>
  </si>
  <si>
    <t>工作內容主要為 API 開發與維護</t>
  </si>
  <si>
    <t>•  成立半年左右，有明確主力產品 
•  使用 Python 3.6 開發，f-strings 爽爽用 
•  每日立會不超過 5 分鐘 
•  團隊年輕活潑（平均年齡 26) 
•  同事都很聰明好溝通 
•  組織階層扁平，團隊精簡，溝通即時有效率
•  開放式辦公空間但不播音樂，戴上耳機寫程式不貿然打斷是共同默契
•  公司地點目前在松菸文創大樓，近期會搬到市政府站旁（空間變大好幾倍）</t>
  </si>
  <si>
    <t>•  彈性的上下班時間（表定 10:00 - 19:00），優於勞基法的休假制度
•  全額補助電腦螢幕設備
•  寬敞舒適的工作環境，工作累了市府高樓美景就在身旁
•  吃不完的零食飲料、喝不完的氣泡水，還有膠囊咖啡機、奶泡機可以使用。
•  每月有健身補助，年度還有健檢補助！
•  年終獎金保證 2 個月，三節發放禮品獎金
•  每人每年進修補助最高 NT 30,000 元
請 / 休假制度 
•  週休二日
•  到職第一年即享有 14 天特休
•  壽星當月生日假
•  每人每年 12 天全薪病假</t>
  </si>
  <si>
    <t>•  有使用 Python 開發的完整開源程式碼專案可供參考 
•  會撰寫 unit testings，熟 unittest, pytest 等模組 
•  遵守 PEP8, 有使用 pylint, pyflakes, flake8 等 linter 的習慣 
•  對程式碼品質有自我要求，簡潔易懂好維護 
•  重視程式碼效能，包含與資料庫相關部份 
•  重視資訊安全，不隨便複製貼上或寫出易遭受攻擊的程式碼 
•  可以扛住熱情 PM 的需求壓力和零食餵食攻勢（? 
•  有使用雲端平台經驗，Google Cloud Platform 尤佳 
•  使用過 Docker, Kubernetes 等 Container 相關技術
•  熟悉 CI/CD 流程及架設經驗 
•  熱愛挑戰及學習新舊技術，瞭解優劣，不隨波逐流 
•  重視團隊合作溝通，能和非程式背景的同事有效溝通 
•  不只顧自己，有餘力時會主動支援其他同事及協助進行 Code Review 
•  有貢獻 Open Source 專案相關經驗 
•  對於更好的解法直言不諱，也能接受別人的直言不諱 
•  覺得自己實力沒有進步的話是件很痛苦的事 
•  儘可能避免留下不必要的技術債 
•  有自己寫過程式解決生活中實際需求 
•  對 Blockchain 相關技術有研究或使用經驗 
•  有個人技術相關 Blog 可供參考 
•  其他專業技能上別人覺得你很罩或自己覺得不錯，但上述沒提到的特點都歡迎提出</t>
  </si>
  <si>
    <t>https://www.wanted.co.kr/wd/11419</t>
  </si>
  <si>
    <t>Learning and Development Manager</t>
  </si>
  <si>
    <t>517.643,517.645,517.647,517.648,517.1041</t>
  </si>
  <si>
    <t xml:space="preserve"> • Bachelor’s Degree
 • 5-10 years’ experience as a Learning Development Manager interacting and collaborating on learning, development, and coaching initiatives at all levels of an organization.
 • Excellent project planning, organization, and implementation skills.
 • Proven track record of creating successful learning, development, and talent management programs linked to organizational goals.
 • Ability to build and maintain collaborative, healthy, cross-functional relationships  
 • Highly effective verbal and written communication skills.
 • Expert understanding of adult learning concepts and instructional design process
 • Expertise in sourcing and managing external consultants, learning management systems, and digital learning tools.
 • Experience in making procurement decisions based on a budget.
 • Ability to review data, draw valuable conclusions, and effectively present findings to a wider audience.</t>
  </si>
  <si>
    <t>Lead the Learning and Development function for all product and marketing teams
 • Drive the creation and execution of a Learning and Development strategy: formulating projects, processes, and frameworks to meet the organization’s needs and values.
 • Understand individual and organizational development needs. Develop effective learning strategies to address them.
 • Maintain productive partnerships with key stakeholders in order to obtain an understanding of the organization’s values and strategic priorities. You will identify and diagnose performance gaps.
 • Work with stakeholders to build, align and implement learning and career paths for all roles.
Create concise, creative and effective learning solutions for HK teams and remote 
 • Use instructional design expertise and leverage technology to create and implement learning solutions utilizing various delivery methods such as digital, written, blended, and instructor-led training.
 • Manage and collaborate with external consultants to support the creation and delivery of key programs.
 • Measure the effectiveness of learning and development initiatives and programs, communicate your findings to stakeholders, then iterate.
Talent Management and HR
 • In collaboration with the Head of HR, partner with organizational leaders to foster a culture of coaching and development.
 • Support the Talent Acquisition process by running phone and in-person interviews.
 • Support the Performance Management process by overseeing the day to day performance appraisal process.
Manage a pipeline of learning, development, and talent management projects with multiple deliverables and owners, always delivering a high-quality result.</t>
  </si>
  <si>
    <t>You will oversee company-wide learning and development initiatives and programs at a dynamic, fast-paced, and evolving global organization. You will be responsible for all aspects of learning, including needs assessment, training strategy, curriculum development, identifying effective delivery methods, sourcing external consultants, overseeing learning systems, facilitation of training sessions, and assessment of results. Additionally, you will support global talent management processes such as recruitment and performance management.</t>
  </si>
  <si>
    <t xml:space="preserve"> • Master’s Degree in Business, Instructional Design, Organisational Learning, Human Resource Development, or related field
 • Technical Experience: Proven track record grasping high-level technical concepts and collaborating with a large tech team.</t>
  </si>
  <si>
    <t>https://www.wanted.co.kr/wd/11420</t>
  </si>
  <si>
    <t>Outreach Marketing Manager</t>
  </si>
  <si>
    <t>523.709,523.714,523.719,523.722,523.1032,523.1635</t>
  </si>
  <si>
    <t>3+ years of experience in SEO, content marketing, or digital marketing
Highly experienced digital project managers may also be considered
 • 2+ years of proven project management experience, including the ability to write clear briefs for various stakeholders
 • Working SEO, link building and web analytics tools and practices
 • Some knowledge of the social media marketing landscape
 • Proficiency in Google Analytics and Search Console (Webmaster Tools)
 • Excellent verbal and written communication skills</t>
  </si>
  <si>
    <t xml:space="preserve"> • Plan and drive multiple content placement campaigns covering a large range of niches (e.g., business, politics, news, tech).
 • Under the guidance of our Head of Outreach, help mentor a growing stable content creators and email marketers around the world.
 • Expand social media outreach efforts (Facebook, Twitter, LinkedIn).
 • Create and execute plans and tasks with various stakeholders in the pipeline.
 • Edit and proofread emails and messages sent to high-level outreach targets. Ensure concise communication that generates positive responses and successful publication.
 • Perform other ad hoc writing, editing, and general marketing tasks as needed. You must be willing to roll up your sleeves to get the job done.
 • Execute campaigns end to end, review, and determine how to improve.
Your success metrics would include:
 • Email response rates, optimized by keeping up with and implementing industry-best practices.
 • Quality and quantity of content generated, feedback to the content, and off-page SEO impacts of the content.
 • Key organic ranking, traffic, and sales improvement.</t>
  </si>
  <si>
    <t>We’re looking for a highly talented individual with an understanding of search engine optimization to drive various digital PR, off-page SEO, and third-party content-creation efforts. The role will involve oversight over some email-marketing, content-creation, and web-research functions. The ideal candidate possesses strong logic abilities and can make inferences that tie topics and content together.</t>
  </si>
  <si>
    <t xml:space="preserve"> • Writing and editing ability in one/some of the following languages:
         • French
         • Spanish
 • Experience hiring and managing content creators or other marketing-related positions
 • Proficiency in project management or CRM tools</t>
  </si>
  <si>
    <t>https://www.wanted.co.kr/wd/11421</t>
  </si>
  <si>
    <t>Video Strategist</t>
  </si>
  <si>
    <t>523.719,523.721,523.1030,523.1635</t>
  </si>
  <si>
    <t xml:space="preserve"> • 2+ years of experience in video content creation or video marketing
 • Strong command of YouTube Analytics/YouTube Studio
 • Good verbal communication skills
 • Strong understanding of video KPIs as related to video marketing
 • Excellent writing ability; able to write effective project briefs
 • Ability to write video scripts in ad copy format</t>
  </si>
  <si>
    <t xml:space="preserve"> • Ideate new video concepts and create briefs for video creators based on YouTube and SEO research
 • Optimize new and existing website landing pages with video concepts
 • Aggregate video statistics into a regular report
 • Optimize existing video content for YouTube and Google search
 • Perform regular competitor research to understand how other companies in our industry are leveraging video
         • Help create and execute plans to stay on the leading edge
 • Project manage the video creation process from start to finish
 • Help prioritize our video backlog with input from our Video Content Manager and Head of Marketing
 • Post videos to various platforms including YouTube and Vzaar
         • Ensure accurate video descriptions, titles, translations, subtitles, etc.
 • Keep our brand videos in the App Store and Google Play Store up to date</t>
  </si>
  <si>
    <t>We’re looking for an analytical thinker with a creative flair to help our video team prioritize projects that both sell our product and educate users.
You’ll work with an enthusiastic group of animators and video producers, doing background research on what video content will best meet various business goals. You’ll plan project schedules and track video KPIs to see what video projects have been successful in the past and will use those learning to drive future projects.
This role will also require work with other departments of the marketing team to ensure video projects synchronize with larger marketing activities.</t>
  </si>
  <si>
    <t xml:space="preserve"> • Video editing skills (Adobe suite, Final Cut Pro, etc.)
 • Some experience in data analytics preferably related to video
 • Social media influencer management experience
 • Some UX or UI experience</t>
  </si>
  <si>
    <t>https://www.wanted.co.kr/wd/11422</t>
  </si>
  <si>
    <t>Sr. QA Engineer</t>
  </si>
  <si>
    <t xml:space="preserve">1. 撰寫測試報告和測試計畫
2. 能快速了解前後端的架構，並釐清問題為前端或後端（如postman）
3. 具備基礎程式撰寫能力者佳
</t>
  </si>
  <si>
    <t xml:space="preserve">1.APP與WEB專案的整合測試(分析BUG發生原因，及重現方式)
2.撰寫自動化測試
3.撰寫測試報告和計畫
</t>
  </si>
  <si>
    <t>我們的性質是快速迭代開發產品的團隊，故我們期望你能對於頻繁的測試工作持續保有熱忱。</t>
  </si>
  <si>
    <t xml:space="preserve">+ 彈性的上下班時間（表定 10:00 - 19:00），優於勞基法的休假制度
+ 全額補助電腦螢幕設備
+ 寬敞舒適的工作環境，工作累了市府高樓美景就在身旁
+ 吃不完的零食飲料、喝不完的氣泡水，還有膠囊咖啡機、奶泡機可以使用。
+ 每月有健身補助，年度還有健檢補助！
+ 年終獎金保證 2 個月，三節發放禮品獎金
+ 每人每年進修補助最高 NT 30,000 元
請 / 休假制度 
+ 週休二日
+ 到職第一年即享有 14 天特休
+ 壽星當月生日假
+ 每人每年 12 天全薪病假
</t>
  </si>
  <si>
    <t xml:space="preserve">1. 熟悉 appium  
2. 熟悉 selenium 
3. 有兩～三年以上API、Web、App相關整合測試經驗
4. 有金融相關支付測試經驗。
</t>
  </si>
  <si>
    <t>https://www.wanted.co.kr/wd/11423</t>
  </si>
  <si>
    <t>社群行銷助理</t>
  </si>
  <si>
    <t>1. 能以流利英語與他人進行對話（聽/說/讀/寫)</t>
  </si>
  <si>
    <t>1. 協助英文PR/貼文校稿
2. 參與社群操作/企劃發想
3. 用戶意見/回饋彙整、議題搜集
4. 社群通路客服維運</t>
  </si>
  <si>
    <t>+ 成立半年左右，有明確主力產品 
+ 團隊年輕活潑（平均年齡 26) 
+ 同事都很聰明好溝通 
+ 組織階層扁平，團隊精簡，溝通即時有效率
+ 開放式辦公空間但不播音樂，戴上耳機寫程式不貿然打斷是共同默契
+ 公司地點目前在松菸文創大樓，近期會搬到市政府站旁（空間變大好幾倍)</t>
  </si>
  <si>
    <t>+ 彈性的上下班時間（表定 10:00 - 19:00），優於勞基法的休假制度
+ 全額補助電腦螢幕設備
+ 寬敞舒適的工作環境，工作累了市府高樓美景就在身旁
+ 吃不完的零食飲料、喝不完的氣泡水，還有膠囊咖啡機、奶泡機可以使用。
+ 每月有健身補助，年度還有健檢補助！
+ 年終獎金保證 2 個月，三節發放禮品獎金
+ 每人每年進修補助最高 $30,000 元
請 / 休假制度 
+ 週休二日
+ 到職第一年即享有 14 天特休
+ 壽星當月生日假
+ 每人每年 12 天全薪病假</t>
  </si>
  <si>
    <t>1. 熟稔Twitter/Reddit等社群平台使用者為佳。</t>
  </si>
  <si>
    <t>https://www.wanted.co.kr/wd/11424</t>
  </si>
  <si>
    <t>Video Content Manager</t>
  </si>
  <si>
    <t>511.602,524.723,523.1635</t>
  </si>
  <si>
    <t xml:space="preserve"> • Proven work experience in video content creation in a business setting (5+ years in video content creation).
 • Established management experience within video production (3+ years preferred).
 • Excellent writing skills in English, especially scripting.
 • Experience implementing large-scale content projects.
 • Some knowledge of the YouTube platform and creator studio.
 • Firm grasp of business value: Given 50 possible topics/assignments, be able to prioritize the ones that will have the largest impact.
 • Confident presentation skills.
 • Incredible people skills.
 • A willingness to embrace change and to adapt strategies on the fly.
 • Ability to give constructive feedback and help other writers craft industry-leading copy.
 • Ability to adapt writing styles for different audiences.
 • You can outline/conceptualize an entire piece, including text, images, videos, and any other additional multimedia material.</t>
  </si>
  <si>
    <t xml:space="preserve"> • People manage our current team of two video professionals including fostering skill development.
 • Ensure your final product is world-class while also driving efficiency and increasing the output of your team. Grow our video team to six. You’ll need to meet increasing demand on your team’s valuable time. This will include hiring new full-time members and developing a network of freelancers.
 • You may also ultimately oversee one or more creative agencies.
 • Provide feedback on all types of videos, ranging from high-value commercials to 15-second Instagram ads.
 • Develop new video concepts in conjunction with our Senior Content Manager that could sit on product landing pages, blog articles, or customer support pages, as well as macro campaigns  hat could play out across multiple channels.
 • Define and oversee KPIs for all types of video, ranging from sales-oriented animations to filmed projects meant for internal training.
 • Coordinate with other members of the marketing team to develop videos for major product launches or PR initiatives.
 • Write scripts that communicate complicated techie concepts to a general audience.</t>
  </si>
  <si>
    <t>We’re looking for a creative soul with strong leadership qualities and excellent scripting skills to oversee our video team.
You’ll lead a motivated group of motion graphics animators and video producers to create engaging content that sells and informs, teaches and inspires. The content you develop will appear on YouTube, across social media marketing channels, in ad campaigns, and within company training platforms.
Additionally, you’ll get the chance to work across teams. Video projects go hand-in-hand with projects in other marketing departments, mirroring content on major landing pages or blogs. Good communication skills are a must.</t>
  </si>
  <si>
    <t xml:space="preserve"> • Attractive compensation
 • Flexible working hours and a healthy work-life balance
 • Work in a challenging, collaborative, and fun environment</t>
  </si>
  <si>
    <t xml:space="preserve"> • Interest in internet security, privacy, and tech (general).
 • Hands-on expertise with WordPress or another CMS.
 • Some understanding of video or content SEO techniques.
 • Experience creating well-converting landing pages.
 • Understanding of user experience with usability testing.</t>
  </si>
  <si>
    <t>https://www.wanted.co.kr/wd/11425</t>
  </si>
  <si>
    <t>Web and CRO Designer</t>
  </si>
  <si>
    <t xml:space="preserve"> • You’re conversion driven. Understand what drives sales and interactions and create designs accordingly.
 • You have a keen understanding of how people think and make decisions.
 • You pride yourself on being organized and can deliver on tight deadlines.
 • You have great attention to detail and take pride in the quality of your work.
 • You are proactive and relentless about solving design challenges.
 • Your excellent written and verbal communication skills enable you to promote your designs to stakeholders.</t>
  </si>
  <si>
    <t xml:space="preserve"> • Help design and annotate suggestions and presentations for our websites.
 • Create pixel-perfect and well-converting user experiences for the web. That means you have a good understanding of visual hierarchy, information architecture, typography, and iconography. 
 • You will also produce icons and other visual assets as needed.
 • Understand our customers and competitors. You will be committed to designing for the user while maintaining a strong understanding of our business objectives which include driving sales and increasing conversion rates.
 • Create mock-ups and help in conversion rate optimization (CRO) efforts for our websites. You’ll ideate, design, and help implement A/B tests on these sites.
 • Improve the experience in any part of our website. Identify customer pain points, measure them, and solve them.</t>
  </si>
  <si>
    <t>You’ll collaborate with product managers, content strategists, and marketing experts, to deliver world-class and highly-optimized web design experiences to customers.</t>
  </si>
  <si>
    <t xml:space="preserve"> • Experience working with remote teams or agencies
 • Degree in Foreign Languages or Translation</t>
  </si>
  <si>
    <t>https://www.wanted.co.kr/wd/11426</t>
  </si>
  <si>
    <t>Digital Copywriter / Landing Page Specialist</t>
  </si>
  <si>
    <t>523.708,523.722,523.1030</t>
  </si>
  <si>
    <t xml:space="preserve"> • You’re a fluent or native English speaker.
 • You have superb writing skills.
 • You have great outlining skills. You can conceptualize an entire piece, including text, images, videos, and other additional multimedia material.
 • You know what it takes to create great landing pages.
 • You can take technical concepts and make them easy for laypeople to understand with clear, concise, and accurate writing.
 • You have good research skills.
 • You can adapt writing styles for different audiences.
 • You have a solid understanding of SEO techniques.</t>
  </si>
  <si>
    <t xml:space="preserve"> • Write and optimize content for landing pages.
 • Help plan the look and feel including images and other media for landing pages with the help of our in-house video and graphics experts.
 • Create long-form blog posts from conceptualization to completion related to digital rights, data privacy, and online security.
 • Write content that conveys sometimes technically complex topics in a way that’s clear, compelling, and accessible for average consumers.
 • Make sure our marketing message is consistent across all channels.
 • Edit and provide feedback on work written by other team members and freelancers.</t>
  </si>
  <si>
    <t>Are you a great copywriter?
We’re looking for a hardworking digital copywriter with an eye for effective landing pages to join our talented and diverse team of marketers, engineers, and designers.
You will work closely with SEO strategists, PPC team, and frontend developers to plan, draft, and execute eye-catching landing pages that outrank competitors. We’re not just out to convert; we aim to provide the best, most authoritative content for every query.
Besides landing pages, you may also create content ranging from clever tweets to long-form, data-driven blog posts across our websites and social media outlets.
Our ideal candidate is excited about taking somewhat technical concepts and making them easy for people to understand and compelling enough for them to share.
A tech background is not required for this role, as long you can demonstrate a willingness to learn, along with top-notch research and writing skills.</t>
  </si>
  <si>
    <t xml:space="preserve"> • Attractive compensation and benefits
 • Flexible working hours and a healthy work-life balance
 • Work in a challenging, collaborative, and fun environment
 • Free breakfast
 • Toys to boost your creativity
 • Freedom of hardware
 • Up to 3-months Bonus</t>
  </si>
  <si>
    <t xml:space="preserve"> • You have web design skills.
 • You’re interested in internet security, cryptography, privacy, and digital rights.
 • You’ve written on tech topics.
 • You have experience with email marketing or customer lifecycle communications.</t>
  </si>
  <si>
    <t>https://www.wanted.co.kr/wd/11427</t>
  </si>
  <si>
    <t>Data Team Lead / Senior Analytics Manager</t>
  </si>
  <si>
    <t>507.656,508.882</t>
  </si>
  <si>
    <t xml:space="preserve"> • 3+ years experience managing people
 • With excellent communication skills, you can manage several stakeholders
 • Experienced cross team project manager
 • You have a good sense of priority and are able to triage between important and urgent tasks
 • Problem solver: you can think out of the box to propose solutions while staying in the time commitment
 • Quick learner: you are keen to learn about new tools, technologies and models quickly and you have the ability to apply them to deliver a project
 • You have a general knowledge and understanding of ETL tools and processes
 • You are familiar with building development environments and pipelines to train machine learning models, monitor their performance and bring them to production
 • Know how to avoid common insight pitfalls and fallacies through statistics
 • Proficient in at least one programming language
 • You have deployed dashboards to a broad range of users
 • Familiar with agile methodologies
 • Fluent in English</t>
  </si>
  <si>
    <t xml:space="preserve"> • Manage a team of passionate analysts, engineers and data scientists – help them flourish (includes hiring as needed)
 • Work closely with stakeholders to collect requirements, structure work tasks and provide insights and requests
 • Prioritize projects (through epics and sprints) to efficiently enable stakeholders to answer company-wide business intelligence questions
 • Offer technical solutions around ETL tools, data platform and warehouse, and visualization
 • Push further the capabilities and services of the data team</t>
  </si>
  <si>
    <t>Chengbao is looking for a Data Team Lead / Senior Analytics Manager. 
This role is a unique opportunity to help millions of users, and also work with a broad range of stakeholders within the organization. If you have a knack for bringing solutions through data by leading a team of highly motivated and devoted individuals… we’re looking for you!</t>
  </si>
  <si>
    <t xml:space="preserve"> • Degree in computer sciences preferred
 • Experience with Apache Airflow, Spark, Hadoop, AWS services (Redshift, S3, Redis, Athena, Sagemaker, Kinesis Data Firehose) and/or Google Services (GCP, BigQuery, GA 360)
 • Proficient with Python, pandas, matplotlib, Jupyter Notebooks
 • Familiar with visualization tools such as Tableau or Qlik</t>
  </si>
  <si>
    <t>https://www.wanted.co.kr/wd/11428</t>
  </si>
  <si>
    <t>Digital Graphic Designer</t>
  </si>
  <si>
    <t xml:space="preserve"> • Excellent design skills with a strong sense of branding, colors, typography, and layout in digital media
 • Solid drawing skills
 • Expert proficiency in Adobe Creative Suite products and Sketch
 • Excellent communication skills and problem solving skills
 • Strong English speaker who can understand our voice
 • Ability to multitask and meet deadlines</t>
  </si>
  <si>
    <t xml:space="preserve"> • You’ll be responsible for creating graphics, illustrations, infographics, and other visual assets for landing pages
 • Design graphics like ads, banners, icons, logos, branding assets and support our sales funnel with appealing and effective web design.
 • Helping to champion our brand’s visual language across all our platforms by promoting and following branding guidelines.
 • Creating mock-ups and aid in conversion rate optimization (CRO) efforts for our websites.
 • Our ideal candidate is a flexible multi-tasker with top-notch communication skills.</t>
  </si>
  <si>
    <t>You’ll work alongside our existing design team to collaborate with product managers, content strategists, affiliate managers, and marketing experts, to deliver world-class and highly-optimized design experiences to customers.</t>
  </si>
  <si>
    <t xml:space="preserve"> • Experience designing websites
 • Experience with motion graphics and video
 • Working knowledge of HTML/CSS
 • Agency experience working on designs for multiple websites</t>
  </si>
  <si>
    <t>https://www.wanted.co.kr/wd/11429</t>
  </si>
  <si>
    <t>Web Development Lead</t>
  </si>
  <si>
    <t xml:space="preserve"> • Experienced and talented people manager
 • Fluent English verbal and written communication skills
 • Excellent HTML/CSS skills. You should be able to set quality standards, write style guides, perform code reviews, assess interview candidates, and coach/train your team members.
 • A strong sense for design and aesthetics.
 • A good understanding of on-page SEO best practices
 • Some talent for project management. Set priorities and communicate status and next steps.
 • Experience working on a team running websites with content and traffic volumes similar to or greater than ours, ideally also localized into several languages.</t>
  </si>
  <si>
    <t>As manager of the team, you personally are responsible for:
 • Leading by example. You should be able to perform most of the duties of your team members. We’ll provide time and resources to train you up in the basics of Ruby on Rails and our localization tools.
 • Managing the team of developers and designers. Hire, train, motivate, assign responsibilities, set priorities, and hold the team accountable.
 • Setting and upholding quality bars.
 • Refining processes, including those for localization and internationalization. Ensure documentation is of sufficient quality.
 • Defining requirements for functionality that software development teams should provide to your team.
 • Maintaining your team’s work backlog, and representing your team in cross-team planning sessions.
Success metrics:
 • Conversion rates for various web-based funnels
 • Your team’s velocity of delivering top-quality pages/content/designs
 • Webpage loading speeds
 • How effectively your pages create brand-value</t>
  </si>
  <si>
    <t>Lead a strong team of designers and developers
Your team is responsible for:
 • Implementing all customer-facing web pages in HTML, CSS, and some client-side Javascript.
 • Partnering with UI and UX designers and content writers to improve and finalize designs.
 • Testing your work across a matrix of supported browsers.
You’ll work closely with our software development teams, which deliver the tools, infrastructure, and guidelines for how your UIs will interact with the applications.
Details about how we work
 • Branch-based development in git with pull requests and code reviews
 • Some content is managed in WordPress, while some is in Github in a Ruby on Rails application.
 • All functional requirements are tested automatically using rspec, a testing framework for Ruby on Rails.
 • Visual requirements are verified manually using tools like BrowserStack.
 • We’ve localized 100+ pages into 15+ languages, totaling more than 1M translated words.
 • Production deployments are triggered and executed automatically whenever code is merged into the master branch. We deploy many times per day.
 • We work with in-house talent from designers to SEO experts to ship quickly and frequently.
 • To ensure top-quality pages, we go through various phases in the content-creation process, including wireframing, UX, copy review, SEO review, and cross-browser testing.
 • Pages are tracked using analytics and frequently optimized.
 • We run continual AB tests across various parts of the website to drive conversions.</t>
  </si>
  <si>
    <t>https://www.wanted.co.kr/wd/11430</t>
  </si>
  <si>
    <t xml:space="preserve"> • Your portfolio includes several websites and/or apps you are proud to show off.
 • You love designing for complex systems and all the nuances they afford.
 • You pride yourself on being meticulously organized and able to deliver on tight deadlines.
 • You have great attention to detail and take pride in the quality of your work.
 • Your excellent English written and verbal communication skills enable you to promote your designs to stakeholders.</t>
  </si>
  <si>
    <t>You’ll collaborate with product managers, marketers, and UX designers to provide engineering teams with a very clear vision of what we want to deliver to customers.
Specifically, you will:
 • Build interactive prototypes, which include animated microinteractions that provide feedback to the user. Iterate these prototypes based on user feedback.
 • Create pixel-perfect user interfaces for native apps for desktop (Windows, Mac, Linux), mobile (Android, iOS), and router platforms, as well as browser extensions and websites. That means you have a good understanding of visual hierarchy, information architecture, typography, and iconography.
 • Advocate for UI and UX best practices. Ensure that all our products feel native to their platform and that their visual language raises trust in our brands. For example, you should:
        • Be intimately familiar with the details of Android material design.
        • Understand UI style changes in upcoming versions of iOS, then define how we should apply those in our apps.
        • Be aware of the latest trends in website design, then use those insights to keep our brand looking fresh and continually raise the conversion rates of our websites.
 • Maintain the user interface design guidelines for all our products.</t>
  </si>
  <si>
    <t>We are a technology company that requires a UI designer who can make complex functionality look beautifully simple. Our industry-leading products are actively used by half a million people across the globe. Ensuring these products are easy to use, delightful, and trusted is critical to the company’s future.</t>
  </si>
  <si>
    <t>https://www.wanted.co.kr/wd/11431</t>
  </si>
  <si>
    <t>Affiliate Marketing Account Manager</t>
  </si>
  <si>
    <t xml:space="preserve"> • Super-smart and commerce-minded, eager to learn and continually improve his or her skills
 • Have lived, worked, or studied in an overseas English-speaking environment
 • Excellent written English, including the ability to write marketing text
 • Great organizational skills and ability to multitask
 • Self-motivated, driven, and passionate
 • Creative “outside the box” thinker
 • Online marketing savvy</t>
  </si>
  <si>
    <t xml:space="preserve"> • Drive​ ​new​ ​sales​ ​growth​ initiatives with our existing partners, including review websites, blogs, journals, and other online media.
 • Maintain regular email communication with partners to keep them informed about product changes or their sales commissions. Build personal relationships.
 • Win​ ​new​ ​business.​ Identify potential partners, reach out to them, and close the deal.
 • Review and suggest edits to online articles to correct inaccurate or outdated information.
 • Collaborate with our design team to facilitate partners’ requests for banner ads or specific landing pages.
 • Launch promotions, such as free giveaways, in conjunction with our partners.
 • Collaborate with the rest of the marketing team to gather content ideas or determine specific new features that we want our partners to promote</t>
  </si>
  <si>
    <t>We’re looking for an Affiliate​ ​Manager​ ​to join our Affiliate Marketing​ ​Team promoting consumer online services used by hundreds of thousands of people worldwide.
You will report to our Affiliate Marketing Team Manager and join a world-class group of marketers, engineers, and support reps. Our company is growing rapidly and combines the best of being financially successful with the creative culture of a startup.</t>
  </si>
  <si>
    <t>Past experience in sales or account management</t>
  </si>
  <si>
    <t>https://www.wanted.co.kr/wd/11432</t>
  </si>
  <si>
    <t>[DELETE] SEO Specialist</t>
  </si>
  <si>
    <t xml:space="preserve"> • 2+ years of experience in SEO
 • Ability to analyze data and provide evidence-based recommendations
        • Strong command of Excel, including pivot tables
        • Strong command of Google Analytics and Search Console
 • Excellent command of Copywriting SEO
        • Excellent verbal and written communication in English
 • Can-do attitude. Given a problem, quickly understand the requirements and output a solution.
 • In-depth knowledge of current SEO tools and practices, including some of the following: Moz, Majestic SEO, Screaming Frog, Linkdex, Ahrefs, etc.</t>
  </si>
  <si>
    <t xml:space="preserve"> • Track, report, and monitor our organic and keyword strategies. Clearly communicate results to the management team.
 • Provide feedback to in-house content specialists. Ensure written content meets SEO best practices. Suggest improvements to landing page drafts and blog posts.
 • Help ensure coherence between paid and organic landing page strategies.
 • Help prioritize keywords and landing pages to attract our target audience.
 • Monitor and analyze SEO statistics such as redirects, click rate, bounce rate, and more. Aggressively find and fix problems.
 • Regularly audit existing content and work with the in-house team to implement refreshes.
 • Help the marketing team to properly implement SEO best practices in coding and campaigns. This may involve liaising with outside agencies.
 • Perform regular SEO audits and drive work items as necessary.
 • Follow and digest popular SEO publications and blogs to stay updated on the latest innovations, tools, and techniques.
Previously this role has been mainly with one person, but due to our rapid growth and expansion, we want to build a fully functional team possibly involving outside agencies.</t>
  </si>
  <si>
    <t>We’re looking for talented individuals to be a part of our SEO Team. You will help lead or contribute to our web marketing and analytics activities with reporting, SEO planning, content feedback/planning, link building, outreach, and keyword strategy.
This role will contribute heavily to our marketing strategies and provide an excellent opportunity to join a fast-paced and growing industry with other young, talented professionals.</t>
  </si>
  <si>
    <t xml:space="preserve"> • Proficiency in Google AdWords
 • Other web analytics experience
 • Experience working with remote teams or agencies</t>
  </si>
  <si>
    <t>https://www.wanted.co.kr/wd/11433</t>
  </si>
  <si>
    <t>SEO Manager</t>
  </si>
  <si>
    <t xml:space="preserve"> • 2-5+ year(s) experience in SEO
 • Experience in web analytics, marketing, and business development
 • Ability to analyze data and provide evidence-based recommendations
 • Excellent research skills. You should be able to solve many problems yourself, but also research and develop solutions for more difficult problems.
 • In-depth knowledge of current SEO tools and practices
 • Strong command of Google Analytics and Search Console (Webmaster Tools)</t>
  </si>
  <si>
    <t xml:space="preserve"> • Develop a strategy for improving organic search rankings and maximizing both sales and branding.
        • We’re deeply passionate about being thought leaders in our industry, so not all pages will be designed to make sales, but should contribute to our overall branding.
 • Prioritize keywords and landing pages to attract our target audience.
 • Monitor and analyze SEO statistics such as redirects, click rate, bounce rate, and more.
 • Build systems and best practices to ensure that all content is optimized for SEO.
 • Manage contractors to amplify outreach efforts.
 • Work with web developers and within the marketing team to properly implement SEO best practices in coding and campaigns.
 • Communicate the performance of process improvements to the management team.
 • Perform regular SEO audits and drive work items as necessary.
 • Follow and digest popular SEO publications and blogs to stay updated on the latest innovations, tools, and techniques. Disseminate this information to our team of writers and content strategists.
Previously this role has been mainly with one person, but due to our rapid growth and expansion, we want to build a fully functional team.</t>
  </si>
  <si>
    <t>Some highlights:
 • Successful business in a fast-growing industry. We have hundreds of thousands of paying customers.
 • Strong organic search presence with relevance across many major industry keywords.
 • Aggressive white-hat marketing plan firing on all cylinders.
 • Strong team of strategists and writers to help produce quality and highly relevant content.
We’re looking for an SEO Manager
We’re looking for talented individuals to be a part of our SEO team. We’re hiring for both mid- and lead-level positions. You will help lead or contribute to our web marketing and analytics activities with content strategy, link building, outreach, and keyword strategy.
This role will contribute heavily to our content creation and broader paid marketing strategies and provide an excellent opportunity to join a fast-paced and growing industry with other young, talented professionals.</t>
  </si>
  <si>
    <t xml:space="preserve"> • Some experience writing landing page or blog copy
 • Experience with A/B testing and other testing metrics.
 • Experience working with remote teams
 • Excellent verbal and written communication in English
 • Proficiency with Google Adwords</t>
  </si>
  <si>
    <t>https://www.wanted.co.kr/wd/11434</t>
  </si>
  <si>
    <t>Content Strategist (Spanish Speaking)</t>
  </si>
  <si>
    <t>523.719,523.1635</t>
  </si>
  <si>
    <t xml:space="preserve"> • 2+ years of marketing experience in one or more of the following areas: ad or sales copywriting, content strategy (including landing pages), editing, or search engine optimization in Spanish
 • Strong command of some SEO tools, such as Google Search Console, Moz, and Keyword Planner
 • Native-level Spanish verbal and written communication skills
 • Excellent English verbal and written communication skills
 • A driven personality to work autonomously towards goals, demand fast turnarounds, and push to get things done</t>
  </si>
  <si>
    <t xml:space="preserve"> • Plan and drive content-creation projects in Spanish, including website landing pages, support pages, ad copy for various touchpoints, blog posts, and video scripts.
 • Collaborate with our analytics team to identify content opportunities.
 • Drive conversions and traffic to our website by testing and optimizing all existing content in Spanish.
 • Ensure that our core values, products, brand voice, and competitive advantages are conveyed accurately.
 • Create promotional copy for online advertising.
 • Optimize existing ad and promotional copy across various advertising channels.
 • Improve the organic rankings of our translated content by leading SEO projects.
 • Drive the content strategy for Spanish-speaking audiences to promote our products on social media, EDMs, and other communication channels.
 • Provide Spanish-specific industry insights to other teams based on product use cases, competitor research, and demographics.</t>
  </si>
  <si>
    <t>We’re looking for a talented, well-rounded marketing professional to help us expand our marketing efforts in Spanish. Our ideal candidate has a knack for writing creative copy that both sells and informs. They can explain complex topics in a way that everyone can understand.
This role will contribute to our marketing efforts targeting non-English users. It is an excellent opportunity to join a rapidly growing industry with other talented professionals and advance your career.</t>
  </si>
  <si>
    <t xml:space="preserve"> • Attractive compensation
 • Remote-based
 • Full-time employment, 40 hours per week, with flexible work times</t>
  </si>
  <si>
    <t xml:space="preserve"> • Strong command of Google Analytics or a keen desire to learn
 • Experience planning and driving social media, outreach, or EDM campaigns</t>
  </si>
  <si>
    <t>https://www.wanted.co.kr/wd/11435</t>
  </si>
  <si>
    <t>컨설턴트 (Zucks해외사업실)</t>
  </si>
  <si>
    <t>◯Web広告業界での営業経験
＊テクノロジーベンダーや(越境)ECコンサルタントなども可
◯英語、韓国語、中国語いずれかのビジネス利用経験</t>
  </si>
  <si>
    <t>①海外クライアントに対して下記業務を行っていただきます。
・クライアントとの関係構築
→イベントやオンラインツール、人脈を駆使した新規開拓や既存顧客への提案
・クライアントニーズに沿ったWeb広告戦略の立案や運用
(提案商材例）アドネットワーク、DSP、アフィリエイト、動画広告など
・施策の効果検証、レポーティング
・組織体制の構築
②メディアコンサルタント
海外メディアに対して下記業務を行っていただきます。
・メディアリクルーティング(新規開拓、既存パブリッシャーへの提案)
→広告収益を最大化させるためのコンサルティング
・メディアマネタイズ企画立案、効果検証、レポーティング
①②共に海外の市場を知るために、
テック系イベントやゲーム系イベントへの参加なども行ってお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株式会社Zucks 海外事業室
成長市場であるスマートフォン市場に身を置くことで、サービスの成長を感じていただくことはもちろん、 圧倒的に自己成長できる仕事です。
ぜひ一緒にスマートフォン市場を盛り上げていきましょう。自分が考えて実行したことがすぐに結果に反映されるため、努力が目に見えやすい仕事です。
扱う取引金額も大きくなりますので、非常にやりがいを感じていただけると思います。</t>
  </si>
  <si>
    <t>○スマートフォン広告営業経験
○インターネットメディア営業経験
○海外クライアントの営業経験
※経験年数は問わず、経験がある方を全て対象とします。</t>
  </si>
  <si>
    <t>https://www.wanted.co.kr/wd/11436</t>
  </si>
  <si>
    <t>Content Strategist (French Speaking)</t>
  </si>
  <si>
    <t>507.554,523.1635</t>
  </si>
  <si>
    <t xml:space="preserve"> • 2+ years of marketing experience in one or more of the following areas: ad or sales copywriting, content strategy (including landing pages), editing, or search engine optimization in French
 • Strong command of some SEO tools, such as Google Search Console, Moz, and Keyword Planner
 • Native-level French verbal and written communication skills
 • Excellent English verbal and written communication skills
 • A driven personality to work autonomously towards goals, demand fast turnarounds, and push to get things done</t>
  </si>
  <si>
    <t xml:space="preserve"> • Plan and drive content-creation projects in French, including website landing pages, support pages, ad copy for various touchpoints, blog posts, and video scripts.
 • Collaborate with our analytics team to identify content opportunities.
 • Drive conversions and traffic to our website by testing and optimizing all existing content in French.
 • Ensure that our core values, products, brand voice, and competitive advantages are conveyed accurately.
 • Create promotional copy for online advertising.
 • Optimize existing ad and promotional copy across various advertising channels.
 • Improve the organic rankings of our translated content by leading SEO projects.
 • Drive the content strategy for French-speaking audiences to promote our products on social media, EDMs, and other communication channels.
 • Provide French-specific industry insights to other teams based on product use cases, competitor research, and demographics.</t>
  </si>
  <si>
    <t>We’re looking for a talented, well-rounded marketing professional to help us expand our marketing efforts in French. Our ideal candidate has a knack for writing creative copy that both sells and informs. They can explain complex topics in a way that everyone can understand.
This role will contribute to our marketing efforts targeting non-English users. It is an excellent opportunity to join a rapidly growing industry with other talented professionals and advance your career.</t>
  </si>
  <si>
    <t>https://www.wanted.co.kr/wd/11437</t>
  </si>
  <si>
    <t xml:space="preserve"> • Familiarity with various operating systems, network devices, and technical terms such as IP addresses, DNS, ports, and protocols, plus a keen desire to keep learning
 • Knowledge of English grammar, spelling, and punctuation (U.S. English a plus)
 • Excellent fact-checking and research skills and a desire to “get things right”
 • Ability to break down technical subjects for a non-technical readership
 • Attention to detail combined with an ability to see the larger picture of our business objectives
 • Excellent interpersonal communication skills
 • Keen awareness of the latest tech trends and popular devices</t>
  </si>
  <si>
    <t xml:space="preserve"> • Write a range of content, which may include technical support articles and tutorials, blog posts and thought leadership pieces for our pages as well as external outlets, company  • communications, customer support scripts, and app interface texts.
 • Contribute to our product testing efforts as needed.
 • Collaborate extensively with engineers and researchers to boil down and clarify technical concepts and instructions for laypeople.
 • Imagine yourself as an ordinary user. Where would you run into trouble? What would you want to have explained? What would you need to know to successfully use the product?
 • Pivot seamlessly among voices: From sales to instructional to persuasive to corporate communications and back again.
 • Work with our existing team to strengthen our strategy for improving organic search rankings to maximize sales and positive brand exposure.  
         • We’re passionate about being thought leaders in our industry, so not all pages will be designed to make sales, but all should contribute to our overall branding.
 • Be comfortable prioritizing, measuring and communicating progress, as well as defining goals and objectives.</t>
  </si>
  <si>
    <t>We’re looking for a technical writer who can make the most complicated subjects clear for a non-technical audience.
You’ll work with our content marketing and product teams to produce a range of content—from tutorials and explainers to thought leadership pieces and sales pages. You’ll get hands-on with our products and create content that is authoritative, engaging, and easy to understand.
This role will contribute heavily to our content creation and broader marketing strategies and provide an excellent opportunity to join a rapidly growing industry with other talented professionals.</t>
  </si>
  <si>
    <t xml:space="preserve"> • Familiarity with following a style guide, such as:
         • AP style
         • New York Times style
         • Chicago Manual of Style
         • An organization’s house style
 • Experience writing landing page or blog copy
 • Knowledge of web analytics or a keen desire to learn
 • Experience with A/B testing and other testing metrics
 • Experience collaborating with writers, designers, SEO specialists, and researchers
 • Experience hiring and managing remote team members</t>
  </si>
  <si>
    <t>https://www.wanted.co.kr/wd/11438</t>
  </si>
  <si>
    <t xml:space="preserve"> • Experienced people manager in a QA function.
 • Expert in at least one UI automation framework and programming language. You might not write much code yourself in this role, but you must be able to work closely with and lead people who do.
 • Experience being responsible for quality of both client-side as well as server-side apps.</t>
  </si>
  <si>
    <t xml:space="preserve"> • Your mission will be to raise the quality of our customer experience across the board.
 • While responsibility for the quality of individual component rests with the developers, you’ll be responsible for quality end-to-end. Your scope will include:
        • Validation of functional requirements across apps, website, internet services.
        • Non-functional requirements such as speed, capacity, security, privacy, availability, and reliability.
        • Quality of copywriting (ensure texts are created and QA’ed by qualified authors).
        • Quality of interactions with customer support.
        • Quality of self-help content.
        • Quality of internal documentation. We attempt to write plenty of it, but aren’t consistent enough in how we test it yet.
 • People-manage the QA function. Hire, assign responsibilities, coach, motivate and hold the team accountable. The team currently consists of:
        • A QA lead who manages a team of six remote-working QA engineers who run manual regression passes.
        • A QA developer who writes integration tests and also manages several remote-working QA developers.
 • Set cross-team test strategies. Choose the right mix of automated and manual scripted tests, ad-hoc QA, dogfooding, monitoring, third-party pentests, and customer-feedback loops. Define requirements for dev/test/staging environments and the application and configuration data used in each, and define/document/evangelize best-practices for using them.
 • Ensure projects have excellent test plans. Some you’ll write yourself, others you’ll coach developers to author. Act as an advisor to the developers responsible for each project.
 • Raise the QA skill-level of all developers across the team. Lead by example, conduct sharing and training sessions.
 • Define requirements for test tools and project-manage their delivery.</t>
  </si>
  <si>
    <t>We’re looking for a QA Manager to join our team building user-friendly online services for consumers. We use a micro-services architecture with high levels of automated test coverage and best-practice engineering processes.</t>
  </si>
  <si>
    <t xml:space="preserve"> • Reports to one of the two business owners
 • Attractive compensation and benefits
 • Flexible working hours and a healthy work-life balance
 • Work in a challenging, collaborative, and fun environment</t>
  </si>
  <si>
    <t>https://www.wanted.co.kr/wd/11439</t>
  </si>
  <si>
    <t>더함(Deoham)</t>
  </si>
  <si>
    <t>경영기획실 매니저</t>
  </si>
  <si>
    <t>서울특별시 중구 명동 11길 20 서울YWCA회관 601호</t>
  </si>
  <si>
    <t>507.550,507.552,507.554,507.562,507.563,507.564</t>
  </si>
  <si>
    <t xml:space="preserve"> [Requirements]
 • 경력: 경력 5년 이하
 • 학력: 무관
 • 업무 능력: 리서치 능력, 자료 정리 능력, 법제 이해 능력, 인터뷰 능력, 질문 능력, 문제해결 능력, 많은 정보와 자료를 빠르게 이해, 습득, 적용할 수 있는 능력, 새로운 산업/분야에 대한 적응력
 • 사회적 경제, 사회혁신, 사회적 가치에 대한 관심과 이와 연계되는 새로운 비즈니스 흐름에 관심이 많으면서, 어느 한 분야의 전문가가 아니라 다양한 사회 문제 해결을 위한 제너럴리스트가 되고 싶은 분
 • 업무에 대한 주도적인 자세와 책임감 (Ownership)
 • 밝고 수평적인 조직문화에 어울리는 성격과 태도
</t>
  </si>
  <si>
    <t xml:space="preserve">[Roles &amp; Responsibilities]
• CEO업무 지원: CEO 업무의 전 영역에 걸친 비즈니스 분석, 정책 분석, 보고서 작성, 리서치, 스케쥴링 등 Executive Secretary 역할
• 부동산 사업 개발 및 부동산 사업 개발 외 신사업 기획, 실행. 특히 사회문제를 포착하고 이를 해결해 나갈 수 있는 새로운 비즈니스 모델 전략 수립
• 조직 운영 기획 및 실행:
   - 회사의 재무/인사/총무 등 전반에 걸친 기획 및 시스템 구축
   - 건강한 사내 문화 증진을 위한 프로그램 기획 및 실행
• 대외 주요 기관/단체/회사 커뮤니케이션
</t>
  </si>
  <si>
    <t xml:space="preserve">[기업 개요 및 비전]
더함은 사회의 여러 영역에 걸친 문제 지점들(경계, frontier)을 혁신적인 비즈니스 아이디어로 해결하고 돌파 해 나가는 혁신가(개척자, pioneer)들이 모인 스타트업으로 2014년 12월 설립되었습니다.
더함이 현재 해결을 위해 주력하고 있는 영역은 한국의 고질적인 문제인 부동산 문제이며, 공공성을 강화하는 혁신적인 아이디어를 통해 이를 해결해 나가고 있습니다. 
일차적으로 초점을 맞춘 영역은 한국의 고질적인 문제인 주거 문제입니다. 집에 대한 사람들의 관점이 사는 곳(buy)이 아닌 삶을 살아가는 곳(live)으로 옮아가고 있고, 산업화 이후 점차 잃어버리게 된 이웃 간의 정에 대한 향수가 존재하고 동시에 이를 복원하고자 하는 노력들이 진행되고 있는 사실에서 착안하여, 합리적인 가격에 장기간 거주가 가능한 임대 아파트와 함께 어울려 살아가는 공동체를 결합한 “위스테이(협동조합형 공공지원 민간임대주택)” 사업을 기획, 진행하고 있습니다. 
더함은 국토교통부 시범사업인 본 사업의 우선협상대상자로서 남양주시 별내지구와 고양시 지축지구에 협동조합이 소유, 운영, 임대하는 새로운 개념의 아파트를 만들고 있습니다. 
또한 더함은 대규모 민간임대주택 사업을 넘어, 셰어하우스, 소규모 공동체주택 등 다양한 형태/규모의 주거, 또 문화, 예술, 여성, 혁신가, NGO 등을 엮어내는 새로운 형태의 복합문화/오피스 빌딩, 도시 내 유휴/폐장된 시설을 재생해 도시에 활력을 불어넣는 도시재생 등 다양한 형태의 부동산 영역에 걸쳐 공공성 있는 사업을 진행 중이며, 이를 여러 지자체/공기업/민간기업과 심도 있게 논의 중입니다.
더 나아가, 공간과 사람의 연결을 통해 창출되는 공동체/커뮤니티에 기반한 공간 운영, 커뮤니티 운영, 플랫폼 비즈니스 등 다양한 인접 영역에서도 혁신을 이루어 나가고자 합니다.
현재 더함은 상기 사업을 진행하고 있는 사회적부동산 사업 센터와, 사회 경제 제반 분야에 걸쳐 공공성을 담보하는 법률지원활동을 수행하는 사회적경제법 센터로 구성되어 있으며, 변호사, 건축기사 등 최고의 젊은 인재들로 구성된 전문가 집단입니다.
젊은 조직답게 수평적인 문화를 보유하고 있으며, 인재들에게 책임과 권한을 적극 부여하여 주도적으로 업무를 처리하고 성장해 나갈 수 있는 기회를 제공하고 있습니다. 
매력 넘치는 역량 있는 동료들과 함께 즐겁게 일하며 세상을 혁신해 나갈 수 있는 멋진 핵심인재를 모십니다!
[Job Description]
• 사회 문제를 혁신적인 비즈니스 모델로 해결해 나가는 더함에서 CEO를 보좌하면서 경영기획 업무를 담당할 핵심 인재를 모십니다. 
• 근무형태: 정규직
• 근무지역: 서울특별시 중구 명동 등
• 업무시간: 주 5일. 주 40시간(일 8시간) 근무. 탄력근무 가능. 
• 급여조건: 경력과 능력을 반영한 경쟁력 있는 급여 지급
• 기타: 경력단절 무관
</t>
  </si>
  <si>
    <t xml:space="preserve"> • 교육비지원(Ex: 도서구입 등)
 • 자유복장
 • 간식지원
 • 4대보험</t>
  </si>
  <si>
    <t>https://www.wanted.co.kr/wd/11440</t>
  </si>
  <si>
    <t>사업전략 기획자</t>
  </si>
  <si>
    <t xml:space="preserve"> • e스포츠 및 게임 산업에 대한 이해가 깊으신 분
 • 비즈니스, 서비스, 상품, 사업개발 등의 전략기획 수립 및 실행 경력이 있으신 분
 • 원활한 커뮤니케이션 스킬 및 협상 능력을 보유하신 분
 • 자기주도적 업무 진행과 빠른 실행력을 보유하신 분
 • 영어 능통자 및 해외여행에 결격사유가 없는 분</t>
  </si>
  <si>
    <t xml:space="preserve"> • eSports / Gaming Community 사업전략 수립 및 실행주도, 신규 BM 발굴/타당성 검토
 • 게임 비즈니스 동향 및 전략 분석
 • 국/내외 파트너십 제안 검토 및 파트너사 발굴, 네트워킹</t>
  </si>
  <si>
    <t>이제이엔은 2016년 1월에 설립되어, 게임 문화를 주도하는 게이밍 커뮤니티를 위한 서비스를 만들고 있습니다.
우리의 미션은 새로운 뉴미디어의 생태계와 더불어 게이머가 보다 적극적으로 소통하고 자신을 표현할 수 있게끔 도와주는 것입니다. 우리가 만든 서비스는 Gaming Culture를 한층 더 진보할 수 있게끔 하며, 더 나아가 게임의 사회적 인식을 제고하고자 합니다.
게임 스트리밍 플랫폼 트위치TV 스트리밍 도구 Twip, 트위치TV 커뮤니티 트게더, e스포츠 커뮤니티 플랫폼 Battle.dog 등의 다양한 서비스를 운영/개발중입니다.</t>
  </si>
  <si>
    <t xml:space="preserve"> • 게임 및 e스포츠 산업에서의 전략 기획 경험이 있으신 분
 • 사업 전반에 대한 이해를 바탕으로 한 프로젝트 리딩 경험이 있으신 분</t>
  </si>
  <si>
    <t>https://www.wanted.co.kr/wd/11441</t>
  </si>
  <si>
    <t>Implementation Manager</t>
  </si>
  <si>
    <t xml:space="preserve">  •  Project and Time Management – Proven success managing multi-faceted, time sensitive projects.  Formal project management training is preferred.
  •  Communication – Impeccable skills in facilitation, written documentation, status reporting, mediation, training, and presentations.
  •  Technical – Experience working with an Online Travel Tool or Agency is preferred.
  •  Applications – High degree of proficiency in MS Excel, Project, Visio, Word, PowerPoint, and Outlook required.
  •  Schedule Flexibility – Ability to work across multiple time zones and willing to travel on short notice.
  •  Client-facing experience required.</t>
  </si>
  <si>
    <t>Project Management
  •  Lead project planning efforts to determine project scope, staffing needs, and scheduling
  •  Identify risks and issues and develop contingency plans.
  •  Facilitate the project kick-off with project team members and appropriate stakeholders.
  •  Manage the day-to-day details of the project (coordinating with project team members and resource managers as appropriate) including the plan, schedule, resources, task assignments, scope, budget, and risks.
  •  Lead the effort to find creative approaches to problem solving and quality deliverables supporting business needs.
  •  Report schedule, budget, and delivery details to project stakeholders.
  •  Facilitate project meetings focused on status reporting, problem resolution, feedback, fostering open communication within the team on project planning, and execution.
  •  Maintain project management deliverables including the project plan, project schedule, status reports, meeting minutes, issue logs, and any other documentation related to the management and administration of the project.
  •  Act as the first point of contact for client escalations during the implementation process.
Implementations
  •  Responsible for implementing accounts sold into the Small, Mid, and Large Market Segments. Implementations are expected to be done in a timely and efficient manner so Egencia can rapidly realize each account’s full potential.
  •  Partners with Account Managers to oversee Egencia marketing and communications for client.
  •  Develops and implements strategy plans to achieve account ramp-up goals.
  •  Ensures that accounts are staged, scheduled and prioritized according to both client and business needs.
  •  Conduct onboarding training
Communication
  •  Able to communicate complex and technical information in a manner that all audiences can easily understand via multiple formats, i.e. virtual and in-person.
  •  Ability to clearly, concisely, and quickly communicate the right message to upper management.
  •  Communicates effectively and confidently to small and large groups, as well as executives.
  •  Ensures that project team members have a clear understanding of timelines, tasks, risks, and issues.
Creativity, Ambiguity and Attitude
  •  Effectively handles ambiguous/dynamic tasks and assignments.
  •  Can rapidly change direction in response to evolving business needs.
  •  Entertains all approaches to generate new and innovative ideas.
  •  Acts with initiative when uncovering an opportunity to delight a customer and/or improve our implementation process.
Specialization and Subject Matter Expertise
  •  Provides consultative services to both internal and external customers on business travel industry standards and best practices.
  •  Responsible for storing and archiving implementation documentation.</t>
  </si>
  <si>
    <t>The Implementation Manager position requires an individual with superb project management, organizational and problem solving skills as well as a keen attention to detail. This individual will work across multiple teams within Egencia including Product Development, Technical Support, Sales, Account Management, Service Delivery and Customer Service in order to successfully implement new accounts and improve the overall implementation process.
Implementation Projects involve customer-facing and technical elements. The Implementation Manager leads all project management activities including but not limited to:
•	Requirements Gathering
•	Site Configuration
•	Weekly Project Status Meeting Facilitation
•	Program Launch Initiation
•	Post Launch Transition to Account Management and Global Customer Service
The Implementation Manager also plays a significant role in contributing to the development, improvement and documentation of implementation processes.</t>
  </si>
  <si>
    <t>https://www.wanted.co.kr/wd/11442</t>
  </si>
  <si>
    <t>Senior Quality &amp; Performance Analyst</t>
  </si>
  <si>
    <t xml:space="preserve">  •  BA or Master degree
  •  6+ years in Contact Center performance management and/or Quality Management
  •  Possess excellent analytical and quantitative skills
  •  Customer focused
  •  Proficient in MS Excel and PowerPoint.
  •  Fluent in English and Mandarin (to communicate with China counterparts)
  •  Extraordinary organizational skills and ability to work and interact across all levels within the organization.
  •  Effective communicator, with both written and oral presentations.
  •  To be successful in this role the Senior Business Operations Analyst should possess a focused, analytical mind, the ability to connect the dots and identify the big picture.
  •  Experience analyzing data using Excel or any business intelligence tool.</t>
  </si>
  <si>
    <t xml:space="preserve">  •  Be a true leader in Performance Management
  •  Ensure delivery of delightful experience to customers
  •  Ensure continuous improvement and execution of our Quality &amp; Performance Program
  •  Understand key drivers and communicate insights to team members and leadership.
  •  Actively provide analysis to solve issues in contact center performance that are negatively impacting quality of service
  •  Bring a fresh eye on Performance Management methods and operating model
  •  Build solid relationship with other departments
  •  Support strategic business decisions on Customer Operations strategy.
  •  Lead monthly and quarterly QA business reviews to ensure visibility of performance and drive improvements
  •  Work with leadership team to track initiatives progress and performances</t>
  </si>
  <si>
    <t>Egencia is looking for a Senior Business Operations Analyst based in Singapore. Your mission will be to lead Customer Service Delivery management on the path to Excellence by driving quality of service and extraordinary customer experience. You will identify business trends, opportunities, issues to be able to recommend and lead action plan that will help increase customer happiness. You will ensure continuous improvement and execution of our Quality &amp; Performance Program.
Recommendations have to be based on solid quantitative analysis, thus very strong analytical mindset is critical.
We expect you to be forward thinker, curious, creative and motivated to face this challenge.
You will be part of the Global Customer Operations (GCO) organization reporting to the head of Global Quality and Performance who is based in Paris.</t>
  </si>
  <si>
    <t>https://www.wanted.co.kr/wd/11443</t>
  </si>
  <si>
    <t>Onboarding Manager APAC</t>
  </si>
  <si>
    <t xml:space="preserve">  •  Exceptional knowledge of the Egencia platform.
  •  Corporate travel background
  •  Exceptional relationship building skills.
  •  Change management – ability to influence others through change (at times our clients)
  •  Strong analytical &amp; decision-making skills.
  •  Strong written and verbal communication skills.
  •  Self-motivated and self-managed with a strong work ethic.
  •  Good ability to manage requirements/decisions with positive influence in a highly matrixed environment.
  •  Demonstrated project management skills.
  •  Strong ability to solve high level challenging operational problems. Be a change agent!
  •  Strong orientation to internal and external customer advocacy
  •  Ability to work in a fast-paced changing environment
  •  High tolerance for ambiguity and change
  •  Ability to work some non-standard and/or flexible hours
  •  Some travel will be required
  •  Salesforce user experience preferred</t>
  </si>
  <si>
    <t xml:space="preserve">  •  Serves as the primary GCO contact for a client’s onboarding for the service configuration from signature through to launch
  •  Point of contact for the Implementations teams for service configuration clarification &amp; consultation.
  •  Assisting with new client implementations as needed to support GCO initiatives, diagnose complex service needs of new clients and promote process standardization pre and post launch.
  •  Partnership with customer operations teams to ensure smooth launch transitions ensuring client requirements are communicated
  •  Owns and manages new and reconfiguring (or other client configuration’s) telecom and Eptica email requirements. 
  •  Responsible for identifying and solving non-standard service and process requirements pre-launch and for providing post-launch consultation to the Service teams and recommending solutions
  •  Responsible for validating, documenting and communicating appropriate staffing capacity readiness at launch through working with partner teams, service teams and workforce planning teams as appropriate
  •  Seek opportunities to share knowledge with others through documentation or training
  •  Write, edit and deliver specialized account processes to frontline service delivery teams and individual travel consultants in a virtual or contact center setting.  Contribute to travel consultant knowledge-base articles in partnership with the Global Training team.
  •  Support the pre-sales team with client facing requirements where appropriate during the sales process
  •  Creating and maintaining client discovery details and notes within Salesforce.com for client service tracking.</t>
  </si>
  <si>
    <t xml:space="preserve">The Onboarding Manager serves as a critical interface between implementation and Global customer operations (GCO) teams. This role ensures that new accounts are successfully launched into GCO and handed off in a smooth seamless method by leading change through process consistency.  The successful individual may also provide support through a variety of tasks including reporting and reconfiguration analysis. You should bring an aptitude for B2B and customer facing interactions along with the ability to work with anyone in our organization. </t>
  </si>
  <si>
    <t>https://www.wanted.co.kr/wd/11445</t>
  </si>
  <si>
    <t>創業家兄弟股份有限公司</t>
  </si>
  <si>
    <t>電子商務公關專員</t>
  </si>
  <si>
    <t>台北市南港區三重路19-3號D棟5樓(南港軟體科學園區)</t>
  </si>
  <si>
    <t xml:space="preserve">1.對於外部議題、節令時事高度敏銳，能夠即時提出公關操作建議形式
2.邏輯清晰、擁有高度文字駕馭能力
3.有活動舉辦經驗，熟悉活動執行的細節、流程
4.熱愛團隊合作、溝通能力佳、喜歡追求新知、面對鏡頭自然大方
5. 對電商有初步的了解跟熱忱
6. 具1年以上公關經驗 
</t>
  </si>
  <si>
    <t xml:space="preserve">1.媒體關係建立與維繫
2.媒體議題規劃與執行
3.撰寫新聞稿
4.規劃並執行各類媒體活動
5.危機處理
6.跨部門合作，規劃全站性活動
7.主管交辦事項
  </t>
  </si>
  <si>
    <t>我們是一個年輕活潑的團隊，主要任務是打造品牌形象、擔任公司對外發聲的橋樑，加入這個職位，你將有機會完整了解一間成功電子商務公司的運作邏輯
發揮對外及對內跨部門溝通及專案整合能力，協助提升公司品牌知名度促使公司於網購市場營收最大化，以及實際參與電子商務媒體運作，並和許多外部媒體洽談合作。</t>
  </si>
  <si>
    <t xml:space="preserve">我們的團隊:
1.我們是年輕有活力的團隊,充滿熱情、創意與速度、積極成長拒絕停滯的團隊
2.在這裡有著自由開放的工作環境及工作氛圍,讓上班不再是高壓的代表
3.輕鬆自然的辦公穿著,淘汰西裝與套裝的束縛
4.開放型的組織,拉近與上層主管溝通的管道,讓溝通更順暢
5.上班中的小確幸,不定期舉行公司三網站Line APP貼圖票選
我們的福利:
1.到職馬上享有年假，到職第一年內最多可享10天年假 ，第二年最多可享12天年假，第三年第四年最多可享14天，之後逐年增加，讓員工可利用年假，獲得工作與生活的完美平衡
2.提供超低價格販賣機,讓你工作之餘補充精神糧食
3.超豐富及超棒的福委活動,國內外員工旅遊、不定期舉辦部門聚餐、按摩紓壓、電影包場、烤肉、漆彈等活動
4.一年一次的生日禮金、端午節節日禮金、中秋節節日禮金、年終獎金
5.依個人狀況提供結婚津貼、生育津貼、喪葬津貼
6.定期開放員工網購折扣,讓員工以更優惠的價格購買公司三網站商品
7.不定期舉辦節慶同樂會、一年一次尾牙活動,增進員工情誼及凝聚力
8.不定期開放員工入股資格並享有定期分紅機制
9.基本的勞健保福利,遵守政府保險制度,不會有以多報少的情形
10.依照勞基法令給予員工應有的假期及符合法令規定的天數,例如:產檢假、陪產假、生理假、生育假、喪假、婚假......
學習成長:
1.不定期舉辦企業內訓及鼓勵員工參與外訓課程
2.不定期邀請企業講師舉辦公司內部講座,分享大家有興趣的議題
3.鼓勵員工增進工作發展,購買與工作專業相關書籍供員工參考閱讀 </t>
  </si>
  <si>
    <t xml:space="preserve"> • 具電商/通路產業的公關經驗者尤佳
 • 具消費線經驗尤佳</t>
  </si>
  <si>
    <t>https://www.wanted.co.kr/wd/11446</t>
  </si>
  <si>
    <t>로보코리아(LOVO Korea)</t>
  </si>
  <si>
    <t>iOS 게임 개발자 / iOS Game Developer</t>
  </si>
  <si>
    <t>강남구 테헤란로 25길 7 창성재단빌딩</t>
  </si>
  <si>
    <t>모바일 게임을 만들어 보신 분 (포트폴리오 참고 가능한 분)
모바일 게임 개발에 필요한 도구를 잘 활용하시는 분 (Unity, Unreal 등)</t>
  </si>
  <si>
    <t xml:space="preserve"> 시뮬레이션 모바일 iOS 게임 기획 및 개발
 orbis.ai의 감정인식 서비스와의 연동 모듈 개발</t>
  </si>
  <si>
    <t>(주) 오르비스에이아이 (orbis.ai) 에서 함께하실 iOS 게임 개발자를 찾고있습니다.
머신러닝으로 사람의 감정을 분석하는 엔진 및 서비스를 개발 중이며, 현재 빠르게 성장하고 있는 스타트업 회사입니다.
음성, 표정, 텍스트, 제스처 데이터를 통한 정확한 감정분석 기술을 보유중이며, 여러 벤치마크에서 1위를 차지할만큼 최고의 기술력을 갖추고 있습니다.
감정분석 뿐 아니라 감정표현 기술까지 개발 중이며, 세계 최고의 감정지능 시스템과 서비스를 만들고자 합니다.</t>
  </si>
  <si>
    <t xml:space="preserve">Culture: 이런 문화에 알맞는 분들을 좋아합니다
수평적으로 자율적인 조직문화를 선호하시는 분
빠르게 움직이고 성장하는 팀을 선호하시는 분
최첨단 인공지능 기술을 최고의 서비스 및 제품으로 만들어 보고싶은 분
현재보다 미래가 더 기대되시는 분
최고의 동료들이 최고의 복지라고 믿는 분
야근 싫어하시는 분
채용시 고려 하지 않습니다.
학교/학점: Never.
경력: 경험, 능력과 열정만 봅니다.
나이: 나이는 숫자에 불과합니다.
직원이 행복한 회사가 성공한다 - 업무환경 및 조건:
근무지: 서울, 서울숲
근무시작일: 6월25일 시작
급여: 능력에 따라 협의
4대보험: 유
정규직: ㅇ
근무시간: 탄력근무제
휴가: 무제한
업무 리포팅: 없음
회식: 없음
교육: 딥러닝 세미나 CTO가 직접 강의
Brain food: 커피, 핫식스, 간식 유
스톡옵션: 유
 </t>
  </si>
  <si>
    <t>게임이나 모바일 어플을 출시 해보신 분
백앤드나 데이터베이스 지식을 갖추신 분</t>
  </si>
  <si>
    <t>https://www.wanted.co.kr/wd/11447</t>
  </si>
  <si>
    <t>[C2C Growth] 퍼포먼스 마케터 Performance Marker</t>
  </si>
  <si>
    <t>강남구 테헤란로431, 13층 (삼성동, 저스트코 타워점)</t>
  </si>
  <si>
    <t>[센트비 퍼포먼스 마케터에게 필요한 능력이에요]
• 관련 업무와 툴에 바로 hands-on 할 수 있는 수준 
• 캠페인에 필요한 카피라이팅 능력을 갖추신 분
• 영어 커뮤니케이션이 가능한 분 
• 해외여행 또는 출장에 결격사유가 없으신 분
[아래 경험이 있는 퍼포먼스 마케터가 필요해요]
• Web/App 제품의 paid campaign을 기획/운영/분석/개선하여 성과를 창출한 경험 7-13년의 경험이 있는 분 (self-serve 기준)
• CRM 캠페인 전반에 대한 실무 경험이 있는 분 (self-serve 기준)
• 데이터 분석을 통한 전략 아이디어 도출/실행/분석/개선 경험이 있는 분
• 팀원 또는 프로젝트 리드 경험이 있는 분</t>
  </si>
  <si>
    <t>[센트비의 마케팅 그룹을 소개해요]
• 미션
 - 센트비 브랜드의 인지도와 비즈니스 성장을 위한 마케팅과 커뮤니케이션의 목표를 설정, 전략을 기획하여 실행/운영하고 분석하여 개선
• R&amp;R
 - 센트비 브랜드의 인지도와 비즈니스 성장을 위한 마케팅과 커뮤니케이션의 전략/실행/예산/팀구축/관리
 - 센트비 비즈니스의 성장 목표를 설정하고 성장도를 측정/관리/증대
 - 마케팅 액션과 업무의 효과와 효율을 지속적으로 개선시킬 수 있는 시스템의 구축/운영/관리 
[센트비 마케팅그룹 퍼포먼스팀에 입사하면 하게 될 주요 업무에요]
• Paid/CRM 캠페인 전반 기획/운영/분석/관리 
• Funnel, chohort 분석에 기반한 플랜 수립/실행/측정/분석
• 전략 실험 및 데이터 분석을 통한 인사이트 도출과 개선
• Paid 마케팅 뿐 아니라, 트래킹 툴 또는 프로그래밍 툴을 활용한 모든 유저 행동 데이터(User Journey) 및 매출 관련 데이터 분석
• 주요 성장 지표 모니터링 및 관련 시스템 관리/개선</t>
  </si>
  <si>
    <t>[센트비를 소개합니다]
2015년에 설립된 센트비는 외국인 근로자 및 개인사업자가 주요 대상이었던 소액 송금 서비스에서 업계 최초로 기업 해외결제, 글로벌 송금·결제 서비스까지 사업을 확장하면서 폭넓은 외환 전문 서비스를 제공하는 글로벌 외환 토탈 솔루션 기업으로 성장했습니다.
국내 소액해외송금업자 중 유일하게 외환 리스크 관리를 위해 국내외 변호사를 포함한 인하우스 L&amp;C(Legal &amp; Compliance) 조직과 전 세계 80개 이상의 글로벌 파트너십을 보유하고 있으며, 2019년에는 국내 핀테크 기업 최초이자 유일하게 싱가포르 외환 송금업 라이선스(Cross-border Money Transfer Service License)를, 지난 해 12월에는 싱가포르 PG 서비스 라이선스 (Merchant acquisition service)를 취득하는 등 글로벌 진출을 위한 법적 기반을 확대해 왔습니다. 
또한 자체적으로 개발한 외환 관리 시스템 AHS(Automated FX Hedge System)을 보유, 환 헷징을 통해 외환 리스크를 최소화해 고객들에게 보다 낮은 수수료로 송금 서비스를 제공하는 등 독보적인 FX 관리 역량을 보유하고 있습니다.
2021년 한국 기업으로는 유일하게 UNCDF(유엔자본개발기금)과 파트너십을 체결했으며, 포용적 디지털 경제 전략의 일환으로 UNCDF와 함께 국내 이주 근로자 대상 금융 교육 프로그램을 운영하고 있습니다.
[언론에서 비쳐진 센트비]
 • Visa - 센트비, Visa 다이렉트 파트너십 체결.. 국내 핀테크와는 첫 사례
 : https://kbench.com/?q=node/242508
 • 센트비, 제4회 인클루시브 핀테크 50(IF50)에 선정
 : https://mirakle.mk.co.kr/view.php?year=2022&amp;no=919978
 • 외환 송금 전문 핀테크 업체 ‘센트비’, 시리즈 C 투자 유치 완료
 : https://www.itworld.co.kr/news/254284#csidx99fc54b0414515e926dccf65e54a478 
 • 하이픈-센트비 손잡고 금융 API 기반 글로벌 간편 결제 정산 지원
 : https://daily.hankooki.com/news/articleView.html?idxno=849825
 • 센트비, AVPN 글로벌 콘퍼런스 2022에서 금융포용 중심 ESG 사례 발표
 : https://mirakle.mk.co.kr/view.php?year=2022&amp;no=552961 
▷ 웰컴키트에 진심인 센트비 구경하러 가기 (https://bit.ly/3zHXOoG)</t>
  </si>
  <si>
    <t>[아래 경험도 있다면 더욱 좋아요]
• 한국 외 마켓 경험이 있는 분
• 핀테크 산업 경험이 있는 분
•  Growth to scale-up 단계를 경험하신 분</t>
  </si>
  <si>
    <t>https://www.wanted.co.kr/wd/11449</t>
  </si>
  <si>
    <t xml:space="preserve">AML 및 Compliance 담당자 </t>
  </si>
  <si>
    <t xml:space="preserve"> • 금융기관, 회계법인, 또는 핀테크산업에서 AML 업무 수행 경험자
 • 모바일결제, 신용카드결제에 있어서의 컴플라이언스 이슈에 대한 폭넓은 이해 보유자
 • 영어 Fluent 필수</t>
  </si>
  <si>
    <t xml:space="preserve"> • 글로벌 핀테크 비즈니스를 위한 AML(Anti Money Laundring), CFT(Combating the Financing of Terrorism), ABC(Anti Bribery and Corruption) 정책수립 및 운영
 • 외부 감독기관으로부터의 AML 규제 요청에 대응하고 필요한 사항을 보고
 • 내부 모니터링 및 위험요소 분석/대응</t>
  </si>
  <si>
    <t>브릴리언츠(주) 2012년 설립된 회사로 현재 70여명의 H/W, S/W 개발자들과 기획자 디자이너로 구성된 벤쳐회사입니다.
저희는 국내 유일의 "스마트멀티카드"라는 혁신적인 제품을 개발하여 전 세계에 판매하고 있습니다.
이미 크라우드펀딩을 통해 제품과 회사를 알리는데 성공적이었으며, 더나은 기술과 솔루션으로 고객에게 다가가고 있습니다.
저희는 과감한 도전정신을 가진 유능한 개발자와 함께 하길 원합니다.
Website : www.brilliantts.com
Crowdfunding : https://www.indiegogo.com 에서 "Fuze card"를  검색하시면 제품을 보실 수 있습니다. 
Youtube : https://www.youtube.com/ "Fuze card"를  검색하시면 영상을 보실 수 있습니다.</t>
  </si>
  <si>
    <t xml:space="preserve"> • 자주적이고 능동적으로 업무를 수행할 수 있는 분
 • 암호화폐에 대한 관심과 이해가 깊은 분
 • KYC(Know Your Customer) 또는 Data Protection에 대한 업무 경험이 있는 분
 • 비즈니스 또는 Corporate 분야에 대한 전략수립/기획업무 경험이 있는 분</t>
  </si>
  <si>
    <t>https://www.wanted.co.kr/wd/11450</t>
  </si>
  <si>
    <t>Xin Xiamen Network Technology</t>
  </si>
  <si>
    <t>Chief Technology Officer</t>
  </si>
  <si>
    <t xml:space="preserve">  •  Degree in Computer Science, Information Technology or similar
  •  Involved in Multi-Tenant Application Architecture project and well-known apps deployment (with at least millions users/downloader)
  •  Sound knowledge of Java multi-threading, deep experience in database programming and optimization of JVM
  •  Familiar with mainstream open source application frameworks such as Spring, SpringMVC, MyBatis, netty, etc
  •  Proficiency in operating LINUX servers, and with experience in environmental setup and deployment
  •  With experience in distributed architecture design and the ability to design and development of specific functional modules
  •  Understand at least one distributed streaming platform, such as kafka, zeroMQ, etc
  •  Familiar with JavaScript, html, CSS, dubbo and zookeeper
  •  Skilled in Git, maven and other related development tools
  •  With experience in software deployment, automated testing or white box testing
  •  Proficient in application language such as javascript and application development based on Ajax technology
  •  Understand responsive layout design, familiar with HTML5 and standard static page development
  •  Familiar with front-end architecture like Vue or Angularjs and understand the webpack, Gulp and other front-end building tools
  •  Familiar with Linux operating system installation and configuration; system parameter optimization equipment
  •  Understand the principle of Tcp/Udp network, familiar with the HTTP protocol and principle of network routing and switching
  •  Proficiency with at least one script languages like shell, perl, python, etc
  •  Proficiency with at least one maintenance management tool such as ganglia, nagios, cfengine, saltstack, zabbix, cacti, puppet, etc
  •  Familiar with the configuration and development for Nginx, Tomcat, mysql, kafka, redis, Hadoop, etc
  •  With network security experience, understand common attack techniques and the causes of vulnerabilities 
  •  Familiar with database backup, optimization, SQL query, database security technology and implementation
  •  Familiar with MySQL replication, real-time backup, load balancing and other processing technologies and core parameters of the database equipment and adjustments
  •  Experience in IO and system performance optimization is preferred
  •  Knowledge of programming language like golang, C++, Java or php 
  •  Knowledge of markup language like Json and XML
  •  Knowledge related with database such as MySql, Redis/NoSql, hbase, memcache
  •  Knowledge of MessageQueuing, multithread and restful APL 
  •  Familiar with Android SDK and UI/network/database framework of Android system and experience in developing Android UI
  •  Involved in developing, testing, launching and maintaining of IOS software
  •  Strong foundation in coding, well design ability and programming
  •  Proficient in Objective-C, Swift and experience in IOS development
  •  Strong interest in technology and passionate about learning the latest technology
  •  Team leader but able to work independently is preferred
  •  Bilingual in English and Chinese (due to work environment and the requirements to liaise with Mandarin associates)</t>
  </si>
  <si>
    <t xml:space="preserve">  •  In charge of full systems development life cycle for web and mobile app(IOS &amp;/or Android) cycle including conducting preliminary analysis, requirement definitions, system design, system development, application testing, acceptance testing and maintenance for new projects
  •  Enhance the database design structure to improve user’ experience 
  •  Awareness of apps stability and performance
  •  Responsible for optimization in SQL
  •  Application maintenance including bug troubleshooting/fixing, backup, disaster recovery, log monitoring, etc.
  •  Managing application projects including project migration, pilot project testing and rollout
  •  Analyse, revise and update existing and new functional documentations
  •  Oversee the process for front-end interactive features which includes improvement of user interface, optimizing download speed and modify mainstream browsers and mobile devices</t>
  </si>
  <si>
    <t>https://www.wanted.co.kr/wd/11451</t>
  </si>
  <si>
    <t>HR Business Partner</t>
  </si>
  <si>
    <t xml:space="preserve">  •  Degree in HRM
  •  At least 3 years experience as a recruiter preferably in a head-hunter firm
  •  With at least 8 years of HR experience (full spectrum) in a MNC/public listed company
  •  Willing to contribute and grow with a start-up company
  •  Good communication and writing skills
  •  Meticulous and details-oriented
  •  People-connector with excellent communication and persuasion skills
  •  Resourceful with high degree of professional integrity
  •  Must be able to communicate in Mandarin (need to communicate with mandarin speaking associate)
  •  Preferably with technical recruitment experience in a IT/investment/start-up environment
  •  Know the employment market well for Singapore and Hong Kong
  •  Able to take the initiative to address challenges and problems at work
  •  Able to maintain confidentiality
</t>
  </si>
  <si>
    <t xml:space="preserve">  •  Sole person in charge of recruitment but oversee full HR Spectrum such as Manpower management, Budgeting, Talent management, Performance management and Payroll management
  •  Put up job advertisement, shortlisting, arrange interview and select the right candidates for the final interview with the director
  •  Oversee Office administration duties
  •  Understanding the business beyond the HR function to develop and implement HR strategies/initiatives, aligned with the overall business strategy
  •  Leading, motivating and mentoring a team to achieve KPIs and performance standard</t>
  </si>
  <si>
    <t>https://www.wanted.co.kr/wd/11452</t>
  </si>
  <si>
    <t xml:space="preserve">  •  Must be able to type in Chinese as the liaising is mostly with buyer/seller from China (slow in typing Chinese is acceptable)
  •  Persuasive and highly motivated to complete the deal
  •  Good communication and negotiation skills
  •  Keen in things related with crypto (need to do deep research on this)
</t>
  </si>
  <si>
    <t xml:space="preserve">  •  To find buyer for domain name via China's social media/ website (commission can be up to 4 figures)
  •  Souring for potential domain name as investment
  •  More exciting role when we moved to fintech
  •  More opportunities as part of the pioneer team
  •  Bilingual in English and Mandarin (in order to liaise with the Mandarin speaking associates mainly from China)
</t>
  </si>
  <si>
    <t>https://www.wanted.co.kr/wd/11453</t>
  </si>
  <si>
    <t>IT Executive</t>
  </si>
  <si>
    <t xml:space="preserve">  •  Diploma in IT related discipline
  •  Able to work independently (sole IT person)
  •  Knowledge of internet &amp;amp; system securities
</t>
  </si>
  <si>
    <t xml:space="preserve">  •  Provides overall IT system administration and maintenance support
  •  Install, upgrade, configure and troubleshoot servers, network, printer, laptop and anything related with IT
  •  Diagnose and repair hardware/software problems
  •  Support infrastructure set-up (if needed)</t>
  </si>
  <si>
    <t>https://www.wanted.co.kr/wd/11454</t>
  </si>
  <si>
    <t>Junior Software Engineer</t>
  </si>
  <si>
    <t>518.669,518.872,518.873,518.894,518.899</t>
  </si>
  <si>
    <t>• 1년 이상의 현업 Software Engineer 경험 (필드 무관)
• 컴퓨터 공학 지식 : CS 전공자 혹은 그와 준하는 지식
• 영어 독해 능력 : 영문 기술 문서를 독해할 수 있는 능력
• 한국어 의사소통 능력 : 자신의 의사를 알아보기 쉽고 간결하게 글과 말로 표현할 수 있어야 하며, 상대방의 글과 말을 잘 이해하고 논의를 잘 이끄는 능력
# 채용 프로세스
• 입사 지원
• 1차 서류전형
• 2차 온라인 프로그래밍 테스트
• 3차 화상 기술 면접
• 4차 화상 인성 면접
• 5차 방문 면접
• 최종합격</t>
  </si>
  <si>
    <t>현재 개발팀에서 Junior Software Engineer를 찾고 있습니다. 입사하면 다음 세 개의 개발팀 중 하나의 팀에서 일하게 될 것입니다. 팀 선택은 지원자의 의사와 CREMA의 현 상황을 반영해서 조율 후 결정하며, 입사 후 다른 팀으로도 이동할 수 있습니다.
## Review 개발팀
Review 개발팀은 평균 나이 28세의 가장 젊고 열정적인 팀입니다. 개발 프로세스 개선 및 새로운 기술 도입에 가장 적극적입니다. 현재 다음 네 가지에 집중하고 있습니다:
• 리뷰 작성 강화 - 더욱 편리한 방식으로 더 많은 리뷰 그리고 더 도움 되는 리뷰가 작성되도록 하기.
• 디자인 / 위젯 강화 - 더욱 다양하고 발전된 형태로 고객에게 노출하기.
• 관리 효율화 - 쇼핑몰의 리뷰 관리자가 더욱 편리하고 정확하게 리뷰를 관리할 수 있도록 지원.
• 카테고리별 확장 - 다양한 종류의 쇼핑몰을 지원하기 위한 기능 개발.
## Target 개발팀
Target 개발팀은 가장 경험이 풍부하고 실력이 좋은 Senior Software Engineer와 함께 일할 수 있습니다. 현재 다음 세 가지에 집중하고 있습니다.
• 캠페인 강화 - 더욱 다양한 상황에 알맞은 고객을 필터링해서 메시지를 발송하기 위한 기존 캠페인 강화 및 새로운 캠페인 추가.
• 메시징 채널 확장 - 현재 지원 중인 SMS, Email, Popup 외에도 다양한 전달방식을 지원.
• 데이터 분석 심화 - A/B 테스트 강화. 자동화된 보고서 생성 환경 구현. 캠페인별 상황을 한눈에 파악할 수 있도록 통계 개선.
## Fit 개발팀
Fit 개발팀은 세 개의 팀 중 가장 Lean 합니다. 하루가 멀다 싶을 정도로 빠르게 새로운 기능을 추가하고, 검증하고, 개선하고 있습니다. 또한, 기술적으로 발전할 여지가 가장 많습니다. 단기적으로는 쇼핑몰이 Fit을 편하게 사용할 수 있도록 필요한 기능들을 빠른 iteration으로 개발해내야 하고, 장기적으로는 최고의 사이즈 추천시스템으로 발전하기 위한 R&amp;D를 병행해야합니다. 특히 빅데이터 분석, 머신러닝 등의 최신 기술을 활용해서 제품으로 녹여내는 것을 목표로 하고 있습니다.
• Ruby on Rails 기반으로 Review 서비스 개발 및 유지보수. 모든 팀원이 모든 업무를 Job Queue 방식으로 하고 있기 때문에 Review 서비스 관련 모든 스택의 개발을 하게 될 것입니다.
• 백엔드 개발(자료 처리, 통계 분석, 크롤링 등): Ruby on Rails
• 프론트엔드 웹 개발: HTML, CSS, JavaScript
• API 서버 개발: Ruby on Rails
• 웹서버 관리: Ubuntu + nginx + unicorn
• DB서버 관리: MariaDB(sharding + replication), Redis
• 애셋서버 관리: Ubuntu + nginx + Ruby on Rails + AWS S3</t>
  </si>
  <si>
    <t>CREMA Lab(크리마랩)은 쇼핑몰 운영을 위해 필요한 백엔드 시스템을 개발, 운영합니다. 기존 쇼핑몰 시스템의 고질적인 문제를 우리만의 창의적인 방법으로 해결해 오고 있으며, 현재 ‘CREMA Review’, ‘CREMA Target’, 'CREMA Fit' 을 서비스하고 있습니다. 2013년 11월부터 5년 동안 외부 투자 없이 자체 매출로 꾸준하게 성장하고 있는 국내 몇 안 되는 안정적이고 혁신적인 스타트업입니다.
• CREMA Review는 3%도 채 되지 않는 리뷰작성률을 평균 15%까지 올려놓은 국내 1위 리뷰 전문시스템입니다. 850여 개 고객사가 꾸준하게 이용 중이며, 한 달에 200만 개 이상의 고객리뷰를 분석, 처리합니다.
• CREMA Target은 쇼핑몰 고객관리를 위한 메시징 서비스로 250여개의 고객사가 이용하고 있습니다. 재방문율과 구매전환율 등 쇼핑몰의 지표 향상을 위해 쇼핑 패턴 분석을 통해 고객에게 가장 적절한 시점에 가장 효율적인 메시지를 발송합니다. MAU 1천만 명의 쇼핑데이터를 분석, 처리합니다.
• CREMA Fit은 사이즈 추천 시스템입니다. 온라인 쇼핑몰의 특성상 입어보고 구매할 수가 없기 때문에, 사이즈가 맞지 않아 반품이 잦습니다. 이를 해소하기 위해 고객의 과거 데이터와 상품의 실측 데이터를 비교, 분석해서 최적의 사이즈를 추천합니다. 2018년 상반기에 론칭한 서비스로 80개 정도의 고객사가 사용중입니다.
개발팀의 일원으로 디자인팀, 운영팀과의 협업을 통해 제품을 어떻게 발전시켜 나갈지를 함께 고민하고 개발해 나갈 인재를 모십니다. 900여 개의 쇼핑몰,  월 2,500만 명의 고객에게 본인의 코드가 서비스되는 짜릿함을 느낄 수 있습니다.
# 인재상
• 주체적으로 일을 하는 사람이 필요합니다. 주어진 일을 주어진 그대로만 하는 것이 아니라, 기술적 노하우를 활용해서, 더 나은 제품을 만들 수 있도록 적극적으로 의견을 제시하고 토론할 수 있어야 합니다.
• 낙천적이고 긍정적인 사람이 필요합니다. 함께 즐겁게 일하는 것을 중요한 가치로 삼고 있습니다. 팀이 활기찬 에너지로 가득 차서, 팀원들과 같이 일하는 매 순간 서로 자극도 받고 목표 달성에 대한 의지도 생기는 팀을 지향합니다.
• 전문가가 지녀야 할 자부심을 가지고 있는 사람이 필요합니다. 시시각각 변화하는 S/W 업계에서 최신 트렌드를 계속 받아들이면서 분야에서 최고의 Software Engineer가 되겠다는 의지를 가진 사람과 함께하고 싶습니다.</t>
  </si>
  <si>
    <t>• 법인카드를 입사 후 한달이 지난 모든 직원에게 제공합니다. 근무 시 점심, 저녁, 커피를 마음껏 지원합니다, 업무에 관련된 서적을 무제한 지원합니다.
• 최고의 개발 장비를 지원합니다. 최신 iMac 혹은 Macbook Pro(Max Upgraded), 32'' Monitor, Aeron Chair를 기본으로 지원하고 그 외에 개발에 필요한 장비가 있다면 역시 지원합니다.
• 출퇴근이 자유롭습니다. 맡은 일만 잘 처리할 수 있으면, 언제, 어디에서 일할지는 본인의 선택입니다.
• 일과 삶의 균형을 중요하게 생각합니다. 충분히 휴식을 취해야 일도 잘할 수 있습니다. 기본 연차 20일을 제공하며, 3년 차마다 추가로 10일의 유급 휴가를 제공합니다. 일정만 조정하면 2주 연속으로 휴가를 사용하는 것도 허용합니다.
• 훌륭한 개발 문화를 자랑합니다. Github PR을 이용해 꼼꼼하게 코드 리뷰를 하고, Minitest 기반의 자동 테스팅을 하며, 격주로 최신기술에 대한 스터디를 진행합니다. 이를 통해 최신 기술을 가장 현실적인 방법으로 활용하고 있습니다.
• 친근한 팀이 되고자 합니다. 서로 교류하고 소통할 때 같이 일하기 행복한 팀이 된다고 믿고 있습니다. 이를 위해 매달 1회 점심에 함께 맛집 탐방을 지원하고, 매일 사무실에 출근한 사람들끼리 30분 동안 티타임을 가집니다.
• 직원의 건강을 중요하게 생각합니다. 2년에 1회 정밀 건강검진을 지원합니다.</t>
  </si>
  <si>
    <t>• Web Service 개발 경험
• Linux Server 경험. 특히 AWS를 활용해본 경험
• Python, Ruby 등 스크립트 언어에 대한 경험
• Front-end 웹 개발 경험
• Back-end 서버 개발 경험
• RDB 혹은 Non-SQL DB 최적화 경험(DB 종류 무관)</t>
  </si>
  <si>
    <t>https://www.wanted.co.kr/wd/11455</t>
  </si>
  <si>
    <t>Garage Society</t>
  </si>
  <si>
    <t>33 Des Voeux Road Central</t>
  </si>
  <si>
    <t xml:space="preserve">  •  Degree holder, preferably in Marketing or Branding-related disciplines 
  •  Minimum 5 to 7 years of relevant experience in Marketing or Digital Marketing roles with proven ability to execute effective campaigns, related industry is a plus 
  •  Exceptional written and verbal communication skills in English is a must, Fluency in Chinese (Cantonese / Mandarin) is a plus
  •  Proficiency in Adobe Suite
  •  Ability to work under pressure and juggle multiple tasks at any given time 
  •  Strong interpersonal skills is absolutely essential 
  •  Must be a proactive team player with a positive attitude 
  •  Those with higher experience may be considered as Senior Manager or Assistant Director </t>
  </si>
  <si>
    <t xml:space="preserve">  •  Supporting senior management in providing leadership and oversight to strategic communications and marketing plan
  •  Develop, monitor, and measure communication strategies. Uses analytics to effectively measure and share outcomes
  •  Oversee the development of all internal and external communications, including print collateral and digital marketing.
  •  Devise and execute effective online and offline campaigns to drive conversion for all Garage products 
  •  Analyse data and draw insight for digital strategy through direct sales channels, SEO / SEM, and more
  •  Curate engaging and unique content for the Garage Society blog, SNS, and eDMs
  •  Ensure consistent communication and representation of our brand presence both among our members and wider audience
  •  Execute PR strategy by building relationships with media and organising related events 
  •  Prepare and produce Marketing and Sales visuals, materials, merchandise, etc. as needed
  •  Connect and liaise with partners in the wider community about new initiatives and projects 
  •  Work closely with the Sales and Programming Teams to achieve conversion targets
</t>
  </si>
  <si>
    <t xml:space="preserve">It takes two flints to make a fire.
We are looking for an ambitious Marketer to join our fast-growing and close-knit team. The role will involve leading the Marketing Team, executing effective online and offline campaigns, and overseeing branding efforts to showcase the Garage Society community and our wider vision in Hong Kong and regionally. To be successful for this role, you must be just as much an artist with a genuine feel for graphical design and brand identity as a well-structured individual with strong marketing and analytical skills.
</t>
  </si>
  <si>
    <t>https://www.wanted.co.kr/wd/11456</t>
  </si>
  <si>
    <t>Video Production and Event Assistant</t>
  </si>
  <si>
    <t xml:space="preserve">  •  University degree holder, preferably with experience working or studying abroad; fresh graduates will be considered
  •  Strong communication skills and ability to think creatively and independently about a variety of challenges whilst working as part of a team
  •  Experience in digital video production, social video or related field. Proficient in video editing software and video compression codecs
  •  Highly organised with a strong sense of responsibility, adaptability, and detail orientation
  •  Passion for the start-up community, and an eagerness to connect with an international audience
  •  Flexibility and adaptability to a fast-paced work environment
  •  Familiarity with the Google Drive suite, MS Word and Excel. Adobe Suite a bonus.
  •  Must speak fluent English. Cantonese a plus
  •  Available to work flexible hours across the week
  •  Ability to move equipment and furniture</t>
  </si>
  <si>
    <t xml:space="preserve">  •  Digital Platform Management - development and maintenance of our online presence via our digital member platform Garage Commons.
  •  Member Experience Management - manage all tasks related to Academy member experience on campus including:
      	-  Post-event follow up emails
	-  Managing online community
	-  Building a welcoming and engaging student experience both online and offline
  •  Digital Content Production - Conceptualise, produce and edit video content including set-up, shooting, editing raw footage, and designing and producing innovative graphics for video usage across multiple platforms (i.e. website, social media, etc.)
  •  Live Event Production – Assist with live streaming and live video production at events
  •  Academy Event Facilitator - end-to-end event support, including logistics, space setup, attendee registration, event facilitation, member networking, event wrap up, and space management
  •  Academy Campus Facilities Management - ensuring the space meets brand standards at all times, where all rooms are properly configured day=to-day
  •  Supporting wider programming &amp; marketing initiatives as needed</t>
  </si>
  <si>
    <t>We are seeking a Video Production and Event Assistant to focus on delivering our online and offline membership experience through our flagship Garage Academy campus in Wan Chai. This role will be responsible for driving the Academy experience for our members via campus space activation,  video production of our events and workshops, end to end event support and stakeholder engagement with members, partners and enquiries.</t>
  </si>
  <si>
    <t>https://www.wanted.co.kr/wd/11457</t>
  </si>
  <si>
    <t>Community Executive</t>
  </si>
  <si>
    <t xml:space="preserve">  •  University degree or above
  •  A team player who is willing to learn and take on new challenges
  •  Prior experience in the service or hospitality sector will be an advantage
  •  Excellent interpersonal, problem solving and communication skills
  •  Strong sense of responsibility, adaptability and an eye for detail
  •  Enjoy interacting with people and being exposed to multi-cultural / international work environment
  •  Presentable and with a pleasant personality
  •  Familiar with MS Word and Excel (basic accounting knowledge will be an advantage)
  •  Basic design skills and proficiency in Photoshop/Illustrator is a plus
  •  MUST speak fluent English and Cantonese. Mandarin an advantage
  •  Candidates with lighter experience will be considered for a Junior Community Ambassador position</t>
  </si>
  <si>
    <t xml:space="preserve">  •  Ensure the highest standard of customer service is maintained
  •  Proactively seek opportunities to drive higher quality service
  •  Assist members and their guests in the friendliest yet professional manner
  •  Management support on operations which include space maintenance and liaison with partners such as building management
  •  Business/admin support including purchasing, vendor management, bookkeeping, and accounting 
  •  Be responsible for assisting in the running and coordination of events as well as other projects
  •  Provide other secretarial and administrative support as required</t>
  </si>
  <si>
    <t>As the Junior Community Executive at Garage Society, you will be responsible for making sure that the service provided at Garage Society exceeds the expectation of all members of Garage Society.</t>
  </si>
  <si>
    <t xml:space="preserve"> • A fast-growing company with APAC exposure, strong network building opportunities, and a fun working culture
 • 5-day work week
 • Flexible working hours
 • Staff activities
 • Medical insurance and annual leave for the role.
 • On-the-job training and career advancement opportunity to the right candidate</t>
  </si>
  <si>
    <t>https://www.wanted.co.kr/wd/11458</t>
  </si>
  <si>
    <t>[수시] 보안솔루션 기술지원 담당자(신입)</t>
  </si>
  <si>
    <t xml:space="preserve"> • 제품 설치 및 최적화
 • 장애처리 및 유지보수
 • 사용자/관리자 교육</t>
  </si>
  <si>
    <t xml:space="preserve">전형절차
서류전형 → 실무진면접 → 최종면접
* 실무진면접 대상자에 한하여 면접 전 30분간 쪽지시험이 진행될 예정입니다.
전형일정 
1. 서류접수 기간 : ~ 2018년 7월 31일(화) 오후 11시 59분까지
2. 서류 결과발표 : 서류접수 마감일로부터 1~2주 이내
* 전형결과를 당락 상관없이 모든 지원자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Linux, MySQL 경험있는 분 우대 
 • 프로그래밍 언어로 웹 개발 경험이 있는 분 우대</t>
  </si>
  <si>
    <t>https://www.wanted.co.kr/wd/11459</t>
  </si>
  <si>
    <t>Transfer Pricing (Assistant Manager)</t>
  </si>
  <si>
    <t>・グローバル企業又は大手税理士法人（ビッグ4）において、5年以上の移転価格実務経験者
・移転価格税制や税務業務、会計等に関する十分な知識
・税務当局（含む外国税務当局）とのコミュニケーション経験
・日本語及び英語（ビジネスでコミュニケーションに支障をきたさないレベル）
・イニシアティブをもってプロジェクトに取り組める方
・プロジェクトマネジメントの経験
・業務に関するオーナーシップマインドとモチベーションの強い方
・自動車業界経験：あれば尚可
・TOEIC：800以上</t>
  </si>
  <si>
    <t>・各国税務当局、外部アドバイザー、他の日産グループ内、並びに社内の他部署との調整
・各国税務当局提出資料や付随する分析資料の準備、及びその説明
・移転価格の設定実務及び分析
・移転価格関係の社内コンサルテーション
・社内移転価格ポリシーの維持/管理
・利益モニタリング
・BEPS関連業務（Master file及びCountry by Country Report作成）等</t>
  </si>
  <si>
    <t>・移転価格税制対応及びグループ内移転価格関連業務</t>
  </si>
  <si>
    <t>・グローバル企業又は大手税理士法人（ビッグ4）において、5年から7年以上の移転価格実務経験者
・移転価格税制や税務業務、会計等に関する優れた知識・経験
・税務関係のデータベースやシステム等、IT/ISに精通された方
・自動車業界経験：あれば尚可
・TOEIC：900以上
＜求める人物像＞
・ グローバルマインドを有する方
・ 異なる文化・意見を受け入れ、積極的にコミュニケーションを図れる方
・ 困難な業務にも立ち向かっていけるチャレンジ精神を有する方</t>
  </si>
  <si>
    <t>https://www.wanted.co.kr/wd/11460</t>
  </si>
  <si>
    <t>마케팅팀 팀리더(팀장)</t>
  </si>
  <si>
    <t>• 팀 리더로서 조직 관리 경험 1년 이상
• 앱/웹 서비스 마케팅 경험 2년 이상
• 광고소재 및 콘텐츠 트렌드 리딩 및 기획 역량</t>
  </si>
  <si>
    <t>• 정오의데이트 마케팅 전략 수립 및 실행 총괄
• 구글 UAC, Facebook, Criteo 등 퍼포먼스 마케팅(신규유입, 리타게팅) 전략기획 및 운영
• 광고 소재 및 브랜디드 콘텐츠 리더십
• 주요 마케팅 퍼널 전환율 설계 및 개선 작업
• 인스타그램, 페이스북, 유튜브 등의 소셜미디어 매니지먼트
• 애드테크, 대행사, 미디어 채널 등 주요 파트너십 발굴 
• KPI 선정 및 측정, Data-Driven 성과분석, 인사이트 도출, 팀 목표수립 및 워크프로세스 관리</t>
  </si>
  <si>
    <t>#모젯은 
• 모젯은 국내에서 가장 먼저 소셜데이팅 앱을 개발한 IT 기업입니다.
2011년 출시된 이래로 10년 간 소셜데이팅 앱 분야에서 상위권을 랭크하고 있습니다.
지금까지 누적 회원 수 277만 건 이상, 매일 약 3만 건의 커플이 연결되고 있습니다.
• 모젯은 수많은 데이터에서 도출하는 알고리즘을 바탕으로 매칭 서비스를 제공합니다.
데이터와 기술을 기반으로 하는 과학적인 매칭으로 ‘나에게 가장 어울리는 사람’을 찾아주는 것을 우리의 서비스 철학으로 삼고 있습니다. 국내 최초로 소셜데이팅 앱 서비스를 제공한 만큼, 실제 앱을 사용한 유저의 데이터를 풍부하게 보유하고 있고 이를 기반으로 한 매칭이 이루어집니다.
• 모젯은 즐거움을 강조합니다.
새로운 만남의 방법으로 즐거움을 제공하고자 합니다. 원하는 이상형을 소개시켜주는 추천 서비스, 싱글 남,여가 다양한 고민과 이야기를 할 수 있는 커뮤니티, 질문에 동일한 대답을 했을 때 매칭되는 서비스 등 다양하게 즐길 거리를 제공하는 차별점을 지녔습니다. 이처럼 ＜정오의 데이트＞는 어떻게 하면 많은 사람들이 즐겁게 서비스를 이용할 수 있을지에 대한 고민을 지금도 앞으로도 이어갈 예정입니다.
• 모젯은 빠르게 변하는 사회에서 필요로 하는 기능들을 발빠르게 개발하며 계속해서 앞서갑니다.
비대면이 강조되고 있는 우리 사회에서, ＜정오의데이트＞ 내에서도 보이스챗(음성통화), 페이스챗(영상통화)과 같이 시대에 맞는 서비스를 꾸준히 출시합니다. 앞으로도 사회와 관계의 변화를 즉각적으로 포착하여 서비스에 반영함으로써 소셜데이팅 업계를 이끌어나가는 선두주자로 꾸준히 자리매김할 것입니다.
#모젯의 핵심가치
1. Zeitgeist
우리는 현 시대와 어울리는 다양한 만남을 제안합니다.
2. Be Customer-oriented
우리는 고객의 즐거움에 가장 집중합니다
3. Be Team Player
우리는 팀을 위하는 일이 우선순위가 됩니다
4. Be Disruptive
우리는 업무의 경계를 허물고 스마트하게 일합니다
5. Pursue Growth
우리는 더 잘하기 위해 노력합니다 
[모젯 CEO 인터뷰]
https://blog.naver.com/mozzet/221342453608</t>
  </si>
  <si>
    <t>1. 더 나은 생활을 제안합니다.
• 선릉역 1분 거리의 사무실
• 주 5일 근무(10:00-19:00) &amp; 8시~10시 사이에 유연하게 출근 가능
• 밥은 여유롭게 먹어요, 점심 시간 1시간 30분(12:30-14:00)
• 주 2회 리모트 근무 운영 중 
2. 성과와 몰입을 위한 다양한 지원합니다.
• 최신 PC 장비 및 라이센스 지원
• 배움에는 끝이 없죠. 교육 및 세미나 지원
• 미풍양속을 해치지 않는 도서에 한해 도서 지원비 전액 지원
• 밤 10시 이후 야근 택시비 및 식대 전액 지원
• 우리와 함께해줘서 고마워요, 근속연차 별 다양한 선물 제공
  (스타벅스 기프티콘부터 빵빵한 여행지원금과 안식휴가까지!)
3. 건강하고 즐거운 삶은 생각합니다. 
• 정오의데이트 무제한 사용권 &amp; 지인에게 선물할 수 있는 정데 온라인 상품권
• 가족과 지인에게 마음을 전하세요, 직원의 이름으로 꽃바구니를 전해드립니다.
• 유료 건강검진, 독감주사 지원
• 고퀄리티 카페테리아 | 편의점 급 간식, 음료, 캡슐커피가 준비되어 있어요
• 존재 자체로 사랑인 반려견 &amp; 반려묘와 함께 출근 | Pet Day !
• 문화데이, 국내/외 워크샵, 크리스마스파티, 송년회 등
4. 다양한 휴가/휴무
• 사유를 묻지 않아요, 자유롭게 사용하는 연차 휴가 사용 
• 생일에는 일찍 퇴근합시다, 생일 오후 반차
• 경조사 지원(경조휴가, 경조화환, 경조금 등)
• 퇴직연금제도</t>
  </si>
  <si>
    <t>• Commercial Sense 및 문제해결능력
• 앱 퍼포먼스 마케팅 경력 2년 이상
• 브랜드 캠페인 확산을 위한 전략수립 및 실행 경력
• 소셜 데이팅 서비스에 대한 관심 및 이해
• 창의적이고, 유연하며, 동시에 체계적인 업무 수행이 가능한 분</t>
  </si>
  <si>
    <t>https://www.wanted.co.kr/wd/11461</t>
  </si>
  <si>
    <t>2019-04-15</t>
  </si>
  <si>
    <t>그로스해커(Growth Hacker)</t>
  </si>
  <si>
    <t xml:space="preserve"> • Commercial Success 에 집착이 있는 사람
    - 매출/고객/이익 성장
    - 이론적이지 않고 현실적인 제안
 • 비즈니스 가설수립, 검증하는 능력
 • 핵심 Data 정의하고 체계적인 분석능력
 • 통계나 모델링 보다는 실행 가능한 성장기회를 발견하는 사람
    - GA, Firebase 등 모바일 앱 관련 분석 Tool을 기반으로 비즈니스 현황 파악이 가능</t>
  </si>
  <si>
    <t xml:space="preserve"> • 당사의 사업모델에 대한 체계적인 분석 및 이해
 • 고객 Data(행동, 매출, 마케팅 테이터) 기반으로 한 성장기회 발견
 • 성장(매출, 고객기반, traffic 등)기회를 실현하기 위해 Action 설계 수립
 • 추진결과를 통한 학습 및 새로운 성장기회 발견
    - 기획, 개발, 디자인, 마케팅팀과의 협업 및 실행주도</t>
  </si>
  <si>
    <t>모젯은 모바일 최초 소개팅앱 &lt;정오의데이트&gt;의 개발/운영사로서 대한민국 모든 솔로들에게 만남의 새로운 패러다임을 제공하고, 혼자살기 벅찬 솔로들의 삶 속에 좋은 추억이 더 많이 생기기 바랍니다. 
또한 우리가 만든 서비스를 통해 살보다 즐겁고 가치있는 서비스를 적시출시, 안정적이고 효율적인 서비스운영, 함께 서비스를 만드는 내부 구성원들의 행복을 위해 항상 고민하고 다양한 노력을 기울이고 있습니다. 이런 목표와 가치를 공유하는 사람들이 모젯에 모여있습니다. 
이와같은 노력으로 모젯은 매 해 50-200%의 매출상승을 이루며, 현재 국내 최대 회원수를 보유한 소개팅어플 &lt;정오의데이트&gt; 와 알고리즘 기반 외모 평가 어플 &lt;얼평워치&gt;, &lt;사랑의모의고사&gt; 등을 운영하고 있습니다. 특히 &lt;정오의데이트&gt;는 아이폰 앱스토어 및 구글플레이 소셜부분 매출랭킹 1위를 달성하고 있습니다. 
우리는 모두 20~30대로 구성된 매우 젊은 조직입니다. 대표님부터 사원까지 모두 호칭을 없애고 ~님으로 부르며 자유롭게 의견을 개진할 수 있는 수평적인 조직문화를 지향합니다. 이렇듯 자율적 환경, 창의성과 열정을 바탕으로 건강하고 가치중심적인 기업문화를 실천합니다.</t>
  </si>
  <si>
    <t>굿잡어택: 모젯의 복리후생제도 
1. 모젯인의 더 나은 생활을 지원합니다! 
• 선릉역에서 30초 거리 
• 주 5일 근무 (10:00-19:00) 및 탄력근무제 
• 넓은 책상과 편안한 의자, 쾌적한 사무실 공간 
2. 모젯인의 성과와 몰입을 지원합니다 
• 업무환경 증진을 위한 모든 장비 및 라이센스 지원 
• 자기계발 및 업무능력향상을 위한 교육 및 세미나 지원 
• 미풍양속을 해치지 않는 도서에 한해서 도서 지원비 전액 지원 
• 기여도에 따른 합당한 연봉 협상 
• 10시 이후 야근 택시비 및 식대 전액 지원 
3. 직원들의 건강한 삶을 생각합니다 
• 직원들의 건강을 생각하여 건강검진, 독감주사 등 지원 
• 끊이지 않는 고퀄리티 간식창고 (캡슐커피부터 편의점급 과자와 음료수) 
• 오후 5시 간식타임(치킨은 살 안쪄요 살은 내가 쪄요) 
4. 즐겁고 신나는 회사를 만들어갑니다. 
• 모젯인의 특별한 문화활동을 하는 문화데이 
• 1년에 두 번의 국내/외 워크샵을 떠납니다~! 
• 펫데이 : 반려견, 반려묘가 사무실로 놀러와요~ 
• 그 밖의 체육대회, 창립기념행사, 송년회 등 다양한 행사 
• 정오의데이트 무제한 사용권 : 직원은 무제한으로 사용가능
• 정오의데이트 캔디 상품권 : 지인에게 선물하세요
5. 기쁨도 슬픔도 함께 
• 직원을 대신해 직원들의 지인에게 감사인사를 대신 전하는 Thanks day!(with 꽃바구니, 케이크) 
• 경조사 지원(경조휴가, 경조화환, 경조금 등) 
6. 그 밖에 
• 4대보험 (국민연금, 건강보험, 고용보험, 산재보험) 
• 퇴직연금제도</t>
  </si>
  <si>
    <t xml:space="preserve"> • Ex-consultant 출신
 • Start up 창업경험
 • 매출 이익창출을 시도해 본 경험이 있는 사람
 • 분석적인 능력
 • 나무와 숲을 균형있게 보는 사람
 • 경력이 없더라도 Street smart한 사람</t>
  </si>
  <si>
    <t>https://www.wanted.co.kr/wd/11463</t>
  </si>
  <si>
    <t>디지시스(Digisys)</t>
  </si>
  <si>
    <t>온라인 영업 팀장</t>
  </si>
  <si>
    <t>서울시 영등포구 국회대로 76길 22(기계산업진흥회) 기계회관 신관 11층</t>
  </si>
  <si>
    <t>https://www.wanted.co.kr/wd/11465</t>
  </si>
  <si>
    <t>Mapping S/W Engineer</t>
  </si>
  <si>
    <t>518.898,518.900</t>
  </si>
  <si>
    <t xml:space="preserve"> •  2D/3D Tool Developer 
   - C/C++, STL, MFC 
   - 3D Graphics (Direct3D 혹은 OpenGL)
 • 3D Solution Module Developer 
   - C/C++
   - Image Processing 또는 Computational Geometry(3D Mesh 생성 및 최적화)</t>
  </si>
  <si>
    <t xml:space="preserve"> • 2D/3D Tool Developer 
   - 2D/3D 객체의 형상 생성 및 편집 툴 개발
   - 2D/3D 객체의 질감(실제사진 또는 Material) 생성 및 편집 툴 개발
 • 3D Solution Module Developer 
   - 각종 영상자료, 지리 데이터를 이용한 3차원 공간정보 자동/반자동 생성 기술 개발
   - 도시 규모의 3D Surface 또는 3D Mesh&amp;Texture 생성
   - 서비스에 적용하기에 적절한 데이터 분할(타일링) 및 단순화</t>
  </si>
  <si>
    <t>NAVER LABS는 생활에서 사람과 상황/환경을 인지/이해함으로써 필요한 정보나 액션을 예측하여 자연스럽게 적시에 제공해주는 기술인 생활환경지능의 실현을 비전으로 하고 있습니다.
【상세 모집 부문】
 • 2D/3D Tool Developer
 • 3D Solution Module Developer</t>
  </si>
  <si>
    <t xml:space="preserve"> • 2D/3D Tool Developer 
   - 3D Mesh 편집 툴 개발 경험
   - 3D 게임 Map Editor 개발 경험
   - 웹 기반의 2D/3D 편집 툴 개발 경험
   - Point Cloud 관련 개발 경험 
 • 3D Solution Module Developer 
   - Point Cloud 데이터 처리, 가공
   - 대용량 데이터 처리, 분산 처리 기술
   - GPU 활용 기술
   - Open Source 활용 및 Customizing 가능한 사람</t>
  </si>
  <si>
    <t>https://www.wanted.co.kr/wd/11467</t>
  </si>
  <si>
    <t>소프트웨어 산업기능요원(신규 보충역)</t>
  </si>
  <si>
    <t>518.669,518.676,518.677,518.678,518.872,518.873,518.900</t>
  </si>
  <si>
    <t xml:space="preserve"> • 신규 보충역(신체검사 4급 판정)
 • 정보처리 분야 관련 학과 2학년 이상 수료</t>
  </si>
  <si>
    <t xml:space="preserve"> • (공통) 전세계 90여개국, 6대륙에서 날아오는 실내공기 데이터를 실시간으로 저장, 분석하고 이를 통해 고객들에게 어떤 가치를 줄 수 있을지 고민합니다.
 • (iOS 개발자, Android 개발자, Web 개발자) 사용자의 실내 공기 데이터를 통해 가장 유용한 정보가 무엇이고, 어떻게하면 이를 직관적으로 시각화 할 수 있을지 고민하고 만듭니다.
 • (서버 개발자) 앱과 웹 개발에 필요한 API들을 협업하여 만들고, 또한 대량으로 들어오는 데이터를 어떻게하면 효율적이고 안정적으로 처리할지 고민하고 만듭니다.
 • (임베디드 개발자) 어떻게하면 서버에 쉽게 연결하고 안정적으로 주기적으로 데이터를 보낼지, 또한 실내 공기 데이터를 디스플레이를 통해 어떻게 시각화할지 고민하고 만듭니다.</t>
  </si>
  <si>
    <t xml:space="preserve">어웨어(AWAIR)라는 이름은 AWARE와 AIR의 센스있는 조합을 통해 탄생했습니다. 이 글을 보고 있는 여러분의 실내 공기(AIR)의 상태가 어떤지 누구보다 잘 알고(AWARE) 맑고 상쾌하게 만들어 주겠다는 의지를 담고 있죠. 
그럼 공기 청정기를 만드냐구요? 아닙니다! “어웨어(AWAIR)”는 정교한 센서를 가지고 있는 IoT 기기입니다. 실시간으로 수집되는 데이터를 분석해 실내 공기가 좋은지 나쁜지 분석하고, 모바일 앱을 통해 알려주죠. 이를 통해 공기청정기/가습기/제습기/환풍기 등의 기기들이 정말 제대로, 똑똑하게 작동할 수 있도록 지휘합니다. 현재 어웨어 민트(http://awairmint.com)를 포함한 여러 제품군을 글로벌 시장에 출시하였으며, 아마존 공기측정기 판매 1위, 구글이 공기 측정기 분야에서 선정한 유일한 파트너사 입니다. 
이것은 시작에 불과합니다. 일반 가정은 물론이고, 자동차에서 큰 건물까지, 눈에 보이지 않던 실내 공기를 꿰뚫어보고 개선시킬수 있는 여러 방법을 만들어 내고 있습니다. 이제 조만간 전세계 수많은 실내 공간에서든 “이 곳은 어웨어가 인증한 청정공간"이라는 사인을 보게 될 날이 올 것입니다.
또한, 어웨어는 샌프란시스코와 서울에 오피스를 두고 있어 실리콘벨리 문화와 한국인의 열정이 믹스된 독특한 회사 입니다. 전세계 최고의 인재들과 자유롭고, 창의적으로 소통하는 국내 유일무이한 회사 어웨어에서 세계로 뻗어나가는 제품을 함께 만들어 갈 새로운 주인공을 찾습니다. </t>
  </si>
  <si>
    <t xml:space="preserve"> • 세계 최고의 인재들과 함께할 수 있는 경험
 • 글로벌로 뻗어나가는 스타트업과 성장할 수 있는 경험
 • 어웨어가 가진 서비스군(하드웨어/소프트웨어/데이터)을 바탕으로 빅데이터, 머신러닝, 사물인터넷 비지니스가 어떻게 운영되고 발전해가는지 함께할 수 있는 경험 
 • 샌프란시스코 오피스 교환직원 프로그램 
 • 개인 노트북(맥북 또는 윈도우 선택) 및 보조 모니터 제공
 • 어웨어 제품군 제공
산업기능요원 복무를 하면서 가장 값진 경험과 큰 성장을 할 수 있는 기회라고 말씀드리고 싶습니다.</t>
  </si>
  <si>
    <t xml:space="preserve"> • (iOS 개발자) iOS 개발 경험
 • (Android 개발자) Android 개발 경험
 • (Web 개발자) Web application (javascript) 개발 경험
 • (서버 개발자) Scala 개발 경험
 • (서버 개발자) Java 개발 경험</t>
  </si>
  <si>
    <t>https://www.wanted.co.kr/wd/11468</t>
  </si>
  <si>
    <t>인프라 엔지니어(DevOps)</t>
  </si>
  <si>
    <t xml:space="preserve"> • 인프라 엔지니어 경력 (3~5년 경력)
 • 리눅스/윈도우 서버 구축 및 운영 경험
 • IT 인프라 모니터링 및 관리 경험
 • Cisco 유무선 네트워크 장비 구축 및 운영 가능
 • 기본적인 스크립트 언어 작성 가능</t>
  </si>
  <si>
    <t xml:space="preserve"> • 리눅스/윈도우 서버 구축 및 운영 관리
 • Cisco 유무선 네트워크 장비운영 관리
 • 업무용 시스템 및 통합 계정 관리 (G-Suite, JIRA, NAS 등)
 • AWS/GCP 관리 업무
 • 서버/네트워크 운영 자동화
 • 보안 솔루션 운영 등 보안 업무 지원</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제출서류
  • 이력서 및 경력 기술서
  • 자기소개서 (매우 짧고 명료하게)</t>
  </si>
  <si>
    <t xml:space="preserve"> • Cloud 서비스 구축 및 운영 경험
 • 주요 인터넷서비스 경험자
 • 스타트업 근무 경험자
 • 보안 관련 기본 지식</t>
  </si>
  <si>
    <t>https://www.wanted.co.kr/wd/11469</t>
  </si>
  <si>
    <t>[Azar] Graphic Designer</t>
  </si>
  <si>
    <t>• 최소 2년 이상 Graphic Design 경력이 있는 분
• Adobe Photoshop / Illustrator / After effects 작업이 능숙한 분
• 캐릭터 원화 드로잉 및 GUI 디자인 능력을 갖추신 분
• 영상 프로그램 활용 (Motion, fx) 및 영상 필터의 이해력을 갖춘 분
• 유관 조직과의 원활한 협업을 위한 커뮤니케이션 능력이 뛰어나신 분</t>
  </si>
  <si>
    <t>• Azar 스튜디오 내 신규서비스의 얼굴인식 스티커 및 영상필터 제작
• Azar 및 신규 서비스의 그래픽 제작
• 그래픽 이펙트 관련 트랜드 리서치 및 컨셉 설정</t>
  </si>
  <si>
    <t>• 3D 프로그램 활용 (Cinema 4d)
• 모바일 서비스의 이해</t>
  </si>
  <si>
    <t>https://www.wanted.co.kr/wd/11471</t>
  </si>
  <si>
    <t>서울특별시 중구 삼일대로343 (Wework 을지로)</t>
  </si>
  <si>
    <t>• 개발 경력 5년 이상이신 분
• PHP(Laravel, CI) 기반 개발에 능숙하신 분 
• DBMS 대한 기본 이해와 사용경험이 있으신 분 
• REST API 설계 및 운영 경험이 있으신 분
• Mysql, Linux, Redis, Elastic Search, AWS, Vue.js 중 4개 이상에 대해서 경험이 있으신 분
※ 전형 절차 : 서류전형 - 1차 실무면접 - 2차 임원면접 - 최종합격</t>
  </si>
  <si>
    <t>• 기존 서비스 확장 및 개선
• 신규 서비스 아키텍쳐 설계 및 개발
• 서비스 운영 플랫폼 개발</t>
  </si>
  <si>
    <t>‘포잉(Poing)’은 더 나은 미식 라이프를 위한 온/오프라인 통합 플랫폼입니다.
레스토랑 통합 플랫폼인 앱 ‘포잉’을 통해 사용자에게 신뢰도 높은 미식 가이드의 역할과 검색부터 예약, 결제까지 아우르는 통합 서비스를 제공하며, 외식 사업자들에게는 비즈니스 파트너로서 음식과 서비스에 보다 더 집중할 수 있도록 사업운영 전반에 근본적인 솔루션을 제공합니다.
개인의 일상속에 더 나은 미식 라이프 전파를 통해 궁극적으로는 미식 문화 발전에 기여하는 것이 포잉의 미션입니다. 
포잉과 함께 미식 문화를 이끌어 나갈 역량 있는 인재분들의 지원을 기다리고 있습니다.</t>
  </si>
  <si>
    <t>&lt;유연성을 더한 근무제도&gt;
• 탄력적 출근제도(09시~11시 시차출퇴근제) 운영
• 선택적 재택근무(월 3회 한도) 
• Refresh - Day 운영(월 1회 조기퇴근)
&lt;팀 포잉을 위한 복지제도&gt;
 • 포잉 앱 현금성 포인트 지급(연 60만원)
 • 3년 / 5년 근속자 포상금 및 휴가 지급
 • 종합 건강 검진 20만원 상당 지원
 • 경조사 지원
 • 서적 구매비 및 교육비 지원
 • 친목 도모비 지원 
 • 생일 축하금 지원
 • 커피 및 간식 제공</t>
  </si>
  <si>
    <t>• 새로운 기술에 대한 거부감이 없고 지속적인 성장에 관심이 있으신 분 
• 능동적인 업무수행 및 협업을 중요하게 생각하시는 분
• 비개발자와의 커뮤니케이션에 원활하신 분
• SE 관련 경험이 있으신 분
• 예약 관련 서비스 개발 경험이 있으신 분
• Linux와 CLI 환경에 대한 이해와 스크립트 개발 경험이 있으신 분
• 빌드/테스트/배포자동화 관련 경험이 있으신분</t>
  </si>
  <si>
    <t>https://www.wanted.co.kr/wd/11472</t>
  </si>
  <si>
    <t>Git,Android,iOS,MySQL,React,HTML,JavaScript,Kotlin,PHP,Swift,MVVM,AWS,Xcode</t>
  </si>
  <si>
    <t xml:space="preserve"> • PHP / Codelgniter 개발 경험이 있으신 분 
 • AWS(amazon web service) 사용 경험
 • RESTful API 및 모바일 서비스 개발 경험이 있으신 분
 • SQL DB의 Table 설계, Query 생성 및 튜닝에 능하신 분
 • Linux 환경의 서버 운영 경험이 있으신 분</t>
  </si>
  <si>
    <t xml:space="preserve"> • REST API개발 - 첫차 서비스의 API서버 개발 및 운영
 • 웹개발 - 첫차 및 외부 서비스와의 연동을 위한 Web/API 개발 및 운영</t>
  </si>
  <si>
    <t xml:space="preserve"> • 4대보험 및 법정 퇴직금 적용
 • 주 5일제 / 근무시간 오전 10시~오후 7시
 • 연차휴가제도 (장기근속자 휴가)
 • 묻지도 따지지도 않는 조기퇴근. 오아시스 제도
 • 무한 간식과 음료. 살이 쪄도 책임지지 않는 구걸박스
 • 최신영화는 가까운 메가박스에서! 미픽 MOVIE DAY
 • 전국 팔도 음식 미식회~ 미픽 TASTY ROAD
 • 끈적거리는 팀워크를 위한 TEAM BUILDING 지원
 • 자기개발 무한 지원! 브레인 UPGRADE 제도
 • 열정 폭발! 상.하반기 플레이샵</t>
  </si>
  <si>
    <t xml:space="preserve"> • 대용량 데이터 처리에 관심이 많은 분
 • 형상관리툴 및 협헙 도구 사용 및 활용 경험</t>
  </si>
  <si>
    <t>https://www.wanted.co.kr/wd/11476</t>
  </si>
  <si>
    <t>호텔 서비스 기획 및 운영자</t>
  </si>
  <si>
    <t>• B2C 모바일/웹 서비스 기획 경력 7년 이상
• 유저 페르소나 정의, 사용자 인터뷰 등 UX 관점에서 사용자 시나리오 설계 경험이 있으신 분 
• 프로덕트 개발 초기에서 배포 및 운영까지의 전 과정에 대한 경험이 있으신 분
• 개발 가능성에 대해 이해가 가능하신 분</t>
  </si>
  <si>
    <t>• 호텔 서비스 프론트 시스템 기획
• 사용자 서베이 또는 정량적 데이터 분석을 통한 호텔 서비스 사용자 Needs 발굴 및 개선과제 수립
• Maker/Designer 및 다른 기획자와 협업하여 개선과제를 실행/운영</t>
  </si>
  <si>
    <t>트리플은 여행자의 입장에서 연구하며 ‘NO.1 해외여행 플렛폼’이 되겠다는 목표로 만들어진 회사이자 서비스입니다.
2017년 5월, 모바일 앱 '트리플'을 통해 첫 발자국을 내딛었고, 여행 커머스 또한 종전과 완전히 다른 해석과 시도로 지금 이 순간에도 '해외여행 모바일 플랫폼'을 제대로 만들어 보려는 우리의 열띤 시도는 진행 중에 있습니다.
트리플은 2017년 7월 정식 서비스를 시작하며, 출시한 지 2년이 안되어 350만 회원을 돌파했습니다.
총 2차례에 걸쳐 네이버, 한국투자파트너스, KB인베스트먼트 등의 투자 기관을 통해 총 420억의 투자금을 유치했고, 더 좋은 서비스를 만들어나가기 위해 트리플에 조인할 Tripler를 찾고 있습니다.
트리플은 ‘개인의 성장이 서비스의 성장과 직결된다’는 믿음을 가지고 뛰어난 동료들과 함께 자유로운 환경에서 탁월한 성과를 낼 수 있도록 모든 지원을 아끼지 않고 있습니다.
[트리플 호텔팀 소개]
트리플 호텔팀은 다양한 글로벌 공급사와 제휴하여 경쟁력 있는 호텔/숙박 상품을 트리플 고객에게 판매하는 역할을 합니다. 단순히 호텔/상품을 판매하는 것을 넘어서 고객들의 여행 일정과 선호도에 맞는 호텔을 쉽게 찾아서 예약할 수 있도록 도와주자는 미션을 가지고 기술, 컨텐츠, 디자인 등 모든 영역을 종합적으로 바라보면서 혁신을 추구하고 있습니다. 더 큰 성장을 위해 다양한 경험을 가진 여러분의 합류를 기다리고 있습니다.</t>
  </si>
  <si>
    <t>• 트리플 디지털 노마드 제도 (해외 근무 정착금 지원)
• 해외 여행시, 여행비 지원
• 점심식사 제공
- 매일 점심 사내 카페테리아에서 케이터링 서비스로 제공되고 있습니다.
• 자율출퇴근
• 건강검진
• 4대보험, 실손보험</t>
  </si>
  <si>
    <t>• 커머스 플랫폼 또는 숙박플랫폼 기획 경험</t>
  </si>
  <si>
    <t>https://www.wanted.co.kr/wd/11477</t>
  </si>
  <si>
    <t>서울 구로구 새말로 97, 15층 0001호 (신도림테크노마트)</t>
  </si>
  <si>
    <t xml:space="preserve"> • 페이스북/인스타그램 퍼포먼스 마케팅 (컨텐츠 제작은 디자이너와 함께합니다)
 • 네이버 쇼핑 및 키워드, 카페 커뮤니티 채널관리
 • 구글 애드워즈 광고 관리
 • 내부고객 광고/마케팅
 • 광고 전략 수립 및 광고 대행사 핸들링
 • 전사적 온라인 마케팅 가능자 (SNS/네이버/구글 등)
 • 프로덕트 및 서비스 마케팅 유경험자</t>
  </si>
  <si>
    <t xml:space="preserve"> • 신규 브랜드 마케팅 (건강식품, 뷰티 등)
 • 프리미엄 건강식품 발효홍삼 / 핵산 브랜드 마케팅
 • 인플루언서 온라인 플랫폼 "셀럽브릿지" 마케팅
 • 산하 온라인 서비스 및 건강식품 브랜드 마케팅
 • 광고 전략 수립 / 예산 분배 / 광고 집행</t>
  </si>
  <si>
    <t>Nhc (Natural Healthcare Corporation)에서 셀럽브릿지라는 서비스와 다양한 건강식품을 제조/유통 중이며, 해당 브랜드들의 마케팅을 담당해 줄  마케터를 찾습니다.
현재 마케팅 팀장님이 소속될 기획팀은
디자이너와 포토그래퍼가 소속된 전략기획팀에서 함께 일하게 됩니다.
몹시 화목하고 회식을 술보다는 맛집탐방하는것을 과도하게 좋아하는 팀입니다.
사내의 다양한 마케팅 소구에 대한 방향성을 제안해 주실만한 분이 필요합니다.
포트폴리오를 보내주세요! 
편하게 커피 한 잔하면서 이야기 나눴으면 합니다.
읽어주셔서 감사합니다.</t>
  </si>
  <si>
    <t xml:space="preserve"> • 저렴한 가격으로 사내 판매 제품 구매 가능 (의류 및 뷰티제품)
 • 식대 및 기초 복지 지원</t>
  </si>
  <si>
    <t xml:space="preserve"> • 스타트업 유경험자
 • 식품 및 뷰티제품 마케팅 유경험자
 • 그로스해킹 실무경험, 그로스해킹에 대한 이해도가 높은 분</t>
  </si>
  <si>
    <t>https://www.wanted.co.kr/wd/11478</t>
  </si>
  <si>
    <t>비티씨씨코리아</t>
  </si>
  <si>
    <t>Business Development Specialist</t>
  </si>
  <si>
    <t>서울특별시 강남구 도산대로 331, 3,4층(신사동, H331 TOWER)</t>
  </si>
  <si>
    <t xml:space="preserve"> • 신사업 개발, 제휴 비지니스 모델 개발, 공동 마케팅 프로그램 경력자
 • 블록체인, 암호화폐에 대한 시장 Insight가 뛰어나신 분</t>
  </si>
  <si>
    <t xml:space="preserve"> • 신규 고객 창출을 위한 제휴 채널 발굴, 관계 유지 및 공동 제휴 프로그램 개발 및 비지니스모델개발
 • 거래소 Listing을 위한 혁신적인 암호화폐 발굴, 기술분석 및 사업성 분석</t>
  </si>
  <si>
    <t xml:space="preserve">BTCC Korea는 전세계 최초로 비트코인 거래소를 오픈하여 안정적인 보안수준을 및 대고객 서비스를 통하여 가장 오랜 기간 동안 운영된 거래소입니다. 이와 더불어 블록체인 생태계를 선도하는 글로벌 기업으로 다양한 사업 모델을 개발하여 안정적인 서비스를 제공하고 있습니다. 튼튼한 재무구조, 안정적인 플랫폼 인프라 뿐만 아니라  직원들의 자기개발 프로그램을 장려하는 선도적인 기업문화를 가진 회사입니다. 4차 산업혁명의 최선두인 블록체인과 함께 미래를 이끌어 나갈 우수한 인재를 모십니다. </t>
  </si>
  <si>
    <t xml:space="preserve"> • 4대보험, 경조사비지급, 야근식대 및 교통비, 성과에 따른 인센티브
 • Profit Sharing Program, Stock Option 등</t>
  </si>
  <si>
    <t xml:space="preserve"> • 국내, 해외 유명 대학 or MBA 출신 우대
 • 블록체인 및 암호화폐 경력자 우대</t>
  </si>
  <si>
    <t>https://www.wanted.co.kr/wd/11479</t>
  </si>
  <si>
    <t>투자기획/관리 담당자</t>
  </si>
  <si>
    <t xml:space="preserve"> • 해당분야 경력 3년 이상(대리, 과장급)
 • 4년제 대졸 이상</t>
  </si>
  <si>
    <t xml:space="preserve"> • 신규사업 검토
 • 사업권 인수
 • 기술도입, 제휴추진
 • M&amp;A 추진</t>
  </si>
  <si>
    <t xml:space="preserve"> • IT업계 경력자 우대 </t>
  </si>
  <si>
    <t>https://www.wanted.co.kr/wd/11480</t>
  </si>
  <si>
    <t>시네마틱퍼슨</t>
  </si>
  <si>
    <t>편집감독</t>
  </si>
  <si>
    <t>서울시 마포구 동교로 12길 6 장강빌딩 3층</t>
  </si>
  <si>
    <t xml:space="preserve"> • 경력 1년차 이상
 • Editing에 대한 본질적인 이해를 바탕으로 한 탄탄한 기본기
 • 파이널컷 프로, 프리미어, 다빈치 리졸브 등 영상편집 프로그램 능숙자</t>
  </si>
  <si>
    <t xml:space="preserve"> • 영상편집 </t>
  </si>
  <si>
    <t>Korea Top Brand's New Partner
국내 대표 기업들이 선택한 새로운 영상컨텐츠 파트너
시네마틱퍼슨은 국내 대표 기업들의 홍보와 마케팅을 돕는 영상컨텐츠 파트너입니다.
우리의 클라이언트와 포트폴리오가 이를 증명합니다.
삼성그룹, SK그룹, HDC그룹, 현대모비스, 유한킴벌리, 정관장 등 각자의 분야를 대표하는
여러 기업들이 최근 5년간 자사의 핵심적인 영상컨텐츠 제작사로 시네마틱퍼슨을 선택했습니다.
이제 새로운 편집감독과 함께 더 큰 미래를 꿈꾸고자 합니다.
편집감독의 직무에 사명감을 가지고 계신 분들을 찾고 있습니다.</t>
  </si>
  <si>
    <t xml:space="preserve"> • 4대 보험
 • 식사 제공</t>
  </si>
  <si>
    <t xml:space="preserve"> • 편집감독 1년차 이상 / 편집보조 3년차 이상의 경력자
 • 시각 커뮤니케이션 디자인 전공자 
 • 편집 전공자</t>
  </si>
  <si>
    <t>https://www.wanted.co.kr/wd/11481</t>
  </si>
  <si>
    <t>2018-07-08</t>
  </si>
  <si>
    <t>인사/총무 총괄</t>
  </si>
  <si>
    <t xml:space="preserve"> • 대졸이상
 • 인사총무 관련 경력 8년 이상</t>
  </si>
  <si>
    <t xml:space="preserve"> • 인사제도 기획/운영 (채용/평가/보상/퇴직관리 등)
 • 사규 관리
 • 사내 문서 관리
 • 노무 관련 업무총괄
 • 조직관리 및 인사관련 리스크 관리
 • 교육체계 수립 및 운영 등</t>
  </si>
  <si>
    <t>HR/GA 업무 총괄이며, 팀장급 경력자 포지션입니다.</t>
  </si>
  <si>
    <t xml:space="preserve"> • 국민연금(4대보험), 고용보험(4대보험), 산재보험(4대보험), 건강보험(4대보험)
 • 우수사원포상, 퇴직금
 • 생리 휴가, 출산 휴가, 월차, 자율 휴가제, 연차
 • 중식비 지원, 야근택시비지원, 고급원두커피제공, 야근시 저녁식사 지원
 • 스터디 모임 지원, 월별 도서비 지원
 • 듀얼 모니터, 개인 장비 제공</t>
  </si>
  <si>
    <t xml:space="preserve"> • 인사 노무 관련 실무 직식 보유하신분
 • 조직 문제 해결 역량을 보유하신 분
 • 성실하고 책임감 있는 분
 • 커뮤니케이션 역량 및 리더쉽을 보유하신 분</t>
  </si>
  <si>
    <t>https://www.wanted.co.kr/wd/11482</t>
  </si>
  <si>
    <t xml:space="preserve"> • 관련 경력 2년 이상 (프리랜서 포함)</t>
  </si>
  <si>
    <t xml:space="preserve"> • 2D/3D 모션그래픽 디자인 </t>
  </si>
  <si>
    <t>Korea Top Brand's New Partner
국내 대표 기업들이 선택한 새로운 영상컨텐츠 파트너
시네마틱퍼슨은 국내 대표 기업들의 홍보와 마케팅을 돕는 영상컨텐츠 파트너입니다.
우리의 클라이언트와 포트폴리오가 이를 증명합니다.
삼성그룹, SK그룹, HDC그룹, 현대모비스, 유한킴벌리, 정관장 등 각자의 분야를 대표하는
여러 기업들이 최근 5년간 자사의 핵심적인 영상컨텐츠 제작사로 시네마틱퍼슨을 선택했습니다.
이제 새로운 모션그래픽 디자이너와 함께 더 큰 미래를 꿈꾸고자 합니다.
모션그래픽 디자인에 대한 사명감을 가지고 계신 분들을 찾고 있습니다.</t>
  </si>
  <si>
    <t xml:space="preserve"> • 4대 보험
 • 중식 제공</t>
  </si>
  <si>
    <t xml:space="preserve"> • 포트폴리오 우수자
 • 전문 포스트 프로덕션 업무 경력 
 • VDAS 등 전문교육기관 수료 경력
 • C4D, 옥테인 스튜디오 능숙자</t>
  </si>
  <si>
    <t>https://www.wanted.co.kr/wd/11483</t>
  </si>
  <si>
    <t>작가(카피라이터)</t>
  </si>
  <si>
    <t>523.708,524.724,524.725</t>
  </si>
  <si>
    <t xml:space="preserve"> • 관련 업계 2년 이상 근무 경력 (영상 작가, 잡지사 에디터 등)</t>
  </si>
  <si>
    <t xml:space="preserve"> • 영상 제작을 위한 컨셉 설계 및 시나리오 구성
 • 경쟁 PT 시 제안 시나리오 구성</t>
  </si>
  <si>
    <t>Korea Top Brand's New Partner
국내 대표 기업들이 선택한 새로운 영상컨텐츠 파트너
시네마틱퍼슨은 국내 대표 기업들의 홍보와 마케팅을 돕는 영상컨텐츠 파트너입니다.
우리의 클라이언트와 포트폴리오가 이를 증명합니다.
삼성그룹, SK그룹, HDC그룹, 현대모비스, 유한킴벌리, 정관장 등 각자의 분야를 대표하는
여러 기업들이 최근 5년간 자사의 핵심적인 영상컨텐츠 제작사로 시네마틱퍼슨을 선택했습니다.
이제 새로운 작가(카피라이터)와 함께 더 큰 미래를 꿈꾸고자 합니다.
작가(카피라이터)에 대한 사명감을 가지고 계신 분들을 찾고 있습니다.</t>
  </si>
  <si>
    <t xml:space="preserve"> • 브랜드에 대한 깊은 이해와 호기심을 가지고 있는 사람</t>
  </si>
  <si>
    <t>https://www.wanted.co.kr/wd/11484</t>
  </si>
  <si>
    <t>[사업부문] B2B사업 팀장</t>
  </si>
  <si>
    <t>507.568</t>
  </si>
  <si>
    <t xml:space="preserve"> • 유관 업무경력 5년 이상
 • 사업전략 수립 및 실행을 통한 성과창출 경험
 • KPI 기반의 사업 관리, 성과 분석 경험과 역량
 • 원활한 협업 및 커뮤니케이션 역량
 • 관련 업무조직 리더 경력 2년 이상" </t>
  </si>
  <si>
    <t xml:space="preserve"> • 기업회원 서비스(직원 출장/휴양 숙박) 사업전략 수립/실행
 • 사업 KPI 수립 및 실적 관리
 • 사업정책 수립 및 개선/고도화
 • 시장환경 및 주요 트렌드 조사분석</t>
  </si>
  <si>
    <t xml:space="preserve"> • 숙박산업 및 O2O 서비스에 대한 이해도
 • B2B 사업 또는 법인영업에 대한 풍부한 경험과 역량
 • 문서 작성 경험과 역량 (분석/전략 문서, 사업관리 데이터 등)"</t>
  </si>
  <si>
    <t>https://www.wanted.co.kr/wd/11485</t>
  </si>
  <si>
    <t>[사업부문] B2B사업운영 담당자</t>
  </si>
  <si>
    <t xml:space="preserve"> • 유관 업무경력 2년 이상
 • 온라인 상품판매 기획 및 운영 경험
 • 원활한 협업 및 커뮤니케이션 역량
 • 시장조사 및 데이터 작성/분석/관리 역량</t>
  </si>
  <si>
    <t xml:space="preserve"> • 기업회원 서비스 운영지표 분석 및 관리
 • 기업회원 이용실적 증대방안 수립/실행</t>
  </si>
  <si>
    <t xml:space="preserve"> • 숙박산업 및 O2O 서비스에 대한 이해도
 • 사업운영 직무 관련 풍부한 경험과 역량
 • B2B 사업에 대한 이해도 </t>
  </si>
  <si>
    <t>https://www.wanted.co.kr/wd/11486</t>
  </si>
  <si>
    <t>[사업부문] 영업전략 담당자</t>
  </si>
  <si>
    <t>507.563,530.766</t>
  </si>
  <si>
    <t xml:space="preserve"> • 유관 업무경력 3년 이상
 • 논리적이고 설득력 있는 커뮤니케이션 역량
 • 전략 수립, 데이터 분석, 문서 작성 경험과 역량</t>
  </si>
  <si>
    <t xml:space="preserve"> • 영업 채널별 성과 취합 및 분석 리포트
 • 영업 KPI 도출 및 달성 관리
 • 데이터 분석 및 리서치를 통한 영업전략 수립
 • 신규 광고상품 개발 및 프로모션 기획</t>
  </si>
  <si>
    <t xml:space="preserve"> • 숙박산업 및 O2O 서비스에 대한 이해도
 • 영업 직무 관련 풍부한 경험과 역량</t>
  </si>
  <si>
    <t>https://www.wanted.co.kr/wd/11487</t>
  </si>
  <si>
    <t>[사업부문] 사업전략 실장</t>
  </si>
  <si>
    <t>507.552,507.568</t>
  </si>
  <si>
    <t xml:space="preserve"> • 유관 업무경력 10년 이상
 • 주도적인 사업전략 수립 및 리딩을 통한 성과창출 경험
 • KPI 기반의 사업 관리, 성과 분석 경험과 역량
 • 원활한 협업 및 커뮤니케이션 역량
 • 관련 업무조직 리더 경력 7년 이상</t>
  </si>
  <si>
    <t xml:space="preserve"> • 사업부문 전략 및 전반적인 역량 고도화 리딩
 • 사업부별 KPI 수립 및 실적 개선을 위한 전략적 실행방안 도출
 • 사업정책 전반에 대한 검증 및 개선/고도화 리딩
 • 사업 타당성 분석 및 리스크 관리 리딩
 • 시장환경 및 주요 트렌드에 대한 선제적 인사이트 제공
 • COO 의사결정 지원 및 주요 리더와의 협업</t>
  </si>
  <si>
    <t xml:space="preserve"> • 숙박산업 및 O2O 서비스에 대한 이해도
 • 전략기획 직무 관련 풍부한 경험과 역량
 • 온라인 서비스 또는 B2C 비즈니스 업계 경험
 • 데이터분석, MD, 정산 등 사업전략/운영에 대한 깊은 이해도
 • 비즈니스 가능 수준의 영어 커뮤니케이션 역량</t>
  </si>
  <si>
    <t>https://www.wanted.co.kr/wd/11488</t>
  </si>
  <si>
    <t>[사업부문]사업전략 팀장</t>
  </si>
  <si>
    <t xml:space="preserve"> • 유관 업무경력 7년 이상
 • 주도적인 사업전략 수립 및 리딩을 통한 성과창출  
 • KPI 기반의 사업 관리, 성과 분석 경험과 역량
 • 원활한 협업 및 커뮤니케이션 역량
 • 관련 업무조직 리더 경력 3년 이상</t>
  </si>
  <si>
    <t xml:space="preserve"> • 사업부문 전략 수립 및 과제/현안 관리
 • 사업부별 KPI 수립 및 실적/예산 관리
 • 사업정책 검증 및 개선/고도화
 • 사업 타당성 분석 및 리스크 관리
 • 시장환경 및 주요 트렌드 조사분석
 • COO 의사결정 지원 및 주요 리더와의 협업</t>
  </si>
  <si>
    <t xml:space="preserve"> • 숙박산업 및 O2O 서비스에 대한 이해도
 • 전략기획 직무 관련 풍부한 경험과 역량
 • 온라인 서비스 또는 B2C 비즈니스 업계 경험</t>
  </si>
  <si>
    <t>https://www.wanted.co.kr/wd/11489</t>
  </si>
  <si>
    <t>[사업부문]사업전략 담당자(신입가능)</t>
  </si>
  <si>
    <t xml:space="preserve"> • 신입 또는 경력
 • 사업전략 수립 및 실행을 통한 성과창출 경험
 • 원활한 협업 및 커뮤니케이션 역량
 • KPI 기반의 사업 관리, 성과 분석 경험과 역량</t>
  </si>
  <si>
    <t xml:space="preserve"> • 사업부문 전략 수립 및 과제/현안 관리
 • 사업부별 KPI 수립 및 실적/예산 관리
 • 사업정책 검증 및 개선/고도화
 • 시장환경 및 주요 트렌드 조사분석</t>
  </si>
  <si>
    <t>https://www.wanted.co.kr/wd/11490</t>
  </si>
  <si>
    <t>[사업부문]데이터분석 팀장</t>
  </si>
  <si>
    <t xml:space="preserve"> • 유관 업무경력 5년 이상
 • 비즈니스 인사이트 발굴을 위한 지표/데이터 분석 리딩 경험
 • 원활한 협업 및 커뮤니케이션 역량
 • KPI 기반의 사업 관리, 성과 분석 경험과 역량
 • 관련 업무조직 리더 경력 2년 이상</t>
  </si>
  <si>
    <t xml:space="preserve"> • 사업부문 전반에 대한 지표/데이터 분석 및 인사이트 도출
 • 데이터팀과의 협업을 통한 데이터 기획/모델링 도출 (사업부문 니즈 반영)
 • 비즈니스 이해를 바탕으로 한 정기/수시 데이터 제공 (개선/고도화 포함)
 • 업무 프로세스 개선 및 체계적인 조직관리</t>
  </si>
  <si>
    <t xml:space="preserve"> • 숙박산업 및 O2O 서비스에 대한 이해도
 • 지표/데이터분석 직무 관련 풍부한 경험과 역량
 • 데이터 기획/모델링을 위한 기술적 지식 및 이해도
 • 관련 학위 또는 자격증 소지자
 • 문서 작성 경험과 역량 (지표/데이터분석 문서 등)</t>
  </si>
  <si>
    <t>https://www.wanted.co.kr/wd/11492</t>
  </si>
  <si>
    <t>[사업부문] BA/지표분석 담당자</t>
  </si>
  <si>
    <t xml:space="preserve"> • 신입 또는 경력
 • 비즈니스 인사이트 발굴을 위한 지표/데이터 분석 리딩 경험
 • 원활한 협업 및 커뮤니케이션 역량
 • KPI 기반의 사업 관리, 성과 분석 경험과 역량</t>
  </si>
  <si>
    <t xml:space="preserve"> • 사업부문 전반에 대한 지표/데이터 분석 및 인사이트 도출
 • 데이터팀과의 협업을 통한 데이터 기획/모델링 도출 (사업부문 니즈 반영)
 • 비즈니스 이해를 바탕으로 한 정기/수시 데이터 제공 (개선/고도화 포함)</t>
  </si>
  <si>
    <t xml:space="preserve"> • 숙박산업 및 O2O 서비스에 대한 이해도
 • 지표/데이터분석 직무 관련 풍부한 경험과 역량
 • 데이터 기획/모델링을 위한 기술적 지식 및 이해도
 • 관련 학위 또는 자격증 소지자</t>
  </si>
  <si>
    <t>https://www.wanted.co.kr/wd/11493</t>
  </si>
  <si>
    <t>[사업부문] 숙박MD</t>
  </si>
  <si>
    <t xml:space="preserve"> • 유관 업무경력 3년 이상
 • 온라인커머스/O2O/OTA 등 업계에서의 MD 또는 상품기획 경험
 • 기획전 등을 위한 상품 발굴 및 콘텐츠 기획 경험</t>
  </si>
  <si>
    <t xml:space="preserve"> • 객실상품 등의 판매 증대를 위한 플랫폼 콘텐츠 기획 및 전시
 • 플랫폼 메인, 기획전, 고급숙소 콘텐츠 방향 수립 및 상품 선정/관리
 • 기획상품 콘텐츠를 통한 판매 증대 효과 분석 및 개선</t>
  </si>
  <si>
    <t xml:space="preserve"> • 숙박산업 및 O2O 서비스에 대한 이해도
 • MD 직무 관련 풍부한 경험과 역량
 • 객실상품의 특성 및 숙박사업 구조에 대한 이해
 • 사업부, 디자이너와의 원활한 커뮤니케이션 역량
 • 상품 판매를 촉진하기 위한 카피라이팅 역량</t>
  </si>
  <si>
    <t>https://www.wanted.co.kr/wd/11494</t>
  </si>
  <si>
    <t>[사업부문] 사업기획 담당자(B2B사업)</t>
  </si>
  <si>
    <t xml:space="preserve"> • 유관 업무경력 3년 이상
 • 사업기획 수립 및 실행을 통한 성과창출 경험
 • 비즈니스 벤치마킹을 통한 사업 개선/차별화 경험
 • 원활한 협업 및 커뮤니케이션 역량</t>
  </si>
  <si>
    <t xml:space="preserve"> • 기업회원 서비스(직원 출장/휴양 숙박) 사업기획 및 정책 수립/실행
 • 비즈니스 구조 및 수익모델 구체화
 • 시장환경 및 주요 트렌드 조사분석</t>
  </si>
  <si>
    <t xml:space="preserve"> • 숙박산업 및 O2O 서비스에 대한 이해도
 • B2B 사업에 대한 풍부한 경험과 역량
 • 문서 작성 경험과 역량 (사업기획 문서 등)</t>
  </si>
  <si>
    <t>https://www.wanted.co.kr/wd/11495</t>
  </si>
  <si>
    <t>[사업부문]서비스기획 담당자</t>
  </si>
  <si>
    <t xml:space="preserve"> • 유관 업무경력 5년 이상
 • 시스템 전반 이해를 바탕으로 한 UX 설계 역량
 • 서비스와 시스템에 대한 분석 및 정량화 역량
 • 원활한 협업 및 커뮤니케이션 역량
 • 포트폴리오 제출 필수 (서비스 기획안, UX 설계안 등)</t>
  </si>
  <si>
    <t xml:space="preserve"> • 앱 서비스의 고객경험 향상을 위한 시스템 고도화 기획 (검색, 숙소정보 등)
 • Context 기반 UX 제공을 통한 사용자 편의 개선
 • 서비스 전반의 퀄리티 고도화 및 정책 기획/관리
 • 프로젝트 스케줄링/관리 및 유관부서 협업</t>
  </si>
  <si>
    <t xml:space="preserve"> • 숙박산업 및 O2O 서비스에 대한 이해도
 • O2O/OTA/온라인커머스 등 업계에서의 서비스기획 경험
 • 모바일 앱 또는 웹사이트 설계/출시 및 운영 경험</t>
  </si>
  <si>
    <t>https://www.wanted.co.kr/wd/11496</t>
  </si>
  <si>
    <t>[사업부문] 신규 서비스기획/PM</t>
  </si>
  <si>
    <t xml:space="preserve"> • 유관 업무경력 5년 이상
 • 시스템 전반 이해를 바탕으로 한 UX 설계 역량
 • 서비스와 시스템에 대한 분석 및 정량화 역량
 • 원활한 협업 및 커뮤니케이션 역량
 * 포트폴리오 제출 필수 (서비스 기획안, UX 설계안 등)</t>
  </si>
  <si>
    <t xml:space="preserve"> • 신규 비즈니스 서비스 기획 및 리딩
 • 서비스 전략 수립, Key Initiative 정의 및 추진
 • 서비스 개발, 운영 전반에 대한 정책 수립
 • 프로젝트 스케줄링/관리 및 유관부서 협업</t>
  </si>
  <si>
    <t xml:space="preserve"> • 숙박산업 및 O2O 서비스에 대한 이해도
 • 글로벌 비즈니스 프로젝트 또는 OTA 업계 서비스기획 경험
 • 모바일 앱 또는 웹사이트 설계/출시 및 운영 경험</t>
  </si>
  <si>
    <t>https://www.wanted.co.kr/wd/11497</t>
  </si>
  <si>
    <t>[사업부문] 안드로이드 개발자(호텔타임)</t>
  </si>
  <si>
    <t xml:space="preserve"> • 컴퓨터공학 또는 전산 관련 전공자 
 • 안드로이드 또는 Java 개발 경력 3년 이상 
 • REST-API의 기본적인 웹 개념 보유
 • 원활한 협업 및 커뮤니케이션 역량</t>
  </si>
  <si>
    <t xml:space="preserve"> • 호텔타임 안드로이드 클라이언트 설계/개발 및 유지보수
 • 자동화 테스트 프로파일링</t>
  </si>
  <si>
    <t xml:space="preserve"> • MAU 10만 이상의 서비스 또는 O2O 서비스 개발 경험
 • 주도적인 개발을 통한 앱마켓 런칭 경험 (앱 명칭 기재, 공동 개발은 담당파트 기재) 
 • Git을 통한 협업 경험 
 • 다양한 플랫폼 앱에 대한 높은 이해도</t>
  </si>
  <si>
    <t>https://www.wanted.co.kr/wd/11498</t>
  </si>
  <si>
    <t>[사업부문] iOS 개발자(호텔타임)</t>
  </si>
  <si>
    <t xml:space="preserve"> • 컴퓨터공학 또는 전산 관련 전공자 
 • iOS 개발 경력 3년 이상 
 • 코드 기반 Auto Layout 개발 역량
 • 원활한 협업 및 커뮤니케이션 역량</t>
  </si>
  <si>
    <t xml:space="preserve"> • 호텔타임 iOS 클라이언트 설계/개발 및 유지보수
 • 자동화 테스트 프로파일링 </t>
  </si>
  <si>
    <t xml:space="preserve"> • O2O 서비스 개발 경험
 • Framework 및 Library 개발 경험
 • Hybrid 앱 개발 경험
 • 주도적인 개발을 통한 앱마켓 런칭 경험 (앱 명칭 기재, 공동 개발은 담당파트 기재) 
 • 테스트/배포 자동화 경험
 • Git을 통한 협업 경험
 • 다양한 플랫폼 앱에 대한 높은 이해도</t>
  </si>
  <si>
    <t>https://www.wanted.co.kr/wd/11499</t>
  </si>
  <si>
    <t>디자이너(신입/주니어)</t>
  </si>
  <si>
    <t xml:space="preserve"> • 컬리의 브랜드 아이덴티티를 함께 만들어가고 싶으신 분
 • 신입 또는 관련 경력 1~3년
 • Photoshop, Illustrator 스킬 중급 이상</t>
  </si>
  <si>
    <t xml:space="preserve"> • 인쇄물 편집 디자인 및 컬리몰 온사이트 프로모션 디자인(배너/페이지)
 • 오프라인 공간 디자인 및 PB 제품 개발</t>
  </si>
  <si>
    <t xml:space="preserve">마켓컬리는 식료품의 생산, 물류, 유통을 혁신하여 생산자와 소비자가 함께 행복한 Online Grocery Service를 만들자는 비전으로 시작한 스타트업입니다.
2015년 5월에 시작된 마켓컬리는 배송, 구색, CS 등에서 까다로운 주부들의 뜨거운 지지로 지난 1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
관련기사
 • http://kr.besuccess.com/2016/03/market-kurly/
 • http://m.mk.co.kr/biz/bizinfo/news_view.php?type=&amp;depth2=&amp;sc=50100046&amp;year=2016&amp;no=265448
 • http://news.mk.co.kr/newsRead.php?year=2016&amp;no=358556
지원방법
 • 이력서(자유양식), 자기소개서, 포트폴리오 송부 
 • 필요시 별도의 과제를 요청할 수 있습니다.
</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서울 논현동 본사</t>
  </si>
  <si>
    <t xml:space="preserve"> • 학교에서 디자인과 영상을 함께 배우신 분
 • Premiere, Final Cut, 또는 After Effects 사용 가능하신 분 </t>
  </si>
  <si>
    <t>https://www.wanted.co.kr/wd/11500</t>
  </si>
  <si>
    <t>[사업부문] 백엔드 개발자(호텔타임)</t>
  </si>
  <si>
    <t xml:space="preserve"> • 백엔드 개발 경력 3년 이상
   (아래 필수역량 중 한 가지 이상에 해당)
 • Linux와 CLI환경에 대한 이해 및 스크립트 개발 경험
 • NoSQL, RDBMS에 대한 이해 및 개발 경험
 • 한 가지 이상 언어를 활용한 개발 경험 (JAVA, PHP, Node.js, Python, Vue.js 등)
 • 로그 수집 및 분석 개발 경험
 • Git 등 형상관리 도구 사용 경험</t>
  </si>
  <si>
    <t xml:space="preserve"> • 마이크로서비스 아키텍처 설계/개발
 • App 연동 RESTful API 개발/유지보수
 • 운영 CMS 개발/유지보수
 • FaaS(Functions as a Service) 연구/개발</t>
  </si>
  <si>
    <t xml:space="preserve"> • AWS, GCP, Azure 등 클라우드 기반 개발/운영 경험
 • AWS Lambda 등 FaaS 기반 개발 경험
 • 유닛 테스트 프로그래밍, 빌드/테스트/배포 자동화 경험
 • Docker 활용, 코드리뷰, 대규모 트래픽 처리 경험
 • 자료구조와 알고리즘에 대한 높은 이해도</t>
  </si>
  <si>
    <t>https://www.wanted.co.kr/wd/11501</t>
  </si>
  <si>
    <t>[사업부문] UX/UI디자이너</t>
  </si>
  <si>
    <t xml:space="preserve"> • UX/UI 디자인 경력 3년 이상
 • 타이포그래피, 레이아웃, 컬러 등 뛰어난 조형 능력
 • 디지털 제품에 대한 높은 이해를 가지고 계신 분
* 포트폴리오 제출 필수 (UX/UI 디자인 결과물 등)</t>
  </si>
  <si>
    <t xml:space="preserve"> • 서비스 UX/UI 디자인 
 • 다양한 사용성 방법론을 통한 인사이트 도출
 • 프로토타입 및 사용성 평가를 통한 요구사항 도출 및 컨셉 검증
 • 모션, 인터랙션을 이용한 UI 솔루션 도출
 • 구조화된 디자인 시스템 제작</t>
  </si>
  <si>
    <t xml:space="preserve"> • 코드 기반의 프로토타이핑 경험과 역량
 • 일러스트레이션 또는 모션그래픽 역량</t>
  </si>
  <si>
    <t>https://www.wanted.co.kr/wd/11502</t>
  </si>
  <si>
    <t>[사업부문] 콘텐츠디자이너</t>
  </si>
  <si>
    <t>• 유관 업무경력 3년 이상
• 온라인커머스/O2O/OTA 등 업계에서의 기획상품 또는 마케팅 콘텐츠 디자인/제작 경험
• 타이포그래피, 레이아웃, 컬러 등에 대한 뛰어난 조형 능력
• 포토샵, 일러스트레이터 툴의 능숙한 활용
* 포트폴리오 제출 필수 (상품/마케팅 콘텐츠 등)</t>
  </si>
  <si>
    <t>• 객실상품 등의 판매 증대를 위한 플랫폼 콘텐츠 디자인/제작
• 플랫폼 메인, 기획전, 고급숙소 콘텐츠 컨셉 설정 및 디자인/제작</t>
  </si>
  <si>
    <t>• 사업부, MD와의 원활한 커뮤니케이션 역량
• 디지털 콘텐츠에 대한 높은 이해도
• 객실상품의 특성에 대한 이해도</t>
  </si>
  <si>
    <t>https://www.wanted.co.kr/wd/11503</t>
  </si>
  <si>
    <t>서비스 QA 담당자(신입가능)</t>
  </si>
  <si>
    <t>• 모바일 App(Android / iOS) 검증 경험
• 꼼꼼하고 능숙한 커뮤니케이션을 겸비하신 분
• 서비스 전체적인 기능 파악 및 문제 제기 능력을 갖추신 분
• 컴퓨터 관련 학과 졸업 or 그에 상응하는 역량 보유</t>
  </si>
  <si>
    <t>• 서비스 전체적인 기능 파악
• 서비스 전반에 걸친 검수 및 테스트
• 스토어 업데이트 및 운영</t>
  </si>
  <si>
    <t>안녕하세요, 고객들에게 새로운 이동 방법을 제시하고 다양한 문제를 해결하여 보다 나은 세상을 만들어 나가는 주식회사 차차크리에이션입니다.
차차크리에이션은 한국형 우버 모델 플랫폼을 제공하고 있는 벤처기업입니다. 한국형 우버모델인 '차차'는 충분한 법리검토를 통해 합법적인 서비스를 제공하며, 
2년간의 철저한 준비 끝에 국내 최초 서비스 모델을 런칭함으로서 향후 교통산업을 리드하는 일류기업으로의 도약을 준비중 입니다.</t>
  </si>
  <si>
    <t>• 4대 보험
• 야·특근 수당
• 근속직원 유급휴가(3년단위)
• 3년이상 근속시 해외여행 지원
• 경조사 지원
• 무제한 커피 &amp; 음료 제공</t>
  </si>
  <si>
    <t>• BTS Tool 경험자 (JIRA, Mentis, Clickup)
• 모바일 App 서비스 운영 경험</t>
  </si>
  <si>
    <t>https://www.wanted.co.kr/wd/11504</t>
  </si>
  <si>
    <t>[JP] 플래너 (오사카 오피스)</t>
  </si>
  <si>
    <t>・プランナー経験3年以上
・クロスメディアでのマーケティング経験
・デジタルプロモーション（WEBを使った）の経験のある方
・プロデューサーと連携し、WEBプロモーションの企画書作成が可能な方</t>
  </si>
  <si>
    <t>コミュニケーションの文脈に基づき、コアとなるアイデアを立案し、webサイト・SNS・イベント・各メディアによる立体的な展開を想定した方針策定を行っていただきます。
また、地方自治体のローカルブランディングの企画・戦略立案も行っていただきます。
※応募時にポートフォリオのデータもしくはURLをお送りください
担当顧客：大手企業及び地方自治体多数</t>
  </si>
  <si>
    <t>※지원시 유의사항
 • 동 포지션은 도쿄 현지 근무로 일본어 구사 능력(비즈니스 레벨이상)과 지원시 일본어 이력서 첨부(MS WORD/PDF파일)는 필수 사항입니다. 
 • 일문 이력서 양식 예시 : https://goo.gl/JWDmoA
【株式会社アマナデザイン】
アマナグループの表現力と技術力を最大限に活かした、コンテンツプランニング＆デザインの会社です。企業デザイン、商品やサービス開発、広告、プロモーション、またコンテンツマーケティングなど、多様な課題解決に対応しています。
今回募集するポジションは、クライアントの課題解決に必要となるマーケティング戦略やコミュニケーション戦略の立案、クリエイティブプランニングの仕事です。 営業的な視点で自らの企画を新しい顧客に対して、営業活動していただきます。</t>
  </si>
  <si>
    <t>【賞与】年4回（3･6･9･12月）／業績評価　※初年度なしの場合はその旨記載
【昇給】年1回（4月）／能力評価　
【通勤手当】有（上限5万円／月）
【社会保険】健康保険／厚生年金／労災保険／雇用保険
【退職金制度】無
【定年退職制度】有（60歳まで）
【その他】
リフレッシュ休暇（年4日連続取得）／育児休暇制度／社員持株会／健康診断／各種社内研修／法人契約リゾート施設／慶弔祝い金／永年勤続手当(勤続年数に応じて旅行券・休暇を支給)／再雇用制度</t>
  </si>
  <si>
    <t>・コピーライターの経験
・デジタルマーケティングに興味がある
・クライントの課題を発見する力のある方
・コミュニケーション戦略構築、コンテンツ企画力のある方
・世の中のトレンドにアンテナを張り積極的にインプットしていける方
・企画書作成力</t>
  </si>
  <si>
    <t>https://www.wanted.co.kr/wd/11505</t>
  </si>
  <si>
    <t>더 퀴즈 라이브 콘텐츠 매니저</t>
  </si>
  <si>
    <t>• 사람과 시간의 쓰임에 대한 관심과 이해가 높으신 분이면 이야기를 나눠보고 싶어요.
 • 직접 방송 콘텐츠를 기획 및 제작해보신 분, 관련해서 협업 구도에 대한 이해가 높은 분이어도 좋고요.
 • 지금까지의 삶에서 콘텐츠가 본인에게 어떤 의미로 연결되는지 명확히 설명하실 수 있는 분이어도 좋아요.
 • 왜 NBT, 그리고 &lt;더 퀴즈 라이브&gt; 팀에 합류하고자 하는지를 깊게 고민하신 분이어야 해요.</t>
  </si>
  <si>
    <t>• 현재 운영중인 &lt;더 퀴즈 라이브&gt; 콘텐츠의 제작 과정 및 결과물에 대한 관리 업무가 핵심이에요.
 • 구체적으로 문제/시나리오 기획 및 제작 결과물에 대한 검수, 그리고 최종 확정 업무가 있어요.
 • 이 과정에서 전문 MC 및 방송작가와의 협업도 포함되어 있어요.
 • 또한, 퀴즈 포맷 외에도 다양한 라이브 콘텐츠를 기획 및 실행하는데 함께 참여하게 되실거에요.
우리와 함께 하면요.
 • 아무도 정의하지 않은 길을 걸어갑니다. 그말인 즉슨, 새로운 길을 함께 만들어 가는 쾌감이 있습니다.
 • 어떤 시간에 어떤 콘텐츠로 어떤 대상에게. 이 모든 것이 실험의 영역입니다. 그 실험을 아낌없이 해볼 수 있습니다.
 • 약 3만명 이상, 그리고 더 커질 동시접속자수를 무대로 본인의 콘텐츠를 선보일 수 있습니다.
 • 누구에게 지시를 받고, 그것을 하는 식의 일을 하지 않습니다.
 • 우리는 스스로 문제를 정의하고 그것을 어느 조직보다 빠르게 실 서비스 환경에 실험해볼 수 있습니다.
 • 평균 연령 약 27살인 조직입니다. 젊은 사고와 실행이 가능합니다.
 • 우리가 정의하고 만들어가는 것이 곧 이 업계의 커리어 패스가 될 것입니다. 함께 해요!</t>
  </si>
  <si>
    <t>•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우리 팀을 설명해 드릴게요.
모바일 라이브 퀴즈쇼, &lt;더 퀴즈 라이브&gt;의 콘텐츠를 기획하고 제작합니다.
사용자의 시간을 탐색하며 유저의 필요와 맥락에 부합하는 라이브 콘텐츠를 기획합니다.
이에 필요한 전략적 운영 업무와 제휴 업무도 수행합니다.
관련 데이터 분석 업무를 수행하고, 내/외부 커뮤니케이션 및 미팅에 참여합니다.
 • 지원할 때 빼 주세요.
업무 역량과 상관 없는 다음 항목은 이력서에 넣지 마세요.
사진 / 성별 / 결혼여부 / 가족사항 / 현재연봉</t>
  </si>
  <si>
    <t>https://www.wanted.co.kr/wd/11506</t>
  </si>
  <si>
    <t>Prenetics</t>
  </si>
  <si>
    <t>Big Data DevOps Engineer (Health &amp; Wellnes)</t>
  </si>
  <si>
    <t>Prosperity Millennia Plaza 663 King's Rd Tsat Tsz Mui</t>
  </si>
  <si>
    <t xml:space="preserve">  •  Set a high bar for yourself and your team’s engineering skills
  •  Possess excellent interpersonal and communication skills (oral and written)
  •  Develop high quality maintainable code to meet complex changing environment
  •  Seriously test your changes before hitting the main branch
  •  Support your code in production
  •  Continuously deliver improvements to the code base
  •  Have solid analytical and problem solving skills and strong attention to detail
  •  Learn quickly and like to stay current with new technologies</t>
  </si>
  <si>
    <t xml:space="preserve">  •  Design and build high level ETL process and analytics platform
  •  Integrate bioinformatics and genetic analysis workflows into Prenetics platform
  •  Provide leadership on healthcare data engineering strategy and technologies
  •  Work with the bioinformatics team to define requirements and needs</t>
  </si>
  <si>
    <t>We’re recruiting the best and brightest engineers in and around Hong Kong to join our engineering team. As a Big Data Engineer at Prenetics, you will work side by side with bioinformatics, genomic and clinical scientists to architect, implement, deploy and operate end to end compute and date intensive bioinformatics and genetic analysis workflows. Your solutions will utilise both public cloud and on-premise infrastructure and will help scientists to rapidly prototype and verify new analytic and training models. We move fast and develop a lot of ideas so you will have to keep up with our pace and not be resistant to regular product changes. You will be great at prioritising tasks in a busy environment and be able to show that you can hit deadlines and exceed expectations.</t>
  </si>
  <si>
    <t>https://www.wanted.co.kr/wd/11507</t>
  </si>
  <si>
    <t>Head of HR</t>
  </si>
  <si>
    <t xml:space="preserve">  •  Minimum experience – Bachelor or Master’s Degree in a relevant field plus 6 or more years of progressive success as a strategic HR leader
  •  Ownership – Has been the top accountable Human Resources Leader supporting a fast-paced work environment
  •  Highly skilled influencer – experienced in navigating Executive Leadership and building strong partnerships with peers
  •  Hunger to build again – willing to roll up sleeves, do foundational work, bring lessons learned and explore new approaches
  •  Anticipates needs – knows based on extensive experience with this stage and what’s ahead, and stakeholders’ styles/needs;
  •  Comfortable with ambiguity – and constant change, able to methodically work through complex problems, set priorities and execute on commitments.
  •  Cross functional collaborator – plans well, prioritizes alignment, listens and asks great questions (up, down and around)
  •  Strategic and independent thinker – passionate about your craft and delights in generating the right debates
  •  Detail oriented – Brings structure, creates environment of quality excellence, spots inaccuracy in numbers and data
  •  Humility – a continuous learner interested in growing personally and professionally via career, doesn’t need to be right 100%
  •  Start-up speed and mentality – flexible, and can appreciate the crazy without judgment, works/thinks at breakneck speed
  •  Has humor and humanity – is self-aware, empathetic, can be vulnerable, builds real relationships, willing to laugh at self, fun</t>
  </si>
  <si>
    <t>Human Resources Strategy:
•	Build a strategy for Prenetics’ HR function that aligns with the business priorities and support the aggressive growth plans of the business
•	Contributing information, analysis, and recommendations to organization strategic thinking and direction
•	Implementation of strategic initiatives
Recruitment, Selection &amp; On-boarding:
•	Design and deliver engaging recruitment processes that emphasize the importance of cultural fit and ensure a positive candidate experience
•	Ensure recruitment standards are maintained at the highest practicable level
•	Manage the on-boarding process for new employees to promote engagement and positive experience
•	Act as the 1st interviewer for senior level hires
Employee Engagement:
•	Partner with leaders to maximize employee engagement by building a culture that recognizes and rewards performance
•	Strengthen organizational culture by implementing employee surveys and acting on results
Training &amp; Development:
•	Develop, promote and co-ordinate training and development activities that are directly beneficial to individuals, teams, leaders etc. and that promote an internal learning culture
•	Liaise with leaders in the creation of training programmes to ensure cost effective and impactful solutions
•	Create a career and development strategy for employees to enable them to fully progress and develop
Performance, Reward &amp; Benefits:
•	Create reward packages that demonstrate our values and promote our culture
•	Develop a competitive strategy for remuneration
•	Develop reward packages that remain competitive and are regularly reviewed
•	Undertake Performance Development Reviews on a quarterly basis ensuring that employee objectives are aligned with organizational goals
Employee Relations &amp; Reporting:
•	Oversee all daily operational HR tasks and systems
•	Handle terminations, resignations and redundancies in conjunction with line managers (including promotions and demotions)
•	Ensure organizational updates are rolled out in an engaging way and that provides an outlet for questions
•	Manage employee related issues as they arise and take proactive action to prevent issues arising
Terms &amp; Conditions of Employment / Policy Development:
•	Create employee handbook, review and update all people-related policies and procedures
Legal &amp; Compliance Duties:
•	Maintain an up-to-date awareness of employment law and review and provide advice on changes needed to employee policies and practices</t>
  </si>
  <si>
    <t>As Head of Human Resources, you will report directly to the Group CEO and play a highly important role in the future growth of the company.  The priorities for this role will include but not be limited to oversee and execute talent acquisition, setting up amazing on-boarding processes, employee engagement and culture-focused initiatives, acting as a business partner to department heads and administrative duties.
The ideal candidate will have extensive experience in entrepreneurial environments and bring a track record of success. You have a history of inspiring confidence, building trust, and delighting everyone you encounter. You love to work hard, passionate about health and having fun in a start-up environment.</t>
  </si>
  <si>
    <t>https://www.wanted.co.kr/wd/11509</t>
  </si>
  <si>
    <t>Senior Full Stack Engineer (Health &amp; Wellness)</t>
  </si>
  <si>
    <t xml:space="preserve">  •  Engineering or computer science degree or equivalent
  •  3+ years of hands on software development experience in Python, PHP or JavaScript
  •  Understanding of data structures, design patterns and building reusable code
  •  Experience with TCP/IP, RESTful API, Microservices, Docker, AWS
  •  Understanding of transactional SQL databases
  •  Experience with BDD/TDD, CI/CD, Scrum/Kanban</t>
  </si>
  <si>
    <t xml:space="preserve">  •  Provide leadership on technologies and their impact
  •  Design scalable, highly available, distributed multi-tenant cloud solutions
  •  Work in a team to deliver all products under the Prenetics platform
  •  Work closely with product management team to define requirements and needs
  •  Deploy and debug cross browser/platform applications
Your behaviours
  •  You set a high bar for yourself and your team’s engineering skills
  •  You possess excellent interpersonal and communication skills (oral and written)
  •  You provide technical leadership and mentor more junior engineers
  •  You develop high quality maintainable code to meet complex changing environment
  •  You seriously test your changes before hitting the main branch
  •  You support your code in production
  •  You continuously deliver improvements to the code base
  •  You have solid analytical and problem solving skills and strong attention to detail
  •  You learn quickly and like to stay current with new technologies</t>
  </si>
  <si>
    <t>We’re recruiting the best and brightest engineers in and around Hong Kong to join our engineering team. As a Senior Full Stack Engineer at Prenetics, you will provide technical leadership to build high quality web and application experiences that help our customers easily understand their DNA results. We move fast and develop a lot of ideas so you will have to keep up with our pace and not be resistant to regular product changes. You will be great at prioritising tasks in a busy environment and be able to show that you can hit deadlines and exceed expectations.</t>
  </si>
  <si>
    <t>https://www.wanted.co.kr/wd/11510</t>
  </si>
  <si>
    <t>511.593,511.594,511.603,511.879</t>
  </si>
  <si>
    <t>• 쇼핑몰/브랜드 디자인 관련 업무 경험이 1년 이상 있으신 분
• Photoshop/Illustrator 등 그래픽 툴 사용이 능숙하신 분
• 트렌드에 관심이 많고 다양한 브랜드에 흥미를 가지고 있는 분
• '왜 이렇게 디자인하는지' 항상 생각하고 본인의 결과물을 팀원에게 논리적으로 설명할 수 있는 분
• 새로운 프로젝트에 도전하기를 즐기고, 빠르게 적응 가능하신 분</t>
  </si>
  <si>
    <t>MBF 디자이너는 1~3개월의 수습기간동안 아래와 같이 다양한 업무 경험을 통해 주요업무 선택 권한을 갖습니다.
• 패션/뷰티/잡화/인테리어/식품 등 다양한  분야의 브랜드(가상 인플루언서) 아이덴티티 디자인
• 브랜드 홈페이지, 상세페이지, 촬영 시안 등 디자인
• SNS 채널에 활용할 브랜드의 마케팅, 프로모션 콘텐츠 디자인
• 제품 및 패키지 디자인(시각디자인 범위 내)</t>
  </si>
  <si>
    <t>마켓잇은 AI 검증 절차를 거친 1만 명 이상의 국내 인플루언서들이 활동하는 국내 최대 인플루언서 플랫폼입니다. 특히, 국내 인플루언서 플랫폼 중에서는 최초로 VC(소프트뱅크벤처스) 및 대기업들로부터 투자를 유치하였으며, 2년 동안 괄목할 만한 성장과 성과를 이루었습니다.
마켓잇은 국내 유수의 기업들(약 400개)의 인플루언서 마케팅을 진행(약 5만개의 콘텐츠 생산)한 경험을 바탕으로 트렌드에 민감한 상품 및 인플루언서에 대한 방대한 data를 쌓게 되었습니다. 이로써, 마켓잇은 2018년부터 패션/잡화/뷰티/인테리어/식품 등 다양한 카테고리의 자체 브랜드 및 상품들을 만들어내고 있습니다.
마켓잇은 자체 브랜드를 만들기 위해 MBF(Marketit Brand Factory)팀을 출범하였습니다.
마켓잇의 브랜드들은 주디(Judy), 나탈리(Natalie), 샬럿(Charlotte)과 같은 인격화된 이름을 가지며, 각 브랜드의 상품은 그녀에게 어울리는 상품들로 만들어집니다. 인격화된 브랜드들은 각각 가상의 인플루언서가 되어 본인의 상품을 착용하고 SNS상에서 활동하게 됩니다.
MBF팀 브랜드디자이너는 브랜딩을 통해 가상의 인플루언서인 주디, 나탈리, 샬럿 등의 일상을 만들어내고, 그녀에게 어울리는 상품 디자인, 웹(자사 쇼핑몰) 디자인, 콘텐츠 디자인 등에 참여하시게 됩니다.</t>
  </si>
  <si>
    <t>• 일반적인 복지(4대보험, 연차 등) 모두 제공
• 업무 외 기여에 대해 마일리지를 지급하여 복지포인트처럼 사용
• 자율출퇴근제 시행으로 자유로운 출퇴근
• 점심 식사, 저녁 식사(야근시) 제공. 간식&amp;커피 무제한 제공
• 직무분야 세미나/교육비 지원
• 사내에서 주기적으로 교육세신 진행(블록체인, 인공지능 등)
• 업무상 필요 개인장비 및 경비 적극지원
• 듀얼모니터 사용</t>
  </si>
  <si>
    <t>• 카페24/고도몰/식스샵 등을 이용한 쇼핑몰 관리 경력이 있으신 분
• 사진 촬영, 리터칭에 능숙하신 분
• E-Commerce에 대한 높은 이해도를 가지신 분
• 본인 또는 브랜드 SNS 관리 경험이 있으신 분(url 요망)
• 개인 브랜드 또는 스타트업을 경험해보신 분</t>
  </si>
  <si>
    <t>https://www.wanted.co.kr/wd/11511</t>
  </si>
  <si>
    <t>AI교육서비스 사업팀장</t>
  </si>
  <si>
    <t>• 5년 이상 온라인 서비스 Business Development 경력 필수
• 서비스/사업 성장을 위한 전략적이고 논리적인 문제해결 역량
• 서비스 개발부터 사업 성공까지 모든 과정에 대한 경험</t>
  </si>
  <si>
    <t>• 시장 현황 분석 및 대응전략 수립
• 사용자/고객 커뮤니케이션 전략 수립 및 실행
• 사업 확장 전략 수립 및 실행
• 기존 사용자/고객 요구 및 불만족 요소 파악 및 대응</t>
  </si>
  <si>
    <t>• 온라인 교육 서비스 Business Development 경력 우대
• 제품 개발 혹은 제품 개발에 핵심 맴버로 참여한 경험
• 영어 가능자 우대</t>
  </si>
  <si>
    <t>https://www.wanted.co.kr/wd/11512</t>
  </si>
  <si>
    <t>회계/경영지원 담당자</t>
  </si>
  <si>
    <t xml:space="preserve"> • 대졸이상
 • 신입 가능</t>
  </si>
  <si>
    <t xml:space="preserve"> • 경리, 총무 , 인사
 • 문서, 사무관리, 의전업무
 • 정부지원사업 행정처리</t>
  </si>
  <si>
    <t>인공지능을 개발하는 빠르게 성장하는 스타트업 기업입니다. 
젋은 기업으로 수평적이고 자율적인 분위기에서 일하고,
일정 기간 근무 시 스톡옵션을 제공하여 수익을 공유합니다. 
- 국내 금융권 최초 농협은행 인공지능 챗봇 출시 2016.10
- 자연어 기반 인공지능 배달봇 얌얌 출시 2016.11
- 1분만에 누구나 쉽게 챗봇을 만드는 playchat.ai 출시 2017.04
- 국내 카드사 최초 신한카드 인공지능 챗봇 출시 2017.06
- 20억 Series A 투자 유치 2017.07
- K-데모데이 차이나 @ 알리바바 클라우드 결승전 3위 2017.10
- K-Global Startup 대상 과학기술정보통신부 장관상 수상 2017.10
세계로 뻗어나가는 Global MONEYBRAIN
             네이버에서 "머니브레인" 검색해 보세요~^ㅡ^♡
URL : www.moneybrain.ai</t>
  </si>
  <si>
    <t xml:space="preserve"> • 컴퓨터 활용능력 우수
 • 영어 시험 성적 보유자</t>
  </si>
  <si>
    <t>https://www.wanted.co.kr/wd/11513</t>
  </si>
  <si>
    <t>하우스오브리벨스</t>
  </si>
  <si>
    <t>[오디] 영상 PD (팀장급)</t>
  </si>
  <si>
    <t>서울특별시 용산구 이태원동 455-23번지 2층</t>
  </si>
  <si>
    <t xml:space="preserve"> • 영상제작 및 편집경력 3년 이상
 • 촬영장비 사용 능숙 必(영상 및 사진)
 • 뷰티,패션 관련 영상기획 및 촬영 경험</t>
  </si>
  <si>
    <t xml:space="preserve"> • 온라인 바이럴 영상제작 팀장급(4년차 이상)
 • 뷰티,패션브랜드 영상기획/촬영/편집
 • 엔터테인먼트 분야 컨텐츠 기획, 촬영 및 제작 총괄</t>
  </si>
  <si>
    <t>'하우스오브리벨스'는 페이스북 페이지 '오디'와 '여대생의정석', '대학의정석' 등의 채널을 운영하며, 영상 컨텐츠를 제작/송출 하고 있습니다.
뷰티/패션 상품 등으로 영역을 확장중이며,
이에 따라, '오디서 좀 놀아봤니'의 컨텐츠 기획, 촬영 및 제작 총괄할 인재를 모집합니다.</t>
  </si>
  <si>
    <t xml:space="preserve"> • 매년 열리는 핫한 페스티벌, 공연, 전시 무료 입장 및 관람
 • 오디 멤버십 혜택 무료 제공
 • 핫한 오픈파티 참석
 • 중식 제공</t>
  </si>
  <si>
    <t xml:space="preserve"> • 뷰티,패션 관련 영상기획 경험
 • 바이럴의 핵심을 꿰고 있는 인재
 • 눈치없이 자기 의견 이야기 할 수 있는 인재
 • 열린 사고로 남들이 생각 못한 스토리텔링이 가능한 인재
 • 문화체험/여행을 사랑하며, 그 이야기를 재미있게 할 수 있는 인재</t>
  </si>
  <si>
    <t>https://www.wanted.co.kr/wd/11514</t>
  </si>
  <si>
    <t>2018-12-07</t>
  </si>
  <si>
    <t>화장품 BM (상품기획 및 개발)</t>
  </si>
  <si>
    <t xml:space="preserve"> • 뷰티/화장품 업체 경력자 
 • 상품기획 및 개발 4년 이상 경력자 
 • 적극적인 문제해결 능력 및 추진력을 지닌 분</t>
  </si>
  <si>
    <t xml:space="preserve"> • 지속적인 신규상품 기획.개발 
 • 브랜드 스토리 강화 
 • 트렌드(시장) 분석
 • 제조업체 관리 / 유통채널별 제품개발 도출</t>
  </si>
  <si>
    <t xml:space="preserve"> • 브랜드 기획자
 • 화장품 상품 기획 및 개발자</t>
  </si>
  <si>
    <t xml:space="preserve"> • 디지털/미디어 마케팅 경험자 
 • 제조사 릴레이션 및 커뮤니케이션에 능한 분</t>
  </si>
  <si>
    <t>https://www.wanted.co.kr/wd/11515</t>
  </si>
  <si>
    <t>518.665,518.671,518.672</t>
  </si>
  <si>
    <t xml:space="preserve"> • 학력 : 초대졸 이상
 • 경력 : 3년 이상
[필요역량] 
 • Windows Server, CentOS
 • IIS, Apache, Nginx, Tomcat, MySQL
 • Cisco L2, Alteon L4
 • 신기술에 대한 적용 및 운영 가능자</t>
  </si>
  <si>
    <t xml:space="preserve"> • 윈도우서버, 리눅스 OS운영
 • 네트워크장비(L2,L4,라우터등)운영
 • 소프트웨어 밸런서 (LVS,Keepalived 등) 운영
 • 웹서버(IIS, apache, nginx, tomcat등) 운영
 • 보안장비(iptables 방화벽, 상용방화벽,IDS등) 운영</t>
  </si>
  <si>
    <t>모바일기프트 BtoC 판매 1위 사업자 (2014년~현재, '카카오톡 선물하기' 총괄대행)
모바일기프트 사업 최대 제휴 인프라보유
동종업계 거래규모 1위 / 최근 3개년 연속성장
저희 (주)쿠프마케팅을 수식하는 어구들은 많습니다.
크고 많은 일들이 순식간에 벌어지는 모바일 시장에서
저희직원들이 안심하고 외부고객들과 협업을 할 수 있도록 
각종서버와 보안장비등을 운영해주실 분을 찾고 있습니다. 
빅데이터에 관심있고 다양한 오픈소스를 경험해보신 분이라면 더 좋습니다.
회사만 성장하는 것이 아닌 개인과 조직이 함께 행복해질 수 있는 회사를 만들어갈 멋진 쿠프인을 기다립니다.</t>
  </si>
  <si>
    <t xml:space="preserve"> • 출퇴근 시간 선택근무제 (9 to 6) / (10 to 7)
 • 임직원 복지몰 운영 (연간 100만 포인트 지급)
 • 1년 1회 임직원 건강검진
 • 기념일/명절 외식상품바우처 지급
 • 1시간 30분 점심식사 시간
 • 카페테리아 운영
 • 우수사원 포상 및 연말성과급 지급</t>
  </si>
  <si>
    <t xml:space="preserve"> • 빅데이터 및 DEVOPS 관심 및 경험자
 • 다양한 오픈소스 유경험자</t>
  </si>
  <si>
    <t>https://www.wanted.co.kr/wd/11516</t>
  </si>
  <si>
    <t>[JP] 공간 플래너</t>
  </si>
  <si>
    <t>・空間におけるコミュニケーション企画もしくはディレクション業務の経験3年以上
　※アートディレクション業務経験があれば尚可
・PowerPointのスキル( Illustrator、Vectorworksのスキルがあれば尚可)
・幅広い視野をもって様々な角度からアイディアをだし、常に新しいモノゴトの挑戦する事が出来る方</t>
  </si>
  <si>
    <t>・主に展示会やショールーム、セールスプロモーションイベントの企画の他、地方創性案件を中心に、街づくりや地域活性に向けた取組みも担当していただきます。
・空間デザイン・プランニングをベースにアマナグループのクリエイティブ商材を活用したコンテンツと連動し
より発展的な提案を行うことも可能です。
グループ内シナジーを高め、幅広い分野で活躍していただける環境です。</t>
  </si>
  <si>
    <t>※지원시 유의사항
 • 동 포지션은 도쿄 현지 근무로 일본어 구사 능력(비즈니스 레벨이상)과 지원시 일본어 이력서 첨부(MS WORD/PDF파일)는 필수 사항입니다. 
 • 일문 이력서 양식 예시 : https://goo.gl/JWDmoA
クライアントのニーズや事業環境のマーケティングをもとに、事業テーマやコンセプトを設定し、それに基づく具体的な企画提案、詳細プランなどを作成。</t>
  </si>
  <si>
    <t>【雇用形態】正社員
【試用期間】有（3か月）
【試用期間中の異なる条件】無
【年間休日】121日（2018年）
【年間有給休暇】10日 ※ 入社月により変動
完全週休2日制（土・日）、祝日
【月給】 300,000 円〜450,000円
【業務手当】月45時間相当（9,2万～13,8万円）の深夜勤務手当・休日勤務手当を含む。超過分は別途支給。
【賞与】年4回（3･6･9･12月）／業績評価
【昇給】年1回（4月）／能力評価　
【通勤手当】有（上限5万円／月）
【社会保険】健康保険／厚生年金／労災保険／雇用保険
【退職金制度】無
【定年退職制度】有（60歳まで）
【その他】
リフレッシュ休暇（年4日連続取得）／年末年始休暇（12/29～1/4）／年次有給休暇（入社日即日付与／特別休暇（慶弔、傷病、産前産後）／育児休暇制度／社員持株会／健康診断／各種社内研修／法人契約リゾート施設／慶弔祝い金／永年勤続手当(勤続年数に応じて旅行券・休暇を支給)／再雇用制</t>
  </si>
  <si>
    <t>・一級建築士、一級建築施工管理技士
・語学力（英語）
・マネジメント経験者
（学歴不問）</t>
  </si>
  <si>
    <t>https://www.wanted.co.kr/wd/11517</t>
  </si>
  <si>
    <t>[화해] 마케팅 총괄</t>
  </si>
  <si>
    <t>데이터 분석,마케팅 전략</t>
  </si>
  <si>
    <t>필수 요건
 • 스타트업 또는 IT회사 마케팅 팀 근무 경력 2년 이상
 • 온라인 마케팅 경력 5년 이상 혹은 그에 준하는 능력을 지니신 분
 • 모바일 서비스 (게임, 어플 등) 마케팅 경험이 있으신 분
 • 온/ 오프라인 IMC 기획 및 실행 경험이 있으신 분
 • ATL 캠페인 전반에 대한 직접적 관리 경험 및 전략 프로젝트를 이끌어 보신 분
 • 마케팅 조직 리딩 경험이 있으신 분
요구 역량
 • 논리적 사고를 바탕으로 한 뛰어난 문제 해결 능력을 지니신 분
 • 주도적으로 과업을 설정하고 해낼 때 성취감을 느끼시는 분
 • 팀원과의 능동적이고 수평적인 소통과 협업을 할 수 있는 리더십이 있으신 분
 • B2C 마케팅에 대한 열정이 있고, 최신 소비 트렌드에 민감하신 분</t>
  </si>
  <si>
    <t xml:space="preserve"> • 화해 서비스 온/오프라인 마케팅 전략, 기획 및 실무 총괄
 • 앱 퍼포먼스 마케팅 전략 수립, 신규 채널 발굴 및 채널 별 효율 관리
 • 중장기적 관점에서 브랜드 가치 향상을 위한 브랜딩 전략 수립 및 미디어 관리</t>
  </si>
  <si>
    <t>버드뷰 마케팅팀은 소비자들에게 ‘화해’서비스를 소개하고, 브랜드 가치 향상을 위한 전략을 수립, 실행하는 대외 커뮤니케이션 전반을 담당하고 있습니다. 이를 통해 ‘화해’서비스는 최근 600만 다운로드를 돌파하였으며,  화장품 시장의 정보 비대칭 문제를 해결하여 소비자가 중심이 되는 화장품 시장을 만들고자 하는 ‘화해’ 서비스의 화장품 시장에서의 영향력이 지속적으로 확대되고 있습니다.</t>
  </si>
  <si>
    <t xml:space="preserve"> • 스타트업에 대한 높은 이해도 및 관심
 • 디지털 및 앱 마케팅에 대한 실무 경험
 • 마케팅 팀의 팀장 또는 임원급 경력자</t>
  </si>
  <si>
    <t>https://www.wanted.co.kr/wd/11518</t>
  </si>
  <si>
    <t xml:space="preserve">[JP] 아트디렉터 </t>
  </si>
  <si>
    <t>・広告会社、広告制作会社で5年以上の実務経験
・デザイナー、アートディレクターの経験
・クリエイティブ思考でのブランディングやプロモーションに携わりたい方
・グループ内外のチームコラボレーション、コミュニケーション力
※応募時にポートフォリオのデータもしくはURLをお送りください</t>
  </si>
  <si>
    <t>■クライアント企業やブランドに対してのコンセプト・戦略立案
■クリエイティブ／デザイン思考でのアプローチによるコミュニケーションデザイン
■広告プロモーションの企画、制作、アートディレクション
■デジタル・映像・グラフィックや体験型プロモーションなどの企画立案
■既存のアプローチにとらわれない、新規サービスやコンテンツの策定と実行
※応募時にポートフォリオのデータもしくはURLをお送りください
担当顧客：国内外のナショナルクライアント</t>
  </si>
  <si>
    <t>※지원시 유의사항
 • 동 포지션은 도쿄 현지 근무로 일본어 구사 능력(비즈니스 레벨이상)과 지원시 일본어 이력서 첨부(MS WORD/PDF파일)는 필수 사항입니다. 
 • 일문 이력서 양식 예시 : https://goo.gl/JWDmoA
今回募集するポジションは、「広告」にとらわれず、クライアント企業の様々なコミュニケーションの課題に対し、コンテンツやビジュアルを駆使し課題解決していく仕事になります。クライアント企業のコミュニケーション上の課題・ニーズをヒアリングし、最適なコンテンツ・ビジュアルソリューションを提案していきます。</t>
  </si>
  <si>
    <t>年間休日：121日（2018年）
年間有給休暇：10日 ※ 入社月により変動
【賞与】年4回（3･6･9･12月）／業績評価
【昇給】年1回（4月）／能力評価　
【通勤手当】有（上限5万円／月）
【社会保険】健康保険／厚生年金／労災保険／雇用保険
【退職金制度】無
【定年退職制度】有（60歳まで）
【その他】
完全週休2日制（土・日）、祝日／リフレッシュ休暇（年4日連続取得）／育児休暇制度／社員持株会／健康診断／各種社内研修／法人契約リゾート施設／慶弔祝い金／永年勤続手当(勤続年数に応じて旅行券・休暇を支給)／再雇用制度</t>
  </si>
  <si>
    <t>・デジタル系の経験
・統合プロモーション系の経験
・アマナグループの商材をフルに活用したディレクションがしたい！と思う方
・クリエイティブに対して熱い情熱をお持ちの方</t>
  </si>
  <si>
    <t>https://www.wanted.co.kr/wd/11519</t>
  </si>
  <si>
    <t>일본어 Data Entry QA Manager</t>
  </si>
  <si>
    <t xml:space="preserve"> • JLPT N1 1급 </t>
  </si>
  <si>
    <t xml:space="preserve"> • 일본어 입력 데이터 검수 및 품질 관리
 • 일본 서비스 내 영어 및 한국어 입력 데이터 검수 및 품질 관리
 • 일본 서비스 운영 보조</t>
  </si>
  <si>
    <t>DRAMA = DReam And MAke it happen!
드라마앤컴퍼니는 "명함으로 연결되는 세상, 성공적인 비즈니스 기회" 라는 비전을 가지고 명함관리 앱, 리멤버를 서비스하고 있습니다. 리멤버는 현재 19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 이력서와 지원서는 자유양식으로 작성하시되, 지원서에는 "Why Drama &amp; Company (왜 수많은 회사중에 드라마앤컴퍼니에 입사하고 싶으신 것인지)" 를 반드시 포함하여 작성해주세요</t>
  </si>
  <si>
    <t xml:space="preserve"> • 책임감 있고 꼼꼼하신 분 
 • 원활한 일본어 타이핑이 가능한 분
 • 맡은 일을 즐길 수 있는 분
 • 동료들과 유쾌하게 지낼 수 있는 분</t>
  </si>
  <si>
    <t>https://www.wanted.co.kr/wd/11523</t>
  </si>
  <si>
    <t>사업 매니저(대구 근무)</t>
  </si>
  <si>
    <t>동구 화랑로 395 3F</t>
  </si>
  <si>
    <t xml:space="preserve"> • 스타트업, O2O 서비스 등에서 현장 중심의 사업개발 담당 경험
 • 유통, 프랜차이즈 등에서 점포개발 및 관리 담당 경험
 • 상권분석 및 매출 등 데이터 관리 및 분석이 가능하신 분
 • 영업 관점의 커뮤니케이션에 능숙하신 분
 • 지방 근무 가능자 (대구, 경북 지역)조사력, 문제해결, 데이터 분석능력 필요
 • 엑셀을 이용한 데이터 분석과 정리가 가능한 분
 • 대학 졸업 및  운전면허 취득 및 운전경력 1년 이상
** 자소서 필수작성
1. 쏘카 입사 후, 쏘카존을 개발해야 한다면 가장 먼저 개발하고 싶은 곳은 어디입니까? 그 이유는 무엇입니까?						
2. 쏘카 입사 후,  본인이 거주하고 있는 지역의 쏘카 사업 손익 개선을 임무로 부여 받았다면 어떤 활동을 하시겠습니까?</t>
  </si>
  <si>
    <t xml:space="preserve"> • 쏘카 차량의 배치 및 최적화
 • 지역이해를 기반으로 한 신규 쏘카존 개발
 • 쏘카존에 대한 데이터 분석과 시사점 도출
 • 계절, 시기, 지역 인사이트에 기반한 다양한 쏘카존 활성화 방안 도출 및 실행</t>
  </si>
  <si>
    <t>쏘카의 카셰어링 사업매니저는 담당지역의 쏘카 사업을 성장시키고 수익성을 극대화 합니다.		
담당 지역의 '소사장' 처럼 독립적으로 문제를 해결하고 사업을 성장시킬 분을 찾습니다.</t>
  </si>
  <si>
    <t xml:space="preserve"> • 프렌차이즈 매장관리, O2O 지역 관리 등 오프라인 사업 관리 및 사업진행 유경험자
 • 직접영업 및 영업관리 경험이 있는신 분
 • 엑셀 및 데이터활용이 능숙한 분
 • 대학 졸업 및  운전면허 취득 및 운전경력 1년 이상</t>
  </si>
  <si>
    <t>https://www.wanted.co.kr/wd/11524</t>
  </si>
  <si>
    <t>樂趣買Product Development Manager(DEV)</t>
  </si>
  <si>
    <t>• 了解相關產業數據分析工具(GA / Adobe Analytics) 
• 跨國、跨團隊合作經驗
• 良好的英文聽說讀寫能力
• 對網購、電子商務有高度熱情與興趣，電子商務產業趨勢敏感度高
• 對網購、電子商務有高度熱情與興趣，電子商務產業趨勢敏感度高
• 熟悉國內、外電子商務功能
• 多益分數600分以上</t>
  </si>
  <si>
    <t>• 收集、彙整台灣營運部門需求並依據策略方針進行提案。依據數據狀況，分析與進行後續優化建議
• 專案/需求開發進度跟催及報告
• 能以使用者的角度思考，並分析經常性問題所造成的原因進而提供改善規劃及建議
• 產出需求文件並與開發部門進行需求說明及細節討論</t>
  </si>
  <si>
    <t>台灣樂天市場股份有限公司係由日本最大規模的電子商務平台－樂天株式會社於海外成立的第一家子公司。自2008年成立以來，成功地為台灣電子商務市場注入新的活力，也為廣大的消費者提供種類繁多的優質商品、周到滿意的服務及創造歡樂的購物經驗。 
樂天市場近年來積極建立起樂天生態圈，已引進或開創各式新興服務，如: 樂天信用卡、樂天旅遊、樂天KOBO電子書及樂天Rakuma樂趣買等等...。我們歡迎所有對電子商務或各事業項目有熱情、有興趣的業務夥伴、行銷夥伴、開發夥伴及店家顧問們一起投入我們的大家庭!
本職務主要服務項目為: Rakuma 樂趣買 樂天跳蚤拍賣市場App
https://rakuma.rakuten.com.tw/</t>
  </si>
  <si>
    <t>https://www.wanted.co.kr/wd/11525</t>
  </si>
  <si>
    <t>Android Developer(DEV)</t>
  </si>
  <si>
    <t>• 3+ years of experience working on Android App 
• Familiar with tools for Android APP development 
• Besides maintaining current project, love to overcome challenges and create the good/adaptable code architecture 
• Focus on user experience and process improvement 
• The experience of being a team lead is Plus 
• Communication English level</t>
  </si>
  <si>
    <t>• Planning, coding and operations with Android app 
• UI/UX improvement 
• App quality improvement 
• Adopt Android latest OS version and technology 
• Planning and development on New Apps</t>
  </si>
  <si>
    <t>台灣樂天市場股份有限公司係由日本最大規模的電子商務平台－樂天株式會社於海外成立的第一家子公司。自2008年成立以來，成功地為台灣電子商務市場注入新的活力，也為廣大的消費者提供種類繁多的優質商品、周到滿意的服務及創造歡樂的購物經驗。 
樂天市場近年來積極建立起樂天生態圈，已引進或開創各式新興服務，如: 樂天信用卡、樂天旅遊、樂天KOBO電子書及樂天Rakuma樂趣買等等...。我們歡迎所有對電子商務或各事業項目有熱情、有興趣的業務夥伴、行銷夥伴、開發夥伴及店家顧問們一起投入我們的大家庭!
我們正在尋找一個積極且具備良好的溝通技巧並且想要在下列環境中工作的人！ 
- 打造一個全新體驗的 APP 給全世界的人使用 
- 鑽研你的 APP 開發技術甚至拓展其他技能樹 
- 累積跨國（日本、新加坡）團隊合作之經驗值</t>
  </si>
  <si>
    <t>• Knowledge of professional Software Development Life Cycle 
• Familiar with GIT, JIRA, Confluence, Gradle 
• Ability to work and interact with team across many time zones 
• Experienced coding standards, code reviews, source control management, build processes, CI, testing, and operations</t>
  </si>
  <si>
    <t>https://www.wanted.co.kr/wd/11526</t>
  </si>
  <si>
    <t>Server Backend Developer(DEV)</t>
  </si>
  <si>
    <t>• 熟悉 Web 應用程式開發 
• 有過下列任一之開發經驗： Java, JSP, Javascript 
• Git 使用經驗</t>
  </si>
  <si>
    <t>• 與日本，新加坡研發團隊合作，維護後台系統
• 電子商務後台系統開發與設計新功能
• 電子商務後台系統維護，釋放最新版本
• 與Big Data 服務串接, 提供其他單位所需資料</t>
  </si>
  <si>
    <t>台灣樂天市場股份有限公司係由日本最大規模的電子商務平台－樂天株式會社於海外成立的第一家子公司。自2008年成立以來，成功地為台灣電子商務市場注入新的活力，也為廣大的消費者提供種類繁多的優質商品、周到滿意的服務及創造歡樂的購物經驗。 
樂天市場近年來積極建立起樂天生態圈，已引進或開創各式新興服務，如: 樂天信用卡、樂天旅遊、樂天KOBO電子書及樂天Rakuma樂趣買等等...。我們歡迎所有對電子商務或各事業項目有熱情、有興趣的業務夥伴、行銷夥伴、開發夥伴及店家顧問們一起投入我們的大家庭!
我們正在尋找一個積極且具備良好的溝通技巧並且想要在下列環境中工作的人！ 
- 打造一個全新體驗的購物服務給全世界的人使用 
- 累積跨國（日本、新加坡）團隊合作之經驗值</t>
  </si>
  <si>
    <t>• 使用過 CI 相關工具 (Jenkins, Docker) 
• 熟悉後端相關開發框架 (Spring) 
• 熟悉 Linux 系統 
• 開發及維護大型系統經驗</t>
  </si>
  <si>
    <t>https://www.wanted.co.kr/wd/11527</t>
  </si>
  <si>
    <t>컨텐츠 디자이너 담당자 (신입가능)</t>
  </si>
  <si>
    <t xml:space="preserve"> •  편집 및 영상 소스 디자인 작업 가능하신 분
 •  SNS 컨텐츠 기획 및 제작 유경험자
 •  영어 능통자</t>
  </si>
  <si>
    <t>• 해외 관광청 SNS 컨텐츠 기획, 제작, 광고, 영상편집 업무</t>
  </si>
  <si>
    <t>GEOCM은 여행&amp;라이프스타일에 특화된 부띠끄 커뮤니케이션 에이전시로 PR 담당자(신입가능)을 모집하고자 합니다. 주도적인 사고 방식과 실행력, 트렌드에 민감한 여행/라이프스타일 분야에 관심도가 높은 분을 찾고 있습니다.</t>
  </si>
  <si>
    <t xml:space="preserve"> • 생일휴가: 생일은 특별한 날 생일휴가가 주어집니다.
 • 조기퇴근: 한달에 한번 14시까지 근무 후 원하는 날에 퇴근할 수 있어요.
 • 지오코리아의 재미있는 삶은 인스타그램에서 #신나지오 를 검색하시면 확인하실 수 있습니다.</t>
  </si>
  <si>
    <t xml:space="preserve"> • 컨텐츠기획 및 영상 제작자 경력자 우대
 • 남다른 센스, 뜨거운 열정, 개인소셜채널 활성화 되어 있는 분</t>
  </si>
  <si>
    <t>https://www.wanted.co.kr/wd/11529</t>
  </si>
  <si>
    <t>Peer</t>
  </si>
  <si>
    <t>Back-End Developer(Actwo Technologies)</t>
  </si>
  <si>
    <t>518.660,518.872,518.895,518.899,518.900</t>
  </si>
  <si>
    <t>•Node.js, Python, 또는 자바 스프링 프레임웍을 이용한 백엔드 개발 경력 3년 이상
•WAS 등 DB Application 개발 경험 
•Restful API 개발 경험
- 사용기술
주요 언어 : Java (Spring Framework 기반), Node.js, Python
사용 DB  : Mysql/Maria DB
메모리 솔루션 : Redis, MemcacheD 
큐 솔루션 : Kafka, Rabbit MQ</t>
  </si>
  <si>
    <t>• 신규 블록체인 플랫폼 개발 : 비트코인, 이더리움, 코스모스 등 기존 플랫폼 기반
• 블록체인 기반 DAPP 및 연동 서비스 개발
• 이오스 BP/코스모스 밸리데이터/테조스 베이커등 DPOS 시스템 운영 및 개발
• 블록체인 월릿 서비스 개발
• 암호화폐 거래소 서비스 개발
• 금융/트레이딩 시스템 개발</t>
  </si>
  <si>
    <t>&lt;해당 채용공고는 Peer의 법인 중, Actwo Technologies 법인의 채용공고 입니다&gt;
분산경제를 전파하는  Back-End Developer로 성장하세요.
블록체인의 등장과 함께 새로운 금융 기술이 가져올 미래에 대해 많은 사람들이 열광하고 있습니다.  Back-End Developer는 사람들이 블록체인을 보다 빠르고 안정적으로 누릴 수 있도록 하는 기술을 개발하는 역할을 맡고 있습니다. 사용자들에게 안정적이고 편리한 블록체인 기술 서비스를 제공하기 위해 Back-End Developer는 복잡한 회로를 빈틈 없이 설계하고 작동시키는 고도의 역량을 발휘해야 합니다. 
세상에 없던 기술을 실용화해내는 이들만의 창조적인 능력은 기술과 사람들의 격차를 해소해줌으로써 더욱 더 나은 세상을 만드는 데 기여할 것입니다.
액트투는 바로 이러한 능력을 지닌  Back-End Developer를 채용 중에 있습니다. 액트투만의 직원 친화적 업무 환경 속에서 대규모 거래 서비스를 개발해주실 분을 정중히 모십니다.
액트투는 블록체인 인프라를 다지기 위한 기술을 연구 개발하는 블록체인 기술 기업입니다. 블록체인의 상용화를 위해서는 최적의 사용자 경험이 필요합니다. 사용자 경험은 단순 그래픽 디자인이 아닌 암호화 기술과 코어 개발에서 시작됩니다.
액트투는 Relay, Atomic Swap, 신속하고 확장성 있는 거래소 주문 매칭 엔진 등 지갑 보안, 암호화 통신, 스마트 컨트랙트, 그리고 상호운영성 분야의 기술을 연구합니다. 액트투는 금융기관 등급 거래 시스템과 보안 제도를 자체 암호화폐 거래소 GDAC(gdac.com)에 적용시켰습니다.</t>
  </si>
  <si>
    <t xml:space="preserve"> • 근무지역 : 서울, 강남
 • 근무시간 : 10시 - 7시
 • 급여 : 협의
 • 4대보험
 • 업무 관련 도서구입비 지원
 • 피트니스 센터 이용 지원</t>
  </si>
  <si>
    <t>• Java / Java Framework 기반 개발에 능숙한 분
• Linux 환경에서 개발 / 스템 운영에 능숙한 분
• 블록체인에 대한 열정 및 경험
• 암호화폐 및 주식 트레이딩 경험
• 클라우드 서비스 / Docker 컨테이너 활용 경험 
•  사용자 인증 메커니즘에 대한 이해 및 암호화 관련 개발 경험 
• Python, Go, Scala, C, Java 언어 실무 경험이나 다양한 언어 사용에 부담 없는 분
•  Micro service architecture 기반의 대용량 서비스 개발 경험 
• 실시간 데이터 처리/분석 경험(spark/kafka/zepplin/nosql/hadoop)
• 멀티 쓰레딩, 비동기 기반 서비스 개발 경험
• WebSocket을 이용한 개발 경험</t>
  </si>
  <si>
    <t>https://www.wanted.co.kr/wd/11530</t>
  </si>
  <si>
    <t>안드로이드 모바일 앱 개발자</t>
  </si>
  <si>
    <t xml:space="preserve"> • 안드로이드 개발 3년 이상인 분 
 • RxJava, Retrofit, Dagger, Glide, DataBinding 사용 환경에 쉽게 적응 가능한 분
 • 코드 리뷰 경험이 있으신 분
 • 멀티스레드, 데이터베이스, 네트워크 프로그래밍에 대한 이해가 있는 분
 • 적극적으로 동료들과 소통하고 책임감이 높은 분
 • 성공의 반인 긍정적인 마음가짐을 가진 분
※ 1차 면접 전 실기전형(코딩테스트)이 진행됩니다.</t>
  </si>
  <si>
    <t xml:space="preserve"> • Kotlin로 프로젝트 개발 경험이 있는 분 
 • 테스트프레임워크 경험이 있는 분 (Espresso, Jnit, Mockito 등)
 • 금융권 뱅킹앱 개발 경험이 있는 분
 • 사용자를 위한 UX를 고민하는 것이 즐거우신 분
 • 서비스 운영 경험이 있는 분
 • 유닛/UI 테스트 작성 경험이 있는 분
[공통 우대 사항] 
 • 국가유공자 및 장애인 등 취업보호대상자는 관계법령에 따라 우대합니다.</t>
  </si>
  <si>
    <t>https://www.wanted.co.kr/wd/11531</t>
  </si>
  <si>
    <t>데이터 엔지니어링 담당자(빅데이터)</t>
  </si>
  <si>
    <t xml:space="preserve"> • 데이터 구조, 알고리즘, OS, 데이터베이스 등 기초 전산 지식을 보유한 분 (상급)
 • Hadoop Ecosystem (Spark, Kafka, HBase, StreamSets/NiFi 등)에 대한 경력 3년 이상인 분 (중급)
 • 대용량 데이터 처리 및 RDBMS 경력 3년 이상인 분 (상급)
 • Java 또는 Scala 개발 역량이 있는 분 (중급)
 • 전산 또는 관련 분야 학사 학위 이상인 분
※ 1차 면접 전 실기전형(코딩테스트)이 진행됩니다.
※ 카카오뱅크 2018 공개채용 일정과 동일하게 진행됨을 참고해주세요.</t>
  </si>
  <si>
    <t xml:space="preserve"> • 데이터 레이크 개발 및 운영
 • 데이터 파이프라인 개발 및 운영
 • 데이터 추출 및 맞춤형 리포트 제공
 • 데이터 엔지니어링 도구 도입/개발</t>
  </si>
  <si>
    <t xml:space="preserve"> • R, Python 등의 언어로 데이터 분석 업무/처리 가능한 분
 • Apache 오픈소스 커미티
 • 금융권 데이터마트/EDW 구축 경험이 있는 분
 • 스트리밍 데이터 처리 경험이 있는 분
 • Kafka 등 분산 메시징 솔루션 활용 경험이 있는 분
 • HBase, Kudu 등의 NoSql 데이터베이스 활용 경험이 있는 분
[공통 우대 사항]
 • 국가유공자 및 장애인 등 취업보호대상자는 관계법령에 따라 우대합니다.</t>
  </si>
  <si>
    <t>https://www.wanted.co.kr/wd/11532</t>
  </si>
  <si>
    <t>데이터 사이언스 담당자(빅데이터)</t>
  </si>
  <si>
    <t xml:space="preserve"> • 통계 또는 머신러닝 관련 분야 3년 이상의 업무 경험이 있는 분 (상급)
 • Python, Java, Scala 등 프로그래밍 언어 사용 경험이 있는 분 (중급)
 • 머신러닝 관련 논문을 이해하고 구현할 수 있는 능력이 있는 분 (상급)
 • 전산/수학/통계 또는 관련 분야 학사 학위 이상인 분
※ 1차 면접 전 실기전형(코딩테스트)이 진행됩니다.
※ 카카오뱅크 2018 공개채용 일정과 동일하게 진행됨을 참고해주세요.</t>
  </si>
  <si>
    <t xml:space="preserve"> • 데이터 분석 과제 수행 (FDS, CSS, OCR 등)
 • 데이터 분석 업무 컨설팅
 • 데이터 분석 기술/동향/방법론 사내 전파</t>
  </si>
  <si>
    <t xml:space="preserve"> • Hadoop/Spark 등을 활용한 대용량 데이터 처리 및 분석 경험이 있는 분
 • PyTorch/Tensorflow 등 딥러닝 프레임워크 활용 경험이 있는 분
 • 금융 관련 데이터 분석 및 모델링 경험이 있는 분
 • 해당 분야 석/박사 학위를 소지한 분
[공통 우대 사항]
 • 국가유공자 및 장애인 등 취업보호대상자는 관계법령에 따라 우대합니다.</t>
  </si>
  <si>
    <t>https://www.wanted.co.kr/wd/11533</t>
  </si>
  <si>
    <t>콘텐츠 기획 담당자</t>
  </si>
  <si>
    <t xml:space="preserve"> • 학력 : 대졸이상
 • 전공무관
 • 유관 경력 3년 이상
 • 동영상 콘텐츠 기획 및 제작 유경험자</t>
  </si>
  <si>
    <t xml:space="preserve"> • 동영상 강의 콘텐츠 기획 / 분석 / 검수 / 관리
 • 강사관리</t>
  </si>
  <si>
    <t xml:space="preserve"> • PSAT, 대기업 인적성, 공기업 NCS 등 다수 수험 경험자
 • 교수설계 업무 경험자
 • 학원 강의 경험자
 • 교육공학 전공자</t>
  </si>
  <si>
    <t>https://www.wanted.co.kr/wd/11534</t>
  </si>
  <si>
    <t>영상 제작 담당자</t>
  </si>
  <si>
    <t xml:space="preserve"> • 학력 : 대졸이상
 • 경력 : 경력3년↑
 • 편집 툴 사용 가능하신 분 (베가스. 프리미어 등)
 • 일러스트 및 포토샵 사용가능자
 • 모션그래픽등 영상디자인 작업 가능
 • 카메라, 조명 능숙하게 조작 가능</t>
  </si>
  <si>
    <t xml:space="preserve"> • 영상제작팀 관리
 • 영상제작(편집)</t>
  </si>
  <si>
    <t xml:space="preserve"> • 교육업계 동영상 제작 경험자
 • 방송업계 카메라 및 조명 세팅 경험자
 • 라이브 방승 세팅 경험자</t>
  </si>
  <si>
    <t>https://www.wanted.co.kr/wd/11535</t>
  </si>
  <si>
    <t>[마케팅 사업부] 매체광고 관리담당자</t>
  </si>
  <si>
    <t xml:space="preserve"> • 학력 : 초대졸이상 (졸업예정자 가능)
 • 경력 : 경력무관</t>
  </si>
  <si>
    <t>1) 대학생 매체 관리 
2) 스펙업 커뮤니티 및 페이스북 광고 집행 
3) 매체 광고 문의 응대 및 고객사 관리(DM / CS 업무) 
4) 거래처 인바운드 콜 상담업무</t>
  </si>
  <si>
    <t xml:space="preserve"> • 원활한 커뮤니케이션 
 • 컴퓨터활용능력 
 • 긍정적이고 유연한 성격
 • 고객지향 마인드 
 • 장기근무 가능자</t>
  </si>
  <si>
    <t>https://www.wanted.co.kr/wd/11536</t>
  </si>
  <si>
    <t>2020-08-08</t>
  </si>
  <si>
    <t>앱 마케팅기반의 퍼포먼스 마케터</t>
  </si>
  <si>
    <t>- 학력: 대졸 이상
​- 경력: 퍼포먼스 마케팅 경력 5년 ~ 9년 (대리 ~ 차장급)</t>
  </si>
  <si>
    <t>- 마케팅 전략 수립 및 기획 (앱, 플랫폼 마케팅)
- 시장 조사 (국내 및 글로벌)
- 광고 채널(구글 애드워즈, 페이스북, Youtube) 관리 및 프로모션, 데이터 분석(CRM 데이터 수집)
- 자체 보유 채널 관리 (SNS, Youtube, 블로그 등)
- 마케팅 컨텐츠 제작 및 제품 카피라이팅</t>
  </si>
  <si>
    <t>블루오션은 프롭테크, 블록체인 기술을 기반으로 하는 4차산업 분야의 혁신 기업입니다.
현재 국내 및 싱가포르 법인을 거점으로 국내외 시장에서 DABS, 핀테크, 투자 및 증권업을 하고있으며 해당 분야 관련하여 진보된 플랫폼 개발 및 구축 역량을 보유, 이를 통하여 국내 공공기관으로부터 투자 유치 및 해외 공모(200억원)를 성공적으로 이루어 냈습니다.
블루오션은 새로운 기술을 통하여 새로운 시장을 만들고 가장 앞서나가기 위하여 매진하는 스타트업이며 자유롭고 효율적인 업무 환경 아래 함께 성장해 나가실 분을 모시고 있습니다.</t>
  </si>
  <si>
    <t>• 스톡옵션 토큰 보너스(BWX)제공
• 사내 카페테리아 &amp; 스낵바 &amp; GAME ROOM 운영
• 자기계발 &amp; 여가활동비 지원 &amp; 청년 내일 채움 공제 운영
• 경조사 제도 운영
• 도서 구입비 지원
• 명절 &amp; 생일 선물
• 건강 검진 지원</t>
  </si>
  <si>
    <t>- 외국계 근무 경력
- 영문 카피라이팅 가능하신 분
- 핀테크, 프롭테크, 공유경제, 블록체인 분야 경험자 또는 관심 및 지식이 많은 분.
- 분석력이 있고, 아이디어를 논리적이고 구체적으로 기획 할 수 있는 능력이 있는 분.</t>
  </si>
  <si>
    <t>https://www.wanted.co.kr/wd/11537</t>
  </si>
  <si>
    <t xml:space="preserve"> • 3년 이상의 모바일 서비스 기획 및 운영경험 
 • 리그오브레전드 게임에 대한 관심과 열정
 • 모바일 서비스 기획에 필수적인 Android, iOS, 모바일웹 관련 전문 IT지식
 • 원활한 영어 커뮤니케이션 스킬 (비즈니스 작문 및 회화 가능자)
 • 다수의 유저가 다운로드하고 사용하는 App 서비스 기획 경험 
 • 플레이어의 입장에서 니즈를 이해하고, 사업적 요구사항을 수렴해낼 수 있는 분
 • 개발/디자인/사업 등 타팀과 원활한 커뮤니케이션 및 협업 가능하신 분 </t>
  </si>
  <si>
    <t xml:space="preserve"> • 모바일 App 서비스 기획/운영 
   - 리그오브레전드 이스포츠 대회 LCK(League of Legend Champions Korea) 모바일 서비스 기획/운영
   - 리그오브레전드 공식 모바일 App 및 웹서비스 기획/운영
 • 모바일 서비스 PM
   - 유관부서 협업을 통한 PM 역할 수행
   - 모바일 서비스 전략 및 세부 실행 방안 수립
   - 모바일 서비스 UX/UI 상세 기획 (Android/ iOS/모바일웹)
   - 모바일 및 웹 서비스 협력사 매니지먼트
   - 플레이어 피드백 수렴 및 지속적인 서비스 개선 </t>
  </si>
  <si>
    <t>라이엇 게임즈(Riot Games)와 함께 온라인 게임의 전설을 써 나갈 당신을 기다립니다!
라이엇 게임즈는 2006년 게임을 사랑하는 두 청년에 의해 설립되었습니다. 2009년 출시된 리그 오브 레전드(League of Legends)는 매달 1억명 이상이 플레이하는 게임이며 전세계 총 145개국 플레이어들이 이 게임에 접속합니다. 게임 또한 하나의 ‘문화’이며 ‘스포츠’라는 생각으로 리그 오브 레전드 관련 다양한 e스포츠 대회를 마련, 꾸준히 개최하고 있습니다. 세계적으로 유수의 기업들이 지원하는 프로팀들은 소위 ‘롤드컵’이라 불리기도 하는 세계대회에서 매년 우승컵을 두고 겨룹니다.  2017년 진행된 롤드컵의 누적 시청 시간은 12억 시간 이상으로, 지난 해에 비해 무려 3배 이상 증가했습니다. 해가 갈수록 롤드컵은 전세계인이 즐기는 세계 최대 규모의 e스포츠 콘텐츠로 자리잡아가고 있습니다 라이엇 서울 오피스에서는  게이머들이 모여, 한국 플레이어들에게 최고의 게임경험을 선사하고자 합니다.</t>
  </si>
  <si>
    <t xml:space="preserve"> • 상해보험 : 본인, 배우자와 자녀 대상으로 상해보험 지원합니다. 
 • 무제한 휴가제 : 휴가개수에 제한이 없습니다.  
 • 건강검진 : 매년 본인 및 가족 1인에 대해 무료지원합니다.
 • 명절선물 : 설 추석에 상품권 지급합니다. 
 • 오해피데이 : 한달에 하루, 조기 퇴근 지원합니다. 
 • 경조사 지원, 장례지원 : 기쁨과 슬픔을 함께 합니다. </t>
  </si>
  <si>
    <t xml:space="preserve"> • 데이터 분석 기반의 서비스 전략 수립 및 운영 경험
 • e스포츠에 대한 이해</t>
  </si>
  <si>
    <t>https://www.wanted.co.kr/wd/11541</t>
  </si>
  <si>
    <t xml:space="preserve"> • 인프라 엔지니어 경력 (1년 경력 이상)
 • Cloud 서비스 구축 및 운영 경험
 • 빌드/배포 자동화 구성 및 관리 경험
 • IT 인프라 모니터링 및 관리 경험</t>
  </si>
  <si>
    <t xml:space="preserve"> • 인프라 구축 / 관리 자동화 도구 개발 (Ansible, Docker, CloudFormation)
 • AWS Cloud 인프라 운영 /엔지니어링
 • CloudFlare 운영
 • 인프라 보안 업무 지원
 • 서비스 모니터링, 로깅 및 알람 구성</t>
  </si>
  <si>
    <t>가장 빠르게 성장하는 암호화폐 거래소 '바이텍스'에서 블록체인의 미래를 함께 열어갈 다양한 분야의 열정과 패기넘치는 인재를 상시 모집하고 있습니다.
젠가엑스는 싱가폴 법인 JengaX의 한국지사로 회사는 싱가폴, 베이징과 한국에 위치해 있습니다. 중국의 대기업으로 부터 시리즈 A 투자를 유치하고 블록체인과 암호화폐 시장에서 코인발행, 투자, 개발 분야로 경험있는 개발자/경영진들로 구성되어 있습니다.
보다 진보된 블록체인 기술을 활용한 견고한 보안설계, 가장 세련되고 편리한 사용자 경험을 최고의 가치로 여기며 암호화폐 거래소의 글로벌 스탠다드를 만들어 가고 있습니다.</t>
  </si>
  <si>
    <t xml:space="preserve"> • 보안 인증 대응 경험
 • 네트워크 구성 이해 (VPN, 방화벽구성 등)
 • 주요 인터넷서비스 경험자</t>
  </si>
  <si>
    <t>https://www.wanted.co.kr/wd/11542</t>
  </si>
  <si>
    <t>머신러닝 전문가</t>
  </si>
  <si>
    <t>1. 학력/전공 :  학사 이상
2. 경력/연차 : 관련 경력 3년 이상
3. 프로그래밍 언어 : Java 또는 Python
4. 논리적 사고 및 문제해결 능력
5. 자신의 생각을 실험 및 구현 가능한 분</t>
  </si>
  <si>
    <t>1. 전자상거래 상의 다양한 추천 알고리즘 개발 및 활용
2. 서비스에서 겪는/요구되는 다양한 문제에 대한 해결책과 솔루션 제공
3. 최신기술(머신러닝, 딥러닝, 인공지능 등)의 연구 분석과 서비스화 가능성에 대한 실험</t>
  </si>
  <si>
    <t>티몬에서 역량있는 머신러닝 전문가를 모십니다.</t>
  </si>
  <si>
    <t>1. 온라인 서비스에 머신러닝 / 딥러닝 / 인공지능 적용 경험 있으신 분
2. 자연어 처리 또는 텍스트 마이닝을 활용한 서비스 또는 응용 적용 경험 있으신 분
3. 빅데이터 인프라에 대한 경험(Hadoop, Hive, Spark 등) 있으신 분 
4. tensorflow / keras / pytorch 로 개발 경험 있으신 분
5. 자신의 생각을 명확히 커뮤니케이션 가능한 분</t>
  </si>
  <si>
    <t>https://www.wanted.co.kr/wd/11543</t>
  </si>
  <si>
    <t>Asia Innovations Group</t>
  </si>
  <si>
    <t>서울시 강남구 강남대로 364 미왕빌딩 15층</t>
  </si>
  <si>
    <t xml:space="preserve"> • 퍼포먼스 대행사/인하우스 마케팅 업무 경력이 있으신 분
 • GA 및 지표 관리에 능숙하신 분 
 • SA (Searching AD), DA(Display AD)운영관리
 • 온/오프라인 프로모션 및 캠페인 기획 진행
 • 데이터 분석에 능하신 분 
 • 영어 가능하신 분</t>
  </si>
  <si>
    <t xml:space="preserve"> • 아시아이노베이션스 한국지사 마케팅 총괄 매니저 (과/차장급)</t>
  </si>
  <si>
    <t xml:space="preserve">글로벌 모바일 인터렉티브 엔터테인먼트사 아시아이노베이션스그룹의 한국지사의 마케팅 매니저를 모집합니다. 
가상화폐 GIfto와 소셜 라이브 플랫폼 Uplive의 마케팅 기획, 전략수립 및 시행 전반을 맡아서 하시는 포지션으로 생각하시면 되겠습니다. 
</t>
  </si>
  <si>
    <t xml:space="preserve"> • 4대보험 및 퇴직금 
 • 자유로운 연차 사용
 • Performance based incentives
 • 고속승진 가능, 6개월마다 승진대상 리스팅
 • 매주 월요일 아침 식사제공, 수요일 오후 간식제공 
 • 무제한 아메리카노, 얼음, 우유, 2가지 콘프레이크, 2가지 수제맥주
 • 통신비 지원 
 • 연장근무 식대 지원 
 • 11시 이후 퇴근 심야교통비 지원</t>
  </si>
  <si>
    <t xml:space="preserve"> • 영어 및 중국어 가능자 (필수아님)
 • 가상화폐, 비트코인, 이더리움 등 블록체인 시장에 대한 기본적인 이해가 높으신 분
 • 핀테크 및 암호화폐 업종 경력자
 • 블록체인 비지니스에 대한 관심과 열정이 높으신 분 
 • 새로운 정보 습득 및 공유에 거부감이 없으시며, 빠르게 변화하는 상황에 적응 가능하신 분 </t>
  </si>
  <si>
    <t>https://www.wanted.co.kr/wd/11544</t>
  </si>
  <si>
    <t xml:space="preserve"> • Javascript 에 대한 전문적 지식과 경험을 갖고 계신 분
 • HTML, CSS에 대한 이해가 있으신 분
 • 새로운 기술을 접하고 습득하는데 익숙하신 분
 • 적극적이고 능동적으로 업무에 임하시는 분</t>
  </si>
  <si>
    <t xml:space="preserve"> • 프론트엔드 개발
 • Javascript 에 대한 전문적 지식과 경험을 갖고 계신 분 
 • HTML, CSS에 대한 이해가 있으신 분</t>
  </si>
  <si>
    <t>인포뱅크㈜는 1995년에 설립된 회사로 자본금 43억 4,698만원, 매출액 803억 3,839만원, 사원수 130명 규모이며, 한국인터넷전문가협회에서 주관한 웹 어워드 코리아 2014 수상기업입니다.
경기 성남시 분당구 삼평동에 위치하고 있으며, 메시징+미디어+모바일+결제 서비스, 스마트카SW사업을 하고 있습니다.</t>
  </si>
  <si>
    <t xml:space="preserve"> • 연금·보험 : 국민연금, 고용보험, 산재보험, 건강보험
 • 휴무·휴가·행사:  주5일근무, 연차, 경조휴가, 산전 후 휴가, 육아휴직
 • 보상·수당·지원 : 퇴직금, 각종 경조금 지원, 장기근속자 포상, 우수사원 표창/포상, 야근수당, 휴일수당, 연월차수당, 야간교통비 지급, 체력단련비 지원
 • 사내시설·장애인지원  : 휴게실, 여성전용휴게실
 • 생활편의·여가행사 : 생활편의·여가행사 사내 동호회 운영, 통근버스 운행, 건강검진, 석식제공, 휴양시설 지원</t>
  </si>
  <si>
    <t xml:space="preserve"> • React 기반 서비스 개발 경험을 보유하신 분
 • ES6(ES2015) 이상의 스펙 사용 가능하신 분
 • Webpack/Babel 등을 이용한 빌드 환경 구축이 가능하신 분 </t>
  </si>
  <si>
    <t>https://www.wanted.co.kr/wd/11545</t>
  </si>
  <si>
    <t>[JP] CG 매니지먼트</t>
  </si>
  <si>
    <t>・情報整理が得意な方
・裏方業務が苦にならない
・photoshopの簡単な操作ができる方
・3Dでの制作進行または制作の経験</t>
  </si>
  <si>
    <t>■3D案件でのプロデューサーサポート
■3D制作のマネジメント
・スケジュール管理
・商品の仕様情報の整理、管理
・制作資材の情報整理と管理
・納品物の管理
担当顧客：大手企業多数
制作責任者であるCGディレクターの元、案件責任者であるプロデューサーと共に、クライアントと3Dクリエイターの間に入り、案件マネジメントを行います。
ご経験によりCGディレクターのポジションをお任せします。</t>
  </si>
  <si>
    <t>※지원시 유의사항
 • 동 포지션은 도쿄 현지 근무로 일본어 구사 능력(비즈니스 레벨이상)과 지원시 일본어 이력서 첨부(MS WORD/PDF파일)는 필수 사항입니다. 
 • 일문 이력서 양식 예시 : https://goo.gl/JWDmoA
アマナグループのハイクオリティな3Dを活用してクライアントの問題解決提案をしていただきます。</t>
  </si>
  <si>
    <t>【雇用形態】正社員
【試用期間】有（3か月）
【試用期間中の異なる条件】無
【年間休日】121日（2018年）
【年間有給休暇】10日 ※ 入社月により変動
完全週休2日制（土・日）、祝日
【月給】 250,000円〜400,000円
【業務手当】月45時間相当（7,7万～12,3万円）の深夜勤務手当・休日勤務手当を含む。超過分は別途支給。
【賞与】年4回（3･6･9･12月）／業績評価
【昇給】年1回（4月）／能力評価　
【通勤手当】有（上限5万円／月）
【社会保険】健康保険／厚生年金／労災保険／雇用保険
【退職金制度】無
【定年退職制度】有（60歳まで）
【その他】
リフレッシュ休暇（年4日連続取得）／年末年始休暇（12/29～1/4）／年次有給休暇（入社日即日付与)／特別休暇（慶弔、傷病、産前産後）／育児休暇制度／社員持株会／健康診断／各種社内研修／法人契約リゾート施設／慶弔祝い金／永年勤続手当(勤続年数に応じて旅行券・休暇を支給)／再雇用制度</t>
  </si>
  <si>
    <t>・CG制作会社にて制作進行または制作の経験
・アパレル業界での企画、営業、制作進行または制作の経験
・建築、不動産、住宅設備業界での企画、営業、制作進行または制作の経験
・家電精密機器業界での企画、営業、制作進行または制作の経験
（学歴不問）</t>
  </si>
  <si>
    <t>https://www.wanted.co.kr/wd/11546</t>
  </si>
  <si>
    <t>[JP] 프로듀서 (디지털 컨텐츠)</t>
  </si>
  <si>
    <t>・デジタルコンテンツの制作プロデュース、もしくはディレクション経験3年以上
・HTMLマークアップの基本知識
・何事も前向きに考えられるポジティブ思考
・最後までやり切るあきらめない姿勢</t>
  </si>
  <si>
    <t>・オリエンテーション資料に基づく、企画や制作スタッフ体制の構築
・制作スケジュールと予算の管理
・新規デジタルプロモーション企画の立案・営業
顧客：大手企業多数</t>
  </si>
  <si>
    <t>※지원시 유의사항
 • 동 포지션은 도쿄 현지 근무로 일본어 구사 능력(비즈니스 레벨이상)과 지원시 일본어 이력서 첨부(MS WORD/PDF파일)는 필수 사항입니다. 
 • 일문 이력서 양식 예시 : https://goo.gl/JWDmoA
大手クライアントのデジタル系プロモーションコンテンツの制作プロデュースとなります。
クライアントが抱える様々な問題に対して、効果的なデジタルコンテンツを企画・提案・制作プロデュースします。
自由な発想とご自身やアマナグループがもつ豊富な人脈から、効果的なクリエイティブチーム体制を構築し、世の中に発信していく役割となります。</t>
  </si>
  <si>
    <t>【雇用形態】正社員
【試用期間】有（3か月）
【試用期間中の異なる条件】無
【月給】270,000 円〜400,000円
【賞与】年4回（3･6･9･12月）／業績評価
【昇給】年1回（4月）／能力評価　
【通勤手当】有（上限5万円／月）
【社会保険】健康保険／厚生年金／労災保険／雇用保険
【退職金制度】無
【定年退職制度】有（60歳まで）
【その他】
リフレッシュ休暇（年4日連続取得）／育児休暇制度／社員持株会／健康診断／各種社内研修／法人契約リゾート施設／慶弔祝い金／永年勤続手当(勤続年数に応じて旅行券・休暇を支給)／再雇用制度</t>
  </si>
  <si>
    <t>・ビジネス英語力
・広告コンテンツのコピーライティング経験
・広告コンテンツのプランニング経験</t>
  </si>
  <si>
    <t>https://www.wanted.co.kr/wd/11547</t>
  </si>
  <si>
    <t>[JP] 크리에이티브 컨설턴트 (영업직)</t>
  </si>
  <si>
    <t>品川区東品川2-2-43</t>
  </si>
  <si>
    <t>・コミュニケーション活動にかかわる、あらゆるクリエイティブ開発に強い興味・感心がある方。
・新規事業を開拓していくチャレンジング精神を有している方。
・短大・大学卒および大学院修了の方</t>
  </si>
  <si>
    <t>グローバル視点の「ブランド・ビルディング」に立脚したコミュニケーション開発とアマナのビジュアルソリューションを掛け合わせた全く新しいチームです。自由な雰囲気で、新しいことに挑戦したい方に加わって頂きたいと思います。
担当顧客：外資及びグローバル企業
以下、2ポジションでのいずれかをご担当いただきます。
①企画営業職／輸入自動車ブランド担当
②プロデューサー職／ＴＶオーディオブランド担当
＜ブランドブレイン ディビジョン｜brand brain div＞
「ブランド・ビルディング」に特化した戦略事業組織で、ブランドエージェンシーおよび広告業界出身者を中心に構成された新ディビジョンです（2018年1月新設）。アマナで培われた高いクオリティのビジュアルコンテンツを、「ブランド・ビルディング」に立脚した戦略策定から企画開発・制作まで一貫して提供。「ブランド・ビルディング」におけるアマナと企業との新たなGatewayになることで高い付加価値を生み出し、クライアントビジネスをドライブさせることを目標に掲げています。</t>
  </si>
  <si>
    <t>※지원시 유의사항
 • 동 포지션은 도쿄 현지 근무로 일본어 구사 능력(비즈니스 레벨이상)과 지원시 일본어 이력서 첨부(MS WORD/PDF파일)는 필수 사항입니다. 
 • 일문 이력서 양식 예시 : https://goo.gl/JWDmoA
企画営業・コンサルタント職としてクリエイティブ開発（コンセプト開発・企画立案・制作プロデュース）を行っていただきます。
クライアントは、グローバル企業（英国自動車メーカー）の広報・マーケティング部門がメインとなります。
MOVIE, PRINT, DIGITAL, EVENT問わずあらゆるコンテンツ企画開発業務に挑戦したい方歓迎いたします。</t>
  </si>
  <si>
    <t>広告代理店または広告制作・イベント会社での①営業職・SP職②プロデューサーの実務経験３年以上。またはプロデューサー経験その他、外国語スキル（主に英語）あれば尚可。</t>
  </si>
  <si>
    <t>https://www.wanted.co.kr/wd/11548</t>
  </si>
  <si>
    <t>[JP] 사업개발 프로듀서 (디지털 마케팅 상재)</t>
  </si>
  <si>
    <t>・デジタルマーケティングorコンテンツマーケティングに関するビジネス経験
・コンテンツマーケティングやアドテクノロジー等に関する基礎知識
・プロジェクトマネジメント、及び営業・渉外業務の経験
・ビジネス英語力</t>
  </si>
  <si>
    <t>□本国（米・ニューヨーク）との渉外業務
□国内におけるサービスのグランドデザインや構築
□プロジェクトマネジメント（10数名規模）
□パブリッシャー・提携先等との折衝業務
▼事業の詳細はこちら
https://newscred.jp/
担当顧客：国内外のナショナルクライアント</t>
  </si>
  <si>
    <t>※지원시 유의사항
 • 동 포지션은 도쿄 현지 근무로 일본어 구사 능력(비즈니스 레벨이상)과 지원시 일본어 이력서 첨부(MS WORD/PDF파일)는 필수 사항입니다. 
 • 일문 이력서 양식 예시 : https://goo.gl/JWDmoA
【株式会社アマナデザイン】
日本初上陸の新しいデジタルマーケティング商材を、国内／アジア全域に渡りビジネス展開する新規事業となります。立ち上げ期のため、事業の基盤を構築し、ビジネスをデザインする仕事となります。</t>
  </si>
  <si>
    <t>・広告会社、メディアなどでの広告ビジネスの経験
・IT業界での事業開発／サービス開発の経験、もしくはITサービスや商品に関する知識
・新しく事業を創り上げていくことが好きな方
・グローバルな事業開発に興味がある方</t>
  </si>
  <si>
    <t>https://www.wanted.co.kr/wd/11549</t>
  </si>
  <si>
    <t>2018-06-17</t>
  </si>
  <si>
    <t>투어패스 사업 전담 에디터</t>
  </si>
  <si>
    <t xml:space="preserve"> • 관련 업종 경력 1년 이상
 • Ms office 사용</t>
  </si>
  <si>
    <t xml:space="preserve"> • 투어패스 온라인 상품 페이지 기획
 • 투어패스 온,오프라인 홍보 전단 &amp; PR기사 기획, 작성</t>
  </si>
  <si>
    <t xml:space="preserve"> • '가자고'를 운영하고 있는 레저큐는 "여행레저의 모든 소비를 모바일커머스화 한다"를 미션으로 실행하고 있는 IT 스타트업입니다. 
 • 2013년 설립 이후, 소프트뱅크벤처스, KDB산업은행 등 국내 대표 VC로부터 투자를 유치하며 퍼포먼스와 잠재력을 입증받은 바 있습니다. 
 • 현재 '가자고'는 월평균 100만명 이상이 방문하고 있으며, 레저입장권, 숙박, 항공, 식음 등의 여행레저상품을 통합적이고 체계적으로 탐색/예약/결제까지 마칠 수 있는 국내 유일의 종합 여행레저 커머스 플랫폼으로 성장해 나가고 있습니다. 
 • 국내 여행 활성화를 위해 전라북도청, 한국관광공사, 지역 지자체와 협력하여 전북투어패스, 충북힐링투어패스, 양평투어패스를 구축 운영하고 있습니다.</t>
  </si>
  <si>
    <t xml:space="preserve"> • 사내문화
1) 자유로운 : 경직된 업무 문화보다는 수평적 의사소통과 자유로운 의사소통을 지향합니다.
 • 혜택 및 복지
1) 장비 : Mac, 듀얼모니터 등 사내 업무에 필요한 장비를 지원합니다. 
2) 사내복지 : 기본 기업복지 외에도 분기별 여행레저 지원금(연간 50만원), 자기계발비,도서비를 지원합니다. </t>
  </si>
  <si>
    <t xml:space="preserve"> • 지자체 업무 진행 경력자
 • 적극적인 성향을 가진 자</t>
  </si>
  <si>
    <t>https://www.wanted.co.kr/wd/11550</t>
  </si>
  <si>
    <t>[JP] 세일즈 매니저 (디지털 마케팅 상재)</t>
  </si>
  <si>
    <t>・デジタルマーケティングorコンテンツマーケティングに関するビジネス経験
・コンテンツマーケティングやアドテクノロジー等に関する基礎知識
・3年以上の営業経験（ソリューション・サービス営業経験が望ましい）</t>
  </si>
  <si>
    <t>■国内外のナショナルクライアントへ向けた法人営業
■法人企業向けのエデュケーションセミナー／イベント等のオーガナイズ
■効率的なセールス手法や仕組みの構築、及びマネジメント
▼事業の詳細はこちら
https://newscred.jp/
担当顧客：国内外のナショナルクライアント</t>
  </si>
  <si>
    <t>※지원시 유의사항
 • 동 포지션은 도쿄 현지 근무로 일본어 구사 능력(비즈니스 레벨이상)과 지원시 일본어 이력서 첨부(MS WORD/PDF파일)는 필수 사항입니다. 
 • 일문 이력서 양식 예시 : https://goo.gl/JWDmoA
新しい事業の基盤を構築し、営業戦略の立案から実施に携わる仕事になります。
経営層／役員、デジタルマーケティング責任者など、課題意識の高いクライアントに、弊社のサービスを活用しながら、課題解決を提案していきます。</t>
  </si>
  <si>
    <t>・Salesforce等のクラウド型ソフトウェアの販売経験
・IT業界での事業開発／サービス開発の経験、もしくはITサービスや商品に関する知識
・企画提案型／ソリューション型／コンサルティング型の営業経験者
・新しい事業や仕組み創り上げていくことが好きな方
(学歴不問）</t>
  </si>
  <si>
    <t>https://www.wanted.co.kr/wd/11551</t>
  </si>
  <si>
    <t>[JP] 컨텐츠 디렉터 / 컨텐츠 전략가 (디지털 마케팅 상재)</t>
  </si>
  <si>
    <t>・コンテンツマーケティングに関するビジネス経験（コンテンツ制作やキュレーション等）
・コンテンツマーケティングやアドテクノロジー等に関する基礎知識
・プロジェクトマネジメント、及び制作進行業務の経験</t>
  </si>
  <si>
    <t>クライアント企業のマーケティング上の課題・ニーズをヒアリングし、ペルソナマーケティングをベースとしたターゲティングからコンテンツのテーマ設定などを決定し、コンテンツ制作のディレクションを行います。
また、キュレーター・編集者・ライターをアサインし、品質管理とスケジュールの管理も行います。コンテンツ配信後の効果分析を行い、その後の運用戦略も立案します。
□カスタマージャーニー
□コンテンツマーケティングの戦略策定
□コンテンツの企画設計
□効果分析やレポーティング、及び改善提案
▼事業の詳細はこちら
https://newscred.jp/
担当顧客：国内外のナショナルクライアント</t>
  </si>
  <si>
    <t>※지원시 유의사항
 • 동 포지션은 도쿄 현지 근무로 일본어 구사 능력(비즈니스 레벨이상)과 지원시 일본어 이력서 첨부(MS WORD/PDF파일)는 필수 사항입니다. 
 • 일문 이력서 양식 예시 : https://goo.gl/JWDmoA
新しい事業の基盤を構築し、コンテンツマーケティング戦略の企画立案から実施に携わる仕事になります。</t>
  </si>
  <si>
    <t>・英語でビジネスを行いたい方（TOEIC750万以上歓迎）
・事業会社でのオウンドメディア運営の経験
・広告会社、メディアなどでの広告ビジネスの経験
・IT業界での事業開発／サービス開発の経験、もしくはITサービスや商品に関する知識
（学歴不問）</t>
  </si>
  <si>
    <t>https://www.wanted.co.kr/wd/11552</t>
  </si>
  <si>
    <t>[Terra] Front-end Developer</t>
  </si>
  <si>
    <t xml:space="preserve"> • SPA(Single Page Application) 개발 경험자
 • Javascript(ES6) / HTML5 / CSS3
 • React / Redux
 • Webpack / Babel
 • Git</t>
  </si>
  <si>
    <t xml:space="preserve"> • 테라 페이먼트 프로덕트 개발
 • 테라를 활용한 핀테크 프로덕트 개발</t>
  </si>
  <si>
    <t>Terra란?
테라는 일정한 가격을 유지하는 가치안정화폐(Stablecoin)로 일상 생활에서 활용 가능한 결제수단이 되는 것을 목표로 하고 있습니다. 블록체인 기술을 활용한 새로운 금융 인프라를 제공함으로써, 다양한 플랫폼들의 효율적인 결제수단으로 연동될 뿐만 아니라, dApp 생태계 다양화에도 도움이 되고자합니다.
테라 팀은 한국에서 가장 큰 이커머스 회사 중 하나인 티켓몬스터를 창립한 신현성 (현 의장), 스탠포드 출신의 공학자 및 애니파이 창업자, 가상화폐 시장 초기 투자자 등으로 이뤄져 있습니다. 테라 결제 시스템을 연동할 국내 및 동남아의 다양한 이커머스 파트너를 유치했으며, 개발을 도와줄 인재를 찾고 있습니다.
자세한 내용은 테라 홈페이지에서 확인 가능합니다. 
https://terra.money/</t>
  </si>
  <si>
    <t xml:space="preserve"> • 업계 최고 수준의 급여
 • 자율 출퇴근제
 • 자율 휴일
 • 맥북프로 or 아이맥 + 모니터 지원</t>
  </si>
  <si>
    <t>https://www.wanted.co.kr/wd/11553</t>
  </si>
  <si>
    <t>[Terra] Back-end Developer</t>
  </si>
  <si>
    <t xml:space="preserve"> • 개발 경력 5년 이상
 • Node.js / Javascript(ES6)
 • MySQL
 • AWS
 • Git</t>
  </si>
  <si>
    <t>테라(Terra)란?
많은 투자금이 투입되고 인재들이 블록체인 생태계에 뛰어들었음에도 불구하고, 아직 실생활에 가치를 주는 블록체인 기반 서비스는 존재하지 않는다. 테라는 삶의 가치를 더하는 서비스를 구현하기 위해서는 가격이 안정적인 스테이블코인을 만들고, 그 디지털 화폐를 자유롭게 사용할 수 있는 결제 시스템의 필요성을 확신했다.
올해 4월 설립된 테라는 블록체인을 활용한 결제 시스템 '테라엑스'를 다양한 이커머스 플랫폼에 제공하는 글로벌 블록체인 기업이다. 가상 월렛을 다운받고 프라이빗 키를 보유하는 등의 복잡하고 번거로운 단계를 없앤 간편 결제 댑(dapp)을 선보일 예정이다. 토큰 이코노미를 통해 이커머스 플랫폼에게는 낮은 수수료, 소비자에게는 매력적인 할인 혜택을 제공하는 테라엑스는 국내 시장뿐만 아니라 글로벌 시장에서도 큰 경쟁력을 갖췄다. 
테라는 서비스 상용화를 위해 아태지역 대표 이커머스 플랫폼들과 파트너십을 맺었다. 테라 얼라이언스는 한국의 티몬과 배달의민족(우아한형제들), 글로벌 쇼핑 플랫폼 큐텐(Qoo10), 동남아 최대 중고거래 사이트 캐러셀(Carousell), 베트남의 티키(TIKI) 등을 포함하며, 현재 연 거래액 28조625억원(250억달러), 4천만명의 고객 기반을 자랑한다. 
많은 이들의 공감과 지지를 바탕으로 테라는 2018년 8월, 바이낸스 랩, 폴리체인 캐피탈, OKEx, 후오비 캐피탈, 해시드 등 국내외 주요 투자사로부터 360억원(3200만달러) 시드 펀딩을 성공적으로 유치했다:
 • 파이낸셜 뉴스: "연내 암호화폐 '테라페이'로 모바일 쇼핑 즐긴다"...신현성 대표 (http://www.fnnews.com/news/201809031042124706)
 • 벤처스퀘어: 테라, 360억 원 시드투자 유치 "블록체인 기반 결제솔루션 만든다" (http://www.venturesquare.net/767971)
 • 머니투데이: 신현성 "블록체인 성공조건은 '안정성·상용화'" (http://v.media.daum.net/v/20180917143847322?f=o)
지금까지 업계에서 유의미한 블록체인 사용사례가 없었지만 테라는 성공적인 서비스 론칭을 위한 기반을 다졌으며, 연 내 테라엑스를 티몬에 적용할 예정이다. 더 나아가, 아마존과 맞서는 이커머스 얼라이언스를 키울 것이다. 말로만 ‘혁신’을 외치는 기업이 아닌, 뛰어난 기술력과 탄탄한 비즈니스 로드맵을 가지고 있는 블록체인 기업이다. 
[테라의 인재상]
세상에는 다양한 문제들이 존재하지만, 이에 대한 진정한 호기심을 가지고 접근하는 사람은 극히 적다. 인간은 본능적으로 복잡한 문제들을 피하기 때문이다. 테라는 그런 단순한 본능을 뛰어넘고 기본적인 문제 제기 및 해결 능력을 넘어서, 주어진 문제들을 악착같이 파고들 사람을 찾는다.
한 가지에 몰입하면 그 외에는 다른 것이 시야에 들어오지 않는 외골수들이 블록체인 업계가 직면한 문제들을 해결할 것이라고 믿는다. 그런 우수한 인재들의 집합소가 되어, 테라의 큰 도전과제들을 향한 발걸음을 멈추지 않을 것이다.
[테라의 도전과제]
 • 전세계 4천만명을 아우르는 테라 블록체인 결제 서비스를 위한 안정적이고 확장성 있는 인프라 설계 및 운영
 • 네트워크 / 디지털 인프라가 열악한 환경에서도 최고의 성능을 낼수 있는 서버 아키텍쳐 연구 및 개발
 • 아직 누구도 이렇다할 해결책을 찾지 못한 “블록체인 스케일링 문제” 에 대해 리서치 팀과 함께 고민</t>
  </si>
  <si>
    <t>• 애정있는 서비스 2년 이상의 서버 개발 및 운영 경험
• 서버 현지화, 최적화, 모바일 API 및 푸시 서버 등 다양한 서버 프로젝트 경험
• AWS EC2, RDS, VPC, Api Gateway, Lambda, S3, Elasticsearch, Cloudfront를 활용한 서비스 구축 경험
• 대용량 데이터 처리 및 분석 경험 (로그, 서비스 데이터 등등)</t>
  </si>
  <si>
    <t>https://www.wanted.co.kr/wd/11554</t>
  </si>
  <si>
    <t>VISEO</t>
  </si>
  <si>
    <t>Full Stack Developer</t>
  </si>
  <si>
    <t>535 Jaffe Road, 20/F, Hong Kong</t>
  </si>
  <si>
    <t>518.669,518.674,518.876,518.877,518.895</t>
  </si>
  <si>
    <t xml:space="preserve">PREREQUISITE:
Experience with back-end programming languages such at Nodejs, Python, Java..
Experience using JavaScript frameworks such as  ReactJS, VueJS or Angular.
Development experience for both mobile and desktop.
Experience with cloud message APIs and usage of push notifications.
Knowledge of code versioning tools such as Git, Mercurial or SVN.
Viseo is a Digital Services company. 
We strive to create a culture of learning at our organization and building a growth mindset that empowers self-driven learning to drive innovation.
We seek to hire for mindset, cultural fit, and diversity - not solely for skills. 
</t>
  </si>
  <si>
    <t xml:space="preserve"> • 
 • 
RESPONSIBILITIES: 
Design overall architecture of web applications.
Maintain quality and ensure responsiveness of applications.
Collaborate with the rest of the engineering team to design and launch new features.
Maintain code integrity and organization.
Experience working with graphic designers and converting designs to visual elements.
Understanding and implementation of security and data protection.
PREREQUISITE:
Experience with back-end programming languages such at Nodejs, Python, Java..
Experience using JavaScript frameworks such as  ReactJS, VueJS or Angular.
Development experience for both mobile and desktop.
Experience with cloud message APIs and usage of push notifications.
Knowledge of code versioning tools such as Git, Mercurial or SVN.
</t>
  </si>
  <si>
    <t xml:space="preserve">
RESPONSIBILITIES: 
Design overall architecture of web applications.
Maintain quality and ensure responsiveness of applications.
Collaborate with the rest of the engineering team to design and launch new features.
Maintain code integrity and organization.
Experience working with graphic designers and converting designs to visual elements.
Understanding and implementation of security and data protection.
PREREQUISITE:
Experience with back-end programming languages such at Nodejs, Python, Java..
Experience using JavaScript frameworks such as  ReactJS, VueJS or Angular.
Development experience for both mobile and desktop.
Experience with cloud message APIs and usage of push notifications.
Knowledge of code versioning tools such as Git, Mercurial or SVN.
Viseo is a Digital Services company. 
We strive to create a culture of learning at our organization and building a growth mindset that empowers self-driven learning to drive innovation.
We seek to hire for mindset, cultural fit, and diversity - not solely for skills. 
We are intrinsically motivated people and care for what we help create
VISEO assists clients in their digital transformation projects. We help to bring forward new ideas, new ways of collaboration, optimise existing business processes and initiate new business op</t>
  </si>
  <si>
    <t xml:space="preserve"> • Viseo is a Digital Services company. 
We strive to create a culture of learning at our organization and building a growth mindset that empowers self-driven learning to drive innovation.
We seek to hire for mindset, cultural fit, and diversity - not solely for skills. 
We are intrinsically motivated people and care for what we help create
VISEO assists clients in their digital transformation projects. We help to bring forward new ideas, new ways of collaboration, optimise existing business processes and initiate new business opportunities. 
About You:
A student for life.
Solid soft skills - work as a team player, communication and positive constructive attitude
Growth mindset - thrives on challenge and sees failure as a springboard for growth and for stretching our existing abilities. 
Think outside the box. Self driven attitude. 
 • </t>
  </si>
  <si>
    <t>https://www.wanted.co.kr/wd/11555</t>
  </si>
  <si>
    <t>물류 및 수출입 통관</t>
  </si>
  <si>
    <t>• 영어로 코레스 업무가 가능하신 분
• 국내외 물류 실무 유 경험자 (2년미만)
• 건강한 신체와 정신을 가지신 분
• 남들보다 꼼꼼하신 분
• 다른 사람들과 잘 어울리시는 분
• 수출입통관 업무 유경험자
• 엑셀 사용 능력 우수자</t>
  </si>
  <si>
    <t>• 재고관리: 상품 입출고, 재고운영 관리
• 영업: 국내외 신규 운송사 영업 및 선정, 부자재 업체 선정 및 관리
• 배송: 국내외 B2C 및 B2B 배송 건 패킹작업 및 전반적 배송업무 진행 및 관리
• 수출입: 태국, 필리핀, 인도네시아 등 주요 동남아 국가 대상 제품 수출 및 수입 업무, 포워딩사 관리
• CS: 해외소비자 배송관련 이메일 및 1:1 실시간체팅 CS 응대 업무 (영어필수)
• 매출정산 업무 (재고부분)
• 해외지사 물류관리 업무</t>
  </si>
  <si>
    <t>Q. 어떤 서비스를 하나요?
매드스퀘어(주)는 동남아시장에 최적화된 인플루언서 기반의 E-커머스 서비스 CHARIS (카리스)를 운영하고 있습니다. 온라인상의 영향력을 가진 셀럽들은 카리스 플랫폼을 통해 브랜드를 경험하고, 자신이 원하는 브랜드의 판매자가 되어 판매 촉진와 컨텐츠 제작 및 공유 활동을 합니다. 셀럽들의 온라인 파워와 그들의 자발적인 활동으로 발생한 수익을 카리스와 함께 공유하는 새로운 형태의 플랫폼입니다. 현재 리뷰형 커머스 앱인 CHARIS 와 승인제 셀럽 커뮤니티 앱인 CHARIS CELEB이 구축되어있습니다. 이번에 오픈된 물류 담당자 포지션의 경우 플랫폼을 통해 판매된 상품들이 고객에게 신속, 정확, 효율적으로 전달될 수 있도록 전반을 운영하고 관리하는 업무를 담당하게 됩니다. 물류 및 수출입 관련 업무에 비전이 있으신 열정있는 분들의 많은 지원 부탁드립니다. 
Q. 인재상은 무엇인가요?
매드스퀘어의 한명 한명은 CLEAR GOAL, HUMBLE HEART, STEAD FAST 의 가치를 지켜나가고 있습니다.명확한 목적, 겸손한 태도, 흔들리지 않고 달릴수 있는 끈기라는 공통된 가치를 지니고,함께 서비스를 성장시켜나갈 동료를 찾고 있습니다.  
#charisceleb #charis_official #madsquare
Q. 지원시 꼭 알아야할 사항이 있나요?
저희는 수습 제도를 운영하고 있습니다. 입사시 3개월의 단기 고용계약을 체결하며, 협의된 연봉의 80%가 지급됩니다. 3개월의 수습기간을 마치고 본채용이 되신분들과 기간 정함이 없는 계약을 맺고 있습니다. 형식상의 수습기간이 아닌 실제로 회사와 지원자가 fit 을 맞추고 업무 역량 및 업에 대한 태도를 평가하고 있습니다.</t>
  </si>
  <si>
    <t>• 4대보험
• 영어이름 사용
• 연차제도 운영
• 점심 식대 제공
• 바디프렌드 사용가능
• 정기 건강검진 (1회/1년)
• 야간 교통비 지급
• 연1회 이상 워크샵
• 개발장비 지급 (맥북프로 레티나 + 모니터2대)</t>
  </si>
  <si>
    <t>• 물류 관련 각종 자격증 소지자
• 제 2외국어 가능자 (인도네시아어, 베트남어, 태국어, 말레시아어, 필리핀어등)
• 1종 운전면허 소지자</t>
  </si>
  <si>
    <t>https://www.wanted.co.kr/wd/11557</t>
  </si>
  <si>
    <t>523.707,523.710,523.719,523.799,523.801</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의 마케팅을 총괄해주실 CMO를 모집합니다.</t>
  </si>
  <si>
    <t xml:space="preserve"> • 여유로운 출퇴근길을 위해, AM 10시 ~ PM 7시 근무
 • 든든하게 먹고 일해요, 중식, 석식 식사비 + 다양한 간식 무한 제공
 • 쉴 땐 쉬어야죠, 그 누구도 제재하지 않는 자유로운 휴가 사용
 • 감성충전도 회사에서, 컬쳐데이 지원
 • 건강이 제일이죠, 종합건강검진 지원
 • 배움은 학교에서 끝나는 게 아닙니다, 도서/교육비 지원제도
 • 여의도 불꽃축제를 사무실에서 조망 가능한 국내 최고급 Office (여의도 Three IFC)</t>
  </si>
  <si>
    <t>https://www.wanted.co.kr/wd/11558</t>
  </si>
  <si>
    <t>523.709,523.710,523.717,523.719,523.1030</t>
  </si>
  <si>
    <t>• 8년 이상 퍼포먼스 마케팅 경험이 있으신 분
• 데이터 기반의 효율적인 퍼포먼스 마케팅을 운영할 수 있는 분 
• 페이스북, 구글 등에 광고 집행 경험</t>
  </si>
  <si>
    <t>• 온라인/모바일 채널 Performance marketing 운영
• 신규 마케팅 채널 및 전략 수립
• 마케팅 성과 분석 및 인사이트 도출</t>
  </si>
  <si>
    <t>We Are Coinone 
코인원은 화이트 해커 출신 차명훈 대표를 필두로
정직한 미래 금융, 철저한 보안을 추구하는 기업입니다.
코인원 크루는 
주변상황과 타협하지 않고, 시장과 고객을 위한 우리들의 원칙을 최우선 가치로 여깁니다. 
시작한 일은 포기하지 않고, 끈기있고 집요하게 덤벼 끝장을 봅니다. 
빠르게 실행하고 두려움없이 부딪혀 봅니다.
블록체인 혁신을 통한 새로운 미래 금융의 길을 만들어 가기 위해 
원칙을 지키며 혁신을 일으키는 코인원을 보며 가슴이 뛰는 당신이라면,
함께 도전해 주세요!</t>
  </si>
  <si>
    <t>• 편안한 출퇴근길을 위한, AM 10시 ~ PM 7시 근무
• 든든하게 먹고 일해요, 식대 지원 &amp; 무제한으로 즐기는 사내 간식 Bar
• 야근 시 식대 및 편안한 귀가를 위한 택시비 지원
• 쉴 땐 쉬어야죠, 그 누구도 제재하지 않는 자유로운 휴가 사용
• 감성충전도 회사에서, 컬쳐데이 지원
• 경조사 지원(결혼, 출산, 장례 등) 및 생일/졸업/명절 선물 지급
• 건강이 제일이죠, 종합건강검진 지원
• 요가&amp;필라테스 클래스 &amp; 풋살 동호회 
• 배움은 학교에서 끝나는 게 아닙니다, 도서/교육비 지원
• 매주 수요 세미나 진행
• 여의도 불꽃축제를 사무실에서 조망 가능한 국내 최고급 Office (여의도 Three IFC)
• 무엇보다, 최고의 동료와 함께 성장할 수 있는 기회</t>
  </si>
  <si>
    <t>• 스타트업 혹은 대행사 마케팅 실무 경험 우대
• 관련 전공 석/박사 우대
• 주도적으로 일하고, 성장하는 것을 즐기시는 분</t>
  </si>
  <si>
    <t>https://www.wanted.co.kr/wd/11559</t>
  </si>
  <si>
    <t>채용 전문가(HR/Recruiting Manager)</t>
  </si>
  <si>
    <t xml:space="preserve"> • 채용의 Full cycle(서칭~연봉협상) 운영 경험 8년 이상 있으신 분
 • 인재서칭을 통한 채용 업무 및 인터뷰 진행, 평가 경험이 있으신 분
 • 내, 외부 사람들과의 커뮤니케이션이 뛰어나신 분</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의 인사를 담당해주실 Recruiting Manager를 모집합니다.</t>
  </si>
  <si>
    <t xml:space="preserve"> • 암호화폐/블록체인에 관심이 있으신 분
 • 스타트업 채용 및 인사 관련 업무 경험자 우대
 • 금융업계 경력 우대 
 • 폭 넓은 네트워크를 가지신 분
 • 활기차고, 친절함을 기본으로 긍정적인 사고를 갖춘 분 </t>
  </si>
  <si>
    <t>https://www.wanted.co.kr/wd/11560</t>
  </si>
  <si>
    <t xml:space="preserve">용산구 한강대로 69(용산푸르지오써밋) 4F </t>
  </si>
  <si>
    <t>•  OS, Network, DB, Server 에 대한 전반적인 이해와 지식을 보유하신 분
•  컨테이너 기반의 서비스 환경 구성 경험이 있으신 분
•  클라우드 환경에서 시스템 구축 및 운영을 경험 해보신 분
•  Shell, Python등의 스크립트 프로그래밍 능력을 보유하신 분</t>
  </si>
  <si>
    <t>•  안정적인 암호화폐 거래소 서비스를 위한 인프라 및 플랫폼 관리
•  클라우드 네이티브 환경에서 개발/배포/운영 프로세스 설계 및 개선
•  시스템 모니터링, 기준지표를 활용한 서비스 안정성 확보 및 인프라 최적화</t>
  </si>
  <si>
    <t>Bringing Blockchain into the world. 
코인원은 국내 3대 암호화폐 거래소로 '블록체인이라는 어렵고 복잡한 기술이 금융을 통해 세상에 자리잡을 있도록 하겠다.'는 비전을 가지고 있습니다. 이를 현실화하기 위해 국내 최초로 De-Fi(탈중앙화 금융), 스테이킹(코인 지분참여) 서비스 등 가상자산 금융서비스를 제공하고 있고 지금도 금융을 통한 블록체인의 대중화를 만들기 위해 수많은 시도를 하고 오류를 찾아나가고 있습니다.</t>
  </si>
  <si>
    <t>[코인원 Crew만을 위한 복리후생]
•﻿  5일간의 리프레쉬 휴가
    푹 쉬고 와서 다시 열정적으로 일할 수 있도록 연간 5일의 리프레쉬 휴가를 지원합니다.
•﻿  든든한 식사 지원
    점심식사는 12,000원 한도에서 자유롭게! 든든한 하루를 위해 넉넉한 점심식대를 지원합니다.
•﻿  건강검진지원
    몸이 건강해야 업무도 잘 할수 있다 생각합니다. 2년에 1회 프리미엄 건강검진을 지원합니다.
•﻿  경조휴가 지원
    본인 결혼 시 휴가 유급휴가 10일 지원!
    배우자 출산 시 출산휴가 10일 지원!
    이외에도 다양한 경조휴가를 지원하며 기쁠 때나 슬플 때나 함께 합니다.
•﻿  직원소통을 위한 `소통의 장` 운영
    중대시안은 매월 `코고라`를 통해 의견을 수렴하여 결정
    모든 직원들의 원활한 소통을 위한 `타운홀` 매주진행
•﻿  업무관련 교육/도서 지원
    성장해 나가는 인재를 위한 도서구매비 교육비의 부담을 코인원이 같이 덜어 드립니다.
[코인원에 대해 더 알고 싶으시다면]
  •﻿  코인원 블로그 https://blog.naver.com/coinone_official 
  •﻿  코인원 페이스북 https://www.facebook.com/coinone/</t>
  </si>
  <si>
    <t>•  Kubernetes 환경에서 시스템 설계 및 운영 경험이 있으신 분
•  반복 업무를 자동화하고 생산성을 향상 시킬 수 있는 능력이 있으신 분
•  인프라, 어플리케이션 보안에 대한 이해가 높으신 분
•  Jira, Confluence, Slack 등의 툴을 이용한 협업 및 커뮤니케이션 경험을 가지신 분
•  암호화폐에 대한 관심, 지식, 거래경험이 있거나, 유관 업종에 종사하셨던 분</t>
  </si>
  <si>
    <t>https://www.wanted.co.kr/wd/11561</t>
  </si>
  <si>
    <t>CLOSE [R&amp;D-플랫폼실] 검색개발자</t>
  </si>
  <si>
    <t>• 검색 서비스 개발 및 운영(DevOps) 경험
 • 검색 모델 연구 및 검색 품질 향상 경험
 • 알고리즘 및 데이터구조에 대한 이해</t>
  </si>
  <si>
    <t>• 검색 시스템 개발 및 운영</t>
  </si>
  <si>
    <t>[플랫폼실 소개]
플랫폼실은 야놀자 서비스의 Back-end 시스템의 기획과 개발, 그리고 주문 시스템의 Front-end 시스템부터 Back-end 시스템까지 기획과 개발을 모두 담당하고 있습니다.Back-end 시스템을 Product들(회원, 상품 재고, 예약/주문, 쿠폰, 포인트, 결제, 취소/환불, 정산, 검색/리스트, 광고, 컨텐츠 후기, 이미지, 메시징 인프라, 고객상담시스템, 챗봇, 권한 관리, 내부 관리자 등)로 나눠 Front-end의 다양한 비즈니스 요구를 좀 더 빠르고 유연하게 대처할 수 있도록 탄탄한 플랫폼을 만들고 있습니다.</t>
  </si>
  <si>
    <t>※ 연봉 정보는 최종합격 후 공유해 주세요!
야놀자는 지원자의 역량을 최우선으로 검토합니다.
연봉 정보는 연봉협상 시 전달 주세요 :)
• 야놀자 앱 포인트 100만원 지급 
• 중식 제공 
• 프리미엄 건강검진 지원
• 업무 관련 교육비 및 도서 지원
• 휴게공간 (로봇커피머신기, 밴딩머신, 전신안마기 등)
• 임직원 허먼밀러 의자 
• 생일 축하금 및 조기 퇴근권 지급
• 명절 상여금 지급
• 근속에 따른 포상
• 경조금 지급
• 상조 서비스
• 임직원 단체 상해보험
야놀자는 복지도 무한 성장 중!
앞으로 준비 될 다양한 복지도 기대해 주세요!</t>
  </si>
  <si>
    <t>• 정보검색 관련 학위 또는 검색 모델링 경험
 • 언어처리, 패턴인식 관련 학위 또는 경험
 • ElasticSearch 개발 및 운영 경험
 • AWS(Amazon Web Services) 경험
 • 대용량 트래픽 및 데이터 처리 운영 경험
 • 분산 처리 기술 관련 경험
 • RESTful 서비스 개발 경험
 • SQL/DBMS/ORM 에 대한 이해
 • 다양한 인터넷 환경에서의 Failover 처리에 대한 경험
 • MSA(Microservices Architecture) 경험
 • TDD(Test-Driven Development) 경험
 • Git-flow를 사용한 소스관리 경험
 • Log 처리 및 분석 능력</t>
  </si>
  <si>
    <t>https://www.wanted.co.kr/wd/11562</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의 Frontend Developer 팀원을 모집합니다.</t>
  </si>
  <si>
    <t>https://www.wanted.co.kr/wd/11563</t>
  </si>
  <si>
    <t>508.538,508.882,508.934,508.937</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의 파생상품 거래 기획 업무를 담당해주실 인재를 찾습니다.</t>
  </si>
  <si>
    <t>https://www.wanted.co.kr/wd/11564</t>
  </si>
  <si>
    <t>A Singapore Family</t>
  </si>
  <si>
    <t>The Singapore Dad</t>
  </si>
  <si>
    <t>507.791,507.792,507.794</t>
  </si>
  <si>
    <t xml:space="preserve">  •  Bachelor (In Your Dreams)
  •  No prior experience required</t>
  </si>
  <si>
    <t xml:space="preserve">  •  Act as a life coach and role model to your child
  •  Manage and nurture all the needs of your child
  •  Handle assembly &amp; product safety testing of plastic toys 
  •  Floor maintenance and janitorial work throughout the company
  •  Provide technical support for all gadget and electronics repairs
  •  Fulfil your child’s potential by sending them to multiple enrichment classes &amp; activities
  •  Ballot for spots in top primary schools
  •  Deliver impeccable always-on-demand chauffeur services 
  •  Fund your child’s dreams and overseas exchanges
  •  Consult your peers in the industry on best practices over some Tiger beers (only with permission from your business partner)
  •  Able to work evenings, weekends and 24-hour shifts (Guard duty in National Service is nothing compared to this)</t>
  </si>
  <si>
    <t>This job lasts for a lifetime. Once employed, you can never quit. You must be willing to get your hands dirty (literally), brave in dealing with any creepy crawlies, and resilient enough to handle any form of manual labour and last-minute duties.
Be warned that you will invest lots of love, money and time to ensure the best for your child - but it might not be reciprocated, especially as the years go on. You might rarely get recognised for your efforts as you will be working alongside a business partner (aka The Mummy) who will probably steal the limelight most of the time.</t>
  </si>
  <si>
    <t xml:space="preserve">  •  No CPF contribution - you have to provide daily allowances and cover all expenses of your child for a good amount of years
  •  No health insurance, paid holidays or travel reimbursements
  •  Mandatory Savings account for your child’s education (just like SkillsFuture - but the other way round)
  •  Unlimited opportunities for personal growth
  •  Unconditional love
  •  Free hugs &amp; kisses (for the first 12 years, maybe?)
This Father’s Day, let us show appreciation for the quiet warriors in our lives. Share this with your friends to remind them of the wonderful jobs their dads have done! #DadsAreWanted</t>
  </si>
  <si>
    <t xml:space="preserve">  •  Masters degree in lame jokes
  •  Motivator, cheerleader &amp; career advisor
  •  Love for travel (you are expected to plan regular overseas retreats)</t>
  </si>
  <si>
    <t>https://www.wanted.co.kr/wd/11565</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의 서비스 기획 및 프로젝트 매니지먼트 업무를 담당해주실 인재를 찾습니다.</t>
  </si>
  <si>
    <t>https://www.wanted.co.kr/wd/11566</t>
  </si>
  <si>
    <t xml:space="preserve">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 프로덕트디자인 팀 UI/UX 앱/웹 디자이너를 모집합니다. </t>
  </si>
  <si>
    <t>https://www.wanted.co.kr/wd/11567</t>
  </si>
  <si>
    <t>518.660,518.899,518.939</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의 웹퍼블리셔 팀원을 모집합니다.</t>
  </si>
  <si>
    <t>https://www.wanted.co.kr/wd/11568</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 기술연구팀 팀원을 모집합니다.</t>
  </si>
  <si>
    <t>https://www.wanted.co.kr/wd/11569</t>
  </si>
  <si>
    <t>바람인터내셔날(DEAR DAHLIA)</t>
  </si>
  <si>
    <t>색조화장품 IMC 디렉터</t>
  </si>
  <si>
    <t>서울 강남구 도산대로 317, 12층 (신사동, 호림아트센터)</t>
  </si>
  <si>
    <t>523.707,523.710,523.715,523.716,523.719,523.763,523.1030</t>
  </si>
  <si>
    <t xml:space="preserve"> • 7년 이상의 마케팅 경력 (뷰티 경력 필수)
 • 소셜미디어 포함하여 디지털 매체에 대한 이해가 높은 분
 • 광고 기획, 예산 편성 및 집행 경험, 효율 평가 경험이 있으신 분</t>
  </si>
  <si>
    <t xml:space="preserve"> • 전사/브랜드 마케팅 통합 전략 수립
 • 마케팅 컨텐츠 기획
 • 온/오프라인 브랜드 마케팅
 • 언론/미디어 커뮤니케이션
 • 홍보 및 마케팅 채널 신규 개발 및 운영
 • 브랜드 마케팅 기획, 전략 수립 / 캠페인(ATL/BTL) 기획</t>
  </si>
  <si>
    <t>DEAR DAHLIA : The First Korean Luxury Makeup Brand
글로벌 프리미엄 브랜드로 향하는 여정에 함께할 인재들을 모집합니다.
Who is DEAR DAHLIA?
 • 홈페이지 : www.deardahlia.com
 • 인스타그램 : www.instagram.com/deardahlia_beauty
 • 페이스북 : www.facebook.com/deardahlia.official 
Why DEAR DAHLIA?
 • 사람이 가장 중요하다는 것을 알고 있습니다.
     - 조직문화 : 
        Motivate (스스로 깨어 있으며, 동기를 찾아 움직이는 사람들이) 
        Cooperate (멤버들간의 화합과 협력을 통해) 
        Accomplish (국내 최초, 대표적인 비건 크루얼티프리 럭셔리 메이크업 브랜드를 만든다)
     - 인재상 :
     스스로에 대해서 고민하고 깨어 있으며, 잘 하는 일, 하고 싶은 일을 하는 분과 함께 하고 싶습니다.
     본인의 업무 성과나 경력에 대한 자부심과 비전을 가진 분과 함께 하고 싶습니다.
     브랜드에 대해 소속감과 자부심을 가지고 브랜드 자체로 커리어가 설명되는 경험을 함께 만들어갈 분과 함께 하고 싶습니다.
 • 우수한 인재는 우수한 대접을 해야 한다고 믿으며, 실천합니다.
     - 업무시간 : 오전 10시 – 오후 7시
     - 복리후생 : 문화활동 지원, 경조사 지원, 우수사원 포상, 사내동호회 운영, 교육 지원, 임직원 할인 등
     - 급여수준, 휴가사용 : 임직원 직급, 업무 역량과 성과에 근거하여 그에 준하는 보상을 제공합니다.
 • 회사의 성장성, 높은 업무 자유도로 역량을 마음껏 펼칠 수 있습니다.
     - 아모레퍼시픽을 비롯 투자사들로부터 60억 투자를 유치하였습니다.
     - 부서별로 회사를 한 단계 더 발전시키기 위해 준비 중으로, 각 분야의 인재들과 함께 성장할 수 있습니다.
     - 빠르게 성장하는 회사로, 직무 권한과 의사결정의 자유도가 높아 개인의 역량을 마음껏 펼칠 수 있는 업무 환경을 지원합니다.</t>
  </si>
  <si>
    <t xml:space="preserve"> • 동종업계 상위 수준 급여
 • 성과 위주 평가, 보상 체계
 • 즐거운 조직 문화 (패밀리데이, 컬쳐데이, 칭찬사원 포상, 직급별 모임 지원 등)
 • 경조사 지원 (경조금 및 경조 휴가 지급)
 • 장기근속자 포상 (5년, 10년 장기 근속자 포상 휴가, 휴가비 지급)
 • 사내동호회 운영, 지원
 • 임직원 도서 구입지 비원
 • 임직원 구매 할인
 • 교육 참가 지원
 • 자유로운 연월차 사용
 • 호림아트센터 입주사 임직원 혜택 (식당, 카페, 미용실, 청담CGV 등)</t>
  </si>
  <si>
    <t xml:space="preserve"> • 럭셔리 브랜드 마케팅 경력 (색조, 기초, 향수 카테고리 우대)
 • 광고 대행사 Account Executive 경력을 지닌 분</t>
  </si>
  <si>
    <t>https://www.wanted.co.kr/wd/11570</t>
  </si>
  <si>
    <t>인프라·시스템 엔지니어</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
코인원 시스템 엔지니어를 모집합니다.</t>
  </si>
  <si>
    <t>https://www.wanted.co.kr/wd/11571</t>
  </si>
  <si>
    <t>518.655,518.660,518.899,518.1024,518.1025,518.1027</t>
  </si>
  <si>
    <t>https://www.wanted.co.kr/wd/11573</t>
  </si>
  <si>
    <t>거래소 서버개발자</t>
  </si>
  <si>
    <t>518.660,518.669,518.872,518.873,518.899</t>
  </si>
  <si>
    <t xml:space="preserve"> • C# 혹은 Java Spring 개발 경력 3년이상 혹은 그에 준하는 다른 경력
 • 네트워크 및 OS 에 관한 지식을 보유하신 분
 • AWS, Azure등 클라우드 서비스 사용경험이 있으신 분 </t>
  </si>
  <si>
    <t xml:space="preserve"> • 거래소의 성능개선 및 유지보수 업무 </t>
  </si>
  <si>
    <t xml:space="preserve">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 기술본부 서버개발 팀원을 모집합니다. </t>
  </si>
  <si>
    <t xml:space="preserve"> • DB Modeling 및 SQL Query 작성 능력
 • 대용량 트래픽을 고려한  서버의 개발 및 설계 경험이 있으신 분
 • 무중단서비스 개발 경험이 있으신 분 
 • 프로파일러를 통해 효율적으로 성능개선을 이뤄낸 경험이 있으신 분
 • DevOps도입을 통한  CI/CD 시스템 구축 경험이 있으신 분
 • MSA에 대한 이해가 있으신 분 </t>
  </si>
  <si>
    <t>https://www.wanted.co.kr/wd/11574</t>
  </si>
  <si>
    <t>거래소 코인 지갑 개발자</t>
  </si>
  <si>
    <t>• 오픈API 개발 경험이 있으신 분
 • 3년 이상 서버 개발 경력 (Node.js, Python 경력자)
 • 새로운 기술에 호기심이 많으신분
 • Blockchain에 대해 관심이 많으신분</t>
  </si>
  <si>
    <t>• 코인원 거래소의 성능개선 및 유지보수 업무</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 기술본부 코인 지갑 팀원을 모집합니다.</t>
  </si>
  <si>
    <t>• 여유로운 출퇴근길을 위해, AM 10시 ~ PM 7시 근무
 • 든든하게 먹고 일해요, 중식, 석식 식사비 + 다양한 간식 무한 제공
 • 쉴 땐 쉬어야죠, 그 누구도 제재하지 않는 자유로운 휴가 사용
 • 감성충전도 회사에서, 컬쳐데이 지원
 • 건강이 제일이죠, 종합건강검진 지원
 • 배움은 학교에서 끝나는 게 아닙니다, 도서/교육비 지원제도
 • 여의도 불꽃축제를 사무실에서 조망 가능한 국내 최고급 Office (여의도 Three IFC)</t>
  </si>
  <si>
    <t>• 암호화 화폐 지갑 서버 개발 및 운영 경험
 • Smart Contract를 개발 해보신분</t>
  </si>
  <si>
    <t>https://www.wanted.co.kr/wd/11575</t>
  </si>
  <si>
    <t>해외송금 서비스 기획자</t>
  </si>
  <si>
    <t>코인원트랜스퍼는 코인원 산하 블록체인전문기업으로 
어렵고 복잡한 지금의 금융서비스를 블록체인 기술을 활용하여
쉽고 간편하게 이용할 수 있도록 바꾸고자 합니다.
그 첫 번째 서비스인 ‘Cross’는 빠른 속도와 저렴한 가격으로
사용자의 따뜻한 마음까지 안전하게 전하는 소액해외송금서비스입니다.
코인원트랜스퍼의 서비스 기획 및 프로젝트 관리를 담당해주실 PM을 모집합니다.</t>
  </si>
  <si>
    <t>https://www.wanted.co.kr/wd/11576</t>
  </si>
  <si>
    <t>518.660,518.669,518.872,518.899</t>
  </si>
  <si>
    <t xml:space="preserve"> • C# 혹은 Java Spring 개발 경력 3년이상 혹은 그에 준하는 다른 경력
 • 네트워크 및 OS 에 관한 지식을 보유하신 분
 • AWS, Azure등 클라우드 서비스 사용경험이 있으신 분</t>
  </si>
  <si>
    <t xml:space="preserve"> • 코인원 거래소의 성능개선 및 유지보수 업무</t>
  </si>
  <si>
    <t xml:space="preserve"> • DB Modeling 및 SQL Query 작성 능력이 있으신 분
 • 대용량 트래픽을 고려한  서버의 개발 및 설계 경험이 있으신 분
 • 무중단서비스 개발 경험이 있으신분
 • 프로파일러를 통해 효율적으로 성능개선을 이뤄낸 경험이 있으신 분
 • DevOps도입을 통한  CI/CD 시스템 구축 경험이 있으신 분
 • MSA에 대한 이해가 있으신 분</t>
  </si>
  <si>
    <t>https://www.wanted.co.kr/wd/11577</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 전략/BD 팀원을 모집합니다.</t>
  </si>
  <si>
    <t>https://www.wanted.co.kr/wd/11578</t>
  </si>
  <si>
    <t>2021-04-26</t>
  </si>
  <si>
    <t>[디어달리아] 색조화장품 상품기획 브랜드 매니저(대리~과장급)</t>
  </si>
  <si>
    <t>- 대학교 졸업 이상 (4년제) 
- 색조 화장품 개발 경력: 3년 이상
- 해외여행에 결격사유가 없는 분</t>
  </si>
  <si>
    <t>• 상품 기획 및 개발 (색조)
• 시장조사 / 트렌드 분석 
• 브랜드 관리
• OEM 업체 핸들링</t>
  </si>
  <si>
    <t>대한민국 최초의 글로벌 럭셔리 비건 뷰티 브랜드 디어달리아. 
2017년 런칭한 디어달리아는 자연 친화적이고 윤리적이면서도, 하이 퍼포먼스 메이크업을 구현한 제품들을 선보이며 전 세계 소비자를 사로잡았습니다.  
그리고 프랑스 갤러리 라파예트 (Galeries Lafayette), 미국 니먼마커스 ( Neiman Marcus ), 이탈리아 라 리나센테 (La Rinascente) 와 같은 하이엔드 백화점에서  글로벌 럭셔리 브랜드들과 당당히 경쟁하는 특별한 한국 브랜드로 자리잡고 있습니다.  
바람인터내셔날은 2019년 세계 최대 뷰티 박람회인 코스모프로프에서 메이크업 부문 1위를 차지하면서, 글로벌 경쟁력을 증명하기도 하였습니다.     
또한 이러한 차별화된 기술력과 성장성 ( 2020년 매출 전년 대비 2.5배) 을 인정받아, 2020년 중소벤처기업부가 뽑은 ‘예비유니콘 기업’으로 선정되었습니다.
  - 2021년 1월, 인재육성형 중소기업 지정 (중소벤처기업부) 
  - 2020년 12월, ‘예비유니콘 기업’ 선정 (중소벤처기업부)
  - 2020년 7월,  120억원 투자 유치 ( 누적투자금 260억 / 기업가치 880억 )
  - 2020년 7월, 대한민국 일자리 으뜸기업 선정 (고용노동부) 
  - 2019년 12월, 중소벤처기업부장관 표창, 일자리창출 유공 국무총리 표창
  - 2019년 6월, 서울형 강소기업’ 지정 (서울시)
  - 2019년 4월, 글로벌 강소기업 (중소벤처기업부) 
  - 2018년 벤처기업 인증
바람인터내셔날은 ‘모든 가능성에 대한 끊임 없는 호기심’ 을 가진 인재를 찾습니다. 
디어달리아와 함께 성장할 우수한 인재를 모집합니다.  
 • 인스타그램 : www.instagram.com/deardahlia_beauty</t>
  </si>
  <si>
    <t>• 경조사 지원 (경조금 및 경조 휴가 지급)
• 장기근속자 포상 (5년, 10년 장기 근속자 포상 휴가, 휴가비 지급)
• 사내동호회 운영, 지원
• 임직원 구매 할인
• 자유로운 연월차 사용
• 단체 상해보험 가입
• 호림아트센터 입주사 임직원 혜택</t>
  </si>
  <si>
    <t>- 영어 가능자
- 수출용 상품 기획 및 출시 유경험자
- 트렌드에 민감하고 창의성과 아이디어가 풍부한 분
- 커뮤니케이션이 활발하고 적극적인 분</t>
  </si>
  <si>
    <t>https://www.wanted.co.kr/wd/11579</t>
  </si>
  <si>
    <t>컨텐츠 크리에이티브 디렉터</t>
  </si>
  <si>
    <t>AutoCAD,3D</t>
  </si>
  <si>
    <t xml:space="preserve"> • 뷰티, 라이프 스타일, 매거진 디렉팅 경력
 • 비주얼 기획 및 디렉팅이 가능한 분
 • 촬영 총괄 핸들링이 가능한 분</t>
  </si>
  <si>
    <t xml:space="preserve"> • 사진/아트/키비주얼 디렉팅
 • 시즌/컨셉/제품별 촬영 기획
 • 비주얼 디자인 기획 및 제작</t>
  </si>
  <si>
    <t xml:space="preserve"> • 화장품, 인테리어, 인물, 등 다양한 촬영을 경험한 분
 • 타 부서와의 협업에 유연하고 현명하게 대처 가능한 분</t>
  </si>
  <si>
    <t>https://www.wanted.co.kr/wd/11580</t>
  </si>
  <si>
    <t>[디어달리아] 퍼포먼스 마케터/그로스 해커</t>
  </si>
  <si>
    <t>• 리타게팅 광고 캠페인 / 대규모 디지털 매체 운영 경험을 1년 이상 지닌 분
• 이커머스 기업의 검색 키워드 광고를 직접 운영하거나 담당한 경험이 있는 분
• 주요 디지털 매체 및 매체별 광고 상품에 대한 이해가 높은 분
• 데이터 분석을 통한 광고 효율 개선 업무에 즐거움을 느끼는 분
• 다양한 성과지표(ROAS, CPC, CPA, CPI, CTR 등)에 대한 목표달성 기록을 지닌 분
• 퍼포먼스 광고 지표 모니터링, 최적화 관리
• 온라인 프로모션 기획/실행</t>
  </si>
  <si>
    <t>• 쇼핑몰 전환율 개선 작업 (growth 해킹 관점), 기획 참여
• 디지털 광고, 홍보 부문 효율/효용 측정 (GA 중심)
• 매체사, 광고대행사 관리, 광고 효율/효용 측정
• 브랜드와 맞는 타겟층, 캠페인별 효율 분석
     (예: 특정 신제품 이벤트와 광고 등에 대한 예산 편성, 매출 측정 분석)
• 페이스북/인스타그램 모니터링 (대행사 운용), 예산 편성
• 온라인 마케팅 믹스, 글로벌 마케팅 확대</t>
  </si>
  <si>
    <t>DEAR DAHLIA : The First Korean Luxury Makeup Brand
글로벌 프리미엄 브랜드로 향하는 여정에 함께할 인재들을 모집합니다.
Why DEAR DAHLIA?
 • 사람이 가장 중요하다는 것을 알고 있습니다.
     - 조직문화 : 
        Motivate (스스로 깨어 있으며, 동기를 찾아 움직이는 사람들이) 
        Cooperate (멤버들간의 화합과 협력을 통해) 
        Accomplish (국내 최초, 대표적인 비건 크루얼티프리 럭셔리 메이크업 브랜드를 만든다)
     - 인재상 :
     스스로에 대해서 고민하고 깨어 있으며, 잘 하는 일, 하고 싶은 일을 하는 분과 함께 하고 싶습니다.
     본인의 업무 성과나 경력에 대한 자부심과 비전을 가진 분과 함께 하고 싶습니다.
     브랜드에 대해 소속감과 자부심을 가지고 브랜드 자체로 커리어가 설명되는 경험을 함께 만들어갈 분과 함께 하고 싶습니다.
 • 우수한 인재는 우수한 대접을 해야 한다고 믿으며, 실천합니다.
     - 업무시간 : 오전 10시 – 오후 7시
     - 복리후생 : 문화활동 지원, 경조사 지원, 우수사원 포상, 사내동호회 운영, 교육 지원, 임직원 할인 등
     - 급여수준, 휴가사용 : 임직원 직급, 업무 역량과 성과에 근거하여 그에 준하는 보상을 제공합니다.
 • 회사의 성장성, 높은 업무 자유도로 역량을 마음껏 펼칠 수 있습니다.
     - 아모레퍼시픽을 비롯 투자사들로부터 60억 투자를 유치하였습니다.
     - 부서별로 회사를 한 단계 더 발전시키기 위해 준비 중으로, 각 분야의 인재들과 함께 성장할 수 있습니다.
     - 빠르게 성장하는 회사로, 직무 권한과 의사결정의 자유도가 높아 개인의 역량을 마음껏 펼칠 수 있는 업무 환경을 지원합니다.</t>
  </si>
  <si>
    <t>• 동종업계 상위 수준 급여
• 성과 위주 평가, 보상 체계
• 즐거운 조직 문화 (패밀리데이, 컬쳐데이, 칭찬사원 포상, 직급별 모임 지원 등)
• 경조사 지원 (경조금 및 경조 휴가 지급)
• 장기근속자 포상 (5년, 10년 장기 근속자 포상 휴가, 휴가비 지급)
• 사내동호회 운영, 지원
• 임직원 도서 구입지 비원
• 임직원 구매 할인
• 교육 참가 지원
• 자유로운 연월차 사용
• 호림아트센터 입주사 임직원 혜택 (식당, 카페, 미용실, 청담CGV 등)</t>
  </si>
  <si>
    <t>• 3년 이상의 퍼포먼스 광고 업무 경험 必
• 숫자 및 데이터에 친화적인 분
• 자기주도적으로 업무 수행이 가능한 분
• 디지털 마케팅/매체 업무 경력을 3년 이상 지닌 분
• 광고 대행사 뷰티 담당 경력</t>
  </si>
  <si>
    <t>https://www.wanted.co.kr/wd/11581</t>
  </si>
  <si>
    <t>루트에너지</t>
  </si>
  <si>
    <t>백엔드 개발자(Node.js)</t>
  </si>
  <si>
    <t>서울 성동구 뚝섬로 1나길 5 헤이그라운드 성수시작점 G503</t>
  </si>
  <si>
    <t xml:space="preserve"> • Node.js Express 기반 백엔드 개발 (관련 경력기술서 필첨부)
 • MySQL DB 관리
 • 루트에너지 조직문화 &amp; 인재상에 부합하는 분</t>
  </si>
  <si>
    <t xml:space="preserve"> • 객체지향 웹기반의 반응형 플랫폼 개발 
 • NH농협은행, 토스 등 API 연동 및 관리</t>
  </si>
  <si>
    <t>재생에너지 크라우드펀딩 플랫폼 서비스를 통해 환경/에너지 문제를 함께 해결할 개발자를 모십니다! 
가장 작은 뿌리인 실뿌리에서부터 영양분을 잘 빨아들여야 나무가 성장하듯이, 재생에너지 전환 역시 궁극적으로는 바텀업(bottom-up), 즉 평범한 시민들이 주도해야 가능합니다. 때문에 비전문가도 누구나 쉽게 태양광, 풍력, ESS 등 재생 에너지에 투자하고 관리할 수 있는 재생에너지 크라우드펀딩 플랫폼 서비스를 ‘국내 최초’로 런칭하였고 공공기관 및 민간 기업들, 시민 고객들로부터 좋은 호응을 얻으며 빠르게 ‘시민참여형 재생에너지’이라는 새로운 시장을 개척해가고 있습니다. 지난 3월에는 사업의 시장성과 혁신성을 인정받아 5억원의 시드펀딩 투자를 유치하기도 했습니다.  
‘시민을 위한, 시민에 의한 대한민국 100% 재생에너지 전환’이라는 루트에너지의 원대한 꿈을 실현하기 위해서는 실로 어벤져스와 같은 우주 최강 팀이 필요합니다. 각기 다른 전문성을 가진 동료들과 예술적인 팀워크로 새로운 도전과 실패를 통해서 끊임없이 성장해갈 어벤져스를 기다립니다.
기존 저희 1.0서비스는 저희의 사회적가치를 높게 사주신 한 개발사와의 외주협업을 통해서 만들어낸 것입니다. 이를 수정보완해서 더욱 다양한 연령층의 고객들이 더 쉽고 직관적이면서 안정적으로 이용할 수 있는 2.0서비스를 준비하고 있습니다. 사용자경험을 중시하며 사용자 커뮤니티의 피드백을 적극 수용해서 개발할 수 있는 in-house 개발팀을 빌딩중입니다. 함께 즐겁게 일할 개발자 분들을 모십니다.</t>
  </si>
  <si>
    <t xml:space="preserve"> • 수습 기간에도 4대 보험에 가입하며, 정직원 전환 후 육아 휴직과 출산 휴가를 지원합니다.
 • 주인의식을 넘어서 실제 주인이 되고 싶다면, 협의에 따라 지분(or 스톡옵션) 지급 가능합니다.
 • 급여는 면접 후 협의를 통해 결정합니다. 
 • 업무에 몰입할 수 있는 환경을 만들기 위해 간식 무한 제공, 중식 제공, 교육비 지원합니다. 
 • 우리는 일과 삶의 균형을 중요시 생각하며, 자율과 책임을 기반으로 움직이는 실리적인 조직입니다. 생산성을 저하시키기만 하는 야근, 없습니다. 자신에게 가장 적합한 시간대에 근무하고, 퇴근하세요. 현재 한 팀원은 8시에 출근해서 5시에 퇴근하기도 하고, 또 다른 팀원은 12시에 출근해서 9시에 퇴근하기도 합니다. 회식은 저녁이 아닌 점심 시간을 활용합니다. 
 • 원격 근무도 자유롭게 이용할 수 있습니다. 자신이 가장 잘 집중할 수 있고 즐거운 환경을 선택하세요.
 • 몸이 안 좋거나, 여행가고 싶을 때 눈치보지 말고 자유롭게 휴가를 사용해요. 
 • 일에 집중할 수 있는 쾌적한 근무환경을 제공합니다. 현재 우리는 서울의 브루클린으로 불리는 성수동 소재의 코워킹 오피스 헤이그라운드에 입주해 있습니다. (서울숲역 및 뚝섬역 5분 거리) 주변에 맛집과 좋은 카페들이 많습니다. 날이 좋으면 서울숲으로 산책가기도 좋습니다. 
 • 우리는 루트에너지의 기업문화에 맞는 최고의 어벤져스를 각 포지션에서 뽑고 싶습니다. 당신이 아주 적합한 후보라고 자신하며, 특별한 재능만큼이나 이 외의 다른 근무 조건(ex. 주 4회 근무)이 필요하다면 협의하세요. 우리는 편견없이 듣고 열린 마음으로 새로운 일의 방식들을 실험합니다.</t>
  </si>
  <si>
    <t xml:space="preserve"> • 리눅스 운영체제 관리
 • Apache Tomcat 운용
 • 평소 오픈소스, Github 활동을 통해 개발을 '즐겨'오신 분
 • React 기반 프론트엔드 UI 개발(HTML, CSS, JavaScript）가능하시거나 배워갈 의지가 있으신 분</t>
  </si>
  <si>
    <t>https://www.wanted.co.kr/wd/11595</t>
  </si>
  <si>
    <t>리크루팅 매니저(서비스 코치)(신입가능)</t>
  </si>
  <si>
    <t>517.643,517.644,517.648,517.649,517.651</t>
  </si>
  <si>
    <t xml:space="preserve"> • 사람에 대한 깊은 관심과 애정을 바탕으로 누군가가 성장해 나가는 과정을 돕고 싶은 분
 • 모집부터 교육, 성과 관리까지 긴 과정을 꼼꼼히, 책임감 있게 해낼 수 있는 분
 • 업무에서 스스로 문제점을 발견하고 주도적으로 개선할 수 있는 분
 • 인사,교육관련 업무 1년 이상 경력의 퍼포먼스가 가능한 분</t>
  </si>
  <si>
    <t xml:space="preserve"> • 마이다노 코치 모집 전 과정 리드 (모집 공고 관리, 모집 전형 진행)
 • 신입코치 교육 기획 및 운영
 • 수습코치  매니징 (성과체크  및 지원)</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리크루팅 매니저를 채용합니다.
 • 신입/경력 여부와 상관없이 3개월의 수습기간을 가진 후 정직원 채용여부가 결정됩니다.
 • 지원절차 : 서류 → 1차인터뷰 → 2차인터뷰(최종)
 * 필수답변링크 : https://goo.gl/forms/nxrYjC06QhjwSPNY2 (~채용시마감)</t>
  </si>
  <si>
    <t>#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
#이런 분을 찾습니다.
코치 리크루팅은 숨겨져 있는 원석을 찾아내 값진 보석으로 다듬는 과정에 비유할 수 있습니다.
원석은 그 자체로도 귀하지만 다듬지 않는다면 그 가치를 알아주는 사람은 많지 않죠.
이 원석을 찾아내고, 오랜 시간 정성을 들여 다듬어야만 비로소 가치를 인정받는 보석이 될 수 있어요.
코치 리크루팅도 마찬가지입니다.
 • 영양, 운동, 코칭 등 다방면에 전문성을 갖추고 있는 분들은 많지만, 단순히 그 분들을 찾아내기만 하는 것은 아니에요.
 • 어디에 그런 분들이 많이 있을지 고민하고, 찾아내고, 
   그렇게 찾아낸 분이 마이다노 코치로 적합한 분인지 정확히 가려내야 하죠.
 • 이 단계까지 성공했다면, 그 후에는 그 분이 마이다노 코치로 잘 데뷔하고 
   훌륭하게 성장할 수 있도록 끊임없는 관심을 가져주어야 해요.
 • 마이다노 코치로의 역할을 제대로 해낼 수 있도록 교육을 진행하고, 
    한 분 한 분의 강점과 약점을 파악해 적절한 피드백도 드릴 수 있어야 합니다.
이 모든 과정을 통해 그 분이 마이다노 코치로 안착하실 수 있도록 돕는 것이 바로 코치 리크루팅 매니저가 해야 할 역할이에요.
아주 길고 또 어려운 과정이겠지만, 분명 그 이상의 보람과 성장을 얻을 수 있을 거예요!
이 역할을 누구보다 잘 해낼 수 있다고 생각하시는 분, 꼭 함께 해요! :)</t>
  </si>
  <si>
    <t>https://www.wanted.co.kr/wd/11597</t>
  </si>
  <si>
    <t>Supercell</t>
  </si>
  <si>
    <t>Marketing, Korea</t>
  </si>
  <si>
    <t>326, Teheran-Ro, Gangnam-Gu, Seoul</t>
  </si>
  <si>
    <t xml:space="preserve"> • 7+ years of experience in marketing for entertainment, games or consumer goods
 • Experience in holistic marketing campaigns with traditional media as well as digital advertising 
 • Experience in cross-regional campaigns (either Asia-wide, or Korea+Japan) would be desirable
 • Blend of creativity and analytical skill with a strong results-oriented, metrics-driven approach to problem solving
 • Ability to manage multiple projects across media channels, networks and platforms
 • Comfortable working without a handbook and loves doing what’s never been done before
 • Aptitude to work outside of your comfort zone and get things done quickly
 • Excellent English and Korean language communication skills, both oral and written. Japanese a big plus.
 • Passion for games, the developers who make them, and the players that love them is non-negotiable</t>
  </si>
  <si>
    <t xml:space="preserve"> • Play a key role in helping Supercell’s games become a “cultural phenomenon” in Korea
 • Develop and devise marketing strategy for each game in partnership with other marketing team members, across media channels, and community functions in Korea
 • Build our creative platform and marketing messages
 • Measure campaign and brand performance with external research partners and Supercell’s data(mad) scientists
 • Manage relationships with creative agencies and advertising partners, including mobile advertising networks, social networks, online, print, outdoor advertisement, TV and other partnerships
 • Working closely together with Supercell’s game teams &amp; artists in Helsinki and our marketing teams in San Francisco, Shanghai and Tokyo to craft each game’s market positioning and overall marketing strategy in Korea</t>
  </si>
  <si>
    <t>Description
Supercell is one of the most successful games companies in the world. With only 250 employees in 5 offices, we believe that small, highly independent teams of “A” players can be more impactful than armies of “B” teams. Hence, we are looking for the best &amp; brightest to contribute to our team. Small teams require that each individual is able to contribute at a high level, with a global and scalable focus.
We are looking for a Senior Marketing Professional to build out and execute the overall marketing strategy in Korea. We pride ourselves on the level of thoughtfulness, quality and craftsmanship put into every aspect of our work. Be it the games themselves, or how we communicate them to the rest of the world – we enjoy doing the kind of work that is big, impactful and never been done before.
All of this is way easier said than done. It takes vision, commitment, and super talented (and slightly crazy) people who will pursue only the very best work possible. If that sounds like you (including the “slightly crazy” part), then we welcome you to apply.</t>
  </si>
  <si>
    <t xml:space="preserve"> • A first-row view into one of the currently most successful game companies in the world
 • Opportunity to work with an extremely talented and experienced team
 • Easy-going, enthusiastic, open and at the same time a very results-driven culture
 • Competitive salary and industry leading benefits
 • Smartphone, tablet, laptop/workstation of your own choice</t>
  </si>
  <si>
    <t>https://www.wanted.co.kr/wd/11598</t>
  </si>
  <si>
    <t>고페이</t>
  </si>
  <si>
    <t>앱/웹 기획자</t>
  </si>
  <si>
    <t>서울 강남구 테헤란로44길 8 아이콘역삼빌딩</t>
  </si>
  <si>
    <t xml:space="preserve"> • 모바일 기반의 기획 경력 3년 이상
 • 개발, 디자인 등 타부서와 협업 경험</t>
  </si>
  <si>
    <t xml:space="preserve"> • 오프라인 상점주와 고객들이 모바일로 간편하게 결제할 수 있는 앱, 웹을 기획합니다.
 • 그리고 고페이는 간편결제뿐만 아니라 가맹점의 광고, 고객의 금융플랫폼으로 자리잡게 될 것입니다.</t>
  </si>
  <si>
    <t>GO PAY, GET TENA
고페이는 블록체인 기술을 통해 모바일 기반의 혁신적인 간편결제 서비스를 제공합니다.
저희는 결제 참여자들과 회사의 가치를 공유할 수 있는 선순환의 구조를 이끌고
기존 시장의 정보를 결제를 중심으로 재배치하여 정보의 효율성을 높이는 것을 목표로 합니다.
고페이는 블록체인 기술의 참여자 보상 결제 프로토콜인 테나프로토콜의 첫 번째 DAPP입니다. 
고페이팀은 오프라인 상점주와 고객들이 모바일로 간편하게 결제할 수 있는 앱서비스 제공합니다.
나아가서 기존 시장의 정보를 결제기반으로 재배열하며 정보의 효율성을 높이는데 이바지합니다.
세상을 바꾸게될 고페이팀은 블록체인, 간편결제 시장에 관심이 있는 최고의 인재들을 찾습니다.</t>
  </si>
  <si>
    <t xml:space="preserve"> • 국내외 인재들로 구성된 최고의 팀과 협업
 • 업계 최고 수준의 연봉 (직전 연봉 + 5 ~ 20%)
 • 코인 참여 기회
 • 블록체인 등 새로운 트랜드와 혁신의 경험
 • 빠른 사업 진행과 확장에서 오는 폭넓은 선택의 기회
 • 근무지역 : 강남
 • 근무시간 : 오전 9시 ~ 오후 6시
 • 점심시간 : 오전 12시 ~ 오후 1시
 • 식사 : 점심 제공 / 야근 시 저녁 제공
 • 간식 : 커피 제공
 • 지원 : 세미나, 교육, 도서, 집청소 복지 지원</t>
  </si>
  <si>
    <t xml:space="preserve"> • 시장의 문제를 빠르게 파악하는 통찰력
 • 책임을 동반한 빠른 의사결정
 • 새로운 패러다임을 제시할 수 있는 논리
 • 전사적으로 연계되는 오류를 헤아릴 수 있는 시야</t>
  </si>
  <si>
    <t>https://www.wanted.co.kr/wd/11599</t>
  </si>
  <si>
    <t xml:space="preserve"> • 앱, 웹 디자인 경력 3년 이상
 • 개발, 기획 등 타 부서와 협업 경험</t>
  </si>
  <si>
    <t xml:space="preserve"> • 오프라인 상점주와 고객들이 모바일로 간편하게 결제할 수 있는 고페이의 컨텐츠를 디자인합니다.
 • 그리고 고페이는 간편결제뿐만 아니라 가맹점의 광고, 고객의 금융플랫폼으로 자리잡게 될 것입니다.</t>
  </si>
  <si>
    <t xml:space="preserve"> • 유저의 니즈와 행동을 고민하는 통찰력
 • 데이터를 기반으로 한 의사결정
 • 기존의 것을 새롭게 창조하는 창의력</t>
  </si>
  <si>
    <t>https://www.wanted.co.kr/wd/11600</t>
  </si>
  <si>
    <t>백앤드 서버 개발자</t>
  </si>
  <si>
    <t>518.660,518.795,518.872,518.877,518.893,518.895,518.899</t>
  </si>
  <si>
    <t xml:space="preserve"> • 2년 이상의 개발 경력이 있으신 분
 • 일정 규모 이상의 트래픽이 있는 실제 서비스를 운용해본 경험
 • 제품과 코드의 퀄리티에 대한 욕심이 있으신 분</t>
  </si>
  <si>
    <t xml:space="preserve"> • 오프라인 상점주와 고객들이 모바일로 간편하게 결제할 수 있는 시스템의 백앤드 서버를 설계 및 구현합니다.
 • 그리고 고페이는 간편결제뿐만 아니라 가맹점의 광고, 고객의 금융플랫폼으로 자리잡게 될 것입니다.</t>
  </si>
  <si>
    <t xml:space="preserve"> • 결제, PG, VAN, 은행, 블록체인 등과 관련된 경력
 • 최신 트렌드 기술을 이해하고 적용할 수 있는 분
 • 타 개발자 및 비개발자와의 협업 및 커뮤니케이션 능력</t>
  </si>
  <si>
    <t>https://www.wanted.co.kr/wd/11601</t>
  </si>
  <si>
    <t xml:space="preserve"> • 오프라인 상점주와 고객들이 모바일로 간편하게 결제할 수 있는 앱을 설계 및 구현합니다.
 • 그리고 고페이는 간편결제뿐만 아니라 가맹점의 광고, 고객의 금융플랫폼으로 자리잡게 될 것입니다.</t>
  </si>
  <si>
    <t>https://www.wanted.co.kr/wd/11602</t>
  </si>
  <si>
    <t>브링프라이스</t>
  </si>
  <si>
    <t>서대문구</t>
  </si>
  <si>
    <t>- 학력, 성별, 나이, 자격증 소지 여부 등은 따지지 않습니다.
- 2-4년 경력 혹은 준하는 실력 기대합니다.</t>
  </si>
  <si>
    <t>• 개발직군 
- 이커머스와 숙박시스템 연동
- 신규 개발팀 구성합니다. 일단 작게 시작하려 합니다. 1인 개발이라 작은 범위이며, 풀스택 개발 가능하신분 원합니다.</t>
  </si>
  <si>
    <t>• 주요 서비스
- 국내 호텔, 리조트등 자동 예약 시스템 개발
- 국내 여행사와 이커머스에 검색 특화기능 API솔루션 공급</t>
  </si>
  <si>
    <t>- 4대보험
- '개인장비' 제공 (맥북프로, 듀얼모니터 등 직무에 필요한 장비)
- '자기계발'에 필요한 기술서적 및 생산성 향상에 필요한 도서구입 지원
- '상호간의 존중'을 위한 닉네임 호칭 사용
- '명절'을 맞이하는 올바른 자세(단축근무 및 원하는 선물 맞춤 제공)
- '효율성'을 중시하는 '자율적'인 업무 분위기
개발에 대한 높은 자유도가 있습니다. 
개발자 분들에게 개발 방법과 기술 선택에 대한 높은 자유도를 드립니다. 
본인의 선택에 따라서 다양한 기술적 실험들을 해보고 그 과정에서 배우고 성장할 수 있습니다. 
개발 문화를 함께 만들어 가고자 합니다. 
함께 좋은 문화를 만들어 보고 그 과정에서 배우고 성장하실 분이라면 좋겠습니다.</t>
  </si>
  <si>
    <t>- 기술 관련 개인 블로그나 관련 커뮤니티에서 질문 답변 등 활동 내역이 있는 분 (이력서에 명시)
- 공개가능한 소스 혹은 git url 첨부
- Joel on Software 시리즈, Peopleware,The Nature of Software Development, 읽기 좋은 코드가 좋은 코드다, 클린 코더를 재미있게(?) 읽으신분</t>
  </si>
  <si>
    <t>https://www.wanted.co.kr/wd/11603</t>
  </si>
  <si>
    <t>ICO PR 담당자</t>
  </si>
  <si>
    <t>523.707,523.714,523.719,523.950</t>
  </si>
  <si>
    <t xml:space="preserve"> • 가상화폐, 블록체인, ICO에 대한 전문지식이나 관련 경력이 있으신 분
 • 핵심을 짚는 PR 능력
 • 다양한 상황에 대한 빠른 판단력</t>
  </si>
  <si>
    <t xml:space="preserve"> • 블록체인 기술의 참여자 보상 결제 프로토콜인 테나프로토콜을 알리고 ICO관련 업무를 담당합니다.
 • 테나 코인 PR 및 ICO 전략 수립</t>
  </si>
  <si>
    <t xml:space="preserve"> • 국내외 인재들로 구성된 최고의 팀과 협업
 • 업계 최고 수준의 연봉 (직전 연봉 + 5 ~ 20%)
 • 코인 참여 기회
 • 블록체인 등 새로운 트랜드와 혁신의 경험
 • 빠른 사업 진행과 확장에서 오는 폭넓은 선택의 기회
 • 근무지역. 강남
 • 근무시간. 오전 9시 ~ 오후 6시
 • 점심시간. 오전 12시 ~ 오후 1시
 • 식사. 점심 제공 / 야근 시 저녁 제공
 • 간식. 커피 제공
 • 지원. 세미나, 교육, 도서, 집청소 복지 지원</t>
  </si>
  <si>
    <t xml:space="preserve"> • 가상화폐 관련 최신 트렌드를 잘 파악하시는 분
 • 유연한 네트워킹 능력</t>
  </si>
  <si>
    <t>https://www.wanted.co.kr/wd/11604</t>
  </si>
  <si>
    <t>서울특별시 강남구 강남대로 464 패스트파이브 6층 KB이노베이션허브 608호</t>
  </si>
  <si>
    <t xml:space="preserve"> • javascript / css3 / html5 개발 경험자
 • javascript 프레임워크(vue, angular, react 등) 경험자
 • 프론트앤드 개발에 흥미가 있고 이해가 있는자
 • 개발에 열정을 가지고 성장하고 싶은자
 • 의사소통이 적극적이고 원활한자</t>
  </si>
  <si>
    <t xml:space="preserve"> • 항공권/호텔 가격비교 서비스 프론트엔드 개발</t>
  </si>
  <si>
    <t>• 항공권 검색의 자비스, 브링프라이스 (Bringprice) 
IT 기술을 통해 기존의 항공권 검색 경험을 혁신하는 'Travel-tech 스타트업'입니다. 
전 세계 700여개의 여행사 및 항공사의 빅데이터를 기반으로 한 알고리즘을 개발하여, 여행 일정에 최적화된 항공권을 쉽고 빠르게 찾아볼 수 있는 서비스를 제공합니다. 
아이언맨을 서포트하는 자비스처럼 여행자 편의를 위해 진화하고 있답니다 :)
 • 주요 서비스 
   - 브링프라이스만의 항공권 검색 특화 기능 개발 및 운영 
　(다구간 항공권, 가격 예측, 여행 일정 추천) 
   - 국내 여행사와 이커머스에 기술 공급 
여행, 항공에 관심있으시다면? 
브링프라이스와 혁.신.길. 함께 걸어요! :D</t>
  </si>
  <si>
    <t>• 개발에 대한 높은 자유도가 있습니다. 개발자 분들에게 개발 방법과 기술 선택에 대한 높은 자유도를 드립니다. 본인의 선택에 따라서 다양한 기술적 실험들을 해보고 그 과정에서 배우고 성장할 수 있습니다. 개발 문화를 함께 만들어 가고자 합니다. 함께 좋은 문화를 만들어 보고 그 과정에서 배우고 성장하실 분이라면 좋겠습니다.
• 복리후생
   - 4대 보험 
   - 커피 머신
   - 컬쳐데이 (ex. 볼링) 
   - 회식은 점심에
   - 강남역 도보 10분, 신논현역 도보 30초 거리 사무실
   - 함께 하고 싶은 아이디어가 있다면 브링브링!</t>
  </si>
  <si>
    <t xml:space="preserve"> • vue.js 능숙자
 • 웹사이트 호스팅 경험자
 • 웹 구조에 대한 이해가 있는자
 • 여행 산업에 관심이 있는자
 • 포트폴리오(무엇을 구현했는지가 아닌 어떻게 구현했는지 위주)
 • 실행 가능한 혹은 어느정도 완성된 프로젝트 git url 반드시 포함
 • 기타
    - 입사 후 3개월의 수습 기간이 있습니다.
    - 지원서 허위기재 사실이 발견될 시에는 불합격 또는 입사 취소됩니다.
    - 지원서에 민감 개인 정보 (주민등록번호 등)가 기재되지 않도록 유의하여 주십시오.
    - 사진, 나이, 성별, 군경력, 성장배경, 자기소개 등 업무와 관련 없는 내용들은 이력서에서 제외해주세요.</t>
  </si>
  <si>
    <t>https://www.wanted.co.kr/wd/11605</t>
  </si>
  <si>
    <t>• 해당 경력 3년 이상
• iOS/Android Mobile Application QA 진행 경험
• 컴퓨터 관련 학과 졸업 or 그에 상응하는 역량 보유
• 소프트웨어 테스팅 관련 지식 보유 
• 긍정적인 마인드와 유연한 커뮤니케이션 능력 보유
• 자기주도적 QA 진행 경험이 있으신 분
• 단독으로 QA 업무 진행 가능하신분
• UI 자동화 테스트 구축이나 자동화 script 작성 경험이 있으신분</t>
  </si>
  <si>
    <t>• QA Plan 및 TC(테스트 케이스) 작성
• 기능 및 성능 테스트 수행
• 사용자 관점 리뷰를 통해 서비스 사용성 개선
• QA Status Report 작성/ 주기적 품질 체크
• 결함 관리(인지 및 분석, 보고)</t>
  </si>
  <si>
    <t>• 연금/보험 - 국민연금(4대보험), 고용보험(4대보험), 산재보험(4대보험), 건강보험(4대보험)
• 급여제도 - 우수사원포상, 스톡옵션, 퇴직금
• 교통/출퇴근 – 야간 교통비 지급, 주차장제공
• 휴일/휴가 - 연차, 정기 휴가, 경조휴가제, 반차, 창립일휴무, 노동절휴무, 포상휴가
• 사무실환경 - 휴게실, 회의실(PT가능), 무선인터넷
• 회사행사 - 워크샵, 단합대회/MT
• 교육/훈련 – 도서구입비 지원
• 회사분위기 - 초고속승진가능, 가족 같은 분위기, 회식강요 안함, 야근강요 안함
• 식사관련 - 점심식사 제공, 저녁식사 제공, 냉장고 있음, 음료제공(차, 커피)
• 지급품 - 노트북, 듀얼모니터, 회사필기구, 자회사 제품할인
• 의료/건강 - 건강검진,무료진료지정병원
• 의복관련 – 자유복장, 노타이(Tie)
• 명절/기념일 - 명절선물</t>
  </si>
  <si>
    <t>• 병원등의 헬스케어 관련 QA 경험이 있으신 분
• CSTE, ISTQB, CSTS등 자격증 소시자 우대
• JIRA 등의 BTS 툴 경험자 
• REST API 이해</t>
  </si>
  <si>
    <t>https://www.wanted.co.kr/wd/11606</t>
  </si>
  <si>
    <t>[PAYCO] 온라인영업 담당자</t>
  </si>
  <si>
    <t>• 커머스/PG 분야에서 관련업무 경험자</t>
  </si>
  <si>
    <t>• 페이코 법인제휴 영업
   - 온라온라인 제휴가맹점 확대 영업
   - PG제휴 및 채널 영업
   - 파트너 마케팅 제휴
 • 진입시장(가맹점) 분석 및 영업실행계획 수립</t>
  </si>
  <si>
    <t>NHN PAYCO와 함께 세계로 도약할 패기와 역량을 갖춘 인재를 찾습니다! 열정을 가진 분들의 많은 지원 바랍니다.
본 채용은 상시 채용으로 면접이 수시로 진행되며, 先지원자에게 기회를 먼저 부여하므로 빠른 지원바랍니다.</t>
  </si>
  <si>
    <t xml:space="preserve"> • T,모바일,VAN서비스에 대한 기본적인 지식과 관련 경력
 • 온/오프라인 디지털 마케팅 경력</t>
  </si>
  <si>
    <t>https://www.wanted.co.kr/wd/11607</t>
  </si>
  <si>
    <t xml:space="preserve">[PAYCO] 쿠폰영업 담당자 </t>
  </si>
  <si>
    <t xml:space="preserve"> • 온/오프라인 광고/쿠폰영업 관련 업무 경력 보유자</t>
  </si>
  <si>
    <t xml:space="preserve"> • 신규 가맹점 PAYCO 쿠폰 제휴 영업
 • 기존 PAYCO 가맹점 쿠폰 영업
 • 신규 진입시장 분석 및 영업실행계획 수립 </t>
  </si>
  <si>
    <t xml:space="preserve"> • 마케팅, 광고영업 유경험자
 • 쿠폰제휴영업 유경험자</t>
  </si>
  <si>
    <t>https://www.wanted.co.kr/wd/11608</t>
  </si>
  <si>
    <t>• 콘버스는 데이팅앱과 커뮤니티앱을 비롯한 다수의 앱 서비스를 운영하는 스타트업 회사 입니다. 소프트뱅크벤처스로부터 20억 원을 투자받았으며, 구글 플레이에서 2017년 올해의 혁신적인 앱으로 선정된 바 있습니다.
 • 메인 데이팅 서비스 ‘애나 - 인공지능 커플 매니저'는 구글 플레이 소셜 매출 8위로, 현재 매주 매출이 30%이상 성장하고 있는 데이팅 시장의 다크호스입니다.
 • 마이크로소프트 세계 개발 대회 1위한 창업자들과 직원들의 평균연령 31세로 젊고 능력있는 팀입니다. 
 • 협업과 존중, 그리고 도전이 있는 사내 문화를 만들어가면서 국내는 물론, 세계 시장을 목표로 달리고 있습니다.</t>
  </si>
  <si>
    <t>https://www.wanted.co.kr/wd/11609</t>
  </si>
  <si>
    <t>South Beach Tower Level 10, 38 Beach Road Singapore 189767</t>
  </si>
  <si>
    <t xml:space="preserve"> • 8‐10+ years of enterprise software sales experience.
 • Consistent overachievement of sales quotas in a large geographic territory.
 • Missionary selling, conceptual selling, solution selling experience. Ability to go beyond relationship management.
 • Emerging growth / startup experience.
 • Business Intelligence, Analytics, Data Warehousing, Predictive Modeling or similar background / experience.
 • Complex sales and extensive six figure deal experience.
 • Bachelor's Degree in with a technical or business focus preferred.</t>
  </si>
  <si>
    <t>Define and execute territory / account sales plans for the geographic territory and then meet and exceed sales goals (quotas) through prospecting, qualifying, managing and closing sales
opportunities within the assigned territory.
 • Develop and manage sales pipeline, prospect and assess sales and move a large number of transactions simultaneously through the sales pipeline.
 • Manage and track customer and transactional information in a CRM system.
 • Coordinate resources throughout the sales cycle, including product support and sales engineering.
 • Provide product demonstrations and general support to prospective customers.
 • Nurture and expand the company’s relationship with customer accounts of various sizes and industries.
 • Provide regular reporting of pipeline and forecast through the CRM system.
 • Keep abreast of competition, competitive issues and products.
 • Practice effective, excellent communication with management, customers and support staff.
 • Participate in team‐building and company‐growth activities including strategy setting, sales training, marketing efforts and customer care.
 • Travel to customer locations in support of sales efforts.
Additional Responsibilities: 
 • Recruitment: Tableau hires company builders; employees are expected to be on the constant lookout for the best talent to bring onboard, helping Tableau continue to build one of the best companies in the world.
 • Other duties as assigned.</t>
  </si>
  <si>
    <t>The Account Executive will be responsible for driving sales of Tableau products within an assigned geographical region and market segment. The AE will represent Tableau and manage all aspects of the sales process including lead management, qualification, evaluation, close and account care and will play an integral role in the success of the overall sales team. This is a quota‐carrying sales position.</t>
  </si>
  <si>
    <t xml:space="preserve">Working Conditions: 
 • The physical environment requires the employee to work indoors in an office space. Employee is exposed to controlled temperature and air, adequate natural and artificial light, average noise levels. Employee must be able to remain in a stationary position 90% of the time. Employee must be able to communicate and exchange information over the phone and/or via a computer. Employee must be able to perform work during the core working hours for the role, and may be asked to work different and/or additional hours. Travel is required. </t>
  </si>
  <si>
    <t>https://www.wanted.co.kr/wd/11610</t>
  </si>
  <si>
    <t>2019-11-02</t>
  </si>
  <si>
    <t>[해피톡]영업직 담당자</t>
  </si>
  <si>
    <t>530.766,530.767,530.768,530.770,530.773,530.954,530.1035,530.1036,530.1037</t>
  </si>
  <si>
    <t>• IT 서비스 영업 경력 
• 적극적인 영업 마인드 보유자</t>
  </si>
  <si>
    <t>• 제휴사(호스팅몰/오픈마켓/일반쇼핑몰 등) 신규고객발굴 및 제휴채널 사업확장
 • 고객사 요구분석 사항 이해 및 기회 발굴
 • 매출관리/분석/개선 및 추가 기회 발굴 
 • 제휴영업 프로모션</t>
  </si>
  <si>
    <t>채팅상담 전문 솔루션 ‘해피톡’ 을 운영 중이며, 7천여 고객사를 보유하고 있습니다.
2012년 겨울부터 솔루션 개발이 시작됐고 정식 법인 설립은 2016년 2월 창립해서 4년 차, 매년 300%의 매출 성장을 기록하고 있습니다.
‘카카오톡’, ‘네이버톡톡’ 공식 제휴를 통해 메신저 통합 채팅솔루션을 납품 중이며, 20여 업체와  ERP, CRM, AI engine 협업해서 서비스 고도화를 진행 중입니다.
아직 블루오션인 채팅 국내시장에서 고객과 기업 간 채팅으로 소통할 수 있는 기능을 발굴하고 상품화 및 제안할 수 있는 영업팀의 인재를 찾고 있습니다.
채팅 시장은 이제 시작단계라고 볼 수 있습니다.
SMB, start up, 중견, 대기업 군 업종 관계없이 고객센터 전화상담 CS(customer service)는 어느회사나 고객만족도, 고객과의 소통을 위해 존재합니다.
전화상담, 이메일, 게시판, 유수의 고객상담 채널은 채팅기반 또는 voice 기반의 AI로 대체 될 것으로 예상해서 시작된 사업이며, 예측된 바 채팅상담으로의 전환은 생각보다 빠른 속도로 확장되는 중입니다.
서비스 성과를 인정 받아, Series A 투자를 유치했으며 35명의 뛰어난 인재들과 함께 새로 인테리어한 사무실에서 자유로운 분위기에서 회사를 성장시키고 있습니다.
조직구성은 개발팀(18명), 기획/마케팅(6명), 회계/지원(3명), 운영(3명), 영업(3명), 임원(2명)으로 구성되어 있습니다.</t>
  </si>
  <si>
    <t>• 유관 업종 경험자
 • 온라인 쇼핑몰 네트워크 보유자
 • 엑셀/PPT작성능력 우수자
 • 온라인 쇼핑몰 영업/영업관리 또는 영업 마케팅/영업MD 경력 우대</t>
  </si>
  <si>
    <t>https://www.wanted.co.kr/wd/11611</t>
  </si>
  <si>
    <t>Front end &amp; Robot Service Application</t>
  </si>
  <si>
    <t>Linux,Python,C++</t>
  </si>
  <si>
    <t>• HTML/CSS/javascript 개발 경험
 • Jquery/angular 개발 경험
 • Ajax 개발 경험
 • RestAPI 연동 UI 개발 경험
 • Node.js 개발 경험
 • Git 사용 개발 경험
 • NoSQL에 대한 이해 및 경험
 • Pyhton 사용 경험
 • 경력 5년 이상</t>
  </si>
  <si>
    <t>• 로봇 서비스 어플리케이션 개발
 • HTML 작성 및 퍼블리싱
 • 콘텐츠 개발 및 유지 보수</t>
  </si>
  <si>
    <t>•  4차산업 혁명시대의 주요 산업인 로봇 산업
 •  Indoor 서비스 로봇 개발 및 상용화
 •  서비스 로봇의 어플리케이션 개발자 
 •  웹개발 경험이 있으신 분들은 누구나 지원 가능</t>
  </si>
  <si>
    <t>• 사옥내 식당(아침, 점심, 저녁) 및 라운지 운영(커피, 간식, 과일, 견과류, 음료 제공)
 • 사옥내 휘트니스센터</t>
  </si>
  <si>
    <t>• 외국어 능통자</t>
  </si>
  <si>
    <t>https://www.wanted.co.kr/wd/11613</t>
  </si>
  <si>
    <t>펜텀코리아</t>
  </si>
  <si>
    <t>서울특별시 강남구 테헤란로 20길 10, 9층(역삼동, 쓰리엠타워)</t>
  </si>
  <si>
    <t>518.669,518.795,518.873,518.939</t>
  </si>
  <si>
    <t xml:space="preserve"> • 펜텀 웹 프론트엔드 개발
 • 최소 3년 이상의 경력
 • HTML5, CSS3, Java script를 능숙하게 다룰 수 있는 분
 • 디자이너와 긴밀한 커뮤니케이션 &amp; 협업을 즐기는 분
 • 맡은 업무에 대한 높은 수준을 지향하시는 분</t>
  </si>
  <si>
    <t xml:space="preserve"> • 펜텀 프로젝트에 대한 이해를 바탕으로, 사용자들과 효과적으로 커뮤니케이션하는 웹을 설계하고 구현합니다. 
 • 국내 및 국외의 수많은 사용자들과 마주하는 각각의 접점마다 고민이 담긴 서비스를 함께 만들어가고 싶은 분을 모십니다.</t>
  </si>
  <si>
    <t>FANTOM is the world’s first DAG based Smart Contract platform that solves the scalability issues of existing public distributed ledger technology. The platform distinguishes itself from the traditional block ledger-based storage infrastructure by employing an improved version of existing DAG-based protocols. The FANTOM platform adopts a new protocol known as Lachesis Protocol to maintain consensus. Applications built on top of the FANTOM OPERA Chain enjoy instant transactions and near zero transaction costs for all users.</t>
  </si>
  <si>
    <t xml:space="preserve"> • 보험, 의료 : 4대보험
 • 근무형태 : AM 09:30 ~ PM 6:30
 • 연차, 휴가 : 근로기준법에 따른 휴가
 • 식사, 간식 : 중식, 석식(초과 근무 시) 제공
 • 자기 계발 : 스터디, 세미나 참가비 지원
 • 장비 : 노트북 및 외장 모니터 지원</t>
  </si>
  <si>
    <t xml:space="preserve"> • 블록체인에 대한 관심 
 • 새로운 개발 언어를 학습하고 구현하는 것을 즐기는 분
 • 영어 커뮤니케이션이 가능하신 분
 • 사내 정치 및 비합리적인 문화를 지양하며, 맡은 업무와 사용자에게 집중하고 싶으신 분
 • 상호 존중하는 가운데 서로에 대한 피드백을 가감 없이 나눌 수 있는 분</t>
  </si>
  <si>
    <t>https://www.wanted.co.kr/wd/11614</t>
  </si>
  <si>
    <t>브랜드 &amp; UI/UX 디자이너</t>
  </si>
  <si>
    <t>511.592,511.593,511.594,511.595,511.597,511.599,511.602,511.879</t>
  </si>
  <si>
    <t xml:space="preserve"> • 펜텀 BI 및 웹/인쇄물 디자인
 • 최소 2년 이상의 UI/UX 경력
 • Photoshop, Illustrator, Indesign, Sketch를 능숙하게 다룰 수 있는 분
 • 디자이너/개발자와 긴밀한 커뮤니케이션 &amp; 협업을 즐기는 분
 • 맡은 업무에 대한 높은 수준을 지향하시는 분</t>
  </si>
  <si>
    <t xml:space="preserve"> • 펜텀 프로젝트에 대한 이해를 바탕으로, 사용자들과 효과적으로 커뮤니케이션하는 디자인을 설계하고 구현합니다.
 • 국내 및 국외의 수많은 사용자들과 마주하는 각각의 접점마다 고민이 담긴 서비스를 함께 만들어가고 싶은 분을 모십니다.</t>
  </si>
  <si>
    <t xml:space="preserve"> • 블록체인에 대한 관심 
 • Protoype Tool(Framer 등) 학습 및 구현을 즐기는 분
 • 영어 커뮤니케이션이 가능하신 분
 • 사내 정치 및 비합리적인 문화를 지양하며, 맡은 업무와 사용자에게 집중하고 싶으신 분
 • 상호 존중하는 가운데 서로에 대한 피드백을 가감 없이 나눌 수 있는 분</t>
  </si>
  <si>
    <t>https://www.wanted.co.kr/wd/11615</t>
  </si>
  <si>
    <t xml:space="preserve"> • 오프라인 상점주와 고객들이 모바일로 간편하게 결제할 수 있는 웹을 설계 및 구현합니다.
 • 그리고 고페이는 간편결제뿐만 아니라 가맹점의 광고, 고객의 금융플랫폼으로 자리잡게 될 것입니다.</t>
  </si>
  <si>
    <t>https://www.wanted.co.kr/wd/11617</t>
  </si>
  <si>
    <t>경영관리 매니저</t>
  </si>
  <si>
    <t xml:space="preserve"> • 기업 총무/회계 업무 3년 이상
 • 세무 회계 사무소 경력 3년 이상</t>
  </si>
  <si>
    <t xml:space="preserve"> • 공문/계약서 등 서류 관리
 • 외부 판매 채널 수수료 계산 등 정산 관리
 • 비품 구매/관리 등 기타 회계, 인사/총무 업무 보조</t>
  </si>
  <si>
    <t xml:space="preserve"> • 스타트업/금융회사 근무 경험자 우대</t>
  </si>
  <si>
    <t>https://www.wanted.co.kr/wd/11618</t>
  </si>
  <si>
    <t xml:space="preserve">PR Director </t>
  </si>
  <si>
    <t>523.707,523.714,523.801</t>
  </si>
  <si>
    <t>1. At least 3 years experience in both PR agency and client side, preferably software-related
2. Excellent written and verbal communication skills in both English and Mandarin 
3. Good communication, presentation, project management and planning skill
4. Outstanding communication and coordination
5. Can go on business trip</t>
  </si>
  <si>
    <t>1. Interact and build strong relationships with medias, bloggers and influencers in cryptocurrency field 
2. Collaborate with marketing and other departments to define and project the corporate messages to the public
3. Manage partner resources such as communications agencies, and act as company spokesperson for the media, influencers, analysts and the public at large
4. Regularly publish high quality press releases, social media campaigns with excellent English proficiency 
5. Leverage resources of all types of media in order to implement successful PR campaigns
6. Support or manage other communications functions such as technical publications and content and influencer marketing</t>
  </si>
  <si>
    <t xml:space="preserve">+ 成立半年左右，有明確主力產品 
+ 團隊年輕活潑（平均年齡 26) 
+ 同事都很聰明好溝通 
+ 組織階層扁平，團隊精簡，溝通即時有效率
+ 開放式辦公空間但不播音樂，戴上耳機寫程式不貿然打斷是共同默契
+ 公司地點目前在松菸文創大樓，近期會搬到市政府站旁（空間變大好幾倍） </t>
  </si>
  <si>
    <t>+ 彈性的上下班時間（表定 10:00 - 19:00），優於勞基法的休假制度
+ 全額補助電腦螢幕設備
+ 寬敞舒適的工作環境，工作累了市府高樓美景就在身旁
+ 吃不完的零食飲料、喝不完的氣泡水，還有膠囊咖啡機、奶泡機可以使用
+ 每月有健身補助，年度還有健檢補助！
+ 年終獎金保證 2 個月，三節發放禮品獎金
+ 每人每年進修補助最高 NT $30,000 元
請 / 休假制度 
+ 週休二日
+ 到職第一年即享有 14 天特休
+ 壽星當月生日假
+ 每人每年 12 天全薪病假</t>
  </si>
  <si>
    <t xml:space="preserve"> 1. Have good knowledge of cryptocurrency</t>
  </si>
  <si>
    <t>https://www.wanted.co.kr/wd/11620</t>
  </si>
  <si>
    <t>Marketing Head</t>
  </si>
  <si>
    <t>523.799,523.950</t>
  </si>
  <si>
    <t>1. Over 6 years of work experience in marketing strategy planning
2. 2+ years of experience in a corporate, startup environment and in brand marketing or advertising 
3. 2+ years working with product management and/or engineering to represent market requirements and with relevant cross-functional partners to drive product launch strategy and ongoing lifecycle/engagement marketing
4. Good written and verbal communication skills in both English and Mandarin 
5. Positive attitude, Can work under high pressure, fast working speed and keep working flexibility</t>
  </si>
  <si>
    <t xml:space="preserve">1. Brand building &amp; co-branded activities initiation, execution and performance check
2. Marketing plan development, including campaign, activities and budget. Lead marketing team to execute marketing programs for Asia market
3. Translate marketing strategy into detailed integrated campaign plans. Lead execution of marketing campaigns
4. Implement and support activities of other functions, including TV shows, social networks, and products </t>
  </si>
  <si>
    <t>+ 彈性的上下班時間（表定 10:00 - 19:00），優於勞基法的休假制度
+ 全額補助電腦螢幕設備
+ 寬敞舒適的工作環境，工作累了市府高樓美景就在身旁
+ 吃不完的零食飲料、喝不完的氣泡水，還有膠囊咖啡機、奶泡機可以使用
+ 每月有健身補助，年度還有健檢補助！
+ 年終獎金保證 2 個月，三節發放禮品獎金
+ 每人每年進修補助最高 $30,000 元
請 / 休假制度 
+ 週休二日
+ 到職第一年即享有 14 天特休
+ 壽星當月生日假
+ 每人每年 12 天全薪病假</t>
  </si>
  <si>
    <t xml:space="preserve"> 1. Knowledge of  cryptocurrency is a must
 2. 2+ years experience in team management</t>
  </si>
  <si>
    <t>https://www.wanted.co.kr/wd/11622</t>
  </si>
  <si>
    <t>Blockchain Researcher/Developer</t>
  </si>
  <si>
    <t>508.934</t>
  </si>
  <si>
    <t>• 熟悉 Git, GitHub 
• 熟悉 CLI 操作 
• 熟悉 Python/Solidity
• 熟悉 web3.py/web3.js
• 熟悉 truffle/ganache/testrpc
• 熟悉密碼學與分散式系統
• 熟悉並善於和 Backend 工程師溝通合作 
• 有已部署在以太坊主網上並公開原始碼的合約
• 知道中本聰不是誰和知道 Vitalik 是誰
• 能接受新創步調</t>
  </si>
  <si>
    <t>• 工作內容主要為各種 Blockchain 與 Cryptocurrency 研究、開發與維護
• 使用 Python 3.6/Solidity/JavaScript/C++ 開發</t>
  </si>
  <si>
    <t>• 成立半年左右，有明確主力產品 
• 團隊年輕活潑（平均年齡 26) 
• 同事都很聰明好溝通 
• 組織階層扁平，團隊精簡，溝通即時有效率
• 開放式辦公空間但不播音樂，戴上耳機寫程式不貿然打斷是共同默契
• 公司地點目前在松菸文創大樓，近期會搬到市政府站旁（空間變大好幾倍）</t>
  </si>
  <si>
    <t>• 彈性的上下班時間（表定 10:00 - 19:00），優於勞基法的休假制度
• 全額補助電腦螢幕設備
• 寬敞舒適的工作環境，工作累了市府高樓美景就在身旁
• 吃不完的零食飲料、喝不完的氣泡水，還有膠囊咖啡機、奶泡機可以使用。
• 每月有健身補助，年度還有健檢補助！
• 年終獎金保證 2 個月，三節發放禮品獎金
• 每人每年進修補助最高 $30,000 元
請 / 休假制度 
• 週休二日
• 到職第一年即享有 14 天特休
• 壽星當月生日假
• 每人每年 12 天全薪病假</t>
  </si>
  <si>
    <t>• 在主流幣開源專案有貢獻者
• 了解各種新區塊鏈項目的技術進展(Blockchain, DAG, Blocklattice, IPFS ...)
• 持有加密貨幣與相關投資經驗，了解區塊鏈產業生態
• 了解 EVM 以及不同共識演算法的差別(POW, POS, DPOS, PBFT, …)
• 任何與區塊鏈或虛擬貨幣相關的 Side Project
• 建置過各種主流幣完整節點經驗(Bitcoin-Core, Geth, ...)
• 會撰寫 unit testings，熟 unittest, pytest 等模組
• 對程式碼品質有自我要求，簡潔易懂好維護 
• 重視程式碼效能，包含與資料庫相關部份
• 重視資訊安全，不隨便複製貼上或寫出易遭受攻擊的程式碼
• 有使用雲端平台經驗，Google Cloud Platform 尤佳
• 熱愛挑戰及學習新舊技術，瞭解優劣，不隨波逐流 
• 重視團隊合作溝通，能和非程式背景的同事有效溝通 
• 不只顧自己，有餘力時會主動支援其他同事及協助進行 Code Review</t>
  </si>
  <si>
    <t>https://www.wanted.co.kr/wd/11623</t>
  </si>
  <si>
    <t>키클롭스</t>
  </si>
  <si>
    <t>서울 성동구 뚝섬로 317 반석빌딩 1~3층</t>
  </si>
  <si>
    <t>511.592,511.594,511.595,511.597</t>
  </si>
  <si>
    <t xml:space="preserve"> • 모바일 서비스 디자인 유경험자</t>
  </si>
  <si>
    <t xml:space="preserve"> • 모바일 서비스(SMING) 관련 디자인</t>
  </si>
  <si>
    <t>키클롭스에서 글로벌 k-pop 라이브 스트리밍 서비스의 디자인을 책임질 디자이너를 모십니다. 키클롭스와 함께 세계적인 서비스로 발전시키고 경험할 기회를 함께하기를 바랍니다</t>
  </si>
  <si>
    <t xml:space="preserve"> • 스톡옵션
 • 미래형 성과공유 협약업체</t>
  </si>
  <si>
    <t xml:space="preserve"> • K-pop 덕후
 • 외국어 우수자</t>
  </si>
  <si>
    <t>https://www.wanted.co.kr/wd/11624</t>
  </si>
  <si>
    <t>• 정형화된 업무가 아닌 자신의 영역을 개척할 열정을 가지신 분
• 매우 꼼꼼하며, 주체적인 실행 능력을 가지신 분
• 긍정적인 마인드와 원활한 커뮤니케이션 능력을 가지신 분
• 합리적인 논거를 갖고 상대를 설득시킬 수 있으신 분</t>
  </si>
  <si>
    <t>• 신규 파트너(광고주) 제휴 검토 및 신규 업체 발굴
• 파트너 캠페인 운영 및 관리
• 데이터분석을 통한 리포트 작성, 인사이트 도출
• 파트너별 제안서 및 case study 작성
• 경력에 따른 영업 분야 전담(ex. 대기업/서비스/패션/여행/홈쇼핑/V-Commerce 등)</t>
  </si>
  <si>
    <t>마켓잇[MARKETIT]은 마케팅이 필요한 브랜드와 개별 광고 역량을 보유한 인플루언서들을 연결하는 인플루언서 마케팅 플랫폼입니다.
AI 검증 절차를 거친 유명 인플루언서(팔로워 평균 1.2만 명) 1만 명 이상이 마켓잇에서 활동 중이며, LF·코오롱·카카오·동화약품·한섬·아모레퍼시픽 등 약 400개 유수의 기업과 브랜드들이 마켓잇을 통해 캠페인을 진행하였습니다.
마켓잇은 자체 개발한 '인플루언서 자동 관리 시스템' 기술을 인정받아 국내 인플루언서 플랫폼 가운데 처음으로 VC(소프트뱅크벤처스) 및 대기업 투자를 유치하였고, 2년 동안 괄목할 만한 성장과 성과를 이루었습니다. 
마켓잇에서 함께 성장해 나갈 유능하고 성실한 인재를 모집합니다. 
최고의 팀원들과 함께 혁신과 변화의 주체가 되어주세요.</t>
  </si>
  <si>
    <t>• 일반적인 복지(4대보험, 연차 등) 모두 제공
• 업무 외 기여에 대해 마일리지를 지급하여 복지포인트처럼 사용
• 자율출퇴근제 시행으로 자유로운 출퇴근
• 점심 식사, 저녁 식사(야근시) 제공. 간식&amp;커피 무제한 제공
• 직무 분야 세미나/교육비 지원
• 사내에서 주기적으로 교육세션 진행(블록체인, 머신러닝 등)
• 업무상 필요 개인 장비 및 경비 적극 지원
• 듀얼모니터 사용</t>
  </si>
  <si>
    <t>• IT 회사 및 스타트업을 경험해 보신 분
• 명료한 문서 작성 및 프레젠테이션 능력이 있으신 분
• MS오피스(PowerPoint, Excel, Word)를 능숙하게 활용하시는 분
• Adobe(Photoshop, Premiere, After Effects) 활용 경험이 있으신 분
• 인플루언서 마케팅에 대한 이해도를 가지신 분</t>
  </si>
  <si>
    <t>https://www.wanted.co.kr/wd/11625</t>
  </si>
  <si>
    <t>회계/정산 관리자</t>
  </si>
  <si>
    <t xml:space="preserve"> • 더존(smart A) 사용 가능자 
 • 경력 연차 3년 ~ 6년</t>
  </si>
  <si>
    <t xml:space="preserve"> • 월, 분기, 반기 기말결산 및 내부거래 집계(현금흐름관리)
 • 세무신고(부가세, 원천세, 연말정산 등)
 • 매출 매입 관리 및 입점사 정산
 • 인사관련 업무(인건비, 4대보험)
 • 외부감사 대응 및 보고서 작성</t>
  </si>
  <si>
    <t>스타일쉐어는 대한민국 밀레니얼세대 10명 중 6명이 사용하는 No.1 패션 서비스 StyleShare를 운영하는 회사입니다. 스타일쉐어는 이전의 이커머스회사들과는 차별화된 서비스를 제공하며, 변화하는 시대에 맞춰 밀레니얼 세대의 최적화된 패션뷰티 쇼핑채널로 거듭나고 있습니다.  
 • 밀레니얼세대의 소비방식에 최적화된 쇼핑 플랫폼 
스타일쉐어는 일반적인 대한민국의 패션 이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국내 400만 명 이상이 이용하는 서비스로 성장했습니다. 스타일쉐어는 끊임없이 밀레니얼 세대의 변화된 소비 방식에 맞는 새로운 쇼핑 방식을 연구하고 있습니다. 
 • 국내 최대 규모의 패션 SNS 
스타일쉐어는 국내 최대 규모의 패션 뷰티 SNS 플랫폼입니다. 서비스를 론칭한지 5년 만에 18-24 10명 중 6명이 사용하는 패션 앱으로 성장했습니다. 하루 1만 개가 넘는 패션 뷰티 콘텐츠가 생산되며, 누적 콘텐츠는 1,000만 건을 넘어섰습니다. 유저들은 스타일쉐어를 통해 나와 취향이 비슷한 유저를 발견하기도 하고, 데일리룩이나 쇼핑 후기를 공유합니다. 스타일쉐어는 지금 이 순간, 유행하는 스타일을 발견할 수 있는 플랫폼입니다. 
 • 1년만에 거래액 450% 성장, 스쉐 스토어 
스타일쉐어는 밀레니얼 세대의 쇼핑에 최적화된 커뮤니티형 커머스입니다. 사용자들은 유저들이 공유한 콘텐츠를 통해 쇼핑정보를 얻을 수 있고 즉시 구매까지 가능합니다. 높은 충성도와 구매전환율을 기반으로 월평균 거래액 30%씩 성장하고 있습니다. 스토어 론칭 11개월 만에 누적 거래액 100억 원, 5개월 만에 200억 원을 기록하였고,  누적 거래액 300억을 돌파하였습니다. 현재 패션 뷰티 1,300여 개 브랜드가 입점되어 있으며 판매하는 상품은 5만여 개 이상입니다.</t>
  </si>
  <si>
    <t>[업무환경]
 • 빠르게 성장중인 패션 이커머스회사의 팀원으로 성장의 경험을 할 수 있는 기회
 • 패션/뷰티 산업의 중심에서 빠르게 변화하는 트렌드를 접할 수 있는 기회 
 • 쾌적한 근무환경 (도산공원 사거리) 
 • 주 5일제, 출퇴근 유연근무제, 재택근무 가능
[직원복지]
 • 점심/저녁 식사 모두 지원 (금액 규정 없음)
 • 의료상해보험가입으로 전직원 의료비 지원(본인, 배우자, 자녀 포함)
 • 상시 간식이 준비되어 있는 스쉐벅스
 • 매년 스타일쉐어 스토어에서 쇼핑단추(포인트) 10만개 지급 및 임직원 15% 할인
 • 5년 근속시 유급휴가, 2인 왕복항공권(행선지 무관) 및 숙박비 지원(100만원 한도 내)
 • 각종 경조사비 지원
[성장지원]
 • 고급 업무 장비(Gram,MAC) 및 소프트웨어 지원
 • 자유로운 세미나 참석 및 교육비,도서비 지원  등 학습을 위한 비용이 무한 지원
 • 스터디를 위한 콘텐츠 (퍼블리, 아웃스탠딩) 제공
 • 그 외 &lt;스타일쉐어 생활백서&gt; 라는 사내 문서에 적힌 팀원들을 위한 수 많은 문화와 복지가 마련되어 있습니다.</t>
  </si>
  <si>
    <t xml:space="preserve"> • 회계학 전공자 또는 유관업무 경험 있으신 분 
 • 세무사사무실 경력이 있으신 분
 • 일반회계기준 및 IFRS 회계 처리 가능하신 분
 • 정산/회계 업무의 이해도가 있으며 꼼꼼하신 분 
 • 온라인 광고 및 쇼핑몰에 대한 이해도가 높으며 운영성 업무에 대한 열정과 성취감이 있으신 분</t>
  </si>
  <si>
    <t>https://www.wanted.co.kr/wd/11627</t>
  </si>
  <si>
    <t>DevOps / 시스템관리자</t>
  </si>
  <si>
    <t xml:space="preserve"> • 문제를 주도적으로 해결하실 수 있는 분
 • 좋은 프로세스를 만들고 싶은 욕구와 의지가 있는 분
 • 리눅스와 네트워크를 잘 알고 있으며 기본적인 보안에 대한 지식이 있는 분
 • AWS 제품을 다양하게 경험해보신 분
 • 한가지 이상 프로그래밍 언어에 능숙하신 분
 • RDB, NoSQL DB 운영 경험이 있는 분
 • Nginx 등 웹서버 구축 및 운영 경험이 있는 분
 • 사내 네트워크 구축 및 운영이 가능하신 분
 • 인프라 운영 등의 자동화 경험이 있는 분</t>
  </si>
  <si>
    <t xml:space="preserve"> • AWS 기반 인프라 구축, 운영 및 자동화
 • 인프라 자원 최적화 및 보안 안정화
 • DB 모니터링 및 성능 최적화
 • AWS, 관계사 및 사내 네트워크 관리
 • 애플리케이션 운영/테스트 자동화</t>
  </si>
  <si>
    <t>[우리는 이런 회사에서 일하고 있습니다.]
 • 피플펀드는 국내 최초로 제1금융권과 협업하는 은행협업형 P2P금융 구조를 구축하였습니다. 
 • 피플펀드는 대한민국 P2P금융 역사상 가장 빠르게 성장하고 있는 회사입니다.
 • 국내외 벤처캐피탈 및 핀테크 투자자에게서 누적 99억 원을 투자 유치하였습니다.
[우리는 주도적으로 개발 문화를 만들어 갑니다.]
1) 동료와의 협업을 중요시 생각합니다.
 • 개발자 간에 커뮤니케이션 중 많은 부분은 코드를 통해 이루어집니다. 협업의 효율성을 높이기 위해 명료한 코드를 추구합니다.
 • 코드의 품질을 높이기 위해 동료의 Pull Request와 코드 리뷰를 의무화하고, 매주 깃찰관(Git commit 메시지 관리자)과 같은 시스템을 운영하고 있습니다.
 • 코드만으로 모든 커뮤니케이션을 완성할 수 없는 만큼 Confluence 및 Jira를 통해 제품의 주요 스펙과 이슈 처리 히스토리를 기록하며 관리하고 있습니다.
2) 개발에만 집중할 수 있는 환경을 만들어 나가고 있습니다.
 • 개발자는 개발하는 것만으로도 너무 바쁩니다. 한 가지 업무에 집중할 수 있도록 Kanban을 기반으로 진행 중인 작업(Work In Progress)을 2개 이상으로 두지 않습니다.
 • 다른 부서들과 커뮤니케이션하는 것도 쉽지 않습니다. 이를 위해 다른 부서의 요구사항과 개발팀의 진행 상황은 Product Manager와 Jira를 통해 의사소통하고 있습니다.
 • 매주 금요일은 Quick Fix Day로 정해 반복되는 일들을 자동화하고 작은 일들을 모아서 처리합니다.
3) 책임감을 갖고, 제품을 만들어 나갑니다.
 • 제품에 책임감을 갖고 개발에 더욱 의욕적으로 참여할 수 있도록, 시스템 아키텍처를 설계하고 개발하는 것을 모두 프로젝트 담당자 스스로 하는 것을 권장합니다.
 • 내가 설계하고 개발하는 제품의 개발 일정은 본인이 가장 잘 압니다. 각 프로젝트의 담당 개발자가 프로젝트의 범위와 일정을 산출합니다.
4) 서로의 의견을 존중하는 토론 문화를 지향합니다.
 • 좋은 개발환경을 만들기 위해 노력하고 있지만, 찾아보면 더 좋은 방법이 늘 존재합니다. 따라서 누구나, 언제나, 눈치 보지 않고 토론 주제를 발의할 수 있도록 하고 있습니다. 토론은 모든 개발자가 열린 마음으로 참여해 진행합니다.
 • 결정 사항을 토론에서 결정하지 않고 한 사람이 결정하면 토론의 의미가 없어진다고 생각합니다. 그래서 결정 사항 역시 모두가 참여해 결정합니다.
[우리는 회사의 성장뿐만 아니라, 개발자 스스로 성장할 수 있는 문화를 만들어 갑니다.]
 • 매주 금요일 한 명씩 돌아가며 기술 세미나를 진행합니다.
 • 분기마다 한 번 외부 개발자를 대상으로 스타트업 테크 챌린지(스테챌) 세미나를 진행합니다.
 • 개발팀 신규 입사자의 적응 기간을 위해 소프트 랜딩 제도를 시행합니다.
 • 피플펀더 누구에게나 데이터가 열려 있으며, 분석해보고 활용하는 데 제한이 없습니다.
▶︎ 읽어보면 도움되는 - 피플펀드 인사담당자 인터뷰
    [좋은기업을WANTED #12 피플펀드] http://bit.ly/W_Good_peoplefund</t>
  </si>
  <si>
    <t>https://www.wanted.co.kr/wd/11628</t>
  </si>
  <si>
    <t>UX/UI Designer(Senior)</t>
  </si>
  <si>
    <t xml:space="preserve"> • 시각,산업,HCI 디자인 등 관련 분야 전공자
 • 디자인 분야 7년 이상의 경력 보유자 (모바일 경력 필수)
 • 디자인 팀 전체를 리딩해본 경험이 있으신 분
 • 팀 작업 및 타 직군과 원활한 커뮤니케이션이 가능하신 분 (*문제 해결 중심의 협업)
 • 심리학적인 사용자 관점에서 시각화를 통한 문제 해결 능력이 강하신 분
 • Android, iOS 모바일 환경 및 웹 환경에 대한 이해가 높으신분</t>
  </si>
  <si>
    <t xml:space="preserve"> • Sketch/Photoshop/Illustrator를 사용하여 데일리호텔 서비스 UX/UI 디자인 설계 및 프로토타이핑
 • 사용자 관점의 데이터 기반으로 바탕으로 UX 원칙 및 UI 구성요소에 대한 디자인 설계
 • 제품과 비즈니스 문제 해결에 초점을 두어 사용자의 행동 패턴을 이해하고 원하는 방향으로 유도할 수 있는 UX 개발
 • UX 관점에서의 프로덕트 디자인 방향성 제안 및 구축</t>
  </si>
  <si>
    <t xml:space="preserve"> • 다양한 기술을 맛볼 기회! (stackshare / DAILY Product Blog)
  * stackshare : https://stackshare.io/dailyhotel/dailyhotel
  * DAILY Product Blog : https://dailyhotel.io/
 • 다양한 기술을 맛볼 기회! (stackshare / DAILY Product Blog)
 • 원하는 개발 환경 제공 (맥북프로 13" / 15", iMAC, Windows 등 선택 가능)
 • Dell 27'' 4K 모니터 제공
 • 출퇴근 시간 자율 (08:00~10:00 사이 출근 후 8시간 근무) 및 눈치 없는 퇴근 보장
 • 식사비 지원으로 점심, 저녁 든든하게 일하기
 • 영어 닉네임 사용으로 서로 존중하는 문화
 • 매월 찾아오는 DAILY 임직원이 하나가 되는 One Team Day 행사
 • 읽고 싶은 도서 무한 지원
 • 자유로운 복장으로 무한 창의력
 • 교육 지원으로 (1인 1년 기준 최대 100만원 지원)
 • 예고 없이 찾아오는 호텔 숙박의 기회 제공
 채용 절차
 • 서류 전형 →  Tech Interview → Culture Interview → 처우협의 → 입사
 지원 안내
 • 지원 서류
   - 이력서, 자기소개서 (자유양식이며, 경력기술 위주로 작성해주세요.)
   - 포트폴리오 (자유양식이며, 미 제출 시 서류 전형 불가)
      ※ 포트폴리오 양식은 pdf 등의 문서 형식 또는 웹 형식으로 제출 가능하며,
           본인이 직접 참여한 프로젝트 등 관련 산출물을 반드시 포함해야 합니다.
           (필수 기재 내용 :  해당 프로젝트에 대한 참여 역할, 참여 범위, 실제 라이브된 서비스 명시)</t>
  </si>
  <si>
    <t xml:space="preserve"> • 자기 주도적으로 다양한 시도와 제안을 하여 결과물을 도출하실 수 있는분
 • 본인이 주도하거나 리딩하여 프로젝트 초기부터 출시후까지 참여하신 분
 • 구조화된 UI를 설계하고 구현함으로써 개발의 효율을 높이는 능력이 있으신 분
 • Sketch/Photoshop/Illustrator를 바탕으로 프로타이핑 툴 활용 능력이 강하신 분
 • Web UI에 대한 이해(HTML/CSS/JS기초)가 있으신 분
 • O2O, e-Commerce 디자인 (웹/모바일) 경험이 있으신 분
 • Google Analytics 등 데이터 수집/분석 툴이나 A/B 테스팅 툴을 통해 디자인을 평가하고 제품 개선한 경험이 있으신 분
 • 기술 동향 및 디자인 트렌드 리서치가 가능하신 분
 • 여행과 맛집 탐방을 즐기시는 분</t>
  </si>
  <si>
    <t>https://www.wanted.co.kr/wd/11629</t>
  </si>
  <si>
    <t>• 시각,산업,HCI 디자인 등 관련 분야 전공자
• 디자인 분야 4년 이상의 경력 보유자 (모바일 경력 필수) 
• 팀 작업 및 타 직군과 원활한 커뮤니케이션이 가능하신 분 (*문제 해결 중심의 협업)
• 심리학적인 사용자 관점에서 시각화를 통한 문제 해결 능력이 강하신 분
• Android, iOS 모바일 환경 및 웹 환경에 대한 이해가 높으신분</t>
  </si>
  <si>
    <t>• Sketch/Photoshop/Illustrator를 사용하여 데일리호텔 서비스 UX/UI 디자인 설계 및 프로토타이핑
• 사용자 관점의 데이터 기반으로 바탕으로 UX 원칙 및 UI 구성요소에 대한 디자인 설계 
• 제품과 비즈니스 문제 해결에 초점을 두어 사용자의 행동 패턴을 이해하고 원하는 방향으로 유도할 수 있는 UX 개발
• UX 관점에서의 프로덕트 디자인 방향성 제안 및 구축</t>
  </si>
  <si>
    <t>• 다양한 기술을 맛볼 기회! (stackshare / DAILY Product Blog)
  * stackshare : https://stackshare.io/dailyhotel/dailyhotel
  * DAILY Product Blog : https://dailyhotel.io/
• 원하는 개발 환경 제공 (맥북프로 13" / 15", iMAC, Windows 등 선택 가능)
• Dell 27'' 4K 모니터 제공
• 출퇴근 시간 자율 (08:00~10:00 사이 출근 후 8시간 근무) 및 눈치 없는 퇴근 보장
• 식사비 지원으로 점심, 저녁 든든하게 일하기
• 영어 닉네임 사용으로 서로 존중하는 문화
• 매월 찾아오는 DAILY 임직원이 하나가 되는 One Team Day 행사
• 읽고 싶은 도서 무한 지원
• 자유로운 복장으로 무한 창의력 발산
• 교육비 무한 지원으로 똑똑하게 일하기
• 예고 없이 찾아오는 호텔 숙박의 기회 제공
 채용 절차
• 서류 전형 → Tech Interview → Culture Interview → Reference Check → 처우협의 → 입사
   ※ 절차는 추가되거나 생략될 수 있습니다.
 지원 안내
 • 지원 서류
   - 이력서, 자기소개서 (자유양식이며, 경력기술 위주로 작성해주세요.)
   - 포트폴리오 (자유양식이며, 미 제출 시 서류 전형 불가)
      ※ 포트폴리오 양식은 pdf 등의 문서 형식 또는 웹 형식으로 제출 가능하며,
           본인이 직접 참여한 프로젝트 등 관련 산출물을 반드시 포함해야 합니다.
           (필수 기재 내용 :  해당 프로젝트에 대한 참여 역할, 참여 범위, 실제 라이브된 서비스 명시)</t>
  </si>
  <si>
    <t>• 자기 주도적으로 다양한 시도와 제안을 하여 결과물을 도출하실 수 있는분
• 프로젝트 초기부터 출시후까지 참여하신 분
• 구조화된 UI를 설계하고 구현함으로써 개발의 효율을 높이는 능력이 있으신 분
• Sketch/Photoshop/Illustrator를 바탕으로 프로타이핑 툴 활용 능력이 강하신 분 
• Web UI에 대한 이해(HTML/CSS/JS기초)가 있으신 분
• O2O, e-Commerce 디자인 (웹/모바일) 경험이 있으신 분
• Google Analytics 등 데이터 수집/분석 툴이나 A/B 테스팅 툴을 통해 디자인을 평가하고 제품 개선한 경험이 있으신 분
• 기술 동향 및 디자인 트렌드 리서치가 가능하신 분
• 여행과 맛집 탐방을 즐기시는 분</t>
  </si>
  <si>
    <t>https://www.wanted.co.kr/wd/11630</t>
  </si>
  <si>
    <t>정부과제 및 연구행정 담당자</t>
  </si>
  <si>
    <t xml:space="preserve"> • 대정부업무 경력 또는 연구기획/행정업무 경력 2~5년
 • 사업, 기술, 연구에 대한 높은 수준의 작문 능력
 • 딥러닝에 대한 높은 수준의 이해 능력</t>
  </si>
  <si>
    <t xml:space="preserve"> • 정부과제 관리
   - 수아랩 연구/사업 방향에 맞는 정부과제 정보 수집
   - 연간 정부과제 신청 계획 수립
   - 연구개발세부계획서 등 기획 및 작성
   - 정부과제 프로세스 관리
   - 기술 수상 관리
   - 기술 인증 관리</t>
  </si>
  <si>
    <t xml:space="preserve"> • 전형 순서 : 서류심사 ☞ 1차 대면면접 ☞ 2차 대면면접 ☞ 최종합격
 • 지원 서류 : 이력서, 자기소개서, 포트폴리오 (모두 필수, 자유 서식)
 • 제출 마감일 :  2018.07.01</t>
  </si>
  <si>
    <t xml:space="preserve"> • 근로관계 : 정규직
 • 근무지 : 서울대학교 연구공원 본관 (낙성대역 인근)
 • 근무시간 : 오전 10시~오후 7시를 중심으로 유연하게 운영
 • 연봉 : 회사 내규에 따름
 • 복지제도 : 중식/석식/간식 제공, 자기계발비 월 10만원 지급, 종합건강검진 제공, 명절/생일 상품권 지급 등</t>
  </si>
  <si>
    <t xml:space="preserve"> • 스마트팩토리, 딥러닝 등 4차산업 관련 대정부업무 경력</t>
  </si>
  <si>
    <t>https://www.wanted.co.kr/wd/11631</t>
  </si>
  <si>
    <t>PM 담당자</t>
  </si>
  <si>
    <t>523.709,523.719,523.720,523.1033</t>
  </si>
  <si>
    <t>- 디지털 미디어 트렌드 및 광고 비즈니스에 대한 이해
- 디지털/오프라인 등 통합적 매체 발굴 능력
- 엑셀, ppt 등 office tool 중상급자</t>
  </si>
  <si>
    <t>- 매체/솔루션 파트너쉽 영업 및 관리
- 매체,솔루션 파트너쉽 관리 (기존 거래처 관리, 신규 영입)
- 신규 매체 상품 개발
- 제휴 제안을 위한 제안서 작성 
- 디지털 매체 시장/트렌드 분석</t>
  </si>
  <si>
    <t>- 스타트업계의 다양한 인적 Networking 형성
- 1년이라 쓰고 3년이라 읽을 수 있는 경험치 제공
- 직급이 없는 수평적 조직문화
- 사내 평균연령 29세로 젊고 화사한 분위기
- 모비아카데미 강좌 무제한 수강 / 강사 데뷔 기회 제공
- 무의미한 회식 또는 권주문화 네버 없음
- 든든한 아침을 위한 매일 빵,우유 제공
- 졸릴 때 잠잘 수 있는 쉼터 제공
- 집중력을 배가 시켜주는 정신과 시간의 방 제공 
- 모비긱스들의 다이어트를 방해하는 무한 과자 제공 
- 모비긱스들의 챙겨주는 비타민 제공
- 슬리퍼, 반바지, 반삭, 무지개빛염색 등 외모의 자유 보장</t>
  </si>
  <si>
    <t>- 대행사, 렙사, 매체사(광고플랫폼 등) 근무 이력 
- SA, DA 집행 경험 우대
- 외국어 스킬 보유자</t>
  </si>
  <si>
    <t>https://www.wanted.co.kr/wd/11632</t>
  </si>
  <si>
    <t>마켓컬리는 식료품의 생산, 물류, 유통을 혁신하여 생산자와 소비자가 함께 행복한 Online Grocery Service를 만들자는 비전으로 시작한 스타트업입니다.
2015년 5월에 시작된 마켓컬리는 배송, 구색, CS 등에서 까다로운 주부들의 뜨거운 지지로 지난 1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
관련기사
 • http://kr.besuccess.com/2016/03/market-kurly/
 • http://m.mk.co.kr/biz/bizinfo/news_view.php?type=&amp;depth2=&amp;sc=50100046&amp;year=2016&amp;no=265448
 • http://news.mk.co.kr/newsRead.php?year=2016&amp;no=358556</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서울 중구 본사</t>
  </si>
  <si>
    <t>https://www.wanted.co.kr/wd/11633</t>
  </si>
  <si>
    <t>리치앤코</t>
  </si>
  <si>
    <t>플랫폼 서비스기획</t>
  </si>
  <si>
    <t>서울시 중구 세종대로9길 41, 7층(서소문동, 퍼시픽타워)</t>
  </si>
  <si>
    <t>• 경력 5년 이상, 대리~과장급
 • 초대졸 이상
 • UX 설계 및 정책 수립 가능자로 PL/PM 경험자
 • PC, Mobile App 기획 경험자
 • PPT 작성 및 엑셀/통계 자료 활용 가능자
 • 커뮤니케이션 능력 우수자 및 신규 트렌드 및 기술동향 이해도 높은자</t>
  </si>
  <si>
    <t>• 반려동물 사업 플랫폼 신규 기획 및 구축
 • 제휴 플랫폼 기획 및 온라인 프로모션 기획/운영
 • 스토리보드 작성</t>
  </si>
  <si>
    <t>㈜리치앤코는 2006년 보험 비교 서비스를 시작으로 재무컨설팅까지 고객에게 필요한 서비스를 중심으로 성장해왔습니다. 고객의 현재 상황을 세세히게 분석해주는 `보장분석 시스템`을 통해 고객에게 딱 맞는 최적의 보험상품을 추천하며, 1:1 재무컨설팅을 통해 고객의 소중한 자산을 현명하게 설계/관리합니다.
최근 굿리치 및 굿리치카다이렉트 서비스를 통해, IT인프라를 중심으로 고객 관점에서 차별적이고 혁신적인 서비스를 제공​하고 있습니다.</t>
  </si>
  <si>
    <t>• 패밀리데이, 오프데이, 동호회 활동 지원, 여성휴게실 및 수유실, 자녀기념일 선물증정, 사내 카페테리아, 경조사 지원, 명절 선물 및 휴가비, 자사 상품 할인, 우수조직/사원 포상, 장기근속자 포상 등</t>
  </si>
  <si>
    <t>• 플랫폼 위주의 제휴사이트 웹기획 경험자
 • 웹 에이전시 경력자</t>
  </si>
  <si>
    <t>https://www.wanted.co.kr/wd/11634</t>
  </si>
  <si>
    <t xml:space="preserve"> • 웹서비스, 클라우드 기반의 서버 구축 및 운영 경험
 • Linux/Window 서버 운영 경험
 • L2/L3/L4 Switch 운영경험
 • 논리적이고 체계적인 문제해결 능력
 • 커뮤니케이션 능력 및 기술문서 작성 능력
 • 시스템, 네트워크, 보안에 대한 전박적인 이해</t>
  </si>
  <si>
    <t xml:space="preserve"> • AWS 등 클라우드 기반 서비스 운영 및 관리
 • 시스템(Linux, Window 서버) 구축/운영
 • 주요 Application(Apache, Mysql, PHP, Tomcat 등) 운영 및 튜닝
 • DBMS 구축/운영(Mysql, Oracle,Aurora)
 • CDN, DNS, SSL인증서 관리
 • 사내 및 IDC 네트워크 관리
 • CI 시스템 구축/운영
 • 형상관리시스템 구축/운영
 • 모니터링툴 관리(New Relic, Monitis 등)</t>
  </si>
  <si>
    <t xml:space="preserve"> • Devops 자동화 개발환경 구축 경력
 • 이커머스 또는 물류 서비스 업종 경력
 • 서비스 운영 마인드를 가진 성실하고 열정적인 인력
 • Amazon Web Service Solution Architect
 • Amazon Web service System Administrator</t>
  </si>
  <si>
    <t>https://www.wanted.co.kr/wd/11635</t>
  </si>
  <si>
    <t>[Finance본부] 회계관리실 Tax팀 Tax manager</t>
  </si>
  <si>
    <t xml:space="preserve"> • KICPA, 5+ years of working experiences in big 4 accounting firms
 • Fluent in English (written and verbal) required
 • Experience and profound knowledge of TAX and IFRS is required
 • Initiative, self-motivated and able to work under pressure
 • Advanced proficiency in Microsoft Office 
 • Good communication skill and ability to work cooperatively</t>
  </si>
  <si>
    <t xml:space="preserve"> • Compile or manage various tax returns (e.g. CIT, VAT, WHT, LIT, TP, etc) 
 • Analyze/manage tax risks and implement the risk mitigation processes 
 • Report local tax matters to Global HQ 
 • Lead various projects related to tax
 • Support various tax investigations
 • Other duties as assigned</t>
  </si>
  <si>
    <t xml:space="preserve"> • Fluent in English 
 • KICPA</t>
  </si>
  <si>
    <t>https://www.wanted.co.kr/wd/11636</t>
  </si>
  <si>
    <t>PB상품기획자(Brand/Product manager)</t>
  </si>
  <si>
    <t>523.707,523.710,523.719,523.720,518.876,523.1030</t>
  </si>
  <si>
    <t xml:space="preserve"> • 상품기획/브랜드 관리를 깊이 있게 경험하신 분
   - 신제품 기획 및 제조업체 관리 경험</t>
  </si>
  <si>
    <t xml:space="preserve"> • PB(자체브랜드) 상품기획(신상품 개발)
    - 온라인 판매를 위한 아이디어 제품 concept 도출
    - 브랜딩 전략수립
 • 제조업체 발굴/관리
    - 제품concept에 맞는 제조업체 발굴 및 생산 진행
 • 재고관리</t>
  </si>
  <si>
    <t>현재, 텐핑은 광고주의 마케팅 메시지가 담긴 유용한 정보성 콘텐츠를 소문(광고)내고 유효한 소문을 낸 만큼 광고비를 보상받는 애드테크 플랫폼 비즈니스를 하는 회사입니다.
지금은 만들어진 제품이나 서비스를 잘 판매하거나 서비스 할 수 있는 역할만 하고 있지만, 앞으로는 우리의 아이디어로 좋은 제품을 기획, 생산하여, 이를 광고/판매까지 연결시킬 수 있는 비즈니스를 꿈꾸고 있습니다.
텐핑의 새로운 비즈니스 영역의 시작을 함께하실 유능하신 PB상품기획 전문가를 모십니다.</t>
  </si>
  <si>
    <t xml:space="preserve"> • 기본적인 복리후생 프로그램 제공(건강검진, 주거비지원 등)
 • Flexible work - 유연근무제
 • 다양한 휴가제도(육아 반차/반반차/데이트감성조퇴 등)</t>
  </si>
  <si>
    <t xml:space="preserve"> • 다양한 군의 상품기획 경험이 있으신 분
 • 온라인플랫폼에 대한 이해가 있으신 분 
 • 유연한 사고를 가지고 계신 분
 • 수평적인 조직문화에 반감이 없으신 분</t>
  </si>
  <si>
    <t>https://www.wanted.co.kr/wd/11637</t>
  </si>
  <si>
    <t>2018-08-01</t>
  </si>
  <si>
    <t>키즈 브랜드 MD/캐릭터 MD</t>
  </si>
  <si>
    <t>507.564,510.758</t>
  </si>
  <si>
    <t xml:space="preserve"> • 관련경력 4년이상 혹은 키즈브랜드 사업 경력 4년 이상
 • 영어능통자</t>
  </si>
  <si>
    <t xml:space="preserve"> • 캐릭터 머천 MD
 • 캐릭터 IP 라이선싱</t>
  </si>
  <si>
    <t>(주)브래니는 차세대 키즈 VR 콘텐츠를 개발하는 스타트업 입니다. (논현역 도보 300M 위치) 자체개발 캐릭터 IP를 중심으로한 5~13세 키즈를 위한 VR 게임, 교육 콘텐츠를 개발하고 있으며 향후 단편 애니메이션도 제작 계획 중 입니다. 이러한 다양한 콘텐츠 공급을 통하여 키즈브랜드분야 VR 글로벌 캐릭터를 만드는것이 저희 회사의 목표입니다. 
이에 브래니의 다양한 캐릭터 상품 제작 및 캐릭터 라이선싱 사업관련 키즈 브랜드 사업을 함께 해 주실 키즈 브랜드 사업, 캐릭터 사업 경력자 분을 모집합니다.</t>
  </si>
  <si>
    <t xml:space="preserve"> • 4대보험, 주5일 근무, 연차, 월차
 • 스톡옵션, 퇴직금</t>
  </si>
  <si>
    <t xml:space="preserve"> • 영어권 해외대 졸업생
 • 프랜차이즈 사업 경력자</t>
  </si>
  <si>
    <t>https://www.wanted.co.kr/wd/11638</t>
  </si>
  <si>
    <t xml:space="preserve"> • 국내외 인재들로 구성된 최고의 팀과 협업
 • 업계 최고 수준의 연봉 (직전 연봉 + 5 ~ 20%)
 • 코인 참여 기회
 • 블록체인 등 새로운 트랜드와 혁신의 경험
 • 빠른 사업 진행과 확장에서 오는 폭넓은 선택의 기회
근무 환경
 • 근무지역 : 강남
 • 근무시간 : 오전 9시 ~ 오후 6시
 • 점심시간 : 오전 12시 ~ 오후 1시
 • 식사 : 점심 제공 / 야근 시 저녁 제공
 • 간식 : 커피 제공
 • 지원 : 세미나, 교육, 도서, 집청소 복지 지원</t>
  </si>
  <si>
    <t>https://www.wanted.co.kr/wd/11639</t>
  </si>
  <si>
    <t>Adobe Photoshop,Adobe Illustrator,UI 디자인,Figma</t>
  </si>
  <si>
    <t>https://www.wanted.co.kr/wd/11640</t>
  </si>
  <si>
    <t>518.660,518.795,518.872,518.876,518.877,518.893,518.895,518.899</t>
  </si>
  <si>
    <t>https://www.wanted.co.kr/wd/11641</t>
  </si>
  <si>
    <t>https://www.wanted.co.kr/wd/11642</t>
  </si>
  <si>
    <t>https://www.wanted.co.kr/wd/11644</t>
  </si>
  <si>
    <t>2018-08-13</t>
  </si>
  <si>
    <t>앱 설치 마케터</t>
  </si>
  <si>
    <t xml:space="preserve"> • 1년 이상 모바일 마케팅 경력 혹은 그에 준하는 능력
 • UAC, FB 등 앱 캠페인 셀프서브 유경험자
 • 다양한 데이터 활용 능력
 • 논리적 사고를 바탕으로 한 뛰어난 문제 해결 능력
 • 팀원과의 능동적인 소통과 협업을 할 수 있는 분
 • 주도적으로 과업을 설정하고 해낼 때 성취감을 느끼시는 분</t>
  </si>
  <si>
    <t xml:space="preserve"> • FB, UAC, Ad Network 등 채널별 앱 광고 캠페인 기획-운영
 • 캠페인 성과 분석을 통한 최적화
 • 최선의 결과를 낼 수 있는 대행사 커뮤니케이션 </t>
  </si>
  <si>
    <t xml:space="preserve"> • Appsflyer, Tune 등 어트리뷰션 툴 능숙한 분
 • 이커머스 업계에서의 마케팅 경험 및 인사이트
 • 월 1억 원 이상 마케팅 예산 직접 집행해보신 분
 • 실패를 두려워하지 않고, 빠르게 실행하고 개선하는 분
 • 마케팅을 통해 빠른 회사/서비스 성장을 경험하신 분
 • 스타트업(특히 O2O 플랫폼) 경험
 • 인테리어 분야에 대한 관심 혹은 경험</t>
  </si>
  <si>
    <t>https://www.wanted.co.kr/wd/11645</t>
  </si>
  <si>
    <t xml:space="preserve"> • 1년 이상 퍼포먼스 마케팅 경력 혹은 그에 준하는 능력
 • FB, GDN 등 셀프서브 유경험자
 • 마케팅 Attribution tool 사용 유경험자
 • 데이터 활용을 통한 성과 향상에 열정과 관심이 있는 분
 • 논리적 사고를 바탕으로 한 뛰어난 문제 해결 능력
 • 팀원과의 능동적인 소통과 협업을 할 수 있는 분
 • 주도적으로 과업을 설정하고 해낼 때 성취감을 느끼시는 분</t>
  </si>
  <si>
    <t xml:space="preserve"> • FB 광고 운영 - 지속적 실험을 통한 집행 효율 개선 및 최적화 
 • 채널별 예산 설정, 분배를 통한 최대 효과 달성
 • 데이터 분석을 통한 마케팅 집행 전략 수립 </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1300K 등 굴지의 IT 및 커머스 기업을 거쳐온 뛰어난 인재들과 함께하고 있습니다.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50억 투자 기사 http://platum.kr/archives/95519
버킷플레이스가 일하는 방식
  • 좋은 사람들이 모여서 서로 배려하며 일하는 조직
  • 직급, 나이와 상관없는 수평적 커뮤니케이션 (닉네임 호칭)
  • 서로 간의 신뢰를 바탕으로 한 자율출근제도
  • 각자 분야에서의 주체적인 도전과 빠른 실행을 장려
  • 성장을 위해 치열하게 학습하고, 일하는 조직
  • 효율적인 문제 해결 방식 추구
  • 논의를 통해 함께 발전시켜나가는 조직 문화
지원방법
 • 지원서류 : 자유 양식의 이력서(필수), 포트폴리오(필수)
 • 지원방법 : 원티드 입사지원</t>
  </si>
  <si>
    <t xml:space="preserve"> • SQL, GA 등 데이터분석 툴 능숙자
 • 이커머스 업계에서의 마케팅 경험 및 인사이트
 • 월 2억 원 이상 마케팅 예산 직접 집행해보신 분
 • 실패를 두려워하지 않고, 빠르게 실행하고 개선하는 분
 • 마케팅을 통해 빠른 회사/서비스 성장을 경험하신 분
 • 스타트업(특히 인테리어, 컨텐츠) 경험
 • 인테리어 분야에 대한 관심 혹은 경험</t>
  </si>
  <si>
    <t>https://www.wanted.co.kr/wd/11646</t>
  </si>
  <si>
    <t xml:space="preserve"> • 관련 경력 2년 이상 혹은 이에 상응하는 실력을 갖춘 분
 • HTML5, CSS3, Javascript에 대한 이해가 깊은 분
 • Open source library 사용 경험이 많으신 분
 • 타팀과의 커뮤니케이션 및 협업이 원할하신 분</t>
  </si>
  <si>
    <t xml:space="preserve"> • 자사 플랫폼 퍼블리싱
 • 신규/TF 프로젝트 사이트 퍼블리싱
 • 서비스 소개 사이트 퍼블리싱
 • 고객사 이벤트 페이지 퍼블리싱</t>
  </si>
  <si>
    <t xml:space="preserve"> • 웹/모바일 광고 업계의 유사 업종 근무 경력 보유자
 • 1년 이상 장기 프로젝트 참여 경험자
 • 플랫폼 또는 B2B 서비스 개발 프로젝트 참여 경험자
 • Sass에 대한 이해가 깊은 분
 • 부트스트랩에 대한 이해가 깊은 분</t>
  </si>
  <si>
    <t>https://www.wanted.co.kr/wd/11647</t>
  </si>
  <si>
    <t>경영지원부 인사실 인사팀 멤버 (노무)</t>
  </si>
  <si>
    <t>517.647,517.650</t>
  </si>
  <si>
    <t>・給与計算、社会保険の手続き経験　3年以上
（事業会社、社労士事務所、アウトソーシング会社のいずれも可）</t>
  </si>
  <si>
    <t xml:space="preserve">・給与計算、社会保険の手続き
・勤怠管理
・社内諸規程・就業規則（人事関連）の運用
・会社全体の就業管理、労務管理体系の整備・運用
・人員集計、法令手続き（発生ベース）
・各種人事施策の提案・改定・運用業務
・その他人事関連実務  </t>
  </si>
  <si>
    <t>※지원시 유의사항
 • 동 포지션은 도쿄 현지 근무로 일본어 구사 능력(비즈니스 레벨이상)과 지원시 일본어 이력서 첨부(MS WORD/PDF파일)는 필수 사항입니다. 
 • 일문 이력서 양식 예시 : https://goo.gl/JWDmoA
東証一部上場、時価総額約1兆5000億円である、世界有数のオンラインゲーム企業の人事メンバーとして、労務を中心とした様々な業務に関わっていただきます。
今回のポジションにおいては給与計算・社会保険などの労務業務や従業員データ作成などの労務業務からスタート頂き、ご自身の実績と志向によって、将来的には人事施策の提案・改定・運用や評価関連業務、
韓国、中国を中心としたアジア・欧米各子会社との調整業務など、多岐に渡り幅広い経験を積んで頂くことが可能です。</t>
  </si>
  <si>
    <t xml:space="preserve">・韓国語/英語 </t>
  </si>
  <si>
    <t>https://www.wanted.co.kr/wd/11649</t>
  </si>
  <si>
    <t>[타임스프레드] 온라인/퍼포먼스 마케팅 담당자</t>
  </si>
  <si>
    <t>523.709,523.710,523.717,523.719,523.721,523.1030</t>
  </si>
  <si>
    <t xml:space="preserve"> • 고민보다는 실행력을 더 우선하는 마케터
 • 사람에 대한 공감 능력의 소유자
 • SNS 또는 블로그 운영 경험
 • 데이터 기반의 효율적인 퍼포먼스 마케팅을 운영할 수 있는 마케터
 • 퍼포먼스 마케팅 경력 1년 이상 (or 마케팅에 대한 엄청나게 큰 관심이 있는 신입)</t>
  </si>
  <si>
    <t xml:space="preserve"> • App 타임스프레드를 위한 KPI 기반 퍼포먼스 마케팅 전략 수립 및 실행
 • 마케팅 성과 분석(GA,Firebase) 및 인사이트 도출
 • 채널(네이버,페이스북,구글 등) 광고 기획 및 운영, 집행
 • App 콘텐츠에 맞는 이벤트 기획, 실행, 홍보</t>
  </si>
  <si>
    <t>[스펙업애드]
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타임스프레드]
타임스프레드 팀은 스펙업애드의 신사업 팀으로, 타임스프레드 앱 개발 및 관리 업무를 하고 있습니다.
타임스프레드 앱은 대학생들을 대상으로 하는 시간표 관리 앱으로, 현재 총 설치 수 400만이 넘는 앱입니다. 금전적 인센티브를 통해 대학생들이 보다 현명하고, 유익한 대학생활을 할 수 있도록 돕는 것을 비전으로 삼고 있습니다.</t>
  </si>
  <si>
    <t xml:space="preserve"> • 근무형태 : 정규직 
 • 여유있는 출퇴근길을 원해요. AM 10시 ~ PM 7시 근무합니다.
 • 저는 간식을 자주 먹는 편에 속해요. 다양한 간식 무한 제공
 • 쉴 땐 쉬어야죠. 자유로운 휴가 사용
 • 배워도 배워도 목말라요.도서/교육비 지원
 • 저를 이 자리에 있게 해준 부모님께 감사드려요. 부모님 생신선물 지급
 • 하지만 전 제 생일도 좋아하는걸요. 본인 생일 특별휴가 제도   
 • 몸이 뻐근해요. 안마의자에서 근무 가능
 • 점심을 1시간 만에 먹어요? 점심시간 1시간 30분	</t>
  </si>
  <si>
    <t xml:space="preserve"> • 스타트업 근무 경험자
 • 페이스북,구글 광고/GA 능숙자</t>
  </si>
  <si>
    <t>https://www.wanted.co.kr/wd/11650</t>
  </si>
  <si>
    <t>2018-08-23</t>
  </si>
  <si>
    <t>Merchant Success Associate / Senior Associate</t>
  </si>
  <si>
    <t xml:space="preserve"> • At least 3 years of experience in travel, ecommerce, or tech startup operations
 • Experience in travel products such as Attractions &amp; Shows, Tours &amp; Activities or Travel Transportation (eg. railway, bus, ferry) is a plus
 • Track record of successfully driving cross departmental projects is preferred
 • Fluent spoken and written English. Fluent Chinese is a plus.
 • Bachelor's degree or above 
 • Eager to work in small team and fast-paced environment
 • A start-up attitude – highly collaborative with an entrepreneurial, roll-up-your sleeves attitude that’s not afraid to work independently when required
 • Globally-minded and comfortable working with people from different cultural background and in different time zones</t>
  </si>
  <si>
    <t>What you’ll do?
 • Drive commercial success and service level performance of merchants in the country
 • Lead initiatives to drive travel product sellability such as content, API, cancellation privilege, instant confirmation etc
 • Drive adoption and organize training of Klook technology solutions among merchants to improve efficiency
 • Work with account management team to activate merchants to participate in Klook marketing campaigns and customize campaigns for key merchants
 • Work with marketing and account management teams to engage merchants to provide offline exposure, cross-selling, and customer acquisition opportunities to Klook</t>
  </si>
  <si>
    <t>Founded in 2014, Klook is one of the world’s leading travel activities and services booking platforms. Klook gives travelers a seamless way to discover and book popular attractions, tours, local transportation, best foods and must-eats, and unique experiences around the world on its website and award-winning app ('Best of 2015' &amp; ‘Best of 2017’ by Google Play and Apple App Store). With Klook’s innovative technologies, travelers can book after arriving in their destinations and redeem the services by using QR codes or e-vouchers. Each day, Klook empowers countless travelers to indulge in their wanderlust and spontaneity through over 50,000 offerings in more than 200 destinations.
Our team has traveled some distance - growing to over 600 across 16 locations worldwide. We have been working hard and also having a lot of fun along the way, and we are not even close to our destination yet. Our team has diverse travel interests and is encouraged to create their own journeys, but we are all united in the mission to empower people to create the best travel experience anywhere, anytime.</t>
  </si>
  <si>
    <t>What you’ll get?
 • An environment that values honesty, transparency and respect with awesome co-workers across Asia
 • The rare opportunity to be part of building a global travel brand, ensuring its success and evolving it for the future</t>
  </si>
  <si>
    <t>https://www.wanted.co.kr/wd/11651</t>
  </si>
  <si>
    <t xml:space="preserve"> • 경력 : 1년 이상
 • 프로젝트 리딩 경험자
 • 언어에 대한 이해
 • 기획 업무 유 경험자
 • 서비스의 논리 구조, 화면 흐름 설계 가능자 (스토리보드 설계 가능)
 • 다양한 분야의 UI/UX 사용성 기획 경험
 • 협력이 원활하고 논리적으로 커뮤니케이션 스킬 보유한 자
 • 최소한의 산업 및 비지니스에 대한 이해</t>
  </si>
  <si>
    <t xml:space="preserve"> • WMS 프로젝트 기획업무
 • 외주 용역 관리
 • 정기적인 사용성 테스트를 통해 고객이 겪는 문제 파악
 • WMS 고도화 기획 및 정부지원사업(작성, 연구소 설립, R&amp;D 등) 관리
 • 스토리보드 작성
 • 정부지원사업 작성 및 관리
 • 연구소 설립
 • 그 밖에 개발 관리 업무</t>
  </si>
  <si>
    <t xml:space="preserve"> • 남들 다 하는 것 지원 (4대보험, 도서, 교육, 인센티브 등)
 • 눈치 보지 않는 칼퇴
 • 안 쓰면 벌금 내는 월차
 • 자율 복장 권장, 노메이크업 이해
 • 회식 강요 없음, 돌 i 없음.
 • 개인별 생일 선물
 • 표현의 자유와 존중 (우린 모두 소중해요)
 • 너무 일만 하지 마요. 가끔 놀아도 되요.</t>
  </si>
  <si>
    <t xml:space="preserve"> • 기획 및 외주 관리 경험자
 • 개발 경험자
 • 정부지원사업 작성 및 연구소 설립 경험자</t>
  </si>
  <si>
    <t>https://www.wanted.co.kr/wd/11652</t>
  </si>
  <si>
    <t>523.707,523.709,523.710,523.721,523.722,523.763,523.1030</t>
  </si>
  <si>
    <t xml:space="preserve"> • 경력 : 무관
 • 성별 : 무관
 • 배우려는 자세, 의지와 열정
 • 협력이 원활하고 논리적으로 커뮤니케이션 할 수 있는 분
 • 데이터 분석을 통한 다양한 성과지표에 즐거움을 느끼는 분</t>
  </si>
  <si>
    <t xml:space="preserve"> • CPC 키워드 마케팅 관리
 • SNS 채널 컨텐츠 전략, 기획, 운영 관리
 • 디지털 광고, 매체, 대행업체 관리
 • 광고 연계 프로모션 설계/기획
 • 미디어 컨텐츠 기획/구상/제작 
 • 구매 고객 데이터 분석
 • 마케팅 활동 결과 보고와 개선을 위한 인사이트 도출</t>
  </si>
  <si>
    <t xml:space="preserve"> • 포토샵 능숙자, 마케터 경험자 우대</t>
  </si>
  <si>
    <t>https://www.wanted.co.kr/wd/11653</t>
  </si>
  <si>
    <t xml:space="preserve"> • 경력 : 1~5년
 • 성별 : 무관
 • 배우려는 자세, 의지와 열정
 • 협력이 원활하고 논리적으로 커뮤니케이션 할 수 있는 분</t>
  </si>
  <si>
    <t xml:space="preserve"> • 디자인 기획
 • ALLT 플랫폼 프로젝트 디자인
 • B2B Mall 고도화 프로젝트 디자인
 • 상세페이지/랜딩페이지 기획 및 디자인
 • 제품 카달로그 기획 및 디자인
 • 제품 사진 촬영 및 업로드
 • B2B Mall 외주 제작 용역 관리
 • 회사 사업 분야 전반적 업무 관련 디자인</t>
  </si>
  <si>
    <t xml:space="preserve"> • 유사 업종 종사자 우대</t>
  </si>
  <si>
    <t>https://www.wanted.co.kr/wd/11654</t>
  </si>
  <si>
    <t>[임블리] 인사팀장</t>
  </si>
  <si>
    <t>517.642,517.644,517.645,517.649,517.651</t>
  </si>
  <si>
    <t xml:space="preserve"> • 패션/코스메틱/IT 인사팀장(수평적 조직문화 경험자) 우대
 • 커뮤니케이션 능력이 뛰어나신 분</t>
  </si>
  <si>
    <t xml:space="preserve"> • 인사전반 HR 총괄 담당
 • 인사기획(평가보상, KPI) 및 운영
 • 채용, HR지표 관리(인원, 인건비등), 노무관리 전반
 • 조직문화, 사내규정, 복리후생제도 개선</t>
  </si>
  <si>
    <t>부건에프엔씨(주)는
IMVELY, MUTNAM, LUMISSY, TAMNANA, VELYVELY, TWOSIDE
`임블리, 멋남, 루미씨, 탐나나` 그리고 코스메틱 브랜드 `블리블리``투사이드`를 서비스하며 매년 두자리수 성장을 기록, 연매출 1천억원 달성을 향해 성장중인 회사 입니다. 
이 성장의 중심에는 패션을 향한 젊음과 열정이 가득한 부건인들이 있습니다.
그리고 여기에 동참하고 싶은 인재들에게 부건에프엔씨는 언제나 열려있습니다.
지금이 바로! 부건에프엔씨와 함께 성장할 수 있는 기회입니다.
“언제나 변화와 새로운 시도에 앞장 서는 선도기업” 이라는 자부심 아래 미래의 비전을 함께 만들어 갈 여러분의 도전을 기다립니다.</t>
  </si>
  <si>
    <t xml:space="preserve"> • 폭 넓은 인재 네트워크를 가지신 분</t>
  </si>
  <si>
    <t>https://www.wanted.co.kr/wd/11655</t>
  </si>
  <si>
    <t>Finance &amp; Admin Manager</t>
  </si>
  <si>
    <t xml:space="preserve">  •  BS/ MS degree in Finance, Accounting or Economics
  •  3 years + proven experience as a Financial Manager / Analyst with solid financial analytical skills
  •  Proficient use of financial analytic tools, advanced knowledge of MS excel and accounting software
  •  Willingness to adapt to a dynamic work environment 
  •  Strong interpersonal, communication and presentation skills 
  •  A solid understanding of financial and accounting principles 
  •  Strong sense of responsibilities, adaptability and an eye for detail
  •  Professional qualification such as CFA/ CPA or similar will be considered a plus</t>
  </si>
  <si>
    <t xml:space="preserve">  •  Oversee finance support, ensure accuracy of books including AR and AP
  •  Ensure accurate and timely month-end closing and submission of regular management reports
  •  Develop forecasts and projections for the firm’s finances and manage the preparation of the Company’s budget
  •  Analyze costs, pricing, sales results and the company’s actual performance compared to the budgets and forecasts set
  •  Prepare financial reports and interpret financial information to management while recommending further courses of action
  •  Advise on investment activities and provide strategies to support the Company’s local and regional expansion plans
  •  Correspond with other functions of the Company to carry out Company’s agreed financial plans 
  •  Liaise with company’s accounting partners and auditors to ensure appropriate monitoring of Company’s finances are maintained</t>
  </si>
  <si>
    <t xml:space="preserve">Reporting to the CEO, the following are key responsibilities of the Finance &amp; Admin Manager
As the Finance &amp; Admin Manager, you will be responsible for maintaining the financial health of the Company, maintaining accuracy of books and analyzing financial activities to provide advice and guidance to Company’s management team to make sound business decisions. You will also need to provide some admin support including new company set up, etc.
</t>
  </si>
  <si>
    <t>https://www.wanted.co.kr/wd/11656</t>
  </si>
  <si>
    <t>Assistant Community Manager &amp; Auditing Control</t>
  </si>
  <si>
    <t>508.547,510.586</t>
  </si>
  <si>
    <t xml:space="preserve">  •  University degree or above in the Accounting, Finance, or Economics disciplines
  •  A team player who is willing to learn and take on new challenges
  •  Prior experience in the accounting sector and co-working space
  •  Excellent interpersonal, problem solving and communication skills
  •  Strong sense of responsibility, adaptability and an eye for detail
  •  Enjoy interacting with people and being exposed to multi-cultural / international work environment
  •  Presentable and with a pleasant personality
  •  Familiar with MS Word and Excel
  •  Native English speaker</t>
  </si>
  <si>
    <t xml:space="preserve">  •  Management support on operations which include space maintenance and liaison with partners such as building management
  •  Be responsible for assisting in the running and coordination of events as well as other projects
  •  Provide other secretarial and administrative support as required
  •  Take charge in cultivating the Garage Society community 
  •  Provide training and guidance to other team members as needed
  •  Ensure a secure and compliant business environment
  •  Ensure the highest standard of customer service is maintained
  •  Proactively seek opportunities to drive higher quality service and assist members and their guests in the friendliest yet professional manner</t>
  </si>
  <si>
    <t>As the Assistant Community Manager &amp; Auditing Control at Garage Society, you will be responsible for making sure that the service provided exceeds the expectation of all clients.
Reporting to the Community Manager, the following are your key responsibilities:
•	Being a member of the Accounting &amp; Finance team, managing the accounts payable function and performing bank reconciliations
•	Identify and investigate risks in the current audit controls
•	Assist with tightening the internal audit controls 
•	Manage enquiries from external auditors</t>
  </si>
  <si>
    <t>https://www.wanted.co.kr/wd/11657</t>
  </si>
  <si>
    <t>2018-07-02</t>
  </si>
  <si>
    <t>컨텐츠팀 팀원</t>
  </si>
  <si>
    <t>영상,제작,연출</t>
  </si>
  <si>
    <t>524.723,524.940,524.956</t>
  </si>
  <si>
    <t xml:space="preserve"> • 우리말 맞춤법에 자신 있으신 분
 • 영작에 대한 부담이 없으신 분
 • 글쓰기와 읽기를 좋아하고, 종일 번역 및 텍스트 검수를 하실 수 있는 분
 • 번역에 수반되는 리서치를 게을리 하지 않는 분
※ 지원 시 첨부파일: 아래의 내용을 숙지하지 않은 경우 자동 탈락
 • 이력서 (국문·영문 각각, 해외체류 해당자는 체류 목적·지역·기간 등 명시)
 • 자기소개서 (국문·영문 각각, 자유서식으로 A4 1장 이상)
 • 위의 내용을 하나의 PDF 파일로 취합
 • 파일 이름 형식: [퀄슨컨텐츠팀_원티드] 홍길동</t>
  </si>
  <si>
    <t xml:space="preserve"> • 디지털 컨텐츠 자막 : 영한 번역 검수
 • 디지털 컨텐츠 해설 : 제작 및 검수
 • 인강 영상 및 자막 : 국문·영문 검수
 • 인강 교재 : 제작 및 검수</t>
  </si>
  <si>
    <t>반가워요, 퀄슨입니다! :D
우리는 [실세 세상의 컨텐츠]를 [기술]에 담아
대한민국의 영어공부 경험을 혁신하는 데 도전하고 있어요.
저희의 노력은 [슈퍼팬] 앱으로 빛을 보게 되었는데요,
런칭 2개월만인 2017년 초부터 현재까지 교육 앱 다운로드와 매출 1위를 지키고 있습니다.
2018년에는 [리얼클래스]로 또 한 번의 도전을 이어가고 있죠.
“이 앱을 이제야 발견한 게 화가 나네요”
“내 생에 영어가 재밌는 날이 오다니! 처음으로 영어가 재밌어졌어요”
“여러 영어 어플 써봤지만 최고네요, 만들어주셔서 감사합니다”
우리 콘텐츠팀은, 유저들에게 살아있는 영어를 전해주기 위해 
오늘도 유튜브·애니·드라마·영화·노래의 바다에서 열심히 노젓는 중! 
지금 가슴이 두근두근 하시나요? 우리 함께해요! ✪‿✪</t>
  </si>
  <si>
    <t xml:space="preserve"> • 정규직 채용 (4대보험 포함)
 • 자유로운 연차 사용 (연 15일)
 • Office Hour: 10 to 7
 • 젊은감각, 센스와 영리함이 넘치는 최고의 팀 동료들
 • 화기애애하고 합리적인 조직문화</t>
  </si>
  <si>
    <t xml:space="preserve"> • 영미권 체류 경험자로 영미 문화에 익숙하신 분
 • 영어·한국어 bilingual로 두 언어 다 원어민 수준이신 분
 • 자막 없이 영어 컨텐츠(유튜브·애니·드라마·영화·노래)를 100% 이해하실 수 있는 분
 • 간결하고 센스 있는 작문 실력을 갖추신 분
 • 번역 또는 검수 경험이 있으신 분
 • 영어교육 컨텐츠 제작 경험이 있으신 분
 • 컴퓨터를 잘 다루는 분: 업무 100% 컴퓨터 기반</t>
  </si>
  <si>
    <t>https://www.wanted.co.kr/wd/11658</t>
  </si>
  <si>
    <t>모바일 프로덕 매니저(기획)</t>
  </si>
  <si>
    <t>518.793,518.873,518.876,518.939</t>
  </si>
  <si>
    <t>이런 분을 찾습니다!
 • 유관 경험 1년이상 필요합니다.
 • 문제에 대해 Data를 적극적으로 활용해보고 싶으신 
     ※ 최소1년이상~시니어 경력자 분들의 많은 지원 부탁드립니다.
     ※ 서비스 기획 및 프로덕매니저 업무 경험하신 분을 우대합니다.</t>
  </si>
  <si>
    <t>어떻게 근무하게 되나요? 
 • 근무시간: 9:30~18:30(8h) 
 • 모바일 서비스의 사용성과 고객만족을 극대화하기 위한 전략을 세우고 프로덕트를 관리하는 역할을 맡게 됩니다.
   - 고객피드백, 로그 데이터 및 사용성 데이터를 분석하고 문제 정의
   - 문제에 맞는 솔루션 도출하고 우선순위 정의 및 분업, 스케줄링 
   - 디자이너/엔지니어/운영 등의 타 부서 담당자들과 협업 및 의견 조율
   - AB테스트를 통한 데이터 기반 의사결정</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모바일 프로덕 매니저를 채용합니다.
 • 신입/경력 여부와 상관없이 3개월의 수습기간을 가진 후 정직원 채용여부가 결정됩니다.
 • 지원절차 : 서류 → 1차인터뷰 → 2차인터뷰(최종)
     * 필수답변링크 : https://goo.gl/forms/b0YAGvRpDtLTnV4L2 (~채용시마감)
 • 현재 사용중인 기술
   - MySQL, Python, Django, Redis, Git, Docker...</t>
  </si>
  <si>
    <t xml:space="preserve"> - 다노의 PM으로 이런 분을 영입하고 싶습니다. (우대요건)
 • 사용자에게 why를 찾는 데이터 덕후 여야 한다.
     우리는 서비스 기획에 있어 고객 피드백, Google Analytics 기반, 고객 활동 등 데이터 분석하는 일을 중요하게 생각합니다.
     때로는 프로젝트의 목적을 고민하고 전체 로드맵에 있어 우선순위에 검증에 치열한 검증이 필요하지만
     이때 가장 중점에 두어야 하는 것은 사용자(고객)라고 답할 수 잇는 분을 찾습니다.
 • 목적을 잘 달성할 수 있도록 프로젝트를 리딩하는 것 뿐 아니라 구성원들과 소통하는 협상가 여야 한다.
     다노 내 웹, 모바일웹, 커머스/서비스의 사용성과 정책, 고객구매전환 등에 대하여 고민하고 다노 내 여러 서비스,
     프로젝트들과 함께 시너지를 내도록 서포트하려면 많은 동료들과 전쟁같은(?) 토론과 설득이 필요할 수 있습니다. 
     수 많은 프로젝트를 설득하고 리딩해주실 수 있는 협상가를 찾습니다.
 • 빠르게 변화하는 시장에서 유기적으로 '린(lean)'하게 실행하고 논리적인 검증을 통해 배움을 얻는 탐험가 여야 한다. 
     다노는'START SMALL'을 중요하게 생각합니다.
     시장 트렌드에 맞춰 작게 실행에 바로 옮겨보는 것은 다노의 문화 중 하나 입니다.
    스타트업의 환경에서 실행하며 얻는 경험에서 배울점을 함께 고민해주실 탐험가를 찾습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1659</t>
  </si>
  <si>
    <t>PERSOL TECHNOLOGY STAFF (퍼솔 테크놀로지 스태프)</t>
  </si>
  <si>
    <t>コンサルティング営業</t>
  </si>
  <si>
    <t xml:space="preserve">・高卒以上 
・普通自動車免許（AT限可） 
※社用車にて営業活動の可能性があります。 
・何らかの営業経験がある方（無形/有形問わず、業界・年数問わず） 
・PCスキル必須（officeソフト） 
・主体的に学習できる、向上心のある方 
★IT・機械設計・CAD等の知識がある方、優遇します。 </t>
  </si>
  <si>
    <t>【基本的な業務の流れ】 
1）クライアントから、案件と必要な人材要件を細かくヒアリング 
2）ヒアリングを基に求人票を作成、人材コーディネーターに依頼＆マッチング 
3）人材コーディネーターにより選別された人材を、クライアントへご提案 
4）改めて、「業務内容」・「勤務条件」等を詳細に確認 
5）クライアントへの人材のアテンドが完了 
★その後は、クライアント・スタッフさんそれぞれにフォローを行います。 
双方にフィードバックしながら、常に併走していただきます。 
┗対クライアント：「評価」「状態」「改善点」等をお伺いし、更なる受注につなげる活動 
┗対スタッフさん：「依頼された業務とのマッチが図れているか」、「問題は起きていないか」などのフォロー 
【中途採用の方はOJTから】 
◆入社日当日～数日 
会社の説明や、入社手続きと合わせて、情報保護研修などを受講 
◆研修後 
各所属オフィスに配属（基本OJT） 
★｢技術についての基礎知識｣や｢労働者派遣法｣についてなどは、貴方の努力で日々身に付けてください！ 
配属後は、先輩社員の同行からスタートとなりますので、 
日々聞き慣れない内容にも積極的に対応し、吸収いただけることを期待しています！ 
＜営業方法は貴方の裁量に任せます＞ 
目標はもちろん各自で持ちますが、「それを実現するために、どのように動くか？」、 「どうしたら、良い結果に結びつくのか？」等は、各自の裁量に委ねています。 
貴方が考えるベストな営業方法を存分に試すことができます。</t>
  </si>
  <si>
    <t>企業とエンジニア（スタッフさん）のマッチングに向けた営業活動全般</t>
  </si>
  <si>
    <t>▶労働契約
・雇用形態：正社員
▶勤務地
【首都圏エリア】 
■新宿本社 
　新宿区西新宿2-1-1 新宿三井ビルディング51F 
■大宮オフィス 
　さいたま市大宮区桜木町1-8-1 ベルヴュオフィス大宮7F 
■宇都宮オフィス 
　宇都宮市大通り2-3-1 井門宇都宮ビル2F 
【東海エリア】 
■栄オフィス 
　名古屋市中区新栄町1-5 栄中央ビル 
■豊田オフィス 
　豊田市西町1-200 豊田参合館2F 
■名古屋オフィス 
　名古屋市中村区名駅3-28-12 大名古屋ビルヂング14F 
【関西エリア】 
■大阪オフィス 
　大阪市北区梅田2-5-25 ハービスOSAKAオフィスタワー7F
▶就業時間
・9:00～18:00（実働8時間） 
※ただし、配属先（就業先）に準ずる
▶予定年収
【首都圏エリア】 
月給：23万0000円以上 
【東海エリア】 
月給：21万4000円以上 
【関西エリア】 
月給：22万2000円以上 
※経験・能力等を考慮の上、会社規定に沿って決定します。 
★初年度の月給になりますので、貴方の頑張りで給与査定もUPします！</t>
  </si>
  <si>
    <t>・エンジニア（SE・PG・設計・CADオペ・ヘルプデスクetc.）経験をお持ちの方 
・人材業界（人材派遣、人材紹介）で、営業やコーディネーターのご経験がある方 
・IT/ものづくり業界での営業経験がある方 
・IT/ものづくり業界に興味があるが、知識が特にない方 
★弊社は、年功序列ではありません。 
自身が努力し、成長するパワーを緩めなければ成長し続けられる環境です！</t>
  </si>
  <si>
    <t>https://www.wanted.co.kr/wd/11660</t>
  </si>
  <si>
    <t>人材コーディネーター</t>
  </si>
  <si>
    <t xml:space="preserve">・高卒以上 
・社会人経験2年以上 
・未経験、第二新卒者歓迎 
※人柄重視の採用を行っています！ 
・PCスキル必須（officeソフト） 
★IT・機械設計・CAD等の知識がある方、優遇します。 </t>
  </si>
  <si>
    <t>【基本的な業務の流れ】 
・登録スタッフさん集客活動 
・求人広告の企画・作成 
・スタッフ登録時のヒアリング 
・現場就業開始後の面談　他 
★スタッフさんが現場配属後は、「順調に業務を進められているか」、 「困ったことはないか」など、営業担当と連携してフォローをしていきます。 
★登録スタッフは大切は私たちの仲間です。 
仕事に関する不安や、キャリアコンサルティングなど多岐にわたってフォローし、 互いの信頼関係を構築してください。 
【中途採用の方はOJTから】 
◆入社日当日～数日 
会社の説明や、入社手続きと合わせて、情報保護研修などを受講 
◆研修後 
各所属オフィスに配属（基本OJT） 
★｢技術についての基礎知識｣や｢労働者派遣法｣についてなどは、貴方の努力で日々身に付けてください！ 
配属後は、先輩社員の同行からスタートとなりますので、 
日々聞き慣れない内容にも積極的に対応し、吸収いただけることを期待しています！</t>
  </si>
  <si>
    <t>人材を求めている企業（クライアント）と、当社の登録スタッフさんの橋渡し業務全般</t>
  </si>
  <si>
    <t>・人の役に立つ仕事、社会に貢献する仕事に取り組みたい方 
・イベントや企画などの仕事に興味がある方 
・エンジニア（SE・PG・設計・CADオペ・ヘルプデスクetc.）経験をお持ちの方 
・人材業界（人材派遣、人材紹介）で、営業やコーディネーターのご経験がある方 
・IT/ものづくり業界での営業経験がある方 
・IT/ものづくり業界に興味があるが、知識が特にない方 
★弊社は、年功序列ではありません。 
自身が努力し、成長するパワーを緩めなければ成長し続けられる環境です！</t>
  </si>
  <si>
    <t>https://www.wanted.co.kr/wd/11661</t>
  </si>
  <si>
    <t>[JP] 시스템 개발 엔지니어</t>
  </si>
  <si>
    <t>518.665,518.677,518.678</t>
  </si>
  <si>
    <t xml:space="preserve">・システム・アプリ開発の実務経験をお持ちの方（言語不問） </t>
  </si>
  <si>
    <t>アプリケーションエンジニアとして、要件定義から設計・構築、運用・保守業務等、 
ご自身のこれまでの経験を踏まえ、得意な分野・業務からスタートいただきます。 
まずはご経験を活かした分野からのスタートを想定しつつ、キャリアアップできる配属にこだわっています。 
複数言語を使用し開発するPjt、IoTやAIなど先端技術に触れるPjtなど、 
貴方が思い描くキャリアアップやキャリアチェンジが実現可能な環境です。 
◆担当システム 
　┗Webサービス、基幹業務システム、情報系システム、ゲーム 他 
◆主要取引先 
　┗Web/ネット事業会社、SIer(内8割がプライム企業)、コンサルティングファーム、大手通信キャリア 他 
◆開発言語 
　┗Java、Perl、PHP、VB.net、Perl、Ruby、C#、VB、VC# 他 
◆開発環境・OS 
　┗UNIX、Linux、Windows等、server：WEB、Mail、DNS、BIND、Proxy 他</t>
  </si>
  <si>
    <t xml:space="preserve">※지원시 유의사항
 • 동 포지션은 도쿄 현지 근무로 일본어 구사 능력(비즈니스 레벨이상)과 지원시 일본어 이력서와 직무경력서 첨부(MS WORD/PDF파일)는 필수 사항입니다. 
 • 일문 이력서 양식 예시 : https://goo.gl/JWDmoA
システム・アプリ開発/要件定義から設計・構築、運用・保守業務全般（希望前提） </t>
  </si>
  <si>
    <t>▶労働契約
・雇用形態：正社員
▶勤務地
【配属/就業先】 
・首都圏エリア（東京・神奈川 他） 
・関西エリア（大阪府 他） 
※ただし、配属先（就業先）に準ずる 
【所属部署/面接地】 
・新宿本社（首都圏エリア） 
　新宿区西新宿2-1-1 新宿三井ビルディング51F 
・大阪オフィス（関西エリア） 
　大阪市北区梅田2-5-25 ハービスOSAKAオフィスタワー7F
▶就業時間
・9:00～18:00（実働8時間） 
※ただし、配属先（就業先）に準ずる
▶予定年収
・月給：25万0000円以上 
※時間外手当100％支給（規定有） 
※経験・能力等を考慮の上、会社規定に従い決定 
★初回提示の月給になりますので、貴方の頑張りで給与査定もUPします！</t>
  </si>
  <si>
    <t>・一つの業務における長期就業経験（3年以上目安）がある方 
・現状のスキルにプラスαの技術力を身に付けたい方 
・ご自身の思い描くキャリアプランを実現したい方 
★専門的な研修もご用意しています。 
　積極的に「やってみたい」という意欲も重視しています！</t>
  </si>
  <si>
    <t>https://www.wanted.co.kr/wd/11662</t>
  </si>
  <si>
    <t>[JP] 전기회로 설계엔지니어</t>
  </si>
  <si>
    <t>513.821,513.822</t>
  </si>
  <si>
    <t xml:space="preserve">・工業高校卒以上 
・理系専攻 
・回路シンボルの知識をお持ちの方（例：直流、交流、抵抗、コンデンサ、接続） 
・Excel・Wordの基本操作 
・ものづくりに対する意欲や想いをお持ちの方（東海エリアのみ未経験可） </t>
  </si>
  <si>
    <t>大手自動車部品・家電メーカーを中心としたモノづくりの現場における、 デジタル回路設計、解析・評価の開発現場で幅広いご経験を積んでいただきます。 
パーソルグループのネットワークを活かし、経験・スキルに応じたPjtを選定します。 
経験の浅い方には、朱書きの図面修正Pjtを、 スキルを更に伸ばしたい方には、新規開発や先行開発Pjtなど、 技術力の成長を最優先とした働き方を提案します。 
今後のキャリアパスとして、「リーダーを目指したい」と考えている方には、 そのポジションを用意していますので是非チャレンジしていただきたいと願っています。 
【皆さんに期待すること】 
■ものづくり＋α 
今は『どこで働くか』ではなく『どこでも働けるスキル』を身に付けることが極めて重要な時代。 
ビジネススキルはもちろん語学、マネジメントなど、自分が興味のあるものは積極的に身に付けて下さい。 
※各種技術支援を実施（詳細は説明会・選考にて） 
■社員だからこその積極的な意見 
パーソルテクノロジースタッフは、2017年1月に社名変更したまだ新しい組織です。 
入社時研修の車座での意見交換、研修中面談、配属後も適宜エンジニアの上長との面談がありますので、 日々エンジニアの皆さんから意見や要望をもらいながら、ブラッシュアップをしています。</t>
  </si>
  <si>
    <t xml:space="preserve">※지원시 유의사항
 • 동 포지션은 도쿄 현지 근무로 일본어 구사 능력(일상회화 레벨이상)과 지원시 일본어 이력서와 직무경력서 첨부(MS WORD/PDF파일)는 필수 사항입니다. 
 • 일문 이력서 양식 예시 : https://goo.gl/JWDmoA
各種製品のアナログ・デジタル回路設計・解析・評価の開発業務全般（希望前提） </t>
  </si>
  <si>
    <t>▶労働契約
・雇用形態：正社員
▶勤務地
【配属/就業先】 
■首都圏エリア（東京・神奈川・千葉・埼玉） 
■東海エリア（愛知県・岐阜県・三重県・静岡県） 
■関西エリア（大阪府・京都府・兵庫県） 
※ただし、配属先（就業先）に準ずる 
【所属部署/面接地】 
■新宿本社（首都圏エリア） 
　新宿区西新宿2-1-1 新宿三井ビルディング51F 
■名古屋オフィス（東海エリア） 
　名古屋市中村区名駅3-28-12 大名古屋ビルヂング14F 
■大阪オフィス（関西エリア） 
　大阪市北区梅田2-5-25 ハービスOSAKAオフィスタワー7F
▶就業時間
・9:00～18:00（実働8時間） 
※ただし、配属先（就業先）に準ずる
▶予定年収
・月給：21万0000円以上 
※時間外手当100％支給（規定有） 
※経験・能力等を考慮の上、会社規定に従い決定 
★初回提示の月給になりますので、貴方の頑張りで給与査定もUPします！</t>
  </si>
  <si>
    <t>・一つの業務における長期就業経験（3年以上目安）がある方 
◎プロジェクトリーダーなどのマネジメント経験をお持ちの方 
★弊社は、年功序列ではありません。 
自身が努力し、成長するパワーを緩めなければ成長し続けらる環境です！</t>
  </si>
  <si>
    <t>https://www.wanted.co.kr/wd/11663</t>
  </si>
  <si>
    <t xml:space="preserve">下記いずれかのご経験がある方 
1）Web・オープン系システム開発の実務経験（1年以上目安） 
2）インフラ（監視・運用・設計/構築）の実務経験（1年以上目安） </t>
  </si>
  <si>
    <t>＜CSIRT構築・運用支援＞ 
お客様のセキュリティ対応部門であるCSIRTの構築支援および、 脆弱性の管理、インシデントハンドリング、各種セキュリティ対策の推進など運用支援を行います。 
＜Webアプリ/PF（NW）脆弱性診断＞ 
攻撃者と同様の手法を用いて、情報システムに対し疑似的な攻撃を行う事により 潜在的な脆弱性を洗い出し、その分析・評価をした結果、是正方法やリスク回避方法の提案を行います。 
＜SOCアナリスト＞ 
P-SOC・MSSにおけるアナリスト業務として、 脅威情報や、セキュリティ機器などの検知情報を基にリアルタイム分析し、お客様へ評価結果の報告を行います。 
※また、侵入手口・攻撃状況の分析、対策の実現を検討する場合もあります。 
＜セキュリティアプライアンス導入支援＞ 
お客様の環境や攻撃トレンドに合わせたセキュリティアプライアンス活用の提案、 セキュリティアプライアンスの導入、お客様の環境に合わせたチューニングやサポートを行います。 
≪あなたも、既に「セキュリティエンジニアの入口」に立っているかもしれません≫ 
セキュリティスペシャリスト経験がなくても大丈夫です。 
エンジニア社員の中には、これまでの経験の中で 自然な形で情報セキュリティに触れてきた方が少なくありません。 
特別に意識したことがなくても、例えば 「業務アプリの開発の中で、顧客情報関連のシステムに携わった」 「企業の機密に関わるシステムを運用していた」など、 そういえば…と思い当たる方も多いはず。 そんなあなたは、既にセキュリティエンジニアの入口に立っています。 情報セキュリティに「興味がある」「究めたい」と思われたなら、ぜひご応募ください。 
プロフェッショナルチームの一員として、新たなキャリアをつくり上げていきましょう！</t>
  </si>
  <si>
    <t>※지원시 유의사항
・동 포지션은 도쿄 현지 근무로 일본어 구사 능력(일상회화 레벨이상)과 지원시 일본어 이력서와 직무경력서 첨부(MS WORD/PDF파일)는 필수 사항입니다.
・일문 이력서 양식 예시 : https://goo.gl/JWDmoA
・情報セキュリティエンジニアとしての業務全般 
・セキュリティベンダーや大手SIer/NIerをはじめとする当社取引先企業にて、 以下のような領域に携わっていただきます</t>
  </si>
  <si>
    <t>▶労働契約
・雇用形態：正社員
▶勤務地
【配属/就業先】 
・首都圏エリア（東京・神奈川・千葉・埼玉） 
※ただし、配属先（就業先）に準ずる 
【所属部署/面接地】 
・新宿本社 
　新宿区西新宿2-1-1 新宿三井ビルディング51F
▶就業時間
・9:00～18:00（実働8時間） 
※ただし、配属先（就業先）に準ずる
▶予定年収
・月給：28万5000円以上
※時間外手当100％支給（規定有） 
※経験・能力等を考慮の上、会社規定に従い決定 
★初回提示の月給になりますので、貴方の頑張りで給与査定もUPします！</t>
  </si>
  <si>
    <t>・情報セキュリティエンジニアとして成長したい方 
・現状のスキルにプラスαの技術力を身に付けたい方 
・Linuxサーバの構築・運用経験をお持ちの方 
・Webアプリケーションの開発経験をお持ちの方 
・FirewallやSIEM（Security Information and Event Management）、IDS/IPSなどの知識・経験 
★専門的な研修もご用意しています。 
　積極的に「やってみたい」という意欲も重視しています！</t>
  </si>
  <si>
    <t>https://www.wanted.co.kr/wd/11664</t>
  </si>
  <si>
    <t>[JP] 기계설계 엔지니어</t>
  </si>
  <si>
    <t>513.810,513.843</t>
  </si>
  <si>
    <t xml:space="preserve">・工業高校卒以上 
・理系専攻 
・ものづくりに対する意欲や想いをお持ちの方 </t>
  </si>
  <si>
    <t>自動車・航空機・家電などの大手メーカでの開発Pjtに参加いただきます。 
CAD（3D／2D）を使用した製品・装置の設計開発、設計補助、CADオペレーション、解析まで、 経験・スキルを考慮して技術の成長を実感できるPjtで活躍いただきます。 
今後のキャリアパスとして、「リーダーを目指したい」と考えている方には、 そのポジションを用意していますので是非チャレンジいただけることを願っています。 
【皆さんに期待すること】 
■ものづくり＋α 
今は『どこで働くか』ではなく『どこでも働けるスキル』を身に付けることが極めて重要な時代。 
ビジネススキルはもちろん、語学、マネジメントなど、自分が興味のあるものは積極的に身に付けて下さい。 
※各種技術支援を実施（詳細は説明会・選考にて） 
■社員だからこその積極的な意見 
パーソルテクノロジースタッフは、2017年1月に社名変更したまだ新しい組織です。 
入社時研修の車座での意見交換、研修中面談、配属後も適宜エンジニアの上長との面談がありますので、 日々エンジニアの皆さんから意見や要望をもらいながら、ブラッシュアップをしています。 
★実務未経験の方には、2ヶ月の社内研修を実施する【育成コース】もご用意しています。</t>
  </si>
  <si>
    <t xml:space="preserve">※지원시 유의사항
 • 동 포지션은 도쿄 현지 근무로 일본어 구사 능력(일상회화 레벨이상)과 지원시 일본어 이력서와 직무경력서 첨부(MS WORD/PDF파일)는 필수 사항입니다. 
 • 일문 이력서 양식 예시 : https://goo.gl/JWDmoA
各種製品の機構設計・筐体設計・開発・評価解析・CAE などの業務全般（希望前提） </t>
  </si>
  <si>
    <t>・分野を問わず機械設計のご経験がある方 
・一つの業務における長期就業経験（3年以上目安）がある方 
・3DCADを使用したモデリング経験（CADの種類不問）がある方 
・機械以外の分野での設計からキャリアチェンジをしたい方 
・製品評価・生産管理・生産技術のご経験がある方 
・自動車整備など自動車の構造理解がある方 
◎プロジェクトリーダーなどのマネジメント経験をお持ちの方 
★弊社は、年功序列ではありません。 
　自身が努力し、成長するパワーを緩めなければ成長し続けられる環境です！</t>
  </si>
  <si>
    <t>https://www.wanted.co.kr/wd/11665</t>
  </si>
  <si>
    <t xml:space="preserve">・インフラエンジニアとしての実務経験をお持ちの方 </t>
  </si>
  <si>
    <t>インフラエンジニアとして要件定義・設計・構築・検証・運用・監視業務などを担って頂きます。 
ネットワーク・サーバで、まずは経験を活かした分野からスタートを想定しつつ、 
ご自身の希望に沿ったキャリアを築ける配属にこだわっています。 
◆担当システム 
　┗基幹業務システム、情報系システム、Web 他 
◆主要取引先 
　┗大手通信キャリア、SIer(内8割がプライム企業)、コンサルティングファーム、Web 他 
◆開発環境・OS 
　┗UNIX、Linux、Windows 他 
　　Server：WEB、Mail、DNS、Proxy 他 
　　Network：router、SW、Firewall製品 他</t>
  </si>
  <si>
    <t xml:space="preserve">※지원시 유의사항
 • 동 포지션은 도쿄 현지 근무로 일본어 구사 능력(비즈니스 레벨이상)과 지원시 일본어 이력서와 직무경력서 첨부(MS WORD/PDF파일)는 필수 사항입니다. 
 • 일문 이력서 양식 예시 : https://goo.gl/JWDmoA
インフラ構築・設計・運用・監視全般/ネットワーク・サーバ（希望前提） </t>
  </si>
  <si>
    <t>・一つの業務における長期就業経験（3年以上目安）がある方 
・現状のスキルにプラスαの技術力を身に付けたい方 
・CCNA・LPICなどのインフラ技術に関する資格をお持ちの方 
・ネットワーク・サーバの運用・構築のご経験がある方 
・ネットワーク・サーバの運用・監視のご経験があり設計構築をやっていきたい方 
・ご自身の思い描くキャリアプランを実現したい方 
★専門的な研修もご用意しています。 
　積極的に「やってみたい」という意欲も重視しています！</t>
  </si>
  <si>
    <t>https://www.wanted.co.kr/wd/11666</t>
  </si>
  <si>
    <t>[JP] 제어설계 엔지니어</t>
  </si>
  <si>
    <t xml:space="preserve">・工業高校卒以上 
・理系専攻 
・組込み系ソフトウェア開発経験（CまたはC++）がある方 
・ものづくりに対する意欲や想いをお持ちの方 
・Excelの基本操作 </t>
  </si>
  <si>
    <t>IOT・自動運転・コネクティッドカーなど次世代の技術開発に欠かせない組込み開発。 
経験の浅い方も将来性抜群の分野にチャレンジする絶好の機会です。 
設計、プログラミング、デバッグから、これまでの経験・スキルに応じた最適なPjtに参加いただきます。 
今後のキャリアパスとして、「リーダーを目指したい」と考えている方には、 そのポジションを用意していますので是非チャレンジいただきたいと願っています。 
【皆さんに期待すること】 
■ものづくり＋α 
今は『どこで働くか』ではなく『どこでも働けるスキル』を身に付けることが極めて重要な時代。 
ビジネススキルはもちろん語学、マネジメントなど、自分が興味のあるものは積極的に身に付けて下さい。 
※各種技術支援を実施（詳細は説明会・選考にて） 
■社員だからこその積極的な意見 
パーソルテクノロジースタッフは、2017年1月に社名変更したまだ新しい組織です。 
入社時研修の車座での意見交換、研修中面談、配属後も適宜エンジニアの上長との面談がありますので、 日々エンジニアの皆さんから意見をもらいながら、ブラッシュアップをしています。</t>
  </si>
  <si>
    <t>※지원시 유의사항
・동 포지션은 도쿄 현지 근무로 일본어 구사 능력(일상회화 레벨이상)과 지원시 일본어 이력서와 직무경력서 첨부(MS WORD/PDF파일)는 필수 사항입니다.
・일문 이력서 양식 예시 : https://goo.gl/JWDmoA
各種製品の制御ソフトウェア(ファームウェア)開発業務全般（希望前提）</t>
  </si>
  <si>
    <t>・業務系から組込み系にスキルシフトしたい方（組込み開発経験不問） 
・実務経験はないが大学・専門学校でC言語の学習経験がある方 
・一つの業務における長期就業経験（3年以上目安）がある方 
◎プロジェクトリーダーなどのマネジメント経験をお持ちの方 
※ブランクのある方もお気軽にご相談ください！ 
★弊社は、年功序列ではありません。 
　自身が努力し、成長するパワーを緩めなければ成長し続けらる環境です！</t>
  </si>
  <si>
    <t>https://www.wanted.co.kr/wd/11667</t>
  </si>
  <si>
    <t>핸디즈</t>
  </si>
  <si>
    <t>[100억↑투자] 백엔드, 서버 개발자</t>
  </si>
  <si>
    <t>React,CSS,TypeScript,AWS</t>
  </si>
  <si>
    <t>서울특별시 서초구 서초대로 398 패스트파이브 503호</t>
  </si>
  <si>
    <t>자격요건
• 개발 경력 3년 이상 혹은 그에 준하는 실력을 갖추신 분
• SQL에 대한 이해가 있으신분
기술
• Java, Kotlin, Spring Boot+
• MySQL (MariaDB)
• SQL
• AWS ECS Fagate
• Lambda
• Terraform
•  Bitbucket pipeline
기타
• 최고의 서비스를 지향하며 동료들과 적극적으로 소통할 수 있는 분
• 학력 무관
• 조건부 추가 면접 또는 테스트 가능</t>
  </si>
  <si>
    <t>[주요업무]
- 어반스테이 앱 서비스 개발 및 운영
• 숙박 예약
• 모바일 컨시어지 서비스
- PMS시스템 개발 및 운영
• 객실, 상품, 재고 관리
• 예약, 고객 관리
• 도어락 등 IOT 시스템 컨트롤 및 연동
• 에어비앤비, 호텔 스토리등 각종 CMS 시스템 연동
- 소유주 정산 시스템 개발 및 운영
• 어반스테이 소유주 전용 서비스 오너스데스크 개발 및 운영
• 소유주 정산 시스템</t>
  </si>
  <si>
    <t>놀라운 방식의 완전히 새로운 숙박문화, “어반스테이”가 만들어갑니다.
핸디즈는 '호텔처럼 깔끔하고, 내 집처럼 편안한' 아파트형 호텔 브랜드
'어반스테이'를 운영하고 있는 스타트업이며, 에어비앤비 공식 파트너사입니다.
2023 3월 현재 서울, 인천, 속초, 부산, 제주, 여수까지 총 15개의 지점,
약 2300개 객실을 운영하고 있습니다.
신규 지점 오픈 계획은 총 8개 지점으로, 1130개 객실이 추가될 것으로 예상하고 있습니다.
핸디즈는 
"누구나 원하는 곳에서 원하는 방식으로, 원하는만큼 삶을 누릴 수 있도록 있도록 하자!"를 모토로 하고 있습니다.
핸디즈의 핵심가치는 이렇습니다.
적극적으로 공유하고 커뮤니케이션 합니다. 
One Team으로 '다시 찾고 싶은 서비스'를 구현하려고 노력합니다.
수평적인 문화를 지향합니다.
다양하고 자유로운 의견들을 나누면서 합리적인 논의를 바탕으로 업무를 수행합니다.
빠르게 실행하고 끊임없이 개선합니다.
핸디즈의 모토를 위해 핸디즈를 찾는 분들에게 잊지 못할 추억을 만들어 드리고자 합니다.
팀의 성과를 우선시합니다.
개인 혼자 잘하는 것보다는 모두가 함께 더 잘한다면 그것이 더 큰 성과라고 생각하고 실현합니다.
짧은 기간동안 빠르게 성장해 온 핸디즈의 도전은 이제 시작이며, 
핸디즈가 꿈꾸는 목적지까지의 여행길이 쉽지는 않겠지만,
현재 핸디즈 임직원들은 모두가 함께 하면 불가능한 목표는 없다는 것을 믿고 
조금씩 이를 증명해가고 있습니다.
저희 핸디즈는 이 여행길에 함께 도전하실 여러분들을 벅찬 마음으로 기다리고 있습니다.</t>
  </si>
  <si>
    <t>• 최적의 워크스테이션 지원(맥북 프로/4K 모니터 또는 듀얼모니터)
• 경조사 지원
• 자유로운 연차 사용
• 매월 팀워크 지원비 지급
• 핸디즈 운영 숙박시설 임직원 할인&amp;무료 숙박권 제공
• 유연근무제 도입(선택적근로시간제)
• 직원 숙소 지원(운영중인 숙박시설을 숙소로 제공. 단, 여유TO 확보 시)</t>
  </si>
  <si>
    <t>• 숙박시설 예약 서비스 및 관리 시스템 개발을 경험 하신 분
• IOT 시스템 연동을 해 보신 분
• 다양한 SaaS서비스와 연동해 보신 분 
• 병역특례(보충역)</t>
  </si>
  <si>
    <t>https://www.wanted.co.kr/wd/11669</t>
  </si>
  <si>
    <t>아래 툴 사용 가능한 분
 • Vue.js    and/or   Angular.js
 • TypeScript
 • Webpack
 • SASS</t>
  </si>
  <si>
    <t xml:space="preserve"> • 고객용 모바일/데스크탑 웹서비스의 프론트앤드 개발</t>
  </si>
  <si>
    <t xml:space="preserve"> • 커피, 맥주 등 무료로 제공합니다. 
 • 월차, 경조사 등 기본 적인 부분은 당연히 제공합니다.</t>
  </si>
  <si>
    <t xml:space="preserve"> • 프론트앤드 라이브러리 사용과 프레임웍에 대한 다양한 경험
 • Chart API (D3.js, etc.)
 • Server side script (Node.js / Python / Ruby, etc.)
 • React</t>
  </si>
  <si>
    <t>https://www.wanted.co.kr/wd/11670</t>
  </si>
  <si>
    <t>제플린엑스(ZEPL)</t>
  </si>
  <si>
    <t>34, Hakdong-ro 30gil, Gangnam-gu, Seoul, Republic of Korea</t>
  </si>
  <si>
    <t xml:space="preserve"> • 팀 내의 병목지점과 비 효율성을 자율적으로 찾아 제거 및 개선하는 자세
 • 작은 옵션 하나조차 놓치지 않는 꼼꼼함
 • 클라우드 환경(AWS 등) 위에서의 인프라 구축 경험
 • 컨테이너 오케스트레이션 툴 (Kubernetes 등) 대한 이해 또는 경험</t>
  </si>
  <si>
    <t xml:space="preserve"> • 프로덕트와 팀이 확장가능 (scalable) 할 수 있도록 도와 어떤 규모여도 같은 속도를 낼 수 있게 만듭니다
 • 팀 내 주요 고객인 엔지니어가 겪는 모든 불편함을 제거 / 개선하고 사용하기 쉬운 툴을 제공해 개발을 돕습니다
 • 남부럽지 않은, 빠르고 자동화된 빌드 및 배포 시스템 구축을 통해 프로덕트를 사용자에게 더 안정적이고 빠르게 전달합니다
 • 서비스가 운영되는데 필요한 모든 것들을 모니터링하고 그것을 비즈니스에 활용할 수 있도록 돕습니다
 • Kubernetes 운영 경험 공유 슬라이드: https://goo.gl/F23R79</t>
  </si>
  <si>
    <t>ZEPL은 데이터 분석 오픈소스 프로젝트인 Apache Zeppelin을 만든 팀이 주축이 되어 기존의 전통적인 데이터 분석 워크 플로우를 개선하는 데 앞장서고 있습니다.
Apache Zeppelin 은 데이터 탐색과 시각화를 위한 웹 베이스의 데이터 분석 도구로, 실리콘 밸리 기업들을 비롯한 국내외 다양한 산업군에서 사용되며 Jupyter 와 함께 데이터 사이언스 노트북의 스탠다드로 자리매김하고 있습니다.
ZEPL은 Apache Zeppelin 에 기업 고객이 필요로 하는 엔터프라이즈 기능을 더해 미국, 유럽 등지에 SaaS(https://www.zepl.com) 및 On-premise 서비스를 제공하고 있습니다.
데이터를 적재하는 데이터 엔지니어에서부터 데이터를 분석하는 과학자, 데이터를 소비하는 비즈니스 분석가에 이르기까지 데이터를 통해 소통하는 모든 구성원이 더 빠르고 쉽게 데이터 기반의 커뮤니케이션을 할 수 있는 데이터 플랫폼을 함께 만들어나갈 동료를 찾고 있습니다.
ZEPL 은 이런 분들과 일하기를 원합니다.
 • 지식이 많기 보다는 빠르게 배울 역량과 의지가 강하신 분
 • 문제를 스스로 찾고 해결하는 분
 • 혼자 빨리 가기보다는 함께 빠르고 멀리 갈 수 있는 팀 플레이어
 • 여러가지 다양한 기술을 사용하는 것에 대해 두려움이 없는 분
 • 유창한 영어를 구사하지는 못하더라도 영어로 의사소통할 의지가 있고 영어에 대한 거부감이 없으신 분</t>
  </si>
  <si>
    <t>ZEPL이 일하는 방식
 • 하루 일과 시작 전에 데일리 스탠드업을 진행합니다. 다른 동료들이 무슨 일을 하고 있는 지, 현재 팀이 집중하고 있는 업무가 무엇인지 알 수 있습니다.
 • ZEPL은 수평적이고 열린 문화를 지향합니다. 모든 구성원이 함께 더 좋은 제품을 만들기 위해 고민합니다.
 • ZEPL은 업무를 하며 배운 내용을 주 1회 Lunch &amp; Learn을 통해 공유합니다.
 • Slack, GitHub, Jira 을 통해 커뮤니케이션 하고, 공식적인 커뮤니케이션은 영어로 이루어집니다.
ZEPL 의 기술 스택
 • https://stackshare.io/zepl/zepl
ZEPL에서 누릴 수 있는 것
 • 실리콘밸리 출신의 엔지니어 및 다양한 국적의 엔지니어로 구성된 최고의 개발팀과 함께합니다.
 • 120만원의 자기계발비를 지원해 팀원들이 항상 새로운 기술을 익히고 성장할 수 있도록 독려합니다. 자기계발비는 도서 구입, 어학 공부, 국내외 온라인/오프라인 기술 강의 등에 사용할 수 있습니다.
 • 연 2회 한달간 개발 캠프를 진행합니다.(실리콘 밸리, 제주)
 • 주 3회 출근하고 출퇴근 시간이 자유롭습니다.
 • 월 10만원의 체육 시설 이용료를 지원합니다.
 • 스탠딩 데스크(주 4회 이상 출근 시), 최고급 사양의 MacBook Pro를 지원합니다.
채용절차
  1. 자유 양식의 영문 이력서 제출
  2. On-screen tech 인터뷰 (행아웃)
  3. On-site tech 인터뷰
  4. Co-founder 인터뷰
  ※ 채용 절차는 상황에 따라 변동될 수 있습니다.</t>
  </si>
  <si>
    <t xml:space="preserve"> • 서비스 운영시 필요한 모니터링 도구에 관한 지식과 경험
 • 데이터 파이프라인 (e.g Kafka, Elasticsearch 등) 에 대한 이해와 구축 경험
 • review, coverage, testing, deployment 등 개발 프로세스와 사용되는 도구에 관한 이해
 • terraform, ansible, shell scripting, python 등 Devops 관련 툴 사용 경험</t>
  </si>
  <si>
    <t>https://www.wanted.co.kr/wd/11671</t>
  </si>
  <si>
    <t>마케팅 정규직 전환형 인턴채용</t>
  </si>
  <si>
    <t>1) Passion Oriented｜문제이기 보다 개선점으로 보고 직면한 문제에 도전할 수 있는 사람
2) Collaboration Communication｜유기적인 소통을 통한 최선의 의사결정을 하는 사람
3) Learning by Doing｜실행하며 학습할 수 있는 사람
4) Focus on Execution｜말보다 실행에 옮기는 사람
5) Strict Sense of Responsibility｜자신이 맡은 바 책임을 다하며, 팀원과의 신뢰를 중요시하는 사람</t>
  </si>
  <si>
    <t>1) 온·오프라인 SNS 채널 관리 및 콘텐츠 제작을 통해 고객과 소통합니다.
2) 멤버 간 유기적 소통을 위해 네트워킹 행사 기획 및 운영을 진행합니다.
3) 코너스톤에 입주한 멤버가 성장에 집중하기 위한 운영, CS, 시설관리 등의 전방위 서비스를 제공합니다.</t>
  </si>
  <si>
    <t>코너스톤은 Cornerstone (주춧돌, 꼭 필요한 동반자)라는 의미에 Korea의 K를 더한 브랜드로
한국을 변화시키는 주춧돌이 되는 공간이라는 의미를 담고 있습니다. 
코너스톤의 브랜드의 첫 번째 사업이자 공유오피스인 코너스톤스페이스는 2016년 12월 론칭 하였습니다.
비즈니스 요충지 신사역에 위치한 스페이스는 소통과 교류에 집중하는 일반적인 Co-working space 와는 달리 각 분야의 프로들에게 신뢰감을 줄 수 있는 공간, 집중 가능한 공간을 통해 멤버들의 성장을 돕고 있습니다.  
Why KORNERSTONE
1. 스스로 한계를 규정하지 않는 다양한 경험
 • 코너스톤에는 공유오피스 업무만 하는 직원이 없습니다. 개인역량에 맞게 관계사와 협업 업무를 (금융 / 디자인 / 카페 마케팅 프로젝트) 진행하며 실무를 통해 성장할 기회가 주어집니다.
2. 성장 가능한 교육기회 
 • 해당 직무를 완벽히 이행할 인턴보다, 성장에 대한 열려 있는 사람을 기다립니다. 국내 Strategic Communications, Creative Insight 최고위 전문가 최혜정 이사님(前 세이브 더 칠드런 마케팅 본부장)의 OJT를 통해 실무기초를 비롯 마케팅적 사고와 프레임에 대한 교육을 진행합니다. (참고: 최혜정 Linkedin)
3. 가족같은 분위기
 • 단순히 서로를 위하고 떠들기 때문에 가족은 아닙니다. 각자 맡은 역할에 있어 주인이라고 생각하는 사람들이 모여 하나의 목표를 위해 달려가기에 가족같은 동료가 되었습니다. 개인의 이익보다 '전체의 성장 = 자신의 성장'을 일치시키려는 사람이라면 성장하며 웃을 수 있는 공간이라 확신합니다.</t>
  </si>
  <si>
    <t xml:space="preserve"> • 하나, 주말 근무시 수당 지급 
 • 둘, 코너스톤 카페라운지 카페 음료 제공
 • 셋, 월 1회 개인 목적 행사 대관 가능 
 • 넷, 도서 및 교육비 지원
 • 다섯, 점심식사 제공 
 • 여섯, 까사미아 데스트 &amp; 허만밀러 체어</t>
  </si>
  <si>
    <t xml:space="preserve"> • 영어 회화, 일러스트 혹은 포토샵, 오피스 작성, 콘텐츠 제작, 광고집행, 마케팅적 사고 및 관련 경험 우대 </t>
  </si>
  <si>
    <t>https://www.wanted.co.kr/wd/11672</t>
  </si>
  <si>
    <t>델레오코리아(deleo)</t>
  </si>
  <si>
    <t>Git,MySQL,React,JavaScript,Kotlin,AWS,Docker,JPA,Kubernetes</t>
  </si>
  <si>
    <t xml:space="preserve">서울시 강남구 </t>
  </si>
  <si>
    <t xml:space="preserve"> • PHP 주 경력자
 • 개발경력 : 1년 ~ 3년차 레벨
 • 프로그램 언어에 흥미를 가지고 있는 사람 
 • 새로운 시스템에 관심을 가지고 있는 사람</t>
  </si>
  <si>
    <t xml:space="preserve"> • 쇼핑물 또는 물류 back-end 개발
 • 택배사 연동 프로그램 개발</t>
  </si>
  <si>
    <t>델레오는 미국, 중국, 한국에 법인이 있는 글로벌 물류 IT 플랫폼 기업입니다.
현재 (주)카카오와 (주)롯데글로벌로지스가 공동 2대 주주로, 그리고 국내 다수의 투자사들이 재무적 투자자로 참여하고 있는 회사입니다. 미국 우정국과 맺은 파트너쉽 계약을 기반으로 국내 대기업들 및 미국 유명 유통사들과 독점 물류 계약을 맺고 사업 진행중입니다.</t>
  </si>
  <si>
    <t xml:space="preserve"> • 주 5일 근무 / 연차&amp;월차 / 경조휴가
 • 전산장비 제공 등</t>
  </si>
  <si>
    <t xml:space="preserve"> • PHP, JAVA 사용 가능자 
 • SI 프로젝트 경험자 우대 
 • 물류(3PL 관리프로그램, 배송관련 프로그램)  또는 쇼핑몰 Back-End 개발자 우대 ( 관리자 모드 및 관리 시스템개발 경험 우대) 
 • 택배사 연동 프로그램 경험자 우대 
 • 요구사항서 작성 경험 우대, 시스템 설계 경험자 우대</t>
  </si>
  <si>
    <t>https://www.wanted.co.kr/wd/11673</t>
  </si>
  <si>
    <t>[스마트러닝 윌라] 전략 팀장</t>
  </si>
  <si>
    <t>507.563,507.564,507.794,507.798</t>
  </si>
  <si>
    <t>• IT 업계, 스타트업계 또는 교육 콘텐츠 업계에서 전략 담당</t>
  </si>
  <si>
    <t>• 모집분야 : 스마트러닝 사업전략 팀장
 • 사업분야 : B2C 모바일 앱 기반 지식/교육 콘텐츠 서비스 (예: 도서 및 동영상, 이러닝/스마트러닝, 이북/오디오북 등)
 • 직무: 스마트러닝 전략 담당
 • 담당업무
    - 스마트러닝 사업 전략 기획 및 실행
    - 콘텐츠 업계 동향 리서치 
    - 신규 사업 개발
전형개요
1) 전형방법
 • 1차 : 서류전형(제출된 서류는 일체 반환되지 않습니다)
 • 2차 : 면접전형(서류전형 합격자에 한해 면접일정 개별 통보)
2) 제출서류
 • 이력서 및 자기소개서 (사진 첨부/ 자유양식) &amp; 포트폴리오(또는 경력 기술서)</t>
  </si>
  <si>
    <t>㈜인플루엔셜에서 프리미엄 스마트러닝 윌라(Welaaa)의 전략 팀장을 모집합니다.
 • 윌라(Welaaa) is Pace Maker
윌라는 지식 영상 콘텐츠와 오디오북을 모바일로 제공하는 [지식 콘텐츠 플랫폼] 앱 서비스입니다. 대한민국 성인들의 성장 방향과 속도를 리드하는 페이스 메이커로서 언제 어디서나 함께 하기를 꿈꿉니다.
 • 윌라(Welaaa) is Chance Maker
멈춰 있긴 싫지만 책 한 권 읽고 강의 듣기도 고단한 것이 직장인의 현실입니다. 윌라는 실용적이고 수준 높은 지식 영상 강좌와 오디오 콘텐츠로 더 나은 기회를 제시하는 찬스 메이커입니다.
 • 윌라(Welaaa) is Maker
세계적인 로봇공학자 데니스홍을 비롯한 대한민국 대표 지식인들인 윌라 마스터들의 프리미엄 동영상 강좌와 미움받을 용기, 명견만리 시리즈 등 국내 최대 규모의 베스트셀러 오디오북을 제작, 서비스하고 있습니다.
▶윌라(Welaaa) Makes Man
국내 최대의 플랫폼인 네이버로부터 투자 유치에 성공했습니다. 윌라는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겠습니다.
윌라, 네이버-KTB 오디오 콘텐츠 펀드 투자 유치
1. 인플루엔셜 강의 플랫폼 `윌라`, 네이버-KTB 펀드 투자유치 (매일경제) 
   http://news.mk.co.kr/newsRead.php?year=2018&amp;no=404292
2. 인플루엔셜 ‘윌라’, 네이버·KTB 오디오콘텐츠펀드로부터 투자 유치 (서울경제) 
    http://www.sedaily.com/NewsView/1S0ZDJOU9T
3. 윌라, 네이버-KTB 오디오 콘텐츠 펀드 투자유치 성공 (파이낸셜뉴스)
    http://www.fnnews.com/news/201806270821529541
인플루엔셜 이전 소식 https://blog.naver.com/influentials/221338916910</t>
  </si>
  <si>
    <t>“책임감과 자유의 문화” 속에서 모든 구성원들이 업무에 집중할 수 있도록 비효율적인 제도나 규율을 지양합니다. 
일과 삶의 균형 
사업 영역의 특성 상 ‘콘텐츠’를 만들어내는 창의적인 업무가 위주인만큼 개인의 여유로운 삶은 결국 경쟁력으로 연결되므로 Work &amp; Life Balance를 중시합니다.
 • 자유로운 휴가(별도 품의 승인 없음) 제공
 • 늦은 야근 지양 문화(근무시간 9AM-6PM)
 • 잦은 회식 지양 문화
 • 시내 중심에 위치 – 편리한 교통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쾌적하고 넓은 사무 공간
 • 단체보험 지원
 • 매년 근속 기념 식사권 지원
 • 5년/10년 근속 포상
 • 경조 휴가 &amp; 수당 제공
 • 개인의 성장을 위해 사내 도서 제공
 • 각 분야의 외부 전문가 초빙 직무 개발 실시</t>
  </si>
  <si>
    <t>• 컨설팅 펌 출신으로 스타트업 경험 우대</t>
  </si>
  <si>
    <t>https://www.wanted.co.kr/wd/11675</t>
  </si>
  <si>
    <t>MSSQL DBA</t>
  </si>
  <si>
    <t>518.655,518.665,518.671</t>
  </si>
  <si>
    <t xml:space="preserve"> • 학력무관
 • 경력 1~5년</t>
  </si>
  <si>
    <t xml:space="preserve"> • SQL Server 데이터베이스 인프라, 데이터베이스 운영 및 관리
 • 데이터베이스 튜닝
 • 데이터베이스 시스템 최적화, 성능 개선 및 가이드
 • 데이터 모델 검토 및 가이드
 • 쿼리 검수/테스트/튜닝/부하검증</t>
  </si>
  <si>
    <t>모바일기프트 BtoC 판매 1위 사업자 (2014년~현재, '카카오톡 선물하기' 총괄대행)
모바일기프트 사업 최대 제휴 인프라보유
동종업계 거래규모 1위 / 최근 3개년 연속성장
저희 (주)쿠프마케팅을 수식하는 어구들은 많습니다.
크고 많은 일들이 순식간에 벌어지는 모바일 시장에서
저희의 DB를 운영해주시고 시스템 최적화를 맡아주실 분을 찾고 있습니다. 
데이터 모델링에 대한 경험이 있으시고 DB튜닝 경험이 있으신 분은 더욱 좋습니다.
회사만 성장하는 것이 아닌 개인과 조직이 함께 행복해질 수 있는 회사를 만들어갈 멋진 쿠프인을 기다립니다.</t>
  </si>
  <si>
    <t xml:space="preserve"> • SQL Server, MySQL Server, Oracle RDBMS 운영, 최적화, 검증
 • Windows, Linux 환경에 대한 기본 지식
 • T-SQL, PL/SQL 개발지식
 • 데이터 모델링에 대한 경험
 • 모델링 절차/정규화/비정규화
 • 개념, 논리, 물리
 • 데이터베이스 튜닝 경험
 • 데이터베이스 시스템 최적화, 성능 개선 및 가이드</t>
  </si>
  <si>
    <t>https://www.wanted.co.kr/wd/11676</t>
  </si>
  <si>
    <t>Deep Learning 기반 Machine vision 개발자</t>
  </si>
  <si>
    <t>518.655,518.872,518.896</t>
  </si>
  <si>
    <t xml:space="preserve"> • 딥러닝 기술의 중요 원리에 대한 지식 보유
 • 딥러닝을 연구 및 개발 실무에 적용한 경험
 • 개발 환경: Ubuntu + Python + 딥러닝 프레임워크 (PyTorch, TensorFlow) </t>
  </si>
  <si>
    <t xml:space="preserve"> • 손가락을 포함한 손의 자세에 대한 딥러닝 인식기 개발
 • 딥러닝을 위한 실제 및 가상 학습셋 개발 
 • 인식기와 연동된 사용자 인터페이스 및 응용개발</t>
  </si>
  <si>
    <t xml:space="preserve"> • 딥러닝을 이용한 End-to-End 동작인식기 개발 경험자 
 • 아마존 클라우드 활용 가능자</t>
  </si>
  <si>
    <t>https://www.wanted.co.kr/wd/11677</t>
  </si>
  <si>
    <t>[스푼라디오] DevOps 엔지니어</t>
  </si>
  <si>
    <t xml:space="preserve"> • Linux 명령 및 shell 스크립트에 익숙하신 분
 • AWS Cloud 서비스 구축 및 운영 경험이 있으신 분
 • 서비스 모니터링, 로그, 알람 등에 대한 다양한 도구를 활용해보신 분
 • 빌드/배포 자동화 구성 및 관리 경험이 있으신 분
-지원서 필수 기재 사항
 • 지원서 양식 자율
 • 지원서 상에 희망연봉 기재 필수(회사내규에 따름으로 작성 불가)</t>
  </si>
  <si>
    <t xml:space="preserve"> • 조직 내 DevOps 문화 기반 조성
 • AWS 인프라 설계 및 구현
 • 클라우드 표준 가이드라인 구축 및 교육
 • 인프라 관련 자동화 도구 개발
 • 서비스 모니터링, 로깅 및 알람 구성
 • 인프라 보안 업무 지원</t>
  </si>
  <si>
    <t>스푼-라디오를 개발하는 (주)마이쿤에서 DevOps 엔지니어를 찾고 있습니다.
스푼은 모바일에서 국내 최초로 실시간방송을 지원하는 오디오 전문 서비스로 작년 3월 출시 이후 국내 다운로드 60만명을 넘어섰으며, 매출을 포함한 주요 지표들이 매달 두자리수 성장세를 이어가고 있습니다. 지난 5월에는 알토스벤처스로 부터 25억원의 투자유치를 완료하고 본격적인 성장을 준비중에 있습니다. 해당 포지션에는 현재 2명의 개발자가 근무중에 있습니다. 
 • 스타트업에서 5년간 죽지않고 끈기 있게 서비스를 개발하고 성장을 하고 있는 저력이 있는 팀입니다.
 • 외주업무는 하지 않습니다. 우리의 서비스를 우리가 직접 만듭니다. (기획,개발,마케팅까지 전부)
 • Data를 기반으로 한 의사 결정을 기반으로 업무를 합니다.
 • 본인이 희망하면 다른 분야의 업무를 배울 수 있습니다.
 • 스타트업에 필요한 전반적인 프로세스를 직,간접적으로 배우 실 수 있습니다.
 • 투자유치 4회, 미국 500Startups 배치 이수팀으로 실력과 가능성을 입증 받았습니다.
 • 근무위치는 종각역과 을지로입구역 사이 청계천이 바로 보이는 쾌적한 근무 환경입니다.</t>
  </si>
  <si>
    <t xml:space="preserve"> • AWS 자격증을 보유 하신 분
 • Infrastructure as Code, 자동화 운영을 해보셨거나 관련 지식이 많으신 분
 • 대용량 트래픽 서비스 인프라 구축 및 운영 경험이 많으신 분
 • 원활한 커뮤니케이션 스킬을 가지신 분
 • 스타트업 근무 경험자</t>
  </si>
  <si>
    <t>https://www.wanted.co.kr/wd/11678</t>
  </si>
  <si>
    <t>플랫폼 개발자(IT부문)</t>
  </si>
  <si>
    <t>518.655,518.877,518.900</t>
  </si>
  <si>
    <t xml:space="preserve"> • 경력 : 2년 이상
 • 학력 : 학력무관 
 • C# .NET 개발 스킬 보유자
 • MS-SQL DATABASE 개발 스킬 보유자
 • Winform, Console 개발 가능자 - DBMS 설계 가능자</t>
  </si>
  <si>
    <t xml:space="preserve"> • 쿠폰 플랫폼 유지관지 
 • 데이터 관리자/고객CRM/Direct Mail등 시스템 개발 / 유지관리
 • 사내 정산 자동화 시스템 개발 / 유지관리</t>
  </si>
  <si>
    <t>모바일기프트 BtoC 판매 1위 사업자 (2014년~현재, '카카오톡 선물하기' 총괄대행)
모바일기프트 사업 최대 제휴 인프라보유
동종업계 거래규모 1위 / 최근 3개년 연속성장
저희 (주)쿠프마케팅을 수식하는 어구들은 많습니다.
저희의 쿠폰 플랫폼을 유지관리 해주시고 데이터 관리자 시스템 등을 개발해주실 분을 찾고 있습니다. 
오픈마켓 서드파티 개발경험이 있으시거나 정산시스템 개발경험이 있으시면 더 좋습니다.
회사만 성장하는 것이 아닌 개인과 조직이 함께 행복해질 수 있는 회사를 만들어갈
멋진 쿠프인을 기다립니다.</t>
  </si>
  <si>
    <t xml:space="preserve"> • 오픈마켓 3rd party 개발 경험자
 • 모바일 쿠폰 플랫폼 개발 경험자
 • 정산 시스템 개발 경험자
 • 대용량 DB를 이용한 서비스 개발 / 유지보수 경험자</t>
  </si>
  <si>
    <t>https://www.wanted.co.kr/wd/11679</t>
  </si>
  <si>
    <t>[스마트러닝 윌라] 디자인 팀장</t>
  </si>
  <si>
    <t>511.592,511.593,511.594,511.597,511.599,511.602</t>
  </si>
  <si>
    <t xml:space="preserve"> • 학사 학위 이상
 • 브랜드 디자인 또는 UI &amp; UX 디자인 실무 경력 필수
 • B2C 브랜드 마케팅 이해 또는 관심 있으신 분
 • 플랫폼 기반의 스타트업 근무 경험이 있으신 분</t>
  </si>
  <si>
    <t>사업분야: B2C 모바일 앱 기반 지식/교육 콘텐츠 서비스
(예: 도서 및 동영상, 이러닝/스마트러닝, 이북/오디오북 등)
 • 직무: 스마트러닝 디자인 팀장
담당업무
 • 브랜드 마케팅 디자인 총괄
 • CI &amp; BI 총괄
 • UI &amp; UX 총괄
1) 전형방법
 • 1차 : 서류전형(제출된 서류는 일체 반환되지 않습니다)
 • 2차 : 면접전형(서류전형 합격자에 한해 면접일정 개별 통보)
2) 제출서류
 • 이력서 및 자기소개서 (사진 첨부/ 자유양식) &amp; 포트폴리오(또는 경력 기술서)</t>
  </si>
  <si>
    <t xml:space="preserve">  ▶ 윌라(Welaaa) is Pace Maker
윌라는 지식 영상 콘텐츠와 오디오북을 모바일로 제공하는 [지식 콘텐츠 플랫폼] 앱 서비스입니다. 대한민국 성인들의 성장 방향과 속도를 리드하는 페이스 메이커로서 언제 어디서나 함께 하기를 꿈꿉니다.
  ▶ 윌라(Welaaa) is Chance Maker
멈춰 있긴 싫지만 책 한 권 읽고 강의 듣기도 고단한 것이 직장인의 현실입니다. 윌라는 실용적이고 수준 높은 지식 영상 강좌와 오디오 콘텐츠로 더 나은 기회를 제시하는 찬스 메이커입니다.
 ▶ 윌라(Welaaa) is Maker
세계적인 로봇공학자 데니스홍을 비롯한 대한민국 대표 지식인들인 윌라 마스터들의 프리미엄 동영상 강좌와 미움받을 용기, 명견만리 시리즈 등 국내 최대 규모의 베스트셀러 오디오북을 제작, 서비스하고 있습니다.
 ▶윌라(Welaaa) Makes Man
국내 최대의 플랫폼인 네이버로부터 투자 유치에 성공했습니다. 윌라는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겠습니다.
윌라, 네이버-KTB 오디오 콘텐츠 펀드 투자 유치
1. 인플루엔셜 강의 플랫폼 `윌라`, 네이버-KTB 펀드 투자유치 (매일경제) 
         http://news.mk.co.kr/newsRead.php?year=2018&amp;no=404292
2. 인플루엔셜 ‘윌라’, 네이버·KTB 오디오콘텐츠펀드로부터 투자 유치 (서울경제) 
         http://www.sedaily.com/NewsView/1S0ZDJOU9T
3. 윌라, 네이버-KTB 오디오 콘텐츠 펀드 투자유치 성공 (파이낸셜뉴스)
         http://www.fnnews.com/news/201806270821529541</t>
  </si>
  <si>
    <t>“책임감과 자유의 문화” 속에서 모든 구성원들이 업무에 집중할 수 있도록 비효율적인 제도나 규율을 지양합니다. 
일과 삶의 균형 
사업 영역의 특성 상 ‘콘텐츠’를 만들어내는 창의적인 업무가 위주인만큼 개인의 여유로운 삶은 결국 경쟁력으로 연결되므로 Work &amp; Life Balance를 중시합니다.
 • 자유로운 휴가(별도 품의 승인 없음) 제공
 • 늦은 야근 지양 문화(근무시간 9AM-6PM)
 • 잦은 회식 지양 문화
 • 시내 중심에 위치 – 편리한 교통
복리 후생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쾌적하고 넓은 사무 공간
 • 단체보험 지원
 • 매년 근속 기념 식사권 지원
 • 5년/10년 근속 포상
 • 경조 휴가 &amp; 수당 제공
 • 개인의 성장을 위해 사내 도서 제공
 • 각 분야의 외부 전문가 초빙 직무 개발 실시</t>
  </si>
  <si>
    <t xml:space="preserve"> • 플랫폼 기반의 스타트업계에서 디자인 총괄 경험 우대</t>
  </si>
  <si>
    <t>https://www.wanted.co.kr/wd/11681</t>
  </si>
  <si>
    <t>2019-06-18</t>
  </si>
  <si>
    <t>백엔드 개발자 (java 개발자)</t>
  </si>
  <si>
    <t>518.660,518.661,518.669,518.873</t>
  </si>
  <si>
    <t>• 경력 : 2년 이상
• 학력 : 초대졸 이상
• 한 가지 이상 정통한 주언어 활용스킬 보유(Java, C#.NET)
• DBMS 관련 기본 지식 및 활용 경험
• HTML, x-x-x-javascript, jquery, Bootstrap 등 
• 웹기반 기술을 보유하신 분</t>
  </si>
  <si>
    <t>• 웹서비스 개발 및 운영 
• 미들웨어 플랫폼 구축/운영 
• 쿠폰몰(선물하기) 서비스 구축 및 운영 
• 이벤트/프로모션 서비스 구축 및 운영</t>
  </si>
  <si>
    <t>(주)쿠프마케팅은 '아이넘버'라는 자체 플랫폼을 가지고 2014년부터 지금까지 모바일기프트시장에서 업계 최대제휴 브랜드를 보유함은 물론, 수년간 모바일기프트 B2C판매1위의 자리를 이어나가고 있습니다. 
쿠프마케팅의 개발자들에게 개발의 언어는 수단일 뿐, 절대적인 요소라고 생각하지 않습니다. 개인이 아닌 팀 중심의 사고로 함께 협력하며 또 함께 성장하고 있습니다. 
‘우리회사의 서비스’를 만들어가고 싶으신 분, 
B2B와 B2C 등 다양한 사용자층과 대용량의 데이터를 다뤄보고 싶으신 분, 
결제모듈 관련 프로그램을 접하고 싶으신 분,
업계 선도기업에서 근무하시고 싶으신 분,
뛰어난 동료들과 함께하시고 싶으신 분들은 망설이지 마시고 지원하시기 바랍니다.
지원 시에는 꼭 '연락처와 이메일주소'를 표기해주시기 바랍니다.</t>
  </si>
  <si>
    <t>• 출퇴근 시간 선택근무제 (9 to 6) / (10 to 7)
• 임직원 복지몰 운영 (연간 100만 포인트 지급)
• 1년 1회 임직원 건강검진
• 기념일/명절 외식상품바우처 지급
• 1시간 30분 점심식사 시간
• 카페테리아 운영
• 우수사원 포상 및 연말성과급 지급</t>
  </si>
  <si>
    <t>• 대규모 프로젝트 구축/운영 리딩 경험자
• 오픈마켓, 쇼핑몰, 결제 백엔드서비스 구축/운영 경험자
• IOS/Android 개발 가능 및 크로스 플랫폼 개발 경험자 
• 모바일웹 환경 구축 경험자
• 서버 및 API 설계 및 개발 경력자 혹은 그에 상응하는 능력 보유하신 분</t>
  </si>
  <si>
    <t>https://www.wanted.co.kr/wd/11682</t>
  </si>
  <si>
    <t>Frontend 엔지니어</t>
  </si>
  <si>
    <t xml:space="preserve"> • Javascript에 능숙하신 분
 • ES6 문법을 숙지하고 활용 가능하신 분
 • 기본적인 HTML5, CSS 를 다루실 수 있는 분
 • Virtual DOM 라이브러리 사용 경험이 있으신 분</t>
  </si>
  <si>
    <t xml:space="preserve"> • ZEPL web application 개발 및 유지보수</t>
  </si>
  <si>
    <t>ZEPL이 일하는 방식
 • 업무 장소와 시간은 개개인이 자율적으로 결정합니다.
 • 하루 일과 시작 전에 데일리 스탠드업을 진행합니다. 다른 동료들이 무슨 일을 하고 있는 지, 현재 팀이 집중하고 있는 업무가 무엇인지 알 수 있습니다.
 • ZEPL은 수평적이고 열린 문화를 지향합니다. 모든 구성원이 함께 더 좋은 제품을 만들기 위해 고민합니다.
 • ZEPL은 업무를 하며 배운 내용을 주 1회 Lunch &amp; Learn을 통해 공유합니다.
 • Slack, GitHub, Jira 을 통해 커뮤니케이션 하고, 공식적인 커뮤니케이션은 영어로 이루어집니다.
ZEPL 의 기술 스택
 • https://stackshare.io/zepl/zepl
ZEPL에서 누릴 수 있는 것
 • 실리콘밸리 출신의 엔지니어 및 다양한 국적의 엔지니어로 구성된 최고의 개발팀과 함께합니다.
 • 120만원의 자기계발비를 지원해 팀원들이 항상 새로운 기술을 익히고 성장할 수 있도록 독려합니다. 자기계발비는 도서 구입, 어학 공부, 국내외 온라인/오프라인 기술 강의 등에 사용할 수 있습니다.
 • 연 2회 한달간 개발 캠프를 진행합니다.(실리콘 밸리, 제주)
 • 자기 주도적 업무 능력이 인정되는 경우 디지털 노마드의 삶을 경험해볼 수 있습니다. (올 해만에도 치앙마이, 캐나다, 페루에서 한달 혹은 두달 장기로 체류하는 등 많은 팀원들이 해외 원격 근무를 활용하고 있습니다.)
 • 월 10만원의 체육 시설 이용료를 지원합니다.
 • 스탠딩 데스크(주 4회 이상 출근 시), 최고급 사양의 MacBook Pro를 지원합니다.
채용절차
  1. 자유 양식의 영문 이력서 제출
  2. On-screen tech 인터뷰 (행아웃)
  3. On-site tech 인터뷰
  4. CEO 인터뷰
  ※ 채용 절차는 상황에 따라 변동될 수 있습니다.</t>
  </si>
  <si>
    <t xml:space="preserve"> • Javascript functional programming에 익숙하신 분
 • 최신 프론트엔드 프레임워크(React, Vue, Angular)로 프로젝트를 진행한 경험이 있으신 분
 • Redux, redux-saga 혹은 Flux architecture 에 대한 지식이 있으신 분
 • Jest, Cypress 등 Javascript 테스트 프레임워크 경험이 있으신 분
 • Webpack 과 같은 빌드 툴에 익숙하신 분
 • 시각화 라이브러리 활용 경험이 있으신 분
 • 프로젝트를 처음부터 끝까지 혼자서 진행한 경험이 있으신 분</t>
  </si>
  <si>
    <t>https://www.wanted.co.kr/wd/11683</t>
  </si>
  <si>
    <t>Backend 엔지니어</t>
  </si>
  <si>
    <t xml:space="preserve"> • Java 혹은 Go로 소프트웨어 개발이 가능하신 분
 • Micro Service Architecture 에 대한 지식이 있으신 분
 • 시스템 분석에서부터 테스트 및 배포에 이르기까지의 소프트웨어 개발 생애 주기(Software Development Life Cycle)에 익숙하신 분</t>
  </si>
  <si>
    <t xml:space="preserve"> • 이해관계자로부터 요구사항을 수집하고 시스템 기능을 정의
 • Java와 Go를 이용한 노트북 실행 및 협업을 위한 micro service 개발 및 유지보수
 • 확장가능하고 최적의 성능을 내는 소프트웨어 개발</t>
  </si>
  <si>
    <t xml:space="preserve"> • Dependency injection에 대한 이해가 높으신 분
 • RESTful api, websocket 혹은 rpc 서버 개발 경험이 있으신 분
 • Kubernetes와 같은 클러스터 오케스트레이션에 대한 대한 지식이 있으신 분
 • 다양한 스토리지 백엔드(database, nosql, elasticsearch, redis)에 대한 지식이 있으신 분
 • 빌드 시스템(Gradle, Maven, Go Tool Chain)에 대한 지식이 있으신 분</t>
  </si>
  <si>
    <t>https://www.wanted.co.kr/wd/11684</t>
  </si>
  <si>
    <t>523.714,523.715,523.716,523.719,523.721,523.722,523.1030</t>
  </si>
  <si>
    <t xml:space="preserve"> • Digital Marketing 경력자
 • 4년제 대학 졸업 이상</t>
  </si>
  <si>
    <t xml:space="preserve"> • 홈페이지, SNS 마케팅 컨텐츠기획 및 실행, Promotion &amp; 다양한 채널에서의 PR기획 및 실행
 • Key word/Display Ad 진행 및 Agency 관리, 제휴사와의 공동마케팅 프로그램 기획 및 실행</t>
  </si>
  <si>
    <t xml:space="preserve"> • 4대보험, 경조사비지급, 야근식대 및 교통비 등
 • Profit Sharing Program, Stock Option 등</t>
  </si>
  <si>
    <t xml:space="preserve"> • 국,내외 상위 대학 졸업자 및 MBA 우대
 • Digital Currency에 대한 마케팅 경력자 혹은 시장 이해도가 높은 분 우대</t>
  </si>
  <si>
    <t>https://www.wanted.co.kr/wd/11685</t>
  </si>
  <si>
    <t>JAVA / ANDROID 개발자</t>
  </si>
  <si>
    <t xml:space="preserve"> • framework 구현 가능자
 • Web API, PC Web, Mobile Web 가능 자
 • Android App 개발 업무</t>
  </si>
  <si>
    <t xml:space="preserve"> • PC Web 개발 업무  [Admin, Front]
 • 모바일 Web 개발 업무 [Web App, Hybrid]
 • Android App 개발 업무</t>
  </si>
  <si>
    <t>모바일기프트 BtoC 판매 1위 사업자 (2014년~현재, '카카오톡 선물하기' 총괄대행)
모바일기프트 사업 최대 제휴 인프라보유
동종업계 거래규모 1위 / 최근 3개년 연속성장
저희 (주)쿠프마케팅을 수식하는 어구들은 많습니다.
저희는 저희와 함께 PC와 모바일 환경에서 Web을 개발하고 안드로이드 어플리케이션을 제작하실 분을 찾고 있습니다. 프로젝트를 전체적으로 이끌어가고 후배들을 양성해본 경험이 있으신 분들도 필요합니다.
회사만 성장하는 것이 아닌 개인과 조직이 함께 행복해질 수 있는 회사를 만들어갈
멋진 쿠프인을 기다립니다.</t>
  </si>
  <si>
    <t xml:space="preserve"> • 프로젝트 리딩 경험자
 • 대규모 프로젝트 경험자</t>
  </si>
  <si>
    <t>https://www.wanted.co.kr/wd/11686</t>
  </si>
  <si>
    <t>서비스기획/UX설계 담당자</t>
  </si>
  <si>
    <t xml:space="preserve"> • 서비스 기획 및 운영 경력 총 3년 이상</t>
  </si>
  <si>
    <t>• 복잡한 비즈니스 프로세스를 UX 관점에서 쉽게 풀어내는 업무
   - 서비스 기획
   - UX설계</t>
  </si>
  <si>
    <t>텐핑은 광고주의 마케팅 메시지가 담긴 유용한 정보성 콘텐츠를 소문(광고)내고 유효한 소문을 낸 만큼 광고비를 보상받는 애드테크 플랫폼입니다. 본 포지션은 텐핑의 서비스플랫폼을 사용자가 보다 편리하고 유용하게게 사용할 수 있도록 서비스를 기획하는 포지션입니다.</t>
  </si>
  <si>
    <t xml:space="preserve"> • 플랫폼 비즈니스 또는 서비스 경험이 있거나 관심이 많은 분
 • 새로운 기술에 대한 학습 능력이 뛰어나거나 관심이 많은 분
 • 문제 해결을 위해 적극적으로 커뮤니케이션하시는 분
 • 데이터 기반 서비스 기획과 프로젝트 경험자 우대</t>
  </si>
  <si>
    <t>https://www.wanted.co.kr/wd/11687</t>
  </si>
  <si>
    <t>ASP.NET 개발 및 유지관리 담당자</t>
  </si>
  <si>
    <t>518.661,518.669,518.873,518.939</t>
  </si>
  <si>
    <t xml:space="preserve"> • 경력 : 2년 이상
 • 학력 : 학력 무관</t>
  </si>
  <si>
    <t xml:space="preserve"> • PC Web 개발 업무 [Admin, Front]
 • 모바일 Web 개발 업무 [Web App, Hybrid]</t>
  </si>
  <si>
    <t>모바일기프트 BtoC 판매 1위 사업자 (2014년~현재, '카카오톡 선물하기' 총괄대행)
모바일기프트 사업 최대 제휴 인프라보유
동종업계 거래규모 1위 / 최근 3개년 연속성장
저희 (주)쿠프마케팅을 수식하는 어구들은 많습니다.
지금 저희는 PC와 모바일 Web을 개발해주시고 유지관리 하실 분을 찾고 있습니다. 결제시스템 경험자 이면 더 좋습니다.
회사만 성장하는 것이 아닌 개인과 조직이 함께 행복해질 수 있는 회사를 만들어갈 멋진 쿠프인을 기다립니다.</t>
  </si>
  <si>
    <t xml:space="preserve"> • 프로젝트 리딩 경험자
 • PG결제시스템 경험자
 • 대규모 프로젝트 경험자
 • iOS &amp; Android 경험자</t>
  </si>
  <si>
    <t>https://www.wanted.co.kr/wd/11689</t>
  </si>
  <si>
    <t>콘텐츠 운영 매니저 (신입가능)</t>
  </si>
  <si>
    <t xml:space="preserve"> • 콘텐츠에 대한 깊은 관심과 흥미가 있으신 분!
 • 강한 책임감을 바탕으로 운영 업무를 꼼꼼히 해주실 수 있는 분!
 • 팀 내/외 커뮤니케이션에 있어 Nice한 태도로 임해주실 수 있는 분!
 • 끊임없이 변화하는 환경에 적응하며 새로운 도전에 긍정적으로 임해주실 수 있는 분!</t>
  </si>
  <si>
    <t xml:space="preserve"> • &lt;캐시슬라이드&gt;에 실시간으로 제공되는 콘텐츠의 편성 및 운영 업무를 담당하게 되실거에요.
 • &lt;더 퀴즈 라이브&gt;의 콘텐츠 기획 및 제작 과정에 참여하고 Finalize 하는 역할도 담당하실거에요.
 • 위 두 제품 관련해서 필요한 주요 KPI 관리 및 분석 업무를 진행하고, 관련 미팅에도 참석하실거에요.
 • 이외에도 콘텐츠 관련 각종 기획/제작/마케팅/운영/제휴 업무 등 다양한 기능 업무를 수행하실거에요.
우리와 함께 하면요.
 • 국내에서 손꼽히는 Content Provider와 만나고 협업할 수 있습니다.
 • 그 협업은 제휴를 시작으로, 공동 기획/제작이 될 수도 있고요. 사업모델을 기획할 수도 있습니다.
 • 누구에게 지시를 받고, 그것을 하는 식의 일을 하지 않습니다. 자율적인 환경이 기본입니다.
 • 우리는 스스로 문제를 정의하고, 그것을 어느 조직보다 빠르게 실 서비스 환경에 실험해볼 수 있습니다.
 • 평균 연령 약 27살인 조직입니다. 젊은 사고와 실행이 가능합니다.
 • 엄청난 수의 유저에게 본인이 기획하고 제작한 콘텐츠를 노출할 기회가 있습니다.
 • 우리가 정의하고 만들어가는 것이 곧 이 업계의 커리어 패스가 될 것입니다. 함께 해요!</t>
  </si>
  <si>
    <t>•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우리 조직을 설명해 드릴게요.
&lt;캐시슬라이드&gt;를 통해 연합뉴스, JTBC, CJ E&amp;M, SBS 등 손꼽히는 미디어를 비롯한 파트너사의 콘텐츠를 전달합니다.
&lt;더 퀴즈 라이브&gt;를 통해 라이브 퀴즈쇼 콘텐츠를 기획 및 제작, 그리고 유저에게 전달하는 과정을 총괄합니다.
위 두 제품에서 필요한 운영/기획 업무와 이에 수반하는 제휴 업무를 수행하고 있습니다.
동시에 콘텐츠 관련 데이터 분석 업무를 수행하고, 내/외부 커뮤니케이션 및 미팅에도 참여합니다.
전략적 필요에 따라, 콘텐츠 관련 서비스 및 사업모델 기획 업무도 하며 업계에서 필요한 역량을 함께 키워 나갑니다.
 • 지원할 때 빼 주세요.
업무 역량과 상관 없는 다음 항목은 이력서에 넣지 마세요.
사진 / 성별 / 결혼여부 / 가족사항 / 현재연봉</t>
  </si>
  <si>
    <t xml:space="preserve"> • 직접 콘텐츠를 기획 및 제작해보신 분, 관련한 협업 업무를 해보신 분이면 더 좋아요!
 • 그렇지 않더라도 본인이 콘텐츠 업계에서 어떻게 성장하고 싶은지에 대해 고민해본 분이어도 좋아요!</t>
  </si>
  <si>
    <t>https://www.wanted.co.kr/wd/11690</t>
  </si>
  <si>
    <t>브레인OS연구소</t>
  </si>
  <si>
    <t>서울 강남구 영동대로 215 4층</t>
  </si>
  <si>
    <t xml:space="preserve"> • WEB 개발 경력 5년 이상 
 • Database 모델링 가능자 
 • 반응형 (모바일/웹) 경험자</t>
  </si>
  <si>
    <t xml:space="preserve"> • 웹/앱 개발 및 유지 보수</t>
  </si>
  <si>
    <t>브레인OS연구소는 21세기가 뇌 과학의 시대임을 예견하고 2003년 교육 분야를 시작으로 2008년 기업 컨설팅 분야에, 2014년 IT 분야로 연구영역을 확대해온 ‘뇌인지 연구소’입니다.
2004년 국내외 최초로 학생용 뇌적성검사 BOSI를 개발하였습니다. BOSI(Brain Orientation Suitability Inventory)는 뇌인지에 심리학, 철학, 교육학 등 뇌 과학과 관련된 세계적인 연구를 바탕으로 인간의 뇌인지 유형을 8,192종류로 분류하여 체계화한 검사로서, 기존의 적성검사로는 알 수 없었던 자신의 성격이나 행동양식의 원인을 알 수 있을 뿐만 아니라 타고난 적성과 후천적으로 길러진 적성까지도 파악하여 자신의 적성을 입체적으로 정확하게 알 수 있는 검사입니다.
2004년 MSC브레인컨설팅그룹을 설립하여 교육 분야에 학생용 BOSI를 적용하기 시작한 이 후로 수많은 교육기관에서 학생의 적성파악, 진로탐색, 전공적합도 등 다양한 교육 활동에 사용되었습니다. 또한 대학연구소와 의료기관과의 공동연구, 공동프로젝트를 통하여 인간의 뇌인지를 검증, 활용하는 작업을 진행하였습니다.
2008년에는 성인용 뇌적성 검사인 IPJP(Identity, Potentiality, Job matching, People matching)를 개발하여 기업 컨설팅 분야에 적용하게 되었습니다. 그 결과, 한국 기업뿐만 아니라 중국과 미국의 많은 기업들에게 뇌인지 HR 시스템을 지원하여 직원 선발, 배치, 팀 프로젝트, 임원 코칭에서 효율적인 인적관리의 효과를 얻었습니다. 2015년에는 스타트업이 성공하도록 지원하는 ‘스타트업 브레인코칭’ 프로그램을 개발하여 2016년 정부기관인 문화창조융합본부, 문화창조아카데미, 서울산업진흥원에서 스타트업 회사들을 대상으로 프로그램을 진행하였습니다.
2014년에는 그 동안 축적된 뇌인지 연구를 기반으로 IT 분야에 진출하여 브레인OS연구소를 법인화하였습니다. 그 결과 2016년에 ‘Dream DNA’ 교육용 앱을 개발하여 학생들이 자신의 뇌적성을 찾고, 부모는 자녀의 잠재된 창의성을 잘 키울 수 있도록 지원하였습니다. 2015년에는 미국 실리콘벨리에 BestLink Intelligence를 창업하여 KIC(Korean Innovation Center) 실리콘밸리 지부에 정식 입주하였고, 2016년 소셜 매칭앱 ‘3 o’clock’을 미국에서 개발하였습니다.
브레인OS연구소는 2016년부터 4차산업혁명의 주축인 뇌인지 퍼스널 인공지능(AI)을 개발하여 학생용 뇌적성검사 BOSI와 성인용 뇌적성검사 IPJP와 결합하여 인간의 행동을 더욱 정확하게 예측하기 위한 지속적인 연구를 진행하고 있습니다.</t>
  </si>
  <si>
    <t xml:space="preserve"> • 명절 선물</t>
  </si>
  <si>
    <t xml:space="preserve"> • 퍼블리싱 가능자 
 • 하이브리드 앱 개발 경험자 우대 
 • HTML5 이해도 높으신 분 
 • Linux 서버 운영 경험자 
 • 패키지 솔루션 구축 및 튜닝 경험자 
 • 오픈소스 &amp; API 프로젝트 경험자 
 • 버전 관리 (Git) 경험자 
 • AWS 개발 환경 경험자</t>
  </si>
  <si>
    <t>https://www.wanted.co.kr/wd/11691</t>
  </si>
  <si>
    <t>토도웍스</t>
  </si>
  <si>
    <t>2018-07-03</t>
  </si>
  <si>
    <t>세일즈 마케터</t>
  </si>
  <si>
    <t>시흥대야역 부근</t>
  </si>
  <si>
    <t>530.768,530.772,530.954</t>
  </si>
  <si>
    <t xml:space="preserve"> • 의사소통, 협업 능력이 뛰어나신 분
 • 기획력과 문장력이 있으신 분
 • 문서작성 우수자
 • 소셜벤처에 관심이 있으신 분
 • 각종 Data 기반 전략수립 유경험자
 • 적극적이고 능동적인 성향의 소유자
 • 분석력이 뛰어나며 및 영업기획 가능자
 • OA(엑셀, 파워포인트, 워드) 활용 능력자</t>
  </si>
  <si>
    <t xml:space="preserve"> • 영업기획 
 • 각종 data 기반 전략수립 
 • 시장별, 고객사별 판매계획 수립 
 • 프로모션 및 CRM 진행
 • 영업조직 관리 
 • 거래처 제휴
 • 영업계획 수립 및 실적관리
 • 고객/거리선 관리
 • 자료입력
 • 문서관리
 • 사무지원</t>
  </si>
  <si>
    <t>휠체어 장애인들의 당면하는 이동권 문제를 적정 기술로 해결해 나가고 있는 엔지니어링 회사입니다. 첫번째 솔루션으로 "토도드라이브" 라는 세계 최경량 휠체어 파워어시스트를 발명해 국내에 일반 판매 및 기부사업을 하고 있고 유럽 및 중동 지역 10개 국가에 수출을 진행중에 있습니다.
세계 휠체어 시장에 약 50%의 점유율을 보유한 북미 시장에 내년 하반기에 진출을 계획하고 있습니다. 토도드라이브는 무선조종기술을 이미 구현해논 상태이며, 자율주행, 전복방지기술, 자동알람시스템, 휠체어 사용자 이동반경 빅데이터 시스템 구축 등 휠체어 시장에 미래기술을 접목하려는 노력을 끊임없이 하고 있습니다.
토도드라이브 사용으로 휠체어 장애인의 이동 반경이 확대되고 삶의 질이 향상 되는걸 직접 목격합니다. 소수인 그들의 적극적 사회참여가 비장애인들 다수의 인식을 바꿉니다.
Our Vision
Who 통계 자료에 의하면 휠체어를 필요로 하는 인구는 약 7,000만 명으로 추정됩니다. 이 중 휠체어에 접근 가능한 사람은 5~15% 정도 밖에 되지 않습니다. 토도웍스는 휠체어가 필요하나 구매하지 못하는 사람들에게 휠체어와 토도드라이브 패키지를 무상보급하는 것을 목표로 합니다. 그것의 작은 실천으로 현재 국내에 약 100여 명의 휠체어 장애인들에게 토도드라이브 패키지를 보급하였고 코이카 지원 사업을 통해 베트남에 첫 글로벌 캠페인을 기획중에 있습니다.
시세 확장으로 국내 영업.마케팅을 담당해줄 인재를 찾고 있으며 토도웍스의 사회적 책임과 미션에 공감하시는 분들의 적극적인 지원 부탁드립니다.</t>
  </si>
  <si>
    <t xml:space="preserve"> • 주 5일 근무, 연차, 반차, 월차
 • 4대보험
 • 직무능력향상교육
 • 식대지원
 • 영업활동비
 • 노트북/스마트기기 지원
 • 듀얼노트북
 • 간식 제공
 • 야근 강요 안함
 • 주말 및 휴일 휴식 보장</t>
  </si>
  <si>
    <t xml:space="preserve"> • 스타트업 문화를 좋아하시는 분
 • 긍정적 마인드로 에너지가 넘치시는 분
 • 영어 및 외국어 능통자
 • 동종 업계 경력자
 • 소셜벤처 유 경험자</t>
  </si>
  <si>
    <t>https://www.wanted.co.kr/wd/11692</t>
  </si>
  <si>
    <t>マッチアップ (MatchUp)</t>
  </si>
  <si>
    <t>・機能提案を含めたユーザインタフェース設計とビジュアルデザイン
・サービス運営上必要となるバナー・広告等のグラフィックデザイン</t>
  </si>
  <si>
    <t>キャリアアップの扉はいつも開けておこう！
普段から仕事で活躍し続けているあなたにこそピッタリなキャリアアップ・フラットフォームをレファミーで用意致しました。
マッチアップ (MatchUp)は、こちらに登録し、希望ポジションを決めて頂き、詳細に履歴書・職務経歴書など作成し、アップロード頂くことにより、あなたをより必要とするレファミーの優良登録企業からあなたに面接オファー(メールにて）が行くシステムです。
※１マッチアップ (MatchUp)に登録すると、あなたの経験やスキル、保有資格などの基本情報が、求人企業と共有されます。ただし、あなたの個人情報が面接確定前のタイミングで公開されることはありません。
※２魅力的なポジションでの企業からの面接オファーがある場合に面接を受けて頂けます。もちろん、希望や要望と異なる場合はオファーをお断り頂いても構いません。
今現在の仕事をしながらキャリアップの機会をつかめます。
マッチアップ (MatchUp)は、あなたのライフワーク探しをお手伝いし、かつ効率的に仕事と人をマッチングするために生み出された、レファミーの新しいフラットフォームです。
「応募する」ボタンを押して、履歴書（必須）と職務経歴書を登録してみてください。</t>
  </si>
  <si>
    <t>・雇用形態：正社員</t>
  </si>
  <si>
    <t>・DTPデザイナーの実務経験
・HTML/CSSのコーディング経験
・プロジェクトマネジメント経験</t>
  </si>
  <si>
    <t>https://www.wanted.co.kr/wd/11693</t>
  </si>
  <si>
    <t>・Web/SNSマーケティング業務経験2年以上
・高いコミュニケーション能力</t>
  </si>
  <si>
    <t>・WEBマーケティング戦略立案／KPI設計、運用 
・SNS、List、DSP、アフィリエイトなどの広告運用
・SEO戦略立案／KPI設計運用</t>
  </si>
  <si>
    <t>・英語力
・事業会社でのSEO設計／実装の経験 
・HTML、CSSの知識／コンテンツ制作ディレクション経験</t>
  </si>
  <si>
    <t>https://www.wanted.co.kr/wd/11694</t>
  </si>
  <si>
    <t>・ゲームの企画・開発・運用経験
・C/C++、Java、C#等の言語での開発経験
・Android/iPhoneでのアプリの開発経験
・高いコミュニケーション能力</t>
  </si>
  <si>
    <t>・ゲームの基本設計・開発・運用まで幅広い業務をお任せします。
・Unityを使用したゲームの企画・開発・運用業務</t>
  </si>
  <si>
    <t>・Unityでのゲーム開発経験
・iOS / Android 向けモバイルゲームの開発経験
・Windows向けゲームの開発経験
・英語力</t>
  </si>
  <si>
    <t>https://www.wanted.co.kr/wd/11695</t>
  </si>
  <si>
    <t>・基本的なビジネスマナーを身に付けている方 
・高いホスピタリティをお持ちの方
・接客や販売の経験がある方</t>
  </si>
  <si>
    <t>・ホテルフロント（接客対応、予約、売上管理、施設管理、レストランヘルプ、シフト作成、スタッフ教育研修　等）
・レストラン（ホールサービス、調理、レストラン管理業務、シフト作成、スタッフ教育研修　等）
・客室管理（客室および共用部の清掃・修繕、業者折衝、アメニティ管理、スタッフ教育研修　等）
※上記いずれか、または適性に合わせて複数業務をお願いします。</t>
  </si>
  <si>
    <t>・英語か中国語が可能な方</t>
  </si>
  <si>
    <t>https://www.wanted.co.kr/wd/11696</t>
  </si>
  <si>
    <t>データ分析エンジニア</t>
  </si>
  <si>
    <t>・データ分析基盤環境の構築・運用
・大量のデータを使った分析とモデリング
・新しい技術のリサーチ及び適用案の検討</t>
  </si>
  <si>
    <t>・Webサービスや企業向けシステムの開発経験
・英語力</t>
  </si>
  <si>
    <t>https://www.wanted.co.kr/wd/11697</t>
  </si>
  <si>
    <t>カスタマーサービス</t>
  </si>
  <si>
    <t>・基本的なビジネスマナーを身に付けている方 
・カスタマーサポートの経験をお持ちの方
・基本的なPCスキル（Word、Excel）
・高いホスピタリティをお持ちの方</t>
  </si>
  <si>
    <t>・窓口
・カスタマーサポート
などのホスピタリティが必要なサービス職全般</t>
  </si>
  <si>
    <t>https://www.wanted.co.kr/wd/11698</t>
  </si>
  <si>
    <t>518.660,518.665,518.669,518.674,518.676,518.677,518.678,518.872,518.873,518.876,518.877,518.893,518.894,518.899,518.900,518.939</t>
  </si>
  <si>
    <t>・WebとAppにおけるシステム開発・構築・運用業務
※経験、スキル、ご希望によってプロジェクトをご提案させて頂きます。</t>
  </si>
  <si>
    <t>・RDBMSを利用したアプリケーション開発経験
・クラウド環境の設計・構築経験（AWS, Azureなど）
・大規模WEBアプリケーションの開発運用経験
・英語力</t>
  </si>
  <si>
    <t>https://www.wanted.co.kr/wd/11699</t>
  </si>
  <si>
    <t>511.592,511.593,511.595,511.596,511.597,511.599,959.880,959.881,511.928,511.929,511.951</t>
  </si>
  <si>
    <t>1. 2Dデザイン
Photoshop、Illustrator等を使用した制作経験
2. 3Dデザイン
Maya、After Effects、Spine等を使用した制作経験</t>
  </si>
  <si>
    <t>1. ゲームの2Dグラフィックデザイン業務の全般
・UI/UX
・コンセプトアート
・イラストレーション　等
2. ゲームの3Dグラフィックデザイン業務の全般
・モデリング
・モーション
・エフェクト　等</t>
  </si>
  <si>
    <t>https://www.wanted.co.kr/wd/11700</t>
  </si>
  <si>
    <t>핀테크 서비스 기획자</t>
  </si>
  <si>
    <t>UX 기획</t>
  </si>
  <si>
    <t xml:space="preserve"> • 학사 또는 동등한 수준의 학위 소지자
 • 모바일 신규 서비스 컨셉 개발, 시장 조사, 사용자 분석, 화면 시나리오 작성 등 실무 수행 3년 이상
 • 사용자 분석과 MVP 기반의 서비스 기획이 가능하신 분
 • 서비스 전략 기획과 운영 정책 수립 가능하신 분
 • 사용자 시나리오를 통해 자신이 설계한 화면에 대한 논리적인 설득이 가능하신 분</t>
  </si>
  <si>
    <t xml:space="preserve"> • 신규 모바일/웹 서비스 기획
 • 기존 서비스의 운영 및 개선 업무</t>
  </si>
  <si>
    <t xml:space="preserve"> • 포털/커머스/게임 관련 프로젝트 기획 PL 수행 경력 3년 이상 우대
 • English Knowledge preferred </t>
  </si>
  <si>
    <t>https://www.wanted.co.kr/wd/11701</t>
  </si>
  <si>
    <t>웹 퍼블리셔(WEB PUBLISHER)</t>
  </si>
  <si>
    <t xml:space="preserve"> • WordPress 사용 경험자
 • 포트폴리오 첨부 필수
 • 웹 디자인에 대한 이해 및 디자이너와의 협업 능력</t>
  </si>
  <si>
    <t>브랜드 아키타입 (Brand Archetype, B.A.T)
브랜드 아키타입은 브랜드의 원형, 본질을 뜻합니다.
우리는 브랜드의 본질을 고민하고, 이를 통해 브랜드가 나아갈 방향성을 찾는 회사입니다.
브랜드 런칭에서 브랜드 성장까지.
B.A.T 는 브랜드 아이덴티티 구축 및 전략 수립, 디자인과 마케팅으로 브랜드의 런칭과 빠른 성장을 돕는 Brand Marketing Agency 입니다.
웹은 사용자가 마주하는 브랜드의 첫인상이자
브랜드의 가치와 스토리를 전달하는 플랫폼입니다.
이처럼 중요한 위계로 자리한 웹을 보다 매력적으로 그려내고자 
B.A.T 에서는 웹 표준, 접근성에 대한 이해를 바탕으로 WordPress 기반의 웹 구축을 수행하실 능력있는 퍼블리셔를 기다리고 있습니다.</t>
  </si>
  <si>
    <t xml:space="preserve"> • 도서 구입비 지원
 • 교육비 지원(50%)
 • 기본 복지 사항(4대 보험, 건강검진, 연월차)</t>
  </si>
  <si>
    <t xml:space="preserve"> • 웹 에이전시 근무 경력자
 • php 사용 가능</t>
  </si>
  <si>
    <t>https://www.wanted.co.kr/wd/11703</t>
  </si>
  <si>
    <t>소테리아시스템(Soteria systems)</t>
  </si>
  <si>
    <t>SIEM, Forensic 엔지니어</t>
  </si>
  <si>
    <t>서울시 강남구 테헤란로 33길5, 8층(역삼동,JLK타워)</t>
  </si>
  <si>
    <t xml:space="preserve"> • SIEM &amp; Forensic업무 
   - IBM Qradar, HP ArcSight, RSA SA, Splunk, Mcafee ESM 등 업무 경험자
   - IDS/IPS, Vulnerability Assessment, Antimalware solution 등 업무 경험자
 • 유사 전공 4년제 대학 졸업 이상,</t>
  </si>
  <si>
    <t xml:space="preserve"> • IT SIEM 로그 분석, 해결 방안 권고
 • IT Forensic 데이터 분석
 • SIEM 구축, 운영</t>
  </si>
  <si>
    <t>Soteria Systems, LLC (http://www.soteriasystemsllc.com) is a high tech company originated in Georgia Institute of Technology, Atlanta, GA. The company provides hardware-assisted cyber security solutions. Although there are numerous software solutions in the market, our product is the first commercialized comprehensive hardware-based security solution. Since hardware cannot be compromised, it could serve as a firm foundation for security solution. The hardware-based security solutions are at the beginning stage and will trigger major paradigm shift on endpoint detection &amp; response.</t>
  </si>
  <si>
    <t xml:space="preserve"> •  미국지사 출장</t>
  </si>
  <si>
    <t xml:space="preserve"> • Language
   - C/C++, Java, PHP, SQL, etc 우수자 우대
 • 보안 관련 자격증 소지자 우대 (CISSP, CISA, 보안기사 등)</t>
  </si>
  <si>
    <t>https://www.wanted.co.kr/wd/11704</t>
  </si>
  <si>
    <t>Windows System S/W 개발자</t>
  </si>
  <si>
    <t xml:space="preserve"> • C(C++) 언어 능숙
 • 리버스 엔지니어링 경험자
 • Windows kernel 프로그램 경험 중 아래 사항 중 1가지 이상 해당하는 자
   (Windows 7~ Windows 10 모두 지원해야 함)
 • File filter device driver 경험 보유자
 • 자제보호(Self Protection) 을 Kernel level 에서 구현한 경험자
     (file, Process, registry  접근제어)
 • Registry monitoring 기능을 Kernel level 에서 구현한 경험자
 • Process 실행 제어를 Kernel level에서 구현한 경험자
 • Network Device Driver 개발 경험자
 • 유사 전공 4년제 대학 졸업 이상</t>
  </si>
  <si>
    <t xml:space="preserve"> • Windows Kernel System 개발
 • 고객사이트 프로젝트 &amp; 유지보수</t>
  </si>
  <si>
    <t xml:space="preserve"> • 미국지사 근무기회</t>
  </si>
  <si>
    <t xml:space="preserve"> • 보안 관련 자격증 소지자 우대 (CISSP, CISA, 보안기사 등)</t>
  </si>
  <si>
    <t>https://www.wanted.co.kr/wd/11705</t>
  </si>
  <si>
    <t>Unix &amp; Linux System S/W 개발자</t>
  </si>
  <si>
    <t xml:space="preserve"> • C(C++) 언어 능숙
 • 리버스 엔지니어링 경험자
 • Unix &amp; Linux kernel 프로그램 경험 중 아래 사항 중 1가지 이상 해당하는자
 • IBM AIX
 • HP-Unix
 • Linux
 • 유사 전공 4년제 대학 졸업 이상,</t>
  </si>
  <si>
    <t xml:space="preserve"> • Unix &amp; Linux System S/W 개발
 • 고객사이트 프로젝트 &amp; 유지보수</t>
  </si>
  <si>
    <t>https://www.wanted.co.kr/wd/11706</t>
  </si>
  <si>
    <t xml:space="preserve"> • 사용자 경험(UX)을 깊이 있게 고민하고 디자인 사고 기반의 아이디어를 제안하는 역량 
 • Sketch, Adobe, Invision, Framer 등 UI 디자인 툴 사용 역량
 • 다양한 팀과 능동적인 협업을 할 수 있는 커뮤니케이션 역량 
 • 디테일에 대한 강한 집착과 의지
채용전형
 • 서류심사 – 면접 – 과제제출/과제인터뷰 – 결과 발표
제출서류 
 • 자유양식 이력서
 • 자유양식 자기소개서
 • 포트폴리오 (프로젝트 기여도와 업무기술 등 구체적인 내용 표기)</t>
  </si>
  <si>
    <t xml:space="preserve"> • 사용성 중심 제품 사용자 경험(UX) 설계 및 개선
 • Information Architecture를 바탕으로 와이어프레임 및 프로토타입 구현 
 • Web &amp; Mobile App UI 컨셉 도출 및 시각화 작업</t>
  </si>
  <si>
    <t>스윙비(Swingvy)는 중소기업들의 인사/인재관리 문제를 해결하기 위한 HR tech 스타트업 입니다. 중소기업에게 이전에는 경험해보지 못한 새로운 HR 소프트웨어와 비즈니스 모델을 제시함으로써 시장에 큰 변화를 일으키고 있습니다. 
더욱 큰 시장에 영향을 미치기 위해 저희는 전 세계 3대 중소기업 시장 중 하나인 동남아에서 사업을 시작하였습니다. 싱가포르, 말레이시아, 한국에 사무실이 있으며, 국내법인에서 제품 개발을 맡고 현지 법인에서 사업을 진행하고 있습니다. 
현재 스윙비는 3,100개 이상의 기업이 사용 중이고 매달 100여개의 기업이 신규 고객으로 늘어나고 있습니다. 해외 무대에서 빠르게 성장하는 제품을 함께 만들어 갈 인재를 모십니다.</t>
  </si>
  <si>
    <t>1. Team &amp; Culture 
 • 자율과 책임 
 • 글로벌 무대에서 빠르게 성장하는 스타트업의 초창기 멤버가 되어 볼 기회 
 • 해외 현지에서 파트너사, 고객사들과 일해 볼 기회 
 • 반기 마다 해외 법인에서 전사 워크샵 진행
2. Work Environment 
 • MARU180 사무실(역삼동)
 • 유연근무제 (8-10am / 5-7pm) 주5일 근무 
 • Macbook Pro 레티나(또는 iMac) + 27인치 모니터 지급
 • 점심/저녁 식대 지원 및 간식 제공
3. Self-development 
 • Corsera, Udacity 등 업무 능력 향상 관련 교육비 지원 
 • 영어 교육비 지원 
 • 업계 컨퍼런스 참가비 지원 
4. Compensation &amp; Benefits 
 • 연봉제 
 • 4대보험 &amp; 퇴직금
 • 2년 근속시 마다 월급 50% 보너스
 • 법정 연차(1년 16일, 3년이상 근무시 2년마다 1일 가산, 최대 25일)
 • 프로젝트 마감 휴가 (2일 / 연 3회)
 • 창립기념일 휴가 (7/15)</t>
  </si>
  <si>
    <t xml:space="preserve"> • 디자인 철학이 담긴 Design system을 만들고 싶은 열정 
 • Web &amp; Mobile App 사용자 조사(User research, Usability test, Focus group interview) 경험 
 • 최신 디자인 트렌드 및 새로운 환경에 대한 빠른 이해 및 적용
 • 영어 커뮤니케이션 역량</t>
  </si>
  <si>
    <t>https://www.wanted.co.kr/wd/11708</t>
  </si>
  <si>
    <t>• 안드로이드 플랫폼에 대한 이해와 개발 경험 
• 멀티미디어 APP 개발 경험
• REST API 클라이언트 개발 경험
• 멀티쓰레드와 비동기 처리 활용 경험
• 상용 서비스 개발 및 운영 경험 
• 기술 스택
   - React Native 기반
   - DRM 을 지원하는 동영상 및 오디오 플레이어</t>
  </si>
  <si>
    <t>• 모집분야 : 안드로이드 개발자
• 윌라 안드로이드앱 개발</t>
  </si>
  <si>
    <t>인플루엔셜에서 프리미엄 스마트러닝 윌라(Welaaa)의 안드로이드 개발자를 모집합니다.
대한민국 최장기 베스트셀러 '미움받을 용기'와 또 하나의 베스트셀러 '명견만리'로 알려진 인플루엔셜의 프리미엄 스마트러닝 윌라(Welaaa)는 오디오와 지식클래스 콘텐츠를 모바일로 제공하는 콘텐츠 플랫폼입니다.
**Welaaa 소개**
서비스 런칭 2018년
앱 다운로드 50만/ 회원수 30만/ MAU 10만(2019년 10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윌라는 2018년도 국내 최대의 플랫폼인 네이버로부터 투자 유치에 성공했습니다.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고 있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책임감과 자유의 문화” 속에서 모든 구성원들이 업무에 집중할 수 있도록 비효율적인 제도나 규율을 지양합니다. 
복리 후생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자유로운 휴가 사용(별도의 품의 및 승인 과정 없음)
• 넉넉한 연차 제공!
• 쾌적하고 넓은 사무 공간
• 업무 효율 극대화를 위한 와이드 모니터 제공
• 개발자와 디자이너에게는 맥북 또는 IMAC 지원
• 단체보험 지원
• 매년 근속 기념 식사권 지원
• 5년/10년 근속 포상
• 경조 휴가 &amp; 수당 제공
• 업무 관련 각종 컨퍼런스, 세미나, 포럼 등 참가비 지원
• 무제한 '윌라' 사용권 - 오디오북 &amp; 클래스 콘텐츠 제공 
• 업무 관련 도서구입비 무제한 지원</t>
  </si>
  <si>
    <t>• 새로운 기술에 대한 흥미와 열정 
• 플레이스토어에 개인 앱 출시 경험
• 코드 리팩토링 및 서비스 운영 경험
• 1개 이상의 스크립트 언어 활용 능력 
• React Native 에 대한 실무 경험</t>
  </si>
  <si>
    <t>https://www.wanted.co.kr/wd/11709</t>
  </si>
  <si>
    <t>[스마트러닝 윌라] 아이폰 개발자</t>
  </si>
  <si>
    <t>518.669,518.678,518.873,518.893,518.899</t>
  </si>
  <si>
    <t xml:space="preserve"> • iOS 플랫폼에 대한 이해와 개발 경험 
 • 멀티미디어 APP 개발 경험
 • REST API 클라이언트 개발 경험
 • 멀티쓰레드와 비동기 처리 활용 경험
 • 상용 서비스 개발 및 운영 경험 
 • 기술 스택
   - React Native 기반
   - DRM 을 지원하는 동영상 및 오디오 플레이어</t>
  </si>
  <si>
    <t xml:space="preserve"> • 윌라 아이폰 앱 개발</t>
  </si>
  <si>
    <t>㈜인플루엔셜에서 프리미엄 스마트러닝 윌라(Welaaa)의 아이폰 개발자를 모집합니다.
▶ 윌라(Welaaa) is Pace Maker
윌라는 지식 영상 콘텐츠와 오디오북을 모바일로 제공하는 [지식 콘텐츠 플랫폼] 앱 서비스입니다. 대한민국 성인들의 성장 방향과 속도를 리드하는 페이스 메이커로서 언제 어디서나 함께 하기를 꿈꿉니다.
▶ 윌라(Welaaa) is Chance Maker
멈춰 있긴 싫지만 책 한 권 읽고 강의 듣기도 고단한 것이 직장인의 현실입니다. 윌라는 실용적이고 수준 높은 지식 영상 강좌와 오디오 콘텐츠로 더 나은 기회를 제시하는 찬스 메이커입니다.
▶ 윌라(Welaaa) is Maker
세계적인 로봇공학자 데니스홍을 비롯한 대한민국 대표 지식인들인 윌라 마스터들의 프리미엄 동영상 강좌와 미움받을 용기, 명견만리 시리즈 등 국내 최대 규모의 베스트셀러 오디오북을 제작, 서비스하고 있습니다.
▶윌라(Welaaa) Makes Man
국내 최대의 플랫폼인 네이버로부터 투자 유치에 성공했습니다. 윌라는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겠습니다.
윌라, 네이버-KTB 오디오 콘텐츠 펀드 투자 유치
1. 인플루엔셜 강의 플랫폼 `윌라`, 네이버-KTB 펀드 투자유치 (매일경제) 
  http://news.mk.co.kr/newsRead.php?year=2018&amp;no=404292
2. 인플루엔셜 ‘윌라’, 네이버·KTB 오디오콘텐츠펀드로부터 투자 유치 (서울경제) 
 http://www.sedaily.com/NewsView/1S0ZDJOU9T
3. 윌라, 네이버-KTB 오디오 콘텐츠 펀드 투자유치 성공 (파이낸셜뉴스)
 http://www.fnnews.com/news/201806270821529541</t>
  </si>
  <si>
    <t>근무 환경 및 복리 후생
“책임감과 자유의 문화” 속에서 모든 구성원들이 업무에 집중할 수 있도록 비효율적인 제도나 규율을 지양합니다. 
일과 삶의 균형 
사업 영역의 특성 상 ‘콘텐츠’를 만들어내는 창의적인 업무가 위주인만큼 개인의 여유로운 삶은 결국 경쟁력으로 연결되므로 Work &amp; Life Balance를 중시합니다.
 • 자유로운 휴가(별도 품의 승인 없음) 제공
 • 늦은 야근 지양 문화(근무시간 9AM-6PM)
 • 잦은 회식 지양 문화
 • 시내 중심에 위치 – 편리한 교통
복리 후생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쾌적하고 넓은 사무 공간
 • 단체보험 지원
 • 매년 근속 기념 식사권 지원
 • 5년/10년 근속 포상
 • 경조 휴가 &amp; 수당 제공
 • 개인의 성장을 위해 사내 도서 제공
 • 각 분야의 외부 전문가 초빙 직무 개발 실시</t>
  </si>
  <si>
    <t xml:space="preserve"> • 새로운 기술에 대한 흥미와 열정 
 • 앱스토어에 개인 앱 출시 경험
 • 인앱결제 및 정기구독 개발 경험
 • 코드 리팩토링 및 서비스 운영 경험
 • 1개 이상의 스크립트 언어 활용 능력 
 • React Native 에 대한 실무 경험 </t>
  </si>
  <si>
    <t>https://www.wanted.co.kr/wd/11710</t>
  </si>
  <si>
    <t>회계/경리</t>
  </si>
  <si>
    <t>508.534,507.552,507.562</t>
  </si>
  <si>
    <t xml:space="preserve"> • 법인 회계 및 사업비(국가R&amp;D 사업) 관리, 집행, 정산 업무
 • 비용, 구매, 매출 관리 업무
 • 연말정산 등 </t>
  </si>
  <si>
    <t xml:space="preserve"> • 회계 전반 업무
 • 사무보조</t>
  </si>
  <si>
    <t>삼성전자 C-Lab 사내벤처 프로그램에서 최상위 기업 가치로 평가받아 스핀오프한 IoT, ICT 디바이스 스타트업 기업입니다.</t>
  </si>
  <si>
    <t xml:space="preserve"> • 경조사비, 4대 보험
 • 자율 출퇴근, AM 10 - PM 07, 유연 근무
 • 세미나 참가비 지원, 필요시 도서비 지급, 스터디 모임 지원
 • 고급 커피 제공, 주간미식회, 부담 없이 즐기는 회식, 간식 무한 제공, 석식 제공, 중식 제공</t>
  </si>
  <si>
    <t xml:space="preserve"> • 자격증 : 전산회계 1급, 전산세무 2급 우대
 • 컴퓨터활용능력 우수자 우대
 • 엑셀 고급능력 보유자
 • ERP 경험자 
 • 회계 관련 프로그램 능숙자</t>
  </si>
  <si>
    <t>https://www.wanted.co.kr/wd/11711</t>
  </si>
  <si>
    <t>A Hong Kong Family</t>
  </si>
  <si>
    <t>The Hong Kong Dad</t>
  </si>
  <si>
    <t>.</t>
  </si>
  <si>
    <t xml:space="preserve">  •  Able to work evenings, weekends and 24-hour shifts 
  •  Proficient Motivator, cheerleader &amp; career advisor
  •  Experience in lame jokes and travel planning
  •  Knowledge of kid styling will be a plus 
  •  No prior experience required</t>
  </si>
  <si>
    <t xml:space="preserve">  •  Oversee the full spectrum of finance and education functions as a key member of the company
  •  Perform daily maintenance and janitorial work for the company’s assets in Hong Kong
  •  Handle assembly &amp; product safety testing of plastic toys
  •  Deliver impeccable always-on-demand chauffeur services
  •  Financial planning, managing and support the clients’ dream and oversea exchanges
  •  Provide technical support for all gadget and electronics repairs
  •  Walk alongside with a business partner to maintain future development and enrichment of company and clients </t>
  </si>
  <si>
    <t xml:space="preserve">Parenting-Advancement Personal Advisor (aka PAPA) is a renowned position worldwide. This role is permanent and will be focusing on providing clients’ lifelong service, ranging from handling daily creepy crawlies to education support. The ideal person of the position specializes in daily administrative support, finance management, logistic arrangement, consumer goods buying and strategic leisure activity planning. The ideal person will be expected to invest lots of love, pecuniary support and time to ensure the best for client. </t>
  </si>
  <si>
    <t xml:space="preserve">  •  No MPF contribution - you have to provide daily allowances and cover all expenses of your child for a good amount of years
  •  No health insurance, paid holidays or travel reimbursements
  •  Mandatory Savings account for clients’ education 
  •  Unlimited opportunities for personal growth
  •  Unconditional love
  •  Free hugs &amp; kisses (for the first 12 years, maybe?) 
This Father’s Day, let us show appreciation for the quiet warriors in our lives. Share this with your friends to remind them of the wonderful jobs their dads have done! #DadsAreWanted</t>
  </si>
  <si>
    <t>https://www.wanted.co.kr/wd/11712</t>
  </si>
  <si>
    <t>브랜드 영상 PD</t>
  </si>
  <si>
    <t>Adobe Photoshop,사진,Adobe Illustrator,카메라,사진 촬영,사진 편집,Lightroom</t>
  </si>
  <si>
    <t xml:space="preserve"> • 초대졸 이상
 • 유관 경력 2년 이상
 • 카메라 사용이 능숙하신 분
 • 영상 편집이 능숙하신 분(Premiere, After Effect 사용 가능하신 분)
 • 조명에 대한 이해도가 높으신 분</t>
  </si>
  <si>
    <t xml:space="preserve"> • 자사 브랜드 영상 연출, 제작 및 편집
 • 바이럴 영상 연출, 제작 및 편집</t>
  </si>
  <si>
    <t xml:space="preserve"> • 애니메이션 제작 경험을 보유하신 분
 • 뷰티 또는 생활문화 트렌드에 관심이 많으신 분</t>
  </si>
  <si>
    <t>https://www.wanted.co.kr/wd/11713</t>
  </si>
  <si>
    <t>월드퀀트(WorldQuant Research Korea)</t>
  </si>
  <si>
    <t>퀀트 연구원(Quantitative Researcher)(신입가능)</t>
  </si>
  <si>
    <t>Python,C++</t>
  </si>
  <si>
    <t>17th Floor, Gran Seoul Tower 1, 33 Jong-ro, Jongro-gu, Seoul, South Korea</t>
  </si>
  <si>
    <t>508.882,508.933,508.934</t>
  </si>
  <si>
    <t xml:space="preserve"> • 유수의 대학에서 정량적, 분석적 분야와 관련된 전공(예. 전자공학, 물리학, 컴퓨터공학, 수학, 금융공학 등)으로 학사, 석사 혹은 박사학위를 취득하신 분
 • Unix/Linux 플랫폼에서 Python 또는 C/C++ 프로그래밍이 가능하신 분
 • 영어로 의사소통이 가능하신 분</t>
  </si>
  <si>
    <t xml:space="preserve"> • 다양한 데이터를 분석하고 데이터를 수식화하여 글로벌 금융시장의 방향을 예측하는 모델(시그널, "알파") 개발
 • 알파를 조합하여 퀀트 전략 포트폴리오 구성</t>
  </si>
  <si>
    <t>WorldQuant는 퀀트 전략을 개발하고 활용하여, 글로벌 시장의 다양한 금융자산에 투자하고 있습니다. WorldQuant 고유의 리서치 플랫폼을 통해 금융시장의 비효율성을 활용한 투자 시그널(“알파”)을 찾는데 주력하고 있으며, 현재 전 세계 다양한 팀들이 긴밀하게 협업하고 있습니다. 
저희의 목표는 최고의 역량을 갖춘 퀀트 연구원을 채용하는 일입니다. 탁월한 재능을 갖춘 연구원들과 함께, 미래를 향한 로드맵을 만들어나가고자 합니다.</t>
  </si>
  <si>
    <t xml:space="preserve"> • 자율출퇴근제
 • 8시 이후 근무시 석식 제공</t>
  </si>
  <si>
    <t xml:space="preserve"> • WorldQuant의 Web 공개 플랫폼인 Websim (www.worldquantchallenge.com)을 통해 알파 개발을 경험해보고 높은 퍼포먼스로 역량 및 열정을 증명하신 분</t>
  </si>
  <si>
    <t>https://www.wanted.co.kr/wd/11714</t>
  </si>
  <si>
    <t>퀀트 연구원(Quantitative Researcher)</t>
  </si>
  <si>
    <t xml:space="preserve"> • 자율출퇴근제
 • 8시 이후 근무시 저녁 제공</t>
  </si>
  <si>
    <t>https://www.wanted.co.kr/wd/11715</t>
  </si>
  <si>
    <t>빅데이터 아키텍처링 담당자</t>
  </si>
  <si>
    <t xml:space="preserve"> • 데이터 구조, 알고리즘, OS, 데이터베이스 등 기초 전산 지식이 있는 분 (상급)
 • 대용량 데이터 처리 및 분산 시스템 아키텍처 설계 능력이 있는 분 (상급)
 • Hadoop Ecosystem 설계 및 운영 경력이 3년 이상인 분 (상급)
 • HBase, Cassnadra, Kudu 등의 NoSql 데이터베이스 활용 경험이 3년 이상인 분 (상급)
 • 전산 또는 관련 분야 학사 학위 이상인 분
※ 1차 면접 전 실기전형(코딩테스트)이 진행됩니다.
※ 카카오뱅크 2018 공개채용 일정과 동일하게 진행됨을 참고해주세요.</t>
  </si>
  <si>
    <t xml:space="preserve"> • 공용 인프라/플랫폼 구축 및 운영
 • 외부 솔루션 검토 및 도입
 • 빅데이터 유스케이스 도출 및 PoC
 • 통합데이터 플랫폼 상위 설계</t>
  </si>
  <si>
    <t xml:space="preserve"> • Java 또는 Python으로 필요한 운영 도구 개발이 가능한 분 
 • Apache 오픈소스 커미터
[공통 우대 사항]
 • 국가유공자 및 장애인 등 취업보호대상자는 관계법령에 따라 우대합니다.</t>
  </si>
  <si>
    <t>https://www.wanted.co.kr/wd/11716</t>
  </si>
  <si>
    <t>프론트엔드 개발자(플랫폼기술)</t>
  </si>
  <si>
    <t xml:space="preserve"> • 대고객 서비스 프론트엔드 개발경력이 5년 이상인 분
 • 웹 프론트엔드 실무 전분야에 능숙한 분 (HTML, CSS, 브라우저퍼포먼스, 웹접근성, SEO, Javascript)
 • Javascript 실무 개발 능력 : Vanila JS 개발 가능하며, 프레임웍 사용 경험이 있는 분
  (backbone.js, Vue.js, React 중 하나 이상, 하지만 프레임웍에 의존적이지 않을 것)
 • Server-side 실무 사용 능력 : Java, Python, Node.js, Golang 중 하나 이상 실무 사용 능력이 있는 분
﻿※ 1차 면접 전 실기전형(코딩테스트)이 진행됩니다. 
※ 카카오뱅크 2018 공개채용 일정과 동일하게 진행됨을 참고해주세요.</t>
  </si>
  <si>
    <t xml:space="preserve"> • 카카오뱅크 대고객 및 프로모션 웹 서비스 개발
 • 생산성/서비스 품질 향상을 위한 내부시스템 개발</t>
  </si>
  <si>
    <t xml:space="preserve"> • 미술계통 전공자 혹은 지망생 경력이 있는 분 (순수미술, 디자인, 애니메이션)
 • WebGL, Canvas 등을 통한 2D/3D 렌더링 개발 능력이 있는 분
 • 웹 애플리케이션 작성 능력이 있는 분
 • 모바일앱 또는 웹뷰 연동 개발 경험이 있는 분
 • OS(Linux), HTTP, WEB(Nginx, Apache), WAS 개발 및 운영실무 경험이 있는 분
 • SQL, 스크립팅에 대한 이해와 실무 경험이 있는 분
[공통 우대 사항]
 • 국가유공자 및 장애인 등 취업보호대상자는 관계법령에 따라 우대합니다.</t>
  </si>
  <si>
    <t>https://www.wanted.co.kr/wd/11718</t>
  </si>
  <si>
    <t>서버 개발자(플랫폼기술)</t>
  </si>
  <si>
    <t xml:space="preserve"> • 웹 어플리케이션 작성 능력이 높은 분
 • Java 등의 컴파일 언어 활용 능력이 높은 분
 • Python 등의 스크립팅 언어 활용 능력이 높은 분
 • 리눅스 시스템 활용 능력이 높은 분
※ 1차 면접 전 실기전형(코딩테스트)이 진행됩니다.
※ 카카오뱅크 2018 공개채용 일정과 동일하게 진행됨을 참고해주세요.</t>
  </si>
  <si>
    <t xml:space="preserve"> • 솔루션 신규 및 내재화 개발
 • 업무 효율 개선을 위한 기술적 지원
 • 트러블 슈팅</t>
  </si>
  <si>
    <t xml:space="preserve"> • Java, Python 이외의 비주류 개발언어 활용 능력이 있는 분
 • 시스템 프로그래밍 또는 SE경험이 있는 분
 • 모바일 앱 개발 능력이 있는 분
 • 프론트엔드 개발 능력이 있는 분
 • 영상 스트리밍 관련 개발 능력이 있는 분
[공통 우대 사항]
 • 국가유공자 및 장애인 등 취업보호대상자는 관계법령에 따라 우대합니다.</t>
  </si>
  <si>
    <t>https://www.wanted.co.kr/wd/11719</t>
  </si>
  <si>
    <t xml:space="preserve"> • 관련 영업경력 만 2년 이상 ~ 만 6년 이내 (B2B, B2C, SaaS, Cloud 등)
 • 논리적 및 합리적인 Communication 능력과 협상력을 가지신 분
 • Customer-focus 관점으로 고객의 문제를 해결하고자 하는 분
 • 능동적으로 도전적 목표를 설정하고 달성하고자 하는 분
 • 거절과 실패를 하나의 성공 과정으로 생각하시는 분
 • 협력의 가치와 묘미를 즐기시는 분</t>
  </si>
  <si>
    <t xml:space="preserve"> • 패션 리테일 및 이커머스 산업 내 다양한 고객군을 대상으로 한 자사 AI 솔루션 영업활동 담당 (Inbound/Outbound)
 • 영업활동을 위한 주요 자료 작성 및 업데이트
 • 적극적인 고객접점 확보를 통해 고객니즈 수집 및 분석
 • 제품 개선을 위해 Voice of Customer 내부 주요팀 공유
 • 분기/연간 영업 계획 수립 및 목표 관리</t>
  </si>
  <si>
    <t>옴니어스는 2015년 8월 설립된 인공지능기술 기반의 이미지 인식 스타트업으로 패션영역에서 고객의 요구와 딥러닝을 비롯한 첨단의 인공지능 기술 융합을 하고 있는 회사입니다. 독보적인 딥러닝 기술을 통해 이미지로부터 아이템, 색상, 형태, 디테일, 프린트, 소재, 스타일등 다양한 패션상품의 속성을 인식하는 기술과 서로 다른 상품 이미지 간의 유사성을 해석해 검색하는 기술을 보유하고 있습니다. 해당 기술력을 인정받아 2017년 2월 국내 Top 벤처캐피탈 社인 한국투자파트너스로부터 Pre-Series A 10억원을 유치했으며 곧 Series A 투자 유치를 마무리 할 계획입니다. 
 작년 말 Omnious Tagger 상용화를 완료하였으며 2018년 하반기에는 Omnious Lens 개발을 완료하여 국내외 공격적인 시장 개척을 추진할 것입니다.</t>
  </si>
  <si>
    <t xml:space="preserve"> • 경력/역량 수준에 따라 Stock Option 부여 가능
 • OT교통비/식비 제공
 • 직무관련 서적 구매 지원
 • 컨퍼런스 참석 및 세미나/스터디 지원</t>
  </si>
  <si>
    <t xml:space="preserve"> • AI가 세상을 어떻게 바꿀지 궁금해하시는 분
 • 패션을 사랑하시거나 관심이 있으신 분
 • Multi-tasking과 Start-ups 문화를 즐기시는 분</t>
  </si>
  <si>
    <t>https://www.wanted.co.kr/wd/11720</t>
  </si>
  <si>
    <t>518.660,518.669,518.873,518.939</t>
  </si>
  <si>
    <t xml:space="preserve"> • 전산 관련학과 학사 이상 또는 동일한 자격
 • Java 웹 서버 개발 / Javascript 개발 경력 2년 이상
 • Play / Spring / Akka 등 프레임워크 활용 능력
 • React / Angular / VueJs 등 프레임워크 활용 능력
 • 다양한 분야의 사람과의 협업 능력
 • 논리적이고 체계적인 문제해결 능력 및 커뮤니케이션 능력</t>
  </si>
  <si>
    <t xml:space="preserve"> • 카카오페이 결제 웹 서비스 개발
 • 금융제휴 웹 서비스 개발</t>
  </si>
  <si>
    <t xml:space="preserve"> • Single Page Application 개발 경험
 • Frontend(Javascript) 빌드 배포 경험
 • HTML, CSS 등 W3C 웹 표준 규격에 대한 이해
 • MySQL 기반의 웹어플리케이션 모델링 / 개발 / 튜닝 능력
 • Micro service architecture 기반에서 서비스 개발 경험
 • 글로벌 페이먼트에 대한 열망</t>
  </si>
  <si>
    <t>https://www.wanted.co.kr/wd/11721</t>
  </si>
  <si>
    <t>DevOps 담당자</t>
  </si>
  <si>
    <t>518.658,518.665,518.674</t>
  </si>
  <si>
    <t xml:space="preserve"> • 전산 관련학과 학사이상 또는 동일한 자격, 경력무관
 • Java 또는 Scala 서비스 개발 및 운영 경험
 • Linux 환경에서의 서비스 운영 경험
 • 시스템, 네트워크, 보안에 대한 전반적인 이해
 • 다양한 분야의 사람과의 협업능력
 • 논리적이고 체계적인 문제해결 능력 및 커뮤니케이션 능력</t>
  </si>
  <si>
    <t xml:space="preserve"> • 인프라 아키텍처 구성, 시스템 튜닝, 모니터링 시스템 구축 및 운영
 • 프로비저닝 툴을 활용한 인프라 및 서비스 환경 표준화
 • CI/CD 자동화 환경구성 및 도구 개발
 • Container Orchestration 기반의 서비스 구성 및 운영
 • 서비스 개발자와의 협업을 통한 개발 생산성 및 서비스 신뢰성 향상</t>
  </si>
  <si>
    <t xml:space="preserve"> • 인프라 및 서비스 어플리케이션 장애상황에 대한 다양한 경험
 • Docker 컨테이너 기반의 서비스 구축 및 운영
 • Ansible, Terraform 기반의 Infrastructure as Code 경험
 • Elastic stack 로그 수집/분석 시스템 구축 및 운영
 • AWS 클라우드 서비스 아키텍처 설계 및 운영</t>
  </si>
  <si>
    <t>https://www.wanted.co.kr/wd/11722</t>
  </si>
  <si>
    <t>운영 팀장급</t>
  </si>
  <si>
    <t>507.552,507.554,507.559,507.563,507.564,507.565,507.567,507.568</t>
  </si>
  <si>
    <t xml:space="preserve">1. 가파르게 성장하는 회사에서 문제해결을 해본 경험을 가지고 계신 분
2. 창의적인 방법으로 기한내에 집행하는 것을 운영의 미학으로 생각하시는 분
3. 책상에서 펜을 굴리지 않고 매뉴얼과 현장의 간극을 끝없이 줄여나갈 끈기가 있는 분 
4. 측정할 수 있는 방식으로 성과를 관리하며 문제점 인지 및 해결을 주도할 수 있는 분 </t>
  </si>
  <si>
    <t xml:space="preserve">1. 회사 운영에 대한 매뉴얼 설립 및 정보공유 체계 구축
2. 각 부서별 업무에 대한 기준 설립 및 생산성 증대
3. 콜센터 및 응대매뉴얼 구축
4. BM체계화 및 집행 </t>
  </si>
  <si>
    <t xml:space="preserve">㈜아이엔지스토리는 5년 차의 기업으로서, 진로 및 교육콘텐츠로 시작해, 프리미엄 독서실, 스터디카페, 코워킹 스페이스, 그리고 리브까지 발전하는 10-30 라이프스타일 기업입니다. 그 중, "작심독서실"을 소개드리고자 합니다.
2016년 6월 론칭한 "작심독서실"은 최고의 공부 경험을 구현하기 위해 900년 역사를 지닌 영국 옥스퍼드 대학교의 "보들리안 도서관"을 모티브로 삼아 "작심독서실"만의 차별화된 컨셉과 디자인으로 각광 받고 있습니다. 끊임없는 R&amp;D를 통해 업계 최저의 창업 비용으로 업계 최고 품격의 인테리어를 구축하였을 뿐만 아니라, 체계적이고 압도적인 온/오프라인 마케팅으로 브랜드 출범 2년 만에 170호점 돌파라는 폭발적인 성장을 이어나가고 있습니다.
이제는, 그저 매출만 많은 기업이 아니라, 체계적이고 안정적이면서도 작심의 고객들에게 좋은 가치를 줄 수 있는 기업으로 성장하려 합니다. 지금 무언가 이뤄야 할 시기라고 생각하신다면, (주)아이엔지스토리에 지원해주세요
1년반만에 연매출 160억원을 달성한 폭발적인 성장회사에서 시장을 바꾸는 전략기획에 참여하고 거시적 관점과 극한의 실무를 동시에 경험할 수 있습니다. </t>
  </si>
  <si>
    <t xml:space="preserve"> • 문제해결 경험이 많은 분</t>
  </si>
  <si>
    <t>https://www.wanted.co.kr/wd/11723</t>
  </si>
  <si>
    <t>[재무본부] 재무기획 팀장</t>
  </si>
  <si>
    <t xml:space="preserve">[자격요건]
 • 대기업 또는 글로벌 회사 전략기획/경영기획 7년이상 경력자
 • SAP ERP 시스템 운영 경험자 선호 (필수 X)
[필요역량]
 • 전사 예산 수립 및 관리를 진행할 수 있는 논리적 사고
 • 독일 본사와 Communication에 필요한 영어 Speaking/Writing 능력
 • 새로운 시스템 도입을 적극적으로 진행 할 수 있는 실행력
 • 효과적인 협업을 할 수 있는 의사소통 능력
</t>
  </si>
  <si>
    <t xml:space="preserve">1.재무 예산 기획 및 관리
 • 장/단기 재무 예산/사업계획 수립 및 관리 지원
 • 경영 속보 (Rolling forecast) 자료 집계 및 관리 지원
 • 재무 예산 비용 수립 및 통제 활동 지원
 • 현업 담당자들과 재무예산 관련 자료 수집 및 분석
 • 재무 기획 지표 및 경영진 보고서 작성 및 관리
 • 재무 성과 분석 및 재무 계획 수립
2.독일 본사 재무 보고 및 분석
 • 월/분기/년간 재무 분석 자료 작성 및 보고
 • 전사 손익 추정/확정, 주요 재무 지표 관리 및 분석
</t>
  </si>
  <si>
    <t xml:space="preserve"> • 영어 우수자
 • SAP 경험자 (필수 X)</t>
  </si>
  <si>
    <t>https://www.wanted.co.kr/wd/11724</t>
  </si>
  <si>
    <t>이스타일 엘엠씨 코리아(E.STYLE LMC KOREA)</t>
  </si>
  <si>
    <t>BTL 프로모션 기획 및 실행 담당자</t>
  </si>
  <si>
    <t>서울시 용산구 독서당로 20길 5, 카본데일빌딩 4층</t>
  </si>
  <si>
    <t>523.707,523.710,523.716,523.719,523.763,523.950</t>
  </si>
  <si>
    <t>• 4년제 정규대학 졸업 이상
• 이벤트 프로모션 기획 및 실행 유경험자 (3년~9년 경력 우대)
• Microsoft Office 활용 및 작성 능력자 
• 해외여행 결격사유가 없는 자</t>
  </si>
  <si>
    <t xml:space="preserve"> • BTL 프로모션 컨텐츠 기획 및 제안  
 • 프로젝트 커뮤니케이션 및 운영  </t>
  </si>
  <si>
    <t xml:space="preserve">E.STYLE LMC KOREA(이스타일 엘엠씨 코리아)는 2007년 창립한 독일 E.STYLE LMC의 한국 지사로  프랑크푸르트에 본사가 있으며, 러시아 모스크바와 대한민국 서울에 해외법인이 있는 Global Live Marketing Communication 회사 입니다. 서울 지사에서 함께 국내외 프로젝트를 진행할 대리/과장급 인재를 모집하고 있습니다. </t>
  </si>
  <si>
    <t xml:space="preserve"> • 야근 식대 및 교통비 지급
 • 주말 및 휴일 근무 시 대휴 제공 </t>
  </si>
  <si>
    <t xml:space="preserve"> • 외국어 가능자 
 • 자사 클라이언트사 및 에이전시 경험자</t>
  </si>
  <si>
    <t>https://www.wanted.co.kr/wd/11725</t>
  </si>
  <si>
    <t>사업개발(Business Development) 매니저</t>
  </si>
  <si>
    <t>507.564,530.766,530.768,530.770,530.771,530.954,530.1037</t>
  </si>
  <si>
    <t xml:space="preserve"> • 팀플레이 지향, 원만한 대인관계와 활발한 커뮤니케이션 능력
 • 영업 업무에 대한 도전정신과 확실한 실행력
 • 업무에 필요한 IT 관련 지식에 대한 적극적인 학습의지</t>
  </si>
  <si>
    <t xml:space="preserve"> • 통계 데이터 기반 공유/제휴 대상 파트너 발굴
 • 잠재 파트너 니즈 분석 및 최적 상품 설계와 제안서 작성
 • 사업파트너 계약진행 및 지속적인 관계관리</t>
  </si>
  <si>
    <t># 서론
모두컴퍼니가 지향하는 사업의 미션은 "주차문제 해결을 통한 사회기여" 입니다.
스마트모빌리티 비지니스의 필수요소인 주차산업에서 모두의주차장은 5년간 안정적인 서비스 운영 경험을 바탕으로 21개 지자체와 36개 공공기관 및 대기업 파트너, 유명 외국계 기업, 20여개 얼라이언스 회사들과 독보적인 사업성과를 만들어가고 있습니다.
# 사업 개요
"모든 차량은 주차장에서 출발해 주차장을 도착지로 한다."
주차장은 자율주행 시대에 있어 핵심은 아니지만 필수적인 요소입니다. 또한 모든 운전자의 차량유지비에서 유류비 다음의 지출비중을 차지하는 서비스이기도 합니다.
대기업과 공룡 IT기업들의 자율주행 관련 사업 추진에 있어 서비스 연계가 필수적인 산업이며, 카쉐어링과 같은 라이징비즈에서도 뺄 수 없는 고려요소 입니다.
(1) 주차정보 사업
 • 주차장 위치, 요금, 운영시간 등 상세정보 조사/수집/가공을 통해 운전자와 수요자들에게 제공하는 사업
 • 네비, 지도, 포털 등 유관 사업자에 유상 정보제공
(2) 주차 공유/제휴 사업
 • 주차공간의 유휴 시간대를 주차장 소유/운영권자와의 계약을 통해 운전자들에게 판매하는 사업
 • 주차장 소유자, 운영자, 관리주체와 수익 분배
(3) 스마트파킹 사업
 • 클라우드 플랫폼 기반 주차장 실시간 정보 안내 및 결제/정산 연동 인프라 구축 사업
 • 주차장 운영업, 주차장 시설업, 건설 및 건물관리업과 공동사업
# 조직 문화
"로켓이라기 보다는 묵직한 완행열차"
 • 한때는 로켓이 아닌 스타트업은 존재가치가 없다고 여겨지던 시기도 있었습니다. 모두컴퍼니는 그런 시기에도 묵직하게 우리가 지향하는 가치를 위해 한걸음 한걸음 신중하고 끊임없는 걸음을 지속해 왔습니다. 사람들의 행동패턴을 바꾸고, 생각하는 가치를 바꾸고, 제도를 바꾸고, 소비패턴을 바꿔서 공감하는 사람들을 끌어내기 까지 많은 노력과 인고의 시간이 필요하였기에 참고 버텨왔습니다.
"기업의 성공 보다는 구성원의 성공을 목표로 하는 회사"
 • 모두컴퍼니는 구성원들이 회사생활을 통해 이루고자 하는 가치에 대해 항상 진지하게 고민해 왔습니다. 여러가지 다양한 시도들을 해왔고 많은 시행착오도 겪어 왔습니다. 모든 시도가 항상 성공적이지는 않았고 좋은 팀원들을 구하기도 했고, 좋은 팀원들을 떠나보내기도 했습니다. 하지만 그런 시행착오의 과정 조차도 구성원들의 삶의 경험치를 높이는데 기여한다는 생각으로 일희일비하지 않고 여전히 구성원들의 성장에 최고의 가치를 둡니다.
"재무적인 성공보다는 사회적인 가치달성을 목표로 하는 회사" 
 • 주차 비지니스로 빠르게 돈을 버는 방법을 우리는 이미 알고 있습니다. 좋은 자리에, 좋은 주차장을, 좋은 조건으로 확보해서 영리하게 판매하면 됩니다. 모두가 아는 공식에 우리는 가장 빠르고 정확한 해법을 적용할 수 있는 팀입니다. 하지만 우리는 주차를 단순히 돈을 버는 대상으로 보기 보다는 사회적 문제 해결을 위한 수단으로 접근합니다. 주차의 수급불균형을 해소하고 운전자의 행동양태를 바꾸는데 우리의 지향점이 있습니다.</t>
  </si>
  <si>
    <t xml:space="preserve"> • 창업 동아리 또는 스타트업 근무경험
 • O2O서비스(소셜커머스, 보험, 차량/부동산 관련) 업무경험, 다양한 아르바이트 경험
 • 운전면허, 운전경험, 자동차 산업에 대한 관심</t>
  </si>
  <si>
    <t>https://www.wanted.co.kr/wd/11726</t>
  </si>
  <si>
    <t>PR담당자</t>
  </si>
  <si>
    <t>523.714,523.721</t>
  </si>
  <si>
    <t>- 4년제 대학 졸업 (신문방송학과, 국어국문학과 등)
- 비즈니스 영어회화 가능하신 분
- 해외출장 결격사유가 없으신 분
- MS Office 활용능력 중상이상</t>
  </si>
  <si>
    <t>- 대외 커뮤니케이션 전략 수립 및 지원 
- 언론 대응 및 미디어 릴레이션십 구축, 뉴스 모니터링 
- 전반적인 PR 활동 기획 및 실행 
- SNS, 커뮤니티 관리 및 운영</t>
  </si>
  <si>
    <t>"블록체인 혁신과 함께합니다."
글로벌 블록체인 인큐베이터 인큐블록은 블록체인 기술의 건강한 발전을 이끌고자 합니다.
인큐블록은 4차 산업 혁명의 핵심인 블록체인 산업의 발전을 지원합니다.
뜨겁게 달아오른 블록체인 산업을 누구보다 냉정한 시선으로 바라봄으로써,
세상을 바꿀 상상력의 성장과 실체화를 목표로 하고 있습니다.
블록체인 기술 교육, 컨설팅, 투자지원부터 팀 빌딩과 프로젝트 매칭, 나아가 글로벌 진출까지
인큐블록이 가진 보육/투자 경험을 바탕으로 우수한 블록체인을 육성합니다.
인큐블록은 블록체인의 열풍 당시 누구도 시작하지 못한 블록체인 스타트업 인큐베이팅에 첫 걸음 내 딛었고,
이제는 블록체인 프로젝트들의 허브이자 성장지원플랫폼으로 자리잡았습니다.
금융/유통/행정은 물론 전 산업 분야의 4차 산업 혁신을 이끌어낼 블록체인 기술, 그 중심에 인큐블록이 있습니다.
세상을 바꿀 혁신 기술과 뜨거운 열정을 경험하고,
눈부신 성장을 주도하고 함께 하고,
블록체인 생태계의 선순환을 시작점을 함께 만들어 나갈 동료를 찾습니다.
'인큐블록은 광주과학기술원, 고려대학교, 단국대학교, 파운데이션X 등 다양한 블록체인 관련 기업 및 투자자와 협업하여 최고의 블록체인 전문가를 양성합니다.'
[관련기사]
인큐블록, TRON과 ‘스타플레이’ 파트너십 체결 - http://www.newsflix.co.kr/news/articleView.html?idxno=2969
인큐블록, 글림 미디어와 글로벌 엔터테인먼트 '블록체인 기술 협약' - http://www.sanhak.co.kr/news/articleView.html?idxno=10189
인큐블록, 비즈니스 컨설팅 및 블록체인 플랫폼 기술 제공 집중 - http://www.dtoday.co.kr/news/articleView.html?idxno=310009
유블렉스(UBLEX), 인큐블록(Incublock)과 블록체인 업무 협약 맺어 - http://m.coincatmedia.com/a.html?uid=3999
블록체인 인큐베이터 ‘인큐블록’, 1기 블록박스 참가팀 선정 - http://www.datanet.co.kr/news/articleView.html?idxno=125036</t>
  </si>
  <si>
    <t>- 스토리텔링 구성 가능자
- 중국어 가능하신 분</t>
  </si>
  <si>
    <t>https://www.wanted.co.kr/wd/11727</t>
  </si>
  <si>
    <t>사업운영(Business Operation) 매니저</t>
  </si>
  <si>
    <t>510.586,510.591,510.762,510.769,510.902,510.1028</t>
  </si>
  <si>
    <t xml:space="preserve"> • 팀플레이 지향, 원만한 대인관계와 활발한 커뮤니케이션 능력
 • 새로운 비지니스에 대한 도전정신과 확실한 실행력
 • 업무에 필요한 IT 관련 지식에 대한 적극적인 학습의지</t>
  </si>
  <si>
    <t xml:space="preserve"> • 서비스 이용자CS대응 및 VOC 수집/분석 
 • 제휴운영 결과 통계분석 및 개선점 발굴
 • 주차장 POI 기초데이터 수집 및 가공</t>
  </si>
  <si>
    <t># 서론
모두컴퍼니가 지향하는 사업의 미션은 "주차문제 해결을 통한 사회기여" 입니다.
스마트모빌리티 비지니스의 필수요소인 주차산업에서 모두의주차장은 5년간 안정적인 서비스 운영 경험을 바탕으로 21개 지자체와 36개 공공기관 및 대기업 파트너, 유명 외국계 기업, 20여개 얼라이언스 회사들과 독보적인 사업성과를 만들어가고 있습니다.
# 사업 개요
"모든 차량은 주차장에서 출발해 주차장을 도착지로 한다."
주차장은 자율주행 시대에 있어 핵심은 아니지만 필수적인 요소입니다. 또한 모든 운전자의 차량유지비에서 유류비 다음의 지출비중을 차지하는 서비스이기도 합니다.
대기업과 공룡 IT기업들의 자율주행 관련 사업 추진에 있어 서비스 연계가 필수적인 산업이며, 카쉐어링과 같은 라이징비즈에서도 뺄 수 없는 고려요소 입니다.
(1) 주차정보 사업
 • 주차장 위치, 요금, 운영시간 등 상세정보 조사/수집/가공을 통해 운전자와 수요자들에게 제공하는 사업
 • 네비, 지도, 포털 등 유관 사업자에 유상 정보제공
(2) 주차 공유/제휴 사업
 • 주차공간의 유휴 시간대를 주차장 소유/운영권자와의 계약을 통해 운전자들에게 판매하는 사업
 • 주차장 소유자, 운영자, 관리주체와 수익 분배
(3) 스마트파킹 사업
 • 클라우드 플랫폼 기반 주차장 실시간 정보 안내 및 결제/정산 연동 인프라 구축 사업
 • 주차장 운영업, 주차장 시설업, 건설 및 건물관리업과 공동사업
# 조직 문화
"로켓이라기 보다는 묵직한 완행열차"
 • 한때는 로켓이 아닌 스타트업은 존재가치가 없다고 여겨지던 시기도 있었습니다. 모두컴퍼니는 그런 시기에도 묵직하게 우리가 지향하는 가치를 위해 한걸음 한걸음 신중하고 끊임없는 걸음을 지속해 왔습니다. 사람들의 행동패턴을 바꾸고, 생각하는 가치를 바꾸고, 제도를 바꾸고, 소비패턴을 바꿔서 공감하는 사람들을 끌어내기 까지 많은 노력과 인고의 시간이 필요하였기에 참고 버텨왔습니다.
"기업의 성공 보다는 구성원의 성공을 목표로 하는 회사"
 • 모두컴퍼니는 구성원들이 회사생활을 통해 이루고자 하는 가치에 대해 항상 진지하게 고민해 왔습니다. 여러가지 다양한 시도들을 해왔고 많은 시행착오도 겪어 왔습니다. 모든 시도가 항상 성공적이지는 않았고 좋은 팀원들을 구하기도 했고, 좋은 팀원들을 떠나보내기도 했습니다. 하지만 그런 시행착오의 과정 조차도 구성원들의 삶의 경험치를 높이는데 기여한다는 생각으로 일희일비하지 않고 여전히 구성원들의 성장에 최고의 가치를 둡니다.
"재무적인 성공보다는 사회적인 가치달성을 목표로 하는 회사"
 • 주차 비지니스로 빠르게 돈을 버는 방법을 우리는 이미 알고 있습니다. 좋은 자리에, 좋은 주차장을, 좋은 조건으로 확보해서 영리하게 판매하면 됩니다. 모두가 아는 공식에 우리는 가장 빠르고 정확한 해법을 적용할 수 있는 팀입니다. 하지만 우리는 주차를 단순히 돈을 버는 대상으로 보기 보다는 사회적 문제 해결을 위한 수단으로 접근합니다. 주차의 수급불균형을 해소하고 운전자의 행동양태를 바꾸는데 우리의 지향점이 있습니다.</t>
  </si>
  <si>
    <t>https://www.wanted.co.kr/wd/11728</t>
  </si>
  <si>
    <t>2019-02-17</t>
  </si>
  <si>
    <t>Digital Marketing &amp; PR 담당자 (바이오더마)</t>
  </si>
  <si>
    <t>523.707,523.710,523.714,523.719,523.721,523.1030</t>
  </si>
  <si>
    <t xml:space="preserve"> • 학력 : 대졸 이상 (4년)
 • 경력 : 경력 4년 이상</t>
  </si>
  <si>
    <t>디지털 마케팅 
 • 시즌별 캠페인 기획 및 진행, 마케팅 전략 수립 
 • 바이오더마 브랜드 SNS (페이스북/인스타그램/네이버) 운영 
 • 온라인 캠페인/광고 효율 체크 및 분석, 예산 관리
PR
 • 홍보 전략 기획
 • 언론홍보(보도자료 및 뷰티뉴스) 
 • 매거진 제품 타이업 및 노출, 애드버토리얼 기획 
 • 오프라인 행사 (뷰티클래스 등) 어레인지</t>
  </si>
  <si>
    <t xml:space="preserve"> • 영어 능통자
 • 소비재 디지털 마케팅 경력자</t>
  </si>
  <si>
    <t>https://www.wanted.co.kr/wd/11729</t>
  </si>
  <si>
    <t xml:space="preserve"> • IT 서비스(웹/모바일) 운영 경험, 프로덕트 기획 및 제작 경험 5년+
 • 개발/디자인팀과의 프로덕트 제작 협업 경험</t>
  </si>
  <si>
    <t xml:space="preserve"> • 개발/디자인팀 등 여러 팀원과의 효율적인 커뮤니케이션을 통한 PM 역할 수행
 • 사용자 데이터에 기반한 분석, 기획, 전략 수립
 • 서비스 신규 개선 또는 유지보수 관련 개선 방향 수립(UI/UX 등)
 • 프로덕트 기획 및 제작의 우선순위 산정, 프로세스/스케줄/Quality 관리</t>
  </si>
  <si>
    <t>암호화폐 거래소 지닉스(Zeniex)와 함께 블록체인 산업의 선구자가 되실 팀원을 모십니다. 지닉스는 2018년 5월에 정식 오픈하였으며, 중국 및 홍콩 지역의 블록체인 및 암호화폐 산업 내 다양한 암호화폐 프로젝트, 하드웨어 업체, 미디어 그리고 투자기관 등의 네트워크를 보유하고 있습니다. 이러한 자원을 기반으로 지닉스는 국내에 알려지지 않은 신선한 프로젝트들을 인큐베이팅 및 소개함으로써 단순한 암호화폐 거래소를 넘어서 국내 블록체인 산업의 질적인 발전에 기여할 수 있는 종합기관으로 성장하고자 합니다. 국내 블록체인 산업과 관련된 이슈의 대부분이 암호화폐 거래소에만 집중되고 있는 가운데, 지닉스는 거래 자산의 안전성과 고객의 신뢰를 최우선으로 하여 장기적인 발전을 도모하고 있습니다. 저희 지닉스와 이러한 뜻을 함께 하실 인재를 모시고 있습니다.
 지닉스는 5월 정식 오픈 이후, 개발/디자인팀 주도로 프로덕트를 개선하고 있습니다. 이에 따라, 지속적으로 개선되는 프로덕트를 책임지고, 향후 발전 방향을 함께 수립할 수 있는 Product Manager를 모시고 있습니다. 해당 Product Manager는 훌륭한 개발자, 디자이너와 협업하여 개선방향을 취합 및 플래닝을 아우르는 프로덕트의 기획/제작을 이끌어가게 됩니다.</t>
  </si>
  <si>
    <t xml:space="preserve"> • 스타트업 조직 프로덕트/서비스 런칭, 운영 경험, 프로젝트 리딩 경험
 • 데이터 분석 및 지표 관리 경험; Google Analytics, Naver Analytics, Firebase, Appsflyer 등
 • 블록체인, 핀테크, 금융 관련 경험; 암호화폐 투자 경험</t>
  </si>
  <si>
    <t>https://www.wanted.co.kr/wd/11730</t>
  </si>
  <si>
    <t>• 페이스북 광고 경험
 • 컨텐츠 워딩, 글쓰기 (카드뉴스 스토리텔링, SNS 운영)
 • 안내책자, 또는 리플렛 등 홍보물 콘텐츠 기획</t>
  </si>
  <si>
    <t>• 온/오프라인 행사 컨셉 도출 및 제작물 커뮤니케이션 업무 (디자이너 커뮤니케이션)
 • 교육행사 모객용 상세페이지 기획
 • 마케팅 전략 수립 및 실무
 • 성과 분석, 인사이트 도출</t>
  </si>
  <si>
    <t>언더독스는 2015년에 설립하여 국내외 사회혁신창업가를 육성하고 함께 성장하는 사회혁신 컴퍼니빌더입니다. 
2015년 언더독스의 시그니처 프로그램인 '언더독스 사관학교' 1기를 시작으로 약 20여 곳의 대기업, 공공기관 등의 파트너들과 사회혁신 창업프로그램을 진행하여 현재까지 약 5천명의 사회혁신창업가를 양성, 240여 개의 창업팀을 양성하였습니다.   
사회혁신 창업가를 위한 콘텐츠와 프로그램을 자체적으로 개발하여 다양한 영역의 스타트업을 지속적으로 배출하여 사회혁신 생태계를 확장시키는데에 앞장서고 있습니다.</t>
  </si>
  <si>
    <t>• 언더독스 라이브러리 이용 가능
 • 세미나 참가비 지원
 • 스터디 모임 지원
 • 간식 무한 제공
 • 경조사비
 • 4대 보험</t>
  </si>
  <si>
    <t>언더독스 구성원은 '몰입, 소통, 실력'의 세 가지 가치를 중시합니다. 
새로운 사회 혁신을 만들기 위해 일에 열정적으로 몰입하고, 팀원들과 투명하게 소통하며, 뛰어난 실력으로 성과를 만들어낼 수 있는 분을 동료로 찾습니다. 
계약기간: 채용일로부터 2019년 2월까지 (계약이후 정규직 전환여부 고려)</t>
  </si>
  <si>
    <t>https://www.wanted.co.kr/wd/11731</t>
  </si>
  <si>
    <t>https://www.wanted.co.kr/wd/11732</t>
  </si>
  <si>
    <t>Outbound Sales Manager</t>
  </si>
  <si>
    <t>523.719,523.721,523.763,523.950,530.955,523.1030</t>
  </si>
  <si>
    <t xml:space="preserve"> • 해당 업무 및 동종업계 경력자
 • 해당 업무를 주도적으로 리드할 수 있는 분
 • 영어로 원활한 의사소통 가능하신 분</t>
  </si>
  <si>
    <t xml:space="preserve"> • 해외 광고(Outbound advertising)를 집행하는 기존 클라이언트 관리 및 신규 클라이언트의 발굴
 • 주요 독점 해외 미디어 및 파트너사 파이프라인 관리 및 인사이트/트렌드 발굴에 대한 계획 업무 및 수행</t>
  </si>
  <si>
    <t xml:space="preserve"> • 4대보험 가입
 • 자율적 연차 사용 (여름휴가 별도)
 • 통신비 및 야근식대 정액지원
 • 출근시간 탄력적 조절
 • 각종 경조사비 지급 및 휴가
 • 명절선물 지급
 • 출산 전후 휴가, 육아휴직 
 • 선택적 복리후생제 운영(여행, 헬스케어, 교육 등)
 • 휴양시설 지원(콘도)</t>
  </si>
  <si>
    <t xml:space="preserve"> • 외국어 능력자 우대(영어는 필수사항입니다.)
 • 긍정적인 마인드와 협조성을 겸비한 분
 • 경영적 관점에서의 비즈니스 마인드를 갖고 계신 분</t>
  </si>
  <si>
    <t>https://www.wanted.co.kr/wd/11733</t>
  </si>
  <si>
    <t>[Daybit] Blockchain Developer</t>
  </si>
  <si>
    <t xml:space="preserve"> • Functional Programming 에 대한 관심과 경험이 있는 분
 • Test 가 주는 장점들을 알고, Test 할 수 있는 단위로 코드를 작성하고, 항상 Test 를 작성할 수 있는 분
 • PostgreSQL 또는 MySQL 을 다뤄본 경험이 있으며, 고급 SQL 쿼리를 작성할 줄 아는 분
 • AWS 에서 EC2, RDS 등을 이용해 서비스를 구성해 본 경험이 있는 분</t>
  </si>
  <si>
    <t>프로젝트 소개
 • 데이빗은 체인파트너스가 만들고 있는 암호 화폐 거래소입니다. Erlang 기반의 강력한 성능과 안정성 + 해외 거래소 수준의 UI + 자동거래에 특화된 Socket API 를 장점으로 내세우고 있습니다.
 • Elixir 언어를 기반으로 초당 수백만 이벤트를 처리할 수 있는 분산화된 실시간 시스템을 만듭니다.
 • DB 설계, API 설계 등을 담당합니다.
 • 클라우드 환경 위에 빠르고 안전한 서버를 배포하고 운영합니다.</t>
  </si>
  <si>
    <t xml:space="preserve"> •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t>
  </si>
  <si>
    <t xml:space="preserve"> • Erlang/Elixir 사용 경험
 • 대규모 서비스 운영 경험
 • Web Front-end / Mobile App 개발 경험이 있어서, 사용자를 고려해 API 를 구성 가능
 • Ansible, Terraform 등의 DevOps Tool 사용 경험</t>
  </si>
  <si>
    <t>https://www.wanted.co.kr/wd/11734</t>
  </si>
  <si>
    <t>[DAYBIT] Web frontend Developer</t>
  </si>
  <si>
    <t>프로젝트 소개
데이빗은 체인파트너스가 만들고 있는 암호화폐 거래소입니다. Erlang 기반의 강력한 성능과 안정성 + 해외 거래소 수준의 UI + 자동거래에 특화된 Socket API 를 장점으로 내세우고 있습니다.
주요업무
Elm 을 사용하여 웹 프론트엔드 개발</t>
  </si>
  <si>
    <t>혜택 및 복지
 •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
 • 비개발자의 경우 이력서 및 자기소개서 또는 포트폴리오 첨부 (PDF 필수)</t>
  </si>
  <si>
    <t>https://www.wanted.co.kr/wd/11735</t>
  </si>
  <si>
    <t>[JP] 어카운트 매니저 (디지털 마케팅 상재)</t>
  </si>
  <si>
    <t>・プロジェクトマネジメント、及び営業・渉外業務の経験（顧客折衝、接客等の経験がある方でも可）
・デジタルマーケティングやアドテクノロジーに興味がある方</t>
  </si>
  <si>
    <t>・最先端のマーケティングプロダクトのキャンペーン運用
・企業やブランドとの渉外・レポーティング分析
・媒体社・メディアとの渉外</t>
  </si>
  <si>
    <t>※지원시 유의사항
 • 동 포지션은 도쿄 현지 근무로 일본어 구사 능력(비즈니스 레벨이상)과 지원시 일본어 이력서 첨부(MS WORD/PDF파일)는 필수 사항입니다. 
 • 일문 이력서 양식 예시 : https://goo.gl/JWDmoA
日本初上陸の新しいデジタルマーケティング商材を、国内／アジア全域に渡りビジネス展開する新規事業となります。新しいサービス領域を拡大していくポジションとなります（マネジメント候補）。国内外の最新デジタルマーケティング・ソリューションをいち早く取扱い、クライアントへ提供していく仕事です。</t>
  </si>
  <si>
    <t>・広告会社、メディアなどでの広告ビジネスの経験
・新しく事業を創り上げていくことが好きな方
・グローバルな事業開発に興味がある方
・英語力を活かしたい方</t>
  </si>
  <si>
    <t>https://www.wanted.co.kr/wd/11736</t>
  </si>
  <si>
    <t>고객서비스팀 팀장</t>
  </si>
  <si>
    <t xml:space="preserve"> • 모바일 앱/ 웹 서비스 · 고객지원업무 5년 이상
 • service-oriented mind, 긍정적인 성격의 소유자 
 • 타인에 대한 공감 능력 우수하며, 원활한 커뮤니케이션 소유자
 • 적극적인 사고와 책임감을 가지신 분 
 • 정확도가 높고 꼼꼼한 성격의 소유자</t>
  </si>
  <si>
    <t xml:space="preserve"> • 고객만족도 향상을 위한 제반 프로세스 실행 및 체계 수립 
 • 고객서비스팀내 CS 전반업무 리드
 • VOC 관리, 분석 및 Process 개선 등
 • 전사 서비스 업무 개선 및 시스템 개선 등
 • 전화, 채팅 상담 채널을 통해 접수되는 사용자 문의 응대 및 Call back 등 고객 지원
 • 모바일 앱 리뷰 등의 사용자 피드백, VOC 모니터링 보고
 • 서비스 개선을 위한 의견 개진 및 타 팀과의 협력
 • 고객 DB관리 및 잠재고객 DB지원 </t>
  </si>
  <si>
    <t>주식회사 푸른밤에서 고객서비스팀 팀장을 모십니다.
푸른밤은 알밤 출퇴근기록기, 급여자동계산 서비스를 제공하고 있습니다. 푸른밤은 ‘알밤’ 고객분들 한 분 한 분 모두 만족시키겠다는 일념으로 열정적으로 일하는 25명의 직원들과 함께 오늘도 쑥쑥 성장하고 있는 4년차 스타트업입니다. 이번 채용은 고객지향 서비스 확대에 따른 &lt;신규업무로 인한 충원&gt;입니다. 푸른밤은 상하 직책이 없는 민주적이고 수평적인 조직이며, 타운홀 미팅을 통해 전사 직원이 회사의 비전과 목표를 공유하며 함께 커가는 기업문화를 만들어가고 있습니다.
[기업 소개] 
㈜푸른밤은 2014년 9월 알밤 서비스 론칭을 시작으로 2015년 1월에 정식 법인을 설립하였습니다. 비콘 기술과 모바일 플랫폼을 통해 매장의 인력 및 급여관리 분야를 혁신하는 푸른밤은 ‘알밤(Albam)’ 서비스를 제공합니다. 현재 영향력 있는 프랜차이즈, 패션 리테일 브랜드 등 전세계 11개국 20,000여 개 사업장이 알밤과 함께하고 있습니다. 
Blue Night Corp. was founded in 2014 with launching Albam service. Been innovating the HR management and payroll industry via digital technology and mobile platform, now we are providing “Albam Time Clock” and “Albam Scheduler” service. Currently it is trusted by over four thousand across the globe, including most influential franchise, fashion brands and convenience store brands rely on Albam.
[연혁] 
2014년 09월 서비스 런칭
2014년 10월 KBS 황금의 펜타곤 시즌2, 본선진출
2014년 12월 KDB(산업은행) 주최 스타트업 대회 대상
2015년 01월 주식회사 푸른밤 설립
2015년 03월 본엔젤스 파트너스 투자 유치
2015년 04월 벤처기업 인증
2015년 08월 대한민국 모바일 어워드 8월의 우수 앱 선정
2016년 11월 캡스톤 파트너스 외 4개 기관 투자 유치
2017년 08월 글로벌 스타벤처 육성사업 선정
2017년 10월 2017 ASIABEAT 스타트업 배틀 ‘우수팀’ 선정 및 ‘하이브리드벤처스상(대상)’ 수상
[동영상]
https://www.youtube.com/watch?v=92FIIKTHY8w#action=share</t>
  </si>
  <si>
    <t xml:space="preserve"> • 자기 계발 : 도서구입비 지원, 스터디 모임 지원, 업무 관련 세미나 참가비 지원
 • 보험, 의료 : 경조사비, 4대 보험 제공
 • 근무 형태 : AM 10:00 - PM 7:00 기준 (유연근무제) 주 5일(월-금) 근무 원칙 
 • 휴게시간 : PM 12:30 - PM 1:30 (1시간 점심시간)
 • 야근시 식사 : PM 7:00 이후 근무시 석식 제공
 • 연차, 휴가 : 법정 연차유급휴가, 경조휴가, 노동절 휴무, 생리 휴가, 추가 근무시 연차 추가
 • 과자, 음료 등 풍족한 간식
 • 통근, 교통 : 외근시 유류비 지원, 야근시 교통비 지급</t>
  </si>
  <si>
    <t xml:space="preserve"> • 모바일 앱/ 웹 IT 서비스 · 고객지원업무 매니저 경력 우대 </t>
  </si>
  <si>
    <t>https://www.wanted.co.kr/wd/11737</t>
  </si>
  <si>
    <t>Marketing specialist(行銷專員)</t>
  </si>
  <si>
    <t>523.707,523.719,523.721,523.722,523.763,523.1030</t>
  </si>
  <si>
    <t xml:space="preserve"> • Have 1-2 year experience in designing and marketing</t>
  </si>
  <si>
    <t xml:space="preserve"> • Mange company official website 
 • Update company official blog 
 • Plan B2B marketing strategy including Lead-generation campaign
</t>
  </si>
  <si>
    <t>&lt;公司介紹&gt;
AlleyPin (翔評互動) 成立於2017年中, 主要開發輕量化的CRM系統給高服務性質的中小企業客戶, 透過AlleyPin的系統, 我們協助客戶提升客人滿意品質, 增加回流率
&lt;公司理念&gt;
翔評互動希望透過軟體解決中小企業會遇到的管理, 行銷相關等等的問題, 未來藉由AI, 區塊鍊等技術開發更多提升商家服務品質的產品, 拉近商家與客戶之間的關係, 並能有效率地提升商家業績. 
&lt;創辦故事&gt;
AlleyPIn 成立於2017年中, 主要由Henry, Kenneth 以及Ethan 所創辦, 有感於目前台灣談論到行銷這件事時都較偏重在談論廣告行銷, 但除了廣告之外還有許多不同的行銷方式能夠為商家提升業績, 所以在2017年4月經過了一場飯局的討論後成立了翔評互動, 希望透過對商業模式以及科技的專業為我們的客戶提供軟體服務, 為中小企業做到 Do it for me 的目標.</t>
  </si>
  <si>
    <t xml:space="preserve">1. 競爭力薪酬獎金制度 
本公司厭惡低薪的環境, 規劃優渥的薪資＆各式獎金, 期待有能力的員工一起加入努力 
2. 定期聚餐 
每月定期做team building, 公司請客吃好料 
3. 特休假制度 
優於勞基法休假天數，員工到職後(不須滿一年)即可依當年度在職比例享有特休假 </t>
  </si>
  <si>
    <t>• Experience with Photoshop, Illustrator, Wordpress
• Have interests in B2B2C marketing.
• Be willing to learn new marketing tool including UI tool</t>
  </si>
  <si>
    <t>https://www.wanted.co.kr/wd/11738</t>
  </si>
  <si>
    <t>• 최소 1년이상 관련 분야 경력
• 데이터 분석 능력</t>
  </si>
  <si>
    <t>• 첫차 IMC 마케팅 전략 수립 (매니저)
• 첫차 온.오프라인 마케팅 기획 및 운영 (주니어~시니어)
• 공식 컨텐츠 제작(영상 및 에디터) 및 채널 운영 (주니어~시니어)</t>
  </si>
  <si>
    <t>• 트래킹 솔루션 데이터를 활용한 분석 능력 보유
• 컨텐츠 제작 능력</t>
  </si>
  <si>
    <t>https://www.wanted.co.kr/wd/11739</t>
  </si>
  <si>
    <t>2019-12-07</t>
  </si>
  <si>
    <t>• 웹 또는 앱 서비스의 UI/UX 3년 이상 경험 
• 서비스 기회, 개발과 유연한 협업 가능자
• Photoshop, Illustrator, Sketch등 디자인 툴 능숙자
• 포트폴리오 제출 필수
• 경력증명서, 경력기술서, 졸업증명서 제출</t>
  </si>
  <si>
    <t>• 웹&amp;앱 UI 디자인
• 스타트업 기업의 온라인 이커머스 론칭을 위한 디자인 및 운영
• 홍콩 현지의 호텔 컨시어지 및 쇼핑 플랫폼 디자인 고도화</t>
  </si>
  <si>
    <t>• 중국어 가능자
• 프로토타이핑 Tool 경험자(Sketch, Zeplin, Adobe XD)
• 오프라인 인쇄물 경험자(InDesign)
• 사용자 패턴 및 경험을 이해하고 이끌어낼 수 있는 UX 경험
• 디자인 전공학과 출신
• 웹&amp;모바일 디자인 경험자
• 면세점 관련 다양한 지식 보유자</t>
  </si>
  <si>
    <t>https://www.wanted.co.kr/wd/11740</t>
  </si>
  <si>
    <t>2022-04-18</t>
  </si>
  <si>
    <t>디지털마케팅 팀장/리더</t>
  </si>
  <si>
    <t>디지털 마케팅,마케팅 전략,마케팅 자료,컨텐츠 마케팅,마케팅 분석</t>
  </si>
  <si>
    <t>- 5년차 이상</t>
  </si>
  <si>
    <t>1. ZIKOO 서비스 국내 디지털 마케팅
 - Facebook, IG, GFA, google, 카카오 등 채널별 마케팅 전략 및 기획
 - 퍼포먼스 마케팅 관리 - FB, IG, Google UAC, DA, SA 광고 집행/분석/수정 Iteration 관리
 - 컨텐츠 운영 관리-블로그, SNS 채널 피드 관리, 유투브 등 creative 기반 컨텐츠 제작 및 관리
 - 데이터 분석을 통한 growth hacking-Firebase, Adjust, GA4
 - 인하우스 마케터/외부 에이전시 관리
2. ZIKOO 글로벌 서비스 마케팅 기획 
 - 하반기 런칭 예정인 글로벌 서비스 초기 기획 참여
기본역량
 - 디지털 마케팅 및 트렌드에 대한 이해가 높은 분
 - 화장품 및 뷰티 업계에 관심이 많은 분</t>
  </si>
  <si>
    <t>LINSY. 는 2015년 설립한 글로벌 커머스 플랫폼 스타트업으로 홍콩 Kowloon Bay에 본사가 위치하고 있으며, 한국지사를 운영하고 있습니다.
아시아 및 글로벌 시장을 목표로 다양한 플랫폼을 개발해 왔으며 홍콩법인에서 오픈한 ZIKOO서비스는 11개월 만에 2000% 급성장하여 앱스토어 쇼핑앱 중 100위권으로 급격하게 성장하고 있습니다. 
빠르게 성장하는 스타트업에서 높은 목표의식과 열정을 바탕으로 함께 성장하고 글로벌 플랫폼을 같이 키워갈 인재를 찾고 있습니다.</t>
  </si>
  <si>
    <t>• 연봉제, 4대보험, 퇴직금 
• 주5일제, 근무시간 09시~18시
• 법정 연차에 따른 휴가부여
• 면세 화장품 직원할인
• 업무관련 도서 무제한 지원
• 점심식사 및 간식 제공
• 팀 별 월 회식비 별도 지원 
• 생일자 상품권 지급
• 주차 가능</t>
  </si>
  <si>
    <t>- 스타트업 경험자
- 뷰티/면세 관련 업계 경험자
- 영어/중국어로 업무가 가능한 분</t>
  </si>
  <si>
    <t>https://www.wanted.co.kr/wd/11741</t>
  </si>
  <si>
    <t>다올인베스트먼트</t>
  </si>
  <si>
    <t>투자심사역(VC)</t>
  </si>
  <si>
    <t>경기도 성남시 분당구 대왕판교로 670 유스페이스2A동 10층</t>
  </si>
  <si>
    <t xml:space="preserve"> • 유망 산업, 기업, 기술 분석 등
 • Sourcing, Valuation, 투자관리 등</t>
  </si>
  <si>
    <t>KTB 네트워크는 1981년에 설립된 한국 최초의 벤처캐피털(VC)입니다. 현재는 실리콘 벨리와 상해에 지사가 있으며, 국내 및 해외의 유망한 스타트업에 투자를 활발하게 이어가고 있습니다. 각 분야에서 최고의 능력을 가진 전문가들이 모인 KTB는 선진적이고 창의적인 기업의 성장을 위한 기업투자전문회사로서, 아래와 같이 경력직원을 모집하오니 역량있는 많은 분들의 관심과 지원, 추천을 바랍니다.
KTB Network is a Seoul-based venture capital firm established in 1981. KTB has offices in Seoul, Silicon Valley and Shanghai, investing globally as a pioneer of Korean VCs. During 35 years of its history, KTB has invested in more than 3,000 start-ups, resulting in 300+ successful IPOs.</t>
  </si>
  <si>
    <t>• 업계 동일</t>
  </si>
  <si>
    <t xml:space="preserve"> • 컨설팅, 회계, IB, 창업 경험자
 • IT에 대한 전반적인 이해
 • 외국어 능통자</t>
  </si>
  <si>
    <t>https://www.wanted.co.kr/wd/11743</t>
  </si>
  <si>
    <t>소다크루</t>
  </si>
  <si>
    <t>Git,Linux,MySQL,Java,JavaScript,AWS,Spring Framework,JPA</t>
  </si>
  <si>
    <t>서울특별시 강남구 삼성동 １５７−２７ 패스트파이브 VPLEX 빌딩 6층</t>
  </si>
  <si>
    <t>- 경력 2년 이상 필수
- 자바스크립트 ES6 숙련자
- AngularJS 경험
- 웹표준, 크로스 브라우징에 대한 이해</t>
  </si>
  <si>
    <t>- 디자이너와 협업을 통한 퍼블리싱 
- 하이브리드앱의 웹 컨텐츠 개발
- 중장기적으로 Progressive Web App 구현</t>
  </si>
  <si>
    <t>소다크루는 너무나도 불편한 해외송금을 혁신하고자 설립된 회사입니다. 국내, 해외에 계신 분들이 언제 어디서든 쉽고 빠르게 해외송금을 하실 수 있도록 “SodaTransfer” 서비스와 “Sodapay” 서비스를 런칭해서 운영하고 있고 개발자 비율이 50%가 넘는 엔지니어 친화적인 스타트업 입니다.
국내 스타트업으로서는 유일하게 미국 시장을 공략하고 있으며 이미 미국에서는 한국인들 사이에서 “SodaTransfer” 브랜드 인지도와 신뢰를 쌓아가고 있습니다.
2015년 회사 설립후 2017년에 엔젤투자를 유치하고 이어 2018년에는 프리시리즈A 투자를 유치하였습니다. 소다크루는 계속해서 사업을 확장하고 시스템 고도화를 위해서 우수한 인재를 찾고 잇습니다.
기획 파트, 백엔드 개발 파트, 서버 파트와 긴밀한 협업을 통해 SodaTransfer의 해외송금 핀테크의 프론트엔드 시스템을 더 견고하고 심플하게 만들어 주세요!</t>
  </si>
  <si>
    <t>- 보험, 의료 : 경조사비, 4대 보험
- 근무 형태 : 원격 근무, 유연 근무
- 연차, 휴가 : 출산 휴가, 월차, 자율 휴가제
- 식사, 간식 : 고급 커피 제공, 맥주 무제한 공급, 간식 무한 제공
- 자기 계발 : 스터디 모임 지원, 월별 도서구입비 5만원 지원, 외국어 학습 10만원 지원, 세미나 참가비 지원
- 개인 장비 : 맥북 프로 15", 개발용 랩탑/장비 지원, 듀얼 모니터</t>
  </si>
  <si>
    <t>- 하이브리드 웹앱 개발 경험
- 프론트엔드 객체지향적 설계 경험
- Sass 경험
- 영어 완전 못하시지 않는 분 ㅋ</t>
  </si>
  <si>
    <t>https://www.wanted.co.kr/wd/11744</t>
  </si>
  <si>
    <t>프론트엔드 (React Native) 개발자</t>
  </si>
  <si>
    <t>- React Native 실무 개발 경력 1년 이상
- Javascript 실무 개발 경력 3년 이상
- Redux, Redux-Saga, MobX 개발 및 운영 경험
- HTTP 또는 RESTful API 클라이언트 개발 경험
- Google Play Store 및 App Store 앱 등록 및 운영 경험
- 하이브리드 웹앱 개발 경험
- 모바일 운영체제 및 디바이스에 대한 이해</t>
  </si>
  <si>
    <t>• Android와 iOS 앱을 React Native로 개발, 배포 및 운영</t>
  </si>
  <si>
    <t>소다크루는 너무나도 불편한 해외송금을 혁신하고자 설립된 회사입니다. 
소다크루는 국내, 해외에 계신 분들이 언제 어디서든 쉽고 빠르게 해외송금을 하실 수 있도록 도와드리는 "SodaTransfer" 서비스, 그리고 한국에 계신 분께 쉽고 빠르게 선물을 할 수 있는 "SodaGift" 서비스를 런칭해서 운영하고 있습니다. 
개발자 비율이 50%가 넘는 엔지니어 친화적인 스타트업이며 수평적이고 자율적인 분위기속에서 근무를 하고 있습니다. 
개발 팀에 합류하셔서 모바일 앱을 개발해주실 엔지니어 분을 모시고 있습니다.
자기주도적으로, 자유롭게 그리고 열정적으로 일하며
회사와 같이 성장하실 분을 모십니다.</t>
  </si>
  <si>
    <t>• 보험, 의료: 경조사비, 4대 보험
• 근무 형태: 유연출퇴근제, 선택적 재택근무 가능 (예: 화목)
• 연차, 휴가: 자율 휴가제
• 식사, 간식: 고급 커피, 간식 무한 제공
• 자기 계발: 외부교육비 지원
• 개인 장비: 개발용 랩탑/장비 지원, 듀얼 모니터</t>
  </si>
  <si>
    <t>- expo를 이용한 리액네이티브 개발 가능자 
- 자동화 배포 경험
- 적극적, 주도적으로 필요한 업무를 찾고 개선하는 태도와 인성
- 영어 중급 이상이신 분</t>
  </si>
  <si>
    <t>https://www.wanted.co.kr/wd/11745</t>
  </si>
  <si>
    <t>백엔드 개발자(Back-end Engineer)</t>
  </si>
  <si>
    <t>518.671,518.674,518.872,518.873,518.895,518.1027</t>
  </si>
  <si>
    <t xml:space="preserve"> • Node.js 개발 1년 이상
 • NoSQL 혹은 RDBMS 기반 시스템 구축 경험
 • HTTP, DNS, 프록시, Socket 등 네트워크 프로토콜에 대한 폭넓은 이해
 • Git 사용 경험
 • 대용량 transaction 처리 경험
 • 커뮤니케이션 능력 및 협업 경험이 있으신 분</t>
  </si>
  <si>
    <t xml:space="preserve"> • 거래소 운영에 필요한 플랫폼 개발 및 고도화
 • 블록체인 기술 연구 및 관련 플랫폼 개발 및 고도화
 • 관련 응용소프트웨어 유지보수</t>
  </si>
  <si>
    <t>올스타빗 거래소는 전 세계 고객이 24시간, 365일 문제 없도록 동시거래를 하실 수 있게 설계된 서버와 해킹방지를 위한 암호화된 콜드 지갑 및 핫 지갑의 사용으로 대한민국 NO.1 보안시스템을 갖춘 거래소를 만들기 위해서 노력하고 있습니다.
또한 오프라인 거래소와 함께 운영되어 인터넷의 접근성이 어려운 고객들에 대한 서비스도 마련되어 있습니다.
함께 좋은 서비스를 만들어가실 훌륭한 개발자분들을 기다리고 있습니다.
서버 개발은 Node.js를 기반으로 MSA 환경으로 구성되어있습니다.
AWS 환경에서 다양한 서드파티 서비스(k8s, kafka 등)을 이용해서 더 안정적이고 나은 서비스를 만들어가려고 합니다.
만약 한 가지라도 해당사항이 되신다면 주저말고 지원해주세요!
 • 00명 채용중</t>
  </si>
  <si>
    <t xml:space="preserve"> • 근무시간 : 월- 금요일, 오전 10시~7시
 • 석식 지원/매월 부서별 회식비 지원
 • 원하는 개발장비 전폭 지원
 • 업무관련 도서비 무제한 지원
 • AWS 실험 전폭 지원
 • 연차휴가 15일 및 4대 보험
 • 전직원 경조사비 지원(예식비 별도지원)</t>
  </si>
  <si>
    <t xml:space="preserve"> • 블록체인, 비트코인 거래소 도메인 이해도가 높으신 분
 • Go 언어를 이용한 API 서버 구축 경험
 • 마이크로서비스 구축 경험
 • Container Orchestration 사용 경험
 • EC2, ECS, S3, Cloudfront ,Aurora 등 AWS 주요 솔루션의 구성, 구축 및 유지보수 경험
 • 대용량 서비스 구축 및 서비스 경험
 • 분산처리처리시스템 구축 경험
 • 블록체인 코어 및 블록체인 응용 프로그램 개발 경험 우대
 • 오픈소스 블록체인 분석 경험</t>
  </si>
  <si>
    <t>https://www.wanted.co.kr/wd/11746</t>
  </si>
  <si>
    <t>• 유관경력 5~8년의 경력자 
• 포토샵, 일러스트레이터 등 웹디자인 관련 툴 활용 수준 중급이상인 분
• 디자인 관련 전공자 우대
• 쇼핑몰 근무 경력자 우대
• Creative한 생각, 디자인에 대한 열정 있으신분</t>
  </si>
  <si>
    <t>• 전반적인 웹/모바일 사이트운영</t>
  </si>
  <si>
    <t>텐바이텐의 감성을 사이트 곳곳에 녹여내어 차별화된 서비스를 
만들고자 합니다. 창의적인 마인드와 디자인에 대한 
불타는 열정이 있으신 분을 환영합니다.</t>
  </si>
  <si>
    <t>• 4대보험
• 10x10/ GS shop 임직원 할인
• 자유로운 연차사용
• 자기개발비, 경조금, 동호회 지원 
• 직원 휴양시설(속초 아파트)
• 야근식대 및 귀가비 지원
• 장기근속(3년) 휴가 및 휴가비 지급
• 장기근속(2년) 별도 건강검진 지원
• 기본업무시간 : 오전 9시~오후 6시, 주5일근무
• 근무지 : 서울시 종로구 동숭동 (4호선 혜화역 100미터 거리)</t>
  </si>
  <si>
    <t>• 쇼핑몰 근무 경력자</t>
  </si>
  <si>
    <t>https://www.wanted.co.kr/wd/11747</t>
  </si>
  <si>
    <t>아이디어콘서트 - existing</t>
  </si>
  <si>
    <t>개발자(프론트엔드 / 백엔드 / 앱)</t>
  </si>
  <si>
    <t>경기도 성남시 수정구 성남대로 1342 가천대학교 법학대학 비전타워 7층 경기창조혁신센터 / 13449 경기도 성남시 수정구 대왕판교로 815번길, 410호</t>
  </si>
  <si>
    <t>518.669,518.677,518.678,518.872,518.873,518.877</t>
  </si>
  <si>
    <t>[ 아이디어 콘서트의 인재상 ]
 • 밝고 긍정적이며 원활한 의사소통이 가능하신 분
 • 본인의 맡은바 임무에 대한 책임감이 있는 분
 • 개발이 즐겁고 본인의 일을 사랑하는 분
 • 새로운 서비스를 잘 이해하고자 하는 분</t>
  </si>
  <si>
    <t xml:space="preserve"> • 기존 개발된 서비스의 유지보수 및 신규 서비스 개발</t>
  </si>
  <si>
    <t>아이디어 콘서트의 핵심 서비스인 웹툰무비 저작 플랫폼, 투니비와 신규 서비스를 함께 성장시켜 나갈 개발자를 모집합니다.
아이디어 콘서트는 다양한 아이디어를 구체화하고 사업화하는데에 탁월한 팀입니다. 웹툰무비 저작 플랫폼, 투니비는 웹툰 혹은 단행본 만화의 이미지를 남녀노소 누구나 간단하게 "웹툰무비"콘텐츠로 저작할 수 있도록 해주고 이를 공유하여 감상하는 차세대 웹저작 플랫폼입니다. 
주요 기술에는 2D이미지에서 배경과 사물, 인물을 쉽게 분리해낼 수 있는 이미지 분리기술,
분리한 이미지를 3D시점으로 연출하는 카메라 워킹기술,
펜선만 그린 웹툰 혹은 흑백 단행본 만화를 인공지능으로 학습시켜 채색해주는 자동채색 기술,
채색한 이미지에서 특정 컬러를 추출하여 변환시켜 주는 컬러 변환 기술이 있습니다.
아이디어 콘서트는 뛰어난 사업적인 역량을 바탕으로 기존의 국내시장을 혁신하는 신서비스를 발굴하고 발전시켜 나가고 있습니다. 회사와 함께 성장할 수 있는 소프트웨어 개발자를 모집하고 있습니다.
[ 모집분야 ] 아래의 분야 중 어느 하나의 분야에 전문가이면 됩니다.
 • 프론트엔드 개발자 
   - 자사 서비스 프론트 개발 및 유지보수 / javascript, CSS, HTML / 반응형 구현이 높고 디자이너와 원활한 커뮤니케이션 소유자
 • 백엔드 개발자
1. Spring을 이용한 자사 서비스 개발 및 유지보수 / Javascript, Servlet or Spring 가능자 / 코드리뷰 경험과 본인 코드에 자부심을 가질 수 있는 분 우대
2. 딥러닝을 이용한 이미지처리 서비스 개발 및 유지보수 / 라이브러리에 상관없이 네트워크 학습 가능자, 네트워크 커스터마이징 가능자 / jsp, node.js 가능자
3. OpenCV를 이용한 웹툰 무비화 작업 진행 및 유지보수 / 영상처리 관련 소프트웨어 경험자 우대 
 • 앱개발자(IOS, Android) / Android, framwork 혹은 APP개발 경험자</t>
  </si>
  <si>
    <t>[ 복지/혜택 ] 
 • 원하는 사양의 개발장비 및 듀얼모니터 제공
 • 차,다과 등 제공
 • 회사에서 지정된 음식점에서 식사시 20%할인
 • 안마의자 제공
 • 여름휴가, 월차 제공
[ 지원 방식 ]
 • 이력서와 경력중심의 자기소개서를 보내주세요. 
[ 채용절차 ]
 • 1차 : 서류심사 (합격자에 한해 개별통지) 
 • 2차 : 실무자/임원 면접 
[ 근무지 ]
근무지 1 : 13449 경기도 성남시 수정구 대왕판교로 815번길, 410호(시흥동, 판교창조경제밸리 기업지원허브) 
근무지 2 : 13120 경기도 성남시 수정구 성남대로 1342 가천대학교 비전타워 법과대학 7층 경기창조경제혁신센터</t>
  </si>
  <si>
    <t xml:space="preserve"> • 컴퓨터공학 또는 관련 학사/석사학위 소지자 또는 동등한 수준의 경험 
 • Git 사용 가능자 우대
 • 원활한 커뮤니케이션의 소유자
 • 포트폴리오 혹은 졸업논문 제출 필수</t>
  </si>
  <si>
    <t>https://www.wanted.co.kr/wd/11749</t>
  </si>
  <si>
    <t>• React, Node.js, webpack 실무경험
• 프론트엔드 개발을 3년 이상 해오신 분
• SASS 나 LESS 등 CSS Preprocessor 사용 경험
• ECMAScript 2015+ 개발 경험자
• HTML5, CSS3 사용 가능
• 크로스브라우징 및 반응형 웹에 대한 이해
• REST API 에 대한 이해
• Github 사용 가능</t>
  </si>
  <si>
    <t>• 튜터링 모바일웹 개발 및 관리
• REST API 를 활용한 서비스 개발</t>
  </si>
  <si>
    <t>'경제력이 교육을 지배하지 않는 세상을 만듭니다.'
튜터링은 1%의 고급 사교육을 99%도 누릴 수 있도록 하기 위해, 온디맨드 모바일 러닝 기술을 개발하는 에듀테크 스타트업입니다.
튜터링 개발팀의 허리 역할을 하는 3~5년차 개발자를 모시기 원하지만, 실력있는 주니어, 시니어 모두 지원 가능 합니다.
함께 마음껏 실험하고, 기술로 사교육 시장을 혁신고자 하신다면, 꼭! 지원해주십시오.</t>
  </si>
  <si>
    <t>• 정확한 커뮤니케이션/유연한 협업 능력을 갖추신 분
• 새로운 기술에 대한 도전과 호기심이 왕성하신 분
• 복잡한 문제도 논리적/단계적으로 해결할 수 있는 분
• 코드 최적화(재사용성, 확장성, 유지보수성)를 즐기시는 분
• 네이밍만으로 코드 가독성을 극대화 할수 있는 분
• PHP 개발 경험자
• SPA(Single Page Application) 개발 경험자
• Webpack, Rollup 등의 모듈 번들러 경험자
• SEO 적용 및 웹표준화 적용 우대</t>
  </si>
  <si>
    <t>https://www.wanted.co.kr/wd/11750</t>
  </si>
  <si>
    <t>System 개발자</t>
  </si>
  <si>
    <t xml:space="preserve"> • 개발경력 : 실무개발 6년 ~ 13년차 레벨
 • 프로그램 언어에 흥미를 가지고 있는 사람 
 • 새로운 시스템에 관심을 가지고 있는 사람 </t>
  </si>
  <si>
    <t xml:space="preserve"> • System  관리 및 시스템 개발 </t>
  </si>
  <si>
    <t xml:space="preserve"> • 전상장비 제공</t>
  </si>
  <si>
    <t xml:space="preserve"> • AWS, GIT 운영 경험자 
 • JAVA, JSP 사용 가능자 
 • SI 프로젝트 경험자 우대 
 • 물류(3PL 시스템, 배송 시스템)  또는 쇼핑몰 시스템 구축  (WEB, DB , Admin )  </t>
  </si>
  <si>
    <t>https://www.wanted.co.kr/wd/11751</t>
  </si>
  <si>
    <t>https://www.wanted.co.kr/wd/11752</t>
  </si>
  <si>
    <t>홈마스터</t>
  </si>
  <si>
    <t>서울시 서초구 남부순환로 333길 10 패스트파이브서초점</t>
  </si>
  <si>
    <t xml:space="preserve"> • PHP로 작성된 기존 시스템을 이해하고 유지보수가 가능하신 분
 • 한가지 이상의 언어와 프레임워크에 능통하여 개발이 가능하신 분
 • Fullstack 개발 경험 3년 이상이신 분
 • 실제 상용화된 서비스 개발과 운영에 직접적으로 참여하신 분
 • AWS사용 가능 하신 분</t>
  </si>
  <si>
    <t xml:space="preserve"> • 홈마스터 관리자 시스템 개발 및 유지보수
 • 홈마스터 웹사이트 신규 개발 및 유지보수
 • 기타 신규 사업 웹사이트 개발</t>
  </si>
  <si>
    <t>홈마스터는 클리닝 서비스 플랫폼입니다. 
2015년 말 서비스 론칭 후 현재 서울 및 수도권 지역에서 가정 및 사업장에 클리닝 서비스를 제공 중입니다. 경쟁사 대비 누적 투자액은 적지만 서비스 품질을 바탕으로 이익률은 업계 1위입니다. 2016년 VC투자 유치 하였으며 탄탄히 성장 하여 2018년 초 중견 기업에 인수되었습니다.</t>
  </si>
  <si>
    <t xml:space="preserve"> • 식대 지원 월 20만원 (1식 9,000원)
 • 출퇴근 유연 근무
 • 개인 노트북 및 대형 모니터 제공
 • 홈마스터 청소서비스 제공</t>
  </si>
  <si>
    <t xml:space="preserve"> • 변화가 잦은 스타트업의 요구사항의 대응에 빠르게 대응 가능하신 분
 • 개발지식이 전무한 업무 담당자와 원활히 커뮤니케이션 가능하신 분</t>
  </si>
  <si>
    <t>https://www.wanted.co.kr/wd/11753</t>
  </si>
  <si>
    <t>딥러닝 기반 영상 처리 알고리즘 개발자(신입)</t>
  </si>
  <si>
    <t xml:space="preserve"> • Deep learning theory, concepts and applications에 대한 이해와 관련 과제 수행 경험
 • Deep learning framework 사용
 • Super-Resolution 또는 Object Detection을 위한 Neural Network 개발 경험 또는 개발 </t>
  </si>
  <si>
    <t>https://www.wanted.co.kr/wd/11754</t>
  </si>
  <si>
    <t>서버 개발자(백엔드)</t>
  </si>
  <si>
    <t xml:space="preserve"> • 3년 이상 서버 개발 및 운영 경험
 • RESTful &amp; GraphQL 서버 개발 경험
 • Devops 경험 (배포, CI, TDD, 모니터링)
 • Serverless 개발 경험
 • AWS (Lambda, EC2, Cognito, IAM, S3, API Gateway, Cloudfront, AppSync, Mobile Hub 등) 개발 경험
 • 대용량 서비스 운영 경험이 있으신 분
 • Docker 경험</t>
  </si>
  <si>
    <t xml:space="preserve"> • Node.js API (GraphQL) 설계 및 개발
 • NoSQL (MongoDB, DynamoDB) 설계 및 개발
 • 백엔드 성능개선 및 유지보수
 • AWS, Linux 개발 &amp; 관리
 • 로그 및 데이터 통합 및 분석</t>
  </si>
  <si>
    <t xml:space="preserve"> • 서로의 포지션과 업무를 존중하는 문화, 영어 이름 사용
 • 합의된 목표 설정, 자율에 따른 근무 및 성과 평가
 • 충분한 디바이스 환경 지원 (맥북 프로 레티나 15인치, 서브모니터)
 • 출근하고 싶게 만드는 사무실 환경 지원 
 • 출퇴근으로 고통받지 않습니다.
 • 든든한 식비 지원 그리고 다양한 간식, 수제 맥주, 커피 지원
 • 매 년 1회 전 직원 건강검진 제공 / 경조사비 지원 / 생일 이벤트 지원
 • 각종 직무 관련 세미나, 컨퍼런스 참여 지원
 • 업무 관련 도서 구매 지원 및 사내 도서관 운영</t>
  </si>
  <si>
    <t xml:space="preserve"> • 개발팀 리드 경험
 • 대용량 서비스를 위한 인프라 아키텍처 설계, 개발 경험
 • 마이크로서비스 개발 경험
 • 대용량 데이터 로그 수집 및 분석 개발 경험
 • React.js 등 프론트엔드 개발 경험</t>
  </si>
  <si>
    <t>https://www.wanted.co.kr/wd/11755</t>
  </si>
  <si>
    <t>브랜드 마케터 (팀장)</t>
  </si>
  <si>
    <t>523.707,523.710,523.719,523.1032,523.1030</t>
  </si>
  <si>
    <t>- 4~7년의 마케팅/브랜딩 관련 업무 경험
- 브랜드 마케팅 전략 수립부터 실행까지 프로세스 전반에 대한 높은 이해도가 있으신 분
- 프로젝트/팀 관리 경험</t>
  </si>
  <si>
    <t>- 브랜드 마케팅 전략 수립 및 실행
- 타겟 고객을 이해하고 적절한 브랜드 메시지 도출
- 콘텐츠, 프로모션, 광고 캠페인 등 다양한 채널과 수단을 활용한 온오프라인 커뮤니케이션 전략 기획 및 실행
- 고객 여정별 경험을 이해하고 강화하는 전략 수립
- 타 기업/브랜드와의 제휴/협업 진행
- 팀원의 성장을 돕는 역량 강화 프로그램 운영</t>
  </si>
  <si>
    <t>[새로운 라이프스타일을 제시하는 온라인 취미 클래스 서비스]
하비풀은 사람과 취미를 만나게 합니다.
재료부터 도구까지, 필요한 모든 것이 담겨 있는 클래스 키트.
아티스트의 친절한 강의가 담겨있는 클래스 영상까지!
원하는 취미를 고르기만 하면 필요한 모든 것이 집으로 찾아가는 온라인 취미 클래스로서, ‘언젠간 해봐야지’ 생각만 했던 취미를 어디서든 편하게 즐길 수 있는 새로운 라이프스타일을 제안합니다.
[취미로운 일상을 만나며 성장하는 서비스]
하비풀은 2017년 6월 서비스 출시 이후, 첫 달 500명에서 6개월 만에 월 3,000여명의 고객님과 함께 600% 성장하였습니다. 또한 월 평균 20% 이상의 성장세를 기록하고 있으며, 노력과 성장성을 인정받아 엔젤 투자에 이어 최근 프리-시리즈 A 투자를 유치하였습니다. 
[We're looking for a hobbyful manager]
하비풀은 모두가 취미로운 일상을 만나기를 꿈꾸며, 더 빠르고 높은 도약을 함께해주실 동료를 모시고자 합니다.
하비풀 마케팅팀은 사람들에게 ‘왜 취미가 필요한지’, ‘하비풀과 함께하는 취미로운 일상은 어떤 모습인지’ 설득하는 일을 하고 있습니다.
마케팅 팀장님은 충분한 권한과 영향력을 갖고 하비풀의 브랜드 마케팅 전략을 리드함과 동시에, 회사와 팀원 모두의 질적 성장을 극대화하는 역할을 담당하게 됩니다.</t>
  </si>
  <si>
    <t>- 점심, 저녁 제공 (+간식)
- 자유롭게 사용하는 연차 15일과 계절휴가 2일
- 생일에는 빨리 퇴근해요
- 다양한 지원 (하비풀 클래스, 도서, 교육, 한의원 등)
- 일 대신 취미를 즐길 수 있는 취미데이 (+지원금 일부)</t>
  </si>
  <si>
    <t>- 버티컬 커머스/이커머스 브랜드 마케팅 경험을 보유하신 분
- 한정된 예산으로 최대한의 성과를 이끌어낸 경험이 있는 분
- 초기 단계 스타트업에서의 성장 경험이 있으신 분
- SNS/커뮤니티, 콘텐츠에 대한 이해도가 높은 분
- 당당하게 이야기할 수 있는 나만의 취미 생활을 즐기고 계신 분</t>
  </si>
  <si>
    <t>https://www.wanted.co.kr/wd/11756</t>
  </si>
  <si>
    <t>Global Business Development Manager</t>
  </si>
  <si>
    <t>•​ ​Have​ ​a​ ​passion​ ​for​ ​solving​ ​HR​ ​issues
•​ ​Have​ ​a​ ​broad​ ​network​ ​with​ a minimum of 3 years of ​global/international work experience
•​ ​5+​ ​years​ ​of​ ​work​ ​experience​ ​in​ ​IT/tech,​ ​consulting,​ ​and/or​ ​the​ ​HR​ ​industry
•​ ​Bilingual​ ​in​ ​English​ ​and​ ​Korean required
•​ ​Chinese proficiency a plus</t>
  </si>
  <si>
    <t>•​ ​Drive and support key strategic initiatives globally by working closely between Korea headquarters and regional offices
•​ ​Continuously engage with and analyse market and user data to develop and execute on global business initiatives 
•​ ​Act as communication liaison between regional offices and Product team to ensure that the customers’ voice is continuously communicated and implemented into the development of the service
•​ ​Provide all necessary business, operational support to regional offices
•​ ​Partake in all global business development projects and initiatives as necessary</t>
  </si>
  <si>
    <t>Job​ ​Description
‘Wanted’​ ​is​ ​a​ ​referral-based​ ​recruiting​ ​service.​ ​​Wanted​ ​allows​ ​anyone​ ​to​ ​write​ ​a​ ​referral​ ​for​ ​a​ ​job​ ​candidate​ ​with whom​ ​they​ ​have​ ​previously​ ​worked.​ ​If​ ​the​ ​candidate​ ​is​ ​hired,​ ​the​ ​referrer​ ​and​ ​candidate​ ​are​ ​offered​ ​a​ ​hiring reward.​ ​There​ ​are​ ​currently​ ​2,000+​ ​companies​ ​and​ ​over​ ​350,000​ ​individuals​ ​actively​ ​accepting​ ​and​ ​making referrals​ ​on​ ​the​ ​Wanted​ ​platform.​ ​​Since​ ​2015,​ ​companies​ ​such​ ​as​ ​Facebook,​ ​BCG,​ ​LINE,​ ​Rakuten,​ ​eBay,​ ​and many​ ​others,​ ​have​ ​been​ ​using​ ​Wanted​ ​to​ ​recruit​ ​the​ ​best​ ​talent​ ​in​ ​Korea​ ​and​ ​Japan.​ ​Wanted​ ​has​ ​proven​ ​to​ ​be​ ​an exceptional​ ​platform​ ​for​ ​IT​ ​engineer​ ​recruiting,​ ​and​ ​over​ ​time,​ ​has​ ​expanded​ ​its​ ​coverage​ ​to​ ​fields​ ​in​ ​design, marketing,​ ​business,​ ​finance,​ ​and​ ​healthcare.​ ​Using​ ​machine​ ​learning​ ​algorithms,​ ​Wanted​ ​matches​ ​candidates​ ​to open​ ​positions​ ​with​ ​a​ ​higher​ ​success​ ​rate,​ ​helping​ ​companies​ ​source​ ​the​ ​best​ ​talent​ ​in​ ​the​ ​most​ ​efficient​ ​manner.
Our​ ​Value​ ​Proposition:
•​ ​According​ ​to​ ​our​ ​data,​ ​the​ ​acceptance​ ​rate​ ​for​ ​candidates​ ​that​ ​come​ ​with​ ​personal​ ​referrals​ ​is​ ​8​ ​times​ ​higher than​ ​that​ ​of​ ​candidates​ ​without​ ​a​ ​referral.
•​ ​76%​ ​of​ ​hired​ ​candidates​ ​say​ ​that​ ​they​ ​would​ ​not​ ​have​ ​known​ ​to​ ​apply​ ​for​ ​the​ ​job​ ​had​ ​it​ ​not​ ​been​ ​for​ ​the recommendations​ ​made​ ​by​ ​their​ ​colleagues​ ​and​ ​friends.
•​ ​Wanted​ ​carefully​ ​vets​ ​all​ ​references​ ​and​ ​monitors​ ​relevant​ ​data​ ​to​ ​guarantee​ ​the​ ​quality​ ​of​ ​referrals​ ​and recommendations​ ​made​ ​on​ ​the​ ​platform.
About​ ​Wantedlab Inc.:
Wantedlab​ ​is​ ​an​ ​HR​ ​startup​ ​for​ ​everyone,​ ​serving​ ​both​ ​companies​ ​and​ ​professionals.​ ​Companies​ ​want​ ​to​ ​acquire proven​ ​talents,​ ​but​ ​due​ ​to​ ​high​ ​cost,​ ​rely​ ​on​ ​job​ ​portals​ ​and​ ​headhunters.​ ​90%​ ​of​ ​working​ ​people​ ​have​ ​thought​ ​of finding​ ​another​ ​job,​ ​but​ ​do​ ​not​ ​know​ ​where​ ​and​ ​how​ ​to​ ​find​ ​a​ ​better​ ​job.​ ​To​ ​solve​ ​this​ ​problem,​ ​Wanted​ ​is developing​ ​HR​ ​solutions​ ​leveraging​ ​mobile​ ​platforms,​ ​social​ ​networks,​ ​and​ ​big​ ​data​ ​to​ ​match​ ​the​ ​right​ ​people​ ​with the​ ​right​ ​positions​ ​in​ ​the​ ​most​ ​efficient​ ​but​ ​humane​ ​way.​ ​Recently,​ ​Wanted​ ​raised​ ​KRW​ ​10​ ​billion​ ​(9​ ​million​ ​USD) for​ ​their​ ​Series​ ​B​ ​round,​ ​and​ ​is​ ​poised​ ​to​ ​expand​ ​its​ ​presence​ ​to​ ​other​ ​major​ ​cities​ ​around​ ​the​ ​world.​ ​We​ ​are looking​ ​for​ ​country​ ​managing​ ​directors​ ​in​ ​cities​ ​such​ ​as​ ​Beijing,​ ​Shanghai,​ ​Hong​ ​Kong,​ ​Singapore,​ ​Taipei,​ ​New York,​ ​and​ ​elsewhere,​ ​to​ ​help​ ​grow​ ​our​ ​business​ ​together.</t>
  </si>
  <si>
    <t>• Salary and stock options commensurate with experience and skills
• Fun and collaborative work environment located in the heart of Seoul. Our office is located in the WeWork Yeoksam community with free-flowing beers, coffee, and ongoing community events.
• Basic work hours are 10am-7pm; however, we offer flexibility for those who wish to arrive early and leave early, or arrive late and work later.
• Special accommodations and gifts are offered for special life events, celebrations, etc.
• Snacks available within the office at all times.
• Career development support provided for conference attendance etc.</t>
  </si>
  <si>
    <t>•​ ​Proficiency and experience in​ ​IT​ ​and​ ​mobile​ ​services 
•​ ​Sales and/or business development​ ​experience a plus
•​ ​Start-up​ ​experience a plus
•​ ​Self-starter with a relentless​ ​drive​ ​for​ ​success</t>
  </si>
  <si>
    <t>https://www.wanted.co.kr/wd/11757</t>
  </si>
  <si>
    <t>후쿠오카 근무 Director of Community, Fukuoka</t>
  </si>
  <si>
    <t>https://www.wanted.co.kr/wd/11758</t>
  </si>
  <si>
    <t>IT 정보보안 담당자(대리과장급)</t>
  </si>
  <si>
    <t xml:space="preserve"> • 총 경력 3~7년 정도 (IT 인프라 또는 애플리케이션 보안/관리 경험 포함)
 • 정보보안에 대한 관심과 경력개발에 대한 의지
 • 중급 이상의 영어
 • 논리적/분석적 사고, 다양한 부서와의 협업을 이끌어 나갈 수 있는 의사소통 능력</t>
  </si>
  <si>
    <t xml:space="preserve"> • IT Compliance Officer is responsible for the assessment, management and oversight of all IT related compliance matters of the company. This role will focus on general information security management such as application security, data privacy, access &amp; identity management, and data integrity across the organization. 
 This position will also manage the development, implementation and monitoring of policies, procedures, controls of information security in alignment with business and regulatory requirements to ensure that the organization’s practices remain adherent to all pertinent group/local/company regulations and industry standards. 
 1. Planning 
 • Define IT compliance strategy in accordance with local business and IT strategy 
 • Assess, determine and maintain an inventory of all binding regulatory and organizational IT compliance requirements 
 • Facilitate the adoption, development, revision of global and local policies, guidelines, and procedures for information security, data privacy, user access, and data integrity management. 
 • Develop appropriate plan and framework to manage IT compliance requirements with all applicable regulations 
 2. Coordinating 
 • Coordinate IT audit related tasks: provide guidance for its preparation; facilitate the resolution of audit findings; work to ensure timely closure 
 • Implement and maintain an tracking and resolution process for IT compliance issue &amp; information security gaps that will address known issues, according to severity and potential impact to the organization. 
 • Coordinate IT compliance &amp; information security processes and relevant topics with HQ counterparts. 
 • Coordinate IT Service Continuity Management (ITSCM) activities as per the defined process under Business Continuity Management (BCM) framework of the organization 
3. Managing 
 • Perform required tasks associated with applicable local and global IT compliance framework and plan 
 • Identify IT compliance issue/gaps discovered within performed framework and oversee the documentation, implementation and testing of mitigation activities 
 • Report the levels of IT compliance and control effectiveness by defined framework and plans to key stakeholders such as local management, internal/external auditors, etc. 
 • Manage Access and Identity Management(AIM) processes as an AIM Authority, working closely with AIM stakeholders 
 • Develop and deliver effective information security training and education to employees, and provide information security advice and counsel to both IT and business 
 4. Supporting 
 • Provide support to IT risk management topics such as outsourcing management 
 • Support Compliance department for information security and technology risk topics </t>
  </si>
  <si>
    <t xml:space="preserve">"Volkswagen Financial Services"는 독일 법인인 "Volkswagen Financial Services AG" 자회사의 통합 브랜드명이며, 폭스바겐파이낸셜서비스코리아주식회사는 Finance, Leasing, Mobility 서비스를 제공하고, 보험대리점인 폭스바겐인슈어런스서비스코리아 주식회사는 Insurance 서비스를 제공하고 있습니다. </t>
  </si>
  <si>
    <t xml:space="preserve"> • 4대 보험
 • 매달 1회 4시 퇴근
 • Wellbeing Support
 • 건강검진
 • 단체상해보험</t>
  </si>
  <si>
    <t xml:space="preserve"> • 정보보안 전반(관리적/물리적/기술적 보안)에 대한 지식 및 이해 (CISSP, CISA 자격증 우대)</t>
  </si>
  <si>
    <t>https://www.wanted.co.kr/wd/11759</t>
  </si>
  <si>
    <t>디디고랩</t>
  </si>
  <si>
    <t>온라인/앱 마케팅 전략 기획 담당자,CMO</t>
  </si>
  <si>
    <t>서울 강남구 학동로4길 20 (논현동, 명진빌딩) 3층</t>
  </si>
  <si>
    <t>523.707,523.709,523.710,523.719,523.720,523.721,523.722,523.763,523.799,523.1030</t>
  </si>
  <si>
    <t xml:space="preserve"> • 성별 무관 
 • 나이: 28세~42세
 • 유사 포지션 또는 대학 전공자
 • 팀원들과 논리적인 커뮤니케이션 능력을 갖춘 자  </t>
  </si>
  <si>
    <t xml:space="preserve"> • 마케팅 기획
 • 광고 효율 분석 (GA, 자체 전산 데이터 분석)
 • 웹/앱 온라인 퍼포먼스 마케팅
 • 제휴 전략 (앱-앱 트래픽 공유 및 제휴 마케팅)
 • 브랜딩  </t>
  </si>
  <si>
    <t>디디고랩은 현재 B2C 브랜드 '배달의폰' B2B 브랜드 '휴판왕'을 운영하는 소프트웨어 개발 및 쇼핑 브랜드 운영 회사 입니다
마케터가 맡으실 브랜드 '배달의폰'은 2017년도에 런칭 한 후, 바로 아이폰 시리즈 갤럭시 시리즈 사전예약 판매 1위를 달성 하였으며, 피키캐스트, 쿠차, 번개장터, 셀잇, 캐시슬라이드 등, 유명 앱회사들과 젼략적 제휴를 맺어 모바일 판매와 브랜드 인지도 1위를 달성 하고 있습니다. 2017년 말까지 온라인/웹 베이스로 운영을 해오다 2018년 상반기, ANDROID APP 개발이 완료 되어 '배달의폰' 웹/앱 마케팅을 대대적으로 진행 할 계획 입니다. 또한 거대 트래픽을 갖고 있는 앱사들과 제휴를 더 확대하여 브랜드 마케팅을 기획하고 있습니다. 
회사는  현재 성수동 3곳으로 나눠져 있는데 2018년 7월1일 강남 논현역에서 3분거리로 통합 이전을 준비 중입니다.
디디고랩에서 서로 협력하고 소통하는 분위기로 일을 하며, 능동적인 자세로 일을 할수 있는 마케팅 직원을 저희는 찾고 있습니다.
또한 2018년 하반기까지 '배달의폰' '휴판왕'을 안정궤도에 안착 시킨 후, 블락체인, 광고, 핀테크, 코스메틱등 여러 신사업도 검토 준비 단계에 있습니다
2018년 기술보증 기금과 VC에서 시리즈A투자 유치에 성공 하였으며 함께 디디고랩을 키워갈 인재를 저희는 기다립니다 :)</t>
  </si>
  <si>
    <t xml:space="preserve"> • 월 연차, 포상 휴가, 인센티브, 상여금, 중식 제공, 4대보험, 명절 경조사비
 • 전신 안마의자, 탁구장, 음료 스낵  제공
 • 최신형 스마트폰 본인 포함 가족까지 무료 증정(2년 주기마다)</t>
  </si>
  <si>
    <t xml:space="preserve"> • 온라인/앱 마케팅 경력자 
 • 고객들을 위한 UI/UX에 대한 인식이 있는 자 
 • 디자인, 폰트 감각이 있는 자
 • 광고 분석및 효율 증진을 경험 해본 자 
 • 유사 업종 또는 대학 전공자 </t>
  </si>
  <si>
    <t>https://www.wanted.co.kr/wd/11760</t>
  </si>
  <si>
    <t>패션인테크</t>
  </si>
  <si>
    <t>모바일 UI/GUI 디자이너</t>
  </si>
  <si>
    <t>서울시 강남구 테헤란로 501번길, 5층(브이플렉스)</t>
  </si>
  <si>
    <t xml:space="preserve"> • Sketch, Zeplin(필수)
 • 모바일 앱 디자인 경험(필수)
 • 경력 2년 이상
 • 모바일 앱에 대한 이해도
 • 의견을 명료하고 논리적으로 표현이 가능한 사람
 • 기획/개발자와의 원활한 커뮤니케이션 능력</t>
  </si>
  <si>
    <t xml:space="preserve"> • UI/UX 디자인</t>
  </si>
  <si>
    <t>Project-M의 게임 및 프론트 엔드 페이지 
 • UI/UX 디자인</t>
  </si>
  <si>
    <t xml:space="preserve"> • 4대보험
 • 주5일 근무
 • 연차
 • 경조휴가
 • 퇴직금
 • 각종 경조금 지원
 • 장기근속자 포상
 • 휴게실
 • 카페테리아, 석식제공 </t>
  </si>
  <si>
    <t xml:space="preserve"> • 스타트업 경력 또는 자사 서비스 출시 경험</t>
  </si>
  <si>
    <t>https://www.wanted.co.kr/wd/11761</t>
  </si>
  <si>
    <t>2020-10-25</t>
  </si>
  <si>
    <t>UX / UI 디자이너</t>
  </si>
  <si>
    <t>서비스 디자인,Sketch,웹 디자인,Zeplin,그래픽 디자인,제품 디자인,Adobe Photoshop,Adobe Illustrator,UI 디자인,Figma</t>
  </si>
  <si>
    <t>• 모바일 웹/앱 디자인 경력 2 ~ 5년 
• 오너십을 가지고 주어진 일에 책임을 다할 줄 아는 분이어야 합니다. 
• 우리는 빠른 주기로 일합니다. 때문에 프로젝트 단계에 따라 발생할 수 있는 여러 상황에 맞게 빠르게 대처하고, 반복적인 실험과 개선을 통해 디자인을 발전시킬 수 있어야 합니다. 
• 인사이트나 아이디어 등 개념적인 것을 시각적으로 구체화할 수 있고 이 결과물을 통해 본인의 생각을 잘 전달해야 합니다.
• 새로운 것을 만드는 아이디어나 새로 발견한 것에 대해 끊임없이 이야기할 줄 알아야 합니다.
• 비즈니스 관점에 대해 이해하고 있으며 이를 바탕으로 적극적으로 프로젝트에 참여해야 합니다.</t>
  </si>
  <si>
    <t>• 콜버스의 모든 프로덕트 UX / UI 디자인 
콜버스는 사용자 관점의 UX를 설계하고 데이터를 바탕으로 디자인을 개선하는것을 목표로 합니다.</t>
  </si>
  <si>
    <t>콜버스가 어떤 회사인지 궁금하신가요?
사용자의 편의를 위한 합당한 주장이라면 누구라도 비즈니스 / 기획 / 디자인 / 마케팅 등 모든 부분에 의견을 낼 수 있습니다. 
콜버스와 셔틀나우 두 서비스가 지속 성장해 나갈 수 있도록 다양한 방법을 찾고 실험하고 운영하며 회사와 내가 동시에 성장해 나갈 수 있게 하는 것이 주요 업무입니다.
콜버스랩은 버스 기반 모빌리티 스타트업으로 '교통을 혁신해 살기 좋은 도시를 만든다' 라는 비전을 갖고 있습니다. 
현재 운영중인 "콜버스"는 전세버스기사와 소비자를 편리하게 연결해주는 국내 1위 버스기반 온디맨드 서비스입니다. 기존 서비스는 매달 25%씩 성장하여 출시 2년만에 누적거래액 200억원을 돌파했습니다.
콜버스는 IT 기술을 통해 버스와 소비자를 가장 편리하게 연결해주는 서비스를 만들어갑니다. 세상에서 가장 많은 사람이 이용하는 퍼블릭 모빌리티 시장의 1등 플레이어로 성장하고자 합니다. 
폭발적으로 성장하고 있는 스타트업인만큼 다양한 부분에 있어 할일이 많습니다. 다만 그에 맞는 폭넓은 자율성과 권한이 주어집니다. 책임감을 가지고 자기 주도적으로 일하며, 자유롭고 즐거운 회사의 문화를 만들어나가며 성장할 프로덕트 디자이너를 모집합니다.</t>
  </si>
  <si>
    <t>[근무시간] 
• 자율출근 : 오전 9시 ~ 오후 1시 사이 자율출근 후 8시간 근무 
* 당연하지만 주 40시간 근무하며 초과근무 없음.
[사내복지]
• 필요한 프로그램은 언제든 구매해서 사용합니다. 
• 밥걱정 없도록 중식 및 석식 지원! 간식도 무제한 제공합니다. 
• 두유, 우유, 커피, 수제 맥주 무한 제공합니다. 
• 자기 계발을 위한 도서, 세미나, 강의는 언제나 지원해 드립니다.
• MacBook Pro, 듀얼모니터 제공해 드립니다.
• 사내 미니 도서관을 운영합니다.
[콜버스의 기업문화]
• A/B 테스트를 많이하는 조직입니다.
• 주간 일정을 본인이 직접 계획하고 실행합니다.
• 상호호칭으로 영어 이름을 사용하며 직급은 사용하지 않습니다.
• 자기 의견을 언제든 말할 수 있는 자유로운 분위기 입니다.
• 업무시간 중 컨디션 조절을 위한 자유로운 휴식 가능합니다.
• 오픈렉쳐 데이 운영 (한달에 한명씩 각자 관심주제 발표)
• 비어데이 운영 (술안먹어도 됨, 나들이&amp;워크샵)
그리고 인생의 1/3은 일을 하며 지내기 때문에 기업문화를 매우 중요시하고 있습니다. 언제나 팀원의 의견을 수렴하여 개선하고 있으며 새로운 기업문화를 제안할 줄 아는 사람을 환영합니다.  
* 콜버스 기업문화 관련 : https://abit.ly/callbus_wanted 
[지원서류 관련]
• 모든 문서는 PDF 파일로 제출해주세요.
• 얼굴 사진과 주민등록번호는 넣지 않아도 괜찮아요!
• 어린시절의 이야기같은 소개 말고 당신이 어떤 사람인지, 무엇을 하고싶은지, 할 수 있는지 알려주세요 :)</t>
  </si>
  <si>
    <t>• Sketch, Zeplin 등 디자인 관련 툴 숙련자
• 모빌리티 관련 서비스 (카풀, 택시 등) 경험이 있으신 분
• 데이터 수집/분석 툴이나 A/B 테스트를 통해 서비스를 개선한 경험이 있으신 분
• 필요한 데이터는 본인이 직접 SQL로 뽑을 수 있는 분 (몰라도 알려드립니다 스터디 운영중)</t>
  </si>
  <si>
    <t>https://www.wanted.co.kr/wd/11762</t>
  </si>
  <si>
    <t>[JP] Event Manager</t>
  </si>
  <si>
    <t>・College education much preferred although not required
・Specialized certifications, training or degrees required
・Minimum 3 years Event Management Experience
・Proficient in the use of Microsoft Office, Google Applications, and a good base of general computer knowledge</t>
  </si>
  <si>
    <t>▶Administration
・Prepare, implement, manage and compile data for the strategic marketing budget, forecasts and other reports as directed/required 
・Conduct weekly meetings with community and/or growth teams at all buildings to manage performance and adjust strategy to exceed goals
・Prepare and share communication plans to ensure that all new initiatives are rolled out effectively
・Create and implement a event strategy at all regional properties
・Oversee the monthly budgets/payouts and coordinate with stakeholders to submit invoices for promotions &amp; entertainment
・Update all relevant programming calendars and disseminate information to operations and building team.
・Manage weekly update to HQ team on your marketing efforts and results. 
・Manage the creative process funnel from Tokyo properties to HQ.
・Coordinate with HQ teams to manage, execute, and report on all global and local programming initiatives
・Update and plan regional building pipeline
・Monthly KPI report on initiatives to regional and HQ
・Assist in the execution of any and all growth, marketing &amp; programming initiatives in regional plans.
・Manage creative request process ensuring that all Events have branded collateral
▶General Duties
・Create, manage, and execute a community events strategy for pre-activation, community kick offs, weekly programing, and regional events.
・Vet all activations, events, speakers and collateral.
・Manage and execute promotional events at building, be present and coordinate events
・Manage &amp; market special events 
・Create meaningful local strategic partnerships with organizations &amp; individuals that will drive revenue and brand relevance to our buildings
・Work with the community team to establish “shared practices &amp; programming” that will bind &amp; build our membership community
・Create, manage, and grow a database of local influencers who will become the base community members
・Use your relationships and partnerships to acquire new members
・Assist in the management &amp; capture of content for distribution through our channels or partner channels, i.e. media outlets &amp; social 
・Manage and disseminate event calendar to team and community members.
・Establish and foster new relationships that drive growth and increase brand awareness for the properties
・Develop signature programming for all the buildings in your region
・Retrieve and input captured data into local database
・Plan and execute growth specific programing for pipeline
・Attend any meetings or training sessions or courses as required.
・Assist fellow employees to perform similar or related jobs as and when necessary.
・Continuously seek out opportunities to learn and improve the knowledge of the job.
・Undertake any reasonable request made by a member of management.
▶Guest and Public Relations
・Communicate brand awareness initiatives to HQ to leverage PR
・Share event strategy and programing with local PR agencies.
・Maintain relationship through regular meetings with the regional community teams.
・Create and maintain a personal and respectful rapport with regular guests.
▶Partnerships
・Develop 5 (minimum) local partnerships that add to the member experience, growth, and build brand awareness
・Focus on the impactful nature of the partnerships and how they build the community
・Activate these partnerships within our space for the mutual benefit of WeWork and our partners
▶Health and Safety
・Ensure local compliance of all event best practices
・Ensure that all potential and real hazards are reported immediately and rectified.
・To be fully conversant with all fire and emergency procedures.
・Ensure that all staff within the division works in a manner, which is safe and unlikely to give risk of harm or injury to themselves or others.
・Stimulate and encourage a general awareness of health and safety in relation to all tasks and activities undertaken in the division. 
・Ensure that all members of the division maintain the highest standards of personal hygiene.
▶To be fully conversant with:
・Company security procedures.
・Building health and safety policy and procedures.
・Building standards of operation and department procedures.
・Current licensing regulations
・Short and long-term marketing promotions.</t>
  </si>
  <si>
    <t>※지원시 유의사항
 • 본 포지션은 도쿄 현지 근무로 일본어/영어 구사 능력이 요구되며, 지원시 영문 이력서와 경력증명서 첨부(MS WORD/PDF파일)는 필수 사항입니다. 
Responsible for community enrichment, top funnel lead gen, and market recognition through the use of targeted activations and events.  Further to ensure that all Members &amp; Guests have an engaging, dynamic experience. Under the general guidance of the Director of Community and GM, responsible for overseeing, supporting, &amp; when necessary executing all community events &amp; activations for regional market along with related programming &amp; partnerships. Responsible for strategic planning to support market needs with regional GM &amp; HQ stakeholders. Further executing said plans with community &amp; growth teams with the goal of generating brand awareness, enhancing the member experience, and acquiring leads for new members.  He/she is also responsible for managing third party agencies locally such as event production, entertainment, vendors, as well as liaising with stakeholders from HQ and the local region to protect the brand and connect to the local community needs. This role is intended to be a managerial and social role to act as a key connection with the local creative community.</t>
  </si>
  <si>
    <t>https://www.wanted.co.kr/wd/11763</t>
  </si>
  <si>
    <t>[JP] Performance Marketing Manager</t>
  </si>
  <si>
    <t>・3-5 years marketing experience
・Experience with Acquisition, Demand Generation and Brand optimization; experience with Growth Hacking a plus
・Deep experience of 3+ years in one or more of the following: paid marketing, organic marketing, content marketing, or email marketing
・Experience with landing page optimizations and related A/B conversion testing processes &amp; reporting
・Deep understanding of web-based data and metrics and track record of distilling actionable insights from data
・Strong knowledge of brand building/awareness campaigns and acquisition
・Passion for using data to make marketing decisions and grow a business
・Strong analytical skills and business knowledge
・Self-motivated and a genuine desire to learn new skills
・Fluency in Japan and business level in English</t>
  </si>
  <si>
    <t>・Responsible for SEM, display, content marketing, email marketing and media buying
・Plan, track, report on and optimize for marketing campaigns across channels
・Drive innovation in process, automation, and scalability of WeWork’s marketing campaigns
・Communicate media strategies and plans verbally and visually to executives
・Own and maintain roadmap to drive growth and meet business KPIs and goals
・Determine actionable optimizations from performance of ongoing marketing campaigns
・Holistic view of media approach throughout all phases of the funnel
・Develop test structures and apply learnings to optimizations
・Operationalize our media buying and planning globally so that we have a consistent view and approach</t>
  </si>
  <si>
    <t>※지원시 유의사항
 • 본 포지션은 도쿄 현지 근무로 영어 구사 능력이 요구되며, 지원시 영문 이력서와 경력증명서 첨부(MS WORD/PDF파일)는 필수 사항입니다. 
We’re hiring a Performance Marketing Manager to join the Marketing organization at WeWork Japan. You must be passionate about holistic marketing, highly analytical and experienced in making data-driven decisions to help a business grow. It is important for candidates to have hands-on experience managing teams across all marketing channels. The ideal candidate will have a strong startup background and experience working across Sales, Product, Engineering, Brand, Public Policy and Operations to achieve revenue and efficiency goals.</t>
  </si>
  <si>
    <t>https://www.wanted.co.kr/wd/11764</t>
  </si>
  <si>
    <t>2019-12-21</t>
  </si>
  <si>
    <t>결제 솔루션 GUI 디자이너/기획자</t>
  </si>
  <si>
    <t xml:space="preserve"> • 학력 : 대학(2,3년제)  관련학과↑
 • 성별 : 무관
 • 연령 : 27세(1992년생) 이상 ~ 39세(1980년생) 이하
 • 경력 : 기본 경력 3년 이상, 팀프로젝트 진행 경험자로 기획회의와 개발자 간의 소통이 원할한 자 
 • 채용인원 : 1 명</t>
  </si>
  <si>
    <t xml:space="preserve"> • 키오스크 GUI 기획
 • 디지털자판기 GUI 기획 
 • 키오스크 UX/UI 디자인 
 • 디지털자판기 UX/UI 디자인  
 •  신규 결제 서비스 기획
 • 결제 솔루션 UI/UX기획
 • 금융사 솔루션 기획
 • 기존 운영 서비스 연동 기획
**9시-6시, 프로젝트 기간 중 탄력근무제 / 월~금 (주5일)**</t>
  </si>
  <si>
    <t xml:space="preserve"> • 경력 3년 이상
 • 대학 4년제  관련학과↑</t>
  </si>
  <si>
    <t>https://www.wanted.co.kr/wd/11766</t>
  </si>
  <si>
    <t>물류 시스템 기획자</t>
  </si>
  <si>
    <t xml:space="preserve"> • 학력/전공 :  전문학사 이상 / 전공무관
 • 경력/연차 : 물류시스템 또는 구매시스템 기획/설계 업무 경력 3년이상</t>
  </si>
  <si>
    <t xml:space="preserve"> • 구매/물류 플랫폼 기획 및 운영
 • 플랫폼 서비스 기획</t>
  </si>
  <si>
    <t>티몬에서 역량있는 기획자를 모십니다.</t>
  </si>
  <si>
    <t xml:space="preserve"> • 포트폴리오 제출 (포트폴리오 대신 프로젝트 수행이력으로 대체 가능)
 • 관련 자격이 있을 경우, 경력과 무관하게 지원가능  
 • E-commerce 기획 경력 우대 
 • CPSM 또는 물류관리사 등 관련 자격 우대   
 • 기타자격요건 : 원활한 커뮤니케이션 능력 보유자 </t>
  </si>
  <si>
    <t>https://www.wanted.co.kr/wd/11767</t>
  </si>
  <si>
    <t xml:space="preserve"> • 3년 이상 안드로이드 앱서비스 개발 경험
 • 각 플랫폼별 UX원칙을 잘 이해하는 개발자
 • 앱 성능 최적화 경험을 가진 개발자
 • 각 디바이스별 특징을 이해하는 개발자
 • 지도, 네비앱 연동 개발 경험을 가진 개발자</t>
  </si>
  <si>
    <t>• 마켓컬리 배송 매니저 앱, 입고 앱 등 컬리 물류 시스템향 앱 개발
개발환경 
 • 반응형 앱 개발 최적화와 MVVM 패턴 사용
 • 현재 사용중인 언어 및 라이브러리
  - 언어 : Java, Kotlin
  - 라이브러리 : RxJava2, RxKotlin, Retrofit2, OkHttp3, Glide, Dagger2, AAC(Android achitecture component)</t>
  </si>
  <si>
    <t>직원 복지
 • 매월 유급 반차 퍼플데이 제공  
 • 1년 근무 시 에너지 재충전을 위한 2주간의 무급휴가 제공
 • 직원이 가장 소중한 고객! 마켓컬리 적립금 지급 
 • 도서구입비 및 각종교육 지원 
기타
 • 고용형태 : 정규직(수습 3개월) 
 • 근무시간: 10:00 am ~ 19:00 pm
 • 근무지 : 서울 강남구 본사</t>
  </si>
  <si>
    <t xml:space="preserve"> • 유닛/UI 테스트 작성 경험이 있는 분
 • MVP, MVVM 등의 디자인 패턴에 대한 관심 및 경험이 있으신 분
 • 인터넷 쇼핑을 즐겨하는 개발자
 • 커머스 개발 경험 또는 물류개발, 물류 자동화 시스템 연동 개발 경험
 • DevOps/Continuous Delivery 환경 구축 또는 그 환경기반 개발 경험자
 • Slack, Jira, Confluence 등 협업도구 기반으로 커뮤니케이션이 원활한 개발자 
 • 동료에게 나의 지식을 공유하기 좋아하는 개발자 (세미나, Blog 등)</t>
  </si>
  <si>
    <t>https://www.wanted.co.kr/wd/11768</t>
  </si>
  <si>
    <t>Head Of Client Services, APAC</t>
  </si>
  <si>
    <t xml:space="preserve">  •  Master’s level education preferred.
  •  At least 5 years’ proven experience in direct client relationships in online performance media (affiliate, emailing, search etc.)
  •  At least 2 years’ experience in people management
  •  Industry experience preferred (digital advertising, e-commerce, advertising technology etc.)
  •  Demonstrated track record of success in offering outstanding client management and innovation leading to revenue growth and customer retention.
  •  Strategic account planning and management experience.
  •  Ability to assess and resolve advertiser/agency issues encountered in the role and up-sell new products.
  •  Strong analytical and Excel skills. Must be proficient in formulas, vlookups and modelling.
  •  Strong interpersonal and communication skills.
  •  Technical knowledge of ad serving and ad ops would be an advantage.
  •  Additional APAC language fluency preferred (Mandarin or Bahasa) as the successful candidate will be interacting with APAC clients.</t>
  </si>
  <si>
    <t xml:space="preserve">  •  Provide effective team management and development, delivering consistent achievement against revenue goals
  •  Owning the Senior and C-Level relationships across existing and prospective clients, driving regular client meetings at different levels in the partner’s organization
  •  Effectively manage relationships with top advertisers, agencies, and partners across APAC
  •  Aggressively grow revenue and track retention of clients and/or agencies.
  •  Optimize accounts toward improved account performance for the client.
  •  Proactively identify and suggest new processes toward enhancing Carousell’s service.
  •  Encourage feedback from customers to further strengthen Carousell products and services.
  •  Representation of Carousell and public speaking at external conferences and events.</t>
  </si>
  <si>
    <t>Carousell is in search of a passionate and self motivated Head of Client Services, APAC to join our Business Development team in Singapore.  
You will be managing all levels of client services managers &amp; partnership managers and provide team development, ensuring consistent achievement of quarterly revenue goals.</t>
  </si>
  <si>
    <t>https://www.wanted.co.kr/wd/11769</t>
  </si>
  <si>
    <t>지트파워</t>
  </si>
  <si>
    <t>서울 금천구 가산디지털1로 168 C-603(가산동,우림라이온스밸리)</t>
  </si>
  <si>
    <t xml:space="preserve"> • 초대졸 3년 이상
 • 경력 3년 이상</t>
  </si>
  <si>
    <t xml:space="preserve"> • 경력에 따라 부동산 자산관련 솔루션 개발 및 설계</t>
  </si>
  <si>
    <t>지트파워는 2002년에 설립된 회사로 자본금 2억원, 매출액 10억 4,889만원, 사원수 2명 규모의 중소기업청이 선정한 우수중소기업입니다. 서울 금천구 가산디지털1로 168(가산동, 우림라이온스밸리)에 위치하고 있으며, 부동산 자산관리 솔루션 공급사업을 하고 있습니다.</t>
  </si>
  <si>
    <t xml:space="preserve"> • 국민연금, 고용보험, 산재보험, 건강보험
 • 주5일근무, 연차, 경조휴가, 반차, 포상휴가, 노동절 휴무, 워크샵/MT, 야유회
 • 퇴직금, 각종 경조금 지원</t>
  </si>
  <si>
    <t xml:space="preserve"> • 영어가능자(원어민수준)</t>
  </si>
  <si>
    <t>https://www.wanted.co.kr/wd/11770</t>
  </si>
  <si>
    <t>Marketing Manager(Autos)</t>
  </si>
  <si>
    <t xml:space="preserve">  •  Results driven and remain laser-focused on delivering on objectives
  •  Highly attuned to digital media, advertising and marketing
  •  Have a track record of collaborating with a variety of cross-functional partners in a fast-paced environment
  •  Have excellent stakeholder management skills, can work collaboratively and independently, and have experience presenting to large groups and senior audiences
  •  An organised multi-tasker with an eye for detail in a fast-paced, changing environment.
  •  A self-starter and are willing take initiatives to effect change that will impact objectives
  •  Data-driven and can turn insights into actionable initiatives
  •  Passionate about how the company can positively impact the Autos industry
  •  Have strong organizational skills with ability to manage complex parallel project opportunities concurrently
  •  A Carousell user and/or familiar with using the Carousell app and its features (include your Carousell username in your application!)
  •  Minimum of 2 years of trade marketing experience at a digital media platform, premium publisher, or agency, with an understanding of digital advertising
  •  Highly interested in the Autos industry
  •  Fluent in English (written and spoken)
  •  Having sound knowledge of advertising market trends, industry players, new technologies &amp; emerging business models is a plus
  •  Entrepreneurial spirit and passion to drive revenue and monetisation products</t>
  </si>
  <si>
    <t xml:space="preserve">  •  Develop the trade marketing plan in support of the sales team in achieving annual revenue targets for both local and regional markets
  •  Develop and manage innovative trade marketing initiatives such as campaigns and promotions for the sales department with input from the sales team and keeping up to date with industry developments.
  •  Develop and maintain the trade marketing and communications strategy and promote Carousell’s suite of advertising product to key automotive accounts in tandem with the sales team
  •  Identify trade engagement opportunities and work with demand marketing team to deliver integrated marketing campaigns
  •  Manage a trade marketing budget in line with the calendar of activities</t>
  </si>
  <si>
    <t>We are looking for someone with a strong entrepreneurial spirit and passion to join our Autos Team as a Marketing Manager (B2B), spearheading in the development and relationship-building of key automotive accounts. Working closely with the sales team, you’ll be responsible for actively planning and managing innovative trade marketing campaigns and collaborations.
This role will be crucial to the Autos Team’s success as you’ll be the key ingredient in conceptualising and producing ammunition for the sales team to reach out to professional sellers in the Autos industry. The role is highly cross-functional, and offers the opportunity to apply a mix of business acumen and product marketing expertise in order to make a significant impact on our rapidly growing Autos category.</t>
  </si>
  <si>
    <t>https://www.wanted.co.kr/wd/11771</t>
  </si>
  <si>
    <t>Senior Communications Manager, APAC</t>
  </si>
  <si>
    <t xml:space="preserve">  •  7+ years regional communications &amp; PR experience - mix of agency and in-house preferred
  •  Entrepreneurial spirit, including ability to work independently and autonomously
  •  Excellent organizational and planning skills; outstanding attention to detail
  •  Proficient in Chinese or Malay to help our offices in Malaysia, Hong Kong and Taiwan on their communications
  •  Positive attitude and great people management skill
  •  A particular interest with broad knowledge of e-commerce, pop culture and lifestyle trends </t>
  </si>
  <si>
    <t xml:space="preserve">  •  Be a strategic thought partner to senior leadership and business partners to understand business/audience needs; proactively shape communication strategies
  •  Distill complex information and develop compelling executive content that includes keynotes, external events, presentations for targeted external audience
  •  Creating and leveraging strong relationships with key media and influencers in order to position the Carousell brand across markets
  •  Have strong media relationships and network in the region -- ability and willingness to pick up phone and work the press relationships they have - so that they can influence towards positive outcome for the company  
  •  Inspire, guide and partner PR agency teams to deliver business and communications  results
  •  Be fluent in social media and marketing in order to partner effectively with these groups on campaigns and provide insight to different internal local teams on potential PR opportunities around Content Marketing initiatives
  •  Manage Comms budget and effective allocation to support business goals</t>
  </si>
  <si>
    <t>We’re looking for a creative storyteller who is both highly strategic and hands-on; an entrepreneurial big thinker who is also willing to roll up their sleeves and get things done. 
The Senior Communications Manager will have a strong understanding of corporate communications management as well as consumer and media landscape across Asia Pacific. This individual will lead, formulate, execute, and sustain the communications strategy for Carousell; making use of multiple earned and owned media channels. This professional ideally loves technology and is motivated by the desire to connect people to amazing content. 
Reporting to the Brand Director, the Communications Manager will have experience working in multi-cultural and fast-paced environments. He or she will be a self starter but also perform well in teams. Success in this role requires close partnership with business counterparts including marketing, community, brand, design, product and business teams; translating business goals into media strategies that will protect and advance our mission. 
An understanding of the intersection between PR/ Comms and Social Media within the digital landscape is key.</t>
  </si>
  <si>
    <t>https://www.wanted.co.kr/wd/11772</t>
  </si>
  <si>
    <t>라이나생명보험</t>
  </si>
  <si>
    <t xml:space="preserve">IT Application Assistant Manager </t>
  </si>
  <si>
    <t>서울특별시 종로구 삼봉로 48(청진동, 라이나타워)</t>
  </si>
  <si>
    <t xml:space="preserve"> • 10년 이상의 금융권 고객 분석 관련 업무 및 빅데이터 분석 업무 또는 유사업무 개발경험 보유
 • 4년제 대졸 ( 컴퓨터 관련 학과 우대)
 • 고객 single view와 같은 유사 프로젝트 수행 경력 보유
 •  개인 및 고객 정보 보호 교육 혹은 관련 자격증 소지자 (우대) </t>
  </si>
  <si>
    <t xml:space="preserve"> • BIZ 요구 사항에 대해서 최적의 개발 방안을 제공
 • 고객 업무 분석 및 설계능력을 갖춤으로써 효율적인 프로젝트 운영
 • 프로젝트 진행 및 품질 보장할 수 있는 기반 마련
 • BIZ 부서를 Leading 함으로써 지원 및 운영 프로세스 수립 및 기반 마련 </t>
  </si>
  <si>
    <t xml:space="preserve">Big data 기반 하에서 현업에서 필요로 하는 고객통합정보를 구성하고 최적의 Application 기능이 구현 되도록 하고 대량 데이터 분석 및 설계 능력을 토대로 성공적인 프로젝트 수행을 목표합니다. </t>
  </si>
  <si>
    <t xml:space="preserve"> •  9 to 5 단축근무제
 • 건강보험료 전액지원(건강보험료의 개인부담분을 100% 회사 전액대납)
 • 사옥 피트니스센터 및 부속의원/한의원 운영
 </t>
  </si>
  <si>
    <t xml:space="preserve"> • 국가보훈대상자는 관계법령에 의거 우대
 • </t>
  </si>
  <si>
    <t>https://www.wanted.co.kr/wd/11773</t>
  </si>
  <si>
    <t>[JP] 그래픽 디자이너 (리드 레벨)</t>
  </si>
  <si>
    <t xml:space="preserve"> ・3年以上にわたり、ゲームやパチンコなどのエンターテイメント産業、あるいはWeb・雑誌などマスメディアでデザイナーとしてデジタルデータ開発の実務経験を有し、その間に複数回の製品を出荷した経験をもつこと。
・美術分野における一定以上の学位を修めていること
・リードもしくはマネージメントの経験を有すること
・ドキュメントの作成経験をもち、内外にむけて効率的に共有書類の作成のできる方
・チームと合意を形成しながら適切なプロセスを経て、情報を共有しながらデザインを進めることができる能力
・コミュニケーションをとりながら自律的に仕事をすすめ、問題解決を図りチームワークを保てる方。
・Microsoft Office
・Adobe Creative Suite（実務3年以上）とくにPS /AI /AE </t>
  </si>
  <si>
    <t>開発には2Dおよび3Dの業務用、弊社の内製ツールの両方を利用します。
単独ではなく内外のメンバーとのチームをまとめ、複数タイトルを総括してスケジュールと優先順位に沿ったアート部門での開発を主導していただきます。
また、状況に応じて弊社のテクニカルアーティストとともにワークフローやデータパイプラインをメインテナンスし書類化するなど、データや情報のとりまとめの業務が発生します。</t>
  </si>
  <si>
    <t>※지원시 유의사항
 • 본 포지션은 도쿄 현지 근무로 일본어/영어 구사 능력이 요구되며, 지원시 일본어/영문 이력서와 경력증명서 첨부(MS WORD/PDF파일)는 필수 사항입니다. 
 • 일문 이력서 양식 예시 : https://goo.gl/JWDmoA
 スマートフォン端末にむけたゲームアプリケーションにおいて、企画チームの要求や端末・アプリの仕様に準じた、バナーあるいはUIの製作業務です。</t>
  </si>
  <si>
    <t xml:space="preserve"> • 社会保険完備
 • フレックスタイム制（コアタイム10:00～15:00)</t>
  </si>
  <si>
    <t xml:space="preserve">・キャラクターや背景・2D/3D・アニメーションおよびUIなど、エンターテイメント分野のデザインに関して一般的な知識と興味
・MAYAあるいは3DSMAXなど3Dソフトウェアの実務使用経験
・Unityの実務使用経験
・書類化や諸表の作成スキル
・スポーツに対する造詣
・英語によるコミュニケーションのスキル </t>
  </si>
  <si>
    <t>https://www.wanted.co.kr/wd/11774</t>
  </si>
  <si>
    <t>Sales Manager, APAC</t>
  </si>
  <si>
    <t>•  Excellent sales experience &amp; management experience required and proven sales and client service track record, ideally in a tech-related field
  •  Comprehensive sales cycle experience from discovery, prospecting to sign-on
  •  3-5 years experience working in advertising, media sales, within the digital space
  •  Strong interpersonal, negotiation and persuasive skills across all levels
  •  Ability to work and deliver strong results in a dynamic environment
  •  Passion for new media, internet trends and continual learning
  •  Digital advertising related industry background is a big plus</t>
  </si>
  <si>
    <t>•  Be part of the driving force behind advertising and partnerships revenue for both Carousell 
  •  Call on assigned verticals brands and agencies to foster, develop, and build long-term relationships with clients
  •  Educate clients on the benefits of partnering with Carousell through the usage of data to aid media planning and buying
  •  Problem-solve by developing creative solutions and "out of the box" ideas to clients, to aid in greater campaign's performances
  •  Provide campaign digital strategy consultation/proposals and analysis. (PCR/ Retention efforts)</t>
  </si>
  <si>
    <t>We are looking for a smart and energetic online advertising account executive professional to help grow the Carousell rapidly expanding advertising business in APAC. This role will be based in Singapore.</t>
  </si>
  <si>
    <t>• Insurance</t>
  </si>
  <si>
    <t>https://www.wanted.co.kr/wd/11775</t>
  </si>
  <si>
    <t>ワークプレイス＆エンプロイサービスマネージャー</t>
  </si>
  <si>
    <t>・ワークプレイスの管理業務、実務経験 
・ハード面とソフト面の両方のファシリティサービスへの深い理解と、両方を管理した実績、運用経験 
・安全衛生の管理経験 
・ファイナンス関係およびビジネス関連事項に関する洞察力と予算管理の経験 
・職場に関連するあらゆるアウトソーシングおよび契約管理における実務経験
・ビジネスレベル以上の日本語力、英語力</t>
  </si>
  <si>
    <t>・質の高い各種サービスを日々提供していく 
・ローカルの各ビジネスリーダーとの関係を構築し、ビジネスでの必要性を理解し、高い顧客満足度を得ること 
・契約に沿ったレベルの外部ベンダーのサービスを維持・管理し、各担当者との効果的な関係を構築し、従業員ひとりひとりがなくてはならないワークプレイスチームのメンバーであることを伝える 
・安全衛生関連専門家の協力を得て法定基準を維持し、関連する環境および職業上のリスクと負債を理解する 
・毎月の分析や予測など、ローカルの運用予算を管理する。 品質や納品基準に妥協することなく「最高の価値」のサービスを提供するよう努めます。 
・ローカルの各ステークホルダーや外部のパートナーと連携し、イベントやゲームのローンチを管理し、オンサイトとオフサイトのキーイベントを提供します。 
・福利厚生プログラム、社内コミュニケーション、ウェルビーイングのイニシアチブをサポートし、従業員グループとオープンに一緒に取り組み、参画を推進します。 ソーシャルメディアやその他のツールを使用して、地域に関連するニュース、達成事案など、興味深い内容を共有します。</t>
  </si>
  <si>
    <t>ワークプレイス＆エンプロイサービスチームは、従業員がベストな自分が出せるように、活気に満ち、インスパイアするような、クリエイティブで、健康的、安全な職場を実現するために存在します。EA の文化や価値を反映した職場環境やサービスは、ダイバーシティに富んだ人材が互いにつながり、自分のベストを発揮する環境を提供し、魅力的な人材の確保につながります。 
ワークプレイス＆サービスマネージャーは、ヨーロッパ＆アジアワークプレイス＆サービスダイレクターのもと、EA 日本オフィスの日々の管理業務、予算管理、様々な職場環境関連プロジェクトや活動を実行します。 
本ポジションは、クリーニングやケータリング、郵便・宅配便サービスなどオンサイトのベンダーの管理も担当します。電気関連、移動管理など様々なベンダーを通じてビルメンテナンスサービスを提供し、ビル管理会社、セキュリティーチームなどとの関係構築に努めます。 
APAC チームならびにワークプレイス＆エンプロイサービス・グローバルチームの一員として、様々なデータの提供やグローバルデータベースのアップデート、より規模の大きなプロジェクトへの参加などが求められます。</t>
  </si>
  <si>
    <t>・IFMA（International Facility Management Association）メンバーシップ</t>
  </si>
  <si>
    <t>https://www.wanted.co.kr/wd/11776</t>
  </si>
  <si>
    <t>IT Application Assistant Section Chief</t>
  </si>
  <si>
    <t xml:space="preserve"> • CS 업무 개발 경험 보유
 • Oracle 사용 경험 보유</t>
  </si>
  <si>
    <t xml:space="preserve"> • BIZ 요구 사항에 대한 빠른 이해를 바탕으로 고객이 원하는 시점에 서비스를 제공함으로써 안정적인 운영의 기반을 마련함</t>
  </si>
  <si>
    <t>복잡하고 다양한 고객 문의에 대해 효과적으로 대응하고 효율적인 서비스를 제공합니다.또한  BIZ 요구사항을 즉각적으로 응대하며 안정적인 운영을 위한 목표를 달성합니다.</t>
  </si>
  <si>
    <t xml:space="preserve"> •  • 9 to 5 단축근무제
 • 건강보험료 전액지원(건강보험료의 개인부담분을 100% 회사 전액대납)
 • 사옥 피트니스센터 및 부속의원/한의원 운영
 • </t>
  </si>
  <si>
    <t>https://www.wanted.co.kr/wd/11777</t>
  </si>
  <si>
    <t xml:space="preserve"> • 해당 직무 디자인 경력 3년이상 또는 그에 준하는 역량을 갖추신 분
 • Photoshop, Sketch에 대한 활용능력이 좋으신 분
 • App 또는 Web 라이브된 서비스를 경험해 보신분
   ※ 포트폴리오 제출 시 프로젝트 수행 참여도 필수 기입</t>
  </si>
  <si>
    <t xml:space="preserve"> • 쿠차 WEB, APP UI 디자인</t>
  </si>
  <si>
    <t>시간을 줄여주는 쇼핑검색 COOCHA! 쿠차는 쇼핑몰, 오픈마켓 업종의 핫딜 모음, 최저가 검색, 쇼핑 정보 및 광고 대행 사업을 하는 법인 사업체 기업입니다.
쿠차가 잘먹고 잘살기 위해 열정과 재능을 투자해 주실 디자이너를 찾습니다.</t>
  </si>
  <si>
    <t xml:space="preserve"> • 지옥철을 피해서 9시 30분 출근! 
 • 핫핫핫플레이스 가로수길 입구 위치!
 • 매월 1회 2시간 점심시간 및 식대 지원 및 4시 조기 퇴근
 • 업무에 필요한 도서 구매 지원, 직무 관련 교육 및 컨퍼런스 참석 지원
 • 맥북 or iMac + 2n 모니터 등 장비 지원</t>
  </si>
  <si>
    <t xml:space="preserve"> • Medium Fidelity 수준의 프로토타입 제작 가능하신 분
   (Protopie, Invision, Flinto 등 툴 무관)
 • E-Commerce 관련 라이브된 서비스를 경험해 보신 분
 • 디자인 에이전시를 경험해 보신 분
 • 재미있는 아디이어를 적용해보고 싶으신 분
 • 다양한 구성원들과 원활한 커뮤니케이션을 하실 수 있는분
 • Behance 또는 Dribbble 포트폴리오 보유하신 분
 • 쇼핑을 좋아하시는 분</t>
  </si>
  <si>
    <t>https://www.wanted.co.kr/wd/11778</t>
  </si>
  <si>
    <t>[잔디] 고객성공매니저 (Enterprise CSM)</t>
  </si>
  <si>
    <t>530.768,530.1036,530.1037</t>
  </si>
  <si>
    <t>- 유관경력 4년 이상
- IT 분야 컨설팅, 사업개발, 또는 고객 담당 경험
- 대내외 협업 및 탁월한 커뮤니케이션 능력
- 중견/대형 고객사 시스템 개발 또는 컨설팅 경험</t>
  </si>
  <si>
    <t>- 잔디 초기 도입 전체 과정 지원 (사용자 교육, 활용사례 공유)
- Enterprise 고객 대상 정기적인 미팅을 통해 니즈 파악 및 공유
- 고객 Retention 관리 프로그램 기획 및 실행  
- 고객 문제 정의 및 해결책 제시</t>
  </si>
  <si>
    <t>▶ 일 잘하는 사람들의 필수 협업툴, 잔디 JANDI
▶ 아시아 No.1 업무용 협업툴 JANDI 위에서 더욱 빠르고, 효율적으로 업무하세요 :D
1. Toss Lab, Inc.
• 토스랩은 2014년 6월에 설립된 글로벌 IT 스타트업 기업입니다.
• 현재는 약 60명의 멤버가 함께 잔디를 가꾸어 나가고 있고,
• 본사는 서울을 비롯하여 일본과 대만에 각각 법인과 지사를 두고 있으며, 여러 거점 기반 지역 전략화를 통해 동남아시아(South East Asia)와 중앙아시아(Middle East North Africa)까지 활발하게 진출하고자 노력하고 있습니다.
• 우리는 비즈니스 상에서 새롭고 혁신적이면서도 더욱 효율적으로 일할 수 있는 방법을 제공하고자 계속해서 고민해 나가고 있으며, 궁극적으로는 ASIA No.1 SaaS (Software as a Service) Provider 가 되고자 하는 꿈이 있습니다!
2. JANDI
• 잔디는 메시지 기반의 협업툴(Collaboration Tool)로써,
• 기업, 비영리단체, 병원, 학교를 비롯한 비즈니스 상 협업이 필요한 모든 팀들을 돕고 있고,
• 현재는 전세계 약 240만명 이상이 잔디를 선택하여 잔디 위에서 신속하고 안전하게 업무하고 있습니다!
• 잔디는 주제별 대화방, 화상회의, 드라이브, 외부 서비스 연동, 할 일 관리 등 협업에 꼭 필요한 기능을 제공하고 있고,
• 서비스형 소프트웨어(SaaS)로써 언제, 어디서든, 어떠한 장비로든 이용이 가능하여 하이브리드 비즈니스 시대에 스마트하게 업무할 수 있도록 도와주는 필수 툴이라고 할 수 있습니다!
3. Toss Lab 팀 채용
• 일 잘하는 사람들의 필수 협업툴 잔디를 서비스하는 토스랩 팀은 어떻게 일하는지
• 서비스형 소프트웨어(SaaS)를 만드는 회사는 어떤 일들을 하는지
• 전세계 약 240만명이 사용하는 잔디를 서비스하는 글로벌 IT 회사에서 일하는 느낌은 어떨지
• 아시아 시장을 선도하는 야심을 가지고 있는 회사에서 내가 어떤 일들을 함께 만들어갈 수 있는지
▼ 궁금하시다면 아래 채용 공고를 확인해주세요 :D</t>
  </si>
  <si>
    <t>▶ 채용전형 : 서류전형 → 1차인터뷰 → 2차인터뷰 → 최종합격
* 1차인터뷰 시 현장 PT과제가 있을 예정이며, 관련 내용은 서류전형 합격 시 다시 한 번 자세하게 안내 드리겠습니다.
▶ 근무형태 : 정규직 (3개월 수습 / 급여 100% 지급)
▶ 근무장소 : 서울시 강남구 영동대로85길 34, (대치동, 스파크플러스 삼성2호점) 13층 토스랩
                     ㄴ 2호선 삼성역 도보 3분 컷!
☞ 토스랩만의 문화 &amp; 혜택 자세히 알아보기 : https://team.tosslab.com/team-culture</t>
  </si>
  <si>
    <t>- 협업툴 사용 경험 (i.e. JANDI, Slack, Zapier, Salesforce, Intercom 등)
- 소프트웨어 사용자 교육 경험
- B2B 스타트업 고객 관리 및 고객 성공 프로세스 경험</t>
  </si>
  <si>
    <t>https://www.wanted.co.kr/wd/11779</t>
  </si>
  <si>
    <t>서비스기획자(UX Designer)</t>
  </si>
  <si>
    <t>511.599,511.603</t>
  </si>
  <si>
    <t xml:space="preserve"> • 모바일/PC 어플리케이션/Web 서비스 기획 경력 3년 이상
 • 신규 서비스 론칭 혹은 프로젝트 단위의 서비스 기획서(IA 설계, Wireframing) 경험
 • 데이터에 의거한 객관적 의사결정능력 
 • 서비스와 고객에 대한 사업적 관점</t>
  </si>
  <si>
    <t xml:space="preserve"> • B2B, B2C SaaS(서비스형 소프트웨어) 서비스 기획 경험
 • 메신저, 그룹웨어, 캘린더와 같은 효율적인 협업 문화 개선 서비스 기획 경험 
 • 비즈니스 수준의 영어 또는 중국어 또는 일본어 능력
 • Google Analytics 등 지표 분석 및 운영 경험 </t>
  </si>
  <si>
    <t>https://www.wanted.co.kr/wd/11781</t>
  </si>
  <si>
    <t>[JP] VP, Public Affairs</t>
  </si>
  <si>
    <t>・Fluent in English and Japanese (speaking and writing)
・At least 10 years of experience in communications and/or public policy
・Experience working in a multinational corporation, fast-paced startup or growth organization, and across various regions and/or territories
・Extensive relationships with key media, business, startup, and civic leaders
・Experience managing PR and Marketing agencies
・Experience managing a team
・Ability to develop strategic communications plans and advise senior leaders on communications strategy while also delivering at the tactical/operational level
・Excellent organization, communication, writing and presentation skills: experience working across multiple levels, functions and regions</t>
  </si>
  <si>
    <t>▶Objectives:
・Deepen WeWork’s brand and product awareness in markets through local earned media and via multi-channel cross-functional campaigns.
・Strengthen WeWork’s brand and business through partnerships, programming and thought leadership.
・Establish WeWork as an influential civic stakeholder and protect business interests through government and influencer relations.
▶Duties include:
・Develop and direct the public affairs strategy
・Manage a team of in-market public affairs leads
・Develop and implement a wide range of proactive communications plans and initiatives to promote WeWork to our potential member base in our established territories
・Develop and implement launch strategies for new markets
・Liaise with government officials and bodies in our markets
・Build out the platform for WeWork’s executives via speaking engagements and interview opportunities and work with directly executives to manage those opportunities
・Sign off on messaging for executive presentations and interviews
・Liaise frequently with WeWork’s public affairs team in our headquarters in New York to ensure that the communications efforts are aligned with our wider strategy
・Work with the regional events team to vet opportunities for media interest and align events strategy with communications strategy</t>
  </si>
  <si>
    <t>※지원시 유의사항
 • 본 포지션은 도쿄 현지 근무로 일본어/영어 구사 능력이 요구되며, 지원시 영문 이력서와 경력증명서 첨부(MS WORD/PDF파일)는 필수 사항입니다. 
The VP, Public Affairs will direct and manage WeWork’s communications and public policy efforts. The primary objective of the role is to develop and implement a wide range of communications plans and initiatives to promote WeWork to our potential member based in both our established and new markets. This person will also be responsible for government and influencer relations in the region, and will manage a team of market leads. Director, Public Affairs, Japan will work in a fast-moving cross-functional organization with both internal and external stakeholders.
Strong candidates will have a sophisticated understanding of media relations, government and influencer relations, issue management, marketing and business development, as well as experience conceptualizing, executing and promoting brand awareness and market development opportunities, partnerships, and events.
This full-time position can be based in Tokyo and will report to the Head of Global Public Affairs based in New York City. The person in the role will work closely with the General Manager and Marketing and Sales leads for Japan. The position will offer the right candidate a unique opportunity to be a true partner in continuing to build an important region for the company.</t>
  </si>
  <si>
    <t>https://www.wanted.co.kr/wd/11782</t>
  </si>
  <si>
    <t>웹/앱 디자이너</t>
  </si>
  <si>
    <t>511.592,511.594,511.595,511.602,511.952</t>
  </si>
  <si>
    <t xml:space="preserve"> • 포토샵/일러스트 등 기본적인 그래픽툴 
 • 기본적인 프로그래밍의 이해</t>
  </si>
  <si>
    <t xml:space="preserve"> • 컨텐츠 디자인
 • 컨텐츠 마케팅</t>
  </si>
  <si>
    <t>당사의 앱은 어학 플레이어 앱으로써 
구간반복과 자동 스크립트 기능이 기존에 출시된 앱보다 월등히 편리하고 처음 시도된 앱입니다.
어학 앱 "AutoScript PLAYER" 는 올해 4월 구글플레이에 정식 출시
https://play.google.com/store/apps/details?id=com.zenrico.speech
앱에 대한 관리와 마케팅이미지 작업등 여러분야에서 함께 일할 창의적인 디자이너를 원하고 있습니다.</t>
  </si>
  <si>
    <t xml:space="preserve"> • 4대보험
 • 맛있는 간식</t>
  </si>
  <si>
    <t xml:space="preserve"> • 영상편집 가능자 우대
 • 마케팅 경험자 우대</t>
  </si>
  <si>
    <t>https://www.wanted.co.kr/wd/11783</t>
  </si>
  <si>
    <t xml:space="preserve"> • 총 경력 3~7년 정도 (IT 인프라 또는 애플리케이션 보안/관리 경험 포함)
 • 정보보안 전반(관리적/물리적/기술적 보안)에 대한 지식 및 이해 (CISSP, CISA 자격증 우대)
 • 정보보안에 대한 관심과 경력개발에 대한 의지 
 • 중급 이상의 영어
 • 논리적/분석적 사고, 다양한 부서와의 협업을 이끌어 나갈 수 있는 의사소통 능력</t>
  </si>
  <si>
    <t xml:space="preserve"> • 정보보안 관리 체계 (ISMS) 운영 및 관리
 • 정보보안 리스크 및 취약점 관리
 • 주요 애플리케이션의 접근 권한 (Access &amp; Identity) 관리
 • 정보보안 관련 법규, 내/외부 감사, 및 자료 요청 대응
 • HQ 및 관련 부서와의 협력 창구 역할 수행
 • 정보보안 관련 직원 교육 </t>
  </si>
  <si>
    <t>https://www.wanted.co.kr/wd/11784</t>
  </si>
  <si>
    <t>[JP] Senior Lead, Graphic Designer</t>
  </si>
  <si>
    <t>・You live and breathe Photoshop, Illustrator, and InDesign
・Obsessive about good typography. Comic Sans and Papyrus are your mortal enemies.
・Experience in layout and color theory
・Love reading and learning about current trends in design and art
・Minimum of 3-5 years experience in the design field</t>
  </si>
  <si>
    <t>・Translate the brand experience we’ve developed in our beautiful physical spaces into a digital/print representation that helps potential customers understand our offering.
・Innovate new brand concepts and collaborate with our existing designers to take the WeWork brand to the next level
・Create digital marketing collateral - web pages, email newsletters and more
・Create printed marketing collateral - from posters highlighting our events, to company t-shirts and hoodies, to packaging for food items at WeWork Market
・Interpret various content types and information and transform it into campaigns, presentations, and infographics</t>
  </si>
  <si>
    <t>※지원시 유의사항
 • 본 포지션은 도쿄 현지 근무로 일본어/영어 구사 능력이 요구되며, 지원시 영문 이력서와 경력증명서 첨부(MS WORD/PDF파일)는 필수 사항입니다. 
We’re looking for a passionate and talented Graphic Designer to work with our internal Marketing team on branding, print and web collateral, website content, special projects, events, and more. Our communities come alive through vibrant and inspiring design and our marketing initiatives are an extension of that. We are looking for someone that is versatile, adventurous, and a hustler that loves to see projects through - from conception to completion. You will join a team of talented designers who work on everything from illustration to digital UI/UX. WeWork is a fast and challenging environment and you will be expected to go above and beyond to create beautiful, meaningful design.</t>
  </si>
  <si>
    <t>https://www.wanted.co.kr/wd/11785</t>
  </si>
  <si>
    <t>[JP] Regional Design Director</t>
  </si>
  <si>
    <t>511.592,511.593,511.603</t>
  </si>
  <si>
    <t>・Design Direction - Oversee effective planning and delivery of Pre-Design and Design phases, including Due Diligence, Programming, Layouts and Finish sign offs for assigned region. Ensure projects are designed to budget, time and product quality objectives
・Product &amp; Brand Alignment - Ensure regional product aligns with global direction of WeWork product, through constant open communication with HQ
・Resource Management - Manage design resources to ensure region is properly staffed to achieve goals. Analyze future pipeline and assess potential resourcing needs for team to achieve defined regional goals.
・Mentorship - Act as a mentor to regional team members (provide guidance, feedback, and help determining paths of growth for individuals). Be responsible for the continuous optimization of individual team members, as well as the regional design team in its entirety
・Innovation - Run initiatives at Product Development level to improve both process and product on a global scale. Support technical improvements both in the product as well as the process we use to document our design, by working alongside Creative andDesign Directors. Be a key member in the definition of our product’s future design direction by working collaboratively with the Product Development team.
・Communication - Espouse excellent and efficient decision-making skills.Champion excellent team communication and consultant coordination as necessary to support the project design and delivery effort.
・Collaboration - Work collaboratively with regional Development Director, TechnicalDirector and Creative Director to execute goals for region, within designated project timelines
・Reports to the global Head of Design</t>
  </si>
  <si>
    <t>※지원시 유의사항
 • 본 포지션은 도쿄 현지 근무로 일본어/영어 구사 능력이 요구되며, 지원시 영문 이력서와 경력증명서 첨부(MS WORD/PDF파일)는 필수 사항입니다. 
As a Director of Design, you will be responsible for the quality of WeWork product within your assigned region. In the pursuit of delivering the best product possible, you will be supported by Technical and Creative Directors, and oversee a regional, interdisciplinary team that includes architects, interior designers, engineers, and project integrators. With this in mind, you must be adaptable in your management style and capable of communicating with a variety of disciplines and skill levels. Key to success in this role is establishing a successful relationship with the regional Development Director, and working collaboratively to ensure proper resourcing to meet regional goals.
The position requires a proven track record as an exceptional manager, an understanding of our brand at its deepest level, and demonstrable expertise across many design disciplines.Particularly important to the role is the ability to harness the strengths of your regional team, both on the individual and group level.</t>
  </si>
  <si>
    <t>https://www.wanted.co.kr/wd/11786</t>
  </si>
  <si>
    <t>[JP] Lead, Architect</t>
  </si>
  <si>
    <t>・BArch / MArch Degree or equivalent required, licensed architect preferred
・5 - 8 years professional design experience in high quality commercial or hospitality projects.  Mixed-use residential, cultural, and institutional experience also will be considered.
・A commitment to delivering outstanding high quality design
・Ambitious, out-of-the-box thinker
・Experience with rule based or branded design refined over multiple iterations
・Reliable, focused, and detail-oriented
・Comprehensive knowledge of building materials and construction details
・Knowledge and experience working with local building code, ADA, zoning, and other applicable laws
・Comprehensive knowledge and experience in Schematic Design, Design Development, permitting and Construction Documentation
・Ability to confidently review and markup the above documents
・Demonstrable experience coordinating design documentation with external consultants
・Understanding of Project budgeting and scheduling with a focus on soft costs and the ability to communicate and work closely with consultants to ensure that project milestones are being met and deliverables are on time and complete
・Excellent oral, written, and graphic communication skills
・Participate in project teams that include high profile/high visibility projects
・Excellent decision-making skills and a highly resourceful problem solver
・Ability to initiate and establish business relationships with professionals and officials of other organizations and companies
・Self-directed with a high level of initiative and a ‘can do’ attitude, but open to feedback and a strong desire to learn
・Strong time management skills and experience managing multiple projects simultaneously
・Excellent organizational and ‘people’ skills
・Proficient in the following programs: Revit, all things Google, Bluebeam
・Fluent in English and the local language</t>
  </si>
  <si>
    <t xml:space="preserve">※지원시 유의사항
 • 본 포지션은 도쿄 현지 근무로 일본어/영어 구사 능력이 요구되며, 지원시 영문 이력서와 경력증명서 첨부(MS WORD/PDF파일)는 필수 사항입니다. 
This is a great opportunity for someone who is looking for more responsibility, design freedom, and the hunger to create amazing spaces and revolutionize the definition of workspace.  The role includes designing both standard and custom WeWork locations.  We are searching for a Project Architect who wants to be responsible for all phases of the design and construction process from programming to design through the bid process and construction administration. In this role you will be leading the design and coordination process for projects by collaborating with engineering, construction, design, logistics, operations and development teams as well as other inter-departmental groups.  Externally, you will provide direction to and collaborate with contracted consultants (MEP, Structural, local Architect of Record, GC’s and expeditor(s)). </t>
  </si>
  <si>
    <t>https://www.wanted.co.kr/wd/11787</t>
  </si>
  <si>
    <t>[JP] Designer</t>
  </si>
  <si>
    <t>・Create engaging and thoughtful design for diverse projects such as swag (T-shirts, cups and stickers), social media posts, our website, advertising campaigns, events, sales collateral, etc.
・Transform WeWork culture and passion to be used across multiple target audiences including prospective and current members, employees, and partners.
・Help maintain Brand Guidelines to ensure consistency throughout all of our spirited communications.
・Manage freelancers or agencies in terms of quality and cost effectiveness to support Japan market needs
・When the team grows, lead and manage Junior Designers’ workload and time</t>
  </si>
  <si>
    <t>https://www.wanted.co.kr/wd/11788</t>
  </si>
  <si>
    <t>[JP] Lead, Interior Designer</t>
  </si>
  <si>
    <t>・Bachelor's Degree or higher in Interior Design or Architecture
・2+ years experience in Interior Design and/or Architecture
・Experience in high-end Hospitality, Residential, Commercial and/or Retail Interior Design; knowledge in space planning a plus
・Track record of delivering outstanding service to high end clientele
・Focused, detail-oriented, and resourceful approach to problem solving
・Self-directed with a high level of initiative, a positive ‘can do’ attitude, and ability to work both independently and cooperatively in a fast-paced environment
・Open to feedback and learning
・Concise verbal, written, and graphic communication and presentation skills
・Strong time management skills and experience managing multiple projects simultaneously, reliably meeting tight deadlines
・High level of comfort working with project schedules (timelines, quantities, prices, SKUs, etc.)
・Proficiency in Adobe Creative Suite, BIM (Revit), all things Google, and Bluebeam Revu
・Fluent Japanese</t>
  </si>
  <si>
    <t>・Understand individual Enterprise client needs through requirements-gathering sessions covering interior design, look and feel, and FF&amp;E; translate these into interior design solutions.
・Effectively document and convey these custom requirements and design solutions to the broader design and construction team, to ensure proper execution.
・Work with others development disciplines to develop coordinated schematic level handover packages for consultant design teams and contractors.
・Specify FF&amp;E and work with Supply Chain and Logistics team members to generate and manage FF&amp;E project schedules and tracking.
・Convey and maintain design intent during Design and Pre-construction/Bidding phases, and support selection of products and vendors.
・Coordinate and collaborate with team across disciplines to ensure successful delivery of projects, from design through opening and closeout phases.
・Develop, implement, and maintain interior design standards for Enterprise projects.</t>
  </si>
  <si>
    <t>※지원시 유의사항
 • 본 포지션은 도쿄 현지 근무로 일본어/영어 구사 능력이 요구되며, 지원시 영문 이력서와 경력증명서 첨부(MS WORD/PDF파일)는 필수 사항입니다. 
About Enterprise at WeWork:
WeWork has evolved from providing flexible workspaces for individual members to providing a full suite of design, construction, and operations solutions to a wide range of members including Enterprise companies. Under the Powered by We (PxWe) brand, WeWork leverages its vast experience, market penetration, and economies of scale to deliver exceptional custom designed spaces and services for clients of all shapes and sizes. To support this rapidly growing offering, we’re scaling our best in class team.
About the Role:
The ideal candidate will be experienced Interior Designer, looking to work on fast moving projects at scale, and interested in developing innovative and smarter delivery processes.
WeWork Interior Designers are involved with all phases of the building process from Schematic Design through Construction Administration. Interior Designers work within an interdisciplinary design team that also includes architects, engineers, graphic artists, and technologists, working on several projects at a time. As such, a cross-functional mindset is critical.</t>
  </si>
  <si>
    <t>・Passionate about best in class design, construction, and project execution
・A team collaborator, clear communicator, prudent risk-assessor, and effective motivator
・Habitually thinking outside the box and exploring new ways to execute projects
・Committed to continuous improvement and optimizing productivity</t>
  </si>
  <si>
    <t>https://www.wanted.co.kr/wd/11789</t>
  </si>
  <si>
    <t>Digital Solution Architect</t>
  </si>
  <si>
    <t xml:space="preserve"> • 10년 이상의IT 부문 업무(기획/개발) 경험 보유
 • 금융/보험 IT 시스템에 대한 전반적 이해
 • 기술 리서치 및 PoC/BMT 참여 경험자
 • IT 개발 프로젝트 벤더 선정 과정에 참여 경험 (IT 솔루션 선정 포함)
 • 보험 비즈니스, 기술 규제 환경에 대한 이해
 • 새로운 지식 습득과 지속적 자기발전을 위한 Self-Motivation 보유
 • 신기술(솔루션) 도입 관련, 유관부서와 조율을 위한 Communication Skill 보유
 • 업무 진행 사항을 정기적 보고하기 위한 Report Skill 보유
 • Digital 기술 역량을 직접 경험하며 확보하고자 하는 높은 의지 보유자
 • 4년제 이상의 대학 졸업자 또는 이와 동등한 수준</t>
  </si>
  <si>
    <t xml:space="preserve"> • Digital 신기술에 대한 검토, 적정 솔루션 선정 및 당사에 성공적 도입/운영 위한 IT담당부서와 조율을 담당
 • Digital 신기술에 대한 이해 및 적용 기회 판단 
   - (Digital 신기술: AI(Machine Learning), Text Analytics, Chatbot, STT/TTS, Robotics등 
 • Digital 솔루션에 대한 시장 도입 현황 검토 및 지속적 리서치 수행
 • 당사에 최적인 Digital 솔루션 파악 및 도입을 위한 선정 절차 진행
 • Digital 솔루션 도입을 위한 IT 유관부서 Communication 
   - (시점, 전제조건, 아키텍쳐 공동 리뷰 등)
 • Digital 솔루션 도입을 위한 PoC/BMT 지원 (with 현업 실무부서) </t>
  </si>
  <si>
    <t xml:space="preserve">라이나생명의 비즈니스 혁신을 위한 Digital Transformation를 위해, 시장의 디지털 기술에 대한 검토, 시스템 적용 방안을 수립(당사 IT 담당부서와 공동 진행)하여, 신기술 도입에 대한 사전적 Risk Hedging, 성공적/안정적 신기술 도입을 도모합니다. </t>
  </si>
  <si>
    <t xml:space="preserve"> • 9 to 5 단축근무제
 • 건강보험료 전액지원(건강보험료의 개인부담분을 100% 회사 전액대납)
 • 사옥 피트니스센터 및 부속의원/한의원 운영
 • 여름휴가비 지원
 • 명절상품권 지급(추석/구정)
 • 법정휴가일수를 상회하는 연차휴가 지원(1년 만근 시, 22개)
 • 각종 경조금 (결혼, 회갑, 조의 등)</t>
  </si>
  <si>
    <t xml:space="preserve"> • 국가보훈대상자는 관계법령에 의거 우대 </t>
  </si>
  <si>
    <t>https://www.wanted.co.kr/wd/11790</t>
  </si>
  <si>
    <t>[JP] Associate, Architect</t>
  </si>
  <si>
    <t>・BArch / MArch Degree or equivalent required, licensed architect preferred
・5 - 7 years professional design experience in high quality commercial or hospitality projects (mixed-use residential, cultural, and institutional experience also will be considered)
・1 -2 years’ experience engaging directly with clients including leading client meetings throughout the design and construction process
・Comprehensive knowledge of building materials and construction details
・Knowledge and experience working with local building code, ADA, zoning, and other applicable laws
・Comprehensive knowledge and experience in Schematic Design, Design Development, permitting and Construction Documentation
・Ability to confidently review and markup the above documents
・Understanding of project budgeting and scheduling and the ability to communicate and work closely with consultants to ensure that project milestones are being met and deliverables are on time and complete
・Excellent decision-making skills and a highly resourceful problem solver
・Ability to initiate and establish business relationships with professionals and officials of other organizations and companies
・Self-directed with a high level of initiative and a ‘can do’ attitude, but open to feedback and a strong desire to learn.
・Strong time management and organizational skills and experience working on multiple projects simultaneously
・Proficient in the following programs: BIM (Revit), all things Google, Bluebeam Revu; familiarity with project management platforms
・Fluent in English and the local language</t>
  </si>
  <si>
    <t>・Design, document, coordinate, and execute multiple simultaneous high-quality, high-profile, fully customized Enterprise projects, collaborating with internal and external teams.
・Prepare for, participate in, and follow-up after collaborative client meetings.
・Create conceptual frameworks for the projects through the schematic design process.
・Determine and organize functional requirements, and articulate through programming, space planning, and code analysis.
・Communicate regularly across the project team with project updates, including detailed status of projects, onsite issues, schedule and budget exposures, and overall risks.
・Proactively and continuously flag and resolve project issues with your team.
・Produce design and handoff packages, including programming, layout, drawings and specifications, Architect of Record (AoR) coordination, and operational documentation.
・Coordinate with other development disciplines to produce a comprehensive and coordinated construction document set, satisfying building code, ADA, zoning, and other applicable standards.
・Be a main point of contact for external consultants</t>
  </si>
  <si>
    <t>※지원시 유의사항
 • 본 포지션은 도쿄 현지 근무로 일본어/영어 구사 능력이 요구되며, 지원시 영문 이력서와 경력증명서 첨부(MS WORD/PDF파일)는 필수 사항입니다. 
This is a fantastic opportunity for an individual who is looking for a client facing project based role with wide responsibilities, design freedom, and the hunger to create amazing spaces and revolutionize the AEC industry. The role spans the life of projects from concept design through project completion, including creating documentation, coordination deliverables, and construction administration. You will engage directly with our Enterprise clients to understand their needs and actively participate in key presentations along the way.
You will be part of a vertically integrated project delivery team led by a project delivery leadership team (Project Manager, Construction Manager and Design Manager). You will collaborate with interior design, engineering, construction, logistics, operations and development teams as well as external consultants.
The Architect position reports to the Architecture Lead, PxWe.</t>
  </si>
  <si>
    <t>https://www.wanted.co.kr/wd/11791</t>
  </si>
  <si>
    <t>[JP] Design Manager</t>
  </si>
  <si>
    <t>※지원시 유의사항
 • 본 포지션은 도쿄 현지 근무로 일본어/영어 구사 능력이 요구되며, 지원시 영문 이력서와 경력증명서 첨부(MS WORD/PDF파일)는 필수 사항입니다. 
As a Director of Design, you will be responsible for the quality of WeWork product within your assigned region. In the pursuit of delivering the best product possible, you will be supported by Technical and Creative Directors, and oversee a regional, interdisciplinary team that includes architects, interior designers, engineers, and project integrators. With this in mind, you must be adaptable in your management style and capable of communicating with a variety of disciplines and skill levels. Key to success in this role is establishing a successful relationship with the regional Development Director, and working collaboratively to ensure proper resourcing to meet regional goals.The position requires a proven track record as an exceptional manager, an understanding of our brand at its deepest level, and demonstrable expertise across many design disciplines.Particularly important to the role is the ability to harness the strengths of your regional team, both on the individual and group level.</t>
  </si>
  <si>
    <t>https://www.wanted.co.kr/wd/11792</t>
  </si>
  <si>
    <t>서비스 운영기획 (과거공고)</t>
  </si>
  <si>
    <t>• 빅데이터, IoT, 융합산업, 축산 등에 관심이 많으신 분
 • 대외(농가) 커뮤니케이션에 문제가 없는 분</t>
  </si>
  <si>
    <t>• 라이브케어 서비스 운영 및 기획
 • 축우 생체 정보 분석 및 지표화 
 • AI데이터 분석 모듈 운영
 • 관리주체(목장, 기관 등)별 Communication
   ※ 필요시 마케팅 자료 도출 등 연계 업무
   ※ 주말 1일 근무 발생 시 평일 1일 대체 휴무</t>
  </si>
  <si>
    <t>• 연봉제 적용 
• 퇴직 연금 및 연차 제공
• 자기계발비 지원
• 음료 및 간식 상시 제공
• 개인 기념일/경조금 지원
• 통신비 지원(운영기획부, 영업부 해당)
• 분기별 문화활동 시행
• 해외 전시회 연수 지원
• 야근시 석식 제공
• 장기 근속자 우대</t>
  </si>
  <si>
    <t>• 해외 협업 가능 외국어 능력 보유자
 • 축산, IT, 통계 관련 전공자
 • 축산기사 자격증 보유자</t>
  </si>
  <si>
    <t>https://www.wanted.co.kr/wd/11793</t>
  </si>
  <si>
    <t>[JP] Quality Control Lead</t>
  </si>
  <si>
    <t>507.554,507.557,507.565</t>
  </si>
  <si>
    <t>・College graduate with a four-year degree or local Japanese equivalent
・Flexibility to relocate as necessitated by regional structure
・Must have strong verbal and written communication skills
・Must have exceptional organizational and multitasking skills
・Advanced Excel and data analysis skills strongly preferred
・Demonstrate integrity, dependability, accountability, self-awareness, work ethic, and empathy
・Passion and understanding for business operations, real estate and entrepreneurial communities
・Passion and understanding for WeWork’s mission and values
・Fluent in English and Japanese both written and spoken</t>
  </si>
  <si>
    <t>・Track and manage regional operations lease negotiation progress and drive informational package generation for weekly sign-off.
・Serve as Operations’ first point of contact for Real Estate and Legal teams during regional lease negotiations, working to meet or exceed operational lease requirements in each deal.
・Prepare Operations Lease Specifications package, gathering data and documentation from external and internal teams, resurfacing information and adding narrative and data analysis.
・Monitor, track and resolve incoming lease issue escalation tickets via online platform, and identify and implement process improvements using ticket data.
・Attend weekly programming meetings and implement lease requirements as required by existing building conditions.
・Identify, compile and analyze available data to find opportunities for operating expense reductions, and prepare presentations to summarize conclusions and present action plans</t>
  </si>
  <si>
    <t>※지원시 유의사항
 • 본 포지션은 도쿄 현지 근무로 일본어/영어 구사 능력이 요구되며, 지원시 영문 이력서와 경력증명서 첨부(MS WORD/PDF파일)는 필수 사항입니다. 
・Drive consistency of leases and documentation for Operations and high-level sign-off packages.
・Manage Community and Operations lease issue escalation tickets, driving issues to final resolution.
・Drive consistency of programming for Operations, targeting compliance with global best practices.
・Compile and analyze data around operating expenses, targeting expense reduction and efficiency opportunities.
・Work closely with the Director of Operations to design, document and implement team, department and company process improvements.</t>
  </si>
  <si>
    <t>https://www.wanted.co.kr/wd/11794</t>
  </si>
  <si>
    <t>• Android(Native App)  2년 이상의 개발 경력을 가진 분
 • PM(기획자), 디자이너, 개발자 등과 토론하면서 더 좋은 개선을 이끌어 낼 수 있는 소통 능력이 있는 분
 • 더 좋은 코드, 구조에 고민하면서 시도하고 좋은 결과를 이끌어 내기 위해 노력 하시는 분
 • 최신 기술 트렌드를 학습,연구하고 개발에 적용하기 위해 고민, 시도하고 노력 하시는 분
 • 다른 팀원의 성장에 도움을 줄 수 있으신 분</t>
  </si>
  <si>
    <t>• 데일리호텔 앱의 신규 / 유지 보수 기능 개발</t>
  </si>
  <si>
    <t>You are so Special to us!
Client Team은 데일리호텔 서비스를 사용하는 고객들이 어떠한 환경에서도 최고의 만족을 경험할 수 있도록 어플리케이션을 개발하고 서비스하는 조직입니다. 사용자 친화적인 어플리케이션을 개발하기 위해서 다양한 직군과 협업하고, 사용자 데이터를 적극 활용합니다.
데일리호텔의 Android Developer는 Android 기반의 '데일리호텔' 어플리케이션을 개발합니다. 고객 중심이라는 가치를 서비스에 녹여내기 위해서 데일리의 비즈니스 모델과 경험 시장에 대해서 끊임없이 학습합니다. 또한 어플리케이션 개선을 위해 테스트, 최적화, 개발 등에 대한 다양한 시도를 두려워하지 않습니다.
데일리호텔 서비스를 최고의 어플리케이션으로 만들어 나갈 당신을 기다립니다.</t>
  </si>
  <si>
    <t>• 다양한 기술을 맛볼 기회! (stackshare / DAILY Product Blog)
    - stackshare : https://stackshare.io/dailyhotel/dailyhotel
    - DAILY Product Blog : https://dailyhotel.io/
• 원하는 개발 환경 제공 (맥북프로 13" / 15", iMAC, Windows 등 선택 가능)
• Dell 27'' 4K 모니터 제공
• 시차 출퇴근 (08:00~10:00 사이 출근 후 8시간 근무) 및 눈치 없는 퇴근 보장
• 식사비 지원으로 점심, 저녁 든든하게 일하기
• 영어 닉네임 사용으로 서로 존중하는 문화
• 매월 찾아오는 DAILY 임직원이 하나가 되는 One Team Day 행사
• 자유로운 복장으로 무한 창의력 발산
• 읽고 싶은 도서와 교육비 무한 지원으로 똑똑하게 일하기
• 예고 없이 찾아오는 호텔 숙박의 기회 제공
 채용 절차
• 서류 전형 → Job Interview → Culture Interview → Reference Check → 처우협의 → 입사
   ※ 절차는 추가되거나 생략될 수 있습니다.
 지원 안내
 • 지원 서류
   - 이력서, 자기소개서 (자유양식이며, 경력기술 위주로 작성해주세요.)</t>
  </si>
  <si>
    <t>• Kotlin, Kotlin.Coroutines, RxJava2, RxKotlin 개발 경험을 보유한 분
 • Architecture / 디자인 패턴 적용에 대한 경험을 보유한 분
 • 유닛 테스트 및 UI 테스트 작성 경험을 보유한 분
 • 소셜 커머스 업계 또는 해외 스타트업에서 역할 무관하게 근무한 경험을 보유한 분
 • Stackoverflow 혹은 개인 블로그를 통해 개발 지식 공유 활동을 해본 경험을 보유한 분
 • 앱스토어에 배포 경험이 있으신 분(배포앱 기재)</t>
  </si>
  <si>
    <t>https://www.wanted.co.kr/wd/11795</t>
  </si>
  <si>
    <t>[JP] Senior Cost Estimator</t>
  </si>
  <si>
    <t>・Bachelor’s degree in Construction Engineering or Management or equivalent work experience is required plus 3-5 years of general construction estimating experience in interiors or base building projects
・Well-developed estimating, communications, financial analysis, budgeting, purchasing, negotiation and computer skills are required
・5+ years of experience with commercial interior fit-outs, on very tight time frames with high-end finishes
・Impeccable and concise communication and presentation skills, verbal and written
・Highly resourceful problem solver and quick learner
・Demonstrated ability to consistently meet deadlines
・Strong time management skills and experience managing multiple projects simultaneously
・Reliable, focused, and detail-oriented
・Excels under pressure and can maintain a calm demeanor at all times
・Ability to work both independently and cooperatively in a fast-paced environment
・Computer skills of using Fieldlens, Planswift, and Microsoft office</t>
  </si>
  <si>
    <t>・Solicit General contractors and/or subcontractor bids for assigned projects
・Obtain 3-5 bids for each trade and supplier group. Review and analyze bids for conformance to project specifications, price, material quality, insurance, wages, and related items
・Discusses and resolves any questions with subcontractor prior to submission of final estimate
・Follow approved estimating practices consistent with corporate guidelines. Ensure such practices result in the most complete estimates possible while ensuring the financial objectives are met
・Maintains current information on trends in and changes to existing construction codes in order to ensure complete bids from subcontractors and material suppliers
・Utilizes appropriate software programs to calculate, record and track estimates. Maintains skills at utilizing appropriate software to provide optimal job performance
・As requested, attends team meetings to discuss estimates, answering any questions and resolving any issues regarding pricing and estimates
・Maintains relationships with some clients during the actual project to ensure client satisfaction with the project and the company
・Provides other services as directed including change order pricing, site visits, bid review and occasional collaboration with teams for other Constructors locations on specific bids
・Reviews data to determine material and labor requirements and prepares itemized lists
・Computes cost factors and prepares estimates used for management purposes such as planning, organizing, and scheduling work; preparing bids; selecting vendors or General contractors; and determining cost 
   effectiveness
・Conducts special studies to develop and establish standard hour and related cost data or effect cost reductions
・Consults with team, vendors, or other individuals to discuss and formulate estimates and resolve issues
・Interfaces with other individuals in the organization to obtain support and commitment to the cost estimates
・Organizes and manages a centralized cost estimating database and a formal process to support cost estimating to ensure historical data is utilized
・Analyzes completed projects to compare estimated costs to actual costs and determine the reason for any discrepancies
・Provides improvement recommendations to cost estimating procedures to reduce future discrepancies between estimated and actual costs
・Identifies cost trends to assist management in cost reduction and process improvement efforts
・Review plans and architectural drawings; prepare quantity take-offs on assigned projects
・For negotiated work, ensure a complete review of plans and drawings, identify items that have been omitted and ensure appropriate accounting for such items in overall estimate package that represents the full 
   scope of the project
・Share information about reliable subcontractors and suppliers with other Estimators. Develop and maintain effective working relationships so the needs of WeWork and its clients can be met</t>
  </si>
  <si>
    <t xml:space="preserve">※지원시 유의사항
 • 본 포지션은 도쿄 현지 근무로 일본어/영어 구사 능력이 요구되며, 지원시 영문 이력서와 경력증명서 첨부(MS WORD/PDF파일)는 필수 사항입니다. 
WeWork is looking for a Mid/Senior Level Estimator who can conduct construction estimating, budgeting and bidding for assigned projects. This person will interact with the General contractors, Sub contractors, architects, business development and operations staff to ensure a clear understanding of project objectives, schedules and other information. He/ She will develop hard bids or negotiated work pricing proposals in response to specific proposal requests. The goal is to obtain all needed cost information from reliable subcontractors and material suppliers to meet project requirements. Lastly, maintenance of contact with GC &amp; subcontractors to ensure ample supply of subcontractors and materials for upcoming projects. In this role you will be working directly with project teams including project managers, construction managers, designers, and building information modeling experts.                  </t>
  </si>
  <si>
    <t>https://www.wanted.co.kr/wd/11796</t>
  </si>
  <si>
    <t>[JP] Architect</t>
  </si>
  <si>
    <t>※지원시 유의사항
 • 본 포지션은 도쿄 현지 근무로 일본어/영어 구사 능력이 요구되며, 지원시 영문 이력서와 경력증명서 첨부(MS WORD/PDF파일)는 필수 사항입니다. 
This is a great opportunity for someone who is looking for more responsibility, design freedom, and the hunger to create amazing spaces and revolutionize the definition of workspace.  The role includes designing both standard and custom WeWork locations. We are searching for a Project Architect who wants to be responsible for all phases of the design and construction process from programming to design through the bid process and construction administration. In this role you will be leading the design and coordination process for projects by collaborating with engineering, construction, design, logistics, operations and development teams as well as other inter-departmental groups.  Externally, you will provide direction to and collaborate with contracted consultants (MEP, Structural, local Architect of Record, GC’s and expeditor(s)).</t>
  </si>
  <si>
    <t>https://www.wanted.co.kr/wd/11797</t>
  </si>
  <si>
    <t>[JP] Senior Architect</t>
  </si>
  <si>
    <t>※지원시 유의사항
 • 본 포지션은 도쿄 현지 근무로 일본어/영어 구사 능력이 요구되며, 지원시 영문 이력서와 경력증명서 첨부(MS WORD/PDF파일)는 필수 사항입니다. 
This is a great opportunity for someone who is looking for more responsibility, design freedom, mentorship, leadership and the hunger to create amazing spaces and revolutionize the definition of workspace.  The role includes designing, documenting, and leading teams for both standard and custom WeWork locations.  We are searching for a Senior Project Architect who is highly experienced with all phases of the design and construction process from programming through to design, construction, and closeout.  In this role you will be leading the design and coordination process for projects by collaborating with engineering, construction, design, logistics, operations and development teams as well as other inter-departmental groups.  Externally, you will provide direction to and collaborate with contracted consultants (MEP, Structural, local Architect of Record, GC’s and expeditor(s)).</t>
  </si>
  <si>
    <t>https://www.wanted.co.kr/wd/11798</t>
  </si>
  <si>
    <t>[JP] Openings Project Manager</t>
  </si>
  <si>
    <t>・Identify and resolve issues or roadblocks that could impact building openings
・Serve as a liaison between Development Project Manager and extended project teams including IT, AV, Procurement, Operations, Community, etc.
・Coordinate all aspects of interior and exterior signage including strategy, approval, fabrication, and install
・Collaborate with property management teams to implement all operational processes including: security procedures, guest registration, cleaning, sanitation, freight and HVAC policies, fire and life safety, base ・ 
   building maintenance requests, parking, bike policy, etc.
・Create base building document based on lease review/coordination with property management team, and train Community on building specific procedures.
・Develop procurement and warehousing strategy based on project timelines.
・Create and execute opening schedule based on construction, inspections, deliveries, etc.
・Ensure that all FF&amp;E products are purchased, delivered, and installed correctly and on time.
・Coordinate and ensure building security items are completed, including access control and CCTV.
・Coordinate IT setup with WeWork IT team.
・Manage onsite openings crew including cleaners, movers, subcontractors, vendors, and WeWork team.
・Ensure the building is complete/presentable before opening doors to members.</t>
  </si>
  <si>
    <t>https://www.wanted.co.kr/wd/11799</t>
  </si>
  <si>
    <t>[JP] Assistant Project Manager</t>
  </si>
  <si>
    <t xml:space="preserve">・College degree (BA/BS) in a related field
・1-2 years of experience in a project management environment
・Strong understanding of the construction/building process
・Experience in managing project finances (POs, Invoicing, Vendor Relations, etc.)
・Impeccable and concise communication and presentation skills, verbal. and written
・Highly resourceful problem solver and quick learner
・Demonstrated ability to consistently meet deadlines
・Strong time management skills and experience managing multiple projects simultaneously
・Reliable, focused, and detail-oriented
・Excels under pressure and can maintain a calm demeanor at all times
・Ability to work both independently and cooperatively in a fast-paced environment
・Strong interpersonal skills
・Must be fluent in both English and Japanese </t>
  </si>
  <si>
    <t>・Reports to the Regional Development Director to ensure that standards and best practices are maintained throughout project lifecycle.
・Initiates Project Kickoff by communicating project team assignments and setting up all initial project platforms
・Manages all Vendor relations including, vendor vetting, contract, and payment processes
・Works with Estimating team and Project Managers to ensure budgets are approved and accurately tracked throughout the project lifespan
・Facilitate internal contract and payment processes
・Ensures project information is organized and accurate across all platforms
・Coordinates and schedules all necessary meetings and records minutes
・Works with Development Directors &amp; DPM to notify teams of key project delivery milestones
・Acts as main point of contact between internal WeWork departments for region</t>
  </si>
  <si>
    <t xml:space="preserve">※지원시 유의사항
 • 본 포지션은 도쿄 현지 근무로 일본어/영어 구사 능력이 요구되며, 지원시 영문 이력서와 경력증명서 첨부(MS WORD/PDF파일)는 필수 사항입니다. 
WeWork is looking for an Assistant Project Manager to help maintain and facilitate project processes for Development of WeWork spaces. As a member of the project management team, this person will work with the Development Director, Estimator, and Development Project Managers to ensure consistent standards and best practices among projects.  He / she must have a background in project management and vendor relations with the ability to work both independently and cooperatively in a fast paced environment.
The Assistant Project Manager will manage relationships with vendors and consultants, and must be reliable, focused, and detail oriented.  Working closely with both internal and external teams this person must be a highly resourceful problem solver and quick learner who excels under pressure.
</t>
  </si>
  <si>
    <t>https://www.wanted.co.kr/wd/11801</t>
  </si>
  <si>
    <t xml:space="preserve"> • 필수 - 한가지 이상의 3D 저작도구 사용 (3ds max, lightwave, sketchup 등)
 • 서드파티 렌더러 또는 시각화 관련 툴 사용
 • 게임엔진(언리얼 엔진4)에 대한 기초적인 지식</t>
  </si>
  <si>
    <t xml:space="preserve"> • 게임엔진 기반 3D 콘텐츠 제작 (엔터프라이즈 분야)
 • 인테리어/건축 시각화 관련작업 (모델링, 이미지, 영상)
 • VR 및 뉴미디어 관련 콘텐츠 작업</t>
  </si>
  <si>
    <t>올림플래닛은 첨단기술과 부동산 시장의 전문성을 결합한 프롭테크 기업으로 부동산 B2B 토탈영업솔루션 집뷰(www.zipview.kr)를 서비스하고 있습니다. 집뷰는 부동산 분양시장부터 중개시장까지 모든 부동산 사업자가 사용할 수 있는 부동산 종합 서비스로, 주거공간에 대한 모든 정보를 제공하고 부동산 상품의 홍보와 판매를 극대화하는 새로운 생태계 구축으로 부동산 시장이 더욱 선진화 될 수 있도록 기여하고 있습니다.</t>
  </si>
  <si>
    <t>1. 올림플래닛 회사철학
 • 올림플래닛은 구성원들의 다양성을 존중합니다.
 • 구성원들의 자율과 책임을 중요하게 생각합니다.
 • 모든 구성원이 영어 호칭을 사용하며 수평적인 커뮤니케이션을 추구합니다.
 • 서로간의 신뢰를 기반으로 논의하고 헌신합니다.
2. 사람을 위하는 OLIM
 • 구성원들의 행복을 최우선의 가치로 생각하고 공동의 목표를 위해 즐겁게 도전할 수 있도록 최고의 환경을 제공하기 위해 노력합니다. 
3. 함께 성장하는 OLIM
 • 올림플래닛은 구성원들이 자신의 분야에서 최고가 될 수 있도록 적극적으로 지원합니다. 끊임없는 배움과 성장을 위한 다양한 기회와 교육을 제공합니다.</t>
  </si>
  <si>
    <t xml:space="preserve"> • 인테리어/건축 시각화 경험이 있으신 분(CG컷, 건축영상 등)
 • 게임엔진을 사용하여 콘텐츠 제작 경험이 있으신 분
 • 인테리어/건축 관련 학과 또는 관련 지식이 있으신 분
 • 새로운 방식의 뉴미디어 콘텐츠 제작에 관심이 많으신 분
 • 지속적인 업무 커뮤니케이션을 지향하고, 보이지 않는 니즈나 문제점을 찾는데 적극적인 분</t>
  </si>
  <si>
    <t>https://www.wanted.co.kr/wd/11803</t>
  </si>
  <si>
    <t>[JP] Associate, Corporate Tech Support, Japan</t>
  </si>
  <si>
    <t>・Windows 7, 8, 10, Server 2012, Office 2010, 2016, Office 365
・Experience with Zendesk, Centrify, Google for Business, Microsoft Active Directory
・iOS/Android OS familiarity
・Knowledge of Autodesk products, Adobe design suite, AutoCAD, Revit, 3D Studio Max, Rhino, VRAY and experience supporting designers in an architectural setting preferred
・Familiarity with Rukus wireless technologies
・Ability to manage multiple projects and meet multiple deadlines
・Basic knowledge of mobile device management technologies
・Previous experience with reporting and metrics preferred
・Experience troubleshooting AV equipment
・Excellent communication and service delivery skills
・Basic knowledge of VOIP, and enterprise cloud based phone systems
・Experience in the installation, configuration, and administration of LANs, wireless network along with other basic networking principles</t>
  </si>
  <si>
    <t xml:space="preserve">・Support the Team Members by providing prompt response to member problems and requests while managing and maintaining the closing of tickets within ZenDesk ticketing system
・Primary interface for the Corporate Technology Team providing a positive experience for WeWork Team Members through tailored IT solutions and the development and implementation of installation plans
・Responsible for team member computer and account management provisioning and de-provisioning and inventory management of equipment
・Communicate basic concepts to users of all computer literacy levels, in order to perform training, and generally support all WeWork team members globally
・Demonstrated expertise in the management of Microsoft and Apple based business applications and operating systems
・Installation, configuration and support of network printing resources including printer servers, printers and other peripheral devices.
・Independently evaluates and troubleshoot computer hardware and software, peripheral devices, mobile devices and network connectivity problems remotely or on site.
・Provide a memorable team member experience for technology services that surpasses any and all expectations
・Familiarity with deployment software and imaging of a fleet of machines
・Familiarity with IT Asset management software and maintaining a global supply line of technology hardware and software for WeWork
・Work all aspects of problem resolution for team members; this includes but not limited to driving the resolution from IT Support teams, cross-functional organizations, and external vendors.
・Work with vendor support contacts to resolve technical problems with desktop computing equipment and software.
・Ability to use support tools to speed up problem solving and improve own productivity
・Identify and consult with management regarding solutions to particular project
・Be Inspired: Join a fast-growing movement. Empower people to do what they love everyday. Connect members to build their businesses and make meaningful connections. 
・Be Authentic: You’re not perfect and neither are we, but you’re authentic in all you do. You own your mistakes, learn and move forward at a fast-pace. 
・Be Grateful: Do not take success for granted. You celebrate not only your own accomplishments but also those around you. 
・Be Tenacious: Never settle. You get things done and get them done well. You always face anything with 100%. 
・Be Together: Strong communication and interpersonal skills to interact with your team. 
・Be Entrepreneurial: You’re a creator, a leader, and a self-starter. WeWork’s incredibly fast growth means hard work and plenty of room for innovation in developing processes and/or programs that could benefit the company. </t>
  </si>
  <si>
    <t>※지원시 유의사항
 • 본 포지션은 도쿄 현지 근무로 일본어/영어 구사 능력이 요구되며, 지원시 영문 이력서와 경력증명서 첨부(MS WORD/PDF파일)는 필수 사항입니다. 
・To provide support and solutions uniquely tailored to our team members. To use knowledge and skills to diagnose issues and design, plan or implement a resolution in a timely and appropriate manner.
・Plans and delivers integrated technology support services to WeWork team members (employees) meeting or exceeding requirements for service excellence and delivery
・Leverages existing, emerging, and innovative technologies to enhance, improve, and streamline technology services processes
・Ensures the privacy, integrity, reliability and appropriate use of information resources for all WeWork regional headquarter locations
・To represent the Corporate Technology Service Desk in all aspects of technology service &amp; support for team members
・To utilize metrics needed to monitor the performance and delivery of technology services to WeWork team members
・To work collaboratively with, and provide solutions to, the other Member and Corporate Technology Teams (Applications, Engineering, Information Security, Governance &amp; Compliance)
・Monitor availability and reliability of WeWork Corporate Technology. Using your unique skills, identify opportunities for continuous process improvements and if needed, partner with other WeWork Technology teams to design, plan and implement a resolution.
・Proactively ensure team member issues are, where possible, anticipated and resolved before they occur. Evaluate and educate team members on IT practices that maximize their working efficiency.
・Identify chronic or recurring IT issues partnering with other technology teams for a resolution.
・Ability to use discretion and judgment in evaluating problems and creating solutions for team members.
・To advance in the department and take on greater responsibilities as the WeWork Service Desk grows and expands into a global workforce</t>
  </si>
  <si>
    <t xml:space="preserve">・World-class insurance (health, dental, vision, life, and disability)
・Wellness programs including yoga, sound baths, running clubs, kickboxing, krav maga, dance cardio, meditation, rock climbing, and more
・Discounts on gym memberships, travel, hotels, cell phone plans, and more lifestyle perks
・Generous retirement savings plans
・Free breakfast, Monday-night dinners, and surprise snacks
・Company events and retreats like WeWork Summer Camp and Summit, nightly programming for professional, educational, and social events in every city
・Participation in our equity incentive plan
・Commuter benefits
・Paid vacation and holidays
・Unlimited sick days
・Free micro-roasted coffee from barista-serviced café
・Fruit water and beer on tap
▶The perks 
・ Be a part of a start-up company that is growing quickly and expanding to new markets around the world. 
・Incredible employee team-building events like WeWork Summer Camp 
・Full suite of employee benefits package that includes Health/Vision/Dental </t>
  </si>
  <si>
    <t>https://www.wanted.co.kr/wd/11804</t>
  </si>
  <si>
    <t>3D VR 콘텐츠 크리에이터 (경력)</t>
  </si>
  <si>
    <t>1. 올림플래닛 회사철학
 • 올림플래닛은 구성원들의 다양성을 존중합니다.
 • 구성원들의 자율과 책임을 중요하게 생각합니다.
 • 모든 구성원이 영어 호칭을 사용하여 수평적인 커뮤니케이션을 추구합니다.
 • 서로간의 신뢰를 기반으로 논의하고 헌신합니다.
2. 사람을 위하는 OLIM
 • 구성원들의 행복을 최우선의 가치로 생각하고 최고의 환경을 제공하기 위해 항상 노력합니다. 공동의 목표를 위해 즐겁게 도전하며 상상을 현실로 만드세요.
3. 함께 성장하는 OLIM
 • 올림플래닛은 구성원들이 자신의 분야에서 최고가 될 수 있도록 적극적으로 지원합니다. 끊임없는 배움과 성장을 위한 다양한 기회와 교육을 제공합니다.</t>
  </si>
  <si>
    <t>https://www.wanted.co.kr/wd/11808</t>
  </si>
  <si>
    <t>Gunosy</t>
  </si>
  <si>
    <t>東京都港区六本木6-10-1 六本木ヒルズ森タワー25階</t>
  </si>
  <si>
    <t>・Android Studioでの開発経験
・Androidのライフサイクルの理解
・最新のAndroidの機能やライブラリへの意欲・理解
・単一責任の原則や依存性逆転の原則など、クライアント開発におけるベストプラクティスなどの知識
・Kotlin読み書き
・グノシー及び弊社アプリを見て具体的な改善点と解決策を一つ以上挙げられ、それが妥当であること
・Gunosy事業への共感</t>
  </si>
  <si>
    <t>・「グノシー」「ニュースパス」「ルクラ」のAndroidアプリの開発・運用
・非技術部門との仕様策定・調整
・新しいバージョンのAndroidの仕様調査・実装</t>
  </si>
  <si>
    <t>※지원시 유의사항
 • 동 포지션은 도쿄 현지 근무로 일본어 구사 능력(비즈니스 레벨이상)과 지원시 일본어 이력서와 직무경력서 첨부(MS WORD/PDF파일)는 필수 사항입니다. 
 • 일문 이력서 양식 예시 : https://goo.gl/JWDmoA
・担当プロダクト/チーム
　グノシー / ニュースパス / LUCRA</t>
  </si>
  <si>
    <t>▶雇用形態：正社員
▶給与	
経験・能力・スキル等を考慮し、弊社規定により決定いたします。
▶勤務地
〒106-6125  東京都港区六本木6-10-1
▶勤務時間	
9:30～18:30（休憩：1時間）
▶休日・休暇	
・休日：土、日、祝日、年末年始
・有給休暇：初年度10日付与
・特別休暇：夏季休暇、慶弔休暇、産前産後休暇、育児休暇
▶待遇・福利厚生	
・賞与：年2回
・昇給：年2回
・手当：交通費支給(上限10万円）
・社会保険：関東ITソフトウェア健康保険組合、厚生年金、雇用保険、労災保険、団体長期障害所得補償保険（GLTD）
・その他：慶弔見舞金制度、MVP表彰制度、ESO</t>
  </si>
  <si>
    <t>・自動化されたテストを伴う開発経験（実務問わず）
・RxやMVP、DDD、Clean Architectureなどの知識・設計・実装経験
・HTTP通信やストレージ、データベースへの理解（サーバーサイドの開発経験があれば尚良い）
・AndroidアプリやOSSの公開経験
・継続的な改善を考慮した開発ができること</t>
  </si>
  <si>
    <t>https://www.wanted.co.kr/wd/11809</t>
  </si>
  <si>
    <t>[JP] Backend System/Site Reliability 엔지니어 (BSE/SRE)</t>
  </si>
  <si>
    <t>・コンピューターサイエンスの学位所持、もしくはその知識を有している
・AWSを利用した環境構築（本番環境）の業務経験
・chefやansible等を利用したサーバのプロビジョニング自動化の業務経験
・LinuxやMySQL、JVM等においてパフォーマンスチューニングの業務経験
・Gunosy事業への共感</t>
  </si>
  <si>
    <t>・AWSを利用したサービス安定運用を重視したシステム環境構築および運用
・ドメイン特化言語（DSL）等を利用した業務効率改善
・障害対応およびボトルネック調査・対応</t>
  </si>
  <si>
    <t>※지원시 유의사항
 • 동 포지션은 도쿄 현지 근무로 일본어 구사 능력(비즈니스 레벨이상)과 지원시 일본어 이력서와 직무경력서 첨부(MS WORD/PDF파일)는 필수 사항입니다. 
 • 일문 이력서 양식 예시 : https://goo.gl/JWDmoA
・担当プロダクト/チーム
　グノシー / ニュースパス / LUCRA / Gunosy Ads / Gunosy AdNetwork</t>
  </si>
  <si>
    <t>・1万リクエスト/秒 以上の規模のシステム運用経験
・パフォーマンス障害への対応経験
・OSSの公開、コントリビュートの経験（バグ報告、パッチのPull Request等）
・書籍「SRE サイトリライアビリティエンジニアリング」に共感できる</t>
  </si>
  <si>
    <t>https://www.wanted.co.kr/wd/11810</t>
  </si>
  <si>
    <t>[JP] 기계학습, 자연언어처리 엔지니어</t>
  </si>
  <si>
    <t>・実際のプロダクトやビジネス上の課題に対して機械学習・自然言語処理を応用した経験
・Pythonによるプロトタイプの実装および性能評価経験
・Django等のWebフレームワークを用いたWebサービス開発経験
・SQLを用いた分析経験
・Gunosy事業への共感</t>
  </si>
  <si>
    <t>機械学習・自然言語処理の技術を応用して、ニュースキュレーションアプリ「グノシー」、「ニュースパス」、「LUCRA」などの新機能開発やアルゴリズム改善、また広告配信サービスのアルゴリズム改善を行います。</t>
  </si>
  <si>
    <t>・Go言語でのサーバサイド開発経験
・数値に基づいてユーザのためのサービス改善をすることへの意欲
・データ処理基盤の構築経験</t>
  </si>
  <si>
    <t>https://www.wanted.co.kr/wd/11811</t>
  </si>
  <si>
    <t>・SwiftによるiOS向けネイティブアプリケーションの開発経験
・非技術部門との仕様策定・調整能力
・UIKitなどのiOS標準ライブラリ・フレームワークについての知識
・グノシー及び弊社アプリを見て具体的な改善点と解決策を一つ以上挙げられ、それが妥当であること
・Gunosy事業への共感</t>
  </si>
  <si>
    <t>・「グノシー」「ニュースパス」「ルクラ」のiOSアプリの開発・運用
・非技術部門との仕様策定・調整
・新しいバージョンのiOSの仕様調査・実装</t>
  </si>
  <si>
    <t>・OSSへの貢献経験
・パフォーマンスと運用を考慮した開発ができる
・AutolayoutやSizeClassを用いたマルチデバイス対応
・テストを含むiOSアプリ開発経験
・Objective-C読み書き
・リアクティブプログラミングの経験/理解</t>
  </si>
  <si>
    <t>https://www.wanted.co.kr/wd/11812</t>
  </si>
  <si>
    <t xml:space="preserve"> [JP] 데이터분석 엔지니어</t>
  </si>
  <si>
    <t>・データ分析を用いたプロダクトの改善提案および検証の経験
・SQLを用いた数値集計の経験
・Django等のWebフレームワークを用いたWebサービス開発経験
・仮説検証のための指標およびABテストなどの検証環境の設計の経験
・機械学習・統計学の基礎的な知識
・Gunosy事業への共感</t>
  </si>
  <si>
    <t>・サービス改善のためのKPI設計および可視化、ABテストを用いた検証
・データ分析によるサービス改善の施策提案
・ユーザ満足度向上のためのアルゴリズム開発
・各種指標の予測モデルの構築と意思決定への活用
・広告キャンペーンなどの効果検証</t>
  </si>
  <si>
    <t>・Redash、Chartio、TableauなどのBIツールの利用経験
・AWSでのインフラ構築・運用経験
・ログ設計の経験
・機械学習に関する理解と実務での利用経験
・DjangoやRuby on Railsでの業務経験
・データ処理基盤の構築経験</t>
  </si>
  <si>
    <t>https://www.wanted.co.kr/wd/11813</t>
  </si>
  <si>
    <t>・Web、スマホアプリを対象としたQA業務経験
・Gunosy事業への共感</t>
  </si>
  <si>
    <t>・QA業務全般（スケジュール調整、仕様把握、テストケース作成、テスト実施）
・アプリ、Web、アド、データ分析と多岐にわたる検証内容
・他のエンジニアと共に企画段階から品質改善に関わっていただき、テスト設計、品質向上の提案とテストを実施
・リリース後の品質管理、及びアプリ開発メンバーへのフィードバック
・テスト自動化などの新たな施策の企画リード
・開発エンジニアと同等かそれ以上に関連する最新の情報をキャッチアップしながらテスト環境に反映</t>
  </si>
  <si>
    <t>・JSTQB認定テスト技術者資格
・自動化ツール選定
・自動化ツールを利用したQA業務経験
・Web、スマホアプリケーションの開発経験</t>
  </si>
  <si>
    <t>https://www.wanted.co.kr/wd/11814</t>
  </si>
  <si>
    <t>[JP] 블록체인 엔지니어</t>
  </si>
  <si>
    <t>518.660,518.671,518.872,518.895,518.900</t>
  </si>
  <si>
    <t>・仮想通貨やブロックチェーン技術への興味・関心
・スマートフォンアプリかWebサービスの開発プロジェクト参加経験</t>
  </si>
  <si>
    <t>・ブロックチェーン技術の研究開発を行います
・プロトコルレイヤーの最先端の動向を研究しています
・Dapp開発やトークン設計を行います
・マイニングマシンの構築や、大規模運用の実証実験を行います
・その他ウォレット、DEX等、幅広い領域をチームで研究/開発しています
・blockchain.tokyo（勉強会）を主催して発表、ブロックチェーンブログの執筆を通して研究結果のアウトプットを行い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担当プロダクト/チーム
　新規事業開発室（ブロックチェーン）</t>
  </si>
  <si>
    <t>・bitcoin、ethereumの技術仕様について一通り理解している
・ブロックチェーン関係のwhite paperを読んだことがある
・スマートコントラクトを用いたアプリケーションやトークンの開発経験
・暗号通貨のマイニングやマイニングプール参加経験
・インフラからクライアントにかけての幅広い開発知識
・プロジェクトにおけるリード経験、事業責任者経験
・少人数で新規サービスを高速開発した経験</t>
  </si>
  <si>
    <t>https://www.wanted.co.kr/wd/11815</t>
  </si>
  <si>
    <t>・Go、Python、Rubyのいずれかを用いたプロダクト開発経験
・RDBとKVSを用いた業務経験
・サーバ・インフラの設計経験
・AWSでのインフラ構築・運用経験
・SQLやスクリプト言語でのKPI集計
・課題解決に向けた仕様策定能力
・Gunosy事業への共感</t>
  </si>
  <si>
    <t>・APIサーバーの設計・開発・運用
・サーバーサイド全般の設計・開発・運用
・ニュース記事リストや各種集計バッチ処理の設計・開発・運用
・インフラ構築やパフォーマンスチューニングの継続的な改善
・管理画面および社内ツールの開発・運用</t>
  </si>
  <si>
    <t>・DjangoやRuby on Railsでの業務経験
・Scalaでの業務経験
・継続的インテグレーションに関する業務経験
・フロントエンド/Android or iOSの開発経験
・Go言語での非同期処理実装
・サービス・機能の設計・ディレクション経験
・PBクラスのログの数値集計
・数字・収益をベースにした定量的改善に対する学習意欲
・数値に基づいてユーザのためのサービス改善をすることへの意欲
・データ処理基盤の構築経験
・機械学習アルゴリズムのサービス応用経験</t>
  </si>
  <si>
    <t>https://www.wanted.co.kr/wd/11816</t>
  </si>
  <si>
    <t>[JP] 비서</t>
  </si>
  <si>
    <t>・秘書経験3年以上
・ビジネス英語
・調整能力が高く、社内外との円滑な折衝能力・コミュニケーション能力があり、臨機応変にスピーディーな対応が出来る方</t>
  </si>
  <si>
    <t>・電話・来客応対
・役員のスケジュール管理
・役員の取材・登壇等の調整
・国内外出張・慶弔手配
・その他、発生ベースでの業務全般</t>
  </si>
  <si>
    <t>※지원시 유의사항
・동 포지션은 도쿄 현지 근무로 일본어 구사 능력(비즈니스 레벨이상)과 지원시 일본어 이력서 첨부(MS WORD/PDF파일)는 필수 사항입니다.
・일문 이력서 양식 예시 : https://goo.gl/JWDmoA
役員(社外役員含む）の秘書として、役員サポート業務全般をお任せします。
成長過渡期の会社で、事業成長や仕事のエキサイティングさを実感できる一方、腰を据えて長く務めることも可能な、バランスのとれた就業環境です。</t>
  </si>
  <si>
    <t>▶雇用形態：正社員
▶給与：経験・能力・スキル等を考慮し、弊社規定により決定いたします
▶勤務地：〒106-6125  東京都港区六本木6-10-1　六本木ヒルズ森タワー
▶勤務時間：9:30～18:30（休憩：1時間）
▶休日・休暇	
・休日：土、日、祝日、年末年始
・有給休暇：初年度10日付与
・特別休暇：夏季休暇、慶弔休暇、産前産後休暇、育児休暇
▶待遇・福利厚生	
・賞与：年2回
・昇給：年2回
・手当：交通費支給(上限10万円）
・社会保険：関東ITソフトウェア健康保険組合、厚生年金、雇用保険、労災保険、団体長期障害所得補償保険（GLTD）
・その他：慶弔見舞金制度、MVP表彰制度、ESO</t>
  </si>
  <si>
    <t>・IT、Web企業の秘書経験
・上場企業での秘書経験
・当社の事業を理解し、組織の変化に柔軟に対応できる方
・社内全体を俯瞰でき、部門を横断しながら実装できる方
・役員や社外の方と円滑なコミュニケーションがとれる方</t>
  </si>
  <si>
    <t>https://www.wanted.co.kr/wd/11817</t>
  </si>
  <si>
    <t xml:space="preserve">・グラフィックデザインに関する知識と経験
・ネイティブアプリ又はWEBサービスのUIデザイン、UX設計、運用経験
・Illustrator、Photoshop、Sketch、MarvelやFramerなどのグラフィック／プロトタイプツールのスキル
・HTML、CSSの知識および実装経験
・Gunosy事業への共感 </t>
  </si>
  <si>
    <t>・Gunosyの全てのプロダクトに関するデザイン、開発を行います。
・デザイン担当としてプロジェクトに関わりながら、企画・改善施策の立案、実行、検証まで、チームメンバーと一緒に取り組んでいきます。</t>
  </si>
  <si>
    <t>・数値分析を基にしたサービス改善の経験
・広告、印刷媒体などの異業種でのデザイン経験
・映像・アニメーションの製作、編集経験
・JavaScript/Swift/Objective-C/Java/KotlinなどによるWEBサービス／ネイティブアプリケーションの実装経験</t>
  </si>
  <si>
    <t>https://www.wanted.co.kr/wd/11818</t>
  </si>
  <si>
    <t>[JP] Development Operations Specialist</t>
  </si>
  <si>
    <t>507.554,507.559,507.564,507.567</t>
  </si>
  <si>
    <t>・Minimum of 5+ years in the development, real estate, or operations industry. Undergraduate or graduate degree in Project Management, Real Estate, Business or another related discipline. Knowledge of Tableau 
   is a plus</t>
  </si>
  <si>
    <t>・Keep Your Eyes (and Ears) Open - Constantly listen to and engage with Development team members in your region to understand blockers that exist in current process. The best way to find a path forward is to 
   firmly understand the issues at hand, so embedding yourself within each of these disciplines is extremely important.
・Solve Problems - Think creatively to generate solutions for existing blockers within your region. Interface with both the Development Director of your region and with the Head of Development Operations to 
   tackle challenges head on and in an innovative way.
・Think Ahead - As a group, we want to be more proactive than reactive. So you should enjoy thinking about the future of the Development team in the region and formulate creative ideas to best prepare for the 
   future from an operational perspective. 
・Analyze and Strategize - You should regularly perform operational analyses to develop and support short and long-term strategies, decisions, and forecasts. 
・Take Initiative - We’ve got a lot to do! So it’s important that you feel comfortable taking initiative and beta-testing a solution to any given problem. The Operations team will always be here to bounce ideas off of, 
   but you should be excited to take initiative and run with a potential solution on your own.
・Follow Through - You should see problems through to resolution. This may involve building, implementation, and management of systems, tools, and process improvements.
・Manage Resources - Working alongside the regional Development Director, oversee Development resources to ensure your region is properly staffed to achieve goals. Analyze future pipeline and assess potential 
   resourcing needs for the regional team to achieve defined yearly goals. Communicate any blockers to proper resourcing to the Head of Development Operations.
・Build Our Team - Working with the People team and the regional Directors, lead efforts to expand our team within the region. Develop a cadence for recruiting and onboarding amazing regional talent.
・Question. Always Question - We are a rapidly growing organization, and there always is something we can improve upon. You should be comfortable asking, “What are we not doing, that we should be?” or “Why 
   do we do it this way?”, and then get excited by finding the best possible answer.
・Communication &amp; Collaboration - Working well with all the other Development disciplines is key to succeeding in this role, so it’s important that you are a clear and concise communicator who listens to and 
   weighs all opinions on the table. Additionally, it’s important that you maintain open lines of communication with the Operations group at a global level. By sharing both the strengths and challenges of your 
   region with the larger group, you will be able to simultaneously teach and learn within our Operations guild.
・Adapt - Our company is ever-changing and ever-growing. This requires team members who are adaptable and flexible in a rapidly changing environment.
・Respect Confidentiality - This role inevitably will involve confidential conversations and sensitive information, both related to individual team members and the company itself. It’s of the utmost importance that 
   you are able to respect the need for certain information to remain confidential, and to maintain the trust of others in this context.</t>
  </si>
  <si>
    <t>※지원시 유의사항
 • 본 포지션은 도쿄 현지 근무로 일본어/영어 구사 능력이 요구되며, 지원시 영문 이력서와 경력증명서 첨부(MS WORD/PDF파일)는 필수 사항입니다. 
As a regional Development Operations Specialist, you will assist in designing and implementing operational improvements within your designated region and across all our business lines. With the goal of helping the Development department continuously improve, you will work closely with both the Head of Development Operations and the regional Development Director to optimize processes, create continued personal and professional growth for team members, and recommend strategies and insights to achieve goals. 
Our Development group is an international, interdisciplinary team that includes project and construction managers, estimators, and logistics, supply chain and reality capture specialists. The group works closely with both our in-house real estate and design team. This role dual-reports to the global Head of Development Operations and the regional Development Director.
Particularly important to the role is the ability to communicate effectively and to maintain open lines of communication with Development team members and stakeholders in your region.</t>
  </si>
  <si>
    <t>https://www.wanted.co.kr/wd/11819</t>
  </si>
  <si>
    <t xml:space="preserve"> • 해당 직무 경력자 
 • 사진 리터칭 경험자​
 • 포트폴리오 제출 필수​</t>
  </si>
  <si>
    <t xml:space="preserve"> • 본사 쇼핑몰 웹디자인 
 • 상세페이지 디자인
 • 상세페이지 레퍼런스 서치 
 • 이벤트, 기획전 디자인 
 • 그 외 회사 내 디자인 협업 업무 
 • 상품 사진 컨셉 기획 및 사진 리터칭 
 • 제품 촬영 핸들링 ​</t>
  </si>
  <si>
    <t>좋은 동료와 함께 일하며 성장할 수 있는 문화
상호 존중 속에 긍정적으로 일할 수 있는 문화
함께 문제를 해결해 나가며 성취를 공유할 수 있는 문화
''실수해도 괜찮아!'' 함께 인정하고 다시 도전할 수 있는 문화를 지향합니다.
데일리앤코는 미디어커머스를 선도하는 회사로
''고객의 일상을 개선한다''는 이념아래 뷰티, 라이프스타일, 헬스케어 부분의 브랜드들을 보유하고 있습니다.
자체제작한 비디오 콘텐츠는 3억 조회수를 달성하였고,
100만개 이상의 판매를 이뤄낸 히트아이템들을 개발하였습니다. 
유리카는 2016년에 탄생한 브랜드로,
질문에 대한 답을 알아냈을 때 외치는 ''유레카''에서 유래하였으며, 뷰티 산업의 패러다임을 바꾸기 위해 시작된 브랜드입니다. [세상에 없던 뷰티공식] 이라는 슬로건에 맞도록 부단히 노력한 결과 
''네이버 색조 메이크업 1위''를 한 타투펜을 시작으로 립실드, 페이스실드, 다크펜, 체리썸에 이어 최근에는 헤어실드까지 다양한 히트 아이템들을 출시할 수 있었습니다.
이 외에도 하체 고민을 해결해주는 레그미 브랜드의 코끼리다리팩,
생활의 불편함을 해소해주는 마이노벨 브랜드의 잠이솔솔, 원샷버블 등도 꾸준한 사랑을 받고 있으며,
최근에는 건강한 습관을 제안하는 라이프클리닉,
남성브랜드 비스티, 스포츠 브랜드 핌피, 소형가전브랜드 클럭, 식품브랜드 마마담을 런칭하였습니다.</t>
  </si>
  <si>
    <t>1) 연금/보험
4대보험 : 국민연금, 고용보험, 산재보험, 건강보험
2) 급여제도
우수사원포상, 퇴직금, 연차휴가수당, 업무 역량에 따른 빠른 상승 가능 
3) 휴일/휴가
자유로운 연차, 월차, 반차, 조퇴, 외출, 경조휴가제, 노동절휴무 
(공휴일, 토/일은 휴무, 연차 승인절차 자유로움)
4) 사무실 환경
휴게실, 회의실, 무선인터넷, 휴양시설, 건물 내 흡연실 제공
5) 회사행사
종무식행사, 우수사원시상식, 월별 생일자 축하 행사 
6) 수당제도
연/월차수당
7) 회사분위기
인재육성 중시, 업무효율 중시, 초고속 승진가능, 회식강요 안함, 야근강요 안함
8) 식사관련
냉장고 있음, 음료 쇼케이스 있음, 전자레인지 있음, 커피머신 있음, 음료와 간식 무한제공 (차, 커피, 음료수, 과자)
9) 지급품
  - 개인직통전화, 듀얼 모니터, 모니터 받침대, 회사 다이어리, 달력, 필기구, 시디즈 의자
  - 입사 시 자사제품 증정 및 신제품 출시 시 무상제공
10) 1층 카페테리아 할인 : 커피류&amp;Tea류 (20%할인), 기타음료&amp;베이커리(10%할인)
11) 의료/건강 : 정기적인 건강검진
12) 의복관련 : 자유복장
13) 명절/기념일 
  - 명절선물/귀향비, 생일선물제공, 경조금, 경조화한제공
14) 입사 시 자사제품 무상 지급 및 자회사 제품 구입 직원가 50% 가능</t>
  </si>
  <si>
    <t xml:space="preserve"> • 뷰티, 생활용품, 식품 디자인 제작 경험자 
 • 모바일 사이트 디자인 경험자 
 • 디자인 분업화를 위해 일정을 관리해 본 경험자 
 • 원활한 커뮤니케이션 보유 및 긍정적이고 성실하신 분</t>
  </si>
  <si>
    <t>https://www.wanted.co.kr/wd/11820</t>
  </si>
  <si>
    <t>[JP] Senior, ICT Engineer</t>
  </si>
  <si>
    <t>・Must have Bachelor’s degree or higher in Engineering or Information Technology
・10+ Years in design and construction of low voltage infrastructure, structured cabling and coordination strategy with focus on telecommunications and / or audio visual design
・Knowledge of estimating, construction methods, engineering, equipment and technology
・Excellent organizational, supervisory, communication, collaboration and analytical skills
・Must have excellent communication skills – verbal and written
・Must be willing to travel and spend periods of time on-site
・Demonstrated leadership and personnel management skills</t>
  </si>
  <si>
    <t>・Report jointly to the Head of Engineering and regional Design Director
・Act as prime regional stakeholder for Product Development team in development of global basis of design (BOD) standards to create regional branches, incorporating local sourcing of products/support, building 
   methods and practises, and member expectations
・Identify fresh and relevant technologies and in collaboration with the regional Technology Services Director, and ICT Director's from other regions to create new and exciting products, drive innovation and deliver 
   experience to add value to the user experience.
・Propose and negotiate with regional level equipment providers
・Vet and onboard new consultants and integration contractors
・Conduct strategic (non-project level) value engineering sessions with contractors to optimize value in the region, feeding back into BOD development
・Develop and lead technology discipline product development initiatives at a regional level
・Interface closely with the regional Technology Services Director to analyse and understand operational successes and failures, bringing this knowledge back to regional BOD development
・Work with the regional Technology Services Director to develop the regional technology roadmap based on regional business and technical requirements. Provide input concerning technology developments, 
   updated global standards, and CAPEX budgets into the regional investment plan for the technology roadmap.
・Independently research potential paths to improving product via such means as efficiency studies, technological improvements, etc.
・Conduct research and make recommendations on low voltage technology products, systems, protocols, and standards in support of company product vision and development efforts</t>
  </si>
  <si>
    <t>※지원시 유의사항
 • 본 포지션은 도쿄 현지 근무로 일본어/영어 구사 능력이 요구되며, 지원시 영문 이력서와 경력증명서 첨부(MS WORD/PDF파일)는 필수 사항입니다.
WeWork is currently seeking a regional ICT Director who will oversee the development and deployment of IT, AV and Security technology within the region. Reporting to the regional Design Director, you will collaborate closely with project ICT Engineers and Operations Technicians to understand what is working, what is not working, and what regional modifications to product standards and deployment processes are needed for the region.This role is focussed on the development and deployment of technology solutions in the region, and will be paired with a regional Technology Services Director who will oversee operation and support of systems within the region.</t>
  </si>
  <si>
    <t>https://www.wanted.co.kr/wd/11821</t>
  </si>
  <si>
    <t>마케터(신입가능)</t>
  </si>
  <si>
    <t xml:space="preserve"> • 이런 분을 찾습니다!
   - 마케터로써 나만의 키워드를 설명해주실 수 있는 분 ("저는 □□한 마케터로써 성장하고 싶습니다.")
   - 평소 마케팅에 대하여 관심이 많아 이론적, 경험적 도전을 즐겨해오신 분 
   #아이디어뱅크 마케터 : 기존의 것을 유지하기 보다는 새로운 시도에 대한 아이디어 도출이나 상상을 즐기시는 분
   #분석형 마케터 : 문제에 집중하고 문제의 원인을 분석하는 일을 즐기시는 분
   #소통형 마케터 : 토론을 즐기며 다양한 의견을 수용하여 아이디어를 발전시키고 최선의 해결책을 만들 줄 아는 분
 • 필수 제출URL을 작성해주셔야 정상접수됩니다. 
     URL 내에는 마케팅CASE 필수답변 3가지가 있습니다. 
    : URL → https://goo.gl/forms/x8DBPwWN4KGGWZas2
    : 전형절차: 서류전형 → 직무케이스 TEST  및 1차면접  →  2차 면접 
       **모든 직군은 3개월의 수습기간을 통해 정직원 전환이 결정됩니다. </t>
  </si>
  <si>
    <t xml:space="preserve"> • 어떻게 근무하게 되나요?
   - 다노샵 제품에 대해 다양한 관점으로 분석하고 제품의 가치를 널리 이롭게 알리는 일을 담당합니다.
   - 다노샵 제품들이 가진 가치를 고객의 관점에서 이해하기 쉽게 전달하기 위해 스토리 라인 작성 (다노샵 제품/프로모션 관련 상세페이지 기획)
   - 다노샵에 대해 더 많은 분들이 알 수 있도록 널리 알리는 방법을 고민하고 실행하는 일 (배너/팝업 등 마케팅영역 소재기획, 바이럴마케팅 채널 관리 및 운영)</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신입 마케터를 채용합니다.
 • 필수 제출URL: https://goo.gl/forms/x8DBPwWN4KGGWZas2
 • 수시채용(채용시마감)
 • 전형절차: 서류전형 → 직무케이스 TEST  및 1차면접  →  2차 면접 
 • 신입/경력 여부와 상관없이 3개월의 수습기간을 가진 후 정직원 채용여부가 결정됩니다.</t>
  </si>
  <si>
    <t xml:space="preserve"> • 체험단/서포터즈/이벤트 등을 통해 기업 마케팅 활동에 참여한 경험이 있는 분
 • 프로젝트 과제/인턴/공모전 참가 등을 통해 광고 제작에 참여한 경험이 있는 분
 • 이 역할을 누구보다 잘 해낼 수 있다고 생각하시는 분, 꼭 함께 해요!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
다노 마케팅팀에서 다노의 가치를 알리고픈 당신을 기다립니다! 
 • 마케팅팀은 이렇게 일합니다.
   - 항상 고객의 관점에서, 고객의 경험을 최우선으로 생각하는 마케팅을 합니다.
   - 자극적인 다이어트 광고들의 홍수 속에서, 다노의 올바른 가치관 전달에 집중하는 마케팅을 합니다.
   - 데이터, 가설, 실험, 검증의 사이클에 기반한 마케팅을 합니다.
   - 고민은 깊게, 실행은 빠르게 일을 합니다.</t>
  </si>
  <si>
    <t>https://www.wanted.co.kr/wd/11822</t>
  </si>
  <si>
    <t>[JP] Senior Associate, Project Manager</t>
  </si>
  <si>
    <t>・College degree (BA/BS) in a related field
・1-2 years of experience in a project management environment
・Strong understanding of the construction/building process
・Experience in managing project finances (POs, Invoicing, Vendor Relations, etc.)
・Impeccable and concise communication and presentation skills, verbal. and written
・Highly resourceful problem solver and quick learner
・Demonstrated ability to consistently meet deadlines
・Strong time management skills and experience managing multiple projects simultaneously
・Reliable, focused, and detail-oriented
・Excels under pressure and can maintain a calm demeanor at all times
・Ability to work both independently and cooperatively in a fast-paced environment
・Strong interpersonal skills
・Fluent in English and the local langage</t>
  </si>
  <si>
    <t>・Reports to the Director of Development Coordination and Regional Development Director to ensure that standards and best practices are maintained throughout project lifecycle.
・Initiates Project Kickoff by communicating project team assignments and setting up all initial project platforms
・Manages all Vendor relations including, vendor vetting, contract, and payment processes
・Works with Estimating team and Project Managers to ensure budgets are approved and accurately tracked throughout the project lifespan
・Facilitate internal contract and payment processes
・Ensures project information is organized and accurate across all platforms
・Coordinates and schedules all necessary meetings and records minutes
・Works with Development Directors &amp; DPM to notify teams of key project delivery milestones
・Acts as main point of contact between internal WeWork department</t>
  </si>
  <si>
    <t>https://www.wanted.co.kr/wd/11823</t>
  </si>
  <si>
    <t>[JP] Lead, Logistics Specialist</t>
  </si>
  <si>
    <t>・5-8 years of comparable work experience - scheduling / logistic planning / coordinating deliveries / project planning / construction experience / event planning.
・Very computer savvy, proficient in Excel (including basic formulas).
・Able to problem solve quickly and efficiently.
・Ability to work under pressure and prioritize tasks in a compressed time frame.
・Ability to maintain order and efficiency in a stressful environment.
・Energetic, well‐spoken, impeccable communication skills.
・4-year college degree. 
・Be able to travel 7-10 days at the end of each month to be onsite for our new office openings.
・Please provide your resume in English.</t>
  </si>
  <si>
    <t>・Create and execute opening schedule based on construction, inspections, deliveries, etc.
・Coordinate all aspects of interior and exterior signage including strategy, approval, and install.
・Develop procurement and warehousing strategy based on project timelines.
・Ensure that all FF&amp;E products are purchased, delivered, and installed correctly and on time.
・Manage onsite openings crew including cleaners, movers, sub-contractors, vendors, and WeWork team.
・Identify and resolve issues or roadblocks that could impact building openings.</t>
  </si>
  <si>
    <t>※지원시 유의사항
 • 본 포지션은 도쿄 현지 근무로 일본어/영어 구사 능력이 요구되며, 지원시 영문 이력서와 경력증명서 첨부(MS WORD/PDF파일)는 필수 사항입니다. 
You will be in charge of all FF&amp;E logistics for new office openings around the country, sometimes internationally, acting as the liaison between Development Project Manager and extended project teams (IT, AV, Procurement, Operations).</t>
  </si>
  <si>
    <t>https://www.wanted.co.kr/wd/11824</t>
  </si>
  <si>
    <t>[JP] Senior Director, Project Delivery Director</t>
  </si>
  <si>
    <t>・Degree in Engineering, Construction Management or Architecture
・Deep experience working for a design/build firm, developer, or fast paced construction management firm 
・10+ years of real estate and construction development experience, having executed in a multi-market setting
・Ability to function and successfully navigate within a complex matrix organizational structure
・Strong leadership skills with ability to function tactically with trades but also comfortable with senior level presentations
・Has managed all aspects of real estate development process from due diligence, financial modeling, permitting, site feasibility, contracting, construction means and methods, and operational turn over
・Effective collaborator, delegator, and team player
・Open to new and innovative technology designed to optimize the development process</t>
  </si>
  <si>
    <t>▶About the Role
・In the role of Project Delivery Director, you are at the nexus of delivering best in class design solutions for  or our PxWe clients while maintaining the well-being and growth of our expanding Project Management team. The Project Delivery 
・Director will need to think strategically about optimizing a range of project planning and execution processes at any given time. You are deeply experienced in the AEC category and can confidently own high-level client relationships across a multitude of high-profile accounts.
・The position requires a track record of management successes. You will be the face and voice of our Project Delivery practice and a core asset to our continued success and growth.
・The Project Delivery Director reports to the Regional Head of Project Delivery.
▶Responsibilities
・Drive the management and delivery of a multitude of PxWe projects ranging in scale, scope, and market sector (Technology, Financial, Retail, etc.).
・Work collaboratively with the department’s Design Director and Construction Director to deliver projects smartly, efficiently, timely and on budget.
・Evaluate regional objectives, maintain staffing, provide employee motivation, and continue to analyzing and refine our project delivery process effectiveness.
・Manage the project management team ranging from veteran Project Managers to Associate Project Managers.
・Exhibit exceptional oral and written communication skills to express reasoning behind key design decisions.
・Exhibit a leadership position with our PxWe clients.
・Be accountable for project budget, schedule, and quality in your region.
▶Leadership Qualities
・Be a Positive Influence - Become a positive influence across the development disciplines and beyond by always carrying yourself in a professional manner. Be optimistic and help others do so as well. This applies to our team, our consultants, and other parts of the business. You are a leader representing the Development team. We should always be at our best.
・Build the Guild - Be excited about creating a strong culture within the development team, through events, mentorship, and learning opportunities. Develop an environment that excitedly welcomes new team members, and helps to grow current members.
・Manage and Mentor - Act as both a manager and a mentor to regional discipline team members (provide guidance, feedback, and assistance on product design methodology).
・Build Relationships - Dive deep into the development disciplines by building relationships within your industry, leveraging expertise and creating excitement about the future of development from a wide-lens perspective. 
・Be Respectful and Discreet - As a manager, you will encounter sensitive situations and information. Honesty, respect, and privacy are essential.
・Prioritize and Be Organized - Overseeing many projects, it is important that you understand your own and your team’s workflows, and are able to prioritize and work efficiently. As you will will wear many hats-- project team member, manager, product expert--so you must feel comfortable and excited about getting involved at many levels of the organization.</t>
  </si>
  <si>
    <t>※지원시 유의사항
 • 본 포지션은 도쿄 현지 근무로 일본어/영어 구사 능력이 요구되며, 지원시 영문 이력서와 경력증명서 첨부(MS WORD/PDF파일)는 필수 사항입니다. 
WeWork has evolved from providing flexible workspaces for individual members to providing a full suite of design, construction, and operations solutions to a wide range of members including Enterprise companies. Under the Powered by We (PxWe) brand, WeWork leverages its vast experience, market penetration, and economies of scale to deliver exceptional custom designed spaces and services for clients of all shapes and sizes. To support this rapidly growing offering, we’re scaling our best in class team.</t>
  </si>
  <si>
    <t>https://www.wanted.co.kr/wd/11825</t>
  </si>
  <si>
    <t>**포트폴리오 제출이 필수입니다. 협업 프로젝트의 경우 참여한 파트와 기여도를 %로 명확하게 기재해주세요.
 • 3년 이상의 디지털 마케팅 업무 또는 온라인 광고 대행 경력이 있으신 분
 • 다노에 대해 더 많은 분들이 알 수 있도록 널리 알리는 방법을 고민하고 실행하고 싶으신 분!
 •  다노샵 + 마이다노 제품에 대해 다양한 관점으로 분석하여 제품과 서비스 가치를 설명하는 스토리를 만들고 싶으신 분!</t>
  </si>
  <si>
    <t>- 어떻게 근무하게 되나요? 
다노/마이다노에 대한 가치를 고객의 관점으로 이해하고 매력적이게 전달하는 일
 - 주요업무
 •  데이터 기반으로 신규 고객 확보 및 매출 증대를 위한 디지털 마케팅 전략 수립, 운영, 분석 (대행사 관리 포함)
 •  전체 고객의 LTV 개선
 •  신규 온라인 광고 매체 발굴 및 효율 테스트
 •  광고 소재 기획 
 •  타켓 Audience 및 예산 최적화
 •  온사이트 프로모션 기획 및 성과 관리
 •  Direct Message 마케팅 (LMS, SMS, 카카오톡, 앱푸쉬)</t>
  </si>
  <si>
    <t>다노는 여성들을 위한 대한민국 No.1 다이어트 브랜드입니다. 고객에게 최고의 모습을 찾아주고, 달성하기 위해 돕는 일을 합니다. (Be the best version of you)
한국 여성 중, 10명 중 7명은 살면서 최소 1회이상 다이어트를 시도합니다. 다노가 전달하는 진정한 다이어트는 건강한 식단과 습관개선이라는 믿음으로 한국의 다이어트 패러다임을 바꾸고자 합니다.
 - 우리는 다이어트약을 팔지 않습니다. 건강한 식품은 더 맛있게, 맛있는 식품은 건강하게 먹을 수 있도록 고객에게 소개하고 있습니다.(다노샵)
 - 전문코치를 통해 습관성형 솔루션을 진정성으로 전달합니다. (마이다노서비스)
 - 우리는 200만이 넘는 팔로워와 함께 건강한 습관만이 다이어트의 정답이라는 사실을 꾸준히 알리고 있습니다. 
   2017년에는 이지수 공동대표가 다노의 철학을 담은 '습관성형'이라는 서적을 출간하였고, 3개 대형서점에서 건강분야 베스트셀러를 달성하였습니다.
더 나아가, 다노는 헬스케어 분야의 Next Big Thing 을 위해 도전하고 있는 인재들이 모인 비전 공동체(다노크루) 입니다.
 • 지원자를 대상으로 "필수제출 정보"에 대한 개별안내가 이루어질 예정입니다.
 • 전형절차: 서류전형 → 1차면접 및 직무테스트  →  2차 면접
 • 신입/경력 여부와 상관없이 3개월의 수습기간을 가진 후 정직원 채용여부가 결정됩니다.</t>
  </si>
  <si>
    <t># 다노한 라이프
 • 회사위치: 서울 마포구 (대흥역 5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
# 다노의 문화를 구체적으로 알고 싶다면
 • 다노 블로그 → https://blog.naver.com/dagymdieting/221156900490
 • Dano리얼스타트업 스토리 : https://www.youtube.com/watch?v=nvYIcPmxHm4&amp;feature=youtu.be</t>
  </si>
  <si>
    <t>다노 경력 마케터로 이런 분을 영입하고 싶습니다. (우대요건)
  • IMC 전략 기획 및 실행 경험이 있으신 분 
  • 온라인 마케팅 캠페인 진행/리드 경험이 있으신 분  
  • 다양한 직군들과의 원활한 커뮤니케이션이 가능하신 분 (설득력, 의사전달력, 이해 및 공감력) 
  • 데이터 분석으로 문제 해결 경험이 있으신 분
  • GA 및 데이터 분석 툴 활용 경험이 있으신 분 (attribution 툴 포함)
  • 이커머스 산업에 종사하신 분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1827</t>
  </si>
  <si>
    <t>[JP] Manager, MEP Engineer</t>
  </si>
  <si>
    <t>513.815,513.828</t>
  </si>
  <si>
    <t>・Must have Bachelor’s degree or higher in an MEP engineering discipline
・Experience in having direct responsibility for producing mechanical, electrical, plumbing or life safety construction documents (4 years minimum)
・Experience managing teams and taking the lead on interfacing with multiple stakeholders (2 years minimum)
・Broad knowledge of mechanical / electrical / life safety engineering infrastructure and coordination strategy with focus on mechanical design
・Have substantial experience with commercial construction projects
・Willingness to fully analyze and interpret commercial leases with specific regard to building services and cost ramifications
・Ability to understand building MEP/architectural plans to assess how existing conditions affect layout and cost exposure
・Make decisions and solve problems on the fly, often weighing up risks and incomplete information to allow a rapid judgement to be made to keep project moving
・Understanding of construction contracts and architectural agreements, specifications etc.
・Revit / Modeling experience preferred
・Experience of HVAC load modeling will be a benefit
・Analytical / research experience a major plus
・Fluency in English and the local language</t>
  </si>
  <si>
    <t>※지원시 유의사항
 • 본 포지션은 도쿄 현지 근무로 일본어/영어 구사 능력이 요구되며, 지원시 영문 이력서와 경력증명서 첨부(MS WORD/PDF파일)는 필수 사항입니다. 
WeWork is currently seeking an MEP Engineer who will work directly with the internal real estate team, internal design team (architects, interior designers, estimators, construction leads), outside consultants (MEP, Architectural, etc.), building personnel, and contractors to deliver new sites for WeWork.  This is a very hands-on role that is tasked with assessing properties for potential success as a location for our product, and overseeing consultants/contractors in the delivery of selected sites. The role will involve identifying deficiencies and advantages in base building services and existing conditions, and aid in developing associating costs with bringing systems and conditions up to WeWork standard and/or local code requirements. You will then work closely with WeWork design teams and external consultants/contractors to manage project design development and expectations. 
This is a great opportunity for someone who has excellent technical and communication skills, has worked with many unique buildings, and can identify issues that the built environment will present when performing a tenant improvement project. Please be willing to travel across your target region as needed.</t>
  </si>
  <si>
    <t>・Someone who is ready to get their hands dirty
・Gets happy and excited that no two days are the same
・Loves working with numerous people day to day
・Never take yourself too seriously</t>
  </si>
  <si>
    <t>https://www.wanted.co.kr/wd/11828</t>
  </si>
  <si>
    <t>[JP] Test Fit Specialist/Space Planner</t>
  </si>
  <si>
    <t>507.554,507.558,507.563</t>
  </si>
  <si>
    <t>・Bachelor's degree and minimum 2 years practical experience in space planning for commercial real estate or hospitality clients. Experience in multi-family mixed use developments, retail, or other building typologies may also be considered.
・Professional experience with Revit is required. Experience with Dynamo and Grasshopper is a plus.
・Must be able to provide initial analyses of and incorporate ADA, zoning, and local building codes.
・Strong time-management skills with the ability to take on multiple projects simultaneously and meet deadlines punctually
・Must understand projects of all scales (50,000sf - 500,000sf) and types (single floor/whole building renovation, single/multiple client operational models, standard/custom work)
・Possess strong analytical skills and the ability to develop conclusions and recommendations
・Demonstrate proficiency in architectural and engineering drawings, concepts and design
・Experience in managing projects of varied scope and complexity
・Proficient in databased software platforms (e.g. MS Excel, Airtable, Google Sheets)
・Strong oral, written, and presentation skills
・Desired Characteristics
・Desire to learn and grow within a diverse community of designers
・Quick learner and highly resourceful problem-solver
・Demonstrated commitment to delivering high quality design
・Relationship builder
・Ability to work independently and as part of a team
・Takes ownership of tasks to ensure successful completion
・Strong attention to detail and quality
・Must be fluent in English and the local language</t>
  </si>
  <si>
    <t>・Work directly with real estate and design strategy teams to complete test fits for potential new WeWork locations.
・Analyze existing building conditions and incorporate WeWork client space standards and other agreed to programmatic elements into optimized space plans to determine feasibility
・Generate USF plans and calculate USF for potential new locations
・Make recommendations to enhance space standards, operational efficiency, service delivery, cost savings, and innovative service advancements
・Prepare documentation for internal and external review, presentation, and approval
・Utilize data analytics and analysis tools to guide the team in generating optimal space solutions
・Reports to Head of Architecture</t>
  </si>
  <si>
    <t xml:space="preserve">※지원시 유의사항
 • 본 포지션은 도쿄 현지 근무로 일본어/영어 구사 능력이 요구되며, 지원시 영문 이력서와 경력증명서 첨부(MS WORD/PDF파일)는 필수 사항입니다. 
We are in search of a Space Planner who is eager to be an integral part of our Due Diligence process for new WeWork locations.  As a Space Planner, you will actively engage in the spatial and financial evaluation of potential new properties sourced by the Real Estate team. Ideally you will have professional experience in space planning, but this position is also good for someone with an architectural background who is highly efficient, solution-oriented, data savvy and BIM fluent. Having a firm grasp on both spatial reasoning and computational design is integral to succeeding in this role and we want to find someone passionate and committed to it.    </t>
  </si>
  <si>
    <t>https://www.wanted.co.kr/wd/11829</t>
  </si>
  <si>
    <t>523.707,523.709,523.710,523.719,523.721,523.722,523.763,523.1030</t>
  </si>
  <si>
    <t xml:space="preserve"> • 데이터 기반의 효율적인 퍼포먼스 마케팅을 운영할 수 있는 마케터
 • 팀원과의 능동적인 소통과 협업을 할 수 있는 분</t>
  </si>
  <si>
    <t xml:space="preserve"> • 연간, 월간 목표 플래닝 및 목표 달성 실행안 수립
 • 마케팅 성과 분석(GA,Firebase) 및 인사이트 도출
 • 퍼포먼스 &amp; 브랜드 광고 캠페인 기획 및 효율 관리
 • 서비스 핵심 관리 지표의 개선 및 관리 책임자 </t>
  </si>
  <si>
    <t xml:space="preserve"> • O2O, 스타트업 마케팅 경력자 
 • 월 1억 원 이상 마케팅 예산 직접 집행해보신 분
 • 마케팅을 통해 빠른 회사/서비스 성장을 경험하신 분</t>
  </si>
  <si>
    <t>https://www.wanted.co.kr/wd/11830</t>
  </si>
  <si>
    <t>[JP] Senior Lead, Sourcing Specialist</t>
  </si>
  <si>
    <t>507.561,507.567</t>
  </si>
  <si>
    <t>・5-8 years construction industry or similar experience
・Familiarity with research processes and experience using them in practice MA in architecture, interior design, physical technology, computer science or related field.
・Expertise in one or more of the following areas: computational design, workplace ethnography, data science, physical computing, or programming.</t>
  </si>
  <si>
    <t>・Develop, lead and execute procurement strategies and process cycle
・Identify opportunities for strategic purchasing that would generate CapEx savings
・Craft negotiation strategies, serve as negotiator with current and potential suppliers, and close deals with optimal terms
・Manage communication with vendors pre and post negotiations and implementation
・Oversee deals as they pass through the necessary channels within the organization to final approval and signing
・Aggregate and maintain a material database that communicates the status of sourcing and all pertinent details for project implementation (ongoing)
・Develop RFP for each spend category inclusive of gathering internal WeWork data such as estimated annual spend; standard specs; usability; etc.
・Analyze and level bids while enlisting the buy-in of key internal stakeholders
・Manage pilot program by identifying appropriate projects and monitoring implementation whilst gathering feedback
・Identify best process for each vendor roll out and align with Development Operations to train project teams
・Aim to grow vendor database to be able to enact a Supplier Diversity program</t>
  </si>
  <si>
    <t>https://www.wanted.co.kr/wd/11831</t>
  </si>
  <si>
    <t>서버 개발자(산업기능요원:병역특례 보충역/전직)</t>
  </si>
  <si>
    <t xml:space="preserve"> • 새로운 언어 및 기술에 대한 거부감이 없으신 분
 • GitHub을 통한 개발 협업 경험자
 • 스스로 문제를 찾아서 해결할 수 있는 분</t>
  </si>
  <si>
    <t xml:space="preserve"> • 프로덕트의 서버 API 기능 개발
 • 백엔드 플랫폼 개발
 • AWS 인프라 운영 및 관리
 • CMS 개발 및 지원</t>
  </si>
  <si>
    <t>넥스트매치는 '아무나 만나지 않는다'라는 슬로건으로 국내 최고의 데이팅 서비스가 된 '아만다'의 운영사입니다. 아만다를 런칭한 후 큰 화제를 일으키며 매년 폭발적인 성장을 달성하며 업계 1위로 올라섰습니다. 아만다와 함께 성장할 개발자를 찾습니다.</t>
  </si>
  <si>
    <t>근무환경 및 혜택
 • 근무시간: 오전 10시 ~ 오후 7시
 • 근무지역: 서울시 강남구 역삼동
 • 아만다 특급 합격 및 무한 리본! 직원의 연애는 회사가 책임집니다.
 • 고급 커피머신에서 나오는 무제한 커피! 
 • 중식도 회사에서 제공하니 밥값 걱정이 없습니다.
 • 자유롭게 일합니다. 자유와 책임의 조화속에서 개인의 능력을 최대치로 발휘할 수 있도록 지원합니다.</t>
  </si>
  <si>
    <t xml:space="preserve"> • 중급 개발 경력자
 • 서비스 기능 개발 및 개선을 위한 백엔드 API 개발 경험자
 • Ruby/Ruby On Rails, Python, Java/Spring 사용 경험이 있으신 분
 • AWS, GCP 등 클라우드 운영 경험
 • TDD를 통한 개발 및 테스트 자동화 경험
 • 오픈소스 프로젝트에 참여하거나 전체적으로 분석해본 경험
 • 영문 기술 문서를 읽고 습득이 가능한 분</t>
  </si>
  <si>
    <t>https://www.wanted.co.kr/wd/11832</t>
  </si>
  <si>
    <t>[JP] Real Estate Transactions, Lead</t>
  </si>
  <si>
    <t>・6+ years of relevant work experience in Real Estate law, CRE Transaction Management, or CRE acquisitions
・Extensive background in and strong understanding of commercial real estate 
・Breadth of knowledge and experience in end-to-end deal negotiation and real estate portfolio management
・Knowledge of designated region and territory
・Strong understanding of deal economics
・Superior negotiation skills
・Team player, collaborative and ability to take direction and develop others
・Reliable, focused, with demonstrated ability to consistently meet goals and deadlines
・Strong time management skills and experience managing numerous deals simultaneously
・Impeccable and concise communication and presentation skills, verbal and written
・Excels under pressure; ability to work both independently and cooperatively in a fast-paced environment
・Fluent Japanese and business level English</t>
  </si>
  <si>
    <t>・Accountable for working directly with a dedicated Deal (Real Estate) Manager to support term sheet and lease negotiation
・Liaise with extended regional team (Legal, Design, Construction, Operations) to ensure all business issues are captured and addressed during term sheet and lease negotiation
・Facilitate timely deal conversion, advantageous deal terms, successful lease negotiation, project management and overall portfolio management
・Review lease documents and manage legal reviews and internal approval processes
・Facilitate all actions required for the professional management of global portfolio
・Monitor transaction trigger dates to ensure timely execution of new leases, renewals and terminations
・Ensure timely and complete close-out of deal at lease signing 
・Maintain systems for professional and regional portfolio management
・Work with People Operations to develop and implement Transactions Playbook (processes and standards)
・Provide planning assumptions for annual budget preparation and forward-looking planning
・Develop and maintain strong relationships both internally and externally to facilitate transactions</t>
  </si>
  <si>
    <t>※지원시 유의사항
 • 본 포지션은 도쿄 현지 근무로 일본어/영어 구사 능력이 요구되며, 지원시 영문 이력서와 경력증명서 첨부(MS WORD/PDF파일)는 필수 사항입니다. 
・Understand WeWork’s business objectives and incorporate and project those objectives into appropriate real estate transaction documents
・Work with members of the Real Estate team, as well as with other Business Units, to develop strategies and plans to build the R/E portfolio</t>
  </si>
  <si>
    <t>https://www.wanted.co.kr/wd/11833</t>
  </si>
  <si>
    <t>[JP] Program Manager</t>
  </si>
  <si>
    <t>518.665,518.674,518.872,518.877</t>
  </si>
  <si>
    <t>・5+ years of experience in a project management environment ideally working on high quality commercial or hospitality projects. Mixed-use residential, cultural, and institutional experience a plus
・Degree in Architecture, Construction Management, or Engineering a plus
・Strong understanding of the construction/building process
・Exceptional people management skills and aptitude to work with various personality types
・Excellent time management skills and experience managing multiple projects simultaneously
・Impeccable and concise communication and presentation skills, verbal, and written
・Strong team player with the ability to thrive in a dynamic organization
・Self-directed with a high level of initiative and a “can do” attitude, but open to feedback and a strong desire to learn
・Highly resourceful problem solver and can maintain a calm demeanor at all times
・Proficient in all things Google
・Fluent Japanese and business level English</t>
  </si>
  <si>
    <t>・Manage a team of Assistant Project Managers who work in tandem with the Project Managers to steward projects through completion and handoff to operation.
・Have a strong handle on the Enterprise project pipeline in preparation for staffing allocations and team growth.
・Assist team members in learning and excelling in various working processes associated with Enterprise / PxWe projects.
・Conduct professional 1:1 sessions, reviewing performance, providing mentorship, and performing other people management duties.
・Lead and empower APM team members to proactively flag and solve project issues and help refine working processes as needed.
・Ensure that the APM team consistently articulates and solves functional requirements.
・Be a main point of contact and escalation for APM’s on the team.
Leadership Qualities:
・Be a Positive Influence - Become a positive influence within your discipline and beyond by always carrying yourself in a professional manner. Be optimistic and help others do so as well. This applies to our team, our consultants, and other parts of the business.
・Build the Guild - Be excited about creating a strong culture within your guild, through events, mentorship, and learning opportunities. Develop an environment that excitedly welcomes new discipline team members, and helps to grow current members.
・Manage and Mentor - Act as both a manager and a mentor to regional discipline team members.
・Collaborate - Work collaboratively with your direct guild members, the regional Project Delivery Director, and the other regional Discipline Leads within your function.
・Build Relationships - Dive deep into your discipline by building relationships within your industry, leveraging expertise and creating excitement within the guild about the future of your discipline from a wide-lens perspective.
・Be Respectful and Discreet - As a manager, you will encounter sensitive situations and information. Honesty, respect, and privacy are essential.
・Prioritize and Be Organized - As you will remain an active team member working on projects, it is important that you understand your own workflow, and are able to prioritize and work efficiently. The Discipline Lead will wear many hats--project team member, manager, product expert--so you must feel comfortable and excited about getting involved at many levels of the Design organization.</t>
  </si>
  <si>
    <t>※지원시 유의사항
・ 동 포지션은 일본어 구사 능력(네이티브 레벨)과 지원시 일본어 이력서와 직무경력서 첨부(MS WORD/PDF파일)는 필수 사항입니다. 
・ 일문 이력서 양식 예시 : https://goo.gl/JWDmoA
The Assistant Project Management Lead will focus on both our people and our process across various Enterprise projects. Within this leadership position, you will harness and help to grow the Assistant Project Management. Additionally, you will work with regional leadership, regarding process and growth opportunities for the discipline within your region. Remaining an active team member and working on projects will remain an important part of this role.
The position requires a proven track record of successful project management support skills and mentorship, an understanding of our brand at its deepest level, and an aptitude for positive and clear communication within your team. Additionally, the role requires respect for and discretion with sensitive information.
The Program Manager Lead will report into the Project Delivery Director, PxWe.</t>
  </si>
  <si>
    <t>・Experience delivering software or online products to market
・Experience leading and effectively managing a complex platform that is highly reliable and scalable
・Ability to work independently in a fast-paced and rapidly changing environment
・High degree of organization and ability to manage multiple, competing projects and priorities simultaneously
・Ability to think strategically and execute methodically
・Excellent communication (verbal and written) and collaboration skills that will enable you to earn trust at all levels
・Proven experience of managing products, budgets and justifying resource needs to senior leaders and finance partners
・Advanced degree in business or marketing or engineering
・Experience using tools to capture user stories, test cases, sign-offs, etc. JIRA is preferred
・Experience or use of PMP/Lean</t>
  </si>
  <si>
    <t>https://www.wanted.co.kr/wd/11834</t>
  </si>
  <si>
    <t>[JP] Lead, People Operations Analyst, Japan</t>
  </si>
  <si>
    <t>507.567</t>
  </si>
  <si>
    <t xml:space="preserve">・Advanced degree in business or related field
・Some knowledge of People-related standard operational procedures 
・Strong analytical and data driven mindset that translates into leadership skills
・Excellent people skills
・Possess personal qualities of integrity, credibility, and commitment to corporate mission
・Flexible and able to multitask; can work within an ambiguous, fast-moving environment, while also driving toward clarity and solutions; demonstrated resourcefulness in setting priorities 
・Graphic/creative skills, analytical experience as well as operations experience so he/she can contribute to actual project strategy and execution.
・Creative and critical thinker </t>
  </si>
  <si>
    <t>・Work with VP, People Operations to develop and deploy operational initiatives and projects targeted at improving employee experience
・Collaborate with cross-functional teams and key stakeholders to deploy seamless operational processes to support the company’s policies
・Ensure alignment of HR operational programs, processes, and projects with strategic business objectives
・Assist in the communication of, and training on People operational process efficiencies and improvements
・Analyze data to identify trends and make informed decisions to drive continuous improvement
・Conduct regular testing and research to ensure that local People systems and processes are kept current
・Develop data-driven solutions focused on improving both operational efficiencies and employee experience, identifying both short and long-term opportunities
・Create and maintain process documentation for all People Operations processes and provide training to team members as applicable
・Develop business process models and complete workflow analyses
・Utilize an appropriate level of system, process and operational documentation/modeling in accordance with relevant project scope and complexity</t>
  </si>
  <si>
    <t>※지원시 유의사항
 • 본 포지션은 도쿄 현지 근무로 일본어/영어 구사 능력이 요구되며, 지원시 영문 이력서와 경력증명서 첨부(MS WORD/PDF파일)는 필수 사항입니다. 
・Deliver value-add, best in class People operational support targeted at enhancing employee experience throughout the entire employee life-cycle
・Using a creative approach, ensure the most effective and efficient solutions are developed to meet the needs of the business within the organization` operational guidelines
・Lead the development and creation of presentation decks to relay company updates, initiatives, and strategy</t>
  </si>
  <si>
    <t>https://www.wanted.co.kr/wd/11835</t>
  </si>
  <si>
    <t>▶Position Goals &amp; Objectives
・To provide “Level 2” support and solutions uniquely tailored to our Members and Team Members. To use your knowledge and skills to diagnose issues and design, plan or implement a resolution in a timely and appropriate manner.
・To offer guidance, on an ongoing basis, to the Community Team Members to provide “Level 1” IT support for Members.
・To work collaboratively with, and provide solutions to, the other Member Technology Teams, (Networking, Audio Visual &amp; IT Business Development) at your WeWork locations.
・Monitor the availability and reliability of the WeWork Member technology infrastructure. Using your unique skills identify opportunities for optimization and if needed, partner with other Member Technology Teams to design, plan and implement a resolution.
・Proactively ensure that Members issues are, where possible, anticipated and resolved before they happen. Evaluate and educate the Members on IT practices that maximize their working efficiency while at WeWork
・Identify chronic or recurring IT issues partnering, where needed, with other Member Technology Teams for a resolution
・Build strong relationships with our Members and Community Teams by using your specialized capabilities and your ability to influence a positive outcome
▶Responsibilities
・Responsible for the performance of the IT infrastructure, services and education of the Community Teams in the designated group of WeWork locations.
・Primary interface for the Member Technology Team providing a positive experience for WeWork Members through tailored IT solutions and the development and implementation of installation plans
・Support to the Community and WeWork Members to solve advanced technical issues and implement corresponding solutions
・Provide prompt response to Member problems and requests while managing and maintaining the ZenDesk system
・Educate and assess capabilities related to IT troubleshooting practices for the location based Community Teams to ensure they can provide level one technical support to the Members
・Responsible for identifying and selling Member IT Services that generate revenue for WeWork
・Manage and engage third party vendors to perform cabling repairs and approved installs
・Coordinate and partner with the Member Technology Networking Services Team with the troubleshooting and resolution of LAN &amp; Wireless Network issues
・Coordinate and partner with the Member Technology Audio Visual Services Team with the configuration, administration and troubleshooting of location based Audio Visual equipment
・Coordinate and partner with the Member Technology Business Development Team with the opening of new locations and the provision of services to our Enterprise Members
・Configuration of network printing resources including printer servers, printers and other peripheral devices</t>
  </si>
  <si>
    <t>※지원시 유의사항
・ 동 포지션은 일본어 구사 능력(네이티브 레벨)과 지원시 일본어 이력서와 직무경력서 첨부(MS WORD/PDF파일)는 필수 사항입니다. 
・ 일문 이력서 양식 예시 : https://goo.gl/JWDmoA
・To provide “Level 2” support and solutions uniquely tailored to our Members and Team Members. To use your knowledge and skills to diagnose issues and design, plan or implement a resolution in a timely and appropriate manner.
・To offer guidance, on an ongoing basis, to the Community Team Members to provide “Level 1” IT support for Members.
・To work collaboratively with, and provide solutions to, the other Member Technology Teams, (Networking, Audio Visual &amp; IT Business Development) at your WeWork locations.
・Monitor the availability and reliability of the WeWork Member technology infrastructure. Using your unique skills identify opportunities for optimization and if needed, partner with other Member Technology Teams to design, plan and implement a resolution.
・Proactively ensure that Members issues are, where possible, anticipated and resolved before they happen. Evaluate and educate the Members on IT practices that maximize their working efficiency while at WeWork
・Identify chronic or recurring IT issues partnering, where needed, with other Member Technology Teams for a resolution
・Build strong relationships with our Members and Community Teams by using your specialized capabilities and your ability to influence a positive outcome</t>
  </si>
  <si>
    <t>・World-class insurance (health, dental, vision, life, and disability)
・Paid Vacation days, sick days, holidays, bereavement, doctor's visit, and Jury and witness duty leave
・Leave: Maternity leave, Paternity leave, Childcare Leave, Nursing Care Leave, Sick/Injured Childcare Leave or Non-Consecutive Nursing Care Leave
・Company events and retreats like WeWork Summer Camp and Summit, nightly programming for professional, educational, and social events in every city
・Commuter benefits
・Paid vacation and holidays, sick days
・Free micro-roasted coffee from barista-serviced café, tea and beer on tap</t>
  </si>
  <si>
    <t>https://www.wanted.co.kr/wd/11836</t>
  </si>
  <si>
    <t>개발자 (BTCC KOREA 암호화폐거래소 전 부문)</t>
  </si>
  <si>
    <t>518.669,518.678,518.872</t>
  </si>
  <si>
    <t xml:space="preserve"> • Back-end 부문
  - JAVA, Python, NodeJS, C# 중 하나 이상의 언어로 Back-end API 개발 경험
  - Cloud(ex&gt;AWS) 환경에서의 경험
  - RDBMS 를 이용한 개발 경험 (DB 모델링 및 API 설계)
  - Git 을 이용한 형상 관리 경험
  - 기획자, 디자이너 등 다양한 담당자과의 커뮤니케이션, 협업에 능숙하신 분
  - WAS, HTTP, WebSocket 에 대한 이해도가 높으신 분
  - 외부 API 연동 및 공통 모듈 개발
 • Front-end 부문
  - HTML5/CSS3/Javascript 등 프론트엔드에 대한 폭넓은 지식 보유자
  - 웹 표준 및 접근성에 대해 관심이 있는분
  - 다양한 디바이스에서 반응형 웹 구현 가능한 분
  - RESTful API를 활용하여 UI개발 경험이 있으신 분
  - 웹 성능 개선 및 디버깅에 대한 경험 보유자
  - 크로스브라우징에 대한 이해도가 높은 분
  - SPA 형태의 서비스 개발 경험이 있으신분
  - React.js 경험자
 • iOS Mobile 부문
  - Swift 개발에 대한 전반적인 이해 및 오픈소스 라이브러리 활용이 가능 하신 분
  - 네트워크/앱보안에 대한 이해도가 높은 분
  - iOS 최신 개발 동향에 관심이 많으신 분</t>
  </si>
  <si>
    <t xml:space="preserve"> • 암호화폐 거래소 개발
 • AWS 환경</t>
  </si>
  <si>
    <t>BTCC Korea는 전세계 최초로 비트코인 거래소를 오픈하여 안정적인 보안수준을 및 대고객 서비스를 통하여 가장 오랜 기간 동안 운영된 거래소입니다. 이와 더불어 블록체인 생태계를 선도하는 글로벌 기업으로 다양한 사업 모델을 개발하여 안정적인 서비스를 제공하고 있습니다. 튼튼한 재무구조, 안정적인 플랫폼 인프라 뿐만 아니라  직원들의 자기개발 프로그램을 장려하는 선도적인 기업문화를 가진 회사입니다. 4차 산업혁명의 최선두인 블록체인과 함께 미래를 이끌어 나갈 우수한 인재를 모십니다.</t>
  </si>
  <si>
    <t xml:space="preserve"> • 암호화폐거래소/블록체인 관련 개발 경험자
 • 금융/보안에 대한 이해도가 높은 분</t>
  </si>
  <si>
    <t>https://www.wanted.co.kr/wd/11837</t>
  </si>
  <si>
    <t>[전자지갑 부문] Front-end 개발자</t>
  </si>
  <si>
    <t>• Front-end 개발 3년차 이상 경력자
• HTML5/CSS/JavaScript 등 Frontend에 대한 폭넓은 지식 보유자
• 다양한 디바이스에서 반응형 웹 구현 가능한 분
• RESTful API를 활용하여 UI 개발 경험이 있는 분
• Angular/react/vue 등 JS 프레임워크에 대한 이해도가 높은 분</t>
  </si>
  <si>
    <t>• 암호화폐 전자지갑 클라이언트 개발
• AWS 환경</t>
  </si>
  <si>
    <t>• 4대보험, 경조사비지급, 야근식대 및 교통비, 성과에 따른 인센티브
• Profit Sharing Program, Stock Option 등</t>
  </si>
  <si>
    <t>• 거래소/전자지갑 등 암호화폐 App 개발 경험자
• 금융/보안에 대한 이해도가 높은 분</t>
  </si>
  <si>
    <t>https://www.wanted.co.kr/wd/11838</t>
  </si>
  <si>
    <t>iOS 개발자 (BTCC KOREA 암호화폐거래소 전자지갑 부문)</t>
  </si>
  <si>
    <t>• iOS 개발 3년차 이상 경력자
• Swift 개발에 대한 전반적인 이해 및 오픈소스 라이브러리 활용이 가능한 분
• iOS의 최신 개발 동향에 관심이 많은 분</t>
  </si>
  <si>
    <t>• 암호화폐 전자지갑 모바일 개발
• AWS 환경</t>
  </si>
  <si>
    <t>https://www.wanted.co.kr/wd/11839</t>
  </si>
  <si>
    <t>금융 &amp; 투자 분야 교육 콘텐츠기획</t>
  </si>
  <si>
    <t>508.534,508.538,508.1048</t>
  </si>
  <si>
    <t>• 탁월한 커뮤니케이션 능력: 목적과 상황에 맞는 커뮤니케이션 채널 선택 및 퀄리티 높은 교육을 만들기 위해 이해관계자를 설득하는 소통 역량
• 가파른 러닝 커브: 경험한적 없는 분야와 주제를 주어진 시간 내에 빠르고 정확하게 파악하고, 해당 분야를 이끌고 있는 핵심 인물과 리더들을 빠르게 찾아낼 수 있는 러닝&amp;서칭
• 적극성과 실행력: 목표 달성을 위한 과감한 의사결정과 실패를 두려워 하지 않는 빠른 실행력.
* 직접 유관 분야에 대한 경험이 없더라도 무방하나, 분야 자체에 대한 관심 필수
-----------------------------------------------
※ 패스트캠퍼스 입사 지원을 위해서는 자기소개서 제출이 필요합니다.
아래 자기소개서 항목을 확인하여 입사 지원 시 반드시 함께 제출해주세요.
1. 공통 자기소개서 질문
① 패스트캠퍼스 / 해당 포지션에 지원하신 이유를 설명해 주세요.
② 지금껏 자신이 해온 일 중에 가장 좋은 성과를 냈던 경험 / 가장 큰 실패의 경험은 무엇이었는지 각각 서술하고 그 과정에서 본인이 느낀 점을 서술해 주세요.
③ 지원자가 생각하는 지원직무에서 가장 중요한 역량 3가지와 본인이 해당하는 역량은 어떤 것인지 설명해 주세요.
④ 본인이 패스트캠퍼스의 채용 담당자라면 어떤 성향의 사람을 채용하고 싶으신가요?
2. 프로덕트 매니저 자기소개서 질문
① 패스트캠퍼스 홈페이지에서 현재 판매 중인 교육 과정들 중에 가장 수강생이 많을 것 같은 코스를 2개 고르고 그 이유를 설명해주세요.
② 패스트캠퍼스 홈페이지에서 현재 판매 중인 교육 과정들 중에 가장 수강생이 적을 것 같은 코스를 2개 고르고 그 이유를 설명해주세요.
③ 패스트캠퍼스를 제외하고, 지원자가 가장 입사하고 싶은 다른 기업을 하나 꼽는다면 어디인지, 그 이유는 무엇인지 설명해주세요.
④ 본인이 만약 패스트캠퍼스에서 실제로 일하게 된다면 가장 걱정되거나 우려되는 점은 무엇인가요?</t>
  </si>
  <si>
    <t>• 학습하고자 하는 니즈에 맞는 모든 주제와 포맷의 교육을 리서치 하고 기획
• 교육을 시장에서 검증하기 위한 온라인 / 오프라인 리서치 및 해당 분야 최고의 실무 전문가 섭외
• 교육적으로, 비지니스 적으로 유효한지 검증하기 위한 지속적인 강의 콘텐츠 리뷰 및 퀄리티 관리
• 위 모든 내용을 내부 / 외부 공유용 문서 양식을 통해 면밀히 기록 및 개선</t>
  </si>
  <si>
    <t>함께 성장해나갈 예비 패캐머를 기다립니다.
패스트캠퍼스는 개인과 조직의 실질적인 ‘업’의 성장을 돕고자 모든 종류의 교육 콘텐츠 서비스를 제공하는 대한민국 No. 1 교육 서비스 스타트업니다.
우리는 학교에서 얻지 못하는, 일해야만 얻을 수 있는, 실제로 필요로 하는 기술을 제공하여, 원하는 경력과 직업을 얻기 위해 도전하는 모든 성인을 돕는 교육 파트너입니다.
6년 전, 4명의 팀원으로 시작했던 패스트캠퍼스는 이제 100여 명의 동료가 함께 하고 있으며, 어느새 실무교육을 넘어 취직 그리고 전직까지 연결하는 전환점으로 영역이 확장되었습니다.
2019년 현재 우리는, 수백여 개의 오프라인 단기 및 전일제 과정부터 외국어, 온라인 교육 서비스에 더해 대규모 콘퍼런스와 소규모 스터디 모임까지 다양한 학습자의 필요를 만족시키는 모든 교육 콘텐츠 서비스를 제공함으로써 아무도 예상하지 못했던 유일무이한 성장을 보여주고 있습니다.
패스트캠퍼스 구성원들이 만드는 교육은 노하우만을 전수해 주는 강의가 아닙니다.
앞으로의 대한민국 교육 시장이 마땅히 제공해야 할 새로운 ‘업’ 의 가치를 투영하는 모든 교육 콘텐츠 서비스를 세상에 구축하는 것입니다. 이러한 도전을 가능하게 하는 것은 패스트캠퍼스 구성원들의 핵심 가치에 기반한 가파른 성장 마인드입니다. 우리와 함께한다면, 당신이 해낸 일의 결과가 누군가에게는 삶의 터닝포인트가 되는 기회로, 더 큰 성장으로 이어집니다.
어떤 직무 분야를 모집 중인지 확인해보세요!
패스트캠퍼스와 함께 교육 시장에서 혁신을 이끌어나갈 당신을 기다리고 있습니다.</t>
  </si>
  <si>
    <t>• 패스트캠퍼스의 모든 수업을 원하는 만큼 공짜로 수강할 수 있습니다.
• 외부 교육을 연간 100~500만 원 한도 내에서 금액 지원해 드립니다.
• 역량과 성과에 따라 빠르고 자유롭게 역할과 책임의 범위가 변화됩니다.
• 대한민국에서 교육 분야 혁신에 가장 강한 열정을 가진 동료들과 함께 합니다.
• 4대 보험 적용
• 수평적인 사내문화 (평균연령 20대 후반…)
• 쓸데없는 회식 X
• 연 1회 리프레쉬 워크샵 (여름)
• 자유로운 연차
• 커피 / 맥주 무제한
• 간식 제공
• 연 1회 종합건강검진
• 도서비 지원
• 사내 동호회 활동 지원금 제공
• 저녁식대 제공
• 야근시 택시비 지원
• 입사자 한달 만근 시, 1일씩 연차 제공
• 각종 경조사 지원
• 설/추석 명절 선물 지급</t>
  </si>
  <si>
    <t>• 본인이 관심 분야의 실무자로 근무하였거나 참여한 프로젝트가 있는 경우.
• 창업 또는 공동 창업 경험이 있는 경우
* 프로젝트의 규모나, 사용한 기술의 난이도 등은 상관 없음.</t>
  </si>
  <si>
    <t>https://www.wanted.co.kr/wd/11840</t>
  </si>
  <si>
    <t>서버 개발자(Back-end Developer)</t>
  </si>
  <si>
    <t>• 최소 3년 이상의 서버 개발 경력
 • PHP, Node.js 등 익숙한 프로그래밍 언어 2가지 이상
 • HTTP, REST API 이해
 • RDBMS, 캐시서버, 메시징 서버, 비동기 서버 사용 경험
 • AWS, GCP 등 클라우드 컴퓨팅 서비스 사용 경험
 • TDD, git/github 등 이해 및 적용 경험
# 주요 기술 스택
 • PHP + Codeigniter
 • Node.js
 • MySQL (AWS Aurora)
 • AWS
 • ECS (Docker)
 • Redis</t>
  </si>
  <si>
    <t>모두의주차장 벡엔드 서버 개발</t>
  </si>
  <si>
    <t># 서론
모두컴퍼니가 지향하는 사업의 미션은 "주차문제 해결을 통한 사회기여" 입니다.
스마트모빌리티 비지니스의 필수요소인 주차산업에서 모두의주차장은 8년간 안정적인 서비스 운영 경험을 바탕으로 32개 지자체와 42개 공공기관 및 대기업 파트너, 유명 외국계 기업, 20여개 얼라이언스 회사들과 독보적인 사업성과를 만들어가고 있습니다.
# 사업 개요
"모든 차량은 주차장에서 출발해 주차장을 도착지로 한다."
주차장은 자율주행 시대에 있어 핵심은 아니지만 필수적인 요소입니다. 또한 모든 운전자의 차량유지비에서 유류비 다음의 지출비중을 차지하는 요소이기도 합니다.
자동차 회사와 IT대기업들의 자율주행 관련 사업 추진에 있어 시스템 연계가 필수적인 산업이며, 자율주행 및 카쉐어링과 같은 라이징 산업에서도 뺄 수 없는 고려요소 입니다.
(1) 주차정보 사업
 • 주차장 위치, 요금, 운영시간 등 상세정보 조사/수집/가공을 통해 운전자와 수요자들에게 제공하는 사업
 • 네비, 지도, 포털 등 유관 사업자에 유상 정보제공
(2) 주차 공유/제휴 사업
 • 주차공간의 유휴 시간대를 주차장 소유/운영권자와의 계약을 통해 운전자들에게 판매하는 사업
 • 주차장 소유자, 운영자, 관리주체와 수익 분배
(3) 스마트파킹 사업
 • 클라우드 플랫폼 기반 주차장 실시간 정보 안내 및 결제/정산 연동 인프라 구축 사업
 • 주차장 운영업, 주차장 시설업, 건설 및 건물관리업과 공동사업
# 조직 문화
"로켓이라기 보다는 묵직한 완행열차"
 • 한때는 로켓이 아닌 스타트업은 존재가치가 없다고 여겨지던 시기도 있었습니다. 모두컴퍼니는 그런 시기에도 묵직하게 우리가 지향하는 가치를 위해 한걸음 한걸음 신중하고 끊임없는 걸음을 지속해 왔습니다. 사람들의 행동패턴을 바꾸고, 생각하는 가치를 바꾸고, 제도를 바꾸고, 소비패턴을 바꿔서 공감하는 사람들을 끌어내기 까지 많은 노력과 인고의 시간이 필요하였기에 참고 버텨왔습니다.
"기업의 성공 보다는 구성원의 성공을 목표로 하는 회사"
 • 모두컴퍼니는 구성원들이 회사생활을 통해 이루고자 하는 가치에 대해 항상 진지하게 고민해 왔습니다. 여러가지 다양한 시도들을 해왔고 많은 시행착오도 겪어 왔습니다. 모든 시도가 항상 성공적이지는 않았고 좋은 팀원들을 구하기도 했고, 좋은 팀원들을 떠나보내기도 했습니다. 하지만 그런 시행착오의 과정 조차도 구성원들의 삶의 경험치를 높이는데 기여한다는 생각으로 일희일비하지 않고 여전히 구성원들의 성장에 최고의 가치를 둡니다.
"재무적인 성과보다는 사회적인 가치달성을 목표로 하는 회사"
 • 주차 비지니스로 빠르게 돈을 버는 방법을 우리는 이미 알고 있습니다. 좋은 자리에, 좋은 주차장을, 좋은 조건으로 확보해서 영리하게 판매하면 됩니다. 모두가 아는 공식에 우리는 가장 빠르고 정확한 해법을 적용할 수 있는 팀입니다. 하지만 우리는 주차를 단순히 돈을 버는 대상으로 보기 보다는 사회적 문제 해결을 위한 수단으로 접근합니다. 주차의 수급불균형을 해소하고 운전자의 행동양태를 바꿔 우리 사회의 주차문화를 바꾸는데 우리의 지향점이 있습니다.</t>
  </si>
  <si>
    <t>• 지하철 뚝섬역 (도보 3분), 서울숲역 (도보 5분)
 • 유연 근무제 (정규 업무시간 10~19시, +-2시간 가능)
 • 커피/맥주/간식 무제한 제공, 야근 시 석식 제공
 • 최신 맥북프로, 듀얼모니터 등 빵빵한 장비 지원
 • 건강, 문화 생활을 위한 복지비 지원(연간 60만원 한도)
 • 온/오프라인 교육, 도서비, 행사참여비, 사내스터디 등 자기계발비 지원
 • 쾌적한 업무 환경 (카페, 루프탑, 대형라운지, 도서관, GYM)
 • 육아를 위한 키즈룸, 공동어린이집 지원(회사인근, '모두의숲') 
 • 펫프렌들리 건물, 그 외 헤이그라운드 입주사를 위한 다양한 혜택!</t>
  </si>
  <si>
    <t>• AWS기반 서비스 구축 및 운용 경험
 • Docker 활용 경험
 • Typescript 경험</t>
  </si>
  <si>
    <t>https://www.wanted.co.kr/wd/11842</t>
  </si>
  <si>
    <t>[TOMBOY] 온라인 마케터</t>
  </si>
  <si>
    <t xml:space="preserve"> • SNS마케팅(인스타/위챗 등 소셜미디어 마케팅) 경력자 
 • 글로벌 웹사이트 런칭 유경험자
 • 원활한 커뮤니케이션 능력, 디자인 전공자 우대
 • 간단한 퍼블리싱 및 디지털 편집 가능자
 • 동종업계 혹은 유사 카테고리 육성 업무 유경험자
 • 브랜딩, 타이포그래피 등 디자인에 대한 높은 이해도
 • SNS브랜드 페이지, 기업의 블로그 등 컨텐츠 작성 및 운영 유경험자
 • 새로운 시도를 두려워 하지 않는 자</t>
  </si>
  <si>
    <t xml:space="preserve"> • 브랜드 웹사이트 운영 및 컨텐츠 관리
 • 크리에이티브 디자인 &amp;비쥬얼 관리
 • 브랜드 SNS 채널에 적합한 컨텐츠 제작
 • 컨텐츠 기획 및 운영 전반
 • 컨텐츠를 통한 브랜드 육성
 • 컨텐츠 성과 분석 및 관리</t>
  </si>
  <si>
    <t xml:space="preserve"> • TOMBOY 온라인마케팅 담당 
 • 브랜드 사이트 운영 및 SNS컨텐츠 제작 , 기획/운영</t>
  </si>
  <si>
    <t xml:space="preserve"> • 근무지역: 서울시 강남구
 • 근무시간: 9시-17시 (주 35시간 근무)
 • 휴무휴가: 주 5일 근무, 연차, 경조사휴가, 창립일휴가, 연중휴가제도
 • 보상제도: 우수사원포상, 장기근속포상
 • 경조비/의료비/교육비 지원
 • 신세계그룹 임직원 할인혜택적용(백화점,이마트,신세계푸드,신세계인터내셔날 등)
 • 명절/생일 상품권 지급</t>
  </si>
  <si>
    <t xml:space="preserve"> • 영어상급자 (OPIc IH이상)
 • 글로벌마케팅경험 有</t>
  </si>
  <si>
    <t>https://www.wanted.co.kr/wd/11843</t>
  </si>
  <si>
    <t xml:space="preserve"> • 5년 이상 경력자
 • Spring 웹 어플리케이션 개발, 운영 경험자로서 실무 5년이상 또는 그에 준하는 역량 보유하신 분
 • MySQL, PostgreSQL, SQL Server, Oracle 등 RDBMS 경험이 있으신 분
 • 기본적인 Linux/Unix 명령 사용 능력이 있으신 분
 • 버전 관리 시스템 사용 경험이 있으신 분</t>
  </si>
  <si>
    <t xml:space="preserve"> • 거래소 백엔드 개발 및 운영
 • 신규 비즈니스 (제휴채널 및 지갑 개발) 업무 진행</t>
  </si>
  <si>
    <t xml:space="preserve">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 팀의 Backend Developer 를 모집합니다. </t>
  </si>
  <si>
    <t xml:space="preserve"> • 변화를 두려워하지 않고 기술적으로 계속 성장하고자 하는 분
 • 소통이 원할 하신 분</t>
  </si>
  <si>
    <t>https://www.wanted.co.kr/wd/11844</t>
  </si>
  <si>
    <t>앱 디자이너</t>
  </si>
  <si>
    <t xml:space="preserve"> • 3년 이상 경력자
 • 핀테크, P2P, 암호화폐 거래소 UI/UX 경험자
 • 모바일앱 런칭 경험이 있으신 분
 • Sketch, Zeplin를 UI디자인 경험</t>
  </si>
  <si>
    <t xml:space="preserve"> • 코인원 모바일 앱 서비스 UI/UX 디자인</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의 커뮤니케이션디자인팀 앱 디자이너를 모집합니다.</t>
  </si>
  <si>
    <t xml:space="preserve"> • 에이전시 경력자 우대
 • 정성적/정량적 데이터를 기반으로 문제해결이 가능하신 분
 • 구조화된 UI를 설계하고 구현함으로써 개발의 효율을 높이는 능력
 • 프로토타이핑 툴 가능하신 분
 • 포트폴리오 제출 시 구성사항
    - 가장 최근 프로젝트 1건 포함 총 4건의 프로젝트를 선별하여 구성, 역할과 기여도를 표기
    - 프로젝트의 목표와 결과 도출까지의 과정을 인터뷰 
    - 이미지나 비주얼 중심의 포트폴리오 보다는 동종업계의 특성을 반영한 포트폴리오 구성
    - 파일은 반드시 PDF 제출</t>
  </si>
  <si>
    <t>https://www.wanted.co.kr/wd/11845</t>
  </si>
  <si>
    <t>511.592,511.595,511.596,511.597,511.599,511.603,511.928</t>
  </si>
  <si>
    <t xml:space="preserve"> • 3년 이상의 경력을 지니신 분 혹은 이에 준하는 역량을 갖춘 분을 찾습니다.
 • BX에 대한 이해와 웹/앱 제품 전반에 대한 다양한 분야의 실무가 가능한 디자인 크리에이티브 능력을 갖춘 분을 찾습니다.
 • 일러스트, 그래픽 디자인, 타이포 그래픽, 아이콘 등 시각화에 뛰어나신 분을 찾습니다.
 • Sketch, Zeplin, Abstract, Framer 등의 도구에 대한 이해와 경험이 있으신 분을 찾습니다.
 • 원활한 커뮤니케이션을 통해 동료들과의 협업을 해 나가실 분을 매우 환영합니다.</t>
  </si>
  <si>
    <t xml:space="preserve"> • 티엔디엔 온/오프라인 통합 브랜드를 운영하게 됩니다.
 • 티엔디엔 브랜드/제휴 마케팅을 위한 각종 제품, 홍보, 인쇄 매체 등 그래픽 디자인을 하게 됩니다.
 • 티엔디엔 모바일 앱/웹 UX기획 및 UI 디자인을 하게 됩니다.
 • 프로토타입 디자인 제작을 하게 됩니다.</t>
  </si>
  <si>
    <t>티엔디엔, TNDN Inc. 에서 디자이너를 찾고 있습니다.
티엔디엔의 미션은 모바일 간편결제 시장을 혁신하는 것입니다. 
오프라인 결제 시장은 사용자와 가맹점을 연결하는 결제 경험과 사용성에 기반합니다.
오프라인 비즈니스 사업에는 수많은 장벽이 있으며, 이를 뛰어넘기 위해서는 사용자와 오프라인 가맹점 양쪽을 모두 고려해야 하는 도전적인 시장입니다. 
티엔디엔은 오프라인 가맹점의 문제를 중심으로 고민합니다. 
티엔디엔은 오프라인 비즈니스를 시작하고, 실행하고, 확장하는데 필요한 다양한 툴과 결제 환경을 설계하고 있습니다. 이것이 티엔디엔의 존재 이유입니다.
빠르게 성장하는 티엔디엔에서는 다양한 분야에 대한 이해, 기술경험, 전문성을 갖추고 우리의 제품을 멋지게, 그리고 훌륭하게 작동시켜 주실 디자이너를 찾고 있습니다.
디자이너는 티엔디엔이 운영하는 페이박스 서비스의 웹사이트, 모바일 제품, 세일즈 운영, 그리고 실제 매장에서 필요로 하는 다양한 인쇄물에 이르기까지 대부분의 프로젝트에 참여하게 됩니다. 고객 친화적이고, 고객 중심의 경험을 만드는데 디자이너로서 최선을 다해야 합니다.
티엔디엔이 제공하는 모든 제품은 고객 중심으로 이루어집니다. 
깊고 유연한 리서치를 통해 우리의 고객으로부터 더 많은 것을 배워야 합니다.
지식과 통찰력을 내부 팀원과 회사에 공유 할 수 있어야 합니다. 
팀이 제품 문제를 해결하는 데 도움이되는 모든 작업을 수행합니다.</t>
  </si>
  <si>
    <t>티엔디엔이 드릴 수 있는 최고의 복지는 최고의 팀과 함께 할 기회를 드리는 것이라고 생각합니다.
그렇지만 그 외의 당연한 혜택과 복지를 알려드리자면
 • 오전 10시 출근, 오후 7시 퇴근으로 정해져 있지만 개인 사정에 따라 탄력적인 출퇴근이 가능해요.
 • 원한다면 언제든, 본사와 지사, 해외로 출장을 보내 드려요.
 • 업무 능력 향상과 자기계발을 위해 도서/세미나/교육에 적극적으로 지원해드려요.
 • 효율적인 업무를 위해 필요한 장비나 프로그램을 지원해드려요
 • 업무관련 비용 100% 지원해드려요.
 • 먹는 즐거움을 위해 다과도 상시 구비되어 있어요.
 • 국내/해외 워크샵, 소풍 등 아직은 작아서 더 재미있는 사내 행사들도 있어요.
근무조건은 다음과 같습니다.
 • 근무시간 : 월~금 10:00 – 19:00
 • 근무형태 : 신입 6개월, 경력 3개월의 수습기간 후 정규직 전환
 • 근무지역 : 서울특별시 중구 퇴계로18, 5층 티엔디엔
지원절차
서류전형 -&gt; 1차 실무면접 -&gt;2차 임원면접 -&gt; 최종합격
서류전형을 통과하시면 두 차례에 걸쳐 인터뷰를 하게 됩니다. 
첫번째 인터뷰에서는 경험과 기술위주의 실무, 두번째 인터뷰에서는 직무적합도와 회사와의 방향성을 고려하게 됩니다.
기타 참고 사항
 • 처음하는 스타트업이라 어려울 때가 있어요. 그렇지만 어떻게든 해내는 게 우리 팀입니다.
 • 티엔디엔은 아직 성장 중인 스타트업으로 드리고자 하는 연봉이 지원자님의 경험과 경력에 미치지 못할 수 있습니다. 단 빠른 성장과 이에 상응하는 보상을 드릴 수 있습니다.
 • 나이의 많고 적음을 떠나 구성원 모두가 서로를 존중하는 수평적인 조직입니다. 또한 커뮤니케이션과 협업을 중요하게 여깁니다.
 • 회사와 서비스에 대해 궁금하신 점이 있다면, 티엔디엔 홈페이지를 참고해주세요.</t>
  </si>
  <si>
    <t xml:space="preserve"> • 스타트업에서 디자인 전반의 경험이 있으신 분 
 • 온/오프라인 브랜드에 대한 이해도가 높으신 분
 • 최전방에서 우리의 브랜드를 고객에게 전달하는 업무로 그에 합당한 책임감과 꼼꼼함을 지니신 분이라면 더 좋습니다.</t>
  </si>
  <si>
    <t>https://www.wanted.co.kr/wd/11846</t>
  </si>
  <si>
    <t>UX/UI (앱/웹) 디자이너</t>
  </si>
  <si>
    <t>• UX/UI 디자인 경력 3-5년 이상 또는 그에 준하는 분
• 앱 서비스의 기획/디자인을 주도하여 상용화한 경험이 있으신 분
• 앱 개발 환경에 대한 이해도가 높으신 분
• 상용화된 서비스의 사용자를 분석하고 타당한 UX/UI를 구현한 경험이 있으신 분
• Sketch, Zeplin, Figma 등 프로덕트 디자인을 위한 툴을 능숙하게 사용하시는 분
• 원활한 커뮤니케이션 스킬 및 프로젝트 진행 능력
포트폴리오 구성 
- 총 3개 프로젝트를 선정하여 구성하며, 본인의 역할과 기여도를 표기
- 3개 프로젝트 중 최소 2건은 UI 디자인까지 포함
- User/Business goal을 포함한 배경 및 논리적인 결과 도출과정 표기</t>
  </si>
  <si>
    <t>• 코인원 서비스 전반의 긍정적인 사용자 경험 설계
• 암호화폐 거래 플랫폼 서비스의 고도화를 위한 앱 디자인</t>
  </si>
  <si>
    <t>코인원은 블록체인 기반의 종합 금융사를 지향하는 전문 기업입니다. 현재 국내 최대 규모의 가상자산 거래소인 코인원을 중심으로 가상자산 관리, 거래매칭엔진 등 블록체인 영역의 금융 및 기반 서비스를 제공하고 있습니다. 코인원은 블록체인을 통해 효율적이고 공정한 금융 시장을 만들겠다는 목표로, 가상자산과 블록체인 업계를 선도하는 블록체인 기반 종합 금융 기업으로 발돋움하기 위한 여정을 계속해 나가고 있습니다.
당신도 우리와 같은 꿈을 꾼다면,
힘을 합쳐 이 모험에 함께하고 싶다면, 우리의 크루가 되어주세요!
미래금융의 혁신은 당신으로부터 시작됩니다.</t>
  </si>
  <si>
    <t>• 점심 및 저녁 식대 지원
• 영양 간식창고 상시 운영
• Refresh 휴가 5일 지원
• 경조사비 지원
• 생일자 문화 상품권 지급
• 프리미엄 종합건강검진 지원
• 인근 헬스장 비용 일부 지원
• 도서비 지원
• 외부 교육비 일부 지원
무엇보다, 최고의 동료와 함께 성장할 수 있는 기회
[코인원에 대해 더 알고 싶으시다면]
  •﻿  코인원 블로그 https://blog.naver.com/coinone_official 
  •﻿  코인원 기술블로그 https://medium.com/coinone-official/ 
  •﻿  코인원 페이스북 https://www.facebook.com/coinone/</t>
  </si>
  <si>
    <t>• 핀테크(동종업계) 및 스타트업 업무 관련 경력자 우대
• 주식 또는 암호화폐 거래 경험이 있으신 분
• 웹 서비스 출시 및 운영 경험이 있으신 분
• HTML/CSS 코드에 대한 이해가 있으신 분
• 정성적/정량적 데이터를 기반으로 사용자의 문제를 구체적으로 파악하는 능력</t>
  </si>
  <si>
    <t>https://www.wanted.co.kr/wd/11847</t>
  </si>
  <si>
    <t>[JP/영어OK]Web Application Engineer (CtoC Business) : ECID</t>
  </si>
  <si>
    <t>518.665,518.872,518.873,518.876</t>
  </si>
  <si>
    <t>・At least one year experience on server side programming at production environment
・Team development experience using github
・Basic Knowledge about internerl security (XSS, code injection etc)
・Who has a mindset of "User centric" with product development
・Who has interests on huge traffic management and system planning under mission critical environment</t>
  </si>
  <si>
    <t>・Designing and development of backend API and web application of FRIL
・Designing and development of web application on new services
・Designing and development of payment system
・Tech management
・Operation and maintenance on infrastructure (servers and network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We are looking for server side engineer to join the FRIL team.  This is your chance to work as "Full stack" engineer on full cycle development from planning and implementation to release and service operations.</t>
  </si>
  <si>
    <t>・Basic knowledge about Ruby / Ruby on Rails
・Basic knowledge about  Linux system programming</t>
  </si>
  <si>
    <t>https://www.wanted.co.kr/wd/11848</t>
  </si>
  <si>
    <t>[JP/영어OK]Android Engineer(CtoC) : ECID</t>
  </si>
  <si>
    <t>・At least one year experience on Androoid app development experience
・Basic understanding about Material Design
・Basic Knowledge about Java programing
・Team development experience using github
・Who has a mindset of "User centric" with product development
・Who has interests on latest technologies
・Who likes diging specific technology domains and mobile phones</t>
  </si>
  <si>
    <t>・Planning, coding and operations with Android app
・UI/UX improvement
・App quality improvement ( responses )
・Adjustments on Android version ups
・Planning and development on New App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We're looking for a mobile App engineer to join the FRIL team and cover development planning, coding and operations of the flea market Android app.</t>
  </si>
  <si>
    <t xml:space="preserve"> ・Employee Status：Regular</t>
  </si>
  <si>
    <t>・Basic knowledge about Linux system programming
・Basic knowledge about HTTP/HTTPS</t>
  </si>
  <si>
    <t>https://www.wanted.co.kr/wd/11849</t>
  </si>
  <si>
    <t>[JP/영어OK]SRE/Infra Engineer (CtoC Business) : ECID</t>
  </si>
  <si>
    <t>・At least one year experience on construction and operation with AWS or GCP
・Basic experience of Deploy and infrastructure construction tools (Chef, Ansible, Puppet etc)
・Basic Knowledge about application architectures (Distributed processing, Asynchronous job queuing, Pipeline processing etc )
・Operation experience on DB and KVS
・Operation experience on monitoring tools
・Who has a mindset of "User centric" with product development
・Who has interests on huge traffic management and system planning under mission critical environment</t>
  </si>
  <si>
    <t>・Setting, maintenance and operations of FRIL infrastructure on AWS
・Technical development on system stability and availability
・Tool development for development productivity improvement, server monitoring and operation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We're looking for an infrastructure engineer to join the FRIL team.  FRIL is now handling over a billion JPY trades between users through its flea market app while also providing logistics support.  This is a chance to oversee the infrastructure planning, setting and operations.</t>
  </si>
  <si>
    <t>https://www.wanted.co.kr/wd/11850</t>
  </si>
  <si>
    <t>[JP/영어OK] iOS Engineer(CtoC) : ECID</t>
  </si>
  <si>
    <t>・At least one year experience on iOS app development experience
・Basic understanding about iOS HIG
・Basic Knowledge about Objective-C and Swift
・Team development experience using github
・Who has a mindset of "User centric" with product development
・Who has interests on latest technologies
・Who likes diging specific technology domain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We are looking for a mobile App engineer to be part of the FRIL team and handle development planning, coding and operations for the flea market iOS app.</t>
  </si>
  <si>
    <t>https://www.wanted.co.kr/wd/11851</t>
  </si>
  <si>
    <t>[JP/영어OK]Web Application Engineer (CtoC Business) Senior Class : ECID</t>
  </si>
  <si>
    <t>518.665,518.872,518.873,518.876,518.877</t>
  </si>
  <si>
    <t>・At least one year experience on server side programming at production environment
・Team development experience using github
・Basic Knowledge about internerl security (XSS, code injection etc)
・Publishing experience of some modules and more on github
・Who has a mindset of "User centric" with product development 
・Who has interests on huge traffic management and system planning under mission critical environment</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We are looking for a senior server side engineer to join the FRIL team.  This is your chance to work as "Full stack" engineer on full cycle development from planning and implementation to release and service operations.</t>
  </si>
  <si>
    <t>・Basic knowledge about Ruby / Ruby on Rails
・Basic knowledge about  Linux system progamming
・Basic knowledge about web server system (nginx, apache)
・Basic Knowledge about RDBM(mysql)
・Basic knowledge about AWS
・Experience on development team and project management
・Experience on high load services' performance tuning</t>
  </si>
  <si>
    <t>https://www.wanted.co.kr/wd/11852</t>
  </si>
  <si>
    <t>Head of Sales - HK/TW</t>
  </si>
  <si>
    <t>530.766,530.954,530.955,530.1035,530.1037</t>
  </si>
  <si>
    <t xml:space="preserve">  •  12+ years of experience in B2B  high growth companies with a track record of steadily increasing responsibility in sales or customer growth.
  •  Minimum 8 years sales management experience. Proven people manager and team builder with references. Experience building and establishing sales teams in TWN &amp; HKG.
  •  Exceptional communication and organizational skills
  •  No fear of radical candor
  •  International experience preferred. MBA Preferred but not essential
  •  Flexibility to travel to local markets</t>
  </si>
  <si>
    <t xml:space="preserve">  •  Build and manage a successful sales team responsible for exceeding sales KPIs and working closely with regional leadership and cross-functional teams.
  •  Be a strategic thought partner to the Regional Head of Sales and the TWN &amp; HKG General Managers in regards to sales, restaurant partnerships, account management and geographic expansion plans.
  •  Initiate sales &amp; marketing for TWN &amp; HKG and drive successful execution to achieve results.
  •  Collaborate closely with sales operations to analyze results and identify opportunities to improve systems, processes, and programs.
  •  Prepare for the future. Work with our operations and product teams on what the future of food delivery will look like (reinventing and digitalization restaurants, disrupting delivery, etc.)
  •  Execute in short-term sprints while maintaining a vision for long-term sustained success.
  •  Work closely in a matrixed environment with local operations, marketing, strategy, analytics, design, engineering, finance and other senior leadership in the region and at HQ to grow your business.</t>
  </si>
  <si>
    <t>UberEATS is seeking a Head of Sales to continue our growth in Taiwan &amp; Hong-Kong - someone who does this with both short and long-term market goals in mind, ensuring the right people and processes are in place to get there. 
You’ll work closely with general managers, sales operations, and marketing to define processes that scale and innovate UberEATS sales from the ground up.</t>
  </si>
  <si>
    <t>https://www.wanted.co.kr/wd/11853</t>
  </si>
  <si>
    <t xml:space="preserve"> • 국내외 4년제 학사 이상 
 • 관련 CRM 경력 최소 10년~14년</t>
  </si>
  <si>
    <t xml:space="preserve"> • 멤버십 기획/운영/성과분석
 • 가입 프로세스 개선을 통한 신규회원 확보 및 사업부 및 관계사 커뮤니케이션
 • 고객 분석 지원 및 데이터 효율 분석 (신규,재구매,휴면 등 켐페인 기획)
 • 켐페인 기획/분석
   - SI 온/오프 사업부 스케줄링(신상품,세일,시즈널 등)을 바탕으로 LMS 등 채널 운영 및 분석 
   - 신규, 재구매, 휴면 등 고객유형별 offer 제공 및 효율 분석(온/오프라인)
   - 매장 신규 교육 지원 및 매장 활용 CRM 활동 서포트</t>
  </si>
  <si>
    <t xml:space="preserve"> • 신세계인터내셔날 CRM 담당 
 • 멤버십,켐페인 기획/분석</t>
  </si>
  <si>
    <t xml:space="preserve"> • 근무지역: 서울시 강남구
 • 근무시간: 9시-17시 (주 35시간 근무)
 • 휴무휴가: 주 5일 근무, 연차, 경조사휴가, 창립일휴가, 연중휴가제도
 • 보상제도: 우수사원포상, 장기근속포상
 • 경조비/의료비/교육비 지원
 • 신세계그룹 임직원 할인혜택적용(백화점,이마트,신세계푸드,신세계인터내셔날 등)
 • 명절/생일 상품권 지급
 • 주 35시간 근무</t>
  </si>
  <si>
    <t xml:space="preserve"> • 마케팅 경력자 우대
 • 영어능통자 우대</t>
  </si>
  <si>
    <t>https://www.wanted.co.kr/wd/11854</t>
  </si>
  <si>
    <t xml:space="preserve">人材紹介業界のゲームチェンジャー！ボーダレス採用を可能にする企画営業★★ </t>
  </si>
  <si>
    <t>530.767,530.955</t>
  </si>
  <si>
    <t>＜経験＞
・社会人経験（1年以上）
・個人or法人営業経験（経験年数は問いません）
＜語学＞
・日本語　ネイティブレベル
・韓国語　日常会話レベル
・英語　日常会話レベル
＜人物像＞
・私たちのミッションExpand Your Horizonsの通り、知識や理解の限界を常に超え視野を広げられる方
・自ら考え実行のできる方
・マーケットニーズやトレンドなどを好んで収集している方
・日本や世界の課題を考えグローバル視点でソリューションを考えられる方
※※ 未経験のポテンシャル採用になります ※※
私たちが大切にしていることは「パッション=気持ち」です。
一緒にゲームチェンジャーを目指せる方、一緒に新規事業にチャレンジしましょう！</t>
  </si>
  <si>
    <t>・マーケットのニーズを調査し海外採用説明会を企画
・企画した面接会を日本国内企業へ営業（ほぼ新規）
・韓国国内の大学における日本就職セミナーの企画～運営
・韓国国内の大学生向けキャリアカウンセリング（日本就職のためのノウハウなどを伝授し日本を魅力付け）
・韓国国内の大学とのMOU締結などからパートナー、コミュニティの拡大
立ち上げ数カ月で、メンバー2人の新チームです。
事業グロースのために必要なタスク、ミッションは多々あります。
チーム一丸となって、日本における「Borderless Direct Recruiting」を当たり前にしましょう！</t>
  </si>
  <si>
    <t xml:space="preserve">「人材紹介事業の法人営業」は「人を企業に紹介する」というシンプルな業務ではありません。
近年の労働力人口は約6500万人、労働力率は60％ですが、50年後には約4割減少し労働力率は50％程度まで低下すると言われています。
日本は海に囲まれた島国です。
国内のリソースを取り合うだけでは日本企業の今後の成長には限界があります。
私たちJELLYFISHは、グローバルに目を向け、外国人、グローバル人材に特化した人材紹介事業を行っています。
人材紹介事業部の中で、若き精鋭2名が現状に異を唱え、ボーダレス採用のシステムを構築するため立ち上がりました。
韓国における若者の就職難と、日本における少子化の双方の課題を解決すべく、韓国ー日本間のボーダレス採用をスタートしました。
</t>
  </si>
  <si>
    <t xml:space="preserve">◆給与
年収　2,520,000円　～　3,600,000円（※月給換算　210,000円　～　300,000円）
月給制
※昇給は年２回（1月、7月）
※営業はインセンティブあり
※基本給に40時間の固定残業を含む（残業の有無に関わらず、全額支給。超過した場合は、別途加算支給。 ）
※固定残業手当は月給21万～30万円の場合、49,245円～70,350円
◆福利厚生
・各種社会保険完備（健康保険、厚生年金、雇用保険、労災）
・交通費支給
・勤務地により住宅手当支給
・入社時にノートPC貸与
・スマートフォン貸与
・ありがとうボーナス
・営業インセンティブ
・ビザサポート
・オトモダチ紹介制度
・社外セミナー
・書籍購入支援制度
・副業
◆休日
完全週休2日制（土日）
祝日、有給休暇、年末年始休暇、慶弔休暇、アニバーサリー休暇（誕生日、結婚記念日、子供の誕生日）、ありがとう休暇（勤続年数により付与）
</t>
  </si>
  <si>
    <t>下記あれば尚可
・人材紹介企業での就業経験
・事業会社での採用業務の経験
・韓国留学や韓国での就業経験</t>
  </si>
  <si>
    <t>https://www.wanted.co.kr/wd/11855</t>
  </si>
  <si>
    <t>서비스 Operation 총괄 매니저</t>
  </si>
  <si>
    <t>Confluence,Slack,Excel,사무직</t>
  </si>
  <si>
    <t xml:space="preserve"> • 현장(방문, 배송)서비스 또는 고객 서비스(CS) 매니지먼트 경험 5년~10년 </t>
  </si>
  <si>
    <t xml:space="preserve"> • 고객 서비스 (방문 서비스, 고객 응대) 정책 및 운영 관리 
 • 현장 픽업 요원 매니지먼트 (채용, 교육, 관리) 
 • 물류 운영 관리 (물류 센터 교육, 협력사/구매처 협의)</t>
  </si>
  <si>
    <t>마타주는 고객 물건의 보관 서비스로, 고객의 방문 예약, 응대부터 고객 물건의 이동 보관 관리 프로세스를 구축하고 진화시켜가고 있습니다. 
믿을 수 있는 고객 서비스, 안전한 물류 운영과 프로세스 진화를 담당할 운영 총괄 매니저를 모십니다.</t>
  </si>
  <si>
    <t xml:space="preserve"> • 회사의 성장과 함께 개인의 역량 성장을 지원합니다.
   - 도서/컨퍼런스/수강료/운동 등의 교육비 지원 년 60만원
 • 관리를 필요로 하지 않는 정직한 책임감 기반의 자율성을 추구합니다. 
   - 구성원 대표들로 구성된 인사위원회 운영 (복지, 징계 등을 결정)
   - 집중 근무를 위한 월 1회 재택 근무 (시범 운영중)
   - 개인 사정이 있는 날 1시간 출퇴근 시간 조정
 • 회사가 제공해야 하는 기본 복지는 모두 제공합니다. 
   - 4대 보험. 퇴직금. 석식. 경조휴가. 2년마다 년차 1일 증가</t>
  </si>
  <si>
    <t xml:space="preserve"> • 커머스, 물류 관련 업무 경험과 이해 있으신 분
 • 스타트업, 신규 서비스팀 근무 경험 보유하신 분 
 • 팀원들과의 팀워크, 매니지먼트를 좋아하며 밝고 긍정적인 마인드를 보유하신 분  
 • 서비스 프로세스의 진화와 개선 과정을 즐기시는 분 </t>
  </si>
  <si>
    <t>https://www.wanted.co.kr/wd/11857</t>
  </si>
  <si>
    <t>영업,영업 관리,글로벌 마케팅,글로벌 운영</t>
  </si>
  <si>
    <t xml:space="preserve"> • 자기주도적 업무 진행과 빠른 실행력 보유
 • 전략기획/재무지식 보유, 요약 및 보고서 작성 능력
 • 스타트업 또는 TFT 등 급성장 환경에서의 유경험자
 • 데이터 분석능력과 전략적 사고
 • 관련 업무경력 3~5년 이상</t>
  </si>
  <si>
    <t xml:space="preserve"> • 사업전략 개발 및 실행
 • 비즈니스 데이터 분석 및 관리
 • 국내외 이커머스 및 B2B 플랫폼 등 관련 동향 데이터 수집 및 분석, 사업기회 탐색
 • 온/오프라인에서 고객 경험 혁신을 위한 전략 수립 및 실행</t>
  </si>
  <si>
    <t xml:space="preserve"> • 엑셀 잘 다루는 사람
 • 손빠르고 추진력 강한사람</t>
  </si>
  <si>
    <t>https://www.wanted.co.kr/wd/11858</t>
  </si>
  <si>
    <t>상품기획 담당자</t>
  </si>
  <si>
    <t xml:space="preserve"> • 뷰티(화장품) 산업에 많은 관심과 열정있는자</t>
  </si>
  <si>
    <t xml:space="preserve"> • 신제품 기획 및 개발 (화장품)
 • Trend 분석 / 시장조사
 • 브랜딩 전략 수립
 • OEM 생산 관리
 • 브랜드 In&amp;Out 관리</t>
  </si>
  <si>
    <t>저희 원진더블유앤랩과 함께 글로벌 상품 기획을 담당 할 분을 모십니다.
(주)원진더블유앤랩은 아시아에서 가장 규모가 큰 원진뷰티메디컬그룹 (원진성형외과/피부과)의 자회사로 코스메틱 브랜드 '원진이펙트'를 론칭하고 설립 이후 폭발적인 수직성장을 기록하며 K-BEAUTY의 주역으로 자리매김하고 있습니다.
또한 원진더블유앤랩은 글로벌 NO.1 코스메틱 회사로 나아가기 위해 중국, 동남아, 홍콩, 미국, 유럽 시장에 진출하여 활발한 활동 및 성과를 이루고 있습니다.</t>
  </si>
  <si>
    <t xml:space="preserve"> • 원진 성형외과/피부과 직원 할인 
 • 자사 제품 구매 바우처 100만원 지급 (매년)
 • 우수포상제
 • 도서 구매 지원
 • 자유로운 연월차 사용</t>
  </si>
  <si>
    <t xml:space="preserve"> • 화장품 상품기획 경력자
 • 화장품 업체 경력자</t>
  </si>
  <si>
    <t>https://www.wanted.co.kr/wd/11860</t>
  </si>
  <si>
    <t>iOS App Native 개발자</t>
  </si>
  <si>
    <t xml:space="preserve"> • Objective-C 혹은 Swift를 이용한 Native App 개발 </t>
  </si>
  <si>
    <t>https://www.wanted.co.kr/wd/11861</t>
  </si>
  <si>
    <t xml:space="preserve"> • iOS 개발 경력 2년 이상 및 그에 준하는 실력
 • RESTfull API를 이용한 앱 개발 경험이 있으신 분
 • 외부 라이브러리 및 솔루션 경험이 있으신 분
 • Swift 개발 가능하신 분</t>
  </si>
  <si>
    <t xml:space="preserve"> • 아이폰앱 개발 및 유지보수</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APP팀 팀원을 모집합니다.</t>
  </si>
  <si>
    <t xml:space="preserve"> • Objective-C 개발 경험이 있으신 분
 • 오픈소스 참여자 우대
 • TDD개발 경험이 있으신 분
 • 모바일 UX에 관심이 많으신 분
 • Architecture Pattern에 관심있으신 분</t>
  </si>
  <si>
    <t>https://www.wanted.co.kr/wd/11862</t>
  </si>
  <si>
    <t>암호화폐 투자 분석 보조 담당자(RA)</t>
  </si>
  <si>
    <t>508.538,508.882,508.933,508.934,508.935,508.936,508.937</t>
  </si>
  <si>
    <t xml:space="preserve"> • 관련 분야 1- 3년차 경력
 • Blockchain / Cryptocurrency에 대한 기본적인 사전 지식 및 높은 열정
 • Excel, Word, Powerpoint 등 Microsoft Office 활용 능력
 • 재무/회계 지식을 가지고 계신 분
 • 상급 영어 독해 능력이 있으신 분 </t>
  </si>
  <si>
    <t xml:space="preserve"> • Investment Research Analyst 보조 (RA)
 • 투자분석 요청 사항 수행 (신규 및 기존 블록체인 기술 및 사업성 분석, 상장 심의 등)
 • 암호화폐 시장 업데이트 (컨퍼런스 참석, Newsflow 모니터링 등)</t>
  </si>
  <si>
    <t xml:space="preserve">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의 마케팅을 총괄해주실 암호화폐 투자 분석 팀원을 모집합니다. </t>
  </si>
  <si>
    <t xml:space="preserve"> • 증권사, 운용사 등 기존 금융권에서의 기업/산업/경제 RA 경험</t>
  </si>
  <si>
    <t>https://www.wanted.co.kr/wd/11863</t>
  </si>
  <si>
    <t>Multimedia Hardware Accelerator 연구 담당자</t>
  </si>
  <si>
    <t xml:space="preserve"> • C / C++ 중급 이상 개발자
 • 컴퓨터 아키텍처에 대한 깊은 이해
 • 동영상/이미지 등 멀티미디어 처리 경험
 • 병렬처리 기술(FPGA / ASIC / GPU / SIMD 등) 종류 상관없이 1개 이상 개발 경험</t>
  </si>
  <si>
    <t xml:space="preserve"> • FPGA를 이용한 멀티미디어 처리 가속화 기술을 리서치 / 개발
 • 차세대 코덱 / 머신러닝 / 비전 등, 성능 향상이 필요한 기술에 접목
 • 기본적인 개발 환경은 SDAccel + HLS + OpenCL + RTL
 • FPGA뿐만 아니라, ASIC, SIMD, GPU 등 가속화가 가능하다면 어떤 기술이든 활용 가능​</t>
  </si>
  <si>
    <t>네이버 동영상플랫폼에서 FPGA를 이용한 하드웨어 가속화를 위한 프로젝트를 새롭게 시작합니다.
기존 에지에서 많이 활용되고 있는 FPGA 기술이지만, 해외 글로벌 유수 기업은 FPGA/ASIC을 활용해 데이터센터 가속화에 활용하고 있습니다.
​아직 국내에서는 이를 활용한 사례가 극소수입니다. 블루오션 기술 시장을 함께 일궈갈 실력자를 모집합니다.
기본적으로 활용하고자 하는 분야는 동영상 트랜스코딩과 동영상 분석으로, 높은 복잡도로 인해 상용화가 힘든 신기술들을 상용화 하고자 하는 목표를 가지고 있습니다.
FPGA 이외 어떤 기술이라도 성능을 끌어올릴 수 있다면 활용 가능합니다.​</t>
  </si>
  <si>
    <t xml:space="preserve"> • RTL 개발 경험
 • HLS 개발 경험
 • OpenCL / CUDA 등 하드웨어 가속화 경험
 • 하드웨어를 이용한 가속화 경험
 • 리눅스 환경 개발자</t>
  </si>
  <si>
    <t>https://www.wanted.co.kr/wd/11864</t>
  </si>
  <si>
    <t xml:space="preserve"> • BX 디자이너 또는 그래픽 디자이너 총 경력 5년~10년 (BX 디자이너 경험 필수)
 • BX 디자인에 대한 이해와 브랜드에 대한 입체적인 접근 능력
 • 그래픽과 편집물 외에도 제품, 웹 디자인 등 다양한 분야에 도전할 수 있는 수전 높은 디자인 감각과 열정</t>
  </si>
  <si>
    <t xml:space="preserve"> •  데브시스터즈 기업 및 브랜드 전략 및 가이드 수립
 •  브랜드 아이덴티티 전략 수립 및 디자인
 •  브랜드 마케팅을 위한 각종 제품, 패키지, 홍보, 인쇄 매체 등의 그래픽 디자인
 •  사내 문화, 행사, 사옥 공간 등 기업 운영을 위한 인터널 디자인 및 제작</t>
  </si>
  <si>
    <t>Branding&amp;Culture팀은 데브시스터즈의 최상위 가치와 철학, 주요한 기업 문화등을 대내외 잘 전달하고,통합된 아이덴티티를 구축하여 매력적이고 가치 있는 기업 브랜드로 만들어 나가기 위한 다양한 대내외 브랜딩 업무를 담당하고 있습니다.  
우리와 함께 도전하고 만들어갈 '브랜드 경험 디자인'을 담당해주실 역량있는 시니어 디자이너를 기다리고 있습니다.</t>
  </si>
  <si>
    <t>제출서류
 •  이력서
 • 지원동기가 포함된 자기소개서
 •  본인의 역량이 잘 표현된 포트폴리오 (기여도, 참여도 표기)
 •  제출서류 모두 PDF 파일로 제출
* 지원 시 자신의 역량을 잘 드러낼 수 있는 포트폴리오는 필수입니다.</t>
  </si>
  <si>
    <t>https://www.wanted.co.kr/wd/11865</t>
  </si>
  <si>
    <t>외환 및 자금 담당자</t>
  </si>
  <si>
    <t>508.534,508.538,508.934,508.935,508.936,508.937</t>
  </si>
  <si>
    <t xml:space="preserve"> • 자금/외환/재무 업무에 대한 이해가 풍부하신 분
 • 자금수지의 계획, 실적분석 및 관련 보고서 기획이 가능하신 분</t>
  </si>
  <si>
    <t xml:space="preserve"> • 전사 및 해외송금 네트워크 유동성 관리를 위한 외화자금 조달/운용
 • 자금 관련 보고서 및 MI (주요지표/데이터) 관리
 • F/X 및 외환포지션에서 발생하는 리스크에 대한 모니터링</t>
  </si>
  <si>
    <t>코인원트랜스퍼는 코인원 산하 블록체인전문기업으로 
어렵고 복잡한 지금의 금융서비스를 블록체인 기술을 활용하여
쉽고 간편하게 이용할 수 있도록 바꾸고자 합니다.
그 첫 번째 서비스인 ‘Cross’는 빠른 속도와 저렴한 가격으로
사용자의 따뜻한 마음까지 안전하게 전하는 소액해외송금서비스입니다.
코인원 트랜스퍼의 외환 및 자금 담당자를 모집합니다.</t>
  </si>
  <si>
    <t xml:space="preserve"> • 해외 Network을 갖춘 기업의 재무/자금/금융팀 소속 경험자 우대
 • 수출입기업에서의 재무/자금 실무경험 우대
 • 금융기관에서 관련업무 경험자 우대</t>
  </si>
  <si>
    <t>https://www.wanted.co.kr/wd/11866</t>
  </si>
  <si>
    <t>Business Developer(신입가능)</t>
  </si>
  <si>
    <t>507.563,507.564,507.567</t>
  </si>
  <si>
    <t xml:space="preserve"> • 1~3년 이상의 업무경력 (또는 이에 준하는 능력)
 • 팀/프로젝트 리딩경험
 • 블록체인/가상통화에 대한 관심
 • 비즈니스, 서비스, 상품, 사업개발 등의 전략기획 수립 및 실행 경험 
 • 원활한 대내외 커뮤니케이션 스킬 및 협상 능력
 • 제안서 작성 경험 및 고급 Documentation 스킬 보유 
 • 자기주도적 업무 진행과 빠른 실행력을 보유한 자</t>
  </si>
  <si>
    <t xml:space="preserve"> • 거래소 기반으로 신규 사업 및 서비스 제안 및 기획
 • 산업 동향 및 경쟁사 전략 분석
 • 구체적 실행계획/전략수립/TF 제안
 • 해외의 다양한 파트너사를 발굴 및 협업 구체화
 • 외부 사업 제안 검토 및 대응
 • 국내외 잠재적 사업 파트너 네트워킹 
 • 금융기관, 블록체인 전문 서비스 기업 등 다양한 분야의 기업과 협력</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전략/사업개발 팀원을 
모집합니다.</t>
  </si>
  <si>
    <t xml:space="preserve"> • 금융시장 및 상품에 대한 높은 이해
 • 암호화폐 관련 업무 경험자
 • 영어, 일어, 중국어 등 외국어 능통자</t>
  </si>
  <si>
    <t>https://www.wanted.co.kr/wd/11867</t>
  </si>
  <si>
    <t>90 Seconds</t>
  </si>
  <si>
    <t>SEO Specialist</t>
  </si>
  <si>
    <t xml:space="preserve">  •  Passion in Search Marketing and SEO/SEM is a must have!
  •  At least 4 years’ experience in SEO with proven track record (E-commerce experience will be a big plus)
  •  Strong knowledge of “Modern SEO” and current and trending Google Algorithms - is essential!
  •  Good Analytical skills and mindset!
  •  Knowledge of key SEO Metrics, KPIs and their interdependencies and modern Analytical Tools (Google Analytics, Adobe Analytics)
  •  Strong desire to grow in SEO-automation &amp; Scalability
  •  Good Project management skills and experience (Agile, Matrix Framework, fast-paced environment)
  •  You are responsible, proactive and don’t wait for the direction to act
  •  Ability to work independently</t>
  </si>
  <si>
    <t xml:space="preserve">  •  Developing and Executing the SEO strategy globally for 90 Seconds!
  •  Growing organic traffic, new customers and revenue in the evolving competitive search market landscape
  •  Provide strong ownership for the channel performance, and suggest revisions of strategy based on performance
  •  Identify areas for on-site improvements in site structure, internal linking, page code, and content and uncover new opportunities for growth
  •  Initiating and managing SEO-projects of different levels of complexity
  •  Being involved in creation of SEO-automation and scalability projects &amp; products (in-house SEO-tool, solutions, and processes)</t>
  </si>
  <si>
    <t>The SEO Specialist will drive SEO excellence and drive growth, and improving marketing performance. You will lead a broad spectrum of key analyses and processes, working closely with many stakeholders across 90 Seconds.</t>
  </si>
  <si>
    <t>https://www.wanted.co.kr/wd/11868</t>
  </si>
  <si>
    <t>Social Media &amp; Community Manager</t>
  </si>
  <si>
    <t xml:space="preserve">  •  Experience in social media/content marketing, In-depth knowledge of social media platforms and tools including local platforms
  •  Experience in copywriting
  •  Socially savvy with a friendly online personality to build strong, positive customer experience
  •  Proactive with creative ideas to inspire customer adoption and loyalty
  •  Excellent written and oral communication skills with an eye for attention to detail &amp; design
  •  Analytically driven in order to produce reports using measurement/listening tools and continually finds ways to improve on metrics through new initiatives and tactics
  •  Excellent multi-tasker and time management skills</t>
  </si>
  <si>
    <t xml:space="preserve">  •  Create and implement content editorial calendar (in line with the Global and local marketing strategy) to manage content and plan specific timely marketing campaigns.
  •  Create and implement a comprehensive social media strategy
  •  Visit our branded social profiles (Facebook, Twitter, Instagram, etc) every day to be part of the real-time social conversation
  •  Find new opportunities online through social channels (forums, chat groups, micro-blogging sites, video sharing sites, etc)
  •  Proactively starting new forum topics on our customer forum and get the conversation going
  •  Feedback to the content team about questions or hot topics on social media to help us build more engaging content pieces (infographics, blogs, reports, webinars, etc)
  •  Adhere to on-brand messaging that best represents our voice and tone online
  •  Encourage user-generated content creation and sharing
  •  Analyse key metrics and performance of content &amp; campaigns to tweak strategy according</t>
  </si>
  <si>
    <t>As a Social Media and Community Manager, your core objective is to build our online customer community through high quality content and real time engagement to help make customers so happy with our brand that they eagerly recommend our brands/services with their personal network. As part friend, part consultant - you nurture our community from being curious to becoming loyal members, even identifying and pouncing on upsell opportunities. This might include blogging, creating social media profiles, managing regular posts and responding to followers.</t>
  </si>
  <si>
    <t>https://www.wanted.co.kr/wd/11869</t>
  </si>
  <si>
    <t>Marketing Automation Marketer</t>
  </si>
  <si>
    <t xml:space="preserve">  •  A successful track record of executing marketing automation programs for integrated marketing campaigns that deliver measurable results
  •  Deep understanding of customer behavior, fundamentals of sales and marketing psychology, strong grasp of ROI and analytics, and design and testing methodologies
  •  Strong technical understanding of CRMs
  •  Excellent understanding of email marketing techniques, best practices, and metrics
  •  Basic understanding of HTML and CSS preferred
  •  You're able to learn systems and acquire technical skills quickly and have a problem-solving attitude
  •  You're passionate, organized and detail-oriented
  •  You're a phenomenal teammate but able to work independently as well
  •  You have strong written and verbal communication skills</t>
  </si>
  <si>
    <t xml:space="preserve">  •  Act as a marketing automation consultant to the business, listening to the needs of stakeholders in order to understand what they are trying to accomplish and offer smart, trackable solutions
  •  Work with marketing and sales stakeholders to ensure flawless end-to-end campaign execution
  •  Ensure marketing campaigns are designed to achieve measurable results
  •  Develop and disseminate campaign dashboards to highlight ROI, enabling further investment in winning campaigns and refinement of less optimal campaigns
  •  Analyze underperforming campaigns to identify opportunities for improvement and work cross-functionally to improve results
  •  Propose innovative concepts and promote new ideas to the Leadership Team to grow revenue, increase client satisfaction and conversion, and drive overall improvements</t>
  </si>
  <si>
    <t>https://www.wanted.co.kr/wd/11870</t>
  </si>
  <si>
    <t>Director of Paid Marketing</t>
  </si>
  <si>
    <t xml:space="preserve">  •  Deep knowledge of &amp; hands on experience managing key digital platforms – Facebook Ads, Google AdWords, Apple Search Ads, DMPs, DSPs and other 3rd party vendors
  •  Highly analytical mindset with a deep understanding of acquisition funnel, economics and profitability levers
  •  Ability to strategically assess opportunities and make data driven decisions resulting in tangible improvements in performance
  •  Strategic self-starter who is comfortable navigating white space. Must have a proven track record of driving projects from conceptions through implementation. Tech projects a plus.
  •  Strong relationship management skills, due to the cross-team and agency management responsibilities of the role
  •  Demonstrated ability to articulate a vision and motivate, inspire and challenge a high-performing team to achieve that vision
  •  Flexibility &amp; ability to work in a fast paced and dynamic environment
  •  A strong communicator with a can-do, positive attitude and a strong desire to get things done</t>
  </si>
  <si>
    <t xml:space="preserve">  •  Develop and implement strategies to drive subscriber acquisition, conversion &amp; efficiency
  •  Determine staffing needs and build out team to manage all aspects of acquisition for Paid Search, Display, Social &amp; Video Channels
  •  Define KPIs to measure campaign success and forecast performance to inform accurate forecasting &amp; reporting
  •  Develop robust test &amp; learn plan, based on data &amp; analytical insights, to improve performance throughout the conversion funnel
  •  Optimize budget across channels, tactics &amp; partners to deliver positive return on marketing spend
  •  Partner with agencies &amp; tech partners to lead overall cross-channel media planning efforts, identify appropriate audiences &amp; create detailed media plan
  •  Partner with Product Development, Data and Analytics, and Design teams to influence product features and user experience
  •  Excellent decision-making skills with the ability to identify, prioritize, and articulate high impact marketing initiatives</t>
  </si>
  <si>
    <t>The Director of Paid Marketing will play a critical role in driving new customer acquisition across Paid media channels including Paid Search, Display, Social and Video. The ideal candidate has a passion for the digital media landscape and understands the intricacies and unique attributes of every step in the marketing funnel. The successful candidate will bring a highly analytical, creative, and flexible growth mindset to the role, which will be critical to delivering breakthrough thinking for this channel. This is a great opportunity for a candidate who wants to build out a new performance marketing team and be at the forefront of digital innovation and growth.</t>
  </si>
  <si>
    <t>https://www.wanted.co.kr/wd/11871</t>
  </si>
  <si>
    <t>Director of Marketing</t>
  </si>
  <si>
    <t xml:space="preserve">  •  5+ years marketing experience in a role managing multi-channel marketing campaigns ( ie. email, online and /or social media), Digital, PR and Events.
  •  5+ years experience developing and executing new marketing strategies and programs for B2B organizations - from events to PR to campaigns and digital
  •  5+ years experience driving demand and pipeline for the programs
  •  5+ years experience managing marketing budgets, allocating &amp; optimizing spend across tactics and experience with forecasting results
  •  High energy and the ability to manage multiple initiatives
  •  Works well under pressure or in a high growth environment that is constantly changing
  •  Track record for delivering under tight deadlines
  •  Strong understanding of demand generation and a track record of owning campaigns and driving success
  •  Analytically inclined, exceptional organizational skills with rigorous attention to detail</t>
  </si>
  <si>
    <t xml:space="preserve">  •  Responsible for all aspects of our marketing operations globally, including executing on the 90 Seconds go-to-market strategy, and coordinating all elements of an integrated, global marketing program.
  •  Hands on day-to-day responsible for all marketing operations as well as the leadership and accountability for all marketing functions
  •  Lead overall implementation of marketing programs including lead generation activities, marketing campaigns, awareness building, product &amp; solutions sales support, reference programs, customer &amp; partner marketing, on-line marketing programs.
  •  Develop a global strategy and investment plan
  •  Responsible for achieving all marketing pipeline targets
  •  Develop and execute customer-driven, locally oriented marketing strategies and programs that will increase customer demand, sales, and positively impact 90 Seconds brand equity globally</t>
  </si>
  <si>
    <t>https://www.wanted.co.kr/wd/11872</t>
  </si>
  <si>
    <t>City Operations Manager - [Taiwan]</t>
  </si>
  <si>
    <t xml:space="preserve">  •  Bachelor's degree and a minimum of 4 years of operations, sales, business development or consulting experience.
  •  Proven experience in developing and leading small teams.
  •  Ability to take initiative in a constantly-changing work environment.
  •  Data-driven decision making and sound business judgement through analytical thinking.
  •  Hands-on attitude, with ability to think big picture but also dive deep into details.
  •  Strong communication and relationship building skills.
  •  Strong spreadsheet modeling skills. SQL a plus.
  •  Bilingual Chinese and English fluency.</t>
  </si>
  <si>
    <t xml:space="preserve">  •  Conceptualize and develop city-level operations initiatives (big bold bets) that drive UberEats growth. Articulate the strategic rationale and quantify the value of such initiatives.
  •  Define the process and resources required to operationalize the experiments, and obtain the necessary buy-in and resources and execute against plan.
  •  Effectively liaise with various internal stakeholders (Operations, Marketing, Sales, PR, Policy) and be comfortable with leading through influence.
  •  Build local allies in relevant industries.
  •  Assist with analytical projects that drive growth and efficiency.</t>
  </si>
  <si>
    <t>With UberEATS, we’re building Uber’s newest and fastest growing business, spanning 180+ cities across all six continents in two years. Today, UberEATS is available across many parts of Asia including Seoul, Tokyo, Taipei, Hong Kong, Sydney, Perth, Brisbane, Adelaide, Melbourne, Mumbai and Bangalore -- and we’re just getting started.
The City Operations Manager role is a unique opportunity to help grow one of Uber's newest and fastest growing services in Taiwan. This role involves spearheading city-level operations initiatives that require partnering with external parties. It requires a unique combination of initiative, team leadership, local relationship-building, analytical ability, and process architecting and execution. You will work with the UberEats operations team as well as with headquarters-based engineering, product, and process teams to drive a step-change evolution in the UberEats business.
This job is based in Taipei, Taiwan.</t>
  </si>
  <si>
    <t>https://www.wanted.co.kr/wd/11873</t>
  </si>
  <si>
    <t>동영상콘텐츠 에디터</t>
  </si>
  <si>
    <t xml:space="preserve"> • 프리미어, 에프터이펙, 어느정도 다룰줄 아는자
 • 스토리라인 구성 및 콘텐츠 기획이 가능한자</t>
  </si>
  <si>
    <t>• 텐핑 콘텐츠 를 이용하여  영상, 사진(카드뉴스등) 영상물 또는 영상물에 준하는 콘텐츠를 창작</t>
  </si>
  <si>
    <t>텐핑은 광고주의 마케팅 메시지가 담긴 유용한 정보성 콘텐츠를 소문(광고)내고 유효한 소문을 낸 만큼 광고비를 보상받는 애드테크 플랫폼입니다. 본 포지션은 텐핑 콘텐츠 를 이용하여  영상, 사진(카드뉴스등) 영상물 또는 영상물에 준하는 콘텐츠를 창작하는 업무를 수행합니다.</t>
  </si>
  <si>
    <t xml:space="preserve">  • 포트폴리오 제출가능한자</t>
  </si>
  <si>
    <t>https://www.wanted.co.kr/wd/11874</t>
  </si>
  <si>
    <t>구글 광고집행 담당자</t>
  </si>
  <si>
    <t xml:space="preserve"> • 텐핑 콘텐츠를 이용해 구글 광고(애드워즈&amp;GDN&amp;유투브)를 집행할 수 있어야 함</t>
  </si>
  <si>
    <t xml:space="preserve"> • 텐핑 콘텐츠를 이용해 구글 광고를 집행 (애드워즈 &amp; GDN &amp; 유투브)</t>
  </si>
  <si>
    <t>텐핑은 광고주의 마케팅 메시지가 담긴 유용한 정보성 콘텐츠를 소문(광고)내고 유효한 소문을 낸 만큼 광고비를 보상받는 애드테크 플랫폼입니다. 본 포지션은 텐핑 콘텐츠를 이용해 구글 광고를 집행하는 업무를 담당합니다.</t>
  </si>
  <si>
    <t xml:space="preserve"> • 성과 포트폴리오 제출 가능</t>
  </si>
  <si>
    <t>https://www.wanted.co.kr/wd/11875</t>
  </si>
  <si>
    <t>SNS/블로그 카피라이터</t>
  </si>
  <si>
    <t xml:space="preserve"> • SNS(페이스북)와 블로그를 활용한 카피라이팅 업무 경력자</t>
  </si>
  <si>
    <t xml:space="preserve"> • SNS(페이스북)와 블로그에 카피를 능숙하고 트렌디하게 쓰는 업무</t>
  </si>
  <si>
    <t>텐핑은 광고주의 마케팅 메시지가 담긴 유용한 정보성 콘텐츠를 소문(광고)내고 유효한 소문을 낸 만큼 광고비를 보상받는 애드테크 플랫폼입니다. 본 포지션은 텐핑의 콘텐츠광고를 효과적으로 노출하기 위해 SNS(페이스북)와 블로그에 카피를 능숙하고 트렌디하게 쓰는 업무를 담당합니다.</t>
  </si>
  <si>
    <t xml:space="preserve"> • 포트폴리오 제출 가능자</t>
  </si>
  <si>
    <t>https://www.wanted.co.kr/wd/11876</t>
  </si>
  <si>
    <t>바닐라브릿지(굿퍼슨)</t>
  </si>
  <si>
    <t>Git,React,VueJS,AWS,React Native</t>
  </si>
  <si>
    <t>강남구 테헤란로 503</t>
  </si>
  <si>
    <t>• 백엔드 개발 경력 1년 이상 (역량과 경험에 따라 신입도 가능)
• Database 설계 및 분석, 쿼리 활용 능력
• 새로운 기술에 관심이 많고 꾸준히 스스로 학습하시는 분
• Restful Api 설계 경험 및 지식이 있는 분
• git 으로 협업 경험이 있는 분
[기술 스택]
*클라이언트 
- Vue.JS
- React Native
- Progressive Web App
* 서버
- Ruby on Rails, Golang
- MySQL, Redis
- Jenkins
- AWS: EC2, RDS, Load Balancer, S3, Cloud Front</t>
  </si>
  <si>
    <t>• 모바일 결혼정보회사(신규 서비스) 회원용, 매니저용 서비스 API 개발(Ruby on rails)
• 신규 서비스 백오피스 API 개발 (Ruby On Rails, Golang)
• Database 설계/구축/운영(amazon rds Mysql)
• AWS 인프라 설계/구축/운영
• 핵심 비즈니스 로직 최적화 및 새로운 알고리즘 도입</t>
  </si>
  <si>
    <t>바닐라브릿지는 2020년 2월, 한국 데이팅 스타트업 최초로 스톤브릿지벤처스, 베이스인베스트먼트, 스퀘어벤처스 등 기관투자자로부터 20억원 규모의 시리즈 A 투자를 유치했습니다. 
저희 회사는 기존 시장의 문제를 우리만의 Unique한 방법으로 해결하는 DNA를 갖고 있습니다.
회사 소개 notion 페이지 보기 ＞＞ https://bit.ly/3xzDUbZ
---------------------------------------------
[서비스 Line-up]
1.바닐라브릿지:
-리워드 기반의 데이팅 플랫폼 (Reward-based Dating Platform) 입니다. 
-우리나라의 소개팅 문화와 긱 이코노미(Economy)를 결합한 데이팅 플랫폼으로, ‘사람이 해주는 진짜 오프라인 소개팅’을 표방합니다.
2.우주메리(구 스카이메리):
-국내 최초 모바일 결혼정보서비스입니다. 
-IT 기술을 통해 30년된 낡은 결혼정보시장의 비효율을 개선하고, 진입장벽을 낮추어 시장을 혁신합니다.
-기존 결혼정보회사의 1/10의 가격으로 더 나은 서비스를 제공합니다.
---------------------------------------------
지난 10년간 배달,부동산, 숙박 등 각 영역에서 혁신적인 플랫폼 기업이 생기면서 우리의 삶을 많이 바꾸어 왔습니다.
그러나, 새로운 사람을 만나는 방식은 10년 전과 지금이 크게 다르지 않습니다.
하지만, 미국, 일본 등 글로벌 시장에서는,
데이팅 서비스로 사람을 만나는 것이 자연스러운 일이 되어가고 있습니다.
한국 데이팅 산업은 이제 시작이고,
우리가 만나는 방식이 바뀌는 것 역시 필연적 미래입니다.
혁신적인 방법으로, 사회적 인식을 바꾸고,
우리 모두의 삶에 긍정적인 임팩트를 만들어가고자 하는 분을 모십니다.
---------------------------------------------
바닐라브릿지는 Dating Business를 Emotional Welfare Business로 정의합니다.
좋은 사람을 만나는 것은, 설렘, 행복, 정서적 안정감 등
정서적 행복감 (Emotional Welfare)를 높여주고,
우리 삶을 더 풍요롭게 한다고 믿습니다.
---------------------------------------------
[참조]
바닐라브릿지
- Android ＞＞ http://bit.ly/2L5NU5b
- iOS ＞＞ https://apple.co/39VpdUU
우주메리 (구 스카이메리)
언론보도 
＞＞ https://mnc.asiae.co.kr/view.htm?idxno=2018040410280014728</t>
  </si>
  <si>
    <t>•  업계 최고 수준 보상 (기존 연봉 대비 최대 +30%)
•  사무실 위치: 2호선 역삼역 3분 거리
•  점심식대 지원
•  눈치 안 보는 휴가 사용 (연차/반차/반반차/시차, 승인 절차 전혀 없음)
•  생일 반차
•  백신 휴가
•  무제한 간식 &amp; 커피 머신
•  교육비, 도서구입비 등 지원
•  최신 장비, 듀얼 모니터 지원
•  수준 높은 팀원 (작지만 강한팀)
•  사람 스트레스 없이 일에만 집중할 수 있는 환경
•  경조 휴가 및 경조금 지원(결혼/출산 등)
•  명절 선물
•  바닐라브릿지 서비스 이용 / 이용권 지인에게 선물
앞으로 직원들이 더욱 즐겁게, 업무에만 집중할 수 있도록 더 많은 복지 제도가 마련될 예정입니다.</t>
  </si>
  <si>
    <t>• 모바일 앱 서비스 개발 및 운영 경험
• SQL 최적화에 대한 경험 및 지식
• Ruby on Rails 경험
• 실제 서비스를 AWS에 올려서 사용해 본 경험</t>
  </si>
  <si>
    <t>https://www.wanted.co.kr/wd/11877</t>
  </si>
  <si>
    <t>CSO</t>
  </si>
  <si>
    <t xml:space="preserve"> • 유관 업무 최소 6년 이상
 • 사업 기획/개발 및 프로젝트 리딩 경력
 • 내부 경영 전략 수립 경력
 • 플랫폼 비즈니스 Development 경력</t>
  </si>
  <si>
    <t xml:space="preserve"> • 데이터 분석을 통한 인사이트 도출 및 컨설팅
 • 전사 중장기 전략 수립 및 운영
 • 사업부 중장기 전략 수립 및 운영
 • 시장 및 업계 동향 리서치
 • 신사업 개발 및 추진
 • 파트너십 제안 및 파트너사 발굴, 네트워크 관리</t>
  </si>
  <si>
    <t xml:space="preserve"> • 컨설팅펌 출신 또는 컨설턴트 출신
 • 스타트업 창업 / 재직 경력
 • 다양한 업직종 네트워크 보유
 • 헬스케어 시장에 대한 이해도</t>
  </si>
  <si>
    <t>https://www.wanted.co.kr/wd/11878</t>
  </si>
  <si>
    <t>[TW] Community Operations Manager - TW Lead, UberEATS</t>
  </si>
  <si>
    <t>507.552,507.554,507.559,507.564,507.565,507.567,507.568,507.570,507.656</t>
  </si>
  <si>
    <t xml:space="preserve">  •  Bachelor’s degree or MBA in business, economics, finance or any science-related fields
  •  People management experience with proven ability to effectively manage team members, set team goals, develop people to their highest levels of performance, and manage through challenging managerial situations
  •  Prior professional experience with optimisation, processes, systematic organisation, program/project management
  •  Strong analytical and strategic planning skill
  •  Demonstrated experience in using data to get to outcomes
  •  Exceptional writing and verbal communication skills
  •  Fluent in English communication; fluent spoken Mandarin skill is preferred</t>
  </si>
  <si>
    <t xml:space="preserve">  •  Work with cross functional stakeholders and teams in aligning the vision and strategy for support operations in Taiwan
  •  Lead teams to achieve operations outcomes and deliver projects with significant business impact
  •  Dive deep into the numbers, surface patterns and draw out actionable insights, and ultimately make data-driven process improvements.  
  •  Listen attentively to the voice of UberEATS’ community and provide actionable insight to country, regional and global teams in trying to improve the experience of our customers on the platform</t>
  </si>
  <si>
    <t>At Uber, providing amazing support that establishes trust within our community—across riders, driver partners, UberEATS customers and delivery partners—is a core feature of the Uber user experience. We’re obsessed about providing the highest quality service executed in the smartest, most efficient way. And for Uber to continue its growth and success, we need to be able to not only improve but also scale our fast-growing support operations.
We’re looking for a Community Operations Manager to develop and lead efforts to build, operate, scale and improve our customer experience and support operations for Taiwan. Based in Taipei, this managerial role comes with a heavy focus on leading teams, solving problems through data analytics, steering cross-functional discussions, delivering stellar operations outcomes, continuous process improvement and being customer obsessed.
This job is based in Taipei, Taiwan.</t>
  </si>
  <si>
    <t xml:space="preserve">  •  Experience working in high-volume or extremely fast-paced environment
  •  Operations or consulting background preferred but not required
  •  Experience working in customer experience or for organisations known for stellar support outcomes is a plus</t>
  </si>
  <si>
    <t>https://www.wanted.co.kr/wd/11879</t>
  </si>
  <si>
    <t>[TW] Brand &amp; Campaigns Marketing Manager - Uber Transportation [Taiwan]</t>
  </si>
  <si>
    <t>523.707,523.716,523.719,523.1030</t>
  </si>
  <si>
    <t xml:space="preserve">  •  At least 5 years of relevant work experience with a demonstration of achievement in excellent consumer product marketing initiatives
  •  An excellent portfolio of accomplishments in consumer marketing with a mix of digital, offline and BTL experience and demonstrated creative excellence
  •  Ability to develop overall plans and business plans
  •  An ability to effectively provide input on creative development from a local market perspective without compromising on the speed of execution
  •  Knowledge of the digital and mobile app landscape across Taiwan
  •  Great communication and interpersonal skills to work effectively across multiple teams in an ambiguous, fast-changing environment
  •  A great passion for consumers and consumer experiences, with a dependable ability to flexibly utilize consumer research and data to drive actionable insights to inform marketing strategy and improve the customer experience</t>
  </si>
  <si>
    <t xml:space="preserve">  •  Define and implement a framework to identify and prioritize engaging strategies and campaigns across the region for both rider and driver marketing
  •  Be a key marketing collaborator and devise dependable near and long-term strategies to grow Uber in Taiwan.
  •  Drive actionable insights to inform product and marketing planning (e.g. user and competitive research)
  •  Drive the marketing master plan to achieve city business goals (e.g. set goals, define positioning, etc)
  •  Drive go-to-market planning for new Uber product campaigns and international launches (e.g. set investment, drive go to market plans, establish strategies, etc)
  •  Collaborate to develop high impact local campaigns through innovative channels with city teams
  •  Educate local teams on marketing design, campaign briefs and reports</t>
  </si>
  <si>
    <t>We're looking for a Marketing Manager to help bolster Uber's brand presence and attract new riders and drivers through exciting and innovative marketing campaigns. As part of our APAC marketing master plan and campaigns team, you'll have the opportunity to shape and deliver on a master plan that develops talk-ability and broad usage of Uber mobile among millions of consumers in the region. We're looking for a seasoned consumer marketing professional who is passionate about innovative campaigns and enjoys cultivating and growing relationships with the city and country teams collaborating together on the next generation of Uber's marketing campaigns.
This job is based in Taipei, Taiwan.</t>
  </si>
  <si>
    <t>https://www.wanted.co.kr/wd/11880</t>
  </si>
  <si>
    <t>하이브리드앱 개발자</t>
  </si>
  <si>
    <t>서울시 강남구 역삼동 795-2, 2층</t>
  </si>
  <si>
    <t>• 하이브리드앱 개발 경험 1년 이상  
• Angular 개발 경험 1년 이상
• 하이브리드앱 개발 경험이 없으나, 유관 경험이 풍부해 빠르게 학습할 자신이 있는 분</t>
  </si>
  <si>
    <t xml:space="preserve"> • Ionic framework 기반 하이브리드 앱 개발
 • 바닐라브릿지 웹서비스 개발
 </t>
  </si>
  <si>
    <t xml:space="preserve">바닐라브릿지는  "지인 소개팅" 플랫폼입니다.
 사람들이 데이팅앱을 사용하는 니즈는 크게 다음과 같이 나뉩니다.
1) 진지한 만남
2) 가벼운 만남
3) 심심풀이
 세 가지의 니즈는 '남녀'가 만난다는 점에서는 일맥상통하지만 분명히 다른 니즈이고, 각각의 니즈에 맞는 해결책과 서비스가 필요합니다.
 그러나, 기존 데이팅앱은 니즈를 세분화해서 각각의 문제를 해결하는 Killer Service라기 보다는, 이성을 만나고 싶다는 니즈를 뭉뚱그려 해결하는 통합 서비스의 모습을 띠고 있습니다.
 따라서 기존 데이팅앱에는 여러가지 니즈를 가진 사람들이 혼재해 있는데, 이는 특히 '진지한 만남'의 니즈를 해결하기 어렵도록 합니다.
 지금 대화를 나누는 상대가 어떤 사람인지, 가벼운 목적으로 만나려는 것은 아닌지 모른다는 불안감은 신뢰를 쌓기 어렵게 하기 때문입니다.
 저희는 오로지 '진지한 만남'이라는 니즈의 해결에 초점을 맞추고 있습니다. 
 그 해결책은 '지인 소개 플랫폼'이며, 우리가 보편적으로 진지하게 이성을 만나는 방법이자 문화인 '소개팅'을 모바일로 옮겨왔습니다.
 바닐라브릿지에선 소개팅에 꼭 필요한 '주선자' 회원이 본인이 실제 잘 알고 지내는 '지인'과 회원을 서로 소개시켜줍니다.
 또한 데이팅앱 중 유일하게 실명제로 운영되고, 고객들로 하여금 책임감 있는 행동을 할 수 있도록 합니다. 
기존 데이팅앱들이 '채팅앱'에 가깝다면, 바닐라브릿지는 만남을 전제로 하는 '진짜 소개팅앱' 이며 지금까지 많은 고객분들에게 진지한 만남을 선물했습니다. 
 좋은 사람을 만나는 것이 우리를 행복하게 하는 아주 중요한 요소라는 것에 공감하고, 설렘과 행복으로 가득찬 세상을 함께 만들고자 하는 분을 모십니다. 
 </t>
  </si>
  <si>
    <t xml:space="preserve"> • 사무실 위치: 2호선 역삼역 부근
 • 구주 혹은 스탁옵션 지급
 • 무제한 소개팅 
 • 교육 및 도서구입비 지원
 • 인센티브 제도 운영
 • 커피 머신 및 간식 지원</t>
  </si>
  <si>
    <t>• Ionic framework 개발 경험
• Angular JS, Cordova, Typescript 경험
• Android/iOS 앱 개발 경험
• 백엔드 개발 경험(Ruby on Rails, Django)
• 능숙한 퍼블리싱
• 스타트업 재직 경험</t>
  </si>
  <si>
    <t>https://www.wanted.co.kr/wd/11881</t>
  </si>
  <si>
    <t>https://www.wanted.co.kr/wd/11882</t>
  </si>
  <si>
    <t xml:space="preserve"> • UI Custom 및 디자이너 협업 경험
 • 구글 플레이스토어 출시 경험(1만 이상 다운로드 어플 프로젝트 참여 경험 )
 • 오픈소스 활용 가능하신 분
[전형절차 및 접수방법]
 • 서류전형 ▶ 면접 및 테스트 ▶ 최종합격
 • 마감일 : 채용시 마감
 • 이력서 양식 : 자유양식
 • 서류전형 시 포트폴리오 필수
 • 수습기간 有(최대 3개월)</t>
  </si>
  <si>
    <t xml:space="preserve"> • 스마트베개 '필로소핏'과 연동되는 어플리케이션 개발 및 유지보수 (주요 기능 : 수면상태와 수면환경 파악, 이를 통해 수면 조언 등)
 • UI 컴포넌트 Custom
 • 어플 리팩토링 및 최적화</t>
  </si>
  <si>
    <t>메텔의 스마트베개는 누우면 자동으로 베개높이를 조절하여 개인에게 맞춤화된 베개로 설정됩니다. 또한 코골이 발생시 수면에 방해없이 코골이를 방지를 도와 수면의 질을 높여줍니다. 당신에게 딱 맞는 베개, 메텔의 스마트베개 하나면 충분합니다. 
은하철도 999의 메텔. 기계인간인 메텔은 어머니처럼 따뜻한 마음으로 철이를 돌봐주었습니다. 그러한 모성애의 감성으로 저희도 IoT제품을 통해 사람들에게 도움을 줄 수 있는 기업이 될 것입니다.
메텔은 작지만 강한 스타트업입니다. 메텔은 해외 유명 VC인 SOSV(https://sosv.com)로부터 초기 시드투자를 유치하였고, 글로벌 하드웨어 엑셀러레이터 HAX(https://hax.co)로부터 중국 심천에서 엑셀러레이팅 프로그램을 수행하였습니다. 또한 한국ㆍ중국ㆍ홍콩 합작펀드인 Unicorn X로부터 추가 시드투자를 유치하였고, 최근에는 삼성벤처투자로부터 투자유치에 선정되었습니다. 메텔은 이러한 네트워크를 통해 국내뿐만 아니라 해외진출을 목표로 하고있으며, 2018년 하반기에 킥스타터 크라우드 펀딩을 통해 제품 런칭을 계획하고 있습니다.
 • 보도자료 
http://kr.aving.net/news/view.php?articleId=1384036
http://kr.aving.net/news/view.php?articleId=1384175
http://news.naver.com/main/read.nhn?mode=LSD&amp;mid=sec&amp;sid1=101&amp;oid=018&amp;aid=0004097280
 • 디스커버리 채널 '데일리플래닛' 인터뷰 영상 (해외 현지 방송 송출)
: https://twitter.com/dailyplanetshow/status/968886017460785152
 • 제품 홍보영상 : https://youtu.be/6nj9yNl0ALI</t>
  </si>
  <si>
    <t xml:space="preserve"> • 11시 이전 유연출근제
 • 풍부한 간식. 먹고싶은 간식 주문가능
 • 성과에 따라 스톡옵션 부여가능
 • 업무와 관련된 원하는 도서 구매가능 
 • 휴게실, 수면실, 샤워실
 • 서울시 스타트업의 중심지 ‘서울창업허브’에서의 근무와, 고벤처포럼의 운영진을 겸하고 있는 임직원을 통해 다양한 스타트업 생태계 경험 가능</t>
  </si>
  <si>
    <t xml:space="preserve"> • 스타트업 생태계에 대해 전반적인 이해도 및 관심도가 높으신 분
 • 헬스케어 분야 안드로이드 개발 경험이 있으신 분
 • BLE(Bluetooth Low Energy) 통신 사용 경험 있으신분
 • Node.js 사용 경험 있으신분
 • git 사용 경험 있으신분
 • 하드웨어와 통신 경험 있으신분
 • Kotlin 사용 경험 있으신분
 • Trello 협업 툴 사용 경험 있으신 분</t>
  </si>
  <si>
    <t>https://www.wanted.co.kr/wd/11884</t>
  </si>
  <si>
    <t>UX/UI designer</t>
  </si>
  <si>
    <t>• 관련 경력 2~7년 (UX designer, UI designer or product designer)
• 사용자 경험과 기술적 제한사항, 비즈니스적 관점에 대해 이해하고 있으며 이를 바탕으로 적극적, 전략적으로 프로젝트에 참여하는 자세
• 프로젝트의 단계에 따라 발생할 수 있는 여러 상황에 맞게 빠르게 대처하고, 반복적인 실험과 개선을 통해 꾸준히 디자인을 발전시킬수 있어야합니다.
• 인사이트나 아이디어 등 개념적인 것을 시각적으로 구체화할수 있고, 이 결과물을 통해 본인의 생각을 잘 전달하는 능력
• 새로운 것을 만드는 아이디어나 새로 발견한 것에 대해 나누기 위해 스토리텔링을 잘 하시는 분
• 업무상 한국어/영어를 자연스럽게 구사해야 합니다. (해당 팀 매니저 외국인)
• CV에 포트폴리오 링크를 첨부해 주시거나 별도의 파일을 꼭 첨부해 주세요.
&lt;Skillsets&gt;
• 재사용가능하고 확장성있는 컴포넌트와 템플릿들을 만들고, 이를 통해 통일성있는 UI 디자인 시스템을 만드는 법을 아시는 분
• 사용자 시나리오를 그리고, 이에 맞춰 목업을 제작하고 고도화시킬 수 있는 분
• Sketch나 Figma 툴에 대한 이해도가 있고 잘 다루실 수 있는 분
• 기본적인 프론트엔드 개발 스킬 (HTML/CSS/JS)과 안드로이드 개발에 대한 이해도가 있다면 더더욱 좋습니다.
• Principle, Framer 와 같은 툴로 프로토타이핑을 할 수 있는 분 (이와 유사한 어떤 툴이어도 무관합니다) 
&lt;Soft skills&gt;
• 적극적으로 문제를 개선하고 극복하는 분
• 협업하는것을 좋아하시는 분
• 본인의 일에 열정적인 자세를 가지신 분
• 디자인 트렌드와 방법에 대해 연구하고 고민하는 분
• 다른 사람들과 잘 어울리고 경험이나 본인의 스킬을 팀과 잘 공유할 줄 아는 분</t>
  </si>
  <si>
    <t>UX/UI 디자이너로서 Product팀과 긴밀하게 협업하여 모바일 앱부터 반응형 웹사이트에 이르기까지 다양한 프로젝트에 참여하게 됩니다.
 해당 포지션의 주요 업무는 컨셉부터 상품 자체에 이르기까지 각 업무별 단계에 있는 제품라인을 통해 일관성있고 직관적인, 그리고 즐거운 경험을 디자인하는 것입니다. UI와 UX를 아우르는 균형있는 감각을 가지고 일하며 본인 스스로 challenge를 줄 수 있어야 합니다.
 자연스럽게 유저의 입장이 되어 이해해보고 유저에 대해서도 배우게 될 것입니다. 전체 디자인 사고 과정을 인지하고, 명료하고 의미있는 시각적 언어를 통해 분석하는 방법과 해답을 제시하는 것에 대해 알고 있어야 합니다.
 현재 진행중인 제품 업데이트의 많은 부분을 담당합니다. 동시에 버즈빌의 디자인 시스템 또한 계속해서 업데이트하게 될 것입니다. 장기적인 관점으로 프로젝트를 바라보고, 확장가능한 동시에 일관성 있는 디자인 시스템을 구축할 수 있어야 합니다.
 디자인팀은 우리의 제품이 최상의 퀄리티를 내고자 하는 큰 포부를 가지고 있습니다. 그 래서 퀄리티를 계속 강화하도록 노력에 노력을 거듭하고 있습니다 . 또한, 목표에 다가가기 위해서 팀내의 원활한 의사소통과 명확한 workflow, 그리고 트렌드에 대한 이해와 관심을 핵심으로 여기고 있습니다. 
이렇게 큰 꿈을 꾸고 있는 팀에 함께해 주세요 :)</t>
  </si>
  <si>
    <t>UX/UI 디자이너로서 Product팀과 긴밀하게 협업하여 모바일 앱부터 반응형 웹사이트에 이르기까지 다양한 프로젝트에 참여하게 됩니다. UX 디자이너(UI 디자이너) 포지션의 주요 업무는 컨셉부터 상품 자체에 이르기까지 각 업무별 단계에 있는 제품라인을 통해 일관성있고 직관적인, 그리고 즐거운 경험을 디자인하는 것입니다. UI와 UX를 아우르는 균형있는 감각을 가지고 일하며 본인 스스로 challenge를 줄 수 있어야 합니다. 자연스럽게 유저의 입장이 되어 이해해보고 유저에 대해서도 배우게 될 것입니다. 전체 디자인 사고 과정을 인지하고, 명료하고 의미있는 시각적 언어를 통해 분석하는 방법과 해답을 제시하는 것에 대해 알고 있어야 합니다.
현재 진행중인 제품 업데이트의 많은 부분을 담당합니다. 동시에 버즈빌의 디자인 시스템 또한 계속해서 업데이트하게 될 것입니다. 장기적인 관점으로 프로젝트를 바라보고, 확장가능한 동시에 일관성 있는 디자인 시스템을 구축할 수 있어야 합니다. 디자인팀은 우리의 제품이 최상의 퀄리티를 내고자 하는 큰 포부를 가지고 있습니다. 그래서 퀄리티를 계속 강화하도록 노력에 노력을 거듭하고 있습니다 . 또한, 목표에 다가가기 위해서 팀내의 원활한 의사소통과 명확한 workflow, 그리고 트렌드에 대한 이해와 관심을 핵심으로 여기고 있습니다. 이렇게 큰 꿈을 꾸고 있는 팀에 UX 디자이너로 함께해 주세요 :)
▶︎ 버즈빌 채용 팁&amp;인사담당자 인터뷰까지 한번에 확인.
    [좋은 기업을 WANTED #3 버즈빌] http://bit.ly/Good_Buzzvil</t>
  </si>
  <si>
    <t>https://www.wanted.co.kr/wd/11885</t>
  </si>
  <si>
    <t>버즈빌에서 글로벌 모바일 플랫폼 서비스를 함께 만들어갈 역량있는 프로덕트 매니저를 찾습니다.
저희는 모바일에서 가장 효과적인 광고 플랫폼이 되기위해 모바일 첫화면을 끊임없이 고민하는 회사로서, 한국/일본/대만의 B2C 잠금화면 서비스인 "허니스크린", SDK로 다양한 어플리케이션에 잠금화면을 탑재할 수 있는 "버즈스크린", 그리고 다양한 제휴사와 연동되어있는 모바일 광고 네트워크인 "버즈애드"를 운영하고 있습니다.
이에 대한 성과를 인정받아 2014년에 소프트뱅크 벤처스로부터 30억을 투자 받았고, 2015년에는 소프트뱅크 벤처스로부터 베스트 포트폴리오로 선정되는 영광을 얻었습니다. 그리고 2015년 12월에는 유수 VC들로부터 130억원의 Series B 투자 유치에 성공하였습니다.
버즈빌에 어떤 사람들이 일하는지, 그리고 어떤 문화를 갖고 있는지 더 자세히 알고 싶으시면 "블로그"에 방문 해주세요.
**병역특례 전문연구요원 지원 가능**</t>
  </si>
  <si>
    <t xml:space="preserve"> • 연금보험: 국민연금(4대보험), 고용보험(4대보험), 산재보험(4대보험), 건강보험(4대보험)
 • 급여제도: 우수사원포상, 스톡옵션, 퇴직금
 • 수당제도: 연/월차수당
 • 동호회/조직: 사내동호회 운영 (필라테스, 밴드, 축구 등)
 • 회사분위기: 호칭/서열파괴, 인재육성 중시, 가족같은분위기, 회식/야근 강요 안함
 • 명절/기념일: 명절선물/귀향비
 • 의료/건강: 건강검진
 • 출산/육아: 산전 후 휴가, 육아휴직
 • 사무실환경: 휴게실, 수면실, 샤워실, 회의실(PT가능), 카페테리아, 무선인터넷, 게임방(플스 등)
 • 의복관련: 자유복장
 • 식사관련: 아침식사 및 간식 제공, 냉장고있음, 전자레인지 있음, 음료제공
 • 교통/출퇴근: 주차장 제공
 • 지급품: 맥북, 듀얼모니터
 • 지원금/대출: 각종 경조사 지원, 결혼준비 지원, MT비 지원
 • 교육/훈련: 신입사원교육(OJT), 도서구입비지원, 사내외국어강좌, 교육비 지원, 자기 계발비 지원
 • 휴일/휴가: 연차, 경조휴가제, 반차
 • 회사 행사: 우수사원시상식, 워크샵, 야유회, 송년회</t>
  </si>
  <si>
    <t>https://www.wanted.co.kr/wd/11886</t>
  </si>
  <si>
    <t>Technical Account Manager(전문연구요원 포함)</t>
  </si>
  <si>
    <t>518.655,518.677</t>
  </si>
  <si>
    <t xml:space="preserve"> • 외부 파트너들의 기술적 어려움을 직접 해결 또는 개발자들이 효율적으로 이슈 해결을 할 수 있도록 돕는 역할을 수행하기 위한 개발 및 기술적 지식
   - Android SDK 및 Restful API들의 기술 문서를 보고 코드를 완전히 이해하고 사용방법을 다른 개발자들에게 설명할 수 있어야 합니다.
   - Android SDK 및 Restful API이 다양하게 구현된 코드에서 문제가 생길 경우 신속히 해결책을 제시할 수 있어야 합니다.
   - SQL을 숙련되게 다룰 줄 알아야합니다.
 • 간단한 샘플 안드로이드 앱을 작성할 수 있어야합니다.</t>
  </si>
  <si>
    <t xml:space="preserve"> • 외부 파트너들이 연동에 참고하는 버즈빌 제품의 기술 문서와 관련한 FAQ 관리를 전담합니다.
 • 국내 및 국외(미국, 일본 등) 파트너들의 기술적 이슈가 인입되었을 때 이를 해결해주는 역할을 해야 합니다.
 • 버즈스크린/버즈애드 서비스 이용 과정에서 발생하는 기술적 이슈에 대해 직접 해결 또는 이슈를 잘 정리하여 개발자들이 효율적으로 이슈를 해결할 수 있도록 돕는 역할을 해야 합니다.</t>
  </si>
  <si>
    <t>버즈빌에서 글로벌 모바일 플랫폼 서비스를 함께 만들어갈 역량있는 Technical Account Manager를 찾습니다. 버즈빌의 B2B 제품인 버즈스크린/버즈애드를 외부 파트너들이(앱 개발사, 통신사, 디바이스 제조업체 등) 연동/운영 함에 있어 직면할 수 있는 기술적인 어려움을 잘 듣고, 해결해주어 파트너들이 안정적으로 버즈빌 프로덕트를 사용할 수 있도록 도와주는 역할입니다.
저희는 모바일에서 가장 효과적인 광고 플랫폼이 되기위해 모바일 첫화면을 끊임없이 고민하는 회사로서, 한국/일본/대만의 B2C 잠금화면 서비스인 "허니스크린", SDK로 다양한 어플리케이션에 잠금화면을 탑재할 수 있는 "버즈스크린", 그리고 다양한 제휴사와 연동되어있는 모바일 광고 네트워크인 "버즈애드"를 운영하고 있습니다.
이에 대한 성과를 인정받아 2014년에 소프트뱅크 벤처스로부터 30억을 투자 받았고, 2015년에는 소프트뱅크 벤처스로부터 베스트 포트폴리오로 선정되는 영광을 얻었습니다. 그리고 2015년 12월에는 유수 VC들로부터 130억원의 Series B 투자 유치에 성공하였습니다.
버즈빌에 어떤 사람들이 일하는지, 그리고 어떤 문화를 갖고 있는지 더 자세히 알고 싶으시면 "블로그"에 방문 해주세요.
**병역특례 전문연구요원 지원 가능**</t>
  </si>
  <si>
    <t xml:space="preserve"> • 연금보험: 국민연금(4대보험), 고용보험(4대보험), 산재보험(4대보험), 건강보험(4대보험)
 • 급여제도: 우수사원포상, 퇴직금
 • 수당제도: 연/월차수당
 • 동호회/조직: 사내동호회 운영 (필라테스, 밴드, 축구 등)
 • 회사분위기: 호칭/서열파괴, 인재육성 중시, 가족같은분위기, 회식/야근 강요 안함
 • 명절/기념일: 명절선물/귀향비
 • 의료/건강: 건강검진
 • 출산/육아: 산전 후 휴가, 육아휴직
 • 사무실환경: 휴게실, 수면실, 샤워실, 회의실(PT가능), 카페테리아, 무선인터넷, 게임방(플스 등)
 • 의복관련: 자유복장
 • 식사관련: 아침식사 및 간식 제공, 냉장고있음, 전자레인지 있음, 음료제공
 • 교통/출퇴근: 주차장 제공
 • 지급품: 맥북, 듀얼모니터
 • 지원금/대출: 각종 경조사 지원, 결혼준비 지원, MT비 지원
 • 교육/훈련: 신입사원교육(OJT), 도서구입비지원, 사내외국어강좌, 교육비 지원, 자기 계발비 지원
 • 휴일/휴가: 연차, 경조휴가제, 반차
 • 회사 행사: 우수사원시상식, 워크샵, 야유회, 송년회</t>
  </si>
  <si>
    <t xml:space="preserve"> • 외부 파트너들과 협업을 위한 뛰어난 커뮤니케이션 역량
 • 다양한 기술적 이슈 직면 및 해결을 문제 해결 능력
 • 다양한 파트너들로부터 다양한 이슈들을 놓치지 않고 해결할 수 있는 꼼꼼한 업무 처리 능력
 • 글로벌 파트너들과의 협업을 위한 영어 verbal 및 written communication 능력
 • 스타트업에서 뛰어난 학습능력으로 빠르게 성장할 수 있는 Fast Learner</t>
  </si>
  <si>
    <t>https://www.wanted.co.kr/wd/11887</t>
  </si>
  <si>
    <t>인라이플</t>
  </si>
  <si>
    <t>디지털 광고 영업 담당자</t>
  </si>
  <si>
    <t>서울특별시 구로구 디지털로272,  501-504호 (한신 IT타워)</t>
  </si>
  <si>
    <t>523.720,523.763,523.1030,523.1033</t>
  </si>
  <si>
    <t>• 대만 국적 보유자
 • 대졸이상 
 • 동종업계 경력 최소 3년이상 
 • 모바일 퍼포먼스 광고 상품 (CPI, NCPI, CPA, CPE )등에 대한 이해를 가진자  
 • DA (Display Ads) 광고 캠페인 (Google UAC, CTR, CTC페이스북 광고 외) 진행 경험</t>
  </si>
  <si>
    <t>• 디지털 광고 영업
 • 매체 및 영업 제휴사 관리</t>
  </si>
  <si>
    <t>인라이플은 2018년 대만 법인인  Enliple Taiwan을 설립하고 저희와 함께 일하실 열정적이고 창의적인 디지털 광고 영업 전문가를 찾고 있습니다. 담당업무는 모바일 퍼포먼스 광고, SNS 인플루언서 마케팅 분야의 신규 고객을 유치하고 관리하는 일입니다.</t>
  </si>
  <si>
    <t>• 광고주 산업 (게임, 앱서비스) 에 대한 높은 이해도를 가진 사람 
 • 영어 의사소통 능력 우수자</t>
  </si>
  <si>
    <t>https://www.wanted.co.kr/wd/11888</t>
  </si>
  <si>
    <t>【KOL Radar】資深業務專員 Senior Sales Specialist</t>
  </si>
  <si>
    <t>530.766,530.1036,530.1037</t>
  </si>
  <si>
    <t>【職務需求】 　
1. 有三年以上廣告代理商 / 媒體代理商 / 數位產業之數位媒體銷售經驗。　
2. 熟悉網路媒體以及社群網路行銷市場環境，樂於掌握網路行銷趨勢。 　
3. 具備良好的溝通應對以及簡報能力。　
【人格特質】　
1. 自主學習能力強。　
2. 熱情、開朗、高情商(EQ)。　
3. 高企圖心，願意挑戰高目標、高薪資。</t>
  </si>
  <si>
    <t>【工作內容】　
1. 負責品牌與知名企業開發、維繫客戶關係。　
2. 協助銷售網紅媒合行銷服務、社群數位廣告服務。　
3. 跟團隊協同以達成團隊業績目標。　
4. 定期拜訪已合作簽約客戶，持續拓展客戶關係。</t>
  </si>
  <si>
    <t>更多資訊&gt;&gt;&gt;https://www.kolradar.com/</t>
  </si>
  <si>
    <t>【獎金】　
■ 勞、健保及退休金提撥　
■ 三節禮金　
■ 生日禮金　
■ 內部同仁推薦獎金　
■ 人才推薦獎金　
■ 專案獎金　
■ 年終獎金　
【正職同仁福利】　
■ 可彈性申請在家工作　
■ 咖啡無限暢飲　
■ 釀酒機 (偶爾可以小酌一杯)　
■ 餅乾零食吃到飽　
■ 下午茶聚會　
■ 部門聚餐　
■ 慶生會　
■ 紓壓按摩　
■ 電影欣賞　
■ 員工旅遊　
■ 健康檢查　
■ 團體保險　
■ 教育訓練補助　
【休假】　
■ 休假給予最大彈性
■ 女性同仁生理假 (每月一天不扣薪)
■ 全薪病假 (一年五天不扣薪)
■ 優於勞基法之陪產檢假　
■ 優於勞基法之彈性休假　
■ 志工服務假　
【工作環境/文化】　
■ 開放式的辦公環境，辦公室可穿著室內拖鞋，營造家庭式的舒適環境　
■ 衛生的環境設施，專人全天候維護茶水間及洗手間的清潔衛生　
■ 舒服安靜的休憩空間　
■ 安全的門禁管理，保障同仁安全　
■ 年輕熱血的新創團隊　
■ 活潑歡樂的工作氣氛　
■ 扁平的組織，彼此可以輕鬆談話　
■ 我們互相尊重、講求效率與信任　
■ 意見不用怕被忽視　
■ 我們不只是同事，是一起努力的夥伴朋友　
■ 我們一起努力工作，一起快樂玩耍</t>
  </si>
  <si>
    <t>https://www.wanted.co.kr/wd/11889</t>
  </si>
  <si>
    <t>Center Operations Manager</t>
  </si>
  <si>
    <t xml:space="preserve">  •  Requires a bachelor’s degree. Experience working for an education company is a bonus.
  •  Passion for technology and children. Experience in STEM is a bonus.
  •  2+ years of supervisory experience.
  •  Fluency in English and Cantonese. Exceptional communicator. Approachable and sociable. 
  •  Analytical, planning and organisational skills. Attentive to detail.
  •  Team player with entrepreneurial mindset. Strong multitasker with a can-do attitude.
  •  Ability to work independently with ambiguity and under pressure.</t>
  </si>
  <si>
    <t xml:space="preserve">  •  Manages all operational activities of Cobo Academy including staffing and facilities.
  •  Ensures successful planning and execution of education programs.
  •  Collaborates with instructors on scheduling and curriculum planning.
  •  Optimizes day-to-day operations of the center and adheres to budget. 
  •  May be responsible for supervising administrative officers and instructors.
  •  Assists with administrative activities as required.</t>
  </si>
  <si>
    <t>Calling for a self-motivated manager who thrives in a fast-paced and high-energy environment!
We are a fun and dynamic team with a shared mission to empower our next generation to become future ready through coding education. In this role, you will be in charge of day-to-day operations at Cobo Academy.  If you are passionate about solving problems, interacting with people, especially children, and being part of a fast-paced technology education start-up, this is a fantastic opportunity for you!</t>
  </si>
  <si>
    <t>https://www.wanted.co.kr/wd/11890</t>
  </si>
  <si>
    <t>웹툰 PD</t>
  </si>
  <si>
    <t xml:space="preserve"> • 전자 출판 및 웹툰 PD 경력 1년 이상
 • 웹툰 콘텐츠 및 플랫폼에 대한 높은 관심과 이해도</t>
  </si>
  <si>
    <t xml:space="preserve"> • 웹툰 작가 및 작품 발굴/수급
 • 계약된 웹툰 작품 제작
 • 공모전 등 만화 관련 대내외 행사 기획 및 진행 </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영화/게임 등 다양한 미디어로 연계하는 글로벌 콘텐츠 기업을 만들어가고 있습니다. 
레진코믹스 독자들에게 더 좋은 콘텐츠를 제공해주실 웹툰 PD를 모십니다.
제출서류
 • 이력서 및 경력 기술서 
 • 자기소개서 (성장과정 배제하고 역량 중심으로 간략히)</t>
  </si>
  <si>
    <t xml:space="preserve"> • 타 회사의 동일 직무 경험
 • 만화관련 학과 졸업자
 • 레진코믹스를 포함한 웹툰/만화 서비스에 대한 풍부한 이해도 </t>
  </si>
  <si>
    <t>https://www.wanted.co.kr/wd/11891</t>
  </si>
  <si>
    <t>2021-06-29</t>
  </si>
  <si>
    <t>한국어-일본어 웹툰번역 PM</t>
  </si>
  <si>
    <t>• 일본어 상급 이상 (JPT 980 또는 JLPT N1)
• 한-일 번역 및 오역 교정 등 감수 경력
• 한-일 양국 언어의 올바른 구사 능력 (문법, 어휘 등)
• 시간/일정 관리 능력
• 원만한 커뮤니케이션 능력과 협조성, 꼼꼼한 성격
자유로운 양식으로 작성해주세요 (파일형식은 Word/PPT/PDF 추천)
• 이력서 
• 경력기술서 (경력자에 한해 제출)
• 자기소개서 (성장과정 보다는 경력/역량 중심으로 간략하게 작성하며 국문과 일문 각 1부씩)
• 한→일 번역물(반드시 제출)
• 일본어 능력 증빙 자료 (선택사항이며 없어도 무방함)</t>
  </si>
  <si>
    <t>• 한-일 번역 감수, 편집 검토, 최종 원고 완성까지 담당
• 마감 일정 관리 및 원고 품질 관리
• 번역 프리랜서의 일정 관리
• 독자 반응과 일본 만화 시장 조사 &amp; 보고</t>
  </si>
  <si>
    <t>재미로 세상을 구하자. 일상의 즐거움부터 은밀한 재미까지, 전 세계의 다양한 작품과 사용자들을 연결합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코믹스의 핵심 역량인 웹툰을 로컬라이징하여 일본 독자들에게 자연스럽게 읽히는 일본어 웹툰 제작을 담당해주실 한일 웹툰 제작 PM을 모십니다.
제출서류
** 아래 서류는 모두 필수이며 파일형식은 PDF 로 보내주세요.
 • 이력서 &amp; 경력기술서
 • 자기소개서 : 국문/일문 각 1부씩(성장과정 배제, 업무 역량 중심으로 작성)
 • 실무능력 평가를 위한 과제
    * 한-일 번역물 1부 (일-한 번역물은 제출하지 마세요)
    * 타인의 번역을 감수한 교정물 1부 (방향성 기재 필수)
    * 레진코믹스 일본 서비스에 대한 개선 및 제안
채용절차
 • 1차 서류전형
 • 2차 실무면접
 • 3차 실무테스트 (실무면접 통과자에 한해 가이드 제공)
 • 4차 임원면접</t>
  </si>
  <si>
    <t>• 일본어 원어민
• 포토샵 초급 활용(레이어, 그림 이동, 텍스트 수정 기능)
• 일본 만화 연출 지식 보유자
• 일본에서의 장기 거주 경험 등 일본 문화에 대한 이해력
• 한일 대조언어학 전공자
• 한일 만화번역 또는 영상번역(자막) 경험</t>
  </si>
  <si>
    <t>https://www.wanted.co.kr/wd/11892</t>
  </si>
  <si>
    <t>마크로밀 (Macromill)</t>
  </si>
  <si>
    <t>[JP] 세일즈 엔지니어</t>
  </si>
  <si>
    <t>・Webサービス/アドテク関連のシステム開発経験またはDMP/BIツール/MAツール等のプリセールス経験が2年以上ある方
・HTML、CSS、JavaScript等のフロントエンド・プログラミングを実施でき、WEBネットワークの基礎知識をお持ち方
・他者とのコミュニケーションに苦手意識を感じない方</t>
  </si>
  <si>
    <t>・クライアントの導入するDMP/BIツール/MAツール等とのAPI連携の技術サポート
・ダッシュボードの開発運用、改善
・新サービス企画における営業メンバーの技術面でのサポート
・新サービス開発における自社のシステム部門のエンジニアと自部門の要件者とのブリッジ役
など</t>
  </si>
  <si>
    <t>※지원시 유의사항
 • 동 포지션은 도쿄 현지 근무로 일본어 구사 능력(비즈니스 레벨이상)과 지원시 일본어 이력서와 직무경력서 첨부(MS WORD/PDF파일)는 필수 사항입니다. 
 • 일문 이력서 양식 예시 : https://goo.gl/JWDmoA
現在マクロミルにおいて、「マーケティングリサーチ事業」に次ぐ新たな事業の柱として「デジタルマーケティング事業」を展開しており、その事業のマクロミルの保有するデータ資産をテクノロジーの力で一層多くのクライアントに活用いただける仕組みを創る仲間としてセールスエンジニアを募集しております。
マクロミルで把握しているオンライン上の行動履歴（ログ）データとアンケートによる意識データを組み合わせて、オンライン広告の効果測定（ブランドリフト効果や広告のリーチ率など）ができるリサーチ手法を、多くの企業様や代理店様に活用いただいております。
より多くのクライアントに導入し、より目的に応じてご活用いただくためテクニカルセールスを中心に、既存事業を改善、発展させていくためのシステム・サービスの開発や企画を行っていただきます。</t>
  </si>
  <si>
    <t>▶雇用形態
・正社員
・期間の定め：無
・試用期間：3ヶ月
▶勤務時間
・フレックスタイム制
＊標準勤務時間帯　10:00～19:00
＊コアタイム　　　11:00～16:00
＊標準労働時間　　8時間
▶給与
・年収：450～700万円
・月給：37.5～58.3万円
・残業手当：月35時間相当の固定残業代として月額8万円（年収450万円）～12.4万円（年収7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アドテクノロジー、デジタルマーケティングへの知識や経験をお持ちの方、又は興味や意欲がある方
・Amazon Web Service、Google Cloud Platform、Microsoft Azure等、いずれかのクラウドサービスを利用した事のある方
・新規プロダクト、又はサービスへの企画経験がある方
＜求める人物像＞
・最新技術や流行、又は今まで知らなかった技術に対して、興味を持ち探究する意欲をお持ちの方
・モノを作る事のみでは無く、モノを使っていただく事にも関心を持ち、ビジネスとしての仕組み作りにチャレンジできる方。
・自分の仕事にこだわりを持ち、自ら進んで目標達成に向け努力できる方</t>
  </si>
  <si>
    <t>https://www.wanted.co.kr/wd/11893</t>
  </si>
  <si>
    <t>[JP] 컨설팅 영업</t>
  </si>
  <si>
    <t>・法人向けのソリューション営業経験が3年以上ある方
・チームワークを大切にし、様々な関係者と一緒に仕事を進められる方
・基本的なPCスキル（Word、Excel、Powerpoint）を保有している方</t>
  </si>
  <si>
    <t>・出稿された複数の広告ログとクライアントのサイトログといった顧客側のデータと、当社が持っている購買データやパネルデータといった複数のデータのソースを統合し、様々な角度から広告の効果を明らかにすることにチャレンジいただきます。
※そこにアンケート調査を重ねることでも可能で、現在様々なクライアントにご利用いただいています。
・日本のマーケティングリサーチおいてはまだまだ新しい領域での業務であり、その新たなフィールドを拡大するための顧客や提携先アライアンス先などの開拓をしていただきます。
※ナレッジ化においては、業務フローや営業ツールの作成等幅広い業務を期待しています。サービス自体がリリースして間もない為、サービスの育成/拡大といった視点での企画業務や、急成長している同領域に対しての周辺商品（サービス）開発も一部担ってもらうことにな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現在マクロミルにおいて、「マーケティングリサーチ事業」に次ぐ新たな事業の柱として「デジタルマーケティング事業」を展開しており、その事業の中心サービスである「AccessMill」を担当するコンサルティング営業を募集しております。
AccessMillは、Cookie情報を取得したマクロミルモニタのオンライン上の行動履歴（ログ）を把握し、オンライン広告の接触者や特定のサイト訪問者などに対して、実行動ベースで
ターゲティングしたリサーチができる手法です。ログデータ(実態データ）とサーベイデータ（意識データ）を組み合わせることで、オンライン広告の態度変容効果（認知度/ブランド好感度/購買意向など）の測定や、Webサイト訪問者の属性/流入元/離脱要因等の分析が可能になります。
デジタルマーケティング施策の効果を測る新手法「AccessMill」を起点とした、マーケティングを真に科学するソリューション営業を募集します。</t>
  </si>
  <si>
    <t>▶雇用形態
・正社員
・期間の定め：無
・試用期間：3ヶ月
▶勤務時間
・フレックスタイム制
＊標準勤務時間帯　10:00～19:00
＊コアタイム　　　11:00～16:00
＊標準労働時間　　8時間
▶給与
・年収：400～700万円
・月給：33.3～58.3万円
・残業手当：月35時間相当の固定残業代として月額6.7万円（年収400万円）～11.7万円（年収700万円）を給与に含み支給
・職務手当：月額1.9万円（年収400万円）～3.3万円（年収700万円）を給与に含み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ネット広告周りの知識や経験がある方
・アクセス解析の知識や経験がある方
・商品企画やデータ分析、Web関連、販売促進等のマーケティング領域での実務経験がある方
＜求める人物像＞
・課題発見から解決まで粘り強く実行できる方
・自分の仕事にこだわりを持ち、目標達成に向け努力できる方
・高い成長意欲がある方
・ITへの苦手意識がない方
・好奇心旺盛な方
・積極的に自ら進んで行動できる方
・素直で謙虚な方</t>
  </si>
  <si>
    <t>https://www.wanted.co.kr/wd/11894</t>
  </si>
  <si>
    <t>[JP] 디지털 마케팅 사업전략</t>
  </si>
  <si>
    <t>・事業会社等において経営計画、事業計画等の立案経験者、またはコンサルティング会社での実務経験
・営業/マーケティング改革、財務経理改革、組織/人事改革、IT戦略・企画いずれかの領域での経験・スキル
・会社、事業、業界を構造的に捉える力
・習慣化された仮説思考力
・各部門と連携するクロスファンクショナルなコミュニケーション能力</t>
  </si>
  <si>
    <t>・デジタルマーケティング事業部の中長期事業戦略立案・策定（市場分析や新規施策立案）
・営業戦略立案及び各種KPI管理や打ち手の立案実行
・売上予算策定（年間と四半期）と達成に向けたモニタリング
・経営陣へのレポーティングや施策提言
・アライアンス（事業提携）の構築
・組織の教育・人材育成のための仕組みづくり
・業務効率化を通じた組織全体の生産性向上施策立案
・組織横断の課題、抽象度の高い課題の解決</t>
  </si>
  <si>
    <t>※지원시 유의사항
 • 동 포지션은 도쿄 현지 근무로 일본어 구사 능력(비즈니스 레벨이상)과 지원시 일본어 이력서와 직무경력서 첨부(MS WORD/PDF파일)는 필수 사항입니다. 
 • 일문 이력서 양식 예시 : https://goo.gl/JWDmoA
現在マクロミルにおいて、「マーケティングリサーチ事業」に次ぐ新たな事業の柱として「デジタルマーケティング事業」を展開しており、その事業おける事業戦略立案を担当する企画人材を募集しております。
マクロミルでは、国内最大規模のアンケートモニタのデジタルログを把握しており、この行動データ（ログデータ）を活用したデジタルリサーチサービスを展開しております。
このログデータ(実態データ）とAskingデータ（意識データ）を組み合わせて、オンライン広告の効果測定（ブランドリフト効果や広告のリーチ率など）ができるリサーチ手法として、多くの企業様や代理店様に活用いただいております。
※現在はブラウザやAPPや各種SDK等様々なソースからデータを取得しております。
急成長中のデジタルマーケティング事業本部の事業課題解決や将来の成長に向けて、戦略立案から実行まで事業責任者を補佐しながら、事業を直接動かすダイナミックな経験を積むことができます。</t>
  </si>
  <si>
    <t>▶雇用形態
・正社員
・期間の定め：無
・試用期間：3ヶ月
▶勤務時間
・フレックスタイム制
＊標準勤務時間帯　10:00～19:00
＊コアタイム　　　11:00～16:00
＊標準労働時間　　8時間
▶給与
・年収：700～1200万円
・月給:：58.3～100万円
・残業手当：月35時間相当の固定残業代として月額12.4万円（年収700万円）～21.3万円（年収12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商品企画やデータ分析、Web関連、販売促進等のマーケティング領域での実務経験がある方
・広告代理店、媒体（メディア）、DSP/SSP等のアドテクベンダーでの企画・営業/マーケティング経験者の方、歓迎
・ネット広告周りの知識や経験がある方
・Excel、Powerpointを用いた高いデータ分析、資料作成能力
・スピード感をもって仕事を進める自己推進能力
・PDCAサイクルでの改善提案経験者
・ビジネスレベルの語学力（英語）
＜求める人物像＞
・高い当事者意識、強い意志をもって物事に取り組める方。 
・周囲からの信頼を獲得し、組織として高い成果を追求できる方。
・課題発見から解決まで粘り強く実行できる方
・高い成長意欲がある方
・ITサービスや、Webマーケティングに興味のある方
・柔軟性とスピード感をもって仕事を進めることができる方
・部門責任者に対し、良い意味でオープンに率直に意見できる方</t>
  </si>
  <si>
    <t>https://www.wanted.co.kr/wd/11895</t>
  </si>
  <si>
    <t>[JP] WEB 서비스 디렉터</t>
  </si>
  <si>
    <t>・基本的なPC操作経験がある方（Excel,PowerPoint,Outlook等）
・社内システム等を利用した案件の運用経験を1年以上お持ちの方（広告運用、会員管理、カスタマーサポート、営業サポートなど）</t>
  </si>
  <si>
    <t>ご入社後にはまずディレクションチームの一員として以下の業務をお任せいたします。
・社内システムを利用した開発案件の進行管理
・サービスの要求仕様の策定
・サービスの運用フローの作成
・その他ドキュメントの作成や準備、諸業務　など
ディレクションチームでのご経験を積まれた後には、皆様のご経験や強み、ご志向を踏まえ以下のようなキャリアステップをご用意しております。
①社内システムだけではなく社外システムやデータを使用した案件運用へのステップアップ
②BPR業務へのステップアップ
③データアナリスト、データサイエンティストへのキャリア
④エンジニア（HTML、SQL）へのキャリア
⑤マネジメントへのキャリア
⑥新規サービスやプロダクト企画・開発業務へのキャリア</t>
  </si>
  <si>
    <t>※지원시 유의사항
 • 동 포지션은 도쿄 현지 근무로 일본어 구사 능력(비즈니스 레벨이상)과 지원시 일본어 이력서와 직무경력서 첨부(MS WORD/PDF파일)는 필수 사항입니다. 
 • 일문 이력서 양식 예시 : https://goo.gl/JWDmoA
現在マクロミルにおいて、「マーケティングリサーチ事業」に次ぐ新たな事業の柱として「デジタルマーケティング事業」を展開しています。その事業において、下記サービスの運用ディレクターを募集しております。
・広告効果測定プラットフォーム「Lognos」のサービス開発・運用ディレクター
「Lognos」とは、広告主（企業）が出稿した広告の効果を、アンケートとログデータを用いて測定できるプラットフォームです。
出稿したディスプレイ広告や自社サイトにタグを埋め込むことで取得したログデータを基に、基礎的な広告効果指標をダッシュボード形式で閲覧できるだけでなく、広告リーチやユーザープロファイルを出力することも可能です。また、広告がリーチした人や、自社サイト閲覧ユーザーの中からマクロミルモニタを抽出し、アンケートを実施することが可能です。
ログデータではわからない、意識データを取得して、より施策に繋がりやすい効果測定ができます。</t>
  </si>
  <si>
    <t>▶雇用形態
・正社員
・期間の定め：無
・試用期間：3ヶ月
▶勤務時間
・フレックスタイム制
＊標準勤務時間帯　10:00～19:00
＊コアタイム　　　11:00～16:00
＊標準労働時間　　8時間
▶給与
・想定年収：350万円～500万円
・月給：25～41.7万円
・残業手当：月35時間相当の固定残業代として月額5.3万円（年収300万円）～8.9万円（年収500万円）を給与に含み支給　
※超過分は別途支給
※年齢・スキル・ご経験を考慮して決定いたします。
※月給制となります。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Webマーケティング関連業務に携わったご経験をお持ちの方
・ITサービスのディレクション経験がある方
・Webマーケティング領域での営業経験がある方でディレクター業務にご興味をお持ちの方
・Google Analyticsなどでのデータ分析経験のある方
・HTMLやSQLを用いた開発/エンジニアリング経験をお持ちの方
・Web広告運用業務のご経験ある方
・Python/Rを用いた分析・解析の経験がある方
▶求める人物像
・社内外の方々と連携して業務を進めるため、お客様と深く関わる仕事を経験されている方やホスピタリティの高い方
・ITサービスや、Webマーケティングに興味のある方、これからチャレンジをしていきたい方
・新規サービスの立ち上げを楽しむことができる方
・ミッションをやり抜く責任感の強い方
・マルチタスクを処理できる、事務処理能力の高い方
・柔軟性とスピード感をもって仕事を進めることができる方
★実際にITサービスのディレクション経験がある方は更に歓迎！</t>
  </si>
  <si>
    <t>https://www.wanted.co.kr/wd/11897</t>
  </si>
  <si>
    <t>[JP] 어플리케이션 엔지니어 (스마트폰 앱 담당)</t>
  </si>
  <si>
    <t>518.660,518.677,518.678,518.900</t>
  </si>
  <si>
    <t>・iOSもしくは、Androidでのネイティブアプリケーション開発1年以上の経験がある方
・テクノロジーで新しいサービスを創造してゆくことに関心のある方
・エンジニアとしてのクリエイティビティを磨きたい方</t>
  </si>
  <si>
    <t>・ビジネス部門との企画折衝、要件定義、追加機能の検討
・アプリケーションの開発・運用
・技術調査、設計
・ベンダーコントロール、ベンダーマネジメント
・プロジェクトマネジメント（品質管理、工程管理、リソース管理）
＊開発環境＊
・iPhone
＜OS＞iOS　
＜言語＞Object-C、swift、Javascript、html5　
＜その他＞XCode/GitHub/Redmine/Slack/Jenkins/Sketch
・Android
＜OS＞Android 
＜言語＞Java、C/C++、Javascript、html5　
＜その他＞Android Studio/eclipse/GitHub/Redmine/Slack/Jenkins/Sketch</t>
  </si>
  <si>
    <t>※지원시 유의사항
 • 동 포지션은 도쿄 현지 근무로 일본어 구사 능력(비즈니스 레벨이상)과 지원시 일본어 이력서와 직무경력서 첨부(MS WORD/PDF파일)는 필수 사항입니다. 
 • 일문 이력서 양식 예시 : https://goo.gl/JWDmoA
現在マクロミルではデータ収集のためのアンケートアプリ・家計簿アプリなどのスマホアプリをリリースしています。
今後、モバイル対応を一層強化していく中で、既存、新規問わずスマートフォンアプリの開発を担っていただく方を募集します。
＜マクロミルアプリ＞
アンケートサイト「マクロミル」に簡単に参加できる便利アプリ。通勤・通学や家事のスキマ時間にアンケートに答えてポイントを貯められます。
＜家計簿アプリ（MillWallet）＞
ミルウォレットモニタが毎日の収支の記録を付ける活動の際に、レシートや商品のバーコードを利用して簡単に入力することが出来るアプリです。
各事業のマイルストーンにあわせて情報をキャッチアップし、スマートフォンアプリ開発のディレクションからコーディングまでをお任せいたします。</t>
  </si>
  <si>
    <t>▶雇用形態
・正社員
・期間の定め：無
・試用期間：3ヶ月
▶勤務時間
・裁量労働制
＊1日のみなし労働　10時間
▶給与
・年収：400～700	万円	
・月給：33.3～58.3万円
・残業手当：月35時間相当の固定残業代として月額6.7万円（年収400万円）万円～11.7万円（年収700万円）を給与に含み支給
・職務手当：月額1.9万円（年収400万円）万円～3.3万円（年収700万円）を給与に含み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WEBアプリケーションの開発経験がある方
・マーケティングやリサーチに興味がある方
・スマホアプリでグロースハックの経験がある方
＜求める人物像＞
・課題発見から解決まで粘り強く実行できる方
・高い成長意欲のある方
・自分の仕事にこだわりを持ち、目標達成に向け努力できる方
・チームワークを大切にし、様々な関係者と一緒に仕事を進められる方</t>
  </si>
  <si>
    <t>https://www.wanted.co.kr/wd/11898</t>
  </si>
  <si>
    <t xml:space="preserve"> [JP] IT 보안 엔지니어</t>
  </si>
  <si>
    <t>・ITシステムの物理、論理面で必要なセキュリティ上のルールを選定し、文書化し、運用するためのアドバイスができる方
・セキュリティ運用上または手続上の不具合を指摘し、改善案の提示ができる方
・情報セキュリティや業界標準のセキュリティ要求事項を実際の運用にあてはめ、わかり易く手続化できる方
・ITシステムの内部監査やリスクの洗い出しができる方
・TOEIC600点以上のスコアをお持ちの方</t>
  </si>
  <si>
    <t>・ITシステムのインフラやアプリケーションの運用開発に必要なセキュリティ上のルールや手順書の見直し、改善提案
・セキュリティ要求事項の遵守のリード
・クライアントからのセキュリティ上の確認リストに対する回答
・情報システム部門の各担当者、責任者からの相談事に対する進言や提案
・ITシステムに関わる社外のプロバイダーや取引先へのセキュリティ上の確認、監査／IT統制監査
・全社的な情報セキュリティ意識向上やリテラシーの啓蒙および教育活動
・ITシステムに含まれる個人情報保護に関する、全社的監査業務の一部の実施</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はインターネットリサーチを支えるITシステムの基盤インフラの企画・開発・運用をしています。
お客様にサービスをお届けするための基盤ITを支える仕事なのでタフさが求められますが、その分やりがいも大きい部署となります。
今後は今以上にITセキュリティの強化を検討しているため、今回はそれを推進するメンバーを募集します。
マクロミルの提供するサービスを支えるシステムにおいて、ITセキュリティに関わる方針や運用上の要求事項の決定、セキュリティプロセスの改善などの全般に、責任者もしくは専任者として携わっていただきます。</t>
  </si>
  <si>
    <t>▶雇用形態
・正社員
・期間の定め：無
・試用期間：3ヶ月
▶勤務時間
・裁量労働制
＊1日のみなし労働　10時間
▶給与
・年収：800～1100万円
・月給：66.7～91.7万円
・残業手当：月35時間相当の固定残業代として月額13.4万円（年収800万円）～18.4万円（年収1100万円）を給与に含み支給
・職務手当：月額3.8万円（年収800万円）～5.3万円（年収1100万円）を給与に含み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ITパスポート資格をお持ちの方
・情報セキュリティ関連の資格や、情報セキュリティマネジメントに興味をお持ちの方
・ITセキュリティ、情報セキュリティに関する監査関連などの経験や興味をお持ちの方
・TOEIC 730点以上のスコアをお持ちの方
・自社もしくは他社に対してITセキュリティ製品（WAFやIPS/IDS等）の導入をしたことがある方
＜求める人物像＞
・経営層の意向を汲みながら、自主的に改善に動ける方
・過去にITセキュリティ対策の立案および改善活動を実施したことがある方（もしくはそういったサービス／コンサルティングを提供していた方）
・インシデント発生時にも冷静に報告および対策のために動ける方
・様々なチームマネジメント上のコミュニケーションが取れる方</t>
  </si>
  <si>
    <t>https://www.wanted.co.kr/wd/11899</t>
  </si>
  <si>
    <t>IT 인프라 엔지니어</t>
  </si>
  <si>
    <t>・インフラ構築プロジェクトで自身がリードして進めた経験
・商用向けWebシステムの構築・運用・管理について、2年以上の経験
・Webアプリケーションサーバ（Weblogic、Apache、Tomcatなど）やDBソフトウェア（Oracle、SQLSevrer、PostgreSQL、Auroraなど）の導入・運用管理経験
・変更管理などIT運用管理のプロセスに沿った運用経験</t>
  </si>
  <si>
    <t>・クラウド移行プロジェクトやインフラ構築プロジェクトの参画・推進
・マクロミル全体のITシステムにおけるDXの取り組み
・プロジェクトのタスク進捗管理、ベンダーコントロール
・ベンダー手順書・成果物のレビュー
・運用で発生したインシデントや問題の解決、管理
・パフォーマンス改善策の検討や実施
・他システム部門や他部署からの問い合わせの対応</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はマーケティングリサーチのリーディングカンパニーです。そのサービスの根幹は様々なITシステムにより支えられています。
我々の部門は、マクロミルの売上の大部分を占める基幹システムのITインフラの構築プロジェクト、運用を担当しています。お客様へのサービス提供のみならず、子会社を含む様々な部署・部門が基幹システムを利用しています。そのため、日々確実に稼働し続けるようにするためタフさが求められるもののやりがいも大きい仕事です。
今後は、DX(デジタルトランスフォーメーション）の取り組みを強化していく予定です。新規構築プロジェクトや運用をさらに強化・改善、およびDXの取り組みを推進していくため、ともに働いていただけるITインフラエンジニアを募集します。
マクロミルの基幹システムのインフラ構築プロジェクトへの参画・推進、その後のインフラ運用を担当いただきます。
また、構築プロジェクトや運用改善の立案や実施、セキュリティ施策の実施も携わる機会もあります。
今後はクラウド上で構築、運用を行うため、最新技術を駆使しながらサーバレス化、運用自動化、インフラ環境コード化なども予定しています。</t>
  </si>
  <si>
    <t>▶雇用形態
・正社員
・期間の定め：無
・試用期間：3ヶ月
▶勤務時間
・裁量労働制
＊1日のみなし労働　10時間
▶給与
・年収：400～700万円	
・月給：33.3～58.3万円
・残業手当：月25時間相当の固定残業代として
　　　　　月額5.1万円（年収400万円）万円～8.9万円（年収700万円）を給与に含み支給
・職務手当：月額2万円（年収400万円）万円～3.6万円（年収700万円）を給与に含み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リバーサイドオフィス　/　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クラウド環境でのWebサービスのインフラ構築・運用管理経験（AWSやAzureなどでサーバレス化やインフラ運用の自動化を行ったなど）
・ITベンダー等で実際に顧客向けプロジェクトに参画し、ITシステムインフラの設計、構築を実施した経験
【求める人物像】
・インフラのみならずフルスタックでアプリの仕組みなども考えインフラ設計や構築を行える
・会社のビジネスやシステムの目的や内容を理解し、自身の役割を考えて行動できる
・自身で考え主体的に行動できる
・周りのメンバーや上司とコミュニケーションをとりながら、ベストを尽くすことを考える</t>
  </si>
  <si>
    <t>https://www.wanted.co.kr/wd/11900</t>
  </si>
  <si>
    <t>[JP] 디지털 마케팅 엔지니어 (Big Data 영역)</t>
  </si>
  <si>
    <t>・WEBアプリケーションの開発経験が3年以上ある方（画面設計・DB設計から結合試験まで）
・社内チーム間で円滑にコミュニケーションを取れる方
・高品質は勿論のこと、最新技術を用いスピード感を持って作業に取り組める方</t>
  </si>
  <si>
    <t>・LAMP環境での開発全般
・AWS構築
・パートナー管理
・開発したシステムを利用する社内メンバーへの運用サポート
・ビッグデータ周辺のツール開発
・Webテクノロジー研究開発
※マルチディスプレイ／デスクトップPC／ノートPCが支給されますので、効率よく開発作業を進められる環境があります。
＊開発環境＊
＜OS＞Linux,Windows
＜DB＞MySQLなど(RDS)
＜言語＞PHP（Javaでも可）、JavaScript、CSS</t>
  </si>
  <si>
    <t>※지원시 유의사항
 • 동 포지션은 도쿄 현지 근무로 일본어 구사 능력(비즈니스 레벨이상)과 지원시 일본어 이력서와 직무경력서 첨부(MS WORD/PDF파일)는 필수 사항입니다. 
 • 일문 이력서 양식 예시 : https://goo.gl/JWDmoA
急成長しているデジタルマーケティング事業やBigdata領域サービス（Webログ・マーケティングリサーチデータ・AI・購買データ）を支えるIT部門の人員募集です。
マクロミルのマーケティングデータサービスの根幹を支える部門になりますので、社内でも非常に注目される重要なポジションです。担っていただくシステムは高度なテクノロジーを基盤とした「GlobalAccessMill」プラットフォーム。海外グループ会社でも提供しているサービスで、日本のプラットフォームをローカライズし海外にも展開しています。　社内のマーケティングプロフェッショナルなメンバーや、高度な技術をもったITメンバーと共にサービスやシステム開発を進めることで、よりレベルの高いシステムを創り上げる経験が積めますし、ご自身の技術スキルを磨くことができます。
「GlobalAccessMill」の開発プロジェクトを中核メンバーとして支えていただきます。
エンジニアリング中心に、開発リーダー／マネージャーにもチャレンジいただける環境があります。実際には、以下作業を手を動かしながら遂行できる方を求めています。</t>
  </si>
  <si>
    <t>▶雇用形態
・正社員
・期間の定め：無
・試用期間：3ヶ月
▶勤務時間
・裁量労働制
＊1日のみなし労働　10時間
▶給与
・年収：400～800万円
・月給：33.3～66.7万円
・残業手当：月35時間相当の固定残業代として月額6.7万円（年収400万円）万円～13.4万円（年収800万円）を給与に含み支給
・職務手当：月額1.9万円（年収400万円）万円～3.8万円（年収800万円）を給与に含み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クラウド上での開発経験がある方
・Hadoopなど分散処理の開発経験がある方
・大量アクセスサイトの開発経験がある方
・BtoC向けサイトの開発経験がある方
・ユーザーと折衝し、システムの要件を決めた経験がある方
・AWS上での基盤設計/運用経験がある方
＜求める人物像＞
・テクノロジーで新しいサービスを創造してゆくことに関心のある方
・自分の「仕事が会社をビジネスを動かしている」という当事者意識を持っていただける方
・大規模なシステム開発に携わり、且つスピード感のある仕事がしたい方
・ネットリサーチ、Webマーケティングに興味のある方</t>
  </si>
  <si>
    <t>https://www.wanted.co.kr/wd/11901</t>
  </si>
  <si>
    <t>[JP] 어플리케이션 엔지니어 (넷 리서치 시스템 AIRs 담당)</t>
  </si>
  <si>
    <t>・システムの基本設計経験（要件定義など、より上流工程の経験）
・WEBアプリケーション開発経験
・Java Servlet/JSP、XMLでの開発経験
・テクノロジーで新しいサービスを創造してゆくことへの興味・関心
・エンジニアとしてのクリエイティビティ志向</t>
  </si>
  <si>
    <t>・事業部門とともに、業務分析、システム要件定義等の実行
・大小複数システムの開発プロジェクトのマネジメント
・開発ベンダーのコントロール、及び開発、業務効率改善、品質改善
・今後のサービスとシステムのあるべき姿の策定、計画
＊開発環境＊
＜OS＞Linux、Solaris、Windows
＜DB＞Oracle
＜言語＞Java
＜フレームワーク＞struts、spring
＜その他＞weblogic、AWS</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の基幹システムであるリサーチシステム（アンケートシステム）の開発を行っています。
このリサーチシステムの更なる拡大を受け、一緒にアプリケーション開発を上流工程から担っていただける方を募集しています！
マクロミルのインターネットシステム（AIRs）の開発を行って頂きます。ユーザの課題のヒアリングから、機能の企画、設計、開発、テストを行います。</t>
  </si>
  <si>
    <t>・Java、Struts、Oracle、Weblogicに関する経験
・ユーザーと折衝し、システムの要件を決めた経験
・ベンダーにシステムの仕様を伝え、開発プロセスを引き継いだ経験
・AWSでの運用経験
＜求める人物像＞
・事業会社のエンジニアとして働きたい方
・Java,Struts,Oracle,Weblogicに関する経験が豊富である方歓迎
・ユーザーと折衝し、システムの要件を決めた経験
・ベンダーにシステムの仕様を伝え、開発プロセスを引き継いだ経験
・スマホアプリ開発やマルチデバイス対応の経験
・自分の「仕事が会社をビジネスを動かしている」という当事者意識を持って頂ける方
・大規模なシステム開発に携わり、且つスピード感のある仕事がしたい方
・マーケティングやリサーチに興味がある方</t>
  </si>
  <si>
    <t>https://www.wanted.co.kr/wd/11902</t>
  </si>
  <si>
    <t>[JP] 어플리케이션 엔지니어 (구매 데이터 시스템 담당)</t>
  </si>
  <si>
    <t>518.660,518.665,518.873</t>
  </si>
  <si>
    <t>・システムの基本設計経験（要件定義など、より上流工程の経験）
・WEBアプリケーション開発経験
・Java Servlet/JSP、XMLでの開発経験
・テクノロジーで新しいサービスを創造してゆくことへの興味・関心
・エンジニアとしてのクリエイティビティ志向のある方</t>
  </si>
  <si>
    <t>・事業部門との、業務分析、システム要件定義
・パネルデータ事業に関わる運用改善のツールの開発・パッケージの導入など既存システムのエンハンス及び全体最適のソリューションの企画・検討
・大小複数システムの開発プロジェクトのマネジメントを
・事業部門との、今後のサービスとシステムのあるべき姿の設計、構築
＊開発環境＊
＜OS＞Linux、Solaris、Windows
＜DB＞Oracle
＜言語＞Java
＜フレームワーク＞struts、spring
＜その他＞weblogic、AWS</t>
  </si>
  <si>
    <t>※지원시 유의사항
 • 동 포지션은 도쿄 현지 근무로 일본어 구사 능력(비즈니스 레벨이상)과 지원시 일본어 이력서와 직무경력서 첨부(MS WORD/PDF파일)는 필수 사항입니다. 
 • 일문 이력서 양식 예시 : https://goo.gl/JWDmoA
『MHS(家計調査サービス)』、『QPR(購買分析)』、『アンケート回答アプリ』など、リサーチ・モニタに関連したサービスの開発を行っています。
購買データ収集・集計・分析事業のシステムを開発しながら、次世代の基盤となるシステムの進化について計画していただきます。</t>
  </si>
  <si>
    <t>▶雇用形態
・正社員
・期間の定め：無
・試用期間：3ヶ月
▶勤務時間
・裁量労働制
＊1日のみなし労働　10時間
▶給与
・年収：400～800万円
・月給：33.3～66.7万円
・残業手当：月35時間相当の固定残業代として月額6.7万円（年収400万円）万円～13.4万円（年収800万円）を給与に含み支給
・職務手当：月額1.9万円（年収400万円）万円～3.8万円（年収800万円）を給与に含み支給
▶昇給・昇格
・昇給・昇格ともに年1回（7月）
▶賞与
・年1回（8月/利益連動制）
▶諸手当
・通勤手当（全額支給）
・深夜残業手当
・休日出勤手当
・各種MVP制度による報酬
＊各種インセンティブ
・営業インセンティブ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Java、Struts、Oracle、Weblogicに関する経験が豊富である方
・ユーザーと折衝し、システムの要件を決めた経験がある方
・ベンダーにシステムの仕様を伝え、開発プロセスを引き継いだ経験がある方
・AWSでの運用経験のある方
＜求める人物像＞
・事業会社のエンジニアとして働きたい方
・「自分の仕事が会社を、ビジネスを動かしている」という当事者意識を持てる方
・大規模なシステム開発に携わり、且つスピード感のある仕事がしたい方
・マーケティングやリサーチに興味がある方</t>
  </si>
  <si>
    <t>https://www.wanted.co.kr/wd/11903</t>
  </si>
  <si>
    <t>[JP] 시스템 기획 및 개발 / 디지털 영역 관리자</t>
  </si>
  <si>
    <t>・システム開発やサービス開発or社内SEを担当するチームでチームリーダーやマネージャー経験がある方
・システム開発やサービス開発、もしくは、社内のBPRや企画プロジェクトでプロジェクトマネジメントの経験がある方
※経験年数が少なくても、マネジメント業務に意欲的な方を希望しています。</t>
  </si>
  <si>
    <t>・新規事業のシステム開発における、要件とりまとめとシステム実現化検討
・既存事業・プロダクトの改善、拡張のシステム実現化検討
・ROI、顧客視点、営業視点などを踏まえたシステム企画設定
・業務改善、運用課題分析と施策検討
・システム開発フェイズでの、エンジニアや開発ベンダーと社内ユーザーとの橋渡し
・システムのカスタマイズにおける、クライアントとの折衝や要件定義
・マクロミルのお客様の要望に対して、IT提案（営業と同行し、プレゼンテーションを行うこともあります。
※上記に加え、技術経験を活かしたい場合はフロントエンド、開発の機会も用意しています。
▶マネージャー業務内容
・新人メンバーやリーダー育成、チームの業務改善等チーム運営、部長補佐。
・チームのプレイングマネージャーとして活躍いただきたいと思い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急成長しているマクロミルのデジタルマーケティング事業や新規事業のシステム開発・企画を担当しているデジタル・マーケティングプロダクト開発部では、サービスの拡大に伴い、マクロミル全社の事業開発に紐づく様々なシステムの企画担当者を求めています。
「デジタルマーケティングサービス」（AccessMill）を中心に、新規事業を実現化、既存事業を改善するためのシステム・サービスへの開発や企画を担うチームのマネジメントを担当いただきます。
マクロミルのお客様へIT提案をするなど、直接顧客と接する経験もありますし、マクロミルの新しいプロダクトやサービス創出にもチャレンジできる環境もあります。
システム企画・提案後、システム開発フェイズにはいったら、要件とずれがないか、計画どおりに進捗しているかなどの品質面でのチェックや、ユーザーテスト、リリースまで企画担当として開発のバックアップをお任せします。</t>
  </si>
  <si>
    <t>▶雇用形態
・正社員
・期間の定め：無
・試用期間：3ヶ月
▶勤務時間
・管理監督者
・始業10時、終業19時を基本とし、労働者の決定に委ねる
▶給与
・年収:650～850万円
・月給:54.2～70.8万円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リバーサイドオフィス/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新規サービス開発における要件段階からサービスリリースまですべての工程に関わったことのある方
・与えられた仕事でなく、主体的に新規・改善等の提案、実行を行った経験のある方
▶求める人物像
・コミュニケーション、ファシリテーション能力に自信がある方
・人やチームを「管理」するのではなく、「マネジメント」「育成」に力を注ぎたい方
・現状に甘んじることなく、前向きにさらに良い方向へチャレンジする意欲が高い方</t>
  </si>
  <si>
    <t>https://www.wanted.co.kr/wd/11904</t>
  </si>
  <si>
    <t>[JP] 사내 IT 인프라 엔지니어 (리더후보)</t>
  </si>
  <si>
    <t>・3年以上のITインフラの構築・運用経験（PC、サーバー、ネットワーク、DBの一通りのインフラスキル）
・500万円以上のインフラ構築プロジェクトのリーダーの経験
・定期メンテナンス、リリース前、トラブル時の深夜残業・休日出勤が可能なこと</t>
  </si>
  <si>
    <t>・オンプレミスおよびクラウドの社内ITインフラ（サーバー、ネットワーク、クラウド、PC）の企画・構築・運用
・ITセキュリティ対応（顧客からのセキュリティに関する問合せへの対応）
・IT監査
・派遣を含めた外部委託先管理
・社内ITに関する経営層への報告および改善提案
・社内IT予算管理</t>
  </si>
  <si>
    <t>※지원시 유의사항
 • 동 포지션은 도쿄 현지 근무로 일본어 구사 능력(비즈니스 레벨이상)과 지원시 일본어 이력서와 직무경력서 첨부(MS WORD/PDF파일)는 필수 사항입니다. 
 • 일문 이력서 양식 예시 : https://goo.gl/JWDmoA
社内ITインフラ全般の企画・設計・構築・運用を担当して頂きます。社内システムのオンプレミスのサーバー、ネットワークの運用はもちろん、現在AWSにシステムを移管しているものも多く、AWSについても対応して頂きます。マクロミル社員が使うITシステムを安定運用させることはもちろんですが、マクロミル社員がより効率的に仕事をしていくためにはどういったITが必要なのかの企画・検討・実行も担当して頂きます。</t>
  </si>
  <si>
    <t>▶雇用形態
・正社員
・期間の定め：無
・試用期間：3ヶ月
▶勤務時間
・裁量労働制
＊1日のみなし労働　10時間
▶給与
・年収：500～750万円
・月給：41.7～62.5万円
・残業手当：月35時間相当の固定残業代として月額	8.4万円（年収	500万円）～12.5万円（年収750万円）を給与に含み支給
・職務手当：月額2.4万円（年収500万円）～3.4万円（年収	750万円）を給与に含み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プロジェクト管理のフレームワークを理解し、実際にそれに基づいた管理の経験
・ITインフラ全般の知識を持ったうえで、ある特定分野の技術に特化したスキルを持っている
・クラウド構築・運用経験
＜求める人物像＞
・今求められているものが何かを理解し、それに向かうために何をすべきかを考え、必要な社内外の関係者を巻き込んで、目標達成ができること
・突発的な障害を苦とせずに、障害への迅速な解決に全力を注げること
・上司およびチームメンバーへの必要な報告・連絡・相談を怠らないこと</t>
  </si>
  <si>
    <t>https://www.wanted.co.kr/wd/11905</t>
  </si>
  <si>
    <t xml:space="preserve"> • 경력 2년 이상 
 • 3DS Max, Photoshop 능숙하신 분 
 • 색채 및 조형 감각이 뛰어나신 분
 • 손 맵 텍스처 제작 능숙하신 분
 • 원활한 커뮤니케이션 능력과 책임감을 지니신 분</t>
  </si>
  <si>
    <t xml:space="preserve"> • 3D 캐릭터 모델링, 텍스처 제작 </t>
  </si>
  <si>
    <t xml:space="preserve"> • Unity3d 엔진 사용 경험이 있으신 분
 • 기억력이 좋으신 분 
 • 다양한 등신대의 캐릭터 제작 가능하신 분</t>
  </si>
  <si>
    <t>https://www.wanted.co.kr/wd/11906</t>
  </si>
  <si>
    <t>앱/웹/Back_End QA 담당자</t>
  </si>
  <si>
    <t>• 경력 3년 이상
• 의견 표현이 원만하며 적극적인 분</t>
  </si>
  <si>
    <t>• QA표준 업무 프로세스 수립
• 오윈 서비스에 대한 QA업무
• 프로젝트 상황에 맞는 QA 계획 도출 및 테스트 전략 수립
• 서비스 배포 관리
• 테스트 자동화 개발 및 관리</t>
  </si>
  <si>
    <t>오윈은 Connected Car Commerce 서비스를 제공하는 IOT 기반의 글로벌 스타트업입니다. 
커넥티드 카 라이프는 운전자들이 차량안에서 편리하고 스마트하게 서비스를 제공받고 차량과 관련된 다양한 서비스를 제공받을 수 있는 경험의 장으로, 오윈은 작은 기술 하나를 통하여 V2X(Vehicle 2 Everything) 기술을 구현하고 이에 기반된 커넥티드 카 체험의 장을 만들어나가고 있습니다.
오윈 비콘은 차량에 ID를 부여하고 위치 정보를 발신하여 차량의 위치 정보를 기반으로 다양한 On-Demand 서비스 플랫폼을 구축합니다. 80년대에 제작된 스텔라 90년대에 제작된 소나타, 그리고 2000년대에 제작된 제네시스까지 연식에 상관없이 시거잭에 꽂아 커넥티드 카 라이프를 즐기실 수 있습니다.
오윈의 멤버들은 지금도 운전자에게 더욱 편리한 생활을 제공하기 위해 열정적으로 달려나가고 있습니다. 
긍정적이고 적극적인 마인드를 가지신 분, 꿈을 키워나갈 곳을 찾으시는 분, 시작을 하면 끝을 보는 근성있는 분 혹은 자신이 박지성 같은 멀티플레이어라고 생각하신다면, 지금 두 팔 벌려 환영합니다.!!
Experience with OWiN</t>
  </si>
  <si>
    <t>• 당연 4대 보험 가입, 퇴직연금 드림
• 도서 구입 지원 (섬은 구입 지원 불가)
• 야근 등의 경우 식비, 교통비 드림
• 포상금 및 휴가 있음</t>
  </si>
  <si>
    <t>• ISTQB 및 QA자격증 보유자
• 커머스 서비스 경력자
• 테스트 자동화 유경험자
• 성능 테스트 유경험자
• 빌드, 배포 시스템 및 Redmine 유경험자</t>
  </si>
  <si>
    <t>https://www.wanted.co.kr/wd/11909</t>
  </si>
  <si>
    <t>523.707,523.710,523.719,523.1032,523.1033</t>
  </si>
  <si>
    <t>• 모바일 광고 전반에 대한 전문적인 이해도 및 퍼포먼스 마케팅 실무 경험이 있으신 분
• 캠페인 전략 수립 및 마케팅 메시지 도출이 가능한 IMC 마케팅 전략 경험이 있으신 분
• 3년 이상의 모바일 플랫폼 마케팅 경력이 있으신 분 
• 타 플랫폼 또는 채널간 제휴 마케팅을 리딩할 수 있는 커뮤니케이션 및 세일즈 능력이 있으신 분</t>
  </si>
  <si>
    <t>• 글로우픽 서비스 온/오프라인 마케팅 전략 기획 및 실행</t>
  </si>
  <si>
    <t>• 주요 모바일 앱/웹 서비스 관련 업무 경험이 있는 분
• 스타트업 환경과 1828여성 타켓 특성에 대한 높은 수준의 이해를 지닌 분
• 각 미디어플랫폼, 이커머스플랫폼에 대한 높은 이해도
• 마케팅팀 리딩 경험</t>
  </si>
  <si>
    <t>https://www.wanted.co.kr/wd/11910</t>
  </si>
  <si>
    <t>서비스기획 총괄 담당자(리더/시니어급)</t>
  </si>
  <si>
    <t>507.554,507.563,507.564,507.565,507.568</t>
  </si>
  <si>
    <t xml:space="preserve"> • 미디어플랫폼 운영 및 서비스 전략/기획 경험 (5년 이상)
 • 모바일 플랫폼, 포털 서비스 기획팀 리딩 경험 (2년 이상)
 • 모바일/미디어 서비스 운영 및 기획에 대한 전문적인 커리어 또는 이에 준하는 지식보유
 • 운영정책 수립/기획을 통해 실질적인 서비스 퀄리티를 개선할 수 있는 능력
 • 데이터 분석 및 이에 기반한 인사이트를 발굴할 수 있는 능력
 • 개발 및 기획 부서와의 원활한 협업/커뮤니케이션 능력</t>
  </si>
  <si>
    <t xml:space="preserve"> • 글로우픽 서비스기획(운영/관리/리딩) 총괄
 • 고객 만족도 향상을 위한 서비스 개선 방향 수립
 • 커머스 시장분석 및 이해 기반의 상품/서비스 최적화 업무 수행</t>
  </si>
  <si>
    <t xml:space="preserve"> • 주요 앱/웹 서비스 관련 업무 경험이 있는 분
 • 뷰티 인더스트리와 1828여성 타켓 특성에 대한 높은 수준의 이해를 지닌 분</t>
  </si>
  <si>
    <t>https://www.wanted.co.kr/wd/11911</t>
  </si>
  <si>
    <t>Product Specialist (전문연구요원 가능)</t>
  </si>
  <si>
    <t>518.876,518.1026</t>
  </si>
  <si>
    <t>• 외부 파트너들과 협업을 위한 뛰어난 커뮤니케이션 역량을 갖추신 분
• 논리적인 사고와 문제 해결 능력을 갖추신 분
• 다양한 파트너들로부터 다양한 이슈들을 놓치지 않고 해결할 수 있는 꼼꼼한 업무 처리 능력을 갖추신 분
• 내외부 고객의 입장에서 생각할 수 있는 고객지향적 마인드
• 스타트업에서 뛰어난 학습 능력으로 빠르게 성장할 수 있는 Fast Learner</t>
  </si>
  <si>
    <t>• 버즈빌 프로덕트를 연동 및 운영하며 발생하는 기술적인 이슈를 파악하고 해결합니다. 특히, 이슈 해결의 원인을 근본적으로 찾아 효율적으로 개선 및 운영할 수 있도록 하며, 도움이 필요한 타 팀과 적극적으로 커뮤니케이션 하여 업무 진행 속도를 향상시킵니다.
• 파트너와의 연동 미팅에 참여하여 버즈빌 프로덕트 연동 과정에서 발생할 수 있는 기술적 어려움에 대해 가이드하고, 고객사가 더 쉽게 버즈빌 프로덕트를 사용할 수 있도록 연동 프로세스를 관리하고 최적화합니다.
• 이슈발생 트렌드와 내/외부의 니즈를 파악하여 버즈빌 프로덕트의 결함을 최소화하고, 개선할 수 있는 솔루션을 바탕으로 한 인사이트를 제공합니다. 이를 통해 유저 경험 향상에 큰 영향을 줄 수 있는 기회를 포착합니다.
• 체계적이고 활용도 높은 문서화를 통해 연동 및 이슈 해결 퀄리티를 향상 시킵니다.
• 버즈빌 프로덕트에 대한 전문가로서 세일즈팀과 비디팀이 버즈빌의 프로덕트를 잘 이해할 수 있도록 가이드 작성 및 사내 교육 세션을 진행합니다.</t>
  </si>
  <si>
    <t>Product Specialist Team은 Product Specialist들로 구성된 버즈빌의 프로덕트 전문가 집단입니다. Product Specialist는 제품 연동 및 기술적 이슈 해결을 담당하며, 여러 유관팀 사이에서 신속하고 유연하게 커뮤니케이션하여 버즈빌 프로덕트 운영의 안정성을 높이고, 버즈빌 제품의 결함을 최소화할 수 있는 솔루션을 고민하고 도출하는 역할을 합니다. #기술지원 #전문연구요원 #전문연</t>
  </si>
  <si>
    <t>회사와 함께 개인도 꼭 같이 성장해야합니다.
 • 월 10만원의 자기계발비를 지원합니다. (본인이 원하는 곳 어디에나 사용할 수 있습니다.)
 • 듣고 싶은 컨퍼런스 참가를 적극 독려합니다.
 • 취미를 함께 나눌 사내 동호회를 적극 지원합니다.
 • 점심 시간 사내 스터디를 위한 점심비를 지원합니다.
 • 읽고 싶은 책, 무제한으로 도서를 구입하실 수 있습니다.
업무 본연에 집중할 수 있도록, 효율적이고 자율적인 기업 문화를 지향합니다.
 • 탄력적인 출퇴근 제도를 운영하고 있습니다.
 • 서열 및 호칭은 쓰지 않습니다.
 • 수평적으로 의사소통하며, 피드백을 환영합니다.
 • 회식이나 야근을 강요하지 않습니다.
 • 휴가는 본인의 것입니다.
즐겁게 일하며, 행복한 개인이 될 수 있게 노력합니다.
 • 건물들로 가득찬 풍경이 아닌 사계절 아름다운 석촌호수의 풍경과 함께하실 수 있습니다.
 • 휴게실, 수면실, 샤워실, 카페테리아, 탁구대, 게임방 등 머리 식힐 수 있는 곳은 많습니다.
 • 아침식사 및 간식, 그리고 맥주를 포함한 음료를 무제한 제공합니다.
 • 일 년에 한 번, 해외로 워크샵을 갑니다. (발리, 보라카이 등)
 • 결혼과 출산, 육아를 장려하고 지원합니다. (결혼 축하 및 준비금 지원)
그 밖에, 회사가 기본적으로 지원해드려야 할 것들을 지원합니다.
 • 연금보험: 국민연금(4대보험), 고용보험(4대보험), 산재보험(4대보험), 건강보험(4대보험)
 • 급여제도: 연봉제(연 1회), 스톡옵션, 퇴직금
 • 수당제도: 연/월차수당
 • 명절/기념일: 명절선물 지급 (연 2회)
 • 출산/육아: 산전 후 휴가, 육아휴직
 • 지급품: 맥북, 듀얼모니터
 • 지원금: 각종 경조사 지원, 팀 별 Offsite비 지원</t>
  </si>
  <si>
    <t>• 글로벌 파트너들과의 협업을 위한 영어 verbal 및 written communication 능력
• Android SDK 및 Restful API들의 기술 문서를 보고 코드를 이해하는 역량
• SQL을 다루는 역량
• 간단한 샘플 안드로이드 앱을 작성할 수 있는 개발 역량</t>
  </si>
  <si>
    <t>https://www.wanted.co.kr/wd/11912</t>
  </si>
  <si>
    <t>https://www.wanted.co.kr/wd/11913</t>
  </si>
  <si>
    <t>2022-09-22</t>
  </si>
  <si>
    <t>기술 지원 매니저 Technical Support Manager</t>
  </si>
  <si>
    <t>• (필수) 데이터 분석 도구 활용 지식
 • (필수) 플랫폼 기반의 기본 개발 관련 지식
 • 앱 서비스 기반의 B2B or B2C 고객지원 업무 경험 1년 이상
 • 실수 없는 지원 업무를 위한 치밀함, 성실함 그리고 근성
 • 사내/외 이해 관계자와의 원활한 협업 및 커뮤니케이션 역량
 • 빠르게 변화하는 환경을 즐길 수 있는 스타트업 스피릿
 • 다양한 모바일 서비스에 대한 이해와 관심</t>
  </si>
  <si>
    <t>• 내부 유관 부서/ 파트너사로부터 유입되는 문의 대응
 • 문의 내용 분석을 통한 개선 사항 발굴
 • 파트너사를 위한 FAQ 및 가이드 문서 제작 및 활용
 • 인입되는 문의 원인 분석 및 유관 부서에 내용 전달
 • 문의 프로세스 개선</t>
  </si>
  <si>
    <t>버즈빌, 아마도 당신이 원하던 회사
버즈빌은 2021년 창사 이래 최대 실적, 전년 대비 세배 이상의 매출을 기록하며 초고속 성장 중인 애드테크 스타트업입니다. 광고가 사용자에게 진짜 혜택을 제공해야한다는 믿음을 바탕으로 리워드 기반의 다채로운 광고 상품을 연달아 출시하고 있으며, 이동통신 3사, SK, CJ 등 전세계 150개 이상의 프리미엄 퍼블리셔 네트워크를 확보해왔습니다. 2022년, 버즈빌은 IPO라는 과제에 앞서 AI 기술 투자를 통한 광고 효율 개선, 범용 포인트 제휴를 통한 성장, SaaS 솔루션 개발 등 다수의 신규 프로젝트를 진행 중에 있습니다. 자율적인 조직 문화(잡플래닛 평점 4.2점) 속에서 몰입의 즐거움을 함께 느끼실 분, 뛰어난 동료와 함께 성장하실 분, 무엇보다 ‘Spread Rewards, Spark Engagement’라는 버즈빌의 비전에 깊이 공감하는 미래의 버즈빌리언을 찾습니다.
버즈빌의 Technical Support 팀은 버즈빌 제품을 통해 고객에게 최고의 가치를 전달하는 버즈빌의 얼굴입니다. 최전방에서 고객과 긴밀하게 소통하며 그들이 필요로하는 제품을 분석하고 제공합니다. 또한 제품 개발팀과의 긴밀한 협업 하에 고객의 성장에 도움이 되는 버즈빌 제품을 정의하고 개발하며, 고객이 버즈빌 제품을 쉽게 이해할 수 있도록 제품 문서를 제공하고 교육합니다.
버즈빌 Technical Support 팀의 멤버는 매우 수준 높고 다양한 고객 서비스들을 이해하고, 분석하고, 성장시키는 경험을 할 수 있습니다. 팀에 조인해서 빠르게 성장하는 버즈빌 수익화 제품 로켓의 얼굴이 되어보세요.
본 포지션은 제품팀 소속으로, B2B 파트너사들을 대상으로 하는 버즈빌의 여러 서비스의 전반적인 지원 업무를 담당합니다.
서비스 지원 업무는 파트너사에게 버즈빌의 광고 기술 서비스 지원 및 대응, 내부 유관 부서의 문의 대응 및 FAQ 관리 등을 포함하게 되며, B2B 플랫폼 서비스 운영의 모든 것을 직접 해보고 배우실 수 있습니다. 매년 빠르게 성장하는 모바일 광고 플랫폼에 대한 지식을 넓힐 수 있습니다. 기술 관련 전공자가 아니어도 플랫폼 관련 개발 지식을 쌓고 싶은 분들에게 좋은 성장의 기회가 될 수 있습니다.
본 역할을 잘 수행하기 위해서는 다양한 내/외부 이해 관계자와 소통하며 문제를 해결할 수 있는 커뮤니케이션 능력, 단순히 반복되는 업무를 그대로 지속하지 않고 자동화하고 프로세스를 개선할 수 있는 기획 및 문제 해결 능력, 그리고 직접 데이터를 들여다보며 문제를 분석하고 해결책을 도출할 수 있는 분석 능력이 필요합니다. 고객 지원 매니저는 항상 파트너사와의 접점에서 버즈빌을 대표하는 얼굴이 되기에, 저희 서비스를 본인의 자식처럼 아끼고 사랑해 주실 수 있는 책임감이 투철한 분이면 가장 좋겠습니다!</t>
  </si>
  <si>
    <t>버즈빌리언의 즐거운 생활을 위하여, 
 • 점심 식대 지원(월 15만원) 및 무제한 간식/음료/고급 원두 제공
 • 다양한 형태의 업무 공간, 휴게실, 수면실, 게임룸 완비
 • 쾌적하고 전망 좋은 사무실 환경 - 석촌호수 도보 1분
 • 결혼 축하금 지원 / 본인 및 배우자 출산 시 선물 구독 서비스
책임에 기반하여 자기 주도적으로 일하는 버즈빌리언을 위하여,
 • 주 1회 재택근무
 • 8시-10시 사이 자율 출근, 연차 자율 사용, 모든 행사/회식 자율 참여
 • 분기별 1회, 반반차 휴가 부여 (연차와 별도로 제공)
 • 3년 이상 장기 근속 시, 2주 유급휴가 지급 (BuzzHoliday)
존중과 용기를 담아 커뮤니케이션하기 위하여,
 • 격주 전체 회의를 통해, 투명하게 정보를 공유하고 활발한 소통 문화 형성
 • 분기별 OKR을 통해 전사 우선순위와 방향성 공유
 • 전 구성원 영어 이름 사용 (케이트님 X, 케이트O)
 • 연 1회 글로벌 워크샵 (현재는 코로나로 진행되지 않고 있습니다.)
버즈빌리언과 조직이 함께 성장하기 위하여, 
• 성장을 위한 자기계발비(월 10만원) 지급
• 자기 계발 프로젝트 BuzzChallenge 운영
• 사내 스터디 및 동호회 지원 / 도서구입 무제한 지원
• 직무 관련 외부 세미나 / 컨퍼런스 참석 시 비용 지원
• 1년 이상 근무 시, 종합 건강검진 지원 / 전사 상해보험 지원
Process
• 서류전형: 경력 기술 중심의 이력서
• 1차 면접(Job-fit): 실무진 면접, 사전 과제를 토대로 10분 PT 있음
• 2차 면접(Culture-fit): CEO
• 레퍼런스 체크 및 연봉 협상
• 오퍼레터 전달
(모든 전형은 영업일 10일 이내로 합격/불합격 전달 드립니다.)</t>
  </si>
  <si>
    <t>• Android SDK 및 Restful API들의 기술 문서를 보고 코드를 이해하는 역량
 • SQL을 다루는 역량
 • 간단한 샘플 안드로이드 앱을 작성할 수 있는 안드로이드/iOS 개발 역량</t>
  </si>
  <si>
    <t>https://www.wanted.co.kr/wd/11915</t>
  </si>
  <si>
    <t>CS업무 담당자(신입가능)</t>
  </si>
  <si>
    <t>510.586,510.752,510.760,510.762,510.901,510.1028</t>
  </si>
  <si>
    <t xml:space="preserve"> • 고객의 말에 귀기울이는 분. 대화 문제 해결능력이 뛰어나신 분
 • 고객 응대에 자신있으신 분
 • 온라인 쇼핑몰 (종합몰, 오픈마켓, 소셜커머스 등) 운영 경험이 있는 분 우대
 • MS Office 활용 가능하신 분
 • MD, 고객의 요구사항을 지원해 본 경험이 있는 분
 • 고객의 부정적 커뮤니케이션을 컨트롤 할 줄 아는 분
 • 빠르고 우수한 위기대처 능력을 보유하신 분
[채용 프로세스]
 • 서류전형 -&gt; Interview -&gt; 최종합격</t>
  </si>
  <si>
    <t xml:space="preserve"> • 4대보험 및 경조사 지원
 • 청년내일채움 지원
 • 주간 미식회 (맛집 탐방)
 • 월 1회 모임 지원 
 • 자율출퇴근제
 • 자유로운 복장 
 • 자유로운 분위기 
 • 고급 커피 제공, 주간미식회, 부담 없이 즐기는 회식, 간식 무한 제공, 석식 제공, 중식 제공</t>
  </si>
  <si>
    <t>https://www.wanted.co.kr/wd/11916</t>
  </si>
  <si>
    <t>Modern PHP 개발자 (Laravel, Vue.js)</t>
  </si>
  <si>
    <t>Django,Pytorch,Spark,Tensorflow,Python,AWS,ElasticSearch</t>
  </si>
  <si>
    <t>- Modern PHP Programming, OOP에 대한 이해
- 프레임워크 CI, Laravel 등 유경험자
- Front-end Framework 경험자(React, Vue.js, AngularJS 등..)
- 스스로 문제를 찾아서 해결할 수 있는 분
- 주어진 일을 주도적으로 이끌어 갈 수 있는 분
- 좋은 개발문화를 만들고자 하는 욕망이 있으신 분
- 새로운 기술의 배움에 있어서 긍정적인 마인드를 갖고 계신 분
- Git 이슈 트래커 등 협업 경험</t>
  </si>
  <si>
    <t>- brich 쇼핑몰 서비스 기능 개발
- b-flow 통합관리시스템 서비스 기능 개발
- 외부 쇼핑몰 채널별 상품, 주문, 클레임, 문의 API 연동
- AWS 서버 구축 및 관리
- 신규 MSA(Micro Service Architecture) 시스템 구축</t>
  </si>
  <si>
    <t>"함께 고민하고 토론하며 성장해갈 동료를 찾습니다!”
＜브리치 소개＞
‘시대를 대표하는 Only.1 패션 옴니채널 플랫폼’
2014년 설립된 ㈜브리치 시작부터 지금까지 한 길을 개척해오고 있습니다. 누적 100만 다운로드, 대한민국 대표 패션O2O 쇼핑앱 「브리치」를 통해 소비자들이 다양한 인기 패션샵들을 모바일로 쉽게 쇼핑할 수 있는 환경을 제공하고 있으며, 누적 4000여 패션셀러들이 다양한 쇼핑커머스들에 한방에 입점하여 손쉽게 멀티-채널 판매운영을 할 수 있는 패션 통합채널 솔루션 「비플로우」 를 운영 중입니다. 앞으로 보다 다양한 서비스 확장과 고도화를 통해 ‘시대를 대표하는 패션 옴니채널 테크 기업’이 되고자 합니다.  
＜브리치의 성장＞
누적 거래액 1,000억원을 돌파. 누적 투자 90억원. 국내에서 가장 빠르게 성장하는 하는 기업은 아닐 수 있지만, 매년 200%씩 꾸준히 성장하며 한 걸음 한 걸음 비전에 다가가고 있습니다.
＜브리치 주요 서비스＞
• 비플로우: https://b-flow.co.kr 
• 관련기사: http://asq.kr/Co2l7IpMNdf2
＜브리치의 DNA＞
'No.1 이 아닌 Only.1’
브리치는 ‘넘버원’보다 ‘온리원’을 추구합니다. 남과의 비교 경쟁 속 우위에 있는 것이 아니라, 대체 불가한 존재로서 세상에 가치를 부여하고자 합니다. 인재상 또한 마찬가지입니다. 화려한 경력과 스펙이 아닌, 자신만의 이야기를 자부심 있게 써 나가는 사람이 특별한 인재라고 생각합니다. 그런 인재들이 브리치 안에서 자신의 가치를 실현시킬 수 있는 큰 그릇이 되고자 노력합니다.</t>
  </si>
  <si>
    <t>- 맥북프로 장비 지급
- 주 5일 근무 중 1회 선택적 원격 근무
- 강남역 도보 5분 거리의 쾌적한 사무실
- 출근시간 오전 10시, 퇴근시간 저녁 7시를 기준으로 자율 출근 선택 가능
- 강제 야근 없는 자유로운 분위기
- 눈치 보지 않고 자유롭게 사용하는 휴가 문화 (휴가 승인 절차 없음)
- 성과에 따른 인센티브 제도 적용
- 명절 선물 지급
- 경조사 지원 (경조휴가, 경조화환, 경조금 등)
- 도서구입비 지원
- 브리치 이용 시 10% 할인 제공</t>
  </si>
  <si>
    <t>- 오픈소스 이용한 개발 경험 보유자
- Rest API 개발 유경험자
- 모바일/이커머스/o2o서비스에서 개발 경험
- 대용량 데이터 시스템 처리 및 운영 경험자
- 리눅스 플랫폼에서도 익숙하게 개발할 줄 아는 개발자
- AWS 시스템 관리 경험이 있는 분
- 사용자 통계 데이터 수집 및 분석 경험이 있는 분
- Unit Test 에 대한 이해도가 높으신 분</t>
  </si>
  <si>
    <t>https://www.wanted.co.kr/wd/11917</t>
  </si>
  <si>
    <t>마케팅 및 관리 담당자(신입가능)</t>
  </si>
  <si>
    <t>523.707,523.708,523.709,523.710,523.714,523.719,523.721,523.1030</t>
  </si>
  <si>
    <t xml:space="preserve"> • 블루필(주) 신제품 판매 전략 기획 및 실행 
 • 페이스북 광고 등 퍼포먼스 마케팅 기획 및 실행
 • 제품 판매 유통 및 제휴 채널 발굴
 • 쇼핑몰 매출 분석
[자격요건]
 • 해당 업무 관련 전문가
 • 해당 업무를 적극적으로 임할 자세가 되어 있는 분
[채용 프로세스]
 • 서류전형 -&gt; Interview -&gt; 최종합격</t>
  </si>
  <si>
    <t xml:space="preserve"> • 최근 출시된 휴대용선풍기 및 향후 개발될 휴대용 공기청정기 신제품 마케팅
 • 브랜드 마케팅 전략 기획 및 실행, 신제품 브랜딩, 판매전략 기획 및 실행 등 상품 판매와 관련된 업무 
 • 온/오프라인 판매몰 관리</t>
  </si>
  <si>
    <t xml:space="preserve">저희 블루필은 삼성전자 사내 C-lab 사내 공모전 우수 과제로써 삼성 벤쳐 캐피탈에서 스핀오프 과제중, 최상위 가치 평가를 받은 기업 입니다.
기존 삼성전자 출신인 각분야의 전문가 4명으로 구성된 기업입니다.
최고의 팀원들과 최고의 경험을 함께 하시길 바랍니다.
 • 스타트 업의 활발함을 가지고 있습니다.
 • 커피 타임을 가지며 가치를 공유합니다.
 • 다양한 업무 경험을 한 창업자들과 함께 넓은 인사이트를 습득할 수 있습니다.
 • 교육비 지원
 • 주간 미식회
 • 월 1회 모임 지원 
 • 자율출퇴근제
 • 자유로운 복장 
 • 자유로운 분위기 </t>
  </si>
  <si>
    <t xml:space="preserve"> • 온라인 MD 경험자 및 관련 분야의 운영 경험이 있으신 분
 • 구글 애널리틱스 등 통계 툴을 이용한 퍼포먼스 마케팅에 능하신 분
 • CS 경험이 있는 분
 • 스타트업 재직 경험이 있으신 분</t>
  </si>
  <si>
    <t>https://www.wanted.co.kr/wd/11918</t>
  </si>
  <si>
    <t>2018-07-21</t>
  </si>
  <si>
    <t xml:space="preserve"> • 웹퍼블리셔 경력 1년 이상
 • HTML5, css, css3, jquery, javascript
 • 웹표준/웹 접근성 퍼블리싱
 • jQuery, javascript 활용 가능자</t>
  </si>
  <si>
    <t xml:space="preserve"> • 웹 퍼블리싱
 • Front-End 개발</t>
  </si>
  <si>
    <t xml:space="preserve"> • 웹 표준, 웹접근성에 대한 이해와 실무 기술 보유자
 • 반응형 웹, 모바일 웹 퍼블리싱 경험자
 • 웹표준, 웹접근성 업무 가능한 분
 • 모바일 환경에 대한 경험 및 이해도가 높으신 분</t>
  </si>
  <si>
    <t>https://www.wanted.co.kr/wd/11919</t>
  </si>
  <si>
    <t>블록체인포럼</t>
  </si>
  <si>
    <t>프로그램 개발자/서버 관리 담당자</t>
  </si>
  <si>
    <t>서울시 강남구 논현동 28-28, 블록체인포럼</t>
  </si>
  <si>
    <t xml:space="preserve"> • 경력 : 5년 이상
 • 성별 : 무관 
 • Python, Django 개발 경험
 • RESTful API 개발 경험
 • Mysql을 이용한 개발 경험 
 • Smart Contract 개발 경험(Solidity)
 • 웹서비스에 대한 이해도를 가진 분
 • 자신이 개발하는 아키텍처나 프레임워크의 특징을 이해하며 사용하는 분</t>
  </si>
  <si>
    <t xml:space="preserve"> • Dapp 개발(이더리움 기반)
 • 탈중앙화된 지갑과 통신하기 위한 API 서버 개발
 • 어드민 페이지(회원관리, 코인관리 등)</t>
  </si>
  <si>
    <t>블록체인포럼은 블록체인 기술과 암호화폐 시장을 선도하는 기업입니다. 사옥 확장과 글로벌 프로젝트 진행으로 인해 웹과 앱 개발 부문의 기술 담당자를 채용하고자 합니다.</t>
  </si>
  <si>
    <t xml:space="preserve"> • 하계 휴가 제공 및 휴가비 지급
 • 성과 달성 시 성과급 지급</t>
  </si>
  <si>
    <t xml:space="preserve"> • 영어 가능자
 • 관련업무 메인 관리 경험
 • 블록체인 기술 및 산업에 이해도가 높은 분
 • 웹서비스에 대한 이해도를 가진 분
 • 자신이 개발하는 아키텍처나 프레임워크의 특징을 이해하며 사용하는 분</t>
  </si>
  <si>
    <t>https://www.wanted.co.kr/wd/11920</t>
  </si>
  <si>
    <t>[JP]＜포텐셜채용＞집계/분석</t>
  </si>
  <si>
    <t>・半年以上の社会人経験があり、最低限のビジネスマナーを有している方
・基本的なPCスキルを保有している方（Excel／Powerpoint）</t>
  </si>
  <si>
    <t>・リサーチャー【定量調査】
営業の商談に同席し、お客様の課題のヒアリングから、調査全体の企画を担当します。
また、受注後はアンケート票の設計業務を行い、最終的に得られた調査結果から調査目的に応じた分析を行い、自身の提言も含めたレポートを作成、クライアント様への報告を行っていきます。
・リサーチデータ集計　
アンケートによって得られた数字の羅列である回答データを、分かりやすく加工する業務を担っています。
マクロミルのオリジナル集計ソフトやSPSS、ASSUMなどの解析ソフトを駆使しながら、マーケットの実態を示す貴重なデータへと変換・加工していきます。 
・レポーティングスタッフ
リサーチャーが作成するレポートのグラフ作成を担当します。
ExcelとPPTを駆使しながら、アンケート調査で得られたデータをビジュアライゼーションしていく重要な役割を担ってい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では分業制で業務を行うことで、スピード感のある、かつ精度の高いサービスの提供を行っております。
マクロミル社内で収集された消費者データの集計や分析、また前工程で必要なアンケート票の設計を担当するのが【集計・分析職】です。
扱うデータは大きく、アンケートによって得られる「意識データ」と、ログデータや購買データの「事実データ」に分かれます。
＜主な配属先＞
※ご経験、スキル、入社可能日を考慮し、書類選考に配属先を決定いたします。</t>
  </si>
  <si>
    <t>▶雇用形態
・正社員
・期間の定め：無
・試用期間：3ヶ月
▶勤務時間
・フレックスタイム制
＊標準勤務時間帯　10:00～19:00
＊コアタイム　　　11:00～16:00
＊標準労働時間　　8時間
▶給与
・年収：300～450万円
・月給：25～37.5万円
・残業手当：月35時間相当の固定残業代として月額5.3万円（年収300万円）～8万円（年収45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考えることが好きで論理的思考力を得意とする方
・社内外問わず社交性、コミュニケーション力のある方
・知的好奇心の高い方</t>
  </si>
  <si>
    <t>https://www.wanted.co.kr/wd/11921</t>
  </si>
  <si>
    <t>[JP] 리서쳐 (定量調査)</t>
  </si>
  <si>
    <t>・ネットリサーチ又は従来型調査会社にて、定量調査を中心に実務経験３年以上
・広告代理店又はコンサルティング会社にて、幅広い業界に対するマーケティングプランニング業務に従事していた経験
・調査票設計業務及びレポーティング業務経験</t>
  </si>
  <si>
    <t>・企画書の作成：営業スタッフと同行し、クライアントからヒアリングの実施。必要に応じて、調査企画の立案と企画書を作成
・調査票の作成：調査票の作成。またクライアントやり取りをし、調査票の内容を確定
・実査前後：実査部門のスタッフと、調査仕様について刷り合わせを実施
・集計時：集計仕様案の作成及び集計部門のスタッフと仕様について刷り合わせを実施
・報告書の作成：報告書構成案の作成、グラフ作成やコメント記載、調査結果のサマリ作成。またクライアントへの結果の報告会
※なお、インタビューや会場調査などをおこなう場合や、購買データやアクセスログデータなどを対象とした分析レポートも作成します。また、一定期間、特定のお客様の職場に常駐して働くケースもあ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営業の商談に同行し、お客様の課題のヒアリングを行い、仮説の整理から調査の企画、さらに調査票設計を担当します。
また得られた調査結果から仮説検証のための分析を行い、課題に対する示唆を含めたレポートを作成、報告を行います。</t>
  </si>
  <si>
    <t>▶雇用形態
・正社員
・期間の定め：無
・試用期間：3ヶ月
▶勤務時間
・フレックスタイム制
＊標準勤務時間帯　10:00～19:00
＊コアタイム　　　11:00～16:00
＊標準労働時間　　8時間
▶給与
・年収：400～800万円
・月給：33.3～66.7万円
・残業手当：月35時間相当の固定残業代として月額5.3万円（年収300万円）～8万円（年収45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バランス感覚や相対的思考／客観的思考が出来る方、そうした仕事をしたい方
・自分から積極的に話しかける／提案する／取り組む、という主体性と積極性を持っている方
＜求める人物像＞
・バランス感覚や相対的思考／客観的思考が出来る方、そうした仕事をしたい方
・自分から積極的に話しかける／提案する／取り組む、という主体性と積極性を持っている方</t>
  </si>
  <si>
    <t>https://www.wanted.co.kr/wd/11922</t>
  </si>
  <si>
    <t>[JP]＜포텐셜채용＞컨설팅 영업직</t>
  </si>
  <si>
    <t>・マーケティングリサーチ　コンサルティング営業　
クライアント企業様に紐づく営業担当です。担当するクライアント様へ訪問し、マーケティング課題のヒアリングを行い、最適な調査のご提案を行います。
複数のお客様を担当しながら、調査全体の進捗管理をする役割を担い、社内のリソースを最大限に活用し滞りなく案件を遂行していくところまで担当いただきます。
クライアント様は、大手ナショナルクライアント（食品、飲料、家電、通信、交通インフラ、金融など）をはじめ、広告代理店、コンサルティングファーム、さらには官公庁や地方自治体など多岐に亘ります。
・デジタルマーケティング　コンサルティング営業
「デジタルマーケティング事業」の中心サービスである「AccessMill」を担当するコンサルティング営業です。
AccessMillは、WEB広告の接触者や特定のサイト訪問者などに対して、実行動ベースでターゲティングしたリサーチができる手法です。
広告代理店を中心にWEBマーケティングに力を入れているクライアント様に対し、様々な角度から広告の効果を明らかにする提案を行っていただきます。
・オープンリサーチ　コンサルティング営業
マクロミルの調査モニタを使わずに実施する調査のコンサルティング営業です。
クライアントが保有する会員やサイト訪問者、社員を対象にしたお客様サービス満足度調査や、社員満足度調査などが該当します。
インターネットや郵送など、様々なソリューションの中から最適な手法のご提案から受注後のディレクターへの指示、納品データのフォローアップをお任せいたします。
・プロモーション　コンサルティング営業
ネットリサーチで得られた事実/仮説を元に、クライアント様に対してO2O（店頭送客）施策やターゲティングサンプリング、ネット広告（タイアップ広告中心）の企画提案営業を担当していただきます。
大手ナショナルブランドに対して、顧客深耕型の営業スタイルが中心となります。
※株式会社マクロミルにて採用→株式会社エムプロモへ出向とにな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企業のマーケティング担当者や商品企画者に課題のヒアリング・調査の提案を行います。
複数のお客様を担当しながら調査全体のディレクションをする役割も担い、社内のリソースを最大限に活用し滞りなく案件を遂行していきます。
＜主な配属先＞
※ご経験、スキル、入社可能日を考慮し、書類選考に配属先を決定いたします。</t>
  </si>
  <si>
    <t>・強い責任感を持って目標達成に向けてやりぬく気概がある方
・現状維持ではない自身の理想の姿に向けた成長意欲が高い方 
・協調性を大事にしながら前向きに業務にあたることができる方</t>
  </si>
  <si>
    <t>https://www.wanted.co.kr/wd/11923</t>
  </si>
  <si>
    <t>[JP] 모더레이터 (定性調査)</t>
  </si>
  <si>
    <t>・定性調査のモデレーター実務経験が3年以上ある方
・パワーポイントを使った分析レポート作成、プレゼンテーションが可能な方
・マーケティング、統計、分析の知識、および深い観察力、洞察力を有する方
・クライアントが抱えている課題や調査の目的、クライアントのニーズ、ウォンツを
　的確に理解し、最適な提案、アドバイスが出来る方
・誠実で、強い意志と責任感をもって業務を遂行出来る方</t>
  </si>
  <si>
    <t>営業やリサーチャー、定性調査運用担当と連携して、調査設計、実査運用企画、インタビューフロー設計、分析やレポーティングイメージについて、クライアントと調整（往訪打ち合わせやメール・電話でのやりとり）を行ったり、実査前後におけるブリーフィング・デブリーフィングなども担当範囲となります。
ITを駆使したオンラインインタビューやオンラインホームビジット、MROC（Marketing Research Online Community）のモデレートもお任せします。
また、能力や経験に応じ、社外向けセミナーや社内向け研修の講師を務めたり、後進の指導にあたっていただく場合もあ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定性調査のモデレーターとして、調査全体の企画設計、インタビューフローの設計、インタビューの司会進行、インタビュー実施結果の分析や報告書作成を担当していただきます。</t>
  </si>
  <si>
    <t>https://www.wanted.co.kr/wd/11924</t>
  </si>
  <si>
    <t>[JP]＜포텐셜채용＞디렉터직</t>
  </si>
  <si>
    <t>・リサーチディレクター【インターネットリサーチ】　
インターネットリサーチはマクロミルの売り上げの約半分を占める旗艦サービスです。
回答者の回答のしやすさやデータ矛盾の精査、チェックをしながらアンケートのWEB画面化を行い、アンケートの配信、回収を行います。
・リサーチディレクター【カスタマイズリサーチ】　
インターネットリサーチの中で、よりWEB画面化の難易度が高い案件を担当する部署です。アンケート内容の精査をしながらクライアント様とやりとりをする担当と、WEB画面作成（プログラミング）を行う担当の2人1組で業務にあたります。
・リサーチディレクター【オフラインリサーチ】
グループインタビューなどのインタビュー調査や、試飲や試食調査など実際にモニタさんと対面や電話でのやりとりを行う調査のディレクション業務です。
パートナー企業など多くの関係者を巻き込んで案件の対応を行うケースが多くあります。
※新宿オフィスでの勤務となります。
・リサーチディレクター【グローバルリサーチ】　
海外調査（日本国内から国外に向けた調査）のインターネットリサーチのディレクション業務です。アンケート内容精査業務に加え、海外パートナーとのやりとりや翻訳依頼業務が発生いたします。
※語学力に自信がない方でも問題ありません。
・リサーチディレクター【オープンリサーチ】
お客様会員調査や社員満足度調査、店舗への来店者アンケートなど、マクロミルの調査モニタを使わずに実施する調査やプロモーション目的のアンケートのWEB画面作成を担当し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営業担当が受注してきた案件の運用業務を行うのがディレクター職です。
データの取得のみならず、データのクオリティ担保を行う非常に重要な役割を果たしています。
ディレクター職は基本的に内勤での業務となり、クライアント様とお電話とメールでやりとりを行います。
＜主な配属先＞
※ご経験、スキル、入社可能日を考慮し、書類選考に配属先を決定いたします。</t>
  </si>
  <si>
    <t>・ミッションをやり抜く責任感の強い方
・マルチタスクを処理できる、事務処理能力の高い方
・柔軟性とスピード感をもって仕事を進めることができる方
・社内外との人との関わりをもって仕事をすることが好きな方</t>
  </si>
  <si>
    <t>https://www.wanted.co.kr/wd/11925</t>
  </si>
  <si>
    <t>[JP] 애널리스트 (비즈니스 애널리스틱스)</t>
  </si>
  <si>
    <t>・マーケティングに関連するアナリティクスの実務経験をお持ちの方
・プロジェクトマネジメントの経験がある方
・DBからデータを抽出し、集計/分析等を実務として経験したことがある方
・R、Python、SPSS等の統計ツールを用いて、データの加工から集計/分析までを実務として経験したことがある方</t>
  </si>
  <si>
    <t>・クライアントの課題のヒアリング
・課題に対する分析アプローチの提案
・分析設計/分析の実施
・クライアントへ報告、クライアント内部での活用支援（開発支援も含む）
※ご経験やスキル、ご希望と合わせ、相談によって業務範囲を決定します
＜取り扱うデータ＞
マクロミルで所持している意識データや購買データはもちろんのこと、2次データやお客様が保有するデータも合わせて活用し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近年、多くの企業において、世の中にある様々なデータを用いて戦略の意思決定が行われるようになってきています。
そのような顧客のニーズに応えるべく、以下の二点をMissionに、専門的に分析業務を実施できる組織を設立しました。
＜Mission＞
「アンケートデータや自社パネルデータ、2次データなどの様々なデータを横断的に扱い、統合的な分析を提供する」「ビジネスにおける活用を念頭に置いた設計を行い、分析結果の解釈からその後の打ち手の方向性まで踏み込んだアウトプットを提供する」
今回のアナリストの業務は、お客様の目的に合わせて数多くの情報を科学的に整理し、戦略の意思決定に必要な情報を提供することです。
お客様のビジネスの現状を捉え、その要因を特定したり今後の推移を予測することで、意思決定の支援を行います。</t>
  </si>
  <si>
    <t>・事業会社での製品開発もしくはマーケティングの実務経験がある方
・次の領域の知識をお持ちの方
＜統計学、心理学、社会学、経済学（計量経済学）、消費者行動、物理学、工学等＞
【求める人物像】
・お客様の課題に応じて、扱うデータや手法などを試行錯誤し、柔軟な対応ができる方
・データを分析することが好きな方、または分析スキルを身に付けたいと考えている方
・データを元に科学的に物事を論証したり、論理的な思考ができる方
・結果が出るまで粘り強く一つの物事に取り組める方
・新しい情報（分析手法やツール、マーケティング関連の話題など）を収集し、自身の業務に取り入れていける方</t>
  </si>
  <si>
    <t>https://www.wanted.co.kr/wd/11926</t>
  </si>
  <si>
    <t>[JP] 인사이드 영업 (내근직)</t>
  </si>
  <si>
    <t>・マルチタスクを処理できる、タスク管理が得意な方
・Excel／PowerPointの実務経験がある方
・非対面（メール・電話）でのコミュニケーションが得意な方
・社内外のパイプ役になることにやりがいを感じる方、貢献欲求がある方</t>
  </si>
  <si>
    <t>・メールや電話での問い合わせに対する営業対応
（どのようなリサーチをしたいのか意図を汲み取り、ヒアリングを行い、適切なリサーチを提案）
・受注したリサーチプロジェクトの推進
・案件受注後の社内関係部署へのディレクション業務
※アポ取得や対面での商談の頻度は他の営業に比べて少ないですが、全く無い訳ではありません。
（外出する事もありますが他の営業と比べて電話やメールでのお客様対応が多くな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の営業は、メーカー・広告代理店・コンサルティングファーム・マスコミなどの多様な顧客に向け、商品開発からブランディング、プロモーションまで様々なマーケティング課題に対するリサーチの企画・提案を行っております。
その中でも、既存顧客からの問い合わせ案件をメインで担当していただく方を募集しております。
＜具体的な営業イメージ＞
「潜在ターゲットに新商品コンセプトの受容性をリサーチしたい」
「プロモーション戦略を組み立てる上で、消費者のメディア接触実態を把握したい」 
「ウチの商品ブランドを一から再構築するために、力を貸して欲しい」 
など、クライアントの課題をヒアリングした上で、情報を整理し、リサーチで明らかにするポイントを明確にします。 
基本的な営業業務として、以下のサイクルで営業活動をしております。
その中で主に調査頻度の高いお客様からのインバウンドでの案件相談に対してリサーチ提案、調査実施～納品までを行っていただくことがミッションになります。
＜リサーチ営業の業務＞
営業戦略の立案～APO取得～商談～案件相談～案件運用～納品（ご請求）</t>
  </si>
  <si>
    <t>▶雇用形態
・正社員
・期間の定め：無
・試用期間：3ヶ月
▶勤務時間
・事業場外みなし労働制
＊1日のみなし労働 10時間
▶給与
・年収：300～350万円
・月給：25～29.2万円
・残業手当：月35時間相当の固定残業代として月額5万円（年収300万円）～5.8万円（年収350万円）を給与に含み支給
・職務手当：月額1.4万円（年収300万円）～1.7万円（年収350万円）を給与に含み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営業や内勤営業経験がある方
・複数の関係者を巻き込んだ業務を経験されている方
＜求める人物像＞
・社内外の人とのコミュニケーションが得意な方
・前向きに物事に取り組む事が出来る方</t>
  </si>
  <si>
    <t>https://www.wanted.co.kr/wd/11928</t>
  </si>
  <si>
    <t>傲世娛樂文創有限公司</t>
  </si>
  <si>
    <t>出納專員</t>
  </si>
  <si>
    <t>台北市信義區松高路一號12樓</t>
  </si>
  <si>
    <t xml:space="preserve"> • 需理解外匯水單
 • 1年以上出納經驗尤佳</t>
  </si>
  <si>
    <t>1. 辦理銀行、外匯相關業務 
2. 製作出納財務相關報表 
3. 例行收款付款作業 
4. 零用金管理</t>
  </si>
  <si>
    <t>協助財務部門主任處理出納相關工作</t>
  </si>
  <si>
    <t xml:space="preserve"> • 年終一個月
 • 三節獎金</t>
  </si>
  <si>
    <t>https://www.wanted.co.kr/wd/11929</t>
  </si>
  <si>
    <t xml:space="preserve"> • 兩年以上開發經驗尤佳</t>
  </si>
  <si>
    <t>1.iOS App維護與開發。
2.使用Swift或Objective-C或Xcode程式語言進行開發均可。
3.設計App架構與框架。
4.整合第三方SDK。
5.技術文件撰寫與管理。
6.熟ASP.NET網頁程式設計尤佳。</t>
  </si>
  <si>
    <t>負責開發公司通訊軟體及相關需求軟體開發。
負責協助CTO完成工作。</t>
  </si>
  <si>
    <t xml:space="preserve"> • iOS
 • ASP.NET
 • Objective-C
 • 擅用以上開發語言</t>
  </si>
  <si>
    <t>https://www.wanted.co.kr/wd/11930</t>
  </si>
  <si>
    <t>Web前端工程師</t>
  </si>
  <si>
    <t>1. 三年以上Web前端工作經驗，能夠獨立完成中等規模網站的頁面和交互設計，熟悉移動端H5開發。
2. 熟練編寫html、CSS、 JavaScript代碼，瞭解 相關技術的最新標準。
3.熟悉Web前端開發框架，如React/Vue，熟悉前端工程化開發 流程與工具，如gulp，  webpack等。
4. 對http協議有一定的了解。
5. 加分項：微信小程式，Node.js，php，後臺開發經驗。</t>
  </si>
  <si>
    <t>1. 負責產品前端（Web、H5）頁面和前端元件核心代碼研發編寫和維護工作
2. 參與日常產品特性的討論，評估專案的可行性，負責專案從原型到開發、測試、發佈。
3.  CSS3、JavaScript、vue</t>
  </si>
  <si>
    <t>協助開發公司產品</t>
  </si>
  <si>
    <t>薪資結構：USD 3500-4500/月起
工作福利：免費住宿、提供門號及儲值卡、公司負責派車接送上下班
1.團建費用＄600（美金）
2.生活費＄400（美金）
3.三節獎金（人民幣）＄1,888
   生育獎金（人民幣）＄1,888
   結婚獎金（人民幣）＄1,888
   生日獎金（人民幣）＄1,888
4. 年薪保障15個月,服務未滿年,按服務月份比率計算
5.過年期間不回家,補助3000美金
6.伯樂(介紹)獎金</t>
  </si>
  <si>
    <t>• 能接受長期在國外工作(柬埔寨金邊)
 • Web前端經驗三年以上</t>
  </si>
  <si>
    <t>https://www.wanted.co.kr/wd/11932</t>
  </si>
  <si>
    <t>제네시스 BTL 전략 개발 및 실행 담당자</t>
  </si>
  <si>
    <t xml:space="preserve"> • 글로벌 시장 타겟 BTL 마케팅 전략 수립 및 실행 경험 보유자 
 • BTL Experience와 디지털 마케팅을 연계한 IMC 기획 능력 보유자 
 • 시장분석 능력 및 다양한 유관 부문과의 원활한 커뮤니케이션 역량 보유자 
 • 고급 영어 구사 능력 보유자 (영어 회의 주관 및 발표 가능 수준) </t>
  </si>
  <si>
    <t xml:space="preserve"> • 모터쇼 
   - 럭셔리 브랜드 이미지 제고를 위한 국내/글로벌 모터쇼 기획 및 실행
   - 해외법인 지역 모터쇼 운영 지원 및 예산 관리
 • 신차 런칭행사 
   - 미디어/고객 대상 브랜드 체험 프로그램 기획 및 실행 
   - 신차 런칭행사 기획 및 실행, 지역별 런칭 행사 지원
 • 파트너십/PPL /스포츠마케팅 
   - 라이프스타일 브랜드 이미지 구축을 위한 글로벌 스폰서십/PPL 전략 수립
   - 글로벌 및 지역 맞춤형 스폰서십/PPL 신규 개발 및 실행 
   - 글로벌 및 지역 맞춤형 스포츠 마케팅 전략 수립 및 실행 </t>
  </si>
  <si>
    <t xml:space="preserve"> • 창의적 기획력 및 실행력, 추진력, 순발력, 위기 대응 능력 보유자 
 • 영어 능통자 </t>
  </si>
  <si>
    <t>https://www.wanted.co.kr/wd/11933</t>
  </si>
  <si>
    <t>사이냅소프트</t>
  </si>
  <si>
    <t>MySQL,C / C++,HTML,JavaScript,Python,AWS,C++</t>
  </si>
  <si>
    <t>서울특별시 강서구 마곡중앙4로 62, 사이냅소프트 R&amp;D센터</t>
  </si>
  <si>
    <t xml:space="preserve"> • Linux/Unix 환경에서 C++ 개발 경험이 있는 분</t>
  </si>
  <si>
    <t xml:space="preserve"> • 자사 제품 및 서비스 개발 </t>
  </si>
  <si>
    <t>2018 청년친화강소기업(임금/워라밸/고용안정 부문)에 선정된 사이냅소프트에서 경력 개발자를 찾습니다!
저희의 면접기준에 학연, 지연, 혈연, 출신학교, 학점 같은 것은 존재하지 않습니다.
실력과 인성을 갖춘 당신이면 충분하지 않을까요?
사이냅소프트 공채의 문을 두드리세요!
※1. 지원시에는 채용퀴즈 풀이를 함께 제출해주셔야 합니다. 자세한 사항은 홈페이지의 채용공고를 참고 바랍니다.
※2. GitHub 링크 등의 추가 자료가 있을 경우 함께 제출을 권장합니다.</t>
  </si>
  <si>
    <t xml:space="preserve"> • Refresh 휴가 제도 : 4주간의 유급휴가 (급여 100%)
   - 근속년수 만 4, 7, 10년 되는 시점에 4주간의 유급휴가 부여 (10년 초과부터는 만 2년마다 3주 부여)
 • 무제한 도서 구매 지원
 • 팀비 매월 일인당 5만원 지원
 • 조식 제공
 • 경조휴가/경조금 지원
 • 휴양 콘도 지원</t>
  </si>
  <si>
    <t xml:space="preserve"> • Python 등 익숙한 서브 언어가 있으신 분은 더 환영합니다.
 • Image Processing이나 Tensorflow 경험이 있는 분도 우대!</t>
  </si>
  <si>
    <t>https://www.wanted.co.kr/wd/11934</t>
  </si>
  <si>
    <t>[뷰티소셜] iOS 개발자</t>
  </si>
  <si>
    <t>•iOS 개발 경력 최소 3년 이상(앱 개발 및 출시 경험)
•앱 UI/UX에 대한 높은 이해도 보유
•주체적으로 일을 만들고 책임감 있게 리드 하시는 분
•타 직군과 함께 문제를 정의하고 해결책을 찾아나갈 수 있는 협업 능력 보유
•Git 활용 프로젝트 수행 경험</t>
  </si>
  <si>
    <t>•'뷰티소셜' 서비스 앱 설계·개발
•신규 기능 정의 및 구현 개발
•앱 성능 향상을 위한 지속적인 업데이트 관리</t>
  </si>
  <si>
    <t xml:space="preserve"> •뷰티소셜은 케어랩스의 첫 해외 자회사로서 현재 글로벌 시장을 대상으로 모바일 성형 플랫폼을 운영하고 있습니다.
 •뷰티소셜은 한국과 미국에서 케어랩스 바비톡 팀과 긴밀한 협업을 통해 글로벌 No.1 모바일 뷰티 플랫폼으로 성장하기 위해 노력하고 있습니다.
 •뷰티소셜과 함께 글로벌 뷰티 시장을 공략해 나갈 도전적인 열정을 가진 팀원을 기다립니다.</t>
  </si>
  <si>
    <t>구성원의 "지속 가능한 행복”을 목표로 조직 문화를 만들어가고 있습니다.
•점심 식비 지원 
•상사/동료 눈치 보지 않고 쓰는 휴가 문화
•신논현역 4번출구 바로 앞에 위치한 사무실 (비와도 우산 펴기 귀찮은 거리)
•고성과자에 대한 수시 연봉 인상
•직무 관련 도서비 무제한 지원
•사내 간식, 음료수 비치
•직군 별로 아이맥, 맥북 프로 + 27인치 모니터, 최고 사양의 데스크탑 + 듀얼 모니터, 손목 보호 마우스 등 업무 생산성을 극대화하기 위한 장비 지원
•경조사 시 경조사비/화환 지원
구성원의 "지속 가능한 행복"을 위해 여러 복지 정책 만큼이나 "구성원간의 신뢰와 화합"을 중요시하는 문화를 지향하고 있습니다.</t>
  </si>
  <si>
    <t>•상용 모바일 서비스 개발 및 운영 경험 있으신 분
•스타트업에 대한 관심과 이해를 보유하신 분
•커뮤니케이션 스킬이 좋으신 분</t>
  </si>
  <si>
    <t>https://www.wanted.co.kr/wd/11935</t>
  </si>
  <si>
    <t>[JP]인사 (중도채용담당)</t>
  </si>
  <si>
    <t>・人事として会社を成長させたいという想いを持っている方
・事業会社での人事経験または、人事コンサル、人材紹介経験1年以上ある方
・Macromill Valuesに共感出来る方</t>
  </si>
  <si>
    <t>事業環境の変化を背景に、新たな領域（デジタル事業、海外事業）へのチャレンジフェーズにあるマクロミルにおいて、中途採用業務に携わっていただきます。
・採用戦略立案及び実行（人物像の設定、母集団形成の為の企画・実行、マクロミルの採用ブランディングの企画・実行など）
・採用面接、クロージング業務
・説明会やイベントでのプレゼンテーションの実施
・新しい採用手法の確立（ダイレクトリクルーティング、リファラルリクルーティングの強化など）
・各種部門との交渉／調整業務（人物像のすり合わせ、必要人員のすり合わせ）</t>
  </si>
  <si>
    <t>※지원시 유의사항
 • 동 포지션은 도쿄 현지 근무로 일본어 구사 능력(비즈니스 레벨이상)과 지원시 일본어 이력서와 직무경력서 첨부(MS WORD/PDF파일)는 필수 사항입니다. 
 • 일문 이력서 양식 예시 : https://goo.gl/JWDmoA
中途採用グループは中途採用、アルバイト、派遣採用を担当しており、特に中途採用においては、単に採用だけをコミットするのではなく入社の定着、活躍を視野に入れた採用活動を行っております。
既存の採用手法に囚われず、今後必要な人材を確保するための採用戦略や入社後に活躍する人材を定義するなど、マクロミルの更なる成長を一緒に実現できる方を募集しております！</t>
  </si>
  <si>
    <t>▶雇用形態
・正社員
・期間の定め：無
・試用期間：3ヶ月
▶勤務時間
・フレックスタイム制
＊標準勤務時間帯　10:00～19:00
＊コアタイム　　　11:00～16:00
＊標準労働時間　　8時間
▶給与
・年収：350～500万円
・月給：29.2～41.7万円
・残業手当：月35時間相当の固定残業代として月6.2万円（年収350万円）～8.9万円（年収500万円）を給与に含み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プロジェクトマネジメント経験、社内外問わず折衝能力のある方
・人材紹介、採用アウトソーシンング、採用コンサル経験が1年以上ある方
＜求める人物像＞
・課題発見から解決まで粘り強く実行できる方
・採用業務（企画立案～実行～説明会～面接～クロージング）をスピード感を持ってやり遂げるというコミットメント力/段取力がある方
・役員やマネジャーとコミュニケーションを取りながら、現場目線での新たな施策を構築してゆく力がある方</t>
  </si>
  <si>
    <t>https://www.wanted.co.kr/wd/11936</t>
  </si>
  <si>
    <t>[JP]오프라인 리서쳐 (글로벌 리서치)</t>
  </si>
  <si>
    <t>・国内外問わず、オフライン調査（定量・定性）の実務経験が5年以上ある方
・ビジネス英語を実務で1年以上使用している方
・クライアントアカウント業務を経験している方
・Word、Excel、PowerPointを使用した実務経験がある方</t>
  </si>
  <si>
    <t>・海外調査に関して、実施国の現地事情等まで踏まえながら適切なオフライン調査の設計・提案
・海外現地パートナーに実施可否や見積問合せ（英文）
・クライアント向けの見積やスケジュール作成
・受注後の調査実施向けた、現地パートナーに対する管理と、実査準備
・実際に現地に出張し、最終ブリーフィングの実施など、実査が意図通り進行するよう品質管理全般を実行
・クライアントケアを行い、CSが最大化するための活動も実行と実査後の、納品物のクオリティチェック後、納品
・その他、社内における各種業務改善プロジェクトへの参加やナレッジの共有／展開</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のグローバルリサーチ部は、日本国内のメーカー、広告代理店、調査会社からいただいた海外調査のご相談を、商談から案件の運用まで担当している部門です。
マクロミルにおける中長期の戦略プロダクトとして位置付けられており、オンラインのみならずオフライン調査にも注力しています。売り上げ拡大に伴い人員増加が必要になっております。
海外調査を実施するにあたり、海外現地パートナーへの見積問合せや見積作成、ならびに受注案件を実際に海外で運用する一切の実務をお任せします。また、必要に応じてクライアント訪問を行い、調査手法の提案や海外調査に関する経験値をアピールするなど、受注に向けての営業サポートも積極的に行っていただきます。</t>
  </si>
  <si>
    <t>▶雇用形態
・正社員
・期間の定め：無
・試用期間：3ヶ月
▶勤務時間
・フレックスタイム制
＊標準勤務時間帯　10:00～19:00
＊コアタイム　　　11:00～16:00
＊標準労働時間　　8時間
▶給与
・年収：600万円～
・月給：50万円～
・残業手当：月35時間相当の固定残業代として月額10.6万円（年収600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海外オフライン調査（定量・定性）の実務経験が5年以上ある方
・日本語・英語以外の言語を実務で1年以上使用している方（中国語、東南アジア言語はより歓迎）
・異文化理解力が高く、知的好奇心が旺盛な方
・想像力と経験を活かして未知の領域（国）に挑戦できる方
＜求める人物像＞
・チームワークを大切にし、様々な関係者と一緒に仕事を進められる方
・コミュニケーション能力の高い方</t>
  </si>
  <si>
    <t>https://www.wanted.co.kr/wd/11937</t>
  </si>
  <si>
    <t>[JP] 사업기획/전략 (얼라이언스 담당)</t>
  </si>
  <si>
    <t>・企画業務経験者、またはコンサルティング会社出身の方
・Excel、Powerpointを用いた高いデータ分析、資料作成能力をお持ちの方
・企業との交渉経験やBtoBビジネスにおけるクライアントとの折衝経験がある方</t>
  </si>
  <si>
    <t>アライアンスを進めている営業本部長・RP部の部長の下、具体的には以下業務をお任せします。
・アライアンス候補企業のリストアップ
・アライアンス先やリサーチ新規事業に関連するリサーチ
・各種資料作成
・アライアンス先との交渉・各種契約の窓口
・M&amp;A案件のビジネスデューデリジェンス
主に営業本部長、RP部部長の補佐からスタートしていただきますが、実績や能力次第では直接企業と交渉をしていただいたり、新たなアライアンス先の発掘などより大きなミッションをお願いし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リサーチプランニング部（以下RP部）は、マクロミルの本業であるリサーチ事業の売上・利益最大化をミッションに、事業戦略立案と重点施策の推進、部署横断の課題解決、各種経営指標の算出とモニタリングを行っております。
今回は、リサーチ事業の拡大に際して、他社とのアライアンスやジョイントベンチャーの設立、M&amp;A案件のビジネスデューデリジェンスなどを主体的に推進していただく方を募集します。</t>
  </si>
  <si>
    <t>▶雇用形態
・正社員
・期間の定め：無
・試用期間：3ヶ月
▶勤務時間
・フレックスタイム制
＊標準勤務時間帯　10:00～19:00
＊コアタイム　　　11:00～16:00
＊標準労働時間　　8時間
▶給与
・年収：600～1000万円
・月給：50～83.3万円
・残業手当：月35時間相当の固定残業代として月額10.6万円（年収600万円）～17.7万円（年収10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ロジカルシンキング能力をお持ちの方
・高いコミュニケーション能力をお持ちの方
・スピード感をもって仕事を進める自己推進能力をお持ちの方
＜求める人物像＞
・高い当事者意識、強い意志をもって物事に取り組める方 
・途中であきらめずに、最後まで考え抜き仕事をやり遂げる方 
・現状に甘んじることなく学び続け、自ら進化しようとする方
・周囲からの信頼を獲得し、組織として高い成果を追求できる方</t>
  </si>
  <si>
    <t>https://www.wanted.co.kr/wd/11938</t>
  </si>
  <si>
    <t>[JP] 글로벌 법무</t>
  </si>
  <si>
    <t>・契約書、法律文書の審査／作成／交渉が独力で可能な方
・国際法務としての経験（英文契約書の作成／審査、英語で外国人弁護士との折衝など）がある方
・英語でのコミュニケーション能力（電話・E-mailで外国人スタッフとコミュニケーションができるレベル）</t>
  </si>
  <si>
    <t>・国内外における契約法務（契約書の作成／審査／交渉）
・海外子会社を含めたグループ会社法務、グローバルでのコンプライアンス推進業務
・M&amp;A、企業との業務提携、新規事業などの経営戦略に関わる法的支援
・法改正等の情報収集および対応策の立案、実行
・株主総会／取締役会等のコーポレート関連業務
・係争／紛争対応</t>
  </si>
  <si>
    <t>※지원시 유의사항
 • 동 포지션은 도쿄 현지 근무로 일본어 구사 능력(비즈니스 레벨이상)과 지원시 일본어 이력서와 직무경력서 첨부(MS WORD/PDF파일)는 필수 사항입니다. 
 • 일문 이력서 양식 예시 : https://goo.gl/JWDmoA
当社は2017年3月に東京証券取引所第一部に上場いたしました。事業環境が大きく変化する中、上場関連の業務はもとより、グローバル展開などの加速化によって国内外における契約法務、コーポレートガバナンス体制の強化および運用、コンプライアンスの推進など、法務部門の重要性は日々増しています。そのような当社の法務部門の中核として、国内外における法務業務をお任せできる方を探しています。</t>
  </si>
  <si>
    <t>▶雇用形態
・正社員
・期間の定め：無
・試用期間：3ヶ月
▶勤務時間
・フレックスタイム制
＊標準勤務時間帯　10:00～19:00
＊コアタイム　　　11:00～16:00
＊標準労働時間　　8時間
▶給与
・年収：700～1000万円	
・月給：58.3～83.3万円	
・残業手当：月35時間相当の固定残業代として月額12.4万円（年収700万円）～17.7万円（年収10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IT関連企業での法務実務経験がある方
・海外での駐在経験や海外の関係会社管理などの経験がある方
・弁護士資格（日本・米国・その他）をお持ちの方
＜求める人物像＞
・柔軟な法的思考力、交渉折衝力がある方
・あらゆる場面で、スピード感のある業務遂行が出来る方
・粘り強く、明るくポジティブな業務遂行が出来る方
・広い視野を持って幅広い業務へ取り組む意欲のある方</t>
  </si>
  <si>
    <t>https://www.wanted.co.kr/wd/11939</t>
  </si>
  <si>
    <t>Grindr</t>
  </si>
  <si>
    <t>資深維運工程師</t>
  </si>
  <si>
    <t>台北市信義區忠孝東路五段68號12樓</t>
  </si>
  <si>
    <t>1. 大專及以上相關學歷， 5年以上網際網路運維相關工作經驗;
2. 深了解OSI架構、HTTP/HTTPS、TCP/IP、DNS、SMTP、CDN;
3. 孰悉Linux(Ubuntu, Centos, openSUSE)環境建置與性能調配;
4. 孰悉NGINX、Apache等Web Server架設以及設定調校;
5. 孰悉MySQL、Redis、RabbitMQ設定與調校;
6. 孰悉Python、Shell、Bash、C、Perl中至少一種語言;
7. 熟悉目前主流雲平臺的操作，有亞馬遜雲或者google雲使用經驗的優先;
8. 有大數據相關部署經驗加分;
9. 有較強系統、網路安全防範意識和經驗;
10. 英語優秀，讀寫良好者優先;
11. 獨立思考、細節導向、自律自學、具耐性、富責任感、團隊精神。</t>
  </si>
  <si>
    <t>1. 參與公司整體維運系統的建設和自動化系統的建設
2. 保障業務的高可用性，優化應用系統、完善監控、撰寫各種預備方案等
3. 負責搭建業務所需系統和平台，以及持續的調整與優化
4. 負責公司產品線日常維運工作，支持公司業務的快速疊代包括部署、變更、 發布、故障處理等 
5. 需配合輪班</t>
  </si>
  <si>
    <t>https://www.wanted.co.kr/wd/11940</t>
  </si>
  <si>
    <t>資深Java工程師</t>
  </si>
  <si>
    <t>1. JAVA基礎扎實,瞭解I/O、多線程、J2EE等相關知識，對JVM原理有一 定的瞭解，有良好的開發習慣;
2. 理解各種設計模式，有良好的編碼習慣;
3. 具基礎 Linux Ubuntu/CentOS 系統操作經驗;
4. 熟悉或操作過 Apache, Nginx 等Web工具;
4. 熟悉一種或多種SQL及NoSQL工具，如MySQL、Redis、Memcache 等，深入瞭解其內部實現機制;
5. 熟悉或操作過訊息佇列工具，如RabbitMQ;
5. 除Java外，必須熟悉另一門後端語言，如PHP/Python等;
6. 具有良好的語言表達能力和溝通能力，可以完成和業務人員的需求溝通;
7. 具備良好的溝通、團隊合作、技術指導能力;
8. 有社交產品相關開發背景優先; 
9. 英語優秀，口語良好者優先;</t>
  </si>
  <si>
    <t>1.服務器端技術架構設計 API開發 
2.管理工具的開發</t>
  </si>
  <si>
    <t>https://www.wanted.co.kr/wd/11941</t>
  </si>
  <si>
    <t>資深Android工程師</t>
  </si>
  <si>
    <t>1、資訊工程學系畢業。4年以上Android app開發經驗; 
2、熟Android平台開發工具及Android framework; 
3、熟悉基本演算法及資料結構，多線程處理，及記憶體管理。 
4、良好的邏輯思考能力及溝通能力。
5、有相機或直播APP開發經驗為優</t>
  </si>
  <si>
    <t>1、負責Android平台客户端APP的開發，能獨立作業; 
2、充分理解項目業務邏輯需求，訂定完善開發計畫; 
3、APP架構設計和性能最佳化、功能測試、測試與修改; 
4、適時的在原始碼裡加註解; 
5、能夠同時從用戶及開發的角度對產品設計需求</t>
  </si>
  <si>
    <t>https://www.wanted.co.kr/wd/11942</t>
  </si>
  <si>
    <t>資深iOS工程師</t>
  </si>
  <si>
    <t>1、資訊工程學系畢業。4年以上iOS app開發經驗; 
2、熟CocoaPods, XCode, Objective-C; 
3、熟悉基本演算法及資料結構，多線程處理，及記憶體管理; 
4、良好的邏輯思考能力及溝通能力。
5、知道如何最佳化 iOS 的 UI 元件。</t>
  </si>
  <si>
    <t>1、負責iOS平台客户端APP的開發，能獨立作業; 
2、充分理解項目業務邏輯需求，訂定完善開發計畫; 
3、APP架構設計和性能最佳化、功能測試、測試與修改; 
4、適時的在原始碼裡加註解; 
5、能夠同時從用戶及開發的角度對產品設計需求</t>
  </si>
  <si>
    <t>https://www.wanted.co.kr/wd/11943</t>
  </si>
  <si>
    <t>케이티넥스알(KTNexR)</t>
  </si>
  <si>
    <t>시스템 운영 PL</t>
  </si>
  <si>
    <t>Hadoop,Linux,Spark,Java,C++,RDBMS,Spring Framework</t>
  </si>
  <si>
    <t>서울 송파구 올림픽로 295, 삼성생명 잠실빌딩 16층</t>
  </si>
  <si>
    <t xml:space="preserve"> • 다음 항목 중 2개이상 해당 + 총 경력 5년 이상
 • 시스템 운영 PL 경험
 • DW ETL 개발 또는 운영 경험 3년이상
 • 빅데이터 오픈소스 기반 데이터 처리 경험 1년이상
 • Hadoop 기반 시스템 개발/운영 경험 1년이상</t>
  </si>
  <si>
    <t xml:space="preserve"> • 빅데이터 기반 AP서비스 운영 PL
 • 운영 표준 프로세스 관리 및 개선</t>
  </si>
  <si>
    <t>kt NexR은 스타트업으로 시작했으나 앞선 기술력을 바탕으로 국내 빅데이터 시장을 주도하고 있습니다. 지금까지 KT를 비롯하여 통신, 제조, 금융 등 여러 산업 분야에서 빅데이터 인프라를 구축하고, 데이터 분석 작업을 통해 신규 가치를 창출해 왔습니다. 
진짜 빅데이터를 경험할 수 있는 kt NexR에서 빅데이터 시장을 이끌어나갈 개발자를 모십니다.</t>
  </si>
  <si>
    <t xml:space="preserve"> • 연금/보험 : 4대보험 + 상해/실비보험(본인 + 배우자 + 20세 미만 자녀)
 • 건강검진(본인 + 배우자)
 • 통신비 지원(kt 가입자 限)
 • 장기근속자/우수사원 포상
 • 각종 경조사 지원
 • 직무 관련 교육 지원
 • 수련관 지원
 • 생일 상품권 지급
 • 커피캡슐 50% 지원</t>
  </si>
  <si>
    <t xml:space="preserve"> • SI 프로젝트 PM/PL 유경험자
 • 통신사 시스템 개발/운영 경험자</t>
  </si>
  <si>
    <t>https://www.wanted.co.kr/wd/11944</t>
  </si>
  <si>
    <t>클라이언트(iOS/android) 개발자</t>
  </si>
  <si>
    <t xml:space="preserve"> • 카카오페이 통합앱 개발
 • 신규 금융 서비스 개발
 • 카카오페이 서비스 리팩토링 및 기능 개선</t>
  </si>
  <si>
    <t>https://www.wanted.co.kr/wd/11945</t>
  </si>
  <si>
    <t>정보 / IT 보안 담당자</t>
  </si>
  <si>
    <t xml:space="preserve"> • 금융권 또는 정보통신서비스의 IT 보안업무 수행 경력 3년이상
 • 온라인 서비스를 제공함에 있어 개인정보보호 관련 법률 및 IT보안 정책에 대한 높은 이해
 • 정보보호시스템 구축 및 운영 경험자
 • 네트워크 보안장비(F/W, VPN, IPS 등) 운영 경험
 • 엔드포인트 솔루션(백신, DLP 등) 운영 경험
 • 네트워크 보안솔루션(IPS, WAF, 방화벽, SIEM), 단말보안솔루션 운영 경험자</t>
  </si>
  <si>
    <t xml:space="preserve"> • 정보보안 정책/지침 수립 및 관리, Compliance 대응
 • 이용자 개인정보보호를 위한 정책의 수립과 이행
 • 정보보호시스템 기획 및 구축
 • 보안장비 및 솔루션 도입, 구축, 운영관리
 • 시스템 및 서비스의 보안 취약 분석 및 점검 / 대응 방안 제시
 • IT 내부감사 수행
 • ISMS, PIMS, 정보보안 인증(ISO27001) 등 보안 인증 관리, 인증심사 대비</t>
  </si>
  <si>
    <t>암호화폐 거래소 지닉스(Zeniex)와 함께 블록체인 산업의 선구자가 되실 팀원을 모십니다. 지닉스는 2018년 5월에 정식 오픈하였으며, 중국 및 홍콩 지역의 블록체인 및 암호화폐 산업 내 다양한 암호화폐 프로젝트, 하드웨어 업체, 미디어 그리고 투자기관 등의 네트워크를 보유하고 있습니다. 이러한 자원을 기반으로 지닉스는 국내에 알려지지 않은 신선한 프로젝트들을 인큐베이팅 및 소개함으로써 단순한 암호화폐 거래소를 넘어서 국내 블록체인 산업의 질적인 발전에 기여할 수 있는 종합기관으로 성장하고자 합니다. 국내 블록체인 산업과 관련된 이슈의 대부분이 암호화폐 거래소에만 집중되고 있는 가운데, 지닉스는 거래 자산의 안전성과 고객의 신뢰를 최우선으로 하여 장기적인 발전을 도모하고 있습니다. 저희 지닉스와 이러한 뜻을 함께 하실 인재를 모시고 있습니다.</t>
  </si>
  <si>
    <t xml:space="preserve"> • 금융회사 보안부서 근무 경력자
 • 보안 관련 수상 경력자
 • 보안관련 자격증 (CISA, CISSP, CCSP, ISO27001, ISMS, PIMS 인증 심사원 자격 등) 소유자
 • ISMS/PIMS/ISO27001등 정보보호체계 인증 획득 경험자 혹은 인증을 위한 업무 경험자
 • 모의 해킹 시스템 구축 및 운영 경험자(혹은 수행 가능한 분)
 • 이상징후 모니터링 및 보안 로그 분석(CERT) 경험자
 • SW개발/NW장비/보안 관련 자격증 소유자
 • 블록체인 및 암호화폐 시장에 대한 관심도가 높은 분</t>
  </si>
  <si>
    <t>https://www.wanted.co.kr/wd/11946</t>
  </si>
  <si>
    <t>https://www.wanted.co.kr/wd/11947</t>
  </si>
  <si>
    <t>[JP] 글로벌 컨트롤 업무 스페셜리스트</t>
  </si>
  <si>
    <t>・3年から8年ほどの国際的なビジネス環境での財務経理の経験
・流暢な日本語に加え　ビジネスレベル以上の英会話力</t>
  </si>
  <si>
    <t>MMGは、東京にグローバル本部（GHQ）チームを持っています。
グローバルファイナンス本部は、MMGの財務および会計業務を監督しています。
・GHQのコントローラーシップは下記の役割と機能を持ちます。
- 財務管理および報告（IFRSに基づく投資家への財務報告およびTD-Net開示、連結および会社間消去、日本会計基準による年次決算報告）
- 外部監査人によるレビューと監査対応
- 会計システム
- コスト・コントロール
- 財務会計関連の法令規制・税法の準拠
- M＆A
・毎月、四半期、および年次の財務会計および報告プロセスの実践的な運用
- 月次、四半期および年次の財務諸表、その他の補足情報のタイムリーかつ正確な連結作業
- グローバルコントローラ-およびその他の関係者をサポートし、会計作業完了およびレポート作成の効率を向上させる
- Investors Relationsやその他の関係者と連携して、四半期ごとの業績報告書（決算短信）、年次有価証券報告書（有価証券報告書）等の外部報告および法定報告書を提出する。タイムリーな開示とTD-Netの提出を担当するグローバルコントローラーの指示により、日本、韓国、オランダ、インド等の担当チームと連絡を取り、テクニカルサポートとグローバルなガイダンスを提供する
- グローバルコントローラーによるMMG組織内の適切な内部統制の構築と、J-SOXおよびその他の規制準拠の支援
・国際的な財務機能の実行
- グローバルなキャッシュフローの予測
- グローバル・キャッシュ・フロー管理と適時な報告プロセス確立のサポート
- 効率的な運転資金のためグループ会社間の資金調達活動の監視
・その他プロジェクトにも積極的に関わっていただ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グループ (MMG) は、急速に成長しているオンライン市場調査およびデジタルマーケティングソリューションを展開する企業です。
私たちは、お客様の賢明な意思決定を促す革新的なデータと洞察を提供するために、当社の専門企業の集団力を結集します。
当社の業界をリードするデジタルリサーチソリューションは、今日の企業が直面している課題に迅速かつ費用対効果の高いソリューションを提供します。
当社は、東京、ロッテルダムに本社を置き、アメリカ、ヨーロッパ、アジア全域に30以上のオフィスを構えています。
MMGは90カ国以上で3800以上の企業にサービスを提供しています。</t>
  </si>
  <si>
    <t>▶雇用形態
・正社員
・期間の定め：無
・試用期間：3ヶ月
▶勤務時間
・フレックスタイム制
＊標準勤務時間帯　10:00～19:00
＊コアタイム　　　11:00～16:00
＊標準労働時間　　8時間
▶給与
・年収:600～900万円
月給:50～75万円
残業手当：月35時間相当の固定残業代として月10.6万円（年収600万円）～15.9万円（年収9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IFRS、監査、本部業務のご経験のある方 優先
・事業会社の財務業務の実務経験ある方優先
・修士やMBAをお持ちの方やCPAホルダーの方歓迎
＜求める人物像＞
・スピード感のある環境で柔軟にご対応いただける方
・まだ出来上がっていない組織の中で様々な課題や細かな業務にもご対応いただける方
・高いコミュニケーションスキル（対面のコミュニケーションはもちろんですがレポーティングの能力も重要です）</t>
  </si>
  <si>
    <t>https://www.wanted.co.kr/wd/11948</t>
  </si>
  <si>
    <t>영업사무 (마케팅 리서치)</t>
  </si>
  <si>
    <t>・オフィスワーク経験がある方
・基本的なPCスキル（Excel/Word/PowerPoint）をお持ちの方
・ビジネスコミュニケーションスキルを有する方
（顧客対応の実務経験ある方）</t>
  </si>
  <si>
    <t>今回のポジションは、主に一般的な営業事務の業務となります。
・見積書作成
・請求管理
・印刷・郵送
・書類管理
・検索業務
・スケジュール調整
・各種データ管理　など</t>
  </si>
  <si>
    <t>※지원시 유의사항
 • 동 포지션은 도쿄 현지 근무로 일본어 구사 능력(비즈니스 레벨이상)과 지원시 일본어 이력서와 직무경력서 첨부(MS WORD/PDF파일)는 필수 사항입니다. 
 • 일문 이력서 양식 예시 : https://goo.gl/JWDmoA
リサーチ営業本部は複数の営業部に分かれており、各部門ごとに営業（10名～30名）と営業アシスタント（2名～7名）が所属しています。
これまでは各部門に所属する営業アシスタントが営業のサポート業務全般を担っておりましたが、業務効率化のため「リサーチサポート業務」と「一般事務業務」を分けて、対応していく方針となりました。
今回は、主に営業一般事務職種の募集になります。各営業部には所属せずに、営業本部所属となり、各営業部ごとの営業・営業アシスタントと連携し、営業部横断で事務業務を担っていただきます。</t>
  </si>
  <si>
    <t>▶雇用形態
・正社員
・期間の定め：無
・試用期間：3ヶ月
▶勤務時間
・フレックスタイム制
＊標準勤務時間帯　10:00～19:00
＊コアタイム　　　11:00～16:00
＊標準労働時間　　8時間
▶給与
・年収：250～300万円	
・月給：20.8～25万円	
・残業手当：月35時間相当の固定残業代として月額	4.4万円（年収250万円）～5.3万円（年収3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法人企業でのアシスタント業務経験、もしくは営業職などの社会人経験が2年以上ある方
・実務でエクセルの関数（vlookやピボットなど）使用していた方
・秘書業務のご経験がある方
＜求める人物像＞
・仕事に対して責任感のある方
・人の役に立つことが好きで、高いホスピタリティをお持ちの方
・マルチタスクで業務を行うことが得意な方
・チームワークを大切にし、 周囲と円滑にコミュニケーションが取れる方
・スピード感を持って、正確に仕事が進められる方</t>
  </si>
  <si>
    <t>https://www.wanted.co.kr/wd/11949</t>
  </si>
  <si>
    <t>[JP] Bigdata・CRM 프로덕트 개발팀 매니저</t>
  </si>
  <si>
    <t>・事業会社クライアントや社内ユーザー部門と直接的なコミュニケーション、折衝経験が豊富な方
・5名以上の開発チームメンバーのマネジメントやチームリーダーの経験がある方
・WEBアプリケーション開発経験3年以上（画面設計・DB設計から結合試験まで）
・モチベーション高く、社内チーム間で円滑にコミュニケーションを取れる方
・高品質は勿論のこと、最新技術を用いスピード感を持って開発に取り組める方</t>
  </si>
  <si>
    <t>プレイングマネージャーとして、開発チームやプロジェクトて支えていただきます。
・ユーザー部門との要件定義、折衝
・課題管理やリスク分析管理
・チームマネジメント、人材育成
・LAMP環境での開発全般
・AWS構築
・パートナー管理
・開発したシステムを利用する社内メンバーへの運用サポート
・ビッグデータ周辺のツール開発
・Webテクノロジー研究開発
マルチディスプレイ／デスクトップPC／ノートPCが支給されますので、効率よく開発作業を進められる環境があ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急成長しているデジタルマーケティング・Bigdata領域サービス（Webログ・マーケティングリサーチデータ・AI・購買データ）やCRMサービスを支えるシステム開発チームです。
マクロミルのマーケティングデータサービスの根幹を支える部門になりますので、社内でも非常に注目される重要なポジションで、特にデジタルサービスのシステムは海外グループ会社へローカライズし海外を展開しています。</t>
  </si>
  <si>
    <t>▶雇用形態
・正社員
・期間の定め：無
・試用期間：3ヶ月
▶勤務時間
・管理監督者	
※始業10時　終業19時を基本とし、労働者の決定に委ねる
▶給与
・年収：650～850	万円
・月給：54.2～70.8万円
▶昇給・昇格
・昇給・昇格ともに年1回（7月）
▶賞与
・年1回（8月/利益連動制）
▶諸手当
・通勤手当（全額支給）
・深夜残業手当
・休日出勤手当
・各種MVP制度による報酬
※各種インセンティブ
・営業インセンティブ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クラウド上での開発経験がある方尚可
・Hadoopなど分散処理の開発経験
・大量アクセスサイトの開発経験
・B2C向けサイトの開発経験
・AWS上での基盤設計・運用経験
＜求める人物像＞
・リーダーやマネジメント経験が少なくても、開発プロジェクト推進や人材育成に意欲的な方を歓迎します。
・テクノロジーで新しいサービスを創造してゆくことに関心のある方
・自分の「仕事が会社をビジネスを動かしている」という当事者意識を持っていただける方
・大規模なシステム開発に携わり、且つスピード感のある仕事がしたい方</t>
  </si>
  <si>
    <t>https://www.wanted.co.kr/wd/11950</t>
  </si>
  <si>
    <t>[JP] 기획 브랜딩 / 사내광고 담당자</t>
  </si>
  <si>
    <t>523.707,523.719,523.763</t>
  </si>
  <si>
    <t>下記いずれかを満たす方
・社内広報もしくは企業ブランディングの実務経験　3年以上（事業会社もしくは代理店での広報業務経験必須）
・社内報などのライティング経験、監修・指導経験
・社内広報もしくは企業ブランディングに関わる施策の立案・プロジェクトマネジメント経験
・柔軟な対人コミュニケーションスキル</t>
  </si>
  <si>
    <t>・新CI（コーポレート・アイデンティティ）浸透施策の企画・実行
・ブランド表現の社内での統一と浸透
・社内報の企画・制作
・各種社内イベントの企画・運営・サポート
・CSR活動の広報サポート
・会社案内等、広報ツールの作成</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は、オランダの多国籍企業の統合、米国より新CEOを迎えるなど、短期間の間に経営レベルの変革を立て続けに実行しています。
日本国内での圧倒的No.1のポジショニング構築、日本発のグローバルなマーケティングカンパニーの実現というビジョンを掲げ、年平均20％以上の売上成長を実現しているスピーディな経営・事業環境化で、社内外に向けた企業ブランディング強化と、組織の実行力を高めるためのインターナルコミュニケーションに重要な役割を担っているのがコミュニケーションデザイン本部です。
グローバルにも通じるブランド力を構築しているための戦略的なコミュニケーション活動を強化していくため、企業ブランディング、社内広報、CSR活動など、企業としてのアイデンティティ構築・強化のミッションを担っていただきます。</t>
  </si>
  <si>
    <t>▶雇用形態
・正社員
・期間の定め：無
・試用期間：3ヶ月
▶勤務時間
・フレックスタイム制
＊標準勤務時間帯　10:00～19:00
＊コアタイム　　　11:00～16:00
＊標準労働時間　　8時間
▶給与
・年収：400～650万円
・月給：33.3～54.2万円
・残業手当：月35時間相当の固定残業代として月額7.1万円（年収400万円）～11.5万円（年収65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クリエイティブコンテンツの企画・制作、ディレクションの経験
・PR、ブランディング、マーケティング、セールスプロモーションなど、コミュニケーション活動全般への知識・興味
・海外の社員との連絡や調整ができる英語力（読み書き可能なレベルで可）	
＜求める人物像＞
・自発的に課題を捉え、率先して取り組む主体性
・専門性を高めたい、極めたいという成長意欲</t>
  </si>
  <si>
    <t>https://www.wanted.co.kr/wd/11951</t>
  </si>
  <si>
    <t>[JP] 상품정보 입력 스태프</t>
  </si>
  <si>
    <t>Miyagi</t>
  </si>
  <si>
    <t>宮城県仙台市青葉区中央3-2-1 青葉通プラザ</t>
  </si>
  <si>
    <t>・社会人経験が2年以上ある方
・マルチタスクを処理できる、事務処理能力の高い方
・精度高く、かつ責任感を持って地道に業務と向き合える方
・基本的なExcelスキルをお持ちの方</t>
  </si>
  <si>
    <t>決まった定義に従い、
・商品情報の検索
・商品マスタへの商品情報付与
・商品マスタのクリーニング
等を行っていただ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マクロミルの今後に多大な影響を与える新たな「パネルデータ事業」の中心的事業「QPR」の根幹となるデータを収集・管理を行う部門です。
マクロミルの子会社であるエムキューブ社が担当しています。
☆QPR（Quick Purchase Report)とは？
http://www.macromill.com/landing/qpr.html
マクロミルモニタへ携帯型バーコードスキャナーを配布し、毎日購入した商品のバーコードデータを送信してもらうことで購買動向データを収集。
購入理由などの意識調査も行う、商品購買調査サービスです。
商品マスタ（商品一覧）の整備を主に行っていただきます。</t>
  </si>
  <si>
    <t>▶雇用形態
・正社員
・期間の定め：無
・試用期間：3ヶ月
▶勤務時間
・フレックスタイム制
＊標準勤務時間帯　10:00～19:00
＊コアタイム　　　11:00～16:00
＊標準労働時間　　8時間
▶給与
・年収：200～250万円	
・月給：16.7～20.8万円	
・残業手当：月10時間相当の固定残業代として月額1万円（年収200万円）～1.2万円（年収250万円）を給与に含み支給
※超過分は別途支給
▶昇給・昇格
・昇給・昇格ともに年1回（7月）
▶賞与
・年1回（8月/利益連動制）
▶諸手当
・通勤手当（上限30,000円/月）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仙台オフィス　/　宮城県仙台市青葉区中央3-2-1 青葉通プラザ 13階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大量データのチェック業務やテスト業務経験がある方
・問題提起、課題解決の意識を持ち、実践できる方
・自ら情報や知識を収集しにいく意欲がある方
▶求める人物像
・食品、飲料、日用品など身近な商品に興味がある方
・緻密な業務に適性がある方
・何事にも前向きな姿勢で臨める方</t>
  </si>
  <si>
    <t>https://www.wanted.co.kr/wd/11952</t>
  </si>
  <si>
    <t>[JP] 리서쳐 (매니저 후보)</t>
  </si>
  <si>
    <t>・3名以上のチームマネジメントの経験のある方（リサーチ業界不問）
・ネットリサーチ又は調査会社にて、定量調査を中心に3年以上の実務経験がある方
・広告代理店又はコンサルティング会社にて、幅広い業界に対するマーケティングプランニング業務に従事していた経験のある方
・メーカー/一般企業にてリサーチ実務経験をお持ちの方
・調査票設計業務及びレポーティング業務経験のある方</t>
  </si>
  <si>
    <t>＜リサーチャー業務＞
・企画書の作成：営業スタッフと同行し、クライアントからヒアリングの実施。必要に応じて、調査企画の立案と企画書を作成
・調査票の作成：調査票の作成。またクライアントやり取りをし、調査票の内容を確定
・実査前後：実査部門のスタッフと、調査仕様について刷り合わせを実施
・集計時：集計仕様案の作成及び集計部門のスタッフと仕様について刷り合わせを実施
・報告書の作成：報告書構成案の作成、グラフ作成やコメント記載、調査結果のサマリ作成。またクライアントへの結果の報告会
＜マネジメント業務＞
・案件管理：リサーチャーメンバーのリソース管理、案件コントロール
・品質管理：レポート等の納品物の監修やチェック、品質管理
・人材育成：メンバー個々人のスキル向上、チームとしてのケイパビリティの向上、チームの対応力向上
・部門間連携：品川本社のリサーチャー部門・集計部門や、各種サービス部門との情報連携、チーム力の向上</t>
  </si>
  <si>
    <t>※지원시 유의사항
 • 동 포지션은 도쿄 현지 근무로 일본어 구사 능력(비즈니스 레벨이상)과 지원시 일본어 이력서와 직무경력서 첨부(MS WORD/PDF파일)는 필수 사항입니다. 
 • 일문 이력서 양식 예시 : https://goo.gl/JWDmoA
リサーチャーとして案件対応を担って頂くと同時に、プレイングマネジャーとして、リサーチャー8名のチームマネジメントにも関わって頂きます。</t>
  </si>
  <si>
    <t>▶雇用形態
・正社員
・期間の定め：無
・試用期間：3ヶ月
▶勤務時間
・フレックスタイム制
＊標準勤務時間帯　10:00～19:00
＊コアタイム　　　11:00～16:00
＊標準労働時間　　8時間
▶給与
・年収：550～800万円
・月給：45.8～66.7万円
・残業手当：月35時間相当の固定残業代として月額9.7万円（年収550万円）～14.2万円（年収8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関西支店　/　大阪府大阪市北区梅田3-3-10 梅田ダイビル9階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統計／データ解析スキルをお持ちの方。
・マーケティング知識を一定レベル習得している方。
・報告会などのプレゼンテーションが苦手でない方、あるいはそうした場面について自分の能力を磨いていきたい気持ちのある方。
・マーケティングやデータ解析における自身のスキルや知識を高めたいという強い意思がある方。
・柔軟な発想や物事の受け取り方が出来る方。
＜求める人物像＞
・バランス感覚や相対的思考／客観的思考が出来る方、そうした仕事をしたい方
・自分から積極的に話しかける／提案する／取り組む、という主体性と積極性を持っている方</t>
  </si>
  <si>
    <t>https://www.wanted.co.kr/wd/11953</t>
  </si>
  <si>
    <t>[JP] 리서쳐</t>
  </si>
  <si>
    <t>・ネットリサーチ又は従来型調査会社にて、定量調査を中心に実務経験３年以上
・広告代理店又はコンサルティング会社にて、幅広い業界に対するマーケティングプランニング業務に従事していた経験
・調査票設計業務及びレポーティング業務経験ある方</t>
  </si>
  <si>
    <t>・企画書の作成：営業スタッフと同行し、クライアントからヒアリングの実施。必要に応じて、調査企画の立案と企画書を作成
・調査票の作成：調査票の作成。またクライアントやり取りをし、調査票の内容を確定
・実査前後：実査部門のスタッフと、調査仕様について刷り合わせを実施
・集計時：集計仕様案の作成及び集計部門のスタッフと仕様について刷り合わせを実施
・報告書の作成：報告書構成案の作成、グラフ作成やコメント記載、調査結果のサマリ作成。またクライアントへの結果の報告会
※なお、インタビューや会場調査などをおこなう場合や、購買データやアクセスログデータなどを対象とした分析レポートも作成します。
また、一定期間、特定のお客様の職場に常駐して働くケースもあります。</t>
  </si>
  <si>
    <t>▶雇用形態
・正社員
・期間の定め：無
・試用期間：3ヶ月
▶勤務時間
・フレックスタイム制
＊標準勤務時間帯　10:00～19:00
＊コアタイム　　　11:00～16:00
＊標準労働時間　　8時間
▶給与
・年収：400～800万円
・月給：33.3～66.7万円
・残業手当：月35時間相当の固定残業代として月額7.1万円（年収400万円）～14.2万円（年収8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関西支店　/　大阪府大阪市北区梅田3-3-10 梅田ダイビル9階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統計／データ解析スキルをお持ちの方
・マーケティング知識を一定レベル習得している方
・報告会などのプレゼンテーションが苦手でない方、あるいはそうした場面について自分の能力を磨いていきたい気持ちのある方
・マーケティングやデータ解析における自身のスキルや知識を高めたいという強い意思がある方
・柔軟な発想や物事の受け取り方が出来る方
【求める人物像】
・バランス感覚や相対的思考／客観的思考が出来る方、そうした仕事をしたい方
・自分から積極的に話しかける／提案する／取り組む、という主体性と積極性を持っている方</t>
  </si>
  <si>
    <t>https://www.wanted.co.kr/wd/11954</t>
  </si>
  <si>
    <t>https://www.wanted.co.kr/wd/11955</t>
  </si>
  <si>
    <t>iOS 개발 리더</t>
  </si>
  <si>
    <t xml:space="preserve"> • Swift 3 이상 가능한 분
 • 앱스토어 등록 경험 보유</t>
  </si>
  <si>
    <t xml:space="preserve"> • iOS 앱 개발
 • ICON 플랫폼 기반의 dApp 개발</t>
  </si>
  <si>
    <t>애드포스 인사이트는 ICON 플랫폼의 Enabler로서, 한국의 블록체인 기술 및 비즈니스의 선두권에 자리잡고 있습니다. 
당사는 ICON dApp 프로젝트인 weBloc 프로젝트를 진행 중에 있습니다. 또한 ICON dApp 프로젝트를 진행하고 있거나 예정인 개발사들을 지원하는 역할도 하고 있습니다.
iOS 개발자로서 블록체인 dApp을 만들고 싶은 재기발랄하고 열정이 넘치는 인재를 기다립니다.</t>
  </si>
  <si>
    <t xml:space="preserve"> • 자율 출퇴근 및 자율 휴가제
 • 스톡옵션, ICO Token Allocation</t>
  </si>
  <si>
    <t xml:space="preserve"> • Objective-C 가능
 • 팀 리더로서, 개발자 뿐만 아니라 타 직군과의 커뮤니케이션에 능한자
 • 블록체인에 대한 무한한 관심과 열정</t>
  </si>
  <si>
    <t>https://www.wanted.co.kr/wd/11956</t>
  </si>
  <si>
    <t>통계&amp;빅데이터 분석 담당자 (과거공고)</t>
  </si>
  <si>
    <t>• 4년제 정규대학 졸업(예정) 이상
 • 고급통계 분석 및 통계 패키지 운영 가능자</t>
  </si>
  <si>
    <t>• 생체 데이터 패턴분석 모델링 시스템 개발 업무 
 • 대규모 정량 데이터에 대한 다차원적 통계 분석
 • 빅데이터 분석 모듈 운영 및 Insight 도출
 • 데이터 분석 알고리즘 개발</t>
  </si>
  <si>
    <t>인터뷰가 수월할 수 있도록 사용될 자사지원서를 함께 작성해주시면 더욱 빠르게 절차 진행됩니다.
* 온라인 지원: http://ulikekorea.com/resume
라이브케어(LiveCare)는 바이오 캡슐 하나로 축우의 평생 건강을 책임지는 헬스케어 서비스로, 약 5년간의 R&amp;D를 통해 국내최초 개발 및 상용화에 성공하였습니다.
라이브케어는 축우의 생체정보를 실시간 수집 및 분석하고, 그에 따라 개체별 질병, 발정, 분만을 정확하게 모니터링할 수 있어 축우의 생산성 및 품질 향상에 기여할 수 있습니다. 
최근 ‘우리가 먹는 가축이 건강해야 사람도 건강하다.’라는 슬로건을 내세운 'One Health' 캠페인이 전세계로 확산되고 있습니다. 그만큼 국내외적으로 가축의 건강에 대한 관심은 크게 높아지고 있습니다.
유라이크코리아는 세계의 흐름에 발맞추어 꾸준히 성장하고 있습니다.
한국 ICT기술 기반의 라이브케어 서비스를 통해 전세계 축산 산업에 크게 기여할 수 있도록 앞으로도 끊임없이 노력할 것입니다. 
글로벌 경쟁력을 가진 기술 기업, 유라이크코리아와 함께 성장하실 분을 찾습니다.</t>
  </si>
  <si>
    <t>• 석/박사 학위 소지자
 • 해외 협업 가능 외국어 능력 보유자
 • SPSS, SAS, R 패키지 운영 경험자
 • Neural Network, 딥러닝 등 경험자</t>
  </si>
  <si>
    <t>https://www.wanted.co.kr/wd/11958</t>
  </si>
  <si>
    <t>Presslogic Limited</t>
  </si>
  <si>
    <t>https://www.wanted.co.kr/wd/11960</t>
  </si>
  <si>
    <t>사업기획팀 팀장</t>
  </si>
  <si>
    <t>507.563,507.564,507.568,507.570,507.798</t>
  </si>
  <si>
    <t xml:space="preserve"> • 사업개발 및 전략업무 경력 (3년 이상)
 • 정성/정량적 사고, 문제해결능력 등 Logical Thinking
 • 스타트업 환경을 경험하거나 이해도가 높으신 분</t>
  </si>
  <si>
    <t xml:space="preserve"> • 전사 사업계획 수립 및 관련 지표 관리
 • 신규 사업 발굴 및 실행
 • 경쟁사 분석(벤치마킹전략 수립) 및 시장환경분석
 • CEO 직속조직이며 30여명 규모 스타트업의 방향성 제시</t>
  </si>
  <si>
    <t xml:space="preserve"> • 사용자 통계 서비스 활용 능력 (Google Analytics, Appsflyer 등)
 • 경영 컨설팅펌 근무 경력이 있으신 분
 • M&amp;A / PMI 경험이 있으신 분</t>
  </si>
  <si>
    <t>https://www.wanted.co.kr/wd/11961</t>
  </si>
  <si>
    <t>유니클로(FRL Korea)</t>
  </si>
  <si>
    <t>[UNIQLO] 마케팅부 Digital Marketing 담당자</t>
  </si>
  <si>
    <t>서울시 중구 세종대로 136 서울파이낸스센터 25층</t>
  </si>
  <si>
    <t>523.709,523.710,523.716,523.719,523.763,523.950,523.1030</t>
  </si>
  <si>
    <t>- 디지털 BTL 캠페인 운영 및 매체 집행 경험 필수
- Digital Marketing 관련 경력 최소 6~8년
- GHQ와의 의사 소통을 위한 영어 회화 능력
- 소비재 관련 경험 우대(뷰티, 패션, FMCG 등)</t>
  </si>
  <si>
    <t>- 디지털 마케팅 도구를 활용한 브랜드 인지도, 트래픽, 전환율, 판매 및 마진을 높이는 단기 및 장기 디지털 미디어 마케팅 전략의 개발
- 브랜드 및 제품 캠페인과 연계하여 전략적 디지털 미디어 계획 및 디지털 미디어 캠페인의 실행 및 관리
- 소비자 경향 분석과 디지털 플랫폼을 계획
- 디지털 미디어 마케팅 전략 기획 및 실행
- 디지털 미디어 계획의 KPI를 추적하고 관리 및 리뷰</t>
  </si>
  <si>
    <t>Fast Retailing Group의 주력 브랜드인 유니클로는 18개 국가 및 지역에서 1,800여개의 매장을 운영하면서 고품질의 캐주얼 의류를 합리적인 가격에 판매하고 있습니다.
한국에서의 UNIQLO는 FAST RETAILING 그룹의 브랜드로, 1984년 문을 연 이래로 옷을 통해 사람들의 생활을 변화시켜 왔습니다. 적정 가격에 고품질의 혁신적인 의류와 액세서리를 제공하는 UNIQLO는 모두를 위해 만들어졌으며, 기본적인 패션 구성 요소에 본인 각각의 스타일 감각을 표현할 수 있도록 광범위한 매력을 제공합니다.
FRL Korea는 전략적 미디어 기획, 디지털 미디어 구매 및 효율성 및 효율성 증대를 전문으로하는 창조적이고 혁신적인 방식으로 디지털에서 브랜드 존재를 향상시킬 미래의 디지털 마케팅 관리자를 찾고 있습니다.
새로운 도전을 환영하고 성공의 원동력을 얻으며 리더십의 책임을 포용한다면 적극적인 지원을 부탁 드립니다.</t>
  </si>
  <si>
    <t>- 4대보험, 연차, 리프레쉬 휴가, 퇴직연금, 자사제품 할인 등</t>
  </si>
  <si>
    <t>- 타부서와 소통하며 협동할 수 있는 커뮤니케이션 능력
- 끊임없이 도전을 추구하며 역동적이고 변화하는 환경에서 빠르게 적응할 수 있는 인재</t>
  </si>
  <si>
    <t>https://www.wanted.co.kr/wd/11962</t>
  </si>
  <si>
    <t>FWD Insurance</t>
  </si>
  <si>
    <t>Recruitment &amp; Projects (6 months)</t>
  </si>
  <si>
    <t>13/F, City Plaza 3, 14 Taikoo Wan Road, Taikoo Shing  Hong Kong</t>
  </si>
  <si>
    <t xml:space="preserve">  •  Bachelor’s degree in Human Resources or related disciplines
  •  At least 8 years of HR experience in a MNC, preferably in the financial industry. Regional experience preferred.
  •  Well versed in Employment Ordinance
  •  Able to produce high-quality deliverables with tight deadlines
  •  Self-initiated, creative, outgoing and independent
  •  Result-oriented, thoughtful, organized and efficient
  •  Able to organize and develop on ideas
  •  Willing to work hands-on and a good problem solver
  •  Great analytical and research skills</t>
  </si>
  <si>
    <t xml:space="preserve">  •  Responsible for all recruitment activities for the HK and Singapore Group Office
  •  Promote the FWD brand, attract and hire the best fit employees for the company by making sound assessment of candidates’ suitability
  •  Act as a recruitment advisor to hiring managers on sourcing strategies
  •  Provide end-to-end recruitment services to hiring managers, from developing job description, sourcing candidates to on-boarding new hires
  •  Strive to source candidates directly, both locally and from overseas
  •  Manage relationship with external recruitment agencies, ensure service agreements are properly signed and terms agreed for the best benefit of the company
  •  Manage LinkedIn account across the region, including working with country representatives and communications for career page branding, managing master contract and licenses, keeping track of payment, liaising with LinkedIn on services and training arrangement.
  •  Design, develop and keep track of recruitment statistics, prepare regular recruitment updates and reports for the Management
  •  Manage employee referral cases and update referral logs
  •  Contribute to process improvement projects and new initiatives
  •  Leverage on prior experience and develop best practice at work for the team
  •  Prepare Power Point presentation when necessary
  •  Take up ad hoc tasks as assigned
</t>
  </si>
  <si>
    <t>https://www.wanted.co.kr/wd/11963</t>
  </si>
  <si>
    <t>Advance.AI</t>
  </si>
  <si>
    <t xml:space="preserve">  •  Deep understanding of and experience with machine learning models and data analysis
  •  Strong proficiency writing production-quality code, preferably industry engineering experience with machine learning projects (e.g. recommendation, ranking, optimization)
  •  Experience handling large scale data and / or big data platforms
  •  Strong programming ability, preferably in Python
  •  Ability to work efficiently both solo and as part of a team, willingness to learn new things
  •  Passion and drive to change consumer banking for the better</t>
  </si>
  <si>
    <t xml:space="preserve">  •  Build production fraud and credit machine learning models. Your models will decide who we lend to in real time
  •  Develop the core decision service supporting our machine learning models in production
  •  Work closely with ADVANCE.AI engineering team to improve our machine learning infrastructure and data quality
  •  Conduct ad-hoc data analysis; your analysis will decide which policies we will adopt, where we expand our business, and whom our partners will be</t>
  </si>
  <si>
    <t>As a computer vision expert, you will work with a team of word-class talents to apply computer vision technologies to solve real-world problem and build great quality product in Fintech area.</t>
  </si>
  <si>
    <t xml:space="preserve">  •  Ability to work efficiently both independently and collaboratively
  •  Graduated from a top tier college CS department
  •  Evidence of ambition, legendary contribution, and/or past awesome projects (including side projects)
  •  Proficiency in English reading and writing, speaking in Mandarin is not required but highly recommended</t>
  </si>
  <si>
    <t>https://www.wanted.co.kr/wd/11964</t>
  </si>
  <si>
    <t>브레이브모바일(숨고,Soomgo)</t>
  </si>
  <si>
    <t>Sr. Back-end Engineer (Python)</t>
  </si>
  <si>
    <t>서울시 강남구 테헤란로 415, L7 강남타워 5층 브레이브모바일(숨고)</t>
  </si>
  <si>
    <t>518.872,518.899,518.10110</t>
  </si>
  <si>
    <t>• Python, Java, Kotlin, NodeJS, Go, C++ 등을 활용한 7년 이상의 백엔드 개발 경험, 또는 이에 준하는 역량을 가지신 분
• 대규모 데이터 및 트래픽 처리, 트랜잭션 대응 경험이 있으신 분
• Python 및 Python web framework를 활용한 백엔드 개발에 거부감이 없으신 분
• REST API 설계 및 개발 경험이 있으신 분
• RDBMS에 대한 이해가 높고 MySQL 사용 경험이 있으신 분
• 다양한 직무의 동료들과의 협업 및 커뮤니케이션에 능숙하신 분</t>
  </si>
  <si>
    <t>[기술 스택 &amp; 사용 툴]
• Python, Flask, Falcon, Fast Api, Django, Mysql, ElasticSearch, MongoDB, Redis, Kafka, RabbitMQ, K8s, Git, NewRelic, Bugsnag, Slack, Confluence
[합류 직후 이런 일을 해요]
• 숨고 전체 서비스의 안정적인 운영을 위해 백엔드 시스템을 개발, 유지 보수합니다
• 숨고 서비스 운영에 필요한 RESTful API 서버를 설계하고 구축합니다
• 숨고 고객에게 다양한 경험을 제공하기 위해 새로운 기능을 추가하거나 개선을 위한 개발을 진행합니다
• 서비스를 안정적으로 배포하기 위해 테스트 코드 작성 및 코드 리뷰를 진행합니다
[장기적으로 이런 일도 할 수 있어요]
• 숨고 서비스내 레거시 시스템 개선을 위한 개발 및 리팩토링을 담당합니다
• 서비스 확장성이나 대용량 처리를 고려한 설계 진행합니다</t>
  </si>
  <si>
    <t>1,000만이 선택한 전국민 생활 솔루션, 숨고
연결을 통해 우리의 일상에 유의미한 변화를 함께 만들어갈 당신을 찾습니다.
숨고는 누구나 참여하여 서로의 가치를 교환하는 마켓플레이스입니다. 2022년을 기준으로 숨고는 약 1,000개 이상의 카테고리에서 900만 명의 고객과 100만 명의 고수가 모여, 연간 거래액 약 6,000억원에 달하는 가치 교환을 만들어내는 생태계가 되었습니다. 
하지만 숨고가 닿을 수 있는 약 126조 원 규모의 막대한 시장에 비한다면 지금의 성과는 아직 시작 단계에 불과합니다. 우리는 숨고 안에서 지금보다 훨씬 많은 연결이 만들어질 수 있도록 생태계를 키워나가고 있습니다. 한번도 가본적 없는 미지의 영역을 개척하고 우리 앞에 다가온 거대한 기회에 함께 도전할 용감한 당신을 기다립니다.
우리는 [           ]합니다
• 숨고 생태계의 가치와 비전에 공감합니다
• 스스로 문제를 정의하고 해결하는 전문가 조직을 지향합니다
• 자신이 맡은 일에 대해 프로라는 마음가짐을 가집니다
• 나이와 경력, 직무에 상관없이 모두가 자유롭고 투명하게 의사소통합니다
• 단순한 아이디어부터 중요한 결정까지 모든 과정에서 데이터를 기반으로 소통합니다
• 유저와 제품에 가장 큰 임팩트를 줄 수 있는 방법을 고민합니다
우리가 만들어낸 성과
2023. 03: 누적 가입자 수 1,000만 돌파
2022. 06: 누적 견적서 6,000만 건 돌파
2022. 01: 첫 TVC 런칭
2021. 11: 스마트대한민국대상 수상
2021. 07: 320억원 규모 시리즈 C 유치
2021. 02: ‘바로 견적’ 매칭 서비스 출시
2020. 12: 휴먼테크놀로지어워드 수상
[포지션 정보]
• 소속 팀: Tech Team / Back-end Chapter
• 고용 형태: 정규직 (3개월 시용 기간)
• 근무 시간: 주 5일 (월~금), 탄력근무제 운영 (오전 8시 ~ 11시 자율 출근), 주 40시간 근무제 운영
[숨고 합류 여정]
• 제출 서류: 경력 중심의 이력서 (필수), 자기소개서, 포트폴리오 (선택)
• 채용 과정: 서류 전형 ＞ 1차 인터뷰 ＞ 2차 인터뷰 ＞ 처우 협의 ＞ 최종 합격
• 숨고 및 지원자의 상황에 따라 전형 절차는 달라질 수 있습니다</t>
  </si>
  <si>
    <t>[근무 환경과 복지]
1. 자율과 책임을 존중하는, 최적의 근무시간
• 주 1회 리모트로 근무합니다
• 매년 명절 (설날, 추석) 전날 그리고 마지막 근무일에는 모두 조기퇴근합니다
2. 업무에 충분히 몰입할 수 있도록, 최고의 근무환경
• 루나랩 데스크, 노트북 등 최적의 업무 장비를 지원합니다 (포지션 별 상이)
• 무제한 커피, 음료, 간식을 제공하는 사내 편의점을 운영합니다
• 지하철 2호선 선릉역에서 도보 2분 거리 쾌적하고 트렌디한 오피스에서 일합니다
3. 개인의 성장과 팀의 성장 두 마리 토끼를, 아낌없는 성장지원
• 구성원 모두에게 연간 240만원 상당 복지카드를 지급합니다
• 전문성을 기를 수 있는 교육비, 도서비를 지원합니다 (최대 100만원)
• 숨고 서비스 이용 체험비를 지원합니다 (최대 100만원)
• 활발한 사내 스터디와 세미나를 권장하고 지원합니다
4. 더 큰 임팩트를 내기 위한 숨 고르기, 휴가&amp;경조사 혜택
• 명절에는 구성원 모두에게 선물을 지급합니다
• 생일날 케익, 상품권을 지급하고, 조기퇴근 혜택을 드립니다
• 기쁨도 슬픔도 함께, 탄탄한 경조휴가와 경조금을 지원합니다
• 장기근속자는 10일의 refresh 휴가와 선물을 지급합니다
5. 아낌없는 다양한 지원을 위한, 다양한 사내 지원 제도
• 최대 500만원의 인재 추천 포상 제도를 운영합니다
• 매월 팀원과의 점심 맛집 탐방, 팀별 회식을 지원합니다
• 사내 동아리 활동비를 매월 지원합니다​
• 각종 정부지원사업을 적극 운영합니다
[지원 시 유의사항]
• 동일한 포지션의 재지원은 결과 발표 후 6개월이 지난 이후에 가능합니다
• 지원서 내용, 또는 전형 진행 중 허위 사실이 있는 경우 전형 진행이 취소될 수 있습니다
• 취업보호대상자는 관련 법규에 의거하여 우대합니다</t>
  </si>
  <si>
    <t>• MSA 환경에서의 백엔드 개발 업무 경험이 있으신 분
• AWS를 이용한 인프라 운영 경험이 있으신 분
• Kubernetes 환경을 경험해 보신 분
• 동료와 함께 점진적으로 숨고 개발문화를 만들어 가고 싶으신 분
• 문제점을 빠르게 파악하고 이에 대한 원인을 찾아낼 수 있는 추론 능력이 있으신 분
[미래의 동료에게 드리는 한 마디]
안녕하세요. Backend Engineer Colin입니다. 스타트업부터 대기업까지 다양한 경험을 쌓고 현재 숨고의 Backend Chapter 구성원으로 합류하였습니다. Backend Chapter는 숨고 백엔드 서버 개발 업무를 담당하고 각자 스쿼드에 속해 신규 개발이나 기능 개선 등의 업무를 진행하고 있으며 이 외에도, 기존에 견고하지 못했던 백엔드 서버 시스템을 개선하는 업무 또한 진행하고 있습니다. 숨고 개발 문화의 발전을 위해 파이콘과 같은 IT 컨퍼런스도 꾸준히 참가 중이며 내부적으로 스터디, 코드 리뷰 등도 활발히 진행하고 있습니다. 팀원들과 함께 성장하는 개발 문화를 만들고 싶은 분들을 모십니다.</t>
  </si>
  <si>
    <t>https://www.wanted.co.kr/wd/11965</t>
  </si>
  <si>
    <t>타이어비즈</t>
  </si>
  <si>
    <t>개발총괄팀장</t>
  </si>
  <si>
    <t>부산광역시 연제구 거제천로 171, 한일빌딩 2층</t>
  </si>
  <si>
    <t xml:space="preserve"> • E-Commerce 및 O2O 서비스 개발 유 경험자
 • 시스템 아키텍쳐 설계 및 개발 경험자
 • 개발 프로젝트 리딩 경험자
 •  미래 지향적인 시각과 리더쉽 보유자
 •  고객 및 모든 팀원들의 눈높이에서 개발 설명을 해줄 수 있는자</t>
  </si>
  <si>
    <t xml:space="preserve"> •  타이어비즈 서비스 개발 총괄 및 환경 구축
 •  타이어비즈 사업에 기반한 기술개발 방향 설정
 •  신규 시스템 아키텍쳐 설계 및 개발 관리</t>
  </si>
  <si>
    <t xml:space="preserve">타이어비즈는 타이어가격정보의 비대칭성을 해결하고, 불투명한 타이어시장을 투명한 시장으로 만들고자 하는 타이어전문 O2O 스타트업 입니다. 타이어 교체 데이터를 기반으로 나에게 맞는 타이어를 찾을 수 있도록 하여, 대한민국 모든 사람들이 쉽고 빠르게 타이어를 교체할 수있도록 서비스를 만들고 있습니다.
타이어비즈는 작년대비 4배 성장을 하였으며, 대한민국에서 모바일 타이어 교체서비스 1위를 차지하고 있고, 2017모바일 어워드, 브라이트 클럽 선정 등 매우 좋은 성과를 내고 있습니다. 빠른속도로 성장하고 있는 타이어비즈에서 함께할 뛰어갈 분을 찾습니다.
타이어비즈가 함께하고 싶은 분은
- 사용의 불편함을 집요하게 분석하여, 사용성 개선에 짜릿함을 느끼는 분
- 본인의 커리어 성장 및 회사의 성장을 위해서 같이 발전할 수 있는 마인드의 소유자
- 팀웍을 잘 이해하고, 팀의 소중함을 잘 아시는 분
- 프로젝트 및 회사의 존재 목적 및 방향을 같이 이해하는 분
 </t>
  </si>
  <si>
    <t xml:space="preserve"> • 개발 관련 시스템 및 '식' 에 관한 모든것 보장!
 • 실력과 의사소통 능력이 있다면, 많은 권한을 보장!
 • 사용되는 노트북 및 PC 지급!</t>
  </si>
  <si>
    <t xml:space="preserve"> • 웹표준, 웹 접근성에 대한 이해와 실무기술 보유자
 • 반응형 웹, 모바일 웹 퍼블리싱 경험자
 • 하이브리드 개발 경험자
 • 스타트업 재직 경험자</t>
  </si>
  <si>
    <t>https://www.wanted.co.kr/wd/11966</t>
  </si>
  <si>
    <t>2019-12-13</t>
  </si>
  <si>
    <t xml:space="preserve"> • 4년제 대학 졸업자 및 졸업예정자 (18년 8월, 19년 2월)
 • Passion Oriented｜문제이기 보다 개선점으로 보고 직면한 문제에 도전할 수 있는 사람
 • Collaboration Communication｜유기적인 소통을 통한 최선의 의사결정을 하는 사람
 • Learning by Doing｜실행하며 학습할 수 있는 사람
 • Focus on Execution｜말보다 실행에 옮기는 사람
 • Strict Sense of Responsibility｜자신이 맡은 바 책임을 다하며, 팀원과의 신뢰를 중요시하는 사람</t>
  </si>
  <si>
    <t xml:space="preserve"> • 코너스톤 멤버 대상 컨시어지 서비스 기획 및 운영
 • 방문고객 대상 CS 및 투어진행 
 • 멤버 커뮤니티 활성화를 위한 네트워킹 이벤트 기획 </t>
  </si>
  <si>
    <t>[About KORNERSTONESPACE]
코너스톤은 Cornerstone (주춧돌, 꼭 필요한 동반자)라는 의미에 Korea의 K를 더한 브랜드로 한국을 변화시키는 주춧돌이 되는 공간이라는 의미를 담고 있습니다.
코너스톤의 브랜드의 첫 번째 사업이자 공유오피스인 코너스톤스페이스는 2016년 12월 론칭 하였습니다. 비즈니스 요충지 신사역에 위치한 스페이스는 소통과 교류에 집중하는 일반적인 Co-working space 와는 달리 각 분야의 프로들에게 신뢰감을 줄 수 있는 공간, 집중 가능한 공간을 통해 멤버들의 성장을 돕고 있습니다.  CALM-WORKING SPACE, KORNERSTONE
[Why KORNERSTONE]
 • 스스로 한계를 규정하지 않는 다양한 경험
   - 개인역량에 맞게 관계사와 협업 업무를 (금융 / 디자인 / 카페 마케팅 프로젝트) 진행하며 실무를 통해 성장할 기회가 주어집니다.
 • 성장 가능한 교육기회 
   - 해당 직무를 완벽히 이행할 인턴보다, 성장에 대한 열려 있는 사람을 기다립니다. 최고위 마케팅 전문가 최혜정 이사님(前 세이브 더 칠드런 마케팅 본부장)의 OJT를 통해 실무기초를 비롯 전략적 사고에 대한 교육을 진행합니다.
 • 가족같은 분위기
   - 단순히 서로를 위하고 떠들기 때문에 가족은 아닙니다. 개인의 이익보다 '전체의 성장 = 자신의 성장'을 일치시키려는 사람이라면 성장하며 웃을 수 있는 공간이라 확신합니다.</t>
  </si>
  <si>
    <t xml:space="preserve"> • 열심히 뛰어다닌 당신, 밥은 회사가 쏜다
 • 나의 성장이 회사의 성장, 교육비는 걱정마라
 • 주말에 나왔다고? 특급수당도 함께 나왔다
 • 명품의자, 허만밀러라면 근무시간도 휴식? (이건오바)
 • 신사 핫플 카페, 카페라운지 음료는 무료!</t>
  </si>
  <si>
    <t xml:space="preserve"> • 영어 회화
 • 오피스 작성
 • 행사&amp;이벤트 기획 경험 및 관련경험 우대 (유관능력이 있을 경우 지원서에 기재) </t>
  </si>
  <si>
    <t>https://www.wanted.co.kr/wd/11967</t>
  </si>
  <si>
    <t>엠투아이티</t>
  </si>
  <si>
    <t>SI/SM/ERP/CRM 개발자</t>
  </si>
  <si>
    <t>서울시 구로구 디지털로 271 벽산디지털밸리 3차 703호</t>
  </si>
  <si>
    <t>518.660,518.661,518.900</t>
  </si>
  <si>
    <t xml:space="preserve"> • 대졸이상 (2,3년)
 • 경력 3년 이상
 • 성별 무관</t>
  </si>
  <si>
    <t xml:space="preserve"> • ERP 프로그램 개발 (Oracle, Java, C#)
 • 빌링, 회계, 인사, 자재, 생산, 판매, 물류등
 • EMR /OCS 프로그램 개발 (의무기록, 진료, 간호, 진료지원, 원무, 청구)  
     (VB .Net, C#, MS-SQL)
 • EMR 및 의료관련 프로그램 유지보수 업무 (VB .Net, C#, MS-SQL)</t>
  </si>
  <si>
    <t xml:space="preserve"> • ERP 프로그램 개발자 (분석, 설계 가능자 우대)
 • 의료정보 프로그램 개발자 
 • 의료정보 프로그램 유지보수 </t>
  </si>
  <si>
    <t xml:space="preserve"> • 4대보험 , 연차 , 퇴직금</t>
  </si>
  <si>
    <t xml:space="preserve"> • 해당직무 근무경험
 • 정보처리기사 자격증 보유</t>
  </si>
  <si>
    <t>https://www.wanted.co.kr/wd/11968</t>
  </si>
  <si>
    <t>한화호텔&amp;리조트</t>
  </si>
  <si>
    <t>웰니스프로그램 운영 매니저</t>
  </si>
  <si>
    <t>서울특별시 영등포구 63로 50 (한화생명빌딩) 12층</t>
  </si>
  <si>
    <t>507.554,510.752</t>
  </si>
  <si>
    <t xml:space="preserve"> • 생활체육지도사 자격증 소지자
 • 물리치료사 3~5년차 이상으로 평셔널 트레이닝 가능자
 • 체육학, 운동처방, 스포츠의학 전공, 보건계열 전공자
 • 휘트니스 현장(업장)이나 근골격계 병원에서 5년이상 근무 경험자</t>
  </si>
  <si>
    <t xml:space="preserve"> • 웰니스 프로그램 및 영업장 총괄 관리
 • 웰니스 프로그램을 위한 전반적인 운영 (고객관리, 직원관리 등)
 • 웰니스 프로그램 고객 스케줄링 (상담, 검사, 운동처방, 운동지도)
 • 트레이너 관리 및 교육
 • 고객 대상 교정 운동 제공
 • 주요장비 및 시설(웨이트/유산소 기구, 슬링, FMS, FITT, 그 외 평셔널 장비들) 관리 
 • 아웃도어 프로그램 관련 지도 강습</t>
  </si>
  <si>
    <t>한화호텔&amp;리조트는 1979년 국내 최초 콘도미니엄 건설을 통하여 서비스∙레저사업에 첫발을 디딘 이래 현재 전국에서 가장 많은 직영 콘도 체인 및 골프장을 운영하고 있으며, 다양한 범주의 F&amp;B서비스를 고객에게 제공하고 있습니다. 
또한 거제에 국내 최고의 프리미엄 리조트인 '벨버디어' 오픈을 앞두고 있으며, 해당 리조트의 최고급 헬스,스포츠 서비스 프로그램인 '웰니스' 프로그램 운영 예정에 있으며 웰니스 프로그램 영업장의 총괄 매니저를 채용하고 있습니다.</t>
  </si>
  <si>
    <t xml:space="preserve"> • 정기휴가, 리프레쉬 휴가 및 휴가비
 • 단체상해보험, 직원자녀학자금, 경조금, 장기근속포상, 수능자녀선물, 명절차례비, 생일/결혼기념일 상품권 지급, 창립기념일 / 근로자의날 선물, 콘도숙박무료권, 임직원 부대시설무료/할인권, 건강검진, 독감예방접종, 셔틀버스 운행, 기숙사제공, 식사제공, 등</t>
  </si>
  <si>
    <t xml:space="preserve"> • 특급호텔 또는 고급 휘트니스 클럽에서의 고객 응대 서비스 경험
 • KATA 정회원, 건강운동관리사, TPI 소지자
 • 휘트니스나 병원 내 팀장(매니저) 경력자
 • 영양학 관련 교육이수나 관련업무 경험자</t>
  </si>
  <si>
    <t>https://www.wanted.co.kr/wd/11969</t>
  </si>
  <si>
    <t>[산타토익] Product Designer</t>
  </si>
  <si>
    <t>• 상용화된 프로덕트를 런칭/운영한 경험이 있으신 분
• 다양한 플랫폼(iOS, Android, Web)에 대한 이해도 높으신 분
• 견고한 유저경험 설계로 UI화면을 구현 하시는 분  
• UI 제작 툴(Figma , Sketch, XD 등) 사용 경험이 있으신 분
• 다양한 팀과 원활한 커뮤니케이션 및 협업 능력을 보유하신 분
• 항상 더 좋은 결과물을 위해 고민하시는 분</t>
  </si>
  <si>
    <t>• 뤼이드에서 자체 개발한 인공지능 엔진과 학습 컨텐츠를 유저의 효과적인 학습 경험으로 구현하는 업무를 진행합니다.
• 기존 Santa TOEIC 앱/웹 프로덕트 UX/UI 디자인 및 운영합니다.</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생활의 많은 부분이 정보기술(IT)과 결합해 급속히 발전한 반면, 교육 분야는 여전히 일대 다수를 대상으로 하는 주입식 학원 강의와 동일한 형식과 유형으로 구성된 두꺼운 문제집에 의존하고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Product Designer를 모십니다.
[업무환경]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절차]
• 포트폴리오 서식은 자유입니다
  - 일반적인 viewer에서 볼 수 있는 파일 확장자로 전달 요망 (pdf 추천)
  - 포트폴리오 사이트 링크 첨부로 대체 가능
  - 포트폴리오 첨부파일이 열리지 않거나 웹사이트가 제대로 작동되지 않으면 심사에서 제외됩니다
  - 작업물에 대한 소개, 설명, 본인의 역할 등에 대해 최대한 자세하게 기술해 주세요
• 기타 작업물
  - 본인을 잘 소개할 수 있는 다른 형태의 작업물이 있다면 얼마든지 보여주세요.</t>
  </si>
  <si>
    <t>• 디자인 시스템 구축 경험이 있으신 분 
• 디자인에 대한 논리적이고 사용자 중심적인 사고를 가지신 분
• 데이터 기반으로 프로덕트 개선을 진행한 경험이 있으신 분
• Prototyping tool 사용이 능숙하신 분</t>
  </si>
  <si>
    <t>https://www.wanted.co.kr/wd/11970</t>
  </si>
  <si>
    <t>Mobile App Engineer (React Native/React)</t>
  </si>
  <si>
    <t>• 3년 이상 React Native 또는 React 개발 경험, 또는 이에 준하는 역량을 갖추신 분
• TypeScript에 대한 지식, 또는 이를 활용한 개발에 관심이 있으신 분
• Git을 이용한 버전 관리 및 협업 경험이 있으신 분
• 새로운 기술을 빠르게 배우고 이를 구성원들과 공유하는 것에 적극적이신 분
• 여러 이해관계자들과의 협업 과정에서 논리적으로 커뮤니케이션하시는 분</t>
  </si>
  <si>
    <t>[기술 스택 &amp; 사용 툴]
• React, React-Native, TypeScript, Circle CI, Github, Jest, Appium
[합류 직후 이런 일을 해요]
• 숨고 서비스의 모바일 어플리케이션의 개발과 유지 보수를 담당합니다
• 어플리케이션 개발 과정에서 필요한 반복적인 일들을 자동화 개발을 통해 해결합니다
• 서비스를 안정적으로 유지하기 위한 Test code의 작성 및 유지 보수를 담당합니다
• 숨고 엔지니어들과 코드 리뷰를 하며 서비스 퀄리티 향상에 기여합니다
[장기적으로 이런 일도 할 수 있어요]
• Product Designer와 효율적인 협업을 위한 Design System 구축에 기여합니다
• 앱의 확장성, 성능, 유지보수성을 위해 리팩토링하며 코드 품질을 유지합니다.</t>
  </si>
  <si>
    <t>800만이 선택한 전국민 생활 솔루션, 숨고
사람 사이의 연결을 넘어 우리의 일상에 유의미한 변화를 만드는 숨고와 함께할 용감한 당신을 찾습니다.
숨고는 고수와 고객이 제한 없이 누구나 참여하여 서로의 가치를 교환하는 마켓플레이스입니다. 2022년 6월을 기준으로 숨고는 약 1,000개 이상의 카테고리에서 700만 명의 고객과 100만 명의 고수가 모여, 연간 거래액 약 8,000억원에 달하는 가치 교환을 만들어내는 생태계가 되었습니다. 하지만 우리가 바라보는 약 126조 원 규모의 막대한 시장에 비한다면 지금의 성과는 아직도 시작 단계에 불과합니다.
우리가 이제부터 해결해야 하는 문제는 오랫동안 고민해온 어려운 문제이거나 아직 그 누구도 정답을 찾지 못한 미지의 영역에 있습니다. 숨고 생태계를 통해 만들어지는 가치와 비전에 공감하는 우리는 스스로 문제를 정의하고 해결하는 전문가 조직을 지향합니다. 맡은 일에 대해 프로의 자세로 임하며, 나이와 경력, 직무에 상관없이 모두가 자유롭고 투명하게 의사소통합니다. 단순한 아이디어 교환부터 중요한 결정에 이르는 모든 과정에서 데이터를 중심에 두고, 유저와 제품에 가장 큰 임팩트를 줄 수 있는 방법을 고민합니다.
숨고의 수많은 고수들의 노하우를 담은 VOD 서비스인 '숨고 클래스', 고수와 고객의 더 쉽고 빠른 연결을 돕는 커머스 서비스인 '마켓', 그리고 우리가 아직 찾지 못한 더 많은 가능성들까지. 우리는 고수와 고객이 많은 연결을 만들어낼 수 있도록 도우며 숨고 생태계를 견고하게 만들고, 지금보다 더 거대한 기회를 만들기 위해 도전하고 있습니다. 우리를 가로막는 문제를 해결하고 어제보다 오늘 더 용감해질 숨고를 함께 만들어갈 당신을 기다립니다.
▶ 우리가 만들어낸 성과
• 2022. 04: 누적 견적서 5,300만 건 달성
• 2022. 03: 누적 가입자 수 800만명 돌파
• 2022. 01: 숨고 첫 TVC 런칭 (https://bit.ly/3xKvxM7)
• 2021. 11: 스마트대한민국대상 수상
• 2021. 07: 320억원 규모 시리즈 C 유치 (https://bit.ly/3Ngy5aU)
• 2021. 02: ‘바로 견적’ 매칭 기술 출시 (https://bit.ly/3HDN5hA)
• 2020. 12: 휴먼테크놀로지어워드 수상
[포지션 정보]
• 소속 팀: Tech Team / Mobile Chapter
• 고용 형태: 정규직 (3개월 시용 기간)
• 근무 시간: 주 5일 (월~금), 탄력근무제 운영 (오전 8시 ~ 11시 자율 출근), 주 40시간 근무제 운영
[숨고 합류 여정]
• 제출 서류: 경력 중심의 이력서 (필수), 자기소개서, 포트폴리오 (선택)
• 채용 과정: 서류 전형 → 과제 전형 → 원데이 인터뷰 (1&amp;2차) → 처우 협의 → 최종 합격
• 숨고 및 지원자의 상황에 따라 전형 절차는 달라질 수 있습니다</t>
  </si>
  <si>
    <t>숨고는 우리의 비전을 달성하기 위해 멤버들에게 최고의 환경과 복지를 제공합니다
1. 자율과 책임을 존중하는, 최적의 근무시간
• 오전 8-11시 사이 자율으로 출근, 주 40시간 동안 근무합니다
• 주 1회 리모트로 근무합니다
• 매년 명절(설날, 추석) 전날 그리고 마지막 근무일에는 모두 조기퇴근합니다
2. 업무에 효과적으로 몰두할 수 있도록, 최고의 근무환경
• 루나랩 데스크, 노트북 등 최적의 업무 장비를 지원합니다 (포지션 별 상이)
• 무제한 커피, 음료, 간식을 제공하는 사내 편의점을 운영합니다
• 지하철 2호선 선릉역에서 도보 2분 거리 쾌적하고 트렌디한 오피스에서 일합니다
3. 개인의 성장과 팀의 성장 두 마리 토끼를, 아낌없는 성장지원
• 구성원 모두에게 연간 240만원 상당 복지카드를 지급합니다
• 전문성을 기를 수 있는 교육비, 도서비는 아낌없이 지원합니다 (최대 100만원)
• 직접 써봐야 안다, 숨고 서비스 이용 체험비를 매년 지원합니다 (최대 100만원)
• 활발한 사내 스터디와 세미나를 권장하고 적극 지원합니다
• 각종 정부지원사업을 적극 지원합니다 (내일채움공제, 중소기업감면 등)
4. 더 큰 임팩트를 내기 위한 숨 고르기, 휴가&amp;경조사 혜택
• 명절에는 구성원 모두에게 선물을 지급합니다
• 생일날 케익, 상품권을 지급하고, 조기퇴근 혜택을 드립니다
• 기쁨도 슬픔도 함께, 탄탄한 경조휴가와 경조금을 지원합니다
• 열심히 일한 자 떠나라, 장기근속자는 10일의 refresh 휴가와 선물을 지급합니다
5. 아낌없는 다양한 지원을 위한, 다양한 사내 지원 제도
• 최대 1,500만원의 인재 추천 포상 제도를 운영합니다
• 매월 팀원과의 점심 맛집 탐방, 팀별 회식을 지원합니다
• 팀원들의 친목 도모와 체력 증진을 위해 매월 사내 동아리 활동비를 지원합니다​
[지원 시 유의사항]
• 동일한 포지션의 재지원은 결과 발표 후 6개월이 지난 이후에 가능합니다
• 지원서 내용, 또는 전형 진행 중 허위 사실이 있는 경우 전형 진행이 취소될 수 있습니다
• 취업보호대상자는 관련 법규에 의거하여 우대합니다</t>
  </si>
  <si>
    <t>• 네이티브 (iOS, Android) 기반 개발 및 출시 경험이 있으신 분
• TypeScript를 활용한 상용 서비스 개발 경험이 있으신 분
• 함수형 프로그래밍을 업무에 활용한 경험이 있으신 분
• CodePush를 사용한 배포 전략을 구현한 경험이 있으신 분
[미래의 동료에게 드리는 한마디] 
안녕하세요 Mobile Engineer Daniel입니다. 스타트업 초기 멤버로 Front Engineer를 거쳐 현재 Mobile Chapter 구성원으로 자리하고 있습니다. Mobile Chapter는 숨고 앱 개발 업무를 담당합니다. 저희는 각 스쿼드의 요구사항을 구현하는 것뿐만 아니라, 반복되는 일들을 자동화하는 프로세스를 만들어가는 경험을 함께할 수 있습니다. 코드 리뷰 및 페어 프로그래밍 그리고 다양한 스터디들을 통해 개인과 팀이 함께 성장하는 문화를 가지고 있습니다. 숨고 엔지니어와 함께 서비스를 만들어갈 분을 모십니다.</t>
  </si>
  <si>
    <t>https://www.wanted.co.kr/wd/11971</t>
  </si>
  <si>
    <t>로봇 자연어 데이터 수집 및 자연어 분석 담당자</t>
  </si>
  <si>
    <t>518.655,518.899,518.1024,518.1025</t>
  </si>
  <si>
    <t xml:space="preserve"> • 학력 무관
 • 30세 미만
 • Python
 • Linux</t>
  </si>
  <si>
    <t xml:space="preserve"> • 데이터 수집
 • 자연어 모듈 개발</t>
  </si>
  <si>
    <t>최고의 개발자가 되길 원하시나요? High-Life 를 원하시나요?
그렇다면 지금 여기에 지원 하세요!!
(주)원더풀플랫폼은 첨단 인공지능 기술을 연구하는 기술집약, 지식집약형 소프트웨어 개발 회사 입니다.
두려워 하지 마세요. 인공지능 분야에 경험이 없으셔도 됩니다.
개발자로써의 멋진 삶을 꿈꾸시는 패기와 도전정신이 있는 분들은 모두 대환영입니다.
지금 현재 저희 회사는 3번째 도약기를 맞고 있습니다.
2018년 상반기에 마지막 로켓 탑승자들을 기다리고 있습니다.
아래 각 부분에 자신이 최적의 인재라고 생각하시는 분들은 지금 지원하시면 됩니다.</t>
  </si>
  <si>
    <t xml:space="preserve"> • 자연어에 대한 깊은 지식 보다는 같이 열심히 하실 분
 • 여성 우대
 • 신입 우대</t>
  </si>
  <si>
    <t>https://www.wanted.co.kr/wd/11972</t>
  </si>
  <si>
    <t>아벨리노랩 (Avellino Labs)</t>
  </si>
  <si>
    <t>Global People Team Staff</t>
  </si>
  <si>
    <t>23, Gangnam-daero 106-gil, Gangnam-gu, Seoul</t>
  </si>
  <si>
    <t>517.643,517.647,517.648,517.650</t>
  </si>
  <si>
    <t xml:space="preserve"> • 전공 : 사회계열 우대
 • 학력 : 대졸
 • 경력사항 : 사회경력 3년 이상
 • 필수사항 : 영어 우수, 커뮤니케이션 능력
 • 해외 여행에 결격사유가 없는 자 </t>
  </si>
  <si>
    <t xml:space="preserve"> • 채용관리 : 채용진행 일정관리, 후보자 컨택 On-Off Boarding 세부내용 관리, 채용검진 관리 등
 • 4대보험 : 취득 및 상실 신고, 해외근무 관리, 일용직 신고, 보수총액 신고 등
 • 급여관리 : 근태관리, 원천세 관리, 급여정산 및 지급 관리
 • 퇴직금 및 퇴직연금 관리
 • 사내 휴직 관리 및 신고 업무(산전후 휴가, 육아휴직 등)
 • 기타 제반 업무
PLUS
 • 연간 교육일정 수립 및 진행
 • 예산 관리
 • 사내 규정 관리: 취업규칙, 복리후생, 일반 규정 등
 • 법무 관리: 정관, 이사회의사록, 정기주총 </t>
  </si>
  <si>
    <t xml:space="preserve">아벨리노그룹 Sharing Service 의 일부인 Global People 팀원을 모집합니다. 아벨리노 그룹은 미국법인을 본사로 한국, 중국, 일본에 법인이 설립, 운영 되고 있으며, 각 법인의 People 관련 업무를 도맡아 진행 합니다. 신규 채용에서 퇴사까지 전반적인 관리와 인력기획 및 운영, 교육, 개발 등 인사 업무를 체계적이고 다양하게 다루어 보실 수 있는 기회가 있습니다. 한국에 국한되지 않고 세계적으로 다양한 인력과 함께 일하는 Global 기업입니다. </t>
  </si>
  <si>
    <t xml:space="preserve"> • 4대보험
 • 연,월차 휴가
 • 교육비 지원
 • 업무성과에 따른 Stock 부여
 • 탄력적 근무, 유연한 근무</t>
  </si>
  <si>
    <t xml:space="preserve"> • 중국어 또는 일본어 가능자 우대
 • Global 기업, 관련 업무 유 경험자</t>
  </si>
  <si>
    <t>https://www.wanted.co.kr/wd/11973</t>
  </si>
  <si>
    <t>사업개발 및 전략 기획자</t>
  </si>
  <si>
    <t xml:space="preserve"> • 서비스 및 사업 전략 수립 경험이 있는 분
 • 신규 사업 발굴 및 개발 경험이 있는 분
 • 분석적/전략적인 사고방식으로 문제를 정의하고 해결하는 분
 • 데이터 기반 의사결정 및 커뮤니케이션 역량을 갖춘 분
 • 스스로 목표와 전략을 설정하고, 탁월한 실행이 가능한 분
지원방법
 • 지원서류 : 자유 양식의 이력서(필수), 포트폴리오(필수)
 • 지원방법 : 원티드 입사지원</t>
  </si>
  <si>
    <t xml:space="preserve"> • 오늘의집 커머스 전략 수립 및 실행
 • 전사 경영전략 및 중장기 사업 계획 수립
 • 국/내외 시장 동향 및 경쟁사 분석
 • 사업 기회 발굴 및 사업 타당성 분석, 리스크 관리
 • CEO 의사결정 지원 및 주요 리더와의 협업</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2년 만인 18년 10월 현재 누적거래액 600억을 돌파 하였고, 누적 앱 다운로드 30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6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50억 투자 기사 http://platum.kr/archives/95519
 • 네이버 전략적투자 기사 https://platum.kr/archives/108516
■ 오늘의집에서 일하면 좋은 점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t>
  </si>
  <si>
    <t xml:space="preserve"> • 주요 전략 컨설팅 펌 경력
 • 주요 온라인 커머스 기업 전략 및 사업기획 경력 
 • 주요 IT 기업 전략 및 사업기획 경력
 • 국내 대기업 전략 및 사업기획 경력
 • 인테리어 관련 시장 및 사업에 대한 높은 관심과 이해도</t>
  </si>
  <si>
    <t>https://www.wanted.co.kr/wd/11975</t>
  </si>
  <si>
    <t>[Global] 아벨리노 일본법인 연구원(일본현지근무-도쿄,나고야)</t>
  </si>
  <si>
    <t>515.626,515.735,515.738,515.739</t>
  </si>
  <si>
    <t xml:space="preserve"> • 전공필수 : 생물학, 생화학, 유전공학, 분자생물학, 또는 임상병리학 등 관련학과 필수
    - 우대전공 : 일본어 관련학과 복수전공 우대
 • 학력: 학사 이상
 • 경력사항: 1년 이상의 관련분야 연구실 경험자 
        (연구생 경력은 수행내용에 따라 평가)
 • 필수사항
    - 유전자검사 관련 기본 테크닉 보유 및 실제 수행 경험
    - 일본어 가능
    - 원활한 소통 능력
 • 해외 여행에 결격사유가 없는 자</t>
  </si>
  <si>
    <t xml:space="preserve"> • MUST
   - 유전자검사 및 관련업무
   - 유전자검사 관련 문헌조사 및 연구
   - 대내외 업무 관련 문서 작업 
   - 일본내외 연구실과의 커뮤니케이션
   - 일본내외 타지역 연구실 연구실 장/단기 출장/파견
 • PLUS
   - 그룹 내 프로젝트 참여
   - 가능 시 검사실의 부분적 중간관리</t>
  </si>
  <si>
    <t>아벨리노 일본법인의 연구원을 모집 합니다. 현재 일본법인은 도쿄, 오사카, 나고야, 후쿠오카, 삿포로 총 5개의 랩이 있습니다. 현재 모집하는 랩은 도쿄 랩 직원이며, 입사 후 평가에 따라 나고야에서 장기 근무 가능성이 있습니다. 일본법인은 각 지역을 유동적으로 출장, 파견 근무가 가능하며 한국에서 기초업무 교육 이후 출국하게 됩니다. 기본적인 일본어가 가능하다면 현지 생활의 적응이 더욱 용이할 것입니다.</t>
  </si>
  <si>
    <t xml:space="preserve"> • 일본 현지 사회보험 적용
 • 한국에서 일본으로 이동 지원
 • 지역에 따른 근무비용 추가 지원
 • 현지 교통비 지원 </t>
  </si>
  <si>
    <t xml:space="preserve"> • 영어 가능, 일본 체제 경험</t>
  </si>
  <si>
    <t>https://www.wanted.co.kr/wd/11976</t>
  </si>
  <si>
    <t>부동산그룹 팀장/팀원</t>
  </si>
  <si>
    <t>강남구 테헤란로 518, 12층 (한국섬유협회)</t>
  </si>
  <si>
    <t>• 증권사, 저축은행, 자산운용사, 신탁사 등을 포함한 금융권에서 부동산PF 및 대체자산 등에 대한 투자/심사 경력 최소 5년 이상이신 분</t>
  </si>
  <si>
    <t>• 피플펀드의 부동산 담보채권에 관련된 부동산 PF, NPL 투자 심사</t>
  </si>
  <si>
    <t>피플펀드는 투자자, 대출자, 금융기관을 포함한 금융을 기술과 융합하여, 대출자에게는 합리적인 이자율과 간편한 과정을 지닌 제1금융권 대출을, 투자자에게는 금융기관이 취급하는 채권에 투자하여 안정적인 수익률을 달성할 수 있는 새로운 투자 방식을 제공하는 P2P 금융 플랫폼입니다. 추가적으로 피플펀드는 국내 최초로 제1금융권과 협업하는 은행협업형 P2P금융 구조를 구축하여, 금융당국의 승인을 받았습니다.  
피플펀드는 개인신용대출/투자 상품, 부동산, 중소기업/소상공인 담보채권 등을 포함한 다양한 투자상품들을 지속적으로 런칭하며 현재 누적대출액 3천억원 이상을 달성한 (누적 대출액 기준) Top 3의 선도업체입니다. 또한 카카오페이와의 제휴를 통해서도 많은 투자자를 모집하고 있는 피플펀드입니다.
▶︎ 읽어보면 도움되는 - 피플펀드 인사담당자 인터뷰
    [좋은기업을WANTED #12 피플펀드] http://bit.ly/W_Good_peoplefund</t>
  </si>
  <si>
    <t>1) Work Life Balance
 • 자율적으로 책임감을 가지고 업무를 진행하는 문화를 가지고 있으며 언제든지 눈치 보지 않고 정시퇴근을 할 수 있습니다.
 • 휴가 또한 정해진 연차 내에서 자유롭게 사용할 수 있습니다.
2) 문화
 • 개발, 비즈니스, 금융, 전략 등의 전문가들과 매일같이 부딪히며 성장할 수 있는 문화 (전략 컨설팅, VC, Big 4 회계법인, 대기업, 스타트업, 개인사업 등 다양한 경험/경력의 훌륭한 팀원들로 팀 형성)
 • 매주 수요일 전 임직원이 무작위로 조를 지어, 점심 식사와 커피를 같이 하며 서로를 알아갈 시간을 마련합니다. (“랜덤런치버디”)
 • 가족이 우선입니다. 가족 행사 (생일, 환갑, 결혼, 졸업식, 입학식 등) 시 조기 퇴근이 가능하며, 이 외에도 출산 시 1개월 재택근무, 결혼 시 2주의 유급휴가 등 행복한 가정을 꾸리실 수 있는 문화를 조성하고자 합니다.
3) 기본적인 혜택
 • 최신형 애플 또는 Lenovo 노트북 + 24인치 Dell 모니터 지원
 • 업무뿐만 아니라 자기 계발에 도움이 되는 도서 자유 구매
 • 업무와 관련된 컨퍼런스와 교육 참석 지원
 • 점심 제공, 커피, 간식, 맥주 무한정 제공
 • 전사 직원 건강검진 제공</t>
  </si>
  <si>
    <t>• 부동산 Deal Sourcing 및 Closing 까지 가능하신 분</t>
  </si>
  <si>
    <t>https://www.wanted.co.kr/wd/11977</t>
  </si>
  <si>
    <t xml:space="preserve"> • 그래픽 및 UX/UI 디자인 2년 이상 경력을 보유하신분
 • Sketch, Zeplin, Photoshop 등의 디자인 툴을 능숙하게 사용할 수 있는 분
 • 기획/개발자와 유연한 커뮤니케이션이 가능하신 분</t>
  </si>
  <si>
    <t xml:space="preserve"> • 에이블리 모바일 (Android/iOS/WEB) UX/UI 기획/디자인
 • UX 관점에서의 프로덕트 디자인 방향성 제안 및 구축</t>
  </si>
  <si>
    <t>파레트코 [패션 사업부]에서 모바일 커머스 플랫폼을 함께 이끌어나갈 훌륭한 디자이너를 모셔요! 
[회사소개]
 • [에이블리 - 인스타마켓 모음 앱]과 [스타일센스 - 쇼핑몰 모음 앱]을 운영하고 있어요. 특히 에이블리는 런칭 5개월 만에, 'iOS 앱스토어 쇼핑 카테고리 1위 / 누적 다운로드 100만명 / 월 거래액 20억원 / 입점마켓 300개'를 기록하고 있답니다. 이제부터 정말 큰 모바일 커머스 플랫폼을 만들어가기 위해, 훌륭한 디자이너를 적극적으로 모시고 있어요.
 • 에이블리 앱 링크 : https://goo.gl/PRfyPk
[기업문화]
① 따뜻함, 배려, 이타심 : 서로 배려하는 따뜻한 문화를 지향해요. 싸가지 없어도 일만 잘하면 된다? 아니에요. 우리는 한 팀으로 같이 결과물을 만들어내고 있기 때문에, 실력보다 태도가 훨씬 더 중요해요.
② 치열함, 그에 대한 보상 : 직원 이상의 태도로 치열하게 일하며 빠르게 성장해서, 직원 이상의 보상을 나누는 철학이 있어요. 다양한 형태의 인센티브 제도에 대해 열려있고, 실제로 적극적으로 테스트하면서 도입하고 있어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⑤ 또 뭐가 있을까요? : 여기서부터는 당신의 몫이에요. 지금처럼 빠른 성장이 지속된다면 우리는 올해 수백명이 될 수도 있어요. “먼저 온 사람”인 당신에게, 팀의 문화를 만들 수 있는 기회를 드려요.</t>
  </si>
  <si>
    <t xml:space="preserve"> • 자기 주도적으로 다양한 시도와 제안을 하여 결과물을 도출하실 수 있는 분
 • 구조화된 UI를 설계하고 구현함으로써 개발의 효율을 높이는 능력이 있으신 분
 • InVision 등 프로토타이핑 툴에 익숙하신 분
 • O2O, e-Commerce 디자인 (웹/모바일) 경험이 있으신 분</t>
  </si>
  <si>
    <t>https://www.wanted.co.kr/wd/11978</t>
  </si>
  <si>
    <t>[인재문화본부] 피플팀 팀원</t>
  </si>
  <si>
    <t>517.645,517.648,517.1044</t>
  </si>
  <si>
    <t xml:space="preserve"> • 영어 가능자 (이메일을 포함한 영어 문서 작업 및 회의 진행 가능) 
 • 엑셀/파워포인트 등 OA 활용 우수자 (*컴퓨터활용능력 자격증 우대)
 • 신입 및 경력(2년 미만)
[필요역량]
 • 논리적인 사고 방식
 • 빠른 판단력과 추진력
 • 우수한 커뮤니케이션 스킬  
 • 교육 진행이 가능한 스피치 스킬
 • 성장하고자 하는 열정
 • 기본 정책과 팀워크를 중요시하는 마음</t>
  </si>
  <si>
    <t xml:space="preserve"> • OJT를 포함한 사내 교육 운영
 • 교육 제도 기획 서포트입사서류 및 인사 DB 관리 
 • HR시스템 운영/관리 서포트  
 • 전사 발령/공지 서포트
 • 입/퇴사자 관리
 • 입사서류 및 인사 DB 관리
 • 인사정책 및 제도 매뉴얼 작성/업데이트
 • 직원 복지제도 운영 서포트
 • 시장 상황 조사</t>
  </si>
  <si>
    <t xml:space="preserve"> • 간단한 영어 테스트 예정
 • A4용지 1장 분량의 자유형식 자기소개서 제출 필수
 • 경력기술서 첨부란에 별도 첨부</t>
  </si>
  <si>
    <t>https://www.wanted.co.kr/wd/11981</t>
  </si>
  <si>
    <t>2019-06-28</t>
  </si>
  <si>
    <t>VR게임 콘텐츠 및 VR머신 영업 담당자</t>
  </si>
  <si>
    <t>530.955,530.1036</t>
  </si>
  <si>
    <t>• 관련 업무 경험 2년 이상
• 영어 커뮤니케이션 가능자</t>
  </si>
  <si>
    <t>• VR게임 콘텐츠, VR게임머신 영업전략기획
• VR게임 콘텐츠, VR게임머신 기업영업
• VR게임 콘텐츠, VR게임머신 해외영업</t>
  </si>
  <si>
    <t>• 4대보험, 주5일 근무, 연차, 월차
• 스톡옵션, 퇴직금</t>
  </si>
  <si>
    <t>• VR 콘텐츠 또는 타 콘텐츠 업계 근무 경험자</t>
  </si>
  <si>
    <t>https://www.wanted.co.kr/wd/11982</t>
  </si>
  <si>
    <t>글로벌 애프터 세일즈 전략기획</t>
  </si>
  <si>
    <t>・Ability to work in a multinational environment (experience working in cross-cultural teams)
・Basic knowledge and interest in macroeconomics and/or corporate business strategies
・Highly qualified management skills with the ability to multitask (experience in project management)
・English proficiency level: Able to conduct phone conferences with ease (TOEIC score above 730 as ballpark) 
※English resume required
・Experience working in automobile industry is a plus
・TOEIC：730</t>
  </si>
  <si>
    <t>・Overall business operation post-service agreement, and develop international business model for connected car
・Operate and manage maintenance, expendable supplies, technical troubles, post-accident support service etc
Mission includes building strategies to expand aftersales business and implementing tactics for each region as well as setting up KPI and managing it accordingly.</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Global Aftersales Strategy planning for Connect Service (Manager level)
Manage the aftersales business expansion team that leverages connected service and other relevant material. 
Aftersales is one of the most substantial divisions of Nissan's business as it generates more than half of Nissan Motor's profits. The business thus will be further reinforced moving forward.</t>
  </si>
  <si>
    <t xml:space="preserve">▶ Location
・Global Headquarters/location：Yokohama Nishi-ku Takashima 
▶Work hours：8:30～17:30
※Official working hours may vary according to the office location
※Flextime available (Standard working hours a day : 8 hours)
▶Employment Status：Full Time
▶Compensation：Negotiated upon skill and experience
▶Bonus：Twice a year (July &amp; December)
▶Benefits &amp; welfare	
・Family Allowance, Commute allowance, Overtime allowance etc.
・Social insurance (employment insurance, health insurance, compensation insurance, welfare pension)
・Mortgage loan program, company owned dormitory and housing, rent subsidies available
（Move-in and amount of allowance will depend on the company regulations）
・Special programs / facilities
Company savings plan, retirement pension, hospitality facility operated by the National Health Insurance, leisure facilities, sports facilities, clinics
-Usage of contracted external facilities and programs also available
-Theater/concert ticket discounts etc.
▶Holidays and paid leaves
・Two days off a week (※In accordance with the company calendar). Annually, 121 days. 
・Summer Holidays (Approximately 9 days), End of the year and New Year holidays (Approximately 9 days), Golden Week etc.
・Temporary leave (Maternity leave, Nursing leave etc.)
・Annual paid leave (Maximum 17 days in the first year, up to 40 days including carry-overs. ※consecutive holiday use granted）
・Half-day annual leave
・Long-term employment compensation holiday (5 days granted for every 10 years of employment)
</t>
  </si>
  <si>
    <t>・Experience managing global offices and multinational team
・Experience working in service business 
・Financial analytics skill
・Experience working abroad or as expat, or experience working with international companies
・Professional level English (Seamless communication including daily reporting, documentation, and presentation)
・Experience working in automobile industry is a plus
・TOEIC：800
＜Qualities of an ideal candidate＞
・Willing to learn and face challenges for active growth
・Rational thinker and have clear and acute communication skills 
・Always exploring possibilities and pursuing the ideal objective without being complacent at the present</t>
  </si>
  <si>
    <t>https://www.wanted.co.kr/wd/11983</t>
  </si>
  <si>
    <t>커넥티드카ー&amp;자동 운전 Business Management Director</t>
  </si>
  <si>
    <t>1.7年以上の実務経験を有し、そのうち2年以上経理財務（特に管理会計領域）及び経済性評価の業務経験
2.直属の部下を複数持ち、チームとしてプロジェクトを遂行した実績
3.問題分析・課題解決力　→ 各工程、各部署の課題を把握し、解決する力。
4.粘り強さ・ポジティブシンキング　→ 関係部署との連携が多く、また経営層向けのデータや資料も作成する必要もあるため、各マイルストーンで必要な業務に粘り強く、かつポジティブに取り組む力。
5.英語での業務遂行能力（プレゼン作成、会議での発表、日々のミーティングなど）→ 企画段階の業務はグローバルの各車を担当するため、世界のマーケットとのかかわりを持ちながら海外の各拠点などとも頻繁にやり取りがある。
TOEIC：730</t>
  </si>
  <si>
    <t>＜具体的な職務＞
車のコネクティビティ及びそれに基づくサービスの企画段階から、サービスのライフサイクル終了まで一貫して、全てのコネクテッドカーの経済性評価(投資に対するリターン及び営業利益の評価）に対する責任を持つ。
経営層の意思決定の際、Program Director（コネクティビティー及び自動運転機能搭載車の車種横断利益責任者）を次席として補佐し、販売・生産・購買・開発等々の各機能と協働しながらも時にチャレンジし、リスクとオポチュニティを明確にしつつ、経済性評価結果や収益改善策に基づき企画提案を行う。
より具体的には、
・4～5人から成るチームを率い、コネクテッドカービジネス実現の為に必要な社内外ステークホールダーを定義し、収益計算に必要なアウトプットを集約、最適化に向けた折衝・調整を行う。
・従来の自動車会社の事業企画・運用プロセスではそぐわない領域を見極め、ビジネスを実行し、適切な製品とサービスを顧客に提供するための、より効率的な新しいプロセスを策定し、全社に定着させる。
＜アピールポイント（職務の魅力）＞
国内の各部署はもちろん、海外拠点、ルノー、三菱、3rd Partyパートナーといった様々な関係者と連携しながら、今後の会社の方向性を決める重要なポジションの為、トップマネジメントからの期待値も高く、チャレンジングな仕事です。
コネクテッドカーについて企画の早い段階から携わり、特に収益性の観点から、商品企画、開発、生産、購買、販売など、社内の幅広い部署に提言しながら、より良い商品を生み出すメンバーの一人としてビジネスに直接貢献できます。</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コネクティッドカーと自動運転によって、会社の持続的な利益ある成長とブランドの向上に貢献する。
商品・サービスの魅力を確保した上で、コストの最適化により、事業の収益を確保すると共に、コネクティッドカー・自動運転ビジネスの価値を向上し、新たな収益源となる新ビジネスを創出する。</t>
  </si>
  <si>
    <t>1.海外勤務・駐在経験、海外企業とのプロジェクト遂行実績
2.事業企画、開発に従事し、経営層への提案を行った経験・実績
自動車業界経験：あれば尚可
TOEIC：900
＜求める人物像＞
・数字に強く、論理思考力を有し、分かりやすく説明できる方
・異文化及びバーチャルな組織環境下でチームを纏め上げ、Projectを遂行できる方
・現状からの改善にとどまらず、”あるべき"姿への追求に果敢にチャレンジできる方
・プランの「アウトプット」と確実な「実行」に執着し、粘り強く取り組める方</t>
  </si>
  <si>
    <t>https://www.wanted.co.kr/wd/11984</t>
  </si>
  <si>
    <t>애프터세일즈 커넥티드 서비스 해외전개 리드</t>
  </si>
  <si>
    <t>・Ability to work in a multinational environment (experience working in cross-cultural teams)
・Basic knowledge and interest in macroeconomics and/or corporate business strategies
・Highly qualified management skills with the ability to multitask (experience in project management)
・English proficiency level: Able to conduct phone conferences with ease (TOEIC score above 730 as ballpark) 
※Background in aftersales experience or work in Connected industry is a plus
・Experience working in automobile industry is a plus
・TOEIC：730</t>
  </si>
  <si>
    <t>・Organize and execute services to expand aftersales business by leveraging connected service and other relevant material 
・Overall business operation post-service agreement, and develop international business model for Connected Car
・Manage overall service specification adjustments (including integration of how-to guidelines for different automobile models), brochure creation and production. 
Build strategy to boost the aftersales business. Externally, create User experience case study list and oversee business partner relations. Overall mission also includes close coordination with Connect tech development team to strategize customer acquisition for Nissan’s Connect technology, such as brainstorm ideas on linking smartphone apps to Connect Cars.</t>
  </si>
  <si>
    <t xml:space="preserve">※지원시 유의사항
• 동 포지션은 일본 현지 근무로 영어구사 능력(비즈니스 레벨이상)과 지원시 영어 이력서와 직무경력서 첨부(MS WORD/PDF파일)는 필수 사항입니다.
• 영어만으로도 응모가능하나 일본어 가능시 우대됩니다
• 일문 이력서 양식 예시 : https://goo.gl/JWDmoA 
Lead position for International development of Connected Service in relations to aftersales. Manage overall business operation after the service agreement (Team lead position)
Be in charge of growing the aftersales business by leveraging Connected system and Connected Car materials. Aftersales is one of the most substantial divisions of Nissan's business as it generates more than half of Nissan Motor's profits. The business thus will be further reinforced moving forward. </t>
  </si>
  <si>
    <t>https://www.wanted.co.kr/wd/11985</t>
  </si>
  <si>
    <t>[JP] 커넥티드 카&amp;자동 운전 Business Management Team Leader</t>
  </si>
  <si>
    <t>1.自動車業界 or 自動車関連ビジネスor IT・テレマティクスサービスに関係する3年以上の実務経験
2.チームワークと統率力　　　→開発、生産、マーケティング、購買等、多くの部署を巻き込むリーダーシップ。
3.問題分析・課題解決力　　→各工程、各部署の課題を把握し、解決する力。
4.粘り強さ・ポジティブシンキング　　→関係部署との連携が多く、また経営層向けのデータや資料も作成する必要もあるため、各マイルストーンで必要な業務に粘り強く、かつポジティブに取り組む力。
5.英語を用いた業務経験（メール作成、会議での発表、日々のミーティングなど）
TOEIC：：730</t>
  </si>
  <si>
    <t>コネクティッドカーや自動運転領域において、最適化されたコスト/投資、競争力をベースとしたビジネスプランの立案と提案を行い、社内の各機能部署（商品企画・開発・収益管理 等）を巻き込み、各提案に向けプログラムをリードする。
＜アピールポイント（職務の魅力）＞
コネクティッドカー、自動運転領域のグローバルプロジェクトをリード頂きます。
国内の各部署はもちろん、海外拠点、ルノー、3rd Partyパートナーといった様々な関係者と連携しながら、今後の会社の方向性を決める重要なポジションです。
トップマネジメントからの期待値も高く、チャレンジングな仕事です。</t>
  </si>
  <si>
    <t>1.上記MUST経験に加え、チームをマネージした経験
2.財務分析スキル
3.海外勤務・駐在経験、海外企業との実務経験
自動車業界経験：あれば尚可
TOEIC：860
＜求める人物像＞
・包括的・論理的に、分析/考察することができる方
・現状からの改善にとどまらず、”あるべき"姿への追求に果敢にチャレンジできる方
・プランの「アウトプット」と確実な「実行」に執着し、粘り強く取り組める方
・Diversityな組織の状況下で、チームを纏め上げ、Projectを遂行できる方</t>
  </si>
  <si>
    <t>https://www.wanted.co.kr/wd/11986</t>
  </si>
  <si>
    <t>애프터세일즈 커넥티드 서비스 기획</t>
  </si>
  <si>
    <t>・Ability to visualize and illustrate customer experience and accurately deliver to people (image visualization skill)
・Interest in business and service planning, as well as interest in defining customer experience and future new business development 
・Experience working in automobile industry : Not mandatory
・TOEIC Score：600</t>
  </si>
  <si>
    <t xml:space="preserve">・Organize and execute services to expand aftersales business by leveraging connected service and other relevant material 
・Define the fundamentals of customer experience relevant to Connected Car etc
Deliver excellent customer experience involving maintenance during usage period, troubleshooting, and accident use cases. UX concept design phase includes conveying the requirements of aftersales via sketches of scene images, as well as collaborating with UI designer, service planner, Connected Car &amp; Mobility service development team. </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Connected service planning regarding aftersales as well as define and manage customer experience. (Team leader position)
Be in charge of growing the aftersales business by leveraging Connected system and Connected Car materials. Aftersales is one of the most substantial divisions of Nissan's business as it generates more than half of Nissan Motor's profits. The business thus will be further reinforced moving forward.</t>
  </si>
  <si>
    <t xml:space="preserve">・3 years or more experience in UX story production, UX/UI design, App planning
・Keen sensibility in customer experience using mobile app and latest services
・English proficiency level: Able to conduct phone conferences with ease (TOEIC score above 730 as ballpark) 
・Experience working in automobile industry : Not mandatory
・TOEIC Score：730
＜Qualities of an ideal candidate＞
・Willing to learn and face challenges for active growth
・Rational thinker and have clear and acute communication skills 
・Always exploring possibilities and pursuing the ideal objective without being complacent at the present
・Able to think and maintain a good balance between user perspective, business perspective, design perspective </t>
  </si>
  <si>
    <t>https://www.wanted.co.kr/wd/11987</t>
  </si>
  <si>
    <t>애프터세일즈 커넥티드 데이터 활용기획 (팀리더직)</t>
  </si>
  <si>
    <t>・Coordination and project management skills
・English proficiency and communication skills for global operation
・Experience working in automobile industry is a plus
・TOEIC Score：730</t>
  </si>
  <si>
    <t>・Organize and execute analytics, marketing, dealership engagement to expand aftersales business by leveraging connected service and other relevant material (Aftersales data).
・Accumulate data from various regions, including Japan, and collaborate with R&amp;D divisions to develop algorithms and implementation support
For example, a team that creates algorithm for battery consumption will be able to forsee the timing of battery exchange, and thus notify the customer beforehand. Thus it is important to develop and customize algorithm specific to the needs. Data is spread across different regions and dealers, so coordination with IT department of each region is key.
※The algorithm itself is created by Connected Research &amp; Development Team.</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Support aftersales business expansion by leveraging Connect service and relevant materials. Main mission is to create service and business by utilizing the data collected from Connected Car. Aftersales is one of the most substantial divisions of Nissan's business as it generates more than half of Nissan Motor's profits. The business thus will be further reinforced moving forward.</t>
  </si>
  <si>
    <t xml:space="preserve">Skill and experience in any following categories
・ Aftersales marketing (Not limited to Automobile industry)
・ Data analysis and application to business
・Experience working in Connected Car service
・Experience working in automobile industry is a plus
・TOEIC Score：800
＜Qualities of an ideal candidate＞
・Rational thinker and have clear and acute communication skills 
・Always exploring possibilities and pursuing the ideal objective without being complacent at the present
・Proactive and flexible, and understands diversity in culture and opinions </t>
  </si>
  <si>
    <t>https://www.wanted.co.kr/wd/11988</t>
  </si>
  <si>
    <t>글로벌 애프터세일즈 액세서리 마케팅 (팀리더직)</t>
  </si>
  <si>
    <t>・Sales &amp; Marketing experience in retail (Experience in management and analysis at a dealership is a plus)
・Swift and accurate communications with international bases via phone conference or other communication tools.
・Experience in constructing contingency and alternative plans based on sales and performance analysis. 
・Experience in organizing a group as the lead, as well as directing and training a team of associates.
・Can flexibly travel abroad for business both short term and long term (2-3 weeks) and oversee the local structure
・Work experience in the automobile industry is a must
・TOEIC score：Above 730</t>
  </si>
  <si>
    <t>・Responsible for standardizing the sales promotion process of authentic accessory parts at overseas branches. 
Drive the standardization process by actively gathering relevant market information not only that of Nissan’s, and analyze the structure to maximize sales.
・Support sales promotion of authentic accessories at international bases (focusing on markets other than Japan, U.S, Europe, and China) 
Including workflow standardization of the scope, liaise with local team to actively promote authentic accessories sales to maximize profit in each market.</t>
  </si>
  <si>
    <t xml:space="preserve">・Be engaging and have great communication skills as well as demonstrate good leadership skills by encompassing all relevant personnel. 
・Creative planning and interesting idea proposals 
・Ability to act and respond in a speedy manner 
・Goal-oriented and persistent in accomplishing the objective
</t>
  </si>
  <si>
    <t>https://www.wanted.co.kr/wd/11989</t>
  </si>
  <si>
    <t>글로벌 애프터세일즈 USFT 프로젝트 매니지먼트 (팀리더직)</t>
  </si>
  <si>
    <t>・Intermediary level PC skills (Microsoft Word, Excel, PowerPoint)
・Experience working in business conducted in English
・Experience in marketing (product planning, pricing strategy, sales promotion) regardless of industry 
・Collaborative with basic project management skills
・English resume required
・Experience working in automobile industry is a plus
・TOEIC score：Above 650</t>
  </si>
  <si>
    <t>▶PMO for driving the team of sales, engineers, overseas sales companies
▶Product planning for aftersales business
・Product planning for secondary genuine parts such as Oil, battery, tires, and chemical
・Analysis of local market environment and create product planning strategies for global aftersales
▶Product planning and sales promotion tactic based on market research and active communication with the local distributor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Global Aftersales USFT(Upstream Strategic Function Team) Project Management (team leader position)
Nissan aftersales aims for a significant revenue increase by actively leveraging the Nissan-Renault-Mitsubishi Alliance, by lowering cost with technological collaboration with suppliers and increasing product sales.</t>
  </si>
  <si>
    <t xml:space="preserve">・Experience working as a buyer or marketing in automobile industry
・Have a general knowledge in automobile equipment
・Problem solving skills based on PDCA/performance management
・Experience working in automobile industry is a plus
・TOEIC score：Above 750
＜Qualities of an ideal candidate＞
・An open mindset in accepting new challenges
・Active communicator and understands diversity in culture and opinions 
・Proactive with hands-on and on-site work, and flexible in mobility </t>
  </si>
  <si>
    <t>https://www.wanted.co.kr/wd/11990</t>
  </si>
  <si>
    <t>• Android 상용앱 서비스 2년 이상
 • 디자인, 기획 등의 타부서와의 communication 경험
 • 다양한 오픈소스 라이브러리 사용경험</t>
  </si>
  <si>
    <t>• 차차 앱 서비스 유지보수 및 신규 기능 개발</t>
  </si>
  <si>
    <t>• 4대 보험
 • 야·특근 수당
 • 근속직원 유급휴가(3년단위)
 • 3년이상 근속시 해외여행 지원
 • 경조사 지원
 • 무제한 커피 &amp; 음료 제공</t>
  </si>
  <si>
    <t>• app 성능 향상 및 resource 최적화
 • 위치기반 서비스 경험자
 • Firebase 의 다양한 기능 경험
 • 자신이 만드는 코드에 책임감을 갖고 일하시는 분</t>
  </si>
  <si>
    <t>https://www.wanted.co.kr/wd/11991</t>
  </si>
  <si>
    <t>[타임 스프레드] Mobile기획/디자이너</t>
  </si>
  <si>
    <t>• 학력무관
• 기획과 디자인을 함께 하고 싶은 분
• Zeplin / Photoshop / Illustrator 숙련자
• 기획자/개발자 (UI/UX 관련) 및 마케터(BX 관련)와의 협업을 위한 커뮤니케이션
    능력이 뛰어나신 분
• 자신이 속한 팀과 자신이 만드는 제품에 애착이 있으신 분 
• 고객의 욕구와 트렌드에 관심을 가지고, 리서치와 데이터를 통해 본인의 의견을
  논리적으로 제안하실 수 있는 분
• 포트폴리오 제출 필수(자격요건 확인용)</t>
  </si>
  <si>
    <t xml:space="preserve"> • 타임스프레드   Mobile UI/UX 기획 및 디자인
 • 전체적인 화면 기획
 • 업무 관련 기술:  Photoshop / Illustrator / Zeplin
 • Mobile UI/UX 디자인과 함께 전체적인 화면 기획도 함께 잡아주실 분을 찾고 있습니다. 단순히 디자인만 하는 디자이너가 아닌 사용자의 경험을 고려한 기획부터 디자인을 함께 해 줄 능력자를 찾고 있습니다.</t>
  </si>
  <si>
    <t>[스펙업애드 &amp; 타임스프레드 팀 소개]
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타임 스프레드 팀`은 스펙업애드의 신사업 팀으로, 타임 스프레드 앱 개발 및 관리 업무를 하고 있으며 
현재 기획자 1명, 디자이너 1명, 개발자 4명((iOS, Android, Back-end, Front-end), 운영/마케팅 1명, 데이터 분석 1명, QA 테스터 2명으로구성된 팀입니다.</t>
  </si>
  <si>
    <t xml:space="preserve"> • 근무형태 : 정규직
 • 연봉 : 3,000만원~6,000만원 (협의 후 결정)
 • 회사위치 : 서울 강남구 역삼로 114, 현죽빌딩 11층
 • 근무시간 : 10:00 ~19:00 (점심시간 : 13:00 ~ 14:30)
 • 도서구입비, 업무 관련 교육비 지원 (교육용 e-book 지원)
 • 활발한 사내 MBA 및 교육 프로그램
 • 스낵바 및 안마의자 제공
 • 부모님 생신 선물 지급
 • 자기개발을 위한 각종 컨퍼런스/세미나 비용 지원
 • 최상의 업무 환경을 위한 장비 지원, 필요한 소프트웨어/툴/리소스 적극 지원</t>
  </si>
  <si>
    <t xml:space="preserve"> • 모바일/앱 서비스 UI/UX 디자인 2년 이상 경험자
 • 프론트엔드, Android, iOS 개발에 대한 이해를 바탕으로 효율적 개발을 고려한
   UI/UX 디자인이 가능하신 분
 • BX/BI 디자인에 대한 관심과 열정이 있으신 분 
 • 좋은 사람들과 즐겁고 열정적으로 일하는 팀을 함께 만들어가고 싶은 분
 • 책을 좋아하고. 자신과 팀의 전문성과 성장을 위해 함께 학습하고 공유하시는 분</t>
  </si>
  <si>
    <t>https://www.wanted.co.kr/wd/11992</t>
  </si>
  <si>
    <t>523.707,523.709,523.710,523.719,523.721,523.722,523.1032,523.1033,523.1030</t>
  </si>
  <si>
    <t xml:space="preserve"> • 최소 1년 이상의 마케팅 경력
 • SNS 및 온라인 커뮤니티에 대한 높은 관심과 이해도
 • 뷰티 업계에 대한 높은 관심과 이해도
 • 유연하고 합리적인 의사결정 및 커뮤니케이션 능력</t>
  </si>
  <si>
    <t xml:space="preserve"> • 온오프라인 마케팅 기획/운영
 • 데이터 분석을 통한 마케팅 활동 개선
 • 공식 SNS 채널(페이스북, 인스타그램) 운영/관리</t>
  </si>
  <si>
    <t>코스모체인(Cosmochain)은 뷰티 industry의 소비자와 믿을 수 있는 고객 data 를 필요로 하는 화장품 기업을 연결해주는 블록체인 시스템입니다. 현재 코스모체인의 플랫폼 코스미(COSMEE)를 올 하반기 중 런칭하는 것을 목표로 개발 및 운영을 준비하고 있습니다. 
코스미는 뷰티를 주제로 컨텐츠를 생산하고 소통하는 것을 즐기는 사람들을 위한 뷰티 소셜미디어 플랫폼입니다. 글, 사진, 동영상으로 뷰티 컨텐츠를 공유하거나 타인이 공유한 뷰티 컨텐츠를 평가하는 큐레이션 활동을 할 수 있으며, 이러한 활동에 대해 정교한 보상체계에 기반한 보상이 암호화폐를 통해 이루어집니다.
금년(‘18) 5월 중 한화 100억원 이상의 규모로 ICO를 마무리했으며, ICO에는 Hashed (KR), Neofly (KR), Signum (SG), Lemnis Capital (HK), GBIC (US) 등의 기관과 수천명의 개인이 참여했습니다.
코스모체인에 대한 자세한 내용은 cosmochain.io 내 whitepaper에서 확인하실 수 있습니다. 
* 코스모체인은 (주)트릴리어네어 소속으로 코스모체인 이외에 스킨케어 상담을 컨셉으로 하는 뷰티 커머스 플랫폼 '후이서울 Huiseoul'과 미니멀리즘 뷰티 브랜드 '리듀어 reduire'를 운영중입니다.</t>
  </si>
  <si>
    <t xml:space="preserve"> • 열정적인 팀원들과 새로운 서비스를 만들어 보는 기회
 • 점심/저녁 식사비 지원
 • 교육비 연 100만원 지원
 • 자사 브랜드 제품 직원가 제공</t>
  </si>
  <si>
    <t xml:space="preserve"> • 스타트업이나 모바일 플랫폼에서 신규 서비스를 성공적으로 런칭, 혹은 기존 서비스를 유의미하게 성장시켜본 경험을 보유하신 분
 • SNS를 운영해본 경험이 있거나, Contents creator들의 Needs나 관심사에 이해도가 높으신 분
 • 실패를 두려워하지 않고, 빠르게 실행하고 개선하는 분
 • 뷰티 관련 업무 경험이 있는 분</t>
  </si>
  <si>
    <t>https://www.wanted.co.kr/wd/11994</t>
  </si>
  <si>
    <t>Social &amp; Content Executive</t>
  </si>
  <si>
    <t xml:space="preserve">  •  A Carousell user and/or familiar with using the Carousell app and its features
  •  Fluent English and Cantonese (written and spoken). Mandarin is a plus.
  •  Familiar with social media platforms and experience with content creation.
  •  Organised multi-tasker with an eye for detail in a fast-paced, changing environment.
  •  Be results driven and remain laser-focused on delivering campaign objectives
  •  Passionate about Social Media (especially Facebook &amp; Instagram), digital media and marketing.</t>
  </si>
  <si>
    <t xml:space="preserve">  •  Collaborate with sales and marketing on campaign planning and strategy as well as post campaign wrap-up and analysis.
  •  Work extensively with the digital marketing team to optimise our advertising spends on external media
  •  Be able to communicate effectively whether written or orally. You will coordinate with partners, and work with clients (both internal and external) to move the business forward.
  •  Manage and own selected Facebook groups, taking over content creation for all of our company social media accounts.
  •  Actively grow and manage the Social Influencers community at Carousell Hong Kong.</t>
  </si>
  <si>
    <t>We are looking for an enthusiastic, highly organised and results driven candidate to join our dynamic marketing team in Hong Kong to work with us to achieve business goals. The Social &amp; Content Executive will work alongside our Marketing, Operations, Design and Digital teams to plan, execute, optimise and analyse all our creative marketing campaigns.
This is a Senior Executive Role, and you will collaborate with our marketing team in all stages of our marketing campaigns. Your insightful contribution will help drive more value to the team’s marketing efforts. You will be responsible to implement our social media strategy, which involve setting up, monitoring and analysing all aspects of marketing campaigns, and be able to provide effective, performance-focused recommendations and insights as part of post campaign wrap-up and reporting.</t>
  </si>
  <si>
    <t>https://www.wanted.co.kr/wd/11995</t>
  </si>
  <si>
    <t>Property Category Manager</t>
  </si>
  <si>
    <t xml:space="preserve">  •  2+ years of sales experiences in running direct sales to help build up this category
  •  Able to build, self-manage and sale a pipeline built from scratch
  •  Passionate about the world of online buying and selling
  •  Depth of understanding the property category and the 1st and 2nd hand buy/sell behavior in HK
  •  Quick learner who can adapt to a fast-paced and often unpredictable working environment.
  •  Experience running partnerships and integrated marketing campaigns
  •  Creative and comfortable with pitching unconventional ideas to market Carousell to our target demographic
  •  Excellent command of English and Chinese (Cantonese is required but Mandarin is bonus in written and spoken)</t>
  </si>
  <si>
    <t>Acquire new Carousell users in the Properties Category
  •  Identify market segments where there are opportunities for Carousell to grow it’s userbase and run targeted marketing campaigns and partnerships to build a larger user base to drive activity in the categories
  •  Initially run direct sales to acquire property users/listers to ramp up our presence in this new category
  •  Work with digital marketing &amp; brand and communications teams to drive integrated acquisition campaigns
  •  With support from analytics team, identify brand funnel opportunities and set up appropriate plans to improve conversion through the funnel
Engage Carousell users to list, chat and transact within the Properties Category
  •  Plan and utilise owned channels (Email, App push messages, In-app pop-ups, Special collections, Marketing message, Groups, blog) to drive more listings, chats &amp; transactions in the categories
  •  Run campaigns for existing users to drive growth objectives
Drive revenue growth within the Properties Category
  •  Increase adoption of revenue products within the category
  •  Increase engagement and advertising opportunities from larger user base and more engaged user base
Monitor and identify opportunities for growth
  •  Track and understand the market landscape, including competitors
  •  Take learnings from market research and user interviews and identify opportunities for growth</t>
  </si>
  <si>
    <t>The property category manager is responsible for kick starting the growth of the property categories on Carousell in Hong Kong. We have had impressive growth in the General Classifieds categories and now we are having a strategy shift to go into new verticals of our business (i.e. Cars, Properties, Jobs and Services). We already have thousands of sellers within our community that list properties and the Property Category Manager will be responsible for increasing the number of users, items listed, traffic, transactions and revenue in these categories.</t>
  </si>
  <si>
    <t>https://www.wanted.co.kr/wd/11996</t>
  </si>
  <si>
    <t>Contents Marketer</t>
  </si>
  <si>
    <t>• 스스로 목표와 전략을 설정하고 주도적으로 움직일 수 있는 분
• 커뮤니케이션 스킬이 뛰어나고 협업에 능숙하신 분</t>
  </si>
  <si>
    <t>•  진출 국가의 시장, 트렌드 및 USER 분석 (일본, 베트남, 인도네시아 중 한 곳)
•  퍼포먼스 마케팅 컨텐츠 기획 (영상, 동적/정적 이미지)
•  브랜딩 및 인지도 정립을 위한 전략 수립 및 실행
•  SNS 채널 관리</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탄력적인 자율출근 (오전 10~12시 출근)
2. 업계 최고 수준의 동료
3. 역량에 맞는 연봉 및 스톡옵션
4. 성과에 따른 연봉 인상 및 스톡옵션 추가 부여
5. 자유로운 휴가 제도
6. 다양한 맛집 탐방(점심, 저녁(야근 시) 식사비 지원)
7. 근처 분위기 좋은 카페들(근무 장소로 활용 가능)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이 당신의 제안을 통해 계속 업그레이드될 수 있다는 것</t>
  </si>
  <si>
    <t>• 일본, 인도네시아, 베트남 중 1곳 이상에 대한 높은 문화적 이해와 언어 능력을 숙지하신 분
• SNS/1020 트렌드에 대한 이해가 높고 Creative한 컨텐츠 기획이 가능하신 분
• 퍼포먼스/브랜딩 등 전반적인 마케팅에 대한 인사이트가 있으신 분</t>
  </si>
  <si>
    <t>https://www.wanted.co.kr/wd/11997</t>
  </si>
  <si>
    <t>2023-12-31</t>
  </si>
  <si>
    <t>Technical Architect(TA)</t>
  </si>
  <si>
    <t>518.665,518.674,518.1025</t>
  </si>
  <si>
    <t>• 경력 : 3년 이상
• 운영체제(Linux) 기술 지식보유
• RDBMS(Oracle, Mysql, mariaDB, etc) 활용 기술 보유
• 네트워크(아키텍처, 데이터통신) 기본 지식 보유
• IT(Computer) 아키텍처 기본 지식 보유</t>
  </si>
  <si>
    <t>• 빅데이터 인프라 설계/구축/운영
• 오픈소스 리서치 &amp; 아키텍처 테스트
• 운영체계(Linux OS) 어드민&amp;튜닝</t>
  </si>
  <si>
    <t>"데이터 서비스를 통해 새로운 가치와 혁신을 리딩하는 기업 kt NexR"
디지털 혁신의 시대 국내 최고의 전문인력, 축적된 경험과 전문기술을 바탕으로 데이터 컨설팅, 시스템 설계 및 구축까지 엔터프라이즈 환경에 최적화된 형태의 토털 데이터 서비스를 제공하는 기업입니다. kt NexR은 오픈소스를 기반으로 한 빅데이터 플랫폼 뿐만 아니라 데이터 컨설팅, Edge Computing, Kubernetes 환경, 비식별화 솔루션, 분산DB, Storage, BigData as a Service 등 데이터 중심의 서비스 환경을 제공함으로써 고객이 필요로 하는 최상의 해답을 제공합니다. 
변화의 중심에서 함께 새로운 길을 만들어나갈 크루를 모집합니다.
* 서비스 소개
  - 데이터 컨설팅 : 고객의 데이터 현황 분석 및 활용방안 제언
  - 시스템 설계 및 구축 : 빅데이터 플랫폼 설계 및 구축 프로젝트 수행
  - Cloud 서비스 : Cloud 기반 빅데이터 서비스 제공
  - 분석 프로젝트 : 분석 프로젝트 수행
  - 시스템 운영 : 빅데이터 시스템 운영</t>
  </si>
  <si>
    <t>[더 몰입할 수 있게]
• 근무 장소와 시간을 자율적으로 선택하는 하이브리드 근무제 (재택+사무실 근무)
• 시간 단위로 사용할 수 있는 연차휴가
• 간식 &amp; 캡슐 커피 &amp; 각종 음료 무제한 제공
• 잠실역 초인접! 전망까지 좋은 쾌적한 오피스
• 최신 IT 장비 지급 (모션 데스크, 듀얼모니터)
[안정된 생활과 성장을 위해]
• 금요일 2시간 단축 퇴근
• 실손의료보험 지원
• 독감예방접종 (연 1회) 지원
• 통신비 지원(kt 가입자 한정)
• 전자도서 및 제한 없는 도서 구입비 지원
• 직무 관련 교육비 지원 
• 사내 스터디 활동 지원
• 심리상담 지원
• 선택적 복리후생비 지원
• 급식,통근보조비 지원
• 야근 교통비 지원 
[삶의 중요한 순간을 함께]
• 입사를 축하해요! 나만을 위한 웰컴키트 제공
• 다양한 경조사 지원
• 입사 1주년 기념휴가
• 장기근속자 포상
• 연차저축제도 운영</t>
  </si>
  <si>
    <t>• Hadoop 및 Hadoop Eco 활용 가능자( hdfs, Spark, Hive, Presto, Zookeeper,Yarn 등)
• System Engineer 경력 3년 이상
• 프로그래밍 개발 경험 (Java, Python 등)
• Technical architect 수행 경력</t>
  </si>
  <si>
    <t>https://www.wanted.co.kr/wd/11998</t>
  </si>
  <si>
    <t>솔루션 개발자(Front End)</t>
  </si>
  <si>
    <t>• 경력 : 6년 이상~
• HTML / CSS / JAVASCRIPT 로 내가 생각한 기능을 만들고 왜 그렇게 만들었는지 잘 설명할 수 있는 분
• 고객을 생각하며 솔루션/제품을 개발해보신 분
• W3C 웹표준에 대한 기본적인 이해와 경험
• React/Vue 와 같은 Modern Framework에 대한 이해나 경험</t>
  </si>
  <si>
    <t>• UI Framework(자체 template) 제작
• 자사 솔루션 Front-end 개발
• 빅데이터 에코시스템 UI 개발</t>
  </si>
  <si>
    <t>Javascript로 세상을 지배하면서 html과 css 체계를 이해하고 사용하는 사람의 영역입니다. 웹 UI를 통해 고객에게 빅데이터 솔루션의 사용 가치를 높여주는 매우 중요한 역할입니다.
* 세부 포지션 &amp; R&amp;D센터에 알고 싶다면 !?
 -&gt; https://github.com/nexr/rnd</t>
  </si>
  <si>
    <t>• 연금/보험 : 4대보험 + 상해/실비보험(본인 + 배우자 + 20세 미만 자녀)
 • 건강검진(본인 + 배우자)
 • 통신비 지원(kt 가입자 限)
 • 장기근속자/우수사원 포상
 • 각종 경조사 지원
 • 직무 관련 교육 지원
 • 수련관 지원
 • 생일 상품권 지급
 • 커피캡슐 50% 지원</t>
  </si>
  <si>
    <t>• d3.js 실무 사용 겸험
 • geo spatial data 사용 경험
 • react.js / vue.js 사용 경험
 • Hadoop eco 시스템 이해 및 활용</t>
  </si>
  <si>
    <t>https://www.wanted.co.kr/wd/11999</t>
  </si>
  <si>
    <t>Data Scientist (PL급)</t>
  </si>
  <si>
    <t>• 데이터 분석 경력 최소 4년 이상
• 관련 전공(통계학, 산업공학, 경영정보학, 컴퓨터공학, 경영학, 경제학 등) 석사 이상
• R을 이용한 데이터분석 프로젝트 수행 가능자 (데이터 추출, 핸들링, EDA, Statistical Analysis, Data Mining, Report, Deployment 등 일련의 분석 모델 개발 과정 수행)
• Query 작성을 통해 필요 데이터에 대한 다양한 Manipulation (데이터 전처리, 분석 마트구축 등)이 가능한 자</t>
  </si>
  <si>
    <t>• 데이터 분석 프로젝트 수행 (분석 PL)</t>
  </si>
  <si>
    <t>kt NexR은 스타트업으로 시작했으나 앞선 기술력을 바탕으로 국내 빅데이터 시장을 주도하고 있습니다. 지금까지 KT를 비롯하여 통신, 제조, 금융 등 여러 산업 분야에서 빅데이터 인프라를 구축하고, 데이터 분석 작업을 통해 신규 가치를 창출해 왔습니다. 
진짜 빅데이터를 경험할 수 있는 kt NexR에서 빅데이터 시장을 이끌어나갈 개발자를 모십니다.</t>
  </si>
  <si>
    <t>• 연금/보험 : 4대보험 + 상해/실비보험(본인 + 배우자 + 20세 미만 자녀)
• 건강검진(본인 + 배우자)
• 통신비 지원(kt 가입자 限)
• 장기근속자/우수사원 포상
• 각종 경조사 지원
• 직무 관련 교육 지원
• 수련관 지원
• 생일 상품권 지급
• 커피캡슐 50% 지원</t>
  </si>
  <si>
    <t>• 데이터 분석 프로젝트 PL 유경험자 또는 가능자
• 오픈소스(R, Python 등)를 활용하여 비정형 데이터 수집 및 분석(크롤링, 형태소분석, TA등) 수행 가능자
• 텐서플로우를 활용한 deep learning model 구현 경험자
• SAS, SPSS, E-Miner, Modeler 등 상용 분석툴 활용 능력 
• Linux shell script 및 프로그래밍 언어(java, python 등)를 이용하여 분석을 위한 data manipulation 및 algorithms customizing 가능자 
• Spatial Analysis or GIS기반 분석 프로젝트(지도 시각화 등) 경험자 
• Data Visualization Tool(tableau, spotfire, d3.js 등) 활용 능력</t>
  </si>
  <si>
    <t>https://www.wanted.co.kr/wd/12000</t>
  </si>
  <si>
    <t>피노텍(LIVEEN)</t>
  </si>
  <si>
    <t>서비스 기획자 (시니어)</t>
  </si>
  <si>
    <t>서울 서초구 양재천로9길 1, 용두빌딩 3층</t>
  </si>
  <si>
    <t xml:space="preserve"> • 모바일 서비스 기획/운영 업무 3~5년 근무하신 분
 • 디자인, 개발, 마케팅 파트와의 원활한 커뮤니케이션이 가능하신 분</t>
  </si>
  <si>
    <t xml:space="preserve"> • 모바일 서비스 기획/운영
 • 사용자/트렌드 분석을 통한 신사업 발굴 및 서비스 방향 수립</t>
  </si>
  <si>
    <t>피노텍은 싱가포르 빈파운데이션(https://veenfoundation.org/)과 함께 블록체인 기반 데이터 플랫폼인 'LIVEEN'을 준비하고 있습니다. 
'LIVEEN'은 위치기반 보상 서비스로 사용자 데이터에 대한 합당한 보상을 암호화폐 'VEEN'으로 제공하며, 
추후 데이터 플랫폼으로서 본 서비스를 확장할 계획입니다.
블록체인 및 글로벌 서비스 제작에 관심있는 분들의 많은 지원 부탁드립니다.</t>
  </si>
  <si>
    <t xml:space="preserve"> • 주5일 근무, 경조사 휴가, 4대보험, 야근 시 석식/교통비 지원, 도서구입지 지원, 성과제 인센티브, 근속 시 스톡옵션 제공
 • 자유롭고 쾌적한 근무환경 및 유쾌하고 따뜻한 팀원들!!</t>
  </si>
  <si>
    <t xml:space="preserve"> • 블록체인 및 암호화폐에 대한 관심 혹은 이해가 있는 분 (관심만으로도 환영해요!)
 • 데이터 분석 기반의 서비스 기획 혹은 운영 경험을 보유하신 분
 • 위치 기반, 소셜 분야의 B2C 서비스 기획 혹은 운영 경험을 보유하신 분</t>
  </si>
  <si>
    <t>https://www.wanted.co.kr/wd/12001</t>
  </si>
  <si>
    <t>마케팅/영업</t>
  </si>
  <si>
    <t>523.710,523.719,523.720,523.721,523.950,523.1030,523.1032</t>
  </si>
  <si>
    <t xml:space="preserve"> • 신사업/마케팅 기획에 대한 이해가 있는 분
 • 해외출장 및 해외근무에 결격사유가 없는 분
 • 밝은 태도와 원활한 커뮤니케이션 역량을 보유하신 분</t>
  </si>
  <si>
    <t xml:space="preserve"> • 블록체인 관련 신사업 및 마케팅 기획
 • 모바일 서비스 마케팅 기획
 • 사용자/Trend 분석을 통한 신사업 발굴 및 서비스 방향 수립</t>
  </si>
  <si>
    <t>피노텍은 싱가포르 빈파운데이션(https://veenfoundation.org/)과 함께 블록체인 기반 데이터 플랫폼인 'LIVEEN'을 준비하고 있습니다. 
'LIVEEN'은 위치기반 보상 서비스로 사용자 데이터에 대한 합당한 보상을 암호화폐 'VEEN'으로 제공하며, 추후 데이터 플랫폼으로서 본 서비스를 확장할 계획입니다.
블록체인 및 글로벌 서비스 제작에 관심있는 분들의 많은 지원 부탁드립니다.</t>
  </si>
  <si>
    <t xml:space="preserve"> • 주5일 근무, 경조사 휴가, 4대보험, 야근 시 석식/교통비 지원, 도서구입비 지원, 성과제 인센티브, 근속 시 스톡옵션 제공
 • 자유롭고 쾌적한 근무환경 및 유쾌하고 따뜻한 팀원들!!</t>
  </si>
  <si>
    <t xml:space="preserve"> • 회사에서 추진 중인 서비스에 대한 조사 및 준비 사항 우대
 • 블록체인 관련 경험 우대 (인턴 경험도 우대)
 • 블록체인 및 암호화폐에 대한 관심 및 이해 능력 우대
 • 모바일 서비스 관련 경험 우대 (인턴 경험도 우대)
 • 외국어 능력자 우대</t>
  </si>
  <si>
    <t>https://www.wanted.co.kr/wd/12002</t>
  </si>
  <si>
    <t>인벤티지랩</t>
  </si>
  <si>
    <t>의약품 연구개발 연구원(신입가능)</t>
  </si>
  <si>
    <t>경기도 성남시 중원구 둔촌대로 388번길 24, 우림라이온스밸리3차 801호</t>
  </si>
  <si>
    <t>• 화학/화공 전공(신입도 가능)
• 제약회사 품질관리 경험자(신입도 가능)
• 기계공학/MEMS 또는 제약 공정 경험(신입도 가능)
• 제약/바이오 GMP 근무 경력(신입도 가능)</t>
  </si>
  <si>
    <t xml:space="preserve"> • 약물전달 신규 기술 연구
 • 의약품 품질관리 업무
 • 의약품 인허가(RA)</t>
  </si>
  <si>
    <t>(주)인벤티지랩은 지난 2015년 설립이래 새로운 개념의 약물전달시스템 (Drug Delivery System)의 확립을 통해 난치성, 만성 질환 치료를 위한 개량신약 및 신약 개발을 추진하고 있습니다. 
새로운 개념의 microsphere 제조기술의 확립으로 수요자 중심의 다양한 파이프라인을 전략적으로 개발하고 있으며, 당사의 우수한 microsphere를 탑재한 인체수복용 의료기기 개발에 성공하여 현재 임상시험중입니다.
의료기기에 이어 경제성, 편의성, 안전성이 확보된 난치성, 만성 질환치료제의 Long acting injection의 연구개발 및 국내외 대형 제약사와의 기술제휴가 활발히 진행되고 있습니다.
당사의 무한한 성장에 동참할 우수한 인재를 모십니다.</t>
  </si>
  <si>
    <t xml:space="preserve"> • 경력과 성과에 따라 해외 학회 참가 또는 상위 학위 지원
 • 평가와 기여도에 따른 스톡옵션 부여</t>
  </si>
  <si>
    <t xml:space="preserve"> • 약사, 수의사 자격증 소지자
 • 화공/화학 전공 제약회사 QC경력자
 • 기계공학 전공 석사 학위 소지자</t>
  </si>
  <si>
    <t>https://www.wanted.co.kr/wd/12003</t>
  </si>
  <si>
    <t>브랜드 디자이너 (신입가능)</t>
  </si>
  <si>
    <t>511.592,511.593,511.594,511.595,511.597,511.599,511.879</t>
  </si>
  <si>
    <t xml:space="preserve"> • 신입~3년 이하의 브랜딩/그래픽/UI/UX 두루두루의 경험이나, 한 분야에 특화된 경험
 • Sketch, Zeplin 등의 툴에 능숙하신 분
 • 타부서와의 원활한 커뮤니케이션이 가능하신 분</t>
  </si>
  <si>
    <t xml:space="preserve"> • 서비스 브랜딩
 • UI/UX 디자인 및 가이드(모바일, 웹)
 • 기획/운영 파트와 협업을 통한 프로덕트 개선</t>
  </si>
  <si>
    <t xml:space="preserve"> • Mac 구매 
 • 주5일 근무, 경조사 휴가, 4대보험, 야근 시 석식/교통비 지원, 도서구입비 지원, 성과제 인센티브, 근속 시 스톡옵션 제공
 • 자유롭고 쾌적한 근무환경 및 유쾌하고 따뜻한 팀원들!!</t>
  </si>
  <si>
    <t xml:space="preserve"> • 채용 시 조기마감(빠른 지원 바랍니다)
 • 스타트업 유경험자 혹은 App/Web 에이전시 출신, 혹은 주인의식이 강한 분(신입)
 • 브랜딩 혹은 그래픽 디자인에 대한 관심과 흥미가 있으신 분
 • Invision, ProtoPie 등 프로토타이핑 툴 구현이 가능하신 분
 • HTML/CSS에 대한 이해가 있으신 분</t>
  </si>
  <si>
    <t>https://www.wanted.co.kr/wd/12004</t>
  </si>
  <si>
    <t>Nokia</t>
  </si>
  <si>
    <t>Deepfield &amp; IP Analytics BDM Lead</t>
  </si>
  <si>
    <t>Alexandra Road, Singapore</t>
  </si>
  <si>
    <t xml:space="preserve">  •  Building strong relationships with customers to advance deals
  •  Listening and communicating: strong written and oral communication skills are essential
  •  Using Linux/UNIX operating systems at a user or admin level
  •  Being a self-starter who can hit the ground running
  •  Thriving in a fast-paced, quickly evolving, tech start-up environment
  •  Contributing remotely to a collaborative, dynamic, and diverse team 
  •  Scripting experience with Python
  •  Experience with NetFlow/SFlow/IPFIX 
  •  Understanding of how distributed compute clusters function</t>
  </si>
  <si>
    <t xml:space="preserve">  •  Provide customer demonstrations and technical walkthroughs
  •  Train customers on the Nokia Deepfield products in both formal and informal situations
  •  Develop and strengthen relationships with existing accounts 
  •  Actively communicate with Nokia Deepfield, IP Routing and Network Service Platform Engineering and Product Management with respect to evolving customer requests/requirements/needs in end-to-end solution offering
  •  Assist with writing and updating technical documentation 
  •  Use fundamental knowledge of the BGP routing protocol to understand network topology
  •  Attend technical trade shows</t>
  </si>
  <si>
    <t>We are hiring an experienced (minimum 5+ years) regional PLM/Consulting Engineer who has worked with Service Provider accounts such as ISPs, MSOs, Telcos, and/or Mobile. You will provide technical pre-sales assistance, customer demonstrations, and solution architectures with Nokia Deepfield and IP analytics customers and prospects. Working closely with local teams, ION RBC and product engineering, you will work to expand our account base to meet or exceed sales goals. Since this role requires visiting current and prospective customers, you must be able to travel 25-50% of time. 
Our regional rPLM/CE must have a clear understanding of subscriber and content networks, and the problems that each face as they deliver ever-increasing volumes of traffic to their customers. The ability for the rPLM/CE to go deep into technical questions, as well as having solid presentation skills are a must. The rPLM/CE must be able to present the products we have today to potential customers and also bring new and potentially beneficial use-cases and product evolution to continuously enhance our products.</t>
  </si>
  <si>
    <t>https://www.wanted.co.kr/wd/12005</t>
  </si>
  <si>
    <t>Head of Commercial Strategy APAC</t>
  </si>
  <si>
    <t>507.563,507.567</t>
  </si>
  <si>
    <t xml:space="preserve">  •  +10-12 years experience in commercial, business development, product management (business background), and sales related activities.
  •  Strong leadership skills ability and vision to build and evolve an end-to-end, bottom up, organization, strategic thinking, ability to manage and influence others to drive positive results and objectives achievement, ability to innovate and sustain a simple and efficient organization.
  •  Sound commercial and business understanding at business group level business drivers, portfolio, financial, commercial activities and related processes.
  •  Expert in technology/ domain pricing methodologies. In depth knowledge of FN portfolio and business environment and practices is a strong asset
  •  Very strong analytical skills with ability to scale up/ down based on context while maintaining the focus on relevant key topics/ decisions
  •  Ability to sensibly and effectively interact with a variety of stakeholders, both horizontally and vertically to enable a value-add organization
  •  Ability to act as change agent and drive commercial and value based thinking, pricing and market knowledge towards relevant stakeholders.</t>
  </si>
  <si>
    <t xml:space="preserve">  •  Lead (Accountable-A) all commercial strategy and pricing management in the region
  •  Drive (Responsible-R) together with the responsible BUs the e2e global commercial strategy for defined portfolio of focus throughout its lifecycle: definition, setting, validation, implementation, maximization, and resetting
  •  Establish (R) integrated end-to-end pricing management and implementation of sound commercial practices and pricing guidelines in the region for optimal value capture, profit maximization, and limitation of price erosion with focus on up-sells, quality and efficiency.
  •  Address (Contributor) critical/ strategic and business development cases
  •  Monitor (R) price erosion and profitability development across the approved cases in the region.
  •  Set up and develop (A) commercial management in the region: framework, CM processes, guidelines and tool implementation, data repositories, and internal/ external governance
  •  Establish and maintain (A) CS and CM governance in the region: ensure effectiveness, efficiency and evolution of CS and CM activities, processes and operations in accordance with the interworking governance agreed with various stakeholders, both internal and external.
  •  Lead and develop (A) the CS/CM team in the region, if applicable
  •  Drives (R), with the support of PTA, case specific information collection and analysis in the region to support building a centralized, global pricing intelligence
  •  Synchronize with PTA to create an effective supporting environment with the purpose of ensuring availability of market pricing priorities, market understanding, new or change recommendations in pricing models/ structures for commercial and pricing strategy decisions
  •  Liaise with CM Head and BG/RBC stakeholders on CS topics, interworking, engagement rules, KPI setting, reporting, change management
  •  Promote a culture of “price &amp; value driven” across the pre-sales organization, Regional Business Centres (RBC) and customer teams (CTs).</t>
  </si>
  <si>
    <t>Commercial Strategy 
As part of the Commercial Management (CM) organization, Commercial Strategy (CS) is responsible for supporting the business units (BUs) in the setting, development and implementation of the e2e global commercial strategy of FN portfolio to ensure timely entry and capture of the full market value potential. Through its underlying activities, CS also targets to actively support and drive the sustainability and growth of regional business through implementation of BG defined commercial management principles and guidelines
Position Description 
Head of Commercial Strategy Region (HoCS) Region, either as individual contributor or leading a team, is accountable for the development, implementation and evolution of commercial strategy and management in the region to achieve its objectives. When needed or otherwise applicable, HoCS will work closely with Pricing Transformation and Automation (PTA) group in addressing specific cross BG requirements.</t>
  </si>
  <si>
    <t>https://www.wanted.co.kr/wd/12006</t>
  </si>
  <si>
    <t>NMS &amp; SDN Solution and Integration Engineer</t>
  </si>
  <si>
    <t xml:space="preserve">  •  Degree in IT or Telecommunication
  •  Good knowledge and hands on experience in Linux systems
  •  Previous Linux System Administration skills
  •  NMS Installation, integration, network elements discovery
  •  Experience in DataCenter SDN is desirable but not mandatory
  •  Knowledge of SNMP and the different versions
  •  NETCONF/YANG desirable skills
  •  Previous experience in virtualizations and related CMSs, such as OpenStack, Cloudstack and HyperV would be advantageous
  •  Basic IP and routing   knowledge
  •  Theoretical knowledge of OpenFlow, PCEP, BGP and BGP-LS would be of additional value
  •  Good Analytical, troubleshooting and interpersonal skills
  •  Able to articulate very complex technical concepts in simple way for non-technical audience
  •  Scripting language desirable</t>
  </si>
  <si>
    <t xml:space="preserve">  •  You will be responsible for the full project lifecycle starting from design to delivery and UAT
  •  Being the main point of contact for any technical enquiry related to NMS, SDN and NFV
  •  You will have to install, commission, integrate and test NMS, SDN Controllers and NFV
  •  You will coach junior engineers on the product and solution
  •  Acting as SME during maintenance phase for the support engineer
  •  You will work closely with PLM for any feature gap and with GTAC team for any product defect related issue.
  •  Occasionally he/she might be involved in POCs and pre-sales support
  •  Occasional travel might be required up to 10%</t>
  </si>
  <si>
    <t>https://www.wanted.co.kr/wd/12007</t>
  </si>
  <si>
    <t>Account Representative</t>
  </si>
  <si>
    <t xml:space="preserve">  •  Individual contributor continuing to gain knowledge in administrative support
  •  Requires 2 – 4 years related experience with a bachelor’s degree or equivalent experience.
  •  Normally receives general instructions on routine work, detailed instructions on new assignments.  Work is reviewed for accuracy and overall adequacy.</t>
  </si>
  <si>
    <t xml:space="preserve">  •  Sales Quotation to customer, including circulation and filing
  •  Supporting bid preparing for tender
  •  PO &amp; LOI related activities including news release, circulation and filing
  •  Manage SCRM in close co-operation with Account Manager
  •  Organize meetings, training and workshops (both internal and customer related)
  •  Presentation preparation
  •  Marketing Accrual Budget
  •  Update press release for customer
  •  Maintain customer database and contact list
  •  Organize CXO’s networking session, ERM trip, golf, movie nite and etc
  •  Manage travel and hotel arrangement, claim management of CT expenses.</t>
  </si>
  <si>
    <t>Under general direction, acting on own initiative, provide support to CT operations, engage with customer, coordinate meetings and keep Sales Funnel (sCRM) up to date.</t>
  </si>
  <si>
    <t>https://www.wanted.co.kr/wd/12009</t>
  </si>
  <si>
    <t>Regional Senior Project Manager</t>
  </si>
  <si>
    <t xml:space="preserve">  •  10-15 years of experience in the telecommunications industry.
  •  Technical acumen in Optics and IP.
  •  Affinity with software implementation and software development.
  •  Understanding of system integration.
  •  Understanding of the subsea market segment.
  •  Understanding of the different project cycles from pre-sales to delivery to post sales.
  •  Fluent in English. Other languages are a plus.</t>
  </si>
  <si>
    <t xml:space="preserve">  •  Defines integration strategy &amp; coordinates involvement of integration teams
  •  During presales process support the PM on working with BDM’s and Sales teams on the strategy, costings, contract technical compliance etc.
  •  Identifies deliverables under his/her responsibility. Plans &amp; executes these deliverables taking care of cost &amp; milestones.
  •  Is prime interface with customer’s technical managers for all technical concerns. Understands the customers' strategy and manages his technical expectations.
  •  Follows up KPIs of the operator's network in order to ensure the optimized usage of the deployed solution
  •  Is in charge of identifying risks for both customer and Nokia
  •  Proposes &amp; implements risk mitigation plan
  •  Identifies and analyses customer needs and advises them on solution / technology / products that are the best fit.
  •  Provides feedback to R&amp;D/PLM teams regarding features &amp; performances needed by the customer.
  •  Is responsible to propose to the PM a migration strategy &amp; plan of execution
  •  Defines and executes upgrades &amp; retrofit strategies
  •  Is in charge of the coordination with new product introduction (NPI) teams for First Off applications in their projects
  •  Is in charge to build and manage the customer network configuration (HW &amp; SW)
  •  Oversees and manages the technical aspects with regards to interworking and providing the total solution involving third party vendors and products.
BUSINESS ACUMEN
  •  Keeps up to date on technological and market evolution
  •  Has a clear understanding of software development, software integration and virtual environments.
  •  Demonstrates a consistent understanding of how the organization generates profit and manages cost
DECISION MAKING
  •  Uses sound judgment and analysis to reach decisions
  •  Makes tough and pragmatic decisions when necessary
  •  Applies broad knowledge and experience when addressing complex issues
DEVELOPING SELF &amp; OTHERS
  •  Seeks to learn continuously and take on challenging assignments
  •  Realistically assesses own strengths and development needs, and acts on them
  •  Realistically assesses strengths and development needs in others
  •  Provides specific and constructive feedback
ADAPTABILITY
  •  Responds resourcefully to multiple demands, shifting priorities and new challenges
  •  Learns from experience and makes appropriate changes in behaviour
MANAGING OTHERS
  •  Attracts and develops talents for key positions in the organization
  •  Establishes clear and challenging objectives for others, and encourages them to achieve beyond expectations
COMMMUNICATION
  •  Reports project/product progress, status, and forecasts to the appropriate stakeholders at the appropriate time and in the appropriate format
  •  Understands and communicates project/phase acceptance criteria and handoffs
  •  Confirms and delivers project information with accuracy, conciseness and thoroughness
  •  Identifies all stakeholders, understands their communication needs and feedback and generates/presents relevant information
  •  Creates an environment where project team members and other stakeholders can constructively challenge behaviors and ideas
CONSULTING &amp; CUSTOMER BUSINESS SUPPORT
  •  Adapts consulting style to client profile, culture and maturity. Builds customer trust to be considered a "Trusted Advisor"
  •  Analyzes and captures customer requirements and expectations
  •  Analyzes requirements of the client and advises them on solutions/products that are the best fit
CUSTOMER SUPPORT
  •  Conducts data gathering, root cause analysis and problem resolution for escalated cases and systemic customer issues that cannot be resolved by the local technical support specialist staff
  •  Escalates unresolved issues to management as appropriate so that sensitive accounts are properly handled and additional resources are identified when needed including calls on a scheduled on-call basis
FINANCIAL MANAGEMENT
  •  Anticipates potential cost changes and integrates them (or partner as appropriate) using the overall change control system
  •   Detects and conveys quantitative implications of technical decisions on the project financials
ENGINEERING INTEGRATION &amp; TESTING
  •  Manages acceptance process, including test strategy
  •  Defines the technical deployment and integration strategy
  •  Verifies and validates technical readiness
NEGOTIATION
  •  Understands motivations of counterparts, and incorporates knowledge into negotiations, knows when to ‘walk away’
  •  Finds agreements that satisfy the interests of both parties
  •  Reaches agreements that can be kept and preserves the working relationship
PLANNING &amp; EXECUTION
  •  Analyzes the scope of new projects in terms of time, cost and resources required to ensure effectiveness and efficiency, with flexibility allowing easy adaptation to unexpected events
  •  Manages equipment availability aspects (hardware, software)
  •  Validates and actively contribute to technical resource estimation for the project
  •  Provides project technical success factors to the project plan baseline
  •  Provides visibility of technical resource performance and capability to the Project Manager
  •  Promotes and performs project change management process, and manages accordingly
  •  Monitors and controls all technical aspects of project plan execution in close cooperation with the Project Manager
  •  Ensures technical consistency and interdependencies of projects
PROBLEM SOLVING
  •  Leads creative problem solving for cross functional groups within Nokia, customers, and 3rd party vendors
  •  Looks for root causes, not just symptoms – using tools such as Ishikawa diagrams
  •  Looks for ways of breaking « analysis paralysis » and redefining the problem/solution
RISK MANAGEMENT
  •  Anticipates, identifies, analyzes, priorities and controls the technical risks involved in a solution from tender to delivery, up to maintenance
  •  Demonstrates understanding of organizational risk management policy and processes
  •  Understands risk response strategies, and is able to determine contingency reserves and develop risk response plan
  •  Conducts risk monitoring and controls to ensure the effectiveness of response actions</t>
  </si>
  <si>
    <t xml:space="preserve">Mission
Manages and leads the planning and implementation of all the technical aspects of the Project. From terms of contracted sold solution, delivery date and quality of the technical solution, to offer preparation through deployment activities and acceptance. Coordinates the technical support activities involving other Nokia departments; He/she is the customer prime interface for all the technical aspects of the solution and manages the day-to-day relationship with the customer. The Lead Technical Manager works closely with the Solutions Architect to insure delivery of the solution. The Lead Technical Manager is also an active contributor of Nokia’s products/solution introduction, evolution and roadmap for the customer solution.
Experience
Extensive experience and proven track record as a technical expert in one or more of ION’s technologies, such as Optics, IP, vEPC or Nuage with affinity to project management. Knowledge of and strong understanding of Nokia Product lines in ION.  Experienced in Project Management Tools and Methodologies. Experience with system integration, Virtual environment (Cloud/Nuage) and software based projects.
</t>
  </si>
  <si>
    <t>https://www.wanted.co.kr/wd/12010</t>
  </si>
  <si>
    <t xml:space="preserve"> • Windows / Linux/ Unix 등 운영체제에 대한 지식
 • 웹서버 / WAS, DBMS, API에 대한 이해</t>
  </si>
  <si>
    <t xml:space="preserve"> • 기술/제품 소개 및 고객 요구사항 분석
 • 자사제품 고객 기술지원
 • 제품 빌드, 배포 및 설치
 • 파트너와 고객 대상 기술 교육</t>
  </si>
  <si>
    <t>2018 청년친화강소기업(임금/워라밸/고용안정 부문)에 선정된 사이냅소프트에서 기술지원 엔지니어를 찾습니다!
저희의 면접기준에 학연, 지연, 혈연, 출신학교, 학점 같은 것은 존재하지 않습니다.
실력과 인성을 갖춘 당신이면 충분하지 않을까요?
사이냅소프트 공채의 문을 두드리세요!</t>
  </si>
  <si>
    <t xml:space="preserve"> • Refresh 휴가 제도 : 4주간의 유급휴가 (급여 100%)
    - 근속년수 만 4, 7, 10년 되는 시점에 4주간의 유급휴가 부여 (10년 초과부터는 만 2년마다 3주 부여)
 • 무제한 도서 구매 지원
 • 팀비 매월 일인당 5만원 지원
 • 조식 제공
 • 경조휴가/경조금 지원
 • 휴양 콘도 지원</t>
  </si>
  <si>
    <t xml:space="preserve"> • Java, JSP, Javascript 실무 경험 보유한 분
 • 영어회화 가능한 분</t>
  </si>
  <si>
    <t>https://www.wanted.co.kr/wd/12012</t>
  </si>
  <si>
    <t>회계/연결회계 담당자(신입가능)</t>
  </si>
  <si>
    <t>508.534,508.1047,508.1048</t>
  </si>
  <si>
    <t xml:space="preserve"> • 무관(신입 지원가능)</t>
  </si>
  <si>
    <t xml:space="preserve"> • NHN엔터 정산 및 결산 업무
 • NHN엔터 자회사 정산 및 결산 업무
 • NHN엔터 및 자회사 연결 결산 업무</t>
  </si>
  <si>
    <t>NHN Entertainment와 함께 세계로 도약할 패기와 역량을 갖춘 인재를 찾습니다! 열정을 가진 분들의 많은 지원 바랍니다.
* 본 채용은 상시 채용으로 면접이 수시로 진행되며, 先지원자에게 기회를 먼저 부여하므로 빠른 지원 바랍니다.
* 전형일정은 서류 합격자에 한하여 개별 연락 드립니다.</t>
  </si>
  <si>
    <t>WORK &amp; LIFE
 • 시간선택근로제(퍼플타임제)
 • 오아시스 쿠폰 / 1달에 한번씩, 조기 퇴근 지원
 • 휴양시설 / 저렴하게 이용 가능한 전용콘도 지원
 • Refresh 휴가 / 승진 시 재충전 기회 제공
 • 패밀리데이 / 가정의 달(5월)에는 직원들의 가족들을 초대하여 다양한 프로그램을 제공 
 • 심야퇴근자 지원 / 새벽 퇴근 시, 다음날 오후 출근 지원
 • 대출 / 주택자금 대출이자 지원
 • 경조사 지원 / 경조금, 경조휴가, 장례지원 서비스 지원
HEALTH CARE
 • 상해보험 / 본인, 배우자, 자녀 대상 단체 상해보험 가입 
 • 건강검진 / 일반검진 및 종합검진 지원
 • 식사지원 / 조·중·석식, 야식 무료지원
 • 건강관리 / 양호실(간호사 상주), 피트니스 센터(트레이너 상주) 운영
BENEFIT
 • 명절선물 / 설날, 추석 명절에 명절 선물 지급
 • 교통비 지원 / 퇴근 후, 휴일, 명절에 3시간 이상 근무 시 교통비 지원
 • 카페, 편의점 / 저렴한 가격의 음료 판매, 다양한 물품이 구비된 편의점 입점
 • 휴게, 오락, 편의시설 / 은행, 여행사, 보험사 등 편의시설 입점, 탁구대, 오락기기 등 오락시설 이용 가능
CHILD &amp; WOMAN
 • 여성을 위한 휴가 / 유급 보건휴가 제공
 • 육아휴직 / 최대 1년, 1회에 한해 분할 사용 가능
 • 여성휴게실 / 휴게공간과 모유 유축기, 젖병 세정제 등 필요 물품 비치
 • 보육시설 / 푸르니 어린이집을 통한 보육 서비스 제공</t>
  </si>
  <si>
    <t xml:space="preserve"> • 회계/세무 관련 자격증 소지자 우대</t>
  </si>
  <si>
    <t>https://www.wanted.co.kr/wd/12013</t>
  </si>
  <si>
    <t>[콘텐츠 개발팀] 공간 디자이너</t>
  </si>
  <si>
    <t xml:space="preserve"> • 애니멀테마파크 주렁주렁을 함께 만들어가고 싶은 열정이 있는 분
 • 인테리어 및 건축 / 공간 디자인 관련 2년 이상 경력자</t>
  </si>
  <si>
    <t xml:space="preserve"> • 동물사 공간 기획 및 설계
 • 인테리어 시공 관리 및 외부업체 협의</t>
  </si>
  <si>
    <t>주렁주렁은 도심 속에서 살아 숨 쉬는 생명들을 만날 수 있는 대한민국 최초의 애니멀 테마파크 입니다. 주렁주렁은 동물원을 뜻하는 ZOO와 삭막한 도심의 한가운데 산소를 공급하는 녹지대를 뜻하는 Green Lung의 합성어입니다. 
단순히 동물을 관찰하는 ‘동물원’을 넘어, 울타리 없는 가까운 교감을 통해 생명의 소중함을 느껴보는 장소, 도심의 한가운데서 현대인들에게 휴식과 힐링이 되는 행복한 한때를 제공하는 애니멀 테마파크를 추구합니다.
주렁주렁은 빨리, 크게 성장하는 것보다는 함께가는 여정의 경험을 더 중요하게 생각합니다. 동물을 좋아하지 않아도 괜찮습니다. 고객들에게 감동과 일탈을 전달하고자 하는 진심을 가지고, 함께 애니멀 테마파크 주렁주렁을 "가슴 뜀" 을 통해 만들어 나가실 인재분들을 찾고 있습니다.</t>
  </si>
  <si>
    <t xml:space="preserve"> • 도서비 지원
 • 인사이트트립 비용 지원
 • 생일자 주렁맨 외식비 지원
 • 실패파티 (신년회) 개최
 • 주렁주렁 초대권 증정 (월 단위)</t>
  </si>
  <si>
    <t xml:space="preserve"> • 주렁주렁의 기업문화에 깊은 관심과 이해를 가지신 분
 • 스케치업, 3D 모델링, CAD 가능자</t>
  </si>
  <si>
    <t>https://www.wanted.co.kr/wd/12014</t>
  </si>
  <si>
    <t>Senior Sales &amp; BD Manager</t>
  </si>
  <si>
    <t xml:space="preserve">  •  Minimum of 6 years of sales and marketing experience, preferably in real estate, events or hospitality industry 
  •  A team player who is willing to learn and take on new tasks
  •  Excellent interpersonal, problem solving and communication skills
  •  Enjoy interacting with people and being exposed to multi-cultural / international work environment
  •  Strong sense of responsibilities, adaptability and details orientation
  •  Presentable and with pleasant personalities
  •  Familiar with MS Word, Excel, PowerPoint with basic digital graphic skills 
  •  University degree or above
  •  MUST speak fluent English and Cantonese. Mandarin an advantage
  •  Those with lesser experience will be considered for the position of Sales Manager.</t>
  </si>
  <si>
    <t xml:space="preserve">  •  Active liaison with potential clients and partners to drive new business in.
  •  Work with sales and community team member to achieve sales target as laid down by management.
  •  Active liaison with marketing team to devise plans to support sales.
  •  Coordinate with other teams (Programming and Operations) to ensure smooth operations.
  •  Assist members and their guests in the friendliest yet professional manner. 
  •  Assist in the running and coordination of events as well as other projects as required.</t>
  </si>
  <si>
    <t xml:space="preserve">Reporting to the Regional Business Director as the Senior Sales &amp; BD Manager at Garage Society, you will be in charge of all sales and marketing related initiatives including membership and event promotions in the territory.
</t>
  </si>
  <si>
    <t>https://www.wanted.co.kr/wd/12015</t>
  </si>
  <si>
    <t>큐플레이스</t>
  </si>
  <si>
    <t>서울시 마포구 양화로 161, 케이스퀘어</t>
  </si>
  <si>
    <t>523.707,523.710,523.719,523.721,523.722,523.1030</t>
  </si>
  <si>
    <t xml:space="preserve"> • 대졸 이상 (4년)
 • 경력 무관</t>
  </si>
  <si>
    <t xml:space="preserve"> • SNS 채널 관리 (블로그,카페,인스타 등)
 • 네이버 키워드광고
*단순 반복 업무가 아닌 수치를 분석하고 결과를 도출해내며
새로운 채널을 기획하실 분을 찾습니다.
알고있는건 모두 알려드리지만 모르는건 함께 고민하고 공부해요!</t>
  </si>
  <si>
    <t>큐플레이스는 외식 창업자를 위한 인테리어 비교견적 서비스를 운영하고 있습니다.
외식 창업자들이 안심하고 인테리어를 진행할 수 있도록
최상의 환경을 제공하는 것을 목표로 하고 있으며,
2017년 거래액 40억 원으로, 2018년 거래액 100억 원을 목표로 성장하고 있습니다.
수평적인 조직 문화에서 뜻이 맞는 사람들이 함께 효율적으로 일할 수 있는 환경을 추구하며, 성과에 따라 인센티브를 제공하고 있습니다.</t>
  </si>
  <si>
    <t xml:space="preserve"> • 4대보험, 연차
 • 중식제공 (식대 100% 지원)
 • 인센티브 지급
 • 쾌적한 근무환경 (고급커피,수제맥주,우유,씨리얼 무제한 / 지하철역 연결 도보 2분)
***
규모가 작은 만큼 개개인의 역할이 소중한 회사입니다.
많은 업무량보다는 맡은 업무를 책임감있게 수행하고자 합니다.
20~30대 젊은 사람들이 즐겁게 놀고, 즐겁게 일하고 있습니다.
업무시간에 집중해서 일하고 저녁이 있는 삶을 즐길 수 있는 분을 찾습니다.
회사의 성장이 팀원 모두의 즐거움이 될 수 있도록 전사원이 인센티브를 받습니다.
소중한 시간을 내어 작성해주신 자기소개서는 한줄 한줄 정독합니다.
성의없는 자소서는 정중히 사양하겠습니다.</t>
  </si>
  <si>
    <t xml:space="preserve"> • 성실하고 책임감 있으신 분
 • SNS 채널에 다한 이해가 있으신 분
 • 통계를 분석하고 결과를 수치화하는데 흥미가 있으신 분</t>
  </si>
  <si>
    <t>https://www.wanted.co.kr/wd/12016</t>
  </si>
  <si>
    <t>앱 마케터(경력)</t>
  </si>
  <si>
    <t xml:space="preserve"> • 3년 이상 온라인/모바일 마케팅 경험이 있으신 분
 • 온라인/모바일 컨텐츠에 대한 이해도가 높은 분
 • 컨텐츠 크리에이티브 제작 경험이 있는 분
 • 마케팅 채널 운영 및 예산관리 경험이 있는 분
 • 성실하고 책임감 있으신 분</t>
  </si>
  <si>
    <t xml:space="preserve"> • 앱 마케팅 중단기 전략 수립 및 실행
 • 마케팅 미디어 플래닝 및 신규채널 발굴
 • KPI 및 예산수립</t>
  </si>
  <si>
    <t>파레트코 [패션 사업부]에서 모바일 커머스 플랫폼을 함께 만들어나갈 훌륭한 마케터를 모십니다.
[회사소개]
 • [에이블리 - 인스타마켓 모음 앱]과 [스타일센스 - 쇼핑몰 모음 앱]을 운영하고 있어요. 특히 에이블리는 런칭 5개월 만에, 'iOS 앱스토어 쇼핑 카테고리 1위 / 누적 다운로드 100만명 / 월 거래액 20억원 / 입점마켓 300개'를 기록하고 있답니다. 이제부터 정말 큰 모바일 커머스 플랫폼을 만들어가기 위해, 훌륭한 마케터를 적극적으로 모시고 있어요.
 • 에이블리 앱 링크 : https://goo.gl/PRfyPk
[기업문화]
 • 우리는 이런 문화를 만들고 있어요.
① 따뜻함, 배려, 이타심 : 서로 배려하는 따뜻한 문화를 지향해요. 싸가지 없어도 일만 잘하면 된다? 아니에요. 우리는 한 팀으로 같이 결과물을 만들어내고 있기 때문에, 실력보다 태도가 훨씬 더 중요해요.
② 치열함, 그에 대한 보상 : 직원 이상의 태도로 치열하게 일하며 빠르게 성장해서, 직원 이상의 보상을 나누는 철학이 있어요. 다양한 형태의 인센티브 제도에 대해 열려있고, 실제로 적극적으로 테스트하면서 도입하고 있어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⑤ 또 뭐가 있을까요? : 여기서부터는 당신의 몫이에요. 지금처럼 빠른 성장이 지속된다면 우리는 올해 수백명이 될 수도 있어요. “먼저 온 사람”인 당신에게, 팀의 문화를 만들 수 있는 기회를 드려요.</t>
  </si>
  <si>
    <t xml:space="preserve"> • 스타트업에서 일해본 경험이 있으신 분 
 • 조직을 이끌거나 관리해본 경험이 있으신 분 (팀, 파트, 모듈 등)
 • 커뮤니케이션 능력이 뛰어나고 협업을 즐길줄 아는 분</t>
  </si>
  <si>
    <t>https://www.wanted.co.kr/wd/12019</t>
  </si>
  <si>
    <t>香港地區 接待專員</t>
  </si>
  <si>
    <t>507.550,507.557</t>
  </si>
  <si>
    <t>• 有公關、管理、總務經驗者佳 
• 需有香港工作經驗，中文、粵語精通</t>
  </si>
  <si>
    <t>• 內部人事及庶務管理 
• 台灣香港行事曆&amp;工作日誌跟進 
• 對外廠商接洽 
• 跨部門溝通與整合SOP作業 
• 客戶接待與陪同行程
• 長期派駐香港(一年來回六次)</t>
  </si>
  <si>
    <t>主要是安排公司客戶與高層主管在香港的行程規劃與住宿、車務、接機等服務。
隨同客戶或主管跑行程與突發狀況處理。
需要長期外派香港。</t>
  </si>
  <si>
    <t xml:space="preserve"> • 年終一個月(依照入職比例發放)
 • 三節獎金
 • 提供台灣香港兩地來回機票
 • 提供住宿公寓或租房津貼</t>
  </si>
  <si>
    <t>• 須配合主管行程出差，加班與應酬
• 24 hours on call.</t>
  </si>
  <si>
    <t>https://www.wanted.co.kr/wd/12020</t>
  </si>
  <si>
    <t>루나소프트</t>
  </si>
  <si>
    <t>서울시 강남구 테헤란로 325 어반벤치 빌딩 12층</t>
  </si>
  <si>
    <t>518.660,518.661,518.872</t>
  </si>
  <si>
    <t>- .Net Core / .Net Framework Web app 개발 3년이상 경력자
- REST API 개발 경험이 있으신 분
- MySQL 및 관련 Tool 을 활용하여 개발이 가능한 분
- Front End 개발에 대한 이해가 있으신 분</t>
  </si>
  <si>
    <t>- Back Office API 신규 개발 및 유지 보수</t>
  </si>
  <si>
    <t>루나소프트는 카카오와 네이버 플랫폼을 활용한 챗봇 구축과 독자 기술을 활용한 CTI, ERP등을 개발하는 회사로서 특히 E-COMMERCE에 대한 높은 이해도를 바탕으로 카카오 상담톡 공식 딜러사 중 E-COMMERCE 분야에 가장 많은 고객사를 보유한 기업 입니다. 금번 채용은 루나소프트의 개발팀 역량 강화 프로젝트에 따른 채용으로서 매우 광범위하고 다양한 포지션의 개발자분들을 채용중입니다.
※병역특례 지원방법 - 보충역 또는 전직만 가능
1. 병역일터 이력서 등록 : 병역의무(예정)자 [로그인] -＞ 구직/병역의무(예정자)* -＞ 구직관리 -＞ 이력서 관리[신규][등록]
(*메인화면 상단 가운데)
2. 병역일터 이력서 지원 : 병역의무(예정)자 [로그인] - 구직/병역의무(예정)자 -＞채용정보 -＞ 통합조건별 조회 -＞ '루나소프트'검색 -＞ 채용공고 클릭 -＞ [이력서 발송]</t>
  </si>
  <si>
    <t>• 전직원 유연근무제(선택적 시간근로제) 시행
• 1시간 쿠폰제도 운영으로 출, 퇴근시간 및 점심시간의 탄력적인 사용 가능
• 기본 년차 15일에 (경력 / 2) 추가 제공
• 점심시간 1시간 반 (12:30~14:00)
• 명절 상여금 지급
• 생일자 반차제도 및 생일 상품권 지급
• 백신휴가 지급
• 도서 및 외부 교육 지원
• 야근 거의 없으나 야근시 수당 및 식대, 교통비 지급
• 회식비 지원
• 여성용품 구비
• 사내 스낵바 운영 (과자, 음료수, 아이스크림 등)</t>
  </si>
  <si>
    <t>- ORM / Micro ORM 사용 경험이 있으신 분 
( EF, Dapper.Net, iBatis.Net … )
- Query Tuning 경험이 있으신 분
- GIT 을 이용한 형상 관리 경험이 있으신 분
- Docker 사용 경험이 있으신 분
- CI / CD 경험자
- 유연한 사고와 원활한 커뮤니케이션이 가능한 분</t>
  </si>
  <si>
    <t>https://www.wanted.co.kr/wd/12021</t>
  </si>
  <si>
    <t>룰루레몬</t>
  </si>
  <si>
    <t>Localization translator</t>
  </si>
  <si>
    <t>서울시 강남구 선릉로 835</t>
  </si>
  <si>
    <t xml:space="preserve"> • 원어민 수준 한국어 + 고급 수준 영어 (L,S,R,W)
 • 2년 이상의 번역 및 크리에이티브 라이팅 실무 경험 
 • 언어와 문화의 차이/뉘앙스에 관한 높은 이해 
 • 탁월한 시간 관리 능력 및 체계적인 업무 관리 능력
 • 언어와 번역에 관한 열정</t>
  </si>
  <si>
    <t xml:space="preserve"> • 컨텐츠를 통한 글로벌 캠페인 현지화 작업
 • 제품 에듀케이션 및 기타 비즈니스 컨텐츠 번역 및 감수
 • 대외 및 내부 커뮤니케이션, 트레이닝 자료, 디지털 마케팅 카피 등 비즈니스 니즈에 필요한 컨텐츠 생산 및 현지화
 • 카피 스타일 가이드 및 TM (translation memeory) 관리 
 • 컨텐츠 언어와 관련한 피드백 수집 및 솔루션 제안 
 • QA 관련 프리랜서 번역가 관리 및 리드</t>
  </si>
  <si>
    <t>룰루레몬은 1998년 캐나다 벤쿠버의 작은 요가 스튜디오에서 시작해 모두가 건강하고 행복한 삶, #스웻라이프를 함께 나누는 스포츠웨어 브랜드에요.
요가, 러닝, 트레이닝 등 다양한 활동을 위한 혁신적인 제품 디자인으로 생활에 변화를 주는 경험을 제공하고 있답니다. 즐겁게 땀 흘리며 긍정적인 에너지를 발산하고, 마인드 풀한 라이프스타일을 살고 있는 룰루레몬과 함께해요!</t>
  </si>
  <si>
    <t xml:space="preserve"> • 다양한 교육 프로그램 지원 
 • 건강한 라이프를 위한 운동 지원</t>
  </si>
  <si>
    <t xml:space="preserve"> • 번역 소프트웨어 및 시스템 활용 및 관리 경험
 • SEO 원리 및 트렌드 관련 지식 
 • HTML, TXML 혹은 TM 관련 지식 및 활용 경험</t>
  </si>
  <si>
    <t>https://www.wanted.co.kr/wd/12022</t>
  </si>
  <si>
    <t>웹/앱 프로그래밍 개발자(석사학위자)</t>
  </si>
  <si>
    <t>518.669,518.678,518.873</t>
  </si>
  <si>
    <t>• 전문연구요원(병역특례) 기본 요건
 - 전문연구요원(병역특례) 신규편입 대상자
 - 자연계/이공계 전공의 석사 학위 이상 소지자 또는 석사 학위 취득 예정자 (컴퓨터공학, 정보통신공학, 소프트웨어학과 등 기타 관련학과)
 - 현역입영대상자로, 기 복무 중인 자 및 35세까지 의무종사를 마칠 수 없는 자 제외
• 웹 프로그래밍 분야
 - Linux기반 개발 환경 사용 가능자
 - APM 기반의 웹 프로그래밍 가증자
 - Web Front-end / Back-end 개발
• 앱 프로그래밍 분야
 - iOS 앱 개발 가능자
 - Andriod 앱 개발 가능자</t>
  </si>
  <si>
    <t>• 집꾸미기 이커머스(e Commerce) 서비스 웹 / 앱 서비스 개발</t>
  </si>
  <si>
    <t>집꾸미기는 2014년 런칭한 인테리어 리빙 관련 부문 1위 애플리케이션으로,현재는 페이스북 집꾸미기, 인스타그램 집꾸미기 등 관련 10여개 이상 채널을 운영하며 리빙 인테리어 분야의 미디어 커머스 원톱 플레이어로 자리잡았습니다.  
집꾸미기는 탄탄한 매출 성과를 바탕으로, 플랫폼과 채널 내 미디어 커머스 이외에 자체 PB 브랜드 사업에도 뛰어들어 리빙 제품 시장을 선도하고 있습니다. 최근에는 인테리어 시공 B2B 사업, 광고 커머스 사업 등 다양한 신사업으로 더욱 사세를 확장해 나가고 있습니다.
2014.12 	집꾸미기 안드로이드 런칭
2015.03 	포스코 기술투자 10억 투자 유치
2015.12 	구글 선정 2015년 베스트 서비스
2015.12 	집꾸미기 스토어 오픈
2016.06 	보광/디티앤/효성 20억 투자 유치
2016.12 	연 거래액 100억원 돌파
2017.06 	자체 PB 상품 런칭
2018.05 	누적 거래액 400억원 돌파
2018.07 	80억원 추가 투자 유치(누적 투자액 110억원)
2018.12 	누적 거래액 600억원 돌파(예상)</t>
  </si>
  <si>
    <t>• 근무환경 및 휴가 
  - 4대보험
  - 자유로운 출퇴근 
  - 여름 휴가 지원 (4일)
  - 생일 축하 반차 지원
  - 경조 휴가 지원
 • 집꾸미기몰 내 임직원 할인지원
 • 기타 지원
  - 개인 업무용 노트북 및 소프트웨어 제공
  - 업무 관련 도서 구입 지원
  - 야근 시 야간 교통비 지급, 석식 제공
  - 간식제공
  - 매주 월, 금 점심 식사제공
  - 월 20회 사내 카페 음료 쿠폰 제공</t>
  </si>
  <si>
    <t>• 커머스 개발 및 운영경험자
• Framework 경험자
• aws, git 경험자
• Elastic Search 경험자
• 웹사이트 성능측정
• 웹사이트 보안에 대한 이해가 있으신 분
• 스타트업 경험이 있으신 분</t>
  </si>
  <si>
    <t>https://www.wanted.co.kr/wd/12023</t>
  </si>
  <si>
    <t>Internal Controls Analyst</t>
  </si>
  <si>
    <t>508.538,508.547,508.1048</t>
  </si>
  <si>
    <t xml:space="preserve"> • 3 - 7 years of experience of audit, internal controls, or compliance 
 • IT audit experience is an advantage 
 • Good command of written and spoken English and Korean 
 • Proficient in Excel and PowerPoint</t>
  </si>
  <si>
    <t xml:space="preserve"> • Perform annual SOX testing for business processes and communicate with Region and Global Internal Controls team
 • Conduct Internal Controls Review for business processes based on annual risk assessment
 • Take initiatives in companywide process improvement 
 • Take role as custodian for company policies and provide advice to business process owners 
 • Perform other control activities with regards to internal system, customers and vendors</t>
  </si>
  <si>
    <t xml:space="preserve">Philip Morris Korea Inc. is currently seeking talented, experienced and results-driven audit professionals to join its Internal Controls and Audit function, based in Seoul, Korea. This is a unique opportunity to join a world-class multinational company and an industry leader in Korea in a role that will present you with outstanding professional challenges, learning opportunities and career growth. As part of dynamic central Internal Controls &amp; Audit (ICA) team, you will work with various functions across the Company including Sales, Marketing, Finance and Factory Operations to establish an effective and practical processes and governance framework that will further support the Company’s business objectives. You will assess and test the design and operating effectiveness of the Company’s financial, operational and compliance controls in various areas of the business. You will be expected to tap into your experience, analytical skills and internal controls / audit knowledge to propose practical and actionable recommendations, not only to address immediate issues but improve controls in the long term. You will also be closely involved in the design, implementation, documentation and test of controls under the Company’s Sarbanes-Oxley (SOX) program. </t>
  </si>
  <si>
    <t xml:space="preserve"> • Competitive salary and benefits package 
 • Accelerated learning experience in a very dynamic and large business operation in Korea 
 • Long-term and rewarding career with Philip Morris International, a global brand leader
 • Excellent working atmosphere in a dynamic and professional team 
 • Potential for international assignments and business travels</t>
  </si>
  <si>
    <t xml:space="preserve"> • Certificate from KICPA or AICPA preferred
 • Internal audit experiences from major 4 accounting firm or multi-national company (FMCG) preferred</t>
  </si>
  <si>
    <t>https://www.wanted.co.kr/wd/12024</t>
  </si>
  <si>
    <t>Business Planning Analyst</t>
  </si>
  <si>
    <t xml:space="preserve"> • At least 5 years of career experience in Financial Planning, Business Planning &amp; Analysis or Strategy functions
 • Experience in management consulting or investment banking is an advantage
 • Strong interpersonal, verbal and written communications, influencing, and team building skills
 • Problem solving and analytical skill is a must, with ability to generate business insights
 • Must be comfortable working directly with the senior management team
 • Self-motivating personality with a can-do attitude
 • Advanced Microsoft Excel and PowerPoint proficiency </t>
  </si>
  <si>
    <t xml:space="preserve">Business Planning &amp; Analysis 
 • Identify business opportunities and propose mid-long term corporate strategy to management team
 • Perform quantitative and qualitative analysis, forecast market trends and financial impact 
 • Provide continuous industry, market, and competitor and also monitoring, analysis and reporting
 • New product &amp; business incubation 
 • Inter-department coordination on various management opportunities and challenges 
Key Accountabilities 
 • Industry volume trend analysis and forecast
 • Scenario forecasting to support business decision
 • Mid-long term forecasting and controlling of company production and monthly sales
 • New product &amp; business incubation
Financial advisory 
 • Carry out competitor/food chain financial analysis and identify business insight
 • Support financial analysis of special projects, financial effectiveness and profit forecasting
Management reporting 
 • Prepare and present regular business highlights on market trends to local and HQ management
 • Responsible for the quarterly market earning release and other business reporting schedules </t>
  </si>
  <si>
    <t>Philip Morris Korea Inc. is currently seeking talented, experienced and business-savvy professionals to join its Business Planning team based in Seoul, Korea. This is a unique opportunity to join a world-class multinational company and industry leader, with a role that will present you with outstanding professional challenges, learning opportunities and career growth.
As part of the strategic and dynamic Business Planning team, you will work closely with various functions across the Company such as the Commercial teams to identify business opportunities grounded in data, and perform insightful analysis to support decision making by the senior management. You will be expected to tap into your end-to-end view of business, sound knowledge of the industry and market, financial analytical skills, ability to define and deconstruct problems, and also your ability to build quantitative and conceptual supporting analyses. You will be result-oriented, with willingness to roll-up sleeves and dive into a problem while effectively communicating various topics to different levels of audiences.</t>
  </si>
  <si>
    <t xml:space="preserve"> • CFA, AICPA, KICPA Certification is a plus </t>
  </si>
  <si>
    <t>https://www.wanted.co.kr/wd/12025</t>
  </si>
  <si>
    <t>2018-12-08</t>
  </si>
  <si>
    <t>IS Analyst - Commercial Systems</t>
  </si>
  <si>
    <t>518.678,518.872</t>
  </si>
  <si>
    <t xml:space="preserve"> • University graduates or graduating by February 2018 (no preferred majors) 
 • 1~2 years of work experience in digital marketing, E-commerce and retail sales systems is a plus 
 • Strength in listening and analytical skills to assess customer inquiries, investigate problems, and provide creative solutions 
 • Customer focus, verbal and written communications, action oriented and team building skills 
 • Problem solving and analytical skill is a must, with ability to generate business insights
 • Self-motivating personality with a can-do attitude 
 • Fluent in written and spoken English and Korean</t>
  </si>
  <si>
    <t xml:space="preserve"> • Acquiring knowledge of IS Service delivery model, IS processes, IS portfolio of solutions as well as business knowledge in area of commercial and digital 
 • Providing support to customers by managing requests or solving issues through the application of relevant standards, practices, processes and tools within assigned scope 
 • Participating in the design, build and deployment of IS solutions or IS processes and/or delivery of IS services</t>
  </si>
  <si>
    <t>Philip Morris Korea Inc. is currently seeking talented and results-driven individuals to join the IS Commercial systems team in Finance function, based in Seoul, Korea. This is a unique opportunity to join a world-class multinational company and an industry leader in Korea in a role that will present you with outstanding professional challenges, learning opportunities and career growth. As part of dynamic IS Commercial Systems team, you will work with various functions across the Company mainly Information Services (IS), Reduced Risk Products (RRP), Sales &amp; Marketing department and Central service team to support overall commercial systems. You will be expected to learn and adapt quickly, tapping into your analytical and communication skills via</t>
  </si>
  <si>
    <t>https://www.wanted.co.kr/wd/12026</t>
  </si>
  <si>
    <t>Customer Care Executive(Call Center Management)</t>
  </si>
  <si>
    <t xml:space="preserve"> • Bachelor’s or Master’s degree from University
 • At least 3 years of experience in call center management 
 • Good command of written and spoken English and Korean
 • Experience in data analysis and reporting
 • Customer-oriented mindset
 • Strong time management and stress management skills</t>
  </si>
  <si>
    <t xml:space="preserve"> • Review and define productivity and quality issues of call centers on a regular basis
 • Review and monitor vendor performance, and define action plans to enhance call service quality
 • Ensure a customer-centric approach in all actions taken throughout the entire customer life cycle
 • Develop proactive service approach within processes to enhance consumer satisfaction
 • Professionally handle and help resolve escalated complaints from call centers, and ensure that processes comply with internal and external requirements</t>
  </si>
  <si>
    <t>Philip Morris Korea Inc. is currently seeking talented, business-savvy professionals to join its Customer Care team, based in Seoul, Korea. This is a unique opportunity to join a world-class multinational company and an industry leader in Korea in a role that will present you with outstanding professional challenges, diverse learning opportunities and career growth.
As part of dynamic Customer Care team, you will contribute to creating memorable customer service experience by developing and managing call center operations for RRP products. You will also analyze the Voice of Customers from multiple channels to contribute to understand their needs. You will also work with various stakeholders both in and out of the Company to establish effective and practical processes. You will have the opportunity to lead and execute Customer Care management plans, and be closely involved in the analysis and reporting of performance.</t>
  </si>
  <si>
    <t xml:space="preserve">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 Flexible working hour</t>
  </si>
  <si>
    <t>https://www.wanted.co.kr/wd/12027</t>
  </si>
  <si>
    <t>Productivity Engineer(DevOps)</t>
  </si>
  <si>
    <t>• 백엔드 개발 2년 이상의 경험이 있으신 분
• 최고의 엔지니어링 환경을 추구하며 동료와 적극적으로 소통할 수 있는 분
• 더 나은 기술을 익히고 적용하는데 거리낌 없는 분</t>
  </si>
  <si>
    <t>• 엔지니어를 위한 개발 플랫폼을 구축하고 운영합니다. (CI/CD 및 모니터링 도구 등등)
• 엔지니어의 업무 효율을 높일 수 있는 도구를 찾고, 만들고, 운영합니다.</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Productivity Engineer(DevOps) 팀원을 기다립니다.</t>
  </si>
  <si>
    <t>• 자동화 및 생산성에 관심이 많으신 분
• 문제 해결을 위한 커뮤니케이션 역량이 뛰어나신 분
• 오픈소스 문화에 익숙하시고, 직접 오픈소스에 기여해보신 분
• 엔지니어들이 행복하게 일할 수 있도록 돕고 싶으신 분(Developer Happiness)</t>
  </si>
  <si>
    <t>https://www.wanted.co.kr/wd/12028</t>
  </si>
  <si>
    <t>일반도서 콘텐츠 MD</t>
  </si>
  <si>
    <t>524.956,524.1046</t>
  </si>
  <si>
    <t xml:space="preserve"> • 일반도서 분야 MD 경력 3년 이상 (온라인 서점 및 종이책 MD 경력 포함)</t>
  </si>
  <si>
    <t xml:space="preserve"> • 서점 내 이벤트/프로모션 및 디자인 기획 감수
 • 서점 내 배너 및 노출 프로그램 기획/관리
 • 일반도서 서점 노출 도서 선정 및 노출 기획
 • 도서 프로모션 및 이벤트 기획 및 실행
 • 판매 관리 및 이벤트 성과 분석</t>
  </si>
  <si>
    <t xml:space="preserve"> • 독서지원금 제공 : 모든 리디 임직원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에너지가 필수겠지요? 리디에는 매일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xml:space="preserve"> • 소설, 인문사회, 경영경제, 자기계발 분야 경력 특히 우대
 • 동종업계 유통사의 장르도서 운영 경력 보유자</t>
  </si>
  <si>
    <t>https://www.wanted.co.kr/wd/12029</t>
  </si>
  <si>
    <t>모노리스</t>
  </si>
  <si>
    <t>모바일 APP/운영시스템 백엔드 개발자</t>
  </si>
  <si>
    <t>안양시 동안구 벌말로 126 오비즈타워 3301호</t>
  </si>
  <si>
    <t xml:space="preserve"> • 소프트웨어 개발 경험 최소 5년 이상 
 • Java 또는 기타 고급 언어를 사용하는 설계/코딩에 대한 견고한 기반 소유
 • RDBMS(Mysql, PostgreSQL) 및 MongoDB 등 데이터베이스에 대한 높은 이해도 
 • 뛰어난 서면/구두 커뮤니케이션 능력</t>
  </si>
  <si>
    <t xml:space="preserve"> • 파크 관리 시스템 구축 설계, 고객 레이싱 데이터 처리 및 gamification 알고리즘 개발
 • 주 언어는 Java를 사용하며 Spring Framework 기반에서의 Web Service를 제공
 • PC웹, 모바일 앱과 연동하는 REST API 개발</t>
  </si>
  <si>
    <t xml:space="preserve">모노리스 안양 연구소에서 새로운 레이싱 테마파크용 APP과 운영시스템을 함께 개발해나갈 SW개발자를 찾습니다.
글로벌 최초로 시도되는.. Gravity Racing에 ICT가 융합된 테마파크이며, 첫번째 파크를 제주에 만들고 있습니다. 자세한 내용은 아래 기사 참고해주세요.
http://naver.me/GDW3Eaui
개발중인 APP은.. 고객이 라이딩을 마치자마자 APP을통해 각자의 라이딩 결과물(랩타임, 랭킹, 라이딩영상, 경험치/레벨)을 재밌게 확인할수 있고, 고객들끼리 1대1 대전을 지원하기도하며, 각자의 라이딩 노하우를 공유하면서 고객들이 연결되어가는.. 모바일레이싱게임과 소셜미디어를 결합한 형태의 APP입니다.
내년 초 제주1호점 런칭 후 지속적으로 신규게임(app) 개발과 시스템 업그레이드를 해나가면서, 테마파크의 국내점 및 해외점을 확장해나갈 예정이며, 실내 VR 레이싱 기기와 실제 레이싱과의 연동, 향후 AR을 활용한 온오프라인 융합까지.. 모노리스에 조인하시는 개발자분들은 다양하고 새로운 시스템을 개발하시게 되며, 향후 무궁무진한 경력개발 기회가 있을 것입니다.
근무지인 저희 R&amp;D센터 입니다. 위치는 안양 인덕원역에서 도보 7분 정도 거리에 있습니다. 연봉이나 근무조건은 별도 협의할 예정입니다. </t>
  </si>
  <si>
    <t xml:space="preserve"> • 스톡옵션 제공 (구체적인 IPO 계획 진행중)
 • 수평하고 자율적인 조직문화 (담당자가 많은 권한을 가지고 일을 함)
 • 자율출퇴근제 
 • 종합건강검진 지원, 도서구입 지원 등 다양한 복지정책
 • 파크1호점이 제주이므로, 본인이 원하는 경우 제주 근무 가능 (제주근무시 사택 제공)</t>
  </si>
  <si>
    <t xml:space="preserve"> • Fullstack 개발자
 • 모바일 앱 개발 또는 운영/관리 경험
 • Cloud 기반의 대용량 분산 시스템 개발/운영 경험
 • 대규모, 여러 조직 간 진행되는 프로젝트 진행 경험</t>
  </si>
  <si>
    <t>https://www.wanted.co.kr/wd/12030</t>
  </si>
  <si>
    <t>• 원티드의 기업문화, Wanted Way 와 잘 맞는 분 (http://bit.ly/wantedway)
• 웹서비스 또는 REST API 개발 경험
• 블록체인 기술에 대한 관심과 기본적인 이해</t>
  </si>
  <si>
    <t>• 블록체인 기술 리서치 및 프로토타이핑
• 스마트 컨트랙트 설계 및 DApp 개발</t>
  </si>
  <si>
    <t>‘원티드랩’은 전 세계 모든 기업과 직장인의 고민을 해결하기 위한 HR 스타트업입니다. 2017년 5월에 100억의 투자를 유치하고, 한국/일본/대만/싱가폴/홍콩 5개국에 진출하여 60여명의 구성원들과 함께 아시아 HR 시장을 개척하고 있습니다. 2018년 6월 현재 2000여 기업이 원티드를 통해 채용을 진행하고 있습니다.
원티드는 채용 과정에 참여한 사람들에게 기여가치를 배분하는 보상시스템을 만드는데 블록체인을 활용하고자 합니다. 보상시스템의 컨셉과 기술적 이슈들을 검증하는 과정에서 여러 번의 프로토타입 개발을 통해 단계적으로 진행하고, 장기적으로 기술적인 경험과 역량을 쌓아갈 계획입니다. 새로 합류하실 개발자 분이 블록체인 기술 개발에 집중할 수 있도록 원티드에서 서비스 개발을 하고 있는 각 분야의 경험있는 개발자 분들과 사업개발 및 기술기획 담당자들이 함께 도와서 프로젝트를 진행할 계획입니다. 기존에 다른 개발 경험만 있고, 블록체인 개발 경험이 없더라도 블록체인에 대한 진지한 관심과 열정이 있다면 환영합니다.</t>
  </si>
  <si>
    <t>• 전 직장보다 시간적/경제적으로 더 나은 삶 추구
•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반려동물, 휴대가능한 악기, 자전거와 동반출근 가능
• 업무관련 컨퍼런스/교육/도서구매비 지원
• 월 1회 팀 식사 및 티타임 제공
• 직무 수행에 필요한 최신장비/소프트웨어 제공
• 최고의 업무 환경인 Wework 역삼역점 입주사입니다. 안락한 환경, 국내/외 지점 자유로운 이용, 맥주와 커피 무한제공, 수시 이벤트 등의 서비스를 제공합니다.</t>
  </si>
  <si>
    <t>• Ethereum, Hyperledger 등 블록체인 기술에 대한 경험
• 보안, 암호화, 성능 중 한 분야 이상과 관련한 기술 개발 경험</t>
  </si>
  <si>
    <t>https://www.wanted.co.kr/wd/12031</t>
  </si>
  <si>
    <t>프론트엔드 개발자(FrontEnd Engineer)</t>
  </si>
  <si>
    <t>영등포구 여의대로 108, 파크원타워1 5층 스파크플러스</t>
  </si>
  <si>
    <t>• HTML5, CSS, Javascript(ES6이상), React 기본 지식
• Redux, Redux-Saga 등 개발 및 운영 경험이 있으신 분
• Javascript MV* 기반의 웹/앱(Angular, React, Vue, Backbone 등) 개발 및 운영 경험
※ 서류전형 통과자에 한해 코딩테스트가 진행되며, 1차면접 시 코딩테스트 결과물에 대한 질문을 드립니다.</t>
  </si>
  <si>
    <t>• 981파크 홈페이지 및 키오스크를 비롯한 고객과 접하는 모든 웹 베이스 인터페이스 개발
• 981파크 운영시스템 개발
• 더 좋은 개발문화를 함께 만들기</t>
  </si>
  <si>
    <t>즐거움은 놀이에서 시작합니다.
모노리스는 놀이의 본질인 일탈성과 자유로움을 지키면서 현대 사회의 즐거움에 맞게 시공간을 확장한 새로운 개념의 스마트파크(Smart Park)를 기획, 개발합니다. 그 첫 번째로 Gravity Racer와 ICT가 융합된 "9.81파크"를 2020년 제주도 애월에 오픈 하였습니다.
스마트파크는 기술을 통해 놀이와 공간의 모든 요소를 네트워크로 통합하고, 나 뿐만 아니라 놀이를 함께 경험한, 또 경험할 수 있는 사람들을 연결하여 지속적으로 확장되는 현대적 놀이의 장(場)으로, 대표적으로는 스포츠, 온라인게임, 테마파크의 특장점이 융합된 공간이라고 할 수 있습니다.
모노리스 팀은 파크의 기획부터 디자인, 인허가, 건축설계, 하드웨어 개발, 소프트웨어 및 시스템 개발, 마케팅, 파크 운영까지 다양한 분야의 전문가들로 구성되어 있으며, 독특한 경력과 개성을 가지고 있습니다. 오프라인과 온라인의 통합, 하드웨어와 소프트웨어의 통합을 통해 새로운 즐거움을 만들어가며, 함께 스마트하게 일하고 신나게 성장해 나갈 여러분을 기다립니다.
[참고기사]
모노리스, 인천공항 스마트 레이싱 파크 투자 협약…‘9.81파크 인천공항’ 개발 착수 - 매일경제TV, 2021년 11월
http://mbnmoney.mbn.co.kr/news/view?news_no=MM1004490371
부산시-모노리스, '9.81파크 부산' 건립·투자 협약 체결 - 대한경제, 2022년 11월
https://www.dnews.co.kr/uhtml/view.jsp?idxno=202211091210095450895
모노리스·야놀자·H2O 등 관광벤처 "기술력 앞세워 중동시장 공략" - 이데일리, 2023년 1월
https://n.news.naver.com/article/018/0005407909
모노리스, 그래비티 레이싱 챔피언십 대회 ‘GROC 2022’ 성료 - 매일경제, 2022년 12월
https://www.mk.co.kr/news/business/10557603
모노리스? “우리의 상상은 현실이다” - 벤처 스퀘어, 2020년 12월
https://www.venturesquare.net/819409
[GO!스타트업] ICT 탑재 ‘무동력 레이싱’으로 한국의 디즈니월드 꿈꾸다 - 조선비즈, 2020년 2월
https://biz.chosun.com/site/data/html_dir/2020/02/08/2020020801384.html?utm_source=urlcopy&amp;utm_medium=share&amp;utm_campaign=biz
[ 모노리스 소개 영상 ]
https://youtu.be/QcaJYYBMMFc
[ 포지션 소개 ]
모노리스의 Frontend Engineer는 UX의 “최종 완성자”로서, 쾌적한 사용자 인터페이스와 데이터 시각화를 통해 981파크의 사용자들과 크루들에게 최고의 웹 &amp; 모바일 고객 경험을 구현합니다.
파크의 얼굴인 홈페이지
파크에서 티켓을 구매 할 수 있는 키오스크
파크에서 크루분들이 고객 응대에 필요한 운영 시스템 등
자사의 서비스를 함께 만들고 운영할 수 있는 능동적이고, 센스 있는 개발자 분은 지금 바로 지원해주세요!</t>
  </si>
  <si>
    <t>• 월단위 자율출퇴근 (코어타임 13~16시)
• 자유로운 연차 사용
• 창립기념일 휴무
• 근무지로 여의도 사무실 또는 9.81파크 제주 사무실 선택 가능
• 대학종합병원 건강검진 지원
• 9.81파크 할인쿠폰 지급
• 9.81파크 내 굿즈샵 및 카페 이용 시 직원 할인
• 신규입사자 9.81파크 체험 프로그램 지원</t>
  </si>
  <si>
    <t>• jQuery + Thymeleaf 개발 및 운영 경험이 있으신 분
• 웹사이트 성능 측정 및 최적화 경험이 있으신 분
• 웹사이트 보안에 대한 이해가 깊은 분</t>
  </si>
  <si>
    <t>https://www.wanted.co.kr/wd/12032</t>
  </si>
  <si>
    <t>[PMS사업부] 제휴영업 담당자</t>
  </si>
  <si>
    <t>530.766,530.767,530.768,530.954,530.1036</t>
  </si>
  <si>
    <t>• 해당분야의 업무 3년 이상
 • 데이터 작성 및 핵심 지표관리 역량
 • 오픈마켓, 소셜커머스 기획전 관리 경험자</t>
  </si>
  <si>
    <t>• 채널링 성과분석
 • 채널별 광고운영
 • 기획전/프로모션 관리
 • 영업지원</t>
  </si>
  <si>
    <t>• 숙박 산업 및 O2O 서비스 이해도</t>
  </si>
  <si>
    <t>https://www.wanted.co.kr/wd/12035</t>
  </si>
  <si>
    <t xml:space="preserve"> • QA 업무 경험 (관련 경력 3년 이상)
 • 개발자와의 협업/ 커뮤니케이션 원활한 분
 • 모바일 서비스에 대한 높은 이해도와 각 OS의 특성을 이해하는 분
 • 꼼꼼함과 디테일한 업무 자세로 높은 완성도의 결과물을 만들어내는 분</t>
  </si>
  <si>
    <t xml:space="preserve"> • 리멤버 한국/일본 서비스의 Client(Mobile, Web) / Server QA 업무
 • QA 프로세스 개선/ 효율화
 • 요구사항 분석 및 테스트 케이스 작성 
 • 테스트 수행 및 결함 Report 작성
 • 배포 후 사후 모니터링</t>
  </si>
  <si>
    <t>DRAMA = DReam And MAke it happen!
드라마앤컴퍼니는 "명함으로 연결되는 세상, 성공적인 비즈니스 기회" 라는 비전을 가지고 명함관리 앱, 리멤버를 서비스하고 있습니다. 리멤버는 현재 20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 이력서와 지원서는 자유양식으로 작성하시되, 지원서에는 "Why Drama &amp; Company (왜 수많은 회사중에 드라마앤컴퍼니에 입사하고 싶으신 것인지)" 를 반드시 포함하여 작성해주세요.)</t>
  </si>
  <si>
    <t xml:space="preserve"> • 모바일 앱 및 서버 애플리케이션 기술에 대한 기본적인 이해도가 있는 분
 • 테스트 자동화 Script (JAVA) 작성 가능한 분</t>
  </si>
  <si>
    <t>https://www.wanted.co.kr/wd/12036</t>
  </si>
  <si>
    <t>비브랜드</t>
  </si>
  <si>
    <t>브랜드 전략 컨설턴트(신입)</t>
  </si>
  <si>
    <t>서울 강남구 언주로75길 10 (역삼동, 역삼재너시스빌딩) 5층</t>
  </si>
  <si>
    <t xml:space="preserve"> • 학력 : 대졸 이상 (4년, 졸업예정자 가능)
 • 경력 : 신입
 • 성별 : 무관
 • 모집인원 : 0명</t>
  </si>
  <si>
    <t xml:space="preserve"> • 브랜드 전략 컨설팅
 • 브랜드 전략 기획</t>
  </si>
  <si>
    <t>beBrand는 브랜드 전략의 새로운 기준을 제시하는 창의적 기업이자, 브랜드 업계의 진화를 이끄는 열정의 브랜드 컨설턴시입니다. 진정한 브랜드는 제품, 브랜드, 소비자의 상호작용을 통해 브랜드의 의미와 가치를 만들어 가는 ‘진화하는 브랜드’입니다. beBrand는 클라이언트의 브랜드가 진정한 브랜드로 거듭날 수 있도록 세계 최고 수준의 브랜드 솔루션을 제공합니다.
beBrand는 세상을 바꾸는 아이디어와 역량을 가진 인재들이 모여 협력하고 도전하는 세계 최고의 창의적 브랜드 기업을 목표로 합니다. 그리고 이를 위해 공동의 가치를 중시하며, 뜻을 함께하는 인재들에게 성공을 위한 확실한 동기를 부여합니다.
당신은 beBrand와 함께 어떤 변화를 꿈꾸시겠습니까?</t>
  </si>
  <si>
    <t xml:space="preserve"> • 국민연금, 고용보험, 산재보험, 건강보험
 • 주5일 근무, 연차, 월차, 경조휴가, 포상휴가, 노동절 휴무
 • 스톡옵션, 퇴직금, 각종 경조금 지원, 인센티브제, 장기근속포상, 장기근속수당, 야간교통비, 성과급
 • 직무능력향상교육
 • 휴게실</t>
  </si>
  <si>
    <t xml:space="preserve"> • 영어가능자
 • 프레젠테이션 우수자</t>
  </si>
  <si>
    <t>https://www.wanted.co.kr/wd/12037</t>
  </si>
  <si>
    <t>브랜드 전략 컨설턴트</t>
  </si>
  <si>
    <t xml:space="preserve"> • 학력 : 대졸 이상 (4년)
 • 경력 : 3~7년
 • 성별 : 무관
 • 모집인원 : 0명</t>
  </si>
  <si>
    <t>beBrand는 브랜드 전략의 새로운 기준을 제시하는 창의적 기업이자, 브랜드 업계의 진화를 이끄는 열정의 브랜드 컨설턴시입니다. 진정한 브랜드는 제품, 브랜드, 소비자의 상호작용을 통해 브랜드의 의미와 가치를 만들어 가는 ‘진화하는 브랜드’입니다. beBrand는 클라이언트의 브랜드가 진정한 브랜드로 거듭날 수 있도록 세계 최고 수준의 브랜드 솔루션을 제공합니다.
beBrand는 세상을 바꾸는 아이디어와 역량을 가진 인재들이 모여 협력하고 도전하는 세계 최고의 창의적 브랜드 기업을 목표로 합니다. 그리고 이를 위해 공동의 가치를 중시하며, 뜻을 함께하는 인재들에게 성공을 위한 확실한 동기를 부여합니다.
당신은 beBrand와 함께 어떤 변화를 꿈꾸시겠습니까?
홈페이지 http://bebrandbsg.com/</t>
  </si>
  <si>
    <t xml:space="preserve"> • 국민연금, 고용보험, 산재보험, 건강보험
 • 주5일근무, 연차, 월차, 경조휴가, 포상휴가, 노동절 휴무
 • 스톡옵션, 퇴직금, 각종 경조금 지원, 인센티브제, 장기근속포상, 장기근속수당, 야간교통비, 성과급
 • 직무능력향상교육
 • 휴게실</t>
  </si>
  <si>
    <t xml:space="preserve"> • 영어가능자
 • 프레젠테이션 우수자
 • 홍보 관련 업무(회사 홍보 및 홍보대행사 등) 경험자</t>
  </si>
  <si>
    <t>https://www.wanted.co.kr/wd/12038</t>
  </si>
  <si>
    <t>글로벌팀 영어 / 일어능통 마케터(신입)</t>
  </si>
  <si>
    <t>523.710,523.763,523.950,523.1030</t>
  </si>
  <si>
    <t xml:space="preserve"> • 국내외 4년제 대학교 학사 소지자
 • 기졸업자 및 졸업예정자 지원 가능
 • 영어 능통자 or 일어 능통자</t>
  </si>
  <si>
    <t xml:space="preserve"> • 소비자 및 시장 분석
 • 데이터 분석
 • 미디어 플랜
 • 디지털 마케팅 전반</t>
  </si>
  <si>
    <t xml:space="preserve"> • 영어권 대학 or 일본 대학 졸업자 우대</t>
  </si>
  <si>
    <t>https://www.wanted.co.kr/wd/12040</t>
  </si>
  <si>
    <t>IS Analyst - Operations Systems(Yangsan)</t>
  </si>
  <si>
    <t xml:space="preserve"> • University graduates or graduating by February 2018 (no preferred majors) 
 • 1~2 years of work experience in IS Service delivery and management systems is a plus 
 • Customer focus, verbal and written communications, action oriented and team building skills 
 • Problem solving and analytical skill is a must, with ability to generate business insights 
 • Self-motivating personality with a can-do attitude 
 • Fluent in written and spoken English and Korean</t>
  </si>
  <si>
    <t xml:space="preserve"> • Acquiring knowledge of IS Service delivery model, IS processes and IS portfolio of solutions
 • Providing support to customers by managing requests or solving issues through the application of relevant standards, practices, processes and tools within assigned scope 
 • Participating in the design, build and deployment of IS solutions or IS processes and/or delivery of IS services</t>
  </si>
  <si>
    <t>Philip Morris Korea Inc. is currently seeking talented and results-driven individuals to join the IS Operations systems team in Finance function, based in Yangsan, Korea. This is a unique opportunity to join a world-class multinational company and an industry leader in Korea in a role that will present you with outstanding professional challenges, learning opportunities and career growth.  
As part of dynamic IS Operations systems team, you will work with various functions across the Company mainly Information Services (IS), Factory Operations department and Central service team to support overall manufacturing systems. You will be expected to learn and adapt quickly, tapping into your analytical and communication skills via</t>
  </si>
  <si>
    <t>https://www.wanted.co.kr/wd/12041</t>
  </si>
  <si>
    <t>굿닥 서비스 프로덕트 총괄 기획 리더</t>
  </si>
  <si>
    <t xml:space="preserve"> • IT 서비스 기획 5년 이상 
 • 모바일 서비스 기획 3년 이상 
 • 개발 조직과의 원활한 커뮤니케이션 능력 
 • 사업 우선순위와 서비스 개발 우선순위 간 조율/정리 능력 
 • 서비스 개발 PM 경험</t>
  </si>
  <si>
    <t xml:space="preserve"> • 굿닥 서비스 프로덕트 총괄 PM (App/Web)
 • 굿닥의 다양한 서비스들의 설계, 기획 총괄
 • 비즈니스 개발에 따른 서비스 로드맵 수립 및 서비스 개발 기획 리딩</t>
  </si>
  <si>
    <t xml:space="preserve"> • 10명 이상의 기획/개발 조직을 리딩 해보신 분 
 • 의료/헬스케어 서비스에 관심이 많으신 분
 • 성공적인 모바일 서비스 런칭 및 운영 경험이 있으신 분</t>
  </si>
  <si>
    <t>https://www.wanted.co.kr/wd/12042</t>
  </si>
  <si>
    <t>테이즈</t>
  </si>
  <si>
    <t>패션MD/CS</t>
  </si>
  <si>
    <t>서울 강남구 도산대로 51길 17 302호</t>
  </si>
  <si>
    <t>510.759,510.1028</t>
  </si>
  <si>
    <t xml:space="preserve"> • 경력 무관 </t>
  </si>
  <si>
    <t xml:space="preserve"> • 패션MD / CS매니징</t>
  </si>
  <si>
    <t xml:space="preserve">테이즈는 'Odd To Little' 이라는 주제로 컬렉션을 전개하는 스트리트패션 감성을 겸비한 디자이너 콜라보 스타트업입니다. 회사와 함께 성장할 수 있는 젊은 인재를 개발하고 자율적이고 개별적인 업무방식을 선두하고자 노력하고있습니다. 2018년 첫시즌을 성공적으로 진행하고 있으며 국내외 유통채널 확장을 위해 노력하고 있습니다. </t>
  </si>
  <si>
    <t xml:space="preserve"> • 인턴 2-3개월 (업무 능력에따라 조정가능)
 • 업무능력 및 경력에 따라 6개월 내 연봉 재협상 가능
 • 휴가 1일/2개월, 여름휴가 5일
 • 임직원 할인 테이즈 70% 제이청 75%</t>
  </si>
  <si>
    <t xml:space="preserve"> • 사무 경험에 따라 인턴기간 및 연봉협상 시점 조정가능</t>
  </si>
  <si>
    <t>https://www.wanted.co.kr/wd/12043</t>
  </si>
  <si>
    <t>자격요건
• BLE(Bluetooth Low Energy)  기반 프로젝트 경험 1년 이상
• 앱 개발 경력 3년 이상 혹은 그에 준하는 실력을 갖추신 분
• Kotlin MVVM 아키텍처 패턴에 대한 이해 및 개발 경험기반 프로젝트 경험 및 이해도
• RxKotlin 및 비동기 처리에 대한 경험 및 이해도
• 어떤 문제든 주도적으로 해결하려고 하는 의지가 있으신 분
• 같이 일하는 멤버를 배려하고 소통하며 개발을 진행할 수 있으신 분
개발환경
• 사용 언어: Kotlin, Java
• 주 사용 라이브러리: RxAndroidBLE, Retrifit2, Realm
• 업무 도구: Android Studio, Jira, GIT(Bitbucket), Figma</t>
  </si>
  <si>
    <t>• 디지털 치료제(DTx) Android 앱 클라이언트 개발
• WELT Android 앱 클라이언트 개발 및 유지보수 (Kotlin, MVP Architecture)</t>
  </si>
  <si>
    <t>[Wellness Technology]
웰트는 개인화된 디지털 치료제와 웨어러블을 개발하는 스타트업입니다.
2016년 삼성전자에서 스핀오프한 이후로, 현재 미국, 일본에 진출하여 연간 4배 이상의 폭발적인 성장을 하고 있습니다.
또한 140억 이상의 누적 투자를 이끌어내며 성장하고 있습니다.
웰트는 주요 사업의 일환으로 Digital Therapeutics (DTx) / Digital Biomarker의 개발을 본격적으로 추진하고 있습니다.
향후 3년 간 3개 이상의 정신과 질환 DTx(디지털 치료제)를 개발하여 식약처의 허가를 획득할 계획입니다. 
뛰어난 동료들과 함께 헬스케어를 혁신할 분들을 모시고 있습니다.
[채용 프로세스 안내]
서류 전형 ▶ 1차 면접(직무 적합성) ▶ 2차 면접(조직 적합성) ▶ 3차 면접(최종 임원 면접) ▶ 처우 협의 &amp; 입사일 조정
1. 직무 적합성 면접
  - 함께 하시게 된다면 소속될 팀의 부서장 혹은 팀원들과의 면접을 진행하며 보통의 경우 대면 면접으로 진행합니다.
2. 조직 적합성 면접
  - 소속될 팀 뿐만 아니라 함께 업무를 진행할 타 팀원들과의 커뮤니케이션을 중시하기에 2차 면접으로 팀 면접을 진행하며, 보통의 경우 비대면으로 진행합니다.
3. 최종 면접 &amp; 처우 협의
  - 최종적으로 임원 면접을 진행하며 보통의 경우 대면으로 진행합니다. 이후 합격 여부에 따라 처우 협의 및 입사일 조정을 진행하게 됩니다.</t>
  </si>
  <si>
    <t>• 4대보험
• 중식제공 / 커피, 간식
• 탄력적 근무제(기본 10시 출근, 자율퇴근)
• 자유로운 연차사용
• Expense cover (업무목적 교통, 미팅, 식사 등)
• Equipment, Laptop etc</t>
  </si>
  <si>
    <t>• Firebase 및 Play Console을 활용한 앱 업데이트 및 모니터링 경험
• Coroutine 및 기타 Jetpack Component에 관한 경험
• 안드로이드 아키텍처 및 디자인패턴에 관한 관심 및 이해도
• Open Source Library Custom 가능하신 분
• 프로젝트를 시작과 끝까지 개발 경험이 있으신 분
• iOS 개발 경험 있으신 분
• 1개 이상 언어를 통해 상용 프로그램 개발 경험이 있으신 분(모바일 무관)
• 다른 팀원과의 협업에 능하신 분
• 새로운 기술을 배우는 것을 즐기시는 분
• 더 나은 사용자 경험에 대한 고민을 해 보신 분(UI/UX 및 애니메이션)</t>
  </si>
  <si>
    <t>https://www.wanted.co.kr/wd/12044</t>
  </si>
  <si>
    <t>셜록컴퍼니</t>
  </si>
  <si>
    <t>서울특별시 용산구 대사관로8길 8, 2층 201호</t>
  </si>
  <si>
    <t>https://www.wanted.co.kr/wd/12045</t>
  </si>
  <si>
    <t>IT Commerce Solutions팀 팀장</t>
  </si>
  <si>
    <t>SAP,CPA</t>
  </si>
  <si>
    <t xml:space="preserve"> • Total 7+ years' working experience with IT related bachelor's degree
 • Relevant e-commerce experience (e-commerce system, O2O experience)
 • Org development skills with team leading experience
 • Fluent English</t>
  </si>
  <si>
    <t xml:space="preserve"> • Managing IT operation and leading IT projects in the area of e-commerce, services and operations 
 • Identifying and leading IT initiatives for digital transformation in the area of
     e-commerce aligned to global road-map
 • Working with HQ, internal/external partners, vendors to enhance IT foundation &amp; - service quality
 • Fostering high-performance IT organization
 • Contributing to company growth strategies with introducing innovative IT initiatives</t>
  </si>
  <si>
    <t>세계 최고의 기업이 되기 위해 세계 최고의 IT 부서를 목표로 합니다. 
패스트 리테일링의 IT 부서는 바로 "공격의 IT"입니다.
유니클로를 비롯한 패스트 리테일링 그룹의 브랜드는 사회 인프라라고도 할 수 있는 규모로 성장했습니다. 여기에는 IT에서 할 수 있는 무한한 가능성을 지닌 환경이 갖추어져 있습니다. 또한 IT 부서이면서 항상 경영자 마인드와 고객 관점으로써 현장과 일체가 되어 사업을 창조하고 있습니다.
변혁의 시대에서 선단에 서기를 희망하는 후보자 분들의 적극적인 지원을 기다리겠습니다.</t>
  </si>
  <si>
    <t xml:space="preserve"> • 4대보험, 퇴직연금, 종합건강검진
 • 경조금 지원, 통신비 지원(업무폰 지급), 콘도미니엄 이용, 롯데임직원카드 발급 및 할인, 자사상품 직원할인
 • 기타 복지 : 사내동호회, 생일축하포상, 장기근속포상, 어학교육비 지원 등</t>
  </si>
  <si>
    <t xml:space="preserve"> • Retail system experience (i.e, POS)
 • Strong knowledge of relevant IT programs and programming languages  
 • Working experience in globalized IT service structure under ITIL/ITSM  concept </t>
  </si>
  <si>
    <t>https://www.wanted.co.kr/wd/12046</t>
  </si>
  <si>
    <t>E커머스 전략기획</t>
  </si>
  <si>
    <t>• 대졸이상
• 경영전략 유관업무 2년 이상
• 논리적 사고력을 가지신 분
• EXCEL 또는 구글스프레드시트 활용이 뛰어난 분</t>
  </si>
  <si>
    <t>• 자사 및 제휴 E커머스 실적 관리 및 판매 전략 수립
• 마케팅 데이터 분석을 통한 ROI산출
• 미디어커머스 광고 효율 분석 및 관리</t>
  </si>
  <si>
    <t>• 경영컨설팅펌 경력이 있으신 분
• 금융/증권사 출신이신 분
• E커머스 전략기획 경험이 있으신 분
• H&amp;B 산업에 대한 인사이트를 가지신 분
• Google Analytics 및 Facebook AD 컨트롤 경험이 있으신분</t>
  </si>
  <si>
    <t>https://www.wanted.co.kr/wd/12047</t>
  </si>
  <si>
    <t>IT E-commerce System 대리급 담당자</t>
  </si>
  <si>
    <t xml:space="preserve"> • IT related bachelor's degree
 • Total 5+ years' working experience in IT industry or equivalent and 2+years' in e-commerce 
 • Ability to manage IT projects, multi-task and work effectively with both business users and technical staff in team-oriented environment
 • Fluent verbal and written English-language skills</t>
  </si>
  <si>
    <t xml:space="preserve"> • Managing IT operation and leading IT projects in the area of e-commerce, services and operations 
 • Managing PC/mobile site and mobile APPs as a whole package, including infra
     Identifying and leading IT initiatives for digital transformation in the area of 
     e-commerce aligned to global road-map
 • Working with HQ, internal/external partners, vendors to enhance IT foundation &amp; service quality
 • Can feel directly the reaction of customer through sales growth
 • Design and develop new global service, co-working with both offline store and global e-commerce team</t>
  </si>
  <si>
    <t xml:space="preserve"> • 4대보험, 퇴직연금, 종합건강검진
 • 경조금 지원, 통신비 지원(업무폰 지급), 콘도미니엄 이용, 롯데임직원카드 발급 및 할인, 자사상품 직원할인
 • 기타 복지 : 사내동호회, 생일축하금, 장기근속포상, 어학교육비지원 등</t>
  </si>
  <si>
    <t xml:space="preserve"> • O2O, Cloud migration, New app, site launch experience (plus)
 • Strong knowledge of relevant IT programs and programming languages (plus)           
 • Working experience in globalized IT service structure under ITIL/ITSM  concept 
 • Working experience on project using Javascript framework like React.js, 
     AngularJS,or Vue.js</t>
  </si>
  <si>
    <t>https://www.wanted.co.kr/wd/12048</t>
  </si>
  <si>
    <t>IT Commerce Solutions 팀 사원</t>
  </si>
  <si>
    <t xml:space="preserve"> • IT related bachelor's degree
 • Total 1~3 years' working experience
 • Fluent English</t>
  </si>
  <si>
    <t xml:space="preserve"> • Managing IT operation in store solutions and back-office system
 • Leading / Contrbuting to glodal, local IT projects
 • Enhancing IT foundation &amp; improving IT service operation quality engaging HQ, internal/external partners, vendors  
 • Contributing to company growth strategies with introducing innovative IT initiatives </t>
  </si>
  <si>
    <t xml:space="preserve"> • Retail system (i.e. POS) development and/or maintenance experience
 • Knowledge or experience in RFID, AWS (or other cloud infra), CISCO Meraki (or any N/W) 
 • Working experince in globlzied IT service structure under ITIL concept</t>
  </si>
  <si>
    <t>https://www.wanted.co.kr/wd/12049</t>
  </si>
  <si>
    <t>[EC 팀] WEB/APP 기획 및 운영 담당자</t>
  </si>
  <si>
    <t xml:space="preserve"> • WEB/APP 운영 업무 5년이상
 • UX,UI 기획 경험 및 HTML, CSS, JS 웹 사이트 구조의 이해력이 있고 IT 개발자와 소통 가능
 • GA 활용능력
 • 영어 회화 능통자 또는 일본어 회화 능통자 </t>
  </si>
  <si>
    <t xml:space="preserve"> • 유니클로 판매 WEB, APP Front / BACK 운영
 • 글로벌 업체를 포함한 새로운 솔루션의 도입 및 관리
 • 온/오프라인 연동한 서비스 도입 PJ 진행
 • UX, UI 개선 </t>
  </si>
  <si>
    <t>유니클로의 온라인 판매 사이트를 관리하는 EC팀에서 온라인 사이트 운영 담당자를 채용하고 있습니다.
많은 관심 부탁 드립니다.</t>
  </si>
  <si>
    <t xml:space="preserve"> • 4대보험, 퇴직연금, 종합건강검진
 • 경조금 지원, 콘도미니엄 이용, 롯데임직원카드 발급 및 할인, 자사상품 직원할인
 • 기타 복지 : 사내동호회, 생일축하금, 장기근속포상, 어학교육비지원 등</t>
  </si>
  <si>
    <t xml:space="preserve"> • WEB/APP 구축 경력 우대</t>
  </si>
  <si>
    <t>https://www.wanted.co.kr/wd/12050</t>
  </si>
  <si>
    <t>VoiceTube 紅點子科技股份有限公司</t>
  </si>
  <si>
    <t>台北市信義區基隆路二段115號10樓</t>
  </si>
  <si>
    <t>https://www.wanted.co.kr/wd/12051</t>
  </si>
  <si>
    <t>Prospr</t>
  </si>
  <si>
    <t>2019-04-12</t>
  </si>
  <si>
    <t>Partnerships Manager</t>
  </si>
  <si>
    <t>• You enjoy creating a team culture as an early member of the team 
• You want to have an intimate knowledge of how companies can scale 
• You want to have a clear growth progression in any team you are part of 
• Work to weekly and monthly sales targets and KPI’s 
• You desire to work in an intellectually stimulating environment that challenges you 
• You enjoy multitasking and managing time-sensitive projects concurrently 
• You want your voice to be heard and influence the strategy of Prospr's growth journey 
• You want an attractive no-cap commission on top of your basic remuneration</t>
  </si>
  <si>
    <t>• Researching organisations and individuals online (especially on social media) to identify new leads and potential new markets 
• Establish and maintain good business relationships with stakeholders to influence and achieve business goals
• Researching the needs of other companies and learning who makes decisions about purchasing 
• Contacting potential clients via email or phone to establish rapport and set up meetings 
• Planning and overseeing new marketing initiatives 
• Attending conferences, meetings, and industry events 
• Preparing PowerPoint presentations and sales displays 
• Contacting clients to inform them about new developments in the company’s products 
• Developing sales goals for the team and ensuring they are met 
• Development of new accounts to achieve revenue target for company and division</t>
  </si>
  <si>
    <t>We are looking for a superstar who can hit the ground running, increasing our already growing client base. Your role is to impact Prospr by acquiring new customers and sell additional products or services to existing ones. We also expect a strong self-starter who can work in a highly collaborative and team-oriented environment. 
At Prospr, we operate in a casual office environment, but are very serious about producing high-quality work with unparalleled results. As part of a growing team where our individual job titles mean little and quality of work means everything, you will be held accountable to a high standard and expected to pitch in where needed across the board.</t>
  </si>
  <si>
    <t>• Basic health coverage</t>
  </si>
  <si>
    <t>• Singaporeans only
• Fresh graduate or at least 1 year of experience in sales and business development related roles
• Outstanding communication skills – both written and oral, with the ability to communicate with, and adapt to, different communication styles at all levels
• Capable of managing multiple projects/events simultaneously under set deadlines
• You are able to cope well under pressure</t>
  </si>
  <si>
    <t>https://www.wanted.co.kr/wd/12052</t>
  </si>
  <si>
    <t>나고야근무 법무직 (관리부/사장실)</t>
  </si>
  <si>
    <t>・企業法務業務経験（5年以上が望ましい）
・コミュニケーションスキル
・プレゼンテーション能力
・社内外の情報収集力
・論理的思考力
・問題解決能力
・ドキュメンテーション力</t>
  </si>
  <si>
    <t>・国内・国際取引に関する契約書の作成、審査および作成についての助言・勧告
・契約の履行、遵守に関する助言、勧告
・訴訟・クレーム等の紛争処理に関する助言、勧告及び実行の補佐
・M＆A、業務提携などの事業戦略の支援
・社員に対する法務・コンプライアンスに関する教育、啓蒙
・提供するサービスに係る法的課題の解決
・サービス利用者からの問合せ対応に係る法務面でのサポート
・組織運営に関わる法務チェック
・トラブル/訴訟対応
・各種渉外活動
・政策立案動向や業界動向の情報収集と分析
・許認可関連対応
・官公庁、業界団体、同業他社等との継続的な関係構築
※契約書の種類：売買、代理店、秘密保持、業務・役務・製造・加工委託、
請負、賃貸借使用貸借、技術ライセンス、共同開発等</t>
  </si>
  <si>
    <t>※지원시 유의사항
 • 동 포지션은 도쿄 현지 근무로 일본어 구사 능력(비즈니스 레벨이상)과 지원시 일본어 이력서와 직무경력서 첨부(MS WORD/PDF파일)는 필수 사항입니다. 
 • 일문 이력서 양식 예시 : https://goo.gl/JWDmoA
下記のように募集しています。
・マネージャー/責任者クラス1名
・メンバー/4名</t>
  </si>
  <si>
    <t>・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上場企業での会社法・金融商品取引法関連実務 
・国際法務（商取引、M&amp;A等）
・インターネット、eコマース、電子マネー等にかかる法務
・各種業法にかかる法務
・訴訟、債権回収業務
・コンプライアンス教育</t>
  </si>
  <si>
    <t>https://www.wanted.co.kr/wd/12053</t>
  </si>
  <si>
    <t>• 3년 이상의 Front-end 개발 경력 또는 이에 준하는 프로젝트 경험을 가지고 계신 분
• React, Redux, Webpack, ESNext(ES6+) 등 최신 기술에 관한 깊은 이해와 빠른 습득력
• 웹 표준 및 웹 접근성을 준수하는 Mark-up에 대한 깊은 이해
• 주어진 문제 상황을 '과하지 않은 적절한 엔지니어링'으로 해결할 수 있는 능력을 보유하신 분</t>
  </si>
  <si>
    <t>• 에어브릿지 Attribution Dashboard의 Front-end 설계 및 구현
• 디자인 팀과 협업을 통한 Design System 설계 및 구현
• Sales, CSM 등 여러 팀과 협업을 통한 이용가이드, 자동화 도구 구현 및 관리</t>
  </si>
  <si>
    <t>에이비일팔공은 웹과 앱을 통합하여 사용자의 행동을 분석하고, 마케팅 성과를 측정해주는 툴 에어브릿지 (airbridge.io)를 만들고 있습니다. 오늘날 디지털 제품은 모든 비즈니스의 중심이 되고 있습니다. 에어브릿지는 현재 이베이코리아, 지에스홈쇼핑, 버거킹, KB증권, SK Stoa 등 150개가 넘는 국내외 최고 회사들의 마케팅 성과 측정 및 최적화를 돕고 있으며, 이를 통해 해당 비즈니스들의 데이터 기반의 성장을 돕고 있습니다.
에이비일팔공은 최근 29억원 규모의 시리즈 A 투자 유치를 마무리 하였으며 누적 투자규모 50억을 달성하였습니다. 
확충된 재원을 바탕으로 글로벌 시장으로 진출하기 위한 기술력을 개발하고 폭발적인 성장을 함께 만들어갈 동료를 찾는 일에 집중하려 합니다.
-
한국 최고의 Mar-Tech 컨설턴시 에이비일팔공에서  Front-end Engineer를 찾습니다.
에이비일팔공의 Front-end Engineer는 실시간으로 변화하는 데이터를 보여주는 Attribution 툴 에어브릿지(Airbridge)의 대시보드를 개발하는 중요한 업무를 담당합니다.  
에이비일팔공의 프론트엔드 엔지니어는 다음과 같은 특별한 경험을 할 수 있습니다.
1. 여러 기술이 접목된 대시보드 개발 경험을 통한 기술적 성장 (복잡한 State Management, 많은 UI 컴포넌트, 여러 시각화 기술 등)
2. 글로벌 서비스의 구성 및 개발 과정 경험 (Internationalization, Timezone 대응)
3. 팀 내외에서 필요로 하는 도구 개발을 통해 팀 전체의 업무 효율 향상에 기여
에이비일팔공과 함께 복잡한 기술적 과제를 해결하고 고객의 편의성 향상을 위한 기술 기반을 구축하며 최고의 프론트엔드 엔지니어로 성장해보세요.</t>
  </si>
  <si>
    <t>[Always Better. Better, Always.]
우리는 항상 내 일에 최선을 다하며, 더 잘할 수 있도록 성장할 기회를 모색합니다. 
우리는 여태까지 개인의 성장이 팀의 성장으로 이어진다는걸 검증해왔으며 앞으로도 검증해 나갈 것입니다.
회사의 주인은 우리 모두입니다. 
업무 환경을 개선하고 프로세스를 효율화하여 생산성을 높일 수 있도록 스스로 노력하며 그에 따른 지원을 아끼지 않습니다.
[업무 효율 중심 문화]
• Open Culture, 우리가 몰입할 수 있는 업무 문화를 위해 적극적으로 의견을 개진하고 개선해나갑니다.
• Airbase, 매월 모든 임직원이 모여 로드맵과 업무 티켓을 점검하고 회고합니다.
• 직급체계가 아닌 '-님'을 통해 상호 수평적인 조직문화를 추구합니다.
• 고사양의 업무용 디바이스를 지원합니다. (개인용 MacBook, MagicMouse, Magic Keyboard, LeoPold FC750R, MagicTrack Pad, MicroSoft 인체공학 마우스 기본 지급 / 회의실 별 Apple TV 구비, 최신형 컨퍼런스캠 사용 등)
• 다양한 유료 소프트웨어를 사용하고 (Notion, Slack, Github, New Relic, Jira, Docswave 등), 언제든 새로운 툴을 도입할 수 있습니다.
• 업무효율은 시간과 비례하지 않는다고 생각하기 때문에 야근을 지양합니다.
• 사당역 도보 30초 거리에 우리만의 멋지고 쾌적한 사무실이 있습니다. (라운지, 미팅룸, 탕비실 등 시설 완비)
[일하기 좋은 환경]
• 코어 워킹 타임을 기반으로 한 자율 출퇴근제를 운영하고 있습니다.
• 눈치 보지 않고 자율적으로 휴가를 사용할 수 있는 문화를 가지고 있습니다.
• 반반차를 사용할 수 있습니다.
• 태어나주셔서 감사합니다, 연차와 별개로 생일 휴가를 사용할 수 있습니다.
• 한 달에 한 번, 여성분들을 위한 유급 보건 휴가를 지원합니다.
• 기혼 팀원을 위해 월 1회 출산검진휴가를 지원합니다.
• 매월 다양한 용도로 사용 가능한 팀 회식비를 지원합니다. (점심 회식, 문화생활 등의 목적으로 사용할 수 있습니다.)
• 해외 출장 시 항공권, 여행자 보험, 숙박 등의 일체 비용을 지원합니다.
• 생일 event, 워크숍, 종무식 등 임직원과 함께 다채로운 사내 행사를 진행합니다.
• 음료, 과자, 커피 등 간식을 무한제공합니다.
• 제한 없는 저녁 식사와 야근교통비를 지원합니다.
• 안락한 휴식을 위해 수면실, 리클라이너 소파와 같은 편의시설을 운영합니다.
• 비즈니스 캐주얼? NO! 패션은 자유입니다.
• 사내전문가님과의 프로필 사진 촬영을 통해 인생샷을 선물해드립니다.
• 검증된 실력이라면 업계 최고 수준으로 보상해드립니다.
[성장 지원]
• Review180, 분기별 동료 간의 피드백을 통해 자기 성장은 물론 이를 바탕으로 공정하고 객관적인 보상체계를 운영합니다.
• 나와 팀원의 성장을 위해 강의, 세미나, 컨퍼런스 등 교육에 지원을 아끼지 않습니다.
• 읽고 싶은 책은 분야에 관련 없이 모두 구매할 수 있습니다.
[생활 안정 지원]
• 작지만 큰마음으로 임직원의 기쁨과 슬픔을 함께하고자 경조사 지원금을 드립니다.
• 설날, 추석과 같은 명절에 인당 10만 원 상당의 상품권을 선물로 드립니다. 
• 본인은 물론 부모님까지 건강검진 할인 적용이 가능합니다.
• 청년내일채움공제 가입이 가능합니다.
• 중소기업 청년 소득세 감면 혜택 적용이 가능합니다.
• 4대 사회보험 가입을 통해 임직원의 안정적 생활을 도모합니다.</t>
  </si>
  <si>
    <t>• D3 등을 사용한 데이터 시각화, 프론트엔드 테스팅 관련 경험
• 오픈소스 프로젝트 활동 경험 (Github 계정 환영!)
• 작업물을 글로 표현하고 정리하는 문서화 능력 (개인 블로그 환영!)</t>
  </si>
  <si>
    <t>https://www.wanted.co.kr/wd/12054</t>
  </si>
  <si>
    <t>Android SDK Engineer(안드로이드 SDK 엔지니어)</t>
  </si>
  <si>
    <t>• 1년 내외의 안드로이드 서비스 실무 개발 및 유지보수, 또는 그에 준하는 경험이 있으신 분
• Java / Kotlin 언어를 사용한 개발에 익숙하신 분
• 안드로이드 개발에 대한 이해도가 높으신 분
• REST API 통신에 대한 기본적인 이해도를 가지신 분
• 테스트 코드 작성이 익숙하신 분</t>
  </si>
  <si>
    <t>• 에어브릿지 SDK 개발 및 유지 보수</t>
  </si>
  <si>
    <t>모든 고객사가 쉽게 에어브릿지를 사용할 수 있도록, 에어브릿지의 SDK를 함께 만들어갈 Android SDK Engineer 를 찾습니다. 
 • 안정성, 최적화, SDK의 본질에 집중하는 경험
 • 다양한 환경, 최신 트렌드에 대한 인사이트 획득
 • 마케팅 테크놀로지(Mar-Tech) 도메인에 대한 깊은 이해
 • 고객사 개발자 입장에서의 Developer eXperience에 대한 고민
-
►기업 및 서비스 소개
AB180은 데이터 기반 마케팅 솔루션&amp;컨설팅 회사로, 유저 유입부터 전환까지의 모든 과정에서 사용자 라이프사이클에 맞는 최적의 마케팅 솔루션을 제공하고, 고객 성공 전략을 컨설팅합니다. 자체 개발한 디지털 마케팅 성과 분석 솔루션 Airbridge와 다양한 마테크 솔루션을 서비스하고 있습니다. 2015년 설립 이후 마테크 업계를 주도하는 기업으로 빠르게 성장하여, 2022년에는 자체 개발 솔루션인 Airbridge가 미국 시장에 진출했고, 22년 상반기 누적 투자금액 105억원, 2022년 ARR(Annual Recurring Revenue) 288억 원을 돌파했습니다. 
►AB180 남성필 CEO 2020 Forbes 30 under 30 - Asia, Marketing and Advertising 선정
읽어보기 ‣ https://www.forbes.com/profile/sung-pil-nam/?sh=7a21f0a91a62
►에어브릿지, 업계 최초 MMP &amp; MTA 페이스북 비즈니스 파트너 선정
읽어보기 ‣ https://www.airbridge.io/blog-ko/airbridge-becomes-facebook-business-partner-for-measurement
► Airbridge 서비스 소개
기업의 디지털 마케팅 활동이 데이터를 기반으로 하여 더 좋은 퍼포먼스를 낼 수 있도록 돕는 마케팅 솔루션인 Airbridge는 한국 시장에서 점유율을 더욱 높이고, 글로벌 진출의 포문을 열기 위해 2022년 미국 시장에 진출하였습니다. 이제 Product Market Fit을 맞추는 단계를 넘어 시장 확장을 위한 Go to Market Fit(GMF)의 단계로 나아가고 있습니다. 
• 한국 모바일 환경에 대한 최적화가 완료된 기능
• 다양한 마케팅 채널을 모두 커버하는 360도 마케팅 성과 측정
• 국내 최초로 제공 중인 머신러닝 기반의 마케팅 성과 순증가분(Incrementality) 분석기능
• 사기 방지 시스템
이외에도 최고의 퍼포먼스 마케팅을 위한 다양한 기능을 제공하며, 금융, 이커머스, 패션 등 각 분야별 최고의 기업들에게 서비스를 제공하고 있습니다. 현재 SC제일은행, 마켓컬리, 비바리퍼블리카(토스) 등 고객사의 대규모 마케팅 데이터를 실시간으로 수집, 처리하고 있습니다.</t>
  </si>
  <si>
    <t>• 자율적인 업무환경과 효율적인 업무을 위해 지원을 아끼지 않아요!
• 코어 워킹 타임 기반의 시차 출퇴근제로 유동적인 시간대로 일할 수 있어요.
• 강남역 9번 출구 3분 거리의 초특급 역세권에 사무실이 있어요.
• 업무에 관련한 비용은 일체 지원해요.
• 부득이한 야근 시, 제한 없이 저녁식대를 지원해요. (+교통비는 덤)
• 사무실에 항상 풍성한 간식거리가 준비되어 있고, 커피와 탄산수를 무한으로 제공해요.
▶︎ 합류 프로세스
1. 지원서류 제출
- 자유 양식의 이력서를 제출해주세요.
2. 코딩 테스트
- 직무 적합 여부를 판단하기 위해 사전 코딩 테스트를 진행해요. 코딩 테스트는 알고리즘 테스트보다 실무 경험을 보여주실 수 있는 문제로 구성되어 있어요.
3. 1차 인터뷰
- 코딩테스트 결과물 시연 및 리뷰를 진행하고, 제출 서류를 기반으로 기술+경험과 관련된 질문들을 드려요.
4. 2차 인터뷰
- 회사 업무 및 문화 적합도 등을 판단하기 위해 관련된 질문들을 드려요.
5. 입사 협의
- 입사 조건을 협의하고 입사를 확정해요.</t>
  </si>
  <si>
    <t>• 안드로이드 SDK 개발 경험 및 앱 출시 경험이 있으신 분
• 다중 쓰레드 처리에 대한 이해도가 높으신 분
• 자동화 빌드 시스템 구축 및 운영 경험이 있으신 분
• 원활한 커뮤니케이션 및 타 부서와의 협업에 익숙하신 분</t>
  </si>
  <si>
    <t>https://www.wanted.co.kr/wd/12055</t>
  </si>
  <si>
    <t>Backend/Java /Spring 개발자(경력)</t>
  </si>
  <si>
    <t>518.660,518.873,518.872</t>
  </si>
  <si>
    <t xml:space="preserve"> • 근면, 성실한 자
 • RDB 사용을 위한 기본 지식 보유
 • Oracle, MySQL 등 관계형 데이터베이스 사용 경험자
 • Spring boot / Spring Web MVC / Spring Batch / Spring Cloud 사용 경험자
 • Middleware(Tomcat / Jetty / Apache) 구축 경험
 • Web Service 구축 및 개발 경험자
 • 동료들과는 원활하게 협업과 커뮤니케이션 할 수 있는 분
 • 새로운 기술에 호기심을 가지고 습득/활용/공유를 좋아하시는 분</t>
  </si>
  <si>
    <t xml:space="preserve"> • Java Web Service Backend 개발 및 운영
 • Spring Framework 개발 및 운영
 • 데이터 내/외부 제공을 위한 API 개발 및 운영</t>
  </si>
  <si>
    <t xml:space="preserve"> • 4대보험
 • 사내 카페 운영
 • 쾌적한 업무 환경(에어컨, 공기청정기)
 • 교육 지원금
 • 생일자 이벤트 
 • 금요일 점심 식대 지원
 • 이벤트 상품 제공
 • 직원 휴게실 운영
 • 기타 혜택 및 복지 확장 중</t>
  </si>
  <si>
    <t xml:space="preserve"> • 대졸 이상, 관련학과 전공자
 • IT 관련 자격증
 • 분산형 시스템 개발 경험
 • Spring Framework 개발 및 운영 3년 이상 경험자
 • Java Web Service Backend 개발 및 운영 3년 이상 경험자</t>
  </si>
  <si>
    <t>https://www.wanted.co.kr/wd/12056</t>
  </si>
  <si>
    <t xml:space="preserve"> • 학력/전공 :  학사 이상 / 컴퓨터공학, 통계, 수학, 문헌정보학 우대
 • 경력/연차 : 관련 경력 3년 이상</t>
  </si>
  <si>
    <t xml:space="preserve"> • 서비스 상세설계
 • 검색 질의 분석 및 랭킹로직 개선
 • 사용자 요구사항 분석 
 • 키워드 사전 구축/운영</t>
  </si>
  <si>
    <t>티몬에서 역량있는 검색 서비스 기획자를 모십니다.</t>
  </si>
  <si>
    <t xml:space="preserve"> • 데이터, 자료분석 기반 효율분석 및 전략적 사고 보유자 우대 
 • 자연어분석, 개인화, 모니터링 시스템 등 관련 서비스 기획 업무 경험자 우대
 • 포털, 전자상거래 출신자 우대 </t>
  </si>
  <si>
    <t>https://www.wanted.co.kr/wd/12057</t>
  </si>
  <si>
    <t>Android 어플리케이션 개발</t>
  </si>
  <si>
    <t>• 관련 경력 4년~10년
• android 어플리케이션 개발 4년차 이상 또는 그에 준하는 역량
• 서비스개발 경험이나 API를 이용한 개발 경험
• android 플랫폼 및 UI 프레임워크에 대한 이해</t>
  </si>
  <si>
    <t>• android 어플리케이션 개발</t>
  </si>
  <si>
    <t>동대문 2만여개의 도매상가와 전국 50만여개의 소매상가를 이어주는 e커머스 플랫폼 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크루(Linkrew)로서 함께 했으면 하는 바램입니다.
※ 링크루(Linkrew)란, Link+Crew의 합성어로서 "링크샵스를 이끄는 크루" 라는 뜻.
주요 업무는 링크샵스 플랫폼(android 어플리케이션)의 지속적인 개발을 담당하시게 됩니다.</t>
  </si>
  <si>
    <t>• 글로벌 비즈니스에 참여할 수 있는 대박 찬스!!!
• "~님"의 호칭과 함께 적극적인 의사표현이 가능한 토론 문화
• 보정동카페거리 같은 분위기의 사내 라운지~♥
• 연차는 당연히 쉬고 싶을때 사용하는거 아닌가요?
• 각종 경조사 휴가는 기본옵션! 생일과 결혼기념일은 뽀너스 휴가!!!
• 커피와 음료는 맘껏 드세요^^
• 링크루(Linkrew)의 건강은 우리가 책임집니다 → 건강검진 비용지원</t>
  </si>
  <si>
    <t>• 버전관리 시스템 사용경험(GIT)
• 오픈소스 기술을 활용한 소프트웨어 개발 경험
• RESTFUL API 를 통한 개발 경험
• Realm DB를 통한 개발 경험
채용절차
• Stage1 : 본인을 자유롭게 표현해주세요. (Ctrl+C / Ctrl+V skill 사용금지!!!)
• Stage2 : 실무진에서 적극 검토하겠습니다.(가능한 모든 분들께 면접의 기회 제공)
• Stage3 : 우리의 아지트에서 팀 리더들과 좀 더 심도깊은 얘기를 나눠보아요.
• Stage4 : 모든 스테이지를 클리어 하시면 링크루(Linkrew) 합류~!</t>
  </si>
  <si>
    <t>https://www.wanted.co.kr/wd/12058</t>
  </si>
  <si>
    <t>Backend /Java /Spring 개발자(신입)</t>
  </si>
  <si>
    <t xml:space="preserve"> • RDB 사용을 위한 기본 지식 보유
 • JAVA 언어의 기본 지식 보유
 • 근면, 성실한 자
 • 동료들과는 원활하게 협업과 커뮤니케이션 할 수 있는 분
 • 새로운 기술에 호기심을 가지고 습득/활용/공유를 좋아하시는 분</t>
  </si>
  <si>
    <t xml:space="preserve"> • 4대보험
 • 사내 카페 운영
 • 쾌적한 업무 환경(에어컨, 공기청정기,)
 • 교육 지원금
 • 생일자 이벤트 
 • 금요일 점심 식대 지원
 • 이벤트 상품 제공
 • 직원 휴게실 운영
 • 기타 혜택 및 복지 확장 중</t>
  </si>
  <si>
    <t xml:space="preserve"> • 대졸 이상, 관련학과 전공자
 • IT 관련 자격증
 • 분산형 시스템 개발 경험
 • Spring Framework 개발 및 운영 경험자
 • Java Web Service Backend 개발 및 운영 경험자</t>
  </si>
  <si>
    <t>https://www.wanted.co.kr/wd/12059</t>
  </si>
  <si>
    <t>B2B E-commerce 서비스기획 담당자</t>
  </si>
  <si>
    <t xml:space="preserve"> • 온라인 커머스에 대한 높은 이해도 및 웹 또는 앱 서비스의 기획자 경험
 • 서비스 로직 및 정책에 대한 이해를 기반으로 기획전개
 • 문서작성능력 탁월
 • 협업부서와 원활한 커뮤니케이션 가능
 • 지속적으로 개선점에 대해 고민하고 실행할 의지 필요
 • 관련 업무경력 5년 이상</t>
  </si>
  <si>
    <t xml:space="preserve"> • 링크샵스 도매와 소매를 대상으로 하는 전반적인 서비스 기획
 • 플랫폼 및 백오피스 기획
 • 사용자 분석
 • 로그분석과 각종 이슈 트래킹</t>
  </si>
  <si>
    <t>패션 B2B 이커머스 플랫폼 링크샵스는 “전 세계 패션사업 간의 도·소매를 연결해주자”라는 꿈과 10여 년의 패션 도매와 소매, 생산 비즈니스 경험과 노하우를 바탕으로 2012년 7월에 첫 발걸을을 떼었습니다. 
다양한 시행 착오와 준비 끝에 현재는 국내외 상인들이 동대문에 직접 방문하지 않아도 5,000여 개의 상점과 150,000여 개의 상품을 온라인 웹/앱으로 만나볼 수 있습니다. 
매일 평균 3,000여 개의 신상품들이 업데이트 되고 있는 링크샵스는 단순히 도매몰로서 그치지않고 항상 고객만족 서비스를 최우선으로 생각하며, 도·소매 업체들의 시간과 돈을 절약해주고 현실적인 고민들을 해결해주는 업무 대행부터 패션 사업을 시작하는 초보 사업자에게도 어렵지 않은 접근성과 간편한 결제 시스템, 데이터 베이스 관리 기능 등으로 계속해서 가치있는 이커머스 플랫폼을 만들어나가며 성장하고 있습니다. 
2016년 거래액 약 300억 원, 2017년 월 평균 거래액 50억 원 이상을 기록하는 유력 의류 플랫폼으로 연내 중국에 지사를 설립하고 글로벌시장으로의 사업 영역 확장을 준비하고 있습니다.</t>
  </si>
  <si>
    <t xml:space="preserve"> • 종합쇼핑몰, 오픈마켓, 서비스기획 유경험자 
 • 데이터 분석을 기반으로 한 의사 결정능력
 • 이커머스 마케팅(로그분석, 광고구좌) 및 오퍼레이션(주문, 배송 ,환불, 정산 등) 프로젝트 수행 경험자</t>
  </si>
  <si>
    <t>https://www.wanted.co.kr/wd/12060</t>
  </si>
  <si>
    <t>B2B e-commerce 서비스 운영팀장</t>
  </si>
  <si>
    <t xml:space="preserve"> • 온라인 쇼핑몰 운영 경력  5년 이상
 • 동대문 도매시장에서 판매 혹은  사입경력 
 • 오피스활용 가능자
 • 고객의 부정적 커뮤니케이션 컨트롤 가능
 • 운영팀장으로 역할수행 가능</t>
  </si>
  <si>
    <t xml:space="preserve"> • 온라인쇼핑몰 운영 및 CS 관리 
 • 시스템을 통한 셀러,바이어 커뮤니케이션 및 응대
 • 주문관리 및 상품 입출고관리(물류) 총괄
 • 서비스 운영정책 수립</t>
  </si>
  <si>
    <t xml:space="preserve"> • 운영 정책 수립 경험자
 • 동대문 도매시장에서 판매 혹은  사입경력 
 • 오픈마켓, 소셜커머스 및 의류쇼핑몰 등  관련 업무 유 경험자</t>
  </si>
  <si>
    <t>https://www.wanted.co.kr/wd/12061</t>
  </si>
  <si>
    <t>b2b 운영/ 코어스페이스 매장 관리/ 오피스케어 담당자</t>
  </si>
  <si>
    <t xml:space="preserve"> • 스타트업에 관심있는 자
 • 열정가득 </t>
  </si>
  <si>
    <t xml:space="preserve"> • (공용사무실)코어스페이스 관리 운영
 • b2b 운영 참여</t>
  </si>
  <si>
    <t xml:space="preserve">와홈은 고객님과 헬퍼님들의 신뢰를 기반으로 서비스를 제공하고 있습니다. 또한 가장 효율적이고 스마트한 방법으로 높은 품질의 서비스 제공을 위해 노력하고 있습니다. b2b 관련 업무를 확장하기 위해 와홈 벨류를 향상 시키며, 새로운 도약을 함께 진행 할 인재를 찾습니다. </t>
  </si>
  <si>
    <t xml:space="preserve"> • 커피숍 / 매장 관리 경험 우대
 • 패기 가득</t>
  </si>
  <si>
    <t>https://www.wanted.co.kr/wd/12063</t>
  </si>
  <si>
    <t>2018-12-28</t>
  </si>
  <si>
    <t xml:space="preserve"> • 온라인 서비스 기획 경력 5년 이상 (대리급)
 • 데이터 분석 기반 사용자 행동분석 경험
 • UI/UX 기획 및 설계 경험
 • 디자인 및 개발자와 소통할 수 있는 기반 지식 보유
 • Ownership을 가지고 서비스를 이끌어 나갈 능동과 열정
 • 프로젝트 리딩 및 원활한 커뮤니케이션 스킬보유</t>
  </si>
  <si>
    <t>• 민다 서비스 기획
   - 민다 웹/앱 서비스 (숙소, 트립, 여행정보) 고도화
   - 민다 Back-Office 고도화
   - 신규 서비스 기획</t>
  </si>
  <si>
    <t>민다(www.theminda.com)는 전세계 한인숙소(민박, 게스트하우스, 펜션, B&amp;B 등) 예약 1위 플랫폼으로 현재 전세계 160여개 도시, 1,300개의 한인숙소 예약서비스를 제공하는 등 10년 연속 업계 1위를 유지하고 있는 독보적인 서비스입니다. 
현재는 `숙박`뿐 아니라 `트립(투어&amp;액티비티)`과 여행정보가 함께 서비스 되면서 숙박예약 플랫폼을 넘어 자유여행의 플랫폼으로 거듭나고 있습니다.</t>
  </si>
  <si>
    <t xml:space="preserve"> • 기본연차 및 해외여행지원유급휴가 5일 추가 지급
 • 기본 여행지원금 연간 최대 200만원에 특별여행지원금 제도 추가 운영
 • 경조사 휴가 (경조일이 토요일일 경우 금 또는 월요일에 휴가 사용)
 • 자사 여행상품(숙박/트립) 할인권 제공
 • 중식/석식(야근시) 제공
 • 체력단련 등 자기계발비 월 최대 10만원 제공
 • 도서 구매 지원 - 붐비는 출/퇴근 길을 피하기 위한 9시30분 출근 6시30분 퇴근
 • 상황에 따른 탄력근무제 가능
 • 사내 캡슐커피머신 비치
 • 각종 경/조사금 및 명절 선물권 제공
 • 업무능력 향상을 위한 온/오프라인 교육지원
 • 사내 동호회 운영 및 지원
 • 경영, 개인 성과에 따른 인센티브 (2012년~2017년 6년 연속 지급)</t>
  </si>
  <si>
    <t xml:space="preserve"> • 해외/국내 여행에 대한 경험, 관련지식 및 이해도가 높은 분
 • 스타트업/O2O 경험 혹은 관련 지식 및 이해가 높은 분
 • 서비스 런칭 및 매니징 경험이 있으신 분</t>
  </si>
  <si>
    <t>https://www.wanted.co.kr/wd/12065</t>
  </si>
  <si>
    <t>[JP] 디지털광고 크리에이티브 디렉터</t>
  </si>
  <si>
    <t>523.719,523.763,523.1030,523.1033</t>
  </si>
  <si>
    <t>下記、いずれかのご経験をお持ちの方
・Web動画の制作ディレクション経験
（クリエイティブディレクション、企画立案、制作進行管理）
・TV-CMの制作ディレクションまたは企画・演出経験（2年以上）
※面接時には、これまでの作品（作品が分かるポートフォリオ等）と、企画書/報告書等などの制作までの過程や結果が見れるものを（可能な範囲で）持参いただきます
※選考途中で課題のご提出をお願いする場合もございます。課題内容は別途ご案内いたします。
※面接時には、これまでの作品（作品が分かるポートフォリオ等）と、企画書/報告書等などの制作までの過程や結果が見れるものを（可能な範囲で）持参いただきます</t>
  </si>
  <si>
    <t>・デジタルコミュニケーション戦略策定
・デジタルプロモーションプラン策定
・デジタルメディアプランニング／バイイング
・Web制作ディレクション（プロモーションページ/バナー/動画）</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SoftBank・Y!mobile・ブロードバンドサービスの統合的なデジタルコミュニケーション戦略の立案・実施
・Web広告によるサービス・プロダクト認知向上
・オンラインからの回線獲得最大化
・SNSの運用・管理
・広告効果の多角的検証、効果効率の追求</t>
  </si>
  <si>
    <t>・雇用形態：正社員
・勤務地：東京：汐留本社（東京都港区東新橋）※転勤の可能性があります
・月給：316,200円～471,200円
　想定理論年収：5,629,400円～8,931,900円
（月給：基本給、30時間相当の時間外手当を含む、想定理論年収：月給、賞与、特別加算賞与を含む）
※実際の時間外手当は、勤務実績に応じて変動します
※賞与、特別加算賞与は会社業績、個人別評価に応じて変動します
※想定理論年収は過去実績をベースにした概算です
※諸手当などは、「募集要項」ページをご確認ください
・諸手当：時間外勤務手当、通勤手当など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制作物の効果検証／PDCA推進経験</t>
  </si>
  <si>
    <t>https://www.wanted.co.kr/wd/12066</t>
  </si>
  <si>
    <t>Media Partnership Manager (신입)</t>
  </si>
  <si>
    <t xml:space="preserve"> • 대학교 4학년 또는 기졸업자
 • 미디어의 문제를 해결하는 것에 관심이 많으신 분
 • 밝고 긍정적인 태도와 유연한 커뮤니케이션 스킬</t>
  </si>
  <si>
    <t xml:space="preserve"> • 플랫폼 운영 관련 커뮤니케이션
 • 플랫폼 모니터링
 • 고객사 이슈 대응
 • 고객사 수익 정산 및 계정 관리</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동아일보, SBS, JTBC, 한국경제, 한겨레 등 국내 및 인도네시아, 대만 1,500여개 미디어사에 개인화 콘텐츠 추천을 제공하고 있습니다. 또한 네이티브 애드 비즈니스로 2016년 15.5억 매출, 2017년 75억 매출, 2018년 140억 매출을 달성 할 만큼 초고속으로 성장하고 있는 기술 스타트업이며, 현재는 한국 뿐만 아니라 인도네시아, 대만에 현지 법인을 설립하고, 국내 시장 외에도, 아시아 시장에 진출하여 성공적으로 사업을 확장하고 있습니다. 설립 후 NHN페이코, 제일기획, 카카오벤처스, 스톤브릿지벤처스, DSC Investment 등 국내 유수의 투자자들로부터 약 82억원 규모의 투자금을 유치하였으며, 2015년 K-Global DB-Stars 대상(미래부 장관상), 2016년 온라인광고대상 최우수상(기술부문 1등)을 받으면 국내 디지털 광고 시장의 선도 기업으로 자리매김 하였습니다. 2019년 1월 기준 한국 오피스에 40여명, 해외 오피스에 10여명의 데이블러 분들이 근무하고 있습니다.
2019년도 신규 사업 확대와 해외 진출을 위한 데이블의 비전과 문화에 공감하실 수 있는 분들을 모시고자 합니다.
▶︎ 데이블 채용 팁&amp;인사담당자 인터뷰까지 한번에 확인.
    [좋은 기업을 WANTED #2 데이블] http://bit.ly/Good_Dable</t>
  </si>
  <si>
    <t>• 매주 목요일 재택근무 (매주 목요일에는 본인이 원하는 곳에서 일하세요.)
• 연 최대 10일 추가 선택적 재택근무 (추가로 1년에 10일은 본인이 원하는 곳에서 일하세요.)
• 일 8시간 유연근무제 (8시-17시, 9시-18시, 10시-19시, 11시-20시 본인이 원하는 일정으로 일 하세요.)
• 1시간 단위의 자유로운 휴가 사용 (연간 15일 + 1년에 0.5일 추가 &amp; 본인 생일 0.5일 &amp; 별도 휴가 승인 없음) 
• 역삼역 3분 거리 역삼 WeWork 근무
• 자기계발비용 지원(연 120만원)
• 사내 개발역량 세미나/스터디 지원
• 조식제공, 중/석식비 지원
• 커피 및 음료수, 맥주 무제한 제공
• 그 외 데이블의 문화와 분위기 : http://blog.naver.com/PostList.nhn?blogId=teamdable&amp;categoryNo=21</t>
  </si>
  <si>
    <t xml:space="preserve"> • 온라인 광고 및 마케팅에 대한 관심
 • 업무에 필요한 소프트웨어(Excel/PowerPoint) 활용 역량</t>
  </si>
  <si>
    <t>https://www.wanted.co.kr/wd/12067</t>
  </si>
  <si>
    <t>에스씨지솔루션즈</t>
  </si>
  <si>
    <t>IT 컨설팅 PM/PL</t>
  </si>
  <si>
    <t>서울 동작구 노량진로 74</t>
  </si>
  <si>
    <t xml:space="preserve"> • CRM,ERP 컨설팅 수행 경험 우대
 • SI프로젝트에서 PM,PL 수행 경험 우대</t>
  </si>
  <si>
    <t xml:space="preserve"> • 프로젝트 관리 / 컨설턴트
 • 아키텍쳐 설계 (SFDC)</t>
  </si>
  <si>
    <t>에스씨지솔루션즈㈜는 IT 파트너로서 고객의 성공을 위한 최상의 IT서비스를 제공하며,  혁신 기업으로 도약하기 위해 글로벌 일류 기업과의 파트너십을 강화해나가고 있습니다.
신규 비즈니스영역 확대를 위해 함께할 새로운 가족을 찾고 있습니다.</t>
  </si>
  <si>
    <t xml:space="preserve"> • 종합건강검진제도
 • 각종 기념일 복지포인트 제공</t>
  </si>
  <si>
    <t xml:space="preserve"> • 세일즈포스닷컴 Project관리 경험 우대</t>
  </si>
  <si>
    <t>https://www.wanted.co.kr/wd/12068</t>
  </si>
  <si>
    <t>Airbnb Japan</t>
  </si>
  <si>
    <t>[JP] Customer Experience Associate, Tax &amp; Legal</t>
  </si>
  <si>
    <t>東京都</t>
  </si>
  <si>
    <t>・Bachelor's degree (law or political sciences or accounting preferred)
・2+ years of working experience handling legal and tax issues is a plus
・Experience in client-facing roles; comfortable making/taking customer calls
・Fluency in both English and Japanese as this role will need to liaise with both English and Japanese speaking stakeholders
・Computer literacy  
・Strong verbal and written communication skills
・Interest in tax/legal/policy issues and how they apply to Airbnb
・Personable, empathetic, customer-focused
・Resourceful, natural problem-solver
・Comfortable with ambiguity
・Availability to work 40 hours a week (schedule may include one weekend day)</t>
  </si>
  <si>
    <t>・Help Airbnb hosts and guests in accordance with internal workflows
・Meet weekly performance targets
・Prepare escalations to senior team members and, on occasion, internal stakeholders
・Monitor team email alias and respond to/triage inbound issues from colleagues
・Respond to questions from CX specialists via internal chat channels
・Respond promptly and professionally to consumer protection agency representatives
・Enforce Airbnb Nondiscrimination Policy reviewing enqueued content items and handling elicitation phone calls</t>
  </si>
  <si>
    <t>※지원시 유의사항
・ 동 포지션은 도쿄 현지 근무로 일본어/영어 구사 능력(비즈니스 레벨이상)과 지원시 영어 이력서 첨부(MS WORD/PDF파일)는 필수 사항입니다. 
・ 채용 확정된 인재에 한하여 정착에 필요한 프로그램이 제공되며 이는 개별적으로 구인 기업과 논의됩니다
We're looking for sharp, policy-minded operations professionals to join Airbnb's Customer Experience team. 
The team works directly with hosts, guests and third parties on sensitive issues such as our Non-discrimination policy or small claims. 
The resource will provide support to the global Customer Experience (CX) team on tax/legal topics, and collaborates with the Legal, Tax and Community Policy teams on various projects and initiatives. 
If you are an excellent communicator, have an interest in either tax or law, and can remain collected and focused in a fast-paced, customer-facing role, we want to hear from you today.</t>
  </si>
  <si>
    <t>・Comprehensive Health Plans
・Healthy Food and Snacks Programme
・Culture of Learning
・Well-being at Work
・Annual Travel Credit
・Enhanced Paternity/Maternity Programs
・Personal Time Off
・Offsites and Happy Hours
・Supported Paid Volunteer Time</t>
  </si>
  <si>
    <t>https://www.wanted.co.kr/wd/12069</t>
  </si>
  <si>
    <t>[JP] Crisis Response Specialist, Trust and Safety</t>
  </si>
  <si>
    <t>・Language proficiency in English and Japanese is a must. 
・Be an advocate of high quality standards, innovation, resolution conflict and customer experience excellence.
1-3 years of experience in claims and dispute resolution, Insurance claims (ideally damage,  liability, and fatalities) conflict resolution, fraud or risk investigations, and/or crisis management.
・2+ years of experience in customer service.
・Excellent interpersonal and communication skills, both written (email) and spoken (phone), to help our community in a tactful and diplomatic manner.
・Excellent time management, negotiation and conflict resolution skills.
・Passion for innovation with a ‘work smarter’, solution and  action oriented mindset.
・Experience working with internal stakeholders and/or third party providers to resolve complex disputes in a detailed, effective and timely manner.
・Calm and Empathetic - you are able to adapt to any situation by personalizing responses and educating our community while remaining level headed in tough situations.
・Ability to learn and adapt to new technologies
・Working with leadership to develop and enhance internal policies, processes and tools.
・Bachelor’s Degree or equivalent.</t>
  </si>
  <si>
    <t>Property Security  specialists are broadly accountable for the following activities and responsibilities:
Primary Function:  The core work of Property security specialists is to provide excellent community support for host and guests seeking assistance from Airbnb Host Guarantee,  Host Protection Insurance Experience Protection insurance.  
・Handle the designated inboxes through inbound and outbound tickets/emails, outbound calls and case work. 
・Initiating, investigating and resolving cases involving complex damages, liability claims, potential fraud, or brand risk, verifying facts, and determining resolutions based on internal policies.
・Working closely with stakeholders to align on case strategy.
・Compiling incident reports at the direction of leadership;
・Providing upward feedback, regarding the status of claims, communicating regularly with supervisors and managers.
・Crafting clear and concise resolution plans in order to drive fair and accurate outcomes.
・Effectively collaborate with and monitor third party claims administrators.
・Mastering knowledge of company policies and procedures inside and out, being an expert in claims verification, payment processing, dispute resolution and fraud detection.  
・Determining compensation and validity of the claims, identifying possible claim risks and/or liaising with other departments to de-escalate active threads.  ・This process will require excellent negotiation skills and might involve stakeholder relationships and research.
・Maintaining high levels of confidentiality while performing investigations.
Secondary Function: dedicated to project work, supporting senior specialists and leadership on the execution of Change Management and other initiatives.
・Acting as a content advisor, and supports function on the execution of Change Management initiatives.  
・Acting as a process advisor for impact initiatives and/or cross-functional projects to meet strategic goals.
・Acting as a mentor and advisor/SME for new hires and partners - (Idea is they identify gaps in WF, process and escalate for improvement)
・Attending functional business reviews as required
・Attending large loss case reviews as required</t>
  </si>
  <si>
    <t>※지원시 유의사항
・ 동 포지션은 도쿄 현지 근무로 일본어 네이티브/영어 비즈니스 레벨 이상이 요구되며 지원시 영어 이력서 첨부(MS WORD/PDF파일)는 필수 사항입니다. 
・ 채용 확정된 인재에 한하여 정착에 필요한 프로그램이 제공되며 이는 개별적으로 구인 기업과 논의됩니다
We are looking for talented, experienced Claims professionals to join our Property Security team and help us provide an exceptional customer support in Tokyo. The right candidate will be a  dispute resolution oriented person, who treats clients fairly and equitably, but also makes sure claims are legitimate and reasonable. They must have a passion for innovation and have 1­ ­­– 3+ years of applicable experience, preferably in property damage liability and/or catastrophic and fatality; and/or dispute resolution, third party adjuster management e­commerce and conflict resolution.</t>
  </si>
  <si>
    <t>・Additional insurance investigation or program management experience are a plus.</t>
  </si>
  <si>
    <t>https://www.wanted.co.kr/wd/12070</t>
  </si>
  <si>
    <t>2018-09-27</t>
  </si>
  <si>
    <t xml:space="preserve"> • 영입인원 : 0 명
 • 조직소개
2015년 3월.
기존의 불편했던 택시 이용 경험을 깨고 더 편하게 부를 수 있고, 더 안심하고 탈 수 있는 ‘카카오택시’가 세상에 나왔습니다.
카카오택시 이후, 또 다른 일상 속 이동의 불편함을 해결하기 위해 ‘카카오내비’ ‘카카오드라이버’와 함께 이동의 혁신을 만들어 나가고 있습니다.
2017년 8월.
더 큰 도약을 위해 카카오에서 독립법인 ‘카카오모빌리티’로 새롭게 시작하였습니다.
2017년 10월.
모든 이동을 위한 '카카오 T’와 함께 스마트한 모빌리티 세상으로 한걸음 더 나아가고 있습니다.</t>
  </si>
  <si>
    <t xml:space="preserve"> • 건강검진 지원, 의료비지원(가족포함)
 • 직원 대출지원
 • 각종 경조휴가 및 지원
 • 식대지원
 • 어린이집 운영/지원
 • 통근버스 운행, 야간 교통비 지원
 • 안식휴가 제도, 유급휴가
 • 보너스 지급
 • 명절선물
 • 도서구입비 지원
 • 사내 동호회 지원
 • 콘도 및 휴양시설 지원
 • 퇴직연금, 직원할인 등</t>
  </si>
  <si>
    <t>https://www.wanted.co.kr/wd/12071</t>
  </si>
  <si>
    <t>∙ 일반 사용자용 서비스를 직접 개발하고 운영해보신 분
∙ Java/Spring 혹은 Ruby on Rails 기반의 서버 개발 경험이 있으신 분
∙ Android 및 iOS 앱을 위한 API 시스템 설계 및 개발이 능숙하신 분
∙ RDBMS 및 NoSQL, ElasticSearch을 적용한 경험이 있으신 분
전형절차
∙ 서류전형 → 1차 인터뷰 → 2차 인터뷰 
∙ 서류전형 결과 안내는 지원일로부터 최대 3주 이내에 안내 드릴 예정입니다.
∙ 경우에 따라 추가 전형 절차가 포함되어 있을 수 있습니다.</t>
  </si>
  <si>
    <t>∙ 모빌리티 분야 신규 서비스 개발 및 운영
∙ 카카오 T (택시, 드라이버, 주차, 내비) 서버 개발 및 운영</t>
  </si>
  <si>
    <t>∙ 위치 기반 서비스, 공간 검색 서비스 개발 경험이 있는 분
∙ 장애인, 국가보훈대상자는 관계법 및 내부 규정에 의거 우대합니다.</t>
  </si>
  <si>
    <t>https://www.wanted.co.kr/wd/12072</t>
  </si>
  <si>
    <t>518.1025</t>
  </si>
  <si>
    <t>∙ 자료구조, 알고리즘 등 컴퓨터 공학에 대한 전반적인 이해
∙ Python, Java 등 하나 이상의 객체 지향 언어 사용 경험
∙ RESTful API 서버 개발 경험
∙ 경력 3년 이상
전형절차
∙ 서류전형 → 1차 인터뷰 → 2차 인터뷰 
∙ 서류전형 결과 안내는 지원일로부터 최대 15일 이내에 안내 드릴 예정입니다.
∙ 경우에 따라 추가 전형 절차가 포함되어 있을 수 있습니다.</t>
  </si>
  <si>
    <t>API 서버와 하둡 데이터 저장소 사이의 데이터 파이프라인 구축
∙ Kafka를 이용한 스트리밍 데이터 처리 
∙ Hadoop Eco System (MapReduce, Hive, Impala, HDFS)를 통한 빅데이터 처리 
∙ Kafka topic schema 관리
∙ Docker를 이용한 빌드, 배포, 유지보수
∙ 서버 유지보수</t>
  </si>
  <si>
    <t>영입인원 : 0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t>
  </si>
  <si>
    <t>∙ 건강검진 지원, 의료비지원(가족포함)
∙ 직원 대출지원
∙ 각종 경조휴가 및 지원
∙ 식대지원
∙ 어린이집 운영/지원
∙ 통근버스 운행
∙ 야간 교통비 지원
∙ 도서구입비 지원
∙ 사내 동호회 지원</t>
  </si>
  <si>
    <t>∙ Apache spark stream, Apache Beam 등 스트리밍 데이터 처리 개발 경험
∙ 지리 정보 데이터 처리 개발 경험
∙ Mesos, DC/OS 및 Docker 운영 경험
∙ 경력 5년 이상
∙ 카카오 모빌리티와 함께 성장하고자 하는 열의가 있는 분
∙ 장애인, 국가보훈대상자는 관계법 및 내부 규정에 의거 우대합니다.</t>
  </si>
  <si>
    <t>https://www.wanted.co.kr/wd/12073</t>
  </si>
  <si>
    <t>∙ 웹개발 관련분야 2년 이상 경험 
∙ HTML5, CSS3에 대한 이해도가 높으신 분 
∙ Javascript, Jquery에 능숙하신 분 
∙ PC/Mobile환경 모두 가능하신 분(반응형웹) 
∙ 웹접근성 및 웹표준, 크로스브라우징에 대한 이해가 있으신분 
∙ Git 사용가능하신 분
전형절차
∙ 서류전형 → 1차 인터뷰 → 2차 인터뷰 
∙ 서류전형 결과 안내는 지원일로부터 최대 3주 이내에 안내 드릴 예정입니다.
∙ 경우에 따라 추가 전형 절차가 포함되어 있을 수 있습니다.</t>
  </si>
  <si>
    <t>∙ 카카오 모빌리티 웹관련 서비스 개발 및 유지보수</t>
  </si>
  <si>
    <t>∙ 모던 프론트엔드 개발프레임워크 사용 경험자(React.js, Vue.js) 
∙ 백엔드 개발에 대한 이해도 또는 개발경험이 있으신 분 
∙ Daum API 혹은 Google API 경험하신 분 
∙ 카카오모빌리티와 함께 성장하고자 하는 열의가 있으신 분</t>
  </si>
  <si>
    <t>https://www.wanted.co.kr/wd/12074</t>
  </si>
  <si>
    <t>QA담당자</t>
  </si>
  <si>
    <t>∙ 모바일 환경에서의 QA경험 2년 이상
전형절차
∙ 서류전형 → 1차 인터뷰 → 2차 인터뷰 
∙ 서류전형 결과 안내는 지원일로부터 최대 15일 이내에 안내 드릴 예정입니다.
∙ 경우에 따라 추가 전형 절차가 포함되어 있을 수 있습니다.</t>
  </si>
  <si>
    <t>∙ 모빌리티 서비스 전반의 품질관리
∙ 카카오 T, 카카오 택시, 카카오 드라이버, 주차, 내비의 각 상품별 테스트 계획, 전략의 수립과 실행 
∙ 테스트 케이스 작성 및 관리
∙ 시나리오 및 유즈 케이스 도출하여 이를 테스트에 적용
∙ 결함 및 이슈에 대한 Life cycle관리
∙ 테스트 단계별 산출물 관리 및 릴리즈 버전 관리
∙ 테스트 일정 및 리소스 관리
∙ 품질에 대한 기준을 정의하고, 수행 방법 도출 
∙ 개발 전반의 과정에 참여하여, QA관점에서의 기준 제시</t>
  </si>
  <si>
    <t>영입인원 : 0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
* 지원서 작성 시, 꼭 연락처와 이메일을 적어주시기 바랍니다.
* 영입프로세스
  서류전형 &gt; 1차 인터뷰 &gt; 2차 인터뷰</t>
  </si>
  <si>
    <t>• 모빌리티의 현재와 미래를 혁신하고 최고 전문가가될 수 밖에 없는 곳, 
    바로 카카오모빌리티입니다.
   - 동료가 최고의 복지! 모빌리티 업계 최고 전문가들과 함께 일할 수 있음
   - 세상 어디에도 없는, 모빌리티 데이터와 서비스를 마음껏 연구하고 사용
      ㄴ. 회사 서비스를 무료로 - 이용 포인트 제공(매월 15만포인트)
      ㄴ. 이동의 혁신을 체험하기 쉽게 - 전동킥보드, 전기자전거 등을 이용 가능
      ㄴ. 어디서도 만나볼 수 없는 수억건의 이동데이터 활용 가능 
        * 2018년 모빌리티 리포트(https://brunch.co.kr/@kakaomobility/36)에서 맛보기!
   - 모빌리티 지식과 트렌드를 언제나 습득 - 전문가들과 함께 강연, 토론회가 수시로 열림
   - 모빌리티 지식과 트렌드를 언제나 습득 - 교육, 컨퍼런스, 도서, 논문 등 제한 없이 지원
• 지구를 넘어 우주로! 이동 혁신의 끝까지, 우리 같이 오래오래 탐구해요
   - 살 곳에 대한 걱정 없도록 - 주택 관련 대출 최대 3억에 대해 이자 지원(재직 1년이상)
   - 크루의 가족은 소중하니까 - 본인 가족부터 배우자 부모님까지 실비 보험을 지원
   - 육아 스트레스는 이제 그만 - 국내 최고의 사내 어린이집 보유
   - 건강해야 오래 함께 하니까 - 매년 건강검진 제공과 본인 종신보험 자동가입
   - 조금이라도 뻐근하다면 풀어야죠 - 사내 마사지샵 운영 
• 일할땐 효율적, 쉴땐 확실히 - 최고의 업무환경을 제공합니다.
   - 확실히 쉴 수 있도록 - 휴가는 매년 최대 25일 부여
   - 열심히 일한 당신 더 긴 주말을 보내도록 - 금요일은 17시에 퇴근
   - 아이템은 최고급으로 - 필요한 장비와 소프트웨어는 무엇이든 지원
   - 동료들과 점심은 맛있고 즐겁게 - 점심시간 1시간 30분, 점심식대 매월 20만원 지원
   - 잘 먹고 잘 마시며 일해야죠 - 간식부터 맥주, 음료까지 무제한 제공
• 스스로 쑥쑥 성장 할 수 있도록 - 자기주도적 성장환경을 제공합니다.
   - 명사들과 지식을 공유하고 지혜로 소화하는 - 매월 인사이트보너스 진행
   - 함께 공유하고 논의하는 - 매월 올핸즈미팅 진행
   - 자기주도적으로 성장하는 - 업무 관련 교육과 컨퍼런스 무한 지원
   - 자기주도적으로 성장하는 - 온라인 기업 계정 및 정기간행물 지원 
   - 스스로 성장했다면 - 역량 향상에 대해 수시로 처우 조정 요청 가능
   - 함께하는 기술 탐구의 장 - 다양한 기술분야의 테크콥이 상시 진행</t>
  </si>
  <si>
    <t>∙ iOS 및 Android와 같은 모바일 환경에 대한 이해도가 높으신 분
∙ 모빌리티 서비스에 대한 관심도가 높으신 분
∙ 타 업무담당과의 협업 커뮤니케이션에 적극적이신 분
∙ 책임감이 강하고, 주어진 상황에서 최선의 방법을 찾기 위해 노력하는 분
∙ 장애인, 국가보훈대상자는 관계법 및 내부 규정에 의거 우대합니다.</t>
  </si>
  <si>
    <t>https://www.wanted.co.kr/wd/12075</t>
  </si>
  <si>
    <t>Android(Navi SDK) 개발자</t>
  </si>
  <si>
    <t xml:space="preserve"> • Android 플랫폼 기반 개발 경력 4년 이상
 • 적극적인 자세와 커뮤니케이션을 중요시하는 개발자
 • 서버&amp;클라이언트 간 RESTful 기반 개발의 전반적인 이해가 있는 자. 
 • 서비스 앱 개발 및 유지보수 경험 있는 자
 • 형상 관리 Git 경험 보유자
 • 오픈소스를 이용한 개발 경험 보유자
 • 디자인 패턴, 리팩토링에 대한 기본 지식 보유자
 • Android Platform에 대한 높은 이해도를 기반으로 한 클라이언트 개발자
 • 기술 기반 : Java / Retrofit / git</t>
  </si>
  <si>
    <t>[Android 앱 개발]
 • 카카오내비 플랫폼 SDK 개발
 • 카카오내비 3D Map 엔진 개발</t>
  </si>
  <si>
    <t xml:space="preserve"> • 영입인원 : 0 명
 • 조직소개
2015년 3월.
기존의 불편했던 택시 이용 경험을 깨고 더 편하게 부를 수 있고, 더 안심하고 탈 수 있는 ‘카카오택시’가 세상에 나왔습니다.
카카오택시 이후, 또 다른 일상 속 이동의 불편함을 해결하기 위해 ‘카카오내비’ ‘카카오드라이버’와 함께 이동의 혁신을 만들어 나가고 있습니다.
2017년 8월.
더 큰 도약을 위해 카카오에서 독립법인 ‘카카오모빌리티’로 새롭게 시작하였습니다.
2017년 10월.
모든 이동을 위한 '카카오 T’와 함께 스마트한 모빌리티 세상으로 한걸음 더 나아가고 있습니다.
 • 지원할 때 빼주세요! (업무 역량과 상관 없는 다음 항목은 이력서에 넣지 마세요.)
   - 사진
   - 성별
   - 결혼여부
   - 가족사항
   - 현재연봉
자신을 편안하게 설명해 주시는 소개서를 첨부해주시면 좋아요.</t>
  </si>
  <si>
    <t xml:space="preserve"> • 서비스 앱 개발 및 유지보수 경험 있는 자
 • 우대 기술 : Kotlin / RxJava / Kakao OpenAPI&amp;SDK, OpenGL ES 개발 가능자, Geometry Data 처리 유경험자</t>
  </si>
  <si>
    <t>https://www.wanted.co.kr/wd/12076</t>
  </si>
  <si>
    <t>∙ Android 플랫폼 기반 개발 경력 3년 이상
∙ RESTful 기반의 서버 &amp; 클라이언트 API 개발에 대한 전반적인 이해를 가지신 분 
∙ Android 플랫폼을 깊게 이해하고 계신 분</t>
  </si>
  <si>
    <t>∙ 모빌리티 분야 신규 서비스 개발
∙ 카카오 T (택시, 드라이버, 주차, 내비 등) Android 앱 개발</t>
  </si>
  <si>
    <t>영입인원 : 0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전형절차
∙ 서류전형 → 1차 인터뷰 → 2차 인터뷰 
∙ 서류전형 결과 안내는 지원일로부터 최대 15일 이내에 안내 드릴 예정입니다.
∙ 경우에 따라 추가 전형 절차가 포함되어 있을 수 있습니다.</t>
  </si>
  <si>
    <t>∙ 서비스 앱 개발 및 유지보수 경험이 있는 분 
∙ 오픈소스를 이용한 개발 경험이 있는 분
∙ 우대 기술(공통) : Kotlin / RxJava / Git / 아키텍쳐 패턴(MVP/MVVM 등)</t>
  </si>
  <si>
    <t>https://www.wanted.co.kr/wd/12077</t>
  </si>
  <si>
    <t>정보보호전문가</t>
  </si>
  <si>
    <t>[모집분야 1. Security Governance Specialist]
∙ 정보보호 업무 경력 3년 이상
∙ 개발 또는 IT 업무 경력 2년 이상
∙ 새로운 것에 대한 배움의 의지
[모집분야 2. Security Development Engineer]
∙ 보안취약점 점검 또는 모의해킹 업무 경력 2년 이상
∙ 개발 프로젝트 경력 2년 이상
∙ Linux/Unix 계열 OS의 CLI Command 능숙
∙ 새로운 것에 대한 배움의 의지</t>
  </si>
  <si>
    <t>[모집분야 1. Security Governance Specialist]
∙ 정보보호 정책 수립 및 관리
∙ 정보보호 가이드라인 개선 및 업무 프로세스 개선
∙ 정보보호 리서치 및 전략 수립
∙ 정보보호 교육 및 인식 제고
∙ 정보보호 관리체계 수립 및 인증 관리
[모집분야 2. Security Development Engineer]
∙ 정보보호 업무 프로세스 자동화
∙ 보안 감사 및 기술 기반의 위험 분석
∙ 애플리케이션 &amp; 서비스 위협 분석 및 지원
∙ 정보보호 이벤트 모니터링 및 분석 관리
∙ 안전한 서비스 플랫폼 가이드라인 구축</t>
  </si>
  <si>
    <t>[모집분야 1. Security Governance Specialist]
∙ 기업(온라인 서비스 등) 정보보호 업무 경력
∙ IT 인프라(시스템, 네트워크 등) 관련 기술적 지식 및 경력
∙ 인증체계(ISMS / PIMS, ISO27001 등) 구축, 운영 및 관리 경력
∙ 클라우드 서비스(AWS 등)에 대한 이해 
∙ 정보보호 및 개인정보보호 강의 경험
∙ 모빌리티서비스에 대한 이해도를 가진 분
∙ 영어 독해 및 회화 가능자
[모집분야 2. Security Development Engineer]
∙ 기업(온라인 서비스 등) 정보보호 업무 경력
∙ 자체 보안성 검토 경험
∙ Java, PHP, Python 등의 언어로 프로그램 개발 가능자
∙ Docker / ELK 경험
∙ 오픈소스 관리툴 도입 및 운영 경험자
∙ IT 인프라(시스템, 네트워크 등) 관련 기술적 지식 및 경력
∙ 인증체계(ISMS / PIMS, ISO27001 둥) 구축, 운영 및 관리 경력
∙ AWS를 포함하여 클라우드서비스 보안아키텍쳐 구축/설계/운영 경험
∙ 모빌리티서비스에 대한 이해도를 가진 분</t>
  </si>
  <si>
    <t>https://www.wanted.co.kr/wd/12078</t>
  </si>
  <si>
    <t>∙ 확률이론 및 머신러닝에 대한 전반적인 이해
∙ TensorFlow, PyTorch 등 하나 이상의 머신러닝 프레임워크 사용 경험
∙ scikit-learn, R 등 하나 이상의 통계 관련 툴 사용 경험
∙ 카카오모빌리티와 함께 성장하고자하는 열의가 있는분
전형절차
∙ 서류전형 → 1차 인터뷰 → 2차 인터뷰 
∙ 서류전형 결과 안내는 지원일로부터 최대 15일 이내에 안내 드릴 예정입니다.
∙ 경우에 따라 추가 전형 절차가 포함되어 있을 수 있습니다.</t>
  </si>
  <si>
    <t>Spatiotemporal 정보와 문맥정보를 활용한 머신러닝 모델 구축 및 서비스 적용
∙ 데이터 정제를 통한 학습 데이터 생성
∙ Ranking, classification, regression 모델 수립
∙ Side-by-side, A/B 테스트 수행 및 모델 성과 분석</t>
  </si>
  <si>
    <t>∙ 머신러닝, 계산과학등 유관분야의 석사 혹은 박사학위 소지자
∙ CNN, LSTM 등을 활용한 딥러닝 모델 수립 및 서비스 적용 경험
∙ 2년 이상의 백엔드 엔지니어링 경험
∙ 자연어처리, 패턴인식, 추천 시스템, 랭킹 시스템 개발 경험
∙ 장애인, 국가보훈대상자는 관계법 및 내부 규정에 의거 우대합니다.</t>
  </si>
  <si>
    <t>https://www.wanted.co.kr/wd/12079</t>
  </si>
  <si>
    <t>Ematic Solutions Inc.</t>
  </si>
  <si>
    <t>應用工程師｜Implementation Engineer</t>
  </si>
  <si>
    <t>10058台灣台北市中正區市民大道三段2號10F</t>
  </si>
  <si>
    <t>518.655,518.661,518.665,518.669,518.676,518.1024,518.872</t>
  </si>
  <si>
    <t>#Hard Skills
-	Are able to understand data structure and optimise technical performance
-	Have a strong background knowledge of SQL/HTML5/PHP
-	Have a strong understanding of RESTful API
-	Have significant experience with Laravel framework (would be a plus)
#Soft Skills
-	Freshmen are also welcome!
-	Are able to multi-task effectively and adjust quickly to different situations
-	Are willing to learn and adapt to new and different technologies
-	Are obsessed with detail, and have an analytical mindset
-	Are a strong team player, but still a self-starter and independent thinker</t>
  </si>
  <si>
    <t>-	Preparing data specification and integration for customers using our solutions
-	Interfacing with customers on a regular basis, working with them or their development team to ensure successful on-boarding and long-term success
-	Work collaboratively with the Customer Success team to constantly deliver performance for our customers
-	Taking ownership of customer issues reported and seeing problems through to resolution
-	Following standard procedures for proper escalation of unresolved issues to the appropriate internal teams
-	Working collaboratively with other departments within Ematic to advocate any issues
-	Working on building internal tools to automate manual work done within the company</t>
  </si>
  <si>
    <t>Ready for your next challenge? Believe in working smart, and want to have fun doing it? Ematic Solutions might just be the place for you!
Ematic Solutions is a SaaS provider offering a Marketing Intelligence Platform that helps digital marketers nimbly build and deploy sophisticated and high-ROI digital marketing programs. Our goal is to make the digital marketer smarter!
We’re a global team of 120 (and growing!) email experts, developers, metric-obsessed marketers and data nerds who believe that Artificial Intelligence can take digital marketing where it has never been before. At lunch we find ourselves talking shop, and actually enjoying it. We’re a nimble, flexible and fun group, where your good ideas can make a difference</t>
  </si>
  <si>
    <t>-	Competitive salary (Negotiable, depending on your capabilities!)
-	Be part of fast growing company that nurtures entrepreneurial nature, startup culture and wants to unlock best version of you
-	Work with a diverse team of smart people who are also fun after work</t>
  </si>
  <si>
    <t>#You Need to Prepare:
-	Both Chinese and English resume (File name: Apply Ematic_TW_Name_Job Name)
-	Your Portfolio (e.g. GitHub)</t>
  </si>
  <si>
    <t>https://www.wanted.co.kr/wd/12080</t>
  </si>
  <si>
    <t>크리에이터 파트너십 매니저(틱톡 사업개발)</t>
  </si>
  <si>
    <t>서울특별시 강남구 테헤란로518</t>
  </si>
  <si>
    <t>530.768,530.1035,530.1037</t>
  </si>
  <si>
    <t>• 뉴미디어 콘텐츠, 크리에이터에 대한 이해도가 높은 분
• 디지털 콘텐츠 플랫폼(YouTube, TikTok, Twitch 등)에 대한 이해도가 높은 분
• 창의적이고 전략적인 사고가 가능하며 커뮤니케이션 역량이 우수한 분
• 엔터테인먼트 및 문화산업에 대한 이해도와 열정이 있는 분</t>
  </si>
  <si>
    <t>• 크리에이터 브랜드 및 뉴미디어 콘텐츠 기획 및 전략수립
• 크리에이터 및 콘텐츠 사업개발
• 크리에이터(YouTube, TikTok) 발굴, 영입</t>
  </si>
  <si>
    <t>샌드박스 네트워크의 파트너십 매니저는 최고의 크리에이터를 발굴하고 크리에이터 채널을 기획하고 제작하여 회사의 근간이 되는 IP를 만듭니다. 최고의 크리에이터와 함께 시청자에게 기쁨을 주는 채널, 콘텐츠를 제작합니다.
▶︎ 샌드박스네트워크 채용 팁&amp;인사담당자 인터뷰까지 한번에 확인!
    [좋은 기업을 WANTED #9 샌드박스네트워크] http://bit.ly/W_Good_Sandbox</t>
  </si>
  <si>
    <t>- 점심 식대 지원 (연봉 외 연간 약 200만원 상당의 식대 지원)
- 저녁식대 및 야근택시비 지원
- 음료수/커피 , 간식 지원
- 10시 출근 ~ 7시 퇴근(유연근무제 운영)
- 청년내일채움공제
- 재직자내일채움공제 
- 단체보험
- 퇴직연금 
- 샌드박스 스토어 임직원 구매할인 지원
- 스튜디오 내 수면실 및 안마기 
- 종합건강검진 지원
- 심리상담 서비스 지원
- 사내 클럽 지원
- 연 15일 휴가 
- 업무용 랩탑 or 데스크탑 지원
- 일과시간 후 촬영부스 사용 가능</t>
  </si>
  <si>
    <t>• TikTok 생태계에 대한 이해도가 높은 분
• 디지털 콘텐츠, 뉴미디어 채널 운영, 제작 경력이 있는 분
• NLE 편집(어도비 프리미어, 애프터이펙트), 일러스트레이션 가능한 분
• YouTube, TikTok, Twitch 등 인터넷 미디어를 하루에 1시간 이상 이용하는 분
• 등록장애인 및 보훈대상자</t>
  </si>
  <si>
    <t>https://www.wanted.co.kr/wd/12081</t>
  </si>
  <si>
    <t xml:space="preserve"> • 안드로이드 개발 경험 보유자(Java)</t>
  </si>
  <si>
    <t xml:space="preserve"> • 안드로이드 앱  개발
 • NDK 개발</t>
  </si>
  <si>
    <t xml:space="preserve"> • 4대 보험
 • 건강검진 제공
 • Incentive Trip</t>
  </si>
  <si>
    <t xml:space="preserve"> • Unity 3D 개발 경험자 우대
 • NDK 개발 경험자 우대
 • English Fluency</t>
  </si>
  <si>
    <t>https://www.wanted.co.kr/wd/12082</t>
  </si>
  <si>
    <t>2019-01-12</t>
  </si>
  <si>
    <t>제품관리자 (Product Manager)</t>
  </si>
  <si>
    <t xml:space="preserve"> • 제품의 기술적 아키텍처에 대한 이해가 있으신 분
 • 애자일 프로세스(Agile Process)를 적용하여 서비스 개발 초기 단계부터 출시 단계, 서비스 단계까지 경험해 보신 분
 • PON(Problem/Opportunity/Needs)을 통해 주요과제를 파악하고, 우선순위를 설정하고, 일정을 조율하여 제품팀이 공동의 목표를 갖도록 리드할 수 있는 분
 • 비즈니스 수준의 영어 가능자
 • 논리적으로 상황을 잘 정리하여 의사소통하실 수 있는 분</t>
  </si>
  <si>
    <t xml:space="preserve"> • 엔젤스윙 제품팀 기획/디자인/개발/서비스출시 프로세스 관리하여 엔젤스윙 제품(https://angelswing.io)이 잘 만들어질 수 있도록 지원하는 모든 역할
 • 기획자, 개발자, 디자이너, 서비스 운영팀 등 여러 팀원과의 효율적인 커뮤니케이션을 통한 PM 역할 수행
 • 제품 개발을 위해 검증해야 할 가정들이나 위험요소 파악하고, 소프트웨어 개발을 위한 요구사항 명확하게 정의 및 우선순위 결정
 • QA 플랜 및 TC(테스트 케이스) 정의 등 제품 이슈 관리 및 QA 프로세스를 효과적으로 진행</t>
  </si>
  <si>
    <t>엔젤스윙 제품 - 드론 데이터 플랫폼 (Drone Data Platform)
저희에게 드론은 데이터를 취득할 수 있는 매우 유용한 도구입니다. 엔젤스윙은 드론 매핑으로 취득한 영상 이미지(drone captured imagery)를 2D 정밀지도/3D 모델로 가공하고(대용량 데이터 처리), 산업 현장에서 활용도를 높일 수 있는 기능(데이터 활용 및 분석)을 개발합니다.
 • 서비스 소개 프로토타입 영상: https://www.youtube.com/watch?v=mc3mlh6O6p8
엔젤스윙의 핵심가치, INTELL(Innovative Technology for aLL)
엔젤스윙은 '혁신기술의 혜택을 많은 사람들이 누릴 수 있도록 한다'는 미션을 가지고 있습니다. 이 미션 아래, 드론 데이터가 주는 가치를 affordable, usable, scalable하게 많은 사람들이 누릴 수 있도록 제품과 사업을 개발합니다. 이를 바탕으로 개발도상국과 저개발국가에서 고용을 창출하고, 극심한 도시화 현장의 문제를 해결하는 첫 단추로서, 산업/공공 현장에 정확한 눈을 제공하고 있습니다. 산업과 사회에 이로운 기술과 제품을 개발하고자 하시는 분을 환영합니다.</t>
  </si>
  <si>
    <t>고용형태
 • 정규직 (*수습기간: 6개월)
일하는 환경
 • 기본 10시-19시에서 유연하게 근무하실 수 있습니다. 월 2회 원격 근무 찬스가 있습니다.
 • 서울대학교 연구공원 본관 3층(낙성대역 인근)에 오피스가 있고 별도의 휴게공간 겸 회의공간이 있습니다. 
 • 워크스테이션과 듀얼 모니터를 제공합니다. 노트북, 인체공학 키보드 등 기타 필요한 개인장비를 회사 내규에 따라 지원합니다.
 • 경력이나 실력에 따른 합리적인 수준의 적정 연봉 및 스톡옵션을 제공합니다.
혜택 및 복지
 • 4대 보험과 임직원 건강검진
 • 맛있는 사내 식당에서 점심 제공, 고급 커피 제공, 지하 1층 사우나 이용권 제공하고 있습니다. 
 • 세미나 참가, 도서구입, udemy 수강 등 배움에 필요한 비용을 일체 지원합니다.
채용 프로세스
 1. 서류지원
 • 이력서/포트폴리오 제출 (자유양식) / 포트폴리오(.pdf) 제출: 프로젝트 참여 역할, 범위, 출시된 서비스 URL을 명시해주세요.
 2. 전화인터뷰
 3. 프레젠테이션 + 대면인터뷰 / 제출하신 포트폴리오에 대한 프레젠테이션(15분 이내)와 질의응답 후에 대면 인터뷰가 있습니다.
 4. 서로의 fit을 보기 위한 1일 근무 / 엔젤스윙의 제품, 하고 있는 일, 하고자 하는 일들에 대해 파악하실 수 있도록 하루동안 함께 일해보면서 fit을 봅니다.</t>
  </si>
  <si>
    <t xml:space="preserve"> • 전반적인 개발에 대한 이해가 있으신 분/기본적인 개발이 가능하신 분(코드리뷰, 이슈 대응 등)
 • 컴퓨터 관련 학과 졸업
 • 4년 이상의 웹 또는 앱 서비스의 제품 관리 또는 기획자 경험
 • 데이터를 기반으로 한 가설설정과 KPI 설정, 이를 기반으로 한 효율적인 실행과 가설 검증 경험이 있으신 분</t>
  </si>
  <si>
    <t>https://www.wanted.co.kr/wd/12083</t>
  </si>
  <si>
    <t>컨택틱 - exsting</t>
  </si>
  <si>
    <t>서울 강남구 강남대로62길 11, 유타워 8층 컨택틱</t>
  </si>
  <si>
    <t>507.552,507.559,507.570</t>
  </si>
  <si>
    <t xml:space="preserve"> • 원어민 수준의 영어실력
 • 밝고 유쾌한 성격
 • 꼼꼼한 스타일</t>
  </si>
  <si>
    <t>담당 업무
 • 컨택틱의 모든 아마존 업무 대행 서비스의 실무 처리 (컨택틱 홈페이지 내의 '업무대행' 메뉴 참조)
 • 컨택틱 고객사들에게 아마존 진출 전략 및 기획 컨설팅
업무 상세
컨택틱은 아마존 전문 컨설팅 회사이자 업무 대행사입니다. 본 채용 공고는 컨택틱의 서비스 중에 '아마존 업무대행'을 맡아서 일을 하게 될 사람을 구하는 공고입니다.
아마존 업무대행이란? 아마존에 진출하려고 하는 한국 기업들은 굉장히 어려운 여정을 밟게 됩니다. 무역은 물론, 국제 세무, 법무, 변리, 마케팅, 그리고 아마존 실무에 대해 공부해야 합니다. 그런 기업들에게 아마존에 대한 전반적인 교육도 해주며, 전문 분야는 컨설팅해주며, 까다로운 일은 업무를 대행해주는 것이 컨택틱의 역할입니다. 아마존 업무대행은 위에서 말한 것들 중에 '업무를 대행'해주는 것에 속합니다. 컨택틱의 홈페이지 중 '업무대행' 메뉴를 살펴보면 정확히 어떤 업무들을 컨택틱이 대행하는지 알 수 있습니다. 대한민국 사업자가 아마존에 성공적으로 진출하기 위해 거쳐야 하는 모든 단계별 과정에서 발생하는 업무들을 각 항목별로 분류, 통합 정리하여 목록화한 것이 업무대행이며, 고객사는 그 목록 중에서 원하는 항목을 취사선택하여 컨택틱에게 부분적으로 업무 대행을 의뢰하는 방식입니다.
컨택틱에 업무대행 의뢰가 들어오면 실무자로서 일을 처리해줄 수 있는 프로젝트 매니저를 구하고 있습니다. 워낙 다양한 서비스를 제공하고 있는지라 아래에는 몇 가지 업무에 대해서 간단하게 소개합니다:
아마존 시장 조사 (아마존 진출 성공 가능성 분석 서비스): 특정 상품을 아마존에 출시했을 때, 해당 시장의 아마존 시장 규모 분석, 성공 가능성 계산, 틈새성공 시 월 매출 예측 계산, 숙성성공 시 월 매출 예측 계산, 실패 시 최소 월 매출 예측 계산, 연간 판매 트렌드 파악,시장 평균가 산출, 상위노출 전략 제공, 기타 시장에 대한 참고 사항 제공. 정확도 80% 이상을 자랑하는 Factual Data 기반의 시장 조사 및 분석 자료를 제공해주는 서비스입니다.
아마존 입점대행: 아마존 셀러 가입 + 페이오니아 가입 + 계정 연동 + 기타 계정 세팅. 아마존에 판매자로서 등록하는 일을 대신해주는 서비스입니다.
아마존 상품 등록 대행 (고급): 시장 조사, 키워드 분석, 경쟁사 분석, 키워드 인덱싱 여부 확인 후 아마존에 고객사의 상품을 등록해주는 서비스입니다.
아마존 FBA 항공 운송 대행: FBA Shipment 생성에서부터 입고까지 원스탑 해결해주는 서비스입니다.
아마존 자동 이메일 세팅: 주문한 고객에게 Follow-up 이메일을 자동 발송하는 프로그램 세팅 및 양식 설정해주는 서비스.
위에 언급된 업무대행 서비스 외에도 수십 개가 있습니다.</t>
  </si>
  <si>
    <t>회사 1줄 소개
컨택틱은 앞으로 도래할 4차 산업 혁명과 미래 산업의 유통 방식을 미리 인지하여 대한민국 제조사들이 아마존과 같은 전세계 전자상거래 시장에 직접 진출하여 최종 소비자 (end customer)에게 직접 물품을 판매할 수 있도록 도와주는 컨설팅 회사이자 업무 대행사입니다.
컨택틱의 뜻
CONTACT FOR KOREAN BUSINESS TACTICS의 줄임 말로,“해외 진출을 희망하는 대한민국 사업자들이 기댈 수 있는 좋은 파트너”라는 뜻입니다.
회사 배경
컨택틱은 2014년에 1인 스타트업으로 사업을 설립하여 뜻이 맞는 소수의 사람들끼리 힘을 합쳐, 투자 한 푼 받지 않고 현재 모습까지 직접 성장시켰습니다. 컨택틱의 모든 서비스 또한 회사 내에서 임직원들이 함께 고민하여 만들고 개발한 서비스들입니다. 컨택틱의 설립 배경이 이렇듯이, 앞으로도 새로 합류하는 사람이라고 하더라도 실질적으로 회사에 기여하고 '함께 성장'하는 회사라고 자신 있게 얘기할 수 있습니다.
회사 분위기
컨택틱은 딱딱한 상하조직체계보다, 여전히 스타트업때의 느낌 그대로 대표이사부터 임원과 사원들까지 격식 없이 편하게 의견을 나누고 모두가 하나의 공통된 마음으로 회사뿐만 아니라 본인 자신의 발전을 위해 끊임없이 노력하고 있습니다. 컨택틱은 20대 중반부터 30대 초반으로 구성되어 있어 열린 마인드와 진취적인 성향을 가진 사람들의 단체입니다.
스타트업다운 보너스와 급여 정책
주 업무가 아마존 진출과 관련된 무역/세무/디지털마케팅/실무 컨설팅과 더불어 실질적인 업무의 대행이다 보니 영어 구사 실력은 당연히 원어민 수준이어야하고, 컨설팅 자체가 워낙 방대한 분야에 걸쳐 많은 지식을 축적해야 하는 직종이다보니 솔직히 말해서 결코 일이 쉽진 않습니다. 하지만 자기계발에 욕심이 있고, 회사의 발전에 실제로 이바지할 수 있는 것을 원하는 인재라면 결코 섭섭하지 않은 보상이 있다는 것을 어필하고 싶습니다. 컨택틱은 시작은 겸손 했지만 급속도로 성장하고 있는 유망한 스타트업입니다. 지금 이 흐름에 합류하셔서 회사 발전에 기여하는 분들에겐 급여는 물론, 만족할만한 보너스와 복지가 약속됩니다.</t>
  </si>
  <si>
    <t xml:space="preserve"> • 조식제공
 • 자유로운 연차 이용
 • 개업기념일 행사
 • 임시공휴일, 대체공휴일 휴무 보장
 • 교육비 지원
 • 복장규정 없음(특수상황 예외)</t>
  </si>
  <si>
    <t xml:space="preserve"> • 웹프로그래밍 경력자 우대
 • 웹디자인 경력자 우대
 • 상경학과 우대
*중요* 컨택틱은 사원 개개인을 소중히 여기고 미래를 함께할 동반자로 여기는 만큼 지원자가 자격조건이나 우대사항을 만족하지 않더라도 무엇보다 인품이 훌륭한 인재를 찾고 있습니다. 본인의 의견을 과감하게 표현할 줄 알면서, 모두와 조화롭게 어울릴 수 있는 겸손함을 겸비한 공손하고 예의 바른 사람을 높이 평가합니다.</t>
  </si>
  <si>
    <t>https://www.wanted.co.kr/wd/12084</t>
  </si>
  <si>
    <t>IT Project TA</t>
  </si>
  <si>
    <t xml:space="preserve"> • IT/SI 프로젝트 TA수행경험</t>
  </si>
  <si>
    <t xml:space="preserve"> • 시스템,네트워크 관리자 (SFDC)</t>
  </si>
  <si>
    <t xml:space="preserve"> • IT/SI 프로젝트 TA수행경험 우대</t>
  </si>
  <si>
    <t>https://www.wanted.co.kr/wd/12085</t>
  </si>
  <si>
    <t>신규프로젝트 게임기획(콘텐츠) 팀장급</t>
  </si>
  <si>
    <t>• 캐주얼 게임에 대한 애착이 강하시며, 즐겨 플레이 하시는 분
 • 이나중탁구부, 닥터슬럼프, 마음의소리 등의 병맛스타일 개그류 만화와 코드가 맞으며, 이를 업무에 적용시켜보고자 하는 마인드를 갖춘 분
 • 창의적인 기획을 즐기시며, 아이디어를 잘 정리해서 그려낼 수 있는 분
 • 초기 개발부터 상용화 라이브까지의 경험을 보유하신 분</t>
  </si>
  <si>
    <t>• 신규 프로젝트 콘텐츠 기획 총괄</t>
  </si>
  <si>
    <t>• 성공한 모바일 게임 레퍼런스 보유자 우대
 • SNG 또는 커뮤니티 게임 개발 경험자 우대
 • 보훈대상자 및 장애인은 관련법에 의거하여 우대
※입사 지원 시 제출 서류
- 이력서, 포트폴리오
- 이력서 내 현재연봉 및 희망연봉 기재</t>
  </si>
  <si>
    <t>https://www.wanted.co.kr/wd/12086</t>
  </si>
  <si>
    <t>Java기반 웹 어플리케이션 개발 리더</t>
  </si>
  <si>
    <t xml:space="preserve"> • 서비스(혹은 웹기반 솔루션 SaaS 등) 개발/운영 경험 5년 이상</t>
  </si>
  <si>
    <t xml:space="preserve"> • 프로토타이핑, 설계, 구현, 테스팅, 운영 수행
 • 자바 기반 웹 어플리케이션 개발 리딩</t>
  </si>
  <si>
    <t>에스씨지솔루션즈(주)는 it파트너로서 고객의 성공을 위한 최상의 IT서비스를 제공하며, 혁신기업으로 도약하기 위해 글로벌 일류 기업과의 파트너십을 강화해나가고 있습니다.
신규 비즈니스영역 확대를 위해 할께할 새로운 가족을 찾고 있습니다.</t>
  </si>
  <si>
    <t xml:space="preserve"> • MySQL, Oracle DB 개발, MyBatis/JPA
 • 리눅스 환경에서 실서비스 운영경험 
 • 프론트 개발(Angular, React, Vue.js 등) 경험 우대</t>
  </si>
  <si>
    <t>https://www.wanted.co.kr/wd/12087</t>
  </si>
  <si>
    <t>(공통)
 • Android 앱 개발 경험이 있는 분 
 • SCM경험이 있는 분 (Git, Svn 등)  
 • Android 플랫폼 및 UI 프레임워크에 대한 이해도가 높은 분  
 • RESTFUL API를 통한 개발 경험이 있는 분 
 • 국내 주요 4년제 대학교 컴퓨터공학 전공자 혹은 그에 준하는 지식을 가지고 있는 분
(경력)
 • 상용 서비스 개발 경험이 있는 분 
 • 아키텍쳐 설계 경험이 있는 분</t>
  </si>
  <si>
    <t>리니어블은 스마트밴드와 애플리케이션으로 구성된 커넥티드 웨어러블을 개발하는 스타트업입니다. 
사용자에 대한 깊은 이해를 바탕으로 웨어러블을 개발하는 리니어블은 최근 LoRaWAN기술을 접목한 컨슈머 디바이스의 선두주자로 자리매김하고 있습니다.
아이가 안전한 세상이라는 비전으로 미아방지밴드를 제작한 리니어블은 유니세프의 'The Wearables for Good challenge(웨어러블 포 굿 챌린지)'에 선정되며 회사의 가치를 전세계로 알렸습니다. 연이어 LoRaWAN기술을 녹인 첫번째 제품인 배회감지기로 전국 경찰청에 배포되어 치매노인의 실종방지에 큰 기여를 하는 등 리니어블은 안전이라는 인간이 누려야할 기본적인 가치를 실현 할 수 있는 제품을 개발하고 있습니다.
이러한 성과들을 바탕으로 최근 리니어블은 LoRaWAN 원천기술보유회사인 미국의 Semtech Co.로부터 200만불 투자를 유치했습니다.
현재 미국, 호주를 중심으로 30만대 이상을 판매하며 다양한 국적의 소비자들과 리니어블이 사회 문제에 대한 고민을 함께 나누고 있습니다.
리니어블은 순항 중이지만 큰 파도를 만날 수도 있습니다. 사람과 기술에 대해 고민하고 리니어블과 함께 파도를 헤쳐 나갈 멤버를 찾고 있습니다.</t>
  </si>
  <si>
    <t xml:space="preserve"> • 근무시간: 10시 ~ 19시
 • 스톡옵션 제공 (일정기간 근무 후)
 • 자율휴가제
 • 급여는 최종면접 후 협의 (스타트업 최고수준)
 • 아침 시리얼과 빵 제공 (헤이그라운드 내 제공) 
 • 저녁식대지원
 • 업무 관련 세미나 참여 지원
 • 수평적이고 자율적인 분위기
 • 헤이그라운드에 위치 (서울 성동구)
&lt;채용절차&gt;
서류전형 - 1차면접(실무자) - 2차면접 (대표) - 최종합격</t>
  </si>
  <si>
    <t xml:space="preserve"> • Kotlin 개발 경험이 있는 분
 • Reactive Programing에 대한 이해도가 높은 분 
 • 빌드/배포/테스트 자동화 경험이 있는 분
 • 하드웨어 연동 개발 경험이 있는 분 
 • Android 최신 개발 동향에 관심이 많은 분 
 • 새로운 기술 습득에 거부감이 없는 분</t>
  </si>
  <si>
    <t>https://www.wanted.co.kr/wd/12088</t>
  </si>
  <si>
    <t>• IOS/Android 개발경력 2년 이상 또는 그에 준하는 경력
• Swift, Java, kotlin, Ionic 등 효과적으로 잘 사용 할 수 있는 프레임워크 경험이 있으신 분
• 디자이너 및 다른 엔지니어와 원활히 커뮤니케이션 할 수 있는 분
• 제품과 프로젝트에 오너쉽을 가지고 긍정적으로 일 하실 수 있는 분
• 문제의 원인을 찾아내고 최적의 해결책을 찾기위해 끊임없이 노력하는 분</t>
  </si>
  <si>
    <t>• 엔젤스윙 제품팀에 소속되어 웹/앱기반의 제품을 만드시는 일을 하게 됩니다.
• 드론 하드웨어와 연동이 되어 실시간 위치정보 및 영상정보를 받아오고 드론을 자동으로 컨트롤 할 수 있는 앱을 만듭니다.
• DJI SDK를 활용하여 드론을 자율비행하여 특정한 방식으로 데이터(사진)을 수집하는 어플리케이션을 만듭니다. (https://developer.dji.com/mobile-sdk/)</t>
  </si>
  <si>
    <t>엔젤스윙은 '드론 데이터'를 쉽고 빠르게 처리하고 분석할 수 있는 플랫폼을 활용해 건설 현장 및 재난 현장의 문제를 풀고 있는 스타트업입니다. 
저희가 제공하는 웹 기반의 '드론 데이터 플랫폼'은 현장 가상화(digital twin)를 시작으로 영상 분석 인사이트를 도출하여 산업 현장의 관계자들의 생산성 향상과 의사 결정을 돕고 있습니다.
이 제품에는 클라우드 컴퓨팅, 사진측량학(Photogrammetry), 영상학습, 최신 웹 기술을 비롯한 기술들이 집약되어 있습니다. 기술을 사랑하고 기술이 사회에 미치는 영향력과 그 가치를 중요하게 생각하는 엔지니어를 찾습니다.</t>
  </si>
  <si>
    <t>• DJI SDK를 활용하여 application을 만들어 보신 경험이 있는 분
• Python 을 잘 사용하실 수 있는 분
• 하드웨어와 연동하는 어플리케이션을 만들어 보신 분
• 크로스 플랫폼 개발 경험이 있으신 분
• 오픈소스 내부를 파악하고 잘 활용 하실 수 있는 분</t>
  </si>
  <si>
    <t>https://www.wanted.co.kr/wd/12089</t>
  </si>
  <si>
    <t>영업 팀장</t>
  </si>
  <si>
    <t>B2B,영업,CRM,SaaS</t>
  </si>
  <si>
    <t xml:space="preserve"> • 운전면허 소지자, 운전 경력 1년 이상 
 • 제품의 핵심 세일즈 포인트를 이해하고 고객과 대화할 수 있는 분
 • 드론 오퍼레이션 경험이 없더라도 배워서 할 의지가 있으신 분</t>
  </si>
  <si>
    <t xml:space="preserve"> • 고객접점 서비스 
   - 현장 영업 및 니즈파악
   - 현장 드론 교육
 • 드론 매핑 서비스 제공 
   - 비행/촬영 허가 신청, 현장 담당자 커뮤니케이션 등의 필요 업무 포함
   - 현장 데이터 수집 및 검수</t>
  </si>
  <si>
    <t>| 엔젤스윙 제품
엔젤스윙은 드론 매핑으로 취득한 영상 이미지(drone captured imagery)를 2D 정밀지도/3D모델로 가공하고(대용량 데이터 처리), 산업 현장에서 활용도를 높일 수 있는 기능(데이터 활용 및 분석)을 개발합니다. 또 원하는 시간과, 원하는 주기로 현장을 빠르고 정확하게 만나볼 수 있는 드론 모니터링 서비스를 제공합니다.
| 엔젤스윙 핵심가치
엔젤스윙은 '혁신기술의 혜택을 많은 사람들이 누릴 수 있도록 한다'는 미션을 가지고 있습니다. 이 미션 아래, 드론 데이터가 주는 가치를 affordable, usable, scalable하게 많은 사람들이 누릴 수 있도록 제품과 사업을 개발합니다. 이를 바탕으로 개발도상국과 저개발국가에서 고용을 창출하고, 극심한 도시화 현장의 문제를 해결하는 첫 단추로서, 산업/공공 현장에 정확한 눈을 제공하고 있습니다.</t>
  </si>
  <si>
    <t>| 일하는 환경
 • 근무 시간: AM 10시 - PM 7시 
 • 근무 장소: 서울대학교 연구공원 본관 3층 (낙성대역 인근)
 • 식대: 점심 제공
 • 보험/의료: 4대 보험
 • 장비: 드론 등 장비, 차량
 • 지하1층 사우나 이용권 제공
 • 별도의 휴게공간
| 엔젤스윙 채용 프로세스
1. 서류지원
• 이력서/자기소개서 각 1부 제출 (자유양식)
2. 전화 인터뷰 
3. 지정 과제
4. 면접</t>
  </si>
  <si>
    <t xml:space="preserve"> • 스타트업 업무 경험
 • 제품/서비스 영업 경험
 • DJI 드론 및 타 드론 조종 경험</t>
  </si>
  <si>
    <t>https://www.wanted.co.kr/wd/12091</t>
  </si>
  <si>
    <t>自動化測試工程師</t>
  </si>
  <si>
    <t>條件要求：
1、大學及以上學歷，資訊相關專業；
2、熟悉軟體測試流程，3年以上自動化測試工作經驗；
3、熟悉常見的自動化測試框架或者工具，如 appium/espresso/xcui test 等；
4、精通一種或多種自動化程式設計語言或指令碼語言，如 java；
5、搭建配置Web/Android/IOS產品的自動化測試環境，錄製、編寫、維護自動化程式腳本，執行自動化測試並報告問題；
6、強烈的責任心，較強的分析、學習能力，及較好的溝通能力。</t>
  </si>
  <si>
    <t>工作內容：
1、搭建合適的自動化測試框架，解決實際使用過程中的問題，不斷優化框架，提高自動化測試腳本的效率、穩定性和可維護性；
2、解決自動化測試過程中的複雜技術問題，提升組員自動化測試開發技能，並探索新的自動化測試技術。</t>
  </si>
  <si>
    <t>https://www.wanted.co.kr/wd/12092</t>
  </si>
  <si>
    <t>Blockchain Researcher/Journalist(Block In Press)</t>
  </si>
  <si>
    <t>524.726,524.728</t>
  </si>
  <si>
    <t xml:space="preserve"> • 영어 커뮤니케이션 능통자
 • 해외 기사 번역 가능자</t>
  </si>
  <si>
    <t xml:space="preserve"> • 블록체인 관련 이슈 리서치 및 기사 작성
 • 블록체인과 관련된 새로운 컨텐츠 영상 제작</t>
  </si>
  <si>
    <t>&lt;해당 채용공고는 Peer의 법인 중, Block In Press 법인의 채용공고 입니다&gt;
블록인프레스는 블록체인과 암호화폐를 다루는 데이터 중심의 미디어 회사입니다. BIP는 뉴스 보도, 데이터, 사업개발에 집중합니다. 북미 최대의 블록체인 미디어인 BTC Media와의 전략적 제휴를 통해 해외뉴스정보와 인사이트를 독점으로 국내시장에 제공합니다.
블록인프레스 데이터 팀 (BIPD)은 암호화폐 시장의 데이터를 수집/분석하여 심도있는 분석을 독자들에게 제공합니다.</t>
  </si>
  <si>
    <t xml:space="preserve"> • 근무지역 : 서울, 강남
 • 근무시간 : 10시 - 7시
 • 급여 : 협의
 • 4대보험</t>
  </si>
  <si>
    <t xml:space="preserve"> • 블록체인에 대한 관심과 열정
 • 1인 미디어 등 미디어 관련 경험
 • 새로운 것에 대한 호기심</t>
  </si>
  <si>
    <t>https://www.wanted.co.kr/wd/12093</t>
  </si>
  <si>
    <t>Product Designer(Actwo Technologies)</t>
  </si>
  <si>
    <t xml:space="preserve"> • 웹/모바일 디자인 5년 이상의 경험 또는 준하는 실력
 • 상용 서비스 출시 경험이 있거나 준하는 경험 보유
 • 제약사항(기술, 일정 등)을 고려한 디자인 프로세스 실행 경험
 • 요구사항과 우선순위에 근거하여 기능을 구체화하는 능력
 • 데이터 중심 의사소통과 디자인 의사결정</t>
  </si>
  <si>
    <t xml:space="preserve"> • 암호화폐 거래소의 UX 설계와 UI 디자인 최적화
 • 지속가능한 디자인 시스템 구축하고 개발팀과 협업
 • 블록체인 관련 서비스 디자인 방향성 제안 및 구축</t>
  </si>
  <si>
    <t>&lt;해당 채용공고는 Peer의 법인 중, Actwo Technologies 법인의 채용공고 입니다&gt;
분산경제를 전파하는 Product Designer로 성장하세요.
블록체인의 등장으로 분산경제 속에서 디자이너의 역할은 더욱 중요해졌습니다. 블록체인은 기술적 차원을 넘어선 이해가 필요하고 거래를 넘어 산업의 수준으로 성장하기 위한 단계입니다. 사람들은 금융과 기술을 어렵게 느껴지지만, 디자이너는 어렵고 추상적인 개념을 쉽게 전달하는 무기가 있습니다.
최소 비용으로 최대 편익을 내고 싶은 사용자의 목적은 산업과 서비스의 구분없이 유효합니다. 그래서 액트투는 블록체인의 기술적 특징을 넘어 사용자를 디자인 합니다.
액트투는 블록체인 인프라를 다지기 위한 기술을 연구 개발하는 블록체인 기술 기업입니다. 블록체인의 상용화를 위해서는 최적의 사용자 경험이 필요합니다. 사용자 경험은 단순 그래픽 디자인이 아닌 암호화 기술과 코어 개발에서 시작됩니다.
액트투는 Relay, Atomic Swap, 신속하고 확장성 있는 거래소 주문 매칭 엔진 등 지갑 보안, 암호화 통신, 스마트 컨트랙트, 그리고 상호운영성 분야의 기술을 연구합니다. 액트투는 금융기관 등급 거래 시스템과 보안 제도를 자체 암호화폐 거래소 GDAC(gdac.com)에 적용시켰습니다.</t>
  </si>
  <si>
    <t xml:space="preserve"> • 근무지역 : 서울, 강남
 • 근무시간 : 10시 - 7시
 • 급여 : 협의
 • 4대보험
 • 저녁식대 지원
 • 심야교통비 지원
 • 연차 선부여 제도
 • 업무관련 도서 구입지원</t>
  </si>
  <si>
    <t xml:space="preserve"> • Web/iOS/Android 환경 이해도가 높은 분
 • 암호화폐 거래 경험 또는 블록체인 스터디 경험
 • 애자일 개발 프로세스(스프린트, 칸반 등) 경험
- 포트폴리오 제출 필수
 • 자신있는 프로젝트 3~4개를 PDF 또는 링크 형식으로 전달
 • 스스로 생각한 문제정의와 해결방법을 자유롭게 기술
 • 참여한 프로젝트의 비중과 역할을 숫자로 환산
 • 제출형식은 자유지만 위 내용은 필수</t>
  </si>
  <si>
    <t>https://www.wanted.co.kr/wd/12095</t>
  </si>
  <si>
    <t>[Actwo Technologies] Brand Design Lead</t>
  </si>
  <si>
    <t xml:space="preserve"> • 디자인 전공자 또는 관련 실무경력 5년 이상
 • 온라인과 오프라인 구분없는 브랜드 디자인 경력
 • 기본이 탄탄하고 강력한 비주얼 포트폴리오 보유자
 • 디자인 전략을 프리젠테이션 하는데 익숙한 분
 • 광고/인쇄 등 외부 제작업체와 커뮤니케이션 경험</t>
  </si>
  <si>
    <t xml:space="preserve"> • Peer 소속 서비스의 브랜드 전략을 정의하고 성문화
 • Peer 소속 서비스의 브랜드 가치를 시각적 결과로 도출
 • 담당한 브랜드의 디자인을 시스템화 시키고 일관성을 유지
 • 브랜드 가치를 외부 채널과 내부 채널에 지속적으로 전파
 • 파트너사와 함께 일하며 디자인 리딩: 전략과 실행방법
 • 마케팅 노드와 함께 일하며 다양한 채널의 고객경험 디자인</t>
  </si>
  <si>
    <t>&lt;해당 채용공고는 Peer의 법인 중, Actwo Technologies 법인의 채용공고 입니다&gt;
액트투는 블록체인 인프라를 다지기 위한 기술을 연구 개발하는 블록체인 기술 기업입니다. 블록체인의 상용화를 위해서는 최적의 사용자 경험이 필요합니다. 사용자 경험은 단순 그래픽 디자인이 아닌 암호화 기술과 코어 개발에서 시작됩니다.
액트투는 Relay, Atomic Swap, 신속하고 확장성 있는 거래소 주문 매칭 엔진 등 지갑 보안, 암호화 통신, 스마트 컨트랙트, 그리고 상호운영성 분야의 기술을 연구합니다. 액트투는 금융기관 등급 거래 시스템과 보안 제도를 자체 암호화폐 거래소 웨일엑스에 적용시켰습니다.</t>
  </si>
  <si>
    <t xml:space="preserve"> • 비지니스 브랜딩을 넘어, 조직문화 브랜딩을 고민하는 분
 • 온라인 채널(Web, Mobile App, VR, etc,.)의 기술 이해도가 있는 분
-포트폴리오 제출 필수
 • 자신있는 프로젝트 3~4개를 PDF 또는 링크 형식으로 전달
 • 스스로 생각한 문제정의와 해결방법을 자유롭게 기술
 • 참여한 프로젝트의 비중과 역할을 숫자로 환산
 • 제출형식은 자유지만 위 내용은 필수</t>
  </si>
  <si>
    <t>https://www.wanted.co.kr/wd/12096</t>
  </si>
  <si>
    <t>B2B Operation 매니저</t>
  </si>
  <si>
    <t xml:space="preserve"> • 사무실 내근 업무 보다 현장 위주로 운영 가능 하신분</t>
  </si>
  <si>
    <t xml:space="preserve"> • 현재 운영중인 사업장 관리  
 • 근로자 관리, 교육등</t>
  </si>
  <si>
    <t>혜택 및 복지 업계 최고 보장 합니다.
 • 차량 및 법인폰 지원 가능
 • 점심식대 월 약 20만원 지원 , 야근시 석식비 별도제공
 • 자사 가정 청소 서비스 월 2회 제공
 • 4대보험, 퇴직금, 휴가(연 15일 이상)</t>
  </si>
  <si>
    <t xml:space="preserve"> • 청소, 소모품 관리, 매장,프렌차이즈관리등 관련 경험 유경험자
 • 추후 스타트업 창업을 하고 싶은 분</t>
  </si>
  <si>
    <t>https://www.wanted.co.kr/wd/12097</t>
  </si>
  <si>
    <t>https://www.wanted.co.kr/wd/12098</t>
  </si>
  <si>
    <t>1、大學及以上學歷，資訊相關專業；
2、熟悉軟體測試流程，3年以上自動化測試工作經驗；
3、熟悉常見的自動化測試框架或者工具，如 appium/espresso/xcui test 等；
4、精通一種或多種自動化程式設計語言或指令碼語言，如 java；
5、搭建配置Web/Android/IOS產品的自動化測試環境，錄製、編寫、維護自動化程式腳本，執行自動化測試並報告問題；
6、強烈的責任心，較強的分析、學習能力，及較好的溝通能力。</t>
  </si>
  <si>
    <t>1、搭建合適的自動化測試框架，解決實際使用過程中的問題，不斷優化框架，提高自動化測試腳本的效率、穩定性和可維護性；
2、解決自動化測試過程中的複雜技術問題，提升組員自動化測試開發技能，並探索新的自動化測試技術。</t>
  </si>
  <si>
    <t>https://www.wanted.co.kr/wd/12099</t>
  </si>
  <si>
    <t>功能測試工程師</t>
  </si>
  <si>
    <t>1.大學及以上學歷，資訊相關專業；
2.3年以上互聯網行業測試工作經驗，熟悉iOS、Android各移動端測試熟悉軟體測試流程，bug管理工具；
3.掌握各種軟體測試控管（動態測試控管、效能測試工具等）；
4.英文聽說讀寫能力強，有過留學或英語工作履歷的優先。</t>
  </si>
  <si>
    <t>1.參與產品評審，設計評審；
2.根據產品需求和測試計劃設計測試案例，執行測試案例，熟練運用bug管理工具提交和跟蹤；
3.完成產品的集成測試、系統測試，對產品的介面、功能、性能等全面測試根目錄據測試過程編寫相關測試報告；
4.配合研發人員進行功能調試。</t>
  </si>
  <si>
    <t>https://www.wanted.co.kr/wd/12100</t>
  </si>
  <si>
    <t>https://www.wanted.co.kr/wd/12101</t>
  </si>
  <si>
    <t>.NET 개발자</t>
  </si>
  <si>
    <t>518.669,518.677,518.873,518.900</t>
  </si>
  <si>
    <t>• Winform, asp.net (C #) 동시 가능자
 • 관련 경력 3-6년(대리급)</t>
  </si>
  <si>
    <t>• .Net 개발자</t>
  </si>
  <si>
    <t>바로고는 사업자들(B2B)을 위한 O2O 플랫폼 기반의 당일 배송 서비스를 제공하며, 의류, 서류, 식음 등을 포함한 모든 상품을 고객이 원하는 시간에 배송합니다.
국내 유통 사업자들은 보다 더 빠른 배송을 추구하고 있으며 이를 위해 사업자들은 자체 배송 인프라를 구성하거나 물류 아웃소싱 파트너를 찾고 있습니다.
현재 가장 빠른 운송 수단은 이륜 배송이며, 바로고는 국내 유일의 전국권 단일 브랜드 이륜 배송 대행사입니다.
회사 주요 연혁
 • 2014.04 바로고 법인 설립
 • 2015.02 월 당일 배송 건수 50만건 돌파
 • 2016.08 월 당일 배송 건수 100만건 돌파
* 2016.12 월 당일 배송 건수 130만건 돌파
주요 B2B 고객사
: KFC, 버거킹, 배스킨라빈스, 파파이스, KT, Dior, 홈플러스, 던킨도너츠, 파리바게트, 스무디킹, 놀부, 피자헛</t>
  </si>
  <si>
    <t>• 월 1회 내맘대로 3시퇴근, 연차유급휴가, 도서구입비 지급, 자녀수당, 교육비 지원, 근속 선물 등</t>
  </si>
  <si>
    <t>• Oracle 경험자 우대
 • Dev express component 유경험자</t>
  </si>
  <si>
    <t>https://www.wanted.co.kr/wd/12102</t>
  </si>
  <si>
    <t xml:space="preserve"> • UI 디자인 경력 3년 이상
 • 인터페이스 설계 및 시각화 능력이 있으신 분 (Sketch, Zeplin, Principle 등)</t>
  </si>
  <si>
    <t xml:space="preserve"> • 포잉 서비스의 App / Web UI 디자인
 • F&amp;B 온라인 컨텐츠 디자인</t>
  </si>
  <si>
    <t>'신뢰할 수 있는 브랜드가 되어 외식문화를 선도해 나가는 그룹, Trust Us 입니다'
(주)트러스트어스는 '아시아 최고의 외식 그룹이 되어 미식 문화의 발전을 선도해 나가자' 라는 비젼으로 설립되었습니다. 
레스토랑 통합 플랫폼인 Poing 브랜드를 필두로 외식 산업과 관련된 온/오프라인 비즈니스를 펼쳐나가고 있습니다. B2C 영역에서는 최고의 미식 가이드를 만들자는 목표와 함께, B2B 영역에서는 외식 사업자들에게 필요한 A to Z를 제공하는 비즈니스 플랫폼을 만들어나가고 있습니다. 
Poing과 함께 외식 산업을 선도 해나갈 많은 분들의 지원을 기다리고 있습니다.</t>
  </si>
  <si>
    <t>[공통 우대사항]
 • 스타트업이나 식문화에 대한 관심이 높으신 분
 • 자기주도적 과제 추진이 가능한 판단력과 적극성을 가지신 분
 • 논리적이고 명쾌하며, 유연한 커뮤니케이션 능력을 갖추신 분
 • 긍정적이며 조직에 잘 융화되어 즐겁게 업무하시는 분
[직무 우대사항]
 • UX, UI 디자인에 대한 이해가 깊으신 분
 • Prototyping Tool 활용 능력이 있으신 분
 • Mobile Interaction &amp; Trend에 대한 이해가 깊으신 분</t>
  </si>
  <si>
    <t>https://www.wanted.co.kr/wd/12103</t>
  </si>
  <si>
    <t>[Terra] Research Economist</t>
  </si>
  <si>
    <t>507.564,507.569</t>
  </si>
  <si>
    <t xml:space="preserve"> • PhD or equivalent level in Economics or Quantitative Finance or 2+ years of experience as a Quantitative Trader/Researcher
 • Proficient at probabilistic modeling and scripting (Python/R)</t>
  </si>
  <si>
    <t>Who are we looking for?
 • We are looking for a researcher who will help us design and model macroeconomic and financial mechanisms for the blockchain. An ideal candidate will have:
 • Exceptional quantitative skills
 • Strong grasp of monetary policy, financial derivatives and asset pricing
 • Solid understanding of cryptocurrencies and the blockchain
 • Solid experience in financial modeling and simulations
What you can expect to be doing
 • Design and analysis of novel economic and financial models to be built on the blockchain
 • Simulations to assess the behavior of economic systems under a variety of agent models
 • Risk modeling and stress-testing of developed mechanisms</t>
  </si>
  <si>
    <t>What is Terra?
Terra is a price-stable cryptocurrency which seeks to increase crypto-usability in everyday life by integrating a payments layer to traditional e-commerce platforms and become the financial operating system for decentralized applications (dApps).
The Terra Team is home to some of the most accomplished individuals in the space. The team is made up of ex-founders, Stanford engineers, and early crypto investors with one of the co-founders having founded &amp; operated one of the largest e-commerce businesses in Korea.
For more details, please visit our website.
https://terra.money/</t>
  </si>
  <si>
    <t xml:space="preserve"> • Experience working with some of the smartest people working in today's decentralized economy
 • Very competitive salary based on skill set</t>
  </si>
  <si>
    <t xml:space="preserve"> • Fluency in game theory and mechanism design a plus</t>
  </si>
  <si>
    <t>https://www.wanted.co.kr/wd/12104</t>
  </si>
  <si>
    <t>아디다스코리아 (adidas Korea)</t>
  </si>
  <si>
    <t>Senior Specialist, Learning</t>
  </si>
  <si>
    <t>서울특별시 서초구 서초대로 74길 4, 삼성생명 서초타워 23층</t>
  </si>
  <si>
    <t>517.648,517.649,517.651</t>
  </si>
  <si>
    <t>Knowledge Skills and Abilities: 
 • Proven track record in managing training for a large multi-national organization
 • Previous experience of the implementation of training programs – planning, development, delivery, report
 • Ability to create and manage multiple trainings and projects
 • Flexibility in working across multiple geographies and time zones, and with multiple countries and cultures</t>
  </si>
  <si>
    <t xml:space="preserve"> • Identify learning needs for Retail and Wholesale store employees as well as office employees by using the defined process to ensure relevant and focused learning offerings
 • Implement foundation / functional trainings to area of responsibility consistently across the Retail and Wholesale organization
 • Create and develop relevant learning tools and materials to educate employees of Retail and Wholesale stores
 • Implement in-store training and coaching, monitoring where required, follow up and track business results to ensure learning effectiveness and performance improvement
 • Support annual Retail and Wholesale initiatives (global/local) by providing required learning
 • Provide product training to the defined target group to ensure a thorough understanding of the product knowledge
 • Track the progress of aGRU implementation and SHINE completion status
 • Maintain an updated Learning ROI, business KPIs with consistency
 • Closely collaborate with global colleagues to bring group wide learning content to the organization with more value
 • Regularly review feedback (e.g. training satisfaction survey, FGI, TNPS) and benchmark group-wide best practices to continuously improve learning effectiveness
 • Update, maintain, and manage the entire training records of employees every year</t>
  </si>
  <si>
    <t>Purpose &amp; Overall Relevance for the Organization:
 • Conduct local trainings based on the training needs of the organization and channel.
 • Develop and lead training-related programs and projects, and contribute to business improvement by end-to end management
 • Customize training programs so that it can always be consumer/employee-centric, and drive training and related activities to create the best impact on business increase and employee development</t>
  </si>
  <si>
    <t>Key Relationships:
 • Retail HR
 • Retail – back office / store
 • Wholesale – back office / account / store
 • Global Sales
 • Global HR
 • External vendors
Requisite Education and Experience / Minimum Qualifications:
 • University Degree in Business, HR or related field
 • Minimum 3 years of work experience, preferably within Sales, HR and/or learning &amp; development
 • Retail training experience is preferable</t>
  </si>
  <si>
    <t>https://www.wanted.co.kr/wd/12105</t>
  </si>
  <si>
    <t>[Terra] Smart Contract Developer</t>
  </si>
  <si>
    <t xml:space="preserve"> • BS in Computer Science or related field of study 
 • Exceptional software engineering skills
 • Mastery of computer science fundamentals, including systems and algorithm design
 • Solid understanding of computer security and cryptography</t>
  </si>
  <si>
    <t>We are looking for a developer to design, build, test and deploy smart contracts on Ethereum. An ideal candidate will have:
 • Strong grasp of the blockchain and Ethereum in particular
 • Experience developing and deploying smart contracts in solidity
What you can expect to be doing
 • Design and develop robust smart contracts
 • Ensure the smart contracts are secure according to industry best practices
 • Stay up-to-date with latest security breaches and practices in the field
 • Test smart contracts for security and robustness by writing unit and end-to-end tests
 • Build server-side integrations using web3</t>
  </si>
  <si>
    <t>What is Terra?
Terra is a price-stable cryptocurrency which seeks to increase crypto-usability in everyday life by integrating a payments layer to traditional e-commerce platforms and become the financial operating system for decentralized applications (dApps).
For more details, please visit our website. 
https://terra.money/
The Terra Team is home to some of the most accomplished individuals in the space. The team is made up of ex-founders, Stanford engineers, and early crypto investors with one of the co-founders having founded &amp; operated one of the largest e-commerce businesses in Korea.</t>
  </si>
  <si>
    <t>https://www.wanted.co.kr/wd/12106</t>
  </si>
  <si>
    <t>招募專員 Recruiter</t>
  </si>
  <si>
    <t>517.644,517.1041</t>
  </si>
  <si>
    <t>• 具備招募經驗一年以上。
 • 英文TOEIC 550以上。</t>
  </si>
  <si>
    <t>1.刊登招募訊息並且過濾篩選合適履歷。
2. 建立人才社群溝通網路。 
3.拓展多元招募管道。 
4.面試安排與管理、追蹤後續。 
5.一般行政文書作業。 
6. 招募管理及報表產出。 
7. 完成台灣區主管交辦事項。 
8. 協助東南亞總部與各分部HR、Team Leader 交辦事項。</t>
  </si>
  <si>
    <t>協助柬埔寨方招募台灣人才到金邊就職。
台灣地區人事行政作業。</t>
  </si>
  <si>
    <t>• 年終獎金
 • 三節禮金
 • 吃不完的零食餅乾
 • 超美的辦公室於華麗的大樓內裝，每天都開心上班!</t>
  </si>
  <si>
    <t>• 待過獵才產業或跨國招募經驗者尤佳</t>
  </si>
  <si>
    <t>https://www.wanted.co.kr/wd/12107</t>
  </si>
  <si>
    <t>https://www.wanted.co.kr/wd/12108</t>
  </si>
  <si>
    <t>[Reebok] Brand Communication</t>
  </si>
  <si>
    <t>Knowledge, Skills and Abilities:
 • Functional marketing skills
 • Significant knowledge of full marketing mix (advertising, digital, PR, events, sponsorships, retail) with major brand or retailer
 • Proven media planning/buying experience
 • Good understanding of the consumer campaign process from brief through to execution
 • Marketing budget management
 • Project management skills
 • Good communication skills (APAC, sales, agencies, partners, customers)
 • Ability to build strong relationships (agency management)
 • Operation and facilitation skills for cross-functional, channel, category, region
 • Advanced user of MS Office suite of products
 • Mindset: collaborative, challenge the status quo, team player
Requisite Education and Experience / Minimum Qualifications:
 • University degree or higher in Business or equivalent professional experience
 • Over 5 years of experience in marketing and/or communication experience in Consumer Goods and/or Sporting Goods Industry
 • Fluent in English
 • Fluent in local language (if applicable) preferred</t>
  </si>
  <si>
    <t xml:space="preserve"> • Support to create the seasonal and annual category marketing strategy and activation plan in alignment with country/cluster Brand Activation priority 
 • Manage and execute holistic category campaigns in collaboration with Global BU and local stakeholders (BA teams – Omni-channel - marketing, Digital Activation, EIM, and any relevant teams Manage and execute brand/ campaigns in collaboration with global team, local Brand Communications teams (as relevant), any relevant teams and local agencies
 • Define and identify locally relevant target consumer based on Global and APAC strategy aligned with BC Head.
 • Ensure category and Brand plan executional excellence aligned with BC Head.
 • Analyze sell-in and sell-out ROI of communication investments
 • Support to manage and monitor the media activity report and efficiency analysis.
 • Maintain close collaboration with agencies – Production, Media, Digital &amp; PR, media partners and Co-marketing partners.
 • Develop and implement PR activities to efficiently support brand activities and plan category event activation.
 • Support to allocate and manage category unit flexible MWB across the marketing mix to best improve brand and business KPI’s.
 • Develop the best possible sell-in tools for the channels together with other relevant functions (BA-Digital Activation, Omni-channel marketing, EIM, Fitness Marketing, eCom and if any) for the category and augment where needed with Global approval aligned with APAC’s / BA Head’s guidance.
 • Co-create comprehensive action plans to maximize publicity of our global and local sponsored assets from Fitness marketing assets to entertainment partners.
 • Manage Brand PR and support and collaborate on Corporate PR with Brand adidas.
 • Collect and share consumer insight and market research information per each category based on locally relevant target consumer to pursue further improvement in marketing planning.
KPI’s:
 • Category market share
 • Category net sales
 • Brand/Category NPS
 • Executional excellence in global/local campaigns (brand/category) implementation(media thresholds etc)
 • Compliance to MWB guidelines
 • ROMI
 • Omni channel(offline store / eCom) traffic
 • MWB RFC</t>
  </si>
  <si>
    <t>Purpose &amp; Overall Relevance for the Organization:
Implement brand communications for brand campaign and all categories and plan effective implementation of the Global BU's communication strategy aligned with APAC BU throughout country/cluster and all channels in order to build the brand and the category and to drive sales</t>
  </si>
  <si>
    <t>https://www.wanted.co.kr/wd/12110</t>
  </si>
  <si>
    <t>Senior Specialist, Mono Brand Store(adidas Golf)</t>
  </si>
  <si>
    <t>Knowledge Skills and Abilities:
 • Strong knowledge of sales channel, commercial and finance business awareaness of Market
 • Customer focus
 • Strong interpersonal and communication skill
 • Ability to define problems, collect/ analyze data
 • Having market insights in sports industry
 • MS-Office skills
 • Fluent in English (written &amp; oral), ability to communicate in Korean will be an advantage
Requisite Education and Experience / Minimum Qualifications:
 • University degree or equivalent, preferably in marketing and business
 • Over 3 years in sales, preferably in sports industry</t>
  </si>
  <si>
    <t>Budget setting &amp; Target achievement
 • Have strategically set up sales budget for 3 different channels:
    - MBS, Clearance, Home shopping channel
 • Regular update on providing annual sales budgets
 • Achieve budgeted Sales, standard margin and other KPIs
 • Analysis market trends, customers information and develop action plans to achieve targets.
 • Develop SBP (Strategic Business Plan) to provide the new vision for next 3 years with key strategies
 • Seek opportunities to achieve sales by Opening new door
 • Execution of strategic open in new areas to build up valuable brand position and brand awareness
Strategic account management
 • Oversee the Comp. store management for healthy and sustainable growth
 • Responsible for P&amp;L of Mono brand franchise key account
 • Achieve DSO target and collect A/R properly
 • To monitor and report on customers
 • To ensure customer compliance with agreements
Inventory management
 • Monitoring stock flow and stock order
 • Plan and manage the inventory in coordination with Finance and Product
 • Set up seasonal return plan by account
Tradeshow &amp; Training Management
 • Manage trade show to increase indent order ratio
 • Consult customer with vision for next years &amp; help customer for better pre-order booking
 • Set-up tradeshow attendant &amp; meal plan &amp; accommodation for customers
 • Take care of customers who attend the tradeshow and co-work with other departments to set-up daily tradeshow agenda
Key Relationships:
 • MBS sales manager
 • MBS sales representatives
 • Sales Ops. Sales planning, Brand, Product, Financ, Operation
 • Overall customers</t>
  </si>
  <si>
    <t>Purpose &amp; Overall Relevance for the Organization:
 • To develop objectives and action plans for the assigned customers in order to build and develop the account networks and deliver the required financial results.</t>
  </si>
  <si>
    <t>https://www.wanted.co.kr/wd/12111</t>
  </si>
  <si>
    <t>Senior Director, Supply Chain Management</t>
  </si>
  <si>
    <t>Knowledge, Skills and Abilities:
 • Must be a strategic thinker with confidence and speed in execution
 • Must have the ability to interact at the highest levels of the company
 • An acute sense of business management and administration
 • A strong and dedicated understanding towards the Group and customers’ needs
 • The ability to turn thought into action
Requisite Education and Experience / Minimum Qualifications:
 • University level degree, usually in Business or Engineering, required – with MBA preferred.
 • Demonstrated ability of managing cost performance, supply/demand forecasting &amp; distribution execution for a broad product range across multiple locations
 • Certifications such as those in Six Sigma, Operations or Inventory Management a plus</t>
  </si>
  <si>
    <t xml:space="preserve"> • Develop supply chain strategy that supports and meets Market strategy, Market performance objectives and customer expectations
 • Maintain routines to ensure delivery of core supply chain metrics in terms of product availability (OTIF), cost (supply chain cost as percentage of net sales), inventory and service
 • Lead management routines to monitor core supply chain performance, including delivering against product availability, cost, service level agreements and inventory objectives
 • Build and maintains good relationships with Commercial functions, Key Accounts, line managers as well as the entire team to communicate direction and objectives
 • Create strategies and routines to ensure that demand and supply are broadly in balance,including open-to-buy (OTB) and purchasing processes
 • Manage all local operations teams (purchasing, inbound, customs, order fulfillment,warehousing and distribution and outbound) including 3rd party providers where applicable
 • Develop and drive customer collaboration initiatives
 • Ensure all regulatory and compliance measures are met within global guidelines
 • Provide input on local Market needs to HQ functions, including CoE Operations, and ensures rapid implementation of global solutions
 • Lead local Market improvement and efficiency programs as requested by local MD
 • Define organizational structure, set objectives, and manage workloads and results to achieve goals while adopting best practices and achieving continuous process improvement
 • Ensure high employee engagement at every level through effective motivation, coaching, training,and development of personnel in the team
 • Act as a role model in compliance with the relevant laws and regulations as well as the adidas Fair Play Code of Conduct and other internal policies.
Key Relationships:
 • Market Managing Director
 • Local Market Management Team
 • Head of Global Planning
 • Head of Apparel and Footwear Sourcing
 • Head of SCM, CoE Operations
 • Head of Logistics, CoE Operations</t>
  </si>
  <si>
    <t>Purpose &amp; Overall Relevance for the Organization:
 • Contribute to the delivery of a Market business plan and targets as a member of the local management team in close alignment with HQ functions
 • Lead the development and implementation of Supply Chain Strategy to support Market goals and financial objectives
 • Develop capabilities and initiatives to support supply chain performance over a multi-year horizon, and be responsible for supply chain processes, infrastructure and enablers</t>
  </si>
  <si>
    <t>https://www.wanted.co.kr/wd/12112</t>
  </si>
  <si>
    <t>強勝有限公司</t>
  </si>
  <si>
    <t>Backend Engineer 後端工程師</t>
  </si>
  <si>
    <t>• 一年以上微軟技術開發專案經驗，熟悉開發產品和工具 
• 具 ASP.NET Web API 2 (C#) 開發經驗 
• 了解非同步開發和平行應用程式開發 
• 了解 LINQ/PLINQ 語法使用方式 
• 了解 Git 基礎，也了解 Git Flow 協作方式 
• 使用 SQL Server 2016 / Azure SQL Database 開發經驗</t>
  </si>
  <si>
    <t>• 實作 RESTful API 提供給 Web(React) 和 APP 團隊串接整合 
• 建置高可用性及可延展性的應用程式，提供高水準的後端服務 
• 協同其他團隊進行系統研發及完成上級主管指派任務</t>
  </si>
  <si>
    <t>強勝有限公司由一群國際性專業的資訊科技工程人員與遊戲創意團隊所組合成的創新團隊，深耕網路與手機遊戲的研發，主力開發O2O線上線下虛擬遊戲整合，對於未來公司的意見採積極開放態度，台灣位於東西方文化的要衝轉譯點，有自由開放的文化創意，又有相對優秀的技術研發人才，希望藉由深耕台灣，整合英語系國家行銷通路，開發出世界級的遊戲平台。</t>
  </si>
  <si>
    <t>優於台灣市場的員工福利 
舒適新穎的辦公環境及人體工學座椅 
★假別類★ 
1. 試用期滿即享 14 天特休，逐年遞增 
2. 全薪病假 15 天/年 
3. 產假 12 週 
4. 生日假 1 天 
5. 樂活假 1 天/月 
6. 女性同仁生理假 1 天/月 
★獎金類★ 
1. 三節禮金 (年節、端午、中秋) 
2. 婚喪禮金、生育禮金 
3. 營運紅利獎金 (視公司營運狀況與個人績效而定) 
4. 年度績效調薪 
5. 人才內部推薦獎金 
★健康及保險類★ 
1. 到職即享勞保健保 
2. 員工團保，包括壽險、意外險、意外醫療險、住院醫療險 
3. 勞工退休金依法提撥 
4. 免費年度性全身健康檢查 
5. 每月健身房補助 
★活動類★ 
1. 每月慶生會 
2. 每週三豪華下午茶 
3. 每兩個月發放電影票一人兩張 
4. 每月部門聚餐補助 
5. 不定期舉辦員工旅遊及活動 (端午、中秋活動、聖誕Party) 
6. 每年國內外旅遊全額補助 
★其他補助★ 
1. 培訓課程及專業技能課程補助 
2. 零食點心、咖啡飲料無限量供應</t>
  </si>
  <si>
    <t>• 熟悉至少一套 ORM 架構及使用方式 (EntityFramework 佳) 
• 了解 DI/IoC 使用方式 
• 熟悉 Unit Test (NUnit、xUnit) 作法和實務經驗 
• 熟悉 Redis 應用方式並架構快取的架構 
• 熟悉 CI/CD 導入 DevOps 
• 曾經使用 Azure 相關服務經驗</t>
  </si>
  <si>
    <t>https://www.wanted.co.kr/wd/12113</t>
  </si>
  <si>
    <t xml:space="preserve"> • e-Commerce 백엔드 기획 5년 이상 경력자
 • 회원관리, 계약, 상품 관련 프로젝트 리딩 경험자
 • 단독 프로젝트 진행 경험자
 • 커머스 플랫폼에 대한 시스템 이해도 보유자
 • 회원/상품 관련 백엔드 기획 5년 이상 경력자 
 • 모바일 APP 및 Web 서비스기획 7년 이상 경력자
 • 원활한 커뮤니케이션 능력</t>
  </si>
  <si>
    <t xml:space="preserve"> • 요기요/배달통 사장님향 플랫폼 기획(PC/APP) 
 • 사장님 회원/레스토랑 운영/메뉴 관련 시스템 기획</t>
  </si>
  <si>
    <t xml:space="preserve"> • 업무 능력 향상을 위한 온/오프라인 교육지원 제도
 • 원어민/ 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파티 / Year-end Party / 명사 특강 등)
 • 매 분기 목표 실적 달성과 함께 주어지는 'Quarterly Reward' 
     (래프팅 워크샵 / Movie &amp; Beer Night Out / 피자파티 / 팀 활동비 2배 지급 등)
 • 임직원 소통 프로그램 'Blind Lunch'
 • 사내 헬스키퍼 운영 (전문 안마사 상주)
 • 사내 네일케어 서비스 운영 (전문 네일케어사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영어 소통 가능자
 • Salesforce 경력자</t>
  </si>
  <si>
    <t>https://www.wanted.co.kr/wd/12114</t>
  </si>
  <si>
    <t>.NET/Unity Engineer</t>
  </si>
  <si>
    <t>서울특별시 서초구 서초대로74길 45</t>
  </si>
  <si>
    <t xml:space="preserve"> • 2년 이상 Unity를 이용한 (게임)개발, 배포 및 모바일 앱의 유지 관리 경험 
 • 소프트웨어 디자인 패턴에 대한 이해 
 • Unity 프레임 워크 내부구조에 대한 깊은 이해
 • 최신 프레임워크, 빌드 툴 및 라이브러리에 대한 지식 혹은 습득 능력 
 • OOP 개념을 이해하고 C#을 능숙하게 다룰 수 있는 역량 
 • 독립적으로 일을 진행하고 결과를 만들어 내는 능력
 • 최소한의 정보만을 가지고 문제 원인을 찾는 추론 능력
 • 오버/언더엔지니어링에 대해 이해하고 주어진 문제에 최선의 해결법을 찾는 능력</t>
  </si>
  <si>
    <t xml:space="preserve"> • 센드버드 .NET / Unity SDK의 설계 및 구현, 최적화 
 • 고성능, 고효율의 고객지향 SDK 설계 및 가이드 문서 작성 
 • 디자인팀과 협업하여 센드버드 .NET SDK를 이용한 고객지향 샘플 앱 기획 및 구현</t>
  </si>
  <si>
    <t xml:space="preserve"> • 근무지: 서울 강남구 선릉로 (선릉역 8-1번출구) 
 • 근무시간: 주중 8 - 10시 자율 출근, 8시간 근무 
 • 연봉 + 스톡옵션 및 4대 보험 제공
 • 최고급 업무 장비 지원
 • 저녁 식대 및 주 1회 팀과 함께하는 원테이블
 • 월 1회 스마일 디너 (가족과 함께 보내는 조기퇴근 시스템)
 • 월 1회 Remote 근무 (집, 카페, 강변 어디든 온라인이라면 업무 가능) 
 • 어학지원 / 운동지원
 • 기념일 휴무 (생일 혹은 결혼 기념일) 
 • 업무관련 도서비 무제한 지원
 • 다양한 간식대 운영
 • 커피머신 및 음료 냉장고 운영
그 밖에 문화와 복지를 오셔서 함께 만들어 주세요. 
Make your own SendBird!</t>
  </si>
  <si>
    <t xml:space="preserve"> • C++ 개발경험 우대
 • Unreal 프레임워크에 이해 및 개발 경험 우대
 • SDK 개발 경험 우대 
 • 채팅/메시징 관련 구현 경험 우대 
 • 프론트엔드에서 백엔드 전반에 걸친 넓은 개발 경험 우대 
 • 기획 및 설계에 적극적인 참여 경험 우대 
 • 게임 개발 경험 우대 
 • 비즈니스 레벨 영어 능력 우대 
 • 병특 경험, 정보올림피아드 및 개발관련 경진대회 수상 경험 우대</t>
  </si>
  <si>
    <t>https://www.wanted.co.kr/wd/12115</t>
  </si>
  <si>
    <t>서비스기획팀</t>
  </si>
  <si>
    <t>• 서비스 기획 업무 최소 3년 이상 경력</t>
  </si>
  <si>
    <t>• NHNEdu 자사 서비스 개선 기획 및 신규 서비스 기획
• 앱/웹/어드민 서비스 Flow 정의 및 UI/UX기획, 와이어프레임(상세기획서) 작성
• 데이터 분석(GA, Firebase 등) 툴 활용</t>
  </si>
  <si>
    <t>NHN Edu 회사소개
교육이 있는 모든 곳에 NHN Edu 가 있습니다.
NHN Edu는 2012년도에 설립한 교육 플랫폼 기업입니다.
IT 기술력과 서비스 운영 노하우를 바탕으로 교육 분야의 혁신을 꿈꾸고 있습니다.
NHN Edu 사업소개
학부모와 교육기관이 함께 만드는 글로벌 No.1 교육 포털을 지향합니다.
NHN Edu는 2012년 아이엠스쿨 론칭을 시작으로 유니원, 아이엠티처를 서비스하고 있습니다.
또한 학부모 회원을 기반으로 커머스, 광고, 캠프/체험학습 분야로 사업을 확정하며 경쟁력을 갖춰나가고 있습니다.
NHN Edu 서비스소개
 • 아이엠스쿨 : 학부모를 위한 1등 모바일 알림장, 아이엠스쿨 입니다. (APP)
전국 초/중/고교 99% 에게 서비스를 제공하고 400만 명의 학부모가 아이엠스쿨을 이용합니다.
국내교육플랫폼 점유율 1위를 넘어 대만 시장 진출을 발판 삼아 아시아 대표 교육 플랫폼으로 성장하고 있습니다.
 • 아이엠티처 : 선생님을 위한 모든 것, 아이엠티처 입니다. (WEB, APP)
학급경영에 관련된 모든 업무를 한번에 처리할 수 있습니다.
학생들과 수업에만 집중하시도록 아이엠티처가 선생님의 업무 시간을 줄여드립니다.
 • 유니원 : 교육기관 안심 운영 서비스, 유니원 입니다.
바쁜 교육기관에는 운영의 편의성을, 학부모님께는 자녀의 정보를 전달해드립니다.
교육기관의 규모와 관계없이 운영에 필요한 핵심 기능을 무료로 이용할 수 있습니다. (학부모 : APP, 교육기관 : WEB, APP)</t>
  </si>
  <si>
    <t>- 근무시간을 내가 계획하고, 조정하는 '퍼플타임' 운영.
- 근속년수에 따라 1개월~6개월 유급 휴가를 지원하는 '안식월 제도'
- 주3회 장소에 구애 받지 않고 자유롭게 '리모트 워크' 근무.
- 30분 단위로 연차사용 가능
- 승진한 직원들을 위한 Refresh 휴가
- 조식·중식(재택근무시에도 식대 제공)·석식 지원, 사내카페·마트 지원
- 일반·종합건강검진 지원, 단체 상해보험 가입, 각종 경조사 지원, 휴양시설 지원, 명절상품권 지급, 자녀입학선물 지원, 
  장기근속포상제도, 계열사제품 할인, 사내 휘트니스 지원, 사내대출이자 지원, 휴양시설 지원, 어린이집 지원, 
  교통비 지원, 콜택시서비스 지원, 그 외 다수의 편의시설 및 복지 제공</t>
  </si>
  <si>
    <t>• 협업부서(사업,디자인,마크업,개발 등)와 원활한 커뮤니케이션이 가능하신 분
• 서비스 배포/운영 경험이 있으신 분
• 프로젝트 관리툴 사용경험이 있는 분
• MVP 결정 및 프로젝트 리딩 경험이 있는 분</t>
  </si>
  <si>
    <t>https://www.wanted.co.kr/wd/12116</t>
  </si>
  <si>
    <t>QA 軟體測試工程師</t>
  </si>
  <si>
    <t>• 具 2 年以上Web/Mobile或系統軟體測試經驗
• 具撰寫測試計畫(Test plan)、測試案例(Test case)等相關測試實務經驗
• 具自動化測試工具相關經驗(JMeter/LoadRunner/UFT/RobotFramework/Appium/Selenium/XCUI/Espresso/UI Automator...等)
• 具追蹤整合(Jenkins、JIRA、Redmine、TestLink、TestRail...等)，與軟體版本控制工具(SVN、Git、Github...等)經驗
• 具良好邏輯能力，能快速釐清問題來源(root cause)，並針對問題追蹤測試與補強測試案例
• 工作主動積極、反應快、擅團隊組織溝通技巧
• 熟悉Azure DevOps Service尤佳</t>
  </si>
  <si>
    <t>• 公司產品前後台相關測試工作
• 參與產品需求、規格制定、開發檢討會議，並提供改進建議
• 根據產品需求與開發進度，進行Test Plan/Case/Script/Report撰寫，設計測試資料，並執行測試、提出測試建議
• 製作相關測試文件並歸檔
• 協同其他部門進行系統測試
• 能獨立完成主管交辦之業務</t>
  </si>
  <si>
    <t>保障年薪14個月、年度調薪
優於台灣市場的員工福利
彈性工時、員工自我管理
舒適新穎的開放式辦公環境及人體工學座椅
★假別類★
1. 試用期滿即享14天特休，逐年遞增
2. 全薪病假15天/年
3. 產假12週
4. 生日假1天
5. 樂活假1天/月
6. 女性同仁全薪生理假1天/月
★獎金類★
1. 三節禮金
2. 婚喪禮金、生育禮金
3. 半年度績效獎金(視個人績效而定)
4. 不定期營運紅利獎金(視公司營運狀況)
5. 久任獎金(滿一年即有並逐年提升)
6. 人才內部推薦獎金
★健康及保險類★
1. 到職依法投保勞健保、勞工退休金提撥
2. 員工團保，包括壽險、意外險、意外醫療險、住院醫療險
3. 免費年度性全身健康檢查
4. 每月健身房補助
★活動類★
1. 每月慶生會外燴吃好吃滿
2. 每週三豪華下午茶
3. 每兩個月發放電影票一人兩張
4. 每月部門聚餐補助
5. 不定期舉辦國內外員工旅遊及活動(端午、中秋活動、聖誕Party)
6. 超隆重尾牙參加獎&amp;抽獎、五星級飯店饗宴
★其他補助★
1. 培訓課程及專業技能課程補助
2. 販賣機零食點心、咖啡飲料無限量供應
3. 加班誤餐費</t>
  </si>
  <si>
    <t>• 具coding 背景(Java、Python尤佳)
• 具系統效能(Performance Test/Load Test/Stress Test...等類型)測試實務經驗
• 參與過 雲端/線上產品專案
• 具遊戲產業經驗</t>
  </si>
  <si>
    <t>https://www.wanted.co.kr/wd/12117</t>
  </si>
  <si>
    <t># 基本條件 
• 具備開發 iOS App 的經驗，熟悉 Swift or Objective-C 
• 瞭解 Git 基本用法 
• 熟悉物件導向、資料結構、設計模式等 
• 串接過Web API/熟悉Restful
• 具備良好溝通能力 
# 加分條件 
• 有過MVVM/MVP/VIPER 架構開發經驗
• 使用過RxSwift開發經驗
• 曾有過自動化測試/TDD開發經驗
• 曾有過CI/CD建置經驗
• 擁有電商/社交/新創的application經驗</t>
  </si>
  <si>
    <t># 工作內容 
• 開發未來新產品以及維護舊有產品
• 配合UI/UX設計師跟後端工程師協同合作
• 撰寫技術與規格文件
• 研究相關Apple未來新技術以及框架
• 撰寫及設計內部的技術框架與工具
• 撰寫測試需求與自動化部屬等實現
• 持續優化、重構與維護既有程式碼
• 其他主管交辦事項
# 關於我們 
• 使用Swift + MVVM/MVC 開發iOS App 
• 使用gitLab/gitLab CI 做版本控制/CI/CD 
• 使用CocoaPod管理第三方套件 
• 使用 Fastlane 與 Fabric Beta發佈測試版本
• 使用Zeplin與設計師配合</t>
  </si>
  <si>
    <t>https://www.wanted.co.kr/wd/12119</t>
  </si>
  <si>
    <t>Technical PM 專案管理</t>
  </si>
  <si>
    <t>• 須具備技術背景，會coding尤佳
• 對於遊戲硬體，系統建置，開發成本有概念 
• 具高度責任感、細心及危機處理能力 
• 個性樂觀、抗壓性夠 
• 有寫程式經驗的背景尤佳
• 熟悉Scrum開發流程，了解Sprint應執行的內容及流程規範尤佳
• 熟KPI，對資安/網安系統規劃與建置有經驗，曾參與國內知名大型企業軟體專案開發團隊者尤佳</t>
  </si>
  <si>
    <t>• 進行專案管理的工作
• 專案需求訪談、規劃、支援SA等工作 
• 進行內外部之專案相關工作之溝通協調 
• 專案過程中，如遇到問題點，應快速反應並立即檢討與討論解決方案 
• 掌握專案/產品開發進度，適當調整團隊開發資源，讓團隊的開發進度符合預期的開發時程
• 主管交辦事項</t>
  </si>
  <si>
    <t>強勝有限公司為一群國際性專業的資訊科技工程人員與遊戲創意團隊所組合成的創新團隊，深耕網路與手機遊戲的研發，主力開發O2O線上線下虛擬遊戲整合，對於未來公司的意見採積極開放態度，台灣位於東西方文化的要衝轉譯點，有自由開放的文化創意，又有相對優秀的技術研發人才，希望藉由深耕台灣，整合英語系國家行銷通路，開發出世界級的遊戲平台。</t>
  </si>
  <si>
    <t>• 具行動遊戲產業的經驗</t>
  </si>
  <si>
    <t>https://www.wanted.co.kr/wd/12120</t>
  </si>
  <si>
    <t>MIS 資訊工程師</t>
  </si>
  <si>
    <t>#加分條件
1. MCSA/MCSE/PMP等任一認證
2. implement/management Office 365經驗
3. MS SQL DBA經驗
4. vmware建置/管理/優化經驗</t>
  </si>
  <si>
    <t># 工作內容 
1. Windows AD&amp;Exchange&amp;sharepoint(目前是2016版本)建置/管理/優化
2.企業後勤軟體管理(如防毒/ERP/HR等)
3. 公司內部資安管理
4. 廠商接洽管理
5.一般個人電腦處理windows and Mac)</t>
  </si>
  <si>
    <t># 具備認證
PMP認證 (Project Management Professional)
Microsoft MCSA</t>
  </si>
  <si>
    <t>https://www.wanted.co.kr/wd/12121</t>
  </si>
  <si>
    <t xml:space="preserve">SmartRetail </t>
  </si>
  <si>
    <t>Senior Application Developer / Programmer</t>
  </si>
  <si>
    <t>Unit 607, Block A, Hoplite Industrial Centre, 3-5 Wang Tai Road, Kowloon Bay, Hong Kong</t>
  </si>
  <si>
    <t xml:space="preserve">  •  BSc or above, Major in Computer Science / Information Technology / Electronic and Computer Engineering / Enterprise Information Systems / Mathematics / Physics or related disciplines
  •  Experience using GoLang, C++ or Java
  •  Experience using NodeJS/PHP, ReactJS Framework
  •  Strong knowledge of building complex layouts using HTML and CSS
  •  Combination of experience with MySQL, Redis, MongoDB or MySQL solutions
  •  Familiar with Linux (Ubuntu, CentOS), Android and iOS</t>
  </si>
  <si>
    <t xml:space="preserve">  •  Assume technical responsibility for all stages of the software development process to ensure compliance with application development standards and achievement of documented requirements.
  •  Utilize technical expertise in the requirements analysis phase to ensure the solution is both fit for purpose and fit for use Design and execute acceptance testing to improve the quality and reduce operational risk of the developed application.
  •  Provide on-going 3rd tier application support and problem resolution to reduce the impact of application defects and related incidents.
Key Development Projects:
  •  Next Generation Retail Solutions
  •  AI and Machine Learning
  •  Big Data
  •  Mobile Technologies
  •  UI and UX
</t>
  </si>
  <si>
    <t>The Senior Application Developer guides other application developers and leads in the creation of large or complex applications that facilitate the achievement of business outcomes through the use of process and technology.</t>
  </si>
  <si>
    <t>https://www.wanted.co.kr/wd/12122</t>
  </si>
  <si>
    <t xml:space="preserve">  •  Entrepreneurial and hungry. Able to work independently and proactively and in order to deliver results
  •  Good leadership and strong management skills
  •  Previous B2B sales experience, account management and portfolio building experience
  •  Candidates should have excellent presentation and negotiation skills and a proven track record of achieving targets, including experience of business development, managing client relationships and building a professional contacts network
  •  Fluent in English (and preferably Cantonese but not required). Good communication, interpersonal and client relationship skills.
  •  Open to all sorts of backgrounds. Marketing agency / Media Sales a plus.</t>
  </si>
  <si>
    <t xml:space="preserve">  •  In charge of sales activity for all aspects of the business lines:
      - Interactive Marketing Platform: sourcing content for our platform of machines from marketers/agencies
     - Retail Partnerships: pitching and executing strategies for large retailers and brand owners (we have many large accounts already activated)
     - Vending Machine Placement: expanding our vending machine platform in corporates, schools, residential etc
  •  Develop, implement and execute sales actions plans and strategies. Building/hiring and training for the sales team.
  •  Possess strong experience and relevant connections
  •  Identify new clients and deliver sales pitch to win new business and negotiate the best terms.
  •  Come up with sales strategy and programs. Monitor progress of these initiatives.
</t>
  </si>
  <si>
    <t>https://www.wanted.co.kr/wd/12123</t>
  </si>
  <si>
    <t>https://www.wanted.co.kr/wd/12124</t>
  </si>
  <si>
    <t>https://www.wanted.co.kr/wd/12125</t>
  </si>
  <si>
    <t>https://www.wanted.co.kr/wd/12126</t>
  </si>
  <si>
    <t>https://www.wanted.co.kr/wd/12127</t>
  </si>
  <si>
    <t>https://www.wanted.co.kr/wd/12128</t>
  </si>
  <si>
    <t>QA 테스트 엔지니어</t>
  </si>
  <si>
    <t xml:space="preserve"> • 고객 서비스 QA 경력 3년 이상
 • 현재 시스템 기능을 역으로 정책/기능 문서화 할 수 있는 역량 보유자
 • 유관부서 및 협업하는 동료와 적극적인 커뮤니케이션 역량 보유자</t>
  </si>
  <si>
    <t xml:space="preserve"> • 서비스 기획단계에서 발생하는 오류사항 도출
 • 기획 결과에 따른 테스트 케이스 도출, 테스트 계획수립
 •  API 기능 시험
 • 최종 결과물 테스트
 • 서비스의 품질 이슈 및 개선사항 도출</t>
  </si>
  <si>
    <t xml:space="preserve"> • 커머스 서비스 QA 경력 보유자
 • 모바일 서비스 QA 경력 보유자
 • 테스트 자동화 경력 보유자
 • 애자일 개발환경에서늬 QA 경력 보유자
 • Slack, Jira, Confluence 등 협업도구 기반으로 커뮤니케이션이 원활한 분
 • 동료에게 나의 지식을 공유하기 좋아하는 분(세미나, Blog 등)</t>
  </si>
  <si>
    <t>https://www.wanted.co.kr/wd/12129</t>
  </si>
  <si>
    <t xml:space="preserve"> • Creative 제작 및 전략 기획 등 관련 분야 3년 이상 경력
 • 카피라이팅 역량 및 시각화 센스를 가지신 분
 • 영어 공부 경험이 많은, 즐기는, 좋아하는 분 (못해도 돼요!)
 • 포트폴리오 제출 필수</t>
  </si>
  <si>
    <t>튜터링의 브랜드 전략을 리드하며, 대표 슬로건부터 네이티브 콘텐츠까지 전천후 크리에이티브 디렉터 역할을 수행합니다.
 • 브랜드 전략 및 광고 캠페인 전략 수립
 • 브랜드 어플리케이션 및 Creative Material 기획/제작
 • 네이티브 콘텐츠, 서비스 메시징 기획/ 카피라이팅</t>
  </si>
  <si>
    <t>'경제력이 교육을 지배하지 않는 세상을 만듭니다.'
그동안의 사교육 어떠셨나요?
부담되는 교육비, 그리고 점수 올리는데만 급급한 불편한 주입식 교육들-
튜터링팀은 그동안의 사교육의 문제점을 해결하고자 합니다.
저희는 '교육'이야말로 세상을 바꾸는 가장 강력한 무기라고 믿습니다.
에듀테크 기술을 통해 언제 어디서든 나만의 튜터를 만나고, 합리적인 비용으로 개인화된 교육을 받는 꿈-
이를 위해 모바일 튜터링 분야 글로벌 No.1 서비스 튜터링을 만들어가고 있습니다.
지난 한해 1600% 유저 증가를 기록하는 등 빠르게 성장을 했지만, 앞으로의 더 큰 도약을 위해 사교육 시장을 함께 혁신하고자 하는 멋진 동료분들을 모시고자 합니다. 저희의 인재 영업 시의 주요 가치 중 하나는 아래와 같습니다.
'한 사람의 성장이 회사의 성장보다 중요하다.'
튜터링의 철학, 문화, BM에 대해 아래의 글을 참고해 주세요.
 • 튜터링 서비스 소개 영상(PT)  : https://www.youtube.com/watch?v=asMWBKCIykI
 • 튜터링의 Edtech 매거진        : https://brunch.co.kr/magazine/edtech
 • 언론에 비친 튜터링의 모습     : http://tutoring.co.kr/home/news/</t>
  </si>
  <si>
    <t>- 모든 직군에 제공되는 복지
 • 경조사비 지원
 • 연 50만원 도서비 지원
 • 영어, 중국어 어학공부 지원 (by 튜터링)
 • 아침 토스트, 우유 / 중식, 석식 등 세끼 모두 제공
 • 고급 커피 / 수제 맥주 / 간식 무제한
 • 유연근무제 (개인별 출퇴근 조율가능)
 • 월별 유급 보건 휴가 제공(여성 임직원)
 • 넓고 쾌적한 까페 라운지(@Wework)
 • 편안하고 프라이빗한 휴게 공간, 폰부스
 • 매주 세미나 &amp; 리프레쉬를 위한 전시, 파티 (@Wework)
 • 지하철역(서울역)이 연결된 사무실, 뷰가 멋진 사무실
 • 자기계발을 중요시 하는 문화 (세미나 권장 및 지원)
 • 듀얼 모니터 및 기본 장비 제공
- 연봉 및 기타 조건
 • 주 5일 상근, 정규직 (10:00~19:00, 시간 조율가능)
 • 4대 보험 제공
 • 전직장 및 경력 기준 연봉, 스톡옵션 별도 협의
 • 전직원 KPI Based Incentive 제공
 • 연말 잉여이익 P/S 제도
- 튜터링 기업 문화 엿보기
 • 모든 일에서 What, How보다 Why를 먼저 생각합니다
 • 보다 빠른 실패와 보다 많은 실험을 중요하게 생각합니다
 • Self-Motivated Self-Starter가 모인 팀입니다
 • 실행.실행.실행이 주 무기라고 생각합니다
 • 사내 정치와 경쟁은 제로, 다만 동지애로 뭉친 스포츠팀입니다.
 • 올바르고 정의로운 방법을 통한 성장을 추구합니다.
 • 개개인의 성장과 미래, 행복을 중요하게 생각합니다.</t>
  </si>
  <si>
    <t xml:space="preserve"> • 광고/브랜드 에이전시 3년 이상 경력
 • 크리에이티브 분야 수상 경험
 • TVC 등 ATL 캠페인 크리에이티브 제작 경험
 • 스타트업 경험 또는 에듀테크 관련 분야 마케팅 경험</t>
  </si>
  <si>
    <t>https://www.wanted.co.kr/wd/12130</t>
  </si>
  <si>
    <t>시니어 퍼포먼스 마케터(팀장급)</t>
  </si>
  <si>
    <t xml:space="preserve"> • 디지털 마케팅 경력(퍼포먼스 마케팅) 5년 이상
 • 대규모 마케팅 캠페인 예산 운영 경력 (최소 월 1억 이상)
 • 제품/서비스 Data 분석 및 트래킹 기반 ROAS 최적화 경험
 • 포트폴리오 제출 필수</t>
  </si>
  <si>
    <t>튜터링의 주기별 국내 매출을 리드하며, 동향을 분석하며 최적의 마케팅 전략을 수립합니다. Data를 분석하여 ROAS 기반의 미디어 전략을 수립하며 마케팅 팀을 리드합니다.
[주요업무]
 • 튜터링 국내 마케팅 기획 및 실행 총괄
 • 미디어 믹스 전략 및 캠페인 전략 수립 및 운영
 • Owned media 운영 및 신규 매체 발굴
 • 마케팅 예산 수립 및 ROAS 최적화
 • 내부 마케팅 파트 및 Agency 운영</t>
  </si>
  <si>
    <t>'경제력이 교육을 지배하지 않는 세상을 만듭니다.'
그동안의 사교육 어떠셨나요?
부담되는 교육비, 그리고 점수 올리는데만 급급한 불편한 주입식 교육들-
튜터링팀은 그동안의 사교육의 문제점을 해결하고자 합니다.
저희는 '교육'이야말로 세상을 바꾸는 가장 강력한 무기라고 믿습니다.
에듀테크 기술을 통해 언제 어디서든 나만의 튜터를 만나고, 합리적인 비용으로 개인화된 교육을 받는 꿈-
이를 위해 모바일 튜터링 분야 글로벌 No.1 서비스 튜터링을 만들어가고 있습니다.
지난 한해 1600% 유저 증가를 기록하는 등 빠르게 성장을 했지만, 앞으로의 더 큰 도약을 위해 사교육 시장을 함께 혁신하고자 하는 멋진 동료분들을 모시고자 합니다. 
저희의 인재 영업 시의 주요 가치 중 하나는 아래와 같습니다.
'한 사람의 성장이 회사의 성장보다 중요하다.'
튜터링의 철학, 문화, BM에 대해 아래의 글을 참고해 주세요.
 • 튜터링 서비스 소개 영상(PT)  : https://www.youtube.com/watch?v=asMWBKCIykI
 • 튜터링의 Edtech 매거진          : https://brunch.co.kr/magazine/edtech
 • 언론에 비친 튜터링의 모습      : http://tutoring.co.kr/home/news/</t>
  </si>
  <si>
    <t>■ 모든 직군에 제공되는 복지
 • 경조사비 지원
 • 연 50만원 도서비 지원
 • 영어, 중국어 어학공부 지원 (by 튜터링)
 • 아침 토스트, 우유 / 중식, 석식 등 세끼 모두 제공
 • 고급 커피 / 수제 맥주 / 간식 무제한
 • 유연근무제 (개인별 출퇴근 조율가능)
 • 월별 유급 보건 휴가 제공(여성 임직원)
 • 넓고 쾌적한 까페 라운지(@Wework)
 • 편안하고 프라이빗한 휴게 공간, 폰부스
 • 매주 세미나 &amp; 리프레쉬를 위한 전시, 파티 (@Wework)
 • 지하철역(서울역)이 연결된 사무실, 뷰가 멋진 사무실
 • 자기계발을 중요시 하는 문화 (세미나 권장 및 지원)
 • 듀얼 모니터 및 기본 장비 제공
■ 연봉 및 기타 조건
 • 주 5일 상근, 정규직 (10:00~19:00, 시간 조율가능)
 • 4대 보험 제공
 • 전직장 및 경력 기준 연봉, 스톡옵션 별도 협의
 • 전직원 KPI Based Incentive 제공
 • 연말 잉여이익 P/S 제도
■ 튜터링 기업 문화 엿보기
 • 모든 일에서 What, How보다 Why를 먼저 생각합니다.
 • 보다 빠른 실패와 보다 많은 실험을 중요하게 생각합니다.
 • Self-Motivated Self-Starter가 모인 팀입니다.
 • 실행. 실행. 실행이 주 무기라고 생각합니다.
 • 사내 정치와 경쟁은 제로, 다만 동지애로 뭉친 스포츠팀입니다.
 • 올바르고 정의로운 방법을 통한 성장을 추구합니다.
 • 개개인의 성장과 미래, 행복을 중요하게 생각합니다.</t>
  </si>
  <si>
    <t xml:space="preserve"> • 마케팅 / 광고 에이전시 3년 이상 경력
 • mysql을 통한 Data 분석 가능자
 • 마케팅 트래킹 툴(Appsflyer, Tune, Kochava, GA 등) 운영 경험
 • SEO, ASO 최적화 경험
 • TVC 등 ATL 매체 운영 경험
 • 스타트업 경험 또는 에듀테크 관련 분야 마케팅 경험</t>
  </si>
  <si>
    <t>https://www.wanted.co.kr/wd/12131</t>
  </si>
  <si>
    <t>GUI 웹 디자이너</t>
  </si>
  <si>
    <t xml:space="preserve"> • 웹디자이너 경력 3년 이상
 • 자신의 디자인 아이디어를 구체화하고 시각적으로 풀어낼 수 있는 능력
 • 복잡한 기능/시나리오를 이해하고 직관적인 UX디자인으로 풀어낼 수 있는 역량
 • 서비스 목적에 적합한 디자인 톤&amp;매너를 제시할 수 있는 역량
 • 디자인에 대한 논리적이고 사용자 중심적 사고를 가지신 분
 • 디자인 업무 범위/일정을 주도적으로 관리할 수 있는 디자이너
 • 유연한 커뮤니케이션이 가능한 팀플레이어</t>
  </si>
  <si>
    <t xml:space="preserve"> • 아트투게더 PC/mobile 웹 서비스 (이후 iOS/Android 네이티브 앱)의 플랫폼 디자인 전반 책임 및 실무
 • 브랜딩 전략을 바탕으로 마케팅을 위한 디자인 산출물 제작
 • 디자인 분석을 기반으로 서비스의 UX 디자인 지속적 향상
 • 사용성 조사를 위한 프로토타이핑 제작 및 참여</t>
  </si>
  <si>
    <t xml:space="preserve"> • 아트투게더는 고가의 미술품을 크라우드 펀딩을 통해 구입하여, 이후 작품 매각시 각자가 투자한 지분에 따라 수익을 배분하는 IT기반 플랫폼 입니다. 
 • 심미적 가치를 제공하면서도 높은 투자수익률을 가져다줄 수 있는 미술품을 현재 일부 소수만이 누리고 있는 주된 이유는 높은 가격대에 형성되어 있기 때문인데, 그런 문제점을 ‘크라우드 펀딩’으로 해소시켜 대중들도 고가의 미술품에 투자하고 향유할 수 있도록하여 아트 마켓을 더욱 활성화하는 데에 목표를 두고 있습니다. 
 • 관련 기사: http://www.sisajournal-e.com/biz/article/183886
 • 아트투게더의 전신은 한국핀테크산업협회(KORFIN) 부회장사 투게더앱스입니다. 투게더앱스는 '투게더펀딩' 이라는 온라인 P2P금융 플랫폼 (together.co.kr)을 운영하고 있고, 현재 누적 거래액이 1700억원을 돌파해 부동산 기반 P2P금융기업 중 마켓쉐어 23%로 1위 자리를 계속해서 유지하고 있습니다.</t>
  </si>
  <si>
    <t xml:space="preserve"> • 스타트업 초기 멤버이면서도 남부럽지 않은 처우
 • 사내 까페테리아에서 커피 및 음료 무한제공 (바리스타 상주)
 • 자체 갤러리에서 미술 감상 및 휴식 시간 유튜브/넷플릭스 감상
 • 분야 관련 도서 지원</t>
  </si>
  <si>
    <t xml:space="preserve"> • pc/모바일 웹 디자인 뿐만 아니라 iOS, Android 앱 디자인도 가능하신 분
 • 스케치 툴로 디자인 업무를 진행해본 경험
 • 사용자 테스트 목적으로 인비젼, 어도비XD 등을 활용해 프로토타이핑하여 다른 파트와 커뮤니케이션 해본 경험
 • HTML/CSS 코딩 (퍼블리싱) 과정에 대한 이해가 있으신 분
 • 서비스 운영 데이터에 기반하여 디자인을 개선해본 경험</t>
  </si>
  <si>
    <t>https://www.wanted.co.kr/wd/12132</t>
  </si>
  <si>
    <t>2019-08-09</t>
  </si>
  <si>
    <t>프론트엔드(풀스택) 개발자</t>
  </si>
  <si>
    <t xml:space="preserve"> • java(1.8이상), spring framework, mysql (필수)
 • 사업 초기인만큼 주인의식 가지고 일 할 수 있는 분
 • 최신 국내외 스타트업 트렌드에 대해 관심 있는 분</t>
  </si>
  <si>
    <t xml:space="preserve"> • 크라우드펀딩 PC/모바일 웹서비스 플랫폼 개발
 • 제휴투자 서비스 개발</t>
  </si>
  <si>
    <t>• 투게더앱스는 2015년 설립된 회사로 매출액 200억 사원수 50명 규모의 중소기업입니다. 서울 강남구 테헤란로(역삼역)에 위치하고 있으며, P2P금융, 소프트웨어 개발, 웹서비스 사업을 하고 있습니다.
 • 투게더앱스는 '투게더펀딩' 이라는 온라인 P2P금융 플랫폼을 운영하고 있고, 현재 누적 거래액이 4500억원을 돌파해 부동산 기반 P2P금융기업 중 마켓쉐어 23%로 1위 자리를 계속해서 유지하고 있습니다.</t>
  </si>
  <si>
    <t xml:space="preserve"> • 스타트업 초기 멤버이면서도 남부럽지 않은 처우
 • 사내 까페테리아에서 커피 및 음료 무한 제공 (바리스타 상주)
 • 분야 관련 도서 지원
 • 복지카드(현금) 지급(월20만원 입사3개월후부터 적용)
 • 저녁식대 / 야근비 / 택시비 지원</t>
  </si>
  <si>
    <t xml:space="preserve"> • 크라우드펀딩 플랫폼 개발 경험자
 • Full-stack 개발자 우대
 • 스타트업 창업 경험자, 2~30대, 경력 3년 이상 선호
 • PC Web / Mobile Web 외 Native App (iOS, Android) 개발 경험자 우대</t>
  </si>
  <si>
    <t>https://www.wanted.co.kr/wd/12133</t>
  </si>
  <si>
    <t>Node.js 개발자</t>
  </si>
  <si>
    <t xml:space="preserve"> • 최소 2년 이상 개발 경력 
 • 개발언어 : nodeJS, react, javascript, jQuery, java, servlet, spring
 • SQL, 관계형 DB, Query 작성 및 데이터 관리 유경험자
 • 그 외 : AWS, GCP, git, svn</t>
  </si>
  <si>
    <t xml:space="preserve"> • 메인 : 패션 커머스 ADMIN 개발
 • 그 외 프로젝트: A.I, 이미지 딥러닝, 텍스트마이닝 등을 이용한 신개념 추천 개발</t>
  </si>
  <si>
    <t xml:space="preserve"> • 경력 2년 ~7년 이상의 node.js 개발자를 찾고 있습니다. 자사 커머스 서비스의 ADMIN 시스템 개발이 주된 업무인 포지션으로, 현재 8명의 사내 개발팀과 함께 일하실분을 찾고 있습니다.
 • 비주얼팀은 2년차 스타트업으로, 커머스, O2O 그리고 딥러닝 A.I 기술을 접목시키는 회사입니다. 
 • 현재 총 20명의 인원으로 구성되어 있으며, 재밌게 세상에 없던 제품과 기술을 함께 만들어 나갈 분을 모시고자 합니다. 
 • 프라이머 11기 선정, 마루 180 입주, 4건의 투자 유치 포함 2018년 3월 시리즈A 투자 유치, TIPS 프로그램 선정까지 매달 급성장하고 있는 평균 연령 28세의 젊고, 역동적이고, 합리적인팀입니다.</t>
  </si>
  <si>
    <t xml:space="preserve"> • 오피스 위치는 서울시 서초구 강남대로 311, 한화생명빌딩 12층 입니다.  
 • 업무 성과에 따른 각종 포상 제도
 • 법정복리후생 (4대보험, 퇴직금, 연차 등)
 • 사외 교육훈련비 지원
 • 희망 도서구입비 지원
 • 월 1회 플레이데이 실행</t>
  </si>
  <si>
    <t xml:space="preserve"> • 커머스 서비스 개발 경험
 • 빠른 판단력을 바탕으로 협업을 통한 문제해결 능력
 • 새로운 기술에 도전하고 계속 성장하고자 하는 분</t>
  </si>
  <si>
    <t>https://www.wanted.co.kr/wd/12134</t>
  </si>
  <si>
    <t>https://www.wanted.co.kr/wd/12135</t>
  </si>
  <si>
    <t>Finance 담당자</t>
  </si>
  <si>
    <t>• 회계업무 4~5년 경력
 • KICPA 혹은 AICPA 보유</t>
  </si>
  <si>
    <t>• 재무/회계/세무/자금 이슈 검토 및 결산 등의 업무 총괄
• 월/분기/연 단위의 재무 실적(손익) 분석 및 보고
• 각종 세무신고(원천세, 부가세, 법인세 등) 및 재무제표 작성 총괄 (연결 재무제표 포함)
• 투자자 IR관련 회계자료 작성 및 실사(DD), 외부 감사와 관련된 업무 및 대응
• 전사적 재무회계 업무 프로세스 정비/구축/실행/개선
• 자금관리 및 자금수지현황 작성 등 장단기 추정재무제표 작성 및 현금흐름 예측
• 재무회계 이슈 컨트롤 및 외부감사인 대응</t>
  </si>
  <si>
    <t>[구성원도 함께 성장할 수 있는 회사를 만듭니다.]
• 민첩하고 유연하게 움직입니다. 
모두에게 열린 다양한 커뮤니케이션의 장을 통해 누구나 의견을 낼 수 있고 회사는 그것을 빠르게 결정하고 실행합니다. 그렇게 내 의견이 실질적인 Impact을 만드는 경험을 해보세요. 그 과정에서 걸림돌이 되지 않도록 호칭은 나이, 경력, 직급 상관없이 ‘님’이라고 부릅니다.
• 자율성을 부여합니다. 
내 일은 내가 계획하고 내가 실행하며 내가 책임집니다. 그렇다고 두려워하지 마세요. 역량 있는 동료가 늘 곁에서 지지하고 도와줍니다. 주도적 업무 수행을 통해 더 큰 성취감을 느낄 수 있다고 믿습니다. 
• 소통과 협업에 막힘이 없습니다.
열린 마음으로 소통하고 협업하며 최고의 프로덕트가 탄생합니다. 이를 위해 정보는 투명하게 공개되고 특히 개발자 간 수평적인 공유와 토론을 장려합니다. 
• 쉼도 중요합니다.
3년 근속하면 3주, 5년은 5주, 10년은 10주 파격적인 리프레쉬 휴가와 100만원 여행비를 제공합니다. 짧은 호흡의 쉼도 중요하죠. 양질의 점심시간을 위해 식사, 커피 값을 지원하는 복지포인트가 있습니다.
• 복지는 타협하지 않습니다. 
그외 최고 사양 개인 장비 및 상용 개발 도구 구매 지원, 생일날 반차, 야근 식대와 야근 택시비, 각종 경조사비 등등 구성원의 목소리에 항상 귀기울여 복리후생 제도를 업그레이드 하고 있습니다.</t>
  </si>
  <si>
    <t>• 스타트업 경력 3년 이상</t>
  </si>
  <si>
    <t>https://www.wanted.co.kr/wd/12136</t>
  </si>
  <si>
    <t>Sketch,타이포그래피,Zeplin,UX,Adobe Photoshop,Adobe Illustrator,UX 디자인,UI 디자인,Figma,UX 기획</t>
  </si>
  <si>
    <t>• 포토샵, 일러스트 등 디자인 툴 사용 가능자
• 콘텐츠 디자인, 배너 디자인 경험자</t>
  </si>
  <si>
    <t>• 이벤트, 기획전 페이지 배너 디자인
• SNS 콘텐츠 디자인
• 기타 전반적인 웹디자인 업무</t>
  </si>
  <si>
    <t>(주)머스트잇은 2011년 2월 설립된 해외 명품 오픈마켓 &lt;머스트잇&gt;을 운영하는 IT 기업입니다. 
머스트잇은 최신 UI 를 적용한 사용자 경험 최적화, 명품관련 트렌드 매거진 발행, 엄선된 명품브랜드 정품만 취급하며 차별화된 경쟁력을 바탕으로 백화점 등 오프라인 중심의 국내 명품시장을 온라인으로 이동시키며 국내 유일무이한 온라인 명품 오픈마켓으로서 자리매김하고 있습니다. 
2017년말 기준 연 거래액 540억, 월평균 방문자 수 약 250만 명을 돌파한 성과를 거둔 강소기업으로 성장하였습니다. '급이 다른 패션을 만나다'라는 슬로건 하에 1,200여 개의 명품 브랜드, 총 220만여 개의 상품을 판매하며 국내 NO1. 패션 플랫폼 기업으로 매년 65% 이상 고속 성장하고 있습니다. 2018년 4월 현재 월 거래액 70억 이상 달성중이며, 연말 1,000억 달성을 목표로 모든 임직원분들이 즐겁게 일하고 있습니다.
이커머스에 대해 관심이 많고, 전략적인 사고를 지닌 대기업, 스타트업 경험자 모두 환영하며, 국내 최고의 명품 오픈마켓을 이끌어갈 마케팅 팀장님을 모시려 합니다.
이커머스의 A-Z를 경험할 수 있고, 국내를 넘어 아시아의 네타포르테가 되려는 비젼을 달성하며 성취감을 맛볼수 있는 좋은 기회라 생각합니다. 
온라인 마케팅을 리드하고, 저희와 함께 로켓을 타실 분들은 적극 지원바랍니다.</t>
  </si>
  <si>
    <t>• 4대 보험 및 퇴직연금 가입
• 직무 관련 교육 / 세미나 비용 지원 / 직무 관련 도서구입비 지원
• 직원 숙소 운영
• 사내 휴게실과 탕비실 보유, 전자동 커피머신 보유, 매주 간식 제공
• 최신형 안마의자 보유</t>
  </si>
  <si>
    <t>• 원활한 커뮤니케이션이 가능하신 분
• 책임감이 강하고 성실하신 분
• 디자인 관련 전공자 이신 분, 쇼핑몰 근무 경력 이 있으신 분</t>
  </si>
  <si>
    <t>https://www.wanted.co.kr/wd/12137</t>
  </si>
  <si>
    <t>CTO(개발 총괄)</t>
  </si>
  <si>
    <t>518.660,518.795,518.872,518.873,518.895</t>
  </si>
  <si>
    <t xml:space="preserve"> • 10년 이상의 서버 개발 경험자
 • 프로젝트 리딩 경험이 있으신 분
 • Node.js 기반의 시스템 개발 경험자
 • REST API 개발 경험자
 • MongoDB, MySQL 경험자
 • AWS를 활용한 서비스 구축 및 운영 경험을 보유하신 분</t>
  </si>
  <si>
    <t xml:space="preserve"> • 웹 서비스 개발총괄</t>
  </si>
  <si>
    <t xml:space="preserve"> • 고성과자에 대한 인센티브와 스톡옵션 기회 제공
 • 전문성과 역량에 따른 연봉협상 가능
 • Flexible 근무 시간 및 자유로운 팀 분위기
 • 업무와 관련된 도서비 제공 및 컨퍼런스 참석 지원
 • 신논현역 인근 고층빌딩에서 서울 전경을 내려다보며 근무 가능한 환경
 • 4대보험, 연차 등 법률에 의거한 모든 복지 혜택 준수</t>
  </si>
  <si>
    <t xml:space="preserve"> • Git, Bitbucket 사용 형상관리 경험
 • Java 기반 웹 프레임워크(Spring, Play 등)를 이용한 개발 경험자
 • 스타트업 환경 경험 및 이해도가 높으신 분
 • 원활한 커뮤니케이션 능력을 보유하신 분</t>
  </si>
  <si>
    <t>https://www.wanted.co.kr/wd/12138</t>
  </si>
  <si>
    <t>런바디</t>
  </si>
  <si>
    <t>Web Software Engineer</t>
  </si>
  <si>
    <t>Zeplin,Github,Slack,Android,iOS,VueJS,CSS,HTML,JavaScript,jQuery,SVN</t>
  </si>
  <si>
    <t>서울특별시 강남구 논현로2길 54, 5층</t>
  </si>
  <si>
    <t>518.661,518.872,518.873</t>
  </si>
  <si>
    <t>• ASP.NET(MVC5) 기반 C# 웹 개발 경험자
• javascript, jQuery 개발 경험자
• HTML, CSS 활용한 UI Layout 개발 경험자</t>
  </si>
  <si>
    <t>• ASP.NET 기반 Web Software 개발
• 신규 기술 적용 연구</t>
  </si>
  <si>
    <t>(주)인바디에서 분사한 (주)룩인바디는 1,300만 인바디데이터를 분석하여, 다이어트 서비스를 개발하는 스타트업입니다.</t>
  </si>
  <si>
    <t>• 탄력근무제
• 운동 지원
• 개발 장비 및 교육 지원</t>
  </si>
  <si>
    <t>• MS-SQL기반 테이블 설계, 프로시저 개발 경험자
• Web 서비스에 대한 요구사항 분석, 설계 경험자
• Microsoft Azure 경험자</t>
  </si>
  <si>
    <t>https://www.wanted.co.kr/wd/12139</t>
  </si>
  <si>
    <t>IT 기획자</t>
  </si>
  <si>
    <t xml:space="preserve"> • 관련 직무 경력 7년 이상
 • Cloud, SaaS, 블록체인, AI, IT 자동화 등에 대한 자사 활용 기획 역량
 • IT로드맵 이행을 위한 방향성 수립 및 실행과제 관리 역량
 • 신기술 활용 (AI, Cloud 등)과 관련 전략수립, PJT 기획 및 관리 경험
 • 경쟁사 도입 기술 트랜드 파악을 위한 네트워킹 능력
 • IT 신기술에 대한 R&amp;D 기획 및 전사 공유
 • 전사 및 C-Level 커뮤니케이션 스킬 및 경험
 • 비즈니스/IT 변화에 대응하기 위한 조직 구성, 프로세스 개선 역량
 • 온라인 커머스 및 IT기술 트렌드에 대한 이해 
 • 기존 시스템(HW/SW) 구조 이해 및 이슈 파악 역량</t>
  </si>
  <si>
    <t xml:space="preserve"> • 신기술을 활용한 전사 IT로드맵 기획 및 실행 관리
 • 전사 전략과 align된 IT 투자/전략/사업방향성 기획
 • IT 전략과제에 대한 기획 및 이행 관리
 • IT신기술, 경쟁사 정보화 동향 파악 및 국내외 선진사례 제공
 • 전사 성장 전략 달성을 지원하는 Digital Transformation 전략 수립 및 실행관리</t>
  </si>
  <si>
    <t xml:space="preserve"> • GS SHOP은 업계 최고 수준의 복리후생제도를 보유하고 있습니다.
 • 당사 TV홈쇼핑, 모바일 쇼핑몰 임직원 할인 및 쇼핑 지원금 제공 
 • 명절, 주요 기념일 상품권 지급 
 • 식사 무상 지원 및 간식비 지원
 • 보육비, 유치원비, 자녀 학자금, 주택자금 대출 지원
 • 사내 어린이집 이용 가능
 • 의료비 및 건강검진 지원
 • 스포츠 관람 티켓 지원 및 당사 연계 휴양시설 이용 가능 
이 밖에도 임직원들을 위한 다양한 복리후생제도를 운영하고 있습니다.</t>
  </si>
  <si>
    <t xml:space="preserve"> • On-premise의 Cloud, SaaS 이관 기획/구축 경험
 • 보고서 시각화 능력 우수자
 • 동종업계(IT, 유통, 온라인커머스) 관련 업무경력 보유자
 • 중급이상 Business English</t>
  </si>
  <si>
    <t>https://www.wanted.co.kr/wd/12140</t>
  </si>
  <si>
    <t xml:space="preserve"> • R, Python 중 하나를 다룰 줄 아는 자
 • 다이어트, 근육 증가 등 몸 만들기를 세게 해본 자</t>
  </si>
  <si>
    <t xml:space="preserve"> • 인바디데이터 분석
 • 데이터 분석 기반 서비스 개발</t>
  </si>
  <si>
    <t>(주)인바디에서 분사한 (주)룩인바디는 1,000만 인바디데이터를 분석하여, 다이어트 서비스를 개발하는 스타트업입니다.</t>
  </si>
  <si>
    <t xml:space="preserve"> • 탄력근무제
 • 운동 지원</t>
  </si>
  <si>
    <t xml:space="preserve"> • Data Scientist 경력 우대
 • 5kg 이상 체지방 감량 혹은 3kg 이상 근육 증량 경험 우대</t>
  </si>
  <si>
    <t>https://www.wanted.co.kr/wd/12141</t>
  </si>
  <si>
    <t>인프라 개발자(TA)</t>
  </si>
  <si>
    <t>518.872,518.939</t>
  </si>
  <si>
    <t xml:space="preserve"> • 관련 직무 경력 5년 이상 
 • Linux 서버 기반 시스템 운영 경험
 • Tomcat, Solr, Ehcache 등 운영 및 장애 처리 능력
 • AWS 인프라 설계/구축 및 운영 경험
 • CI / CD 개념에 대한 이해
 • 자동화 툴(Jenkins, Rundeck, Puppet 등) 구축/운영 경험
 • 서버 관리, 오픈소스 성능 모니터링(H/W, S/W) 툴 사용 경험</t>
  </si>
  <si>
    <t xml:space="preserve"> • 한국형 전자상거래 플랫폼 breeze의 인프라 설계/구축/운영
 • 전자상거래 플랫폼 인프라 설계/관리/운영
 • AWS 인프라 운영
 • CI(Continuous Integration) 고도화 및 기술 지원</t>
  </si>
  <si>
    <t xml:space="preserve"> • GS SHOP은 업계 최고 수준의 복리후생제도를 보유하고 있습니다.
 • 당사 TV홈쇼핑, 모바일 쇼핑몰 임직원 할인 및 쇼핑 지원금 제공 
 • 명절, 주요 기념일 상품권 지급 
 • 식사 무상 지원 및 간식비 지원
 • 보육비, 유치원비, 자녀 학자금, 주택자금 대출 지원
 • 사내 어린이집 이용 가능
 • 의료비 및 건강검진 지원 
 • 스포츠 관람 티켓 지원 및 당사 연계 휴양시설 이용 가능 
 이 밖에도 임직원들을 위한 다양한 복리후생제도를 운영하고 있습니다.</t>
  </si>
  <si>
    <t xml:space="preserve"> • bash / Python Script 활용 능력
 • 대용량 서비스 트래픽 운영 경험
 • 전자상거래 서비스 운영 경험
 • 오픈소스 사용 경험 및 영문 독해 능력 (글로벌 서비스 가이드/매뉴얼)</t>
  </si>
  <si>
    <t>https://www.wanted.co.kr/wd/12143</t>
  </si>
  <si>
    <t xml:space="preserve"> • IT보안 전문가이며, 금융권 또는 정보통신서비스 보안업무 수행 경력 5년이상
 • (개인)정보보호 인증 획득 업무 경험자, 모의해킹, 취약점 분석 등 보안컨설팅 유경험자
 • 네트워크 보안솔루션(IPS, WAF, 방화벽, SIEM), 단말보안솔루션 운영 경험자</t>
  </si>
  <si>
    <t xml:space="preserve"> • ISMS인증, 보안 아키텍처 수립, 보안성검토, 취약성점검
 • 네트워크/Endpoint 보안솔루션 운영</t>
  </si>
  <si>
    <t xml:space="preserve"> • 연 1회 해외컨퍼런스 참석 지원, 자율 휴가제
 • 경조사비, 종합 검진 제공, 4대 보험</t>
  </si>
  <si>
    <t xml:space="preserve"> • 블록체인/이머징 핀테크 서비스 보안 관련 경험이 있으신 분</t>
  </si>
  <si>
    <t>https://www.wanted.co.kr/wd/12144</t>
  </si>
  <si>
    <t>블록노드커뮤니케이션즈</t>
  </si>
  <si>
    <t>블록체인 PR/MARKETING 팀원/팀장</t>
  </si>
  <si>
    <t>서울 강남구 테헤란로 312. 13층(역삼동)</t>
  </si>
  <si>
    <t xml:space="preserve"> • [PR/마케팅 총괄-팀장]
   - 학력 : 대졸 이상 (4년)
   - 경력 : 홍보 및 마케팅 기획, 운영 5년 이상
 • [미디어(PR)마케팅-팀원]
   - 학력:대졸이상(4년)
   - 경력 : 2년이상
   - 방송 및 광고 마케팅 경력 2년 이상
 • [온라인마케팅-팀원]
   - 학력 : 대졸이상(4년)
   - 성별무관:남성의 경우 병역필 또는 면제자
   - 온라인 마케팅 경력 2년 이상
   - 온라인 마케팅에 대한 이해도가 높고 기본적인 데이터 분석 가능자
 • [오프라인 마케팅-팀원]
   - 학력 : 대졸이상(4년)
   - 성별무관 : 남성의 경우 병역필 또는 면제자
   - 오프라인 마케팅 경력 2년 이상
 • [바이럴마케팅-팀원]
   - 학력 : 대졸이상(4년)
   - 성별무관 : 남성의경우 병역필 또는 면제자
   - 바이럴 마케팅 경력 1년 이상</t>
  </si>
  <si>
    <t xml:space="preserve"> • [PR/마케팅 총괄-팀장]
   - 블록체인 / 암호화폐 관련 온 /오프라인 PR/마케팅 총괄
   - 블록체인관련 클라이언트과의 커뮤니케이션
 • [미디어(PR)마케팅-팀원]
   - 미디어 마케팅 전략 기획및 실행
   - 방송, 광고, 캠폐인기획
   - 온라인 마케팅기획
 • [온라인마케팅-팀원]
   - SA, DA, 앱 다운로드 등 광고 전략 기획 및실행
​   - 온라인 프로모션, 이벤트기획
 • [오프라인 마케팅-팀원]
   - 오프라인 세미나, Meet up행사기획
   - 강연회,세미나 프로그램 기획,실행
 • [바이럴마케팅-팀원]
   - 바이럴(SNS) 마케팅 기획 및 실행, 효율 분석 보고
   - 바이럴 마케팅/인플루언서 마케팅</t>
  </si>
  <si>
    <t>저희 BLOCKNODE COMMUNOCATIONS에서는  글로벌 블록체인 기업으로 성장해 나아갈 인재를 모집하고 있습니다.
 • BLOCKNODE provides Total Business Solution for  Blockchain Ecosystem
(Professional PR, Marketing Services / Investment / Contents / Blockchain Advisory)
 • Blockchain Acceleration
Blockchain Project Investment, Acceleration and promotion / Pre, Post, Reverse ICO Advisory
 • Blockchain PR / Marketing
Integrated Marketing Solution, Project Localization
 • Blockchain Contents
Blockchain / Cryptocurrency News, Information, Education, analysis with emphasis on expert opinion</t>
  </si>
  <si>
    <t xml:space="preserve"> • 국민연금(4대보험), 고용보험(4대보험), 산재보험(4대보험), 건강보험(4대보험)
 • 퇴직금</t>
  </si>
  <si>
    <t xml:space="preserve"> • [PR/마케팅 총괄-팀장]
   - 마케팅 프로젝트 성공 유경험자
   - 암호화폐 및 블록체인의 이해도 높은자
   - 커뮤니케이션 능력 월등한 자
 • [미디어(PR)마케팅-팀원]
   - 미디어 컨텐츠 크레이티브 경험 보유자
   - 유관기관(거래소)근무 경험
   - 블록체인 / 암호화폐관련지식(투자경험)보유자
 • [온라인마케팅-팀원]
   - 광고대행사경력우대
   - 유관기관근무경험
   - 블록체인 / 암호화폐관련지식(투자경험)보유자
 • [오프라인 마케팅-팀원]
   - 홍보 및 행사대행사 출신우대
​   - 유관기관(거래소)근무경험
​   - 가상화폐 관련지식(투자경험)보유자
 • [바이럴마케팅-팀원]
   - SNS/마케팅 경험 보유
   - 블록체인, 암호화폐에 대한 이해
   - 블록체인 / 암호화폐관련지식(투자경험)보유자</t>
  </si>
  <si>
    <t>https://www.wanted.co.kr/wd/12145</t>
  </si>
  <si>
    <t>서버 개발자 (주니어)</t>
  </si>
  <si>
    <t>◇ 이런 분을 모시고 싶어요
- 2년차 이상 또는 그에 준하는 실력을 갖춘 분
- 웹 서버 엔지니어링 경험과 역량을 갖춘 분
- 하나 이상의 OO(Object-Oriented) 프로그래밍 언어를 능숙하게 다루는 분
- 문제의 본질을 이해하고 답을 찾기 위해 동료의 의견에 집중하는 분
- 자신의 생각을 말, 글, 그림을 통해 합리적으로 표현할 수 있는 분
- 문제 해결에 필요하다면 자신의 지식과 경험을 내려놓을 수 있는 분
- 지금보다 더 나은 엔지니어로 성장하고 싶은 분</t>
  </si>
  <si>
    <t>◇ 강남언니 팀 서버 개발자는 이렇게 일해요
- 배우고 경험하고 성장해요
우리는 멈추지 않고 성장하고 싶어요. 강남언니 팀은 '더 좋은 의료 서비스를 누구나 누릴 수 있게'라는 목표를 이루기 위해 시장의 문제를 해결해 왔습니다. 이제 그동안보다 더 크고 복잡한 문제를 해결해 나가기 위해 개발자를 비롯한 제품개발 조직 구성원들의 지속적 성장이 반드시 필요하다고 판단하고 있어요. 그러기에 강남언니 팀 개발자는 마주한 문제를 해결하는 것만큼이나, 해결 과정의 경험과 새로운 지식의 학습을 통해 성장을 이루려 노력해요.
- 미용의료 산업의 복잡한 문제 해결을 엔지니어링해요
강남언니 팀이 다루는 많은 문제는 크고 복잡합니다. 강남언니 팀 서버 개발자는 의료 서비스 사용자, 병원, 의사, 의료법, 개인정보 보호 등 다양한 주체와 이해관계 내에서 균형 있게 비즈니스 문제를 해결하기 위해 다양한 엔지니어링 도구를 사용해요. 때로는 신속한 문제 해결에 집중하지만 시스템의 지속성에 멈추지 않고 투자합니다.
- 협업해요
강남언니 팀의 그 누구도 혼자서 문제를 해결하지 않아요. 강남언니 팀은 높은 수준의 협업을 추구합니다. 우리는 극도의 협업을 통해서만 뛰어난 팀이 만들어지며 미용의료 산업의 크고 복잡한 문제를 해결할 수 있다고 믿어요. 강남언니 팀 서버 개발자는 동료 서버 개발자, 프론트엔드 개발자, 디자이너, PO와 긴밀하게 협업해, 혼자서는 풀어내기 어려운 문제들을 풀어내고 있어요.
◇ 엔지니어링 도구의 가치에 집중해요 
유행하는 기술 용어에 맹목적으로 따르지 않고 도구의 가치에 집중해 문제 해결에 사용해요. 지금 강남언니 팀 서버 개발자는 보다 안정적인 엔지니어링 경험을 확보하기 위해 이런 기법들을 정착시키려 노력하고 있어요.
[ Continuous Integration ]
단지 Jenkins, GitHub Actions 등 CI 지원도구를 사용하는 것과 CI는 달라요. Martin Fowler가 소개한 다음 CI 검증 검사를 만족하는 환경을 가꿔가고 있어요. 
 - 모든 개발자는 `main` 브랜치에 최소 매일 한 번 커밋한다.
 - 모든 커밋은 자동화된 빌드와 테스트를 실행한다.
 - 빌드와 테스트가 실패하면 10분 내에 고쳐진다.
이런 환경에서 개발하면 그 가치가 더 자주, 더 빠르게 사용자에게 전달될 수 있고, 개발자는 안정감 위에서 코딩할 수 있게 돼요. 
[ 테스트 자동화 ] 
테스트 자동화는 Continuous Integration, Continuous Deployment, DevOps 등의 필요 조건이에요. 테스트가 높은 수준으로 자동화되어있지 않는 프로세스는 이런 이름으로 부를 수 없습니다. 개발자의 많은 작업이 도구에 의해 검증되어 가치 전달에 두려움을 갖지 않도록 자동화된 테스트 케이스를 늘리고, 테스트 주도 개발(test-driven development)을 적용하고, 시스템과 프로세스를 개선하고 있어요.
[ 짝 프로그래밍(Pair Programming), 단체 프로그래밍(Mob Programming), 코드 리뷰 ]
코딩은 협업입니다. 모든 강남언니 팀 개발자는 혼자만의 판단으로 main 브랜치에 커밋할 수 없도록 권한이 제한되어 있어요. 모든 코드는 짝 프로그래밍을 통해 작성되거나 동료의 리뷰를 거친 승인을 받아야만 pull request를 통해 main 브랜치에 추가될 수 있어요. 때론 같은 비즈니스 요구사항을 다루는 서버, 웹 프론트엔드, 모바일 개발자가 함께 모여 코드를 쓰기도 해요.
[ 도메인 주도 설계(Domain-Driven Design) ]
강남언니 팀도 미용의료 산업도 빠르게 변화하고 확장되고 있어요. 이런 변화에 대한 시스템의 적응력은 노력 없이 주어지지 않아요. 시스템이 비즈니스 환경에 적응하지 못하면 서비스도 조직도 비전도 물거품이 됩니다. 유연한 아키텍처를 확보하기 위해 여러가지 설계 기법을 학습하고 적용해야 해요.
강남언니 팀은 도메인 주도 설계를 서버 시스템 확장에 기반이 되는 기법으로 정착시키고 있어요. 전술 기법에만 매몰되면 작은 엔지니어링 재미는 느낄지언정 개발자의 시야가 좁아지고 도메인 주도 설계의 가치를 취하지 못합니다. 그래서 우리는 전술적 패턴 뿐 아니라 유비쿼터스 언어와 전략적 설계에도 집중해 도메인의 문제를 효율적으로 풀어내고 아키텍처 지속성을 확보하려 노력해요.
[ 이벤트 기반 아키텍처(Event-Driven Architecture) ]
Microservices 패턴이 유행하고 있지만 단지 모듈 관계에 HTTP 요청을 적용하는 것만으론 해결되는 문제보다 유발되는 문제가 더 많아질 수 있어요. 강남언니 팀 개발자는 도메인 주도 설계에 기반해 시스템 내 경계를 설정하고 분리된 요소들이 비동기 이벤트를 사용해 유연하게 통합되도록 아키텍처를 설계해요.
◇ 우리는 이런 도구를 사용해요
강남언니 팀 서버 개발자는 다음의 도구를 주로 사용해요. 그 밖에도 주어진 문제에 따라 가장 적합한 여러가지 도구를 도입합니다.
[ 개발 언어 ]
- Java
- Kotlin
[ 프레임워크 ]
- Spring Boot
- JPA
- Hibernate
[ 데이터베이스 ]
- MySQL
- MongoDB
- Elasticsearch
[ 인프라 ]
- AWS
- Kubernetes</t>
  </si>
  <si>
    <t>★  더 좋은 의료서비스를 누구나 누릴 수 있게  ★
강남언니(힐링페이퍼)는 모바일 헬스케어의 첫 발자국을 찍고 있습니다.
강남언니는 유저 수(MAU), 입점 병원 수, 앱스토어 평점 등에서 국내 1위 메디컬뷰티 앱입니다. 우리는 성형외과/피부과로 대표되는 메디컬뷰티 시장의 정보불균형 문제를 정보통신기술(IT)을 통해 해결하여 고객에게 가치를 전달하고자 노력하고 있습니다.
- - - - - - - - - - - - - - - - - - - - - - - - - - - - - - - - - - - - - - - - - - - - - - - - - - - - - - - - - - - - -
[ 강남언니 팀의 원칙 ]
☆ 핵심가치 
＜극도의 투명함＞
투명함은 단순히 결과가 잘 공유되는 것 이상을 의미합니다. 우리는 결과 뿐 아니라 의도와 맥락, 과정까지도 알 수 있을 만큼 공유하는 것을 투명하다고 합니다. 우리가 추구하는 극도의 솔직함은 투명함이 전제되어야만 발현된다고 믿습니다.
＜극도의 솔직함＞
우리는 진실을 '공개적으로' 당사자에게 '직접' 말하는 것을 솔직하다고 합니다. 솔직함은 '나는 동료에게 솔직할 수 있는가'와 '동료는 나에게 솔직할 수 있는가'로 이루어집니다. 우리가 서로에게 얼마나 솔직할 수 있는가는 상호 신뢰와 존중의 척도입니다. 솔직함 없는 투명함은 공허하고, 투명함 없는 솔직함은 맹목적입니다.
＜극도의 협업＞
분업(Division of labor)은 최고의 성과를 내기 위해 각자의 분야에서 전문성을 가지는 것입니다. 협력(Co-operation)은 전체의 생산성을 높이기 위해 서로 도움을 주고 받는 것입니다. 하지만 협업(Collaboration)은 일하는 방법이 아닙니다. 분업과 협력을 포함한 여러 도구를 사용해서 하나의 목적을 함께 달성하고자 하는 것 그 자체입니다. 극도의 협업은 극도의 투명함과 솔직함을 바탕으로 발현됩니다. 우리는 오로지 극도의 협업을 통해서만 새로운 가치를 창출하고 혁신적인 결과를 내놓는 위대함에 다다를 수 있다고 믿습니다.
- - - - - - - - - - - - - - - - - - - - - - - - - - - - - - - - - - - - - - - - - - - - - - - - - - - - - - - - - - - - -
☆ 인재상 
＜높은 기준을 추구합니다＞
높은 기준은 끝이 없습니다. 좋은 것도 더 좋아질 수 있고, 위대한 것도 더 위대해질 수 있습니다. 현재에 만족하지 않고 끊임없이 높은 기준을 추구하는 것만이 지속적인 고객 만족과 성장을 이뤄낼 수 있습니다.
높은 기준은 배울 수 있고 전염성이 높습니다. 또한 각자의 영역에 특화되어 있고 장점이 강화될때 더 큰 영향력을 가지게 됩니다. 각자의 높은 기준을 추구하는 동료들이 서로 좋은 자극을 주고 받을때 우리는 위대한 성취를 할 수 있다고 믿습니다.
＜소신있게 반대하고 헌신합니다＞
우리의 비즈니스는 정확도 못지 않게 속도가 중요합니다. 불확실한 상황에서 불완전하더라도 빠르게 의사결정해야만 합니다. 더 좋은 결정을 이끌어내기 위해 건설적인 의견 대립이 필요합니다. (disagree) 이 때 사실에 근거한 의견을 가지고, 격렬하게 자신의 견해를 밝힙니다. (commit) 일단 결정이 내려지면 반대했던 사람이나 지지했던 사람이 구분 안 될 정도로, 전적으로 헌신합니다.
＜틀릴 수도 있다고 생각합니다＞
위대한 발명과 혁신에는 '성공적인 실패'가 반드시 필요합니다. 우리는 '틀릴 수도 있다'는 태도로 기꺼이 위험을 감수하고, 성공뿐만 아니라 실패로부터도 배워야만 성장할 수 있다고 믿습니다. '틀릴 수도 있다'는 생각은 우리를 실패에 대한 두려움 없이 신속하게 실행하게 해줍니다. 우리는 아이디어에 대해 하염없이 논쟁하기보다는 빠르게 실행한 다음 고객과 시장으로부터 배우는 것을 선호합니다. 또한, '틀릴 수도 있다.'는 생각은 우리를 과거의 생각이나 주장에 얽매이지 않고 더 좋은 의견과 결론에 집중하게 해줍니다. 자신의 의견으로 결정됐을 때가 아니라 더 좋은 결론에 도달했을 때, 우리는 토론에서 승리했다고 말합니다.
그리고 이상의 핵심가치와 인재상 또한 틀릴 수도 있다고 생각합니다.
- - - - - - - - - - - - - - - - - - - - - - - - - - - - - - - - - - - - - - - - - - - - - - - - - - - - - - - - - - - - -</t>
  </si>
  <si>
    <t>우리는 강남언니 팀(힐링페이퍼)의 이익에 최선이 되는 방향으로, 규칙보단 원칙에 기반하여 움직입니다.
동료들이 함께 목적을 달성하는데 더 몰입하고 더 성장할 수 있도록 여러가지 문화적 제도와 서포팅 프로그램을 운영합니다.
◇ 이런 문화로 일하고 있어요
＜ 솔직하고 원활한 커뮤니케이션을 통해 협업을 이루는 문화를 지향합니다 ＞
- 점심/저녁 식사비 지원 : 동료들과 함께 식사 시 점심식대 지원, 야근 시 저녁식대 지원
- 커피타임 지원 : 업무적인 1on1 시간이나 대화가 필요한 동료들과의 커피타임은 회사에서 비용 지원
- CSS 피드백 : 엄격한 애정을 바탕으로 동료간의 솔직한 피드백을 장려하기 위한 제도 운영
＜ 투명한 정보의 흐름을 바탕으로 의사결정을 내리고 목적을 달성해 나갑니다 ＞
- 올핸즈와 공유 문화 : 전사 밋업인 올핸즈와 슬랙, 태스크 관리툴, 다양한 문서와 회의록 등을 통해 회사의 모든 정보들을 누구에게나 투명하게 공유해 더 좋은 의사결정 장려
- OKR 제도 : 회사/팀/개인 간의 목표를 조율과 자율, 오너십을 기반으로 정의하고 달성
◇ 이렇게 동료를 서포트해요
＜ 강남언니 팀의 이익에 최선이 되는 방향으로 행동하고 성장하는 동료들을 서포트합니다 ＞
- 장비/도서/교육 지원 : 목적달성을 위해서 필요한 것이라면 스스로 판단하고 동료들에게 공개되는 형태로 신뢰 위에서 제약 없이 지원
- 개인 법카 제공 : 더 편리하고 빠르게 업무에 필요한 비용을 처리하기 위해 개별 제공
- 기본 출근 및 선택적 재택 근무 : 협업과 팀쉽을 위한 기본 출근을 지향하면서 필요에 따라 재택 근무 가능
- 동료 추천 보상 : 최고의 동료들을 모시기 위해 인재를 추천해주는 분들께 추천 보상금 최대 200만원 제공
＜ 업무에 더욱 몰입하기 위해 업무 외의 삶을 서포트합니다 ＞
- 주택자금 지원 : 주거 안정을 서포트하기 위한 최대 1억원 대출에 대한 이자 전액 지원
- 의료비 지원 : 본인, 배우자, 자녀 의료 실손 보험 제공
- 종합건강검진 지원 : 매해 종합검진 신청 가능 (배우자 및 그 외 가족은 할인)
- 심리상담 지원 : 스트레스와 심적인 어려움을 도와줄 상담센터 이용 지원
- 미용의료 지원 : 업계와 고객에 대한 이해도 증진 겸 미용의료 시술 시 지원
- 가족을 위한 시간 제공 : 본인과 가족의 생일이나 명절 전 조기 퇴근
- 차량대여 : 회사 차량(8인승)을 예약하여 필요에 따라 사용 가능
- 동호회 : Guild 활동 지원 (꽃꽂이, 사진, 운동, 여행 등 자유롭게 활동 및 신설 가능)
------------------------------------------------------------------------------------------
 출근시간 : 오전 10시 (개인과 팀의 상황에 따라 조율 가능)
 수습기간 : 3개월(급여, 서포팅 프로그램 차등 없음)
------------------------------------------------------------------------------------------
 이런 과정으로 합류해요
서류지원 - 코드 리뷰 테스트 - 직무 인터뷰 (온라인) - 직무/협업/문화 인터뷰 (오프라인) - 평판조회 - 처우협의 - 입사</t>
  </si>
  <si>
    <t>https://www.wanted.co.kr/wd/12146</t>
  </si>
  <si>
    <t>프론트엔드(Web) 개발자</t>
  </si>
  <si>
    <t>• 모던 웹 개발 3년 이상(React, Vue 등)
• 동작 성능을 고려한 개발
• 시맨틱 마크업 및 Sass, Stylus 등 CSS Preprocessor를 활용한 개발
• 코드 및 제품 테스트 자동화(Unit, E2E 등 )</t>
  </si>
  <si>
    <t>•  '강남언니 웹앱', '백오피스 시스템', '병원용 PC 플랫폼', '병원용 모바일 앱' 등 제품 개발
•  각 제품에 공통적으로 필요한 컴포넌트는 별도의 디자인 시스템 프로젝트로 관리하고 있습니다.</t>
  </si>
  <si>
    <t>더 큰 성장으로 이끌어 주실 당신을 기다립니다!
‘힐링페이퍼’는 유저 수(MAU), 입점 병원 수, 앱스토어 평점 등에서 국내 1위 메디컬 뷰티 앱 [강남언니]를 운영하고 있습니다.
우리는 의료 서비스의 정보 불균형 문제를 정보 통신 기술(IT)을 활용하여 해결하고자 노력하고 있고, 그 첫 번째 영역으로 메디컬 뷰티 시장의 정보 비대칭 문제를 해결하고자 합니다.
우리는 우리의 '핵심 가치'가 지켜졌을 때 더 큰 성장을 이룰 수 있다고 믿고 있습니다!
[핵심가치]
▶극도의 투명함
투명함은 단순히 결과가 잘 공유되는 것 이상을 의미합니다.
우리는 결과 뿐 아니라 의도와 맥락, 과정까지도 알 수 있을 만큼 공유하는 것을 투명하다고 합니다.우리가 추구하는 극도의 솔직함은 투명함이 전제 되어야만 발현된다고 믿습니다.
▶극도의 솔직함
우리는 진실을 '공개적으로' 당사자에게 '직접' 말하는 것을 솔직하다고 합니다.
솔직함은 '나는 동료에게 솔직할 수 있는가'와 '동료는 나에게 솔직할 수 있는가'로 이루어집니다.
우리가 서로에게 얼마나 솔직할 수 있는가는 상호 신뢰와 존중의 척도입니다.
솔직함 없는 투명함은 공허하고, 투명함 없는 솔직함은 맹목적입니다. 
▶극도의 협업
분업(Division of labor)은 최고의 성과를 내기 위해 각자의 분야에서 전문성을 가지는 것입니다.
협력(Co-operation)은 전체의 생산성을 높이기 위해 서로 도움을 주고 받는 것입니다.
하지만 협업(Collaboration)은 일하는 방법이 아닙니다.
분업과 협력을 포함한 여러 도구를 사용해서 하나의 목적을 함께 달성하고자 하는 것 그 자체입니다.극도의 협업은 극도의 투명함과 솔직함을 바탕으로 발현됩니다. 
우리는 오로지 극도의 협업을 통해서만 새로운 가치를 창출하고 혁신적인 결과를 내놓는 위대함에 다다를 수 있다고 믿습니다.
[인재상]
▶높은 기준을 추구합니다.(insist on the highest standards)
높은 기준은 영역 특화적(Domain Specific)이고, 배울 수 있으며(Teachable) 전염성이 강합니다.
"높은 기준은 재밌고, 한 번 경험해 보면 되돌아갈 수 없을 것입니다!(High standards are fun! Once you’ve tasted high standards, there’s no going back.)(제프 베조스, 아마존 CEO)" (주주레터 링크)
누군가가 높은 기준을 추구하는 팀에 오면 그와 팀은 상향 평준화됩니다. 
팀의 높은 기준이 개인을 이끌고, 개인이 가진 높은 기준은 팀을 이끌기 때문입니다. 
하지만, 반대의 상황도 마찬가지입니다. 낮은 기준이 만연해지면 이 또한 빠르게 전염되어 개인과 팀의 수준도 낮아집니다. 
그래서 높은 기준을 추구하는 환경을 다 같이 만드는 것이 무엇보다 중요합니다.높은 기준에 이르기 위해서는 무엇이 높은 기준인지 인식(Recognition)하고, 그것을 달성하기 위한 범위(Scope)를 현실적으로 예측해야 합니다.
이를테면, 좋은 글을 쓰지 못하는 사람은 높은 기준을 인식하지 못한 게 아니라 범위에 대해 잘못된 예상을 한 것일 수 있습니다. 
그들은 높은 기준의 글을 쓰는 데 일주일 이상이 걸릴 수 있는 상황에서도 하루나 이틀, 심지어 몇 시간 안에 쓸 수 있다고 잘못 믿고 있습니다.
"아무도 알아줄 것 같지 않은 한 줄 표현을 더 잘 쓰기 위해 끊임없이 문장을 고치고 다듬을 때 좋은 글이 나오며, 당연히 이 과정은 하루 이틀 만에 끝나지 않습니다(무라카미 하루키)"
즉, 좋은 글을 쓰기 위해서는 일주일 이상이 걸릴 수 있다는 노력의 '범위'를 제대로 인식하는 것만으로도 좋은 결과를 얻을 수 있습니다.
▶소신 있게 반대하고 헌신합니다.(Disagree and Commit)
우리의 비즈니스는 정확도 못지 않게 속도가 중요합니다. 
불확실한 상황에서 불완전하더라도 빠르게 의사결정 해야만 합니다. 
더 좋은 결정을 이끌어내기 위해 건설적인 의견 대립이 필요합니다. 
이 때 사실에 근거한 의견을 가지고, 격렬하게 자신의 견해를 밝힙니다. (disagree)
일단 결정이 내려지면 반대했던 사람이나 지지했던 사람이 구분 안 될 정도로, 전적으로 헌신합니다.(commit)
▶틀릴 수도 있다고 생각합니다.
위대한 발명과 혁신에는 '성공적인 실패'가 반드시 필요합니다. 
우리는 '틀릴 수도 있다'는 태도로 기꺼이 위험을 감수하고, 성공뿐만 아니라 실패로부터도 배워야만 성장할 수 있다고 믿습니다.
'틀릴 수도 있다'는 생각은 우리를 실패에 대한 두려움 없이 신속하게 실행하게 해줍니다. 
우리는 아이디어에 대해 하염없이 논쟁하기보다는 빠르게 실행한 다음 고객과 시장으로부터 배우는 것을 선호합니다.
또한, '틀릴 수도 있다.'는 생각은 우리를 과거의 생각이나 주장에 얽매이지 않고 더 좋은 의견과 결론에 집중하게 해줍니다. 
자신의 의견으로 결정됐을 때가 아니라 더 좋은 결론에 도달했을 때, 우리는 토론에서 승리했다고 말합니다.
이상의 핵심가치와 인재상 또한 틀릴 수도 있다고 생각합니다.
[전형절차]
서류 검토 → 온라인(사전) 인터뷰 → 코딩 Test → 1차 기술 인터뷰+2차 문화 인터뷰 →(평판 조회)→ 처우 협의 → 입사
[회사 위치]
강남구 테헤란로 124, 삼원타워 (변협 신회관 빌딩) 13층 (강남역 1번 출구 도보 10분)</t>
  </si>
  <si>
    <t>[혜택 및 복지]
힐링페이퍼의 이익에 최선이 되는 방향으로, 자율과 신뢰를 바탕으로 한 복지를 실천하고 있습니다. 
[성장하는 힐링 생활]
- 업무 장비 : 최고 수준 장비 지원 
- 교육 지원 : 직무 관련 세미나/컨퍼런스 전액지원
- 도서 지원 : 다양한 분야 도서 구입비 지원
- CSS피드백 : Continue, Stop, Start 피드백 제도
[즐거운 힐링 생활]
- 최고 복지 : 좋은 동료들
- 근속 휴가 : 3년 장기 근속자 안식 휴가
- 동호회 : Guild 활동비 지원 
  (꽃꽂이, 금요빵식회, 사진, 운동, 여행 등 자유롭게 활동 및 신설 가능)
- 휴식 공간 : 다양한 편의시설 
  (수면실, 안마의자, 오락기기, 코인노래방, 저녁 칵테일 Bar 등)
- 초역세권 : 강남역 200m 사무실 위치
[건강한 힐링 생활]
- 식사 제공 : 점심(힐링 런치 참여 시), 저녁(야근 시) 제공
- 당 충전 : 군것질, 음료 냉장고 제공
- 건강 관리 : 정밀 건강 검진
- 커피 타임 : 동료와 랜덤으로 함께 커피 제공
- 의료 자문 : 의사 2명 (대표, 부대표)
[안정적인 힐링생활]
- 주택 자금 대출 : 주거 안정 지원을 위한 무이자 대출 (1억원 대출 이자 지원)
[지원하기 전 확인해 주세요.]
1. 기술/문화블로그: [https://blog.gangnamunni.com/](https://blog.gangnamunni.com/)
2. 출근시간 : 오전 10시 
3. 수습기간: 3개월(급여, 복리후생 차등 없음)
▶︎ 읽어보면 도움 되는 - 힐링페이퍼 인사 담당자 인터뷰 [[좋은기업을WANTED #28 힐링페이퍼]](http://bit.ly/Good_healingpaper)</t>
  </si>
  <si>
    <t>• 사용자에게 최고의 제품을 제공하기 위한 아키텍처 설계 경험
• 디자인 시스템 도입 등 효율적인 개발 경험
• 앱 성능을 극대화한 경험
• TypeScript, GraphQL
• 자신이 가진 남들과 다른 기술 경험</t>
  </si>
  <si>
    <t>https://www.wanted.co.kr/wd/12147</t>
  </si>
  <si>
    <t>Strategic Partnership Associate</t>
  </si>
  <si>
    <t>•  Knowledge and keen interest in blockchain
  •  Prior experience in partnership sales
  •  Excellent negotiation and communication skills
  •  Positive team player who enjoys a fast paced environment
  •  Can-do attitude and a true passion for what PolicyPal is building
  •  Fully bilingual in English and Mandarin Chinese</t>
  </si>
  <si>
    <t>•  Keep up with the blockchain use cases of different companies and establish PolicyPal brand name in the market as the main insurance platform for blockchain collaboration
  •  Understand and assess blockchain partnership landscapes and opportunities across key markets and relevant ecosystems
  •  Identify and research potential blockchain partners and conduct pre-agreement due diligence
  •  Secure partnerships with blockchain companies/ startups/ corporates and roll out project details with the product team
  •  Present complex blockchain concepts confidently in front of large client audiences
  •  Plan and execute the customer acquisition and partnership processes from start to finish
  •  Work with business and functional teams to translate partnership strategy into specific partnership programme, clear roadmaps and actionable pipeline of opportunities
  •  Provide ongoing support after implementations and drive customer success
  •  Convey client feedbacks/ needs to engineering team</t>
  </si>
  <si>
    <t>Strategic Partnership role will be the front face of PolicyPal in front of our strategic partners. This role is crucial to support company growth target through leveraging partners' network, distribution communication channels, database, range of business/ products/ services. 
Main responsibilities will include acquiring and nurturing relationships with partners, lead negotiation and lock partnerships, provide continuous insights, and ensuring excellent execution in all distribution partnerships covering end to end customer journey and product rollout.</t>
  </si>
  <si>
    <t>https://www.wanted.co.kr/wd/12148</t>
  </si>
  <si>
    <t>[SG] Korean Community Manager</t>
  </si>
  <si>
    <t>Google Adwords,Instagram,허브 스팟 (HubSpot),페이스 북 마케팅</t>
  </si>
  <si>
    <t>523.707,523.720,523.721,523.1030,523.1635</t>
  </si>
  <si>
    <t>•  Fully bilingual in English and Korean
  •  Preferred - Have experience with Blockchain communication channels
  •  Knowledge of, and interest in, cryptocurrency and blockchain technologies
  •  Positive team player who enjoys a fast paced environment
  •  Can-do attitude and a true passion for what PolicyPal is building
  •  Hands on experience with social media management for brands
  •  Ability to support anytime 9am to 7pm Korea time and reply to community within 30 minutes</t>
  </si>
  <si>
    <t>•  Manage the rapidly growing community in Kakao and share articles from Telegram, Twitter, Facebook, Reddit and Youtube to Kakao chat group
  •  Provide engaging text, image and video content for social media accounts
  •  Respond to comments and customer queries promptly and professionally
  •  Monitor and report feedback and online reviews
  •  Organise and participate in events to build community and boost brand awareness
  •  Coordinate with our communication teams to ensure brand consistency
  •  Liaise with our product development team to stay updated on new products and features
  •  Build relationships with existing members, potential members, industry professionals and journalists</t>
  </si>
  <si>
    <t>Manage and engage the rapidly growing Korean community on various platforms.</t>
  </si>
  <si>
    <t>https://www.wanted.co.kr/wd/12150</t>
  </si>
  <si>
    <t xml:space="preserve"> • 자바스크립트(ES6), HTML, CSS를 비롯한 웹 기술 스택 및 환경에 대한 관심과 경험이 있으신 분
 • Javascript MVC 프레임워크(Vue.js, React, AngularJS) 를 사용한 경험
 • DOM 의 이해 및 관련 라이브러리 경험, Ajax 개발에 대한 이해 및 경험
 • 버전관리 시스템의 사용
 • 웹표준, 웹접근성 전반에 대한 이해</t>
  </si>
  <si>
    <t xml:space="preserve"> • 신규 서비스 Front-end 개발 업무</t>
  </si>
  <si>
    <t>2006년 창업 이래 항상 새로운 모바일 서비스에 도전하며, 10년간 4천만명의 유저에게 서비스를 제공해 온 위자드웍스에서 신규 서비스를 위한 UX/UI 디자이너를 모시고 있습니다.
---
테마키보드
700만이 쓰는 대한민국 1등 키보드 앱
테마키보드는 2012년 첫 출시된 이래 2014년 12월 대대적인 리뉴얼을 거쳐 재출시된 모바일 커스텀 키보드 앱입니다. 키보드 스킨을 원클릭으로 쉽게 바꿀 수 있어 큰 사랑을 받고 있으며 현재 세계 최대 규모인 15,000종의 테마를 보유하고 있습니다. 누적 700만 다운로드를 기록했고 하루 평균 100만명이 테마키보드로 모바일 세상을 만나고 있습니다.
---
솜노트
400만이 쓰는 대한민국 1등 클라우드 노트 앱
솜노트는 2011년 4월 국내 최초로 출시된 클라우드 노트 서비스입니다. 강력한 클라우드 동기화 기능을 바탕으로 안드로이드와 아이폰, 웹 등 모든 유무선 환경에서 내 메모와 첨부파일을 사용할 수 있습니다.
'인류의 기록을 더욱 빠르게, 더욱 편하게'라는 비전 아래 위자드웍스는 가장 뛰어난 팀워크로 좋은 사업들을 준비하고 있습니다. 여러분의 재능과 열정을 만나 더 큰 비상으로 대한민국 스타트업의 새 역사를 써 내려 갈 수 있기를 기대합니다.</t>
  </si>
  <si>
    <t xml:space="preserve"> • 업무에 필요한 최고급 업무 장비 지원. (개발자/디자이너 맥북 지급)
 • 서울역 WeWork의 다양한 서비스 이용 가능. 수제 맥주, 커피, 휴식 공간등 무제한 이용. (https://we.co/2KtAqTa)
 • 탄력근무제. (8시~10시 자율출근)</t>
  </si>
  <si>
    <t xml:space="preserve"> • 새로운 분야에 항상 흥미를 느끼고 추진력이 있는 분
 • 스타트업에서 1년이상 다양한 직군과 협업한 경험이 있는 분</t>
  </si>
  <si>
    <t>https://www.wanted.co.kr/wd/12152</t>
  </si>
  <si>
    <t>https://www.wanted.co.kr/wd/12154</t>
  </si>
  <si>
    <t>사업개발 담당자(Business Developer)(신입가능)</t>
  </si>
  <si>
    <t xml:space="preserve"> • BA/BS degree or equivalent practical experience.
 • Strategic insights and confidence in overall IT service industries.
 • Experience dealing with multiple projects simultaneously.
 • 영문 이력서 1부 제출요망</t>
  </si>
  <si>
    <t>센트비 사업개발팀에서 국내와 해외를 넘나드는 송금사업 파트너십 구축과 관리 그리고 신사업개발을 담당할 Business Developer을 찾습니다.
 • Develop strategic plans for the domestic and international business, including growth opportunities identification, action planning, and forecasting.
 • Identify potential expansion opportunities and structure proposals. Manage existing partnership relations and provide pertinent support for partners.
 • Create business layouts for the domestic market, including extensive research, planning, and strategic sales.
 • Establish marketing strategies for launching new remittance corridors in Korea by analyzing user profiles and social habits.</t>
  </si>
  <si>
    <t>국내 1위 해외송금 서비스를 제공하는 핀테크 스타트업 “센트비”입니다. 
지금까지 소비자들은 만만치 않은 비용과 시간이 들어감 에도 시중은행을 통한 해외송금에 의존하고 있었습니다. 
우리는 국내 해외송금의 문제인 높은 비용과 느린 속도 그리고 불편한 송금 방식을 풀어내고자 혁신과 변화를 거듭하고 있습니다. 
기존 은행 서비스 및 해외송금서비스와 차별화된 서비스를 위해 가상화폐를 매개로 한 송금 방식을 개발하였고,  보다 더 편리한 선택 제공을 위해 해외 파트너 개발과 프로덕트 개선에 끊임없이 노력하고 있습니다. 
이를 통해 2016년 2월 필리핀을 시작으로, 현재는 베트남, 인도네시아, 태국, 캄보디아 등의 동남아시아 국가 대상 서비스와 일본, 중국 향 서비스를 제공 중입니다. 
동 기간 중 누적 해외송금액 750억원, 누적 송금건수 150만건 이상을 기록하여 명실상부한 국내 1위 서비스를 공고히 하였습니다. 
센트비의 혁신은 여기서 끝이 아닙니다. 
더 저렴하고, 더 빠르고, 더 편리한 해외송금 서비스 제공을 위해 더 많은 동료가 필요합니다. 
국내 어느 회사보다 더 글로벌한 인적구성과 최고 수준의 외국계, 컨설팅, 금융, 인터넷/모바일기업, 스타트업 출신의 멘토 및 동료가 있습니다. 또한, 블록체인과 FX거래를 포함하여 IT와 금융 분야의 전문 역량을 쌓을 수 있는 좋은 기회가 될 것입니다.
향후 유학생 송금서비스 제공, 신사업 개발, 해외 진출 등을 위해 함께 고민하고 혁신해나갈 팀원을 모십니다! 
[관련기사]
 • 해외송금 솔루션 센트비: https://bit.ly/2jVgIRp
 • 센트비 영문 뉴스: https://bit.ly/2KlXxvc
 • 위기를 극복한 스타트업 3사: http://platum.kr/archives/95987
 • 센트비 Series A-2 투자 유치: https://lnkd.in/fy29V9t</t>
  </si>
  <si>
    <t xml:space="preserve"> • 실력에 따른 합리적이고 만족할 수준의 연봉 및 인센티브 제공
 • 닉네임 호칭 및 존대말 사용을 통한 수평적 커뮤니케이션
 • 리프레시를 위한 연차휴가 20일+@ 지원 
 • 매월 문화생활비(건강,도서,교육 등)로 10만원 지원 (연간 120만원)
 • 10 to 7을 기본으로, 탄력적 출퇴근 및 리모트 근무 가능
 • 경조사 규정에 따른 지원금 및 경조휴가, 경조선물 등 지급!
 • 강남역 5분 거리의 최고 시설 근무공간 제공(드림플러스: www.dreamplus.center)
 • 업무 관련 부대 비용 및 야근 식대/교통비 제공
 • 자유로운 복장과 영혼 환영
 • 좋은 동료와 재미있게 많은 경험을 하고 싶으신 분께 추천!!
 • 사내,사외,이러닝 등 다양한 교육 프로그램 제공 
 • 카페테리아 직원 음료할인 50% / 그 외 층별 커피머신 및 티 비치 
 • 휴식을 위한 무중력체어, 샤워실, 편의점, 다양한 책이 구비된 라이브러리</t>
  </si>
  <si>
    <t>https://www.wanted.co.kr/wd/12156</t>
  </si>
  <si>
    <t>데이터분석가 채용(영어 Fluent)</t>
  </si>
  <si>
    <t>• 영어능통자
• SQL/python 언어 사용 가능자</t>
  </si>
  <si>
    <t>• 밸런스히어로의 각 부서(전략, 서비스 기획, 디자인, 마케팅, 홍보, 인도 지사 등)에서 요청하는 데이터 추출 및 분석을 수행
• spark 기반 대용량 데이터 분석 환경
• 인도법인 및 한국 본사 간 영어 커뮤니케이션 지원
• 5천만 유저의 방대한 데이터를 직접 핸들링 할 수 있는 좋은 기회
• 서비스 개발 및 운영에 데이터를 적극적으로 활용하는 문화가 정착되어 있어 데이터 분석가로 일하기에 최적의 환경</t>
  </si>
  <si>
    <t xml:space="preserve"> • 근무시간 10~19시 (자율출퇴근제)
 • 스타트업의 성지 TIPS Town 에서 근무
 • 자율복장, 무제한 간식, 업무 관련 교육 및 도서비 무한 지원</t>
  </si>
  <si>
    <t>• 전산학/통계학/수학 전공자
• 대용량 데이터 분석 환경 기 경험자
• SQL 기본 구문 사용 가능한 경우
• 유저 행동 분석 경험자</t>
  </si>
  <si>
    <t>https://www.wanted.co.kr/wd/12157</t>
  </si>
  <si>
    <t>521.691,521.1002</t>
  </si>
  <si>
    <t xml:space="preserve"> • 한국 변호사 자격증 소지자 (변호사 경력 2년 이상)
 • 법무법인 소속 기업자문 또는 동종업계 사내변호사 경력 2년 이상자</t>
  </si>
  <si>
    <t>프로젝트 소개
블록체인과 암호화폐는 이제 시작으로, 전세계적으로 관련 법이 전무한 상황이지만 이제 본격적인 제도화/법제화 논의가 시작되고 있습니다.
그럼에도 저희는 준비중인 모든 일에 있어 철저한 법률 검토를 받으며 진행하고 있습니다. 그러나 총 12개팀이 진행하는 법률검토가 너무 많아져 사내 법무팀이 없으면 안되는 상황이 되었습니다.
체인파트너스 법무팀의 장점은 블록체인, 암호화폐에 있어서 우리만큼 전방위적인 사업을 하는 회사가 없기 때문에 가장 다양한 영역을 다뤄볼 수 있다는 것입니다. 또한 우리는 한국뿐 아니라 해외 업체들과의 업무도 많아 글로벌 크립토 분야 전문 로펌들과 일할 기회도 많이 있어 관련 전문가로 성장하는데 우리만큼 좋은 터전은 없다고 감히 자부할 수 있습니다.
이에 블록체인과 크립토의 가능성을 믿는 변호사분들의 많은 지원 바랍니다. 많은 사람들이 사기다, 환상이다 라고 이야기하지만, 그럴 때가 기회가 있을 때입니다. 모두가 맞다고 할 때는 이미 늦어도 한참 늦습니다.
체인파트너스는 누구보다 법을 신경쓰고 절대로 문제가 되는 일은 하지 않는 하우스입니다. 이 점이 전통 금융, 법조, 산업계에서 체인파트너스로 안심하고 넘어오고 있는 이유입니다.
주요 업무
 • 체인파트너스의 전사 사업 법무 업무 총괄
 • 블록체인/암호화폐 관련 법률 검토 및 사업 구조 설계
 • 전사 사업의 계약서 및 약관 등 검토
 • 국내/해외 각국 로펌과의 법무 업무 공조</t>
  </si>
  <si>
    <t xml:space="preserve"> • 핀테크 산업 관련 기업법무, 자문 등 경력
 • 영어 또는 중국어 능력</t>
  </si>
  <si>
    <t>https://www.wanted.co.kr/wd/12158</t>
  </si>
  <si>
    <t>• 홍보대행사 및 기업홍보 담당자 경력 3년 이상
• 기자 경력 3년이상 보유자 지원가능
• 기업홍보 전략 수립/실행 경험자
• 위기관리/이슈매니지먼트 대응 경험자
• 원활한 대내외 소통 역량</t>
  </si>
  <si>
    <t>• 전반적 기업 PR전략 수립 및 실행 
   - CPR / PI / MPR
   - 이슈개발 / 단신 / 기획 등 실무
 • 효과적인 Media Relationship 구축 및 관리
 • Risk Management 메시지 개발 및 실행
 • Issue Management 대응 전략 개발 및 실행
 • 시기별 PR메시지 개발 및 효과적 노출
 • 미디어 대상 행사기획 및 실행
 • 다양한 미디어 콘텐츠 기획 및 진행
 • CSR프로그램 기획 및 운영</t>
  </si>
  <si>
    <t>쏘카는 국내 1위 카 쉐어링 서비스 ‘쏘카’, 국내 1위 프리미엄 라이드 헤일링 서비스 ‘타다’를 운영하고 있는 모빌리티 서비스 기업입니다. 2011년 설립 이후 현재 전국에서 1만여대의 공유차량을 운영하고 있습니다. 가동률 5%대인 자차 소유로 인한 자원의 비효율을 모빌리티 서비스의 혁신을 통해 개선하며 기술과 데이터로 사람들의 이동을 조금 더 가치있게 바꾸어 나가고자 합니다.</t>
  </si>
  <si>
    <t>* 쏘카 상시할인
* 사내도서관 운영 및 도서 구입비 지원
* 사내 모임 지원
* 교육비 지원
* 사내 교육 프로그램 운영
* 휴식 공간 제공
* 건강간식 제공
* 각종 경조 휴가 및 경조비 지원
* 안식 휴가 및 휴가비 지원
* 건강검진 업그레이드 
* 전/월세 자금 대출지원
* 의료비 지원</t>
  </si>
  <si>
    <t>• 동종업계 / 스타트업 근무경험자
• IT&amp;핀테크, 앱비즈니스 경력
• 영어 능통자</t>
  </si>
  <si>
    <t>https://www.wanted.co.kr/wd/12159</t>
  </si>
  <si>
    <t>네이버 밴드,카페 안드로이드 앱 개발자 모집</t>
  </si>
  <si>
    <t>• 안드로이드 앱 개발 경험을 보유하신 분
 • Java 프로그래밍 기본 지식을 보유하신 분
 • 객체 지향 개발에 대한 기본 지식을 보유하신 분
 • Android 중요 컴포넌트를 이해하고 사용한 경험을 보유하신 분</t>
  </si>
  <si>
    <t>• Group UGC 서비스(밴드,카페) 안드로이드 앱 개발</t>
  </si>
  <si>
    <t>Group UGC Cell 은
네이버의 대표 그룹 커뮤니티 서비스인 밴드와 카페, 그리고 최근 신규 런칭한 
MOOT (영어권 게이머들을 대상으로 한 게임 커뮤니티) 서비스를 담당하고 있습니다.
그룹 커뮤니티 서비스 분야에서 보유한 독보적인 기술 역량과 서비스 경험으로
새로운 글로벌 UGC 플랫폼 영역에서의 도전을 함께 하실 분을 모십니다.</t>
  </si>
  <si>
    <t>• MVP, MVVM 패턴의 개발 경험
 • Android Jetpack 등 최신 트렌드에 관심이 있으신 분
 • 서버 API 연동 경험
 • 이미지/동영상 로딩 최적화 경험
 • 글 편집기 등 복잡한 UI 개발 경험</t>
  </si>
  <si>
    <t>https://www.wanted.co.kr/wd/12160</t>
  </si>
  <si>
    <t>Creative Director(이사급)</t>
  </si>
  <si>
    <t>• 유관경력 최소 3년이상 
• 웹 &amp; 모바일 디자인 경험</t>
  </si>
  <si>
    <t>프로젝트소개
블록체인 분야에서는 한국이 세계적인 선진국이기에, 한국 1등이 세계 1등도 될 수 있습니다.
체인파트너스의 목표는 단언코 세계 1등입니다.
여러분의 디자인이 세계를 선도할 수 있는 기회가 바로 여기에 있습니다.
체인파트너스의 Creative Director에게 디자인팀을 자유롭게 구성하고 브랜드와 제품 디자인 전략을 처음부터 수립할 막강한 권한을 드립니다.
주요업무
 • 체인파트너스 전사 브랜드 및 제품 디자인 총괄
 • DApp 디자인 표준부터 만들 것이 무궁무진합니다.
 • 제품 디자인에도 자유로이 참여할 수 있습니다.</t>
  </si>
  <si>
    <t>• 보안상 모든 파일은 반드시 PDF로 지원해주셔야 검토 가능합니다.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그리고 오는 하반기에는 한국에서 처음으로 증권사 수준의 소켓 API가 제공되는 초고성능 암호화폐 거래소 데이빗(DAYBIT)이 런칭합니다.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
• 비개발자의 경우 이력서 및 자기소개서 또는 포트폴리오 첨부 (PDF 필수)</t>
  </si>
  <si>
    <t>• 브랜드 및 제품 디자인을 모두 경험하신 분
• 풍부한 컨슈머 모바일/웹 서비스 디자인 경험</t>
  </si>
  <si>
    <t>https://www.wanted.co.kr/wd/12161</t>
  </si>
  <si>
    <t>• 안드로이드 앱 개발 경험이 있으신 분
 •  Java 프로그래밍 기본 지식을 가지신 분
 • 객체 지향 개발에 대한 기본 지식을 가지신 분
 •  Android 중요 컴포넌트를 이해하고 사용한 경험이 있으신 분</t>
  </si>
  <si>
    <t>Group UGC Cell 은
네이버의 대표 그룹 커뮤니티 서비스인 밴드와 카페, 그리고 최근 신규 런칭한
MOOT (영어권 게이머들을 대상으로 한 게임 커뮤니티) 서비스를 담당하고 있습니다.
그룹 커뮤니티 서비스 분야에서 보유한 독보적인 기술 역량과 서비스 경험으로
새로운 글로벌 UGC 플랫폼 영역에서의 도전을 함께 하실 분을 모십니다.</t>
  </si>
  <si>
    <t>• 상해보험 : 본인 및 배우자의 직계가족을 대상으로 상해보험을 지원합니다.
 • Refresh 휴가 : 최대 10일의 휴가에 대해 휴가비를 지급합니다.
 • 대출이자지원 : 주택/결혼/생활자금이 필요한 경우 대출 이자를 지원합니다.
 • 에듀코인 : 도서, 공연 등의 문화생활과 사내/외 교육 수강에 사용 가능한 포인트를 제공합니다.
 • 건강검진 : 격년으로 본인 및 가족 1인에 대해 종합검진을 무료 지원합니다.    
 • 명절선물 : 설/추석 명절에 선물 또는 상품권을 지급합니다.
 • 어린이집 : 서초/분당/수지/이매에 위치하고 있으며 국내 최고 수준의 규모로 운영되고 있습니다.
 • 그 외 IT업계 최고 수준의 제도와 복리후생을 제공하고 있습니다.</t>
  </si>
  <si>
    <t>• MVP, MVVM 패턴으로 개발 경험이 있으신 분
 • Android Jetpack 등 최신 트랜드에 관심이 있으신 분
 • 서버 API 연동 경험이 있으신 분
 • 이미지/동영상 로딩 최적화 경험이 있으신 분
 • 글 편집기등 복잡한 UI 개발 경험이 있으신 분</t>
  </si>
  <si>
    <t>https://www.wanted.co.kr/wd/12162</t>
  </si>
  <si>
    <t>[네이버밴드/카페]안드로이드 앱 개발자</t>
  </si>
  <si>
    <t xml:space="preserve"> • 안드로이드 앱 개발 경험이 있으신 분
 • Java 프로그래밍 기본 지식을 가지신 분
 • 객체 지향 개발에 대한 기본 지식을 가지신 분
 • Android 중요 컴포넌트를 이해하고 사용한 경험이 있으신 분</t>
  </si>
  <si>
    <t xml:space="preserve"> • Group UGC 서비스(밴드,카페) 안드로이드 앱 개발</t>
  </si>
  <si>
    <t xml:space="preserve"> • MVP, MVVM 패턴으로 개발 경험이 있으신 분
 • Android Jetpack 등 최신 트랜드에 관심이 있으신 분
 • 서버 API 연동 경험이 있으신 분
 • 이미지/동영상 로딩 최적화 경험이 있으신 분
 • 글 편집기등 복잡한 UI 개발 경험이 있으신 분</t>
  </si>
  <si>
    <t>https://www.wanted.co.kr/wd/12164</t>
  </si>
  <si>
    <t>2018-08-15</t>
  </si>
  <si>
    <t>UX/UI Product Manager</t>
  </si>
  <si>
    <t xml:space="preserve"> • 개발자 또는 Product Manager로서 UX/UI 경력 3년 이상
 • 웹 UX/UI 기술에 전문 (HTML, CSS, javascript)
 • 기술/엔지니어링/디자인 전공 학사 이상 또는 전문 경력에 상응
 • Spoken and Written English
 • 3+ years of UX/UI experience as a developer or product manager
 • Expertise in web UX/UI technologies (HTML, CSS, javascript)
 • A bachelor’s or higher degree in a technical or design focused discipline, or commensurate professional experience.</t>
  </si>
  <si>
    <t xml:space="preserve"> • UX/UI 정의, 문서화, 프로토타입 설계, 기능적 요구사항 문서화
 • 블로그 포스트 작성 및 비디오 콘텐츠에 기여
 • 제품 매니저와 개발팀과 협력하여 , 다양한 제품과 서비스의 요구사항을 정의하여 UX/UI 설계
 • Work across teams to define, document, wireframe and prototype customer-facing UX/UI
 • Document functional requirements and communicate clearly with counterparts
 • Write blog posts and contribute to video content
 • Work with Product Marketing to position new capabilities
 • Collaborate with other Product Managers and Engineering leads to capture requirements for a variety of products and services and extrapolate UX/UI requirements</t>
  </si>
  <si>
    <t>㈜Blue Whale Foundation은 싱가폴에 본사가 있고, 미국, 스위스, 한국에 팀이 있는 글로벌 IT 스타트업입니다. 블록체인 기반의 공유경제 플랫폼과 기반 네트워크를 개발 및 구축하고 있습니다. 
스탠포드에서 인공지능을 전공한 미국의 Verlocal사(프리랜서 공유경제기업, 미국)의 대표와 Sun, 오라클을 거친 전 Splunk 임원이 공동대표로 있으며, 캠브리지대 컴퓨터공학박사이면서 삼성전자/NASA 출신의 CTO, 차량지원 공유경제 회사 대표출신 및 우수한 임직원들로 구성되어 있고, 전문가 Advisor들과 각 분야의 유수한 파트너들이 협력하고 있습니다.  
As a member of the Blue Whale Foundation Product Management team you will be responsible for a cohesive user experience across Blue Whale products and services, and work with engineering counterparts to define user interface standards. The ideal candidate will be both technical and creative, setting a direction that is pragmatic, possible and innovative where necessary. The candidate should have excellent written, verbal, and graphical communication skills and have an interest in market research and customer interactions.
The individual must have a strong persistence for solving complex and interesting problems and be a skilled cross-team collaborator. This is a great opportunity to work with Blockchain and other innovative technologies while playing an integral part in our exponential growth. 
*채용 시 마감</t>
  </si>
  <si>
    <t xml:space="preserve"> • 코인옵션
 • 상대적으로 자유롭고, 자율적이며 수평적인 기업 문화
 • Coin option
 • Relatively free, autonomous and horizontal company culture</t>
  </si>
  <si>
    <t>https://www.wanted.co.kr/wd/12165</t>
  </si>
  <si>
    <t>(이전버전) 카카오페이지 데이터 엔지니어</t>
  </si>
  <si>
    <t>• Python, Scala 등 데이터 분석 업무를 수행할 수 있는 하나 이상의 개발 언어에 숙달
• 숙련된 SQL 작성 능력</t>
  </si>
  <si>
    <t>• 서비스 데이터 수집 및 가공
• 데이터 분석 도구 개발 및 운영</t>
  </si>
  <si>
    <t>• 점심/저녁제공(연 180만원 상당)
• 리프레시 휴가(3년 근속시 최대3주 &amp; 300만원 휴가비)
• 의료비 지원제도(연간 150~300만원 상당 단체보험 가입)
• 대출제도(대출지원 및 이자 지원)
• 사내 간식/음료 지원
• 기념일 휴가제도 등</t>
  </si>
  <si>
    <t>• MySQL, MongoDB, Python, Django
• Spark, Hadoop 등 빅데이터 분석 플랫폼 사용 경험자
• 대용량 데이터 분산 처리에 대한 이해가 높으신 분</t>
  </si>
  <si>
    <t>https://www.wanted.co.kr/wd/12166</t>
  </si>
  <si>
    <t xml:space="preserve"> • 5년 이상의 시스템 개발 또는 시스템 운영 경력
 • AWS의 EC2, RDS의 운영과 트러블 슈팅 경험
 • Docker 기반의 CI / CD, Kubernetes에 대한 기초적인 이해
 • Linux 환경에서의 실무 경험 (Shell 스크립트 작성)</t>
  </si>
  <si>
    <t xml:space="preserve"> • 웹 서비스 인프라 구성 및 운영
 • Kubernetes 기반의 서비스 운영 및 업그레이드</t>
  </si>
  <si>
    <t xml:space="preserve"> • 다양한 기술을 맛볼 기회! (stackshare / DAILY Product Blog)
  * stackshare : https://stackshare.io/dailyhotel/dailyhotel
  * DAILY Product Blog : https://dailyhotel.io/
 • 출퇴근 시간 자율 (08:00~10:00 사이 출근 후 8시간 근무) 및 눈치 없는 퇴근 보장
 • 원하는 개발 환경 제공 (맥북프로 13" / 15", iMAC, Windows 등 선택 가능)
 • Dell 27'' 4K 모니터 제공
 채용 절차
 • 서류 전형 -&gt; Tech Interview -&gt; Culture Interview -&gt; 처우협의 -&gt; 입사
 지원 안내
 • 지원 서류 : 이력서 및 경력기술서 (자유양식이며, 경력기술 위주로 작성해주세요.)</t>
  </si>
  <si>
    <t xml:space="preserve"> • Python, Java, GO 등 한가지 이상의 언어로 구성된 서비스 개발 및 운영 경험이 있으신 분
 • 클라우드 환경에서 Kubernetes 혹은 이에 준하는 자동화된 인프라 오케스트레이션 경험이 있는 분
 • 모니터링을 자동화하고 꾸준히 운영 해오신 분
 • MySQL, Elasticsearch, Kafka 중 하나 이상 운영 해보신 분
 • 다양한 도구를 활용해 데이터 파이프라인을 구축하고 비지니스 업무를 보조할 수 있는 역량을 가지신 분
 • MSA Architecture 경험이나 관련 기술에 관심 있으신 분
 • 좋은 경험들을 함께 공유하실 수 있는 분</t>
  </si>
  <si>
    <t>https://www.wanted.co.kr/wd/12167</t>
  </si>
  <si>
    <t>[Social Club] Senior UI/UX Designer</t>
  </si>
  <si>
    <t xml:space="preserve"> • 디자인 분야 경력 3~5년 이상 보유
 • 시각, 산업, HCI 디자인 등 관련 분야 전공자
 • 팀 작업 및 타 직군과 원활한 커뮤니케이션이 가능하신 분 (문제 해결 중심의 협업)
 • 사용자 관점에서 시각화를 통한 문제 해결 능력이 강하신 분
 • 모바일 환경 및 웹 환경에 대한 이해가 높으신분</t>
  </si>
  <si>
    <t xml:space="preserve"> • 제품과 비즈니스 문제 해결에 초점을 두어 유저의 행동 패턴을 이해하고 UX 관점에서의 프로덕트 디자인 방향성 제안 및 구축
 • SNS 채널에 활용할 브랜드의 마케팅, 프로모션 콘텐츠 디자인
 • 소셜클럽 홈페이지, 상세페이지, 촬영 시안 등 디자인</t>
  </si>
  <si>
    <t xml:space="preserve"> • 일반적인 복지(4대보험, 연차 등) 모두 제공
 • 최고 사양의 전문가용 장비 지원
 • 업계 최고 수준의 급여
 • 자율 출퇴근제
 • 자율 휴일</t>
  </si>
  <si>
    <t xml:space="preserve"> • 자기 주도적으로 다양한 시도와 제안을 하여 결과물을 도출하실 수 있는 분
 • 구조화된 UI를 설계하고 구현함으로써 개발의 효율을 높이는 능력이 있으신 분
 • sketch, zeplin 등 프로토타이핑 툴에 익숙하신 분
 • e-Commerce 디자인 (웹/모바일) 경험이 있으신 분
 • 트렌드에 관심이 많고 다양한 브랜드에 흥미를 가지고 있는 분
 • HTML/CSS에 대한 이해도가 있으신 분</t>
  </si>
  <si>
    <t>https://www.wanted.co.kr/wd/12168</t>
  </si>
  <si>
    <t xml:space="preserve"> • 4년 이상의 data platform &amp; service 개발(Python, Java, Scala) 경력 또는 그에 준하는 실력과 경험을 보유한 분
 • DW/BI 대규모 Data통합 프로젝트 개발 및 모델링 경험이 있는 분
 • 통계 또는 관련 분야 3년 이상의 업무 경험이 있는 분
 • 여러 데이터 소스를 통합해 본 경험 및 다양한 ETL 기술과 프레임워크에 대한 지식과 경험이 있는 분</t>
  </si>
  <si>
    <t xml:space="preserve"> • 분석에 필요한 데이터 수집 / 데이터 분석 / 데이터 활용 플랫폼 구축
 • 대용량 데이터를 수집 저장 처리 및 분석
 • 이러한 목적에 사용하기 위한 최적의 솔루션을 선택, 유지보수, 구현 및 모니터링
 • 데이터 기반 의사결정 지원 시스템 구축</t>
  </si>
  <si>
    <t xml:space="preserve"> • 다양한 기술을 맛볼 기회! (stackshare / DAILY Product Blog)
  * stackshare : https://stackshare.io/dailyhotel/dailyhotel
  * DAILY Product Blog : https://dailyhotel.io/
 • 출퇴근 시간 자율 (08:00~10:00 사이 출근 후 8시간 근무) 및 눈치 없는 퇴근 보장
 • 원하는 개발 환경 제공 (맥북프로 13" / 15", iMAC, Windows 등 선택 가능)
 • Dell 27'' 4K 모니터 제공
 채용 절차
 • 서류 전형 -&gt; Tech Interview -&gt; Culture Interview -&gt; 처우협의 -&gt; 입사
 지원 안내
 • 지원 서류 : 이력서 및 경력기술서 (자유양식이며, 경력기술 위주로 작성해주세요.)
                      ※ 자격 요건의 이력서 필수 질문을 기재해서 제출해주세요.</t>
  </si>
  <si>
    <t xml:space="preserve"> • Tensorflow 등 딥러닝 프레임워크 활용 경험이 있는 분
 • Kafka 등 분산 메시징 솔루션 활용 경험이 있는 분
 • Tableau BI 시스템 활용 경험이 있는 분
 • 도전적인 문제 해결하기를 좋아하시는 분
 • Kaggle, GitHub와 Stackoverflow가 마음의 고향인 분
 • 글로벌 서비스 개발 및 운영 경험을 전수해주실 분</t>
  </si>
  <si>
    <t>https://www.wanted.co.kr/wd/12169</t>
  </si>
  <si>
    <t>App 서비스 기획자</t>
  </si>
  <si>
    <t>강남구 테헤란로20길5, 8층</t>
  </si>
  <si>
    <t>• 4년이상~8년 이하의 기획 경력
• iOS/Android Native App 서비스의 기획 경험이나 이에 준하는 경력이 있으신 분(마케팅, 콘텐츠 기획 경력 제외)
• 지원 시, 본인이 참여한 기획 프로세스 전반에 걸쳐 기획방식과 산출물 샘플을 확인할 수 있는 포트폴리오 제출 필수 (미첨부 시, 서류전형 탈락)
• 정책정의, 화면 설계서를 비롯하여 기획 산출물 작성이 가능하신 분
• 프로젝트 리딩 및 디자인/개발과의 원활한 소통 역량을 보유하신 분
• 기록, 정리, 공유가 일상화 되어 있고, 이에 능하신 분</t>
  </si>
  <si>
    <t>• 테이블링App 서비스 개선을 위한 기획 업무 수행
• 정책 수립 및 화면 설계를 포함하여 프로젝트에 필요한 기획산출물을 작성하고 관리
• 주요 유관부서와의 업무, 스펙 조율 등 프로젝트 관련 커뮤니케이션 수행
• 프로젝트 시작에서부터 배포까지 프로젝트 관리</t>
  </si>
  <si>
    <t>[1등 외식 플랫폼, 페이를 만나다.]
테이블링은 외식플랫폼으로서 '디지털 트렌스포메이션으로 탐색에서 부터 식사 이후 까지의 모든 과정에서의 낭비가 없어진 세상' 이라는 비전으로 전진 하고 있습니다.
최근 3년 내 입점 가맹점수는 30배 이상, 앱다운로드는 15배 이상 증가하였습니다. 
또한 외식 시장의 낭비를 없애자는 비전에 따라 페이와 오더서비스가 업데이트 되었으며, 페이와 오더의 도입으로 '외식통합플랫폼'으로 도약할 것입니다.
테이블링은,
 - 구성원의 성장을 테이블링의 성장이라 생각하고 구성원분들에게 긍정적인 동기부여를 할 수 있도록 노력하고 있습니다. 
 - 더 높은 수준의 고객경험을 선사하기 위해 최고의 인재만을 채용하고 있습니다. 
 - 인재들이 감정소모를 최소화 하고 최고의 고객경험에 집중할 수 있도록, 수평적으로 논의하고 빠르게 의사결정 할 수 있는 팀 체계가 구축되어 있습니다.
 - 회사는 팀이 성과를 내는데 지원을 아끼지 않습니다.
 - 회식, 야근의 강요가 없습니다.
 - 책임 있는 자율성을 지향 합니다.
• 채용 절차
서류전형 -＞ 1차 실무진 인터뷰 -＞ 2차 대표 인터뷰 -＞ 채용
※ 역량기반 평가를 위해 연봉정보는 모든 전형이 끝난 후 처우 협의 때 전달해주시기 바랍니다.
※ 포지션에 따라 레퍼런스체크(평판조회)가 이루어 질 수 있습니다.
※ 경력 여부에 관계 없이 모든 입사자는 3개월의 수습기간을 가지며 평가를 통해 수습종료,연장 등의 여부가 결정 될 수 있습니다. (급여100%지급)</t>
  </si>
  <si>
    <t>• 매주 '수요일,목요일' 주2일 자율재택근무를 시행합니다. 나만의 공간에서 편하게 업무를 해요!
• 자율적인 업무 시간 문화를 만들고자 유연근무제(선택적근로시간제)를 실시합니다. 지옥철을 피해 원하는 시간에 출퇴근 해요! (초과근무 시 30분 단위로 연장수당 지급)
• 꼭 필요한 만큼만 휴가를 나눠 쓸 수 있게 30분 단위로 연차 사용이 가능합니다. 연차사용에는 이유를 묻지도 따지지도 않아요! 쓰지않은 연차는 수당으로 받아가세요!
• 3년간 열심히 일했는데, 잠시 회사를 떠나볼까요? 근속 3년마다 리프레시 휴가 2주와 휴가비 200만원 지원!
• 매월 1인당 개인회식비 5만원을 지원합니다. 점심회식도 많이들 즐긴답니다! 
• 개인회식비와 별도로 매월 1인당 3만원의 팀 회식비를 지원합니다. 
• 외부 세미나 및 교육비를 무제한 지원하며 연차 사용 없이도 커리어를 위한 세미나에 다녀올 수 있습니다!
• 업무 관련 도서는 무제한 지원을 해드리니 마음껏 커리어를 쌓아볼까요?
• 업무에 필요한 모든 장비를 아낌없이 지원해드립니다(맥북M1,트랙패드,LG그램 등)
• 집중을 위한 커피와 간식이 제공되며 회사 주변 카페 커피쿠폰을 매주 나눠드립니다.
• 명절에는 선물과 귀향비 잊지말고 챙겨가세요!
• 종합검진 비용을 지원합니다. 먹고살자고 하는 일인데 건강부터 챙기세요~!
• 마지막으로 최고의 복지는 다들 실력 좋고 성격 좋으신 동료 분들!!</t>
  </si>
  <si>
    <t>• 주문/결제 서비스 프로젝트에 참여한 이력이 있으신 분
• B2C 서비스, B2B 서비스 경험이나 이해가 있으신 분
• O2O 서비스 경험이 있으신 분
• UX/UI 전공 또는 UX/UI 실무경험이 있으신 분
• 회원 정책 관리 경험이 있으신 분
• 검색 기획 경험이 있으신 분</t>
  </si>
  <si>
    <t>https://www.wanted.co.kr/wd/12170</t>
  </si>
  <si>
    <t xml:space="preserve"> • React, Javascript, jQuery 등 웹기술 사용에 능숙한 분 
 • Git, slack 등으로 협업에 문제가 없는 분</t>
  </si>
  <si>
    <t xml:space="preserve"> • 회사 홈페이지, ICO 프로모션 홈페이지 개발
 • ICON 플랫폼 협력 프로젝트 홈페이지 개발
 • 자사 웹서비스 개발</t>
  </si>
  <si>
    <t xml:space="preserve"> • 자율 출퇴근 및 휴가제
 • 스톡옵션, Coin Allocation
 • 식대지원, 법인카드 제공</t>
  </si>
  <si>
    <t xml:space="preserve"> • Vue.js, Backbone.js 등 다른 프레임웍에도 관심이 많은 분
 • 웹서비스 운영 실무 경험을 바탕으로 배포 시스템에 대해 이해도가 있는 분</t>
  </si>
  <si>
    <t>https://www.wanted.co.kr/wd/12171</t>
  </si>
  <si>
    <t>리서치 애널리스트</t>
  </si>
  <si>
    <t xml:space="preserve"> • 4년대졸 이상
 • 영어 가능자</t>
  </si>
  <si>
    <t xml:space="preserve"> • 암호화폐/블록체인 업계 RA, 비즈니스 모델 및 ICO 분석
 • 국내/외 암호화폐, 블록체인, 핀테크 관련 업계 Research &amp; Analysis</t>
  </si>
  <si>
    <t xml:space="preserve"> • 경력자 우대
 • 주요 전략 컨설팅 업체 컨설턴트 및 RA 경력자 우대
 • IT 전문 미디어 및 가상화폐/블록체인 관련 업계 경력자 우대
 • 높은 수준의 외국어(영어, 중국어, 일본어) 구사 능력 보유자 우대</t>
  </si>
  <si>
    <t>https://www.wanted.co.kr/wd/12173</t>
  </si>
  <si>
    <t>HR Team Leader</t>
  </si>
  <si>
    <t>HRD,HRM,평가,보상,노무 관리,채용</t>
  </si>
  <si>
    <t>- HR 경력 10년 이상 (과/차장급)
- 대졸 이상
- 전사 조직문화 혁신 및 개선 해보신 분
- HRM, HRD 실무 수행 가능하신 분</t>
  </si>
  <si>
    <t>- 인사기획 및 운영 총괄
- 인사제도 개선 및 관리
- 성과관리 체계 수립 및 실행
- 조직문화 진단 및 기획/운영
- 교육기획 및 노무 관리
- 총무 (행사, 구매)</t>
  </si>
  <si>
    <t>- IT · SW산업 전반에 대한 이해도가 있으신 분 우대
 - HR 전반에 대한 높은 이해를 바탕으로 새로운 가치를 창출 할 수 있는 분 우대</t>
  </si>
  <si>
    <t>https://www.wanted.co.kr/wd/12174</t>
  </si>
  <si>
    <t>2019-02-27</t>
  </si>
  <si>
    <t>iOS 앱개발자(SDK)</t>
  </si>
  <si>
    <t>• 관련 경력 7년 이상
• 하이브리드 플랫폼 기반 개발 
• 웹 서비스 통신(HTTP, SSL)
• iOS  어플리케이션 개발 가능자</t>
  </si>
  <si>
    <t>• iOS 어플리케이션에 탑재되는 서비스 SDK 개발
• 플랫폼 서비스 개발</t>
  </si>
  <si>
    <t>- 우리 휴머스온은, 1998년에 설립된 회사로 2017년도 일하기 좋은기업(일생활균형 부문) 최우수기업 선정, 고용노동부로부터 2018~2019년도 "임금, 일생활균형, 고용안정" 분야 청년친화 강소기업에 선정 됐습니다. 
- 우리 휴머스온은, 서울 강남구 역삼동(선릉역 3번출구)에 도보 1분거리에 위치해 있습니다. 
- 우리 휴머스온은, 빅데이터 마케팅 플랫폼 서비스 "TAS", 크로스채널 디지털 마케팅 솔루션 "TMS", 크게 2개의 사업 영역으로 바탕으로 성장해가고 있습니다.  
- 우리 휴머스온은, 국내 점유율 1위의 디지털 마케팅 솔루션 "TMS"를 기반으로 성장했으며, 2017년도에는 국내에 없는 완전 새로운 마케팅 플랫폼 서비스 "TAS"를 런칭하여 새로운 도약을 꿈꾸고 있습니다.</t>
  </si>
  <si>
    <t xml:space="preserve"> • 낮잠 Free제도: 일하다가 졸리면 눈치보지않고 한숨 자다가 일어나서 일해도 괜찮은 제도
 • 사내카페테리아: 건물 18층에 cafe humus에서 음료 및 아메리카노 무료 이용가능
 • 조식제공: 김밥 및 빵 제공(cafe humus내 비치)
 • 간식제공: 컵라면, 컵밥, 음료수, 커피 제공</t>
  </si>
  <si>
    <t>• iOS, Android 멀티 개발 가능자 우대
• 서비스 개발 및 JAVA , DB 경력 선호
• 웹 / 앱 서비스 개발 역량 보유 
• 주도적인 업무 진행 역량</t>
  </si>
  <si>
    <t>https://www.wanted.co.kr/wd/12175</t>
  </si>
  <si>
    <t>Front-end Developer(Actwo Technologies)</t>
  </si>
  <si>
    <t xml:space="preserve"> • 웹, 모바일 서비스 제작 경험 2년 이상
 • JavaScript, HTML5, CSS에 대한 깊은 이해
 • React, AngularJS, Vue.js 중 한 가지 기술에 대한 깊은 이해</t>
  </si>
  <si>
    <t xml:space="preserve"> • 거래소 웹서비스 Front-End 개발</t>
  </si>
  <si>
    <t>&lt;해당 채용공고는 Peer의 법인 중, Actwo Technologies 법인의 채용공고 입니다&gt;
분산경제를 지탱하는 Front-End Developer로 성장하세요!
블록체인은 기술적 차원을 넘어 통찰이 필요한 기술로, 현재 성장 과도기를 지나고 있습니다. 액트투는 이러한 성장 단계에서 블록체인을 지탱하는 것은 실제 적용을 위한 깊은 고민과 이를 뒷받침하는 강력한 기술력이라고 생각합니다.
액트투는 블록체인을 통해 분산경제를 함께 만들어가실 분을 모십니다.
액트투는 블록체인 인프라를 다지기 위한 기술을 연구 개발하는 블록체인 기술 기업입니다. 블록체인의 상용화를 위해서는 최적의 사용자 경험이 필요합니다. 사용자 경험은 단순 그래픽 디자인이 아닌 암호화 기술과 코어 개발에서 시작됩니다.
액트투는 Relay, Atomic Swap, 신속하고 확장성 있는 거래소 주문 매칭 엔진 등 지갑 보안, 암호화 통신, 스마트 컨트랙트, 그리고 상호운영성 분야의 기술을 연구합니다. 액트투는 금융기관 등급 거래 시스템과 보안 제도를 자체 암호화폐 거래소 GDAC(gdac.com)에 적용시켰습니다.</t>
  </si>
  <si>
    <t xml:space="preserve"> • Ajax와 WebSocket을 이용한 개발 경험
 • Restful API를 이용한 개발 경험
 • Babel, Webpack, npm 등 프론트엔드 개발 툴 사용 경험
 • JSON Web Token 등 인증 메커니즘에 대한 이해</t>
  </si>
  <si>
    <t>https://www.wanted.co.kr/wd/12176</t>
  </si>
  <si>
    <t>Marketing Lead(Actwo Technologies)</t>
  </si>
  <si>
    <t>523.710,523.1030,523.1032</t>
  </si>
  <si>
    <t xml:space="preserve"> • 디지털 마케팅 경력 5~10년
 • 디지털 마케팅 아이디어에 대한 기획, 제작, 실행, 분석 경험
 • 데이터 기반의 사고를 통한 문제 해결 능력
 • 기술 트랜드 변화에 빠르게 반응하고 적응하는 능력
 • 유연하고 합리적인 의사결정 및 커뮤니케이션 능력
 • 자기 주도적으로 업무를 이끌어나가는 능</t>
  </si>
  <si>
    <t xml:space="preserve"> • 블록체인과 암호화폐에 대한 이해를 기반으로 디지털 마케팅 업무를 수행
 • 경계를 넘나드는 참신한 아이디어를 전략 수립에서부터 운영까지 총괄
 • 반복적인 실행과 정확한 분석을 통해 내부 마케팅 역량과 채널을 고도화
 • 기존 블록체인 산업 내 새로운 마케팅 채널을 정의하고 실험</t>
  </si>
  <si>
    <t>&lt;해당 채용공고는 Peer의 법인 중, Actwo Technologies 법인의 채용공고 입니다&gt;
분산경제를 전파하는 Marketer로 성장하세요.
블록체인은 기술적 차원을 넘어선 이해가 필요하고 거래를 넘어 산업의 수준으로 성장하기 위한 단계입니다. 이러한 성장단계에서 마케팅은 기존의 마케팅의 틀을 깨고 혁신적인 방식을 실험하고 도전해야 합니다.
액트투에서 혁신적인 마케팅을 실험하고 도전할 Marketing Lead를 모십니다.
액트투는 블록체인 인프라를 다지기 위한 기술을 연구 개발하는 블록체인 기술 기업입니다. 블록체인의 상용화를 위해서는 최적의 사용자 경험이 필요합니다. 사용자 경험은 단순 그래픽 디자인이 아닌 암호화 기술과 코어 개발에서 시작됩니다.
액트투는 Relay, Atomic Swap, 신속하고 확장성 있는 거래소 주문 매칭 엔진 등 지갑 보안, 암호화 통신, 스마트 컨트랙트, 그리고 상호운영성 분야의 기술을 연구합니다. 액트투는 금융기관 등급 거래 시스템과 보안 제도를 자체 암호화폐 거래소 GDAC(gdac.com)에 적용시켰습니다.</t>
  </si>
  <si>
    <t xml:space="preserve"> • 블록체인 및 암호화폐 영역에서의 마케팅 트랜드와 고객에 대한 이해
 • 블록체인 기술을 기반한 토큰 이코노미에 대한 관심과 이해
 • 다수 채널을 연계한 통합 마케팅 관점의 캠페인을 주도적으로 수행한 경험</t>
  </si>
  <si>
    <t>https://www.wanted.co.kr/wd/12177</t>
  </si>
  <si>
    <t>[Block In Press] 영상 프로듀서</t>
  </si>
  <si>
    <t xml:space="preserve"> • 1년 이상의 영상 촬영/편집 관련 경력(영상관련 전공자의 경우, 신입지원 가능)
 • 새로운 컨텐츠와 미디어 제작에 도전하고자 하는 분
*본인이 촬영/편집에 참여한 영상 결과물 제출 필수</t>
  </si>
  <si>
    <t xml:space="preserve"> • 인터뷰 영상 촬영/편집
 • 블록체인과 관련된 새로운 컨텐츠 영상 제작</t>
  </si>
  <si>
    <t xml:space="preserve"> • 블록체인에 대한 관심
 • 1인 미디어 등 미디어 관련 경험
 • 영어 능통자</t>
  </si>
  <si>
    <t>https://www.wanted.co.kr/wd/12179</t>
  </si>
  <si>
    <t>프론트엔드(React) 개발자</t>
  </si>
  <si>
    <t>• 관련 경력 2년 이상 혹은 이에 상응하는 실력을 갖춘 분
• HTML, CSS(Sass), Javascript(ES5, ES6 등)에 대한 이해가 깊은 분
• Git 등 분산 버전 관리 시스템 이용에 능숙한 분
• React 프로젝트를 초기부터 끝까지 진행해보신 분</t>
  </si>
  <si>
    <t>• 현재 운영 중인 서비스(아내의 식탁, 테이스팀) 관련 front-end 개발
• React, Redux, Saga 등
• Webpack, babel, ES6+ 등을 이용한 SPA 개발
• 웹표준과 브라우저 호환성을 고려한 개발</t>
  </si>
  <si>
    <t>'삶의 가치를 바꾸는 일상의 행복' Lifestyle curator
(주)컬쳐히어로는 푸드 기반의 라이프스타일 콘텐츠 및 플랫폼을 만드는 기업입니다.
컬쳐히어로는 다양한 SNS채널에서 180만 이상의 구독자를 보유한 콘텐츠 플랫폼 '아내의 식탁'과 블록체인 기반 글로벌 맛집 큐레이션 서비스 '테이스팀'을 운영하고 있습니다. 
‘아내의 식탁'은 아름답고 건강한 푸드 콘텐츠를 사용자의 눈높이로 제안하며, 주요 고객층에 맞는 키친, 생활용품을 추천하는 라이프스타일 콘텐츠 &amp; 커머스 서비스입니다. 다양한 SNS 채널과 아내의 식탁 App'에서  다양한 푸드 콘텐츠를 선보이고 있으며, 이를 바탕으로 푸드 콘텐츠 기반의 국내 1위 모바일 미디어 커머스 플랫폼을 지향하고 있습니다.
'테이스팀'은 다양한 콘테스트에 참여하여 맛집 리뷰를 올리고 스팀잇 암호화폐로 보상받는 블록체인 기반 서비스입니다. 사용자가 직접 생산한 양질의 콘텐츠를 큐레이션 함으로써 신뢰도 높은 콘텐츠가 지속적으로 생산될 수 있는 선순환 구조를 특징으로 합니다. 높은 확장 가능성을 기반으로 현재 글로벌 서비스 외 4개국에서 서비스되고 있으며 다른 국가에서 런칭이 계속될 예정입니다.
우리는 삶을 풍요롭게 하는 좋은 콘텐츠를 직접 제작하고, 사용자들이 이를 생산하는 것을 촉진함으로써 일상의 행복이 주요한 삶의 가치가 되도록 돕고자 합니다.</t>
  </si>
  <si>
    <t>• 글로벌 블록체인 비즈니스에 참여 기회
• 직무 관련 자기계발비(외국어, 세미나, 도서 구입) 무제한 지원
• 간식 무제한 제공
• 안마의자가 있는 휴게실
근무 환경
• 근무지: 경기도 성남시 분당구 판교역로 230 삼환하이텍스 B동 5층 (주)컬쳐히어로
• 근무 시간: 9:30 ~ 18:30 (점심시간 1시간 30분)
• 고용 형태: 정규직(수습기간 3개월)
함께 일하고 싶은 분
• 개인이 아닌 팀의 구성원으로서 일하고, 혼자서 해낼 수 없는 일을 이루어내는 팀워크의 중요성에 대해 인식하고 계신 분
• 서비스 및 회사의 성장과 개선을 자신의 발전과 연결시킬 수 있는 사람
• 뛰어난 사용자 경험을 중시하는 자세
• 현실에 발을 딛고 이상의 실현을 위해 노력하는 마음가짐
• 결과를 내는 것을 중시하는 실행력
• 변화에 유연하게 대응할 수 있는 열린 마음
일하는 방식 &amp; 문화
• 현실적이고 실현 가능한 업무 범위를 상호 의논하에 계획, 실행하고 점진적으로 개선하는 방식
• 영어 이름을 사용하며 의견을 자유롭게 낼 수 있는 수평적 문화
• 주도적이고 자율적으로 역량을 발휘할 수 있는 환경 
• 불필요한 회의가 없으며 합리적이고 효율적인 의사 결정 방식 지향
• 조용히 업무에 집중할 수 있는 환경</t>
  </si>
  <si>
    <t>• PC/모바일에 따른 반응형 서비스 개발 경험이 있으신분
• SEO(검색 최적화), 서버사이드 랜더링에 대한 경험이 있으신분
• 암호화폐에 대한 관심이 있으신분</t>
  </si>
  <si>
    <t>https://www.wanted.co.kr/wd/12180</t>
  </si>
  <si>
    <t>웹 프론트 개발자</t>
  </si>
  <si>
    <t xml:space="preserve">성동구 아차산로 38 스파크플러스 3층 (성수동1가, 개풍빌딩) </t>
  </si>
  <si>
    <t>· Javascript / HTML / CSS 사용 능력</t>
  </si>
  <si>
    <t>• 무인스토어 서비스 웹 프론트엔드 개발
• 무인스토어 어드민 개발
사용기술
• Javascript / HTML/CSS</t>
  </si>
  <si>
    <t>퍼플랩스 팀은 패스트 프리미엄 식품들과 리테일테크를 통해 오프라인 리테일을 혁신하고자 도전하는 팀입니다.
식품전문가들(풀무원, 프레시지, CJ, SPC 등 경력)의 노하우로 깐깐하고 정성스러운 패스트 프리미엄 식품들을 개발하는 한편, IT 전문가들(카카오, 삼성, SKT 등 경력)이 모여 스마트 무인스토어, 모바일 앱, 데이터 기반 CRM/SCM 시스템 등의 기술을 구축하고 있습니다.
우리의 미션을 달성하고 성공을 향해 함께 나아갈 멤버를 찾습니다!
* 투자유치 관련 기사 &gt;&gt; https://bit.ly/2Dg6bed</t>
  </si>
  <si>
    <t>• 카카오, 삼성, SKT, 풀무원, CJ 출신의 훌륭한 동료들
• 오전 11시 이전 자율 출퇴근
• 뚝섬역 1분 거리 사무실
※ 올해 내 근사한 사옥을 마련하여 이전 예정
• 각종 간식 및 음료 제공
• 개발장비 회사 지급 또는 BYOD(Bring Your Own Device) 비용 지원
• 직무 관련 자기계발 비용 지원
• 도서 구입 지원
• 컨퍼런스 참가 및 교육비 지원
• 팀 미팅 및 회식 지원</t>
  </si>
  <si>
    <t>· Vue, React, Angular, Electron 등의 최신 framework 중 하나 이상 능숙하게 사용</t>
  </si>
  <si>
    <t>https://www.wanted.co.kr/wd/12182</t>
  </si>
  <si>
    <t>클라이언트 개발자(Flutter)</t>
  </si>
  <si>
    <t>• Flutter, iOS, Android, 웹 프론트엔드 등의 1가지 이상 환경에서 앱 개발이 가능한 분
• 스스로 동기 부여하고 문제 해결을 즐기시는 분</t>
  </si>
  <si>
    <t>주요업무
• 무인스토어 백오피스용 클라이언트를 Flutter framework를 기반으로 개발
사용기술
• Flutter, Dart
개발환경
• Firebase, Bitrise, Jira/Wiki</t>
  </si>
  <si>
    <t>• 웹프론트엔드와 네이티브앱을 모두 경험한 분</t>
  </si>
  <si>
    <t>https://www.wanted.co.kr/wd/12194</t>
  </si>
  <si>
    <t>HR 팀장</t>
  </si>
  <si>
    <t>• HR 총 경력 7년 이상</t>
  </si>
  <si>
    <t>• 회사 성장과 확장에 따른 조직 개편
• 사전 논의 및 채용, 리쿠르팅 설계
• 채용 기획, 브랜딩 및 채널 관리
• 포지션 별 채용 및 입퇴사 프로세스 진행
• 잠재 인재풀 구축 및 장기적인 네트워킹 
• 조직 내 기업문화 구축 및 릴레이션 강화를 위한 프로그램 기획 및 실행
• 인사평가 및 보상안 구축
• 기타 HR 관련 지원 업무 전반</t>
  </si>
  <si>
    <t>카드단말기 기준 210만개 그리고 70만개의 F&amp;B 점포로 이뤄진 오프라인의 90%는 왜 5년 내에 거의 다 없어지고 또는 비슷한 유형으로 또 생겨날까요?
오프라인의 상품과 서비스 그리고 운영 안전성은 온라인 기업들과 달리 왜 상품과 고객을 위한 최적화에 다가서지 못하고 있을까요?
오프라인은 왜 아직도 99% 화폐 (현금, 카드) 거래를 하며 고객 중심의 커머스 생태계를 구축해 나가지 않을까요?
퍼플랩스팀은 이러한 현상에 여러 이유를 찾고 경험하고 있고 실제로 이런 문제들을 해결해 나가는 무인+디지털+F&amp;B 솔루션들을 통해 고무적인 성과를 실제로 만들어 가고 있습니다.
덕분에 거의 100%가 지는 오프라인 마켓에서 100% 이기는 방법은 무엇 인지를 우리는 많이 알아가고 있고 실제로 오프라인 커머스 매장을 성공적으로 실험하고 있습니다.
오프라인 최적화를 통해 압도적인 품질, 가격, 편의성으로 공급자 중심의 리테일에서 가장 경쟁력 있는 소비자 중심의 리테일을 만들어 나가는 것을 우리의 최고의 미션으로 삼고 있는 퍼플랩스팀과 최고의 서비스를 만들어 보세요.
*관련기사 : https://www.mk.co.kr/economy/view/2021/1212255</t>
  </si>
  <si>
    <t>• 선릉역 도보 2분 오피스
• 각종 간식 및 음료 제공
• 개발장비 회사 지급 또는 BYOD(Bring Your Own Device) 비용 지원
• 직무 관련 자기계발 비용 지원
• 도서 구입 지원
• 컨퍼런스 참가 및 교육비 지원
• 팀 미팅 및 회식 지원
• 리프레시 휴가 10일 지급 (3년 근속시)
• 유연출퇴근제</t>
  </si>
  <si>
    <t>• 스타트업 재직 경험
• 소프트웨어 및 하드웨어 인재에 대한 기반 지식과 이해 
• 식품 제조 산업의 인재에 대한 기반 지식과 이해
• IT관련 중견기업 이상 인사팀 재직 경험
• 리쿠르팅 경력 및 경험</t>
  </si>
  <si>
    <t>https://www.wanted.co.kr/wd/12195</t>
  </si>
  <si>
    <t xml:space="preserve"> • 3년 이상의 리쿠르팅 업무 경험이 있으신 분(인하우스, 서치펌 모두 가능)
 • IT/스타트업에서 우수개발인재를 다이렉트소싱으로 채용하신 분
 • 다이렉트소싱이 가능하고, 장기적인 인재 DB관리에 대한 경험을 보유하신 분
 • 문제해결 및 커뮤니케이션 능력이 우수하신 분
 • 긍정적인 사고와 업무에 대한 열정을 지니신 분</t>
  </si>
  <si>
    <t xml:space="preserve"> • 우수인재 발굴 및 다양한 채용채널 관리
 • IT분야 인재 파이프라인 관리 및 장기적인 네트워킹 진행
 • 우수인재 다이렉트 소싱 및 사전 미팅 진행
 • 잠재지원자에 대한 역량 평가 진행
 • 채용브랜드 강화를 위한 컨텐츠 발굴 및 다양한 활동 진행</t>
  </si>
  <si>
    <t>마이리얼트립은 한국 최고의 투어&amp;액티비티 마켓플레이스 회사로서, 2012년 현지 투어 서비스를 시작으로 티켓/패스, 에어텔/한인민박/숙박 등의 상품군으로 사업영역을 확장하고, 금년에는 새롭게 ‘항공권’ 서비스도 런칭하여 자유여행 종합 플랫폼으로 거듭나고 있습니다.
현지 가이드와 여행자를 직접 중개하는 플랫폼으로 시작하여, 현재는 가이드 투어, 쿠킹클래스, 액티비티 등을 현지에서 여행자가 체험할 수 있는 다양한 경험들을 제공하고 있습니다.
2015년 티켓/패스 서비스 런칭 후, 국내 파트너뿐 아니라 Get your guide, Viator와 같은 글로벌 업체와의 제휴를 통해 해외 투어&amp;액티비티 분야에선 국내 최초로 ‘실시간 즉시 예약(Instant Booking) 서비스를 선보였으며, 현재 50%의 여행이 즉시 예약을 지원하고 있습니다.
2017년부터는 에어텔/한인 민박 서비스로 상품군을 확장하면서 숙박뿐 아니라 항공권, 렌터카, 에어텔 등의 다양한 상품을 제공하고 있습니다. 마이리얼트립은 현재 1,500여 개의 파트너분들과 함께, 현재 590여 개 도시에서 14,000여 개의 투어&amp;액티비티 서비스를 제공하며, 국내에서 가장 많은 리뷰 수를 보유하고 있는 신뢰받는 브랜드로 자리 잡고 있습니다.
마이리얼트립은 ‘No.1 Travel Tech Leader’라는 비전을 바탕으로 빠르게 발전하는 모바일 기술을 통해 지속적으로 한국의 여행 산업을 혁신하고자 노력을 기울이고 있으며, 실제로 지난 1년간 10배가 넘는 빠른 성장을 이뤄낸 바 있습니다.
가이드투어부터 시작해 자유여행의 3요소 (항공, 숙박, 현지) 를 연이어 혁신해나가고 있는 마이리얼트립과 함께하실 리쿠르팅매니저를 모십니다</t>
  </si>
  <si>
    <t xml:space="preserve"> • IT/스타트업 출신 우대
 • IT기업 인하우스 리쿠르터 경력자
 • IT계열 전문 서치펌 경력자</t>
  </si>
  <si>
    <t>https://www.wanted.co.kr/wd/12197</t>
  </si>
  <si>
    <t xml:space="preserve"> • 교육 업체 웹사이트 디자인 및 관리 유경험자
 • 최신 웹트랜드를 캐치하고 자사 서비스에 적용가능 한 분
 • 대인관계가 원만하고 적극적인 분
 • 기본적인 자바스크립트 사용 가능자
 • 패럴렉스 디자인 유경험자
 • 대인관계가 원만하고 적극적인 분
 • FTP 등 기본적인 웹툴 사용이 가능한 분
*지원시 포트폴리오(관리 또는 제작한 웹사이트 주소) 제출 필수
*포트폴리오는 팀프로젝트의 경우 자신의 업무 관여도(%)와 부문을 반드시 명기</t>
  </si>
  <si>
    <t xml:space="preserve"> • 반응형 웹사이트 디자인 및 랜딩페이지 디자인
 • 배너제작 및 웹퍼블리싱
 • 본사 및 지점 사이트 웹디자인</t>
  </si>
  <si>
    <t>https://www.wanted.co.kr/wd/12199</t>
  </si>
  <si>
    <t>플랫폼사업본부 마케팅기획 정규직 채용</t>
  </si>
  <si>
    <t>523.707,523.708,523.709,523.710,523.714,523.719,523.721,523.722,523.950,523.1030,523.1032,523.1033</t>
  </si>
  <si>
    <t>5년 이상의 마케팅 관련 경력
마케팅 성과 지표 분석 및 활용 경험 보유
블록체인 시장에 대한 뛰어난 인사이트와 열정 보유</t>
  </si>
  <si>
    <t>마케팅 전략 수집 및 실행 
마케팅 성과 분석/최적화/예산 기획</t>
  </si>
  <si>
    <t>영어/중국어 능통자
다양한 마케팅 채널 집행 경험
대/내외 커뮤니케이션 능력
스타트업 창업/재직 경험</t>
  </si>
  <si>
    <t>https://www.wanted.co.kr/wd/12201</t>
  </si>
  <si>
    <t>측위 엔지니어</t>
  </si>
  <si>
    <t>측위 고도화 알고리즘 연구 및 서비스 적용
∙ GPS/GNSS 빅데이터 분석
∙ HW/SW 통합 측위 알고리즘 연구
∙ 측위 서비스 플랫폼 개발</t>
  </si>
  <si>
    <t>∙ 다음 주제에 대한 프로젝트 수행 혹은 특허/논문 보유
  -GPS/Map match, 실내 측위, PDR, GPS/IMU 결합 등의 센서 융합 시스템, 
  -GNSS RTK 측위/측정치 처리, Vision (image) 기반 측위, 
  -LiDAR/Laser 인지 시스템
∙ Hive, Impala, Spark 등 하나 이상의 빅데이터 관련 툴 사용 경험
∙ 관련 석/박사 학위
∙ 장애인, 국가보훈대상자는 관계법 및 내부 규정에 의거 우대합니다.</t>
  </si>
  <si>
    <t>https://www.wanted.co.kr/wd/12202</t>
  </si>
  <si>
    <t>플랫폼사업본부 사업기획 정규직 채용</t>
  </si>
  <si>
    <t>경력 3년 이상(대리급), 5년이상(팀장급)
사업개발 및 전략기획 업무 경력자
블록체인 시장에 대한 뛰어난 인사이트와 열정 보유</t>
  </si>
  <si>
    <t>블록체인/암호화폐 사업 분석 및 타당성 검토
신규 서비스 또는 신규 사업 제안 및 기획</t>
  </si>
  <si>
    <t>영어/중국어 능통자
사업제안서 사업계획서 작성 능력 우수자
전략컨설팅펌 또는 전략컨설턴트 출신
스타트업 창업/재직 경험</t>
  </si>
  <si>
    <t>https://www.wanted.co.kr/wd/12203</t>
  </si>
  <si>
    <t>PR 및 마케팅 팀원 / CMO</t>
  </si>
  <si>
    <t>523.710,523.714,523.719,523.799,523.950,523.1030</t>
  </si>
  <si>
    <t>&lt;팀원&gt; 
 • 영어 능통자
 • 전공/학력 무관
&lt;CMO&gt;
 • 학력 : 대졸 이상 (4년)
 • 경력 : 홍보 및 마케팅 기획, 운영 5년 이상
 • 영어 우수자(필수)</t>
  </si>
  <si>
    <t>&lt;팀원&gt;
 • 온라인 커뮤니티 활동: Reddit, Bitcointalk 등 커뮤니티에서 Crypton에 대해서 알리고 커뮤니티 운영
 • Crypton SNS 운영: Medium, Twitter 콘텐츠 제작 및 운영 및 Telegram을 통해서 커뮤니티와 소통
 • ICO 기간 동안 구글/페이스북/트위터 등 투자자 모집을 위한 온라인 광고 진행: 광고 대행사 협업하여서 광고 운영 및 소재 아이디에이션
 • ICO 관련 웹사이트 리스팅: Crypton의 ICO 소개 및 일정을 ICO 관련 웹사이트에 리스트 하기 위해 각 업체 컨텍
 • 네트워킹: 업계 네트워킹 행사 참여 통해 Crypton 소개
 • 오프라인 세미나, Meet up행사기획
 • 마케팅 문서 그리고 웹사이트 콘텐츠의 대한 영어&lt;&gt;한글 번역 업무
 • 블록체인 사업 홍보기획, 언론홍보, PR홍보
&lt;CMO&gt;
 • 블록체인 / 암호화폐 관련 온 /오프라인 PR/마케팅 총괄
 • 블록체인관련 클라이언트과의 커뮤니케이션</t>
  </si>
  <si>
    <t>Crypton은 최연소 코스닥 상장 경력이 있는 정주형 CEO가 2018년 1월에 설립한 회사로,
Blockchain company builder "Vectors"의 첫 번째 프로젝트 입니다.
크립톤은 암호화폐 경험이 전혀 없거나 혹은 암호화폐를 거래하고 마이닝하던 이들 모두가 단 하나의 모바일앱으로 간편하게 에어드랍(Airdrop Platform), 마이닝(Gamified Mining), 저장(Built-in Wallet), 교환(Cross Token Platform) 할 수 있도록 하는 토털 서비스 플랫폼(Full-line Service Platform)입니다.
전세계 74억명의 인구 중 암호화화폐를 보유했거나 사용해본 경험이 있는 사람은 세계 인구의 0.5%인 3,700만명으로 전체 인터넷 접속 가능 인구 중 1%에 불과합니다.
CRYPTON은 이 같은 99%의 잠재 사용자들에게 하나의 간단한 모바일 앱만으로 가상화폐의 모든 기능을 사용할 수 있는 토탈 서비스 (Full-line service) 서비스를 제공함으로써 ‘가상화폐 서비스분야 최대 사용자 확보’를 목표로 시작한 프로젝트 입니다.
크립톤은 
첫째, 우리가 창조할 기술의 '철학'과 '사회적 효용'을 중시합니다.
둘째, 좋은 아이디어보다 배경보다 '좋은 Founder와 Team'을 중시합니다.
셋째, 팀원들과 함께 기업을  키우고 성장합니다.
수평적이고 개방적인 IT 전문기업에서 책임감을 가지고 자유롭게 일하고 싶은 분이라면 지금 바로 지원하세요!</t>
  </si>
  <si>
    <t xml:space="preserve"> • 4대보험 / 주5일 근무 / 탄력근무 / 자유로운 분위기
 • 블록체인 기여에 따른 성과 인센티브 운영
 • 자기 일만 잘하면 아무 것도 신경쓰지 않아도 되는 기업문화. 
 • 경력자 연봉 최대한 존중
 • 코인의 20%는 팀원들을 위해 예정 되어 있습니다. 합류시기, 프로젝트 기여에 따라 합리적인 코인 분배를 받으실 수 있습니다.</t>
  </si>
  <si>
    <t>&lt;팀원&gt;
 • 중국어 가능 및 능통자
 • 미디어컨텐츠 크레이티브 경험보유자
 • 블록체인 / 암호화폐관련지식(투자경험)보유자
 • 광고대행사경력우대
 • SNS/마케팅 경험 보유
 • 배움과 성장에 대해 열린 자세를 지닌 분
&lt;CMO&gt;
 • 마케팅 프로젝트 성공 유경험자
 • 암호화폐 및 블록체인의 이해도 높은자
 • 커뮤니케이션 능력 월등한 자
 • 대기업, 금융업 출신자 우대
 • 제2외국어(일본어, 중국어, 유럽어) 가능자 우대
 • 배움과 성장에 대해 열린 자세를 지닌 분</t>
  </si>
  <si>
    <t>https://www.wanted.co.kr/wd/12204</t>
  </si>
  <si>
    <t>이커머스 관리자</t>
  </si>
  <si>
    <t>510.758,510.901</t>
  </si>
  <si>
    <t xml:space="preserve"> • 학력 : 대졸 이상 (4년)
 • 경력 : 이커머스 경력 7년 이상
 • 뷰티, 소비재 분야 경험 필수</t>
  </si>
  <si>
    <t xml:space="preserve"> • 자사몰 운영 및 관리
    - www.deardahlia.com
    - 연간 계획 수립 &amp; 실행
    - 매출 분석, 키워드 분석
    - 프로모션 기획 &amp; 운영
   - 트렌드 리서치
 • 제휴채널 (백화점몰, 종합몰, 면세점) 운영 및 관리
   - 연간 계획 수립 &amp; 실행
   - 매출 분석, 키워드 분석
   - 프로모션 기획 &amp; 운영
   - 트렌드 리서치
 • 시즌별/채널별/ 프로모션 기획 및 진행</t>
  </si>
  <si>
    <t xml:space="preserve"> • 경조사지원 : 경조금 및 경조 휴가 지급
 • 장기근속자 포상 : 5년, 10년 장기 근속자 포상 휴가, 휴가비 지급
 • 활동비 지원	: 본부별 문화 활동, 회식, 간식비 지원
 • 복지포인트 지급 : 개인별 복지포인트 지급 (야근식대, 야근교통비 별도)
 • 임직원 할인 : 자사 브랜드 제품에 대한 임직원 할인 제공
 • 교육 참석 지원 : 업무 능력 향상, 자기계발을 위한 교육 참석 지원
 • 연월차 사용 : 자유로운 연월차 사용 문화
 • 즐거운 조직 문화 : 전 직원이 20~30대로 구성되어 있어 젊고 즐거운 사내 문화
 • 입주사 혜택 : 호림아트센터 입주사 혜택 (카페 음료 업그레이드, 미용실, 식당, 극장 할인 등)</t>
  </si>
  <si>
    <t xml:space="preserve"> • 인하우스 브랜드 이커머스 경험자 우대
 • 25세~35세 여성들을 타겟으로 한 소비재 온라인MD 경력자 우대
 • 엑셀 고급능력자 우대
 • 숫자 친화적이고 목표 지향적인 분 우대
 • 포토샵 가능자 우대</t>
  </si>
  <si>
    <t>https://www.wanted.co.kr/wd/12205</t>
  </si>
  <si>
    <t>• Recruiting 등 유관 경력이 3년 이상 보유하신 분
• 채용 트렌드 및 업계 동향, 채용 채널에 대한 활용과 이해도가 높으신 분
• Tech 기반 직무에 대한 Direct Sourcing 경험이 있으신 분
• 영어 등 외국어 커뮤니케이션이 능숙하신 분
• 채용 브랜드 구축/향상과 관련한 업무 경험이 있으신 분</t>
  </si>
  <si>
    <t>• Edu Tech산업의 상시 채용 및 운영 전반 업무
• 우수 인재 Direct Sourcing 및 전반적인 채용 채널 관리
• 경쟁력 있는 잠재적 후보자 발굴을 위한 Pipeline 구축 
• 인재Pool 및 DB확보 위한 상시 네트워킹
• 우수 인재 입사를 위한 전체 과정 관리</t>
  </si>
  <si>
    <t>• IT 및 게임 대기업 인하우스 리쿠르터 경력자 (Tech 직무 채용에 대한 강점 보유)
• 서치펌 경력 3년 이상 경력자 (Tech 및 Design 전담 리쿠르터 추가 우대) 
• 창의적이고 트렌드 한 신 채널 구축 등에 대한 경험과 이해 보유 경험이 있으신 분</t>
  </si>
  <si>
    <t>https://www.wanted.co.kr/wd/12206</t>
  </si>
  <si>
    <t>2018-07-18</t>
  </si>
  <si>
    <t>솔루션 컨설팅 담당자</t>
  </si>
  <si>
    <t>영업,솔루션 판매</t>
  </si>
  <si>
    <t>530.766,530.768,530.770,530.773,530.955,530.1035,530.1036</t>
  </si>
  <si>
    <t xml:space="preserve"> • 관련 경력 7년 이상
 • 기술요소에 대한 개념 추상화 및 문서화 능력보유
 • SW기술에 대한 전문적 이해
 • 기업고객(B2B)과의 커뮤니케이션 능력 
 • 디지털 마케팅에 대한 이해
 • 영업능력/PT능력/협상능력</t>
  </si>
  <si>
    <t xml:space="preserve"> • 요건분석, 시스템/인프라분석, 개발범위산정
 • 기술문의응대, 기술미팅
 • 제안서 작성
 • 프로젝트 착수 지원</t>
  </si>
  <si>
    <t>주식회사 휴머스온은 1998년에 설립이래, 약 20년간 꾸준히 고객지향의 디지털 마케팅 컴퍼니로 성장해 왔습니다. 
급변하는 IT환경과 복잡한 채널 속에서 소비자 행동에 대한 깊은 통찰을 통해, 파트너사의 경쟁력을 높이는데 최선을 다하고 있습니다. 
"끊임 없는 연구개발을 통해 기업의 든든한 빅데이터 마케팅 파트너가 되겠습니다."
대한민국에 인터넷이 처음 등장하고 지금까지, 휴머스온은 기업의 마케팅 비즈니스를 선도할 수 있는 기술 개발을 위해 100여명의 빅데이터 전문 컨설턴트들이 끈임 없는 연구 개발을 하고 있습니다.
"누구나 시작할 수 있는 빅데이터 마케팅"
휴머스온의 빅데이터 마케팅은 누구나 쉽게 할 수 있는 빅데이터 마케팅 입니다.
기업 마케팅 전문가 부터 소규모 쇼핑몰 사장님까지, 성공적인 마케팅을 도와주는 빅데이터 기술.
바로 휴머스온이 생각하는 빅데이터 마케팅 입니다.</t>
  </si>
  <si>
    <t>https://www.wanted.co.kr/wd/12207</t>
  </si>
  <si>
    <t>Rayark</t>
  </si>
  <si>
    <t>Software Engineer, Server</t>
  </si>
  <si>
    <t>台北市信義區東興路47號1樓</t>
  </si>
  <si>
    <t>• Basic knowledge of algorithms and data structure
• Basic knowledge of computer networks, computer architecture, and operating systems
• A minimum of 4 years programming experience in any object-oriented or functional programming languages
• Self-motivation</t>
  </si>
  <si>
    <t>• Design and implement mobile game servers</t>
  </si>
  <si>
    <t>Rayark is seeking a server engineer to develop various kinds of network services to bring online gaming experiences to our players. We want to hear from engineers who love the most advanced open-source technologies and have the enthusiasm to overcome challenges of developing large-scale, high availability web services.
Rayark’s Backend Team cares about fast iteration and high-quality delivery. We keep discovering and adopting new technologies to accomplish missions with less effort, thus making engineers focus on solving real problems instead of handling mundane tasks. If you love tackling problems that affect millions of players, join us!</t>
  </si>
  <si>
    <t>• Annual Health Checkup
• Afternoon tea, Snacks, Department gathering allowance
• Vacation Leave
• Vacation Allowance</t>
  </si>
  <si>
    <t>• Experience with container technology (Docker, Kubernetes)
• Familiar with MySQL, MongoDB or PostgreSQL
• Familiar with Python or Golang
• Familiar with client/server architecture
• Experience with developing web server</t>
  </si>
  <si>
    <t>https://www.wanted.co.kr/wd/12209</t>
  </si>
  <si>
    <t>디지털 세일즈</t>
  </si>
  <si>
    <t>Data Analysis,Google Analytics</t>
  </si>
  <si>
    <t>523.707,523.710,523.1030,523.1033</t>
  </si>
  <si>
    <t xml:space="preserve"> • 관련 경력 3년 이상
 • 영업 콘텐츠 기획/운영 경험
 • 디지털 세일즈 경험
 • 기업고객(B2B)과의 커뮤니케이션 능력 
    - 기술 가치 제안 및 세일즈에 대한 이해
 • B2B 디지털 마케팅에 대한 이해
 • 영업능력 / PT능력 / 협상능력</t>
  </si>
  <si>
    <t xml:space="preserve"> • 제품 B2B 마케팅 
 • 기술 가치 제안 및 세일즈</t>
  </si>
  <si>
    <t>https://www.wanted.co.kr/wd/12210</t>
  </si>
  <si>
    <t>커스텀마인드</t>
  </si>
  <si>
    <t>웹개발자  팀장-팀원 모집합니다.</t>
  </si>
  <si>
    <t>서울시 강남구 학동로6길8, 4층</t>
  </si>
  <si>
    <t>518.873,518.893,518.899</t>
  </si>
  <si>
    <t>•  단순 게시판 정도를 혼자 개발할 수 있는 수준 (1-2년차 기준)
 •  데이터베이스에 접근하여 정보를 입력/수정/삭제/열람 등의 이벤트를 사용할 수 있는 수준 (1-2년차 기준)
 •  서로 이해하며 같이 일할 수 있는 인격의 소유자 (독단적인 사람은 원치 않습니다.)</t>
  </si>
  <si>
    <t>•  스크랩핑 개발
 •  웹서비스 개발(이커머스, SCM 등)
 •  관리자 운영 도구 및 통계 페이지 개발</t>
  </si>
  <si>
    <t>커스텀마인드는 2016년에 설립된 회사로 2017년 기준 매출액 50억, 중국지사 포함 사원수 40명 규모의 중소기업이며, 최근 시리즈A 투자유치를 성공리에 마무리하였습니다. 
한국 본사는 서울 강남구 학동로6길 8 (논현동)에 위치하고 있으며, 온라인커머스, 무역, 패션, 유통사업을 하고 있습니다.
 중화권 및 글로벌 시장을 주요 타겟으로 전자상거래 및 유통, 물류 등 통합 크로스보더 그룹입니다. 
한국 상품 및 컨텐츠, 브랜드에 대한 비전을 제시하고 이를 통한 b2b, b2c, 운영대행, 구매대행 등을 제공하여 글로벌 시장에 진출하려는 한국 기업들과 함께 도전하고 있습니다.
글로벌 시장에서 커스텀마인드와 함께 도전할 수 있는 여러분의 적극적인 지원을 기다립니다.</t>
  </si>
  <si>
    <t>•  오전10시 ~ 오후7시 (유연근무가능)
 •  4대 보험(정규직)
 •  도서 구입비, 교육/행사 참여비 등 자기계발비 지원</t>
  </si>
  <si>
    <t>•  웹/응용프로그램 경력 우대
•  서비스 제공 지역이 글로벌인 만큼 최적화 고려된 설계 및 개발
•  웹표준 마크업이 가능한 자
•  객체지향 구조 및 디자인패턴(MVC, 파다스 등)을 이해하며 작업 가능 자
•  쇼핑몰 및 ERP, SCM 등의 솔루션 개발 경험자
•  공동작업에 대하여 무리가 없는 자 (SVN, RedMine 등)
•  중국어, 영어 가능자 우대
•  오픈마켓 연동서비스 개발 경험자 우대
•  물류 시스템(SCM/ERP 등) 이해도가 높은 자 우대</t>
  </si>
  <si>
    <t>https://www.wanted.co.kr/wd/12211</t>
  </si>
  <si>
    <t>Financial Planning&amp;Mgt Reporting Analyst(Pricing&amp;Risk Mgt)</t>
  </si>
  <si>
    <t xml:space="preserve"> • 8-10 years of career experience in financial planning and management reporting
 • At least 2-3 years of experience in pricing
 • Experience in financial planning team from multi-national company (IS modeling) is a plus
 • Bachelor’s degree or above, with major related to Business, Accounting, or Finance preferred
 • Finance related certificate preferred (AICPA, CFA, etc.), but not a must
 • Proficiency in Microsoft Office applications (excel)
 • Great communication skills with teams and with senior management
 • Proficient in Korean and English (both speaking &amp; writing)
 • Logical thinking and numerical analysis capabilities
 • Agile and responsible
 • Work under pressure and effective priority settings</t>
  </si>
  <si>
    <t>Pricing (Primary)
 • Maintain pricing by product/offer by channel and communicate with relevant parties. 
 • Analyze the impact of commercial programs and propose to reflect in the budget timely
 • Prepare price table and get the approval from management team
 • Summarize programs and exceptional pricing and report to the management team. 
 • Manage distributors’ margin and reconcile retailers’/distributors’ margin and relevant costs and process contract renewal with distributors 
 • Ensure SAP pricing table is up-to-dated (coordinate with shared service center after Q4 ’18)
 • Support Inter-Company Pricing Management for imported products
 • To support communication with relevant teams to consolidate the material code (code creation, code change) 
 • To manage the Inter-company price letter and share final list with relevant teams 
 • To support estimation of the Inter-company pricing by financial reporting team for new items for management approval
Budget - Operation Income / Financial Analysis (Secondary)
 • Support overall budget schedule and market view income statement in cooperation with relevant departments, local management, regional and global PM to ensure all process is complete within due date
 • Develop and improve income model to reflect all reasonable assumptions in order to provide in depth, accurate and timely analysis of financial performance to local and regional management
 • Prepare high level revenue / operation income based on latest assumptions and bridge from previous estimation. 
 • Run OI scenarios based on the volume scenarios and latest assumptions and report to the management team
 • Prepare all the financial analyses ready for annual original budget presentation
 • Provide business with building blocks to optimize financial decisions by performing: monthly  and quarterly forecasting, annual planning and multi year planning, variance analysis of  plan/forecast/actual 
 • Perform detailed analysis on all segments of financial reports (channel profitability) to identify and react instantly against opportunities and threats
 • Ad-hoc reporting follow-ups
PMI Finance System Coordination and Maintenance
 • Coordinate with regional and global team to ensure local financial data are uploaded in an accurate and timely manner
 • Maintain and coordinate global and local system maintenance pertinent to the responsible areas</t>
  </si>
  <si>
    <t>Philip Morris Korea Inc. is currently seeking talented, experienced and results-driven finance analyst to join in its Financial Planning &amp; Management Reporting (FPMR) team, based in Seoul, Korea. This is a unique opportunity to join a world-class multinational company and an industry leader in Korea in a role that will present you with outstanding professional challenges, learning opportunities and career growth.
 As part of dynamic central FPMR team, you will work on analysis and forecast of revenue along with departmental budgets under different business assumptions to support business decisions in effective/efficient allocation of resources. You will manage cycles of budgeting and actual reporting upon PMI management reporting requirement to measure and report the market view performance, and you will also have the opportunity to manage pricing by channel and analyze the impact of commercial programs. You will also be closely involved in reporting business performance analysis to the local and also to the global PMI management team. This position will take care of Pricing in the beginning as a part of AMC (above marginal contribution) function under budget team and later work on AMC projection and market view income statement consolidation and projection.</t>
  </si>
  <si>
    <t>https://www.wanted.co.kr/wd/12212</t>
  </si>
  <si>
    <t>Urbanfox</t>
  </si>
  <si>
    <t>[SG] Senior Software Engineer</t>
  </si>
  <si>
    <t>27 Greenwich Drive Annexe Building S533912</t>
  </si>
  <si>
    <t>•  At least 3 years of hands-on experience in 1 or more high performance NodeJS projects
•  At least 3 years of hands-on experience with relational databases, preferably MySQL or PostgreSQL
•  At least 3 year of hands-on experience with frontend web development, preferably some experience with ReactJS
•  At least 3 years of hands-on experience in 1 or more high performance Ruby on Rails projects</t>
  </si>
  <si>
    <t>•  Design overall architecture of the web application.
•  Maintain quality and ensure responsiveness of applications.
•  Collaborate with the rest of the engineering team to design and launch new features.
•  Maintain code integrity and organization.
•  Experience working with graphic designers and converting designs to visual elements.
•  Understanding and implementation of security and data protection.
•  Integrating and designing JSON APIs.
•  Development of application suitable for mobile and desktop interfaces.
•  Documentation and maintenance of development version control.
•  Travel overseas for work / assignment as and when necessary or requested by your immediate supervisor / the head of department.
•  Such other duties and responsibilities as may be reasonably requested by your immediate supervisor / the head of department from time to time.</t>
  </si>
  <si>
    <t>As we are an advancing logistics company, you will have the opportunity to experience both the fast pace of a startup and the systematic working environment of an MNC.</t>
  </si>
  <si>
    <t>•  Training and development opportunities
•  Opportunities to travel overseas
•  Standard benefits (Annual leave etc)</t>
  </si>
  <si>
    <t>•  Experience with Typescript, Java/Kotlin
•  Experience with Elixir and Phoenix Framework</t>
  </si>
  <si>
    <t>https://www.wanted.co.kr/wd/12215</t>
  </si>
  <si>
    <t>뉴오더</t>
  </si>
  <si>
    <t>프론트엔드(Frontend) 앱개발자(iOS/AOS)</t>
  </si>
  <si>
    <t>서울시 강남구 논현로 704 우성빌딩 4층</t>
  </si>
  <si>
    <t>1 . IOS 개발부문
 • 3년~7년의 APP Front-End 개발 경험 보유자
 • Object-C 또는 Swift 2년 이상 경험
 • HTTP/HTTPS, RESTful API 연동 개발 경험
 • APNS(Push-Notification) 개발 경험
 • 성능 및 메모리 조율 경험
 • Web view 연동 경험
 • 상용 서비스 개발 경험이 있는 분
 • 아키텍쳐 설계 경험이 있는 분
2. AOS 개발부문
 • 3년~7년의 APP Front-End 개발 경험 보유자
 • Android 앱 개발 경험이 있는 분
 • Kotlin 으로 개발 경험이 있는 분
 • HTTP/HTTPS, RESTful API 연동 개발 경험
 • APNS(Push-Notification) 개발 경험
 • Android 플랫폼 및 UI 프레임워크에 대한 이해도가 높은 분
 • Web view 연동 경험
 • 상용 서비스 개발 경험이 있는 분
 • 아키텍쳐 설계 경험이 있는 분</t>
  </si>
  <si>
    <t xml:space="preserve"> • 앱 서비스 통합 개발</t>
  </si>
  <si>
    <t>빅데이터, 가상현실, 인공지능 등 이미 시대는 변화하고 있습니다.
이러한 흐름속에서 Tech에 스토리텔링을 더해 모바일과 웹을 넘나들며 새로운 사용자 경험을 만들어갈 뉴오더가 시작되었습니다.
AR, VR, MR, New display, Digital sensor를 이용한 캠페인부터 마케팅과 Digital Creative 캠페인까지 사용자들과 만나는 모든 접점에서 새로운 길을 만들어 갈 것입니다.
브랜딩 전문가, 크리에이티브 디렉터, 아트디렉터, 디지털 마케터, 프로듀서 등과 함께 이 시대 새로운 질서를 만들어가고 싶은 분의 지원을 기대합니다.
 • 채용구분 : 정규직
 • 채용인원 : IOS/AOS 각 1명</t>
  </si>
  <si>
    <t xml:space="preserve"> • 각종 경조사비 지원
 • 학자금 지원 (유치원,고등학교,대학교)
 • 점심,저녁식대 지원 (야근시 택시비지원)
 • 자유로운 휴가 보장(출산휴가, 산전후휴가, 배우자출산휴가등)
 • 명절, 생일 및 창립기념일 상품권지급
 • 자기개발비 월5만원 지원
 • DB형 퇴직연금제도 실시
 • 임직원 단체상해보험 지원
 • 임직원 건강검진 실시</t>
  </si>
  <si>
    <t>공통 
 • 빌드/배포/테스트 자동화 경험이 있는 분
 • AR 연동 개발 경험이 있는 분
 • 최신 개발 동향에 관심이 많은 분
 • 새로운 기술 습득에 거부감이 없는 분
 • GA, Appsfly 등 다양한 마케팅 SDK 연동 경험
 • 다양한 직군과의 원만한 커뮤니케이션 및 협업 능력</t>
  </si>
  <si>
    <t>https://www.wanted.co.kr/wd/12216</t>
  </si>
  <si>
    <t>소리바다</t>
  </si>
  <si>
    <t>빅데이터 플랫폼 개발 및 운영</t>
  </si>
  <si>
    <t>서울특별시 강남구 언주로 617</t>
  </si>
  <si>
    <t xml:space="preserve"> * 학력 : 초대졸 이상
 * 경력 : JAVA/Python/Mysql 등 경력 3년 이상
 * 리눅스 환경에서 개발 경험, 네트워크 환경에 대한 기본적인 이해
 * Java 어플리케이션 개발 경험자, 기본적인 자료구조에 대한 이해, SQL 작성 능력
 * 새로운 언이/기술에 거부감이 없고 적극적인 자세, 논리적 사고력 및 문제해결 능력
 * 하둡 에코 시스템, 빅데이터 플랫폼에 대한 관심 및 관련 지식</t>
  </si>
  <si>
    <t>* 빅데이터 수집/분석/처리 플랫폼 구축 및 운영  
* 배치/스트림 분석/처리 어플리케이션 개발, 데이터 시각화 어플리케이션 및 백오피스 제공
* 음원 이용 통계, 사용자 행동 분석, 지속적인 통계 데이터 도출</t>
  </si>
  <si>
    <t>1998년 설립되어 2001년 코스닥에 상장하였으며 음악 스트리밍과 다운로드 서비스 및 각종 멀티미디어 컨텐츠를 제공하는 인터넷 기업
웹과 모바일 어플을 통해 대표 음악서비스 소리바다를 운영. 국내 최초로 아이폰의 iOS에서 스트리밍 서비스를 시작하였고 삼성전자의 스마트폰 음악 스트리밍 서비스에 음원 파트너로 단독 공급</t>
  </si>
  <si>
    <t xml:space="preserve"> * 퇴직금, 각종 경조금 지원, 선택적복리후생 제도
 * 주5일근무, 연차, 경조휴가, Refresh휴가,
 * 사내 동호회 운영, 건강검진
 * 국민연금, 고용보험, 산재보험, 건강보험</t>
  </si>
  <si>
    <t xml:space="preserve"> * 서버(백엔드), 웹 어플리케이션, Spring 프레임워크 개발 경험
 * 대용량 분산 처리 경험 및 관련 지식(Kafka, Hadoop, Hive, Spark, Hbase)  
 * 배치, 근접실시간 데이터 처리/분석 아키텍처에 대한 이해
 * 병역 필 또는 병역 면제자 , 해외여행에 결격사유가 없는자.</t>
  </si>
  <si>
    <t>https://www.wanted.co.kr/wd/12217</t>
  </si>
  <si>
    <t>백엔드(Backend) 서버개발자</t>
  </si>
  <si>
    <t xml:space="preserve"> • 5년~10년의 APP Back-End 개발 경험 보유자
 • 서비스의 설계/구축 단계부터 참여
 • 대용량 트래픽 처리에 필요한 시스템 구축
 • 로그 및 데이터 통합 및 분석
 • 서버/웹 개발 경험     
 • GIT로 협업 가능한 분</t>
  </si>
  <si>
    <t>빅데이터, 가상현실, 인공지능 등 이미 시대는 변화하고 있습니다.
이러한 흐름속에서 Tech에 스토리텔링을 더해 모바일과 웹을 넘나들며 새로운 사용자 경험을 만들어갈 뉴오더가 시작되었습니다.
AR, VR, MR, New display, Digital sensor를 이용한 캠페인부터 마케팅과 Digital Creative 캠페인까지 사용자들과 만나는 모든 접점에서 새로운 길을 만들어 갈 것입니다. 
브랜딩 전문가, 크리에이티브 디렉터, 아트디렉터, 디지털 마케터, 프로듀서 등과 함께 이 시대 새로운 질서를 만들어가고 싶은 분의 지원을 기대합니다.
 • 채용구분 : 정규직</t>
  </si>
  <si>
    <t xml:space="preserve"> • 각종 경조사비 지원
 • 학자금 지원 (유치원,고등학교,대학교)
 • 점심,저녁식대 지원 (야근시 택시비지원)
 • 자유로운 휴가 보장(출산휴가, 산전후휴가, 배우자 출산휴가 등)
 • 명절, 생일 및 창립기념일 상품권지급
 • 자기개발비 월5만원 지원
 • DB형 퇴직연금제도 실시
 • 임직원 단체상해보험 지원
 • 임직원 건강검진 실시</t>
  </si>
  <si>
    <t xml:space="preserve"> • 신규 서비스 기획, 개발, 운영 전체 프로세스의 경험이 있으신 분
 • 웹, 또는 오픈소스 기반의 프로젝트 경험이 있으신 분
 • Amazon Web Service 유경험자
 • 언어에 상관없이 백엔드 서버개발(JAVA, PHP등), 다양한 프레임워크 사용경험자
 • 스타트업 경험 우대</t>
  </si>
  <si>
    <t>https://www.wanted.co.kr/wd/12218</t>
  </si>
  <si>
    <t>Dev Ops Engineer (AWS)</t>
  </si>
  <si>
    <t xml:space="preserve">  •  1 year of Production experience in AWS (mainly IAM, EC2 and RDS)
  •  Basic database (MySQL and PostgreSQL) maintenance
  •  Strong debugging skill</t>
  </si>
  <si>
    <t xml:space="preserve">  •  Work together with the Infrastructure, Engineering and Marketing teams to provide the optimal infrastructure solutions for our applications
  •  Mostly backend work but also requires a reasonable knowledge of the frontend part of the stack
  •  Maximize operational uptime for customer-facing services
  •  Improve server scalability and reliability</t>
  </si>
  <si>
    <t>You will be providing infrastructure support to various teams and clients for our AWS services. This also includes management and maintenance of AWS microservices. As we are an advancing logistics company, you will have the opportunity to experience both the fast pace of a startup and the systematic working environment of an MNC.</t>
  </si>
  <si>
    <t xml:space="preserve">  •  Experience with server and application level monitoring, alerts and alarms (CloudWatch, New Relic, etc.)
  •  Experience maintaining production database deployments and handling frequent backups
  •  Experience with automation and configuration management using Chef, Puppet, Ansible or equivalent
  •  Experience with scalable application deployment, server deployment and network deployment
  •  Experience with CI/CD technologies such as Jenkins pipelines, Docker, and VM deployments
  •  Well-versed in the TCP/IP network stack and associated debugging, profiling, security and optimization techniques on Linux
  •  Experience with Git (Version Control tool)</t>
  </si>
  <si>
    <t>https://www.wanted.co.kr/wd/12219</t>
  </si>
  <si>
    <t>앱 서비스 기획 및 운영자</t>
  </si>
  <si>
    <t xml:space="preserve"> • 3년이상의 앱,웹 서비스 기획 및 운영자WEB/APP 운영 업무 3년이상
 • UX,UI 기획 경험 및 HTML, CSS 웹 사이트 구조의 이해력이 있고 IT 개발자와 소통 가능
 • 신규 서비스 앱 서비스 운영
 • 각종 지표 및 데이터 분석 관리
 • 콘텐츠 서비스 운영 전반에 관한 업무</t>
  </si>
  <si>
    <t xml:space="preserve"> • 서비스 기획 및 운영</t>
  </si>
  <si>
    <t>빅데이터, 가상현실, 인공지능 등 이미 시대는 변화하고 있습니다.
이러한 흐름속에서 Tech에 스토리텔링을 더해 모바일과 웹을 넘나들며 새로운 사용자 경험을 만들어갈 뉴오더가 시작되었습니다.
AR, VR, MR, New display, Digital sensor를 이용한 캠페인부터 마케팅과 Digital Creative 캠페인까지 사용자들과 만나는 모든 접점에서 새로운 길을 만들어 갈 것입니다.
브랜딩 전문가, 크리에이티브 디렉터, 아트디렉터, 디지털 마케터, 프로듀서 등과 함께 이 시대 새로운 질서를 만들어가고 싶은 분의 지원을 기대합니다.
 • 채용구분 : 정규직</t>
  </si>
  <si>
    <t xml:space="preserve"> • GA 활용능력
 • 소셜미디어 서비스, 게임 서비스 운영경력이 있으신 분
 • 서비스 운영기획이 가능한 사람
 • 영어가능자</t>
  </si>
  <si>
    <t>https://www.wanted.co.kr/wd/12220</t>
  </si>
  <si>
    <t>글로벌 마케팅 매니저</t>
  </si>
  <si>
    <t>523.950,523.1030,523.1033,523.1635</t>
  </si>
  <si>
    <t>• 데이팅 관련 소셜 트렌드에 대한 높은 관심
• 빠르게 실행하고 학습 및 개선할 수 있는 능력
• 마케팅 콘텐츠 제작 및 광고 집행 경험
• 미국 등 글로벌 문화에 대한 경험
• 영어를 포함한 언어 능력</t>
  </si>
  <si>
    <t>• 미국 시장을 타겟으로한 다양한 콘텐츠 기획 및 제작
• 동영상 중심의 글로벌 마케팅 콘텐츠 기획 및 제작
• 글로벌 마케팅 채널 관리 및 퍼포먼스 마케팅
• 글로벌 마켓 트렌드 파악
글램 마케팅팀은 고객 유입과 브랜드 인지도 향상을 위한 다양한 마케팅 활동을 진행합니다. 그 중 글로벌 마케팅 매니저는 미국 중심의 글로벌 고객 유입을 목표로 글로벌 콘텐츠를 제작합니다. 구체적으로는, 동영상 중심의 마케팅 콘텐츠를 제작해 광고를 집행하거나 다양한 마케팅 채널에 배포합니다. 또한, 글램 글로벌 마케팅 채널을 직접 운영하며 잠재 고객들과 소통히는 동시에 글로벌 마켓 트렌드를 파악합니다.</t>
  </si>
  <si>
    <t>• 매주 업무 시간 중 10%를 개인 스터디로 제공
• 팀별 스터디 운영 및 지원
• 4대 보험 및 종합건강검진 지원
• 성장을 위한 자유로운 지원(도서 무제한 구입, 세미나 참석 등)
• 듀얼 모니터 및 최신 PC 등 원하는 업무장비 지원 
• 자유로운 연차/반차/반반차 사용
• 간식 및 커피 제공 및 야근 시 석식비 지원
저희는 고속 성장 중인, 또 성장해야 할 조직입니다. 과도한 워라벨이나 복지를 내세워 채용을 하진 않습니다. 대신 진심으로 '사랑의 욕망된 충족된 세상'을 위해 사명을 믿고 어려운 문제를 함께 풀어나갈 수준 높고 열정적인 인재들이 있습니다. 그리고 여기에서 진정한 행복을 느낄 수 있습니다.
적적한 마음을 달래기 위해 리더 주도로 이뤄지는 불편한 회식, 담배피자고 어깨를 치며 몰입을 방해하는 행위, 리더의 불안을 위해 보고만을 위한 쓸데없는 회의 등 우린 조직의 생산성을 최고로 끌어올리기 위해 많은 것을 제거 또는 억제해왔으며 앞으로도 그럴 것입니다. 당신이 일에 집중하고 인간 관계에서 스트레스 받지 않도록 최선을 다할 최고의 복지를 약속하겠습니다.
(참고 자료 : 큐피스트의 기업문화를 엿볼 수 있는 '사업 초기 1억 달성까지의 회고록')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콘텐츠 기획 및 제작 경험
• 글로벌 초기 시장 마케팅 경험
• 미국 소재 대학 졸업
• 그래픽 디자인 역량
• SNS 채널 운영 및 육성 경험</t>
  </si>
  <si>
    <t>https://www.wanted.co.kr/wd/12221</t>
  </si>
  <si>
    <t>• 바이럴 컨텐츠 제작에 필요한 이미지/영상 제작 능력
• 사람들의 반응을 이끌어낼 수 있는 제목짓기, 디자인이 가능한 분
• 데이팅 서비스에 대한 관심과 이해</t>
  </si>
  <si>
    <t>• 모바일 앱 마케팅을 위한 SNS 바이럴 컨텐츠 기획 및 제작
• 광고 성과분석/최적화/예산관리
• 채널 운영, 마케팅 캠페인 기획 및 운영</t>
  </si>
  <si>
    <t>'아무나 만나지 않는 당신을 위한 데이팅 서비스'
그동안 친구가 해준 소개팅 어떠셨나요?
내가 선호하는 이상형이 친구한테 있던가요? 막상 소개팅에 나가면 다른 사람이 있지 않았나요?
그리고 친구한테 매번 부탁하기도 번거롭지 않으셨나요?
아만다팀은 검증된 우수회원 소개와 이상형 매칭 시스템을 통해 그동안의 소개팅의 문제점을 해결하고자 합니다.
넥스트매치는 데이팅서비스 아만다를 런칭하여 단지 2년 만에 국내 1위로 성장시킨 스타트업입니다.
아만다의 폭풍성장은 "3점 이상만 가입 가능"이라는 실시간 가입심사 아래 검증된 회원만 소개시켜주는 서비스 개발팀과  죽은 연애세포도 살리는 마케팅팀 덕분에 가능했습니다.
뛰어난 개발역량과 마케팅역량이 갖추어진 넥스트매치에서 마케팅팀 팀원을 채용합니다.
아만다가 한국에서 데이팅 서비스로서 확고한 1위를 유지하게 하기 위한 마케팅과 동시에
최근 새롭게 선보인 신규 서비스를 위한 마케팅도 함께 담당하게 됩니다.
역량있는 팀원들고 함께 성장하고 싶은 마케터 분들의 지원을 기다립니다.
• 아만다 공식 페이스북 : https://www.facebook.com/amanda.co.kr/
• 아만다 마케팅 캠페인 &lt;연애는 두근두근 부끄부끄&gt;  : https://www.youtube.com/watch?v=uKv8Vs49RzA&amp;t=4s
• 언론에 비친 아만다의 모습 &lt;상훈씨, 앱이 주선한 연애 안전한가요?&gt; : https://brunch.co.kr/@wspark/45</t>
  </si>
  <si>
    <t>• 대한민국 스타트업 중 데이터 분석을 가장 잘 하는 곳에서 마케팅을 경험해볼 수 있습니다. 
• 아만다 특급 합격 및 무한 리본! 직원의 연애는 회사가 책임집니다. 
• 고급 커피머신에서 나오는 무제한 커피! 중식도 회사에서 제공하니 밥값 걱정이 없습니다. 
• 자유롭게 일합니다. 자유와 책임의 조화속에서 개인의 능력을 최대치로 발휘할 수 있도록 지원합니다.</t>
  </si>
  <si>
    <t>• 모바일 앱 마케팅에 대한 업무경험과 지식</t>
  </si>
  <si>
    <t>https://www.wanted.co.kr/wd/12222</t>
  </si>
  <si>
    <t>커머스 마케터</t>
  </si>
  <si>
    <t>• 모바일 커머스 마케팅 경험 3년 이상
• 정략적 분석 결과를 근거로 데이터 기반의 인사이트 도출 역량
• 커머스 컨텐츠 기획 및 제작 경험
• 작고 빠른 실험을 통해 개선을 만드는 업무 방식에 대한 경험</t>
  </si>
  <si>
    <t>• SKU별 일일 매출 및 광고비 집행 데이터 분석 및 인사이트 도출
• 캠페인 목표 설정 및 KPI 성과분석
• A/B 테스트를 위한 소재 기획 및 분석
• 제품 상세페이지 및 세일즈 프로모션 기획</t>
  </si>
  <si>
    <t>The People Who Create "NEXT BIG THING"
NBT는 2012년에 설립된 스타트업입니다. '도전이 더 많은 세상을 만든다'라는 비전 아래에 수많은 프로젝트를 진행했습니다. 2,500만 명이 이용한 세계 최초 잠금화면 플랫폼, 캐시슬라이드도 그중에 하나입니다. 모바일 광고, 콘텐츠 플랫폼, 이커머스 등 다양한 영역에 도전하며 변화를 만들어가고 있습니다.
NBT는 캐시슬라이드를 통해 축적한 광고와 유저를 연결하는 경험과 기술을 고도화하여 B2B 시장에 적합한 ‘애디슨오퍼월’을 출시했습니다. 애디슨오퍼월은 2018년 말에 런칭해 2021년 포인트 유통액이 560억 원을 돌파, 2년새 258% 성장한 ‘보상형 광고 네트워크 플랫폼’입니다. e커머스 사업은 ‘쇼핑하고적립’이라는 자체 구축한 몰을 비롯해 네이버웹툰, 네이버페이, 토스, 카카오모빌리티, 비씨카드 페이북 등 업종별 국내 선두 플랫폼 및 40여 개의 제휴 지면에서 성공적인 성과와 성장세를 보여주고 있습니다.
‘애디슨오퍼월’은 국내 초대형 서비스와 제휴된 무료 포인트 충전소입니다.
네이버웹툰, 네이버페이, 토스, 카카오T, 비씨카드 페이북, 캐시슬라이드 등 스마트폰 사용자라면 누구나 알고 쓰고있는 서비스들과 제휴되어 있습니다. MAU 700만 명 이상 유입되는 애디슨오퍼월은 유저들이 앱 내 보상형 광고 미션을 수행하거나, 쇼핑을 하면 각 서비스의 포인트 재화를 적립해줍니다.
애디슨오퍼월 CPS는 모바일에 최적화된 적립형 쇼핑 네트워크입니다.
기존의 ‘광고 보고 적립받기’ 모델에 더하여, 2019년 하반기부터 ‘쇼핑하고 적립받기(이하 CPS, Cost Per Sales)’를 통해 사업모델이 광고에서 e커머스까지 확대되고 있습니다. 2019년 연간 약 12억 원 수준이었던 CPS 거래액이 1년 만에 약 58억 원으로 대폭 증가했고, 2021년에는 약 90억 원의 거래액 달성했습니다.
애디슨오퍼월 CPS는 진입장벽이 높은 폐쇄몰 커머스 모델입니다.
국내 수많은 모바일 앱 사업자들은 서비스 활성화와 수익화를 동시에 달성할 수단으로 커머스 사업을 주목하고 있지만, 포인트 충전소를 자체적으로 도입하기에는 매우 큰 부담이 있는 모델입니다. NBT는 다년간 쌓아온 노하우를 바탕으로 지속적인 업데이트를 통해 랭킹 시스템 및 큐레이션 기능을 도입하고, 매체별 특성에 맞는 쇼핑 경험을 제공하는 등 독보적 입지를 유지하며 e커머스 사업을 활성화할 계획입니다.</t>
  </si>
  <si>
    <t>“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 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서프라이즈 아침 간식, 캔맥주 등을 제공합니다.</t>
  </si>
  <si>
    <t>• 캠페인 결과를 데이터로 측정하고 개선한 경험
• 온라인 광고 매체 시안 기획 경험
• 소비자 커뮤니케이션을 위한 컨셉 기획 및 카피 작성
• 주도적으로 업무하는 환경의 스타트업 경험
• 모바일 커머스 캠페인 성공 경험
• 퍼포먼스 마케팅에 대한 이해도</t>
  </si>
  <si>
    <t>https://www.wanted.co.kr/wd/12223</t>
  </si>
  <si>
    <t>채널 마케터</t>
  </si>
  <si>
    <t xml:space="preserve"> • 온라인 광고 매체 운영 및 모바일 서비스 퍼포먼스 마케팅 경험 3년 이상
 • 작고 빠른 실험 및 데이터 분석을 통한 광고 효율 개선 및 최적화 경험 (ex. A/B 테스트를 통한 마켓 및 캠페인 소재 최적화 경험)
 • 성공적 모바일 앱 다운로드 캠페인을 위한 다양한 성과 지표 (ROAS, CPA, CPI)에 대한 이해 및 최적화 경험
 • 다양한 브랜드와의 제휴 이벤트 기획/운영 경험
 • 페이스북, 인스타그램, 유투브 등 소셜채널 운영 능력</t>
  </si>
  <si>
    <t>• 엔비티 마케팅 커뮤니케이션팀의 채널 마케터는 끊임없이 엔비티 제품들의 잠재 고객에게 저희의 목소리가 닿을 수 있는 방법들을 고민합니다. 팀에서 함께 찾아 낸 제품의 소구점들을 가장 효율적으로 잠재 고객들에게 알리는 업무를 맡게 됩니다. 채널 전략 수립, 신규 광고 매체 발굴, 신규 제휴 채널 발굴, 디지털 광고 운영, 소셜채널 운영 등을 통해서 고객에게 저희의 이야기를 전달하는 모든 과정들을 함께합니다.</t>
  </si>
  <si>
    <t>•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우리 조직을 설명해 드릴게요.
마케팅 커뮤니케이션팀은 유저들이 엔비티의 다양한 제품들을 경험하는 과정을 함께합니다. 캐시슬라이드, 캐시슬라이드 스텝업, 더퀴즈라이브 등 다양한 제품들의 가치를 많은 사람들에게 알리고 경험하게 합니다. 그리고 그 과정에서 얻는 인사이트들을 제품, 커뮤니케이션 전반에 반영하고 개선하여 더 많은 사람들이 엔비티의 제품을 경험하고 사용할 수 있도록 합니다. 기존 제품들 뿐만 아니라 엔비티에서 새롭게 준비하고 런칭하는 제품들에 대한 마케팅 업무도 함께 진행합니다.
 • 지원할 때 빼 주세요.
업무 역량과 상관 없는 다음 항목은 이력서에 넣지 마세요.
사진 / 성별 / 결혼여부 / 가족사항 / 현재연봉</t>
  </si>
  <si>
    <t xml:space="preserve"> • 브랜드 마케팅에 대한 이해도
 • 파이어베이스를 활용한 데이터 분석 능력
 • MCN, 인플루언서 등 뉴 미디어를 활용한 성공적인 캠페인 진행 경험
 • 주도적으로 업무하는 환경의 스타트업 경험</t>
  </si>
  <si>
    <t>https://www.wanted.co.kr/wd/12224</t>
  </si>
  <si>
    <t>Senior Accounting Manager</t>
  </si>
  <si>
    <t>508.542,508.1047,508.1048</t>
  </si>
  <si>
    <t>- 재무, 회계, 세무 관련 전공자
- 관련 업무 5~10년 경력자
- 결산 업무를 3년 이상 주도적으로 리딩, 감사 대응 경험
- 전반적인 기업활동 관련 세무업무 경험
- 비즈니스 영어 가능자(이메일 커뮤니케이션)
- 업무를 스스로 찾아서 하기를 좋아하시는 분
- 주도적으로 업무를 계획하고 총괄할 수 있는 분</t>
  </si>
  <si>
    <t>Senior Accounting Manager는 NBT의 다양한 기업활동을 재무제표로 나타내는 결산 작업의 총책임자입니다. NBT의 다양한 구성원들과 논의하고 협의하여 재무정보를 생산하는 일을 맡게 됩니다. 또한 최적의 세무구조를 주도적으로 설계하고 실행합니다. 연결 결산/세무 측면에서 미국, 중국 등 NBT 해외법인의 재무를 관리합니다.
- 부가세, 원천세 신고 관리
- 법인세 신고 실무
- 외부 감사 및 세무조사 대응 총괄
- 별도 및 연결 결산 수행 총괄
- 내부회계관리제도 설계 및 실행, 운영 관리
- 해외법인 재무관리
- 사업보고서 및 수시, 정기 공시 업무
- 사업계획, 전략 수립</t>
  </si>
  <si>
    <t>The People Who Create "NEXT BIG THING"
NBT는 2012년에 설립된 스타트업입니다. '도전이 더 많은 세상을 만든다'라는 비전 아래에 수많은 프로젝트를 진행했습니다. 2,500만 명이 이용한 세계 최초 잠금화면 플랫폼, 캐시슬라이드도 그중에 하나입니다. 모바일 광고, 콘텐츠 플랫폼, 이커머스 등 다양한 영역에 도전하며 변화를 만들어가고 있습니다.
재무관리팀은 NBT의 도전에 필요한 재무, 세무, 회계, 원가관리, 투자, IR, 해외법인, 포인트 시스템 관리 등의 업무를 수행하는 조직입니다. 각 팀원은 한 분야에 대한 책임과 권한을 갖게 되며, 주도적으로 유관 부서와 논의하며 재무정보를 설계하고 생산합니다. 구성원에게는 새로운 문제를 해결하기 위해서 높은 수준의 전문성과 유연성이 요구됩니다. 회사의 재무/회계/세무 이슈를 다루는 팀으로서 업무에 대한 넓은 시야를 가질 수 있으며, 경영, 사업의 전 영역에서 최적의 의사결정을 내릴 수 있도록 긴밀하게 협업합니다.</t>
  </si>
  <si>
    <t>- 공인회계사 또는 세무사 자격증 보유자
- IT, 광고대행업, 커머스 업종 스타트업 근무 경험
- 세무조사 대응 경험
- 영어 회화 가능자
- 해외 법인 관리 경험
- 전사 ERP 구축 경험
- 더존 ERP 사용 능숙
- 사업보고서 작성 및 공시 관련 경험</t>
  </si>
  <si>
    <t>https://www.wanted.co.kr/wd/12226</t>
  </si>
  <si>
    <t>2018-10-02</t>
  </si>
  <si>
    <t>• 해당 직무 디자인 경력 5~7년 이상.
 • Zeplin, sketch 사용자.</t>
  </si>
  <si>
    <t>• 모바일, 웹 UX/UI
 • 온/오프라인 프로모션</t>
  </si>
  <si>
    <t>• 영입직무
   - 디자인
 • 직원 유형
   - 정규직
 • 영입인원
   - 1명
 • 조직소개
믿고 부르는 택시
밖에서 잡던 택시, 언제 어디서나 필요할 때 바로 부르는 택시로, 
일상을 변화시킨 카카오 T 택시를 만들어갑니다.
 • 세상 편한 대리운전
목적지 설명할 필요 없이, 미터기로 책정되는 합리적인 요금까지! 
세상 편한 카카오T 드라이버를 만들어갑니다.
 • 가장 빠른 길 안내
실시간 교통 정보를 기반으로 가장 빠르고, 최적화된 경로를 추천하는 카카오내비와 카카오 T 내비를 만들어갑니다.
 •  주차 고민 해결사
카카오 T 주차를 이용해서 주변 제휴 주차장을 찾아, 예약과 결제를 동시에 해결하는 
또 한 번의 생활의 변화를 위해 노력합니다.
 • 카카오 T for Business
기업 대상의 이동 서비스를 제공하기 위해 B2B 플랫폼을 만들고 운영합니다. 
2018년 2월. 업무택시를 시작하였으며, 카카오 T 의 모든 서비스로의 확장을 준비합니다.
 • 모두의 이동을 위한 카카오모빌리티
세 살 버릇 여든 간다는 말처럼, 사람의 습관을 바꾸는 일은 많은 도전과 어려움이 따릅니다.
카카오모빌리티는 이동의 새로운 경험을 위해 지속적인 연구와 적용을 시도합니다.
변화를 두려워하지 않고, 문제 해결에 희열을 느끼며, 소소한 일상의 변화를 즐거워하는 여러분을 기다립니다!
 • 전형절차
   - 서류전형 ＞ 1차 인터뷰 ＞ 2차 인터뷰
: 서류 합/불 결과 안내는 지원일로부터 최대 15일이내에 안내 드릴 예정입니다.
 • 제출서류 
* 포트폴리오 제출은 필수입니다.</t>
  </si>
  <si>
    <t>• 모빌리티 서비스에 대한 이해도가 높으신 분
 • 다양한 직군과 원할한 커뮤니케이션이 가능하신 분.</t>
  </si>
  <si>
    <t>https://www.wanted.co.kr/wd/12228</t>
  </si>
  <si>
    <t>Cloud Operations Engineer(AWS)</t>
  </si>
  <si>
    <t xml:space="preserve"> • 서버/시스템/네트워크 관리 경력 2년 미만(신입)
 • 서버/시스템/네트워크 관리 경력 3년 이상(경력)
 • AWS Public Cloud 컨설팅, 구축, 운영 경험 보유자
 • 다양한 Linux, Windows 제품군에 대한 역량 보유자
 • 기본적인 프로그래밍 개념 이해
 • Guest OS (Windows, Linux) 운영 경험
 • WEB/WAS (Apache, Nginx, Tomcat, JBOSS, IIS 등) 운영 경험
 • DBMS (MySQL, MariaDB, MongoDB, PostgreSQL, Cassandra, Redis, MSSQL, Oracle)
 • BigData (Hadoop, ElasticSearch), KeepAlived, Haproxy 등 운영 경험
 • 가상화 설계/구축/운영 경험 (VMware, Hyper-V, Xen, KVM 등)
 • 퍼블릭 클라우드 운영 경험 (AWS, Azure, GCP, Aliyun 등)
 • 네트워크 기본 개념, 방화벽/DNS, L2/L3/L4 (Cisco, Alteon, Jupiter 등) 운영 경험
 • 다양한 운영체제/어플리케이션 관련 구성 및 운영 경험 보유자</t>
  </si>
  <si>
    <t xml:space="preserve"> • AWS 컨설팅, POC, 구축 및 운영 관리
 • AWS Cloud Solution Architect
 • AWS Cloud 인프라 자동화 확장 구성 및 운영 관리
 • Open Source Software 구성 및 운영
 • Guest OS (Windows, Linux) 구성 및 운영 고도화 관리
 • Oracle, Tomcat, Apache, MariaDB, MongoDB, Nginx, Microsoft 어플리케이션 등 설치, 구성 및 운영 관리
 • 모니터링 및 보안 솔루션 구성 및 운영 관리</t>
  </si>
  <si>
    <t>Bespin Global 은 클라우드에 특화된 매니지드 서비스 기업 입니다.
클라우드 이전을 통해 고객의 비즈니스와 디지털 혁신의 전 과정을 돕습니다.
베스핀글로벌은 설립 2년 만에 400여 글로벌 고객을 유치하며 신뢰를 쌓아가고 있습니다.
한중일 유일하게 2017,2018 2년 연속으로 가트너 매직쿼드런트 퍼블릭 클라우드 MSP 부문에 등재되었으며, 역량과 성장 가능성을 인정받아 계속해서 대규모 투자유치에 성공하고 있습니다. 
베스핀글로벌이 보유한 수백명의 클라우드 전문가들은 베스핀글로벌의 자랑이자 자산입니다.
퍼블릭 클라우드, 프라이빗 클라우드, 오픈스택에 대한 전문성까지 두루 갖춘 전문가들이 한국과 중국을 거점으로 고객의 인프라를 구축-운영-관리하고 있습니다. 
계속 성장하는 Bespin Global과 함께 커나갈 유능한 인재를 모십니다.</t>
  </si>
  <si>
    <t xml:space="preserve"> • 컴퓨터, 정보통신, 전산관련 전공자 우대
 • AWS 관련 자격증 소유자 우대
 • 시스템 아키텍처 설계/구축/운영 경험, 서버/네트워크/스토리지 운영 경험, 시스템 모니터링/관리/경험, 클러스터 설계/구축/운영 경험 우대
 • 클라우드 시스템 운영 경험자 (AWS, Azure, Softlayer, GCP) 우대
 • 대용량 트래픽, 서버, 스토리지, 네트워크 운영 경험자
 • IDC 운영 경험 보유자 우대
 • Public Cloud 운영 경험 보유자 우대
 • 서비스 마인드 보유자
 • 외국어 능력 보유자 우대 (영어,일어 회화)
 • 고객과의 원활한 커뮤니케이션 가능자</t>
  </si>
  <si>
    <t>https://www.wanted.co.kr/wd/12230</t>
  </si>
  <si>
    <t>Cloud Operations Engineer(Azure)</t>
  </si>
  <si>
    <t xml:space="preserve"> • 서버/시스템/네트워크 관리 경력 2년 미만 (신입)
 • 서버/시스템/네트워크 관리 경력 3년 이상 (경력)
 • Azure Public Cloud 컨설팅, 구축, 운영 경험 보유자
 • MicroSoft 서버 제품군에 대한 역량 보유자
 • 기본적인 프로그래밍 개념 이해
 • Guest OS (Windows, Linux) 운영 경험
 • WEB/WAS (Apache, Nginx, Tomcat, JBOSS, IIS 등) 운영 경험
 • DBMS (MySQL, MariaDB, MongoDB, PostgreSQL, Cassandra, Redis, MSSQL, Oracle)
 • BigData (Hadoop, ElasticSearch), KeepAlived, Haproxy 등 운영 경험
 • 가상화 설계/구축/운영 경험 (VMware, Hyper-V, Xen, KVM 등)
 • 퍼블릭 클라우드 운영 경험 (AWS, Azure, Softlayer, GCP, Aliyun 등)
 • 네트워크 기본 개념, 방화벽/DNS, L2/L3/L4 (Cisco, Alteon, Jupiter 등) 운영 경험
 • 다양한 운영체제/어플리케이션 관련 구성 및 운영 경험 보유자</t>
  </si>
  <si>
    <t xml:space="preserve"> • MS Azure Cloud 컨설팅, POC, 구축 및 운영 관리
 • MS Azure Cloud Solution Architect
 • MS Azure Cloud 인프라 자동화 확장 구성 및 운영 관리
 • Open Source Software 구성 및 운영
 • Guest OS (Windows, Linux) 구성 및 운영 고도화 관리
 • Oracle, Tomcat, Apache, MariaDB, MongoDB, Nginx, Microsoft 어플리케이션 등 설치, 구성 및 운영 관리
 • 모니터링 및 보안 솔루션 구성 및 운영 관리</t>
  </si>
  <si>
    <t xml:space="preserve"> • 컴퓨터, 정보통신, 전산관련 전공자 우대
 • Microsoft Azure 관련 자격증 소유자 우대
 • 시스템 아키텍처 설계/구축/운영 경험, 서버/네트워크/스토리지 운영 경험, 시스템 모니터링/관리/경험, 클러스터 설계/구축/운영 경험 우대
 • 클라우드 시스템 운영 경험자 (AWS, Azure, Softlayer, GCP) 우대
 • 대용량 트래픽, 서버, 스토리지, 네트워크 운영 경험자
 • IDC 운영 경험 보유자 우대
 • Public Cloud 운영 경험 보유자 우대
 • 서비스 마인드 보유자
 • 외국어 능력 보유자 우대 (영어 회화)
 • 고객과의 원활한 커뮤니케이션 가능자</t>
  </si>
  <si>
    <t>https://www.wanted.co.kr/wd/12233</t>
  </si>
  <si>
    <t>리턴트루</t>
  </si>
  <si>
    <t>솔루션 개발, 웹개발, 정부과제 프로그램 개발 등</t>
  </si>
  <si>
    <t>Github,React,HTML,JavaScript,Docker,Spring Framework</t>
  </si>
  <si>
    <t>경기도 수원시 권선구 일월천로4번길 53 2층</t>
  </si>
  <si>
    <t>518.660,518.661,518.669,518.872,518.895,518.900</t>
  </si>
  <si>
    <t>• 경력 5년 이상
 • 책임감이 강한 개발자</t>
  </si>
  <si>
    <t>• 자바 프로그램 개발
 • C# 프로그램 개발</t>
  </si>
  <si>
    <t>- 자바 프로그램 개발자를 모십니다.
- 닷넷ASP 개발자를 모십니다.
- 커뮤니케이션이 원활한 개발자를 모십니다.
- 스마트한 개발자를 모십니다.</t>
  </si>
  <si>
    <t>• 4대보험, 퇴직금
 • 점심, 저녁 식대, 기타 복리후생(도서,세미나 등)</t>
  </si>
  <si>
    <t>• 컴퓨터 전공자
 • 인근거주자</t>
  </si>
  <si>
    <t>https://www.wanted.co.kr/wd/12235</t>
  </si>
  <si>
    <t>Senior Manager, Human Resources Management</t>
  </si>
  <si>
    <t>Knowledge, Skills and Abilities:
• Well-organized, a self-starter with enthusiasm and initiative
• Customer-oriented, approachable and strong interpersonal skills
• Strong written and verbal communication skills
• A good team player with supervisory and management skills
• Good organization and problem-solving skills
• Good MS-office skills, SAP experience is a plus
• Good Labor Law knowledge
Requisite Education and Experience / Minimum Qualifications:
• University degree or equivalent
• Minimum of 7 years progressive work experience in the field of HR; preferably in an international organization
• Project management experience preferable
• English fluent (written and oral)</t>
  </si>
  <si>
    <t>• Lead and manage the local HR Management Function to ensure effective value to the organization.
• Lead and continuously improve the employment management of Retail stores including a close collaboration with vendors.
• Initiate and collaborate closely with the Learning team for franchise training needs
• Build up and maintain a close relationship with internal customers to ensure that business needs are taken into consideration in developing HR initiatives and that HR Standards/Procedures are fully understood and implemented within support area.
• Recommend, implement and update guidelines and policies in order to ensure relevant HR services and consistent standards of employment in alignment with other HR relevant HR functions and other departments
• Work closely with Line Management in structuring and developing their respective teams (e.g. team line up, regular HR fitness check) and support agreed action plans.
• Manage recruitment process of managerial and non-managerial positions in collaboration with Talent Acquisition according to defined standards.
• Support performance management including low performance management and disciplinary measures in alignment with store managers and line managers.
• Manage personnel planning, annual salary rounds and promotions
• Support the implementation of Personnel &amp; Management Development tools and concepts (such as Talent Management and Succession Planning initiatives). This also incorporates liaison with Line Management.
• Ensure proper updates of SAP modules (e.g. Org Management, Recruitment) and HR reports (applicants, open positions, entry/exit etc.) on a regular basis
• Take ownership for HR projects (e.g. Global Salary Management System, Performance Evaluation Process) and at least 1 key initiative in alignment with the Business Plan
• Ensure top – and low performers are identified and initiate/execute action
• Plays a key role or works with accessibility to data of performance results, personal information, individual salary, individual employee relations and pre-information on critical changes in the organization through shared folders, KPI Scorecard, global and local emails, divisional meetings and team meetings which are available to roles of management and executive level (such as the Senior Leadership team)</t>
  </si>
  <si>
    <t>Purpose &amp; Overall Relevance for the Organization:
• Provide HR Leadership and Business Partner service and support to defined areas of responsibility to
ensure that the internal customers receive the expected value from HR.</t>
  </si>
  <si>
    <t>https://www.wanted.co.kr/wd/12236</t>
  </si>
  <si>
    <t>2022-12-15</t>
  </si>
  <si>
    <t>[이루다] 머신러닝 리서처 (Machine Learning Researcher)</t>
  </si>
  <si>
    <t>서울특별시 성동구 성수동1가 656-292 패스트파이브 9층</t>
  </si>
  <si>
    <t>• 컴퓨터 공학, 머신러닝 관련 분야 석/박사 혹은 그에 준하는 경험
• PyTorch, TensorFlow 등 하나 이상의 딥러닝 프레임워크 사용 능력
• 문제를 정의하고, 논리적으로 해결하고, 이해하기 쉽게 설명할 수 있는 능력
• 머신러닝 분야의 논문을 빠르게 이해하고, 구현하고, 검증할 수 있는 능력
• 다양한 배경의 팀원들과 협업 가능한 수준의 커뮤니케이션 및 프로그래밍 능력
• 루다팀의 비전에 공감하고 루다팀의 기술 및 서비스를 함께 성장시키고 싶은 강력한 의지</t>
  </si>
  <si>
    <t>• 루다가 사람들과 더욱 정확하고, 폭넓고, 센스있게 일상적인 대화를 하기 위한 연구 및 개발하기
     - Context Representation: 효과적으로 대화의 문맥 이해하기
     - Reply Retrieval: 수많은 후보 답변 중 문맥과 상대 발화를 고려하여 적절한 답변 골라내기
     - Neural Generation: 문맥을 이해해서 상황에 적절한 발화 생성하기
     - Emotion &amp; Intent: 대화에서 상대방의 감정, 의도 파악하기
     - Persona &amp; Style: 에이전트의 성격, 관심사, 말투에 따라 일관성 있는 대화하기
     - Knowledge &amp; Contents: 다양한 도메인의 풍부한 콘텐츠를 활용하여 흥미로운 대화하기
• 새로운 것에 대해 주도적으로 탐구하고 팀원들과 자유롭게 토론하기
• 루다팀의 연구 결과물을 논문 혹은 블로그를 통해서 공개하기
＜함께 풀 문제 예시 (이게 전부는 아니지만 참고로 봐주세요)＞
• “나 지금 집에서 나가는 중”이라는 말에 대한 가장 적절한 후속 질문을 자동으로 생성하기
• “이제 마지막 시험만 치면 기말고사 끝난다!”라는 문장에 가장 어울리는 이모티콘 자동으로 선택하기
• “아 어제 에어콘 켜놓고 잤더니 감기 걸린 것 같아”라는 문장에서 ‘user.state.disease=cold’이라는 정보를 추출하고 저장하기
• “방금 영화 Her 봤어”라는 문장에 대해 “하.. 스칼렛 요한슨 목소리 너무 예쁘죠”라는 답변을 만들어낼 수 있도록 하기</t>
  </si>
  <si>
    <t>스캐터랩 루다팀은 AI를 통해 누구나 소중한 관계를 갖는 세상을 꿈꾸고 있어요. 그래서 우리의 비전은 Intimate Relationship for Everyone 입니다. 이러한 비전을 위해 우리는 친근하고 재밌는 자유 대화 경험을 제공하는 딥러닝 기술을 제품화하며, 동시에 무엇이 사람과 좋은 관계를 맺게 하는지에 대한 깊은 고민을 해나가고 있어요.
루다는 사람들과 1:1 대화도 나누고 SNS로 소통도 하는, 현실에 존재하는 친구 같은 캐릭터예요. 루다는 있는 그대로의 나를 인정해주고 내 편이 되어주는 좋은 친구가 되어줄 거예요. 현실의 친구와 다른 점이 있다면 언제든 실시간으로 소통이 가능하다는 점이죠. 루다는 있는 그대로의 나를 인정해주고 내 편이 되어줌으로써 행복한 삶을 살아가기 위해 필요한 관계적 가치를 제공해 줄 거에요!
루다팀에는 ‘사람들의 좋은 친구가 되는 AI를 만들겠다’는 공동의 목표를 중심으로 뛰어난 능력, 훌륭한 팀워크, 문제에 대한 소명의식을 가진 사람들이 모여있어요! 여러분도 그런 사람이라면, 스캐터랩에서 우리 함께 이 문제를 풀어보지 않을래요?</t>
  </si>
  <si>
    <t>몰입할 수 있는 환경을 추구해요
• 최신형 맥북 프로 혹은 크고 아름다운 27인치 최신형 iMac
• 20만원 상당의 마우스와 키보드
• 업무 효율을 높일 수 있다면 장소 제한은 x (집, 카페, 휴게실에서도 근무 가능)
• 남산이 보이는 탁트인 사무실 뷰 
• 다들 부러워하는 주변 환경 (동료와 즐기는 서울숲 나들이와 성수동 핫플)
• 외근 및 야근 시 비즈니스 택시 제공
• 읽고 싶은 책은 장르 불문 무한 제공. 도서, 논문 구매비 지원
하나 되는 루다팀을 지향해요
• 함께라서 더 즐거운 사내 클럽 활동 지원
• 생일, 설/추석 명절 이벤트, 크리스마스/연말 행사 등 다양한 이벤트
• 엄친아&amp;엄친딸로 건강하게 키워주신 부모님께 감사의 마음 대리 전달 (어버이날 꽃바구니 배송)
• 귀여운 포메라니안도 출근 중! 반려 동물도 함께할 수 있는 친화적 공간
• 스캐터랩 제품 자유이용권 제공 (BLIMP 구독권 &amp; 연애의과학 앱 코인) 
• 12분마다 한 번씩 터지는 각종 드립
• 어딘가 되게 좋은 스캐터랩만의 느낌적인 느낌
행복하고 건강하게 일해요
• 삼시세끼는 물론, 간식과 커피까지 식음료비 지원
• 항상 꽉꽉 채워진 사내 스낵바와 냉장고
• 횟수, 기간 제한 없는 자율휴가제 운영
• 매월 첫 월요일은 다같이 쉬어요! '월라밸' 제도 운영
• 근속 연수에 따른 특별 휴가, 휴가비, 순금 기념품 제공
• 기쁨도 슬픔도 함께 나눠요! 생일, 결혼, 장례 등 경조사비 지원
• 역량 계발을 위한 스터디, 세미나, 컨퍼런스 참가비 등 성장 비용 지원
채용 과정
[서류 심사 → 온라인 코딩테스트 → NLP 기술과제 → 직무 면접 → 컬처핏 면접 → 최종 합격]
• 3개월의 수습 기간 후 정식 채용을 결정합니다.
• 전형에 따른 결과는 지원자님의 메일로 전달되오니, 지원 후 꼭 메일함을 확인해주세요.
지원 방법
• 이력서는 PDF 파일로 올려주세요.
• 이력서는 자유로운 형식으로 보내주시되, 이 역할을 잘 해낼 수 있는 분이라는 걸 보여주는 관련 연구, 프로젝트, 실무 경험을 설명과 함께 보내주시면 좋을 것 같아요. AI 연구 및 기술 구현 경험을 확인 할 수 있는 논문, GitHub, 블로그 등의 정보도 함께 보내주시면 더 좋답니다.
• 스캐터랩은 산업기능요원 및 전문연구요원 지정업체로 병역 특례 신규 편입 및 전직이 가능합니다. 해당되는 분은 이력서를 통해 말씀해주세요.</t>
  </si>
  <si>
    <t>• ML 관련 Top-tier 학회 및 저널 Publication 실적
(NeurIPS, ICML, ICLR, ACL, EMNLP, NAACL, CVPR, ICCV, ECCV, AAAI, IJCAI, KDD 등)
• AI 관련 Challenge 수상 실적 (Kaggle, Hackathon 등)
• Open Source Contribution 경험
• 한국어 처리 혹은 자연어/대화 모델 관련 경험
• 대화형 인공지능 제품을 많이 사용해보고, 어떻게 하면 이들을 더 사람처럼 만들 수 있을지 고민해 본 경험</t>
  </si>
  <si>
    <t>https://www.wanted.co.kr/wd/12237</t>
  </si>
  <si>
    <t>Store Manager(Busan)</t>
  </si>
  <si>
    <t>Knowledge, Capabilities and Experience
 • Store Manager Competencies
 • Excellent knowledge of MS-Office applications
Qualifications
 • Over 7 years of work experience in a sports/fashion customer- and commercial-focused retail environment with a minimum of 1 years of Store Management responsibility
 • Intermediate numeracy and literacy and advanced verbal communication skills</t>
  </si>
  <si>
    <t>People
 • Manage the recruitment and training of store team members in order to attract and retain right people in the store
 • Create a high performance culture by setting clear expectations, analyzing performance and giving appropriate
 • Ensure all HR policies and procedures are adhered to and prompt feedback, including actively managing poor performance
 • Work with the District Manager to identify and develop select strong performers with potential for growth along the Retail Field Career Ladder
 • Share best practices to drive the collective performance of all district stores
 • Complete all applicable training programs and effectively apply the learning on the 
job
 • Ensure all store team members are trained on product and selling skill trainings to ensure the staffs have most up to date product knowledge and selling skills and apply their learning to their day to day work
 • Schedule and update staffing rosters accurately to ensure optimal number of sales forces in the store at all times.
 • Seek coaching and learning opportunities to continually improve your performance Sales
 • Take full ownership of the store and maximize store profitability by analyzing relevant data to probe and challenge the status quo
 • Lead service by example, maximizing the amount of time spent selling and leading team members on the sales floor to focus on store’s sales, productivity and profitability
 • Address identified improvement areas to drive continuous improvements in the store’s sales
 • Be a Brand Ambassador, consistently exhibiting the Brand Attitude and Values Operations
 • Manage all store operations in a systematic and efficient manner, as per established policies and procedures
 • Ensure merchandise deliveries are processed on the same day they arrive and the store’s entire product offer is made immediately
 • Ensure cash register transactions are processed quickly and accurately
 • Ensure proper in-store Brand execution according to established standards and 
directives
 • Ensure all established Visual Merchandising and In-Store Communication standards are consistently executed and maintained
 • in the store
 • Ensure the legal and financial integrity of the store
 • Lead and implement all applicable loss prevention policies and procedures
 • Maintain a safe and productive shopping and working environment
Authorities
 • Store operations
Key relationships
 • Customers
 • Peers and Supervisor
 • Vendors and Support Functions (e.g. Visual Merchandising, Facility Services, etc.)</t>
  </si>
  <si>
    <t>Purpose and impact on organization
Drive your store’s profitability by:
 • Meeting or exceeding store sales and profit targets
 • Managing all resources within the store to provide customers with a leading shopping experience
 • Driving the proper execution of established policies, procedures, initiatives and directives</t>
  </si>
  <si>
    <t>https://www.wanted.co.kr/wd/12239</t>
  </si>
  <si>
    <t>510.752,510.756,510.1028</t>
  </si>
  <si>
    <t>※지원시 유의사항
 • 본 포지션은 도쿄 현지 근무로 일본어/영어 구사 능력이 요구되며, 지원시 영문 이력서와 경력증명서 첨부(MS WORD/PDF파일)는 필수 사항입니다. 
・Plans, strategizes, configures and delivers outstanding Support and Services for our Members and location based Member Teams
・To exceed Member expectations in the delivery of the core technology components of our Memberships
・Leverages existing, emerging, and innovative technologies to enhance the Member Experience and improve / streamline technology services processes
・Identify and deliver additional revenues for WeWork through the sale, installation and support of IT Services</t>
  </si>
  <si>
    <t>https://www.wanted.co.kr/wd/12240</t>
  </si>
  <si>
    <t>https://www.wanted.co.kr/wd/12241</t>
  </si>
  <si>
    <t>서비스기획자 및 UI/UX 기획자 (3년 이상)</t>
  </si>
  <si>
    <t>• 기획 경력 3년 이상
• 웹기획 및 서비스 기획경력자
* 이력서에 포트폴리오 첨부 요망</t>
  </si>
  <si>
    <t>• 네이버, 카카오등의 플랫폼을 활용한 챗봇 기획
• 프론트엔드 및 백엔드 기획
• ERP, CTI 등 루나소프트 자체 기술을 활용한 서비스 기획</t>
  </si>
  <si>
    <t>루나소프트는 카카오와 네이버 플랫폼을 활용한 챗봇 구축과 독자 기술을 활용한 CTI, ERP등을 개발하는 회사로서 특히 E-COMMERCE에 대한 높은 이해도를 바탕으로 카카오 상담톡 공식 딜러사 중 가장 많은 고객사를 보유한 기업 입니다. 금번 채용은 회사가 가지고 있는 많은 아이디어를 구체화 시켜 줄 기획자의 채용을 희망합니다. 아직 규모는 작지만 내실있고 업계에서 주목받고 있는 '루나소프트'에 많은 지원 바랍니다. 감사합니다.</t>
  </si>
  <si>
    <t>• 3일 이하 연차 컨펌 없이 사용 가능 및 반차 등등 자유롭게 사용
• 1시간 쿠폰제도 운영으로 출, 퇴근시간 및 점심시간의 탄력적인 사용 가능
• 수평조직을 지향하며 영어이름 사용으로 호칭 및 서열파괴
• 조식 제공(빵과 음료 구비)
• 활발한 간식바 운영
• 구매희망 도서 지원
• 명절 상여금 지급
• 야근 거의 없으나 야근시 수당지원
• 전직원 상해보험 가입</t>
  </si>
  <si>
    <t>• E-commerce쪽 기획 경험 및 관련업계 종사자 우대
• 개발자와 커뮤니케이션 가능한 사람 우대
• 모바일앱 기획 경력 우대</t>
  </si>
  <si>
    <t>https://www.wanted.co.kr/wd/12242</t>
  </si>
  <si>
    <t>데이터 사이언티스트(병역특례-전문연구요원)</t>
  </si>
  <si>
    <t xml:space="preserve"> • 병역특례 - 전문연구요원 대상자(석사 이상)
 • Python, SQL 등을 이용한 데이터 분석 및 프로그램 개발 능력
 • 기계 학습(통계적 기계학습, Deep Learning), 데이터 마이닝, 정보 검색 모델링 관련 학위 소지 또는 그에 준하는 개발 경력 2년 이상
 • 컴퓨터 자료 구조 및 알고리즘에 대한 기본 지식
전체 채용 프로세스:
1) 전화 인터뷰 optional (간단한 코딩 질문) 2) on-site 인터뷰(코딩/기술 면접) 3) 최종합격
*전화 인터뷰 결과는 3일,  on-site 면접은 1~2주일 내로 안내드립니다.</t>
  </si>
  <si>
    <t xml:space="preserve"> • 컨텐츠 추천 및 광고 클릭 로그 분석
 • 컨텐츠 추천 및 광고 타켓팅 알고리듬 개발 및 품질 개선
 • 데이블 서비스 Key Performance Index 관리 및 분석</t>
  </si>
  <si>
    <t xml:space="preserve"> • 통계 관련 지식이 풍부하고 데이터 기반 의사 결정에 익숙하신 분
 • 비정형 데이터(i.e. 자연어) 처리 관련 경험
 • 애드 네트워크 관련 기술(RTB, Ad Exchange, targeting)에 이해가 있으신 분
 • Big data 처리 플랫폼(Hive, Presto, Hadoop, Spark 등) 사용 경험 및 관련 기술에 대한 이해가 있으신 분
 • 데이터 분석을 통한 모델링 결과를 실제 서비스에 적용한 경험이 있으신 분</t>
  </si>
  <si>
    <t>https://www.wanted.co.kr/wd/12243</t>
  </si>
  <si>
    <t>안드로이드 제품 개발</t>
  </si>
  <si>
    <t>- 안드로이드 앱 개발이 가능한 분
- 문제해결을 즐기고 새로운 기술을 배우는 것을 좋아하는 분
- 주변 동료들과 협업이 가능하며 책임감 있는 분</t>
  </si>
  <si>
    <t>안드로이드 앱 개발</t>
  </si>
  <si>
    <t>모집분야  
- 안드로이드 제품 개발
주요업무
- 안드로이드 앱 개발</t>
  </si>
  <si>
    <t>전형절차  
서류심사 →  온라인코딩테스트 → 기술면접 → 최종면접
* 대학생프로그래밍 경시대회 수상자 or ACM-ICPC 리저널 상위 입상자(이력서에 수상년도, 순위기재필)는 온라인코딩테스트가 면제됩니다. 
전형일정 
1. 서류접수기간 : ~ 채용 시 마감
2. 서류심사발표 : 서류접수 마감 후 1~2주 이내
- 당락 상관없이 모든 지원자에게 e-mail 로 결과를 통보해드립니다.
기타사항 
- 근로형태 : 정규직 
- 연봉수준 : 3,500만원 이상
- 근무지 : 서울 서초동 사옥 
- 당사 모든 모집부문 및 전형에서 국가보훈대상자 및 장애인은 관련 법령(국가유공자 등 예우 및 지원에 관한 법률, 장애인 고용촉진 및 직업재활법)에 의거 가산점을 부여하고 있습니다.</t>
  </si>
  <si>
    <t>- 안드로이드 앱 개발 출시 경험이 있는 분 우대
- 안드로이드 OS에 대한 이해도가 높은 분 우대- 안드로이드 관련 다양한 아키텍쳐 패턴 경험이 있는 분 우대(mvp, mvvm 등)
- 다양한 라이브러리 사용 경험이 있는 분 우대 (RxJava, Retrofit 등)
- Kotlin 언어를 사용한 안드로이드 개발 경험이 있는 분 우대</t>
  </si>
  <si>
    <t>https://www.wanted.co.kr/wd/12244</t>
  </si>
  <si>
    <t>517.611,517.643,517.647,517.650</t>
  </si>
  <si>
    <t>• 성장 욕구가 강하며 업무를 능동적으로 수행할 수 있는 분 
• 협업과 커뮤니테이션을 중요하게 생각하시는 분 
• 계획성을 바탕으로 일정/업무 관리를 하는 분
• MS Office 활용 가능하신 분
• 문서정리/업무 효율화에 자신있으신 분</t>
  </si>
  <si>
    <t>• 회계, 인사, 총무 등 사내 경영지원 업무 담당
• 급여, 4대보험, 입출금 관리
• 임직원 복지 개선
• 업무환경 개선, 비품 구매등</t>
  </si>
  <si>
    <t>짐싸는 이사 O2O 서비스를 운영하고 있으며, 
2016년 창립 이후 원룸이사 부문 1위로 서비스로 빠르게 성장하고 있는 스타트업입니다.
짐싸는 단순한 연결을 넘어서 새로운 공간으로 이사하는 사람들에게 보다 편리하고 기분 좋은 경험을 만들어 주고자 합니다.
우린 다양한 실험과 도전 정신으로 스트레스 받던 이사를 여행과 같이 즐거운 기억으로 혁신해 나가고자 합니다.
그래서 우리는 당신이 필요합니다.
부정을 긍정으로 바꾸는 힘, 당신이라면 가능하니까요!
뭔가 신나는 일을 찾고 있는 당신, 지금 짐싸의 문을 두드려주세요.
2018
• 누적 거래액 50억원 달성
• 중소기업벤처부 팁스(TIPS) 프로그램 선정 (투자금 5억원 유치)
2017  
•Pre-A Round 투자금 5억원 유치(Big Basin Capital) 
•인천창조경제혁신센터 성과공유회 최우수상 
•SK 101 Startup Korea 선정 
•스마일게이트 오렌지팜 입주사로 선정
2016 
•서울시 소셜테크 벤처 인큐베이팅 프로그램 데모데이 최우수상</t>
  </si>
  <si>
    <t>- 업무지원 
• 역삼역 1분거리에 있는 위워크의 쾌적한 근무
• 최고의 업무 장비 지원
- 자기계발 지원 
• 도서 및 자료 구매 지원
• 컨퍼런스, 세미나 참여 지원
- 업무몰입을 위한 기본적인 지원
• 탄력적인 자율출근(오전 9~10시 출근)  
• 커피,우유,두유,맥주 및 간식 상시 비치
• 4대보험 가입
• 야근 석식 및 교통비 지원
• 퇴직금 별도
- 휴가 &amp; 리프레시 제도
• 사용이 자유로운 연차 휴가
• 매달 수요일 리프레시 활동 및 점심 회식</t>
  </si>
  <si>
    <t>• 스타트업 근무 경험이 있으신 분
• 정부지원 프로그램 운영 경험자</t>
  </si>
  <si>
    <t>https://www.wanted.co.kr/wd/12245</t>
  </si>
  <si>
    <t>프리벡스</t>
  </si>
  <si>
    <t>프리벡스 암호화폐 거래소 웹서비스기획 인재채용</t>
  </si>
  <si>
    <t>서울특별시 강남구 테헤란로 326 아이타워 13F</t>
  </si>
  <si>
    <t>• 서비스컨셉에 대한 이해력이 높고 웹화면으로 구현해 내는 능력을 가진자
 • 개발자와의 커뮤니케이션이 원활한 자</t>
  </si>
  <si>
    <t>• 거래소 토큰 및 관련 웹 화면 기획 및 스토리 보드 작성
 • Web, Mobile App UI/UX 스토리 보드 기획</t>
  </si>
  <si>
    <t>프리벡스는 다년간 축적된 해외 금융 플랫폼 기술과 온라인 비지니스의 경험을 바탕으로 설립된 암호 화폐 거래소입니다. 우리가 만들어가는 블록체인 기술의 미래. 당신의 꿈꾸는 변화와 성장을 함께 할 프리벡스에 여러분을 초대합니다.</t>
  </si>
  <si>
    <t>• 성과급 및 스톡옵션
 • 사내카페
 • 건강관리
 • 리프레쉬 휴가
 • 경조사 지원
 • 가족 케어 프로그램
 • 자기계발
 • 석식제공</t>
  </si>
  <si>
    <t>• 웹 에이전시 근무 경력자 우대
 • 암호화폐 거래에 대한 이해와 관심이 있고 투자경험이 있는자</t>
  </si>
  <si>
    <t>https://www.wanted.co.kr/wd/12246</t>
  </si>
  <si>
    <t>Product Owner (VOD)</t>
  </si>
  <si>
    <t>Confluence,JIRA,Slack,Figma,Notion,Amplitude</t>
  </si>
  <si>
    <t>서울시 강남구 테헤란로 431, 저스트코 타워점</t>
  </si>
  <si>
    <t>• 서비스 기획, PO 및 PM로서 인하우스 경력 포함 4년 이상의 경험을 보유하신 분
• 개발자, 디자이너와의 협업을 통해 제품/서비스 런칭&amp;운영을 경험하신 분
• 다양한 직군의 비즈니스 Stakeholder(개발자, 마케터, 세일즈, 디자이너 등)와의 원활한 커뮤니케이션이 가능한 분
• 데이터 분석을 위한 툴 경험과 데이터 문해력이 있으신 분</t>
  </si>
  <si>
    <t>[합류하시면 이런 일을 하게 돼요]
• 숨고의 신규 VOD 모델인 '숨고클래스' 프로덕트의 우선순위와 로드맵을 설정합니다
• 유저의 니즈, 데이터를 기반으로 문제와 가설을 설정하고 빠르게 실험하며 제품을 개선합니다
• 주요 퍼널 전환율 최적화 및 리텐션 상승을 위한 액션을 실행합니다
• 숨고의 고수 누구나 VOD 클래스를 제공할 수 있는 플랫폼을 구축합니다
• 고수가 제공하는 유무형의 서비스/상품을 발굴하여 장기적인 성장 동력을 창출합니다
[장기적으로는 이런 일도 할 수 있어요]
• 더 큰 그림에서 숨고 생태계를 확장시킬 수 있는 방법에 대해 고민합니다
• 숨고의 전반 로드맵을 그리고, 건전한 수익성을 낼 수 있는 방법에 대해 고민합니다</t>
  </si>
  <si>
    <t>830만명이 선택한 전국민 생활솔루션, 숨고
이용자 간의 연결을 넘어 유의미한 삶의 변화를 만들용감한 숨고 멤버를 찾습니다.
우리는 ‘사람들을 연결하여 삶의 질을 높인다’는 비전 아래 740만명의 고객과 92만명의 고수가 모여 다양한 카테고리를 넘나들며 서비스를 주고 받는 마켓 플레이스(시장)입니다.
숨고에선 고수와 고객 제한 없이 누구나 참여하여 서비스를 주고 받을 수 있습니다. 여기서 얻은 긍정적인 경험들이 모여 7,000억원이라는 연 거래액을 달성할 정도로 큰 시장이 되었습니다.
하지만, 우리가 도전하는 시장의 가치는 126조원을 넘을 정도로 거대한 시장입니다. 이는 우리가 가진 자산과 연결의 가치를 더 많은 이용자들에게 제공할 수 있다는 의미이기도 합니다.
숨고 클래스(VOD)와 마켓(커머스)는 이런 가능성에서 출시되었습니다. 이처럼 오늘도 유저들에게 ‘연결이 주는 가치’를 제공하는 방법에 대해 고민하고 있습니다.
숨고는 “연결의 가치”에 공감하여 모인 전문가 집단입니다. 숨고의 멤버들은 모두 맡은 일을 떠 넘기지 않고 프로의 자세로 일하고, 업무의 방향성은 바텀업 방식으로 의사결정을 내립니다. 숨고에 도움이 되는 아이디어라면 누구던 자유롭게 이야기하고, 투명하게 의사소통합니다.
숨고에선 내 일, 그리고 남의 일을 구분짓지 않습니다. 연결의 가치를 선사하는 일이라면 모두 모여 같이 고민합니다. 이런 열정적인 가진 멤버들이 모여 우리는 괄목할만한 성과를 이뤄냈습니다.
이렇게 열정적인 사람들이 모여 사람들의 일상을 가치 있게 만드는 곳, 숨고에서 여러분의 내일을 그려보세요!
가장 많은 사람들이 사랑하는 숨고의 성과(2020 ~ 2022년 기준)
• 2022. 04: 누적 견적서 5,300만 건 달성
• 2022. 03: 누적 가입자 수 830만명 돌파
• 2022. 01: 숨고 첫 TVC 런칭 (https://bit.ly/3xKvxM7)
• 2021. 11: 스마트대한민국대상 수상
• 2021. 07: 320억원 규모 시리즈 C 유치 (https://bit.ly/3Ngy5aU)
• 2021. 02: ‘바로 견적’ 매칭 기술 출시 (https://bit.ly/3HDN5hA)
• 2020. 12: 휴먼테크놀로지어워드 수상
[새로운 멤버를 찾게 된 배경을 말씀 드려요]
안녕하세요, 숨고 Product Owner(VOD)의 합류 여정의 네비게이터를 맡게 된 PO Jinnie 입니다.지금부터 숨고가 Product Owner(VOD)를 소개해드리도록 할게요.
오프라인 기반의 O2O 플랫폼인 숨고는 최근 온라인 기반의 서비스 수요도 증가하고 있다는 사실을 발견하였어요. 이런 니즈와 연결의 가치의 다양성에 대해 고민하다 확장에 대해 고민하다 출시한 서비스가 바로 숨고클래스(VOD) 입니다. 
그래서 VOD 라는 새로운 연결의 가치를 선사할 수 있는 PO를 모시게 되었습니다.
830만명의 이용자들의 사용성을 고려하고 우리의 비전을 달성하기 위한 액션 플랜을 이끄는 일, 숨고의 PO에 합류할 당신을 기다리겠습니다!</t>
  </si>
  <si>
    <t>숨고는 우리의 비전을 달성하기 위해 멤버들에게 최고의 환경과 복지를 제공합니다
1. 자율과 책임을 존중하는, 최적의 근무시간
• 오전 8-11시 사이 자율으로 출근, 주 40시간 동안 근무합니다
• 주 1회 리모트로 근무합니다
• 매년 명절(설날, 추석) 전날 그리고 마지막 근무일에는 모두 조기퇴근합니다
2. 업무에 효과적으로 몰두할 수 있도록, 최고의 근무환경
• 루나랩 데스크, 노트북 등 최적의 업무 장비를 지원합니다 (포지션 별 상이)
• 무제한 커피, 음료, 간식을 제공하는 사내 편의점을 운영합니다
• 지하철 2호선 선릉역에서 도보 2분 거리 쾌적하고 트렌디한 오피스에서 일합니다
3. 개인의 성장과 팀의 성장 두 마리 토끼를, 아낌없는 성장지원
• 구성원 모두에게 연간 240만원 상당 복지카드를 지급합니다.
• 전문성을 기를 수 있는 교ㅛ육비, 도서비는 아낌없이 지원합니다 (최대 100만원)
• 직접 써봐야 안다, 숨고 서비스 이용 체험비를 매년 지원합니다 (최대 100만원)
• 숨고 클래스(VOD) 연간 무제한 이용권을 지원합니다
• 활발한 사내 스터디와 세미나를 권장하고 적극 지원합니다
• 각종 정부지원사업을 적극 지원합니다 (내일채움공제, 중소기업감면 등)
4. 더 큰 임팩트를 내기 위한 숨 고르기, 휴가&amp;경조사 혜택
• 명절에는 구성원 모두에게 선물을 지급합니다.
• 생일날 케익, 상품권을 지급하고, 조기퇴근 혜택을 드립니다.
• 기쁨도 슬픔도 함께, 탄탄한 경조휴가와 경조금을 지원합니다.
• 열심히 일한 자 떠나라, 장기근속자는 10일의 refresh 휴가와 선물을 지급합니다.
5. 아낌없는 다양한 지원을 위한, 다양한 사내 지원 제도
• 최대 1,500만원의 인재 추천 포상 제도를 운영합니다.
• 매월 팀원과의 점심 맛집탐방, 팀별 회식을 지원합니다.
• 팀원들의 친목 도모와 체력 증진을 위해 매월 사내 동아리 활동비를 지원합니다.​
[포지션 정보]
• 고용 형태: 정규직 (3개월 시용 기간)
• 근무 시간: 주 5일(월~금), 탄력근무제 운영 (오전 8시 ~ 11시] 자율 출근), 주 40시간 근무제 운영
[숨고 합류 여정]
• 제출 서류: 경력 중심의 이력서, 또는 자기소개서 (필수), 포트폴리오 (선택)
• 채용 과정: 서류 접수 → 과제 전형 → 원데이 인터뷰 → 최종 합격
• 숨고에서는 면접자 분들의 편의를 위하여 면접을 원데이로 진행됩니다
• 숨고 및 지원자의 상황에 따라 전형 절차는 달라질 수 있습니다
[지원 시 유의사항]
• 동일한 포지션의 재지원은 결과 발표 후 6개월이 지난 이후에 가능합니다
• 지원서 내용, 또는 전형 진행 중 허위 사실이 있는 경우 전형 진행이 취소될 수 있습니다
• 취업보호대상자는 관련 법규에 의거하여 우대합니다</t>
  </si>
  <si>
    <t>• VOD 혹은 O2O 플랫폼에 대해 높은 이해도를 보유하신 분
• 디테일한 구현에 집착하여 업무를 수행해본 경험이 있으신 분
• 애자일한 업무방식으로 프로젝트를 이끌어간 경험이 있으신 분</t>
  </si>
  <si>
    <t>https://www.wanted.co.kr/wd/12247</t>
  </si>
  <si>
    <t>507.565,510.591</t>
  </si>
  <si>
    <t xml:space="preserve"> • 모바일 웹/앱, 플랫폼 기획 5년 이상 경험자
 • 데이터 기반의 논리적인 사고로 사용자와 서비스에 대한 인사이트를 끌어낼 수 있는 분
 • 프로젝트 멤버와의 유연한 커뮤니케이션을 통해 프로젝트를 리딩 할 수 있는 PM 역량이 있는 분</t>
  </si>
  <si>
    <t xml:space="preserve"> • 카카오 T (택시, 드라이버, 주차 등) 서비스 기획
 • 카카오 내비 서비스 기획
 • 카카오 T for business 서비스 기획
 • 각 상품별 공급자 대상 앱 / 백오피스 서비스 기획 및 운영 
 • 사용자 경험에 최적화된 서비스 정책 수립 및 지표 분석</t>
  </si>
  <si>
    <t xml:space="preserve"> • 직원 유형
   : 정규직
 • 영입인원
    : 0 명
 • 조직소개
믿고 부르는 택시
밖에서 잡던 택시, 언제 어디서나 필요할 때 바로 부르는 택시로, 
일상을 변화시킨 카카오 T 택시를 만들어갑니다.
세상 편한 대리운전
목적지 설명할 필요 없이, 미터기로 책정되는 합리적인 요금까지! 
세상 편한 카카오 T 드라이버를 만들어갑니다.
가장 빠른 길 안내
실시간 교통 정보를 기반으로 가장 빠르고, 최적화된 경로를 추천하는 카카오 내비와 카카오 T 내비를 만들어갑니다.
주차 고민 해결사
카카오 T 주차를 이용해서 주변 제휴 주차장을 찾아, 예약과 결제를 동시에 해결하는 또 한 번의 생활의 변화를 위해 노력합니다.
카카오 T for Business
기업 대상의 이동 서비스를 제공하기 위해 B2B 플랫폼을 만들고 운영합니다. 2018년 2월. 업무택시를 시작하였으며, 카카오 T 의 모든 서비스로의 확장을 준비합니다.
모두의 이동을 위한 카카오모빌리티
세 살 버릇 여든 간다는 말처럼, 사람의 습관을 바꾸는 일은 많은 도전과 어려움이 따릅니다. 카카오모빌리티는 이동의 새로운 경험을 위해 지속적인 연구와 적용을 시도합니다.
변화를 두려워하지 않고, 문제 해결에 희열을 느끼며, 소소한 일상의 변화를 즐거워하는 여러분을 기다립니다!
 • 전형절차
서류전형 &gt; 1차 인터뷰 &gt; 2차 인터뷰
: 서류 합/불 결과 안내는 지원일로부터 최대 15일 이내에 안내 드릴 예정입니다.</t>
  </si>
  <si>
    <t xml:space="preserve"> • O2O/커머스 플랫폼 기획자</t>
  </si>
  <si>
    <t>https://www.wanted.co.kr/wd/12248</t>
  </si>
  <si>
    <t>백엔드(Back-end) 개발자 (병특 전직 가능)</t>
  </si>
  <si>
    <t xml:space="preserve"> • Python, Node.js, Java 중 1개 이상의 프로그래밍이 가능하신 분
 • Linux/Unix 환경에서 개발 가능
 • MySQL, PostgreSQL 등 RDMS에 대한 이해 및 SQL 사용이 능숙하신 분
 • 컴퓨터 자료구조 및 알고리즘에 대한 기초가 탄탄한 분
전체 채용 프로세스:
1) 전화 인터뷰 optional (간단한 코딩 질문) 2) on-site 인터뷰(코딩/기술 면접) 3) 최종합격
*전화 인터뷰 결과는 3일,  on-site 면접은 1~2주일 내로 안내드립니다.</t>
  </si>
  <si>
    <t xml:space="preserve"> • 컨텐츠 추천 및 광고 플랫폼 개발 및 개선
 • 커머스(상품) 추천 시스템 개발 및 개선
 • 사용자 행동 로그 수집 시스템 개발 및 개선
 • 데이터 정제 및 저장 시스템 연구 개발</t>
  </si>
  <si>
    <t xml:space="preserve"> • 매주 목요일 재택근무
 • 일 8시간 유연근무제
 • 역삼역 1분 거리 역삼 WeWork 근무
 • 반기에 50만원씩 자기개발지원(Be The Expert Program)
 • 사내 개발역량 세미나 지원
 • 조식제공, 중/석식비 지원</t>
  </si>
  <si>
    <t xml:space="preserve"> • AWS (Amazon Web Service) 사용 경험이 많으신 분
 • Linux 서버 관리 경험이 많으신 분
 • MySQL 또는 PostgreSQL 등 RDMS 성능 튜닝및 모터닝 경험이 많은 분
 • 통계 관련 지식이 풍부하고 데이터 기반 의사 결정에 익숙하신 분
 • 오픈 소스 코드를 읽기 좋아하시는 분
 • Hadoop, Hive, Presto, HBase, Cassandra, MongoDB, Redis 등 빅데이터 처리 플랫폼 사용 경험자 분들은 우대
 • Kafka, Storm, Spark Streaming 등 실시간 데이터 프레임워크를 이용해 서비스를 개발/운영한 경험이 있는 분</t>
  </si>
  <si>
    <t>https://www.wanted.co.kr/wd/12250</t>
  </si>
  <si>
    <t>[CX] CS 매니저 CS Manager</t>
  </si>
  <si>
    <t>안산시 단원구 다문화로 2길 51 4F</t>
  </si>
  <si>
    <t>510.586,510.1028,510.10126</t>
  </si>
  <si>
    <t>[아래 경험이 있는 CS매니저가 필요해요]
• 고객 상담 경력자
• 고객서비스 분야의 다양한 업무 멀티 태스킹 경험
[아래 스킬을 갖추고 있는 CS매니저가 필요해요]
• 영어 의사소통에 거부감이 없으신 분
• 고객서비스 마인드 
[아래 조건을 충족시키는 CS매니저가 필요해요]
• 안산(CS센터) 혹은 김해(CS센터)에서 근무 가능하신 분
• 해외여행 또는 출장에 결격사유가 없으신 분</t>
  </si>
  <si>
    <t>[센트비에 입사하면 하게 될 주요 업무에요]
 • 해외송금 서비스 운영 관리 (국내에 있는 한국인, 외국인 고객 및 해외 고객, 주로 당발 한국인 고객) 
 • 주요 채널을 통한 고객 상담 (전화, 이메일, SNS) 서비스 및 송금 관련 상담 
 • 고객 경험,만족도 관리 / 개선점 제안
 • KYC 고객인증업무</t>
  </si>
  <si>
    <t>[센트비를 소개합니다]
2015년에 설립된 센트비는 외국인 근로자 및 개인사업자가 주요 대상이었던 소액 송금 서비스에서 업계 최초로 기업 해외결제, 글로벌 송금·결제 서비스까지 사업을 확장하면서 폭넓은 외환 전문 서비스를 제공하는 글로벌 외환 토탈 솔루션 기업으로 성장했습니다.
국내 소액해외송금업자 중 유일하게 외환 리스크 관리를 위해 국내외 변호사를 포함한 인하우스 L&amp;C(Legal &amp; Compliance) 조직과 전 세계 80개 이상의 글로벌 파트너십을 보유하고 있으며, 2019년에는 국내 핀테크 기업 최초이자 유일하게 싱가포르 외환 송금업 라이선스(Cross-border Money Transfer Service License)를, 지난 해 12월에는 싱가포르 PG 서비스 라이선스 (Merchant acquisition service)를 취득하는 등 글로벌 진출을 위한 법적 기반을 확대해 왔습니다. 
또한 자체적으로 개발한 외환 관리 시스템 AHS(Automated FX Hedge System)을 보유, 환 헷징을 통해 외환 리스크를 최소화해 고객들에게 보다 낮은 수수료로 송금 서비스를 제공하는 등 독보적인 FX 관리 역량을 보유하고 있습니다.
2021년 한국 기업으로는 유일하게 UNCDF(유엔자본개발기금)과 파트너십을 체결했으며, 포용적 디지털 경제 전략의 일환으로 UNCDF와 함께 국내 이주 근로자 대상 금융 교육 프로그램을 운영하고 있습니다.
[언론에서 비쳐진 센트비]
 • Visa - 센트비, Visa 다이렉트 파트너십 체결.. 국내 핀테크와는 첫 사례
 • 센트비, 제4회 인클루시브 핀테크 50(IF50)에 선정
 • 외환 송금 전문 핀테크 업체 ‘센트비’, 시리즈 C 투자 유치 완료
 • 하이픈-센트비 손잡고 금융 API 기반 글로벌 간편 결제 정산 지원
 • 센트비, AVPN 글로벌 콘퍼런스 2022에서 금융포용 중심 ESG 사례 발표
 • 웰컴키트에 진심인 센트비 구경하러 가기 (https://bit.ly/3zHXOoG)</t>
  </si>
  <si>
    <t>[센트비는 구성원의 건강을 최우선으로 생각해요]
• 연차 : 기본 연차 15일을 드립니다. 그 외에도 생일 휴가, 입사 기념일 휴가, 샌드위치 휴가, 이사 휴가 등 다양한 유급 휴가를 드립니다.
    - 결혼 휴가: 주말 포함 14일
    - 이사 휴가: 1일
    - 여성 보건 휴가: 5일
    - 샌드위치 휴가 : 주말과 공휴일 사이에 끼인 날(샌드위치) 휴가를 드려요!
    - 장기근속 휴가 : 10일(3년), 15일(5년), 20일(7년), 30일(10년) + 리프레시 비용
• 리모트 근무 : 효율적인 업무 진행을 위하여 각 부문 또는 팀별 업무 특성에 따라 효율적인 방식으로 리모트 근무제를 운영하고 있습니다. (주2회 리모트 근무)
• 시간과 정신의 방 : 구성원의 업무 스트레스를 줄일 수 있도록 개인 상담 및 명상 시간을 제공합니다.
[센트비는 구성원의 성장을 도와드려요]
• 1년에 1번! 센트비를 빛낸 사원에게는 감사의 의미로 상장과 선물을 드립니다.
• 매년 180만원을 문화생활비로 드립니다. 도서 구입, 문화 생활, 교육, 운동, 자기계발 등 개인 성장에 도움이 되는 곳에 사용하실 수 있습니다.
• 업무에 필요한 도서를 구매해드립니다.
• 다양한 간식을 제공합니다. 원하는 간식을 매주 채워드립니다.
[센트비는 구성원이 주도적으로 문화를 만들어가요]
• 팡 : 구성원들이 자유롭게 그룹을 만들어 식사를 하거나 문화생활을 즐길 수 있는 회식 문화입니다.
• 알집, 타운홀 : 센트비 프로젝트와 구성원의 소식을 공유하는 센트비 전체 미팅입니다.
• 알음알음랜덤런치 : 랜덤으로 매칭된 구성원들과 CEO가 함께 점심 식사를 하며 서로를 알아가고 이야기 나눌 수 있는 점심식사 시간입니다.</t>
  </si>
  <si>
    <t>[아래 경험이 있다면 더욱 좋아요]
• 외국인 고객을 대상으로 업무 경험이 있으신 분
• 주말 근무 가능하신 분
• 금융,핀테크 산업 고객센터 경험이 있으신 분</t>
  </si>
  <si>
    <t>https://www.wanted.co.kr/wd/12251</t>
  </si>
  <si>
    <t>데이터 사이언티스트(전문연구요원 전직 가능)</t>
  </si>
  <si>
    <t>• 전문연구요원 지원 시, 석사학위 이상 소지자
• Python, Node.js, Java 중 1개 이상의 프로그래밍이 가능하신 분 
• MySQL, PostgreSQL 중 하나 이상의 SQL 가능
• Python, SQL 등을 이용한 데이터 분석 및 프로그램 개발 능력
• Linux/Unix 환경에서 개발 가능
• 컴퓨터 자료 구조 및 알고리즘에 대한 기본 지식
• 기업에서 큰 데이터를 실제로 많이 다루어 본 경험
• 큰 데이터에서 machine learning/deep learning 기술을 사용해 결과를 도출한 경험
• 자연어 처리(NLP), 텍스트 마이닝(Text Mining), 데이터 마이닝(Data Mining), 머신러닝(Machine Learning) 전공자 또는 관련 분야에서 2년 이상의 경력 보유자
전체 채용 프로세스:
1) 전화 인터뷰 optional (간단한 코딩 질문) 2) on-site 인터뷰(코딩/기술 면접) 3) 최종합격
*전화 인터뷰 결과는 3일,  on-site 면접은 1~2주일 내로 안내드립니다.</t>
  </si>
  <si>
    <t>• 컨텐츠 추천 및 광고 클릭 로그 분석
• 컨텐츠 추천 및 광고 타켓팅 알고리듬 개발 및 품질 개선
• 데이블 서비스 Key Performance Index 관리 및 분석</t>
  </si>
  <si>
    <t>데이블은 10년 이상 네이버, NC소프트, SK플래닛에서 경험을 쌓은 국내 최고의 개인화 추천팀이 설립한 기업으로, 사용자와 미디어, 콘텐츠를 가장 잘 연결해주는 추천 플랫폼이 되고자 합니다.
조선일보, 중앙일보, MBC, SBS, JTBC, 한국경제, 한겨레, Zum, Nate 등 국내 1,500여개 언론사와 인도네시아, 대만, 일본 유수의 언론사에 개인화 콘텐츠 추천을 제공하고 있으며, 네이티브 애드 비즈니스로 2016년 15.5억, 2017년 85억, 2018년 155억 매출을 달성하였으며, 2019년 200억 매출 목표를 가질 만큼 빠르게 성장하고 있으며, 국내 1위 네이티브 광고 플랫폼을 운영하고 있습니다.
국내 시장 외에도, 인도네시아, 대만, 일본에 진출하였으며, 이중 인도네시아, 대만에 현지 법인을 설립하고 성공적으로 자리매김하고 있습니다. 설립 후 NHN페이코, 제일기획, 카카오벤처스, 스톤브릿지벤처스, DSC Investment 등 국내 유수의 투자자들로부터 약 82억원 규모의 투자금을 유치하였으며, 2015년 K-Global DB-Stars 대상(미래부 장관상), 2016년 온라인광고대상 최우수상(기술부문 1등)을 수상하며, 국내 디지털 광고 시장의 선도 기업으로 자리매김 하였습니다.
2020년도 신규 사업 확대와 해외 진출을 위한 데이블의 비전과 문화에 공감하실 수 있는 분들을 모시고자 합니다.</t>
  </si>
  <si>
    <t>• 나보다 뛰어난 동료들 http://dable.io/ko/our-team/
• 매주 목요일 재택근무 (매주 목요일에는 본인이 원하는 곳에서 일하세요.)
• 연 최대 10일 추가 선택적 재택근무 (추가로 1년에 10일은 본인이 원하는 곳에서 일하세요.)
• 일 8시간 유연근무제 (8시-17시, 9시-18시, 10시-19시, 11시-20시 본인이 원하는 일정으로 일 하세요.)
• 역삼역 1분 거리 역삼 WeWork 근무
• 연 120만원 자기개발 비용지원 (Be The Expert Program : 전문가가 되어 봅시다)
• 사내 개발역량 세미나/스터디 지원
• 조식제공, 중/석식비 지원
• WQHD 델 모니터 x 2, 최신 사양의 맥북 프로 레티나 15인치 제공
추가적인 기업문화
• 개발자는 개발에만 집중할 수 있습니다. 개발이 아닌 미팅/회의에 시간을 빼앗기지 않습니다.
• 수평적으로 의사소통을 하고, 사내 호칭은 “님"으로 통일합니다.
• 회식은 참석하고 싶은 사람만, 야근은 되도록 지양하는 문화입니다.
• 휴가는 1시간 단위로, 별도 승인 없이 자유롭게 사용할 수 있습니다.
• 2015년 창업 이후 개발자 퇴사율은 0% 입니다.
• 그 외 데이블의 문화와 분위기 : http://blog.naver.com/PostList.nhn?blogId=teamdable&amp;categoryNo=21</t>
  </si>
  <si>
    <t>• 통계 관련 지식이 풍부하고 데이터 기반 의사 결정에 익숙하신 분
• 기계 학습(통계적 기계학습, Deep Learning), 데이터 마이닝, 정보 검색 모델링 관련 학위 소지 또는 그에 준하는 개발 경력 2년 이상
• 비정형 데이터(i.e. 자연어) 처리 관련 경험
• 애드 네트워크 관련 기술(RTB, Ad Exchange, targeting)에 이해가 있으신 분
• Big data 처리 플랫폼(Hive, Presto, Hadoop, Spark 등) 사용 경험 및 관련 기술에 대한 이해가 있으신 분
• 데이터 분석을 통한 모델링 결과를 실제 서비스에 적용한 경험이 있으신 분
• 자연어 처리(NLP), 텍스트 마이닝(Text Mining), 데이터 마이닝(Data Mining), 머신러닝(Machine Learning) 전공자 또는 관련 분야에서 2년 이상의 경력 보유자
• 딥 러닝 (Deep Learning) 프로젝트 수행 경험이 있는 분
• Linux 서버 관리 경험이 많으신 분
• AWS, GCP, Azure 등 사용 경험이 많으신 분
• Tensorflow, Keras, PyTorch 등 Deep learning 프레임워크를 잘 사용하시는 분
• Hadoop, Hive, Presto, HBase, Redis 등 빅데이터 처리 플랫폼 사용 경험자 분들은 우대</t>
  </si>
  <si>
    <t>https://www.wanted.co.kr/wd/12252</t>
  </si>
  <si>
    <t xml:space="preserve"> • PC/Mobile 사이트 디자인 경험이 있는분
 • 원활한 커뮤니케이션 능력을 가진분
 • 긍정적 마인드와 팀 융화력
 • 포트폴리오 첨부</t>
  </si>
  <si>
    <t xml:space="preserve"> • UI/UX디자이너(3명)
 • PC/Mobile 사이트 디자인
 • UI가이드 기준 수립 및 UI/UX 디자인 업무 수행</t>
  </si>
  <si>
    <t>올스타빗 거래소는 전 세계 고객이 24시간, 365일 문제 없도록 동시거래를 하실 수 있게 설계된 서버와 해킹방지를 위한 암호화된 콜드 지갑 및 핫 지갑의 사용으로 대한민국 NO.1 보안시스템을 갖춘 거래소를 만들기 위해서 노력하고 있습니다.
또한 오프라인 거래소와 함께 운영되어 인터넷의 접근성이 어려운 고객들에 대한 서비스도 마련되어 있습니다.
함께 좋은 서비스를 만들어가실 훌륭한 개발자분들을 기다리고 있습니다.
서버 개발은 Node.js를 기반으로 MSA 환경으로 구성되어있습니다.
AWS 환경에서 다양한 서드파티 서비스(k8s, kafka 등)을 이용해서 더 안정적이고 나은 서비스를 만들어가려고 합니다.
만약 한 가지라도 해당사항이 되신다면 주저말고 지원해주세요!</t>
  </si>
  <si>
    <t xml:space="preserve"> • 4대 보험 가입
 • 주 5일 근무
 • 사내 스낵바 제공
 • 각 실별 미니 냉장고 비치
 • 오후 간식 제공
※ 혜택 및 복지는 지속적으로 추가 예정입니다.</t>
  </si>
  <si>
    <t xml:space="preserve"> • 프로젝트 경험자(금융권)
 • 웹에이전시 출신
 • 디자인 관련 전공자</t>
  </si>
  <si>
    <t>https://www.wanted.co.kr/wd/12253</t>
  </si>
  <si>
    <t>백엔드(Back-end)개발자 (병역특례-전문연구요원)</t>
  </si>
  <si>
    <t xml:space="preserve"> • 병역특례 - 전문연구요원 대상자(석사 이상) 
 • Python, Node.js, Java 중 1개 이상의 프로그래밍이 가능하신 분
 • Linux/Unix 환경에서 개발 가능
 • MySQL, PostgreSQL 등 RDMS에 대한 이해 및 SQL 사용이 능숙하신 분
 • 컴퓨터 자료구조 및 알고리즘에 대한 기초가 탄탄한 분
전체 채용 프로세스:
1) 전화 인터뷰 optional (간단한 코딩 질문) 2) on-site 인터뷰(코딩/기술 면접) 3) 최종합격
*전화 인터뷰 결과는 3일,  on-site 면접은 1~2주일 내로 안내드립니다.</t>
  </si>
  <si>
    <t>https://www.wanted.co.kr/wd/12254</t>
  </si>
  <si>
    <t>백엔드(Back-end) 개발자(경력)</t>
  </si>
  <si>
    <t>• Python, Node.js, Java 중 1개 이상의 프로그래밍이 가능하신 분
 • Linux/Unix 환경에서 개발 가능
 • MySQL, PostgreSQL 등 RDMS에 대한 이해 및 SQL 사용이 능숙하신 분
 • 컴퓨터 자료구조 및 알고리즘에 대한 기초가 탄탄한 분</t>
  </si>
  <si>
    <t>• 컨텐츠 추천 및 광고 플랫폼 개발 및 개선
 • 커머스(상품) 추천 시스템 개발 및 개선
 • 사용자 행동 로그 수집 시스템 개발 및 개선
 • 데이터 정제 및 저장 시스템 연구 개발</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1,200여개 언론사에 개인화 콘텐츠 추천을 제공하고 있습니다. 또한 네이티브 애드 비즈니스로 2016년 15.5억 매출, 2017년 85억 매출을 달성하였으며, 2018년 200억 매출 목표를 가질 만큼 초고속으로 성장하고 있는 기술 스타트업입니다. 
설립 후 케이큐브벤처스(카카오), SK플래닛, 스톤브릿지캐피탈로부터 23억원 이상의 투자금을 유치하였으며, 2015년 K-Global DB-Stars 대상(미래부 장관상), 2016년 온라인광고대상 최우수상(기술부문 1등)을 받으며 국내 디지털 광고 시장의 선도 기업으로 자리매김 하였습니다.
2018년도 신규 사업 확대와 해외 진출을 위한 데이블의 비전과 문화에 공감하실 수 있는 분들을 모시고자 합니다.
▶︎ 데이블 채용 팁&amp;인사담당자 인터뷰까지 한번에 확인.
    [좋은 기업을 WANTED #2 데이블] http://bit.ly/Good_Dable
전체 채용 프로세스:
1) 전화 인터뷰 optional (간단한 코딩 질문) 2) on-site 인터뷰(코딩/기술 면접) 3) 최종합격
*전화 인터뷰 결과는 3일,  on-site 면접은 1~2주일 내로 안내드립니다.
*채용과 관련된 사항은 jooeun@dable.io 으로 문의 부탁드립니다.</t>
  </si>
  <si>
    <t>• 매주 목요일 재택근무
 • 일 8시간 유연근무제
 • 역삼역 1분 거리 역삼 WeWork 근무
 • 반기에 50만원씩 자기개발지원(Be The Expert Program)
 • 사내 개발역량 세미나 지원
 • 조식제공, 중/석식비 지원</t>
  </si>
  <si>
    <t>• AWS (Amazon Web Service) 사용 경험이 많으신 분
 • Linux 서버 관리 경험이 많으신 분
 • MySQL 또는 PostgreSQL 등 RDMS 성능 튜닝및 모터닝 경험이 많은 분
 • 통계 관련 지식이 풍부하고 데이터 기반 의사 결정에 익숙하신 분
 • 오픈 소스 코드를 읽기 좋아하시는 분
 • Hadoop, Hive, Presto, HBase, Cassandra, MongoDB, Redis 등 빅데이터 처리 플랫폼 사용 경험자 분들은 우대
 • Kafka, Storm, Spark Streaming 등 실시간 데이터 프레임워크를 이용해 서비스를 개발/운영한 경험이 있는 분</t>
  </si>
  <si>
    <t>https://www.wanted.co.kr/wd/12256</t>
  </si>
  <si>
    <t>Monitoring Operations Engineer</t>
  </si>
  <si>
    <t>모니터링 솔루션 운영 경력 3년 이상 (경력)
 • 모니터링 솔루션 구축 및 운영 경험 보유자
 • CA 모니터링 솔루션 구축 및 운영 경험 보유자
 • Prometheus/Zabbix 등 Opensource 모니터링 솔루션에 대한 운영 경험 보유자
 • 프로그래밍 언어 활용 경험 보유자 (Python, Perl, Shell Script, .NET 등)
 • 기본적인 프로그래밍 개념 이해
 • Guest OS (Windows, Linux) 운영 경험 보유자
 • DBMS (MySQL, MSSQL) 운영 경험 보유자
 • BigData (Hadoop, ElasticSearch) 및 유관 솔루션(Cloudera, Elastic Stack) 운영 경험 보유자
 • 퍼블릭 클라우드 운영 경험 (AWS, Azure, GCP 등)</t>
  </si>
  <si>
    <t xml:space="preserve"> • CA UIM 등 상용 모니터링 솔루션 컨설팅, POC, 구축 및 운영 관리
 • Prometheus/Zabbix 등 Opensource 모니터링 솔루션 구축 및 운영 관리
 • 모니터링 솔루션에 필요한 기능 구현 (Python, Perl, Shell Script)
 • Guest OS (Windows, Linux) 구성 및 운영 고도화 관리
 • MS-SQL 구성 및 운영 관리
 • Hadoop 기반의 Bigdata 및 Elastic Stack 구성 및 운영 관리
 • 모니터링 SR 처리 및 모니터링 구성 자동화 등</t>
  </si>
  <si>
    <t>Bespin Global은 1998년부터 기업 전문 호스팅 서비스와 매니지드 서비스를 제공해 온 호스트웨이의 클라우드 사업 강화를 위한 프리미엄 브랜드로, 호스트웨이의 클라우드 Managed Service Provider (MSP) 사업을 전담합니다. 
한중일 유일하게 2017,2018 2년 연속으로 가트너 매직쿼드런트 퍼블릭 클라우드 MSP 부문에 등재되었으며, 역량과 성장 가능성을 인정받아 계속해서 대규모 투자유치에 성공하고 있습니다. 
UX Lab은 Bespin Global의 자체개발 플랫폼인 OpsNow의 전반적인 서비스 설계와 디자인을 담당하고 있으며, 보다 이해하기 쉽고 매끄러운 사용흐름을 만들기 위해 노력하고 있습니다. 
계속 성장하는 Bespin Global과 함께 커나갈 유능한 인재를 모십니다.</t>
  </si>
  <si>
    <t xml:space="preserve"> • 컴퓨터, 정보통신, 전산관련 전공자 우대
 • 시스템 아키텍처 설계/구축/운영 경험, 서버/네트워크/스토리지 운영 경험, 시스템 모니터링/관리/경험, 클러스터 설계/구축/운영 경험 우대
 • 클라우드 시스템 운영 경험자 (AWS, Azure, Softlayer, GCP) 우대
 • 대용량 트래픽, 서버, 스토리지, 네트워크 운영 경험자
 • IDC 운영 경험 보유자 우대
 • Public Cloud 운영 경험 보유자 우대
 • 서비스 마인드 보유자
 • 프로그래밍 언어 활용 경험자 우대 (.NET, Python)
 • 외국어 능력 보유자 우대 (영어 회화)
 • 원활한 커뮤니케이션 능력 보유자 우대</t>
  </si>
  <si>
    <t>https://www.wanted.co.kr/wd/12257</t>
  </si>
  <si>
    <t>UI/UX기획자</t>
  </si>
  <si>
    <t xml:space="preserve"> • PC/Mobile 서비스 기획 경험이 있는분
 • 원활한 커뮤니케이션 능력을 가진분
 • 긍정적 마인드와 팀 융화력
 • 포트폴리오 첨부
  (※ 스토리보드 2장 - 업체명 또는 중요 내용 삭제 후 제시 가능)</t>
  </si>
  <si>
    <t>UI/UX기획자(4명)
 • 서비스 기획/설계 및 프로젝트 수행
 • PC/Mobile 서비스 기획
 • 요구사항 정리
 • 분석, 벤치마킹을 통한 구축 전략 도출
 • 상세설계(IA/Wireframes 등)
 • 산출물 작성 및 관리</t>
  </si>
  <si>
    <t xml:space="preserve"> • 4대보험
 • 주 5일 근무
 • 오후 간식 제공
 • 사내 스낵바 제공
 • 각 실별 미니 냉장고 비치
※ 혜택 및 복지는 지속적으로 추가 예정입니다.</t>
  </si>
  <si>
    <t xml:space="preserve"> • 프로젝트 경험자(금융권), 웹에이전시 출신
 • 책임감이 강하신 분
 • 꼼꼼하고, 논리적인 분</t>
  </si>
  <si>
    <t>https://www.wanted.co.kr/wd/12258</t>
  </si>
  <si>
    <t>Opensource Engineer</t>
  </si>
  <si>
    <t>Open-source 운영 및 관리 경력 3년 이상 (경력)
 • Open-source 구축, 운영 및 활용 경험 보유자
 • Container 기반의 플랫폼 운영 경험 보유자
 • 프로그래밍 언어 활용 경험 보유자 (GO, Python, Perl, Shell Script, Node.JS 등)
 • 인프라 자동화, 업무 자동화 등 다양한 자동화 경험 보유자
 • Guest OS (Windows, Linux) 운영 경험 보유자
 • BigData (Hadoop, ElasticSearch), KeepAlived, Haproxy, Elastic Stack 등 운영 경험
 • 퍼블릭 클라우드 운영 경험 (AWS, Azure, GCP, Aliyun 등)
 • 네트워크 기본 개념, 방화벽/DNS, L2/L3/L4 (Cisco, Alteon, Jupiter 등) 운영 경험
 • 다양한 운영체제/어플리케이션 관련 구성 및 운영 경험 보유자</t>
  </si>
  <si>
    <t xml:space="preserve"> • 다양한 Open-source research 및 활용 검토
 • Ansible, Chef, Salt-Stack, Puppet 등 Automation Tool 구성 및 운영 관리
 • YAML, Jinja, XML, JSON 등 변환 및 관리
 • Open-Source 아키텍쳐 수립, 구축, 운영
 • Openshift Origin, Kubernetes, Docker Container 등 PAAS 서비스 구축 및 운영 관리
 • 모니터링 및 보안 솔루션 구성 및 운영 관리
 • Open-Source에 Add-On 기능 구현 (GO, Python, Shell Script, Node.JS 등)</t>
  </si>
  <si>
    <t xml:space="preserve"> • 컴퓨터, 정보통신, 전산관련 전공자 우대
 • 다양한 Open-source 운영 경험자 우대
 • 시스템 아키텍처 설계/구축/운영 경험, 서버/네트워크/스토리지 운영 경험, 시스템 모니터링/관리/경험, 클러스터 설계/구축/운영 경험 우대
 • 클라우드 시스템 운영 경험자 (AWS, Azure, Softlayer, GCP) 우대
 • 대용량 트래픽, 서버, 스토리지, 네트워크 운영 경험자
 • IDC 운영 경험 보유자 우대
 • Public Cloud 운영 경험 보유자 우대
 • 서비스 마인드 보유자
 • 외국어 능력 보유자 우대 (영어 회화)
 • 고객과의 원활한 커뮤니케이션 가능자
 • 프로그래밍 언어 활용 경험자 우대 (GO, Python, Perl, Shell Script, Node.JS 등)</t>
  </si>
  <si>
    <t>https://www.wanted.co.kr/wd/12259</t>
  </si>
  <si>
    <t>노티플러스</t>
  </si>
  <si>
    <t>junior 웹 개발자 (프론트엔드, 백엔드)</t>
  </si>
  <si>
    <t>서울특별시 강남구 테헤란로37길 7, 6~7층(역삼동, 조이타워)</t>
  </si>
  <si>
    <t>518.660,518.669,518.872,518.873,518.893</t>
  </si>
  <si>
    <t>• Java 기반의 상용 서비스 개발 경험
• 3년 이상의 서버 개발 경력</t>
  </si>
  <si>
    <t>• 서비스 개발
• 서버 구축 및 데이터 보안</t>
  </si>
  <si>
    <t>2018년 사업 확대와 서비스 품질 향상을 목표로 노티플러스와 함께 성장해갈 역량있는 분들을 모시고자 하니 많은 지원 바랍니다.
노티플러스의 기업문화
수평적인 조직구조를 지향합니다.
협업을 중시하고 타인의 의견을 존중합니다.
업무환경
WeWork 선릉역점에 입주
노티플러스만의 프라이빗한 오피스에서 주로 업무 진행하며, 오픈 라운지 등 공간에서 자유롭게 업무를 할 수 있습니다. 
무제한으로 제공되는 커피와 수제맥주를 마시며 쾌적환경에서 근무 할 수 있습니다.</t>
  </si>
  <si>
    <t>• 법정복리후생 (4대보험, 퇴직금, 연차 등)
• 연차(자유로운 연차사용 분위기), 경조휴가, 대체공휴일 휴무
• 간식 무한제공
• 도서구입 지원
• 야간 교통비 지원
• WeWork 멤버에 따른 시설 및 서비스 이용</t>
  </si>
  <si>
    <t>• PHP 사용 가능
• 상용 서비스 유지보수 경험
• 원활한 커뮤니케이션 능력
• AWS 또는 VPS 사용 경험</t>
  </si>
  <si>
    <t>https://www.wanted.co.kr/wd/12263</t>
  </si>
  <si>
    <t>AiChat</t>
  </si>
  <si>
    <t>One North, Singapore</t>
  </si>
  <si>
    <t xml:space="preserve">  •  Strong desire to be in Innovation Sales
  •  Previous business sales experience
  •  Proven track record in sales for Software such as Salesforce/ Hubspot/ Zendesk/ Infusionsoft or equivalent will be preferred
  •  Excellent Written/Verbal communication skills in both English and Bahasa Indonesia
  •  Motivated, proactive and dynamic sales approach
  •  Positive attitude
  •  Ability to multi-task, prioritize, and manage time effectively 
  •  Degree qualification preferred
  •  At least 4-5 years relevant working experience</t>
  </si>
  <si>
    <t xml:space="preserve">  •  Generate new business opportunities
  •  Create and prioritize strategic target account lists within a defined territory
  •  Research and build prospecting database
  •  Work internally with the management and marketing teams to ensure proper quality and quantity of demonstrations
  •  Conduct scope assessments calls with specific prospects as assigned
  •  Schedule and execute product demonstration
  •  Work closely with project managers on various projects</t>
  </si>
  <si>
    <t>https://www.wanted.co.kr/wd/12265</t>
  </si>
  <si>
    <t>아이오앤코코리아</t>
  </si>
  <si>
    <t>2023-02-16</t>
  </si>
  <si>
    <t>Back-end 부문 개발자(1년 이상)</t>
  </si>
  <si>
    <t>서울특별시 강남구 도산대로420 청담스퀘어 6층 (주)아이오앤코코리아</t>
  </si>
  <si>
    <t>- Spring boot (혹은 Spring framework) 사용한 개발 경험이 있으신 분
- RDBMS  개발 경험이 있으신 분
- Git 을 사용하여 협업 경험이 있으신 분
- 타부서와 소통이 원활하신 분
- 고객 중심의 사고방식을 가지신 분</t>
  </si>
  <si>
    <t>자사 Platform back-end 개발 및 유지보수
 -  WMS 개발/운영
 - YESBEE 2.0 개발/운영</t>
  </si>
  <si>
    <t>아이오앤코코리아는 화장품, 생활용품, 식품 등의 카테고리, 200여개 브랜드의 제품을 전세계 약 70개국의 자체 유통망을 통해 공급하고 있어요. 2015년 설립 이후 누적 매출액 약 1,000억원, 누적 오더 1,000만 건 돌파! 2021년 10월, 시리즈B 100억 투자유치 성공으로 누적 투자금 170억원 달성! 
성장하는 글로벌 기업 아이오앤코코리아는 미국 중국 홍콩 뿐만 아니라 일본 D2C로 비즈니스를 확대해 가고 있어요.
국내 No.1 디지털 무역 플랫폼 예스비를 소개합니다! 예스비는 통합 플래닝 및 운영기능을 기반으로 하는 SCM(공급망관리) 솔루션입니다. 전통적 거래 방식을 디지털로 전환한 업계 최초 무역 B2B 플랫폼으로, 아이오앤코는 공급사와 바이어 양방향으로 보다 빠르고 효율적인 의사 결정 및 실행을 가능하게 한답니다. 매출액/바이어/누적 수출 상품수 증가로 예스비의 가치를 증명해 보이고 있어요.
예스비의 주력 바이어는 전세계 이커머스 리테일러로 구성되어 있으며 직매입방식의 이커머스, 마켓플레이스의 중소규모 셀러, SNS 인플루언서 셀러 등 다양합니다. 해외 수출을 희망하는 국내 기업의 해외영업, 물류, 마케팅을 한 번에 해결하는 글로벌 브랜드 인큐베이팅 D2C 서비스로 사업모델을 확장하고 있습니다.
또한 무역 B2B 플랫폼에 최적화된 글로벌 풀필먼트 통합관리 서비스를 제공하는 예스비 하이브 센터를 운영하고 있는데요, 활발한 비즈니스 모델 확대로 현재 부지 확장 예정에 있답니다. 보유하고 있는 자체 물류운영 솔루션으로 다품종 소량의 신속한 글로벌 배송처리(당일입고, 당일출고)가 가능한 것을 하이브 센터의 특장점으로 꼽을 수 있어요!</t>
  </si>
  <si>
    <t>예스비는 20~30대가 주축이 되는 젊고 건강한 회사입니다. 수평적인 의사소통을 중요시 하며 서로 존중합니다. 효율적이고 책임감을 갖고 내가 맡은 일에 능동적이고 적극적인 사고방식으로 내 일에만 몰입하지 않고 주변을 돌아보고 협업을 중시합니다. 과감한 도전이 두렵지 않은 예스비 입니다. 
＊ 자율성을 존중해요!
   유연근무제(시차출퇴근제)
   자유롭게 사용하는 연차
＊ 끊임없는 성장을 지원해요!
    전사 온라인 직무교육 지원(인프런)
    사내 북클럽 지원(YES24 e북)
＊ 구성원 행복 증진!
    점심식대 10만원 지원
    생일자 자사몰 포인트 제공
    자사몰 구매 시 할인
    날씨따라 기분따라 마실 수 있는 네스프레소 커피
    달달한 당보충을 위한 간식 제공
    근속 년수별 선물과 휴가 제공(항공권)
    경조휴가와 경조사비
    임산부 단축근무 및 태아검진
    배우자 출산휴가
    인재추천비 지원
    외부 제휴 카페 할인
    임직원 의료복지 혜택
＊ 예스비의 기본은 소통!
    주기적인 타운홀 미팅 진행
    예스비 데이
＊ 몰입할 수 있는 환경!
   신규 입사자를 위한 웰컴 키트 제공
   직무에 따른 고급 장비와 환경 지원
   깨끗한 건물, 카페 같은 라운지와 쾌적한 사무환경
   몰입 후에는 즐기자! 도보 10분 핫플레이스 압구정로데오
직원 경험(Employee experience)을 위한 복지를 지속적으로 고민하고 소통하여 업데이트 해 나갈 예정입니다!</t>
  </si>
  <si>
    <t>- WMS또는 OMS 개발 경험이 있으신 분
  - Azure기반의 클라우드 환경에서 개발 경험이 있으신 분
  - javascript/jQuery/JSP 개발 경험이 있으신 분
  - Unit Test, Test Case를 사용한 안정적인 개발 경험이 있으신 분
  - CI/CD 환경 구축 경험이 있으신 분
  - 쿼리 튜닝 경험이 있으신 분
  - Mybatis 사용 경험이 있으신 분</t>
  </si>
  <si>
    <t>https://www.wanted.co.kr/wd/12266</t>
  </si>
  <si>
    <t>UI/GUI 디자이너(신입가능)</t>
  </si>
  <si>
    <t>511.595,511.596,511.597</t>
  </si>
  <si>
    <t xml:space="preserve"> • 서비스 콘텐츠 디자인 
 • 마케팅 및 프로모션 콘텐츠 디자인
 • 앱 / 웹 서비스 디자인</t>
  </si>
  <si>
    <t xml:space="preserve"> • 업무에 필요한 최고급 업무 장비 지원. (개발자/디자이너 맥북 지급)
 • 서울역 WeWork의 다양한 서비스 이용 가능. 수제 맥주, 커피, 휴식 공간등 무제한 이용. (https://we.co/2KtAqTa)
 • 탄력근무제. (8시~10시 자율출근)
 • 자율적인 휴가 제도. 야근 및 주말 출근 없음
 • 주 5일제, 4대 보험 지원
 • 자율과 권한이 주어지는 수평적 문화. 누가 무슨 일을 하는지 완전히 투명한 커뮤니케이션 지향
 • 자기 개발을 위한 세미나 및 도서구매, 교육비 적극 지원
 • 각종 경조사비 지원</t>
  </si>
  <si>
    <t xml:space="preserve"> • 스타트업에서 1년이상 디자인 경험이 있으신 분
 • 개발팀, 기획팀과의 원활한 커뮤니케이션 능력</t>
  </si>
  <si>
    <t>https://www.wanted.co.kr/wd/12267</t>
  </si>
  <si>
    <t>O2O 세일즈(제주)</t>
  </si>
  <si>
    <t>530.954,530.1036,530.1037</t>
  </si>
  <si>
    <t xml:space="preserve"> • 누군가를 만나고 설득하는데 자신이 있으신 분을 찾습니다.
 • 원활한 커뮤니케이션을 통해 동료들과의 협업을 해나가실 분을 매우 환영합니다.</t>
  </si>
  <si>
    <t xml:space="preserve"> • 영업전략 기획 및 수립을 통한 신규 매장을 개척하고 기존 거래처를 관리하게 됩니다.
 • 고객의 니즈를 파악하고 실시간으로 서비스에 대한 피드백을 제공합니다.</t>
  </si>
  <si>
    <t>티엔디엔은 모바일 결제를 오프라인에서 사용할 수 있도록 간편결제 서비스를 사용하는 고객과 가맹점, 국가와 국가를 연결하고 있는 기업입니다.
모바일 결제를 가장 많이 쓰는 중국인 유커 대상의 한국 서비스를 시작으로 국가간 결제 서비스를 운영 중입니다. 한국에 방문한 중국인들은 알리페이와 위챗페이로, 한국인들은 토스를 사용하여, 모두 티엔디엔이라는 하나의 플랫폼을 통해서 간편하게 결제를 할 수 있죠.
제주와 서울의 주요 상권에서, 결제가 필요한 곳이라면 업종을 불문하고, 고객들이 결제할 수 있도록 가맹점을 확대해 나가고 있습니다. 그렇게 2016년 말 출시된 서비스로 2,900여개 가맹점 확보, 누적 거래량 104억을 달성하며 빠르게 성장하고 있습니다. (2017년 12월 기준)
회사 분위기와 문화 이야기를 조금 해볼까요?
업무는 아주 수평적인 분위기에서 커뮤니케이션을 하며 진행됩니다. 
20대 초반부터 40대 후반까지 다양한 연령층의 팀원들이 소통과 협업을 통해 모바일 결제 세상을 향한 변화와 혁신을 이끌어가고 있죠. 
나이의 많고 적음을 떠나 각자의 맡은 바를 프로페셔널하게 해결해 나가는 모습을 볼 수 있어요.
그렇지만 마냥 수평적이기만 하면 결정은 늦어지곤 해요, 그래서 중요한 의사결정은 각 조직의 장들이 모여 빠르게 내리고 그대로 사업에 반영하는 신속한 조직입니다.
제주에 본사, 서울에 지사, 북경에 지사가 있는 작지만 넓은 기업입니다.
회사의 규모는 점점 커져가지만 여전히 저희는 자유롭고 유쾌합니다.
티엔디엔은 빠르게 성장하고 있고, 더 빠르게 성장하려고 합니다.
빠른 성장과 동시에 안정적인 환경을 갖추고자 합니다.
이를 위해 보다 높은 전문성, 불확실성에 대한 도전정신, 
팀의 성장에 초점을 맞춰 티엔디엔의 방향을 함께 고민해 나갈 사람을 찾고 있습니다.</t>
  </si>
  <si>
    <t>티엔디엔이 드릴 수 있는 최고의 복지는 최고의 팀과 함께 할 기회를 드리는 것이라고 생각합니다.
그렇지만 그 외의 당연한 혜택과 복지를 알려드리자면
 • 오전 10시 출근, 오후 7시 퇴근으로 정해져 있지만 개인 사정에 따라 탄력적인 출퇴근이 가능해요.
 • 원한다면 언제든, 본사와 지사, 해외로 출장을 보내 드려요.
 • 업무 능력 향상과 자기계발을 위해 도서/세미나/교육에 적극적으로 지원해드려요.
 • 효율적인 업무를 위해 필요한 장비나 프로그램을 지원해드려요
 • 업무관련 비용 100% 지원해드려요.
 • 먹는 즐거움을 위해 다과도 상시 구비되어 있어요.
 • 국내/해외 워크샵, 소풍 등 아직은 작아서 더 재미있는 사내 행사들도 있어요.
근무조건은 다음과 같습니다.
 • 근무시간 : 월~금 10:00 – 19:00
 • 근무형태 : 계약직(3개월 간의 수습기간 후 정규직 논의를 할 예정입니다.)
 • 근무지역 : 제주특별자치도 제주시 중앙로217, 제주벤처마루 607호
 • 급여 : 기본급+영업 인센티브(면접 후 조정 가능합니다)
지원절차
서류전형 -&gt; 1차 실무면접 -&gt;2차 임원면접 -&gt; 최종합격
서류전형을 통과하시면 두 차례에 걸쳐 인터뷰를 하게 됩니다. 
첫번째 인터뷰에서는 경험과 기술위주의 실무, 두번째 인터뷰에서는 직무적합도와 회사와의 방향성을 고려하게 됩니다.
기타 참고 사항
 • 처음하는 스타트업이라 어려울 때가 있어요. 그렇지만 어떻게든 해내는 게 우리 팀입니다.
 • 티엔디엔은 아직 성장 중인 스타트업으로 드리고자 하는 연봉이 지원자님의 경험과 경력에 미치지 못할 수 있습니다. 단 빠른 성장과 이에 상응하는 보상을 드릴 수 있습니다.
 • 나이의 많고 적음을 떠나 구성원 모두가 서로를 존중하는 수평적인 조직입니다. 또한 커뮤니케이션과 협업을 중요하게 여깁니다.
 • 회사와 서비스에 대해 궁금하신 점이 있다면, 티엔디엔 홈페이지 (www.tndn.co.kr)를 참고해주세요.</t>
  </si>
  <si>
    <t xml:space="preserve"> • 소셜커머스, POS, VAN 등 유사 동종업계 영업 경험자
 • 문서 작업 능력, 마케팅기본 지식 보유자이시면 더 좋습니다.</t>
  </si>
  <si>
    <t>https://www.wanted.co.kr/wd/12268</t>
  </si>
  <si>
    <t>518.1022,518.1027</t>
  </si>
  <si>
    <t xml:space="preserve"> • IT 개발에 관한 지식이 풍부한 분
 • Web/App 스토리보드, 화면 설계 등 가능한 분</t>
  </si>
  <si>
    <t xml:space="preserve"> • IT 기획
 • 암호화폐/전자지갑 기반 사업 기획</t>
  </si>
  <si>
    <t xml:space="preserve"> • 4대보험, 경조사비, 야근식대 및 교통비, 성과에 따른 인센티브
 • Profit Sharing Program, Stock Option 등</t>
  </si>
  <si>
    <t xml:space="preserve"> • 암호화폐/블록체인 관련 지식이 풍부한 분
 • 금융 관련 지식이 풍부한 분</t>
  </si>
  <si>
    <t>https://www.wanted.co.kr/wd/12269</t>
  </si>
  <si>
    <t>Requisite Education and Experience / Minimum Qualifications: 
 • University degree or equivalent 
 • Minimum of 7 years progressive work experience in the field of HR; preferably in an international organization
 • Project management experience preferable
 • English fluent (written and oral)</t>
  </si>
  <si>
    <t>• Lead and manage the local HR Management Function to ensure effective value to the organization. 
 • Lead and continuously improve the employment management of Retail stores including a close collaboration with vendors.
 • Initiate and collaborate closely with the Learning team for franchise training needs
 • Build up and maintain a close relationship with internal customers to ensure that business needs are taken into consideration in developing HR initiatives and that HR Standards/Procedures are fully understood and implemented within support area. 
 • Recommend, implement and update guidelines and policies in order to ensure relevant HR services and consistent standards of employment in alignment with other HR relevant HR functions and other departments
 • Work closely with Line Management in structuring and developing their respective teams (e.g. team line up, regular HR fitness check) and support agreed action plans.
 • Manage recruitment process of managerial and non-managerial positions in collaboration with Talent Acquisition according to defined standards.
 • Support performance management including low performance management and disciplinary measures in alignment with store managers and line managers.
 • Manage personnel planning, annual salary rounds and promotions
 • Support the implementation of Personnel &amp; Management Development tools and concepts (such as Talent Management and Succession Planning initiatives). This also incorporates liaison with Line Management.
 • Ensure proper updates of SAP modules (e.g. Org Management, Recruitment) and HR reports (applicants, open positions, entry/exit etc.) on a regular basis
 • Take ownership for HR projects (e.g. Global Salary Management System, Performance Evaluation Process) and at least 1 key initiative in alignment with the Business Plan
 • Ensure top – and low performers are identified and initiate/execute action
 • Plays a key role or works with accessibility to data of performance results, personal information, individual salary, individual employee relations and pre-information on critical changes in the organization through shared folders, KPI Scorecard, global and local emails, divisional meetings and team meetings which are available to roles of management and executive level (such as the Senior Leadership team)   
Knowledge, Skills and Abilities: 
 • Well-organized, a self-starter with enthusiasm and initiative 
 • Customer-oriented, approachable and strong interpersonal skills
 • Strong written and verbal communication skills
 • A good team player with supervisory and management skills
 • Good organization and problem-solving skills
 • Good MS-office skills, SAP experience is a plus
 • Good Labor Law knowledge</t>
  </si>
  <si>
    <t>Purpose &amp; Overall Relevance for the Organization: 
 • Provide HR Leadership and Business Partner service and support to defined areas of responsibility to ensure that the internal customers receive the expected value from HR.</t>
  </si>
  <si>
    <t>https://www.wanted.co.kr/wd/12270</t>
  </si>
  <si>
    <t>Senior Manager, Sports Marketing</t>
  </si>
  <si>
    <t>523.719,523.1031</t>
  </si>
  <si>
    <t>Knowledge, Skills and Abilities:
• Strong interpersonal skills (e.g. relationship management, facilitation, etc.)
• Leading and managing a diverse team
• Deep sports marketing knowledge
• Strategic planning and thinking
• Experience in sports federation, clubs
• Strong influencing skills/ Strong negotiation skills
• MS Office skills
• Experience in both market and above market organization preferred
• Marketing working budget management
• Fluent communication skill in both English and Korean.
Requisite Education and Experience / Minimum Qualifications:
• Over 7 years experiences in relevant Marketing experience
• University degree in business with marketing focus and ideally exposure to sports
• Sporting goods industry experience required
• Proven track record in managing teams</t>
  </si>
  <si>
    <t>• Align country / cluster and APAC Sports Marketing strategy and manage the delivery of all contractual adidas obligations in the country / Cluster
• Develop a country/cluster sports marketing portfolio strategy in alignment with global/ APAC sports marketing strategy and direction
• Establish and manage a brand-relevant local asset portfolio to support sports marketing activation plans.
• Monitor and execute the Sports Marketing activation of contractual rights and benefits granted within the respective sponsorship / license agreements
• Provide partners (player, club, federation) with the bet service and excellent relationship management
• Implement and track product endorsement strategies with partners, ensuring the relevant products/technologies are always worn and visible
• Align Country / Cluster and APAC Sports Marketing portfolio planning with APAC Sports Marketing Lead
• Drive Country / Cluster Sports Marketing relationship &amp; servicing of assets
• Establish and manage a brand-relevant local asset portfolio to support sports marketing activation plans.
• Manage local asset budget, Sports Marketing MWB and provide athletes with qualitative service to ensure the Brand images are represented well.
• Support local events in close collaboration with Brand Activation team.
• Support global relevant events on occasions where the market is hosting the event (e.g. FIFA World Cup) align with the global direction.
• Track and analyze assets’ performance results and regular report to country/ cluster Brand director and APAC sports marketing
• Support and collaborate with BA and Corporate Communications team
• Recruit best in class people and provide people management guidance. Lead, develop and retain talents to foster a high-performance culture</t>
  </si>
  <si>
    <t>PURPOSE &amp; OVERALL RELEVANCE FOR THE ORGANISATION:
• Develop and implement a Sports Marketing strategy for country/cluster in alignment with APAC guidelines and
ensure its execution in the country / cluster.</t>
  </si>
  <si>
    <t>https://www.wanted.co.kr/wd/12272</t>
  </si>
  <si>
    <t>앱 개발자(서버/클라이언트)</t>
  </si>
  <si>
    <t xml:space="preserve"> • 학력/전공 : 무관
 • 경력/연차 : 무관</t>
  </si>
  <si>
    <t>• 블록체인 기반 기술지원 및 프로젝트 수행
Job Description:
 • Proficient in Xamarin or React Native
 • Proficient in Firebase or Azure Mobile App Service or AWS Mobile Hub
 • Proficient in Client-Server/Authentication-Authorization/Enterprise System/Cloud
 • Fluent in iOS and Android Native Development
 • Fluent in Objective-C and Java
 • Fluent in JavaScript/ES6/Node.js
 • Exposed in Blockchain 101/Bitcoin/Ethereum
 • Exposed in web3.js, Wallet, Crypto Libraries</t>
  </si>
  <si>
    <t xml:space="preserve"> • 4대보험 / 주5일 근무 / 탄력근무 / 자유로운 분위기
 • 블록체인 기여에 따른 성과 인센티브 운영 (팀원을 위한 코인 일부 할당)
 • 자기 일만 잘하면 아무 것도 신경쓰지 않아도 되는 기업문화. 
 • 경력자 연봉 최대한 존중</t>
  </si>
  <si>
    <t>공통사항
 • 개발 Language Set에 구애받지 않으며, 필요에 따라 사용 가능 자유롭게 선택 사용 하신 분</t>
  </si>
  <si>
    <t>https://www.wanted.co.kr/wd/12273</t>
  </si>
  <si>
    <t>웹, 모바일 기획자(BDC Lab)</t>
  </si>
  <si>
    <t xml:space="preserve"> • 온라인 비즈니스에 대한 이해도가 높은 자
 • 문서작성 능력이 우수한 자
 • 원활한 커뮤니케이션 능력을 갖춘 자
 • 관련 경력 5년 이상
 • UX/UI 업무 능력을 확인할 수 있는 포트폴리오 보유
 • 새로운 지식을 배우고 나누는 것에 적극적인사람
 • 다양한 툴과 방법론들을 빠르게 학습할 수 있는 사람</t>
  </si>
  <si>
    <t xml:space="preserve"> • 웹, 모바일 기획 (UX, UI 기획)
 • 고객분석 및 개선사항 도출
 • 신규서비스 발굴 및 개선사항 도출</t>
  </si>
  <si>
    <t>Bespin Global은 1998년부터 기업 전문 호스팅 서비스와 매니지드 서비스를 제공해 온 호스트웨이의 클라우드 사업 강화를 위한 프리미엄 브랜드로, 호스트웨이의 클라우드 Managed Service Provider (MSP) 사업을 전담합니다. 
한중일 유일하게 2017,2018 2년 연속으로 가트너 매직쿼드런트 퍼블릭 클라우드 MSP 부문에 등재되었으며, 역량과 성장 가능성을 인정받아 계속해서 대규모 투자유치에 성공하고 있습니다. 
계속 성장하는 Bespin Global과 함께 커나갈 유능한 인재를 모십니다.</t>
  </si>
  <si>
    <t xml:space="preserve"> • 수평적인 조직문화
 • 다양한 직군의 동료들과 협업하며 성장할 수 있는 기회
 • 도서구입, 각종 세미나 참가지원 등 개인역량강화에 좋은 환경
 • 최신형 장비 제공
 • 웰컴휴가: 입사한 해에 바로 휴가사용 가능</t>
  </si>
  <si>
    <t xml:space="preserve"> • 웹, 모바일(웹, 앱) 서비스 기획 경험자 및 동종업계 경력자 우대
 • 신규서비스 런칭 경험자 우대
 • UX Research, UX/UI 컨설팅, Usability Test 경험 보유자 우대
 • 신사업 상품 기획 및 Service Design 관련 Reference 보유자 우대</t>
  </si>
  <si>
    <t>https://www.wanted.co.kr/wd/12274</t>
  </si>
  <si>
    <t>• 개발 경력 2년 이상
 • 사용 언어 : PHP (Laravel), Javascript
 • HTML, CSS 가 가능하신 분
 • 적극적으로 동료들과 소통하고 책임감이 높은 분
 • 새로운 기술 습득을 즐거워 하시는 분
 • 열심히 일하는 만큼의 성과를 원하시는 분</t>
  </si>
  <si>
    <t>• Front-End/Back-End 신규 개발</t>
  </si>
  <si>
    <t>로켓런치는 보안 관련 서비스 연구, 개발을 통한 서비스를 제공하고 있는 회사입니다.
신규 사업 확장으로 인하여 인력 충원을 하고자 공고를 올립니다.
 • 커뮤니티 사이트 개발 (블록체인 기술 접목)</t>
  </si>
  <si>
    <t>• 주5일근무, 연차, 정기휴가, 경조휴가, 반차, Refresh휴가, 육아휴직
 • 퇴직금, 인센티브제, 우수사원 표창/포상, 자기계발비 지원, 도서구입비 지원</t>
  </si>
  <si>
    <t>• 혼자서 전체 서비스의 풀스택을 담당할 수 있으신 분
 • 대용량 시스템 개발 및 관리에 관한 경험을 보유하신 분
 • 커뮤니티 사이트 개발 경험이 있으신 분
 • 글로벌 서비스 개발 경험을 원하시는 분
 • 코드리뷰에 거부감이 없으신 분</t>
  </si>
  <si>
    <t>https://www.wanted.co.kr/wd/12275</t>
  </si>
  <si>
    <t>홈쇼핑 영업 담당자</t>
  </si>
  <si>
    <t>530.766,530.954,530.1037</t>
  </si>
  <si>
    <t xml:space="preserve"> • 대졸이상
 • 홈쇼핑 영업 또는 운영 관련 경력 4년 이상
 • 화장품 홈쇼핑 방송운영 경험이 있으신 분</t>
  </si>
  <si>
    <t xml:space="preserve"> • 홈쇼핑 영업 및 운영 전략 수립
 • 홈쇼핑 채널별 MD 영업
 • 홈쇼핑 방송 운영(영상, 심의, QA 등)
 • 홈쇼핑 상품기획
 • 홈쇼핑 시장조사</t>
  </si>
  <si>
    <t xml:space="preserve"> • 제품 구매 지원(사내 복지몰 운영)
 • 웰컴 기프트 제공
 • 기념일 혜택(명절 및 생일)
 • 우수사원 포상 지원
 • 경조사비 지원
 • 사내복지 시설 지원(사내 카페테리아, 탕비실, 휴게실 등)
 • 간식 무한 제공</t>
  </si>
  <si>
    <t xml:space="preserve"> • 홈쇼핑 운영 벤더사 경력이 있으신 분
 • 평소 홈쇼핑에 관심이 많으신 분</t>
  </si>
  <si>
    <t>https://www.wanted.co.kr/wd/12276</t>
  </si>
  <si>
    <t>523.708,523.719,523.721</t>
  </si>
  <si>
    <t xml:space="preserve"> • A Carousell user and/or familiar with using the Carousell app and its features
 • Fluent English and Cantonese (written and spoken). Mandarin is a plus.
 • Familiar with social media platforms and experience with content creation.
 • Organised multi-tasker with an eye for detail in a fast-paced, changing environment.
 • Be results driven and remain laser-focused on delivering campaign objectives
 • Passionate about Social Media (especially Facebook &amp; Instagram), digital media and marketing.</t>
  </si>
  <si>
    <t xml:space="preserve"> • Collaborate with sales and marketing on campaign planning and strategy as well as post campaign wrap-up and analysis.
 • Work extensively with the digital marketing team to optimise our advertising spends on external media
 • Be able to communicate effectively whether written or orally. You will coordinate with partners, and work with clients (both internal and external) to move the business forward.
 • Manage and own selected Facebook groups, taking over content creation for all of our company social media accounts.
 • Actively grow and manage the Social Influencers community at Carousell Hong Kong.</t>
  </si>
  <si>
    <t>https://www.wanted.co.kr/wd/12277</t>
  </si>
  <si>
    <t>2018-07-16</t>
  </si>
  <si>
    <t>HRM(대리~과장급)</t>
  </si>
  <si>
    <t xml:space="preserve"> • 급여/4대보험/세금신고/퇴직연금/연말정산 업무를 독립적으로 직접 수행하면서 Pay Band 기획 및 설계가 가능한 분
 • 급여Data 작성 및 통계 분석이 가능한 분
 • 급여와 관련된 기본적인 노무지식을 보유한 분
 • 노동관계법 및 정책 변화에 맞는 급여체계 수립이 가능한 분</t>
  </si>
  <si>
    <t xml:space="preserve"> • 급여/4대보험/세금신고/퇴직연금/연말정산 업무
 • 인사정보관리
 • 인력관리
 • 휴가관리
 • 고용지원금(내일채움공제, 출산지원금등) 신청/관리</t>
  </si>
  <si>
    <t>본 공고를 통해 채용된 분은 기본적인 Payroll 업무를 직접 수행하면서 Payroll 실무경험과 지식을 바탕으로 노무이슈 대응방안을 도출하고 보상 PGM을 기획/운영하여 임직원들의 만족도를 올려 궁극적으로 이스트소프트의 내, 외부 경쟁력을 이끌어낼 수 있는 중요한 포지션입니다.</t>
  </si>
  <si>
    <t xml:space="preserve">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t>
  </si>
  <si>
    <t xml:space="preserve"> • 급여 ERP(더존) 사용이 능숙하신 분 우대
 • 500 인 이상 조직에서 Payroll 관련 업무 경험을 보유하신 분 우대
 • 통계 Tool 및 엑셀 사용이 능숙하신 분 우대
 • 근로감독 대응 및 노무감사 등 관련 경험을 보유하신 분 우대
 • 자체 인사 ERP 기획 및 설계 경험이 있으신 분 우대 
 • 전형절차  
서류심사 → 실무진면접→ 인적성검사&amp;최종면접 
 • 전형일정 
1. 서류접수 기간 : ~ 2018년 07월 16일(월)까지
2. 서류 결과발표 : 서류접수 마감일로부터 1~2주 이내
* 전형결과를 당락 상관없이 모든 지원자에게 e-mail로 통보해드립니다.</t>
  </si>
  <si>
    <t>https://www.wanted.co.kr/wd/12278</t>
  </si>
  <si>
    <t>영상디자이너 (3~5 experienced)</t>
  </si>
  <si>
    <t>511.592,511.595,511.602</t>
  </si>
  <si>
    <t>• 영상편집 및 디자인 가능자 (Photoshop, After Effects, Premiere, Animate 등)
• 모바일 게임, 이커머스에 대한 높은 이해도 및 관련 그래픽 실무 가능자
• 업무 영역의 경계를 구분하지 않고 주도적으로 업무를 추진하는 능력
• 다양한 분야의 사람들과 유연한 커뮤니케이션 능력
• 온라인 및 모바일 광고에 대한 이해
제출서류
• 이력서, 자기소개서, 포트폴리오 (자유형식)</t>
  </si>
  <si>
    <t>• 게임, 브랜드, 이커머스 등 캠페인 크리에이티브 플래닝
• 페이스북, 구글, 인스타그램, 유튜브 등의 채널의 광고소재 기획 및 제작</t>
  </si>
  <si>
    <t xml:space="preserve">'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t>
  </si>
  <si>
    <t>• 3D툴(3D Max, C4D 등)및 게임 엔진(언리얼, 유니티 등) 활용 가능한 분
• 모바일 게임에 대한 이해도가 높은 분
• 영어 구사 능력
• 개발, 마케팅, 기획 분야의 사람들과 협업 경험</t>
  </si>
  <si>
    <t>https://www.wanted.co.kr/wd/12279</t>
  </si>
  <si>
    <t>헥슬란트</t>
  </si>
  <si>
    <t>헥슬란트와 함께하실 안드로이드 개발자 모십니다.</t>
  </si>
  <si>
    <t>Git,Java,AWS,NodeJS,Spring Framework</t>
  </si>
  <si>
    <t>서울특별시 강남구 강남대로 340</t>
  </si>
  <si>
    <t>- 안드로이드 개발 경력2년 이상
- 안드로이드의 UI/UX 가이드라인에 대한 이해도가 높으신 분
- 목표지향적인 사고와 실행 능력이 뛰어나신 분
- 네트워크/앱 보안에 대한 이해도가 높은 분
- 안드로이드 Custom UI Component 구현 가능하신 분
- 상용 서비스 개발 경험이 있으신 분</t>
  </si>
  <si>
    <t>- 암호화폐 지갑 앱 개발</t>
  </si>
  <si>
    <t>헥슬란트는 블록체인을 연구하고 서비스 하는 기술 기반의 스타트업입니다.
블록체인의 시작이라는 슬로건에 맞게 국내 최초의 ICO 플랫폼 토큰뱅크, 11개 메인넷 노드를 제공하는 비즈니스 월렛 서비스, 암호화폐 수탁서비스등 헥슬란트에서는 다양한 서비스 및 엑설러레이팅을 진행하고 있습니다. 아직도 가야할 길이 멉니다. 혼자가면 빨리가고 함께가면 멀리간다 말이 있듯이 
함께 성장하며 멀리 나아갈 분을 찾고 있습니다.</t>
  </si>
  <si>
    <t>근무조건
 • 근무형태 : 정규직
 • 근무요일 : 주 5일(월~금), 자율출근제 운영
 • 급 여 : 면접시 협의예정
 • 근무지역 : 서울 강남구 강남대로 340
 • 대중교통 : 2호선 강남역 5분거리
업무환경
 • 아이맥, 추가모니터 제공
복리후생
 • 개발 세미나 및 교육 지원
 • 점심식비 지원 및 간식 제공
 • 4대보험 가입 및 경조사 지원</t>
  </si>
  <si>
    <t>- 코틀린으로 개발 경험
- JNI 개발 경험 있으신 분
- 테스트/배포 자동화 경험이 있고, 안드로이드 최신 개발 동향에 관심이 많은 분
- 안드로이드와 모바일 전반에 대한 풍부한 이해를 바탕으로 최적화된 인터페이스 설계를 지향하시는 분</t>
  </si>
  <si>
    <t>https://www.wanted.co.kr/wd/12280</t>
  </si>
  <si>
    <t>517.643,517.644,517.645,517.650</t>
  </si>
  <si>
    <t xml:space="preserve"> • 5년이상의 경력
 • HRM전반에 대한 경험 보유</t>
  </si>
  <si>
    <t xml:space="preserve"> • HRM전반(채용/평가/보상 등)</t>
  </si>
  <si>
    <t>텐핑은 광고주의 마케팅 메시지가 담긴 유용한 정보성 콘텐츠를 소문(광고)내고 유효한 소문을 낸 만큼 광고비를 보상받는 애드테크 플랫폼입니다. 본 포지션은 인사담당자로서 채용/평가 등 인사관리 전반을 운영하는 자리입니다. IT 및 온라인광고업계에 대한 이해가 있으신 분을 우대합니다.</t>
  </si>
  <si>
    <t xml:space="preserve"> • 기본적인 복리후생 프로그램 제공(건강검진, 주거비지원 등)
 • 다양한 휴가제도(육아반차/반반차/데이트감성조퇴 등)</t>
  </si>
  <si>
    <t xml:space="preserve"> • IT 또는 온라인광고업계 경력이 있으신 분
 • 커뮤니케이션이 원활하신 분
 • 밝고 긍정적인 사고를 가지신 분</t>
  </si>
  <si>
    <t>https://www.wanted.co.kr/wd/12281</t>
  </si>
  <si>
    <t xml:space="preserve"> • 2+ years of sales experiences in running direct sales to help build up this category
 • Able to build, self-manage and sale a pipeline built from scratch
 • Passionate about the world of online buying and selling
 • Depth of understanding the property category and the 1st and 2nd hand buy/sell behavior in HK
 • Quick learner who can adapt to a fast-paced and often unpredictable working environment.
 • Experience running partnerships and integrated marketing campaigns
 • Creative and comfortable with pitching unconventional ideas to market Carousell to our target demographic
 • Excellent command of English and Chinese (Cantonese is required but Mandarin is bonus in written and spoken)</t>
  </si>
  <si>
    <t xml:space="preserve">Acquire new Carousell users in the Properties Category
 • Identify market segments where there are opportunities for Carousell to grow it’s userbase and run targeted marketing campaigns and partnerships to build a larger user base to drive activity in the categories
 • Initially run direct sales to acquire property users/listers to ramp up our presence in this new category
 • Work with digital marketing &amp; brand and communications teams to drive integrated acquisition campaigns
 • With support from analytics team, identify brand funnel opportunities and set up appropriate plans to improve conversion through the funnel
Engage Carousell users to list, chat and transact within the Properties Category
 • Plan and utilise owned channels (Email, App push messages, In-app pop-ups, Special collections, Marketing message, Groups, blog) to drive more listings, chats &amp; transactions in the categories
 • Run campaigns for existing users to drive growth objectives
Drive revenue growth within the Properties Category
 • Increase adoption of revenue products within the category
 • Increase engagement and advertising opportunities from larger user base and more engaged user base
Monitor and identify opportunities for growth
 • Track and understand the market landscape, including competitors
 • Take learnings from market research and user interviews and identify opportunities for growth  </t>
  </si>
  <si>
    <t>https://www.wanted.co.kr/wd/12285</t>
  </si>
  <si>
    <t>셀러허브</t>
  </si>
  <si>
    <t>PHP 개발자(중급)</t>
  </si>
  <si>
    <t>Zeplin,Git,Slack,.NET,React,HTML,PHP,Python,AWS,jQuery,HTML5,Jenkins,Docker,Laravel,Figma</t>
  </si>
  <si>
    <t>서울 강남구 테헤란로14길 30-1 (AIP빌딩) AIP빌딩 2층</t>
  </si>
  <si>
    <t xml:space="preserve"> • PHP / MySQL / Linux / Javascript / JQuery / CSS / HTML5
 • 경력 4년차 이상</t>
  </si>
  <si>
    <t xml:space="preserve"> • PHP 개발 업무
 • 사이트 구축 / 리뉴얼 / 유지보수</t>
  </si>
  <si>
    <t>올해 막 시리즈 A 투자유치를 완료한 입증된 스타트업입니다. 
관련기사: https://goo.gl/XPh5ru
Lately Korea는 "공감과 소통을 통해 고객들에게 행복을 전달한다"는 비젼 하에, 2012년부터 온라인 패션 서비스를 개발하여 운영하고 있는 회사입니다. 2015년 미국 실리콘 밸리의 투자를 유치를 하면서 국내 유일이자 최초이며 가장 다수의 대한민국 디자이너 브랜드를 소개하고 구매할 수 있는 앱/웹 쇼핑 플랫폼을 운영하고 있습니다. K 패션 디자이너분들에게는 다양한 연령층의 고객들을 만날 수 있는 장을 마련하고 고객님들에게는 어렵게만 느껴졌던 기성 및 신진 디자이너들의 상품들에 대한 선입견을 버리고 구매할 수 있는 공간을 제공하고 있습니다.
앱 다운로드: http://teaser.lately.co.kr
모바일 서비스인 레이틀리 외에도 여러 곳의 대규모 쇼핑몰과 공급처 사이를 한번에 연결하는 실시간 상품 중개 플랫폼 '셀러허브'를 운영 중입니다. 2015년 해외 투자 유치 및2018년 시리즈 A 투자 유치 등 스타트업의 문화를 도입하며 급성장하고 있는 평균 연령 30세 이하의 젊고 열정이 넘치는 회사입니다.
매년 2배씩 성장하고 있는 로켓입니다. 단순한 외향적 성장 뿐 아니라 대한민국 패션 디자이너들과 브랜드들을 국민들, 나아가 글로벌 고객들과 공유하며 기쁨을 나누고자 하는 사명을 갖고 있습니다. 
사람중심, 소통중심의 기업문화를 가지고 있으며 열정적이고 책임감 강한 인재들이 모여 레이틀리코리아를 계속 발전 시키고 있습니다. 상호 커뮤니케이션이 자유로운 문화를 추구합니다. 팀장, 직원들 간의 편안한 분위기로 개인의 작업 상황에 맞춰서 휴가를 사용할 수 있고, 휴가 사용을 장려하고 있습니다. 회식에 대한 강요 또한 없습니다.(직원들이 건전한 회식을 좋아합니다.) 하지만, 무엇이 됐든 열정이 없는 모습은 좋아하지 않습니다. 일할 때나 놀 때 모두 대충하는 사람보단 흥이 있는 사람을 원합니다.</t>
  </si>
  <si>
    <t xml:space="preserve"> • 연차휴가(2018년 근로기준법에 기준)
 • 매월 교통비 보조
 • 야근시 저녁식사와 안전귀가 택시비 지원</t>
  </si>
  <si>
    <t xml:space="preserve"> • 쇼핑몰 개발 경험자
 • DB분석 및 설계 가능자
 • LMS / CMS 경험자
 • 원활한 커뮤니케이션 가능자</t>
  </si>
  <si>
    <t>https://www.wanted.co.kr/wd/12286</t>
  </si>
  <si>
    <t>[Incubation Center] Ruby Developer</t>
  </si>
  <si>
    <t>• 간결하고 유지 보수 가능한 Ruby 코드 작성 능력이 요구됩니다.
 • Ruby 의 OOP 적 특징을 정확히 이해하고, meta programming 을 이해합니다.
 • Active Record 를 validation, callback 까지 깊숙이 이해합니다.
 • PostgreSQL 또는 MySQL 을 다뤄 본 경험이 있으며, SQL constraint 등에 익숙합니다.
 • sidekiq 등 자주 사용되는 gem 들의 사용법에 익숙합니다.
 • capistrano 를 이용해서 deploy 를 셋업해본 적이 있습니다.</t>
  </si>
  <si>
    <t>• 프로젝트 소개
체인파트너스 내 초기 프로젝트들의 MVP 웹사이트를 개발합니다.
추후 프로젝트가 커질 경우, 해당 프로젝트 소속으로 전환할 수 있습니다.
프로젝트 초기부터 기획에 참여할 수 있습니다.
 • 주요 업무
Ruby on Rails 를 사용하여 웹서비스를 개발합니다.</t>
  </si>
  <si>
    <t>• 주 5일 팀별 유연근무제 운영(팀 내 협의에 따라 근무 방식 자율). 
 • 자기 일만 잘하면 아무 것도 신경쓰지 않아도 되는 기업문화. 
 • 경력자 연봉 최대한 존중. 
 • 입사자 전원에게 업계에서 가장 체계적인 블록체인/암호화폐 교육 프로그램 제공
  (사내 전문 연구원들과 표철민 대표가 직접 교육)해 최단기간에 업계 적응할 수 있도록 전폭 지원. 
 • IT 장비 구입비(맥북/아이폰X 등 개인 선호에 따라 완전 자유) 재직기간 중 매월 10만원씩 제공(인턴 제외). 
 • 명절 때마다 암호화폐 선물 지급(지난 추석엔 Kyber, 설에 Eos 제공). 
 • 업계 최고의 동료들과 눈치 없이 일할 수 있도록 HR에 모든 창의적인 정성을 쏟아 운영.
지원시 유의사항
 • 보안상 모든파일은 반드시 PDF 로 보내주시기 바랍니다.
 • 개발자 포지션의 경우 이력서만 첨부 (PDF 필수)
 • 비개발자의 경우 이력서 및 자기소개서 또는 포트폴리오 첨부 (PDF 필수)</t>
  </si>
  <si>
    <t>• RoR을 사용하여 사이트를 처음부터 구축해 본 경험이 있습니다.• AWS 를 사용하여 인프라를 구성할 수 있습니다.</t>
  </si>
  <si>
    <t>https://www.wanted.co.kr/wd/12287</t>
  </si>
  <si>
    <t>마케팅본부 제휴마케팅 기획팀장</t>
  </si>
  <si>
    <t xml:space="preserve"> • 관련 경력 8년 이상(매니저급) 
 • Online 캠페인/프로모션 기획, 실행 경력 필수 
 • 협상 능력 
 • 성과관리를 위한 데이터 분석능력 
 • 업무에 대한 열정, 적극성을 가진 능동적이고 진취적인 사고  
 • 엑셀, PPT 작성 업무 경험 필요,Data분석</t>
  </si>
  <si>
    <t xml:space="preserve"> • 제휴를 통한 중장기적 마케팅 전략기획
 • 캠페인 관련 KPI(예산, 성과 등) 관리 및 효율 분석, 개선과제 도출 
 • 프랜차이즈 제휴 마케팅 업무 및 신규 제휴 채널 확대
 • Brand Value 증대를 위한 on/off-line 공동 마케팅 프로그램 기획
 • 제휴/신규채널 발굴을 통한 신규 고객 확보</t>
  </si>
  <si>
    <t xml:space="preserve"> •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Key Account Management 경력 포함 우대
 • 영업/마케팅 전략 유경험자 우대</t>
  </si>
  <si>
    <t>https://www.wanted.co.kr/wd/12289</t>
  </si>
  <si>
    <t>패션을부탁해</t>
  </si>
  <si>
    <t>서울 강남구 봉은사로 320 강남구비즈니스센터 1005호</t>
  </si>
  <si>
    <t xml:space="preserve"> • Typescript, Javascript/ES6 에 대한 이해
 • Git을 활용한 소스코드 관리 및 협업
 • Express, Koa 등의 framework을 사용한 Web API 개발 경험
 • AWS의 Serverless 제품군에 대한 이해 (DynamoDB, Lambda 등)
 • 타 직군 (Product designer, UI/UX Designer 등) 과 협업하여 개발한 경험</t>
  </si>
  <si>
    <t xml:space="preserve"> • Typescript, Express 등을 사용한 serverless 애플리케이션 개발
     (기본 업무는 위와 같지만 다른 개발 분야를 학습하고 스펙트럼을 넓혀가길 권장하고 지원해 드립니다.)</t>
  </si>
  <si>
    <t>패션을부탁해란?
패션을부탁해는 사진으로 옷을 찾고싶어하는 사람들을 위해 패션 아이템 검색 챗봇 플랫폼을 제공합니다. 
페이스북 챗봇 오픈 6개월 만에 10대 여성 4만 명을 사로잡은 뒤 엑셀러레이터 프라이머에게 초기 투자, 스타일쉐어에게 SEED 투자를 유치하였으며 챗봇, AI, 패션 이 3가지 키워드를 가지고 기술적 난제를 하나씩 풀어나가고 있습니다.</t>
  </si>
  <si>
    <t xml:space="preserve"> • 자율출퇴근!
 • 삼시 두끼 지원
 • 원하는 간식 마르지 않도록/커피머신 및 음료 냉장고 운영
 • 도서구입비 무제한
 • 맥북 혹은 iMac + 모니터 등 최신 장비 지원</t>
  </si>
  <si>
    <t xml:space="preserve"> • 테스트 자동화 및 테스트 주도 개발
 • Ruby on Rails, Django, Flask, Spring 등 하나 이상의 framework을 사용한 Web API 개발 경험
 • AWS 상의 Infra 운영 경험
 • 스크럼, 칸반, XP 등의 애자일 방법론에 대한 이해</t>
  </si>
  <si>
    <t>https://www.wanted.co.kr/wd/12290</t>
  </si>
  <si>
    <t>백엔드 개발자(W마인드실)</t>
  </si>
  <si>
    <t>518.660,518.873,518.895,518.872</t>
  </si>
  <si>
    <t xml:space="preserve"> • Java/Spring/SpringBoot 경력 3년 이상 
 • 웹/앱 서비스용 백엔드 시스템 개발 경력 3년 이상 
 • Javascript, NodeJS 숙련자 
 • Mysql, NoSql DB 사용 경험자</t>
  </si>
  <si>
    <t xml:space="preserve"> • 개인화/추천/푸시 서비스를 위한 백엔드 시스템 개발 
 • GCP(Google Cloud Platform) 기반 빅데이터 분석 시스템 운영</t>
  </si>
  <si>
    <t xml:space="preserve"> • 앱/웹 푸시시스템 개발 경력자 
 • SPA 서비스 개발 경험자 
 • NoSql DB/Datastore 운영 경험 보유자 
 • GCP 사용 경험자 
 • 오픈소스 및 툴 사용을 즐기는 분 
 • 커뮤니케이션이 원활하고 동료와 협업을 즐기는 분 
 • 보훈대상자(국가유공자)는 관련 법률에 의거 우대</t>
  </si>
  <si>
    <t>https://www.wanted.co.kr/wd/12291</t>
  </si>
  <si>
    <t xml:space="preserve"> • 영어 회화가 가능한 사람 (필수)
 • 데이터 및 숫자에 친숙한 사람
 • 가설 수립 및 검증에 대한 사고가 가능한 사람
 • 업무를 주도적으로 할 수 있는 사람</t>
  </si>
  <si>
    <t xml:space="preserve"> • 진행중인 소규모 마케팅 프로그램 운영 및 개선
 • Growth hacking을 위한 새로운 마케팅 프로그램 기획 및 운영</t>
  </si>
  <si>
    <t xml:space="preserve"> • 근무시간은 10~19시이며, 자율출퇴근이 가능합니다.
 • 근무지는 스타트업의 분위기를 마음껏 느낄 수 있는 역삼동 팁스타운입니다.
 • 근무기간은 7/10~9/31이며, 종료기간은 협의 가능합니다.
 • 급여는 회사 내규에 따름
 • 복지는 무제한 간식 제공, 캐쥬얼복장, 연차 등</t>
  </si>
  <si>
    <t xml:space="preserve"> • 스타트업의 일하는 방식을 익히고 싶은 사람</t>
  </si>
  <si>
    <t>https://www.wanted.co.kr/wd/12292</t>
  </si>
  <si>
    <t>[배민아키텍처팀] 검색서비스 개발자</t>
  </si>
  <si>
    <t xml:space="preserve"> • Java 언어 환경의 서버 개발 (5년 이상)
 • 객체지향 개발, 테스팅에 대한 실용적인 이해
 • 기본적인 Linux 사용</t>
  </si>
  <si>
    <t>[배민아키텍처팀의 검색 서비스 개발자는요?]
 • 어떤 상황에서든 배달의민족 업소 목록 서비스와 검색 서비스를 안정적으로 제공하기 위해 개발합니다. 이를 위해 큰 트래픽을 처리하며 연동하는 여러 시스템들의 다양한 상황에도 안정적으로 대처할 수 있는 방법들을 고민하고 구현하고 있습니다.
[담당업무]
 • 검색 사전(동의어, 불용어 등) 관리툴 개발
 • 검색 품질 측정(MRR, NDCG 등을 사용) 도구 개발
 • 업소, 메뉴 검색 서비스 개발
 • 검색 부가서비스(연관검색어, 인기검색어, 자동완성, 초성검색) 개발</t>
  </si>
  <si>
    <t xml:space="preserve"> • elasticsearch, solr 사용 경험
 • 대용량 트래픽, 데이터 서비스 개발 및 운영 경험
 • AWS를 활용한 개발, 운영 경험
 • 빌드/테스트/배포 자동화 경험
 • Python 개발 경험
 • Hadoop, spark 등 오픈소스 플랫폼 활용 경험</t>
  </si>
  <si>
    <t>https://www.wanted.co.kr/wd/12293</t>
  </si>
  <si>
    <t>JAVA 응용프로그래머</t>
  </si>
  <si>
    <t xml:space="preserve"> • JAVA 프로그래밍 가능자 (Servlet, JSP)                                                      
 • 3년 이상의 해당 경력을 보유한 자</t>
  </si>
  <si>
    <t>1. 분석
 • 고객의 요구사항을 도출하여 분석 후 문서화
 • 고객사의 현행 업무 프로세스를 분석하여, 패키지와의 차이점에 대한 Gap 분석
2. 설계
 • 요구사항을 만족하는 기능을 구현하기 위한 DB 설계 수행
 • 요구사항을 만족하기 위한 비즈니스 로직 프로세스 설계
 • 사용자에게 제공될 편리한 UI 설계
3. 개발
 • 전체 시스템, 성능 및 유지보수 등을 고려하여 프로그램을 구현
 • 개발과정에서 통합, 변경 등을 절차에 따라 관리하며, 기술적 방향을 설정하고 제시
 • 재활용 가능한 공통 모듈의 프로그램 구현을 수행
 • 프로그램의 표준 및 가이드라인을 준수하며, 문제 발생시 이를 해결
4. 전개
 • 운영서버에 반영 및 정상적으로 동작하는지 확인
 • 시스템 배포 여부를 결정하기 위한 통합 테스트 시나리오를 정의하며 테스트를 진행
 • 테스트 시 발생한 결함 리스트를 문서화하고 처리
5. 완료
 • 솔루션 설계를 위한 문서를 작성하며 산출물의 이력을 관리
 • 고객사 사용자 교육을 수행</t>
  </si>
  <si>
    <t>[함께 성장하는 사이버다이머!]
https://www.youtube.com/watch?v=BqWcZyyywf0&amp;feature=youtu.be
비정형 컨텐츠 관리가 생소한 시기부터 비정형 컨텐츠 관리 패키지 SW 를 개발하여 대한민국 비정형 컨텐츠 관리 패키지 SW 분야의 리더가 되었습니다. 
그동안의 기술과 경험으로, 같은 분야의 월드 클래스인 드롭박스(Dropbox), 박스닷컴(Box.com)과 어깨를 나란히 하는 제품과 서비스를 함께 만들어나가고자 합니다.
여러분은 사이버다임을 통해 기업 내 비정형 컨텐츠 관리와 관련된 모든 활동
 • 패키지 기반의 프로젝트 수행
 • 커스터마아징 및 서비스/기능 개발
등  다양한 실무와 프로젝트 경험을 통해 , 향후 회사가 추진하는 분야에 대한 고급 개발자, 컨설턴트 및 프로젝트 관리자로 성장하고 싶은 인재와 함께 하길 기대합니다!</t>
  </si>
  <si>
    <t xml:space="preserve"> • 영업이익의 일정분을 PS(Profit Sharing)로 공유
 • 7년 주기로 15일의 유급휴가와 여행경비 지급
 • 2년 주기 본인 및 가족 동반 종합건강검진 지원
 • 1%의 저금리 사내대출</t>
  </si>
  <si>
    <t xml:space="preserve"> • 프로젝트 근무 경험자 우대
 • 정보처리기사 자격증 소유자 우대</t>
  </si>
  <si>
    <t>https://www.wanted.co.kr/wd/12294</t>
  </si>
  <si>
    <t>[아이디어스] 인사 &amp; 조직문화 담당자</t>
  </si>
  <si>
    <t>• 인사 전 과정에 대한 경험(5년이상)과 역량이 있으신 분 (인재 발굴, 채용, 평가, 연봉 협상 등)
• 인사/노무 전반에 대한 이해가 깊으신 분
• 탁월한 커뮤니케이션 역량을 보유하신 분
&gt;&gt;&gt; 입사지원서에 희망연봉 필수 기재해주세요.</t>
  </si>
  <si>
    <t>1. 채용업무
 • 우수 인재 영입을 위한 다양한 방법 고민, 실행
 • 외부 채용 사이트 운영, 관리
 • 각 포지션별 인재 확보에 가장 적합한 채용 방법 개발 등
 • 지원자와 대면 인터뷰를 통해 역량을 확인, 검증
2. 교육업무
 • 최고의 팀원으로 만들기 위한 기반 마련
 • 지속적인 교육 프로그램 개발, 진행
 • 보안 교육, 성희롱 예방 교육 강의
 • 신규입사 교육 진행
 • 기업문화 교육 진행 등
3. 평가업무
 • 지원자 및 면접관 면접/평가
 • 구성원 및 매니저들의 역량 평가
 • 역량에 맞는 보상 및 포상에 대한 기획/실행
4. 복리후생
 • 복리후생 규정 재검토 및 보완
 • 새로운 제도 도입 등
 • 유연하면서 효율적인 운영 등
5. 기업문화
 • 함께 생활하고 협업하면서 지켜야 할 약속들에 대해 정리 및 공유
 • '아이디어스'다움에 대한 정의, 정리, 공유, 전파</t>
  </si>
  <si>
    <t>백패커는 Unique Lifestyle Guide ‘아이디어스(idus)’를 운영하고 있습니다.
‘아이디어스’는 손으로 만든 가치 있는 상품들을 작가들이 직접 등록/판매하는 마켓 플랫폼으로 현재(2020년 6월 기준) 약 1만 7천 명의 작가가 입점하여 수공 액세서리부터 의류, 수제 먹거리까지 총 24만 개 이상의 다양한 카테고리의 작품들을 판매합니다. 이용자 재구매율이 80%에 달하며, 매년 거래액 기준 2배 이상 빠르게 성장하여 핸드메이드 마켓 플레이스에서 독보적인 선두 자리를 고수하고 있습니다.
• 국내 최대 핸드메이드 플랫폼, 아이디어스(idus)를 운영 중인 회사
• 대한민국의 공예/핸드메이드 시장을 개척해 나가고 있는 회사
• 국내외 투자를 받으며 폭풍 성장 중인 회사
(2012.11) 자본금 100만원으로 설립
(2013.01) 출시하는 유료 앱마다 전체 1위 기록
(2013.12) 2013 대한민국에서 가장 많은 유료 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09) 원부자재 작가스토어 오픈
(2017.11) 2017청년기업인상 과학기술정보통신부 장관 표창 수상
(2017.12) 아이디어스(idus) 300만 다운로드 돌파
(2017.12) 제 1회 핸드메이드 어워드 개최
(2018.01) 아이디어스(idus) 오프라인스토어(쌈지길) 오픈
(2018.01) 아이디어스(idus) 웹사이트 오픈
(2018.02) 월 매출 1억원 작가 배출
(2018.09) 시리즈 C 투자 유치 (스톤브릿지벤처스, 알토스벤처스, 글로벌브레인, IMM인베스트먼트, 대교인베스트먼트, 미래에셋캐피탈, 스마일게이트, 키움증권 등)
(2018.12) 제 2회 2018 핸드메이드 어워드 개최
(2019.05) 누적거래액 1,500억원 달성
(2019.06) 핸드메이드 문화 활성화를 위한 플리마켓 '마켓바이' 오픈
(2019.07) 국내 최초 수공예 공유공방 '아이디어스 크래프트 랩' 오픈
(2019.09) 아이디어스(idus) 오프라인스토어(용인수지점) 2호점 오픈
(2019.09) 핸드메이드 경험 확산을 위한 '아이디어스 크래프트 하우스' 오픈
(2019.09) 금손클래스 오프라인 서비스 오픈
(2019.10) 700만 다운로드 돌파
(2019.10) 아이디어스 책 &lt;누구 좋으라고 남의 회사 다녔지?&gt; 도서 출간
(2019.11) 레드헤링 아시아 100대 기업 선정
(2019.11) 누적거래액 2,000억원 달성
(2019.11) 안드로이드 올해를 빛낸 일상생활 앱 선정
(2019.11) 핸드메이드 공모전 개최
(2019.12) 제 3회 2019 핸드메이드 어워드 개최
(2020.04) 일 거래액 10억 돌파
[아이디어스팀은 어떻게 생활하나요? ]
아이디어스 : https://www.notion.so/idus/8cc25aff950449dcbc54b016208d99d3
[아이디어스에서 나와 함께 일할 멤버가 궁금하나요?]
아이디어스: http://bit.ly/IdiusLifework (원티드 인터뷰)</t>
  </si>
  <si>
    <t>https://www.wanted.co.kr/wd/12295</t>
  </si>
  <si>
    <t>품질관리/QA/QC 담당자</t>
  </si>
  <si>
    <t>513.859,513.860</t>
  </si>
  <si>
    <t xml:space="preserve"> • 의료기기(전기,전자) 제조업체 품질관리 업무 종사자
 • 전기, 전자제조업체 품질관리 업무 종사자</t>
  </si>
  <si>
    <t xml:space="preserve"> • 검사표준, 계측기, 지그 및 한도 견본
 • 수입검사, 완제품검사, 시제품검사
 • KGMP, ISO13485, FDA 등 인허가 업무</t>
  </si>
  <si>
    <t>와이브레인은 미세전류 기반의 뇌신경기능을 조절 할 수 있는 세계적인 수준의 Neuromodulation 기술을 보유한 기술중심의 디지털 헬스케어 스타트업입니다.
현재 2017년 3월 출시한 우울증 치료기기인 MINDD를 중심으로 와이브레인은 현재 경도인지장애, 편두통, 불면증, 중독, ADHD, 트라우마, 조현병, 뇌졸중 재활 등의 
치료 및 개선 그리고 이들을 진단하기 위한 Wearable 의료기기 중심의 서비스를 개발하고 있으며 그 효능과 유용성을 검증하기 위해 국내외 주요 대학병원들과 임상시험을 진행하고 있습니다. 
또 한 와이브레인은 지속적인 매출과 160억이상의 유치된 투자금을 활용하여 정신건강 및 뇌신경질환의 재택중심(Home-care)의 지속적 치료 및 관리를 위한 IoT 의료기기와 
모바일 중심의 서비스 개발에 집중하고 있으며 이들로 부터 수집된 일상의 행동 데이터와 생체데이터 (EEG, ECG 등)를 융합한 감성기반의 개인화 치료 및 관리 서비스를 제공하고자 합니다.</t>
  </si>
  <si>
    <t xml:space="preserve"> • Fulltime 정규직으로 능력과 실력에 비례하여 업계 최고의 대우  
 • 탄력근무제 및 대체근무제
 • 중식/석식비(야근시)
 • 지원 팀운영비 지원 
 • 월 1회 전사 Activity (영화, 야외활동 등) 
 • 장거리 출퇴근 인력 기숙사 지원  
 • 그 외 다수</t>
  </si>
  <si>
    <t xml:space="preserve"> • 의공학전공자 우대
 • 인허가 관련 교육 수료자
 • RA자격증 보유자</t>
  </si>
  <si>
    <t>https://www.wanted.co.kr/wd/12296</t>
  </si>
  <si>
    <t>임베디드 리눅스 프로그램 개발자</t>
  </si>
  <si>
    <t xml:space="preserve"> • 나이/성별/학력/전공 무관
 • C/C++ 프로그램 개발에 능숙하신 분
 • QT 임베디드 사용 개발 경험자
 • 임베디드 리눅스 기반 프로그램 개발 경험 보유자
 • 펌웨어 경력 2년차 이상 또는 그에 준하는 역량 보유자</t>
  </si>
  <si>
    <t>[임베디드 리눅스 프로그램 개발자는요?]
 • 배민라이더스, 배달의민족 주문중계 서비스를 개발합니다.
 • 주문접수채널 단말기 프로그램을 개발합니다.</t>
  </si>
  <si>
    <t>우아한형제들 채용 프로세스
 • 입사지원 
 • 서류전형 (코딩테스트와 Q&amp;A)
 • 면접전형 (1차 실무면접, 2차 임원면접)
 • 최종합격
**우아한형제들 개발직군의 경우, 서류전형 단계에서 코딩테스트와 Q&amp;A가 진행됩니다.  
원티드를 통한 입사지원이 완료되면, 매주 수요일 코딩테스트 응시 및 Q&amp;A 안내메일이 발송 되며, 서류전형 결과는 차주 수요일 이후 안내 드리고 있습니다!
▶︎ 우아한형제들 채용 팁&amp;인사담당자 인터뷰까지 한번에 확인
좋은 기업을 WANTED #7 우아한형제들 http://bit.ly/W_Good_Woowa</t>
  </si>
  <si>
    <t xml:space="preserve"> • 네트워크 프로그래밍 기반 개발 경험
 • AWS를 활용한 개발, 운영 경험</t>
  </si>
  <si>
    <t>https://www.wanted.co.kr/wd/12297</t>
  </si>
  <si>
    <t>[배달의민족부문] DBA</t>
  </si>
  <si>
    <t>• 나이/성별/학력/전공 무관
• 5년 이상 관련분야 경험 (MSSQL, MySQL 관련) 
• 대용량 데이터베이스 설계/운영 경험
• AWS 관리운영 역량 보유
• SQL Tuning 역량 보유 
[필수사항]
 • MSSQL T-SQL 작성 및 관리운영 능숙
 • MySql, AWS 운영 가능
 • ERD작성 및 관리가능</t>
  </si>
  <si>
    <t>• RDBMS 관리 및 운영
• AWS(RDS) 관리 및 운영
• Query Tuning / 검수 및 최적화
• Monitoring 및 성능분석 / 장애 조치
• 스키마 관리 (ERD, 테이블 정의 등)</t>
  </si>
  <si>
    <t>• 협업에 대한 긍정적이고 적극적인 마인드 (적극 우대)</t>
  </si>
  <si>
    <t>https://www.wanted.co.kr/wd/12298</t>
  </si>
  <si>
    <t>[병특 가능] iOS Engineer (Remote 가능)</t>
  </si>
  <si>
    <t>518.678,518.795</t>
  </si>
  <si>
    <t xml:space="preserve"> • iOS 개발 경력 2년 이상 혹은 그에 준하는 경력
 • iOS 교육에 대한 열정
 • 커뮤니케이션 스킬 및 협업 능력
 • iOS 대한 깊은 이해
 • 학습자의 입장에서 생각할 수 있는 공감 능력
 • 다양한 사람들과 잘 어울려서 일할 수 있는 분
 • 자기주도적으로 일할 수 있는 태도
 • 문제를 스스로 정의하고 해결할 수 있는 분
 • 긍정적인 마인드를 가지고 새로운 일에 도전하기 좋아하는 분
 • 일의 우선순위를 먼저 정하고, 꼼꼼하게 처리할 수 있는 분</t>
  </si>
  <si>
    <t>1. iOS 교육 커리큘럼 및 부트캠프 컨텐츠 개발
 • 실무 현장에 필요한 콘텐츠 중심으로 이루어지는 iOS 교육 커리큘럼 개발
 • 자동화된 테스트 케이스 개발
 • 신규 코스 학습 &amp; 개발 - Machine learning &amp; Blockchain
2. 소프트웨어 개발 (SaaS) 
 • 학습 관리 시스템 (LMS) - 학생 페이지 &amp;  관리자 대시보드
 • 학생 코딩 테스트 자동화 시스템 - 학생 시험 인터페이스 &amp; 관리자 대시보드
 • 코스 수강 신청 및 결제 자동화 시스템 개선
 • CRM 관리자 대시보드 - 학생 데이터 관리
3. 학습 및 커리어 컨설팅
 • 자기주도학습 지속적으로 유도
 • 팀 프로젝트 체크인
 • iOS 개발 취업 컨설팅
 • iOS 개발 커리어 멘토링</t>
  </si>
  <si>
    <t xml:space="preserve"> • Stack Overflow 및 기타 해외 기술 블로그 등을 읽는데 무리가 없는 분
 • 영어로 원활하게 학습하고 의사소통할 수 있는 분
 • 프로그래밍 부트캠프 혹은 단기간 iOS 교육 커리큘럼 경험자
 • Agile SW 개발 경험
 • iOS 관련 강의 경험
 • 테크 블로거</t>
  </si>
  <si>
    <t>https://www.wanted.co.kr/wd/12299</t>
  </si>
  <si>
    <t>[병특 가능] Android Engineer (Remote 가능)</t>
  </si>
  <si>
    <t>518.677,518.795</t>
  </si>
  <si>
    <t xml:space="preserve"> • 안드로이드 개발 경력 2년 이상 혹은 그에 준하는 경력
 • 소프트웨어 교육에 대한 열정
 • 커뮤니케이션 스킬 및 협업 능력
 • 안드로이드에 대한 깊은 이해
 • 학습자의 입장에서 생각할 수 있는 공감 능력
 • 다양한 사람들과 잘 어울려서 일할 수 있는 분
 • 자기주도적으로 일할 수 있는 태도
 • 문제를 스스로 정의하고 해결할 수 있는 분
 • 긍정적인 마인드를 가지고 새로운 일에 도전하기 좋아하는 분
 • 일의 우선순위를 먼저 정하고, 꼼꼼하게 처리할 수 있는 분</t>
  </si>
  <si>
    <t>1. Android 교육 커리큘럼 및 부트캠프 컨텐츠 개발
 • 실무 현장에 필요한 콘텐츠 중심으로 이루어지는 Android 교육 커리큘럼 개발
 • 자동화된 테스트 케이스 개발
 • 신규 코스 학습 &amp; 개발 - Machine learning &amp; Blockchain
2. 소프트웨어 개발 (SaaS) 
 • 학습 관리 시스템 (LMS) - 학생 페이지 &amp;  관리자 대시보드
 • 학생 코딩 테스트 자동화 시스템 - 학생 시험 인터페이스 &amp; 관리자 대시보드
 • 코스 수강 신청 및 결제 자동화 시스템 개선
 • CRM 관리자 대시보드 - 학생 데이터 관리
3. 학습 및 커리어 컨설팅
 • 자기주도학습 지속적으로 유도
 • 팀 프로젝트 체크인
 • Android 개발 취업 컨설팅
 • Android 개발 커리어 멘토링</t>
  </si>
  <si>
    <t>코드스테이츠에서는 구성원들의 성장과 즐거운 업무 환경을 만들 수 있도록 꾸준히 복지를 늘려가고 있습니다.
**도서 지원**
우리는 글을 읽고, 쓰는 사람들을 좋아합니다. 책은 종이책, 전자책 상관없이 무제한으로 지원합니다. 단, 한 책을 읽고 배우거나 느낀 점을 팀과 간단하게라도 공유한 이후에, 다음 책을 구매할 수 있습니다.
**교육비 지원**
온라인 강의(Udemy)는 신청 시 모두 지원합니다. 도서와 마찬가지로 강의 수강 후에 최소한의 후기를 공유해야 합니다. Udacity 의 Nanodegree 의 경우는 100만원이 넘는 수강료이지만 회사에서 전액 지원합니다.
**워크샵, 세미나, 컨퍼런스 지원**
우리는 개인의 성장이 곧 팀의 성장이라고 믿습니다. 따라서 팀원 개인이 성장할 수 있도록 업무와 관련된 워크샵, 세미나, 컨퍼런스 등을 적극적으로 지원하고 있습니다. 다녀온 뒤에는 후기를 함께 공유하여 모든 팀원에게 도움이 될 수 있도록 합니다.
**장비 지원**
업무에 필요한 기본 장비(맥북, 모니터 등)는 입사시 제공합니다. 아이패드 등 기타 추가로 필요한 장비도 업무에 필요하다면 언제든 요청할 수 있습니다.
**코드스테이츠 프로그램 무료 참여**
코드스테이츠의 교육 프로그램에 모두 무료로 참여 가능합니다. 현재 오픈되어 있는 Software Engineering 과정인 Pre Course(39만원), Flex Immersive(590만원) 을 모두 무료로 수강할 수 있고, 추후 오픈 할 다양한 카테고리의 교육 프로그램도 참여할 수 있습니다.
**스터디 무료 참여 및 운영시 추가 보상**
코드스테이츠 커뮤니티에서 운영하는 다양한 주제의 스터디에 무료로 참여할 수 있고, 스터디를 직접 운영할 경우에는 기본적인 보상 이외에 추가 보상을 드립니다. (일모 추가: 즉, 금전적인 보상을 받아가며 자신이 배우고자하는 분야를 배워갈 수 있습니다)
**쾌적한 사무실**
하루의 대부분을 보내는 사무실 공간은 매우 중요한 부분이라고 생각합니다. 코드스테이츠는 패스트파이브 성수점 6층을 단독으로 사용하고 있습니다. 6층 프라이빗 오피스 뿐만 아니라 5층 라운지 등을 활용해서 쾌적하고 청결한 공간에서 일할 수 있습니다.
이 모든 공간은 패스트파이브 직원분들이 매일 청소해 주십니다. 또한 미세먼지 이슈에 대응하기 위해 자체적으로 공기청정기를 배치해서 사용중입니다. 미세먼지 이슈로 공기청정기를 배치해서 사용중이고, 패스트파이브 직원분들이 매일 청소를 해주고 계십다.
또한 공유 오피스에서 우유, 커피, 차, 시리얼, 맥주도 기본적으로 제공합니다.
**점심식사 제공**
점심은 성수동 주변 식당이나 샐러드를 주문해서 함께 먹습니다. 1만원 이내에서 자유롭게 메뉴를 선택합니다.
야근을 지향하는 문화는 아니지만, 필요한 경우 야근을 할 때가 있습니다. 그런 때에도 물론 저녁식사가 제공됩니다.야근시에는 저녁식사도 제공합니다.
**회식 및 워크샵**
회식을 자주 하는 문화는 아니지만 2~3개월에 한번씩 평소에 잘 가지 않는 맛집에 가서 맛있는 음식과 와인을 함께 먹는 회식을 합니다. (한남동 식당, 재즈바 등)
6개월에 한번씩 워크샵을 통해 휴식을 취할 수 있는 시간을 갖습니다. (2018년 여름, 가평 까사리조트)
**와인데이**
와인을 사랑하는 대표의 영향으로 멤버들이 함께 와인을 마시는 와인데이를 운영하고 있습니다. 사무실 부엌에서 수많은 빈 와인병을 구경하실 수 있습니다.
**오전 8시 ~ 11시 자율 출근**
사람마다 가장 효율적으로 일할 수 있는 시간대가 다르다고 생각합니다. 따라서 오전 8시 ~ 11시 사이에 본인이 원하는 시간대를 스스로 선택해서 출근할 수 있습니다.
**성과에 따른 합당한 보상 제공**
1년에 한번으로 연봉 인상에 대해 고정하지 않고, 성과가 있다면 3개월~6개월 만이라도 연봉을 인상합니다. 탁월한 성과를 내는 분에게는 빠르게 그 성과를 보상에 반영합니다.
**성장하는 회사에서 함께하는 뛰어난 멤버들과의 협업 기회**
3년 안에 62%의 스타트업이 문을 닫는다고 합니다. 하지만 코드스테이츠는 2017년 1분기 대비 2018년 2분기에 분기별 매출이 10배 성장했고, 2018년 4분기는 역대 최대 매출을 기록할 것으로 예상됩니다.
 이미 손익분기점을 넘겨 회사를 안정적으로 운영하고 있습니다. 또한 한국과 미국에서 경험을 쌓은 엔지니어, 교육학 전공자 등 다양한 배경을 가진 뛰어난 동료들이 실제 성과를 만들고 있습니다.
현재는 미국에 1개의 회사를 제외하고는 모두 한국에만 파트너 회사가 있지만 2019년에는 싱가폴, 일본, 동남아, 유럽 등 미국뿐만 아니라 다양한 지역에 엔지니어를 필요로 하는 파트너 회사들을 발굴할것입니다. 이에 따라 글로벌한 회사들과 협력하는 일들이 늘어날 예정입니다. 
Core Values
1. Autonomy
**우리는 자기주도적으로 문제를 설정하고 해결책을 찾습니다.**
코드스테이츠는 자기주도적인 학습을 매우 중요시합니다. 일할 때도 마찬가지로 누가 일을 주기를 가만히 기다리기 보다는 스스로 중요한 문제를 설정하고 그에 대한 해결책을 찾아갑니다.
또한 월간, 주간 계획을 스스로 세우고 본인의 업무를 진행합니다. 매달 Self Review 양식을 통해 자신의 성과를 스스로 평가합니다. 본인의 할 일 관리는 [Asana](http://asana.com/)(todo list)를 사용합니다.
**각자의 영역에서 본인이 권한과 책임을 갖고 스스로 결정합니다.**
R&amp;R(Role and Responsibility, 역할과 책임)을 먼저 명확히 정합니다. 동료들에게 다양한 피드백을 요청할 수 있지만 R&amp;R 에 따른 책임자가 최종 결정하며, 그에 따른 책임을 집니다. 이러한 의사결정 구조를 가지면 대표나 팀 리더의 별도 승인 없이 빠르게 실행하여, 실수나 부족한 점이 있다면 배우고 다음 번에 더 나은 결정과 실행을 할 수 있게 됩니다.
2. Collaboration
**우리는 개인보다 함께 일 하는 전체 팀을 먼저 생각합니다.**
우리는 개인의 이익만을 우선하지 않고, 전체 팀의 이익을 생각합니다.
다른 동료의 일을 도와주는 것도 중요한 업무입니다. 업무에 대한 평가에서도 매달 진행되는 Peer Review(동료 평가)를 중요한 근거로 활용합니다.
**동료들과 협업을 더 잘 하기 위해 도움이 되는 서비스가 있다면 적극 도입합니다.**
Slack(메신저), Asana(할 일 관리), Notion(회사 정보 및 모든 업무 가이드), Airtable(수강생, 기업 정보), Google Calendar(개인 및 팀 일정), Zoom(원격 회의 및 강의)등이 대표적으로 자주 이용하는 서비스 입니다.
전체 팀원 모두가 어떻게 좀 더 효율적으로 일할 수 있을지, 매 주 최소 1시간 이상 고민하고 업무 자동화를 실험합니다. 이후 실험하고 배운 것들에 대해 팀원들과 공유하는 시간을 갖습니다. 
3. Move Fast
**우리는 완벽하지 않더라도 빠른 실행을 통해 우리의 가설을 반복적으로 실험합니다.**
새로운 일을 시작할 때 최소한의 시간과 노력으로 실험하고 결과를 볼 수 있는 방법을 선호합니다.
빠르게 실행하고 결과를 분석하고 더 나은 방향으로 개선하는 작업을 반복합니다. 스스로 좋다고 생각하는 아이디어는, 자신의 영역에서 빠르게 실험하고 결과를 공유하는 방향으로 모두가 자신의 의견을 자유롭게 검증해 볼 수 있습니다. 결과가 좋지 않다면 다음 실험에서 더 좋은 결과를 낼 수 있도록 배울 점을 찾고, 결과가 좋다면 공유하고 서로 칭찬합니다.
4. Seek Learning
**우리는 끊임없이 배우고 성장하기 위한 자기계발에 적극 투자합니다.**
온라인 과정(Udemy, Udacity), 세미나, 컨퍼런스 등 함께 일 하는 멤버들의 성장을 위한 모든 종류의 교육을 적극 지원합니다.
또한 우리가 사용하는 교육 소프트웨어를 직접 개발하는 과정을 통해 교육과 개발을 지속적으로 병행합니다.
**본인도 성장하고 다른 사람들도 함께 성장할 수 있는 스터디 운영을 적극 권장합니다.**
끊임없이 학습하고 성장할 수 있는 환경을 제공합니다. 코드스테이츠 커뮤니티에서 스터디 운영 시 기존 보상 이외에 추가적인 보상을 지급합니다.
5. Transparency
**우리는 서로 솔직하게 의사표현 합니다.**
실수한 일을 숨기기보다는 공유하고 문제를 함께 해결할 수 있도록 노력합니다. 매주 Weekly Reflection 시간을 갖고 한 주 동안 팀으로서 잘했던 일을 칭찬하고, 아쉬웠거나 개선되어야 할 점을 솔직하고 자유롭게 논의합니다.
누구나 이 회의의 진행자가 되어 회의를 이끌고 의견을 표현할 수 있습니다.
경영진과의 정기적인 일대일 면담을 통해 솔직한 이야기가 오갈 수 있도록 장려합니다.
**우리는 회사의 정보를 가능한 투명하게 모두 공유합니다.**
회사에 관한 거의 모든 정보는 Notion 을 통해 기록되고 공유됩니다.
6. Result
**우리는 언제 어떻게 일하든 실제 달성한 업무 성과를 가장 중요시 합니다.**
명확한 근무시간, 장소를 규정하기 보다 가장 효율적인 방식을 스스로 선택합니다. 주간 회의를 위해 모두가 출근하는 월요일을 제외하고는 본인의 업무 일정에 방해되지 않는다면 화요일 ~ 토요일 중에 하루를 정해서 유연하게 휴식을 취합니다.
또한 오전 8시 ~ 11시 사이에 자유롭게 출근합니다.(오늘 아침 일어났는데, 잠이 부족하면 1시간 넉넉히 더 자고 일어나도 됩니다.) 성수동 사무실(패스트파이브 성수점 6층을 단독으로 사용하고 있습니다.)에서 주로 근무하지만, 엔지니어 직무를 시작으로 원격 근무 도입을 늘려가고 있습니다.
우리가 목표로 하는 성과를 달성할 수 있다면, 시간과 장소는 크게 구애받지 않고 일할 수 있는 환경입니다.
※ [병역특례] 산업기능요원 지원 가능합니다, 병역특례 지원시 현역/보충역, 신규/전직 에 대한 정보를 함께 보내주시기 바랍니다.</t>
  </si>
  <si>
    <t xml:space="preserve"> • Stack Overflow 및 기타 해외 기술 a블로그 등을 읽는데 무리가 없는 분
 • 영어로 원활하게 학습하고 의사소통할 수 있는 분
 • 프로그래밍 부트캠프 혹은 단기간 Android 교육 커리큘럼 경험자
 • Agile SW 개발 경험
 • 안드로이드 관련 강의 경험
 • 테크 블로거</t>
  </si>
  <si>
    <t>https://www.wanted.co.kr/wd/12300</t>
  </si>
  <si>
    <t>[서비스 플랫폼팀] 테스트자동화 개발자</t>
  </si>
  <si>
    <t>518.660,518.677,518.678,518.872,518.873,518.899,518.900</t>
  </si>
  <si>
    <t xml:space="preserve"> • 경력 8년 이상 
 • 컴퓨터공학과 학사학위 이상 보유자 또는 그에 준하는 컴퓨터공학 전공 지식을 보유하고 계신 분
 • Java/Python/javascript/C++ 중 하나 이상의 언어를 이용하여 개발 경험이 있으신 분 
 • Android/iOS App Test Automation 유경험자 
 • Mobile 또는 Web Service Backend API Test Automation 유경험자 
 • JUnit/GoogleTest와 같은 Unit Test를 이용하여 Test Case를 작성해보신 분</t>
  </si>
  <si>
    <t xml:space="preserve"> • Web, Android, IOS 테스트 자동화 구축</t>
  </si>
  <si>
    <t xml:space="preserve"> • CI/CD 플랫폼 구축 및 운영을 해보신 분
 • 웹서비스나 모바일 서비스의 Backend Release Engineer로 활동 해보신 분
 • Linux 환경에서 작업 가능하신 분</t>
  </si>
  <si>
    <t>https://www.wanted.co.kr/wd/12301</t>
  </si>
  <si>
    <t>웨이브일렉트로닉스</t>
  </si>
  <si>
    <t>공공행정, 국방</t>
  </si>
  <si>
    <t>영상신호처리 관련 S/W 개발자</t>
  </si>
  <si>
    <t>하드웨어,FPGA,ORCAD,Xilinx,Xilinx ISE</t>
  </si>
  <si>
    <t>경기도 수원시 권선구 수인로 47(서둔동)</t>
  </si>
  <si>
    <t xml:space="preserve"> • OS 및 드라이버 : Embedded Linux 능숙 (ARM, x86, PowerPC 등)
                              MCU(ARM, DSP 등) 설계 경험
 • 설계 기술 :  Linux, visual studio 기반 설계 기술 (CPU / DSP JTAG 활용기술)
 • 기본적인 영문 독해 (영문 매뉴얼 및 Datasheet 독해 필요)</t>
  </si>
  <si>
    <t xml:space="preserve"> • 영상신호처리기 및 시험장비 S/W 개발 
 • 리눅스 기반 STM32xx(F4/F7) 계열 경험 우대
   ※ 전문연구요원 지원 가능 (선임~책임급 0명 채용 진행 中)</t>
  </si>
  <si>
    <t>웨이브일렉트로닉스는 
 • 이동통신의 기지국, 중계기용 전력증폭기 및 RRH를 제조 판매하는 통신사업부문
 • 유도무기용 신호처리장치를 제조 판매하는 방산사업부문 
 • OLED 디스플레이 패널 증착용 Mask OLED사업부문으로 구성되어있습니다
※ 18.6월 현재 임직원 약 130명 / 시총 약 3천억 / 년매출 약 5백억(※ 연결기준)
‘99년 설립 이후 ‘07년 상장하여 
통신 → 방산 → OLED 등 사업을 다각화 하였으며 
매우 안정적으로 성장하고 있고 향후 성장 가능성이 매우 높은 기업 입니다.
본사는 경기 수원시 권선구 서둔동에 위치하고 있습니다.
(※ 수원역 4번출구에서 도보로 약 1Km (약 15분 소요))
방산 사업 부문에서 
유도무기용 신호처리장치를 담당하실 개발자를 채용하고 있습니다.</t>
  </si>
  <si>
    <t xml:space="preserve"> • C#/MFC을 이용한 응용 application 작성 가능자 우대</t>
  </si>
  <si>
    <t>https://www.wanted.co.kr/wd/12302</t>
  </si>
  <si>
    <t>2022-09-24</t>
  </si>
  <si>
    <t>영상신호처리 관련 FPGA 개발자</t>
  </si>
  <si>
    <t>• Verilog , VHDL 중 1가지 이상 능숙자.
 • VIVADO, ISE 활용 경력 최소 2년 이상.
 • PCIe, USB 3.0, SATA 등 고속 데이터 인터페이스 유경험자
 • DDR3, SD Card, eMMC 등 메모리 I/F 유경험자
 • ZynQ, MPSoC 활용 유경험자
 • 영상 신호 처리 처리 유경험자 (화면 보정, OSD, ReSample, 규격간 전환 등)
※ 영상처리 알고리즘 개발 및 FPGA를 활용한 구현 경력자 우대</t>
  </si>
  <si>
    <t>• Verilog 및 VHDL 언어를 이용한 FPGA 로직 설계 등
    ※ 전문연구요원 지원 가능 (선임~책임급 0명 채용 진행 中)</t>
  </si>
  <si>
    <t>웨이브일렉트로닉스는 아래와 같은 사업을 하고 있습니다.
 • 유도무기용 신호처리장치를 제조 판매하는 방산사업부문 
 • 이동통신의 기지국, 중계기용 전력증폭기 및 RRH를 제조 판매하는 통신사업부문
    ※ 21.11월 현재 임직원 약 100명 / 개발자 비중 약 50%
본사는 경기 수원시 권선구 서둔동에 위치하고 있습니다.
※ 수원역 4번출구에서 도보로 약 1Km (약 15분 소요)
‘99년 설립 이후 ‘07년 상장하여 
통신 → 방산 → OLED 등 사업을 다각화 하였으며 
매우 안정적으로 성장하고 있고 향후 성장 가능성이 매우 높은 기업 입니다.
방산 사업 부문에서 
유도무기용 신호처리장치를 담당하실 개발자를 채용하고 있습니다.
특히 방산사업의 경우 독보적인 원천 기술력 및 최적화된 양산 경쟁력을 기반으로 안정적인 매출 기반이 형성되어 있는 사업으로, 추가 과제 수행에 따른 개발인력을 충원 중 입니다.</t>
  </si>
  <si>
    <t>• 오전 9시, 10시 선택 가능한 시차 출퇴근제
• 임직원 식당 운영 (중식, 석식 제공)
• 사내 카페 운영
• 자체 사옥 및 주차 공간 보유 (자차 출퇴근 가능)
• 성과에 따른 인센티브 제공</t>
  </si>
  <si>
    <t>• 방산 사업 경험자
•</t>
  </si>
  <si>
    <t>https://www.wanted.co.kr/wd/12303</t>
  </si>
  <si>
    <t>2022-06-10</t>
  </si>
  <si>
    <t>영상신호처리 관련 H/W 개발자</t>
  </si>
  <si>
    <t>• OrCad 툴 고급 사용자 
 • Artwork 툴(Allegro, PADS, 멘토 등) 사용 경험자
 • 디지털 H/W 설계 (LVDS, DDR등 고속 데이터 설계)
 • 아나로그 H/W 설계 (전원 설계)</t>
  </si>
  <si>
    <t>• H/W 회로 설계 (주장비, 신호변환장치, 치구 등)
 • 개발 장비 디버깅
※ 전문연구요원 지원 가능 (과제 증가로 직급 무관 채용 진행 중)</t>
  </si>
  <si>
    <t>• 양산 설계 개선 업무 유경험자</t>
  </si>
  <si>
    <t>https://www.wanted.co.kr/wd/12304</t>
  </si>
  <si>
    <t>Block72</t>
  </si>
  <si>
    <t>Associate manager(신입가능)</t>
  </si>
  <si>
    <t>서울시 서초구 강남대로 373 홍우빌딩 12층</t>
  </si>
  <si>
    <t xml:space="preserve"> • 영어 : Fluent
 • 커뮤니케이션  및 전략적, 분석적 사고에 능한자</t>
  </si>
  <si>
    <t xml:space="preserve"> • 회사 포트폴리오 내 프로젝트의 국내 진출 액셀러레이션에 관련 된 모든 업무
 • 신규 프로젝트 발굴
 • 블록체인 트렌드 연구</t>
  </si>
  <si>
    <t>Block 72 (https://block72.io) 는 미국과 중국을 배경으로하는 글로벌 블록체인 컨설팅 펌입니다.
지원자 분들께서는 신규프로젝트의 발굴, 투자, 프로젝트 엑셀러레이션까지 폭넓은 경험을 기대 하실 수 있습니다.
많은 성공적인 글로벌 프로젝트들과 함께해왔고, 현재에도 여러 단계의 검증 된 팀을 도우면서 같이 성장해나가고있습니다.
Block72 는 GBIC (https://gbic.io) 와 FBG 의 JV 로 설립되고, 세콰이어 차이나로부터 투자를 유치하였고 현재 서울지사가 위워크 강남역 지점에 세팅 중에 있습니다.
저희와 함께하는, 훌륭한 글로벌 블록체인 팀들을 같이 액셀러레이션 하실분을 모시고자합니다.</t>
  </si>
  <si>
    <t xml:space="preserve"> • 동종 업종 중 가장 경쟁력있는 수준의 혜택 제공
 • 구체적 연봉 및 혜택 정보는 합격 후 제공되며, 상기 표시 된 salary range 는 임의의 것임</t>
  </si>
  <si>
    <t xml:space="preserve"> • 블록체인에 대한 관심이 있고 향후 커리어에 적극적으로 검토 중인 자 
 • 중국어 가능</t>
  </si>
  <si>
    <t>https://www.wanted.co.kr/wd/12305</t>
  </si>
  <si>
    <t>브랜드 디자이너/시각 디자이너</t>
  </si>
  <si>
    <t xml:space="preserve"> • 서비스 브랜드 디자인 경험자
 • BX, CX에 대한 이해가 높은 분
 • 실력과 이론을 겸비한 분
 • 경력 5년 이상의 Senior 디자이너
 • 이력서 및 포트폴리오를 첨부하여 지원</t>
  </si>
  <si>
    <t xml:space="preserve"> • 메쉬코리아, 부릉 서비스 브랜드 설정 및 가이드 제작
 • 브랜드 관리 및 유지보수
 • 시각 디자인 전반
 • 기타 사내 디자인 지원 업무</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현대자동차 등 국내 유수의 기업으로 부터 대규모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컬럼비아, 코넬, 카네기멜론, UC Berkeley 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 xml:space="preserve"> • 사용자 중심의 디자이너
 • 원활한 협업 및 능동적인 문제 해결 능력
 • 기업 브랜드팀에서 근무하신 분
 • Jira, Confluence 숙련자</t>
  </si>
  <si>
    <t>https://www.wanted.co.kr/wd/12306</t>
  </si>
  <si>
    <t>Associate manager(경력)</t>
  </si>
  <si>
    <t xml:space="preserve"> • 영어 : Fluent
 • 커뮤니케이션 및 전략적, 분석적 사고에 능한자</t>
  </si>
  <si>
    <t>Block 72 ([https://block72.io](https://block72.io/)) 는 미국과 중국을 배경으로하는 글로벌 블록체인 컨설팅 펌입니다.
지원자 분들께서는 신규프로젝트의 발굴, 투자, 프로젝트 엑셀러레이션까지 폭넓은 경험을 기대 하실 수 있습니다.
많은 성공적인 글로벌 프로젝트들과 함께해왔고, 현재에도 여러 단계의 검증 된 팀을 도우면서 같이 성장해나가고있습니다.
Block72 는 GBIC ([https://gbic.io](https://gbic.io/)) 와 FBG 의 JV 로 설립되고, 세콰이어 차이나로부터 투자를 유치하였고 현재 서울지사가 위워크 강남역 지점에 세팅 중에 있습니다.
저희와 함께하는, 훌륭한 글로벌 블록체인 팀들을 같이 액셀러레이션 하실분을 모시고자합니다.</t>
  </si>
  <si>
    <t xml:space="preserve"> • 블록체인에 대한 관심이 있고 향후 커리어에 적극적으로 검토 중인 자
 • 중국어 가능</t>
  </si>
  <si>
    <t>https://www.wanted.co.kr/wd/12307</t>
  </si>
  <si>
    <t>Momentum Works</t>
  </si>
  <si>
    <t>Finance Analyst</t>
  </si>
  <si>
    <t>Clarke Quay, Singapore</t>
  </si>
  <si>
    <t xml:space="preserve">  •  At least a bachelor degree in Finance, Accountancy or related study from a reputable university 
  •  1 to 2 years of relevant experience preferred
  •  Highly organised and great attention to details
  •  Good critical thinking and analytical mindset
  •  Thrives working in a fast-pace environment
  •  A good sense of humour</t>
  </si>
  <si>
    <t xml:space="preserve">  •  Take charge of the company’s accounting, including general ledger, accounts payable, accounting, taxes, and reconciliation 
  •  Produce financial intelligence that will support management’s efforts in investor deck and funding and to facilitate business decision making 
  •  Create an AP tracking system</t>
  </si>
  <si>
    <t>Are you someone who is interested in eCommerce and technology? Enjoys taking up new challenges?</t>
  </si>
  <si>
    <t xml:space="preserve">  •  Company Insurance</t>
  </si>
  <si>
    <t xml:space="preserve">  •  Degree in Finance, Accountancy</t>
  </si>
  <si>
    <t>https://www.wanted.co.kr/wd/12308</t>
  </si>
  <si>
    <t xml:space="preserve">  •  At least 4 years of project/ product management experience
  •  Structured and process-driven, with an analytical mindset
  •  Experience with Agile Methodology is a plus, but not mandatory
  •  Opinionated, with an appreciation for user experience
  •  Comfortable with change in a fast-paced team environment
  •  A good sense of humour</t>
  </si>
  <si>
    <t xml:space="preserve">  •  Lead the planning and implementation of projects
  •  Support product development and conduct research on comparable products, filtering innovative practices
  •  Analyse effectiveness of product initiatives and make improvements
  •  Gather product requirements and clearly communicate what is required to our technical team
  •  Conduct UAT testing before every deployment</t>
  </si>
  <si>
    <t>We are a innovative venture building startup looking for like-minded individuals to join our firm in helping us to manage an upcoming product (online portal) that we have. If you have the experience and skills in managing online product portal, write to us now!</t>
  </si>
  <si>
    <t xml:space="preserve">  •  Medical Benefits</t>
  </si>
  <si>
    <t xml:space="preserve">  •  UI/UX
  •  Market research
  •  Product management
  •  Product requirements gathering
  •  Deployment management</t>
  </si>
  <si>
    <t>https://www.wanted.co.kr/wd/12309</t>
  </si>
  <si>
    <t>https://www.wanted.co.kr/wd/12310</t>
  </si>
  <si>
    <t>[HR 경영센터] 채용대행 사업PM 담당자</t>
  </si>
  <si>
    <t>517.642,517.643,517.644,517.648,517.1041</t>
  </si>
  <si>
    <t>1. 경영학(인사/조직) 기초지식, 채용/평가 이슈 (정책/규제, 트렌드 등) 지식보유 또는 유관 전공자
2. 정보수집 및 분석, 계획수립, 커뮤니케이션, 문서작성(MS오피스,한글) 및 프레젠테이션 역량 보유자
3. 세밀한 일처리, 고객지향, 주도적인 성향 보유자
4. 채용사업 PM경력 최소 3년이상 보유자      ★ 경력기술서 작성 필수 (양식 무관)
 • 서류전형-필기전형-면접전형 全단계 수행 전반 관리가 가능한 수준의 경력 필요
 • 경력연한에 미달하나, HR분야 성장을 목표로 하며 관련학습내역을 보유한 경우 보조PM*급으로 지원 가능
   * 보조PM(연구원-사원급): 상기 주요업무(PM)의 지원업무(제안/입찰서류 준비, 통계분석, 현장운영 지원, 비용처리 등)담당</t>
  </si>
  <si>
    <t>1. 채용대행 사업 제안 및 수행 (PM)
    1) 제안: 제안서 작성, 경쟁 PT, 계약 협상 등
    2) 수행: 서류-필기-면접 등 全단계 운영 총괄 (인력/일정/예산/품질 관리총괄 및 고객사 커뮤니케이션 책임)
    3) 결과보고: 최종 결과도출 지원 및 추가 제언
2. 중장기 사업 확장 연구 및 제언
 • 現사업 수행과 함께 미래 사업 방향성 연구 및 제언</t>
  </si>
  <si>
    <t>KMA 한국능률협회 HR경영센터에서 인재를 모집합니다.
주변의 우수한 인재를 추천해 주실것을 부탁드립니다.</t>
  </si>
  <si>
    <t xml:space="preserve"> • 공인노무사, SHRM-SCP(구 SPHR), 경영지도사(인적자원관리) 자격 보유자 또는 관련 전공자
 • NCS기반 채용컨설팅 관련 사업 유경험자
 • 인하우스 HR담당자 경력 보유자</t>
  </si>
  <si>
    <t>https://www.wanted.co.kr/wd/12311</t>
  </si>
  <si>
    <t>블록체인기반 서비스 개발자</t>
  </si>
  <si>
    <t xml:space="preserve"> • 블록체인과 Dapp에 대한 높은 이해도
 • Smart contract 개발 유경험자
 • 웹프론트엔드/백엔드 개발 가능
 • 향후 자신의 팀을 만들고 이끌 수 있는 포부 및 열정
 • 독립적이고 동시에 여러 프로젝트를 이끌 수 있는 능력
 • 다른 팀 혹은 외부인들과의 원할한 협업능력
 • 스타트업 환경에의 적응 (빠른 의사결정, 수평한 의사결정구조 등)</t>
  </si>
  <si>
    <t xml:space="preserve"> • 플랫폼 관련 의사결정의 모든 과정에의 참여(brainstorming, design, planning, and execution) 
 • Dapp 구조 설계 및 구현
 • Smart-Contract 개발</t>
  </si>
  <si>
    <t>MerchSquare는 국내 브랜드들의 해외진출을 위한 새로운 형태의 채널을 제시해 주고자 설립된 스타트업입니다. MerchSquare는 급속도로 성장하고 있는 SNS 및 온라인 유통망을 이용하여 브랜드들과 소비자간의 보다 효율적인 교류가 가능한 플랫폼을 개발 중입니다.
단순한 서비스 개발뿐 아니라, 향후 개발팀을 만들고 이끌수 있는 자질과 더 나아가MerchSquare의 전략적인 의사결정에도 참여하며 Ownership을 가지고 MerchSquare를 함께 키워갈 수 있는 열정을 지닌 개발자를 찾고 있습니다.</t>
  </si>
  <si>
    <t xml:space="preserve"> • 10시~7시 Working hour
 • 각종 직무 관련 세미나, 컨퍼런스 참여지원
 • 기본휴가 15일
 • 각종 전직원 참여파티 (창립기념일/생일/송년회등)</t>
  </si>
  <si>
    <t xml:space="preserve"> • 유관업무 경험
 • 컴퓨터 관련 전공자
 • 영어 커뮤니케이션 원할하신 분 우대</t>
  </si>
  <si>
    <t>https://www.wanted.co.kr/wd/12312</t>
  </si>
  <si>
    <t>OD Manager(HR)</t>
  </si>
  <si>
    <t xml:space="preserve"> • HRD/OD 업무를 주도적으로 리드한 경험 (경력 8년 이상)
 • 긍정적인 사고와 업무에 대한 열정을 지니신 분
 • 사람들을 감화하고 퍼실리테이션(facilitation) 하는 능력
 • 우수한 커뮤니케이션 능력을 바탕으로 공감과 설득 능력이 탁월하신 분
 • 창의적이며, 빠르게 변화하는 환경에 대한 적응력과 추진력을 갖추신 분</t>
  </si>
  <si>
    <t xml:space="preserve"> • 비즈니스 전략과 조직 니즈에 따른 인재육성 프로그램 계획 및 실행
 • 목표 설정과 성과보상 관리 프로세스 기획 및 운영
 • 조직 효율화 증대를 위한 조직개편 지원 및 커뮤니케이션 
 • 조직개발을 위한 팀리더의 자문역할 수행
 • 조직 내 핵심인재 가이드를 제공하고 개별 개발계획 수립 및 지원
 • 채용 프로세스 효율화를 위한 기획 및 운영</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조직의 효율성을 높이고 기업의 성장을 함께 고민해가실 OD(Organization Development) Manager를 모십니다. 
제출서류
 • 이력서 및 경력 기술서 
 • 자기소개서 (성장과정 배제하고 역량 중심으로 간략히)</t>
  </si>
  <si>
    <t xml:space="preserve"> • 근무지 : 강남구 논현동 (강남 을지병원 사거리)
 • 연봉제, 4대보험, 퇴직금, 인센티브 , 2년 근속시 마다 월급 50% 보너스
 • 설날 / 추석 / 생일 각각 30만원 (년 총 90만원) 지급, 경조 지원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xml:space="preserve"> • 스타트업 or IT 기업 근무 경험자
 • 100인 이상의 조직 근무 경험자</t>
  </si>
  <si>
    <t>https://www.wanted.co.kr/wd/12313</t>
  </si>
  <si>
    <t>알엔알(RNR)</t>
  </si>
  <si>
    <t>선임 또는 책임연구원</t>
  </si>
  <si>
    <t>Git,GitLab,Linux,MongoDB,VueJS,CSS,JavaScript,Kotlin,PHP,AWS,HTML5,Mac,Spring Framework,RESTful WebServices</t>
  </si>
  <si>
    <t>서울특별시 강남구 도산대로 452(청담동 5-12), JS빌딩 7층</t>
  </si>
  <si>
    <t>518.669,518.678,518.872,518.873,518.895,518.899</t>
  </si>
  <si>
    <t>• 소프트웨어 개발 경력 5~10년 (경력/능력에 따라 직급/대우 조정)
• 특정 기술(언어/DB/프레임워크) 최소 각 1개 능숙하게 사용 가능
• 빠른 Self-study 능력
• 유연한 문제 해결 능력</t>
  </si>
  <si>
    <t>• 소프트웨어 설계, 개발
• 소프트웨어 관련 기술 지원 (일부)</t>
  </si>
  <si>
    <t>작지만 꿈은 크게 가지고 있는 회사입니다.
도메인에서 많은 경험과 노하우를 가진 구성원들이 모여 탄탄한 베이스를 가지고 있습니다.
현실에 안주하지 않고 더 넓은 영역으로 가기 위해 새로운 제품/서비스를 같이 만들어 갈 새로운 식구를 찾습니다.
자유로운 분위기에서 쿨~한 사람들과 함께 할 수 있습니다~
유연한 환경에서 오너쉽을 가지고 독립적으로 계획 및 실행하면서, 재미있는 도메인에서 전문가로 성장할 수 있는 멋진 기회입니다~</t>
  </si>
  <si>
    <t>• 근무 시간: 주 5일, 09~18시
• 위치: 청담동 (청담역/압구정로데오역 근처)
• 4대 보험, 퇴직금, 건강검진, 경조 휴가, 경조금 지원
• 식비 지급, 자기계발비 지급
• 원하는 개발용 노트북 지급</t>
  </si>
  <si>
    <t>• 전산 전공 (또는 타 이공계 학과)
• Full stack  개발 능력
• 오픈 소스 언어/DB/프레임워크/Tool의 풍부한 경험
• 개발언어: Javascript, Python, Swift 
• Amazon, Google 등 Cloud 개발환경 경험
• 모바일 개발 경험 및 기술: iOS/Android
• 기타: NoSQL, Node.js, RESTful API, WebSocket, 이기종 시스템 간의 실시간 통신 관련 경험
• 영어/중국어</t>
  </si>
  <si>
    <t>https://www.wanted.co.kr/wd/12314</t>
  </si>
  <si>
    <t xml:space="preserve"> • 소프트웨어 개발 경력 5~10년 (경력/능력에 따라 직급/대우 조정)
 • 특정 기술(언어/DB/프레임워크) 최소 각 1개 능숙하게 사용 가능
 • 빠른 Self-study 능력
 • 유연한 문제 해결 능력</t>
  </si>
  <si>
    <t xml:space="preserve"> • 소프트웨어 설계, 개발
 • 소프트웨어 관련 기술 지원 (일부)</t>
  </si>
  <si>
    <t xml:space="preserve"> • 근무 시간: 주 5일, 09~18시
 • 위치: 청담동 (청담역/압구정로데오역 근처)
 • 4대 보험, 퇴직금, 건강검진, 경조 휴가, 경조금 지원
 • 식비 지급, 자기계발비 지급
 • 원하는 개발용 노트북 지급</t>
  </si>
  <si>
    <t xml:space="preserve"> • 전산 전공 (또는 타 이공계 학과)
 • Full stack  개발 능력
 • 오픈 소스 언어/DB/프레임워크/Tool의 풍부한 경험
 • 개발언어: Javascript, Python, Swift 
 • Amazon, Google 등 Cloud 개발환경 경험
 • 모바일 개발 경험 및 기술: iOS/Android
 • 기타: NoSQL, Node.js, RESTful API, WebSocket, 이기종 시스템 간의 실시간 통신 관련 경험
 • 영어/중국어</t>
  </si>
  <si>
    <t>https://www.wanted.co.kr/wd/12315</t>
  </si>
  <si>
    <t>[직무교육본부] ICT사업기획/마케팅 담당자</t>
  </si>
  <si>
    <t xml:space="preserve"> • IT분야 사업기획/마케팅 경력 2년 이상 보유자
 • ICT신기술 기반 직장인 교육프로그램 개발 역량 보유자
 • ICT관련 다양한 네트워크를 활용하여 신규사업을 발굴할 수 있는 역량 보유자
 • 고객을 발굴하고 (입찰)제안, 수주할 수 있는 마케팅 역량 보유자
 • 원활한 문서/대면/설득/협상 커뮤니케이션 역량 보유자</t>
  </si>
  <si>
    <t xml:space="preserve"> • ICT신기술분야 교육과정 설계 및 신규사업기획, 마케팅
 • ICT기업맞춤형 교육프로그램 및 공공입찰 제안, 마케팅</t>
  </si>
  <si>
    <t>KMA 한국능률협회 직무교육본부에서 인재를 모집합니다.
주변의 우수한 인재를 추천해 주실것을 부탁드립니다.</t>
  </si>
  <si>
    <t xml:space="preserve"> • 기업교육 경력자 우대</t>
  </si>
  <si>
    <t>https://www.wanted.co.kr/wd/12316</t>
  </si>
  <si>
    <t>[인재개발본부] 교육컨설팅 담당자</t>
  </si>
  <si>
    <t>517.642,517.643,517.647,517.648,517.649</t>
  </si>
  <si>
    <t xml:space="preserve"> • 총 보유경력 8년 내외(HR컨설팅/교육기획 각 4년 이상 유경험자)
   - HR 전반(HRM&amp;HRD) 수행 경험 및 지식을 보유한 자 
   - 교육&amp;컨설팅 기업 근무자의 경우, 영업 외에도 과정개발 및 컨설팅 수행 경험 필수
   - 또는, 대기업 근무 경험자로서 자체교육과정개발 경험 및 컨설팅과정에 참여한 경력 필수
 • 유연한 사고 기반의 과정 기획력 및 실행력, 영업력 우수한 자
 • 제안서 작성능력 우수자 (오피스 활용능력 수반 - 파워포인트 및 엑셀)</t>
  </si>
  <si>
    <t xml:space="preserve"> • 기획: 컨설팅형 교육상품의 기획 및 개발
 • 영업: 신규고객 발굴 및 수주영업 전개, 관련 RFP사업 참여</t>
  </si>
  <si>
    <t>KMA 한국능률협회 인재개발본부에서 인재를 모집합니다.
주변의 우수한 인재를 추천해 주실것을 부탁드립니다.</t>
  </si>
  <si>
    <t>• 문화의날, 가정의 날(조기퇴근) 운영
• KMA Group 내 모든 교육(E-Learning 포함) 무제한 이용</t>
  </si>
  <si>
    <t xml:space="preserve"> • HR/노무관련 자격증 우대</t>
  </si>
  <si>
    <t>https://www.wanted.co.kr/wd/12317</t>
  </si>
  <si>
    <t>알리는사람들</t>
  </si>
  <si>
    <t>UI/UX 디자이너 및 서비스 기획자 채용합니다</t>
  </si>
  <si>
    <t>서울 성동구 아차산로7길 15-1 6층</t>
  </si>
  <si>
    <t>- 디자인 / 기획 직무 경험 5년 이상
- 앱 / 웹 UI / UX 디자인 경험
- 화면설계 가능자
- 사용자 관점의 데이터 기반 UX 디자인 경험
- Product 구성하는 세부 컨텐츠 디자인 경험</t>
  </si>
  <si>
    <t>- UI/UX 앱/웹 디자인
- 서비스 기획 / 설계
- 스토리보드 작성</t>
  </si>
  <si>
    <t>알리고는 지역의 다양한 매장들이 이용하는 제품을 개발/제공하고 있습니다.
알리고샵/(결제/주문/관리 POS)
알리고/(우리동네 알림 플랫폼) 
알리고스마트문자/(문자서비스) 
홈페이지 참고 - 
알리고문자 (https://smartsms.aligo.in/)
알리고 (http://www.aligo.in/)
7명의 직원이 2015년 창업후 매년 1,000%이상 성장하고 있는 로켓입니다
지속적인 성장을 이루기 위해 함께할 동료를 채용하고 있습니다</t>
  </si>
  <si>
    <t>- 원하시는 개인 장비를 제공해 드립니다
- 빠른 승진 및 급여 인상의 기회가 있습니다
- 선택시간제 출퇴근 제도, 오전9-10시 출근 오후 6-7시 퇴근제를 시행합니다
- 필요할경우 추가적인 출퇴근 시간 조정 가능합니다
- 개인 연차를 자유롭게 사용할 수 있습니다
- 법정 출산휴가와 육아휴직을 보장합니다
- 4대보험 가입과 DC형 퇴직연금 가입방식의 퇴직금제도를 시행합니다
- 중식을 제공하며 커피와 다과를 무제한 이용할 수 있습니다
- 각종 경조사비를 지원합니다
- 회사의 초기 성장을 같이 접하고 만들어 갈수 있는 기회를 갖게 되실 겁니다
- 해외 근무의 기회가 있습니다
** 입사지원시 자사 사전 인터뷰파일을 반드시 첨부해주세요 **</t>
  </si>
  <si>
    <t>- 스타트업 및 벤처기업 근무 경험 또는 이해도가 높은분</t>
  </si>
  <si>
    <t>https://www.wanted.co.kr/wd/12318</t>
  </si>
  <si>
    <t>2018-07-23</t>
  </si>
  <si>
    <t>[정시] 이스트소프트 산업기능요원 보충역(신입가능)</t>
  </si>
  <si>
    <t>518.665,518.873,518.1025,518.1026,518.671</t>
  </si>
  <si>
    <t xml:space="preserve"> • 산업기능요원 보충역 신입 자격요건을 충족하는 분
 • 문제해결을 즐기고, 새로운 기술을 배우는 것을 좋아하는 분
 • 주변 동료들과 협업이 가능하며 책임감 있는 분</t>
  </si>
  <si>
    <t xml:space="preserve"> • 해당공고는 산업기능요원 보충역 신입 공고입니다.
 • 기타 전문연구요원/산업기능요원은 [수시] 이스트소프트 전문연구요원/산업기능요원 공고를 참고해주세요. 
 • 이스트소프트 병특 개발자에 대한 모든 것! 블로그 보러가기((http://blog.estsoft.co.kr/709 )
모집분야 
1. Artificial Intelligence &amp;Deep Learning R&amp;D
2. Web/Server(JavaScript, Java)
3. Client(C++)</t>
  </si>
  <si>
    <t xml:space="preserve"> • 근로형태 : 정규직 
 • 연봉수준 : 3,500만원 이상</t>
  </si>
  <si>
    <t xml:space="preserve"> • 급여, 승격제도, 복리후생 등 병역특례요원에 대한 차이/차별이 없습니다
당사 모든 모집부문 및 전형에서 국가보훈대상자 및 장애인은 관련 법령(국가유공자 등 예우 및 지원에 관한 법률, 장애인 고용촉진 및 직업재활법)에 의거 가산점을 부여하고 있습니다.</t>
  </si>
  <si>
    <t>https://www.wanted.co.kr/wd/12319</t>
  </si>
  <si>
    <t>코스메틱존 담당자 (신입가능)</t>
  </si>
  <si>
    <t>510.752,510.754,510.760</t>
  </si>
  <si>
    <t xml:space="preserve"> • 경력2년 이하(신입가능)
 • 학력/전공/성별/나이 무관
 • 뷰티 제품에 대한 이해도가 높으신 분
 • 커뮤니케이션 능력이 좋으신 분
지원서 제출시 아래의 사항에 대한 간략한 내용을 적은 소개서와 함께 지원 바랍니다^^
1) 레페리 해당 직무에 지원한 이유
2) 해당 업무에 본인이 잘 맞다고 생각하는 이유
3) 앞으로 레페리와 함께 하게된다면 실행해보고 싶은 것(실무적 또는 커리어 발전적인 것 등)</t>
  </si>
  <si>
    <t>1. 브랜드 커뮤니케이션
 • 코스메틱존 운영 관련 브랜드커뮤니케이션
 • 브랜드 제품 픽업 및 노출현황 모니터링
 • 월별 브랜드 운영 리포트 작성
 • 브랜드 코스메틱존 운영 아이디어 제안
2. 자사 코스메틱존 서비스 운영 및 개발
 • 코스메틱존 픽업, 노출운영 데이터 시트 관리
 • 온라인 코스메틱존 리뉴얼 기획
 • 코스메틱존 신규 서비스 기획</t>
  </si>
  <si>
    <t>레페리는 소속 뷰티크리에이터만을 위한 Free Shop Service를 온/오프라인으로 구축하여 운영하고 있습니다. 국내업계 최초로 레페리가 시도한 모델로써 국내외 유명브랜드 40여곳이 입점해 있습니다. (오프라인 매장의 경우 레페리 본사 사무실 내에 위치)
레페리 코스메틱존은 소속 크리에이어 150여명이 사용하고 있으며 입점 브랜드를 지속적으로 늘리고 서비스를 다양화 시키고자 신규 운영 담당자를 채용하게 되었습니다. 
입점 브랜드를 체계적으로 관리하여 수많은 뷰티크리에이터와 인연이 맺어지도록 돕고, 뷰티 크리에이터들도 불편함 없이 다양한 화장품을 테스트하여 콘텐츠 퀄리티를 높일 수 있도록 운영에 기여할 인재를 모집합니다. 
완전히 새로운 형식의 뷰티 디지털마케팅 및 온/오프라인의 Free Shop Service를 경험해보세요.</t>
  </si>
  <si>
    <t xml:space="preserve"> • 뷰티업계 경험자 우대
 • 뷰티관련 매장관리업무 유경험자 우대 (매장판매직/관리직 등)
 • 마케팅 관련 유경험자 우대</t>
  </si>
  <si>
    <t>https://www.wanted.co.kr/wd/12320</t>
  </si>
  <si>
    <t>Financial Planning &amp; Mgt Reporting Analyst(Decision Support)</t>
  </si>
  <si>
    <t>Requirements:
 • 6~8 years of career experience in financial planning and management reporting
 • Proficiency in Microsoft Office applications (excel)
 • Great communication skills with teams and with senior executives
 • Proficient in Korean and English (both speaking &amp; writing)
 • Logical thinking and numerical analysis capabilities
 • Goal-oriented task management, Agile
 • Ability to manage stress via effective priority settings</t>
  </si>
  <si>
    <t>OPPORTUNITIES
Budget - Decision Support
 • Support overall budget schedule in cooperation with relevant departments, local management, regional and global PM to ensure all process is complete within due date
 • Monitor monthly actual spending of business expense and analyze the running rate of each department (YTD/YTG)
 • Construct and manage spread-sheet based projection models
 • Collect, coordinate and review budget submissions from each assigned department(s) (Sales, Marketing, Customer Care Cost, Overhead), and provide periodic update of spending versus budget to local and regional management
 • Prepare all the financial analyses ready for annual original budget presentation
 • Analyze expense by shop and by channel or by project
 • Ad-hoc analysis to provide useful information to management team
Financial &amp; Management Reporting
 • Develop, maintain and continually improve effective models and tools in order to provide in depth, accurate and timely analysis of financial performance to local and regional management
 • Perform detailed analysis on all segments of financial reports to identify and react instantly against opportunities and threats
 • Prepare analysis for reports, such as industry volume report and financial performance reports 
 • To support communication with relevant teams to consolidate the material code (code creation, code change) 
 • To manage the Inter-company price letter and share final list with relevant teams 
 • To support estimation of the Inter-company pricing by financial reporting team for new items for management approval
Financial Analysis
 • Design and implement financial models and analytical reports to drive business decisions.  
 • Provide business with building blocks to optimize financial decisions by performing: monthly  and quarterly forecasting, annual planning and multi year planning, variance analysis of  plan/forecast/actual 
 • Ad-hoc reporting follow-ups
PMI Finance System Coordination and Maintenance
 • Coordinate with regional and global team to ensure local financial data are uploaded in an accurate and timely manner
 • Maintain and coordinate global and local system maintenance pertinent to the responsible areas</t>
  </si>
  <si>
    <t>Philip Morris Korea Inc. is currently seeking talented, experienced and results-driven finance analyst to join in its Financial Planning &amp; Management Reporting (FPMR) team, based in Seoul, Korea. This is a unique opportunity to join a world-class multinational company and an industry leader in Korea in a role that will present you with outstanding professional challenges, learning opportunities and career growth.
As part of dynamic central FPMR team, you will work on analysis and forecast of revenue along with departmental budgets under different business assumptions to support business decisions in effective/efficient allocation of resources. You will manage cycles of budgeting and actual reporting upon PMI management reporting requirement to measure and report the market view performance, and you will also have the opportunity to explore business process improvement areas with relevant business partners to improve efficiency and effectiveness of the organization. You will also be closely involved in reporting business performance analysis to the local and also to the global PMI management team.</t>
  </si>
  <si>
    <t xml:space="preserve">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 Flexible working hour</t>
  </si>
  <si>
    <t xml:space="preserve"> • Experience in budgeting from multi-national company is a plus
 • Bachelor’s degree or above, with major related to Business, Accounting, or Finance preferred
 • Finance related certificate preferred (AICPA, CFA, etc.), but not a must</t>
  </si>
  <si>
    <t>https://www.wanted.co.kr/wd/12321</t>
  </si>
  <si>
    <t>슈레피몰(자사몰) 담당자 (신입가능)</t>
  </si>
  <si>
    <t>- 신입 또는 유관경력 2년내외
- 학력무관</t>
  </si>
  <si>
    <t>- 온라인몰(자사몰,외부몰) 기획/운영
- 자사몰 트래픽분석
- 온라인 광고 기획/진행
- 온라인 &amp; 오프라인 연계프로모션 기획
- 온라인 프로모션 기획/진행</t>
  </si>
  <si>
    <t xml:space="preserve">슈레피(Surepi)는 트렌드에 맞추어 특정 컨셉에 국한되지 않고 시기적절하게 다양한 화장품을 개발하여 런칭하는 Fast Cosmetic 브랜드이자 Fast Rising 기업입니다. Cosmetic 분야의 ZARA를 꿈꾸며 가지각색의 매력과 필요성을 가진 화장품들을 최고의 디자인으로 구현할 Surepi는 5월, 첫번째 제품 Skincare Water Tap을 세상에 내놓았고 각종 인플루언서들에게 인정받으며 판매를 이어가고 있습니다. 
Surepi는 매달 새로운 개성과 매력을 지닌 제품을 2~3 품목씩 꾸준히 런칭할 계획입니다. 매번 다른 개성과 컨셉을 추구하는 Surepi의 온라인 자사몰 운영 담당자로써 Surepi의 성장과 함께하실 분을 찾습니다. </t>
  </si>
  <si>
    <t>- 이커머스에 열정과 관심이 많은 사람
- 뷰티에 관심이 많은 사람
- Multi Thinking이 가능한 사람
- 개인온라인몰을  운영해본 사람
- 해당 직무 근무 경험이 있는 사람
- 문서 작업(엑셀 등조에 능한 사람)</t>
  </si>
  <si>
    <t>https://www.wanted.co.kr/wd/12322</t>
  </si>
  <si>
    <t>2018-07-09</t>
  </si>
  <si>
    <t>회계 신입사원 모집</t>
  </si>
  <si>
    <t>- 대졸(예정)이상
- 관련 전공을 이수하신 분
- 즉시 근무가 가능하신 분</t>
  </si>
  <si>
    <t>- 법인카드 담당
- AP 전표처리
- 수출입 회계처리
- 지출결의 검토 및 회계처리</t>
  </si>
  <si>
    <t>• 제품구매지원 : 자사제품 구매 비용 지원 (연간100만원)
• 웰컴기프트 : 정직원 전환시 자사 베스트 제품 30여종 선물 증정
• 기념일혜택 : 명절날 상품 지급, 생일날 조기 퇴근
• 우수사원포상 지원 : 매월 우수사원 포상제(백화점 상품권 30만원)
• 뷰티지원 : 헤어샵, 성형외과, 피부과할인 혜택 지원</t>
  </si>
  <si>
    <t>- 재경관리사 자격을 취득하신 분
- 회계사 자격시험(KICPA/AICPA 등) 응시 경험이 있으신 분</t>
  </si>
  <si>
    <t>https://www.wanted.co.kr/wd/12323</t>
  </si>
  <si>
    <t>https://www.wanted.co.kr/wd/12324</t>
  </si>
  <si>
    <t>회계 담당자(신입가능)</t>
  </si>
  <si>
    <t>507.552,508.1048</t>
  </si>
  <si>
    <t xml:space="preserve"> • 대졸(예정)이상
 • 관련 전공을 이수하신 분
 • 즉시 근무가 가능하신 분</t>
  </si>
  <si>
    <t xml:space="preserve"> • 법인카드 담당
 • AP 전표처리
 • 수출입 회계처리
 • 지출결의 검토 및 회계처리</t>
  </si>
  <si>
    <t xml:space="preserve"> • 제품구매지원 : 자사제품 구매 비용 지원 (연간100만원)
 • 웰컴기프트 : 정직원 전환시 자사 베스트 제품 30여종 선물 증정
 • 기념일혜택 : 명절날 상품 지급, 생일날 조기 퇴근
 • 우수사원포상 지원 : 매월 우수사원 포상제(백화점 상품권 30만원)
 • 뷰티지원 : 헤어샵, 성형외과, 피부과할인 혜택 지원</t>
  </si>
  <si>
    <t xml:space="preserve"> • 재경관리사 자격을 취득하신 분
 • 회계사 자격시험(KICPA/AICPA 등) 응시 경험이 있으신 분</t>
  </si>
  <si>
    <t>https://www.wanted.co.kr/wd/12325</t>
  </si>
  <si>
    <t>511.600,511.601,511.606,511.928,511.929</t>
  </si>
  <si>
    <t xml:space="preserve"> • 대졸 이상 
 • VMD 경력 3~5년
 • 디자인 툴 사용 가능하신 분(Photoship, Illustrator 등)
 • 기본 OS 사용 가능하신 분(Excel, Word 등)</t>
  </si>
  <si>
    <t xml:space="preserve"> • 국내 제휴채널(드럭스토어 등) VMD 업무
 • 제휴채널 메인 비주얼 및 파워팩 비주얼 기획
 • 외부행사 연출 및 디자인
 • 아크릴 및 진열 집기 제작
 • POP 디자인</t>
  </si>
  <si>
    <t xml:space="preserve"> • 국내 코스메틱 드럭스토어 VM 경력이 있으신 분
 • 국내 코스메틱 브랜드 VM 경력이 있으신 분
 • 뷰티 브랜드 트렌드 파악 및 제품 이해도가 높으신 분
 • 커뮤니케이션 능력이 뛰어나며 원활한 협업이 가능하신 분</t>
  </si>
  <si>
    <t>https://www.wanted.co.kr/wd/12326</t>
  </si>
  <si>
    <t xml:space="preserve"> • 웹표준, 웹접근성 코딩
 • CSS, XHTML, HTML5 등을 통한 
  Web Publishing
  Cross Browsing
  Mobile web publishing이 가능한 분
 • 원활한 커뮤니케이션 능력을 가진 분
 • 긍정적 마인드와 팀 융화력</t>
  </si>
  <si>
    <t xml:space="preserve"> • 웹퍼블리싱 관련 전반적인 업무</t>
  </si>
  <si>
    <t>올스타빗 거래소는 전 세계 고객이 24시간, 365일 문제 없도록 동시거래를 하실 수 있게 설계된 서버와 해킹방지를 위한 암호화된 콜드 지갑 및 핫 지갑의 사용으로 대한민국 NO.1 보안시스템을 갖춘 거래소를 만들기 위해서 노력하고 있습니다.
또한 오프라인 거래소와 함께 운영되어 인터넷의 접근성이 어려운 고객들에 대한 서비스도 마련되어 있습니다.
함께 좋은 서비스를 만들어가실 훌륭한 개발자분들을 기다리고 있습니다.
서버 개발은 Node.js를 기반으로 MSA 환경으로 구성되어있습니다.
AWS 환경에서 다양한 서드파티 서비스(k8s, kafka 등)을 이용해서 더 안정적이고 나은 서비스를 만들어가려고 합니다.
만약 한 가지라도 해당사항이 되신다면 주저말고 지원해주세요!
00명 채용중</t>
  </si>
  <si>
    <t xml:space="preserve"> • 4대 보험 가입
 • 주 5일 근무
 • 사내 스낵바 제공
 • 각 실별 미니 냉장고 비치
※ 혜택 및 복지는 지속적으로 추가 예정입니다.</t>
  </si>
  <si>
    <t xml:space="preserve"> • 부트스트랩 사용가능자 우대
 • 자바스크립트 및 제이쿼리 하드코딩자 우대
 • 프로젝트 경험자</t>
  </si>
  <si>
    <t>https://www.wanted.co.kr/wd/12327</t>
  </si>
  <si>
    <t>마케팅 책임자</t>
  </si>
  <si>
    <t>523.714,523.716,523.799,523.950</t>
  </si>
  <si>
    <t xml:space="preserve"> • 스타트업 환경에 이해가 있고 적응이 빠르신 분
 • Fluent / Native in English
 • PR 실무 경험 5년 이상</t>
  </si>
  <si>
    <t xml:space="preserve"> • 대외 마케팅 커뮤니케이션 전략 수립 및 메시지 개발
 • 내부 커뮤니케이션 채널(Social media, Blog 등) 전략 수립 및 운영
 • 기업 및 서비스 마케팅/홍보 컨텐츠 제작
 • 국내외 미디어 네트워크 관리 및 보도자료, 기획 기사 작성 등</t>
  </si>
  <si>
    <t>누구나 로봇을 가지고 있고, 로봇과 생활하는 시대가 다가옵니다. 
토룩은 우리의 삶에 필요한 로봇이 어떤 모습일지를 고민합니다. 
그리고 그것을 구체화하기 위한 로봇의 핵심기술을 개발하고 있습니다. 
2017년에는 케이큐브벤처스와 카카오브레인으로부터 투자를 유치하였고, 2019년 1월 미국 라스베가스 CES에 휴머노이드 로봇 출품과 글로벌 판매를 위해 현재 17명 정도의 구성원이 개발을 완료하고 상품화를 진행하고 있습니다.
관련 기사:
http://platum.kr/archives/87272
http://magazine.hankyung.com/business/apps/news?popup=0&amp;nid=01&amp;c1=1011&amp;nkey=2017062601126000221&amp;mode=sub_view
http://www.asiae.co.kr/news/view.htm?idxno=2017091111093559990
토룩은 휴머노이드 형태의 가정용 소셜 로봇을 첫 제품으로 개발 중에 있습니다. 
토룩의 로봇은 사람과 함께 일상을 공유하면서 살아가고, 다양한 서비스를 제공하는 로봇입니다. 
이를 위해  로봇이 스스로 주변상황을 파악하고, 스스로 행동을 결정하며, 사람과 깊은 소통을 나눌 수 있도록 하기 위한 다양한 기능을 개발하고 있습니다.</t>
  </si>
  <si>
    <t xml:space="preserve"> • 10시 ~ 18시 30분까지 근무 (7시간 30분 근무)
 • 드립 커피, 음료수, 과자 제공
 • 맥북프로, 4K 모니터등 원하는 장비 제공</t>
  </si>
  <si>
    <t xml:space="preserve"> • IT 트렌드 및 로봇에 대한 관심이 있으신 분
 • 마케팅 / 홍보 컨텐츠 작성 능력이 우수하신 분
 • 직접 블로그를 운영하시거나, 외부 미디어에 기고 경험이 있으신 분
 • 일본어 및 중국어 등 제2외국어 언어 능력을 보유하신 분</t>
  </si>
  <si>
    <t>https://www.wanted.co.kr/wd/12328</t>
  </si>
  <si>
    <t>518.669,518.795,518.873</t>
  </si>
  <si>
    <t xml:space="preserve"> • 기술스택이 넓거나 자유로우신 분 ( 기술에 대한 거부감이 없으신 분 )
 • 비즈니스 로직과 시나리오에도 관심이 많으신 분
 • 개발을 도구로 사용해서 목표를 성취하시는 분
 • 알고리즘, 자료구조 등의 기초 전산 지식 보유하신 분
 • 실험을 좋아하시는 분</t>
  </si>
  <si>
    <t xml:space="preserve"> • 커머스와 맞닿는 작은 서비스들의 프론트엔드 UI 개발
 • 웹 대시보드 및 관리 페이지 제작
 • 기술 스택 : Vue/React, Nuxt.js, Javascript, Components 등으로 구성</t>
  </si>
  <si>
    <t>썸머 코퍼레이션은 블랭크 코퍼레이션의 자회사로써, 진취적인 아이디어를 발판으로 국내 커머스를 레벨업시켜 국내의 진보된 쇼핑몰 플랫폼을 만드는 미션을 가졌습니다.
썸머 코퍼레이션은 카페24, 메이크샵, 고도몰 등의 자사몰 쇼핑몰 플랫폼을 기반으로 동작하는 1MM 플랫폼을 운영중이고, 많은 쇼핑몰들의 구매 전환율을 올린 사례가 있습니다.
또한 인스타그램 인스턴트 판매 플랫폼, 향수 브랜드(ANormal), 구매 완료 페이지에 노출 되는 모듈(Ad-tech) 등을 만들면서 끊임없이 노력하고 있습니다.
썸머는 이런 분들과 함께 일하고 싶습니다.
• 복잡한 요구 사항 속에서 문제의 핵심을 잘 찾아 탁월한 성과를 내는 분
• 주도적으로 문제를 발견, 해결하고 공유하는 분
• 문제의 본질과 핵심을 잘 이해하고 통찰력 있는 의사결정으로 난관을 해결하는 분
• 함께 일하는 동료의 퍼포먼스에도 기여를 하는 분</t>
  </si>
  <si>
    <t xml:space="preserve"> • 자율 근무 가능
 • 경조사비 지원
 • 식사, 간식, 커피, 맥주, 야간 교통비 제공
 • 업무 관련 비용 100% 지원 
 • 점심, 저녁 식사비 100% 지원
 • 도서 구입비 무제한
기회
 • 미디어 커머스 업계 1위의 많은 실질 데이터를 다룰 기회  (기획자, 데이터 사이언티스트, 마케터, 디자이너 등)
 • 동종 업계에서 최고의 전문가들과 사람들과의 협업
 • 급속도로 성장하는 진보적인 환경을 경험</t>
  </si>
  <si>
    <t xml:space="preserve"> • 웹 애플리케이션 개발 경력이 3년 이상 또는 그에 준하는 실력을 갖추신 분
 • 작고 민첩한 기업에서 일하신 경험이 있으신 분
 • 디자인 경험이 있으신 분 ( 혹은 디테일에 강하신 분 )
 • 프론트엔드 프로젝트 리드 경험이 있으신 분
 • 백엔드 개발 경험이 있으신 분</t>
  </si>
  <si>
    <t>https://www.wanted.co.kr/wd/12329</t>
  </si>
  <si>
    <t>백엔드 엔지니어 (Back-end Engineer)</t>
  </si>
  <si>
    <t>518.795,518.872,518.873</t>
  </si>
  <si>
    <t>• 상황에 최적화된 기술 스택을 적절히 적용하실 수 있는분
 • 기술과 비즈니스에 동시에 관심이 있으신 분
 • 기술스택이 넓거나 자유로우신 분 ( 기술에 대한 거부감이 없으신 분 )
 • 개발을 도구로 사용해서 목표를 성취하시는 분
 • 실험을 좋아하시는 분</t>
  </si>
  <si>
    <t>• 본인의 경험과 역량과 따라 업무 스코프(scope)를 정함
 • 데이터 처리, 분석, 웹 대시보드, 미니 서비스들의 백엔드 개발
 • 기술 스택 : Vue/React, Nuxt.js, Javascript, Components 등으로 구성.
 • Node.js(Javascript &amp; TypeScript ), AWS 서비스들(EC2, Lambda, ECS), 마이크로 서비스 아키텍처 등을 상황에 맞춰서 효율적으로 사용</t>
  </si>
  <si>
    <t>썸머코퍼레이션은 블랭크코퍼레이션의 자회사로써, 진취적인 아이디어를 발판으로 국내 커머스를 레벨업시켜 국내의 진보된 이커머스 플랫폼을 만드는 미션을 가졌습니다.
썸머코퍼레이션은 카페24, 메이크샵, 고도몰 등의 자사몰 이커머스 플랫폼을 기반으로 동작하는 1MM 플랫폼을 운영중이고, 많은 쇼핑몰들의 구매 전환율을 올린 사례가 있습니다.
또한 인스타그램 인스턴트 판매 플랫폼, 향수 브랜드(ANormal), 구매 완료 페이지에 노출 되는 모듈(Ad-tech) 등을 만들면서 끊임없이 노력하고 있습니다.
썸머는 이런 분들과 함께 일하고 싶습니다.
• 복잡한 요구 사항 속에서 문제의 핵심을 잘 찾아 탁월한 성과를 내는 분
• 주도적으로 문제를 발견, 해결하고 공유하는 분
• 문제의 본질과 핵심을 잘 이해하고 통찰력 있는 의사결정으로 난관을 해결하는 분
• 함께 일하는 동료의 퍼포먼스에도 기여를 하는 분</t>
  </si>
  <si>
    <t>• 자율 근무 가능
 • 경조사비 지원
 • 식사, 간식, 커피, 맥주, 야간 교통비 제공
 • 업무 관련 비용 100% 지원 
 • 점심, 저녁 식사비 100% 지원
 • 도서 구입비 무제한
기회
 • 미디어 커머스 업계 1위의 많은 실질 데이터를 다룰 기회  (기획자, 데이터 사이언티스트, 마케터, 디자이너 등)
 • 동종 업계에서 최고의 전문가들과 사람들과의 협업
 • 급속도로 성장하는 진보적인 환경을 경험</t>
  </si>
  <si>
    <t>• 서버 개발 경력 3년 이상 또는 그에 준하는 실력을 갖추신 분
 • 데이터 엔지니어링 아키텍처를 설계하고 운영한 경험이 있으신 분
 • 최적화, 클러스터링, 머신러닝 등에 대해 이론적 이해가 있으신 분
 • 프론트 개발 경험이 있으신 분</t>
  </si>
  <si>
    <t>https://www.wanted.co.kr/wd/12330</t>
  </si>
  <si>
    <t>Senior UI/UX 디자이너(UI/UX designer)</t>
  </si>
  <si>
    <t xml:space="preserve"> • 다양한 분야의 사람들과 커뮤니케이션을 능숙하게 하실 수 있는 분
 • 디자인과 비즈니스에 동시에 관심이 있으신 분
 • 디자인을 논리적인 도구로 사용하시는 분
 • 작고 민첩한 기업에서 일하신 경험이 있으신 분
 • 웹 및 모바일 UX/UI 경력 5년 이상 또는 그에 준하는 실력을 갖추신 분</t>
  </si>
  <si>
    <t xml:space="preserve"> • 내부 솔루션 서비스들의 UX 전략 수립과 UI 디자인
 • 커머스 브랜드 빌딩(building)에 A-Z로 참여 가능
 • 웹 대시보드 디자인
 • 크리에이티브 마케팅 디자인
 • 본인의 경험과 역량과 따라 업무의 범위 설정 가능</t>
  </si>
  <si>
    <t xml:space="preserve"> • 실험을 좋아하시는 분  
 • 빠른 시도와 결과를 보면서 함께 논리를 찾아나갈 수 있는 분
 • UX(사용자 경험) 향상에 관심이 많으신 분
 • 서비스 UX/UI 디자인 업무 전체를 리딩한 경험이 있으신 분
 • Sketch, Zeplin, Photoshop 등에 능숙하신 분</t>
  </si>
  <si>
    <t>https://www.wanted.co.kr/wd/12331</t>
  </si>
  <si>
    <t>데이터 엔지니어(Data engineer)</t>
  </si>
  <si>
    <t xml:space="preserve"> • 상황에 최적화된 기술 스택을 적절히 적용하실 수 있는분
 • 기술스택이 넓거나 자유로우신 분 ( 기술에 대한 거부감이 없으신 분 )
 • 기술과 비즈니스에 동시에 관심이 있으신 분
 • 개발을 도구로 사용해서 목표를 성취하시는 분
 • 실험을 좋아하시는 분</t>
  </si>
  <si>
    <t xml:space="preserve"> • 본인의 경험과 역량과 따라 업무 스코프(scope)를 정함
 • 기초 데이터 수집 및 가공
 • 대용량 데이터 분석으 위한 데이터 파이프라인를 설계 및 개발
 • 데이터 웨어하우스를 설계 및 운용
 • 데이터를 활용한 인프라 및 서비스 프로토타이핑</t>
  </si>
  <si>
    <t xml:space="preserve"> • 데이터 관련 개발 경력 3년 이상 또는 그에 준하는 실력을 갖추신 분
 • 하둡, 스칼라 등의 분산 처리 기술 관련 지식 또는 경험이 있으신 분
 • 알고리즘, 자료구조 등의 기초 전산 지식 보유하신 분
 • 대용량 트래픽 환경에서의 데이터 분석 시스템 구축/운영 경험자
 • 빅데이터 분석 기술 사용 경험자 ( 예: Elastic Stack, Spark... )
 • Splunk, ELK 등 데이터 수집 및 분석 시스템 경험자
 • AWS 등의 클라우드 환경에서 데이터 분석 시스템 운영 경험자
 • 웹 개발에 경험이 있으신 분</t>
  </si>
  <si>
    <t>https://www.wanted.co.kr/wd/12332</t>
  </si>
  <si>
    <t>Quality Assurance Manager</t>
  </si>
  <si>
    <t>• 모바일 웹/앱 서비스에 대한 QA 경력 2년~5년 정도 수행하여 업무에 대한 전문성을 지닌 분
• QA 업무에 대한 통찰과 숨어 있는 버그도 귀신같이 잘 찾을 수 있는 꼼꼼한 업무 처리 능력을 갖추신 분
• PM, 개발자들의 협업을 위한 기본적 개발 지식 및 원활한 커뮤니케이션 역량을 갖추신 분</t>
  </si>
  <si>
    <t>• 버즈빌이 보유한 프로덕트에 대한 테스트 케이스 작성 및 QA를 통해 버그 없는 프로• 버그 발생 시 버그 리포트를 작성하고, 개발자들이 버그를 쉽게 인지하고 해결할 수 있도록 돕는 역할을 해야 합니다.
• 효율적인 QA 프로세스를 끊임없이 고민하고 개선함으로써 전반적인 개발 - 배포 속도를 높이는데 기여할 수 있어야 합니다.</t>
  </si>
  <si>
    <t>버즈빌에서는 사용자의 경험 개선을 위해 버즈스크린, 버즈애드, 허니스크린, 슬라이드조이 등 버즈빌이 보유한 여러 프로덕트에서 하루에도 수없이 많은 기능들이 개발되고 있습니다. Quality Assurance Manager 는 개발 프로세스의 마지막 관문에서 개발된 내용을 테스트하고 점검함으로써 버그 없는 프로덕트가 배포될 수 있도록 돕는 역할을 합니다.</t>
  </si>
  <si>
    <t>기본적인 버즈빌리언의 생활을 위하여,
• 4대보험, 연차휴가 및 수당, 경조휴가 및 비용, 출산 휴가 및 육아휴직 지급
• 매일 아침 조식 지원 및 무제한 간식/음료 제공
• 휴게실, 수면실, 카페테리아, 게임룸 완비
• 쾌적하고 전망 좋은 사무실 환경 - 석촌호수 도보 1분
• 맥북 프로 지급
자율적이며, 생산적으로 일하는 버즈빌리언을 위하여,
• 8시~10시 사이 자율 출근, 8시간 근무 후 퇴근
• 연차 자율적 사용
• 행사/회식 자율적 참여
• 생산적 업무를 위한 적극적인 협업툴 사용
• 분기 1회 2시간 연차 부여 (연차와 별도로 분기별 2시간 제공)
수평적이고, 팀워크를 중시하는 버즈빌리언을 위하여,
• 월 2회 전체회의를 통해 투명하게 정보를 공유하고 공정한 사내 문화 형성
• 전 구성원 영어이름/닉네임 사용 (마이클님 X, 마이클 O)
• 매 분기 타팀 간 업무적 이해도를 높이기 위한 자리 로테이션
• 매월 팀웍을 위한 다양한 이벤트 및 회식 진행
• 글로벌 멤버들과 모두 어울릴 수 있도록 연 1회 글로벌 워크샵 진행
• 결혼 축하금(100만원), 생일 축하, 명절 선물, 입사기념일 선물 지급
• 자녀 출산 선물, 자녀 입학 선물(초/중/고/대), 버즈빌리언(본인) 졸업 선물 지급
버즈빌리언 개개인의 성장과 발전을 지원하기 위하여,
• 자기개발비 매월 10만원 지급
• 분기별 본인이 원하는 목표를 이룰 경우 추가 자기 개발비를 지원하는 BuzzChallenge 운영
• 3년 이상 장기 근속자 2주 유급휴가 지급 (BuzzHoliday)
• 사내 스터디 및 동호회비 지원
• 도서구입 무제한 지원
• 외부 세미나/컨퍼런스 참석 시 비용 지원
▶︎ 버즈빌 채용 팁&amp;인사담당자 인터뷰까지 한번에 확인.
    [좋은 기업을 WANTED #3 버즈빌] http://bit.ly/Good_Buzzvil</t>
  </si>
  <si>
    <t>• ISTQB 소유자
• 엔지니어로써 테스트 코드를 직접 작성하실 수 있는 분
• 사내 외국인 직원들이 있기에 영어 커뮤니케이션이 가능한 분</t>
  </si>
  <si>
    <t>https://www.wanted.co.kr/wd/12333</t>
  </si>
  <si>
    <t>518.660,518.677,518.895,518.669</t>
  </si>
  <si>
    <t>• 안드로이드 앱 개발 경험
• Java 프로그래밍 경험
• 서버 연동 경험
• PKI 공개키 기술 경험</t>
  </si>
  <si>
    <t>• 안드로이드 앱 개발
• Front-End 웹 개발</t>
  </si>
  <si>
    <t>• Front-End(웹) 개발 경험
• 이더리움 블록체인 기술 이해
• Solidity 프로그래밍 경험
• DApp 개발 경험
• 암호학 기술 경험</t>
  </si>
  <si>
    <t>https://www.wanted.co.kr/wd/12334</t>
  </si>
  <si>
    <t xml:space="preserve"> • 안드로이드 앱 개발 경험
 • Java 프로그래밍 경험
 • 서버 연동 경험
 • PKI 공개키 기술 경험</t>
  </si>
  <si>
    <t xml:space="preserve"> • 안드로이드 앱 개발
 • Front-End 웹 개발</t>
  </si>
  <si>
    <t xml:space="preserve"> • 탄력근무제</t>
  </si>
  <si>
    <t xml:space="preserve"> • Front-End(웹) 개발 경험
 • 이더리움 블록체인 기술 이해
 • Solidity 프로그래밍 경험
 • DApp 개발 경험
 • 암호학 기술 경험</t>
  </si>
  <si>
    <t>https://www.wanted.co.kr/wd/12335</t>
  </si>
  <si>
    <t>더블유아일랜드</t>
  </si>
  <si>
    <t>MD/영업/온오프라인관리 담당자 (국내/해외)</t>
  </si>
  <si>
    <t>Monday,Slack,Excel,Notion</t>
  </si>
  <si>
    <t>서울시 강남구 언주로 703 한국국토정보공사 2층</t>
  </si>
  <si>
    <t>510.752,510.757,510.758,510.759,510.760,510.762</t>
  </si>
  <si>
    <t xml:space="preserve"> • 관련업종 경력</t>
  </si>
  <si>
    <t xml:space="preserve"> • 국내 MD/영업
   - 온/오프라인 입점 영업
   - 상품관리 
   - 프로모션 기획
   - 옴니채널 마케팅 전략 기획 팔로업
 • 온/오프라인관리
    - 월별 점포 매출관리
    - 올리브영 등 본사 커뮤니케이션
    - 재고관리
    - 가맹점 관리
    - 프랜차이즈 사업전개 팔로업
 • 글로벌 담당 MD
   - 샤오홍슈, 자롤라, HKTV MAll, 티몰, 라자다, Shopee 및 필리핀 백화점 등</t>
  </si>
  <si>
    <t>윙블링은 소셜미디어에 최적화된 콘텐츠, 자체디자인 및 생산하는 유니크한 디자인의 제품들을 바탕으로 온라인 액세서리 업계 1위 쇼핑몰 브랜드로 빠르게 성장한 브랜드입니다. 단순히 미디어커머스 역량 뿐만아니라, 브랜딩 역량까지 갖추고있어 업계에서 가장 빠르게 트렌드를 만들어나가고 있습니다.
또한, 업계 최초로 올리브영 입점 / 백화점 / 로드샵 등의 오프라인 사업을 전개하고 있으며 온오프라인을 연계한 옴니채널 리테일링 브랜드를 꿈꾸고 있습니다.
윙블링은 젊고 스마트한 조직을 바탕으로 불필요한 의사결정 체계를 가진 조직구조가 없으며, 업무에만 집중할 수 있는 환경을 갖추고 있습니다.
또한, 커머스 업계 트렌드를 가장 빠르게 따라감으로써 직원들 개개인의 성장과 성과에따른 적절한 보상을 중요시 여기고있습니다.</t>
  </si>
  <si>
    <t xml:space="preserve"> • 연차 / 월차  
 • 4대보험
 • 회식강요 절대없음 
 • 쾌적한 근무환경
 • 방배역 역세권</t>
  </si>
  <si>
    <t xml:space="preserve"> • 관련업무 근무경험</t>
  </si>
  <si>
    <t>https://www.wanted.co.kr/wd/12336</t>
  </si>
  <si>
    <t>브랜드 매니저(BM) [제약/의료기기]</t>
  </si>
  <si>
    <t>• 공학계열 전공자 
• 동종업계 세일즈 경력 5년이상
• 동종업계 마케팅 경력 3년이상</t>
  </si>
  <si>
    <t>• 단기/중기/장기 브랜드 전략 수립
• 시장분석 및 제품 상위 기획 (요구사항 정의)
• 제품 가격 정책 수립
• 세일즈 채널 전략 수립
• 목표매출 및 예상지출 등 PnL 계획 수립 및 관리
• 제품 관련 판촉물(브로셔, 제품설명회 자료 등) 기획 및 제작 
• 학회 참가계획 수립
• 본사 및 대리점 영업부 교육
• KOL 관리</t>
  </si>
  <si>
    <t>• 능력과 실력에 비례하여 업계 대우 (스톡옵션 포함)
• 탄력 근무제 및 대체 근무제 가능
• 팀비 지원
• 자기계발을 위한 도서 구매, 개발 커뮤니티, 세미나 참여 지원
• 연간 60만원 상당 통신비 지원
• 그 외 다수 복지혜택 제공</t>
  </si>
  <si>
    <t>• 외국계 제약/ 의료기기 마케팅 경력자 우대
• CNS 분야 브랜드 전략 기획/ 마케팅 경력 우대
• 신제품 출시 경력 우대
• 생명공학/유전/바이오/의공학과 우대</t>
  </si>
  <si>
    <t>https://www.wanted.co.kr/wd/12337</t>
  </si>
  <si>
    <t>서버 개발자(전문연구요원 가능)</t>
  </si>
  <si>
    <t>• Spring 기반 웹 어플리케이션 개발, 운영 경험자로서 실무 3년차 이상 또는 그에 준하는 역량 보유자
• Java에 능숙하고 그 외 언어 하나 이상을 습득 하신 분
• MariaDB, MongoDB 의 이해 및 업무 활용 경험이 있으신 분
• Docker, AWS 기반 상용서비스의 인프라 운영 경험이 있으신 분
• 새로운 기술에 대한 학습이 빠르신 분</t>
  </si>
  <si>
    <t>• 의료 서비스 및 모바일 서비스를 위한 백엔드 개발 및 서버 관리
• API를 개발을 위한 Front-end 엔지니어와 협업 진행
**국내 전자약 시장을 선도할 와이브레인에서 다양한 신기술을 배우고 활용해서 개발할 수 있는 기회를 얻으실 수 있으며, 개인 개발 역량을 쌓으실 수 있도록 개발 커리어를 만들어드립니다.</t>
  </si>
  <si>
    <t>저희는 와이브레인은 2013년 1월에 뇌신경 조절 기술을 기반으로 뇌신경 기능기술을 이용한 웨어러블 의료기기 개발 및 플랫폼 중심의 서비스를 상용화하는 스타트업 이며, 현재 언텍티드 시대에 재택 및 원격의료시스템을 통해 효율적으로 운용할 수 있는 서비스를 개발하고 있습니다. 
당사의 목표와 비전을 달성하기 위해 중요한 포지션이며, 개발자들이 새로운 기술을 익히고 본인의 역량을 최대한 발휘할 수 있는 기회를 제공하고 있어 개인의 개발 커리어와 개인역량에 맞게 성장하고 싶은 분들이 오시면 편하고 즐겁게 업무하실 수 있습니다. 
[ 채용과정 ]  
서류 검토 - 전화인터뷰(기술검증/코딩테스트) - 실무면접 - 인성면접 - 처우협상 - 최종합류</t>
  </si>
  <si>
    <t>• 능력과 실력에 비례하여 업계 대우 (스톡옵션 포함)
• 탄력 근무제 ( 08~10시 내 원하는 시간 출근/ 지각 없음)
• 자율적 재택 근무 가능 (원하는 곳에서 편하게 업무할 수 있도록,수습통과 후)
• 자기계발을 위한 도서 구매, 개발 커뮤니티, 세미나 참여 지원
• 스낵/ 커피 머신 제공</t>
  </si>
  <si>
    <t>• React 등을 사용한 Web 개발 가능
• 빌드/테스트/배포 자동화 경험이 있으신 분
• Micro Service Architecture 서비스 적용 경험
• Message Queue 서버(RabbitMQ, Kafka 등) 적용 경험
• Kotlin, Python 경험
※ 석사 이상 병역특례 전문연구요원 신입/편입 가능합니다. 
※ 새로운 기술/ 트렌드 스터디 및 관련 개발 기획~개발 리딩할 수 있는 기회를 통한 개인의 개발 역량 발전의 기회 얻으실 수 있습니다.</t>
  </si>
  <si>
    <t>https://www.wanted.co.kr/wd/12338</t>
  </si>
  <si>
    <t>[CXD] 퍼포먼스 마케팅 담당자</t>
  </si>
  <si>
    <t>523.717,523.719,523.950,523.1030,523.1032,523.1033</t>
  </si>
  <si>
    <t>• 앱과 웹 서비스에 대한 이해도가 높고 마케팅 캠페인 설계 경험이 있으신 분 
• KPI 달성을 위한 가설 설정, 실행 및 검증까지 마케팅 전 프로세스를 경험하신 분 
• 온라인 채널 및 광고 플랫폼을 직접 운영하며 최적화 해본 경험이 있으신 분
• 트래킹 툴을 활용한 데이터 조회 능력 및 이해력이 있으신 분(Firebase, AppsFlyer, Google Analytics 등) 
• 의사소통이 원활하고 여러직군과 협업하여 업무를 진행한 경험이 많으신 분
• 총 경력 4년 이상</t>
  </si>
  <si>
    <t>• 국내외 디지털 마케팅 채널 기획 및 캠페인 설계
• 앱/웹 서비스 사용자 행동 분석을 바탕으로 유저 확보 및 리텐션 목적의 프로모션 기획, 진행
• 채널/콘텐츠별 성과 분석 및 마케팅 효율 최적화</t>
  </si>
  <si>
    <t xml:space="preserve"> •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 초고성능 암호화폐 거래소 데이빗(DAYBIT)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 xml:space="preserve"> • 주 5일 팀별 유연근무제 운영 (팀 내 협의에 따라 근무 방식 자율)
 • 눈치보지 않고 일에만 집중할 수 있으며 업계 최고의 동료들과 함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지급
 • 업계 최고 수준의 경조휴가와 경조금 지원
 • 업무관련 도서는 무제한 구매 가능
 • 업무용 택시 지원
 • 최고급 업무장비와 환경 제공
 • 사내카페테리아 무료 이용 (커피, 간식, 음료 무한지원)
 • 강남에 위치한 사무실과 도보로 10분내외의 최고급 시설을 갖춘 기숙사 지원
지원시 유의사항
 • 보안상 모든파일은 반드시 PDF 로 보내주시기 바랍니다.
 • 개발자 포지션의 경우 이력서만 첨부 (PDF 필수)
 • 비개발자의 경우 이력서 및 자기소개서 또는 포트폴리오 첨부 (PDF 필수)</t>
  </si>
  <si>
    <t>• 블록체인 및 금융 서비스에 대한 관심과 열정이 있으신 분 
• 모바일 앱 서비스 혹은 디지털마케팅/온라인광고회사 근무 경력이 있으신 분</t>
  </si>
  <si>
    <t>https://www.wanted.co.kr/wd/12340</t>
  </si>
  <si>
    <t xml:space="preserve"> • 전반적인 전산과학/소프트웨어공학의 이해,
 • 현재의 인터넷을 통한 웹앱/모바일 앱 등의 서비스 구성방식에 대한 이해
 • 최소 1~2개의 소프트웨어 프로그래밍 언어에 익숙함
 • 최소 1~2개의 서버 소프트웨어/OS 설정-사용에 익숙함</t>
  </si>
  <si>
    <t xml:space="preserve"> • 고팍스 거래소 관련 태스크의 기능 개발 및 개선
- 거래소 서버측 소프트웨어 개발, 장애 상황 및 고객 요구에 따른 문제해결
- 거래소 서버측 소프트웨어, 관련 도구 및 서비스 인프라와 같은 외적인 엔지니어링 프로세스의 연구 개발</t>
  </si>
  <si>
    <t>현재 스트리미는 암호화폐 거래소인 고팍스(GOPAX – www.gopax.co.kr)를 런칭, 운영하고 있으며 향후 블록체인 기술을 활용한 다양한 분야에서 함께 성장해 나가실 분을 찾고 있습니다.</t>
  </si>
  <si>
    <t xml:space="preserve"> • 점심,저녁 식대 제공
 • 야근택시비 제공
 • 간식, 커피 무한제공
 • 장비 제공
 • 교육비, 건강지원비, 건강검진비 제공</t>
  </si>
  <si>
    <t xml:space="preserve"> • 영어 
 • 다수의 서버로 구성된 서비스를 직접/참여 설계 개발 및 운영 경험</t>
  </si>
  <si>
    <t>https://www.wanted.co.kr/wd/12341</t>
  </si>
  <si>
    <t>518.655,518.674,518.894,518.899</t>
  </si>
  <si>
    <t>https://www.wanted.co.kr/wd/12342</t>
  </si>
  <si>
    <t>https://www.wanted.co.kr/wd/12343</t>
  </si>
  <si>
    <t>https://www.wanted.co.kr/wd/12344</t>
  </si>
  <si>
    <t>사이클온(Zwift)</t>
  </si>
  <si>
    <t>2018-09-23</t>
  </si>
  <si>
    <t>한국 그로스 매니저(Korean Growth Manager)</t>
  </si>
  <si>
    <t>서울시 강남구 강남대로 624</t>
  </si>
  <si>
    <t>523.714,523.717,523.719,523.950</t>
  </si>
  <si>
    <t xml:space="preserve"> • 3~5년 이상의 마케팅 및 세일즈 경험
 • 사이클 시장에 대한 수준 높은 이해도(미디아, 어디언스, 산업)
 • 화상 회의가 가능한 수준의 영어
 • 영문 Resume 인터뷰 진행시 필요</t>
  </si>
  <si>
    <t xml:space="preserve"> • 마케팅 전략: 모든 채널을 통해 고객 확보 및 기존 고객 마케팅
 • 커뮤니케이션: 사이클링 어디언스들을 위한 매세징 전략
 • 인게임 이벤트: 자신만의 아이디어를 활용하여 새로운 인게임 이벤트 전략 수렵
 • 필드 마케팅: 고객과의 만남을 위한 오프라인 행사 및 B2B 컨벤션 이벤트
 • 로컬라이제이션: 제품(웹사이트,게임,모바일 앱) 및 프레스 릴리즈를 필요에 따라 한국 시장에 전달
 • Zwift HQ 글로벌 마케팅 전략 이행
 • 소셜 마케팅 - Social Media(FB, Twitter, Instagram, etc) 광고 및 커뮤니티 매니지먼트
 • 고객 지원 - 한국 고객 문의 지원</t>
  </si>
  <si>
    <t>Zwift는 사이클링과 휘트니스를 사랑하는 사람들을 위한 인도어 디지털 종착지 입니다. 우리는 재미없는 실내 운동 루틴을 게임화를 통해 집에서 전세계에 있는 수많은 사이클리스트 및 러너들을 연결 되도록 하였습니다. 우리의 미션은 더 많은 사람들을 더 자주 더 액트브 하게  만드는 것 입니다. 
Zwift 커뮤니티는 195개국에 펼쳐 있으며 계속 성장하고 있습니다.</t>
  </si>
  <si>
    <t xml:space="preserve"> • 탄력적 근무 시간
 • 전세계 다양한 수준 높은 팀들과의 끊임없는 소통 
 • 빠른 성장과 다이나믹 환경에 의해 지루할틈이 없는 환경</t>
  </si>
  <si>
    <t xml:space="preserve"> • Zwift를 1년이상 사용  
 • 영어 능통자
 • 사이클링 포함하여 러닝에 대한 깊은 이해도
 • 디지털 마케팅 및 그로스 해킹에 대한 마인드셋
 • SNS 마케팅 (FB, Instagram)광고 집행 경험</t>
  </si>
  <si>
    <t>https://www.wanted.co.kr/wd/12345</t>
  </si>
  <si>
    <t>Consultant at Blockchain Company Builder</t>
  </si>
  <si>
    <t>507.563,507.564,507.565,507.570</t>
  </si>
  <si>
    <t xml:space="preserve"> • 주요 IT회사/컨설팅/리서치사 근무 경험 
 • 사업-마케팅 기획/전략 수립 경험</t>
  </si>
  <si>
    <t xml:space="preserve"> • 블록체인 생태계 내 기업(플랫폼, Dapp) 대상 컨설팅
    (성장 전략, 조직 내 필요 기능 정의 및 구축 지원, 마케팅 실행 지원)</t>
  </si>
  <si>
    <t>“국내 최고 블록체인 기업들을 Rocket에 올리는 기회에 Join하세요!”
AD4th Business Services는 국내 Leading Blockchain Company의 플랫폼과 Dapp의 Company Builder 역할을 수행합니다. 이에 따라 ICON 및 주요 Dapp 기업들의 비즈니스 컨설팅, 마케팅 및 국내외 전략 제휴 파트너 발굴 프로젝트에 참여하게 됩니다. 향후, Blockchain 생태계에서 Pre ICO를 준비중인 Company들과 POST ICO 단계의 Company를 Rocketing 시켜줄 Company Builder Business 강화를 위해 역량있는 분들을 모집하고 있습니다. Blockchain Business에 관심있는 많은 분들의 지원을 기다립니다.
당사는, 이외에 ICON dApp 프로젝트인 weBloc 프로젝트, ICON 합작사인 Deblock을 운영하고 있습니다.</t>
  </si>
  <si>
    <t xml:space="preserve"> • 스톡옵션, ICO Coin Allocation
 • 개인법인카드 지급, 식대지원</t>
  </si>
  <si>
    <t xml:space="preserve"> • 영어 능통 
 • 커뮤니케이션 능력
 • 논리적 사고</t>
  </si>
  <si>
    <t>https://www.wanted.co.kr/wd/12346</t>
  </si>
  <si>
    <t>서비스 운영 및 마케팅 담당자</t>
  </si>
  <si>
    <t xml:space="preserve"> • 학사 이상 학위를 소지하신 분
 • 서비스 운영 경력 1년 이상인 분
 • 마케팅 관련 전공자 (경영학과, 광고홍보학과 등) 또는 바이럴 마케팅 업무 경험이 있는 분
 • 트랜드에 민감하신 분
 • CS 업무 경험이 있는 분
 • IT 서비스 운영 경험이 있는 분
 • 주도적인 성격으로 원활한 커뮤니케이션이 가능하며 열정을 가진 분 </t>
  </si>
  <si>
    <t xml:space="preserve"> • 바이럴 마케팅
 • 이벤트 기획 및 진행
 • 외부 업체 제휴 및 마케팅
 • 서비스 운영
 • CS 대응 및 관리</t>
  </si>
  <si>
    <t>㈜에브리싱은 ㈜에스.엠.엔터테인먼트의 IT계열사로서 대표적인 제품은 SBS의 "판타스틱 듀오"에서 사용했던 스마트 노래방앱 ‘everysing’입니다. 
‘everysing’은 2013년 런칭 이후 전 세계에서 700만명이 10억회 이상 노래를 부른 글로벌 경쟁력을 가진 앱입니다. 
향후 ㈜에스.엠.엔터테인먼트의 팬덤을 바탕으로 보다 다양한 국가에서 서비스를 제공할 예정입니다.</t>
  </si>
  <si>
    <t xml:space="preserve"> • 원활한 영어 비즈니스 커뮤니케이션이 가능한 분 
 • SNS 광고 캠페인 운영 경험이 있는 분</t>
  </si>
  <si>
    <t>https://www.wanted.co.kr/wd/12347</t>
  </si>
  <si>
    <t>Meltwater</t>
  </si>
  <si>
    <t>Sales Consultant, Client Acquisition</t>
  </si>
  <si>
    <t xml:space="preserve">  •  Bachelor’s Degree (in any discipline) with strong academic results
  •  Currently residing in Singapore
  •  Entry level candidates / have maximum 3 years of relevant work experience
  •  Passion for consultative sales and business development
  •  Leadership experience
  •  Have an interest / work experience in Sales
  •  International experience (academic, personal or professional)
  •  Additional language fluency beyond English would be advantageous - e.g. Bahasa Indonesia, Thai, Korean, Tagalog, Vietnamese, etc</t>
  </si>
  <si>
    <t xml:space="preserve">  •  Drive Meltwater’s revenue growth through consultative sales
  •  Business-to-business sales role where you will be responsible for the entire sales process and directly pitch Meltwater’s suite of services to potential clients
  •  Own the entire sales process, from lead generation and prospecting, to product demonstrations, negotiation and execution of closing strategies, to the eventual goal of bringing clients onboard
  •  Meet individual and team targets</t>
  </si>
  <si>
    <t>As part of the Sales Consultant, Client Acquisition role, you will be speaking to a wide range of companies and organizations – from universities and local government departments to Fortune 500 companies You will have a chance to hone your skills in an international business setting across the region and work with some of the most exciting companies. Our clients are typically in the Public Relations, Communications, or Marketing departments, and because Meltwater is a service that can value-add to businesses across all industries, you will get exposure to organizations of all shapes and sizes, helping you improve your business acumen with every step. 
All Meltwater managers have been developed through this pathway, as have the majority of its executives. It is designed to prepare each consultant for a career in sales, leadership and management, and successful completion is required before the individual can be considered for a management position. For this role, we are looking for are looking for driven and ambitious professionals to join our team, someone who is hardworking, intelligent and well-rounded. 
Why Join Us?
  •  Market leader in delivering Software as a Service (SaaS) solution to clients
  •  Recipient to numerous global employer awards, including recognition by Great Place to Work® across our many international offices
  •  Young, fun and ambitious working environment
  •  A career path with plenty of opportunities for personal and professional growth in a dynamic, fast-growing and international company</t>
  </si>
  <si>
    <t xml:space="preserve">  •  20 Days Vacation Leave
  •  Medical Insurance and Clinic Panel Coverage
  •  Personal Development &amp; Skills Upgrade Budget
  •  Well stocked pantry to keep you fueled up and well caffeinated</t>
  </si>
  <si>
    <t>https://www.wanted.co.kr/wd/12349</t>
  </si>
  <si>
    <t>아이폰 개발자 (신입가능)</t>
  </si>
  <si>
    <t xml:space="preserve"> • 해당 개발 스택 경험이 있으신 분
 • 빠르게 변화하는 IT 트렌드에 적응하고 배우는 것에 거리낌이 없어야 합니다.
 • 함께 개발하는 문화에 익숙해야하고 나아가 팀의 표준을 논의하고 결정합니다</t>
  </si>
  <si>
    <t>• 프립 네이티브 앱 개발 및 운영
&lt;&lt;프렌트립 기술 스택&gt;&gt;
1. 클라이언트
1)Web (Responsive)
HTML5, CoffeeScript, SASS
AngularJS 1.4x
AWS S3, CloudFront
2) Mobile App (Native) 
Andorid: Java - Okhttp, Picasso, Fabric, Crashlytics 등
iOS: Swift 2.x, Objective-C
RxSwift, Alamofire, HanekeSwift, Fabric, Crashlytics, KIF, OHHTTPStubs 등
2. 서버
1)API
Node.js 4.2.x
Loopback 2.x
AWS EC2, ELB
2)Database
MySQL 5.6.x
AWS RDS
3. 온라인 협업
개발 코드는 Github에서 플랫폼별로 저장소를 관리합니다.
협업 도구로 Trello, Slack을 적극 활용 합니다. 특히 Slack에 Trello, Github, hubot 등을 integration하여 적극 활용합니다. (코드 커밋 알림, 업무 현황 파악, 배포 시스템, 프립 신청자 알림, 각종 통계 및 재미기능)
Confluence Wiki를 활용하여 개발, 기획 문서와 회사 문서 등을 관리 합니다.
Google Apps를 이용, Gmail, Google Drive, Google Calendar 등을 통하여 협업합니다.</t>
  </si>
  <si>
    <t>소셜 액티비티 플랫폼 '프립'(앱스토어, 구글플레이에 '프립'으로 검색) 을 운영하는 프렌트립은 여가&amp;여행 문화를 혁신하고자 시작한 스타트업입니다. 사람들이 평소에 쉽게 할 수 없었던 수많은 경험과 도전을 제공하며, 새로운 사람들과 액티비티를 함께 즐기고 소통하는 공간을 만들어 가고 있습니다. 우리는 더 많은 사람들이 새로운 경험을 통해 건강하고 행복한 삶,그리고 잊지 못할 추억을 만들었으면 하며, 액티비티를 즐기는 데 있어 인류 역사상 가장 편리하고 영감 가득한 서비스로 발전하고자 합니다.
현재 프립 서비스는 55만명의 가입자를 보유하고 있으며 iOS, 안드로이드, 웹 서비스를 운영하고 있으며 개인화 추천 시스템, 커뮤니케이션, 소셜 기능 등 서비스 고도화에 박차를 가하고 있습니다. 또한 오프라인 공간 사업을 런칭하여 운영 중이며 인바운드 외국인 관광객 대상 서비스 런칭을 앞두고 있습니다. 이러한 다양한 사업 기회를 함께 일궈 나갈 기회가 열려 있습니다.</t>
  </si>
  <si>
    <t>▶ 회사문화
 • 자유롭고 유쾌한 분위기: 모든 호칭은 직급없이 `~님`으로 하며, 수평적인 커뮤니케이션 문화를 지향
 • 액티비티 데이 : 매월 카약, 윈드서핑, 승마, 스케이트보드 등 프렌트립의 실제 서비스를 직접 체험하는 정기 데이
 • 월간도전 : 모든 팀원들이 각자의 월간 목표를 정해서 공유, 달성 시 리워드 제공
 • TGIF : 매주 금요일, 모든 팀원이 모여 대표에게 회사의 전략이나 문화에 대해 자유롭게 질문하는 시간
▶ 근무조건
 • 근무시간: 주 5일제, 10 to 7 / 점심시간 오후 1시~2시
 • 근무지: 분당선 서울숲 도보 3분, 2호선 뚝섬역 도보 5분
 • 급여수준: 면접 후 상호 협의(4대보험 포함,퇴직금 별도)
 • 근무형태: 신입 or 경력 정규직(수습기간 있음)
 • 야근 식대 지원
 • 부득이하게 야근 시 교통비 지원
 • 간식비, 도서비, 세미나 참가비 지원</t>
  </si>
  <si>
    <t>하기 내용은 말 그대로 우대 사항입니다. 지원에 부담갖지 마세요! :)
 • 서비스를 시장에 출시하고 운영한 경험 - Vertical SNS, 플랫폼 개발 경험 - 로컬 캐싱(Model, Image 등) 설계 및 구현 경험
 • GA 등 각종 통계, 트래킹 툴 연동 경험
 • 결제 시스템 연동, 구축 경험
 • 오픈 소스 기여 경험</t>
  </si>
  <si>
    <t>https://www.wanted.co.kr/wd/12350</t>
  </si>
  <si>
    <t>Back-end Web Engineer(Java)</t>
  </si>
  <si>
    <t xml:space="preserve"> • Proficiency in Java development
 • Proficiency in Spring framework 4.0+ and Spring Boot 1.5+
 • Project experience building RESTful APIs with Spring Boot
 • Project experience with Spring Data, Hibernate and SQL databases
 • Experience with Git, GitHub, Maven/Gradle and Linux
 • General knowledge about algorithms and data structures</t>
  </si>
  <si>
    <t>As backend engineer you will be responsible for creating enterprise applications to seamlessly integrate our ML components. Your main task include: designing domain models and APIs from existing requirements, implementing business logic and testing. Atlas is currently looking for an experienced engineer that can lend his or her skills to improve existing services as well as creating new projects and opportunities. As the team is a mix of Koreans and non-Koreans, some English proficiency is required.</t>
  </si>
  <si>
    <t>Atlas builds language-based systems using state-of-the-art AI and machine learning technologies for speech recognition, named entity recognition, dialog systems and recommendation services. We develop across the full-stack, from building our datasets and training domain-specific models to implementing fully built products such as voice assistants and chat assistants for enterprise. Our customers include large online travel and ecommerce companies as well as enterprise solutions companies. 
We are strong proponents of open source and have created Zeroth, the leading open source Korean ASR library, and the Language Network, an open ecosystem for language data and models.</t>
  </si>
  <si>
    <t xml:space="preserve"> • Experience with Continuous Integration / Continuous Deployment
 • Experience with Docker
 • Basic knowledge about distributed systems
 • Familiarity with AWS for testing and deploying services</t>
  </si>
  <si>
    <t>https://www.wanted.co.kr/wd/12351</t>
  </si>
  <si>
    <t>데이터추출/DW시스템 운영담당자(W마인드실)</t>
  </si>
  <si>
    <t xml:space="preserve"> • 관련 경력 3년 미만자 
 • MySQL에서 SQL 활용 가능자 
 • 대용량 이커머스 데이터를 다루면서 향후 데이터 전문가로 성장하고 싶은자 
 • 적극적이고 긍정적인 업무 마인드 소유자</t>
  </si>
  <si>
    <t xml:space="preserve"> • SQL 사용하여 데이터 추출 업무 수행 
 • DW 관련 시스템 운영 
 • 각종 통계지표 개발 및 통계데이터 분석</t>
  </si>
  <si>
    <t xml:space="preserve"> • 선택적 복지제도(복지 포인트 지급)
 • 기념일 축하 선물 지급 (졸업, 생일, 결혼기념일, 자녀입학, 명절)
 • 위메프 딜 구매시 별도 포인트 지급
 • 여성 출산 전후 휴가 100일 (법정휴가  포함)
 • 남성 출산 전후 휴가 30일 (법정휴가 포함)
 • 육아휴직지원금 통상임금의 20% 추가지급
 • 영유아 보육료 지원
 • 경조사 지원
 • W cafe 할인
 • 도서구입 지원
 • 주차지원
 • 조식제공
 • 야근시 석식제공 및 안심귀가지원제도(택시) 운영
 • 연 1회 종합건강검진
 • 장기근속자 직원대출제도 운영
 • 장기근속자 의료비 지원 (3대 질병 진단 위로금 및 질병, 상해치료 입원시 입원일당)
 • 장기근속자 포상 (리프레쉬 휴가부여 및 휴가비 지급)</t>
  </si>
  <si>
    <t xml:space="preserve"> • SQLP, SQLD, DAP, DAsP 자격 취득자 우대 
 • 전산 관련 전공자 우대 
 • MySQL 경험자 우대 
 • 영업기획부서에서 요구하는 데이터 추출 업무 경험자 우대 
 • 이커머스 경험자 우대 
 • 보훈대상자(국가유공자)는 관련 법류에 의거 우대</t>
  </si>
  <si>
    <t>https://www.wanted.co.kr/wd/12352</t>
  </si>
  <si>
    <t>DW구축/통계지표개발 데이터 전문가(W마인드실)</t>
  </si>
  <si>
    <t xml:space="preserve"> • SQL 작성 전문가 
 • DW 모델링, 분석, 설계 경험 풍부한 자 
 • 각종 지표에 적합한 데이터 추출</t>
  </si>
  <si>
    <t xml:space="preserve"> • 데이터 추출 및 통계지표개발 
 • DW 모델링 및 Data Mart 구축 
 • ETL 개발 및 운영</t>
  </si>
  <si>
    <t xml:space="preserve"> • SQLP, DAP, ADP 자격 소지자 우대 
 • MySQL, Vertica, Talend, BI 경험자 우대 
 • Google BigQuery, Python, R 경험자 우대 
 • 영업기획부서에서 요구하는 데이터 추출 업무 경력자 우대 
 • 고객 마케팅 마인드를 가진 데이터 기술 전문가 우대 
 • 대용량데이터 프로젝트 및 이커머스 경험자 우대 
 • 보훈대상자(국가유공자)는 관련 법류에 의거 우대</t>
  </si>
  <si>
    <t>https://www.wanted.co.kr/wd/12353</t>
  </si>
  <si>
    <t>[플랫폼 개발실] 검색서비스 개발자</t>
  </si>
  <si>
    <t xml:space="preserve"> • 검색서비스 개발 3년 이상 경력자
 • 검색 도메인 지식 보유 및 서비스 개발/운영 경험자
 • 검색 랭킹 알고리즘 개발 경험자
 • 리눅스 환경에서의 시스템 개발/운영 경험자
 • 개발 기본 지식 보유자 (알고리즘, 자료구조, 네트워크 등)
 • Java 프로그래밍 언어에 대한 높은 이해도 보유자
 • 버전관리 시스템(SVN, Git 등) 사용 가능자</t>
  </si>
  <si>
    <t xml:space="preserve"> • 위메프 검색 기술을 활용한 서비스 개발
 • 위메프 검색 랭킹 알고리즘 개발
 • 검색 백엔드 서버 개발</t>
  </si>
  <si>
    <t xml:space="preserve"> • 자연어 처리 경험자
 • 검색 모델링 경험자
 • 대용량 트래픽 / 데이터 처리 경험자
 • 보훈대상자(국가유공자)는 관련 법률에 의거 우대</t>
  </si>
  <si>
    <t>https://www.wanted.co.kr/wd/12354</t>
  </si>
  <si>
    <t>신사업 DW모델링/OLAP개발 담당자</t>
  </si>
  <si>
    <t xml:space="preserve"> • SQL 작성 능숙자 
 • DW 모델링, 분석, 설계 경험 풍부한 자 
 • 데이터마이닝, 데이터분석 경험자 
 • 3~5년 이상 관련 업무 경력자</t>
  </si>
  <si>
    <t xml:space="preserve"> • 데이터 추출 및 통계분석 
 • DW 모델링 및 Data Mart 구축</t>
  </si>
  <si>
    <t xml:space="preserve"> • SQLP, DAP, OCP 자격소지자 우대 
 • MySQL, MS-SQL, 경험자 우대 
 • MySQL 사용하여 현업에서 요구하는 데이터추출 업무 경험자 우대 
 • 대용량 데이터 프로젝트 및 이커머스 경험자 우대 
 • Python, R 사용한 데이터 분석 경험자 우대 
 • 보훈대상자(국가유공자)는 관련 법류에 의거 우대</t>
  </si>
  <si>
    <t>https://www.wanted.co.kr/wd/12356</t>
  </si>
  <si>
    <t>[Incubation Center] Web Frontend Developer</t>
  </si>
  <si>
    <t>518.669,518.1027</t>
  </si>
  <si>
    <t>프로젝트 소개
 • 체인파트너스 내 초기 프로젝트들의 MVP 웹사이트를 개발합니다. 
 • 추후 프로젝트가 커질 경우, 해당 프로젝트 소속으로 전환할 수 있습니다. 
 • 프로젝트 초기부터 기획에 참여할 수 있습니다. 
주요 업무
 • Elm 을 사용하여 웹 프론트엔드 개발
 • 개발 RoI 를 고려하여 MVP 개발의 기획에도 참여합니다.</t>
  </si>
  <si>
    <t>https://www.wanted.co.kr/wd/12357</t>
  </si>
  <si>
    <t>[Incubation Center] Web Publisher</t>
  </si>
  <si>
    <t>518.939,518.1027</t>
  </si>
  <si>
    <t>• HTML, CSS, 자바스크립트(ES6) 를 비롯한 웹 기술 스택 및 환경에 대한 관심과 경험이 있으신 분
 • 타 개발자/타 직군 동료들과 긍정적, 적극적으로 소통하시는 분
 • 사용자 경험과 프로그램 품질을 동등하게 중시하시는 분
 • 코드, 디자인, 기획, 보안, 기업 문화 등 업무의 모든 것에 대해 끊임없는 질문을 던질 수 있으신 분</t>
  </si>
  <si>
    <t>프로젝트 소개
 • 체인파트너스 내 초기 프로젝트들의 MVP 웹사이트를 개발합니다. 
 • 추후 프로젝트가 커질 경우, 해당 프로젝트 소속으로 전환할 수 있습니다. 
 • 프로젝트 초기부터 기획에 참여할 수 있습니다.
주요업무
 • 웹사이트 디자인을 HTML/CSS로 변환합니다.
 • 원할 경우 Frontend 개발까지 병행할 수 있습니다.</t>
  </si>
  <si>
    <t>• 프로그램 설계 및 코드 개선을 추구하시는 분
 • React, AngularJS, VueJS, Elm 등 F/E 개발 경험 있으신 분 
 • 블록체인 및 암호화폐에 대해 관심이 있으신 분</t>
  </si>
  <si>
    <t>https://www.wanted.co.kr/wd/12358</t>
  </si>
  <si>
    <t>[Daybit] UI/UX 디자이너(Senior)</t>
  </si>
  <si>
    <t xml:space="preserve"> • 5년 이상의 웹/모바일 UX/UI 디자인 경험 
 • Sketch, Photoshop, Illustrator 전문가
 • 데이터를 기반으로 문제를 정의하고 결과를 평가하는 능력
 • 논리적인 사고를 바탕으로 디자인 의사결정을 합리적으로 하는 능력
 • 다양한 직군의 사람들과 원활하고 유연하게 커뮤니케이션할 수 있는 능력
 • 포트폴리오 필수 제출 (본인 참여율 기재 필수)</t>
  </si>
  <si>
    <t>프로젝트 소개
 • 데이빗은 체인파트너스가 만들고 있는 암호화폐 거래소입니다. Erlang 기반의 강력한 성능과 안정성 + 해외 거래소 수준의 UI + 자동거래에 특화된 Socket API 를 장점으로 내세우고 있습니다.
주요업무
 • 웹/모바일 UI/UX 디자인 리딩</t>
  </si>
  <si>
    <t xml:space="preserve"> • 스타트업 및 벤처기업에서 근무한 경험이 있거나, 이해도가 높으신 분
 • 빠르게 변화하는 디자인 트렌드에 민감하신 분</t>
  </si>
  <si>
    <t>https://www.wanted.co.kr/wd/12359</t>
  </si>
  <si>
    <t>리얼리티매직</t>
  </si>
  <si>
    <t>경기도 성남시 분당구 판교역로 230 삼환하이펙스 B동 716호</t>
  </si>
  <si>
    <t>https://www.wanted.co.kr/wd/12360</t>
  </si>
  <si>
    <t>인사팀장</t>
  </si>
  <si>
    <t>517.643,517.644,517.645,517.649,517.650</t>
  </si>
  <si>
    <t xml:space="preserve"> • 인사업무 경력 5년 이상</t>
  </si>
  <si>
    <t xml:space="preserve"> • 인재 채용 후보 발굴 
 • 채용절차관리 
 • 인사 평가 및 성과시스템 구축 
 • 채용 관련 브랜딩 기획 및 진행 
 • 사내 행사 기획 및 진행 
 • 미션, 비전, 핵심가치 고민 및 전달</t>
  </si>
  <si>
    <t>벤디스는 국내 최초 기업용 모바일 식권 서비스 ‘식권대장’을 만들어가고 있는 스타트업입니다. 식권대장은 서비스 출시 3년이 지난 현재 월 기준 거래액 33억 원을 기록하며 가맹 고객사 190개를 돌파했습니다(2018년 6월 기준).
벤디스에는 현재 30명 넘는 대장님들이 힘을 합쳐 직장인의 밥값 문화를 바꾸려 노력하고 있습니다. 그리고 이제 식사 시간을 넘어 직장생활 전반을 아우르는 직장인 라이프스타일 플랫폼으로 발전하고자 합니다. 벤디스의 비전을 실현하기 위해서는 즐길 줄 아는 전문가인 대장님이 더 많이 필요합니다.
모든 구성원들이 더 일을 잘할 수 있게 고민하고 정당한 보상체계를 수립하며 함께 일 할 대장이들을 찾아나설 분을 찾고 있습니다. 의미있는 성장을 하기 위한 건강한 문화수립과 조직을 만들어가주실 대장님이 있다면 함께 해주세요.</t>
  </si>
  <si>
    <t xml:space="preserve"> • 생일자와 눈에띈애에게 주어지는 점먹튀(점심먹고 튀어라)
 • 분기별 컬쳐데이(사내 문화행사)
 • 월 1회 CEO 타운홀
 • 불금장려(매주 금요일 17시 퇴근)
 • 여유있는 점심시간(1시간 30분)
 • 점심/저녁 식대 지원
 • 음료 및 간식 지원
 • 도서 구입, 컨퍼런스 참가 등 자기개발비 지원</t>
  </si>
  <si>
    <t xml:space="preserve"> • 개발자 채용경험 
 • 보상시스템 구축 경험
 • 회사의 미션, 비전, 핵심가치 수립 경험</t>
  </si>
  <si>
    <t>https://www.wanted.co.kr/wd/12361</t>
  </si>
  <si>
    <t>카카오포인트 서비스 기획 담당자</t>
  </si>
  <si>
    <t xml:space="preserve"> • 결제/사이버머니 플랫폼 기획 경력 3년 이상
 • 데이터 분석을 기반으로 한 서비스 기획이 가능한 분
 • 다양한 협업부서와의 원활한 커뮤니케이션이 가능한 분  
 • 사이버머니(포인트/마일리지/캐쉬 등) 서비스 신규 기획 경험이 있으신 분</t>
  </si>
  <si>
    <t xml:space="preserve"> • 카카오포인트 서비스 신규 구축 및 기획
 • 사용자/트렌드 분석을 통한 서비스 확장안 도출</t>
  </si>
  <si>
    <t>2014년 9월, 국내 최초 간편 '결제' 서비스를 시작으로
'송금' '청구서' '멤버십' '인증' '페이카드' 까지 -
카카오페이는 생활 곳곳의 다양한 금융 서비스를 통해 '지갑 없는 세상' 을 만들어가고 있습니다.
기술의 발전으로 사람들은 휴대폰으로 결제를 하고, 돈을 주고받거나 생활비를 납부합니다. 
일상 속 많은 부분이 편리해졌지만 어렵고 번거로운 것들은 여전히 존재합니다. 
카카오페이는 기존의 관습을 깨고 윤택한 삶을 위한 생활 금융 서비스를 제공하기 위해
복잡한 절차를 간결하게 바꾸고, 수고로움을 줄이고, 이로움을 키우고자 노력합니다.
짧은 시간 이룬 성과보다 더 엄청나고 놀라운 세상을 카카오페이와 함께 열어갈, 
바로 당신을 기다립니다!</t>
  </si>
  <si>
    <t xml:space="preserve"> • 근속 3년 마다 안식 휴가 부여 (30일, 휴가비 별도 지급) 
 •  본인/배우자/직계 상해 보험 가입 지원 
 • 직장 어린이집 운영 
 • 시차 근무제 (출퇴근 시간 선택 가능) 
 • 대출 지원 (최대 7,000만원) 
 • 명절 선물 지급 및 명절 연휴 전날 단축근무 
 • 통신비 지원 
 • 김포-제주 항공 노선 10% 할인 
 • 통근 버스 운영 및 주차비 지원 
 • 매년 1회 건강 검진 및 예방접종 지원 
 • 카카오 프렌즈샵 20% 할인 
 • 휴가 자기승인 제도</t>
  </si>
  <si>
    <t>https://www.wanted.co.kr/wd/12362</t>
  </si>
  <si>
    <t>Carousell 旋轉拍賣</t>
  </si>
  <si>
    <t>資深後端工程師 (Convenience)</t>
  </si>
  <si>
    <t>台北市中山區南京東路一段92號4樓</t>
  </si>
  <si>
    <t>Love buying and selling on Carousell? Then meet the team that handcrafts various parts of the mobile applications, website and backend systems in order to deliver the best user experience. Here at Carousell, our engineering team works on a myriad of problem domains. You get to work on building the simplest buying and selling experience on our mobile applications, dive deep into our database systems that powers the business, or even work on tools to empower the rest of the teams in Carousell. Every month, we organize an engineering day with different topics, ranging from product hackdays to a Swift workshop by the engineering team members to keep our minds sharp.
Ensuring that the user experience stays simple is complicated - and we take pride in our work to keep things that way.
We are now looking for a Senior Backend Engineer to join our Engineering Team based in Taiwan focusing on Convenience Services.
Convenience Services Team is responsible to make the shopping experience as seamless as possible while removing any friction and closing the distance between Buyers and Sellers!
This role will report to the Delivery Manager of Convenience Services delivery team.</t>
  </si>
  <si>
    <t>&lt;擁有自律 就能享有更大的自由&gt;
• 第一年即享14天年假（依到職比例），還可在任一旋轉拍賣海外辦公室 remote work
• 彈性工時不打卡，可隨個人習慣調整工作時間
• 免費開放零食櫃，歡迎許願你想吃什麼
• Apple 電腦、外接螢幕與舒適座椅
• 每週五免費午餐，溫馨 Family Friday 讓我們更認識彼此
• 員工訓練補助，無憂無慮學習新知
• 超佛心員工認股權 (管理職可再議)
&lt;成為改變的推手&gt;
Carousell 產品工程團隊致力用科技解決生活中大大小小的問題，你寫的每一行程式碼將影響數百萬人的生活，所提出的每個點子也會被高度重視與實際執行。
&lt;人才是一切的核心&gt;
“你”是 Carousell 最重視的資產。我們借重你的專業也在意你的成長，幫助你蛻變成自己想要的人是我們持續努力的目標。全額贊助參加技術年會、內部黑客松、彈性工時、 蘋果電腦、員工認股等都是你能享有的資源與福利。
&lt;溫暖的國際家庭&gt;
Carousell 成員來自 20 個國家，多元的團隊背景造就直接的溝通風格與透明文化，我們傾聽彼此也支持對方，不僅是一起打拼的夥伴、更是好朋友與家人。</t>
  </si>
  <si>
    <t>• Experience using Elasticsearch
• Experience using RabbitMQ, Kafka and microservices-based architecture
• Knowledge and experience in building distributed, asynchronous task systems</t>
  </si>
  <si>
    <t>https://www.wanted.co.kr/wd/12363</t>
  </si>
  <si>
    <t>The Wave [DUPLICATE]</t>
  </si>
  <si>
    <t>10/F, The Wave, 4 Hing Yip Street, Kwun Tong, Hong Kong</t>
  </si>
  <si>
    <t xml:space="preserve"> • Degree in any discipline
 • Good written, communication, interpersonal &amp; presentation skills
 • Minimum of 5 years experiences in direct B2B sales capacity in a service related industry
 • Strong presenter, planner, time manager and aggressive producer with the ability to set priorities and maintain high quality standards
 • Self-driven, confident, ambitious, cheerful, fun and enjoy working in a team
 • Flexible to adapt changing demands of the job and have strong multitasking ability</t>
  </si>
  <si>
    <t xml:space="preserve"> • Drives high conversion of all products through effectively following the sales process, ultimately resulting in a positive impact to the occupancy and profitability
 • Develops a high level of territory knowledge within all the following areas: competition, industry segments, market segments, target companies
 • Identifies business opportunities and stays abreast of industry trends to remain competitive 
 • Leases co-working space, event space, office space
 • Enhances building and brand reputation through networking
 • Maximises business opportunities and be responsive to market conditions
 • Provides prompt and effective tenants’ assistance to maintain and establish good tenant relations.
 • Prepares and distributes weekly and monthly reports on sales, financial, marketing, and occupancy status
 • Performs other duties and responsibilities, as assigned
 • Resolves issues/concerns pro-actively, efficiently and be responsive to client needs and requests
</t>
  </si>
  <si>
    <t xml:space="preserve"> • Experience or good network in property, co-working space leasing will have an added advantage
 • Experience or good network in property, co-working space leasing will have an added advantage</t>
  </si>
  <si>
    <t>https://www.wanted.co.kr/wd/12364</t>
  </si>
  <si>
    <t>• 서비스/플랫폼 기획 경력 3년 이상
 • Front-end/Back-end 기획 유경험자
 • 고객만족을 극대화할 수 있는 서비스를 기획할 수 있는 분
 • 디자이너/개발자를 효과적으로 설득하여 움직이게 만드는 커뮤니케이션이 가능한 분</t>
  </si>
  <si>
    <t>• 테라펀딩의 기존 서비스 개선 및 고도화
 • 신규 서비스 기획 및 운영 관리
 • 디자인/개발 담당자와의 원활한 커뮤니케이션 및 프로젝트 진행</t>
  </si>
  <si>
    <t>• 상호존중 조직문화 (나이, 경력, 직책 직위 상관없이 존중)
 • 점심 및 식후 커피 제공
 • 3년/5년/10년 근속자 포상 휴가 및 포상금 지원
 • 생일 당일 반차
 • 간식 무한 지원
 • 선택 출근제 (오전 7시 ~ 10시 사이 출근, 오후 4시~ 7시 사이 퇴근)
 • 노트북, 듀얼 모니터 지원
 • 업무 역량 향상 도모를 위한 도서 및 자기개발(180만원 / 年) 지원
 • 경조사 지원
 • 종합건강검진 실시(본인, 배우자)</t>
  </si>
  <si>
    <t>• 핀테크, 커머스 등 관련 서비스 기획 경험
 • 데이터 분석 기반 의사결정이 가능하신 분</t>
  </si>
  <si>
    <t>https://www.wanted.co.kr/wd/12365</t>
  </si>
  <si>
    <t>[PAYCO] 마케팅/캠페인 기획 및 운영 경력 채용</t>
  </si>
  <si>
    <t>523.710,523.719,523.1030,523.1032,523.1033</t>
  </si>
  <si>
    <t>• 데이터 분석/캠페인 기획 경력 3년 이상
• 온라인광고 및 광고플랫폼 이해도가 높으신 분</t>
  </si>
  <si>
    <t>• 페이코 맞춤혜택 서비스 캠페인 기획 및 운영
• 데이터 분석을 통한 사용자 맞춤형 캠페인 기획
• ROAS 기반의 퍼포먼스 마케팅 기획/운영
• 캠페인 효과 분석 후 개선점 도출</t>
  </si>
  <si>
    <t>WORK &amp; LIFE
 • 시간선택근로제(퍼플타임제)
 • 오아시스 쿠폰 / 1달에 한번씩, 조기 퇴근 지원
 • 휴양시설 / 저렴하게 이용 가능한 전용콘도 지원
 • Refresh 휴가 / 승진 시 재충전 기회 제공
 • 패밀리데이 / 가정의 달(5월)에는 직원들의 가족들을 초대하여 다양한 프로그램을 제공 
 • 대출 / 주택자금 대출이자 지원
 • 경조사 지원 / 경조금, 경조휴가, 장례지원 서비스 지원
HEALTH CARE
 • 상해보험 / 본인, 배우자, 자녀 대상 단체 상해보험 가입 
 • 건강검진 / 일반검진 및 종합검진 지원
 • 식사지원 / 조·중·석식, 야식 무료지원
 • 건강관리 / 양호실(간호사 상주), 피트니스 센터(트레이너 상주) 운영
BENEFIT
 • 명절선물 / 설날, 추석 명절에 명절 선물 지급
 • 교통비 지원 / 퇴근 후, 휴일, 명절에 3시간 이상 근무 시 교통비 지원
 • 카페, 편의점 / 저렴한 가격의 음료 판매, 다양한 물품이 구비된 편의점 입점
 • 휴게, 오락, 편의시설 / 은행, 여행사, 보험사 등 편의시설 입점, 탁구대, 오락기기 등 오락시설 이용 가능
CHILD &amp; WOMAN
 • 여성을 위한 휴가 / 유급 보건휴가 제공
 • 육아휴직 / 최대 1년, 1회에 한해 분할 사용 가능
 • 여성휴게실 / 휴게공간과 모유 유축기, 젖병 세정제 등 필요 물품 비치
 • 보육시설 / 푸르니 어린이집을 통한 보육 서비스 제공</t>
  </si>
  <si>
    <t>• 온라인 광고상품 기획 업무 경험</t>
  </si>
  <si>
    <t>https://www.wanted.co.kr/wd/12366</t>
  </si>
  <si>
    <t>2023-02-08</t>
  </si>
  <si>
    <t>CS팀</t>
  </si>
  <si>
    <t>강남구 강남대로556, 이투데이빌딩 4층(논현동)</t>
  </si>
  <si>
    <t>- 학력, 성별, 나이 무관
- 고객과의 원활한 커뮤니케이션 능력 및 CS 마인드를 보유한 분
- 블록체인 및 거래소 서비스에 관심이 있는 분
- 성실하고 책임감이 있는 분</t>
  </si>
  <si>
    <t>- 가상자산 거래소 이용관련 회원 문의 응대
- 공식 CS 채널을 통한 상담(유선/채팅/이메일)
- CS 내용을 바탕으로 한 서비스 개선 제안</t>
  </si>
  <si>
    <t>한빗코는 월드 클래스 보안 시스템을 갖춘 한국 가상 자산 거래소로 2017년 설립 이래 오랜 경력과 노하우를 가진 각 분야 전문가들이 모여 만들었습니다.
대한민국의 가상 자산 법제화를 이끌기 위해 한국블록체인협회를 설립하였고 고객이 보다 안전하게 서비스를 이용할 수 있도록 자금세탁방지 시스템을 체계적으로 구축하고 ISMS 보안 인증을 획득하였습니다.
"더 나은 삶을 위해, 세상에 없던 금융을 만듭니다."
한빗코는 보다 안전하고 투명한 크립토 금융 생태계를 만들기 위해 다양한 국적과 배경을 지닌 팀원들이 모여, 사용하기 쉬운 가상자산 금융서비스를 만들고자 합니다.
최근 티사이언티픽에 인수되어 국내 기업 뿐만 아니라 글로벌 파트너와 전략적 제휴, 가상자산 거래소를 기반으로 NFT 마켓, 다양한 금융서비스 사업모델 등 블록체인 기술을 이용한 사업 영역 확장을 준비중에 있습니다.
관련기사
- 한빗코 등 4곳, 가상자산사업자 대열에 합류
(http://www.coindeskkorea.com/news/articleView.html?idxno=76616)
- 티사이언티픽, ‘한빗코’ 경영권 인수…“블록체인 사업 추진”
https://www.edaily.co.kr/news/read?newsId=03916326632295136&amp;mediaCodeNo=257&amp;OutLnkChk=Y</t>
  </si>
  <si>
    <t>- 자유로운 연차 사용
- 캡슐 커피 무제한 제공
- 간식 무제한 제공
- 어학, 직무 교육비 지원
- 야근 시 저녁식대 및 택시비 지원
- 도서 구입 지원</t>
  </si>
  <si>
    <t>- 콜센터 CS상담 경력 보유자
- 가상자산 거래소 또는 금융권 고객상담 경험자
- 상황에 따른 야간 근무가 가능한 분
- 팀 리더 경험이 있는 분
- 즉시 출근 가능한 분</t>
  </si>
  <si>
    <t>https://www.wanted.co.kr/wd/12367</t>
  </si>
  <si>
    <t>Adobe Photoshop,Adobe Illustrator,UX 디자인,UI 디자인,Figma</t>
  </si>
  <si>
    <t>- UI/UX 디자인 경력 2년 이상 혹은 그에 준하는 경력
- UI/UX 서비스 기획 경험 보유자
- Sketch, Zeplin, Invision, Photoshop, Illustrator 등 다양한 그래픽 툴에 능숙하신 분
- 타 팀과의 원활한 커뮤니케이션 능력
- 업무 관련 원하는 내용을 명확하고 논리적으로 말할 수 있는 분
- 포트폴리오 제출 필수</t>
  </si>
  <si>
    <t>- 가상자산 거래소 한빗코 웹 UI/UX 기획 및 디자인
- 가상자산 예치 서비스 Bulldax UI/UX 기획 및 디자인
- 핀테크, 가상자산 관련 서비스 디자인 R&amp;D
가상자산(암호화폐)이라는 어려워보이는 서비스를 유저 친화적으로 쉽고, 간단하게 풀어내기 위해 고민하고 이를 구현합니다. 다양한 배경의 에너지 넘치는 구성원들이 모인 개발팀과 함께 업무를 진행합니다.</t>
  </si>
  <si>
    <t>세상에 없던 금융을 만듭니다.
우리는 모두가 혜택받는 모두의 금융 민주적 금융이라는 비전을 가지고 안전하고 투명한 크립토금융 생태계 구현을 위한 기술개발을 하고 있습니다.
크립토금융플랫폼, 가상자산사업자 라이센스취득 준비가 된 한빗코에서 함께 금융을 혁신하실 분
크립토금융플랫폼, 가상자산사업자 라이센스취득 준비가 된 한빗코에서 함께 금융을 혁신하실 분</t>
  </si>
  <si>
    <t>- 개발자에게 편리한 15인치 맥북 및 27인치 QHD 모니터 제공
- 10 AM - 7 PM 업무 시간과 +-2시간 탄력 근무제
- 월별 운동비 지원
- 자기 개발비 및 어학원 비용 지원
- 야근 시 교통비 및 석식비 지원
- 간식 및 캡슐 커피 제공
- 반려동물 동반 출근 가능</t>
  </si>
  <si>
    <t>- 핀테크, 가상자산 서비스 관련 업무 경험 보유자
- 서비스 기획 및 유저 리서치 업무 경험 보유자
- 제 2 외국어(영어, 프랑스어)로 업무가 가능하신 분
- 스타트업 업무 환경에 익숙하신 분</t>
  </si>
  <si>
    <t>https://www.wanted.co.kr/wd/12368</t>
  </si>
  <si>
    <t>[급] 서비스 매니저</t>
  </si>
  <si>
    <t>523.707,523.709,523.710,523.719,523.720,523.721,523.1032,523.1033,523.1030</t>
  </si>
  <si>
    <t xml:space="preserve"> • 블록체인과 암호화폐 시장에 대한 열정이 넘치는 사람 누구나</t>
  </si>
  <si>
    <t>Service Manager (경력)
 • 서비스 채널 커뮤니케이션 (고객 문의 처리, 공지사항 전달 등)
 • 마케팅 (밋업주최, 에어드랍, 보도자료, 키워드 광고 등)
 • 서비스 운영 서포트
 • 코인 상장</t>
  </si>
  <si>
    <t>보험, 의료
 • 종합 검진 제공, 경조사비 지원, 4대 보험
근무 형태
 • 유연근무, 탄력근무제, AM 10 - PM 07
연차, 휴가
 • 월차, 자율 휴가제
식사, 간식
 • 간식 무한 제공, 고급 커피 제공, 석식 제공
자기 계발
 • 월별 영어학원비 10만원 지원 , 세미나 참가비 지원, 업무용 도서 구입비 지원
개인 장비
 • LG그램, iMac 27", 맥북 프로 13", 맥북 프로 15", 듀얼 모니터</t>
  </si>
  <si>
    <t xml:space="preserve"> • 블록체인, 암호화폐에 대한 깊은 이해 
 • 주요 컨설팅 업체 컨설턴트 및 RA 경력
 • IT 미디어 및 암호화폐/블록체인 관련 경력 
 • 외국어 구사 능력</t>
  </si>
  <si>
    <t>https://www.wanted.co.kr/wd/12369</t>
  </si>
  <si>
    <t xml:space="preserve"> • easy-approach, outgoing personality 
 • fluent in English 
영어 능력은 native 수준이 아니더라도 자신의 생각을 명확하게/ 자신감 있게 말할 줄 알면 됩니다. 영어도 중요하지만, 무엇보다 외향적인 성격으로 새로운 사람들을 만나는데 거리낌 없는 지원자를 기다립니다.
글로벌 커뮤니티 매니저는 블록체인 분야의 top influencer들과 네트워크를 구축하고 싶은 분에게는 최고의 기회이자 포지션입니다.</t>
  </si>
  <si>
    <t xml:space="preserve"> • 밋업 네트워킹 (conf., after party) 
 • follow up email 
 • SNS 채널 관리(Telegram, Medium, Steemit, Twitter)
 • 사내 소식 SNS 포스팅   
 • 번역 업무 (이메일, 포스팅, 회사 소개서 등</t>
  </si>
  <si>
    <t>로벌 블록체인 R&amp;D · EOS-Friendly 암호화폐 거래소 한빗코입니다. 
Genuine 블록체인 회사와 함께할 기회를 놓치지 마세요! 
1. 한빗코 멤버들은 누구인가? 
블록체인과 암호화폐에 대한 열정과 실력이 "진짜"인 사람들이 모인 곳입니다. 
 • 국내외 유수 대기업 금융회사 출신의 경영팀 
 • 블록체인, 암호화폐거래소, IBM 출신의 열정적인 개발팀
 • 글로벌 감각을 갖춘 크리에이터들이 모인 커뮤니케이션팀 
 • 글로벌 탑 마이닝회사, 크립토밸리 스위스 금융회사, 글로벌 페이먼트 회사 투자유치
2. 한빗코의 근무 환경 및 복지는 어떤가요? 
 • 직급의 우위 없는 스터디, 토론과 질의가 활성화 되는 문화 
 • 직급, 연차에 상관없는 신규프로젝트 리드 기회
 • 해외 투자자들 및 경영진을 통한 다양한 네트워킹 기회 
 • 성과에 대한 아낌없는 지원과 보상 (기여도에 따른 성과급, 스톡옵션) 
 • 여유로운 출근 10:00 AM
 • 최신 업무 장비 제공 
 • Nespresso 캡슐 커피 무한 제공 &amp; 간식 무한 제공 
 • 야근시 저녁 제공 
3. 현재 한빗코는? 
 • EOS-Friendly 거래소
 • 국내 거래소 최초 EOS BP로 출마 'HabitcoXeossey' 
 • EOS BP Voting Tool 출시
 • EOS Block Explorer 출시 (EOS 버전의 Etherscan) 
 • 철저한 보안 관리</t>
  </si>
  <si>
    <t xml:space="preserve"> • 블록체인, 암호화폐에 대한 깊은 이해 
 • 주요 컨설팅 업체 컨설턴트 및 RA 경력
 • IT 미디어 및 암호화폐/블록체인 관련 경력 
 • 외국어 구사 능력
지원시 신입/ 경력 을 구분 표기해서 지원해주세요.
신입의 경우, 기존 업무를 assist하며 배워갈 수 있습니다. 
인원 충원 시 본 채용을 마감하니, 빠른 지원 부탁 드립니다.</t>
  </si>
  <si>
    <t>https://www.wanted.co.kr/wd/12370</t>
  </si>
  <si>
    <t xml:space="preserve"> • Diploma or above with 2 to 3 years’ relevant experience
 • Attention to details
 • Proficiency in MS Word, Excel, PowerPoint, English &amp; Chinese Word Processing
 • Good communication and interpersonal skills
 • Good command of spoken and written English and Chinese
 • Outgoing, sociable, cheerful, enthusiastic and outgoing personality with good customer servicing skills
 • Self-driven, confident, ambitious, cheerful, fun and enjoy working in a team
 • Flexible to adapt changing demands of the job and have strong multitasking ability</t>
  </si>
  <si>
    <t xml:space="preserve"> • Preparing financial documents such as invoices, bills, and accounts payable and receivable
 • Acting as the key point of contact for customers and visitors
 • Assisting in the front office such as handling enquiries, sales and customer needs
 • Build a good relationship with existing clients and maintain a fun work community
 • Assisting in organizing events, and the sales and marketing of the business
 • Assisting in the administrative operations of the office
 • Conduct centre tours</t>
  </si>
  <si>
    <t xml:space="preserve"> • Relevant experience in co-working offerings in HK or strong interest in startups/ tech is a bonus</t>
  </si>
  <si>
    <t>https://www.wanted.co.kr/wd/12371</t>
  </si>
  <si>
    <t>Event Associate</t>
  </si>
  <si>
    <t xml:space="preserve"> • Diploma or above in Event Management, Business Administration or a related field
 • Proactive, well-organized, independent and able to work under pressure
 • Strong sense of responsibility, self-motivated, hardworking and detailed-minded
 • Able to handle multiple tasks and meet deadlines with quality; strong work ethic and commitment to the success of the project
 • Computer literate and competent in MS Word, Excel and PowerPoint
 • 1-2 years’ event co-ordination experience in MICE industry or hospitality industry.  Fresh graduates will also be considered
 • Proficiency in both written and spoken English and Chinese
 • Self-driven, confident, ambitious, cheerful, fun and enjoy working in a team
 • Flexible to adapt changing demands of the job and have strong multitasking ability</t>
  </si>
  <si>
    <t xml:space="preserve"> • Assist in organizing programs and events
 • Support the team for all aspects of projects &amp; event management, includes preparing pre-production, drafting promotional materials, contacting clients and vendors, providing logistic and on-site support
 • Handle all documentation, correspondences and meetings with clients
 • Perform any other tasks as assigned by the immediate supervisor and / or management from time to time
 • Required to perform shift duties if assigned</t>
  </si>
  <si>
    <t>https://www.wanted.co.kr/wd/12372</t>
  </si>
  <si>
    <t>Community Assistant</t>
  </si>
  <si>
    <t xml:space="preserve"> • Bachelor’s Degree in any discipline
 • Proactive approach to work on a small team
 • Minimum 1 years' experience in customer services or related role
 • Fluency in spoken and written English
 • Self-driven, confident, ambitious, cheerful, fun and enjoy working in a team
 • Flexible to adapt changing demands of the job and have strong multitasking ability</t>
  </si>
  <si>
    <t xml:space="preserve"> • Support the Community Management team
 • The incumbent is to play a key role in running the day-to-day operations of the co-working space and maintaining the functioning of it
 • Major duties include serving as the face of The Wave, managing the membership database, monitoring behaviour and preferences of member, and maintaining relationships with vendors and suppliers.
 • He / She will also assist in organizing events and campaigns
 • Shift duty is required</t>
  </si>
  <si>
    <t xml:space="preserve"> • Relevant experience in co-working offerings in HK or strong interest in startups/tech a plus
 • Chinese fluency (including written capabilities in Mandarin and / or Cantonese) would also be advantageous</t>
  </si>
  <si>
    <t>https://www.wanted.co.kr/wd/12373</t>
  </si>
  <si>
    <t>Service Growth Hacker(데이터 기반 서비스 기획 담당자)</t>
  </si>
  <si>
    <t>507.559,507.565,507.656,523.717</t>
  </si>
  <si>
    <t xml:space="preserve"> • AB Test 기반 데이터 분석을 통한 서비스 기획 및 확산 경험 3년 이상
 • 모바일 / 웹 서비스 개발 또는 기획 경험 8년 이상
 • AARRR / CRO에 근거한 서비스 기획 및 설계가 너무 당연하신 분
 • 데이터 수집 및 분석이 생활 그 자체이신 분
 • 개발, UX, 마케팅 등 다양한 유관부서와 사용자 / 기술 / 사업 측면에서 원활한 커뮤니케이션이 가능한 분
 • 전산, 수학, 통계 또는 연관 학과 전공 우대</t>
  </si>
  <si>
    <t xml:space="preserve"> • 카카오페이 서비스 분석 및 향상방안 도출 및 실행
 • 카카오페이 AB Test 프로그램 담당</t>
  </si>
  <si>
    <t>2014년 9월, 국내 최초 간편 '결제' 서비스를 시작으로 
'송금' '청구서' '멤버십' '인증' '페이카드' 까지 -
카카오페이는 생활 곳곳의 다양한 금융 서비스를 통해 '지갑 없는 세상' 을 만들어가고 있습니다.
기술의 발전으로 사람들은 휴대폰으로 결제를 하고, 돈을 주고받거나 생활비를 납부합니다. 
일상 속 많은 부분이 편리해졌지만 어렵고 번거로운 것들은 여전히 존재합니다. 
카카오페이는 기존의 관습을 깨고 윤택한 삶을 위한 생활 금융 서비스를 제공하기 위해
복잡한 절차를 간결하게 바꾸고, 수고로움을 줄이고, 이로움을 키우고자 노력합니다.
짧은 시간 이룬 성과보다 더 엄청나고 놀라운 세상을 카카오페이와 함께 열어갈, 
바로 당신을 기다립니다!</t>
  </si>
  <si>
    <t>https://www.wanted.co.kr/wd/12374</t>
  </si>
  <si>
    <t>https://www.wanted.co.kr/wd/12375</t>
  </si>
  <si>
    <t>BI 시스템 운영 및 개발 담당자</t>
  </si>
  <si>
    <t>518.655,518.1022,518.1024,518.1025</t>
  </si>
  <si>
    <t xml:space="preserve"> • 컴퓨터학과 또는 관련 공학 전공 
 • SQL 기반의 DBMS 기본 지식을 가지고 계신 분
 • 업무 파악 및 협업에 적극적인 성향을 가지고 계신 분</t>
  </si>
  <si>
    <t xml:space="preserve"> • BI(Business intelligence) 시스템 운영 및 개발
 • 데이터를 통계 기반 기업 활동에 연관된 의사결정을 돕는 지표 시스템 운영 및 개발
 • 카카오페이의 다양한 서비스 DB 파악 및 지표 Data Modeling
 • BI Dashboard 개발 및 ETL Task</t>
  </si>
  <si>
    <t>2014년 9월, 국내 최초 간편 '결제' 서비스를 시작으로
송금' '청구서' '멤버십' '인증' '페이카드’ 까지 -
카카오페이는 생활 곳곳의 다양한 금융 서비스를 통해 '지갑 없는 세상' 을 만들어가고 있습니다.
기술의 발전으로 사람들은 휴대폰으로 결제를 하고, 돈을 주고받거나 생활비를 납부합니다. 
일상 속 많은 부분이 편리해졌지만 어렵고 번거로운 것들은 여전히 존재합니다. 
카카오페이는 기존의 관습을 깨고 윤택한 삶을 위한 생활 금융 서비스를 제공하기 위해
복잡한 절차를 간결하게 바꾸고, 수고로움을 줄이고, 이로움을 키우고자 노력합니다.
짧은 시간 이룬 성과보다 더 엄청나고 놀라운 세상을 카카오페이와 함께 열어갈, 
바로 당신을 기다립니다!</t>
  </si>
  <si>
    <t xml:space="preserve"> • RDBMS, NoSQL 기반의 데이터 모델링 및 ETL 경험 보유
 • Hadoop eco-system(Hadoop, Impala, Hive) 경험 보유 
 • 통계학, 머신러닝 기초 지식 보유
 • Python 등 분석용 언어 지식 보유</t>
  </si>
  <si>
    <t>https://www.wanted.co.kr/wd/12376</t>
  </si>
  <si>
    <t>EMOS [DUPLICATE]</t>
  </si>
  <si>
    <t>Scientist</t>
  </si>
  <si>
    <t>Unit 210B, 2/F, Core Building 1E, Science Park, Hong Kong</t>
  </si>
  <si>
    <t>518.1024,518.1026</t>
  </si>
  <si>
    <t xml:space="preserve"> · Graduate degree (MS or Ph.D.) in Electrical Engineering, Computer Sciences, Mathematics, or related technical field
 · Familiar with programming languages such as Python and open-source technologies (Tensorflow, Theano, Keras, OpenCV, Hadoop)
 · Knowledge in data structures, algorithm design, problem-solving, and complexity analysis</t>
  </si>
  <si>
    <t xml:space="preserve"> · Developing and maintaining core system features
 · Helping define product features, drive the system architecture, and spearhead the best practices that enable a quality product
 · Working with scientists and other engineers to investigate design approaches, prototype new technology, and evaluate technical feasibility</t>
  </si>
  <si>
    <t>As a Scientist for the EMOS team, you will partner with scientists and platform engineers to help invent, implement, and connect sophisticated algorithms to our cloud-based engines. 
A successful candidate should have knowledge of research domains including AI, NLU, ML, and Dialog Management. They should also be very agile in developing flexible software with respect to scientific, experimental methods and usage patterns.</t>
  </si>
  <si>
    <t xml:space="preserve"> · Academic and/or industry experience with standard AI and ML techniques, NLU, and scientific thinking
 · Experience working effectively with science, data processing, and software engineering teams
 · Ability and willingness to multi-task and learn new technologies quickly
 · Written and verbal technical communication skills with an ability to present complex technical information in a clear and concise manner to a variety of audiences</t>
  </si>
  <si>
    <t>https://www.wanted.co.kr/wd/12378</t>
  </si>
  <si>
    <t>신규 서비스 기획 담당자</t>
  </si>
  <si>
    <t xml:space="preserve"> • 모바일 서비스 기획 경력 3년 이상
 • 데이터 분석을 기반으로 한 서비스 기획이 가능한 분
 • 다양한 협업부서와의 원활한 커뮤니케이션이 가능한 분
 • 신규 서비스의 기획/출시/운영 경험 보유자 우대</t>
  </si>
  <si>
    <t xml:space="preserve"> • 카카오페이 신규 서비스 기획/운영
 • 제휴플랫폼 구축/운영
 • 사용자/트렌드 분석을 통한 서비스 개선사항 도출</t>
  </si>
  <si>
    <t>https://www.wanted.co.kr/wd/12379</t>
  </si>
  <si>
    <t>암호 화폐 거래소 Backend 개발자 모집</t>
  </si>
  <si>
    <t>518.895,518.899,518.872</t>
  </si>
  <si>
    <t>• Back-end 개발 5년 이상 경력
• Python, nodejs, JAVA 중 하나 이상의 언어로 Back-end API 개발 경험
• MySQL, Redis, Mongdb 를 이용한 개발 및 운영 경험</t>
  </si>
  <si>
    <t>• API 개발
• Wallet 개발
• Trading Engine 개발
• Node 운영</t>
  </si>
  <si>
    <t>BTCC Korea는 전세계 최초로 비트코인 거래소를 오픈하여 안정적인 보안수준을 및 대고객 서비스를 통하여 가장 오랜 기간 동안 운영된 거래소입니다. 이와 더불어 블록체인 생태계를 선도하는 글로벌 기업으로 다양한 사업 모델을 개발하여 안정적인 서비스를 제공하고 있습니다. 튼튼한 재무구조, 안정적인 플랫폼 인프라 뿐만 아니라  직원들의 자기 개발 프로그램을 장려하는 선도적인 기업문화를 가진 회사입니다. 4차 산업혁명의 최선두인 블록체인과 함께 미래를 이끌어 나갈 우수한 인재를 모십니다.</t>
  </si>
  <si>
    <t>• 4대보험, 경조사비, 야근식대 및 교통비, 성과에 따른 인센티브
 • Profit Sharing Program, Stock Option 등</t>
  </si>
  <si>
    <t>• AWS 환경에서의 개발/운영 경험
• WAS, HTTP, WebSocket에 대한 이해
• Git 을 이용한 형상 관리 경험
• 기획자, 디자이너 등 다양한 담당자와의 커뮤니케이션, 협업에 능숙하신 분</t>
  </si>
  <si>
    <t>https://www.wanted.co.kr/wd/12380</t>
  </si>
  <si>
    <t>The Wave</t>
  </si>
  <si>
    <t>https://www.wanted.co.kr/wd/12381</t>
  </si>
  <si>
    <t>https://www.wanted.co.kr/wd/12382</t>
  </si>
  <si>
    <t>507.564,530.766</t>
  </si>
  <si>
    <t xml:space="preserve"> • Drives high conversion of all products through effectively following the sales process, ultimately resulting in a positive impact to the occupancy and profitability
 • Develops a high level of territory knowledge within all the following areas: competition, industry segments, market segments, target companies
 • Identifies business opportunities and stays abreast of industry trends to remain competitive 
 • Leases co-working space, event space, office space
 • Enhances building and brand reputation through networking
 • Maximises business opportunities and be responsive to market conditions
 • Provides prompt and effective tenants’ assistance to maintain and establish good tenant relations.
 • Prepares and distributes weekly and monthly reports on sales, financial, marketing, and occupancy status
 • Performs other duties and responsibilities, as assigned
 • Resolves issues/concerns pro-actively, efficiently and be responsive to client needs and requests</t>
  </si>
  <si>
    <t xml:space="preserve"> • Experience or good network in property, co-working space leasing will have an added advantage</t>
  </si>
  <si>
    <t>https://www.wanted.co.kr/wd/12383</t>
  </si>
  <si>
    <t>• Bachelor’s Degree in any discipline
 • Proactive approach to work on a small team
 • Minimum 1 years' experience in customer services or related role
 • Fluency in spoken and written English
 • Self-driven, confident, ambitious, cheerful, fun and enjoy working in a team
 • Flexible to adapt changing demands of the job and have strong multitasking ability</t>
  </si>
  <si>
    <t>https://www.wanted.co.kr/wd/12384</t>
  </si>
  <si>
    <t>EMOS</t>
  </si>
  <si>
    <t>https://www.wanted.co.kr/wd/12385</t>
  </si>
  <si>
    <t>고객서비스(CS) 관리 담당자</t>
  </si>
  <si>
    <t xml:space="preserve"> • 고객 서비스 기획/운영 10년 이상 경력자 
 • 온라인 서비스 고객센터 기획 및 운영관리 경험
 • CS 비용 효율화를 위한 업무 프로세스 개선방안 도출 경험
 • SLA 기획 운영 경험
 • 인하우스 고객센터 운영 경험자 우대
 • 포털, 소셜커머스, 웹서비스 flow 경험자 우대</t>
  </si>
  <si>
    <t xml:space="preserve"> • 도급 운영 관리 (KPI, SLA, 비용)
 • 상담 생산성/ 품질 관리
 • 고객서비스 전략 기획 및 운영
 • 금융분쟁 대외기관 민원 대응</t>
  </si>
  <si>
    <t>2014년 9월, 국내 최초 간편 '결제' 서비스를 시작으로 
'송금' '청구서' '멤버십' '인증' '페이카드' 까지 - 
카카오페이는 생활 곳곳의 다양한 금융 서비스를 통해 '지갑 없는 세상' 을 만들어가고 있습니다. 
기술의 발전으로 사람들은 휴대폰으로 결제를 하고, 돈을 주고받거나 생활비를 납부합니다. 
일상 속 많은 부분이 편리해졌지만 어렵고 번거로운 것들은 여전히 존재합니다. 
카카오페이는 기존의 관습을 깨고 윤택한 삶을 위한 생활 금융 서비스를 제공하기 위해
복잡한 절차를 간결하게 바꾸고, 수고로움을 줄이고, 이로움을 키우고자 노력합니다. 
짧은 시간 이룬 성과보다 더 엄청나고 놀라운 세상을 카카오페이와 함께 열어갈, 
바로 당신을 기다립니다!</t>
  </si>
  <si>
    <t>https://www.wanted.co.kr/wd/12387</t>
  </si>
  <si>
    <t>[Human Resources Management Team]HR Generalist</t>
  </si>
  <si>
    <t>[필수요건]
 • 5년 이상 인사업무 수행경력이 있는 분으로서 인사업무 전반에 대한 이해도가 있는 분
 • 인사기획 또는 글로벌HR에 대한 이해도가 높은 분
 • 커뮤니케이션스킬이 우수한 분</t>
  </si>
  <si>
    <t xml:space="preserve"> • 인사제도 설계/수립 및 운영
 • 인력계획 수립/관리
 • 인사관리: 조직관리, 인사발령, 복무관리 등)
 • 인력개발: 채용, 교육훈련, 평가
 • 보상: 급여, 인센티브, 복리후생 등
 • 노무관리</t>
  </si>
  <si>
    <t>S.M.Entertainment는 업계 최초로 도입한 독보적이고 체계적인 시스템을 기반으로 우수한 콘텐츠를 발굴하고 있는 한국을 대표하는 엔터테인먼트&amp;미디어 그룹입니다.
우수한 Culture Technology를 기반으로 한 탁월한 현지화 전략으로 글로벌 시장에 진출하여, 아시아를 대표하는 문화 아이콘으로 자리매김했습니다.</t>
  </si>
  <si>
    <t xml:space="preserve"> • 각종 경조금 지원
 • 야간교통비 지급
 • 자사·자회사·계열사 제품 할인</t>
  </si>
  <si>
    <t xml:space="preserve"> • 노동관계법령에 대한 이해도가 높은 분
 • e-HR 시스템 구축 또는 개선경험을 보유한 분
 • 자회사 또는 관계회사에 대한 HR In-house Consulting 경험이 있는 분
 • 중국어 비즈니스 커뮤니케이션(Reading/Writing)이 가능한 분</t>
  </si>
  <si>
    <t>https://www.wanted.co.kr/wd/12389</t>
  </si>
  <si>
    <t>https://www.wanted.co.kr/wd/12390</t>
  </si>
  <si>
    <t>[kids VR 캐주얼아케이드]컨텐츠 기획 담당자</t>
  </si>
  <si>
    <t xml:space="preserve"> • VR 장르에 대한 관심과 열정
 • Kids 대상 컨텐츠에 대한 이해</t>
  </si>
  <si>
    <t xml:space="preserve"> • VR 미니 게임 기획 
 • 자체 캐릭터 IP기반 메인/미니 게임 시나리오 작성 
 • 배경, 캐릭터 설정</t>
  </si>
  <si>
    <t xml:space="preserve"> • 4대보험, 주 5일 근무, 연차, 월차
 • 스톡옵션, 퇴직금</t>
  </si>
  <si>
    <t xml:space="preserve"> • 해당 분야 5년 이상이신 분
 • 세계관, 시나리오 작업이 가능 하신 분
 • 유아/아동 관련 컨텐츠 제작을 해 보셨거나 관련 분야에 근무하신 분</t>
  </si>
  <si>
    <t>https://www.wanted.co.kr/wd/12391</t>
  </si>
  <si>
    <t>DevOps(AWS 시스템 엔지니어)</t>
  </si>
  <si>
    <t xml:space="preserve"> • 관련 경력 5년 이상
 • EC2, S3, Cloudfront , Aurora 등 AWS 주요 솔루션의 구성, 구축 및 유지보수 경험
 • 웹서비스, 클라우드기반의 서버 구축 및 운영 경험 보유
 • 각종 스크립트 작성 가능한 분(Linux Shell, Perl, Python, PHP 등)
 • 안정적인 서버 구축 및 모니터링 능력
 • 서버 관리에 대한 열정과 책임감
 • Linux/Unix 서버 관리 및 전반 지식을 보유한 분
 • MYSQL DB 백업 및 복구, DB모니터링, DB장애 해결 등의 기술을 보유한 분</t>
  </si>
  <si>
    <t xml:space="preserve"> • AWS Cloud기반 인프라 구축/운영, 점검 및 모니터링
 • 서버 자원 최적화 및 보안 안정화
 • DB성능 최적화 및 SQL 모니터링
 • 네트워크 관리 및 모니터링</t>
  </si>
  <si>
    <t>'티포트'는 숙박업체를 운영하시는 사장님들이 보다 쉽고 편하게 예약을 관리하고 판매할 수 있어야 한다라는 믿음에서 시작되었습니다.
저희는 숙박업계에 꼭 필요한 서비스를 개발하여 사장님들의 고충을 덜어드리고자 지속적으로 연구개발을 해왔으며, 대표적으로 숙박 예약관리 프로그램(PMS)과 숙박 중개판매 시스템(GDS)를 제공하고 있스며, 티포트의 인프라를 더욱 안정감있게 만들고 있습니다. 
AWS 솔루션 구축 경험이 있으신가요? 환영합니다 :-)</t>
  </si>
  <si>
    <t xml:space="preserve"> • AWS 관련 자격증 소지자 
 • 보안 관련 기술(SQL Injection, 취약점 분석, DOS, Backdoor, Rootkit 등)을 보유한 분
 • DB 쿼리 튜닝 가능자</t>
  </si>
  <si>
    <t>https://www.wanted.co.kr/wd/12392</t>
  </si>
  <si>
    <t>콘텐츠 마케터(신입가능)</t>
  </si>
  <si>
    <t>523.710,524.1046</t>
  </si>
  <si>
    <t xml:space="preserve"> • 스타트업에 대한 관심이 있으신 분이라면, 끈기와 근성이 필요합니다. A부터 Z까지 스스로 해 보고 기획하는 일에 스트레스나 부담이 떠오르기 보다, 호기심과 흥미가 느껴지신다면 좋겠습니다. 전반적인 마케팅을 배우고 싶은 분, 말보다 행동으로 보여주지만 논리적으로 본인의 생각을 숨기지 않고 이야기 하기 좋아하는 분이면 언제든 환영합니다.</t>
  </si>
  <si>
    <t xml:space="preserve"> • SNS(페이스북, 인스타그램, 블로그 등) 콘텐츠 기획 및 제작
 • 카드뉴스, 이벤트 페이지 등 콘텐츠 기획 및 제작
 • 그 외 다양한 마케팅 업무</t>
  </si>
  <si>
    <t>마케팅팀 콘텐츠 신입 모집합니다.
닥터키친은 환자들의 식이요법을 도와주는 전문 기업으로, 당뇨병, 신장병 등을 시작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
 • 서류 : 이력서, 자기소개서 필수!
   - 포트폴리오 선택사항</t>
  </si>
  <si>
    <t xml:space="preserve"> • 점심식대 제공</t>
  </si>
  <si>
    <t xml:space="preserve"> • 콘텐츠 기획 및 제작 경험 우대
 • 마케팅 관련 활동 경험 우대
 • 졸업예정자 우대</t>
  </si>
  <si>
    <t>https://www.wanted.co.kr/wd/12393</t>
  </si>
  <si>
    <t>기업영업 담당자</t>
  </si>
  <si>
    <t xml:space="preserve"> • 기업영업 관련분야 3년 이상의 경력자</t>
  </si>
  <si>
    <t xml:space="preserve"> • 카카오 비즈메시지 및 챗봇 서비스의 기업 인바운드 처리 담당
 • 레퍼런스를 토대로 국내 주요기업으로의 서비스 확장 영업</t>
  </si>
  <si>
    <t xml:space="preserve"> • 3일 이하 연차 컨펌 없이 사용 가능 및 반차 등등 자유롭게 사용
 • 1시간 쿠폰제도 운영으로 출, 퇴근시간 및 점심시간의 탄력적인 사용 가능
 • 수평조직을 지향하며 영어이름 사용으로 호칭 및 서열파괴
 • 조식 제공(빵과 음료 구비)
 • 활발한 간식바 운영
 • 구매희망 도서 지원
 • 명절 상여금
 • 야근 거의 없음</t>
  </si>
  <si>
    <t xml:space="preserve"> • E-commerce쪽 영업 경험 및 관련업계 종사자 우대</t>
  </si>
  <si>
    <t>https://www.wanted.co.kr/wd/12394</t>
  </si>
  <si>
    <t>[크루세이더 퀘스트] 클라이언트 프로그래머</t>
  </si>
  <si>
    <t>• c#(혹은 c++) 언어를 능숙하게 사용 가능하신 분
• 기초적인 컴퓨터 공학, 수학적 지식, 논리적인 사고를 갖추신 분
• 원활한 커뮤니케이션 능력을 지니신 분
• 주어진 업무에 책임감을 가지신 분</t>
  </si>
  <si>
    <t>• Unity엔진을 활용한 RPG 게임 개발
• 클라이언트 UI 및 게임 컨텐츠 개발</t>
  </si>
  <si>
    <t>로드컴플릿은 게임다운 게임을 만드는 글로벌 모바일 게임 개발사입니다. 글로벌 시장에서 통할 수 있는 유니버설 하면서도 톡톡 튀는 재미와 Look &amp; Feel , 운영 능력을 통해 오래 사랑받는 게임을 만들고자 항상 고민하고 도전합니다. 
게이머들과 만드는 사람들, 파트너사 모두가 즐겁고 행복해질 수 있는 게임다운 게임의 상업적 성공을 위한 구성원을 모십니다. 
스스로의 노력과 헌신에 자부심을 느낄 수 있도록 풍성한 복지 혜택을 제공하며, 배울 수 있는 환경을 만들기 위해 다양한 경험을 보유한 인재의 영입과 구성원간 배움의 교류를 활성화하기 위해 고민하고 시도하고 있습니다.</t>
  </si>
  <si>
    <t>• 3/5/8/10년 장기근속 재충전 휴가 및 휴가지원금 
• 자율적인 연차사용 문화 (연 연차 사용률 80%)
• 휴일 비상근무 시 휴일근로수당(50% 가산) 또는 대체 휴일 제공
• 아침 과일/시리얼 및 다양한 간식 무료 제공
• 야근/주말 식대 지원 (10,000원)
• 10시 이후 철야수당 제공 (100% 가산)
• 심야/조기 출퇴근 발생시 교통비 지원 
• 각종 경조사 지원금 및 생일 축하금
• 퇴직연금 제도로 안정적인 퇴직금 지급
• 상해보험 지원
• 실비보험 지원
• 동아리 지원 월 2만원
• 복지포인트 연 90만원여 제공</t>
  </si>
  <si>
    <t>• 크루세이더 퀘스트 플레이 경험이 많으신 분
• Unity 프로젝트 포트폴리오 제출하신 분
• 1년 이상의 라이브 서비스 경험이 있으신 분</t>
  </si>
  <si>
    <t>https://www.wanted.co.kr/wd/12395</t>
  </si>
  <si>
    <t>[블로코xyz] 인프라/시스템 엔지니어</t>
  </si>
  <si>
    <t xml:space="preserve"> • 클라우드 플랫폼 경험자
 • 네트워크/보안 자격증 소지자</t>
  </si>
  <si>
    <t xml:space="preserve"> • 블로코 본사 및 자회사의 인프라,시스템 총괄
 • 클라우드 인프라 관리 (AWS, Azure)
 • 어플리케이션 서비스 아키텍쳐 설계 및 구축, 운영
 • 사내 인프라 관리 (SW, HW, 보안)</t>
  </si>
  <si>
    <t xml:space="preserve"> • 블록체인 레퍼런스 1위! 블록체인 전문 기업 블로코에서 역량 있는 분들을 모집합니다.
 • 블로코 자사 신규 법인인 xyz 팀에서 런칭할 신규 앱 서비스 개발자를 모집합니다. 블로코 직원으로서 블로코 xyz 라는 신규 법인으로 파견 업무를 하게 될 예정입니다.
 • 수평적이고 개방적인 스타트업에서 일하고 싶은 분들 환영합니다.
 • 블로코는 블록체인 기술을 백서 수준을 넘어 실제 상용화 사례로 증명해 나가고 있으며, 블록체인 분야에서 국내외에 독보적인 레퍼런스를 확보해 나가고 있는 선도 기업입니다.
 • 블로코는 최근 싱가포르 핀테크 페스티벌의 ABS Fintech Award를 수상하는 등 해외에서도 인정받고 있습니다. 블록체인 분야에서 희소가치 있는 전문가로 거듭날 수 있는 기회를 놓치지 마세요.</t>
  </si>
  <si>
    <t xml:space="preserve"> • 자율출퇴근제
 • 자유로운 재택근무
 • 무제한 유급 휴가
 • 자유복장
 • 수평적인 호칭
 • 무제한 간식과 음료</t>
  </si>
  <si>
    <t>https://www.wanted.co.kr/wd/12396</t>
  </si>
  <si>
    <t>[Finance본부] 회계관리실 결산관리팀 Reporting Senior Staff</t>
  </si>
  <si>
    <t>508.542,508.1048</t>
  </si>
  <si>
    <t xml:space="preserve"> • 4+ years of working experiences in Financial Reporting area
 • Fluent in English (written and verbal) required
 • Experience and profound knowledge of IFRS is required
 • Initiative, self-motivated and able to work under pressure.
 • Good communication skill and ability to work cooperatively
 • Advanced proficiency in Microsoft Office Excel</t>
  </si>
  <si>
    <t xml:space="preserve"> • Prepare global &amp;amp; local financial reporting (monthly/quarterly/annual) for several companies (including subsidiaries)
 • Manager financial statements and CoA
 • Support preparing consolidated financial statements.
 • Other monthly reporting to HQ in Germany
 • Support quarterly, interim and year-end external audit
 • Communication with HQ in Germany regarding accounting issue
 • Other duties as assigned</t>
  </si>
  <si>
    <t>경영실적을 주기적으로 집계하고 예산에 따라 비용을 적절히 집행하는 역할을 수행하고 있습니다.회사의 살림살이를 효율적으로 관리하여 보다 안정적인 재무구조를 바탕으로 더 큰 성장을 할 수 있도록 지원하기 위해 노력하고 있습니다.</t>
  </si>
  <si>
    <t xml:space="preserve"> •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Basic knowledge of SAP preferred</t>
  </si>
  <si>
    <t>https://www.wanted.co.kr/wd/12398</t>
  </si>
  <si>
    <t>Security Engineer (보안 엔지니어)</t>
  </si>
  <si>
    <t>• 시스템, 네트워크 등 관련 기술적 지식 역량을 보유하신 분
• 시스템 보안 관련된 기본 지식이 있으신 분
• 보안 인증심사에 관련되 기본 지식이 있으신 분</t>
  </si>
  <si>
    <t>• 정보보안 정책수립 및 리스크 관리 
• 정보보호 인증 심사(PCI-DSS)대응 
• 사내 방화벽, 백신, 네트워크 관리</t>
  </si>
  <si>
    <t>'티포트'는 숙박업체 운영자들이 보다 쉽고 편하게 예약을 관리하고 판매할 수 있어야 한다라는 믿음에서 시작되었습니다.
저희는 숙박업계에 꼭 필요한 서비스를 개발하여 운영자들의 고충을 덜어드리고자 지속적으로 연구개발을 해왔으며, 대표적으로 숙박 예약관리 프로그램(PMS)과 숙박 중개판매 시스템(GDS)를 제공하고 있습니다. 보다 편리하고 효율적인 서비스, 안정적인 인프라 구축과 운영을 위해 애쓰고 있는 티포트 내부 구성원들의 성장과 행복을 위해 다양한 노력을 기울이고 있습니다.
티포트와 함께 성장하면서 보안을 담당해 주실분을 찾고 있습니다.</t>
  </si>
  <si>
    <t>• 영어이름이 ONDA : 서로를 존중하는 문화와 영어이름을 사용하여 수평적인 문화를 지향합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교육비 지원 : 직원 성장이 최우선! 리더 교육비, 팀별 교육비, 직무별 교육비 지원!
• 즐거운 회식이 ONDA : 매달 팀 회식을 지원합니다. 맛있는 것 먹고 힘내세요 ! 점심/저녁 어느때나 okay!  
• 업무시간 : 10:00~19:00 이나 탄력근무제 가능합니다.
• 기타 다른 회사 다 하는 것은 모두 포함 : 도서 지원, 출산 지원, 4대 보험, 건강검진 등</t>
  </si>
  <si>
    <t>• 인증심사 유경험자
• 정보보안 관련 업무 유경험자
• IT업계 보안담당 및 보안 업체 근무 경험자
• AWS 클라우드 인프라 및 AWS 보안 서비스의 설계, 구축 유경험자
• 스타트업 보안 담당자</t>
  </si>
  <si>
    <t>https://www.wanted.co.kr/wd/12399</t>
  </si>
  <si>
    <t>雲端技術專案管理師 (Cloud Technical Project Manager)</t>
  </si>
  <si>
    <t>518.876,518.877,518.1026</t>
  </si>
  <si>
    <t>• 有兩年以上軟體開發經驗，熟悉 node.js, java, python, Golang 任一語言
• 專案規劃與管理經驗
• 具有基本的英文溝通能力</t>
  </si>
  <si>
    <t>• Google Cloud Platform BigData 與 Machine Learning 解決方案開發與導入
• 與客戶溝通，釐清專案問題與客戶技術服務支援</t>
  </si>
  <si>
    <t>愛卡拉是一間以 AI 為核心的行銷科技公司，我們致力於發展行銷技術產品，協助廣告主及企業主進行精準行銷投放。總部設於台灣，營運遍佈新加坡、台灣、日本、泰國、及越南。
旗下 GCP 專門家是 Google Cloud 全球首席合作夥伴，與 Google 在亞太地區攜手拓展 Google Cloud 業務。我們長年使用 GCP，擁有第一手豐富的產品開發及雲端導入經驗，現有超過 30 位熟悉 Google Cloud 的專業技術工程師，具備強大服務能量，GCP 專門家已協助超過 200 家跨國與本土企業導入 Google Cloud，並且提供完整資訊安全、教育訓練、搬家、技術諮詢、客製化專案等服務。</t>
  </si>
  <si>
    <t>• 可彈性申請在家工作 
• 咖啡無限暢飲 
• 釀酒機 (偶爾可以小酌一杯) 
• 冰箱 (優格、布丁、愛玉、水果......想吃什麼可提議唷！) 
• 餅乾零食 
• 下午茶聚會 
• 部門聚餐 ( 一起大吃大喝吧！) 
• 慶生會 
• 按摩券 ( 工作辛苦囉！按摩師傅到公司幫你按摩！) 
• 電影欣賞 
• 員工旅遊 ( 今年去泰國、沖繩唷!! ) 
• 員工健康檢查 
• 員工教育訓練補助</t>
  </si>
  <si>
    <t>• 數據分析專案經驗佳</t>
  </si>
  <si>
    <t>https://www.wanted.co.kr/wd/12400</t>
  </si>
  <si>
    <t>雲端技術導入架構師 (Google Cloud Architect)</t>
  </si>
  <si>
    <t>518.655,518.1026</t>
  </si>
  <si>
    <t>• 有 GCP/AWS/Azure 等雲端相關領域 3 年以上使用經驗 
• 有 5 年以上軟體開發經驗
• 具 Network、Storage、虛擬化與容器叢集技術領域經驗
• 學習意願強，並能勝任講師角色
• 具有流暢的英文讀寫能力</t>
  </si>
  <si>
    <t>• 負責導入客戶雲端 IaaS、PaaS 等專案建置規劃與技術支援
• 協助 GCP 售後支援與解決方案提供
• 客戶教育訓練</t>
  </si>
  <si>
    <t>愛卡拉是一間以 AI 為核心的行銷科技公司，我們致力於發展行銷技術產品，協助廣告主及企業主進行精準行銷投放。總部設於台灣，營運遍佈新加坡、台灣、日本、泰國、及越南。
旗下 GCP 專門家是 Google Cloud 全球首席合作夥伴，與 Google 在亞太地區攜手拓展 Google Cloud 業務。我們長年使用 GCP，擁有第一手豐富的產品開發及雲端導入經驗，現有超過 30 位熟悉 Google Cloud 的專業技術工程師，具備強大服務能量，GCP 專門家已協助超過 200 家跨國與本土企業導入 Google Cloud，並且提供完整資訊安全、教育訓練、搬家、技術諮詢、客製化專案等服務。
【工作地點(擇一)】
1. 台北
2. 台中</t>
  </si>
  <si>
    <t>• 可彈性申請在家工作 
• 咖啡無限暢飲，餅乾零食吃到飽
• 釀酒機 (偶爾可以小酌一杯) 
• 冰箱 (優格、布丁、愛玉、水果......想吃什麼可提議唷！) 
• 部門聚餐 ( 一起大吃大喝吧！) 
• 按摩券 ( 工作辛苦囉！按摩師傅到公司幫你按摩！) 
• 每半年兩張電影票
• 員工旅遊 ( 今年去泰國、沖繩唷!! ) 
• 員工健康檢查 
• 員工教育訓練補助</t>
  </si>
  <si>
    <t>• 擁有 GCP 認證
• 擁有 AWS Solutions Architect 認證
• 熟悉 Azure、Microsoft Server、Microsoft SQL Server
• 具有豐富雲端軟體開發或維運經驗
• 具有講師經驗</t>
  </si>
  <si>
    <t>https://www.wanted.co.kr/wd/12401</t>
  </si>
  <si>
    <t>2018-11-11</t>
  </si>
  <si>
    <t>서비스운영(CS) 당담자</t>
  </si>
  <si>
    <t>• 우수한 공감 능력을 바탕으로 커뮤니케이션 하는 분  
• 계획성을 바탕으로 일정/업무 관리를 하시는 분
• MS Office 활용 가능하신 분 ( 구글 스프레드 시트 / 엑셀 )  	
• 기록/업무 효율화에 자신있으신 분 ( 데이터 기록 및 업무 자동화 구축 )</t>
  </si>
  <si>
    <t>• 실시간 상담, 앱 리뷰, 메일, SNS 전반적인 CS 응대
• 서비스/CS 누적 데이터 관리 및 분석
• 국/내외 서비스 운영 사례 조사 
• 서비스 개선에 필요한 사용자 데이터 제공 및 아이디어 제안</t>
  </si>
  <si>
    <t>• 탄력적인 자율출근(오전 9~10시 출근)    
• 자유로운 휴가 제도    
• 자기계발을 중요시 하는 문화 (세미나 권장 및 지원)  
• 커피 및 간식 제공  
• 4대보험 가입, 퇴직금 별도</t>
  </si>
  <si>
    <t>• 스타트업 근무 경험이 있으신 분  
• 서비스운영 관련 조직 유경험자</t>
  </si>
  <si>
    <t>https://www.wanted.co.kr/wd/12403</t>
  </si>
  <si>
    <t>네오밸류(neovalue)</t>
  </si>
  <si>
    <t>[앨리웨이 프라퍼티] 재무/회계관리 담당자</t>
  </si>
  <si>
    <t>서울시 강남구 도산대로 139, 제이타워 3층</t>
  </si>
  <si>
    <t xml:space="preserve"> • 유관 자격증 보유자
 • 더존프로그램 사용 가능자</t>
  </si>
  <si>
    <t xml:space="preserve"> • 법인 및 지점 결산
 • 상업시설 관리비 산출 부과
 • 임대료 산출 부과
 • 매출관리 및 세금계산서 발행
 • 분기별 부가세 신고 및 납부</t>
  </si>
  <si>
    <t>앨리웨이는 네오밸류에서 전개하는 라이프스타일센터로서 광교 Alleyway 오픈을 앞두고 함께 우리의 삶을 더 가치있게 만들고, 고객들이 시간을 향유하는 라이프스타일을 함께 만들어갈 인재를 찾고 있습니다. 재무회계직무 관리자를 모집하고 있으며, 법인 회계와 상업시설 회계(임대료, 관리비) 업무를 경험하신 분을 찾고 있습니다.</t>
  </si>
  <si>
    <t xml:space="preserve"> • 복지포인트 지급 외 국내 최상위권 복지 혜택</t>
  </si>
  <si>
    <t xml:space="preserve"> • 상업시설 회계 직무 경험자</t>
  </si>
  <si>
    <t>https://www.wanted.co.kr/wd/12404</t>
  </si>
  <si>
    <t>Scrum Master</t>
  </si>
  <si>
    <t xml:space="preserve"> • Agile Framework에 대한 이론 지식 및 실무 경험(Scrum/Kanban) 보유자
 • Cross-functional 팀의 목표달성 및 팀워크 활성화에 필요한 탁월한 커뮤니케이션 및 문제해결 능력
 • 조직 내 다양한 구성원 피드백 청취/의견 조율을 위한 Active Listening 및 Facilitation 역량
 • 제품 개발을 위한 Workflow 설계 및 프로세스 수립/개선 경험 보유자
 • 더 나아짐(Betterment)에 대해 지속적으로 추구하며, 긍정적이고 유연한 마인드셋 보유자</t>
  </si>
  <si>
    <t xml:space="preserve"> • 요기요&amp;배달통 제품 개발에 필요한 Agile Practice 적용, 개선 및 코칭
 • Cross-functional 팀 협업을 위한 Facilitator 역할 수행
 • 개발 프로세스 개선 및 협업 중심 조직문화 구축을 위한 구성원 피드백 청취 및 Practice 개선 활동</t>
  </si>
  <si>
    <t xml:space="preserve"> • Agile Practice를 활용한 제품 개발 경험 보유자
 • 3년 이상 인터넷 서비스 기획/개발 분야에서 프로젝트 리딩 경험 보유자
 • Cross-functional 조직 기반의 업무 수행 경험 보유자</t>
  </si>
  <si>
    <t>https://www.wanted.co.kr/wd/12405</t>
  </si>
  <si>
    <t>2018-08-25</t>
  </si>
  <si>
    <t xml:space="preserve"> • 학력 : 대졸 이상 (4년)
 • 경력 : 팀장 5년 이상 / 팀원 경력 무관
 • 성별 : 무관</t>
  </si>
  <si>
    <t xml:space="preserve"> • 인원현황관리 및 계획수립
 • 급여 시스템 수립
 • 평가 시스템 설계
 • 채용 시스템 설계
 • 기업문화 기획
 • 근로기준, 고용관련대관업무
 • 교육 계획, 각종 양식 제정
 • 자산관리
 • 총무업무</t>
  </si>
  <si>
    <t xml:space="preserve"> • 연금보험 : 국민연금(4대보험), 고용보험(4대보험), 산재보험(4대보험), 건강보험(4대보험)
 • 급여제도 : 퇴직금</t>
  </si>
  <si>
    <t xml:space="preserve"> • 해당직무 근무경험
 • 경영학, 심리학, 인문과학계열 전공자
 • 영어 / 중국어 가능자
 • 데이터 분석 능력이 뛰어난 분</t>
  </si>
  <si>
    <t>https://www.wanted.co.kr/wd/12406</t>
  </si>
  <si>
    <t>블록체인 Accelerator/애널리스트</t>
  </si>
  <si>
    <t>• 블록체인 Accelerator
   - 블록체인/ 금융 /IT 분야 경력 3년이상
   - 블록체인 / 금융 / IT 분야 전문가
 • 암호화폐 리서치 애널리스트
   - 블록체인/금융/IT 분야 경력 3년이상
   - 블록체인 / 금융 / IT 분야 전문가
   - 블록체인관련 클라이언트들과의 커뮤니케이션</t>
  </si>
  <si>
    <t>• 블록체인 Accelerator (팀원, 팀장급)
   - Accenture Managemant
   - Technical / Venture Strategy
   - Blockchain Strategy
   - 블록체인관련 클라이언트들과의 커뮤니케이션
 • 암호화폐 리서치 애널리스트
   - 블록체인 / 암호화폐 리서치
   - 암호화폐 관련데이터 분석
   - 블록체인 / 암호화폐 심사, 발굴</t>
  </si>
  <si>
    <t>• 블록체인 Accelerator
   - 블록체인, 암호화폐에 대한 이해 및 투자 경험보유자
   - 영어 및 중국어 가능자 우대
   - 데이터 분석 능력이 뛰어난 분
 • 암호화폐 리서치 애널리스트
   - 블록체인/금융/IT 분야 경력 3년이상
   - 블록체인 / 금융 / IT 분야 전문가
   - 블록체인관련 클라이언트들과의 커뮤니케이션</t>
  </si>
  <si>
    <t>https://www.wanted.co.kr/wd/12407</t>
  </si>
  <si>
    <t>[더쏠트] AE (7년 이상)</t>
  </si>
  <si>
    <t>서울시 강남구 삼성로95길 6</t>
  </si>
  <si>
    <t>- 광고대행사 AE 경험이 있으신 분
   - 리더십을 가지고 파트를 이끄실 수 있는 분
   - 밝은 성격으로 주변 커뮤니케이션이 수월한 분
   - 새로운 것에 도전하는 데 주저함이 없으신 분</t>
  </si>
  <si>
    <t>- 담당 클라이언트의 브랜드 전략 수립부터 영상 제작/퍼포먼스 운영 등의 실행 
   업무 수행
  :  IMC 관점의 다양한 매체를 활용한 캠페인 전략 및 실행
  :  캠페인 진행에 따른 결과 분석 및 개선 방향 제시</t>
  </si>
  <si>
    <t>- 더쏠트는 인플루언서 마케팅 국내 No.1 ‘미디언스’에서 2020년 유니온 투자파트너스와 무신사의 투자 유치 이후, 설립한 종합광고대행사입니다.
   더쏠트는 기존의 브랜딩과 퍼포먼스의 영역이 분리되어 있던 광고 시장에서
   브랜딩과 퍼포먼스를 통합적으로 분석/운영하며, 데이터를 기반으로 새로운 방법론을 제시하고자 합니다.
더쏠트는 미디언스의 자회사로 같은 건물에서 함께 근무하고 있습니다.</t>
  </si>
  <si>
    <t>◆ 더쏠트의 근무환경은?
 1. 업무시간 : 09:30 ~ 18:30 (점심시간 12시~13시)
 2. 포스코 사거리에는 다양한 맛집들이 있어요!
 3. 직무수행에 필요한 최신장비를 지원해요!
 4. 미디언스는 주 업무에 Google Workspace, Slack, Notion을 사용합니다.
- 우리 사무실에서는 늘 잔잔히 음악이 흘러나와요~
- 입이 심심할 때가 없는 다양한 간식 제공 (스낵바 운영)
- 커피는 연료지! 연료 무한 제공
- 리프레시를 위한 자유로운 연차/월차 사용!
- 사랑하는 미.인에게는 생일 당일 반차 및 선물까지!
- 업무에 도움이 되는 도서비는 무제한!
- 탄탄한 경조사비 및 경조휴가 지원
- 사내동호회 지원
- 팀별 회식지원
- 청년내일채움공제, 청년 중소기업취업 소득세 감면 적극 지원!
- 건강한 미.인을 위하여 건강검진 지원!
- 4층에는 미디언스만의 카페같은 휴게실이 있답니다!
- 야근 시 택시비 지원
- 4대보험 및 퇴직연금
- 장기근속자 포상</t>
  </si>
  <si>
    <t>- 비즈니스 영어가 가능하신 분
   - AP, 퍼포먼스 운영 등 다양한 영역의 업무 경험이 있으신 분</t>
  </si>
  <si>
    <t>https://www.wanted.co.kr/wd/12409</t>
  </si>
  <si>
    <t>511.594,511.597,511.928</t>
  </si>
  <si>
    <t xml:space="preserve"> • 학력 : 대졸 이상 (4년)
 • 경력 : 경력 3년 ~ 7년
 • 성별 : 무관</t>
  </si>
  <si>
    <t>• 웹디자인
   -  자사몰 비주얼 기획, 디자인
   - 입점몰 비주얼 기획, 디자인
   - 자사몰 배너, 상세페이지 제작
   - 자사몰 유지/개선/보수 (메이크샵 / html / css 등)
   - 트렌드 리서치</t>
  </si>
  <si>
    <t>DEAR DAHLIA : Prestige Vegan Make-up Brand
글로벌 프리미엄 브랜드로 향하는 여정에 함께할 인재들을 모집합니다.
Why DEAR DAHLIA?
 • 사람이 가장 중요하다는 것을 알고 있습니다.
     - 조직문화 : 
        Motivate (스스로 깨어 있으며, 동기를 찾아 움직이는 사람들이) 
        Cooperate (멤버들간의 화합과 협력을 통해) 
        Accomplish (국내 최초, 대표적인 비건 크루얼티프리 럭셔리 메이크업 브랜드를 만든다)
     - 인재상 : Never-ending Curiosity about All Possibilities       
 • 근무조건
     - 업무시간 : 오전 10시 – 오후 7시
     - 복리후생 : 문화활동 지원, 경조사 지원, 우수사원 포상, 사내동호회 운영, 교육 지원, 임직원 할인 등
     - 급여수준, 휴가사용 : 임직원 직급, 업무 역량과 성과에 근거하여 그에 준하는 보상을 제공합니다.</t>
  </si>
  <si>
    <t xml:space="preserve"> • 경조사지원 : 경조금 및 경조 휴가 지급
 • 장기근속자 포상 : 5년, 10년 장기 근속자 포상 휴가, 휴가비 지급
 • 활동비 지원 : 본부별 문화 활동, 회식, 간식비 지원
 • 복지포인트 지급 : 개인별 복지포인트 지급 (야근식대, 야근교통비 별도)
 • 임직원 할인 : 자사 브랜드 제품에 대한 임직원 할인 제공
 • 교육 참석 지원 : 업무 능력 향상, 자기계발을 위한 교육 참석 지원
 • 연월차 사용 : 자유로운 연월차 사용 문화
 • 즐거운 조직 문화 : 전 직원이 20~30대로 구성되어 있어 젊고 즐거운 사내 문화
 • 입주사 혜택 : 호림아트센터 입주사 혜택 (카페 음료 업그레이드, 미용실, 식당, 극장 할인 등)</t>
  </si>
  <si>
    <t xml:space="preserve"> • 컴퓨터활용능력 우수
 • 포토샵 능숙자
 • 운전가능자
 • 코스메틱 디자인 경력자 우대
 • 웹디자인작업을 메인으로 하며, 퍼블리싱 작업 병행 가능한 분 우대</t>
  </si>
  <si>
    <t>https://www.wanted.co.kr/wd/12410</t>
  </si>
  <si>
    <t>콘텐츠에디터</t>
  </si>
  <si>
    <t>524.724,524.725,524.940,524.1046</t>
  </si>
  <si>
    <t xml:space="preserve"> • 학력 : 무관
 • 경력 : 무관
 • 해외 영문 또는 중문 기사를 이해할 수 있는 분</t>
  </si>
  <si>
    <t xml:space="preserve"> • 암호화폐 관련 컨텐츠 제작
 • 암호화폐 동향 분석 컨텐츠 제작
 • 암호화폐 번역 업무 지원</t>
  </si>
  <si>
    <t xml:space="preserve"> • 암호화폐 및 블록체인 관련 컨텐츠 제작이 가능한 분
 • 영어 및 중국어 가능자 우대
 • 암호화폐 트렌드 분석이 가능한 분
 • 미디어 및 디지털 매체 경력이 있으신 분</t>
  </si>
  <si>
    <t>https://www.wanted.co.kr/wd/12411</t>
  </si>
  <si>
    <t>2018-10-17</t>
  </si>
  <si>
    <t xml:space="preserve"> • 학력 : 무관
 • 경력 : 경력 3년 이상
 • 성별 : 무관
 • 프로토타이핑</t>
  </si>
  <si>
    <t xml:space="preserve"> • UI/UX 디자인
 • 블록체인 / 암호화폐 (가상화폐) 콘텐츠 관련 디자인
 • 기타 디자인
 •(팀원, 팀장급)</t>
  </si>
  <si>
    <t xml:space="preserve"> • 문서작성 우수자
 • 프로토타이핑
 • 웹 에이전시 해당직무 근무경험 
 • 증권 / 모바일 앱 디자인 경험자 우대
 • 기획 경험자 우대
 • 퍼블리싱 및 워드프레스 가능자 우대
 • 암호화폐 / 블록체인에 관심이 많은 분
 • 외국인 가능자</t>
  </si>
  <si>
    <t>https://www.wanted.co.kr/wd/12412</t>
  </si>
  <si>
    <t xml:space="preserve"> • MySQL 또는 MariaDB 구축 및 운용 경험이 있는 분
 • AWS Cloud기반 RDS 인프라 구축/운영 경험이 있는 분
 • 리눅스와 쉘스크립트의 원활한 사용이 가능한 분
 • 통계, 인덱스 종류 및 효율에 대한 이해가 있는 분
 • 쿼리 실행계획을 분석하여 튜닝이 가능한 분
 • 전체 Query Processing 에 대해 인지하고 있는 분
 • 데이터베이스 개발지원이 가능한 분
 • Procedure, Function, View, Trigger 등의 개발 수행 및 가이드가 가능한 분
 • 비즈니스 로직 분석이 원활하며 이에 대한 효율적 해법을 제시할 수 있는 분
 • 대용량 데이터 처리 경험이 있고 통계 데이터 분석 및 연동을 경험한 분
 • 데이터 통계 분석에 대한 시스템 아키텍쳐 구축이 가능한 분
 • 대용량 데이터 시스템 및 실시간 분산, 분석 시스템에 대한 기본 지식이 있는 분 (AWS Redshift, TreasureData, Hadoop, Spark, Storm, Zeppelin)
 • 로그 파싱 및 컬렉터에 대한 기본 지식이 있는 분 (Fluentd, flume, logstash, Tungsten Replicator)</t>
  </si>
  <si>
    <t xml:space="preserve"> • 데이터베이스(MySQL, Redis) 서버 시스템의 성능 최적화
 • 데이터베이스(MySQL, Redis) 개발 기술지원
 • 데이터 통계 분석 관련 아키텍처 구축 지원
 • 쿼리 튜닝</t>
  </si>
  <si>
    <t>'티포트'는 숙박업체 운영자들이 보다 쉽고 편하게 예약을 관리하고 판매할 수 있어야 한다라는 믿음에서 시작되었습니다.
저희는 숙박업계에 꼭 필요한 서비스를 개발하여 운영자들의 고충을 덜어드리고자 지속적으로 연구개발을 해왔으며, 대표적으로 숙박 예약관리 프로그램(PMS)과 숙박 중개판매 시스템(GDS)를 제공하고 있습니다. 보다 편리하고 효율적인 서비스, 안정적인 인프라 구축과 운영을 위해 애쓰고 있는 티포트 내부 구성원들의 성장과 행복을 위해 다양한 노력을 기울이고 있습니다.</t>
  </si>
  <si>
    <t xml:space="preserve"> •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우수사원 선정 : 매달 우수사원 1명을 선정합니다. 회사를 위해 노력해주시는 우수사원에게는 소정의 축하금과 팀 회식비가 지원됩니다.
 • 업무시간 : 10:00~19:00 이나 탄력근무제 가능합니다.</t>
  </si>
  <si>
    <t xml:space="preserve"> • 대용량 OLTP 시스템의 구축 또는 운용 및 튜닝을 수행한 경험 (플랫폼 무관)
 • 대용량 시스템 튜닝 수행 시 sharding 및 partitioning 적용한 경우
 • 비즈니스 기반 데이터베이스 운용 및 유관부서 협업을 수행한 경우
 • 데이터 모델링에 대한 프로젝트 수행경험이 있는 경우
 • Transactional Replication / Database Mirroring 의 구축 및 운용
 • Storage engine 에 대한 구성 및 동작방식을 이해하는 경우
 • 전체 Query Processing 절차에 대한 이해하는 경우
 • Scale-Up / Out 관련 Migration에 대한 효율적인 계획 개발이 가능한 경우</t>
  </si>
  <si>
    <t>https://www.wanted.co.kr/wd/12413</t>
  </si>
  <si>
    <t>Technical Operator</t>
  </si>
  <si>
    <t xml:space="preserve"> • 데이터 기반의 운영 시스템에 관심 있는 분
 • PowerPoint나 Excel등의 필수 Office 프로그램에 익숙하신 분
 • SQL 가능자
 • API 문서 분석 가능자
 • Excel</t>
  </si>
  <si>
    <t xml:space="preserve"> • 운영 이슈의 기술 검증
 • DBMS 데이터 확인 및 검증
 • API 문서 분석 및 API 데이터 검증
 • 서비스 운영 기술 서포트</t>
  </si>
  <si>
    <t xml:space="preserve"> • 서비스 운영/CS 유경험자
 • 컴퓨터, 소프트웨어 관련 전공자 또는 관련 역량 보유자</t>
  </si>
  <si>
    <t>https://www.wanted.co.kr/wd/12414</t>
  </si>
  <si>
    <t>Quality Assurance(QA) Engineer</t>
  </si>
  <si>
    <t xml:space="preserve"> • 컴퓨터, 소프트웨어 관련 전공자 또는 관련 역량 보유자 
 • SQL/DBMS/ORM 에 대한 이해
 • 웹서비스에 대한 이해</t>
  </si>
  <si>
    <t xml:space="preserve"> • QA Plan 및 TC(테스트 케이스) 작성
 • 기능 및 성능 테스트 수행
 • QA Status Report 작성/주기적 품질 체크
 • 자동화 테스트 설계</t>
  </si>
  <si>
    <t xml:space="preserve"> • Unit Test 코드 작성 가능자
 • node.js 개발 경험
 • Web 서비스 QA 경력 보유자 우대</t>
  </si>
  <si>
    <t>https://www.wanted.co.kr/wd/12415</t>
  </si>
  <si>
    <t>Data scientist</t>
  </si>
  <si>
    <t xml:space="preserve"> • Data Analytics 경력자 (학·석·박사 기 졸업자 또는 17년 8월  및 18년 2월 졸업예정자)
 • 데이터 분석 컨설팅, 데이터 모델링, 데이터 핸들링, 데이터 시각화
 • 데이터 설계, 빅데이터 전략, 빅데이터 로드맵 디자인</t>
  </si>
  <si>
    <t xml:space="preserve"> • (빅)데이터 분석 (데이터마이닝/통계/머신러닝/최적화)
 • 데이터 핸들링 (gathering, cleansing, Mart 구성)
 • 데이터 시각화/리포팅
 • 데이터 분석을 통한 Consulting 업무</t>
  </si>
  <si>
    <t xml:space="preserve"> • 분석(R, SAS, JAVA 등), 시각화(Spotfire, Tableau 등), SQL 등 각종 Computer Programming 능력 우대
 • Hadoop 환경에서의 분산처리 알고리즘 개발 경험 보유자 우대</t>
  </si>
  <si>
    <t>https://www.wanted.co.kr/wd/12416</t>
  </si>
  <si>
    <t>Brand Design/ BX 담당자</t>
  </si>
  <si>
    <t>511.879,511.1029</t>
  </si>
  <si>
    <t xml:space="preserve"> • 브랜드 ID 디자인 기획 
 • 프로모션 및 광고 디자인 기획
 • 타이포그래피 및 Editorial 레이아웃 기획</t>
  </si>
  <si>
    <t xml:space="preserve"> • 프로모션 및 마켓팅 마테리얼 디자인 기획 및 관리 제작 
 • CX (Corpoarate Experience) 기획 및 빌딩
 • 신규 BI 디자인 기획 및 개발
 • 유관부서 및 외주업체 협업</t>
  </si>
  <si>
    <t>2015년 설립된 ㈜스트리미는 블록체인 관련 서비스를 제공하는 회사입니다.
암호화폐 거래소인 고팍스(GOPAX – www.gopax.co.kr/.com)를 런칭, 운영하고 있으며 향후 블록체인 기술을 활용한 다양한 분야에서 함께 성장해 나가실 분을 찾고 있습니다.
1) 브랜드 빌드과 디지털 브랜딩 기획 및 제작
2) Corporate Identity 개선 및 관리 
3) 브랜드 프로모션을 위한 디자인 및 BTL 기획 제작</t>
  </si>
  <si>
    <t xml:space="preserve"> • 점심,저녁 식대제공
 • 간식, 커피 제공
 • 야근택시비 제공
 • 교육비, 건강지원비, 건강검진비 제공
 • 장비 제공</t>
  </si>
  <si>
    <t xml:space="preserve"> • BX 경험
 • 창조적 사고와 도전적인 시도와 노력 
 • 금융 및 서비스 디자인 기획 경험</t>
  </si>
  <si>
    <t>https://www.wanted.co.kr/wd/12417</t>
  </si>
  <si>
    <t>LITEVIEW</t>
  </si>
  <si>
    <t>[JP/한국어OK]Server Engineer</t>
  </si>
  <si>
    <t>Git,Android,AngularJS,iOS,VueJS,Kotlin,Swift,AWS,Spring Framework,Rx</t>
  </si>
  <si>
    <t>Tokyo, Minato-ku, Konan</t>
  </si>
  <si>
    <t>• Spring Framework (Java)로 개발 실무 경험과 지식 
• MySQL과 RDS、MongoDB등의 NoSQL 개발 경험
• AWS환경, Ubuntu에서의 서버 인프라 관리 경험
• 실무경력 3년 / 5년 / 7년 이상</t>
  </si>
  <si>
    <t>• Spring Framework Java를 이용한 모바일 앱, 관리자 화면 등의 REST서버 개발
• 컨텐츠 스트리밍 인프라를 설계, 구현, 관리</t>
  </si>
  <si>
    <t>"No Contents, No Life"
LITEVIEW는 「크리에이터들의 기존 플랫폼에서의 독립」 이라는 비전 하에
개인 크리에이터가 간단히 직접 본인의 오리지널 컨텐츠 플랫폼을 
구현할 수 있는 서비스 인프라, 라이트뷰(LITEVIEW)를 제공하고 있습니다. 
유저들은 자신들이 좋아하는 인플루언서/크리에이터의 LITEVIEW에 가입, 티켓구매, 월정액 구독을 통하여, 
영상・라디오・라이브스트리밍 등의 콘텐츠를 즐기거나, 라이브커머스 온라인 이벤트를 즐길 수 있습니다.
도쿄에 본사 오피스가 있는 LITEVIEW Inc.는 
현재 도쿄 본사를 두고 있는 벤처기업으로서,
한국인, 일본인들이 주축이 되어 설립한 스타트업입니다.
현재 다양한 경력과 국적의 팀 멤버 10명정도의 젋은 기업이지만, 
비즈니스 모델과 실력을 인정받아 
이미 삼성, 덴츠(Dentsu), 라인 등 글로벌 기업의 투자를 유치하였습니다. 
2022년 1분기에는 투자유치(시리즈 C)를 완료하고, 
본격적으로 일본・한국을 포함한 동북아시아 시장에 진출할 예정입니다.
2021년 서울에도 개발센터를 오픈하였습니다.
코로나 사태가 끝나고 양국간의 국경이 열리면, 
서울, 도쿄 중 희망하시는 곳에서 근무하실 수 있습니다.
이주 비용도 일부 지원하고 있습니다.
LITEVIEW는 주3일 재택 근무, 컨텐츠 데이 등의 다양한 시스템 및 프로그램을 통해
엔지니어분들에게 좀 더 크레이티브하고 유연한 환경을 제공하고 있습니다.</t>
  </si>
  <si>
    <t>• 건강검진 지원 (일본 오피스에 한하여)
• 교통비 지급 (일본 오피스에 한하여)
• 연봉 7천만원 이상</t>
  </si>
  <si>
    <t>• 대규모 서버 및 인프라 개발 실무 경험과 지식</t>
  </si>
  <si>
    <t>https://www.wanted.co.kr/wd/12418</t>
  </si>
  <si>
    <t>[JP/한국어OK]Web Engineer</t>
  </si>
  <si>
    <t>• 자체적으로 JS라이브러리의 구현 경험과 지식
• 실무경력 1년 / 3년 / 5년 이상</t>
  </si>
  <si>
    <t>• Angular를 이용한 관리자 화면 구현
• VueJS를 이용한 모바일 앱용 Web 페이지 구현</t>
  </si>
  <si>
    <t>• VueJS에서 개발 실무 경험과 지식
• Angular로 대규모 SPA개발 실무 경험과 지식
• 일본어 회화 가능자</t>
  </si>
  <si>
    <t>https://www.wanted.co.kr/wd/12421</t>
  </si>
  <si>
    <t>메타랩스</t>
  </si>
  <si>
    <t>서울특별시 강남구 언주로 428 메타랩스</t>
  </si>
  <si>
    <t xml:space="preserve"> • 모바일 서비스 UX / UI 2년 이상 경력자
 • 데이터 기반의 문제 인지 및 해결 능력 보유자
 • Prototype 능력 보유자</t>
  </si>
  <si>
    <t xml:space="preserve"> • iOS/Android 데이팅 서비스 Product Design
 • 서비스 UX 설계 및 Prototyping
 • 서비스 문제 도출 및 해결
 • 서비스 마케팅 디자인</t>
  </si>
  <si>
    <t>너랑나랑은 매일 16명의 이성을 '이상형 월드컵' 방식으로 소개해주는 데이팅서비스입니다. 과금없이도 연결되기 쉽고 재미있는 게임 방식의 매칭덕분에 일일 방문사용자가 한국에서 가장 많은 소셜 데이팅 서비스가 되었습니다. 국내 데이팅 서비스로는 유일하게 해외진출에도 성공하여 대만에서도 100만 명 이상의 사용자가 너랑나랑을 통해 새로운 인연을 만나고 있습니다.
지금까지의 성과는 자랑스럽지만 앱 디자인은 저희가 항상 아쉽고 부족하다고 생각하는 부분입니다. 너랑나랑을 검색하여 사용해 보시면 디자인적으로 손보고 고쳐야할 것이 정말 많다고 느끼실 겁니다. 그만큼 디자이너가 적극적으로 참여하여 서비스를 개선하는 경험을 해볼 기회가 많다는 뜻입니다.
주도적으로 기획과 디자인에 참여하고 싶으신 분, 데이팅 서비스에 관심이 있으신 분들이라면 언제나 환영합니다.</t>
  </si>
  <si>
    <t xml:space="preserve"> • 국민연금(4대보험), 고용보험(4대보험), 산재보험(4대보험), 건강보험(4대보험), 퇴직연금
 • 장기근속자 포상, 퇴직금, 인센티브제</t>
  </si>
  <si>
    <t xml:space="preserve"> • 상용화된 서비스 구축 및 운영 경험자
 • 프로토타이핑 툴 사용에 능숙하신 분 (Protopie, Framer, Origami, Pixate 등)
 • 데이팅 서비스에 관심이 있으신 분</t>
  </si>
  <si>
    <t>https://www.wanted.co.kr/wd/12423</t>
  </si>
  <si>
    <t>[JP] 마케팅</t>
  </si>
  <si>
    <t>・インターネット/広告/マーケティング/PRに関する知識 （以下のいずれかでご経験のある方） 
・大手企業でのマーケティング部門での経験 
・事業会社の宣伝・マーケティング部門・広告代理店を相手とした営業経験</t>
  </si>
  <si>
    <t>▷主な業務 
・顧客データベースの構築 
・効果的な購買シナリオの設計 
・営業戦略の設計 
・営業組織・営業活動との連携
▷具体業務 
営業戦略設計 
競合調査 
LPの改修 
事例発信 
メディア連携 
イベント、記事広出稿 
勉強会 
ネットワーキング 
リストマネージメントを行う 
インサイドセールスのマネジメント</t>
  </si>
  <si>
    <t>※지원시 유의사항
 •동 포지션은 도쿄 현지 근무로 일본어 구사 능력(비즈니스 레벨이상)과 지원시 일본어 이력서 첨부(MS WORD/PDF파일)는 필수 사항입니다. 
 •일문 이력서 양식 예시 : https://goo.gl/JWDmoA
・大手企業、ゲーム業界、美容業界向けPR・マーケティング企画を担うBitStarのマーケティング推進
・売上の最大化という共通のゴールに向けて営業 
・連携しながら売上をあげる仕組みを作る</t>
  </si>
  <si>
    <t>・雇用形態：正社員
・給与：応相談
・勤務地：東京都渋谷区渋谷2-17-5シオノギ渋谷ビル6F
・通勤手当：上限あり
・社会保険（健康保険、労災保険、雇用保険、厚生保険）
・社内の定期的な飲み会、イベント
・休日：土日祝日
・休暇：夏季休暇／年末年始休暇／慶弔休暇／産前産後休暇／育児休暇／有給休暇など</t>
  </si>
  <si>
    <t>・インターネット広告業界での経験 
・スマートフォン向けの広告 
・ビジネスレベルでの英語力
・目的達成意欲の高い方 
・対人コミュニケーションが得意な方 
・組織を作っていきたい方 
・事業開発視点で動ける方"</t>
  </si>
  <si>
    <t>https://www.wanted.co.kr/wd/12424</t>
  </si>
  <si>
    <t>•컴퓨터 공학 또는 관련 분야 전공자
•관련 분야 경력 2년 이상
•data structures, algorithms, and programming languages 관련 탄탄한 컴퓨터 공학 기초 지식
•리스크를 고려할 줄 알며 동시에 뛰어난 적응력 
•이해가능하고 유지하기 쉬운 코드 작성 능력
•꼼꼼함	
•팀플레이어
•오너십
•Degree in computer science or related field
•2+ years of relevant experience 
•Strong computer science fundamentals: data structures, algorithms, and programming 
   languages
•Ability to move fast but be safe
•Write code that is understandable and easy to maintain
•Attention to detail
•Team player
•Sense of ownership</t>
  </si>
  <si>
    <t>•Product 팀과 협업하여 제품군 (product offerings) 강화 
•블록체인 기술을 사용하여 새로운 서비스 개발
•infrastructure 규모 확장 및 안전성 확보
•Work with the product team to enhance our product offerings
•Build new services utilizing Blockchain technology
•Scale and secure our infrastructure</t>
  </si>
  <si>
    <t>•Ruby on Rails, Node.js, Java, React 관련 경험
•스타트업 근무 경험
•비트코인 프로토콜 관련 지식
•영어 능통자 
•Experience in the one of the following: Ruby on Rails, Node.js, Java, React
•Experience working at startups
•Knowledge of the Bitcoin protocol
•Proficiency in English</t>
  </si>
  <si>
    <t>https://www.wanted.co.kr/wd/12425</t>
  </si>
  <si>
    <t>[JP] 경리</t>
  </si>
  <si>
    <t>・学歴不問 
・3年以上の経理実務経験がある 
・簿記2級レベルの知識</t>
  </si>
  <si>
    <t xml:space="preserve">▼通常業務
・月次、年次決算業務 
・部門別管理会計業務 
・経理体制の構築 
・監査法人、税理士法人対応 
・マネジメント業務
▼その他の業務 （経験やスキルに応じてお任せいたします） 
・M＆A関連の業務（企業価値評価／財務デューデリジェンス／PMI など） 
・業務効率化施策／BPR推進 
・IPO準備業務、開示書類作成 </t>
  </si>
  <si>
    <t>※지원시 유의사항
 •동 포지션은 도쿄 현지 근무로 일본어 구사 능력(비즈니스 레벨이상)과 지원시 일본어 이력서 첨부(MS WORD/PDF파일)는 필수 사항입니다. 
 •일문 이력서 양식 예시 : https://goo.gl/JWDmoA
経理業務全般の業務を行っていただきます。 
当社の経理業務を先導して頂いて、仕組みなども作っていただければと思っております。 
作られた仕組みの中で業務を行うのではなく、ご自身で考えながら業務設計などをお願いします。</t>
  </si>
  <si>
    <t>・自分で仕組みづくりを行える 
・チームプレーを大切にできる方 
・疑問、質問、不満などを自分の中に溜めるのではなく、周囲と、きちんとコミュニケーションできる方 
・チャレンジ精神が豊富な方</t>
  </si>
  <si>
    <t>https://www.wanted.co.kr/wd/12426</t>
  </si>
  <si>
    <t>브랜드 마케팅 매니저(Brand Marketing Manager Korea)</t>
  </si>
  <si>
    <t xml:space="preserve"> • 대학교(4년제)졸업 이상
 • 관련 경력 3년이상
 • 비즈니스 및 마케팅에 대한 이해력이 있는 자
 • Digital/Online 캠페인 기획, 실행 경력
 • 마케팅(디지털마케팅 포함) 및 IT사업에 대한 경험 및 인사이트
 • 원활한 영어 커뮤니케이션 가능자</t>
  </si>
  <si>
    <t xml:space="preserve"> • 한국 시장에서의 ‘아자르’ 브랜드 정의 및 구체화
 • 한국 시장 광고 커뮤니케이션 기획 및 관리
 • 한국 시장 온.오프 마케팅 기획 및 실행
 • 브랜디드 컨텐츠 기획 및 제작 (인플루엔서, 셀럽 등)</t>
  </si>
  <si>
    <t>하이퍼커넥트는 모바일 어플리케이션인 ‘아자르’를 개발/운영하고 있습니다. 글로벌 2억
다운로드를 넘었으며, &amp;lt;2018년 1분기 구글플레이 스토어 기준 전세계 비게임앱 매출 순위에서 7위를 차지했습니다. 항상 더 빠른 성장을 위해 전 구성원이 다양한 노력을 기울이고 있습니다.
[하이퍼커넥트에서 나와 함께 일할 멤버가 궁금하나요?]
http://bit.ly/HyperconnectLifework (원티드 인터뷰)</t>
  </si>
  <si>
    <t xml:space="preserve"> • 빠르게 성장하는 기술 스타트업의 일원이 되어볼 기회
 • 전세계 다양한 국적의 동료들과 어울려 일할 기회
 • 근로기준법 및 법에서 정한 휴가/4대보험/퇴직금규정 준수, 주5일(월~금)
 • 팀별 탄력근무제 시행(8시~11시 사이 자율출근을 원칙으로 하되, 팀별로 출퇴근 세부 
   사항을 정해서 시행. 13시~14시 점심시간)
 • 야근 및 주말근무 없음, 회식 등 술자리 없음 (단, 매주 1/3주 금요일에 서로 다른 팀 
   사람들과함께하는 점심회식)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정규규격의 당구대, 전자오락기, 푸스볼 등 놀이기구 비치
 • 직무관련 학습(외국어, 세미나, 도서구입 등) 지원</t>
  </si>
  <si>
    <t xml:space="preserve"> • 모바일앱 마케팅/ Digital 캠페인 유경험자 우대
 • 인플루엔서, 셀럽 컨텐츠 기획 및 실행 경험자 우대
 • 브랜드 마케팅경력 관련 성공 사례 보유자</t>
  </si>
  <si>
    <t>https://www.wanted.co.kr/wd/12427</t>
  </si>
  <si>
    <t>[다노] 고객경험(Customer Experience) 매니저</t>
  </si>
  <si>
    <t>이런 분을 찾습니다!
    • 요청사항을 정확하게 확인하고 명쾌히 해결할 수 있는 분
    • 같은 말 이라도, 다노다운 언어로 야무지게 표현할 줄 아는 분
    • 차갑게 식은 마음도 따뜻하게 돌이킬 수 있는 분
    • 말하고 듣기보다, 듣고 말하는 데에 능한 분
    • 유연하고 센스있게 문제를 해결할 수 있는 분
    • 고객 응대 업무 1년 이상 경력자 우대 (아르바이트, 정규직 상관 없음)</t>
  </si>
  <si>
    <t xml:space="preserve">   •  수강생 전화 및 메일 응대
   •  수강생 컴플레인 관련 문제 해결
   •  프로그램 만족도 향상을 위한 아이디어 제시
   •  마이다노 이벤트 및 클래스 오픈 기획 참여</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고객경험 매니저를 채용합니다.
 • 필수 제출URL : https://goo.gl/forms/kN9lbzUpcYSfSsRl2
 • 채용시 마감
 • 전형절차: 서류전형 → 1차면접  →  2차 면접 
 • 신입/경력 여부와 상관없이 3개월의 수습기간을 가진 후 정직원 채용여부가 결정됩니다.</t>
  </si>
  <si>
    <t xml:space="preserve">    • 고무줄같이 질긴 끈기가 필요하다.
    하루에도 똑같은 내용의 전화가 수십건씩 걸려오고, 화가 난 수강생의 전화를 받을 수도 있습니다.  
    왜 화가 났는지 분석하고 공감하며, 빠르게 문제를 파악하고 해결하는 능동적 자세를 가진 사람과 함께 일하고 싶습니다.
    • 수강생을 200% 이해하는 마음이 필요하다.
    마이다노의 CX 직무는 고객과 가장 가까운 자리에 있습니다. 
    다노에 대한 전반적인 이해를 바탕으로 고객의 니즈를 잘 이해하고 대응할 수 있는 스킬이 중요합니다. 
    또 마이다노 이외의 다른 서비스인 다노샵, 다노핏 등의 서비스 응대가 가능할 정도로 다노 마인드를 탑재하고 능숙하게
    대처할 수 있어야 합니다.
    • 변태같은 꼼꼼함과 분석력이 필요하다.
    어떤 문의가 있었는지에 대한 데일리 기록은 해당 문의에 대한 문제가 또 일어나지 않도록,
    혹은 더 나은 방향으로 개선될 수 있도록 하는 중요한 지표가 됩니다.
    단순한 상담에서 끝나는 것이 아니라 수강생의 클레임을 분석, 관리하는 능력이 필요합니다.
    • 태평양같은 넓은 마음을 지녀야 한다.
    마이다노는 개발자, 디자이너, 마케터, 코치 등 다양한 직군의 전문가와 쫀득하게 소통하며 일하는 팀 입니다.
    나의 주장을 무조건 내세우기 보다는 전문가의 시선에 먼저 동의할 줄 알고, 필요하다면 유연한 태도로 설득할 수 있는 태도가
    중요합니다. 사려깊은 판단력을 기반으로 수강생과 코치, 팀원을 모두 보듬을 수 있는 넓은 마음의 소유자를 기대합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 </t>
  </si>
  <si>
    <t>https://www.wanted.co.kr/wd/12428</t>
  </si>
  <si>
    <t>[출판본부] 출판 영업(대리-과장급)</t>
  </si>
  <si>
    <t>530.766,530.768,530.954,530.1036</t>
  </si>
  <si>
    <t>• 출판 영업 대리-과장급  
   - 출판사 영업&amp;마케팅 경력 3년차 이상</t>
  </si>
  <si>
    <t xml:space="preserve"> • 담당업무: 출판 영업 대리-과장급 
 • 업무 내용 
   - 온라인서점 영업관리
   - 오프라인서점 영업관리
   - 도서 프로모션 기획 및 실행
 • 자격 요건 
   - 출판사 마케팅 경력 3년차 이상</t>
  </si>
  <si>
    <t>㈜인플루엔셜 출판본부에서는 출판 영업 담당자를 모집합니다.
인플루엔셜은 글로벌 콘텐츠 기업입니다.
"우리는 훌륭한 콘텐츠가 세상을 바꾼다고 믿습니다."
주요 사업분야로는 강연, 출판, 스마트러닝이 있으며 스마트러닝 사업은 기존 강연과 출판을 통해 쌓아왔던 지식 콘텐츠 사업의 노하우를 집약한 새로운 비즈니스 입니다.
인플루엔셜은 국내 최초의 강연 비즈니스, 국내 최초의 PF(Project Financing)을 통한 도서 출판 등 항상 최초이자 최고의 서비스를 지향해 왔습니다.
㈜인플루엔셜은 성공적인 투자 파트너십을 통해 영향력 있는(INFLUENTIAL) 국내외 명사들과 저자들의 경험과 인사이트(Insight)를 바탕으로 세상을 바꾸는 지혜를 전달하고자 합니다.  
㈜인플루엔셜의 새롭고 도전적인 행보는 대한민국 기존 출판계에서 볼 수 없었던 새로운 비즈니스 패러다임을 제시하고 있습니다. 
더 가치 있는 세상을 향한 ㈜인플루엔셜의 도전은 계속 될 것입니다. (http://www.influential.co.kr 참조)
윌라, 네이버-KTB 오디오 콘텐츠 펀드 투자 유치
1. 인플루엔셜 강의 플랫폼 `윌라`, 네이버-KTB 펀드 투자유치 (매일경제) 
   http://news.mk.co.kr/newsRead.php?year=2018&amp;no=404292
2. 인플루엔셜 ‘윌라’, 네이버·KTB 오디오콘텐츠펀드로부터 투자 유치 (서울경제) 
    http://www.sedaily.com/NewsView/1S0ZDJOU9T
3. 윌라, 네이버-KTB 오디오 콘텐츠 펀드 투자유치 성공 (파이낸셜뉴스)
    http://www.fnnews.com/news/201806270821529541
 • 전형방법
    - 1차 : 서류전형(제출된 서류는 일체 반환되지 않습니다)
    - 2차 : 면접전형(서류전형 합격자에 한해 면접일정 개별 통보)
 • 제출서류
    - 이력서(사진첨부/자유양식), 자기소개서</t>
  </si>
  <si>
    <t>• 출판사 영업&amp;마케팅 경력 3년차 이상</t>
  </si>
  <si>
    <t>https://www.wanted.co.kr/wd/12429</t>
  </si>
  <si>
    <t>주니어 서비스 기획자</t>
  </si>
  <si>
    <t xml:space="preserve"> • 게임에 대한 기본적인 이해
 • 서비스 지표 정의 및 분석 능력
 • 논리적인 사고방식을 통한 문제 분석 및 해결 능력
 • 원활한 커뮤니케이션 능력과 책임감</t>
  </si>
  <si>
    <t>• 신규 서비스 기획
• 웹서비스 / 플랫폼 기획</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배틀그라운드, 오버워치, 클래시로얄 등 e스포츠에서 서비스를 제공 중이며, MAU 32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600위)
e스포츠 시장은 해가 다르게 성장 하고 있습니다. 2022년 항저우 아시안 게임 시범 종목으로 선정 되며 국제적 위상과 뷰어쉽을 인정 받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t>
  </si>
  <si>
    <t>(자유로운 문화)
 • 자율출퇴근제 운영 
 • 근무시간 내 게임 플레이 가능
 • 복장 자유
 • 강요 회식 없음 (100% 본인 의사로 참여)
(업무 지원)
 • 최신형 맥북프로와 27인치 듀얼 모니터 제공, 1600 사이즈의 대형 책상 제공.
 • 업무 관련 서적 구매비 지원
(지원방법)
 • 본인의 경험과 경력을 잘 나타낼 수 있는 이력서 및 경력기술서, 그리고 스토리보드를 첨부해주세요!</t>
  </si>
  <si>
    <t xml:space="preserve"> • 게임 업계 혹은 동종업계 경력</t>
  </si>
  <si>
    <t>https://www.wanted.co.kr/wd/12431</t>
  </si>
  <si>
    <t>서비스 운영 담당자(신입가능)</t>
  </si>
  <si>
    <t xml:space="preserve"> • 신입 : 경력무관
 • 경력 : 경력 2년 이하</t>
  </si>
  <si>
    <t xml:space="preserve"> • 서비스 운영 : 가입 유저 승인, 신고자 접수 처리, 테마 유저 풀 확보 등 유저의 원활한 서비스 이용을 위해 전반적인 앱 운영 및 관리를 진행합니다.
 • 고객 관리 : CS메일 응대 및 고객으로부터 발견되는 이슈를 파악하고 , 빠르고 정확하게 공유하여 개선됨을 목표로 합니다.
 • 앱 내 커뮤니티 관리 : 앱 내 게시판 서비스를 모니터링하고, 정책 위반 유저에 대한 조치를 합니다.</t>
  </si>
  <si>
    <t xml:space="preserve"> • 주 5일 근무 (10:00—19:00) 및 탄력근무제 
 • 끊이지 않는 고퀄리티 간식창고 (스타벅스 커피부터 껍질채 먹는 사과까지!) 
 • 정오의데이트 무제한 사용권
 • 펫데이 : 애완견, 애완묘가 사무실로 놀러와요~ 
 • 선릉역 7번출구 10초거리 
 • 능력에 따라 연봉 또한 빠르게 성장 
 • 도서비, 세미나, 특강 지원 
 • 간식, 야근 후 택시비 지원 
 • 국내/외 워크샵</t>
  </si>
  <si>
    <t xml:space="preserve"> • IT 업종, 커뮤니티 운영 경험이 있으신 분
 • 문제 해결 능력이 있으신 분
 • 커뮤니케이션이 원활하신 분
 • 서비스 마인드를 갖추신 분
 • 빠른 위기대처 능력을 보유하신 분
 • 성실하신 분</t>
  </si>
  <si>
    <t>https://www.wanted.co.kr/wd/12432</t>
  </si>
  <si>
    <t>Aviva</t>
  </si>
  <si>
    <t>Audit Executive</t>
  </si>
  <si>
    <t xml:space="preserve">  •  Recognized university degree (preferably in Accounting and/or Finance)</t>
  </si>
  <si>
    <t>Audit Plan
  •  Work with Internal Audit team members to support the delivery of the audit plan for the areas involved in including additional ad hoc/ bespoke audit work as requested.
  •  Apply audit  focus through applying risk analysis skills and professional judgement for in-depth review
  •  Supports the Head of Audit to identify opportunities to apply specialised technical knowledge and experience to audit reviews
Audit Reviews  
  •  Assist in the performance of individual reviews, including reviews across multiple locations, from planning to close.
  •  Producing / delivering high quality working papers and audit file to support the findings of the reviews assigned.
  •  Produces high quality and concise audit findings for Audit Lead and Head of Audit review.
  •  Contribute in the reporting of findings from audit fieldwork to local business management in order to influence their actions to deliver a more effective controls framework.
  •  Contribute to ensure that audit engagement objectives are met.
  •  Assist in issue tracking and manage issues including regular stakeholder management meetings.
  •  Committee reports – Contributing to the production of reports to Internal Audits key stakeholders (e.g. PMM, Audit Committees, Risk Committees, and Board Committees etc) and contribute in influencing management actions to deliver a more effective controls framework where appropriate.
Methodology - Appropriate application of the Internal Audit methodology.
IA Projects – Contributing to wider IA initiatives and projects if/where appropriate.</t>
  </si>
  <si>
    <t>The role primary purpose is to assist in the delivery of internal audits across Asia.</t>
  </si>
  <si>
    <t xml:space="preserve">  •  Internships or prior exposure to financial services, accounting/ audit firm or consulting firm OR/AND insurance / asset management company or financial institution or regulation institution.
  •  Exposure to financial / risk / insurance market related topics.
  •  Experience in working in teams that worked on projects/reviews including  interacting with key stakeholders.</t>
  </si>
  <si>
    <t>https://www.wanted.co.kr/wd/12433</t>
  </si>
  <si>
    <t>Digital IT Lead</t>
  </si>
  <si>
    <t xml:space="preserve">  •  High calibre graduate with a range of business experiences, or seasoned IT leader with proven track record
  •  10-12 years’ experience leading large scale IT development and support initiatives or managing multi-channel directives, preferably with accountable digital KPI’s based on performance
  •  Experience of other digital sectors desirable, but not essential
  •  Working as part of a Senior Management team and with Senior Executives.
  •  Clear leadership experience and achievement
  •  Has initiated, led and successfully completed major IT programmes.
  •  Working in a multi-cultural environment and with joint venture partners.
  •  Experience of working in digital start-ups would be advantageous
  •  Ability to understand and optimise customer journey across different channels.
  •  Experience of working in a matrix environment within a large complex business.
  •  Experience in managing major projects.
  •  Significant experience with large scale IT/infrastructure projects.
  •  Strong knowledge of competitor or “best in class” IT solutions and a keen ability to prioritize tasks to deliver quick yet meaningful results.
  •  Excellent communication and presentation skills – able to present complex solutions to senior executives.
  •  Understanding of the challenges of delivery in enterprise-level, regulated organisations
  •  Exceptional inter-personal skills, influencing skills, and cultural awareness.
  •  Ability and willingness to work across cultures and in a multinational matrix organization and travel across the region as appropriate.</t>
  </si>
  <si>
    <t xml:space="preserve">  •  Accelerate delivery and build a sustainable agile and fast paced Digital IT organisation
  •  Deliver results on specific strategies
  •  World class end to end customer experience
  •  World class digital design e.g. user experience, user interaction and strong visual designs across all digital platforms
  •  Design features and capabilities working in collaboration with IT and Agile teams
  •  Capability (not IT) and feature development
  •  Develop an effective, personalised transactional experience.
  •  Develop our digital properties (across web, mobile, social media) into the leading global examples in our field.
  •  Ensure legal compliance of the digital channels, including planning well in advance for any likely relevant legislative changes.
  •  Partner with other internal groups on selection and management of third party technology vendors.
  •  Close collaboration between Market/BU CEO’s who build and deliver product solutions to the customer.</t>
  </si>
  <si>
    <t xml:space="preserve">  •  The IT teams supporting Asia Digital are based in our Asia Regional Office team, as well as within our Global Digital CIO, based in London. This role will act as single point of contact for all IT issues within Asia Digital, bringing together stakeholders from the above teams, as well as non-IT Individuals as required.
  •  Fascination with solving complex problems using technology
  •  Drives efficiency and effectiveness across the IT ecosystem
  •  Support the creation of a world class end to end customer experience across our range of digital products &amp; services
  •  Hunt for the disruptive technology in the external market and use this to develop industry-leading IT &amp; digital assets e.g. web, cloud, mobile.
  •  Proactively contribute to the Asia Digital strategy</t>
  </si>
  <si>
    <t>https://www.wanted.co.kr/wd/12435</t>
  </si>
  <si>
    <t>https://www.wanted.co.kr/wd/12437</t>
  </si>
  <si>
    <t>523.710,523.721,524.1046,523.1030</t>
  </si>
  <si>
    <t xml:space="preserve"> • 나이, 학력, 성별, 경력 무관
 • 온라인 커머스 및 SNS에 대한 관심과 이해도가 높은 분
 • 컨텐츠 기획 및 제작 역량이 뛰어난 분
 • SNS에서 공유하고 싶은 바이럴 콘텐츠를 만들 자신이 있는 분
 • 간단한 이미지 / 동영상 편집 스킬, 혹은 배우려는 의지가 있는 분
 • 팀원과의 능동적인 소통과 협업을 할 수 있는 분
 • 주도적으로 과업을 설정하고 해낼 때 성취감을 느끼시는 분</t>
  </si>
  <si>
    <t xml:space="preserve"> • 120만 팔로워 SNS 채널에 게시할 미디어커머스 콘텐츠 기획 및 제작
 • SNS (페이스북, 인스타그램, 블로그 등) 채널 기획- 제작 및 운영
 • SNS 커머스/바이럴 콘텐츠 제작 및 광고 집행
담당업무
 • 오늘의집 페이스북(https://www.facebook.com/interiortoday ) 에 업로드 되는 게시물 중 일부를 기획/제작합니다. 기본적으로는 현재 업로드되는 포맷의 콘텐츠를, 더 좋은 것이 있다면 그것을 만듭니다. 
 • 논의를 통하여 아래 채널 중 하나를 운영하고, 필요한 콘텐츠를 기획/제작합니다.</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1300K 등 굴지의 IT 및 커머스 기업을 거쳐온 뛰어난 인재들과 함께하고 있습니다.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오늘의집 포스트(http://post.naver.com/my.nhn?memberNo=202156)
 • 오늘의집 블로그(https://blog.naver.com/bucket_place)
 • 50억 투자 기사 http://platum.kr/archives/95519
버킷플레이스가 일하는 방식
 • 좋은 사람들이 모여서 서로 배려하며 일하는 조직
 • 직급, 나이와 상관없는 수평적 커뮤니케이션 (닉네임 호칭)
 • 서로 간의 신뢰를 바탕으로 한 자율출근제도
 • 각자 분야에서의 주체적인 도전과 빠른 실행을 장려
 • 성장을 위해 치열하게 학습하고, 일하는 조직
 • 효율적인 문제 해결 방식 추구
 • 논의를 통해 함께 발전시켜나가는 조직 문화
지원방법
 • 지원서류 : 자유 양식의 이력서(필수), 포트폴리오(필수)
 • 지원방법 : 원티드 입사지원</t>
  </si>
  <si>
    <t>오늘의집에서 일하면 좋은 점 
 • 최고의 인테리어 서비스를 만들어 나가는 경험 (150만 다운로드 돌파)
 • 일반적인 복지는 당연히 보장 (4대 보험, 퇴직금, 경조사비)
 • 자율 출퇴근 제도 (눈치 안 봐도 되는 휴가)
 • 아낌없는 성장 지원 (도서/세미나/스터디/강의/야근 택시비 등)
 • 팀원들의 소소한 행복을 위한 공간 꾸미기 비용 지원
 • 스톡옵션 제공 (고성과자에 대한 스톡옵션 기회 부여)
오늘의집이 일하는 방법
 • 좋은 사람들이 모여서 서로 배려하며 일하는 조직
 • 직급, 나이와 상관없는 수평적 커뮤니케이션 (닉네임 호칭)
 • 서로 간의 신뢰를 바탕으로 한 자율출근제도
 • 각자 분야에서의 주체적인 도전과 빠른 실행을 장려
 • 성장을 위해 치열하게 학습하고, 일하는 조직
 • 효율적인 문제 해결 방식 추구
 • 논의를 통해 함께 발전시켜나가는 조직 문화</t>
  </si>
  <si>
    <t xml:space="preserve"> • 커뮤니티와 SNS에서의 활발한 활동(드립력 장착)
 • 이미지 편집 스킬(포토샵, 일러스트레이터 등)
 • 간단한 동영상 편집 스킬(프리미어, 애프터이펙트 등)
 • 페이스북 페이지 운영, 광고 집행 경험
 • 스타트업(특히, 콘텐츠 혹은 미디어 관련) 경험
 • 인테리어 분야에 대한 관심 혹은 경험</t>
  </si>
  <si>
    <t>https://www.wanted.co.kr/wd/12438</t>
  </si>
  <si>
    <t xml:space="preserve"> • HTML, CSS에 대한 전반적인 이해 
 • JAVASCRIPT 에 대한 언어적 측면 및 ES6+ 에 대한 이해 
 • 기본적인 자료구조, 알고리즘 및 컴퓨터 싸이언스 지식 
 • REST API 와 Network 에 대한 이해 
 • 브라우저 작동방식과 Cross Platform에 대한 지식 
 • 타 직군과의 커뮤니케이션 스킬</t>
  </si>
  <si>
    <t xml:space="preserve"> • 고팍스 UI 개발 및 사용성 개선 
 • 퍼포먼스 최적화 및 브라우저 사이드 보안 개선 
 • Cross Browser / Responsive Web 지원</t>
  </si>
  <si>
    <t>2015년 설립된 ㈜스트리미는 블록체인 관련 서비스를 제공하는 회사입니다.
암호화폐 거래소인 고팍스(GOPAX – www.gopax.co.kr/.com)를 런칭, 운영하고 있으며 향후 블록체인 기술을 활용한 다양한 분야에서 함께 성장해 나가실 분을 찾고 있습니다.
 • 암호화폐 거래소 고팍스 프론트엔드 React 어플리케이션 개발 
 • 디자이너와 협업으로 거래소 애플리케이션 UI 연구 및 개발</t>
  </si>
  <si>
    <t xml:space="preserve"> • WebSocket 사용 경험 
 • 모던 자바스크립트 라이브러리 및 프레임워크 (React, Vue, Angular 등) 사용 경험 
 • Single Page Application 개발 경험 
 • webpack, parcel 등 bundler 사용 경험 
 • TDD 개발 경험 
 • 퍼포먼스 최적화 지식 및 경험</t>
  </si>
  <si>
    <t>https://www.wanted.co.kr/wd/12439</t>
  </si>
  <si>
    <t>글로벌 마케팅 PM</t>
  </si>
  <si>
    <t xml:space="preserve"> • 마케팅 커뮤니케이션 업무 경력자 (신입 가능, 다만 신입의 경우 3개월 전환형 인턴십 적용) 
 • 원활한 영어 커뮤니케이션 능력 (Native 수준) 
 • 주도적인 Project Management 스킬 
 • 긍정적이고 밝은 태도로 동료와의 협업을 즐기시는 분</t>
  </si>
  <si>
    <t xml:space="preserve"> • 국내외 마케팅 제휴 프로젝트 기획, 운영 
 • 핑크퐁 글로벌 팬덤 확산을 위한 프로그램 기획, 운영 (글로벌 서포터즈, 유튜버 콜라보 등) 
 • 핑크퐁 영문 SNS 등 다양한 홍보 채널 운영 및 신규 채널 발굴</t>
  </si>
  <si>
    <t>전세계 1억 5천만명의 아이들을 심쿵하게 한 글로벌 캐릭터 브랜드, 핑크퐁. 
그리고 탁월한 크리에이티브와 기술력으로 이러한 브랜드를 만들어낸 기업, 스마트스터디. 
핑크퐁과 스마트스터디의 이름을 전세계에 더 알리고자 마케팅 업무를 함께 하실 인재를 찾습니다. 
내가 좋아하는 모든 걸 혼자만 간직하는게 아니라, 
글을 통해서, 그림⠂사진을 통해서, 다양한 미디어와 채널을 통해서 다른 사람들과 공유하는 것을 좋아하는 분. 
유튜브 누적 조회수 50억 회를 가뿐히 뛰어넘는 글로벌 영향력을 가진 브랜드를 
Next Level 로 성장시키고 싶은 분. 
다양한 프로젝트를 새로 기획하고, 주도적으로 진행하는 것을 즐기시는 분. 
지금 지원해 주세요!</t>
  </si>
  <si>
    <t xml:space="preserve"> • 자율 근무제, 팀과 협의 하에 필요 시 재택 근무, 원격 근무 가능 
 • 쾌적한 근무환경 → 신축 사무실, 고급 업무 장비 및 소프트웨어 지원 
 • ‘별명+님'으로 부르는 수평적 호칭 문화 
 • 동아리 활동 지원 (상어가족 수영 동아리, 명랑 운동회 등)</t>
  </si>
  <si>
    <t xml:space="preserve"> • 해외 거주 경험자 
 • 영어 외 제2 외국어 능력자 우대 (중국어, 아랍어 등) 
 • SNS 트렌드를 잘 이해하고 활용 가능한 분 
 • 포토샵, 영상 편집 툴 활용 능력 우수자</t>
  </si>
  <si>
    <t>https://www.wanted.co.kr/wd/12440</t>
  </si>
  <si>
    <t>국내 마케팅 PM</t>
  </si>
  <si>
    <t xml:space="preserve"> • 마케팅 이벤트 프로모션 업무 경력자(신입 가능, 다만 신입의 경우 3개월 전환형 인턴십 적용) 
 • 고객 접점에서 직접 핑크퐁 팬인 아이들을 만나며 즐겁게 일할 수 있는 분  
 • 톡톡 튀는 아이디어와 업무 추진력을 가지신 분  
 • 긍정적이고 밝은 태도로 동료와의 협업을 즐기시는 분</t>
  </si>
  <si>
    <t xml:space="preserve"> • 핑크퐁 플래그십 매장 및 팝업스토어, 체험전의 마케팅 프로모션 기획, 실행 
 • 국내 핑크퐁 팬덤 확산을 위한 프로그램 기획, 운영</t>
  </si>
  <si>
    <t xml:space="preserve"> • SNS 트렌드를 잘 이해하고 활용 가능한 분
 • 아이들에 대한 이해도가 높은 분 
 • 포토샵, 영상 편집 툴 활용 능력 우수자</t>
  </si>
  <si>
    <t>https://www.wanted.co.kr/wd/12441</t>
  </si>
  <si>
    <t>아이덴티파이</t>
  </si>
  <si>
    <t>인공지능 솔루션 플랫폼 개발 SW 엔지니어</t>
  </si>
  <si>
    <t>경기도 성남시 수정구 창업로 42 경기기업성장센터</t>
  </si>
  <si>
    <t>* 경험과 역량
- 수학과, 통계학과, 컴퓨터 관련 학과 지원 가능
- Back-End Java 경력 3년 이상 
 (Java 프로그래밍에 자신이 있는 모든 개발자 환영)
- 딥러닝을 이용한 분석 알고리즘은 팀 공동개발
- 창의적인 연구개발 환경을 위해 업무에 관련된 어떤 제안도 환영합니다
* 문제의 핵심을 이해하고 해결하고자하는 열정이 있는 분을 기다리고 있습니다. 많이 지원해 주세요!!!!</t>
  </si>
  <si>
    <t>- 고객별, 서비스별 raw data 분산저장 (예, Hadoop, Spark)
- 머신러닝 모델 적용을 위한 데이터 정제 (예, MongoDB, CSV 등)
- 분석엔진 실행후 Rest API 구현
- CI/CD 파이프 라인 개발
- 인공지능 분석엔진 공동개발 참여</t>
  </si>
  <si>
    <t>아이덴티파이는 특허로 등록된 인공지능 (딥러닝) 기술을 이용하여 이미지, 로그 데이터 및 시계열 시그널 데이터를 분석하는 엔진을 개발하고 있습니다. 인공지능 분석 엔진을 SaaS 로 서비스하기 위한 플랫폼 개발을 주도할 분을 찾고 있습니다.</t>
  </si>
  <si>
    <t>• 4대 보험
• 월별 운동비 10만원 지원, 월별 도서구입비 5만원 지원, 세미나 참가비 지원
• 고성능 노트북, 30" 모니터
• 점심, 저녁, 간식 제공</t>
  </si>
  <si>
    <t>• 전산전공 학부졸업
• 분산컴퓨팅 프레임워크 경험
• python, JavaScript 경험
• End-to-End 웹 기반 서비스 개발 경험
• gitlab/github, jenkins 사용 경험</t>
  </si>
  <si>
    <t>https://www.wanted.co.kr/wd/12442</t>
  </si>
  <si>
    <t>https://www.wanted.co.kr/wd/12444</t>
  </si>
  <si>
    <t>디딤</t>
  </si>
  <si>
    <t>iOS UI 수정/Unity 코딩</t>
  </si>
  <si>
    <t>서울특별시 강남구 역삼로 165, 팁스타운 해성빌딩 2층 B1</t>
  </si>
  <si>
    <t xml:space="preserve"> • 학력 : 대졸 이상
 • 컴퓨터공학 전공(코딩가능자)</t>
  </si>
  <si>
    <t xml:space="preserve"> • iOS에서 동작하는 모바일 앱의 UI 수정
 • iOS와 Unity 를 연동하여 동작하므로, C#을 사용하는 Unity 코드 수정
 • 데이터 관리와 관련하여 python 코드를 사용</t>
  </si>
  <si>
    <t>(주)디딤은 정형외과 분야에서 10년 이상의 경험을 갖고 있는 정형외과 의사와 컴퓨터그래픽스 연구를 15년 이상 진행한 컴퓨터공학 교수가 오랜 연구 끝에 공동 창업을 하였습니다.
우리 나라에서 한 해 900만 건 이뤄지는 CT(전산화 단층)촬영을 대체할 수 있는 의료기기용 소프트웨어를 개발하는 회사입니다. CT 검사는 3차원으로 인체 내부를 볼 수 있으나, 사람이 받는 방사선량이 높아 환자의 우려가 증가하고 있습니다. 전체 CT 검사의 10% 이상이 골의 병증을 진단하기 위한 것인데, 디딤에서는 소수의 2차원 엑스레이만을 이용해, 사람이 받는 방사선량을 줄여 3차원 골 진단을 할 수 있는 솔루션을 갖고 있습니다.
전체 의료비 지출을 감소하고, 환자들은 적은 방사선으로 부담없이 진단을 받을 수 있게 될 것입니다. 현재 2차원 대퇴골 영상을 3차원으로 재건하는 모바일 앱을 제작하여, 식약처의 ‘의료기기 인증’ 및 ‘의료기기 제조업 허가’ 절차를 진행 중입니다. 작년 8월에 설립 후 중소벤처기업부의 팁스(창업 프로그램)과 블루포인트파트너스의 초기투자를 받아 제품개발을 진행하고 있습니다.</t>
  </si>
  <si>
    <t>• 근무시간 탄력적 조정 가능
• 최고 수준의 업무용 장비
• 4대보험, 월차 및 휴가 제공
• 회사에서 모든 식사를 제공합니다.</t>
  </si>
  <si>
    <t>• 컴퓨터 공학 석사</t>
  </si>
  <si>
    <t>https://www.wanted.co.kr/wd/12446</t>
  </si>
  <si>
    <t xml:space="preserve">Software Engineer - C#.Net MVC </t>
  </si>
  <si>
    <t xml:space="preserve">  •  Experienced and confident developers who want to develop great products, on a large scale
  •  Bringing people on board who are able to demonstrate commercial experience in building C# MVC framework Web Applications
  •  People with an agile way of thinking and a proven track record of developing and delivering great stuff on a frequent basis
  •  Developers that aren’t afraid to fail whilst also wanting to celebrate success
  •  Modern software engineering practices, such as Test Driven Development, Behaviour Driven Development, Continuous Integration (Jenkins, Maven), Code Analysis software (Sonar).
  •  Responsive design for mobile and tablet devices.
  •  Source Code Management (GIT, Stash)
  •  Web services experience (XML, REST, SOAP)</t>
  </si>
  <si>
    <t xml:space="preserve">  •  Performing analysis, development and delivery of high quality web applications using Web development technologies including C# MVC, HTML5, Javascript
     - Stories that deliver features and improvements to one of Aviva’s existing products
     - Stories aimed at exploring and shaping a new product or feature during its “discovery phase” with a view to establishing it as a key part of Aviva’s product suite in the future
  •  Contributing to the development of solutions that meet the strategic requirements of our business
  •  Identifying improvement opportunities such as enhancements to standards or technical innovations to increase the quality and efficiency of delivery
  •  Providing technical expertise and collaborating in teams operating across the UK, India and Poland
  •  Working with scrum team members and the Scrum Master and Product Owner to deliver focused, value driven changes to a high quality standard
  •  Bringing your technical expertise to a group of like-minded developers with the aim to develop the best
  •  Fostering team spirit and collaboration within your team
  •  Engaging and contributing to the technical capability of our products to ensure they are the best fit for our customers</t>
  </si>
  <si>
    <t>Singapore
We are looking for a C#.Net MVC Software Engineer to join our Digital organisation, working within one of our scrum teams to build and maintain, change and further evolve both existing and new products. You’ll sustain our culture of continuous improvement both from a process and technical perspective, ensuring that:
  •  You concentrate on building working software
  •  When the code leaves development it is production ready
  •  If you change code you only ever make it better: Ratchet
  •  SOLID/KISS principles are followed
  •  That you utilise the MVC pattern for UI based systems
  •  Keep re-use at the forefront of your mind
  •  Only design and build software that is cloud ready
  •  Frequently deliver high value features to our customers
  •  Focus on building great stuff</t>
  </si>
  <si>
    <t>https://www.wanted.co.kr/wd/12447</t>
  </si>
  <si>
    <t xml:space="preserve">  •  Preferably of 2-5 years of experience working in Hadoop/ Big Data related field
  •  Must possess working experience on Hive, Spark, HBase, Sqoop, Impala, Kafka, Flume, Oozie, MapReduce etc
  •  Working experience on ETL tools like Oracle PLSQL, Informatica etc
  •  Deep understanding of the Hadoop ecosystem and strong conceptual knowledge in Hadoop architecture components
  •  Possess data management, data visualization and statistical analysis experience
  •  Self-starter who works with minimal supervision. Ability to work in a team of diverse skill sets
  •  Experience working in Agile development process and has good understanding of various phases of Software Development Life Cycle
  •  Good interpersonal with excellent communication skills -written and spoken English</t>
  </si>
  <si>
    <t xml:space="preserve">  •  Working on big data systems on premise and on cloud.
  •  Assist in designing, implementing a scalable and robust data warehouse/ AI solutions.
  •  Develop and implement data ingestion and transformation modules and other strategies that optimize efficiency and data quality
  •  Acquire data from primary or secondary data sources and maintain databases/data systems.
  •  Using tools such as SQL, Spark, HIVE, pig, Python etc. collect, cleanse and transform data.
  •  Interpret data, analyze results and provide ongoing reports using visualization tools such as Qlik.
  •  Working experience in API development is added advantage
  •  Insurance domain is an added advantage</t>
  </si>
  <si>
    <t>This role of a Data Engineer is to implement the Big Data strategy for Aviva in all its Asia markets such as Singapore, Hong Kong, Vietnam, China, and Indonesia.</t>
  </si>
  <si>
    <t xml:space="preserve">  •  Hadoop Proficiency
  •  Proficient in Hive, Spark, HBase, Sqoop, Impala, Kafka, Flume, Oozie, MapReduce etc.
  •  Working experience on ETL tools like Oracle PLSQL, Informatica etc
  •  Data management, data visualization and statistical analysis skills
  •  Experience in working in Cloud environment</t>
  </si>
  <si>
    <t>https://www.wanted.co.kr/wd/12448</t>
  </si>
  <si>
    <t>Assistant Manager, IFRS 17 Project</t>
  </si>
  <si>
    <t>508.1048</t>
  </si>
  <si>
    <t xml:space="preserve">  •  Degree in Accountancy / Finance / Business / Economics
  •  ACCA/CIMA or equivalent
  •  CPA preferred
  •  Good working knowledge of accounting and financial aspects. Strong analytical and powerpoint skills
  •  Experience in working with source systems data extraction and investigation (preferably AS400)
  •  Knowledge of insurance (or financial services) operations
  •  Experience in accounting, financial analyst or financial planning and analysis experience gained in the financial services industry (preferably insurance).</t>
  </si>
  <si>
    <t>Strategic
  •  Successfully execute the projects assigned to achieve strategic objectives – management of key performance results with the new accounting Standard.
Operational
  •  Assist the team leads to review the new work process and controls (including documentation of SOPs for IT, finance and actuarial) with the new systems and work flow.
  •  Successfully execute the projects assigned to achieve strategic objectives
Effective Risk Management/Governance
  •  Ensure analyses and outputs are documented and supported by reasonable bases.  Ensure information provided to various parties comply with internal guidelines, regulatory requirements and Group requirements, where applicable.
Relationships (Internal &amp; External)
  •  Work closely with the Finance/Actuarial/IT teams on various business and technical issues related to the new Standards.
  •  Manage relationships with Aviva Asia Regional Office and Group</t>
  </si>
  <si>
    <t xml:space="preserve">  •  To assist the team lead of the IFRS 17 project in the implementation of the new insurance accounting standard for the Company.
  •  Responsible for project management – i.e. coordination of activities between the different teams (mainly IT, Actuarial and Finance), as well as with Aviva Group.
  •  Contribute to the production of position papers to document key assumptions chosen by the Company and help keep key decision makers informed of issues that may become important in the medium to long term.
  •  Coordination with IT, which includes understanding the data flow in the source systems, in order to extract the data required for the implementation of the new Standard.
  •  Managing key stakeholders including Aviva Asia Regional Office/Aviva Group, to communicate key findings and status update on the project.</t>
  </si>
  <si>
    <t>https://www.wanted.co.kr/wd/12449</t>
  </si>
  <si>
    <t>Learning Partner</t>
  </si>
  <si>
    <t xml:space="preserve">  •  Degree/Diploma/equivalent
  •  Government funding opportunities for the private sector to develop Singaporean talent
  •  Critical future capabilities for the workforce to support organizational business strategy
  •  Government accredited training programs
  •  Worked in a government funding agency to oversee  partnerships with the private sector
  •  5 years minimum in the learning and development and or talent management field in private/public sector</t>
  </si>
  <si>
    <t xml:space="preserve">Relationships(Internal)
  •  Regional and Local HR 
  •  Senior Leadership Team, 
  •  Group L&amp;D Partners/Directors
  •  Head of Departments
  •  HR Business Partners
  •  Internal Communications
  •  HR Shared Services
Relationships(External)
  •  External training/management consultants/Professional development bodies
  •  Government Bodies 
  •  L&amp;D associations 
  •  Educational Institutions </t>
  </si>
  <si>
    <t xml:space="preserve">  •  Project manage government grant to up-skill employees and  ensure critical talent pipeline for Aviva’s growth ambitions
  •  Continuously seek &amp; secure funding opportunities optimally to support  critical capability development in Aviva
  •  Work within approved budgets for Learning &amp; Development, ensuring best value for money.
  •  Seek &amp; secure government funding wherever possible.</t>
  </si>
  <si>
    <t>https://www.wanted.co.kr/wd/12450</t>
  </si>
  <si>
    <t>Assistant Manager, Corporate Responsibility, Asia</t>
  </si>
  <si>
    <t xml:space="preserve">  •  Minimum General Degree from a good university.
  •  At least 5 years of working experience in managing CR initiatives in a corporate organisation or Non-profit or charitable organisations.
  •  Ability to work collaboratively across functions, including solid ability to support/interact with senior executives.
  •  Highly organized and detail oriented with excellent ability to handle multiple projects simultaneously with a high degree of quality, speed and flexibility for change.
  •  Strong project management and technical problem-solving skills to coordinate CR initiatives across the organisation.
  •  Demonstrated knowledge in effective use of social media tools.
  •  Superb storytelling/writing, editing and oral presentation skills.
  •  Strong command of English and fluency in an Asian language will be desirable.
  •  Proven CR communication and public reporting experience.
  •  Passion for CR and sustainability.
  •  Writing samples and portfolio to be provided upon request.</t>
  </si>
  <si>
    <t xml:space="preserve">  •  Contribute to the development, management and implementation of Corporate Responsibility (CR) strategies, programmes and budget in Asia that align with and leverage global CR platforms and partnerships.
  •  Engage key stakeholders including C-suites, local CR leads and Global CR team to promote and enhance the overall impact of CR initiatives in Asia.
  •  Ensure CR initiatives in Asia comply with Group’s standards, codes, policies and guidelines where applicable.
  •  Create and drive CR communication plans, including employee engagement, traditional media and social media publicity as appropriate, in support of the company’s CR and sustainability efforts.
  •  Lead efforts to write, design, develop communications materials as necessary to promote the company’s CR efforts.
  •  Monitor progress and measurement for accurate tracking and reporting to Aviva Group’s for timely publication of CR reports and materials.
  •  Conduct research and benchmarks against other CR leading companies to share best practices.
  •  Provide technical and coordination support to local business units for CR programmes and issues.
  •  Expect some travel within Asia</t>
  </si>
  <si>
    <t>The purpose of this role is to provide guidance and support to the local business units in Asia on Corporate Responsibility (CR), including planning and execution, measurement and reporting, stakeholder engagement as well as incorporating CR messaging into communications and marketing efforts.</t>
  </si>
  <si>
    <t>https://www.wanted.co.kr/wd/12451</t>
  </si>
  <si>
    <t>https://www.wanted.co.kr/wd/12453</t>
  </si>
  <si>
    <t>Assistant Manager, Distribution Compliance</t>
  </si>
  <si>
    <t xml:space="preserve">  •  Tertiary qualification
  •  Professional insurance qualifications
  •  Professional compliance qualification
  •  CMFAS Modules 5, 9, 9A, CHI, 8 and 8A
  •  Proficient in regulations: Insurance Act; MAS; SFA; FAA; 5 years’ experience in financial services industry
  •  Preferably 3 years in distribution compliance or related role
  •  Experience in developing risk and compliance self-assessment checklists.
  •  Ability to track and follow-up on status of reports to relevant Committees.</t>
  </si>
  <si>
    <t xml:space="preserve">  •  Ensure that monitoring and advisory activities in Aviva FA are effectively managed and kept within the Company’s appetite for Regulatory Risk.
  •  Plan and maintain a Compliance work plan to monitor and ensure the compliance function discharges its responsibility to enable and monitor the business’ adherence to laws and regulations.
  •  Provide assurance to the Management on the mitigation of key compliance risk areas and regulatory responsibilities.
  •  Provide assurance through regular compliance reporting and compliance reviews to the Management.
  •  Review the regulatory submissions and reports.
  •  Review and approve of marketing materials and training collaterals.
  •  Ensure compliance with all regulatory requirements under Financial Advisory Industry Review (FAIR).
  •  Implement an effective Balanced Scorecard (BSC) Framework.
  •  Manage and review the sales transactions of the representatives.
  •  Monitor the fitness and propriety of representatives.
  •  Responsible to train and improve the quality of the sales transactions.
  •  Ensure timely reporting of BSC remuneration framework to the CEO, Board and MAS.
Relationships (Internal &amp; External)
  •  Chief Executive Officer
  •  Senior Management Team
  •  Monetary Authority of Singapore
  •  Head of departments
  •  Stakeholders of Aviva FA
  •  Internal Audit
  •  Legal
  •  Group / Regional Risk and Compliance
  •  External auditors</t>
  </si>
  <si>
    <t>https://www.wanted.co.kr/wd/12454</t>
  </si>
  <si>
    <t>코나헬스케어</t>
  </si>
  <si>
    <t>Git,AngularJS,BackboneJS,MySQL,React,VueJS,CSS,JavaScript,AWS,Docker</t>
  </si>
  <si>
    <t>서울 영등포구 국회대로62길 21 (여의도동, 동성빌딩) 9층</t>
  </si>
  <si>
    <t>• Kotlin을 사용한 Android 네이티브 어플리케이션 개발경험
• Git 등의 버전관리 툴 이용경험</t>
  </si>
  <si>
    <t>• 안드로이드 클라이언트 개발</t>
  </si>
  <si>
    <t>코나헬스 서비스의 안드로이드 개발자를 찾고 있습니다.</t>
  </si>
  <si>
    <t>• 도서 구입비 및 사내 KONA 캠퍼스를 통한 사내 교육 / 외부 교육 지원
• 조식 및 커피 제공
• 4대 보험 및 경조사비 제공
• 자녀 교육 수당 지원
• 장기 근속 포상 및 수당 지원</t>
  </si>
  <si>
    <t>• MVVM이나 MVP 등의 아키텍처를 적용한 개발경험
• Android Architecture Components 등을 사용한 개발경험
• RxJava2 등을 사용한 비동기처리 개발경험
• Jetpack, Hilt에 관한 지식 및 사용경험
• 플랫폼 서비스에 대한 이해와 경험이 있는 자
• 헬스 서비스, 콘텐츠 플랫폼 관련 프로젝트 경험자</t>
  </si>
  <si>
    <t>https://www.wanted.co.kr/wd/12455</t>
  </si>
  <si>
    <t>- RESTful 서비스 개발 및 설계 경험
- Java / Spring Framework / C# 환경에서의 개발 경험
- DBMS에 대한 이해 (MySQL, mongoDB, Redis )
- AWS 기반의 서버 개발 및 운영 경험</t>
  </si>
  <si>
    <t>- 서비스 플랫폼 개발
- RESTful API 개발
- AWS 운영</t>
  </si>
  <si>
    <t>코나헬스케어는 코나아이의 자회사로 새로운 서비스를 만들고 성공시키기 위해 노력하는 기업입니다.
AI기반의 헬스서비스를 함께 성공시키고, 이끌어갈 back end 개발자분을 찾고 있으니 많은 관심과 지원 부탁 드립니다.</t>
  </si>
  <si>
    <t>- 조식 및 커피 제공
- 4대 보험 및 경조사비 제공
- 자녀 교육 수당 지원
- 장기 근속 포상 및 수당 지원</t>
  </si>
  <si>
    <t>- AWS 기반의 서버 개발 및 운영 경험 
- 콘텐츠 플랫폼 개발 경험
- 서버 보안에 대한 이해</t>
  </si>
  <si>
    <t>https://www.wanted.co.kr/wd/12456</t>
  </si>
  <si>
    <t>2022-05-08</t>
  </si>
  <si>
    <t>삼희익스콘벤쳐타워 서울특별시 영등포구 여의도동 15-24</t>
  </si>
  <si>
    <t>• Swift 개발 가능하신 분
• Storyboard를 사용하지 않고 UI 개발을 진행할 수 있는 분
• Custom UI 개발에 익숙하신 분
• Flexible한 해상도 대응 UI 개발에 익숙하신 분
• iOS 앱 라이프사이클을 잘 이해하고 있는 분
• Git/Github/SourceTree 사용 가능하신 분
• RESTful API에 대한 이해
• 객체 지향 설계 및 개발 능력
• 구현 중 지속적으로 리펙토링을 진행하시는 분</t>
  </si>
  <si>
    <t>• iOS 개발</t>
  </si>
  <si>
    <t>코나헬스 서비스를 함께 만들어갈 iOS 개발자를 찾고 있습니다.</t>
  </si>
  <si>
    <t>• MacBook 제공
• 조식 및 커피 제공
• 4대 보험 및 경조사비 제공
• 자녀 교육 수당 지원
• 장기 근속 포상 및 수당 지원</t>
  </si>
  <si>
    <t>• 개발 초기부터 AppStore 등록까지 전체 프로세스를 경험해 보신 분</t>
  </si>
  <si>
    <t>https://www.wanted.co.kr/wd/12457</t>
  </si>
  <si>
    <t>웹 프론트엔드 개발자(과거공고)</t>
  </si>
  <si>
    <t>• React, Typescript 기반의 서비스를 개발 및 개선해 본 경험이 있으신 분
• 상태 관리 라이브러리 (redux, mobx 등)를 서비스에 적용해 보신 분
• 서비스를 처음부터 설계/개발 경험해보신 분
• 테스트 주도, 성능 최적화 개발 경험이 있으신 분
• 고객 편의성 향상을 위한 UI/UX 개발 경험이 있으신 분</t>
  </si>
  <si>
    <t>유라이크코리아 기업부설연구소
 • 유라이크코리아 서비스인 'LiveCare' 웹 개발
 • 신규 프로젝트 관련 웹 개발</t>
  </si>
  <si>
    <t>인터뷰가 수월할 수 있도록 자사양식 지원서를 작성하여 지원하시면 더욱 빠르게 절차 진행됩니다.
* 지원서 양식 다운로드:  https://bit.ly/3Bnyouc
인공지능 축산 ICT 솔루션, 라이브케어(LiveCare),
"우리가 먹는 가축이 건강해야 사람도 건강하다"
국내외적으로 커져가는 가축의 건강에 대한 관심, 그 중심에 라이브케어가 있습니다. 라이브케어는 6년간의 연구 끝에 개발한 생체정보 수집형 바이오캡슐과 인공지능 축산데이터 분석기술로 “스마트한 축산 관리’, 그리고 ‘지속가능한 축산업', ‘동물복지 개선'을 실현했습니다.
그 성과와 경쟁력을 인정받아 현재 국내에서 SK텔레콤(IoT전용망 LoRa)과 협업하여 서비스하고 있습니다. 또한 일본, 미국, 브라질, 호주 등 글로벌 시장에서 라이브케어의 기술력을 인정받아 유수의 글로벌 기업 및 유관기관으로부터 러브콜을 받아 투자를 유치했습니다.
글로벌 경쟁력을 가진 기술 기업 라이브케어와 함께 세계로 뻗어갈 유능한 동료를 환영합니다.</t>
  </si>
  <si>
    <t>• 월간 자기계발비 지원 
  "독서면 독서 운동이면 운동, 개인의 자기계발을 응원합니다!" 
• 생일자 조기퇴근 및 축하선물 
  "생일자의 오후는 소중합니다. 진심으로 축하하는 문화!" 
• 해외 전시회 연수 및 국내세미나 참가 지원 
  "업무 전문성도 함께 키워가야죠. 국내외 주요 전시회 또는 세미나 참석을 지원합니다." 
• 문화의 날 행사 (분기별 1회), 워크샵 (연 1회),정기 동호회/비정기 소모임 운영 
 "모든 직원이 함께 만들어가는 즐겁게 일하는 문화를 우선으로 합니다."
• 개인 경조금 지원 
  "기쁜 일은 더 기쁘게, 슬픈 일은 나눌 수 있는 그런 문화를 지향합니다."
• 스낵바 및 릴렉스룸 운영 
  "모든 직원의 취향을 존중하는 건강한 스낵바와 릴렉스룸에서 한 템포 쉬어가세요!"
• 개인사물함 제공 - "전자 사물함에 개인 물품을 안전히 보관하세요!"
• 장기 근속자 우대 - "회사와 함께 성장하실 동료 분이라면 언제든지 환영!"</t>
  </si>
  <si>
    <t>• 개발 경력 3년 이상 또는 그와 동등한 개발 실력을 보유한 분
• Git 사용 경험이 있는 분
• AWS 플랫폼에 대한 이해도가 높은 분
• 글로벌 서비스 론칭에 관심이 많은 분
• 대인관계가 원만하여 프로젝트 협업이 잘 되는 분</t>
  </si>
  <si>
    <t>https://www.wanted.co.kr/wd/12458</t>
  </si>
  <si>
    <t>비피소프트</t>
  </si>
  <si>
    <t>경기 성남시 중원구 여수동 581번지 엘림빌딩 4층</t>
  </si>
  <si>
    <t xml:space="preserve"> • Kotlin, Java, 객체지향등의 이해
 • Slack, Git 등의 협업과 형상관리 툴 사용 경험
 • 스스로 개발에 대한 자신이 있으신 분
 • 다른 개발자들과 원활한 커뮤니케이션과 협업 능력을 가진 분</t>
  </si>
  <si>
    <t xml:space="preserve"> • 자사에서 서비스 또는 개발중인 프로젝트 개발 및 유지보수</t>
  </si>
  <si>
    <t xml:space="preserve"> • 첫째, 사고는 창의적이고 이성적으로(Free Spirit)
 • 둘째, 행동은 진취적이고 혁신적으로(High Spirit)
 • 셋째, 업무는 열정적이고 자발적으로(Business Spirit)
 • 넷째, 태도는 긍정적이고 협동적으로(Yes Spirit)
 • 다섯째, 일상은 헌신적이고 가정적으로(Family Spirit)
이 다섯가지를 임할 수 있는 준비된 사람</t>
  </si>
  <si>
    <t xml:space="preserve"> • 회사 홈페이지 참고 http://byfi.net/</t>
  </si>
  <si>
    <t xml:space="preserve"> • 관련 전공자
 • iOS나 웹개발 가능 또는 경험자
 • 앱스토어에 직접 등록/관리 경험자</t>
  </si>
  <si>
    <t>https://www.wanted.co.kr/wd/12459</t>
  </si>
  <si>
    <t>엠투브</t>
  </si>
  <si>
    <t>서버/iOS/안드로이드 개발자</t>
  </si>
  <si>
    <t>서울시 강남구 테헤란로 201 아주빌딩 17층 (역삼역 8번출구 연결)</t>
  </si>
  <si>
    <t>518.658,518.660,518.669,518.677,518.678,518.893,518.895,518.899,518.1027</t>
  </si>
  <si>
    <t>• 상용 솔루션/서비스 개발 참여 경험자
 • Android/Ios/Web(프론트엔드) 최신 트렌드를 이용한 개발 경험 보유
 • Java 개발 언어 가능자
 • Reactive 프로그래밍에 대한 이해 및 RxJava 사용 경험자
 • Swift 개발 언어 가능자
 • HTML(5), CSS, Javascript(최소 ES5) 기본 지식 보유
 • AWS, Git &amp; Github, HTTP, RESTful API 클라이언트 개발 경험
 • Javascript MV*  기반 웹앱 개발 및 운영 경험
     (Angular, React, Backbone 등)
 • Grunt, Gulp, Webpack, Browserify 등의 도구 경험자
 • 기획/디자인/운영 등 다양한 직군과 같이 문제를 정의하고
     해결책을 찾아나갈 수 있는 협업 능력</t>
  </si>
  <si>
    <t>• 차량 빅데이터 분석/관리 시스템 개발
 • 차량 빅데이터 분석/관리 안드로이드 앱 개발
 • 차량 빅데이터 분석/관리 아이폰 앱 개발</t>
  </si>
  <si>
    <t>엠투브는 인공지능 기반 자율주행차 시대의 핵심 분야인 자동차 데이터 네트워크 솔루션 개발 혁신기업입니다.
지구상에 존재하는 10억대의 자동차를 모두 연결하고자하는 엠투브 멤버를 모집합니다.</t>
  </si>
  <si>
    <t>• 4대보험 (국민연금, 고용보험, 산재보험, 건강보험)
 • 주5일 근무, 연차제도, 노동절 휴무, 워크샵
 • 퇴직금, 스톡옵션
 • 자기계발비 지원, 야간교통비 지급, 석식제공, 도서구입비 지원, 자사제품 할인
 • 휴게실, 카페테리아, 사내정원, 수면실</t>
  </si>
  <si>
    <t>• 분야별 개발 경력 3년 이상
 • 새로운 기술 습득과 지식 공유에 즐거움을 느끼시는 분
 • 코드 개선 및 코드 리뷰에 적극 참여하시는 분
 • 클린 아키텍처에 대한 이해 및 프로젝트 적용 경험 보유
 • Reactive 프로그래밍에 대한 이해 및 RxSwift 사용 경험 보유
 • ES2015, ES2016 관련 기술 경험 보유
 • Javascript 관련 오픈 소스 기여 경험 보유
 • 앱 최적화 및 Localization 경험 보유
 • 단위 테스트, UI 테스트 자동화 및 배포 자동화 경험 보유
 • 웹사이트 성능 측정 및 최적화 경험 보유
 • 풀스택 개발자
 • 통신 프로토콜 이해 능력
 • IoT 솔루션 개발 경력
 • 데이터 분석가
 • 다른 팀원의 성장에 도움을 줄 수 있는 분</t>
  </si>
  <si>
    <t>https://www.wanted.co.kr/wd/12460</t>
  </si>
  <si>
    <t>엑시엄(EOSDAQ)</t>
  </si>
  <si>
    <t>2018-08-05</t>
  </si>
  <si>
    <t>서울특별시 강남구 테헤란로 501, 412호</t>
  </si>
  <si>
    <t>523.709,523.710,523.719,523.721,523.1030,523.1032</t>
  </si>
  <si>
    <t xml:space="preserve"> • 마케팅 관련 경력 3년 이상
 • 자기주도적으로 업무 수행 능력 / 도전적인 성향
 • 원활한 커뮤니케이션 능력
 • Google Analytics 또는 기타 툴을 통한 고객 분석 경험 / MS-Office 중급 이상
 • SNS마케팅 경험 / 온라인 컨텐츠 관련 경험
 • 영문 커뮤니케이션 및 문서작성 가능</t>
  </si>
  <si>
    <t xml:space="preserve"> • 소셜미디어 채널 운영 및 관리 (텔레그램, 카카오톡, 트위터, Steemit, 유투브, Medium 등)
 • Google Analytics (또는 기타 툴)을 통한 전반적인 traffic 분석 (웹, 에플리케이션 등)
 • EOSDAQ 또는 이오스 생태계 관련 컨텐츠 작성
 • 기타 전반적인 홍보 관련 업무</t>
  </si>
  <si>
    <t>EOSDAQ 은 EOS 블록체인 기반의 탈중앙화 거래소 이며, 개인들간에 EOS기반 토큰들을 거래할 수 있는 플랫폼을 제공합니다. EOSDAQ은 한국을 시작으로, 향후 전 세계를 대상으로 거래소 런칭을 준비하고 있으며, 2018년 하반기 오픈 예정입니다.
현재 팀 구축 초기 단계이며, 마케팅 팀을 함께 만들어 갈 수 있는 전문가를 찾고 있습니다. 블록체인 및 가상화폐에 관심이 있고, 해당 분야에서 최고의 인력이 되고 싶은 의지가 있는 분들이라면 누구든 환영입니다!</t>
  </si>
  <si>
    <t xml:space="preserve"> • 4대 보험
 • 여유로운 출퇴근 시간 / 휴가
 • 필요 업무 환경 조성 (개인PC, 툴, 서적 등)
 • 신규 발행 토큰 보상 제공</t>
  </si>
  <si>
    <t xml:space="preserve"> • 암호화폐 거래소 또는 블록체인 관련 마케팅 경력
 • 암호화폐 및 블록체인에 대한 기본 지식
 • 스타트업에서의 관련경험 및 홍보 대행사 경력</t>
  </si>
  <si>
    <t>https://www.wanted.co.kr/wd/12461</t>
  </si>
  <si>
    <t>524.725,524.1045</t>
  </si>
  <si>
    <t xml:space="preserve"> • 언론사 및 포털사이트 뉴스편집 경력 3년~10년
 • 해당분야에 대한 전문성을 기반으로 주요 이슈 및 우수 콘텐츠 선별, 콘텐츠 기획이 
  가능하신 분</t>
  </si>
  <si>
    <t xml:space="preserve"> • 콘텐츠 에디팅
 • 콘텐츠 기획</t>
  </si>
  <si>
    <t xml:space="preserve"> • 자녀학자금 지원 
 • 항공사 할인 
 • 자율복장 
 • 10시 출근 7시 퇴근</t>
  </si>
  <si>
    <t xml:space="preserve"> • 문화예술, 여행, 패션/뷰티, 리빙, 연예 분야 콘텐츠 제작 경험이 있는 분 
 • 새로운 트렌드에 대한 관심과 호기심이 많은 분
 • 모바일 뉴미디어에 대한 이해를 바탕으로 해당 분야 콘텐츠를 기획할 수 있는 분</t>
  </si>
  <si>
    <t>https://www.wanted.co.kr/wd/12462</t>
  </si>
  <si>
    <t>퍼포먼스마케팅 팀 매니저</t>
  </si>
  <si>
    <t xml:space="preserve"> • 광고 성과 분석툴 (구글 애널리틱스, Appsflyer 등) 활용 능력을 보유하신 분					
 • 적극적이고 신속한 업무 처리 능력을 보유하신 분					
 • 꼼꼼하고 책임감 높은 분					
 • 쏘카 서비스를 애용하고 애정하시는 분</t>
  </si>
  <si>
    <t xml:space="preserve"> • 쏘카의 퍼포먼스 마케팅 전략 수립 및 실행					
 • 데이터 분석을 바탕으로한 퍼포먼스 운영 최적화					
 • 페이스북 / 구글 / 네이버 등 기존 채널 운영 및 신규 매체 탐색 					
 • 대행사 협업 커뮤니케이션</t>
  </si>
  <si>
    <t>국내 1위 카셰어링 서비스를 제공하는 쏘카는 2012년 제주도에서 처음 서비스를 선보인 이 후 현재 업계 최다 회원 수와 인프라를 보유하며 카셰어링 문화를 선도하고 있습니다.
쏘카는 자동차를 통해 모두가 즐거운 경험을 가질 수 있도록 주도적으로 혁신을 추구하며 세상의 변화를 꿈꾸고 있습니다.</t>
  </si>
  <si>
    <t xml:space="preserve"> • 모바일 서비스의 마케터로서 퍼포먼스 마케팅 경험 2년 이상 이신 분 					
 • 대행사 AE로써 퍼포먼스 마케팅 경험 2년 이상 이신 분</t>
  </si>
  <si>
    <t>https://www.wanted.co.kr/wd/12463</t>
  </si>
  <si>
    <t>• Linux 서비스 운영에 능숙해야 합니다.
• TCP/IP 네트워크 및 보안에 대한 지식이 필요합니다.
• 영문 기술문서 독해가 가능해야 합니다.</t>
  </si>
  <si>
    <t>• Linux/Windows 서버 구성 및 운영을 합니다.
• IDC/사내 네트워크 구성 및 관리를 합니다.
• 시스템 운영 자동화 및 로그 분석을 합니다.
• 각종 시스템 보안 이슈에 대한 대처를 합니다.</t>
  </si>
  <si>
    <t>와디즈의 인프라를 관리합니다. 와디즈 플랫폼 및 사내 시스템이 안정적으로 서비스가 유지될 수 있도록 서버, 네트워크 등을 관리 및 운영하는 역할을 담당하게 됩니다. 또한 시스템 관련 보안 이슈에 대한 동향을 파악하고 대처합니다.</t>
  </si>
  <si>
    <t>• 내공이 탄탄한 컴퓨터 관련 전공자
• IDC 설계/구축 경험, 네트워크 장비(LB) 운영 경험자
• 가상화 솔루션(VMWare) 및 클라우드 플랫폼 경험자
• Apache/Nginx/Elasticsearch 운영 경험자
• 네트워크/보안 관련 자격증 소지자
• DNS, AD 관리 경험자</t>
  </si>
  <si>
    <t>https://www.wanted.co.kr/wd/12464</t>
  </si>
  <si>
    <t>고퀄(GOQUAL)</t>
  </si>
  <si>
    <t>[고퀄] 모바일 어플 서비스 화면 기획자</t>
  </si>
  <si>
    <t>서울특별시 금천구 가산디지털1로 165. 가산비지니스센터 1301호</t>
  </si>
  <si>
    <t>[이런 능력이 필요 해요!]
- 넓은 시야에서 프로덕트를 바라보고 서비스 환경에 대한 이해와 경험이 풍부하신 분
- Web, App 서비스기획 또는 PM 경력 3년 이상이신 분 (기획부터 런칭까지, 전체 프로세스 및 Full Cycle 경험 필수)
- 이커머스, 플랫폼, 백오피스 중 1가지 이상의 경험을 갖추신 분
- IT 서비스에 대한 기술적 이해를 바탕으로 문제점을 발굴하고 개선할 수 있는 분</t>
  </si>
  <si>
    <t>[주요 업무]
1. 헤이홈 모바일(앱) 컨시어지 서비스 기획
- IoT 디바이스 제어(컨트롤) 및 컨시어지 서비스
- 리빙, 라이프 커머스 모바일 서비스 기획
- UX Flow, AI, 상세화면설계, 검증 등 전반적 기획업무 수행
2. 내부 유저의 업무효율 개선 및 향상, 지속적인 서비스 고도화 기획 관리
3. 사용자 관점의 개선사항 도출과 해결
4. 목표달성을 위한 리소스 관리, 일정 및 이슈 관리</t>
  </si>
  <si>
    <t>‘몰랐던 편안함, 달라진 일상’
IoT는 상상하던 미래를 현실화 시켜주고 있는 기술이에요  
인공지능 스피커에게 오늘 날씨를 물으며 하루를 시작하고, 집 안에서 엘리베이터 버튼을 미리 눌러 출근하고 있어요. 
직장에선 틈틈이 홈카메라로 반려묘의 상태를 살피고 스마트워치의 알람에 따라 자리에서 일어나 스트레칭을 하기도 하죠
이전 IoT의 서비스 대상이 ‘사람’ 이었다면 지금은 경제, 문화, 산업 등 모든 분야와 접목되어 가치 창출의 수단으로 떠오르고 있고 이 기술은 활용 분야가 무수히 많아 분야의 제약이 없다는 특징도 있습니다.
많은 회사 중에 왜 IoT이고, 왜 고퀄일까요 ?
2025년 글로벌 스마트홈 시장은 약 210조, 국내 시장 규모도 30조원에 육박할 것으로 전망되고 있어요 
Google, Amazon 등과 같은 글로벌 기업은 필요성을 인지하고 M&amp;A를 추진하는 등 적극적으로 확장하고 있기도 합니다.  
고퀄은 지난 10년간 IoT라는 한 산업군에 머물며 다양한 경험과 노하우를 축적하였고, *헤이홈* 브랜드 런칭 후 최근 3년간 매출 20배 성장이라는 성장을 하기도 했어요 
성장가능성이 무궁무진한 사업 분야에서 재밌게 일할 수 있는 곳을 찾으신다면 바로 이곳이라 말씀 드리고 싶어요
하지만 저희는 여전히 시작점에 있습니다.
이제 고퀄은 단순히 IoT를 만드는 회사가 아닌 IoT를 기반으로 한 새로운 라이프스타일 제안하는 남들이 가지 않은 길을 만드는 기업으로 나아가는 여정에 함께 할 크루를 찾고 있습니다.</t>
  </si>
  <si>
    <t>ㆍ바로 스마트홈으로 꾸며볼 수 있는, '웰컴 기프트'
ㆍ헤이홈 제품이 필요하다면 언제든지, '직원 할인'
ㆍ지인에게 헤이홈 제품을 자랑하고 싶다면 언제든지, '지인 할인'
ㆍ먹고 사는 걱정은 없도록, '밥값 지원'
ㆍ당 떨어지는 순간마다 필요한, '간식 및 커피 지원' (스낵바 자유 이용)
ㆍ'도서 구입 및 교육비 지원' (직무별 패스트캠퍼스 온라인 강의 포함)
ㆍ더 효율적으로 일하기 위한 '소프트웨어 지원'
ㆍ당연한 '4대보험'은 기본, 자유롭게 사용하는 '연차'
ㆍ 3년 근속 시 '리프레시 휴가' (10일, 심지어 유급)
ㆍ 경조 휴가 및 경조금'
+ 이외에 건의해 주실 의견들은 모두가 참여하는 피플팀에서 함께 이야기 나누실 수 있습니다.</t>
  </si>
  <si>
    <t>- IoT 서비스(AI 스피커 포함) 및 인프라 구축에 대한 관심이 많으신 분
- IT 하드웨어 제품에 대한 관심이 많고, 트렌드에 민감하신 분
- 독자 브랜드 서비스기획, 개발, 운영 경험이 있으신 분
- 사업, 개발, 디자인, 운영 등 다양한 유관분야와 협업, 커뮤니케이션이 원활하신 분
- 비즈니스 요구사항을 빠르고 정확하게 이해 가능하신 분
- 스타트업에 대한 이해가 높고, 강력한 오너십 기반으로 참여할 수 있는 분</t>
  </si>
  <si>
    <t>https://www.wanted.co.kr/wd/12465</t>
  </si>
  <si>
    <t>인프라 시스템 기획/설계 담당자</t>
  </si>
  <si>
    <t xml:space="preserve"> • 관련경험 3년이상
 • 커뮤니케이션 능력(능동적, 창의적인 문제해결 능력, 개발자 및 유관부서와 원활한 소통가능자
 • 물류시스템, 온라인 서비스 기획 및 운영경험</t>
  </si>
  <si>
    <t xml:space="preserve"> • 마켓컬리 물류 인프라 서비스PM
 • WMS, TMS 시스템 고도화 및 뉴플랫폼 기획 및 설계
 • 마켓컬리와 연동하는 3rd party 시스템 연동 프로젝트 관리
 • 개발 프로젝트 우선순위 및 일정관리</t>
  </si>
  <si>
    <t xml:space="preserve"> • 프로젝스 진행 경험(PM/PL)이 있으신 분
 • 생산성 관리툴(JIRA, 컨플루언스) 사용경험이 있으신 분
 • UX에 관심이 많으신 분</t>
  </si>
  <si>
    <t>https://www.wanted.co.kr/wd/12466</t>
  </si>
  <si>
    <t>2023-02-02</t>
  </si>
  <si>
    <t>펌웨어 엔지니어 / 임베디드 개발자</t>
  </si>
  <si>
    <t>518.658,518.900,518.10110</t>
  </si>
  <si>
    <t>[이런 능력이 필요 해요!]
• 임베디드 펌웨어 개발 경력 4년 이상
• 전기, 전자, 컴퓨터 공학 또는 이와 관련된 전공자
• 임베디드 장치 개발을 위한 기본적인 납땜, 장비(오실로스코프 등) 조작 가능자
• 원활한 커뮤니케이션 능력</t>
  </si>
  <si>
    <t>[고퀄의 Firmware 개발자는 어떤 일을 하나요?]
1. '헤이홈' 신규 IoT 제품 개발
ZigBee, Wi-Fi, Bluetooth, BLE, RF 등을 활용한 IoT 생태계 기본 솔루션인 디바이스를 만듭니다. 신제품 솔루션 설계와 개발을 맡고있습니다.
• 신규 제품 솔루션 기획 및 설계
• 신규 제품 펌웨어 개발
• '헤이홈' 연동 기능 개발
2. 3rd party 신규 IoT 제품 개발
고퀄은 국내외 60곳 이상의 파트너와 함께 신제품을 개발합니다. 파트너사와 함께 솔루션 기획 및 설계에서 부터 개발까지 함께하고 있습니다. 
• 3rd party 제품 솔루션 기획 및 설계
• 3rd party 제품 펌웨어 개발
• 3rd party 제품 '헤이홈' 연동 기능 개발
현재 저희는 IoT의 세계화 흐름에 맞춰 KT, LG 등 다양한 대기업과 협업하여 여러 프로젝트를 진행하고 있습니다. 
개발자로서 많은 경험을 쌓아 성장하고 싶으신 분들의 많은 관심 부탁 드립니다 :)</t>
  </si>
  <si>
    <t>IoT 기술로 일상을 편안하고, 가치있게 만듭니다. 
저희는 IoT의 대중화를 이끄는 IoT 기반 라이프스타일 브랜드 '헤이홈' 입니다.
누구나 쉽게 스마트 홈을 누릴 수 있도록, 단순한 편안함을 넘어 예전으로 돌아갈 수 없는 새로운 사용자 경험들을 제공하기 위해 끊임없이 다양한 라이프 스타일을 연구하고, 고객을 위해 고민하는 사람들이 모여 있는 곳 입니다.
우리는 40만명의 고객들에게 돌아갈 수 없는 편안함으로 새로운 사용자 경험들을 매일 서비흐 하고 있으며, 매년 가파른 성장을 만들어가고 있습니다.
고퀄(헤이홈)과 함께 고민하고 성장하실 크루를 찾고 있습니다.
Q) Firmware Engineer는 고퀄에서 어떤 일을 해야 하나요?
A) 다양한 Things를 platform에 연동시키기 위해서, 기존의 일반 제품들을 IoT화 시키는 일과 파트너 회사의 IoT 제품을 신뢰성 검증 지원 및 검토 하는 일들을 하게 됩니다. 
이를 통해 Platform을 더욱 풍부하게 하는 일들을 하시게 됩니다.
Q) 어떤 사람과 일하게 되며 어떤 사람과 일하고 싶으신가요?
A) 개인과 회사의 성장에 욕구가 있으신 분과 일하고 싶습니다. 
그리고 빠르게 검증하고, 개선 하는 과정들을 즐기시는 분이면 더 좋을 것 같습니다. 
함께 하시게 된다면, 각자 파트에 책임감이 강하고, 성장에 욕구가 가득한 분들과 함께 일하게 됩니다. 완벽한 사람은 없다고 생각하기 때문에 서로 부족한 부분을 채워 주고 함께 성장과 작은 성공을 자주 즐기고 싶습니다.</t>
  </si>
  <si>
    <t>[고퀄은 이런 문화를 지향합니다]
- 모두가 서로 업무적으로 믿을 수 있고 함께 성장하는 문화
- 몰입하고 빠른 성장을 경험 할 수 있는 환경과 문화
- 개인의 합보다 위대한 팀의 결과를 만드는 문화
- 고객에게는 겸손하게, 시장에서는 품격있는 1위로
- 슬랙을 통한 투명한 커뮤니케이션 지향
- 빠른 의사결정을 위한 자율, 권한, 책임
- 빠른 시도, 피드백, 빠른 개선의 과정
- 실패와 실수를 통한 성장 및 개선
- 최상의 결과를 함께 상상하며 도전적인 성과 쟁취
[고퀄은 이런 크루와 함께 성장하고 싶습니다]
- 업무에 대한 책임감을 가지신 분
- 성장을 위해 스스로 고민하시는 분
- 일과 성장의 즐거움을 즐기시는 분
- 함께 더 나은, 옳은 방향을 위해 건강한 토론을 할 수 있는 분
[고퀄은 이런 환경에서 근무하고 있습니다]
- 가산디지털단지역 6번 출구에서 도보 1분
- 넓은 데스커 책상과 시디즈, 퍼시스 의자 제공
- 보드게임, 닌텐도 스위치, 탁구대 구비
- 국내 유일 IoT 쇼룸과 라운지 운영
- 업무효율성을 높이기 위한 다양한 업무용 SW를 지원
[고퀄에서는 이런 것을 지원해드려요]
- 입사선물로 스마트홈 패키지 지원 (+더 필요하시다면 직원 할인)
- 점심 식대 지원
- 간식 및 커피 지원 (스낵바 자유 이용)
- 도서구입비 및 교육 지원
- 필요한 업무용 소프트웨어 지원
- 원하시는 업무 장비 지원 (맥북 or 그램)
- 자유로운 연차, 반차 사용
- 3년 근속 시 리프레시 유급 휴가 2주 제공
- 경조 휴가 및 경조금</t>
  </si>
  <si>
    <t>[이런 것도 잘 하시면 더더욱 좋아요]
• ZigBee, Wi-Fi 등 무선 네트워크 제품 개발 경험자
• 임베디드 리눅스 애플리케이션 개발 경험자
• IoT 기술 관련 프로젝트 수행 경험 보유자
• 영어/중국어 중 하나의 의사소통이 원활한 분</t>
  </si>
  <si>
    <t>https://www.wanted.co.kr/wd/12467</t>
  </si>
  <si>
    <t>New Platform PM</t>
  </si>
  <si>
    <t xml:space="preserve"> • 관련 경험 5년 이상
 • 영어 능통자(외국인/업체와 유기적인 소통 필수)
 • 온라인 서비스 기획 및 운영 경험
 • ERP 혹은 백오피스 기획 및 운영 경험</t>
  </si>
  <si>
    <t xml:space="preserve"> • 마켓컬리몰 New Platform PM
 • 뉴플랫폼용 고객 인터페이스 기능 요건 분석 및 기획/설계
 • 뉴플랫폼용 백오피스 시스템 연관 프로세스 분석
 • 3rd party 파트너사(개발 및 기획), 내부 개발팀과 개발 협업(Agile 방식)</t>
  </si>
  <si>
    <t xml:space="preserve"> • 프로젝트 진행 경험(PM/PL)이 있으신 분
 • Magento 솔루션 기획, 운영 경험 있으신 분
 • 생산성 관리 툴(JIRA, 컨플루언스) 사용 경험 있으신 분
 • 물류 시스템 기획 및 운영 경험
 • UX에 관심이 많으신 분</t>
  </si>
  <si>
    <t>https://www.wanted.co.kr/wd/12468</t>
  </si>
  <si>
    <t>[네이버지도] 테스트 자동화툴 개발자</t>
  </si>
  <si>
    <t>518.660,518.676,518.899</t>
  </si>
  <si>
    <t xml:space="preserve"> • 자료구조, 알고리즘 지식 보유
 • RDBMS 및 NoSQL, ElasticSearch 적용 경험
 • JAVA / Python 기반 플랫폼 개발 기술
 • 서버/클라이언트 간 RESTful 기반 개발의 전반적인 이해</t>
  </si>
  <si>
    <t xml:space="preserve"> • 네이버지도 서비스 (검색 /대중교통 /플랫폼 ) API 검수/모니터링 시스템 개발
 • 지도 데이터 기반 개인화 시스템 개발</t>
  </si>
  <si>
    <t>네이버지도 서비스의 테스트 자동화툴 개발자를 영입합니다.</t>
  </si>
  <si>
    <t xml:space="preserve"> • 위치 기반 서비스, 공간 검색 서비스 개발 경험 우대
 • 오픈소스를 이용한 개발 경험
 • 디자인 패턴, 리팩토링에 대한 이해와 실무 적용
 • Azure와 Docker를 이용한 마이크로서비스 구현 경험</t>
  </si>
  <si>
    <t>https://www.wanted.co.kr/wd/12469</t>
  </si>
  <si>
    <t>518.660,518.669,518.873,518.894</t>
  </si>
  <si>
    <t>• 웹프레임워크 개발 경험(Angular, React, Vue) 
• HTML5, CSS, JAVASCRIPT 구현 경험 
• GitHub 활용</t>
  </si>
  <si>
    <t xml:space="preserve"> • 태양광 금융/비즈니스 플랫폼 프론트엔드 개발/운영  (www.solarconnect.kr, biz.solarconnect.kr) 
 • 재사용 가능한 UI 컴포넌트 개발/운영</t>
  </si>
  <si>
    <t>솔라커넥트는 에너지 사업의 미래를 만들어가고 있습니다. 
보다 많은 사람들이 친환경 에너지를 생산하고 사용할 수 있게 하는 태양광 비즈니스 플랫폼입니다. 
누구나 쉽게 태양광 발전사업을 시작하고, 안정적으로 운영할 수 있는 서비스를 만들고 있습니다.
솔라커넥트의 태양광, 금융, IT 전문가들과 함께 에너지의 미래를 만들어가실 분을 찾습니다.</t>
  </si>
  <si>
    <t xml:space="preserve"> • 강남역 WeWork 에서 근무
 • 4대 보험
 • 퇴직금
 • 연차 휴가, 장기근속 휴가
 • 경조사비 지원
 • 식사 제공
 • 커피/맥주 무제한 제공
 • 도서구입 및 교육비 지원</t>
  </si>
  <si>
    <t>• HTML5/CSS 에 대한 이해 
• 프론트엔드부터 백엔드까지 이해도를 높이고 싶으신 분 
• 소통하기 좋아하고 협업 마인드가 높은 분 
• 새로운 기술 적용에 관심 많으신 분 
※ 솔라커넥트 기술 스택 
• 프레임워크 : Angular, JQuery, Ruby On Rails, Java Spring Boot, Flask, Django 
• 언어 : TypeScript, NodeJS, Python, Ruby, Java 
• 개발도구 : webpack, github, WebStorm, sentry, travis, Intellij, PyCharm, RubyMine 
• 인프라 : gcp, aws</t>
  </si>
  <si>
    <t>https://www.wanted.co.kr/wd/12470</t>
  </si>
  <si>
    <t>케이스타그룹</t>
  </si>
  <si>
    <t>2018-08-11</t>
  </si>
  <si>
    <t>전략사업실 IR담당 채용</t>
  </si>
  <si>
    <t>서울시 강남구 테헤란로 322, 한신인터벨리24 19층, 21층</t>
  </si>
  <si>
    <t>• 대졸이상
• 증권사 애널리스트 경력 5년이상
• 증권사 및 금융기관 출신 선호
• 금융공학 전문가</t>
  </si>
  <si>
    <t>• 그룹 IR 업무 담당
• 파생상품 운영리스크 관리
• 리스크 관리 매뉴얼 작성
• Valuation</t>
  </si>
  <si>
    <t>케이스타그룹은 스타코인을 기반으로 블록체인 기술을 활용, 현존하는 기술들과 제츄하여 사람들이 보다 쉽고 편하고 안전하여 결제를 할 수 있는 핀테크 기술을 완성해 가는 것이 목표입니다.
케이스타그룹은 아래 사업을 운영하고 있습니다.
-PG시스템, 플랫폼개발,티켓예매, 쇼핑몰, 스타페이, 시스템 운영, 고객관리 
-스타코인 암호화폐 개발 및 서버 관리 
-블록체인 관련 기술 개발, 영, 신기술개발
-한류 엔터테인먼트 컨텐츠 발굴, 해외 엔터테인먼트 비즈니스 회사 M&amp;A 체결
-온/오프라인 쿠폰 발행, 스타페이 가맹점 확산 영업 및 마케팅 
-그룹의 홍보, 영상, 광고, 및 미디어 등의 전반적인 업무 수행
사세확장으로 유능한 인재를 모집중에 있습니다.
능력있고 참신한 분들께서는 많은 지원 부탁드립니다.</t>
  </si>
  <si>
    <t>• 4대 보험
• 종합검진 제공
• 경조사비
• AM 09:30 -PM 06:30
• 월차
• 출산 휴가
• 생리 휴가
• 사내 커피숍 운영(무료)
• 매주 금요일 독서 타임(30분 조기 퇴근)
• 관련 서적 구매 지원
• 학원/교육비 지원
• 스터디 모임 지원
• 세미나 참가비 지원</t>
  </si>
  <si>
    <t>• 블럭체인, 엔터테인먼트 비지니스 이해가 높은자 또는 경험자 우대
• 영어 가능자 우대</t>
  </si>
  <si>
    <t>https://www.wanted.co.kr/wd/12471</t>
  </si>
  <si>
    <t>전략사업실 홍보 담당 채용</t>
  </si>
  <si>
    <t>• 대졸이상
• 유관 경력 1~3년
• 학습능력이 우수하고 전략적인 사고를 가진자
• 고급 비즈니스 영어 가능자
• 문서작성 우수자</t>
  </si>
  <si>
    <t>• 그룹 홍보/마케팅 전략수립
• 홍보/마케팅 업무 서포트</t>
  </si>
  <si>
    <t>• 그로스해킹(디지털 마케팅) 경험자 우대
• 공모전 수상경험자 우대</t>
  </si>
  <si>
    <t>https://www.wanted.co.kr/wd/12472</t>
  </si>
  <si>
    <t>전략사업실 경영전략수립 담당 채용</t>
  </si>
  <si>
    <t>507.552,507.563,507.564,507.568,507.569,507.656</t>
  </si>
  <si>
    <t>• 그룹사 경영 전략수립
• 신사업 관련 시장조사 및 해외 사업 전략수립
• 프로젝트 모니터링 및 자료 작성</t>
  </si>
  <si>
    <t>• MBA 및 전략 컨설턴트 출신 우대
• 중국어 또는 제2외국어 가능자
• 공모전 수상경험자 우대</t>
  </si>
  <si>
    <t>https://www.wanted.co.kr/wd/12473</t>
  </si>
  <si>
    <t>농사펀드</t>
  </si>
  <si>
    <t>서울시 송파구 양재대로 932 가락몰 1관 3층 서울먹거리창업센터 310호 농사펀드</t>
  </si>
  <si>
    <t>https://www.wanted.co.kr/wd/12474</t>
  </si>
  <si>
    <t>Senior Backend Developer(python)</t>
  </si>
  <si>
    <t xml:space="preserve"> • 개발 5년 이상 경력
 • pyhton 3년 이상 경력
 • Back-end RESTful API 개발
 • RESTful 서비스 개발 경험
 • pyhton 개발 경험
 • 웹서비스에 대한 이해
 • Message queuing service 에 대한 이해
 • SQL/DBMS/ORM 에 대한 이해
 • 서버 개발 및 운영(DevOps)</t>
  </si>
  <si>
    <t xml:space="preserve"> • 국내외 숙박 관련 API연동 및 서버 애플리케이션 개발</t>
  </si>
  <si>
    <t xml:space="preserve"> • django 사용 경험
 • Python3 asyncio 사용 경험
 • 다양한 인터넷 환경에서의 Failover 처리에 대한 경험
 • 대용량 System Architecture 설계 및 개발 경험
 • MSA(Microservices Architecture) 경험
 • AWS(Amazon Web Services) 경험</t>
  </si>
  <si>
    <t>https://www.wanted.co.kr/wd/12475</t>
  </si>
  <si>
    <t xml:space="preserve"> • 꼼꼼하고 철두철미한 분
 • 도전적인 과제를 즐기고 깊게 몰입하시는 분
 • “나는 능력자다!” 라고 생각하는 심장이 강한 분
 • 재무상태표와 손익계산서, 연결 개념에 대한 대략적인 해석 가능하신 분
 • 협업 툴, 문서 툴을 다룰 줄 알며 새로 배우는 데 불편함이 없는 분
 • 크리에이트립을 좋아하고, 크리에이트립의 성장과 함께 하며 기뻐하실 분</t>
  </si>
  <si>
    <t>결산, 회계, 정산, 세무
 • 기업의 결산, 세금, 급여 등 정리, 담당 세무사와 소통, 절차 개선 및 효율화 방안 제시
 • 각종 지원사업 탐색 및 관리, 제반 서류 작성, 지출 관리
 • 분기별/연도별 실적에 따른 사업계획 수립 보조
법무
 • 정기/임시 주주총회 운영
 • 담당 법무사와 각종 등기 및 서류작업 진행</t>
  </si>
  <si>
    <t>Asia No.1 방한여행 플랫폼, Creatrip에서 경영지원 포지션에 함께 하실 분을 모집합니다. Creatrip의 자금을 책임지며 사업을 진행하는 데 있어 일어나는 제반 이슈를 해결하는 자리입니다. 꼼꼼하고 철두철미해야 하고, 스타트업에서 경영지원으로 겪을 수 있는 다양한 업무에 대한 성취감이 있어야 합니다.
*지원 시 서류에 "완벽주의"라는 단어를 반드시 포함해 주십시오.</t>
  </si>
  <si>
    <t xml:space="preserve"> • 자율출근제
 • 월 10만원 자기계발비 지원
 • 매주 금요일 오후 '딴짓데이' 시행
 • 회사에서 두 끼를 먹게 되면 한 끼 식사 100% 지원
 • 고급 원두 및 드리퍼 구비, 간식 무한 제공</t>
  </si>
  <si>
    <t xml:space="preserve"> • 회계 및 정산 경력 2년 이상, 향후 커리어 지속 개발 의지 있으신 분</t>
  </si>
  <si>
    <t>https://www.wanted.co.kr/wd/12476</t>
  </si>
  <si>
    <t>링크플로우(Linkflow)</t>
  </si>
  <si>
    <t>HW 회로설계 엔지니어</t>
  </si>
  <si>
    <t>서울시 강남구 논현로2길 54, 인바디빌딩 4층</t>
  </si>
  <si>
    <t>• 해당 직무 경력 2~10년</t>
  </si>
  <si>
    <t>• ORCAD 회로설계
• PADS PCB 설계
• Base Band 회로 및 보드 개발</t>
  </si>
  <si>
    <t>링크플로우는 2016년 11월 삼성전자에서 스핀 오프하여 설립되었으며, 삼성전자에서 15년 이상의 경력을 보유한 능력이 출중한 팀원들로 구성되어 있습니다.
삼성전자, 롯데액셀러레이터로부터 약 10억원, 다수 기업으로부터 약 200억원 이상의 투자를 유치하였으며, CES 2018~2020 혁신상, 굿디자인 어워드, 레드닷 등 공신력있는 국제대회에서 수상하며 혁신성과 독창성을 인정받은 바 있습니다.
현재는 국내외 글로벌 기업들에게서 사업제휴 등 수많은 러브콜을 받는 등 짧은 시간 내 비약적인 성장을 이루고 있는 유망한 스타트업입니다. 
링크플로우와 함께 도약할 능력 있는 인재 분들의 지원을 기다립니다. 감사합니다.</t>
  </si>
  <si>
    <t>• 식대 및 커피 제공
• 노트북, 모니터 제공
• 자율출퇴근제
• 자율 복장
• 4대 보험</t>
  </si>
  <si>
    <t>•  Qualcomm 칩셋 회로설계 경험자</t>
  </si>
  <si>
    <t>https://www.wanted.co.kr/wd/12477</t>
  </si>
  <si>
    <t>2018-07-27</t>
  </si>
  <si>
    <t xml:space="preserve"> • 관련 업무 경험이 1년 이상 있으신 분 
 • 시각디자인 혹은 디자인 계열 전공자
 • Photoshop / Illustrator 사용이 능숙하신 분
 • 스토리 있는 기획을 만들어 시각적으로 잘 풀어낼 수 있으신 분
 • 다른 직군과의 업무 협업을 위해 원활한 커뮤니케이션이 가능하신 분</t>
  </si>
  <si>
    <t xml:space="preserve"> • 마켓잇 앱(App) 및 광고주 페이지(Web)의 UI/UX 설계 및 디자인
 • 마켓잇 웹사이트, 마케팅용 자료 등 팀 내 기타 자료 디자인</t>
  </si>
  <si>
    <t>마켓잇[MARKETIT]은 마케팅이 필요한 브랜드와 개별 광고 역량을 보유한 인플루언서들을 연결하는 인플루언서 마케팅 플랫폼입니다.
AI 검증 절차를 거친 유명 인플루언서(팔로워 평균 1.1만 명) 1만 명 이상이 마켓잇에서 활동 중이며, LF·코오롱·카카오·동화약품·한섬·아모레퍼시픽 등 약 400개 유수의 기업과 브랜드들이 마켓잇을 통해 캠페인을 진행하였습니다.
마켓잇은 자체 개발한 '인플루언서 자동 관리 시스템' 기술을 인정받아 국내 인플루언서 플랫폼 가운데 처음으로 VC(소프트뱅크벤처스) 및 대기업 투자를 유치하였고, 2년 동안 괄목할 만한 성장과 성과를 이루었습니다.
마켓잇에서 함께 성장해 나갈 유능하고 성실한 인재를 모집합니다.
최고의 팀원들과 함께 혁신과 변화의 주체가 되어주세요.</t>
  </si>
  <si>
    <t xml:space="preserve"> • 일반적인 복지(4대보험, 연차 등) 모두 제공 
 • 업무 외 기여에 대해 마일리지를 지급하여 복지포인트처럼 사용 
 • 자율출퇴근제 시행으로 자유로운 출퇴근 
 • 점심 식사, 저녁 식사(야근시) 제공. 간식&amp;커피 무제한 제공 
 • 직무 분야 세미나/교육비 지원 
 • 사내에서 주기적으로 교육세션 진행(블록체인, 머신러닝 등) 
 • 업무상 필요 개인 장비 및 경비 적극 지원 
 • 듀얼모니터 사용</t>
  </si>
  <si>
    <t xml:space="preserve"> • IT 회사 및 스타트업을 경험해 보신 분
 • E-Commerce에 대한 높은 이해도를 가지신 분
 • 웹&amp;모바일 앱 디자인 참여 경험(Android, iOS, 웹 환경에 대한 높은 이해도) 
 • 새로운 툴, 업무 방식에 대한 학습이 빠르신 분</t>
  </si>
  <si>
    <t>https://www.wanted.co.kr/wd/12478</t>
  </si>
  <si>
    <t>[JP] Lead, Member Technology, West</t>
  </si>
  <si>
    <t>大阪市</t>
  </si>
  <si>
    <t>517.611,517.648</t>
  </si>
  <si>
    <t>https://www.wanted.co.kr/wd/12479</t>
  </si>
  <si>
    <t>[JP] Facilities Lead, West</t>
  </si>
  <si>
    <t>・Minimum of 2 years of experience in facility maintenance, office management, cleaning, repairs, moving, freight/docks, or mechanical work
・Must be able to work independently or on a team
・2-year technical degree or 4-year college degree preferred
・Requires good communication skills, both verbal and written
・Ability to use computers for work order processing, e-mail communications
・Must possess a high level of accuracy and neatness
・Excellent communication, organization and written skills
・Working knowledge of commercial MEP systems, specifically HVAC, plumbing, fire and life safety systems and electrical distribution networks a plus
・Fluent in written and spoken Japanese, with strong English skills</t>
  </si>
  <si>
    <t>▶Conducts physical inspections of the facility, grounds, premises, hallways, common areas, restrooms, etc. noting anything that might be in need of repair, maintenance, clean-up, or is a hazard and reports same to the appropriate building staff for resolution
▶With direction from a supervisor, prioritize work orders, handle urgent requests, respond to tenant and client calls as required, and complete any and all assigned facility support, clean-up, maintenance, moving, event support, set-up, and repair work
▶Work with service contractors &amp; team leads to schedule as needed
▶Ensure all fire, health and life safety regulations are being followed across a portfolio
▶Maintain and manage vendor work and general administration for facilities service contracts including but not limited to:
・MEP
・Elevator
・Pest Control
・Waste Removal
・Preventative Maintenance
▶Act as the liaison between the Community Management team and the building’s Property Management team for any escalated issues
▶Conducts the physical movement of furniture, equipment, boxes and materials as needed for meeting and conference room set-ups, facility events, tenant move-in’s and move-out’s, freight shipping and delivery, supplies, stocking, and the like
▶Main point of contact for facilities Zendesk tickets:
・Manage incoming ticket flow through ticket solution, including categorization, communication, and escalation
・Drive SLAs to 90%
・Planning resolutions for aging tickets
・Identify and act on Facilities’ categories with recurring SLAs below 75%
▶Meet KPI targets within the portfolio set by regional Operations leadership
▶Execute on strategy set by regional Operations leadership
▶Participate in building opening Hand Over and Punch List completion</t>
  </si>
  <si>
    <t>※지원시 유의사항
 • 본 포지션은 도쿄 현지 근무로 일본어/영어 구사 능력이 요구되며, 지원시 영문 이력서와 경력증명서 첨부(MS WORD/PDF파일)는 필수 사항입니다. 
・Responsible for maintaining high-quality facilities across a portfolio via troubleshooting, diagnostics, housekeeping, and repairs on buildings, not limited to building mechanical systems, plumbing, and electrical grid for assigned properties
・Support the various skilled trade personnel at a facility or complex in the performance and completion of their duties as needed and assigned, to effectively maintain buildings and continually reduce defects
・Assist in maintaining an efficient and effective administrative environment for Facilities
・Illustrate the WeWork core values and strive to achieve our mission
・Maintain portfolio’s 90% Zendesk ticket SLA</t>
  </si>
  <si>
    <t>https://www.wanted.co.kr/wd/12480</t>
  </si>
  <si>
    <t>美佳數位媒體有限公司</t>
  </si>
  <si>
    <t>PHP軟體工程師</t>
  </si>
  <si>
    <t xml:space="preserve">Taichung City </t>
  </si>
  <si>
    <t>台中市西區忠誠里臺灣大道二段573號11樓</t>
  </si>
  <si>
    <t>• 擁有 RESTful API 開發經驗
• 有自動建置與部署基本觀念
• 具備電腦網路(TCP/IP)基本觀念
• 能夠自我學習，具有團隊溝通能力且共同協作能力
• 該職務必需 on call</t>
  </si>
  <si>
    <t>• 使用 Laravel 5.3 以上開發專案
• DB(mysql/mariadb)設計、規劃、開發
• 使用GIT版本控制(Github)</t>
  </si>
  <si>
    <t>• 依據專案需求，進行需求分析、系統分析及程式開發。 
• 負責PHP網站開發、設計及維護。</t>
  </si>
  <si>
    <t>• 薪資範圍：35K-75K
• 彈性上下班時間
• 高於業界水準的薪資
• 年終獎金、三節禮金/禮品
• 教育訓練全額補助
• 週休二日、全部勞基法之相關假別
• 滿滿的零食區無限吃喝
• 參考書籍永不嫌多</t>
  </si>
  <si>
    <t>• 具Laravel開發經驗
• 積極的學習態度</t>
  </si>
  <si>
    <t>https://www.wanted.co.kr/wd/12481</t>
  </si>
  <si>
    <t>비즈톡</t>
  </si>
  <si>
    <t>JAVA Client 개발자</t>
  </si>
  <si>
    <t>서울시 강남구 봉은사로 304 금강빌딩 14F</t>
  </si>
  <si>
    <t xml:space="preserve"> • 관련 경력 5년 이상</t>
  </si>
  <si>
    <t xml:space="preserve"> • 알림톡 발송 Java Client 개발
 • 고객사 지원</t>
  </si>
  <si>
    <t>비즈톡 주식회사는 카카오 공식 파트너사로 '카카오 비즈메시지' 서비스를 위해 만들어진 프리미엄 기업 메시지 브랜드입니다.
비즈톡은 국내 최초로 알림톡 서비스를 상용화 시켰으며, 현재 알림톡 시장점유율 1위를 달성하고 있으며, 매달 120%이상 급속히 증가하고 있습니다.
회사와 함께 성장할 능력있는 개발자분들의 많은 지원 바랍니다.
현재 채용중인 포지션은
JAVA Client 개발자로
관련 경력 5년 이상이면 지원가능하며
Client 프로그램 신규 개발 및 유지 보수 업무 담당자 입니다.</t>
  </si>
  <si>
    <t xml:space="preserve"> • 10시 이후 퇴근시 교통비 지급
 • 상여금 지급
 • 건강검진, 건강유지 활동비 지원
 • 생일 파티</t>
  </si>
  <si>
    <t>https://www.wanted.co.kr/wd/12482</t>
  </si>
  <si>
    <t>시니어 프로그래머</t>
  </si>
  <si>
    <t xml:space="preserve"> • node.js 상급, vue.js, 서버렌더링, mysql, maria database 등의 관계형 데이터베이스 사용에 능숙한 분
 • 데이터베이스 및 검색 엔진에 대한 이해도가 높으신 분
 • Android 및 iOS에 대한 기본적인 개발 능력이 있으신 분</t>
  </si>
  <si>
    <t>• 크리에이트립 프로덕트 개발 총괄</t>
  </si>
  <si>
    <t>크리에이트립은 "모두가 현지인처럼 여행하는 세상"을 꿈꾸는, 아시아 여행객을 위한 여행 정보 플랫폼입니다. 2016년 중화권을 대상으로 한국 여행 정보 서비스를 제공하며 1년 만에 대만, 홍콩 여행객의 1/4이 사용하는 No.1 방한여행 서비스로 성장했습니다. 최근 영어 버전을 론칭하며 동남아 전역으로 시장을 확장 중입니다. 
크리에이트립은 프로덕트 팀을 다시 구성해야 하는 숙제를 안고 있습니다. 체계 없이 유저들이 좋아할 것 같은 기능을 덕지덕지 붙여왔고 정리된 문서들이 존재하지도 않습니다. 이제는 늦기전에 늘어나는 유저 수에 발맞추어 지속가능하면서도 변화에 유연한 프로덕트 팀을 함께 만들어 나가지 않으면 안될 시점에 도달했습니다. 좌충우돌 크리에이트립의 프로덕트를 이끌어줄 용기있는 프로그래머 분을 찾고 있습니다.</t>
  </si>
  <si>
    <t xml:space="preserve"> • 자율출근제
 • 월 10만원 자기계발비 지원
 • 회사에서 두 끼를 먹게 되면 한 끼 식사 100% 지원
 • 고급 원두 및 드리퍼 구비, 간식 무한 이용</t>
  </si>
  <si>
    <t xml:space="preserve"> • 한 개 이상의 프로젝트를 프레임워크 설계부터 라이브 서비스까지 완료한 경험이 있으신 분</t>
  </si>
  <si>
    <t>https://www.wanted.co.kr/wd/12483</t>
  </si>
  <si>
    <t>C/C++ 서버 개발자</t>
  </si>
  <si>
    <t>• 관련 경력 5년 이상
• 수습(시용)기간: 3개월</t>
  </si>
  <si>
    <t>• 카카오 알림톡 발송 서버 개발</t>
  </si>
  <si>
    <t>비즈톡 주식회사는 카카오 공식 파트너사로 '카카오 비즈메시지' 서비스를 위해 만들어진 프리미엄 기업 메시지 브랜드입니다.
비즈톡은 국내 최초로 알림톡 서비스를 상용화 시켰으며, 현재 알림톡 시장점유율 1위를 달성하고 있으며, 매달 120%이상 급속히 증가하고 있습니다.
회사와 함께 성장할 능력있는 개발자분들의 많은 지원 바랍니다.
현재 채용중인 포지션은
C/C++ 서버 개발자로
관련 경력 5년 이상이면 지원가능하며
서버 프로그램 신규 개발 및 유지 보수 업무 담당자 입니다.</t>
  </si>
  <si>
    <t>• 10시 이후 퇴근시 교통비 지급
 • 건강 검진 및 건강유지활동비 지원
 • 생일파티</t>
  </si>
  <si>
    <t>https://www.wanted.co.kr/wd/12484</t>
  </si>
  <si>
    <t>2019-10-11</t>
  </si>
  <si>
    <t>통합마케팅 기획 &amp; 프로젝트 제안/영업</t>
  </si>
  <si>
    <t>523.719,523.763,523.1032</t>
  </si>
  <si>
    <t>• 디지털마케팅 AE 주임~팀장급
• 디지털마케팅 및 소셜미디어 채널 운영 경험
• 보고서 및 제안서 업무 경험
• 클라이언트 및 내부 효과적인 커뮤니케이션 가능자
   (모든 경험 100% 아니라도 지원 가능)</t>
  </si>
  <si>
    <t>• 온오프라인 통합마케팅 전략 기획 및 소셜미디어 마케팅 기획
• 통합 마케팅, 캠페인 등 프로젝트 제안 기획 및 영업
• 팀원과 함께 브랜드, 캠페인, 소셜 영상 기획
• 마케팅, 브랜딩, 영상 등에 대한 전반적인 업무
  (제안 영업이 많을 경우 업무 비중 조율)</t>
  </si>
  <si>
    <t>브리지임팩트에서 가치 있는 일을 하면서 삶의 의미를 발견하고 함께 성장할 분을 찾고 있습니다. 
롯데홈쇼핑, 디즈니, 한국제지 miilk, CJ E&amp;M 등의 고객사와 함께 브랜드 가치를 연결하고 디지털마케팅,  브랜딩, 소셜미디어 채널 운영, 영상 제작 및 방송, 홈페이지 제작 등의 일을 하고 있습니다. 
회사 문화와 프로세스를 무조건 따르는 것이 아닌 더 좋은 안이 있다면 함께 제안하고 바꾸어 나가며 의미를 발견합니다. 그리고 무엇을 하는가 보다 어떻게 일하는지에 더 관심이 있기에 열린 마인드로 새로운 시각을 발견할 수 있습니다. 
Loving people, Connecting Values. BRIDGEIMPACT
서로 존중하고 사랑하는 문화를 가졌을 때 좋은 아이디어가 나오고,  기업의 가치를 고객에게 연결하여 세상을 더욱 새롭고 온전하게 합니다. 
[회사 철학 참고] https://brunch.co.kr/@gloryk/7</t>
  </si>
  <si>
    <t>• 매월 셋째주 수요일 4시 퇴근
• 무비데이 (모든 직원 영화관에서 영화보고 점심 먹고 회사로 들어오는 제도, 비정기적)
• 추천 혜택 및 복지는 상황에 따라 적용, 조율 됨</t>
  </si>
  <si>
    <t>• 브랜드와 본질적 가치를 발견하고 싶은 사람
• 트렌디한 감각을 가지고 표현하는 사람
• 글쓰기를 좋아하고 표현하는 것을 좋아하는 사람
• 더 좋은 안이 있을 때 자기 의견을 제안하는 사람
• 소셜미디어를 즐겨 이용하는 사람 (보는 것이라도)
• 디자인에 관심이 많은 사람
• 관계를 중요하게 생각하는 사람</t>
  </si>
  <si>
    <t>https://www.wanted.co.kr/wd/12485</t>
  </si>
  <si>
    <t>[네이버지도] 서비스 플랫폼 서버 개발자</t>
  </si>
  <si>
    <t xml:space="preserve"> • Java / Spring 기반 서비스 개발 만 2년 이상
 • 멀티 플랫폼 대용량 API 설계 구축 경험
 • 하나 이상의 RDBMS 소프트웨어 , 하나 이상의 NoSQL 데이터베이스의 사용 및 이를 이용한 서버 소프트웨어 개 발
 • HTTP, DNS, WebSocket, oAuth, Proxy 등 네트워크 프로토콜 및 기술에 대한 폭넓은 이해</t>
  </si>
  <si>
    <t xml:space="preserve"> • 네이버지도 서비스 (검색 /대중교통 /플랫폼 ) API 개발
 • 네이버지도 사용자 데이터 수집 /분석 /가공
 • 지도 데이터 분석 및 가공</t>
  </si>
  <si>
    <t>네이버지도 서비스 플랫폼 서버 개발자분들을 영입합니다.</t>
  </si>
  <si>
    <t xml:space="preserve"> • Lucene, Solr 등 자바 기반의 오픈소스 검색엔진 개발 경험
 • 다양한 RDBMS, 공간정보시스템의 데이터 , 로그데이터 분석 가능한 자
 • 애플리케이션 및 운영체제에 대한 배포 자동화, 모니터링 등 DevOps 활동
 • 가상화 기술 : Container, VM, Storage, Network</t>
  </si>
  <si>
    <t>https://www.wanted.co.kr/wd/12486</t>
  </si>
  <si>
    <t>[네이버지도] 내비게이션 엔진 개발자</t>
  </si>
  <si>
    <t>518.900,518.872</t>
  </si>
  <si>
    <t xml:space="preserve"> • C++ 초급 이상
 • 기본적인 GIS 이해
 • 내비게이션 시스템 이해 
 • 관련 기술 경력 2년 이상</t>
  </si>
  <si>
    <t xml:space="preserve"> • 빠르고 안정적인 내비게이션 엔진 개발</t>
  </si>
  <si>
    <t>네이버지도 내비게이션 엔진 개발자 분들을 영입합니다.</t>
  </si>
  <si>
    <t xml:space="preserve"> • C++(11/14) 사용 가능
 • 모바일 앱(Android, iOS) 경험</t>
  </si>
  <si>
    <t>https://www.wanted.co.kr/wd/12487</t>
  </si>
  <si>
    <t>ASP.NET軟體工程師</t>
  </si>
  <si>
    <t>• 熟C# 4.0以上 (有Coding能力，程式語言不是問題) 
• 使用visual studio 2015，採asp.net mvc 5框架開發系統</t>
  </si>
  <si>
    <t>• 參照文件與畫面(手稿、雛型系統)做資料庫設計規劃，並撰寫後端程式 
• 與前端工程師協同合作，做資料傳遞與資料處理 
• 協助規劃系統雛型、操作介面、流程等</t>
  </si>
  <si>
    <t>Web開發，須熟捻ASP.NET，使用 MVC 5以上框架。</t>
  </si>
  <si>
    <t>• 薪資範圍：35K-65K
• 彈性上下班時間
• 高於業界水準的薪資
• 年終獎金、三節禮金/禮品
• 教育訓練全額補助
• 週休二日、全部勞基法之相關假別
• 滿滿的零食區無限吃喝
• 參考書籍永不嫌多</t>
  </si>
  <si>
    <t>• 熟entity framework之資料存取技術 
• 熟MS-SQL，曾有獨立規劃資料庫經驗 
• 具備高度調教Web效能之能力，包含使用多執行緒、平行運算、session、cache等技術 
• 了解基本html、css、javascript、ajax等前端運作者佳 
• 曾處理過資料量龐大之海量資料庫，並對其作過改善結構、效能調教者尤佳 
• 熱衷於技術精進，並且具備高度執行力，能完整將技術發揮在實務中 
• 有Xamarin, Android, iOS APP開發經驗者佳。</t>
  </si>
  <si>
    <t>https://www.wanted.co.kr/wd/12488</t>
  </si>
  <si>
    <t>[네이버지도] 모바일 iOS 개발자</t>
  </si>
  <si>
    <t xml:space="preserve"> • 모바일 앱 개발 - iOS</t>
  </si>
  <si>
    <t>네이버지도 모바일 iOS 개발자분들을 영입합니다.</t>
  </si>
  <si>
    <t xml:space="preserve"> • GIS/지도 /위치기반 서비스 개발 경험
 • Android 또는 iOS 최신 트렌드를 이용한 개발 경험
 • AP 기반의 GPU/DSP 개발 경험
 • Android 인터널 분석 및 스터디 활동
 • UX/UI 와 Full iterative cycle 역량</t>
  </si>
  <si>
    <t>https://www.wanted.co.kr/wd/12489</t>
  </si>
  <si>
    <t>[네이버지도] 모바일 Android 개발자</t>
  </si>
  <si>
    <t xml:space="preserve"> • Android 앱 개발 경력 3년 이상</t>
  </si>
  <si>
    <t xml:space="preserve"> • 모바일 앱 개발 - Android</t>
  </si>
  <si>
    <t>네이버지도 모바일 Android 개발자 분들을 영입합니다.</t>
  </si>
  <si>
    <t>https://www.wanted.co.kr/wd/12491</t>
  </si>
  <si>
    <t>백엔드 개발자(산업기능요원 보충역)</t>
  </si>
  <si>
    <t>• 산업기능요원 보충역 자원으로 결격사유가 없는 분
 • 백엔드 개발 경력 3년 이상 혹은 그에 상응하는 경력
 • 스크립트 언어(루비, 파이썬, 노드 등)에 대한 이해와 실무 활용 능력
 • 자바-스프링 대용량 웹서비스 개발 경험
 • AWS 인프라 경험</t>
  </si>
  <si>
    <t>• 마이리얼트립 서비스 전체 백엔드 시스템 구현(루비온레일즈, 자바) 및 운영
• 웹서비스 요구사항 분석 및 구현 (루비온레일즈)
   - 마이리얼트립 투어/액티비티 웹서비스 개발
   - 마이리얼트립 파트너 웹서비스 개발
   - 모바일 클라이언트 API 개발
• 신규 서비스 구축 및 운영 (자바-스프링)
   - 항공, 호텔, 메타 검색, 외부 연동 시스템의 개발 및 운영
• DevOps
   - AWS 인프라 구축 및 운영</t>
  </si>
  <si>
    <t>마이리얼트립은 한국 최고의 투어&amp;액티비티 마켓플레이스 회사로서, 2012년 현지 투어 서비스를 시작으로 티켓/패스, 에어텔/한인민박/숙박 등의 상품군으로 사업영역을 확장하고, 금년에는 새롭게 ‘항공권’ 서비스도 런칭하여 자유여행 종합 플랫폼으로 거듭나고 있습니다.
현지 가이드와 여행자를 직접 중개하는 플랫폼으로 시작하여, 현재는 가이드 투어, 쿠킹클래스, 액티비티 등을 현지에서 여행자가 체험할 수 있는 다양한 경험들을 제공하고 있습니다.
2015년 티켓/패스 서비스 런칭 후, 국내 파트너뿐 아니라 Get your guide, Viator와 같은 글로벌 업체와의 제휴를 통해 해외 투어&amp;액티비티 분야에선 국내 최초로 ‘실시간 즉시 예약(Instant Booking) 서비스를 선보였으며, 현재 50%의 여행이 즉시 예약을 지원하고 있습니다.
2017년부터는 에어텔/한인 민박 서비스로 상품군을 확장하면서 숙박뿐 아니라 항공권, 렌터카, 에어텔 등의 다양한 상품을 제공하고 있습니다. 마이리얼트립은 현재 1,500여 개의 파트너분들과 함께, 현재 600여 개 도시에서 14,000여 개의 투어&amp;액티비티 서비스를 제공하며, 국내에서 가장 많은 리뷰 수를 보유하고 있는 신뢰받는 브랜드로 자리 잡고 있습니다.
마이리얼트립은 ‘No.1 Travel Tech Leader’라는 비전을 바탕으로 빠르게 발전하는 모바일 기술을 통해 지속적으로 한국의 여행 산업을 혁신하고자 노력을 기울이고 있으며, 실제로 지난 1년간 10배가 넘는 빠른 성장을 이뤄낸 바 있습니다.
가이드투어부터 시작해 자유여행의 3요소 (항공, 숙박, 현지) 를 연이어 혁신해나가고 있는 마이리얼트립과 함께하실 리쿠르팅매니저를 모십니다</t>
  </si>
  <si>
    <t>• 자율적인 재택근무, 탄력근무 등 업무에 집중할 수 있는 환경을 제공합니다.
 • 여행을 장려하고 자유롭게 휴가를 사용하실 수 있습니다.
 • 회사의 여행 상품은 100만원까지 무료로 제공합니다.
 • 저희는 구성원의 자기계발을 중요하게 생각합니다. 이를 위한 어학/체력/세미나/도서구매 비용을 지원해 드립니다.
 • 다양한 간식과 커피 및 점심식대, 저녁식대(야근시)를 제공해 드립니다.
 • 연중 1회 건강검진을 지원합니다.(KMI)
 • 사무실은 강남역 4번 출구 앞 건물에 위치하고 있습니다.</t>
  </si>
  <si>
    <t>• e-커머스 서비스 개발 및 운영 경험
 • 대용량 웹서비스 개발 경험
 • 테크 블로그, stackoverflow, 오픈소스 프로젝트 등 활발한 개발 공유 경험
 • 프론트엔드, 모바일 플랫폼에 대한 높은 이해
 • 루비온레일즈 실무 개발 경험
 • I18n이 적용된 서비스 개발 경험
 • 애자일 프로세스에 대한 높은 이해</t>
  </si>
  <si>
    <t>https://www.wanted.co.kr/wd/12492</t>
  </si>
  <si>
    <t>https://www.wanted.co.kr/wd/12493</t>
  </si>
  <si>
    <t>[네이버지도] 프론트엔드 개발자</t>
  </si>
  <si>
    <t xml:space="preserve"> • JavaScript 개발 경력이 1년 이상
 • TypeScript, ES6(Babel), Angular5+, RxJS 최신 Front-end 기술을 이용한 개발 경험
 • Native JavaScript에 대한 기본 지식 보유</t>
  </si>
  <si>
    <t xml:space="preserve"> • 네이버 지도 (PC/Mobile Web) 서비스 개발
 • 네이버 지도 JavaScript API 개발
 • 네이버 지도 3D JavaScript API 개발
 • 네이버 지도 서비스용 어드민 도구 개발</t>
  </si>
  <si>
    <t>네이버지도 프론트엔드 개발자를 영입합니다.</t>
  </si>
  <si>
    <t xml:space="preserve"> • 지도 Front-end 개발 경험
 • 네이버 지도 , 구글 지도 , 다음 지도 JavaScript Open API를 이용해 서비스를 개발한 경험
 • WebGL 등 3D 개발 경험이 있으신 분</t>
  </si>
  <si>
    <t>https://www.wanted.co.kr/wd/12494</t>
  </si>
  <si>
    <t>플랜잇파트너스</t>
  </si>
  <si>
    <t>데이터분석가 / 머신러닝전문가</t>
  </si>
  <si>
    <t>서울 강남구 테헤란로 20길 20, 9층 (역삼동, 삼정빌딩)</t>
  </si>
  <si>
    <t>507.570,507.656</t>
  </si>
  <si>
    <t>• 데이터 분석 및 예측 전문가
•</t>
  </si>
  <si>
    <t>당사는 2011년 설립된 BI/DW/빅데이터 분석 및 시각화를 전문으로 하는 전문가 집단입니다. 서울 삼성동에 위치하고 있으며, 전략 컨설팅부터 구축, 기술지원까지 담당하는 빅데이터 전문 솔루션 기업 입니다.</t>
  </si>
  <si>
    <t>https://www.wanted.co.kr/wd/12495</t>
  </si>
  <si>
    <t xml:space="preserve"> • 학력 : 대졸 이상 (4년)
 • 경력 : 2년 이상
 • 성별 : 무관
 • 모집인원 : 1명
 • 연봉 : 4000만원 이상
기본요건
 • javascript, HTML5, CSS에 대한 깊은 이해</t>
  </si>
  <si>
    <t xml:space="preserve"> • SPA 웹사이트 퍼블리싱 작업
채용절차
 • 서류 전형 - 1차 실무진 면접 - 2차 임원면접 - 최종합격</t>
  </si>
  <si>
    <t xml:space="preserve"> • 수평적 조직 문화 (전 직원 닉네임 호칭 사용)
 • 4대 보험
 • 연차휴가 및 퇴직금 지급
 • 경조사비 지원
 • 업무 성과 및 역량에 맞는 합리적인 대우 및 추가 인센티브 혹은 스톡옵션 제공
 • 중식대 지원 / 석식 제공
 • 그 외 여러 복리후생을 만들어 갈 예정입니다.</t>
  </si>
  <si>
    <t xml:space="preserve"> • 웹, 모바일 서비스 제작 경험 2년 이상
 • jQuery 기술에 대한 깊은 이해
 • 웹, 모바일 트랜드에 대한 이해가 뛰어난 분</t>
  </si>
  <si>
    <t>https://www.wanted.co.kr/wd/12496</t>
  </si>
  <si>
    <t>MIS工程師</t>
  </si>
  <si>
    <t>具有學習能力，能針對現在伺服器提出調整方針</t>
  </si>
  <si>
    <t>• 熟悉Linux 作業系統，CentOS 尤佳
• 架設 HTTP / Database 等伺服器，且能依實際狀況調整設定
• 監控目前所有的伺服器線路與品質
• 具有學習能力，能針對現在伺服器提出調整方針
• 定期備份資料
• 該職務需要 on call
• 能使用 docker 者尤佳</t>
  </si>
  <si>
    <t>職類：MIS程式設計師,網路管理工程師,MIS／網管主管
需求人數：1至2人</t>
  </si>
  <si>
    <t>• 薪資範圍：28K-70K
• 彈性上下班時間
• 高於業界水準的薪資
• 年終獎金、三節禮金/禮品
• 教育訓練全額補助
• 週休二日、全部勞基法之相關假別
• 滿滿的零食區無限吃喝
• 參考書籍永不嫌多</t>
  </si>
  <si>
    <t>• 熟悉Linux 作業系統
• 伺服器網站管理維護
• 作業系統基本操作
• 資料備份與復原
• 電腦設備裝配
• 資訊設備環境設定
• 該職務需要 on call</t>
  </si>
  <si>
    <t>https://www.wanted.co.kr/wd/12497</t>
  </si>
  <si>
    <t>系統架構師</t>
  </si>
  <si>
    <t>518.665,518.876,518.877</t>
  </si>
  <si>
    <t>• 符合以上需求者即可</t>
  </si>
  <si>
    <t>• 熟悉軟體開發流程(php / python / mariadb / redis)
• 協助工程軟體自動部屬流程(jenkins with github)
• 使用 docker 建置測試與正式環境
• 將現有測試/正式環境導入 kubernetes
• 與軟體工程師共同維護系統並提供建議</t>
  </si>
  <si>
    <t>• 熟悉各式程式語言, 物件導向程式觀念及分析及設計多年經驗 
• 具備大型系統或軟體產品完整開發經驗,有良好軟體團隊開發及軟體流程經驗 
• 熱衷軟體技術, 曾對軟體技術架構有深入了解, 並了解各式架構演進及優劣 
• 軟體架構發想及規劃, 技術研發與領導, 能實做功能模組與介面的定義及基礎架構開發 
• 軟體開發流程觀念, 方法, 工具的評估引進及執行 
• 此職務必需 on call</t>
  </si>
  <si>
    <t>• 彈性上下班時間
• 高於業界水準的薪資
• 年終獎金、三節禮金/禮品
• 教育訓練全額補助
• 週休二日、全部勞基法之相關假別
• 滿滿的零食區無限吃喝
• 參考書籍永不嫌多</t>
  </si>
  <si>
    <t>https://www.wanted.co.kr/wd/12498</t>
  </si>
  <si>
    <t>儲備軟體工程師</t>
  </si>
  <si>
    <t>518.661,518.665,518.672,518.893,518.1026</t>
  </si>
  <si>
    <t>• 藉由分析log解決客戶問題
• 簡易硬體裝修</t>
  </si>
  <si>
    <t>「當您想要踏入資訊業時，是否總受限於經驗不足呢？」
「當您充滿熱誠時，是否卻始終在求職路上碰壁呢？」
美佳數位發現許多對程式開發有熱情的新鮮人，常受限於工作經驗不足、求職途中時常碰壁，而導致從事與自身所學不同及專業能力門檻低的工作，讓自身職涯處於難解的惡形循環。
我們提倡自我管理與自我學習的公司，
並願意給予充滿熱情理想的年輕人一個學習環境，
讓您在資訊業累積實務經驗、增進程式開發的技術，
團隊將會持續精進，也希望您的加入能成為團隊的生力軍。
美佳數位不會去設限每位人員在職務上的發展，進入公司前您可依興趣及專長（如前端、後端、視覺等）來自我進修或是請教工程團隊，並與團隊一同成長。
誠摯歡迎有志從事軟體開發工作的人才加入我們。</t>
  </si>
  <si>
    <t>• 薪資範圍：28K-35K
• 彈性上下班時間
• 高於業界水準的薪資
• 年終獎金、三節禮金/禮品
• 教育訓練全額補助
• 週休二日、全部勞基法之相關假別
• 滿滿的零食區無限吃喝
• 參考書籍永不嫌多</t>
  </si>
  <si>
    <t>• 具學習企圖心者
• 在資訊領域有明確目標者
• 可接受輪班者</t>
  </si>
  <si>
    <t>https://www.wanted.co.kr/wd/12499</t>
  </si>
  <si>
    <t>網路遊戲直播主</t>
  </si>
  <si>
    <t>510.639,959.958</t>
  </si>
  <si>
    <t>• 無經驗者歡迎投遞履歷
• 有網路直播相關經驗者尤佳</t>
  </si>
  <si>
    <t>• 透過遊戲直播，與玩家有良好的互動，直播主無需玩遊戲
• 了解基本遊戲規則，並引導玩家進行遊戲
• 回饋玩家之遊戲體驗意見
• 公司會提供良好的訓練情境協助快速上手
• 須具備良好的情緒控管能力</t>
  </si>
  <si>
    <t>職類：主持人,模特兒,產品行銷人員
需求人數：2至5人</t>
  </si>
  <si>
    <t>• 無限制每月最低直播時數，排班自由
• 遊戲市場為中國，台灣是看不到的
• 面試無須負擔攝影、宣傳等費用
• 工作地點位於公司</t>
  </si>
  <si>
    <t>• 活潑外向
• 善於與他人聊天
• 挑戰新事物</t>
  </si>
  <si>
    <t>https://www.wanted.co.kr/wd/12500</t>
  </si>
  <si>
    <t>루비큐브</t>
  </si>
  <si>
    <t>여성향 모바일게임 GUI 디자이너</t>
  </si>
  <si>
    <t>경기도 성남시 분당구 성남대로331번길 8 킨스타워 1802호</t>
  </si>
  <si>
    <t xml:space="preserve"> • 관련 경력 5 년 이상
 • 충분한 GUI 포트폴리오를 갖추신 분
 • 미적인 센스가 있고, 유저 경험 설계에 대한 노하우가 있으신 분
 • Unity3D 사용이 능숙하신 분
 • 서비스 형태의 디자인 제작 경험이 있거나 제작이 가능하신 분
 • 연출에 필요한 툴 사용 경험과 제작 능력이 있으신 분(2D 리소스와 3D 리소스 모두 사용)
 • 개발 프로세스에 대한 이해가 높으며, 맡은 바 책임을 다하시는 분
 • 커뮤니케이션 스킬이 뛰어나신 분</t>
  </si>
  <si>
    <t xml:space="preserve"> • 모바일게임 GUI 디자인(시각적 요소 디자인 및 구현 작업 포함, 와이어프레이밍 업무 없음)
 • Unity3D uGUI 작업 및 아틀라스 최적화 작업
 • GUI 연출 제작 및 리드</t>
  </si>
  <si>
    <t>프로젝트 &lt;카페인&gt;의 GUI를 디자인하여 유저에게 시각적인 아름다움을 전달하고 게임에 대한 몰입도를 높여주실 수 있는 분을 채용하고 있습니다.
[ 채용 전형 안내]
 • 채용 마감 : 포지션 채용 시
 • 전형 절차 : 서류심사 -&gt; 실무 면접 -&gt; 임원 면접 -&gt; 합격자 발표
 • 전형 서류 : 이력서 / 자기소개서 / 포트폴리오 (이력서에 사진 첨부하지 않으셔도 됩니다)
전형 서류를 PDF로 업로드 하시면 심사 후 면접 일정을 개별적으로 통보해드리며, 모든 서류는 심사 후 혹은 (피면접자 서류의 경우)면접 후에 즉시 파기됩니다. 서류심사합격 여부는 최대 일주일 내에 전달드릴 예정이니 참고하시기 바랍니다.
[기업소개]
루비큐브는 2013년 웨이브쓰리스튜디오라는 사명으로 시작하였고 일본에서 OZ Chrono Chronicle 을 출시하여 2016년, 한국 개발사 최초로 Google Play Japan 선정 &lt;Best Graphic Game&gt;을 수상하였습니다.
2017년 3월부터 데브시스터즈의 자회사로 편입되었고, Best Graphic Game을 수상했던 기술력을 바탕으로 신규 프로젝트 &lt;카페인&gt; 개발에 매진하고 있습니다.
[프로젝트 소개]
프로젝트 &lt;카페인&gt;은 2019년 1분기, 일본 출시를 목표로 하고 있는 여성향 3D 키세카에(의상 수집/꾸미기) 프로젝트입니다.
기존 키세카에 게임의 한계를 극복하기 위해 새로운 시스템, 컨텐츠와 기술 들을 도입하며 개발하고 있습니다.</t>
  </si>
  <si>
    <t xml:space="preserve"> • 본인 및 배우자 포함,연 1회 분당차병원 정기검진 지원
 • 장기 근속자 포상 제도
 • 조기 퇴근 제도
 • 중, 석식대 지원</t>
  </si>
  <si>
    <t xml:space="preserve"> • Unity3D uGUI 연출 경험이 있으신 분
 • 본인의 분야 외의 업무 영역에도 커버리지가 넓으신 분
 • 최신 문화/패션 트렌드에 관심이 많으신 분
 • 여성향 게임을 포함한 다양한 게임을 많이 플레이하고, 다양한 컨텐츠를 즐겨 소비하시는 분</t>
  </si>
  <si>
    <t>https://www.wanted.co.kr/wd/12501</t>
  </si>
  <si>
    <t>파라메타(PARAMETA)</t>
  </si>
  <si>
    <t>[Back-end] Java Back-end Server 개발자</t>
  </si>
  <si>
    <t>B2C,Java,Python,NoSQL</t>
  </si>
  <si>
    <t>서울시 중구 삼일대로 343, 대신파이낸스센터 10F</t>
  </si>
  <si>
    <t>518.660,518.872,518.1027</t>
  </si>
  <si>
    <t>• Back-end 서버 개발 경력 3년이상 혹은 그에 준하는 실력을 보유한 분
• REST API 서버 및 AWS 관련 경험
• Git, Jira 등 활용 경험</t>
  </si>
  <si>
    <t>• Java Back-end Server 개발
• Spring Boot Framework 활용한 Back-end 개발
• RDBMS, NoSQL, Memory DB 활용한 Back-end 개발
• Restful API 서비스 개발
• 블록체인, 분산ID 관련 엔터프라이즈 서비스 및 스마트 컨트랙트 개발
• NFT, STO 소프트웨어 설계 및 개발</t>
  </si>
  <si>
    <t>Life Meets Blockchain,
"블록체인 생활 속 기술이 되다."
아이콘루프는 블록체인 플랫폼 및 서비스를 제공하며 기술혁신을 선도하는 국내 대표 블록체인 기업입니다. 자체 개발 고성능 블록체인 엔진 '루프체인(loopchain)'에 기반 서울시, 중앙선거관리위원회, 한국금융투자업권, AWS파트너 네트워크, 교보생명 등에 다양한 기술 및 솔루션을 제공하며 여러 산업 분야에서 블록체인 혁신 사례를 만들어 가고 있습니다.
독자적 DID(Decentralized ID, 탈중앙화 신분증) 기술 기반의 모바일 신분증 서비스 '쯩(MyID)', 블록체인 기반 방문 자격 인증 서비스 '비짓미(VisitMe)', 증명서 발급 서비스 '브루프(broof)' 등을 통해 블록체인 대중화를 위한 노력 또한 지속 중입니다. 아이콘루프는 블록체인으로 보다 편리하고, 투명하고, 신뢰할 수 있는 사회를 구현하는 데 핵심적인 역할을 하고자 합니다.
아이콘루프의 제품과 서비스를 담당할 수 있는, 역량 있는 개발자 분들의 많은 관심과 지원 바랍니다.</t>
  </si>
  <si>
    <t>• 모두가 '~님'으로 존칭해요, 수평적인 커뮤니케이션
• 눈치는 보지말자, 자유로운 연차 사용과 자율 복장
• 수다도 일이 될 수 있다, 여유로운 라운지와 무제한 커피 제공
• 눈꺼풀 체력 충전은 필수, 아늑한 수면실 제공
• 땀나는 자전거 출/퇴근도 문제없다, 샤워실 완비
• 장비빨 좀 세우자, 맥북 Pro과 4K 모니터 지급
• 건강은 미리미리 챙기자, 종합건강검진 지원 (격년 단위)
• 다쳐도 걱정 말아요, 단체상해보험 가입</t>
  </si>
  <si>
    <t>• 블록체인, CI, CD에 대한 이해
• 컴퓨터 공학 관련 학위 소지자
• 새로운 기술에 대한 호기심을 가지고 적용하는 것을 좋아하시는 분
• 적극적인 커뮤니케이션과 열린 마음으로 협업하시는 것을 좋아하시는 분</t>
  </si>
  <si>
    <t>https://www.wanted.co.kr/wd/12502</t>
  </si>
  <si>
    <t>安力國際開發股份有限公司</t>
  </si>
  <si>
    <t>總務主管</t>
  </si>
  <si>
    <t>台北市大安區安和路2段92號地下一樓</t>
  </si>
  <si>
    <t>相關工作經驗3年以上且具火災預防與防火管理及工作安全與環保衛生職照</t>
  </si>
  <si>
    <t>1.行政管理
2.庶務採購
3.環境維護管理
4.安防管理及鎖匙管控
5.協助IT弱電執行(軟硬體設備/網路資安/電話通信/影音設備/機房管理等窗口)</t>
  </si>
  <si>
    <t>職務說明:	
1.行政管理
2.庶務採購
3.環境維護管理
4.安防管理及鎖匙管控
5.集會管理
6.年節活動規劃及採購
7.協助IT弱電執行(軟硬體設備/網路資安/電話通信/影音設備/機房管理等窗口)
8.計劃預算
9.營繕工程
本職缺需負管理責任，且直接管理人數約 4 人以下但無需出差</t>
  </si>
  <si>
    <t>• ◆ 獎金 / 禮品類
　1.年終獎金
　2.三節禮金/禮品
◆ 保險類
　1.勞保
　2.健保
◆ 制度類
　1.完整的教育訓練
　2.順暢的升遷管道
◆ 請 / 休假制度
　1.依公司規定
　2.特休/年假
　3.訂婚假
　4.家庭照顧假
　5.女性同仁生理假
◆ 補助類
　1.員工進修補助</t>
  </si>
  <si>
    <t>除相關工作經驗3年以上並可可配合輪(加)班(假日或晚間)</t>
  </si>
  <si>
    <t>https://www.wanted.co.kr/wd/12503</t>
  </si>
  <si>
    <t>2019-11-08</t>
  </si>
  <si>
    <t>商辦秘書</t>
  </si>
  <si>
    <t>• 無經驗可</t>
  </si>
  <si>
    <t>文件收發與檔案管理
文書處理╱排版能力
行政事務處理
電話接聽與人員接待事項
文件或資料輸入建檔處理
櫃台服務與文具伙食供應管理</t>
  </si>
  <si>
    <t>維持商務辦公室運作：
1.電話接聽與訪客接待。
2.文件、傳真、信件包裏收發與檔案管理。
3.客戶服務確認單製作及日常單據簽核。
4.商辦日常備品管控及補充。
5.檢核辦公室各項設施，使其正常運作。
6.客訴及突發狀況處理。
7.顧客關係維護。
8.公司跨部門協調合作，增進營運效益。
9.活動空間、會議室佈置，相關器材操作。
10.辦公室參觀帶看、租賃簽約。
11.涉外事務聯繫作業</t>
  </si>
  <si>
    <t>◆ 獎金 / 禮品類
　1.年終獎金
　2.三節禮金/禮品
◆ 保險類
　1.勞保
　2.健保
◆ 制度類
　1.完整的教育訓練
　2.順暢的升遷管道
◆ 請 / 休假制度
　1.依公司規定
　2.特休/年假
　3.訂婚假
　4.家庭照顧假
　5.女性同仁生理假
◆ 補助類
　1.員工進修補助</t>
  </si>
  <si>
    <t>• 具備至少一種外語(英、日語)溝通能力</t>
  </si>
  <si>
    <t>https://www.wanted.co.kr/wd/12504</t>
  </si>
  <si>
    <t>財會助理</t>
  </si>
  <si>
    <t>具基本財會基礎且從事熟悉財會作業流程</t>
  </si>
  <si>
    <t>財會例行作業</t>
  </si>
  <si>
    <t>1.收發、紀錄及彙整交易產生之原始憑證，並登錄會計系統製作傳票。 
2.審核有關各項費用支付之發票、單據及帳務處理。 
3.處理廠商貨款或費用等應付款項帳務。 
4.處理客戶應收款項帳務。 
5.處理其他一般會計帳務。
6.各科目餘額表編制 
7.傳票歸檔整理 
8.進銷項發票管理及營業稅申報。 
9.其他主管交辦事項。</t>
  </si>
  <si>
    <t>具丙級會計事務技術士證照佳。</t>
  </si>
  <si>
    <t>https://www.wanted.co.kr/wd/12505</t>
  </si>
  <si>
    <t>코스메틱 상품기획자(신입가능)</t>
  </si>
  <si>
    <t xml:space="preserve"> • 화장품 덕후
 • 글로벌 히트 상품 만들기에 관심 있는 분
 • 팀에 필요한 일을 주도적으로 만들고 추진할 수 있는 분
 • 커뮤니케이션이 밝고 부드러운 분
 • OEM사 관리 등 힘든 커뮤니케이션을 근성있게 소화할 수 있는 분
 • 실행력이 뛰어나고 피플스킬이 좋으신 분</t>
  </si>
  <si>
    <t xml:space="preserve"> • 소비자 인사이트 리서치
 • 상품기획/ 개발
 • OEM사 관리
 • 마케팅 기획 참여</t>
  </si>
  <si>
    <t>파레트코의 자연주의 화장품 브랜드 '포레스트엔'에서 상품기획자를 모셔요. 
포레스트엔은 런칭 4개월만에 월매출 5억 원을 기록했고, 네이버 쇼핑 스킨케어 1위, 소셜 3사 1위를 달성했어요. 대표제품 지우개패드는 100만개가 판매되었고, 중앙일보 천연화장품 대상, 마리끌레르 2018 BEST of BEAUTY를 수상했어요. 랄라블라/롭스/부츠/삐에로 등에서 판매되고, 겟잇뷰티에 각질패드 1위로 소개됐어요. 안정적인 유통과 인지도를 쌓았지요.
우리는 올해 오프라인 채널과 중국 등 글로벌 초대형 뷰티 시장 진출을 꿈꾸고 있어요. 이를 위해 포레스트엔 뿐만 아니라 새로운 브랜드와 제품을 개발하려 해요.
[기업문화]
우리는 이런 문화를 만들고 있어요.
1) 따뜻함, 배려, 이타심 : 서로 배려하는 따뜻한 문화를 지향해요. 싸가지 없어도 일만 잘하면 된다? 아니에요. 우리는 한 팀으로 같이 결과물을 만들어내고 있기 때문에, 실력보다 태도가 훨씬 더 중요해요.
2) 치열하게 일하고 결과를 나눈다 : 직원 이상의 태도로 치열하게 일하며, 빠르게 성장해서, 직원 이상의 보상을 나누는 철학이 있어요. 다양한 형태의 인센티브 제도에 대해 열려있고, 실제로 적극적으로 테스트하면서 도입하고 있어요. 
3)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4)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5) 또 뭐가 있을까요? : 여기서부터는 당신의 몫이에요. 빠른 성장이 지속된다면 우리는 올해 수십, 수백명이 될 수도 있어요. “먼저 온 사람”인 당신에게, 팀의 문화를 만들 수 있는 기회를 드려요.
[뷰티 커머스 스타트업]
파레트코는 뷰티 커머스 스타트업이에요. 전통적인 회사들은 “브랜드” “라인”을 중시해요. 마케팅 비용을 크게 들여 브랜드를 띄우고, 라인 전체를 한 번에 팔려고 노력해요. 하지만 좋은 제품에 주목하는 소비자들은 더 이상 브랜드만으로 구매하지 않아요. 성분을 따지며, 더 이상 광고를 믿지 않고, 지인의 추천이나 컨텐츠를 신뢰해요.
우리는 전통적인 회사들은 모두 틀렸다고 생각해요. 그래서 우리는 좀 더 스마트하게 일하기로 했어요.
 • 우리는 브랜드와 라인이 아니라 제품이 중요합니다 : “PRODUCT-MARKET FIT”이 맞는 “카테고리 킬러 제품”을 만드는 것을 목표로 해요.
 • 우리는 MASS가 아니라 LEAN하게 침투합니다 : 적은 비용으로 제품과 마케팅의 가설을 검증하며, 검증이 완료되면 투자를 확대해요.
 • 우리는 직관이 아니라 숫자로 생각합니다 : 가설 검증 과정에서 최대한 정량적으로 판단하려고 노력해요.</t>
  </si>
  <si>
    <t xml:space="preserve"> • 중국어, 영어 능숙한 분 우대
 • 관련 직무 유경험자 우대
 • 화학 또는 화장품 관련 전공자 우대
 • 뷰티 블로그, 인스타그램 운영 경험 우대</t>
  </si>
  <si>
    <t>https://www.wanted.co.kr/wd/12506</t>
  </si>
  <si>
    <t>기획팀 팀원(신입가능)</t>
  </si>
  <si>
    <t xml:space="preserve"> • 학력 : 대졸 이상 (4년)
 • 경력 : 무관 
 • 성별 : 무관
 • 모집인원 : 0명</t>
  </si>
  <si>
    <t xml:space="preserve"> • 신규 프로젝트에 대한 시장 조사
 • 신규 프로젝트 기획 검증
 • 프로젝트 진행 관리 및 지원</t>
  </si>
  <si>
    <t>㈜Blue Whale Foundation은 싱가폴에 본사가 있고, 미국, 스위스, 한국에 팀이 있는 글로벌 IT 스타트업입니다. 블록체인 기반의 공유경제 플랫폼과 기반 네트워크를 개발 및 구축하고 있습니다. 
스탠포드에서 인공지능을 전공한 (전) Verlocal사(프리랜서 공유경제기업, 미국)의 대표와 Sun, 오라클을 거친 (전) Splunk 임원이 공동대표로 있으며, 캠브리지대 컴퓨터공학박사이면서 삼성전자/NASA 출신의 CTO, 차량지원 공유경제 회사 대표출신 및 우수한 임직원들로 구성되어 있고, 전문가 Advisor들과 각 분야의 유수한 파트너들이 협력하고 있습니다.  
*채용 시 마감</t>
  </si>
  <si>
    <t xml:space="preserve"> • BWX 옵션
 • 비 권위적이고 본인의 역량과 의지에 따라서 많은 기회가 있는 기업 문화</t>
  </si>
  <si>
    <t xml:space="preserve"> • 영어능통자
 • TOEFL(iBT) 103급(점) 이상
 • TOEFL(CBT) 257급(점) 이상</t>
  </si>
  <si>
    <t>https://www.wanted.co.kr/wd/12508</t>
  </si>
  <si>
    <t>[기술연구소] Product 실장</t>
  </si>
  <si>
    <t xml:space="preserve"> • B2C향 모바일 서비스 기획 경력 10년 이상
 • 일정 규모 이상의 조직을 구축하고 리딩해 본 경험
 • Multiple하게 진행되는 여러가지 과제들의 우선순위를 정리하고
     체계적으로 관리하며 수행해 본 경험
 • 서비스 기획, 요구사항 정리, UX flow 기획/분석 등 서비스 product 전반에 걸친 경험
 • Cross-functional 조직 리딩 역량
 • Data에 기반한 시장 분석 역량
 • Winning service가 되기 위한 product 전략 수립 및 실행력
 • 논리적이며 열정적으로 stakeholder들을 설득할 수 있는 의사소통 역량</t>
  </si>
  <si>
    <t xml:space="preserve"> • 요기요/배달통 서비스 Product 총괄 (UX 포함)
 • 사용자들이 사용하고 싶어하는 product 만들기
 • 시장에서 winning 하는 서비스가 될 수 있도록 시장 분석, 서비스 기획, 구축,
     운영까지 product life cycle의 모든 과정 리딩
 • Product 관련 회의체 운영
 • 이를 위한 건강한 PO &amp; UX 조직 구축</t>
  </si>
  <si>
    <t xml:space="preserve"> • 영어 의사소통 가능자 
 • 커머스 관련 서비스 경험 
 • O2O 서비스 관련 경험
 • Global 업무 환경에서의 근무 경험</t>
  </si>
  <si>
    <t>https://www.wanted.co.kr/wd/12509</t>
  </si>
  <si>
    <t>사업개발팀 매니저</t>
  </si>
  <si>
    <t xml:space="preserve"> • 국내/외 4년제 대학 졸업 후 1년 이상의 직장 근무 경력
 • 신사업 개발 혹은 기업 전략 유관 업무 경험
 • 금융 또는 부동산 시장에 대한 기초적인 이해 보유
 • 원어민 수준의 외국어(영어 또는 중국어) 구사 능력</t>
  </si>
  <si>
    <t xml:space="preserve"> • 신규 시장 조사 및 서비스 출시
 • 국내/외 P2P/금융 선도사 벤치마크
 • 해외(미주/홍콩) 투자자 영업 및 관리</t>
  </si>
  <si>
    <t xml:space="preserve"> • 전략컨설팅 근무 경력 (1년 이상)
 • 금융관련 자격(CPA, CFA, CCIM) 보유
 • 해외 투자 기관 네트워크 보유</t>
  </si>
  <si>
    <t>https://www.wanted.co.kr/wd/12510</t>
  </si>
  <si>
    <t>Senior Manager/Manager, GI Customer Service &amp; Operations</t>
  </si>
  <si>
    <t xml:space="preserve">  •  Degree and above
  •  Certificate of General Insurance
  •  At least 10 years of experience in Insurance Tele-sales, customer services and/or operations management role , of which minimum 5 years are in GI
  •  Good knowledge of GI products and Life &amp; Health products (optional).
  •  Computer literacy with working knowledge of MS Office applications.
  •  Proficient oral and written communication skills
  •  Decision making, problem solving &amp; analytical skills
  •  Management and Leadership skills.</t>
  </si>
  <si>
    <t>Perform the role of Compliance Liaison Officer (CLO):
  •  To act as the initial point of contact between their Department and Compliance.
  •  Ensure a process is in place in their Department for regulatory consultations to be reviewed and analysed by subject matter experts and ensure potential impacts on Aviva are escalated to the SLT and an agreed Aviva viewpoint is submitted on time.
  •  Ensure new regulatory requirements impacting their Department and associated controls are implemented.
  •  Maintain an up-to-date Regulatory Obligation Map with controls for their Department.
  •  Undertake regular self-assessments of the effectiveness of controls in their Department and confirm compliance to line management and Compliance.
  •  Ensure that potential control gaps, failures or breaches that could or have already resulted in a regulatory breach are escalated to line management in accordance with issued guidelines.
  •  Support Line Management to ensure that current and planned business operations are within BU’s risk appetite.
  •  Ensure all Department staff receive adequate training to fulfil their compliance obligations.
Perform the role of Data Protection Officer:
  •  Oversee the management of information within Aviva in compliance with the PDPA and the Information Security Code of Conduct;
  •  Develop and manage Aviva’s data protection and information security framework and strategy, including the development, implementation and review of related policies, procedures and guidelines to ensure compliance with the PDPA;
  •  Provide guidance, advice and support to employees on data protection, information security matters for compliance with Aviva’s data protection policies and processes; including giving directions on the handling of personal data in Aviva’s possession;
  •  Set the direction and provide guidance for handling of queries or complaints about personal data or information usage and processes from customers, employees and other individuals;
  •  Administer periodic reviews of Aviva’s data protection and information security framework and carry out investigations of business units’ processes or incidents to ensure continued compliance with the PDPA;
  •  Advise Management on any non-compliance by Aviva’s employees and consult with People Function on appropriate disciplinary actions to be taken; and
  •  Advise on the due diligence requirements for the appointment and use of data intermediaries and other third party vendors, as well as for transfers of personal data outside of Singapore, including ensuring that adequate contractual safeguards are put in place, and/or appropriate consents has been obtained.
Perform the role of Data Owner:
  •  Full oversight and accountability for the data assets they own within their business with responsibility for mitigating risk, improving efficiency and maximising data quality to ensure data assets continually add value to the business operations and the consumers of the data.
  •  Ultimately responsible for oversight and application of the 8 principles of the Data Governance Framework to the data asset either directly or via delegated resources.
  •  Full list of responsibilities are documented in the DG- Data Owner Officer Role &amp; Responsibility document.
ACCOUNTABILITIES­   
Strategic
  •  Responsible for promoting an environment where a risk management culture can flourish.
  •  Support delivery of strategic objectives and business plan (for Singapore) through efficient management and growth of General Insurance Operations.
Operational
  •  Create and maintain a risk management environment that ensures risks taken by the function are identified, assessed and frequently monitored, managed and reported against.
  •  Manage and lead the assigned team to provide timely and accurate service and support to both internal and external customers.
  •  Support GI product launches and to manage changing business needs.
  •  Assist to transform business requirements into system enhancements, testing and implementing the requirements to ensure smooth operations where applicable.
Effective Risk Management/Governance
  •  Ensure key risks have been identified, measured, monitored, managed and reported.
  •  Ensure appropriate levels of risk skills and experience within the team to support consistent risk management practices
  •  Ensure that all the regulatory requirements are met (eg CPD requirement).
  •  Ensure transactions are processed within appropriate authority levels.
  •  Ensure that service standards and accuracy are met for transactions under their supervision.
  •  Integrate Fair Dealing Outcome and Aviva Way into business process and culture.
  •  Ensure key risks have been understood, identified and managed and/that, where concerns or doubts exist, are raised with line management.
  •  Ensure that all the regulatory requirements are met (e.g. CPD requirement)
  •  Ensure transactions are processed within appropriate authority levels.
  •  Integrate Fair Dealing Outcome and Aviva Way into business process and work culture.
  •  Responsible for compliance with applicable laws and regulations (including personal regulatory accountabilities in relation to fitness and propriety), and relevant Aviva’s Business Standards.
Relationships  (Internal &amp; External)
  •  Key internal contacts are IT, Customer Service Department, Service Quality, Compliance, Finance, GI Underwriter, GI Claims and Marketing.
  •  External contacts are prospects, distributors, policyholders.
  •  Any 3rd party relationships</t>
  </si>
  <si>
    <t xml:space="preserve">  •  Assist Head of GI in delivering of company objectives and daily operations and lead the assigned team to achieve department’s performance objectives.
  •  Identify, own and manage key risks and controls relevant to your role, including where you have been identified as the owner or nominee in iCARE. Maintain appropriate records and ensure that controls are well designed and operating effectively to keep the risks that they mitigate within Aviva's tolerance level. Report and escalate the status of the relevant risks and controls as appropriate.
  •  Responsible for compliance with applicable laws and regulations (including personal regulatory accountabilities in relation to fitness and propriety), and relevant Aviva’s Business Standards.  
  •  Ensure that employees receive adequate training to fulfil their compliance obligations.
  •  Ensure that new regulatory requirements impacting the department/function are implemented, and an effective process is in place for regulatory consultations to be reviewed and analysed by subject matter experts.  
  •  Undertake regular self-assessments of the effectiveness of controls using tools such as regulatory obligations mapping to confirm compliance.
  •  Ensure that potential control gaps, failures or breaches that could or have already resulted in a regulatory breach are escalated in accordance with issued guidelines.
  •  Manage the Contact Centre and Operations Team efficiently and effectively to meet business goals and ensure that all service agreements are delivered fairly and promptly to achieve best to distributor and customer experience.
  •  Manage the Service Quality of GI Operations.
  •  Working with other teams and business partners such as Business Development Team, Underwriter, Claims, Finance, Marketing, Customer Service, IT, LTA, GIA and Bank etc in achieving company objectives and delivering service standards for Aviva.
  •  Efficient, accurate and green in policy servicing is key in contributing to desirable pre-sales and after-sales support based on the needs of both internal and external customers.
  •  Attention to detail and supervision of processing transactions to ensure accuracy and minimizes the risk of unnecessary monetary loss for the company, especially in identifying errors from system bugs etc.
  •  Continuous service improvements to ensure that service standards are maintained or exceeded is important in contributing to new business growth and customer retention.
  •  Provide training and coaching sessions on products, processes and system administration to staff.
  •  Cost containment and/or reduction with positive business growth and/or customer satisfaction.
  •  Develop succession planning based on business requirements.
  •  Key contact person for PDPA, LTA, MAS and FIDReC
  •  Ensure that development requirements and UATs are successfully completed within timeline.
  •  Ensure that all GI feedback and complaints are handled based on FDO outcomes.
  •  Ensure effective Distribution Operations to support BDMs and business growth from distributors like FA / GI agents etc.</t>
  </si>
  <si>
    <t>https://www.wanted.co.kr/wd/12511</t>
  </si>
  <si>
    <t>Manager, Business Development</t>
  </si>
  <si>
    <t xml:space="preserve">  •  At least 5 years of experience in the financial services industry, of which 3 years are in insurance sales or a sales management role.
  •  Some knowledge of the Life insurance industry with knowledge in Life Health and ILPs products.
  •  Preferred experience in B-to-B business, account management and relationships.
  •  Working knowledge of regulatory requirements in relation to insurance products.
  •  Self-motivated with the ability to identify key issues and recommend practical solution.
  •  Good communication and interpersonal skills.
  •  Highly adaptable to changes</t>
  </si>
  <si>
    <t>Strategic
  •  This role shall work closely with the Team Lead / Senior Business Development Manager and the team to implement the strategic direction of the partnerships under their care and shall ensure that the achievement of their targets and business plan is in congruence with the department’s overall objective.
  •  Where appropriate, takes a lead role with stakeholders at a working level to discuss sales management approaches for target clients.
  •  Responsible for promoting an environment where a risk management culture can flourish.
Operational
  •  From time to time, will be assigned the lead role in the development of sales ideas for the Intermediary Distribution team, including the training of the team.
  •  Where necessary, the role holder shall engage and collaborate with other internal Aviva departments to up the level of operational service standards and for the delivery of business plans.
  •  Create and maintain a risk management environment that ensures risks taken by the function are identified, assessed and frequently monitored, managed and reported against.
Effective Risk Management/Governance
  •  Ensure that all sales &amp; operational processes are compliant with all regulatory requirements, executed to the highest standards and within budget.
  •  Identify, own and manage key risks and controls relevant to your role.  Maintain appropriate records and ensure that controls are well designed and operating effectively to keep the risks that they mitigate within Aviva's tolerance level. Report and escalate the status of the relevant risks and controls as appropriate.
  •  Responsible for compliance with applicable laws and regulations (including personal regulatory accountabilities in relation to fitness and propriety), and relevant Aviva’s Business Standards.  Ensure that employees receive adequate training to fulfil their compliance obligations. Ensure that new regulatory requirements impacting the department/function are implemented, and an effective process is in place for regulatory consultations to be reviewed and analysed by subject matter experts.  Undertake regular self-assessments of the effectiveness of controls using tools such as regulatory obligations mapping to confirm compliance. Ensure that potential control gaps, failures or breaches that could or have already resulted in a regulatory breach are escalated in accordance with issued guidelines.
Relationships  (Internal &amp; External)
Internal Relationships
  •  Business Management
  •  Customer Service
  •  Product Management &amp; Funds Advisory
  •  Legal &amp; Compliance
  •  Marketing
  •  Distribution Operations
External Relationships
  •  Distribution Partners ( management , advisers and the support staff of our partners)
  •  External Agencies / Service Providers / Vendors</t>
  </si>
  <si>
    <t xml:space="preserve">  •  Work within a team responsible for the account management of allocated partnerships establish and sustain good working relations for the long term growth of business.
  •  Within the team, a more senior / experienced role holder will be assigned personal accountability for the business plan of the respective partner &amp; / or specific projects of the function.
  •  This role will also work closely with the team to deliver on the strategic direction to achieve sales target and business objective as well as to ensure all sales and operational processes are compliant with the regulatory &amp; compliance requirements.</t>
  </si>
  <si>
    <t xml:space="preserve">  •  Preferred Degree in Business/Finance/ Accountancy</t>
  </si>
  <si>
    <t>https://www.wanted.co.kr/wd/12512</t>
  </si>
  <si>
    <t>• 3년 이상의 관련 업무 경력, 그에 준하는 역량을 갖추신 분
• UX/개발에 대한 이해, 논리적인 프로세스 설계 및 문서작성 능력을 갖추신 분
• 비즈니스 목표 기반 사용자 조사, 데이터 분석 능력과 전략적 사고 능력을 갖추신 분
• 프론트 및 백엔드 기획 경력 
• 주인의식을 가지고 주도적으로 업무를 추진하시는 분
• 유관 부서와 원활한 커뮤니케이션 및 협업이 가능하신 분
* 포트폴리오 제출 필수</t>
  </si>
  <si>
    <t>• 라이브케어/헬스케어 관련 신규 서비스 기획 및 개발
• 기능 정의, 문제해결 방안 수립 및 스토리보드 작성
• 데이터 기반 서비스 개선 및 프로젝트 관리 업무</t>
  </si>
  <si>
    <t>인터뷰가 수월할 수 있도록 자사양식 지원서를 작성하여 지원하시면 더욱 빠르게 절차 진행됩니다.
* 지원서 양식 다운로드: https://bit.ly/3Bnyouc 
인공지능 축산 ICT 솔루션, 라이브케어(LiveCare),
"우리가 먹는 가축이 건강해야 사람도 건강하다"
국내외적으로 커져가는 가축의 건강에 대한 관심, 그 중심에 라이브케어가 있습니다. 라이브케어는 6년간의 연구 끝에 개발한 생체정보 수집형 바이오캡슐과 인공지능 축산데이터 분석기술로 “스마트한 축산 관리’, 그리고 ‘지속가능한 축산업', ‘동물복지 개선'을 실현했습니다.
그 성과와 경쟁력을 인정받아 현재 국내에서 SK텔레콤(IoT전용망 LoRa)과 협업하여 서비스하고 있습니다. 또한 일본, 미국, 브라질, 호주 등 글로벌 시장에서 라이브케어의 기술력을 인정받아 유수의 글로벌 기업 및 유관기관으로부터 러브콜을 받아 투자를 유치했습니다.
글로벌 경쟁력을 가진 기술 기업 라이브케어와 함께 세계로 뻗어갈 유능한 동료를 환영합니다.</t>
  </si>
  <si>
    <t>• 월간 자기계발비 지원 
  "독서면 독서 운동이면 운동, 개인의 자기계발을 응원합니다!" 
• 생일자 조기퇴근 및 축하선물 
  "생일자의 오후는 소중합니다. 진심으로 축하하는 문화!" 
• 해외 전시회 연수 및 국내세미나 참가 지원 
  "업무 전문성도 함께 키워가야죠. 국내외 주요 전시회 또는 세미나 참석을 지원합니다." 
• 문화의 날 행사 (분기별 1회), 워크샵 (연 1회), 비정기 소모임 운영 
 "모든 직원이 함께 만들어가는 즐겁게 일하는 문화를 우선으로 합니다."
• 개인 경조금 지원 
  "기쁜 일은 더 기쁘게, 슬픈 일은 나눌 수 있는 그런 문화를 지향합니다."
• 스낵바 및 릴렉스룸 운영 
  "모든 직원의 취향을 존중하는 건강한 스낵바와 릴렉스룸에서 한 템포 쉬어가세요!"
• 개인사물함 제공 - "전자 사물함에 개인 물품을 안전히 보관하세요!"
• 장기 근속자 우대 - "회사와 함께 성장하실 동료 분이라면 언제든지 환영!"</t>
  </si>
  <si>
    <t>• 헬스케어, 바이오산업 관련 프로젝트 수행 및 서비스 운영 경험이 있으신 분
• 글로벌 서비스 런칭 경험이 있으신 분
• 서비스 도입 성공 사례를 경험하신 분</t>
  </si>
  <si>
    <t>https://www.wanted.co.kr/wd/12513</t>
  </si>
  <si>
    <t>[SG] Senior Manager, Transformation</t>
  </si>
  <si>
    <t xml:space="preserve">  •  To be successful in this position, you will be a professional in your field and will use your expertise in change/transformation gained over many years to ensure the programme/portfolio is set up for success.
  •  Domain knowledge within Operations/Technology/ Strategy within the Insurance business would be critical for the role to able to add value and partner with the business sponsors.
  •  The role has no direct reports.
  •  The role will require influencing skills to deliver the outcomes while managing the relationship with the sponsors and stakeholders skilfully.</t>
  </si>
  <si>
    <t xml:space="preserve">Though the accountability of the strategic initiatives and the automation initiatives lies with the sponsors; The role influences the delivery of the outcomes through:
  •  Partnering with the sponsors to drive operational efficiency
  •  Constructive challenge to the sponsors/project teams where the sponsor could see value in the engagement
  •  Identify technology solutions which could differentiate our services and improve our efficiency and effectiveness.
  •  Establish clear KPI’s and measurements with the operational sponsors for the strategic initiatives.
  •  Participate in project meetings; embedding the execution principles and change practices.
  •  Supporting Delivery Teams to ensure projects are delivered within agreed timescales, budget and project objectives.
  •  Understand the root cause of deviation of plans on the outcomes of the initiatives; work with the project teams to determine the remedial plans.
  •  Apply system thinking as one of the execution principles.
  •  Develop business units’ maturity in agile adoption.
RELATIONSHIPS (INTERNAL &amp; EXTERNAL)
Internal:
  •  BU stakeholders (CEOs, CFO, COOs), as major takeholders and sponsors of their own parts of the Strategic Portfolio
  •  Strategy owners, who may be in Group or “anchored” in a BU and who provide the strategies in terms of Thought Leadership, Frameworks, practice &amp; policy
  •  Transformation PMO team (Group)
  •  Project Manager and the wider project teams
External:
  •  Consultants
  •  Vendors
</t>
  </si>
  <si>
    <t>The role resides within the Transformation team and is a key resource managing all the strategic initiatives within the Transformation portfolio.
The role has 2 key aspects .The primary focus of the role is to drive operational efficiency for the business. This will require partnering with the functional heads to identify a roadmap for driving efficiency through automation; and driving the implementation along with the sponsor to deliver the outcomes.
The secondary focus of the role will be to drive the execution capability within the BU. In this context, the role leads/supports the following :
  •  Strategic Road-mapping
  •  Portfolio Management
  •  Benefits Realisation
  •  Business Case for Strategic initiatives
  •  Execution of Strategic Initiatives</t>
  </si>
  <si>
    <t xml:space="preserve">  •  Understanding of Insurance Operations
  •  Manage key stakeholders relationships at Senior Leadership level.
  •  Self-Starter
  •  Expert in Strategic Road mapping, portfolio performance, benefit realization and Transformation portfolio management
  •  Must be able to demonstrate own time management and workload interface planning.
  •  Ability to lead workshops (with or on behalf of Project/Programme Managers) to support the Project/Programme to deliver to Time, Cost and Quality by providing expert advice with regards to the best way to achieve the Project/ Programme objectives.</t>
  </si>
  <si>
    <t>https://www.wanted.co.kr/wd/12514</t>
  </si>
  <si>
    <t>'경제력이 교육을 지배하지 않는 세상을 만듭니다.'
그동안의 사교육 어떠셨나요?
부담되는 교육비, 그리고 점수 올리는데만 급급한 불편한 주입식 교육들-
튜터링팀은 그동안의 사교육의 문제점을 해결하고자 합니다.
저희는 '교육'이야말로 세상을 바꾸는 가장 강력한 무기라고 믿습니다.
에듀테크 기술을 통해 언제 어디서든 나만의 튜터를 만나고, 합리적인 비용으로 개인화된 교육을 받는 꿈-
이를 위해 모바일 튜터링 분야 글로벌 No.1 서비스 튜터링을 만들어가고 있습니다.
지난 한해 1600% 유저 증가를 기록하는 등 빠르게 성장을 했지만, 앞으로의 더 큰 도약을 위해 사교육 시장을 함께 혁신하고자 하는 멋진 동료분들을 모시고자 합니다. 저희의 인재 영업 시의 주요 가치 중 하나는 아래와 같습니다.
'한 사람의 성장이 회사의 성장보다 중요하다.'
튜터링의 철학, 문화, BM에 대해 아래의 글을 참고해 주세요.
 • 튜터링 서비스 소개 영상(PT)  : https://www.youtube.com/watch?v=asMWBKCIykI
 • 튜터링의 Edtech 매거진          : https://brunch.co.kr/magazine/edtech
 • 언론에 비친 튜터링의 모습      : http://tutoring.co.kr/home/news/</t>
  </si>
  <si>
    <t xml:space="preserve"> • 모든 직군에 제공되는 복지
   - 경조사비 지원
   - 연 50만원 도서비 지원
   - 영어, 중국어 어학공부 지원 (by 튜터링)
   - 아침 토스트, 우유 / 중식, 석식 등 세끼 모두 제공
   - 고급 커피 / 수제 맥주 / 간식 무제한
   - 유연근무제 (개인별 출퇴근 조율가능)
   - 월별 유급 보건 휴가 제공(여성 임직원)
   - 넓고 쾌적한 까페 라운지(@Wework)
   - 편안하고 프라이빗한 휴게 공간, 폰부스
   - 매주 세미나 &amp; 리프레쉬를 위한 전시, 파티 (@Wework)
   - 지하철역(서울역)이 연결된 사무실, 뷰가 멋진 사무실
   - 자기계발을 중요시 하는 문화 (세미나 권장 및 지원)
   - 듀얼 모니터 및 기본 장비 제공
 • 연봉 및 기타 조건
   - 주 5일 상근, 정규직 (10:00~19:00, 시간 조율가능)
   - 4대 보험 제공
   - 전직장 및 경력 기준 연봉, 스톡옵션 별도 협의
   - 전직원 KPI Based Incentive 제공
   - 연말 잉여이익 P/S 제도
 • 튜터링 기업 문화 엿보기
   - 모든 일에서 What, How보다 Why를 먼저 생각합니다.
   - 보다 빠른 실패와 보다 많은 실험을 중요하게 생각합니다.
   - Self-Motivated Self-Starter가 모인 팀입니다.
   - 실행. 실행. 실행이 주 무기라고 생각합니다.
   - 사내 정치와 경쟁은 제로, 다만 동지애로 뭉친 스포츠팀입니다.
   - 올바르고 정의로운 방법을 통한 성장을 추구합니다.
   - 개개인의 성장과 미래, 행복을 중요하게 생각합니다.</t>
  </si>
  <si>
    <t>https://www.wanted.co.kr/wd/12515</t>
  </si>
  <si>
    <t>리브햇</t>
  </si>
  <si>
    <t>서울 중구 세종대로14길 15 백영북창빌딩 11층</t>
  </si>
  <si>
    <t>523.707,523.708,523.710,523.719,523.721,523.763,523.1030,523.1032</t>
  </si>
  <si>
    <t xml:space="preserve"> • 성별 무관
 • 초대졸 이상
 • 경력 1년 이상 ~ 5년 이하
 • 홍보대행사 및 외주 에이전트 관리 경험자</t>
  </si>
  <si>
    <t xml:space="preserve"> • 브랜드 전략 수립 및 관리
 • Marketing Program 기획 및 운영
 • IMC 통합 마케팅
 • 제휴 마케팅 기획/관리
 • 홍보대행사 외주 관리
 • 온/오프라인 프로모션 기획 및 운영
 • 마케팅 성과 분석</t>
  </si>
  <si>
    <t xml:space="preserve"> • 브랜드 전략 수립 및 관리
 • Marketing Program 기획 및 운영
 • IMC 통합 마케팅
 • 제휴 마케팅 기획/관리
 • 홍보대행사 외주 관리</t>
  </si>
  <si>
    <t xml:space="preserve"> • 업무에 필요한 최고급 업무 장비 지원
 • 아낌없는 성장 지원 (도서/세미나/스터디/강의/야근 택시비 등)</t>
  </si>
  <si>
    <t xml:space="preserve"> • 정확한 분석을 바탕으로 하는 아이디어 생산능력 보유자
 • 소비자의 마음을 사로 잡는 콘텐츠 제작/기획 능력 보유자
 • 원활한 커뮤니케이션 능력 보유자
 • 마케팅 관련 학과 이수자
 • 공모전 수상자
 • 소셜 미디어 트렌드에 능통한 자</t>
  </si>
  <si>
    <t>https://www.wanted.co.kr/wd/12516</t>
  </si>
  <si>
    <t>Sketch,Zeplin,UX,Adobe Photoshop,GUI,Adobe Illustrator,UX 디자인,Adobe Premiere,Adobe InDesign,UI 디자인,Figma,InVision</t>
  </si>
  <si>
    <t>• 모바일 및 웹 UI/UX, GUI 디자인 유 경험자
• 모바일 환경(O/S별 지원가능 기술 범위 등)에 대한 이해 보유자
• 커뮤니케이션 및 개발요건 분석 역량 보유자
• 면접시 포트폴리오 제출 필수</t>
  </si>
  <si>
    <t>• UI/UX 디자인 및 화면 설계
 • 앱 테스트 및 스토어 검수자료 준비
 • 타 서비스 벤치마킹 및 고객 니즈 조사</t>
  </si>
  <si>
    <t>인터뷰가 수월할 수 있도록 자사양식 지원서를 작성하여 지원하시면 더욱 빠르게 절차 진행됩니다.
* 지원서 양식 다운로드:  https://bit.ly/3Bnyouc
라이브케어(LiveCare)는 바이오 캡슐 하나로 축우의 평생 건강을 책임지는 헬스케어 서비스로, 약 5년간의 R&amp;D를 통해 국내최초 개발 및 상용화에 성공하였습니다.
라이브케어는 축우의 생체정보를 실시간 수집 및 분석하고, 그에 따라 개체별 질병, 발정, 분만을 정확하게 모니터링할 수 있어 축우의 생산성 및 품질 향상에 기여할 수 있습니다. 
최근 ‘우리가 먹는 가축이 건강해야 사람도 건강하다.’라는 슬로건을 내세운 'One Health' 캠페인이 전세계로 확산되고 있습니다. 그만큼 국내외적으로 가축 건강에 대한 관심이 크게 높아지고 있습니다.
유라이크코리아는 세계의 흐름에 발맞추어 꾸준히 성장하고 있습니다.
한국 ICT기술 기반의 라이브케어 서비스를 통해 전세계 축산 산업에 크게 기여할 수 있도록 앞으로도 끊임없이 노력할 것입니다. 
글로벌 경쟁력을 가진 기술 기업, 유라이크코리아와 함께 성장하실 분을 찾습니다.</t>
  </si>
  <si>
    <t>• 디자인 개발 등 전반적인 서비스 런칭 경험
• 모바일 어플리케이션 및 웹 프로젝트 경험 
• 영어 및 제2외국어 가능자</t>
  </si>
  <si>
    <t>https://www.wanted.co.kr/wd/12517</t>
  </si>
  <si>
    <t>[Incubation Center] Wordpress Developer</t>
  </si>
  <si>
    <t>• Wordpress를 활용한 서비스 개발 및 플러그인을 능숙하게 다룰 수 있는 분
 • CSS, PHP 코드수정, 자바스크립트 등 간단한 수정 가능하신 분
 • 자바스크립트(ES6), HTML, CSS를 비롯한 웹 기술 스택 및 환경에 대한 관심과 경험이 있으신 분
 • 타 개발자/타 직군 동료들과 긍정적, 적극적으로 소통하시는 분
 • 사용자 경험과 프로그램 품질을 동등하게 중시하시는 분
 • 코드, 디자인, 기획, 보안, 기업 문화 등 업무의 모든 것에 대해 끊임없는 질문을 던질 수 있으신 분</t>
  </si>
  <si>
    <t>프로젝트 소개
체인파트너스 내 초기 프로젝트들의 MVP 웹사이트를 개발합니다.
추후 프로젝트가 커질 경우, 해당 프로젝트 소속으로 전환할 수 있습니다.
프로젝트 초기부터 기획에 참여할 수 있습니다.
주요 업무
 • Wordpress 테마 및 플러그인 설치 등을 통한 사이트 제작
 • 개발 RoI 를 고려하여 MVP 개발의 기획에도 참여합니다.</t>
  </si>
  <si>
    <t>• 속도, 검색엔진, 다국어 최적화 작업을 해보신 분
 • Wordpress 플러그인의 개발 또는 수정이 가능하신 분
 • 블록체인 및 암호화폐에 대해 관심이 있으신 분</t>
  </si>
  <si>
    <t>https://www.wanted.co.kr/wd/12518</t>
  </si>
  <si>
    <t>[Chainpartners HQ] Project Owner</t>
  </si>
  <si>
    <t>507.559,507.563,507.564,507.565,507.570,507.656,507.798</t>
  </si>
  <si>
    <t xml:space="preserve"> • Mobile app/web Product 개발 PM 경력 최소 4년 이상
 • 서비스를 직접 만들거나 운영해 보신 분
 • 다양한 조직 간의 협업 및 조정에 능숙하고 커뮤니케이션 능력이 우수하신 분
 • 프로젝트 관리에 대한 이해가 높으신 분</t>
  </si>
  <si>
    <t xml:space="preserve"> • 체인파트너스의 Product 개발 등 서비스 전반 총괄 PM 역할 수행 (프로덕트 기획, 프로젝트 일정관리, 이슈 및 리스크 대응, 총괄운영)
 • 체인파트너스 모바일 app/web 서비스 개발을 위한 Technical SPoC
 • 블록체인 시장 조사 및 Data base 를 바탕으로 한 가설 검증 및 실행 (A/B Test 등)
 • 고객에게 블록체인 시장성 인지와 더 나은 가치를 제공하기 위한 끊임없는 연구</t>
  </si>
  <si>
    <t xml:space="preserve"> •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 초고성능 암호화폐 거래소 데이빗(DAYBIT)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 xml:space="preserve"> • 국내외 주요 Potal/IT Startup/Agency 경력자
 • 콘텐츠/커머스 등 B2C 서비스 업계 경험이 있으신 분
 • 블록체인 기술과 관련사업에 대한 비전을 갖고 있는 분</t>
  </si>
  <si>
    <t>https://www.wanted.co.kr/wd/12519</t>
  </si>
  <si>
    <t>2021-05-28</t>
  </si>
  <si>
    <t>영업 신입</t>
  </si>
  <si>
    <t>• 원만한 의사 전달 및 대인관계 능력을 가지신 분
 • 설득, 문서정리 등 다양한 커뮤니케이션에 익숙한 분
 • 능숙한 운전가능하신 분
 • 21년 8월 졸업예정자 또는 기졸업자 (대졸 이상)</t>
  </si>
  <si>
    <t>• 온다 PMS 영업
온다 PMS는 국내 최고의 SaaS(Software as a Service) 숙박관리시스템(PMS)
펜션, 리조트 등 숙박업체 대상 영업 실행 
 • 타겟 고객에 대한 리서치
숙박 시장 전반 트렌드 조사 
리서치에 따른 영업 계획 고도화 및 실행
 • 온다 PMS 고객 커뮤니케이션 
제품 사용상 문제점 파악을 위한 고객 커뮤니케이션
고객 니즈 파악을 위한 효율적인 소통 
내부 개발, 운영팀 공유 후 서비스 개선</t>
  </si>
  <si>
    <t>ONDA는 2016년 9월에 설립된 6년차 스타트업입니다. 현재 누적 투자금 100억원, 4만 숙박업주가 매일 이용하는 국내 1위 B2B 숙박 예약/판매 관리 플랫폼으로 성장했습니다.
 디지털화에 뒤처진 숙박업을 혁신하기 위해 노력해온 온다는 숙박업계의 더 나은 내일을 위해 좋은 인재와 전문가를 상시 모집하고 있습니다.</t>
  </si>
  <si>
    <t>•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즐거운 회식이 ONDA : 매달 팀 회식을 지원합니다. 맛있는 것 먹고 힘내세요 ! 점심/저녁 어느때나 okay!  
 • 우수사원 선정 : 매달 우수사원 1명을 선정합니다. 회사를 위해 노력해주시는 우수사원에게는 소정의 축하금과 팀 회식비가 지원됩니다.
 • 업무시간 : 10:00~19:00 이나 탄력근무제 가능합니다.</t>
  </si>
  <si>
    <t>• 호텔, 게스트하우스, BnB 등 숙박시설에서 일해본 경험이 있으신 분
• 어색한 장소에서도 분위기 메이커 소리 들으시는 분
• 누구보다 자기 자신을 긍정하고 사랑하는 분 
• 적극적인 커뮤니케이션을 좋아하시는 분
• 능동적으로 본인의 일을 찾아서 하실 수 있으신 분
• 목표지향적이신 분
• 여행을 즐기며 다양한 지역적 탐구 가능한 자
• 제주도에 대한 관심도가 높으신 분
• 해외여행의 결격사유가 없으신 분</t>
  </si>
  <si>
    <t>https://www.wanted.co.kr/wd/12520</t>
  </si>
  <si>
    <t>• 대표이사 비서 경력 2년 이상
 • 비즈니스 영어능력 필수 (제안서, 보고서 등 번역 및 보고)
 • 업무 인지 능력이 빠르고 커뮤니케이션 능력이 우수한 분
 • Self-starter, Multi-tasking 능력을 갖추신 분</t>
  </si>
  <si>
    <t>• 의사결정 및 커뮤니케이션 지원 (각 종 미팅, 보고회 준비 / 메일, 소셜 미디어 대응)
 • 일정 및 예산관리 지원 ( 미팅 arrange, 대내외 행사 준비 / 임원 출장지원 및 비용 정산 
  업무 등)
 • 임원 내방객, 외부 파트너 연락 응대 등
 • 현업의 필요시 자회사 업무를 백업 지원</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PDF 필수)
 • 비개발자의 경우 이력서 및 자기소개서 또는 포트폴리오 첨부(PDF 필수)</t>
  </si>
  <si>
    <t>• IT/Startup/금융/글로벌 기업을 경험하신 분
 • 중국어 가능하신 분
 • 외국인 임원보좌 등 국제비서 업무 경험을 보유하신 분</t>
  </si>
  <si>
    <t>https://www.wanted.co.kr/wd/12521</t>
  </si>
  <si>
    <t>비앤에프테크놀로지</t>
  </si>
  <si>
    <t>대전광역시 유성구 테크노2로 170-10</t>
  </si>
  <si>
    <t>https://www.wanted.co.kr/wd/12522</t>
  </si>
  <si>
    <t>https://www.wanted.co.kr/wd/12523</t>
  </si>
  <si>
    <t>Exchange Operations(거래소 운영 담당자)</t>
  </si>
  <si>
    <t>507.554,507.563,507.565,507.656</t>
  </si>
  <si>
    <t>•국내외 인터넷 기업/게임/금융사 IT 서비스 운영 및 관리 경력
•Database, Messaging 시스템에 대한 이해와 운영 능력
•Java framework, Web service에 대한 이해
•Experience in the operation and management of IT services in a domestic or international 
   IT/game financial company
•Experience and knowledge in database and messaging system operation
•Knowledge in Java framework and Web service</t>
  </si>
  <si>
    <t>•암호화폐 거래소 매매체결 시스템 운영
•주문/체결/시세 데이터 관리 시스템 운영
•주문관리 데이터베이스 관리
•시스템 모니터링 및 장애 대응
•거래소 정책 및 운영 전략 개발
•거래소 업무규정 개발 및 적용
•거래소 운영시스템 개발
•Operate the exchange order matching system
•Operate the management system of order, fulfillment and market price data
•Manage order management database
•Monitor system and respond to issues
•Establish exchange policies and operation strategies
•Establish and apply exchange operation procedures
•Develop an exchange operation system</t>
  </si>
  <si>
    <t>•증권거래 시스템 운영 경험
•주문 및 시장데이터 관련 표준프로토콜 개발, 운영 경력
•Java, Web, Python 등 프로그래밍 능력
•영어 능통자
•Experience with the operation of a stock exchange system
•Experience with the development and operation of standard protocols for orders and •market data
•Proficiency in Java, Web and Python
•Proficiency in English</t>
  </si>
  <si>
    <t>https://www.wanted.co.kr/wd/12524</t>
  </si>
  <si>
    <t>Risk Manager</t>
  </si>
  <si>
    <t xml:space="preserve"> • Experienced professionals from IT industry and/or Financial Institution preferred
 • 5+ years of relevant experience in Risk Management
 • Academic background in IT discipline would be advantageous
 • Exposure to crypto-currency or blockchain industry would be advantageous
 • Technology or IT related risk management experience that includes in depth knowledge and understanding of information security risks (phishing, virus, secure development, privacy laws etc) and technology operational risks (availability, latency, change, QA, site reliability etc)
 • Experience in performing risk assessments and identifying risks by applying business, technical and industry knowledge, and recommending improvements where necessary
 • Communicating effectively to build and maintain transparent relationships with stakeholders (including Senior Management) Working level English proficiency would be advantageous but not essential</t>
  </si>
  <si>
    <t xml:space="preserve"> • Develop and maintain technology and operational risk management frameworks, methodologies and independent assurance activities
 • Identify, monitor and report on the company’s technology and operational risks
 • Provide oversight and effective challenge over risks relating to technology and exchange operation to influence senior management decision-making
 • Establish Risk Management Committee and organise periodic committee meetings
 • Develop and maintain regular risk reporting (KRI’s) and MI (reports). This reporting will be used for risk committee and BOD meetings and also to provide assurance for regulators
 • Support, advise and partner with other stakeholders to implement risk management tools, processes and methodologies to help identify and manage risks associated with exchange operation and ensure they are used effectively.
 • Drive improvements in risk culture across business functions
 • Share and promote risk management best practices and consistency in approaches across the business
 • Provide risk management training and education to all levels of employees
 • Facilitate ‘deep dive’ risks assessments or workshops with stakeholders</t>
  </si>
  <si>
    <t xml:space="preserve"> • Experience in startup companies
 • Expertise in digital currencies and blockchain</t>
  </si>
  <si>
    <t>https://www.wanted.co.kr/wd/12526</t>
  </si>
  <si>
    <t>[SG] Analyst, IT (Corporate Applications)</t>
  </si>
  <si>
    <t xml:space="preserve">  •  Degree in Information Systems/Computer Science/Engineering
  •  Min 1-3 years of experience in software development. Project management experience will be an added advantage
  •  Fresh graduates with relevant internship experience are welcome to apply 
  •  Knowledge in Java Spring, SQL and Swift
  •  Knowledge in Linux and confidence in working on Terminal
  •  Possess systems analysis and solution design skills
  •  Highly organized and able to manage multiple projects or tasks
  •  Independent, resourceful, analytical and able to solve problems effectively
  •  A good team player who takes initiative
  •  Good communication skills</t>
  </si>
  <si>
    <t xml:space="preserve">  •  Elicit business requirements
  •  Identify and recommend new systems and enhancements, participate in Business Process Improvement &amp; Re-engineering initiatives
  •  Research on available information systems solutions in the market and industry's best practices
  •  Propose and define the functional requirements
  •  Collaborate with third-party partners to deliver solutions
  •  Develop software
  •  Source code review for quality control assurance
  •  Facilitate user acceptance tests, user training, pre- and post-implementation activities
  •  Provide regular progress and status updates to project stakeholders
  •  Provide support for information systems</t>
  </si>
  <si>
    <t>Your primary role will involve participating in the design and delivery of airline-related Information Systems. You would be required to support with the design and development of existing and new solutions for the airline.</t>
  </si>
  <si>
    <t xml:space="preserve">  •  Knowledge in deploying resources and workloads on Amazon Web Services
  •  Knowledge in PHP and Android development
  •  Knowledge in Agile software development
  •  Strong in written documentation</t>
  </si>
  <si>
    <t>https://www.wanted.co.kr/wd/12528</t>
  </si>
  <si>
    <t>https://www.wanted.co.kr/wd/12530</t>
  </si>
  <si>
    <t>부동산 임대차 세일즈</t>
  </si>
  <si>
    <t xml:space="preserve"> • 부동산 임대차 세일즈 경력 3년 이상 (local firm 출신 우대)</t>
  </si>
  <si>
    <t xml:space="preserve"> • 기업 고객 대상 오피스 임대차 세일즈
 • 기업 고객 발굴
 • 기업 맞춤 임대차 컨설팅</t>
  </si>
  <si>
    <t>부동산 다이렉트는 2009년 설립한 사무용 부동산 부문 O2O 스타트업으로, 국내최초 100% 전수조사 방식의 혁신적인 사무실 임대차 정보인 ‘알스퀘어’를 서비스하고 있습니다.
티켓몬스터 · 요기요 · 쏘카 등 유명 스타트업 회사를 비롯하여, KB 금융지주 · 삼성화재 · 네이버 등의 대기업, 그리고 김앤장과 같은 대형 법무 법인까지 업종과 규모를 가리지 않고 다양한 기업에게 최적화된 맞춤 사무실 임대차 정보 서비스를 제공하고 있으며, 알스퀘어 서비스에 큰 만족을 얻은 기업들의 입소문만으로 매 분기 50% 이상 초고속 성장세를 이어온 바 있습니다.
이와 같은 안정적인 매출 성장에 힘입어 최적의 사무실 입지 선정을 시작으로 사무실 이전까지 필요한 모든 서비스를 one-stop 형태로 제공하는 방향으로 사업의 범위를 확장하였습니다. 최근에는 인테리어 사업에 신규 진출하여 오피스인테리어 중심으로 급격한 속도의 성장을 보이고 있습니다.
가장 빠르게, 또 안정적으로 성장하는 스타트업에서 자신의 잠재된 능력을 크게 터트릴 준비된 인재를 기다립니다.</t>
  </si>
  <si>
    <t xml:space="preserve"> • 중식비 및 야근 시 석식비 제공
 • 커피, 탄산, 쥬스 등 각종 음료들이 있는 카페테리아
 • 최선의 사무 장비 지원
 • 외근직 업무 활동비 지급
 • 젊고 수평적인 분위기
 • 경조사 및 경조휴가 지원
 • 포상휴가 지원</t>
  </si>
  <si>
    <t xml:space="preserve"> • 공인중개사 자격증 소지자 
 • 관련학과 출신</t>
  </si>
  <si>
    <t>https://www.wanted.co.kr/wd/12531</t>
  </si>
  <si>
    <t>Enterprise IT Manager</t>
  </si>
  <si>
    <t>•IT 프로젝트 관리 및 수행 경력 3년 이상
•IT infrastructure, security software, network topology, OSI 7 layers 관련 경력 및 높은 이해 
   도
•전사 ERP, CRM 시스템 구현 경험
•리포팅 도구와 데이터 웨어하우스와 같은 Business Intelligence 솔루션 구현 경험
•업체 관리 및 업체 제안 평가 경험
•내부 및 외부 개발팀 관리 경험
•소프트웨어 엔지니어링 또는 기술 관련 3년 이상 경력 
•프로그래밍 지식 또는 경험 우대 
•컴퓨터 공학 전공자 또는 관련 실무 경험 보유자
•적극적인 태도와 문제 해결 능력 필
•영어 작문 및 회화 능력 우수자 
•At least 3 years experience managing and delivering IT projects
•Experience and good knowledge of IT infrastructure, security software, network topology 
   and OSI 7 layers
•Experience implementing enterprise-level ERP and CRM systems
•Experience implementing Business Intelligence solutions such as reporting tools and data 
   warehousing
•Experience managing vendors and evaluating vendor proposals
•Experience managing internal and outsourced development teams
•At least 3 years experience in software engineering or technology
•Programming knowledge or experience preferred
•BA/BS degree in computer science or equivalent practical experience
•Proactive attitude and problem solving ability are required
•English written and verbal communication skills preferred</t>
  </si>
  <si>
    <t>•내부 시스템과 프로세스 평가를 통해 전략을 확립하여 기술 혁신과 함께 내부 생산성 및 효율성 증 
   대 
•재무, 인사, risk management, 고객 서비스 관리, 사업 개발 운영 지원을 위한 외부 솔루션 발굴 및 
   통합
•내부 IT 시스템 관련 통합 관리 및 프로젝트 수행
•내부 네트워크 시스템과 infrastructure 관리 및 감시
•보안팀과 협업하여 security control 및 정책을 실행하여 민감한 데이터와 고객 정보를 안전하게 
   보관  
•직원들의 하드웨어, 소프트웨어 이슈 해결을 위한 IT help desk 운영
•Evaluate existing internal systems and processes to develop strategies to improve 
   internal productivity and efficiency through technological initiatives
•Seek out and integrate 3rd party solutions to support internal operations for finance, HR, 
   risk management, customer service management, and business development
•Manage integration and delivery projects for internal IT systems
•Manage and monitor internal network system and infrastructure
•Work with the security team to implement security controls and policies to ensure 
   sensitive data and customer information remains secure
•Manage an IT help desk team to resolve hardware and software issues for company 
   employees</t>
  </si>
  <si>
    <t>https://www.wanted.co.kr/wd/12533</t>
  </si>
  <si>
    <t>보안관제 담당자</t>
  </si>
  <si>
    <t>• 5년 이상 보안관제 경력자
• 보안 이벤트 분석 보고서 작성 가능자
• 보안솔루션 운영 경험자(ex. SIEM, IPS, WAF, NGFW)
• 자동화 프로그래밍 능력 보유자(ex. Python)
• 취약점 관리 솔루션 경험자
• Cloud 보안 경험자
• 악성코드 분석 경험 및 포렌식 도구 사용 경험자
• 클라우드 환경(AWS)에서 대규모 서비스 인프라 구성 및 운영 경험자</t>
  </si>
  <si>
    <t>• 일반적인 보안 이벤트 분석 및 모니터링
• 이상 징후 이벤트 분석 및 모니터링
• 보안장비 정책 감사
• 보안 가이드 라인 작성 및 커뮤니케이션
• 보안 로그 분석
• 침해사고 분석보고서
• 정보보안 모니터링 정책 수정 및 추가
• 정보보안 모니터링 정책 고도화</t>
  </si>
  <si>
    <t>• 연 200만원 복지카드 제공
• 주 1회 재택근무가 가능한 자율적 업무환경
• 연차 제외 5개의 보너스 휴가 지급
• 연 1회 건강검진 및 독감예방 접종 지원
• 모두셔틀을 통한 출퇴근 버스 지원
• 경조사비 지원 ( 본인 결혼 시 100만원 등 )
• 안락한 환경, 커피/음료/스낵 무제한 제공의 서비스
• 단체 상해보험 가입
• 3/6/9 리프레시 휴가와 보너스 (5/10/15일 휴가 + 휴가비) 지급
• 모두셔틀을 통한 출퇴근 지원
• 업무관련 컨퍼런스/교육/도서구매비 지원
*지원서류는 PDF로만 지원해주세요 (word 및 hwp 파일 불가)</t>
  </si>
  <si>
    <t>• Cloud 보안 경험자
• 자동화 프로그래밍 능력 보유자(ex.python)
• 악성코드 및 포렌식 분석 가능자 
• 금융권 보안관제 경험자
• 보안장비 정책 고도화 가능자(SIEM, WAF, FW 등)</t>
  </si>
  <si>
    <t>https://www.wanted.co.kr/wd/12535</t>
  </si>
  <si>
    <t>• 경력 2년이상 혹은 이에 준하는 실력을 갖춘 분
• 네이티브 개발에 능통한 분(개발 언어: Java, Kotlin)
• UI/UX 에 대한 이해도가 높으신 분 
• RestAPI 를 활용한 개발 경험이 있는 분</t>
  </si>
  <si>
    <t>• 안드로이드 네이티브 개발(개발 언어: Java, Kotlin)
• 짐싸 서비스 모바일 앱 개발 및 운영</t>
  </si>
  <si>
    <t>• 사내의 다른 팀과의 업무에 있어 협업이 가능하고 부드러운 의사소통이 가능한 분
• 긍정적인 마인드를 품고 있는 분
• 자기가 작성한 코드를 스스로 연구하고 개선해나가고 부족한 부분을 연구할 수 있는 분
• 신규 기술을 습득하고 업무에 적용하는데 거부감이 없는 분
• O2O 앱 개발 경험이 있으신 분</t>
  </si>
  <si>
    <t>https://www.wanted.co.kr/wd/12543</t>
  </si>
  <si>
    <t>Senior Backend Engineer(병역특례 가능)</t>
  </si>
  <si>
    <t>• 7년 이상의 백엔드 개발 경력, 또는 그에 준하는 역량을 가지신 분
• Flask, Django, Spring과 같은 framework를 이용한 백엔드 개발 경험이 있으신 분
• 테스트 코드 작성이 익숙하신 분</t>
  </si>
  <si>
    <t>• Airbridge 대시보드 개발
    • 사용자, 앱, IAM 관리 API
    • 트래킹 링크 API
    • 성과 리포트 API
• 데이터 수집 및 어트리뷰션 시스템 개발
• 매체 및 광고주 시스템과의 연동 개발</t>
  </si>
  <si>
    <t>AB180에서 하루 10억건 이상의 데이터 수집, 분석, 전송에 이르는 백엔드 엔지니어링의 끝을 경험하며 성장할 시니어 백엔드 개발자를 찾습니다.
►기업 및 서비스 소개
AB180은 데이터 기반 마케팅 솔루션&amp;컨설팅 회사로, 유저 유입부터 전환까지의 모든 과정에서 사용자 라이프사이클에 맞는 최적의 마케팅 솔루션을 제공하고, 고객 성공 전략을 컨설팅합니다. 자체 개발한 디지털 마케팅 성과 분석 솔루션 Airbridge와 다양한 마테크 솔루션을 서비스하고 있습니다. 2015년 설립 이후 마테크 업계를 주도하는 기업으로 빠르게 성장하여, 2022년에는 자체 개발 솔루션인 Airbridge가 미국 시장에 진출했고, 22년 상반기 누적 투자금액 105억원, 2022년 ARR(Annual Recurring Revenue) 288억 원을 돌파했습니다. 
►AB180 남성필 CEO 2020 Forbes 30 under 30 - Asia, Marketing and Advertising 선정
읽어보기 ‣ https://www.forbes.com/profile/sung-pil-nam/?sh=7a21f0a91a62
► Airbridge 서비스 소개
기업의 디지털 마케팅 활동이 데이터를 기반으로 하여 더 좋은 퍼포먼스를 낼 수 있도록 돕는 마케팅 솔루션인 Airbridge는 한국 시장에서 점유율을 더욱 높이고, 글로벌 진출의 포문을 열기 위해 2022년 미국 시장에 진출하였습니다. 이제 Product Market Fit을 맞추는 단계를 넘어 시장 확장을 위한 Go to Market Fit(GMF)의 단계로 나아가고 있습니다. 
• 한국 모바일 환경에 대한 최적화가 완료된 기능
• 다양한 마케팅 채널을 모두 커버하는 360도 마케팅 성과 측정
• 국내 최초로 제공 중인 머신러닝 기반의 마케팅 성과 순증가분(Incrementality) 분석기능
• 사기 방지 시스템
이외에도 최고의 퍼포먼스 마케팅을 위한 다양한 기능을 제공하며, 금융, 이커머스, 패션 등 각 분야별 최고의 기업들에게 서비스를 제공하고 있습니다. 현재 SC제일은행, 마켓컬리, 비바리퍼블리카(토스) 등 고객사의 대규모 마케팅 데이터를 실시간으로 수집, 처리하고 있습니다.
► Airbridge Backend Group 소개
광고 시장을 최적화 합니다.
2022년 기준 디지털 광고 시장은 8조원에 달합니다. 하루에도 큰 지출이 발생하는 마케팅 활동을 하는데 성과를 알 수 없다면 마케터는 어둠 속에서 감으로 길을 찾아나가듯 캠페인을 집행해야합니다. Airbridge를 사용함으로써 광고주는 광고에 의한 성과가 얼마나 발생하는지를 알 수 있고, 이를 통해 캠페인을 최적화 할 수 있습니다.
매체들이 캠페인 성과를 높이기 위해서는 데이터가 필요합니다. 더 적절한 오디언스들에게 광고가 송출될 수 있도록 타겟팅 연동을 지원하고, 캠페인별 성과 데이터를 실시간으로 제공합니다. 매체에서는 이 데이터들을 기반으로 캠페인을 최적화하고, 광고주가 같은 비용으로도 더 높은 성과를 얻을 수 있게 합니다.
전 세계 마케터들의 의사 결정을 돕습니다.
100만원을 쓰는 캠페인과 10만원을 쓰는 캠페인이 있을 때 둘 중 하나의 캠페인을 중단해야한다면 어떻게 의사 결정 해야할까요? 100만원을 쓰는 캠페인을 중단해야할까요? 그런데 사실 100만원을 쓰는 캠페인은 150만원을 벌어다주고, 10만원을 쓰는 캠페인은 11만원을 벌어다준다면 의사 결정은 어떻게 달라져야 할까요?
Airbridge를 통해 마케터는 다양한 매체와 캠페인에서 얼마나 성과가 발생하는지 알 수 있습니다. 매일, 매시간, 실시간으로 Airbridge가 제공하는 성과 리포트를 보고 중단해야할 광고를 찾거나 더 비용을 태워야 할 캠페인을 찾을 수 있습니다. 
치열하게 고민합니다.
더 좋은 제품을 만들기 위해, 더 안정적이고 효율적인 시스템을 만들기 위해, 동료들과 함께 고민하며 성장합니다. 회고와 1 on 1, 테크 스펙, 코드 리뷰, 포스트모텀 등 다양한 경로를 통해 피드백을 주고 받습니다.</t>
  </si>
  <si>
    <t>• AWS, GCP, Azure와 같은 클라우드 컴퓨팅 서비스 사용 경험이 있으신 분
• 고객에게 관심이 많으신 분
• 마케팅 도메인 경험이 있으신 분</t>
  </si>
  <si>
    <t>https://www.wanted.co.kr/wd/12544</t>
  </si>
  <si>
    <t>• 경력 2년이상 혹은 이에 준하는 실력을 갖춘 분 
• 네이티브 개발에 능통한 분(개발 언어 : Swift)
• Storyboard 를 포함한 UI/UX 에 대한 이해도가 높은 분
• RestAPI 를 활용한 개발 경험이 있는 분</t>
  </si>
  <si>
    <t>• 아이폰 네이티브 개발(개발 언어 : Swift)
• 짐싸 서비스 모바일 앱 개발 및 운영</t>
  </si>
  <si>
    <t>https://www.wanted.co.kr/wd/12547</t>
  </si>
  <si>
    <t>https://www.wanted.co.kr/wd/12548</t>
  </si>
  <si>
    <t xml:space="preserve"> • 어제 보다 나은 오늘, 최고가 되기 위해 꾸준히 노력하는 사람
 • 트렌드에 민감하고 카피에 대한 센스를 보유한 사람
 • 데이터로 분석하고 크리에이티브한 아이디어를 적용하여 기획할 줄 아는 사람
 • 자신이 하고 싶은 프로젝트를 열정적으로 리드하고 싶은 사람
 • 섬세하고 작은 변화도 놓치지 않는 매의 눈의 소유자</t>
  </si>
  <si>
    <t xml:space="preserve"> • 온/오프라인 광고 기획 및 운영
 • 광고 효율 데이터 정리 및 분석
 • 광고 소재 및 랜딩 페이지 기획
 • 이메일 마케팅 기획 및 효율 분석
 • SNS 운영 및 이벤트 기획
* 민병철유폰의 마케팅은 2018년 구글의 'think 2018 with Google' 세미나에서 2,500여 명의 마케터들에게 우수 케이스로 소개되었으며, Youtube Trueview 우수 광고 캠페인으로 선정되었습니다.</t>
  </si>
  <si>
    <t>(주)민병철교육그룹은 39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만족도 97%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t>
  </si>
  <si>
    <t xml:space="preserve"> • 교육서비스에 관심이 많은 분
 • 끊임없이 자기개발을 위해 노력하고 투자하시는 분
 • 외국어 능통자 우대 (영어 or 일어)</t>
  </si>
  <si>
    <t>https://www.wanted.co.kr/wd/12549</t>
  </si>
  <si>
    <t>Lead Finance Project</t>
  </si>
  <si>
    <t xml:space="preserve"> • 8-10 years of career experience in finance areas including Financial Planning, Financial Reporting, Accounting, Internal Controls, Internal/External audit in big 4 accounting firm and/or multinational company
 • Bachelor’s or Master’s Degree from 4-year university ( relating to Business, Accounting, or Finance preferred)
 • Self-motivated personnel with a can-do attitude
 • Problem solving and analytical skill is a must, with ability to generate business insights
 • Strong interpersonal, verbal and written communications, along with team building skills
 • Ability to handle ad-hoc tasks/assignments and meet tight deadlines
 • Agile and versatile
 • Proficient in verbal and written Korean and English required</t>
  </si>
  <si>
    <t>OPPORTUNITIES
 • Leads finance project or group of projects to ensure successful delivery in terms of scope, time, quality and budget, and works together with various stakeholders to ensure smooth transition
 • Develops project plans with relevant phases, milestones, deliverables and budget 
 • Ensures project deliverables in terms of scope, quality and time 
 • Supports development and execution of sound change management plan to secure smooth transition 
 • Governs and follows project methodology and best practice usage in terms of process transition
 • Builds and maintains strong relations across the organization with all stakeholders
 • Performs ad-hoc tasks to ensure timely execution of projects and preempts potential issues that might arise 
 • Performs financial analysis for finance projects or support/advise other finance functions as required on an ad-hoc basis
 • Set up or improve processes that eventually help to improve financials or financial analysis or control
 • Finance-multiplayer who can eventually move to other finance function</t>
  </si>
  <si>
    <t>Philip Morris Korea Inc. is currently seeking talented, experienced and results-driven finance analyst to join in its Financial Planning &amp; Management Reporting (FPMR) team, based in Seoul, Korea. This is a unique opportunity to join a world-class multinational company and an industry leader in Korea in a role that will present you with outstanding professional challenges, learning opportunities and career growth.</t>
  </si>
  <si>
    <t xml:space="preserve">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 Flexible working hour 
 • Work location : Philip Morris Korea, 10, Gukjegeumyung-ro, Yeongdeungpo-gu, Seoul, Korea</t>
  </si>
  <si>
    <t xml:space="preserve"> • SAP knowledge/experience is an advantage
 • Advisory work experience from major consulting firm is an advantage
 • Finance related certificate preferred (AICPA, CFA, etc.), but not a must
 • In-house work experience on initiating and managing various finance projects is a plus</t>
  </si>
  <si>
    <t>https://www.wanted.co.kr/wd/12550</t>
  </si>
  <si>
    <t>1) 전시/공간 디자이너
 • 상설/비상설 전시나 트레이드쇼, 뮤지엄, 과학관 혹은 일반 리테일 디자인 관련 경험이 있으신 분
 • 일반적인 2D(포토샵/일러스트레이터), 3D(SKETCHUP, MAX, SOLIDWORKS 등), CAD 등을 기본적으로 활용하실 수 있는 분
2) 그래픽/미디어 디자이너
 • 전시 컨텐츠 혹은 인터랙티브 미디어 디자인 관련 경험이 있으신 분
 • 2D 그래픽 툴 (포토샵/일러스트레이터/인디자인 등)을 자유롭게 활용하실 수 있는 분</t>
  </si>
  <si>
    <t xml:space="preserve"> • 전시/공간 디자이너 (경력 5년차 이상~10년차 미만)
 • 그래픽/미디어 디자이너 (경력 5년차 이상~10년차 미만)</t>
  </si>
  <si>
    <t>융합 크리에이티브 컴퍼니 상화에서
함께 일할 경력직 BX 디자이너를 찾고 있습니다.
브랜드 경험 디자인에도 여러가지 영역이 있고
저희 회사의 프로젝트 성격도 다분히 융합적인 측면이 있습니다만
아래와 같은 영역에서의 전문가 분들을 모시고자 합니다.</t>
  </si>
  <si>
    <t xml:space="preserve"> • 교육/문화/교통/F&amp;B 등 다양한 영역에서의 프로그램들을 운영하고 있습니다.</t>
  </si>
  <si>
    <t>두 영역 공히, 해외 업무의 비중이 늘어나는 관계로
어느 정도 영어사용이 가능하신 분들이면 더욱 좋을 것 같습니다.
이력서와 자기소개서를 자유양식으로 제출해 주시고
포트폴리오 제출은 필수적으로 요청을 드립니다.
저희 상화는 2015년 대한민국광고대상과 2016년 ‘iF 디자인 어워드’ 수상으로 
콘텐츠 기획과 제작 능력을 인정받았습니다. 
또한, 높은 기술력을 인정받아 2016년 장영실상을 수상하기도 하였으며 
국내 최대 VR축제 ''코리아VR페스티벌'‘에서 2년 연속 대상(BEST of KVRF)을 수상하기도 하였습니다.
함께 하실 프로젝트들이 궁금하시면 상화 유투브 채널을 통해 확인해 주십시오.
( https://www.youtube.com/channel/UCr_YSpWJMhK0tA56BKRE3Cg )
상화로 도전해 보십시오.
Art와 Tech가 결합된 새로운 유형의 융합 크리에이티브 디자이너로
함께. 배워가며. 성장하고 싶습니다.</t>
  </si>
  <si>
    <t>https://www.wanted.co.kr/wd/12551</t>
  </si>
  <si>
    <t>[SG] Analyst, IT (QA Testing &amp; Projects)</t>
  </si>
  <si>
    <t xml:space="preserve">  •  Bachelor degree in Computer Science or equivalent
  •  Preferably 1-2 years’ experience in software testing is essential. Experience in automation testing tools is an added advantage. Fresh grads are welcome.
  •  Knowledge/Experience in automated regression testing and performance testing
  •  Knowledge in SDLC especially Agile Software Development.
  •  Knowledge of software development, preferably in a Microsoft / .Net environment.
  •  Have some knowledge of HP UFT automation tool and ability to develop automation script using VB is an advantage.
  •  Have some knowledge of Internet technologies (HTML, XML, CSS, etc.) and the relevant issues (e.g. cross browser issues, firewalls, cookies, etc.)
  •  Candidates should possess strong analytical, problem solving, communication, and interpersonal skills
  •  Candidate must be a strong team player</t>
  </si>
  <si>
    <t xml:space="preserve">  •  Perform manual testing as well as learning how to code and use the automation tools. Having knowledge of automation tools and able write automation test script is an advantage.
  •  Improve with the usage of automation tool to further help to improve QA team productivity.
  •  Set up test scenarios based on functional requirements
  •  Work closely with development teams to guide them on the quality assurance results and improve quality.
  •  Perform functional testing to ensure compliance with functional requirements.
  •  Perform standards testing to ensure compliance with all relevant industry standards.
  •  Work with other departments to guide a smooth User Acceptance Testing process.
  •  Develop and maintain test automation tools.</t>
  </si>
  <si>
    <t>The Analyst, IT (QA Testing &amp; Projects) role is an integral piece of the development team.  The successful candidates will be expected to develop and execute test cases within a dynamic and high velocity development environment in order to ensure the highest level of delivered quality.</t>
  </si>
  <si>
    <t xml:space="preserve">  •  Knowledge/ Experience with Selenium, Loadster, and LoadRunner
  •  Knowledge/Experience with airline industry technology
  •  Having solid experience with MS SQL Server or Sybase
  •  Candidates with exposure to at least one quality improvement methodology (CMMI, Six Sigma, etc.)
  •  Candidate who are able to multitask and work under pressure.
  •  Candidates with a proven track record for high quality standards.
  •  Good development and analytics skill set.
  •  Able to conceptualize and formulate a feasible solution based on loosely-defined and abstract user requirements.
  •  Able to work well with all levels of users and peers.
  •  Able to be independent.
  •  Able to plan and manage timeline</t>
  </si>
  <si>
    <t>https://www.wanted.co.kr/wd/12552</t>
  </si>
  <si>
    <t>[SG] Senior Systems Analyst (IT, Finance System Delivery)</t>
  </si>
  <si>
    <t xml:space="preserve">  •  BA/BS degree or equivalent practical.
  •  4 – 6 years of relevant experience working as systems analysts in supporting and implementing finance systems, revenue accountings, enterprise planning systems, management accounting systems</t>
  </si>
  <si>
    <t xml:space="preserve">  •  Reporting to the Manager, Finance System Delivery, IT, your primary role will involve participating in the technical support, in relation to financial systems support and projects.
  •  Work to ensure maximum system up time and SLA of system availability of at least 95% of IT systems under care.
  •  Documenting business requirements and solution proposals.
  •  Identify and recommend new systems and enhancements, participate in Business Process Improvement &amp; Re-engineering initiatives
  •  Propose and define the functional requirements to third party IT partners
  •  Develop all data interfaces in and out of system using a middleware platform.
  •  Prepare and define Information Systems tender specifications, evaluate solution proposals for committee approval
  •  Manage the user acceptance tests, user training, pre- and post-implementation activities
  •  Ensure project delivery within approved schedule and budget
  •  Provide regular progress and status updates to project stakeholders
  •  Provide support for information systems</t>
  </si>
  <si>
    <t xml:space="preserve">  •  Proficiency in the knowledge of standard finance systems (e.g. SAP, Oracle, Hyperion, etc), and experience as a systems analyst/technical lead in system launches.
  •  Demonstrated ability to operate in a cross-functional, fast-paced environment.
  •  Effective system support &amp; management, project leading and analytical skills,
  •  Excellent communication skills, both verbal and written.</t>
  </si>
  <si>
    <t>https://www.wanted.co.kr/wd/12553</t>
  </si>
  <si>
    <t>[JP/한국어OK] iOS Engineer</t>
  </si>
  <si>
    <t>• Swift로 iOS 앱 개발 경험
• 실무경력 1년 / 3년 / 5년 이상</t>
  </si>
  <si>
    <t>• iOS앱의 구현
• 콘텐츠(동영상, 라디오 등) 스트리밍, 라이브 서비스 구현</t>
  </si>
  <si>
    <t>• 동영상 스트리밍 서비스 구현 개발 경험
• REST 서버 개발 경험
• Reactive 프로그래밍 개발 경험
• 일본어 회화 가능자</t>
  </si>
  <si>
    <t>https://www.wanted.co.kr/wd/12554</t>
  </si>
  <si>
    <t>https://www.wanted.co.kr/wd/12555</t>
  </si>
  <si>
    <t>2023-01-26</t>
  </si>
  <si>
    <t>일러스트레이터/그래픽 디자이너</t>
  </si>
  <si>
    <t>서비스 디자인,타이포그래피,UX,그래픽 디자인,브랜드 인지도,브랜드 관리,콘텐츠 제작,Adobe Photoshop,브랜드 전략,Adobe Illustrator,UX 디자인,UI 디자인,모바일 디자인,브랜드 콘텐츠,브랜드 구현,브랜드 개발,Figma</t>
  </si>
  <si>
    <t>511.596,511.879,511.951</t>
  </si>
  <si>
    <t>• Web/App 서비스 그래픽 디자인 관련 업무 경력 무관 또는 1년 이상이신 분
• Photoshop, Illustrator, Sketch 등 디자인 툴 활용 경험 및 이해가 있으신 분
• 일러스트레이션 및 드로잉 스킬이 있으신 분
 * 포트폴리오 제출 필수입니다.</t>
  </si>
  <si>
    <t>• 첫차 그래픽 컨셉 도출 및 제작
• 첫차 콘텐츠 디자인 (캐릭터, 일러스트, 인포그래픽스 등)
• 첫차 그래픽 리소스 제작
• 첫차 디자인 관련 일러스트 및 포토샵 작업</t>
  </si>
  <si>
    <t>새로운 가치를 발견하는 사람들, 우리는 미스터픽입니다!
미스터픽이 서비스하고 있는 '첫차'는 런칭 이후, 
현재까지 누적 다운로드 수 550만, 누적 거래액 1조원을 돌파하며
MZ세대가 가장 선호하는 모바일 중고차 앱으로 성장하고 있습니다.
우리는 모빌리티 사업에서 가장 혁신적이고 도전적인 시도를 두려워하지 않는 멤버들과
서비스를 지속적으로 성장시켜 왔습니다. 
이제 중고차를 넘어, 자동차 전반에 걸친 모빌리티 플랫폼으로 성장을 함께 할 분들을 찾고 있습니다.</t>
  </si>
  <si>
    <t>• Web/App 서비스 UI/UX에 대한 이해가 있으신 분
• 모빌리티 서비스에 대한 관심과 이해가 있으신 분
• 일러스트, 타이포그라피 등 본인만의 장점을 가지고 계신 분</t>
  </si>
  <si>
    <t>https://www.wanted.co.kr/wd/12556</t>
  </si>
  <si>
    <t>Travel Consultant</t>
  </si>
  <si>
    <t>510.641,510.1028</t>
  </si>
  <si>
    <t xml:space="preserve"> • Understanding of client travel policy and Egencia Corporate policy procedures, and ability to advise and encourage policy compliance.
 • Ability to explain complex issues to less experienced colleagues.
 • Ability to read, define and apply International tariff, fare rules, taxes, hub utilisation, and explicit knowledge and application of International airline contracts.
 • Ability to assist in all aspects of arranging and booking travel including air, rail, hotel, car, and alternate ground transportation, including strong aptitude and understanding for booking highly complex multiple leg international itineraries.
 • First call resolution.
 • Ability to work autonomously, independently, and with creative problem solving skills.
 • Demonstrated strong sense of urgency, and ability to maintain exemplary detail accuracy under pressure.
 • Strong technical skills, and ability to assist and teach customers about online booking tool.
 • Ability to maintain vendor relations, with a positive attitude.
 • Ability to work well in a structured team environment.
 • Capable of effectively prioritising, multi-tasking and handling high volumes.
 • Effective follow up skills.
 • Demonstrated highly professional attitude and personal presentation in all verbal and written communications.
 • Ability to offer positive and constructive feedback.
 • Maintain positive attitude at all times.
 • Fluent in English and Cantonese</t>
  </si>
  <si>
    <t xml:space="preserve"> • Adhering to company service guidelines, sell and promote corporate negotiated contracts and preferred suppliers.
 • Consistently provide the highest level of customer service and professionalism.
 • Promote and maintain excellent client relations by managing a prompt and accurate response, and positive telephone and service techniques.
 • Verify rates for best fares, corporate and preferred discounts and appropriate documentation.
 • Ensure consistency and adherence to processes and procedures by effective use of all computer systems and tools.
 • Research and solve problems related to reservations, and suggest improvements to services.
 • Use proper documentation for each call and email, and provide priority wait-listing, preferred seat selection, and upgrade management, as needed.
 • Make recommendations to clients, including efficient and alternate routes, lowest available fares, booking class, exchange rates, and travel products and services.
 • Coordinate with Account Management, Finance teams, and other functions in Egencia.
 • May include additional responsibilities, e.g., customer service issue follow up and resolution, visa and/or passport processing, voids, refunds, exchanges, and split ticketing.
 • Participate and provide feedback during focus groups.</t>
  </si>
  <si>
    <t>Assist clients with planning all details of travel, including arranging and/or booking air, rail, hotel, car and limousine reservations for corporate bookings according to client travel policy guidelines.</t>
  </si>
  <si>
    <t xml:space="preserve"> • Travel industry experience is preferred.
 • Experience with one or more GDS systems is preferred.</t>
  </si>
  <si>
    <t>https://www.wanted.co.kr/wd/12557</t>
  </si>
  <si>
    <t>Affiliate Technical Operations Manager</t>
  </si>
  <si>
    <t xml:space="preserve"> • Minimum 2-4 years’ experience within a technical / operations role
 • SQL and PHP, advanced excel skills including – VBA and pivot tables.
 • Working knowledge of Javascript and HTML.
 • Experience of project management, ideally in an ecommerce or tech environment
 • Good interpersonal skills and experience working with both business and technical
teams.</t>
  </si>
  <si>
    <t>New partner launches
 • Collaborate with new business team and partners to create a shared project plan with clear milestones as part of the launch process.
 • Liaise directly with the partners or 3rd parties who are performing development work on behalf of the partner so ensure project is progressing well.
 • Chair/coordinate Weekly Launch Meetings with Partners, Business Development teams, Account Managers and the implementation teams to track progress and ensure success  
 • Establish goals, plans and related metrics, track progress, and manage through obstacles to successfully launch new strategic partners
 • Work cross functionally with the commercial, technology, analytics and finance teams to make sure you have all the relevant support and resources during the launch process
 • Closely monitor performance of partners immediately after launch to ensure that any potential issues are identified and resolved quickly.
 • Work closely with Hotels.com product and technical teams to support our partner marketing tool kit ie: search widgets, co-branding experience, customised landing pages etc.
 • Continuously improve the launch process.
 • Support new business teams with pre-sales discussions, providing advice on how to overcome technical challenges with scalable solutions.
Operations
 • Proactively monitoring the heartbeat of our APAC partner marketing business, deep diving into Hotels.com core data to investigate potential issues and find resolutions.
 • Responsible for integrating, maintaining and optimising our connection with third party affiliate networks and direct partners.
 • It’s important that you understand how partner marketing fits into our broader marketing strategy. To facilitate this, you’ll work closely with other marketing teams including: PPC, SEM, SEO, display, meta-search, CRM, social and mobile.
 • Taking on longer term technical projects that will improve our operations process globally as well as in the APAC team.
 • Creating database queries to support the team and our partners with investigative data asks.
 • Automation of manual reconciliation tasks to improve the speed and efficiency of our business.
 • Sharing best practices with your peers in Hotels.com’s London team.</t>
  </si>
  <si>
    <t>Hotels.com use a performance marketing model (CPA) to partner with large global brands to generate demand to our site and an important revenue stream for the partners. Reporting to the Global affiliate operations manager, we’re looking to recruit someone with a technical background to take ownership of our operations and launching new partnerships across APAC. This role will be based in our offices in Hong Kong.
This role will play a big part in the growth of Hotels.com partner marketing program and demands a high calibre individual who can demonstrate strong technical and project management skills who enjoys working closely with internal stakeholders and external partners.</t>
  </si>
  <si>
    <t xml:space="preserve"> • Experience in working with Salesforce
 • Japanese or Korean as an additional language</t>
  </si>
  <si>
    <t>https://www.wanted.co.kr/wd/12558</t>
  </si>
  <si>
    <t>Associate Software Development Engineer</t>
  </si>
  <si>
    <t xml:space="preserve"> • Bachelor’s Degree in Computer Science, or equivalent degree/experience.
 • 1-2 years' experience with software development and scripting.
 • Experience with relational databases (e.g., MySQL, SQL Server) required.
 • Proficiency in a development language (Python) is required.</t>
  </si>
  <si>
    <t xml:space="preserve"> • Developing in Python and working in a fast paced agile environment developing features planned as part of a roadmap.
 • Write clear, concise and well-tested code.
 • Contribute to the system architecture.
 • Proactively monitor the health of applications owned by the team and address issues
 • Participate in code reviews.
 • Be very focused on delivery whilst not comprising on quality.
 • Encourage people to look at new ways of doing things.
 • Prototype creative solutions quickly by developing minimum viable products.
 • Play a key role in our continuous improvement and continuous delivery process as part of
our software development process within an agile development team.
 • Write automated unit, system and acceptance tests as appropriate to support our
continuous integration pipelines.
 • Work closely with talented developers both local and in various other Hotels.com and Expedia offices around the world to ensure code quality, appropriate testing and design to ensure excellent product quality.</t>
  </si>
  <si>
    <t>Associate Software Development Engineer will design, develop, and implement tools and automation scripts that will assist the business in operations, campaign management and data analysis. This role will collaborate with business and technology teams to define requirements, develop solutions, and drive value by leveraging an agile development process. You'll be building applications and tools which utilise API's provided by our SEM partners like Google and Bing for
their advertising platforms.</t>
  </si>
  <si>
    <t>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he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t>
  </si>
  <si>
    <t xml:space="preserve"> • Proficiency in 3rd party Python packages (e.g. NumPy, pandas) is preferred.
 • Skills in object-oriented programming, unit testing, and version control is preferred.
 • Experience with Linux operating systems preferred.
 • Experience with Cloud technology (e.g. AWS, GCP, Qubole) is preferred.
 • Experience in paid search advertising is a plus.</t>
  </si>
  <si>
    <t>https://www.wanted.co.kr/wd/12559</t>
  </si>
  <si>
    <t>HRD,교육,조직 개발,조직 문화</t>
  </si>
  <si>
    <t xml:space="preserve"> •  채용 업무 경험 2년 이상
 •  우수한 커뮤니케이션 스킬
 •  채용관련 Company Branding 경험
 •  캠퍼스 리크루팅 및 이벤트 기획 경험
 •  꼼꼼하고 논리적 문제해결 능력이 뛰어나신 분
 • 긍정적인 사고와 능동적으로 업무를 진행하실 수 있는 분</t>
  </si>
  <si>
    <t xml:space="preserve"> • 각 직군별 Recruiting(채용) 진행 및 인터뷰 arrange 업무
 •  채용 프로세스 효율을 위한 기획 및 운영
 •  우수 인재 채용을 위한 현업과의 커뮤니케이션 담당
 • 채용채널 관리, 채용 행사 참여 및 신규채널 개발
 • 채용을 위한 다양하고 창의적인 컨텐츠 기획 및 운영
 •  기타 HR admin 업무</t>
  </si>
  <si>
    <t>DEVSISTERS 채용 담당자는 모든 현업팀과 협업을 통해 회사의 성장을 주도하는 인재를 전략적으로 채용하고 관리하고 있습니다. 
직원 간의 원만한 관계 형성을 이끌어내는 중요한 역할도 담당하며, 신규 입사자가 회사에 잘 적응할 수 있도록 다양한 트레이닝 프로그램을 진행합니다. 또한 인재를 발굴하기 위해 팀원의 니즈를 파악해 우수한 인재를 적절히 배치하는 것이 우리의 최우선 목표입니다. 
우리와 함께 인재를 발굴하고 좋은 문화를 같이 만들어 나갈 분을 기다리고 있습니다.</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t>
  </si>
  <si>
    <t xml:space="preserve"> • 영어 의사소통이 원활하신 분
 •  IT 직군에 대한 이해도가 높으신 분
 •  게임업계 채용 업무 경험이 있으신 분
 •  게임을 좋아하시는 분</t>
  </si>
  <si>
    <t>https://www.wanted.co.kr/wd/12562</t>
  </si>
  <si>
    <t>PHP 라라벨(Laravel) 웹서비스 개발자</t>
  </si>
  <si>
    <t>- Laravel 개발 사용 가능자
- PHP/MySQL 기반의 백엔드 개발 가능자
- HTML/CSS 기반의 퍼블리싱 가능자
- Slack, Git 등의 협업과 형상관리 툴 사용 경험
- 다른 개발자들과 원활한 커뮤니케이션과 협업 능력을 가진 분</t>
  </si>
  <si>
    <t>• 자사에서 서비스 또는 개발중인 웹사이트 개발, 관리</t>
  </si>
  <si>
    <t>웹 서비스 개발 팀원, 팀장급 모십니다.</t>
  </si>
  <si>
    <t>- DB분석 및 설계 가능자
- 하이브리드 앱 개발 경험자
- LMS/CMS 경험자
- API연동 개발 경험자
- Laravel, Codeigniter와 같은 MVC 패턴의 Web framework로 서비스 개발 경험 우대
- NodeJS, Python, Go 등 PHP 외 서버 개발 경험 우대</t>
  </si>
  <si>
    <t>https://www.wanted.co.kr/wd/12563</t>
  </si>
  <si>
    <t>정보보호업무 담당자</t>
  </si>
  <si>
    <t xml:space="preserve"> • 정보보안 업무 경력 2년 이상</t>
  </si>
  <si>
    <t xml:space="preserve"> • 정보보안 정책, 관리체계 수립 및 이행 
 • 정보자산 위험관리 및 정보보호대책 수립,운영 
 • 온라인 서비스 등의 보안성평가 및 보호대책 이행 
 • 정보보안 감사, 내/외부 보안통제 등</t>
  </si>
  <si>
    <t xml:space="preserve"> • 관련업무 경력자 
 • 정보보안 관련 프로젝트 수행 유경험자 
 • 정보보호 관련 자격증 보유자(ISMS/PIMS/CISA/CISSP 등) 
 • 보훈대상자(국가유공자)는 관련 법률에 의거 우대</t>
  </si>
  <si>
    <t>https://www.wanted.co.kr/wd/12564</t>
  </si>
  <si>
    <t xml:space="preserve"> • Objective-C, Swift, Auto Layout, Storyboard, 객체지향등의 이해
 • Slack, Git 등의 협업과 형상관리 툴 사용 경험
 • 다른 개발자들과 원활한 커뮤니케이션과 협업 능력을 가진 분</t>
  </si>
  <si>
    <t xml:space="preserve"> • 관련 전공자
 • 안드로이드나 웹개발 가능 또는 경험자
 • 앱스토어에 직접 등록/관리 경험자</t>
  </si>
  <si>
    <t>https://www.wanted.co.kr/wd/12565</t>
  </si>
  <si>
    <t>Next Level Consulting Limited</t>
  </si>
  <si>
    <t>Client Acquisition Director</t>
  </si>
  <si>
    <t>Two IFC, 19F Hong Kong is the registred address</t>
  </si>
  <si>
    <t xml:space="preserve"> • Previous client acquisition / management experience. Experience in networking and building relationships, preferably in the DLT/ Blockchain space though in related field such as financial services or real estate
 • A very high level of integrity &amp; professionalism and able to maintain this at all times
 • A self starter who is able to work under pressure in a fast-paced environment and at times with minimum supervision
 • Excellent verbal and written communication skills
 • Written and spoken English is required.
 • Candidate should have a genuine interest and/or passion for blockchain / crypto assets and ideally may already have a digital wallet to have gained a basic working knowledge of the blockchain world and industry that is developing rapidly.
 • Travel to other APAC locations will be required on a as needed basis, as part of country coverage strategy
 • Proficiency in Microsoft Excel, Powerpoint, Word, Adobe, email systems etc</t>
  </si>
  <si>
    <t xml:space="preserve"> • Develop and cultivate relationships at the highest integrity levels within investor client base
 • Develop new ICO or blockchain based projects within Hong Kong and potentially other locations such as Korea, China, Japan (as part of country coverage strategy) 
 • Participate, manage and lead events/ meetings in Hong Kong, Korea and potentially other locations APAC (as part of as part of country coverage strategy). 
 • Drive and increase Next Level Consulting revenue by closing investor or other type deals. 
 • Ensure any sales type leads are logged and tracked via CRM (client relationship management tool, also known as hubspot). 
 • On an on-going basis cultivate Next Level Consulting brand through investor events, linked in or other appropriate channels.
 • Detect and share any new trends, market signals, new policies, regulation and practices, and their impact on business with Next Level Partners. Be able to discuss, provide input and potentially adjust business strategies
 • Be a strong, driven and energetic Next Level team player.  The responsibilities and duties outlined above should provide 60% as tangible and quantifiable financial results, 20% collaboration with the rest of the team and 20% toward creativity in a fast paced and evolving industry.</t>
  </si>
  <si>
    <t xml:space="preserve">Next Level Consulting is rapidly expanding, a Client Acquisition Director and Country Manager coverage are required to support the business growth and maintain existing presence that is been developed by the founding Partner the since company inception. </t>
  </si>
  <si>
    <t xml:space="preserve"> • University degree in Finance, Business Administration, Economics, Legal or Accounting related subject preferred
 • Mandarin and/ or Cantonese and/or Korean is preferred. </t>
  </si>
  <si>
    <t>https://www.wanted.co.kr/wd/12566</t>
  </si>
  <si>
    <t>[Dingo광고팀]Creative Director</t>
  </si>
  <si>
    <t xml:space="preserve"> • 4년제 대학교 졸업자 이상
 • 디지털 광고대행사 CD / 디지털 영상 프로덕션 감독 / 방송사 제작 PD (포트폴리오 / 쇼릴 제출 필수)
 • 광고에 열정을 가지신분 (필수)</t>
  </si>
  <si>
    <t>브랜디드 동영상 콘텐트의 개념을 정확하게 이해하고, 콘텐트업계에서 CD/제작/감독으로 경험을 해보신분만 지원바랍니다.
 • 브랜디드 동영상 콘텐트 기획 / 제작 / 외주프로덕션 관리 
 • 기본업무는 CD이지만, 다양한 role을 팀원들과 함께 수행해야하는 포지션
 • 광고주의 마케팅 needs를 정확하게 이해하고 콘텐트 제작을 위한 creative direction을 수립 (CD로써의 역할)하고 실제 제작 (감독으로써의 역할) 하거나, 외주 업체를 통한 콘텐트 제작 (PD로써의 역할)
 • 최적의 비용과 성과를 위한 다양한 외주업체 발굴 및 관리
 • 광고주와 내부 AE와의 원할한 커뮤니케이션
 • Branded content를 개념을 정확하게 이해하고, 광고 및 광고사업에 대한 열정이 있는분
 • 프리젠테이션 능력 및 interpersonal skill
 • Show-reel 제출 필수</t>
  </si>
  <si>
    <t>메이크어스는 모바일, SNS, 그리고 개인화 혹은 또 다른 무엇으로 변화하는 미디어 시대에 가장 최적화된 콘텐츠를 만드는 크리에이티브 그룹입니다.
우리는 엔터테인먼트, 음식, 여행, 뷰티, 스타일, 음악, 예능 등 다양한 콘텐츠를 우리만의 방법으로 만들고, 그 공감과 정보를 즐거움이란 언어로 나누고 있습니다.
메이크어스는 모바일 세대의 라이프 스타일을 반영한 미디어와 커머스, 그리고 엔터테인먼트 분야의 글로벌 비즈니스를 지향합니다.</t>
  </si>
  <si>
    <t xml:space="preserve"> • 4대보험
 • 명절 선물
 • 자유로운 복장
 • 연차, 반차, 노동절휴무, 포상휴가
 • 최고의 근무환경 (Wework 을지로점)</t>
  </si>
  <si>
    <t xml:space="preserve"> • 광고제 수상 경력 우대</t>
  </si>
  <si>
    <t>https://www.wanted.co.kr/wd/12567</t>
  </si>
  <si>
    <t>Accountant, Project Management for Financial and Management Reporting (2 years contract)</t>
  </si>
  <si>
    <t xml:space="preserve">  •  Degree with Accounting
  •  Previous Project Management experience with a significant track record working on Finance Transformation projects / programmes
  •  Minimum of 2 years of experience implementing financial applications</t>
  </si>
  <si>
    <t xml:space="preserve">  •  Support the implementation of EPT while ensuring milestones and timelines are closely tracked and met
  •  Preparation of cost-benefit analysis and understand the workflows, identify gaps for improvement
  •  Identify project risks and develop risk mitigation plans
  •  Prepare schedules as well as statistical and financial reports
  •  Communicate with project consultants on technical requirements and solutions
  •  Hands-on role in acceptance testing with end users and ensure issues are being documented and addressed
  •  Coordinate training with appropriate user department
  •  Facilitate project meetings and provide timely status updates
  •  Develop policies on system maintenance and processes post implementation</t>
  </si>
  <si>
    <t>Reporting to the Deputy Manager, Project Management for Financial and Management Reporting, you will be responsible for the implementation of Enterprise Planning Tool (EPT). EPT is a bespoke tool conceptualized within Scoot to facilitate efficient bills processing and payment flows, forecasting and budgeting tool, as well as being the database support for route profitability reporting and real time financial close. 
You are required to work closely with all department within the organisation, project consultants, external vendors (especially airports, fuel suppliers and ground handlers) to communicate goals, manage timelines, and drive the progress of the project to ensure implementation is on time.
Experience in project management, solution design, hands-on service configuration, training, and end-user testing/validation support would be critical for this role.</t>
  </si>
  <si>
    <t xml:space="preserve">  •  Good understanding of accounting principles and financial reporting
  •  Experience in Financial Enterprise Reporting System implementation is an advantage
  •  Excellent communication, interpersonal skills and time management is essentia</t>
  </si>
  <si>
    <t>https://www.wanted.co.kr/wd/12568</t>
  </si>
  <si>
    <t>Specialist/Senior Specialist, CRM</t>
  </si>
  <si>
    <t xml:space="preserve">  •  Minimum 1+ years of experience in digital marketing
  •  Proficient in HTML &amp; CSS
  •  Working knowledge on either Salesforce, Responsys or any other email marketing services
  •  Proficiency in Excel and SQL is preferred
  •  Able to handle data comfortably and relate them to qualitative aspects of work
  •  Strong willingness to learn and grow independently
  •  Meticulous and able to think critically to solve problems
  •  Passionate about all things digital and the aviation industry</t>
  </si>
  <si>
    <t xml:space="preserve">  •  Co-own data management responsibilities with the team: Work closely with the in-house IT team to maintain the integrity of CRM data &amp; technical architecture
  •  Collaborate closely with CRM team members to implement and co-own customer-centric lifecycle communications across all touchpoints.
  •  Coordinate with market owners to execute promotional email marketing campaigns, including but not limited to template building, performance tracking, data analysis &amp; metrics optimisation.
  •  Work closely with external vendors to manage and continuously improve abandoned cart campaigns</t>
  </si>
  <si>
    <t>https://www.wanted.co.kr/wd/12569</t>
  </si>
  <si>
    <t>Tomofun Co.,Ltd.</t>
  </si>
  <si>
    <t>Digital Marketing Manager - Paid Acquisition</t>
  </si>
  <si>
    <t>105台北市松山區民權東路三段178號4樓</t>
  </si>
  <si>
    <t>523.717,523.722,523.950,523.1030</t>
  </si>
  <si>
    <t>• 5+ years of relevant work experience at interactive, advertising or marketing agencies and experience managing digital media buying for consumer brands 
• In-depth knowledge of major digital media channels, with a proven track record in ad buying and tracking, DSP partners, behavioral/audience targeting and paid social for top of funnel and performance goals 
• Strong analytical and problem solving skills; comfortable leveraging large amounts of data to drive decisions and a passion for continuous testing and optimization 
• Agile and able to adapt quickly. Can operate in a high growth business where change is constant and flexibility is key to ensure success for the greater team 
• Ability to foster an environment for cross-departmental collaboration
• Must love, love, love dogs!</t>
  </si>
  <si>
    <t>• Define the global paid media strategy and channel mix to optimize media budgets, creative execution and campaign objectives 
• Oversee a multi-million dollar paid marketing budget, determine the right investment allocation by channel to drive maximum results, and localize efforts across all major markets (US, CAN, UK, JP, AUS, FR, DE, SP, IT) 
• Define and deliver on objectives and key results, meeting Return on Ad Spend (ROAS) and Cost Per Acquisition (CPA) targets to acquire customers at a profitable cost 
• Continuously evaluate and test new tactics to drive growth efficiency 
• Improve digital operations and efficiency by understanding global and local market nuances and building scalable solutions to address needs 
• Share key learnings across HQ and local teams to accelerate growth and replicate the success</t>
  </si>
  <si>
    <t>As the Digital Marketing Manager for Paid Acquisition, you will be responsible for driving growth for our paid channel. You have strong domain knowledge of digital advertising platforms, understand how to develop and execute winning strategies while rolling your sleeves up tactically. You will work closely with the country marketing team and be expected to set up tests and launch targeted campaigns on a global scale. 
If you’re someone who is comfortable in an “all hands on deck” environment, have a passion for pets and technology, and can thrive in a startup culture—then read on!</t>
  </si>
  <si>
    <t>Perk: 
• You can bring your pet to the office so that they will never be home alone again :) 
• The rare opportunity to work with an international team who have a passion to change the world. 
• ALOT of free snacks and drinks for humans and pets! 
• Smart and friendly team members. We're going to have fun together EVERYDAY! 
• Comfortable and creative working environment with sofa and kitchen. It's just like your home! 
• Plenty of activities such as pizza day &amp; movie night! 
Benefits: 
• Medical insurance and free yearly health checkup 
• Unlimited vacation policy; work hard and take time off when you need it. 
• 2 free Furbo are given to each full-time team member. 
• Afternoon tea time twice a month and birthday party every month. 
• Tomofun library is full of interesting books that you can borrow anytime you want. 
• You're welcomed to join our volunteer program. We are a group of people who is passionate to give back to society. 
• Company trip and employee outing program. 
• Monthly meeting and lunch party. Life is not only work in Tomofun. 
• Internal training workshop and external training subsidy let you expend your skill set. 
• Flexible working hours. No more clock in or out! 
• There're always adorable dogs and cats in the office. You'll never get bored in Tomofun.</t>
  </si>
  <si>
    <t>• Fluent English
• Converison Optimization 
• Digital Marketing Strategy</t>
  </si>
  <si>
    <t>https://www.wanted.co.kr/wd/12570</t>
  </si>
  <si>
    <t>2018-10-26</t>
  </si>
  <si>
    <t>Unity 개발자</t>
  </si>
  <si>
    <t xml:space="preserve"> • 학위/전공 : 컴퓨터관련학과 학사학위 이상
 • 경력 : 2년 이상 (석사 이상의 경우 1년 이상)
 • UI/UX에 대한 이해가 높고, Unity기반 컨텐츠 개발에 익숙한 자 
 • 기술 트랜드에 지속적인 관심을 갖고 R&amp;D에 거부감이 없는 자
 • 커뮤니케이션이 원활하여, 자신의 의견을 명확히 제시할 수 있는 자 
 • 해외여행에 결격사유가 없는 (남자의 경우 군필 또는 면제자)</t>
  </si>
  <si>
    <t xml:space="preserve"> • Unity 3D기반 AR/VR/MR 콘텐츠 개발
 • MS Hololens기반 인터렉션 서비스 개발</t>
  </si>
  <si>
    <t>(주)더블미는 실제 사람을 3D 콘텐츠로 변환하는 초실감형 서비스 기술을 개발하는 스타트업입니다.
2D 동영상을 활용하여 실시간 다시점 비디오 기반의 3차원 복원이 가능한 제작 시스템을 개발하여 기존의 3D 제작에 소요되는 시간과 비용을 획기적으로 줄일 수 있는 기술을 제공 합니다.</t>
  </si>
  <si>
    <t xml:space="preserve"> • 석사이상 학위 보유자(영상처리, 컴퓨터비전/그래픽스, 미디어아트 등)
 • 3D관련 이론이나 VR/AR/MR에 대한 이해가 높고 관련 경험 보유자
 • 다양한 센서(키넥트, 립모션, 리얼센스, 아두이노 등)를 이용한 개발 경험 자
 • 영어 회화 가능자</t>
  </si>
  <si>
    <t>https://www.wanted.co.kr/wd/12571</t>
  </si>
  <si>
    <t>Specialist, Sales</t>
  </si>
  <si>
    <t xml:space="preserve">  •  Minimum Diploma (or equivalent experience) The ideal candidate will have demonstrated a successful track record in the service, travel agency, airline, technical and functional support of the reservations chain in either a traditional or a low-cost airline
  •  Industry proven sales/product service support
  •  Able to work independently without supervision
  •  Able to track target and prioritize workload
  •  Willingness to travel</t>
  </si>
  <si>
    <t xml:space="preserve">  •  Work with Sales Managers and other commercial teams to leverage B2B sales opportunities.
  •  Identify business opportunities by identifying prospective partner agents, OTAs, wholesalers, marine agents, tour operators, labour agents, &amp;c. and evaluating their position in the industry; researching and analysing sales options.
  •  Prepare commercial sales contracts/supplements agents/partners and archiving them in accordance with internal directives;
  •  Prepare monthly sales report;
  •  Investigate and resolve booking and payment discrepancy issues with agents;
  •  Manage corporate signups for B2B portal and manage end to end group quotation/materialization with GSA partners;
  •  Maintains positive relationships with agents/partners by providing timely support, information, and guidance; researching and recommending new opportunities; recommending profit and service improvements; by remaining current on industry trends, market activities, and competitors.
  •  Management of ad hoc special sales promotion campaigns/projects;
  •  Develop and maintain trade database</t>
  </si>
  <si>
    <t>Support and co-ordinate the sales and account management activities for Sales for the airline and partners, primarily in relation to GSAs, designated corporate, TMC, retail and tour operator accounts.</t>
  </si>
  <si>
    <t xml:space="preserve">  •  Fluent written, spoken and reading capability in English.  Foreign language in SEA will be a plus.  
  •  High energy, results driven;
  •  Perceptive and attentive to detail;
  •  Highly motivated by success but a team player with strong people skills
  •  Ability to work in a busy dynamic and high-pressure environment
  •  Excellent communication skills with experience of working with people at all levels;
  •  Highly IT literate, preferable good PowerPoint and Excel skills; experience with a reservation/GDS system is a plus.</t>
  </si>
  <si>
    <t>https://www.wanted.co.kr/wd/12572</t>
  </si>
  <si>
    <t>Specialist, HR (Shared Services)</t>
  </si>
  <si>
    <t xml:space="preserve">  •  Degree in Business with major in HRM or equivalent with minimum 2 years of direct experience in HR
  •  Knowledge of local labour law and government benefit grants regulations is preferred</t>
  </si>
  <si>
    <t>The incumbent is responsible to manage all HR administrative matters for Cabin And Flight Crew under the Shared Services team. 
On Boarding &amp; Off Boarding Administration (Flight/Cabin Crew)
  •  Ensure compliance and processing of work pass and dependent pass applications for foreign employees
  •  Apply, renew and follow up on airport pass applications
  •  Ensure data integrity with HR personal files of all employees (including scanning of documents for electronic filing) and data entry of personal information in HRIS
  •  In charge of off-boarding process planning and execution
  •  Liaising with respective departments on Out-Processing and coordinating with Payroll for last payment
  •  Tracking of all training bonds for Cabin Crew includes managing Training Bond Liquidated Damages collection process with Finance
HR Administration (Flight/Cabin Crew)
  •  Ensure ongoing proper documentation and filing of records on staff movement in a timely manner
  •  Support the HR Managers to ensure that all staff's employment status, i.e. conversion and confirmation of employment, contract renewal, transfer, promotion, etc. are processed with proper documentation as well as updated in the HRIS in a timely manner
  •  Ensure all renewals and cancellations of various types of work passes for foreign employees are done in a timely manner
  •  Compensation &amp; Benefits and Payroll Administration (Flight/Cabin Crew)
Update and maintain employee leave data
  •  Work closely with business units to follow up with employees' submission of documentation of leave applications
  •  Collate monthly payroll instructions &amp; no pay leave deductions for HR Manager's verification for payroll vendor processing
  •  Provide information on NS make up claim, Government paid leaves (childcare, maternity and paternity) for HR Manager's verification for payroll vendor processing
  •  Update / Upload all salary movements of staff in the HRIS system
  •  Compile and track the all compensation related payments for Flight Crew and Cabin Crew
  •  Generate letters for all compensation related matters, e.g salary adjustments and bonus payment
  •  Coordinate with HRBP to answer to Crew's queries with regards to HR matters
Legal and Corp Governance Compliance
  •  Ensure legal compliance and interpret local and country laws regulating C&amp;B
  •  Take timely and proactive actions to review current and new (pending) statutory requirements governing C&amp;B policies, programs and administration, and take actions to ensure compliance
Office Administration 
  •  Responsible for responding to all incoming email enquiries including opening, screening and routing daily mail including routine correspondences and general inquiries.
  •  To perform administrative support function and general office duties including filing, document processing making sure all office administration are running smoothly 
Other Duties
  •  Support in ad-hoc projects and any other administrative duties within the HR Team
  •  Support in ad-hoc company-wide activities and events as required
  •  Document workflow and work procedures for knowledge retention</t>
  </si>
  <si>
    <t xml:space="preserve">  •  Possess a strong sense of urgency, self-motivated, resourceful and able to prioritize and meet deadlines
  •  Organized with a high level of drive and integrity, and willing to be hands-on
  •  Meticulous, with initiative, attention to details
  •  Strong interpersonal skills, communication skills and the ability to interact effectively at all levels of the organization
  •  Strong customer-centricity; strong follow-up and multi-tasking skills
  •  People oriented, Self-motivated, independent &amp; resourceful
  •  Analytical and methodical in approach
  •  Good planning and prioritization skills
  •  Good in Spoken and Written English
  •  Experience with Workday System will be an added advantage
  •  Proficient in MS office with ability to use Microsoft Excel at intermediate level</t>
  </si>
  <si>
    <t>https://www.wanted.co.kr/wd/12573</t>
  </si>
  <si>
    <t>Assistant Manager, HR (Business Partner)</t>
  </si>
  <si>
    <t>517.1043</t>
  </si>
  <si>
    <t>•  Degree in Business with major in HRM or equivalent with 5-6 years of direct experience in Business HR environment
  •  Previous experience in Industrial Relations will be advantageous
  •  Strong in the Employment Laws in Singapore
  •  Strong in Project Management with previous experience preferred
  •  Good in Spoken and Written English
  •  Highly Computer and Social Media Savvy, ability to use Microsoft Excel at Basic or intermediate level</t>
  </si>
  <si>
    <t>•  Establish as main HR interface and play a consultative role to the Business Units (BU) through advocating HR initiatives, providing HR solutions and bring requirements back
  •  Responsible in supporting all employees HR matters within BUs' on their full employee life-cycle (from date joined to exit from company)
  •  Support the BU across the full HR spectrum with the support of HR specialist functions e.g. C&amp;B TA, TM, HRSS
Employee Engagement &amp; Communication
  •  Support in the organization of company-wide employee engagement activities to achieve agenda
  •  Champion employee engagement activities for responsible BU(s) to achieve agenda
  •  Support in Climate Survey and drive participation rate of BU(s) so as to achieve reliable results for action planning
  •  Be a part of the Climate Survey Task Force to facilitate action planning and implementation of solutions into the BU(s)
  •  Design and roll-out effective employee communication plan that allow HR to reach out to employees
  •  Be key representative of HR team to partner with communications team on Staff Newsletter
  •  Facilitate effective 2-way communication between management and employees
  •  Gather employee feedback through formal and informal channels
  •  Assess gathered feedback and carry out necessary actions to address solutions or improvements to the business
Industrial Relations
  •  Support in the organization of company-wide employee engagement activities to achieve agenda
  •  Inculcate &amp; communicate Tripartism culture in managing a harmonious labour-management relations
  •  Bridges Union &amp; BU's relations for long term working relationship
  •  Negotiate in-between in view of identifying win-win as the ultimate outcomes
  •  Attend any Union Exco or Union Branch meetings when required and ensure action items are carried out timely
Talent Acquisition and Employer Branding
  •  Work with HOD(s) on manpower planning and with hiring manager on understanding role requirements so as to ascertain criteria for sourcing and selection
  •  Ensure Job Requisition are furnished by BU(s) and approved for Talent Acquisition to work on
  •  Provide support to hiring managers in interviews and assist in decision on candidate outcomes
  •  Ensure new hires are successfully on-boarded and are well-inducted into the company
  •  Integrate Talent Acquisition Team, Shared Services and BU(s) throughout the hiring and on-boarding process
  •  Support activities organized by Talent Acquisition team e.g. assessment centres, orientation programme, recruitment drives and provide the best candidate experience
  •  Support on Employer Branding Initiatives lead and requested by Talent Acquisition Team eg. gathering and submission of related employee materials
Performance Management &amp; Development
  •  Ensure performance appraisals (eg confirmation, annual review, etc) are completed and encourage quality conversations to take place so that performance management objectives are met
  •  Work with the BU to identify performance gaps of respective group of employees through performance appraisal process and other opportunities of feedback
  •  Partner with L&amp;D specialist team to conduct training needs analysis and provide recommendations to the business
  •  Support in the evaluation and of success of training programs attended by the Business to ensure training objectives are met
  •  Partner the BU manager in coaching and performance counselling sessions for poor performers as required
  •  Work with BU(s) to ensure a fair and just performance-improvement-plan for poor performers
  •  Carry out disciplinary investigation &amp; inquiry when necessary including partnering the BU in disciplinary action
  •  Integrate Learning &amp; Development, C&amp;B, Shared Services and BU(s) on employee's performance and development matters
  •  Support activities led by Learning &amp; Development team e.g. Performance Management Process, Training Programmes
  •  Support activities led by C&amp;B team e.g. Annual Performance Review, Merit System
Talent Management &amp; Leadership Development
  •  Support BU(s) to identify key positions and select high potentials to be developed for these roles
  •  Design succession plans for key talents and key job positions for assigned BU(s)
  •  Support BU in promotion, transfers, job-rotations and cross-learning within the team
  •  Support activities organized by Talent Management team e.g. Involved in coming up with developmental programs for high potentials and employees in managerial positions so as to better align them directly to achieving business goals
  •  Understand employees' aspirations and communicate on opportunities
Other Duties
  •  Take lead in Company-wide HR projects/events and any other duties as assigned
  •  Develop new HR colleagues and ensure HR competencies are well maintained
  •  Participate in process improvement projects to increase HR efficiency and effectiveness
  •  Support in ad-hoc projects/events and any other duties as assigned</t>
  </si>
  <si>
    <t>Interested in playing a consultative role to the Business Units? Join our HR Business Partner team!</t>
  </si>
  <si>
    <t>•  Strong interpersonal, communication and coaching skills and ability to interact effectively at all levels of the organization
  •  Strong customer-centricity; strong follow-up and multi-tasking skills
  •  People-oriented, self-motivated, independent &amp; resourceful
  •  Creative, Analytical and methodical in approach
  •  Good planning and prioritization skills</t>
  </si>
  <si>
    <t>https://www.wanted.co.kr/wd/12574</t>
  </si>
  <si>
    <t xml:space="preserve">Specialist / Senior Specialist, Marketing </t>
  </si>
  <si>
    <t xml:space="preserve">  •  Degree Holder 
  •  The ideal candidate will have demonstrated a successful track record in a strategic marketing or brand/product management role
  •  At least 1-2 years of agency/commercial/marketing experience
  •  Strong digital marketing capabilities and knowledge with prior experience in developing and executing digital-led campaigns across paid, owned and earned media
  •  Strong analytical skills and data driven approach, up to date with latest trends and best practices in online marketing and measurement.
  •  Experience in the retail or dynamic fast moving consumer goods environments a major advantage</t>
  </si>
  <si>
    <t xml:space="preserve">  •  Responsible for development of brand and go-to-market strategies for 2 or more markets that the airline flies to.
  •  Develop Robust Marketing Plans for those markets to support the business.
  •  Execute tactical initiatives to boost sales in the markets.
  •  Work with internal design/production team and external agencies to execute marketing plans in those markets.
  •  Work in partnership with Tourism partners and Interline partners on Co-Marketing plans 
Advertising
  •  Responsibility for defining the marketing strategy with a view to integrating concepts across our platforms (owned and paid) - media planning and buying; working with Comms team on potential coverage (earned media).
  •  Ensuring marketing campaigns have maximum stand out, reflect the airline’s brand values.
  •  Working through both external and internal to manage production and implementation timelines to ensure that campaigns go “live” across platforms.
Customer Experience
  •  Track and monitor delivery against the brand and marketing vision
  •  Ensure this is integrated – alongside Scoot values – and carried through our touchpoints
Brand and Product Development
  •  Manage the brand identity across consumer touch points
  •  Ensure the organisation keeps to brand guidelines
  •  Conduct market sensing activity to refresh where necessary
  •  Determine the opportunity or need for change to the customer proposition from a brand perspective by assessing new ideas, market trends, consumer needs, passenger and staff feedback. This will include the identification of sources of future competitive advantage, the definition of appropriate product life cycles and the classification of key customer segments from a value based perspective
  •  Cross-functional Initiatives
Where needed, work with other departments like Ground Operations, HR, Cabin Services, to develop and execute initiatives/projects to promote the airline and the brand.
Budget
  •  Manage own cost budget for each market ensuring optimal spend and ROI
  •  Keep a strong control on the marketing spend with the marketing agencies, suppliers and planned product budget to maximise revenue opportunity and improve profitability, manage administrative tasks related to invoicing and budget accruals
  •  Work with Commercial team to achieve overall revenue budget and market share targets for your market</t>
  </si>
  <si>
    <t xml:space="preserve">  •  Excellent written, spoken and reading capability in English and Chinese (Mandarin Preferred).
  •  Commercial acumen
  •  Creative and innovative style
  •  Highly motivated to succeed
  •  Team player; collaborative working style
  •  Energy and enthusiasm
  •  Self-starter and excellent communicator</t>
  </si>
  <si>
    <t>https://www.wanted.co.kr/wd/12575</t>
  </si>
  <si>
    <t>Senior Specialist, Product &amp; Ancillary</t>
  </si>
  <si>
    <t xml:space="preserve">  •  Min Degree Holder with 2-3 years of relevant experience in airline industry (ancillary sales or commercial) </t>
  </si>
  <si>
    <t>Budget and Business Performance Management
  •  Track commercial performance of the assigned Ancillary unit (in-house ancillary products, loyalty marketing, or third-party products), ensuring we achieve profitable growth.
  •  Assist to monitor the market environment – keep close tabs on competitive activity, market trends, passenger, crew and staff feedback to ensure we are on-strategy and capitalizing on revenue opportunities.
Product and Service Innovation  
  •  Spot market trends to enhance current products and sales distribution channels in line with commercial and brand objectives, and/or seek opportunities to refresh and introduce new products that can optimize and maximize potential revenue.
Vendor management
  •  Manage and track service level standards in accordance to agreed standards. This includes current as well as new products and services that may arise within the contractual period.
  •  Liaise with vendors to ensure smooth delivery of projects.
  •  Track and manage revenue and payments as well as invoice matters with vendors.
Internal Stakeholder Management
  •  Work closely with various internal stakeholders to plan, execute and review new product/service launches.
  •  Oversee email, website and campaign communications jointly with Marketing and E-Commerce Teams, ensuring products are well represented on various channels and sales are maximized.
  •  Work with Planning Team on Ancillary promotion campaigns.
  •  Work with E-Commerce Team to optimize online conversions in-path and post-booking.
  •  Work closely with Guest Relations and internal units in investigation of customers’ feedback.
  •  Assist in day-to-day operational assignments in relation to ancillary and inflight products.
  •  Update internal stakeholders of any new/revised ancillary and inflight products.
  •  Assist in testing/checking new products and services (online and offline) prior to launches and product refresh.
Reporting and Analysis
  •  Work with internal stakeholders to organise and track monthly ancillary product performance, prepare data for management and vendor reporting, and identify opportunities to grow revenue.</t>
  </si>
  <si>
    <t>This role is responsible for supporting the assigned Ancillary unit in day-to-day operational and administrative assignments, as well as project management in either areas of in-house ancillary products, loyalty marketing, or third-party products.</t>
  </si>
  <si>
    <t xml:space="preserve">  •  Good time management and project management skills; ability to work under pressure and within tight deadlines on several projects
  •  Fluent written, spoken and reading capability in English and Mandarin
  •  Strong attention to detail
  •  Highly IT literate (proficient with MS Word, Excel and Powerpoint), good with numbers (good with Excel formulas and functions would be an advantage)
  •  High energy, results driven
  •  Highly motivated by success, independent but a team player with strong people skills
  •  Meticulous and organised
  •  Excellent communication skills with experience of working with people at all levels
  •  Strong Commercial Acumen and good negotiation skills
  •  Energy and enthusiasm
  •  Self-starter</t>
  </si>
  <si>
    <t>https://www.wanted.co.kr/wd/12576</t>
  </si>
  <si>
    <t>Senior Specialist, Distribution (Navitaire)</t>
  </si>
  <si>
    <t xml:space="preserve">  •  Bachelor’s Degree in IT or any equivalent degree
  •  Prior experience in the field of IT, preferably in the Airline Industry / Airline IT Solutions company is advantageous but not required.
  •  Prior experience in Navitaire's Newskies Reservation System or other PSS is advantageous but not required.
  •  Prior experience with GDS systems or ATPCO fare management is advantageous but not required.
  •  A travel company qualification or relevant travel agency, retail or sales work experience can also be helpful.
  •  Highly motivated by success, results-driven with a real energy and drive but a team player with strong people skills
  •  Able to understand, formulate and execute actions plan in accordance to the team’s, department’s and company’s strategies and targets.
  •  Excellent written and verbal presentation skills
  •  Confident presenting to, collaborating with and negotiating at an executive level.
  •  Highly independent, intuitive and autonomous
  •  Ability to manage multiple projects and perform under pressure in a fast pace environment.
  •  Culturally aware and able to form cooperative relationships with internal and external stakeholders
  •  Highly developed communication and presentation skills.
  •  Excellent skills in motivating and influencing internal and external business partners at all levels.
  •  Willingness to travel.</t>
  </si>
  <si>
    <t>Pricing Element (Supporting Revenue Managment)
  •  Develop innovative and efficient technical solutions for distribution of Scoot’s pricing elements into Global Distribution Systems (GDSs) worldwide
  •  Partner with the Revenue Management team to develop and implement their pricing strategies at the technical level
  •  Advise and integrate Industry developments in the Distribution Area (ATPCO)
  •  Integrate and improve Scoot’s pricing element configuration between the PSS and GDS
  •  Maintain and administrate Scoot’s pricing elements configured within the PSS and on ATPCO
NewSkies System (PSS)
  •  Contribute to systems and process developments; improve organization setup, plan projects and major technical roll outs.
  •  Participate in specific Commercial strategic projects as part of the Commercial Division.
  •  Participate in the development and enhancement of Navitaire New Skies PSS
  •  Work and manage various external stakeholders and partners by coming up with resolutions when complex issues arise
  •  Day-to-day management of issues and queries from partners and related stakeholders – e.g. Incident management support (assist with issues raised through to resolution and necessary tracking with vendors/participate on calls)
  •  Clearly articulate the issues and tasks on hand to the teams and to vendors
  •  Propose changes to fix problems and improvement on processes, seeking assistance when required
  •  Action on day to day, routine activities currently being handled by the team</t>
  </si>
  <si>
    <t>This Specialist position will be a full member of Scoot’s Distribution team under the Planning department. The main responsibility of the Senior Specialist is to provide high quality, specialised, functional consultancy and resolution to both the internal and external stakeholders. He/she will act as the first point of contact when issues are raised and if need be, escalate to appropriate channels be it external parties or other experts within the team. Main responsibilities will be the administration, configuration, and maintenance of the Navitaire New Skies PSS and associated products to ensure booking transactions run smoothly. The Specialist may also participate in new projects and perform testing to deliver quality products.</t>
  </si>
  <si>
    <t>https://www.wanted.co.kr/wd/12577</t>
  </si>
  <si>
    <t>AMO Labs</t>
  </si>
  <si>
    <t>마케터(마케팅 전략 기획, 온라인 마케터, 브랜드 마케터)</t>
  </si>
  <si>
    <t>서울특별시 영등포구 국제금융로2길 25 유수홀딩스 20층</t>
  </si>
  <si>
    <t>• 본인이 지원한 일을 정말 하고 싶은 의지가 있는 Junior, Senior
• 조직에 긍정적 영향력을 끼칠 수 있는 인성의 소유자</t>
  </si>
  <si>
    <t>• 암호화폐 산업 내에서의 마케팅 트렌드 파악 및 전반적인 마케팅 전략 기획
• 온라인 상의 마케팅 채널 리서치 및 마케팅 활동
• AMO Project 브랜딩 기획 및 실행</t>
  </si>
  <si>
    <t>AMO라는 자동차는 계속해서 달려나갈 것입니다. 다가온 미래를 위해 AMO를 같이 운전해나갈 드라이버분들을 모집합니다.
AMO Labs는 블록체인 기반의 자동차 데이터 마켓을 만드는 기업입니다.
우리는 미래 자동차 환경에서 발생하는 모든 정보를 효율적이고 공정하게 공유할 수 있도록 만들어 나가고자 합니다.
이미 세계의 유수 기관들에서는 미래 자동차 데이터의 부가가치가 급격하게 상승할 것이라 합니다.
그리고 데이터의 주권을 가져야 하는 데이터 생산자가 그 가치를 누릴 수 있도록 하는 것이 저희의 목표입니다.
AMO Labs는 암호와 네트워크 기술을 기반으로 1990년 대에 설립된 국내 1세대 보안 기업인 펜타시큐리티시스템(주)의 자회사입니다.
우리 멤버들은 이미 대한민국에서 가장 영향력 있게 네트워크 보안, 핵심 키관리, PKI 등의 기술을 발전시켜 왔습니다.
그리고 2007년부터 진행해 온 사업인 자동차 보안 토탈 솔루션 AutoCrypt®를 출시하며, 협력형 교통지능체계 C-ITS 사업, 자율협력 주행 기술개발 사업, 자율주행차 실험도시 조성 사업 등에 참여하였습니다.
그리고 우리가 하는 일은 이미 국내를 넘어 객관적인 지표에서 세계 선두를 달리고 있습니다.
우리가 가장 잘 알고, 잘 하는 것은 암호와 네트워크, 기술입니다. 그렇기에 우리에게 블록체인은 이미 꿈꿔오던 당연한 세상이기도 합니다.
우리는 실력 있는 개발자, 멤버들과 함께 진보된 기술을 갖고 미래를 만들어나갈 팀원들이 더 필요합니다.
가장 선두를 달리는 AMO에게는 속력 제한이 없습니다. 다만, 그 방향이 옳은 방향이 되도록 함께 운전대를 잡아줄 분들을 기다립니다.</t>
  </si>
  <si>
    <t>• 성과에 따른 인센티브 적극 지원
• 연 최소 1회 장기 휴가 권장 및 여행비 지원
• 정기 건강검진 지원 및 헬스키퍼실(마사지실) 운영
• 도서, 운동, 취미활동, 학원 등 매칭펀드 방식의 자기계발 지원</t>
  </si>
  <si>
    <t>• 능통한 언어 능력(한국어/영어/일본어/중국어 중 2가지 이상)
• 블록체인 산업 관련 경험
• 자동차 산업 관련 경험
• 암호 화폐 투자 경험</t>
  </si>
  <si>
    <t>https://www.wanted.co.kr/wd/12578</t>
  </si>
  <si>
    <t>Senior Specialist, HR Data Analytics</t>
  </si>
  <si>
    <t>517.611</t>
  </si>
  <si>
    <t>Essential traits
- Bachelor's Degree or Equivalent in quantitative field such as economics, statistics, math preferred.
- 4 - 6 years of relevant work experience.Prior exposure to analytical software tools (such as SAS / Python / Spark / R); leading database environments (Oracle / Teradata / Hadoop / SQL); reporting tools (Qlikview / Tableau)
- Exposure to data management, programming and analysis functions. Able to extract data and perform data / statistical analysis with large data sets including dashboard preparation</t>
  </si>
  <si>
    <t>Main Responsibilities
- Work with specific business partners to understand their business challenges and identify areas for analytics deployment
- Design analytical solutions, algorithms, and experiments to define the next generation HR capability
- Use advanced data analysis to influence changes to operations, processes, policies and programs
- Deploy leading analytics techniques to deepen employee engagement and development
- Develop Dashboards to customize and enhance reporting initiatives in Human Resources
- Design and deploy data pipelines and solutions to help business make better people decisions</t>
  </si>
  <si>
    <t>If analyzing data and performing statistical analysis is your kind of thing, then this might be the perfect job for you!</t>
  </si>
  <si>
    <t>Desirable traits
- Strong organizational, prioritization, critical thinking, analytical, and written/verbal communication skills with the ability to multi-task in a fast-paced environment
- Able to effectively communicate analytical study results with stakeholders in a non-technical language
- High degree of judgment, professional maturity, integrity, and credibility
- Self-motivated and ability to work independently with a process improvement mindset
- Team-oriented and work well in a collaborative environment</t>
  </si>
  <si>
    <t>https://www.wanted.co.kr/wd/12579</t>
  </si>
  <si>
    <t>Assistant Manager , IT (Data Warehouse Architect)</t>
  </si>
  <si>
    <t xml:space="preserve">  •  Candidates must have at least a Bachelor degree in Computer Science or equivalent.
  •  A minimum of 2-3 years as Data Warehouse Architect/Administrator.
  •  A minimum of 5-7 years of Data Warehouse/Big Data experience in design, development, implementation and support of company’s data warehouse
  •  Strong understanding of data modeling in data warehouse environment such as start schema and snow flake schema
  •  Knowledge of dimensional modeling and ETL process development using Dell Boomi integration preferred
  •  Proficient in data extraction scripting languages (eg. Javascript, Groovy, MSSQL, RStudio)
  •  Knowledge/Experience in data warehouse storage platform (eg Hadoop, Amazon S3)
  •  Knowledge/Experience in QlikSense data analytic tool is preferred</t>
  </si>
  <si>
    <t xml:space="preserve">  •  Plan, design and build data warehouse architecture and structures for the company’s enterprise data warehouse to meeting business data needs
  •  Collect and Analyze key information, identify core business processes and construct conceptual data model
  •  Locate data source and plan data transformations. Extracted large volumes of structured and unstructured data feed from different data sources, performed transformations and loaded the data into data warehouse using Dell Boomi integration tool
  •  Performed data analysis and data validation from various data sources. Ensuring data integrity and accuracy
  •  Work closely with other IT team and business users to clarify business requirements and translate the requirements into technical specifications
  •  Experience in Master Data Management (MDM) implementation and deployment
  •  Develop and maintain expertise in advance and/or emerging data warehouse and analytical information technologies such as Hadoop, in-memory analytics, data warehouse appliances, and data warehouse virtualization
  •  Prepare designs for database systems and recommend improvements for performance
  •  Maintain and develop various database scripts and tools to facilitate automation process</t>
  </si>
  <si>
    <t>The Data Warehouse Architect/Administrator role is an integral piece of the Information Management team.  The successful candidates will be responsible for planning, designing and supporting data warehouse solutions and working with data warehouse technologies to come up with plans that best support the company’s data warehouse. Maintain integrity and stability of data warehouse to ensure it is running at optimum capacity and performance.</t>
  </si>
  <si>
    <t xml:space="preserve">  •  Knowledge/ Experience with end users reporting tool
  •  Knowledge/Experience with airline industry technology preferred
  •  Candidates should possess strong analytical, problem solving, communication, and interpersonal skills
  •  Good development and analytics skill set.
  •  Able to conceptualize and formulate a feasible solution based on loosely-defined and abstract user requirements.
  •  Able to work well with all levels of users and peers.
  •  Able to be independent.
  •  Able to plan and manage timeline
  •  Candidate must be a strong team player, proactive, resourceful and self-motivated
  •  Candidate who are able to multitask and work under pressure
  •  Candidates with a proven track record for high quality standard</t>
  </si>
  <si>
    <t>https://www.wanted.co.kr/wd/12580</t>
  </si>
  <si>
    <t>기획자(제품 기획, 사업 전략 기획, 글로벌 사업 기획)</t>
  </si>
  <si>
    <t>제품 기획
• AMO Mobile Wallet 상세 스펙 및 실제 제품 기획
• AMO Data Collector 상세 스펙 및 실제 제품 기획 (자동차 데이터를 수집하고 이를 사용자가 확인할 수 있게 하며 AMO Chain 내에 관련 데이터를 업로드)
사업 전략 기획, 글로벌 사업 기획
• AMO Project 상세 사업 전략 기획
• 글로벌 파트너 협업 및 브랜딩 기획</t>
  </si>
  <si>
    <t>AMO라는 자동차는 계속해서 달려나갈 것입니다. 다가온 미래를 위해 AMO를 같이 운전해나갈 드라이버분들을 모집합니다.
AMO Labs는 블록체인 기반의 자동차 데이터 마켓을 만드는 기업입니다.
우리는 미래 자동차 환경에서 발생하는 모든 정보를 효율적이고 공정하게 공유할 수 있도록 만들어 나가고자 합니다.
이미 세계의 유수 기관들에서는 미래 자동차 데이터의 부가가치가 급격하게 상승할 것이라 합니다.
그리고 데이터의 주권을 가져야 하는 데이터 생산자가 그 가치를 누릴 수 있도록 하는 것이 저희의 목표입니다.
AMO Labs는 암호와 네트워크 기술을 기반으로 1990년 대에 설립된 국내 1세대 보안 기업인 펜타시큐리티시스템(주)의 자회사입니다.
우리 멤버들은 이미 대한민국에서 가장 영향력 있게 네트워크 보안, 핵심 키관리, PKI 등의 기술을 발전시켜 왔습니다.
그리고 2007년부터 진행해 온 사업인 자동차 보안 토탈 솔루션 AutoCrypt®를 출시하며, 협력형 교통지능체계 C-ITS 사업, 자율협력 주행 기술개발 사업, 자율주행차 실험도시 조성 사업 등에 참여하였습니다.
그리고 우리가 하는 일은 이미 국내를 넘어 객관적인 지표에서 세계 선두를 달리고 있습니다.
우리가 가장 잘 알고, 잘 하는 것은 암호와 네트워크, 기술입니다. 그렇기에 우리에게 블록체인은 이미 꿈꿔오던 당연한 세상이기도 합니다.
우리는 실력 있는 개발자, 멤버들과 함께 진보된 기술을 갖고 미래를 만들어나갈 팀원들이 더 필요합니다.
가장 선두를 달리는 AMO에게는 속력 제한이 없습니다. 다만, 그 방향이 옳은 방향이 되도록 함께 운전대를 잡아줄 분들을 기다립니다.</t>
  </si>
  <si>
    <t>https://www.wanted.co.kr/wd/12581</t>
  </si>
  <si>
    <t>마케팅 솔루션 PO (서비스 기획)</t>
  </si>
  <si>
    <t>사업 계획,전략 기획</t>
  </si>
  <si>
    <t>서울시 송파구 법원로9길 26  H Business Park D동 6층</t>
  </si>
  <si>
    <t>• 관련 경력 3년 이상
• 백오피스 UI/UX 기획 경험
• 개발자, 데이터사이언티스트와의 소통 능력
• 기획 관련 문서 작성 능력 및 프레젠테이션 능력
• 긍정적이고 적극적인 태도와 호기심</t>
  </si>
  <si>
    <t>• AI, 빅데이터 기반 마케팅 자동화 솔루션 서비스 기획
• 정책서, 스토리보드 등 기획 관련 문서 작성
• 국내외 유관 서비스 조사 및 벤치마킹</t>
  </si>
  <si>
    <t>그루비는 이커머스 고객에게 개인화 서비스를 제공하는 AI 기반 마테크(MarTech, 마케팅 테크놀로지) 솔루션입니다. 사이트를 이용하는 고객의 실시간 행동 데이터를 근거로 타겟팅, 개인화 메시지, 개인화 상품 추천, 카카오톡/SMS 발송 등 AI 기반 마케팅 액션을 제공합니다.
플래티어 그루비 사업부에서 AI와 빅데이터 기반 서비스 기획에 관심있는 동료를 찾습니다.
* 전형절차
서류전형 -＞ 1차 면접 -＞ 레퍼런스 체크(1차 합격 시) -＞ 2차 면접 -＞ 최종합격</t>
  </si>
  <si>
    <t>• 기본적인 것은 확실하게!
- 4대 보험 가입
- 내일 채움 공제 지원
- 연 30만 복지 포인트 지급
- 단체 상해 보험 (실비 보험) 가입
• 동반성장을 지향합니다!
- 자유로운 스터디 및 각종 컨퍼런스 참여 가능
- 장비 지원금 (노트북/디지털 장비) 제공
- 업무 관련 도서 지원
• 활발한 교류를 통한 에너지 UP!
- 각종 동호회 활동비 지원
- 팀별 회식비 지원
• 소중한 워라밸!
- 매월 셋째 주 수요일 빠른데이(5시 퇴근)
- 시차출퇴근제 시행(8시반 ~ 10시반 출근 자율 선택)
- 명절 및 창립기념일 상여&amp;선물 지급
- 자유로운 연차 사용 보장
• 즐거운 일과 슬픈 일에도 함께해요!
- 생일자 기프티콘 지급
- 각종 경조사비 경조휴가 지원
• 쾌적하고 즐겁게 일할 수 있어요.
- 안마의자, 음료수, 커피머신 구비
- 스트레스 해소를 위한 게임기 보유</t>
  </si>
  <si>
    <t>• 솔루션 서비스 UI/UX 기획 경험
• B2B 서비스 기획/운영 경험
• 사업 전략 및 마케팅 전략 기획 경험  
• 딥러닝/머신러닝 관련 이해
• 데이터 분석 경험
• 온라인 쇼핑몰 비즈니스 관련 경험
• 해외 자료 조사 및 분석을 위한 외국어 능력(영어, 일본어 등)</t>
  </si>
  <si>
    <t>https://www.wanted.co.kr/wd/12582</t>
  </si>
  <si>
    <t>Procurement Manager</t>
  </si>
  <si>
    <t xml:space="preserve">  •  Degree-level educated
  •  Professional background in purchasing and procurement preferred
  •  5+ years of relevant work experience
  •  Demonstrated ability to work cross-functionally 
  •  Excellent leadership, presentation, and influencing skills at both executive and peer level
  •  Desire to succeed in a data-driven, fast-changing, and entrepreneurial environment
  •  Fluency in English, Southeast Asian language skills are a plus.</t>
  </si>
  <si>
    <t xml:space="preserve">  •  Execute procurement strategies
  •  Manage the RFI/ RFQ/ RFP processes across Pacific region
  •  Set up and manage supplier selection process and criteria
  •  Craft specific negotiation strategies, serve as lead negotiator with current and potential suppliers, and close deals with optimal term
  •  Coordinate with legal team to set up standard templates for purchase orders / contract agreements
  •  Modify and adopt global policies and ensure compliance with purchasing policies across the company
  •  Set up and manage relationships with local customs clearance agencies
  •  As needed participate in global sourcing and procurement meetings, activities and initiatives
  •  Track and report key functional metrics to reduce expenses and improve effectiveness
  •  Perform cost and scenario analysis, and bench-marking
  •  Be constantly on the lookout for cost efficiency in day-to-day operations through smarter procurement</t>
  </si>
  <si>
    <t>This role is responsible for designing and implementing procurement policies and processes, as well as purchasing vital goods and services at optimal pricing. We are looking for a manager level professional that will be responsible for managing multiple categories of spend, conducting supplier management activities, and tactical execution of the end-to-end procurement process. This role will function as the internal point of contact for the region across the global operations group at WeWork.
The key objectives of this position are to understand cost drivers of spend, ensure strict adherence to the contracting sourcing, procurement payment processes, and leverage buying power while ensuring required service quality and supplier performance are maintained with a high degree of customer (business unit) satisfaction.</t>
  </si>
  <si>
    <t>https://www.wanted.co.kr/wd/12583</t>
  </si>
  <si>
    <t>Billing &amp; Collections Manager</t>
  </si>
  <si>
    <t xml:space="preserve">  •  Team management experience
  •  Ability to stay organized and complete all set tasks independently
  •  Computer literate with a working knowledge of Excel and email platform (gmail)
  •  Dynamic candidate who can pick up tasks quickly
  •  4+ years of Billing/Collections or Customer facing experience
  •  4 years degree or equivalent experience
  •  Accounting focus a plus
  •  Ability to effectively interact with Accounting and Senior Executives
  •  Exceptional influencing and problem-solving skills
  •  Flexible working in a fast-paced environment
  •  Fluency in English and if can speak SEA language is a plus</t>
  </si>
  <si>
    <t xml:space="preserve">  •  Responsible for maintaining and performing billing and collections for multiple buildings at WeWork Pacific region
  •  Supervises billing staff, which includes work allocation, training, and problem resolution; evaluates performance and makes recommendations for personnel actions
  •  Manage the billing process in full, giving direction to all team members on timeline and process each month.</t>
  </si>
  <si>
    <t>This leadership role will be responsible for maintaining and performing billing and collections for multiple buildings at WeWork.</t>
  </si>
  <si>
    <t>https://www.wanted.co.kr/wd/12584</t>
  </si>
  <si>
    <t>iOS developer</t>
  </si>
  <si>
    <t>• You’re not just looking for a job, you’re looking for an innovative product where you can make a large impact 
• Experiences with agile software development 
• Self-starter, ability to gather requirements and provide solution 
• Proven software development experience 
• Proven working experience in IOS/Android development 
• Have published at least one original IOS/Android app 
• Experience working with remote data via Network connection to servers over TCP 
• Experience with third-party libraries and APIs 
• Working knowledge of the general mobile landscape, architectures, trends, and emerging technologies 
• Solid understanding of the full mobile development life cycle 
• Enthusiasm 
• Curiosity 
• Able to communicate freely in both English and Mandarin with your team</t>
  </si>
  <si>
    <t>•  Carry ideas/concepts through analysis and evaluation; then develop, test, deploy and support complex software system. 
•  Be able to work at the highest technical level of all phases of applications programming activities. 
•  Provide high level verbal and written communications such as design documents, presentation, decision documents, or research papers. 
•  Design and build advanced applications for the IOS/Android platform 
•  Collaborate with server teams to define, design, and ship new services 
• Work with outside data sources and APIs 
•  Work on bug fixing and improving application performance 
•  Continuously discover, evaluate, and implement new technologies to maximize development efficiency.</t>
  </si>
  <si>
    <t>The ideal candidate will have good understanding of front end technologies and a curious mind with a craving towards learning new things. 
We're seeking strong Android and iOS engineers looking to use their knowledge of mobile development and keen to start shaping user experiences more directly. Experience with scaling systems and cloud technology to support services in the mobile environment is a must. If you're excited about mobile development, committed to thoughtful design, and like tackling problems of unprecedented scale on a small, fast-moving team, you'll fit right in here.</t>
  </si>
  <si>
    <t>• Medical insurance and free yearly health checkup 
• Unlimited vacation policy; work hard and take time off when you need it. 
• 2 free Furbo are given to each full-time team member. 
• Afternoon tea time twice a month and birthday party every month. 
• Tomofun library is full of interesting books that you can borrow anytime you want. 
• You’re welcomed to join our volunteer program. We are a group of people who is passionate to give back to society. 
• Company trip and employee outing program. 
• Monthly meeting and lunch party. Life is not only work in Tomofun. 
• Internal training workshop and external training subsidy let you expend your skill set. 
• Flexible working hours. No more clock in or out ! 
• There’re always adorable dogs and cats in the office. You’ll never get bored in Tomofun.</t>
  </si>
  <si>
    <t>• Proficient with Swift and Objective-C</t>
  </si>
  <si>
    <t>https://www.wanted.co.kr/wd/12585</t>
  </si>
  <si>
    <t xml:space="preserve">  •  Bachelor's degree in Computer Science, Information Systems or 5+ years equivalent experience is required
  •  3 - 5 years corporate experience (installation, configuration and support)
  •  Hands on experience with Juniper/Cisco Networking and troubleshooting experience required
  •  Ability to manage multiple, often competing, priorities and tasks and follow through to completion on strict deadlines
  •  Ability to use discretion and judgment in evaluating problems and creating solutions for Members
  •  Ability to effectively communicate technical information, both verbal and written, to a wide range of end-users, including non-technical users
  •  Friendly presence and helpful attitude; good interpersonal skills
  •  Ability to work late hours as needed during site build outs or major outages
  •  Technical, analytical and interpersonal skills required
  •  Abstract thinking and the ability to work independently when required
  •  Experience with Network Performance Tuning, LAN Knowledge, Network Design and Implementation</t>
  </si>
  <si>
    <t xml:space="preserve">  •  Provides technical guidance to Members, and identifies opportunities to sell Member IT Services that generate revenue for WeWork
  •  Monitors the Networking helpdesk queue and ensures tickets are assigned and tickets owned are resolved as quickly as possible and within the SLA
  •  Provides networking technical support and escalations for WeWork field operations
  •  Coordinate and partner with the Member Technology Services &amp; Support Team with the troubleshooting and resolution of LAN &amp; Wireless Network issues
  •  Coordinate and partner with the Member Technology Audio Visual Services Team with the troubleshooting and resolution of audio visual issues
  •  Coordinate and partner with the Information Security Team to secure the network, developing network access, monitoring controls and evaluations
  •  Coordinate and partner with the Member Technology Business Development Team with the opening of new locations and the provision of services to our Enterprise Members
  •  Coordinate and partner with the Member Technology Project Management Team to manage our processes and standards for network deployment
  •  Onsite installation, configuration and testing of network infrastructure equipment for new site openings and site expansions; configuring and testing normal operations and failover situations
  •  Management of low voltage cabling contractors to ensure critical network deliverables are met to support new building openings
  •  Directs partners and vendors for the quick identification and resolution of escalating issues
  •  Sets up test environments to test new networking ideas or projects to improve our current Infrastructure
  •  Protects organization's value by keeping network-related information confidential
  •  Identify software and hardware lifecycle upgrade; determine upgrade path of device system software and hardware
  •  Performs network upgrades and refreshes by conferring with vendors; developing, testing, evaluating, and installing enhancements
  •  Responsible for the creation and maintenance of technical documentation to ensure it is updated and current
  •  Support of new technology solutions
  •  Maintain a thorough understanding of Local Area Networking, layer 2 switching, spanning tree, data security, DNS, IP Routing, HTTP, VPN, and Email Routing
  •  Updates job knowledge by participating in educational opportunities; reading professional publications; maintaining personal networks; participating in professional organizations</t>
  </si>
  <si>
    <t>The Network Engineer, Services and Support is responsible for providing support to our Members and Team Members in a global environment. Based on specialist knowledge, this person will use his or her diagnostic and analysis skills to ensure all Level 3 network issues and service requests are dealt with in a timely and consistent manner.  He or she will be primarily responsible for ensuring the proper day-to-day operations of WeWork’s data network across a number of WeWork locations.  
Network Services and Support Team Members partner with other IT infrastructure teams (Security, Audio Visual, IT Systems, Member Technology Services and Support) to provide technical solutions in the support of any network need that may arise.
This role is critical to delivering the rapid growth of WeWork locations around the world. You will advise and direct the contractors responsible for delivering the WeWork Network at our new locations.  When on site you will use your skills and knowledge to troubleshoot and resolve issues to ensure that the networking equipment is installed and configured correctly before members can move into the location.
  •  Performs in the role of Networking SME (Subject Matter Expert) to provide technical expertise to peers, management, other infrastructure teams as well as our Members
  •  Act as a technical escalation point and provides Level 3 support for network related issues and requests
  •  Actively monitors the network health across all WeWork sites and identifies and proposes solutions to potential problems/issues before they happen
  •  Field incoming help requests from Members, Team Members and monitoring alerts ensuring that the Incident Management System is kept up to date.
  •  Leverages existing and emerging technologies to develop solutions to improve the performance of the overall Network infrastructure
  •  Establishes a healthy network by evaluating network performance issues including availability, utilization, throughput, and latency
  •  Maintains network performance by performing network monitoring and analysis, and performance tuning; troubleshooting network problems; escalating problems to vendor
  •  Continuous development and improvement of network policies and procedures and ensuring they are put into practice and followed by the team
  •  Accomplishes organization goals by accepting ownership for accomplishing new and different requests; exploring opportunities to add value to job accomplishments
Department Goals &amp; Objectives
  •  The design, implementation and support of a robust and resilient global network infrastructure in support of our Members and Team Members evolving needs.
  •  Utilize existing and identify new technologies, solutions and services that deliver on the network and connectivity requirements of our Members and Team Members.
  •  Ensure that we deliver efficient solutions that wherever possible reduce both the initial capital and ongoing operational costs to WeWork
  •  Provide expedient and outstanding support services to our Members and Team Members</t>
  </si>
  <si>
    <t>https://www.wanted.co.kr/wd/12586</t>
  </si>
  <si>
    <t>오스템임플란트</t>
  </si>
  <si>
    <t>CAD S/W 개발자</t>
  </si>
  <si>
    <t>서울 금천구 가산디지털2로 123 (가산동)</t>
  </si>
  <si>
    <t xml:space="preserve"> • 5 ~ 17년
 • 3D Computer Graphics 기본 지식
 • GUI Programming 가능자(MFC, QT) 
 • S/W 구조 분석/설계 및 구현 가능자</t>
  </si>
  <si>
    <t xml:space="preserve"> • Dental CAD S/W 개발
 • 3D Algorithm 개발</t>
  </si>
  <si>
    <t>&lt; 주요사업내용 &gt;
Bio (임플란트)와 IT를 주력사업으로 급성장하는 업계 1위의 중견기업
오스템임플란트는 대한민국 최초로 치과용 임플란트를 개발하고 시장점유율 40%를 넘긴,
국내시장 1위, 세계시장 5위(매출액 기준)의 임플란트/치과IT SW/HW  전문기업입니다.
&lt; 기업개요 및 비전 &gt;
1. 사업분야
1) Bio부문 : 치과용 임플란트 제조/판매
 • 21세기 선진국형 첨단 Bio제품인 치과용 임플란트를 국내최초로 개발
 • 국내에서 유일하게 미국 FDA의 승인을 받아 세계적으로 품질 인정
 • 외국사를 제치고 국내시장에서 시장점유율 압도적인 1위 차지
 • 임플란트 시장의 세계적인 급성장세에 부응하여 중국/일본/미국등으로 본격적인 진출준비
2) IT부문 : 치과용 SW 및 Digital Dentistry Solution 개발/판매
 • 국내 치과 청구 소프트웨어 및 치과관리 소프트웨어 시장의 75% 이상을 점유
 • 디지털 영상처리 기술, 3D 영상 구성 및 처리 기술, Dental CAD를 위한 그래픽스 기술을 연구 개발
3) 치과용 기자재 부문 : 국내외 우수제품 독점 판매
 • 치과계의 명품으로 인정받고 있는 독일 KAVO사와 제휴, 국내 독점 공급
2. 비 젼
1) 현재 한국/아시아 임플란트 회사중 1위
2) 2023년 세계 치과용 임플란트분야 1위 기업 목표
 • 향후 급성장이 예상되는 임플란트 분야에서 오스템의 제품력이 국제적으로 인정받고 있음
 • 오스템만의 독특한 마케팅 방법으로 세계 시장( 21개국 ) 점유 확대중임
 • 치과용 소프트웨어의 세계화</t>
  </si>
  <si>
    <t xml:space="preserve"> • 4대보험, 연차휴가/퇴직연금
 • 각종 사내/외 교육 지원   
 • 각종 경조사 지원금 및 경조 휴가    
 • 설날/추석 명절 선물 
 • 사내 동호회/부서 워크샵/체육대회 경비 지원 
 • 어학 자격 취득 격려금</t>
  </si>
  <si>
    <t xml:space="preserve"> • 관련학과 석/박사 학위자 우대 
 • 3D Library( VTK, OpenGL ) 및 GUI Programming(QT) 경력 우대
 • 상용 S/W의 개발 및 출시 과정에 참여한 경력자</t>
  </si>
  <si>
    <t>https://www.wanted.co.kr/wd/12587</t>
  </si>
  <si>
    <t>안리쓰코퍼레이션</t>
  </si>
  <si>
    <t>경기도 성남시 분당구 판교역로 235 H스퀘어</t>
  </si>
  <si>
    <t>https://www.wanted.co.kr/wd/12588</t>
  </si>
  <si>
    <t>Lighting Designer</t>
  </si>
  <si>
    <t xml:space="preserve">  •  4 or 5 year degree or graduate degree in Architecture, Interior Design, Lighting, or other design related field
  •  Experience designing lighting solutions in a multi-disciplinary environment
  •  Solid foundation in the principles of light, balancing the visual poetics and the inherent technology
  •  Knowledge of daylighting principles and modeling techniques a benefit 
  •  Proficiency with Revit, AGi and Adobe Creative Suite (Indesign, Illustrator and Photoshop)
  •  Excellent communication skills both verbal and written
  •  Ability to hand sketch is a benefit
  •  Comfortable at constructing small scale mockups and electrical wiring
  •  Excels at operating in a fast pace environment with multiple stakeholders</t>
  </si>
  <si>
    <t xml:space="preserve">  •  Collaborate with internal teams and external consultants on projects from concept phase through post occupancy
  •  Deliver and oversee design presentations, control narratives, layouts, sections, schedules, specifications, budgets, details, mockups and as-built documents while navigating various production timelines
  •  Model, calculate, and analyze standard and unique spaces to develop creative lighting solutions that meet varying jurisdiction code requirements 
  •  Implement lighting control systems into projects, review proposals from consultants/vendors, and support in commissioning of systems
  •  Review and calculate code compliance of lighting systems (energy levels, controls requirements, dimming needs, etc)
  •  Visit sites to survey or ensure quality of installations</t>
  </si>
  <si>
    <t xml:space="preserve">WeWork is currently seeking a Lighting Designer to support the design and rollout of WeWork spaces. The successful candidate will work with our internal team of interior designers, architects, engineers, BIM specialists and estimators to apply WeWork lighting standards, specify products and design bespoke lighting solutions. </t>
  </si>
  <si>
    <t>https://www.wanted.co.kr/wd/12589</t>
  </si>
  <si>
    <t>Construction Manager - Based in Australia</t>
  </si>
  <si>
    <t xml:space="preserve">  •  Work experience in Australia
  •  Strong written and spoken English
  •  Experience in application of Building Information Modeling (BIM) software on projects (Autodesk Revit preferred).
  •  Understanding of Lean Construction or Pull Planning techniques
  •  Construction experience working on high-end retail, hospitality, or similar projects
  •  Ability to travel as needed (50 - 75% of the time) to projects throughout designated region
  •  Bachelor’s degree in engineering, architecture, construction management (or relevant/equivalent experience)
  •  Experience with construction management/project management software (Procore preferred)
  •  Ability to collaborate with drawing production teams to evaluate, identify and solve constructability issues
  •  Effective in a fast paced environment
  •  Analytical in approach when evaluating construction progress or obstacles and provide solutions to stay on schedule and minimize cost impacts
  •  Desire and ability to manage multiple large-scale projects simultaneously</t>
  </si>
  <si>
    <t>Schedule Management
  •  Provide oversight and document construction progress to ensure major milestones are met by general contractor and WeWork vendors to open office spaces on schedule
  •  Collaborate with internal team members to validate construction duration and develop overall project schedule
  •  Coordinate with general contractors &amp; WeWork vendors to supply and install material, equipment, and FF&amp;E as scheduled
  •  Assist Development and Engineering teams with Due Diligence activities to understand potential base building issues or unique conditions
  •  Coordinate with internal team members on project readiness prior to opening and support Logistics peers to prepare for member move-in
  •  Resolve punchlist items and close out project in a timely manner
Cost Management
  •  Manages value engineering internal stakeholders and WeWork team members
  •  Support quantity survey for Estimating team to generate budgets
  •  Manage general contractor change orders
Quality Management
  •  Ensure general contractors and WeWork vendors adhere to plans and specifications
  •  Ensure delivery of high-quality finished product to maintain WeWork brand standards
  •  Work with Architecture and Engineering teams to enhance plans and details on future projects when drawing conflicts are discovered
  •  Manage punchlist and project closeout processes
Safety
  •  Ensure general contractors work in accordance with company safety standards
  •  Have thorough understanding of safe working practices and OSHA requirements
Communication
  •  Proactively communicate risks and opportunities regarding constructability, cost, quality, and schedule concerns to internal WeWork team members
  •  Build and maintain relationships with internal team members and external resources
  •  Provide constructability feedback during Due Diligence phase and through life of project to identify potential issues around unique building conditions</t>
  </si>
  <si>
    <t>WeWork is looking for a Construction Manager to help manage a regional portfolio of projects in Australia. As a member of the construction team, the successful candidate will work with a project team (including peers in development, architecture, engineering, logistics, interior design, and project integration) to support all efforts that go into building a WeWork space. The majority of the focus of the Construction Manager role is during the build-out execution, so a great deal of time will be spent on site reviewing plans and conditions with general contractors, vendors, and other team members.  Construction Managers at WeWork are expected to be excellent communicators, risk-assessors, relationship builders and problem solvers.</t>
  </si>
  <si>
    <t xml:space="preserve">  •  Excellent written and verbal skills with prompt follow-up
  •  Ability to build and maintain relationships
  •  Ability to communicate project status concisely
  •  Confident with making major decisions
  •  Experience in on-site risk-assessment</t>
  </si>
  <si>
    <t>https://www.wanted.co.kr/wd/12590</t>
  </si>
  <si>
    <t>https://www.wanted.co.kr/wd/12591</t>
  </si>
  <si>
    <t>Ecommerce Marketing Manager, Conversion Optimization</t>
  </si>
  <si>
    <t>• 3+ years of experience in managing B2C e-commerce platforms, experience with Amazon is a big plus 
• Experience with conversion funnel optimization and landing page optimization, including A/B and MVT testing 
• Highly analytical, data-driven and have good communication skills 
• Knowledge of marketing analytics, testing and research tools (e.g., Google Analytics, Shopify, Optimizely, MailChimp, CrazyEgg) 
• Solid project management skills: ability to lead and collaborate with cross-functional partners, prioritize high impact activities, and keep complex projects moving forward 
• Basic understanding of HTML and CSS 
• Must love, love, love dogs!</t>
  </si>
  <si>
    <t>• Manage www.furbo.com and our product listings on Amazon platforms (US and international) 
• Own the entire lead-to-purchase funnel, including optimization of landing pages, email marketing to nurture leads, and conversion to purchase 
• Initiate testing plans to continuously improve onsite performance 
• Work with content and paid teams to plan and build nurture funnels for non-converted leads 
• Collaborate with our design and development teams to ensure on-time quality delivery
• Stay abreast of emerging e-commerce trends, identify and manage brand exposure opportunities and bring fresh, creative thinking to leverage growth tactics in the most surprising and effective ways</t>
  </si>
  <si>
    <t>As an Ecommerce Marketer, you will be responsible for leading all aspects of web marketing from the strategy to the day-to-day operations across awareness, consideration, and conversion. Leadership, initiative, energy, and the ability to work across functions are critical to success. If you’re an "out of box" thinker, have a passion for pets and technology, and can thrive in a startup culture — then read on!</t>
  </si>
  <si>
    <t>Benefits 
• Medical insurance and free yearly health checkup 
• Unlimited vacation policy; work hard and take time off when you need it. 
• 2 free Furbo are given to each full-time team member. 
• Afternoon tea time twice a month and birthday party every month. 
• Tomofun library is full of interesting books that you can borrow anytime you want. 
• Come join our volunteer program. We are passionate about giving back to society. 
• Company trip and employee outing program. 
• Monthly meeting and lunch party. Life is not only work in Tomofun. 
• Internal training workshop and external training subsidy let you expand your skill set. 
• Flexible working hours. No more clock in or out! 
• There are always adorable dogs and cats in the office. You’ll never get bored in Tomofun.</t>
  </si>
  <si>
    <t>• Fluent English
• Conversion funnel optimization
• Marketing analytics, testing and research tools</t>
  </si>
  <si>
    <t>https://www.wanted.co.kr/wd/12592</t>
  </si>
  <si>
    <t>통신계측장비 기술지원</t>
  </si>
  <si>
    <t>513.826</t>
  </si>
  <si>
    <t>- 학력 : 대졸 이상 (4년)
- 전공: 정보통신/ 전자/ 전파 공학
- 경력 : 신입/경력 (3년 이하)
- 기타: 통신 이론, RF기초지식 보유하신 분</t>
  </si>
  <si>
    <t>- 통신계측장비Field 기술지원</t>
  </si>
  <si>
    <t>[안리쓰코퍼레이션] 기술지원 신입경력 채용
- 채용형태: 정규직 (수습 3개월)
- 채용부서: 기술지원부
- 채용절차: 서류전형 &gt; 실무자면접 &gt; 임원면접
- 채용서류: 이력서, 자기소개서 (제출하신 서류는 일체 반환되지 않습니다.)
- 입사지원 서류에 허위사실이 발견될 경우, 채용확정 이후라도 채용이 취소될 수 있습니다.
-합격자에 한하여 개별연락 드릴 예정입니다.
**역량있는 여러분의 많은 지원 부탁 드립니다.**</t>
  </si>
  <si>
    <t>개인차량지원, 자기개발비, 경조사비, 식대비, 통신비, 학자금, 건강검진 지원, 
연차수당, 인센티브지급,
창립기념일 휴무 외 탑클라스 복리후생</t>
  </si>
  <si>
    <t>- 커뮤니케이션 스킬 보유하신 분
- 동종업계 경력 보유하신 분 
- RF 개발 경력 보유하신 분
- 소프트웨어(VC++/C#) 개발경험 보유하신 분
- Platform 분석 가능하신 분
- 비즈니스 영어가 가능하신 분
- 해외 여행에 결격사유가 없으신 분</t>
  </si>
  <si>
    <t>https://www.wanted.co.kr/wd/12593</t>
  </si>
  <si>
    <t>Dental CAD S/W 기획자</t>
  </si>
  <si>
    <t>전문학사이상
관련 경력 5년 이상 10년 미만
선호직급 : 과장
• Dental CAD SW (덴처, 보철, 교정 中 1 분야 이상) 사용 숙련자
• 덴처, 보철, 교정 中 1 분야 이상 제작과정 이해 “상급”</t>
  </si>
  <si>
    <t>• Dental CAD S/W 기능 분석 및 설계
• Dental CAD SW (덴처, 보철, 교정 中 1 분야 이상) 기능 분석 및 설계
• Dental CAD SW (덴처, 보철, 교정 中 1 분야 이상) 벤치마킹, 테스트
• Dental CAD SW (덴처, 보철, 교정 中 1 분야 이상) 개발 로드맵 수립 및 관리</t>
  </si>
  <si>
    <t>&lt; 주요사업내용 &gt;
Bio (임플란트)와 IT를 주력사업으로 급성장하는 업계 1위의 중견기업
오스템임플란트는 대한민국 최초로 치과용 임플란트를 개발하고 시장점유율 40%를 넘긴,
국내시장 1위, 세계시장 5위(매출액 기준)의 임플란트/치과IT SW/HW  전문기업입니다.
&lt; 기업개요 및 비전 &gt;
1. 사업분야
1) Bio부문 : 치과용 임플란트 제조/판매
 • 21세기 선진국형 첨단 Bio제품인 치과용 임플란트를 국내최초로 개발
 • 국내에서 유일하게 미국 FDA의 승인을 받아 세계적으로 품질 인정
 • 외국사를 제치고 국내시장에서 시장점유율 압도적인 1위 차지
 • 임플란트 시장의 세계적인 급성장세에 부응하여 중국/일본/미국등으로 본격적인 진출준비
2) IT부문 : 치과용 SW 및 Digital Dentistry Solution 개발/판매
 • 국내 치과 청구 소프트웨어 및 치과관리 소프트웨어 시장의 75% 이상을 점유
 • 디지털 영상처리 기술, 3D 영상 구성 및 처리 기술, Dental CAD를 위한 그래픽스 기술을 연구 개발
3) 치과용 기자재 부문 : 국내외 우수제품 독점 판매
 • 치과계의 명품으로 인정받고 있는 독일 KAVO사와 제휴, 국내 독점 공급
2. 비젼
1) 현재 한국/아시아 임플란트 회사중 1위
2) 2023년 세계 치과용 임플란트분야 1위 기업 목표
 • 향후 급성장이 예상되는 임플란트 분야에서 오스템의 제품력이 국제적으로 인정받고 있음
 • 오스템만의 독특한 마케팅 방법으로 세계 시장( 21개국 ) 점유 확대중임
 • 치과용 소프트웨어의 세계화</t>
  </si>
  <si>
    <t>• 덴처(총의치) 제작과정 이해 "상급"
• 상용 시스템 개발 및 출시 경력
• 프리젠테이션 및 문서작성 우수</t>
  </si>
  <si>
    <t>https://www.wanted.co.kr/wd/12594</t>
  </si>
  <si>
    <t xml:space="preserve"> • 상기 주요 업무와 관련한 각종 디자인 툴 활용 능력
 • 마케팅, 기획, 개발 업무자들과의 원할한 소통 능력
 • 적극적으로 트렌드를 조사하고 학습하는 자세
 • 업무에 대한 긍정적인 마인드와 태도</t>
  </si>
  <si>
    <t xml:space="preserve"> • 솔루션 UIX 디자인
 • SNS 광고/프로모션 배너 디자인
 • 인포그래픽 디자인
 • 기타 Service Identity, Service Contents 편집</t>
  </si>
  <si>
    <t>그루비(http://groobee.net)는 온라인 쇼핑몰을 이용하는 고객의 실시간 행동 데이터를 근거로 타겟팅하여 개인화 메시지를 실시간으로 전달하는 마케팅 솔루션 기술입니다. 
긍정적이고, 적극적인 마인드를 가지고 계신 디자이너를 모십니다.</t>
  </si>
  <si>
    <t xml:space="preserve"> • 4대 보험
 • 내일 채움 공제
 • 디지털 장비 지원금
 • 동호회 활동 지원금
 • 야간근무/주말근무 및 야근 교통비 지원
   (※ 수당이 아닌 지원금입니다. 워라벨을 중시합니다!)</t>
  </si>
  <si>
    <t xml:space="preserve"> • 동영상 편집 경험
 • 온라인 쇼핑몰 비즈니스에 대한 흥미, 이해
 • 디자인 관련 학과 전공자</t>
  </si>
  <si>
    <t>https://www.wanted.co.kr/wd/12595</t>
  </si>
  <si>
    <t>CS 운영지원(신입가능)</t>
  </si>
  <si>
    <t xml:space="preserve"> • 타 부서 및 고객과의 원활한 커뮤니케이션으로 효율적 업무 진행이 가능하신 분
 • 영어로 의사소통 및 문서 작성이 원활하신 분
 • 블록체인 및 암호화폐 산업에 대한 이해와 관심이 높으신 분</t>
  </si>
  <si>
    <t xml:space="preserve"> • 코인원 서비스 운영 및 유저 사용환경 개선 
 • 회원 관리 및 대고객 서비스
 • VOC반영
 • 사고대응
 • 업무시스템 개선 및 운영기획</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 팀은 언제나 함께 힘을 더해 성장할 CS 운영지원 팀원을 찾고 있습니다.</t>
  </si>
  <si>
    <t xml:space="preserve"> • 글로벌 서비스 경험이 있으신 분
 • 다양한 고객의 문의 사항에 순발력 있게 대처할 수 있는 분
 • 문서작성 능력 및 CS 기획 역량이 우수한 분
 • 통계, 데이터분석 능력을 보유하신 분
 • 금융 관련 산업 내 업무 경험이 있으신 분</t>
  </si>
  <si>
    <t>https://www.wanted.co.kr/wd/12596</t>
  </si>
  <si>
    <t>507.656,518.1025</t>
  </si>
  <si>
    <t xml:space="preserve"> • 게임업계 BI(Business Intelligence) 실무/리더급 경력자
 • R, SQL 혹은 R, Python 가능자
 • 통계학과(석사 이상) 전공(학사 수료자 中 게임업계/프로젝트 경력자 지원 가능)</t>
  </si>
  <si>
    <t xml:space="preserve"> • 데이터 및 로그를 이용하여, 게임 현황 및 유저 행동 관련 인사이트 도출
 • 데이터 분석을 통한 트렌드, 패턴 도출 및 신규 기획 제안</t>
  </si>
  <si>
    <t xml:space="preserve"> • Zeppelin 유경험자 우대
 • 통계 툴 숙련자 및 통계 관련 지식 보유자 우대
 • 보훈대상자 및 장애인은 관련법에 의거하여 우대</t>
  </si>
  <si>
    <t>https://www.wanted.co.kr/wd/12598</t>
  </si>
  <si>
    <t>웹 서비스 자바 개발자</t>
  </si>
  <si>
    <t>- 웹 서비스 경력 5년 이상</t>
  </si>
  <si>
    <t>- JAVA 개발 가능자
- AgularJS 개발 경험
- Linux, Unix 기반 개발 경험
- DB 관련 지식
- RestfulAPI 개발 경험</t>
  </si>
  <si>
    <t>https://www.wanted.co.kr/wd/12599</t>
  </si>
  <si>
    <t xml:space="preserve"> • 2년 이상의 Mysql(또는 MariaDB) 구축 및 운용 경력
 • SQL 튜닝 가능하신 분
 • 대량의 DB 트래픽을 여러 방법으로 개선 처리해 보신 분 
 • 데이터 아키텍쳐링을 고민하시는분</t>
  </si>
  <si>
    <t xml:space="preserve"> • 데이터베이스 구축 및 운용
 • 데이터베이스 성능 최적화
 • 데이터베이스관련 데일리호텔 서비스 또는 보안 업무 지원
 • 데일리의 DB 스키마와 관련된 운영관리 업무 지원</t>
  </si>
  <si>
    <t xml:space="preserve"> • 다양한 기술을 맛볼 기회! (stackshare / DAILY Product Blog)
   -  stackshare : https://stackshare.io/dailyhotel/dailyhotel
   - DAILY Product Blog : https://dailyhotel.io/
 • 출퇴근 시간 자율 (08:00~10:00 사이 출근 후 8시간 근무) 및 눈치 없는 퇴근 보장
 • 원하는 개발 환경 제공 (맥북프로 13" / 15", iMAC, Windows 등 선택 가능)
 • Dell 27'' 4K 모니터 제공</t>
  </si>
  <si>
    <t xml:space="preserve"> • 좋은 경험들을 함께 공유하실 수 있는 분
 • 커머스 서비스 경험자
 • AWS 환경에서 운영해보신 분
 • maxscale과 같은 proxy 서버 운영에 관심있으신 분
 • DB Sharding 및 Sacle in/out에 경험이 있으신분</t>
  </si>
  <si>
    <t>https://www.wanted.co.kr/wd/12601</t>
  </si>
  <si>
    <t>[병역특례 전문연구요원] Backend Software Engineer</t>
  </si>
  <si>
    <t>• 자연계(이학, 공학) 대학원(석사 or 박사) 졸업자 or 예정자
• 전문연구요원 신규편입 대상자 or 전직가능자
&lt;채용절차&gt;
 • 제출서류 : 지원자에 대해 회사가 잘 파악할 수 있는 친절하고 상세한 이력서 및 과거 경험을 바탕으로 클래스팅이 원하는 인재상에 부합하는지에 대한 본인 평가서(자유양식, 현재 연봉 기재 필수)
본인이 수행한 포트폴리오(pdf) 첨부 또는 git등 공개된 소스정보(url) 제출
 • 전형절차
1차 : 서류 전형
2차 : 과제 전형(직무 관련 전문성 판단을 위한 과제 부여)
       *제출한 포트폴리오가 검증되면 생략 가능
3차 : 오프라인 대면 혹은 화상 인터뷰
       과제(포트폴리오)에 대한 Q&amp;A
       클래스팅이 원하는 인재상 부합 여부 확인
4차 : 레퍼런스 체크(경력직)
       *신입 또는 경력이지만 레퍼런스 확인이 어려울 경우 3개월 검증기간을 거침
5차 : 연봉협상
6차 : CEO 최종 입사 결정</t>
  </si>
  <si>
    <t>• OAuth API, Open API, Classting Pay 개발
• 통합 Data pipeline 구축, data 수집 및 제공
• 클래스팅 추천엔진 개발</t>
  </si>
  <si>
    <t>&lt;근무 시간&gt;		
주 5일(월~금), 10:00 ~ 19:00		
&lt;처우조건&gt;		
클래스터 확정시 이전 급여 대비 10% 향상된 급여 지급	
연말 2주 리프레쉬 휴가 부여		
연차보다는 실력과 기여도에 따른 대우		
회사 및 프로젝트 목표 달성정도에 따른 추가 인센티브		
본인이 원하는 업무환경 세팅을 위한 개별정착금 300만원		
성장을 위한 각종 컨퍼런스/세미나 참가비 도서구입비 지원		
직군별 성장을 위한 스터디 지원		
본인 + 가족 1인 종합건강검진 지원		
관심사 기반의 동아리 활동 지원		
건강한 점심 뷔폐, 저녁 외식 지원		
드립커피, 크래프트비어3종, 건강한 디톡스워터 무제한 제공		
내가 원하는 간식 제공		
클래스팅은 학교 교육을 개선하고자 하는 각 분야의 최고의 전문가들께 Classter 의 자격을 부여해드리고 자부심을 가질 수 있도록 최선의 노력을 합니다.</t>
  </si>
  <si>
    <t xml:space="preserve"> • 추천엔진 관련 개발 경험 2년 이상 또는 그에 상응하는 경력(ex. 학위)
 • data pipeline 구축 및 운영 경험
 • Laravel, ROR(Ruby On Rails), Django 등 한 개 이상의 MVC framework을 사용하여  상용 서비스 개발에 참여 및 운영 경험
 • 오픈소스 참여 경험</t>
  </si>
  <si>
    <t>https://www.wanted.co.kr/wd/12602</t>
  </si>
  <si>
    <t>• You’re not just looking for a job, you’re looking for an innovative product where you can make a large impact 
• Experiences with agile software development 
• Self-starter, ability to gather requirements and provide solution 
• Proven software development experience 
• Proven working experience in Android development 
• Have published at least one original Android app 
• Experience working with remote data via Network connection to servers over TCP 
• Experience with third-party libraries and APIs 
• Working knowledge of the general mobile landscape, architectures, trends, and emerging technologies 
• Solid understanding of the full mobile development life cycle 
• Enthusiasm 
• Curiosity 
• Able to communicate freely in both English and Mandarin with your team</t>
  </si>
  <si>
    <t>• Carry ideas/concepts through analysis and evaluation; then develop, test, deploy and support complex software system. 
• Be able to work at the highest technical level of all phases of applications programming activities. 
• Provide high level verbal and written communications such as design documents, presentation, decision documents, or research papers. 
• Design and build advanced applications for the Android platform 
• Collaborate with server teams to define, design, and ship new services 
• Work with outside data sources and APIs 
• Work on bug fixing and improving application performance 
• Continuously discover, evaluate, and implement new technologies to maximize development efficiency.</t>
  </si>
  <si>
    <t>https://www.wanted.co.kr/wd/12603</t>
  </si>
  <si>
    <t>2020-09-21</t>
  </si>
  <si>
    <t>UX/UI디자이너 (육아휴직 대체 계약직)</t>
  </si>
  <si>
    <t>• UX/UI 디자인 업무 경험 3년 이상의 경력을 가지셨거나 이에 준하는 실력을 가지신 분
• UX/UI 기획 및 설계부터 UI디자인 산출까지 가능하신 분
• 디자인 툴 사용이 능숙하신 분 (Sketch, Zeplin, Adobe CC)
• 타이포그라피 기본과 디자인 조형적 능력이 탄탄하신 분</t>
  </si>
  <si>
    <t>• 해줌의 B2C/B2B서비스 UX 기획 설계 및 UI디자인</t>
  </si>
  <si>
    <t>해줌은 2012년에 설립된 회사로, 온라인 태양광플랫폼 해줌은 소비자로부터 멀게만 느껴졌던 대한민국 태양광 산업에 끊임없는 혁신을 만들고 있습니다.
2013년 1월, 태양광 발전소 수익성 분석 서비스인 햇빛지도로 출발하여, 현재는 한국에너지공단 주관 태양광 대여사업에 6년 연속 가구수별 시장점유율 1위의 기업으로 발돋움 하였습니다.
2016년 포스코기술투자로부터 투자를 유치했으며, 이후 소규모 전력중개사업자 선정에 이어 머신러닝을 통한 발전소 이상감지 예측 솔루션 특허를 출원하며 IT기술을 활용한 태양광 산업을 선도하고 있습니다.
해줌은 IT기술과 데이터 사이언스를 토대로 고수익과 안정성 그리고 지속 가능성까지 고려한 태양광 에너지 확산을 위해 끊임없이 노력합니다.
"신재생에너지를 최대 전력원으로"라는 미션과 함께 해줌의 핵심가치를 함께 실천하며 전력시장의 성장을 함께하실 인재분을 찾고 있습니다!</t>
  </si>
  <si>
    <t>• 깨끗하고 운동장 같이 넓은 사무실
• 열심히 일한 당신, 떠나라! GWP를 위한 반기별 플레이샵
• 술만 마시는 회식은 노노! 맛있는 것 먹고 즐길 수 있는 회식 분위기
• 나만을 위한 기념을 만들 수 있는 휴가, 마이데이
• 아프지말아요. 입사와 동시에 가입되는 실비, 운전자보험
• 고민거리 걱정마세요, 전문상담사에게 받는 심리상담, EAP
• 3년, 5년, 7년 ... 오래오래 함께해요, 장기근속 휴가/휴가비 지원
• 매일 다른 구성원들과의 맛있는 점심식사, 비용 지원까지!
• 부서별 원활한 소통을 위한 간식비 지원
• 대표님과 맛집탐방하며 소통하기, Outing
• 볼링, 영화, 풋살 등 동호회 적극 지원
• 한달에 한번, 일찍 퇴근해요. 자기개발의 날</t>
  </si>
  <si>
    <t>• 상용 서비스를 출시하거나 UX/UI를 개선한 경험이 있는 분
• 정성적/정량적 데이터 기반으로 문제를 정의하고 시각적으로 빠르게 구체화하실 수 있는 분
• 기획/개발 직군과의 원활한 커뮤니케이션이 가능하신 분
• 능동적으로 일하시고 성장하시는 분
• 디자인 시스템에 대한 이해가 있으신 분
• 반응형 웹에 대한 이해도가 높으신 분
• HTML, CSS 및 웹 개발 환경에 대한 이해가 있으신 분
• 에너지 분야에 관심이 있으신 분
• 프로토타이핑 툴 사용 가능한 분 (Protopie, Invision 등)</t>
  </si>
  <si>
    <t>https://www.wanted.co.kr/wd/12604</t>
  </si>
  <si>
    <t>518.674,518.872,518.1024</t>
  </si>
  <si>
    <t xml:space="preserve"> • 대용량 및 분산 처리, 실시간 처리에 대한 기술을 이해하는 분
 • 머신러닝 시스템에 적용해야 하는 알고리즘을 이해하고 지식을 습득할 수 있는 분
 • 프로덕트에 적용된 머신러닝 시스템을 명확히 이해하고, 데이터의 흐름을 이해하는 분
 • 시스템에서 발생하는 문제에 대해 이해하고 있으며 그 해결책에 대한 계획이 있는 분
 • Riiid의 도전에 동참하고 끝없이 성장하기를 원하시는 분
 • 항상 [왜?]라는 질문에서부터 출발하여 스스로 동기부여를 받는 분
 • 자신의 역할이 주어지면 자유로운 환경에서 최대한 퍼포먼스를 낼 수 있는 분
 • 제품을 만들고 희열을 느끼는 분
[채용절차]
 • 서류심사 &gt; 개발팀 인터뷰 &gt; 기술 면접 &gt; CEO 면접(서류 통과자에 한해 개별 연락)
 • 지원서류: A4 1장 이내의 이력서(PDF 파일 권장), 자유 형식의 포트폴리오</t>
  </si>
  <si>
    <t xml:space="preserve"> • 어댑티브 러닝을 위한 데이터 정의 및 추출
 • 어댑티브 러닝 알고리즘 연구 및 개발
 • 분산되어 있는 다양한 데이터의 가공, 정제, 추출 자동화
 • 연구 결과물을 유저에게 즉각적으로 제공할 수 있도록 병렬 처리 시스템 개발
 • 예측 시스템에 대한 DevOps 시스템 개발
[업무환경] 
뤼이드 개발팀은 주로 탐구심이 강한 사람들이 모였습니다. 
 • 문제를 인식하면 적극적으로 해결하고 싶은 ‘덕끼’ 욕구를 가지고 있습니다.
 • 지금까지 사용해본 기술들에 대해 평가하고 함께 이야기하기 좋아합니다.
 • 개발과 관련된 최신 경향을 보면 못 참고 반드시 긁어봅니다.
 • 오픈소스와 개발 커뮤니티, 블로그 활동을 즐깁니다.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개발자를 모십니다.</t>
  </si>
  <si>
    <t xml:space="preserve"> • 최신사양 맥북/아이맥 제공, 듀얼 모니터 
 • 고급 커피 제공, 간식 무한 제공, 석식 제공 
 • 월별 도서구입비 지원, 외국어 학습 지원, 업무 관련 서적 무제한 지원</t>
  </si>
  <si>
    <t xml:space="preserve"> • 시스템이 필요로 하는 요구사항에 대해 설명이 가능한 분
 • DevOps(실험, 구현, 테스트, 배포 사이클의 자동화)에 대해 이해하고 문서화 및 구현할 수 있는 분</t>
  </si>
  <si>
    <t>https://www.wanted.co.kr/wd/12605</t>
  </si>
  <si>
    <t xml:space="preserve"> • RESTful에 대한 기본 지식
 • 유닛 테스트에 대한 깊은 이해
 • Continuous delivery 환경 구축에 대한 관심과 경험
 • AWS, GCP, Azure 등 클라우드 환경에 대한 관심과 경험
 • Riiid의 도전에 동참하고 끝없이 성장하기를 원하시는 분
 • 항상 [왜?]라는 질문에서부터 출발하여 스스로 동기부여를 받는 분
 • 자신의 역할이 주어지면 자유로운 환경에서 최대한 퍼포먼스를 낼 수 있는 분
 • 제품을 만들고 희열을 느끼는 분</t>
  </si>
  <si>
    <t xml:space="preserve"> • 클라이언트 어플리케이션에서 사용하는 API를 개발, 운영합니다.
 • AWS를 기반으로 서비스에 필요한 서버들을 관리 / 개발 합니다.
 • 배포시스템을 개발, 운영합니다.</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개발자를 모십니다.
[업무 환경] 
뤼이드 개발팀은 주로 탐구심이 강한 사람들이 모였습니다. 
 • 문제를 인식하면 적극적으로 해결하고 싶은 ‘덕끼’ 욕구를 가지고 있습니다.
 • 지금까지 사용해본 기술들에 대해 평가하고 함께 이야기하기 좋아합니다.
 • 개발과 관련된 최신 경향을 보면 못 참고 반드시 긁어봅니다.
 • 오픈소스와 개발 커뮤니티, 블로그 활동을 즐깁니다.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절차
 • 서류심사 &gt; 개발팀 인터뷰 &gt; 기술 면접 &gt; CEO 면접(서류 통과자에 한해 개별 연락)
 • 지원서류: A4 1장 이내의 이력서(PDF 파일 권장), 자유 형식의 포트폴리오</t>
  </si>
  <si>
    <t xml:space="preserve"> • 처음(git init)부터 실제 운영(production)까지 서비스 개발 경험
 • DB 성능 최적화 경험</t>
  </si>
  <si>
    <t>https://www.wanted.co.kr/wd/12606</t>
  </si>
  <si>
    <t>財務・経理・投資・経営企画 ／ 新規事業の経営企画（FP＆A）</t>
  </si>
  <si>
    <t>【必須スキル・経験】
・経営企画、財務部門での事業計画策定、収支管理・分析の実務経験
・英語力（ビジネスレベル）
・財務三表の分析
・PowerPointによる資料作成(上級レベル)</t>
  </si>
  <si>
    <t>【ミッション】
投資先のKPI管理、事業拡大サポート
【主な業務】
・投資、JV設立に向けた事業計画立案・策定・デューディリジェンス
・投資後のPMI(モニタリング、経営企画業務支援)
【具体的には】
●新規事業案件の事業計画立案・策定
・出資の場合、出資候補企業の事業計画評価(デューディリジェンス)
・JV設立の場合、パートナー企業と共同で事業計画策定
●出資、JV設立後のモニタリングおよび経営企画支援業務
・予算/中期計画の審査・査定・指導
・損益管理、予実分析、KPI管理
・モニタリング体制の構築</t>
  </si>
  <si>
    <t>【採用部門】
事業開発統括 ﾎﾟｰﾄﾌｫﾘｵﾏﾈｼﾞﾒﾝﾄ本部 事業計画部
【採用部門　概要】
・事業開発統括は、グローバル企業との戦略的パートナーシップや投資を通じた新規事業創出をミッションとした、ソフトバンク内の起業家の集まりのようなチームです。セキュリティー、クラウド、Fintech、シェアリングエコノミーなど、既存事業とのシナジーを強く発揮できる領域において、新たな事業の創出を進めています。
・方針として、イグジットやキャピタルゲインを目的とせず、投資先と共に成長しグローバルに市場を拡大していく投資エコシステムの構築を目指しています。ハンズオンで手がけ、市場とともにソフトバンク自身も成長するという軸を持って活動しています。
・当部門の社員は、今後新たに設立する新会社、ジョイントベンチャーおよび投資先企業に出向となることがあります。出向とは、原則ソフトバンク（株）在籍のまま、別の会社の業務に就労することを言います。</t>
  </si>
  <si>
    <t>・雇用形態：正社員
・勤務地：WeWork Ginza Six(東京都中央区銀座)
※転勤の可能性があります  
・諸手当：時間外勤務手当、通勤手当など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歓迎スキル・経験】
・事業会社でのM&amp;A、PMI経験
・海外企業とのプロジェクト経験
・JV・新規事業の立ち上げ・運営の経験
・会社法の知識</t>
  </si>
  <si>
    <t>https://www.wanted.co.kr/wd/12608</t>
  </si>
  <si>
    <t>果實夥伴股份有限公司</t>
  </si>
  <si>
    <t>OneAD廣告業務經理</t>
  </si>
  <si>
    <t>北市內湖區瑞光路610號2樓</t>
  </si>
  <si>
    <t>• 熟悉廣告媒體產業、廣告代理商作業流程
• 3年以上媒體廣告成功銷售經驗
** 沒有第一線廣告媒體銷售經驗者, 請勿應試.</t>
  </si>
  <si>
    <t>• 大型組織銷售, 具數位影音及廣告產業專業
• 持續學習新型態數位媒體科技, 快速創造銷售力</t>
  </si>
  <si>
    <t>全台最大的影音廣告媒體平台, 邀請高顧問銷售能力的業務大將!
挑戰快速成長市場，以服務大型代理商/品牌廣告主為對象, 
不斷突破業績目標之傑出業務人才</t>
  </si>
  <si>
    <t>• 工作環境:
-舒適愉悅的辦公環境
-優秀友善的團隊工作夥伴
-新鮮香醇研磨咖啡
• 學習成長:
-鼓勵學習, 多元的員工內部與外部教育訓練
-專案KPI成功獎金
• 團隊聯誼交流:
-小周末聯誼
-運動健身補助
-年度旅遊補助
• 優於勞基法特休制度</t>
  </si>
  <si>
    <t>樂於團隊溝通與良好協調能力
工作態度積極開朗, 勇於接受挑戰
高度學習能力與適應新的工作責任</t>
  </si>
  <si>
    <t>https://www.wanted.co.kr/wd/12611</t>
  </si>
  <si>
    <t>페이지 iOS 앱 개발</t>
  </si>
  <si>
    <t>• iOS 개발 경력 3년이상 ~ 5년이하
• XCode, Swift, Objective-C, Rest-API, JSON 사용 경험
• Auto Layout, Design Pattern 에 대한 활용 경험
• 앱 테스팅 및 최적화 경험
• 주도적인 개발 경험
[개발자 채용절차]
서류전형 ▶ 1,2차 원격인터뷰 ▶ 1,2차 면접(기술/동료) ▶ 채용.
※원격인터뷰는 원티드가 아닌 메일을 통해서 별도 진행될 예정입니다.</t>
  </si>
  <si>
    <t>• 카카오페이지 iOS 앱의 기능 개발 및 개선</t>
  </si>
  <si>
    <t>카카오의 핵심사업부문이면서 콘텐츠비지니스 전문 자회사인 "(주) 카카오페이지"에서 카카오페이지 서비스 iOS 앱개발자를 모집합니다.
(주) 카카오페이지는 현재 대한민국 No.1 모바일 콘텐츠 플랫폼인 "카카오페이지" 와 국내 최초 웹툰서비스인 "다음웹툰" 을 서비스하고 있습니다.</t>
  </si>
  <si>
    <t>• 동영상 또는 이북 서비스 개발 경험
• In App Purcase 개발 경험
• iTunes Connect &amp; Member Center 사용 경험 (현재 서비스 중인 앱이 있다면 앱스토어의 url 제공)
• 복잡한 문제에 대한 이해력, 분석 및 해결능력
• 긍적적 마인드와 원활한 커뮤니케이션 스킬</t>
  </si>
  <si>
    <t>https://www.wanted.co.kr/wd/12612</t>
  </si>
  <si>
    <t>카카오페이지 백오피스 웹 개발</t>
  </si>
  <si>
    <t>카카오의 핵심사업부문이면서 콘텐츠비지니스 전문 자회사인  “(주)카카오페이지＂에서  FE개발자를 모집합니다.
(주)카카오페이지는 현재 대한민국 No.1 모바일 콘텐츠 플랫폼인 "카카오페이지" 와 국내 최초 웹툰서비스인 “다음웹툰” 을 서비스하고 있습니다.
[서버 개발자 채용절차]
서류전형 ▶  원격인터뷰 ▶ 1,2차 면접(기술/동료) ▶ 채용
※원격인터뷰는 원티드가 아닌 메일을 통해서 별도 진행될 예정입니다.</t>
  </si>
  <si>
    <t>https://www.wanted.co.kr/wd/12613</t>
  </si>
  <si>
    <t>523.1032,523.1030</t>
  </si>
  <si>
    <t xml:space="preserve"> • 해당 직무 경력자 
 • 온라인 커머스 마케팅에 대한 이해 
 • 페이스북/인스타그램 광고 경험자
 • 바이럴마케팅 기획 및 광고 경험자
 • 뛰어난 커뮤니케이션 능력</t>
  </si>
  <si>
    <t xml:space="preserve"> • SNS마케팅 기획 및 광고집행
 • 바이럴마케팅 기획 및 광고집행
 • 브랜드 프로모션/PR 기획 및 광고집행
 • 사업 및 서비스 기획 참여
 • 그 외 온라인 마케팅 전반</t>
  </si>
  <si>
    <t>1) 연금/보험
 • 4대보험 : 국민연금, 고용보험, 산재보험, 건강보험
2) 급여제도
 • 빠른 승진 및 연봉협상 가능, 우수사원포상, 퇴직금 별도
3) 휴일/휴가
 • 자유로운 연차, 월차, 반차, 조퇴, 외출, 경조휴가제, 노동절휴무 (공휴일, 토/일은 휴무)
4) 사무실 환경
 • 휴게실, 회의실, 무선인터넷, 휴양시설, 건물 내 흡연실 제공
5) 회사행사
 • 종무식행사, 우수사원시상식
6) 수당제도
 • 연/월차수당
7) 회사분위기
 • 인재육성 중시, 업무효율 중시, 초고속 승진가능, 회식강요 안함, 야근강요 안함
8) 식사관련
 • 냉장고 있음, 커피머신 있음, 음료 쇼케이스 있음, 전자레인지 있음, 음료와 간식 무한제공 (차, 커피, 음료수, 과자)
9) 지급품
 • 개인직통전화, 듀얼 모니터, 모니터 받침대, 회사 다이어리, 달력, 필기구, 시디즈 의자
 • 입사 시 자사제품 증정 및 신제품 출시 시 무상제공 
10) 1층 카페테리아 할인 : 커피류&amp;Tea류, 기타음료&amp;베이커리 할인
11) 의료/건강 : 정기적인 건강검진 
12) 의복관련 : 자유복장 
13) 명절/기념일 
 • 명절선물/귀향비, 생일선물제공, 경조금, 경조화환제공
14) 지인추천제도  
15) 자회사 제품 구입시 데일리앤코 직원 50% 할인</t>
  </si>
  <si>
    <t xml:space="preserve"> • 포토샵 활용 가능자
 • OA(액셀, 파워포인트, 워드) 능숙자
 • 온라인 커머스 업계 경력 보유자
 • 스타트업 문화에 대한 이해
 • 문제 해결(Problem Solving)에 대한 열정</t>
  </si>
  <si>
    <t>https://www.wanted.co.kr/wd/12614</t>
  </si>
  <si>
    <t>퍼포먼스 마케팅 매니져</t>
  </si>
  <si>
    <t>523.717,523.763,523.1030</t>
  </si>
  <si>
    <t>• 퍼포먼스 마케팅 경력 3년 이상  
 • 퍼포먼스 마케팅 전략을 직접 수립하고 셀프 서브로 운영해서 성과를 내본 경험  
 • Data-oriented 전략과 실행 및 분석과 적용 
 • 퍼포먼스 마케팅 예산 계획 및 집행과 관리 경험  
 • Naver, Daum, Google, Facebook 등의 대부분의 paid 광고 채널들과  SA, DA, Progrmatic 등 다양한 advertisement method에 친숙하며 각 채널과 방식별 최적화 전략과 운영 방법에 대한 지식, 스킬 및  성과에 대한 proven record  
 • 캠페인의 결과 지표를 지속적으로 모니터링하고 그를 기반으로 최적화하는 result-driven한 업무 방식  
 • 서비스의 시작부터 성장, 확산까지 마케팅 사이클 전 단계를 1회 이상 해 본 경험   
 • Google Analytics 또한 Adobe Analytics등 마케팅 분석툴 사용 및 업무와의 최적화   
 • Academic보다는 practical한 관점으로 더 나은, 더 강력한, 더 좋은 방법에 대해 끊임없이 생각하고 빠르게 결정하여 증명해낼 수 있는 능력  
 • Positive, creative, flexible and winning mindset  
 • 프로젝트 및 팀 관리 경험</t>
  </si>
  <si>
    <t xml:space="preserve"> • Paid channel 퍼포먼스와 ROI 최적화를 통해 비즈니스의 볼륨과 질의 성장 극대화
 • Naver, Google, Daum, Facebook등 paid channel 운영 전략 수립과 운영 및 성과 분석 • New performance channel(Google Shopping,Programatic ads, Double Click) 발굴과 전략수립 및 운영  
 • 마케팅 성과 분석을 통한 인사이트 도출 및 적용  
 • 경쟁사 분석을 통한 위기 관리 및 기회 창출</t>
  </si>
  <si>
    <t>유럽 현지 명품 오프라인 부티크와 세계 명품 쇼퍼를 연결하며 거침없이 성장 중인 럭서리 이커머스 플랫폼 서비스 발란(BALAAN)을 더욱 강하고 크게 성장시킬 퍼포먼스 마케팅 매니져를 찾습니다. 
퍼포먼스 마케팅 매니져는 발란(BALAAN) 비즈니스의 불륨과 질적 성장을 극대화하는 역할을 맡으며 비즈니스의 중요한 결정들에 주요한 영향력을 갖습니다. 또한자신만의 가설로 다양한 실험을 해보고 인사이트를 도출하여 적용할 수 있는 기회 뿐만 아니라 높은 성과를 내는 동료들과 함께 빠르고 크게 성장할 기회도 갖게 될 것입니다.      
비즈니스 성장에 집착이 있고 개인의 끊임없는 성장을 원하며 퍼포먼스 마케팅의 전략 수립 뿐만 아니라 세부 운영과 분석까지 해내는 분 그리고 프로젝트 및 팀 관리 경험을 갖고 계신 분이라면 지금 바로 지원하세요!</t>
  </si>
  <si>
    <t xml:space="preserve"> • 연봉 &amp; 스톡옵션 : 업계 최고 대우  
 • 인센티브 &amp; 보너스 : 팀별, 개인 분기,반기 성과평가 후 반기별 지급 
 • 탄력적 출퇴근  
 • 장비: 최신 랩탑, PC, 듀얼 모니터 지원 (아이맥, 맥북, 삼성 27인치 Curved 듀얼 모니터 중 업무에 최적화된 장비로 지원)  
 • 무제한 휴가 (입사 첫 해 부터 휴가 발생)  
 • 교육비 및 도서비 지원  
 • 식사: 무제한 스낵바,  다양한 음식, 커피, 맥주 제공 
 • Funday : 매월 1회 그룹별 문화 생활 지원 (업무 시간에 놀기!)   
 • 연간 100만원 피복비 지원    
 • 명품 국내 최저가 구매
지금 이 순간에도 새로운 혜택과 복지과 만들어지고 있습니다!</t>
  </si>
  <si>
    <t xml:space="preserve"> • Chart.io 등의 데이터 활용툴 사용  
 • 명품을 좋아하거나 온라인에서 명품을 구매해본 경험  
 • 이커머스 업계에서의 마케팅 경력 및 인사이트  
 • 월 1억 원 이상 마케팅 예산 직접 집행 경험  
 • 스타트업 경험 혹은 사내 TFT경험
     (필수 아님)</t>
  </si>
  <si>
    <t>https://www.wanted.co.kr/wd/12615</t>
  </si>
  <si>
    <t>AIARA</t>
  </si>
  <si>
    <t>AR 컨텐츠 개발자/모바일 게임 개발자/닌텐도 스위치 콘솔 게임 개발자</t>
  </si>
  <si>
    <t>서울시 강남구 학동로 53길 29, 백구빌딩 4층</t>
  </si>
  <si>
    <t>Rx기반 프로그래밍에 대한 이해(UniRx)
비즈니스 레벨의 영어 혹은 일본어(라이브 서비스 대응)</t>
  </si>
  <si>
    <t>https://www.wanted.co.kr/wd/12616</t>
  </si>
  <si>
    <t>대교에듀피아</t>
  </si>
  <si>
    <t>서울시 관악구 보라매로3길 23, 대교타워 3층</t>
  </si>
  <si>
    <t>518.661,518.665</t>
  </si>
  <si>
    <t>• MS-SQL DB 개발가능자</t>
  </si>
  <si>
    <t>• 사내시스템 운영 및 신규개발
- 시스템(공부와락(온라인강의), 학원운영시스템)</t>
  </si>
  <si>
    <t>(주)대교에듀피아는 온라인교육사업/학원사업/교육컨텐츠개발 등의 사업을 진행하는 교육서비스 기업입니다.
80여개의 프랜차이즈 및 직영학원을 운영하며, 자사고/자율고 등의 특수목적고를 대비한 학원사업과 온라인 교육사업 등을 진행하고 있습니다.</t>
  </si>
  <si>
    <t>• 연금·보험 : 국민연금, 고용보험, 산재보험, 건강보험, 상해보험
• 휴무·휴가·행사 주5일근무, 연차, 경조휴가, 반차, 산전 후 휴가, 육아휴직, 워크샵/MT
• 보상·수당·지원 : 퇴직금, 각종 경조금 지원, 자녀 학자금 지원, 우수사원 표창/포상, 본인/가족 의료비 지원, 교육비 지원, 직책수당, 가족수당, 자사·자회사·계열사 제품 할인
• 교육·연수 : 신입사원교육(OJT), 직무능력향상교육
• 사내시설·장애인지원 : 사내식당, 휴게실
• 생활편의·여가행사 : 사내 동호회 운영, 건강검진
• 기타 : 하계휴가</t>
  </si>
  <si>
    <t>• 이러닝 관련 시스템/학원운영 관련 시스템/빌링 및 LMS 관련 시스템 중 1개 이상 경험자
• ASP 가능자
• MVC 유경험자
• 원만한 커뮤니케이션 스킬 보유자</t>
  </si>
  <si>
    <t>https://www.wanted.co.kr/wd/12617</t>
  </si>
  <si>
    <t>에스알유니버스</t>
  </si>
  <si>
    <t>서울특별시 송파구 송파대로 167 문정테라타워 A동 608호, 609호</t>
  </si>
  <si>
    <t xml:space="preserve"> • 컴퓨터공학 전공자
 • 4년차 ~ 10년차 개발자
 • REST, JSON 등에 대한 기본지식 보유자
 • Java 기반 Android Mobile App 개발 가능
 • UI 컨트롤 및 커스텀 UI 제작 경험자
 • 멀티스레드, 데이터베이스, 네트워크 프로그래밍에 대한 이해
 • Image Loading 및 Processing 능숙자
 • 텍스트 Editting 제작 경험자</t>
  </si>
  <si>
    <t xml:space="preserve"> • Beta 앱 유지 보수 및 안정화
 • 정식 앱 런칭 개발
 • 앱의 모듈화 및 전반적인 앱 개발 스케줄링</t>
  </si>
  <si>
    <t>(주)에스알유니버스는 사람에게 가치가 있고 이롭게 할 수 있는 서비스를 만들고자 합니다.
인공지능을 활용하여 가상 음성을 만들어 내고 있으며 이를 서비스 할 수 있는 플랫폼을 제작하고 있습니다. 우리와 함께 뜻을 맞춰 세상에 살아가고 있는 사람들을 도울 수 있는 가치있는 일을 하고자 하는 분을 찾습니다.</t>
  </si>
  <si>
    <t xml:space="preserve"> • 좋은 원두의 커피 제공 (티백커피 아님)
 • 유연 근무제
 • 도서구입 지원
 • 개발 장비 지원
 • 자유롭고 상호 존중하는 업무 환경 제공</t>
  </si>
  <si>
    <t xml:space="preserve"> • 다양한 프로젝트 경험이 있으신 분
 • Kotlin 언어에 대한 이해가 있으신 분
 • 프로젝트 관리를 하셨거나 PM의 역할로 개발경험이 있으신 분
 • 소통이 잘되고 손이 빠르신 분
 • 개발 환경 모듈화 경험이 있으신분
 • Git, Zeplin, Collabee 사용 경험이 있으신분</t>
  </si>
  <si>
    <t>https://www.wanted.co.kr/wd/12619</t>
  </si>
  <si>
    <t>서비스 기획 및 운영자</t>
  </si>
  <si>
    <t xml:space="preserve"> • 2~5년차
 • 영업, 마케팅 개발 등 소통이 원활하신분
 • 실제 서비스 운영에 직접 참여한 경험이 있는분</t>
  </si>
  <si>
    <t xml:space="preserve"> • 자체 플랫폼 서비스 운영
 • 서비스 피드백 반영 및 정식 서비스 기획 조율</t>
  </si>
  <si>
    <t>(주)에스알유니버스에서 MUSE 서비스 운영이 가능하신 분을 찾고있습니다. 인공지능 기술을 활용하여 가상음성을 활용한 서비스 플랫폼을 제작하고 있습니다. 
Beta 앱 출시 이후 정식 서비스 런칭 및 유저 피드백 반영, 기획이 가능하신 분을 찾습니다.</t>
  </si>
  <si>
    <t xml:space="preserve"> • 좋은 원두의 커피 제공 (티백커피 아님)
 • 유연 근무제
 • 도서구입 지원
 • 자유롭고 상호 존중하는 업무 환경 제공</t>
  </si>
  <si>
    <t xml:space="preserve"> • PM 경험이 있으셨던 분
 • 구글애널리틱스를 활용한 사용자 분석이 가능하신 분
 • 실제 서비스 운영 및 기획 경험이 있으시고 유저 피드백에 대한 분석과 이해가 가능하신 분</t>
  </si>
  <si>
    <t>https://www.wanted.co.kr/wd/12620</t>
  </si>
  <si>
    <t>[KR] Project Engineer</t>
  </si>
  <si>
    <t xml:space="preserve">  •  Must have Bachelor’s degree or higher in an MEP engineering discipline
  •  Experience in having direct responsibility for producing mechanical, electrical, plumbing or life safety construction documents (4 years minimum)
  •  Experience managing teams and taking the lead on interfacing with multiple stakeholders (2 years minimum)
  •  Broad knowledge of mechanical / electrical / life safety engineering infrastructure and coordination strategy with focus on mechanical design
  •  Have substantial experience with commercial construction projects
  •  Willingness to fully analyze and interpret commercial leases with specific regard to building services and cost ramifications
  •  Ability to understand building MEP/architectural plans to assess how existing conditions affect layout and cost exposure
  •  Make decisions and solve problems on the fly, often weighing up risks and incomplete information to allow a rapid judgement to be made to keep project moving
  •  Understanding of construction contracts and architectural agreements, specifications etc.
  •  Revit / Modeling experience preferred
  •  Experience of HVAC load modeling will be a benefit
  •  Analytical / research experience a major plus
  •  Must be fluent in English and Korean</t>
  </si>
  <si>
    <t xml:space="preserve">  •  Report directly to the Director of Engineering and regional development head jointly
  •  Collate existing building documentation and visit site to effectively advise on potential WeWork projects during initial due diligence phases
  •  Advise real estate and construction professionals regarding potential project concerns, and work with legal team to develop rigorous lease terms to support WeWork MEP requirements
  •  Interface directly with architectural and engineering consultants to identify key project concerns and cost issues
  •  Collaborate with development teams to ensure that leased spaces are delivered to expected conditions per agreement with landlords
  •  Incorporate understanding of local and national building codes into project information
  •  Work with internal architectects, designers and BIM specialists to develop schematic level handover packages to consultant design teams or design/build contractors
  •  Vet and onboard new consultants
  •  Oversee design development from external consultants, reviewing submission packages against WeWork MEP standards.
  •  Manage and solve technical issues that come up across construction trades, while effectively tracking issues as they are captured among internal teams and external consultants.
  •  Conduct value engineering sessions with contractors to ensure project budget and quality goals are met
  •  Onboard new contractors and participate in page-turning sessions at site kickoff
  •  Coordinate and collaborate with team across disciplines to ensure delivery of projects
  •  Visit site to ensure quality of installation and to facilitate rapid problem solving of field issues
  •  Oversee handover of site from development to operations department, managing punch/snag list and MEP handover packages, and troubleshoot commissioning issues
  •  Develop and lead engineering discipline initiatives, including internal design, modeling, and overall product development and improvement
  •  Identify holistic development issues and opportunities for improvement from an engineering perspective
  •  Independently research potential paths to improving product via such means as efficiency studies, technological improvements, etc.</t>
  </si>
  <si>
    <t>WeWork is currently seeking a Project Engineer who will work directly with the internal real estate team, internal design team (architects, interior designers, estimators, construction leads), outside consultants (MEP, Architectural, etc.), building personnel, and contractors to deliver new sites for WeWork.  This is a very hands-on role that is tasked with assessing properties for potential success as a location for our product, and overseeing consultants/contractors in the delivery of selected sites. The role will involve identifying deficiencies and advantages in base building services and existing conditions, and aid in developing associating costs with bringing systems and conditions up to WeWork standard and/or local code requirements. You will then work closely with WeWork design teams and external consultants/contractors to manage project design development and expectations.
This is a great opportunity for someone who has excellent technical and communication skills, has worked with many unique buildings, and can identify issues that the built environment will present when performing a tenant improvement project. Please be willing to travel across your target region as needed.</t>
  </si>
  <si>
    <t>https://www.wanted.co.kr/wd/12621</t>
  </si>
  <si>
    <t>[Daybit] QA 담당자</t>
  </si>
  <si>
    <t xml:space="preserve"> • 웹/모바일 배포 및 QA 시스템 구축/운영 2년 이상
 • 테스트 시나리오 작성 및 업데이트 관리 경험자
 • 원활한 커뮤니케이션 능력 보유자</t>
  </si>
  <si>
    <t>프로젝트 소개
 • 데이빗은 체인파트너스가 만들고 있는 암호화폐 거래소입니다. Erlang 기반의 강력한 성능과 안정성 + 해외 거래소 수준의 UI + 자동거래에 특화된 Socket API 를 장점으로 내세우고 있습니다.
주요 업무
 • 암호화폐 거래소 전체적인 기능 파악
 • 암호화폐 거래소 QA 프로세스 및 체계 확립
 • 암호화폐 거래소 웹/앱 품질/성능 QA 진행 
 • 암호화폐 거래소 테스트 시나리오 작성 및 일정/버전관리
 • 버그 리포트 및 개선사항 도출 및 보고</t>
  </si>
  <si>
    <t xml:space="preserve"> •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그리고 오는 하반기에는 한국에서 처음으로 증권사 수준의 소켓 API가 제공되는 초고성능 암호화폐 거래소 데이빗(DAYBIT)이 런칭합니다.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 xml:space="preserve"> • 결제시스템/주식거래소 QA
 • 상용화된 프로젝트에 참여한 경험이 있는 분
 • 테스트 시 다양한 시도를 즐기시는 분
 • 서버 및 시스템에 대한 이해도 보유
 • 문제 해결 능력이 뛰어난 분, 스스로 일을 만들어서 하는 스타일의 진취적인 성격</t>
  </si>
  <si>
    <t>https://www.wanted.co.kr/wd/12623</t>
  </si>
  <si>
    <t>Retykle Limited</t>
  </si>
  <si>
    <t>[HK] Retail Operations Associate</t>
  </si>
  <si>
    <t>Unit 8B, 44 Wong Chuk Hang Road, Sing Teck Building, Hong Kong</t>
  </si>
  <si>
    <t>• Interest in technology, high-end fashion, e-commerce, sustainability &amp; design 
 • Have the ability to work independently and be self-motivated while still working within a team environment
 • Enjoy working in an entrepreneurial and start-up culture
 • Strong attention to detail and organisation skills
 • Enthusiasm for creating efficient processes
 • Fluent in English
 • Available to work in Hong Kong with a working visa</t>
  </si>
  <si>
    <t>• Product Photography
 • Product Uploads
 • Order Handling
 • Customer Service
 • Market Research 
 • Analytics</t>
  </si>
  <si>
    <t>Retykle.com is Asia's first luxury resale e-commerce platform for kids fashion. Our mission is to make buying and selling high quality pre-loved kids fashion as good, if not better than shopping new. We're growing quickly so we’re looking for talented people who are hungry to learn and contribute to our team. 
We sell hundreds of the world’s best children’s brands at a fraction of traditional prices - up to 90% off. For sellers, we take the hassle out of resale. We allow parents to turn their kids closets into cash without lifting a finger. All whilst benefiting the environment. Too good to be true? Find out more about us today.</t>
  </si>
  <si>
    <t>• Generous leave policy and other perks</t>
  </si>
  <si>
    <t>• Prior experience with e-commerce, retail operations or logistics 
 • Fluency in Cantonese a big plus but not essential</t>
  </si>
  <si>
    <t>https://www.wanted.co.kr/wd/12624</t>
  </si>
  <si>
    <t>타다(TADA) 3D 모션 디자이너</t>
  </si>
  <si>
    <t>서울특별시 성동구 왕십리로 83-21 디타워</t>
  </si>
  <si>
    <t>511.592,511.879,511.929</t>
  </si>
  <si>
    <t>• 그래픽 디자인 혹은 브랜드 디자인 관련 학과 졸업
• 모션디자인 관련 업무 경력 3년 이상
• 3D 에셋 및 모션 그래픽 사용 능숙한 분(Cinema 4D or 블렌더, After Effect)
• 부드러운 커뮤니케이션 능력 보유자
• 마케팅과 연관된 창의적 사고능력이 가능하고 멀티태스킹이 가능하신 분
• 서비스에 대한 아이디어를 제시하고 나아갈 방향을 제시할 수 있으신 분
• 다양한 브랜드를 좋아하고 소비하는 분
[필수 제출서류]
• 이력서
• 포트폴리오 (참여율 50% 이상의 Product 또는 Project)
• 제출서류 파일명 형식 (파일 형식 자유)
  예) [원티드] BD_김타다_이력서, [원티드] BD_김타다_자기소개서</t>
  </si>
  <si>
    <t>• 모빌리티 서비스 관련 제품, 이벤트 등 다양한 영역에서 필요한 모션 디자인
• 타다 3D 에셋 제작 및 활용한 프로덕트 및 어플리케이션 비주얼 담당
• 타다 브랜드 관련 모션 그래픽 및 앱 내 모션효과 제작</t>
  </si>
  <si>
    <t>타다(TADA)의 브랜드 디자인 팀은 '편안하고 안전하고 믿을 수 있는 이동'의 가치를 실현하기 위한 서비스의 접점을 연구하는 일을 하고 있습니다. 
타다의 브랜드 디자인은 '기본'의 디자인 가치를 중요시하고, 결과가 아닌 과정에서 깊이 있는 고민을 하실 수 있는 분, 보기 좋은 것 보다 진정성 있는 디자인에 좀 더 관심이 있으신 분, 디자인을 통해 고객에게 훌륭한 경험을 선사하고 싶은 분을 원합니다.
타다 서비스를 사랑하고, 자신의 다양한 삶의 노하우와 경험을 좋은 서비스 디자인으로 풀어내고 싶은 분이라면 언제든 환영입니다 :)
[타다 디자인 인스타그램 : https://www.instagram.com/designedbytada]</t>
  </si>
  <si>
    <t>[VCNC Life]
• 정보 투명성과 열린 소통을 위한 매월 첫째 주 금요일 타운홀 미팅
• 개인의 책임감을 바탕으로 한 Unlimited 휴가제
• 직무 관련 자기계발 비용 지원
• 도서 구입 지원
• 국내/외 컨퍼런스 참가 및 교육비 지원
• 직장 어린이집 '모두의 숲' 운영
• 임직원 전세자금대출 지원
• 임직원 건강검진 서비스 지원
• 타다(TADA), 쏘카(SOCAR) 이용 시 상시 할인
• 편의점 뺨치는 각종 음료와 스낵이 한가득!</t>
  </si>
  <si>
    <t>• 모션 그래픽 등 영상 제작 혹은 3D 빌드업 경험 보유자 (After Effect 혹은 Cinema 4D)
• 이벤트 홈페이지 등 웹디자인 경험 보유자 (Sketch 혹은 Figma)
• IT 서비스 브랜드 디자인 경험 보유자( PC웹, 모바일 웹, 앱서비스 등에 관한 디자인 경험)
• 그래픽 디자인 에이전시 혹은 스튜디오 업무 경험 있으신 분
• 브랜드 아이덴티티 및 B.I 가이드 제작 경험 있으신 분
[업무 관련 사용 툴]
• Slack
• Notion
• Adobe
• Google (Drive/Docs/Mail)</t>
  </si>
  <si>
    <t>https://www.wanted.co.kr/wd/12625</t>
  </si>
  <si>
    <t>정보보안 담당자 (신입가능)</t>
  </si>
  <si>
    <t>•	신입/경력 지원 가능
•	컴퓨터공학 및 정보보안공학 전공
•	IT보안 리스크 관리 지식 보유
•	원활한 국/영문 커뮤니케이션</t>
  </si>
  <si>
    <t>•	정보보호 정책 및 표준 이행지원
•	보안통제 적용 및 프로젝트 위험 관리
•	경영/개인정보 보호</t>
  </si>
  <si>
    <t>Philip Morris Korea Inc. is currently seeking talented, business-savvy professionals to join its Information Protection &amp; Governance team in Seoul, Korea. This is a unique opportunity to join a world-class multinational company and an industry leader in Korea in a role that will present you with outstanding professional challenges, diverse learning opportunities and career growth. Our company offers you a fresh perspective. Here, you will never stop exploring and discovering. You will be able to establish, apply and enhance Information Protection &amp; Governance (IPG) processes in information security and management areas. We take on-the-job learning to another level, giving you every opportunity to develop your career and reach your full potential. With innovative technologies, services, and processes, backed by a competitive salary and compensation package, you will work in a professional setting with clients and team members from all over the world.</t>
  </si>
  <si>
    <t>•	Contract Type : Permanent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 Flexible working hour (Half-day on Fridays)
•	Work location : Philip Morris Korea, 10, Gukjegeumyung-ro, Yeongdeungpo-gu, Seoul, Korea</t>
  </si>
  <si>
    <t>https://www.wanted.co.kr/wd/12627</t>
  </si>
  <si>
    <t>Senior Tax Specialist</t>
  </si>
  <si>
    <t>508.1047</t>
  </si>
  <si>
    <t xml:space="preserve"> • Bachelor’s or Master’s degree in Tax, Business Management, Finance, or related fields 
 • More than 8 to 12 years of experience in accounting and tax advisory firms 
 • Strong experience in Corporate Income Tax, VAT or Customs, and Inter-company Pricing 
 • Certified (Chartered) Accountant or Certified (Chartered) Tax or equivalent is preferable 
 • Good command of written and spoken English and Korean</t>
  </si>
  <si>
    <t xml:space="preserve"> • Proactively find tax control areas and provide tax consulting to the business in an accurate and timely manner based on information of other functions and departments; identify and mitigate any potential tax risks to reduce any significant tax assessments by local government. 
 • Identify tax saving opportunities and improvable areas from a tax compliance perspective in line with new tax laws or regulation, business structure, activity change, and etc.; propose tax saving ideas to business to obtain best benefit from available tax incentive programs in line with tax compliance. 
 • Identify tax risk areas and conduct trainings to related functions and employees to increase awareness; develop and implement principles and practices to address identified risk areas and internal requirements in close cooperation with relevant functions. 
 • Deeply understand the impact of prepared, submitted information and develop counter-arguments with supporting evidential documents against auditors' challenges and arguments during audits and appeal processes; actively engage with tax authorities in addressing tax challenges to best defend tax position of company. 
 • Conduct Transfer Pricing (TP) study and documentation; address any TP issues for both local and international tax to address most challenged areas by tax authority to multi-national companies. 
 • Lead or contribute to ad hoc special Project team; inform Tax manager, related functions and global tax team on the potential issues regarding tax and tax environment, and proactively initiate the preparation to reduce tax risk 
 • Manage and maintain local and global tax control and compliance system efficiently.</t>
  </si>
  <si>
    <t>Philip Morris Korea Inc. is currently seeking talented, business-savvy professionals to join its Taxation team, based in Seoul, Korea. This is a unique opportunity to join a world-class multinational company and an industry leader in Korea in a role that will present you with outstanding professional challenges, diverse learning opportunities and career growth. As part of dynamic Taxation team, you will contribute to ensuring compliance of all tax laws and regulations which affect the company. You will mitigate tax risks of the company and advise tax saving opportunities with local and international regulations, and also provide tax consulting and training to relevant functions. You will also be able to lead the process of tax audits, and interact with tax authorities to address challenges with the support of both internal and external advisors. 
As part of dynamic central HR Services team, you will work on analysis and development of local compensation plans as well as payroll process to maintain affiliate competitiveness on local markets in terms of pay practice. You will also be closely communicating to various internal and external stakeholders to deliver results in a timely and accurate manner.</t>
  </si>
  <si>
    <t xml:space="preserve"> • Contract Type : Permanent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 Flexible working hour 
 • Work location : Philip Morris Korea, 10, Gukjegeumyung-ro, Yeongdeungpo-gu, Seoul, Korea</t>
  </si>
  <si>
    <t>https://www.wanted.co.kr/wd/12628</t>
  </si>
  <si>
    <t>RRP Retail Infrastructure Executive</t>
  </si>
  <si>
    <t>Requirements 	
 • Minimum 5 years of background in retail store design and construction field from in-house or vendor
 • Ability to read construction drawing and use CAD program 
 • Professional proficiency of spoken and written English</t>
  </si>
  <si>
    <t>Opportunities
 • Supervise construction document development process 
 • Develop store design and construction manual
 • Conduct procurement and monitoring logistics process to ensure in time delivery 
 • Manage vendor contract through tendering process in coordination with internal finance team
 • Facilitate store opening process from design through site construction in compliance with PMI standard quality</t>
  </si>
  <si>
    <t>Philip Morris Korea Inc. is currently seeking talented, business-savvy professionals to join its RRP Retail Infrastructure team, based in Seoul, Korea. This is a unique opportunity to join a world-class multinational company and an industry leader in Korea in a role that will present you with outstanding professional challenges, diverse learning opportunities and career growth.</t>
  </si>
  <si>
    <t>Benefits &amp; Terms of Employment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 Flexible working hour
 • Work location : Philip Morris Korea, 10, Gukjegeumyung-ro, Yeongdeungpo-gu, Seoul, Korea</t>
  </si>
  <si>
    <t>https://www.wanted.co.kr/wd/12633</t>
  </si>
  <si>
    <t>e27</t>
  </si>
  <si>
    <t>Digital Marketing Manager/Specialist</t>
  </si>
  <si>
    <t>8 Cross Street</t>
  </si>
  <si>
    <t xml:space="preserve">  •  Individuals who are passionate about innovation, entrepreneurship &amp; technology
  •  Team player and is driven to get things done collaboratively
  •  Organised with an ability to prioritise time-sensitive tasks
  •  Highly creative and driven imagination, curious and explorative by nature
  •  Meticulous with great attention to details
  •  Fluent in speaking and writing English
  •  Thorough knowledge and experience in Mailchimp, Google Analytics, Facebook &amp; LinkedIn Ads Manager, Adobe Photoshop, Illustrator, InDesign is a major bonus. Basic HTML/CSS, Photography &amp; Videography skills are preferred.
  •  Prior related experience and knowledge in B2B sales also preferred</t>
  </si>
  <si>
    <t xml:space="preserve">  •  Conceptualise and produce marketing/branding collaterals across a range of events and initiatives (both digital and print)
  •  Database and community management (A good grasp of CRM tools, Excel, User Journey Mapping is a major bonus)
  •  Event microsite management and digital/web-based visual content generation
  •  Frame and execute publicity needs for partners and clients (including: email marketing, social media and sales campaigns)
  •  Ensuring coherence and effectiveness of visual branding/messaging across all platforms and channels
  •  Tracking impact and outreach analytics to report results and generate new ideas with the team
  •  Other duties as assigned and willing to learn</t>
  </si>
  <si>
    <t>Working primarily on e27’s suite of digital products (including Content, Jobs, Fundraising platforms) and our flagship Echelon conference series with regional partners, you will assist with the production of media and creative assets based on a massive Southeast Asian online community, and will be responsible for exciting audiences towards the achievement of company goals. This will enable you to build an impressive portfolio through digital media and offline campaigns and play a key role in crafting our company identity and brand for the long run.</t>
  </si>
  <si>
    <t xml:space="preserve">  •  Application &amp; showcase of your skills across a wide variety of public platforms
  •  Acquiring regional business &amp; startup knowledge
  •  Build relationships with C-level executives in the tech industry, inspiring entrepreneurs from around the region
  •  Travel exposure
  •  Competitive employee salary &amp; ESOP (depending on performance)
  •  Play a key role in building the company culture, brand and product suite</t>
  </si>
  <si>
    <t>https://www.wanted.co.kr/wd/12635</t>
  </si>
  <si>
    <t>Business Development Executive</t>
  </si>
  <si>
    <t>•  Hustler, someone who closes deals
  •  Disciplined and able to create and deliver sales forecast plans
  •  Passionate and enthusiastic towards tech start-ups industry
  •  Works well in a team and across different departments
  •  Enjoys venturing &amp; learning different business cultures</t>
  </si>
  <si>
    <t>•  Market expansion strategies
  •  Sales lead generation &amp; qualification
  •  Evangelising &amp; enlarging e27's network
  •  Consulting, pitching and closing deals
  •  Manage existing accounts &amp; nurture meaningful business relationships</t>
  </si>
  <si>
    <t>We are looking for an experienced digital content/media sales executive that understands B2B sales. The role allows creativity and empowers you to craft content/media packages that create exciting value tailored to clients. 
The job scope encompasses being the face of e27, evangelising e27's products / services and most importantly spearheading the company's growth into various new and familiar markets. The core responsibilities are pegged towards sales revenues from sponsorship, online advertising &amp; events consultation. The optimal candidate has tech start-up industry knowledge, is passionate about the tech industry, and has prior sales experience.</t>
  </si>
  <si>
    <t>•  Building of network with decision makers in the tech industry
  •  Work alongside a motivated, fun loving and dedicated team
  •  Industry and regional exposure
  •  Acquisition of regional business &amp; startup knowledge
  •  Tons of travel!</t>
  </si>
  <si>
    <t>https://www.wanted.co.kr/wd/12642</t>
  </si>
  <si>
    <t>https://www.wanted.co.kr/wd/12643</t>
  </si>
  <si>
    <t>플랫폼 기획 및 운영 담당자</t>
  </si>
  <si>
    <t xml:space="preserve"> • 플랫폼 기획/운영 경력 3년 이상
 • 모바일 비즈니스에 대한 이해와 관심, 열정이 있는 분
 • 계정 및 개인정보 관련 기획 경험자 우대</t>
  </si>
  <si>
    <t xml:space="preserve"> • 전사 운영어드민 권한 관리 및 어드민 개선
 • 카카오페이 플러스친구 메시지 발송 관리
 • 카카오페이 회원 시스템 운영</t>
  </si>
  <si>
    <t>https://www.wanted.co.kr/wd/12645</t>
  </si>
  <si>
    <t>Manager RRP Communications &amp; Portfolio</t>
  </si>
  <si>
    <t>Requirements	
 • Minimum 7 years’ experience in Marketing Brand related work experience
 • Possess and demonstrate spirit of entrepreneurship; good literacy and copy-writing skills
 • Good understanding of PR and Corporate Communications 
 • Strong in Project Management, change management and communication
 • Agile and excellent collaborator in fast paced working environment
 • Good command of written and spoken English
 • Experience leading a team</t>
  </si>
  <si>
    <t>Opportunities
 • Integrated Communication Strategies
   - Develop and establish communication strategies for different consumer segments and touchpoints across online and offline. Orchestrate the messaging development and deployment across all channels.
 • Message / Communication Toolbox
   - Ensure message / communication toolbox is in place for internal training as well as retailer / consumer communication. Liaise with the global team and the agencies to adapt global messages and talking points in a way that is relevant for Korean market.
 • Consumer Journey Development
   - Adapt global consumer journey map to guide commercial teams to equip with the right consumer messages at different stages of adoption and across various touchpoints. Collaborate with Sales and Customer Care group to map out consumer experiences across different 
     touchpoints and develop communications tailoring to different consumer experience.
 • Leadership and Collaboration
   - Capable of leading the team and collaborate with various business functions to deploy brand communications.
 • Budget
   - Propose corresponding budgets and ensure completion of all assigned initiatives within the allocated budget.
 • Compliance
   - Ensure all implemented initiatives comply with internal policies and external regulations.</t>
  </si>
  <si>
    <t>Philip Morris Korea Inc. is currently seeking talented, business-savvy professionals to join its RRP Marketing team, based in Seoul, Korea. This is a unique opportunity to join a world-class multinational company and an industry leader in Korea in a role that will present you with outstanding professional challenges, diverse learning opportunities and career growth.
As part of dynamic RRP Marketing team, you will Develop integrated commercial communication strategies and deployment plans in accordance with the overall corporate and brand vision. You will also ensure all brand and corporate communications across the touch points are consistent in its message delivery and relevance to the brand.
You will have the opportunity to manage online and offline messages to be deployed based on market dynamics and consumer insights ensuring all our communications are brand-relevant, facilitate consumer adoption which then lead to continued growth of the business.</t>
  </si>
  <si>
    <t>https://www.wanted.co.kr/wd/12646</t>
  </si>
  <si>
    <t>클라우드 시스템 운영자</t>
  </si>
  <si>
    <t xml:space="preserve"> • 대졸이상
 • 경력 5년~10년 경험자
 • 관련업무 경험자
 • Linux 서버 경험자</t>
  </si>
  <si>
    <t xml:space="preserve"> • AWS Cloud 운영 및 관리
 • Microservice 운영 및 관리
 • Windows / Linux 운영 및 관리
 • 다양한 오픈소스 운영 및 관리</t>
  </si>
  <si>
    <t xml:space="preserve"> • AWS Cloud 경험자
 • Kubernetes 경험자
 • NoSQL 운영 경험자</t>
  </si>
  <si>
    <t>https://www.wanted.co.kr/wd/12647</t>
  </si>
  <si>
    <t>奔騰網路科技有限公司</t>
  </si>
  <si>
    <t>台北市中正區忠孝西路一段66號26樓</t>
  </si>
  <si>
    <t>https://www.wanted.co.kr/wd/12649</t>
  </si>
  <si>
    <t>用戶體驗專家 / UX Designer</t>
  </si>
  <si>
    <t>• 2+ years of internet company design experience
• needs to have a portfolio featuring examples of interaction design work (UX for web most relevant) 
• Experience of prototyping tool such as Sketch, Framer, Origami, Proto.io, Pixate, etc. 
• Quickly produce low to high fdelity concept mocks and UI prototypes 
• Good knowledge of client side javascript, CSS, HTML5. 
• needs to be able to prove during the interview the understanding of UX domain 
• Stay up to date on design trends and industry best practices 
• Excellent communication skills, both in Chinese and English 
• You need to have your portfolio to apply this job</t>
  </si>
  <si>
    <t>• Design features across the entire product life cycle
• Take full ownership of your design and prototyping works to the detail</t>
  </si>
  <si>
    <t>Continuously work on delivering the best possible user experience throughout Pentium Network products. You will be joining our product design team, work closely with development team and product team to formulate from product prototypes to product launches.</t>
  </si>
  <si>
    <t>你來和我們一起打拼，我們也全心好好照顧你： 
•  待遇不委屈是基本的 
•  MacBook 工作機，顏色任你挑選 
•  27" 大螢幕，保護視力！ 
•  彈性工作空間，隨時伸展活動筋骨 
•  享用不盡的零食和飲料 
•  Nespresso 咖啡機跟一大堆的膠囊 
•  健身房會員津貼，頭好壯壯！ 
•  每月員工聚餐，好吃好玩 
•  各種教育訓練津貼 
•  優於勞基法的年假天數 
•  免費年度健康檢查</t>
  </si>
  <si>
    <t>• Familiar with project management software e.g. Redmine, JIRA, Confuence, slack 
• Agency experience 
• Able to produce digital animation</t>
  </si>
  <si>
    <t>https://www.wanted.co.kr/wd/12650</t>
  </si>
  <si>
    <t>OneAD廣告業務</t>
  </si>
  <si>
    <t>• 熟悉廣告媒體產業、廣告代理商作業流程
• 1年以上媒體廣告成功銷售經驗
** 沒有第一線廣告媒體銷售經驗者, 請勿應試.</t>
  </si>
  <si>
    <t>https://www.wanted.co.kr/wd/12651</t>
  </si>
  <si>
    <t>產品經理 / Product Manager</t>
  </si>
  <si>
    <t>• BS/MS degree in computer science, engineering, math or economics 
• 2+ proven experience as a product/project manager in the software industry 
• Excellent and coherent writing/communication capabilities 
• Solid understanding of project management methodologies 
• Detail oriented and able to deal with complexity</t>
  </si>
  <si>
    <t>• Interact with customers, prospects and partners to define product requirements / strategies 
• Work with development team to deliver product on time with solid quality 
• Translate product strategy into detailed requirements and user stories 
• Implement standards and changes of productivity, prioritizing and production</t>
  </si>
  <si>
    <t>你來和我們一起打拼，我們也全心好好照顧你： 
•  待遇不委屈是基本的 
•  MacBook 工作機，顏色任你挑選 
•  27" 大螢幕，保護視力！ 
•  彈性工作空間，隨時伸展活動筋骨 
•  零食飲料好好吃 
•  Nespresso 咖啡機跟一大堆的膠囊 
•  健身房會員津貼，頭好壯壯！ 
•  定期員工聚餐，好吃好玩 
•  各種教育訓練津貼 
•  優於勞基法的年假天數 
•  免費年度健康檢查</t>
  </si>
  <si>
    <t>• Technical background in software / web development 
• Familiar with scrum methodology</t>
  </si>
  <si>
    <t>https://www.wanted.co.kr/wd/12652</t>
  </si>
  <si>
    <t>SRE 專家 / Sr. SRE</t>
  </si>
  <si>
    <t>• 4 年以上資訊領域相關經驗 
• 3 年以上 devops / sre 相關工作經驗 
• 熟悉 Jave, Python, Go, Scripting 和 Linux* 
• 1 年以上容器技術相關經驗 
• 1 年以上 ansible / puppet / chef 擇一相關經驗 
• 2 年以上 CI/CD 相關工具相關經驗 
• 極佳的溝通能力</t>
  </si>
  <si>
    <t>• 洞察和量化系統流程瓶頸，關注服務穩定性 
• 發掘系統 performance 和 security 缺陷並且提供解決方案 
• 在需求快速成長的工作環境中仍能以數據驅動的方式找到優先級最高的工作 
• 對於自動化工作流程抱有高度熱情
• 設計/實作/監測產品的 "服務器艦隊"
• 能快速定位系統問題
• Salary：10萬以上 / Monthly，優秀人選面議</t>
  </si>
  <si>
    <t>我們是一群追求高效自動化的狂熱份子，我們為企業龐大複雜的 IT 架構提供高生產力方案。喜歡接觸尖端技術嗎？期待在新創氛圍下工作嗎？ 發個 CV 過來吧！</t>
  </si>
  <si>
    <t>若您具備以下經驗我們會迫不及待認識您： 
• 熟悉 k8s 
• 操作過 ELK stack 
• 使用過 AWS / GCP / 阿里雲相關 tool chain ，並且管理過相關產品服務 
• 參與過開源專案者優先安排面試</t>
  </si>
  <si>
    <t>https://www.wanted.co.kr/wd/12653</t>
  </si>
  <si>
    <t>RayonProtocol 블록체인 개발자</t>
  </si>
  <si>
    <t xml:space="preserve"> • Java, Javascript, Go, Python, C++ 등 활용한 서버 프로그래밍 경험
 • Linux 환경 경험
 • 블록체인, 암호화폐 관련 개발 희망 (블록체인 경험이 필수는 아닙니다.)</t>
  </si>
  <si>
    <t xml:space="preserve"> • 금융/대출 블록체인 생태계 개발/운영 ( http://rayonprotocol.io )
 • 이더리움, EOSIO 등 블록체인 플랫폼 분석
 • 블록체인과 연동되는 웹 프론트엔드 개발 (ReactJS 등 이용)
 • 블록체인 연동 모바일 앱 개발
 • 블록체인 관련 Tech Writing</t>
  </si>
  <si>
    <t>[Rayon Protocol – UBER for Lending]					
 • Rayon Protocol은 대출자가 클릭 한 번으로 최적화된 대출 오퍼를 받을 수 있는 온디맨드 대출 생태계를 만듭니다
 • 블록체인 기술을 통해 대출이용자(개인)와 신뢰할 수 있는 기존 대출제공자(금융기관, 금융종사자)가 가장 필수적인 개인정보 및 제공 가능한 대출조건을 서로 투명하고 안전하게 교환하게 하고, 합의된 대출 조건일 때 즉시 거래가 체결되는 “UBER형 대출”을 가능하게 합니다.
[Rayon Powered by FINDA]			
 • Rayon은 한국에서 최대 규모의 금융상품 추천 플랫폼을 만든 핀다 팀이 만듭니다.			
 • 핀다는 지난 3년동안 개인과 금융기관 사이에서 가장 최적화된 금융상품 매칭 방식을 구현하며 양쪽이 가진 문제를 효율적으로 해결해 왔으며, 이제는 직거래가 가능한 혁신적인 서비스 프로토콜을 통해 글로벌 시장에서 신용, 담보뿐만 아니 라 크립토까지 다양한 대출상품을 직거래 할 수 있는 생태계를 조성하여, DApp으로 참여할 서비스들의 성장까지 돕는 소셜 임팩트까지 창출해 낼 수 있습니다.</t>
  </si>
  <si>
    <t xml:space="preserve"> • 4대 보험 지원
 • 근무형태 : 10:00 ~ 19:00, 상황에 따라 유연하게
 • 식사, 간식 : 석식비 지원, 간식과 커피 제공</t>
  </si>
  <si>
    <t xml:space="preserve"> • 암호화폐, 블록체인에 대한 이해, 스마트 컨트랙트 개발 경험
 • Metamask, Truffle 등 블록체인 관련 프레임워크, 솔루션 활용 경험
 • 암호화, 보안, P2P통신, 정보 검색, 데이터 분석 능력
 • 모던 웹 관련 최신 기술을 잘 알고 있고 이를 활용한 경험 (React.js, Vue.js 등)
 • Android, iOS 앱 개발 능력
 • 개발 컨퍼런스에 참여하거나 블로그, 홈페이지를 운영한 경험
 • 영어 회화 가능
 • 소프트웨어 개발 실무와 트렌드에 관한 흥미와 이해</t>
  </si>
  <si>
    <t>https://www.wanted.co.kr/wd/12654</t>
  </si>
  <si>
    <t>平台開發者 / Platform Developer</t>
  </si>
  <si>
    <t>你需要具備：
• 大學以上資訊相關科系畢業，或大學以上非資訊相關科系畢業但具有一年以上資訊系統實務開發經驗
• 互聯網程式設計經驗
• 熟悉物件導向程式設計
• Node.js 或 Go 程式語言相關開發經驗
• 熟悉 REST API 設計和實作
• 具資料庫操作與程式設計經驗
• 熟悉 Linux 系統操作</t>
  </si>
  <si>
    <t>• 建構奔騰運維平台，提供 Web 與 Chatbot 操作介面讓客戶在優質的使用者體驗下進行日常維運作業。
• 負責奔騰運維平台的技術實作，整合各類創新開源軟體以增強平台的功能。
• 設計與操作 Graph Database，並撰寫 API 提供各式 DevOps 場景使用。
• 支援奔騰運維平台日常安全營運、系統維護與升級，確保公司產品的穩定與資訊安全。
• 收集運維數據，並提供數據存取接口以提供公司產品未來人工智慧功能之開發。</t>
  </si>
  <si>
    <t>https://www.wanted.co.kr/wd/12655</t>
  </si>
  <si>
    <t>CoolBitX</t>
  </si>
  <si>
    <t>UI/UX設計師</t>
  </si>
  <si>
    <t>台北市松山區長春路355號2樓</t>
  </si>
  <si>
    <t>• 相關工作經驗3年以上
• 對於HTML5、CSS3等運用基礎有概念
• 熟悉 Sketch、Zeplin 或其他prototyping工具
• 需有App設計實戰經驗，包含 iOS 及 Android
• 樂觀、開朗、情緒管理能力佳，喜愛團隊工作，對所交付任務有高度責任感 
• 應徵時請附個人作品集/部落格/網站網址</t>
  </si>
  <si>
    <t>• 網站或手機App UI規劃及設計。(需能獨立製作UI圖) 
• 依產品需求,規劃完整的UI與UI流程,以及prototype展示與測試。 
• 熟悉iOS / Android / 網頁互動模式。
• 具備UI/UX規劃的實務經驗。 
• 對創新與創造更好使用者體驗有高度熱誠與興趣 
• 具備良好溝通能力,與產品規劃、系統分析、工程師 的合作經驗。 
• 能獨立作業，完成被交付專案。</t>
  </si>
  <si>
    <t>如果您嚮往在高度發展的新創團隊工作，那您絕對不能錯過這個機會！
我們正在找尋一位對於UI有獨特見解的你/妳，一起加入這個團隊，設計出國際級水準的產品以登上國際舞台！</t>
  </si>
  <si>
    <t>• 優於勞基法的年假制度，讓您在到職第一年就有 10 天的休假！
• 滿櫃的零食與無限供應的飲料
• 舒適休閒的工作環境
• 不定時聚餐與同樂</t>
  </si>
  <si>
    <t>• 如有International App 設計經驗者為佳</t>
  </si>
  <si>
    <t>https://www.wanted.co.kr/wd/12656</t>
  </si>
  <si>
    <t>高階平台開發者 / Sr. Platform Developer</t>
  </si>
  <si>
    <t>• 4 年以上互聯網公司程式設計相關經驗
• 3 年以上 Python 或 Node.js 開發相關經驗
• 熟悉物件導向程式設計
• 熟悉 RESTful API 設計與實作
• 熟悉 RDBMS 並有效能調校相關經驗
• 具備容器管理相關經驗，如 Kubernetes (k8s) 或是Docker Swarm
• AWS / GCP / Azure / AliCloud 任一 Public Cloud 二年以上使用經驗</t>
  </si>
  <si>
    <t>• 建構奔騰運維平台，提供 Web 與 Chatbot 操作介面讓客戶在優質的使用者體驗下進行日常維運作業。
• 負責奔騰運維平台的研發與核心技術實作，整合各類創新開源軟體以增強平台的功能。
• 支援奔騰運維平台日常安全營運、系統維護與升級，確保公司產品的穩定與資訊安全。
• 參與研究 Web 與 Chatbot 技術發展路線，協助規劃公司產品的技術架構。
• 收集與分析運維數據，並可參與公司產品未來人工智慧功能之規劃與開發。
• 與產品部門以及專業 IT 人員跨團隊合作，建構讓自己驕傲的運維產品！
• Salary：10萬以上 / Monthly，優秀人選面議</t>
  </si>
  <si>
    <t>• 有日誌分析、資料探勘、或大數據分析相關領域的實務經驗者優先錄用</t>
  </si>
  <si>
    <t>https://www.wanted.co.kr/wd/12657</t>
  </si>
  <si>
    <t>2019-02-25</t>
  </si>
  <si>
    <t>해외영업마케팅 총괄</t>
  </si>
  <si>
    <t xml:space="preserve"> • 경력 5년이상
 • 뷰티브랜드 해외영업경력 3년이상 
 • 영어 비즈니스 회화 상급자</t>
  </si>
  <si>
    <t xml:space="preserve"> • 사업 전략 수립
 • 수출프로세스관리
 • 파트너사 발굴 및 제휴 프로세스 구축
 • 각종계약서 및 수출입 제반사항관리
 • 트렌드 분석, 마케팅 계획 수립 및 인플루언서등 제휴 채널 발굴</t>
  </si>
  <si>
    <t xml:space="preserve"> • 글로벌 영업마케팅
 • 동남아, 미주, 유럽 외 클라뷰 브랜드 확장 국가의 전반적인 담당</t>
  </si>
  <si>
    <t xml:space="preserve"> • 수평적 조직문화 
 • 석식 제공
 • 자유로운 연차제도
 • 클라뷰 라인업 무료제공
 • 명절.경조사 지원 등</t>
  </si>
  <si>
    <t>https://www.wanted.co.kr/wd/12658</t>
  </si>
  <si>
    <t>보안기술팀 팀장급</t>
  </si>
  <si>
    <t xml:space="preserve"> • 정보보안 10년 이상 경력자 
 • 보안을 고려한 네트워크 디자인 및 구성 경험 
 • 이상징후 이벤트에 대한 분석 경험 
 • 통합로그 시스템 이벤트 분석 경험 등</t>
  </si>
  <si>
    <t xml:space="preserve"> • 보안솔루션 운영 관리(NAC, SEP, DLP, VPN, 백신등) 
 • 보안관제센터 현황 관리(운영/관리/보고) 
 • 네트워크 운영을 위한 기술 가이드 
 • 현황 분석을 통한 보안 솔루션 기획/관리 
 • 취약점 진단 결과 검토 등</t>
  </si>
  <si>
    <t xml:space="preserve"> • 플랫폼 서비스에 대한 이해도 보유자 
 • 내/외부 협업을 위한 원활한 커뮤니케이션 능력 보유자 
 • 보훈대상자(국가유공자)는 관련 법률에 의거 우대</t>
  </si>
  <si>
    <t>https://www.wanted.co.kr/wd/12659</t>
  </si>
  <si>
    <t>프로라타아트</t>
  </si>
  <si>
    <t>서울특별시 강남구 도산대로 317 호림아트센터 1빌딩 13층</t>
  </si>
  <si>
    <t>https://www.wanted.co.kr/wd/12660</t>
  </si>
  <si>
    <t>Novamondo Finance Limited</t>
  </si>
  <si>
    <t>Assistant Portfolio Manager</t>
  </si>
  <si>
    <t>45/F, The Lee Gardens, 33 Hysan Avenue, Causeway Bay, Hong Kong, Hong Kong</t>
  </si>
  <si>
    <t xml:space="preserve"> • University degree holder in Accounting or related disciplines
 • ACCA/CPA or equivalent an advantage
 • Minimum 2 years accounting / finance or relevant experience 
 • Excellent analytical, report-writing, computing planning
 • Positive work attitude, attention to detail, independent, mature, well-organized and able to communicate effectively
 • Good command of spoken and written English, Chinese and Putonghua</t>
  </si>
  <si>
    <t xml:space="preserve"> • Originating, structuring and overseeing the portfolio and individual debtors to Novamondo Finance on a day-to-day basis 
 • Working closely with operational and documentation team and reporting to the firm’s investment and risk committee
 • Working with and reporting to the Hong Kong based senior management team
 • Financial risk management; overseeing accounting and operations team to minimize operational and financial risk for the business
 • Occasional travel to China (Shenzhen’s Futian district) required</t>
  </si>
  <si>
    <t>We are looking for a high caliber professional to join our team to develop a career in trade finance. Your position will be management trainee with near term career path to become assistant portfolio manager.</t>
  </si>
  <si>
    <t xml:space="preserve"> • Discretionary Bonus
 • Monday - Friday
 • Location: Wan Chai, with travel to Shenzhen office (in Futian)
 • Medical benefits, MPF, 14 Days Annual Leave</t>
  </si>
  <si>
    <t xml:space="preserve"> • Working experience in China or with China corporates is an advantage
 • Experience in trade finance, finance, credit risk management industry will be an advantage</t>
  </si>
  <si>
    <t>https://www.wanted.co.kr/wd/12661</t>
  </si>
  <si>
    <t>https://www.wanted.co.kr/wd/12662</t>
  </si>
  <si>
    <t>인사 총괄 담당자</t>
  </si>
  <si>
    <t>Culture Management,HRD,HRM,HR 전략,채용,보상 전략,평가 모델링</t>
  </si>
  <si>
    <t xml:space="preserve"> • 인사 전반의 업무 경력 5년 이상이신 분 
 • 채용(헤드헌팅 포함) 경력과 우수인재를 영입한 경험을 보유하신 분 
 • 주도적으로 문제를 발견하고 해결할 수 있는 분
 • 탁월한 의사소통과 공감 능력을 보유하신 분</t>
  </si>
  <si>
    <t xml:space="preserve"> • 솔라커넥트 및 자회사의 인사 업무 총괄 
 • 주요 인사제도 기획 및 운영 
 • 우수 인재 발굴 및 채용 채널 관리</t>
  </si>
  <si>
    <t>솔라커넥트는 태양광, 금융, IT 전문성으로 누구나 쉽게 태양광 발전소를 건설하고 운영할 수 있는 플랫폼 서비스를 제공하고 있습니다. '16년 9월 창업 이후 지속적으로 업계의 전문가를 영입해왔고, 그 결과 꾸준한 성장을 할 수 있었습니다. 하지만 아직 멀었습니다. 전문가의 채용, 조직문화, 교육 등 앞으로 더 큰 성장을 할 수 있도록 인사를 총괄할 전문가를 찾고 있습니다. 솔라커넥트와 함께 에너지의 미래를 만들어가실 분을 찾습니다.</t>
  </si>
  <si>
    <t xml:space="preserve"> • 30명 이상의 스타트업에서 인사 업무를 수행한 분 
 • 창의적인 아이디어로 우수 인재 발굴 경험이 있으신 분 
 • 신재생에너지 분야에 대한 관심과 경험을 보유하신 분</t>
  </si>
  <si>
    <t>https://www.wanted.co.kr/wd/12663</t>
  </si>
  <si>
    <t xml:space="preserve"> • Excellent command of spoken and written English and Cantonese. Ability to communicate in Putonghua is a plus.
 • Detail-oriented, self-motivated, independent, reliable, and can multi-task
 • Proficient in computer skills (Microsoft), Chinese word processing. Willing to learn new computer programs which may be relevant for work.
 • Relevant experience in secretarial work, personal assistance, events management. Mature and self-starting fresh graduates will be considered.
 • Is able to have fun in an entrepreneurial environment, and can help create a positive atmosphere
 • Hong Kong Identity Card holder</t>
  </si>
  <si>
    <t xml:space="preserve"> • Provide full spectrum of high quality secretarial support 
 • Support personal affairs for the CEO
 • Personal affairs include, but not limited to, planning, coordination, and scheduling of family travels, social events, basic book keeping for investments, charity, and other ad hoc personal requests. All matters are confidential.
 • Handle Human Resources administration, from interview to orientation and training.
 • Arranging meetings, business appointments, social functions, travel itineraries and accommodation effectively and efficiently.
 • Assist in translations, business reports summarisation and simple analytical work of business projects
 • Book keeping and reimbursement
 • Outdoor assignments such as document collection and delivery, open bank accounts, cheques bank-in, funds transfer, etc.</t>
  </si>
  <si>
    <t>https://www.wanted.co.kr/wd/12667</t>
  </si>
  <si>
    <t>[산타토익] 퍼포먼스 마케터</t>
  </si>
  <si>
    <t>523.722,523.1030,523.1033</t>
  </si>
  <si>
    <t>• 퍼포먼스 마케팅 관련 경험 2년 이상이신 분
• 데이터툴(GA, Appsflyer, Amplitude 등)에 대한 이해도를 기반으로, 소비자 행동 분석에 능하신 분
• 구조화된 사고를 통한 가설 수립과 검증의 과정을 빠르게 반복하는 것이 익숙하신 분
• 엑셀을 통해 큰 데이터를 정제하고 가공하는데 익숙하신 분
• 앱과 웹 기반 제품 마케팅을 경험해보신 분</t>
  </si>
  <si>
    <t>• 운영 효율화 : UAC, Youtube, Facebook 등 주요 퍼포먼스 채널 직접 운영 및 대행사 컨트롤
• 매체 효율화 : 다양한 매체에 대한 이해도를 기반으로 새로운 매체/캠페인 단위 운영안 제시
• 애셋 효율화 : 지속적인 애셋 테스트를 통해 애셋 효율화에 대한 리포팅 및 인사이트 드릴링
• 측정 효율화 : 복합적 KPI 설정 및 관리, 리포팅 및 인사이트 지속 공유</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분을 모십니다.  
[업무 환경]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절차]
• 서류심사 &gt; 1차 면접 &gt; 최종 합격(서류 통과자에 한해 개별 연락)
• 지원서류: A4 1장 이내의 이력서(PDF 파일 권장), 자유 형식의 포트폴리오
• 점심 시간과 저녁 시간에도 인터뷰는 가능합니다 :-)</t>
  </si>
  <si>
    <t>• 데이터를 다양한 방면으로 보는 것을 좋아하며 다양한 테스트 기획을 선호하시는 분
• 20대 사이에서 유행하는 컨텐츠 트렌드에 대해 평소에 관심이 있으신 분
• 호기심이 넘치며 이를 반드시 해결해야 직성이 풀리시는 분</t>
  </si>
  <si>
    <t>https://www.wanted.co.kr/wd/12668</t>
  </si>
  <si>
    <t>일본근무 온라인 마케팅 (SNS 광고 운영)</t>
  </si>
  <si>
    <t>wanted JAPAN은 wanted의 일본 오피스로, 사람과 일자리를 가장 인간적이고 효율적으로 연결하기 위한 HR솔루션을 제안하고 일본 HR시장에서의 혁신을 목표로 합니다. 일본, 더 나아가 해외 커리어 업을 위해 여러분을 응원합니다.
현재 wanted와 함께 할 디지털 마케터를 모집하고 있습니다. 마케팅에 대한 열정을 일본에서 발휘하고 싶으신 분을 기다립니다.
アジアでの新しいソーシャルリクルーティング転職サイトが "wanted" として日本に初展開しました。wantedは海外でのキャリアアップも応援しています。もはやアジア人材マーケットにはボーダーはありません。
wantedはすべての企業と働く人の悩みを解決するためのHRソリューションを提案し、日本のHR市場でのイノベーターを目指しています。wantedは良い仕事と隠れた人材をつなぐために最も効率的且つ日常的な方法で「仕事探し」「人材探し」という問題を解いています。人材には自分の能力を遺憾なく発揮できる仕事を推薦し、企業には必要なポジションにぴったりの人材を推薦するサービスです。このためソーシャルネットワークとビッグデータに基づきHRソリューションのプラットフォームを作り上げています。
あなたも「人材」こそが企業にとっての最重要課題だと思いますか？
良い仕事との出会いが人生を豊かにしてくれると思いますか？
そして、これらの問題を以前とは全く異なる方法で解くことができるということに同意しますか？最後までこの問題を解決に導くことができる情熱、誠実さ、専門性を備えていますか？wantedはあなたを待っています。</t>
  </si>
  <si>
    <t>• 고용 형태 : 정규직
• 근무지 : 도쿄도 미나토 구 롯폰기 1-4-5 아크 힐즈 사우스 타 워 16 층
(세련된 공유 사무실 WeWork ARK Hills에서)
• 근무 시간 : 10 : 00 ~ 19 : 00
• 휴가 : 주 5 일 근무제, 공휴일, 여름 휴가, 연말 연시
• 급여 : 전직의 급여를 고려하여 상담 후 결정
• 시간외 근무 수당
• 통근 수당 · 주택 수당 · 가족 수당
• 유급 휴가
• 고용 보험 · 산재 보험 · 건강 보험 · 후생 연금 보험 · 정기 건강 진단
• 장기 연속 휴가를 권장하는 등 직원의 건강과 가정이나 개인의 충실을 소중히하는 회사입니다.</t>
  </si>
  <si>
    <t>https://www.wanted.co.kr/wd/12669</t>
  </si>
  <si>
    <t>OKAY.com</t>
  </si>
  <si>
    <t>Content &amp; Communications Executive</t>
  </si>
  <si>
    <t>15/F, Wilson House, 19-27 Wyndham Street, Central, Hong Kong, hk</t>
  </si>
  <si>
    <t xml:space="preserve"> • Prepared to change the real estate industry 
 • Minimum 3 years of experience in content marketing
 • Exceptional English writing and communication skills
 • Highly proficient in computer skills including MS Office</t>
  </si>
  <si>
    <t xml:space="preserve"> • Write intriguing and informative content pieces (including blog posts, market reports, email copy, and press releases) to build an engaged customer and agent following
 • Design and implement marketing and advertising strategies consistent with inbound marketing initiatives
 • Guide OKAY.com’s social media strategy, use of analytics and online presence
 • Analyze trends in Google search / online customer behavior
 • Identify and research topics for article creation to attract customers and new hires
 • Build relationships with industry experts, publications and the media
 • Expand awareness of OKAY.com as an authority in the real estate market
 • Assist with internal initiatives including corporate communications, agent onboarding/training and teambuilding events
 • Other ad-hoc projects as required</t>
  </si>
  <si>
    <t xml:space="preserve"> • Knowledge of Adobe Photoshop will be an advantage</t>
  </si>
  <si>
    <t>https://www.wanted.co.kr/wd/12670</t>
  </si>
  <si>
    <t>https://www.wanted.co.kr/wd/12671</t>
  </si>
  <si>
    <t>디지털 마케터(차장급)</t>
  </si>
  <si>
    <t>[디지털 커뮤니케이션]
 • 클라이언트 커뮤니케이션
 • 디지털 채널 운영 전략 수립
 • 디지털 콘텐츠 기획
 • 디지털 IMC 캠페인 기획 및 진행
 • 정기 보고서 작성</t>
  </si>
  <si>
    <t>https://www.wanted.co.kr/wd/12672</t>
  </si>
  <si>
    <t xml:space="preserve"> • 주얼리 악세서리 브랜드에 관심이 있는 분
 • 디지털 마케터 경력 1년 이상</t>
  </si>
  <si>
    <t xml:space="preserve"> • 자사 브랜드(패션 주얼리 악세서리 브랜드)  담당 디지털 마케팅
 • 프로모션/이벤트 기획 및 운영
 • SNS 콘텐츠 제작
 • 광고 집행, 성과 데이터 분석 및 최적화</t>
  </si>
  <si>
    <t xml:space="preserve"> • 비주얼팀은 1년차 스타트업으로, 커머스, O2O 그리고 딥러닝 A.I 기술을 접목시키는 회사입니다.
 • 현재 총 19명의 인원으로 구성되어 있으며, 재밌게 세상에 없던 제품과 기술을 함께 만들어 나갈 분을 모시고자 합니다. 
 • 자사 브랜드 (패션 주얼리 악세서리) 담당 디지털 마케터를 찾고 있습니다.
 • 프라이머 11기 선정, 마루 180 입주, 4건의 투자 유치 포함 2018년 3월 시리즈A 투자 유치까지 매달 급성장하고 있는 평균 연령 28세의 젊고, 역동적이고, 합리적인 팀입니다.</t>
  </si>
  <si>
    <t xml:space="preserve"> • SEO, Facebook/Instagram 광고 및 페이지 운영 유 경험자
 • 이커머스 마케팅/쇼핑몰 운영 경험자
 • 디지털 마케팅 분야 1년 이상 경력자
 • Cafe24 사용 경험</t>
  </si>
  <si>
    <t>https://www.wanted.co.kr/wd/12673</t>
  </si>
  <si>
    <t>[코인원] 운영총괄이사 / COO(Chief Operation Officer)</t>
  </si>
  <si>
    <t>• 관련 경력 8년 이상
• 회사 발전에 관한 비전제시 및 실행 능력을 갖춘 자
• 사업 타당성 검토 및 손익분석 경험 보유자
• 민원 및 돌발상황에 대한 빠른 파악, 문제해결/실행, 현실적 개선보완 능력 보유
• 조직 성과 관리 및 구성원의 정서관리에 숙련된 경험 보유자
• 외국어(영어)가능자</t>
  </si>
  <si>
    <t>• 암호화폐 거래소 운영 전략 및 정책, 업무관리 총괄
• 조직 구성, 리소스 분배, 팀 업무 조율 및 관리 
• 서비스 품질관리 대내외 커뮤니케이션 총괄</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 팀은 언제나 함께 힘을 더해 성장할 신사업 COO 님을 찾고 있습니다.</t>
  </si>
  <si>
    <t>• 국내외 정상급 온라인 및 금융사업에서 다양한 운영 관리 경험자
• 온라인 비즈니스 프로세스 및 금융/암호화폐에 대한 이해가 깊은 자
• 설득적 커뮤니케이션으로 합리적 조정 능력 보유자
• 대형급 신규 사업이나 조직을 빌드업 해 본 경험이 있는 자</t>
  </si>
  <si>
    <t>https://www.wanted.co.kr/wd/12674</t>
  </si>
  <si>
    <t>패션 그래픽 디자이너</t>
  </si>
  <si>
    <t>511.592,511.953</t>
  </si>
  <si>
    <t xml:space="preserve"> • 유관 경력 3년 이상
 • 패션 및 그래픽 관련 최신 트렌드 습득이 빠르신 분
 • 브랜드 이미지를 표현할 수 있는 능력을 겸비하신 분
 • 컴퓨터 디자인 전문 프로그램(Photohop, Illustrator)사용이 능숙하신 분
 • 합성 능력 및 이미지와 그래픽 편집 능력 소질이 있으신 분
 • 작업속도가 빠르신 분
 • 컴퓨터 그래픽 외 손그림에도 능숙한 스킬을 가지고 있으신 분</t>
  </si>
  <si>
    <t xml:space="preserve"> • 시즌 트렌드 조사 (컬러, 아이템, 그래픽 방향 등)
 • 시즌 별 의류 및 ACC에 적용 될 그래픽 디자인과 패턴물 제작
 • 개발 샘플과 결과물 수정 및 체크</t>
  </si>
  <si>
    <t xml:space="preserve"> • 해당 학과 또는 관련 학과 전공자
 • 스트릿패션 관련 업종에 경력이 있으신 분
***포트폴리오 필수 제출***</t>
  </si>
  <si>
    <t>https://www.wanted.co.kr/wd/12676</t>
  </si>
  <si>
    <t>디지털 콘텐츠 마케터</t>
  </si>
  <si>
    <t>• 영어 능통자로 디지털 마케팅 경력이 최소 3년 이상 있으신 분 
• 소셜미디어 채널 운영, 광고집행, 콘텐츠 제작 가능하신 분</t>
  </si>
  <si>
    <t>• 페이스북, 인스타그램 등 SNS 채널 운영 전략 수립 
• 해외관광청, 여행, 라이프스타일 콘텐츠 제작,기획 및 광고 집행 
• 고객사와의 영문 이메일 커뮤니케이션 및 보고서 작성</t>
  </si>
  <si>
    <t>GEOCM은 여행&amp;라이프스타일에 특화된 부띠끄 커뮤니케이션 에이전시로 디지털 마케팅 경력자를 모집하고자 합니다. 주도적인 사고 방식과 실행력, 트렌드에 민감한 여행 분야에 디지털 마케터로 관심도가 높은 분을 찾고 있습니다.</t>
  </si>
  <si>
    <t>• 조기퇴근 : 한 달에 한번 14시까지 근무하고 퇴근할 수 있습니다.
• 생일휴가 : 생일선물로 "생일휴가"를 제공합니다.
• 레저데이 : 분기별로 레저 및 문화생활을 함께 즐기며 추억만들기
• 지오코리아의 재미있는 일상은 인스타그램에서 #신나지오 를 검색하시면 확인하실 수 있습니다.</t>
  </si>
  <si>
    <t>• 온라인 마켓에 대한 이해도가 높으신 분
• 디지털 마케팅 대행사 출신 
• 트렌드에 민감하며 지속적으로 배우는 분</t>
  </si>
  <si>
    <t>https://www.wanted.co.kr/wd/12678</t>
  </si>
  <si>
    <t>517.645,517.1043</t>
  </si>
  <si>
    <t xml:space="preserve"> • 인사 경력 5년 이상
 • 노무 관련 깊은 지식을 보유하고 계신 분
 • 팀을 리드할 수 있는 능력을 보유하신 분
 • 커뮤니케이션 능력이 좋으신 분</t>
  </si>
  <si>
    <t xml:space="preserve"> • 미소의 전반적인 인사 업무 담당
 • 인사 기획 및 관리
 • 성과 평가 및 보상 체계, 사내 정책 설계 및 실행
 • 필요한 트레이닝 프로그램 기획 및 실행</t>
  </si>
  <si>
    <t>미소는 ‘고객에게 편리함을 제공하자’라는 목표를 가지고 2015년 8월에 출발한 홈클리닝 O2O 서비스 회사입니다. 5조 원 이상으로 추산되는 한국 홈클리닝 시장에서 설립 19개월 만에 월 거래액 10억 원을 돌파하는 빠른 성장을 거두었으며, 한국 O2O 스타트업 중 최초로 실리콘밸리의 Y Combinator로부터 투자를 유치했습니다.
70만이 선택한 가사도우미 서비스로 출시 27개월만에 매출 200억을 돌파했습니다. 음식배달 O2O서비스 ‘요기요’를 성공으로 이끌었던 창업자와 함께 미소는 또다시 새로운 도전 중입니다.
지원해주시는 모든 분의 어떤 관심도, 경험도 소중하게 생각하겠습니다.</t>
  </si>
  <si>
    <t xml:space="preserve"> • 스톡옵션
 • 4대보험
 • 휴게공간 라운지 이용 24/7
 • 홈클리닝 서비스
 • 간식, 커피, 크래프트 비어 무제한
 • 조식 제공</t>
  </si>
  <si>
    <t xml:space="preserve"> • 스타트업 또는 IT회사 경험이 있으신 분
 • O2O 서비스에 관심을 가지고 계신 분
 • 영어 의사소통이 원활하신 분</t>
  </si>
  <si>
    <t>https://www.wanted.co.kr/wd/12679</t>
  </si>
  <si>
    <t>피움랩스(PIUM LABS)</t>
  </si>
  <si>
    <t>서울특별시 강남구 선릉로 551 새롬빌딩 1층 (디캠프)</t>
  </si>
  <si>
    <t>• 최소 5년 이상의 경력을 가지신분
• 수습기간 3개월 (지원자는 회사를 회사는 지원자를 확인하는 시간) 
• 일반 사용자용 서비스를 직접 개발/운영 해보신 분
• AWS에서 Javascript, Python을 이용한 서버 개발 경험이 있으신 분
• Android 및 iOS 앱을 위한 API 시스템 설계 및 개발이 능숙하신 분
• RDBMS 및 NoSQL을 적용한 경험이 있으신 분</t>
  </si>
  <si>
    <t>• IoT디바이스와 모바일 앱간 통신을 중계하며 데이터베이스 구축/관리
• 플랫폼
   - AWS Lambda
   - AWS IoT
   - DynomoDB
   - Google Firebase
   - Node.js
   - Amazon Alexa</t>
  </si>
  <si>
    <t>피움랩스와 함께할 SW 엔지니어를 찾습니다!
뉴욕에 본사를 둔 피움랩스는 IoT 기술을 통한 후각적 사용자경험을 제공합니다. 삼성전자 크리에이티브 스퀘어(Creative Square) 출신으로 삼성 Smart Things와 글로벌 뷰티컴퍼니의 개발 파트너로서 피움만의 새로운 서비스를 전세계에 선보일 개발자를 찾습니다. 피움랩스는 디캠프와 차이나랩에서 진행한 아시아 하드웨어 배틀에서 한국지역 우승을 차지했고, Y Combinator와 함께 미국 최대 엑셀러레이터인 Techstars에 선정되어 Comcast NBCUniversal과 후각증강 컨텐츠제작올 개발합니다. 
[조선미디어] 사물인터넷을 활용해 향기의 주크박스 만드는 디퓨저 
[테크엠] 특허부터 낸 향기 기술, 삼성도 반했다
[Techcrunch] Pium’s smart diffuser wants to design a new user experience for your nose
[The Verge] A proprietary smart diffuser seems like a fine way to lean into the pod economy
[Dezeen] Pium smart diffuser pumps out the optimal fragrance for different times of day
[KITAS 2019] TOP10 선정
Techstars가 선정한 유일한 한국스타트업인 피움랩스에서  글로벌 서비스를 함께할 개발자를 찾고 있습니다.</t>
  </si>
  <si>
    <t>• 4대보험 
• 연차, 휴가: 자율 휴가제
• 업무 관련 도서구입비 지원
• 근무시간 : 10시 - 7시 
• 매월 마지막주 수요일 Lazy Day 진행 오후 2시까지 업무</t>
  </si>
  <si>
    <t>• AWS IoT를 통한 디바이스 연동 서비스 개발 경험이 있으신 분</t>
  </si>
  <si>
    <t>https://www.wanted.co.kr/wd/12680</t>
  </si>
  <si>
    <t>523.1030,523.1033</t>
  </si>
  <si>
    <t>•	Bachelor’s degree in Marketing, English, Journalism, or related field
•	Demonstrated writing experience for various media types
•	Hands on skills with a proven track record of working on a deadline
•	A desire to work in a fast paced, changing environment
•	Experience with social media from both a user and content creator perspective
•	Experience with the mechanics of adding content to social media platforms
•	Ability to creatively generate interesting and compelling content
•	Experience with website analytics, search engine optimization, content platforms
•	A passion for delighting clients by adding value and being highly proactive
•	Must have excellent written and verbal skills in the English and Mandarin languages
•	Minimum 4-6 years’ experience in Financial Industry (Finance Regulations, Banking, Hedge Fund.</t>
  </si>
  <si>
    <t>•	Devise B2C (business to consumer) or B2B (business to business) integrated marketing campaigns with the aim of acquiring and retaining customers
•	Manage the implementation, tracking and measurement of marketing campaigns whilst working closely with the digital Marketing and Data team onto the marketing promotions
•	Brief and oversee the work of internal and external agencies, such as designers, animators and printers, who will deliver much of the campaign activity
•	Work within a budget and report any overspend
•	Write, edit and proofread copy for promotional materials within marketing campaigns
•	Ensure that the organisation’s brand and identity is adhered to in campaigns and in all communication channels
•	Deliver regular reports of campaign results, including web analysis and evaluation of KPIs
•	Maintain regular measurement of the ROI of campaigns
•	Ensure accuracy of marketing materials and provide formal sign off if necessary
•	Collect and use data to inform new campaigns and the evaluation of existing campaigns
•	Take responsibility for the organisation of any trade shows or exhibitions
•	Administer the website(s)
•	Keep abreast of current trends in marketing</t>
  </si>
  <si>
    <t>We are currently looking for a full-time candidate to assist in the Marketing Department.</t>
  </si>
  <si>
    <t>https://www.wanted.co.kr/wd/12681</t>
  </si>
  <si>
    <t>Customer Service Officer</t>
  </si>
  <si>
    <t xml:space="preserve"> • Client-oriented mindset
 • Proficient in oral and written English and Chinese
 • Proficient in computer skills including MS Office
 • Good phone manner
 • Fresh graduate welcome</t>
  </si>
  <si>
    <t xml:space="preserve"> • Handle incoming phone call and email enquiries
 • Assign the enquiries to the consultants as per the guideline
 • Handle various property related services request
 • Ensure the property information accuracy by searching and calling
 • General administrative and clerical support to team</t>
  </si>
  <si>
    <t xml:space="preserve"> • Exposure to the leading technology platform in the market
 • High-integrity, transparent and collaborative culture
 • Friendly and multi-cultural work environment</t>
  </si>
  <si>
    <t>https://www.wanted.co.kr/wd/12682</t>
  </si>
  <si>
    <t>gini</t>
  </si>
  <si>
    <t>Basement, 27-30 , Sau Wa Fong, Wan Chai, Hong Kong</t>
  </si>
  <si>
    <t>Familiar with:
 • API design, RESTful and/or GraphQL
 • Writing tests at different levels of the stack, from unit to integration to functional
 • Data stores like MySQL and DynamoDB
 • Operations, monitoring and Infrastructure - plus for AWS experience
 • Web and Data security
 • Very comfortable with at least one scripting language (JS, Python, Ruby, etc)
 • Plus for experience in a functional language - Clojure
 • Software development best practices like TDD, Infrastructure as code, CICD
 • At least 4 years of experience developing and operating applications at scale
 • Experienced with launching an app into the commercial market</t>
  </si>
  <si>
    <t xml:space="preserve"> • Work in a team setting to develop and maintain the gini product
 • Have enthusiasm for agile project management methodologies
 • Great communication skills
 • Be a team player and willing to mentor and learn from others</t>
  </si>
  <si>
    <t>https://www.wanted.co.kr/wd/12683</t>
  </si>
  <si>
    <t>Front End Software Developer</t>
  </si>
  <si>
    <t xml:space="preserve"> • Education Level (pursuing / obtained) : Bachelor's degree and above preferred 
 • Required Level of Work Experience : 2-6 years experience in software development
 • Experts in Javascript
 • Writing tests with at least one unit test framework
 • Proficient in React and/or React Native
 • Integrating with cloud based services (AWS)
 • Software development best practices
 • 2-6 years of experience
 • Experienced with launching an app into the commercial market</t>
  </si>
  <si>
    <t xml:space="preserve"> • Work closely with UX/UI designers to implement the best user experience for our users
 • Have enthusiasm for Agile project management methodologies
 • Use your communication skills, we expect you to become an expert in one area of your
choosing and be able to voice your ideas and concerns
 • Own one or more components of the gini software stack, from design to implementation
to monitoring and operations.
 • Be a team player and willing to learn and mentor fellow engineers</t>
  </si>
  <si>
    <t>Front end software development wanted for gini mobile application</t>
  </si>
  <si>
    <t>• Unique office environment
• Office Chef and cooked lunch daily
• Health insurance plan</t>
  </si>
  <si>
    <t>https://www.wanted.co.kr/wd/12684</t>
  </si>
  <si>
    <t>[파워하우스] 회계/재무/세무 담당자</t>
  </si>
  <si>
    <t xml:space="preserve"> • 유관경력 1~5년
 • 세무신고업무 유경험자
 • 수리능력 및 조직이해능력 보유자
 • 논리적인 사고력과 우수한 문제해결능력 보유자</t>
  </si>
  <si>
    <t xml:space="preserve"> • 회계/세무 관련 경영/사업지원 실무 업무
 • 정기 매출 및 비용 등 정산/관리
 • 장부/증빙관리
 • 원천세 신고
 • 부가세 신고
 • 기타 일반사무(사무행정)</t>
  </si>
  <si>
    <t>1. 크레비스 소개
크레비스는 사회가 가진 문제를 비즈니스로 해결하는 사회혁신기업들을 발굴, 투자, 육성 및 직접 사업을 수행하는 임팩트 벤처 그룹입니다. 
2004년 설립되어 교육, 환경, 문화예술, 기부 등의 영역에서 신규사업개발 및 벤처투자, 육성을 진행해오고 있으며, 해당 기업들은 모두 각자의 영역에서 비즈니스라는 방법을 통해 사회문제들을 해결하며 우수한 성과를 만들어가고 있습니다. 
2. 크레비스와 함께해야 하는 이유
 • 크레비스는 국내는 물론, 해외에서도 임팩트 비즈니스/투자분야에서 선도적인 성과를 내며 주목을 받고 있습니다. 크레비스가 만들어가는 임팩트 비즈니스 분야에서의 탁월한 성과를 만드는 과정을 직간접적으로 경험할 수 있습니다. 
 • 크레비스는 혈연, 지연, 학벌, 성별과 관계없이 실력이 있다면 누구나 주인이 될 수 있는 공평한 회사입니다. 실제로 인턴으로 입사하여 현재 이사로 승진해 활동하는 사람이 5명입니다.
 • 다양한 분야에서 사회문제 해결에 도전하는 창업가, 혁신가들과 교류를 통해 다양한 지식과 경험을 습득할 수 있고, 보다 빠르게 성장할 수 있는 기회를 부여 받을 수 있습니다. 
3. 팀/파트 소개 
파워하우스는 크레비스 및 크레비스 투자사들의 최종 의사결정을 지원하는 조직으로 경영기획파트, 재무회계파트, 인사총무파트로 구성이 되어 있습니다. 
이 중 재무회계파트는 법인에게 가장 중요한 재무적 자원을 재무/자금 업무를 통해 가치 있게 집행 및 예측, 관리하고 회계/세무 업무를 통해 투명하게 기록, 관리하여 기업의 사회적 기본 가치를 수행하는 업무를 담당하고 있습니다.
4. 지원안내
[채용전형]
 • 서류전형 : 지원서류 검토
 • 1차 면접 : Guesstimation &amp; Business Case (1:1면접, 30~50분)
 • 2차 면접 : Fit Interview (1:1면접, 30~50분)
*1차면접 일정은 서류 통과자에 한하여 개별 연락 드립니다.
[ 지원서류 ] 
 • 이력서: 자유양식(경력상세기술 작성 필요, 근무시작가능일 및 희망연봉 기재)
 • 에세이: 아래 3가지 문항에 대한 답변을 모두 작성
1) 크레비스파트너스에 지원한 이유 
2) 지원업무와 관련하여 다른 지원자들 보다 뛰어난 자신의 장점은 무엇이며 이를 입증한 경험은 무엇인가요?
3) 자신이 구상하고 있는 향후 5년 동안의 Career Path는 무엇이며 크레비스파트너스와 함께 성장하고 싶은 이유는 무엇인가요?</t>
  </si>
  <si>
    <t>&lt;커리어패스&gt;
재무회계파트의 구성원은 사내 여러 사업 및 프로젝트를 경험함으로써 실무적 역량을 꾸준히 향상 시킬 수 있으며, 최종적으로 업무 분야 전문가가 될 수 있는 기회를 제공받을 수 있습니다.
&lt;조직문화&gt; 
 • 자율: 구성원 상호간 역할과 책임을 다한 다는 신뢰를 갖고 최대한 자율적으로 공간과 시간에 구애받지 않는 환경을 만들어 가고 있습니다.
멋진 인테리어에서 자유롭게 회의하고 근무할 수 있는 공간이 제공되며, 구성원은 누구나 자유롭게 사용할 수 있습니다.
*얼리브 사진 : https://goo.gl/7xiPse
 • 교류 : 정기적으로 파워하우스, 크레비스, 크레비스 투자사 구성원들이 모여 사업현황과 경험을 공유하고 토론할 수 있는 기회를 갖고 있습니다.
 • 재미 : 정기적으로 재미있고 즐거운 액티비티와 맛있는 음식이 있는 회식(술 강요X)을 통해 업무 스트레스를 해소하고 팀워크를 돈독하게 가져갑니다.  
 • 성장 : 리더십이 개개인의 성장에 관심을 갖고 적극적으로 지원하며, 일을 통해 성장할 수 있도록 기회들을 지속적으로 제공합니다. 
또한 필요한 경우 사내 스터디, 교육수강 등을 최대한 지원하려 노력하고 있습니다.</t>
  </si>
  <si>
    <t xml:space="preserve"> • 일반기업 자체기장 유경험자
 • 금융업 경영지원팀 유경험자
 • 관련 자격증 소지자
 • sERP 사용 가능자
 • 벤처 및 임팩트벤처 생태계에 대해 이해도가 높은 자</t>
  </si>
  <si>
    <t>https://www.wanted.co.kr/wd/12687</t>
  </si>
  <si>
    <t>Deliveroo</t>
  </si>
  <si>
    <t>[HK] Business Development Manager</t>
  </si>
  <si>
    <t>2F, No. 170, Section 3, Nanjing East Road, Zhongshan Dist. Taipei City 10487</t>
  </si>
  <si>
    <t xml:space="preserve"> • 1-2 years of Sales experience
 • Good knowledge of Hong Kong’s F&amp;B industry is a significant plus
 • Be personable and approachable, with the ability to build relationships
 • Strong time management and organizational skills
 • Must be fluent in Cantonese and English
 • Ability to persuasively demonstrate product and industry knowledge to clients is a must
 • You must be a self-starter, tenacious, and self-motivated.  If you don't have these qualities, you won't excel here</t>
  </si>
  <si>
    <t xml:space="preserve"> • Map and target restaurants across Hong Kong based on in-depth analysis of different areas
 • Sales pitch restaurants on a daily basis through a variety of forums (email, phone, in-person), demonstrating complete knowledge of the Deliveroo business and technology
 • Attend F&amp;B industry events to build relationships and a contact network
 • Oversee the full on-boarding process of a restaurant joining Deliveroo, from sign-up stage to live and operational on the platform
 • Sample food from Hong Kong’s best and newest restaurants for quality control - always be eating!</t>
  </si>
  <si>
    <t xml:space="preserve"> • Have a real impact on the Company's growth and evolution
 • Attractive commission structure
 • Open, respectful, fun company culture
 • Work with people who love what they do everyday
 • BIG Friday lunches - Deliveroo'd to the office of course!
 • Deliveroo PLUS – never pay the delivery fee when you order food!
 • Mobility laterally or upwards within the company – show us you love what you do and are good at it, and we’ll notice.</t>
  </si>
  <si>
    <t>https://www.wanted.co.kr/wd/12688</t>
  </si>
  <si>
    <t>[위블락] 광고플랫폼 기획자</t>
  </si>
  <si>
    <t xml:space="preserve"> • 디지털 광고 플랫폼 기획 경력 (리워드 광고, 네트워크 광고)</t>
  </si>
  <si>
    <t xml:space="preserve"> • 위블락 광고플랫폼 기획 담당</t>
  </si>
  <si>
    <t xml:space="preserve"> • 부서간 협업 능력(커뮤니케이션) 뛰어난 자
 • PM 경험자</t>
  </si>
  <si>
    <t>https://www.wanted.co.kr/wd/12689</t>
  </si>
  <si>
    <t>테크니컬 마케터(신입가능)</t>
  </si>
  <si>
    <t xml:space="preserve"> • 신입 / 경력 3년 이상
 • 엑셀, PPT, Word 등 문서 작업 능력
 • 영업 지원 업무에 대한 전체적인 이해도
 • 커뮤니케이션 능력 우수자
 • IT 관련 기본 지식 소유자
 • 영어 중급이상</t>
  </si>
  <si>
    <t xml:space="preserve"> • 신기술 리서치 및 발굴
 • 사업 기획 및 개발
 • 프로젝트 / 제품 관리 
 • 파트너사 관리
 • 기술역량 강화 교육 기획 및 운영</t>
  </si>
  <si>
    <t>Solidware와 함께 할 세계인재를 모집합니다!
Solidware는 미국/러시아/캐나다/프랑스/일본/한국 등 다양한 국가, 세계 최고의 인재들이 함께하는 대한민국 대표 인공지능 기술회사입니다.
솔리드웨어는 소수 전문가들만의 영역으로 여겨지는 미래의 첨단기술을 누구라도 쉽게 사용할 수 있도록 현재화 하는 일을 소명으로 여기고 있습니다. 이런 뜻이 담긴 첫 번째 상품인 DAVinCI LABS는 ‘머신러닝’이라는 어려운 기술을 몇 번의 클릭만으로 사용할 수 있게 개발되어, 세계 각지로 수출되고 있습니다. 미래 기술은 기대에 불과하지만, Solidware를 통하면 많은 사람들의 일상으로 바뀔 수 있습니다.
Solidware와 함께 글로벌 첨단기술을 이끌 세계 인재들의 지원을 환영합니다!</t>
  </si>
  <si>
    <t>Solidware는 자유롭고 즐겁게 일하는 것을 좋아합니다.
다양한 국가의 사람들이 함께하다 보니 존중과 배려는 기본!
우리는 스스로 일하고 스스로 지키는 자랑스러운 문화를 가지고 있습니다.
 • 근무요일 : 월~금 주5일 (기술/개발직은 금요일 자율 재택근무 제도 운영)
 • 근무시간 : 10:00~19:00 (야간/주말 근무 일체 없음)
 • 급여조건 : 회사내규에 따름 (면접 후 결정)
 • 근무지 : 서울 중구 을지로 We Work 빌딩 13층</t>
  </si>
  <si>
    <t xml:space="preserve"> • 유관 경력 보유자
 • IT 관련 마케팅 / 영업경험자</t>
  </si>
  <si>
    <t>https://www.wanted.co.kr/wd/12690</t>
  </si>
  <si>
    <t>[위블락] 토큰 이코노미 담당자</t>
  </si>
  <si>
    <t xml:space="preserve"> • 유관 경력 보유자</t>
  </si>
  <si>
    <t xml:space="preserve"> • 블록체인 디지털 광고 weBloc 토큰 구조 설계 및 시뮬레이션</t>
  </si>
  <si>
    <t xml:space="preserve"> • 수학/통계/경제 지식 보유
 • 디지털 광고 이해 뛰어난 자</t>
  </si>
  <si>
    <t>https://www.wanted.co.kr/wd/12691</t>
  </si>
  <si>
    <t>두브레인(DoBrain)</t>
  </si>
  <si>
    <t>강남구 강남대로 484 패스트파이브 신논현2호점</t>
  </si>
  <si>
    <t>- 유니티 2D 프로젝트 개발 경력 3년 이상 
- 정확한 C# 컨벤션 사용
- 꼼꼼한 성격</t>
  </si>
  <si>
    <t>- 신규 두브레인 수업 콘텐츠 개발
- 라이브 중인 두브레인 수업 콘텐츠에 대한 리팩토링 및 오류 수정
- 두브레인 콘텐츠 리소스 관리
- 두브레인 콘텐츠 관련 협업자(기획, 디자이너, 개발자, 애니메이터)와의 긴밀한 소통
- 두브레인 콘텐츠 개발 및 협업에 필요한 문서 작성
- 두브레인 콘텐츠 개발/테스팅 환경 개선</t>
  </si>
  <si>
    <t>•두브레인 소개영상: https://youtu.be/UdvnYLxHEho
두브레인은 세상을 바꾸는 일만 합니다. 
아이들의 삶을 혁신하는 일이 곧 세상을 변화시킬 수 있는 가장 큰 원동력이라고 믿으며 두브레인은 아이들의 미래를 바꾸는 일만 고민하고 있습니다. 
아이들은 각자 성장하기 위한 충분한 기회와 환경을 제공받아야 합니다. 그러나 모든 아이들에게 충분한 기회와 환경이 주어지지 않습니다. 전 세계 6세 미만 아동 중 83% 이상이 발달 진단과 적절한 치료를 받지 못하고 있는 현실입니다. 이러한 상황에서 두브레인은 전문 발달 교육의 접근성을 낮추기 위해 평등한 기회 속에서 만날 수 있는 디지털 인지교육 프로그램을 만들었습니다. 여기에서 그치지 않고 두브레인은 앞으로 전세계 어디서나 진단, 치료, 교육이 가능한 세상을 꿈꾸며 아이들의 삶을 혁신하는 기술 및 서비스를 제공할 예정입니다.</t>
  </si>
  <si>
    <t>• 급여: 업계 평균 이상의 연봉 
• 유연한 출퇴근 시간과 자율적인 근무문화
• 자유로운 연차 사용
• 점심식사 지원
• 매주 전체회의를 통해 회사의 방향과 현재 진행상황을 투명하게 공유</t>
  </si>
  <si>
    <t>- Git를 사용한 유니티 프로젝트 개발 경력 보유
- 스토어에 출시된 모바일 게임에서의 콘텐츠 개발 경험 보유</t>
  </si>
  <si>
    <t>https://www.wanted.co.kr/wd/12693</t>
  </si>
  <si>
    <t>1. 학력/전공 : 전문학사 이상
2. 경력/연차 : 관련 경력 5년 이상
3. 통계, 데이터 마이닝, 데이터 모델링에 대한 이해
4. 능숙한 SQL 활용 능력
5. 빅데이터 인프라에 대한 경험 (Hadoop, Hive, Spark 등)</t>
  </si>
  <si>
    <t>1. 데이터 프로덕트/서비스 개발
2. 데이터 모델 수립, 테스트, 개선
3. 커머스 데이터의 통계 분석 및 인사이트 제시</t>
  </si>
  <si>
    <t>티몬에서 역량있는 데이터 분석/설계 전문가를 모십니다.</t>
  </si>
  <si>
    <t>1. 인터넷 서비스 도메인에 대한 이해
2. 커머스 관련 데이터 프로젝트 경험
3. 프로그래밍 역량 (Python, Scala, R 등)
4. 머신러닝에 대한 이해
5. 수학, 통계, 물리, 공학 전공 우대</t>
  </si>
  <si>
    <t>https://www.wanted.co.kr/wd/12697</t>
  </si>
  <si>
    <t>Openrice</t>
  </si>
  <si>
    <t>32/F Prosperity Millennia Plaza 663 King’s Road, North Point Hong Kong</t>
  </si>
  <si>
    <t xml:space="preserve"> • High Diploma or above in Computer Science or related disciplines
 • 2-4 years of experience in application development, fresh graduate or less related job experience will be considered as junior
 • Proficiency in C#, RESTFUL API, and SQL
 • Strong programming algorithm, strong object-orientate programming concept.
 • Knowledge in design patterns
 • Willing to master state-of-the-art technology and adopt n-tier internet architecture
 • Passion in developing ecommerce products</t>
  </si>
  <si>
    <t xml:space="preserve"> • Design, develop and maintain APIs for different platforms including web, app, and for third-parties integration
 • Take ownership of assigned modules whilst collaborating team leads to ensure the quality of the component design and the resulting code
 • Contribute your great ideas to your fun and energetic team members
 • Ensure assigned work items are developed on time with quality</t>
  </si>
  <si>
    <t xml:space="preserve"> • Experience in .Net Web API development is a plus
 • Proficiency in written English and Chinese; proficiency in Putonghua will be a plus
 • Knowledge on QR Code payment, Food-and-Beverage related system designs are plus</t>
  </si>
  <si>
    <t>https://www.wanted.co.kr/wd/12698</t>
  </si>
  <si>
    <t>Software Tester</t>
  </si>
  <si>
    <t xml:space="preserve"> • High Diploma, Degree holder of Engineering, Computing, Mobile Application or equivalent
 • 1-3 years of QA experience in new media or internet business; fresh graduate is also welcome
 • Utilize testing tools like fiddler, Charles, httpwatch, use-case diagrams, understand sequence flows to complete test cases writeup
 •  Utilize task management and bug reporting tools like JIRA, Bugzilla for day-to-day activity
 • Take ownership of assigned tasks and ensure the quality of the component design and the resulting code are well defined and tested to meet tight release cycles.
 • Good command of written and communication skill in both English and Cantonese</t>
  </si>
  <si>
    <t xml:space="preserve"> • Understand system requirements to design corresponding testing scenarios, such as functional test, performance test, loading test etc required for ensuring system quality.
 • Understand internet and mobile applications and behaviours to perform testing accordingly.
 • Report to Team lead on progress, status and other major issues of the project
 • Contribute ideas to your fun and energetic team members whilst receiving requirements</t>
  </si>
  <si>
    <t>OpenRice is seeking an energetic and passionate individual who interested in website and mobile apps testing.  You will be part of the regional team to work with mobile / software engineers and product specialists to deliver top-notch e-products to mass market.</t>
  </si>
  <si>
    <t>• Ability to plan, design and perform stress test using JMeter is a plus</t>
  </si>
  <si>
    <t>https://www.wanted.co.kr/wd/12700</t>
  </si>
  <si>
    <t>데이터 과학자</t>
  </si>
  <si>
    <t>∙ Python, R 등의 데이터 분석 툴 활용 경험
∙ Hive, Impala 등 하나 이상의 빅데이터 관련 툴 사용 경험
∙ MySQL, Oracle 등 SQL 을 자유자재로 활용한 데이터 분석 경험
∙ 데이터 분석 및 결과 해석을 위한 서비스/사업 담당자와의 협업 경험
∙ 카카오모빌리티와 함께 성장하고자 하는 열의가 있는분
전형절차
∙ 서류전형 → 1차 인터뷰 → 2차 인터뷰 
∙ 서류전형 결과 안내는 지원일로부터 최대 15일 이내에 안내 드릴 예정입니다.
∙ 경우에 따라 추가 전형 절차가 포함되어 있을 수 있습니다.</t>
  </si>
  <si>
    <t>∙ 모빌리티 서비스에서 발생하는 다양한 시공간 빅데이터 분석 요구사항 정리,  데이터 처리, 분석 및 결과 공유
∙ 서비스 고도화를 위한 데이터 분석 파이프라인 작성
∙ 신규 사업 및 전략 수립을 위한 수익/손해 분석, 예측 모델 수립, 가설 검증을 위한 다양한 실험 설계
∙ 시공간 빅데이터 분석 방법론 연구 및 개발을 통한 서비스 고도화 방안 제안
∙ 사업 지표 정의 및 집계</t>
  </si>
  <si>
    <t>∙ IT, 모바일, O2O 서비스 등에 대한 경험 
∙ 시공간 정보 해석을 위한 통계모델 수립 경험
∙ 지리정보 분석 및 시각화 가능
∙ 교통정보, 수리통계등 관련 석/박사 학위 혹은 3년 이상의 데이터 분석 경력
∙ 장애인, 국가보훈대상자는 관계법 및 내부 규정에 의거 우대합니다.</t>
  </si>
  <si>
    <t>https://www.wanted.co.kr/wd/12701</t>
  </si>
  <si>
    <t>Project Executive</t>
  </si>
  <si>
    <t xml:space="preserve"> • Degree holder in Marketing, Business, Advertising, Communications or related disciplines
 • At least 2 years of experience in marketing or business development , working experience  in Internet related industry preferred
 • Good analytical skills with dedication to solve problems and build business in new markets
 • Motivated self-starters with excellent interpersonal skills and strong client-driven mind-set
 • Good command of both written and spoken English, Cantonese and Mandarin</t>
  </si>
  <si>
    <t xml:space="preserve"> • Develop and execute marketing plan specifically for targeted merchants
 • Assist in providing campaign solutions and provide presentations to clients
 • Structuring, writing and editing business-to-business research reports and industry analysis
 • Analyze sales data and indicate potential business opportunities for our Payment Services
 • Ensure project deliverables and coordinate with internal teams and external partners to implement the best class of digital campaigns with offline exposures
 • Working closely with Operation Team and part-timers to brief new merchants on using our Payment Services and joining campaigns</t>
  </si>
  <si>
    <t>OpenRice is seeking an energetic and passionate individual to join a dynamic and collaborative environment as part of regional business team.</t>
  </si>
  <si>
    <t xml:space="preserve"> • Basic knowledge or experience in payment industry in Mainland China would be an advantage</t>
  </si>
  <si>
    <t>https://www.wanted.co.kr/wd/12702</t>
  </si>
  <si>
    <t>Operations Assistant</t>
  </si>
  <si>
    <t xml:space="preserve"> • Bachelor Degree in any disciplines
 • A good team player with excellent interpersonal and communication skills to deal with internal and external parties
 • Proficiency in MS Office including Word, Excel and PowerPoint
 • Result-oriented and self-motivated to drive for success in challenging environment
 • Detail-minded, well-organized and high level of accuracy
 • Good command of both written and spoken Chinese and English
 • Fresh graduate with part-time experience will also be considered</t>
  </si>
  <si>
    <t xml:space="preserve"> • Responsible for sales administration duties including team support and regular report maintenance
 • Coordinate training for clients on services, inclusive of preparing and providing training/ user guide materials to clients
 • Manage and update the database, including data-entry and master file maintenance
 • Verify service orders/contracts signed by the clients to ensure compliance with company policies
 • Coordinate with sales team and clients to collect and verify corporate documents of clients
 • Identify and solicit competitive dining offers provided by clients
 • Handle client’s enquiries by phone or email
 • Ad-hoc duties as assigned by supervisors</t>
  </si>
  <si>
    <t>OpenRice is seeking an energetic and passionate individual to join a dynamic and collaborative environment as part of our Regional Business team.</t>
  </si>
  <si>
    <t xml:space="preserve"> • Competitive remuneration packages and strong career prospects for appropriate candidates
 • Medical and dental insurance
 • "Fruit" Monday and "Afternoon Tea and Treat" Friday
 • Annual Christmas buffet and Christmas gift
 • Birthday leave and gift
 • Company outings
 • Team building activities
 • Applications may be considered for other roles within our group</t>
  </si>
  <si>
    <t xml:space="preserve"> • Immediate available is highly preferred</t>
  </si>
  <si>
    <t>https://www.wanted.co.kr/wd/12703</t>
  </si>
  <si>
    <t>IT Systems Engineer</t>
  </si>
  <si>
    <t xml:space="preserve"> • Degree in Computer Studies or equivalent;
 • 2+ years of experience in supporting an Internet website infrastructure;
 • Sound knowledge on Linux and open-source technology (e.g. Nginx, CouchBase, Solr, Redis, MongoDB).
 • Sound knowledge on Juniper Switch and networking 
 • Independent, good problem solving skills and as a good team player; 
 • Good command of spoken and written English and Chinese;</t>
  </si>
  <si>
    <t xml:space="preserve"> • Understand platform compatibility, perform system tuning, and making recommendations for improvement;
 • Monitor and maintain both hardware and software on data center or cloud platform to meet SLA standard;
 • Monitor WAN traffic, troubleshooting with ISP or other related parties;
 • Research and implement new technology, follow best practices and procedures that could improve our services;
 • Backup/Restore, Capacity Planning;
 • Providing off-hours operational support when necessary 
 • Provide both technical support to our internal user or client</t>
  </si>
  <si>
    <t xml:space="preserve"> • LPI/MCSE/CCNA/CEH/ITIL and related professional certificates is preferred</t>
  </si>
  <si>
    <t>https://www.wanted.co.kr/wd/12704</t>
  </si>
  <si>
    <t xml:space="preserve">Sales Executive (Merchant Services) </t>
  </si>
  <si>
    <t xml:space="preserve"> • DSE or above with at least 2 years’ sales experience preferably in food and beverage / payment industry
 • Aggressive and determined to meet sales targets
 • Good presentation, and telephone communication skills
 • Excellent interpersonal and negotiation skills, self-motivated, independent and positive attitude towards new challenges
 • Good command of both spoken and written Chinese and English
 • Candidate with more experience will be considered as Senior Sales Executive</t>
  </si>
  <si>
    <t xml:space="preserve"> • Sign up the Food and Beverage Merchants for our Payment Services
 • Explore new business opportunities through direct approach, phone call, social media and networking
 • Maximize sales volume and achieve sales targets</t>
  </si>
  <si>
    <t>OpenRice is seeking an energetic and passionate individual to join a dynamic and collaborative environment as part of sales team.</t>
  </si>
  <si>
    <t xml:space="preserve"> • Basic knowledge in payment industry will be highly preferred</t>
  </si>
  <si>
    <t>https://www.wanted.co.kr/wd/12705</t>
  </si>
  <si>
    <t xml:space="preserve">Account / Business Development Executive </t>
  </si>
  <si>
    <t xml:space="preserve"> • DSE or above with 2 years related working experiences
 • Good telephone manner, presentation and communication skills
 • Aggressive, independent with can-do attitude
 • Motivated self-starters with excellent interpersonal skills
 • Good command of both written and spoken English and Chinese
 • Fresh graduate with potential will also be considered</t>
  </si>
  <si>
    <t xml:space="preserve"> • Aggressive merchant acquisition through Company's business solutions products
 • Build up long-term relationships with the key accounts
 • Process sales orders and related documentations
 • Handle customers' inquiries with professional manner
 • Assist in ad hoc projects as assigned</t>
  </si>
  <si>
    <t>OpenRice is seeking an energetic and passionate individual to join a dynamic and collaborative environment as part of our team.</t>
  </si>
  <si>
    <t>https://www.wanted.co.kr/wd/12706</t>
  </si>
  <si>
    <t xml:space="preserve"> • Higher Diploma or above with at least 2 years' sales/account management experience
 • Strong interpersonal, presentation and negotiation skills
 • Experience in call centre or telesales would be an advantage</t>
  </si>
  <si>
    <t xml:space="preserve"> • Responsible for Restaurant Solution Sales
 • Expand the client base by cold calling and daily visits of clients
 • Build and strengthen existing customer relationship
 • Assist in clients' on-boarding administration and documentation</t>
  </si>
  <si>
    <t xml:space="preserve"> • Experience working in digital, F&amp;B, or Hospitality industry in preferred</t>
  </si>
  <si>
    <t>https://www.wanted.co.kr/wd/12707</t>
  </si>
  <si>
    <t>중화권 Localization Manager</t>
  </si>
  <si>
    <t xml:space="preserve"> • (국적 불문) 현지인 수준 중국어, 비즈니스 이상의 영어 소통 능력, 한국어 中
 • 도전적인 과제를 즐기고 깊게 몰입하시는 분
 • “나는 능력자다!” 라고 생각하는 심장이 강한 분
 • 협업 툴, 마케팅 툴, 분석 툴을 다룰 줄 알며 새로 배우는 데 불편함이 없는 분
 • 크리에이트립을 좋아하고, 크리에이트립의 성장과 함께 하며 기뻐하실 분</t>
  </si>
  <si>
    <t xml:space="preserve"> • 중화 문화권(중국,홍콩,대만,말련,기타 아시아 화교권) 진출 - 향후 아시아 전체로 역할 확대 가능
 • 크리에이트립 SNS 관리, 서비스/제휴/광고 관련 PR
 • 중화 문화권 방한여행 매체/블로거 발굴 및 제휴
 • 크리에이트립 가입자 Customer Service 관리 (CS 담당자는 따로 있습니다.)
 • 한국어-현지어 번역 및 감수</t>
  </si>
  <si>
    <t>모두가 로컬처럼, 전문가처럼, 여행고수처럼 여행하는 세상을 만들기 위해 함께 달려갈 중화권 Localization Manager를 모집합니다.
1. 공통서류: 자유 형식의 이력서로, PPT를 제외한 어떤 형식이든 좋습니다.
2. 포지션 서류: 자유 형식의 간결한 영문 자기소개서 혹은 업무계획서, 포트폴리오
* 'Localization', '마케팅', '커뮤니케이션' 이 세 단어를 꼭 포함해 주세요.
크리에이트립은 "모두가 현지인처럼 여행하는 세상"을 꿈꾸는, 아시아 여행객을 위한 여행 정보 플랫폼입니다. 2016년 중화권을 대상으로 한 한국 여행 정보 서비스로 시작하여 1년 만에 대만, 홍콩 여행객의 1/4이 사용하는 No.1 방한여행 서비스로 성장했습니다. 현재 한국의 관광 콘텐츠 3,000여 개, 회원 수 12만명, 일 접속자 4만명, MAU 44만명을 기록하고 있으며, 2018년내 대만, 홍콩 뿐만 아니라, 중국, 말레이시아 등 중화 문화권 전체로 무대를 넓힐 계획입니다. 궁극적으로는 전 세계사람들이 로컬 여행 정보를 공유하고, 취향에 맞는 여행을 즐길 수 있는 여행자의 거대한 커뮤니티를 꿈꾸고 있습니다.</t>
  </si>
  <si>
    <t xml:space="preserve"> • 콘텐츠 마케팅, 제휴, 커뮤니케이션에 경력이 있고 앞으로도 뜻이 있는 분
 • 스타트업 유경험자</t>
  </si>
  <si>
    <t>https://www.wanted.co.kr/wd/12708</t>
  </si>
  <si>
    <t>MixerBox Inc.</t>
  </si>
  <si>
    <t>Senior Backend Engineer</t>
  </si>
  <si>
    <t>台北市中正區羅斯福路四段68號</t>
  </si>
  <si>
    <t>• 2+ years experience in software programming.
• 2+ years experience in working on large scale backend system and integration of multiple data sources and database. 
• 2+ years experience in near real-time analytical big data architecture design. 
• Familiar with Linux. 
• Familiar with NoSQL database (MongoDB, Amazon DynamoDB, Redis, etc.)</t>
  </si>
  <si>
    <t>• Responsible for designing and building API.
• Implement minimum viable product (MVP) agilely to assess market feasibility based on quantitative product analysis. 
• Leverage AWS as well as external services to extend/implement flexible, scalable, and sustainable backend systems for mobile application within the time constraint. 
• Design, improve and maintain internal systems to facilitate content/marketing team's day-to-day work.
• Work with the Android, iOS, marketing teams to develop user-friendly features for users.</t>
  </si>
  <si>
    <t>We are looking for talents who expertise in computer science and has a strong background in Back-End Development. Join us to become one of the biggest software company in the world!</t>
  </si>
  <si>
    <t>• Employee stock option
• Flexible vacation policy and working hours
• Unlimited snacks and drinks
• Pick your own laptop and monitor
• Annual health checkup</t>
  </si>
  <si>
    <t>Experienced with any of the followings: 
• PHP development using composer. 
• AWS (EC2, ELB, S3, Cloudwatch) 
• Third-party API or data sources integration 
• TDD agile methodologies. 
• Microservice implementation. 
• VM performance optimization and management.</t>
  </si>
  <si>
    <t>https://www.wanted.co.kr/wd/12709</t>
  </si>
  <si>
    <t>HR 리크루팅 매니저</t>
  </si>
  <si>
    <t xml:space="preserve"> • 사람과 팀 성장에 대한 열정
 • 스타트업에 대한 이해도
 • 뛰어난 커뮤니케이션
 • 문제 해결(Problem Solving)에 대한 열정</t>
  </si>
  <si>
    <t xml:space="preserve"> • 신규 팀원 채용, 면접
 • 팀 생산성 향상을 위한 조직관리
 • 팀원 성장을 위한 교육지원</t>
  </si>
  <si>
    <t>“성장에만 집중할 수 있게끔 지원합니다.”
 • 우수사원 조기승진 등 파격적인 보상
 • 마일스톤 달성 기념 해외워크샵
 • 최고급 PC, 업무툴 제공
“자율과 효율의 근무환경을 지원합니다”
 • 삼성동 테헤란로에 위치한 쾌적한 사무실, 위워크빌딩 
 • 근속3년마다 리프레시 휴가 1개월
 • 업무관련 자기계발비, 교육비 50%지원
 • 자사상품 할인구매
 • 하루 60분, 자율 휴식
“먹는 것은 회사가 책임집니다”
 • 업무용 비용 100% 지원(차량, 택시비 포함) 
 • 점심, 야근 저녁식사비 100% 지원
 • 수제맥주, 후르츠워터, 드립커피 무제한 제공
 • 다양한 간식 상시 구비
“근로기준법을 매우 철저하게 준수합니다”
 • 4대 보험 (국민연금, 공용보험, 산재보험, 건강보험)
 • 근로계약서, 연차휴가</t>
  </si>
  <si>
    <t xml:space="preserve"> • 스타트업 경험 (1년 이상)</t>
  </si>
  <si>
    <t>https://www.wanted.co.kr/wd/12710</t>
  </si>
  <si>
    <t>Tinder (ティンダー)</t>
  </si>
  <si>
    <t>Marketing and Business Development Manager</t>
  </si>
  <si>
    <t>東京都中央区</t>
  </si>
  <si>
    <t xml:space="preserve">・Degree from a leading University. MBA or Masters not essential, but a plus
・5-10 years of experience in marketing for a leading consumer brand or tech company
・Passion for brand storytelling and content creation
・Good understanding of digital marketing — CPV, CPCV, CPR, LTV are familiar to you
・Strong mix of creative and analytical capabilities in combination with a hands-on mentality to get things done
・Proven track record of managing multiple, complex tasks simultaneously
・The ability to adequately prioritize to maximize business impact in a fast-paced environment
・Excellent soft skills with a team player attitude
・Willingness to thrive in an international environment, with multiple languages and time zones  
・A deep understanding of Japan youth culture
・Someone outgoing and interested in fashion, music and sports
・Fluent in both Japanese and English </t>
  </si>
  <si>
    <t>・Develop, implement and execute strategic marketing initiatives for Tinder in Japan in line with HQ brand and strategic guidelines
・Activate 360 degree marketing campaigns to tie into Tinder’s brand narrative and positioning in Japan
・Analyse and optimise campaigns against brand and growth objectives
・Plan and execute innovative ideas (both traditional and guerilla marketing) to promote Tinder’s brand and achieve campaign metrics
・Own and lead local content strategy and distribution across media channels: paid digital, social media, earned media and owned media
・Manage agency relationships and align the overall communication strategy with key stakeholders in Asia and at Tinder HQ in Los Angeles, USA
・Operationally support local events and partnership executions
・Set, communicate, and maintain timelines, budget and priorities on every project
・Monitor market trends both within the dating category as well as outside to generate insights for new marketing strategies for Tinder in Japan
・Report to the Country Manager in your market
▶As part of our team, you’ll enjoy:
・The hustle of a startup with the impact of a global business
・Tremendous opportunity to solve some of the industry’s most exciting problems
・Working with an extraordinary team of smart, creative, fun and highly motivated people
・Competitive compensation
・Truly multicultural team across multiple time zones</t>
  </si>
  <si>
    <t xml:space="preserve">Tinder brings people together. With tens of millions of users and a presence in every country on earth, our reach is expansive — and rapidly growing.  Japan is one of our most interesting and developed markets, where Tinder has helped define how people meet in the modern world. We are looking for a Marketing and Business Development Manager to help us grow and elevate our brand perception in Japan. If you have marketing experience for a global brand and a passion for new technology: We want to hear from you. </t>
  </si>
  <si>
    <t>・A five-day workweek, flexible commuting system
・Remote working system
・Support for work-related training costs
・A rational vacation system
・Business class available on business trips for more than 5 hours</t>
  </si>
  <si>
    <t>https://www.wanted.co.kr/wd/12711</t>
  </si>
  <si>
    <t>게임기획자 (피파온라인4)</t>
  </si>
  <si>
    <t>• 게임기획 경력 최소 4년 이상
• CCG 장르에 대한 깊은 이해와 분석력 보유 (하드코어 게이머)
• 구두 및 문서를 통한 커뮤니케이션 능력
• 게임 개발 과정 및 팀작업에 대한 충분한 이해
• 급변하는 라이브 상황에 유연하게 대처할 수 있는 능력
• 코어 게임 플레이 루프를 주도적으로 설계하고 기획한 경험</t>
  </si>
  <si>
    <t>• 신규 컨텐츠 기획
• 게임 시스템 규칙 및 인터페이스 기획
• 게임 플레이 밸런싱
• 컨텐츠 보상 설계, 아이템 구성 및 제작
• 유료화 관련 기획</t>
  </si>
  <si>
    <t>• CCG 장르의 개발경험 – 코어게임기획 및 게임 밸런싱 유경험 (최소 2년이상)
• AAA급 프로젝트의 처음부터 끝까지 참여해 본 경험 (+라이브 서비스 운영 경험)
• 팀 리드 경험
• 글로벌 서비스 운영 경험
• 해외 및 국내 퍼블리셔와 함께 서비스를 운영한 경험
• 개발/퍼블리싱 관련 팀들의 이해 관계를 조정해본 경험
[제출 서류]
• 국문 이력서 및 자기소개서
• 게임관련 경력기술서 (하단 내용 반드시 포함)
   * 프로젝트 진행 경험시 작업물에 대한 구체적 설명
   * 해당 작업물의 작업 기간과 예시를 스샷으로 입력
   * 사용했던 툴과 해당 툴을 사용 능력에 대한 간단한 설명
• 게임관련 포트폴리오 (하단 내용 반드시 포함)
   * 회사에서 만든 공동 작업물이 아닌 본인이 직접 작성한 제안서 또는 기획서
   * 본인의 기획 역량을 보여줄 수 있는 상세 기획서
[전형 절차]
• 서류 전형 - 직군별 테스트 - 1차 인터뷰 - 2차 인터뷰 - 최종 합격</t>
  </si>
  <si>
    <t>https://www.wanted.co.kr/wd/12712</t>
  </si>
  <si>
    <t>유튜브 콘텐츠 PD</t>
  </si>
  <si>
    <t xml:space="preserve"> • 뉴미디어 콘텐츠 촬영, 편집
 • 뉴미디어 콘텐츠 연출, 기획
 • 채널 방향성 및 전략수립
 • 기타 파트너십 업무</t>
  </si>
  <si>
    <t>샌드박스 네트워크의 유튜브 콘텐츠 PD는 가장 트렌디한 뉴미디어 콘텐츠를 기획하고 제작하여 회사의 근간이 되는 인플루언스를 만드는 일을 합니다. 최고의 탤런트/크리에이터와 함께 시청자에게 기쁨을 주는 채널, 콘텐츠를 제작합니다.</t>
  </si>
  <si>
    <t xml:space="preserve"> • 중식비 일 8500원 지원(연봉 외 연간 약 204만원 지원)
 • 10시 출근 ~ 7시 퇴근(유연근무제 운영)
 • 직원 단체보험 가입
 • 퇴직연금 
 • 샌드박스 스토어 임직원 구매할인 지원
 • 남/여 수면실 
 • 전신 안마기 
 • 종합건강검진 지원
 • 심리상담 서비스 지원
 • 저녁식대 및 야근택시비 지원
 • 사내 클럽 지원
 • 연 15일 휴가 
 • 업무용 랩탑 or 데스크탑 지원
 • 음료수/커피 , 간식무한지원
 • 야근자를 위한 부식 지원
 • 일과시간 후 촬영부스 사용 가능</t>
  </si>
  <si>
    <t>https://www.wanted.co.kr/wd/12713</t>
  </si>
  <si>
    <t>미로쿠 정보 서비스</t>
  </si>
  <si>
    <t>[東京勤務]カスタマーサービス (CS）職</t>
  </si>
  <si>
    <t>・パソコン・ソフトウェアの操作をはじめ、何らかのインストラクター経験
・IT系のサービススタッフやヘルプデスク等の実務経験
・ネットワークにかかわる基礎知識／「MCP」などの資格
・簿記・財務・会計などの基礎的な知識
・業界分野を問わず、何らかのカスタマーサポート経験
・上記のいずれかをお持ちの方</t>
  </si>
  <si>
    <t>◆必要なソフトウェア構成の提案
◆お客様先のサーバ・端末へソフトウェアのインストール
◆必要となるネットワークインフラの設計・構築
◆職員・社員の方々に対する操作方法の指導
◆電話・メール等によるアフターサポート　･･･etc
■仕事の魅力
お客様から『このシステムを導入して、業務効率化につながった！』と、感謝の言葉をいただくと大変嬉しいものです。＜お客様にもっと喜んでいただくために、さらに製品の知識や財務・会計を中心とした業務知識を身につけたい＞と思うようになり、やりがいやスキルUPにもつながります。</t>
  </si>
  <si>
    <t>～財務会計アプリケーションソフトの導入を支え、“お客様満足の向上”をダイレクトに担う！～
当社製品の購入やサービスの活用が決まった会計事務所や企業のお客様を営業チームから引き継ぎ、以下のような仕事を行います。</t>
  </si>
  <si>
    <t>・勤務地
本社または東京支社
・勤務時間
9：00～17：30（休憩1時間）
・給与
月給205,000円以上（東京勤務）
※地域手当を含みます。
上記は最低保障額です。
※年齢・経験・能力・勤務地等を考慮の上、決定させていただきます。
【月給例】
月給208,200円～282,600円（27歳・東京勤務）
月給238,200円～325,600円（34歳・東京勤務）
【年収例】
380万円～512万円程度（27歳・東京勤務）
440万円～600万円（34歳・東京勤務）
※年収例には、賞与・残業手当・地域手当・家族手当・役職手当等を含みます。
・昇給・賞与
昇給／年1回
賞与／年2回（7月・12月）
・待遇・福利厚生
社会保険完備（健康保険・厚生年金・雇用保険）
確定拠出年金
社員旅行（海外・国内）
慶弔見舞金
財形貯蓄
社員持株会
社員厚生会
社内通報制度
資格取得支援制度（お祝い金支給）
育児・介護休暇制度
会社契約保養施設
・諸手当
住宅手当
家族手当
資格手当
残業手当
通勤交通費
※営業職の方には、別途販売奨励金制度があります。
※残業実績時間に応じて、残業代を支給しています。
・休日・休暇
完全週休2日制（土・日）、祝日
夏季休暇
年末年始休暇
年次有給休暇
年間休日120日以上
・教育・研修
中途入社社員を対象に集合研修を実施。採用部門においては、OJTを中心に育成を図っています。
eラーニング、職種別研修、階層別研修や資格取得支援制度なども用意しています。</t>
  </si>
  <si>
    <t>・積極的に知識・スキルの習得に努めていただける方
・チームワークを大切と考え、周囲と協力して仕事ができる方
・自身の意見・アイディアを持ち、それを周囲と共有できる方
・新たなビジネスにつなげようとする“営業マインド”も強く抱いてくれる方</t>
  </si>
  <si>
    <t>https://www.wanted.co.kr/wd/12714</t>
  </si>
  <si>
    <t>[JP]기술직</t>
  </si>
  <si>
    <t>518.660,518.900,518.872,518.669</t>
  </si>
  <si>
    <t>次のいずれかの言語スキルをお持ちの方
・C、C++、Delphi、.NET、VB
★学校等でプログラミングの基礎を勉強したことがあれば、実務経験のない方も歓迎します！
★C又はVB等での実務経験がない方は、ベテラン教育担当がついて教えます！</t>
  </si>
  <si>
    <t>・開発製品	
◆『ACELINK NX-Pro(エースリンク・エヌエックス・プロ)』
会計事務所で必要となる業務をトータルに支援するソフトウェア製品です。顧問先の企業にも導入すれば相互のデータ共有も可能で、一段と効率的な業務ができるようになります。
◆『Galileopt(ガリレオプト)』 『MJSLINK(エムジェーエスリンク)』
財務を中核に「販売・在庫」「人事・給与」「債権・債務」など、企業経営に必要なあらゆるデータを効率的に統合管理します。
“ERPパッケージ（統合基幹システム）”と呼ばれる分野のソフトウェア製品です。
・使用環境・言語
C、C++、C♯、Delphi、JavaScript、VB、.NETなど
・キャリアステップ
将来的には、システム設計、技術研究、企画設計などを行っていただきます。また、リーダーや管理職というポジションにも果敢に挑戦してください。</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財務会計の知識は、入社後に身につけられます！～
自社開発アプリケーションソフトの開発・保守・メンテナンスをお任せします。メインで担当していただくのは、以下の主力製品です。</t>
  </si>
  <si>
    <t>・募集地域
東京都新宿区　/　新潟県長岡市
・勤務時間
9：00～17：30（休憩1時間）
・給与
月給205,000円以上（東京勤務）
※地域手当を含みます。
上記は最低保障額です。
※年齢・経験・能力・勤務地等を考慮の上、決定させていただきます。
【月給例】
月給208,200円～282,600円（27歳・東京勤務）
月給238,200円～325,600円（34歳・東京勤務）
【年収例】
380万円～512万円程度（27歳・東京勤務）
440万円～600万円（34歳・東京勤務）
※年収例には、賞与・残業手当・地域手当・家族手当・役職手当等を含みます。
・昇給・賞与
昇給／年1回
賞与／年2回（7月・12月）
・待遇・福利厚生
社会保険完備（健康保険・厚生年金・雇用保険）
確定拠出年金
社員旅行（海外・国内）
慶弔見舞金
財形貯蓄
社員持株会
社員厚生会
社内通報制度
資格取得支援制度（お祝い金支給）
育児・介護休暇制度
会社契約保養施設
・諸手当
住宅手当
家族手当
資格手当
残業手当
通勤交通費
※営業職の方には、別途販売奨励金制度があります。
※残業実績時間に応じて、残業代を支給しています。
・休日・休暇
完全週休2日制（土・日）、祝日
夏季休暇
年末年始休暇
年次有給休暇
年間休日120日以上
・教育・研修
中途入社社員を対象に集合研修を実施。採用部門においては、OJTを中心に育成を図っています。
eラーニング、職種別研修、階層別研修や資格取得支援制度なども用意しています。</t>
  </si>
  <si>
    <t>・積極的に知識・スキルの習得に努めていただける方
・チームワークを大切と考え、周囲と協力して仕事ができる方</t>
  </si>
  <si>
    <t>https://www.wanted.co.kr/wd/12715</t>
  </si>
  <si>
    <t>[東京勤務]営業職</t>
  </si>
  <si>
    <t>530.766,530.770,530.1035,530.1036</t>
  </si>
  <si>
    <t>・ソフトウェア業界での営業経験
・簿記・財務・会計などの基礎的な知識
・会計事務所や企業の経理財務部門での経験
・ネットワーク構築に関する知識</t>
  </si>
  <si>
    <t>◆会計事務所向け
会計事務所との強い信頼関係構築に努め、顧問先の企業を紹介いただく深耕営業が中心です。
◆企業向け
お客様は業種・規模等を問わず多彩です。財務会計をはじめ、販売管理や人事給与等、業務用アプリケーションソフトの提供により、お客様のさらなる経営効率の向上を目指した提案が中心です。
■仕事の魅力
会計事務所の先生方、企業の経営者や責任者など、普段接することのない方々とお話しすることで、財務会計に関する業務知識など専門スキルを習得できます。
またITやシステムへの理解が深まり、技術知識を持つ営業として、キャリアアップが可能です！身につけたスキルを活かし、お客様の業務効率化にも貢献できます。</t>
  </si>
  <si>
    <t>～財務会計を軸とした業務用アプリケーションソフト導入による業務改善や経営向上の提案～
財務会計分野を中心とするアプリケーションソフトやサービスの導入を提案する仕事です。</t>
  </si>
  <si>
    <t>・募集地域
東京第一支社、東京第二支社、八王子支社
・勤務時間
9：00～17：30（休憩1時間）
・給与
月給205,000円以上（東京勤務）
※地域手当を含みます。
上記は最低保障額です。
※年齢・経験・能力・勤務地等を考慮の上、決定させていただきます。
【月給例】
月給208,200円～282,600円（27歳・東京勤務）
月給238,200円～325,600円（34歳・東京勤務）
【年収例】
380万円～512万円程度（27歳・東京勤務）
440万円～600万円（34歳・東京勤務）
※年収例には、賞与・残業手当・地域手当・家族手当・役職手当等を含みます。
・昇給・賞与
昇給／年1回
賞与／年2回（7月・12月）
・待遇・福利厚生
社会保険完備（健康保険・厚生年金・雇用保険）
確定拠出年金
社員旅行（海外・国内）
慶弔見舞金
財形貯蓄
社員持株会
社員厚生会
社内通報制度
資格取得支援制度（お祝い金支給）
育児・介護休暇制度
会社契約保養施設
・諸手当
住宅手当
家族手当
資格手当
残業手当
通勤交通費
※営業職の方には、別途販売奨励金制度があります。
※残業実績時間に応じて、残業代を支給しています。
・休日・休暇
完全週休2日制（土・日）、祝日
夏季休暇
年末年始休暇
年次有給休暇
年間休日120日以上
・教育・研修
中途入社社員を対象に集合研修を実施。採用部門においては、OJTを中心に育成を図っています。
eラーニング、職種別研修、階層別研修や資格取得支援制度なども用意しています。</t>
  </si>
  <si>
    <t>・強い主体性を備え、提案活動に自分ならではの創意工夫を盛り込める方
・積極的に知識・スキルの習得に努めていただける方
・チームワークを大切と考え、周囲と協力して仕事ができる方
・自身の意見・アイディアを持ち、それを周囲と共有できる方</t>
  </si>
  <si>
    <t>https://www.wanted.co.kr/wd/12716</t>
  </si>
  <si>
    <t>[JP]기술직 (Web사이트 엔지니어)</t>
  </si>
  <si>
    <t>・Webに精通しアイデアを設計し構築管理までできる方
・RFP作成、要件定義、製作ディレクション（外注管理）、品質管理
・HTML、CSSによるWEBサイト制作／コーディング実務経験必須
・CMSによる開発、フレームワーク知識、Web開発言語（PHP）力、サイトの管理・運用の経験ある方歓迎
・LAMP、ネットワーク知識、コミュニケーション力、マネジメント力</t>
  </si>
  <si>
    <t>技術的スタッフとして情報のデザインや仕様の策定などの業務から制作進行管理の業務までを行っていただきます。外部委託業者との進捗管理だけでなく、社内に技術ノウハウを蓄積し、展開する社内マネジメントも行っていただきます。
■仕事の魅力
複数のサイトを発展させる管理能力を磨くことで、視野の広さや技術の向上が望めます。技術習得の支援体制は整っています。セミナーや書物など自発的な技術の向上を奨励しています。また、外部委託業者との折衝もあるので、チームマネージメントのキャリアを積むことができ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Webサイトのシステム／サービスの企画開発業務～
当社が運営するコーポレートサイトおよび各種サービスサイトのWebサイトのシステム企画開発及びディレクション業務です。</t>
  </si>
  <si>
    <t>・募集地域
東京都新宿区
・勤務時間
9：00～17：30（休憩1時間）
・給与
月給205,000円以上（東京勤務）
※地域手当を含みます。
上記は最低保障額です。
※年齢・経験・能力・勤務地等を考慮の上、決定させていただきます。
【月給例】
月給208,200円～282,600円（27歳・東京勤務）
月給238,200円～325,600円（34歳・東京勤務）
【年収例】
380万円～512万円程度（27歳・東京勤務）
440万円～600万円（34歳・東京勤務）
※年収例には、賞与・残業手当・地域手当・家族手当・役職手当等を含みます。
・昇給・賞与
昇給／年1回
賞与／年2回（7月・12月）
・待遇・福利厚生
社会保険完備（健康保険・厚生年金・雇用保険）
確定拠出年金
社員旅行（海外・国内）
慶弔見舞金
財形貯蓄
社員持株会
社員厚生会
社内通報制度
資格取得支援制度（お祝い金支給）
育児・介護休暇制度
会社契約保養施設
・諸手当
住宅手当
家族手当
資格手当
残業手当
通勤交通費
※営業職の方には、別途販売奨励金制度があります。
※残業実績時間に応じて、残業代を支給しています。
・休日・休暇
完全週休2日制（土・日）、祝日
夏季休暇
年末年始休暇
年次有給休暇
年間休日120日以上
・教育・研修
中途入社社員を対象に集合研修を実施。採用部門においては、OJTを中心に育成を図っています。
eラーニング、職種別研修、階層別研修や資格取得支援制度なども用意しています。</t>
  </si>
  <si>
    <t>・チーム内のWeb開発リテラシーだけでなく、会社全体のWebリテラシーを上げられる方
・課題を見つけ改善施策を生み出し、実行していける方
・社内外のコンセンサスなど、組織のつながりを意識して仕事のできる方
・ユーザー視点でメリットを考え、経営視点でコストを意識できる方</t>
  </si>
  <si>
    <t>https://www.wanted.co.kr/wd/12717</t>
  </si>
  <si>
    <t xml:space="preserve"> • App, Web 디자인 2~5년 이상 또는 그에 준하는 실력을 갖추신 분
 • Sketch, Zeplin, Photoshop, Illustrator 등 능숙하게 툴을 사용하시는 분
 • 타 직군 및 개발 조직과의 원할하고 유연하게 커뮤니케이션이 가능한 분
 • 서비스 전략, 사용자 경험, 사용성, 디테일한 디자인의 차이에 대한 이해도가 높은 분
 • 포트폴리오 필수 제출(프로젝트 별 본인 참여율 기재 필수)</t>
  </si>
  <si>
    <t xml:space="preserve"> • App (Android, iOS), Web UI/UX 디자인
 • 서비스 기획 방향에 적합한 UI 구성 및 GUI 컨셉 도출
 • 기존 서비스의 퀄리티 향상을 위한 GUI 개선 진행</t>
  </si>
  <si>
    <t>“미술계의 의미있는 변화를 만들어내는 일을 함께 할 인재를 찾습니다”
오픈갤러리는 다수의 대중과 작가가 만날 수 있는 건강한 미술 생태계 구축을 비전으로 설립되었습니다.
​서비스의 우수성을 인정받아 한국소비자만족지수 1위, 대한민국서비스만족대상, 중소기업 청장상 등을 수상하였으며 ​KBS, MBC, 로이터, 아리랑 TV 등 국내외 유수 언론매체를 통해 서비스가 소개되며 빠르게 성장하고 있습니다.
​비즈니스, 미술, IT 등 각 분야 별로 최고 수준의 인력으로 구성되어 있으며 젊고 역동적인 분위기를 지니고 있습니다.
 • 고용형태
    - 정규직(경력자/수습 3개월)
 • 모집부분
    - 오픈갤러리 Web, App (Android, iOS) 서비스 디자인 및 개선을 위한 UI,GUI 디자이너
 • 지원 접수
    - 지원서류 : 이력서 및 자기소개서 또는 포트폴리오 첨부 (PDF 필수)​​
    ※ 보안상 모든파일은 반드시 PDF 로 보내주시기 바랍니다.
    - 지원마감 : 채용 시 (서류 및 면접전형은 지원서류가 접수되는 대로 진행)
    - 오픈갤러리 웹사이트 : http://www.opengallery.co.kr
    - 오픈갤러리 블로그 : http://blog.naver.com/open_gallery
    - 오픈갤러리 페이스북 : https://www.facebook.com/opengallery.co.kr</t>
  </si>
  <si>
    <t xml:space="preserve"> • 9호선/분당선 선정릉역 도보 2분
 • 간식 제공
 • 야근 시, 익일 늦은 출근</t>
  </si>
  <si>
    <t xml:space="preserve"> • 성공적인 서비스 기획, 운영한 경험
 • App (Android, iOS), Web 모두를 디자인한 경험이 있으신 분
 • 웹 및 모바일 환경에 대한 이해가 높으신분
 • 사용자 관점에서 시각화를 통한 문제 해결 능력이 강하신 분</t>
  </si>
  <si>
    <t>https://www.wanted.co.kr/wd/12720</t>
  </si>
  <si>
    <t>콘텐츠 전략,Google Analytics,마케팅 자동화,팀 관리,콘텐츠 제작,브랜드 전략,캠페인 전략,마케팅 ROI</t>
  </si>
  <si>
    <t>• 마케팅 또는 커뮤니케이션 관련 경력 3년 이상이신 분
• 뛰어난 커뮤니케이션 능력
• 다양한 분야의 팀원들과의 협업을 이끌고 성과를 만드는 능력
• 고객 중심의 사고</t>
  </si>
  <si>
    <t>• 성과지표, AB테스트에 기반한 광고 최적화 및 홈페이지 효율 개선 
• 온라인 채널별 퍼포먼스, ROAS 관리 
• 사업별 전략 수립 후 온/오프라인 프로젝트 기획, 실행 후 성과 분석 
• 담당팀과의 협업, 커뮤니케이션을 통한 목표 설정 및 업무 조율</t>
  </si>
  <si>
    <t>솔라커넥트는 사람과 에너지를 연결합니다. 
보다 많은 사람들이 친환경 에너지를 생산하고 사용할 수 있게 하는 태양광 플랫폼을 만들고 있습니다.
더 많은 사람들이 솔라커넥트의 가치를 알고, 플랫폼에 참여하는 것을 확산시킬 마케터를 찾고 있습니다. 태양광, 금융, IT 전문가들과 함께 에너지의 미래를 함께 바꿔나갔으면 합니다.</t>
  </si>
  <si>
    <t xml:space="preserve"> • 4대 보험
 • 퇴직금
 • 연차 휴가, 장기근속 휴가
 • 경조사비 지원
 • 식사 제공
 • 커피/맥주 무제한 제공
 • 도서구입 및 교육비 지원</t>
  </si>
  <si>
    <t>• 프로젝트 리딩 및 성과 개선 사례를 보유하신 분 
• SQL, 파이썬 등을 활용한 데이터 분석이 가능한 분 
• 신재생에너지 또는 P2P 관련 경력을 보유하고 있거나 이해도가 높은 분 
• Data driven thinking 기반, Google Analytics 등 트래킹 솔루션 사용에 익숙하신 분</t>
  </si>
  <si>
    <t>https://www.wanted.co.kr/wd/12722</t>
  </si>
  <si>
    <t>Commercial Director</t>
  </si>
  <si>
    <t>Hongkong</t>
  </si>
  <si>
    <t>507.564,530.766,530.768</t>
  </si>
  <si>
    <t xml:space="preserve"> • Min 15+ years work experience in a sales role environment, either within a  business development or key account management spectrum
 • Exceptionally strong analytical skills, with strong preference for individuals with prior consulting / finance background
 • Strong sales skills and track record of large scale business development success;
 • Min 15+ years experience hiring, leading, mentoring and retaining large (20+) commercial teams to repeatedly exceed their targets
 • Strong track record of building and maintaining outstanding relationships with CXO and other senior level key stakeholders 
 • Excellent interpersonal, communication and presentation skills influencing CXO management level
 • Demonstrated capability in building and executing strategy around revenue growth and key accounts performance with a data driven mindset 
 • Fluency in English &amp; Cantonese a MUST</t>
  </si>
  <si>
    <t>The role will have partial P&amp;L ownership as the CD will own our revenue line of our business. The CD is also expected to work collaboratively with our Operations function to curate the best selection view for our customers, including and not limited to creating the content available to customers in all of our neighbourhoods in Hong Kong. The CD will also have co-ownership of our restaurant marketing budget to deliver best-in-class marketing support for our restaurant partners, while leveraging our restaurant brands to acquire new customers for Deliveroo. The CD will also own commercial strategic initiatives, such as our Virtual Brand studio, own content creation, and support our growing business in corporate catering and Editions infrastructure expansion across the city.
This role requires an aggressive, charismatic and inspirational individual that is a natural salesperson, but can build solid relationships with all types of personalities in the F&amp;B industry, as well as senior C-suite stakeholders of our restaurant counterparts. It will also require the person to be able to attract, lead, develop, mentor and coach a large team of managers and associates. bUltimately, this person is responsible for ensuring Deliveroo operates at a sustainable economic basis, with the best and most diverse restaurant selection in town, while maintaining and expanding our market leadership. You will also serve as the face of Deliveroo for restaurants, helping develop our image and reputation as an established and valued leader of the HK F&amp;B industry This role will also ideally serve as the right hand person to the General Manager of the business.</t>
  </si>
  <si>
    <t>You will be leading Deliveroo’s commercial organization, which comprises Business Development (our sales function to restaurants), Account Management, Business Analytics and Intelligence, Commercial Excellence and Partner Service (restaurant support) teams. This team of 60+ collectively are responsible for signing up Hong Kong’s best restaurants and chains, and managing the relationships of a portfolio of over 5000 restaurant partners.</t>
  </si>
  <si>
    <t xml:space="preserve"> • Attractive compensation package
 • Become one of the key employees of a fast-growing start-up changing the food delivery landscape
 • Have a real impact on the direction of the business in Hong Kong
 • Work with people who LOVE what they do
 • Gym subsidy
 • Friday lunches for the office. Did we mention how much we love food?</t>
  </si>
  <si>
    <t xml:space="preserve"> • Strong knowledge of the restaurant industry is a plus
 • Experience in a high-growth business environment or start-up a plus</t>
  </si>
  <si>
    <t>https://www.wanted.co.kr/wd/12723</t>
  </si>
  <si>
    <t>[HK] Content &amp; CRM Manager</t>
  </si>
  <si>
    <t>523.710,523.721,524.728</t>
  </si>
  <si>
    <t xml:space="preserve"> • Bachelor’s degree in Business, Marketing, Communications, PR or related discipline
 • Minimum 3 years of Marketing/digital experience preferably in food and beverage or related field and has an understanding of the local market
 • Excellent copywriting capabilities
 • Creative, independent, multi-tasker, hard-working, well organised and a team player
 • Understanding of the social media landscape and content that works on the key channels - Facebook and Instagram
 • Experience briefing and working on video content
 • A self-starter with a proactive can-do attitude, comfortable with constant change &amp; fast-paced environment
 • Proven project management skills with ability to lead, manage outputs and timelines
 • Analytical skills with solid MS Excel experience
 • Proficiency with Microsoft Office, Adobe Illustrator, Adobe Photoshop, Adobe InDesign</t>
  </si>
  <si>
    <t>Social Media &amp; Digital:
 • Responsible for social media &amp; digital content for Hong Kong
 • Develop and execute the day-to-day social media content calendar &amp; create content that drives engagement and quality traffic to deliveroo.hk
 • Develop as required blog production &amp; content, in app banners, T&amp;Cs for campaigns, voucher creation and tracking
 • Develop relevant copies for performance marketing campaigns (e.g. GDN, UAC, FB, IG)
 • Tracks metrics, reports weekly/monthly/annually on results, and makes continuous improvements and adjustments to digital campaigns.
 • Monitor external social media content relevant to the Deliveroo brand
CRM:
 • Identifying opportunities to build a relationship with our consumers and restaurants across email and push notifications
 • Manage, create and deploy campaigns
 • Work closely with  Marketing, Operations, Customer Service, Account Managers, Business Development and Rider Team to support restaurant partners, rider engagement and wider business needs including restaurant comms
 • Conduct full reviews of all campaign work, compiling results, developing insights and showcasing learnings to inform future campaigns
 • Project manage initiatives to ensure end to end process is delivered on time &amp; meets KPI's
Marketing:
 • Support the Marketing Manager to develop a deep understanding of our customer base. Help identify where there are opportunities to accelerate acquisition and reduce churn across different demographics &amp;  locations and execute plans against these opportunities
 • Execute on the monthly marketing campaign calendar
 • Support the Marketing Manager with all day to day tasks, projects, events and campaigns
 • Prepare copy writing for promotion materials in both Chinese and English, including but not limited to website, email, advertisement, flyer, press release etc
 • English to Chinese translation work
 • Keep on top of marketing admin requirements such as purchase orders and invoices
Reporting:
 • Responsible for weekly reporting, highlighting key findings, success and learnings.
 • Track new and existing customer behaviour (traffic, conversion, volumes) on a weekly, monthly, and quarterly basis.</t>
  </si>
  <si>
    <t>Based in Hong Kong and reporting to the Marketing Manager for Hong Kong, the Content Manager will be responsible for social media, CRM and digital content for Deliveroo Hong Kong and will support the Marketing Manager on marketing campaigns, analysis and reporting.</t>
  </si>
  <si>
    <t xml:space="preserve"> • Become one of the key employees of a fast-growing, exciting startup changing the food delivery landscape
 • Open, respectful and fun company culture
 • BIG Friday lunches – food Deliveroo'd to the office
 • Gym and phone subsidies
 • Basic health and dental insurance coverage
 • Have a real impact on the company’s growth and evolution
 • Work with people who love what they do every day
 • Great online learning courses delivered by global universities</t>
  </si>
  <si>
    <t xml:space="preserve"> • Excellent Chinese &amp; English written and oral communication skills. Cantonese fluency is a must
 • Experience with Braze, Looker and MailChimp an advantage</t>
  </si>
  <si>
    <t>https://www.wanted.co.kr/wd/12724</t>
  </si>
  <si>
    <t>https://www.wanted.co.kr/wd/12725</t>
  </si>
  <si>
    <t>Customer Service Associate</t>
  </si>
  <si>
    <t xml:space="preserve"> • Ability to use multiple systems and multitask in a fast-paced environment
 • Ability to quickly assess a situation and problem solve to point of resolution
 • Ability to effectively communicate to a wide range of people via telephone or email
 • Fast learner and good time management
 • Full availability for any shift, including weekends
 • Excellent written and spoken English and Cantonese, proficiency in Chinese word-processing
 • Candidates with less experience will be considered as Customer Service Assistant. Students planning for a gap year will also be considered.</t>
  </si>
  <si>
    <t xml:space="preserve"> • Actively monitoring orders placed via Deliveroo up to completion, ensuring delivery times are met and customers are updated when issues arise.
 • Answering inbound calls and emails from Corporates, Customers/Customers/Drivers/Restaurants.
 • Proactively liaising with different parties to ensure orders run smoothly.
 • Providing feedback to relevant departments to help improve our customer experience.</t>
  </si>
  <si>
    <t>We are looking for several Customer Service Representatives. This is an opportunity to become a founding and critical member of a rapidly growing startup. You will be directly responsible for the on-time delivery of food from the finest restaurants to thousands of homes and offices across Hong Kong. This is a role for an intelligent, motivated, self-starter who is looking for a job that has ample career advancement opportunities.</t>
  </si>
  <si>
    <t xml:space="preserve"> • Competitive remuneration 
 • Competitive Holidays
 • 5 Days Work Scheme
 • Health Insurance
 • BIG-Friday-Lunch and tons of food!</t>
  </si>
  <si>
    <t>https://www.wanted.co.kr/wd/12726</t>
  </si>
  <si>
    <t xml:space="preserve"> • IT 서비스 기획/디자인 경험 5년 이상 혹은 그에 준하는 서비스 기획/디자인 경험
 • Keynote, Sketch, Protopie..등 기획서, UI, 가벼운 프로토타이핑으로 표현 가능한 툴에 익숙한신 분
 • 모바일 서비스 UI디자인 가능자 또는 그에 준하는 디자인 감각을 갖추신 분
 • 앱/웹 개발자와 원활하게 협업 가능한 지식을 갖추신 분
 • needs와 목적에 맞게 완결성 있는 결과물을 속도감있게 도출하시는 분
※제출서류
 • 자유 양식의 이력서, 경력기술서, 프로젝트 포트폴리오
 • 특히 업무 진행에 있어서 차별화된 자신의 특장점을 명확히 기재 요망</t>
  </si>
  <si>
    <t xml:space="preserve"> • 서비스 PM그룹 내 UX조직에서 서비스 전략 및 선행 UX/UI 실무 담당  
 • 카카오페이지 서비스 전반의 UX기획 + UI프로토타입 제시 (Mobile/PC)
 • 카카오페이지 UX 전략기획, 상세기획(기능/화면 명세) 및 UI 프로토타이핑
 • 제작 프로세스에서 사업/개발/디자인 부서간 프로젝트 PM 업무</t>
  </si>
  <si>
    <t>카카오의 핵심사업부문이면서 콘텐츠비지니스 전문 카카오페이지에서 UX/UI 디자이너를 모집합니다.
대한민국 No.1 모바일 콘텐츠 플랫폼인 "카카오페이지" 와 국내 최초 웹툰서비스인 “다음웹툰” 을 서비스하고 있습니다.
•채용절차
  - 서류전형 ▶  1,2차 면접 ▶ 채용 (채용절차는 상황에 따라 변경될 수 있습니다.)</t>
  </si>
  <si>
    <t xml:space="preserve"> • 점심/저녁제공(연 180만원 상당)
 • 리프레시 휴가(3년 근속시 최대3주 &amp; 300만원 휴가비)
 • 단체보험제도(배우자 부모 포함 연간 150~300만원 상당 단체보험가입)
 • 대출 이자지원제도
 • 1,800mm의 넓은 책상 및 고급 업무장비 지급</t>
  </si>
  <si>
    <t xml:space="preserve"> • 카카오페이지의 사용자이면서 애정이 많으신 분
 • 포털서비스, 컨텐츠서비스의 기획과 디자인 경험이 있으신 분
 • IT 트렌드에 항상 관심이 많으며, 새로운 생각과 도전을 바르게 수용하시는 분</t>
  </si>
  <si>
    <t>https://www.wanted.co.kr/wd/12728</t>
  </si>
  <si>
    <t>[HK] Editions Site Manager</t>
  </si>
  <si>
    <t xml:space="preserve"> • 2+ years in FMCG operations, hospitality or similar
 • Strong team and partner communication with exceptional attention to detail
 • Good with numbers - comfortable with data to inform your decisions
 • Must be fluent in Cantonese and English
 • Understanding of basic budgets
 • Comfortable with shift work; inc evenings and weekends</t>
  </si>
  <si>
    <t xml:space="preserve"> • Managing the day-to-day running of a Deliveroo Editions site; meeting health &amp; safety standards, managing stock deliveries, site cleanliness etc
 • Improving our restaurant partners kitchen operational efficiency
 • Improving site efficiency and reducing site operational costs
 • Liaising with our restaurant account management and rider operations teams to improve our overall site performance</t>
  </si>
  <si>
    <t>As a Site Manager you are responsible for maintaining and the smooth running of your own Deliveroo Editions site made up of five to ten delivery only kitchens. Working within a wider team you will be responsible for improving the kitchen efficiencies with an aim to deliver food quicker and more reliably.</t>
  </si>
  <si>
    <t xml:space="preserve"> • Become one of the key employees of a fast-growing, exciting startup changing the food delivery landscape·
 • Versatile development opportunities
 • Flat hierarchies and a dynamic start-up atmosphere
 • Open, respectful and fun company culture
 • Big Friday lunches – food Deliveroo'd to the office
 • Gym and phone subsidies
 • Basic health and dental insurance coverage
 • Have a real impact on the company’s growth and evolution
 • Work with people who love what they do every day</t>
  </si>
  <si>
    <t>https://www.wanted.co.kr/wd/12729</t>
  </si>
  <si>
    <t>[HK] Head of Marketing</t>
  </si>
  <si>
    <t>523.707,523.709,523.710,523.721,523.1030</t>
  </si>
  <si>
    <t xml:space="preserve"> • 4+ years marketing experience, ideally both online and offline
 • Exhibit high degrees of creativity to support ideation of marketing campaigns that appeal to a diverse range of customers in Hong Kong
 • Display high levels of analytical horsepower: being numbers driven is key as you need to look at weekly new and return customer metrics to decide on appropriate marketing initiatives and budget allocation
 • Equally happy to be on the streets driving a street activation campaign and being in the office looking at customer cohort numbers and coming up with actionable, data-driven insights
 • Proven ability to successfully develop and execute major multi-channel marketing campaigns
 • Experience in leading teams</t>
  </si>
  <si>
    <t xml:space="preserve"> • Own the city marketing strategy and budget
 • Covers CRM, social, content, affiliates, paid and organic digital, events, sponsorships, partnerships, ATL, consumer PR, other brand initiatives etc.
 • Lead development of detailed quarterly marketing plans
 • Own customer CPA and LTV targets
 • Analyse and report on ROI of marketing campaigns and initiatives
 • Execute in-person, online and social campaigns
 • Liaise with marketing and design teams in London for customised local initiatives
 • Lead 5 marketing managers and associates</t>
  </si>
  <si>
    <t>We are looking for a highly talented Head of Marketing. This is a rare opportunity to become a critical member of a rapidly growing, well-funded startup. You will own our growth portfolio, and be primarily be responsible for driving consumers and corporate to use our online platform to order delivery from the best restaurants to their homes and offices.</t>
  </si>
  <si>
    <t xml:space="preserve"> • Become one of the key employees of a fast-growing, exciting startup changing the food delivery landscape
 • Open, respectful and fun company culture
 • BIG Friday lunches – food Deliveroo'd to the office
 • Gym and phone subsidies
 • Basic health and dental insurance coverage
 • Have a real impact on the company’s growth and evolution
 • Work with people who love what they do every day</t>
  </si>
  <si>
    <t xml:space="preserve"> • Experience in a high growth consumer oriented startup a plus
 • Agency experience combined with in-house execution track record preferred
 • Ability to use photoshop and similar a plus</t>
  </si>
  <si>
    <t>https://www.wanted.co.kr/wd/12730</t>
  </si>
  <si>
    <t xml:space="preserve"> • 웹 &amp; 모바일 서비스 기획 경력 5년 이상
 • 트레이딩 서비스 기획이 가능한 분
 • 다양한 협업부서와의 원활한 커뮤니케이션이 가능한 분
 • 신규 서비스의 기획/출시/운영 경험 보유자 우대</t>
  </si>
  <si>
    <t xml:space="preserve"> • 미술품 트레이딩 신규 서비스 기획/운영</t>
  </si>
  <si>
    <t xml:space="preserve"> • 최신사양 노트북 지원(맥북, 서피스북 등)
 • 자유로운 출퇴근제
 • 압구정동 소재 피트니스센터 이용 등록
 • 최고급 휴양시설(아난티 펜트하우스) 무기명 사용
 • 매월 생일축하파티 개최</t>
  </si>
  <si>
    <t xml:space="preserve"> • 영어 기술 문서 독해 (구글 번역) 및 적용이 빠르신 분
 • 블록체인 및 암호화폐에 대해 관심이 있으신 분</t>
  </si>
  <si>
    <t>https://www.wanted.co.kr/wd/12731</t>
  </si>
  <si>
    <t>Head of Operations</t>
  </si>
  <si>
    <t xml:space="preserve"> • You need to have great curiosity – be inquisitive and challenge the status quo. We are looking for a confident critical-thinker that can jump into many different problems and situations and come up with constructive, tactical recommendations.
 • We need someone who is invigorated by delivering impact – and seeing the tangible effects. You need to want to make a change now – this is less about creating an incredible strategy that will be implemented over the next 5 years, and more continuous decisions and actions that can change the business.
 • There’s a lot to do, so we need someone who can prioritise and make decisions intelligently using data to direct them.
 • You'll definitely do some number-crunching – it’s important to be able to quickly identify issues, inefficiencies and how big these might be.
 • Strong analytical skills to make data-driven decisions for operational and economical improvements
 • High-level people management skills, must have experience working with people of different backgrounds/cultures
 • Ability to work and thrive in a fast-paced environment
 • Strong problem solving and analytical skills
 • Exceptional organisational skills and attention to detail
 • Confident communication skills for reporting to stakeholders at different levels, ability to influence people across the organisation
 • Driven and confident personality, who can keep a cool head in a crisis
 • Entrepreneurial mindset and a willingness to get your hands dirty
 • Enough stats and excel skills, i.e. to separate the signal from the noise (since so much of what we do is tested against the real world straight away)</t>
  </si>
  <si>
    <t xml:space="preserve"> • Overseeing the front-line operation for Hong Kong – understanding, analysing and driving forward our complex day-to-day logistics to ensure exceptional service levels always
 • Leading each component of our operations – whether it be ensuring we have enough riders in the fleet, that supply matches demand, and that riders have all the support that they need
 • Using analytics to build a platform that can sustainably scale – understanding what needs to be improved to increase efficiency and effectiveness of the fleet, and what we need to build now for the future
 • Designing, building and leading the required operations org structure – while ensuring our local operations departments are coordinated
 • Leading the local strategy – understanding the cultural, legal and competitive landscape to ensure we are constantly evolving and innovating to respond to needs; also prioritising projects within the team and setting timelines to reach goals quickly
 • Managing and leading our people – working with the heads of each sub-department and their teams to give them guidance, direction, and coaching
 • Providing input for product, procurement, and other HQ central departments – working with all the supporting departments to ensure both that the Hong Kong market has their needs catered for, and they are coordinated with upcoming changes to product, processes and strategy
 • Continuously identifying opportunities for improvement – e.g. improving the design of delivery zones for better customer experience, optimising the flow of rider inbound inquiries, reviewing efficiency in fleet staffing, enhancing, communications with rider communities, ensuring watertight and rapid payment etc.</t>
  </si>
  <si>
    <t>The Operations function is at the heart of the business – we ensure a seamless delivery service for customers, from start to finish. The Operations function also leads our internal logistics function which caters to our 1600+ restaurants (and still expanding) across Hong Kong.
As we continue phenomenal growth, the challenge to operate sustainably becomes ever harder. This senior-level role reporting directly to the GM will have total ownership over one of our most important functions, and will help our markets achieve the step changes required to become the world-leader in food delivery.</t>
  </si>
  <si>
    <t xml:space="preserve"> • Duo-fluency in Cantonese and English is strongly preferred
 • Consulting or finance experience from top-tier firms is a plus
 • College graduate level candidate - a science/highly analytical degree or background is a bonus
 • Having experience with operational or project management, and staffing and hiring on a larger scale is a plus</t>
  </si>
  <si>
    <t>https://www.wanted.co.kr/wd/12732</t>
  </si>
  <si>
    <t xml:space="preserve"> • 모던웹 기술기반
    - React
    - Vue.js, Angular.js
    - HTML5, ES6, SASS</t>
  </si>
  <si>
    <t xml:space="preserve"> • 웹 기반 글로벌 서비스 개발 (퍼블리싱)
 • 최종사용자 / 관리자 사이트를 별도로 개발</t>
  </si>
  <si>
    <t xml:space="preserve"> • 최신사양 노트북 지원(맥북, 서피스북 등)
 • 자유로운 출퇴근제
 • 압구정동 소재 피트니스센터 이용 등록
 • 최고급 휴양시설(아난티 펜트하우스) 무기명 사용</t>
  </si>
  <si>
    <t xml:space="preserve"> • 영어 기술 문서 독해 (구글 번역) 및 적용이 빠르신 분
 • 프로그램 설계 및 코드 개선을 추구하시는 분
 • Flux/Redux 사용 경험이 있으신 분
 • 함수형 프로그래밍에 대한 관심과 경험이 있으신 분
 • 블록체인 및 암호화폐에 대해 관심이 있으신 분</t>
  </si>
  <si>
    <t>https://www.wanted.co.kr/wd/12733</t>
  </si>
  <si>
    <t xml:space="preserve"> • 나이/성별/학력/전공 무관
 • 웹 어플리케이션 개발, 운영 경험자로서 실무 3년차 이상 또는 그에 준하는 역량 보유자
 • Git 버전 관리 시스템 사용 경험이 있으신 분
 • 자바에 익숙하고 기타 언어 하나 이상을 습득하신 분
 • Spring 프레임웍 (Spring Boot)을 이용한 Web Application 개발 경험이 있으신 분
 • MVC framework 기반의 웹 서비스나 API 개발경험이 있으신 분
 • MySQL, SQL Server, Oracle등 RDBMS 경험이 있으신 분
 • 기본적인 Linux /Unix 명령 사용 능력 보유자</t>
  </si>
  <si>
    <t xml:space="preserve"> • 아트 플랫폼 개발
 • 미술품 트레이딩 Back-end 개발
 • 결제(현금, 카드, cryptocurrency) 빌링 정산 Back-end 개발
 • 지속적인 시스템 모니터링을 통한 성능 추척 및 개선업무</t>
  </si>
  <si>
    <t>https://www.wanted.co.kr/wd/12734</t>
  </si>
  <si>
    <t>https://www.wanted.co.kr/wd/12735</t>
  </si>
  <si>
    <t>Live Operations Associate</t>
  </si>
  <si>
    <t xml:space="preserve"> • Diploma or above in any disciplines
 • Customer-oriented attitude with good telephone manner as well as problem solving skills
 • Excellent skills in English and Cantonese, proficiency in English and Chinese word-processing
 • Ability to use multiple systems and multitask in a fast-paced environment
 • Ability to quickly assess a situation and problem solve to point of resolution
 • Fast learner and good time management
 • Self-motivated, hardworking with strong sense of responsibility
 • Working experience in customer service sector is an advantage
 • Availability on weekends.</t>
  </si>
  <si>
    <t xml:space="preserve"> • Monitoring orders placed via Deliveroo app or Website up to completion
 • Optimising rider utilisation targets across Hong Kong area
 • Ensuring delivery times are met and customers are updated when issues arise
 • Liaising with different teams and departments to ensure all orders run smoothly
 • Providing feedback to relevant departments to help improve our customer experience</t>
  </si>
  <si>
    <t>We are looking for several Live Operations Associates. This is an opportunity to become a founding and critical member of a rapidly growing startup. You will be directly responsible for the on-time delivery of food from the finest restaurants to thousands of homes and offices across Hong Kong. This is a role for an intelligent, motivated, self-starter who is looking for a job that has ample career advancement opportunities.</t>
  </si>
  <si>
    <t xml:space="preserve"> • Competitive remuneration
 • Competitive Holidays
 • 5 Days Work Scheme
 • Health Insurance
 • Dental Insurance
 • Gym Reimbursement
 • Fun working environment
 • Regular team activities
 • Access to Deliveroo Plus (no delivery fee on all Deliveroo orders)
 • Every Friday we order lunch for everyone from restaurants on the Deliveroo platform</t>
  </si>
  <si>
    <t>https://www.wanted.co.kr/wd/12736</t>
  </si>
  <si>
    <t>[HK] Marketing Associate</t>
  </si>
  <si>
    <t xml:space="preserve"> • Bachelor’s degree in Business, Marketing, Communications, PR or related discipline
 • Minimum 1 year of Marketing/digital experience preferably in food and beverage or related field and has an understanding of the local market
 • Excellent Chinese &amp; English written and oral communication skills. Cantonese fluency is a must.
 • Must be proficient in Adobe InDesign, Illustrator, Photoshop
 • Analytical skills with solid MS Excel experience
 • Creative, independent, multi-tasker, hard-working, well organized and a team player
 • Understanding of the social media landscape and content that works on the key channels - Facebook and Instagram
 • Experience in video content
 • A self-starter with a proactive can-do attitude, comfortable with constant change &amp; fast-paced environment</t>
  </si>
  <si>
    <t xml:space="preserve"> • Support planning &amp; execution of marketing campaigns (offline, online and social campaigns) with other departments and external vendors
 • Work with Content Manager and continuously create engaging graphics, photos, imagery, video and copy using Adobe Creative Suite (both online and offline)
 • Handle print &amp; multimedia production projects (e.g. social media post, direct mail, flyers, emails)
 • Assist in copywriting for promotion materials in both Chinese and English, including but not limited to website, email, press release, etc.
 • Respond to messages and comments received on social media platforms in a timely and appropriate manner
 • Monitor competitors’ marketing activities, ad trends and archives
 • English to Chinese translation work
 • Analyze and report on ROI of marketing campaigns and initiatives
 • Manage daily administrative tasks to ensure the Marketing department runs smoothly</t>
  </si>
  <si>
    <t>Based in Hong Kong and reporting to both the Marketing Manager &amp; Content Manager for Hong Kong, the Marketing Associate will be responsible for supporting the HK Marketing Team on marketing campaigns, analysis and reporting.</t>
  </si>
  <si>
    <t>https://www.wanted.co.kr/wd/12737</t>
  </si>
  <si>
    <t>변호사 닷컴</t>
  </si>
  <si>
    <t>[JP]PHP 엔지니어（세무사 닷컴）</t>
  </si>
  <si>
    <t>・PHP・Ruby・Python・PerlなどでのWebサービス開発スキル
・MVCフレームワークに関する基礎知識
・JavaScript/jQueryの開発スキル
・HTML/CSSに関する基礎知識
・Git等バージョン管理システムを用いた開発スキル
※学歴不問</t>
  </si>
  <si>
    <t>・サービスの機能開発・改善に関する要件定義、プロジェクトマネジメント
・ビジネス要件と技術要件の整理
・サービス/技術仕様の策定・設計・開発
・業務プロセスの改善・最適化
ニュースやQ&amp;A など、単体でも成り立つ規模の機能を複数抱えるプロダクトを手がけており、多様なサービスモデルを支える仕組みを作っています。
技術的負債をコントロールするため、リファクタリングや自動化の時間をしっかりと取っています。
■開発環境
言語： PHP
フレームワーク： Yii（一部Laravel）
データベース：MySQL
インフラ：AWS
フロントエンド：JavaScript, SCSS
ライブラリ：jQuery,Vue.js
・PHPUnit による単体テストを実施
・Jenkins によるテスト自動化環境を構築
・ログ収集・解析に：Fluentd / ElasticSearch / Kibana 使用
・構成管理： Ansible
・デプロイツール：Capistrano
・パフォーマンス監視： Sensu を使用
・チーム開発：GitLab 上で実施
・タスク管理：Redmine
・情報共有： esa.io
・チャットツール： Slack
■働く環境
・書籍　毎月購入可能
・月1回の技術勉強会
・エンジニア専用チェア
・集中個室あり
・仮眠室あり
・裁量労働制（コアタイムなし）
・スクラム開発</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現在、税理士ドットコム事業部では税理士のマーケティング支援領域での税理士紹介事業を主軸に事業展開しております。本事業は直近1年でサービス売上170%成長、サイトアクセス500%成長という成長を遂げており、全社的にも投資事業としての位置づけとなりました。
直近では税理士紹介事業で得た収益で、ユーザー向けのサービス開発、税理士事務所の経営支援領域でのサービス開発を進めています。
税理士ドットコムを弁護士ドットコム株式会社のさらなる企業成長を担う第2の基幹事業にすべく、サービス開発を一緒に行っていただくエンジニアを募集しております。</t>
  </si>
  <si>
    <t>・雇用形態
正社員
・給与	
年収 400万円 〜 800万円
・勤務地	
106-0032  東京都港区六本木4-1-4 黒崎ビル6F
東京メトロ南北線「六本木一丁目」駅1番出口から 徒歩6分
都営地下鉄大江戸線、東京メトロ日比谷線「六本木」駅6番出口から 徒歩8分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https://www.wanted.co.kr/wd/12738</t>
  </si>
  <si>
    <t>営業企画・マーケティング職マネージャ候補（弁護士ドットコム）</t>
  </si>
  <si>
    <t>・Webマーケティング、コンテンツマーケティングの実務経験1年以上
・論理的に物事を捉え推論を構築する事に長けている方
・他チーム、他部門を巻き込める高いコミュニケーション能力
・目標を達成するための強いコミットメント力
・弊社の企業理念「専門家を身近に」に共感頂き、社会課題を解決することに意義を感じていただける方</t>
  </si>
  <si>
    <t>▶オンライン・マーケティング
・MAツール（Pardot）を活用したリードナーチャリング施策全般
・カスタマージャーニーの設計
・Webサイト・LP設計
・リード獲得に向けたコンテンツ企画・制作　等
▶営業企画
・営業戦略・戦術の立案（部長、マネージャのサポート）
・営業計画策定、営業KPIの仕組み化とモニタリング
・インサイドセールスなどの新しい営業施策の推進　等</t>
  </si>
  <si>
    <t>弁護士登録数13,000人超え（国内弁護士の3人に1人）、月間900万人のユーザーに利用されている弁護士ドットコムのさらなる事業拡大を一緒に担える仲間を募集しています。
配属予定の部署は、営業計画の策定から営業戦略の立案、マーケティングまでを担う部署です。はじめはマーケティング実務者としてオンラインマーケティングを担当していただきます。将来的には、事業計画やプロダクトマーケティングなどの幅広い職種に挑戦できる部署です。
お会いさせていただき、これまでの経験や今後のキャリアをお聞きして、最適なポジションを提案させていただきます。</t>
  </si>
  <si>
    <t>・雇用形態
正社員
・給与	
年収 400万円 〜 700万円
・勤務地	
東京都港区六本木二丁目2番6号 福吉町ビル2階
「溜池山王駅」徒歩5分 
「六本木一丁目駅」徒歩7分
・勤務時間	
コアタイム無しのフレックスタイム制
10:00〜19:00の時間で勤務している社員が多いです
・待遇・福利厚生	
交通費支給（上限3万円） 社会保険完備 持株会制度 社内表彰制度、近距離手当制度、自転車通勤手当制度、お誕生日のお祝い、社員懇親会
・休日・休暇	
有給休暇 (入社半年経過後10日～) 夏季休暇 年末年始休暇 慶弔休暇 産休・育休 週休2日制 土日祝日休み 年間121日　特別休暇</t>
  </si>
  <si>
    <t>・Webマーケティング企業（SEOやリスティング広告等でWEBマーケティングコンサルティング事業を行っている企業など）で営業職と圧倒的なパフォーマンスを
　出しているが、より高い視座でのキャリアを志向している方
・「現場の感覚」を大事にしながら、「再現性のある仕組み化」に挑戦したい方</t>
  </si>
  <si>
    <t>https://www.wanted.co.kr/wd/12739</t>
  </si>
  <si>
    <t>WEBプロデューサー（税理士ドットコム）</t>
  </si>
  <si>
    <t>・WEBディレクター/プロデューサーの経験
・開発/制作の進行管理・マネジメント経験
・データ分析からの課題抽出と改善案の企画・実行経験
・Webマーケティング（SEO、リスティング広告、ソーシャルメディア等）の経験</t>
  </si>
  <si>
    <t>・日本最大級の税務相談ポータル「税理士ドットコム」のコンテンツ・UI/UX改善
・利用ユーザー・登録税理士向けマーケティング
・事業KPI管理
・開発、制作進行、工程管理等の開発調整業務
・新規サービス企画</t>
  </si>
  <si>
    <t>「納税制度運用の円滑化」「中小企業の経営サポート」が、社会における税理士の大きな役割です。昨今では「大相続時代」が到来し、社会にとって税理士の役割は一層大きなものとなっています。私たちは、税務に関して悩みを抱えているユーザーの支援はもちろん、社会と経済を支える税理士のサポート（マーケティング支援・業務支援）も行い、ユーザー・税理士双方にとってなくてはならないインフラサービスを提供することを目指しています。
弁護士ドットコム株式会社は日本最大級の法律相談ポータルサイト「弁護士ドットコム」を柱の事業として成長し、2014年12月にマザーズ上場を果たし、社員数も100名を越える規模になりました。「専門家をもっと身近に」という理念を掲げ、これからも現在も成長し続けております。弁護士に続く第2の柱事業として注力しているのが税理士ドットコムです。弁護士ドットコム株式会社のさらなる成長を担う事業を一緒に育ててくれる仲間を募集しております。</t>
  </si>
  <si>
    <t>・雇用形態
正社員
・給与	
年収 400万円 〜 850万円
・勤務地	
東京都港区六本木4-1-4 黒崎ビル6F
東京メトロ南北線「六本木一丁目」駅1番出口から 徒歩6分
都営地下鉄大江戸線、東京メトロ日比谷線「六本木」駅6番出口から 徒歩8分
・勤務時間	
コアタイム無しのフレックスタイム制
10:00〜19:00の時間で勤務している社員が多いです
・待遇・福利厚生	
交通費支給（上限3万円） 社会保険完備 持株会制度 社内表彰制度、近距離手当制度、自転車通勤手当制度、お誕生日のお祝い、社員懇親会
・休日・休暇	
有給休暇 (入社半年経過後10日～) 夏季休暇 年末年始休暇 慶弔休暇 産休・育休 週休2日制 土日祝日休み 年間121日　特別休暇</t>
  </si>
  <si>
    <t>・サービスの立ち上げから運用まで一貫して携わった経験
・サービス改善のために多数の施策を実施しKPIの成長に貢献した経験</t>
  </si>
  <si>
    <t>https://www.wanted.co.kr/wd/12740</t>
  </si>
  <si>
    <t>採用コンサルタント（弁護士ドットコムキャリア）</t>
  </si>
  <si>
    <t>・法人営業系の経験2年以上
・コミュニケーション能力
・論理的思考力
・柔軟かつ前向きに考える力</t>
  </si>
  <si>
    <t>・求人獲得。主に大手企業（一部法律事務所）との関係構築及び求人ニーズのヒアリング
・適性に応じて新領域マーケット調査からセグメント設計等も行っていただきます。</t>
  </si>
  <si>
    <t>日本最大級の法律相談ポータルサイト「弁護士ドットコム」による弁護士・法律事務所向けマーケティング支援事業が好調になり、弁護士・法律事務所向けに幅広いソリューションが提供できるフェーズとなりました。その1つとして採用支援サービス「弁護士ドットコムキャリア」を2016年5月に立ち上げました。
弁護士を探している法律事務所・企業と、ご転職を検討されている弁護士とのマッチングを行いご転職を支援するサービスです。
2018年2月からは、新サービス「EXCAREER」（管理部門系特化型転職支援サービス）も立ち上げ、今後多くの個人・企業のニーズに応えていく必要があります。
上記状況の中、本ポジションは主に、法務人材を求めている企業を中心に、採用コンサルタント業務に従事していただきます。
弁護士業界では、人材紹介会社を使っての転職がまだまだスタンダードではなく今後伸び代がある領域です。かつ、弁護士の人数の増加による市場の競争激化する中で、人材の採用は多くの法律事務所において課題とされています。"法律×IT"という領域で長年事業展開をしてきた当社には、多くの弁護士・法律事務所から信頼を寄せていただけており、人材紹介サービス事業としては後発ですが、会社としての知名度が既にございますので、他事業部と連携を行うことで、他の人材紹介会社とは違ったアプローチが可能です。また、チームに所属するメンバーはマネージャーを始め人材紹介業にて経験を積んできている少数精鋭のチームですので、優秀なメンバーとともにマーケットの創造に携われる醍醐味がございます。</t>
  </si>
  <si>
    <t>・雇用形態
正社員
・給与	
年収 400万円 〜 600万円
・勤務地	
東京都港区六本木4-1-4 黒崎ビル6F
東京メトロ南北線「六本木一丁目」駅1番出口　徒歩6分
地下鉄大江戸線、日比谷線「六本木」駅6番出口　徒歩8分
・勤務時間	
コアタイム無しのフレックスタイム制
10:00〜19:00の時間で勤務している社員が多いです
・待遇・福利厚生	
交通費支給（上限3万円） 社会保険完備 持株会制度 社内表彰制度、近距離手当制度、自転車通勤手当制度、お誕生日のお祝い、社員懇親会
・休日・休暇	
有給休暇 (入社半年経過後10日～) 夏季休暇 年末年始休暇 慶弔休暇 産休・育休 週休2日制 土日祝日休み 年間121日　特別休暇</t>
  </si>
  <si>
    <t>・人材紹介会社においてリクルーティングアドバイザー（企業・法人担当）の御経験を持たれていらっしゃる方</t>
  </si>
  <si>
    <t>https://www.wanted.co.kr/wd/12741</t>
  </si>
  <si>
    <t>[JP]오픈 포지션</t>
  </si>
  <si>
    <t>※関わるメデイア・サービス例
・日本最大級の法律ポータルサイト 「弁護士ドットコム」
「弁護士ドットコム」は、弁護士検索や法律相談を無料で利用できるオンリーワンのサービスとして、今では月間940万人の方々に利用されるプラットフォームサービスへ成長しています。弁護士登録数は約14,000人以上となり、国内弁護士3人に1人と圧倒的な規模を誇ります。
・日本最大級の税務相談ポータルサイト 「税理士ドットコム」
税に関する悩み・問題を抱えるユーザーが、無料で税理士へ相談したり、税理士を探すことができる日本最大級の税務ポータルサイト「税理士ドットコム」を運営しています。月間で100万人を超えるユーザーにサイトをご利用いただいてます。ユーザーは中小企業の経営者や個人事業主を中心に税金に関係のある全ての人です。
・日本初の Web 完結型クラウド契約サービス 「クラウドサイン」
「クラウドサイン」は、これまで紙でやり取りされていた契約書をクラウド上で締結、管理まで完了させてしまうサービスです。受信者側がクラウドサインに登録する必要がないため、導入がスムーズ。フリーランスから大企業まで17,000社以上が登録しており、「契約締結にかかる時間が90%削減された」「コストが85%削減された」など続々喜びの声をいただいております。
・実務に役立つ企業法務ポータルサイト 「Business Lawyers」
「Business Lawyers」は最新法改正や企業法務で誰もが悩む論点を専門家が解説した特集記事・実務Q&amp;Aなど「実務に役立つ」コンテンツがそろった企業法務ポータルサイトとして2016年4月にオープンしました。
・法務人材を対象としたキャリア支援サービス 「弁護士ドットコムキャリア」
弁護士ドットコムキャリアは、弁護士ドットコム株式会社が運営する、弁護士・法務担当者に特化した転職支援・人材紹介サービスです。
※想定ポジション例
・セールス系
・事業企画系
・営業企画系
・経営企画系
・マーケター系
・ディレクター系
・エンジニア系
・デザイナー系
・データサイエンティスト系
・ライター系
etc・・・</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現在公開されている募集中ポジションに該当は無いが、弊社にご興味があるという方はこちらのページ「オープンポジション」枠からご応募ください。各事業部やメディア・サービスにて御活躍いただける可能性を社内で探ります。</t>
  </si>
  <si>
    <t>・雇用形態
正社員
・給与	
応相談
・勤務地	
東京都港区六本木4-1-4 黒崎ビル6F
東京都港区六本木二丁目2番6号 福吉町ビル2階
大阪府大阪市北区西天満二丁目6番8号 堂島ビルヂング4階
【六本木本社】東京都港区六本木4-1-4 黒崎ビル6F
【六本木本社ANNEX】東京都港区六本木二丁目2番6号 福吉町ビル2階、5階
※弁護士ドットコムサービスのビジネスサイドの勤務地です
【西日本支社】大阪府大阪市北区西天満二丁目6番8号 堂島ビルヂング4階
※西日本マーケティングセールス（弁護士ドットコム）の勤務地です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フレックスタイム制または裁量労働制
※職種によって異なります。</t>
  </si>
  <si>
    <t>https://www.wanted.co.kr/wd/12742</t>
  </si>
  <si>
    <t>東日本エリアマーケティングセールス（弁護士ドットコム）</t>
  </si>
  <si>
    <t>530.954,530.1035,530.1036</t>
  </si>
  <si>
    <t>・4年制大学卒業以上
・営業経験2年以上
・相手の意図を的確に汲み取ることが出来るコミュニケーション能力</t>
  </si>
  <si>
    <t>弁護士・法律事務所に対するマーケティングセールスを担当いただきます。『弁護士ドットコム』は、弁護士と相談者双方に新たな価値を提供するプラットフォームとして注目を集めています。そこで、弁護士と信頼関係を築き、マーケティングや業務改善に興味を持つ弁護士へ最適なソリューションを提供いただきます。
＜具体的な業務の流れ＞
▽弁護士に対してマーケティング戦略およびプロモーションに関するご提案を行ないます。
・ポータルサイト「弁護士ドットコム」への掲載提案
・リスティング広告企画（Google AdWords/GDN、Yahooリスティング/YDN等）の提案
・ホームページ制作サービスの提案
・電話代行秘書サービスの提案
・独立開業支援サービスの提案
etc
▽効果振り返り
解析データやレポートをもとに、広告やサービスの効果振り返りを実施。改善や新たな提案も行ないます。
＜Point ＞
『弁護士ドットコム』は日本最大級の法律相談ポータルサイトとして成長しており、圧倒的な量のデータを保有しています。これらのデータを用いて、どのようなサービス開発を行なうか、営業にどのように活かしていくのか、企画していくおもしろさがあります。類似するサービスがほとんどないため参考になる事例が少ないものの、だからこそ私たちにしかできないオンリーワンのサービスを生み出すチャンスがあるといえます。</t>
  </si>
  <si>
    <t>「弁護士ドットコム」は、弁護士検索や法律相談を無料で利用できるオンリーワンのサービスとして、今では月間1,000万人の方々に利用されるプラットフォームサービスへ成長しています。弁護士登録数は約15,000人以上となり、国内弁護士3人に1人と圧倒的な規模を誇ります。
弁護士と信頼関係を築き、『弁護士ドットコム』を活用した集客支援からはじまるワンストップソリューションの提供をお願いします。
月に数回の出張も発生します。東日本全体をカバーする営業活動のため、東京エリアから北海道エリアまで、幅広くご活躍いただくことになるでしょう。</t>
  </si>
  <si>
    <t>・雇用形態
正社員
・給与	
年収 400万円 〜 600万円
セールスインセンティブ（最高100万円／年）制度あり
・勤務地	
東京都港区六本木4-1-4 黒崎ビル6F
・勤務時間	
コアタイム無しのフレックスタイム制
10:00〜19:00の時間で勤務している社員が多いです
・待遇・福利厚生	
交通費支給（上限3万円） 社会保険完備 持株会制度 社内表彰制度、近距離手当制度、自転車通勤手当制度、お誕生日のお祝い、社員懇親会
・休日・休暇	
有給休暇 (入社半年経過後10日～) 夏季休暇 年末年始休暇 慶弔休暇 産休・育休 週休2日制 土日祝日休み 年間121日　特別休暇</t>
  </si>
  <si>
    <t>・IT業界でのマーケティングセールス経験
・IT業界での営業企画、商品企画実務経験
・Webメディアでのコンテンツ制作業務経験
・数的分析能力の高さ、ロジカルシンキング</t>
  </si>
  <si>
    <t>https://www.wanted.co.kr/wd/12743</t>
  </si>
  <si>
    <t>[JP]프론트엔드 엔지니어 (클라우드사인)</t>
  </si>
  <si>
    <t>・モダンなJavaScriptフレームワーク（React.js、Angular.js、Vue.js等）を用いたフロントエンド開発のご経験
・コンポーネント指向によるCSS開発の知識やご経験
・Git等バージョン管理システムを用いた開発スキル
・チーム開発の経験（サーバーサイドエンジニアやデザイナーと協業したご経験）
※学歴不問
・ビジネス側と調整しながら、技術的者として矜持を持って取り組む気持ち
・サーバーサイドエンジニアやデザイナーに、フロントエンドエンジニアの観点で啓蒙・教育していく気持ち</t>
  </si>
  <si>
    <t>私たちは、「専門家をもっと身近に」という理念のもと、法律相談や弁護士検索が無料でできる「弁護士ドットコム」や、税務相談ができる「税理士ドットコム」といったインターネットメディアを運営しています。
現在は、これらプラットフォーム事業に加え、「法律（Legal）」×「IT（情報技術）」を駆使した「LegalTech」事業に注力しており、その第1弾としてリリースされたのが日本初Web完結型クラウド契約サービス「クラウドサイン」です。
私たちは、法律や契約慣習に精通している専門集団であると同時に、ITの専門集団でもあるという独自性を活かし、社会をもっと良い方向に変えるための挑戦をしています。
参考URL：「ジャパニーズLegalTech」の最先端を走り始めた　弁護士ドットコム社の第二幕が始まっています。
クラウドサインは、リリースから3年弱で、野村證券、ヴィレッジヴァンガード、ネスレ日本のような大手企業をはじめ、メルカリ、SmartHR、ラクスル、SCOUTERといったネット系ベンチャー企業を含めた約20,000社以上が導入しており、日本のビジネスシーンで「不動の常識」となっている「紙」と「印鑑」を用いた、煩雑で無駄の多い契約業務をクラウド上で効率的に完了させるという「新たな社会的常識」を形成しつつあるサービスで、今後も急速な成長を見込んでいる新規事業です。
一方で、リリースから3年弱続く過程で積み重なった歴史を、モダンにしていく活動も同時に進めています。フロントエンドに関しては昨年ごろから徐々にjQueryからVue.jsへ移行作業を進めています。
今後、さらにサイトを改善しながらサービスを成長させるため、フロントエンドエンジニアを募集いたします。
■開発環境
・Vue.js
・一部jQuery
・サーバーサイド： Go
・SASS(SCSS)
・タスク管理：Redmine
・情報共有： esa.io
・チャットツール： Slack
■期待される役割
・職種越境的に、サービスの成長に貢献する
・フロントエンドを通じて開発チーム(エンジニアとデザイナー)の生産性を高める
自社サービスだからこそ、手がけるコンテンツの継続的な改善→ユーザー様からのフィードバックを受け、さらなる改善に臨み、その改善がまたユーザー様の助けとなる、というサイクルを経験することができます。
このサイクルを素早く回すために、サーバーサイドエンジニアやデザイナーもフロントエンドのコードを触り、開発者全員がサイト改善を行えるようにしていきたいと考えています。フロントエンドエンジニアは、「コンポーネント指向設計」や「スタイルガイド駆動開発」などを念頭に置きながら、他のエンジニア・デザイナーを啓蒙・教育することが求められています。
ときには、エンジニアやデザイナーが書いてきたゆるふわなフロントエンドをリジェクトしたり、ペアプログラミングをしながら、共通コンポーネントを綺麗に保ち、育てることも求められます。
■仕事のやりがい
カスタマーサポートのチャットを全員が確認できる環境にし、営業のフィードバックも頻度高く行うなど、チームメンバー全員が常に顧客のポジティブ・ネガティブフィードバックを得られる環境に身をおくことができます。
「本質的に顧客の課題を解決するプロダクトを作りたい」という意識を持つメンバーが多いチームですので、この点に共感いただける方には居心地良くやりがいを感じていただけると考えます。
また、年齢や社歴に関わらず、大きな裁量で業務をお任せしますので、自身の業務幅に捉われることなく、ご自身も成長して頂けます。
■働きやすい環境
・完全裁量労働制で、自分のペースで働けます。
・申請により、副業可能です。
その他、椅子やフルスペックのMacBookProをはじめ、モニタなどもこだわることができ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クラウドサイン」は、これまで紙でやり取りされていた契約書をクラウド上で締結、管理まで完了させてしまうサービスです。受信者側がクラウドサインに登録する必要がないため、導入がスムーズ。フリーランスから大企業まで約20,000社以上が登録しており、「契約締結にかかる時間が90%削減された」「コストが85%削減された」など続々喜びの声をいただいております。</t>
  </si>
  <si>
    <t>・雇用形態
正社員
・給与	
年収 400万円 〜 900万円
・勤務地	
106-0032  東京都港区六本木4-1-4 黒崎ビル6F
東京メトロ南北線「六本木一丁目」駅1番出口から 徒歩6分
都営地下鉄大江戸線、東京メトロ日比谷線「六本木」駅6番出口から 徒歩8分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HTML5/CSS3/ECMAScript最新版に関する深い知識
・PHP・Ruby・Python・PerlなどでのWebサービス開発スキル
・MVCフレームワークに関する基礎知識
・デザイナー経験
・デザイナーの意図を解釈して実装に落とし込むスキル
・レスポンシブデザインによるサイト開発のご経験
・GoogleAnalyticsなどによる分析の基礎知識
・UX改善およびサービスグロースに携わった経験(企画・検証等)、もしくは携わりたい気持ち
＜求める人物像＞
・新たな知識や技術を取得するチャレンジ精神のある方
・「自分だったらこうする」という視点を常に持ち、アクションをおこせる方</t>
  </si>
  <si>
    <t>https://www.wanted.co.kr/wd/12744</t>
  </si>
  <si>
    <t>マーケター（リスティング広告運用)</t>
  </si>
  <si>
    <t>・SEM代理店、広告代理店または事業会社でのリスティング広告運用のご経験</t>
  </si>
  <si>
    <t>戦略の立案／アカウント設計／運用設計と運用管理／効果測定と改善／競合分析／広告予算管理
※SEMのパフォーマンスを多角的に測定、分析することで、そこから改善施策を立案、実施しています。データを中心としたリスティング広告運用を実施し、より高いパフォーマンスを実現します。</t>
  </si>
  <si>
    <t>全社の複数サービス横断でWebマーケティングを担っていただくマーケターの募集です。
「弁護士ドットコム」「税理士ドットコム」「クラウドサイン」「弁護士ドットコムキャリア」「BusinessLawyers」など、当社の全サービスを横断し、Web広告運用を中心としたWebマーケティング業務全般をお任せします。
※ご志向、ご経験に応じて各サービスの事業部付のマーケターとして配属される可能性もございます</t>
  </si>
  <si>
    <t>・雇用形態
正社員
・給与	
年収 400万円 〜 650万円
・勤務地	
東京都港区六本木二丁目2番6号 福吉町ビル2階
・勤務時間	
コアタイム無しのフレックスタイム制
10:00〜19:00の時間で勤務している社員が多いです
・待遇・福利厚生	
交通費支給（上限3万円） 社会保険完備 持株会制度 社内表彰制度、近距離手当制度、自転車通勤手当制度、お誕生日のお祝い、社員懇親会
・休日・休暇	
有給休暇 (入社半年経過後10日～) 夏季休暇 年末年始休暇 慶弔休暇 産休・育休 週休2日制 土日祝日休み 年間121日　特別休暇</t>
  </si>
  <si>
    <t>・大規模な自社サービスのWebマーケティングに関わりたい方
・戦略立案から施策の実行/改善までワンストップで担当されたい方</t>
  </si>
  <si>
    <t>https://www.wanted.co.kr/wd/12745</t>
  </si>
  <si>
    <t>UX/UI 디자이너 (클라우드 사인)</t>
  </si>
  <si>
    <t>・デザインとコーディング両方できる方
・HTML5/CSS3を理解している方
・CSSのメタ言語経験がある方
※応募の際、制作に関わったサイトのURLまたは、ポートフォリオの提示をお願いします。</t>
  </si>
  <si>
    <t>◇ブランドデザイン
・運営するWEBサイト、CIに関わるもののデザインを通じて「ブランディングコントロール」を担う仕事です。見た目の美しさだけでなく「意図を伝える」ものの制作を重視しています。
◇フロントエンド開発
・HTML/CSS/JSを用いた開発を行う仕事です。エンジニア同様gitやvagrant等を利用し、「効率的な開発」を行います。新しい技術に限らず、多くの方に届けるための仕事を重視しています。
◇UI/UX開発
・ログ分析やA/Bテストにより得たデータを用い、「サービスをデザイン」する仕事です。デザイナー自らA/Bテストの提案等「ユーザーニーズの把握→改善」を行い、サービスの向上に努めています。
【チームの雰囲気】
・カスタマーサポートのチャットを全員が確認できる環境にし、営業のフィードバックも頻度高く行っています。制作サイド含め全員が常に顧客のポジティブ・ネガティブフィードバックを得られることで、「本質的に顧客の課題を解決するプロダクトを作りたい」という意識が高いチームです。
・スピードを大事にしています。エンジニアもデザイナーも同じチームのメンバーとして邁進。他社比較しても、非常に速いスピードで新機能のリリースを行なっています。
・失敗を恐れずにまず挑戦するという文化を大事にしています。エンジニアには「ラボ」という文化があり、業務時間の1/5を自身の研究課題に当てています。
・拙速にならない。スピードを重視するといいつつも、焦って良くないものをお客様に提供してしまっては信頼を落とすことに繋がります。そのため、大事なポイントについては焦らず吟味し、リリースするようにしています。
・あえて、（コアタイムの）リモートワークはやっていません。顔を合わせることでコミュニケーションが生まれ、いいものを創れるという価値観を持っています。
・少人数のチームですので、それぞれがプロフェッショナルとして存在し、それぞれを尊敬し合うということを大事にしています。多くの組織にある作る側と売る側の対立というものが幸いなことにこのチームではほぼありません。
「クラウドサイン」は立ち上げたばかりのサービスですので、決まった仕事はありません。
また国内で前例のないサービスですので、誰も正解を持っていません。
そのような環境下で集まったメンバーは「世の中の契約の在り方を変えることで、ビジネスの生産性を画期的に向上させ、社会にインパクトを与える」という志を持ち、主体的に取り組んでいるメンバーばかりです。
（メンバー出身企業：DeNA、Apple、トレンダーズ、アクセンチュア、サイバーエージェント、デジタルガレージ、Yahoo！JAPANなど）
幸いサービスのコンセプトに対する共感性が高いこと、また、弁護士が創業した会社であり、長年のポータルサイト運営実績もあることからくる信頼もあり、顧客や提携先から多数の問い合わせを頂戴し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クラウドサイン」は、これまで紙でやり取りされていた契約書をクラウド上で締結、管理まで完了させてしまうサービスです。受信者側がクラウドサインに登録する必要がないため、導入がスムーズ。フリーランスから大企業まで20,000社以上が登録しており、「契約締結にかかる時間が90%削減された」「コストが85%削減された」など続々喜びの声をいただいております。</t>
  </si>
  <si>
    <t>・雇用形態
正社員
・給与	
年収 350万円 〜 800万円
・勤務地	
106-0032  東京都港区六本木4-1-4 黒崎ビル6F
東京メトロ南北線「六本木一丁目」駅1番出口から 徒歩6分
都営地下鉄大江戸線、東京メトロ日比谷線「六本木」駅6番出口から 徒歩8分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フロントエンドの経験(Anglar/React/Vue.jsのいずれかの経験がある方)
・デザインレビュー経験
・UX設計経験
＜求める人物像＞
・新たな知識や技術を取得するチャレンジ精神のある方
・「自分だったらこうする」という視点を常に持ち、アクションをおこせる方</t>
  </si>
  <si>
    <t>https://www.wanted.co.kr/wd/12746</t>
  </si>
  <si>
    <t>西日本エリアマーケティングセールス（弁護士ドットコム）</t>
  </si>
  <si>
    <t>・4年制大学卒業以上
・営業経験2年以上
・分かり易く説明出来るコミュニケーション能力</t>
  </si>
  <si>
    <t>弁護士・法律事務所に対するマーケティングセールスを担当いただきます。『弁護士ドットコム』は、弁護士と相談者双方に新たな価値を提供するプラットフォームとして注目を集めています。そこで、担当エリアの弁護士と信頼関係を築き、マーケティングや業務改善に興味を持つ弁護士へ最適なソリューションを提供いただきます。
＜具体的な業務の流れ＞
▽弁護士に対してマーケティング戦略およびプロモーションに関するご提案を行ないます。
・ポータルサイト「弁護士ドットコム」への掲載提案
・リスティング広告企画（Google AdWords/GDN、Yahooリスティング/YDN等）の提案
・ホームページ制作サービスの提案
・電話代行秘書サービスの提案
・独立開業支援サービスの提案
etc
▽効果振り返り
解析データやレポートをもとに、広告やサービスの効果振り返りを実施。改善や新たな提案も行ないます。
＜ Point ＞
『弁護士ドットコム』は日本最大級の法律相談ポータルサイトとして成長しており、ほかにはないデータを多数保有しています。これらのデータを用いて、どのようなサービス開発を行なうか、営業にどのように活かしていくのか、企画していくおもしろさがあります。類似するサービスがほとんどないため参考になる事例が少ないものの、だからこそ私たちにしかできないオンリーワンのサービスを生み出すチャンスがあるといえます。</t>
  </si>
  <si>
    <t>「弁護士ドットコム」は、弁護士検索や法律相談を無料で利用できるオンリーワンのサービスとして、今では月間1,000万人の方々に利用されるプラットフォームサービスへ成長しています。弁護士登録数は約15,000人以上となり、国内弁護士3人に1人と圧倒的な規模を誇ります。
西日本の顧客に対応するマーケティングセールスとして、弁護士などの専門家と信頼関係を築き、『弁護士ドットコム』を活用した集客支援からはじまるワンストップソリューションの提供をお願いします。
月に数回の出張も発生します。西日本全体をカバーする営業活動のため、大阪エリアから九州エリアまで、幅広くご活躍いただくことになるでしょう。
本社は東京となりますが、社内コミュニケーションツールも充実しており、テレビ会議等も利用し、意見交換や情報共有の場を頻繁に取りますので、ご安心ください。</t>
  </si>
  <si>
    <t>・雇用形態
正社員
・給与	
年収 400万円 〜 600万円
セールスインセンティブ（最高100万円／年）制度あり
・勤務地	
大阪府大阪市北区西天満二丁目6番8号 堂島ビルヂング4階
■西日本支社
京阪本線・地下鉄御堂筋線「淀屋橋駅」　1番出口より、北へ5分
京阪中之島線・「大江橋駅」　5番出口より、北東へ3分
JR東西線「北新地駅」　御堂筋を南へ5分
・勤務時間	
コアタイム無しのフレックスタイム制
10:00〜19:00の時間で勤務している社員が多いです
・待遇・福利厚生	
交通費支給（上限3万円） 社会保険完備 持株会制度 社内表彰制度、近距離手当制度、自転車通勤手当制度、お誕生日のお祝い、社員懇親会
・休日・休暇	
有給休暇 (入社半年経過後10日～) 夏季休暇 年末年始休暇 慶弔休暇 産休・育休 週休2日制 土日祝日休み 年間121日　特別休暇</t>
  </si>
  <si>
    <t>https://www.wanted.co.kr/wd/12747</t>
  </si>
  <si>
    <t>法人営業（クラウドサイン）</t>
  </si>
  <si>
    <t>・クラウドサインのミッション、ビジョン、バリューへの共感
・セールスの実務経験
・目標達成志向、推進力</t>
  </si>
  <si>
    <t>クラウドサインの法人営業をお任せします
幸いサービスのコンセプトに対する共感性が高いこと、また、弁護士が創業した会社であり、長年のポータルサイト運営実績もあることからくる信頼もあり、顧客や提携先から多数の問い合わせを頂戴しています。
そのような状況下で、展示会への出展・セミナー開催・代理店開拓・直販…あらゆる方法の中から普及促進にベストな組み合わせを見つけ出し実行に移す、というクリエイティブな仕事です。
訪問やTV会議を通じて顧客の課題をクラウドサイン導入を持って解決していただくためのソリューション提案を行います。顧客ごとのステージング管理や必要に応じて複数部署への説明なども行い、受注につなげていきます。顧客を多く抱えているナショナルクライアントの加入を重要なミッションに置いています。</t>
  </si>
  <si>
    <t>クラウドサインの法人営業に従事いただきます。
幸いサービスのコンセプトに対する共感性が高いこと、また、弁護士が創業した会社であり、長年のポータルサイト運営実績もあることからくる信頼もあり、上記のように顧客や提携先から多数の問い合わせを頂戴しています。
そのような状況下で、展示会への出展・セミナー開催・代理店開拓・直販…あらゆる方法の中から普及促進にベストな組み合わせを見つけ出し実行に移す、というクリエイティブな仕事です。
※ご経験ご志向によりフィールドセールスチーム/インサイドセールスチームいづれかへの配属を決定します</t>
  </si>
  <si>
    <t>・雇用形態
正社員
・給与	
年収 400万円 〜 700万円
研修・試用期間3か月（給与は本採用時と同額）
・勤務地	
東京都港区六本木３丁目４−３３マルマン六本木ビル９階 
※本社から徒歩2分の場所となります。
・勤務時間	
コアタイム無しのフレックスタイム制
10:00〜19:00の時間で勤務している社員が多いです
・待遇・福利厚生	
交通費支給（上限3万円） 社会保険完備 持株会制度 社内表彰制度、近距離手当制度、自転車通勤手当制度、お誕生日のお祝い、社員懇親会
・休日・休暇	
有給休暇 (入社半年経過後10日～) 夏季休暇 年末年始休暇 慶弔休暇 産休・育休 週休2日制 土日祝日休み 年間121日　特別休暇</t>
  </si>
  <si>
    <t>＜スキル面＞
・B向けSaasのセールス経験
・システムのセールス経験
・Salesforceの運用経験
＜マインド面＞
・ベンチャー志向のある方
・経営者思考が強く、経営・法務業務に興味を持てる方
＜ポイント＞
・事業部単位で導入できるサービスですので、大手企業の1事業部への導入を皮切りに、企業内の横展開（アップセル）が可能であり、サービスの展開スピードを最前線で実感できます
・顧客のカウンターパートは法務部長、事業責任者、社長等はじめとしたの経営者クラスとなるため、経営に直結する提案スキルを身につけることができます。</t>
  </si>
  <si>
    <t>https://www.wanted.co.kr/wd/12748</t>
  </si>
  <si>
    <t>[JP]Web 디자이너 (변호사 닷컴)</t>
  </si>
  <si>
    <t>・WebデザイナーとしてWebサイトやスマートフォンサイトの制作、運営に関する総合的な実務スキル
・Sketch、AdobeXD、Photoshop等デザインツールの実務経験スキル
・HTML・CSSの簡単な知識・興味
※応募の際、制作に関わったサイトのURLまたは、ポートフォリオの提示をお願いします。
※学歴不問</t>
  </si>
  <si>
    <t>弊社のデザイナーは一人ひとりが、それぞれの強みを活かしてオリジナルな仕事の仕方をしております。（UXに強いデザイナーはより上流に、実装に強いデザイナーはよりエンジニアと近く、、等）
基本的には貴方の強みを活かしたお仕事の仕方を推奨しておりますが、以下に一例を記載いたします。
・UX設計
ユーザーニーズを汲み取り、サイト設計からユーザーの課題を解決する方法を考えていくお仕事です。
ユーザーインタビューなどを通して制作した、ペルソナ・シナリオ設計を元にプロダクトマネージャーと一緒に、上流の企画工程から参画していただきます。
・UI設計、ビジュアルデザイン
UX設計を元にWFを作成したり、ビジュアルデザインに落としていただくお仕事です。
プロトタイピングツールなどを利用し、ユーザーのためにトーン＆マナーを調整したりしながら、デザインデータを作成していただきます。
・フロントエンド開発
HTML/CSS等を用いた開発を行う仕事です。
エンジニアとコミュニケーションを取りながら、実際にコードをgit上でやり取りし、高速に施策をこなしていきます。
＜仕事のやりがい＞
・インハウスデザイナーならではの喜び
外注先として制作にあたるプロダクション勤務と異なるのは、主として関わり続ける制作物が弁護士ドットコムというサービスになるということ。
デザインしたら終わりではなく、デザインしたものの改善を続けることも大切な仕事になります。
ここでの喜びは、磨けば磨くほど完成度が高まること。それによってユーザーからの反響が増すことです。
・有意義なサービスにデザイナーとして携わる
弁護士のような専門家とインターネット。このふたつは決して親和性が高いわけではありません。だからこそ、やる意味があります。
他にはない社会的意義の高いサービスに携わり、自分の手で普及させていく。ここには、ほかには代えがたい喜びがあります。
会社の理念である「専門家をもっと身近に」に共感する社員が多いことも事実です。
専門的な情報を一般ユーザー様に適切に届ける必要があるため、UI/UX上の工夫はもちろん、アクセシビリティも考慮したサイト作りも行っ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弁護士ドットコム」というサービスを通じて、ユーザーに弁護士をもっと身近に感じてもらうため、社会貢献・より良い社会へと繋がるサービスのデザインを一緒に行ってくださるデザイナーを募集中です。
法律を扱うサービスの特性上、法令遵守が徹底されており、ライフワークバランスが良く、非常に働きやすい職場です。</t>
  </si>
  <si>
    <t>・自社サービスの長期的・継続的なデザイン経験
・Gitなどを利用した、実務上のコーディング経験
・ユーザー中心でサイトを設計できるスキル
・エンジニアとの密な協業のご経験
・ディレクション・マネージメント（プロジェクト・工数・予算管理）経験者
＜求める人物像＞
・新たな知識や技術を取得するチャレンジ精神のある方
・「自分だったらこうする」という視点を常に持ち、アクションをおこせる方</t>
  </si>
  <si>
    <t>https://www.wanted.co.kr/wd/12749</t>
  </si>
  <si>
    <t>Regional Fleet Asset Manager</t>
  </si>
  <si>
    <t xml:space="preserve">  •  More than 3 years of relevant work experience in asset planning and fleet management - Prior experience in establishing consolidated vehicle maintenance programs, national account purchasing, and implementing a robust maintenance management system.
  •  Communication Skills – Must have very good written, oral, and presentation skills. Required to speak effectively before executive management, groups of local management, clients and/or employees of the organization.
  •  Confidentiality – Understand and comply with required confidentiality regulations.
  •  Strong organizational skills, high attention to detail, and ability to prioritize job duties and handle multiple tasks.
  •  Computer Skills – Excellent computer skills required. Must have experience with Microsoft Office Programs.
  •  Reasoning Ability – Use of basic reasoning, thinking “on your feet” must be able to resolve issues quickly with little or no direction from a superior.
  •  Ability to interpret a variety of instructions furnished in written, oral, diagram, or schedule format.
  •  Good negotiating skills.
  •  Ability to make good judgments and render good decisions.</t>
  </si>
  <si>
    <t xml:space="preserve">  •  Identify, evaluate potential providers, and implement a robust maintenance management program across multiple business lines and maintenance facilities.
  •  Establish regional purchasing agreements for fuel, vehicle maintenance-related components and other common materials and services across multiple business lines.
  •  Assume lead in developing standardized vehicle specifications, ensuring that vehicles meet the needs of each business line.
  •  Provide recommendations on implementation of evolving technologies to improve the safety and efficiencies of our fleet.
  •  Ensure accuracy of vehicle inventory system.
  •  Determine optimal vehicle replacement strategies to maximize vehicle effectiveness while minimizing life-cycle costs.
  •  Assist business managers in annual capital planning and budgeting process related to vehicle acquisition and operating costs.
  •  Travel frequently on a regional basis to understand local context/ work with local fleet managers</t>
  </si>
  <si>
    <t xml:space="preserve">  •  Flexible working hours
  •  Opportunities to travel</t>
  </si>
  <si>
    <t>https://www.wanted.co.kr/wd/12750</t>
  </si>
  <si>
    <t xml:space="preserve">  •  CPA with a minimum of 4 years of accounting and 2 years of audit experience. Audit experience preferred
  •  Experienced and familiar with IFRS and IRAS regulations
  •  Excellent oral and written communication skills. Proficiency in English (Reading, Writing &amp; Speaking) is a must
  •  Able to multitask and work within short timelines
  •  Experience in a high-growth, rapidly-changing culture. Must be able to work with a strong sense of urgency, both as an individual contributor and as a team leader
  •  Passion for problem-solving, improving and/or implementing processes
  •  High level of proficiency with Excel and financial systems
  •  Team player with strong organizational skills.
  •  Strong ability to multi-task and prioritize with minimal supervision
  •  Strong business acumen
  •  Results-driven and stakeholder-focused
  •  Experience working with ERP system (e.g. Netsuite, SAP, Oracle)</t>
  </si>
  <si>
    <t xml:space="preserve">  •  Manage a team of 5-7 members
  •  Manage full set reporting 
  •  Plan &amp; oversee improvements to financial management systems including billing, payroll, A/P, AR and others
  •  Oversee and regulate AR collections, maintaining low DSO
  •  Oversee cash management ensuring adequacy of working capital and cash balances
  •  Control overall spend. Work closely with other departments to provide guidance on excessive or unreasonable spendings
  •  Manage relationships with client finance teams and professional service vendors such as Banks and Auditors
  •  Lead the annual audit process, prepare quarterly GST submission and handle local tax matters (IRAS), ensuring timely submission to local authorities
  •  Provide technical accounting leadership, interpreting existing and proposed accounting guidance and communicating its impact on our business and financial statements
  •  Maintain full ownership over management reporting, providing financial analysis to senior management
  •  Improve and implement internal controls
  •  Perform annual forecasting and budgeting
  •  Collaborate and engage in operations meetings, providing professional advice to the management
  •  Work closely with senior management on strategy setting and tracking of deliverables
  •  Perform any other ad hoc assignments by management and HQ
  •  Ensure effective business partnering</t>
  </si>
  <si>
    <t>Ninja Van is on a mission to dominate e-commerce logistics in Southeast Asia. We are one of the fastest growing startups in the region - founded in mid-2014, we have already won over 6,000 merchants and deliver more than 2 million parcels a month across six countries. In Jan 2018, we raised one of the largest Series C rounds ever in Southeast Asia and are well-positioned for our next phase of rapid growth.
At our core, we are a technology company that is disrupting a massive industry with cutting-edge software and operational concepts. Powered by algorithm-based optimization, dynamic routing, end-to-end tracking and a data-driven approach, we provide best-of-class delivery services that delight both the shippers and end customers. But we are just getting started! We have much room for improvement and many ideas that will further shape the industry.
We are looking for an experienced Finance Manager who will be responsible for leading our finance team in Singapore.</t>
  </si>
  <si>
    <t>https://www.wanted.co.kr/wd/12751</t>
  </si>
  <si>
    <t>[DAYBIT] Backend Developer</t>
  </si>
  <si>
    <t>• Functional Programming 에 대한 관심과 경험이 있는 분
 • Test 가 주는 장점들을 알고, Test 할 수 있는 단위로 코드를 작성하고, 항상 Test 를 작성할 수 있는 분
 • PostgreSQL 또는 MySQL 을 다뤄본 경험이 있으며, 고급 SQL 쿼리를 작성할 줄 아는 분
 • AWS 에서 EC2, RDS 등을 이용해 서비스를 구성해 본 경험이 있는 분</t>
  </si>
  <si>
    <t>프로젝트 소개
 • 데이빗은 체인파트너스가 만들고 있는 암호화폐 거래소입니다. Erlang 기반의 강력한 성능과 안정성 + 해외 거래소 수준의 UI + 자동거래에 특화된 Socket API 를 장점으로 내세우고 있습니다.
주요업무
 • Elixir 언어를 기반으로 초당 수백만 이벤트를 처리할 수 있는 분산화된 실시간 시스템을 만듭니다.
 • DB 설계, API 설계 등을 담당합니다.
 • 클라우드 환경 위에 빠르고 안전한 서버를 배포하고 운영합니다.</t>
  </si>
  <si>
    <t>• Erlang/Elixir 사용 경험
 • 대규모 서비스 운영 경험
 • Web Front-end / Mobile App 개발 경험이 있어서, 사용자를 고려해 API 를 구성 가능
 • Ansible, Terraform 등의 DevOps Tool 사용 경험</t>
  </si>
  <si>
    <t>https://www.wanted.co.kr/wd/12752</t>
  </si>
  <si>
    <t>[브랜드마케팅실] Creative 팀장</t>
  </si>
  <si>
    <t xml:space="preserve"> • 4년제 대학 졸업 및 7년 이상의 관련 업무 경력 필수
 • 디자인 및 UX/UI 관련 실무 경험 필수
 • Design capability: 디테일의 차이를 만들어낼 수 있는 감각을 보유함
 • Ownership: 주어진 업무를 수행해내는 것만이 아니라, 새롭게 기회 영역을 발굴해내고 개선 영역을 제안할 수 있는 주도적인 성향을 갖춤
 • Leadership: 다수의 팀원을 효과적으로 관리할 수 있음
 • Communication: 여러 타 부서들과 원활하게 협업하며 효과적으로 커뮤니케이션 할 수 있음
 • Flexibility: 다이내믹하게 변화하는 상황 하에서 유연하게 대응할 수 있음</t>
  </si>
  <si>
    <t>* 브랜딩 및 마케팅 관련 디자인 총괄하는 Creative 팀 리드
 • 4~5인의 디자이너들을 팀원으로 구성된 팀 운영
 • 팀원들의 R&amp;R 및 업무일정을 조율하고 온.오프라인 전반적인 접점에서의 디자인 Quality control 주도
 • 필요시 본인이 직접 디자인 실무 업무도 수행 가능하여야 함
* Creative 팀은 기본적으로 다음과 같은 영역에 요구되는 디자인을 수행
 • 마케팅 프로모션을 위한 앱 내 이벤트 페이지, 배너, 팝업 등 주요 마케팅 Inventory
 • 디지털 광고 매체 및 SNS 컨텐츠 운영을 위한 디자인 소재
 • 마케팅 오프라인 이벤트, 광고집행(OOH, 포스터 외)을 위한 디자인 소재
 • 고객 향 Brand Goods 기획.제작
 • 레스토랑 사장님과의 주요 접점 (예: 레스토랑 부착 스티커, 인보이스, 브로슈어 등)에 필요한 디자인 영역
 • 사무실 업무 환경에 필요한 디자인
* 더 효과적인 마케팅을 위한 디자인 영역을 진단하고 이를 브랜딩 방향에 맞춰 지속 개선시킴
 • 현재의 주요 마케팅 관련 디자인 영역들 및 업무 프로세스 내 개선사항 진단
 • 다양한 마케팅 업무 운영에 필요한 기본 디자인 가이드라인 정책 수립</t>
  </si>
  <si>
    <t xml:space="preserve"> •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모바일 기반 서비스 내 마케팅 및 디자인 관련 업무 경험자 우대
 • 동영상 편집 및 HTML5 사용 가능자 우대</t>
  </si>
  <si>
    <t>https://www.wanted.co.kr/wd/12753</t>
  </si>
  <si>
    <t>PR</t>
  </si>
  <si>
    <t>523.714,523.719,523.950</t>
  </si>
  <si>
    <t>• 비지니스 영어 가능자
• 관련 분야 3년이상의 유경험자</t>
  </si>
  <si>
    <t>•  해외관광청, 여행, 라이프스타일 홍보 및 마케팅 업무 
•  디지털팀과의 기획업무
•  신규 비지니스 창출</t>
  </si>
  <si>
    <t>GEOCM은 여행&amp;라이프스타일에 특화된 부띠끄 커뮤니케이션 에이전시로 PR경력자를 모집합니다. 주도적인 사고 방식과 실행력, 트렌드에 민감한 여행/라이프스타일 분야에 관심도가 높은 분을 찾고 있습니다.
 현재 고객사: 페루관광청,비엔나관광청,오스트리아관광청,호시노리조트그룹,터키관광청</t>
  </si>
  <si>
    <t>• 조기퇴근: 한 달에 한번 원하는 날에 14시 퇴근 가능
• 생일휴가: 생일선물로 생일휴가를 드립니다.(생일날은 출근하지 않습니다)
지오코리아의 재미있는 삶은 인스타그램에서 #신나지오 를 검색하시면 확인하실 수 있습니다.</t>
  </si>
  <si>
    <t>• 대행사 출신 관련 분야 유경험자
• 여행/라이프스타일 분야에 관심도가 높은 분</t>
  </si>
  <si>
    <t>https://www.wanted.co.kr/wd/12754</t>
  </si>
  <si>
    <t>[브랜드마케팅실] 배달통 브랜드 관리팀장</t>
  </si>
  <si>
    <t>523.707,523.710,523.715,523.716,523.719</t>
  </si>
  <si>
    <t xml:space="preserve"> • 대졸이상
 • 관련 경력 7년 이상(experience in retail or O2O industry preferred.)
 • 마케팅. 브랜딩 업무에 대한 경험자
 • IMC (ATL, BTL) 기획, 실행 경험자
 • Branding Capability: 마케팅(디지털 MKT포함), 브랜딩에 대한 경험 및 인사이트/전략적인 마인드 보유
 • Ownership: 새로운 기회영역 발굴 및 개선 영역을 제안할 수 있는 주도적인 성향을 지님. 열정과 추진력을 지녔으면 함
 • Leadership: 팀원을 효과적으로 관리할 수 있음
 • Communication: 유관 부문과 원활하게 협업하며 커뮤니케이션 할 수 있음
 • Flexibility: 다이내믹한 상황에 유연하게 대응할 수 있음</t>
  </si>
  <si>
    <t xml:space="preserve"> • 마케팅 플랜 및 중.장기전략 수립
 • IMC기획 및 실행 : 접점별 효과적인 컨텐츠 운영(ATL, BTL, 디지털)
 • 플랫폼별(SNS,블로그 등)컨텐츠. 고객 커뮤니케이션 최적화
 • 온.오프 브랜드 활동 기획 및 실행
 • 배달통 브랜드팀 운영 및 관리</t>
  </si>
  <si>
    <t>요기요와 배달통 브랜드의 소비자 접점을 총괄 운영하며, 이를 위한 다양한 마케팅 채널을 효과적으로 활용하고 있습니다. 
각종 광고 미디어 관리 및 브랜드 관리를 통하여, 우리나라 국민의 대부분이 배달음식을 주문해 먹을 때 머리 속에 제일 먼저 떠오르는 서비스로 기억되고자 합니다.</t>
  </si>
  <si>
    <t xml:space="preserve"> •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O2O, 유사업계 경력자 우대
 • 컨텐츠/모바일앱/소셜 마케팅 유경험자 우대
 • 경력 관련 성공 사례 보유자 우대</t>
  </si>
  <si>
    <t>https://www.wanted.co.kr/wd/12755</t>
  </si>
  <si>
    <t>넥스트러너스</t>
  </si>
  <si>
    <t>웹 및 서버 개발자</t>
  </si>
  <si>
    <t>서울 강남구 도산대로 207 성도빌딩 9층</t>
  </si>
  <si>
    <t>• 실무 개발 유 경험자 *인턴, 프리랜서, 창업 포함
 • 대학교 또는 고등학교 전산 관련학과 전공자
 • 대전 거주 가능자</t>
  </si>
  <si>
    <t>웹 개발자
• Html/CSS, jQuery, React.js 웹 프론트 개발
서버 개발자
• PHP Codeigniter 서버 API 개발</t>
  </si>
  <si>
    <t>넥스트러너스는 미래 세대를 위한 에듀테크 전문 스타트업입니다.
자동화, 언택트 시대가 다가오면서 경제 활동의 방식이 점차 개인화되어 변화하고 있습니다. 시대 변화에 맞춰 다음 세대에게는 기존 입시, 취업 위주의 교육에서 벗어난 새로운 교육이 필요합니다. 넥스트러너스는 아이부터 성인까지 전체 생애 주기에 걸쳐 스스로 경제적 활동을 하고 능동적 삶을 살아 가기 위해 필요한 핵심 역량들을 교육하고 있습니다.
넥스트러너스는 2018년 4월 법인 설립 이후 가파른 매출 상승을 만들며 빠르게 성장하고 있습니다. 2년 반 동안 4개의 교육 브랜드를 런칭하고 7,000명이 넘는 수강생들에게 양질의 교육을 제공 하였으며, 월 3억원의 매출을 달성 하였습니다.
**연혁**
- 2018년 4월 - 대전에서 ‘Jr코딩연구소’ 법인 설립
- 2018년 6월 - 설립 2개월 만에 시드 투자 유치
- 2019년 2월 - SW 고성장 사업 선정
- 2019년 10월 - 'Jr코딩영재스쿨' 서비스 런칭
- 2020년 1월 - 본사 서울 이전
- 2020년 2월 - '라이프해킹스쿨' 서비스 런칭
- 2020년 4월 - 메이커스페이스 주관 기관 선정
- 2020년 12월 - 'Jr코딩연구소'에서 '넥스트러너스' 사명 변경
- 2020년 12월 - 김포에서 창의 체험 공간 '마법학교 아티오' 런칭
- 2021년 1월 - 월 3억원 매출 달성
# 교육 브랜드 소개
넥스트러너스는 8 - 14세의 아이들을 타겟으로 하는 교육 브랜드부터 20-30세의 청년층을 타겟으로 하는 교육 브랜드까지 다양한 교육 브랜드를 운영하고 있습니다. 아이부터 성인까지 전체 생애 주기에 걸쳐 지금 시대에 필요한 핵심 역량들을 교육합니다.
## 성인 타겟 교육 브랜드
지금의 성인들은 빠른 시대 변화 속에서 불확실한 미래를 살아가고 있습니다. 이제 회사에 의존해 경제 활동을 하는 시대는 지났습니다. 모든 성인들이 능동적으로 삶을 설계하고 스스로 경제적 독립을 할 수 있어야만 생존할 수 있는 시대입니다.
그런 의미에서 '창업'은 능동적으로 삶을 설계하고 자아 실현을 하는데 가장 확실한 방법입니다. 넥스트러너스는 지금 시대의 성인 모두가 스스로 자신의 직업을 만들고 그 직업으로 생존을 위한 경제 활동을 할 수 있도록 돕고 있습니다. 
[라이프해킹스쿨] 
각 분야 최고 전문가들이 가르치는 성인 대상의 온라인 창업 교육 서비스입니다. 이제 취업을 하는 시대는 지났고 모두가 창업(자신의 업을 스스로 만듦)해야 생존 할 수 있는 시대입니다. 시대의 변화에 맞춰서 1인 창업, 마케팅, 강점 찾기 등 성인들에게 필요한 실용적인 역량들을 교육하고 있습니다.
## 초중고 타겟 교육 브랜드
변화된 시대를 살아갈 아이들에게 정말 필요한 교육이 무엇일까에 대해 고민할 때, '아이들이 자신의 창의적 사고를 언제든 마음껏 발산할 수 있게 해주자'에 집중했습니다. 그 고민의 결과는 결국 '코딩'이었습니다.
코딩은 아이들의 상상을 현실로 실행해 낼 수 있게 해주는 핵심 도구입니다. 넥스트러너스는 아이들에게 코딩이라는 도구를 보다 더 쉽고 재미있게 전달하기 위해 노력하고 있습니다.
[Jr코딩영재원] 
Jr코딩영재원은 대전에서 가장 큰 규모의 초중고 코딩 교육 기관입니다. 수준별 학습을 위한 플립러닝 교육 콘텐츠를 연구 개발하여 도입 하였으며, 그 결과 3년 동안 150명이 넘는 과고, 영재고 입학생과 올림피아드 및 대회 수상자들을 배출 하였습니다.
[Jr코딩영재스쿨] [https://jrcodingschool.kr]
Jr코딩영재스쿨은 초중고 화상 코딩 교육 서비스입니다. Jr코딩영재원을 운영하며 쌓아 온 양질의 교육 콘텐츠들을 온라인 화상 교육으로 제공하고 있습니다. 언택트 시대에 맞춰서 전국 어디서나 모든 학생들이 양질의 코딩 교육 서비스를 경험할 수 있습니다.
[마법학교 아티오]
마법학교 아티오는 전세계 어디에도 없는 혁신적인 창의 체험 공간입니다. 이곳에서 아이들은 스스로 코딩으로 마법을 만들 수 있고, 마법을 사용해 다양한 사물들을 제어할 수 있습니다. 아티오의 마법은 AI 음성인식, IoT, 자기부상, 딥페이크, 키넥트 등 최신 IT 기술로 구현되었습니다. 최신 IT 기술들을 마법처럼 쉽고 재미있게 체험 학습할 수 있습니다.
# 어떤 사람들을 채용하나요 ?
지속적인 학습과 성장에 대한 욕구가 넘치는 분들을 채용합니다. 넥스트러너스는 궁극적으로 모든 개인이 회사에 의존하지 않고도 경제적으로 자립하고 능동적 삶을 살 수 있는 세상을 꿈꾸고 있습니다. 
넥스트러너스의 구성원이 될 분들도 언젠가는 스스로 자립할 수 있을 만큼 성장하길 원합니다. 구성원 개인의 성장이 모여 결국 회사의 큰 성장을 만들어 낸다고 믿기 때문입니다.
# 채용 직군
- 프로트엔드 웹 개발자
- 안드로이드, iOS 앱 개발자
- 백엔드 개발자
- 프로덕트 디자이너
- 콘텐츠 매니저
- 퍼포먼스 마케터
- 재무 담당자
# 전형절차
- 서류 전형 → 1차 인터뷰 → 2차 인터뷰 → 근무 조건 협의
- 고용형태 : 정규직(수습3개월)</t>
  </si>
  <si>
    <t>- 점심 식사 지원
- 500만원 상당의 라이프해킹스쿨 강의 무료 수강
- 하루 7시간 근무 (9:30 - 10:30 자율출근, 9:30출근시 5:30퇴근 가능)
- 스낵 바에서 커피, 과자, 컵라면 등 무제한 제공
- 강남 상권에 위치한 쾌적한 환경의 사무실
- 성과에 따른 인센티브 또는 스톡옵션 부여 기회 제공
- 업무에 필요한 장비 지원 (Mac Book 등)
- 자녀 코딩 교육 무료 지원
- 업무 관련 도서 구매 지원
- 내일채움공제 지원</t>
  </si>
  <si>
    <t>• React.js 유 경험자 
 • PHP CodeIgniter Framework 유경험자
 • 개발 PM 유 경험자</t>
  </si>
  <si>
    <t>https://www.wanted.co.kr/wd/12756</t>
  </si>
  <si>
    <t>プロダクトディレクター(クラウドサイン)</t>
  </si>
  <si>
    <t>・Webサイトの開発ディレクション経験
・デザイナーやエンジニアも含めた制作チームでのプロジェクト業務経験
・基本的なビジネススキル
・HTML・CSS・JavaScriptの基本的な知識
・プログラミング、コーディングの基本的な知識
・変化する環境への高い適応力、変化を楽しむ・作り出す能力</t>
  </si>
  <si>
    <t>・「クラウドサイン」 プロダクトや開発のディレクション
例えば
・ロードマップ策定などのプロダクトコントロール
・ユーザーヒアリングを通じてのカイゼン施策立案、実行
・新機能開発のプロジェクトマネジメント
・開発プロセスのカイゼン、マネジメント
・他社のサービスとの連携におけるプロジェクトのディレクション</t>
  </si>
  <si>
    <t>「クラウドサイン」のプロダクト戦略を担うプロダクトディレクション業務を行っていただきます
2015年にリリースしたクラウドサインですが、約2年半で約20,000社を越える企業に導入されるプロダクトにまで成長しました。 
引き続き、プロダクトの強化と新たなイノベーションの創出を進めるとともに、新機能開発、他社サービスとの連携を行っていきます。
そのようなプロダクト/プラットフォーム開発のコアとなる役割が、プロダクトディレクターです。プロダクトの代表として、ユーザーの課題解決へむけた業務の理解、プロダクトの進むべき方向の定義、エンジニアやデザイナーと一緒に要件定義や仕様策定といった内容を担当します。</t>
  </si>
  <si>
    <t>・雇用形態
正社員
・給与	
年収 400万円 〜 600万円
・勤務地	
東京都港区六本木３丁目４−３３マルマン六本木ビル９階 
※本社から徒歩2分の場所となります。
・勤務時間	
コアタイム無しのフレックスタイム制
10:00〜19:00の時間で勤務している社員が多いです
・待遇・福利厚生	
交通費支給（上限3万円） 社会保険完備 持株会制度 社内表彰制度、近距離手当制度、自転車通勤手当制度、お誕生日のお祝い、社員懇親会
・休日・休暇	
有給休暇 / 夏季休暇 / 年末年始休暇 / 慶弔休暇 / 週休2日制 / 土日祝日休み / 年間休日120日以上
※年間121日、有給休暇(入社半年経過後10日～)、特別休暇</t>
  </si>
  <si>
    <t>・デザインやエンジニアリングの経験
・他社との渉外スキル
・チームリーディング経験
・アクセス解析を使用した分析・カイゼン施策立案の経験
・新規Webサービスまたはアプリの立ち上げ経験</t>
  </si>
  <si>
    <t>https://www.wanted.co.kr/wd/12757</t>
  </si>
  <si>
    <t>事業開発（弁護士ドットコム/税理士ドットコム）</t>
  </si>
  <si>
    <t>・自らが責任者（または担当者）として、新規事業やプロジェクトの立上げならびに推進を経験されてきた方
・事業提携において提携の実現により明確な成果を挙げた経験
・論理的に物事を捉え推論を構築する事に長けている方
・データを深く分析する力、多様なKPIから要点を見抜く力に長けている方
・弊社の企業理念「専門家を身近に」に共感頂き、社会課題を解決することに意義を感じていただける方</t>
  </si>
  <si>
    <t>・市場調査、競合分析、事業戦略の立案、ビジネスモデル構築、提携交渉など、新規立上げに必要な一連の業務
・プロジェクトの統括および推進
構想、提携スキームの策定、ステークホルダー間の利害調整、契約書の作成〜締結、そしてローンチからその後の運用まで、一連の業務を強いリーダーシップで推進していただきます。</t>
  </si>
  <si>
    <t>「弁護士ドットコム」「税理士ドットコム」のさらなる収益拡大のための事業開発を担っていただきます。
あなたのキャリアを活かし、専門家の方々にとって有意な新しいサービスや企画を立ち上げるための戦略の立案や計画、その推進のため社内外のリソースを活用しながら、業務軽々も視野に入れ、立ち上げた事業について責任を持って大きく成長させるところまで、一連の業務に携わっていただきます。当初は企画・開発が個別に始まるサービスもありますが、将来的には弁護士ドットコム、税理ドットコムといった既存プラットフォーム事業への統合を志向し、文字通り業界のインフラを目指します。</t>
  </si>
  <si>
    <t>・雇用形態
正社員
・給与	
年収 450万円 〜 800万円
・勤務地	
東京都港区六本木4-1-4 黒崎ビル6F
東京メトロ南北線「六本木一丁目」駅1番出口から 徒歩6分　
都営地下鉄大江戸線、東京メトロ日比谷線「六本木」駅6番出口から徒歩8分
・勤務時間	
コアタイム無しのフレックスタイム制
10:00〜19:00の時間で勤務している社員が多いです
・待遇・福利厚生	
交通費支給（上限3万円） 社会保険完備 持株会制度 社内表彰制度、近距離手当制度、自転車通勤手当制度、お誕生日のお祝い、社員懇親会
・休日・休暇	
有給休暇 / 夏季休暇 / 年末年始休暇 / 慶弔休暇 / 産休・育休 / 週休2日制 / 土日祝日休み / 特別休暇
※年間121日
有給休暇(入社半年経過後10日～)</t>
  </si>
  <si>
    <t>・コンサルティングファームにてハンズオンでクライアントに対して価値提供を行って来られたご経験
・事業会社における新規事業立ちあげ、または既存事業内での新規サービス立ち上げのご経験
・起業のご経験</t>
  </si>
  <si>
    <t>https://www.wanted.co.kr/wd/12758</t>
  </si>
  <si>
    <t>カスタマーサクセス（クラウドサイン）</t>
  </si>
  <si>
    <t>・なんらかの営業のご経験もしくは営業事務のご経験
具体的には
・基本的なPCスキル
・人とのコミュニケーションが好きな方
・スタートアップを成功させることへの関心とコミット
・変化・成長を楽しむマインド
※入社時に法律知識は不要ですのでご安心下さい。社員の出身学部も経済学部、社会学部など様々です。</t>
  </si>
  <si>
    <t>クラウドサインをご利用いただいてる企業様へのテクニカルサポートをご担当いただきます。チャット、メールなどを利用し、クラウドサインに関する使用/操作方法の問合せへのユーザーサポートを行っていただきます。クレーム対応ではなく、サービスの疑問点にお答えいただくイメージです。
直接顧客と接するお仕事のため、非常にやりがいあるポジションです。
今後は寄せられたお問い合わせに対応するだけでなく、お客様同士の交流の場であるユーザー会を開催する、オンライン上でのセミナーを開催する等、インタラクティブなユーザーサポートも実施していく予定です。</t>
  </si>
  <si>
    <t>「クラウドサイン」は、これまで紙でやり取りされていた契約書をクラウド上で締結、管理まで完了させてしまうサービスです。受信者側がクラウドサインに登録する必要がないため、導入がスムーズ。フリーランスから大企業まで20,000社以上が登録しており、「契約締結にかかる時間が90%削減された」「コストが85%削減された」など続々喜びの声をいただいております。
また、クラウドサイン事業部では、独自のミッション、ビジョン、バリューをさだめて大切にしています。</t>
  </si>
  <si>
    <t>・雇用形態
正社員
・給与	
年収 300万円 〜 500万円
・勤務地	
東京都港区六本木4-1-4 黒崎ビル6F
東京メトロ南北線「六本木一丁目」駅1番出口から 徒歩6分　
都営地下鉄大江戸線、東京メトロ日比谷線「六本木」駅6番出口から徒歩8分
・勤務時間	
コアタイム無しのフレックスタイム制
10:00〜19:00の時間で勤務している社員が多いです
・待遇・福利厚生	
交通費支給（上限3万円） 社会保険完備 持株会制度 社内表彰制度、近距離手当制度、自転車通勤手当制度、お誕生日のお祝い、社員懇親会
・休日・休暇	
有給休暇 (入社半年経過後10日～) 夏季休暇 年末年始休暇 慶弔休暇 産休・育休 週休2日制 土日祝日休み 年間121日　特別休暇</t>
  </si>
  <si>
    <t>・カスタマーサポートの実務経験
・ビジネスレベルの英語力
・ITやクラウドサービスなどへの関心
・Webサービスに関する基礎的な知識
・セミナー、ウェビナー(オンライン上でのセミナー)運営経験</t>
  </si>
  <si>
    <t>https://www.wanted.co.kr/wd/12759</t>
  </si>
  <si>
    <t>[리디셀렉트] MD</t>
  </si>
  <si>
    <t>510.758,524.956</t>
  </si>
  <si>
    <t xml:space="preserve"> • e-Commerce MD 경력 3년 이상 (온라인 쇼핑몰, 서점, 디지털 콘텐츠 플랫폼 등)</t>
  </si>
  <si>
    <t xml:space="preserve"> • 리디셀렉트 내 배너 및 노출 프로그램 기획/관리
 • 리디셀렉트 노출 도서 선정 및 노출 기획
 • 리디셀렉트 관련 각종 KPI 관리
 • 리디셀렉트 이벤트/프로모션 디자인 기획/감수</t>
  </si>
  <si>
    <t xml:space="preserve"> • 디지털 콘텐츠 관련 업계 유경험자 우대
 • 디지털 콘텐츠 정액제 서비스 유경험자 우대
 • 각종 통계 관련 프로그램 능숙하게 다루실 수 있는 분</t>
  </si>
  <si>
    <t>https://www.wanted.co.kr/wd/12760</t>
  </si>
  <si>
    <t>모바일 앱 개발(iOS)</t>
  </si>
  <si>
    <t>서울특별시 서초구 남부순환로 289길 5 삼영빌딩1층 101호</t>
  </si>
  <si>
    <t>• 플랫폼
   - iOS
   - Google Firebase
 • iOS앱을 퍼블리시하고 운영해보신 분
 • 서버&amp;클라이언트 간 RESTful 기반 개발의 전반적인 이해가 있으신 분.
 • 서비스 앱 개발 및 유지보수 경험 있으신 분
 • 형상 관리 Git을 이용한 개발 경험이 있으신 분
 • 오픈소스를 이용한 개발 경험 있으신분
 • 디자인 패턴, 리팩토링에 대한 이해가 있으신 분
 • 디자이너와 커뮤니케이션 경험이 있으신 분
 • 적극적인 자세와 커뮤니케이션을 중요시여기는 분
 • iOS Platform에 대한 높은 이해도를 기반으로 한 클라이언트 개발자</t>
  </si>
  <si>
    <t>• 스마트 디퓨저의 사용자 정보를 관리하고 디바이스를 컨트롤하는 모바일 앱 개발</t>
  </si>
  <si>
    <t>피움랩스와 함께할 SW 엔지니어를 찾습니다!
뉴욕에 본사를 둔 피움랩스는 IoT 기술을 통한 후각적 사용자경험을 제공합니다. 삼성전자 크리에이티브 스퀘어(Creative Square) 출신으로 삼성 Smart Things와 글로벌 뷰티컴퍼니의 개발 파트너로서 피움만의 새로운 서비스를 전세계에 선보일 개발자를 찾습니다. 피움랩스는 디캠프와 차이나랩에서 진행한 아시아 하드웨어 배틀에서 한국지역 우승을 차지했고, 최근 Y Combinator와 함께 미국 최대 엑셀러레이터인 Techstars에 선정되어 Comcast NBCUniversal과 후각증강 컨텐츠제작올 개발합니다. 
[조선미디어] 사물인터넷을 활용해 향기의 주크박스 만드는 디퓨저 
[테크엠] 특허부터 낸 향기 기술, 삼성도 반했다
[Techcrunch] Pium’s smart diffuser wants to design a new user experience for your nose
[The Verge] A proprietary smart diffuser seems like a fine way to lean into the pod economy
[Dezeen] Pium smart diffuser pumps out the optimal fragrance for different times of day
2018년 Techstars가 선정한 유일한 한국스타트업인 피움랩스에서 Cornell, KAIST출신 멤버들과 함께 글로벌 서비스를 준비할 모바일앱 개발자를 찾고 있습니다.</t>
  </si>
  <si>
    <t xml:space="preserve"> • 4대보험 
 • 업무 관련 도서구입비 지원
 • 근무시간 : 10시 - 7시
 • 매월 마지막주 수요일 Lazy Day 진행 오후 2시까지 업무</t>
  </si>
  <si>
    <t>• IoT 연동 모바일 앱 개발경험이 있으신 분</t>
  </si>
  <si>
    <t>https://www.wanted.co.kr/wd/12761</t>
  </si>
  <si>
    <t>캡티너스</t>
  </si>
  <si>
    <t>서울특별시 강남구 역삼1동 선릉로 507 wework빌딩 12층</t>
  </si>
  <si>
    <t>518.873,518.893,518.939,518.872</t>
  </si>
  <si>
    <t>https://www.wanted.co.kr/wd/12763</t>
  </si>
  <si>
    <t>• Swift 또는 Objective-C를 써서 iOS 앱을 개발해 본 경험
• iOS 앱 개발 경력 3년 이상
[채용절차]
• 서류 심사 - 온라인 과제 - 1차 인터뷰 - 2차 인터뷰 - 근무조건 협의
• 지그재그 개발팀은 뛰어난 기술력을 바탕으로 한국 여성 쇼핑몰의 힘을 세계 시장에 선보이고 싶은 개발자들과 함께 합니다. 지그재그 개발팀은 더 높은 생산성을 위해 계속 노력하고 있으며 모든 코드는 리뷰를 거치고, 개발 프로세스는 최대한 자동화를 하고 있습니다. 더 자세한 내용은 지그재그 기술 블로그를 참고해주세요!</t>
  </si>
  <si>
    <t>• 지그재그 iOS 앱 개발 및 유지 보수
• 쇼핑몰 확장 스크립트 개발 및 유지 보수</t>
  </si>
  <si>
    <t>https://www.wanted.co.kr/wd/12764</t>
  </si>
  <si>
    <t>• Java 또는 Kotlin을 써서 안드로이드 앱을 개발해 본 경험
• 안드로이드 앱 개발 경력 3년 이상
[채용절차]
• 서류 심사 - 온라인 과제 - 1차 인터뷰 - 2차 인터뷰 - 근무조건 협의
• 지그재그 개발팀은 뛰어난 기술력을 바탕으로 한국 여성 쇼핑몰의 힘을 세계 시장에 선보이고 싶은 개발자들과 함께 합니다. 지그재그 개발팀은 더 높은 생산성을 위해 계속 노력하고 있으며 모든 코드는 리뷰를 거치고, 개발 프로세스는 최대한 자동화를 하고 있습니다. 더 자세한 내용은 지그재그 기술 블로그를 참고해주세요!</t>
  </si>
  <si>
    <t>• 안드로이드 외에 다양한 플랫폼(iOS, 서버 등)을 다뤄본 경험</t>
  </si>
  <si>
    <t>https://www.wanted.co.kr/wd/12765</t>
  </si>
  <si>
    <t>Marketing Intern</t>
  </si>
  <si>
    <t>We are looking for a proactive and independent intern who can support the Marketing Team in HK. There are many great projects on the shelf you can take on independently in this role. These can be social media related projects but also marketing campaigns with restaurants or aimed at customers. Writing blogs will also be part of your internship. 
The freedom you get as an intern at Deliveroo is huge. That is why we are also looking for a proactive and independent intern who goes to work and is not afraid to ask questions. Furthermore, it is important that you demonstrate your marketing and social media skills for this role. Are you a self-starter and is food your biggest hobby? If so, apply now!</t>
  </si>
  <si>
    <t xml:space="preserve"> • Become one of the key employees of a fast-growing, exciting startup changing the food delivery landscape
 • Open, respectful and fun company culture
 • BIG Friday lunches – food Deliveroo'd to the office
 • Have a real impact on the company’s growth and evolution
 • Work with people who love what they do every day</t>
  </si>
  <si>
    <t>https://www.wanted.co.kr/wd/12766</t>
  </si>
  <si>
    <t>サーバーサイドエンジニア</t>
  </si>
  <si>
    <t>・サーバ・インフラの設計経験
・PHP, SQL, JavaScript, HTML, C#, Node.jsを用いた業務経験
・AWSでのインフラ構築・運用経験</t>
  </si>
  <si>
    <t>・サーバアプリケーション開発
・データベースの設計
・サーバ構成の設計
・開発、運用補助ツールの設計・開発</t>
  </si>
  <si>
    <t>・Linux, MySQL, PHP, Node.jsの利用経験
・クラウドプラットフォームでの開発及び運用経験
・ゼロベースのシステム構築経験</t>
  </si>
  <si>
    <t>https://www.wanted.co.kr/wd/12767</t>
  </si>
  <si>
    <t>530.766,530.767,530.770,530.954,530.955,530.1036</t>
  </si>
  <si>
    <t>・営業経験がある方
・分かりやすく説明できるコミュニケーション能力
・自身でタスク管理し、業務を遂行できる方
・基本的なPCスキル</t>
  </si>
  <si>
    <t>・法人営業、広告営業、IT営業、国内・海外営業など、営業職全般</t>
  </si>
  <si>
    <t>https://www.wanted.co.kr/wd/12768</t>
  </si>
  <si>
    <t>オフィスワーク</t>
  </si>
  <si>
    <t>・基本的なパソコンスキルのある方</t>
  </si>
  <si>
    <t>・総務、経理、財務など、経営における全般的な業務</t>
  </si>
  <si>
    <t>・税理士、公認会計士資格
・英語力</t>
  </si>
  <si>
    <t>https://www.wanted.co.kr/wd/12769</t>
  </si>
  <si>
    <t>・基本的なビジネスマナーを身に付けている方 
・基本的なパソコンスキルのある方
・高いコミュニケーション力</t>
  </si>
  <si>
    <t>・経験やスキルに合う適切なポジションにマッチングします。</t>
  </si>
  <si>
    <t>・語学力(英語、中国語等)</t>
  </si>
  <si>
    <t>https://www.wanted.co.kr/wd/12770</t>
  </si>
  <si>
    <t>ビジネス企画</t>
  </si>
  <si>
    <t>・戦略的思考能力と分析能力
・基本的なPCスキル
・プレゼンテーション能力
・責任感とリーダーシップ</t>
  </si>
  <si>
    <t>・市場調査、アーケード分析
・事業戦略の立案＆推進
・ビジネスモデル構築
・提携交渉
・チームマネジメント等</t>
  </si>
  <si>
    <t>・語学力(英語、中国語等)
・プロジェクトマネジメントの経験</t>
  </si>
  <si>
    <t>https://www.wanted.co.kr/wd/12771</t>
  </si>
  <si>
    <t>[HK] Marketing Manager / Associate</t>
  </si>
  <si>
    <t xml:space="preserve"> • 1-2+ (for associates) 3-4+ years (for managers) of marketing experience ideally both online and offline
 • Exhibit high degrees of creativity to support ideation of marketing campaigns that appeal to a diverse range of customers in Hong Kong
 • Equally happy to be on the streets driving a street activation campaign and being in the office looking at customer cohort numbers and coming up with actionable, data-driven insights
 • Proven ability to successfully develop and execute major multi-channel marketing campaigns
 • Experience in a high growth consumer oriented startup a plus
 • Ability to use photoshop and similar a significant plus</t>
  </si>
  <si>
    <t xml:space="preserve"> • Develop the city marketing strategy
 • Covers CRM, content marketing (social, email), paid digital, offline (events and sponsorships), partnerships, ATL etc.
 • Support the execution of market marketing campaigns (in-person, online and social campaigns)
 • Analyse and report on ROI of marketing campaigns and initiatives</t>
  </si>
  <si>
    <t>We are now looking for highly talented marketing managers / associates. This is a rare opportunity to become a founding and critical member of a rapidly growing, well-funded startup. You will primarily be responsible for driving consumers to use our online platform to order delivery from the best restaurants to their homes and offices. As a leader in the business you will eventually also grow your own team.
This is a role for an intelligent, motivated self starter to develop their marketing career and help make us a household name in Hong Kong.</t>
  </si>
  <si>
    <t>https://www.wanted.co.kr/wd/12772</t>
  </si>
  <si>
    <t>Partner Service Agent</t>
  </si>
  <si>
    <t xml:space="preserve"> • Excellent written and spoken Cantonese and English
 • Cheerful personality, good team player and ability to work under pressure in a fast-paced environment
 • Able to communicate across different teams and resolve any issues that might arise
 • Experience with Salesforce would be beneficial
 • University students are welcomed
 • Able to effectively communicate to a wide range of people via telephone or email</t>
  </si>
  <si>
    <t xml:space="preserve"> • Provide technical support to restaurant partner staff
 • Maintain restaurant records by updating account information.
 • Work closely with the Account Executive, Account Management and Customer Service team in ensuring service levels are met.
 • Dealing with the creation and updating of our restaurant menu’s</t>
  </si>
  <si>
    <t>We are looking for someone to help our restaurant partners with their day to day inquiries as a part of our Partner Service team. The team is rather new and the role is quite junior and may involve admin heavy duties. There will be plenty of opportunity to grow and expand the role. You will be responsible to answer inquiries by our restaurant partners over the phone and through email. This is a role for a motivated, self starter who is looking for a job that has career advancement opportunities.</t>
  </si>
  <si>
    <t xml:space="preserve"> • Become one of the first employees of the world’s fastest growing on­ demand delivery company
 • Open, respectful, fun company culture
 • Health and dental insurance
 • BIG Friday lunches and ton of food
 • Strong focus on your professional development and many opportunities for progression</t>
  </si>
  <si>
    <t>https://www.wanted.co.kr/wd/12773</t>
  </si>
  <si>
    <t>https://www.wanted.co.kr/wd/12774</t>
  </si>
  <si>
    <t xml:space="preserve"> • IT 서비스(웹/모바일) 프로덕트 기획 및 제작 경험 3~5년 또는 그 이상
 • 개발/디자인팀과의 프로덕트 제작 협업 경험</t>
  </si>
  <si>
    <t xml:space="preserve"> • 서비스 신규 개선 또는 유지보수 관련 개선 방향 수립 (UI/UX 등)
 • 사용자 데이터에 기반한 분석, 기획, 방향 수립
 • 프로덕트 기획 및 제작의 우선순위 산정, 프로세스/스케줄/Quality 관리</t>
  </si>
  <si>
    <t>암호화폐 거래소 지닉스(Zeniex)와 함께 블록체인 산업의 선구자가 되실 팀원을 모십니다. 지닉스는 2018년 5월에 정식 오픈하였으며, 중국 및 홍콩 지역의 블록체인 및 암호화폐 산업 내 다양한 암호화폐 프로젝트, 하드웨어 업체, 미디어 그리고 투자기관 등의 네트워크를 보유하고 있습니다. 이러한 자원을 기반으로 지닉스는 국내에 알려지지 않은 신선한 프로젝트들을 인큐베이팅 및 소개함으로써 단순한 암호화폐 거래소를 넘어서 국내 블록체인 산업의 질적인 발전에 기여할 수 있는 종합기관으로 성장하고자 합니다. 국내 블록체인 산업과 관련된 이슈의 대부분이 암호화폐 거래소에만 집중되고 있는 가운데, 지닉스는 거래 자산의 안전성과 고객의 신뢰를 최우선으로 하여 장기적인 발전을 도모하고 있습니다. 저희 지닉스와 이러한 뜻을 함께 하실 인재를 모시고 있습니다.
 지닉스는 5월 정식 오픈 이후, 개발/디자인팀 주도로 프로덕트를 개선하고 있습니다. 이에 따라, 지속적으로 개선되는 프로덕트를 기획하고 함께 발전 방향을 함께 수립할 수 있는 서비스 기획자를 모시고 있습니다.</t>
  </si>
  <si>
    <t xml:space="preserve"> • 스타트업 조직 프로덕트/서비스 런칭 경험
 • 데이터 분석 및 지표 관리 경험; Google Analytics, Naver Analytics, Firebase, Appsflyer 등
 • 블록체인, 핀테크, 금융 관련 경험; 암호화폐 투자 경험</t>
  </si>
  <si>
    <t>https://www.wanted.co.kr/wd/12775</t>
  </si>
  <si>
    <t>코스토리(COSTORY)</t>
  </si>
  <si>
    <t>서울시 강남구 언주로 537 에이비티타워</t>
  </si>
  <si>
    <t>• 실무경력 3년 이상
 • 포토샵 프로그램 활용 능력 상급
 • HTML &amp; CSS 작업 가능자​</t>
  </si>
  <si>
    <t>• UI/UX 디자인
 • 온라인 자사몰 웹 디자인
 • 제품 상세페이지 등 각종 웹 콘텐츠 제작
 • 신규 브랜드 런칭 시 사이트 구축 ​</t>
  </si>
  <si>
    <t>코스토리는 전 세계 고객과 사회에 지속 가능한 아름다움을 선물하기 위해 '화장품의 본질'에 충실한 제품을 선보이는 글로벌 뷰티 브랜드 그룹입니다. 
2012년 설립 후 아빠가 만든 화장품 '파파레서피'를 시작으로 신진 아티스트로부터 영감을 받아 탄생한 색조 브랜드 '잉가', 컬러푸드 속 피토케미컬을 연구하고, 피부 채식주의를 제안하는 뷰티 브랜드 '무스투스', 바른 습관 바른 생활을 제안하는 건강기능식품 브랜드 '비읍' 등 소비자의 니즈와 다양한 라이프 스타일을 분석해 정체성이 확고한 브랜드를 운영하고 있습니다.
국내에서는 헬스&amp;뷰티 스토어와 면세점이 주요 유통 채널이며 중국 시장을 필두로 미국, 캐나다, 호주, 싱가포르, 유럽 14개국 등 전 세계 약 30여 개국에 진출했습니다.
브랜드 다각화를 진행하여 메가 브랜드를 10개 이상 만들어 아시아를 대표하는 글로벌 뷰티 브랜드가 되는 것을 목표로 하고 있습니다.
#홈페이지
 - 코스토리 : http://www.costory.co.kr
 - 파파레서피 :http://www.paparecipe.com
 - 잉가 : http://www.ingacos.com
 - 무스투스 : http://www.mustuskorea.com
 - 비읍 : http://www.bieup.com
#제출서류
 - 포트폴리오 필수(본인 참여도 명시)</t>
  </si>
  <si>
    <t>• 근무 시간 : 
  - 10시~19시(주 5일)
 • 근무 복장 : 
  - 자유롭고 편안한 복장
 • 사내 복지&amp;혜택 : 
  1) 코스토리 임직원 자사 제품 구매 시 할인 혜택
  2) 코스토리 타워 사내 카페 이용 시 할인 혜택
  3) 코스토리 임직원 대상 도서 지원제
  4) 코스토리 임직원 회사 주택 대출 (대상자에 한함)
  5) 야근시 교통비 및 식대 제공</t>
  </si>
  <si>
    <t>• 동종 업계 경력 및 디자인 에이전시 근무 경력
 • cafe24 쇼핑몰 구축 경험자
 • 코스토리 타워(역삼) 근무 가능한 자</t>
  </si>
  <si>
    <t>https://www.wanted.co.kr/wd/12776</t>
  </si>
  <si>
    <t>[HK] People Manager</t>
  </si>
  <si>
    <t xml:space="preserve"> • You’ll delve deep into optimising the way we hire and training our managers to hire the very best candidates for their role. You’ll also focus on delivering exceptional learning programmes for our people; they’ll learn how to deliver performance reviews and give effective feedback to their reports and to their own managers. You’ll also show them how to inspire and motivate their teams to build awesome things.
 • Working closely with the central team in HQ – you’ll also be responsible for setting appropriate remuneration, provide benefits and engage the people who work with us. We’re assembling a diverse, passionate, highly skilled team and you will be doing the same to achieve your wonderful people dreams.
 • You’ll also be awesome at all things ‘People Ops’ and you’ll set us up to make sure we continue to be compliant as we grow super quickly. 
 • You’ll be great at knowledge sharing too, as you’ll work closely with the central People team based in HQ who will benefit from your expertise on how best to localise global initiatives.</t>
  </si>
  <si>
    <t>We’re searching for a super intelligent, caring, experienced People Manager who is passionate about all things ‘People’ and who can help us scale quickly and effectively in Hong Kong.
This role will be reporting directly to the General Manager and you’ll be a key member of the Hong Kong management team. Importantly, you’ll be passionate about Deliveroo and as such you’ll challenge your peers on all their assumptions and strategies about their business units and their people. You’ll also build great relationships with other members of the senior team, as well as – of course – our people more generally!</t>
  </si>
  <si>
    <t>https://www.wanted.co.kr/wd/12777</t>
  </si>
  <si>
    <t>[HK] Rider Content Specialist</t>
  </si>
  <si>
    <t xml:space="preserve"> • 2-4 years of relevant professional experience
 • Written and verbal English and Cantonese - bilingual proficiency
 • Ability to deliver complex messages and explain concepts clearly and succinctly to a diverse audience
 • Exhibit a high degree of creativity to design and execute campaigns that appeal to riders
 • Experience of working with a content strategy and content calendar/grid
 • Ability to work independently and efficiently and adapt to a changing workload
 • Experience with a range of digital and social media platforms and proven ability to use digital and social media as effective communications tool</t>
  </si>
  <si>
    <t xml:space="preserve"> • Designing, executing and owning the rider content strategy for the HK market
 • Developing content plans to land the best message through the right channels with our target audience - riders across Hong Kong
 • Creating and sending outbound rider emails and preparing to transition this channel of communication into our new CRM tool
 • Help build out and own the content strategy and layout of our rider community site and rider newsletter
 • Execute, track and report on the effectiveness of content campaigns
 • Gather feedback from riders through formal and informal settings (i.e surveys and face-to-face focus groups) to understand and represent rider opinions in decisions across the business</t>
  </si>
  <si>
    <t>Rider engagement drives Deliveroo's relationship with riders, building a community and keeping them at the heart of everything we do. The key role of Engagement is to translate rider feedback into meaningful change that improves the overall rider experience and, in turn, communicates these improvements back across the fleet.
Through a deep understanding of what riders want, engagement represents the voice of the rider across the business to ensure that Deliveroo is the company that riders choose to work with now and into the future.</t>
  </si>
  <si>
    <t xml:space="preserve"> • Become one of the key employees of a fast-growing, exciting startup changing the food delivery landscape
 • Open, respectful and fun company culture
 • BIG Friday lunches – Deliveroo'd to the office of course!
 • Have a real impact on the company’s growth and evolution
 • Work with people who love what they do every day</t>
  </si>
  <si>
    <t xml:space="preserve"> • Knowledge of HTML
 • Experience managing a CRM
 • Media handling training or experience
 • Experience in face-to-face engagement</t>
  </si>
  <si>
    <t>https://www.wanted.co.kr/wd/12778</t>
  </si>
  <si>
    <t>517.642,517.643,517.644,517.645,517.648,517.649</t>
  </si>
  <si>
    <t>・人事担当2年以上の経験のある方
・基本的なPCスキル
・基本的なビジネスマナーを身に付けている方 
・高いコミュニケーション力</t>
  </si>
  <si>
    <t>・採用戦略立案及び実行
・求人管理及び面接実行管理
・採用説明会やイベント実施
・組織管理</t>
  </si>
  <si>
    <t>https://www.wanted.co.kr/wd/12779</t>
  </si>
  <si>
    <t xml:space="preserve"> • 실무경력 3년 이상
 • 일러스트레이터/포토샵 프로그램 활용 능력 상급</t>
  </si>
  <si>
    <t xml:space="preserve"> • 코스메틱  패키지 디자인 및 그래픽 디자인 전반
 • 용기/부자재 업체 관리 및 디자인 감리</t>
  </si>
  <si>
    <t xml:space="preserve"> • 근무 시간 : 
  - 10시~19시(주 5일)
 • 근무 복장 : 
  - 자유롭고 편안한 복장
 • 사내 복지&amp;혜택 : 
  1) 코스토리 임직원 자사 제품 구매 시 할인 혜택
  2) 코스토리 타워 사내 카페 이용 시 할인 혜택
  3) 코스토리 임직원 대상 도서 지원제
  4) 코스토리 임직원 회사 주택 대출 (대상자에 한함)
  5) 야근시 교통비 및 식대 제공</t>
  </si>
  <si>
    <t xml:space="preserve"> • 동종 업계 경력 및 디자인 에이전시 근무 경력
 • 브랜드에 대한 이해도가 높은 분​
 • 신제품 런칭 유경험자
 • 코스토리 타워(역삼) 근무 가능한 자</t>
  </si>
  <si>
    <t>https://www.wanted.co.kr/wd/12780</t>
  </si>
  <si>
    <t>Rider Support Associate</t>
  </si>
  <si>
    <t xml:space="preserve"> • 1-2 years of relevant professional experience
 • Written and verbal English and Chinese - bilingual proficiency
 • Clear and engaging communication skills in person, on the phone and in writing
 • Ability to deliver complex messages and explain concepts clearly and succinctly to a diverse audience
 • Refined interpersonal skills, ability to empathise and connect with people from a wide variety of backgrounds
 • Significant experience in a people-facing role
 • Confidence to remain calm under pressure and instill calm in others</t>
  </si>
  <si>
    <t xml:space="preserve"> • Supporting the implementation of new processes to drive efficiency within the team and provide amazing service to our Riders
 • Managing inbound queries from our Riders
 • Dealing with and coordinating responses to escalations and working to better our issue escalation processes
 • Providing excellent customer service to our Riders
 • Creating, analysing and sharing reporting with relevant stakeholders
 • Handling administrative tasks</t>
  </si>
  <si>
    <t>We’re looking for talented people to join our Operations Support department and help to keep our hard-working riders happy and motivated. Rider Support drives Deliveroo's relationship with riders, building a community and keeping them at the heart of everything we do. This is the perfect opportunity to take your first steps in an exciting, fast-growing business and develop your operational abilities.</t>
  </si>
  <si>
    <t>https://www.wanted.co.kr/wd/12781</t>
  </si>
  <si>
    <t>Site Manager</t>
  </si>
  <si>
    <t>https://www.wanted.co.kr/wd/12782</t>
  </si>
  <si>
    <t>Partner Service Agent (Part Time)</t>
  </si>
  <si>
    <t xml:space="preserve"> • Excellent written and spoken Cantonese and English
 • Cheerful personality, good team player and ability to work under pressure in a fast-paced environment
 • Able to communicate across different teams and resolve any issues that might arise
 • Experience with Salesforce would be beneficial
 • University students are welcomed
 • Able to effectively communicate to a wide range of people via telephone or email
</t>
  </si>
  <si>
    <t>https://www.wanted.co.kr/wd/12783</t>
  </si>
  <si>
    <t>[HK] Head of Corporate Affairs, APAC</t>
  </si>
  <si>
    <t xml:space="preserve"> • An appetite for work. The hyper pace of Deliveroo’s business and the development of its issues means this is a ‘full on’ job.
 • An enthusiasm for up to the minute, difficult media issues.  This includes a desire to pick up the phone to journalists and to form strong relationships with them. Business editors, political journalists and tech correspondents are all highly relevant.  
 • Excellent, thoughtful judgement.  
 • Experience in crisis communications.
 • A proactive attitude and a desire to learn about and help make decisions right across the business, from commercial and operational decisions to HR policies. 
• A genuine desire to help others in a collaborative way, in a fast-growing business.
 • An excitement which comes from being at the cutting edge of new developments in the global economy and working for a market leader which is expanding at record pace.
 • A strong understanding of the political context in the relevant markets and good pre-existing relationships with political stakeholders.
 • A good understanding of the complexity of policy and societal issues which Deliveroo may be involved in, and a desire to ‘shape the debate’ with Deliveroo’s work.
 • Fluent English.</t>
  </si>
  <si>
    <t xml:space="preserve">The role will help to shape the global communications strategy and implement that strategy in Singapore, Hong Kong and UAE. The role leads on all corporate-related media communications in these countries, reporting on a daily basis to the Global Director of Communications in HQ and working closely with the General Manager in these countries, as well as the Heads of Operations and Commercial Directors in both countries. On a day-to-day basis, the role also involves working closely with the Global Head of Public Affairs and the local legal teams.
The role involves being the lead on all reactive media for Singapore, Hong Kong and UAE, as well as planning and delivering proactive interventions each month, managing external communications agencies, and advising the company on the communication implications of policy and operational decisions.  The role will be central to the positioning of Deliveroo in these countries’ media markets.
Vitally, the role will also lead on all political and stakeholder engagement for the company, including with Government Ministers and officials, Parliamentarians, trade unions and employer and other business groups. Public debate over the ‘gig’ economy is growing and it is vital that Deliveroo’s arguments are heard. This role will set the strategy for and execute the company’s stakeholder relations plan, briefing the General Manager and other senior staff as appropriate, as well as acting as a spokesperson for the company in senior meetings.
</t>
  </si>
  <si>
    <t>https://www.wanted.co.kr/wd/12784</t>
  </si>
  <si>
    <t>[컴텐티비랩] 영상 콘텐츠 제작PD</t>
  </si>
  <si>
    <t xml:space="preserve"> • 유관 경력 최소 2년 이상
 • 빠른 실행력의 성향
 • DSLR 촬영 가능자
 • 프리미어, 애프터이펙트 (모션그래픽) 능숙하게 사용 가능한 분
 • 포트폴리오 필수 첨부</t>
  </si>
  <si>
    <t xml:space="preserve"> • SNS, 커머스, 바이럴 콘텐츠 기획, 촬영, 편집</t>
  </si>
  <si>
    <t>코스토리는 전 세계 고객과 사회에 지속 가능한 아름다움을 선물하기 위해 '화장품의 본질'에 충실한 제품을 선보이는 글로벌 뷰티 브랜드 그룹입니다. 
2012년 설립 후 아빠가 만든 화장품 '파파레서피'를 시작으로 신진 아티스트로부터 영감을 받아 탄생한 색조 브랜드 '잉가', 컬러푸드 속 피토케미컬을 연구하고, 피부 채식주의를 제안하는 뷰티 브랜드 '무스투스', 바른 습관 바른 생활을 제안하는 건강기능식품 브랜드 '비읍' 등 소비자의 니즈와 다양한 라이프 스타일을 분석해 정체성이 확고한 브랜드를 운영하고 있습니다.
국내에서는 헬스&amp;뷰티 스토어와 면세점이 주요 유통 채널이며 중국 시장을 필두로 미국, 캐나다, 호주, 싱가포르, 유럽 14개국 등 전 세계 약 30여 개국에 진출했습니다.
브랜드 다각화를 진행하여 메가 브랜드를 10개 이상 만들어 아시아를 대표하는 글로벌 뷰티 브랜드가 되는 것을 목표로 하고 있습니다.
#홈페이지
 - 코스토리 : http://www.costory.co.kr
 - 파파레서피 :http://www.paparecipe.com
 - 잉가 : http://www.ingacos.com
 - 무스투스 : http://www.mustuskorea.com
 - 비읍 : http://www.bieup.com
#컴텐티비랩 소개
컴텐티비랩은 코스토리의 자회사로 브랜드의 다양한 콘텐츠를 직접 기획 및 제작하고 있습니다. 다양한 분야의 크리에이티브 콘텐츠에 관심있는 분들을 기다리고 있습니다.
 - YouTube : https://bit.ly/2pIfoE8
 - facebook : https://www.facebook.com/comtentiblab</t>
  </si>
  <si>
    <t xml:space="preserve"> • SNS, 커머스 영상 콘텐츠 제작 경험자
 • 코스토리 타워(역삼) 근무 가능한 자</t>
  </si>
  <si>
    <t>https://www.wanted.co.kr/wd/12785</t>
  </si>
  <si>
    <t>출판 편집자</t>
  </si>
  <si>
    <t xml:space="preserve"> • 출판편집 분야 1~3년 경력을 지닌 분
 • 기획부터 출간까지 출판편집 전 과정의 업무 수행이 가능한 분
 • 6개월마다 변화하는 취업 트렌드에 신속하게 대응하실 수 있는 분
 • 평소 다양한 분야의 도서를 읽어 왔으며, 글 읽기와 쓰기를 잘하는 분
 • 꼼꼼한 성격을 지녔으며, 일상에서 틀린 맞춤법이나 오탈자에 민감한 분</t>
  </si>
  <si>
    <t xml:space="preserve"> • 출판물(컨텐츠) 기획
 • 출판물 기획부터 출간 일정 등 계획 수립 및 진행 상황 관리
 • 원고 편집 및 기획
 • 집필자 지원 및 관리
 • 교정 교열
 • 출판물 사후 관리</t>
  </si>
  <si>
    <t xml:space="preserve"> • 근무형태 : 정규직(수습:3개월)
 • 근무지 : 서울 &gt; 강남구
 • 근무요일 : 주5일
 • 근무시간 : 10시 00분 ~ 19시 00분
 • 급여 : 회사내규에 따름
 • 스낵바 및 안마의자 제공
 • 부모님 생신선물 지급
 • 도서구입비, 업무관련 교육비 지원</t>
  </si>
  <si>
    <t xml:space="preserve"> • 단기간(약 2개월) 내에 도서 출간을 완료해
     본 경험이 있는 분
 • 수험서 출판편집 경력이 있는 분
 • 한컴오피스 한글 혹은 어도비 일러스트레이션 
     프로그램 사용에 능숙한 분</t>
  </si>
  <si>
    <t>https://www.wanted.co.kr/wd/12786</t>
  </si>
  <si>
    <t>[비읍] 브랜드팀 팀장</t>
  </si>
  <si>
    <t>523.707,523.1032</t>
  </si>
  <si>
    <t xml:space="preserve"> • 광고 콘텐츠 기획력 및 디지털 마케팅 이해도 필수
 • 건강기능식품 시장 이해도 또는 관심 필수
 • 막 런칭해 인지도가 낮은 브랜드를 제대로 키워보고 싶다는 열정과 의지 필수 
 • 마케팅 유관 경력 최소 3년 이상</t>
  </si>
  <si>
    <t xml:space="preserve"> • 건강기능 식품 브랜드 '비읍' 팀 관리 및 리딩 
 • '비읍' IMC &amp; 세일즈 전략 기획 및 실행</t>
  </si>
  <si>
    <t>코스토리는 전 세계 고객과 사회에 지속 가능한 아름다움을 선물하기 위해 '화장품의 본질'에 충실한 제품을 선보이는 글로벌 뷰티 브랜드 그룹입니다. 
2012년 설립 후 아빠가 만든 화장품 '파파레서피'를 시작으로 신진 아티스트로부터 영감을 받아 탄생한 색조 브랜드 '잉가', 컬러푸드 속 피토케미컬을 연구하고, 피부 채식주의를 제안하는 뷰티 브랜드 '무스투스', 바른 습관 바른 생활을 제안하는 건강기능식품 브랜드 '비읍' 등 소비자의 니즈와 다양한 라이프 스타일을 분석해 정체성이 확고한 브랜드를 운영하고 있습니다.
국내에서는 헬스&amp;뷰티 스토어와 면세점이 주요 유통 채널이며 중국 시장을 필두로 미국, 캐나다, 호주, 싱가포르, 유럽 14개국 등 전 세계 약 30여 개국에 진출했습니다.
브랜드 다각화를 진행하여 메가 브랜드를 10개 이상 만들어 아시아를 대표하는 글로벌 뷰티 브랜드가 되는 것을 목표로 하고 있습니다.
#홈페이지
 - 코스토리 : http://www.costory.co.kr
 - 파파레서피 :http://www.paparecipe.com
 - 잉가 : http://www.ingacos.com
 - 무스투스 : http://www.mustuskorea.com
 - 비읍 : http://www.bieup.com
#비읍(Bieup)
'비읍'은 다른 누구도 아닌, 온전한 나를 위해 바르고 정직한 재료로 만든 먹거리와
몸과 마음에 집중할 수 있는 콘텐츠로 바른 습관, 바른 생활을 제안하는 브랜드입니다.
다비치의 멤버 강민경이 브랜드 모델로 활동하고 있습니다.​</t>
  </si>
  <si>
    <t xml:space="preserve"> • 광고 콘텐츠 기획 및 광고집행 실무 유경험자 
 • 건강기능식품 또는 뷰티제품 마케팅 유경험자
 • 코스토리 타워(역삼) 근무 가능한 자</t>
  </si>
  <si>
    <t>https://www.wanted.co.kr/wd/12787</t>
  </si>
  <si>
    <t>Branding Designer(BX)</t>
  </si>
  <si>
    <t xml:space="preserve"> • IT/모바일 서비스 업종에서 BX 디자이너 직무 경험 3~5년 이상 (혹은 그에 부합하는 실력)
 • 마케팅 컨텐츠, 일러스트, 타이포그래피, 제품, 웹 디자인 등 다양한 분야의 실무 디자인을 경험 해보신분
 • 온/오프라인 매체 구분없이 폭넓은 시야로 브랜딩을 할 수 있는 디자이너
 • 이력서 및 포트폴리오를 첨부하여 지원</t>
  </si>
  <si>
    <t xml:space="preserve"> • 지닉스 브랜드의 전략 수립 및 실행
 • 브랜드 아이덴티티에 관한 가이드 제작 및 업데이트
 • 온라인 및 오프라인 전반에 걸친 프로덕트, 홍보 및 매체 등의 디자인/컨텐츠 제작</t>
  </si>
  <si>
    <t>암호화폐 거래소 지닉스(Zeniex)와 함께 블록체인 산업의 선구자가 되실 팀원을 모십니다. 지닉스는 2018년 5월에 정식 오픈하였으며, 중국 및 홍콩 지역의 블록체인 및 암호화폐 산업 내 다양한 암호화폐 프로젝트, 하드웨어 업체, 미디어 그리고 투자기관 등의 네트워크를 보유하고 있습니다. 이러한 자원을 기반으로 지닉스는 국내에 알려지지 않은 신선한 프로젝트들을 인큐베이팅 및 소개함으로써 단순한 암호화폐 거래소를 넘어서 국내 블록체인 산업의 질적인 발전에 기여할 수 있는 종합기관으로 성장하고자 합니다. 국내 블록체인 산업과 관련된 이슈의 대부분이 암호화폐 거래소에만 집중되고 있는 가운데, 지닉스는 거래 자산의 안전성과 고객의 신뢰를 최우선으로 하여 장기적인 발전을 도모하고 있습니다. 저희 지닉스와 이러한 뜻을 함께 하실 인재를 모시고 있습니다.
 지닉스 디자인팀에서 차별화된 아이덴티티와 아름다운 비주얼을 가진 서비스를 함께 만들어 나가실 분을 채용합니다.
 저희가 생각하는 디자이너의 모습은 핀테크시장에서 차별화된 지닉스만의 색을 만들어 내고, 빠른 지식 습득능력과 스스로의 동기를 기반으로 주도적인 프로덕트 개선을 시도하는 열정을 가지신 분을 찾고 있습니다.</t>
  </si>
  <si>
    <t xml:space="preserve"> • 신규 브랜드 아이덴티티 설계 경험
 • 스타트업/커머스/금융 브랜드 디자인 경험
 • 웹 및 모바일 UX/UI 에 대한 이해도가 높으신 분
 • 디자인 버전 관리 도구를 실무에 도입하고 적용해본 경험
 • Sketch, Zeplin, Abstract 등 디자인 공유 틀에 능숙하신 분</t>
  </si>
  <si>
    <t>https://www.wanted.co.kr/wd/12788</t>
  </si>
  <si>
    <t>Neat Limited</t>
  </si>
  <si>
    <t>Wanchai, Hong Kong</t>
  </si>
  <si>
    <t xml:space="preserve"> • Attention to Detail &amp; focus on results
 • Excellent communication skills – verbal and written and capacity for articulation
 • You rely on influence and not on position power
 • Self-starter, ability to work under minimal supervision and a motivation to drive change
 • Ability to deal with ambiguity and come out with strong action plans for resolving customer problems
 • Ability to create mock-ups and user journeys
 • 5+ years of experience as a Product Manager
 • Previous experience shipping software products in Agile development methodology
 • A penchant for asking lots of questions all the time about the things that matter most to the business
 • The ability to synthesise complex data sets
 • Strong analytical and problem-solving skills, with a strong passion for innovation creating a great user experience
 • Demonstrated self-motivation and self-discipline
 • Ability to work effectively in a fast-paced environment</t>
  </si>
  <si>
    <t xml:space="preserve"> • Responsible for entire product life-cycle from strategic planning, to tactical activities and go-to-market planning
 • Maintain and strengthen the feedback loop so teams know what is and isn’t working
 • Talk to and understand the needs of Neat customers
 • Conduct analysis with use cases, competitive industry trends and plan product feature iterations
 • Specify product requirements in the form of functional requirements, user stories
 • Work closely with design and development team to implement the requirements</t>
  </si>
  <si>
    <t>As a Product Manager for Neat, you’ll help design and develop products, applications and services that deliver the easiest, smoothest and best user experience.
At Neat we’re focused on building products that define the future of digital banking in Hong Kong and in the world. You’d be joining an international, experienced and highly knowledgeable team. Your job here will involve tight collaboration with developers, designers, UX experts and marketing teams and you will also have direct access to strategic and business decision makers.</t>
  </si>
  <si>
    <t xml:space="preserve"> • Fintech experience is a bonus</t>
  </si>
  <si>
    <t>https://www.wanted.co.kr/wd/12789</t>
  </si>
  <si>
    <t>[비읍] 광고 기획자</t>
  </si>
  <si>
    <t xml:space="preserve"> • 디지털 콘텐츠 및 매체 이해도 
 • sns마케팅 경험 
 • 막 런칭해 인지도가 낮은 브랜드를 제대로 키워보고 싶다는 열정과 의지 필수 
 • 마케팅 유관 경력 최소 3년 이상</t>
  </si>
  <si>
    <t xml:space="preserve"> • 디지털 광고 콘텐츠 기획 
 • 광고 매체 플래닝, 실행, 사후분석</t>
  </si>
  <si>
    <t xml:space="preserve"> • 근무 시간 : 
   - 10시~19시(주 5일)
 • 근무 복장 : 
   - 자유롭고 편안한 복장
 • 사내 복지&amp;혜택 : 
  1) 코스토리 임직원 자사 제품 구매 시 할인 혜택
  2) 코스토리 타워 사내 카페 이용 시 할인 혜택
  3) 코스토리 임직원 대상 도서 지원제
  4) 코스토리 임직원 회사 주택 대출 (대상자에 한함)
  5) 야근시 교통비 및 식대 제공</t>
  </si>
  <si>
    <t xml:space="preserve"> • 본인이 기획한 콘텐츠가 세일즈까지 발생시키는 경험을 해본 자 
 • 포토샵 가능 자
 • 코스토리 타워(역삼) 근무 가능한 자</t>
  </si>
  <si>
    <t>https://www.wanted.co.kr/wd/12790</t>
  </si>
  <si>
    <t xml:space="preserve"> • HTML5, CSS3를 이용한 모바일 웹, 반응형 웹 구현 능력
 • ES6, React 등의 최신 JavaScript 기술 활용 능력
 • Webpack, Babel을 이용한 프로젝트 환경 구성 능력
 • Git을 이용한 프로젝트 형상 관리 능력
 • 관련 경력 3년 이상</t>
  </si>
  <si>
    <t xml:space="preserve"> • 네이버랩스 서비스 프론트엔드 개발</t>
  </si>
  <si>
    <t xml:space="preserve"> • Jest 등 유닛테스트 도구 활용 경험
 • TypeScript 활용 경험
 • WebGL 콘텐츠 개발 경험
 • Electron 활용 경험</t>
  </si>
  <si>
    <t>https://www.wanted.co.kr/wd/12791</t>
  </si>
  <si>
    <t>[잉가] 디자이너</t>
  </si>
  <si>
    <t xml:space="preserve"> • 유관 경력 최소 2년 이상 
 • 잉가 브랜드를 더 간지나고 멋지게 키워보고 싶은 열정 필수</t>
  </si>
  <si>
    <t xml:space="preserve"> • 웹/모바일 콘텐츠 디자인, UI/UX 디자인
 • POP, 리플렛 등 각종 인쇄물 디자인</t>
  </si>
  <si>
    <t>코스토리는 전 세계 고객과 사회에 지속 가능한 아름다움을 선물하기 위해 '화장품의 본질'에 충실한 제품을 선보이는 글로벌 뷰티 브랜드 그룹입니다. 
2012년 설립 후 아빠가 만든 화장품 '파파레서피'를 시작으로 신진 아티스트로부터 영감을 받아 탄생한 색조 브랜드 '잉가', 컬러푸드 속 피토케미컬을 연구하고, 피부 채식주의를 제안하는 뷰티 브랜드 '무스투스', 바른 습관 바른 생활을 제안하는 건강기능식품 브랜드 '비읍' 등 소비자의 니즈와 다양한 라이프 스타일을 분석해 정체성이 확고한 브랜드를 운영하고 있습니다.
국내에서는 헬스&amp;뷰티 스토어와 면세점이 주요 유통 채널이며 중국 시장을 필두로 미국, 캐나다, 호주, 싱가포르, 유럽 14개국 등 전 세계 약 30여 개국에 진출했습니다.
브랜드 다각화를 진행하여 메가 브랜드를 10개 이상 만들어 아시아를 대표하는 글로벌 뷰티 브랜드가 되는 것을 목표로 하고 있습니다.
#홈페이지
  - 코스토리 : http://www.costory.co.kr
  - 파파레서피 :http://www.paparecipe.com
  -  잉가 : http://www.ingacos.com
  - 무스투스 : http://www.mustuskorea.com
  - 비읍 : http://www.bieup.com
#잉가(INGA)
'잉가'는 예술가에게 영감을 받아 제품과 콘텐츠를 만들어,
그 영감을 다시 소비자들에게 주기 위해 탄생한 브랜드입니다.
​
신진 아티스트들과의 다양한 콜라보를 진행하고 있으며,
마마무가 브랜드 모델로 활동하고 있습니다.​</t>
  </si>
  <si>
    <t xml:space="preserve"> • 화장품을 좋아하고 뷰티업계 이해가 있으신 분
 • 심미적인 감각이 뛰어난 분
 • 코스토리 타워(역삼) 근무 가능한 자</t>
  </si>
  <si>
    <t>https://www.wanted.co.kr/wd/12792</t>
  </si>
  <si>
    <t>[무스투스] 광고 기획자</t>
  </si>
  <si>
    <t>523.707,523.721,523.763</t>
  </si>
  <si>
    <t xml:space="preserve"> • 디지털 콘텐츠 및 매체 이해도 
 • sns마케팅 경험
 • 막 런칭해 인지도가 낮은 브랜드를 제대로 키워보고 싶다는 열정과 의지 필수 
 • 마케팅 유관 경력 최소 3년 이상</t>
  </si>
  <si>
    <t>코스토리는 전 세계 고객과 사회에 지속 가능한 아름다움을 선물하기 위해 '화장품의 본질'에 충실한 제품을 선보이는 글로벌 뷰티 브랜드 그룹입니다. 
2012년 설립 후 아빠가 만든 화장품 '파파레서피'를 시작으로 신진 아티스트로부터 영감을 받아 탄생한 색조 브랜드 '잉가', 컬러푸드 속 피토케미컬을 연구하고, 피부 채식주의를 제안하는 뷰티 브랜드 '무스투스', 바른 습관 바른 생활을 제안하는 건강기능식품 브랜드 '비읍' 등 소비자의 니즈와 다양한 라이프 스타일을 분석해 정체성이 확고한 브랜드를 운영하고 있습니다.
국내에서는 헬스&amp;뷰티 스토어와 면세점이 주요 유통 채널이며 중국 시장을 필두로 미국, 캐나다, 호주, 싱가포르, 유럽 14개국 등 전 세계 약 30여 개국에 진출했습니다.
브랜드 다각화를 진행하여 메가 브랜드를 10개 이상 만들어 아시아를 대표하는 글로벌 뷰티 브랜드가 되는 것을 목표로 하고 있습니다.
#홈페이지
 - 코스토리 : http://www.costory.co.kr
 - 파파레서피 :http://www.paparecipe.com
 - 잉가 : http://www.ingacos.com
 - 무스투스 : http://www.mustuskorea.com
 - 비읍 : http://www.bieup.com
#무스투스(MUSTUS)
'무스투스'는 피토케미컬(phytochemical)을 신선한 상태 그대로 담아낸 피부 채식주의 제품을 제안하는 브랜드입니다.</t>
  </si>
  <si>
    <t>https://www.wanted.co.kr/wd/12793</t>
  </si>
  <si>
    <t>[브랜드마케팅실] 크리에이티브팀 캐릭터/그래픽 디자이너</t>
  </si>
  <si>
    <t>511.592,511.951</t>
  </si>
  <si>
    <t xml:space="preserve"> • 경력(2~7년차)
 • 대졸
 • 캐릭터 디자인 가능한 분
 • 컨셉에 따른 일러스트/그래픽 표현이 가능한 분
 • 최신 트렌드에 민감하고, 이를 본인의 작업물에 반영할 수 있는 분
 • 밝고, 긍정적인 마인드로 조직 내 윤활유 역할을 해줄 수 있는 분</t>
  </si>
  <si>
    <t xml:space="preserve"> • 요기요 캐릭터/일러스트 디자인
 • 요기요 서비스 관련 이미지 소스 개발 (아이콘, 일러스트레이션 등)
 • SNS 콘텐츠 디자인
 • 기타 브랜딩 관련 디자인 업무</t>
  </si>
  <si>
    <t xml:space="preserve"> • 핸드드로잉 가능자
 • 온/오프라인 디자인 유경험자
 • SNS디자인 유경험자
 • 디자인관련 학과
[비고]
 • 포트폴리오 첨부 필수
 • 1차 서류전형 합격 후, 사전과제가 있을 수 있습니다.
 • 고용형태 : 계약직</t>
  </si>
  <si>
    <t>https://www.wanted.co.kr/wd/12794</t>
  </si>
  <si>
    <t>인공지능 AI 개발자</t>
  </si>
  <si>
    <t xml:space="preserve"> • 학력 : 대졸이상 (졸업예정자 가능)
 • 경력 : 경력무관</t>
  </si>
  <si>
    <t xml:space="preserve"> • 보이스 인터페이스 기반 음성인식 및 개인화된 음성합성 
 • 프로그램 및 Conversational AI Product 개발
 • 기계학습/딥러닝 기반의 음성합성 기술 개발
 • Unit selection 기반의 음성합성 기술 개발 
 • 다국어 음성합성 기술을 위한 언어처리부 개발</t>
  </si>
  <si>
    <t>주식회사 에스알유니버스(SRuniverse)는 다양한 형태의 AI 솔루션을 개발하기 위해 설립된 회사로, 1가구 1로봇 시대를 추구하고 있습니다. 비전/음성/자연어 관련 AI 기술을 기반으로 자비스/HER와 같은 지능형 에이전트를 창조하고자 합니다. 현재는 보이스 인터페이스 기반 음성인식 및 개인화된 음성합성 프로그램을 개발하고 있으며, Conversational AI Product 개발을 목표로 하고 있습니다.</t>
  </si>
  <si>
    <t xml:space="preserve"> • 좋은 원두의 커피 제공(티백커피 아님)
 • 유연 근무제
 • 도서구입 지원
 • 자유롭고 상호 존중하는 업무 환경 제공</t>
  </si>
  <si>
    <t xml:space="preserve"> • 컴퓨터공학 및 소프트웨어공학 전공</t>
  </si>
  <si>
    <t>https://www.wanted.co.kr/wd/12796</t>
  </si>
  <si>
    <t>스타 팩토리 (Starfactory)</t>
  </si>
  <si>
    <t>[JP]서버 사이드 엔지니어</t>
  </si>
  <si>
    <t>東京都品川区西五反田2-28-5 第2オークラビル9F</t>
  </si>
  <si>
    <t>518.660,518.665,518.872,518.895,959.960</t>
  </si>
  <si>
    <t>・ネットワークの基礎知識
・オンラインサービスの構築・運用経験</t>
  </si>
  <si>
    <t>・オンラインサービスのサーバサイド開発、設計
・オンラインサービスのインフラ設計、構築、運用
・パフォーマンスチューニング
＜開発環境・言語＞
・サーバサイド: JavaScript、Node.js、MySQL、Redis
・クラウドサービス: Amazon Web Services (AWS)
・ソースコード管理: GitHub
・チャット: Slack</t>
  </si>
  <si>
    <t>※지원시 유의사항
 • 동 포지션은 도쿄 현지 근무로 일본어 구사 능력이 요구되며, 지원시 일문 이력서와 경력증명서 첨부(MS WORD/PDF파일)는 필수 사항입니다. 
 • 일문 이력서 양식 예시 : https://goo.gl/JWDmoA
ソーシャルゲームの開発・運営をはじめとしたエンターテインメントカンパニー
・世の中をワクワクさせるようなキラッと輝く作品を作り出す
毛色の異なる各社に在籍し、業界の荒波を超えてきた手練れたちが集結している、スタッフの層の厚さこそがわたしたちの強みです。
フラットかつオープンな環境で、それぞれが権限を持ち、エンジニア・プランナー・デザイナーが情報交換を密に図りながら、自分の手を動かして開発に取り組んでいます。
またプログラマー出身の代表との距離も非常に近く、このような環境だからこそ、意思決定スピードが非常に早く、ストレスなく開発に取り組むことができます。
現在のメインはソーシャルゲーム開発・運営となりますが、将来的にはVRやクラウド・ロボティクスといった先端分野の研究と連携を行い、既存のデジタルクリエイティブを超えた世の中をワクワクさせる新しいエンターテインメント体験を生み出していきます。
・スタッフ一人ひとりが輝くスターとなれる環境を実現
クリエイティブのベースは人です。
それぞれのスタッフが自らの夢を叶え、日々をよりキラキラした充実したものにできるような企業をわたしたちは目指しています。
人の心を動かすエンターテインメント作品を創り出すにはまずは作り手が楽しく働くことが重要です。
このような企業文化がしっかりと根付いていっているからこそ、スタッフ一人ひとりがプロとして高い意識で開発をしているにも関わらず社内の空気は非常に穏やかで、毎日笑いが絶えません。</t>
  </si>
  <si>
    <t>・雇用形態
正社員
・年収
現在のベース金額を基準とし、要相談
・給与形態
月給制
・勤務地
東京都品川区
山手線/池上線/浅草線 五反田駅
・就業時間
フレックスタイム制　コアタイム(12:00～)
・各種保険
健康保険／厚生年金／雇用保険／労災保険
・諸手当
通勤手当／業績連動賞与（年1回）／昇給（年1回）
・休日休暇
慶弔休暇／年末年始／夏期休暇／有給休暇／介護休暇／育児休暇／週休2日制(土・日)／祝日
年間休日：130日
・その他
資料購入代サポート／勉強会参加費用サポート／定期健康診断、再検査費サポート／プロジェクト打ち上げ等費用サポート／無料ウォーターサーバ設置／無料お菓子コーナー有／防災セット配布／テレビゲームプレイコーナー有／キャリア選択制度有</t>
  </si>
  <si>
    <t>・RDBMSの設計、開発、運用経験
・インフラ環境(オンプレミス/クラウド)の設計、運用経験
・チームプレイが好きな方
・世の中をわくわくさせるサービスを作りたいという思いがある方
・自発的に動ける方</t>
  </si>
  <si>
    <t>https://www.wanted.co.kr/wd/12797</t>
  </si>
  <si>
    <t>[JP]클라이언트 사이드 엔지니어</t>
  </si>
  <si>
    <t>・ゲーム開発の実務経験2年以上</t>
  </si>
  <si>
    <t>・ゲームクライアントの設計・開発 
・ツール、ライブラリ、フレームワークの設計・開発 
・開発環境の設計・構築
＜開発環境・言語＞
・ゲームクライアント: C#、C++、Swift、Java 
・ゲームエンジン: Unity 
・ソースコード管理: GitHub 
・チャット: Slack</t>
  </si>
  <si>
    <t xml:space="preserve">・雇用形態
正社員
・年収
現在のベース金額を基準とし、要相談
・給与形態
月給制
・勤務地
東京都品川区
山手線/池上線/浅草線 五反田駅
・就業時間
フレックスタイム制　コアタイム(12:00～)
・各種保険
健康保険／厚生年金／雇用保険／労災保険
・諸手当
通勤手当／業績連動賞与（年1回）／昇給（年1回）
・休日休暇
慶弔休暇／年末年始／夏期休暇／有給休暇／介護休暇／育児休暇／週休2日制(土・日)／祝日
年間休日：130日
・その他
資料購入代サポート／勉強会参加費用サポート／定期健康診断、再検査費サポート／プロジェクト打ち上げ等費用サポート／無料ウォーターサーバ設置／無料お菓子コーナー有／防災セット配布／テレビゲームプレイコーナー有／キャリア選択制度有																										</t>
  </si>
  <si>
    <t>・Unity開発経験 
・iOS/Android開発経験
・チームプレイが好きな方
・世の中をわくわくさせるサービスを作りたいという思いがある方
・自発的に動ける方　</t>
  </si>
  <si>
    <t>https://www.wanted.co.kr/wd/12798</t>
  </si>
  <si>
    <t>https://www.wanted.co.kr/wd/12799</t>
  </si>
  <si>
    <t>중국 Business Development Manager</t>
  </si>
  <si>
    <t xml:space="preserve"> • 문제해결 능력이 뛰어나신 분
 • 중국어 및 영어 커뮤니케이션 능통자
 • 3년 이상의 Business Development 경험
 • 상경계열 또는 바이오 계열 전공자
 • 잦은 중국 및 해외 출장에 거부감이 없으신 분
 • 인공지능 및 헬스케어 분야에 관심이 많으신 분</t>
  </si>
  <si>
    <t xml:space="preserve"> • 다음과 같은 역할을 담당하시게 됩니다.
 • 루닛의 중국 및 일부 아시아 사업 진출 전략 수립 및 이행
 • 중국 및 아시아 AI, 의료영상 산업 및 경쟁사 분석
 • 중국 및 아시아 주요 파트너십 커뮤니케이션 및 관리
 • 그 외의 다양한 사업개발 관련 업무를 지원하게 됩니다.</t>
  </si>
  <si>
    <t>어떻게 지원하면 되나요? 
A. 지원서류
 • 이력서 (자유형식)
 • 자기소개서 (루닛에 오고 싶은 이유)
B. 면접순서는 다음과 같습니다.
 • 서류 검토
 • BD Team 면접
 • 임원진 면접
루닛은 업계 최고 수준의 대우 및 복지를 약속드립니다.
 • 루닛에서는 언제든지 연구 개발에 관련된 깊은 토론을 가질 수 있는 동료들이 있습니다.
 • 학회/세미나 참가, 도서 구매등 개인의 성장에 필요한 활동에 대해 최대한의 지원을 합니다.
 • 효율적인 협업문화를 통해 최고의 개발자들과 함께 업무를 진행합니다.
 • 업계 최고 수준의 연봉 및 스톡옵션
 • 자율 출퇴근제 및 자율 휴가제
 • 4대보험 지원
 • 중식 및 석식 제공
 • 종합검진 및 건강관리비 지원
 • 세미나 및 각종 관련 교육 지원</t>
  </si>
  <si>
    <t xml:space="preserve"> • 제약 및 헬스케어 혹은 컨설팅 산업 유경험자</t>
  </si>
  <si>
    <t>https://www.wanted.co.kr/wd/12800</t>
  </si>
  <si>
    <t>웹서버 개발 (게임 컨텐츠)</t>
  </si>
  <si>
    <t>• 하나 이상의 언어나 기술스택을 깊게 파본 경험이 있는 분
• 동시성 프로그래밍에 대한 이해가 높으신 분
• 테스트와 리뷰 없이는 불안해서 배포를 할 수 없는 분
• 새로운 기술을 익히고 적용하는 데 어려움이 없는 분
• 원활한 커뮤니케이션 능력과 책임감을 갖추신 분</t>
  </si>
  <si>
    <t>• 아이템 상점, 거래소, 미션시스템 등 다양한 게임 컨텐츠 개발 및 운영
• C#(.NET Core), Golang, Python, AWS 기반의 대규모 분산 웹서버 개발</t>
  </si>
  <si>
    <t>• 대규모 트래픽의 라이브 서비스 경험이 있으신 분
• 게임 서버 혹은 관련 개발 경험이 있으신 분
• 영어로 소통하는 데 문제없으신 분
• 개인과 팀의 성장을 위해 고민하고 노력하시는 분
• 게임이나 기술에 대한 열정이 충만하신 분</t>
  </si>
  <si>
    <t>https://www.wanted.co.kr/wd/12801</t>
  </si>
  <si>
    <t>DBA/DW</t>
  </si>
  <si>
    <t xml:space="preserve"> • MySQL 경력 3년차 이상
 • MySQL Replication 운영 경험 필수</t>
  </si>
  <si>
    <t xml:space="preserve"> • MySQL 운영 및 관리
 • MySQL DB설계, 튜닝, 쿼리 검수
 • MySQL 백업 및 성능개선
 • 개발자 응대 및 지원
 • 마이그레이션 전략 수립 및 수행</t>
  </si>
  <si>
    <t xml:space="preserve"> • AWS RDS , EC2 환경 경험
 • 신기술에 대한 오픈 마인드
 • Python script 경험자
 • Shell script 경험자</t>
  </si>
  <si>
    <t>https://www.wanted.co.kr/wd/12802</t>
  </si>
  <si>
    <t>2022-08-19</t>
  </si>
  <si>
    <t>Confluence,JIRA,Android,MongoDB,MySQL,JavaScript,Kotlin,NoSQL,PostgreSQL</t>
  </si>
  <si>
    <t>서초구 사평대로 368 11층 라쿠텐심포니코리아</t>
  </si>
  <si>
    <t>518.678,518.10110</t>
  </si>
  <si>
    <t>- Fluency of specific languages, such as Objective-C, Swift, and Cocoa Touch.
- Experience working with remote data via REST and JSON.
- Solid understanding of the full mobile development life cycle.
- Ability to focus on efficiency and process improvement, problem-solving.
- Ability to prioritize tasks and work independently.
- Strong understanding of algorithms and date structures.
- Excellence in code refactoring.
- Experience in open-source projects.
- Experience in RxSwift, RxCocoa, Snapkit, FlexLayout, Alamofire, Realm.
- Experience developing, releasing, and maintaining an iOS app
- Experience in developing video player using ffmpeg.•</t>
  </si>
  <si>
    <t>- Develop Send Anywhere mobile application.
- Develop Sendycloud mobile application.
- Ensure the best possible performance, quality, and responsiveness of the application.
- Translate designs and wireframes into high-quality code.
- Unit-test code for robustness, including edge cases, usability, and general reliability.
- Work on bug fixing and improving application performance.</t>
  </si>
  <si>
    <t>Rakuten Symphony Korea team is developing a cloud service for 3 million users and is operating Sendy, a corporate cloud service used by 1 million people, and HYTDIS for a corporate CDN solution.
Plus, one of our strong product, Send Anywhere which is used by 6.5 million people, we are simplifying the file transfer process between devices and optimizing network connections.
Rakuten Symphony Korea team strives to provide better service to our users in an environment where we all grow together.
We are waiting for you to create a wonderful service that is used by 10 million monthly users and a wonderful future that no one could have imagined together.</t>
  </si>
  <si>
    <t>• 4대 보험 제공, 퇴직금 별도
• 자유로운 연차 사용, 15일부터 매년 증가, 연차수당 지급
• 언제든 유연하게 재택, 원격 근무 가능
• 다양한 교육 프로그램 운영, 도서비 지원
• 성과에 따라 추가 보너스 지급, 인재 추천 시 보상 제도</t>
  </si>
  <si>
    <t>- Push Notification / Call Kit experience.
- Published iOS Apps on App Store.
- Qualifications Experience in mobile design patterns(Redux).
- Building mobile frameworks / SDKs.</t>
  </si>
  <si>
    <t>https://www.wanted.co.kr/wd/12803</t>
  </si>
  <si>
    <t>Praxonomy</t>
  </si>
  <si>
    <t>2019-07-04</t>
  </si>
  <si>
    <t>Sales Development Representative (Team Lead)</t>
  </si>
  <si>
    <t>20/F, WeWork, 10/F Mass Mutual Tower, 33 Lockhart Road, Wan Chai, Hong Kong</t>
  </si>
  <si>
    <t>530.766,530.768,530.954,530.1037</t>
  </si>
  <si>
    <t xml:space="preserve"> • 3+ years of B2B technology Sales, Sales Development or Inside Sales experience
 • Self-starter with proven success in outbound (cold calling experience is required) and inbound lead generation in competitive and results-driven environments
 • Excellent interpersonal skills and ability to lead and influence others by example
 • Excellent working knowledge of inbound &amp; outbound technologies and tools.
 • Demonstrated ability to articulate value propositions of the product to senior and director level executives
 • Excellent verbal and written communication skills. Fluent in spoken and written English.
 • Experience in growing and scaling a successful sales development team in a fast growth environment is preferred
 • Proficient with sales technology tools including CRM (Salesforce.com experience is strongly preferred), sales engagement platforms and Microsoft Office
 • Ability to collaborate effectively with all levels of the organisation including sales, marketing, product, and engineering.</t>
  </si>
  <si>
    <t>Leadership Responsibilities (30%)
 • Provide on-boarding and on-the-job coaching (including call monitoring as required) to new and existing Sales Development Representatives (SDRs) responsible for inbound and outbound lead generation engagements. 
 • Develop and maintain a sales development playbook with processes and best practices such as sales sequence, sales pitches, call scripts, email templates and qualification tactics to ensure SDR efficiency and consistent conveyance of our current messaging 
 • Establish KPI metrics to measure the effectiveness of SDRs’ lead generation and qualification efforts and help SDRs improve by understanding their performance on a regular basis
 • Motivate and provide assistance to the SDR team to achieve collective and individual goals
 • Partner with the Sales &amp; Marketing management to continually experiment and optimise elements such as messaging, marketing segments, prospect lists via insights gathered from lead generation efforts.
 • Partner with Head of Go-to-Market and HR in SDR recruitment activities
Sales Development Responsibilities (70%)
 • Develop and cold call targeted list of prospects as well as qualify inbound leads according to the established lead qualification framework
 • Conduct lead generation activities following best practices and processes provided in the sales development playbook, and provide feedback for process improvement based on insights gathered from the field
 • Interact with prospects via cold calls, emails and platforms such as LinkedIn to develop interest in Praxonomy’s offerings
 • Effectively communicate Praxonomy’s value proposition and both functional and technical attributes of Praxonomy's offerings to Corporate Secretaries, C-level Executives, and Corporate Directors.
 • Map key stakeholders, understand prospects’ pain points, gather technical requirements, correlate business value to prospect needs and determine the likelihood of the prospect being a good fit for Praxonomy’s offerings 
 • Partner with assigned Account Executives to develop go-to-market strategy in your territory
 • Consistently achieve assigned lead generation quotas and performance goals
 • Continually seek knowledge on industry best practices, Praxonomy’s product offerings, competitive landscape, client use cases and compelling events to help perform your duties
 • Update and maintain prospect information and sales activities on systems such as HubSpot, Salesforce.com
 • Provide Account Executives with detailed notes on prospect interaction and deal insights to ensure the opportunity is understood, and next steps are clearly defined during Sales Qualified Lead handover.</t>
  </si>
  <si>
    <t>Praxonomy is seeking a talented and entrepreneurial individual to help build our Sales Development function from the ground up and guide it to success in addition to remaining hands-on in the role. Sales Development is a function within the Go-to-Market team, playing a critical role in driving sales by generating leads and qualified pipeline from both inbound and outbound sources, profiling clients and providing valuable feedback on the effectiveness of our sales and marketing campaigns. The SDR (Team Lead) will be the senior member of the Sales Development team, who will be responsible for enabling other SDRs in the team to be successful in their roles by leading by example, in addition to crushing his/her personal lead generation targets.
The SDR (Team Lead) will work closely with the Sales team (AEs), collaborate heavily with Head of Go-to-Market, and partner with various functional groups to establish best practices, playbooks and KPIs to increase efficiencies and improve lead generation processes and systems; all while help guiding a strong, cohesive, and collaborative team. This role is expected to contribute significantly to our pipeline generation efforts. This role does not come with a defined playbook for success. The successful candidate must be a self-starter and comfortable wearing multiple hats in a highly dynamic environment. This is an excellent opportunity for a motivated individual to get in on the ground floor of a fast-growing and ambitious start-up. Successful SDRs will have the opportunity to progress to the Account Executive role within the company.</t>
  </si>
  <si>
    <t>We offer a competitive salary, rewarding bonus scheme, generous paid holidays, 5-day work week, a start-up working culture, an inclusive and supportive work environment and opportunities for career advancement.</t>
  </si>
  <si>
    <t>• Start-up experience preferred.</t>
  </si>
  <si>
    <t>https://www.wanted.co.kr/wd/12804</t>
  </si>
  <si>
    <t>신사업 여행 플랫폼 프론트 개발자</t>
  </si>
  <si>
    <t xml:space="preserve"> • 관련 경력 3년 이상 
 • Vue.js, React, AngularJS, JQuery 등으로 Front End 개발경험 필수 
 • 여행개발에 관심이 많으신분 
 • 웹 Front 개발(javascript, html, css) 기술 보유자</t>
  </si>
  <si>
    <t xml:space="preserve"> • 항공/호텔(숙박)/티켓 및 여행플랫폼 프론트 개발</t>
  </si>
  <si>
    <t xml:space="preserve"> • 여행개발 유경험자 우대 
 • ECMAScript 6, Front-End Framework 사용 경험자 
 • 원활한 커뮤니케이션 능력 보유자 
 • 보훈대상자(국가유공자)는 관련 법률에 의거 우대</t>
  </si>
  <si>
    <t>https://www.wanted.co.kr/wd/12805</t>
  </si>
  <si>
    <t>모바일 대출사업 전략기획자</t>
  </si>
  <si>
    <t xml:space="preserve"> • 영어능통자
 • 법학, 행정학 및 금융 관련 전공자 혹은 경력자
 • 상시 해외출장 가능자 (여권, 비자발급 및 해외 체류에 문제가 없는 자)</t>
  </si>
  <si>
    <t xml:space="preserve"> • 모바일 대출 상품/서비스 전략 수립
 • 인도 대출 사업 관련 법/규제 파악 및 대응
 • 모바일 대출 마케팅 전략 수립
 • 연체 관리 및 추심 전략 수립</t>
  </si>
  <si>
    <t xml:space="preserve"> • 계약형태 : 정규직
 • 근무시간 : 10시~19시 /자율출퇴근 가능
 • 근무장소 : 역삼역 팁스타운
 • 밸런스히어로에는 이러한 복리후생이 있습니다. 
     자율출퇴근제, 캐쥬얼 복장, 자유로운 연차사용, 스낵바, 직무관련 도서/교육비 지원</t>
  </si>
  <si>
    <t xml:space="preserve"> • (영어권) 금융상품 프로세스 기획 및 파트너 발굴 등의 제휴업무 경험자
 • 금융관련 감독기관 대응업무 경험자(인도, 필리핀, 말레이시아, 홍콩, 싱가폴 등)</t>
  </si>
  <si>
    <t>https://www.wanted.co.kr/wd/12806</t>
  </si>
  <si>
    <t>WeGames唯晶數位娛樂股份有限公司</t>
  </si>
  <si>
    <t>台北市中正區延平南路189號5樓</t>
  </si>
  <si>
    <t>https://www.wanted.co.kr/wd/12807</t>
  </si>
  <si>
    <t>Spacious</t>
  </si>
  <si>
    <t>Content marketing manager</t>
  </si>
  <si>
    <t>2102, workington tower, 78 bonham strand, sheung wan, hong kong</t>
  </si>
  <si>
    <t xml:space="preserve"> • For this role, the ability to both speak and write English and Chinese is a must.
 • We are looking for a self-starter and someone who can practice continuous learning. We want to see you get better over time.
 • You need to be obsessed with writing/producing the best quality and engaging content that readers will enjoy. 
 • You will also be responsible for sourcing photo content, creating infographics and making shorts videos for distribution.  </t>
  </si>
  <si>
    <t xml:space="preserve"> • Create a strong content creation strategy which helps to drive search engine traffic to the keywords we care about.(40%) 
 • Develop a content distribution strategy across our social media platforms Facebook, Instagram, LinkedIn and Twitter pages. (20%) 
 • Help with email marketing by creating engaging newsletters that help to drive sales and user traffic (20%) 
 • Help to manage and monitor content on our website to ensure it is consistent and presents a strong brand image. (20%)</t>
  </si>
  <si>
    <t>We are looking for someone to join our team to help manage our content creation strategy and create content for our blog.</t>
  </si>
  <si>
    <t xml:space="preserve"> • We believe in downtime and recharging your batteries so offer 18 paid vacation days a year.</t>
  </si>
  <si>
    <t xml:space="preserve"> • Previous experience of keyword research and Search Engine Optimisation is a major bonus. </t>
  </si>
  <si>
    <t>https://www.wanted.co.kr/wd/12808</t>
  </si>
  <si>
    <t>[JP] 서버사이드 엔지니어 (리더 후보)</t>
  </si>
  <si>
    <t>・複数の開発メンバーをリード、マネジメントした経験
・オブジェクト指向言語を使ったWebアプリ開発に携わった経験
・Webアプリケーションの開発、運用経験</t>
  </si>
  <si>
    <t>▶具体的な業務内容
・Studyplusのアプリで利用するAPI開発
・サーバー、ネットワーク、DBなどの設計・構築・運用
・サービスリリース後の効果検証およびユーザーからのフィードバック確認
・リリース後の追加のエンハンス開発
・ビジネスサイドとも連携したサービス改善の企画
▶チームについて
Studyplusのエンジニアは事業部の一員として、企画から開発、リリースすべてに携わり、ディレクターやデザイナーとともにユーザーに最高のサービスを届けることに責任を持ちます。ユーザーからの問い合わせをすべてのエンジニアが目を通す文化があり、CSと連携してユーザー対応にあたります。開発スタイルは、スクラムをベースに、ワークフローの整理を意識し、毎日の夕会で振り返りを実施し、必要に応じてプロセスを改善しながら進めています。
▶ポジションの魅力
・機能やサービスの企画から携わっていただけます 
・CSやユーザーとの距離が近く、ユーザーの意見を元に開発することができます
・億単位の学習レコードを活用した「学習×ビッグデータ」の領域にチャレンジができます
・多機能なアプリであるため、日々磨かれている技術を生かしていただける機会が必ずあります！
▶開発環境
・開発言語/フレームワーク：Ruby on Rails(サーバーサイド) 、Swift(iOS)、Kotlin(Android)
・インフラ：AWS 
・データべース：MySQL(Amazon RDS)
・KVS： Redis(Amazon ElastiCache)
・チーム開発：GitHub、CircleCI、Jenkins など 
・プロジェクト管理：Taskworld 
・情報共有：esa 
・チャットツール：Slack
▶配属部門
♦部署
Studyplus開発部
♦構成
部長他、クライアントエンジニア2名、サーバーサイドエンジニア3名</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社サービス「Studyplus」のバックエンドAPIの開発、ならびにサービスの新機能企画および開発を担っていただきます。 「Studyplus」は、勉強の記録をつけてグラフとして可視化したり、サービス内SNSで仲間を作ってお互いに励まし合ったりすることで、挫折しがちな勉強を習慣化することができる総合学習プラットフォームです。2018年12月に会員数300万人を突破し、大学受験生の3人に1人に利用いただいています。</t>
  </si>
  <si>
    <t>・プロジェクトマネジメントの経験
・Railsを使ったWebアプリ開発に携わった経験
・業務におけるコードレビュー（する/される）の経験
・ライブラリの設計、開発経験
・勉強会の発表経験
・ユーザーの気持ちに応えるべく、開発・改善に真摯に取り組める方
・エンジニアとしてだけでなく、サービスの企画等にも積極的に関わりたい方
・社内・外を問わず積極的に発信することが出来る方
・教育・学習を通して世界を変えたい方</t>
  </si>
  <si>
    <t>https://www.wanted.co.kr/wd/12809</t>
  </si>
  <si>
    <t>[JP] 클라이언트 사이드 엔지니어 (리더후보)</t>
  </si>
  <si>
    <t>518.677,518.678,518.873,518.877</t>
  </si>
  <si>
    <t>・複数の開発メンバーをリード、マネジメントした経験
・iOSまたはAndroidでのネイティブアプリの開発経験</t>
  </si>
  <si>
    <t>▶具体的な業務内容
・デザイナー・ディレクターを含めたチームでの企画
・Studyplus（アプリ）の設計、開発～運用
・サービスリリース後の効果検証
・アーキテクチャの検討、改善
・KPI（サービス稼働率、ユーザー継続率等）の維持・向上のための施策検討・実施
▶チームについて
当社は、「学ぶ喜びをすべての人へ」というミッションを掲げ、新しい教育の仕組みをつくる会社です。
事業内容としては、受験生の3人に1人が利用する学習SNSアプリ「Studyplus」を主にスマートフォンアプリにて運営しております。「Studyplus」は、App Storeにおいて「Essentials」、Google Playでは2年連続でベストアプリに選出されています。また、2016年度の日本e－Learning大賞にて最優秀賞を受賞しました。
さらに、BtoB事業である「Studyplus for School」は、これまでIT化が進まなかった学習塾の運営を、デザインとテクノロジーの力でリデザインし、これから深刻な人手不足を迎える学習塾の課題解決を目指すサービスとして200校舎以上の教育機関に導入されています。「Studyplus」と連携する唯一の学習管理サービスとして急成長しています。
会社は現在ベンチャーキャピタル等から９億円以上の資金調達を行っており、IPOについては、主幹事証券及び監査法人を入れて具体的な準備を進めています。
▶ポジションの魅力
・教育やサービス開発、技術に対して前向きなメンバーをリードしていただけます
・機能やサービスの企画から携わっていただけます 
・CSやユーザーとの距離が近く、ユーザーの意見を元に開発することができます
・億単位の学習レコードを活用した「学習×ビッグデータ」の領域にチャレンジができます
・多機能なアプリであるため、日々磨かれている技術を生かしていただける機会が必ずあります
▶開発言語/フレームワーク
・開発言語/フレームワーク：Ruby on Rails(サーバーサイド) 、Swift(iOS)、Kotlin(Android)
・インフラ：AWS 
・データべース：MySQL(Amazon RDS)
・KVS： Redis(Amazon ElastiCache)
・チーム開発：GitHub、CircleCI、Jenkins など 
・プロジェクト管理：Taskworld 
・情報共有：esa 
・チャットツール：Slack
▶配属部門
♦部署　Studyplus開発部
♦構成
部長他、クライアントエンジニア2名、サーバーサイドエンジニア3名</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社サービス「Studyplus」のiOS/Androidアプリの開発、ならびにサービスの新機能企画および開発を担っていただきます。
「Studyplus」は、勉強の記録をつけてグラフとして可視化したり、サービス内SNSで仲間を作ってお互いに励まし合ったりすることで、挫折しがちな勉強を習慣化することができる総合学習プラットフォームです。2018年12月に会員数300万人を突破し、大学受験生の3人に1人に利用いただいています。アプリの平均レビュー4.6以上で、教育カテゴリランキングでも常に上位に位置しています。</t>
  </si>
  <si>
    <t>・プロジェクトマネジメントの経験
・業務におけるコードレビュー（する/される）の経験
・ライブラリの設計、開発経験
・勉強会での発表経験
・ユーザーの気持ちに応えるべく、開発・改善に真摯に取り組める方
・エンジニアとしてだけでなく、サービスの企画等にも積極的に関わりたい方
・社内・外を問わず積極的に発信することが出来る方
・教育・学習を通して世界を変えたい方</t>
  </si>
  <si>
    <t>https://www.wanted.co.kr/wd/12810</t>
  </si>
  <si>
    <t>[JP] 인프라 엔지니어 (리더후보)</t>
  </si>
  <si>
    <t>▶具体的な業務内容
・AWSとOSS ミドルウェアを活用したサーバーの設計、構築
・ミドルウェアやネットワーク等の性能試験
・システムの提案、改善
・サービスの監視、インシデント対応
・オペレーション自動化や監視ツール等、サービス運用に必要なソフトウェアの開発
・ネットワークやミドルウェアからアプリケーションまで、広いレイヤーにおけるパフォーマンスの改善
▶チームについて
インフラエンジニアはCTO室の一員として、インフラシステムの企画、導入、運用を担うとともに、社内ツールの導入やデータ分析、新規技術、コア技術に関する研究開発・調査の推進を担います。
▶ポジションの魅力
・億単位の学習レコードを活用した「学習×ビッグデータ」の領域にチャレンジができます
・受験生の3人に一人に利用されるサービスの膨大なトラフィックをさばくことができます。
・CTOの直下で、大きな裁量を持って仕事をしていただけます
・多機能なアプリであるため、日々磨かれている技術を生かしていただける機会が必ずあります！
▶開発に使用している主なツール 
・開発言語/フレームワーク：Ruby on Rails(サーバーサイド) 、Swift(iOS)、Kotlin(Android)
・インフラ：AWS 
・データべース：MySQL(Amazon RDS)
・KVS： Redis(Amazon ElastiCache)
・チーム開発：GitHub、CircleCI、Jenkins など 
・プロジェクト管理：Taskworld 
・情報共有：esa 
・チャットツール：Slack
▶配属部門
♦部署　CTO室
♦構成
CTO他、インフラエンジニア1名（9月入社予定）</t>
  </si>
  <si>
    <t xml:space="preserve">※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社サービス「Studyplus」及び「Studyplus for school」のインフラ基盤の構築を担っていただきます。
「Studyplus」は、勉強の記録をつけてグラフとして可視化したり、サービス内SNSで仲間を作ってお互いに励まし合ったりすることで、挫折しがちな勉強を習慣化することができる総合学習プラットフォームです。2018年12月に会員数300万人を突破し、大学受験生の3人に1人に利用いただいています。
「Studyplus for school」は全国200校舎以上が導入済、学習塾の新しいスタンダードをつくる教育機関向け学習管理サービスです。
</t>
  </si>
  <si>
    <t>▶雇用形態 ：正社員
▼勤務地：スタディプラス株式会社　本社
（JR中央線・総武線　御茶ノ水駅下車　お茶の水橋口より徒歩約4分、東京メトロ千代田線　新御茶ノ水駅下車　B1出口より徒歩約5分）
▶勤務時間 ：裁量労働制（会社始業時間は10時）
▶試用期間 ：3か月（試用期間中の勤務、賃金に変更はありません。）
▶休日休暇
・完全週休２日（土、日）
・年末年始、国民の休日
・夏季休暇（7-9月の間の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t>
  </si>
  <si>
    <t>https://www.wanted.co.kr/wd/12811</t>
  </si>
  <si>
    <t>・Railsを使ったWebアプリ開発に携わった経験（1年以上）
・自身でRailsを使ったWebアプリのメンテナス・運用経験（1年以上）</t>
  </si>
  <si>
    <t>▶具体的な業務内容 
・Studyplusのアプリで利用するAPI開発
・サーバー、ネットワーク、DBなどの設計・構築・運用
・サービスリリース後の効果検証およびユーザーからのフィードバック確認
・リリース後のサービス改善
・ビジネスサイドとも連携したサービス改善の企画
▶チームについて
Studyplusのエンジニアは事業部の一員として、企画から開発、リリースすべてに携わり、ディレクターやデザイナーとともにユーザーに最高のサービスを届けることに責任を持ちます。ユーザーからの問い合わせをすべてのエンジニアが目を通す文化があり、CSと連携してユーザー対応にあたります。開発スタイルは、スクラムをベースに、ワークフローの整理を意識し、毎日の夕会で振り返りを実施し、必要に応じてプロセスを改善しながら進めています。
▶ポジションの魅力
・機能やサービスの企画から携わっていただけます 。
・CSやユーザーとの距離が近く、ユーザーの意見を元に開発することができます。
・億単位の学習レコードを活用した「学習×ビッグデータ」の領域にチャレンジができます
・多機能なアプリであるため、日々磨かれている技術を生かしていただける機会が必ずあります！
▶開発に使用している主なツール
・開発言語/フレームワーク：Ruby on Rails(サーバーサイド) 、Swift(iOS)、Kotlin(Android)
・インフラ：AWS 
・データべース：MySQL(Amazon RDS)
・KVS： Redis(Amazon ElastiCache)
・チーム開発：GitHub、CircleCI、Jenkins など 
・プロジェクト管理：Taskworld 
・情報共有：esa 
・チャットツール：Slack
▶配属部門
♦部署　Studyplus開発部
♦構成
部長他、クライアントエンジニア2名、サーバーサイドエンジニア3名</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社サービス「Studyplus」のバックエンドAPIの開発、ならびにサービスの新機能企画および開発を担っていただきます。
「Studyplus」は、勉強の記録をつけてグラフとして可視化したり、サービス内SNSで仲間を作ってお互いに励まし合ったりすることで、挫折しがちな勉強を習慣化することができる総合学習プラットフォームです。2017年12月に会員数300万人を突破し、大学受験生の3人に1人に利用いただいています。</t>
  </si>
  <si>
    <t>♦雇用形態 ：正社員 
♦勤務地：スタディプラス株式会社　本社
（JR中央線・総武線　御茶ノ水駅下車　お茶の水橋口より徒歩約4分、東京メトロ千代田線　新御茶ノ水駅下車　B1出口より徒歩約5分）
♦勤務時間 ：裁量労働制（会社始業時間は10時） 
♦試用期間 ：3か月（試用期間中の勤務、賃金に変更はありません。） 
♦休日休暇 
・完全週休２日（土、日）
・年末年始、国民の休日
・夏季休暇（7-9月の間の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
▶勤務時間 ：裁量労働制（会社始業時間は10時）
▶試用期間 ：3か月（試用期間中の勤務、賃金に変更はありません。）
▶休日休暇
・完全週休２日（土、日）
・年末年始、国民の休日
・夏季休暇（7-9月の間の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t>
  </si>
  <si>
    <t>・Railsを使ったWebアプリのRailsのバージョンアップ、関連gemのバージョンアップを定常的に行っている
・業務におけるコードレビュー（する/される）の経験
・OSSにおけるコードレビュー（する/される）の経験
・ライブラリの設計、開発経験
・勉強会の発表経験
＜求める人物像＞
・ユーザーの気持ちに応えるべく、開発・改善に真摯に取り組める方 
・エンジニアとしてだけでなく、サービスの企画等にも積極的に関わりたい方
・社内・外を問わず積極的に発信することが出来る方
・教育・学習を通して世界を変えたい方</t>
  </si>
  <si>
    <t>https://www.wanted.co.kr/wd/12812</t>
  </si>
  <si>
    <t>Senior Android Engineer</t>
  </si>
  <si>
    <t>• Passionate about developing a mobile app and learning new technology/programing language.
• 2+ years experience in software development.
• 2+ years of experience with Android SDK, Java. 
• Able to learn new concepts quickly and has substantial knowledge of the Android framework.
• Excellent ability to develop and understand algorithms.
• Excellent ability to work and communicate with members</t>
  </si>
  <si>
    <t>• Design and build advanced applications for the Android platform. 
• Implement Android applications and integrate with backend services.
• Communicate with a team of developers to ship new features. 
• Handle software updates, patches, and bug fixes.
• Focus on details and implement process, developing user-friendly features for users.
• Continuously discover, evaluate, and implement new technologies to optimize development efficiency.</t>
  </si>
  <si>
    <t>We are looking for talents who expertise in computer science and has a strong background in Android App Development. Join us to become one of the biggest software company in the world!
Android App：
https://play.google.com/store/apps/details?id=mbinc12.mb32</t>
  </si>
  <si>
    <t>• Experience with publishing Android applications.</t>
  </si>
  <si>
    <t>https://www.wanted.co.kr/wd/12814</t>
  </si>
  <si>
    <t>959.878,959.881,959.961</t>
  </si>
  <si>
    <t>• Minimum of 2 years experience in game development using 3ds Max and Photoshop
• Working knowledge of content creation with Unity3D or Unreal Engine
• Asset pipeline tool development using Python or other script languages
• Basic knowledge about computer graphics
• Solid communication skills
• Self-motivation</t>
  </si>
  <si>
    <t>• Design asset specification
• Design and maintain asset pipeline
• Develop tools to facilitate the creation of art assets
• Optimize assets to improve graphics performance</t>
  </si>
  <si>
    <t>Rayark is seeking a Technical Artist to improve the asset production pipeline in order to help develop mobile games with world-class art design. The ideal applicant would possess good communication skills and solid knowledge in both art asset production tools and game engine technologies. You will work closely with artists and programmers to design, build and improve the workflow of art production. You will also optimize the graphics performance from the asset perspective.</t>
  </si>
  <si>
    <t>• Have shipped a mobile or AAA game title
• Knowledge of rendering and shaders
• Knowledge of particle systems, game physics system, and material system</t>
  </si>
  <si>
    <t>https://www.wanted.co.kr/wd/12816</t>
  </si>
  <si>
    <t>• Basic knowledge of data structures and algorithms
• A minimum of 2 years of front-end web development experience
• Familiar with HTML5, CSS3, ES6, and responsive web design (RWD)
• Know the differences among major browsers
• Familiar with React-Redux
• Familiar with RESTful API
• Basic UI/UX knowledge
• Familiar with Git
• Self-motivation and good communication skills</t>
  </si>
  <si>
    <t>• Build and maintain official sites and campaign pages
• Build and maintain web applications and internal service administration UI
• SEO</t>
  </si>
  <si>
    <t>Developing GUI applications is never an easy thing. Behind friendly and intuitive UI, there are large-scale and extremely complicated software architectures to handle and regularize various kind of user interactions and I/O. Recent years, the world of JavaScript has developed rapidly, giving web front-end engineers powerful weapons to overcome the complexity of GUI development and create many extraordinary apps.
Rayark’s front-end engineers develop websites and system administration tools with state-of-the-art JavaScript technologies. We are seeking talented software engineers to join us. The ideal applicant should have basic knowledge of data structure/algorithm, JavaScript eco-system, and also a passion for constructing large-scale applications with clean code.</t>
  </si>
  <si>
    <t>• Familiar with SEO
• Experience with module bundler such as Webpack
• Experience with building complicated and multi-language SPA
• Experience with any CSS preprocessor (SASS / LESS)
• Knowledge about BaaS such as Firebase
• Knowledge about OAuth</t>
  </si>
  <si>
    <t>https://www.wanted.co.kr/wd/12817</t>
  </si>
  <si>
    <t>• Basic understanding of networking theory and protocols (layer 3 and above, such as DNS, TCP/IP, HTTP/HTTPS)
• Basic understanding of database management systems
• Experience with version control systems
• Be able to perform basic tasks on Linux OS such as scheduling jobs, managing file, system, or mount/unmount disks
• Minimum 3 years experience in any programming languages
• Self-motivation</t>
  </si>
  <si>
    <t>Design software architecture to improve the availability, scalability and maintainability. Maintain production services availability. (on-call)</t>
  </si>
  <si>
    <t>A well run game operation relies on stable server infrastructures, highly effective outage prevention and a good handling team. Rayark is seeking an experienced site reliability engineer to design, improve and monitor our server infrastructures. We want to hear from engineers who have the knowledge to build and maintain a scalable and highly available service. He/she must also have the skill to work under Linux / Container environment to help deploy and maintain all kinds of operating services.
You will start from facilitating and deploying all kinds services to the Google Cloud Platform. Then you will collaborate with other backend engineers to design high-quality architecture to provide reliable services for client software.</t>
  </si>
  <si>
    <t>• Experience with cloud services, especially GCP (Google Cloud Platform)
• Experience with container technology (Docker, Kubernetes)</t>
  </si>
  <si>
    <t>https://www.wanted.co.kr/wd/12821</t>
  </si>
  <si>
    <t>Senior Software Engineer, Server</t>
  </si>
  <si>
    <t>• A minimum of 4 years experience in software development
• Solid knowledge of computer science including
  -Data structure and algorithm
  -Computer networks
  -Distributed systems
  -Cryptography
• Experience building large scale, high availability web services
• Experience with server-side tools including
  -Databases (Relational or NoSQL)
  -Memory stores (Redis/Memcache)
  -Message Queue
  -Logging, Monitoring
• Self-motivation and responsibility</t>
  </si>
  <si>
    <t>• Collaborate with designers, marketing and client engineers to define mobile game services
• Design and implement mobile game services
• Lead and mentor engineers</t>
  </si>
  <si>
    <t>Rayark is seeking a senior server engineer to develop various kinds of network services to bring online gaming experiences to our players. We want to hear from engineers who love the most advanced open-source technologies and have the enthusiasm to overcome challenges of developing large-scale, high availability web services.
Rayark’s Backend Team cares about fast iteration and high-quality delivery. We keep discovering and adopting new technologies to accomplish missions with less effort, thus allowing engineers to focus on solving real problems instead of handling mundane tasks. If you love tackling problems that might affect millions of players, join us!</t>
  </si>
  <si>
    <t>• Experience with cloud computing platforms (AWS, Azure, GCP)
• Experience of leading/mentoring engineers
• Experience in game industry</t>
  </si>
  <si>
    <t>https://www.wanted.co.kr/wd/12822</t>
  </si>
  <si>
    <t>Software Engineer, SDK</t>
  </si>
  <si>
    <t>• Strong knowledge of computer science including
  -Data structure and algorithm
  -Computer architecture and operating systems
  -Computer networks
• Strong Object-Oriented Programming Skills
• Experience with Android Java SDK and iOS SDK
• Self-motivation</t>
  </si>
  <si>
    <t>• Develop plugins or SDK for Unity3D from existing codebases or the ground-up
• Maintain existing plugins or SDK
• Share technologies and knowledge across teams and help game development teams 
• Find and use existing SDKs to develop game features</t>
  </si>
  <si>
    <t>Rayark is looking for software engineers to join our SDK Team who will help develop various modules to share technologies and knowledge across different development teams. You will be working with multiple teams to extract valuable components into reusable, maintainable and distributable software development kits. Thus enabling a more efficient and highly iterative development process. The ideal applicant will have the abilities to not only get insights on how source codes work but also develop a flexible, testable and clean architecture to deliver various shared plugins and modules.</t>
  </si>
  <si>
    <t>• Experience with Android or iOS build tools and pipelines
• Experience of game development with Unity3D or Unreal Engine
• nterest in designing software architecture and various programming paradigms</t>
  </si>
  <si>
    <t>https://www.wanted.co.kr/wd/12824</t>
  </si>
  <si>
    <t>Senior Software Engineer, SDK</t>
  </si>
  <si>
    <t>• Strong knowledge of computer science including
  -Data structure and algorithm
  -Computer architecture and operating systems
  -Computer networks
• Strong C# or C/C++ Programming Skills
• Experience with Android Java SDK and iOS SDK
• Minimum of 4 years mobile application development experience
• Experience of game development with Unity3D or Unreal Engine
• Self-motivation</t>
  </si>
  <si>
    <t>• Experience with Android or iOS build tools and pipelines
• Interest in designing software architecture and various programming paradigms</t>
  </si>
  <si>
    <t>https://www.wanted.co.kr/wd/12825</t>
  </si>
  <si>
    <t>Senior Software Engineer, Networking</t>
  </si>
  <si>
    <t>• Basic knowledge of computer science including
  -Data structure and algorithm
  -Computer architecture and operating systems
  -Computer networks
• Advanced understanding of TCP / UDP protocol
• A minimum of 5 years server/application programming experience
• Advanced understanding of Server-Authoritative or Lockstep architecture
• Experience working with Container technologies
• Experience shipping of at least one title while in the role of developing real-time network solution
• Has Passion for sharing knowledge with junior engineers and other members of the development team</t>
  </si>
  <si>
    <t>• Develop and improve communication protocols between clients and server for our real-time online games
• Design scalable and highly accessible architecture for our PVP services
• Work with designers to optimize gameplay experience under network latency</t>
  </si>
  <si>
    <t>Rayark is seeking a senior network engineer to develop networking solution for our real-time online games. To provide great online experience to players, you will develop and optimize network protocols for the gameplay of our various PvP/PvE titles. The ideal applicant must have strong knowledge in developing online games and passion for tackling difficult problems with state-of-the-art technologies.</t>
  </si>
  <si>
    <t>• Experience developing RUDP protocol
• Experience programming with Golang, C#, or Rust</t>
  </si>
  <si>
    <t>https://www.wanted.co.kr/wd/12826</t>
  </si>
  <si>
    <t>Senior Software Engineer, Client</t>
  </si>
  <si>
    <t>• Solid knowledge of computer science including
  -Data structure and algorithm
  -Computer architecture and operating systems
  -Computer networks
• Solid knowledge of computer graphics and state-of-the-art rendering techniques
• Strong C# or C/C++ Programming Skills
• Experience of building and maintaining asset production pipelines
• Minimum of 4 years game development experience
• Solid knowledge of game development with Unity3D or Unreal Engine
• Previous experience shipping a mobile or AAA game title
• Self-motivation</t>
  </si>
  <si>
    <t>Develop and deliver game client for our developing titles. Some of the areas that the client software engineer is responsible for include: - Gameplay systems - UI and Menu Systems - Rendering performance - Memory usage performance - Asset production tools - Third party plugin integration</t>
  </si>
  <si>
    <t>Great games come from high-quality engineering. Rayark is looking for senior software engineers to develop game clients that can shape the next generation of mobile gaming experience. You will be working with others to develop various features, including gameplay, user interfaces, and social interactions. The ideal applicant will instruct and help software engineers realize complex game logistics with highly efficient and clean codes. Applicant must have a passion for developing high-performance, real-time software with maintainable and testable architectures.</t>
  </si>
  <si>
    <t>• Interest in designing software architecture and various programming paradigms
• Experience with any GUI technology in other languages, such as React-Redux and WPF</t>
  </si>
  <si>
    <t>https://www.wanted.co.kr/wd/12827</t>
  </si>
  <si>
    <t>Continuous Integration Engineer</t>
  </si>
  <si>
    <t>• A minimum 3 years of experience in software engineering or system administration
• Rich knowledge about automatic testing and CI workflow
• Experience in solving problems with Python or Shell Scripts under Linux environment
• Experience of Linux system administration and Docker container
• Familiarity with source code control systems</t>
  </si>
  <si>
    <t>• Deploy and maintain the CI system and configuration
• Construct and improve our software building/testing environment
• Work with IT team to support our source code management system
• Survey and introduce software, tools and systems that help improve our product development workflow</t>
  </si>
  <si>
    <t>As the software is getting more and more complicated, continuous integration has played an important role in software development. We are looking for a veteran continuous integration engineer to help improve development and iteration workflow. You will build and maintain a complete and automatic pipeline to minimize the latency between source code commitment and the delivery of the final artifact. You will also be looking for the most-advanced tools to facilitate team collaboration and asset management.</t>
  </si>
  <si>
    <t>• Experience of Gitlab, Perforce, Jenkins, or other SCM solution.
• Experience of Xcode and iOS development
• Experience of Fastlane tools
• Experience of C# and Unity game development</t>
  </si>
  <si>
    <t>https://www.wanted.co.kr/wd/12829</t>
  </si>
  <si>
    <t>• 웹 퍼블리싱 경험 2년 이상
 • CSS3 를 능숙하게 활용 가능하신 분
 • 웹 표준과 크로스브라우징에 대한 이해
 • 프론트엔드 Performance 최적화 경험자</t>
  </si>
  <si>
    <t>• End users 를 대상으로 서비스하는 서비스 웹 퍼블리싱</t>
  </si>
  <si>
    <t>네트워크프로그래밍팀은 게임 서버 설계 및 개발뿐만 아니라 각종 서비스 플랫폼의 기능 개발 및 운영을 담당하고 있습니다. 네트워크프로그래밍팀에서는 대용량 트래픽 처리 등의 다양한 업무를 경험할 수 있으며 신규 프로젝트 설계 구현 등 업무에 주도적으로 참여할 수 있는 기회도 언제나 열려 있습니다.</t>
  </si>
  <si>
    <t>• 보험,의료: 4대보험, 건강검진
 • 근무시간 : 10:00~19:00
 • 회사위치:서울시 강남구 테헤란로 507 4층(삼성동, 위워크빌딩).</t>
  </si>
  <si>
    <t>• Babel, Webpack, Parcel 과 같은 패키지 매니저 활용 가능
 • React.js 에 대한 이해</t>
  </si>
  <si>
    <t>https://www.wanted.co.kr/wd/12830</t>
  </si>
  <si>
    <t>https://www.wanted.co.kr/wd/12831</t>
  </si>
  <si>
    <t>게임 일본 사업PM</t>
  </si>
  <si>
    <t xml:space="preserve"> • 게임 사업 관련 경력 5~7년
 • 게임 플레이 경험을 기반으로 한 고객 친화적 마인드
 • 원활한 서면/구두 커뮤니케이션
 • 일본어 필수</t>
  </si>
  <si>
    <t xml:space="preserve"> • 라이브/신규 모바일 게임 프로젝트 사업 관리 업무
 • 성공적인 라이브 및 신규 런칭을 위한 내부 커뮤니케이션 및 일정 조율
 • 다양한 IP홀더/파트너사와의 협업
 • 시장 조사 및 분석
 • 지표 관리 및 인사이트 도출</t>
  </si>
  <si>
    <t>Superb Game
 수퍼브는 문화, 예술, 엔터테인먼트에 이르는 다양한 장르에 대한 깊은 이해를 바탕으로 새롭고 즐거운 경험을 주는 최고의 게임을 제작합니다. 
Superb Quality
 수퍼브는 다양한 게임을 10년 이상 개발한 전문가들의 기술력과 노하우를 기초로 하여 게임성, 시장성을 모두 가질 수 있는 차별화된 퀄리티의 게임을 만듭니다.
Superb People
수퍼브는 각 분야의 최고의 전문성을 확보한 인재들과 함께 직원 개개인이 성장하는 회사, 개인의 삶과 일의 균형을 맞추고 서로를 존중하는 동료가 될 수 있는 회사를 지향합니다.</t>
  </si>
  <si>
    <t xml:space="preserve"> • 보험,의료 : 4대보험, 건강검진
 • 근무시간 : 10:00~19:00
 • 회사위치 : 서울시 강남구 테헤란로 507 11층(삼성동, 위워크빌딩)</t>
  </si>
  <si>
    <t xml:space="preserve"> • 외국어 능통자 우대
 • 게임 개발 프로세스에 대한 이해 보유자
 • 데이터 및 로그 심층 분석 경험</t>
  </si>
  <si>
    <t>https://www.wanted.co.kr/wd/12832</t>
  </si>
  <si>
    <t>2022-10-11</t>
  </si>
  <si>
    <t>소프트웨어 엔지니어 (프론트엔드 개발자, 3년 이상)</t>
  </si>
  <si>
    <t>서울특별시 강남구 테헤란로 20길 20 (삼정빌딩 6층)</t>
  </si>
  <si>
    <t>• 나이 / 성별 / 학력 무관
• 해외 여행 결격 사유가 없는 분, 남자의 경우 병역 필
• 개발 경력 3년 이상 혹은 그에 상응하는 경험이 있는 분
• 웹/모바일 서비스와 그 기반에 대한 충분한 기술적 이해와 경험이 있는 분
• HTML, CSS, JavaScript 기본 지식 보유
• 웹 앱 개발 및 운영 경험이 있으신 분 (React, Vue, Angular 등)
• 자료 구조 및 알고리즘에 대한 이해가 있으신 분</t>
  </si>
  <si>
    <t>• 탭조이의 광고 플랫폼 개발 (Offerwall, Video AD platform 등)
• 광고주, 퍼블리셔용 대시보드 및 API 개발
＜개발 환경＞
Tapjoy의 엔지니어링 조직은 San Francisco, Boston, London, 서울에 나뉘어져 있으며, 저희는 서울에 있는 팀입니다. 서울에는 15~20명의 제품 개발 인력이 일하고 있으며, 여러분은 3~5명으로 구성된 팀의 일원으로 일하게 됩니다.
저희 팀이 개발하는 서비스는 고객(게임/앱 사용자)가 사용하는 서비스와 사내 직원이 사용하는 서비스로 나뉩니다. 
프론트엔드는 주로 React / Redux를 사용합니다. 프로젝트에 따라 TypeScript, JavaScript를 사용하고 있으며, 최근 프로젝트들은 대부분 TypeScript로 작성되었습니다. 일부 레거시 제품은 CoffeeScript + Backbone.js 를 사용하기도 합니다. 주기적으로 각 팀의 프론트엔드 엔지니어들이 모여 지식과 경험을 공유합니다.
백엔드는 여러 개의 마이크로서비스로 구성되어 있으며 Ruby on Rails (60%), Elixir (30%), Go 등으로 작성되어 있습니다. 직접적인 데이터 소스는 MySQL, Couchbase, MongoDB, Redis 이고 서비스들은 AWS 위에서 돌아가고 있습니다. 사내 다른 서비스들과는 API 또는 위 데이터소스들을 통해 통신하고 있습니다.
팀원들은 각자 프론트엔드/백엔드 전문 분야가 있으나, 양쪽을 다 하는 엔지니어도 있습니다.
전사적인 차원에서 연 단위 및 쿼터 단위 (Q1 ~ Q4)로 계획을 세우며, 팀 업무는 2주 단위 스프린트로 진행합니다. Jira, Confluence, Trello, GitHub, Zoom, Slack, Zeplin 등의 툴을 이용합니다. 정기적인 미팅 및 회고를 통해 다음 스프린트 업무를 계획하고 부족했던 점을 보완합니다.
저희는 프로덕트 매니저, 프로덕트 디자이너, 엔지니어가 함께 모여 일을 합니다. 제품 기획 초기부터 직군에 관계 없이 적극적으로 아이디어를 낼 수 있으며, 엔지니어의 의견 역시 당연히 반영됩니다. 제품 사용자와 고객에게 실질적인 가치를 제공하는 것을 중요하게 여깁니다. 다양한 직군 간의 긴밀한 협업도 팀이 추구하는 중요한 가치입니다.
＜어떤 업무를 하게 되나요?＞
탭조이의 기존 서비스를 개선하고 관리하며 새로운 기능을 넣는 일을 하게 됩니다. 저희가 최근에 진행한 업무를 예로 들면 다음과 같습니다.
• Offerwall에서 쇼핑 관련 오퍼를 모아보는 기능 추가
• 광고주와 퍼블리셔를 위한 A/B test 기능 개선
• Offerwall의 고객 지원 페이지 개선
• iOS 14 SKAdnetwork 및 IDFA 관련 업데이트 대응
• Platform quality monitoring
• 비디오 광고 VAST, MRAID 포맷 지원
• 지속적인 A/B Test를 통한 비디오 광고 UI 개선
• 광고 설정 GraphQL API 작성
• 새로운 형태의 광고 제품 개발
＜저희와 함께 일해요＞
• 실리콘밸리 IT기업의 문화를 그대로 경험할 수 있습니다.
• 수익모델이 확실하며, 회사가 안정적으로 운영되고 있습니다.
• 매니저와의 정기적인 1:1 미팅을 통해 서로 피드백을 주고 받습니다. 1:1 미팅을 통해 건강한 팀문 
   화를 만들기 위해 노력합니다.
• 서울 팀의 공식 언어는 한국어와 영어입니다. 여러분은 한국어가 모국어인 매니저와 일하게 됩니 
   다.
• 다른 지역 팀과도 Zoom과 Slack을 통해 수시로 협업합니다.
• 영어를 잘 하면 물론 좋지만, 엔지니어의 경우 Commit 메시지를 영어로 작성할 수 있는 수준만 
   되면 지원하셔도 좋습니다.
• 매니저와 상의 하에 유연하게 업무 시간을 조정할 수 있습니다.
• 탭조이는 조직, 업계 및 사회의 다양성(Diversity), 형평성(Equity), 포용성(Inclusion) 증진을 
   위해 노력합니다.
• 내가 개발한 제품을 전세계의 수많은 사람들이 사용합니다.
• 대용량 트래픽을 경험할 수 있으며, 새로운 기능을 설계할 수 있는 기회가 주어집니다.
• 개발 일정이 합리적입니다. 야근, 주말근무를 하지 않아도 되도록 일정을 잡습니다.
• 밤샘 개발을 권하지 않습니다. 규칙적인 생활을 하시는 분을 선호합니다.
• 새로운 기능은 A/B test 를 하며, 데이터 기반으로 의사 결정을 합니다.
• 모든 코드 변경 사항은 GitHub을 이용하여 코드 리뷰를 하며, 리뷰를 마치면 자체 배포툴을 통해 
   Canary 서버에서 테스트를 한 후 전체 서비스에 반영합니다.
• NewRelic, SignalFx, Sentry 등의 툴을 이용하여 서비스를 모니터링 합니다.
• 가급적 금요일에는 코드를 내보내지 않습니다. 설, 추석, 크리스마스 연휴 전에도 코드를 내보내 
   지 않습니다.
• 내가 자는 동안 장애가 발생하더라도 지구 반대쪽의 엔지니어가 대응해줍니다.
• 꼼꼼하신 분, 꾸준하신 분, 동료와 협업을 잘 할 수 있는 분, 상황에 맞는 최선의 기술을 선택하실 
  수 있는 분을 찾습니다.
• 믿을 수 있는 동료가 있는 팀입니다.
＜전형절차＞
COVID-19 로 인해 모든 면접은 원격으로 이루어집니다.
• 서류 심사
• 간단한 코딩 과제
• 1차 인터뷰 (20~30분)
• 코딩 인터뷰 및 팀원 인터뷰 (1~2 차례, 1~2 시간)
• 디렉터 면접 (1시간)</t>
  </si>
  <si>
    <t>＜아이언소스 소개＞
아이언소스는 앱을 비즈니스로 성장시킬 수 있는 플랫폼을 제공하여 앱 경제에서 모바일 콘텐츠 크리에이터가 더 큰 성공과 목표 달성할 수 있도록 지원합니다. 앱 경제의 핵심 요소를 한 곳에 담아 포괄적인 비즈니스 플랫폼을 제공하여 개발자가 앱 개발과 유저 경험 향상에만 집중할 수 있고, 이를 통해 모든 개발자들이 모바일 비즈니스를 확장하고 경쟁력을 확보할 수 있습니다.
＜팀 소개＞
저희 팀은 아이언소스의 탭조이 솔루션 개발팀으로 서울과 샌프란시스코 오피스의 ‘프로덕트 매니저/ 프로덕트 디자이너/ 엔지니어’로 구성되어있으며, 업계 1위의 탭조이 오퍼월을 비롯한 모바일 광고 제품 및 대시보드를 책임지고 있습니다.
저희는 제품의 Localization 작업이 아닌 글로벌 프로덕트의 개발 및 개선 업무를 담당합니다.</t>
  </si>
  <si>
    <t>＜근무 환경＞
• COVID-19 로 인해 2020년 3월부터 주5회 재택근무를 하고 있으며, 재택근무가 성공적으로 시 
   행되고 있습니다.
• COVID-19 와 관계없이, 최소 주3회 이상 재택 근무를 보장합니다.
• 사무실에서 일하는 것도 가능합니다.
• 업무 적응 기간 또는 필요 시 사무실에 출근해야 할 수 있습니다.
• 사무실 : 서울 강남구 역삼동 - 지하철 2호선 역삼역 3번 출구 도보 5분
• 근무 시간: 주 5일제 (하루 8시간 근무, 자율 출퇴근)
＜혜택 및 복지＞
• 본사 구성원들과의 원활한 업무 진행을 위한 영어 교육, 업무 관련 도서비 지원
• 4대 보험 및 별도 보장성 보험 제공, 연 1회 건강검진
• 점심식대 지원
• 오피스 간식 제공
아래 혜택은 COVID-19 로 인해 현재 일시적으로 중단 되었습니다. 상황이 나아지는대로 다시 재개될 예정입니다.
• San Francisco / Boston 등 탭조이 본사/지사에서 최대 3개월 근무할 수 있는 Exchange 프로 
   그램
• 연 1회 전사 해외 워크샵 진행(Las Vegas, Boston 등)
• 주 1회 스페셜 팀런치, 월 1회 컬쳐데이</t>
  </si>
  <si>
    <t>• 웹뷰 환경에서의 개발 및 운영 경험이 있으신 분</t>
  </si>
  <si>
    <t>https://www.wanted.co.kr/wd/12833</t>
  </si>
  <si>
    <t>개인정보 보호관리자(Privacy Manager)</t>
  </si>
  <si>
    <t>521.689,521.692,521.1002</t>
  </si>
  <si>
    <t xml:space="preserve"> • 개인정보보호 관리 또는 담당 경력 7년 이상
 • 전체 경력 중 개인정보 흐름 분석 및 위험 평가 업무 3년 이상
 • 데이터베이스의 기본적인 구조(스키마)와 질의(쿼리) 이해 가능자
 • 데이터베이스 접근통제 정책 수립 경험자</t>
  </si>
  <si>
    <t xml:space="preserve"> • 암호화폐 거래소 서비스 개인정보 보호관리
   - 개인정보보호 정책 관리, 컴플라이언스 대응
   - 개인정보 수집/이용/제공/저장/파기 흐름 분석
   - 개인정보 위험 분석 및 평가, 개선점 도출
   - 개인정보처리시스템 상의 위험 별 처리방안 수립
   - 개인정보 위-수탁 계약 검토, 관리 및 점검</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 
코인원 팀은 언제나 함께 힘을 더해 성장할 개인정보 보호관리자(Privacy Manager) 님을 
찾고 있습니다.</t>
  </si>
  <si>
    <t xml:space="preserve"> • GDPR(EU 프라이버시 규제) 요구사항 분석 가능자 
 • 정보보호 관리체계(ISMS), 개인정보보호 관리체계(PIMS) 심사원 자격 소지자
 • ISO 27001/CISA/CISSP 등 정보보안 관련 자격 소지자
 • 대내외 커뮤니케이션이 원활하신 분</t>
  </si>
  <si>
    <t>https://www.wanted.co.kr/wd/12834</t>
  </si>
  <si>
    <t>2022-08-08</t>
  </si>
  <si>
    <t>[Front-End] FE 서버 개발</t>
  </si>
  <si>
    <t>518.669,518.873,518.1027</t>
  </si>
  <si>
    <t>• 경력 3년 이상
• HTML5 / CSS3 / javascript 에 대한 기본적인 이해
• React 를 활용한 웹 클라이언트 개발 역량
• Restful API 활용 구현 경험</t>
  </si>
  <si>
    <t>• dApp 웹 프론트엔드 개발</t>
  </si>
  <si>
    <t>• Redux, Node.js, webpack 등에 대한 지식 및 경험
• Typescript 혹은 정적 타입 언어에 대한 지식 및 경험</t>
  </si>
  <si>
    <t>https://www.wanted.co.kr/wd/12835</t>
  </si>
  <si>
    <t>프론트엔드 개발자(React 기반)</t>
  </si>
  <si>
    <t xml:space="preserve"> • React 기반 프론트엔드 UI 개발(HTML, CSS, JavaScript）
 • MySQL DB 관리
 • 루트에너지 조직문화 &amp; 인재상에 부합하는 분</t>
  </si>
  <si>
    <t xml:space="preserve"> • 객체지향 웹기반의 반응형 플랫폼 개발
 • NH농협은행, 토스 등 API 연동 및 관리</t>
  </si>
  <si>
    <t>재생에너지 크라우드펀딩 플랫폼 서비스를 통해 환경/에너지 문제를 함께 해결할 개발자를 모십니다! 
가장 작은 뿌리인 실뿌리에서부터 영양분을 잘 빨아들여야 나무가 성장하듯이, 재생에너지 전환 역시 궁극적으로는 바텀업(bottom-up), 즉 평범한 시민들이 주도해야 가능합니다. 때문에 비전문가도 누구나 쉽게 태양광, 풍력, ESS 등 재생 에너지에 투자하고 관리할 수 있는 재생에너지 크라우드펀딩 플랫폼 서비스를 ‘국내 최초’로 런칭하였고 공공기관 및 민간 기업들, 시민 고객들로부터 좋은 호응을 얻으며 빠르게 ‘시민참여형 재생에너지’이라는 새로운 시장을 개척해가고 있습니다. 지난 3월에는 사업의 시장성과 혁신성을 인정받아 5억원의 시드펀딩 투자를 유치하기도 했습니다.  
‘시민을 위한, 시민에 의한 대한민국 100% 재생에너지 전환’이라는 루트에너지의 원대한 꿈을 실현하기 위해서는 실로 어벤져스와 같은 우주 최강 팀이 필요합니다. 각기 다른 전문성(수퍼파워)을 가진 동료들과 예술적인 팀워크로 새로운 도전과 실패를 통해서 끊임없이 성장해갈 어벤져스를 기다립니다.
저희의 사회적가치를 높게 사주신 한 개발사와의 외주협업을 통해서 만들어낸 1.0서비스를 현재 수정보완해서 2.0서비스를 준비하고 있습니다. 재생에너지 관련 법규의 변화에 맞춰 유연하고 유기적으로 서비스를 진화시켜 나갈 in-house 개발팀을 빌딩 중입니다. (최근 백엔드 개발자께서 팀에 합류해주셨습니다 ^^ ) 고객들에게 더욱 더 안정적이고 다양한 서비스를 직관적으로 제공하기 위해 함께 즐겁게 도전하고 일할 개발자 분을 모십니다.</t>
  </si>
  <si>
    <t xml:space="preserve"> • 리눅스 운영체제 관리
 • Apache Tomcat 운용
 • 평소 오픈소스, Github 활동을 통해 개발을 '즐겨'오신 분
 • Node.js Express 기반 백엔드 개발 가능하시거나 배워갈 의지가 있으신 분</t>
  </si>
  <si>
    <t>https://www.wanted.co.kr/wd/12836</t>
  </si>
  <si>
    <t>콘텐츠 마케터 (신입 / 경력)</t>
  </si>
  <si>
    <t>• 마케팅 기획 업무 및 팀워크 경험
• SNS 마케팅 기획/분석 경험
• 비즈니스 레벨 이상의 영어 및 한국어
• 문제 해결 능력 및 배우고자 하는 자세</t>
  </si>
  <si>
    <t>• 소셜미디어 채널 관리 (Facebook, Instagram, Twitter, Youtube, Telegram)
• 소셜미디어 채널 콘텐츠 기획, 제작 및 관리
• 마케팅 전략 기획 지원
• 오프라인 캠페인 진행 및 이벤트 기획
• ICO 및 가상화폐 마켓 리서치 및 분석</t>
  </si>
  <si>
    <t>• 수평적인 조직 문화 (영어 이름 사용), 즐겁고 도전적인 업무 경험
• 무제한 생맥주 / 커피 등 식음료 제공 (전용 바)
• 탁구, 농구, 다트 등 여가공간 구비</t>
  </si>
  <si>
    <t>• 비주얼 컨텐츠 제작 가능자 (포토샵 및 일러스트레이터)
• 블록체인 및 가상화폐 관련 트렌드에 대한 관심
• 문서 작성 능력 및 원활한 커뮤니케이션
• 정량적인 분석 및 커뮤니케이션 능력</t>
  </si>
  <si>
    <t>https://www.wanted.co.kr/wd/12837</t>
  </si>
  <si>
    <t>2021-08-01</t>
  </si>
  <si>
    <t>서울시 강남구 가로수길55 3층</t>
  </si>
  <si>
    <t>524.1046,523.1635</t>
  </si>
  <si>
    <t>• 직무관련 전공자</t>
  </si>
  <si>
    <t>• 소셜미디어 채널 관리 (Facebook, Instagram)
 • 명품 시계와 고급 와인 등 투자 상품에 대한 카드 뉴스 콘텐츠 제작과 디자인
 • 모바일 메신저/문자, 뉴스레터 등 온라인 소통 채널의 기획,관리,운영</t>
  </si>
  <si>
    <t>직토 자회사 트레져러/얼마야 신규 서비스 마케팅
제출서류
 • 자유양식 이력서(국문 또는 영문)</t>
  </si>
  <si>
    <t>• 탄력 출퇴근 근무제도 (8am ~ 10am 사이에 출근하여 8시간 근무를 기본으로 합니다)
• 쾌적하고 넓은 사무공간 (폭 1.5m 이상의 책상, 인체공학적 의자)
• 간식 항시 제공
• 수평적 조직 
• 건강검진
• 경조사휴가 및 경조사비 지원</t>
  </si>
  <si>
    <t>• 카드 뉴스 콘텐츠 제작과 디자인 가능하신 분
 • 명품,시계,와인 등에 대한 관심이 많으신 분</t>
  </si>
  <si>
    <t>https://www.wanted.co.kr/wd/12838</t>
  </si>
  <si>
    <t>Customs Executive</t>
  </si>
  <si>
    <t xml:space="preserve"> • Bachelor’s degree in BA, Commerce and Intl. Trade from University or above
 • More than 7 years’ experience in shipping, logistics and Customs related fields
 • Good command of written and spoken English
 • Good understanding of Internal Trade, SCM and SAP
 • Strong Data management and Analytical skills 
 • Korean &amp; English Bi-lingual</t>
  </si>
  <si>
    <t xml:space="preserve"> • Customs clearance management
   - Verify declared customs documents and reconcile the declared data with internal information in TODAY CC.
   - Manage tooling cost &amp; royalty taxation materials and ensure full taxation of all dutiable value. 
   - Monitor and report customs compliance score, analyze root causes and business implication.
 • Control customs flow &amp; guidance
   - Establish and develop necessary customs process &amp; standard in accurate and efficient way and ensure its alignment with stakeholders including customs broker and team members. 
   - Offer clear guidance to customs broker and ensure they strictly follow PM's requirements and perform in compliance with internal &amp; external regulations.
 • Collaboration &amp; Communication with Taxation team
   - Intimately communicate with Local or Regional Taxation team about appeared or potential risks &amp; problems and propose ways for solution.
   - Manage Royalty taxation process, calculate provisional &amp; confirmed royalty rate and execute customs amendment in cooperation with Local taxation team and Customs broker. 
 • Customs data management
   - Manage and update history of customs audit or outstanding issues, take necessary actions according to decision or judgement within period of validity.
   - Maintain Import customs documents &amp; data in compliance with PMI policy &amp; Local regulations and make reports requested by internal &amp; external stakeholders.</t>
  </si>
  <si>
    <t>Philip Morris Korea Inc. is currently seeking talented, business-savvy professionals to join its Logistics team, based in Yangsan, Korea. This is a unique opportunity to join a world-class multinational company and an industry leader in Korea in a role that will present you with outstanding professional challenges, diverse learning opportunities and career growth.
As part of dynamic Logistics team, you will manage customs clearance and related activities of imported goods or materials delivered to PM Korea and organize required customs related flow &amp; guidance and ensure its alignment with internal &amp; external stakeholders including customs broker. You will also collaborate and communicate with local &amp; regional tax team for customs tax issues. You will have the opportunity to maintain statutory customs document &amp; data and provide reliable report requested by relevant departments or national authorities and manage monthly customs duty and ensure full FTA benefit of importation.</t>
  </si>
  <si>
    <t xml:space="preserve"> • Contract Type : Permanent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 Flexible working hour
 • Work location : Philip Morris Korea, Yangsan, Korea</t>
  </si>
  <si>
    <t>https://www.wanted.co.kr/wd/12839</t>
  </si>
  <si>
    <t>Sr. Analyst</t>
  </si>
  <si>
    <t xml:space="preserve"> • 컨설팅 펌, 투자회사, 보험사, 기업 전략팀 등 유관 경력 2년 이상
 • 조사 및 분석 경험
 • 프로젝트 매니징 경험 
 • 경영/재무/회계 관련 지식
 • 영어 중상급 이상</t>
  </si>
  <si>
    <t xml:space="preserve"> • 전략 기획, 서포트
 • 리서치 및 분석
 • 각종 프로젝트 매니지먼트 
 • 내부 마케팅 기획 및 분석 참여 (필요 시)</t>
  </si>
  <si>
    <t>INSUREUM Protocol을 이용하는 사업 및 DApp 서비스 기획
제출서류
 • 경력/직무 중심의 자유양식 이력서(국문 또는 영문)를 보내주세요</t>
  </si>
  <si>
    <t>• 급여 : 업계 최고대우
• 스톡옵션 + Compensation
• 수평적인 조직 문화 (영어 이름 사용), 즐겁고 도전적인 업무 경험
• 근무요일 : 월~금 (공휴일 휴무)
• 근무시간 : 탄력근무제 (출근:8:00~10:00 퇴근: 17:00~19:00) / 점심시간 12:00~13:00
• 급여 : 업계 최고대우 
• 수평적인 조직 문화 (영어 이름 사용), 즐겁고 도전적인 업무 경험
• 커피 등 식음료 제공 (전용 바)
• 보드게임 구비
• 년간 60만원의 자기계발비 지원
• 업무 관련 교육,컨퍼런스, 도서구입 지원
• 쾌적하고 넓은 사무공간 (폭 1.5m 이상의 책상, 인체공학적 의자)
• 야근 식대 &amp; 야근 교통비 지원
• 커피, 시리얼 무한 제공(Co-working space)
• 수평적 조직 
• 건강검진
• 경조사휴가 및 경조사비 지원
• 연봉: 업계 최고 대우 / 스톡옵션 + @</t>
  </si>
  <si>
    <t xml:space="preserve"> • 블록체인에 대한 이해 및 관심
 • IT/software 산업군에 대한 이해 및 관심
 • 사업개발, 상품개발, software product 개발 참여 경험
 • 뛰어난 커뮤니케이션 역량
 • Being comfortable working under pressure, in fast-paced environment</t>
  </si>
  <si>
    <t>https://www.wanted.co.kr/wd/12840</t>
  </si>
  <si>
    <t>精誠資訊SYSTEX Corporation</t>
  </si>
  <si>
    <t>主任程式設計師</t>
  </si>
  <si>
    <t>台北市內湖區瑞光路318號</t>
  </si>
  <si>
    <t>518.661,518.669,518.873,518.895,518.872</t>
  </si>
  <si>
    <t>身份:上班族
工作經歷：3年以上
學歷要求：專科、大學、碩士</t>
  </si>
  <si>
    <t>前端程式開發、維護
客戶問題處理、對應</t>
  </si>
  <si>
    <t>Must Have: 
系統分析
系統設計
資料庫設計
軟體測試實作與理論
溝通技巧
前端程式設計JavaScript（Angular or React）
專案規模/屬性：專案開發、系統維護
Nice to Have：
具 .net 相關程式語言能力
具保險業相關Domain Know-How</t>
  </si>
  <si>
    <t>精誠資訊擁有完整的員工職涯發展體系規劃，以專業職與管理職雙軌制度，提供員工個別發展及考核計畫，再配合個別員工的需求以及特質，協助個人追求職涯發展與成長空間。多元化的學習管道，涵蓋線上學習、外派訓練、內部訓練，以及在職訓練，員工可以依照自己的興趣以及專長，選擇最適合學習方式，自我成長。對於專業職員工，公司也提供專業認證補助，鼓勵員工在職學習，不斷提升個人專業。
人性化的管理方式也是精誠資訊的一大特色，擁有彈性上下班時間、優於勞基法的特別休假制度；為妥善照顧員工的生活起居，總公司備有員工餐廳以及健身房等休閒設施供員工使用。此外，免費的視障按摩服務，亦是精誠資訊體貼員工的一大特點。精誠資訊認為人才是企業最寶貴的資產，在不斷追求提升工作環境品質，提供員工一個更健康工作職場的努力下，精誠在2007年獲得行政院衛生署國民健康局所頒發的『健康職場自主認證』。未來精誠將秉持一貫的理念，讓員工在完善的環境中安心工作，個人身心健康得到妥適的照顧。
【薪資保險篇】
• 固定薪資(含本薪、職務加給、伙食津貼)12個月，每月20日提前發放當月薪資
(特殊職務提供輪值津貼、汽車津貼、專案津貼)
• 視個人績效表現發放年終獎金、績效獎金、盈餘分紅等優渥獎金
• 勞保、健保、退休金提撥
• 免費團保(醫療險、防癌險、意外險及壽險)
• 眷屬團保優惠
【休假制度篇】
• 周休二日、人性化管理
• 彈性上、下班時間制度
(提供三個彈性上班時段8:30~17:30、9:00~18:00；9:30~18:30供員工自由選擇)
• 優於勞基法的特別休假-正職同仁到職當年最多享有9天年假(依到職比例計算)
• 每年支薪病假(含生理假)8天
• 提供男性同仁陪產假5天
• 正職人員生日當月享一日生日假
【福利補助篇】
• 三節、生日發放禮金或禮卷
• 優惠電影券
• 結婚禮金、生育禮金、喪葬補助、旅遊補助
• 自有汽、機車停車場供同仁申請
• 員工健康檢查
• 免費按摩舒壓
• 社團經費補助
• 集團產品優惠價
• 教育訓練、在職進修補助
• 悅知文化叢書購書優惠
• 恆逸資訊教育訓練中心專業課程優惠價
【健康休閒篇】
• 員工餐廳及休閒咖啡吧
• 社團活動
• 明亮的辦公室環境
• 不定期舉辦旅遊活動及員工活動
• 設有羽球館、健身房、哺乳室、盥洗室、增進員工身心健康</t>
  </si>
  <si>
    <t>英文 -- 聽 /中等、說 /中等、讀 /中等、寫 /中等
擅長工具 --ASP.NET、C#、MS SQL、HTML、JavaScript(Angular or React)</t>
  </si>
  <si>
    <t>https://www.wanted.co.kr/wd/12843</t>
  </si>
  <si>
    <t xml:space="preserve"> • 1년 이상의 QA Experience
 • Software QA 에 관심이 많으신 분
 • Android/IOS 기기 및 OS 에 관심이 많으신 분
 • 요구공학 및 소프트웨어 공학에 대한 지식
 • 온라인 서비스 및 컴퓨터 시스템에 대한 이해
 • 최근 소프트웨어 개발 유행 및 동향에 대한 관심과 이해</t>
  </si>
  <si>
    <t xml:space="preserve"> • 요구사항 분석 및 Feedback
 • 테스트 수행 계획 수립 밑 테스트 수행 (버그 등록/추적/관리)
 • CS 이슈 재현 테스트 및 반복적 탐색적 테스트</t>
  </si>
  <si>
    <t>시간을 줄여주는 쇼핑검색 COOCHA! 쿠차는 쇼핑몰, 오픈마켓 업종의 핫딜 모음, 최저가 검색, 쇼핑 정보 및 광고 대행 사업을 하는 법인 사업체 기업입니다.
쿠차의 서비스 품질 향상에 함께 해주실 QA 전문가를 찾습니다.</t>
  </si>
  <si>
    <t xml:space="preserve"> • 4대보험
 • 퇴직연금(D.C)
 • 종합건강검진
 • 명절선물
 • 애플 장비 지원
 • 자유복장
 • 연차휴가, 경조휴가 및 경조비 지원
 • 산전 후 휴가, 육아휴직
 • 카페테리아
 • 도서구매지원
 • 매월 3째 주 금요일 런치데이 (점심시간 2시간)
 • 매월 마지막 주 금요일 패밀리데이 (4시퇴근)</t>
  </si>
  <si>
    <t xml:space="preserve"> • 업무 의사소통 가능한 수준의 영어 읽기/쓰기 능력
 • 관련 학과 (컴퓨터 공학, 소프트웨어 공학, 정보시스템 공학 등) 출신
 • ISEB, CSTS, ISTQB 등 Testing 관련 자격증 보유자
 • 컴퓨터 프로그래밍에 대한 동작 원리에 대한 이해
 • Client/Server 구조에 대한 지식 및 이해
 • 테스트 자동화에 대한 이해
 • JIRA, Confluence 사용 경험 보유자 또는 BTS 사용 가능자</t>
  </si>
  <si>
    <t>https://www.wanted.co.kr/wd/12844</t>
  </si>
  <si>
    <t>[클라우드 사업본부] 시스템엔지니어</t>
  </si>
  <si>
    <t>518.665,518.872,518.1026</t>
  </si>
  <si>
    <t xml:space="preserve"> • [필수] 운전 능숙자(서울 - 부산 운전 가능)
 • [필수] 관련 자격증 취득(리눅스 마스터 1급 이상, 네트워크 관리사 2급 이상)
 • 관련 경력 3년 이상을 원하나, 필수 자격 요건을 보유 했으면 사원급도 지원 가능
 • 업무에 대한 도전적인 열정을 가지신 분
 • 외향적이며 고객지향적 마인드를 함양한 분</t>
  </si>
  <si>
    <t xml:space="preserve"> • 문서 중앙화 패키지 설치 및 리눅스 서버 시스템 관리
 • 리눅스 서버 시스템 관리</t>
  </si>
  <si>
    <t>[함께 성장하는 사이버다이머!]
https://www.youtube.com/watch?v=BqWcZyyywf0&amp;feature=youtu.be
비정형 컨텐츠 관리가 생소한 시기부터 비정형 컨텐츠 관리 패키지 SW 를 개발하여 대한민국 비정형 컨텐츠 관리 패키지 SW 분야의 리더가 되었습니다. 
그동안의 기술과 경험으로, 같은 분야의 월드 클래스인 드롭박스(Dropbox), 박스닷컴(Box.com)과 어깨를 나란히 하는 제품과 서비스를 함께 만들어나가고자 합니다.</t>
  </si>
  <si>
    <t xml:space="preserve"> • 영업이익의 일정분을 S.I로 공유
 • 7년 주기로 15일의 유급휴가와 여행경비 지급
 • 2년 주기 본인 및 가족 동반 종합건강검진 지원
 • 1%의 저금리 사내대출</t>
  </si>
  <si>
    <t xml:space="preserve"> • DRM/DLP 패키지 수행 유경험자
 • 관련 자격증을 취득한 분(리눅스, CCNA·OCP·OCJP)</t>
  </si>
  <si>
    <t>https://www.wanted.co.kr/wd/12845</t>
  </si>
  <si>
    <t xml:space="preserve"> • 경력 : MySQL DB 운영 1년 이상 경험자
 • 서비스 쿼리 튜닝에 대한 이해 및 경험자
 • Linux OS 운영 가능 및 서버, 스토리지에 대한 지식 보유자</t>
  </si>
  <si>
    <t xml:space="preserve"> • MySQL 구축 및 운영 업무(모니터링, 백업, 장애처리)
 • DB 형상관리
 • 시스템 최적화 및 성능개선</t>
  </si>
  <si>
    <t>시간을 줄여주는 쇼핑검색 COOCHA! 쿠차는 쇼핑몰, 오픈마켓 업종의 핫딜 모음, 최저가 검색, 쇼핑 정보 및 광고 대행 사업을 하는 법인 사업체 기업입니다.</t>
  </si>
  <si>
    <t xml:space="preserve"> • 4대보험
 • 퇴직연금(D.C)
 • 종합건강검진
 • 명절선물
 • 카페테리아
 • 경조휴가 및 경조비 지원
 • 연차휴가
 • 직무교육지원
 • 직무관련 도서 구매 지원
 • 육아휴직
 • 애플장비 지원</t>
  </si>
  <si>
    <t xml:space="preserve"> • DB 엔진에 대한 이해도가 높은자
 • 대용량 데이터베이스 운영 경험자
 • 클라우드 인프라 구축 경험자</t>
  </si>
  <si>
    <t>https://www.wanted.co.kr/wd/12846</t>
  </si>
  <si>
    <t>QC 엔지니어</t>
  </si>
  <si>
    <t>518.676,518.872,518.896,518.900</t>
  </si>
  <si>
    <t xml:space="preserve"> • C 언어 사용 가능자
 • script 언어 사용 가능 : shell or python
 • Unix 계열 시스템 사용 가능</t>
  </si>
  <si>
    <t xml:space="preserve"> • 테스트 프로그램 개발 및 유지 보수
 • CI server(Jenkins) 관리</t>
  </si>
  <si>
    <t xml:space="preserve"> • 테스팅 관련 자격증 우대</t>
  </si>
  <si>
    <t>https://www.wanted.co.kr/wd/12848</t>
  </si>
  <si>
    <t>UI 개발 스페셜리스트</t>
  </si>
  <si>
    <t>• 웹 프론트엔드 개발 최소 3년 이상 경험
 • HTML, CSS, Javascript, CORS 기본 지식 보유
 • HTTP/HTTPS, RESTful API 클라이언트 개발 경험
 • Angular, React 기반 MV 개발 경험
 • Webpack, browserify, polyfills 등의 도구 경험자</t>
  </si>
  <si>
    <t>• 어반베이스 Javascript SDK 개발
 • 어반베이스 Web / M.Web 프론트 개발
 • 웹 퍼블리싱(반응형)
 • module, component, library 개발 및 운영
 • 웹사이트 성능 최적화</t>
  </si>
  <si>
    <t>어반베이스 서비스는 공간 Realizing Company로 당사의 독자기술인 2초만에 2D의 평면도를 3D로 자동변환하는 알고리즘을 통해 전국의 모든 아파트를 VR/3D 실내공간정보로 제작하였습니다.
이렇게 제작된 실내공간정보 통해 공간을 체험을 해보고, 가구와 벽지/바닥을 사용자가 원하는대로 바꾸며 집을 꾸며볼 수 있는 홈퍼니싱 서비스입니다.
지금까지 현재 국내 모든 도시의 가상공간을 상용화 했으며, 제휴를 맺은 40여곳의 가구사와 건자재 회사의 4,000여 점의 3D제품을 가상공간에서 배치할 수 있습니다.</t>
  </si>
  <si>
    <t>• 최고의 인성과 열정을 갖춘 동료들
 • 글로벌 플랫폼 서비스로의 높은 발전 가능성
 • 식대(중석식) 지원</t>
  </si>
  <si>
    <t>• git을 이용한 형상관리 경험
 • ES2015, ES2016 관련 지식 보유
 • 단위 테스트, 배포 자동화 경험</t>
  </si>
  <si>
    <t>https://www.wanted.co.kr/wd/12849</t>
  </si>
  <si>
    <t>머신러닝 개발 스페셜리스트</t>
  </si>
  <si>
    <t xml:space="preserve"> • 분야별 ML/DL 전문지식과 프로젝트 경험
 • Python, R, Java 언어 중 1개 이상 사용 가능
 • Caffe, Tensorflow, Torch, PyTorch에 대한 경험</t>
  </si>
  <si>
    <t xml:space="preserve"> • 각종 공간정보 알고리즘 개발/구현
 • 머신러닝/딥러닝 기반 모델 개발 및 시스템 구축
 • 데이터 분석 및 추출</t>
  </si>
  <si>
    <t xml:space="preserve"> • 최고의 인성과 열정을 갖춘 동료들
 • 글로벌 플랫폼 서비스로의 높은 발전 가능성
 • 식대(중석식) 지원</t>
  </si>
  <si>
    <t xml:space="preserve"> • 머신/딥 러닝 알고리즘 서비스 적용 경험
 • 컴퓨터 비전, 그래픽스 기초 이론에 대한 이해
 • github 등 오픈소스 커미터</t>
  </si>
  <si>
    <t>https://www.wanted.co.kr/wd/12850</t>
  </si>
  <si>
    <t>• 3D 그래픽스 관련 수학, 물리 지식 보유하신 분 (신입, 경력 무관)
• 자료구조 및 알고리즘, OOP 등에 대한 이해와 활용능력이 있는 분
• 3D 그래픽스 엔진 및 라이브러리 중 하나 이상을 다룰 수 있는 분
(Unity, Unreal, three.js, Aframe, 기타 그래픽스 엔진 및 라이브러리)</t>
  </si>
  <si>
    <t>• 가상 인테리어 관련 3D 그래픽스 라이브러리 및 SDK 개발
• 멀티플랫폼 환경에서 3D 그래픽스 최적화 및 유지 보수</t>
  </si>
  <si>
    <t>어반베이스는 2014년 설립한 스타트업으로 현재까지 유명VC, 대기업으로부터 230억원이 넘는 투자금을 유치하였으며, 메타버스 대표기업으로 성장해나가고 있습니다.
전국 아파트의 95% 이상을 3D도면으로 구축하여 대국민 시뮬레이션 서비스 어반베이스를 운영하고 있고, LG전자, 퍼시스그룹, 일룸, 까사미아, 롯데하이마트 등의 국내 대표 홈퍼니싱 회사에 B2B SaaS 서비스를 공급하고 있으며 일본 대표 홈퍼니싱 기업인 Nitori, 세계 최대 광고회사인 Dentsu 에 서비스를 공급하고 있습니다.
앞으로 B2B 중심의 수익모델을 넘어 B2C 사업으로의 확장을 위해 훌륭하신 분들을 대거 채용하고 있습니다.
[지금, 어반베이스에 합류해야하는 이유!]
- 최고의 동료들과 함께 세계최고의 기술을 핸들링할 수 있는 좋은 기회
- 미래의 대표 신산업인 메타버스를 대표하는 기업에서 시그니처 커리어를 만들 기회
- 전직원 스톡옵션 부여 정책
- 2023년 상장 계획
어반베이스 기술스택 : https://urbanbase.github.io/init/welcome.html
[어반베이스 경영진 인터뷰]
하진우 CEO 인터뷰 
- 영상 : https://www.facebook.com/yourfolin/videos/2004616479623525/
- 기사 : https://ppss.kr/archives/247881
방현우 CTO 인터뷰 
- 영상 : https://www.youtube.com/watch?v=JtBo9wrQ5nQ
- 기사 : https://ppss.kr/archives/247861
김덕중 COO 인터뷰 
- 기사 : http://www.etnews.com/20180501000018
- 기사 : https://ppss.kr/archives/247882</t>
  </si>
  <si>
    <t>• 유관 경력 2년 이상이신 분
• git을 이용한 형상관리 경험자
• 그래픽스 관련 오픈소스 컨트리뷰팅 가능하신 분</t>
  </si>
  <si>
    <t>https://www.wanted.co.kr/wd/12851</t>
  </si>
  <si>
    <t>기획 스페셜리스트</t>
  </si>
  <si>
    <t xml:space="preserve"> • 다양한 기획 경험(3년 이상)
 • 기획 프로세스에 대한 풍부한 이해
 • 스토리보드 작성 / PM 경험
 • 논리적이고 체계적인 사고력 및 문제해결능력 보유</t>
  </si>
  <si>
    <t xml:space="preserve"> • 어반베이스 가상화 플랫폼 기획
 • 어반베이스 서비스 구축 및 개선
 • UI/UX 기획
 • 커뮤니케이션(↔개발, 디자인, 운영)</t>
  </si>
  <si>
    <t xml:space="preserve"> • 디자인/개발/플랫폼 기획 경력
 • JIRA/Wiki 등 협업도구 사용 경험</t>
  </si>
  <si>
    <t>https://www.wanted.co.kr/wd/12852</t>
  </si>
  <si>
    <t>마케팅총괄(CMO)</t>
  </si>
  <si>
    <t>Slack</t>
  </si>
  <si>
    <t>523.707,523.710,523.714,523.719,523.1032</t>
  </si>
  <si>
    <t>• 마케팅 관련 경력 10년 이상
- 채널별 프로모션/캠페인 기획, 실행 경력 필수
- 각종 마케팅 성과 지표를 활용한 데이터 분석 능력
- 관련분야 팀장, 리더 경험자</t>
  </si>
  <si>
    <t>[ 마케팅 부문 운영/관리 총괄 ]
- 중장기 마케팅 전략 기획, 예산 설계
- Brand 전략 수립, 강화를 위한 채널별 마케팅 프로그램 기획,실행</t>
  </si>
  <si>
    <t>- 마케팅/브랜드/PR 관련 다양한 경험
- 영어는 기본, 외국어 가능자(Fluent 이상)
- 넓은 범위의 업무를 커버하고 업무 스펙트럼에 제한을 두지 않는 분
- 쾌활하고 열린 마인드와 태도
- 스타트업 근무 경력</t>
  </si>
  <si>
    <t>https://www.wanted.co.kr/wd/12853</t>
  </si>
  <si>
    <t>신규사업 기획자</t>
  </si>
  <si>
    <t xml:space="preserve"> • 자동차 거래시장에 대해 이해도를 보유하신 분
 • 서비스 및 사업 전략 수립 경험이 있는 분
 • 분석/전략적인 사고방식과 적극적인 태도를 가지신 분
 • 커뮤니케이션 역량을 갖춘 분</t>
  </si>
  <si>
    <t>1. 신차딜러 대상 중고차 처분 서비스(B2B) 사업 개발
 • 고객 인터뷰 및 사업전략 수립
 • 베타서비스 세팅 및 실행
 • 베타서비스 결과 분석 및 개선
 • B2B 서비스 운영 총괄
2. 국/내외 시장 동향 및 경쟁사 분석</t>
  </si>
  <si>
    <t>헤이딜러 신규사업 기획자에 지원하세요!</t>
  </si>
  <si>
    <t>&lt;근무환경&gt;
1. 주 33시간 근무
 • 오전 10시 출근 – 오후 6시 퇴근
 • 월요일은 오후 1시 30분 출근
2. 연 2회 100만원 휴가비 지원
3. 점심식대 및 풍부한 간식 제공, 생일 휴가제 등
&lt;회사 주요정보&gt;
 • 2017년 10월, 헤이딜러 100만 다운로드 돌파
 • 고객들의 호응을 바탕으로 매년 2.5배 성장 중
 • 서비스 개발, 운영, 마케팅 모두 인하우스(팀원 약 20명)
 • 미래에셋, GS홈쇼핑 등에서 누적 25억원 투자유치</t>
  </si>
  <si>
    <t xml:space="preserve"> • 신차 영업사원 경력
 • 전략 컨설팅 경력</t>
  </si>
  <si>
    <t>https://www.wanted.co.kr/wd/12854</t>
  </si>
  <si>
    <t>• 모바일 B2C 서비스 3년 이상 디자인 경험
• 주도한 모바일 디자인 프로젝트 3개 이상
• Sketch, Photoshop 등 디자인툴 숙련자</t>
  </si>
  <si>
    <t>• 사용자 관점의 UX 설계 및 개선
• 직관적인 사용성을 위한 UI 기획 및 GUI 디자인
• 디자인/개발팀과 서비스 개발 진행
• 디자이너(2명)간 협업</t>
  </si>
  <si>
    <t>헤이딜러 디자이너에 지원하세요!
&lt;회사 주요정보&gt;
• 2017년 10월, 헤이딜러 100만 다운로드 돌파
• 고객들의 호응을 바탕으로 매년 2.5배 성장 중
• 서비스 개발, 운영, 마케팅 모두 인하우스(팀원 약 20명)
• 미래에셋, GS홈쇼핑 등에서 누적 25억원 투자유치</t>
  </si>
  <si>
    <t>&lt;근무환경&gt;
1. 주 33시간 근무
• 오전 10시 출근 – 오후 6시 퇴근
• 월요일은 오후 1시 30분 출근
2. 연 2회 100만원 휴가비 지원
3. 점심식대 및 풍부한 간식 제공, 생일 휴가제 등</t>
  </si>
  <si>
    <t>• UX 기반 이슈 도출 및 방향성 제안 능력
• UI 구성요소에 대한 가이드라인 제작 경험이 있으신 분
• 디자인 트렌드를 잘 파악하고 계신 분
• 개발팀 협업 경험이 있으신 분
• 자동차 거래 경험이 있으신 분</t>
  </si>
  <si>
    <t>https://www.wanted.co.kr/wd/12855</t>
  </si>
  <si>
    <t>2018-12-12</t>
  </si>
  <si>
    <t>• React 개발 경력 1년 이상 또는 그에 준하는 실력
• Redux을 이용한 어플리케이션 개발 경험
• REST API 개발에 대한 이해도
• Javascript, ES6 대한 이해
• (병역특례의 경우) 산업기능요원 보충역 근무 자격조건에 결격사유가 없어야 함
&lt;지원방법&gt;
1. 제출서류
- 이력서 : 자유양식
- 포트폴리오 : 자유양식
&lt;채용과정&gt;
1. 서류 검토
2. 과제 안내 및 제출
3. 1차 면접
4. 2차 면접</t>
  </si>
  <si>
    <t>• 헤이딜러 딜러용 Web 개발
• 헤이딜러 관리자용 Web 개발
• 헤이딜러 고객용 Mobile Web 개발
• 사내 분석툴 등 개발</t>
  </si>
  <si>
    <t>헤이딜러 React 개발자에 지원하세요!
&lt;회사 주요정보&gt;
• 2017년 10월, 헤이딜러 100만 다운로드 돌파
• 고객들의 호응을 바탕으로 매년 2.5배 성장 중
• 서비스 개발, 운영, 마케팅 모두 인하우스(팀원 약 20명)
• 미래에셋, GS홈쇼핑 등에서 누적 25억원 투자유치</t>
  </si>
  <si>
    <t>&lt;저희는 이렇게 일하고 있어요&gt;
1. 주 33시간만 일하기
- 일 할때는 열심히, 쉴때는 푹 쉬어요. 업무 시간보다는 업무 효율을 중요하게 생각하여 집중해서 일합니다.
2. A/B 테스트는 필수
- 개발할 때만 테스트가 필요할까요? 신규 기능을 추가할 땐 항상 A/B 테스트를 통한 데이터를 기반으로 실제로 긍정적인 효과가 있는지 검증하고 전체 사용자에게 배포하고 있습니다.
3. 개발자와 함께하는 기획회의
- 개발자는 개발만 해야한다고 생각하지 않아요. 개발 시작 전에 추가하려는 기능에 대한 개발자의 의견을 충분히 반영하는 시간을 갖고 개발을 시작합니다.
4. 영어 이름 사용하기
- 직급 없는 수평적인 문화를 추구해요. 어떤 주제이든 자유롭게 커뮤니케이션 하는 분위기를 추구합니다.
자세한 내용은 '헤이딜러에서는 어떻게 일하나요?(https://bit.ly/2TQXdu7)' 글을 참고해주세요.
&lt;업무 환경&gt;
- 맥북과 더블모니터를 지원하고 있어요.
- Slack, Jira 등 다양한 툴을 사용하고, 업무 효율을 높이기 위한 툴은 언제든지 제안하여 사용할 수 있어요.
- 개발 프로세스(기획 회의, 스크럼 등) 개선과 관련된 의견은 항상 열려있어요.
&lt;혜택 및 지원&gt;
- 주 33시간 근무해요. (월요일은 오전에 쉬고 1시 30분부터, 평소에는 10시부터 6시까지 일해요.)
- 연 2회, 휴가비를 100만원씩 지원해요.
- 업무와 관련된 도서는 언제든지 구입할 수 있어요.
- 생일에는 소중한 사람과 시간을 보낼 수 있게 휴가를 갑니다.
- 123회동 (퇴근 후에 원하는 사람들끼리 같이 놀러가요.)
- 2주에 한번씩 전 구성원이 랜덤으로 조를 이뤄 점심을 먹어요.
- 원하는 간식과 음료수를 제공하고 있어요.</t>
  </si>
  <si>
    <t>• Javascript 오픈소스 활동 경험
• 디자이너/기획자/서버개발자와의 협업 경험
• 스타트업 근무 경험</t>
  </si>
  <si>
    <t>https://www.wanted.co.kr/wd/12857</t>
  </si>
  <si>
    <t>• 모바일 B2C 서비스 3년 이상 기획경험
• 데이터 분석적 사고력과 사용자 조사 등에 대한 적극성
• 디자인/개발팀과의 커뮤니케이션 능력</t>
  </si>
  <si>
    <t>• 헤이딜러 모바일(앱, 웹) 서비스 설계 및 운영
• 사용자 데이터 분석을 통한 개선사항 도출
• 디자인/개발팀과 서비스 개발 진행
• A/B 테스트 등 실험결과 분석 및 개선사항 재도출</t>
  </si>
  <si>
    <t>헤이딜러 서비스 기획자에 지원하세요!
&lt;회사 주요정보&gt;
• 2017년 10월, 헤이딜러 100만 다운로드 돌파
• 고객들의 호응을 바탕으로 매년 2.5배 성장 중
• 서비스 개발, 운영, 마케팅 모두 인하우스(팀원 약 20명)
• 미래에셋, GS홈쇼핑 등에서 누적 25억원 투자유치</t>
  </si>
  <si>
    <t>• 자동차 거래경험이 많으신 분
• 모바일 B2C 서비스에서 개선/실험 등을 통해 성과를 만들어보신 분</t>
  </si>
  <si>
    <t>https://www.wanted.co.kr/wd/12858</t>
  </si>
  <si>
    <t>人才培訓計劃：Backend Engineer / Trainee Program: Backend Engineer</t>
  </si>
  <si>
    <t>1. 大學／研究所畢業
2. 資工／電機／資管相關科系佳
3. CS 基礎知識扎實（資料結構、演算法⋯⋯等）
4. 良好程式撰寫能力5. 良好溝通表達能力及團隊合作技巧
1. BS / MS degree from a leading university, CS / EE major preferred 
2. Concrete knowledge to algorithm and data structure design 
3. Exceptional skills in programming 
4. Decent communication skills</t>
  </si>
  <si>
    <t>1. Implement minimal viable product (MVP) agilely to assess market feasibility based on quantitative product analysis 
2. Leverage AWS as well as external services to extend/implement flexible, scalable, and sustainable backend systems for mobile application within the time constraint 
3. Design, improve, and maintain internal systems to facilitate content/marketing team's day-to-day work</t>
  </si>
  <si>
    <t>MixerBox 致力於創造讓現代人生活更加便利的產品，其中 MixerBox app 目前已於全球突破一億下載量，並獲得矽谷知名加速器 Y Combinator 投資，目前正飛速成長中！
歡迎你加入我們，一同打造世界最大音樂社群，成為音樂界的 Facebook !
【人才培訓計劃：Backend Engineer】 
此培訓計劃歡迎對於 Backend 開發有高度興趣及熱忱，但苦無機會深入接觸及了解的大學／研究所畢業及屆退者申請。公司將提供具備豐富實戰經驗的 1-on-1 mentoring，依個人進度隨時給予詳細進階教學與指導，協助建立良好開發觀念，逐步成為具備獨當一面開發能力的 Backend 工程師！</t>
  </si>
  <si>
    <t>新鮮人 100k / 月 起薪 ，實力堅強者歡迎另議。
• 分紅 / 配股
1. 正職員工認股
•  請 / 休假制度
1. 週休二日
2. 優於勞基法特休假
3. 彈性請假制度
4. 到職即享特休假
•  休閒類
1. 部門聚餐
•  其他
1. 正職員工提供全新筆電與大螢幕，以及挑選個人專屬辦公座椅的福利
2. 辦公室位於公館捷運站共構大樓，交通便利，美食眾多，生活機能完善
3. 正職員工提供一年一次員工健康檢查</t>
  </si>
  <si>
    <t>[ 加分條件 ]
Experienced with any of the following: 
1. PHP development using composer 
2. NoSQL database (MongoDB, Amazon DynamoDB, Redis, etc.) 
3. microservice implementation 
4. 3rd party API or data sources integration 
5. near-realtime analytical big data architecture design 
6. VM performance optimization and management</t>
  </si>
  <si>
    <t>https://www.wanted.co.kr/wd/12859</t>
  </si>
  <si>
    <t>人才培訓計劃：Android Engineer / Trainee Program: Android Engineer</t>
  </si>
  <si>
    <t>• 大學／研究所畢業
• 資工／電機／資管相關科系佳
• CS 基礎知識扎實（資料結構、演算法⋯⋯等）
• 良好程式撰寫能力
• 對 Android App 開發具備高度興趣及熱忱
• 良好溝通表達能力及團隊合作技巧</t>
  </si>
  <si>
    <t>• Android Projects 實作、Google Play 實際上架流程操作
• 負責 Android app 之開發與維護
• 從使用者角度出發，參與產品走向發想、規劃與實驗</t>
  </si>
  <si>
    <t>MixerBox 致力於創造讓現代人生活更加便利的產品，其中 MixerBox app 目前已於全球突破一億下載量，並獲得矽谷知名加速器 Y Combinator 投資，目前正飛速成長中！
歡迎你加入我們，一同打造世界最大音樂社群，成為音樂界的 Facebook !
【人才培訓計劃：Android Engineer】 
培訓計劃歡迎對於 Android App 開發抱有高度興趣及熱忱，但苦無機會深入接觸及了解的大學／研究所畢業及屆退者申請。公司將提供 Android 線上教學資源及具備豐富實戰經驗的 1-on-1 mentoring，依個人進度隨時給予詳細進階教學與指導，協助建立良好 Android 開發觀念，逐步成為具備獨當一面開發能力的 Android 工程師！</t>
  </si>
  <si>
    <t>新鮮人 100k / 月 起薪，實力堅強者歡迎另議。
•  分紅 / 配股
1. 正職員工認股
•  請 / 休假制度
1. 週休二日
2. 優於勞基法特休假
3. 彈性請假制度
4. 到職即享特休假
•  休閒類
1. 部門聚餐
•  其他
1. 正職員工提供全新筆電與大螢幕，以及挑選個人專屬辦公座椅的福利
2. 辦公室位於公館捷運站共構大樓，交通便利，美食眾多，生活機能完善
3. 正職員工提供一年一次員工健康檢查</t>
  </si>
  <si>
    <t>• 具備 UI/UX 相關知識與經驗
• 注重細節及使用流程，具備使用者導向的設計思維</t>
  </si>
  <si>
    <t>https://www.wanted.co.kr/wd/12860</t>
  </si>
  <si>
    <t xml:space="preserve">인테리어 현장소장 _보류(계약서와 사업자등록증 요청 중) </t>
  </si>
  <si>
    <t>509.572</t>
  </si>
  <si>
    <t>• 다양한 환경과 현장에서 시공 경험이 풍부하신 분
• 큰 공사에서 작은 공사까지 여러 규모의 시공을 책임져본 경험이 있으신 분
• 힘든 환경속에서 동료들에게 에너지가 되어줄 수 있는 소금 같은 휴먼스킬을 보유하신 분</t>
  </si>
  <si>
    <t>• 작심독서실, 작심하우스의 인테리어 및 건축 시공
• 각 업체별 수/발주 및 공정 스케쥴 관리
• 현장시공/감리 및 준공검사</t>
  </si>
  <si>
    <t>㈜아이엔지스토리(ing-story)의 비젼은 삶의 사이클. 즉, 진학, 취업, 창업의 이야기(story)를 현재진행형(ing)으로 풀어나갈 수 있는 가치있는 공간을 제공하는 것입니다. 아이엔지스토리는 많은 이들이 미래의 꿈을 위해 현재의 삶의 고단함을 감수하는 것이 아니라, 현재 살아가는 하루하루가 나의 꿈을 이뤄가는 과정이 될 수 있도록 돕는, 그런 공간을 제공할 것입니다.
1. 국내 1등 프리미엄 독서실, 작심독서실
2016년 6월 론칭한 작심독서실(ZAKSIM Library)은 어두컴컴하고 노후화 된 국내 학습환경을 개선하여 많은 학습자들의 마음먹음을 실천할 수 있는 공간을 제공하고자 시작되었습니다.
세계적인 석학들의 공부환경을 구현하기 위해 900년 역사를 지닌 영국 옥스퍼드 대학교의 ‘보들리안 도서관’을 모티브로 삼은 작심독서실은 자유롭고 쾌적한 공간으로 론칭 2년여만에 180호점을 돌파하였습니다. 
2018년에는 고도화된 관리 시스템과 IoT기술을 통한 시간관리 프로그램을 도입하여 독서실이라는 오프라인 공간을 넘어 자기주도학습 플랫폼으로써 성장하였으며, 다양한 독점 온라인 교육 콘텐츠를 무료로 제공하며 학습자들의 진로를 진심으로 걱정하고 도움을 주는 신뢰받는 기업으로 도약하고 있습니다.
2. 청년들의 주거환경 혁신, 프리미엄 고시원 작심하우스
작심하우스(ZAKSIM House)는 열악한 환경에서 치열하게 고민하고 공부하는 청년들의 주거환경을 혁신하기 위해 탄생되었습니다. 국내 고시원을 단순히 살아야만 하는 공간이 아니라 독립하고 싶은 청년들이 모이는 인큐베이팅 공간으로 탈바꿈시키며 자기계발에 집중하면서도 삶의 풍족함을 누릴 수 있는 환경을 제공합니다.
3. 가치 있는 일을 더욱 탄탄하게
2018년 4월, 한국투자파트너스를 포함해 KTB네트워크, 센트럴투자파트너스, 기업은행, 캡스톤파트너스 등으로부터 55억원을 투자받은 아이엔지스토리는 인프라에 투자하고 인재들을 모집하며 외향적 성장이 아니라 기업의 밸류(Value)를 쌓는데 집중하고 있습니다. 국민 브랜드를 만드는 것보다는 해당 산업에 만연한 문제를 혁신적인 방법으로 해결하며 차별화된 경험을 제공하는데 초점을 맞추고 있습니다. 
좋은 기업(good)에서 위대한 기업(great)으로 발돋움하는 이 과정을 함께 이뤄나갈 인재들을 찾습니다:)</t>
  </si>
  <si>
    <t>• 최신 노트북 제공
• 고급 커피가 맛있는 카페 라운지</t>
  </si>
  <si>
    <t>https://www.wanted.co.kr/wd/12861</t>
  </si>
  <si>
    <t>https://www.wanted.co.kr/wd/12862</t>
  </si>
  <si>
    <t>영업 _ 보류(계약서와사증요청)</t>
  </si>
  <si>
    <t xml:space="preserve"> • 명확한 커뮤니케이션과 지속적인 관계형성으로 장기적인 영업을 할 줄 아는 분
 • 새로운 분야에도 항상 배우는 자세로 적극적으로 뛰어들 수 있는 분
 • 운전가능자</t>
  </si>
  <si>
    <t xml:space="preserve"> • 작심독서실, 작심하우스 영업 및 미팅
 • 아웃바운드 영업미팅 및 관리
 • 매장개설에 대한 점주 커뮤니케이션</t>
  </si>
  <si>
    <t>㈜아이엔지스토리(ing-story)의 비젼은 삶의 사이클. 즉, 진학, 취업, 창업의 이야기(story)를 현재진행형(ing)으로 풀어나갈 수 있는 가치있는 공간을 제공하는 것입니다. 아이엔지스토리는 많은 이들이 미래의 꿈을 위해 현재의 삶의 고단함을 감수하는 것이 아니라, 현재 살아가는 하루하루가 나의 꿈을 이뤄가는 과정이 될 수 있도록 돕는, 그런 공간을 제공할 것입니다.
1. 국내 1등 프리미엄 독서실, 작심독서실
2016년 6월 론칭한 작심독서실(ZAKSIM Library)은 어두컴컴하고 노후화 된 국내 학습환경을 개선하여 많은 학습자들의 마음먹음을 실천할 수 있는 공간을 제공하고자 시작되었습니다.
세계적인 석학들의 공부환경을 구현하기 위해 900년 역사를 지닌 영국 옥스퍼드 대학교의 ‘보들리안 도서관’을 모티브로 삼은 작심독서실은 자유롭고 쾌적한 공간으로 론칭 2년여만에 180호점을 돌파하였습니다. 
2018년에는 고도화된 관리 시스템과 IoT기술을 통한 시간관리 프로그램을 도입하여 독서실이라는 오프라인 공간을 넘어 자기주도학습 플랫폼으로써 성장하였으며, 다양한 독점 온라인 교육 콘텐츠를 무료로 제공하며 학습자들의 진로를 진심으로 걱정하고 도움을 주는 신뢰받는 기업으로 도약하고 있습니다.
2. 청년들의 주거환경 혁신, 프리미엄 고시원 작심하우스
작심하우스(ZAKSIM House)는 열악한 환경에서 치열하게 고민하고 공부하는 청년들의 주거환경을 혁신하기 위해 탄생되었습니다. 국내 고시원을 단순히 살아야만 하는 공간이 아니라 독립하고 싶은 청년들이 모이는 인큐베이팅 공간으로 탈바꿈시키며 자기계발에 집중하면서도 삶의 풍족함을 누릴 수 있는 환경을 제공합니다.
3. 가치 있는 일을 더욱 탄탄하게
2018년 4월, 한국투자파트너스를 포함해 KTB네트워크, 센트럴투자파트너스, 기업은행, 캡스톤파트너스 등으로부터 55억원을 투자받은 아이엔지스토리는 인프라에 투자하고 인재들을 모집하며 외향적 성장이 아니라 기업의 밸류(Value)를 쌓는데 집중하고 있습니다. 국민 브랜드를 만드는 것보다는 해당 산업에 만연한 문제를 혁신적인 방법으로 해결하며 차별화된 경험을 제공하는데 초점을 맞추고 있습니다. 
좋은 기업(good)에서 위대한 기업(great)으로 발돋움하는 이 과정을 함께 이뤄나갈 인재들을 찾습니다:)</t>
  </si>
  <si>
    <t xml:space="preserve"> • 교대역 인근의 쾌적한 사무실
 • 맛있는 커피가 있는 카페 바테이블 및 라운지
 • 저녁 야근시 식대제공</t>
  </si>
  <si>
    <t>https://www.wanted.co.kr/wd/12863</t>
  </si>
  <si>
    <t>매장관리 팀장_보류(계약서와사증요청)</t>
  </si>
  <si>
    <t xml:space="preserve"> • 대기업 유명 브랜드에서 수 백 개 이상의 매장 관리 및 운영을 경험해보신 분
 • 가맹점과의 관계 개선을 통해 선순환 매출구조를 구축해보신 분
 • 다양한 유통 콘텐츠/제품을 매장에 도입해서 성공한 경험을 가지고 계신 분</t>
  </si>
  <si>
    <t xml:space="preserve"> • 작심독서실, 작심하우스에 대한 매장 운영 및 관리 총괄
 • 제휴 콘텐츠 매장도입 및 구매전환
 • 서비스/운영 품질 관리 및 매뉴얼 작성</t>
  </si>
  <si>
    <t>https://www.wanted.co.kr/wd/12864</t>
  </si>
  <si>
    <t>마케팅 팀장_보류(계약서와사증요청)</t>
  </si>
  <si>
    <t xml:space="preserve"> • 마케팅 에이전시 관리에 능하며 다양한 마케팅 툴에 대한 전문성을 지닌 분
 • 020나 공간사업에 이력을 가지고 있는 분
 • 남의 일도 나의 일처럼 관심갖고 문제해결 그 이상의 방향을 제시할 수 있는 분</t>
  </si>
  <si>
    <t xml:space="preserve"> • 다양한 마케팅 채널을 통한 퍼포먼스 마케팅으로 지역별 착석률 관리
 • 서비스에 대해 세련된 사용자경험 구축
 • 마케팅 에이전시 관리
 • 마케팅 예산 집행 및 KPI관리</t>
  </si>
  <si>
    <t>https://www.wanted.co.kr/wd/12865</t>
  </si>
  <si>
    <t>매장관리 과장급_보류(계약서와사증요청)</t>
  </si>
  <si>
    <t xml:space="preserve"> • 다양한 방법의 관계 개선 시도를 통해 악성 점주를 VIP로 전환하는 경험을 해보신 분
 • 능숙한 커뮤니케이션으로 상대방을 인정하고 존중하며 위로의 자세를 취할 수 있는 분
 • 인내심이 많고, 교육을 통해 매장응대가 완벽해지는 모습을 보며 희열을 느낄 수 있는 분</t>
  </si>
  <si>
    <t xml:space="preserve"> • 가맹점 매출증진 및 서비스/품질관리
 • 가맹점 관계개선 
 • 가맹점/직영점 사후응대</t>
  </si>
  <si>
    <t>https://www.wanted.co.kr/wd/12866</t>
  </si>
  <si>
    <t>Consumer PO</t>
  </si>
  <si>
    <t>• 모바일 웹/앱, 플랫폼 기획 및 운영 5년 이상 경험자
• 데이터기반의가설수립/문제해결역량
• 그로스 해킹 실험 설계 및 실행 역량
• 서비스의 성장을 위해 실험 설계와 실행의 과정에서 동료들과 적극적으로 소통/설득할 수 있는 능력
• 프로젝트 멤버와의 유연한 커뮤니케이션을 통해 프로젝트를 리딩 할 수 있는 PM 역량
• O2O 서비스에 대한 높은 이해</t>
  </si>
  <si>
    <t>• 요기요/배달통 서비스 기획 및 Project Managing 업무
• 마케팅과 Cross Functional 조직 구성을 통해 고객 Data 기반한 성장 기회 발견, Action 설계-실행-측정-개선 주도
• 사용자 혜택 관리 및 이벤트/쿠폰/프로모션 기획 관리
• Cross Functional 조직에서 action item 의 구체화, 서비스 적용에 Focusing 된 업무 담당
  - 고객 Data (행동, 매출, 마케팅) 기반한 성장 기회의 발견
  - 성장(매출,고객기반, traffic등)기회를실현하기위한 Action설계-실행-측정-추진 결과분석
  - 추진 결과를 통한 학습 및 새로운 성장 기회의 발견
  - 마케팅, 개발, 디자인팀과의 협업 및 실행 주도</t>
  </si>
  <si>
    <t>기술연구소는 요기요/배달통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t>
  </si>
  <si>
    <t>“히어로만의 업무 환경"
•  매주 금요일 2시간 조기 퇴근
•  재택근무 지원
•  여유로운 아침, 10 to 7 근무
•  각 층별 Kitchen 제공
•  업무 집중을 위한 Focus Room 공간 마련 
"히어로의 행복 충전"
•  5년 장기근속 시상 및 한 달 refresh 유급휴가 
•  헬스키퍼(사내 안마사), 네일케어, 고급안마의자 등 사내 복합 휴게 공간 및 제도 운영
•  히어로들의 만남의 장소, Yogiro 사내 카페(Roof Top)
•  Free Drink(음료)
•  콘도 할인 제공
•  요기요/배달통 현금 쿠폰 매월 지급
•  명절 상품권 지급
"히어로의 자기 개발"
•  금요 테마 교육 진행
•  온라인교육(전화영어) 지원
•  도서 구매 지원
•  동호회 지원
"히어로의 건강 지킴"
•  독감예방 접종
•  건강검진 지원(대상자에 한함)
"히어로의 든든한 가족"
•  단체 상해 보험(본인/배우자/자녀까지 포함)  
•  자녀까지 해당되는 마음 편한 병가 제도
•  경조 휴가 및 경조금(결혼/출산/수연/기념일/사망)
•  결혼기념일 휴가 및 외식상품권 
•  임신 전기간 시차출퇴근, 단축 근무
•  예비 엄마 축하 선물 지급 및 사내 Nursing Room
•  배우자 임신 시, 정기검진 방문 동행 지원(월 1회 반차 공가)</t>
  </si>
  <si>
    <t>• CRM 실무 운영 경험
• 데이터 분석을 기반으로 한 의사결정 능력을 갖춘 분
• 협업 부서와의 원활한 커뮤니케이션 능력을 갖춘 분
• 생산성 관리 툴(JIRA, 컨플루언스) 사용 경험이 있는 분</t>
  </si>
  <si>
    <t>https://www.wanted.co.kr/wd/12867</t>
  </si>
  <si>
    <t>Infocast</t>
  </si>
  <si>
    <t>Senior Software Developer 資深軟體工程師</t>
  </si>
  <si>
    <t>518.655,518.669,518.873,518.894</t>
  </si>
  <si>
    <t>• Excellent operational English, spoken and written 
• Ability to understand business priorities and advise on fastest road to production 
• Ability to work autonomously, set up deadlines and respect them 
• Knowledge of basic development tools of the trade (git, bash scripting, command-line, editors, etc.) 
• Knowledge of RSpec or minitest tests coverage 
• Proficiency in Web Application Benchmarking 
• Familiarity with API-based application in conjunction with React and Redux 
• Working knowledge of RDBMS 
• Knowledge and respect for industry standards (12 factors, abstractions, design patterns, etc,.)</t>
  </si>
  <si>
    <t>• Commitment to collaborative problem solving, sophisticated design, and quality product is important
• Maintain and build a Rails application codebase 
• Keep in touch with Ruby and Rails version upgrades and new features 
• Enforce good practices in development 
• Make things respond fast with the least resources possible 
• Interact with other colleagues in a spirit of sharing and optimization 
• Collaborate in documenting your work with team members and for future reference 
• Take full advantage of Postgres with SQL views, cursors, time-based triggering and a willingness to drop from ActiveRecord to raw SQL whenever possible.</t>
  </si>
  <si>
    <t>Seeking an experienced Senior Software Engineer to continue delivering features to client and help maintain/enhance our existing codebase. Day-to-Day, the job involves implementing new features using secured API endpoints, clean front-end components, enhanced automated testing, application optimization etc. High-quality code and the ability to deliver milestones to production in a timely manner is a key metric for success.</t>
  </si>
  <si>
    <t>• 基本的勞健保不能少（包含勞退） 
• 配備 MacBook 筆電、 27 吋螢幕 
• 無限量供應膠囊咖啡與茶水與點心 
• 彈性的上下班時間，不用擔心睡不飽 
• 每年 3 天的全薪病假，生病了也有保障 
• 生日禮金、開工紅包、還有教育訓練補助基金 
• 身體不舒服或是路途遙遠，還可以視情況申請 Remote 工作 
• 年年優於勞基法的特休，入職第一年即按比例享有 10 天年假</t>
  </si>
  <si>
    <t>• Degrees in Engineering or Computer Science
• 6+ years of Software Development experience</t>
  </si>
  <si>
    <t>https://www.wanted.co.kr/wd/12868</t>
  </si>
  <si>
    <t>웹 퍼블리셔(신입가능)</t>
  </si>
  <si>
    <t>• 인턴십을 포함한 웹 퍼블리싱 경험을 반드시 보유해야 합니다
• HTML5, CSS 2/3에 친숙하며 디자인된 이미지를 바탕으로 웹페이지를 구성할 수 있어야 합니다
• Git 사용 경험이 있거나 Git 사용에 거부감이 없어야 합니다.</t>
  </si>
  <si>
    <t>• 이더리움 토큰인 Insureum을 활용하는 웹페이지 작성
• 홈페이지, 이벤트 페이지, 제품/서비스 설명 페이지 작성 및 유지/보수
• 반응형 웹페이지 작성 및 유지/보수</t>
  </si>
  <si>
    <t>INSUREUM Protocol을 이용하는 사업 및 DApp 서비스 웹페이지 퍼블리싱
제출서류
• 경력/직무 중심의 자유양식 이력서(국문 또는 영문)를 보내주세요</t>
  </si>
  <si>
    <t>• 급여 : 업계 최고대우
• 스톡옵션 + Compensation
• 수평적인 조직 문화 (영어 이름 사용), 즐겁고 도전적인 업무 경험
• 근무요일 : 월~금 (공휴일 휴무)
• 근무시간 : 탄력근무제 (출근:8:00~10:00 퇴근: 17:00~19:00) / 점심시간 12:00~13:00
• 급여 : 업계 최고대우 
• 수평적인 조직 문화 (영어 이름 사용), 즐겁고 도전적인 업무 경험
• 커피 등 식음료 제공 (전용 바)
• 보드게임 구비
• 년간 60만원의 자기계발비 지원
• 업무 관련 교육,컨퍼런스, 도서구입 지원
• 쾌적하고 넓은 사무공간 (폭 1.5m 이상의 책상, 인체공학적 의자)
• 야근 식대 &amp; 야근 교통비 지원
• 커피, 시리얼 무한 제공(Co-working space)
• 월간 타운홀 미팅을 통해 지속적인 복지 개선에 힘쓰고 있습니다
• 수평적 조직 
• 건강검진
• 경조사휴가 및 경조사비 지원
• 연봉: 업계 최고 대우 / 스톡옵션 + @
• 블록체인 기반의 서비스 구축 경력을 쌓을 수 있습니다</t>
  </si>
  <si>
    <t>• 영어로 작성된 문서 이해
• 스크립트 프로그래밍 경험 (i.e. Python, JavaScript .. )</t>
  </si>
  <si>
    <t>https://www.wanted.co.kr/wd/12869</t>
  </si>
  <si>
    <t>QA 및 테스트 엔지니어</t>
  </si>
  <si>
    <t>• 구체적이고 논리적인 사고해석 능력
• 반복적인 업무를 간소화 시킬수 있는 능력
• 제품의 문제점을 잘 재현해 낼수 있는 능력</t>
  </si>
  <si>
    <t>• 장비 입, 출하 검사, 이력 관리
• Field data gathering</t>
  </si>
  <si>
    <t>• 4대보험
• 건강검진 제공
• Incentive Trip</t>
  </si>
  <si>
    <t>• 엑셀이나 액셀 매크로 사용가능자 우대
• 영어 가능자 우대</t>
  </si>
  <si>
    <t>https://www.wanted.co.kr/wd/12870</t>
  </si>
  <si>
    <t>B2B 이커머스 도매영업팀장</t>
  </si>
  <si>
    <t>•  조직을 이끌 수 있는 리더쉽 스킬 (영업망 관리/교육을 할 수 있는)
•  동대문 도매시장 영업 및 영업관리 경력
•  패션,의류업계 영업 및 영업관리 경력 5년 이상</t>
  </si>
  <si>
    <t>• 동대문 도매 시장 영업 및 영업관리
• 사업개발 및 매출관리</t>
  </si>
  <si>
    <t>• 4대보험 및  연차휴가
• 중식,석식제공(야근시)
• 회식강요 안함, 야근강요 안함
• 각종 직무 관련 세미나, 컨퍼런스 참여 지원</t>
  </si>
  <si>
    <t>• 동대문 도매시장 영업 경력
• 패션,의류 업종 경험 있는 분
• 스타트업 및 벤처기업에서 근무한 경험이 있거나 이해도가 높은 분</t>
  </si>
  <si>
    <t>https://www.wanted.co.kr/wd/12871</t>
  </si>
  <si>
    <t>https://www.wanted.co.kr/wd/12872</t>
  </si>
  <si>
    <t>CS Manager/서비스 운영 기획</t>
  </si>
  <si>
    <t>• 커뮤니케이션으로 능력으로 고객 및 기타 부서와의 원활한 업무 진행이 가능하신 분
• 블록체인 및 암호화폐에 대한 이해도 및 관심이 높으신 분</t>
  </si>
  <si>
    <t>• 바이텍스 서비스 관련 상담 및 대응 (전화 응대 없음)  
• 회원 관리 및 대고객 서비스
• 사고대응
• 업무시스템 개선 및 운영기획</t>
  </si>
  <si>
    <t>• 국민연금, 고용보험, 산재보험, 건강보험
• 주5일 근무, 연차, 워크샵/MT</t>
  </si>
  <si>
    <t>• 관련 직종 경험자 우대
• 영어, 중국어 가능자 우대</t>
  </si>
  <si>
    <t>https://www.wanted.co.kr/wd/12873</t>
  </si>
  <si>
    <t>마케팅 팀장(제주본사근무)</t>
  </si>
  <si>
    <t>• 성별 관계없음
• 나이 관계없음
• 경력 8년 이상 ~ 10년 이하.</t>
  </si>
  <si>
    <t>• 양조장 투어총괄
• 도내 맥주행사참여
• 도내 행사 및 이벤트 기획
• 양조장 브랜드 매장 개발
• 양조장 브랜드 구축
• 예산관리
• 맥주&amp;푸드 페어링
• 양조장 행사 및 이벤트
• MD상품 기획 및 운영
• 영업장관리(트레이드업무)</t>
  </si>
  <si>
    <t>• 4대보험, 연차휴가, 경조휴가</t>
  </si>
  <si>
    <t>• 해당직무 경력자</t>
  </si>
  <si>
    <t>https://www.wanted.co.kr/wd/12874</t>
  </si>
  <si>
    <t>[넥스트매치]서버 개발자</t>
  </si>
  <si>
    <t>• 서비스 기능 개발 및 개선을 위한 백엔드 API 개발 경험자
• Ruby/Ruby On Rails, Python 사용 경험이 있으신 분
• AWS, GCP 등 클라우드 운영 경험
• TDD를 통한 개발 및 테스트 자동화 경험
• 오픈소스 프로젝트에 참여하거나 전체적으로 분석해본 경험
• 영문 기술 문서를 읽고 습득이 가능한 분</t>
  </si>
  <si>
    <t>• 프로덕트의 서버 API 기능 개발
• 백엔드 플랫폼 개발
• AWS 인프라 운영 및 관리
• CMS 개발 및 지원</t>
  </si>
  <si>
    <t>2013년 설립된 넥스트매치는 '2017 20대가 가장 사랑한 브랜드(대학내일)', ‘2016 Google 선정 올해의 앱’, ‘Apple 2016년을 빛낸 앱’에 선정된 국내 최고의 데이팅 서비스 ‘아만다 : 아무나 만나지 않는다’의 개발사 및 운영사입니다.
2014년에 런칭한 ‘아만다’는 기존의 데이팅 서비스와 달리 차별화된 가입 시스템 도입으로 2016년 8월까지 누적 매칭 200만을 돌파하면서 매년 폭발적인 성장과 괄목할 만한 매출액을 달성하여 업계 1위로 우뚝 올라섰습니다. 2016년부터 2018년 상반기까지 데이팅 서비스 중 매출액 1위를 달성하고 있습니다.
 • 2013 넥스트매치 설립
 • 2014 '아만다: 아무나 만나지 않는다' 서비스 런칭
 • 2016. 04 '아만다’ 누적 매칭 100만 돌파
 • 2016. 05 ‘아만다’ 구글 플레이 스토어 소셜 네트워크 분야 매출 1위
 • 2016. 06 ‘아만다’ 앱애니 국내 앱서비스 부분 Top3 기록
 • 2016. 06 넥스트매치 앱애니 국내 앱서비스 기업 부분 Top2 기록
 • 2016. 07 ‘아만다’ 1일 평균 약 7천건 커플 매칭 돌파
 • 2016. 08 ‘아만다’ 누적 매칭 200만 돌파
 • 2016. 12 ‘아만다’ 구글 ‘2016 올해의 앱’ 선정
 • 2016. 12 ‘아만다’ Apple ‘2016 올해를 빛낸 앱’ 선정
저희 넥스트매치와 함께 성장할 서버 개발자분들의 지원을 기다립니다.</t>
  </si>
  <si>
    <t>• 중급 개발 경력자
• 영문 기술 문서를 읽고 습득이 가능한 분</t>
  </si>
  <si>
    <t>https://www.wanted.co.kr/wd/12875</t>
  </si>
  <si>
    <t>SNS 마케팅 담당자</t>
  </si>
  <si>
    <t xml:space="preserve"> • 디지털 플랫폼, SNS에 대한 이해도가 높은 자 
 • 대인관계 친화력이 좋은 자 
 • 우수한 커뮤니케이션 스킬 보유자 
 • 적극적이고 능동적인 성향의 소유자</t>
  </si>
  <si>
    <t xml:space="preserve"> • SNS 마케팅 관리 및 진행</t>
  </si>
  <si>
    <t xml:space="preserve"> • 9호선/분당선 선정릉역 도보 2분
 • 점심/저녁 식사 제공, 간식제공
 • 야근 시, 익일 늦은 출근</t>
  </si>
  <si>
    <t xml:space="preserve"> • 해당 직무 근무 경험 (동종업계 근무, 광고 대행사 경력자 우대)</t>
  </si>
  <si>
    <t>https://www.wanted.co.kr/wd/12876</t>
  </si>
  <si>
    <t>マイブリッジ株式会社</t>
  </si>
  <si>
    <t>[JP] 마켓팅, 홍보, PR</t>
  </si>
  <si>
    <t>東京都新宿区新宿4-1-6　JR新宿ミライナタワー23階</t>
  </si>
  <si>
    <t>523.707,523.709,523.710,523.714,523.720,523.721,523.722,523.763,523.799,523.1030,523.1032,523.1033</t>
  </si>
  <si>
    <t>•　国内でマーケティング経験があること
•　トラディショナルマーケ、デジタルマーケいずれの経験を有する方
•　多様なマーケティング手法の経験（モバイルマーケ、競合調査など）
•　ROI観点で企画と実行が出来る方
•　クリエイティブで、完成度の高い結果を創り出す方</t>
  </si>
  <si>
    <t>※지원시 유의사항
・동 포지션은 도쿄 현지근무로 일본어 필수.
・영어 또는 한국어 필수(비즈니스 레벨이상)
・지원시 일본어/영어 또는  한국어 이력서와 직무경력서 첨부(MS WORD/PDF파일)는 필수 사항입니다.
LINEの名刺管理アプリ「myBridge」における包括的なマーケティングプランの戦略策定から実行まで行う仕事です。ユーザー目線で新しいアプローチを創出し、責任感を持って実践できる方を募集しています。
業務につきまして、myBridgeが日本で最も愛されるサービスとなるために、ターゲットユーザー調査分析、オンラインやオフラインの広告プラニング、クリエイティブなプロモーションの企画、PR、マーケティング成果分析からキャンペーンのオプティマイゼーション等のマーケティング活動をリードしていただきます。
柔軟さや、迅速な行動力を持っていて、自分の経験やスキルを活かして活躍したい方はぜひ応募してください！</t>
  </si>
  <si>
    <t>（給与）
•　年俸制
•　経験・スキルを考慮の上、当社規定により優遇します。
•　会社/本人の業績、評価に応じ、別途インセンティブが支給される場合があります。
（勤務条件） 
•　雇用形態：正社員 
•　試用期間：3ヶ月（※給与等に変動はありません）
（休日・休暇）
•　年間休日120日以上
•　完全週休2日制(土日祝日休み)
•　年末年始
•　有給休暇(6ヶ月勤務より1２日付与)
•　慶弔休暇
（福利厚生）
•　交通費全額支給
•　各種社会保険制度完備（雇用・労災・健康・厚生年金）
•　健康診断
•　お誕生日特典
•　慶弔金支給 ・
•　その他、業務上に必要とされるものは経費として会社が支給します。</t>
  </si>
  <si>
    <t>【大歓迎要件】
•　英語力または韓国語（※会話レベル）
•　IT/モバイル企業におけるマーケティング経験
　 または、対クライアント向けマーケティング施策の立案、推進、実行経験
【歓迎要件】
•　マーケティングに強い興味や関心をお持ちの方
•　主体的に仕事に取り組む事が出来る方 
•　クリエイティブな思考力とデータ分析力をお持ちの方</t>
  </si>
  <si>
    <t>https://www.wanted.co.kr/wd/12877</t>
  </si>
  <si>
    <t>해외영업</t>
  </si>
  <si>
    <t>- 해외영업 경력 3~7년 
- 영어 능통자</t>
  </si>
  <si>
    <t>- 글로벌 파트너사 관리 및 신규 거래처 개발 
  (미주 제외 전 세계 대상)
- 현지 소비자에 맞는 제품 기획 및 제안</t>
  </si>
  <si>
    <t>- 사대보험
- 상해보험
- 건강검진
- 분기별 인센티브
- 경조사지원
- 점심시간 80분
- 월1회 5시 조기퇴근
- 제휴 리조트
- 자녀 보육비 지원
- 리프레쉬휴가
- 스마트폰 개통 지원금
- 우수사원, 장기근속 포상
- 가족 건강검진</t>
  </si>
  <si>
    <t>- 제2외국어 능통자
- 모바일 용품/생활용품 경력자</t>
  </si>
  <si>
    <t>https://www.wanted.co.kr/wd/12878</t>
  </si>
  <si>
    <t>RPA 솔루션 엔지니어</t>
  </si>
  <si>
    <t>518.660,518.873,518.1026</t>
  </si>
  <si>
    <t>• 학력: 대졸 이상
• 경력: SI 개발 경력 또는 SM 운영 경력 2년이상
• Programing 능력: JAVA, C# 등 한가지 이상 개발언어 전문 스킬 보유</t>
  </si>
  <si>
    <t>• RPA 솔루션 기반 업무 프로세스 자동화 Project 수행
• RPA 솔루션 기반 유지보수 활동 수행
• RPA 솔루션 기술지원</t>
  </si>
  <si>
    <t xml:space="preserve"> • 4대 보험
 • 장기근속자 포상, 우수사원포상, 퇴직금
 • 건강검진 제공
 • 여성전용휴게실, 회사전용 사옥
 • 점심식사 제공 및 구내식당(사원식당) 이용 가능
 • 각종 경조사 지원 및 경조휴가제
 • 선택적 복리후생</t>
  </si>
  <si>
    <t>• 인프라 운영 경험 유 보유자: Web Server, DB Server, 형상관리 서버 등 설치 및 운영 유 경험자
• SI 프로젝트 수행 경험 유 경험자: 4개월 이상 SI 프로젝트를 시작부터 종료까지 참여한 경력이 있는 개발자
• 다양한 개발 언어 유 경험자: JAVA, C#, VB 등 2개이상 개발 언어 사용 유 경험자
• S/W Testing 자동화 솔루션을 이용한 자동화 경험 유 경험자: Recording &amp; Replay 기반 테스트 자동화 솔루션 사용 경험자</t>
  </si>
  <si>
    <t>https://www.wanted.co.kr/wd/12879</t>
  </si>
  <si>
    <t>비읍(Bieup)</t>
  </si>
  <si>
    <t>브랜드팀 팀장</t>
  </si>
  <si>
    <t>서울 강남구 역삼동 662-14 코스토리 타워</t>
  </si>
  <si>
    <t>'비읍'은 다른 누구도 아닌, 온전한 나를 위해 바르고 정직한 재료로 만든 먹거리와 몸과 마음에 집중할 수 있는 콘텐츠로 바른 습관, 바른 생활을 제안하는 브랜드입니다.
다비치의 멤버 강민경이 브랜드 모델로 활동하고 있습니다.​
​
#홈페이지 : http://www.bieup.com
#SNS
- 페이스북 : https://www.facebook.com/bieup.innerbeauty
- 인스타그램 : @bieup.innerbeauty</t>
  </si>
  <si>
    <t>https://www.wanted.co.kr/wd/12880</t>
  </si>
  <si>
    <t>광고 기획자</t>
  </si>
  <si>
    <t>'비읍'은 다른 누구도 아닌, 온전한 나를 위해 바르고 정직한 재료로 만든 먹거리와 몸과 마음에 집중할 수 있는 콘텐츠로 바른 습관, 바른 생활을 제안하는 브랜드입니다.
다비치의 멤버 강민경이 브랜드 모델로 활동하고 있습니다.​
#홈페이지 : http://www.bieup.com
#SNS
- 페이스북 : https://www.facebook.com/bieup.innerbeauty
- 인스타그램 : @bieup.innerbeauty</t>
  </si>
  <si>
    <t>https://www.wanted.co.kr/wd/12881</t>
  </si>
  <si>
    <t>https://www.wanted.co.kr/wd/12882</t>
  </si>
  <si>
    <t>익스플즌</t>
  </si>
  <si>
    <t>영상 컨텐츠 마케터</t>
  </si>
  <si>
    <t>서울시 송파구 충민로 52 가든5웍스 A동 720호</t>
  </si>
  <si>
    <t>• 광고 영상 제작 가능자
• 마케팅 부서 근무자</t>
  </si>
  <si>
    <t>• 온라인 광고용 영상 컨텐츠 기획과 제작
• 패션, 뷰티 및 신규 제품에 대한 영상 컨텐츠 제작과 기획</t>
  </si>
  <si>
    <t>• 마케팅 강화를 위해 팀을 구성 중입니다
• 제품 기획, 컨텐츠 마케터, 데이터 마케터을 충원 예정입니다
• 성장하는 회사에서 팀 빌딩에 참여하시는 분을 모십니다</t>
  </si>
  <si>
    <t>• 팀장이라는 직책 이외에는 직급이 없는 상호존중의 관계
• 신입 초봉을 매년 인상하는 급여제도 (3년간 40% 이상 인상됨)
• 매년 1월에는 PS 지급으로 회사의 성과를 직원과 공유
• 매년 3월에는 전직원 종합 건강검진을 실시 (35세 이상은 배우자 포함)
• 휴가 사용이 자유로운 분위기
• 첫 3년, 2년마다 리프레시 휴가를 회사가 지원 (250만원 한도)
• 자기개발시간 1시간으로 10시 출근과 18시에는 정시 퇴근 보장</t>
  </si>
  <si>
    <t>• 광고 회사 근무자</t>
  </si>
  <si>
    <t>https://www.wanted.co.kr/wd/12884</t>
  </si>
  <si>
    <t>컴텐티비랩(Comtentib Lab)</t>
  </si>
  <si>
    <t>컴텐티비랩은 코스토리의 자회사로 아빠가 만든 화장품 '파파레서피', 신진 아티스트로부터 영감을 받아 탄생한 색조 브랜드 '잉가'. 컬러푸드 속 피토케미컬을 연구하고, 피부 채식주의를 제안하는 뷰티 브랜드 '무스투스', 바른 습관 바른 생활을 제안하는 건강기능식품 브랜드 '비읍' 등 글로벌 뷰티 브랜드 코스토리의 다양한 브랜드 영상 콘텐츠 및 디자인 작업을 진행하고 있습니다.
#제출서류
 - 포트폴리오 필수(본인 참여도 명시)
​#홈페이지
- 코스토리 : http://www.costory.co.kr
- 파파레서피 :http://www.paparecipe.com
- 잉가 : http://www.ingacos.com
- 무스투스 : http://www.mustuskorea.com
- 비읍 : http://www.bieup.com</t>
  </si>
  <si>
    <t>https://www.wanted.co.kr/wd/12885</t>
  </si>
  <si>
    <t xml:space="preserve"> • 실무경력 3년 이상
 • 포토샵 프로그램 활용 능력 상급
 • HTML &amp; CSS 작업 가능자​</t>
  </si>
  <si>
    <t xml:space="preserve"> • UI/UX 디자인
 • 온라인 자사몰 웹 디자인
 • 제품 상세페이지 등 각종 웹 콘텐츠 제작
 • 신규 브랜드 런칭 시 사이트 구축 ​</t>
  </si>
  <si>
    <t xml:space="preserve"> • 동종 업계 경력 및 디자인 에이전시 근무 경력
 • cafe24 쇼핑몰 구축 경험자
 • 코스토리 타워(역삼) 근무 가능한 자</t>
  </si>
  <si>
    <t>https://www.wanted.co.kr/wd/12886</t>
  </si>
  <si>
    <t>잉가(INGA)</t>
  </si>
  <si>
    <t>'잉가'는 예술가에게 영감을 받아 제품과 콘텐츠를 만들어, 그 영감을 다시 소비자들에게 주기 위해 탄생한 브랜드입니다. 신진 아티스트들과의 다양한 콜라보를 진행하고 있으며, 마마무가 브랜드 모델로 활동하고 있습니다.​
​
#홈페이지 : http://www.ingacos.com
#SNS
- 페이스북 : https://www.facebook.com/ingacosmetic
- 인스타그램 : @inga_official
- 트위터 : https://twitter.com/ingacosmetic
#제출서류
- 포트폴리오 필수(본인 참여도 명시)</t>
  </si>
  <si>
    <t>https://www.wanted.co.kr/wd/12887</t>
  </si>
  <si>
    <t>무스투스(MUSTUS)</t>
  </si>
  <si>
    <t xml:space="preserve"> • 디지털 콘텐츠 및 매체 이해도 
 • SNS마케팅 경험
 • 막 런칭해 인지도가 낮은 브랜드를 제대로 키워보고 싶다는 열정과 의지 필수 
 • 마케팅 유관 경력 최소 3년 이상</t>
  </si>
  <si>
    <t>피토케미컬은 제 7의 영양소로 불리우며, 항산화 작용 등 인체에 유익한 작용을 하는 영양 성분입니다. 무스투스는 피토케미컬을 신선한 상태 그대로 담아낸 "피부 채식주의" 제품을 제안합니다.
​​
#홈페이지 : http://www.mustuskorea.com
#SNS
- 페이스북 : https://www.facebook.com/MUSTUSKOREA
- 인스타그램 : @mustuskorea</t>
  </si>
  <si>
    <t>https://www.wanted.co.kr/wd/12888</t>
  </si>
  <si>
    <t>넛지헬스케어(캐시워크)</t>
  </si>
  <si>
    <t>2022-10-27</t>
  </si>
  <si>
    <t>서울특별시 강남구 역삼로 136 신명빌딩 4~7층</t>
  </si>
  <si>
    <t>• 2년 이상 안드로이드 네이티브 앱 개발 경험이 있으신 분
• 실제로 Google Play 출시 후 서비스 중인 앱의 개발과 운영에 깊이 관여하신 분
• REST에 대한 이해가 높으신 분</t>
  </si>
  <si>
    <t>• 캐시워크 Android 앱 신규 기능 개발
• 신규 프로젝트 Android 앱 개발</t>
  </si>
  <si>
    <t>&lt;캐시워크&gt;는 금전적 보상을 이용하여 사용자에게 건강한 습관을 만들어주는 리워드형 만보기 앱입니다.
2017년 상반기에 출시하여 6개월만에 300만 다운로드를 돌파했으며, 매경이코노미 선정 &lt;2017년 올해의 앱&gt;에 선정되는 등 가시적인 성과를 창출했습니다.
또한 튼튼한 재무 환경을 기반으로 2018년 현재 급격한 성장을 거듭하고 있습니다.
캐시워크와 함께 도약할 안드로이드 개발자를 찾고 있습니다.
-비전있는/발전적인 회사와 함께 하고 싶으신 분
-자신의 업무 능력을 끌어올리고 싶으신 분
-자기계발 욕구가 있으신 분
빠른 입사지원을 환영하며, 채용 시 가점을 드리고 있습니다.
우수한 역량을 갖춘 개발자 분들을 환영합니다!!</t>
  </si>
  <si>
    <t>• 점심식사비 지원 및 매주 금요일 럭셔리 점심 식사 제공
• 프리미엄 프라이데이 운영 (매월 마지막 주 금요일 오후 3시 퇴근) 
• 창립기념일 특별 휴가 제공 (매년 7월 27일)
• 생일 케이크 및 오후 반차 제공
• 입사 시 &lt;캐시워크 기프트 박스&gt; 제공
• 강남 유명 피부과 제휴 (모든 시술 50% 할인 제공)
• 맥주,음료,스낵 등이 무한 제공되는 리프레시룸 운영
• 최신식 안마의자 및 리클라이너가 제공되는 릴렉스룸 완비 (음악과 함께하는 마사지 테라피)
• 매월 10만원 상당 자기계발비 실비 지원 (도서, 학원, 운동 등에 활용 가능) 
• 개발에 필요한 개인 장비 제공 (500만원 상당)
    -맥푹 프로 15인치, 듀얼 모니터, 테스트용 스마트폰 등
• 해외 컨퍼런스 지원 (참가비/항공료/숙박비용 - 500만원 상당)
    -웹 프론트엔드 개발자: Facebook F8
    -안드로이드 개발자: Google I/O
    -iOS 개발자: WWDC
    -백엔드 개발자: AWS re:Invent 
• 직급/호칭 파괴! 수평적인 분위기 
• 자유로운 연차 사용 분위기 → 미사용 연차는 수당으로 지급
• 회식 및 야근 강요 없음 
• 경조사비 지원
• 공기청정기, 화장실 비데, 휴게실, 회의실 완비 등 쾌적한 사무실 환경
• 음료 전용 냉장고, 일반 냉장고, 전자레인지, 커피 머신 등 제공
• 완전 자유 복장</t>
  </si>
  <si>
    <t>• 개발자로서 자신감 있고 능동적인 분 
• 개인앱 출시 경험이 있으신 분
• 유닛테스트 작성 경험이 있으신 분
• MVP 패턴 적용에 대한 경험이 있으신 분</t>
  </si>
  <si>
    <t>https://www.wanted.co.kr/wd/12891</t>
  </si>
  <si>
    <t>UI Designer(Rakuma)</t>
  </si>
  <si>
    <t>• Fluent in business English.
• Both minimum of 3 years’ experience in App UI design.
• Strong skills in relevant tools, Adobe photoshop and Illustrator, and any Prototyping tools for UI/UX design.</t>
  </si>
  <si>
    <t>• Develop UI for APP and Web working with PDM and UX designer very closely.
• Create all UI related creatives for example, prototype, wire-flame, mock-up.
• Apply PDCA cycle and keep improving based on data, analysis, and user feedback. (Data Analysis can be supported from other members.)
• Make and manage Style guide to define who we are.
• Manage creative assets.</t>
  </si>
  <si>
    <t>• Experiences in E-commerce and multi-side plat from is plus.
• Experiences in start-up which provide App service is plus.
• Embrace fast fast-paced start-up culture.
• Team player and excellent interpersonal skills.
• All hands on deck mind-set.</t>
  </si>
  <si>
    <t>https://www.wanted.co.kr/wd/12892</t>
  </si>
  <si>
    <t>[TW] UI Designer</t>
  </si>
  <si>
    <t>We are looking for an experienced and talented UI designer to design and shape unique, user-centric products and experiences. 
The ideal candidate will have experience working with developers. 
You will be able to make deliberate design decisions and to translate any given user-experience journey into a smooth and intuitive interaction.
• 3+ years of UI Design experience
• Experienced in iOS, Android, and webpage interaction behaviour and models. 
• Experienced in coworking with different teams (Software Engineers, Marketing, Sales, Customer Services and other stakeholders) to gather requirements, and with high level of flexibility to adjust own design to fit the best user experience.
• Familiar with tools like Sketch, Zeplin, and other prototyping tools
• Great communication and interpersonal skills
• Passionate about new technologies
• Adapt well to the changing environment
• Attention to details but with business acumen
When applying for this position, please prepare and attach your past portfolio or past work for our reference. Thank you!!</t>
  </si>
  <si>
    <t>• Design and plan App and web UI and user flows.
• Independently create wireframes, prototypes, style guides, user flows, and effectively communicate your interaction ideas using any of these methods.
• Complete tasks individually with minimum help from other team members, but communicate frequently with all stakeholders to come up with the best solution.
• Conduct user survey or competitor research, and use the result to be the fundation of your design.</t>
  </si>
  <si>
    <t>We are looking for talents who have creative mindset and are eager for challenges. If you always have cravings for learning and trying new things, and want to work in an exciting booming industry, this is where you could have chances to show yourself and grow with the company!
This UI Designer will focus mainly on designing user interfaces and optimizing user experiences in our current CoolBitX Crypto App and future new products. We believe interfaces is the very first impression we deliver to our users; without an excellent user experience and high end UI design it's not possible to deliver the value of our products to our users. We need someone with international vision and passion for the best user experience to help us reach this goal.</t>
  </si>
  <si>
    <t>https://www.wanted.co.kr/wd/12893</t>
  </si>
  <si>
    <t>CEO Office</t>
  </si>
  <si>
    <t xml:space="preserve"> • 제안서 작성 경험 및 고급 Documentation 스킬 보유  
 • 영어, 일어, 중국어 등 외국어 능통자 
 • 블록체인/암호화폐에 대한 관심
 • 비즈니스, 서비스, 상품, 사업개발 등 전략기획 관심  
 • 원활한 대내외 커뮤니케이션 스킬 및 협상 능력
 • 자기주도적 업무 진행과 빠른 실행력을 보유자</t>
  </si>
  <si>
    <t xml:space="preserve"> • 코인원 및 자회사 사업 진행 현황 파악 및 이슈 확인
 • 신사업/전략/TF 제안서 검토
 • 내부 우선순위 결정 및 리소스 분배 효율화
 • 대내외 컨퍼런스 및 행사 준비
 • 국내외 잠재적 사업 파트너 네트워킹 
 • 금융기관, 블록체인 전문 서비스 기업 등 다양한 분야의 기업과 협력</t>
  </si>
  <si>
    <t>코인원 팀은 글로벌 암호화폐 거래소 플랫폼을 중심으로 블록체인 기술을 이용하여 미래의 금융시스템을 바꿔가고 있습니다. 
우리는 암호화폐 거래소 사업을 선도하고 있으며 전 세계적으로 시장을 개척하고 있고 블록체인 기반한 해외송금, 금융상품 등 새로운 사업을 추진하고 있습니다. 100여명이 넘은 훌륭한 코인원 팀원들이 우리의 원대한 목표를 만들어 가기 위해 모여 있습니다. 우리가 올바른 방향으로 더욱 잘 성장하기 위해서는 같이 힘을 더 해줄 팀원이 필요합니다.</t>
  </si>
  <si>
    <t xml:space="preserve"> • 컨설팅 업무 경험
 • 금융시장 및 상품에 대한 높은 이해
 • 암호화폐 관련 업무 경험자</t>
  </si>
  <si>
    <t>https://www.wanted.co.kr/wd/12894</t>
  </si>
  <si>
    <t>A.I Vision Software Technical Support Engineer</t>
  </si>
  <si>
    <t>Git,C#,C++,WPF,WinForm</t>
  </si>
  <si>
    <t>518.899,518.900,518.1026</t>
  </si>
  <si>
    <t>• 학사 학위 이상
• S/W 기술지원 경력 3년 이상
• C/C++/C#, API, OS(Windows) 관련 지식
• 고객사 커뮤니케이션에 대한 탁월한 역량
• 영문 이메일 커뮤니케이션 능력</t>
  </si>
  <si>
    <t>• 자사 딥러닝 Software에 대한 고객사 기술지원 (메일/유선/원격/방문)
• 고객사 SW 교육 및 설치 가이드
• 해외지사 기술지도</t>
  </si>
  <si>
    <t>[ About 수아랩 ] 
(주)수아랩은 인공지능 기반으로 세상에 없던 제품을 만듭니다.
인공지능 알고리즘(Machine learning, Deep learning)을 제조현장에 접목해 기계의 ‘눈’과 ‘뇌’로 할 수 있는 다양한 이미지 해석 솔루션을 세계 최초로 상용화하였습니다. 특히 종전 기술로는 해석이 어렵던 영역을 대상으로 Defect inspection, Classification, Robot vision guide 등 다양한 스마트 팩토리 솔루션을 공급하며 Industry 4.0을 주도하고 있습니다. 이미 한국조폐공사, 삼성, LG, 포스코, 한화 등 업계 선도 고객사를 두고 있으며, 지폐, 옷, 가방 등 수아랩의 솔루션을 거쳐 간 제품들을 일상생활에서 사용하고 계실 겁니다.
2017년 기준 총투자금 101억 원, R&amp;D 과제금 7억 원을 유치했습니다. 중국 쑤저우에 설립한 자회사가 운영 중이며, 향후 Agency 운영, 수출, 해외 연구소 운영 등으로 세계 시장을 선점할 계획입니다. 한국 수아랩 본사에서는 72여 명의 다양하고 전문적인 경력을 가진 동료들과 협업을 통해 무궁무진하게 발전할 기회를 얻을 수 있습니다. 
수아랩 한국본부는 2018년 10월 중으로 2호선 서초역 3분 거리 최신식 오피스로 사옥 이전이 계획되어 있습니다.
-Find out more on : http://www.sualab.com 
[ History ] 
- 2013 회사 설립 
- 2015 기업부설연구소 설립, 벤처기업 인증 
- 2016 투자금 20억원 유치, 병역특례업체 선정 
- 2017 딥러닝 검사 툴킷(SuaKIT 1.0) 출시, 투자금 80억원 유치, 중국 자회사 설립 
- 2018 딥러닝 검사 툴킷(SuaKIT 2.0) 출시 
- 2018 딥러닝 검사 툴킷(SuaKIT 2.1) 업그레이드 
[ Awards ] 
- 2015 서울대학교 기술지주회사 주관 “Be The Rocket” 대상 
- 2016 국제 머신비전 협회(AIA) 주관 “Global Top 8 Start-ups” 선정 
- 2017 국제 머신비전 저널(VSD) 주관 “Innovators Awards” Platinum Prize 
- 2017 머니투데이 주관 “대한민국 우수기업대상” 신기술대상 
- 2017 한독상공회의소 주관 “Innovation Awards” 디지털화 혁신상 
- 2017 중소벤처기업부 주관 “TIPS Awards” 우수창업팀 장관상 
- 2017 국제 머신비전 저널(VSD) 주관 “Innovators Awards” SilverPrize</t>
  </si>
  <si>
    <t>• 젊고 수평적이며 스마트한 조직
• 호칭 통일, 자유 복장
• 선택적 자기계발비 월 10만원 지급
• 명절/생일 상품권 지급
• 종합건강검진 제공
• 중식/석식/간식 제공
• 출장 일비/실비, 야근교통비 지급</t>
  </si>
  <si>
    <t>• 컴퓨터 관련 학과 전공자
• S/W 개발 경험자
• 딥러닝 관련 지식
• 영어, 기타 외국어 회화 능력</t>
  </si>
  <si>
    <t>https://www.wanted.co.kr/wd/12895</t>
  </si>
  <si>
    <t>[야놀자그룹_레저큐] 투어패스 지자체 제안 영업</t>
  </si>
  <si>
    <t>530.766,530.768,530.954,530.1035,530.1036,530.1633</t>
  </si>
  <si>
    <t>• 여행사/소셜커머스 등 관련 업계 1년 이상 종사자
• 문서 작성 능력 우수자
• 25~35세 남녀무관 초대졸
*운전필수!</t>
  </si>
  <si>
    <t>• 지자체 제안 영업
• 지역 투어패스 상품기획 
• 지자체 계약, 보고 및 상품운영 (지역담당자)
• 지역 시설사 영업</t>
  </si>
  <si>
    <t>'가자고'를 운영하고 있는 레저큐는 "여행레저의 모든 소비를 모바일커머스화 한다"를 미션으로 실행하고 있는 IT 스타트업입니다.
2013년 설립 이후, 소프트뱅크벤처스, KDB산업은행 등 국내 대표 VC로부터 투자를 유치하며 퍼포먼스와 잠재력을 입증받은 바 있습니다. 최근, 야놀자와 합병을 통해 국내 여행을 선도하는 업체로 거듭나고 있습니다.
현재 '가자고'는 월평균 100만명 이상이 방문하고 있으며, 레저입장권, 숙박, 항공, 식음 등의 여행레저상품을 통합적이고 체계적으로 탐색/예약/결제까지 마칠 수 있는 국내 유일의 종합 여행레저 커머스 플랫폼으로 성장해 나가고 있습니다. 
투어패스 사업 부문에서는 단연 국내 1위 사업자로, 국내 22개 시,군의 투어패스를 구축, 운영, 판매 하고 있습니다. 관련하여 관광지 영업 및 상품기획, 전체 운영 관리를 지원하고 투어패스 판매/운영해주실 운영담당자를 모십니다.</t>
  </si>
  <si>
    <t>• 자사 커머스 '가자고' 복지 포인트 연간 100만원 지원
• 자기개발비
• 중식비지원
• 워크샵,야유회 등 사내 문화</t>
  </si>
  <si>
    <t>• 지자체 또는 여행사 영업 경험자
• 문서작업 (한글, 엑셀, 파워포인트등)우수한 자
• 채널 상품 운영 경험자</t>
  </si>
  <si>
    <t>https://www.wanted.co.kr/wd/12896</t>
  </si>
  <si>
    <t>Creative Marketer(Writing/Customer Relations)</t>
  </si>
  <si>
    <t>523.716,523.763</t>
  </si>
  <si>
    <t>• 원활한 커뮤니케이션 가능자
• 카피라이팅, 콘텐츠 작성 등 글쓰기 능력 보유자 
• 영어 가능자 (원어민 수준)
• 블록체인 및 암호화폐에 대한 이해도 및 관심이 높으신 분</t>
  </si>
  <si>
    <t>• 거래소 관련 마케팅 채널 콘텐츠 기획, 제작, 관리 (거래소 공지사항, 이벤트 내용, SNS채널 등. 영, 한 2개 국어 작성) 
• 보도자료/기획기사 작성 및 배포 (영, 한 2개 국어 작성)
• 고객 응대 및 타깃 이해 바탕으로 마케팅 캠페인/이벤트 구상 
• 기타 업무 관련 문서 작성 (영, 한 2개 국어 작성)</t>
  </si>
  <si>
    <t>가장 빠르게 성장하는 암호화폐 거래소 '바이텍스'에서 블록체인의 미래를 함께 열어갈 다양한 분야의 열정과 패기넘치는 인재를 상시 모집하고 있습니다.
젠가엑스는 싱가폴 법인 JengaX의 한국지사로 회사는 싱가폴, 베이징과 한국에 위치해 있으며 중국의 대기업으로 부터 시리즈 A 투자를 유치하고 블록체인과 암호화폐 시장에서 코인발행, 투자, 개발 분야로 경험있는 개발자/경영진들로 구성되어 있습니다.
보다 진보된 블록체인 기술을 활용한 견고한 보안설계, 가장 세련되고 편리한 사용자 경험을 최고의 가치로 여기며 암호화폐 거래소의 글로벌 스탠다드를 만들어 가고 있습니다.</t>
  </si>
  <si>
    <t>• 유관 경력자 우대
• 관련 전공자 우대
• 영어, 중국어 가능자 우대</t>
  </si>
  <si>
    <t>https://www.wanted.co.kr/wd/12897</t>
  </si>
  <si>
    <t>• Node js 개발 경력 3년 이상  
 • Express 프레임웍에 익숙한 분
 • AWS컨테이너 및 labmda 구성 경험
 • 데이터베이스 사용 경험</t>
  </si>
  <si>
    <t>• 여행 상품 검색 및 예약 엔진 개발
 • 호텔 예약 시스템 개발
 • API 시스템 구축 및 개발</t>
  </si>
  <si>
    <t>트립비토즈는 당신이 알기도 전에 당신이 원하는 여행지를 추천하고, 이에 관련된 여행 상품을 즉시 예약할 수 있는 플랫폼을 만들고 있습니다. 현재 전 세계 65만 개 호텔을 판매하고 있으며, 앞으로 항공, 액티비티, 렌트카 등 주요 여행 상품도 판매할 예정입니다. 미래형 온라인 여행사를 함께 만들어가고 싶은 개발자를 찾고 있습니다!</t>
  </si>
  <si>
    <t>• 유연근무 (9시 - 10시사이 출근 9시간 근무)
 • 개발용 맥북프로 13인치 + 27인치 모니터 또는 아이맥 제공
 • 자율 휴가제 (총 15일)
 • 4대 보험
 • 연 50만 원 상당의 여행 숙박비 지원 (트립비토즈 포인트)</t>
  </si>
  <si>
    <t>• 대용량의 데이터 처리 경험자
 • 마이크로 서비스에 대한 이해
 • TypeScript 개발 경험</t>
  </si>
  <si>
    <t>https://www.wanted.co.kr/wd/12898</t>
  </si>
  <si>
    <t>[JP] 서비스 기획자</t>
  </si>
  <si>
    <t>•　論理的かつ体系的な思考力とデータ基盤の問題解決能力 
•　デザイナー及びエンジニアとコミュニケーションをしてサービスを形にできる方
•　モバイルサービス、スマートフォンアプリ市場とビジネスモデルに関する知識と強い関心・意欲
•　サービス企画経験または、新機能や施策の企画・実行の経験
• 　業務の境界を区分しない高い責任感 
• 　自社サービスへの愛情</t>
  </si>
  <si>
    <t>•　ユーザの行動分析からサービスの課題を設定
•　ビジネスを理解しサービスのロードマップを管理
•　抽象的な課題に関して、客観的かつ論理的な改善提案
•　ユーザーフィードバックと利用行動の分析の実施 
•　分析結果より仮説検証の実施及び企画補完と高度化</t>
  </si>
  <si>
    <t>※지원시 유의사항
・동 포지션은 도쿄 현지근무로 일본어 필수.
・영어 또는 한국어 필수(비즈니스 레벨이상)
・지원시 일본어/영어 또는  한국어 이력서와 직무경력서 첨부(MS WORD/PDF파일)는 필수 사항입니다.
LINEの名刺管理アプリ「myBridge」におけるサービスの企画・運営・改善活動に関わる仕事です。サービスを拡大していくために必要なあらゆるスキルを身に付けられるポジションです。
業務につきまして、ユーザーニーズ・問題・サービスに関する課題の定義とサービスロードマップの管理、myBridge新機能の企画等の業務をデザイナーと開発チームを中心とした関連部署と連携を取りながら、サービスの改善や運営に携わっていただきます。また、ユーザーフィードバックや利用行動分析の結果から仮説検証や企画補完と高度化等の業務を行っていただきます。
柔軟さや、迅速な行動力を持っていて、自分の経験やスキルを活かして活躍したい方はぜひ応募してください！</t>
  </si>
  <si>
    <t>（給与）
•　年俸制
•　経験/スキルを考慮の上、当社規定により優遇します。
•　会社/本人の業績、評価に応じ、別途インセンティブが支給される場合があります。
（勤務条件） 
•　雇用形態：正社員 
•　試用期間：3ヶ月（※給与等に変動はありません）
（休日・休暇）
※年間休日120日以上
•　完全週休2日制(土日祝日休み)
•　年末年始
•　有給休暇(6ヶ月勤務より1２日付与)
•　慶弔休暇
（福利厚生）
•　交通費全額支給
•　各種社会保険制度完備（雇用・労災・健康・厚生年金）
•　健康診断
•　お誕生日特典
•　慶弔金支給 
•　その他、業務上に必要とされるものは経費として会社が支給します。</t>
  </si>
  <si>
    <t>【大歓迎要件】
•　英語力または韓国語（※会話レベル）
•　モバイルサービス・スマートフォンアプリでのプロダクトマネジメント経験　
【歓迎要件】
•　多国間でのグローバルなプロジェクトの経験がある方
•　主体的に仕事に取り組む事が出来る方 
•　周囲をリードする事が好きな方 
•　語学力を活かして働きたい方</t>
  </si>
  <si>
    <t>https://www.wanted.co.kr/wd/12899</t>
  </si>
  <si>
    <t>[JP]</t>
  </si>
  <si>
    <t>• CS業務の経歴がある方
• CS企画業務の経験がある方
• 日本語：ネイティブ、
• 韓国語：日常会話レベル
チームを引っ張れるリーダーシップや人柄がある方、挑戦したいという強い意気込みがある方にぜひジョインして頂きたいと思っております。</t>
  </si>
  <si>
    <t>• CS対応方針と施策の決定
• CS対応プロセス設計および運営
• ユーザーお問い合わせのメール対応と掲示板管理
• サービスの改善やCS運営ツールの改善
• ヘルプセンター/FAQページのアップデート管理</t>
  </si>
  <si>
    <t>※지원시 유의사항
・동 포지션은 도쿄 현지근무로 일본어 필수.
・영어 또는 한국어 필수(비즈니스 레벨이상)
・지원시 일본어/영어 또는  한국어 이력서와 직무경력서 첨부(MS WORD/PDF파일)는 필수 사항입니다.
LINEの名刺管理アプリ「myBridge」のサービス質を高める施策でNo.1を目指します。充実した機能と共にユーザーサポートを通して、「myBridge」の魅力を広める仕事に幅広く携わっていただきます。</t>
  </si>
  <si>
    <t>（給与）
• 経験・スキルを考慮の上、当社規定により優遇します。
• 会社・本人の業績、評価に応じ、別途インセンティブが支給される場合があります。
（勤務条件） 
•　雇用形態：正社員 
•　試用期間：3ヶ月（※給与等に変動はありません）
（休日・休暇）
※年間休日120日以上
•　完全週休2日制(土日祝日休み)
•　年末年始
•　有給休暇(6ヶ月勤務より1２日付与)
•　慶弔休暇
（福利厚生）
•　交通費全額支給
•　各種社会保険制度完備（雇用・労災・健康・厚生年金）
•　健康診断
•　お誕生日特典
•　慶弔金支給 
•　その他、業務上に必要とされるものは経費として会社が支給します。</t>
  </si>
  <si>
    <t>• グローバルまたはITサービス会社でのCS運営経験
• モバイルとWEB事業に対する深い理解度
• 主体的に仕事に取り組む事が出来る方 
• 周囲をリードする事が好きな方 
• 語学力を活かして働きたい方</t>
  </si>
  <si>
    <t>https://www.wanted.co.kr/wd/12900</t>
  </si>
  <si>
    <t>컨텐츠 마케팅 매니져</t>
  </si>
  <si>
    <t>- 컨텐츠 마케팅 경력 3년이상
- FB, IG, YouTube, Blog 등의 컨텐츠 채널별 전략을 직접 수립하고 운영해서 매출로 성과를 내본 경험 
- 디지털 컨텐츠 공급과 수요 트렌드를 알고 최적화 시켜본 경험
- Data-oriented 전략과 실행 및 분석과 적용하는 분  
- 컨텐츠와 검색엔진 최적화(SEO)의 상관관계와 중요성을 알고 최적화 시킨 경험
- 컨텐츠 마케팅 예산 계획 및 집행과 관리 경험 
- Marketing contents또는 branded contents의 기획, 제작, 확산, 분석 전 단계를 겪어본 경험 
- 그래픽 디자인 또는 영상 툴 사용 
(포토샵, 일러스트레이터, 쉐이커, 캔바, 타일 중 하나라도 혹은 다른 툴 익숙하신 분)
- 캠페인의 결과 지표를 지속적으로 모니터링하고 그를 기반으로 최적화하는 result-driven한 업무 방식  
- 서비스의 시작부터 성장, 확산까지 마케팅 사이클 전 단계를 1회 이상 해 본 경험   
- Google Analytics 또는 Adobe Analytics등 마케팅 분석툴 사용 및 업무와의 최적화   
- Academic보다는 practical한 관점으로 더 나은, 더 강력한, 더 좋은 방법에 대해 끊임없이 생각하고 빠르게 결정하여 증명해낼 수 있는 능력  
- Positive, creative, flexible and winning mindset  
- 프로젝트 및 팀 관리 경험
- 캠페인의 결과 지표를 지속적으로 모니터링하고 최적화하는 result-driven한 성향인 분
- 자신의 성과에 대한 proven record가 있는 분</t>
  </si>
  <si>
    <t>- 오피셜 채널 컨텐츠(FB, IG, Kakao, YouTube, blog, etc) 기획 및 운영, 분석을 통한 발란(www.balaan.co.kr)비즈니스의 성장
- 광고 크리에이티브 기획 및 제작
- 컨텐츠 시장 분석 및 신규 채널 발굴 
- 경쟁사 분석을 통한 위기 관리 및 기회 창출
- 성과 분석 및 인사이트 도출하여 적용</t>
  </si>
  <si>
    <t>유럽 현지 명품 오프라인 부티크와 세계 명품 쇼퍼를 연결하며 거침없이 성장 중인 럭서리 이커머스 플랫폼 서비스 발란(www.balaan.co.kr)을 더욱 강하고 크게 성장시킬 컨텐츠 마케팅 매니져를 찾습니다. 
컨텐츠 마케팅 매니져는 발란(BALAAN) 비즈니스의 불륨과 질적 성장을 극대화하는 역할을 맡으며 비즈니스의 중요한 결정들에 주요한 영향력을 갖습니다. 또한  자신만의 가설로 다양한 실험을 해보고 인사이트를 도출하여 적용할 수 있는 기회 뿐만 아니라 높은 성과를 내는 동료들과 함께 빠르고 크게 성장할 기회도 갖게 될 것입니다.      
비즈니스 성장에 집착이 있고 개인의 끊임없는 성장을 원하며 컨텐츠 마케팅의 전략 수립 뿐만 아니라 세부 운영과 분석까지 해내는 분 그리고 프로젝트 및 팀 관리 경험을 갖고 계신, 특히 컨텐츠를 만들어내는 것이 매우 즐겁고 어떠한 것이든 내 손을 거치면 컨텐츠로 탄생한다고 자신하시는 분이라면 지금 바로 지원하세요!</t>
  </si>
  <si>
    <t>- 연봉 &amp; 스톡옵션: 업계 최고 대우  
- 인센티브 &amp; 보너스: 팀별, 개인 분기,반기 성과평가 후 반기별 지급 
- 탄력적 출퇴근  
- 장비: 최신 랩탑, PC, 듀얼 모니터 지원 
(아이맥, 맥북, 삼성 27인치 Curved 듀얼 모니터 중 업무에 최적화된 장비로 지원)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t>
  </si>
  <si>
    <t>[필수 아님]
- 명품을 좋아하거나 온라인에서 명품을 구매해 본 경험  
- 이커머스 업계에서의 마케팅 경력 및 인사이트  
- 월 1억 원 이상 마케팅 예산 직접 집행 경험  
- 스타트업 경험 혹은 사내 TFT경험</t>
  </si>
  <si>
    <t>https://www.wanted.co.kr/wd/12901</t>
  </si>
  <si>
    <t>Pinewood Technologies Asia Pacific</t>
  </si>
  <si>
    <t>2019-06-01</t>
  </si>
  <si>
    <t>Management Trainee</t>
  </si>
  <si>
    <t>CityPlaza 3, Taikoo, Hong Kong</t>
  </si>
  <si>
    <t>518.876,518.1026,518.872,518.669</t>
  </si>
  <si>
    <t xml:space="preserve"> · Bachelor’s degree preferred
 · A technical background in engineering, computer science, or MIS a plus.
 · Some Experience in a business-to-business (B2B) environment, high-tech products/services preferred.
 · Excellent oral and written communication skills in English and Mandarin required. 
 · Proficiency in spoken and written Cantonese would be a plus.
 · Desire to work in a fast-paced and highly cross-functional organization.
 · Proven success managing time and juggling multiple projects in a high growth environment where priorities shift fast would be a plus</t>
  </si>
  <si>
    <t xml:space="preserve"> · Execute outbound demand generation campaign against established target lists
 · Develop key contact list in target companies
 · Articulate the value proposition and relevant use cases for a variety of Pinewood Asia Pacific services to prospective clients
 · Work closely with multiple stakeholders to achieve business goals while ensuring internal and external customer satisfaction.
 · Manage multiple campaigns in multiple regions concurrently
 · Achieve monthly quotas of each assigned role.
 · Travel required 30% of the time within Asia Pacific and UK</t>
  </si>
  <si>
    <t>Pinewood Technologies Asia Pacific sells, implements and supports a highly scalable cloud based software platform that powers hundreds of thousands automotive dealers and manufacturers in over 40 countries around the world. 
Our cloud based platform, Pinnacle Dealer Management System (DMS), helps our customers save substantial cost and time by eliminating their day-to-day management hassle of managing physical datacentres so that they can focus on their core competence of selling vehicles and delivering amazing experiences. 
We have a team of personnel who sell, implements and support Pinnacle DMS as our customers use it on a daily basis or as they are looking to move onto our system. The team at Pinewood is committed to providing our customers with tools and services to make their business agile, more efficient and more profitable.
We are now seeking a talented individual to join our Management Trainee program based in Hong Kong. In this role, you will be on a rotational basis between our support desk, implementations, accounts management, development and sales teams. You will work closely with the managers of each team and will have the opportunity to take up a junior manager role in one of the departments at the end of your 24 month rotation.</t>
  </si>
  <si>
    <t xml:space="preserve"> • Per discussion</t>
  </si>
  <si>
    <t xml:space="preserve"> • As above</t>
  </si>
  <si>
    <t>https://www.wanted.co.kr/wd/12902</t>
  </si>
  <si>
    <t>(온라인MD) 발란몰 컨텐츠 매니져</t>
  </si>
  <si>
    <t>523.708,523.709</t>
  </si>
  <si>
    <t>- 이커머스 서비스 사이트 또는 앱의 컨텐츠를 직접 기획해서 운영하고 관리해본 MD 경력 2년 이상
- 웹/모바일 컨텐츠와 검색엔진 최적화(SEO)의 상관관계와 중요성을 알고 실제 최적화 시켜본 경험
- 온라인몰 컨텐츠 기획(상품구성, 상품명, 상품 그룹핑, 기획전, 컨테츠 에디팅 등)를 통해 실제 비즈니스의 성장(매출 기준)을 이뤄내본 경험
- 고객의 반응과 시장의 트렌드의 접점을 데이터를 통해 재빠르게 캐치하고 컨텐츠에 적용시키는 민첩성
- 온라인 몰에서 고객을 어떻게 하면 빠르고 효과적으로 쇼핑하게 만들지에 대해 늘 고민하는 분 
- 국내 또는 해외 이커머스 쇼핑 사이트 또는 앱의 상품 구성만 봐도 기획,전략 등을 알아챌 수 있는 사람 
- 온라인몰 컨텐츠의 효과를 객관적으로 측정하고 개선시키기 위한 방법을 알고 툴을 사용하며(GA 등)경험하고 성장을 경험해본 분 
- Google Analytics 또는 Adobe Analytics등 마케팅 분석툴 사용 및 업무와의 최적화   
- 더 나은, 더 강력한, 더 좋은 방법에 대해 끊임없이 생각하고 빠르게 결정하여 증명해낼 수 있는 능력  
- Positive, creative, flexible and winning mindset  
- 캠페인의 결과 지표를 지속적으로 모니터링하고 최적화하는 result-driven한 성향인 분
- 자신의 성과에 대한 proven record가 있는 분
- 다양한 사람들과 효과적인 커뮤니케이션을 하며 함께 일하는 분</t>
  </si>
  <si>
    <t>- 발란몰(www.balaan.co.kr) 이커머스 MD 총괄
- 웹/모바일 컨텐츠 전반에 대한 전략 기획 및 운영, 분석을 통한 비즈니스 성장 
- 트렌드 및 시장 분석을 통해 발란몰이 고객에게 가장 어필될 수 있는 적용 가능한 인사이트 도출
- 데이터 파악을 통한 컨텐츠 발란몰 크리에이티브 기획 및 제작
- 경쟁사 분석을 통한 위기 관리 및 기회 창출
- 성과 분석 및 인사이트 도출하여 적용</t>
  </si>
  <si>
    <t>유럽 현지 명품 오프라인 부티크와 세계 명품 쇼퍼를 연결하며 거침없이 성장 중인 럭서리 이커머스 플랫폼 서비스 발란(www.balaan.co.kr)을 더욱 강하고 크게 성장시킬 발란몰 컨텐츠 매니져(온라인MD)를 찾습니다. 
컨텐츠 마케팅 매니져는 발란몰(www.balaan.co.kr)의 웹/모바일 컨텐츠가 더 많은 고객들을 사로잡을 수 있도록 전략을 수립하고 하고 이를 통해 비즈니스의 불륨과 질적 성장을 극대화하는 역할을 맡게 됩니다. 또한  자신만의 가설로 다양한 실험을 해보고 인사이트를 도출하여 적용할 수 있는 기회 뿐만 아니라 높은 성과를 내는 동료들과 함께 빠르고 크게 성장할 기회도 갖게 될 것입니다.      
비즈니스 성장에 집착이 있고 개인의 끊임없는 성장을 원하며 발란몰을 보자마자 상품구성, 상품명, 상품 그룹핑, 기획전, 컨테츠 에디팅 등등에 대한 아이디어들이 마구 떠오르는 분이라면 지금 바로 지원하세요!</t>
  </si>
  <si>
    <t>- 연봉 &amp; 스톡옵션: 업계 최고 대우  
- 인센티브 &amp; 보너스: 팀별, 개인 분기,반기 성과평가 후 반기별 지급 
- 탄력적 출퇴근  
- 장비: 최신 랩탑, PC, 듀얼 모니터 지원 
(아이맥, 맥북, 삼성 27인치 Curved 듀얼 모니터 중 업무에 최적화된 장비로 지원)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t>
  </si>
  <si>
    <t>[필수 아님]
- 명품을 좋아하거나 온라인에서 명품을 구매해본 경험
- 온라인몰 MD 경력   
- 이커머스 사이트 컨텐츠 관리 경력 및 인사이트</t>
  </si>
  <si>
    <t>https://www.wanted.co.kr/wd/12903</t>
  </si>
  <si>
    <t>2022-12-05</t>
  </si>
  <si>
    <t>518.660,518.872,518.10110</t>
  </si>
  <si>
    <t>- 경력 2년 이상의 백엔드 서버 개발자
- Java, Kotlin, Spring Framework, JPA, SQL 기반 개발 능력
- 클린 코드, 테스트 코드 작성 가능한 사람
- 타 분야 사람들과의 커뮤니케이션, 협업 능력
- 해외출장 결격사유가 없는 사람 (인도 출장)</t>
  </si>
  <si>
    <t>- True Balance 서비스 플랫폼 및 결제 시스템 개발
- True Balance 송출금 시스템 개발
- Product를 함께 만드는 다양한 직군의 동료와 함께 인도 Next Billion을 위한 핀테크 서비스 개발</t>
  </si>
  <si>
    <t>- MSA 경험, Trouble Shooting 능력자
- 모바일 환경의 대용량 트래픽 시스템 개발/운영 경험
- 영어 커뮤니케이션
- 프론트엔드 개발 경험자</t>
  </si>
  <si>
    <t>https://www.wanted.co.kr/wd/12904</t>
  </si>
  <si>
    <t>ディレクター（Studyplus）</t>
  </si>
  <si>
    <t>・「Studyplus」のスマートフォンアプリの開発ディレクション
・サービスのロードマップ作製
・新機能の企画
・集客戦略の立案
・競合分析、ユーザー分析など各種分析
・KPI、目標設定
・社内外の折衝
・マネタイズの検討
・ユーザー体験向上のための施策検討・実行
＜開発に使用している主なツール＞
・開発言語：Kotlin（Android)、Swift（iOS ）、Ruby on Rails（サーバーサイド）
・インフラ：AWS 
・データべース：Amazon RDS(MySQL)
・KVS： Amazon ElastiCache(Redis)
・チーム開発：GitHub、CircleCI、Prott、Zeplin など
・プロジェクト管理：Taskworld
・情報共有：esa
・チャットツール：Slack</t>
  </si>
  <si>
    <t>「Studyplus」は、勉強の記録をつけてグラフとして可視化したり、サービス内SNSで仲間を作ってお互いに励まし合ったりすることで、挫折しがちな勉強を習慣化することができる、総合学習プラットフォームです。
会員数300万人超、大学受験生の3人に1人が利用するサービスの開発や企画の立案など、広くプロジェクトをプロデュースする仕事です。</t>
  </si>
  <si>
    <t>▶雇用形態 ：正社員
▶勤務地：スタディプラス株式会社　本社
（ＪＲ山手線・大江戸線「代々木」駅徒歩5分、副都心線「北参道」駅徒歩8分、小田急「南新宿」駅徒歩5分） 
▶勤務時間 ：裁量労働制（会社始業時間は10時）
▶試用期間 ：3か月（試用期間中の勤務、賃金に変更はありません。）
▶休日休暇
・完全週休２日（土、日）
・年末年始、国民の休日
・夏季休暇（7-9月の間の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
▶給与：400万～600万円（職務経験を考慮の上で相談）</t>
  </si>
  <si>
    <t>https://www.wanted.co.kr/wd/12905</t>
  </si>
  <si>
    <t>2018-12-02</t>
  </si>
  <si>
    <t>건축설계</t>
  </si>
  <si>
    <t>• 디자인 트렌드와 브랜드에 지적 호기심이 많은 분 
• 다양한 디자인 영역의 사람들과 협업을 즐기시는 분 
• 업무 영역의 경계를 가리지 않는 분 
• 디자인이 세상을 바꿀수 있다고 굳게 믿는 분</t>
  </si>
  <si>
    <t>• 경력사원 1명 
    - 건축 실무경력 10년차 이하
    - 기본,실시설계 및 인허가 업무가 가능한 분
    - 건축사 소지자 특별우대</t>
  </si>
  <si>
    <t>서울지사(강남구 테헤란로)에서 진행하는 채용공고입니다.
SOAP 에서 재능과 열정으로 무장한 슈퍼 아키텍트를 모집합니다.
SOAP는 건축, 그래픽, 예술에  이르는 다양한 분야의 협력적 디자인 접근방식을 통해 공간을 기반으로한 새로운 디자인 영역을 개척해 나가고 있습니다. 현재 디자인건축 미술관인 SODA를 직접 운영하고 있으며, 예술, 문화 공간을 중심으로 브랜딩 프로젝트를 확장해 나가며 새로운 차원의 정체성과 경험을 만들기 위해 전문적이고 통합적인 디자인을 제공하고 있습니다. 
디자인이 세상을 변화시킨다고 굳게 믿는 디자이너 여러분의 많은 지원바랍니다.
[주요프로젝트]
소다미술관
제부도 아트파크
워터워크
북하우스
뾰족집
소촌아트팩토리
[수상경력]
2015 공간문화대상 국무총리상 
2015 Reddot 커뮤니케이션 디자인 본상 
2016 부산건축상 동상
2016 Reddot 커뮤니케이션 디자인 본상
2017 공공디자인대상 대상
2017 Reddot 커뮤니케이션 디자인 본상
2017 Reddot 퍼블릭 디자인 본상
2017 건축가협회상 
2017 경기도 건축상
2018 문화공간상 
2018 IF 브랜드 디자인 어워드 본상
2018 IF 퍼블릭 디자인 어워드 본상
2018 IDEA 디자인 어워드 금상, 은상, 본상 
[인재상]
 1.  ‘좋은 디자인은 보이지 않는다’
우리는 단순히 보기좋고 감각적인 디자인을 지양하고, 보이진 않는 감성과 지성의 경험을 전달하는 디자이너가 되고자 합니다.
 2. ‘좋은 디자인은 좋은 팀에서 만들어진다’
우리는 디자인을 자아성취 수단으로 삼는 도취형 디자이너가 아니라 디자인이 계속 변화해가는 사회와의 접점을 모색하며 새로운 가치를 더하는 수단이 될수 있도록 유도하는 협업형 디자이너가 되고자 합니다.
 3. ‘변화할줄 아는 디자이너가 세상을 바꾼다’
우리는 고정된 범주안에서 안주하며 일하는 디자이너가 아니라  새로운 영역을 개척해나가며 변화할줄 아는 디자이너가 되고자 합니다.</t>
  </si>
  <si>
    <t>• 서적 구매 및 교육 관련 지원 
• 3년 근속자 포상휴가+포상금 제공 
• 소다미술관 전시 관람 및 카페 무료 이용
• 야근 시 저녁 식대 지급
• 4대 보험 및 연차휴가</t>
  </si>
  <si>
    <t>• 한국 건축사 소지자</t>
  </si>
  <si>
    <t>https://www.wanted.co.kr/wd/12906</t>
  </si>
  <si>
    <t>머신비전 솔루션 개발 연구원</t>
  </si>
  <si>
    <t>[ 필수 조건 ]
• 머신비전 또는 딥러닝 관련 개발 업무 3년 이상
• C++, C# 윈도우 응용 프로그램 개발 경험
• 국내/해외 출장 가능하신 분
• 어려운 문제를 해결하고, 이 과정을 즐기는 사람
• 젊고 수평적인 조직 문화의 일원이 될 수 있는 사람
• 남자의 경우 군필자 또는 면제자
[ 전형 절차 ]
• 서류심사 ☞ 1차 기술면접 ☞ 2차 대면면접 ☞ 합격
• 서류제출 기간 : ASAP (서류제출 순서에 따라 전형을 진행. 채용확정 시 마감)
[ 지원 방법 ]
• 지원서류 : 자유 서식의 이력서(필수), 자기소개서(필수), 포트폴리오(선택)</t>
  </si>
  <si>
    <t>• 딥러닝 기반의 머신비전 솔루션 개발
• 자사 딥러닝 툴 킷을 사용하여 딥러닝 모델 생성 및 검증
• 영상처리 알고리즘 및 응용 프로그램 개발</t>
  </si>
  <si>
    <t>[ About 수아랩 ] 
(주)수아랩은 인공지능 기반으로 세상에 없던 제품을 만듭니다.
인공지능 알고리즘(Machine learning, Deep learning)을 제조현장에 접목해 기계의 ‘눈’과 ‘뇌’로 할 수 있는 다양한 이미지 해석 솔루션을 세계 최초로 상용화하였습니다. 특히 종전 기술로는 해석이 어렵던 영역을 대상으로 Defect inspection, Classification, Robot vision guide 등 다양한 스마트 팩토리 솔루션을 공급하며 Industry 4.0을 주도하고 있습니다. 이미 한국조폐공사, 삼성, LG, 포스코, 한화 등 업계 선도 고객사를 두고 있으며, 지폐, 옷, 가방 등 수아랩의 솔루션을 거쳐 간 제품들을 일상생활에서 사용하고 계실 겁니다.
2017년 기준 총투자금 101억 원, R&amp;D 과제금 7억 원을 유치했습니다. 중국 쑤저우에 설립한 자회사가 운영 중이며, 향후 Agency 운영, 수출, 해외 연구소 운영 등으로 세계 시장을 선점할 계획입니다. 한국 수아랩 본사에서는 75명의 다양하고 전문적인 경력을 가진 동료들과 협업을 통해 무궁무진하게 발전할 기회를 얻을 수 있습니다. 
수아랩 한국본부는 2018년 10월 중으로 2호선 서초역 3분 거리 최신식 오피스로 사옥 이전이 계획되어 있습니다.
- Find out more on : http://www.sualab.com 
[ History ] 
- 2013 회사 설립 
- 2015 기업부설연구소 설립, 벤처기업 인증 
- 2016 투자금 20억원 유치, 병역특례업체 선정 
- 2017 딥러닝 검사 툴킷(SuaKIT 1.0) 출시, 투자금 80억원 유치, 중국 자회사 설립 
- 2018 딥러닝 검사 툴킷(SuaKIT 2.0) 출시 
- 2018 딥러닝 검사 툴킷(SuaKIT 2.1) 업그레이드 
[ Awards ] 
- 2015 서울대학교 기술지주회사 주관 “Be The Rocket” 대상 
- 2016 국제 머신비전 협회(AIA) 주관 “Global Top 8 Start-ups” 선정 
- 2017 국제 머신비전 저널(VSD) 주관 “Innovators Awards” Platinum Prize 
- 2017 머니투데이 주관 “대한민국 우수기업대상” 신기술대상 
- 2017 한독상공회의소 주관 “Innovation Awards” 디지털화 혁신상 
- 2017 중소벤처기업부 주관 “TIPS Awards” 우수창업팀 장관상 
- 2017 국제 머신비전 저널(VSD) 주관 “Innovators Awards” SilverPrize</t>
  </si>
  <si>
    <t>• 영상처리(Open CV등) 알고리즘 개발 경험
• 딥러닝 프로젝트 관련 경험
• 전자/제어/컴퓨터/통계 등 관련 전공
• 제조/생산 공정의 이해가 높으신 분
• 영어로 기본적인 비즈니스 의사소통(대화, 이메일)이 가능한 사람</t>
  </si>
  <si>
    <t>https://www.wanted.co.kr/wd/12907</t>
  </si>
  <si>
    <t>PaaSセールス(CA ABEJA)</t>
  </si>
  <si>
    <t>530.767,530.954,530.1036</t>
  </si>
  <si>
    <t>・業界を問わず、営業経験がある方</t>
  </si>
  <si>
    <t>・新規＆既存顧客へ課題ヒアリングから施策立案・実行まで一連の業務</t>
  </si>
  <si>
    <t>CA ABEJAは、4月に立ち上がったばかりのスタートアップです。今回募集のメンバーは、創業メンバーの一員として、組織文化含め新会社やサービスをゼロから一緒に立ち上げる経験を積むことができます。 
皆さん「AI」や「マーケティング」と聴くと、「難しそう」「大変そう」「自分には不向き」と考えてしまう方も多いかと思いますが、基本はお客様のマーケティングにおける課題や悩みに向き合い、その課題を解決できるAIサービスをご提案する活動になります。 
もちろん、知識や経験はあると良いですが、業界自体が新しいので、知識や経験が豊富な方はそこまで多くありません。またサイバーエージェントとABEJAより経験豊富なメンバーがジョインしておりますので、「AIとは？」「デジタルマーケティングとは？」を一緒に基礎から学び、いち早く実績を積むことで、AI×マーケティングという新しい分野で、お客様に感謝されるような体験を多く経験して頂きたいと思います。 
大きな変化が起こっているAIの世界には多くのチャンスが存在しています。この変化を機会と捉え、一緒にスタートアップを立ち上げたい方、ぜひ一度お話ししましょう。
※2017年04月 MM総研の調査「日本における業種別AI導入率」より
※サイバーエージェント籍となります。</t>
  </si>
  <si>
    <t>交通費全額支給 / 社会保険完備 / 住宅手当 / 退職金制度 / 持株会制度 / 社内表彰制度 / 社員旅行
その他、サイバーエージェントグループ全社社員総会、毎月末の表彰式、社員旅行など一体感を創る場を多数設けている活発な組織です。
＜macalon（女性活躍促進制度）＞
女性が出産・育児を経ても働き続けられる職場環境の向上を目指して8つの制度をパッケージ化した独自制度。「ママ（mama）がサイバーエージェント（CA）で長く（long）働く」という意味があります。
https://www.cyberagent.co.jp/corporate/culture/detail/id=13378
＜ENERGY（エンジニア向け技術支援制度）＞
勤務する技術者が常に自身の能力向上を図り、開発に集中することができる環境を提供するための制度。技術者の活力を引き出す人事制度として8つの制度をパッケージ化しています。
https://www.cyberagent.co.jp/corporate/culture/detail/id=13387
&lt;2駅ルール・どこでもルール&gt;
家賃補助制度です。勤務しているオフィスの最寄駅から各線2駅圏内に住んでいる正社員に対し月3万円、5年以上勤続している正社員に対してはどこに住んでいても月5万円の家賃補助を支給します。
&lt;休んでファイブ&gt;
リフレッシュ特別休暇制度です。心身のリフレッシュ、そしてさらなるチャレンジを目的に、入社3年目以上の正社員が毎年5日間の特別休暇を取得できます。
&lt;部活動支援制度&gt;
社員同士のコミュニケーション促進を目的に、社内の部活動に対し補助金を支給します。ダンス部、ゴルフ部、フットサル部、野球部、ランニング部、料理部など多種多彩な部活があります。
＜休暇＞
有給休暇 / 夏季休暇 / 年末年始休暇 / 慶弔休暇 / 産休・育休 / 週休2日制 / 土日祝日休み / 年間休日120日以上
その他
リフレッシュ休暇（休んで5）
＜給与＞
400万〜1300万（経験・能力等を考慮の上、当社規定により決定）</t>
  </si>
  <si>
    <t>・新会社の立ち上げを経験したい方 
・顧客の立場に立ち、共に課題解決することに楽しみを感じる方 
・チームプレイができる方 
・工夫を凝らし、粘り強く成果を出せる方
★新会社の立ち上げや新しいことに興味関心のある方、是非ご応募ください！</t>
  </si>
  <si>
    <t>https://www.wanted.co.kr/wd/12908</t>
  </si>
  <si>
    <t>SEM営業コンサルティング</t>
  </si>
  <si>
    <t>・営業経験をお持ちの方（法人・個人、業界一切不問） 
・Excel,Word,PPT等の基本的なPCスキル 
・コミュニケーション能力の高い方 
・論理的思考能力、問題解決力のある方</t>
  </si>
  <si>
    <t>営業コンサルとして広告プランニングからプロモーション、運用までを推進します。 
・クライアント企業からニーズや課題をヒアリング 
・ターゲット分析・定義 
・クリエイティブプランニング 
・広告の配信・運用 
・広告配信結果の分析 
・分析結果を元に再提案、実行
※広告配信後に効果検証を緻密に行うことで、運用精度を高め広告効果をさらに向上させていくことができます。 
・動画で見る会社説明会～運用型広告コンサルタントの広告効果で顧客のビジネスを成長させるシゴト～ 
　└新卒採用向けに営業コンサルの仕事を動画説明しています。業務イメージの参考に御覧ください。
https://www.cyberagent.co.jp/careers/students/cybrary/detail/id=21267 
営業力・課題解決力に自信がある方、お待ちしています</t>
  </si>
  <si>
    <t xml:space="preserve">--成長市場だからこそ、得られるチャンス---
インターネット広告事業本部では、マーケットの成長や技術の発展に合わせて最良なパフォーマンスを発揮するため、ポジションや組織の新設を柔軟かつスピーディーに行っており、必然的に若手にも多くのチャンスが巡ってきます。
★SEM営業コンサルとは？
成長を遂げるインターネット広告市場において、市場規模が最も大きいSEM(Google、 
Yahoo! JAPANの運用型広告)に特化して営業と運用コンサルの双方を担う職種です。
お客様から課題をヒアリングし、運用設計のご提案から、データ分析を含む実運用までを一気通貫で行います。
★採用・活躍事例
活躍事例） 
インターネットメディア会社からの転職。28歳男性。
　入社1年目から、既存の大手クライアントのフロント営業を担当。大手旅行会社、人材会社、金融会社等を担当。2年目からは新規顧客の開拓にも従事。大型のコンペ等でフロント営業コンサルを務める。入社2年後に、新規受注の活動が評価をされインターネット広告事業本部上半期BestPlayerに選出。入社4年後にプレイヤー職の最上級ランクであるエグゼクティブアカウントプランナーに昇格。
採用事例） 
　2014年：マーケティング調査会社からの転職。24歳女性。 
　2015年：教育会社からの転職。25歳男性。 
　2016年：ウェディング業界からの転職。28歳女性。 
　2017年：電気メーカー業界からの転職。27歳男性。 </t>
  </si>
  <si>
    <t>・責任感が強く、仕事に対してのコミットメントが強い人 
・自ら主体的に動ける方 
・Google等最新のテクノロジーを使ったマーケティングに興味がある人 
・PDCAを回す事が好きな人</t>
  </si>
  <si>
    <t>https://www.wanted.co.kr/wd/12909</t>
  </si>
  <si>
    <t>アカウントプランナー(CyberBull)</t>
  </si>
  <si>
    <t>・営業／コミュニケーションプランナー
一緒にマーケットルールを創ってくれる仲間を求めています！ぜひお気軽にご連絡、お待ちしております。</t>
  </si>
  <si>
    <t>インターネット動画広告を活用し大手ナショナルクライアントのデジタルマーケティングにおける課題解決、マーケティングプランの立案、提案、実行（全体ディレクション）を行っていただきます。
新規開拓から既存顧客の拡大までの一連の業務に携わっていただくことで大手ナショナルクライアントのデジタルマーケティングに携われるチャンスです。
認知・ブランディングを目的に広告を行ってきた顧客の従来のマス広告で実現できなかった課題解決に対してWEBブランディングという手段を実行する支援を行うことでクライアントが得るマーケティング成果の最大化を目指します。
顧客のニーズ（課題）をもとにマーケティング、クリエイティブプランの立案、プロモーションの提案、全体の戦略立案からプランニング、クリエイティブ制作、運用までのディレクションを行います。</t>
  </si>
  <si>
    <t>・ロジカルシンキングが出来る 
・4Ｐ分析、SWOT分析などを通じて市場分析をすることができる 
・今持っているデジタルスキルの市場価値を、もう一段階上のステージに引き上げたい方</t>
  </si>
  <si>
    <t>https://www.wanted.co.kr/wd/12910</t>
  </si>
  <si>
    <t>アカウントプランナー</t>
  </si>
  <si>
    <t>アカウントプランナー主導で、専門スタッフと連携しプロモーションを推進します。 
・クライアント企業様からニーズや課題をヒアリング 
・マーケティングリサーチ 
・ターゲット分析・定義 
・プロモーション企画・戦略立案 
・最適な広告メディアの選定 
・クリエイティブプランニング 
・広告の配信・運用 
・広告配信結果の分析 
・分析結果を元に再提案
※広告配信後に効果検証を緻密に行うことで、運用精度を高め広告効果をさらに向上させていくことができます。
営業力・課題解決力に自信がある方、お待ちしています。
インターネット広告事業本部では、即戦力となって頂ける営業経験のある方を募集中です。</t>
  </si>
  <si>
    <t>--業界の最前線でデジタルプロモーション戦略を提案---
「アカウントプランナー」としてインターネット広告のみならずマスや交通広告なども含むクライアント企業様のプロモーション全体の戦略立案、企画提案、広告の実施・運用ディレクションを行っていただきます。 
担当案件は金融、流通、メーカー、エンタメなどの大手企業様やインターネット新興企業様など多岐に渡ります。広告業界内でもトップクラスの予算を持つクライアント企業様のプロモーションに携わることが可能です。 
プロモーションを成功へと導くために、クライアント企業様の広告効果の最大化を誰よりも考えることができる、最良のパートナーを目指します。</t>
  </si>
  <si>
    <t>・責任感が強く、仕事に対してのコミットメントが強い人 
・自ら主体的に動ける方 
・変化対応力のある方</t>
  </si>
  <si>
    <t>https://www.wanted.co.kr/wd/12911</t>
  </si>
  <si>
    <t>広告営業(CyberZ)</t>
  </si>
  <si>
    <t>・法人営業経験やマーケティング経験が1年以上ある方 
・ゲーム、アニメが好きな方 
　※よく見る程度の方も大歓迎！ 
・長期勤務可能な方</t>
  </si>
  <si>
    <t xml:space="preserve">国内外のお客様に対して、ニーズに合ったコミュニケーション戦略やプロモーションプランニング、効果検証までクライアント企業のスマートフォン戦略・マーケティング活動をトータルにプランニングします。クライアントごと、もしくはクライアントのサービスごとに担当します。 
一般的な「営業」ではなく、業界最先端のクライアントの「パートナー」として動いていくため業界を創っていっている感覚を味わうことができます。 
また、アカウントプランナーは、１人で動くのではなく、コンサルタント・デザイナー・ディレクターとチームを組み、最適な広告メディアの選定、広告企画・運用、効果検証、プロモーション実施時期などを提案します。 </t>
  </si>
  <si>
    <t>スマートフォン広告の アカウントプランナー・コンサルタント 大募集！ 
ゲームクライアント様も多く、 ゲームやアニメが好きな方は、活躍の幅も広いです。 
また弊社メディア事業では、ゲーム動画プラットフォーム「OPENREC」やeSports大会「RAGE」も運営しているため、将来的には社内でのキャリアチェンジも可能です。</t>
  </si>
  <si>
    <t>・広告業界経験のある方 
・ゲーム業界経験のある方</t>
  </si>
  <si>
    <t>https://www.wanted.co.kr/wd/12912</t>
  </si>
  <si>
    <t>A.I Vision 소프트웨어 QA 엔지니어</t>
  </si>
  <si>
    <t>• QA 경력 3년 이상 ~ 6년 미만
• 컴퓨터공학 관련 전공
• Windows Application QA 경험자</t>
  </si>
  <si>
    <t>• Windows Application QA
• 테스트 계획/수행/평가
• 테스트 자동화</t>
  </si>
  <si>
    <t>[ 근무 환경 ]
• 근로관계 : 정규직 (수습 2개월)
• 근무지 : 서울대학교 연구공원 본관 (낙성대역 인근) 10월 중 서초역 이전 예정
• 근무시간 : 오전 10시~오후 7시
• 연봉 : 회사 내규에 따름
• 젊고 수평적이며 스마트한 조직
• 호칭 통일, 자유 복장
• 선택적 자기계발비 월 10만원 지급
• 명절/생일 상품권 지급
• 종합건강검진 제공
• 중식/석식/간식 제공
• 출장 일비/실비, 야근교통비 지급</t>
  </si>
  <si>
    <t>• 주도적인 QA 계획 및 프로세스 수행 경험자
• 프로그래밍 능력 보유자
• 자동화 테스팅 경험자
• 테스팅 자격증 보유자 (ISTQB 등)
[ 지원 방법 ]
• 지원서류 : 자유 서식의 이력서(필수), 자기소개서(필수), 직무 에세이(필수), 포트폴리오(선택)
• 직무 에세이 주제 : "본인이 생각하는 Window Application이 무엇인지 설명하고 Window Application 중 하나를 선택하여 어떻게 QA를 진행할 것인지 설명해주세요." (에세이 분량과 형식은 자유입니다.)</t>
  </si>
  <si>
    <t>https://www.wanted.co.kr/wd/12913</t>
  </si>
  <si>
    <t>2021-02-01</t>
  </si>
  <si>
    <t>서울특별시 금천구 가산디지털1로 186, 13층 1301호(가산동, 제이플라츠)</t>
  </si>
  <si>
    <t>• 하나 이상의 안드로이드 어플리케이션을 직접 설계/개발하고 시장에 출시하신 경험이 있는 분
• JAVA, KOTLIN, JSON, REST API를 경험해보신 분</t>
  </si>
  <si>
    <t>• 스마트택배 앱 서비스 신규 기능 추가 및 개선</t>
  </si>
  <si>
    <t>스윗트래커는 스마트택배라는 앱을 개발하여 서비스 하고 있는 회사입니다.
스마트택배는 모바일 앱 생태계의 초기부터 서비스를 시작하여
현재까지 택배조회앱 No.1 이라는 타이틀을 유지하며, 새로운 시장을
만들어낸 장본인입니다.
혹시 네이버 혹은 카카오에서 배송조회를 해보신 경험이 있으신가요?
"본 정보는 스마트택배에서 제공 받는 정보" 라는 문구가 보이실 겁니다.
이처럼, 국내 최대 포털과, 택배사, 홈쇼핑을 비롯한 대형 전자상거래 기업은
이미 스마트택배와 제휴를 통해 함께 서비스 하고 있습니다.
스마트택배는 스윗트래커를 든든히 받치고 있는
매우 중요한 서비스가 아닐수 없습니다.
택배사에겐 고질적인 단순 반복 CS를 감소시키고,
이용자에겐 실시간 배송정보를 통해 쪼는 맛을 선사하며 새로운 가치를 만들어낸 스마트택배!
단순한 택배조회로 시작하였지만, 지금은 이커머스 빅데이터 플랫폼을 지향하며 새로운 성장동력을 만들어 내고 있습니다.
아직도 꺼지지 않는 도전의식과
혁신을 주저 하지 않는 스마트택배에서
안드로이드 개발이라면 주체할 수 없는 열정을 소유하신 분!
감히 딱 한분만 모셔봅니다.
감사합니다.
구글플레이, 아이폰 앱스토어 "스마트택배" 검색</t>
  </si>
  <si>
    <t>• 10시 출근, 19시 퇴근
• 4대 보험, 퇴직금 별도
• 주5일 근무, 산전 후 휴가
• 각종 경조금, 인센티브, 자기개발비, 야간교통비
• 교육/컨퍼런스 참여 지원
• 간식, 음료 무제한
• 월 1회 스윗데이(조기퇴근)</t>
  </si>
  <si>
    <t>• RxKotlin, RxJava를 이용한 서비스 개발 경험이 있으신 분
• Clean Architecture 에 대해 고민해보고 서비스 적용 경험이 있으신 분
• 모바일 UI/UX에 대한 관심 및 이해도가 높으신 분
• 개발 초기부터 마켓 릴리즈, 라이브대응까지 전체의 프로세스를 다루어본 경험이 있으신 분</t>
  </si>
  <si>
    <t>https://www.wanted.co.kr/wd/12914</t>
  </si>
  <si>
    <t>[SCM팀]구매담당자</t>
  </si>
  <si>
    <t>• 대졸 이상
• 관련 경력 2년 이상
• 병역필 또는 면제자
• 화장품 업계 경력 2년 이상이신 분
• 꼼꼼한 성격을 보유하신 분</t>
  </si>
  <si>
    <t>• 화장품 원재료, 부재료 구매, 매입 마감
• 원가관리, 업체관리, 구매 계획 수립
• 해외 구매(Finished material  수입)</t>
  </si>
  <si>
    <t>뷰티와 생활문화 연구를 통해 고객의 즐겁고 행복한 삶을 만든다는 신념을 담아, 2014년 에이프릴스킨으로 출범한 에이피알은 아시아에서 가장 빠른 영업 성장률을 기록하면서 고속성장을 이어가고 있습니다.
에이피알은 에이프릴스킨(Aprilskin), 메디큐브(Medicube), 글램디(Glam.D), 포맨트(Forment), 포토그레이 오리진(Photogray Oreazin), 마더스픽(Mother's Pick) 6개 브랜드를 운영하고 있으며, 고객을 향한 더 많은 연구와 끊임없는 노력으로 새로운 문화를 창조하고자 합니다. 전 임직원들은 차별적인 혁신을 만들어 내는 놀라운 능력으로 최고의 제품과 서비스를 제공하는 자부심을 느낍니다.
우리는 대한민국을 넘어 글로벌 시장을 선도하는 일류의 기업으로 도약하기 위한 꿈을 향해 전진하고 있습니다. 더 높은 성장을 꿈꾸고, 더 좋은 회사로 도약하면서 더 멋진 사람들과 함께하고자 합니다.</t>
  </si>
  <si>
    <t>• 제품 구매 지원(사내 복지몰 운영)
• 웰컴 기프트 제공
• 기념일 혜택(명절 및 생일)
• 우수사원 포상 지원
• 경조사비 지원
• 사내복지 시설 지원(사내 카페테리아, 탕비실, 휴게실 등)
• 간식 무한 제공</t>
  </si>
  <si>
    <t>• 운전이 가능하신 분
• OA 활용능력이 우수하신 분
• 뷰티, 생활문화 트렌드에 관심이 많으신 분</t>
  </si>
  <si>
    <t>https://www.wanted.co.kr/wd/12916</t>
  </si>
  <si>
    <t>樂購蝦皮股份有限公司</t>
  </si>
  <si>
    <t>客服消費爭議專員</t>
  </si>
  <si>
    <t>台北市信義區菸廠路88號</t>
  </si>
  <si>
    <t>• 需具備一線電話或文字客服經驗 
• 具接觸消費爭議案件之工作經驗者尤佳(非必備)
• 細心、積極、抗壓性、責任感強佳</t>
  </si>
  <si>
    <t>• 處理退貨爭議案件，與用戶與營運單位釐清退貨情況，並居中溝通協調至案件結案
• 控管爭議案件處理時效
• 提出退貨流程SOP改善方案，提升日常效率
• 支援退貨行政項目或主管交辦事項</t>
  </si>
  <si>
    <t>蝦皮購物 (Shopee) 是東南亞和台灣地區領先的電子商務平台。是一個為本區域量身定制的，并且通過強大的支付和物流支持為客戶提供方便，安全和快速的線上購物體驗。
蝦皮購物的目標是不斷增強我們的購物平台，成為本區域用戶電子商務的首選。蝦皮購物擁有廣泛的產品種類，從消費類電子產品到家居生活，美妝，母嬰，時尚與健身器材。 
蝦皮購物作為一家Sea的公司，於2015年首次在新加坡推出，並已擴展到馬來西亞，泰國，台灣，印度尼西亞，越南和菲律賓。 
Sea是大東南亞數字娛樂，電子商務和數字金融服務領域的領導者。Sea的使命是用科技改善消費者和小企業的生活，並以SE為標誌在紐約證券交易所上市。</t>
  </si>
  <si>
    <t>• 薪資範圍：33K-45K
• 獎金福利：績效獎金、三節禮金、生日禮金
• 休假福利：特休
• 保險福利：勞保、勞退提撥金、健保、團保
• 交通福利：員工停車位或停車補助
• 娛樂福利：員工定期聚餐、慶生
• 補助福利：員工進修補助、員工健檢
• 其它福利：圖書館、水果吧、舒壓按摩•</t>
  </si>
  <si>
    <t>• 具電商二線客服經驗者優先考慮</t>
  </si>
  <si>
    <t>https://www.wanted.co.kr/wd/12917</t>
  </si>
  <si>
    <t>客服服務品質稽核專員</t>
  </si>
  <si>
    <t>• 具電子商務，網路購物或零售批發商等客服稽核經驗者優先考量 
•  口語表達清晰、邏輯力強、樂於接受挑戰</t>
  </si>
  <si>
    <t>• 研訂客服稽核作業，並付之實施。
• 制定標準作業流程，並提供風險評估。
• 執行例行性客服稽核工作，即時實施改善計劃，以達到營運指標。
• 編寫呈報稽核報告並提出改善行動方案，以提升服務品質。
• 檢視流程執行情況，效果並予以建議，以優化顧客體驗。</t>
  </si>
  <si>
    <t>• 獎金福利：績效獎金、三節禮金、生日禮金
• 休假福利：特休
• 保險福利：勞保、勞退提撥金、健保、團保
• 交通福利：員工停車位或停車補助
• 娛樂福利：員工定期聚餐、慶生
• 補助福利：員工進修補助、員工健檢
• 其它福利：圖書館、水果吧、舒壓按摩</t>
  </si>
  <si>
    <t>• 有報表分析（excel）與簡報能力佳</t>
  </si>
  <si>
    <t>https://www.wanted.co.kr/wd/12918</t>
  </si>
  <si>
    <t>株式会社favy</t>
  </si>
  <si>
    <t>東京都新宿区西新宿6-16-6 新宿タツミビル 7F</t>
  </si>
  <si>
    <t>・データ収集、運用、分析 
・開発業務
＜開発環境＞
・Mac 
・エディタは特に指定ありません 
（xcode、vimなどSwift、Railsを扱いやすいエディタを推奨）
＜開発言語・利用サービスに関して＞
・Ruby on Rails 
・haml、scss、jQuery 
・MySQL 
・Github &amp; git 
・AWS</t>
  </si>
  <si>
    <t>favyは「好きを仕事にする人を増やす」をテーマに 
飲食店のデジタルマーケティング環境を劇的に変化させ、 
飲食店が簡単に潰れない世界を、本気で、創ろうとしています。 
この度favyでは飲食店向けMAツールを開発し、データで語れる飲食店を増やそうと試みています。今でも尚3年で70％が廃業している飲食業界にホントの意味で役に立つ、ツールを提供し、そして潰れない飲食店を一緒に作りましょう。 
データと開発の力で外食産業を変えてやるぞ！という意気込みのある方是非お待ちしております！</t>
  </si>
  <si>
    <t>・各種社会保険完備
・昇給あり
・ウォーターサーバー、コーヒーメーカー
・服装自由</t>
  </si>
  <si>
    <t>・git 
・Google様をうまく使うスキル</t>
  </si>
  <si>
    <t>https://www.wanted.co.kr/wd/12919</t>
  </si>
  <si>
    <t>Webエンジニア</t>
  </si>
  <si>
    <t>518.669,518.872,518.893,518.894,518.939</t>
  </si>
  <si>
    <t>• favyのミッション「好きを仕事にする人を増やす」への共感</t>
  </si>
  <si>
    <t>アプリ開発する上でのそもそものフロー、仕組み、ツールの選定など「環境構築を0から出来る」ので今までの会社でイケてない仕組みを引き継ぐ事はありません。 また100%自社サービスのため、他社環境に左右されません。 
僕らが何を目指しているのか、何を実現したいのかまた、スキルよりも勉強意欲、成長意欲、考え方、共感などを重視します。 特に勉強意欲、成長意欲が大事だと考えます。そんなfavyの思想に共感してくれる方にお会いしたいです。
＜開発環境＞
・Mac 
・エディタは特に指定ありません 
（xcode、vimなどSwift、Railsを扱いやすいエディタを推奨）
＜開発言語・利用サービスに関して＞
・Ruby on Rails 
・haml、scss、jQuery 
・MySQL 
・Github &amp; git 
・AWS</t>
  </si>
  <si>
    <t>favyは「好きを仕事にする人を増やす」をテーマに 飲食店のデジタルマーケティング環境を劇的に変化させ、 飲食店が簡単に潰れない世界を、本気で、創ろうとしています。 
世の中には様々な飲食店向けMAツールがありますが、それでも尚3年で70％が廃業しています。ホントの意味で役に立つ、そして潰れない飲食店を一緒に作りましょう。 
開発の力で外食産業を変えてやるぞ！という意気込みのある方是非お待ちしております！</t>
  </si>
  <si>
    <t>・git 
・Googleをうまく使うスキル</t>
  </si>
  <si>
    <t>https://www.wanted.co.kr/wd/12920</t>
  </si>
  <si>
    <t>(주)코인플러그 하반기 인턴 채용</t>
  </si>
  <si>
    <t>- 논리적 사고력과 유연한 커뮤니케이션 능력을 지니신 분
- 게임, 컨텐츠, 음악 등 다양한 분야의 서비스 이용 경험이 있는 분
- 사용자의 니즈, 사업적인 요구사항 등을 파악하여 시각적으로 표현 할 수 있는 분
- MS Office (Word / Excel / PowerPoint, etc.)를 활용하실 수 있는 분
- 영어 커뮤니케이션이 가능하신 분</t>
  </si>
  <si>
    <t>[1] 서비스기획 파트
주요 업무
  - 서비스 요구사항 수집, 발굴, 정리
    &gt; 다양한 서비스들을 분석하여 Insight 도출
    &gt; 국내외  마켓 Research를 통한 Insight 도출
    &gt; 신규 서비스 Ideation
  - UI / UX 리뷰 및 사용성 개선
  - Product Manager 및 Business development 지원 업무
[2] 커뮤니티 운영 파트
주요 업무
  - 영미권/중미권/국내 ICO 프로젝트 Research
  - 상장 코인들의 커뮤니티 활동 : 단체방의 해당 코인에 대한 긍정적 의견 전달 및 커뮤니티
                                                  동향 파악
우대 사항
  - 중국어, 영어의 네이티브 수준 우대함</t>
  </si>
  <si>
    <t>채용인원 : 0 명
채용 조건 : 6개월 인턴직 근무 후 정규직 전환 가능 / 연봉 추후 협의
제출필요
 • 자기소개서 (형식무관)
 • 이력서 (형식무관)</t>
  </si>
  <si>
    <t>- 간식 및 음료 무료 지원
- 탄력 근무제 채택 가능
- 매주 금요일 단체 점심 식사 제공</t>
  </si>
  <si>
    <t>- 영어 외 중국어등 외국어가 커뮤니케이션이 가능하신 분
- 서비스 기획/리서치/마케팅 업무 경험이 있으신 분
- 현재 대학교 4학년이거나 혹은  2018년 12월 졸업 예정자이신 분
- 블록체인 기술에 대한 관심이 있으신 분
- 트렌드에 대한 높은 관심과 이해가 있으신 분</t>
  </si>
  <si>
    <t>https://www.wanted.co.kr/wd/12921</t>
  </si>
  <si>
    <t>MAツールエンジニア</t>
  </si>
  <si>
    <t>アプリ開発する上でのそもそものフロー、仕組み、ツールの選定など「環境構築を0から出来る」ので今までの会社でイケてない仕組みを引き継ぐ事はありません。 また100%自社サービスのため、他社環境に左右されません。 
僕らが何を目指しているのか、何を実現したいのかまた、スキルよりも勉強意欲、成長意欲、考え方、共感などを重視します。 特に勉強意欲、成長意欲が大事だと考えます。 
そんなfavyの思想に共感してくれる方にお会いしたいです。
＜開発環境＞
・Mac 
・エディタは特に指定ありません 
（xcode、vimなどSwift、Railsを扱いやすいエディタを推奨）
＜開発言語・利用サービスに関して＞
・Ruby on Rails 
・haml、scss、jQuery 
・MySQL 
・Github &amp; git 
・AWS</t>
  </si>
  <si>
    <t>https://www.wanted.co.kr/wd/12922</t>
  </si>
  <si>
    <t>엔달고</t>
  </si>
  <si>
    <t>(156-881) 서울 동작구 상도동 486-9 강현빌딩</t>
  </si>
  <si>
    <t>- RESTful API 개발 경험
- Nosql에 대한 이해
- Elasticsearch 사용 경험</t>
  </si>
  <si>
    <t>- AWS 기반 Serverless 백엔드 개발 및 유지보수
- RESTful API 개발 및 유지보수
- ENDALGO 서버 아키텍쳐 설계 및 개발
- 로그 및 데이터 통합</t>
  </si>
  <si>
    <t>스포츠 소셜미디어 엔달고에서 백엔들 개발자를 모십니다.
ENDAGLO(엔달고)는 아마추어 및 유소년 스포츠인들에게 더 나은 스포츠 커뮤니티 환경을 제공해 전 세계 사람들을 스포츠를 통해 연결하고자 스포츠 소셜 커뮤니티 플랫폼인 ENDALGO를 서비스하고 있습니다. ENDALGO는 스포츠팀, 리그들을 대상으로 전문 관리 솔류션을 제공하고 있으며, 소셜 플랫폼으로서 개개인 누구나 스포츠 활동에 참여할 수 있는 다양한 검색 기능과 컨텐츠를 제공하고 있습니다.
앞으로 해당 시장의 First Mover로서 더 나은 스포츠 커뮤니티를 만들 수 있도록 세상에 기여해 스포츠로 세상 사람들을 연결해 나가겠습니다. 우리와 함께 이멋진 도전을 함께할 열정 가득한 당신을 모십니다.</t>
  </si>
  <si>
    <t>- 자기개발 지원
- 3년 만근시 미국본사 연수기회 제공
- 자율출근제 ( ~ 10시까지 출근)</t>
  </si>
  <si>
    <t>- 서비스의 개발 초기부터 릴리즈, 라이브 대응까지 전체 프로세스를 다루어본 경험
- Microservice / Serverless / AWS Lambda Function / AWS DynamoDB 사용 경험
- 오픈소스 프로젝트 기여 경험</t>
  </si>
  <si>
    <t>https://www.wanted.co.kr/wd/12923</t>
  </si>
  <si>
    <t>エンジニア＆情報システム</t>
  </si>
  <si>
    <t>518.677,518.678,518.872,518.873,518.894</t>
  </si>
  <si>
    <t>＜開発環境＞
・Mac 
・エディタは特に指定ありません 
（xcode、vimなどSwift、Railsを扱いやすいエディタを推奨） 
＜主に仕事上で使っていくスキル＞
・ネイティブアプリ開発(iOS、Android) 
・Swift 
・HTML5 
・Ruby on Rails 
・haml、sass 
・jQuery</t>
  </si>
  <si>
    <t>favyは「好きを仕事にする人を増やす」をテーマに 飲食店のデジタルマーケティング環境を劇的に変化させ、 「飲食店が簡単に潰れない世界」を、本気で、創ろうとしています。
今回はその世界を一緒に実現してくれる、飲食店が大好きで日頃から思うところがある。。そんなエンジニアを募集します！
経験者はもちろんですが、未経験でもOK 
15年間デジマケ業界でWEB関係イントラ関係などを経験してきたCTOの新堀直轄でWEB設計やiOSアプリ開発などに直接関われるポジションです！</t>
  </si>
  <si>
    <t>・git 
・Google様をうまく使うスキル 
以下のキーワードにびびっときた方、興味をもってくれる方がいたら是非ご連絡ください。 
・アプリ作りたい 
・UI、UXの勉強をしたい 
・本当の意味でのユーザビリティにこだわりたい 
・作るのが楽しい 
・飲食店好き 
そして、 
・最低限のスキル(アプリの開発経験があること) 
・勉強意欲、成長意欲のある人 
を重視したいと思っています。</t>
  </si>
  <si>
    <t>https://www.wanted.co.kr/wd/12926</t>
  </si>
  <si>
    <t>社内IT管理／情報システム</t>
  </si>
  <si>
    <t>・企業内におけるPC管理、セットアップ業務経験 
・IT全般（IT機器、インフラ、アプリケーションなど）の設計・導入・運用・管理 
・ベンダーとの折衝 
・社内SEのご経験 
・ＩＴコンサルティングファームでのシステム企画～開発・導入のご経験 
・ベンチャー企業での成長ステージの経験</t>
  </si>
  <si>
    <t>・入社時のPCのセットアップ（Mac,Windows,Chrome） などシステム環境整備 
・店舗拡大、オフィス移転時のシステム環境構築 
・セキュリティ（システム、オフィス）環境構築 
・インフラ面の備品管理（無線LANなどの機器の管理と、PC管理）</t>
  </si>
  <si>
    <t>favy直営店の店舗拡大・社員増大による社内インフラ面を整えてくれる情報システム担当を大大大募集中です！</t>
  </si>
  <si>
    <t>・細かいところに気が付き、進んで動ける方 
・自立自走出来る方 
・明るく、元気で、チームの一員として動ける方 
・幅広く業務を行い会社の成長を共に楽しめる方
＜こんな方でもOK＞
・時短も歓迎 
（緊急でのお手伝いは可能性有りですが、代休もとれます） 
・主婦の方 
・情シスだけでなくプログラミングも勉強したい方</t>
  </si>
  <si>
    <t>https://www.wanted.co.kr/wd/12927</t>
  </si>
  <si>
    <t>エンジニアチーム責任者候補</t>
  </si>
  <si>
    <t>アプリ開発する上でのそもそものフロー、仕組み、ツールの選定など「環境構築を0から出来る」ので今までの会社でイケてない仕組みを引き継ぐ事はありません。 また100%自社サービスのため、他社環境に左右されません。 
僕らが何を目指しているのか、何を実現したいのかまた、スキルよりも勉強意欲、成長意欲、考え方、共感などを重視します。 特に勉強意欲、成長意欲が大事だと考えます。 
そんなfavyの思想に共感してくれる方にお会いしたいです。
＜開発環境＞
・Mac 
・エディタは特に指定ありません 
（xcode、vimなどSwift、Railsを扱いやすいエディタを推奨） 
＜主に仕事上で使っていくスキル＞
・ネイティブアプリ開発経験(iOS、Android) 
・Swift(Objective-C) 
・Firebase</t>
  </si>
  <si>
    <t>favyは「好きを仕事にする人を増やす」をテーマに 飲食店のデジタルマーケティング環境を劇的に変化させ、 飲食店が簡単に潰れない世界を、本気で、創ろうとしています。 
WEBは1年経たずで月間400万人が使用するメディアになったいま、次なる挑戦はアプリ開発です！！</t>
  </si>
  <si>
    <t>https://www.wanted.co.kr/wd/12928</t>
  </si>
  <si>
    <t>Mobileエンジニア</t>
  </si>
  <si>
    <t>518.677,518.678,518.894</t>
  </si>
  <si>
    <t>＜開発環境＞
・Mac 
・エディタは特に指定ありません 
（xcode、vimなどSwift、Railsを扱いやすいエディタを推奨） 
＜主に仕事上で使っていくスキル＞
・ネイティブアプリ開発経験(iOS、Android) 
・Swift(Objective-C) 
・Firebase</t>
  </si>
  <si>
    <t>favyは「好きを仕事にする人を増やす」をテーマに 飲食店のデジタルマーケティング環境を劇的に変化させ、 飲食店が簡単に潰れない世界を、本気で、創ろうとしています。
WEBは現在月間1900万人が使用するメディアになったいま、次なる挑戦はアプリ開発です！！ 
パパ・ママエンジニアでも活躍頂ける環境を用意してお待ちしております。</t>
  </si>
  <si>
    <t>https://www.wanted.co.kr/wd/12929</t>
  </si>
  <si>
    <t>動画マーケティング</t>
  </si>
  <si>
    <t>基本的には毎週のスプリントで施策を細かく分類し、出来る限り早くPDCAサイクルを回しています。 
会社の理念として『スピードが質を生む』と考えていて、時間をかけて1回で良い物を目指すより、素早く実行して磨きをかけるほうが、結果的に質の高いものを生むと考えています。
社長直轄でチームを率い、プロダクトを促進させたいPMを志望の方！ 
favyの文化に共感し、一緒に創り上げたい人、ぜひオフィスに遊びにいらして下さい！ 
お待ちしてます！
・新規事業起ち上げ一式 
・サービスの全体像の設計 
・UX/UI設計 
・エンジニア・デザイナーとのコミュニケーション 
・リソース管理 
・KPIなどの数値モニタリング 
・採用 
・チームビルド</t>
  </si>
  <si>
    <t>favyは「好きを仕事にする人を増やす」をテーマに 飲食店のデジタルマーケティング環境を劇的に変化させ、 飲食店が簡単に潰れない世界を、本気で、創ろうとしています。
favyでは「飲食店・食品メーカー」と「動画」を軸とした新規事業の立ち上げを予定しています！この二つのキーワードにグッとくる、新規事業起ち上げをやりたいメンバーを1名募集していきます！
経験者も未経験もインターンもグッとくる気持ちがあってチャレンジしたいと思っている人であれば誰でOK。
先着順でクイックにスタートしたいと思っていますのでぜひ興味あったら遊びにきてくださいー、事業内容を伝えますー。
未経験でも15年間デジマケ業界で事業開発コンサルティングを提供してきた代表の高梨直轄でプロダクト設計やマーケティングなど事業開発に直接関われるポジションです！</t>
  </si>
  <si>
    <t>https://www.wanted.co.kr/wd/12930</t>
  </si>
  <si>
    <t>経理財務アシスタント</t>
  </si>
  <si>
    <t>・会社のビジョンに共感して長く勤務いただける方 
・スピード感をもって業務推進できる方 
・食が好きな方 
・何よりも経理・財務が好きな方</t>
  </si>
  <si>
    <t>・経理、財務業務全般 
・月次・四半期決算補助業務 
・仕分け 
・請求書管理 
・経費処理</t>
  </si>
  <si>
    <t>favyは2018年1月より新たにCFOが参画し、更なる成長に向け経理・財務部門の強化をしていきます。 
現在の経理・財務部門はCFO含む計3名体制で、出来る限り効率よく進めてまいりましたが、事業拡大に伴い増員することとなりました。
まだ創業から間もないベンチャーで経理・財務部門を一緒に作り上げていきたい方お待ちしております。 
未経験の方でも丁寧に教えます！ 
様々な部署と関わり、業務内容は多岐にわたるため、事務からキャリアを積みたい方にオススメです。</t>
  </si>
  <si>
    <t>・簿記は持っているが活かせていない方 
・数字面が好きな方 
・時短勤務も相談可能です</t>
  </si>
  <si>
    <t>https://www.wanted.co.kr/wd/12931</t>
  </si>
  <si>
    <t>総務</t>
  </si>
  <si>
    <t>・事業会社での企業総務・コンプライアンス実務経験 
・スピード感をもって業務推進できる方 
・IPO準備もしくはIPO達成のご経験 
・会社のビジョンに共感して上場達成後まで、長く勤務いただける方</t>
  </si>
  <si>
    <t>・役会、総会などの運営 
・移転、増床のディレクション 
・稟議、勤怠など管理システムの整備 
・請求書、契約書などの書類作成、管理 
・通常業務でのルール作成＆文書化 
・オフィス環境整備 
・規約の作成、更新</t>
  </si>
  <si>
    <t>この度favyは更なる成長に向け管理部門の強化をしていきます。 
現在のバックフィスは「人事、広報、経理財務」の計8名構成で運営しますが、【総務】の専門人材の募集を開始しました。 
IPOを見据えた際に非常な重要なポストです。 
まだ創業から間もないベンチャーで管理部門を作り上げていきたい方お待ちしております。</t>
  </si>
  <si>
    <t>時短のパパ・ママさん大歓迎です！ 
タスクの進捗はご自身で行って頂くので、都合によってスケジュール調整がし易いです。 また周りのサポートも構築しますので、安心！</t>
  </si>
  <si>
    <t>https://www.wanted.co.kr/wd/12932</t>
  </si>
  <si>
    <t>人事制度設計</t>
  </si>
  <si>
    <t>・人事での就業経験</t>
  </si>
  <si>
    <t>人事制度設計、労務業務、その他管理部門のサポートを幅広く担当していただきます。 
具体的には、 
・人事制度立案、構築 
・新評価制度の構築 
・労務管理 
・勤怠管理 
など、意欲に応じて様々なお仕事をどんどんお任せします！</t>
  </si>
  <si>
    <t>創業3年目を迎えたfavyですが、現状160名を超える従業員の規模まで成長いたしました。 
現在のコーポレート部門は、人事3名、財務経理3名、広報2名で運営しております。 
300％〜400％の成長をし続ける状況下で更なる地盤固めが必要となっており、この度「人事制度設計、労務管理等」ができる方を募集することとなりました。</t>
  </si>
  <si>
    <t>https://www.wanted.co.kr/wd/12933</t>
  </si>
  <si>
    <t>労務担当</t>
  </si>
  <si>
    <t>・PCの実務経験がある方 
・労務管理経験</t>
  </si>
  <si>
    <t>経理・労務業務、給与計算、その他管理部門のサポートを幅広く担当していただきます。 
具体的には、 
・入退社管理 
・社会保険手続き 
・労務手続きの最適化 
・勤怠管理 
・労務相談の対応 
・入出金管理 
・支払い業務 
・書類ファイリング 
・電話、来客、郵便物対応 
など、意欲に応じて様々なお仕事をどんどんお任せします！</t>
  </si>
  <si>
    <t>創業3年目を迎えたfavyですが、現状160名を超える従業員の規模まで成長いたしました。 
現在のコーポレート部門は、人事3名、財務経理3名、広報2名で運営しております。 
300％〜400％の成長をし続ける状況下で更なる地盤固めが必要となっており、この度「労務、経理」のサポートができる方を募集することとなりました。</t>
  </si>
  <si>
    <t>・社労士資格保有者 
・経理、労務、その他管理部門経験者 
・人の役に立つ仕事が好きな方 
・コツコツした入力作業が好きな方 
・主婦（夫）さん※時短勤務応相談</t>
  </si>
  <si>
    <t>https://www.wanted.co.kr/wd/12934</t>
  </si>
  <si>
    <t>Spaceplan</t>
  </si>
  <si>
    <t>Internal Interior Designer</t>
  </si>
  <si>
    <t>Unit 1502, Prosperity Place, 6 Shing Yip Street, Kwun Tong, Hong Kong</t>
  </si>
  <si>
    <t xml:space="preserve"> • Proficiency in AutoCAD, Photoshop</t>
  </si>
  <si>
    <t xml:space="preserve"> • Capable and responsible for handling clients independently with good customer service attitude
 • Capable to handle full set of drawings
 • Well organised, all-rounded, detail minded, responsible, hard-working and self-motivated
 • Willing to work overtime, under pressure and be able to meet tight deadlines
 • Responsible for site supervision and coordination</t>
  </si>
  <si>
    <t>SPACEPLAN, the first interior design consultancy portal in Hong Kong, connects homeowners with over 100 trusted interior designing firms. The award-winning digital platform for home remodelling requires an in-house interior designer.</t>
  </si>
  <si>
    <t xml:space="preserve"> • Interior design qualification with at least 2 years relevant experience (preferably residential)
 • Please also attach references of your portfolio and work</t>
  </si>
  <si>
    <t>https://www.wanted.co.kr/wd/12936</t>
  </si>
  <si>
    <t>税務担当</t>
  </si>
  <si>
    <t>508.538,508.1047</t>
  </si>
  <si>
    <t>・会社のビジョンに共感して上場達成後まで、長く勤務いただける方 
・スピード感をもって業務推進できる方 
・税務に関するバックグラウンド（企業内経理部での実務経験、会計事務所・税理士事務所・監査法人等での実務経験など 
・事業会社、会計事務所、税理士事務所、特にベンチャー企業での経理税務の経験</t>
  </si>
  <si>
    <t>・経理、税務業務全般 
・法人税・地方税・消費税等申告書の作成及びレビュー 
・月次決算その他経理業務全般</t>
  </si>
  <si>
    <t>favyは2018年1月より新たにCFOが参画し、更なる成長に向けバックオフィス部門の強化をしていきます。
現在のバックフィスは「人事、広報、経理財務」の計7名で、税務業務に知見のあるメンバーが不足している状況で運営しています。 
税務担当は、上場を見据えた際に非常な重要なポストですので、税務業務に経験のあるメンバーの募集を開始しました！ 
まだ創業から間もないベンチャーで管理部門を一緒に作り上げていきたい方お待ちしております。</t>
  </si>
  <si>
    <t>・IPO準備もしくはIPO達成のご経験 
・公認会計士、税理士資格保持者歓迎 
・将来的に上場企業税務や国際税務をやりたい方</t>
  </si>
  <si>
    <t>https://www.wanted.co.kr/wd/12937</t>
  </si>
  <si>
    <t>人事アシスタント</t>
  </si>
  <si>
    <t>・PCの実務経験がある方</t>
  </si>
  <si>
    <t>・データ入力 
・電話、来客、郵便物対応 
・勤怠管理 
・書類ファイリング</t>
  </si>
  <si>
    <t>人事・労務アシスタントを募集します！ 
様々な部署と関わり、業務内容は多岐にわたるため、事務からキャリアを積みたい方にオススメです。</t>
  </si>
  <si>
    <t>・人と話すことが好き 
・幅広くサポートすることが好き 
・コミュニケーション力があり、思いやりがある</t>
  </si>
  <si>
    <t>https://www.wanted.co.kr/wd/12938</t>
  </si>
  <si>
    <t>経理・労務サポート</t>
  </si>
  <si>
    <t>経理業務、労務業務、その他管理部門のサポートを幅広く担当していただきます。 
具体的には、 
・入出金管理 
・支払い業務 
・電話、来客、郵便物対応 
・勤怠管理 
・書類ファイリング 
など、意欲に応じて様々なお仕事をどんどんお任せします！</t>
  </si>
  <si>
    <t>創業3年目を迎えたfavyですが、現状160名を超える従業員の規模まで成長いたしました。 
現在のコーポレート部門は、人事3名、財務経理3名、広報2名で運営しております。 
300％〜400％の成長をし続ける状況下で更なる地盤固めが必要となっており、この度「経理、労務」のサポートができる方を募集することとなりました。</t>
  </si>
  <si>
    <t>・人の役に立つ仕事が好きな方 
・コツコツした入力作業が好きな方 
・主婦（夫）さん※時短勤務応相談</t>
  </si>
  <si>
    <t>https://www.wanted.co.kr/wd/12939</t>
  </si>
  <si>
    <t>内部監査業務</t>
  </si>
  <si>
    <t>・内部監査経験 
・内部統制 
・システムリスク管理 
・品質管理の業務経験 
・事業会社、監査法人、特にベンチャー企業でのIT監査の経験 
・スピード感をもって業務推進できる方 
・IPO準備もしくはIPO達成のご経験 
・会社のビジョンに共感して上場達成後まで、長く勤務いただける方</t>
  </si>
  <si>
    <t>・内部監査 (会計監査・業務監査・システム監査・特命事項監査) 
・内部統制に関する管理及び資料作成業務 
・J-SOXに関する業務 
・コンプライアンスに関する業務</t>
  </si>
  <si>
    <t>この度favyは更なる成長に向けバックオフィス部門の強化をしていきます。 
現在のバックオフィスは「人事、広報、経理財務」の計8名構成で運営しており、監査等を行う専門人材がいない状況で運営しています。 
上場を見据えた際に非常な重要なポストですので、今回は監査のスペシャリストを募集したいと思います。 
まだ創業から間もないベンチャーで監査部門を作り上げていきたい方お待ちしております。</t>
  </si>
  <si>
    <t>https://www.wanted.co.kr/wd/12940</t>
  </si>
  <si>
    <t>台灣大哥大股份有限公司</t>
  </si>
  <si>
    <t>W006 影音產品(MyVideo)行銷主管</t>
  </si>
  <si>
    <t>台北市信義區菸廠路</t>
  </si>
  <si>
    <t>• 大學以上畢
• 10年以上網路行銷、內容行銷經驗
• 5年以上團隊帶領經驗</t>
  </si>
  <si>
    <t>• myVideo品牌推廣
• 規劃管理各種通路銷售，督導設計行銷計畫滿足各種通路需求
• 內容與網路行銷策略與計畫執行
• 社群與會員操作
• 預算與營收規劃
• 客戶溝通</t>
  </si>
  <si>
    <t>myVideo是國內知名的OTT服務，已超過2百萬次的下載，可透過手機、平板、電腦、電視等多種管道，線上或下載觀看，提供國內所有用戶好萊塢與國內最新強檔電影、新番動漫、優質戲劇、家庭幼兒娛樂以及新聞與中華職棒直播等，各種高畫質正版內容，滿足家中每一個人，任何時候，任何地點，毫不間斷，隨選隨看。
myVideo 現在正在尋找一位願意接受挑戰，熱情、主動、積極，有數位內容與網路行銷經驗的熱血青年，一起來為台灣優質的影音平台環境盡一份心力。您將負責帶領myVideo的行銷與內容團隊，規劃通路暨內容行銷，並掌握與客戶溝通，將優質內容與影音平台，往外擴散，讓更多台灣喜愛線上影音的民眾，都能享受到台灣新創的優質的服務。</t>
  </si>
  <si>
    <t>薪資制度： 30K-120K
• 以績效為依歸的薪酬獎勵措施，依據績效表現發放年終獎金等激勵性獎酬
• 每年參與薪資調查，瞭解業界情形，讓薪資具有市場競爭力
福利措施：公司妥善規劃及提供員工各項福利措施
• 除依法應提供之勞健保、勞退外，另有員工及眷屬團體保險(公司全額補助)
• 優於法令規定之病假、產假、喪假等
• 婚喪喜慶補助：生日禮金、結婚禮金、生育禮金、喪殯慰問
• 傷病急難救助：住院慰問、急難救助
• 三節禮券、托兒補助
• 自選式福利方案：電子禮券、國內/外旅遊、員工進修、子女教育、團險自費加保等補助
• 社團活動、家庭日及年終尾牙晚會
• 集團員工自費保險計劃(壽險及產險)及房屋/信用貸款等優惠措施
• 員工持股信託方案，由員工及公司定額相對提撥購買公司股票
• 員工每月定額通話費補助、員購優惠方案
• 定期員工健康檢查、員眷健檢優惠方案
• 特約商店、渡假飯店、運動中心、遊樂園、旅行社等簽約優惠
• 免費紓壓肩頸按摩服務
• 資深員工獎勵
學習與發展
我們有完善的教育訓練及升遷制度，包括：
• 新進同仁教育訓練 
• 個人職能訓練、管理職能訓練、電腦/電信專業技能訓練
• 國內外進修機會(獎助學金補助) 
• 每年定額員工個人進修補助
我們實施： 
• 人性化出勤管理
• 優於勞基法之休假制度，包括每年六日不扣薪普通傷病假</t>
  </si>
  <si>
    <t>• 擅長行銷促案規劃、網路創新規劃能力與媒體操作
• 具備影音內容或媒體等，相關經驗者尤佳</t>
  </si>
  <si>
    <t>https://www.wanted.co.kr/wd/12941</t>
  </si>
  <si>
    <t>• 서비스 품질 향상을 위한 테스트 및 품질관리 활동 수행
• 테스트를 효과적으로 진행하기 위한 기획, 분석, 설계, 실행 및 완료 단계 별 산출물 작성 및 수행
• 테스트 인력 관리
• 기타 서비스 품질 관리를 위한 제반 활동 수행
• 소프트웨어 테스트 및 QA에 대한 이해도 보유자
• Web/Mobile 기반 테스트 경험 4년 이상
• 빌링/결제 서비스 QA 경험자
• 서비스 기획 단계부터 참여 및 서비스 라이프 사이클 경험
• 서비스 구조 이해 능력
• 협업 및 커뮤니케이션 능력
[제출 서류]
• 국문 이력서 및 자기소개서
• 경력 기술서
• 카카오페이지 앱 기능 중 결제 관련 사항 검증을 위한 테스트 케이스 (필수 제출)</t>
  </si>
  <si>
    <t>[역할]
• QA 직군의 서비스의 품질은 검증하는 직군입니다. 
• 품질의 검증이란 버그를 찾아서 수정하게 하는 것 뿐 만 아니라 서비스 전체의 경험을 향상 시키는 일입니다.
[주요업무]
• 카카오페이지, 다음웹툰 서비스 테스트 수행
• 테스트 케이스 작성 및 관리
• 결함 및 이슈 관리
• 테스트 단계별 산출물 작성 및 관리</t>
  </si>
  <si>
    <t>카카오의 핵심 사업부문이면서 콘텐츠비지니스 전문 자회사인 "카카오페이지"에서 QA를 모집합니다.
카카오페이지는 현재 대한민국 No.1 모바일 콘텐츠 플랫폼인 "카카오페이지" 와 국내 최초 웹툰서비스인 “다음웹툰” 을 서비스하고 있습니다.
• QA 채용절차
    서류전형 ▶ 1차 PT 면접 ▶ 2차 면접 ▶ 채용
   ※ 1차 PT 면접은 제출된 Test Case를 기반으로 발표 주제가 선정 됩니다.</t>
  </si>
  <si>
    <t>• 점심/저녁제공(연 180만원 상당)
• 리프레시 휴가(3년 근속시 최대3주 &amp; 300만원 휴가비)
• 의료비 지원제도(연간 150~300만원 상당 단체보험 가입)
• 대출제도(대출지원 및 이자 지원)</t>
  </si>
  <si>
    <t>• 국내외 결제 / 핀테크 / 금융 / 커머스 등의 회사 근무 경력
• ISTQB/CSTS 등 QA 관련 자격 보유
• PMS(Project Management System) 및 BTS(Bug Tracking System)등 다양한 협업 시스템 사용 경험자
• 디바이스 환경 특성(디바이스, OS, OS Version etc.)에 대한 경험</t>
  </si>
  <si>
    <t>https://www.wanted.co.kr/wd/12942</t>
  </si>
  <si>
    <t>• 주도적으로 브랜딩 및 마케팅 전략을 수립하고 진행해 본 경험이 있으신 분을 찾습니다.
• 온라인 마케팅 업무 경력 (3년 이상 선호)
• 다양한 프로모션 진행 경험이 있으신 분
• 스타트업을 잘 이해하고 온라인 홍보 및 마케팅 동향과 트렌드에 관심이 많으신 분
• 업무와 관련하여 내부 및 외부 인원과 원활한 커뮤니케이션이 가능하신 분</t>
  </si>
  <si>
    <t>프로젝트 소개
체인파트너스 마케팅팀에서는 체인파트너스가 운영하는 각 서비스들의 질적/양적 성장을 위해 퍼포먼스와 브랜딩 차원에서 다양한 활동들을 기획하고 실행합니다. 
체인파트너스의 다양한 사업부별 비즈니스를 고객에게 인지시키고 선택할 수 있는 전략적인 활동들을 주도하고 있습니다. 
퍼포먼스마케팅 측면에서 광고 및 제휴를 통한 보다 효과적인 고객유치 활동을, 브랜드마케팅 측면에서 다양한 SNS채널 운영과 콘텐츠 제작 등을 통한 브랜드 커뮤니케이션 활동을 수행합니다.
• 체인파트너스가 보유한 각 서비스들의 비즈니스 목표에 기여하기 위한 각종 마케팅 활동을 기획하고 실행합니다
• 다양한 온오프라인 마케팅 프로모션 기획 및 운영
• 브랜딩 전략 수립과 세부 마케팅 캠페인 기획 및 운영
• 전략 방향성에 맞춘 크리에이티브한 SNS 콘텐츠 제작 및 광고 집행
• 성과 데이터 분석 및 최적화</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t>
  </si>
  <si>
    <t>• 영어 능통자
• 블록체인 및 및 금융 분야에 대한 관심과 열정을 보유하신 분
• IT 서비스에 대한 마케팅 경험이 풍부하신 분</t>
  </si>
  <si>
    <t>https://www.wanted.co.kr/wd/12943</t>
  </si>
  <si>
    <t>コンタクトセンター</t>
  </si>
  <si>
    <t>・当社の提供する飲食店向けのHP作成の支援 
・飲食店の集客を支援するための、記事書き作成業務 
・予約受付 
・その他当社が提供するサービスのご案内
・お昼からの勤務も可能 
・土日祝も可能 
・インターン、主婦の方も大歓迎</t>
  </si>
  <si>
    <t>avyは「好きを仕事にする人を増やす」を経営理念に掲げ 飲食店のデジタルマーケティング環境を劇的に変化させ、 飲食店が簡単に潰れない世界を、本気で、創ろうとしています。
その為に、コールセンターでは無くコンタクトセンターを作ることになりました！
「なぜコンタクトセンターなのか？？」 
飲食店に対して様々な取り組みや情報をお伝えする際に、その過程で飲食店舗の方々と密な連携を取ることが必須になります。 
その為にはコールを受けるコールセンターでは無く様々な支援を行うコンタクトを取り続けられるセンターの運営を行う必要があると考えたからです。
またお店の記事を書くライターのお仕事も一緒に行うことで 飲食店舗の方々と話をする機会も増えます枠にとらわれず、新しいことにチャレンジしてみませんか？</t>
  </si>
  <si>
    <t>https://www.wanted.co.kr/wd/12944</t>
  </si>
  <si>
    <t>セールスアシスタント</t>
  </si>
  <si>
    <t>・営業アシスタント全般 
・契約書管理 
・経費精算 
・業績管理 
・メール、電話対応 
・その他諸雑務</t>
  </si>
  <si>
    <t>私達favyは、国内最大級のグルメに特化した分散型メディアや、飲料・食品メーカーのコンサルティング＆マーケティング支援、様々なマーケティング施策を実証する飲食店など、飲食業界に特化したデジタルマーケティング企業です。
この度、営業アシスタントとしてfavyの営業組織を一緒に盛り上げてくれる方を募集します！ 
現在約10名の営業組織ですが、これから3倍の組織へ拡大予定です。この機会にまずは地盤固めをすべく、サポートして頂ける方を募集することになりました。
営業アシスタントとしてこれからやってみたい方、是非オフィスへ話を聞きに来てください！！</t>
  </si>
  <si>
    <t>・PC操作が得意な方 
・事務作業が得意な方 
・グルメ好きな方 
・人のサポートにやりがいを感じる方 
・自立自走できる方 
・スピードをもってPDCAを回せる方 
・時短勤務も歓迎</t>
  </si>
  <si>
    <t>https://www.wanted.co.kr/wd/12945</t>
  </si>
  <si>
    <t>メディアライター</t>
  </si>
  <si>
    <t>524.725,524.728,524.729</t>
  </si>
  <si>
    <t>・隠れた地方の食材を発掘し、女性向けにブランディング＆PR 
・発掘した食材の店舗への提供 
・隠れた名店を発掘し女性向け店舗へリブランディング 
・店舗プロデュース 
・セルフ・プロデュースによる雑誌等へのPR
＜募集職種 ＞
・グルメライター 
・編集 
・電話業務 
・店舗向けコンサルティング 
・食材ブランディング 
・動画コンテンツの運営 
・カメラマン</t>
  </si>
  <si>
    <t>アイデア次第で様々なトレンドを生み出すことが出来ます。 
皆様の感性（カワイイ・美味しそう・カッコいい・・・）で次世代のハッピーなライフスタイルを発信しましょう！</t>
  </si>
  <si>
    <t>・フードコーディネーター資格活かしたい人 
・調理自慢 
・飲食店巡り好き 
・女優の卵
・目立ちたがりや 
・野菜ソムリエ</t>
  </si>
  <si>
    <t>https://www.wanted.co.kr/wd/12946</t>
  </si>
  <si>
    <t>점포 개발</t>
  </si>
  <si>
    <t>- 유관경력 7년 이상 
- 운전면허(1종 보통) 보유자</t>
  </si>
  <si>
    <t>- 자사 직영점, Shop in shop 유치/관리(임대/대형마트/백화점 점포 유치)
- 영업장 관리(점포 수익, 인사, 판매정책 등) 
- 직영점 별 판매전략 수립/프로모션</t>
  </si>
  <si>
    <t>- 인테리어 기획 및 실행 유경험자 
- 공인중개사/가명거래사 등 관련 자격증 소지자 
- 직영점 출점 프로세스 전체를 실행해본 자</t>
  </si>
  <si>
    <t>https://www.wanted.co.kr/wd/12947</t>
  </si>
  <si>
    <t>- 판매매장 점장 경력 5년 이상
- 운전면허(1종 보통) 보유자</t>
  </si>
  <si>
    <t>- 자사 직영점 운영 관리
- 운영관리(인사, 매출, 재고 등) 
- 목표 수립 및 판매 프로모션 실행 
- 주 5일제 (업무시간 : 10:30~20:30)
- 근무지 : 선정릉 본점, 영등포 직영점
- 동종업계 매장 근무 환경과 동일함</t>
  </si>
  <si>
    <t>- 4대보험
- 상해보험
- 건강검진
- 분기별 인센티브
- 경조사지원
- 점심시간 80분
- 월1회 5시 조기퇴근
- 제휴 리조트
- 자녀 보육비 지원
- 리프레쉬휴가
- 스마트폰 개통 지원금
- 우수사원, 장기근속 포상
- 가족 건강검진</t>
  </si>
  <si>
    <t>- 가전매장, 드럭스토어, B2C 유통 판매점등 매장 판매 유경험자
- 밝고 서비스 정신이 투철하신 분</t>
  </si>
  <si>
    <t>https://www.wanted.co.kr/wd/12948</t>
  </si>
  <si>
    <t>법인관리/영업</t>
  </si>
  <si>
    <t>530.766,530.768,530.954,530.955,530.1036</t>
  </si>
  <si>
    <t>•관련 분야 1년 이상의 경력을 보유하신 분
•타 부서 및 고객과의 원활한 커뮤니케이션으로 효율적 업무 진행이 가능하신 분
•영어로 의사소통 및 문서 작성이 가능하신 분
•블록체인 및 암호화폐 산업에 대한 이해와 관심이 높으신 분</t>
  </si>
  <si>
    <t>•법인 고객에 대한 서비스 정책 기획 및 운영
•해외법인 대상 영업 및 문의 대응
•본사권한의 CS 업무 전반(고객 VOC 피드백, 시스템 반영 등)
•운영 프로세스 개선사항 정리 및 리포팅</t>
  </si>
  <si>
    <t>•여유로운 출퇴근길을 위해, AM 10시 ~ PM 7시 근무
•든든하게 먹고 일해요, 중식, 석식 식사비 + 다양한 간식 무한 제공
•쉴 땐 쉬어야죠, 그 누구도 제재하지 않는 자유로운 휴가 사용
•감성충전도 회사에서, 컬쳐데이 지원
•건강이 제일이죠, 종합건강검진 지원
•배움은 학교에서 끝나는 게 아닙니다, 도서/교육비 지원제도
•여의도 불꽃축제를 사무실에서 조망 가능한 국내 최고급 Office (여의도 Three IFC)</t>
  </si>
  <si>
    <t>•다양한 고객의 문의 사항에 순발력 있게 대처할 수 있는 분
•문서작성 능력 및 CS 기획 역량이 우수한 분
•통계, 데이터분석 능력을 보유하신 분
•기관 대상의 영업 경험이 있으신 분
•금융 관련 산업 내 업무 경험이 있으신 분</t>
  </si>
  <si>
    <t>https://www.wanted.co.kr/wd/12949</t>
  </si>
  <si>
    <t>영업 지원(국내)</t>
  </si>
  <si>
    <t>- 경력 3년 이상
- MS OFFICE 능숙자(엑셀)</t>
  </si>
  <si>
    <t>- 법인고객(B2B/B2C) 및 직영점 영업 지원
- 상품 등록, 매출, 배송, 정산 관리 등
- 법인 영업 ERP 관리/지원 업무</t>
  </si>
  <si>
    <t>- 법인영업 지원부서 지원 경력자
- 직영 소매점 운영 기업 업체 경력자</t>
  </si>
  <si>
    <t>https://www.wanted.co.kr/wd/12950</t>
  </si>
  <si>
    <t>화장품BM/글로벌SNS마케터</t>
  </si>
  <si>
    <t>- 경력 3년 이상 
- 뷰티업계 종사자 (화장품, 미용기기 등)
- 영어 가능자</t>
  </si>
  <si>
    <t>- 뷰티제품 해외 소셜미디어 채널 운영 및 관리(유투브, 인스타그램 등)
- 소셜 마케팅 콘텐츠 기획 및 운영
- 소셜 광고 플랫폼 운영</t>
  </si>
  <si>
    <t>- 미국/유럽(영국, 독일, 프랑스, 스페인, 이태리) 지역 대상 소셜 마케팅 경험자
- 포토샵 활용 가능자</t>
  </si>
  <si>
    <t>https://www.wanted.co.kr/wd/12951</t>
  </si>
  <si>
    <t>インサイドセールス責任者</t>
  </si>
  <si>
    <t>・インサイドセールス</t>
  </si>
  <si>
    <t>月間6000万人が利用するグルメメディアfavyのインサイドセールス立上げ責任者の募集を開始しました！
「ノーショー保証サービス」や「顧客管理（MA）ツール」「食リク」など様々な新規事業が続々リリースするfavy。 
成長フェーズのスタートアップにて、サービスの利用顧客を拡大させる重要なポジションです。
これまでインサイドセールスの業務はフィールドセールスのメンバーが並行して行っていましたが、 
新メンバーの加入と事業拡大に合わせて、新たに立ち上げることとなりました。</t>
  </si>
  <si>
    <t>・インサイドセールス経験者 
・営業、営業企画、営業事務経験者 
・リーダー、マネージャー経験者 
・部署立上げ経験者
・飲食店が好きで、飲食店を応援したいという熱意がある方 
・クライアントへ丁寧でスピーディーな対応を行うことのできる方 
・仕組み創りが好きな方</t>
  </si>
  <si>
    <t>https://www.wanted.co.kr/wd/12952</t>
  </si>
  <si>
    <t>法人営業</t>
  </si>
  <si>
    <t>favyの営業は単に商品を売るだけでなく、飲食店の集客のお手伝いをする"ストアパートナー"です。 「飲食店の経常利益を20%あげる」という目標を達成すべく、やる気のある仲間を積極採用中です！ 
まずは気軽にオフィス見学から、ご応募お待ちしております。</t>
  </si>
  <si>
    <t>favyの法人営業部門の起ち上げメンバーを募集します！ 
2018年7月にCSO（Chief Sales Officer）が加入し、セールス部門の大幅拡大・増員を進めています。
特に、チェーン飲食店・飲料食品メーカー・広告代理店向けの法人営業部門のポジションが急募となっています。 
部門の起ち上げから、メンバーの採用・育成・マネジメントまでプレイング・マネージャーとして0→1を創り上げる方を探しています。</t>
  </si>
  <si>
    <t>・好きを仕事に出来る方 
・法人営業経験者 
・広告代理店出身者 
・セールス部門起ち上げ経験者 
・営業、営業企画マネージャー候補</t>
  </si>
  <si>
    <t>https://www.wanted.co.kr/wd/12953</t>
  </si>
  <si>
    <t>・favyのクライアント飲食店に対するフォロー 
・提供ツールの操作説明 
・契約更新時のプラン提案 
・トラッキングデータの説明及び改善提案 
・チームビルディング 
・他部門との円滑な連携構築 
・計数、工程管理</t>
  </si>
  <si>
    <t>この度favyはカスタマーサクセス部門を新規創設致します。 
今までコンタクトセンターとして営業部門の補佐をしてきましたが、営業部門の拡大に際し、カスタマーサクセス部門を立ち上げることとなりました。 
今回はその部門をマネジメントできる人材を募集致します。</t>
  </si>
  <si>
    <t>・セールス経験者の方 
・カスタマー部門のご経験者 
・マネジメント経験者 
・グルメ好きな方 
・飲食業界出身の方</t>
  </si>
  <si>
    <t>https://www.wanted.co.kr/wd/12954</t>
  </si>
  <si>
    <t>セールス</t>
  </si>
  <si>
    <t>・飲食店向けセールス 
・メーカー向けセールス</t>
  </si>
  <si>
    <t>こんな経験ありませんか？ 
・久しぶりに帰省したら、小さい頃に通っていたお店が潰れていた 
・店長一人で運営するお店が、体調不良により閉店してしまった 
・お気に入りのお店をもっと世の中の人たちに知ってほしい！
favyでは飲食店が簡単に潰れない世界を実現するために、飲食店の経常利益率を20％上げることを目指しています。 
飲食店は儲からなくて潰れやすいという現在の世界を変えていく。そんな想いを持った方を募集しています！ 
あなたの力で飲食業界を変えていきませんか？</t>
  </si>
  <si>
    <t>・未経験の方 
・もちろんセールス経験者の方 
・グルメ好きな方 
・飲食業界出身の方</t>
  </si>
  <si>
    <t>https://www.wanted.co.kr/wd/12955</t>
  </si>
  <si>
    <t>セールスマネージャー</t>
  </si>
  <si>
    <t>・営業経験者（2年以上） 
・マネジメント経験（5名以上）</t>
  </si>
  <si>
    <t>favyの営業は単に商品を売るだけでなく、飲食店の集客のお手伝いをする"ストアパートナー"です。 
「飲食店の経常利益を20%あげる」という目標を達成すべく、やる気のある仲間を積極採用中です！ 
＜部門紹介：ストアパートナー＞
・メンバー23名（男性18名、女性5名）</t>
  </si>
  <si>
    <t>favyの営業マネージャーを募集致します！ 
飲食店が簡単に潰れない世界を創るために、飲食業界を変えたい！そんな熱意をもった方をお待ちしております。
↓過去の実績はこちらをご覧ください↓ 
（お客様の声紹介） 
・全国に150店舗以上を有する人気店が認知獲得にfavyを利用する理由 
http://blog.favy.co.jp/1293/ 
・売上が約290％増！favyが飲食店の集客をサポートできる訳とは？ 
http://blog.favy.co.jp/1845/</t>
  </si>
  <si>
    <t>https://www.wanted.co.kr/wd/12956</t>
  </si>
  <si>
    <t>広告セールス</t>
  </si>
  <si>
    <t>・事業会社または代理店での法人営業、BtoB営業経験のある方 
・クライアント企業のキーマンの心を掴むことができるコミュニケーション力の高い方 
・高速PDCA、自立自走、ラディカルシンキングを意識して業務に取り組める方 
・飲食が好きな方</t>
  </si>
  <si>
    <t>飲食店とメーカーを結ぶ仕組み作りをします。具体的には 
・クライアントとなるメーカーや代理店にヒアリング 
・企画立案、提案 
・メニュー、業態開発 
・PR代行 
・広告出稿代行 
※具体的な業務（メニュー試作やリスティング運用など）は、社内の他部署のスペシャリストたちと連携して行っています。</t>
  </si>
  <si>
    <t>favyの営業部門を引っ張っていく、広告営業を募集します！ 
食マーケティングの専門会社であるfavyでは、飲食店だけでなく飲料・食品メーカーへの企画提案や共同のメニュー開発なども行っています。
＜過去の取組例＞
・老舗調味料メーカーとコラボしてメニュー開発、販促企画立案、新規出店、PR代行 
・大手食品メーカーの商品拡販、favy実店舗をアンテナショップとして利用したマーケティングテストの実施</t>
  </si>
  <si>
    <t>https://www.wanted.co.kr/wd/12957</t>
  </si>
  <si>
    <t>コンサルティングセールス</t>
  </si>
  <si>
    <t>・デジマケセールス</t>
  </si>
  <si>
    <t>"飲食店が簡単に潰れない世界を実現したい"、私たちは本気の想いを持って取り組んでいます。
私たちは、飲食店はただ食事を食べるだけ、お酒を飲むだけのお店ではないと思っています。 
飲食店にはおいしい食事とお酒があって、店員さんがいて、色々なお客さんがいます。お店に何度も通ううちに店員さんと話すようになり、他のお客さんと話すようになり、色々な人と話していくうちに、気づけば自分にとってかけがいのない"居場所"になっている、そんな素敵な場所だと思っています。
ただ飲食店が３年以内に約70%潰れてしまうのが現状です。 
飲食店がひとつ潰れてしまえば、そこに通っていたお客様全員の"居場所"がなくなってしまいます。 
そんな悲しいことがひとつでもなくなるよう、私たちはfavyという月間4000万人が閲覧しているグルメメディアを通して、多くの飲食店を世の中に拡げ続けます。 
favyの記事が飲食店を知ってもらうきっかけになり、飲食店の一番の課題である集客（正しく使えるデジタルマーケティング）の問題を解決していきます。
全国に飲食店は70万店以上ありますが、飲食店営業メンバーはまだ10人しかいません。 
お客様からは非常に高評価を頂いているメディアを春からより一層成長させましょう！
セールス経験者・未経験者問わず、favyの取り組みが気になる方は是非一度話しましょう！</t>
  </si>
  <si>
    <t>・未経験の方 
・もちろんセールス経験者の方も歓迎 
・グルメ好きな方</t>
  </si>
  <si>
    <t>https://www.wanted.co.kr/wd/12958</t>
  </si>
  <si>
    <t>[인테리어 솔루션] 프로덕트 디자이너 (Product Designer)</t>
  </si>
  <si>
    <t>511.594,511.603,511.879</t>
  </si>
  <si>
    <t>• 모바일 UI/UX Design 3년이상의 경력 보유자 
• Android, iOS 모바일 환경 및 Web 환경에 대한 이해력, HTML/CSS에 대한 기본 상식
 • 사용자 중심 디자인 : 심미적 일관성을 놓치지 않으면서도 사용자의 사용상 문제를 해결하는 디자인 
• Composition, Visual Hierarchy, Color, Typography 관련 경력 및 경험 
• 팀 작업 및 타 직군과의 원활한 커뮤니케이션 능력
 • 팀으로 일하는 동시에 스스로 동기부여할 수 있는 디자이너</t>
  </si>
  <si>
    <t>• WEB and Mobile App 서비스 UI/UX 디자인
 • UX 기반 서비스 디자인 방향성 제안 및 구축
• 시숲/아키스케치 서비스 운영을 위한 디자인 수행
• Product 개선을 위해 데이터를 기반으로 문제 도출 및 해결
• 정량/정성적 데이터를 기반으로 사용자 관점에서 디자인 로드맵 수립 및 운영
• 제품의 디자인 철학과 비전을 고민하여 Design System에 반영 및 운영</t>
  </si>
  <si>
    <t>"Design Your Imagination, Design Your Happiness."
✔ ABOUT ARCHIDRAW
2014년 설립된 공간측정 하드웨어 분야 기술 스타트업으로 시작해서 인테리어 &amp; 홈퍼니싱 분야 3D 모델링 솔루션과 AI, 메타버스 분야의 최고의 기술력을 보유한 기업으로 성장하고 있습니다.
우리는 최고의 기술로 최고의 공간 리얼리티를 창출하고 새로운 인테리어 문화를 만들어 나가는 혁신적인 3D 인테리어 솔루션 스타트업입니다. 우리가 그려나갈 인테리어의 미래에 함께 할 분들을 모십니다.
✔ For Everyone
우리는 전문 지식이 없는 일반인도 웹을 통해 도면을 쉽게 제작하고, 이를 3D 그래픽으로 구현해 원하는 가구를 원하는 위치에 가상으로 배치할 수 있는 서비스를 제공합니다.
✔ From Anywhere
우리는 자체 기술인 3D 홈플래너, 파노라마 3D, 4K랜더링, 360 &amp; AR Viewer를 통해 현실감 있는 제품을 시간과 공간에 구애 받지 않고 디자인 할 수 있는 솔루션을 제공합니다.
✔ WE are.. 
우리는 시행착오를 통해 배우면서 발전합니다.
우리는 서로를 존경하고 수평적으로 소통합니다.
우리는 사소한 의견도 모두 공유합니다.
우리는 퍼포먼스를 향상시키 위해 끊임없이 고민합니다.
우리는 스스로 동기부여하고 동료들에게도 좋은 영감을 불어넣습니다.
3D 도면 플래너, 4K렌더링, 파노라마 뷰어 등 온라인 인테리어 솔루션 분야의 약 40여 건의 특허를 출원한 B2B SaaS 사업을 운영 중이며, 기술 기반으로 인테리어 시장 영역에 다양한 B2C 사업을 확장하고 있습니다. 인테리어 분야의 차별화된 기술력을 바탕으로 컨텐츠 통합 플랫폼과 해외 시장 개척을 위해 ‘역량있는 인재’분들을 채용 중입니다.
◼︎ 서비스 소개
3D 가상공간을 자유롭게 꾸미고 4K 렌더링을 제공해주는 서비스 'ARCHISKETCH’와 3D 메타버스 인테리어 컨텐츠 플랫폼 'SEESOOP'을 운영 하고 있습니다.
특히, ‘오늘의 집’과 협업하여 오늘의 집 3D 인테리어 기술을 제공하여 (https://ohou.se/3d_intro) 전 국민에게 인테리어 솔루션을 제공하고 있습니다.
 누구나 인테리어 &amp; 홈퍼니싱을 쉽게 할 수 있도록 도와주는 소프트웨어 솔루션을 제공하며, 3D 모델링 하나를 만들면 도면 플래너, 파노라마 3D, 4K 렌더링 , 360 HD 뷰어, AR 뷰어를 한번에 사용해 볼 수 있습니다.
뿐만 아니라, 인공지능을 기반으로 3D 인테리어 추천 서비스를 통해 인테리어 가구 및 상품을 취향에 맞게 추천하고, 완성된 공간 모델을 VR/AR로 체험 할 수 있는 서비스를 제공하고 있습니다.
아키드로우가 제공하는 솔루션과 기술력은 한국의 인테리어 솔루션과 메타버스 시장을 하나씩 바꿔 나가고 있습니다.
*아키드로우는 입사자 전원 수습기간 3개월을 부여하여 운영하고 있습니다.</t>
  </si>
  <si>
    <t>• 웹 서비스 전반의 서비스 기획 경력이 있으신 분
• 스타트업 근무 경험이 있으신 분
• 홈인테리어에 대한 관심도가 높고, 관련 서비스 경험이 있으신 분</t>
  </si>
  <si>
    <t>https://www.wanted.co.kr/wd/12959</t>
  </si>
  <si>
    <t>[TW] Social Media Marketing Strategist</t>
  </si>
  <si>
    <t>523.707,523.710,523.719,523.721,523.1030,523.1032</t>
  </si>
  <si>
    <t xml:space="preserve">• 2 + years of experiences in digital marketing and proven experience in Social Media Marketing.
• Excellent English writing skills with the ability to adjust tone and style to the brand identity
• Ability to work well independently or as part of a team
• Thrives in fast-paced, flexible environments
• Open to a collaborative work environment
• Understands the integration between offline &amp; online marketing initiatives
• Can easily multi-task and adjust focus as needed  </t>
  </si>
  <si>
    <t>• Develop Social Media engagement and growth strategies, set goals, and manage company social media channels such as Twitter, Telegram, Reddit, Facebook and others
• Quickly grow the number of followers and actively engage with followers. 
• Engage with the community and key influencers across relevant social media channels
• Collect customer data and analyse interactions and visits, plus use this information to create comprehensive reports and improve future marketing strategies and campaigns
• Plan and coordinate user engagement events
• Cowork with team members for other Marketing supports to ensure we work toward the same goal and reach the target</t>
  </si>
  <si>
    <t>This Digital Marketing Strategist will come up with strategies for attracting social media followers, engaging with users, and continuously communicating to the community to increase the sales or app usage rate.</t>
  </si>
  <si>
    <t>• Competitive salary
• Company will provide a MacBook per person
• We value work-life-balance, the first year annual leave is 10 days！
• Snack and Coffee
• Employee gatherings
• Friday afternoon Happy Hour- afternoon tea time!</t>
  </si>
  <si>
    <t>https://www.wanted.co.kr/wd/12960</t>
  </si>
  <si>
    <t>UI/UX 디자이너 리드</t>
  </si>
  <si>
    <t>• 모바일 UI/UX 디자인 최소 3년 이상 경력 보유하신 분 
• 기획, 개발, 사업 등 타직군과 유연하게 협업하여 더 나은 디자인 시스템을 만들어 가실 분 
• 웹/앱 기획 및 개발 프로세스에 대한 이해를 가지신 분 
• 사업 니즈를 이해하고, 그에 맞는 UX를 설계하실 수 있는 분
• Android, iOS 모바일 환경 및 Web 환경에 대한 이해력, HTML/CSS에 대한 기본 상식</t>
  </si>
  <si>
    <t>• 아키스케치 프로덕트 UI/UX 디자인 
• 시숲 - 홈인테리어 서비스 디자인 운영 전략 수립 
• BRAND와 UX 규칙을 정의하여 디자이너와 개발자가 Design Sprint 형태로 협업
 • BRAND 디자인 방향과 원칙을 주도적으로 정의하여 GUI 완성도 향상</t>
  </si>
  <si>
    <t>• 스타트업 근무 경험이 있으신 분
• 홈인테리어에 대한 관심도가 높고, 관련 서비스 경험이 있으신 분
• 콘텐츠를 통한 마케팅 지표 분석 및 채널 전략 수립 경험이 있으신 분
• 영어, 베트남어 등의 언어 구사 능력이 우수하신 분</t>
  </si>
  <si>
    <t>https://www.wanted.co.kr/wd/12961</t>
  </si>
  <si>
    <t>523.710,523.720,523.721,523.1030,523.1032</t>
  </si>
  <si>
    <t>- 경력 3년 이상</t>
  </si>
  <si>
    <t>- 온라인 판매 및 영업 (오픈마켓, 종합몰, 소셜 등)
- 프로모션 기획 및 운영
- 제품 별 네이버 쇼핑 상위노출 1위 만들기
- 상품 기획/소싱(중국)</t>
  </si>
  <si>
    <t>- 네이버 쇼핑 상위노출 노하우 보유자
- 영어 또는 중국어 가능자</t>
  </si>
  <si>
    <t>https://www.wanted.co.kr/wd/12962</t>
  </si>
  <si>
    <t>App 軟體測試工程師</t>
  </si>
  <si>
    <t>518.672,518.676,518.677,518.678</t>
  </si>
  <si>
    <t>• 樂觀、開朗、情緒管理能力佳，喜愛團隊工作，具備良好溝通能力 
• 熟悉測試環境建置規劃。 
• 熟悉測試文件撰寫 (測試計畫, 測試案例, 測試報告) 
• 熟悉各式測試工具，具自動化測試工具經驗尤佳</t>
  </si>
  <si>
    <t>1.負責Android/iOS平台測試工作。 
2.能夠從用戶角度出發，模擬用戶需求及實際使用場景撰寫相對應的測試案例。 
3.依照測試案例進行功能測試、安全性測試、相容性測試、問題追蹤處理、整合測試、壓力測試等。 
4.追蹤產品問題與記錄問題，並透過工具分析問題，回饋給相關人員進行修正。 
5.將測試相關資訊撰寫成文件供他人參考。</t>
  </si>
  <si>
    <t>• 優於市面上之薪資福利。
• 每人配備一台超潮MacBook。
• 我們注重個人工作與生活的平衡，因此第一年就給予10天年假！
• 零食與咖啡供應。
• 不定期聚餐與同樂會。
• 每週五下午 Happy Hour ，一同享用下午茶。</t>
  </si>
  <si>
    <t>https://www.wanted.co.kr/wd/12963</t>
  </si>
  <si>
    <t>[TW] Full stack developer</t>
  </si>
  <si>
    <t>518.877,518.895</t>
  </si>
  <si>
    <t xml:space="preserve">• Experience in developing/designing large and scalable Internet software systems 
• Proficiency in Node.JS, ReactNative 
• Solid knowledge of HTML5, CSS3, Sass, Less, Webpack 
• Familiar with Vue.js, Revue 
• Knowledge and experience in AWS or similar services like GCP 
• Rich experience with databases and SQL/NoSQL
• Passionate about new technologies 
• Strong initiative and enthusiasm, self-motivated
• Experience with designing RESTful APIs 
• Experience with Kubernetes, Docker, DevOps and CI/CD procedures </t>
  </si>
  <si>
    <t>• Responsible for the development and maintenance of software applications at all levels of the company.
• Strong capacity to handle pressure, communicate effectively, and team-orientated. 
• Ability to think independently, analyze and seek solutions 
• Actively seeks out new learning opportunities
• Flat-team (20~person, including foreigners) and receive all partners opinion in the all time.
• Co-work with international marketing, business development team and designers to create a smooth user experience.
• Follow the market trend to align development, learn with an active developer team and build the most cooling blockchain product</t>
  </si>
  <si>
    <t>Taiwanese FinTech company specializing in manufacturing secure, US patented digital asset hardware and developing smart contract platforms for millions of users.</t>
  </si>
  <si>
    <t>• Competitive salary
• Performance bonus, stock option, annual bonus and flexible working hours
• To approach the creative company, you use not only front-end but also back-end skills or are comfortable learning new things for "CoolBitX" platform (Web, Android and iOS)</t>
  </si>
  <si>
    <t xml:space="preserve">• Experience with Bitcoin / Ethereum / Smart Contracts is a plus </t>
  </si>
  <si>
    <t>https://www.wanted.co.kr/wd/12964</t>
  </si>
  <si>
    <t>[JP]CRE 엔지니어</t>
  </si>
  <si>
    <t>518.660,518.872,518.893,518.894</t>
  </si>
  <si>
    <t>・Linuxでの3年以上のシステム構築・運用経験
・RDBMSの設計・運用経験
・WEB アプリケーションの開発経験
・Ruby、Go、Python、PHP、Javaのうちいずれかを利用したソフトウェアの開発、運用経験
・AWS, GCP, Azure等のクラウドサービスの運用経験
・Mackerel, Datadog, New Relicあるいは類似監視ツールによる運用経験
・構成管理ツールの利用経験
・アプリケーションのパフォーマンスチューニング業務経験(言語不問) 
・情報セキュリティに関する基礎知識
・ TCP/IP、HTTPなどのネットワークプロトコルについての基礎知識
・システムの技術的問題の原因を発見、解決するための能力
・システムのパフォーマンスや信頼性を向上させるのに必要なアプリケーション、ミドルウェアへの機能追加、バグ修正を行うためのプログラミング能力</t>
  </si>
  <si>
    <t>・デプロイ改善、開発環境改善、CI改善などの開発業務効率化
・障害検知やキャパシティプランニングのためのモニタリング環境の構築、運用・改善
・アプリケーションやミドルウェアの運用、パフォーマンスの改善
・積極的にプロダクションのコードにふれる事を求めています。業務処理まで理解したパフォーマンスのチューニング作業を行う必要があります。
・サーバーサイドエンジニアと協働でのアプリケーション、ミドルウェアのパフォーマンス改善 -システムの技術的な問題の発見、解決
・データ分析を行うためのログ収集・分析基盤の構築・運用
現在はインフラエンジニアとサーバーサイドエンジニアで協力している作業を明確にし、「SREチーム」の中核となって、CTOと共にチームの目指す姿から、見るべき指標の決定から参画していただきます。
▼開発環境
- サーバサイド：Ruby on Rails
- iOS：Swift, Objectiv-c
- Android：Java, Kotlin
- フロントエンド： React, Vue
- インフラ：AWS
- データべース：MySQL(Amazon RDS)
- KVS： Redis(Amazon ElastiCache)
- 構成管理：Ansible
- その他開発ツール：GitHub, CircleCI, Jenkins
- プロジェクト管理：Taskworld 
- 情報共有：esa 
- チャットツール：Slack
- 監視：Mackerel, New Relic
▼技術スタック
https://stackshare.io/studyplus</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学習管理SNS「Studyplus」を支えるサーバ・ネットワークの構築・運用の自動化や障害対応などの業務。
・コストを意識しながら安定性が高いサービスを提供できるように、「自動化」「可用性、耐障害性の向上」などクラウドインフラ基盤の構築・運用とアプリケーションの設計・開発」を手掛けて、スタディプラスのサービスを支えるSREを募集しています。</t>
  </si>
  <si>
    <t>▼雇用形態 ：正社員
▼勤務地：スタディプラス株式会社　本社
（JR中央線・総武線　御茶ノ水駅下車　お茶の水橋口より徒歩約4分、東京メトロ千代田線　新御茶ノ水駅下車　B1出口より徒歩約5分）
▼勤務時間 ：裁量労働制（会社始業時間は10時）
▼試用期間 ：3か月（試用期間中の勤務、賃金に変更はありません。）
▼休日休暇
・完全週休２日（土、日）
・年末年始、国民の休日
・夏季休暇（7-9月の間の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t>
  </si>
  <si>
    <t xml:space="preserve">・複数人のチームでの運用リーダー経験、および、アプリケーション開発チームとの連携経験
・ネットワーク、セキュリティに関する基礎知識
・データ分析システムの構築・運用経験
・DockerやKubernetes等のコンテナ技術の利用経験
・大規模サービスの開発、運用経験。DAU 10万以上のサービス(もしくはそれと同様)のインフラ運用経験
・OSSの公開、コントリビュートの経験
・MySQL等のRDBMSの設計・構築・運用（パフォーマンスチューニング、トラブルシューティング）経験
・RDS, ElastiCache, ElasticSearch, Lambda等のAWSマネージドサービスの運用経験
・Ansible, Terraform, CloudFormation等の構成管理ツールによるインフラ運用経験
・Nginx, Redis, Fluentd等のミドルウェア運用経験
・CI/CDでのインフラ運用経験
・既存のシステムを分析し、改善するために問題を特定する経験 
・チーム志向でプロジェクトの遂行ができる方
・技術に対する深い知識と理解を持ち、継続的に学習ができる方
・適切な技術選定と、必要に応じてモダンな技術の導入ができる方
・既存インフラ構成に対して、適切に構築、設定変更を行える方
・サービスの信頼性や安定的な提供に対して、こだわりや責任を持てる方
・サービスの将来の方向性を理解し、中長期的な方針に対応したインフラ構成の設計や変更を適切に実行できる方 </t>
  </si>
  <si>
    <t>https://www.wanted.co.kr/wd/12965</t>
  </si>
  <si>
    <t>• UX/UI 디자인 경험 5년 이상
• Sketch/Zeplin 프로그램 사용 가능하신 분
• 팀 리딩 경험 1년 이상</t>
  </si>
  <si>
    <t>• 사용자 의견과 데이터를 바탕으로 한 화해 서비스 UX/UI 설계 및 프로토타이핑(Mobile)
• 제품의 성장과 비즈니스 문제 해결을 위한 사용자 행동 패턴 설계
• 서비스 디자인 방향성 제안 및 구축
• 사용자 조사, 데이터 분석에 따른 서비스 사용성 개선
• 사용자 행동패턴을 고려한 UI 기획 및 GUI 디자인
• 팀 리딩 및 총괄</t>
  </si>
  <si>
    <t>• 버드뷰 UX/UI 디자인팀은 
‘화해’ 서비스의 사용자, 데이터, 비즈니스 문제를 이해하고 이를 UX설계와 UI디자인을 통해 해결하며, 나아가 화해 서비스의 가치를 디자인적으로 극대화하는 팀입니다.
• 버드뷰가 찾고 있는 UX/UI 디자이너는
- 데이터를 기반으로 문제를 정의하고 UX 설계 및 UI로 시각화가 가능하신 분 
- '왜 이렇게 디자인 해야 하는가'를 논리적으로 사고하고 설득할 수 있는 분
- 다양한 팀들과 유대감 있는 협업과 커뮤니케이션에 능한 분</t>
  </si>
  <si>
    <t>• 화해 서비스에 대한 높은 관심과 애정을 가진 분 
• 제품 초기 기획부터 출시, 출시 이후까지 경험해보신 분 
• 기술 및 디자인 트렌드에 밝고 이해도가 높은 분 
• 화장품 시장에 대한 높은 이해도를 가진 분 
• 스타트업 근무 경험이 있는 분</t>
  </si>
  <si>
    <t>https://www.wanted.co.kr/wd/12966</t>
  </si>
  <si>
    <t>Tencent (HK)</t>
  </si>
  <si>
    <t>[HK] Business Development Manager, Cloud Solutions</t>
  </si>
  <si>
    <t>29/F., Three Pacific Place, No. 1 Queen's Road East, Wanchai, Hong Kong</t>
  </si>
  <si>
    <t xml:space="preserve"> • Degree in Engineering, Information Technology or related discipline preferred with MBA a plus;
 • 5-7 years’ experience selling cloud services, working with large high-profile accounts;
 • Demonstrated strong track record of selling cloud services, i.e. Experience selling at C-level;
 • Extensive experience working in the region and cross-functional organization;
 • Strong influencing skills and ability to operate across all levels of an organization;
 • Excellent negotiation skills, to be assertive and professional with conduction complex business presentations;
 • Highly motivated self-starter.</t>
  </si>
  <si>
    <t xml:space="preserve"> • Develop and manage high-value relationships with key stakeholders;
 • Utilize networking and prospecting skills to generate leads and identify strategic solution based sales opportunities;
 • Achieve/exceed sales goals, sustain revenue growth and provide recommendations to enhance account growth and revenue potential;
 • Preparation and execution of strategic account plans, status reports, sales and revenue forecasting and quota attainment;
 • Be an expert on Tencent’s cloud offerings, working to understand customers need and providing service solutions;
 • Develop strategic plans based on industry trending and customer analysis;
 • Work closely with the Solutions Engineering Team in delivering and ensuring customers are gaining high value from their investments; and
 • Manage sales life-cycle for all accounts</t>
  </si>
  <si>
    <t xml:space="preserve"> • Fluency in English required with fluency in Mandarin and/or Cantonese a plus;</t>
  </si>
  <si>
    <t>https://www.wanted.co.kr/wd/12967</t>
  </si>
  <si>
    <t>[HK] IR Corporate Access</t>
  </si>
  <si>
    <t>• 	Undergraduate or above, preferably with corporate access experience in financial industry; 
• 	5 years or above for secretarial and/or administrative experience; 
• 	Proficiency with MS Office (Outlook, Word, Excel and PowerPoint) and Chinese word processing; 
 • Good command of spoken and written English and Chinese; fluency in Putonghua is preferable; 
 • Pleasant, good communication skills to deal with all levels of people including senior executives and external parties; and
 • Well-organized, detail-minded, efficient, able to handle multiple tasks and perform under pressure. 
 • A self starter who can think strategically
 • Highly motivated and proactive individual who is capable of working on their own initiative
 • Frequent travel to Shenzhen is needed</t>
  </si>
  <si>
    <t xml:space="preserve"> •  Schedule and prioritize conference calls, investor meetings, roadshows and other internal/external meetings; and
 • Act as point of contact with company management teams (CEOs, CFOs, and other C-suite, Investor Relations, etc.) to request and secure meetings for our investment professionals, representing the company in an 
        appropriate and compelling manner, and ensuring a positive user experience
 • Manage logistics associated with corporate access interactions; Provide administrative, secretarial and event management support to the department; 
 • Assist or handle ad hoc projects as assigned.</t>
  </si>
  <si>
    <t xml:space="preserve"> • Knowledge of China Internet industry is an advantage</t>
  </si>
  <si>
    <t>https://www.wanted.co.kr/wd/12968</t>
  </si>
  <si>
    <t>• 디자인 분야 경력 3년 이상
• Adobe Photoshop, Adobe Illustrator 숙련자</t>
  </si>
  <si>
    <t>• 화해 이벤트탭/화플탭/쇼핑탭의 상세 이미지, 배너, 팝업 등 콘텐츠 디자인 업무 전반
- 화해에서 진행하는 이벤트/프로모션/기획전 콘텐츠 컨셉 개발 및 디자인
- 화해플러스 신규 브랜드 콘텐츠 컨셉 개발 및 디자인
- 화해 콘텐츠 가이드라인 수립
* 지원 전, 화해 어플의 화플과 이벤트 탭 콘텐츠 확인 부탁드립니다.</t>
  </si>
  <si>
    <t>• 버드뷰 브랜드디자인팀은 
버드뷰와 ‘화해’ 서비스의 브랜드에 대한 디자인 전반과 내부 직원들이 경험하는 인터널 디자인 전반을 담당하고 있습니다. 이를 통해 버드뷰와 ‘화해’ 서비스의 브랜드 정체성을 정의하고, 고객들에게 브랜드에 대한 긍정적인 이미지를 전달하고 있습니다. 
• 버드뷰가 찾고 있는 콘텐츠 디자이너는
- 다양한 사람과 효과적 협업을 이끌어낼 수 있는 뛰어난 커뮤니케이션 능력을 가지신 분
- 제반 업무를 효율화하고 주체적으로 업무 리소스를 관리/배분할 수 있는 분
- 컨텐츠 목적을 정확히 이해하고, 그에 맞는 디자인 컨셉과 소스를 개발할 수 있는 분
- 디자인 트렌드를 화해에 맞게 적용하여 디자인할 수 있는 분
- 자율적 문화를 통해 성장하고 싶으신 분</t>
  </si>
  <si>
    <t>• 쇼핑몰, 오픈마켓, 소셜커머스 등 컨텐츠 디자인 및 에이전시 경력
• 크리에이티브 컨셉 제안 역량/ 타이포그래피,일러스트레이션 등 다양한 그래픽 표현능력
• 프로모션 또는 마케팅 관련 디자인 업무 경험
• 디자인 편집 Tool 숙련도가 높은 분
• 사진 및 영상 촬영에 능숙한 분
• 팀 운영 및 관리 경험이 있는 분</t>
  </si>
  <si>
    <t>https://www.wanted.co.kr/wd/12969</t>
  </si>
  <si>
    <t>커뮤니케이션팀 팀장</t>
  </si>
  <si>
    <t>• PR 대행사, 언론사, 기업 홍보팀 경력 5년 이상인 분 
• 위기관리 프로세스 기획 및 운영 경험하신 분 
• 풍부한 기자 네트워크 보유하신 분 
• 커뮤니케이션 채널 기획 및 운영 경험하신 분 
• 다양한 팀들과 유대감 있는 협업과 커뮤니케이션에 능한 분 
• 누구와도 쉽게 친해지고 관계를 만드는 분</t>
  </si>
  <si>
    <t>• 회사 및 서비스의 대외 커뮤니케이션/메시지 전략 수립 
• 언론/매체 대응 전략 수립 및 관리
• 전략에 따른 기사 및 컨텐츠 작성/배포
• 위기관리 전략 수립 및 운영
• 커뮤니케이션 채널(SNS, 블로그) 기획 및 운영 
• 사내 커뮤니케이션 관리</t>
  </si>
  <si>
    <t>• 버드뷰 커뮤니케이션팀은 
언론 매체 및 주요 채널에서 화해 서비스와 회사 버드뷰의 정체성과 가치를 적극적으로 커뮤니케이션하며, 이를 통해 화해가 다양하고 많은 사람들과 원활한 관계를 맺을 수 있도록 돕는 팀입니다.</t>
  </si>
  <si>
    <t>• 화해 서비스에 대한 높은 관심과 애정을 가진 분 
• 팀 리딩 경험 있는 분 
• 화장품 시장에 대한 높은 이해도를 가진 분 
• 스타트업 근무 경험이 있는 분</t>
  </si>
  <si>
    <t>https://www.wanted.co.kr/wd/12970</t>
  </si>
  <si>
    <t>[HK] Program Director</t>
  </si>
  <si>
    <t xml:space="preserve"> • Substantial experience in strategy development and execution, directing and/or influencing staff;
 • Understand the market trends for live streaming business;
 • Solid working experiences with proven track record to devise strategy, translate into action plans and provide leadership to execute the plans;
 • Experience in managing cross-functional and cross-cultural teams;
 • Strong business acumen. Excellent project management, presentation and negotiation skills;
 • Demonstrated ability to take initiatives and make sound judgment calls/decisions based on fast and often incomplete information.  Is comfortable working with ambiguity
 • A strategic thinker; able to conceptualize broadly across various digital media, yet enjoys operating at hands-on level;
 • Proficient in English both written and oral.
 • Minimum Bachelor’s Degree in any discipline but must demonstrate strong intellectual capabilities.  MBA preferred.	</t>
  </si>
  <si>
    <t xml:space="preserve"> • Develop strategic framework around International Business Group (IBG) covering product promotion and living streaming product;
 • Support IBG in developing product and platform opportunities with the support of key lead markets. Provide active project management for live streaming business;
 • Conduct feasibility studies and ascertain how system synergy can be achieved and impact the value chain positively;
 • Provide leadership, guidance and strategic consultation to different parties and improve cohesion among them. Promote transparent, open and frequent communication in IBG; and
 • Focus on innovation and develop new ideas to help the region to flourish.  Exert line of control, influence and support key stakeholders.</t>
  </si>
  <si>
    <t xml:space="preserve"> • MBA preferred.
 • Ability to command a second language of Mandarin would be advantageous;</t>
  </si>
  <si>
    <t>https://www.wanted.co.kr/wd/12971</t>
  </si>
  <si>
    <t>[HK] Corporate Communication Director</t>
  </si>
  <si>
    <t xml:space="preserve"> • 8-12 years’ ASEAN experience, preferably from Malaysia, India and Thailand.  Industry experience in technology, Internet, or FMCG sectors. 
 • Integrated communications tool kit, in particular regional media experience 
 • Solid regional experience with a good mix of strategic thinking and hands-on execution
 • Strong communication skills with high proficiency in spoken and written English and Chinese (including Putonghua) 
 • Good interpersonal skills, self-motivated, and can perform under pressure 
 • Frequent travel is required</t>
  </si>
  <si>
    <t xml:space="preserve"> • Develop and execute corporate communication strategy to promote the Company’s reputation among Southeast Asia’s stakeholders
 • Develop and proactively manage crisis that may impact corporate reputation 
 • Develop and implement corporate communication plans to support BGs objectives in SEA markets</t>
  </si>
  <si>
    <t>https://www.wanted.co.kr/wd/12972</t>
  </si>
  <si>
    <t>브랜디드 콘텐츠 PD</t>
  </si>
  <si>
    <t>• 경력 2년 이상
• 영상 콘텐츠 기획, 연출에 대한 경험이 있으며 이해도가 높은 자
• 촬영 장비 운용 능력 보유자
• Final Cut Pro X, Premiere Pro CC 편집 Tool 숙련자
• PPT, Keynote 등 뛰어난 프레젠테이션 문서 작성 능력 보유자
• 뛰어난 커뮤니케이션 능력 보유자</t>
  </si>
  <si>
    <t>• 유튜브 크리에이터에 기반한 브랜디드 콘텐츠 (Branded content) 및 커머셜 영상 (Commercials) 기획 및 연출
• 영상 촬영 및 편집 업무
• 콘텐츠 제작 프로젝트 매니지먼트</t>
  </si>
  <si>
    <t>‘샌드박스 네트워크’의 브랜디드 콘텐츠 PD는 자사 소속 유튜브 크리에이터와의 협업을 통해 외부 기업의 광고/홍보 영상 콘텐츠를 기획/제작하게 됩니다. 광고/홍보가 필요한 제품 혹은 브랜드 메시지를, 영상 안에 재미있고 자연스럽게 녹여낼 수 있는 기획력과 제작 능력을 가진 콘텐츠 제작자를 모집합니다.
▶︎ 샌드박스네트워크 채용 팁&amp;인사담당자 인터뷰까지 한번에 확인!
    [좋은 기업을 WANTED #9 샌드박스네트워크] http://bit.ly/W_Good_Sandbox</t>
  </si>
  <si>
    <t>• 중식비 일 8500원 지원(연봉 외 연간 약 204만원 지원)
• 10시 출근 ~ 7시 퇴근(유연근무제 운영)
• 직원 단체보험 가입
• 퇴직연금 
• 샌드박스 스토어 임직원 구매할인 지원
• 남/여 수면실 
• 전신 안마기 
• 종합건강검진 지원
• 심리상담 서비스 지원
• 저녁식대 및 야근택시비 지원
• 사내 클럽 지원
• 연 15일 휴가 
• 업무용 랩탑 or 데스크탑 지원
• 음료수/커피 , 간식무한지원
• 야근자를 위한 부식 지원
• 일과시간 후 촬영부스 사용 가능</t>
  </si>
  <si>
    <t>• MCN 회사 경력자
• 방송국 / 광고 대행사 / 프로덕션 기획 및 제작 업무 경험자
• 외주 프로덕션 관리 및 커뮤니케이션 업무 경험자
• YouTube 영상 콘텐츠 제작 업무 경험자
• 각종 콘텐츠 기획/제작 공모전 수상자
• 영상 시나리오/콘티/스토리보드 작성 업무 경험자
• Adobe After Effects / Photoshop 활용 능력 보유자
• 등록장애인 및 보훈대상자 우대</t>
  </si>
  <si>
    <t>https://www.wanted.co.kr/wd/12974</t>
  </si>
  <si>
    <t>브랜드 기획자</t>
  </si>
  <si>
    <t>- 경력 8년 이상 12년 이하 
- 브랜딩 세팅을 위한 전략 수립 및 중장기 브랜딩 플랜 수립 가능자</t>
  </si>
  <si>
    <t>- 제품군에 따른 브랜드 아이덴티티 수립
- 브랜드 관리를 위한 운영 기획 및 브랜딩 관리</t>
  </si>
  <si>
    <t>- IT 전자기기에 관심이 있는 분 
- 글로벌 브랜딩 운영 경험자</t>
  </si>
  <si>
    <t>https://www.wanted.co.kr/wd/12975</t>
  </si>
  <si>
    <t>마케팅전략기획</t>
  </si>
  <si>
    <t>- 유관경력 3년 이상
- 소셜 미디어 채널 운영 경험자</t>
  </si>
  <si>
    <t>- 온/오프라인 매체전략 수립 및 집행 
- 마케팅 기획 및 성과 지표 분석
- 보도자료 작성</t>
  </si>
  <si>
    <t>- 온라인 대행사/매체 대행사 출신 
- 포토샵/일러스트레이터 가능자</t>
  </si>
  <si>
    <t>https://www.wanted.co.kr/wd/12976</t>
  </si>
  <si>
    <t>개발품질관리자</t>
  </si>
  <si>
    <t>- 유해물질 관리 경력 3년 이상</t>
  </si>
  <si>
    <t>- 유해물질 관리 및 대응
- 환경/인증 규제(법령) 확인 및 관리
- 제품정보 통합관리</t>
  </si>
  <si>
    <t>- 영어 독해 가능자 (해외 공문서 독해 가능 수준) 
- 화학공학 / 산업공학 / 환경공학 전공자
- 국내외 인증관리 경험자</t>
  </si>
  <si>
    <t>https://www.wanted.co.kr/wd/12978</t>
  </si>
  <si>
    <t>• 뛰어난 디자인 역량을 지니신 분
• 탁월한 이미지 컨텐츠 제작이 가능하신 분
• 타 직군과의 협업을 위한 커뮤니케이션 능력이 뛰어나신 분</t>
  </si>
  <si>
    <t>• 게임 운영/마케팅/소셜 커뮤니티의 전반적인 컨텐츠 디자인 제작
• 크리에이티브한 컨셉 및 아이디어 제시, 기획 참여</t>
  </si>
  <si>
    <t>마케팅 컨텐츠 디자이너는 전략을 시각적으로 풀어내는 디자이너입니다.
게임 마케팅, 소셜 커뮤니티, 웹사이트 운영의 목적에 맞춰 컨텐츠를 기획, 제작하는 능력을 갖추어야 합니다.
또한 함께 목표를 달성해가는 팀과 함께 의견을 나누고 고민할 수 있는 소통능력이 요구됩니다.
제출서류
• 이력서
• 지원동기가 포함된 자기소개서
• 본인의 기여도, 참여부분이 표시된 포트폴리오
• 제출서류 모두 PDF 파일로 제출
채용절차
서류심사 – 1차 실무자 면접 – 2차 과제 심사 – 3차 과제/협업 면접 – 최종 임원진 면접</t>
  </si>
  <si>
    <t>• 게임 마케팅 컨텐츠 기획 및 제작 경험이 있으신 분
• 게임 컨텐츠에 대해 관심이 많고 이해도가 높으신 분
• 웹사이트 제작 경험이 있으신 분
• 영상 컨텐츠 제작이 가능하신 분
• 해외 여행에 결격 사유가 없으신 분</t>
  </si>
  <si>
    <t>https://www.wanted.co.kr/wd/12979</t>
  </si>
  <si>
    <t>513.856</t>
  </si>
  <si>
    <t>- 제품 개발 경력 3년 이상 
- 영어 가능자 (reading &amp; writing) 
- 협력업체 관리 경험자 (국내/해외)</t>
  </si>
  <si>
    <t>- 글라스/액정류 제품 기획 및 개발 
- 협력업체 관리</t>
  </si>
  <si>
    <t>- 필름/액정류 제품 개발 유경험자 
- 일러스트 가능자
- 3D 관련 프로그램 가능자 
- ODM 제품 개발 유경험자
- 중국어 가능자</t>
  </si>
  <si>
    <t>https://www.wanted.co.kr/wd/12980</t>
  </si>
  <si>
    <t>- 그래픽 디자인 경력 3년 이상
- 포토샵 및 일러스트레이터 숙련자</t>
  </si>
  <si>
    <t>- 제품 판매 및 브랜딩을 위한 디자인
- 온/오프라인 다양한 매체의 컨텐츠 제작</t>
  </si>
  <si>
    <t>- 광고/웹에이전시 경험자 
- 사이트 제작 및 SNS 컨텐츠 디자인 경험자
- IT 트렌드를 잘 이해하고 있는 분</t>
  </si>
  <si>
    <t>https://www.wanted.co.kr/wd/12981</t>
  </si>
  <si>
    <t>동영상기획제작PD</t>
  </si>
  <si>
    <t>- 유관경력 5년이상
- 소셜미디어, 유튜브, 네이버TV의 세일즈 동영상 콘텐츠 촬영/편집 경험자
- 제품 리뷰 및 광고영상 촬영/편집 후 판매 경험자
- 오프라인 매장 프로모션 및 공연/세미나 행사 스케치 촬영/편집
동영상 기획부터 결과물까지 주도적으로 진행이 가능한 분
- Adobe Premiere, Adobe After Effect 사용 숙련자</t>
  </si>
  <si>
    <t>- 동영상 기획/제작PD 
- 소셜미디어, 유투브, 네이버 TV 마케팅 동영상 제작 
- 제품 리뷰 및 광고영상 제작 
- 바이럴 마케팅 및 대관행사 영상 촬영</t>
  </si>
  <si>
    <t>- 비디오 커머스, MCN, 바이럴마케팅 기획/제작 유경험자
- 엔터테인먼트 회사의 동영상 제작 경험자
- 소셜미디어 및 온라인 채널 운영 경험자
- Adobe Photoshop, Adobe Illustrator 등 디자인 관련 툴 활용 가능자
- IT 기기 및 제품에 호기심이 많은 분
- DSLR/미러리스 카메라 사용 가능자</t>
  </si>
  <si>
    <t>https://www.wanted.co.kr/wd/12982</t>
  </si>
  <si>
    <t>동영상 편집</t>
  </si>
  <si>
    <t>- 유관경력 3년이상
- 제품 리뷰 및 광고영상 촬영/편집 후 판매 경험자
- 오프라인 매장 프로모션 및 공연/세미나 행사 스케치 촬영/편집
- Adobe Premiere, Adobe After Effect, Cinema 4D 사용 숙련자</t>
  </si>
  <si>
    <t>- 마케팅/행사 동영상 촬영 및 편집 
- 소셜미디어 및 마케팅 영상 편집 
- 제품 리뷰 및 광고영상 편집 
- 대관행사 영상 편집</t>
  </si>
  <si>
    <t>- 비디오 커머스, MCN, 바이럴마케팅 기획/제작 유경험자
- 소셜미디어 및 온라인 채널 운영 경험자
- Adobe Photoshop, Adobe Illustrator 등 디자인 관련 툴 활용 가능자
- IT 기기 및 제품에 호기심이 많은 분
- DSLR/미러리스 카메 사용 가능자</t>
  </si>
  <si>
    <t>https://www.wanted.co.kr/wd/12983</t>
  </si>
  <si>
    <t>- 유관경력 3년 이상</t>
  </si>
  <si>
    <t>- 브랜딩 전략을 기반으로 한 가이드 제작
- 글로벌 브랜드 통합 관리</t>
  </si>
  <si>
    <t>- 브랜드 컨설팅 및 관리 경험자
- 매뉴얼 제작 및  프로세스 구축 작업 경험자</t>
  </si>
  <si>
    <t>https://www.wanted.co.kr/wd/12984</t>
  </si>
  <si>
    <t>- 경력 3년 이상
- 3D TOOL 능숙자 (라이노3D 필수)
- 2D TOOL 사용 가능자</t>
  </si>
  <si>
    <t>- 스마트폰 케이스 디자인
- 모바일 관련 제품 디자인</t>
  </si>
  <si>
    <t>- 제품 디자인 감각이 뛰어나신 분</t>
  </si>
  <si>
    <t>https://www.wanted.co.kr/wd/12985</t>
  </si>
  <si>
    <t>IR</t>
  </si>
  <si>
    <t>- 유관경력 3년 이상 
- 비즈니스 영어 가능자</t>
  </si>
  <si>
    <t>- IR/공시/주식 업무 
- 기업 홍보 및 대외 커뮤니케이션</t>
  </si>
  <si>
    <t>- 상경계열 전공자 
- 증권사/금융 애널리스트 유경험자 
- 프리젠테이션 스킬 및 커뮤니케이션 경험이 많은 분
- 자본시장법 등 관련 법규에 지식이 풍부한 분</t>
  </si>
  <si>
    <t>https://www.wanted.co.kr/wd/12986</t>
  </si>
  <si>
    <t>오케이코인코리아</t>
  </si>
  <si>
    <t>프론트엔드 개발자 (React)</t>
  </si>
  <si>
    <t>- HTML과 CSS에 대한 이해
- 애니메이션 및 인터렉션 등 UI/UX의 디테일에 대한 욕심
- Webpack, Babel, ES6+ 등을 이용한 SPA 개발 경험이 있으신 분
- Redux, MobX, Context API 등을 통한 상태 관리 경험이 있으신 분
- 적극적인 커뮤니케이션 가능자
[이런 기술을 사용하고 있어요]
- React, React Native, Redux
- Node.js
- Java, Spring Boot
- AWS, Alicloud, FSDC
- Docker
[커뮤니케이션 도구]
- Slack
- Gitlab</t>
  </si>
  <si>
    <t>- React.js 웹개발
- React Native 앱개발
- Javascript 개발
- 기존 서비스의 성능 안정화</t>
  </si>
  <si>
    <t>OKCOIN은 전 세계적으로 가장 신뢰받는 가상화폐 및 디지털 자산 거래 플랫폼 입니다. 미국연방준비은행, 알리바바, 텐센트, 화웨이, VISA, 등 세계적으로 유명한 금융, 인터넷 업체 출신의 유능한 인재들로 구성되어 있는 OKCOIN은 100 여개 국가의 200만명 이상의 고객을 대상으로 미달러, 일본엔화, 중국위안화를 기반으로 한 비트코인, 라이트코인, 이더리움과 그 외 다양한 디지털 자산의 실시간 중개 거래서비스를 제공하고 있습니다. 2017년 오케이코인코리아㈜ 설립을 통해 지금까지 쌓여온 기술력과 노하우를 바탕으로, 한국 고객분들에게 최고의 거래 환경을 제공드리고자 합니다.
세계 100여개국 200만 고객의 가상화폐 자산을 안전하게 거래해 온 노하우를 바탕으로, 오케이코인코리아㈜에서 야심찬 시작을 함께 하실 개발자 분을 모십니다.
오케이코인코리아의 개발팀은 서비스의 한국버전 개발 및 인프라 구성, 운영을 담당하게 됩니다. 이 과정에서 한국 오피스 뿐만 아니라 해외 오피스와의 긴밀한 협업이 진행될 예정입니다. 새롭게 시작하는 서비스를 함께 가꿔가실 분을 찾습니다.</t>
  </si>
  <si>
    <t>- 4대 보험은 기본입니다.
- 아침 / 점심식사와 고급 커피 제공
- 리프레시 휴가 지원
- 매월 도서비를 지원
- 내부 규정에 따라 경조사비 지원</t>
  </si>
  <si>
    <t>- Javascript를 좋아하는 분
- Typescript를 이용한 개발 경험이 있으신 분
- 최신 개발 트렌드에 대해서 관심이 있고, 공유하기를 좋아하는 분
- What to do보다는 How to do를 고민하는 개발자
- 더 나은 아키텍쳐와 코드를 추구하는 분
- 웹사이트의 performance tuning을 해 보신 경험이 있으신 분
- Node.js에서 optimization 경험이 있으신 분 우대
- React를 사용한 서비스 개발 경험
- 정시 퇴근 좋아하는 분 왕우대</t>
  </si>
  <si>
    <t>https://www.wanted.co.kr/wd/12987</t>
  </si>
  <si>
    <t>[비즈니스팀] 광고기획/운영</t>
  </si>
  <si>
    <t>• 학력 : 무관
• 경력 : 경력 1년 이상
• 모집인원 : 1명
• 성별 : 무관</t>
  </si>
  <si>
    <t>• 광고상품 기획 및 운영
• 광고성과 데이터 분석 및 리포트
• 플루언서 캠페인/콘텐츠 기획 및 운영</t>
  </si>
  <si>
    <t>[업무환경] 
• 빠르게 성장중인 패션 이커머스회사의 팀원으로 성장의 경험을 할 수 있는 기회 
• 패션/뷰티 산업의 중심에서 빠르게 변화하는 트렌드를 접할 수 있는 기회 
• 쾌적한 근무환경 (도산공원 사거리) 
• 주 5일제, 출퇴근 유연근무제, 재택근무 가능
[직원복지] 
• 점심/저녁 식사 모두 지원 (금액 규정 없음) 
• 의료상해보험가입으로 전직원 의료비 지원(본인, 배우자, 자녀 포함) 
• 상시 간식이 준비되어 있는 스쉐벅스 
• 매년 스타일쉐어 스토어에서 쇼핑단추(포인트) 10만개 지급 및 임직원 15% 할인 
• 5년 근속시 유급휴가, 2인 왕복항공권(행선지 무관) 및 숙박비 지원(100만원 한도 내) 
• 각종 경조사비 지원 
[성장지원] 
• 고급 업무 장비(Gram,MAC) 및 소프트웨어 지원 
• 자유로운 세미나 참석 및 교육비,도서비 지원 등 학습을 위한 비용이 무한 지원 
• 스터디를 위한 콘텐츠 (퍼블리, 아웃스탠딩) 제공 
• 그 외 &lt;스타일쉐어 생활백서&gt; 라는 사내 문서에 적힌 팀원들을 위한 수 많은 문화와 복지가 마련되어 있습니다</t>
  </si>
  <si>
    <t>• 매체사 혹은 대행사에서 광고 기획 및 운영 경험이 있는 분
• 인플루언서 마케팅 관련 업무 경험이 있는 분
• 모바일 광고시장에 대한 관심이 많고, 이 분야에 비전을 가지고 있는 분
• 인플루언서 생태계를 좋아하고, 네트워크를 즐길 수 있는 분
• 본인이 인플루언서인 분
• 패션/뷰티 컨텐츠와 커뮤니티에 관심이 많은 분</t>
  </si>
  <si>
    <t>https://www.wanted.co.kr/wd/12988</t>
  </si>
  <si>
    <t>AE 팀장&amp;경력</t>
  </si>
  <si>
    <t>- AE팀장 동종 업계 5년이상 
- AE경력 동종 업계 3년 이상</t>
  </si>
  <si>
    <t>- 광고주영업 
- 디지털 채널 운영전략 수립
- 디지털 채널 광고 집행 
  (SA,DA,SNS, VIRAL 광고 집행)
- 광고주 커뮤니케이션
- 데이터 기반 광고운영 분석  
- 제안서 및 연간 운영안 기획 
- 경쟁PT</t>
  </si>
  <si>
    <t>aDictives는 Advertisement, Digital, Natives의 합성어로 디지털 광고계의 네이티브 라는 의미 입니다.
광고기획 side인 제일기획의 AE 경험과 클라이언트 side인 LG, IBM 브랜드 전략 마케터를 두루거친
15년 경력의 CEO와 디지털 에이전시 8년인 디지털 전문 에이전시와의 만남으로 aDictives가 탄생 하였습니다.
온라인광고대행, SNS 마케팅, 바이럴마케팅, 웹사이트 개발, 어플리케이션 개발등 
디지털 마케팅 전반에 대한 전문가들로 구성된 회사입니다. 
Think Fundamental, Think Trend 
기본에 충실하고 트랜드를 읽을 줄 아는 멤버들로 구성된 애딕티브는 젊은 감각으로 창의력과 디자인으로 파트너들의
신뢰를 통해 성장해가는 회사입니다.
시장을 조사하고 전략을 세워 마케팅을 하고 분석하여 클라이언트의 브랜드 그리고 우리 회사 인재와 함께 성장 시킵니다.
하이모,하이생,종이나라,육대장,라쏨,대한상공회의소,잡코리아,LG하우시스,넥스트BT 등 각 업계 최고의 Partner 들과 함께
디지털 마케팅을 진행하고 있습니다.
저희 애딕티브와 함께 성장 하실 디지털 마케팅 AE팀장님과/ AE경력직을 모십니다.</t>
  </si>
  <si>
    <t>- 근무시간 : 9시30분 - 18시30분(주5일), 매주 금요일 17:30분 퇴근
- 생일 연차 외 강제 휴가 및 생일선물 
- 점심/저녁 제공(일 8,000원 지원 - 연봉 외 연간 200만원 지원)
- 칼퇴를 장려 하지만 부득이하게 야근할 경우 11시 이후 퇴근자 택시비 지원
- 연차/반차 편하게 사용 가능
- 업무를 위한 도서 및 교육비 지원
- 간식 및 커피 제공</t>
  </si>
  <si>
    <t>- 디지털 광고 에이전시 / 미디어 랩사 업무 경험자 우대 
- 커뮤니케이션 스킬 뛰어난자 우대
- 조직관리 능력자  
- 광고/홍보 관련 학과 전공자 
- 진취적인 마인드 소유자 우대</t>
  </si>
  <si>
    <t>https://www.wanted.co.kr/wd/12989</t>
  </si>
  <si>
    <t>523.710,523.719,523.722,523.1030</t>
  </si>
  <si>
    <t>What you’ll need
• 3-5 years of experience in performance marketing
• Proven ability to deliver SEM &amp; paid marketing analysis and insights in a fast-paced environment; Managing various keywords and campaigns in a single time setting
• In-depth knowledge of web &amp; app based data &amp; metrics. Proficient in using various tools and willing to adapt and learn new tools as needed. Google Analytics, AdWords, Naver a must
• Must be comfortable with Excel and capable of compiling and analyzing data. Proficient in connecting large data sets from multiple sources, analyzing and interpreting the data to drive business decisions
• Bachelor’s degree in marketing, technology or quantitative field
• Excellent communication skills in Korean &amp; English
• Consistently strives for strong performance; Professional and has a thirst for excellence.
• Globally-minded and comfortable working with people from different cultural background.
• A start-up attitude – highly collaborative with an entrepreneurial, roll-up-your sleeves attitude that’s not afraid to work independently when required
• Experience in mobile app traffic acquisition a plus
• Experience in travel industry and/or e-commerce</t>
  </si>
  <si>
    <t>What you’ll do
• Own and create performance marketing plans; define optimal media mix; manage the performance marketing budget; implement and execute performance marketing campaigns; and report performance marketing results
• Responsible for SEM/SEO, display, content marketing, email/messenger marketing and media buying
• Plan, analyze, track, report on and optimize for marketing campaign effectiveness to understand and improve key customer engagement and acquisition metrics
• Develop critical metrics (pricing, campaign data) and dashboard to measure campaign performance, derive actionable insights and tackle issues
• Collaborate with product and data teams across regions to build performance marketing foundations that can forecast the most efficient allocation of paid marketing spend to scale company growth
• Identify improvement opportunities in paid channel growth and efficiency, e.g. account build-out, audience targeting. on all platforms (web, mobile), through performing tests, aligning with other relevant channel owners, e.g. SEO, content and detailing out needs for additional tools (3rd party or in-house)
• Manage the execution of day to day campaign implementations and optimizations, leveraging support of agencies where applicable
• Drive kickass and innovative strategies to scale and automate Klook’s marketing campaigns
• Develop a strong culture of rapid experimentation, measurement, and iteration
• Identify best practices and develop playbooks to drive a consistent best-in-class experience across all channels</t>
  </si>
  <si>
    <t>What you’ll get 
• An environment that values honesty, transparency and respect with awesome co-workers across Asia
• The rare opportunity to be part of building a global travel brand, ensuring its success and evolving it for the future</t>
  </si>
  <si>
    <t>https://www.wanted.co.kr/wd/12990</t>
  </si>
  <si>
    <t>광고 PM</t>
  </si>
  <si>
    <t>• 경력 3~5년 내외이신 분
• 광고 플랫폼, 온라인 광고 비즈니스 프로세스를 이해하고 계시는 분
• 다양한 직군과의 원활한 커뮤니케이션 능력을 가지신 분(개발, 디자인, 영업 등)
• 광고 플랫폼 기획, 운영 경험이 있으신 분
• 논리적/수리적 사고에 능숙한 분</t>
  </si>
  <si>
    <t>• 광고 플랫폼 기획 및 운영
    - 신규 광고 상품 기획
    - 광고 플랫폼 수익화 전략 수립
• 광고 플랫폼 전체 성과 모니터링 및 분석</t>
  </si>
  <si>
    <t>• 시차출퇴근제 운영
• 주택자금(1억원) 대출 시 이자 전액 지원
• 2021년 12월까지 월세 지원
• 개인 법인카드를 통한 식비 걱정 없는 점심, 저녁 식사 시간
• 음료, 커피 등 먹고 싶은 간식과 아침식사, 과일 무제한 제공
• 삼성역과 바로 연결 &amp; 서울 전경이 한눈에 들어오는 쾌적한 사무실 (스탠딩 데스크 등)
• 모두 건강한 생활! 전직원 정밀 건강검진
• 업무 관련 도서 및 콘텐츠 구입비 지원
• 직무 관련 컨퍼런스 및 외부 교육 참여 지원
• 성과에 따른 인센티브 또는 스톡옵션 부여 기회 제공
• 팀 회식, 전체 회식 날은 무조건 5시 30분 퇴근(그리고 9시 전에 끝나요!)
• 전체 회식, 팀 회식비, TF 회식비 등 지원
• 설날/추석 휴가비 따뜻하게 지급
• 야근택시비 지원
• 3년 이상 근속 시 근속 감사 휴가와 휴가비 지원
• 사랑받기 위해 태어난 당신, 생일 당일 조기 퇴근</t>
  </si>
  <si>
    <t>• SQL 통한 데이터 추출/분석이 가능한 분
• 온라인 광고 대행사/미디어 렙사/애드테크 스타트업 근무 경험이 있으신 분
• 퍼블리셔사이드(매체) 업무 경험이 있으신 분</t>
  </si>
  <si>
    <t>https://www.wanted.co.kr/wd/12991</t>
  </si>
  <si>
    <t>지그재그 UX PO</t>
  </si>
  <si>
    <t>• 주도적으로 목표를 세우고 달성해 본 경험이 있는 분
• 3년 이상 IT기업 또는 스타트업에서 프로젝트 리딩 유경험자 or 이커머스 서비스 기획, 운영 유경험자
• 다양한 포지션의 팀원들과 소통하는 원활한 커뮤니케이션 능력
• 데이터를 기반으로 남을 설득할 수 있는 능력</t>
  </si>
  <si>
    <t>지그재그 프로덕트의 한 부분을 맡아 기획, 개발, 운영, 개선 등 프로젝트 성과를 위한 전반의 업무를 진행 및 리딩합니다.
[제품을 기획 합니다.]
• 비지니스 요구사항, 정성조사 및 데이터분석을 기반으로 서비스를 분석하고 문제를 찾아 해결합니다.
• 서비스의 새로운 기능을 위한 기획 문서를 작업합니다. (커뮤니케이션용)
[제품의 중장기 성장 전략을 관리합니다.]
• 우선순위와 일정을 관리합니다.
• 비즈니스 목표를 기반으로 필요한 업무를 정의합니다.
• 가용한 리소스와 목표 일정을 고려한 업무 우선순위를 결정합니다.
[프로젝트 팀을 리딩합니다.]
• 개발자, 디자이너, 데이터 분석가 등으로 구성된 프로젝트 팀을 이끌어 목표를 달성합니다.
[문제해결을 위한 다양한 업무를 지원합니다.]
• 목표 달성을 위해 필요한 운영업무, 영업업무, QA 등 을 지원하여 목표 달성의 허들을 제거합니다.</t>
  </si>
  <si>
    <t>카카오스타일은 모든 사람이 나만의 특별한 스타일을 가지고 있고, 내가 좋아하는 무언가를 발견했을 때의 즐거움이 나의 일상을 더욱 나답게 만든다고 믿습니다. 내 마음을 읽은 듯한 개인화 추천으로 누구나 나만의 스타일을 쉽게 찾도록 도움으로써 다양한 스타일이 공존하는 세상을 만들겠습니다.
7,300여 개의 쇼핑몰과 다양한 브랜드를 한 플랫폼에 모아 보여주는 카카오스타일의 서비스 '지그재그'는 2015년 6월 서비스 출시 이후, MAU 370만, 3,500만 다운로드, 누적 거래액 3조원 이상을 달성하며 국내 1위 여성 패션 앱으로 자리 잡게 되었습니다.
그 외에도 일본 패션 인플루언서들이 셀러로서 입점 및 운영하며 셀러들의 개성을 더 펼칠 수 있는 패션 이커머스 '나우나우'와, 30대와 달라진 라이프 스타일을 고민하는 4050 여성들에게 다음 스타일을 가장 편하게 알려주는 쇼핑 서비스 '포스티' 서비스도 함께 하고 있으며, 우리는 지금까지 달성해 온 이 성과들을 바탕으로 더 큰 성장과 쇼핑의 프로세스를 개선하기 위한 새로운 시도들을 해나가려 합니다.
--------------------------------------------------------------------------
[관련 기사]
크로키닷컴 '카카오스타일'로 새출발
 (https://news.naver.com/main/read.nhn?mode=LSD&amp;mid=sec&amp;sid1=101&amp;oid=011&amp;aid=0003930603)
거래액 2조! 동대문패션 세계화 - 서정훈 대표 인터뷰
(http://www.fashionbiz.co.kr/PE/?cate=2&amp;recom=2&amp;idx=183974)
신상 1만개씩, 매일 쏟아지는 이곳... 1조원치 지름신 다녀갔다
(https://news.naver.com/main/read.naver?mode=LSD&amp;mid=sec&amp;sid1=103&amp;oid=009&amp;aid=0004903607)
MZ세대 열광하는 지그재그...'의식주'와 소통, 성장에 진심인 이유
(https://www.techm.kr/news/articleView.html?idxno=91600)
--------------------------------------------------------------------------
[채용절차]
• 서류 심사 - 1차 인터뷰 - 과제 - 2차 인터뷰 - 근무조건 협의
• 점심 시간과 저녁 시간에도 인터뷰는 가능합니다 :-)
• 포지션의 특성에 따라 채용절차 중 온라인과제가 진행될 수 있습니다.
• 고용형태 : 정규직(신입 수습기간 6개월, 경력 수습기간 3개월)
[조직 소개]
UX 기획 그룹은 추천 서비스, 검색과 결제 편의성과 같은 '지그재그'의 차별화된 가치를 유저들에게 효과적으로 전달합니다.
고객의 문제를 발굴하고, 이를 해소하여 '지그재그'를 지속적으로, 그리고 오랜 시간 이용하고 싶은 서비스로 구축하는 것을 목표로 합니다.
[지그재그가 일하는 방법] 
(http://www.wanted.co.kr/events/21_12_s11_b04)</t>
  </si>
  <si>
    <t>• 업무 시간을 자율적으로 운영하는 유연근무제 (코어타임 : 11-17시)
• 주택자금(1억원) 대출 시 이자 전액 지원
• 2022년 12월까지 월세 지원
• 식비 걱정 없는 점심, 저녁 식사 시간
• 음료, 커피 등 먹고 싶은 간식과 아침식사, 과일 무제한 제공
• 삼성역과 바로 연결 &amp; 서울 전경이 한눈에 들어오는 전망 좋은 쾌적한 사무실 
• 허리가 아플땐 높낮이를 조절해 일할 수 있는 모션데스크 기본 제공
• 모두 건강한 생활! 전직원 정밀 건강검진
• 업무 관련 도서 및 콘텐츠 구입비 지원
• 직무 관련 컨퍼런스 및 외부 교육 참여 지원
• 성과에 따른 인센티브 또는 스톡옵션 부여 기회 제공
• 회식 메뉴는 내가 좋아하는 것으로! 온라인 회식 적극 지원
• 전체 회식, 팀 회식비, TF 회식비 등 지원
• 설날/추석 휴가비 따뜻하게 지급
• 야근택시비 지원
• 3년 이상 근속 시 근속 감사 휴가와 휴가비 지원
• 사랑받기 위해 태어난 당신, 생일 당일 조기 퇴근</t>
  </si>
  <si>
    <t>• 이커머스, 여성 의류 쇼핑몰 업계에 대한 이해도가 높으신 분
• 개발에 관심이 많은 디자이너, 혹은 디자인에 관심이 많은 개발자
• 다양하고 복잡한 문제 해결을 즐기시는 분(SQL/GA등의 분석툴 사용가능자 우대)
• A/B테스팅을 통한 사용자 중심의 Product 개선 경험이 있는 분
• 정성적인 사용자 조사 경험이 있는 분 (사용자인터뷰 / UT 등)</t>
  </si>
  <si>
    <t>https://www.wanted.co.kr/wd/12992</t>
  </si>
  <si>
    <t>지그재그 플랫폼 PO</t>
  </si>
  <si>
    <t>• 주도적으로 목표를 세우고 달성해 본 경험이 있는 분
• 3년 이상 IT기업 또는 스타트업에서 프로젝트 리딩 유경험자 or 이커머스 플랫폼 기획, 운영 
  유경험자
• 서비스 Flow 정의 및 UI/UX기획, 와이어프레임 작성이 가능하신 분
• 다양한 포지션의 팀원들과 소통하는 원활한 커뮤니케이션 능력
• 데이터를 기반으로 남을 설득할 수 있는 능력</t>
  </si>
  <si>
    <t>지그재그 프로덕트의 [주문/배송] 을 맡아 기획, 개발, 운영, 개선 등 프로젝트 성과를 위한 전반의 업무를 진행 및 리딩합니다.
• 제품을 기획 합니다.
   - 비즈니스 요구사항, 정성조사 및 데이터분석을 기반으로 [주문/배송] 시스템을 분석하고 문제를
      찾아 해결합니다.
   - 서비스의 새로운 기능을 위한 프론트/백엔드, 어드민 시스템을 기획합니다. (커뮤니케이션용
      기획서 제작)
   - 제품의 중장기 성장 전략을 관리합니다.
• 우선순위와 일정을 관리합니다.
   - 비즈니스 목표(KPI)를 기반으로 필요한 업무를 정의합니다.
   - 가용한 리소스와 목표 일정을 고려한 업무 우선순위를 결정합니다.
• 프로젝트 팀을 리딩합니다.
   - 개발자, 디자이너, 데이터 분석가 등으로 구성된 프로젝트 팀을 이끌어 목표를 달성합니다.
• 문제해결을 위한 다양한 업무를 지원합니다.
   - 목표 달성을 위해 필요한 운영업무, 영업업무, QA 등을 지원하여 허들을 제거하고 빠르게, 반드시 목표를 달성할 수 있도록 돕습니다.</t>
  </si>
  <si>
    <t>카카오스타일은 모든 사람이 나만의 특별한 스타일을 가지고 있고, 내가 좋아하는 
무언가를 발견했을 때의 즐거움이 나의 일상을 더욱 나답게 만든다고 믿습니다. 
내 마음을 읽은 듯한 개인화 추천으로 누구나 나만의 스타일을 쉽게 찾도록 도움으로써 다양한 스타일이 공존하는 세상을 만들겠습니다. 
4,000여 개의 쇼핑몰을 한 플랫폼에 모아 보여주는 카카오스타일의 서비스 ‘지그재그’는 2015년 6월 서비스 출시 이후, MAU 350만, 3,000만 다운로드, 누적 거래액 2조 6,000억 원, 한 해 매출 400억 원을 달성하며 국내 1위 여성 패션 앱으로 자리 잡게 되었습니다. 우리는 지금까지 달성해 온 이 성과들을 바탕으로 더 큰 성장과 쇼핑의 프로세스를 개선하기 위한 새로운 시도들을 해나가려 합니다.
--------------------------------------------------------------------------
[관련 기사]
크로키닷컴 ‘카카오스타일’로 오늘부터 변경
 (https://news.naver.com/main/read.nhn?mode=LSD&amp;mid=sec&amp;sid1=101&amp;oid=011&amp;aid=0003930603)
지그재그, 누적 다운로드 3000만 건 돌파
(https://www.fnnews.com/news/202104190851121456)
거래액 2조! 동대문패션 세계화 - 서정훈 대표 인터뷰
(http://www.fashionbiz.co.kr/PE/?cate=2&amp;recom=2&amp;idx=183974)
--------------------------------------------------------------------------
[채용절차]
• 서류 심사 - 1차 인터뷰 - 2차 인터뷰 - 근무조건 협의
• 점심 시간과 저녁 시간에도 인터뷰는 가능합니다 :-)
• 포지션의 특성에 따라 채용절차 중 온라인과제가 진행될 수 있습니다.
• 고용형태 : 정규직(경력 수습기간 3개월, 신입 수습기간 6개월)
[조직소개]
지그재그의 스토어 그룹은 주문부터 결제, 배송까지의 기능을 만들고, 유저의 편의성을 강화하기 위해 노력합니다. 상품의 selection 확대와 유저의 구매 후 경험(convenience)의 질 향상을 목표로 하며, 개발, 재무 등 지그재그의 다양한 시스템과 협업하여 고객의 니즈를 반영하는 것에 힘쓰고 있습니다.</t>
  </si>
  <si>
    <t>https://www.wanted.co.kr/wd/12994</t>
  </si>
  <si>
    <t>프론트엔드 개발자(Frontend SW Engineer/전문연구요원 지원가능)</t>
  </si>
  <si>
    <t>- AngularJS/Vue/React 기반 웹 프론트엔드 개발 경험
- 프로덕션 환경에서 지속적인 서비스 개선 및 운영 경험</t>
  </si>
  <si>
    <t>- 엘리스의 Web 프론트엔드 신규 기능 구현 및 기존 기능 유지보수
- 운영/디자인/백엔드팀과 협업하여 기능 기획 및 설계
- 더 좋은 조직문화와 개발문화를 함께 만들기</t>
  </si>
  <si>
    <t>엘리스는 KAIST 인공지능/머신러닝 연구실에서 교육 연구로 시작하여 현재 새로운 Computer Science (CS) 교육 패러다임을 만들기 위해 엘리스 플랫폼을 운영하고 있습니다. 저희는 함께 성장할 수 있는 최고의 인재들과 함께 오랜기간 정체되어 있는 CS 교육을 모두가 함께 즐겁게 배울 수 있는 교실로 만들고 있습니다.
엘리스 개발자는 현재 온/오프라인에서 소셜한 CS 교실을 만들기 위해 라이브 스트리밍, 헬프센터, 도커 실습 환경, 선생님 도우미 AI, 교육봇 등 최신 그리고 최고의 기술들로 개발 및 연구를 진행하고 있습니다. 특히 특허 출원한 엘리스 프로그래밍 실습 환경은 지난 2년간 학생의 세세한 학습 상황을 수집하여 MIT 연구원과 CS 교육 연구도 진행했습니다. 이 외에 CSCW 국제 학술회에서 Honorable Mention (상위 1%) 논문 기재등 단순 기능 개발이 아닌 '왜?' 라는 질문을 통해 최고의 엔지니어/사이언티스트와 일하고 있습니다. 단지 연구에만 국한되지 않고, 실제 플랫폼에 적용하여 교육 플랫폼을 개발할 수 있습니다. (엘리스 기술/연구 블로그: https://medium.com/elice)
엘리스에서 모든 엔지니어/사이언티스트가 한 때 배웠던 CS과목을 더 나은 환경에서 제공하며 보람을 느끼고 있으며, 새로 나오는 CS과목 (예, 확률론적 언어) 등을 다시 배우며 지속적으로 성장할 수 있습니다. 엘리스에서 혁신적인 교육을 만들 같이 성장할 분을 항상 찾고 있습니다.</t>
  </si>
  <si>
    <t>- 근무시간: 10시 ~ 7시 
- 식비 지원: 중식 제공
- 매 달 팀 액티비티
- 사내 카페, 휴게공간 제공
- 호칭은 ~님으로 통일</t>
  </si>
  <si>
    <t>우대 요건
- React/Redux 기반 웹앱 개발 경험
- 온라인 교육 소프트웨어 운영/개발 경험
- Jest/Enzyme 기반 TDD 경험
- Webpack 기반 Javascript 생태계에 대한 이해
- 올바른 HTML/CSS 활용 및 브라우저 호환성에 대한 이해
- Websocket/RxJS 기반 개발 경험
- 동영상 스트리밍 서비스 개발 경험
- 스크럼/칸반 기반 애자일 개발 프로세스 참여 경험
- 기록 및 문서화 덕후
현재 사용중인 기술 스택
- ES6+, React 16+, Redux로 웹앱 구현
- Webpack, Babel, Gulp로 패키징
- REST API를 이용해 서버와 통신
- Sass/storybook 기반 스타일 작성
- Jest + Enzyme로 단위 테스트 작성
- 정적 분석 및 포맷팅에 eslint, stylelint, prettier 사용
- 설치형 gitlab을 이용하여 CI/CD
- Websocket 및 OneSignal 기반 채팅 / 알림 / 코드 에디팅
- Azure Media Service와 통신하여 Azure Media Player 기반 동영상 스트리밍
중요시하는 태도
- 다른 사람에게 질문하고, 질문받고, 도움을 요청하고, 돕는 것을 즐긴다.
- 자신만의 전문성을 발전시키기 위해 노력한다.
- 무엇이든 쉽게 그냥 넘어가지 않는다. 
- 현상이 아닌 원인을 해결하려고 한다.</t>
  </si>
  <si>
    <t>https://www.wanted.co.kr/wd/12995</t>
  </si>
  <si>
    <t>바이너리즈</t>
  </si>
  <si>
    <t>[시스템 운영팀] 시스템 엔지니어</t>
  </si>
  <si>
    <t>서울시 강남구 언주로 702 라이브플렉스타워</t>
  </si>
  <si>
    <t>- 시스템 운영 관련 경력 3년 이상
- AWS 및 클라우드 인프라 운영 경험자
- Linux 시스템 운영 경험자
- Open Source Web, WAS 구축 및 튜닝 운영 경험자
- 네트웍 관리
- 시스템 보안</t>
  </si>
  <si>
    <t>- AWS 및 클라우드 기반에서 시스템 구축 및 운영
- Linux 시스템 구축 및 운영
- 사내 IT 인프라 운영 관리</t>
  </si>
  <si>
    <t>블록체인 선두기업 바이너리즈에서 유능한 시스템 엔지니어를 채용합니다. 
바이너리즈는 코스닥 상장기업인 라이브플렉스와 씨티젠의 합자를 통해 설립되어서 안정적인 프로젝트를 진행하고 있습니다.
유능한 시스템 엔지니어분들을 모집하오니 많은 관심 부탁드립니다.</t>
  </si>
  <si>
    <t>- 국민연금(4대보험), 고용보험(4대보험), 산재보험(4대보험), 건강보험(4대보험)
- 인센티브 , 성과급 지급 
- 각종 경조사 지원
- 야간 근무 교통비 지원
- 간식제공 
- 퇴직금 별도지급</t>
  </si>
  <si>
    <t>- AWS 관련 자격증 소지자
- System Monitoring (Zabbix, Nagios, Sensu 등) Tool 운영 경험자
- 웹서비스에 대한 이해
- 커뮤니케이션 및 문제 해결 능력이 탁월한 자</t>
  </si>
  <si>
    <t>https://www.wanted.co.kr/wd/12996</t>
  </si>
  <si>
    <t>Back End 개발자</t>
  </si>
  <si>
    <t>- Spring Boot 를 활용한 서비스 개발 및 운영 경험 있으신분
- node 서비스 구축 경험
- Redis, memcached 등을 서비스에 적용해 본 경험 있으신 분
- Mysql 등의 RDBMS 에 대한 경험 및 이해도가 있으신분
- 코드 재사용 및 확장성에 대해서 항상 고민해야 합니다.</t>
  </si>
  <si>
    <t>- 오케이코인 그룹(OKCoin, OKEX)의 서버 플랫폼 기술 습득
- 오케이코인 코리아의 특화된 서비스 개발 및 유지 보수
- 대규모 트레이딩 시스템에 대한 기술 개발
- 블록체인 관련한 다양한 기술 개발</t>
  </si>
  <si>
    <t>세계적으로 가장 신뢰받는 가상화폐 거래 플랫폼 브랜드 중 하나인 OKCOIN이 한국 서비스를 시작합니다. 세계 100여개국 200만 고객의 가상화폐 자산을 안전하게 거래해 온 노하우를 바탕으로, 한국에서의 야심찬 시작을 함께 하실 개발팀 구성원을 모집합니다.
오케이코인코리아의 개발팀은 서비스의 한국버전 개발 및 인프라 구성, 운영을 담당하게 됩니다. 이 과정에서 한국 오피스 뿐만 아니라 해외 오피스와의 긴밀한 협업이 진행될 예정입니다. 새롭게 시작하는 서비스를 함께 가꿔가실 분을 찾습니다.</t>
  </si>
  <si>
    <t>- 4대 보험은 기본입니다.
- 아침 / 점심식사와 고급 커피를 제공합니다.
- 매월 도서비를 지원합니다.
- 장기근속휴가제를 시행합니다.
- 내부 규정에 따라 경조사비를 지원합니다.</t>
  </si>
  <si>
    <t>- SpringCloud, Zuul, Eureka 등에 대한 경험 또는 관심
- MSA 에 대한 이해 또는 관심
- 내공이 탄탄한 컴퓨터 관련 전공자 우대 (자료구조/알고리즘/프로그래밍언어/데이터베이스 등의 수업 수강한 개발자)
- 다양한 Java framework (ex. spring) 경험자
- Tomcat 서버 튜닝 유경험자
- 다양한 js 프레임웍 (node.js, backbone, angular, amber, react, marionette 등) 경험자
- 리눅스 플랫폼에서도 익숙하게 개발할 줄 아는 개발자
- Apache 또는 Nginx 서버를 능숙하게 다룰 줄 아는 개발자
- What to do보다는 How to do를 고민하는 개발자
- 영어 또는 중국어 가능자 우대
- Git/Jenkins 등의 개발 환경에 익숙한 개발자</t>
  </si>
  <si>
    <t>https://www.wanted.co.kr/wd/12997</t>
  </si>
  <si>
    <t>A.I MV 장비 GUI Software Engineer</t>
  </si>
  <si>
    <t>• GUI S/W 개발 역량 (C# 또는 C++ 기반)
• 자동화 검사장비 S/W 개발 경력 1년 이상
• 어려운 문제를 해결하고, 이 과정을 즐기는 사람
• 젊고 수평적인 조직 문화의 일원이 될 수 있는 사람
• 국내/해외 출장 가능한 사람 (외국어 능력 무관)</t>
  </si>
  <si>
    <t>• 윈도우 기반 응용프로그램 GUI S/W 개발
• 자동화 검사장비 S/W 개발</t>
  </si>
  <si>
    <t>수아랩은 인공지능 (A.I &amp; Deep Learning) 기술과 머신 비전 (Machine Vision) 기술을 다년간 축적하였고, 다양한 제조품 대상 범용 검사 라이브러리 (SuaKIT) 및 자동화 검사 장비 (MV 장비) 를 상용화하였습니다.
수아랩에서 MV 장비 GUI Software Engineer 의 역할은 다음과 같습니다. 첫째, 윈도우 기반 응용프로그램의 GUI 를 개발하는 것, 둘째, 자동화 검사장비에서 필요한 모션연동, 카메라연동, DB연동 등 각종 통신 기술이 부가된 S/W 를 개발하는 것입니다. 수아랩은 GUI Engineer 에게 이미지 전처리, 파라메타 세팅 등의 부수적인 작업이 아니라, 프로젝트 단위별 S/W 개발에 집중할 수 있는 환경을 제공해드립니다.
또한, 수아랩은 회사와 직원이 함께 성장하자는 목표를 가지고 있습니다. 한국 수아랩 본사에서는 78명의 다양하고 전문적인 경력을 가진 동료들과 협업을 통해 무궁무진하게 발전할 기회를 가질 수 있습니다.</t>
  </si>
  <si>
    <t>• 연봉 : 개별 협의제
• 근로관계 : 정규직 (전문연구요원 편입 가능)
• 근무지 : 서초 마제스타시티 타워2 6층 수아랩 본사
• 근무시간 : 기본 가이드라인은 10시 ~ 7시이며, 실 근로는 책임 속 자율을 지향
• 복지제도 : 중식/석식/간식 제공, 자기계발비 월 10만원 지급, 종합건강검진 제공, 명절/생일 상품권 지급</t>
  </si>
  <si>
    <t>• Vision 관련 자동화 검사장비 S/W 개발 경력
• OpenCV, Mil 등 Vision Library 사용 경험
[ 전형 절차 ]
• 서류심사 ☞ 전화면접 (필요 시) ☞ 대면면접 ☞ 최종합격
• 서류제출 기간 : ASAP (선착순 진행, 채용완료시 조기 마감)</t>
  </si>
  <si>
    <t>https://www.wanted.co.kr/wd/12998</t>
  </si>
  <si>
    <t>W002 行動支付策略產品規劃人員</t>
  </si>
  <si>
    <t>• 2年以上產品企劃與專案管理經驗</t>
  </si>
  <si>
    <t>• 結合大數據與行動應用平台，規劃發展跨業CRM與精準行銷服務
• 市場分析、需求規劃、專案管理與營運推廣
• 規劃並協助外部商家，發展各種O2O生活應用與服務模式
• 定期檢討並達成平台運營的考核指標</t>
  </si>
  <si>
    <t>台灣大哥大106年正式邁入第20週年，以「卓越20創新領航」立下新標竿主軸。展望未來，一直走在數位匯流最前端的台灣大，不再以電信服務自我設限，以新世代的互聯網(Internet)公司自我定位，面對未來數位經濟產業崛起，本公司將朝「T.I.M.E」Telecom(電信)、Internet(網路)、Media &amp; Entertainment (媒體&amp;娛樂)、E-Commerce (電子商務)等四大產業多角化經營。期許成為全台佈局最完整的數位領航者，並帶給客戶數位時代的品牌新體驗，同時為企業社會責任的領航者！</t>
  </si>
  <si>
    <t>薪資制度： 
• 以績效為依歸的薪酬獎勵措施，依據績效表現發放年終獎金等激勵性獎酬
• 每年參與薪資調查，瞭解業界情形，讓薪資具有市場競爭力
福利措施：公司妥善規劃及提供員工各項福利措施
• 除依法應提供之勞健保、勞退外，另有員工及眷屬團體保險(公司全額補助)
• 優於法令規定之病假、產假、喪假等
• 婚喪喜慶補助：生日禮金、結婚禮金、生育禮金、喪殯慰問
• 傷病急難救助：住院慰問、急難救助
• 三節禮券、托兒補助
• 自選式福利方案：電子禮券、國內/外旅遊、員工進修、子女教育、團險自費加保等補助
• 社團活動、家庭日及年終尾牙晚會
• 集團員工自費保險計劃(壽險及產險)及房屋/信用貸款等優惠措施
• 員工持股信託方案，由員工及公司定額相對提撥購買公司股票
• 員工每月定額通話費補助、員購優惠方案
• 定期員工健康檢查、員眷健檢優惠方案
• 特約商店、渡假飯店、運動中心、遊樂園、旅行社等簽約優惠
• 免費紓壓肩頸按摩服務
• 資深員工獎勵
學習與發展
我們有完善的教育訓練及升遷制度，包括：
• 新進同仁教育訓練 
• 個人職能訓練、管理職能訓練、電腦/電信專業技能訓練
• 國內外進修機會(獎助學金補助) 
• 每年定額員工個人進修補助
我們實施： 
• 人性化出勤管理
• 優於勞基法之休假制度，包括每年六日不扣薪普通傷病假</t>
  </si>
  <si>
    <t>• 良好的對內對外溝通協調能力, 能獨立作業且抗壓性高
• 嚴謹的邏輯思考能力和細心負責的工作態度
• 具備資料庫分析、消費者行為研究與會員經營管理能力
• 具電信業、銀行業或電子商務產品企劃管理相關經驗與專業知識者尤佳</t>
  </si>
  <si>
    <t>https://www.wanted.co.kr/wd/12999</t>
  </si>
  <si>
    <t>Butler</t>
  </si>
  <si>
    <t>Junior Business Development Manager</t>
  </si>
  <si>
    <t xml:space="preserve"> • Professional Diploma equivalent or above 
 • No work experience required. All graduates are welcomed to apply 
 • A self-motivated and committed personality. This is the most important trait we seek, as the team will be small, and the Co-Founders will be communicating with you mostly via e-mail/whatsapp remotely. You will be given significant autonomy just like an entrepreneur 
 • Strong communication and interpersonal skills 
 • Diploma holder with studies in marketing, communications, hospitality, or IT would be bonus 
 • Proficiency in both English and Chinese 
 • Good PC skills including MS Office (Word, PowerPoint, Excel)</t>
  </si>
  <si>
    <t xml:space="preserve"> • Support the strategy execution of the business, including collaboration with property developers and third parties, brainstorming promotion plans, strategy planning 
 • Oversee and support of the employees (Butlers) training program 
 • Oversee and support of the marketing program, which includes supporting media production, media/social media engagement, and marketing campaigns 
 • HR management and day-to-day engagement with employees (Butlers) 
 • Customer relationship management and day-to-day engagement with customers 
 • Manages day-to-day administrative tasks of the business 
 • Support accounting and finance function of the business</t>
  </si>
  <si>
    <t>As the Junior Business Development Manager, you will work closely with the Co-Founders on various business development aspects, including and not limited to strategy formulation/execution, marketing/public relations, account &amp; finance, as well as the day-to-day administration of the business. Given the start-up and fast growing nature of the business, you will receive tremendous exposure and autonomy in your role compared to other graduate roles.</t>
  </si>
  <si>
    <t xml:space="preserve"> • The opportunity to work as a manager as a fresh grad in a fast-growing startup with ambitions to expand throughout Asia 
 • Significant autonomy and tremendous learning/mentorship opportunities directly from the three Co-Founders (all of which have years of experience in large corporates including investment banks and private equity fund houses)</t>
  </si>
  <si>
    <t xml:space="preserve">• Passion in technology, startups, or home care would be bonus </t>
  </si>
  <si>
    <t>https://www.wanted.co.kr/wd/13000</t>
  </si>
  <si>
    <t>518.669,518.872,518.899</t>
  </si>
  <si>
    <t>• 해당 경력 2년 ~ 5년
• ES6 Spec Javascript 개발 가능자
• Restful 기반 시스템 구축 경험
• HTML, CSS의 이해
• 포트폴리오 첨부나 Github에 등록된 프로젝트 경로 (필수 제출)</t>
  </si>
  <si>
    <t>• 현재 서비스 중인 ‘윌라’의 프로트 앤드 개발</t>
  </si>
  <si>
    <t>인플루엔셜에서 프리미엄 스마트러닝 윌라(Welaaa)의 프론트 엔드 개발자를 모집합니다.
대한민국 최장기 베스트셀러 '미움받을 용기'와 또 하나의 베스트셀러 '명견만리'로 알려진 인플루엔셜의 프리미엄 스마트러닝 윌라(Welaaa)는 오디오와 지식클래스 콘텐츠를 모바일로 제공하는 콘텐츠 플랫폼입니다.
**Welaaa 소개**
서비스 런칭 2018년
앱 다운로드 50만/ 회원수 30만/ MAU 10만(2019년 10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윌라는 2018년도 국내 최대의 플랫폼인 네이버로부터 투자 유치에 성공했습니다.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고 있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t>
  </si>
  <si>
    <t>• Vue, React, Angular 등 프론트앤드 프레임웍 중 하나라도 사용한 경험
• Python 언어 개발 경험 및 스터디 경험
• 테스트 주도 개발 경험
• Cross Browsing 상에 개발 경험
• 반응형 페이지 개발 경험
• 다양한 직군의 사람들과의 원활한 커뮤니케이션 경험
• 스스로 동기부여를 하실 수 있으신 분</t>
  </si>
  <si>
    <t>https://www.wanted.co.kr/wd/13001</t>
  </si>
  <si>
    <t>https://www.wanted.co.kr/wd/13002</t>
  </si>
  <si>
    <t>[서비스 플랫폼실] 보안 엔지니어</t>
  </si>
  <si>
    <t>- IT보안 전문가이며, 금융권 또는 정보통신서비스 보안업무 수행 경력 3년이상
- (개인)정보보호 인증 획득 업무 경험자, 모의해킹, 취약점 분석 등 보안컨설팅 유경험자
- 네트워크 보안솔루션(IPS, WAF, 방화벽, SIEM), 단말보안솔루션 운영 경험자</t>
  </si>
  <si>
    <t>- ISMS인증, 보안 아키텍처 수립, 보안성검토, 취약성점검
- 네트워크/Endpoint 보안솔루션 운영</t>
  </si>
  <si>
    <t>블록체인 선두기업 바이너리즈에서 유능한 보안 엔지니어를 채용합니다. 
바이너리즈는 코스닥 상장기업인 라이브플렉스와 씨티젠의 합자를 통해 설립되어서 안정적인 프로젝트를 진행하고 있습니다.</t>
  </si>
  <si>
    <t>- 국민연금(4대보험), 고용보험(4대보험), 산재보험(4대보험), 건강보험(4대보험)
- 인센티브 , 성과급 지급 
- 각종 경조사 지원
- 야간 근무 교통비 지원</t>
  </si>
  <si>
    <t>- 블록체인/암호화폐거래소 서비스 보안 관련 경험이 있으신 분</t>
  </si>
  <si>
    <t>https://www.wanted.co.kr/wd/13004</t>
  </si>
  <si>
    <t>이모션글로벌</t>
  </si>
  <si>
    <t>2018-08-20</t>
  </si>
  <si>
    <t>프로젝트 제안담당자 채용</t>
  </si>
  <si>
    <t>서울특별시 강남구 언주로 637, 싸이칸홀딩스타워 8-9층</t>
  </si>
  <si>
    <t>• 제안서 작성, 프리세일즈, 영업 유경험자 (필수)
• 탁월한 커뮤니케이션 능력 보유자 (필수)
• 동종업계 (웹 에이전시) 근무 유경험자 (필수)
• 동종업계 (웹 에이전시) 비즈니스 이해도
• 경력 7년 이상</t>
  </si>
  <si>
    <t>• 프로젝트 제안
• 제안서 작성
• 프리 세일즈</t>
  </si>
  <si>
    <t>안녕하세요 (주)이모션 글로벌입니다. 
이모션글로벌에서 프로젝트 제안담당자를 채용하오니 많은 관심 부탁 드립니다.</t>
  </si>
  <si>
    <t>• 카페테리아 운영
• 매주 금요일 2시간 식사시간 제공
• 경조휴가, 경조금 지원
• 신데렐라 쿠폰 지급 (생일날 오후 1시 퇴근)
• 자율 출퇴근제 (9~10시 출근, 18~19시 퇴근)
• 장기근속자 포상</t>
  </si>
  <si>
    <t>https://www.wanted.co.kr/wd/13005</t>
  </si>
  <si>
    <t>[전략기획팀] 사업기획파트(신입가능)</t>
  </si>
  <si>
    <t>507.554,507.563,507.564,507.656</t>
  </si>
  <si>
    <t>- 학력 : 무관
- 경력 : 신입/경력 2년 이상
- 기획 프로세스에 대한 풍부한 이해
- 스토리보드 작성 / PM 경험
- 논리적이고 체계적인 사고력 및 문제해결능력 보유</t>
  </si>
  <si>
    <t>- 암호화폐 및 ICO 관련 전략/사업기획
- 블록체인 프로젝트 전략기획
- 국내/외 암호화폐, 블록체인, 핀테크 관련 업계 Research &amp; Analysis</t>
  </si>
  <si>
    <t>블록체인 선두기업 바이너리즈에서 유능한 사업기획파트원을 채용합니다. 
바이너리즈는 코스닥 상장기업인 라이브플렉스와 씨티젠의 합자를 통해 설립되어서 안정적인 프로젝트를 진행하고 있습니다.
유능한 사업기획파트원을 모집하오니 많은 관심 부탁드립니다.</t>
  </si>
  <si>
    <t>- 국민연금(4대보험), 고용보험(4대보험), 산재보험(4대보험), 건강보험(4대보험)
- 인센티브 , 성과급 지급 
- 각종 경조사 지원
- 야간 근무 교통비 지원
- 간식제공</t>
  </si>
  <si>
    <t>- 높은 수준의 외국어(영어, 중국어, 일본어) 구사 능력 보유자 우대
- IT 전문 미디어 및 가상화폐/블록체인 관련 업계 경력자 우대</t>
  </si>
  <si>
    <t>https://www.wanted.co.kr/wd/13006</t>
  </si>
  <si>
    <t>온라인마케터(신입가능)</t>
  </si>
  <si>
    <t>- 학력 : 대졸이상(졸업예정자 가능)
- 경력 : 신입 / 경력 3년 이하
- 마케팅과 콘텐츠 제작에 관심이 있는 자</t>
  </si>
  <si>
    <t>- 온라인 마케팅
- 콘텐츠 기획 및 제작
- 사이트,SNS 채널 및 기획 운영
- 마케팅 DB 관리 및 효율 분석</t>
  </si>
  <si>
    <t>-근무형태 : 정규직(수습:3개월)
-근무지 : 서울 강남구
-근무요일 : 주5일
-근무시간 : 10시 00분 ~ 19시 00분 (점심시간 13:00~14:30분)
-스낵바 및 안마의자 제공
-부모님 생신선물 지급
-도서구입비, 업무관련 교육비 지원</t>
  </si>
  <si>
    <t>-콘텐츠 기획 / 제작 경험자
-동종업계(교육업) 경력자
-교육시장에 대한 관심과 이해도가 높은 자
-SNS, 블로그, 카페 등 커뮤니티 활동자
-OA(엑셀, 파워포인트), 포토샵 사용가능자</t>
  </si>
  <si>
    <t>https://www.wanted.co.kr/wd/13008</t>
  </si>
  <si>
    <t>樂趣買UI Designer(Rakuma)</t>
  </si>
  <si>
    <t>• Fluent in business English. 
• Minimum of 3 years’ experience in App UI design. 
• Strong skills in relevant tools, Adobe Photoshop and Illustrator, and any Prototyping tools for UI/UX design.</t>
  </si>
  <si>
    <t>• Develop UI for APP and Web working with PDM and UX designer very closely. 
• Create all UI related creatives for example, prototype, wire-flame, mock-up. 
• Apply PDCA cycle and keep improving based on data, analysis, and user feedback. (Data Analysis can be supported from other members.) 
• Make and manage Style guide to define who we are. 
• Manage creative assets.</t>
  </si>
  <si>
    <t>• Experiences in E-commerce and multi-side plat from is plus. 
• Experiences in start-up which provide App service is plus. 
• Embrace fast fast-paced start-up culture. 
• Team player and excellent interpersonal skills. 
• All hands on deck mind-set.</t>
  </si>
  <si>
    <t>https://www.wanted.co.kr/wd/13009</t>
  </si>
  <si>
    <t>파운트(fount)</t>
  </si>
  <si>
    <t>[핀테크] 프론트엔드 엔지니어(3년 이상)</t>
  </si>
  <si>
    <t>Git,Django,MySQL,Python,AWS,Jenkins,Docker,Spring Framework</t>
  </si>
  <si>
    <t>서울특별시 중구 한강대로 416 서울스퀘어 13층</t>
  </si>
  <si>
    <t>- 3년 이상의 웹프론트엔드 개발 경험이 있거나 혹은 이에 준하는 실력을 갖추신 분
- React, Vue, Angular 등 SPA 프레임워크 사용에 능숙하신 분
- Javascript, Typescript, CSS/SCSS에 대한 이해와 개발 경험이 있으신 분
- Git 등의 분산 버전 관리 시스템 이용에 능숙한 분을 찾습니다.
- 기획/디자인/운영 등 다양한 직군과 같이 문제를 정의하고 해결책을 찾아가는 협업 능력을 갖추신 분</t>
  </si>
  <si>
    <t>- 파운트의 다양한 웹 서비스를 개발합니다.
- 사용자에게 더 나은 투자/자산관리 경험을 제공하기 위한 화면을 개발합니다.
- React 기반 웹, 모바일, 데스크탑 등 멀티 플랫폼 클라이언트 개발합니다.
- 최신 자바스크립트, 브라우저 기술을 적용하기위한 연구 및 성능 최적화</t>
  </si>
  <si>
    <t>돈이 샘솟다, 파운트. 
파운트는 인공지능 자산관리 서비스를 제공하는 국내 1위 핀테크 로보어드바이저(RA: Robo-Advisor) 회사로, “금융”과 “기술”의 만남을 통해 “모든 사람의 경제적 자유를 실현하기 위한 구체적인 해결책을 제시” 하고자 인공지능(AI) 기술을 통해 누구나 향유할 수 있는 맞춤형 포트폴리오 자산관리 서비스를 제공하고 있습니다. 
파운트가 제시하는 구체적인 해결책은 이미 시장의 공감과 성과로 이루어지고 있습니다. 
-운용자산규모(AUM) 업계 1위
-누적투자금 약 700억원 유치
파운트는 수평적 조직 문화에 걸맞게 다양한 의견 교류 및 기술 정보 공유가 이루어지며, 업무 영역에 국한되지 않고 관심 분야 등을 함께 자유롭게 일 할 수 있는 분위기입니다. 파운트의 지속적인 성장에는 같은 방향성에 공감하는 역량 있는 인재를 영입하는 것이 가장 중요하다고 믿고 있습니다.
금융의 혁신을 함께 만들어 나가며, 최고의 동료들과 함께 성장할 수 있는 곳에서 일하고 싶지 않으신가요? 대한민국 금융의 혁신을 위해 새로운 도전을 함께 할 성장의 주역이 되실 파운트인을 찾습니다.
혜택이 샘솟는 파운트와 함께할 미래에 심장이 반응한다면!
지금 도전하세요!</t>
  </si>
  <si>
    <t>☞ 성장할 수 있는 최고의 환경을 제공합니다.
- 부족함 없는 업무 장비 지원 (업무에 따른 최신 사양 장비 지원 및 듀얼모니터 지급)
- 아낌없는 성장지원 (도서구입/세미나/ 자격증 응시료 /온오프라인 강의수강/장학금 지원 혜택 등)
- 수도권 교통의 허브! 서울역 서울스퀘어 내에 위치한 사옥 (WeWork 입주) 
☞ 일에 집중할 수 있는 자율적인 환경을 제공합니다. 
- 부서별 시차 출근(8시 -10시 사이) 및 유연한 근무 시간 및 환경
- 직급 없이 서로를 "-님"으로 부르는 수평적인 문화
- 청년내일채움공제, 청년 중소기업취업 소득세 감면 지원 
☞ 재충전 할 수 있는 환경을 제공 합니다. 
- 고급 건강검진 혜택 제공 (본인 및 가족)
- 독감예방접종 혜택 제공 
- 근로자휴가 지원사업 지원 (년간 40만원 혜택 )
- 각종 경조사비 및 경조휴가 지원 
- 편의점 수준의 맛있는 간식 및 커피 무한 제공
- 편안한 출퇴근을 위한 주차비 일부 지원(50% 지원)
♧ 파운트 인재상
- 정직한 사람 : 이슈를 숨기지 않고 솔직하게 행동하는 사람
- 전문성을 갖춘 사람 : 자기분야에서 최고가 되고자 노력하는 사람
- 주도적인 사람 : 안되는 백 가지 이유를 설명하기 보다, 해낼 수 있는 한 가지 방법을 찾아내는 사람
- 함께 일하는 사람 : 개인과 팀의 이해관계를 넘어, 회사의 성과를 위해 협업하는 사람
- 빨리 실행하는 사람 : 완벽한 계획보다는, 70%만 준비되면 실행하고 빨리 수정하는 사람
*여러분을 위한 최고의 혜택과 복지를 앞으로도 만들어가겠습니다. *</t>
  </si>
  <si>
    <t>- 서버 사이드 렌더링(SSR) 및 모바일 앱 내 웹앱 개발 경험이 있는 분이면 좋습니다.
- React Native, Flutter 등 모바일 크로스 플랫폼 개발 경험이 있으신 분
- Webpack, Rollup 등을 이용한 개발 환경 구성 경험이 있으신 분
- 테스트 및 배포 자동화 경험이 있는 분이면 좋습니다.
- 최신 개발 트렌드에 대해서 관심이 있고, 공유하기를 좋아하는 분
[기술 스택]
-React, Redux, Next.js, React-native
-Typescript, Javascript
-AWS, Docker, Git, Jenkins</t>
  </si>
  <si>
    <t>https://www.wanted.co.kr/wd/13011</t>
  </si>
  <si>
    <t>Customer Service Lead(Rakuma)</t>
  </si>
  <si>
    <t>• Fluent in business English.
• Minimum of 2 years’ experience in customer service management for end users.
• Excellent logical thinking and problem solving skills.
• Experiences of building CS operation making flow-chart and operation manual.
*Please send your English resume when you apply this position.</t>
  </si>
  <si>
    <t>• Improve customer satisfaction and user experiences strategically. 
• Establish CS team and develop CS operation including creating flow-chart and operation manual. 
• Manage CS members and agencies.
• Deal with inquiries from gov., police and any other organizations working with legal team and be a liaison for those organizations.
• Make reports to monitor CS team efficiency. (Daily, weekly, Monthly)
• Review campaign T&amp;C for Marketing team.
• Keep improving CS related numerical KPIs to be more efficient.
• Emergency responses in the case of serious system trouble.</t>
  </si>
  <si>
    <t>• Experience of salesforce, Zoho, or any CS tools.
• Experiences in C2C or multi-side platform.
• Embrace start-up culture.
• Team player and excellent interpersonal skills.
• All hands-on deck mind-set.</t>
  </si>
  <si>
    <t>https://www.wanted.co.kr/wd/13012</t>
  </si>
  <si>
    <t>樂趣買Senior iOS Developer(DEV)</t>
  </si>
  <si>
    <t>• 5+ years of experience working on iOS App 
• Familiar with tools for iOS APP development 
• Besides maintaining current project, love to overcome challenges and create the good/adaptable code architecture 
• Focus on user experience and process improvement 
• The experience of being a team lead is Plus 
• Communication English level</t>
  </si>
  <si>
    <t>• Planning, coding and operations with iOS app 
• UI/UX improvement 
• App quality improvement 
• Adopt iOS latest OS version and technology 
• Planning and development on New Apps</t>
  </si>
  <si>
    <t>台灣樂天市場股份有限公司係由日本最大規模的電子商務平台－樂天株式會社於海外成立的第一家子公司。自2008年成立以來，成功地為台灣電子商務市場注入新的活力，也為廣大的消費者提供種類繁多的優質商品、周到滿意的服務及創造歡樂的購物經驗。 
樂天市場近年來積極建立起樂天生態圈，已引進或開創各式新興服務，如: 樂天信用卡、樂天旅遊、樂天KOBO電子書及樂天Rakuma樂趣買等等...。我們歡迎所有對電子商務或各事業項目有熱情、有興趣的業務夥伴、行銷夥伴、開發夥伴及店家顧問們一起投入我們的大家庭!
本職務主要服務項目為: Rakuma 樂趣買 樂天跳蚤拍賣市場App
https://rakuma.rakuten.com.tw/
我們正在尋找一個積極且具備良好的溝通技巧並且想要在下列環境中工作的人！ 
- 打造一個全新體驗的 APP 給全世界的人使用 
- 鑽研你的 APP 開發技術甚至拓展其他技能樹 
- 累積跨國（日本、新加坡）團隊合作之經驗值</t>
  </si>
  <si>
    <t>• Knowledge of professional Software Development Life Cycle 
• Familiar with GIT, JIRA, Confluence, Cocoapods 
• Ability to work and interact with team across many time zones 
• Experienced coding standards, code reviews, source control management, build processes, CI, testing, and operations</t>
  </si>
  <si>
    <t>https://www.wanted.co.kr/wd/13014</t>
  </si>
  <si>
    <t>블록데일리</t>
  </si>
  <si>
    <t>서울특별시 서초구 서초2동 강남대로 373 위워크 강남역점 11층</t>
  </si>
  <si>
    <t>https://www.wanted.co.kr/wd/13015</t>
  </si>
  <si>
    <t xml:space="preserve"> • An interest in food is great here. It’s a place to unleash the foodie in you.  
 • Excellent attention to detail, people skills and organisation skills.
 • Ability to create and maintain relationships
 • Demonstrate experience using Microsoft Office tools and related project/program management applications to drive best practice
 • You must be a self-starter as we’ll look for you to manage your own time and priorities here.</t>
  </si>
  <si>
    <t xml:space="preserve"> • Managing a portfolio of key restaurants with a focus on building lasting relationships and increasing profitability/revenue
 • Analysing data on different markets and drive initiatives to increase revenues for your portfolio
 • Working with cross functional departments to drive business growth (Marketing, Operations, Customer Service, Corporate)</t>
  </si>
  <si>
    <t>Deliveroo is on a mission to transform the way the world thinks about food delivery. It’s not a chicken chow mein and a night on the sofa anymore, it’s your favourite local restaurant, it’s a dinner party, a date.
We’re five years in, and along the way our team have taken hundreds of ideas from brainstorms to global roll-outs, like Deliveroo Editions – bespoke kitchens designed to host a locally-curated selection of restaurants. Editions are our solution to ensuring that our customers have access to the best of the food-scene, no matter where they live.
And that’s just what we’re like at Deliveroo, no compromise allowed and lots of food-inspired challenges to get your teeth into. Out-of-the-box thinking is actively encouraged and we move quickly to make great ideas happen. We’re energetic, fast-paced and blow off steam with free-for- all Friday lunches.
It’s a formula that’s working too – we’re bringing great food to customers in 12 countries and over 100 cities.
Deliveroo’s Account Management team works towards ensuring that our partners have an amplified reach to our customer base with unparalleled service levels. 
We are consultants providing restaurants with data-driven insights to help grow their businesses. 
We are a group of dynamic team players that work together to achieve a common goal. If you love the food scene and thrive in a fast-paced and ever-changing working environment, then come join us!</t>
  </si>
  <si>
    <t xml:space="preserve"> • Access to Deliveroo Plus (no delivery fee on all orders)
 • An extremely fun team to work alongside!
 • Abundance of great online learning courses delivered by global universities
 • BIG Friday lunches - Deliveroo'd to the office of course!</t>
  </si>
  <si>
    <t xml:space="preserve"> • Account management experience (or relevant sales, BDM, community management)</t>
  </si>
  <si>
    <t>https://www.wanted.co.kr/wd/13016</t>
  </si>
  <si>
    <t>[블랙 ] 리듬엔</t>
  </si>
  <si>
    <t>웹 에이전시 UX / UI 기획자</t>
  </si>
  <si>
    <t>서울시 강남구 테헤란로 507 wework빌딩</t>
  </si>
  <si>
    <t>523.707,523.710,523.721,523.722</t>
  </si>
  <si>
    <t>- App/Web 서비스 기획 경력 2년 이상
- 와이어프레임 기획 가능하신 분 
- 웹 서비스 전반적 이해도가 있는 분</t>
  </si>
  <si>
    <t>-  App/Web UI 기획</t>
  </si>
  <si>
    <t>'리듬엔'은 고객사의 브랜드를 이해하고 브랜드의 가치를 온라인에 담애는 글로벌 브랜드 파트너입니다. 리듬엔은 크리에이티브로 뭉친 사람들이 모여있는 곳으로 감각있고 창의적인 전문가들이 브랜드 플랫폼 서비스를 개발합니다.</t>
  </si>
  <si>
    <t>1. 장기근속자 포상제 
2. 우수사원 포상제 
3. 월 1회 재택근무 
4. 생일파티 
5. 맥북 지원 
6. 점심식대 제공
7. 보상휴가</t>
  </si>
  <si>
    <t>- 밝고 긍정적인 성향 소유자
- 중/대형 프로젝트 구축 경험자
- 커뮤니케이션 능력이 원활한 인재
- 고객사를 위한 설득 및 대응 능력 보유자
- 웹 에이전시 근무 경력자</t>
  </si>
  <si>
    <t>https://www.wanted.co.kr/wd/13017</t>
  </si>
  <si>
    <t>데이터분석가(Product/Data Analyst)</t>
  </si>
  <si>
    <t>- 유관 경험을 2년 이상 해보신 분을 원해요.
- 기본적인 확률 및 통계 관련 지식이 있는 분을 원해요.
- SQL을 통해 데이터를 추출하고 분석하실 수 있는 분을 원해요.
- 데이터 분석 방법론(AARRR, Cohort, Funnel 등)에 대한 높은 이해를 바탕으로 한 문제 해결 역량이 있으신 분을 원해요.
- 분석 결과를 타 팀이 이해하기 쉽도록 다양한 도구(BI Tools, Google Sheets 등)를 사용하여 시각화 할 수 있는 분을 원해요.
- 주어진 문제를 푸는 대신, 자신이 풀어야 할 문제를 스스로 정할 수 있는 분을 원해요.
- 데이터에서 유의미한 가설과 인사이트를 뽑아낼 수 있는 분을 원해요.</t>
  </si>
  <si>
    <t>- 제품 실험을 (e.g., A/B 테스팅) 설계하고, 결과를 분석해요.
- 데이터 분석을 통해 제품, 사용자, 비즈니스 전략에 대한 인사이트를 추출하고 팀 내부에 전달해요.
- 주요 지표를 정의하고 지표를 살펴볼 수 있는 대시보드를 구축하고 관리해요.
- 이벤트 택사노미들을 관리해요.
 * 주로 사용하게 되는 툴과 기술: BigQuery, Superset, BytePlus, Braze, PostgreSQL 등
 * 주요 업무는 어떤 팀에 속하느냐에 따라 비중과 세부 내용이 달라질 수 있음</t>
  </si>
  <si>
    <t>안녕하세요, 
전세계 7,500만 명의 아침을 깨우는 알라미를 운영하고 있는 딜라이트룸입니다.
알라미는 85%가 해외 사용자인 글로벌 알람앱으로
누적 다운로드 7,500만, 97개국 앱스토어 카테고리 1위, 상위 알람앱 중 평점 1위, Google App Excellence Ambassador 파트너 선정, 1,000만불 수출의탑 수상 등 다양한 기록을 가지고 있어요.
딜라이트룸은 그저 "깨우는" 알람이라는 유틸리티 서비스에서
잘 자고, 개운하게 일어나 "성공적인 아침을 만들어가는" 웰니스 서비스로 나아가고 있습니다.
지금, 저희와 함께 아침을 바꾸는 여정을 함께 할 딜라이터를 찾고 있습니다.
＜딜라이트룸 합류 과정＞
- 서류 검토  1차 인터뷰(화상)  -＞ 사전과제 수행 후 2차 인터뷰 -＞ 최종 인터뷰 -＞ 처우 협의 후 합류
- 전형 절차는 각 포지션과 상황에 따라 변동될 수 있어요.
＜딜라이트룸 첫인상 서베이＞
여러분이 느낀 딜라이트룸의 첫인상에 대해서 알려주세요!
지원해주신 분들께는 소중한 의견을 듣고자 이메일로 첫인상 서베이 링크를 보내드립니다. 
서베이 참여자 분들께는 알라미 프리미엄 30일 이용권을 드려요.</t>
  </si>
  <si>
    <t>[딜라이트룸 팀 문화]
• 서로의 의견을 존중하고, 회사 방향성에 영향을 끼칠 수 있어요.
• 외부 압박 없이 오로지 제품, 문화, 성장에 집중할 수 있어요.
• 개인의 성장이 조직의 성장을 만든다고 믿어요.
• 좋은 성과를 위해 효율적으로 일 하는 방법을 찾아요.
• 신뢰를 기반으로 자율적으로 일해요.
• 우리 이름(Delightroom)처럼 일도 즐겁게 해요.
[딜라이트룸 혜택 및 복지]
• 최고의 복지는 업계 최고의 탁월한 동료라고 생각해요.
• 휴가는 무제한으로, 눈치보지 않고 편하게 사용해요.
• 출퇴근 스트레스 받지 않도록 유연근무제(9시~11시 자율 출근)를 운영해요.
• 실력과 성과에 따라 스톡옵션을 제공해요.
• 딜라이터의 성장을 위한 성장지원금을 연 150만원 지원해드려요.
• 업무에 필요한 도서를 무제한으로 지원해요.
• 일년에 4일은 리프레시 데이! 매 분기마다 최선을 다해 달려온 딜라이터를 위해 휴가를 드려요.
• 성장을 위해 다양한 주제의 스터디를 자율적으로 결성할 수 있고 지원해드려요.
• 오전 근무 후, 다함께 재밌는 문화 활동을 즐기는 해피아워를 운영해요.
• 매일 아침, 간단한 식사를 제공해요.
• 점심에는 당일에 만든 든든하고 맛있는 식사를 뷔페로 제공해요.
• 맛있고 건강한 간식을 무제한으로 제공해요.
• 뭐니뭐니해도 가장 중요한 건 건강! 건강종합검진비를 가족 1명까지 포함해서 지원해요.
• 오래 오래 함께 하고 싶은 마음을 담아 근속 축하 선물 및 제도를 운영해요.
• 최고 수준의 업무용 장비(모션 데스크, 맥북 프로, 4k 모니터)와 업무 환경(안마의자, 커피머신, 오피스짐, 뷰 맛집 핫데스크)을 제공해요.
• 딜라이터들의 뭉친 근육과 부종을 시원하게 풀어주는 방문 교정 테라피 서비스를 지원해요. 
• 한달에 한번 다른 팀의 팀원들과 맛있는 식사를 하며 친목을 다질 수 있는 콜라보데이를 운영해요.
• 설/추석 선물 등 남들 다하는 복지는 기본으로 제공하고 있어요.
• 알라미 프리미엄 서비스 평생 무료로 사용하실 수 있어요.</t>
  </si>
  <si>
    <t>- 분석을 위한 프로그래밍 역량이 있으신 분 (e.g., Python 이용 자동화, 분석 등)이면 더 좋아요.
- 데이터 기반의 인사이트를 통해 제품 지표 개선에 기여한 경험이 있으신 분이면 더 좋아요.
- 필요한 데이터를 정의, 수집하고 이를 분석하는 전체 과정에 대한 경험이 있으신 분이면 더 좋아요.</t>
  </si>
  <si>
    <t>https://www.wanted.co.kr/wd/13018</t>
  </si>
  <si>
    <t>웹에이전시 캡티너스에서 함께할 퍼블리셔 채용합니다.</t>
  </si>
  <si>
    <t>크로스브라우징/웹표준 준수 가능자
웹 접근성/반응형 가능자
Javascript/Jauery 가능자
Mobile/App 가능자</t>
  </si>
  <si>
    <t>HTML·퍼블리싱·UI개발 
웹표준
UI·UX 
자바스크립트  
웹접근성</t>
  </si>
  <si>
    <t>'캡티너스'는 고객사의 브랜드를 이해하고 브랜드의 가치를 온라인에 담애는 글로벌 브랜드 파트너입니다. 리듬엔은 크리에이티브로 뭉친 사람들이 모여있는 곳으로 감각있고 창의적인 전문가들이 브랜드 플랫폼 서비스를 개발합니다.</t>
  </si>
  <si>
    <t>장기근속자 포상제
이 달의 우수사원 포상
킹갓제너럴능력자 재택근무 가능
통신비 지원
맥북 지원
점심, 간식비 제공
프로젝트 완료 후 리프레쉬 휴가 (휴가비 지원)
불금 조기퇴근
피곤한 월요일 1시간 늦게 출근</t>
  </si>
  <si>
    <t>경력 2, 3년이상
성별무관
초대졸이상
워드프레스/부트스트랩 가능
고도몰/카페24가능자
모바일앱 UI가이드 제작 경험자
에이전시 경력자</t>
  </si>
  <si>
    <t>https://www.wanted.co.kr/wd/13019</t>
  </si>
  <si>
    <t>웹에이전시 캡티너스에서 윈도우 응용소프트웨어 개발자 채용합니다</t>
  </si>
  <si>
    <t>경력 1년이상
성별무관
초대졸이상</t>
  </si>
  <si>
    <t>웹크롤링, 빅데이터 처리 및 관리, 데이터 분석을 통한  트렌드 파악
응용소프트웨어개발 윈도우기반솔루션 웹크롤링솔루션</t>
  </si>
  <si>
    <t>캡티너스는 고객사의 브랜드를 이해하고 브랜드의 가치를 온라인에 담애는 글로벌 브랜드 파트너입니다. 리듬엔은 크리에이티브로 뭉친 사람들이 모여있는 곳으로 감각있고 창의적인 전문가들이 브랜드 플랫폼 서비스를 개발합니다.</t>
  </si>
  <si>
    <t>유사업무경력자
웹크롤링솔루션개발유경험자</t>
  </si>
  <si>
    <t>https://www.wanted.co.kr/wd/13020</t>
  </si>
  <si>
    <t>웹에이전시 캡티너스에서 기획자 채용합니다.</t>
  </si>
  <si>
    <t>518.876,518.877,518.1024</t>
  </si>
  <si>
    <t>경력 1년이상
성별무관
초대졸 이상</t>
  </si>
  <si>
    <t>웹기획/PM 
모바일기획/PM 
웹서비스기획 
UX 기획 및 UI 설계</t>
  </si>
  <si>
    <t>XD 및 Sketch 사용 가능자
프로젝트 대응</t>
  </si>
  <si>
    <t>https://www.wanted.co.kr/wd/13021</t>
  </si>
  <si>
    <t>웹에이전시 캡티너스에서 IOS/ANDROID 개발자 채용합니다</t>
  </si>
  <si>
    <t>Android / ios 개발</t>
  </si>
  <si>
    <t>유사업무경력자</t>
  </si>
  <si>
    <t>https://www.wanted.co.kr/wd/13022</t>
  </si>
  <si>
    <t>비알오</t>
  </si>
  <si>
    <t>프론트엔드 / 백엔드 개발자</t>
  </si>
  <si>
    <t>강남구 도곡로8길 3 한국빌딩 501호</t>
  </si>
  <si>
    <t>필수 자건 요건: 
1. HTML5, CSS3
2. Node.js &amp; JavaScript
3. RDBMS에 대한 기본적인 이해
4. 완성된 서비스 출시 및 운영 경험
요구서류: 
(필수) 사용할 수 있는 기술에 대한 숙련도와 사용했던 기술을 프로젝트 위주로 기술된 포트폴리오
(선택) 기여했던 오픈 소스 프로젝트를 확인할 수 있는 GitHub 링크 혹은 개발 및 본인이 저술하는 기술 관련 블로그 링크
채용 절차: 
1. 포트폴리오 제출 후 당사와 방문 일정 협의
2. 당사에 내방하여 실무진 및 경영진 인터뷰</t>
  </si>
  <si>
    <t>- 자사의 신규 서비스의 백엔드에 대한 개발 (e.g. 업종애 맞게 특화된 CRM 시스템 등)
- 자사의 기존 서비스의 백엔드에 대한 관리 (e.g. 몬스터패스 등)</t>
  </si>
  <si>
    <t>몬스터패스는 고객정보 관리부터 마케팅까지 한번에 해결하는 올인원 고객관리 시스템입니다. 
우리는 좋은 서비스를 만들기 위해 직원들이 최고의 성과를 낳는 기업문화를 지향합니다.
몬스터패스에서는 이러한 행보에 함께 할 열정있는 개발자를 모시려고 합니다. :)</t>
  </si>
  <si>
    <t>• 음료 무한 제공: 생맥주와 커피를 마음껏 즐길 수 있어요.
• 도서지원: 자기계발 등 읽고싶은 책을 신청하면 구입해줘요.
• 매달 1회 문화의날: 한달에 한번씩 평일에 다같이 영화관람 등 문화 생활을 즐겨요.
• 4대보험(국민연금, 고용보험, 산재보험, 건강보험)</t>
  </si>
  <si>
    <t>1. 스타트업 근무 경험
2. 클라우드 서비스 사용 경험
3. 풀 스택 개발
4. 다양한 프로그래밍 언어 및 패러다임에 대한 이해 및 경험
5. GUI 개발 경험</t>
  </si>
  <si>
    <t>https://www.wanted.co.kr/wd/13023</t>
  </si>
  <si>
    <t>블록체인 미디어 기자(신입가능)</t>
  </si>
  <si>
    <t>524.725,524.726,524.728,524.1046</t>
  </si>
  <si>
    <t>• 학력 및 경력 무관
• 블록체인에 관심 있으신 분
• 해외 기사 번역 가능자</t>
  </si>
  <si>
    <t>• 국내외 블록체인 소식 모니터링 및 리서치
• 기사 번역, 편집, 작성, 발행
• 블록체인 기업 및 인사 인터뷰</t>
  </si>
  <si>
    <t>블록데일리는 빠르고 정확한 뉴스 전달을 목표로 하는 블록체인 미디어입니다. 
단순 뉴스 뿐 아니라 자체 커뮤니티를 통해 AMA와 같은 재밌고 유익한 컨텐츠를 제공합니다.</t>
  </si>
  <si>
    <t>• 노트북, 소프트웨어 등 업무용 장비 지원
• 주요 명절에 암호화폐 지급
• 4대보험, 각종 경조사 지원
• 강남역 출구 1분거리 위워크 근무
• 탄력근무제</t>
  </si>
  <si>
    <t>• 외국어 능통자 (영어 또는 중국어)
• 블로그, Steemit 등 1인 미디어 운영경험
• 포트폴리오
• 신문방송,언론 등 관련 전공자 우대</t>
  </si>
  <si>
    <t>https://www.wanted.co.kr/wd/13024</t>
  </si>
  <si>
    <t xml:space="preserve"> • Maintaining and growing relationships between Deliveroo and restaurant partners
 • Supporting marketing initiatives and incorporating your valuable accounts
 • Data analysis, reporting and entry
 • Manage Deliveroo restaurant admin pages
 • Proactively monitor and tweak restaurant menus to increase conversion rates
 • Supporting restaurants with invoicing resolutions
 • Streamlining administrative support</t>
  </si>
  <si>
    <t>As an Account Executive, you will manage some of the business' largest restaurant portfolios, cultivating existing relationships and helping them increase their online sales. The role will require strong communication skills as most communication will be held through phone and email. Face to face relationship building skills will be a plus.  
The ideal candidate will know how to build successful relationships, have strong work ethics, and have a keen analytical eye.</t>
  </si>
  <si>
    <t>Deliveroo is on a mission to transform the way the world thinks about food delivery. It’s not a chicken chow mein and a night on the sofa anymore, it’s your favourite local restaurant, it’s a dinner party, a date.
We’re four years in, and along the way our team have taken hundreds of ideas from brainstorms to global roll-outs, like Deliveroo Editions – bespoke kitchens designed to host a locally-curated selection of restaurants. Editions are our solution to ensuring that our customers have access to the best of the food-scene, no matter where they live.
And that’s just what we’re like at Deliveroo, no compromise allowed and lots of food-inspired challenges to get your teeth into. Out-of-the-box thinking is actively encouraged and we move quickly to make great ideas happen. We’re energetic, fast-paced and blow off steam with free-for- all Friday lunches.
It’s a formula that’s working too – we’re bringing great food to customers in 12 countries and over 100 cities.
We are looking for an Account Executive to join our fast-growing commercial team. This is a unique opportunity to join a fast growing and well-funded company while playing a critical role in our growth and development.</t>
  </si>
  <si>
    <t xml:space="preserve"> • Have a real impact on the Company's growth and evolution
 • Open, respectful, fun company culture
 • Work with people who love what they do everyday
 • BIG Friday lunches - Deliveroo'd to the office of course!
 • Deliveroo PLUS – never pay the delivery fee when you order food!
 • Mobility laterally or upwards within the company – show us you love what you do and are good at it, and we’ll notice.</t>
  </si>
  <si>
    <t xml:space="preserve"> • 1-2 years working experience, ideally in a commercial environment where you have to deal with many clients / customers.  However, we will also consider highly accomplished fresh graduates.
 • You must be a strong communicator through phone, email and in person
 • You must have a keen commercial sense and be results oriented
 • You must be a self-starter, hard-worker and well organized
 • You should be comfortable using different technology
 • Excel experience is preferred but not essential</t>
  </si>
  <si>
    <t>https://www.wanted.co.kr/wd/13025</t>
  </si>
  <si>
    <t>Frontend Web 개발자</t>
  </si>
  <si>
    <t xml:space="preserve"> • HTML/CSS 기반 Web Publishing 경력
 • 3년 이상 경력</t>
  </si>
  <si>
    <t xml:space="preserve"> • 블록체인 기반 공유기반의 웹 서비스 구축</t>
  </si>
  <si>
    <t>㈜Blue Whale Foundation은 2018년에 설립되어, 싱가폴에 본사, 미국, 스위스, 한국에 지사가 있는 젊은 글로벌회사입니다. 현재 사원수 30명 규모의 벤처기업입니다. 서울 강남구 강남대로 382 (역삼동, 메리츠타워)에 위치하고 있습니다. 4차산업혁명시대의 핵심기술이자 트렌드인 탈중앙화된 공유경제 플랫폼을 개발하고있으며, 프리랜서/HR/창업/엔터테인먼트/교육/숙박 등 다양한 산업분야의 자영업자와 기업들에게 플랫폼을 제공하는 사업을 하기 위해 준비하고 있습니다. 스탠포드에서 인공지능을 전공한 미국의 Verlocal사(프리랜서 공유경제기업,샌프란시스코)의 대표와 전 Splunk 임원, Sun 마이크로시스템즈와 오라클 출신이 공동대표로 있으며, 삼성전자/NASA 출신의 CTO, 차량지원 공유경제 회사 대표출신의 마케팅 이사 및 우수한 임직원들로 구성되어 있고, 전문가 Advisor들과 파트너들이 함께 하고 있습니다.
 • 채용 시 마감</t>
  </si>
  <si>
    <t xml:space="preserve"> • 맥북프로 / 고사양 듀얼모니터 등 
 • 카페 식 회의 / 휴식 공간, 원두커피/시리얼/우유 상시 제공, 주 1회 조식, 주 1회 오후 간식
 • 글로벌 스타트업 기업문화</t>
  </si>
  <si>
    <t xml:space="preserve"> • React, Typescript 개발 경험 우대
 • 개발 관련 영어 커뮤니케이션 가능한 분</t>
  </si>
  <si>
    <t>https://www.wanted.co.kr/wd/13026</t>
  </si>
  <si>
    <t>美術設計</t>
  </si>
  <si>
    <t>511.592,511.594,511.597,511.599,511.603,511.1029</t>
  </si>
  <si>
    <t>• 熟 Photoshop、Illustrator
• 有 HTML5、CSS3、HTML、CSS佳</t>
  </si>
  <si>
    <t>• 客戶素材Banner製作。
• 行動or網路頁面設計/製作/切版。
• EDM設計製作/切版。</t>
  </si>
  <si>
    <t>在這個工作中，可以開發出自己引以為傲的產品，同時在這個過程中，踏實感受到自己的快速成長。
我們希望你是個～喜歡工作有挑戰、喜歡Trouble Shooting後的成就感、主動積極、時時抱持學習心求知慾強的你。如果你是這樣的人，歡迎加入，請不要錯過和我們聊聊的機會，我們現在需要你！！ 
傑思‧愛德威媒體引進日本最大行動媒體集團ADWAYS資源，著重於國內外大型手機行動聯播網代理及自有產品銷售、FACEBOOK社群網站廣告銷售、人氣部落格口碑操作等。 
Line FREE COIN廣告銷售及FACEBOOK廣告(含Mobile install ad)</t>
  </si>
  <si>
    <t>• 各類獎金制度與休假制度及明確順暢的升遷管道
• 外部培訓課程及內部在職教育訓練
• 每年健康檢查/每週三寵物親子日/每月慶生會/外散假
• 每年國外旅遊
• 其他各項福利活動</t>
  </si>
  <si>
    <t>• 務必提供設計作品集
• 有 UI 設計經驗佳(請提供網頁設計作品)</t>
  </si>
  <si>
    <t>https://www.wanted.co.kr/wd/13027</t>
  </si>
  <si>
    <t>경영기획실 기획팀원(서울지점근무)</t>
  </si>
  <si>
    <t>• 영어 필수</t>
  </si>
  <si>
    <t>• 국내 및 해외 시장조사
• 사업전략 수립 및 실적분석
• 신규사업 사업성 검토
• 콜라보 기획
• 수출 기획 및 대외업무</t>
  </si>
  <si>
    <t>• 4대보험
• 연차휴가
• 경조휴가
• 수평적 조직문화, 자유복장, 자회사 제품할인</t>
  </si>
  <si>
    <t>• 회계 법인 FAS 및 컨설팅 경력우대
• 통계 및 분석능력 우수자
• 관련업무 경험자</t>
  </si>
  <si>
    <t>https://www.wanted.co.kr/wd/13028</t>
  </si>
  <si>
    <t>•  Sketch, Zeplin 사용 가능자
•  경력 4년 ~ 5년 이상</t>
  </si>
  <si>
    <t>• 마켓컬리 앱/웹 프로덕트 UI/UX 디자인
• Sketch, Zeplin을 사용한 UI/UX 디자인
• 개발 또는 협업부서와 협업을 위한 커뮤니케이션</t>
  </si>
  <si>
    <t>직원 복지
 • 매월 유급 반차 '퍼플데이' 제공
 • 1년 근속 시 2주간의 무급휴가 제공
 • 마켓컬리 직원할인 또는 적립금 지급
 • 도서 구입비 및 각종 교육 지원
근무조건
 • 고용형태 : 정규직 (수습기간 3개월)
 • 근무시간 : 10:00 am ~ 7:00 pm
기타
 • 고용형태 : 정규직
 • 근무지 : 서울 강남구 본사</t>
  </si>
  <si>
    <t>• 자사 프로덕트 디자인 전체를 책임지고 다룬 경험이 있는 분(스타트업 또는 자사서비스)
• Android, iOS 모바일 환경 및 웹 환경에 대한 이해가 높으신 분
• 문제해결 중심의 이유 있는 설계 능력을 가지신 분
제출서류
• 이력서(자유양식)
• 포트폴리오(PDF 또는 URL 자율형식)
• 필요 시 별도의 과제를 요청할 수 있습니다.</t>
  </si>
  <si>
    <t>https://www.wanted.co.kr/wd/13029</t>
  </si>
  <si>
    <t>Corporate Strategy Staff</t>
  </si>
  <si>
    <t>- 사업 기획, 신사업 기획, 전략 등 5년 이상 경력
- 우수한 비즈니스 영어 실력 보유하신 분 (회화 및 자료 작성)
- IT 및 금융 서비스에 대한 전반적인 이해도를 갖춘 분
- 깊고 논리적으로 사고하며 이를 글 또는 화면으로 명확히 표현할 수 있는 분</t>
  </si>
  <si>
    <t>Corporate Strategy Staff는 모인의 전사적인 사업 전략을 수립하고 실행합니다 
- 중장기적인 사업 모델을 구상하고 이를 구체화하여 단계별 실행 전략을 수립합니다
- 사업성(성장성, 경쟁사 분석, 시장 분석 등) 평가를 위한 정성적 및 정량적 분석을 수행합니다
- 투자자 응대, 투자 집행 및 M&amp;A 등의 과정에서 필요한 전략적 검토를 수행합니다</t>
  </si>
  <si>
    <t>안녕하세요. 모인입니다.
해외송금 핀테크 선두 주자 모인에서는 Corporate Strategy Staff를 채용 하고 있습니다.
모인은 해외송금 서비스와 기업 결제에 특화된 모인 비즈플러스로 송금의 새로운 기준을 만듭니다. 모인을 통해 기업과 개인 모두 빠르고 간편한 송금을 합리적인 수수료로 이용할 수 있습니다. 사용자가 직접 자금의 흐름을 관리할 수 있는 투명함은 단순한 송금을 넘어 커뮤니케이션과 기업 운영을 직접적으로 돕습니다.
모인은 국경을 넘나드는 크로스보더 결제의 혁신을 목표로 새로운 기술을 송금 서비스에 적용하고 있습니다.
사람과 기업이 글로벌한 활동을 펼치는 자리에는 언제나 크로스보더 결제가 필요하다는 믿음으로, 현재 미국, 유럽, 일본을 포함한 48개국 송금을 지원하고 싱가포르와 일본, 홍콩, 미국, 유럽에 지사를 두어 아시아의 페이팔이 되기 위한 발돋움을 준비하고 있습니다.
최근 관련 기사
- 시리즈B 172억 투자유치 (https://www.mk.co.kr/news/business/view/2022/03/200325/)
- 금액 제한 없는 기업 송금 '비즈 플러스' 출시 (https://news.mt.co.kr/mtview.php?no=2022030808530738551)</t>
  </si>
  <si>
    <t>- 시차출퇴근(오전 8시~10시)
- 최신 사양의 장비 지원 (컴퓨터, 마우스 모니터 등)</t>
  </si>
  <si>
    <t>- 전략컨설팅 또는 사업기획/신사업기획/전략팀 등 경험자
- 새로운 기술 및 트렌드에 대한 학습이 빠르신 분
- 지표 분석을 통해 서비스를 성장, 개선 시켜본 경험이 있으신 분</t>
  </si>
  <si>
    <t>https://www.wanted.co.kr/wd/13030</t>
  </si>
  <si>
    <t>웹/매거진 디자이너</t>
  </si>
  <si>
    <t>511.594,511.597,511.599,511.952</t>
  </si>
  <si>
    <t>• Adobe 툴 (Photoshop, Illustrator, InDesign 등) 이해/활용 가능한 분
• Design-first thinking을 실현하시는 분</t>
  </si>
  <si>
    <t>ONDA의 브랜드와 mission을 알리는 B&amp;UX팀은 숙박업주 파트너분들을 위한 지속가능한 숙박업과 서비스의 인지도를 높이기 위한 컨텐츠 제작과 브랜드 액션을 실행합니다.
숙박산업에 필요한 지식과 정보를 담은 매거진ON을 온/오프라인으로 매월 발행하며, 업주분들이 온라인에서 ONDA를 발견 할 수 있도록 소셜미디어 채널(블로그, 인스타그램, 카페 등)을 운영합니다. 
또한 파트너들을 만나는 다양한 교육, 행사, 취재 이벤트를 기획하고 운영합니다. 이를 실행하기 위한 모든 제반 업무를 실행하며, 이번 B&amp;UX팀이 찾는 부문은 Design-driven marketer입니다. 브랜딩 업무를 위한 디자인 전반의 업무를 실행하며 온다의 브랜드를 견고하게 유지/확장하기 위한 아름다운 디자인을 리드해주실 분을 찾습니다.
• 숙박산업 매거진 - Magazine ON 디자인 및 감수
• ONDA 블로그 컨텐츠, 소셜미디어 채널 컨텐츠 기획 및 운영
• 사내/외 ONDA 컨텐츠 제작, 운영 및 관리"</t>
  </si>
  <si>
    <t>팀의 특별한점
• 출퇴근 시간 : 오전 10시 ~ 오후 7시 (개인 사정에 따라 탄력근무 가능)
• 업계 트렌드 파악을 위한 브레인스토밍 진행 (주 1회)
복지/혜택
•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즐거운 회식이 ONDA : 매달 팀 회식을 지원합니다. 맛있는 것 먹고 힘내세요 ! 점심/저녁 어느때나 okay!  
• 우수사원 선정 : 매달 우수사원 1명을 선정합니다. 회사를 위해 노력해주시는 우수사원에게는 소정의 축하금과 팀 회식비가 지원됩니다.</t>
  </si>
  <si>
    <t>• 브랜드 및 브랜딩에 대한 이해가 높은 분
• 꼼꼼한 성격을 소유하신 분</t>
  </si>
  <si>
    <t>https://www.wanted.co.kr/wd/13031</t>
  </si>
  <si>
    <t>[라이나생명]IT서비스관리팀(사원급/계약직 6개월)</t>
  </si>
  <si>
    <t>• 대졸 또는 졸업예정자
• 디지털 트렌드 및 서비스에 대한 전반적인 관심 및 이해도 
• 프로젝트 및 시스템 개발  cycle에 대한 이해도
• 영어 활용 능력 우수자 우대
• 오피스 활용 스킬 (각종 리포트 작성 및 분석 업무 경험)
• IT 서비스 이해도와 기획 역량
• 분석 및 문제 해결 능력
• 원활한 커뮤니케이션 능력</t>
  </si>
  <si>
    <t>• RPA(Robotics Process Automation)Tool을 통한 매뉴얼 업무 자동화 프로젝트 및 운영 업무 지원
• Bot업무 수행 결과 모니터링 및 대시보드 관리</t>
  </si>
  <si>
    <t>라이나생명의 IT서비스관리팀에서 RPA(Robotics Process Automation) 운영을 위한 인재를 모집하고 있습니다. 국내에서 가장 활발하게 RPA 구축을 수행하고 있는 라이나생명에서 프로젝트에 참여할 수 있는 좋은 기회이오니 많은 지원을 바랍니다.</t>
  </si>
  <si>
    <t>• 9 to 5
• 사내 헬스장 및 의원</t>
  </si>
  <si>
    <t>• 국가보훈대상자는 관계법령에 따라 우대</t>
  </si>
  <si>
    <t>https://www.wanted.co.kr/wd/13032</t>
  </si>
  <si>
    <t>W003 物聯網產品企劃專員</t>
  </si>
  <si>
    <t>• 大學以上，理工與商管相關科系尤佳
• 2年以上物聯網或消費性電子相關產業經驗</t>
  </si>
  <si>
    <t>• 商業發展企劃：發掘具有潛力的物聯網的產品，進行市場調查、建構商業模式及可行性分析
• 產品開發企劃：定義產品功能需求，並控管產品開發時程及開發品質
• 巿場推廣企劃：擬定有效的巿場推廣計劃，並進行產品後續的改良與更新</t>
  </si>
  <si>
    <t>• 具撰寫商業計劃書、產品功能需求書或巿場推廣企劃書經驗
• 擅邏輯分析、主動創新、人際溝通與簡報技巧
• 精通英文</t>
  </si>
  <si>
    <t>https://www.wanted.co.kr/wd/13033</t>
  </si>
  <si>
    <t>W004 M+企業銷售推廣人員</t>
  </si>
  <si>
    <t>• 大學以上
• 3年以上業務、Presales等工作經驗</t>
  </si>
  <si>
    <t>• 協助業務進行客戶拜訪、產品介紹、需求訪談/分析、可行性方案建議
• 探索並分析客戶需求推介適合產品方案
• 業務教育訓練/產品說明會講師
• 業務開發及經營
• 策略合作夥伴開發及經營</t>
  </si>
  <si>
    <t>• 熟悉Internet及App產品服務並具基礎技術概念
• 具Sales Kit、Proposal撰寫能力及簡報技巧和獨立提案能力
• 具良好溝通技巧及業務行銷能力</t>
  </si>
  <si>
    <t>https://www.wanted.co.kr/wd/13034</t>
  </si>
  <si>
    <t>Orbi, Orbi Class 웹 개발자</t>
  </si>
  <si>
    <t>• Python을 이용한 Backend (Django or Flask) 개발 경험이 있으신 분
• React.js 개발 경험이 있으신 분
• Webpack, CSS preprocessor 등 Bundler 사용에 익숙하신 분
• HTML / CSS 및 반응형 레이아웃을 다룰 수 있으신 분
• 의사 소통에 있어서 자기 주장을 표현하는데 어려움이 없으신 분
• 스스로 성장하고자 하는 의지가 강한 분</t>
  </si>
  <si>
    <t>• 오르비(https://orbi.kr) 기능 개발 및 유지보수
• 오르비 클래스(https://class.orbi.kr) 기능 개발 및 유지보수</t>
  </si>
  <si>
    <t>무브 주식회사는 인터넷 커뮤니티, 출판, 인터넷 강의, 학원, 입시정보, 과외중개 같은 교육 비즈니스 센터에서 시작해 딥러닝 기반 금융, 화장품, 의류 등 다양한 분야로 사업 영역을 넓혀가고 있습니다.
지원 관련 참고 사항 
 • 산업기능요원 지원/이직 가능</t>
  </si>
  <si>
    <t>• 선릉역에서 도보 30초 거리에 위치한 사무실
• 장비는 본인이 원하는대로 드려요.
• 저녁 식대 지원. 금액제한 없음
• 사내 취미 클럽 지원
• 커피, 간식, 부식, 음료 무한지원
• 월 3만원의 도서 구입비 지원 (책의 종류는 상관없어요)
• 자유로운 휴가 사용
• 기타 사내 문화 행사 (뮤지컬 관람 등)</t>
  </si>
  <si>
    <t>• 최신 기술 ES6, ES7 사용에 거부감이 없으신 분
• AWS 사용 경험 보유자
• AngularJS 개발 경험이 있으신 분</t>
  </si>
  <si>
    <t>https://www.wanted.co.kr/wd/13035</t>
  </si>
  <si>
    <t>W005 行動廣告資深專案企劃</t>
  </si>
  <si>
    <t>• 5年以上百大客戶企劃、顧問、數位廣告提案及Present經驗，熟悉品牌對大數據之期待及應用
• 具管理經驗</t>
  </si>
  <si>
    <t>• 發揮電信大數據獨特優勢，協助業務團隊拓展百大廣告客戶，負責對外Pre-sell
• 深化大客戶服務，負責Data分析、Data顧問、數位工具運用，並督導廣告活動執行及優化
• 整合市場趨勢及客戶需求，協助產品PM 發展創新Data和廣告產品
• 培養團隊Data諮詢、分析、廣告效果優化能力</t>
  </si>
  <si>
    <t>• 熟稔市場Data分析工具、研究工具、相關技術　(問卷抽樣、FGD、comScore、Google Analytics、Nielsen、貼碼技術…等)，結合電信Data特性，提升TAMedia競爭優勢
• 了解程序化購買(Programmatic AD)相關數位廣告技術，熟悉主流廣告媒體 (如Facebook、Google)</t>
  </si>
  <si>
    <t>https://www.wanted.co.kr/wd/13038</t>
  </si>
  <si>
    <t>생각연구소</t>
  </si>
  <si>
    <t>2020-01-16</t>
  </si>
  <si>
    <t>브랜드 &amp; 패키지 디자이너</t>
  </si>
  <si>
    <t>서울특별시 금천구 벚꽃로 298, 대륭포스트타워 6차 17층</t>
  </si>
  <si>
    <t>• 주임~과장급
• 기업, 패션, 코스메틱등 여러 분야의 브랜딩&amp;패키지 경험자
• 다양한 규모의 브랜딩&amp;패키지 경험자</t>
  </si>
  <si>
    <t>• 자사 브랜드 및 신규 브랜드 개발 및 관리
• 제품 브랜딩 &amp; 패키지 디자인
• 기타 편집물 및 사업 전반의 디자인
• 기획에서부터 실제 제품이 만들어져 시장에 출시되는 양상(공정)경험</t>
  </si>
  <si>
    <t>생각연구소는 새로운 비즈니스를 전문으로 창조하는 비즈니스 플랫폼 전문 기업입니다.  급변하는 현대 산업에서 새로운 비즈니스 (서비스나 상품 만드는 사업)를 전문적으로 설계하고 만들어 이를 성공시키는 일을 전문으로 하는 기업입니다.
업무의 퍼포먼스가 항상 업계의 최고를 목표로 합니다. 대우 또한 업계 최고를 지향합니다. (급여, 인센티브 등) 보다 뛰어난 효과와 결과를 위해서 조직과 구성원이 서로 돕고, 항상 같은 마음으로 노력하고 연구하여 지금보다 내일이 훨씬 성장할 수 있는 길을 찾습니다. 확실한 성과 보상은 자발적인 노력과 열정을 만든다고 생각합니다. 구성원의 비전을 열어주고 노력과 땀의 결실에 확실하게 피드백 하면 유능한 구성원 일수록 최고와 가까워질 것이며, 이를 담고 있는 조직은 당연히 최고를 향하고 있을 것으로 확신합니다.
해석만 무성하고 실효가 없는, 모호한 논리와 추정은 있지만 실효가 없는, 이러한 디자인은 지양합니다. 
생각연구소는 새로운 브랜드에 적용하여 소비자 마음을 획기적으로 사로잡을 수 있기를 추구합니다. 생각연구소는 가파르게 성장하고 있습니다. 많은 기회와 보상이 있는 만큼, 좀 더 힘들고 바쁠 수 있지만, 귀하의 가치를 높이는 좋은 기회가 될 것 입니다. 뜻 맞는 유능한 인재를 적극적으로 모십니다.</t>
  </si>
  <si>
    <t>[생각연구소 디자인팀 연봉 테이블]
사원 3,200~4,600
주임 3,800~5,600
대리 4,600~6,600
과장 6,000~8,000
차장 6,800~9,000
부장 7,400~10,000
본부장 9,000~12,000
• 직원들의 리프레쉬를 위한 카페테리아
• 격월에 한 번 팀웍충전데이
• 각종 경조사 지원 (경조금,경조휴가)
• 설/추석 명절 선물 지급
• 야근식대/야근교통비 지원</t>
  </si>
  <si>
    <t>• 신규 브랜드 런칭 경험자 우대
• 에이전시 경력자 우대</t>
  </si>
  <si>
    <t>https://www.wanted.co.kr/wd/13039</t>
  </si>
  <si>
    <t>530.766,530.767,530.954,530.955</t>
  </si>
  <si>
    <t>https://www.wanted.co.kr/wd/13040</t>
  </si>
  <si>
    <t>쿠드인터랙티브</t>
  </si>
  <si>
    <t>Unity / AR 개발자</t>
  </si>
  <si>
    <t>경기도 성남시 분당구 이매동 104번지 KT분당지사 4층 K-CHAMP CENTER 11호</t>
  </si>
  <si>
    <t>518.795,518.900</t>
  </si>
  <si>
    <t>[Unity 게임 프로그래머]
• 게임엔지(Unity)기반  소프트웨어(모바일 PC 연동)개발 경험자  
• IoS, Android 개발 경험
• Unity3D, C#/C++ 중급 이상
• 담당파트 개발 경력 2년 이상
[증강현실]
• MR/AR 콘텐츠 개발 경험자 
• 담당파트 개발 경력 2년 이상</t>
  </si>
  <si>
    <t>[Unity 게임 프로그래머]
• MR(혼합현실,VR, AR) 오감 인터랙션 스포츠 하키 게임기 내 
• 소프트웨어(모바일/PC)개발, Unity3D, C#/C++ 
[증강현실] 
• Unity 3D기반 혼합현실(MR/AR) 오감 인터랙션 스포츠 게임기 내 
• MR/AR 콘텐츠 게임 개발(Vuforia/ARkit)</t>
  </si>
  <si>
    <t>(주)쿠드인터랙티브는 
SPORT(스포츠), EAT(먹는 것), EDUCATION(교육) 분야와 엔터테이먼트 융복합 사업을 추진하고 있습니다. 
또한 자사는 IoT(무선 전자기 사물이동) 기술, 독자적 MR(혼합현실)기술, A.I(강화학습) 사용자 맞춤형 기술 등 다양한 독자적 기술을 보유하고 있는 IoT 혼합현실 인공지능 하드웨어 회사입니다.  
사무실 위치는 분당 이매역 위치하고 있어 교통편이 편리하며 문화는 수평적 구조를 통한 자유로운 의견제시와 업무 효과성 및 효율성 중시하고 그에 맞는 책임감을 가지고 일하고 있으며, 기술개발과 사업기획 두 분야 모두 성공적으로 이끌어 온 멘사 출신 대표를 필두로 각 분야 전문 팀원들이 회사의 성공을 위해 최선을 다하고 있습니다.     
자사가 찾고 있는 인재는 창의적인 아이디어를 가장 빠르게 현실화하는 도전적인 융합 인재를 찾고 있습니다. 
QODE INTERACTIVE는 
Q : 퀵 크리에이티브 창의적인 아이디어를 가장 빠르게 현실화 하는 인재, 
O : 온오프믹스 현실과 가상 디지털과 감성을 융합시키는 도전적 인재 
D : 디자인 과감한 용기와 실험 정신을 발휘하는 디자인 씽킹  
E : 테크놀로기 과학적 상상력과 기술력 실행력을 모두 겸비한 인재들이 모여 융합 된 곳이 QODE입니다. 
(주)쿠드인터랙티브의 비전은 2020년 차세대 체감형 게임기 세계1위 목표로 나아가고 있습니다. 
자사는 2013년 5월에 법인 설립하여 GMV INNOVATION AWARDS – GOLD PRIZE , ASIA Very Important product -VIP . 한중경제 포럼 대표IR 기업 등 세계적으로 주목 받았습니다.  그 후 지속적으로 기술 R&amp;D에 집중하여 올해부터 시장 사업화에 출시에 앞 두고 있습니다.
자사는 스포테이먼트 콩 엔터테이먼트 스마트샷 에듀테이먼트 토이블 세 가지 분야의 제품을 보유하고 있으며 관련 등록 특허 5건과 출원 특허 6건을 확보와 추가적으로 기술 특허를 기술하고 있습니다. 
자사가 보유한 제품 중 올해 출시할 제품은 차세대 MR(혼합현실) A.I(인공지능) 로봇 스포츠 게임기 - QONG입니다. 
QONG은 세계최초 독자적 기술로 만들어졌습니다. 자신의 스마트폰이나 테블릿으로 드론(퍽)을 조종하여 오토 무빙 로봇 공을 막는 게임입니다. 덧붙여 중앙에 있는 듀얼디스플레이를 통하여 가상과 현실을 넘나들며 게임을 즐기고 다양한 공격/수비 아이템을 통하여 오브젝트(공) 각도 변경 듀얼디스플레이 입체적인 3D 그래픽 및 AR 그래픽 융합과 열 센서를 통한 오감 전달 등 여러 최신 기술들이 융합하여 차별화된 획기전인 경험을 제공하며 1VS1 대전, 네트워크 대전, 인공지능(강화학습) 대전 등 여러 대전을 통하여 기존에 없던 다채로운 재미를 느낄 수 있습니다.    
QONG 핵심적인 기술특징은 독자적인 MR(혼합현실) 기술과 A.I(인공지능 강화학습) 기술 IoT(무선 전자기 사물이동 기술)이 탑재되어 있습니다. 이를 통해 HMD 없이 가상현실을 즐길 수 있으며 차별적인 게임성과 극대화된 몰입감을 제공합니다. 
QONG은 VR방, 스크린 게임, 캐주얼 펍, 양궁 카페, 호텔/리조트, 카지노, 게임센터 등 다양한 곳에 설치할 수 있으며 새로운 융복합 게임 문화를 제시할 것 입니다. 차 후 자체 MR 인터랙션 룸(펍) 주토피아 프랜차이즈 설립과 글로벌 진출을 추진하고 있습니다.
차세대 제품과 새로운 융복합 문화를 이끌어갈 실력 있고 창의적인 동료를 찾고 있습니다. 많은 관심 부탁드립니다. 
감사합니다. 
수상 내역
2014년 7월 제3회 KOTRA 나는 글로벌 벤처다 동상 
2014년 9월 2014 GMV 이노베이션 혁신상 금상 
2014년 5월 미래창조과학부 창조경제타운 6기(우수 아이디어 제품)
2014년 9월 SK Telecom 브라보 3기(TOP 20)
2014년 12월 2014 VIP ASIA Awards 수상 
2014년 12월 2014 AVING 뉴 게임 시스템 부문 수상
2015년 11월 KOTRA 제1회 START 선전 IR 프로그램(TOP 10)
2015년 12월 한양대학교 LION CUP 특별상
2015년 12월 경기창조경제혁신센터 K-CHAMP 2기 선정
2016년 6월 경기창조경제혁신센터 우수 기업 선정
2017년 4월 2017 INNO-CHINA 대상
2017년 4월 2017 서울경제포럼(한중 포럼) IR 대표 기업 선정
2017년 12월 2017 한국ICT융합기술협회 융합기업인상 수상
2018년 4월 SEOUL VR AR EXPO - AR 상 수상
2018년 5월 경기 VR/AR 창조오디션 상용화 부문 수상 
MOU 체결
2014년 7월 강릉영동대학교 MOU 체결
2016년 6월 경남테크노파크(제조 ICT 신기술 융합) MOU 체결
2017년 4월 한국 ICT융합기술협회 MOU 체결
2017년 7월 단국대학교 MOU 체결
2017년 10월 미국 실리콘벨리한인상공회의소 MOU 체결
2017년 10월 미주 한인상공회의소 MOU 체결
2017년 11월 GIST 광주과학기술원 인공지능 MOU 체결
2018년 3월 유네스코 선정 기술 TEGWAY MOU 체결 
2018년 5월 VR플러스 (국내 1위 VR 프랜차이즈) 마케팅 유통 MOU 체결 
전시회 참가/언론 방영
2016년 1월 KBS 천지창조, 황금의 펜타곤 TV 방영
2016년 6월 Arirang (KBS 아리랑) TV 비즈라인 방영
2016년 1월 미국 라스베가스 CES 전시회 참가
2016년 8월 미국 LA K-CON 참가
2017년 11월 2017 G-STAR BTC관 참가 
2017년 10월 KBS K-START UP TV 방영  
2018년 1월 미국 라스베가스 CES 전시회 참가
2018년 2월 평창동계올림픽 ICT 문화융합 축제 참가 
2018년 4월 SEOUL VR AR EXPO 참가</t>
  </si>
  <si>
    <t>• 4대 보험 
• 연차 제도
• 식대 제공
• 개발 장비 지원 
• 필요한 요청 사항</t>
  </si>
  <si>
    <t>• 창의적인 아이디어를 가장 빠르게 현실화 하는 도전정신 있으신 분
• 앙트러프러너십에 대한 이해가 높으신 분 
• PM 관리 경험 있으신 분</t>
  </si>
  <si>
    <t>https://www.wanted.co.kr/wd/13041</t>
  </si>
  <si>
    <t>사업전략기획자</t>
  </si>
  <si>
    <t>• 학력 : 대학교 졸업(4년)이상
• 전공 : 관련 전공자
• 성별 : 무관
• 경력 : 2년이상</t>
  </si>
  <si>
    <t>• 회의체 운영 지원(회의 자료 작성 / 취합 등)
• 매출/실적 관리 및 보고 장표 작성
• 사업 전략 기획안 작성 등
• 시장 정보 수집 및 자료 리서치</t>
  </si>
  <si>
    <t>브릴리언츠(주) 2012년 설립된 회사로 현재 70여명의 H/W, S/W 개발자들과 기획자 디자이너로 구성된 벤쳐회사입니다.
저희는 국내 유일의 "스마트멀티카드"라는 혁신적인 제품을 개발하여 전 세계에 판매하고 있습니다.
이미 크라우드펀딩을 통해 제품과 회사를 알리는데 성공적이었으며, 더나은 기술과 솔루션으로 고객에게 다가가고 있습니다.
저희는 과감한 도전정신을 가진 유능한 인재와 함께 하길 원합니다.</t>
  </si>
  <si>
    <t>• 4대보험 가입(국민연금,고용보험,산재보험,건강보험)
• 우수사원 포상
• 퇴직금
• 자유복장
• 중식비 지원, 석식제공
• 임직원 전용 카페테리아
• 기념일 선물
• 각종 경조금 지원 등</t>
  </si>
  <si>
    <t>• 커뮤니케이션 능력 우수자
• 전략기획 업무 경험자 또는 사업기획, 경영기획 업무 경력자
• 경영지표 및 재무재표 분석 가능자
• 암호화폐/블록체인 관련 업무 경험자
• 영어 우수자 - TOEIC 900급(점)이상
• 오피스사용 능숙자(문서 작성 우수자)</t>
  </si>
  <si>
    <t>https://www.wanted.co.kr/wd/13042</t>
  </si>
  <si>
    <t>[Terra] Junior Product Designer</t>
  </si>
  <si>
    <t>• 전공, 나이, 성별 무관
• 디자인 업무 경력 0 ~ 3년
• 포토샵/일러스트레이터 활용가능자
• 포트폴리오 제출 필수</t>
  </si>
  <si>
    <t>• 테라 페이먼트 프로덕트 UI/UX 디자인 업무
• 마케팅 자료 디자인</t>
  </si>
  <si>
    <t>Terra란?
테라는 일정한 가격을 유지하는 가치안정화폐(Stablecoin)로 일상 생활에서 활용 가능한 결제수단이 되는 것을 목표로 하고 있습니다. 블록체인 기술을 활용한 새로운 금융 인프라를 제공함으로써, 다양한 플랫폼들의 효율적인 결제수단으로 연동될 뿐만 아니라, dApp 생태계 다양화에도 도움이 되고자합니다.
자세한 내용은 테라 홈페이지에서 확인 가능합니다. 
https://terra.money/
테라 팀은 한국에서 가장 큰 이커머스 회사 중 하나인 티켓몬스터를 창립한 신현성 (현 의장), 스탠포드 출신의 공학자 및 애니파이 창업자, 가상화폐 시장 초기 투자자 등으로 이뤄져 있습니다. 테라 결제 시스템을 연동할 국내 및 동남아의 다양한 이커머스 파트너를 유치했으며, 개발을 도와줄 인재를 찾고 있습니다.
이런 분들을 모십니다.
• UX/UI에 관심이 많고 이해도가 높은 분
• 다양한 직군의 사람들과 원활하고 유연하게 커뮤니케이션할 수 있는 분
• 성실하고 책임감이 출중하신 분
• 자기주도적으로 업무를 해주실 분</t>
  </si>
  <si>
    <t>• 자율 출퇴근제
• 수평적인 조직문화
• 탄력적 출퇴근 제도
• 별도 승인 없이도 휴가 무제한 제공
• 최고급 장비 지원</t>
  </si>
  <si>
    <t>• 반응형 웹디자인 경험
• 제품 브랜딩 경험
• 영어능력 우수자</t>
  </si>
  <si>
    <t>https://www.wanted.co.kr/wd/13043</t>
  </si>
  <si>
    <t>ByteMod Pte. Ltd.</t>
  </si>
  <si>
    <t>Community Content manager - Korea</t>
  </si>
  <si>
    <t>10 ANSON ROAD #10-08 INTERNATIONAL PLAZA SINGAPORE</t>
  </si>
  <si>
    <t>• Bachelor’s degree or higher with 2+ years of team management experience. 
• Applicants with IT-related experience preferred.
• Sensitive to statistics, proficient at Microsoft Excel.
• Near-native Korean and English, capable of cross-cultural communication.
• Highly-responsible, strong teamwork ability, good communication and coordination competence and capable of managing working pressure.</t>
  </si>
  <si>
    <t>• Manage the daily work of the moderation team, the working progress and employees’ working situation.
• In charge of the execution and optimization of certain standards for content review, and responsible for the accuracy of the moderation results.
• Monitor, gather and analyze queue data, detecting online problems promptly.
• Coordinate the interaction between the moderation team and other teams.
• In charge of the optimization of content review regulations, and offer tool optimization advice.</t>
  </si>
  <si>
    <t>https://www.wanted.co.kr/wd/13044</t>
  </si>
  <si>
    <t>서비스 안드로이드 개발자 ​</t>
  </si>
  <si>
    <t xml:space="preserve"> • 안드로이드 개발경력 2년 이상</t>
  </si>
  <si>
    <t xml:space="preserve"> • 신규 앱서비스 안드로이드 개발</t>
  </si>
  <si>
    <t>스노우를 개발,서비스한 회사에서 새로운 서비스를 시작하고 싶은 열정있는 분을 모집합니다.</t>
  </si>
  <si>
    <t xml:space="preserve"> • NAVER와 동일
 • 연금/보험: 국민연금, 고용보험, 산재보험, 건강보험
 • 보상/수당/지원: 퇴직금, 각종 경조금 지원, 통신비 지급
 • 사내시설: 휴게실
 • 휴무/휴가/행사: 연차, 정기휴가, 경조휴가, 반차, Refresh휴가, 산전 후 휴가, 육아휴직, 보건휴가
 • 생활편의/여가행사: 조식/석식제공, 휴양시설, 운동비 지원 
 • 교육: 에듀코인, 어학비 지원</t>
  </si>
  <si>
    <t xml:space="preserve"> • 100만 사용자 이상 서비스 개발 경험자​</t>
  </si>
  <si>
    <t>https://www.wanted.co.kr/wd/13045</t>
  </si>
  <si>
    <t>해외 B2B 영업 및 신규사업 발굴</t>
  </si>
  <si>
    <t>530.766,530.954,530.955,530.1036</t>
  </si>
  <si>
    <t>• 학력 : 대학교 졸업(4년)이상
• 전공 : 관련 전공자
• 성별 : 무관
• 경력 : 3년이상
• 해외영업 경력
• 해외 금융 및 카드, IT 세일즈 경력
• 스마트카드 시장 경험</t>
  </si>
  <si>
    <t>• 해외 B2B 영업 
• 해외 신규 사업 발굴 및 진행
• 파트너사 관리</t>
  </si>
  <si>
    <t>• 4대보험 가입(국민연금,고용보험,산재보험,건강보험)
• 우수사원포상
• 우수사원 포상
• 퇴직금
• 자유복장
• 중식비 지원, 석식제공
• 임직원 전용 카페테리아
• 기념일 선물
• 각종 경조금 지원</t>
  </si>
  <si>
    <t>• 커뮤니케이션 능력 우수자
• 영어 우수자
• 오피스사용 능숙자
• 문서작성 우수자
• TOEIC 900급(점)이상</t>
  </si>
  <si>
    <t>https://www.wanted.co.kr/wd/13046</t>
  </si>
  <si>
    <t>픽션 마케팅/사업개발담당자</t>
  </si>
  <si>
    <t>• 인터넷/IT산업/컨설팅 등 경력 5년 이상
• 커뮤니케이션 역량 (영어 필수)
• 블록체인 산업에 대한 이해
• 팀 &amp; 결과 지향적 사고
• 새로운 것을 배우고, 도전/성장하고자 하는 의지</t>
  </si>
  <si>
    <t>• 블록체인 기반 사업개발 
• B2B 파트너십 제휴 및 사업 기획
• 각종 행사 참여/발표 및 업계 네트워킹 
• 마케팅/PR</t>
  </si>
  <si>
    <t>'콘텐츠 크리에이터를 위한 생태계' 픽션 네트워크는 대형 플랫폼이 중심이 된 콘텐츠 산업의 한계를 블록체인으로 극복해 새로운 생태계를 만들어 나가기 위한 프로젝트입니다. 
산업의 거대한 흐름인 1인 창작자 중심 콘텐츠에 주력하고 있으며, 웹툰/웹소설/동영상/일러스트/사진 등의 장르에 집중하고 있습니다.  
픽션은 카카오 클레이튼의 파트너로 선정된 바 있으며, 던전앤파이터 아프리카티비 배틀코믹스 등 1.4억 명에 이르는 글로벌 최대 수준의 파트너 유저풀을 기반으로 올 하반기 서비스 출시 예정입니다.</t>
  </si>
  <si>
    <t>• 패스트파이브 삼성2호점 입주사입니다. (포스코사거리 위치)
• 3개월 수습을 원칙으로 합니다. 물론 3개월을 다 채우지 않고 정직원으로 전환된 사람들이 더 많습니다.
• 연봉제, 4대 보험+퇴직금, 그리고 성과에 대한 인센티브를 지급합니다.</t>
  </si>
  <si>
    <t>• 덕후
• 중국어 능력자
• 블록체인 기술, 가상화폐 기술에 대한 지식 보유자</t>
  </si>
  <si>
    <t>https://www.wanted.co.kr/wd/13047</t>
  </si>
  <si>
    <t>온/오프라인 유통영업 및 CS</t>
  </si>
  <si>
    <t>• 학력 : 대학교 졸업(4년)이상
• 전공 : 관련 전공자
• 성별 : 무관
• 경력 : 3년이상
• 유통영업 경력자
• C/S 업무 가능자</t>
  </si>
  <si>
    <t>• FuzeW 온,오프라인 유통영업
• CS업무</t>
  </si>
  <si>
    <t>• 4대보험 가입(국민연금,고용보험,산재보험,건강보험)
• 우수사원포상
• 우수사원 포상
• 퇴직금
• 자유복장
• 중식비 지원, 석식제공
• 임직원 전용 카페테리아
• 기념일 선물
• 각종 경조금 지원 등</t>
  </si>
  <si>
    <t>• 해외 유통영업 경력
• 온라인 마케팅 유경험자
• 영어 우수자
• 오피스사용 능숙자
• 문서작성 우수자
• TOEIC 900급(점)이상</t>
  </si>
  <si>
    <t>https://www.wanted.co.kr/wd/13048</t>
  </si>
  <si>
    <t>523.710,523.714,523.721,523.950,523.1030</t>
  </si>
  <si>
    <t>• 홍보/마케팅 관련 경력 3년 이상
• 비즈니스 수준의 영어 사용자 (영어로 의사소통 및 읽고 쓰기가 가능해야 함)</t>
  </si>
  <si>
    <t>• 픽션 네트워크의 온라인 및 오프라인 커뮤니티 빌딩 및 관리
• 픽션 네트워크의 모바일 대화방 관리 및 SNS 운영
• 국내외 크립토 커뮤니티 모니터링
• 블록체인 및 크립토 생태계 전반의 소식 리서치
• 블록체인 관련 에이전시 관리 및 커뮤니케이션</t>
  </si>
  <si>
    <t>한국 Top 5 웹툰 플랫폼 배틀코믹스, 한중 웹툰 IP 비즈니스 사업 등을 전개 중인 배틀엔터테인먼트에서 국내 최초의 블록체인 기반 웹툰, 웹소설 콘텐츠 플랫폼 Piction Network (픽션 네트워크) 프로젝트에 참여하실 인재분들을 모집합니다.
픽션 네트워크란?
픽션 네트워크는 중앙화된 플랫폼의 역할을 줄이고 창작자와 소비자를 바로 연결하는 "블록체인 기반 콘텐츠 생태계" 프로젝트입니다. 우리는 작품의 가치는 플랫폼이 재단할 수 없다고 믿으며, 소재, 장르, 연재방식, 프로모션 등 작품과 관련된 모든 권리를 창작자에게 돌려주고자 합니다. 또한 블록체인 기술을 활용한 투명한 콘텐츠 거래와 함께, 독자도 직접 작품 발굴 및 평가에 참여하고 가상화폐로 보상을 제공하는 형태의 콘텐츠 생태계를 만들고자 합니다.
아무도 시도하지 못한 새로운 길을 개척해나가고 있는 배틀엔터테인먼트의 픽션 네트워크에 참여하실 유능한 인재분들을 기다립니다.
프로젝트에 대한 상세한 내용은 픽션 네트워크 홈페이지(https://piction.network) 를 참고하세요.</t>
  </si>
  <si>
    <t>• Native 수준의 영어 사용자
• 블록체인 산업에 대한 이해
• 원활한 비즈니스 커뮤니케이션 및 문제 해결 능력</t>
  </si>
  <si>
    <t>https://www.wanted.co.kr/wd/13049</t>
  </si>
  <si>
    <t>https://www.wanted.co.kr/wd/13050</t>
  </si>
  <si>
    <t>채용담당자(신입가능)</t>
  </si>
  <si>
    <t>517.1041</t>
  </si>
  <si>
    <t xml:space="preserve"> • In-House 채용 경험이 최소 1년 이상이신 분(썸머의 채용 업무를 책임지고 이끌어주실 분)
 • 지속적인 인재 pool 관리 및 Direct Sourcing 경험이 있으신 분
 • 채용관련 브랜딩 경험이 있으신 분(링크드인/회사 SNS 계정 운영, 직군별 전문가 사이트 관리 등)
 • 커뮤니케이션 역량이 뛰어나신 분</t>
  </si>
  <si>
    <t xml:space="preserve"> • 각 직군별 Recruiting(채용) 진행 및 지원자 응대
 • 채용 프로세스 효율화
 • 직군별 인재 파이프라인 관리 및 네트워킹 
 • 채용채널 관리, 채용 행사 참여 및 신규채널 개발
 • 채용 홈페이지 기획 및 관리
 • 채용 관련 Branding 업무 기획 및 진행
 • 기타 채용 관련 인사 업무의 주도적인 기획 및 진행</t>
  </si>
  <si>
    <t>썸머는 멋진 사람을 모셔오는 채용(Recruiting) 업무를 잘 이끌어나갈 담당자를 모시고 있습니다.
2016년 설립된 ‘블랭크(blank)’는 수천억의 매출과 가치를 만들어내며 성장해온 뉴미디어 커머스 기업입니다.
그 중 ‘팀 노멀(team normal)’은 '에이노멀', '소소생활', '에이니처’ 등의 브랜드들을 만들며 수백억의 매출을 만들어냈습니다.
‘썸머(SUMMER)’는 2018년 기획자와 엔지니어를 주축으로 ‘팀 노멀’의 멤버들이 모여 설립된 커머스기반 기술기업입니다.
시대의 흐름에 따라 세상은 빠르게 변화하고 있고, 우리는 마침 그 변화하는 흐름을 보았습니다. 그리고 흐름을 잘 탈 수 있는 사람들이 모였고, 그게 썸머의 시작입니다.
첫 시작으로 세상의 모든 커머스와 상품들을 연결하는 커머스 플랫폼(Commerce Platform)을 만들고 있고, AI와 IoT 기술에 집중적으로 투자하고 있습니다.
일반적인 제품을 가져와 기술을 결합해 IoT화 시켜나가는 제품과 브랜드를 만들어나가고 있고, AI는 이미 다양한 영역에서 시도하고 있습니다. 
마이크로프로세서가 모든 ‘것’에 탑재되어 연결되는 미래가 바로 사물인터넷(IoT)이고, 1조개의 ‘물건’이 소통하게 되는 미래가 됩니다. 
여기서 메모리뿐만 아니라 인간의 지성도 확장이 되는데, 그게 바로 인공지능(AI)이죠. 기존 커머스에 대한 문제해결 측면에서 보여주는 가능성은 이미 무척 크다고 생각합니다.
썸머는 더 빠르게 앞을보며 필요한 영역을 찾아, 앞서나가는 우위의 기술을 활용해 나가고 있고  우리의 판단 상에서 소비자를 위한 올바른 기술들로 최고의 제품을 만들고 있습니다.
썸머는 상시 인재풀채용제를 실시하고 있습니다. 지원자 분들의 소중한 이력서를 보관하여 인력충원이 필요할 경우 서류검토 후 면접대상자로 선발되면 개별 연락드립니다.</t>
  </si>
  <si>
    <t xml:space="preserve"> • 최고의 동료
 • 4K 모니터 제공
 • 자율 근무 가능
 • 경조사비 지원
 • 1년 휴가 20일
 • 맥북 15인치
 • 식사, 간식, 커피, 맥주, 야간 교통비 제공
 • 업무 관련 비용 100% 지원 
 • 점심, 저녁 식사비 100% 지원
 • 도서 구입비 무제한
기회
 • 미디어 커머스 업계 1위의 많은 실질 데이터를 다룰 기회  (기획자, 데이터 사이언티스트, 마케터, 디자이너 등)
 • 동종 업계에서 최고의 전문가들과 사람들과의 협업
 • 동종 업계 최고의 급여
 • 급속도로 성장하는 진보적인 환경을 경험
문화
배를 움직이는 키를 소수가 잡은 회사는 느릴 수 밖에 없습니다. 우리는 각자의 분야에서 전문적이면서 다른 모든 면에서 능력이 우수한 사람들로 모여 매우 높은 자율성과 신뢰, 그리고 책임감 아래에 일을 합니다. 대부분의 것들은 알아서 판단하고 결정합니다. 최고의 실력을 가지셨다면 최고 이상의 대우를 해드립니다. 넷플릭스와 비슷하다고 생각하시면 됩니다.</t>
  </si>
  <si>
    <t xml:space="preserve"> • 문제 해결 능력이 뛰어나고, 주도적으로 업무를 처리하시는 분
 • 스타트업에서 채용 기타 인사 관련 업무를 책임지고 관리해 보신 분
 • 채용 업무와 스타트업에 대한 이해가 높으신 분
 • 채용 관련 훌륭한 네트워크를 보유하신 분</t>
  </si>
  <si>
    <t>https://www.wanted.co.kr/wd/13051</t>
  </si>
  <si>
    <t>영상 컨텐츠 디자이너</t>
  </si>
  <si>
    <t>511.592,511.602,511.1029</t>
  </si>
  <si>
    <t>• 편집 및 영상 소스 디자인 작업 가능하신 분
• Premiere Pro, After Effect, Photoshop, Illustrator(Adobe tool) 능숙하신 분
• 타 부서 및 팀원과의 원활한 커뮤니케이션이 가능하신 분
• 해당 경력 1년 이상 (사원~주임)
• 일을 찾아서 할 줄 아는 사람
• 최고의 결과물이 나올 때까지 만족하지 않고 끈질기게 매달리는 사람
• 오너십을 가지고 주어진 일에 책임을 다 할 줄 아는 사람
• 회사와 함께 능동적으로 성장하길 바라는 사람</t>
  </si>
  <si>
    <t>ㆍ전반적인 편집, 합성 및 장면 디자인
ㆍSNS 컨텐츠/바이럴 영상 제작 
ㆍ브랜딩 영상 제작</t>
  </si>
  <si>
    <t>ㆍ관련 프로그램 (Premiere Pro, After Effect 및 Adobe tool) 사용 능숙자
ㆍ촬영장비 및 조명사용이 가능하신 분
ㆍSNS 영상컨텐츠에 대한 이해도가 높으신 분
ㆍ영상 프로덕션 경력자</t>
  </si>
  <si>
    <t>https://www.wanted.co.kr/wd/13052</t>
  </si>
  <si>
    <t>[병특 가능]백엔드 개발자</t>
  </si>
  <si>
    <t>• Node.js, Express.js, MySQL 경험
• AWS 또는 GCP 경험
• 의사소통이 훌륭하신 분
• 산업기능요원 (보충역, 전직) 지원 가능</t>
  </si>
  <si>
    <t>• 신규 프로젝트 백엔드 개발
• 게임 콘텐츠/서비스 요구사항 구현
• 개발 관련 도구 개발
• 전체 코드의 품질 유지 및 향상
• 상호 피드백을 통한 팀 기량 향상에 기여</t>
  </si>
  <si>
    <t>2015년 설립된 VR/AR 콘텐츠 및 3D 휴먼 아바타 개발을 전문으로 하는 스타트업 리얼리티리플렉션은 콘텐츠 스튜디오와 R&amp;D 랩으로 이루어져 있습니다.
리얼리티리플렉션이 제작한 VR/AR 컨텐츠는 사용자의 표정을 그대로 읽고 따라 하는 이모지 기반 영상 채팅앱 '브이모지', VR 리듬 게임 '뮤직 인사이드', 미래형 VR 스포츠 게임 '스피드볼 아레나', AAA급 VR 포커게임 '갱스타 언더그라운드: 포커' 등이 있습니다.
리얼리티 리플렉션의 R&amp;D 랩은 3D 휴먼 스캐닝과 실시간 포토 리얼리스틱 렌더링 기술을 이용해 가상 현실에 인간을 가장 사실적으로 표현하는 기술을 보유하고 있습니다. 올해 초 MWC (Mobile World Congress 2018) 에서 SKT 와 협업한 '홀로박스'를 공개했습니다.
또한 위치기반 증강현실 게임 모스랜드 (Mossland) 의 ICO를 성공적으로 마무리했고, 블록체인 기반 게임을 제작 중 입니다. 
리얼리티리플렉션 만의 롹 스피릿, 핫플레이스 성수, 그리고 도전적인 업무 환경 속에서 함께 일 하고 싶으신 분은 연락 주세요.</t>
  </si>
  <si>
    <t>• 주 5일, 탄력근무제
• 중식, 석식 제공</t>
  </si>
  <si>
    <t>• 블록체인 기술에 대한 관심과 개발 열정이 있으신 분 
• 개발부터 라이브 서비스까지 경험
• 모바일 게임 국내외 출시/배포 경험
• 대용량 트래픽, 저 지연시간 서버 설계 및 구현 경험
• Typescript 경험
• 분산 DB (RDBMS, noSQL) 경험
• 테스트기반 개발, 테스트 자동화 및 패킷 최적화 경험
• 코딩 컨벤션 및 코드리뷰 경험
• 상용 게임 서버 엔진 (iFun Engine, Proudnet, Photon 등) 경험</t>
  </si>
  <si>
    <t>https://www.wanted.co.kr/wd/13053</t>
  </si>
  <si>
    <t>[UI/UX팀] 웹퍼블리셔</t>
  </si>
  <si>
    <t>- HTML5, CSS, javascript, 워드프레스, UX/UI 디자인, 웹접근성에 대한 기본 지식 보유
- 반응형 웹/앱에 대한 지식과 실무 경험
- 경력 : 경력 5년 ~ 10년 (대리, 과장급)</t>
  </si>
  <si>
    <t>- 웹, 모바일 사이트, Mark-up, 웹접근성 업무
- 프로젝트별 브랜드 사이트 등 담당
- 기타 프로모션, 랜딩페이지 등 담당</t>
  </si>
  <si>
    <t>블록체인 선두기업 바이너리즈에서 유능한 웹 퍼블리셔를 채용합니다. 
바이너리즈는 코스닥 상장기업인 라이브플렉스와 씨티젠의 합자를 통해 설립되어서 안정적인 프로젝트를 진행하고 있습니다.
유능한 웹 퍼블리셔를 모집하오니 많은 관심 부탁드립니다.</t>
  </si>
  <si>
    <t>- 웹 에이전시 경력자 우대
- 모바일 웹,앱 내 웹뷰 제작 경험</t>
  </si>
  <si>
    <t>https://www.wanted.co.kr/wd/13054</t>
  </si>
  <si>
    <t>온라인 마케팅 매니저</t>
  </si>
  <si>
    <t>523.707,523.710,523.717,523.1030,523.1032</t>
  </si>
  <si>
    <t>• 온라인 마케팅 업무 경력 3~5년
• 주도적으로 브랜딩 및 마케팅 전략을 수립하고 실행한 경험이 있으신 분
• 모바일 앱 서비스 마케팅 경력을 보유했거나, 온라인 홍보 및 마케팅 트렌드에 관심이 많으신 분
• 적극적이고 원활한 커뮤니케이션이 가능하신 분
• 데이터 기반의 사고 및 목표 설정 역량을 갖추신 분(GA 등의 툴 경험)</t>
  </si>
  <si>
    <t>• 앱 서비스의 전체 온라인 마케팅 성과지표 분석 및 전략 수립, 관리 리드
• 온라인 광고 예산 설정 및 분배, 프로모션 기획, 집행, 성과 측정
• SNS 채널 등 서비스와 연결된 각종 미디어 관리
• 기타 외주업체 관리</t>
  </si>
  <si>
    <t>• 주5일 근무, 경조사 휴가, 4대보험, 야근 시 석식/교통비 지원, 도서구입지 지원, 성과제 인센티브, 근속 시 스톡옵션 제공
• 자유롭고 쾌적한 근무환경 및 유쾌하고 따뜻한 팀원들!!</t>
  </si>
  <si>
    <t>• 모바일 앱 마케팅 유경험자 혹은 디지털 광고대행사 출신
• 블록체인 및 암호화폐에 대한 관심 혹은 이해가 있는 분(관심만으로도 환영해요!)
• Growth Hacking에 대한 개념 이해 혹은 작거나 큰 실행 경험이 있는 분</t>
  </si>
  <si>
    <t>https://www.wanted.co.kr/wd/13055</t>
  </si>
  <si>
    <t>[서비스기획팀] 웹서비스기획자</t>
  </si>
  <si>
    <t>- 경력 : 경력 1년 ~ 7년( 사원 ~ 과장급)</t>
  </si>
  <si>
    <t>- 서비스기획(플랫폼기획 포함)
- 게임 관련 웹사이트 기획
- 웹모바일 서비스 UI/UX 기획
- 경쟁사 분석(벤치마킹) 및 리서치 자료 보고서</t>
  </si>
  <si>
    <t>블록체인 선두기업 바이너리즈에서 유능한 [서비스기획자]를 채용합니다. 
바이너리즈는 코스닥 상장기업인 라이브플렉스와 씨티젠의 합자를 통해 설립되어서 안정적인 프로젝트를 진행하고 있습니다.
유능한 [서비스기획자]를 모집하오니 많은 관심 부탁드립니다.</t>
  </si>
  <si>
    <t>- 게임 관련 웹서비스 경험자
- 플랫폼 서비스 기획 업무 경험자
- 금융관련 및 암호화폐 업종 기획 경력자
- 외국어 가능자(영어)</t>
  </si>
  <si>
    <t>https://www.wanted.co.kr/wd/13056</t>
  </si>
  <si>
    <t>푸른봄컴퍼니</t>
  </si>
  <si>
    <t>주방 조리 / 홀 서빙</t>
  </si>
  <si>
    <t>서울시 성동구 마장로 35나길 39번지 신진빌딩 201호</t>
  </si>
  <si>
    <t>• 홀 &amp; 주방
- 업무처리능력자
- 고객서비스능력자
- 외식사업에 관심 있으신 분 
- 장기근무 가능자
-  타인에 대한 배려와 이타심이 있는 분</t>
  </si>
  <si>
    <t>• 홀 - 고객응대, 교육, 손익관리, 재고관리 
• 주방 - 조리, 식자재관리, 메뉴R&amp;D</t>
  </si>
  <si>
    <t>푸른봄 컴퍼니는 2017년에 설립된 회사로 자본금 1억원 사원수 60명 규모의 중소기업입니다. 서울 성동구 마장로35나길 
39 (마장동, 신진빌딩)에 위치하고 있으며 프랜차이즈가맹 사업 및 외식사업을 하고 있습니다.
현재 동대문 현대시티아울렛점, 청량리 롯데백화점지점, 문정 가든파이브, 천호 현대백화점 지점등 4곳의 매장을 직영운영중이며 프랜차이즈 사업을 전개해 나갈 예정입니다</t>
  </si>
  <si>
    <t>• 중식 제공 
• 업무성과에 따른 인센티브 제도 시행
• 여행 숙박권 지원 
•  근태 우수자 지각데이 
•  리프레쉬휴가 지원 (유급) 6개월 이상 근무자 2일 / 1년 이상 근무자 4개월에 2일</t>
  </si>
  <si>
    <t>•  외식사업 종사자 
• 장기근무가능자 
• 해당직종 경력자</t>
  </si>
  <si>
    <t>https://www.wanted.co.kr/wd/13057</t>
  </si>
  <si>
    <t>Shopee(쇼피)</t>
  </si>
  <si>
    <t>Automation QA Engineer</t>
  </si>
  <si>
    <t>•  Bachelor degree or higher in Computer Science or a related discipline.
•  Good logical and structural thinking.
•  Strong sense of responsibility and result-oriented.
•  Good sense for quality, teamwork, and innovation.
•  Able to work independently or with limited assistance.</t>
  </si>
  <si>
    <t>•  Involved in whole software development life cycle: product requirement document review and design doc review; creation of test plan, case design and review, case execution; bug analysis and tracking.
•  Perform functional testing for web and mobile applications using black-box/grey-box testing methodology.
•  Maintenance of testing environment and existing testing tools.
•  Continuous optimisation of development and testing processes. Risk management in development life cycle to ensure quality and efficient delivery of tasks.
•  Continuous improvement of testing techniques and methods to enhance test quality and efficiency.</t>
  </si>
  <si>
    <t>• -
• -</t>
  </si>
  <si>
    <t>•  Familiar with Linux / Windows OS, Linux commands, and shell script.
•  Familiar with SQL and usage of MySQL DB.
•  Familiar with common browser and mobile-app debugging tools.</t>
  </si>
  <si>
    <t>https://www.wanted.co.kr/wd/13058</t>
  </si>
  <si>
    <t>https://www.wanted.co.kr/wd/13059</t>
  </si>
  <si>
    <t>https://www.wanted.co.kr/wd/13060</t>
  </si>
  <si>
    <t>Database Engineer</t>
  </si>
  <si>
    <t>•  Bachelor's or higher degree in Computer Science or related fields.
•  Familiar with SQL and relational database theory and knowledges.
•  2+ years of hands-on experiences with online production MySQL database operations.
•  Familiar with scripting languages (at least one of Shell/Python).
•  Familiar with Linux systems, good system troubleshooting skills.
  •  Functional English (written and oral) communication skills.
  •  Strong analytical and problem-solving skills, at critical situations under pressure as well as day-to-day operations.
  •  Detail oriented, agile, flexible.
  •  Ability to manage multiple tasks with shifting priorities.</t>
  </si>
  <si>
    <t>•  Responsible for MySQL and other relational database administrations and management (capacity planning, installation, backup, recovery, monitoring, optimizations, troubleshooting, etc).
•  Support development teams and production teams for database designs and implementations.
•  Review existing system architecture and contribute to improve on the future architecture for database stability and a maximum of performance.
•  Define and develop projects that reduce database operational costs and automate regular tasks.
•  Research and develop new technologies and approaches for building highly available data persistence systems.</t>
  </si>
  <si>
    <t>• NA
•</t>
  </si>
  <si>
    <t>•  Experience in system administration or development is preferred.</t>
  </si>
  <si>
    <t>https://www.wanted.co.kr/wd/13061</t>
  </si>
  <si>
    <t>https://www.wanted.co.kr/wd/13062</t>
  </si>
  <si>
    <t>네이버 글로벌광고 서버개발</t>
  </si>
  <si>
    <t>• 프로그램 설계, 디버깅, 자료구조 및 알고리즘의 이해가 가능하신 분
• 관련 개발 경력을 2년 이상 보유하신 분
• 리눅스 플랫폼에서 Java(Spring)을 이용한 웹서비스 개발 경험을 보유하신 분</t>
  </si>
  <si>
    <t>• 네이버 글로벌 광고 서버 개발</t>
  </si>
  <si>
    <t>네이버의 매출을 책임지고 있는 네이버 광고 플랫폼을 담당하고 있습니다.
온갖 현대적인 개발 기술들이 총망라되어 있는 광고 플랫폼의 세계로 당신을 모습니다 !</t>
  </si>
  <si>
    <t>• Spring 개발 경험이 풍부하신 분
• 대규모 데이터 처리에 대한 경험을 보유하신 분
• 오픈소스(ES, Hadoop, Hbase, Kafka 등) 활용에 대한 경험이 풍부하신 분</t>
  </si>
  <si>
    <t>https://www.wanted.co.kr/wd/13063</t>
  </si>
  <si>
    <t>2018-11-12</t>
  </si>
  <si>
    <t>Cloud Solution Technical Support Engineer</t>
  </si>
  <si>
    <t>•  IT 기술 관련 직종 3년 이상 근무 경험 
•  클라우드 플랫폼, AWS, Azure에 대한 이해 및 Cloud 사용 경험  1년 이상 
•  클라우드 기반의  IT 운영에 대한 이해 
•  솔루션에 대한 서비스 데스크 또는 기술 지원 경험 1년 이상 
•  서비스 개발 및 유지 보수 업무 경험자 우대 
•  새로운 일과 사업에 대한 도전정신
필요 역량 및 직무 경험 (기간 포함)  
 • Cloud 관련 Project 수행 유 경험자
 • Service 기반의 Software Product 기획 경험 3년 이상
 • IT 서비스 기획 경험 3년 이상
 • Service 기반의 Product 시장 및 원가 분석 경험 3년 이상
 • Global Solution 사용 유 경험자
 • SaaS 기반 Product 의 Global 런칭 기획 및 전략 수립 유 경험자 
 • Solution 기반의 Product 기획 및 전략 수립 유 경험자</t>
  </si>
  <si>
    <t>•  클라우드 기반의 SaaS 솔루션에 대한 기술 지원 
•  고객 지원 요청을 신속하게 접수
•  고객 및 기술 팀과의 긴밀한 커뮤니케이션을 기반으로 한 신속한 문제 파악 
•  고객 및 기술 팀과의 협업을 통한 문제 해결 
•  고객 별 이슈 사항이나 요청 사항을 기반으로 한 대고객 커뮤니케이션 
•  리더로서 팀 고객 지원 팀 Leading</t>
  </si>
  <si>
    <t>• 법정복리후생 (4대보험, 퇴직금, 연차 등)
• 경조사 및 경조휴가
• 명절 상품권
• 생일 케이크 기프티콘
• 도서 구입비</t>
  </si>
  <si>
    <t>•  Global IT 솔루션 혹은 서비스에 대한 기술 지원 경험 우대 
•  어플리케이션 개발 및 유지 보수 경험  우대 
•  영어 및 중국어 능통자 우대
•  클라우드 관련 자격증 우대</t>
  </si>
  <si>
    <t>https://www.wanted.co.kr/wd/13064</t>
  </si>
  <si>
    <t>524.725,524.940,524.1046</t>
  </si>
  <si>
    <t>클라우드를 이해하고 있는가? 라는 질문에 Bespin Global은 명쾌하게 대답할 수 있습니다. 클라우드를 직접 개발하고, 국내외 다양한 고객사들에게 구축서비스와 운영서비스, 그리고 운영중에 발생되는 보안이슈에 대응했던 많은 사례들을 보유하고 있습니다. 
AWS와 MS Azure 뿐만 아니라 FlexCloud를 통해서 다양한 산업군에 최적화된 아키텍쳐를 IDC와 연계된 하이브리드 클라우드 환경으로 신속하게 구축할 수 있습니다. 
Bespin Global은 1998년부터 기업 전문 호스팅 서비스와 매니지드 서비스를 제공해 온 호스트웨이의 클라우드 사업 강화를 위한 프리미엄 브랜드로, 호스트웨이의 클라우드 Managed Service Provider (MSP) 사업을 전담합니다. 
저희 Bespin Global은 2016년에 AWS Korea 전체 파트너사 중 지난 한해 동안 APN 및 기술 역량 준비 투자를 통해 탁월한 사업 성장을 기록한 파트너사에게 수여하는 ‘Rising Star’상을 수상하였습니다.
Bespin Global은 게속 커 나아가고 있습니다. 더 유능한 인재를 모십니다.
필요 역량 및 직무 경험 (기간 포함)  
 • Cloud 관련 Project 수행 유 경험자
 • Service 기반의 Software Product 기획 경험 3년 이상
 • IT 서비스 기획 경험 3년 이상
 • Service 기반의 Product 시장 및 원가 분석 경험 3년 이상
 • Global Solution 사용 유 경험자
 • SaaS 기반 Product 의 Global 런칭 기획 및 전략 수립 유 경험자 
 • Solution 기반의 Product 기획 및 전략 수립 유 경험자</t>
  </si>
  <si>
    <t>https://www.wanted.co.kr/wd/13065</t>
  </si>
  <si>
    <t>JAVA개발자 (Java, Spring, 병역특례 가능)</t>
  </si>
  <si>
    <t>• 3년 이상 개발 경험자 1명
• 7년 이상 개발 경험자 1명
• Java, Spring Framework, Spring Boot, Mybatis, JPA 경험자
• Restful API에 대한 이해
• 병역특례의 경우 : 산업기능요원 보충역 근무 자격조건에 결격사유가 없어야 함
[업무 관련 기술]
Java, Srping framework, Spring boot, Mybatis, JPA, MariaDb, Mysql, Micro Service architecture, Gateway, Redis, RabbitMQ, JIRA, Jenkins, CI, CD, TDD, DevOps, Back-end, React, React Native, Redux, Python
[채용절차]
• 서류전형 - 개발과제(코딩테스트) - 1차 실무자면접 - 2차 임원면접 - 최종합격
[제출서류]
• 이력서 (퇴직사유 기재)
• 자기소개서 (푸른밤 지원동기 기재)
• 경력기술서</t>
  </si>
  <si>
    <t>• 출퇴근 기록기/ 실급여 정산 서비스 기능 개발 및 개선
• 서비스 장애 대응 및 원활한 운영
• 신규 서비스 개발
[업무 관련 기술]
Java, Srping framework, Spring boot, Mybatis, JPA, MariaDb, Mysql, Micro Service architecture, Gateway, Redis, RabbitMQ, JIRA, Jenkins, CI, CD, TDD, DevOps, Back-end, React, React Native, Redux, Python</t>
  </si>
  <si>
    <t>주식회사 푸른밤에서 '알밤' 서비스의 Back-end 개발을 함께하실 JAVA 개발자분을 모십니다. (※ 산업기능요원 보충역 신규편입 또는 현역 전직 가능)
푸른밤 Back-end 파트는 현재 4명의 시니어 개발자 및 1명의 주니어 개발자가 속해 있습니다. 이번 채용은 사업확장으로 인한 신규인원  충원입니다.
[기업문화]
푸른밤은 ‘알밤’ 고객분들 한 분 한 분 모두 만족시키겠다는 일념으로 열정적으로 일하는 27명의 직원들과 함께 오늘도 쑥쑥 성장하고 있는 4년차 스타트업입니다. 푸른밤은 상하 직책이 없는 민주적이고 수평적인 조직이며, 타운홀 미팅을 통해 전사 직원이 회사의 비전과 목표를 공유하며 함께 커가는 기업문화를 만들어가고 있습니다.
[기업 소개] 
㈜푸른밤(Blue night corp.)은 2014년 9월 알밤(albam) 서비스 런칭을 시작으로 2015년 1월에 정식 법인을 설립한 4년차 스타트업으로, 중소사업자 및 기업을 위한 스마트한 경영관리 효율화 서비스를 제공하는 HCM(Human Capital Management) Software 개발과 운영을 하는 SaaS(Software as a Service) 소프트웨어 개발회사입니다. 푸른밤은 비콘(beacon) 기술과 모바일 플랫폼을 통한 매장의 인력 및 급여관리를 하는 ‘알밤 출퇴근기록기’, ‘급여자동계산 서비스’를 제공하고 있습니다. 현재 영향력 있는 프랜차이즈, 패션 리테일 브랜드 등 전세계 15개국 40,000여 개 사업장이 알밤(albam)과 함께 하고 있습니다.
Blue Night Corp. was founded in 2014 with launching Albam service. Been innovating the HR management and payroll industry via digital technology and mobile platform, now we are providing “Albam Time Clock” and “Albam Scheduler” service. Currently it is trusted by over four thousand across the globe, including most influential franchise, fashion brands and convenience store brands rely on Albam.
[연혁] 
2014년 09월 서비스 런칭
2014년 10월 KBS 황금의 펜타곤 시즌2, 본선진출
2014년 12월 KDB(산업은행) 주최 스타트업 대회 대상
2015년 01월 주식회사 푸른밤 설립
2015년 03월 본엔젤스 파트너스 투자 유치
2015년 04월 벤처기업 인증
2015년 08월 대한민국 모바일 어워드 8월의 우수 앱(App) 선정
2015년 10월 TIPS(민간투자 주도형 기술창업지원사업) 선정
2016년 11월 캡스톤 파트너스 외 4개 기관 투자 유치
2017년 08월 글로벌 스타벤처 육성사업 선정
2017년 10월 2017 ASIABEAT 스타트업 배틀 ‘우수팀’ 선정 및 ‘하이브리드벤처스상(대상)’ 수상
2018년 06월 레오파트너스인베스트먼트 외 3개 기관으로부터 투자 유치</t>
  </si>
  <si>
    <t>• 자기 계발 : 도서구입비 지원, 스터디 모임 지원, 업무 관련 세미나 참가비 지원
• 개인 장비 : 모니터, 서피스 or 씽크패드, 맥북 프로 13", 맥북 프로 15”
• 보험, 의료 : 경조사비, 4대 보험 제공
• 근무 형태 : AM 10:00 - PM 7:00 기준 (유연근무제) 주 5일(월-금) 근무 원칙 
• 휴게시간 : PM 12:30 - PM 1:30 (1시간 점심시간)
• 야근시 식사 : PM 7:00 이후 근무시 석식 제공
• 연차, 휴가 : 법정 연차유급휴가, 경조휴가, 노동절 휴무, 생리 휴가, 추가 근무시 연차 추가
• 과자, 음료 등 풍족한 간식
• 통근, 교통 : 외근시 유류비 지원, 야근시 교통비 지급</t>
  </si>
  <si>
    <t>• Backend 영역 개발 및 운영 경험자 우대
• Database 모델링 가능한 사람 우대
• 서비스 구축 경험자 우대
• AWS기반 시스템 구축 및 운영 경험자 우대
• RabbitMQ 경험자 우대
• Docker 경험자 우대
• Python 경험자 우대 
• Full-stack 개발자 우대
• 스타트업 근무 경험자 우대
• 개발이 너무 너무 좋은 사람 우대</t>
  </si>
  <si>
    <t>https://www.wanted.co.kr/wd/13066</t>
  </si>
  <si>
    <t>서비스운영 지원 및 영업지원 담당자</t>
  </si>
  <si>
    <t>507.552,507.554,507.558,507.559,507.563,507.564,507.567,507.656</t>
  </si>
  <si>
    <t>• 긍정적인 마인드를 가지신 분
• 빠른 습득력과 학습력을 보유하신 분
• 기본적인 문서 작성 skill 보유하신 분
• 적극적인 자세로 조리있게 말할 수 있는 분
• 타인과의 협업에 어려움이 없는 분</t>
  </si>
  <si>
    <t xml:space="preserve"> •  서비스 운영 및 관리
 •  서비스 현황/지표 관리
 •  사업 고도화 전략 실행
 •  사업 인프라 관리
 •  기존 업체 제휴 관리 (영업, 미팅)</t>
  </si>
  <si>
    <t>`도심 이륜 배송 시스템` 의 특장점과 가치를 잘아는,
단순배송이 아닌 전문인력의 고객감동 배송서비스를 구축하는,
원더스는
배송의 패러다임을 바꾸고, 서비스를 실현합니다.
변화를 넘어 서비스의 혁신을 만듭니다.
원더스에서 운영중인 `오늘도착` 서비스에 대한 
운영, 관리, 지원을 담당할 인재를 모집하고 있습니다.
또한 기존 업체관리 및 영업지원 뿐 아니라 내부 유관부서와 
원활한 커뮤니케이션 및 협업에 관하여 업무에 유기적으로 참여할 수 있는 인재를 모집합니다.</t>
  </si>
  <si>
    <t>•  AM 09 - PM 06 ( 탄력적 근무제 )
•  활기찬 아침을 위한 브레드 &amp; 고급 커피
•  든든한 점심을 위한 중식 식비 지원
•  자유롭게 사용 가능한 연,월차제
•  자기계발 지원(외국어, 세미나/교육, 도서 구입)
•  피로회복을 위한 최고급 안마의자 사내 배치
•  팀내 친목도모를 위한 당구대, 탁구대 사내 배치</t>
  </si>
  <si>
    <t>•  스타트 업 및 창업에 관심이 깊으신 분
•  워드, 엑셀, 웹 검색등 자료 정리가 능숙하신 분
•  각종 아르바이트, 경험을 통해 "센스있다"라는 말을 들어보신 분</t>
  </si>
  <si>
    <t>https://www.wanted.co.kr/wd/13067</t>
  </si>
  <si>
    <t>Data, Software Engineer</t>
  </si>
  <si>
    <t xml:space="preserve">  •  Passionate about coding and programming, innovation, and solving challenging problems;
  •  Bachelor's or higher degree in Computer Science or related fields;
  •  In-depth understanding of data structures and other computer science fundamentals;
  •  Hands-on experience in one of the programming languages including Python, JavaScript, Scala;</t>
  </si>
  <si>
    <t xml:space="preserve">  •  Design and implement real-time data ETL systems, data visualization platforms and reporting services, machine learning / heuristics models to solve personalization problems;
  •  Write high-quality, clean, simple, and maintainable code; build common libraries;
  •  Analyze requirements, design and develop functionalities;
  •  Understand the product thoroughly, constantly optimize the product, identify and fix problems, improve stability and user experience;
  •  Design and implement various supporting tools as needed;
  •  Collaborate with fellow developers, product managers, user experience designers, and operations engineers to build products.</t>
  </si>
  <si>
    <t>As a data engineer, you are responsible for the design and implementation of data ETL (Extract, Transform and Load) systems, data visualization platforms / services, and data-driven personalization products. You may work with product teams to build up data products serving upper management, internal staffs and millions of our users. This is a fast-paced position that requires a high degree of energy and focus without compromising precision.</t>
  </si>
  <si>
    <t xml:space="preserve">  •  Hands-on experience in distributed data platforms and processing frameworks such as Hadoop, Spark, Map-Reduce;
  •  Hands-on experience in Linux development environments and Shell Scripting.</t>
  </si>
  <si>
    <t>https://www.wanted.co.kr/wd/13068</t>
  </si>
  <si>
    <t>TechOps / DevOps, Software Engineer</t>
  </si>
  <si>
    <t>•  Bachelor’s or higher degree in Computer Science, Engineering, Information Systems or related fields
•  Extensive and hands-on knowledge with Linux operating system (Ubuntu, CentOS, etc.)
•  Knowledge of Computer Network (TCP/IP, DNS, etc.), Computer Organisations and OS
•  Hands-on experience with at least one of the programming languages: Bash, Python, Lua
•  Strong analytical and problem-solving skills with the ability to thrive under difficult and stressful situations
•  Good time management skills to work efficiently
  •  Passion and high sense of responsibility for work
  •  Fast learning ability and a good team player
  •  Detailed-oriented, cautious and prudent
  •  Open to fresh graduates who are passionate about technical operations of internet products</t>
  </si>
  <si>
    <t>•  Setup, manage and maintain Shopee product applications and services
•  Participate in product system design, optimization and capacity planning
•  Setup and maintain monitoring of technical performance and statistics of Shopee products
•  Communicate and coordinate with Product Managers, Developers and Infrastructure team
•  Perform regular and ad-hoc server-side deployments, releases and troubleshooting
•  Prepare routine operation documentation</t>
  </si>
  <si>
    <t>Technical Operation Engineer is on a mission to manage all aspects of technical operations to ensure all Shopee services and platforms are running healthily 24/7 and to provide supreme user experience to our customers. As a part of this team, your tasks include but not limited to setup and maintain monitoring systems, design and build high availability service architecture, manage huge numbers of servers using automation tools and build up operational platforms.</t>
  </si>
  <si>
    <t>•  Medical insurance</t>
  </si>
  <si>
    <t>•  Experience with automation tools like Ansible
•  Experience with monitoring tools like Nagios, Zabbix, etc.
•  Experience with load balancing tools like LVS, Nginx, Openresty or HAProxy
•  Experience with container technology such as Docker, Kubernetes
•  Experience with High Availability system design and Server Deployment Process
•  Experience with DevOps</t>
  </si>
  <si>
    <t>https://www.wanted.co.kr/wd/13069</t>
  </si>
  <si>
    <t>• 프론트엔드 개발 경험 3년 이상
• UI/UX 기술 전반에 대한 관심과 이해도가 높은 분
• Java with Spring framework
• HTML5, CSS, JavaScript 및 반응형 웹에 대한 기술적 이해, 활용 능력을 가진 분
• CSS webkit, CSS 렌더링에 관한 전반적인 이해와 활용 능력을 가진 분
• 객체지향 설계에 능숙한 분
• Ajax 기반 개발 환경에 능숙한 분
• REST API 와 Network 에 대한 이해가 있는 분
• 브라우저 작동방식과 Cross Platform에 대한 지식이 있는 분
• 모던 프론트엔드 개발에 대한 이해와 경험이 있거나 열린 자세로 빠르게 습득이 가능한 분
• 다양한 직군과의 적극적이고 원활한 협업 능력을 가진 분
• 사용자 경험과 프로그램 품질을 동등하게 중시하는 분</t>
  </si>
  <si>
    <t>• 암호화폐 거래 플랫폼의 PC 및 모바일 웹 UI 구현
• 플랫폼의 Cross Browsing 및 반응형 웹 이슈 대응
• 보다 나은 플랫폼 구축을 위한 최적화 작업 진행
• 브라우저 사이드의 보안 이슈 대응</t>
  </si>
  <si>
    <t>암호화폐 거래소 지닉스(Zeniex)와 함께 블록체인 산업의 선구자가 되실 팀원을 모십니다. 지닉스는 2018년 5월에 정식 오픈하였으며, 중국 및 홍콩 지역의 블록체인 및 암호화폐 산업 내 다양한 암호화폐 프로젝트, 하드웨어 업체, 미디어 그리고 투자기관 등의 네트워크를 보유하고 있습니다. 이러한 자원을 기반으로 지닉스는 국내에 알려지지 않은 신선한 프로젝트들을 인큐베이팅 및 소개함으로써 단순한 암호화폐 거래소를 넘어서 국내 블록체인 산업의 질적인 발전에 기여할 수 있는 종합기관으로 성장하고자 합니다. 국내 블록체인 산업과 관련된 이슈의 대부분이 암호화폐 거래소에만 집중되고 있는 가운데, 지닉스는 거래 자산의 안전성과 고객의 신뢰를 최우선으로 하여 장기적인 발전을 도모하고 있습니다. 저희 지닉스와 이러한 뜻을 함께 하실 인재를 모시고 있습니다.
지닉스는 5월 정식 오픈 이후, 개발/디자인팀 주도로 프로덕트를 개선하고 있습니다. 이에 따라, 지속적으로 개선되는 프로덕트를 함께 발전시킬 프론트엔드 개발자를 모시고 있습니다.</t>
  </si>
  <si>
    <t>• 근무지: 2호선 역삼역 부근
• 중국 및 홍콩 블록체인 산업 내 다양한 네트워크 구축이 가능
• 자유로운 업무 분위기, 구성원들의 발전을 위한 사내 스터디 진행
• 실력/성과에 따른 인센티브 제공
• 법정복리후생(4대 보험, 연차, 퇴직금 등), 자유로운 휴가 사용
• 개인 장비 지원</t>
  </si>
  <si>
    <t>• 블록체인 및 암호화폐에 대해 관심이 있는 분
• 1px의 여백, 폰트 사이즈 등 디테일에 디자이너만큼 민감한 분
• Elm 사용 경험이 있는 분
• Flux/Redux 사용 경험이 있는 분
• WebSocket 사용 경험이 있는 분
• 모던 자바스크립트 라이브러리 및 프레임워크 (React, Vue, Angular 등) 사용 경험이 있는 분
• Single Page Application 개발 경험이 있는 분
• Agile 개발 경험이 있는 분
• Vue.js, React, Angular 등 Front-end Framework을 이용한 경험이 있는 분
• ES2015+ 개발 경험이 있는 분 
• MVC/MVVM 패턴 사용 경험이 있는 분 (AngularJS, Ember.js, React)
• Webpack, Browserify 등의 모듈 번들러 경험이 있는 분
• 웹사이트 성능 측정 및 최적화 경험이 있는 분
• 함수형 프로그래밍에 대한 관심과 경험이 있는 분</t>
  </si>
  <si>
    <t>https://www.wanted.co.kr/wd/13070</t>
  </si>
  <si>
    <t xml:space="preserve">Machine Learning, Software Engineer </t>
  </si>
  <si>
    <t xml:space="preserve">  •  Passionate about coding and programming, innovation, and solving challenging problems;
  •  Bachelor's or higher degree in Computer Science or related fields;
  •  In-depth understanding of data structures and other computer science fundamentals;
  •  Hands-on experience in at least one of the programming languages: Go, Python or C++;
  •  Machine learning algorithms such as clustering, classification algorithms and data processing tools such as tensorflow, scikit;</t>
  </si>
  <si>
    <t xml:space="preserve">  •  Analyse data from various sources, find patterns and provide solutions;
  •  Write high-quality, clean, elegant, and resuable code; build common libraries;
  •  Build high performance, high availability, scalability, and easy to maintain services;
  •  Communicate with other team, deep understand data from different sources and product architecture, optimise the data process pipeline;
  •  Design and implement various supporting tools as needed.</t>
  </si>
  <si>
    <t>We are a group of scientists and engineers who use our technologies to solve real world problems. We understand datas and products. We live with data, collecting, analysing and using data, help user to find their favourite items, detect patterns and mining interesting results. We stand on the wave of AI revolution, using latest techniques to build products. This is a position that need continuously study and problem solving.</t>
  </si>
  <si>
    <t>https://www.wanted.co.kr/wd/13071</t>
  </si>
  <si>
    <t>E Commerce Manager</t>
  </si>
  <si>
    <t>- University degree.
- Minimum 5 years of online marketing experience in the luxury cosmetic industry.
- Strong E-commerce and digital experience with ability to demonstrate driving online growth.
- Proactive and positive attitude, passion for the brand &amp; cosmetics industry, interpersonal skills are the must.
- Ability to handle multitude of projects and issues at one time.</t>
  </si>
  <si>
    <t>Online Mall Management 
- Manage the target sales for each mall through regular updates and maintenance of contents and promotions.
- Plan the online mall strategy in line with brand’s objectives and sales target.
- Monitor the monthly promotion level and plan accordingly to meet the annual target of online sales.
- Effectively negotiate &amp; communicate with mall MDs, internal stakeholders, and online agency.
- Prepare weekly &amp; monthly sales analysis report. 
Online Marketing for brand website 
- Manage the brand website, including new products updates, monthly page updates, and handle other website related issues.
- Plan Mobile DM/MMS strategy and create contents. 
- Create and manage digital event to engage with customers collaborating with Team and HQ
- Monitor trends in competitors’ digital tools, trends and applications. 
New Channel Management
- Develop new online/mobile channel to create new business opportunity.</t>
  </si>
  <si>
    <t>화장품과 의약품 사이의 새로운 과학의 발전과 생명에서 영감을 받은 나오스는 ‘바이오더마, 인스티튜드 에스테덤, 에타 퓨르’, 세 가지 브랜드를 통해 뷰티, 헬스 및 웰빙 분야에서 활발하게 활동하고 있습니다. 
현재 80여 개국에 소개되어 있으며 Aix-en-Provence (프랑스)에서 제품을 개발 및 제조하고 있습니다.
Naos의 창업자 인 Jean-Noel Thorel은 40 년 이상 스킨케어의 미래를 꿈꾸고 창조하며, 피부 생물학을 연구 및 혁신의 중심으로 삼아 확고한 화장품 산업에 획기적인 변화를 일으키고 있습니다.
이러한 독특한 관점은 피부를 그 본연의 가치와 기능을 보존해야 하는 민감하고 가변적인 생태계로 정의합니다.
이 철학은 나오스 브랜드들을 통해서 우리가 더 나은 삶과 건강함을 누리고, 아름답게 나이들어 갈 수 있게 합니다.
나오스 코리아는 한국 지사이며, 2011년 6월에 바이오더마 코리아로 설립되어, 2016년 2월에 나오스코리아로 사명이 변경되었습니다.
채용 중인 E Commerce Manager는 에스테덤 브랜드를 담당하게 됩니다.
프랑스에서 시작된 40년 전통의 에스테덤은 탁월한 스킨케어 효능으로 세계 유명 스파 및 호텔에서 사랑받고 있는 프리미엄 에스테틱 브랜드입니다.
아름답게 나이 드는 법을 제시하여 피부에 건강한 젊음을 선물하는 것, 이것이 프리미엄 에스테틱 브랜드, 인스티튜트 에스테덤의 뷰티 철학입니다.
관심 있는 지원자분들의 많은 지원 부탁 드립니다.</t>
  </si>
  <si>
    <t>- 점심 식대 및 출퇴근교통비 지급
- 자사 제품 할인 및 지급
- 미취학 자녀 학자금 지원</t>
  </si>
  <si>
    <t>- 영어 능통자
- 백화점 브랜드 경험자</t>
  </si>
  <si>
    <t>https://www.wanted.co.kr/wd/13072</t>
  </si>
  <si>
    <t>2019-02-18</t>
  </si>
  <si>
    <t>https://www.wanted.co.kr/wd/13073</t>
  </si>
  <si>
    <t>2020-06-29</t>
  </si>
  <si>
    <t>Mobile App, Software Engineer</t>
  </si>
  <si>
    <t xml:space="preserve">  •  Passionate about coding and programming, innovation, and solving challenging problems;
  •  Bachelor's or higher degree Computer Science or related fields;
  •  Hands-on experience with at least one of the mobile application platforms: iOS, Android, ReactNative, or Mobile Web;
  •  Excellent working attitude, problem solving, critical thinking and communication skills.</t>
  </si>
  <si>
    <t xml:space="preserve">  •  Develop new business features and building reusable components using React Native;
  •  Translate UI / UX designs into high quality code;
  •  Optimize components for optimal performance across platform with consistent interface;
  •  Explore state-of-art over-the-air bundle update mechanism and improving our in-house OTA solution;
  •  Collaborate with fellow app developers to augment our native modules for utilizing system capability and minimizing platform discrepancy.</t>
  </si>
  <si>
    <t>We are a group of mobile developers with diversified backgrounds (ReactNative, iOS, Android) who are enthusiastic about building high-performance mobile applications using the most suitable technologies. Being open-minded and innovative, we are willing to bridge the gap across platforms and solve challenging problems in order to support our fast-growing business and keep improving the product experience to our end users.</t>
  </si>
  <si>
    <t xml:space="preserve">  •  Proficiency in morden javascript and practical programming skills;
  •  Familiar with React.js;
  •  Familiar with React Native and popular data flow design methodologies;
  •  Familiar with modern FE development toolchain: NPM, Babel, ESLint, Flow Type Check, Jest Unit testing, etc.</t>
  </si>
  <si>
    <t>https://www.wanted.co.kr/wd/13074</t>
  </si>
  <si>
    <t>Web Front-end, Software Engineer</t>
  </si>
  <si>
    <t>•  Passionate about coding and programming, innovation, and solving challenging problems.
•  Strong knowledge in JavaScript fundamentals.
•  Well versed in various browser technologies.
•  Love technologies.
•  Enjoy teamwork.</t>
  </si>
  <si>
    <t>•  Design and implement leading platform used and loved by hundreds of millions of users.
•  Implement solutions to complex and flexible business features.
•  Maintain and improve our high-quality in-house JavaScript libraries and toolsets, for example a complete React UI framework following our design guidelines.
•  Participate in fierce and candid code review with peers.
•  Participate in regular internal technology sharings and other regional tech events.</t>
  </si>
  <si>
    <t>•  Hands-on experiences and knowledge about React JS.
•  Experience in writing type-safe code with Flow or TypeScript</t>
  </si>
  <si>
    <t>https://www.wanted.co.kr/wd/13075</t>
  </si>
  <si>
    <t>Web Back-end, Software Engineer</t>
  </si>
  <si>
    <t>518.872,518.873,518.894,518.895,518.899</t>
  </si>
  <si>
    <t xml:space="preserve">  •  Passionate about coding and programming, innovation, and solving challenging problems;
  •  Bachelor's or higher degree Computer Science or related fields;
  •  Hands-on experiences in Web Service frameworks and technologies such as Django, Ruby On Rails, or Node.js;
  •  Familiar with HTTP protocol;
  •  Familiar with performance tuning of Web Server, massive concurrency handling, and caching mechanisms;
  •  In-depth understanding of data structures and other computer science fundamentals;
  •  Familiar with Linux development environments.</t>
  </si>
  <si>
    <t xml:space="preserve">  •  Design and implement web backend services using Python + Django/Flask;
  •  Write high-quality, clean, maintainable code using engineering best practices (unit testing, source control, continuous integration, automation, design patterns, etc.);
  •  Analyse requirements, design and develop features;
  •  Understand the product, constantly optimise the product, identify and fix problems, improve stability and user experience;
  •  Optimize application for maximum performance and scalability;
  •  Build reusable code and libraries;
  •  Collaborate with fellow developers, product managers, user experience designer, and operation engineers to build products with web technologies.</t>
  </si>
  <si>
    <t xml:space="preserve">  •  Knowledge in web security.</t>
  </si>
  <si>
    <t>https://www.wanted.co.kr/wd/13076</t>
  </si>
  <si>
    <t>Software Engineer, Platform Engineering</t>
  </si>
  <si>
    <t xml:space="preserve">  •  Passionate about coding and programming, innovation, and solving challenging problems;
  •  Bachelor's or higher degree in Computer Science or related fields;
  •  In-depth understanding of computer science fundamentals (data structures and algorithms, operating systems, networks, databases, etc);
  •  Strong and hands-on experience with at least one of the programming languages: Go, Python, C++, Java;
  •  Familiar with common network protocols (TCP, UDP, HTTP) and network programing;
  •  Familiar with Linux development environments and multi-threaded programming;</t>
  </si>
  <si>
    <t xml:space="preserve">  •  Server side design and development of the services / systems / platforms used by our products and our users;
  •  Write high-quality, clean, elegant, and maintainable code;
  •  Build common libraries;
  •  Analyse requirements, design and develop functionalities based on the product requirements;
  •  Understand the product thoroughly, constantly optimise the product, identify and fix problems, improve stability and user experience;
  •  Design and implement various supporting tools as needed;
  •  Collaborate with other software engineers, product managers, user experience designers, and operations engineers to build features and products.</t>
  </si>
  <si>
    <t xml:space="preserve">  •  Experience in web technologies and security;
  •  Experience in design and development of large-scale distributed systems.</t>
  </si>
  <si>
    <t>https://www.wanted.co.kr/wd/13077</t>
  </si>
  <si>
    <t>Server, Software Engineer</t>
  </si>
  <si>
    <t>We are a group of software engineers who take coding seriously and understand programming as a science. We are responsible for the design and implementation of the services / systems / platforms with high performance, high availability and high scalability. We constantly dive into the deep layer of the code to identify and solve problems.</t>
  </si>
  <si>
    <t>https://www.wanted.co.kr/wd/13078</t>
  </si>
  <si>
    <t>2019-09-26</t>
  </si>
  <si>
    <t>Full-stack Web Developer</t>
  </si>
  <si>
    <t>•  Minimum B.S. degree in Computer Science or a related technical field
•  In-depth understanding of data structures and algorithms
•  Proficient in Python development, familiar with Python's standard library and related tools
•  Familiar with modern frontend technologies (HTML, CSS, Javascript)
•  Proficient in Linux operating system and related tools</t>
  </si>
  <si>
    <t>•  Design and develop data products that will enable teams to utilise, understand and process data at faster speed
•  Build data products from frontend to backend, and monitor and maintain their stability and efficiency</t>
  </si>
  <si>
    <t>• NA 
•</t>
  </si>
  <si>
    <t>•  2+ years of working experience in software development/programming in one of Java, C/C++ under Linux/Unix
•  2+ years of backend experience with Django or Flask in Python
•  2+ years of frontend experience with Vue.js or React.js
•  Familiar with computer network, especially HTTP and RESTful API design
•  Familiar with backend tools and frameworks, such as cache (Redis), database (MySQL, PostgreSQL), deployment (ansible, saltstack, docker, vagrant, etc), etc.</t>
  </si>
  <si>
    <t>https://www.wanted.co.kr/wd/13079</t>
  </si>
  <si>
    <t xml:space="preserve">  •  Outstanding in interpersonal communications
  •  Resourceful problem solver, able to problem solve using data
  •  Experience in technology companies, analytical roles is a plus
  •  Bachelor degree or higher in Computer Science, IS, Engineering, Business Analytics, Statistics or related field</t>
  </si>
  <si>
    <t xml:space="preserve">  •  Work with big data at Shopee using the Hadoop ecosystem to ensure data pipeline integrity together with our data engineers
  •  Gathering business requirements from different functions and translate them into bigdata designs and/or suitable visualisations
  •  Participate in regional data analysis projects where business related analysis is conducted using data to help solve business related issues
  •  Assist in conducting ad hoc analysis on business issues using data
  •  Design, automate and maintain</t>
  </si>
  <si>
    <t xml:space="preserve">  •  Candidates with experience in Python, SQL and the Hadoop ecosystem is preferable</t>
  </si>
  <si>
    <t>https://www.wanted.co.kr/wd/13080</t>
  </si>
  <si>
    <t>Senior Solutions Analyst</t>
  </si>
  <si>
    <t xml:space="preserve">  •  4+ years of work experience (including at least 1 years of data analytical work in the Internet industry)
  •  Bachelor degree or higher in Computer Science, Sciences, Engineering or related fields
  •  Passionate about business data analysis, outstanding business acumen
  •  Familiar with data visualization or data related products
  •  Excellent interpersonal communication
  •  Prior experience in product management is preferred
  •  Proficiency in SQL is preferable
  •  Ability to learn and work in a fast-paced environment</t>
  </si>
  <si>
    <t xml:space="preserve">  •  Gather and analyse data related problems faced by business teams to find the root cause
  •  Plan and design Shopee data products that can effectively resolve such problems
  •  Gather best practices from different business departments and translate them into data products to enable business users to make informed business decisions using data
  •  Design the UI of our data products to meet the data driven decision making needs of business teams
  •  Manage the entire development lifecycle of our data products, as well as development prioritization based on business needs
  •  Analyse data product usage statistics and improve existing data products
  •  Work closely with the data engineering team to develop and maintain data products for the entire organization
  •  Drive implementation and adoption of data products throughout the organization through training / sharing initiatives</t>
  </si>
  <si>
    <t>https://www.wanted.co.kr/wd/13081</t>
  </si>
  <si>
    <t>•  B. Sci. / Ms / PhD in Computer Science or a related technical field.
•  2+ years of working experience in software development in at least one of these languages: Java, Scala, Python, C/C++, under Linux / Unix. Scala is a plus.
•  Familiar with SQL; strong scripting ability in Bash is a plus.
•  Familiar with Hadoop, Spark, Kafka, Presto, and other big data experience is a plus.
•  Familiar designing and operating of a robust distributed system is a plus.
•  Love to use and develop open-source technologies.
•  Excited to work intimately with data.
•  Passionate, self-motivated, and takes ownership.</t>
  </si>
  <si>
    <t>•  Design and grow the Shopee data platform to support a variety of big data applications using open-source technologies including Kafka, Hadoop, Presto, HBase, Spark, Hive, Druid, and our own creations. Some examples include a real-time data streaming platform, a unified query platform, a cluster management system, and a machine learning platform.
•  Design and grow Shopee’s data warehouse, build reliable and smart ways to ingest data to the warehouse, and help engineer efficient data pipelines. Some examples include self-service data ingestion systems, Airflow-enabled workflows with code-as-configuration, and data validation tools.
•  Build critical data marts and applications to support products and solve specific business needs, design data models for optimal storage and retrieval, and optimize data architectures to meet critical product and business requirements. Some examples include a real-time Campaign Mart (used to serve the business with live intelligence) and Order Mart (to supply low latency seller performance system).</t>
  </si>
  <si>
    <t>Shopee is the leading e-commerce platform in Southeast Asia and Taiwan. It is a platform tailored for the region, providing customers with an easy, secure and fast online shopping experience through strong payment and logistical support.</t>
  </si>
  <si>
    <t>https://www.wanted.co.kr/wd/13082</t>
  </si>
  <si>
    <t xml:space="preserve">  •  Minimum B.S. degree in Computer Science or a related technical field. Masters or PhD in Computer Science, Statistics, Biostatistics or fields related to data mining preferred
  •  Excellent communication skills with the ability to identify and communicate data driven insights:
  •  Detail-oriented and efficient time manager who thrives in a dynamic and fast-paced working environment
  •  2+ years of Python and/or R development and Unix/Linux system experience
  •  2+ years of SQL (Mysql, Mssql, PostgresQL, Hive, etc) experience</t>
  </si>
  <si>
    <t xml:space="preserve">  •  Work cross-functionally with business managers/product managers/engineers, and designers
  •  Develop predictive analytics for customer behaviour and apply machine learning, optimisation techniques, in core subject areas including but not limited to: fraud detection, recommender systems, product understanding, customer segmentation, demand forecasting and supply chain optimisation.
  •  Build, validate, test, and deploy models and algorithms. Able to implement data science experimental framework to enable organization-wide experiments
  •  Make strategic data architecture recommendations
  •  Visualize data for business and technical audiences and Conduct end-to-end data management starting from data collection / preparation to providing insights for key stakeholders
  •  Effectively communicate solution approaches and analyses to stakeholders.
  •  Contribute to team’s innovation and IP creation.
Knowledge:
  •  Supervised/unsupervised learning, Classifier algorithms, clustering algorithms, data engineering, feature engineering/optimization
  •  Knowledges on recommendation system, knowledge graph, nature language processing, image processing and deep learning.
  •  Strong data visualization capabilities
  •  A/B testing, bandit optimization, experiment design</t>
  </si>
  <si>
    <t xml:space="preserve">  •  Working experience on big data analytics and distributed databases or distributed systems (Hadoop, Spark, Hbase, Cassandra etc.)
  •  Working experience with parallel algorithms in data modeling / machine learning</t>
  </si>
  <si>
    <t>https://www.wanted.co.kr/wd/13085</t>
  </si>
  <si>
    <t>콘텐츠 매니지먼트 전문가</t>
  </si>
  <si>
    <t>• 대졸이상 학력, 영상 콘텐츠(숏 동영상) 이용자.
• 시사에 관심이 많은 자 
• 인터넷 법규 및 규제에 대한 지식이 있는 자 
• 우수한 언어 능력과 문서작성능력, 집행력 및 학습능력이 뛰어나며 강한 책임감을 가지고 있는 자
• 변화하는 환경에 빠르게 적응할 수 있는자</t>
  </si>
  <si>
    <t>• 영상 콘텐츠 내용의 안전성, 합법성 확보
• 온라인 커뮤니티의 보안 개발, 개선 및 유지
• 숏 비디오 플랫폼에 대한 콘텐츠 관리, 전략 개선
• 타 부서와 협력하여 규정 위반 콘텐츠 감독 및 관리</t>
  </si>
  <si>
    <t>https://www.wanted.co.kr/wd/13086</t>
  </si>
  <si>
    <t>https://www.wanted.co.kr/wd/13087</t>
  </si>
  <si>
    <t>系統分析師</t>
  </si>
  <si>
    <t>518.660,518.665,518.898</t>
  </si>
  <si>
    <t>• 5年以上工作經歷、系統分析相關經驗3年以上、大專以上、資訊相關科系
• 英文-聽/中等、說/中等、讀/中等、寫/中等
• 熟悉工具：MS-Office，Microsoft Visio
• 熟悉平台：.NET, JAVA
• 熟悉OS：iOS, Windows, Android
• 熟悉語言：HTML5, JavaScript(Angular or React)，ASP.NET, SQL/PL SQL, C#</t>
  </si>
  <si>
    <t>• 業務系統分析
• 業務系統設計
• 業務流程圖、資料流程圖、ER-Diagram
• 資料庫程式開發，維護</t>
  </si>
  <si>
    <t>精誠資訊SYSTEX Corporation (台股代號6214) 成立於1997年，是台灣資訊服務產業龍頭企業，集團擁有近3,000名員工，位居台灣前一百大服務業，在兩岸三地共設有55個營運據點。根據台灣權威財經媒體，2015年出刊的天下雜誌「台灣兩千大調查」，精誠連續9年蟬聯台灣軟體業第一名的寶座。 
台北上海雙營運總部跨域運作 
以台北與上海雙營運總部模式運作，在大中華地區擁有超過900家的通路夥伴，同時是多家國際級原廠的核心合作夥伴；在華東、華北、華南與香港設有技術與服務團隊，協助越來越多在大中華區域營運的企業客戶，成為大中華企業在IT服務方面的首選夥伴，目前精誠所服務過的企業與政府客戶已經超過30,000家。 
提供全方位專業服務的IT「智」造業 
代理超過60種以上國際級產品，精誠從初期的建制規劃、中期的諮詢顧問，到後期維運服務，讓企業的IT投資展現管理價值；與合作夥伴及經銷商夥伴共同整合資源，彼此分工，策略是架構出台灣資訊服務產業的生態圈，透過整合產業上下游價值鏈，深化行業應用，為客戶提供創新的應用與加值的服務。 
經營生態圈，創造數據價值 
精誠定位自己是一個DATA Company，以「數據」為中心思想，從數據出發，經營跨界生態圈，聚焦在「Cloud, Mobile, Social, Analytics, Cybersecurity」五大新經濟，投入應用創新與研發，除了代理引進國際級產品、服務之外，也與資料擁有者合作，開發多元的自有數據產品，將萬物聯網串連產生的數據做有效的整合運用，協助客戶善用數據價值，推動企業前進成長。精誠扮演End to End Enabler的角色，提供不同產品或解決方案組合，引領完整的產業價值鏈，協助企業客戶透過IT創新，創造成長、持續前進。</t>
  </si>
  <si>
    <t>• 保險相關證照
• 具保險保經代、保單健檢、行動投保、網路投保等相關系統工作經驗尤佳</t>
  </si>
  <si>
    <t>https://www.wanted.co.kr/wd/13088</t>
  </si>
  <si>
    <t>H/W 신뢰성 시험</t>
  </si>
  <si>
    <t>518.672,518.676</t>
  </si>
  <si>
    <t>- 테스트케이스 설계 및 테스트 수행 경험자
- BTS 경험자 (JIRA,Mantis 등)</t>
  </si>
  <si>
    <t>- H/W 신뢰성 테스트 계획 수립
- 테스트 케이스 설계 (Spec. 및 방법)
- ORT 테스트 항목 및 방법 설계
- 부품 테스트 항목 및 방법 설계
- 테스트 결과 보고 및 공유
- 고객 이슈에 대한 재현 Test</t>
  </si>
  <si>
    <t>메디트는 2000년도 설립 이후, 순수 국내기술로 3차원 측정분야의 기술혁신을 선도하며 덴탈 및 산업용CAD/CAM 시장에서 최첨단 3D 스캐닝 솔루션을 제공해 오고 있습니다. 2002년, 2015년 장영실상 수상, 2006년 신기술인증(NEP), 2011년 ISO13485인증, 2012년 ISO9001 인증, 2013년 3차원 스캐너 세계일류상품 선정 등 국내·외에서 기술력과 제품의 우수성을 인정받은 메디트는 지속적인 기술혁신을 위해 매년 연매출의 10%이상을 R&amp;D에 재투자하고 있습니다.
메디트의 미션은 “고객과 구성원들이 잠재력을 발휘할 수 있도록 기회를 제공하는 것”이며, 미션을 달성하기 위한 비전은 “가장 존경받고 사랑받는 3D Digital Platform 기업이 되는 것”입니다. 메디트는 항상 최종소비자를 중심으로 사고하고 행동하고 있으며, 핵심가치에도 이러한 경영철학을 반영하여 비즈니스를 하고 있습니다. (https://www.meditcompany.com/)
Who are we looking for?
우리는 최종소비자들이 보다 나은 세상에서 행복한 삶을 살 수 있도록 탁월한 제품과 서비스를 제공하고자 하며, 이를 위해 끊임없는 실험을 통한 혁신을 추구합니다. 또한 새로운 관점과 시도에 열린 자세를 가지고 수평적이고 정직하게 의사소통하며 궁극적으로 탁월한 성과를 이루어 내기 원하는 인재와 함께 일하기를 갈망합니다.</t>
  </si>
  <si>
    <t>- 4대보험
- 퇴직금
- 명절선물
- 근속기념 포상
- 종합건강검진 제공
- 메디트 사내 까페 무료 이용
- 석식비 지원
- 도서 구입 지원
- 유연근무제
- 자유 복장</t>
  </si>
  <si>
    <t>- 영어 구사 능력 우수자
- QA test 관련(ISTQB,CSTE 등) 자격증 보유자
- 테스트 자동화 구축 및 운영에 주도적 참여 경험이 있는자
- 소프트웨어 개발 경험이 있거나 이해가 가능한 자
- 3D 스캐너 품질 검증 경력자</t>
  </si>
  <si>
    <t>https://www.wanted.co.kr/wd/13090</t>
  </si>
  <si>
    <t>518.665,518.669,518.872,518.873</t>
  </si>
  <si>
    <t>- 학사이상
- 경력 5년 이상
- Frontend/Backend 개발 경험 소유자
- ASP.Net, C#, C++, Java, Jsp, Javascript(React, AngularJS, VueJS, node.js) 중 2개이상 가능자
- RDBMS(MySql, Oracle, MS-SQL등) 환경 경험자
- 경험하지 못한 개발 language에 거부감이 없으신 분</t>
  </si>
  <si>
    <t>- ERP 구축/운영
- 사내 시스템 구축/운영
- 웹서비스 구축/운영</t>
  </si>
  <si>
    <t>- 4대보험
- 퇴직금
- 명절선물
- 근속기념 포상
- 종합건강검진 제공
- 메디트 사내까페 무료 이용
- 도서구입비 지원
- 석식비 제공
- 자율복장
- 유연근무제 실시
- 직급 체계 없는 수평적 조직문화, 오픈 커뮤니케이션
- 유연 근무제 실시, 복장 자율
- 직원 의견 존중 및 아이디어 권장을 통해 업무를 통한 성장의 기회 제공
- 연공서열과 무관한 성과지향적 보상체계</t>
  </si>
  <si>
    <t>- ERP 구축 또는 운영 경험자
- 클라우드 환경 구축 경험자(AWS or Azure)
- AWS EC2, RDS, S3, CloudFront 경험자
- 영어 가능자</t>
  </si>
  <si>
    <t>https://www.wanted.co.kr/wd/13091</t>
  </si>
  <si>
    <t>Project Manager</t>
  </si>
  <si>
    <t xml:space="preserve">• 5年以上工作經歷、大學以上、資訊相關科系
• 英文-聽/中等、說/中等、讀/中等、寫/中等
• 熟悉工具：MS-Office，Microsoft Project或其它專案管理工具
• 政府大型AP專案管理3年 or 保險業AP相關專案管理3年
• 個性外放、績極 </t>
  </si>
  <si>
    <t>• 專案管理（規劃、分析、執行、團隊成員溝通、軟體開發專案流程時程掌握等執行工作）
• 專案預算編制與成本控管，品質與風險管理
• 專案文件撰寫、彙整
• 客戸、内部團隊溝通協調
• 需求訪談、需求文件製作、規格確定、與技術團隊評估可行性與時程
• 熟悉與前、後端開發者合作/溝通/協調</t>
  </si>
  <si>
    <t>• PMP or PMI-ACP
• 政府採購法
• 保險經紀人相關證照</t>
  </si>
  <si>
    <t>https://www.wanted.co.kr/wd/13093</t>
  </si>
  <si>
    <t>생산기술(공정설계/조립기술)</t>
  </si>
  <si>
    <t>513.855</t>
  </si>
  <si>
    <t>• 경력 (7년 이상)
• 3D CAD(SOLIDWORKS) 설계 가능자
• 제품 라인셋업 가능자</t>
  </si>
  <si>
    <t>- 모집 분야 : 생산기술(공정설계/조립기술)
- 담당 업무
• 제품 공정설계 및 조립기술
• 개발단계별 CTQ 설정 및 공정능력 검증
• 치.공구 설계 및 생산성(수율) 관리
• 설비투자 타당성 및 경제성 분석
• 외주(EMS) 공정이관 및 트러블 슈팅</t>
  </si>
  <si>
    <t>• 4대보험
• 퇴직금
• 명절선물
• 근속기념 포상
• 종합건강검진 제공
• 메디트 사내까페 무료 이용
• 도서구입비 지원
• 석식비 제공
• 자율복장
• 유연근무제 실시</t>
  </si>
  <si>
    <t>• 광학 및 구동 메커니즘 설계 경험자
• 검사 테스트 장비 설계 경험자
• 스마트 팩토리 구축 참여 경함자
• 공정 표준시간(MODAPTS)기법 경험자</t>
  </si>
  <si>
    <t>https://www.wanted.co.kr/wd/13095</t>
  </si>
  <si>
    <t>2022-01-12</t>
  </si>
  <si>
    <t>[클로젯셰어] CS 상담 팀원</t>
  </si>
  <si>
    <t>• 경력/학력 무관 (신입가능)
• 구글 스프레드시트/엑셀 사용에 불편함이 없는 분
• 단순 업무도 꼼꼼하게 처리하는 분
• 서비스 마인드가 우수한 분</t>
  </si>
  <si>
    <t>• 주요 채널 상담 및 이슈 대응 (채팅상담)
• 고객 VOC 관리
• 서비스운영 지원 (배송/반납 접수 등)</t>
  </si>
  <si>
    <t>• 이커머스, 플랫폼 서비스에서 근무한 경험이 있는 분
• 스타트업 CS 업무 경험이 있으신 분</t>
  </si>
  <si>
    <t>https://www.wanted.co.kr/wd/13096</t>
  </si>
  <si>
    <t>영업관리(중국 및 기타 아시아/신입가능)</t>
  </si>
  <si>
    <t>• 신입/경력 가능
• 중국어 및 영어 능통자
• 관련 분야 경력자 우대 (3D 스캐너, 3D 프린터, CAD/CAM)
• 해외기술영업/영업기획 경력자 우대</t>
  </si>
  <si>
    <t>- 모집 분야 : 산업용 3차원 스캐너 아시아(중국 및 기타 아시아) 영업 관리
• 해외(중국, 기타 아시아)시장 개척 및 대리점 발굴
• 해외(중국, 기타 아시아) 대리점 관리 및 기술지원
• 해외 전시회 참가 지원 및 영업활동</t>
  </si>
  <si>
    <t>메디트는 2000년도 설립 이후, 순수 국내기술로 3차원 측정분야의 기술혁신을 선도하며 덴탈 및 산업용CAD/CAM 시장에서 최첨단 3D 스캐닝 솔루션을 제공해 오고 있습니다. 2002년, 2015년 장영실상 수상, 2006년 신기술인증(NEP), 2011년 ISO13485인증, 2012년 ISO9001 인증, 2013년 3차원 스캐너 세계일류상품 선정 등 국내·외에서 기술력과 제품의 우수성을 인정받은 메디트는 지속적인 기술혁신을 위해 매년 연매출의 10%이상을 R&amp;D에 재투자하고 있습니다.
메디트의 미션은 “고객과 구성원들이 잠재력을 발휘할 수 있도록 기회를 제공하는 것”이며, 미션을 달성하기 위한 비전은 “가장 존경받고 사랑받는 3D Digital Platform 기업이 되는 것”입니다. 메디트는 항상 최종소비자를 중심으로 사고하고 행동하고 있으며, 핵심가치에도 이러한 경영철학을 반영하여 비즈니스를 하고 있습니다. (https://www.meditcompany.com/)
Who are we looking for?
우리는 최종소비자들이 보다 나은 세상에서 행복한 삶을 살 수 있도록 탁월한 제품과 서비스를 제공하고자 하며, 이를 위해 끊임없는 실험을 통한 혁신을 추구합니다. 또한 새로운 관점과 시도에 열린 자세를 가지고 수평적이고 정직하게 의사소통하며 궁극적으로 탁월한 성과를 이루어 내기 원하는 인재와 함께 일하기를 갈망합니다.
메디트의 독자적인 첨단 기술력이 적용된 산업용 고정밀 3차원 스캐너를 아시아, 특히 적극적인 중국 지역 신규 세일즈 네트워크 강화 활동을 통한 성과를 바탕으로 함께 성장해 나갈 성실한 인재를 모집합니다.</t>
  </si>
  <si>
    <t>https://www.wanted.co.kr/wd/13097</t>
  </si>
  <si>
    <t>https://www.wanted.co.kr/wd/13098</t>
  </si>
  <si>
    <t>회계 · 세무 · 재무 담당자</t>
  </si>
  <si>
    <t>• 경력 5년 이상, 10년 미만의 회계 · 세무 · 재무 경력자
• 동료 및 유관부서와의 유연한 소통이 가능하신 분
• 업무의 이해도가 높으신 분</t>
  </si>
  <si>
    <t>• 법인 결산(회계)
• 세무신고 ＞ 법인세 및 부가세
• 재무 관리
• 월 마감
• 회계감사 및 세무조정 대응</t>
  </si>
  <si>
    <t>[ GLOBAL BEAUTY BRAND GROUP ]
코스토리는 전 세계 고객과 사회에 지속 가능한 아름다움을 선물하기 위해 '화장품의 본질'에 충실한 제품을 선보이는 글로벌 뷰티 브랜드 그룹입니다.
아토피에 걸린 딸을 위해 아빠가 직접 만든 화장품이 '파파레서피' 라는 브랜드가 되었습니다. 파파레서피는 좋은 원물을 사용한 '호호바 오일'에서 출발해 꿀, 가지 등 원물을 사용한 제품 라인업이 글로벌 시장에서 성과를 얻으면서 브랜드로 확장되어 갔습니다.
코스토리는 재구매율 40% 이상의 ‘파파레서피’, 출시 직후 연매출 100억 원을 돌파한 색조 브랜드 잉가 등 브랜드를 운영하고 있는 회사입니다.
새로운 도약을 위해 ABT그룹으로 운영되고 있습니다.
DOGA(Digital, Onlie, Global, Agile)의 테마를 기본으로 디지털 역량과 D2C 인프라를 강화해 빠르게 변화하는 뷰티 시장에서 새로운 재도약을 만들어내고자 합니다.
저희와 함께 새로운 성장동력을 만들어주실 많은 인재분들을 기다리고 있습니다.</t>
  </si>
  <si>
    <t>• 자율적인 연차사용
• 자유로운 사내 문화(야근,회식 강요 없음)
• 자율복장
• 수평적인 조직문화
• 야근 시 식대 지원
• 외근/야근 시 택시비 지원(카카오 법인 택시)
• 사옥 내 커피숍 임직원 할인 제공
• 사옥 내 피트니스센터 임직원 할인 제공
• 경조사 지원
• 자사 제품 할인혜택
• 명절 선물 제공(자사몰 적립금 등)</t>
  </si>
  <si>
    <t>• 성격 및 업무 성향 ＞ 차분하고 부지런하며, 일을 미루지 않는 성실한 분
• 꼼꼼하고 긍정적인 마인드를 가지신 분
• 동종업계 경력이 있으신 분</t>
  </si>
  <si>
    <t>https://www.wanted.co.kr/wd/13099</t>
  </si>
  <si>
    <t>• 관리자, 시스템, UI/UX 기획자
• 융통성 있고 꼼꼼한 성격
• 관리자, 시스템 기획 경력 3년 이상
• 주도적 프로젝트 운영 능력
• 포트폴리오제출</t>
  </si>
  <si>
    <t>• UI/UX 서비스기획
• 관리자 시스템 기획
• 머니서핑, 일감 기획, 운영</t>
  </si>
  <si>
    <t>일감은 ‘모바일을 통해 일자리를 최적의 서비스를 제공하고’보다 쉽게, 편리하고, 간편하게 모토를 가진 스타트업으로 구인/구직 분야의 혁신을 만들어 가고 있습니다.
빅데이터 관련 모바일 플랫폼 및 맞춤추천, 채용서비스등의 이용할수 있는 모바일플랫폼을 개선하려는 의지와 믿음으로 시작되었습니다. 법인 설립 후 약 2년간 달려왔으며, 사람들과 함께 만든 기업 미래를 만들어 나갈 역량 있는 인재를 모시고 있습니다.</t>
  </si>
  <si>
    <t>• 야간택시비 지원
 • 무한간식제공
 • 매월 놀이문화, 스포츠, 극장방문
 • 3년 근무시 해외여행제공
 • 스톡옵션제공
 • 경조금지급
 • 인센티브제 (일부)
 • 휴가연속 사용가능
 • 연차 눈치안보고 쓰기, 전일 야근자를 배려한 지연 출근 제도
 • 생일휴가, 보건휴가, 출산휴가지원
 • Refresh휴가, 육아휴가, 남성출산휴가, 창립일휴가, 노동절휴무
 • 주차비지원, 우리사주제도 , 선택적복리후생, 교육비지원</t>
  </si>
  <si>
    <t>• 기획에 남다른 생각있으신분 우대
• 웹 서비스 개발에 대한 경험 및 이해
• 카피문구, 글쓰기를 좋아하시는 분</t>
  </si>
  <si>
    <t>https://www.wanted.co.kr/wd/13101</t>
  </si>
  <si>
    <t>宜特科技</t>
  </si>
  <si>
    <t>CIM (資深)工程師</t>
  </si>
  <si>
    <t xml:space="preserve">Hsin-chu City </t>
  </si>
  <si>
    <t>新竹市新竹科學園區力行一路10-1號</t>
  </si>
  <si>
    <t>具備下列條件之一者
• 熟悉CIM/MES相關領域專業知識,具半導體/TFT廠之CIM系統經驗者佳
• 對CIM/MES規劃管理,生產資訊整合運作有經驗者
• 具備物件導向觀念、程式開發相關經驗2年以上(C#或ASP.NET或Java)</t>
  </si>
  <si>
    <t>• MES及相關系統之分析、設計以及程式撰寫
• 生產管理需求規劃與開發，協助生產流程改善</t>
  </si>
  <si>
    <t>我們提供同仁 優渥的薪酬待遇、貼心及舒適的工作環境及完善的福利制度～ 
期望同仁工作、生活、休閒均能獲得均衡之發展! 
• 高競爭力的薪資水準，員工生活品質的保障-三節(端午/中秋/年終)獎金、績效獎金、勞工退休金提撥 
• 員工分紅入股制度，與公司共享營運成果 
• 完善的員工保險，提供生活多重保障 -勞工保險、全民健康保險、團保、出差旅平險 
• 優於勞基法之休假制度 
• 員工教育訓練，提昇工作績效，充份發揮潛能及推動企業發展 
-新人訓練、在職內部訓練、派外訓練、經營管理能力訓練
• 各項福利補助 
-三節禮金、生日禮金、婚喪喜慶補助金、子女教育獎助學金、旅遊補助、午茶基金 
• 貼心照顧員工生活 
-1.員工定期精緻健康檢查 
-2.提供精緻團膳及餐費補助，解決同仁[食]的問題 
-3.提供員工車位及宿舍補助，使同仁免於擔心[停車]及[住]的問題 
-4.福委會舉辦多樣化的員工活動：家庭日/運動會/K歌大賽/聖誕party等及高品質員工旅遊、並提供社團補助，以充分聯絡同仁情誼及充實休閒生活</t>
  </si>
  <si>
    <t>https://www.wanted.co.kr/wd/13102</t>
  </si>
  <si>
    <t>웹(프론트엔드) 개발</t>
  </si>
  <si>
    <t>- 긍정적인 마인드의 개발자
- 동료와의 협업을 좋아하는 사람
- 프론트엔드 개발 3년 이상, 또는 그에 준하는 포트폴리오가 있으신 분(신입가능)
- Javascript와 css에 자신 있으신 분
- Vue.js / react.js 경험자
- 웹 표준, 크로스 브라우징에 이해도가 있으신 분</t>
  </si>
  <si>
    <t>- 웹서비스 개발 및 유지보수
- 관리자 페이지 개발</t>
  </si>
  <si>
    <t>ENDALGO(엔달고)는 스포츠를 통해 전 세계 사람들을 연결하는 스포츠 기반 소셜 플랫폼인 ENDALGO를 서비스하고 있습니다. 스포츠를 사랑하는 전세계 아마추어, 유소년에게 더 나은 커뮤니티 환경을 제공하여 누구나 스포츠 활동에 참여할 수 있는 다양한 컨텐츠를 제공하는 것이 ENDALGO의 목표입니다.
스포츠 커뮤니티 플랫폼은 우리나라에서는 비교적 생소할 수 있지만 북미에서만 시장 규모가 1.5조, 잠정 사용자는 1억 2천만명 정도입니다. 
먼저 북미 시장을 겨냥하여 미국 실리콘밸리 샌프란시스코에 본사가 있고 7만명의 사람들과 2천개의 팀이 ENDALGO 서비스를 이용하고 있습니다. 특히 최근 2.0 오픈 이후 빠른 속도로 사용자가 늘어나고 있습니다.
위와 같은 가능성을 인정받아 인정받아 1차 투자유치에 이어 최근 국내 최대 VC로부터 상당한 금액의 2차 투자를 유치하였습니다. 
올해까지 50만명의 사용자가 ENDALGO 서비스를 통해 스포츠 활동을 하도록 하는게 올해의 목표이고 이를 함께할 건강한 인재를 찾고 있습니다. 실력도 실력이지만 무엇보다 긍정적인 마인드와 협업할 수 있는 사람들을 찾고 있습니다. ENDALGO의 도전을 함께 하실 개발자님의 지원 부탁드립니다.</t>
  </si>
  <si>
    <t>* 주 5일 근무, 자율 출근제 (기본 7~10시 출근)
* 노트북, 듀얼 모니터 지원</t>
  </si>
  <si>
    <t>- webpack 사용경험
- Git 사용 경험
- AWS 환경 경험자
- 영어 대화 가능자</t>
  </si>
  <si>
    <t>https://www.wanted.co.kr/wd/13103</t>
  </si>
  <si>
    <t>Search Ad</t>
  </si>
  <si>
    <t>523.710,523.722,523.763,523.1030,523.1033</t>
  </si>
  <si>
    <t xml:space="preserve"> • 학력: 무관
 • 경력: 검색광고 경력 5년 이상 (차/ 팀장급)
 • 성별: 무관</t>
  </si>
  <si>
    <t xml:space="preserve"> • 검색광고 세일즈
 • 광고 전략 수립, 운영 및 Reporting
 • 타 세일즈 부서와 협업하여 Total digital campaign 제안</t>
  </si>
  <si>
    <t xml:space="preserve"> • 신규 입사자의 부모님 댁으로 입사 축하 화분 발송
 • 입사 선물 KIT 제공 (펜, 포터블 모바일 충전기, 메모지, 텀블러 등)
 • 최고의 근무 환경 및 장비 제공 (쾌적한 업무 및 회의 공간 / 안마 의자, 수면 베드를 갖춘 휴식 공간 / 탁구대, 게임기 등을 갖춘 리프레쉬 공간 / 모션 데스크, 최적의 PC 등)
 • 근무 시간 : 10시 - 19시 (주5일) / TGIF : 금요일은 1시간 조기 퇴근
 • 아침 식사 (시리얼, 샌드위치, 김밥 등) 및 간식 (스낵 및 음료) 제공
 • 저녁 식사는 야근자에 한하여 1만원 한도로 지원
 • 전일 야근자를 배려한 지연 출근제도 운영
 • 법정 발생 연차보다 더 많은 연차 부여
 • 연차는 1일(8시간), 0.5일(4시간), 0.25일(2시간) 분할 사용 가능
 • 포상 휴가, 난임 휴가, 태아검진 휴가 등 기타 휴가도 사용 가능
 • 외근, 야근, 회식 (2회/월) 발생 시 교통비 100% 지원
   - 교통비는 카카오 업무 택시 사용으로 개인 비용 지출 없음
 • 명절에는 상품권 등의 선물 지급 (변동 가능)
 • 장기근속자에게는 선물 및 Refresh 휴가 부여
   - 3년 : 기존 대상자는 아이 패드 지급 (변동 가능)
   - 5년 : 평일 20일 유급 휴가 추가 부여
 • 문화 포인트 (연120만원) 및 생일 포인트 지급 (해당 월 10만원)
 • 각 종 경조사 발생 시 휴가 및 경조비 지원 (화환 또는 조화 포함)
 • 전 직원 매년 종합건강검진 지원
 • Wise Loan (주택 관련 대출 무이자 지원)
 • 팀 활동비 지원 / 동아리 활동비 지원
 • 외부 교육, 세미나, 컨퍼런스 지원 / 도서 구입 지원 (만화책, 잡지 포함)
 • Weekly (?+?=!) / 정보 및 지식 공유 프로그램 운영
    - 매주 각 현업의 다양한 업무 이슈 고민, 논의, 공유
    - 매체 실무 교육 및 외부 강사 초빙 교육 등 실시
 • 사내 인재 추천 포상금 부여 (직급별 상이)
 • 합리적인 평가/보상 시스템 운영</t>
  </si>
  <si>
    <t xml:space="preserve"> • Written 영어 Skill
 • 긍정적이고 열정적인 Attitude
 • 금융쪽 유관 경험</t>
  </si>
  <si>
    <t>https://www.wanted.co.kr/wd/13104</t>
  </si>
  <si>
    <t>2022-06-26</t>
  </si>
  <si>
    <t>음악 사업(A&amp;R) 담당자</t>
  </si>
  <si>
    <t>강남구 봉은사로 18길 36</t>
  </si>
  <si>
    <t>• 5년~10년의 음악사업(신규사업 기획 및 운영) 경력자
• 동종 음악 업계 업무 경력을 보유하신 분
• 음원 사업 업무에 대한 이해도가 있으신 분
• 음원 플랫폼 음원 제작 투자 업무 진행 경력을 보유하신 분</t>
  </si>
  <si>
    <t>• 음원사업(음원 공동기획 및 제작, 단순유통 등)
• 음악 콘텐츠 신규 사업 모델 수립/개발 등
• 음악산업 관련 디지털 기술동향 분석
• 아티스트 캐스팅</t>
  </si>
  <si>
    <t>MAKEUS는 디지털 시대의 소비 문화를 주도하는 밀레니얼과 Z 세대를 타깃으로 모바일 소셜환경에 최적화된 미디어&amp;콘텐츠를 통해 즐거움과 가치 있는 경험을 발굴하고 세상에 공개하는일을 합니다.
우리는 음식, 여행, 뷰티, 스타일, 음악, 예능 등 다양한 콘텐츠를 우리만의 방법으로 만들고 그 공감과 정보를 즐거움이란 언어로 나누고 있습니다.
메이크어스는 모바일 세대의 라이프 스타일을 반영한 미디어와 커머스 분야의 글로벌
비즈니스를 지향합니다.
글로벌 비즈니스 메이크어스에서 함께 성장해나갈 음악사업 (A&amp;R)담당자를 모시고자 합니다.</t>
  </si>
  <si>
    <t>• 신규 입사자 Welcome Kit 제공 : 다이어리, 머그컵, 볼펜, 파우치, 메모지, 필름카메라 등
 • 신규 입사자 첫 출근 택시비 지원 : 타고 오기만 하세요! 결제는 딩고가 :)
 • 자율 출·퇴근제 : 오전 7~11시 사이 유연한 출근(Core Time : 11시~16시)
 • 매월 마지막 주 4일제 근무 : 매월 마지막 주 월요일 휴무! 푹 쉬세요:)
 • 매년 80만원 상당의 건강검진 지원
 • 질병, 상해에 대한 걱정을 덜기 위한 단체 상해보험 지원 
 • No Tie : 자유로운 복장
 • 에스프레소 캡슐커피, 맥주, 우유, 쥬스 등 다양한 음료 구비 
 • 충분한 휴식과 자유로운 미팅이 가능한 카페테리아 및 테라스
 • 생일자 10만원 상품권 및 생일 반차 제공 
 • Happy Family Day : 매주 금요일 1시간 조기 퇴근 
 • 야근·외근·출장 교통비 지원 : 택시, KTX, 항공 등
 • 업무 관련 외부 교육 및 세미나 지원
 • 업무 관련 도서 구입비 지원
 • 매월 팀 회식비 지원(1인 3만원)
 • 매월 팀 간식비 지원(1인 1만 5천원)</t>
  </si>
  <si>
    <t>• 음악시장, 저작권 산업 등에 대한 이해도가 높으신 분
• 여러 직군과 협업하고 원활한 커뮤니케이션 및 피드백이 가능한 분
• 사업적 이해관계와 숫자 기반의 사업모델을 도출하고 구체화 할 수 있는 분
• MS-Office를 이용한 문서 및 보고자료 작성 능력이 탁월한 분
• 즉시출근 가능자</t>
  </si>
  <si>
    <t>https://www.wanted.co.kr/wd/13105</t>
  </si>
  <si>
    <t>Datacenter Technician</t>
  </si>
  <si>
    <t>• At least two (2) years of experience supporting IT equipment or related technology or three (3) years of relevant IT-related course work 
• Ability to support frequent standing, walking, pushing, pulling, bending, reaching, lifting up to 50lbs, and working at heights 
• Strong written, verbal, and interpersonal skills 
• Valid license to drive standard street-legal automatic transmission vehicles within your DC’s local jurisdiction 
• Flexibility to work non-business hours (shifts) that may include weekends and/or holidays</t>
  </si>
  <si>
    <t>• Empower a culture of safety, security, and compliance in all aspect of datacenter activities 
• Establish and enhance strong working relationships with customers 
• Understand overall ticket management process 
• Perform power cycles, swap out failed components, handle storage media, and perform troubleshooting 
• Perform cable installations, testing and troubleshooting using standard data center processes 
• Perform hardware installations – rack / stack 
• Physically assist in moving and racking equipment 
• Update inventory systems as required 
• If required, assist Datacenter Deployment team with the deployment of datacenter infrastructure as needed to address high volume work activity 
• If required, assist Datacenter Inventory and Asset Management Team with shipping/receiving and inventory management to address high work volumes</t>
  </si>
  <si>
    <t>Microsoft’s Cloud Infrastructure and Operations (MCIO) is the engine that powers our cloud services. We deliver the core infrastructure and foundational technologies for Microsoft's over 200 online businesses including Bing, MSN, Office 365, Xbox Live, Skype, OneDrive and the Microsoft Azure platform. Our infrastructure is comprised of a large global portfolio of more than 100 datacenters and 1 million servers. Our portfolio is built and managed by a team of subject matter experts working to support services for more than 1 billion customers and 20 million businesses in over 90 countries worldwide. We are responsible for designing, building and operating our unified global datacenters; managing the demand planning and capacity utilization of our unified infrastructure; and responsible for all of the operations needed to run the physical infrastructure (including supply chain, hardware, power, security, and workflow teams). We focus on smart growth with an emphasis on automation, data driven engineering, cost-effectiveness and environmental sustainability. At the forefront of the action in MCIO is our Datacenter Operations Group.
Location: Anyang-si, Gyeonggi-do</t>
  </si>
  <si>
    <t>• To be Informed</t>
  </si>
  <si>
    <t>• Technical College degree in Computer Science, Math, Telecommunications, Electrical/Mechanical Engineering or equivalent work experience 
• Applicable certifications: CompTIA, Microsoft, Network Certifications 
• Strong working knowledge of physical IT infrastructures (e.g. Servers, SANs, Networking, etc.) 
• Experience to include operating heavy-load movement equipment (pallet jacks, chassis lifts, etc.) 
• Perform and execute organization’s safety programs and policies, and compliance knowledge assessments 
**Microsoft is an EEO employer and is committed to providing opportunities to women, veterans, and individuals with disabilities</t>
  </si>
  <si>
    <t>https://www.wanted.co.kr/wd/13106</t>
  </si>
  <si>
    <t>경리/재무회계 관리직 (회계팀장)</t>
  </si>
  <si>
    <t>• 決算経験有
• 5年以上の経理実務経験
• Officeソフト(word・excel)を使用した実務経験
• 日本語ビジネスレベル</t>
  </si>
  <si>
    <t>• 連結決算パッケージ作成 
• 仕訳処理
• 支払業務
• 入金管理
• 伝票処理
•  請求書発行
• 支払明細発行
• 各種書類整理
• 各種レポート作成
• 各種報告業務
• 税務関係補助
• 決算業務補助（月次決算、四半期決算、年次決算）
• 印税分配業務　など</t>
  </si>
  <si>
    <t>지원시 유의사항
 • 동 포지션은 도쿄 현지 근무로 일본어 구사 능력(비즈니스 레벨 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S.M.ENTERTAINMENT JAPANの財務及び経理全般を管理する業務。</t>
  </si>
  <si>
    <t>• 雇用形態：正社員、契約社員（能力に応じて決定します）※試用期間3〜6ヶ月あり（能力に応じて決定します）
• 給与：前職の金額を考慮し、相談により決定
• 勤務時間：11:00～20:00
• 休日休暇：完全週休2日制、祝日、年末年始、夏季休暇、慶弔休暇、有給休暇
• 各種社会保険
• 慶弔見舞金
• 交通費全額支給
• 出張手当</t>
  </si>
  <si>
    <t>• IFRS知識
• 簿記 2・3級保有
• excelの関数を使用した実務経験（SUM･IF･ROUND･COUNTIF･VLOOKUP等）
• 韓国語可能であれば尚可
＜歓迎する志向＞
• 主体的に行動できる方
• 臨機応変に対応できる方
• コミュニケーションが円滑で周囲と共有しながら業務を進めていただける方</t>
  </si>
  <si>
    <t>https://www.wanted.co.kr/wd/13107</t>
  </si>
  <si>
    <t>▣ Required Skills
• Hands on experience with architecting, designing and developing distributed or cloud solutions with significant scale, volume, and complexity
• Hands on experience with designing, developing and reviewing various application architecture styles, from N-tier architecture to microservice architecture
• Ability to engage with customers and partners to understand their business and technical needs and priorities
• Ability to deal with technical challenges, solve problems, and make tough decisions/recommendations to customers
• Excellent communicator, and have the ability to present to audiences in a clear and effective manner, at various levels of technical depth (from a CxO to a developer)
• Proficient English and Korean language skills
▣ Experience and Qualification:
• The candidate will have impactful cloud and/or distributed application development experience, preferably with a mix of architecture, technical lead and IC developer roles
• Strong track record of delivering services and/or shipping products
• Experience with Microsoft Azure, AWS, VMware or GCP is highly desired.</t>
  </si>
  <si>
    <t>• Work with strategic customers as an advisory architect &amp; developer on engineering Azure solutions of significant scale, volume, and complexity
• Work with Azure Engineering Teams to deliver feedback and convey gaps or learnings observed during customer engagements 
• Create and share high quality technical guidance and artifacts based on project experiences and learnings 
• Handle escalation requests for guidance from Microsoft’s field teams and work directly with Azure engineering to remove technical blockers
• Staying abreast of new Azure services, and features</t>
  </si>
  <si>
    <t>We are seeking exceptional talent versed in Microsoft, OSS, and cloud technologies for a rare opening in Microsoft’s Cloud &amp; Enterprise Azure Customer Advisory Team in Seoul, South Korea. While a part of Microsoft’s engineering organization, this global team works closely with select customers on the largest, most complex, challenging, and impactful Cloud projects. The charter is simple and clear – to ensure customer success on the Azure platform, and to drive relevant feedback and learnings directly into the Azure product engineering teams.
The candidate must have a good grasp of the technical disciplines of distributed computing, networking, storage and development, ideally in a cloud context, and he/she must be equally confident in leading architectural &amp; development discussions with customers or diving deep into internal engineering debates. 
In this role, you will act as an application architect and trusted engineering advisor working across the entire portfolio of Azure services, regardless of language or platform. This is your opportunity to engage with and help leading Korean organizations with their journey to the Cloud, and make a positive impact to Microsoft’s cloud platform.</t>
  </si>
  <si>
    <t>**Microsoft is an equal opportunity employer. All qualified applicants will receive consideration for employment without regard to age, ancestry, color, family or medical care leave, gender identity or expression, genetic information, marital status, medical condition, national origin, physical or mental disability, political affiliation, protected veteran status, race, religion, sex (including pregnancy), sexual orientation, or any other characteristic protected by applicable laws, regulations and ordinances. We also consider qualified applicants regardless of criminal histories, consistent with legal requirements.</t>
  </si>
  <si>
    <t>https://www.wanted.co.kr/wd/13111</t>
  </si>
  <si>
    <t>개발팀원(Senior)</t>
  </si>
  <si>
    <t>- HTML5, CSS3, Bootstrap를 이용한 퍼블리싱 가능자
- JavaScrip, Jquery, PHP, AJAX등 웹기반 기술 보유자</t>
  </si>
  <si>
    <t xml:space="preserve"> • 대한민국 최초의 교육 오픈마켓이자, 강사 리뷰 플랫폼인 별별선생 서비스의 기술개발의 주요 팀원이 되실 수 있습니다.
 • 능력 있는 팀원들과 얘기하고 토론하며 새로운 해결책을 만들어갈 수 있습니다.
 • 백엔드 개발/운영이 주를 이룰것입니다.
담당업무 및 주요 Milestone
- Backend 관리 및 Customer needs에 따른 추가 개발/유지보수
- PHP, Mysql, JavaScript를 이용한 강사 평가 플랫폼 운영 및 유지보수
- 강사 관리 페이지 및 Community 활성화를 위한 게시판 개발
- 8월 : 기존 사이트 보수 및 미반영 기획 개발
- 9월 : 모바일 버전 및 native 어플
- 10월 : Mall 기능 탑재</t>
  </si>
  <si>
    <t>별별선생 서비스는 현재 PHP를 중심으로 만들어진 웹페이지로 운영되고 있습니다. 
최근 AWS로의 이전이 완료되었습니다. 
개발팀은 현재 Full-stack 1명과, 주니어 개발자 1명, 디자이너와 퍼블리셔 4명이 기존 개발팀 멤버로 있으나, 
사업 영역이 확장되어 개발 사이즈가 확장, 이를 충원하기 위한 2명을 채용 예정입니다.
(http://www.starteacher.co.kr)
현재의 상황은 이렇습니다.
 • 2주 전, 4번째 버전이 오픈되어 11만명의 DB를 공유하고 있으며, 기획이 완료된 것 중 60%가 구현되어 상용화 서비스 중
 • 현재의 구조를 유지하는 가운데, 보다 많은 기능을 추가/수정하고자 함
 • 가장 최우선순위에 있는 것은 선생님들이 사용할 관리자 도구를 기획/개발하는 것으로 현재 진행중임
단기간의 검증을 거쳐 개발팀장으로 승진하고자 하시는 분을 찾고 있습니다.</t>
  </si>
  <si>
    <t xml:space="preserve"> • 근무 시간 10시-19시
 • 경력, 직급에 따른 대우를 해드립니다. Front와 Back-end를 함께 하실 수 있는 일당백이시라면, 이에 상응하는 대우를 당연히 해드립니다. 
 • 자사주 확보/스톡옵션 부여도 가능합니다. 
 • 지원방법
- 특별한 포맷은 없습니다.
- 당신이 왜 이 일에 잘 맞는 사람인지에 대한 내용을 알고 싶습니다. 저희는 다른 것보다 ‘무엇을 했는지’ 그리고 그로부터 `어떤 러닝이 있었는지` 가 가장 중요하다고 생각합니다.
- 관련해서 어떤 일을 했고, 어떤 역할을 맡았으며, 그 과정에서 겪은 어려움과 해결책 혹은 실패의 교훈에 대해 함께 이야기해보고 싶습니다.</t>
  </si>
  <si>
    <t>- node.js, python 기술 보유자
- AWS 사용경험 
- 어플 개발 경험 등</t>
  </si>
  <si>
    <t>https://www.wanted.co.kr/wd/13112</t>
  </si>
  <si>
    <t>Android / iOS APP 개발자</t>
  </si>
  <si>
    <t>- 컴퓨터공학 등 SW부분 4년제 전공자
- APP 개발 포트폴리오 제출 가능</t>
  </si>
  <si>
    <t>- bclip v2.0 / bcam v1.0 개발 및 유지보수
※ bclip: 유아 그림자놀이 제품서비스(플랫폼)
※ bcam: 어린이 지능형 컨텐츠 플랫폼
- Android Tool/Language: Android Studio, JAVA
- iOS Tool/Language: Xcode, Swift</t>
  </si>
  <si>
    <t>론텍 서울지사는 2016년에 설립하여, 어린이 지능형 컨텐츠 플랫폼을 개발/서비스하고 있습니다. 2018년부터는 글로벌 서비스를 위한 준비를 하고 있어, 팀원 보강을 진행하고 있습니다. 사무실은 서울시 성동구 연무장11길 10, 2층 R228 (성수동2가, 우리큐브빌딩)에 위치하고 있습니다.</t>
  </si>
  <si>
    <t>- 보험, 의료: 4대 보험
- 근무 형태: 원격 근무, 유연 근무
- 연차, 휴가: 출산 휴가, 월차, 자율 휴가제
- 식사, 간식: 고급 커피 제공
- 자기 계발: 세미나 참가비 지원
- 개인 장비: 맥북 프로 15"</t>
  </si>
  <si>
    <t>- 아마존 웹 서비스 이용 글로벌 서비스 개발 경험
- 머신러닝 활용 서비스 개발 경험
- 외국어(영어) 스피킹 자격증 (사내 외국인 1명 + 신규 1명 취업비자 진행 중)</t>
  </si>
  <si>
    <t>https://www.wanted.co.kr/wd/13113</t>
  </si>
  <si>
    <t>모바일 게임 UI 디자이너</t>
  </si>
  <si>
    <t>• 1년 이상의 모바일 게임 UI 디자인 경력
• Adobe Photoshop, Illustrator‎ 사용자
• 꼼꼼하고 책임감 있으신 분
• 드로잉 및 이미지 편집에 능하신 분</t>
  </si>
  <si>
    <t>• 글로벌 원빌드 수집형 RPG ‘몬스터 슈퍼 리그’의 UI 디자인 및 제작</t>
  </si>
  <si>
    <t>글로벌 콘텐츠 기업, 스마트스터디는 2016년 9월 7일 &lt;몬스터 슈퍼 리그&gt;를 글로벌 출시하였습니다. 출시 일주일 만에 구글 플레이스토어와 애플 앱스토어에서 국내 매출 TOP10을 달성은 물론,일본, 대만, 홍콩, 태국, 캐나다 등 전세계 주요 국가에서 매출 TOP 100의 성과를 달성하였습니다. 
또한 2018년 1월 기준으로 미국, 영국, 이탈리아, 덴마크 등전세계 15개 국가에서 안정적인 서비스를 제공하고 있습니다. 
글로벌 원빌드 모바일 RPG, 몬스터 슈퍼 리그의 개발 및 서비스를 함께 하실 UI 디자이너를 찾습니다.</t>
  </si>
  <si>
    <t xml:space="preserve"> • ‘별명+님'으로 부르는 수평적 호칭 문화
 • 유연한 출퇴근 시간 &amp; 휴가 사용
 • 어디서든 원격/재택 근무가 가능한 합리적인 자율 근무
 • 나만의 개성이 담긴, 네트워킹이 잘되는 캐릭터 명함
 • 본인 결혼시 경조금 ‘나이 x4만원' 지급</t>
  </si>
  <si>
    <t>• 캐주얼 RPG의 UI 제작 경험
• Unity 또는 Cocos2d-x 사용 경험
• 모바일 사용 프로젝트 라이브 서비스 경험
• 해외 서비스 경험
• 하나 이상의 외국어 커뮤니케이션 능력</t>
  </si>
  <si>
    <t>https://www.wanted.co.kr/wd/13116</t>
  </si>
  <si>
    <t>• 웹/앱 서비스 3년 이상 유지보수 및 QA  경험이 있으신 분
• 웹/앱 서비스에 대한 이해가 있으신 분
• Android / iOS 등 OS 특성에 이해도가 높으신 분
• 유관부서와의 커뮤니케이션이 원활하신 분</t>
  </si>
  <si>
    <t>• 서비스 품질 검증 및 측정, 모니터링
• 요구사항 분석 및 테스트 케이스 설계를 통한 품질 향상 도모
• 테스트 케이스 작성 및 수행, 프로세스 개선</t>
  </si>
  <si>
    <t>• 새로운 기술에 대한 거부감이 없고 지속적인 성장에 관심이 있으신 분 
• 능동적인 업무수행 및 협업을 중요하게 생각하시는 분
• 꼼꼼하고 끈기있으신 분
• 예약 관련 서비스 경험이 있으신 분
• 빌드/테스트/배포자동화 관련 경험이 있으신분
• 서비스 개발 경험이 있으신 분</t>
  </si>
  <si>
    <t>https://www.wanted.co.kr/wd/13119</t>
  </si>
  <si>
    <t>팅크웨어</t>
  </si>
  <si>
    <t>아이나비 국토교통부 교통분야 PM모집</t>
  </si>
  <si>
    <t>품질 관리</t>
  </si>
  <si>
    <t>성남 분당구 판교역로 240 삼환하이펙스 A동 9층</t>
  </si>
  <si>
    <t>513.831,513.857,513.858</t>
  </si>
  <si>
    <t>• 4년제 대졸 이상
• 엔지니어링협회 교통분야 특급기술자 (필수)
• 세종시 근무 가능자 (필수)
• ITS분야 설계 및 유지관리 경험자
• 국토교통부 및 한국도로공사 사업 유경험자</t>
  </si>
  <si>
    <t>• 국토교통부 내 국가ITS센터 교통관제 시스템 관리</t>
  </si>
  <si>
    <t>1997년 LBS(위치기반서비스)를 시작으로 주력 사업인 내비게이션, 블랙박스 기술 발전과 함께 ‘아이나비’를 국내 대표 브랜드로 성장시켰습니다.
팅크웨어는 이제 한 분야의 전문 기업에서 글로벌 기업으로의 더 큰 도약을 준비하고 있습니다.
시장을 선도하는 제품 리더십과 고객을 최우선으로 생각하는 서비스 정신으로
명실공히 대한민국 대표 리딩 기업에서 나아가 이제는 글로벌 시장에서도 가치를 더욱 높여가고자 합니다. 도전과 혁신의 정신으로 미래성장동력 확보를 위해 새로운 기술을 개발하며 끊임없이 도전하고 나아가겠습니다.
자동차 산업을 넘어 교육, 일상생활까지 시대의 흐름에 민첩하게 대응하고, 세상의 변화를 이끌어 낼 수 있도록 팅크웨어가 앞장서겠습니다.</t>
  </si>
  <si>
    <t>• 4대보험 및 퇴직연금
• 장기근속자 포상, 우수사원 포상, 퇴직금, 인센티브제
• 사내동호회 지원, 사우회(경조사회)
• 건강검진 지원
• 산전 후 휴가, 육아휴직, 남성출산휴가
• 연차, Refresh휴가, 창립일휴무, 근로자의 날 휴무
• 휴게실, 회의실, 사내카페, 무선인터넷
• 자회사 제품할인, 콘도/리조트 이용권
• 직원대출제도, 각종 경조사 지원
• 도서구입비지원, 사내외국어강좌</t>
  </si>
  <si>
    <t>• 총괄 PM 경험자
• 교통관제 시스템 관리 유경험자</t>
  </si>
  <si>
    <t>https://www.wanted.co.kr/wd/13120</t>
  </si>
  <si>
    <t>재무 제표,재무 분석,재무 관리</t>
  </si>
  <si>
    <t>508.538,508.1048</t>
  </si>
  <si>
    <t>• 재무회계 경력 3년 이상 (법인 연결산 3회 이상)
• 엑셀을 능숙하게 다루시는 분
• 타인에 대한 배려심과 원활한 커뮤니케이션 능력</t>
  </si>
  <si>
    <t>• 정산 및 결산
• 재무제표 및 재무보고 자료 작성
• 회계감사 응대</t>
  </si>
  <si>
    <t>• 독서지원금 제공 : 모든 리디 임직원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에너지가 필수겠지요? 리디에는 매일 커피와 신선한 과일, 견과류가 가득합니다.
• 자기계발비 지원 : 매일 정해진 업무만 하다보면 자칫 최신 트렌드로부터 멀어질 수 있습니다. 업무에 도움이 되는 외부 강좌를 연 180만원까지 지원합니다.</t>
  </si>
  <si>
    <t>• ERP 사용 경험 있으신 분
• 게임 등 컨텐츠 정산 경험 있으신 분
• 콘텐츠유통사 근무 경력</t>
  </si>
  <si>
    <t>https://www.wanted.co.kr/wd/13121</t>
  </si>
  <si>
    <t>株式会社リアルワールド</t>
  </si>
  <si>
    <t>CEOアシスタント</t>
  </si>
  <si>
    <t>東京都港区六本木一丁目6-1 泉ガーデンタワー33F</t>
  </si>
  <si>
    <t>・基本的なPCスキル 
・社会人経験有りの方</t>
  </si>
  <si>
    <t>・スケジュール管理（社内・社外問わずMTGなどの調整、それに付随する連絡業務） 
・取引先の連絡先管理 
・サポート業務、諸作業の代理対応（出張手配、経費精算、決済代行など） 
・CEO自らが企画、運用するイベントのメインアシスタント 
・取引先のお祝い事や年中行事の対応（昇進祝い、移転祝い、お中元・お歳暮など）</t>
  </si>
  <si>
    <t>CEOのスケジュール管理や業務のサポートを推進していくポジションとなります。 
日々のルーティーン業務だけではなく、社内・社外の行事などに関して企画から実行まで行います。</t>
  </si>
  <si>
    <t>▶勤務場所
・東京都 本社
▶勤務時間
・10時00分 ～ 19時00分（休憩1時間）
▶年収
・ご相談
▶福利厚生
・慶弔見舞金制度
・ストックオプション制度
・社員持株会
・社内表彰制度
・住宅手当制度（要件あり）
・産前産後休暇
・育児休暇
・介護休暇
▶休日休暇（年間休日：120日程度）
・完全週休２日制（土、日、祝）
・年末年始
・慶弔休暇
・夏季休暇
・有給休暇
▶保険
・各種社会保険完備</t>
  </si>
  <si>
    <t>・新しいもの好き、流行に敏感な方、何かをおすすめすることが好き
・人とのコミュニケーションを苦に感じない方
・臨機応変な対応ができる方
・言われたことをこなすだけでなく業務の意図をくみ取り動ける方
・人の感情に左右されない、強い精神力をお持ちの方
・未経験でもOK</t>
  </si>
  <si>
    <t>https://www.wanted.co.kr/wd/13123</t>
  </si>
  <si>
    <t>Software Manual Test 手動測試工程師</t>
  </si>
  <si>
    <t>• 至少兩年以上測試經驗。
• 精通測試手法/理論/基礎。
• 熟悉Web/Android/iOS手動測試</t>
  </si>
  <si>
    <t>• 能夠從用戶角度出發，模擬用戶需求及實際使用場景。
• 根據產品功能及需求，撰寫Test Plan/Test Case及產出Test Report。
• 負責Web/Android/iOS平台測試(黑箱/白箱/回歸/整合/效能)工作。
• 追蹤產品問題與記錄問題，並透過工具分析問題，回饋給相關人員進行修正具備能力。
• 將測試相關資訊撰寫成文件供他人參考。根據產品功能及需求，撰寫Test Plan/Test Case及產出Test Report。</t>
  </si>
  <si>
    <t>• 薪資範圍：35K-50K
• 獎金福利：績效獎金、三節禮金、生日禮金
• 休假福利：特休
• 保險福利：勞保、勞退提撥金、健保、團保
• 交通福利：員工停車位或停車補助
• 娛樂福利：員工定期聚餐、慶生
• 補助福利：員工進修補助、員工健檢
• 其它福利：圖書館、水果吧、舒壓按摩</t>
  </si>
  <si>
    <t>• 熟悉各種測試(功能/整合/回歸/壓力/API)
• 熟悉測試工具(Jmeter/Fiddler/Postman/Chrome console)
• 熟悉SQL語法(MS SQL, MySQL)(plus)
• TOEIC 600分以上(plus)。</t>
  </si>
  <si>
    <t>https://www.wanted.co.kr/wd/13124</t>
  </si>
  <si>
    <t>3D 영상 디자이너</t>
  </si>
  <si>
    <t>511.593,511.602,511.929</t>
  </si>
  <si>
    <t>• 3D tool 운용이 능숙하신 분 (Max, Maya, C4D 등)
• 타 부서 및 팀원과의 원활한 커뮤니케이션이 가능하신 분
• 일을 찾아서 할 줄 아는 사람
• 최고의 결과물이 나올 때까지 만족하지 않고 끈질기게 매달리는 사람
• 오너십을 가지고 주어진 일에 책임을 다 할 줄 아는 사람
• 회사와 함께 능동적으로 성장하길 바라는 사람
• 해당 링크 영상 속 3D 표현 가능하신 분
https://www.youtube.com/watch?v=-wcO8BzVw1A&amp;feature=youtu.be</t>
  </si>
  <si>
    <t>• 3D 그래픽 애니메이션
• 전반적인 3D 업무 (모델링 / 이펙트 / 맵핑 / 애니메이션 / VFX / 렌더링 / 합성 등)</t>
  </si>
  <si>
    <t>• SNS(facebook, youtube, instagram 등) 영상 컨텐츠에 대한 이해도가 높으신 분
• 3D 영상 프로덕션 경력자</t>
  </si>
  <si>
    <t>https://www.wanted.co.kr/wd/13125</t>
  </si>
  <si>
    <t>UI/UX/웹 디자이너</t>
  </si>
  <si>
    <t>• 사원~과장급
• 타 부서 및 팀원과의 원활한 커뮤니케이션이 가능하신 분
• 일을 찾아서 할 줄 아는 사람
• 최고의 결과물이 나올 때까지 만족하지 않고 끈질기게 매달리는 사람
• 오너십을 가지고 주어진 일에 책임을 다 할 줄 아는 사람
• 회사와 함께 능동적으로 성장하길 바라는 사람</t>
  </si>
  <si>
    <t>• 프로젝트 구축 및 운영디자인
• 다양한 매체의 온라인 컨텐츠 제작
• SNS 카드뉴스 / Web,Mobile 랜딩페이지 / 마이크로사이트 / 온라인 배너 등</t>
  </si>
  <si>
    <t>[생각연구소 디자인팀 연봉 테이블]
사원 3,200~4,600
주임 3,800~5,600
대리 4,600~6,600
과장 6,000~8,000
차장 6,800~9,000
부장 7,400~10,000
본부장 9,000~12,000
• 직원들의 리프레쉬를 위한 카페테리아
• 격월에 한 번 팀웍충전데이
• 각종 경조사 지원 (경조금,경조휴가)
• 설/추석 명절 선물 지급
• 야근식대/야근교통비 지원</t>
  </si>
  <si>
    <t>• 에이전시 경력자 우대
• 기획력을 갖춘 디자이너
• 다양한 프로젝트 구축 경험을 가진 디자이너
• 메인 디자이너로 구축 경험자 우대
• SNS(facebook, youtube, instagram 등) 영상 컨텐츠에 대한 이해도가 높으신 분</t>
  </si>
  <si>
    <t>https://www.wanted.co.kr/wd/13126</t>
  </si>
  <si>
    <t>資深前端工程師 Senior Frontend Engineer, Vue.js (Solution Team)</t>
  </si>
  <si>
    <t>【Requirements】　
1. Good knowledge of HTTP, CSS, JavaScript, HTML, DOM, and web standards.　
2. Familiar with frontend technologies or frontend frameworks (ex. Vue.js, ReactJS, Angular or others).　
3. Familiar with RESTful APIs.　
4. Familiar with concept of BDD/TDD.　
5. Experience with Git and Git flow.</t>
  </si>
  <si>
    <t>【Responsibilities】　
1. Develop and maintain web video player at enterprise level.　
2. Develop and maintain data visualizations to help customers drive insight and decisions.　
3. Provide technical expertise to troubleshoot client-side streaming issues.</t>
  </si>
  <si>
    <t>iKala is an AI-driven marketing technology company. Headquartered in Taiwan and operating in Singapore, Taiwan, Japan, Thailand and Vietnam, iKala dedicates to developing marketing products that help advertisers and marketers do better jobs.
　　Frontend engineers at iKala focus on how to present value of data using cutting-edge front-end development technologies.
We work closely with data analysts, engineers (ML/data/backend), UI/UX designers and product manager, and deliver a data oriented product to our enterprise customers.
　　You will be participated in our Solution related projects, including but not limited to Straas (video cloud solution), Picaas (deepfake-based product image optimization solution), and other Martech solutions.</t>
  </si>
  <si>
    <t>•  可彈性申請在家工作
•  咖啡無限暢飲
•  釀酒機 (偶爾可小酌一杯)
•  冰箱 (優格、布丁、愛玉、水果......想吃什麼可提議唷！)
•  餅乾零食
•  下午茶聚會
•  部門聚餐 ( 一起大吃大喝吧！)
•  慶生會
•  紓壓按摩 ( 工作辛苦囉！按摩師傅到公司幫你按摩！)
•  電影欣賞
•  員工旅遊 ( 今年去泰國、越南、菲律賓唷!! )
•  健康檢查
•  教育訓練補助</t>
  </si>
  <si>
    <t>【Pluses】　
1. Experience in data visualization tools, ex. plotly, Google Chart, C3.js, D3.js or others.　
2. Capable of testing across multiple browsers, platforms.　
3. Experience in CSS Pre/Post-processors (PostCSS, SASS or LESS).　
4. Experience in ES6/ES2017 transpiler (Babel, TypeScript, PureScript, etc.).　
5. Experience in GraphQL, ex. Apollo, GraphQL.js, express-graphql or others.　
6. Experience in OAuth2.　
7. Basic operation under Linux environment.</t>
  </si>
  <si>
    <t>https://www.wanted.co.kr/wd/13127</t>
  </si>
  <si>
    <t>資深軟體工程師- KOL Radar (Senior Software Engineer, Node.js)</t>
  </si>
  <si>
    <t>• 兩年以上 Node.js 經驗
• 熟悉 Git 協同開發流程
• 具自動化佈署專案環境之開發經驗
• 熟悉 SQL 與資料庫觀念，並熟悉任一 RDBMS (MySQL / PostgreSQL)
• 喜愛分享、討論與學習新技術、有獨立 survey 串接 API 的能力</t>
  </si>
  <si>
    <t>• KOL Radar 功能開發，包括：利用 ML 優化搜尋精準度、平台國際化（多國語言化）、付費金流開發、社群數據報表等
• 建構 crawler 系統，包括橫跨 YouTube, Facebook, Instagram 三大社群平台超過上億筆資料的處理
• 參與新功能規劃，並與前端工程師和 PM 討論
• 技術文件撰寫與製作</t>
  </si>
  <si>
    <t>愛卡拉是一間以 AI 為核心的行銷科技公司，我們致力於發展行銷技術產品，協助廣告主及企業主進行精準行銷投放。總部設於台灣，營運遍佈新加坡、台灣、日本、泰國、及越南。
旗下 KOL Radar 利用 AI 以及大數據技術提供自動化的網紅數據分析以及推薦媒合平台，並有獨家超過萬筆以上的網紅資料庫，並以此基礎提供客戶網紅口碑整合行銷服務，包括創意企劃、網紅搭配、直播製作、短影音製作、影音廣告宣傳投放，服務範圍涵蓋台灣、港澳、日本、韓國、中國、新加坡、 馬來西亞、泰國、越南，成功服務客戶超過上千家企業。</t>
  </si>
  <si>
    <t>• 熟悉 ElasticSearch
• 熟悉 Vue.js 
• 有過 Agile / Scrum開發經驗
• 程式重構、大型專案架構設計之經驗
• Github 上有作品或參與過 open source project 開發
• 熟悉 Google Cloud / AWS / Azure 任一公有雲架構
• 對於數據分析有經驗</t>
  </si>
  <si>
    <t>https://www.wanted.co.kr/wd/13128</t>
  </si>
  <si>
    <t>資深網站後端工程師 (Senior Backend Engineer)</t>
  </si>
  <si>
    <t>• Be familiar with backend development
• Know your way around a Unix system
• Be familiar with cloud platform (e.g. GCP, AWS, Azure, etc...)</t>
  </si>
  <si>
    <t>• Design, build, and maintain the core infrastructure used by all of StraaS's engineering team
• Debug production issues across services and levels of the stack
• Build a great customer experience for people using your infrastructure</t>
  </si>
  <si>
    <t>iKala is an AI-driven marketing technology company. Headquartered in Taiwan and operating in Singapore, Taiwan, Japan, Thailand and Vietnam, iKala dedicates to developing marketing products that help advertisers and marketers do better jobs.
We're looking for people with a strong background (or interest!) in systems. We'd love to hear from you whether you're a seasoned systems developer, or whether you've just learned you might like working with databases.
You'll be on a team that maintains services we provide to the rest of engineering team, like resource scheduler or message queue. You'll make decisions with a significant impact on StraaS. There is a lot of work to do to make StraaS engineers' work easier and our platform even more reliable than it is today, and we'd love for you to be part of it. We're close to the customers using our systems, so we constantly get feedback that we can use to make them better.</t>
  </si>
  <si>
    <t>【正職員工福利】
• 可彈性申請在家工作
• 咖啡無限暢飲
• 釀酒機 (偶爾可以小酌一杯)
• 冰箱 (優格、布丁、愛玉、水果......想吃什麼可提議唷！)
• 餅乾零食
• 下午茶聚會
• 部門聚餐 ( 一起大吃大喝吧！)
• 慶生會
• 按摩券 ( 工作辛苦囉！按摩師傅到公司幫你按摩！)
• 電影欣賞
• 員工旅遊 ( 今年去泰國、沖繩唷!! )
• 員工健康檢查
• 員工教育訓練補助</t>
  </si>
  <si>
    <t>• Be familiar with Go
• Be familiar with container technology and relating CI/CD experiences based on it (eg. Docker, Kubernetes, etc...)
• Have experience in DevOps
• Experience as a team lead
• Have experience in machine learning</t>
  </si>
  <si>
    <t>https://www.wanted.co.kr/wd/13129</t>
  </si>
  <si>
    <t>서비스 마케팅</t>
  </si>
  <si>
    <t>• 해당 경력 2년 이상 ~ 10년 이하
• 영어 능통</t>
  </si>
  <si>
    <t>국내 / 글로벌 앱 마케팅
• 글로벌 마케팅 국가 트렌딩 콘텐츠 및 시장 리서치 
• 타겟 국가에 맞춘 콘텐츠 마케팅 기획 및 실행 
• 글로벌 인플루언서 콘텐츠 기획 제작 관리 업무 전반 
• 퍼포먼스 마케팅 전략기획 및 집행, 효율 관리 
• 마케팅 크리에이티브 기획 및 최적화 관리</t>
  </si>
  <si>
    <t>IT 업계, 디자인 마케팅, 콘텐츠 마케팅에 관심이 많으시면 다양한 마케팅을 경험하실 수 있고 배울 수 있는 점이 많은 팀입니다.</t>
  </si>
  <si>
    <t>NAVER와 동일
 • 연금/보험: 국민연금, 고용보험, 산재보험, 건강보험
 • 보상/수당/지원: 퇴직금, 각종 경조금 지원
 • 사내시설: 휴게실
 • 휴무/휴가/행사: 연차, 정기휴가, 경조휴가, 반차, Refresh휴가, 산전 후 휴가, 육아휴직, 보건휴가
 • 생활편의/여가행사: 조식/석식제공, 어학비 및 운동비 지원</t>
  </si>
  <si>
    <t>• 영상 콘텐츠 기획 및 제작 능통자 우대
• 뉴미디어 콘텐츠 제작에 센스가 있으신 분
• 1020 트렌드에 민감한 분
• 컨텐츠 마케팅 / 퍼포먼스 마케팅 둘다 잘하시는 분
• 커뮤니케이션 능력 좋으신 분
• IT 업계 근무자 우대</t>
  </si>
  <si>
    <t>https://www.wanted.co.kr/wd/13130</t>
  </si>
  <si>
    <t>스타벅스 커피 재팬 (Starbucks Coffee Japan)</t>
  </si>
  <si>
    <t>【首都圏】ストアマネージャー（店長）候補／ディストリクトマネージャー（管理職）候補</t>
  </si>
  <si>
    <t>507.558,510.752</t>
  </si>
  <si>
    <t>現在の募集地域（勤務希望地の都道府県のいすれか）から勤務開始できる方
＜求める経験＞
・業種・職種を問わず、目標に向かいチームをマネジメントし、リードした経験
・業態を問わず、店舗運営マネジメント経験があれば尚可
＜求める人物像＞
Our Mission and Valuesを体現でき、スターバックスと共に成長し続けられる成長思考のある方
私たちは、人間らしさを大切にしながら成長し続けたいと考えています。
自身の成長のみならず、仲間の成長をも喜び、共にスターバックスのブランドの価値を育んでいきたいという情熱と行動力に溢れる方を求めています。
※ご応募状況により、地域によっては募集を早期に終了とさせていただく可能性がございます。</t>
  </si>
  <si>
    <t>＜ストアマネージャーの主な仕事＞
担当店舗数｜１店舗
店舗マネジメント全般　
①運営方針の策定と実行
②業務業績管理
・売上利益予算管理、販売戦略立案・実行
・衛生・安全・労務・在庫・情報・オペレーション等の管理業務
③人材育成　等
＜ディストリクトマネージャーの主な仕事＞
担当店舗数｜６~１０店舗
地域の店舗マネジメント全般
①担当地区各店舗の店舗運営支援
②担当地区における業務業績管理
・担当地区全体の売上利益予算管理、及び店舗へのコンサルテーション
・人材マネジメント全般（育成、評価、人材管理）
・危機管理、安全管理業務全般　③組織開発
・担当地区の人材育成全般(採用・登用・配置・評価）　等</t>
  </si>
  <si>
    <t>総合職 店舗正社員（首都圏 / 転勤あり）
アシスタントストアマネージャー（正社員）としてご入社後、トレーニングを経て、１～1年半でストアマネージャーを目指します。
ストアマネージャーとしての経験を積んでいただいた後、地域を統括するディストリクトマネージャー（管理職）や、サポートセンター（本社）の専門職にチャレンジしていただくことが可能です。
・勤務地：お住まいから通勤可能な範囲にある首都圏の店舗より決定します。（IターンUターン歓迎）
・募集地区：東京、千葉、茨城</t>
  </si>
  <si>
    <t>▶勤務時間
・シフト制（1ヶ月単位の変形労働時間制）
・1日あたり標準実労働時間：7.5時間
※所定労働時間：暦日が30日の月は150時間(31日の場合157.5時間)
・公休月10日（2月のみ9日）※年間休日119日
・有給休暇（入社日付与）
・特別有給休暇（私傷病・慶弔・永年勤続等）
・短時間勤務・短日勤務制度
・介護休暇
▶給与
・給与
ご経験・前職給与等を考慮し当社規程により決定させていただきます。　
・昇給
年1回　給与改定の機会あり
・賞与
固定賞与年２回（夏季7月：基本給1か月分、冬季12月：基本給2か月分）
・インセンティブ
業績により、インセンティブが支給される場合もあります。
・業績賞与
・Bean Stock（米国スターバックスの株式をパートナーに付与するプログラム：RSU）
▶待遇
・交通費全額支給
・社会保険完備（自社健康保険組合有）
・企業型確定拠出年金制度
・財形貯蓄制度
・借上げ社宅制度（転勤者用）
・ベネフィットステーション（福利厚生プログラム）
・パートナードリンク（勤務時にお好きなドリンクを楽しめます）
・パートナービーン(自己研修を兼ね週1回コーヒー豆を支給)
・パートナー割引(社員割引)
・CUPファンド(災害時相互扶助) 
など</t>
  </si>
  <si>
    <t>https://www.wanted.co.kr/wd/13131</t>
  </si>
  <si>
    <t>【東海地区】ストアマネージャー（店長）候補／ディストリクトマネージャー（管理職）候補</t>
  </si>
  <si>
    <t>現在の募集地域（勤務希望都道府県のいすれか）から勤務開始できる方
＜求める経験＞
・業種・職種を問わず、目標に向かいチームをマネジメントし、リードした経験
・業態を問わず、店舗運営マネジメント経験があれば尚可
＜求める人物像＞
 Our Mission and Valuesを体現でき、スターバックスと共に成長し続けられる成長思考のある方
私たちは、人間らしさを大切にしながら成長し続けたいと考えています。
自身の成長のみならず、仲間の成長をも喜び、共にスターバックスのブランドの価値を育んでいきたいという情熱と行動力に溢れる方を求めています。
※ご応募状況により、地域によっては募集を早期に終了とさせていただく可能性がございます。</t>
  </si>
  <si>
    <t>＜ストアマネージャーの主な仕事＞
担当店舗数｜１店舗
店舗マネジメント全般　
①運営方針の策定と実行
②業務業績管理
・売上利益予算管理、販売戦略立案・実行
・衛生・安全・労務・在庫・情報・オペレーション等の管理業務
③人材育成　等
＜ディストリクトマネージャーの主な仕事＞
担当店舗数｜６~１０店舗
地域の店舗マネジメント全般
①担当地区各店舗の店舗運営支援
②担当地区における業務業績管理
・担当地区全体の売上利益予算管理、及び店舗へのコンサルテーション
・人材マネジメント全般（育成、評価、人材管理）
・危機管理、安全管理業務全般
③組織開発
・担当地区の人材育成全般(採用・登用・配置・評価）　等"</t>
  </si>
  <si>
    <t>総合職 店舗正社員（東海地区 / 転勤あり）
店舗の理想の姿を描き、パートナーの成長を促しながら共にビジョンの実現を目指す仕事です。
様々なご経験を活かして、地域に欠かせない理想の店舗を追求してください。
アシスタントストアマネージャー（正社員）としてご入社後、トレーニングを経て、１～1年半でストアマネージャーを目指します。
ストアマネージャーとしての経験を積んでいただいた後、地域を統括するディストリクトマネージャー（管理職）や、サポートセンター（本社）の専門職にチャレンジしていただくことが可能です。
・勤務地：お住まいから通勤可能な範囲にある東海エリア内の店舗より決定します。（IターンUターン歓迎）
・募集地区：愛知、岐阜、三重、静岡</t>
  </si>
  <si>
    <t>https://www.wanted.co.kr/wd/13132</t>
  </si>
  <si>
    <t>https://www.wanted.co.kr/wd/13133</t>
  </si>
  <si>
    <t>【東海】ストアマネージャー（店長）候補</t>
  </si>
  <si>
    <t>募集地域（希望勤務地都道府県のいずれか）から勤務を開始できる方
＜求める人物像＞
Our Mission and Valuesを体現でき、スターバックスと共に成長し続けられる成長思考のある方
私たちは、人間らしさを大切にしながら成長し続けたいと考えています。
自身の成長のみならず、スターバックスのブランドの価値を仲間と共に育んでいきたいという情熱と行動力に溢れる方を求めています。
＜求める経験＞
・業種・職種を問わず、目標に向かいチームをマネジメントし、リードした経験
・業態を問わず、店舗運営マネジメント経験者、なお可。
※ご応募状況により、地域によっては募集を早期に終了とさせていただく可能性がございます。</t>
  </si>
  <si>
    <t>＜ストアマネージャーの主な仕事＞
①運営方針の策定と実行
・経営者視点で店舗のあるべき姿（運営方針・ビジョン）の策定、実現に向けたPDCAの実践
・お客様や地域社会の人々とのコネクション創造、地域活動・ブランディング活動の計画実行
②業務業績管理
・ビジョン達成のための売上利益予算管理、店舗・地域に合わせた販売戦略立案・実行
・衛生・安全・労務・在庫・人材・情報・オペレーション等の管理業務
③人材育成
・ともに働く店舗パートナーとのチームビルディング・コミュニケーション、育成計画作成・実行
　その他、店舗外での活動があります。
・月に1度の地区店長会、季節ごとの店長会、年に1度の全店店長会等への参加
・その他、研修・勉強会等随時開催の主催、参加　等</t>
  </si>
  <si>
    <t>地域限定正社員（東海）
スターバックスの店舗を運営する、ストアマネージャー（店長）候補
アシスタントストアマネージャー（正社員）としてご入社後、トレーニングを経て、1年～1年半でストアマネージャー昇進を目指します。
初めはバリスタとして、コーヒーやサービスの経験を深め、スターバックス体験を提供する私たちのビジネスの本質を学びます。
そこから、店舗マネジメント、リーダーシップについての知識・経験を深めながら、ストアマネージャー昇格試験にチャレンジします。
様々なご経験を活かして、地域の皆様と信頼関係を築き、地域に欠かせない理想の店舗を追求してください。
・勤務地：お住まいから通勤可能な範囲にある募集地区内の店舗より決定します（IターンUターン歓迎）
・募集地区：愛知県、岐阜県、三重県、静岡県</t>
  </si>
  <si>
    <t>https://www.wanted.co.kr/wd/13134</t>
  </si>
  <si>
    <t>스윗코리아</t>
  </si>
  <si>
    <t>프론트엔드 개발자 (Front-end Developer)</t>
  </si>
  <si>
    <t>서울시 강남구 삼성동 145-9</t>
  </si>
  <si>
    <t>※ 현 채용공고는 경력직 개발자 모집공고로, 신입개발자분들은 지원을 하실 수 없습니다. 
중복지원이 되지 않으시도록 추후 신입모집공고가 있을경우 해당공고에 지원해주시기 바랍니다. 
• 4년 이상의 개발경력 또는 그에 준하는 경험을 갖추신 분
• Angular, React, Vue.js 등 1개 이상의 Front-End Framework 사용에 능숙하신 분
• HTML, CSS, JavaScript 에 대한 이해가 깊으신 분
• 아키텍쳐 설계 및 제안, 코드리뷰, 테스트 등 품질향상을 위해 적극적인 분
• RESTful API 연동을 통해 SPA 운영/개발에 경험 있으신 분
• 기획/디자인/백엔드/운영 등 다양한 파트와 커뮤니케이션에 능숙하신 분</t>
  </si>
  <si>
    <t>• 협업의 완성을 위한, Swit의 신규기능 개발
• Swit의 채팅, 태스크 기능 및 데스크탑 어플리케이션, 모바일웹 등의 다양한 서비스개발
• Mac, Windows, Linux등의 크로스플랫폼 애플리케이션 개발
• Front-End 개발 문서 및 컨벤션 저작과 Swit의 공용 Library 개발</t>
  </si>
  <si>
    <t>[스윗소개]
Swit Technologies Inc. (스윗테크놀로지스)는 미국 실리콘밸리에 본사를 둔 글로벌 테크 기업입니다. 
디지털 기업환경에서 사용되는 여러 가지 협업 소프트웨어들의 허브 역할을 하는 Swit은 대부분의 기업들이 사용하는 Google Workspace나 Microsoft 365의 이메일·일정 및 문서 관리·화상회의 등 업무를 위한 필수 기능들과 한 제품처럼 완벽한 연동을 제공하고, 기본적인 메신저 및 업무관리도 한 공간에서 이뤄지도록 하여 직원들의 업무 효율성을 극대화하는 국내 유일의 ‘워크OS’로서 전세계 기업들의 큰 호응을 받아왔습니다.
Swit은 2021년 국내 시장에 출사표를 던진지 1여 년 만에 LG CNS·SK브로드밴드·대한항공·S&amp;I 등 빠르게 국내 고객을 확보해나가고 있고, 2022년 9월에는 SK브로드밴드로부터 4백 만 달러 전략적 투자를 받은 바 있습니다. 
2023년이 되면서 Swit은 △노코드 컨피규레이션 △커스텀 개발자 환경 △퍼블릭 마켓플레이스 △오토메이션이 모두 가능한 환경을 갖추게 되어, SaaS의 미래라고 일컫는 SIP(Saas Integration Platform, 앱 통합 플랫폼) 생태계를 갖춘 세계 유일의 협업 소프트웨어가 되었습니다. 올해, Swit은 AI 기술 접목과 글로벌 확장으로 퀀텀점프를 보여줄 준비를 하고 있습니다. 
이 여정을 함께할 실력있는 예비 Switter분들의 많은 지원을 기다립니다.   
[합류 여정]
• 1차 서류제출  코딩TEST  2차 직무인터뷰(Online)  3차 컬쳐핏인터뷰(Offline)  처우협의/최종합격  입사
- 해당공고는 수시채용으로, 우수인재 채용 완료시 조기에 마감될수 있습니다 
- 각 전형 결과 안내는 모든 지원자분들에게 개별적으로 메일을 통해 안내해드리고 있습니다.
- 지원자분의 이력 및 경력 사항에 따라 일부 전형 과정이 생략되거나 추가될 수 있습니다.
- 수습기간 3개월 
[스윗과 함께 Angular]
Gmail을 비롯한 수많은 구글의 Product들과 Upwork, Paypal, ClickUp 등 유수의 글로벌 서비스들이 Angular 프레임워크로 만들어진 것 알고계시나요!
국내 시장을 넘어서, 스윗에 합류하시어 세계의 유수 제품들과 경쟁하는 멋진 글로벌 서비스를 함께 만들어 보시는 것 어떠신가요 
Angular의 유경험자들을 환영하며, 경험이 없으시더라도 스윗에 합류하시어 함께 도전하실 분들을 환영합니다!
[스윗의 Front-End팀]
Chat과 Task를 결합한 크로스플랫폼 협업 어플리케션인 Swit을 개발 하는 스윗코리아의 Front-End 팀이며, Swit 데스크탑 어플리케이션 및 웹 서비스의 클라이언트 개발을 하고있습니다.
저희 구성원 분들은 국내 어떤 회사에서도 경험할 수 없는 서비스의 수 많은 피쳐들을 즐겁게 개발하고 있고, 다양한 기술들을 배우고 도입하며 계속해서 발전해 나가고 있습니다.
주요 사용 기술에서는 크게 TypeScript, Angular, Electron 등과 함께 Front-End 대부분의 기술들을 매우 깊게 사용하고 있고 모든 팀원들이 뛰어난 역량을 바탕으로 Swit의 멋진 피쳐들을 만들어 가고 있습니다.</t>
  </si>
  <si>
    <t>✔유연 근무제 운영
   • 8시~10시 출근, 5시~7시 퇴근
✔매주 수요일 자율근무
    • 재택 혹은 원하는 장소, 원하는 시간에 근무가능 
✔여유로운 1시간 30분 점심시간  
✔월별 식대지원 법인카드 제공  
   • 식사&amp;커피 값은 회사에서 책임져요
✔무제한 간식부스 
✔자기개발비 100만원 지원
   • 개인의 발전은 스윗의 발전이에요 
✔상호존중 조직문화
   • 영어이름 소통 및 수평적 근무환경
✔맥북프로CTO 등 최고사양의 업무 장비제공
✔연차, 반차, 반반차 제도 운영
✔삼성중앙역 도보 10초 거리 위치 
✔회사 별도 휴일 운영
✔3년/5년/7년 근속자 유급 휴가 지원
✔전 직원 100만원 상당 프리미엄 건강검진 지원
✔팀 회식비 지원 
✔명절 상여 및 경조사비 지원
✔생일휴가&amp;선물, 결혼기념 유급 휴가
   • 직원의 기쁜날엔 스윗이 축하해요 
✔각종 직무 관련 세미나, 컨퍼런스 참여, 업무 관련 도서 구매 지원
✔이 중 최고의 복지는 실리콘밸리의 글로벌 기업에서 훌륭한 스윗 동료들과 함께 성장한다는 것입니다.
✔[Swit News]
• 원티드 '이 회사 어때요?' : https://url.kr/kx14y3
• 스윗 CTO 인터뷰 : https://url.kr/3qf1ci
• EO 스윗 CEO 인터뷰(Youtube) : https://url.kr/gfbcsx</t>
  </si>
  <si>
    <t>• Electron, Ionic 등 Cross-Platform 어플리케이션 개발 경험
• TypeScript를 이용한 개발 경험
• UI 라이브러리 개발 및 운영 경험
• Redux를 이용한 상태관리, Rxjs를 이용한 비동기 기반 애플리케이션 개발 경험
• npm Package를 이용한 라이브러리 배포 및 개발 경험
• 반응형, 접근성, 웹표준을 고려한 UI 개발 경험
• 소프트웨어 국제화(i18n) 경험
• 채팅 및 협업도구, 이메일, WYSIWYG 에디터에 대한 개발 경험</t>
  </si>
  <si>
    <t>https://www.wanted.co.kr/wd/13136</t>
  </si>
  <si>
    <t>Global Distribution &amp; Sales Operations Executive</t>
  </si>
  <si>
    <t>530.768,530.1037</t>
  </si>
  <si>
    <t>• Diploma or above in a travel/ hotel management field preferred
• 1-2 years customer services / guest facing experiences
• Digital customer service field experience is preferred
• Fluency in spoken and written English and Korean
• A certain understanding of the tourism market as a whole
• Hard working, serious and meticulous who can handle work pressure and longer working hours when in need
• Able to work on public holidays and on shift rotations when necessary
• Able to adapt to a fast paced rapidly changing environment
• Medium to advanced level knowledge of MS Office</t>
  </si>
  <si>
    <t>• Assist in all backend activities and processes of the Global Distribution Sales team
• Familiarize with all Klook products and services
• Assist in order processing/ bookings/ customer service enquiries for all B2B accounts
• Take ownership of product consulting, explanation and processing of all requests pre as well as post sales
• Approve and monitor accounts and financial processes relating to each account
• Assist In monitoring market situations and trends across the region or assigned markets
• Collection, collation, research and feedback of channel requirements based on enquiries
• Daily analysis on product sales data and online conversions and best selling products
• Business intelligence study and reporting on designated markets
• Liaise between internal departments like finance, tech team and BD teams</t>
  </si>
  <si>
    <t>Support all backend activities and processes of the Global Distribution Sales team.</t>
  </si>
  <si>
    <t>https://www.wanted.co.kr/wd/13137</t>
  </si>
  <si>
    <t>어학교육 사업개발 및 학습관리(Members Team-Staff/신입가능)</t>
  </si>
  <si>
    <t>510.752,510.762,510.901,510.1028</t>
  </si>
  <si>
    <t>- 고객에게 Fast ONE만의 차별화를 설명할 수 있는 자신감 있는 세일즈 역량
- 다양한 고객/강사와의 원활하게 업무를 진행할 수 있는 커뮤니케이션 역량
- 교육 운영 및 관리를 통해 수강생만족도를 개선시키고 서비스 최적화를 이끌어내는 능동적인 태도
- 다양한 상황을 컨트롤하고 문제상황을 빠르게 해결할 수 있는 문제 해결 능력</t>
  </si>
  <si>
    <t>- 수강생 안내 및 관리
- 수업시간 스케줄링, 문의사항 조율
- 센터 관리 보조등 수강생관리에 포괄적인 업무진행 
- 센터관련 마케팅 홍보 활동</t>
  </si>
  <si>
    <t>패스트캠퍼스의 프리미엄 성인어학 브랜드 패스트원이 곧 (6주후) 중구쪽에 세번째 센터 오픈예정으로, 스텝/매니저/리드 #채용 진행중입니다!
패스트원의 미션은 더이상 영어소비자 호구가 생기지 않도록 퀄리티와 최적에 언어교율을 제공하고자 매일을 달리는 열정적인 small startup-team 입니다.
팀 자랑을 좀 하자면
1. 여러모로 팀워크 최강이라 자부합니다. 서로 돕고, 협업하며 즐겁게 일합니다 
2. 능력자 집단입니다. 각 맡은 롤에대해 전문성과 열정을 가지고 일해서, 서로 동기부여를 해주는 그런 팀입니다. 똑똑하고 진취적인 팀멤버와 일하실수 있습니다 
3. 정보의 투명성과 오픈된 논의/토론을 찬양합니다
4. 빠른 성장과 폭넓은 권한이 주어집니다
5. 아직 지금 팀이 작아서 (20+) 각각 팀원들의 voice가 크고, 성장하는 회사의 프로세스 변화 및 growth strategy 을 직접 체감하고 실행할수있는 흔치 않은 기회를 제공합니다
매월 30-40만원 외국어 교육비과 기본적인 4대보험 등등은 다 제공되며, 야근식비, 야근택시비와 독서비가 급여외에 제공됩니다. 무엇보다, 많이 배우고, 시도해보고, 경험해볼수 있는 업무환경이 저희 회사에 최대 장점입니다.</t>
  </si>
  <si>
    <t>- 4대보험
- 급여외에 퇴직금
- 외국어 교육비 매월 30-40만원 지원
- 매니저 승진 기회 다수 (매해 2차례 내부승진 제도) 
- 수평적인 조직문화</t>
  </si>
  <si>
    <t>– 기본 소프트웨어 능숙자
– 팀 운영 및 프로젝트 관리 경험 우대
– 뛰어난 커뮤니케이션 스킬 보유
– 탁월한 멀티 태스킹 기술
- 영어, 중국어 중급이상자 
- 해외연수및 유학</t>
  </si>
  <si>
    <t>https://www.wanted.co.kr/wd/13138</t>
  </si>
  <si>
    <t>어학교육 사업개발 및 학습관리(Members Team-Manager)</t>
  </si>
  <si>
    <t>510.752,510.760,510.762,510.1028</t>
  </si>
  <si>
    <t>- 고객에게 Fast ONE만의 차별화를 설명할 수 있는 자신감 있는 세일즈 역량
- 다양한 고객/강사와의 원활하게 업무를 진행할 수 있는 커뮤니케이션 역량
- 교육 운영 및 관리를 통해 수강생만족도를 개선시키고 서비스 최적화를 이끌어내는 능동적인 태도
- 다양한 상황을 컨트롤하고 문제상황을 빠르게 해결할 수 있는 문제 해결 능력
- 경력, 학벌 무관</t>
  </si>
  <si>
    <t>주니어 포지션으로써 Fast ONE의 교육과정의 홍보,운영에 필요한 업무 전반을 담당합니다. 
수강생들에게 적합한 커리큘럼 및 강의 교육 상담부터 운영 및 관리를 핵심적으로 진행합니다. 
Fast ONE의 서비스고도화 및 사업 확장에 필요한 고객응대/ 시장조사/리서치/ 세일즈/마케팅 및 관리 전반의 업무를 담당합니다.</t>
  </si>
  <si>
    <t>- 저녁 식대 제공 
- CAMP 수업 무료수강 가능, 외국어 월 40만원 교육비 지원 
- 경력보다는 실력. 실력에 따른 포지션 변동 가능</t>
  </si>
  <si>
    <t>– 팀 운영 및 프로젝트 관리 경험 
– 뛰어난 커뮤니케이션 스킬 
– 탁월한 멀티 태스킹 기술
- 영어, 중국어 가능자
- 스타트업 및 서비스 기획및 운영 경험</t>
  </si>
  <si>
    <t>https://www.wanted.co.kr/wd/13139</t>
  </si>
  <si>
    <t>어학교육 사업개발 및 센터 운영(Members Sucess Team Lead/팀장)</t>
  </si>
  <si>
    <t>510.586,510.752,510.762,510.901</t>
  </si>
  <si>
    <t>- 초기 센터 세팅에 필요한 팀 운영 및 초기 사업 프로젝트 관리 경험
- 센터 운영에 필요한 명확한 KPI를 설정하고,외국어 팀 내의 커뮤니티 팀을 이끄는 리더쉽
- 데이터를 수집, 분석, 과 액션아이템을 도출할수 있는 기본적인 Data Literacy 
- 강사, 수강생 및 팀원들과의 원활한 커뮤니케이션 스킬 
- 원어민 강사와의 커뮤니케이션이 원활한 수준의 영어 실력 
- 초기 센터 세팅에 필요한 팀 운영 및 초기 사업 프로젝트 관리 경험
- 학력 무관, 관련 커리어 배경필수</t>
  </si>
  <si>
    <t>패스트캠퍼스의 외국어 사업부인 Fast ONE의 시니어 포지션으로써 신규 오픈되는 센터 운영 전반을 담당합니다. 
Fast ONE서비스 고도화 및 사업확장에 필요한 사업 전략 수립 및 운영을 전담합니다. 
신규 센터 세팅에 필요한 업무 전반을 담당합니다.</t>
  </si>
  <si>
    <t>- 저녁 식대 제공, 야근택시비 제공, 4대보험및 연봉외에 퇴직금  
- CAMP 수업 무료수강 가능, 외국어 수업 월 40만원 지원 
- 경력보다는 실력. 실력에 따른 포지션 변동 가능
- 매출상승에 따른 연봉협상 퍼포먼스따라 수시로 진행</t>
  </si>
  <si>
    <t>- 매장관리, 가맹점 관리경력 
- 매출목표설정및 프로젝트 budgeting 경험 
- 아웃바운드 고객유치 경험 
- 고객서비스 및 판매 경험 
- 어학원, 프리미엄 서비스직 경험</t>
  </si>
  <si>
    <t>https://www.wanted.co.kr/wd/13141</t>
  </si>
  <si>
    <t>• 관련 기술 보유자
• 금융권에서 독자적인 디자인 커리어 빌드를 꿈꾸시는 분.
• 금융 지식은 없더라도 배워볼 의지가 있으신 분</t>
  </si>
  <si>
    <t>• 컨텐츠 수집 및 편집, 디자인 
• 마케팅 채널 관리
• 대내외 사내 서식 디자인
• 대표 인터뷰 영상 등 편집</t>
  </si>
  <si>
    <t>VIP자산운용은 지난 15년간 정통 가치투자 철학을 지켜온 자산운용사입니다. 현재 세계 최대 국부 펀드인 노르웨이 국부펀드를 비롯 유수의 기관 자금과 800여명의 고객 자금 1.6조를 운용하고 있는 업계 상위의 우량 기업입니다. 최근 투자자문사에서 자산 운용사로 전환하며 한 단계 도약을 앞두고 있습니다. 이 과정을 함께하며 회사의 색을 입혀줄 수 있는 역량있는 디자이너를 모집합니다. 많은 관심 부탁드립니다.</t>
  </si>
  <si>
    <t>• 신입기준 초봉 3,700(세전)
• 연말 성과 평가 인센티브 별도
• 복지비 제공 (최소 연 120 / 직급별 차등 지급)
• 도서 구입 무제한 (업무 유관)
• 250만원 한도 내 필요 장비 구입
• 08:30분 출근 ~ 17:30분 퇴근
• 회사 콘도 예약 제공
• 장기 근속 포상(3, 5, 10년 시 포상휴가와 지원금 제공)
• 고급형 건강검진 매년 무상 제공 
• 수면실, 카페테리아 등 쾌적한 휴게 환경 및 30여 종 이상의 고급 간식 무제한 제공 등</t>
  </si>
  <si>
    <t>• 금융권에서 독자적인 디자인 커리어 빌드를 꿈꾸시는 분.
• 금융 지식은 없더라도 배워볼 의지가 있으신 분
• 영상편집(프리미어/에프터 이펙트), 마크업(HTML/CSS) 다를 수 있는 분
• 하드웨어(PC, 네트워크 등) 지식이 있으신 분</t>
  </si>
  <si>
    <t>https://www.wanted.co.kr/wd/13142</t>
  </si>
  <si>
    <t>https://www.wanted.co.kr/wd/13143</t>
  </si>
  <si>
    <t>비즈니스 서비스 기획/운영</t>
  </si>
  <si>
    <t>• 유관 경력 보유자
• 부서간 커뮤니케이션 스킬 우수한 자</t>
  </si>
  <si>
    <t>• 진행 사업에 대한 서비스 기획 및 운영</t>
  </si>
  <si>
    <t>https://www.wanted.co.kr/wd/13144</t>
  </si>
  <si>
    <t>2019-04-22</t>
  </si>
  <si>
    <t>518.677,518.678,518.899,518.900</t>
  </si>
  <si>
    <t>• 1년 이상의 모바일 게임 개발 경력
• C++, C#, Python 언어 중 하나를 능숙하게 사용
• 개발에 대한 열정이 있고, 문제 해결에 재미를 느끼시는 분
• 꼼꼼하고 책임감 있으신 분
• 새로운 언어, 환경에 대한 두려움이 없는 분
• 팀 단위 작업 및 타 직군과의 협업에 대한 경험이 있으신 분
• 업무 우선 순위를 잘 세워 효과적으로 업무 하시는 분 
• 구성원들의 요청을 친절·신속하게 해결하고, 이에 보람을 느끼시는 분</t>
  </si>
  <si>
    <t>• 모바일(Android/iOS) 게임 애플리케이션의 업데이트
• Cocos2d-x 기반 애플리케이션
• Unity 기반 애플리케이션
• 페이스북 SDK를 포함한 서드파티 SDK</t>
  </si>
  <si>
    <t>전세계 1억 5천만 영유아를 사로잡은 '핑크퐁' 콘텐츠는 지난 6년간 112개국 앱스토어 및 구글플레이에서 교육 부문 매출 1위를 기록해왔습니다. 모바일 앱을 시작으로 현재는 Youtube, IPTV, 스마트TV 등에서 서비스되고 있으며, 영상 뿐 아니라 도서, 교구 등 오프라인 상품을 성공적으로 출시하고 있습니다.
글로벌 콘텐츠 기업, 스마트스터디는 자율과 책임을 기반으로 200여명의 구성원이 치열하게 콘텐츠를 만들고, 서비스하며, 사업을 키워나가고 있습니다. 핑크퐁 상어가족, 몬스터 슈퍼 리그의 IP를 활용한 각종 게임 애플리케이션의 개발 및 업데이트를 맡아주실 앱 개발자를 모집합니다.</t>
  </si>
  <si>
    <t>• Unity/Cocos2d-x 또는 기타엔진으로 서비스 오픈 및 유지보수 경험
• 모바일(Android/iOS) 플랫폼에 대한 이해와 개발 경험
• 모바일 상용 프로젝트 라이브 서비스 경험
• 서버 개발 경험 및 DB 최적화등 DB를 능숙하게 다룰 수 있는 분
• AWS 사용 및 실 서비스 경험
• 해외 서비스 경험
• 하나 이상의 외국어 커뮤니케이션 능력</t>
  </si>
  <si>
    <t>https://www.wanted.co.kr/wd/13146</t>
  </si>
  <si>
    <t>W100 M+ Android 開發工程師</t>
  </si>
  <si>
    <t>• 大學以上資訊相關科系畢業
• 2年以上Android 手機應用程式開發經驗</t>
  </si>
  <si>
    <t>• 規劃及開發數位內容平台及服務
• 負責相關 M+ Android 手機應用程式開發及維護.</t>
  </si>
  <si>
    <t>• 英文能力(聽:中等、說:中等、讀:精通、寫:精通)
• Familiar with Java/Kotlin programming language.
• 熟Android手機應用程式軟體開發</t>
  </si>
  <si>
    <t>https://www.wanted.co.kr/wd/13147</t>
  </si>
  <si>
    <t>W101 影音平台開發工程師</t>
  </si>
  <si>
    <t>• 大學以上資訊相關科系畢業
• 1年以上軟體開發經驗
• 英文能力(聽:中等、說:中等、讀:中等、寫:中等)</t>
  </si>
  <si>
    <t>• 負責myVideo mobile/PC web portal及後台開發</t>
  </si>
  <si>
    <t>• 熟Java程式語言
• 具Database使用經驗，熟悉SQL
• 具Servlet/Struts/Spring/AJAX/JQuery/Angular/React..等框架使用經驗者佳
• HTML5、JavaScript、CSS設計開發者尤佳</t>
  </si>
  <si>
    <t>https://www.wanted.co.kr/wd/13148</t>
  </si>
  <si>
    <t>W102 即時通訊平台網站開發工程師</t>
  </si>
  <si>
    <t>• 大學以上資訊相關科系畢業</t>
  </si>
  <si>
    <t>• 即時通訊服務網站開發與測試
• 即時通訊服務 API程式開發
• 後台、伺服器、資料庫等開發與建置</t>
  </si>
  <si>
    <t>• 熟悉Java、JSP/Servlet、JavaScript、HTML+CSS、C++ 等程式語言
• 具SQL、Linux、Tomcat/Apache等實務經驗
• 網頁設計相關知識
• 資料庫設計及操作有概念
• 有實務經驗或可展示成果者優</t>
  </si>
  <si>
    <t>https://www.wanted.co.kr/wd/13149</t>
  </si>
  <si>
    <t>W103 行動支付系統開發工程師</t>
  </si>
  <si>
    <t>518.660,518.661,518.873</t>
  </si>
  <si>
    <t>• 行動支付系統開發
• 語音及訊息加值系統開發</t>
  </si>
  <si>
    <t>• 熟悉C#.net、Java等程式開發
• 熟悉Database、HTML、Web Services及TCP/IP網路等程式應用開發</t>
  </si>
  <si>
    <t>https://www.wanted.co.kr/wd/13150</t>
  </si>
  <si>
    <t>MoneySmart</t>
  </si>
  <si>
    <t>[SG] Head of Commercial</t>
  </si>
  <si>
    <t>Commonwealth, Singapore</t>
  </si>
  <si>
    <t xml:space="preserve">  •  BA/BS degree, MBA preferred
  •  4+ years people leadership experience
  •  Knowledge of Digital Media sales prefered
  •  Experience with financial institutions sales cycle
  •  Knowledge of personal finance industry
  •  Understanding of SEA online/ mobile financial product comparison market and competitive landscape</t>
  </si>
  <si>
    <t xml:space="preserve">  •  Develop a vision and secure buy-in from across the business for MoneySmart banking relationships and market coverage
  •  Secure bank partnerships and manage those relationships
  •  Identify and champion the development of new value-add services for our customers
  •  Develop annual and quarterly plans, budgets and objectives
  •  Identifying and quantify additional monetization opportunities for the company
  •  Responsible for revenue targets for banking products (excluding mortgages)
  •  Hiring, coaching and managing account servicing team
  •  Assist with development of banking-relevant online products</t>
  </si>
  <si>
    <t>Your mission is to build relationships with banks and non-financial partners across the Singapore market by developing truly value-added solutions and services that do not exist today. You will directly drive MoneySmart revenue in Singapore by increasing the number of clients and value of those clients over time while ensuring the successful delivery of marketing campaigns for clients.
You are also responsible for identifying additional revenue opportunities and strategic partnership opportunities for the company which will overall contribute towards revenue growth for the company.
You will also be responsible for recruiting and mentoring a team that can execute market-leading business development and client relationship management activities.</t>
  </si>
  <si>
    <t xml:space="preserve">  •  Build a positive team and family spirit
  •  Engage, disagree and commit
  •  Be humble
  •  Do more with less
  •  Always pursue learning and growth
  •  Stay hungry and take ownership</t>
  </si>
  <si>
    <t>https://www.wanted.co.kr/wd/13151</t>
  </si>
  <si>
    <t>• Ability to communicate, present and influence credibly and effectively at all levels of the organization, including executive and C-level
• Experience in delivering client-focused solutions based on customer needs
• Proven ability to manage multiple projects at a time while paying strict attention to detail
• Excellent listener, verbal and written communicator
• Effective negotiation and presentation skills
• Hungry to learn and hardworking
• Bachelor's degree or equivalent</t>
  </si>
  <si>
    <t>• Operate as the lead point of contact for any and all matters specific to your clients
• Handle at least two (2) accounts independently
• Build and maintain strong, long-lasting customer relationships
• Onboard media campaigns
• Analyse data and report key insights to key customer stakeholders
• Ensure the timely and successful delivery of our solutions according to customer needs and objectives
• Communicate clearly the progress of monthly/quarterly initiatives to internal and external stakeholders
• Forecast and track key account metrics
• Identify and grow opportunities within territory and collaborate with teams to ensure growth attainment
• Grow and guide Account Executives</t>
  </si>
  <si>
    <t>• To grow banking product revenue by increasing number of clients, products covered and profitability
• To nurture and manage working relationships with existing clients and onboard new clients</t>
  </si>
  <si>
    <t>Here are some of the skills you’ll learn about:
• Digital Marketing
• Search Engine Optimization
• Search Engine Marketing
• Facebook Marketing
• Google Analytics
• Business Presentations
• How an Internet business is run
• How to manage budgets and KPIs</t>
  </si>
  <si>
    <t>• You’re driven, meticulous, and curious
• You’re interested in digital marketing but don't know where to start
• You’re able to think in a systematic and methodological way
• You’re a self-starter and take ownership of your own learning
• You’re a good communicator and want to be excellent</t>
  </si>
  <si>
    <t>https://www.wanted.co.kr/wd/13152</t>
  </si>
  <si>
    <t>General Insurance Specialist</t>
  </si>
  <si>
    <t>510.586,508.681</t>
  </si>
  <si>
    <t>• Certificate in General Insurance (BCP, PGI, CGI)
• Health insurance certification (HI)
• Knowledge of CRM systems a plus
• Knowledgeable of the general insurance market and its purchase, claims and renewal process
• Customer oriented
• Sales and service-driven
• Proactive
• Meticulous and organized
• Sharp mind and superior communication skills
Cultural Competencies:
• Build a positive team and family spirit
• Be Humble
• Stay Hungry
• Do more with less
• Customer first
• Always pursue learning and growth
• Engage, Disagree and Commit</t>
  </si>
  <si>
    <t>• To provide prompt, excellent and end to end customer service for our general insurance customers seeking to purchase any personal general insurance product
     - who require assistance with claims
     - renewing their policies
     - general product inquiries
     - on all touch points for General Insurance
• To achieve monthly general insurance sales targets.
     - thinking of ways to maximize lead potential and to get more leads  
     - highlighting when lead volumes are insufficient to meet targets in daily huddles
• To ensure that CRM and dashboard are updated daily with all relevant information.</t>
  </si>
  <si>
    <t>Your mission as a General Insurance Specialist at MoneySmart.sg is to provide our customers the very best service and impartial advice on general insurance products; and to grow and achieve revenue targets for the general insurance line of business.</t>
  </si>
  <si>
    <t>• Competitive Salary Package
• Attractive Career Development Opportunities</t>
  </si>
  <si>
    <t>https://www.wanted.co.kr/wd/13153</t>
  </si>
  <si>
    <t>2018-09-19</t>
  </si>
  <si>
    <t>[SG] Product Designer</t>
  </si>
  <si>
    <t xml:space="preserve">  •  2+ years experience working in a tech company
  •  Experience working in an agile cross-departmental team
  •  First-hand experience working with responsive frontend frameworks and design systems
  •  Expert in Sketch, Adobe Photoshop and Illustrator
  •  Firm grasp of rapid prototyping methods and tools
  •  Portfolio highlighting latest works that have clear problems solved by your design. Samples of wireframes and mockups are good; living and breathing products are excellent.
Competencies
  •  You think of design in terms of systems
  •  You are an expert communicator with good rapport with Product Managers and Engineers
  •  You are able to articulate your design decisions backed up by an expert understanding of design fundamentals, theory, and user research
  •  You have experience setting design guidelines and documents
  •  You are a nitpicker who strives for pixel-perfect asset creation
  •  You have the ability to solve user problems through simple and elegant design solutions
  •  You are able to suggest and spearhead UI refactoring for a more intuitive online application, actively seeking ways to improve the user experience
  •  You are familiar and experienced with UX research, personas, jobs-to-be-done and other behavioural frameworks
  •  You read everything and will tell us what your preferred Dungeons and Dragons class and race will be in your application
  •  You are agile and able to think on your feet and adapt to quick, concurrent design turnarounds without sacrificing quality
  •  You have experience in mobile application development for both iOS and Android platforms</t>
  </si>
  <si>
    <t xml:space="preserve">  •  You will be working in a team of product managers, engineers and designers, actively involved in defining the product strategy
  •  You are hyper-focused on the end user, able to see your design’s impact on their overall experience
  •  You are expected to deliver pixel-perfect designs from concept to finished product in a fast-paced environment</t>
  </si>
  <si>
    <t>Your mission as a UI / UX designer at MoneySmart is to design best in class user experiences and interfaces to aid consumers in making financial decisions. Personal finance is complex, but through online and mobile products we aim to help our users gain the confidence to make the best financial decisions.
The role requires you to work closely with the MoneySmart.sg product team to develop online products for web and mobile to educate, inform and delight our users.</t>
  </si>
  <si>
    <t xml:space="preserve">  •  Language Proficiency:
     - Bahasa
     - Traditional Chinese
  •  Build a positive team and family spirit
  •  Be Humble
  •  Stay Hungry
  •  Do more with less and be super productive
  •  Always pursue learning and growth
  •  Engage, Disagree and Commit</t>
  </si>
  <si>
    <t>https://www.wanted.co.kr/wd/13154</t>
  </si>
  <si>
    <t>[SG] Product Design Lead</t>
  </si>
  <si>
    <t xml:space="preserve">  •  BA/BS degree in Design, Human Computer Interaction or any related field
  •  8+ years experience in the Product Design and/or UX field, experience building and developing a user experience team
  •  5+ years people leadership experience
  •  An expert communicator
  •  A strong design coach
  •  A brand rock-star, able to translate strategy to execution with ease
  •  Deep knowledge of web design and usability
  •  Deep knowledge of quantitative and qualitative research methods
Competencies
  •  Strong consumer insights and an understanding of how and why consumers use products
  •  Results-driven, focused, and analytical. Outstanding follow-up, organization, and time management skills.
  •  Senior presence and maturity that allows her/him to work directly with the CEO and other members of the senior management team successfully
  •  Strong ability to effectively communicate complex topics to a wide and diverse audience ranging from technology developers to executive management
  •  Excellent oral and written communication skills, including meeting facilitation and presentations
  •  Excited to work in a collaborative team environment. A successful history of working cross-functionally to influence others and execute projects.
  •  Self-motivated, positive-thinking, team player, leader, problem-solver
  •  Entrepreneurial and commercially minded, highly creative, and able to innovate quickly
  •  Passion for technology, business, and delivering a world-class customer experience</t>
  </si>
  <si>
    <t xml:space="preserve">  •  Build and lead a regional team of 4+ UX researchers and product designers.
  •  Champion user research to inform product vision and drive CX innovation
  •  Identify research and design needs from Product, Content, Commercial and Marketing, manage project loads and allocate designers accordingly.
  •  Partner with product, engineering, and research to ensure projects are well-defined, high impact, and successfully executed. Lead complex projects where necessary.
  •  Shape and communicate a compelling long-term design strategy and vision
  •  Work closely with design leadership to ensure a cohesive user experience across all products
  •  Lead the product design process for the team - from problem definition to design implementation
  •  Grow the design team by attracting and hiring new talent
  •  Represent MoneySmart in the broader design community</t>
  </si>
  <si>
    <t>Your mission is to build and nurture a world class team of product designers and UX specialists.
As the Product Design Lead, you will guide teams and design managers through complex problem spaces on their journey to get to simple solutions. You’ll collaborate with leaders of Product, Technology, Content and Marketing teams to create innovative experiences across all products, mediums, channels and platforms.
We’re looking for candidates with 10 years+ of individual contributor and leadership experience at an ecommerce, marketplace or consumer-facing Internet company. We’re looking for a great design team leader, manager, systems-level design thinker, and visionary - with strong instincts and outstanding intuition - who will provide leadership and direction for a team of 4+ designers.
Our ideal candidate has an uncanny sense for clean design, is a fierce advocate for the user, and is committed to creating elegantly simple user experiences from otherwise complex workflows. You also take the time to understand not just the execution side of design, but the business aspects of the products and platforms as well.</t>
  </si>
  <si>
    <t>https://www.wanted.co.kr/wd/13155</t>
  </si>
  <si>
    <t>[SG] Product Lead</t>
  </si>
  <si>
    <t xml:space="preserve">  •  BA/BS degree, MBA preferred
  •  8+ years product management experience
  •  3+ years people leadership experience
  •  Deep knowledge of web standards in design and usability
  •  Understanding of SEA online/ mobile financial product comparison market and competitive landscape
  •  Expert in scrum and agile processes
  •  Expert in product development tools (i.e PivotalTracker, ProductPlan, Confluence) preferred
Competencies
  •  Expert on modern forms of product planning, customer discovery, product discovery, product development process and execution
  •  Strong analytical, business, project management, and organizational skills
  •  Exceptional influencing skills
  •  Self-motivated, positive-thinking, team player, leader, problem-solver
  •  Entrepreneurial and commercially minded, highly creative, and able to innovate quickly
  •  Passion for data, testing, and building a world-class customer experience
  •  Excellent verbal and written communication skills and the willingness to present and defend your ideas to other key stakeholders, including partners and customers
  •  Passion for developing and nurturing people</t>
  </si>
  <si>
    <t xml:space="preserve">  •  Build and lead a regional team of product managers, UX researchers, designers and analysts
  •  Coach, mentor and develop the very best capabilities in a team of product managers and analysts
  •  Support annual planning activities and engage in the development of strategic themes
  •  Lead quarterly planning activities and engage in the development of product strategies
  •  Develop and implement quarterly product roadmaps to provide a balance of business needs and customer/consumer experience priorities within the context of delivering MoneySmart’s strategic themes
  •  Lead ideation, development, launch, and iteration of approaches to improve revenue and user experience for our site across desktop, mobile and apps
  •  Conduct market and competitor analysis to assess market need and ensure products are competitive
  •  Influence stakeholders through constant evangelism to build cross-functional buy-in and commitment to a shared product vision
  •  Gain a deep understanding of customer experience, identify and fill product gaps and generate new ideas that grow market share, improve customer experience and drive growth
  •  Think multi-platform! We’re across online, mobile, video, social and events – so how can we build great products and content cleverly across all these mediums.
  •  Keep an ear out to our users through social networks, conversations with our sales team, events and face-to-face to continuously make improvements, get new ideas and get a better understanding of our consumers.
  •  Manage the entire product lifecycle, from identifying user needs, planning the business case to creating products and services that are valuable, usable and feasible.
  •  Identify potential partnerships with external resources for product development, software/services.
  •  Take the initiative for delivering communications and conducting regular brainstorming across the organisation on product features, performance; acting as liaison for training needs as emerging products are launched</t>
  </si>
  <si>
    <t xml:space="preserve">Your mission is to build a world class product management team of product managers, designers, UX specialists and data scientists all tied together by a genuine product culture of rapid testing and learning.  
The role will require you to be able to distill, document and evangelise MoneySmart’s product vision, and that you know how to get things done in a agile and fast paced environment, using the latest and best practices across product planning, customer discovery, product discovery, and product development. </t>
  </si>
  <si>
    <t>https://www.wanted.co.kr/wd/13157</t>
  </si>
  <si>
    <t>店舗開発ファイナンス</t>
  </si>
  <si>
    <t>507.552,507.554,507.561,507.563,507.1034</t>
  </si>
  <si>
    <t>・リテール業界において経営企画やコーポレートプランニング、部門ファイナンス等に従事されていた方（3年程度）
・不動産業界において数値分析等に従事されていた方（3年程度）
・店舗開発関連業務経験があれば尚可
・複数のメンバーを持つチームマネージャーとしての業務経験 もしくは同等の経験があれば尚可
・複数の部署と能動的に円滑なコミュニケーションを行うことができる能力
・ファイナンスに関する知識
・基本PCスキル（Excel, Word, PowerPoint, etc）</t>
  </si>
  <si>
    <t>・中期及び単年度の店舗開発ファイナンスプランの起案及び実行管理（店舗数、売上、利益、投資額など）
・ファイナンス状況から次のアクションプランの計画
・マネジメントへのレポート</t>
  </si>
  <si>
    <t>管理職レベル
継続的なブランド及びビジネスの成長を牽引するため、店舗開発本部の部門ファイナンス機能を担う。</t>
  </si>
  <si>
    <t>▶勤務地
・サポートセンター（本社）
東京都品川区上大崎2-25-2　新目黒東急ビル
▶勤務時間
・フレックスタイム制
※コアタイム　11：30～15：00（標準労働時間：7時間30分）
・公休月10日（2月のみ9日、年間119日）
・有給休暇（入社日付与）
・育児・介護休暇
・時短・日短勤務制度
・特別有給休暇（私傷病・慶弔等）
▶給与
・能力・経験等を十分に考慮の上、弊社規定により決定いたします。
※こちらのポジションは管理職となるため、時間外手当、休日勤務手当の対象外となります。
▶待遇
・給与改定／年1回、賞与／年2回
※会社の業績により、別途業績賞与が支給される場合もあります。
・交通費全額支給
・社会保険完備（自社健康保険組合有）
・企業型確定拠出年金制度
・Bean Stock（RSU：株式付与プログラム）
・財形貯蓄制度
・ベネフィットステーション
・パートナービーン(自己研修を兼ね週1回コーヒー豆を支給)
・パートナー割引(社員割引)
・CUPファンド(災害時相互扶助)</t>
  </si>
  <si>
    <t>・スターバックスコーヒーの文化、価値観、ビジョンへ共感し、理解することができる方
・部内外の関係者と協働し、合意形成しながら業務を遂行することができる方
・不確実性のある業務にも、前向きに取り組む姿勢を示すことができる方</t>
  </si>
  <si>
    <t>https://www.wanted.co.kr/wd/13158</t>
  </si>
  <si>
    <t>ビジネスプランニング担当</t>
  </si>
  <si>
    <t>・新規事業計画の立案業務もしくは補助業務
・中期経営計画の策定業務もしくは補助業務
・グローバル企業での米国本社もしくは支社との英語による諸業務
※経験年数の目安としてスペシャリストは５年以上、シニアスペシャリストは１０年以上
・事業会社における法人営業もしくは店舗営業業務（ストアマネージャーなど）あれば尚可
・学生時代に飲食店でのアルバイト経験等あれば尚可
・マーケティングファイナンス業務知識、計数管理スキル、分析スキル（簿記会計の知識があれば尚可）
・中級PCスキル(関数を用いたエクセルの資料作成、プレゼン用のパワーポイント資料作成、社内BIソフトを用いたデータ管理)
・ビジネス実務法務知識があれば尚可
・英語を用いたプレゼンテーション等ビジネスでの使用経験があれば尚可</t>
  </si>
  <si>
    <t>・ライセンス事業の統括管理業務
・フードサービス事業（契約事業者へのコーヒー豆供給）の企画推進業務
・米国スターバックスコーポレーションとの情報連動業務</t>
  </si>
  <si>
    <t>管理職レベルまたは非管理職レベル
海外でのスターバックスブランドを活用した事業モデルを参考に日本国内における直営店方式以外のビジネス構築を行う仕事です。
ライセンス事業とフードサービス事業の基盤を構築、サポート業務を遂行するとともに、新しいビジネスパートナーとの事業提携を実現させて、お客様の新たなエクスペリエンスを創り上げる重要な役割を担っています。</t>
  </si>
  <si>
    <t>・スターバックスコーヒーの文化、価値観、ビジョンへ共感し、理解することができる方
・成功イメージを持ち、考え抜いてやり抜く忍耐強さのある方</t>
  </si>
  <si>
    <t>https://www.wanted.co.kr/wd/13159</t>
  </si>
  <si>
    <t>店舗デザイン担当（管理職）</t>
  </si>
  <si>
    <t>・飲食店やファション性の高い物販店の内装設計または建築設計の職務経験10年以上
・クロスファンクショナルで実行するプロジェクトリード経験
・ドライブスルーや戸建て物件のご経験があれば尚可
・店舗設計に必要な法規の知識、建築構造や建築施工に関する知識 
・設備計画に必要な基礎的な知識
・素材やディテールなどのデザイン要素に関する知識と探究心
・AutoCAD,Photoshop,Ilustrator,Microsoft Officeの技能（REVITの技能があれば尚可）
・複数の部署とのコミュニケーションを行える能力
・プロジェクトマネジメントに関する知識・能力
・デザインディレクション能力
・外部業者に対し、スターバックスブランドを確実に理解できる環境を提供することで、業者からの効果的なアウトプットを引き出す力
・ロジカルシンキング能力
・ビジネス中級レベル以上の英語コミュニケーション力があれば尚可</t>
  </si>
  <si>
    <t>・新店立地に出向き、またはSCでの会議で、開発担当者、設計監理担当者、店舗営業担当者などとの打合せを行い、立地、客層などニーズに沿う建築計画、新店設計提案を行う。
・案件全体の時間管理を行う。
・ドライブスルーや戸建て店舗の建築計画・デザインを行い、社外建築設計事務所へディレクションする。
・既存店に出向き店舗営業担当者、設計監理担当者との打ち合わせを行い、ニーズに沿う改装設計提案を行う。
・その提案を実現するためのＣＡＤによる図面作成と、その図面を基に発注品に関しての他部署への指示と確認を行う。
・担当エリアの既存店・新店のデザイン戦略を策定し、社内外関係者と協同して実行する。
・新店設計・既存店改装を通じて得られる機能面の課題を抽出しながら改善検討し、次の店舗標準に活かしていく。
・業務遂行上の課題・問題点の把握と対処をする。
・チームメンバーの育成、チームワークの醸成をチームマネージャーと連動して行う。
・社内関連部門との協力関係の維持構築を行う。
・デザイン戦略会議に参加し、デザインクオリティ向上のための業務基盤構築に対する提言をする。</t>
  </si>
  <si>
    <t>管理職レベル
店舗(新店・既存店)の建築計画・デザインを行い、スターバックスのブランドを表現する仕事です。</t>
  </si>
  <si>
    <t>・スターバックスのミッションや企業価値観へ共感し、理解を示すことができる方
・チームプレイヤーとして、部内外の関係者と協力・協調して業務が遂行できる方</t>
  </si>
  <si>
    <t>https://www.wanted.co.kr/wd/13160</t>
  </si>
  <si>
    <t>店舗デザイン担当</t>
  </si>
  <si>
    <t>・内装設計または建築設計の職務経験　2年以上（飲食店やファション性の高い物販店の設計経験があれば尚可）
・REVITを活用しての図面作成経験　6ヶ月以上があれば尚可
・店舗設計に必要な法規の知識、建築構造や建築施工に関する知識
・設備計画に必要な基礎的な知識
・素材やディテールなどのデザイン要素に関する知識と探究心
・AutoCAD,Photoshop,Illustrator,Microsoft Officeの技能（Sketch upの技能があれば尚可）
・複数の部署とのコミュニケーションを行える能力
・建築士資格があれば尚可
・ビジネス初級レベル以上の英語コミュニケーション力があれば尚可</t>
  </si>
  <si>
    <t>・新店立地に出向き、またはSCでの会議で、開発担当者、設計監理担当者、店舗営業担当者などとの打合せを行い、立地、客層などニーズに沿う建築計画、新店設計提案を行う
・案件全体の時間管理を行う
・ドライブスルーや戸建て店舗の建築計画・デザインを行い、社外建築設計事務所へディレクションする。
・既存店に出向き店舗営業担当者、設計監理担当者との打ち合わせを行い、ニーズに沿う改装設計提案を行う
・担当エリアの既存店・進展のデザイン戦略を策定し、社内外関係者と共同して実行する。
・案件ごとの作図に対し、プロダクションと共に確認を行い、成果物として図面に責任を負う
・新店＆既存店改装を通じて得られる機能面の課題を抽出しながら改善検討し、次の店舗標準に活かして行く
・業務遂行上の課題・問題点の把握と対処をする。
・社内関連部門との協力関係の維持構築を行う。
・外部デザイン会社に対するデザインディレクション</t>
  </si>
  <si>
    <t>非管理職レベル
店舗(新店・既存店)の建築計画・デザインを行い、スターバックスのブランドを表現する仕事です。</t>
  </si>
  <si>
    <t>https://www.wanted.co.kr/wd/13161</t>
  </si>
  <si>
    <t>カテゴリーマネージャー/プロジェクトマネージャー</t>
  </si>
  <si>
    <t>・カテゴリーマネジメント経験（3年以上）
・商品開発/企画経験（3年以上）
・プロジェクトマネジメント経験（2年程度）
・メーカーのブランドマネージャー又は商品企画・開発担当者/小売のマーチャンダイザー
・担当カテゴリーの市場動向、顧客ニーズ、他社動向を的確に把握できる力
・自ら必要な情報を収集し、自カテゴリーの戦略立案が出来る力
・異なる部署のメンバーに対し、プロジェクトのゴールを指し示し能動的行動を引き出す力</t>
  </si>
  <si>
    <t>▶シングルサーブカテゴリーのマネジメント業務全般
・スティックコーヒー(STARBUCKS　VIA®)及びパーソナルドリップコーヒー(STARBUCKS ORIGAMI®)商品群の中期及び年間計画立案
・商品開発から導入までのカテゴリーマネジメント
▶全社コーヒー販売促進戦略構築のプロジェクトリード
・クロスファンクショナルメンバーで構成されたチームのプロジェクトのスコープ設定から戦略立案までをリード</t>
  </si>
  <si>
    <t>管理職レベル
スティックコーヒー(STARBUCKS VIA®)及びパーソナルドリップコーヒー(STARBUCKS ORIGAMI®)商品群の成長　コーヒー販売促進戦略の構築</t>
  </si>
  <si>
    <t>・スターバックスコーヒーの文化、価値観、ビジョンへの共感と理解（カルチャーフィット）
・他者への影響力を発揮できる方
・何事もポジティブに捉え、前向きに取り組む姿勢や推進力をお持ちの方
・新しい分野への挑戦を厭わず、新しい発想で物事を考え、企画できる方</t>
  </si>
  <si>
    <t>https://www.wanted.co.kr/wd/13162</t>
  </si>
  <si>
    <t>R&amp;D 백엔드 개발자</t>
  </si>
  <si>
    <t>• 3년 이상 백엔드 개발경험
• RESTful API 개발 경험 / RDBMS, NoSQL 쿼리에 대한 이해와 경험.
• 개발자로서 학습과 성장에 관심이 많고 꾸준히 자기 개발을 위해 노력
• Typescript or node.js 개발 경험.</t>
  </si>
  <si>
    <t>• 관리자 운영도구 백엔드 설계 및 개발
• 티포트 정산시스템 설계 및 개발
• 백엔드 서버의 배포 및 클라우드 환경에서의 운영을 담당</t>
  </si>
  <si>
    <t xml:space="preserve"> • 리모트 근무가 ONDA: 자택에서 근무하길 원하시나요? 더 이상 지옥철 타고 출근하지 마시고, 자택에서 편하게 근무하세요.
 •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우수사원 선정 : 매달 우수사원 1명을 선정합니다. 회사를 위해 노력해주시는 우수사원에게는 소정의 축하금과 팀 회식비가 지원됩니다.
 • 업무시간 : 10:00~19:00 이나 탄력근무제 가능합니다.</t>
  </si>
  <si>
    <t>• confluence, wiki등 문서화 능력.
• AWS, GRPC, CI/CD에 대한 경험. 
• MSA(Microservices Architecture) 경험
• 전체 프로세스(디자인, 설계, 구현, 테스트, 배포, 운영)에 대한 이해
• TDD 또는 테스트 자동화 경험</t>
  </si>
  <si>
    <t>https://www.wanted.co.kr/wd/13163</t>
  </si>
  <si>
    <t>• 경력직 (3년-8년)
• 본인이 주도하여 프로젝트 초기부터 출시까지 참여하신 분
• 고객 요구사항 분석 및 UX에 대한 이해가 높으신 분</t>
  </si>
  <si>
    <t>• GDS(global distribution system) Admin 설계
• 호텔/펜션 예약관리 프로그램 설계</t>
  </si>
  <si>
    <t>• 출퇴근 시간 : 오전 10시 ~ 오후 7시 (개인 사정에 따라 탄력근무 가능)
• 업계 트렌드 파악을 위한 브레인스토밍 진행 (주 1회)
•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즐거운 회식이 ONDA : 매달 팀 회식을 지원합니다. 맛있는 것 먹고 힘내세요 ! 점심/저녁 어느때나 okay!  
• 우수사원 선정 : 매달 우수사원 1명을 선정합니다. 회사를 위해 노력해주시는 우수사원에게는 소정의 축하금과 팀 회식비가 지원됩니다.</t>
  </si>
  <si>
    <t>• 숙박 관련 IT 경력이 있으신 분
• 개발자와 원활한 커뮤니케이션이 가능하신 분 (DB,Logic에 대한 이해도가 높으신 분)
• Google Analytics 등 데이터 분석을 통해 제품 개선을 해 본 경험이 있으신 분
• 프로토타이핑 툴 활용이 가능하신 분</t>
  </si>
  <si>
    <t>https://www.wanted.co.kr/wd/13164</t>
  </si>
  <si>
    <t>クリエイティブスペシャリスト</t>
  </si>
  <si>
    <t>511.592,511.593,511.606</t>
  </si>
  <si>
    <t>・広告代理店、または事業会社でのクリエイティブディレクター経験5年以上
・複数のプラットフォームに渡るブランドビジュアル開発経験10年以上
・クロスファンクショナルチームのアライメントなどのリーダーシップ、ならびにマネジメント経験5年以上
・VMDに関する知識・実務経験があれば尚可
・基本PCスキル（Word/Excel/PowerPoint）
・Mac操作スキル
・Project Management Skills
・日常会話レベルの英会話力があれば尚可</t>
  </si>
  <si>
    <t>▶スターバックスブランドに関する販促促進、ならびにブランド表現ツール等の制作ディレクションをプランナーと協業の上、外部協力会社に実施する。
・店頭・店内コミュニケーションツールの開発
・店内VMDプランの立案・実施
・上記以外の制作物についての監修
▶販売促進のみならず、顧客の目に触れる全てのスターバックスブランドエレメントについての管理
▶上記業務に付随するリソース（人/モノ/予算）の管理</t>
  </si>
  <si>
    <t>管理職レベル
クリエイティブ表現を通じて、顧客の来店・購買誘引、ブランドロイヤリティの向上を達成する仕事です。</t>
  </si>
  <si>
    <t>・スターバックスコーヒーの文化、価値観、ビジョンへ共感し、理解することができる方
・時代の変化を的確にとらえる事のできる方
・性格：明朗、誠実、協調性、柔軟、成長志向、Proactiveであること
・柔軟性を持たせた勤務の調整が可能な方であれば尚可</t>
  </si>
  <si>
    <t>https://www.wanted.co.kr/wd/13165</t>
  </si>
  <si>
    <t>[JP] 디지털 서비스 시스템 기획/개발</t>
  </si>
  <si>
    <t>518.665,518.677,518.678,518.873,518.877</t>
  </si>
  <si>
    <t>・モバイル・Webアプリケーションを通した一般コンシューマ向けシステム、または不特定多数のユーザが利用する大規模システムの開発（プログラミング含む）、運用、および企画や業務設計など、上流設計の経験。
・クラウドサービスを用いた設計、開発経験。
・複数ベンダーを跨いだプロジェクトでの開発リーダーとしての経験。
・ 基礎英語力（英文メールによるコミュニケーション能力は必須。電話会議の参加経験等、ビジネスレベルの会話スキルがあれば尚可）
・販売に伴う物流や決済など一連のワークフローや業務に対する知識とシステム実装経験
・マイクロサービスを志向したシステム全体アーキテクチャーの設計スキル
・協業する社内部門及び取引先との調整、交渉、協業を円滑に進めるコミュニケーションスキル
・ 規模を問わず、自身でアプリケーション開発企画から運用まですべての工程に携わった経験があれば尚可
・ アジャイル開発の経験があれば尚可
・ システム開発者としての創造性と柔軟性があれば尚可</t>
  </si>
  <si>
    <t>適性や経歴などから判断して、以下のいずれかをご担当いただきます。
・スターバックス本国の開発チームと協業し、モバイルアプリケーションを中心としたお客様向けデジタルサービスの導入のため、日本市場向けの最適なアーキテクチャを設計する。
・お客様向けアプリケーションの特性とリスクを理解し、適切なセキュリティ対策を選定し、関係するシステムの開発・実装・導入までのプロセス管理行う。
・マーケティング部門や営業部門（オーナー部門）の業務や企画を理解し、特にCRM、BIなどデジタルサービスのバックエンド系サービスを実現するために、スターバックス本国のアプリケーションを活用したソリューションを適切に日本市場に導入する。</t>
  </si>
  <si>
    <t>※지원시 유의사항
 • 동 포지션은 도쿄 현지 근무로 일본어와 영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管理職レベル
モバイルアプリ・Webサービスなどのデジタルサービスのシステム企画・開発を中心として、スターバックスのブランド価値の向上、お客様の来店動機付けの強化、お客様の利便性の向上に、テクノロジーの分野から貢献する仕事です。</t>
  </si>
  <si>
    <t>▶勤務地
・サポートセンター（本社）
東京都品川区上大崎2-25-2　新目黒東急ビル
▶勤務時間
・フレックスタイム制
※コアタイム　11：30～15：00（標準労働時間：7時間30分）
・公休月10日（2月のみ9日、年間119日）
・有給休暇（入社日付与）
・育児・介護休暇
・時短・日短勤務制度
・特別有給休暇（私傷病・慶弔等）
▶給与
・能力・経験等を十分に考慮の上、弊社規定により決定いたします。
※管理職レベルは、時間外手当、休日勤務手当の対象外となります。
※非管理職レベルは、時間外手当、休日勤務手当の対象となります。
▶待遇
・給与改定／年1回、賞与／年2回
※会社の業績により、別途業績賞与が支給される場合もあります。
・交通費全額支給
・社会保険完備（自社健康保険組合有）
・企業型確定拠出年金制度
・Bean Stock（RSU：株式付与プログラム）
・財形貯蓄制度
・ベネフィットステーション
・パートナービーン(自己研修を兼ね週1回コーヒー豆を支給)
・パートナー割引(社員割引)
・CUPファンド(災害時相互扶助)</t>
  </si>
  <si>
    <t>・スターバックスの価値観、ビジョンに共感し、理解することのできる方
・情報システムの幅広い分野に興味・関心を持ち、事業会社でのテクノロジーのスペシャリストとして積極的に業務の幅を広げていくチャレンジ精神のある方
・状況の変化に柔軟かつクイックに行動を起こすことができ、それを積極的に楽しむことができる方
・テクノロジーやマーケットのトレンドに敏感で、自己学習・成長意欲の高い方
・チームワークを大切にする方</t>
  </si>
  <si>
    <t>https://www.wanted.co.kr/wd/13166</t>
  </si>
  <si>
    <t>・フロントサイドのアートディレクションもしくはテクニカルディレクションに強みと興味を持たれている方
・上記を活かして、企画や運用を実行できる方</t>
  </si>
  <si>
    <t>・WEBやSNSサービスのコンテンツ企画、運用。既存サービスの改善プランニングと実行
・デジタル領域の周辺サービス(オンラインストア、スターバックス カード、電子チケット、その他新サービス)のサポート</t>
  </si>
  <si>
    <t>デジタルサービス全体の設計を通して、売り上げ貢献だけでなく、より良いユーザー体験とブランド価値向上を実現することがミッションです。</t>
  </si>
  <si>
    <t>▶勤務地
・サポートセンター（本社）
〒141-0021　東京都品川区上大崎2-25-2　新目黒東急ビル
▶勤務時間
・フレックスタイム制
※コアタイム　11：30～15：00（標準労働時間：7時間30分）
・公休月10日（2月のみ9日、年間119日）
・有給休暇（入社日付与）
・育児・介護休暇
・時短・日短勤務制度
・特別有給休暇（私傷病・慶弔等）
▶給与
・能力・経験等を十分に考慮の上、弊社規定により決定いたします。
※管理職レベルは、時間外手当、休日勤務手当の対象外となります。
※非管理職レベルは、時間外手当、休日勤務手当の対象となります。
▶待遇
・給与改定／年1回、賞与／年2回
※会社の業績により、別途業績賞与が支給される場合もあります。
・交通費全額支給
・社会保険完備（自社健康保険組合有）
・企業型確定拠出年金制度
・Bean Stock（RSU：株式付与プログラム）
・財形貯蓄制度
・ベネフィットステーション
・パートナービーン(自己研修を兼ね週1回コーヒー豆を支給)
・パートナー割引(社員割引)
・CUPファンド(災害時相互扶助)</t>
  </si>
  <si>
    <t>・ スターバックスのミッション、価値観、ビジョンへ共感し、理解することができる方
・ デジタルエクスペリエンス向上によって、ブランド価値向上に貢献することへの情熱
・ 困難な状況でも粘り強く前向きに業務を進められる成長意欲の高い方
・ チームの和を大切にし、チームでプロジェクトに参画していく姿勢のある方
・ビジネス英語ができれば尚可</t>
  </si>
  <si>
    <t>https://www.wanted.co.kr/wd/13167</t>
  </si>
  <si>
    <t>[JP] 디지털 서비스 시스템 기획/개발자</t>
  </si>
  <si>
    <t>518.665,518.669,518.677,518.678,518.872,518.873</t>
  </si>
  <si>
    <t>・Webまたはモバイルアプリケーション開発プロジェクトにエンジニアとして携わった経験2年以上
・コーディング経験（Java,JS,HTML,SQLなど　言語は問わない）、DB設計経験1年以上
・ 大規模システムの開発に携わった経験があれば尚可
・コンシューマ向けサービスのアプリケーション保守運用経験があれば尚可
・流通小売業界のシステム開発経験があれば尚可
・協業する社内部門及び取引先との調整、交渉、協業を円滑に進めるコミュニケーションスキル
・Linuxオペレーション経験
・AWSマネージドサービスを利用したシステムの実装経験があれば尚可
・英語スキル︓メール・資料読解能力、ビジネスレベルの会話力があれば尚可
・システム開発者としての創造性と柔軟性があれば尚可</t>
  </si>
  <si>
    <t>適性や経歴などから判断して、上長指導のもと、以下のいずれかをご担当いただきます。
・US市場で導入されているモバイルアプリケーションを中心としたお客様向けデジタルサービスを、テクノロジー視点で理解の上、日本市場に最適にローカライズ・カスタマイズし、導入する。
・日本独自で展開しているコンシューマ向けサービスを支えるシステム群の継続的な強化・拡張開発と、同プロジェクトの開発マネジメントを行う。
・マーケティング部門や営業部門（オーナー部門）が希望するデジタル施策を実現するために、必要な業務要件を理解し、最適なシステムアーキテクチャーをデザインする。
・構築した仕組みを効率的・効果的かつ安全に運用できるようカイゼン案を作成し、実行する。
・ クラウドサービスを活用し、自身で実装方法を考案しながら、開発会社とともに実装する。</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非管理職レベル
モバイルアプリ・Webサービスなどのデジタルサービスのシステム企画・開発を中心として、スターバックスのブランド価値の向上、お客様の来店動機付けの強化、お客様の利便性の向上に、テクノロジーの分野から貢献する仕事です。</t>
  </si>
  <si>
    <t>・スターバックスの価値観、ビジョンに共感し、理解することのできる方
・ 広い視野を持ち、情報システムの幅広い分野にも興味・関心を持ち、積極的に業務の幅を広げていくチャレンジ精神のある方
・ 前向きで変化に柔軟かつクイックに行動を起こすことのできるバイタリティのある方
・ テクノロジーやマーケットのトレンドに敏感で、自己学習・成長意欲の高い方</t>
  </si>
  <si>
    <t>https://www.wanted.co.kr/wd/13168</t>
  </si>
  <si>
    <t>[SG] Senior Business Analyst</t>
  </si>
  <si>
    <t>• Bachelor’s Degree in Software Development, Computer Engineering, Project Management or related field 
• 5+ years’ experience in a supervisory position related to information technology
• 10+ years’ experience in technology development and deployment
• Experience with Visio, SQL, Excel tools
• Vendor Management or development experience will be an added advantage.  
• Fluent in English and Mandarin, good communication skills.</t>
  </si>
  <si>
    <t>• Gather intelligence from corporate executives and middle managers about needs and future plans
• Partner with application directors and creators to ensure each project meets a specific need and resolves successfully
• Assume responsibility for project tasks and ensure they are completed in a timely fashion
• Evaluate, test and recommend new opportunities for enhancing our software, hardware and IT processes
• Compile and distribute reports on application development and deployment 
• Design and execute A/B testing procedures to extract data from test runs 
• Evaluate and draw conclusions from data related to customer testing result. 
• Management of system user training.</t>
  </si>
  <si>
    <t>• Training and developmen
• Fun working environment</t>
  </si>
  <si>
    <t>https://www.wanted.co.kr/wd/13169</t>
  </si>
  <si>
    <t>Client Engineer</t>
  </si>
  <si>
    <t>• 1년 이상의 React / iOS or Android  개발 경험 
• 서비스 개선 및 사용자 요구 사항에 적극적인 자세
• 채용 절차 
- 기술 인터뷰: 제출하신 이력서/포트폴리오를 참고하여 진행했던 프로젝트나 기술 스택에 대한 질문 2~30분
- 코딩 인터뷰: 알고리즘 문제 코딩 테스트 2문항 2~30분 (메모장 사용)
참고 사이트 1: https://www.acmicpc.net/
참고 사이트 2: https://leetcode.com/
예제. String 이 주어지면 reverse를 출력 하는 함수를 작성해주세요.
Input: “hello”
Output: “olleh”
Input: “Say your prayers, little one”
Output: “eno elttil ,sreyarp ruoy yaS”</t>
  </si>
  <si>
    <t>• 팀으로 합류하시게 되면 쉽고 빠른 항공권 예약 서비스 Kyte와, 300만이 넘는 유저들이 사용중인 항공권 특가 알림 서비스인 플레이윙즈의 Client 및 신규 서비스 개발을 담당합니다.
React, iOS, Android 등 여러 클라이언트 프로젝트가 진행중이며 경력 및 선호도에 따라 1개 혹은 여러개의 프로젝트에 참여 할 수 있습니다. 
[주요 기술 스택/언어]
Android - Kotlin / iOS - Swift / React - TypeScript
[개발팀 문화]
소프트웨어 구현시 모든 코드는 항상 한명 이상의 코드 리뷰를 통과한 뒤 submit 됩니다. 코드리뷰는 절대 형식적으로 진행되지 않습니다.
간단한 코딩 스타일, 오타, 커멘트가 잘 이해할 수 있을 만큼 작성되었는지부터 시작해서, 버그, 보안 이슈, 레이스 컨디션, 예외 케이스 등을 상호 간에 확인하고, 유닛 테스트 및 통합 테스트 코드가 일반적인 케이스 및 예외 케이스들을 잘 커버하고 있는 지까지 전방위적인 리뷰를 진행합니다.
충분히 숙련된 개발자들이 다수 있으며 같이 일하면서 코딩의 즐거움을 느낄 수 있습니다.
자유로운 근무방식을 추구하며 Slack, Confluence, Hangout등을 통해 협업을 진행 중입니다.
[스퀘어랩 기술 블로그]
스퀘어랩의 더욱 자세한 사항은 아래 기술 블로그를 통해 확인해주세요!
https://squarelab.co/blog/</t>
  </si>
  <si>
    <t>스퀘어랩은
여행 &amp; 항공 시장에서 혁신적인 서비스를 만들기 위해 설립된 스타트업입니다. 젊고, 트렌디한 여행 서비스를 만들기 위해 쉽고 빠른 항공권 예약 서비스 &lt;카이트&gt;를 출시하였고, 항공권 특가알림 서비스인 &lt;플레이윙즈&gt;를 함께 운영하고 있습니다.
스퀘어랩 사람들은
구글코리아, 삼성전자, LG전자, 라인, SK텔레콤, 포스코 그리고 다양한 스타트업 배경을 가진 전문가들로 구성되어 있습니다. 우리는 주어진 업무를 수행하는 것에만 목표를 두지 않고 시장의 혁신을 이루며 동시에 기업의 성장과 개인의 성장을 이루고자 합니다.
트렌디한 여행 서비스를 만듭니다.
예약부터 피로감을 주던 여행의 시작을 우리의 기술력으로 해소하려고 합니다. 실시간으로 변동되며 예측 불가능했던 항공 운임을 분석하고 사용자 개인의 취향에 맞는 여행을 추천하며 사용자에게 감동적인 서비스 경험을 선사할 것입니다.
✔︎ 읽어보면 도움되는 스퀘어랩 인사담당자 인터뷰
    https://bit.ly/Good_SquareLab</t>
  </si>
  <si>
    <t>• 해외여행휴가: 유급 해외여행휴가 지원
• 연차휴가: 별도 승인 없는 자유로운 연차휴가 사용
• 자율출퇴근제: 출/퇴근 시간의 정함이 없는 완전 자율출퇴근제!
• 재택근무(Work from home): 본인 재량의 재택근무 사용 가능!
• 1시간 30분의 점심시간: 식사 후 충분한 휴식을 위한 1시간 30분의 점심시간
• 건강검진: 필수검진 외 선택항목까지 건강검진 지원 (소가 50만원 상당)
• 도서구입비: 직무와 유관성이 있는 도서에 대한 무제한 지원
• 직무교육&amp;세미나: 직무 유관성이 있는 교육&amp;세미나에 대한 무제한 지원
• 회식비: 팀원들과 함께할 수 있는 월 회식비 지원
• 야근식대/야근 교통비 지원
• 스낵바 / 커피 / 맥주 무제한 제공
• 각종 경조사 지원
• 공유오피스 카페테리아 이용 및 제휴업체 할인 등의 복리후생 제공</t>
  </si>
  <si>
    <t>• 컴퓨터 과학이나 비슷한 분야 (전산, 전자, 수학 등) 학사 이상, 혹은 동등 이상의 경력 
• 소프트웨어 특성화 고등학교 졸업자
• 복수의 프로그래밍 언어에 자신이 있고, 이를 사용해서 개발한 경험</t>
  </si>
  <si>
    <t>https://www.wanted.co.kr/wd/13170</t>
  </si>
  <si>
    <t>• 나이/성별/학력 무관
• React, Vue.JS 중 최소 하나의 기술을 사용하여 최소 2년 이상 웹 프론트엔드 개발한 경험
• Git을 사용하여 협업을 할 수 있는 분 (add/commit/push/pull 등의 단순 Git 사용이상의 지식 필요)
• 영어로 작성된 문서를 보고 학습할 수 있는 분
• 숙련된 CSS 기술 (CSS(3), SASS, SCSS..)
• ES6 규약을 지켜 코딩하시는 분
• Phabricator/Jira 등의 툴로 작업관리하는데 거부감 없고 적극적인 분</t>
  </si>
  <si>
    <t>• 직토(Zikto) 및 인슈어리움(Insureum) 관련 웹사이트 및 서비스, 백오피스를 개발/운영합니다.
• JavaScript Web Application,  Framework, Library 등을 개발합니다.</t>
  </si>
  <si>
    <t>블록체인 기술을 응용하는 퍼블리싱 중심의 프론트엔드 엔지니어를 찾습니다. 
직토는 비록 네이버와 같은 대기업이 아닐지라도 개발자로서의 경력과 미래를 만들 수 있는 회사이며 저희 개발팀은 AWS기반의 서비스와 가볍고 발빠른 개발을 지향합니다. 스프린트 기반으로 달릴 때와 학습할 때가 나눠지기 때문에 늘상 업무에 시달리지 않습니다. 
블록체인에 대한 환상을 가지고 있지 않으며 현재 시점에서는 블록체인의 코어를 파거나 수익모델이 불명확한 기술에 매달리지 않지만 분명하고 확실한 사업분야를 가지고 플랫폼을 설계하고 구현해 나가고자 합니다. 
쏟아지는 프론트엔드 기술에 지쳤거나 하나의 기술에 정통하고 싶으시다면, 직토를 고려해보시길 권합니다. 자신의 경력과 미래를 생각하며 기술을 논하는 개발자와 일하고 싶습니다.
2019 RoadMap: https://steemit.com/insureum/@ziktoman/2019
제출서류
• 자유양식 이력서(국문 또는 영문)
• 자세한 경력기술서 (중요!)
• 자기소개서 필요없음</t>
  </si>
  <si>
    <t>• 4대보험
• 스톡옵션 + Compensation
• 수평적인 조직 문화
• 근무요일 : 월~금 (공휴일 휴무)
• 근무시간 : 탄력근무제 (출근:8:00~10:00 퇴근: 17:00~19:00) / 점심시간 12:00~13:00 (1시간 범위내에서 자율)
• 커피, 식음료, 시리얼 무한 제공 (Co-working space 전용 바)
• 년간 60만원의 자기계발비 지원
• 업무 관련 교육,컨퍼런스, 도서구입 등 지원
• 넓은 사무공간 (폭 1.5m 이상의 책상, 인체공학적 의자)
• 야근 식대 &amp; 야근 교통비 지원
• 건강검진 진행
• 강제회식문화/야근강제 없음</t>
  </si>
  <si>
    <t>• 컴퓨터공학계열 학과
• TypeScript 개발 및 운영 경험이 있으신 분
• 웹사이트 보안에 대한 이해와 웹사이트 성능 측정 및 최적화 경험이 있으신 분
• 오픈 소스 기여 경험이 있으신 분
• 백앤드 서비스 개발 경험 및 데이터베이스에 대한 이해가 있으신 분 (RDBMS, No-SQL)</t>
  </si>
  <si>
    <t>https://www.wanted.co.kr/wd/13171</t>
  </si>
  <si>
    <t>https://www.wanted.co.kr/wd/13172</t>
  </si>
  <si>
    <t>デジタルギフティング担当</t>
  </si>
  <si>
    <t>以下のいずれかの経験がある方
・事業会社での勤務経験があり、マーケティング施策（主にB2C、デジタル分野）の企画から実行までの業務に従事
・コンサルティング会社での勤務経験があり、マーケティング施策（主にB2C、デジタル分野）の企画から実行までのプロジェクトに従事
・論理的な思考と、抽象化・体系化して理解・表現する能力
・未知のものや経験のない領域の仕事に接したときにも、楽しみながら柔軟に対処していく能力
・マーケティング、ブランディングに関する知識と経験
・マーケティング施策の実行をリードして成果をあげた経験
・共同事業やビジネスパートナー開拓等、アライアンス折衝経験
・ITシステムに関する基本的な知識
・クレジットカード、プリペイドカード、及びポイント等、決済関連ビジネスの基本的な知識
・ビジネス英語力（メールでのコミュニケーションができる程度）</t>
  </si>
  <si>
    <t>デジタルギフトビジネス・スターバックス カードの法人向け販売サイトの企画・運営。クレジットカード会社やポイント事業者との提携。他ブランドとコラボした決済プロダクトの企画・開発を担当しています。
・Starbucks eGiftを中心とした新サービスの企画・開発 
・スターバックス カードのギフト販売・法人利用の利用拡大に向けたマーケティング企画・実行
・スターバックス カードのポイント移行プログラムのキャンペーン企画・実行</t>
  </si>
  <si>
    <t>管理職レベルまたは非管理職レベル
デジタル領域のサービスにおいて、イノベーションを通じてお客様のスターバックス体験をより便利で楽しいものにするための企画・開発をする仕事です。</t>
  </si>
  <si>
    <t>・スターバックスのミッション、価値観、ビジョンへ共感し、理解することができる方
・新しい価値や体験の創造を、ご自身のキャリアの中心に置いて成長していくことを考えている方
・顧客にフォーカスして、主体性をもって成果を出し続けようと努力することができる方
・チームメンバーやステークホルダーと協働し、合意形成しながら業務を進めることができる方</t>
  </si>
  <si>
    <t>https://www.wanted.co.kr/wd/13173</t>
  </si>
  <si>
    <t>物流企画チーム（輸入担当）</t>
  </si>
  <si>
    <t>・輸出入関連に関わる業務の管理経験
・海外取引先との協業や改善の取り組み
・輸出入業務を理解し、課題発見、解決方法を企画推進した経験
・関連領域における3年以上の職務経験
　業界イメージ︓貿易・商社・食品・小売・流通
・食品に関する輸出入業務の経験があれば尚可
・輸出入以外の物流経験があれば尚可
・貿易業務の知識（船積書類、関係法令、決済・代金回収の知識があれば尚可）
・基本的なPCスキル（エクセル・パワーポイント・ワード）
・クロスファンクションに仕事を進め、全社最適の目線で合意形成ができるコミュニケーション能力
・スケジュール管理能力（プロジェクトの実施経験又は同等の経験）
・英語力（貿易実務に関わるメールの読解と作成、海外との交渉ができるレベル）</t>
  </si>
  <si>
    <t>・円滑な輸入管理業務の遂行と、結果検証から継続的なプロセス改善・策定（スケジュール管理、ブッキング手配、船積書類の確認、通関依頼、送金手続き、月締・請求処理、データベース入力等）
・取引先（通関業者・船社・関連委託業者等）との協力的関係の醸成・維持とその進捗管理
・取引先との取引条件・支払・管理等に関する決定と変更
・法令・各省庁指導に基づき、適正な申告・届出及びデータ管理を行い、継続的な改善と、社内外関係部署へ連動
・委託先をマネジメントし、管理者レベルでの協力的関係の醸成・維持とその進捗管理
・社外・海外パートナーとの良好な関係性維持・発展と継続的な安定遂行
・国内物流業務のサポート</t>
  </si>
  <si>
    <t>管理職レベル
全国の店舗並びにB to Bビジネス先への商品・資材の安定供給の実現と円滑な輸入手続きを両立させ、供給サイドから店舗の運営をサポートし、スターバックスの持続的成長に貢献する仕事です。</t>
  </si>
  <si>
    <t>・スターバックスコーヒーの文化、価値観、ビジョンへ共感し、理解することができる方
・新しいチャレンジに前向きであり、リーダーシップを発揮できる方
・広い視野を持ち、不確実な状況においても、冷静な視点で判断し行動できる方
・相手の立場で物事を考え、答えを導き出せる方</t>
  </si>
  <si>
    <t>https://www.wanted.co.kr/wd/13174</t>
  </si>
  <si>
    <t>• 대졸 이상 
• 성별: 무관 
• 경력: 1년 이상 경력
• HTML5, CSS, 워드프레스, UX/UI 디자인, 웹접근성에 대한 기본 지식 보유
• 반응형 웹/앱에 대한 지식과 실무 경험</t>
  </si>
  <si>
    <t>• 웹사이트와 모바일앱의 UI/ UX 디자인
• 웹, 모바일 사이트, 웹접근성 업무
• 프로젝트별 브랜드 사이트 등 담당
• 기타 프로모션, 랜딩페이지 등 담당
• 콘텐츠 디자인 및 운영디자인 
• 서비스의 디자인의 방향성 제안 
• 기타 스타트업의 특성 상 사내에서 지원되어야 하는 디자인 업무 총괄</t>
  </si>
  <si>
    <t>몬스터패스는 고객정보 관리부터 마케팅까지 한번에 해결하는 올인원 고객관리 시스템입니다. 
우리는 좋은 서비스를 만들기 위해 직원들이 최고의 성과를 낳는 기업문화를 지향합니다.
몬스터패스에서는 이러한 행보에 함께 할 열정있는 디자이너를 모시려고 합니다. :)</t>
  </si>
  <si>
    <t>• 음료 무한 제공: 생맥주와 커피를 마음껏 즐길 수 있어요. 
• 도서지원: 자기계발 등 읽고 싶은 책을 신청하면 구입해줘요. 
• 매달 1회 문화의 날: 한달에 한번씩 평일에 다같이 영화관람등 문화 생활을 즐겨요. 
• 리프레시 휴가: 3년 근속 시 안식휴가 30일을 제공해요. 
• 4대보험 (국민연금, 고용보혐, 산재보험, 건강보험)</t>
  </si>
  <si>
    <t>• 기획이 가능하신분
• 웹디자인 경력자 우대 
• 상품 상세페이지 에디팅 경험자 우대 
• 새롭고 도전적인 사업에 호기심을 가진 분 
• 모바일 웹,앱 내 웹뷰 제작 경험
• javascript
• 다양한 업무 영역의 사람들과 유연한 커뮤니케이션이 가능한 분</t>
  </si>
  <si>
    <t>https://www.wanted.co.kr/wd/13175</t>
  </si>
  <si>
    <t>物流企画チーム</t>
  </si>
  <si>
    <t>507.561,532.782</t>
  </si>
  <si>
    <t>・食品、日配品関連の物流領域又は近しい領域における職務経験３年以上
・物流のオペレーションを理解し、課題発見、解決方法を企画推進した経験
・物流業務経験（庫内・配送設計及びその運用管理、コスト管理等実務経験）
・輸出入の知識や経験があれば尚可
・飲食関連もしくはチェーン店のサプライチェーン業務経験があれば尚可
・基本的なPCスキル（エクセル・パワポイント・ワード）
・クロスファンクションに仕事を進め、全社最適の目線で合意形成ができるコミュニケーション能力
・スケジュール管理能力（プロジェクトの実施経験又は同等の経験）</t>
  </si>
  <si>
    <t>・物流センターの庫内・配送に関するKPI管理、作業・配送状況を物流委託先を通じマネジメント
・プロモーションにおける関連各部署・物流センターとの商品の入荷・出荷スケジュールの作成とその実施管理
・倉庫棚卸資産の保管管理手法を決定し、精度向上への取り組み
・予算を基準としたコスト管理と現場に密着した継続的改善活動によるコスト削減
・取引先（物流業務委託先）と協力的関係を醸成・維持するための管理
・物流業務委託先や条件、支払、管理等に関する決定・変更</t>
  </si>
  <si>
    <t>管理職レベル
全国の店舗並びにB to Bビジネス先へ商品・資材を納期どおりに正確に届けることにより、供給サイドから店舗の運営をサポートし、スターバックスの持続的成長に貢献する仕事です。</t>
  </si>
  <si>
    <t>・スターバックスコーヒーの文化、価値観、ビジョンへ共感し、理解することができる方
・新しいチャレンジに前向きであり、リーダーシップを発揮できる方
・広い視野を持ち、不確実な状況においても、冷静な視点で判断し⾏動できる⽅
・相手の立場で物事を考え、答えを導き出せる方</t>
  </si>
  <si>
    <t>https://www.wanted.co.kr/wd/13176</t>
  </si>
  <si>
    <t>https://www.wanted.co.kr/wd/13177</t>
  </si>
  <si>
    <t>[Cookat] BX 디자이너(팀장급)</t>
  </si>
  <si>
    <t>• 학력 및 성별 무관
• 관련 경력 7년 이상의 Senior 디자이너
• 브랜드와 서비스 본질에 대한 이해도가 높으신 분
• 실제 상품 제작 및 출시에 주도적으로 참여하여 차별화된 디자인 결과물을 만들어 낼 수 있으신 분
• 유관부서와의 원활한 커뮤니케이션 역량을 보유하신 분
• 포트폴리오 제출 필수 (참여도 표기)</t>
  </si>
  <si>
    <t>• 브랜드 경험 디자인 총괄
• 식음료 PB, 자사몰 브랜드 구축</t>
  </si>
  <si>
    <t>'오늘 뭐 먹지?'와 'Cookat'등의 온라인 채널들을 운영하며,
전세계 2,400만 구독자의 사랑을 받고 있습니다.
각 온라인 채널을 위한 푸드 콘텐츠 제작 뿐만 아니라, 커머스, PB, 푸드 페스티벌 등
다양한 Food &amp; Beverage 사업을 통해 국내는 물론, 아시아 NO.1 Food Media로 성장하고 있습니다
* [오늘 뭐 먹지?] : https://www.facebook.com/Greedeat/
* [Cookat Korea] : https://www.facebook.com/cookatkorea/</t>
  </si>
  <si>
    <t>• 4대보험 : 국민연금, 고용보험, 산재보험, 건강보험
• 회사 분위기 : 자유복장, 호칭/서열파괴, 회식/야근 강요 없음
• 사무실 환경 : 휴게실, 샤워실, 회의실, 무선 인터넷, 화장실 비데 등
• 그 외 : 저녁 식사 제공, 냉장고 및 전자레인지, 음료 및 간식 제공, Family Day, 장기근속휴가, 단합의 날 등</t>
  </si>
  <si>
    <t>• 실제 상품 제작 및 출시 경험자 
• 디자인 에이전시 및 관련 업계 근무 경험자  
• E-Commerce 서비스 경험자</t>
  </si>
  <si>
    <t>https://www.wanted.co.kr/wd/13178</t>
  </si>
  <si>
    <t>経理財務</t>
  </si>
  <si>
    <t>・事業会社での経理・財務業務経験3年以上
・簿記2級取得もしくは同等の知識
・基礎的な英語力(メールでやりとりができるレベル)があれば尚可</t>
  </si>
  <si>
    <t>・担当業務おける会計監査及び内部統制対応
下記いずれかの業務を担当
・売上高及び債権管理
・支払業務及び債務管理
・賃借料支払、預け金精算業務</t>
  </si>
  <si>
    <t>経理財務本部　経理部　非管理職レベル
会社の事業活動及び資産、負債等を法令に則って適正に会計帳簿へ記録し、正確でタイムリーな報告を行いスターバックスを支える仕事です。</t>
  </si>
  <si>
    <t>・スターバックスコーヒーの文化、価値観、ビジョンへ共感し、理解することができる方
・チームプレイヤーとしての部内外の関係者と協力・協調して業務ができる方
・不確実性のある業務でも前向きに取り組む姿勢を示せる方</t>
  </si>
  <si>
    <t>https://www.wanted.co.kr/wd/13179</t>
  </si>
  <si>
    <t>東日本店舗人事担当</t>
  </si>
  <si>
    <t>517.643,517.645,517.647,517.649</t>
  </si>
  <si>
    <t>・制度運用・労務管理の経験（本社組織での労務管理実務経験があれば尚可）
・人事領域の職務経験
・シニアスペシャリストは、人事ジェネラリスト、HRBPとして事業組織の人事サポートに携わった経験必須（スペシャリストは尚可）
・特にシニアスペシャリストは、部下マネジメントの経験があれば尚可
・労務管理知識
・円滑なコミュニケーションスキル
・状況に対して臨機応変に対応する柔軟性
・問題解決能力
・基本的なPCスキル(Word、特にExcelでの関数、PowerPoint)
・英語によるコミュニケーションスキルがあれば尚可</t>
  </si>
  <si>
    <t>▶担当する各組織における制度運用、要員計画、労務管理、人材開発に関する業務全般
・要員計画：人員計画の作成、異動・配置・採用・育成・登用等に関する計画とフォロー
・制度運用：評価・報酬・昇進昇格制度等の運用、成果管理
・労務管理：労務問題全般への対応、担当組織への指導
・人材開発：人材の育成に関する計画やサポート
▶各組織に対して、タレントマネジメントの手法を活用し、人事施策全般の運用と検証、課題抽出および問題提起とソリューションの提供
▶人事組織全体の成果達成に対する貢献・サポート</t>
  </si>
  <si>
    <t>管理職レベルまたは非管理職レベル
全社の経営戦略や人事戦略、および担当する営業組織の戦略に基づいて、人事全般に亘る施策を企画、実行、運用。特に、要員計画、制度運用、労務管理、人材開発、等を通じて、担当組織の戦略の実行を人員、組織の面からサポートします。</t>
  </si>
  <si>
    <t>▶勤務地
・サポートセンター（東京）
東京都品川区上大崎二丁目25番2号　新目黒東急ビル4F
▶勤務時間
・フレックスタイム制
※コアタイム　11：30～15：00（標準労働時間：7時間30分）
・公休月10日（2月のみ9日、年間119日）
・有給休暇（入社日付与）
・育児・介護休暇
・時短・日短勤務制度
・特別有給休暇（私傷病・慶弔等）
▶給与
・能力・経験等を十分に考慮の上、弊社規定により決定いたします。
※非管理レベルは、時間外手当、休日勤務手当の対象となります。
※管理職レベルは、時間外手当、休日勤務手当の対象外となります。
▶待遇
・給与改定／年1回、賞与／年2回
※会社の業績により、別途業績賞与が支給される場合もあります。
・交通費全額支給
・社会保険完備（自社健康保険組合有）
・企業型確定拠出年金制度
・Bean Stock（RSU：株式付与プログラム）
・財形貯蓄制度
・ベネフィットステーション
・パートナービーン(自己研修を兼ね週1回コーヒー豆を支給)
・パートナー割引(社員割引)
・CUPファンド(災害時相互扶助)</t>
  </si>
  <si>
    <t>・スターバックスコーヒーの文化、価値観、ビジョンに共感し、理解することができる方
・従業員を尊重する意識を当たり前にお持ちの方
・他者への貢献意欲をお持ちの方
・自律して前向きに取り組む姿勢や推進力をお持ちの方</t>
  </si>
  <si>
    <t>https://www.wanted.co.kr/wd/13180</t>
  </si>
  <si>
    <t>リテイルプランニング担当</t>
  </si>
  <si>
    <t>507.552,507.554,507.563</t>
  </si>
  <si>
    <t>・事業会社における営業企画、経営企画、経理等、または金融機関・コンサルティング会社等における財務分析やマネジメント支援業務経験3年以上
・リテイル業界のご経験があれば尚可
・社内外・チームメンバーと円滑な関係を築き、クロスファンクショナルに業務遂行できるコミュニケーション能力
・様々な課題に対応し得る論理的思考能力と分析能力
・PCスキル中級以上　(ワード・エクセル・パワーポイント、アクセス使用できれば尚可)
・中級レベルのビジネス英語力　(メール・資料の読解・作成が中心、会話が出来れば尚可)</t>
  </si>
  <si>
    <t>効率的で効果的な店舗運営のサポートを行い、OUR STARBUCKS MISSIONの実現に貢献する。
営業企画本部に所属し、営業本部（店舗営業）のマネジメントサイクルの支援を主業務として担当する。
・予実分析、差異分析など、各種数値分析の実施、関連するサポート業務の実施
・中期/単年度計画や予算・予測の編成及び関連業務のサポート
・各種プロジェクトのサポートと業績管理等</t>
  </si>
  <si>
    <t>非管理職レベル
中期/単年度計画や予算・予測の編成や予実分析など、店舗営業のマネジメントサイクルの支援を担当する仕事です。</t>
  </si>
  <si>
    <t>・ スターバックスコーヒーの文化、価値観、ビジョンへの共感と理解をお持ちの方
・ 広い視野を持ち冷静な視点で判断し、主体的に行動できる方、リーダーシップを発揮できる方
・ 新しいチャレンジに前向きであり、飲食、カフェチェーンビジネスへの強い興味をお持ちの方</t>
  </si>
  <si>
    <t>https://www.wanted.co.kr/wd/13182</t>
  </si>
  <si>
    <t>総合職（第二新卒）</t>
  </si>
  <si>
    <t>・大学、大学院、短大、専門学校等をご卒業後、３年程度社会で多様なご経験を積まれた方（留学等も可）
※ご経験職種は問いません</t>
  </si>
  <si>
    <t>初めはバリスタとして、コーヒーやサービスの経験を重ね、店舗マネジメント、リーダーシップについての知識・経験を積み、1年半～3年でストアマネージャー昇格を目指します。
その後、前職のご経験や専門性も活かし、様々なキャリア（営業部門のマネージャーまたはサポートセンター（本社）専門職の仕事）にチャレンジしていただきます。</t>
  </si>
  <si>
    <t>自身の成長を通し、仲間とともにOur Missionを実現する仕事
店舗からキャリアをスタートすることで、”スターバックス体験”を提供する私たちのビジネスの本質を学んでいただきます。
・勤務地：全国
・募集地区：東京、千葉、愛知、三重、岐阜、静岡、福岡、※ご応募状況により、地域によっては募集を早期に終了とさせていただく可能性がございます</t>
  </si>
  <si>
    <t>▶勤務地
・現在、東京・千葉・茨城・愛知・三重・岐阜・静岡・福岡のいずれかから勤務開始できる方を募集しております。（上記以外の地区での募集につきましては、終了いたしましたのでご了承ください）
▶勤務時間
・シフト制（1ヶ月単位の変形労働時間制）
・1日あたり標準実労働時間：7.5時間　※所定労働時間：暦日が30日の月は150時間(31日の場合157.5時間)
・公休月10日（2月のみ9日）※年間休日119日
・有給休暇（入社日付与）
・特別有給休暇（私傷病・慶弔・永年勤続等）
・短時間勤務・短日勤務制度
・介護休暇
▶給与
・ご経験・前職給与等を考慮し当社規程により決定させていただきます。　
▶昇給
・年1回　給与改定の機会あり
▶賞与
・固定賞与年２回（夏季7月：基本給1か月分、冬季12月：基本給2か月分）
▶インセンティブ
業績により、インセンティブが支給される場合もあります。
・業績賞与
・Bean Stock（米国スターバックスの株式をパートナーに付与するプログラム：RSU）
▶待遇
・交通費全額支給
・各種社会保険完備（自社健康保険組合あり）
・確定拠出年金制度
・財形貯蓄制度
・借上げ社宅制度（転勤者用）
・通信教育費用補助
・パートナー割引制度
・パートナードリンク（勤務時にお好きなドリンクを楽しめます）
・週1回コーヒー豆100g支給（自己学習用）
・災害時相互扶助財団（CUPファンド）
・提携住宅ローン金利優遇制度　等</t>
  </si>
  <si>
    <t>・ Our Mission and Valuesを体現でき、スターバックスと共に成長し続けられる成長思考のある方
※私たちは、人間らしさを大切にしながら成長し続けたいと考えています。
　自身の成長のみならず、スターバックスのブランドの価値を仲間と共に育んでいきたいという情熱と行動力に溢れる方を求めています。</t>
  </si>
  <si>
    <t>https://www.wanted.co.kr/wd/13183</t>
  </si>
  <si>
    <t>[네이버 Whale] 모바일 iOS 개발자</t>
  </si>
  <si>
    <t xml:space="preserve"> • iOS / macOS App 개발 경험 (최소 3년 이상)</t>
  </si>
  <si>
    <t xml:space="preserve"> • Whale Mobile iOS 개발
 • Chromium / FireFox 코드 분석</t>
  </si>
  <si>
    <t>네이버에서 브라우저라는 아주 오래된, 하지만 새로운 분야에 도전장을 던지고 기존의 브라우저를 넘어서 한 단계 나아간 &lt;Whale&gt;이라는 이름의 브라우저를 만들고 있습니다.
Mobile Whale 브라우저를 통해 사용자에게 가치를 줄 수 있는 것에 대한 고민을 함께하고 만들어갈 분을 찾고 있습니다.
모바일 개발의 기준에서는 대규모 프로젝트이므로 그에 맞는 아키텍쳐의 설계/구현을 경험하게 됩니다. 차후 중대규모 프로젝트를 수행하는데 있어서 큰 도움이 되리라 생각합니다.
  - 데스크탑/모바일을 통합하는 큰 기술 플랫폼으로 자리잡고 나아가 새로운 비즈니스 플랫폼을 만들고 싶습니다.
  - 오픈소스 컨트리뷰터로 활동 중인 분들이 계셔서 해당 활동을 시작하는데 도움을 얻을 수 있습니다.
  - 프로젝트 내에서 구글 크로미움 (C++), iOS, Android, WebUI 코드를 직간접적으로 체험할 수 있습니다.
  - 팀 내에 웹엔진 전문가들에게서도 많은 기술적인 도움을 받습니다.
  - 모바일 개발자가 경험하기 힘든 다양한 데스크탑 / 웹 기술들을 보고 익힐 수 있는 기회가 됩니다.</t>
  </si>
  <si>
    <t xml:space="preserve"> • 웹브라우저 프로젝트 수행 경험
 • C++ 개발 경험
 • 팀 리딩 경험</t>
  </si>
  <si>
    <t>https://www.wanted.co.kr/wd/13184</t>
  </si>
  <si>
    <t>- 1년 이상
- HTML 5(시멘틱 태그)
- CSS 3
- Git 사용가능하신 분
- 웹표준, 웹접근성에 대한 이해</t>
  </si>
  <si>
    <t>- 개발 및 유지보수
- 수주 개발</t>
  </si>
  <si>
    <t>'리듬엔'은 고객사의 브랜드를 이해하고 브랜드의 가치를 온라인에 담애는 글로벌 브랜드 파트너입니다. 
리듬엔은 크리에이티브로 뭉친 사람들이 모여있는 곳으로 감각있고 창의적인 전문가들이 브랜드 플랫폼 서비스를 개발합니다.</t>
  </si>
  <si>
    <t>• 장기근속자 포상제
• 이 달의 우수사원 포상
• 킹갓제너럴능력자 재택근무 가능
• 통신비 지원
• 맥북 지원
• 점심, 간식비 제공
• 프로젝트 완료 후 리프레쉬 휴가 (휴가비 지원)
• 불금 조기퇴근
• 피곤한 월요일 1시간 늦게 출근
• 연금·보험 국민연금, 고용보험, 산재보험, 건강보험
• 휴무·휴가·행사 주5일근무, 연차, 월차, Refresh휴가, 워크샵/MT
• 보상·수당·지원 스톡옵션, 각종 경조금 지원, 인센티브제, 자기계발비 지원, 
• 도서구입비 지원, 휴가비 지원</t>
  </si>
  <si>
    <t>- css preprocessor 사용 가능한 자    
- 커뮤니케이션이 원활한 분
- jQury, javascript 가능한 자  에이전시 경력자</t>
  </si>
  <si>
    <t>https://www.wanted.co.kr/wd/13185</t>
  </si>
  <si>
    <t>• 성별무관
• 만 23세~33세
• 초대졸 이상</t>
  </si>
  <si>
    <t>• 안드로이드/ios 어플리케이션 개발</t>
  </si>
  <si>
    <t>• '리듬엔'은 고객사의 브랜드를 이해하고 브랜드의 가치를 온라인에 담애는 글로벌 브랜드 파트너입니다. 리듬엔은 크리에이티브로 뭉친 사람들이 모여있는 곳으로 감각있고 창의적인 전문가들이 브랜드 플랫폼 서비스를 개발합니다.</t>
  </si>
  <si>
    <t>• 장기근속자 포상제
• 이 달의 우수사원 포상
• 킹갓제너럴능력자 재택근무 가능
• 통신비 지원
• 맥북 지원
• 점심, 간식비 제공
• 프로젝트 완료 후 리프레쉬 휴가 (휴가비 지원)
• 불금 조기퇴근
• 피곤한 월요일 1시간 늦게 출근
• 연금·보험 국민연금, 고용보험, 산재보험, 건강보험
• 휴무·휴가·행사 주5일근무, 연차, 월차, Refresh휴가, 워크샵/MT
• 보상·수당·지원 스톡옵션, 각종 경조금 지원, 인센티브제, 자기계발비 지원, 도서구입비 지원, 휴가비 지원</t>
  </si>
  <si>
    <t>• 경력 3년 이상
• 컴퓨터 관련 전공
• 대기업 근무 경험자</t>
  </si>
  <si>
    <t>https://www.wanted.co.kr/wd/13186</t>
  </si>
  <si>
    <t>LYNK</t>
  </si>
  <si>
    <t>Associate, Client Solutions (Japanese Speaking)</t>
  </si>
  <si>
    <t>40-44 Bonham Strand, Sheung Wan</t>
  </si>
  <si>
    <t>• 優秀な成績による大学卒業資格
• 高い職業倫理と品質に対するコミットメント
• 優れたコミュニケーションスキル、および人と関わる仕事が好きであること
• ビジネスレベルの英語スキルとネイティブレベルの日本語スキル
• 2〜6年の勤務経験（2〜4年の場合はアソシエイト、3〜6年の場合はプリンシパルとしての採用を想定）。前職でのクライアントとの折衝を伴うマーケット調査、採用業務、提案活動、または営業の経験があることが好まし
• 0〜2年の勤務経験の場合は、ジュニア アソシエイトからのスタートを想定
• 証券リサーチ、証券営業、またはコンサルティング経験があるとなお良し
• ポジティブ、積極的、エネルギッシュ、セルフスターター、かつ几帳面な人
• 創造的かつ自己コントロールができており、チームでも個人でも働くことができる人
• スピードが速く、結果が求められる環境でも働ける人
• 曖昧な指示の下でも仕事が遂行でき、変化に対応できるフレキシブルさを持った人</t>
  </si>
  <si>
    <t>アソシエイト、クライアントソリューションズ（日本語スピーカー）
• 自身の担当するクライアントのニーズを特定し、ビジネス機会を拡大し、売上創出の直接的な責任を担う
• セールスチームと協業し、新たなクライアントの獲得のサポート
• クライアントとの一貫したコミュニケーション:
           • 担当のクライアントとの連携と信頼構
• エキスパートの探索の実行:
           • 幅広い業界の調査結果やプロジェクトのニーズや目的を踏まえた最適なエキスパートのクライアントへの提案
• 高い専門性とプロジェクトへの適合性を持った業界エキスパートの探索
• エキスパートのバックグラウンドや業界・トレンドに関する専門性の評価、および該当するプロジェクトに対するエキスパートの適合性の評価
• 他のプロジェクトメンバーと協業し、クライアントの依頼に応じた最適なエキスパートの提案
• エキスパートからの質問や各種トラブルへの対応
• その他、チームメンバーと協力し、LYNKのさらなる成長につながるビジネス機会の創</t>
  </si>
  <si>
    <t>※지원시 유의사항
• 해당 포지션은 홍콩 현지 근무로 일본어 구사 능력(비즈니스 레벨이상)과 지원시 영문 이력서와 일본어 이력서는 필수 사항입니다.
• 일문 이력서 양식 예시 : https://goo.gl/JWDmoA
アソシエイトは会社の土台となる重要な業務を担います。クライアントとの関係構築、プロジェクトの提案・受注、クライアントニーズの特定、エキスパートの探索、クライアントとエキスパート間のコミュニケーションのファシリテーションといったプロジェクトの一連のサイクルをリードし、売上創出にダイレクトに貢献していただきます。そのため、業界や市場の調査、ビジネス機会の特定、案件獲得につなげる提案力、クライアントやエキスパートから信頼を獲得するための高いコミュニケーション力が求められます。アソシエイトとしての仕事を通じて、より価値のある情報をクライアントに提供することで、彼らの優れた意思決定を可能にし、新聞を賑わすような社会に大きなインパクトを与える成果を生み出すこともできるでしょう。
我々は、高いリサーチスキルと、優れた顧客折衝スキル、何事もやり遂げる力を持った人材を探しています。また、クライアントに対する高いコミットメント、好奇心、職業倫理、ビジネスに対する深い理解、品質へのこだわりといった資質も高く評価します。
LYNKでは、グローバル企業、金融機関やコンサルティングファームといった洗練されたクライアントや、あらゆる業界の企業経営者などの世界中のエキスパートとの協業を通じて、豊富な学習機会を得ることができます。このポジションは総合的なプロフェッショナルとしてのスキルを身に付けたい方や、より多くの経験を積みたい方に適しています。
Why LYNK?
LYNKはベンチャーキャピタルからも支援を受けている急成長中のスタートアップ企業で、クライアントには世界的なグローバル企業も含まれています
若くてエネルギッシュな環境の下、より大きなビジョンを描きながら、スキルを磨き、大きなことを成し遂げる機会が得られます
LYNKは3つの異なる地域にビジネスを展開しており、それぞれ異なる国籍・言語・経験・バックグラウンドを持ったダイバーシティ溢れるチームメンバーと一緒に仕事をする刺激的な環境が用意されています。その多様性の高さゆえ、クライアントからはしばしば「小さな国連」に例えられるほどです
チャレンジする機会、学ぶ機会が豊富にあるため、総合力のあるプロフェッショナルに成長することができます</t>
  </si>
  <si>
    <t>• 急成長のスタートアップ企業に見合った充実した報酬パッケージ
• 市街地の中心部に位置する充実した設備のコワーキングスペース内のオフィス
• 歯科医療費を含む包括的な医療保険
• 充実した有給休暇制度と、柔軟なリモートワーク制度
• 世界中のクライアント、および海外オフィス（香港、シンガポール、ムンバイ、ニューヨーク）を訪問する海外出張の機会
• 社会に大きなインパクトを与える機会</t>
  </si>
  <si>
    <t>その他、求められる資質：
LYKNのビジネスの成長に強いパッションと情熱を持った人
スタートアップ企業特有のスピードの速い環境でも順応できる人
小さなチームでも活躍した実績がある人
不確実性の高い環境でも働けるチームプレイヤー、何かを成し遂げることに強い気持ちを持った人</t>
  </si>
  <si>
    <t>https://www.wanted.co.kr/wd/13187</t>
  </si>
  <si>
    <t>교육 기획/마케팅 디렉터</t>
  </si>
  <si>
    <t xml:space="preserve"> - 기획력 : 타겟 고객의 니즈를 파악하고 맞춤형 솔루션을 기획하고 제안합니다
 - 커뮤니케이션 : 빠르고 명확하고 적절한 의사소통으로 신뢰감을 줍니다
 - Project Management : 목표를 수립하고 업무의 A-Z를 실행하며 결과물을 만들어 냅니다 
 - 마케팅 세일즈 : 최소한의 마케팅 콘텐츠를 만들고 세일즈 지표를 관리합니다
 - 친화력 : 다양한 사람들을 만날 수 있고 그들에게 공감하고 환대합니다</t>
  </si>
  <si>
    <t>퇴사학교 교육 사업 및 프로그램 운영 전반을 총괄하며 다음과 같은 업무가 포함됩니다
 - 퇴사학교 교육 콘텐츠 기획, 섭외 및 개발 (30%) 
 - 교육 콘텐츠 마케팅, 세일즈 및 홍보 (30%)
 - 기업 교육 영업 관리 및 파트너십 PM (20%) 
 - 기타 사업 운영 및 커뮤니티 관리 (20%)</t>
  </si>
  <si>
    <t>1. About 퇴사학교
"꿈을 찾는 어른들의 학교" 퇴사학교는 대한민국 대표 직장인 진로교육 브랜드입니다. 자아 탐색, 커리어 설계, 창업/창작/창직 등 기존에 없었던 혁신적인 교육 콘텐츠와 솔루션을 제공하고 있습니다. '16년 5월 창립 이후 50명의 선생님 및 5,000명의 직장인과 함께 대한민국 성인 교육업의 역사를 바꾸고 있습니다. 
퇴사학교 홈페이지 http://t-school.kr 
퇴사학교 페이스북 https://www.facebook.com/asaptschool/
2. 찾는 인재
 - 직책 : 퇴사학교 교육 기획/마케팅 총괄 디렉터 (or 교감 포지션)
 - 경력 : 관련 경력 3~5년 이상 선호 
3. 근무 조건
 - 근무형태 : 풀타임 (주 5일 40시간), 자율출퇴근/재택 유연
 - 연봉 : 4,000만원 내외 (협의가능)  
 - 장소 : 퇴사학교 본교 (강남 신사역 도보 7분)
4. 지원 방법
- 1차 : 서류접수 / 2차 : 면접</t>
  </si>
  <si>
    <t>- 자율 휴가제(부재중 업무 인수인계만 확실히 된다면 자유로운 연차 사용 가능)
- 점심 식대 제공</t>
  </si>
  <si>
    <t>- 직장인 진로 교육업에 장기적인 비전이 있는 분
- 주도적으로 책임지는 리더가 되고 싶은 분
- 스스로 배우고 성장하는 것을 즐기는 분
- 사람들과 잘 어울리며 긍정적인 에너지를 발산하는 분
- 퇴사학교의 철학에 공감하며 함께 미래를 만들어 나갈 분</t>
  </si>
  <si>
    <t>https://www.wanted.co.kr/wd/13188</t>
  </si>
  <si>
    <t>CoreView.Asia</t>
  </si>
  <si>
    <t>Partner</t>
  </si>
  <si>
    <t>Toa Payoh, Singapore</t>
  </si>
  <si>
    <t xml:space="preserve">  •  Prior experience doing business development and sales activities 
  •  Focus on the commercial aspects of any engagement
  •  Good understanding of IoT and IIoT
  •  Background/exposure to factories 
  •  Very good client presence and personable character
  •  Highly confident and be able to present ideas
  •  Be ready for hands-on work with IoT 
  •  Comfort with flux
  •  5+ years work experience
  •  Passionate about technology</t>
  </si>
  <si>
    <t>This is a founder-level role as we expand from enterprise IoT products to Industrial IoT(IIoT)  use cases. The individual will be focused on IoT products where he/she will be responsible to bring ecosystem partners and create a pipeline of leads for the IIoT work. He/She will evangelize CoreView’s capability in IIoT and perform business development to create a pipeline of leads &amp; obtain contracts. The partner may get hands-on with testing the IoT product, give demos and assist with implementation.
We have a rockstar team with an awesome can-do attitude that has had success with table stake software as well as innovative technologies like AR, AI, IoT etc. The partner will work with them as appropriate to build the best in class product. 
He/She will be involved in strategizing the growth of the company and create plans to achieve it. He/She will do what it takes to make CoreView successful.</t>
  </si>
  <si>
    <t>We are looking for a strong team player who is self-motivated, hardworking and has an excellent can-do attitude. In a startup atmosphere, he/she would be flexible and ready to roll with the punches.</t>
  </si>
  <si>
    <t xml:space="preserve">  •  Salary - Equity</t>
  </si>
  <si>
    <t>https://www.wanted.co.kr/wd/13189</t>
  </si>
  <si>
    <t>Senior Partner Marketing Manager (1 year contract)</t>
  </si>
  <si>
    <t>Who you are:
- Minimum of 5-8 years experiences in partner marketing and/or business development
- Fluent in both Korean and English
- Strong technical skills, comfortable using multiple interfaces to gather and manipulate data – numerically driven. Must be comfortable with Excel.
- Experience in SQL would be advantageous but not essential
- Must demonstrate particularly strong and detailed knowledge of the travel business
- Familiar with content management tool &amp; tracking systems
- Experience working with large e-commerce brands would be beneficial</t>
  </si>
  <si>
    <t>What you’ll do:
- New business development &amp; on-boarding new direct partners or networks to grow the channel business and contract negotiations
- Support Director of Partner Marketing, APAC on partner contracts
- Design and implement marketing strategies with partners via day-to-day partner management
- Manage and optimize affiliate and partner reporting
- Optimize existing partnerships by leveraging our content, technologies, and tools
- Work closely together with the product development, technical development, analytics and localization teams to develop new and optimize existing partner tools
- Work closely together with the Regional Marketing team to define and implement partner marketing strategies
- Work closely together with the Merchandising team to ensure our product remains competitive in partner marketing activities
- Manage payment and reconciliation of affiliates and partners</t>
  </si>
  <si>
    <t>As a Senior Partner Marketing Manager, you will have responsibility for a sizeable portfolio of Hotels.com network affiliates, publishers and direct partners from various industries across APAC (within main focus in Korea) and reporting to the Director of Partner Marketing, APAC. 
As such, you will need to have a good understanding of everything within the travel purchase life cycle that a customer passes through - from how they reached a travel website to how they interact with websites to find travel products, and how best to merchandise those travel products so that travel shoppers become Hotels.com customers.
As a Senior Partner Marketing Manager, your main responsibilities are developing partnerships with existing affiliates, identifying and on-boarding new partners by developing marketing programs to drive productions and nurturing them to maximize order contributions to Hotels.com. This role requires a consultative approach to partnership and the individual needs to be able to create compelling proposals and negotiate deals with partners.
Focus areas:
Affiliate Marketing - Hotels.com’s objective is to be represented in the key local Affiliate Networks
- To acquire a wide range of quality publishers connected to affiliate network ​
- To ensure we are presented with rich tools and brand content
- To benefit from the network’s reporting tools and campaign management efficiencies, where networks permit, manage direct partners via these networks
Partnership Marketing - Hotels.com is building and managing strong direct partnerships with third parties that can provide access to large, relevant and key travel audiences in local or regional markets to promote its hotel booking distribution
- Grow new audiences via targeting key audiences
- Build brand awareness, production and synergies through association with trusted third-party brands
- Increase brand loyalty</t>
  </si>
  <si>
    <t>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he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t>
  </si>
  <si>
    <t>https://www.wanted.co.kr/wd/13191</t>
  </si>
  <si>
    <t>電気回路設計エンジニア</t>
  </si>
  <si>
    <t>513.821,513.823</t>
  </si>
  <si>
    <t>• 各種電気・電子回路の設計開発がある方</t>
  </si>
  <si>
    <t>• 自動車部品・家電などのアナログ/デジタル回路設計・解析・評価の開発業務全般</t>
  </si>
  <si>
    <t>Whats your LIFEWORK?　 キャリアアップの扉はいつも開けておこう！
普段から仕事で活躍し続けているあなたにこそピッタリなフラットフォームをウォンテッドで用意致しました。
Matchup Globalは、こちらに登録し、希望ポジションを決めて頂き、詳細に履歴書・職務経歴書など作成し、アップロード頂くことに&gt;より、あなたをより必要とするウォンテッドの登録企業からあなたに面接オファー(メールにて）が行くシステムです。
※１現職の会社、過去勤めた会社などが閲覧することは出来ませんのでご安心ください。
※２魅力的なポジションでの企業からの面接オファーがある場合に面接を受けて頂けます。もちろん、希望や要望と異なる場合はオファーをお断り頂いても構いません。
今現在の仕事をしながらキャリアップの機会をつかめます。
タレントプールプロジェクトは、あなたのライフワーク探しをお手伝いし、かつ効率的に仕事と人をマッチングするために生み出され&gt;た、wantedの新しいフラットフォームです。</t>
  </si>
  <si>
    <t>• 回路シンボルの知識をお持ちの方（例：直流、交流、抵抗、コンデンサ、接続） 
• プロジェクトリーダーなどのマネジメント経験をお持ちの方
• 日本語JLPT 1級以上(ビジネスレベル)
• 日本で勤務した経験をお持ちの方</t>
  </si>
  <si>
    <t>https://www.wanted.co.kr/wd/13192</t>
  </si>
  <si>
    <t>웹에이전시 프론트엔드개발자</t>
  </si>
  <si>
    <t>518.660,518.669,518.674,518.893,518.895</t>
  </si>
  <si>
    <t>- vue js, nativescript, mongoDB, mariaDB
  위 기술 중 1개 이상 경험자 (필수)
- 개발 프로세스에 대해 스토리텔링 능력이 우수하신 분
- UX에 대한 이해도가 높으신 분
- 오픈소스 라이브러리에 대한 이해도가 높으신 분
- 외국인과 의사소통이 원활하신 분</t>
  </si>
  <si>
    <t>- 개발 및 유지보수</t>
  </si>
  <si>
    <t>- 경력 1년 이상
- 컴퓨터 관련 전공
- O2O 및 플랫폼 서비스 개발 경험
- 다른 엔지니어들과의 능숙한 커뮤니케이션과 협업 능력
- Git 및 프로젝트 세팅부터 배포 운영 경험
- e-커머스 개발 경험</t>
  </si>
  <si>
    <t>https://www.wanted.co.kr/wd/13193</t>
  </si>
  <si>
    <t>523.708,523.721,523.1030,523.1033</t>
  </si>
  <si>
    <t>• 콘텐츠 기획, 카피 작성에 능숙하신 분
• 외부 인력과의 협업 및 커뮤니케이션에 능숙하신 분
• 논리적 사고 및 데이터를 기반으로 인사이트를 도출하실 수 있는 분
• 주도적으로 일하고, 해당 분야에서 전문가가 되고자 하시는 분</t>
  </si>
  <si>
    <t>• 페이스북, 애드워즈, 블로그 캠페인 기획 및 집행
• 콘텐츠 크리에이티브 제작 및 성과 분석
• 외부 대행사, 인플루언서와 커뮤니케이션 및 협업</t>
  </si>
  <si>
    <t>플레이윙즈는 ‘모두가 여행을 가볍게 떠날 수 있도록 좋은 기회를 전달한다.’라는 미션과 함께 항공권 큐레이션 서비스를 만들어 나가는 팀입니다. 2014년 12월에 런칭한 &lt;플레이윙즈&gt;는 특가 항공권 알림앱으로, 현재까지 누적 다운로드수 510만명을 기록하고 있습니다. 서비스 초기부터 발전가능성을 인정받아 옐로트래블, 타이드스퀘어의 투자를 유치하였습니다.
올해 스타트업으로서는 이례적으로 국내 주요 LCC항공사들과 API 계약을 성공적으로 체결하였으며, 젊고 자유로운 여행 트렌드를 이끌어나갈 차세대 여행 서비스로 성장해 나가고 있습니다.
 • 플레이윙즈 홈페이지 : www.playwings.co.kr
 • 핵심가치와 인재상 : http://playwin.gs/H5WIW
 • 관련 기사 : https://goo.gl/4C9GmW</t>
  </si>
  <si>
    <t>• 자유로운 업무공간을 위한 Wework 공유 오피스
• 탄력적인 출퇴근 제도(10am-7pm)
• 별도 승인없이 휴가 자율 사용
• 연 1회 이상 해외 워크샵
• 업무 관련 교육비 지원
• 세미나, 컨퍼런스 참가비 지원
• 도서 구입비 지원
• 수제맥주, 고급커피 무제한 제공
• 매월 마지막 금요일은 치맥데이
• 회식은 술 대신, 맛있는 점심식사로</t>
  </si>
  <si>
    <t>• 블로그, SNS 채널 운영 경험이 있으신 분
• 간단한 디자인, 영상편집 툴 사용가능하신 분(Photoshop, Premiere)
• 온라인 마케팅 업무, 스타트업 근무 경험이 있으신 분
• 여행을 좋아하고 즐기시는 분
• 플레이윙즈를 사용해본 경험이 있으신 분</t>
  </si>
  <si>
    <t>https://www.wanted.co.kr/wd/13194</t>
  </si>
  <si>
    <t>IT Application Assistant Manager</t>
  </si>
  <si>
    <t>• 4년제 대졸 (컴퓨터 관련 학과 우대) 
• 10년 이상의 금융권 고객 분석 관련 업무 및 빅데이터 분석 업무 경험 
• 프로젝트 진행을 위해 현업의 요건을 효율적으로 반영하기 위한 업무 분석/설계 경험
• 고객 Business에 대한 이해 
• 빅데이터 기반하의 구조화된 데이터베이스 설계 및 서비스 제공 프로젝트 경험 보유
• 분석적 사고 능력 
• 시스템의 안정적인 운영 및 유지를 위한 설계 능력 보유 
• 주도적인 커뮤니케이션 능력 
• 고객 single view 와 같은 유사 프로젝트 수행 경력 보유 
• 오픈 아키텍쳐 환경 하에서 프로젝트 경력 
• 시스템 분석/설계를 주 업무를 수행한 경력
• 개인 및 고객 정보 보호 교육 혹은 관련 자격증 소지자 우대</t>
  </si>
  <si>
    <t>• BIZ 요구 사항에 대한 개발 방안 연구 
• 고객 업무 분석 및 설계를 기반으로 한 프로젝트 운영
• BIZ 부서를 Leading 함으로써 지원 및 운영 프로세스 수립 및 기반 마련</t>
  </si>
  <si>
    <t>빅데이터 기반 하에서 현업에서 필요로 하는 고객통합정보를 구서하고 최적의 어플리케이션 기능이 구현 되도록 대량 데이터 분석 및 설계 능력을 토대로 성공적인 프로젝트 수행을 목표로 함.</t>
  </si>
  <si>
    <t>• 9 to 5
• 사내 의원 및 헬스장</t>
  </si>
  <si>
    <t>• 국가보훈대상자는 관계법령에 의거 우대</t>
  </si>
  <si>
    <t>https://www.wanted.co.kr/wd/13195</t>
  </si>
  <si>
    <t>• Android 개발 경력 3년 이상이신 분
• Android 기본 컴포넌트에 대한 이해 및 경험
• 신규 기술을 습득하고 업무에 적용하는데 거부감이 없는 분
• 영어로 된 자료를 읽고 활용하는데 어려움이 없는 분</t>
  </si>
  <si>
    <t>• 소셜 미디어 플랫폼 서비스 AnibeaR Android 앱 개발
• 앱의 성능 개선 및 안정화
• 신규 단말, OS, 파편화 대응
• MVVM  패턴 적용</t>
  </si>
  <si>
    <t>애니펜은 ‘삶의 모든 공간을 재미있는 경험으로 증강'하는 Creative product를 만듭니다. 애니펜과 함께 글로벌 시장을 목표로 AR 로켓을 쏘아올릴 새로운 멤버를 찾습니다! 
[클라이언트팀의 업무 ] 
애니펜 AnibeaR Client 팀은 AR 소셜미디어 서비스 AnibeaR 앱의 클라이언트 파트와 애니펜의 AR 플랫폼을 사용한 차기 프로젝트를 개발합니다.</t>
  </si>
  <si>
    <t>근무환경
• 모던하고 깔끔한 인테리어로 근무환경이 쾌적합니다. 
• 업무는 업무 시간에 효율적으로 완수하는 문화를 지향합니다. 
혜택 및 복지
• 선택시간제 출퇴근 제도. 오전 9~10시 출근, 오후 6~7시 퇴근제를 시행합니다.
• 필요할 경우, 추가적인 출퇴근 시간 조정 가능합니다.
• 개인 연차를 자유롭게 사용할 수 있습니다.
• 법정 출산휴가와 육아휴직을 보장합니다.
• 4대 보험 가입과 DC형 퇴직연금 가입방식의 퇴직금 제도를 시행합니다.
• 중식을 제공하며 캡슐커피와 다과를 무제한 이용할 수 있습니다.
• 직무관련 도서구입과 헬스 or 의료비를 지원합니다.
• 각종 경조사비를 지원합니다.</t>
  </si>
  <si>
    <t>• Kotlin &amp; Firebase 개발 경험
• RESTful API 및 JSON 에 대한 이해 
• MVVM 패턴의 이해와 설계 / 적용 경험
• Android Architecture Components 사용 경험
• Android 서비스 출시 및 유지보수 경험을 보유하신 분</t>
  </si>
  <si>
    <t>https://www.wanted.co.kr/wd/13196</t>
  </si>
  <si>
    <t>IT 디지털기술팀</t>
  </si>
  <si>
    <t>•  대졸 이상 (디자인/ IT 관련 전공 우대) 
•  영어 능통자 우대 
•  웹 / 모바일 기획 및 구축 프로젝트 수행 경험 10년 이상 보유 
•  UX/UI 컨설팅 경험 보유 
•  마케팅, 고객 서비스 전략 수립을 위함 Insight 
•  웹/모바일 관련 IT 기술 및 환경에 대한 이해 
•  분석적 사고 및 문제해결 능력 
•  프로젝트 관리 및 수행 역량 
•  서비스 전략 수립 및 기획 역량 
•  이해 관계 부서 간 원만한 협업, 협상 능력 ( 원활한 커뮤니케이션 능력) 
•  IT Mobile 시스템 설계, 구축 역량</t>
  </si>
  <si>
    <t>• 최신 트렌드에 부응하는 플랫폼/서비스 사업 기획 및 전략 수립 
• 웹/모바일 기반 프로젝트 수행 및 관리 
• 웹/모바일의 UX/UI 설계 
• 웹/모바일 어플리케이션 기획 및 개발 
• 웹/모바일 등 플랫폼 중심의 컨텐츠 기획 및 관리</t>
  </si>
  <si>
    <t>웹/모바일 등 최신 기술 환경을 활용하여 서비스를 기획하고 시스템을 구축하며, 빠른 변화에 맞춰 지속적인 개선을 수행하는 업무 담당자.</t>
  </si>
  <si>
    <t>• 9 to 5
• 사내 헬스장 및 의원</t>
  </si>
  <si>
    <t>https://www.wanted.co.kr/wd/13197</t>
  </si>
  <si>
    <t>518.873,518.896,518.1026</t>
  </si>
  <si>
    <t>- 대졸 이상 
- 영어 능통자 우대 
- CS 관련 현업의 요건을 효율적으로 반영하기 위한 업무 분석 및 개발 경험 
- 현업의 다양한 요구를 충족할 수 있도록 서비스 적시 제공을 위한 업무 프로세스 이해 
- 향후 발생할 수 있는 개인정보 사고에 대비하기 위한 기본 역량 보유 
- voc, 녹취 관련 문의에 대응 가능한 역량 
- presentaiotn &amp; Documentation 역량 
- CS 업무 개발 경험 보유</t>
  </si>
  <si>
    <t>- BIZ 요구 사항에 대한 빠른 이해를 바탕으로 고객이 원하는 시점에 서비스를 제공 함으로써 안정적인 운영의 기반 마련 
- 계획된 일정에 맞추어 BIZ 요건 분석 및 개발 능력을 갖춤으로써 효율적으로 업무 운영 
- 운영 간 인지되는 Risk 및 운영에 영향을 주는 요소에 대하여 적시에 상급자에게 보고 하여 사전에 Risk 회피</t>
  </si>
  <si>
    <t>복잡하고 다양해지고 있는 고객 문의에 대한 효과적인 대응과 효율적인 서비스 제공을 하며 BIZ 요구사항 즉각 응대 및 안정적인 운영 목표를 달성하는 인력</t>
  </si>
  <si>
    <t>- 9 to 5
- 사내 헬스장 및 의원</t>
  </si>
  <si>
    <t>- 국가보훈대상자는 관계법령에 의거 우대</t>
  </si>
  <si>
    <t>https://www.wanted.co.kr/wd/13198</t>
  </si>
  <si>
    <t>Design #09</t>
  </si>
  <si>
    <t>※ 주의 사항
1. www.wanted.co.kr/events/pcs 에서 신청 및 입금을 완료해주신 분들만 코칭 신청/진행이 가능합니다.
 - 신청 및 입금 완료 후, 본 페이지에서 포트폴리오 업로드 및 지원을 완료해주시기 바랍니다.
2. 위 '포트폴리오 코칭 안내' 를 반드시 읽어주시기 바랍니다.
3. 더욱 정확한 포트폴리오 코칭을 위해 '포트폴리오와 이력서' 둘 다 업로드 부탁드립니다.
코치 경력 및 상세 이력
경력 8년
현. LINE PLUS / UX 기획, 디자인
전. NAVER / UX 기획, 디자인
UX기획 코칭에 강점을 보유함.
Mobile app,B2B,B2C 산업군에 전문성 있음.</t>
  </si>
  <si>
    <t>https://www.wanted.co.kr/wd/13199</t>
  </si>
  <si>
    <t>Velotrade</t>
  </si>
  <si>
    <t>Office Manager / Sales Support</t>
  </si>
  <si>
    <t>Room 24, Units 405‑414,  Level 4, Core E, Cyberport 3, 100 Cyberport Road  Hong Kong</t>
  </si>
  <si>
    <t xml:space="preserve"> • Excellent organizational skills
 • Prior experience in administrative support role preferred
 • Competent in working with minimal supervision
 • Willing to understand the company's business model
 • Good English communication skills (both written and spoken) and proficiency in Chinese
preferred
 • Computer literacy in MS Office including Word, Excel &amp;amp; PowerPoint</t>
  </si>
  <si>
    <t xml:space="preserve"> • Manage correspondence and incoming client inquiries (e-mail, phone, etc.). 
 • Help schedule/organize meetings and corporate events. 
 • Prepare basic documents/presentation and perform ad hoc duties as required.</t>
  </si>
  <si>
    <t>We are looking for an Office Manager / Sales Support to handle daily administrative tasks to facilitate the smooth running of our office.</t>
  </si>
  <si>
    <t xml:space="preserve"> • Competitive basic salary
 • 15 days paid annual leave plus all general HK holidays
 • MPF
 • Multi-cultural working environment</t>
  </si>
  <si>
    <t>https://www.wanted.co.kr/wd/13200</t>
  </si>
  <si>
    <t>Trade Finance Sales</t>
  </si>
  <si>
    <t xml:space="preserve"> • Degree holder with 5+ years experience in Trade Finance related activities
 • Specific Factoring experience and Reverse Factoring experience are especially welcome
 • The candidate must be able to demonstrate stability of employment: we value commitment and long-term employment
 • He or she should have excellent communication skills which will allow the creation of new connections with corporates
 • Fluent in Mandarin, Good English Communication skills</t>
  </si>
  <si>
    <t>We are seeking a Sales with experience in Trade Finance related products. This is an excellent opportunity to combine your Trade Finance knowledge and experience in liaising with purchasing offices of medium and large-sized corporates. The core target market of Velotrade are corporates with an annual turnover between USD10 to USD100 million. As our company is growing, we are looking for a candidate who can help expand our geographic reach and help build a solid network to further enhance our reach.</t>
  </si>
  <si>
    <t xml:space="preserve"> • Product &amp;amp; Market Knowledge Training
 • Competitive basic salary + great incentive plan
 • 15 days paid annual leave plus all general HK holidays
 • MPF
 • Multi-cultural working environment</t>
  </si>
  <si>
    <t>https://www.wanted.co.kr/wd/13201</t>
  </si>
  <si>
    <t>英文客服專員</t>
  </si>
  <si>
    <t>• 英文讀寫流利，能夠在全英文環境工作
• 願意學習，抗壓性強，喜歡節奏快的工作環境
• 文字表達能力強，樂於與用戶互動、交談</t>
  </si>
  <si>
    <t>• APP平台內容審核與回報
• 基礎客訴案件處理及意見反饋
• 回答與處理用戶提出的問題或反饋，及時與用戶溝通並進行後續追蹤
• 建立客服處理回報流程
• 跨部門支援及相關客服工作</t>
  </si>
  <si>
    <t>• 彈性的上下班時間（表定 10:00 - 19:00），優於勞基法的休假制度
• 全額補助電腦螢幕設備
• 寬敞舒適的工作環境，工作累了市府高樓美景就在身旁
• 吃不完的零食飲料、喝不完的氣泡水，還有膠囊咖啡機、奶泡機可以使用。
• 每月有健身補助，年度還有健檢補助！
• 年終獎金保證 2 個月，三節發放禮品獎金
• 每人每年進修補助最高 NT 30,000 元</t>
  </si>
  <si>
    <t>• 有軟體客服經驗者優先考慮
• 具備其他外語專長者佳</t>
  </si>
  <si>
    <t>https://www.wanted.co.kr/wd/13202</t>
  </si>
  <si>
    <t>노매드커넥션</t>
  </si>
  <si>
    <t>블록체인 프로젝트 개발 파트 모집</t>
  </si>
  <si>
    <t>서울특별시 중구 삼일대로 343, 12층</t>
  </si>
  <si>
    <t>518.899,518.1026</t>
  </si>
  <si>
    <t>- 블록체인 기술 환경에 대한 관심과 개발에 대한 열정을 보유하신 분.
- Python 개발 가능하신 분.
- Git / Linux 계열 개발 환경에 친숙하신 분.
- SW 품질에 대한 강한 집착.
- 경력의 경우 2년 이상의 SW 개발 경력</t>
  </si>
  <si>
    <t>블록체인을 활용한 다양한 과제에서 스마트컨트랙트 개발담당</t>
  </si>
  <si>
    <t>노매드커넥션은 블록체인 기술을 활용하여 금융권 및 사물인터넷 인프라 연계 지급결제 서비스 시범 사업 등 다양한 블록체인 기반 서비스 플랫폼을 개발하고 있으며, 기술혁신형(INNO-BIZ) 기업으로 주요 사업분야는 다음과 같다.
- 블록체인 엔터프라이즈 솔루션
- 머신러닝 기반 AI 코어 플랫폼, 빅데이터 분석 플랫폼
- 비대면 인증 솔루션 및 핀테크 서비스 플랫폼
- 비디오 커뮤니케이션 솔루션
엔터프라이즈 블록체인 솔루션 뿐만 아니라 고성능 머신러닝 데이터 분석 플랫폼을 금융권에 내부 분석용 솔루션으로 공급하고 있으며, 자연어 처리 기술을 활용하는 비정형 데이터 분석 기술도 보유하고 있다.
전 직원의 80% 이상이 연구개발인력으로 구성되어 있어, 효율적인 소프트웨어 솔루션 기술 개발을 통해 좋은 서비스와 플랫폼으로 성공 할 수 있는 회사를 만들자는 모토를 가지고 회사가 운영되고 있다.</t>
  </si>
  <si>
    <t>• 근무 형태: AM 10 - PM 06
• 연차, 휴가: 자율 휴가제
• 식사, 간식: 커피무료제공, 팀별월회식비별도지원, 석식 제공, 음료제공, 맥주 무제한 공급
• 통근, 교통: 야근시교통비지원
• 자기 계발: 복지비지원
• 개인 장비: iMac, Macbook Pro등 충분한 업무 장비 지원(보통 2개 사용)</t>
  </si>
  <si>
    <t>- Python 능숙자 우대.
- Ethereum, EOS 등 블록체인 플랫폼을 활용한 Smart Contract 개발 경험.
- Trial &amp; Error, 이슈 트래킹 및 문제 해결에 강한 사람.
- 테스트 자동화 및 TDD 개발 경험.
- 다양한 Open Source 기술과 도구를 사용할 수 있는 분.
- AWS 기반 서비스 구축 및 운영 경험</t>
  </si>
  <si>
    <t>https://www.wanted.co.kr/wd/13203</t>
  </si>
  <si>
    <t>資深後端工程師 (Buyer Experience)</t>
  </si>
  <si>
    <t>Love buying and selling on Carousell? Then meet the team that handcrafts various parts of the mobile applications, website and backend systems in order to deliver the best user experience. Here at Carousell, our engineering team works on a myriad of problem domains. You get to work on building the simplest buying and selling experience on our mobile applications, dive deep into our database systems that powers the business, or even work on tools to empower the rest of the teams in Carousell. Every month, we organize an engineering day with different topics, ranging from product hackdays to a Swift workshop by the engineering team members to keep our minds sharp.
Ensuring that the user experience stays simple is complicated - and we take pride in our work to keep things that way.
We are now looking for a Senior Backend Engineer to join our Engineering Team based in Taiwan!</t>
  </si>
  <si>
    <t>https://www.wanted.co.kr/wd/13204</t>
  </si>
  <si>
    <t>系統工程師</t>
  </si>
  <si>
    <t>• 上班時段：配合公司需求輪班 (二班制)
• 出差外派：需出差，一年累積時間約一個月以下
• 工作經歷：2年以上相關工作經驗
• 擅長工具：Mac OS、Windows、Centos
• 熟悉Windows Base Server系統基本操作與維護
• 熟悉Linux(Centos) 系統基本操作與維護
• 熟悉VMware ESXI與Vcenter 系統基本操作
• 網路結構簡易故障排除
• 熟悉Nagios/Zabbix/grafana監控系統安裝與操作</t>
  </si>
  <si>
    <t>• 各地機房線上系統主機服務監控
• 線上系統服務異常故障排除與事件回報
• 提供公司運維平台產品操作技術支援
• 支援線上系統軟體定期更新
• 監控系統服務建置
• 辦公室資訊設備基本故障排除
• 辦公室機房設備基本維護/狀態監控與故障排除</t>
  </si>
  <si>
    <t>薪資範圍：3萬5仟- 4萬5仟/月
你來和我們一起打拼，我們也全心好好照顧你： 
•  待遇不委屈是基本的 
•  MacBook 工作機，顏色任你挑選 
•  27" 大螢幕，保護視力！ 
•  彈性工作空間，隨時伸展活動筋骨 
•  享用不盡的零食和飲料 
•  Nespresso 咖啡機跟一大堆的膠囊 
•  健身房會員津貼，頭好壯壯！ 
•  每月員工聚餐，好吃好玩 
•  各種教育訓練津貼 
•  優於勞基法的年假天數 
•  免費年度健康檢查</t>
  </si>
  <si>
    <t>• 具備IDC、SI、NOC OP和NOC OP相關經驗尤佳</t>
  </si>
  <si>
    <t>https://www.wanted.co.kr/wd/13205</t>
  </si>
  <si>
    <t>行銷企劃</t>
  </si>
  <si>
    <t>523.707,523.710,523.721,523.722,523.1030</t>
  </si>
  <si>
    <t>• 活動網站、官網等創意idea發想、執行。
• 產業競爭分析及市場調查分析。
• 熟悉網路廣告、媒體生態。</t>
  </si>
  <si>
    <t>• 負責行銷企劃案的撰寫、規劃、執行公司的產品組合，並對其效益進行分析與建議。
• 媒體案例整理及Saleskit討論撰寫。
• 執行製作案件的follow及結案。</t>
  </si>
  <si>
    <t>在這個工作中，可接觸到多元產業類型的提案需求，強化提案思考與撰寫技能，增加行銷市場的洞察力。
我們希望你是個～喜歡工作有挑戰、喜歡Trouble Shooting後的成就感、主動積極、時時抱持學習心求知慾強的你。如果你是這樣的人，請不要錯過和我們聊聊的機會，我們現在需要你！！ 
傑思‧愛德威媒體引進日本最大行動媒體集團ADWAYS資源，著重於國內外大型手機行動聯播網代理及自有產品銷售、FACEBOOK社群網站廣告銷售、人氣部落格口碑操作等。 
Line FREE COIN廣告銷售及FACEBOOK廣告(含Mobile install ad)</t>
  </si>
  <si>
    <t>• 薪資範圍：30K-45K
• 各類獎金制度與休假制度及明確順暢的升遷管道
• 外部培訓課程及內部在職教育訓練
• 每年健康檢查/每週三寵物親子日/每月慶生會/外散假
• 每年國外旅遊
• 其他各項福利活動</t>
  </si>
  <si>
    <t>• 請提供企劃作品以供評估。
• 熟悉網路廣告、媒體生態。
• 具撰寫數位媒體提案能力。
• 熟悉PPT/EXCEL。
• 具廣告投放經驗與知識(FB/GOOGLE等)尤佳。
• 具有熱情活力及想像無限的視界。
• 能開心熱衷在你的工作中的人。
• 具1年以上數位廣告企劃經驗，有網路企劃經驗尤佳。
• 具影音、影片剪輯、分鏡圖繪製技能尤佳。</t>
  </si>
  <si>
    <t>https://www.wanted.co.kr/wd/13206</t>
  </si>
  <si>
    <t>資深後端工程師 (User Engagement)</t>
  </si>
  <si>
    <t>https://www.wanted.co.kr/wd/13207</t>
  </si>
  <si>
    <t>資深後端工程師 (Search)</t>
  </si>
  <si>
    <t>https://www.wanted.co.kr/wd/13208</t>
  </si>
  <si>
    <t>資深系統工程師</t>
  </si>
  <si>
    <t>• 上班時段：09:00~18:00
• 出差外派：需出差，一年累積時間約一個月以下
• 工作經歷：2年以上相關工作經驗
• 擅長工具：Mac OS、Windows、Centos、AWS、VMware
• 熟悉Forti 防火牆相關設定與網路結構簡易故障排除
• 熟悉Windows Base Server系統基本與維護
• 熟悉Linux(Centos) 系統操作與維護
• 熟悉VMware ESXI與Vcenter 系統操作
• 熟悉AWS雲端服務
• 熟悉Nagios/Zabbix/grafana監控系統安裝與操作</t>
  </si>
  <si>
    <t>• 各地機房線上系統主機服務監控
• 線上系統服務異常故障排除與事件回報
• 各項資訊系統整合與維護、及測試工作
• 公司內部開發/商用環境設備建置與設定
• 提供公司運維平台產品操作技術支援
• 支援線上系統軟體定期更新
• 監控系統服務建置
• 辦公室資訊設備基本故障排除
• 辦公室機房設備基本維護/狀態監控與故障排除
• 值班人員休假臨時性值班支援</t>
  </si>
  <si>
    <t>待遇和福利
你來和我們一起打拼，我們也全心好好照顧你： 
• 待遇不委屈是基本的 
• MacBook 工作機，顏色任你挑選 
• 27" 大螢幕，保護視力！ 
• 彈性工作空間，隨時伸展活動筋骨 
• 享用不盡的零食和飲料 
• Nespresso 咖啡機跟一大堆的膠囊 
• 健身房會員津貼，頭好壯壯！ 
• 每月員工聚餐，好吃好玩 
• 各種教育訓練津貼 
• 優於勞基法的年假天數 
• 免費年度健康檢查</t>
  </si>
  <si>
    <t>• 具備IDC、SI、和NOC相關經驗尤佳</t>
  </si>
  <si>
    <t>https://www.wanted.co.kr/wd/13209</t>
  </si>
  <si>
    <t>타다(TADA) 브랜드 마케터</t>
  </si>
  <si>
    <t>523.707,523.1030,523.1033</t>
  </si>
  <si>
    <t>• 적어도 3년 이상의 브랜딩, 마케팅 관련 경력
• 온라인 또는 모바일 서비스의 브랜드 마케팅 관련 업무 경험
• 캠페인의 기획부터 실행, 분석까지 스스로 완결해본 경험
• 많은 협업자들과의 원활한 커뮤니케이션을 가능케 하는 소통 역량</t>
  </si>
  <si>
    <t>• 타다의 인지도 및 사용 확대를 위한 브랜드/마케팅 전략의 수립 및 실행
• 온/오프라인에서 타다 브랜드를 알리기 위한 캠페인의 기획 및 실행
• 신규/주요 서비스 출시에 따른 런칭 캠페인의 기획 및 실행
• Owned media를 통한 다양한 커뮤니케이션 실행
• 실행에 따른 결과를 분석하고, 회고하며, 더 나은 실행을 고민
[필수 제출 서류]
• 이력서 (*타다 브랜드마케터 지원 동기 기재 우대)
• 제출서류 파일명 형식 (PDF파일 권장)
  예) [원티드] 브랜드마케터_김타다_이력서, [원티드] 브랜드마케터_김타다_포트폴리오</t>
  </si>
  <si>
    <t>타다(TADA)의 브랜딩은 ‘올바른 브랜드 정의와 행동을 구체화하고, 꾸준히 반복하며 유저에게 긍정적인 인식을 남기는 것’이라고 정의할 수 있습니다. 
그리고 그 정의와 행동은 심플하면서도 효과적인 메시지를 전달하는 것이어야 합니다.
브랜딩이 할 수 있는 방법으로 타다(TADA) 서비스를 유저들의 러브마크 브랜드로 자리 잡게 만들고, 이를 통해 매출이라는 결과까지 얻을 수 있는 브랜드마케터를 기다립니다.
타다를 누구보다 좋아하고 최고의 동료와 일할 수 있는 즐거움을 함께 하고 싶은 분이라면 언제든 환영합니다 :)
[기업소개]
VCNC는 'Value Creators &amp; Company'의 약자로 "세상에 이로운 가치를 만들어 전하기 위해" 2011년에 설립되었습니다. '모바일에서의 감성적인 커뮤니케이션을 통해 사람들의 실제 관계성을 증진시킨다.'는 Vision하에 비트윈(Between)을 개발하여 운영 중이며, 대한민국 대표 커플앱으로써 연인 관계에 더 나은 가치를 전하는 역할을 하고 있습니다.
새로운 혁신이란 기존의 문제를 해결하며 시작된다고 생각합니다. Between이 온라인에서 '더 나은 가치'를 찾아 전한다면, 이제는 오프라인에서 "새로운 가치"를 찾아 전하고자 합니다. VCNC는 모빌리티 시장에서의 문제를 해결하고 새로운 가치를 찾기 위해, 이동의 기본 '타다(TADA)'를 시작합니다.</t>
  </si>
  <si>
    <t>[혜택 및 복지]
• 개인의 책임감을 바탕으로 한 Unlimit 휴가제 
• 임직원 전세자금대출 지원
• 임직원 건강검진 서비스 지원
• 타다(TADA), 쏘카(SOCAR) 이용시 파격 할인 혜택
• 도서 구입 지원
• 교육비 지원
• 비트윈 유저이면 비트윈 플러스 평생권 업그레이드
• 비트윈 굿즈 직원가 할인
• 편의점 뺨치는 각종 음료와 스낵이 한가득</t>
  </si>
  <si>
    <t>• 브랜드의 정의부터 확산까지의 과정을 경험해보신 분
• 정말 좋아하는 브랜드가 있고, 그 이유를 명확하게 설명하실 수 있는 분
• 타다(TADA) 서비스를 좋아하시고, 애용하시는 분</t>
  </si>
  <si>
    <t>https://www.wanted.co.kr/wd/13210</t>
  </si>
  <si>
    <t>• interaction design에 대한 기본적인 이해도가 있는 분
• 모바일 게임 트렌드와 기술 동향을 이해하고 있는 분
• 적극적인 업무 추진 성향과 책임감을 보유하신 분
• 다양한 업무 포지션의 사람들과 원활한 커뮤니케이션에 능하신 분</t>
  </si>
  <si>
    <t>• UI디자인 및 아이콘 제작
• UI 연출</t>
  </si>
  <si>
    <t>• 라이트한 캐주얼 게임 디자인 경력을 보유하신 분 우대
• 모바일 게임 개발 및 런칭 경험이 있으신 분 우대
• 드로잉 및 레이아웃 디자인 감각이 있으신 분 우대
• 동적 리소스 제작 능력 또는 연출 감각이 있으신 분 우대
• 보훈대상자 및 장애인은 관련법에 의거하여 우대</t>
  </si>
  <si>
    <t>https://www.wanted.co.kr/wd/13211</t>
  </si>
  <si>
    <t>Sr. Recruiter 資深人資招募專員</t>
  </si>
  <si>
    <t>• Good degree from recognized university 
• Passionate about people, services and culture 
• Prior relevant experience in recruitment related activities is a plus 
• Have a strong affinity for critical thinking, hands-on execution, problem solving, and result-orientation 
• Demonstrates exceptional communication competency, both oral and written, in a diverse culture 
• Good team player, positive attitude, motivated and eager to learn 
• Has passion in e-commerce industry</t>
  </si>
  <si>
    <t xml:space="preserve">• Participate in recruitment process involving sourcing, screening, and selection of ideal individuals 
• Manage the recruiting pipeline including determining resources status and needs, coordinating recruiting events and sourcing activities, assessing, and managing referral processes 
• Create, build, and maintain networks of potential passive candidates to fill future anticipated and planned roles. 
• Identify and organize the staff training programmers and monthly new hire orientation 
• Develop and manage employee communications and engagement initiatives 
• Formulate and implement other HR initiatives and projects as and when directed by the Management </t>
  </si>
  <si>
    <t xml:space="preserve">Shopee 蝦皮購物是東南亞增長最快的行動電商品牌，同時更是台灣最大的行動電商品牌，為東南亞最大網路公司SEA（原名Garena）旗下的行動電商平台，在東南亞六國皆有佈局（台灣、新加坡、馬來西亞、泰國、印尼、越南、菲律賓）。 
強力徵求志同道合的夥伴！加入我們可以了解電商操作、行銷策略、後台營運及大數據分析。我們不只提供充滿歡樂及挑戰的工作環境，更具備各種員工福利、多元的教育訓練及完善的升遷機制。 </t>
  </si>
  <si>
    <t>• 獎金福利：具備優渥輪班津貼補助、績效獎金、三節禮金、生日禮金
• 休假福利：特休
• 保險福利：勞保、勞退提撥金、健保、團保
• 交通福利：提供輪班全額車資補助及員工停車位或停車補助
• 娛樂福利：員工定期聚餐、慶生
• 補助福利：員工進修補助、員工健檢
• 其它福利：圖書館、水果吧、舒壓按摩</t>
  </si>
  <si>
    <t>https://www.wanted.co.kr/wd/13212</t>
  </si>
  <si>
    <t>하드웨어 엔지니어(IoT)</t>
  </si>
  <si>
    <t>518.658,518.672,518.676</t>
  </si>
  <si>
    <t>• 관련 전공 졸업자(전자/기계/전파 등)
• 이기종 센서 탑재 회로설계 및 Artwork 가능자
• 저전력 무선(RF) 제품 개발경험 보유자
• SW 전담인력과 협업 능통자
• 불량분석 수준의 납땜 가능자</t>
  </si>
  <si>
    <t>• HW 도큐먼트 작성 및 관리(사양서, E-BOM, 불량분석 등)
• 테스트 및 양산용 지그(JIG) 개발
• 프로토타입 제작까지의 소량생산 외주 관리
• (협업) 신규 제품 및 기술개발 가능성 검증
• (협업) 양산적합성 검토 및 HW 개선
• (협업) 양산 및 품질 프로세스 개선</t>
  </si>
  <si>
    <t>헬스케어 스타트업 아이엠랩에서 새로운 인재를 구하고 있습니다.
저희는 HCI, VR, HW, SW 전문가들이 모여 의료&amp;보건 분야의 새로운 제품을 개발하고 있습니다.
특히, 심폐소생술(CPR)을 포함하는 응급의료 교육에 대한 피드백 솔루션(HW + SW + SYS)을 개발 및 판매하고 있습니다.
관련기사 링크 
(오바마도 감동, 韓 기업의 사람 살리는 기술, http://hellodd.com/?md=news&amp;mt=view&amp;pid=58670)
저희와 함께 하고 싶으신 분들은 아래의 내용 및 첨부된 파일 반드시 확인 후 지원 부탁드립니다!
&lt;인재상&gt;
#1. 서로의 차이를 이해하고 이견을 존중할 수 있는 유연한 사고를 지니신 분
 공통의 비전을 위해 서로의 의견을 공유하고 존중하며 조직과 함께 빠르게 성장해나갈 수 있는 멤버를 모집하고 있습니다. 아이엠랩은 아침마다 간단히 자신의 업무를 모두와 공유하는 문화를 갖고 있습니다. 이 회의를 통하여 하루의 업무를 계획하고, 다른 멤버와의 협업에 필요한 의사소통을 하기도 합니다.
#2. 끈기와 도전의식을 갖고 긍정적 마인드로 헤쳐나가실 수 있는 분
 저희는 모든 구성원이 그 분야의 전문가라고 자부하며 항상 학습하고 개발하는 문화를 갖고 있습니다. 그렇기 때문에 현재 자신이 갖고 있는 경험과 지식을 기꺼이 공유하고, 또 다른 구성원의 발전을 기꺼이 돕는 문화를 추구합니다. 저희는 배울 준비가 되어있고, 부족한 저희를 채워주고 기꺼이 가르쳐 주실 인재를 찾습니다.
#3. 성실함을 바탕으로 열정적으로 새로운 분야를 탐구하시는 분
 저희의 사업영역이 헬스케어 IoT 분야이다 보니, 업무의 많은 부분이 새로운 분야에 대한 조사와 공부가 되는 경우가 많습니다. 새로운 센서의 스펙을 숙지하거나, 새로운 API를 익히는 등 그 종류도 다양합니다. 이런 새로운 영역에 도전하는 것을 주저하지 않는 분, 그리고 적절할 때에 필요한 조사와 학습 결과를 기꺼이 공유하시고, 또 잘 하시는 분을 찾습니다.</t>
  </si>
  <si>
    <t>• 급여
  - 면접시 협의. 가능한 업무 정도와 경력에 따라 매우 폭이 넓음
 • 근무 조건
  - 풀타임 : 월~금 09:30~18:30, 토·일·법정공휴일 휴무
  - 근무지 : 서울 강남구 역삼로 169 팁스타운 해성빌딩 7층
  - 점심 식대 지원, 야근 시 석식 지원, 법정휴가, 4대보험, 경조사 지원, 교육기회 제공 등</t>
  </si>
  <si>
    <t>• 하드웨어 개발 경력(2년이상) 우대
• 해외규격(RoHS 등) 및 인증(CE/FCC/KC) 대상제품 개발 경험 우대
• 국내외 양산(OEM/ODM/EMS) 1만개 이상 제품 개발 경험 우대
• 펌웨어에 대한 깊은 이해와 관심자 우대
• 기구설계 가능자 우대</t>
  </si>
  <si>
    <t>https://www.wanted.co.kr/wd/13213</t>
  </si>
  <si>
    <t>平面設計專員</t>
  </si>
  <si>
    <t>• 擅長工具：Dreamweaver、Adobe Photoshop、Illustrator
• 請附上相關網頁作品集</t>
  </si>
  <si>
    <t>•  熟悉軟體 Illustrator、Photoshop、dreamweaver。 
•  具HTML / HTML5 / CSS網頁切版技術相關經驗。 
•  網頁Banner製作，商品圖片設計。 
•  有獨立製作之網頁成品。 
•  熟jQuery、JS佳。</t>
  </si>
  <si>
    <t>• 薪資範圍：33K-45K
• 獎金福利：具備優渥輪班津貼補助、績效獎金、三節禮金、生日禮金
• 休假福利：特休
• 保險福利：勞保、勞退提撥金、健保、團保
• 交通福利：提供輪班全額車資補助及員工停車位或停車補助
• 娛樂福利：員工定期聚餐、慶生
• 補助福利：員工進修補助、員工健檢
• 其它福利：圖書館、水果吧、舒壓按摩</t>
  </si>
  <si>
    <t>https://www.wanted.co.kr/wd/13214</t>
  </si>
  <si>
    <t>[메이크어스/딩고]경영관리부 인사팀장</t>
  </si>
  <si>
    <t>• 4년제 대졸 이상
• 인사팀경력 7년 이상
• HRM 5년 이상 및 급여업무 1년 이상
• 일정규모 이상 기업 성과평가/보상업무 유경험자
• 인사/노무 직무 전문지식 보유자
• 급여/성과평과 관련 엑셀작업 능통자 
• 대면 커뮤니케이션 능력 우수자
• 현황 문제분석 및 유연한 해결 능력 보유자
• 논리적이고 유연한 사고력 및 상황 대응력 우수자</t>
  </si>
  <si>
    <t>• 인사기획/관리 (채용/평가/보상/급여 등) 전반적 업무 
• 제반 인사규정/인사시스템 점검 및 개선방향 도출
• 회사 특성에 적합한 성과평가/보상체계 기획, 사내정책 설계 및 실행 
• 리쿠르팅 채널 확장/관리 및 입/퇴사 관련 업무  
• 인사/노무 관련 법적 검토 및 노무감사 대응 
• 경영진 커뮤니케이션 통한 조직문화/복지 프로그램 진행</t>
  </si>
  <si>
    <t>• 방송국 등 유사업종(또는 스타트업계) 인사팀 근무경험 우대
• 성과평가시스템 구축 프로젝트 경험 우대
• HR컨설팅업체 근무경험 우대
• 노무 관련 자격증 우대
• 미디어 분야에 대해 이해가 높은 분 우대 
• 영어 능통자</t>
  </si>
  <si>
    <t>https://www.wanted.co.kr/wd/13215</t>
  </si>
  <si>
    <t>資深平面設計</t>
  </si>
  <si>
    <t>511.592,511.596,511.597</t>
  </si>
  <si>
    <t>• 電商相關工作經驗佳
• 實際設計工作經驗5年以上</t>
  </si>
  <si>
    <t>•  熟悉軟體 Illustrator、Photoshop。 
•  熟悉印刷流程、後加工處理及廠商詢價處理(熟包材與成本估算)，具包裝設計平面文宣等經驗。 
•  具展場設計經驗，請提供有展出之展場設計成品。 
•  具備良好手繪能力與插畫設計佳。 
•  電商相關工作經驗佳，實際設計工作經驗5年以上。</t>
  </si>
  <si>
    <t>https://www.wanted.co.kr/wd/13216</t>
  </si>
  <si>
    <t>PR Associate</t>
  </si>
  <si>
    <t>523.707,523.710,523.714,523.1030,523.1032</t>
  </si>
  <si>
    <t>• 廣告/公關公司一年經驗以上
• 曾任消費性用品及電商產業優先考慮</t>
  </si>
  <si>
    <t>• 撰寫廣告及公關企畫案。 
• 對外發佈品牌廣告宣傳帶或公關新聞稿以塑造企業形象。 
• 從事行銷工作以建立並維護代理機構之品牌權益。 
• 規劃異業合作及通路活動。 
• 曾任廣告/公關公司經驗，負責消費性產品 / 電商產業者優先考慮</t>
  </si>
  <si>
    <t>https://www.wanted.co.kr/wd/13217</t>
  </si>
  <si>
    <t>Campaign Manager 活動企劃經理</t>
  </si>
  <si>
    <t>523.719,523.1030,523.1032</t>
  </si>
  <si>
    <t>• 線上行銷活動規劃整合 
• 制定活動行銷策略，擬定執行方向，並對數字敏感具有分析優化能力 
• 具備跨部門整合協調溝通能力，並帶領團隊達到設定目標 
• 須對電商背景了解，待過電商產業尤佳 
• 須具備線上行銷活動執行經驗3-5年經驗</t>
  </si>
  <si>
    <t>Shopee 蝦皮購物是東南亞增長最快的行動電商品牌，同時更是台灣最大的行動電商品牌，為東南亞最大網路公司SEA（原名Garena）旗下的行動電商平台，在東南亞六國皆有佈局（台灣、新加坡、馬來西亞、泰國、印尼、越南、菲律賓）
強力徵求志同道合的夥伴！加入我們可以了解電商操作、行銷策略、後台營運及大數據分析。我們不只提供充滿歡樂及挑戰的工作環境，更具備各種員工福利、多元的教育訓練及完善的升遷機制</t>
  </si>
  <si>
    <t>https://www.wanted.co.kr/wd/13218</t>
  </si>
  <si>
    <t>• 品牌行銷管理、行銷宣傳預算編製與控管、行銷策略擬定
• 英文 -- 聽 /中等、說 /中等、讀 /中等、寫 /中等
• 管理責任：管理4人以下</t>
  </si>
  <si>
    <t>• 品牌行銷計畫發想及撰寫(電視/網路/平面/實體活動等多重管道)、行銷專案整合溝通執行 
• 異業合作提案規劃/溝通執行/合作廠商關係維繫 
• Shopee事業體之整合行銷規劃執行/消費市場調查/競業分析 
• 善表達及溝通，並富有創意及執行力。 
• 獨立執行專案之作業能力及相關數據分析能力</t>
  </si>
  <si>
    <t>https://www.wanted.co.kr/wd/13219</t>
  </si>
  <si>
    <t>Brand Management</t>
  </si>
  <si>
    <t>4+ years experience in 4A agency</t>
  </si>
  <si>
    <t>• 品牌經營計畫發想及撰寫 
• 線上及線下整合操作 
• 企業CSR策劃與執行 
•善表達及溝通，並富有創意及執行力 
• 獨立執行專案之作業能力 
• 產業經驗5~8年經驗 (4A agency)</t>
  </si>
  <si>
    <t>https://www.wanted.co.kr/wd/13220</t>
  </si>
  <si>
    <t>휴맥스</t>
  </si>
  <si>
    <t>UX/UI 기획</t>
  </si>
  <si>
    <t>성남 분당구 황새울로 216 휴맥스빌리지</t>
  </si>
  <si>
    <t>•  UX, UI기획/설계 실무 경험 1년 이상 (인턴십 혹은 프로젝트 경험 인정)
•  학사 이상(UX/UI/HMI 관련 전공자 또는 동등한 수준의 교육 이수자)</t>
  </si>
  <si>
    <t>•  차량용 Infotainment 관련 UX/UI 기획(HMI 설계)
   - UX/UI 시나리오 작성, 개발 사양 협의, 고객 대응, 전장 HMI Concept 제안</t>
  </si>
  <si>
    <t>휴맥스는 아시아에서는 최초, 전세계 3번째로 셋탑박스 개발에 성공하며, 높은 기술력을 바탕으로 셋탑박스 제조 기업으로서의 글로벌 입지를 다져왔습니다.
기존의 셋탑박스나 게이트웨이 등의 제품군 뿐만 아니라, Car Audio, Car Display 등 전장 산업과 Voice Assistant, Home IoT 등 다양한 신사업에 투자를 하며 새로운 도전을 기약하고 있습니다.</t>
  </si>
  <si>
    <t xml:space="preserve"> • 근로형태 
- 계약직 (근로계약직 or 프리랜서 계약 가능, 1년 이상)
- 경력에 따른 연봉 협의 
- 휴맥스 본사 근무 (경기도 성남시 분당구 수내동) 수내역 1분 거리
휴맥스와 함께하시면,
 • 밥은 든든하게 먹고 일하자! 졸릴 땐 커피도~
- 점심, 저녁 식사 지원
- 다양한 메뉴를 구비한 사내 식당 및 10여개의 외부 식당 이용가능
- 커피와 잘 어울리는 토스트(Feat. 딸기잼)로 아침도 든든하게
- 단돈 1,000원에 이용 가능한 사내 카페 운영 
 • 자율적인 근무환경 속에서 성과를~
- 탄력적 출퇴근 시간 제도 
- 팀장님 승인 없이 휴가는 내가 시스템에서 자유롭게
- 가족과 함께 행복하세요. 가족휴가 4일 제공
- 근속 5년차 안식 휴가 제공
- 개인 노트북 및 모니터 제공으로 편리한 근무 지원
- 안마의자 가득한 쉼터와 여성 휴게실 
 • 안정적이고 건강한 생활을 위한 지원들~
- 종합 건강검진 및 단체보험 지원
- 사옥 내 피트니스 센터에서 체력단련
- 기쁜 일, 슬픈 일도 함께, 경조사비 지원
- 리프레쉬를 위한, 콘도 지원(추첨)
- 자녀 학자금 지원 및 어린이집 구비
- 외국어학습비 월 7만원 지원</t>
  </si>
  <si>
    <t>•  차량 IVI 시스템 또는 유사 분야 UI기획/설계 실무 경험자 
•  영문 사양서 Reading &amp; Writing 가능자</t>
  </si>
  <si>
    <t>https://www.wanted.co.kr/wd/13221</t>
  </si>
  <si>
    <t>518.665,518.671,518.1026</t>
  </si>
  <si>
    <t>- IT기술지원(백신 S/W) 및 해당 업무에 관련 지식이 있는 분 
- 서비스 마인드 포함 고객과 원활한 커뮤니케이션 가능한 분 
- 장기 출장 및 외근에 결격사유가 없으신 분</t>
  </si>
  <si>
    <t>• 모집분야
- SW기술지원
• 주요업무
- 자사 보안 솔루션 기술지원(유선/원격/방문) 
- 보안 S/W 중대형 고객사 기술지원 및 구축</t>
  </si>
  <si>
    <t>이스트소프트사에서 개발/서비스하고있는 솔루션의 구축/유지보수 업무를 담당할 적극적인 마인드와 고객 친화적인 보안분야의 인재의 지원을 기다리고 있습니다.</t>
  </si>
  <si>
    <t>[전형절차]
서류심사 → 실무진면접 → 인적성검사&amp;최종면접  
[전형일정]
1. 서류접수 기간 : ~ 채용 시 마감
2. 수시로 서류심사를 진행해 최대 1~2주 이내 전형결과를 당락 상관없이 모든 지원자에게 e-mail 로 통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t>
  </si>
  <si>
    <t>- endpoint 솔루션의 구축/유지보수 경력자 
- 정보기술 프로젝트 관리에 대한 전문지식 및 실무경험 있는 분 우대 
- 고객 기술지원 표준 프로세스 수립 및 정책 개발 경험 있는 분 우대 
- Anti Virus 제품에 대한 풍부한 배경지식 보유 및 보안 관련 종사 경험이 있는 분 우대 
- 컴퓨터 관련 학과 졸업 또는 보안 및 IT 교육 이수한 분 우대 
- IT 관련 자격증(정보처리기사/정보기술사, PMP, IT-PMP) 보유한 분 우대 
- 보안 자격증 (CISSP, CISA, 정보보안기사 등) 보유한 분 우대</t>
  </si>
  <si>
    <t>https://www.wanted.co.kr/wd/13222</t>
  </si>
  <si>
    <t>https://www.wanted.co.kr/wd/13223</t>
  </si>
  <si>
    <t>교육운영 및 교육행사 기획 매니저 (계약직)</t>
  </si>
  <si>
    <t>• 대학(4년제 이상) 졸업자</t>
  </si>
  <si>
    <t>1. 창업 교육 프로그램 기획 및 운영
 -교육공간 관리
 -교육 결과 보고서 작성
 -교육생 출결현황 및 과제물 관리
 -교육생 및 강연자 커뮤니케이션
2. 교육행사 기획 및 운영
 -데모데이 등 행사 준비 및 운영
3. 기타업무
 -기타 관련 업무 및 조직내 업무 지원</t>
  </si>
  <si>
    <t>언더독스 구성원은 '몰입, 소통, 실력'의 세 가지 가치를 중시합니다. 
새로운 사회 혁신을 만들기 위해 일에 열정적으로 몰입하고, 팀원들과 투명하게 소통하며, 뛰어난 실력으로 성과를 만들어낼 수 있는 분을 동료로 찾습니다.
- 회사 위치: 언더독스 (서울시 은평구 통일로 684, 서울혁신파크) 
(본 직무는 합정역 인근 사무실에서 근무하시게 됩니다.)
- 근무형태: 계약직/ 10:00~19:00 
- 근무요일: 주 5일(월~금)
- 계약기간 : 2018년 9월 1일~2019년 2월 28일 (6개월)
(계약기간 종료 전 회사와 근로자 모두 동의할 경우 정규직 전환 가능합니다.)
*추가적으로 궁금하신 내용은 이메일로 문의주시면 안내드리겠습니다.
*지원해주시는 대로 서류면접, 인터뷰를 볼 예정이며 채용마감일 전에라도 언더독스의 조직문화와 잘 맞고, 직무에 적합하신 분이 있으시다면 채용을 할 예정입니다~ 
언더독스와 함께 일하고 싶으신 분은 바로 지원해주세요 :)</t>
  </si>
  <si>
    <t>-언더독스 라이브러리 이용 가능 
 -세미나 참가비 지원 
 -스터디 모임 지원 
 -간식 무한 제공 
 -경조사비 
 -4대보험 가입</t>
  </si>
  <si>
    <t>• 유관 경력자</t>
  </si>
  <si>
    <t>https://www.wanted.co.kr/wd/13224</t>
  </si>
  <si>
    <t>블랙덕소프트웨어코리아</t>
  </si>
  <si>
    <t>[신입 및 경력] 솔루션 기술지원 및 오픈소스 검수인력 모집</t>
  </si>
  <si>
    <t>(06164)서울 강남구 영동대로 511 트레이드타워 3306호</t>
  </si>
  <si>
    <t>518.674,518.676,518.1026</t>
  </si>
  <si>
    <t>•	성별 : 무관
•	경력 : 신입 및 경력
•	학력 : 4년제 대졸
•	기타 특이사항: 해외 출장에 결격 사유가 없으신 분</t>
  </si>
  <si>
    <t>1. 자체 솔루션 관리
- 오픈소스 보안취약점 및 라이선스 관리 솔루션 Black Duck Hub / Protex 활용 및 관리
- Black Duck Hub / Protex 솔루션 이슈 발생 시, 문제 분석 및 솔루션 제공
2. 클라이언트 지원
- 고객사 대상 솔루션 기능 소개 및 활용방법 교육
- 고객사의 원활한 솔루션 활용 지원 - 오픈소스 식별 / 라이선스 검증 등
- 고객사 대상 솔루션 소개, BMT, POC 등 제공
3. 기타 프로그램 개발 기회
- 다양한 오픈소스 관리 도구의 기능(SDK)을 이용한 프로그램 개발</t>
  </si>
  <si>
    <t>BDSK(www.bdsk.co.kr)는 블랙덕소프트웨어코리아의 새로운 이름입니다. 블랙덕소프트웨어코리아는 미국 보스턴에 위치한 Black Duck Software의 한국 조인트 벤처로 2006년에 설립된 최고의 오픈소스 관리 솔루션 및 컨설팅 공급사입니다. 한국에 최초로 오픈소스 보안과 컴플라이언스 리스크 관리의 중요성을 소개한 이래 글로벌 오픈소스 컨퍼런스 개최, 오픈소스 거버넌스 백서 발간, 세미나 개최 등 다양한 활동을 통해 정부 및 국내기업의 오픈소스 활용 및 거버넌스 활성화에 대한 인식 제고와 확산에 앞장서 왔으며, 국내외 다양한 오픈소스 관련 단체 및 선도기업과의 협업을 통해 오픈소스 컴플라이언스 및 거버넌스에 기여하고 있습니다.</t>
  </si>
  <si>
    <t>• 	탄력근무제
•	월 3회 재택근무 및 프리미엄 프라이데이 (3시퇴근) 제공
•	핸드폰 통신료 제공
•	해외여행시 로밍 제공
•	매월 일정 수준의 업무비 / 복지비 제공 (회사 내부 규정에 따름)</t>
  </si>
  <si>
    <t>•	오픈소스 라이선스에 대해 기본적인 지식을 보유하신 분
•	오픈소스 Contribution 활동 경험을 보유하신 분
•	Java 및 Script를 이용한 개발 경험이 있으신 분
•	Linux, Tomcat, DB(PostgreSQL), Docker 활용이 능숙하거나 사용경험이 있으신 분
•	영어 회화 및 메일작성이 가능하신 분</t>
  </si>
  <si>
    <t>https://www.wanted.co.kr/wd/13225</t>
  </si>
  <si>
    <t>518.671,518.1026</t>
  </si>
  <si>
    <t>- 자사 보안 솔루션 기술지원(유선/원격/방문) 
- 보안 S/W 중대형 고객사 기술지원 및 구축</t>
  </si>
  <si>
    <t xml:space="preserve">[전형절차]
서류심사 → 실무진면접 → 인적성검사&amp;최종면접  
[전형일정]
1. 서류접수 기간 : ~ 채용 시 마감
2. 수시로 서류심사를 진행해 최대 1~2주 이내 전형결과를 당락 상관없이 모든 지원자에게 e-mail 로 통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https://www.wanted.co.kr/wd/13226</t>
  </si>
  <si>
    <t>코치 커뮤니케이션매니저</t>
  </si>
  <si>
    <t>507.554,507.558,507.559,507.565</t>
  </si>
  <si>
    <t xml:space="preserve"> • 사람에 대한 깊은 관심과 애정을 바탕으로 누군가가 성장해 나가는 과정을 돕고 싶은 분
 • 여러가지 상황과 상대방의 특성을 고려한 유연한 커뮤니케이션을 할 수 있는 분
 • 다양하고 긴 프로세스를 꼼꼼하게 진행할 수 있는 분
 • 상대방의 입장이 되어 작은 부분까지 세심하게 고려해 줄 수 있는 분</t>
  </si>
  <si>
    <t>• 마이다노 코치 개별 면담 및 교육 
• 개별 교육 프로세스 운영
• 기타 코치 업무 지원
• 필수 제출URL : https://goo.gl/forms/49eiqC716ltag4aD2 (채용시마감)</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커뮤니케이션매니저를 채용합니다.
 • 필수 제출URL : https://goo.gl/forms/49eiqC716ltag4aD2(채용시마감)
 • 전형절차: 서류전형 → 1차면접  →  2차 면접 
 • 신입/경력 여부와 상관없이 3개월의 수습기간을 가진 후 정직원 채용여부가 결정됩니다.</t>
  </si>
  <si>
    <t>• 코치 커뮤니케이션 매니저는 코치님 한 분 한 분에 대한 관심이 바탕이 되어야 합니다.
마이다노에는 수많은 코치님들이 계시고, 그 코치님들은 모두 다른 특징을 가지고 있습니다. 영양에 대한 지식이 풍부하신 분, 운동 코칭 경험이 많으신 분, 심리 상담에 강점이 있으신 분 등 저마다 강점이 다르고, 반면에 약점도 모두 다릅니다. 
이러한 특징은 한 분 한 분에 대한 깊은 관심을 가져야만 발견할 수 있으며, 이 관심과 발견은 코치님들이 스스로의 역량을 기르면서 더 즐겁게 일 할 수 있도록 도울 수 있습니다.
 • 코치 커뮤니케이션 매니저는 이 코치님들이 강점은 더욱 키우고 약점은 개선할 수 있도록 가장 접점에서 도와야 합니다. 
매달 코치님들의 코칭 결과와 내용을 분석하여 개별 교육을 진행할 분들을 선정합니다. 이 분들과 개별 면담을 통해 이미 잘하고 있는 부분과 조금 더 개선해야 할 부분에 대해 피드백 하고 객관적인 평가를 주고 받습니다. 
이후에는 온라인 교육을 별도로 운영하면서 모든 과정을 이수하시도록 독려하고 체크합니다. 마지막으로 교육 결과를 코치님께 전달하게 되는데, 이후에도 지속적으로 피드백을 주고 받으며 코치님께서 어려움 없이 코칭을 해나가실 수 있도록 돕습니다.
다른 사람에 대한 관심을 바탕으로 그 사람이 더욱 성장 할 수 있도록 돕고 싶은 분!
코치 커뮤니케이션 매니저에 딱 맞는 분입니다.
이 모든 과정을 통해 그 분이 마이다노 코치로 안착하실 수 있도록 돕는 것이 바로 코치 리크루팅 매니저가 해야 할 역할이에요.
아주 길고 또 어려운 과정이겠지만, 분명 그 이상의 보람과 성장을 얻을 수 있을 거예요!
이 역할을 누구보다 잘 해낼 수 있다고 생각하시는 분, 꼭 함께 해요! :)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3227</t>
  </si>
  <si>
    <t>코치양성-교육 매니저</t>
  </si>
  <si>
    <t>517.643,517.648,517.651,517.1044</t>
  </si>
  <si>
    <t xml:space="preserve"> • 인사(채용),교육관련 업무 1년이상 경력의 퍼포먼스가 가능한 분 (HRM/HRD에 대한 직무지향과 업무경험이 있는 분 또는 채용/교육관련 인턴 유경험자)
 • 사람에 대한 깊은 관심과 애정을 바탕으로 누군가가 성장해 나가는 과정을 돕고 싶은 분
 • 신입코치의 교육, 성과관리, 면담진행까지 긴 과정을 꼼꼼히, 책임감 있게 해낼 수 있는 분
 • 업무에서 스스로 문제점을 발견하고 주도적으로 개선할 수 잇는 분</t>
  </si>
  <si>
    <t>• 마이다노 코치 모집-교육과정 리드  (모집 공고 관리, 모집 전형, 양성교육과정등 진행)
• 신입코치 교육 기획 및 운영
• 신입코치  매니징 (성과체크  및 면담, 지원)</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코치양성-교육매니저를 채용합니다.
 • 필수 제출URL : https://goo.gl/forms/RSvxhYMtlb0R8WH63(채용시마감)
 • 전형절차: 서류전형 → 1차면접  →  2차 면접 
 • 신입/경력 여부와 상관없이 3개월의 수습기간을 가진 후 정직원 채용여부가 결정됩니다.</t>
  </si>
  <si>
    <t># 다노한 라이프
 • 회사위치: 서울 마포구 (대흥역 5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t>
  </si>
  <si>
    <t>코치양성-교육매니저는 코치 모집단계부터 적응단계까지 원석을 다듬어주는 역할을 하게 되어요.
원석은 그 자체로도 귀하지만, 다듬어지지 않는다면 그 가치를 알아주는 사람이 많지 않죠.
찾아낸 원석을 오랜시간 정성을 들여 다듬어야만 비로소 가치를 인정받는 보석이 될 수 있어요.
코치양성-교육 매니저도 마찬가지입니다.
 • 영양, 운동, 심리 등 다방면의 전문성을 갖춘 분들이 보다 더 마이다노가 지향하는 가치를 코칭에 녹일 수 있도록
   잘 데뷔하고 훌륭하게 성장할 수 있도록 끊임없이 관심을 가져주어야 해요.
 • 마이다노 코치로서 역할을 제대로 해낼 수 있도록 
   교육을 진행하고 한분 한분의 강점과 약점을 파악해 적절한 피드백도 드릴 수 있어야 합니다. 
이 모든 과정을 통해 그 분이 마이다노 코치로 안착하실 수 있도록 돕는 것이 바로 코치양성-교육 매니저가 해야 할 역할이에요.
아주 길고 또 어려운 과정이겠지만, 분명 그 이상의 보람과 성장을 얻을 수 있을 거예요!
이 역할을 누구보다 잘 해낼 수 있다고 생각하시는 분, 꼭 함께 해요! :)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3228</t>
  </si>
  <si>
    <t>https://www.wanted.co.kr/wd/13229</t>
  </si>
  <si>
    <t>Software Engineer (Web-Frontend)</t>
  </si>
  <si>
    <t>518.669,518.873,518.898</t>
  </si>
  <si>
    <t>• 2 years work experiences in Front End, familiar with HTML / CSS / JavaScripts
• Passionate about coding and programming, innovation, and solving challenging problems; 
• Grasp strong JavaScript fundamentals 
• Know browser well enough 
• Love technology 
• Enjoy teamwork 
• Knowledge with React is a plus but not necessary</t>
  </si>
  <si>
    <t xml:space="preserve">• Maintain and improve our high quality in-house JavaScript libraries, for example a complete React UI framework following our own design guideline. 
• Involve in fierce and candid code review with peers 
• Implement solutions to complex business features to horn your skills 
• Participant in regular internal technology sharings and other regional tech events 
• Design the architecture of a leading ecommerce platform that is impacting millions' daily life in Southeast Asia. </t>
  </si>
  <si>
    <t>https://www.wanted.co.kr/wd/13230</t>
  </si>
  <si>
    <t>招商顧問</t>
  </si>
  <si>
    <t>530.768,530.1035,530.1036,530.1037</t>
  </si>
  <si>
    <t>• 具良好溝通能力、善思考、反應靈敏</t>
  </si>
  <si>
    <t>• 針對知名品牌或中小企業欲經營網路銷售者進行開發與招募。 
• 陌生開發潛在電商名單，包括名單搜集，電話開發銷售或與商店約定面訪介紹商品務及簽約相關事宜。 
• 具備業務相關經驗一年以上 
• 具有新創公司經驗優先考慮</t>
  </si>
  <si>
    <t>• 有電子商務或實體零售通路商品行銷企劃經驗尤佳</t>
  </si>
  <si>
    <t>https://www.wanted.co.kr/wd/13231</t>
  </si>
  <si>
    <t>Data Analyst 數據分析專員</t>
  </si>
  <si>
    <t>518.655,518.669,518.899</t>
  </si>
  <si>
    <t>• 需了解 JavaScript 
• Python, SQL 為加分條件
• 擅長工具：C#、Python、MS SQL、JavaScript</t>
  </si>
  <si>
    <t>• 熟服務監控與除錯 
• 具備資料庫設計能力 
• 有FTP &amp; API串接經驗 
• 熟悉程式語言如 Python, JavaScript , C#, MySQL...等等 
• 具備2年以上 Front-end engineer 經驗</t>
  </si>
  <si>
    <t>https://www.wanted.co.kr/wd/13233</t>
  </si>
  <si>
    <t>株式会社レファミーTest</t>
  </si>
  <si>
    <t>アカウントマネージャー</t>
  </si>
  <si>
    <t>東京都港区六本木1-4-5アークヒルズサウスタワー17F</t>
  </si>
  <si>
    <t>https://www.wanted.co.kr/wd/13234</t>
  </si>
  <si>
    <t>デジタルマーケティング</t>
  </si>
  <si>
    <t>• 
• テスト</t>
  </si>
  <si>
    <t>https://www.wanted.co.kr/wd/13235</t>
  </si>
  <si>
    <t>・法人営業、営業事務の全般</t>
  </si>
  <si>
    <t>キャリアアップの扉はいつも開けておこう！</t>
  </si>
  <si>
    <t>https://www.wanted.co.kr/wd/13236</t>
  </si>
  <si>
    <t>웹/시각 디자이너</t>
  </si>
  <si>
    <t>511.594,511.595,511.952</t>
  </si>
  <si>
    <t>• 온/오프라인 디자인에 경험이 있으신 분
• Adobe Photoshop, Adobe Illustrator 숙련자
• 상품 POP 편집 디자인 및 시각디자인 분야 업무 경험
• 편집 / 그래픽 디자인 경력 1년 이상이신 분
• 인쇄 및 제작에 깊은 노하우와 경험이 있으신 분</t>
  </si>
  <si>
    <t>• B2B 라이센스 상품 기획 제안
• DA 광고상품 디자인 검수 승인
• 글로우픽 프로모션 이벤트 온/오프라인 디자인
• 글로우픽 앱 운영 디자인</t>
  </si>
  <si>
    <t>글로우데이즈는 '직원이 행복해야 기업이 성장한다'는 이념 하에 모든 조직원의 목소리를 경청하고, 이를 바탕으로 모두가 행복한 기업을 만들기 위해 최선의 노력을 다하고 있습니다.
• 대한민국 뷰티산업을 선도하는 기업에서 일할 수 있는 기회
• 9시30분-10시 사이의 넉넉한 탄력출근제도 운영
• 매주 월요일 리프레쉬먼데이 운영 (조식제공, 점심식대/시간 연장, 칼퇴근)
• 중식, 야간근무자 석식 제공
• 1년이상 근무자에게 3일의 추가 리프레쉬 휴가 제공
• 도서구입비용 지원
• 각종 업무 관련 세미나/교육 참석 비용 지원</t>
  </si>
  <si>
    <t>• 일러스트, 포토샵 편집디자인 전문가 또는 에이전시 경력
• 브랜드 아이덴티티 디자인 외 편집, 그래픽, 패키지 등 다양한 분야에서 디자인 표현 능력
• 적극적이고 긍정적이신 분
• 원활한 커뮤니케이션 능력을 갖추신 분
• 뷰티 업계 또는 IT 및 온라인 서비스 운영 관리 경험이 있으신 분</t>
  </si>
  <si>
    <t>https://www.wanted.co.kr/wd/13237</t>
  </si>
  <si>
    <t>Android 클라이언트 개발자</t>
  </si>
  <si>
    <t>- 안드로이드 개발에 대한 이해와 숙련도가 높으신 분
- RESTful API에 대한 기초 지식이 있으신분
- 다양한 UI/UX적용 경험이 있으신분
- 안드로이드 기본 프레임워크에 개발에 능통하신 분</t>
  </si>
  <si>
    <t>- Android 클라이언트 개발 및 유지보수</t>
  </si>
  <si>
    <t>- 8개월 이내 상도동 소재의 신축사옥으로 이전 예정
- 주 5일 근무, 자율 출근제 (기본 7~10시 출근)
- 노트북, 듀얼 모니터 지원</t>
  </si>
  <si>
    <t>- NDK 사용 가능하신분
- 성능 튜닝에 열정이 있으신분
- 오픈소스 프로젝트 기여경험
- 커뮤니티 활동에 적극적이신 분
- 스토어 앱을 출시한 경험이 있으신분</t>
  </si>
  <si>
    <t>https://www.wanted.co.kr/wd/13238</t>
  </si>
  <si>
    <t>REA Group (Squarefoot.com.hk &amp; SmartExpos.com)</t>
  </si>
  <si>
    <t>15th Floor, YF Life Tower, 33 Lockhart Road, Wanchai, Hong Kong</t>
  </si>
  <si>
    <t xml:space="preserve"> • Degree in Business or related field. MBA is a plus.
 • Minimum of 10 years’ experience in Sales, Business Development &amp;amp;/or related field
 • Prior senior leadership experience in a corporate sales environment
 • Experience in online and digital platform
 • Someone with a few runs on the board, ideally managing a multi-brand portfolio 
 • Demonstrated experience in strategic planning, market analysis, business planning and implementing systems and processes
 • Work productively in a fast paced and agile environment
 • Highly adaptable to working in an international environment
 • Strong personal charism. Have good interpersonal, communication and negotiation skills
 • Flexibility to work in a dynamic, changing environment with good analytical and problem solving skills
 • Fluent in English and Cantonese (Reading/Writing/Speaking). Mandarin fluency a plus</t>
  </si>
  <si>
    <t xml:space="preserve">  • Oversees various sales teams from online, print, event and expo to devise business plans and formulate ways in achieving business goals while identifying gaps and opportunities for minimizing risk, cost and maximizing revenue and efficiency gain
  • Set and communicate a sales strategy that is aligned to wider business strategy
  • Responsible for developing, articulating and managing of the quarterly sales targets to the respective sales teams
  • Defines ways to measure and report on the key performance indicators related to sales
  • Consistently deliver on monthly, quarterly and annual revenue targets
  • Manage costs to ensure the team works within the defined budget
  • Review structure and processes of sales team to ensure they are cost effective and aligned to strategic and business needs
  • Ensure Sales team have the right skills, knowledge and training to meet revenue targets
  • Ensure customer sentiment levels are maintained or improved
  • Responsible for planning with all internal teams (including product, marketing operations, marketing strategy, training etc.) the rollout and proper positioning and training of all new products and initiatives
  • Works with respective business units and sales heads to build and develop their sales force capabilities from strategy formulation, talent recruitment and development, product and package design and development, sales target setting, compensation scheme and motivation plans, pre-sales and post-sales processes optimization, reporting, sales and marketing program planning and implementation
  • Ensure good quality and cost effective customer service is provided to client</t>
  </si>
  <si>
    <t>The Sales Director is a key role within the Sales group. The key purpose of this role is to drive customer satisfaction, growth (acquisition and retention) and revenue per customer for multi-brands: GoHome, Squarefoot and SMART Expo team; to achieve business goals, objectives and financial and non-financial KPI’s.</t>
  </si>
  <si>
    <t xml:space="preserve"> • 5 days work
 • An annual reward and recognition program for staff who are kicking goals throughout the year
 • An environment that truly encompasses an agile way of working. You can sit where you want – at a desk, in our break out areas, even on a couch! Enjoy a game of table tennis or music?
 • Work From Home policy that provides our staff a flexibility to occasionally work from home for business or personal reasons</t>
  </si>
  <si>
    <t>https://www.wanted.co.kr/wd/13239</t>
  </si>
  <si>
    <t>Back-end (Python) Engineer (전문연구요원/산업기능요원 가능)</t>
  </si>
  <si>
    <t>• 3+ years of commercial-grade development experience with Python
• Proficiency in model design, TDD, quality assurance methodologies and automated testing including API automation testing experience
• Understanding of multithreading, multiprocessing, generators and asynchronous operations in Python.
• Knowledge of advanced language features in Python: context managers, decorators, descriptors.
• Project experience in Messaging, Streaming, RESTful APIs with Flask and SQLAlchemy
• Experience/knowledge of Databases (SQL, PostgreSQL, NoSQL).
• Experience with Git Flow, Code review
• General knowledge about algorithms and data structures
Recruiting Process
• CV Screening - Phone Interview - Face to Face Interview 
  - 과정에 따라 기술 과제가 부여될 수 있습니다. 
  - 제출 서류는 자유 양식으로 제출하여 주세요. (영문 선호, 반드시 PDF 파일로 제출)
  - 개인의 Git-hub 주소 또는 참고 할 자료가 있다면 함께 기재 및 제출하여 주세요.
  - 업무와 관련 없는 정보는 기재하지 않으셔도 됩니다: 사진, 성별, 결혼여부, 가족사항, 군필여부 등</t>
  </si>
  <si>
    <t>As backend engineer you will be responsible for creating enterprise applications to seamlessly integrate our ML components. Your main task include: designing domain models and APIs from existing requirements, implementing business logic and testing. Atlas is currently looking for an experienced engineer that can lend his or her skills to improve existing services as well as creating new projects and opportunities.</t>
  </si>
  <si>
    <t>저희는 최소한의 것을 규정합니다. 신뢰를 기반으로 자신의 업무에 대해 책임감 있게 행동하고, 자유롭게 근무할 수 있는 문화를 지향합니다. 
• 다양한 나라와 배경의 실력 있는 동료들
• 경력과 실력을 기반으로 한 합리적인 연봉 및 혜택 제공
• 아틀라스 전용 간식 섹션 운영
• 저녁식대 및 교통비 지원
• 업무에 필요한 도서 및 세미나 지원
• 유연한 근무 및 휴가 제도
• WeWork 멤버에 따른 시설 및 서비스 이용
  - 편안하고 쾌적한 시설 이용: 사무실, 회의실, 샤워실, 게임실 등
  - 커피, 맥주, 과일수, 차 무제한 제공 (우유, 두유, 얼음 상시 비치)
  - 다양한 이벤트 및 네트워킹 참여
  - 국내/외 지점 자유로운 이용</t>
  </si>
  <si>
    <t>• Real-world knowledge in distributed systems, microservice architecture
• Experience with Continuous Integration / Continuous Deployment
• Knowledge with Docker, Terraform, Packer, auto scaling
• Experience with building central monitoring, logging system
• Familiarity with AWS for testing and deploying services
• Familiarity with an Agile or Scrum, Kanban project management framework</t>
  </si>
  <si>
    <t>https://www.wanted.co.kr/wd/13240</t>
  </si>
  <si>
    <t>• 서비스 기획(혹은 CS기획) 3년이상</t>
  </si>
  <si>
    <t>• VOC 기반의 서비스 개선안 도출(CS 기획)
• 신규 서비스 도입시 정책 수립
• 운영에 필요한 플랫폼 기획(서비스플랫폼, 상담어플리케이션)
• 상품 이슈 파악 및 팔로업(고객 공지 및 안내 스크립트 준비)
• 플랫폼 장애 대응 (고객 및 제품개발팀 커뮤니케이션)
• 투자 상품 상환 및 상태 관리를 위한 상시 운영 업무</t>
  </si>
  <si>
    <t>• 금융산업 및 금융상품에 대한 높은 이해
• 다양한 이해관계자들과의 협의를 위한 뛰어난 커뮤니케이션 능력
• 프로세스 단축 및 운영 효율을 위한 플랫폼 서비스에 대한 높은 이해</t>
  </si>
  <si>
    <t>https://www.wanted.co.kr/wd/13241</t>
  </si>
  <si>
    <t>운영 담당자</t>
  </si>
  <si>
    <t>• 모바일, 웹, 앱 등 플랫폼 비즈니스 분야에 대한 관심
• 능동적이고 주도적인 업무 진행 능력
• 조직 내 원활한 커뮤니케이션 능력
• 강한 책임감 및 꼼꼼함 으로 서비스 개선에 의지가 있는 분</t>
  </si>
  <si>
    <t>• 파트너사 관련 상품 운영 및 관리
• 고객 및 파트너사 의 VOC 관리
• 서비스 운영 서포트</t>
  </si>
  <si>
    <t>‘포잉(Poing)’은 더 나은 미식 라이프를 위한 온/오프라인 통합 플랫폼입니다.
레스토랑 통합 플랫폼인 앱 ‘포잉’을 통해 사용자에게 신뢰도 높은 미식 가이드의 역할과 검색부터 예약, 결제까지 아우르는 통합 서비스를 제공하며, 외식 사업자들에게는 비즈니스 파트너로서 음식과 서비스에 보다 더 집중할 수 있도록 사업운영 전반에 근본적인 솔루션을 제공합니다.
개인의 일상속에 더 나은 미식 라이프 전파를 통해 궁극적으로는 미식 문화 발전에 기여하는 것이 포잉의 미션입니다. 포잉과 함께 미식 문화를 이끌어 나갈 역량 있는 인재분들의 지원을 기다리고 있습니다.
포잉의 서비스 조직은?
개발 , UI/UX 기획 , 디자인 조직으로 나뉘어져 있고
서로 협업을 어떻게 진행하면 좋을지 늘 함께 고민하고 논의하면서 개발해 나가고 있어요.
포잉의 협업 툴은?
디자인 협업 툴은 제플린에서 피그마로 전환 중에 있고
관련 문서와 기획서는 노션과 구글 드라이브를 함께 사용 중에 있어요.
프로젝트 및 과제 관리도 노션으로 사용중에 있어요.
포잉의 일하는 방식은?
수평적인 문화를 지향해서 누구나 편하게 의견을 내고 제시할 수 있어요
업무를 진행할 때에는 명확한 목적과 왜 해야 하는지에 대한 공감대를 맞추고 진행하려고 노력하고 있어요. 조직간 협업을 중요시하기 때문에 조화로운 분을 선호하고 커뮤니케이션을 중요하게 생각해요</t>
  </si>
  <si>
    <t>＜유연성을 더한 근무제도＞
 • 탄력적 출근제도(09시~11시 시차출퇴근제) 운영
 • 선택적 재택근무(기본 월 6회) 
 • Refresh - Day 운영(매월 마지막 주 금요일 조기 퇴근)
＜팀 포잉을 위한 복지제도＞
 • 포잉 앱 현금성 포인트 지급(연 60만원)
 • 3년 / 5년 근속자 포상금 및 휴가 지급
 • 종합 건강 검진 20만원 상당 지원
 • 경조사 지원
 • 서적 구매비 및 교육비 지원
 • 유연하게 사용 가능한 조직별 부서 비용 지원
 • 친목 도모비 지원 
 • 생일 축하금 지원
 • 커피 및 간식 제공
[수습 기간]
3개월 후 정규직 전환</t>
  </si>
  <si>
    <t>• 온라인 플랫폼 비즈니스 분야에서의 경험 우대
• 영어 능통자 우대</t>
  </si>
  <si>
    <t>https://www.wanted.co.kr/wd/13242</t>
  </si>
  <si>
    <t>DevOps Developer</t>
  </si>
  <si>
    <t>- AWS 인프라 아키텍처 구성 및 운영 경험이 있으신 분
- 마이크로서비스 운영 환경에 대한 이해와 경험이 있으신 분
- 서비스 모니터링, 로그 및 알람 관련 환경과 도구를 활용해보신 분</t>
  </si>
  <si>
    <t>- AWS 인프라 구축 및 운영
- CI/CD 환경 구축 및 개선</t>
  </si>
  <si>
    <t>- 원하는 개발 환경 제공 (맥북프로, 아이맥, Windows PC 등 선택 가능)
- Dell 27” 모니터 제공
- 선택 근무제 진행 및 눈치 없는 퇴근 보장
- 점심 식사 지원 및 야근 식대 제공
- 생일이면 일찍 퇴근하고, 상품권도 선물!
- 매월 지급되는 복지포인트로 스스로 정하는 복지 (건강, 어학 등)
- 본인 종합건강검진은 기본, 소중한 1인(50% 지원)까지 지원
- 36개월 미만의 자녀가 있는 분께는 매월 10만원의 육아수당 지원
- 함께 어울릴 수 있는 동호회 활동 지원 (축구, 꽃꽂이, 미술, 보드게임 등)
- 경조사 지원 (경조휴가, 경조금, 경조물품)</t>
  </si>
  <si>
    <t>- 인프라/서비스 엔지니어링 및 장애상황 극복 경험이 있으신 분
- 네트워크 및 서버에 대한 표준화 및 운영에 대한 표준 구성에 대한 경험이 많으신 분
- 동시 접속량이 많은 서비스를 위한 분산 처리 아키텍처에 대한 경험이 많은 분
- Code 기반의 인프라 구축, 자동화 운영 등을 수행하실 수 있는 분
- 원활한 커뮤니케이션 스킬을 가지신 분</t>
  </si>
  <si>
    <t>https://www.wanted.co.kr/wd/13243</t>
  </si>
  <si>
    <t>콩테크(Kong-tech)</t>
  </si>
  <si>
    <t>홍보/마케팅</t>
  </si>
  <si>
    <t>경기도 성남시 분당구 대왕판교로 660 유스페이스1 B동 1203호</t>
  </si>
  <si>
    <t>• 홍보/마케팅에 관심 있는분
• 자기주도적으로 업무 수행 능력을 가진 분
• 커뮤니케이션 능력이 뛰어난 분
• 자신의 아이디어를 자신있게 발표할 수 있는 분
• 긍정적, 적극적인 마인드를 가진 분</t>
  </si>
  <si>
    <t>• 마케팅 전략 수립 및 분석
• 온라인광고 및 바이럴 전략 수립 및 운영
• SNS광고(페이스북, 카카오) 집행 및 관리
• 서비스 개선을 위한 데이터 분석 및 인사이트 도축</t>
  </si>
  <si>
    <t>콩테크 주식회사는 국내 1위 비콘 솔루션 공급 업체입니다.
설립 이후 매년 2~300% 매출이 증가하고 있으며 현재 대규모 서비스를 준비하고 있습니다.
우리의 프로젝트 성공사례를 공유하고 함께 미래를 개척해 나아갈 동료를 찾고 있습니다.</t>
  </si>
  <si>
    <t>• 자율 출퇴근제 
  눈치보지 않고 자신이 할일만 하면 됩니다!
• 자율 휴가제
  휴가는 언제든 자유롭게 가고 싶을때 가면 됩니다!
• 자기 개발비 지원
  교육비, 도서비 등 자기 개발을 위한 모든것을 지원해 드립니다!
• 식사지원
  밥은 먹고 일할 수 있도록 식사 지원해 드립니다!</t>
  </si>
  <si>
    <t>• IT관련 서비스에 이해도가 높은 분
• 디지털 마케팅에 대한 경험이 있는분
• 온라인 마케팅 경험이 있는분</t>
  </si>
  <si>
    <t>https://www.wanted.co.kr/wd/13248</t>
  </si>
  <si>
    <t>People&amp;Culture 리더</t>
  </si>
  <si>
    <t>517.643,517.644,517.649,517.650</t>
  </si>
  <si>
    <t>• HR 관련 업무 경력 5년 이상
• 주요 HR 제도를 처음부터 기획하고 만들어 본 경험
• 노무 관련 법률 지식 (인사관리에 필요한 수준)
• 원활한 커뮤니케이션 능력을 갖춘 분
• 오늘의집의 조직 문화를 이해하고 함께 성장하고자 하는 욕구를 지닌 분
■ 지원방법
 • 지원서류 : 자유 양식의 이력서(필수), 포트폴리오(선택)
 • 지원방법 : 원티드 입사지원</t>
  </si>
  <si>
    <t>• 채용 프로세스 설계 및 운영
• 인사평가제도(승진/연봉협상 등) 기획 및 실행
• 조직문화 및 핵심가치 장려를 위한 프로그램 기획 및 운영
• 최신 HR Trend (조직문화, 업무 효율화) 파악 및 제안</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2년 만인 18년 10월 현재 누적거래액 600억을 돌파 하였고, 누적 앱 다운로드 30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6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50억 투자 기사 http://platum.kr/archives/95519
• 네이버 전략적투자 기사 https://platum.kr/archives/108516
■ 오늘의집에서 일하면 좋은 점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t>
  </si>
  <si>
    <t>•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t>
  </si>
  <si>
    <t>• 고속 성장하여 단기간에 조직원이 많이 증가하는 기업에서 일한 경험
• HR 컨설팅 회사, 헤드헌터 경력
• 스타트업(특히, 콘텐츠 혹은 커머스 관련) 경험
• 여러 분야에 걸쳐 훌륭한 네트워크를 보유하고 계신 분</t>
  </si>
  <si>
    <t>https://www.wanted.co.kr/wd/13249</t>
  </si>
  <si>
    <t>2022-08-15</t>
  </si>
  <si>
    <t>- DA 경력 4년 이상
- 데이터 분석, 모델링 경험(OLTP/OLAP)
- DW/Data Mart 구축 경험
- 데이터 표준화 및 품질관리 경험
- DB 통합 및 최적화 경험
- Query Tunning 가능자</t>
  </si>
  <si>
    <t>- Data Mart 구축
- Data Modeling
- SQL 튜닝
- Data 이행 및 ETL 개발</t>
  </si>
  <si>
    <t>- 연금/보험 : 4대보험 + 상해/실비보험(본인 + 배우자 + 20세 미만 자녀)
- 건강검진(본인 + 배우자)
- 통신비 지원(kt 가입자 限)
- 장기근속자/우수사원 포상
- 각종 경조사 지원
- 직무 관련 교육 지원
- 수련관 지원
- 생일 상품권 지급
- 커피캡슐 50% 지원</t>
  </si>
  <si>
    <t>- Hadoop 및 Hadoop Eco 활용 가능자
    (Hadoop, Spark, Kafka, Hive, Oozie, NoSQL 등)
- 통신 / 금융 프로젝트 경험자
    (DB를 사용한 Web/Java 등의 개발 경력은 제외함)</t>
  </si>
  <si>
    <t>https://www.wanted.co.kr/wd/13250</t>
  </si>
  <si>
    <t>솔루션 개발(백엔드)</t>
  </si>
  <si>
    <t>518.660,518.1025,518.1026</t>
  </si>
  <si>
    <t>• 경력 : 8년 이상
• Spring, ORM Framework 등 웹 애플리케이션 개발에 대한 이해와 경험
• RDBMS에 대한 이해와와 경험
• 객체지향에 대한 이해도가 높으신 분
• 자기발전을 위해 지속적으로 자기개발하시는 분
• 컴퓨터 공학계열 또는 그에 상응하는 교육 이수자</t>
  </si>
  <si>
    <t>• 자사 빅데이터 솔루션 개발
• Spring Framework 기반의 웹 애플리케이션 API 개발
• 빅데이터 오픈소스 이슈 트래킹</t>
  </si>
  <si>
    <t>• Big Data 관련 개발 경험 및 관련 Open Source 사용 경험
• Hadoop, Spark, Kafka, Druid, Zookeeper, Nifi 등
• 솔루션/제품 개발 유경험자
• 고객을 생각하며 서비스/솔루션을 개발해보신 분
• 자신의 생각과 타인의 생각이 충돌할 때 흥분하지 않는 분
• Java로 내가 생각한 기능을 만들 수 있고 왜 그렇게 만들었는지 잘 설명할 수 있는 분</t>
  </si>
  <si>
    <t>https://www.wanted.co.kr/wd/13251</t>
  </si>
  <si>
    <t>상품기획/브랜드매니저</t>
  </si>
  <si>
    <t>- 경력 : 담당업무 경력 2년이상
- 식음료 관련 신규 제품 및 브랜드 컨셉 기획이 있는 분
- 신규 브랜드 및 소비재 분야의 상품기획 및 런칭 경험이 있는 분</t>
  </si>
  <si>
    <t>- 신규 브랜드 컨셉 기획 및 런칭
- 식음료 관련 신규 제품 및 브랜드컨셉 기획
- 제품 전개 방안 등의 상품운영 전략 수립
- 소비자 분석 및 사용자 인사이트 반영
- 시장 및 트랜드 리서치/분석
- 유통 및 채널 전략에 따른 제품기획 및 진입 전략 수립</t>
  </si>
  <si>
    <t>푸드테크 스타트업 이그니스는 "Simple, Affordable &amp; Healthy" 라는 가치 아래 식사에 대한 근본적 고찰과 새로운 접근으로 식문화의 혁신을 주도하는 식품 혁신 전문 기업입니다. 
복잡한 삶에서 선택과 집중을 하기 위해 삶은 보다 심플해져야 합니다.
우리는 더 여유롭고 행복한 삶을 위한 새로운 식품과 식문화를 연구합니다.
식품의 기본적인 본질을 가장 우선시하며, 건강한 재료와 성분을 심플하게 제공하는    
방법을 연구하는 브랜드 랩노쉬를 만들어갑니다.
알약 하나만 먹었는데 배가 부르고 힘이 생겨나는 장면들을 
영화 속에서 보신 적 있으신가요?
'그런 것들이 진짜 있다면 얼마나 편리할까?"
랩노쉬는 이러한 상상 속에서 시작 되었습니다.
나에게 필요한 영양소를 가장 편하게 먹는 방법
그 해답을 찾기 위해 "Simple Food"를 연구합니다.
가루형에서 시작해 액체형, 고체형까지
영화 속 알약과 같은 꿈의 식품을 완성하기 위해 
랩노쉬는 끊임없이 연구하고 진화할 것입니다.
이그니스의 "make ( eat ) simple"의 가치를 함께 만들어 갈 상품기획자 분을 모십니다.</t>
  </si>
  <si>
    <t>- 근무시간 : 10시 ~ 19시(주5일)
- 수평적인 문화 : 직책은 있지만, 직급은 없습니다. 우리는 ‘님’ 으로 서로를 호칭합니다.
- 사운영회의 : 한달에 한번, 회사의 방향에 대하여 전직원이 함께 토론합니다.
- 수요미식회 : 한달에 한번, 랜덤으로 짜여진 팀원들과 함께 맛있는 식사를 즐깁니다.
- 패밀리데이 : 매월 셋째 주 금요일, 리프레쉬를 위해 오후 5시에 퇴근합니다.
- 이달의 랩노쉬인 : 매월 회사의 인재상에 부합하는 랩노쉬언을 선정하여 1일의 유급휴가와 상품권을 지급합니다.
- 우리는 법규를 준수합니다 : 4대보험, 연차휴가, 퇴직급여 등 근로기준법 및 기타노동관계법을 준수합니다. 
- 편하게 업무하세요 : 아이맥, 맥북, 노트북 등 개인이 원하는 최고의 장비를 지급합니다
- 살찔 준비하세요 : 식사만큼 중요한 것이 많은 당신을 위해, 자사 제품은 물론 원하는 간식을 무한제공 합니다.
- 스타트업에서의 1년은 긴 시간입니다 : 1년차부터 리프레시 휴가를 부여합니다.
 (5일 유급휴가 &amp; 휴가비 지원)
- 우리의 위대한 제품을 주변 모든 사람과 함께하세요 : 자사몰 구매비용 지원 및 할인쿠폰 지급
- 직원의 성장은 회사의 성장입니다 : 업무관련 도서 및 교육비를 지원합니다.
- 생일은 소중한사람과 보내세요 : 생일 당일에는 오후반차를 부여하며, 소중한사람과 함께 식사할 수 있는 외식상품권을 지급합니다.</t>
  </si>
  <si>
    <t>- 편의점, 마트, 홈쇼핑 등과 같은 채널을 위한 상품을 기획해 보신 분
- 식품관련 신제품을 경험하고 싶어하며, 평소 트렌디한 먹거리에 관심이 많은 분
- Product Manager로써의 경험이 있으신 분
- 스타트업의 환경에서 근무 경력이 있으신 분
- 수평적인 조직에 대한 의미를 알고 계신분
- 포트폴리오 or 기획서 등이 첨부가능하신 분</t>
  </si>
  <si>
    <t>https://www.wanted.co.kr/wd/13252</t>
  </si>
  <si>
    <t>[네이버 Whale]모바일 안드로이드 개발자</t>
  </si>
  <si>
    <t>• Android 개발 경험 (최소 3년 이상)</t>
  </si>
  <si>
    <t>• Whale Android 개발</t>
  </si>
  <si>
    <t>네이버에서 브라우저라는 아주 오래된, 하지만 새로운 분야에 도전장을 던지고 
기존의 브라우저를 넘어서 한 단계 나아간 &lt;Whale&gt;이라는 이름의 브라우저를 만들고 있습니다.
Mobile Whale 브라우저를 통해 사용자에게 가치를 줄 수 있는 것에 대한 고민을 
함께하고 만들어갈 분을 찾고 있습니다.
모바일 개발의 기준에서는 대규모 프로젝트이므로 그에 맞는 아키텍쳐의 설계/구현을 경험하게 됩니다.
차후 중대규모 프로젝트를 수행하는데 있어서 큰 도움이 되리라 생각합니다.</t>
  </si>
  <si>
    <t>• Android internal에 대한 경험
• Android Custom UI에 능숙하신 분
• Android Web Browser 프로젝트 수행 경험</t>
  </si>
  <si>
    <t>https://www.wanted.co.kr/wd/13253</t>
  </si>
  <si>
    <t>아티프렌즈</t>
  </si>
  <si>
    <t>경기도 성남시 분당구 정자일로 248, 분당파크뷰오피스타워 2006호 (주식회사 아티프렌즈)</t>
  </si>
  <si>
    <t>딱딱한 자격요건
• 대졸(예정) 신입 또는 경력 2년 이내 디자이너
• 다음 중 1개 이상 가능한 디자이너
  - HTML, CSS / JavaScript / 웹 UI・UX디자인 / 어플리케이션 UI・UX디자인
말랑한 자격요건 
• 문제해결 중심의 사고로 논리적인 디자인을 중요시 여기는 디자이너
• 협업을 중요시하고 소통에 두려움이 없는 디자이너
• 주도적으로 일을 찾고 진행하는 디자이너
• 배우는 것을 좋아하고 배워나갈 의지가 있는 디자이너</t>
  </si>
  <si>
    <t>• 서비스 웹/모바일 페이지를 디자인하고 제작합니다.
• 회사 내 프로젝트에 필요한 디자인 업무를 진행하며 UI/UX 과정에 참여하게 됩니다.
• 서비스 및 프로젝트를 기획하고 관리하므로 그래픽 디자인 업무도 있습니다.
• 필요 업무 관련 기술 : Adobe illustrator / Adobe Photoshop / HTML / CSS / JavaScript</t>
  </si>
  <si>
    <t>안녕하세요 :)
블록체인, 인공지능 등 다양한 분야에서 세상에 없던 것을 만들어내는 회사
아티프렌즈에서 신입/경력(2년이하) 디자이너를 모집합니다.
자세한 회사 소개는 홈페이지를 확인해 주세요!
회사 홈페이지 : http://www.artifriends.com/</t>
  </si>
  <si>
    <t>• 근무시간 : 주 40시간 탄력 근무제 (단, 11~5시 근무 필수)
• 근무지역 : 분당 정자역 도보 10분 거리, 뷰가 좋은 사무실
• 급여 : 신입 기준 연봉 최소 2600만원, 경력직은 협의 후 결정
• 사내문화 및 복지
  - 4대보험 가입은 기본입니다.
  - 사원간 직급체계가 따로 존재하지 않아 ~님으로 호칭합니다.
  - 눈치보지 않고 자유로운 연차 사용이 가능합니다.
  - 맥북 등 업무 환경을 위한 장비를 제공합니다.
  - 실시간으로 떨어지는 당을 보충할 음료 및 다과가 항시 비치되어있습니다. 
  - 불필요한 야근 매우 지양합니다. 저녁이 있는 삶을 살아요.
  - 직원 평균 연령 26.8세의 젊고 자유로운 분위기입니다.</t>
  </si>
  <si>
    <t>• Vue.js 경험자
• 웹 서비스 퍼블리싱 협업 경험자</t>
  </si>
  <si>
    <t>https://www.wanted.co.kr/wd/13254</t>
  </si>
  <si>
    <t>화장품 물류팀</t>
  </si>
  <si>
    <t>532.783,532.787,532.788,532.789</t>
  </si>
  <si>
    <t>• 학력 : 대졸 이상 (4년)
• 경력 : 포워딩 또는 물류 업무 1년 ~ 5년
• 성별 : 무관
• 긍정적이며 적극적인 태도와 고객지향 마인드 소유자</t>
  </si>
  <si>
    <t>• 국내 재고관리, 3PL 및 본사 제품 국내 입/출고 관리 (B2C, B2B)
• 해외 항공/해상 수출입 업무
• 해외법인 재고관리</t>
  </si>
  <si>
    <t>DEAR DAHLIA : The First Korean Luxury Makeup Brand
글로벌 프리미엄 브랜드로 향하는 여정에 함께할 인재들을 모집합니다.
Who is DEAR DAHLIA?
 • 홈페이지 : www.deardahlia.com
 • 인스타그램 : www.instagram.com/deardahlia_beauty
 • 페이스북 : www.facebook.com/deardahlia.official 
Why DEAR DAHLIA?
 • 사람이 가장 중요하다는 것을 알고 있습니다.
     - 조직문화 : 
        Motivate (스스로 깨어 있으며, 동기를 찾아 움직이는 사람들이) 
        Cooperate (멤버들간의 화합과 협력을 통해) 
        Accomplish (국내 최초, 대표적인 비건 크루얼티프리 럭셔리 메이크업 브랜드를 만든다)
     - 인재상 :
       스스로에 대해서 고민하고 깨어 있으며, 잘 하는 일, 하고 싶은 일을 하는 분과 함께 하고 싶습니다.
       본인의 업무 성과나 경력에 대한 자부심과 비전을 가진 분과 함께 하고 싶습니다.
       브랜드에 대해 소속감과 자부심을 가지고 브랜드 자체로 커리어가 설명되는 경험을 함께 만들어갈 분과 함께 하고 싶습니다.
 • 우수한 인재는 우수한 대접을 해야 한다고 믿으며, 실천합니다.
     - 업무시간 : 오전 10시 – 오후 7시
     - 복리후생 : 문화활동 지원, 경조사 지원, 우수사원 포상, 사내동호회 운영, 교육 지원, 임직원 할인 등
     - 급여수준, 휴가사용 : 임직원 직급, 업무 역량과 성과에 근거하여 그에 준하는 보상을 제공합니다.
 • 회사의 성장성, 높은 업무 자유도로 역량을 마음껏 펼칠 수 있습니다.
     - 아모레퍼시픽을 비롯 투자사들로부터 60억 투자를 유치하였습니다.
     - 부서별로 회사를 한 단계 더 발전시키기 위해 준비 중으로, 각 분야의 인재들과 함께 성장할 수 있습니다.
     - 빠르게 성장하는 회사로, 직무 권한과 의사결정의 자유도가 높아 개인의 역량을 마음껏 펼칠 수 있는 업무 환경을 지원합니다.</t>
  </si>
  <si>
    <t>• 경조사지원	           경조금 및 경조 휴가 지급
• 장기근속자 포상 	   5년, 10년 장기 근속자 포상 휴가, 휴가비 지급
• 활동비 지원	          본부별 문화 활동, 회식, 간식비 지원
• 임직원 할인             자사 브랜드 제품에 대한 임직원 할인 제공
• 교육 참석 지원        업무 능력 향상, 자기계발을 위한 교육 참석 지원
• 연월차 사용             자유로운 연월차 사용 문화
• 즐거운 조직 문화     전 직원이 20~30대로 구성되어 있어 젊고 즐거운 사내 문화
• 입주사 혜택             호림아트센터 입주사 혜택 (카페 음료 업그레이드, 미용실, 식당, 극장 할인 등)</t>
  </si>
  <si>
    <t>• 엑셀 능숙자
• 운전 가능자
• 화장품 회사 물류팀 경력 우대</t>
  </si>
  <si>
    <t>https://www.wanted.co.kr/wd/13255</t>
  </si>
  <si>
    <t>[모스랜드]Business Development Manager</t>
  </si>
  <si>
    <t>- 어학 능력
	- 영어 (원어민 수준)
	- 중국어 (비즈니스 가능 수준)
- 2년 이상의 유관 경력
- 각종 네트워킹 및 cold call 시행에 문제 없는 사교성 및 외향성을 갖추신 분
- 논리적 사고와 이를 정확히 표현할 수 있는 비즈니스 문서 작성 및 커뮤니케이션 능력을 갖추신 분
- 모스랜드의 가치와 미래에 대한 확신과 애정을 가지신 분
- 오너십을 가지고 자신의 업무를 스스로 계획하고 실행 할 수 있는 분
- 해외여행 결격 사유 없는 분</t>
  </si>
  <si>
    <t>- 블록체인 관련 사업 개발
파트너십 기획 및 제안, 계약 체결 등의 프로세스 과정 담당
블록체인 산업 등에 대한 구체적이고 정밀한 시장 동향 조사
상시적 글로벌 오퍼레이션 이슈 대응
글로벌 블록체인 네트워크 및 DB 구축 등
- 마케팅 컨텐츠 작성 및 번역
영문, 혹은 중문 등 모스랜드 글로벌 커뮤니티를 위한 마케팅 material 작성 등</t>
  </si>
  <si>
    <t>▶모스랜드 소개
팀 모스랜드는 모스코인, 모스체인 및 제 3의 탈중앙화 앱들을 통해 현실의 자산, 재화, 서비스를 가상화해 거래할 수 있는 AR 기반 블록체인 에코시스템을 만들어가고 있습니다.
2019년 하반기 출시 예정인 ‘모스랜드’는 현실의 부동산을 소재로 하는 증강현실 모바일 게임입니다. 사용자는 게임 내에서 주변에 위치한 실제 건물을 볼 수 있고, 블록체인 기반 암호화폐인 모스코인을 사용해 해당 자산을 사고팔 수 있습니다. AR 오브젝트로 실제 존재하는 건물들을 자유롭게 꾸밀 수 있기 때문에 사용자들이 서로 상호 작용을 하면서 새로운 방식으로 즐길 수 있는 게임입니다.
- 모스랜드 홈페이지: www.moss.land
- 모스랜드 페이스북: facebook.com/theMossland
- 모스랜드 블로그: www.moss.land/blog
- 관련 기사:
'모스랜드', 현실을 넘어설 가상을 꿈꾸다 http://bit.ly/2o0g8of
'포켓몬 GO' 다음은 우리다 http://bit.ly/2GQx0Iy
모스랜드의 Business Development Manager로서 함께 하시면, 무궁무진한 가능성을 지닌 블록체인/AR/VR 기술 기반의 게임과 서비스 등이 성장하는 과정을 가장 먼저 만나볼 수 있습니다. 또한, 전세계 블록체인 생태계 네트워크에 합류하여, 훌륭한 선배들을 만나 다양한 사업이 성장해 나가는 것을 직간접적으로 경험 할 수 있습니다.
모스랜드는 성장하고 있는 스타트업이기 때문에 회사의 문화와 업무 방식이 매우 유연하며, 본인의 노력하에 얼마든지 새로운 기회를 만들고 도전할 수 있습니다. 많은 경력이 없더라도 겸손하게 배우면서 블록체인 산업의 문화와 생태계를 함께 만들어 나갈 강한 의지를 가진 분들을 환영합니다. 모스랜드에서 빠르게 성장하고픈 열의와 실력을 갖추신 분들의 많은 지원 바랍니다.</t>
  </si>
  <si>
    <t>▶근무 조건 및 보상
- 성수역 2번 출구 5분 거리
- 점심 식대 지급
- 경력 및 역량을 고려한 합리적인 급여 수준 지급
- 블록체인 업계의 다양한 네트워킹 기회 제공
▶지원방법
- 상시 채용
- 채용 절차: 서류 심사 &gt; 실무 면접 &gt; 임원 면접 &gt; 최종 합격 통보</t>
  </si>
  <si>
    <t>- 암호화폐, 블록체인, 새로운 IT 트렌드, 기술에 대한 관심 및 지식
- 창업자, 초기 직원 등 스타트업 경험 우대
- 어학 공인성적(영어, 중국어, 러시아어, 일본어 등)</t>
  </si>
  <si>
    <t>https://www.wanted.co.kr/wd/13256</t>
  </si>
  <si>
    <t>Senior Trading Specialist</t>
  </si>
  <si>
    <t>One George Street, Singapore</t>
  </si>
  <si>
    <t xml:space="preserve"> •  At least 5 years of working experience
 •  Outstanding troubleshooting, analytical, and problem-solving abilities, along with an ability to collaborate cross-functionally in a fast-paced environment
 •  Effective time management skills – ability to prioritize and meet deadlines
 •  Advanced MS Excel skills
 •  Strong quantitative skills and the ability to draw insights from extremely large datasets
 •  Ability to thrive in a small, intense, and high growth environment</t>
  </si>
  <si>
    <t xml:space="preserve"> •  Become an expert on The Trade Desk platform as well as best practices for campaign management
 •  Combine data analysis and client feedback to create optimization strategies and provide solutions for campaigns
 •  Partner with Account Management and Sales Executives to provide support to clients, including onboarding and optimization training
 •  Work with Product Management to help define features and drive enhancements to The Trade Desk platform
 •  Become a thought leader in digital media optimization
 •  Understand and communicate The Trade Desk’s value proposition, technology, and partnerships, to help grow clients’ accounts</t>
  </si>
  <si>
    <t>In short, a media buying rock star - you love making campaigns work, and teaching others your ways. You’re great at using data to guide decisions as well as working directly with clients to help them do the same.</t>
  </si>
  <si>
    <t xml:space="preserve"> •  Awesome medical benefits
 •  Employee stock options scheme</t>
  </si>
  <si>
    <t>https://www.wanted.co.kr/wd/13257</t>
  </si>
  <si>
    <t>• 콘텐츠 기획 및 제작 경험 (데이터를 활용한 분석콘텐츠)
• B2B 콘텐츠 마케팅업무 경력 3년 이상
• 광고데이터 관리를 위한 다양한 트래킹툴 활용 능력
• 자신의 의사를 간결하고 알아보기 쉬운 말과 글로 표현할 수 있는 능력
# 채용 프로세스
•서류전형(이력서, 자소서_지원동기 포함, 포트폴리오)
•1차 실무자 면접
•2차 미션수행 및 임원면접</t>
  </si>
  <si>
    <t>• 다양한 콘텐츠 마케팅전략 수립 및 실행
• 콘텐츠 기획 및 제작
     - 이커머스 시장 주요 트렌드에 대한 콘텐츠 제작
     - 크리마 기능을 활용한 각종 우수사례 발굴 및 관련 콘텐츠 제작
     - 크리마솔루션과 관련된 주요 키워드(리뷰, 방문자분석, 쇼핑경험 등) 관련 콘텐츠 제작
     - 크리마 솔루션을 통해 수집된 고객의 쇼핑데이터를 활용한 분석 콘텐츠 제작
 • 콘텐츠 광고 결과분석 및 개선방안 도출
 • 기업 공식 소셜미디어 관리
 • PR 보도자료 제작 및 관리</t>
  </si>
  <si>
    <t xml:space="preserve">크리마(cre.ma)는 온라인커머스 사업자들이 쇼핑몰 운영을 위해 필요로 하는 Backend System을 기술과 데이터로 혁신하고자 하는 회사입니다. 이로써 보다 개선된 쇼핑환경을 구축한다는 비전을 가지고 있습니다. 기존 쇼핑몰 시스템의 고질적인 문제를 우리만의 창의적인 방법으로 해결해 오고 있으며, 현재 32명의 인원으로 ‘CREMA Review’, ‘CREMA Target’, ‘CREMA Fit’ 세가지 서비스를 개발/운영 중입니다.
CREMA Review
 •온라인커머스 리뷰시스템을 혁신하는 국내 1위 리뷰관리 전문시스템입니다. 획기적으로 간편해진 리뷰작성기능을 통해 3%에 불과했던 리뷰작성률을 평균 15%까지 상승시켰고, 리뷰관리를 자동화한 여러 기능을 통해 관리시간을 90%이상 줄이는 등의 혁신적인 변화를 이끌고 있습니다. 
 •이를 바탕으로 2013년 이래 위즈위드, 닥터마틴, 스타일난다, 임블리, 에이프릴스킨, 애경, 블랭크티비 등 국내 Top-tier e-commerce 사업자를 포함, 1000여개 고객사가 이용중입니다. 
•월 200만 개 이상의 고객리뷰를 분석, 처리하고, 쇼핑몰 방문 고객에게 월 6억 회 이상 노출합니다. 
CREMA Target
 • 방문자 각각에게 개인화 컨텐츠 제공이 가능한 고객관리시스템입니다. 고객의 특성, 쇼핑패턴 등을 분석하여 최적의 시점에 개인화된 최적 컨텐츠를 DM등의 방식으로 제공하고, 이를 통해 재방문율과 구매전환율을 향상시키고 있습니다. 
 •90%에 달하는 장바구니고객 이탈율을 개인화 관리를 통해 평균 60%로 낮추는 등 훌륭한 개선효과를 제공하며, MAU 1천만명의 쇼핑데이터를 분석, 처리합니다.
CREMA Fit
 • 패션몰에 제공되는 사이즈추천 시스템입니다. 크리마가 보유한 300만명 이상의 고객 체형데이터와 매달 200만개 이상 생성되는 구매상품의 사이즈만족도 / 구매후기 등 방대한 데이터를 기반으로 소비자가 최적의 사이즈를 선택할 수 있도록 돕습니다. 쇼핑몰 입장에선 사이즈로 인한 반품률을 낮추고, 소비자 입장에선 적어도 사이즈에 대해선 확신을 가지고 구매할 수 있는 환경을 만들기 위해 노력하고 있습니다. 
 •2018년 1월 론칭이래, 난닝구, 임블리, 사뿐 등 대형 쇼핑몰을 비롯한 100여개의 고객사가 애용중입니다. 
# 포지션 개괄
스타트업의 불모지로 불리는 B2B솔루션 시장에서, 크리마는 창사이래 한번의 마케팅도 없이 오로지 입소문만으로 1000여개의 고객사를 유치했습니다. 고객사들의 월 순방문자는 약 1000만명, 연간 총 거래액은 3조원에 이를 정도로 거대한 규모입니다. 그간 시스템 자체가 가장 좋은 영업사원이자 마케터라는 신념으로 핵심기능에 집중하였고, 이를 통해 안정적인 인바운드 구조를 만드는데 많은 노력을 기울였습니다.
그리고 현재, 소호몰 중심의 사업전략에서 브랜드 시장으로의 확장을 본격적으로 준비하고 있습니다. 
이 미션을 위해 크리마에서 처음으로 구성될 마케팅팀을 이끌어 줄 인재를 찾습니다. 크리마 마케팅팀은 아래 역할에 집중합니다.
• 잠재 고객사들에게 크리마를 알리기 위한 다양한 B2B 콘텐츠마케팅 전략을 수립, 실행합니다.
• 국내 최고의 B2B마케팅팀을 만들기 위한 초석을 다집니다.
• 크리마가 보유한 수많은 쇼핑데이터에서 인사이트를 얻고, 간결하고 명확한 콘텐츠로 만듭니다. 
• 장기적으로 마케팅팀을 어떻게 발전시켜 나갈지 기획팀, 운영팀과 함께 고민합니다. </t>
  </si>
  <si>
    <t>• 휴식을 중요하게 생각합니다. 
: 3년차부터는 50~100만원상당의 휴가비가 지원됩니다. 미처 다 쓰지 못한 휴가는 이월제도를 통해 다음 해에 길게 모아서 쓸 수 있습니다.
• 건강을 중요하게 생각합니다. 
: 내시경, 초음파검사를 포함하는 건강검진이 제공되고, 기본 휴가 외 매달 1번, 연간 12회의 (유급)건강휴가를 눈치보지 않고 쓸 수 있습니다. 
• 자기계발을 장려합니다. 
: 유료 세미나, 학원, 서적 등 자기계발비를 연간 120만원까지 지원합니다. 
• 소통을 중요하게 생각합니다. 
: 매일 30분씩 자유로운 티타임, 한 달에 한번 사무실을 벗어나 문화생활을 나누는 소풍 등을 통해 개인간, 팀간 편안하고 자율적인 소통이 가능한 환경을 만들기 위해 노력합니다.
• 그 외 충분히 만족할만한 업무환경을 위해 고민합니다. 
: 먹고 싶은건 다 사놓는 간식Bar, 최신 Mac, 경조사지원 등
# 크리마는 아래와 같은 장점이 있는 회사입니다.
 • 5툴 플레이어가 될 수 있습니다. 현재 총 인원 32명으로 기획, 디자인, 개발, 운영, 영업, 마케팅, 고객관리 전 사업분야를 커버하고 있습니다. 다양한 영역을 직/간접적으로 체험할 수 있으며, 상당히 집약적인 성장기회가 주어집니다. 
 • 의사 결정 단계가 짧습니다. 내 의견이 바로 반영되어 1000여개 쇼핑몰, 한달 약 1천만명의 쇼핑몰고객에게 Serving되는 짜릿함을 느낄 수 있습니다.
 • 류현진에게 축구를 시키지 않습니다. 타고난 성향과 관계없는 포지션에서 즐겁게 일하기는 힘듭니다. 과거의 전공, 경험보다는 개인의 성향에 더 잘 맞는 포지션을 회사와 함께 찾아갈 수 있는 기회가 늘 열려있습니다.
 • 투자없이 매년 성장하고 있는 몇 안되는 스타트업 중 하나입니다. 조용하지만 강한 곳, 크리마와 미래를 함께 하고 싶은 분들의 많은 지원을 기다립니다.</t>
  </si>
  <si>
    <t>• 온라인 커머스 이해도가 높은 분
• 스타트업에서의 근무 경험이 있는 분
• 다양한 데이터분석 경험이 있는 분</t>
  </si>
  <si>
    <t>https://www.wanted.co.kr/wd/13258</t>
  </si>
  <si>
    <t>• 블록체인, 암호화 화폐 시장에 대한 이해,  관련 경력  6개월 이상
• Native 수준의 영어 사용자
• 프로젝트 관리, 또는 사업개발 경험 보유
• 해외 출장 가능자</t>
  </si>
  <si>
    <t>• 블록체인 기반사업 모델수립 및 실행
• 국내외 투자사, 파트너사와 계약, 제휴 및 투자 유치
• 프로젝트 관련 파트너사 관리
• 해외 암호화화폐 거래소 실무</t>
  </si>
  <si>
    <t>9년간의 중남미지역 “KAYBO” 게임서비스플랫폼을 통해 중남미지역 1,800만명의 가입자와 일 70만명의 사용자를 가지고 있는 FHL Games에서 블록체인을 기반으로 한 콘텐츠-페이먼트 플랫폼 개발 프로젝트 및 해외 암호화화폐 거래소 구축에 참여하실 인재를 모집합니다.
중남미현지 현지 서비스 홈페이지 : www.kaybo.com</t>
  </si>
  <si>
    <t>• 연봉제, 건강검진, 4대보험, 석식제공
• 파격적 인센티브 및 스톡옵션 지급</t>
  </si>
  <si>
    <t>• 블록체인 플랫폼 사업, 컨설팅 또는 기업 투자관련 경험자 우대
• 해외 경험자 우대
• 문제해결 능력 및 커뮤니케이션 능력</t>
  </si>
  <si>
    <t>https://www.wanted.co.kr/wd/13259</t>
  </si>
  <si>
    <t>• 경력 5년 - 7년 
• Java기반 웹 개발자 (Fullstack 환영)
• Javascript, NodeJS, D3 사용 경험 2년 이상 
• Angular, React, Vue 사용 경험 보유</t>
  </si>
  <si>
    <t>•  업무 효율을 증대할 수 있는 다양한 아이디어 프로토타이핑
•  웹에 존재하는 다양한 외부 데이터를 수집(크롤링)하여 니즈에 맞게 비주얼라이징</t>
  </si>
  <si>
    <t>TV홈쇼핑 개척자에서 모바일 커머스, 글로벌 쇼핑리더로 나아가는 GS SHOP에서 창의와 열정으로 세계 최고를 향해 도전할 유능한 인재를 모집합니다.
[GS SHOP  INNO.LAB 소개]
GS SHOP의 INNO.LAB은 GS SHOP 내 지속적인 디지털 트렌스 포메이션을 퍼실리테이션 하고 있는 이노베이션 팀입니다.  디자인씽킹과 그로스해킹 기반으로 한 새로운 시도와 문제 해결을 돕고 있으며 Design Researcher, Research Coach, Product Owner, UX Designer, Developer, Facilitators로 구성되어 있습니다.  Inno.lab의 일원이 되어 GS SHOP의 이노베이션을 함께 만들어나갈 개발자님을 찾습니다. 
GS SHOP의 Inno.lab에 대해 더 알고 싶다면, http://ing.innolab.us/ 에서 볼 수 있습니다.</t>
  </si>
  <si>
    <t>• 대기업이지만 스타트업과 같이 유연하고 자율적으로 근무할 수 있어요
• 샌프란시스코에서의 교육 기회 (5박 6일?, 올해 11월이나 12월!)
• 도서 구매 지원~~~~~
• 맥북 지원</t>
  </si>
  <si>
    <t>•  애자일, Lean-UX Approach에 대한 오픈 마인드 
•  다양한 직군의 사람들과의 협업 능력</t>
  </si>
  <si>
    <t>https://www.wanted.co.kr/wd/13260</t>
  </si>
  <si>
    <t>[서비스개발팀] 웹개발자</t>
  </si>
  <si>
    <t>- HTTP 기반의 대용량 웹 관련 서비스에 대한 경험이 있으신 분 
- MVC 패턴에 대하여 이해하고 계신 분 
- Java를 이용한 웹 서비스 개발 경력 있으신 분
- Java 프레임웍에 익숙하신 분 (Spring 등)</t>
  </si>
  <si>
    <t>- 웹사이트 개발 및 운영</t>
  </si>
  <si>
    <t>블록체인 선두기업 바이너리즈에서 유능한 [웹개발자]를 채용합니다. 
바이너리즈는 코스닥 상장기업인 라이브플렉스와 씨티젠의 합자를 통해 설립되어서 안정적인 프로젝트를 진행하고 있습니다.
유능한 [웹개발자]를 모집하오니 많은 관심 부탁드립니다.</t>
  </si>
  <si>
    <t>- 학력 : 무관
- 경력 : 경력 1년 ~ 7년 (사원, 과장급)
- 성별 : 무관
- 모집인원 : 0명</t>
  </si>
  <si>
    <t>https://www.wanted.co.kr/wd/13262</t>
  </si>
  <si>
    <t>엔카닷컴</t>
  </si>
  <si>
    <t>2018-12-13</t>
  </si>
  <si>
    <t>QA 담당</t>
  </si>
  <si>
    <t>서울 중구 통일로2길 16, 18,19,22층 (순화동, AIA타워)</t>
  </si>
  <si>
    <t>- 웹/모바일 앱 테스트 / QA 관련 경력 2년 이상</t>
  </si>
  <si>
    <t>"우수한 품질의 서비스가 세상 빛을 보도록,
 체계적이고 효과적인 QA와 테스트를 진행합니다."
- SK엔카닷컴 서비스에 대한 QA업무 (Web, App, API)
- 프로젝트 상황에 따른 QA기준 및 가이드 제시
- 서비스릴리즈 관리
- 테스트자동화 개발 및 운영</t>
  </si>
  <si>
    <t>국내 최대의 중고차매매 온라인 플랫폼 SK엔카닷컴에서 QA담당을 모집합니다.</t>
  </si>
  <si>
    <t>- 엔카닷컴과 함께라면, 가족도 행복해진다!
  출산 축하 선물, 결혼기념일 휴가.
  자녀탄생 ~ 초등학교 졸업까지 연 120만원 육아수당 (월 10만원)
  고등학생 ~ 대학생 자녀 학자금 전액 지원
- 일도, 생활도 즐겁게.
  자기개발, 취미활동을 위해 연간 50만원 지원
  사내 동아리 활동 연간 800만원 지원
  사외 교육비, 세미나 참가비 지원
- 역시 건강이 최고
  단체상해보험 가입.
  연 1회 전직원 건강검진 지원.
  통원, 입원치료비 지원 (~95%)
- 기쁜 일도, 슬픈 일도 함께.
 경조사 지원. 결혼, 회갑, 조의금 등 / 생일축하 쿠폰
- 우리 모두의 성과. 성과급 지급.
- 점심식사 해결. 연 144만원 중식비 지급 (월 12만원)
- 우리의 여름은 기니까요. 연차 외 하계휴가 3일.
- 열심히 일한 당신 떠나라. 임직원 리조트 지원 (아난티 펜트하우스, 리솜리조트)
- 좋은 카드 쓰세요. 우리카드와 제휴한 플래티넘 카드 (연회비 10만원 지원)
- 24시간 간식, 음료 빵빵하게 돌아가는 캔틴.
- 그 외 작은 정성들.. 명절 선물지급, 음료값 지원 등..</t>
  </si>
  <si>
    <t>- 비즈니스 요구사항에 대한 이해도가 높고 다양한 관계자와의 원활한 협업이 가능한 분
- 테스트자동화 개발 및 성능테스트 경험이 있으신 분
- JIRA기반의 QA업무 경험이 있으신 분</t>
  </si>
  <si>
    <t>https://www.wanted.co.kr/wd/13265</t>
  </si>
  <si>
    <t>軟體測試工程師</t>
  </si>
  <si>
    <t>• QC測驗一年以上的經驗 
• 重視團隊合作與默契 
• 良好的溝通協調能力 
• 抗壓性強，解決問題的能力 
• 願意在有限時間內，挑戰各式問題者</t>
  </si>
  <si>
    <t>IT 工作範圍： 
在大型雲端平台上，架構國際性的Web及Mobile App服務。 
包含，各種旅遊商品交易系統、各國金流串接、各式API服務、ERP系統、供應商系統等。 
【職務需求】 
• 按照軟體開發測試方案和流程對產品進行功能測驗，提交Bug至問題回報系統 
• 與開發人員密切溝通產品相關問題，幫助判斷產品風險，並執行相對應的測試方式 
• Bug 追蹤管理</t>
  </si>
  <si>
    <t>https://www.wanted.co.kr/wd/13266</t>
  </si>
  <si>
    <t>[JP] Ground Control Manager</t>
  </si>
  <si>
    <t>・6+ years of experience in employee experience related roles, preferably in large companies, experience in a start-up environment is a plus  
・Resourceful with strong problem solving skills
・Ability to make and maintain appropriate and strong relationships with stakeholders, including peers, leaders and manage diverse stakeholders across all of the work
・Strong business acumen, ability to connect dots and proactively gain direct insight into different facets of the business
・Self starter, driven and has the ability to deal with ambiguity
・Native familiarity with Japanese culture and customary practices
・Demonstrates excellent written and verbal communication in both English and Japanese (clear and culturally relevant, inspiring, and thoughtful storytelling skills)
・Well-versed in dynamic and innovative approach to internal communication channels and ability to create content across a multi-channel system
・Strong project management skills and use of tools to oversee the work across projects
・Experience overseeing budgets, tracking, analysis
・Tracking metrics and impact
・Creative! Finger on the pulse, and a trend-setter</t>
  </si>
  <si>
    <t>・Oversees Ground Control (GC) strategy development, execution, and budgets for Japan
・Leads in designing and executing GC strategy and ensuring a consistent and cohesive narrative and employee experience for Japan
・Manages Japan GC budget and invest for maximum ROI
・Partners with Core Values team to amplify and bring Core Values to life
・Maintains excellent relationships and creates a seamless and integrated employee experience approach by collaborating with stakeholders who deliver on the employee experience and local champions/ambassadors (Core Values Interviewers, Social Impact, Airfinity, and BE)
・Inside out - connects employees with our community outside
・Leads experiential programs + Drives Communication channels for Japan team
・Owns and curates inspiring local stories and key updates into local Newsletter and global Content Hub
・Workplace (Facilities and Safety and Security) knowledge and experience managing multiple vendors
・Represents Japan in global forums</t>
  </si>
  <si>
    <t>※지원시 유의사항
 • 동 포지션은 도쿄 현지 근무로 일본어 네이티브/영어 비즈니스 레벨 이상이 요구되며 지원시 영어 이력서 첨부(MS WORD/PDF파일)는 필수 사항입니다. 
 • 채용 확정된 인재에 한하여 정착에 필요한 프로그램이 제공되며 이는 개별적으로 구인 기업과 논의됩니다
Founded in August of 2008 and based in San Francisco, California, Airbnb is a trusted community marketplace for people to list, discover, and book unique travel experiences around the world. Whether an apartment for a night, a castle for a week, or a villa for a month, Airbnb allows people to Belong Anywhere through unique travel experiences at any price point, in more than 34,000 cities and over 192 countries. We promote a culture of curiosity, humanity, and creativity through our product, brand, and, most importantly, our people.
The Employee Experience team is seeking a highly proficient professional to help us scale the impact of our Ground Control team for our Japan office. The Ground Control team is responsible for executing programming, events and communications that engage employees in building our culture, keep them aligned to the mission + business and connected to each other + our community, and bringing our Core Values to life each day.
You possess incredible emotional intelligence and clarity driven by intuition. You anticipate the needs of others and work tirelessly to create an environment of trust, open and honest communications, always ensuring that Airbnb values are instilled in the process. You’re creative and resourceful and have a strong eye for detail. You’re an excellent event planner, communicator, strong project manager and team leader / player. You have a strong passion to help companies build and scale culture and drive strong employee engagement.</t>
  </si>
  <si>
    <t>https://www.wanted.co.kr/wd/13267</t>
  </si>
  <si>
    <t>eCommerce Manager</t>
  </si>
  <si>
    <t>Who you are
 • Minimum 5-year experience in digital, online marketing, retailing &amp; analytics in e-commerce
 • Passionate about driving product/performance improvement and enhancing customer experience 
 • Demonstrate strong analytical and problem-solving skills
 • Ability to work autonomously and manage a wide variety of projects simultaneously and under a deadline
 • Strong communication skill with experience in working with global stakeholders in large, cross-functional environment
 • Strong business insight, highly organized and attention to detail
 • Strong interpersonal skills and ability to influence
 • Fluency in Cantonese &amp; English
 • Creative and innovative thinker with a “can do” attitude
 • Knowledge of ecommerce system &amp; tools (e.g., Adobe Analytics, Omniture, Google analytics) preferred</t>
  </si>
  <si>
    <t>What you'll do
Product &amp; Market Health 
 • Manage Expedia.com.hk &amp; Expedia.com.tw (desktop, Mweb &amp; App) health and performance based on key metrics (traffic, conversion, transaction, error rate, etc.), using ecommerce best practices and site analytics tools and reporting
 • Conduct analysis to understand performance drivers by platforms, channels, etc., to uncover improvement opportunities and present recommendations to stakeholders
 • Diagnose product and site issues and raise issues to relevant teams for timely resolution
 • Support the development of alarming &amp; automation roadmap, collaborating with key stakeholder to monitor, execute and provide feedback to drive accuracy
Local Expert/Customer-centricity
 • Be the voice of our customers, using qualitative and quantitative data to identify customer issues, pain points and local relevancy gaps and present insights/recommendations to key stakeholders
 • Be the local market expert and go-to person by sharing market and competitor insights with global stakeholders
 • Use hypothesis-based approach to develop test and learn ideas and build business cases, influencing for prioritization
 • Gather competitive insights to identify gaps and opportunities to drive new product features/functionalities across platforms (desktop, MWeb &amp; Mobile App) 
 • Be the market champion for UAT, bug bashing, teardown and localization activities, partnering with Global Product &amp; cross-functional teams
Business Performance/Recommendations
 • Collaborate with channel owners to provide analytical inputs &amp; market insights, driving market level channel improvements
 • Leverage demand/internal data and use an analytic approach to identify growth/revenue opportunities, build business case, design, lead and implement key market initiatives with cross-functional teams</t>
  </si>
  <si>
    <t>Expedia is looking for a customer-centric, analytical, result driven and action orientated eCommerce Manager to drive local relevancy and to manage site performance for Hong Kong &amp; Taiwan markets. The eCommerce Manager will partner closely with global cross-functional teams, identifying market opportunities and leading &amp; supporting strategic initiatives to enrich customer experience, improve competitiveness, and win in the market.</t>
  </si>
  <si>
    <t>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he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 Expedia® Media Solutions, CarRentals.com™, Expedia Local Expert®, Expedia® CruiseShipCenters®, SilverRail Technologies, Inc., ALICE and Traveldoo®.</t>
  </si>
  <si>
    <t xml:space="preserve"> • Prior experience in travel industry a plus</t>
  </si>
  <si>
    <t>https://www.wanted.co.kr/wd/13268</t>
  </si>
  <si>
    <t>[글로벌비즈니스팀]북미/동남아 일부 국가담당 매니저(신입가능)</t>
  </si>
  <si>
    <t>507.554,507.558,507.560</t>
  </si>
  <si>
    <t xml:space="preserve"> • 비즈니스 영어 소통을 원활하게 할 수 있는 분
 • 글로벌 비즈니스의 영역인 사업개발, 마케팅, 전략 도출 및 운영 등 다양한 면을 경험하며 커리어를 성장시켜나가고 싶으신 분
 • 해외 수출/영업 경험자 또는 퍼포먼스를 주도적으로 이끌어주실 수 있는 분 (0~3년) 
    ** 글로벌업무 수행에 있어 해외 출장에 결격사유가 없어야 함
 • 필수 제출URL : https://goo.gl/forms/t6koZgxpvqNOBfNv2 (채용시마감)</t>
  </si>
  <si>
    <t>다노한 제품(다노샵)과 가치관을 영어권(북미 &amp; 동남아 일부 국가)에 널리 알리고
직접 판매-수출까지 일련의 과정을 책임지며 시장과 고객데이터를 바탕으로 빠르게 전략을 실행해볼 수 있습니다.
    • 수출-판매의 A-Z(해외 채널 운영)
      :  물건을 판매하는 채널 (아마존 등)이 차질없이 원활하고 효율적으로 운영될 수 있도록 재고 보충, 소비자 응대, 제품정보 업데이트 등 운영 전반을 책임집니다. 
    • 마케팅(온라인커머스 디지털마케팅)
      :  매출증대를 위해 페이스북, 아마존 SP등 다양한 디지털 채널을 이용한 광고를 기획하고 집행합니다. 
    • 데이터 분석을 통한 전략/기획 도출
      :  판매 및 마케팅 데이터기반 분석을 통해 판매를 촉진하기 위한 전략을 수립하고 실행합니다.
      : 새로운 시장의 현황, 핵심 채널 파악, 제품/브랜드에 대한 소비자의 반응, 소비자에 대한 이해 증진 등을 위한 리서치를 기획하고 실행합니다.</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커뮤니케이션매니저를 채용합니다.
 • 필수 제출URL : https://goo.gl/forms/t6koZgxpvqNOBfNv2 (채용시마감)
 • 전형절차: 서류전형 → 1차면접  →  2차 면접 
 • 신입/경력 여부와 상관없이 3개월의 수습기간을 가진 후 정직원 채용여부가 결정됩니다.</t>
  </si>
  <si>
    <t>• 북미 혹은 동남아 지역에 대한 이해가 높은 분 (거주경험 등)
• 온라인 커머스 플랫폼 (아마존 등) 운영 및 구매 경험이 있으신 분
• 디지털 퍼포먼스 마케팅 (페이스북, 아마존 Sponsored Product, 구글 애드워즈 등)에 유관 경험이 있으신 분  
• Data driven, 데이터 기반 의사결정에 능숙하고, 이를 선호하는 분 
# 호기심, 아무도 경험 해보지 못한 영역을 START SMALL 실행해보고 싶으신 분
   • 다노의 글로벌팀에서는, 새로운 시장에 아무도 시도해 보지 않은 일을 하게 됩니다.
   • 잘 알지 못하는 시장, 만나보지 못한 고객, 우리 가치를 담은 제품에 대해 끊임없이 호기심을 가지고 탐구할 분을 기다립니다.  
# 분석력, 늘 WHY를 생각하는 분
   • "전세계인 습관성형!" 이라는 원대한 꿈을 가지고 있는 팀이다보니, 길을 잃지 않기 위해 "why" 에 대해 끊임없이 고민하고,
   • 객관적인 지표에 근거해 실행가능한 목표를 우선 순위에 따라 세우고 끊임없는 분석을 통해 설정한 목표, 우선순위, 방향을
     수정해나가는 것이 필수입니다. 
# 꼼꼼함, 전세계의 다노블리에게 다노한 가치를 잘 전달할 수 있는 분
   • 해외의 다노블리가 애타게 기다리고 있는 다노바 하나라도 누락되는 일 없이, 꼼꼼히 운영 현황을 살필 수 있어야 합니다.
 # 끈질긴 의연함으로 소통하고 개척해나가실 수 있는 분
   • 다노의 글로벌팀은 아무도 가지 않은 길을 함께 개척하는 팀입니다.
    그 과정에서 우리가 세웠던 가설이 틀릴 수도 있고, 실수와 실패를 반복할 수도 있습니다.
    이러한 실패에 주눅들지 않고, 내가 틀렸을 수도 있다는 것을 인정하고, 끈질기고 의연하게 다시 시도하고, 이 탐험 속에서
​    성장의 기회를 찾는 분과 함께하고 싶습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3269</t>
  </si>
  <si>
    <t>軟體自動化測試經理 QC Manager</t>
  </si>
  <si>
    <t>• 願意帶領團隊 
• 重視團隊合作與默契 
• 良好的溝通協調能力 
• 抗壓性強，解決問題的能力 
• 願意在有限時間內，挑戰各式問題者</t>
  </si>
  <si>
    <t>IT 工作範圍： 
在大型雲端平台上，架構國際性的Web及Mobile App服務。 
包含，各種旅遊商品交易系統、各國金流串接、各式API服務、ERP系統、供應商系統等。 
【職務需求】 
• 管理測試團隊 
• 測試運作流程規劃及優化 
• 提升團隊整體測試上平 
• 熟悉測試理論，軟體各種測試類型、方法及技巧 
• 熟悉測試管理工具及輔助工具 
• 軟體產品測試策略，進行測試架構設計 
• 有網站或API測試經驗為佳</t>
  </si>
  <si>
    <t>https://www.wanted.co.kr/wd/13270</t>
  </si>
  <si>
    <t>매치업 글로벌 : 해외취업도 원티드</t>
  </si>
  <si>
    <t>Digital Marketer</t>
  </si>
  <si>
    <t xml:space="preserve"> • 3+ years of experience
 • Understanding and actual experience of Mobile App-tracking Tools(Adbrix, Appsflyer, Tune, etc.)
 • Experience with Google Analytics, Facebook Ads</t>
  </si>
  <si>
    <t xml:space="preserve"> • Online marketing promotion strategic planning
 • Advertisement efficiency optimization of each channel/source based on data
 • Draw out marking insight for service improvement based on user data analysis</t>
  </si>
  <si>
    <t>※지원시 유의사항
 • 본 포지션은 해외 현지 근무로 비즈니스 레벨 이상의 영어 구사능력이 요구되며, 지원 시 영문 이력서 첨부는 필수 사항입니다.
 • 국문 이력서의 경우 접수되지 않습니다.
 • 서류통과하신 분에 한해 원티드 해외지사(홍콩/싱가폴/대만/일본)에서 직접 면접제안을 받으실 수 있습니다.
Let the JOB find you!! Career 성장의 문은 열어두세요. 
해외취업&amp;이직의 기회가 당신을 찾아갑니다.
기존의 채용은 기업이 공고한 포지션을 이직 의사가 있는 사람들이 찾아서 지원하는 것이었습니다. 매치업 글로벌 프로그램은 해외기업이 해외취업&amp;이직을 원하는 인재를 찾을 수 있도록 지원하는 서비스입니다. 당장 이직 계획이 없더라도 '지원하기'를 통해 매치업 글로벌에 지원하세요. 기업이 여러분을 찾아 면접을 제의합니다. 매력적이면 수락하시고, 아니면 부담없이 거절하세요. 면접이 진행되기 전까지 개인 신상이 공개되지 않습니다. 갑작스럽게 구직활동 할 필요 없습니다. 열심히 일하며 앉아서 성장의 기회를 만나보세요.
매치업 글로벌 프로그램은 인간적이고 효율적으로 일자리와 사람을 매칭하기 위한 원티드의 새로운 시도입니다. 우선적으로 시장에서 HOT한 몇 개 분야의 전문가 그룹을 구성하며, 점진적으로 넓혀갈 예정입니다.
원티드를 통한 해외취업의 장점
- 해외 기업과 거래하는 지사에서 선별된 기업들이 여러분을 기다리고 있습니다.
- 오프라인 이벤트를 통해 비슷한 고민을 가진 구직자와 네트워킹이 가능하고, 직접 회사를 만나 정보를 얻을 수 있습니다.
- 원티드에서 진행하는 이벤트를 통해 관심있는 분야의 교육이나 코칭을 받아볼 수 있습니다.
- 최종합격자에게는 보상금을 드립니다. 비행기표정도는 원티드에서 지원해 드리는 셈!
- 초기투자비용이 전혀 들지 않습니다. 원티드는 오직 이력서만으로 시작할 수 있습니다. (기업별 무료코칭 가능)
프로세스
이력서 제출 - 서류통과 시 인재풀 등록 - 매칭 - 기업측 면접 제안 - 면접 - 최종합격</t>
  </si>
  <si>
    <t xml:space="preserve"> • Hard working and Acquiring career development opportunity!
 • Getting more opportunities of Wanted referred jobs and relevant events.</t>
  </si>
  <si>
    <t xml:space="preserve"> • Experience at Global enterprises or Big marketing agency is plus
 • MA / Phd of relevant major is plus</t>
  </si>
  <si>
    <t>https://www.wanted.co.kr/wd/13271</t>
  </si>
  <si>
    <t>Mobile Developer (iOS, Android)</t>
  </si>
  <si>
    <t xml:space="preserve"> • 3+ years of mobile development experience
 • iOS: who has horizontal and vertical understanding of Objective C or Swift 
 • Android: who has horizontal and vertical understanding of Java, Kotlin, Android Support Library
 • Who have released application</t>
  </si>
  <si>
    <t xml:space="preserve"> • New function development of application
 • Application release, update lead, testing and bug issue management
 • Project systematization (Optimization, Test/Release automation, Redesign, Refactoring, etc)
 • Mobile service experience improvement through cooperation with web developers</t>
  </si>
  <si>
    <t xml:space="preserve"> • iOS: who can develop both of Objective C and Swift
 • Android: who has experience of Android Studio, Gradle, up-to-date Android version
 • High understanding of design pattern is plus
 • Test / Release automation experience is plus</t>
  </si>
  <si>
    <t>https://www.wanted.co.kr/wd/13272</t>
  </si>
  <si>
    <t xml:space="preserve"> • 3+years of Web/Mobile UX/UI design experience 
 • Sketch, Photoshop, Illustrator Specialist
 • Who can define issue based on data and assess the result
 • Who can make decision reasonably based on logical thinking for design
 • Flexible communication ability with people from various group
※ Portfolio is must (Please indicate your participation ratio)</t>
  </si>
  <si>
    <t xml:space="preserve"> • Mobile application service analysis and UI planning and designing
 • User experience designing based on qualitative and quantitative data analysis
 • UX/UI Scenario development &amp; Wire frame creation
 • User research and user test for new service</t>
  </si>
  <si>
    <t xml:space="preserve"> • Who is sensitive to brand-new design trend
 • Application launching experience is plus</t>
  </si>
  <si>
    <t>https://www.wanted.co.kr/wd/13273</t>
  </si>
  <si>
    <t xml:space="preserve"> • 3+ years of experience
 • Development experience of Web Service, API Server
 • High interest and understanding about Block chain tech
 • Experience of Block chain platform usage</t>
  </si>
  <si>
    <t xml:space="preserve"> • Blockchain service development
 • Consensus Engine Development
 • Smart Contract Development based on Solidity</t>
  </si>
  <si>
    <t xml:space="preserve"> • Specialized in development of C,C++
 • Experience of Smart Contract(dApp)
 • Development of experience of mass data distribution system</t>
  </si>
  <si>
    <t>https://www.wanted.co.kr/wd/13274</t>
  </si>
  <si>
    <t>[R&amp;D-CXPO실] Product Owner</t>
  </si>
  <si>
    <t>- 프로덕트 관리 및 리더십 경험 7년 이상 
- 동시다발적으로 실행되는 여러 이니셔티브의 우선순위를 정하고 관리한 경험이 있으신 분
- 데이터를 통한 분석적 사고와 경영진의 의사결정을 뒷받침 할 수 있는 능력
- 비즈니스 판단 능력, 효과적인 커뮤니케이션 할 수 있는 능력</t>
  </si>
  <si>
    <t>- 고객 관점의 사용성(UX) 을 관찰하여 problem 을 발견하여 해결
- Stakeholder 의 요구사항 파악하고, 비즈니스 목표에 부합 되는지 판단 후 이를 Project화 하여 가장 효과가 크고 중요한 업무부터 추진 할 수 있도록 우선 순위를 설계
- Product 목표 달성을 위한 지표를 스스로 설계하고 전략을 수립하여, 비즈니스 impact 를 측정 가능한 단위로 설명 및 전파
- 담당한 Product 의 서비스 기획 및 기능 정책 정의를 마련하고, 신규 서비스의 출시 및 고도화
- 개발된 Product 의 성과를 측정하고, 분석한 바를 토대로 추가 개선 과제를 도출하여 추진</t>
  </si>
  <si>
    <t>[CXPO실 소개]
CXPO실은 야놀자의 Global R.E.S.T.로 대변되는 여가 플랫폼의 성장을 주도하고 각 Product 에 해당하는 국내숙소(호텔,모텔,펜션,게스트하우스), 해외숙소, 레저 액티비티 등의 전반적인 사업 비즈니스에 대한 고객 관점의 사용성(UX) 을 관찰하고 연구하는 Product Owner 와 Service Operator 의 직무 전문가로 구성되어 있으며 고객을 위한 비즈니스 설계와 서비스 구현 업무를 담당하고 있습니다.</t>
  </si>
  <si>
    <t>- 온라인 커머스, O2O 서비스 프로젝트 매니징 경험
- Tableau, Google Analytics, Zeppline 등을 활용한 데이터 분석 경험
- 스타트업 경험
- 린(Lean) 경영기법 경험
- MBA / 컴퓨터 과학, 공학 혹은 관련 분야 석, 박사
- Confluence 와 같은 wiki, JIRA 와 같은 Issue tracker 등의 협업 도구를 사용해 본 경험</t>
  </si>
  <si>
    <t>https://www.wanted.co.kr/wd/13275</t>
  </si>
  <si>
    <t>株式会社オプトグループ</t>
  </si>
  <si>
    <t>[東京勤務] クリエイティブディレクター（ダイレクト/WEB広告、動画）(株式会社オプト)</t>
  </si>
  <si>
    <t>東京都千代田区四番町6東急番町ビル</t>
  </si>
  <si>
    <t>（１）経験：下記いづれかの経験が3年以上
・インターネット広告業界のクリエイティブディレクション・企画・プランニング経験
・その他業界のクリエイティブディレクション・企画・プランニング経験
・インターネット広告業界での営業等の業務経験
（２）能力
・問題解決力
・論理的思考力
・チームビルディング力（社内外の関係者のプロジェクトマネジメント）
・業務遂行力（目標達成に向けて適切なリソース配分、タスク管理）
・コミュニケーション力</t>
  </si>
  <si>
    <t>・インターネット広告におけるクリエイティブの戦略立案、制作進行、運用改善等
▶広告クリエイティブに関するディレクション業務全般
（バナー、動画等の広告クリエイティブ制作ディレクション）
▶広告クリエイティブの戦略・企画プランニング
（市場・競合分析、戦略・企画立案、クリエイティブ運用設計、提案書作成）
▶運用型広告の効果向上のためのクリエイティブ改善提案・実行</t>
  </si>
  <si>
    <t>・広告代理事業における競争力強化
・運用型広告の効果向上のための改善実行スピードアップ取組み強化
・ダイレクト動画広告の需要拡大に伴い、動画人材の強化</t>
  </si>
  <si>
    <t>▶雇用形態
・正社員
▶勤務地
・東京都千代田区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年収：365万円～600万円
・固定残業時間：30時間/月
   固定残業代の内訳54,150円～88,9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Office基本操作（エクセル、パワーポイント）
・html，CSSに関する基礎知識
・Photoshop，Illustratorでのデザイン経験
・マーケティング視点（3C分析などマーケティングフレームワーク活用経験）
・Googleアナリティクスなど分析ツール活用経験
・ダイレクトマーケティング・プロモーション経験
・社内及び社外パートナーとのチーム編成とそのマネジメント複数経験
・動画制作の進行管理経験
・ゲーム・アプリの制作ディレクション経験/ゲーム・アプリ業界での業務経験
・通販業界（健康食品・化粧品）の制作ディレクション経験/通販業界（健康食品・化粧品）での業務経験</t>
  </si>
  <si>
    <t>https://www.wanted.co.kr/wd/13277</t>
  </si>
  <si>
    <t>일본어번역 프로젝트매니저(PM)</t>
  </si>
  <si>
    <t>• 일본어 능통자</t>
  </si>
  <si>
    <t>• 프로젝트 및 일정 관리
• 번역자, 검수자 수급 및 커뮤니케이션
• 원문 분석, 파일 prep
• 최종 결과물에 대한 검토
• 번역/음성 코퍼스(Corpus) 구축 및 관리</t>
  </si>
  <si>
    <t>플리토는 언어의 장벽이 없는 세상을 꿈꾸는 6년차 스타트업입니다. 10년 이상 영어를 공부했지만 해외에 여행을 갔을때나 외국에 메일을 보낼때 어떻게 써야할지 고민이 될 것입니다. 반대로 요즘은 한류가 높은 인기를 얻으면서 한국에 관심을 갖고 한국어를 공부하는 외국인들도 많습니다. 이들이 서로서로 도와줄 수 있다면 얼마나 좋을까요?
플리토에서는 집단지성을 활용해 번역이 필요한 사람이 번역을 요청하면 170개국 700만명이 넘는 이용자들이 번역을 올려주는 플랫폼입니다. 한명이 아니라 여러명이 번역에 참여하기 때문에 같은 문장에 대해서도 다양한 표현을 알 수 있습니다.
어떤 사람들은 구글과 네이버의 자동 번역기 품질이 점점 좋아지고 있고 바로바로 확인할 수 있는데 누가 사람이 번역을 해줄때가지 기다리느냐고 합니다. 하지만 자동 번역기의 품질이 좋다고 하더라도 해외 대학에 지원하거나 업무상 메일을 보낼때 자동 번역기를 쓸 수 있을까요? 플리토는 이러한 점을 보완하면서 많은 사람들이 이용하는 서비스로 자리잡았습니다. 또, 번역을 받을 때까지 기다리지 않더라도 3,000만건 이상 축적된 데이터에서 유사한 번역을 찾아 보여주는 실시간 서비스도 제공하고 있습니다.
플리토의 사업은 크게 세 부분으로 나뉘어 있습니다.
 • 집단지성 번역 : 짧은 글을 번역 요청하면 전세계 수많은 사람들이 번역을 해줍니다.
 • 1:1 전문번역 : 공개할 수 없거나 분량이 많은 문서도 플리토의 시험을 통과하여 인증받은 전문 번역가들이 빠르고 저렴하게 번역을 제공합니다.
 • 언어 데이터(Corpus) 사업 : 텍스트, 이미지, 음성 등 플리토가 보유하고 있는 많은 언어 데이터들을 자동 번역기를 만드는 회사에 공급하고 있습니다. 2017년까지 마이크로소프트(미국), NTT 도코모(일본), 바이두(중국), 텐센트(중국), 한국전자통신연구원(한국), 카카오(한국) 등과 계약하였으며, 현재 해외를 중심으로 많은 회사들과 추가로 계약을 진행하고 있습니다.</t>
  </si>
  <si>
    <t>• 아침(빵) 및 점심 식사 제공합니다.
• 업무에 필요한 툴이나 도서가 있으면 구입해 드립니다.
• 외부 컨퍼런스나 세미나 참석을 지원합니다.</t>
  </si>
  <si>
    <t>• 번역 업계 경력 1년 이상
• 다국어 프로젝트 매니저(PM) 유경험자
• CAT Tool 사용 가능자
• 영어 비즈니스 메일 작성 가능자</t>
  </si>
  <si>
    <t>https://www.wanted.co.kr/wd/13279</t>
  </si>
  <si>
    <t>アプリケーションエンジニア(社内システム)  (株式会社オプトホールディング)</t>
  </si>
  <si>
    <t>業務に関連するシステムの導入構築PJを担当していただく予定です
・業務システムの導入プロジェクトに参画した経験、または自社プロダクト等を顧客へ導入するプロジェクトに関わった経験</t>
  </si>
  <si>
    <t>・グループ企業内の業務基盤となる基幹システムや業務システムの導入、メンテナンスおよびベンダーコントロール
（受発注管理、IDM、債権債務管理、会計、連結、給与／人事）
・グループ内で共同利用を行うコミュニケーションインフラ環境の運用・構築および改善活動
・ユーザサポート業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年収：400万円～600万円
・固定残業時間：30時間/月
   固定残業代の内訳54,150円～88,9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プロジェクトリーダーとしてプロジェクト推進に関わった、もしくはプロジェクトマネージャーとして推進した経験があれば尚可</t>
  </si>
  <si>
    <t>https://www.wanted.co.kr/wd/13280</t>
  </si>
  <si>
    <t>アートディレクター又はデザイナー（ダイレクト/WEB広告、動画) (株式会社オプト)</t>
  </si>
  <si>
    <t>511.593,511.1029</t>
  </si>
  <si>
    <t xml:space="preserve">（１）経験
・下記いづれかの経験が３年以上
・アートディレクター経験（社内外デザイナーへの指示・品質管理・提案）
・デザイナー経験
（２）必要スキル
・AdobeCS（Photoshop・Illustratorなど）を使ったデザイン業務（経験３年以上）
・Office基本操作（エクセル、パワーポイント） </t>
  </si>
  <si>
    <t>広告クリエイティブのデザイン業務全般（主にバナー広告・LP広告など）
（１）デザイン実制作
・主にバナー広告・LP広告など
・ディレクターと共に企画段階から参画
・コミュニケーション設計に対する最良のデザイン表現を担当
（２）メディア連携による運用広告デザインの創出
・メディア（Google、Facebook、LINE）の最新広告FMTの熟知と
　　最先端の技術とを融合し組織の武器づくりを実装</t>
  </si>
  <si>
    <t>・広告代理における競争力を高めるためデザイン表現力の強化
・運用型広告PDCAサイクルのスピードアップによる効果改善への取り組み強化</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年収：350万円～500万円
・固定残業時間：30時間/月
   固定残業代の内訳：51,900円～74,10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運用広告クリエイティブ制作の経験
　※WEB広告未経験、紙系クリエイティブ経験者も可
・特にAfter Effects、Premiere等を活用した動画制作の経験者尚歓迎
・顧客への提案（提案書作成・見積り作成）
・マーケティング視点（3C、SWOT分析などマーケティングフレームワーク活用経験）
・初級web解析士以上の資格保有
・htmlコーディング経験
・googleアナリティクスなど分析ツール活用経験</t>
  </si>
  <si>
    <t>https://www.wanted.co.kr/wd/13281</t>
  </si>
  <si>
    <t>人事（労務担当） (株式会社オプトホールディング)</t>
  </si>
  <si>
    <t>・人事労務業務経験2-3年以上
・基本的なPCスキル（Excel、Word、PowerPointへのデータ入力程度）</t>
  </si>
  <si>
    <t>人事労務に関する業務を幅広く担当していただきます。
今後のポテンシャルを重視しており、将来的には部の中核的役割を担っていただきたく思っております。
▽具体的な業務内容
・勤怠管理
・給与計算
・社会保険
・規定整備
・その他労務関連業務</t>
  </si>
  <si>
    <t>オプトグループの成長戦略をロードマップに沿って円滑に進めていくため、労務担当の人員増員を行いたいと考えております。 
新規シェアードサービス提供先などを含む多様な案件と向き合いながら人事労務として貪欲に成長したい方、将来的に人事労務部門をけん引していく次代のコアメンバーとなっていただける方を採用したいと考えており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年収：350万円～500万円
・固定残業時間：30時間/月
   固定残業代の内訳54,150円～88,9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論理的な思考力/明確な意思発信力
・自ら学び、自己研鑚し続けられる方
・業務改善意識の強い方</t>
  </si>
  <si>
    <t>https://www.wanted.co.kr/wd/13282</t>
  </si>
  <si>
    <t>사회혁신 창업교육 운영총괄디렉터(PM)</t>
  </si>
  <si>
    <t>-대학(4년제) 졸업하신 분
언더독스 구성원은 '몰입, 소통, 실력'의 세 가지 가치를 중시합니다. 
새로운 사회 혁신을 만들기 위해 일에 열정적으로 몰입하고, 팀원들과 투명하게 소통하며, 뛰어난 실력으로 성과를 만들어낼 수 있는 분을 동료로 찾습니다.</t>
  </si>
  <si>
    <t>1. 사회혁신 컴퍼니빌딩 프로그램 기획 및 운영 총괄
2. 담당 사업에 대한 핵심 업무 체계 수립 및 진행
3. 클라이언트/파트너와의 커뮤니케이션 책임  
4. 신규 사업 아이디어 제안 및 실행 
5. 개인 및 팀 역량강화 관리</t>
  </si>
  <si>
    <t>언더독스는 2015년에 설립하여 국내외 사회혁신창업가를 육성하고 함께 성장하는 사회혁신 컴퍼니빌더입니다. 2015년 언더독스의 시그니처 프로그램인 '언더독스 사관학교' 1기를 시작으로 약 20여 곳의 대기업, 공공기관 등의 파트너들과 사회혁신 창업프로그램을 진행하여 현재까지 약 5천명의 사회혁신창업가를 양성, 240여 개의 창업팀을 양성하였습니다. 
사회혁신 창업가를 위한 콘텐츠와 프로그램을 자체적으로 개발하여 다양한 영역의 스타트업을 지속적으로 컴퍼니빌딩하여 사회혁신 생태계를 확장시키는데에 앞장서고 있습니다.</t>
  </si>
  <si>
    <t xml:space="preserve"> -언더독스 라이브러리 이용 가능 
 -세미나 참가비 지원 
 -스터디 모임 지원 
 -간식 무한 제공 
 -경조사비 
 -4대보험 가입</t>
  </si>
  <si>
    <t>-프로젝트를 리드한 경험이 있으신 분
-파트너 및 클라이언트 협업 경험이 있으신 분</t>
  </si>
  <si>
    <t>https://www.wanted.co.kr/wd/13283</t>
  </si>
  <si>
    <t>運用型広告のオペレーションディレクター（SV） (株式会社オプト)</t>
  </si>
  <si>
    <t>・法人営業経験3年以上
・会社と自分自身の成長に対する高いコミットメント
・ExcelやPowerPointの基本操作</t>
  </si>
  <si>
    <t>顧客企業のデジタルマーケティングにおけるパートナーとして、検索連動広告やディスプレイ広告などの施策立案・提案・運用・レビューを行う。
担当クライアントとコミュニケーションを取りながら、施策の立案・実行、結果の分析・レビューを繰り返すことで、マーケティングのパフォーマンスを向上させます。</t>
  </si>
  <si>
    <t>弊社では、データに基づいたマーケティングの意思決定について重要性を認識し、広告の運用・分析から施策実行までを、一気通貫したソリューション・体制で構築しています。
近年、広告主より広告をチューニングしながらパフォーマンスを向上させていく運用型広告へのニーズが急拡大しております。
広告主の事業拡大に貢献し、顧客のマーケティング課題への指南役となる仲間を募集し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365万円～500万円
・固定残業時間：30時間/月
　固定残業代の内訳54,150円～88,9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インターネット、広告、マーケティングに関わる経験
・顧客の事業（金融、不動産、人材、コスメ、旅行、エンタメ、EC等）に関わる経験
・将来的なマネジメント層への意欲</t>
  </si>
  <si>
    <t>https://www.wanted.co.kr/wd/13284</t>
  </si>
  <si>
    <t>BPRエンジニア  (株式会社オプトホールディング)</t>
  </si>
  <si>
    <t>518.655,518.872,518.876,518.1024</t>
  </si>
  <si>
    <t xml:space="preserve">・企業におけるBPRリーダー・ERP導入のご実績をお持ちの方
・コンサルティングファームにおける顧客企業向けBPR推進/ERP導入のご実績をお持ちの方 </t>
  </si>
  <si>
    <t>・フィナンシャルコントロール、IT部門と協働し、既存のビジネスプロセス（財務諸表作成プロセス）を評価、先進的なテクノロジーとベストプラクティスを見据えて、効率的で内部統制に強く、スケーラブルなあるべきビジネスプロセスを提案 
・現状プロセスとTo－be ビジネスプロセスを比較し（Fit and Gap analysisi）、Gapを埋める対応を提案
・To－beビジネスプロセスを実現するERPプラットフォームを選択、提案
・PMOとしてchange managementの観点からTo－beビジネスプロセス移行、ERP導入に関するリスク評価を行いつつ、グループ全社へのERP導入を推進
・SOXデザインを行い、最小のキーコントロールを持たらすSOXプロセスを確立</t>
  </si>
  <si>
    <t>当社の企業成長の次段階に移行するために、各ビジネスユニット・パフォーマンスの最適化を図り、予算/中期経営計画を達成し、企業価値向上を牽引いただける人財を募集しており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1000万円～1500万円
・固定残業時間：30時間/月
　固定残業代の内訳148,200円～222,30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戦略思考に優れ、かつ優れたコミュニケーション能力を有する方
・大学卒業以上またはMBAを取得されている方
・5年以上の財務/IT領域でのご経験をお持ちの方</t>
  </si>
  <si>
    <t>https://www.wanted.co.kr/wd/13285</t>
  </si>
  <si>
    <t>監査担当</t>
  </si>
  <si>
    <t>507.568,507.569</t>
  </si>
  <si>
    <t>①複数の事務業務を計画的かつ正確に対応するのが得意な方
②探究心のある方
③自ら考え、主体的に仕事に取り組む方
（監査業務・J-SOX業務や管理計業務が未経験の方でも、OJTによる指導を行います。）
＜シニアクラスの場合＞
①～③にプラスし、下記のいずれかに該当する方
④内部監査・J-SOX業務経験者
⑤管理系（財務経理・経営企画・法務）業務経験者</t>
  </si>
  <si>
    <t>下記監査業務をご担当いただきます。
・内部監査（社内および国内外子会社）
社内の各組織の仕組みや運用状況について、モニタリングやインタビューの情報収集により分析・検証をし、不正の未然防止や経営課題の洗い出しなどを行う業務。
・J-SOX評価（社内および国内外子会社）
信頼性のある財務報告のために、社内規定、マニュアルやその他の文書が法律や基準に準拠しているかの見直しや、各組織の業務や関連するITシステムの有効性、効率性を検証する業務。
・個人情報保護監査（社内および国内外子会社）
個人情報保護管理者が社内で構築した個人情報保護マネジネントシステムを客観的に評価する業務。
・特命調査・その他（社内および国内外子会社）
その他、課題に対して、適時に調査を実施する業務。
リスクを未然に防ぐために、情報収集をし、経営者へ報告する業務。</t>
  </si>
  <si>
    <t>現在オプトグループでは事業創造プラットフォーム構想を推進しており、社内ベンチャーの立ち上げや外部ベンチャーの支援等に今後は邁進していきます。
上記構想の推進や企業買収等により子会社関連会社の数が増え、監査の対象は今後も増加する見込みです。
それに伴い、オプトグループのガバナンスを担う内部監査人員を拡充し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400万円～600万円
・固定残業時間：30時間/月
　固定残業代の内訳59,400円～88,9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営業職や同業界経験者で、新たに管理系業務にチャレンジしたい方</t>
  </si>
  <si>
    <t>https://www.wanted.co.kr/wd/13286</t>
  </si>
  <si>
    <t>経理企画担当  (株式会社オプトホールディング)</t>
  </si>
  <si>
    <t>・3年以上の経理領域でのご経験をお持ちの方</t>
  </si>
  <si>
    <t>財務組織における変化をもたらす主体として、当社ならびにグループ企業の各事業の業績目標達成を推進頂きます。
連結・単体の予算・決算・開示関連業務 
・連結決算業務
連結グループの親会社連結担当として、各グループ会社の決算資料の取りまとめから資料の確認、連結処理（個別組替・資本連結・未実現調整等）を行っていただきます。
・経理業務に関わる業務改善
　例：SOXのプロセス管理
　　　IFRS対応
　　　ERP導入対応
　　　グループディスクロージャー制度の整備　等々</t>
  </si>
  <si>
    <t>当社グループ企業を網羅するファイナンス機能を変革し、企業成長の次段階に移行するために活躍頂ける経理・財務プロフェッショナル人財を募集しており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500万円～800万円
・固定残業時間：30時間/月
　固定残業代の内訳74,100円～118,6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大学卒業以上またはMBAを取得されている方
・ITビジネス領域でのご経験をお持ちの方
・財務計画に対する優れたご実績をお持ちの方 
・連結決算業務の経験</t>
  </si>
  <si>
    <t>https://www.wanted.co.kr/wd/13287</t>
  </si>
  <si>
    <t>https://www.wanted.co.kr/wd/13288</t>
  </si>
  <si>
    <t>営業職（ダイレクト領域アカウントプランナー／東京）経験者枠   (株式会社オプト)</t>
  </si>
  <si>
    <t>530.766,530.954,530.1035,530.1036</t>
  </si>
  <si>
    <t>・WEB広告・広告代理店勤務経験、または事業主側におけるマーケティング経験
・会社と自分自身の成長に対する高いコミットメント
・ExcelやPowerPointの基本操作</t>
  </si>
  <si>
    <t>・顧客のWEBマーケティング課題解決
・広告プロモーション提案
・マーケティング領域における戦略立案と各種課題解決
担当顧客のWEBマーケティング課題の解決をミッションとして、各種スペシャリスト（広告運用・クリエイティブ・データ分析・ソーシャルメディア・リサーチ・CRMなど）と協力し、戦略立案から広告運用までをディレクション・総合的に提案を行います。</t>
  </si>
  <si>
    <t>オプトはROI最大化・ダイレクトレスポンス広告のみならず、Webブランディング、集客後のCRM領域まで幅広い顧客ニーズに対応すべく、各領域で専門組織を保有しています。
また、純粋なエージェンシー事業を生業としており、プロダクトアウト的なセールではなく、顧客の課題解決ありきのマーケットイン型の営業スタイルを取っております。
オプトの営業職は幅広い顧客のマーケティング課題に対して、顧客別のチームを蘇生して全体をディレクション・運用管理し、チームで顧客のマーケティング課題に向き合います。
各個人プロフェッショナル意識が高く日々刺激を受ける事が多く、成長実感を持てる環境で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500万円～700万円
・固定残業時間：30時間/月
　固定残業代の内訳：74,100円～103,80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将来的なマネジメント層への意欲</t>
  </si>
  <si>
    <t>https://www.wanted.co.kr/wd/13289</t>
  </si>
  <si>
    <t>[大阪勤務] クリエイティブディレクター（ダイレクト/WEB広告、動画）   (株式会社オプト)</t>
  </si>
  <si>
    <t>大阪府大阪市</t>
  </si>
  <si>
    <t>インターネット広告におけるクリエイティブの戦略立案、制作進行、運用改善等
①広告クリエイティブに関するディレクション業務全般
（バナー、動画等の広告クリエイティブ制作ディレクション）
②広告クリエイティブの戦略・企画プランニング
（市場・競合分析、戦略・企画立案、クリエイティブ運用設計、提案書作成）
③運用型広告の効果向上のためのクリエイティブ改善提案・実行</t>
  </si>
  <si>
    <t>・勤務地：大阪
・西日本市場におけるデジタル支援への競争力を高めるためのクリエイティブ制作領域強化
・広告代理事業における競争力強化のため
・運用型広告の効果向上のための改善実行スピードアップ取組み強化のため
・ダイレクト動画広告の需要拡大に伴い、動画人材の強化のため</t>
  </si>
  <si>
    <t>▶雇用形態
・正社員
▶勤務地
・大阪府大阪市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350万円～600万円
・固定残業時間：30時間/月
　固定残業代の内訳：51,900円～88,5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https://www.wanted.co.kr/wd/13290</t>
  </si>
  <si>
    <t>営業職（ダイレクト領域アカウントプランナー／東京）未験者枠   (株式会社オプト)</t>
  </si>
  <si>
    <t>・法人営業（BtoB）経験3年以上
※新規営業比率10%未満（既存90%以上）
※内勤経験のみは不可
※売り切り型の商材ではなく、継続取引が前提の営業経験のみ
・会社と自分自身の成長に対する高いコミットメント
・ExcelやPowerPointの基本操作
・関東以外は、札幌、大阪、福岡、名古屋勤務経験の方のみ（転勤は可）</t>
  </si>
  <si>
    <t>・顧客のWEBマーケティング課題解決
・広告プロモーション提案
・マーケティング領域における戦略立案と各種課題解決</t>
  </si>
  <si>
    <t>担当顧客のWEBマーケティング課題の解決をミッションとして、各種スペシャリスト（広告運用・クリエイティブ・データ分析・ソーシャルメディア・リサーチ・CRMなど）と協力し、戦略立案から広告運用までをディレクション・総合的に提案を行い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400万円～600万円
・固定残業時間：30時間/月
　固定残業代の内訳：59,400円～88,9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インターネット、広告、マーケティングに関わる経験
・Sier/IT企業での営業経験
・将来的なマネジメント層への意欲
・セールス＆社内ディレクション経験</t>
  </si>
  <si>
    <t>https://www.wanted.co.kr/wd/13291</t>
  </si>
  <si>
    <t>[서비스기획팀]웹디자이너(신입)</t>
  </si>
  <si>
    <t>• 포트폴리오 제출 필수 (형식은 url,ppt,pdf 등 자유) 
• 용량은 8메가 이하로 제출해주시기 바랍니다.</t>
  </si>
  <si>
    <t>• 데이블 광고 플랫폼 UI 개선
• 접속 환경을 고려한 반응형 사이트 및 마케팅 랜딩페이지 디자인
• 데이블 B2B 채널 페이지 관리 및 디자인</t>
  </si>
  <si>
    <t xml:space="preserve"> • 매주 목요일 재택근무
 • 연 5일 추가 선택적 재택근무
 • 일 8시간 유연근무제
 • 역삼역 1분 거리 역삼 WeWork 근무
 • 반기에 50만원씩 자기개발지원 (Be The Expert Program)
 • 사내 개발역량 세미나 지원
 • 조식제공, 중/석식비 지원
 • 캡슐커피 및 음료수 무제한 제공
 • 최고급 장비(Mac, Dell Monitor 등) 지원
 • 대기업 수준의 경조사비 및 복지 지원</t>
  </si>
  <si>
    <t>• 디자인 업무 경력을 가지신 분
• UX/UI 역량이 있으신 분 (있으실 예정이신 분도 OK)
• 개떡같이 말해도 찰떡같이 알아듣는 귀가 있으신 분
• "oo님, 참 센스쟁이세요"라는 말은 n평생 1번이라도 들어본 분</t>
  </si>
  <si>
    <t>https://www.wanted.co.kr/wd/13292</t>
  </si>
  <si>
    <t>블록체인 해외사업개발(영어/중국어)</t>
  </si>
  <si>
    <t>• 모국어 수준의 한국어, 영어(혹은 중국어) 능력
• 블록체인, 암호화폐, ICO에 대한 이해
• 높은 강도의 업무를 즐길 수 있는 능력
• IT, 컨텐츠 산업에 대한 이해</t>
  </si>
  <si>
    <t>• 해외/국내 암호화폐 기관 및 개인 참여자 대응
• 해외/국내 암호화폐 거래소 및 파트너사와의 비즈니스
• 해외/국내 블록체인 미디어 대응
• 해외/국내 커뮤니티 관리 
• 그 외 파트너십 개발</t>
  </si>
  <si>
    <t>왓챠가 진행하는 블록체인 프로젝트 Contents Protocol (http://contentsprotocol.io) 의 글로벌 BD를 채용합니다. 한국어와 영어(혹은 중국어)에 모두 능숙해야 하며, 블록체인/암호화폐/ICO에 대한 높은 이해도가 요구됩니다. 
블록체인/암호화폐 생태계는 국경이 없고 24시간 바삐 움직입니다. 본 포지션 대상자는 높은 강도의 업무를 즐길 수 있어야 합니다. 
1) 근본적으로 일을 즐기는 성격이어야 하고, 
2) 블록체인이 가져다 줄 혁신에 대한 이해와 믿음이 필요하고, 
3) 컨텐츠 및 IT 산업에 대한 이해와 애정이 있어야 합니다.
•우리는 기본적으로 강한 책임감을 요구합니다. 책임감이 낮다는 피드백을 지난 1년간 단 1번이라도 받아본 기억이 있다면 지원을 재고해주세요. 어차피 우리와 잘 안 맞을 가능성이 높습니다. 단, 엄빠에게 들은 것은 괜찮습니다.
•우리는 제품과 서비스를 더 좋게 만들기 위해 서로 다른 업무를 하는 사람들이 머리를 맞대야 하고, 따라서, 우리에겐 ‘팀워크’가 무엇보다, 정말로, 반드시 중요합니다. 혼자할 때 100만큼 잘해도 협업할 때 팀 퍼포먼스를 떨어뜨리는 사람보다, 협업 잘하고 80만큼 잘하는 사람이 2배 더 좋습니다.</t>
  </si>
  <si>
    <t>• 업무용 장비로 Macbook Pro를 받게 되며, 수습기간을 통과하시면 업무에 가장 적합한 사양으로 신형 Macbook Pro를 구매할 수 있습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아르바이트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저희는 이 직무를 정말로 좋아하고 바라는 분을 찾습니다. 하나의 분야만 지원해주세요.
• 원티드 이력서 양식을 사용하는 경우, 자기소개 란에 자기소개를 A4용지 1장 이상 작성해주세요.
    자기소개는 아래의 내용을 작성해 주시면 좋습니다.
     1) 자신을 소개하기(성장과정 보다는 현재의 지원자님을 소개해주세요)
     2) 왓챠를 선택한 이유
     3) 이 직무에 적합한 이유와 입사 후 예상하는/바라는 업무
• 원티드 양식 외의 이력서/자기소개서/포트폴리오 등을 제출하는 경우 가급적 PDF를 첨부해주세요.</t>
  </si>
  <si>
    <t>• 테크(IT), 블록체인, 컨텐츠 분야 경력  
• 팀 리드 경력
• 사교적 성격 및 영업력
• ICO 투자 경험
• 일본어 능력</t>
  </si>
  <si>
    <t>https://www.wanted.co.kr/wd/13295</t>
  </si>
  <si>
    <t>2018-11-19</t>
  </si>
  <si>
    <t>- 관련 업무 경력 (서비스 기획/Product Manager) 3년 이상
- User Story에 기반한 서비스 기획 경험자 
- 사업/개발 부서와의 쉽고 명확한 커뮤니케이션 보유자</t>
  </si>
  <si>
    <t>"기존 서비스에서는 개선 과제를 찾고,
 고객 관점의 신규 서비스를 기획합니다."
SK엔카닷컴 서비스(PC/Mobile) 기획/운영
- 서비스 기획 및 진행 관리
- 서비스 운영 유지보수 및 개선
- 팀 내/외 커뮤니케이션 &amp; 코디네이션</t>
  </si>
  <si>
    <t>국내 최대의 중고차매매 온라인 플랫폼 SK엔카닷컴에서 웹/앱 서비스 기획자를 모집합니다.</t>
  </si>
  <si>
    <t>- 자동차, 광고, e커머스 관련 서비스 경험
- Agile(칸반/스크럼 등) 프로젝트 실무 경험
- MVP 개발 프로세스 경험
- JIRA 활용한 프로젝트 운영 경험 (생산성 정량지표 설계, 측정 및 관리)
[조금 더 바란다면..]
- 서비스에 대한 꾸준한 애착
- 모두의 성장을 대한 깊은 관심
- 더 나은 개발 문화에 대한 열망
- 변화를 이끌고 성과를 만들어내는 실행력</t>
  </si>
  <si>
    <t>https://www.wanted.co.kr/wd/13296</t>
  </si>
  <si>
    <t>프로젝트 파견 PM/기술지원</t>
  </si>
  <si>
    <t>518.872,518.1026</t>
  </si>
  <si>
    <t>• 프로젝트 진행시 상주 가능
 • 프로젝트 PM 수행 이력
 • Java / Python / Golang 등의 언어와 프레임워크를 이용한 웹 서버 개발 3년 이상
 • DBMS 설정 및 활용 가능
 • 프론트엔드 개발에 대한 이해
 • 클라우드를 이용한 서비스 개발 경험
 • Git 을 이용한 형상관리
 • 웹 서버 구축 경험</t>
  </si>
  <si>
    <t>1. 프로젝트 PM (상주 가능)
     • 프로젝트 관리
     • 프로젝트 설계
     • 프로젝트 결과물 배포
     • 고객 커뮤니케이션
2. 시각화 솔루션 서버 백엔드 개발
     • 서버 환경 구성
     • 솔루션 백엔드 기능 및 API 개발
3. 클라우드 서비스 개발
     • 클라우드 시스템 구성</t>
  </si>
  <si>
    <t>뉴스젤리는 데이터 시각화 전문 기업으로, 데이터 시각화를 통해 누구나 자유롭게 데이터를 사용할 수 있는 경험을 제공합니다.
NO 열정페이! 뉴스젤리는 작지만 강한 회사입니다.
미래의 성공을 위해서 “불합리한” 현재의 희생을 요구하지 않습니다. 
구성원에게 정당하고 합리적인 리워드를 약속합니다.
뉴스젤리는 공공데이터를 활용한 데이터 시각화 솔루션을 선도하며, 국내외 다양한 파트너들과 적극적인 네트워크 확대 중에 있습니다.
주요 사업으로는 데이터 시각화 솔루션(데이지) 사업, 온라인 다채널 광고 통합 관리 솔루션 (매직테이블) 사업이 있습니다.
본 포지션에서는 프로젝트 파견 PM/기술지원 계약직 매니저를 찾습니다.
구비서류 : 이력서 및 수행프로젝트 기술된 경력소개서
추가적인 회사 정보 : http://newsjel.ly
1. 모집분야 : 프로젝트 파견 PM/기술지원
2, 모집기간 : 현재 ~ 2018/8/14 (조기마감 가능)
3. 근무형태 : 6개월 계약직(평가 후 정규직 전환 가능)
4. 근무요일 : 주 5일(월~금)
5. 구비서류 : 이력서 및 수행프로젝트 기술된 경력소개서</t>
  </si>
  <si>
    <t>• AM 10 - PM 07 출퇴근(상시 유연 근무 가능), 주 1회 스마트오피스
    -&gt; 상시 유연 근무로 말랑말랑한 아이디어가 샘솟는 환경 
 • 무제한 연차휴가/뉴스젤리만의 호칭 및 자유복장이 가능한 편하고 자유로운 분위기 
 • 커피 및 간식 제공 
 • 무제한 도서 구매비, 세미나 참가비 지원을 통한 우수 인재 육성 
 • 업무에 필요한 컴퓨터 및 장비 제공을 통한 스마트워크 추구</t>
  </si>
  <si>
    <t>• 리눅스 기반 서버 환경 구성 및 배포 가능
 • Docker, Kubernate, Openstack 등의 가상화, 클라우드 기술 활용 가능
 • 배포 자동화, 문서 자동화 등 개발 프로세스 개선 경험
 • 테스트 주도 개발 경험
 • ETL 등 데이터 처리 프로세스 경험 또는 이해</t>
  </si>
  <si>
    <t>https://www.wanted.co.kr/wd/13297</t>
  </si>
  <si>
    <t>企業向けコンサルタント</t>
  </si>
  <si>
    <t xml:space="preserve">・各チーム、パートナーと良好なコミュニケーションを築くことができる方 
・自律的に思考し、行動でき、起業家精神に溢れている 
・数字の勘所が良い方  
・柔軟な姿勢で業務に臨める方 
・論理的な思考で考えられる方 
・母国語レベルの日本語 </t>
  </si>
  <si>
    <t>インバウンド向け”食”の総合サービスの法人営業、コンサルティングをお任せします。 
＜直販業務＞ 
・既存の取引店舗や株主、顧問といったステークホルダー等の紹介、 各種問合せ対応等による「新規開拓」を進めます。 
・開拓先企業がインバウンド対応を進める上でどんな課題を抱えているか ヒアリングし、解決のための各種コンサルティングを行います。 
・随時、マーケティングによるセールス支援を実施します。 
＜代理店統括業務＞ 
・代理店の管理を行いながら、開拓先へのサービス提案を支援します。</t>
  </si>
  <si>
    <t>訪日外国人観光客向け”食”のサービスの法人営業、コンサルティングをお任せします。</t>
  </si>
  <si>
    <t>▶勤務地
・東京都千代田区霞が関3-3-2新霞が関ビル1801C（最寄駅：国会議事堂前駅、虎ノ門駅、霞が関駅）
▶アクセス
・地下鉄千代田線・丸の内線「国会議事堂前」3番出口より徒歩4分 
・地下鉄銀座線「虎ノ門駅」11番出口より徒歩5分 
・地下鉄千代田線・丸の内線・日比谷線「霞ヶ関駅」A13番出口より徒歩8分
▶勤務時間
・9:00～18:00
▶給与
・年収：6,000,000円～9,000,000円（※月給換算：420,000円～640,000円）
・経験能力に応じて優遇
▶休日休暇
・完全週休二日制　（土日祝休み）
・年間休日：125日
▶福利厚生
・各種社会保険完備（厚生年金保険、健康保険、労災保険、雇用保険）
・交通費全額支給
・有給休暇
・夏季・年末年始休暇
・産前産後休業制度
・美食社員体験クーポン
・資格手当</t>
  </si>
  <si>
    <t>・社内の関連する部署と働き、組織の枠を超えて影響を与えられる方 
・経営コンサルタント出身の方</t>
  </si>
  <si>
    <t>https://www.wanted.co.kr/wd/13298</t>
  </si>
  <si>
    <t>事業開発 （新規事業企画・市場リサーチ）</t>
  </si>
  <si>
    <t>訪日観光客向けアプリ「日本美食」の事業開発、推進業務を担当。 
インバウンド向け”食”の総合サービスの事業開発（新規事業企画・市場リサーチ等）をお任せします。 
事業の発掘からサービスの磨き込みまで総合的なスキルが必要な仕事です。</t>
  </si>
  <si>
    <t>※研修あり
訪日外国人観光客向け”食”のサービスの事業開発（新規事業企画・市場リサーチ等）を担当。
経営企画部の仕事は、 日本美食と企業とのコラボ事業を 一から生み出すこと。 
・日本最大級の空港でのQRコード決済＆クーポン発行 
・大手地下鉄の構内店でのQRコード決済＆クーポン発行 
など 日本美食のサービスと大手企業のインフラによる シナジーを活かした新規事業を生み出し、 日々運用するためのオペレーションを創り出す。 
ぜひあなたも、経営企画部の中心として 日本の食をアップデートする仲間になってください。</t>
  </si>
  <si>
    <t>▶勤務地
・東京都千代田区霞が関3-3-2新霞が関ビル1801C（最寄駅：国会議事堂前駅、虎ノ門駅、霞が関駅）
▶アクセス
・地下鉄千代田線・丸の内線「国会議事堂前」3番出口より徒歩4分 
・地下鉄銀座線「虎ノ門駅」11番出口より徒歩5分 
・地下鉄千代田線・丸の内線・日比谷線「霞ヶ関駅」A13番出口より徒歩8分
▶勤務時間
・9:00～18:00
▶給与
・年収：4,500,000円～8,000,000円（※月給換算320,000円～570,000円）
・経験能力に応じて優遇
▶休日休暇
・完全週休二日制　（土日祝休み）
・年間休日：125日
▶福利厚生
・各種社会保険完備（厚生年金保険、健康保険、労災保険、雇用保険）
・交通費全額支給
・有給休暇
・夏季・年末年始休暇
・産前産後休業制度
・美食社員体験クーポン
・資格手当</t>
  </si>
  <si>
    <t>https://www.wanted.co.kr/wd/13299</t>
  </si>
  <si>
    <t>Engineer Manager/Director</t>
  </si>
  <si>
    <t>・Deep understanding of Java and Web development (Spring boot/MySQL)
・Solid knowledge and hands-on experience of HTTP, REST etc.
・Dev-ops experience
・Business level in both Japanese and English
  (Or fluente in Chinese)</t>
  </si>
  <si>
    <t>As an engineer manager/director, you will manage the engineering team, be in charge of the technology stack, and work closely with PMs to deliver new products. 
You always value business growth prior to pure technical development, in a way you try your best to help deliver products and improve the user experience.</t>
  </si>
  <si>
    <t>・You have open source project(s)
・Experience in online payment (Alipay, Apple Pay, Line Pay etc.)
・Startup experience</t>
  </si>
  <si>
    <t>https://www.wanted.co.kr/wd/13301</t>
  </si>
  <si>
    <t>Senior iOS Engineer</t>
  </si>
  <si>
    <t>- Deep understanding of Java and Web development (Spring boot/MySQL)
- Solid knowledge and hands-on experience of HTTP, REST etc.
- Dev-ops experience
- Business level in both Japanese and English
  (Or fluente in Chinese)</t>
  </si>
  <si>
    <t>・Design, build, maintain and deploy our iOS apps with other engineers, PM and designers
・Improve engineering standards, tools, processes and internal tools
・Provide technical support to clients (occasionally)</t>
  </si>
  <si>
    <t>You will be our first full-time iOS developer. Your major responsibilities include our iOS APP's development, testing, and deployment. 
You’ll also need to help us improve our engineering processes and internal tools.</t>
  </si>
  <si>
    <t>▶勤務地
・東京都千代田区霞が関3-3-2新霞が関ビル1801C（最寄駅：国会議事堂前駅、虎ノ門駅、霞が関駅）
▶アクセス
・地下鉄千代田線・丸の内線「国会議事堂前」3番出口より徒歩4分 
・地下鉄銀座線「虎ノ門駅」11番出口より徒歩5分 
・地下鉄千代田線・丸の内線・日比谷線「霞ヶ関駅」A13番出口より徒歩8分
▶勤務時間
・9:00～18:00
▶給与
・年収：4,500,000円～8,000,000円（※月給換算：320,000円～570,000円）
・経験能力に応じて優遇
▶休日休暇
・完全週休二日制　（土日祝休み）
・年間休日：125日
▶福利厚生
・各種社会保険完備（厚生年金保険、健康保険、労災保険、雇用保険）
・交通費全額支給
・有給休暇
・夏季・年末年始休暇
・産前産後休業制度
・美食社員体験クーポン
・資格手当</t>
  </si>
  <si>
    <t>- You have open source project(s)
- Experience in online payment (Alipay, Apple Pay, Line Pay etc.)
- Startup experience</t>
  </si>
  <si>
    <t>https://www.wanted.co.kr/wd/13302</t>
  </si>
  <si>
    <t>You will be our first full-time Android developer. Your major responsibilities include our Android app's development, testing, and deployment. 
You’ll also need to help us improve our engineering processes and internal tools.</t>
  </si>
  <si>
    <t>https://www.wanted.co.kr/wd/13304</t>
  </si>
  <si>
    <t>運用型広告コンサルタント（東京）   (株式会社オプト)</t>
  </si>
  <si>
    <t>弊社では、データに基づいたマーケティングの意思決定について重要性を認識し、
広告の運用・分析から施策実行までを、一気通貫したソリューション・体制で構築しています。
近年、広告主より広告をチューニングしながらパフォーマンスを向上させていく
運用型広告へのニーズが急拡大しております。
広告主の事業拡大に貢献し、顧客のマーケティング課題への指南役となる仲間を募集し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365万円～500万円
・固定残業時間：30時間/月
　固定残業代の内訳：54,150円～74,10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https://www.wanted.co.kr/wd/13305</t>
  </si>
  <si>
    <t>プロジェクトマネージャー （webサービス）   (株式会社オプト)</t>
  </si>
  <si>
    <t>・社会人歴2年以上
・論理的思考能力（正解がない中で、一緒に働くメンバーに納得させるためのロジックを組み立てる力）
・自発的に情報収集し、整理する力</t>
  </si>
  <si>
    <t>当社が開発・運用するクリエイティブに関連するプロダクト（webサービス）を、マネージャーとして推進していただきます。
・戦略立案
・企画立案
・プロダクト管理
・予算管理
入社直後は現プロダクトマネージャーの補佐をしながらキャッチアップし、将来的にはお一人でプロダクトをマネジメントしていただく想定です。
※入社時担当プロダクト
既存プロダクト（unis, Feed Terminal, Dynagramのいずれか）または新規プロダクトのPM補佐
・Dynagram（動画自動生成ツール）
・unis（バナー広告自動生成ツール）http://lp.unis.tokyo/
・Feed Terminal（データフィードマネジメントツール）https://feed-terminal.jp/</t>
  </si>
  <si>
    <t xml:space="preserve">デジタル広告市場では、AIなどの自動化が進む中で、クリエイティブとテクノロジーの重要性が高まっています。
オプトでは、デジタル広告市場をリードするため、メディアフォーマットの変化と表現の多様化をキャッチアップし、クリエイティブの武器へと昇華させるプロジェクトマネージャーを募集しています。 </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400万円～800万円
・固定残業時間：30時間/月
　固定残業代の内訳：59,400円～118,6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ファシリテーション能力
・プロダクト開発経験または広告運用経験
・プロジェクトマネージャー経験
・一からサービス開発を推進した経験
・定性/定量情報を基に、仮説と提案をする力
・新しいもの好きの方
・チームで動くことにモチベーションを感じる方
・新たなことに挑戦し続けたい方</t>
  </si>
  <si>
    <t>https://www.wanted.co.kr/wd/13306</t>
  </si>
  <si>
    <t>テクニカルサポート   (株式会社オプト)</t>
  </si>
  <si>
    <t>・Webまたはシステム関連の実務経験2年以上
・HTMLの基本知識
・社内外のコミュニケーション能力</t>
  </si>
  <si>
    <t>▽担当する役割
広告代理店でのツール導入・運用におけるテクニカルサポート業務を担当していただきます。
▽担当業務
・ツール導入時のテクニカルサポート
　- サイトのソース調査
　- 簡単なプログラミングおよび実装
　- 導入仕様書作成
・ツール運用のための保守、メンテナンス
・社内関係部署、クライアントからの問い合わせ対応（電話、メールなど）
・ツール、APIなどに関する技術的な調査、検証</t>
  </si>
  <si>
    <t>インターネット広告業界では、広告関連のテクノロジー（＝アドテクノロジー）やDMP、MAなどのマーケティングに関わるテクノロジーが急速に進化し、それに携わる人材に対して、プロモーションやマーケティング知識だけではなくテクノロジー知見も高く求められています。
弊社でもテクノロジー領域の人材採用を強化しており、クライアント様へのデジタルマーケティングの提案において、テクニカル面での提案、導入、運用をサポートしていただける人材を募集しており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350万円～500万円
・固定残業時間：30時間/月
　固定残業代の内訳：51,900円～74,10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システムベンダーでのプリセールス経験
・システムの保守／サポート経験
・開発エンジニア経験
・以下言語のプログラミング経験
　JavaScript, HTML/CSS, PHP, SQL</t>
  </si>
  <si>
    <t>https://www.wanted.co.kr/wd/13307</t>
  </si>
  <si>
    <t>動画広告提案営業 / 自社プロダクト  【SUVT部門出向】 (株式会社オプト)</t>
  </si>
  <si>
    <t>[必須経験]
　・営業・接客経験をお持ちの方（法人、個人、業界一切不問）
　・基本的なPC操作が可能な方（Excel、Word、PowerPoint）
[求める人物像]
　・広告／マーケティングに情熱がある方
　・新たなデジタルサービスに興味関心があり、積極的に触れている方
　・素直で新しい知識、経験を柔軟に取り入れていける方
　・社内外のパートナーと円滑なコミュニケーションを取ることに自信がある方
　・論理的思考能力、意思伝達を心がけている方</t>
  </si>
  <si>
    <t>電通や博報堂など大手総合広告代理店、ナショナルブランド広告主に対して、
動画アドネットワークを中心とした自社広告プロダクトの提案営業を行っていただきます。
TVCMを中心としたブランド広告費のデジタル化が加速していますが、
まだ正解はなく日々変化／進化を続けています。
広告主のニーズや市場動向をもとに、エンジニアに対して開発リクエストを行い、
プロダクトマーケットフィットを追求することも、弊社では営業職に求められる重要な役割です。
単なるソリューション営業ではなく、新たな市場創出にわくわくする方の応募をお待ちしております。
【具体的には】
■広告代理店、広告主に対する自社広告プロダクトの営業活動
■動画広告の効果検証、KPI指標の策定
■新たな広告商品の企画、エンジニアに対する開発リクエスト
■PR・イベント／展示会・宣伝など自社プロダクトのマーケティング活動</t>
  </si>
  <si>
    <t>株式会社スキルアップ・ビデオテクノロジーズへ出向となります。
弊社では、動画広告アドネットワークのULIZAというサービスを広告主様に提供しており、
動画広告市場の急成長により、営業人員の増加を急務としてます。
大手ナショナルクライアント様のデジタルシフトにより、TVCMからデジタル広告へ多数の広告予算が流れており、
その中心にある動画広告の市場を牽引するのは、当社の至上命題となってます。
この成長市場で、大手ナショナルクライアントや総合代理店と一緒に成長出来る仲間を募集致します。</t>
  </si>
  <si>
    <t>https://www.wanted.co.kr/wd/13308</t>
  </si>
  <si>
    <t>[서비스기획팀] 웹디자이너</t>
  </si>
  <si>
    <t>• 경력 3년 이내 
• 포트폴리오 제출 필수 (형식은 url,ppt,pdf 등 자유) 
• 용량은 8메가 이하로 제출해주시기 바랍니다.</t>
  </si>
  <si>
    <t>https://www.wanted.co.kr/wd/13309</t>
  </si>
  <si>
    <t>- APP/WEB 디자인 프로젝트(3년 이상) - 포트폴리오 필수
- Android, iOS 모바일 환경 및 Web 환경에 대한 이해력
- 사용자 관점에서 시각화를 통한 문제 해결 능력이 강하신 분
- 팀 작업 및 타 직군과의 원활한 커뮤니케이션 능력
- 업무 우선순위화 및 스케쥴링 역량 보유 (PM 경험)
- 영어 공부 경험이 많거나, 니즈가 강하신 분</t>
  </si>
  <si>
    <t>- 튜터링의 웹/앱 서비스 UI/UX 디자인
- UX 기반 디자인 방향성 제안 및 구축
- UX 원칙 및 UI 구성요소에 대한 디자인 설계
- 프로젝트 PM 및 QA F/U</t>
  </si>
  <si>
    <t>'경제력이 교육을 지배하지 않는 세상을 만듭니다.'
그동안의 사교육 어떠셨나요?
부담되는 교육비, 그리고 점수 올리는데만 급급한 불편한 주입식 교육들-
튜터링팀은 그동안의 사교육의 문제점을 해결하고자 합니다.
저희는 '교육'이야말로 세상을 바꾸는 가장 강력한 무기라고 믿습니다.
에듀테크 기술을 통해 언제 어디서든 나만의 튜터를 만나고, 
합리적인 비용으로 개인화된 교육을 받는 꿈-
이를 위해 모바일 튜터링 분야 글로벌 No.1 서비스 튜터링을 만들어가고 있습니다.
지난 한해 1600% 유저 증가를 기록하는 등 빠르게 성장을 했지만, 앞으로의 더 큰 도약을 위해 사교육 시장을 함께 혁신하고자 하는 멋진 동료분들을 모시고자 합니다. 저희의 인재 영업 시의 주요 가치 중 하나는 아래와 같습니다.
'한 사람의 성장이 회사의 성장보다 중요하다.'</t>
  </si>
  <si>
    <t>■ 모든 직군에 제공되는 복지
- 경조사비, 연 50만원 도서비 및 세미나비 지원
- 영어, 중국어 어학공부 지원 (by 튜터링, 타사 벤치마킹 비용 지원)
- 아침 토스트, 우유 / 중식, 석식 등 세끼 모두 제공
- 고급 커피 / 수제 맥주 / 간식 무제한
- 유연근무제 (개인별 출퇴근 조율가능)
- 월별 유급 보건 휴가 제공(여성 임직원)
- 넓고 쾌적한 까페 라운지(@Wework)
- 편안하고 프라이빗한 휴게 공간, 폰부스
- 매주 세미나 &amp; 리프레쉬를 위한 전시, 파티 (@Wework)
- 지하철역(서울역)이 연결된 사무실, 뷰가 멋진 사무실
- 자기계발을 중요시 하는 문화 (세미나 권장 및 지원)
- 듀얼 모니터 및 기본 장비 제공
■ 연봉 및 기타 조건
- 주 5일 상근, 정규직 (10:00~19:00, 시간 조율가능)
- 4대 보험 제공
- 전직장 및 경력 기준 연봉, 스톡옵션 별도 협의
- 전직원 KPI Based Incentive 제공
- 연말 잉여이익 P/S 제도
■ 튜터링 기업 문화 엿보기
- 모든 일에서 What, How보다 Why를 먼저 생각합니다.
- 보다 빠른 실패와 보다 많은 실험을 중요하게 생각합니다.
- Self-Motivated Self-Starter가 모인 팀입니다.
- 실행. 실행. 실행이 주 무기라고 생각합니다.
- 사내 정치와 경쟁은 제로, 다만 동지애로 뭉친 스포츠팀입니다.
- 올바르고 정의로운 방법을 통한 성장을 추구합니다.
- 개개인의 성장과 미래, 행복을 중요하게 생각합니다.</t>
  </si>
  <si>
    <t>- Sketch 및 Prototyping 툴 숙련자 (Framer studio 숙련자 대환영!)
- 프로젝트 초기부터 출시 후까지 참여하신 분
- UI/UX 디자인 경력과 그래픽/시각 디자인 경력 동시 보유
- 이러닝 및 스타트업 경력 or 교육 서비스 기획, 디자인 경험</t>
  </si>
  <si>
    <t>https://www.wanted.co.kr/wd/13311</t>
  </si>
  <si>
    <t>[SG] Manager, Channel Management (eCommerce)</t>
  </si>
  <si>
    <t>•  Experience managing a team of people
 •  Ability to critique and advise E-Commerce team
 •  Digital marketing experience and keen interest in it
 •  In depth understanding of web design and web analytic software
 •  Knowledge of  Adobe Photoshop, IDesign, UX, Dreamweaver, Google Analytics
 •  Knowledge of Bulk Editing, Multi-Attribution modelling, Bid Management across networks, A/B testing of adverts, Google adwords
 •  Consistent track record of leading and growing a significant e-commerce / digital business
 •  Deep understanding of the digital and eCommerce market dynamics and players Asia
 •  Experience in building online traffic campaigns, SEO, SEM, digital marketing to conversion and online development CRM programs
 •  Deep understanding of social commerce, mobile and emerging digital technologies
 •  Highly analytical and built prior digital strategies based on fact base and robust analytics
 •  Great communication and presentations skills
 •  Highly driven and able to excel under high pressure</t>
  </si>
  <si>
    <t>•  Oversee a team of designers and marketers and merchandisers
 •  Develop affiliate marketing programs via Search Engine Optimization (SEO), PPC,CMS, Social Media, Email marketing
 •  Own and manage online channel sales/sell-in target and performance for all local marketplaces
 •  Lead the ongoing sales reviews and online sales execution for all online partners in the region
 •  Provide analytic reports of online sales
 •  Maintain a positive relationship with customers at a senior level to ensure a focused and productive alliance
 •  Develop tactical plans and activities with partnering marketplaces that will result in the successful achievement of sales targets
 •  Day to day ‘micro-management’ of lead indicators and drivers within this channel– identifying emerging risks and opportunities and implications / recommendations for UrbanFox
 •  Be aware of competitor's online channel activities, account history, emerging trends and understand how to create and capitalize on opportunities.
 •  Staying up to date on software or data and online trends
 •  Develop and maintain an effective planning process with partner teams</t>
  </si>
  <si>
    <t>•  Training and development
•  Fun, family oriented culture and environment</t>
  </si>
  <si>
    <t>https://www.wanted.co.kr/wd/13312</t>
  </si>
  <si>
    <t>[기술연구소] 백엔드 개발자(PHP)</t>
  </si>
  <si>
    <t>• 관계형 데이터베이스의 이해 및 업무 활용 경험
• PHP를 사용한 3년 이상의 개발 경력
• 대용량 트랜잭션 대응 시스템 운영 및 개발 경험</t>
  </si>
  <si>
    <t>• Open API 기반 서버 시스템의 개발 및 보수
• 개발 시스템 모니터링 및 내부/외부 요구 사항 수집
• 협력 업체와의 원활한 협업을 위한 데이터 형식 전환 모듈 작성 및 이를 이용한 작업
• Client(iOS, Android, Web)과 연계한 Backend 개발</t>
  </si>
  <si>
    <t>· 업무 능력 향상을 위한 온/오프라인 교육지원 제도
· 원어민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월 2회 전사 직원들이 함께하는 `아침식사 Day`
· 매 월 각종 시상 (알지피플 of the Month / 주문왕 / 코스트챔피언 / 장기근속상 등)
· 각종 전직원 참여 파티 (창립기념일 / Year-end Party 등)
· 매 분기 목표 실적 달성과 함께 주어지는 'Quarterly Reward' (래프팅 워크샵 / Movie &amp; Beer Night Out 등)
· 임직원 소통 프로그램 'Blind Lunch'
· 사내 헬스키퍼 제도 (전문 안마사 상주)
· 임직원 요기요 - 배달통 할인 쿠폰 구매 제도
· 명절 전일 &amp; 매년 마지막 근무일 전사 반일 근무 시행
· 임직원 건강검진 제도 (직책자는 종합검진 혜택 제공)</t>
  </si>
  <si>
    <t>• 실무에서 GIT을 이용한 형상관리 경험자
• Agile 경험자
• 외부 업체와의 통합 시스템 개발/운영
• AWS 환경에서 서버 구축 및 스토리지 사용 경험
• APM 환경 서버 구축 경험자
• python, django,flask 관련 경험 우대</t>
  </si>
  <si>
    <t>https://www.wanted.co.kr/wd/13313</t>
  </si>
  <si>
    <t>https://www.wanted.co.kr/wd/13314</t>
  </si>
  <si>
    <t>https://www.wanted.co.kr/wd/13316</t>
  </si>
  <si>
    <t>PR Specialist -  Digital Marketing部/PR責任者</t>
  </si>
  <si>
    <t>・広報業務経験2年以上
・日本語での広報用資料、プラン、プレスリリース作成スキル
・当社サービスや顧客に対しての興味・関心
・メディアや外部パートナー等とのコミュニケーションスキル</t>
  </si>
  <si>
    <t>メディアリレーションからブランディングに関わることまで、日本美食のPRに関する業務全般を行い、サービスを拡大し成長し続ける日本美食の認知度を向上。
・コミュニケーションプランの立案
・広報メッセージの策定
・メディアリレーションの構築
・各種広報資料作成
・ソーシャルアカウントの運営やコーポレートブログの執筆
・記者向けイベントの企画と実施</t>
  </si>
  <si>
    <t>日本最先端、静的QRマルチ決済とインバウンド向けのプロモーション会社になります。
今後、成長著しい業界において英語、中国語がアグレッシブに飛び交う霞ヶ関でビックプロジェクトにジョインしませんか？</t>
  </si>
  <si>
    <t>・金融またはテクノロジー企業での広報経験
・事業会社内でのブログ執筆またはソーシャルアカウント運営経験
・英語でのビジネスコミュニケーションスキル</t>
  </si>
  <si>
    <t>https://www.wanted.co.kr/wd/13317</t>
  </si>
  <si>
    <t>As a senior backend engineer, you will mainly build APIs, as well as manage our server infrastructure. 
You’ll be the one who develops backend applications, and ensures our servers’ reliability. On top of that, You’ll also need to help us improve our engineering processes and internal tools.</t>
  </si>
  <si>
    <t>https://www.wanted.co.kr/wd/13318</t>
  </si>
  <si>
    <t>달콤(Dalkomm)</t>
  </si>
  <si>
    <t>성남 분당구 분당로 55, 분당퍼스트타워 9층</t>
  </si>
  <si>
    <t>https://www.wanted.co.kr/wd/13319</t>
  </si>
  <si>
    <t>511.594,511.595,511.597,511.599,511.951</t>
  </si>
  <si>
    <t>• UI 디자인 경력 3년 이상 경력이 있으신 분
• 타이포그래피에 대한 충분한 감각이 있으신 분 
• 주식 또는 암호화폐 거래 경험이 있으신 분
• Sketch, Zeplin, InVision을 활용한 디자인, 프로토타이핑 경험이 있으신 분</t>
  </si>
  <si>
    <t>• 거래소에 대한 충분한 이해를 바탕으로 UI/UX 디자인을 합니다.
• 인터뷰를 통해 기능, 사용성 검증 및 개선점을 도출합니다.
• PM, 개발자, 다른 디자이너와 협업합니다.</t>
  </si>
  <si>
    <t>We Are Coinone 
2014년, 꽃미남 천재 해커 차명훈 대표를 필두로 
최고의 기술기반 거래소를 목표로 시작한 코인원은
120명에 달하는 지금도 여전히 좋은 사람들이 뜻을 모아 함께 하고 있고, 
일하는 것이 행복할 수 있도록 업무 환경을 바꿔나가고 있습니다. 
코인원 크루는 
주변상황과 타협하지 않고, 시장과 고객을 위한 우리들의 원칙을 최우선 가치로 여깁니다. 
시작한 일은 포기하지 않고, 끈기있고 집요하게 덤벼 끝장을 봅니다. 
빠르게 실행하고 두려움없이 부딪혀 봅니다.
블록체인 혁신을 통한 새로운 미래 금융의 길을 만들어 가기 위해 
원칙을 지키며 혁신을 일으키는 코인원을 보며 가슴이 뛰는 당신이라면,
함께 도전해 주세요!</t>
  </si>
  <si>
    <t>• HTML/CSS 코드에 대한 이해가 있으신 분
• 프로젝트의 목표 설정부터 결과도출까지 경험이 있으신 분
• 정성적/정량적 데이터를 기반으로 문제해결이 가능하신 분
• 구조화된 UI를 설계하고 구현함으로써 개발의 효율을 높이는 능력이 있으신 분 
• 하고 싶은 다양한 일을 마음껏 펼칠 수 있는 Play Ground가 필요하신 분</t>
  </si>
  <si>
    <t>https://www.wanted.co.kr/wd/13320</t>
  </si>
  <si>
    <t>530.766,530.768,530.770,530.773,530.954,530.955,530.1036</t>
  </si>
  <si>
    <t>•관련 분야 1년 이상의 경력이 있어야 합니다. 
•타 부서 및 고객과의 원활한 커뮤니케이션으로 효율적 업무 진행이 가능해야 합니다.
•영어로 의사소통 및 문서 작성이 가능해야 합니다. 
•블록체인 및 암호화폐 산업에 대한 이해와 관심이 높아야 합니다.</t>
  </si>
  <si>
    <t>•법인 고객에 대한 서비스 정책 기획과 운영을 합니다. 
•해외법인 대상 영업과 문의를 대응합니다. 
•본사권한의 CS 업무 전반(고객 VOC 피드백, 시스템 반영 등)을 관리합니다. 
•운영 프로세스 개선사항 정리 및 리포팅 작업을 수행합니다.</t>
  </si>
  <si>
    <t>• 편안한 출퇴근길을 위한, AM 10시 ~ PM 7시 근무
• 든든하게 먹고 일해요, 식대 지원 &amp; 무제한으로 즐기는 사내 간식 Bar
• 야근 시 식대 및 편안한 귀가를 위한 택시비 지원
• 쉴 땐 쉬어야죠, 그 누구도 제재하지 않는 자유로운 휴가 사용
• 감성충전도 회사에서, 컬쳐데이 지원
• 경조사 지원(결혼, 출산, 장례 등) 및 생일/졸업/명절 선물 지급
• 건강이 제일이죠, 종합건강검진 지원
• 요가&amp;필라테스 클래스 &amp; 풋살 동호회 
• 배움은 학교에서 끝나는 게 아닙니다, 도서/교육비 지원
• 매주 수요 세미나 진행
• 최고의 동료와 함께 성장할 수 있는 기회
• 여의도 불꽃축제를 사무실에서 조망 가능한 국내 최고급 Office (여의도 Three IFC)</t>
  </si>
  <si>
    <t>https://www.wanted.co.kr/wd/13321</t>
  </si>
  <si>
    <t>Business Developer(신입/경력)</t>
  </si>
  <si>
    <t>507.552,507.559,507.563,507.564,507.567,507.570</t>
  </si>
  <si>
    <t xml:space="preserve"> • 1~3년 이상의 업무경력 (또는 이에 준하는 능력)이 필요합니다.
 • 자기주도적 업무 진행과 빠른 실행력을 가진 분이 필요합니다. 
 • 블록체인/가상통화에 대한 높은 관심이 필요 합니다. 
 • 비즈니스, 서비스, 상품, 사업개발 등의 전략기획 수립 및 실행 경험 이 있어야 합니다. 
 • 원활한 대내외 커뮤니케이션 스킬과 협상을 할 수 있는 분이어야 합니다. 
 • 제안서 작성에 풍부한 경험과 고급 Documentation 스킬을 보유하신 분이어야 합니다.</t>
  </si>
  <si>
    <t xml:space="preserve"> • 거래소 기반으로 신규 사업, 서비스 제안 및 기획업무를 수행합니다.
 • 산업 동향과 경쟁사 전략 분석 업무를 합니다.
 • 구체적 실행계획/전략수립/TF를 제안합니다.
 • 해외의 다양한 파트너사를 발굴하고 협업을 구체화합니다.
 • 외부 사업의 제안을 검토하고 대응합니다.
 • 국내외 잠재적인 사업 파트너사와 네트워킹을 합니다.  
 • 금융기관, 블록체인 전문 서비스 기업 등 다양한 분야의 기업과 협력합니다.</t>
  </si>
  <si>
    <t xml:space="preserve"> • 금융시장 및 상품에 대한 높은 이해를 가지신 분
 • 암호화폐 관련 업무 경험이 있으신 분
 • 영어, 일어, 중국어 등 외국어에 능통하신 분</t>
  </si>
  <si>
    <t>https://www.wanted.co.kr/wd/13322</t>
  </si>
  <si>
    <t>518.660,518.669,518.872,518.873,518.895,518.899,518.1027</t>
  </si>
  <si>
    <t xml:space="preserve"> • Python기반 웹프레임 워크 1년 이상의 경력이 필요합니다. (Django / Tornado / Flask )
 • Spring 웹 어플리케이션 개발, 운영 경험자로서 실무 3년이상 역량이 있어야 합니다. 
 • MySQL, PostgreSQL, SQL Server, Oracle 등 RDBMS 경험이 필요합니다.
 • 기본적인 Linux/Unix 명령 사용 능력이 있어야 합니다. 
 • 버전 관리 시스템 사용 경험이 있으신 분이어야 합니다.</t>
  </si>
  <si>
    <t xml:space="preserve"> • 거래소의 백엔드 개발 및 운영 업무를 합니다. 
 • 신규 비즈니스 (제휴채널 및 지갑 개발) 업무 진행합니다.</t>
  </si>
  <si>
    <t xml:space="preserve"> • 변화를 두려워하지 않고 기술적으로 계속 성장하고자 하는 분
 • 팀과 함께 성장하며 지식을 공유하는 문화를 좋아하는 분
 • 컨퍼런스, 세미나 등 자발적 참여를 통한 학습을 선호하는 분</t>
  </si>
  <si>
    <t>https://www.wanted.co.kr/wd/13323</t>
  </si>
  <si>
    <t>해외송금 서비스기획자</t>
  </si>
  <si>
    <t xml:space="preserve"> • ﻿전문적인 개발환경에서 실행 경험이 필요합니다. 
 • 금융서비스에 대해 본인만의 기준이 있으신 분이어야 합니다
 • 하나의 서비스를 내손으로 도자기 빚 듯 세심하게 아껴주실 분</t>
  </si>
  <si>
    <t xml:space="preserve"> • ﻿해외송금서비스 및 신규 서비스의 세부적인 사항을 주체적으로 기획합니다.
 • 고객지향적인 관점으로 서비스성을 제고합니다. 
 • 서비스 기획에 나만의 Identity를 살려 서비스 자체로 브랜딩을 달성합니다.</t>
  </si>
  <si>
    <t>코인원트랜스퍼는 코인원 산하 블록체인전문기업으로 
어렵고 복잡한 지금의 금융서비스를 블록체인 기술을 활용하여
쉽고 간편하게 이용할 수 있도록 바꾸고자 합니다.
그 첫 번째 서비스인 ‘Cross’는 빠른 속도와 저렴한 가격으로
사용자의 따뜻한 마음까지 안전하게 전하는 소액해외송금서비스입니다.
함께 시장을 선도할 수 있도록, 도전해 주세요!</t>
  </si>
  <si>
    <t>Life
- 영양 간식창고 상시 운영
- 점심 및 저녁 식대 지원
- 생일자 상품권 증정 및 경조사 지원
Refresh
- 자유로운 연차 사용
- 리프레쉬 휴가 5일 &amp; 신혼여행 10일 
- 분기별 워크샵 지원
Health
- 2년 1회 임직원 종합건강검진 지원
- 매주 사내 필라테스 클래스 운영
- 인근 헬스장 비용 일부 지원
Education
- 도서비 및 사내 서재 지원
- 외부 교육비 일부 지원
- 수요 세미나 운영 
- 무엇보다, 최고의 동료와 함께 성장할 수 있는 기회</t>
  </si>
  <si>
    <t xml:space="preserve"> • ﻿스타트업, 핀테크, 금융권에서 재직 경험이 있는 분
 • ﻿서류상 보이지 않아도 뛰어난 능력을 보유한 분
 • ﻿외국어에 능통하신 분</t>
  </si>
  <si>
    <t>https://www.wanted.co.kr/wd/13324</t>
  </si>
  <si>
    <t>Senior Manager / Director, Customer Product</t>
  </si>
  <si>
    <t>507.563,530.766,518.876</t>
  </si>
  <si>
    <t xml:space="preserve"> • Degree or above, preferably in Engineering, Information Technology, E-commerce, business or related disciplines
 • Minimum 8 years related experience in customer product development, management or marketing
 • Track record in driving revenue, product ROI, customer packaging and GTM
 • Solid work experience in digital, e-commerce or telecommunications
 • Understands the market - analyse, monitor, identify and recommend revenue growth opportunities of high opportunity/risk customers
 • Proficient in English and Chinese (Cantonese &amp;amp; Mandarin)</t>
  </si>
  <si>
    <t xml:space="preserve"> • Engages with country teams and regional product leads to localise the customer product strategy
 • Prioritise market based product and packaging/pricing requests by balancing strategy with commercial payoff. Engage relevant country and regional teams to construct high value strategic deals, where required
 • In partnership with regional leads and country teams, develops annual product plans and budgets and drives marketing mix for products (product, price, place, promotion) for GCR
 • Oversees the development of new listing products together with the consumer &amp;amp; technology teams; by conducting initial assessments of major new product ideas, builds a business case including end to end business plan and drives go to market activities for launch
 • Drives the ongoing reviews of product/initiative effectiveness in market with a view to continuous improvement and customer/product alignment to channels.
 • Drives the monitoring, identification and recommendations for improvement in customer satisfaction and reduction of customer churn
 • Develops a deep understanding of the customer profiles and behaviour by LOB in market, and use these insights to develop and execute customer product strategies
 • Leads the design and deliver of tailored product training with GTM leads in market</t>
  </si>
  <si>
    <t>The Senior Manager / Director, Customer Product supports the Asia Line of Business.</t>
  </si>
  <si>
    <t xml:space="preserve"> • 5 days work (9am-6pm)
 • Medical, life and dental insurance from date join
 • An annual reward and recognition program for staff who are kicking goals throughout the year
 • An environment that truly encompasses an agile way of working. You can sit where you want – at a desk, in our break out areas, even on a couch! Enjoy a game of table tennis or music?
 • Work From Home policy that provides our staff a flexibility to occasionally work from home for business or personal reasons</t>
  </si>
  <si>
    <t>https://www.wanted.co.kr/wd/13325</t>
  </si>
  <si>
    <t xml:space="preserve"> • A minimum of Bachelor Degree in Sales, Marketing, Business Development or related field
 • At least 7 years of experience in a Sales environment
 • At least 5 years of experience in managing a sales team
 • Sales experience in out-bound sales environment, field sales, face-to-face selling, online marketing and/or customer service
 • Sales experience in managing the team in property market
 • Computer Skills – MS Office
 • Strong communications and presentation skills
 • Result-driven
 • Effective tie management
 • Knowledge in property and current market practices
 • Good leadership &amp;amp; management skills &amp;amp; sales skills
 • Good decision makers &amp;amp; problem solving skills
 • Analytical skills
 • Able to converse in English, Chinese dialect (Mandarin &amp;amp; Cantonese)
 • Able to motivate and drive the team</t>
  </si>
  <si>
    <t>• Devising and implementing relevant sales strategies and tactics in creating strong sales pipelines for increasing close won capacities on our solution offering including but not limited to digital, print, award, database, behavioural, content and event marketing, etc.
 • Maximizing market share and penetration by systematic account development
 • Providing feedback to Customer Marketing and Product teams with customer insights for continuously improving our product and solution offerings in terms of customer value propositions, product features, pricing and packaging
 • Building and maintaining good customer experience and relationship with consultative sales approach
 • Devise feasible and strategic sales direction on market share, segment, account, product and solution sales levels
 • Plan, design and implement with strong sales management framework included but not limited to territory, target, reward system, execution plan, activities monitoring and sales reporting, etc.
 • Maximize market share with creation and matching of customers’ demand to our solution offerings
 • Promote sales of our branded products and offerings from GoHome.com.hk and squarefoot.com.hk
 • Build and maintain strong relationship with both direct customers and media agencies for the Developers Customer category
 • Work closely with other divisions to live up the Company’s values, culture and achieve regional and local business goals as one team</t>
  </si>
  <si>
    <t>The Developer team is one of the core sales functions within the Sales team. This role is responsible for sales development strategy to achieve and exceed budgeted revenue target in both digital and print
offerings.</t>
  </si>
  <si>
    <t>• An annual reward and recognition program for staff who are kicking goals throughout the year
• An environment that truly encompasses an agile way of working. You can sit where you want – at a desk, in our break out areas, even on a couch! Enjoy a game of table tennis or music?
• Work From Home policy that provides our staff a flexibility to occasionally work from home for business or personal reasons</t>
  </si>
  <si>
    <t>https://www.wanted.co.kr/wd/13326</t>
  </si>
  <si>
    <t>웹디자이너(UX/UI)</t>
  </si>
  <si>
    <t>• 포토샵, 일러스트레이터, 드림위버 가능자
• 웹표준 코딩 가능자
• UX/UI 디자인 설계 가능자</t>
  </si>
  <si>
    <t>• 웹사이트 디자인, 퍼블리싱
• 웹사이트 유지 관리</t>
  </si>
  <si>
    <t>텐핑은 광고주의 마케팅 메시지가 담긴 유용한 정보성 콘텐츠를 소문(광고)내고 유효한 소문을 낸 만큼 광고비를 보상받는 애드테크 플랫폼입니다. 본 포지션은 텐핑 플랫폼 웹사이트의 디자인/퍼블리싱, 유지 관리를 담당합니다.</t>
  </si>
  <si>
    <t>• 기본적인 복리후생 프로그램 제공(건강검진, 주거비지원 등)
• Flexible work - 유연근무제
• 다양한 휴가제도(육아반차/반반차/데이트감성조퇴 등)</t>
  </si>
  <si>
    <t>• 웹디자인 에이전시 근무 경험자 우대
• 디자인 전공자 우대</t>
  </si>
  <si>
    <t>https://www.wanted.co.kr/wd/13327</t>
  </si>
  <si>
    <t>法務担当  (株式会社オプトホールディング)</t>
  </si>
  <si>
    <t>・自ら学び、自己研鑚し続けられる方
・問題意識、改善意識の強い方
・当事者意識を持ち、主体的に業務へ取り組める方
・法律知識があり、かつ企業で法務業務に携わった経験のある方
※ポテンシャル不可、経験者のみ</t>
  </si>
  <si>
    <t>法務業務（４～５名で分担）
・契約書作成・精査
・各種法務相談</t>
  </si>
  <si>
    <t>2030年に向けたオプトグループビジョン「売上高1兆円・100人×100事業×100億円」の実現に向けガバナンス体制の強化を図っていきます。
2018年1月の組織改編により新たにコンプライアンス本部を設置し法務部、ガバナンス推進室の２部署の人員を増員します。
これまでの経験・スキル、また入社後発揮された成果により将来的にマネジメントをお任せすることも検討していき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500万～1000万（経験を考慮の上判断）
・固定残業時間：30時間/月
　固定残業代の内訳：74,100円～148,20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企業法務経験３年以上歓迎（弁護士資格尚歓迎）
・外国語（英語・中国語）尚歓迎
・会計税務知識・経験のある方
・環境の変化への対応力（組織変更や事業変化に伴う）
・マーケティング、貿易実務、AI、システムの知見のある方
・意思を明確に発信できる方</t>
  </si>
  <si>
    <t>https://www.wanted.co.kr/wd/13328</t>
  </si>
  <si>
    <t>経理（連結担当）  (株式会社オプトホールディング)</t>
  </si>
  <si>
    <t>・連結/開示の経験がある方
開示資料の作成、連結キャッシュフロー計算書・包括利益計算書・セグメント情報等の資料作成経験がある方。
・月次決算、単体決算の取りまとめ経験
担当の業務に限らず、会社一社を最初から最後までしっかり締め、親会社への連結報告ができる方。
・全社視点でコミュニケーションが取れる
管理部門によらず、事業として行っていることを理解しコミュニケーションが取れる方。
・自己成長に積極的な方</t>
  </si>
  <si>
    <t>連結・単体の予算・決算・開示関連業務 
・連結決算業務
連結グループの親会社連結担当として、各グループ会社の決算資料の取りまとめから資料の確認、連結処理（個別組替・資本連結・未実現調整等）を行っていただきます。
・連結グループ子会社を含む経理業務全般
当社連結グループの子会社の経理業務を行っていただきます。日々の入出金仕訳から決算整理仕訳、経営層へのレポートまで、月次決算・四半期決算・年度決算で行っていただきます。
・税理士対応
弊社グループ内で生じる事項の税務処理の確認を税理士等に確認していただき、グループ内に報告していただきます。
・会計監査法人対応
四半期ごとの会計監査対応
・財務業務（資金管理・資金調達）
ファイナンス業務に関わる、銀行折衝</t>
  </si>
  <si>
    <t>今後の事業成長に伴うリソースの補充のため募集しております。</t>
  </si>
  <si>
    <t>・マネジメント経験がある方
3名以上のメンバーを持ち、メンバーごとの目標管理をしたことがある方</t>
  </si>
  <si>
    <t>https://www.wanted.co.kr/wd/13329</t>
  </si>
  <si>
    <t>経理担当  (株式会社オプトホールディング)</t>
  </si>
  <si>
    <t>・月次決算、単体決算の取りまとめ経験
⇒担当の業務に限らず、会社一社を最初から最後までしっかり締め、親会社への連結報告ができる方。
・全社視点でコミュニケーションが取れる
⇒管理部門によらず、事業として行っていることを理解しコミュニケーションが取れる方。
・自己成長に積極的な方</t>
  </si>
  <si>
    <t>単体の予算・決算・開示関連業務 
・親会社及び連結グループ子会社を含む経理業務全般
⇒当社連結グループの子会社の経理業務を行っていただきます。日々の入出金仕訳から決算整理仕訳、経営層へのレポートまで、月次決算・四半期決算・年度決算で行っていただきます。
・税理士対応
⇒弊社グループ内で生じる事項の税務処理の確認を税理士等に確認していただき、グループ内に報告していただきます。
・会計監査法人対応
⇒四半期ごとの会計監査対応</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400万円～700万円
・固定残業時間：30時間/月
　固定残業代の内訳：59,400円～103,80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固定資産管理／税務知識／税務申告業務の経験</t>
  </si>
  <si>
    <t>https://www.wanted.co.kr/wd/13330</t>
  </si>
  <si>
    <t>ビジネスファイナンス（経営企画）  (株式会社オプトホールディング)</t>
  </si>
  <si>
    <t xml:space="preserve">・ファイナンス、会計、経済領域の専攻、または同等の知見をお持ちの方
・3年以上のファイナンス、会計、経済領域での職務経験をお持ちの方
・変化に対し、柔軟に対応し、業績達成に対するコミットメントをお持ちの方 </t>
  </si>
  <si>
    <t>・各ビジネスユニットのビジネス・パートナーとして、予算/中期計画/12か月見込みをユニット部門長と共に策定
・予算/中期計画で定めたKPI進捗を管理分析し、部門内におけるPDCA展開を推進
・月次パフォーマンス・レポートを作成し、予算比/見込み比の予実管理を行い、
　予算達成に向けた戦略/プログラムをビジネス・ユニット長と共に遂行
　※業務報告ラインはビジネス・ファイナンス部長となり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500万円～800万円
・固定残業時間：30時間/月
　固定残業代の内訳：74,100円～118,6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ビジネス・パートナーとしてのファイナンスのご経験をお持ちの方 
・MBAを取得されている方</t>
  </si>
  <si>
    <t>https://www.wanted.co.kr/wd/13331</t>
  </si>
  <si>
    <t>ガバナンス担当</t>
  </si>
  <si>
    <t>・自ら学び、自己研鑚し続けられる方
・問題意識、改善意識の強い方
・当事者意識を持ち、主体的に業務へ取り組める方
・法律知識または法学部での知識習得がある方</t>
  </si>
  <si>
    <t>ガバナンス推進業務（３～４名で分担）
・ガバナンス体制の構築
・グループスタンダード規程の整備
・リスク管理
・コンプライアンス研修</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500万円～1000万円
・固定残業時間：30時間/月
　固定残業代の内訳：74,100円～148,200円/月/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企業法務経験３年以上歓迎（弁護士資格尚歓迎）
・会計税務知識・経験のある方
・環境の変化への対応力（組織変更や事業変化に伴う）
・意思を明確に発信できる方</t>
  </si>
  <si>
    <t>https://www.wanted.co.kr/wd/13332</t>
  </si>
  <si>
    <t>Data Modeler / Architect 資料架構師</t>
  </si>
  <si>
    <t>• 4 years of data modeling experience whereby performing data modeling as the priority job. 
• Experience using any of the Data Modeling tools. 
• Deep knowledge in RDBMS concepts, SQL and performance tuning of complex queries. 
• Expert with PostgreSQL database. 
• Work experience in Big Data technology a plus. 
• Excellent operational English, spoken and written. 
• Ability to understand business priorities and advise on fastest road to production. 
• Ability to work autonomously, set up deadlines and respect them.</t>
  </si>
  <si>
    <t>• Understand the differences between a conceptual, logical and physical model. 
• Create a logical model from a set of business or functional requirements. 
• Create a physical model from a logical one. 
• Determines database structural requirements by analyzing client objectives. 
• Can write complex SQL statements and do performance tuning. 
• Should be able to take the results of the requirements gathering session and produce a logical/physical model whenever required. 
• Design, review and maintains data models.</t>
  </si>
  <si>
    <t>We are seeking an experienced candidate who will be responsible for building and refining data models in a complex distributed environment. Responsible for performing the Data analysis, Data modeling and DDLs creation.</t>
  </si>
  <si>
    <t>• Deeper knowledge of database structures and algorithms.</t>
  </si>
  <si>
    <t>https://www.wanted.co.kr/wd/13333</t>
  </si>
  <si>
    <t>QA Engineer 軟體測試工程師</t>
  </si>
  <si>
    <t>• Experience with CI system 
• Excellent problem-solving skills 
• Experience testing web application and API 
• Fluent English and Chinese communication skills 
• Experience with QA testing and automation tools 
• Experience with web development environment and bug tracking tools</t>
  </si>
  <si>
    <t>• Perform impact analysis of software changes 
• Investigate and document discovered problems 
• Document process and procedures within QA department 
• Work with developers and end-users to identify issues and debug 
• Design and implement automated test tools to reduce manual efforts 
• Develop test plans and test cases, including analysis of complex use cases 
• Work with the team on Continuous Integration with the goal to achieve continuous deployment 
• Improve the software by finding bugs through manual testing and adding rigorous automated tests 
• Define and execute testing plan to verify features according to specs and requirements, and ensure software quality 
• Assess risk, develop test strategies, and execute test plans around new features by collaborating with developers and users</t>
  </si>
  <si>
    <t>As our software Quality Assurance Engineer, you'll oversee the entire development process, which includes software testing, from start to finish.</t>
  </si>
  <si>
    <t>• MS or BS in Computer Science or equivalent 
• 2 to 4 years experience as a Quality Assurance Engineer 
• Demonstrated ability to work in a deadline-driven environment 
• Ability to communicate technical issues to non-technical individuals 
• Desire to seek continuous improvement in the quality assurance processes 
• Demonstrated ability to analyze use-cases to create comprehensive test plans and test cases 
• Experience in a software company that implemented and sold software products and/or web services</t>
  </si>
  <si>
    <t>https://www.wanted.co.kr/wd/13334</t>
  </si>
  <si>
    <t>• 개인정보보호 관리 또는 담당 경력 7년 이상이야 합니다.
• 전체 경력 중 개인정보 흐름 분석 및 위험 평가 업무 3년 이상이 필요합니다.
• 데이터베이스의 기본적인 구조(스키마)와 질의(쿼리) 이해가 가능하신 분이어야 합니다.
• 데이터베이스 접근통제의 정책 수립 경험이 있어야 합니다.</t>
  </si>
  <si>
    <t>암호화폐 거래소에서 개인정보 보호관리 업무를 총괄합니다.
세부 업무는 다음과 같습니다. 
• 개인정보보호 정책 관리와 컴플라이언스 대응을 합니다. 
• 개인정보 수집/이용/제공/저장/파기 흐름 분석합니다. 
• 개인정보 위험 분석 및 평가, 개선점을 도출합니다
• 개인정보처리시스템 상의 위험 별 처리방안을 수립합니다
• 개인정보 위-수탁 계약 검토, 관리 및 점검 작업을 수행합니다.</t>
  </si>
  <si>
    <t>• GDPR(EU 프라이버시 규제) 요구사항 분석 가능한 분
• 정보보호 관리체계(ISMS), 개인정보보호 관리체계(PIMS) 심사원 자격 소지한 분
• ISO 27001/CISA/CISSP 등 정보보안 관련 자격 소지한 분
• 대내외 커뮤니케이션이 원활한 분</t>
  </si>
  <si>
    <t>https://www.wanted.co.kr/wd/13335</t>
  </si>
  <si>
    <t>[SG] Senior Data Analyst</t>
  </si>
  <si>
    <t xml:space="preserve">  •  2-3 years of experience working in a product data analytics role is ideal. Exposure to monetization or growth analytics in a commerce or marketplace setting is a huge bonus.
  •  Strong SQL and Python knowledge is a pre-requisite - you should be able to confidently use a query and scripting language respectively
  •  Good statistical knowledge - you are not intimidated by terms like P-Value, Significance and T-Tests etc. You also understand statistics not in a theoretical context but also on how it can be applied to validate experiments in a business environment.
  •  Highly logical and structured in your approach to problem solving - you use 80-20 principles to tackle the most important challenges which bring the most value
  •  Good communication skills and business acumen - you are comfortable with presenting insights to a sizeable business audience where required</t>
  </si>
  <si>
    <t xml:space="preserve">  •  Partner with the product manager &amp; delivery team in leveraging data to improve our understanding of users and develop new products
  •  Initiate self-directed, in-depth analyses to uncover behavioral insights in various areas (segmentation, conversion, retention, price sensitivity etc) and communicate the learnings in an actionable way
  •  Dashboarding, visualization and monitoring of KPIs and operational metrics for the product
  •  Instrument data tracking i.e. event collection whenever a new product feature is launched
  •  Conduct AB Testing / experiments on a regular basis to continually validate the effectiveness of product changes and learn about our users
  •  Help accelerate revenue growth through applied domain knowledge in ads monetization and revenue customer profiling</t>
  </si>
  <si>
    <t>We’re looking for a senior data analyst to join the Data team in Carousell and work with our Internal Ads Product team. The Internal Ads team goal is to deliver value to the sellers in our marketplace with our visibility products. Working closely with the Internal Ads product manager, you will be instrumental in contributing to our growth and monetization strategy.</t>
  </si>
  <si>
    <t>https://www.wanted.co.kr/wd/13336</t>
  </si>
  <si>
    <t>• 3년 이상 회사에 소속되어 Web Front-end 개발 업무를 경험하신 분
• React, Redux, Webpack, ESNext 등 최신 기술에 관한 깊은 이해와 빠른 학습 능력을 가지고 계신 분
• 웹 표준 및 웹 접근성을 준수하는 마크업(Markup)과 스타일을 고민하는 분
• 주어진 상황을 과하지 않은 '적절한 엔지니어링'으로 해결하시는 분
(over/under-engineering에 대한 이해와 통제가 가능하신 분)
• 본인의 GitHub 계정이 있어, 작성하신 코드 혹은 오픈 소스 활동 등을 확인할 수 있는 분
• TypeScript를 무리 없이 사용할 수 있으신 분</t>
  </si>
  <si>
    <t>• 에어브릿지 Attribution Dashboard의 Front-end 설계 및 구현
• 디자인팀과의 협업을 통한 Design System의 설계 및 구현
• Sales, CSM등 다른 팀의 능률을 올려줄 수 있는 내부 도구 개발
＜Key Experience＞
1. 에어브릿지 대시보드의 기능을 만들어요.
2. 더 나은 사용자 경험을 만들기 위한 기술적 개선을 해요.
3. 같이 일하는 동료들의 업무 효율을 높이는 방법을 고민해요.
4. 실력있는 개발자로 성장할 수 있는 좋은 경험들을 쌓을 수 있어요.</t>
  </si>
  <si>
    <t>**지원서에 GitHub 링크를 첨부해주세요!**
AB180에서 프론트엔드의 꽃이라고 부르는 엔지니어링 요소들을 경험하며 성장할 프론트엔드 엔지니어를 찾습니다!
AB180 프론트엔드 팀은 Front-end 팀은 고객들이 분석된 마케팅 성과를 확인하고, 측정 기준 등을 변경하거나, 쌓은 데이터를 다른 곳에 전송할 수 있도록 도와주는 대시보드를 만들고 있습니다. 글로벌, 실시간, 그리고 다량의 데이터를 다루기에, 복잡한 state 관리와 수많은 컴포넌트의 조립과 해체, 차트 등의 시각화, 다국어 및 Timezone 대응 등을 경험하며 압축된 성장을 할 수 있습니다.
이전까지 접해보지 못했던 비즈니스 로직과 대용량 트래픽을 경험하고 어려운 기술과제를 다뤄보며 끊임없이 도전하고 성장하며, 분야별 데이터의 흐름을 눈으로 직접 보며 배경 지식을 쌓고 다양한 경험을 함께하실 동료를 기다립니다.
-
►기업 및 서비스 소개
AB180은 데이터 기반 마케팅 솔루션&amp;컨설팅 회사로, 유저 유입부터 전환까지의 모든 과정에서 사용자 라이프사이클에 맞는 최적의 마케팅 솔루션을 제공하고, 고객 성공 전략을 컨설팅합니다. 자체 개발한 디지털 마케팅 성과 분석 솔루션 Airbridge와 다양한 마테크 솔루션을 서비스하고 있습니다. 2015년 설립 이후 마테크 업계를 주도하는 기업으로 빠르게 성장하여, 2022년에는 자체 개발 솔루션인 Airbridge가 미국 시장에 진출했고, 22년 상반기 누적 투자금액 105억원, 2022년 ARR(Annual Recurring Revenue) 288억 원을 돌파했습니다. 
►AB180 남성필 CEO 2020 Forbes 30 under 30 - Asia, Marketing and Advertising 선정
읽어보기 ‣ https://www.forbes.com/profile/sung-pil-nam/?sh=7a21f0a91a62
►에어브릿지, 업계 최초 MMP &amp; MTA 페이스북 비즈니스 파트너 선정
► Airbridge 서비스 소개
기업의 디지털 마케팅 활동이 데이터를 기반으로 하여 더 좋은 퍼포먼스를 낼 수 있도록 돕는 마케팅 솔루션인 Airbridge는 한국 시장에서 점유율을 더욱 높이고, 글로벌 진출의 포문을 열기 위해 2022년 미국 시장에 진출하였습니다. 이제 Product Market Fit을 맞추는 단계를 넘어 시장 확장을 위한 Go to Market Fit(GMF)의 단계로 나아가고 있습니다. 
• 한국 모바일 환경에 대한 최적화가 완료된 기능
• 다양한 마케팅 채널을 모두 커버하는 360도 마케팅 성과 측정
• 국내 최초로 제공 중인 머신러닝 기반의 마케팅 성과 순증가분(Incrementality) 분석기능
• 사기 방지 시스템
이외에도 최고의 퍼포먼스 마케팅을 위한 다양한 기능을 제공하며, 금융, 이커머스, 패션 등 각 분야별 최고의 기업들에게 서비스를 제공하고 있습니다. 현재 SC제일은행, 마켓컬리, 비바리퍼블리카(토스) 등 고객사의 대규모 마케팅 데이터를 실시간으로 수집, 처리하고 있습니다.</t>
  </si>
  <si>
    <t>1. 업무 효율과 생산성을 높이기 위해 아낌없이 지원합니다
  -  코어 워킹 타임 기반의 시차 출퇴근 제도 운영, 업무 상황에 맞게 오피스 · 재택근무 선택
  -  상황에 따라 유연하게 사용할 수 있는 휴가 제도 운용(자유로운 반반차, 생일 휴가, 월 1회 유급 질병 휴가, 3 · 5년 만근 시 유급 리프레시 휴가, 출산 검진 휴가, 배우자 출산 휴가, 육아휴직, 건강 검진 휴가 등)
  -  부득이한 야근 시 식사비용과 교통비 지원
  -  업무에 필요한 모든 비용 무제한 지원(외근 시 교통비, 외부 교육 · 컨퍼런스 참가 등)
  -  업무 효율을 높여주는 고사양의 장비 지원(MacBook Pro, 고사양 모니터, 키보드 · 마우스 기기 선택 가능)
2. 구성원의 주도적인 성장이 AB180의 성장으로 이어진다고 믿습니다
  -  강의, 세미나, 외부 교육, 국내외 컨퍼런스 등 참가비 지원
  -  도서 구입비 지원
  -  체계적인 온보딩 커리큘럼과 신규 입사자 멘토링 운영
  -  Product Research, Success Case Study, Knowledge Transfer 등 전사적 · 팀별로 다양한 지식 공유 프로그램 운영
3. 구성원의 의견을 수렴하고 더 나은 방향으로 나아가기 위한 Open Culture를 지향합니다 
  -  직무에 제한 없이 누구나 프로덕트 개선에 의견을 낼 수 있는 아이디어 파크 운영
  -  모든 구성원이 모여 회고를 나누고 앞으로의 비전을 공유하는 타운홀 미팅 ‘Airbase’ 분기별 진행
  -  업무 환경 · 조직 문화 개선에 대해 자유롭게 건의하고, 구체적으로 대책이 논의되는 오픈 서베이 상시 운영
4. 그외 다양한 혜택과 복지를 소개합니다
  -  강남역 9번 출구 3분 거리의 초특급 역세권 사무실
  -  스낵바, 커피・탄산수 머신 설치 운영
  -  라운지, 미팅룸, 폰부스 등 공용공간 · 휴게공간 완비
  -  중소기업청년 소득세 감면 혜택 적용 가능
▶︎ 합류 프로세스
1. 지원서류 제출
- 자유 양식의 이력서를 제출해주세요.
2. 코딩 테스트
- 직무 적합 여부를 판단하기 위해 사전 코딩 테스트를 진행해요. 코딩 테스트는 알고리즘 테스트보다 실무 경험을 보여주실 수 있는 문제로 구성되어 있어요.
3. 1차 인터뷰
- 코딩테스트 결과물 시연 및 리뷰를 진행하고, 제출 서류를 기반으로 기술+경험과 관련된 질문들을 드려요.
4. 2차 인터뷰
- 회사 업무 및 문화 적합도 등을 판단하기 위해 관련된 질문들을 드려요.
5. 입사 협의
- 입사 조건을 협의하고 입사를 확정해요.</t>
  </si>
  <si>
    <t>• D3 등을 사용한 데이터 시각화, 프론트엔드 테스팅 관련 경험
• 디자인과 사용자 경험에 대한 깊은 관심
• 유관부서와의 협업, 인하우스 툴 개발 등 업무 효율성 증대와 관련한 경험</t>
  </si>
  <si>
    <t>https://www.wanted.co.kr/wd/13337</t>
  </si>
  <si>
    <t>Senior iOS SDK Engineer(시니어 iOS SDK 엔지니어)(병역특례 가능)</t>
  </si>
  <si>
    <t>• 2년 이상의 iOS 개발관련 실무경험 또는 그에 준하시는 분
• Objective-C / Swift 언어를 사용한 개발에 익숙하신 분
• iOS 개발 플랫폼에 대한 이해도가 높으신 분
• REST API 통신에 대한 기본적인 이해도를 가지신 분
• 테스트 코드 작성이 익숙하신 분</t>
  </si>
  <si>
    <t>• 에어브릿지 iOS SDK 의 광고 성과 이벤트 수집 기능, 딥링크 기능 개발
• 개발자가 사용하기 편한 직곽적인 SDK 인터페이스 제공
• 책임이 분리되고 이해하기 쉬운 SDK 구조 설계
• 안정적이고 신뢰할 수 있는 SDK 제공할 수 있도록 테스트 및 검증
• SDK 를 사용하면서 발생하는 문제를 수집 및 분석하여 추가개선</t>
  </si>
  <si>
    <t>모든 고객사가 쉽게 에어브릿지를 사용할 수 있도록, 에어브릿지의 SDK를 함께 만들어갈 Android SDK Engineer 를 찾습니다. 
 • 안정성, 최적화, SDK의 본질에 집중하는 경험
 • 다양한 환경, 최신 트렌드에 대한 인사이트 획득
 • 마케팅 테크놀로지(Mar-Tech) 도메인에 대한 깊은 이해
 • 고객사 개발자 입장에서의 Developer eXperience에 대한 고민
-----
►기업 및 서비스 소개
AB180은 데이터 기반 마케팅 솔루션&amp;컨설팅 회사로, 유저 유입부터 전환까지의 모든 과정에서 사용자 라이프사이클에 맞는 최적의 마케팅 솔루션을 제공하고, 고객 성공 전략을 컨설팅합니다. 자체 개발한 디지털 마케팅 성과 분석 솔루션 Airbridge와 다양한 마테크 솔루션을 서비스하고 있습니다. 2015년 설립 이후 마테크 업계를 주도하는 기업으로 빠르게 성장하여, 2022년에는 자체 개발 솔루션인 Airbridge가 미국 시장에 진출했고, 22년 상반기 누적 투자금액 105억원, 2022년 ARR(Annual Recurring Revenue) 288억 원을 돌파했습니다. 
►AB180 남성필 CEO 2020 Forbes 30 under 30 - Asia, Marketing and Advertising 선정
읽어보기 ‣ https://www.forbes.com/profile/sung-pil-nam/?sh=7a21f0a91a62
►에어브릿지, 업계 최초 MMP &amp; MTA 페이스북 비즈니스 파트너 선정
읽어보기 ‣ https://www.airbridge.io/blog-ko/airbridge-becomes-facebook-business-partner-for-measurement
► Airbridge 서비스 소개
기업의 디지털 마케팅 활동이 데이터를 기반으로 하여 더 좋은 퍼포먼스를 낼 수 있도록 돕는 마케팅 솔루션인 Airbridge는 한국 시장에서 점유율을 더욱 높이고, 글로벌 진출의 포문을 열기 위해 2022년 미국 시장에 진출하였습니다. 이제 Product Market Fit을 맞추는 단계를 넘어 시장 확장을 위한 Go to Market Fit(GMF)의 단계로 나아가고 있습니다. 
• 한국 모바일 환경에 대한 최적화가 완료된 기능
• 다양한 마케팅 채널을 모두 커버하는 360도 마케팅 성과 측정
• 국내 최초로 제공 중인 머신러닝 기반의 마케팅 성과 순증가분(Incrementality) 분석기능
• 사기 방지 시스템
이외에도 최고의 퍼포먼스 마케팅을 위한 다양한 기능을 제공하며, 금융, 이커머스, 패션 등 각 분야별 최고의 기업들에게 서비스를 제공하고 있습니다. 현재 SC제일은행, 마켓컬리, 비바리퍼블리카(토스) 등 고객사의 대규모 마케팅 데이터를 실시간으로 수집, 처리하고 있습니다.</t>
  </si>
  <si>
    <t>• 자율적인 업무환경과 효율적인 업무을 위해 지원을 아끼지 않아요!
• 코어 워킹 타임 기반의 시차 출퇴근제로 유동적인 시간대로 일할 수 있어요.
• 강남역 9번 출구 3분 거리의 초특급 역세권에 사무실이 있어요.
• 업무에 관련한 비용은 일체 지원해요.
• 부득이한 야근 시, 제한 없이 저녁식대를 지원해요. (+교통비는 덤)
• 사무실에 항상 풍성한 간식거리가 준비되어 있고, 커피와 탄산수를 무한으로 제공해요.
▶︎ 합류 프로세스
1. 지원서류 제출
- 자유 양식의 이력서를 제출해주세요.
2. 코딩 테스트
- 직무 적합 여부를 판단하기 위해 사전 코딩 테스트를 진행해요. 코딩 테스트는 알고리즘 테스트보다 실무 경험을 보여주실 수 있는 문제로 구성되어 있어요.
3. 1차 인터뷰
- 코딩테스트 결과물 시연 및 리뷰를 진행하고, 제출 서류를 기반으로 기술+경험과 관련된 질문들을 드려요.
4. 2차 인터뷰
- 회사 업무 및 문화 적합도 등을 판단하기 위해 관련된 질문들을 드려요.
5. 입사 협의
- 입사 조건을 협의하고 입사를 확정해요.
(AB180은 산업기능요원 병역지정업체로, 현역 산업기능요원 전직, 보충역 산업기능요원 신규 편입/전직이 가능합니다.)</t>
  </si>
  <si>
    <t>• iOS SDK 개발 및 앱 출시 경험이 있으신 분
• 다중 쓰레드 처리에 대한 이해도가 높으신 분
• 자동화 빌드 시스템 구축 및 운영 경험이 있으신 분
• 원활한 커뮤니케이션 및 타 부서와의 협업에 익숙하신 분</t>
  </si>
  <si>
    <t>https://www.wanted.co.kr/wd/13338</t>
  </si>
  <si>
    <t>[SG] Product Analytics &amp; Experiments Lead</t>
  </si>
  <si>
    <t xml:space="preserve">  •  Absolutely paramount that you are passionate and committed to people development
  •  Minimum of 4-5 years of experience working in a product analytics role, of which 2 years consists of managing people, is ideal.
  •  Has experience in setting up and/or executing product analytics practices (most notably running product experiments) within an in-house team
  •  Ability to be technically hands on where called for - strong SQL and Python knowledge is a prerequisite.
  •  Excellent statistical knowledge - you understand statistics not only in a theoretical context but also on how it can be applied to validate experiments in a business environment so that we can make smarter product decisions.
  •  Comfortable to work with both engineering and business stakeholders on either technical or business-facing problems in service of the product and customer goals. You will need to adapt to this duality.
  •  Excellent product &amp; customer intuition - you know how to work with others to blend qualitative and quantitative aspects of analytics in order to produce the best possible insight for decision-making
  •  Highly logical and resourceful in your approach to problem solving - you use 80-20 principles to tackle the most important challenges which bring the most value
  •  (Bonus) Carousell user</t>
  </si>
  <si>
    <t xml:space="preserve">  •  Lead and grow a high-performing team of product data analysts who are effective enablers and partners within their respective product delivery teams.
  •  Coach and develop those under your stewardship, both in terms of technical skills and career progression
  •  Partner with Product leadership in establishing strong product analytics processes and standards, including but not limited to areas such as event instrumentation, A/B testing and success/failure decision making.
  •  Partner with the other data functions (Business Intelligence, Data Science) where necessary to improve overall data practices within the broader data team
  •  Be a subject matter expert in the domain of experimentation within the organization. You will take ownership to develop our competency in this practice, including but not limited to topics such as statistical know-how (Bayesian, Frequentist etc), interference and variation assignments.
  •  Prioritize and drive in-depth, high-impact analyses alongside relevant stakeholder (e..g Product Design) to uncover user insights along the user journey and decisively communicate the learnings to inform the product roadmap</t>
  </si>
  <si>
    <t>We’re looking for a product analytics lead to join the Data organization in Carousell. In this role, you will take on a leading role in shaping the product analytics practice in Carousell as we seek to build a world-class product. You will be entrusted with leading, coaching and developing a sizeable team of product data analysts, and you will be partnering with the Product Management function to leverage data and deliver a 10x user experience along with high-value business impact to Carousell.</t>
  </si>
  <si>
    <t>https://www.wanted.co.kr/wd/13340</t>
  </si>
  <si>
    <t>[SG] Senior Manager, Data Science &amp; Machine Learning</t>
  </si>
  <si>
    <t xml:space="preserve">  •  5+ years experience as a data scientist/machine learning engineer
  •  3+ years experience in a data science/engineering leadership or management role
  •  Track record of shipping several large scale machine learning projects with multiple dependencies across teams
  •  Experience building and managing a team of talented data scientists/machine learning engineers to deliver impact
  •  Experience in neural networks, logistic regression, recommender systems or any large scaled machine learning systems</t>
  </si>
  <si>
    <t xml:space="preserve">  •  Build and manage a team of talented data scientists/machine learning engineers to deliver impact
  •  Establish and nurture a high performing machine learning/AI culture in partnership with CTO
  •  Provide expertise on concepts for machine learning and applied analytics and inspire the adoption of machine learning across the breadth of our organization
  •  Coach and mentor individual data scientists/machine learning engineers to be more effective individual contributors
  •  Initiate high impact machine learning projects and with actionable outcomes
  •  Partner with product/engineering to deliver machine learning models in production environment to end users
  •  Contribute to strategic planning in areas of immediate responsibility and across data science</t>
  </si>
  <si>
    <t>https://www.wanted.co.kr/wd/13342</t>
  </si>
  <si>
    <t>IT Specialist</t>
  </si>
  <si>
    <t xml:space="preserve">  •  Graduated with a Diploma in Information Technology, Information Security or related courses, or a degree in Computer Science
  •  Hands-on knowledge in using and configuring operating systems such as MacOS and Windows
  •  A passion for automation and interest in information security
  •  A passion for transparent and inspectable systems
  •  A passion for making things better and a desire to see things continually improving
  •  Experience as a software engineer or IT administrator a plus
  •  Experience configuring and administering JIRA a plus</t>
  </si>
  <si>
    <t xml:space="preserve">  •  Work with leadership team to propose and implement IT and security policies
  •  Automate and simplify Carousell’s IT administration tasks with software configuration management tools
  •  Work with the Engineering and People’s team in Carousell to streamline our onboarding and offboarding processes
  •  Manage our fleet of IT assets across our offices and ensure that proper backup and recovery processes are in place with proper access rights and permissions
  •  Take ownership of our Audio/Video requirements for meeting rooms and all-hands meetings
  •  Work with the Engineering leadership team in understanding and establishing best practices within the company to comply with data and privacy protection acts such as PDPA in Singapore</t>
  </si>
  <si>
    <t>You are given ownership of Carousell’s IT administration, systems automation as well as information security. You are driven to automate all manual configuration tasks by applying configuration management methodology to maintain our IT infrastructure with equal or more rigour than Software Engineering - you think about automation as “Organisation as Code”. Alongside automation, you will take the lead on ensuring that both human and automated processes adhere to modern information security standards to keep our data secure and safe. You care deeply about the relationship between employee productivity (with IT), their equipments’ capabilities and information security requirements, and finds the best balance between them to achieve the best outcome.
As our IT specialist, you want systems and processes to be transparent and inspectable and you have a passion for continual improvement and are comfortable with retrospectives and root cause analysis as demonstrated by your continual asking of “Why?” (well, at least 5 times). Joining Carousell as an IT Specialist also means that you will be working with members of the leadership team to propose and see through the implementation of IT and security policies. As the company grows, you will step up in your responsibilities to hire and build up your own team to support Carousell’s needs.</t>
  </si>
  <si>
    <t>https://www.wanted.co.kr/wd/13343</t>
  </si>
  <si>
    <t>[SG] Software Engineer, QA</t>
  </si>
  <si>
    <t>518.676,513.859</t>
  </si>
  <si>
    <t xml:space="preserve">  •  Degree in Computer Science, Software Engineering or other equivalent degrees/experience
  •  At least 3-5 years experience in an SDET/QA Engineer role
  •  Experience in automated testing of Web &amp; Mobile (iOS and Android) platforms.
  •  Strong programming skills in at least one common language such as Python, Go or Java.
  •  Strong skills in any of the mobile automation tools like Appium/Calabash/Robotium/Espresso etc.
  •  Familiar with or have experience with testing tools such as Selenium WebDriver, JUnit/ TestNG, Ant/Maven/Gradle
  •  Experience with continuous integration and continuous deployment systems such as Travis CI or Jenkins
  •  Experience using and integrating with standard development tools in your QA workflow such as Git or SVN and Bug tracking tools such as Pivotal Tracker or JIRA.</t>
  </si>
  <si>
    <t xml:space="preserve">  •  Work with business stakeholders and Project Managers to Identify, propose, prioritize and implement test plans and test automations.
  •  Be hands-on in planning and running necessary tests, identifying and triaging issues and driving issues to resolution, and communicating product QA status to everyone.
  •  Manage and maintain the releases of our iOS and Android apps. Help to ensure that every release happens in a timely manner with a high level of quality.
  •  Create and support QA &amp; release pipelines in our CI, build monitors and test reporting.
  •  Comfortable working closely with product managers and developers in an agile environment.</t>
  </si>
  <si>
    <t xml:space="preserve">  •  Experience doing automated REST API testing.
  •  Performance testing using tools like Gatling or JMeter.</t>
  </si>
  <si>
    <t>https://www.wanted.co.kr/wd/13344</t>
  </si>
  <si>
    <t>[SG] Software Engineer, Full-stack</t>
  </si>
  <si>
    <t xml:space="preserve">  •  Degree in Computer Science, Software Engineering or other equivalent degrees/experience.
  •  Experience with a backend web framework such as Python, Django/Flask (preferred) or other similar stacks e.g. Ruby on Rails.
  •  Commanding grasp of HTML, CSS and JavaScript
  •  Familiarity with using a RDBMS like PostgreSQL (preferred) or MySQL, and object caches like Memcached and/or Redis.
  •  Experience with TDD/BDD and agile methodologies or be willing to learn.
  •  Eager and passionate to grow and learn with a strong collaborative mindset.</t>
  </si>
  <si>
    <t xml:space="preserve">  •  Design and build scalable REST APIs for the Carousell marketplace platform.
  •  Build new and key features for the Carousell web platform by working closely with the product and design teams.
  •  Work with the Android, iOS, web, product and design teams to build innovative, robust, and easy-to-use features for our users.
  •  Work with infrastructure team on performance profiling and optimisation.
  •  Write clean, testable code with unit tests.</t>
  </si>
  <si>
    <t xml:space="preserve">  •  Some experience using Elasticsearch and/or RabbitMQ would be welcome</t>
  </si>
  <si>
    <t>https://www.wanted.co.kr/wd/13345</t>
  </si>
  <si>
    <t xml:space="preserve">  •  Portfolio showcasing projects in visual and user experience design
  •  Experience in designing for iOS, Android and/or Web apps
  •  Familiarity with guidelines and standards on iOS, Android and/or Web apps
  •  Familiarity with Sketch, Adobe Illustrator or similar tools
  •  Familiarity with Marvel, Origami, Framer, Proto.io, or similar tools
  •  Curiosity, having a keen interest in people and their needs
  •  Passion, for building usable and beautiful user experiences
  •  Attention to design details
  •  Communication skills to explain your design process and rationale
  •  Experience with user research
  •  A Carousell account—because immersion is a great way to gain empathy!</t>
  </si>
  <si>
    <t xml:space="preserve">  •  Prototype and iterate concepts to learn what user needs—to get the right design
  •  Conduct user testing to ensure ease of use—to get the design right
  •  Create low and high fidelity user interfaces and experiences
  •  Design user interfaces across our iOS, Android and Web apps
  •  Work closely with engineers to support implementation
  •  Keep yourself updated on the latest design patterns</t>
  </si>
  <si>
    <t>Carousell’s product team leads this exciting mission by redefining what online classifieds can be—smart, convenient and community-focused. We constantly look at data and talk to our users to understand what they’re doing, thinking and feeling along their user journey and empathise with their needs. This user-centric approach guides us in crafting the best user experiences.
We’re looking for a Product Designer to join us in our mission. Someone who cares about the aesthetics but also goes beyond the aesthetics to create the right product for people. This means getting the design right and getting the right design—equally important for us.</t>
  </si>
  <si>
    <t>https://www.wanted.co.kr/wd/13346</t>
  </si>
  <si>
    <t>[SG] User Research Lead</t>
  </si>
  <si>
    <t xml:space="preserve">  •  Portfolio that showcases how your user research practice has led to great products
  •  Knowledge in research methods and basic psychology driving user behaviours
  •  Experience with user research in a product development context
  •  Curiosity—you almost never stop asking the whys about our users
  •  Critical thinking—you go beyond the superficial to look at patterns and tensions
  •  Storytelling chops—you deliver empathy through stories
  •  Resourcefulness— you should know the course of user research never runs smooth
  •  A Carousell account—because immersion is a great way to gain empathy!</t>
  </si>
  <si>
    <t xml:space="preserve">  •  Work with product teams to understand our business goals and identify key user research areas—the questions might be as open-ended as “What is the future of X?” or as specific as “Will users know how to use X?”.
  •  Convene teams to plan, setup and conduct user research
  •  Advise on the best methods to adopt or adapt based on the questions we have
  •  Synthesise qualitative and quantitative data and generate insights that encourages curiosity (to find out more) and agency (to solve the problem) among your audience
  •  Share user stories to promote user empathy across the organisation; we want to know who we are building the product for and how we are creating an impact in their lives
  •  Manage the user research practice in the team, advising other user researchers and making sure that we observe a high standard of user research</t>
  </si>
  <si>
    <t>Carousell’s product team leads this exciting mission by redefining what online classifieds can be—smart, convenient and community-focused. We constantly look at data and talk to our users to understand what they’re doing, thinking and feeling along their user journey and empathise with their needs. This user-centric approach guides us in crafting the best user experiences.
We’re looking for a User Research Lead to join us in our mission! Someone who blends the superpowers of empathy, critical thinking and storytelling to help the team gain empathy for the users and their needs. Someone who doesn’t just stop there but sees insights translate into a product that our users need, want and love.</t>
  </si>
  <si>
    <t>https://www.wanted.co.kr/wd/13347</t>
  </si>
  <si>
    <t>• 제휴/광고/채널링 시스템 구축 경험이 있으신 분
• 정보 설계, 서비스 디자인 등 제품 기획 프로세스 이해가 풍부하신 분</t>
  </si>
  <si>
    <t>• 거래소 신규 및 개선 과제를 기획합니다.
• 스프린트 계획, 실행, 준수 등 프로젝트 관리를 합니다.</t>
  </si>
  <si>
    <t>• 서비스 기획/Project Manager 3년 이상 경력인 분
• Scrum과 Agile의 실천법을 수행해 본 경험을 보유한 분
• 웹/앱 서비스 기획 및 릴리즈, 운영에 대한 이해가 있는 분 
• 타 팀과 긴밀한 협업을 할 수 있도록 커뮤니케이션 능력이  뛰어난 분 
• 진취적이고 실행력이 강한분
• 블록체인/가상통화에 관심이 높은 분</t>
  </si>
  <si>
    <t>https://www.wanted.co.kr/wd/13348</t>
  </si>
  <si>
    <t>• 타 부서 및 고객과의 원활한 커뮤니케이션으로 효율적 업무 진행이 가능하신 분
• 영어로 의사소통 및 문서 작성이 원활하신 분
• 블록체인 및 암호화폐 산업에 대한 이해와 관심이 높으신 분</t>
  </si>
  <si>
    <t>• 코인원 서비스 운영 및 유저 사용환경 개선 업무를 수행합니다. 
• 회원 관리 및 대고객 서비스를 합니다
• VOC를 파악하고 반영합니다.
• 사고대응 업무를 수행합니다.
• 업무시스템 개선과 운영기획을 수립합니다.</t>
  </si>
  <si>
    <t>• 글로벌 서비스 경험이 있으신 분
• 다양한 고객의 문의 사항에 순발력 있게 대처할 수 있는 분
• 문서작성 능력 및 CS 기획 역량이 우수한 분
• 통계, 데이터분석 능력을 보유하신 분
• 금융 관련 산업 내 업무 경험이 있으신 분</t>
  </si>
  <si>
    <t>https://www.wanted.co.kr/wd/13349</t>
  </si>
  <si>
    <t>CRM 매니져 - Luxury Fashion E-Commerce</t>
  </si>
  <si>
    <t>• 5~7년 (또는 이상)의 관련 업무 경험
• CS 대응을 위한 콜센터/시스템 구축 관련 경험
• CS실무 경험을 통한 정책 수립, 프로세스 확립/개선, 고객 불만 분석 및 대책 관련 의사결정 스킬
• 단계별 고객 세분화 및 VIP고객 서비스 경험</t>
  </si>
  <si>
    <t>• 고객 서비스 지표 설정/평가/개선
• 기존 고객 유지, 충성도 향상을 위해 CRM  전략을 계획하고 실행
• 효율적인 CRM 툴 도입 및 활용 및 개선 
• 마케팅/세일즈 팀과 협력하여 제품과 서비스에 대한 개인화된 접근 전략 수립</t>
  </si>
  <si>
    <t>발란은 유럽 현지 명품 오프라인 부티크와 아시아 온라인 쇼퍼를 연결하며 거침없이 성장 중인 럭셔리 이커머스 플랫폼 (www.balaan.co.kr) 입니다. 한국을 넘어 거대한 아시아 시장으로 진출하는 발란에서, 자율적인 "성과와 성장" 으로 아시아 패션 시장을 놀라게 할  "최고의 동료"를 찾습니다!!
유럽 현지 명품 오프라인 부티크와 세계 명품 쇼퍼를 연결하며 거침없이 성장 중인 럭서리 이커머스 플랫폼 서비스 발란을 더욱 강하고 크게 성장시킬 CRM 매니저를 찾습니다.
발란의 CRM 매니저는 고객 최접점에서 고객이 느끼는 불편함을 해결하는 것을 넘어, 고객이 기대하지 못한 새로운 경험을 제공하는 역할을 담당합니다. 고객에게 최상의 시스템을 제공하는 CRM Tool을 구축하고 끊임없이 개선합니다. 
제품/서비스에 대한 높은 수준의 전문성을 유지하여 신속, 정확, 친절하게 고객과 커뮤니케이션하여,  이를 통해 잠재고객을 유치하고 그들을 발란의 팬으로 만드는 발란의 핵심적인 역할입니다.
고객과 관련되어 있는 일련의 데이터들을 분석 및 통합하여 고객 특성에 기초한 마케팅 활동을 계획하고, 지원하며, 평가하게 됩니다. 이를 통해 고객관계를 강화하게 되며, 고객 세분화를 넘어 개인화된 고객경험을 제공하는 역할을 맡아 수행합니다. 개인의 끊임없는 성장을 원하며 발란의 고객들을 세상에서 가장 행복한 고객들이길 원하신다면 지금 바로 지원하세요! 
발란은 어떤회사?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t>
  </si>
  <si>
    <t>발라니어만을 위해 주어지는 혜택과 복지
 •연봉 &amp; 스톡옵션: 업계 최고 대우 
 •인센티브 &amp; 보너스: 팀별, 개인 분기,반기 성과평가 후 반기별 지급
 •탄력적 출퇴근 
 •장비: 최신 랩탑, PC, 듀얼 모니터 지원 (맥북, 랩탑 삼성 27인치 Curved 듀얼 모니터)
 •무제한 휴가 (입사 첫 해 부터 휴가 발생) 
 •교육비 및 도서비 지원 
 •식사: 무제한 스낵바,  다양한 음식, 커피, 맥주 제공
 •Funday: 매월 1회 그룹별 문화 생활 지원 (업무 시간에 놀기!)  
 •연간 100만원 피복비 지원   
 •명품 국내 최저가 구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t>
  </si>
  <si>
    <t>• 패션 or 고관여 제품 브랜드에서의 관련 경력 보유자
• CS 팀 직원 채용 및 구축 관리를 해보신 분
• 콜센터 업무 경험자
• 스타트업 재직 경험, 특히 CS 운영 업무 경험자
• 일의 완성도, 오너십을 가지는 주도적인 분</t>
  </si>
  <si>
    <t>https://www.wanted.co.kr/wd/13350</t>
  </si>
  <si>
    <t>508.534,508.538,508.542,508.935,508.936,508.1048</t>
  </si>
  <si>
    <t>• 자금/외환/재무 업무에 대한 이해가 풍부하신 분
• 자금수지의 계획, 실적분석 및 관련 보고서 기획이 가능하신 분</t>
  </si>
  <si>
    <t>• 전사 및 해외송금 네트워크 유동성 관리를 위한 외화자금 조달/운용
• 자금 관련 보고서 및 MI (주요지표/데이터) 관리
• F/X 및 외환포지션에서 발생하는 리스크에 대한 모니터링</t>
  </si>
  <si>
    <t>• 해외 Network을 갖춘 기업의 재무/자금/금융팀 소속 경험이 있는 분
• 수출입기업에서의 재무/자금 실무경험이 있는 분
• 금융기관에서 관련업무 경험이 있는 분</t>
  </si>
  <si>
    <t>https://www.wanted.co.kr/wd/13351</t>
  </si>
  <si>
    <t>APP 디자이너</t>
  </si>
  <si>
    <t>• 최소 3년 이상 경력이 있는 분이어야 합니다. 
• 핀테크, P2P, 거래소 등 금융 관련 UI/UX 경험이 필요합니다.
• 모바일앱 런칭 경험이 필요합니다. 
• Sketch, Zeplin를 UI디자인 경험이 있어야 합니다.</t>
  </si>
  <si>
    <t>• 코인원 모바일 앱 서비스의 UI/UX 디자인을 담당합니다.</t>
  </si>
  <si>
    <t>• 에이전시 경력이 있는분 
• 정성적/정량적 데이터를 기반으로 문제해결이 가능한 분
• 구조화된 UI를 설계하고 구현함으로써 개발의 효율을 높이는 능력이 있는 분
• 프로토타이핑 툴 가능한 분
[포트폴리오 제출 시 구성사항]
    - 최근 프로젝트 1건 포함 총 4건의 프로젝트를 선별하여 구성, 역할과 기여도를 표기해주세요.
    - 프로젝트의 목표와 결과 도출까지의 과정을 보여주세요.
    - 비주얼 중심의 포트폴리오보다는 동종업계의 특성을 반영한 포트폴리오를 구성해주세요.
    - 파일은 반드시 PDF형식으로 제출 부탁 드립니다.</t>
  </si>
  <si>
    <t>https://www.wanted.co.kr/wd/13352</t>
  </si>
  <si>
    <t>• C# 혹은 Java Spring 개발 경력 3년이상 혹은 그에 준하는 다른 경력
• 네트워크 및 OS 에 관한 지식을 보유한 분
• AWS, Azure등 클라우드 서비스 사용경험이 있는 분</t>
  </si>
  <si>
    <t>• 거래소의 성능개선 및 유지보수 업무를 담당합니다.</t>
  </si>
  <si>
    <t>• DB Modeling 및 SQL Query 작성 능력이 있는 분
• 대용량 트래픽을 고려한  서버의 개발 및 설계 경험이 있는 분
• 무중단서비스 개발 경험이 있는 분 
• 프로파일러를 통해 효율적으로 성능개선을 이뤄낸 경험이 있는 분
• DevOps도입을 통한  CI/CD 시스템 구축 경험이 있는 분
• MSA에 대한 이해가 있는 분</t>
  </si>
  <si>
    <t>https://www.wanted.co.kr/wd/13353</t>
  </si>
  <si>
    <t>거래소 코인 지갑 개발자(Back End Engineer)</t>
  </si>
  <si>
    <t>518.669,518.674,518.872,518.899,518.1027</t>
  </si>
  <si>
    <t>• 오픈API 개발 경험이 있는 분이 필요합니다.
• 5년 이상 서버 개발 경력 (Node.js, Python 경력)이 있어야 합니다.  
• 새로운 기술에 호기심이 많은 분이어야 합니다.
• 블록체인과 암호화폐에 대해 관심이 많은 분이 필요합니다.</t>
  </si>
  <si>
    <t>• 코인원 거래소의 지갑서버 운영 및 관리 업무를 수행합니다.</t>
  </si>
  <si>
    <t>• 암호화 화폐 지갑 서버 개발 및 운영 경험이 있는 분
• Smart Contract를 개발 경험이 있는 분 
• 다양한 암호화폐의  특성및 동작의 차이를 이해하는 분</t>
  </si>
  <si>
    <t>https://www.wanted.co.kr/wd/13354</t>
  </si>
  <si>
    <t>인프라/시스템 엔지니어</t>
  </si>
  <si>
    <t>518.665,518.671,518.674,518.895,518.1027</t>
  </si>
  <si>
    <t>•﻿ 관련 분야 5년 이상의 경력이 있는 분
• 서버, 네트워크 H/W 장비 운영 경험이 있는 분
• Nginx, IIS, Nodejs 등과 같은 Application 구축 및 운영 관리 경험이 있는 분
• VMware, Xen, KVM, Docker와 같은 가상화 운영 경험이 있는 분</t>
  </si>
  <si>
    <t>•AWS / IDC 인프라 구축 및 운영 업무
•Application Level 서비스 운영 및 트러블 슈팅
•주요 성능지표 모니터링/분석/트러블 슈팅
•서비스 자동화를 위한 쉘스크립트를 작성</t>
  </si>
  <si>
    <t>블록체인이 금융을 어떻게 바꿀까?
광활한 우주를 보고, 모험을 꿈꾼 적이 있나요?
우리는 블록체인이라는 우주 속에서 새로운 금융을 만드는 모험을 하고 있습니다. 
미지의 모험을 완성하기 위해서는 꿈을 꾸고, 용기 있게 도전하는 사람이 필요합니다. 
당신도 우리와 같은 꿈을 꾼다면,
힘을 합쳐 이 모험에 함께하고 싶다면, 우리의 크루가 되어주세요!
미래금융의 혁신은 당신으로부터 시작됩니다.</t>
  </si>
  <si>
    <t>• Life
- 영양 간식 상시 운영
- 점심 및 저녁 식대 지원
- 코인원 기숙사 거주비 일부 지원
• Health
- 년1회 임직원 종합건강검진
- 매주 사내 필라테스 클래스 운영
- 인근 헬스장 비용 일부 지원
• Culture
- 컬쳐데이 운영 및 비용 지원
- 도서비 및 사내 서재 지원
- 사내 취미 소모임 운영
• Education
- 외부 교육비 일부 지원
- 수요 세미나 운영 
- 무엇보다, 최고의 동료와 함께 성장할 수 있는 기회</t>
  </si>
  <si>
    <t>• IDC 인프라 구축 및 운영 경험이 있는 분
• 네트워크 및 보안 장비 구축 및 운영 경험이 있는 분
• 중대형 프로젝트 아키텍쳐 구축 및 운영 경험이 있는 분
• 원활한 협업 능력을 보유한 분</t>
  </si>
  <si>
    <t>https://www.wanted.co.kr/wd/13355</t>
  </si>
  <si>
    <t>B2B 영업</t>
  </si>
  <si>
    <t>530.770,530.1036</t>
  </si>
  <si>
    <t>• 영업을 잘 하시는 분</t>
  </si>
  <si>
    <t>• 이벤트 대행사에 전화하여 회사소개서를 보내고 찾아가서 미팅을 진행
• 현재 관리중인 이벤트 대행사가 50곳 정도 있고, 이외에도 지방 축제관리위원회, 대형 광고기획사 등에도 영업을 해야 합니다. 
• 각종 회사 소개 자료들을 지속적으로 업데이트</t>
  </si>
  <si>
    <t>인터랙티브한 이벤트 어플리케이션을 개발하는 스타트업 엑씽크에서 영업 담당자를 찾습니다. 
공연이나 행사에 xSync Event 어플리케이션 또는 개별 어플리케이션을 통해 관객에게는 편의와 재미를, 기획사에게는 데이터를 제공하는 서비스를 하고 있습니다. 
지금까지 약 380회의 행사에서 50만명 정도의 이용자를 대상으로 서비스를 제공하였습니다. 공연과 행사에 지금까지 집중해왔는데, 2018년에는 전시회 분야로 영역을 확대하는 중입니다. 
저희는 유연/원격 근무제를 도입하고 있는 기업으로, 서로의 근무에 대해서 간섭하지 않는 사내문화를 가지고 있습니다. 그렇기 때문에 책임감을 가지고 자신의 업무를 완수하고, 소통을 위한 문서를 꼼꼼하게 작성해야 합니다. 
아직 소규모 스타트업이기 때문에 많은 연봉을 드리지 못하는 점에 대해 죄송하게 생각하며, 대신에 앞으로 기업이 잘 되었을 때 함께 부자가 되자는 마음으로 스톡옵션은 넉넉히 나눠드리고 있습니다. 
행사와 전시회 분야에서 어플리케이션의 도입은 전세계적인 추세입니다. 현재 유럽과 북미의 행사, 박람회, 전시회, 페스티벌 등에는 어플리케이션 서비스가 당연하게 도입되어서 사용되고 있습니다만, 유독 우리나라는 도입이 늦어지고 있습니다. 
엑씽크는 한국에서 유일하게 이벤트앱 서비스를 하고 있는 기업으로, 앞으로 더욱 많은 이벤트에 참여하고자 활발하게 사업을 펼쳐나가고 있습니다. 
저희 비전에 동의하신다면 저희 회사에 지원해주세요!</t>
  </si>
  <si>
    <t>• 근무일
- 월,수, 금 각각 10:30~13:00 의 회의는 필참이고, 나머지는 원격근무, 유연 근무를 지향합니다! (단, 초기에 회사에 대해 파악하는 기간(최소 2주일)에는 월~금 모두 출근해주셨으면 합니다) 
• 스톡옵션
- 1.0%~ 
• 회사위치
- 대한민국 서울특별시 서초구 강남대로479 B1 피치트리랩 103호 (신논현역 2번출구에서 걸어서 1분거리)
• 기타복지
- 출근시 점심식사는 회사에서 부담하며, 신논현역 근처 70여개의 맛집을 두루두루 경험하실 수 있습니다. 
- 피치트리 코워킹스페이스 내의 카페에서 음료를 무제한 즐길 수 있습니다.</t>
  </si>
  <si>
    <t>• 광고 대행사 출신이거나 광고 업계에 대해 잘 아시는 분
• 비구조적인 상황을 극복해 나아가는 기업가정신을 갖춘 분 
• Slack, Trello 팀 프로젝트 경험이 있는 분 
• 스타트업 유경험자 
• 공연을 좋아하시는 분이거나 특정 아티스트의 덕후이신 분</t>
  </si>
  <si>
    <t>https://www.wanted.co.kr/wd/13356</t>
  </si>
  <si>
    <t>O2O-PJ営業（store innovation planner）   (株式会社オプト)</t>
  </si>
  <si>
    <t>▽以下いずれか2年以上
・WEB広告代理店・オフライン広告代理店での営業経験
・流通小売業界でのセールスプロモーション経験
　※複数商材をクライアントのニーズによって取捨選択する、コンサルティング型の営業になります。
▽コミュニケーションスキル
・クライアントニーズを深層、表層両軸で把握でき、そのニーズを社内にわかりやすく伝え円滑にディレクションできるスキル
▽ExcelやPowerPointの基本操作
・Ex：表やグラフ作成を簡単な数式（sum/average/vlook/pibot）を使ってできるレベル
・PPT：企画書の作成が問題なくできるレベル（グラフ表現含む）
　※業務の半分程度はPPT、エクセルを活用することが多い
▽会社と自分自身の成長に対する高いコミットメント</t>
  </si>
  <si>
    <t>有店舗事業者（流通小売業界など）の販売促進担当もしくはマーケティング担当に対して、店舗の売上を更に拡大させるためにデジタルの力を活用した施策の立案・実行を行います。
有店舗事業主にとって、店舗の売上を上げるためにはまず店舗へ消費者を来店させる必要があり、今日までチラシ（折り込み、ポスティング、DM）が活発に行われていました。
しかし昨今消費者の情報取得のツールがスマートフォンに変化、新聞購買者も下がっており結果的に今までチラシでリーチ出来ていたユーザーへのリーチが困難になってきています。
そこでオプトでは今年からデジタルの力を活用し店舗への来店促進、購入ユーザーの増加、ロイヤリティ化まで提供する部門の営業人材を積極的に採用してい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400万円～600万円
・固定残業時間：30時間/月
　固定残業代の内訳：59,400円～88,9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
▶備考
【O2O PJ　プレスリリース】
http://www.opt.ne.jp/news/pr/detail/id=4314</t>
  </si>
  <si>
    <t>・販売促進（セールスプロモーション）の実務経験
　※具体的な出身企業名で表わすと、狭義ではファインドスター（もしくはデジタル系AG経験者）、広義な意味では凸版やDNPなど。
・WEB広告、マーケティングに関する業務経験
・幅広い分野に興味関心があり、物事に柔軟に対応できる方
・変化に対応するのが得意で、物事に固執しない方
・最先端テクノロジーに関する情報収集が好きで、IT業界のトレンドに明るい方
・ジオマーケティングに対する興味関心がある方
・論理的思考能力、問題解決力のある方
・協調性があり、社内の関係部署や社外パートナー企業を巻き込みながら業務を進められる方</t>
  </si>
  <si>
    <t>https://www.wanted.co.kr/wd/13357</t>
  </si>
  <si>
    <t>人事（採用担当）  (株式会社オプトホールディング)</t>
  </si>
  <si>
    <t>▽能力
・オプト、自部門、自分自身を成長させることに対し強い意志があり、主体性を持って行動できること
・自部門メンバー・事業部門・パートナー企業と協働し信頼関係を構築できること
・PDCAをしっかり回せること（現職でPDCAを回して成果を挙げた実績があることが望ましい）
・採用業界（特に新卒採用業界）に興味があり、積極的に情報収集を行っていること
▽経験
・新卒採用ビジネスでの実務経験があること
　事業会社での新卒採用担当経験　1年以上　もしくは
　人材系企業での新卒エージェントもしくは商材営業/企画経験　1年以上</t>
  </si>
  <si>
    <t>採用担当として、以下業務をご担当いただきます。
現在募集しているのは新卒採用メインのポジションとなります。
▽主業務
＜新卒採用＞
・紹介会社との求人内容の共有・展開、選考調整、他折衝（求人オープン～内定、入社まで）
・各職種の書類選考対応
・人事面接対応
・候補者管理
・ダイレクトリクルーティング（リファラル採用含む）の企画運営
・他採用施策の企画運営
▽副業務
＜中途採用＞
・紹介会社との求人内容の共有・展開、選考調整、他折衝（求人オープン～内定、入社まで）
・各職種の書類選考対応
・人事面接対応
・候補者管理
・ダイレクトリクルーティング（リファラル採用含む）の企画運営
・他採用施策の企画運営
＜派遣採用＞
・派遣会社との求人内容の共有、展開、折衝（求人オープン～内定、入社、以降の契約確認）
・その他契約更新確認</t>
  </si>
  <si>
    <t>株式会社オプトホールディング及び株式会社オプトでは次期3か年でHR強化を掲げており、人事施策・運用を強化すべく、新しい未来を共に切り開いてくれるメンバーを募集しており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350万円～600万円
・固定残業時間：30時間/月
　固定残業代の内訳：51,900円～88,9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https://www.wanted.co.kr/wd/13358</t>
  </si>
  <si>
    <t>ファイナンシャルプランニング&amp;アナリシス  (株式会社オプトホールディング)</t>
  </si>
  <si>
    <t xml:space="preserve">・大学卒業以上またはMBAを取得されている方
・5年以上の財務領域でのご経験をお持ちの方 </t>
  </si>
  <si>
    <t>財務組織における変化をもたらす主体として、当社ならびにグループ企業の各事業の業績目標達成を推進頂きます。
・中期事業計画/予算、KPI（財務およびビジネス）の策定/設定をリードし、PDCAプロセスをグループ組織に展開
・各事業のビジネスリーダーと協業し、計画を達成するための業績分析を推進し、業績改善を推進
・潜在的なリスクと機会を特定し、経営陣が計画を達成するための戦略的ツールである月次パフォーマンスレポート
　（KPIに焦点を当てたパフォーマンス分析）と四半期見通しを作成し、経営陣に改善アクションを立案/実行
　※事業部のビジネスパートナーとしての位置づけとなります。
・当社CFOに対し業務報告し、ビジネスファイナンス部を統括</t>
  </si>
  <si>
    <t>当社グループ企業を網羅するファイナンス機能を変革し、企業成長の次段階に移行するために活躍頂ける財務プロフェッショナル人財を募集しており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1000万円～1500万円
・固定残業時間：30時間/月
　固定残業代の内訳：148,200円～222,30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 xml:space="preserve">・ITビジネス領域でのご経験をお持ちの方
・財務計画に対する優れたご実績をお持ちの方 </t>
  </si>
  <si>
    <t>https://www.wanted.co.kr/wd/13359</t>
  </si>
  <si>
    <t>リサーチャー   (株式会社オプト)</t>
  </si>
  <si>
    <t>・調査企画・設計ができる（調査票作成含む）
・集計・分析経験（多変量解析を活用した高度な分析ができる）
・レポーティング（調査目的に応じた報告書が作成できる）</t>
  </si>
  <si>
    <t>リサーチャー/アナリストとして業務全般をご担当いただきます。
・調査企画、設計
・集計、分析
・レポーティング</t>
  </si>
  <si>
    <t>新規事業案件拡大のため、新たにリサーチャーを募集。
ブランドをエクイティとして把握しその開発管理を行う、戦略的ブランドマネジメントの実行を支援していただき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400万円～550万円
・固定残業時間：30時間/月
　固定残業代の内訳：59,400円～81,60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調査会社でのリサーチ業務経験者
・広告会社・コンサル会社での分析経験者
・あれば望ましい経験：SPSS等分析ツールの使用経験</t>
  </si>
  <si>
    <t>https://www.wanted.co.kr/wd/13360</t>
  </si>
  <si>
    <t>ブランドメディアコンサルタント   (株式会社オプト)</t>
  </si>
  <si>
    <t>下記のどちらかの経験をお持ちの方
・BtoBの営業経験2年以上
・動画制作に携わっていた方（テレビ、CM、WEB問わず）
・デジタル領域で、新たな取り組みに向き合い、自ら価値を生み出す気概がある方</t>
  </si>
  <si>
    <t>動画・ソーシャルなどブランドメディアの広告仕入れ・社内啓蒙・提案・制作・運用・評価まで一貫してサポートすることで、早期にノウハウを蓄積・高品質なサービスを提供する。
・動画、ソーシャルをなどブランドメディアの広告商材の仕入れ・提案・制作・運用・評価の一貫した支援
・動画、ソーシャルなどブランドメディアの活用手法の高度化・新たな制作アプローチの考案、実行、体系化</t>
  </si>
  <si>
    <t>スマートフォンやタブレットの普及・インターネット利用環境の整備に伴い、動画共有サイトYouTubeや、Facebookなどソーシャルメディアにおけるユーザーの動画視聴時間は年々増加。
同時に、広告主のTVCMを中心としたマス広告と、デジタルメディアとの統合的なマーケティング課題において、動画広告・ソーシャルメディアなどに対するニーズは急速に高まっている。
オプトでは広告主のブランドニーズへの対応を強化するため、2012年に『ソーシャルメディア事業本部』を、2014年に専門組織『オンラインビデオ事業本部』を業界に先駆けて新設、同領域に積極的な投資を行い、企業のブランドニーズに応えるマーケティング支援を行っております。
今回、動画広告広告をはじめとしたブランドメディアプランニングのニーズの高まりに伴う、体制強化に向けた人材募集となります。</t>
  </si>
  <si>
    <t>・インターネット、広告業界経験
・提案書作成能力、マーケティングスキル、プレゼンテーションスキル</t>
  </si>
  <si>
    <t>https://www.wanted.co.kr/wd/13361</t>
  </si>
  <si>
    <t>2019-10-19</t>
  </si>
  <si>
    <t>テクニカルサポートチームメンバー   (株式会社オプト)</t>
  </si>
  <si>
    <t>・コミュニケーション能力
・Webに関する基本的な知識
　具体的には：クライアント/サーバ、リクエスト/レスポンス、HTML/CSS/javascript、OS、デバイス、ブラウザ、HTTP、プロトコル、ドメイン、IPアドレス、UA、Cookie、通信ステータス、リファラ、キャッシュ などの基本用語についてそれぞれ何か具体的説明が可能な程度</t>
  </si>
  <si>
    <t>①ADPLANテクニカルサポートセンターの業務
　∟ご利用開始時から導入後のフォローまでを一貫して対応するツール導入支援業務
②品質管理、製品価値向上業務
　∟改善点のキャッチ/報告、開発/セールスとの連携、調査、検証、マニュアル整備 など
▽やりがい
ADPLAN開発チームとお客様をつなぐ架け橋となって、お客様により満足いただくこと、ADPLANの成長に貢献すること、自身のテクニカルスキルを高めること、いずれもこの仕事ならではのやりがいです。
▽将来的には
Web、IT、広告に関する汎用的な知識を身に着け、将来的な活躍のフィールドの幅を広げることができます。
具体的には、テクニカルサポートの第一人者になること、スーパーバイザーとしてチームマネジメントや育成に携わることや、専門性を追求し第一人者として活躍いただくなど、個人の志向に合わせた選択が可能です。
女性も多数活躍中です。
※ADPLAN（ https://www.adplan7.com/ ）について
Web広告の効果測定及びサイト計測ツールです。
最新のADPLAN Ver7においては、株式会社オプトにて企画、開発、販売、導入支援、ご利用後のサポートまでを一貫して自社で行っています。</t>
  </si>
  <si>
    <t>導入社数累計1500社を超える国内最大級の広告効果測定ツール「ADPLAN」事業の基盤を支える、テクニカルサポートチームのメンバーを募集してい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350万～450万円
・固定残業時間：30時間/月
　固定残業代の内訳：51,900円～66,750円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カスタマーサポートなどの経験
・Web広告関連業務の経験
・論理的思考力
・基本的なHTMLの作成/読解能力
・上級Web解析士</t>
  </si>
  <si>
    <t>https://www.wanted.co.kr/wd/13362</t>
  </si>
  <si>
    <t>テクニカルサポートスーパーバイザー候補   (株式会社オプト)</t>
  </si>
  <si>
    <t>507.564,507.565,510.586,510.591,522.704,523.722,518.1026,510.1028</t>
  </si>
  <si>
    <t>・Web広告関連業務の経験
・正社員教育担当の経験（2名以上）
・コミュニケーション能力
・基本的なHTMLの作成/読解能力</t>
  </si>
  <si>
    <t>①ADPLANテクニカルサポートセンターの業務
∟ご利用開始時から導入後のフォローまでを一貫して対応するツール導入支援業務
②品質管理、製品価値向上業務
∟改善点のキャッチ/報告、開発/セールスとの連携、調査、検証、マニュアル整備 など
③メンバーの採用/教育/タスク管理業務
▽やりがい
ADPLAN開発チームとお客様をつなぐ架け橋となって、お客様により満足いただくこと、ADPLANの成長に貢献すること、自身のテクニカルスキルを高めること、いずれもこの仕事ならではのやりがいです。
また、メンバーの育成を通じてチームの組織力を高めていくプロセスを一貫して経験することができます。
▽将来的には
テクニカルサポートスーパーバイザーとしての専門性を追求し第一人者として活躍いただく、マネージャーとしてサポートチームを管理するなど、個人の志向に合わせて仕事の幅を広げることができます。
女性も多数活躍中です。
※ADPLAN（ https://www.adplan7.com/ ）について
Web広告の効果測定及びサイト計測ツールです。
最新のADPLAN Ver7においては、株式会社オプトにて企画、開発、販売、導入支援、ご利用後のサポートまでを一貫して自社で行っています。</t>
  </si>
  <si>
    <t>導入社数累計1500社を超える国内最大級の広告効果測定ツール「ADPLAN」事業の基盤を支える、テクニカルサポートチーム SuperVisor候補を募集しています。</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350万～600万円
・固定残業時間：30時間/月
　固定残業代の内訳：51,900円～88,9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
▶こんな方が向いています
・自習/復習を能動的に行い自身のスキルを高めていくことが好きな方
・お客様や社内メンバーなど、相手の立場に合わせて行動ができる方</t>
  </si>
  <si>
    <t>・カスタマーサポートなどでのSV経験
・上級ウェブ解析士
・ツール販売またはQAエンジニアの経験
・プログラミング言語読解/作成能力（PHP/javascript など）</t>
  </si>
  <si>
    <t>https://www.wanted.co.kr/wd/13363</t>
  </si>
  <si>
    <t>シニアIRアナリスト  (株式会社オプトホールディング)</t>
  </si>
  <si>
    <t>・戦略思考に優れ、かつ優れたコミュニケーション能力を有する方
・大学卒業以上またはMBAを取得されている方
・5年以上の財務領域でのご経験をお持ちの方</t>
  </si>
  <si>
    <t>担当業務：
・当社の国内外におけるIR戦略の立案提案、戦略の実行、企業価値向上の達成
・機関投資家、セルサイドアナリスト、個人投資家に当社の戦略/財務情報を提供し、
　資本市場が当社が考える適切な株式評価を維持
・PR部門と協働し、当社のPR戦略とIR戦略の融合と整合をリード
・ディスクロージャーポリシーを適宜アップデートし、適切なIRツール（annual report等）を開発
・機関投資家、セルサイドアナリスト、個人投資家向けコミュニケーションプログラム/IRイベント
　（ロードショー、決算発表、開示等）の提案/実行
・Transfer Agentと協働し、当社株式状況の適切なモニタリング
役割：
・決められたスケジュールに則り、データ収集、分析を行い開示関連資料を作成
　earnings call/リリースの為に必要なプレゼンテーション資料を作成、ロジスティクス/アドミンサポートを提供
・IR関連システムの提案/評価、改善推進
・アナリストとの関係を構築/深化 
・IRデータベースを構築維持し、株式取引状況/株主調査等
・セルサイドコンセンサスの収集分析を行い、CEO/CFOへ報告
・競合他社財務/株価/IR活動の分析を行い、自社IR活動の改善推進</t>
  </si>
  <si>
    <t>▶雇用形態
・正社員
▶勤務時間勤務時間
   ・9:30～18:00　所定労働時間7時間30分／休憩60分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1000万円～1500万円
・固定残業時間：30時間/月
　固定残業代の内訳：148,200円～222,300円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業界を牽引する企業におけるIRのご経験・ご実績をお持ちの方
・セルサイドアナリストもしくはバイサイドアナリストのご経験をお持ちの方</t>
  </si>
  <si>
    <t>https://www.wanted.co.kr/wd/13364</t>
  </si>
  <si>
    <t>広報担当  (株式会社オプトホールディング)</t>
  </si>
  <si>
    <t>以下いずれかに該当する方
・IT業界経験
・広告業界経験
・マーケティング基礎知識。
・コミュニケーション力(社内外への営業力)。
・社会情勢やトレンドへのアンテナ。
・フォトショップやイラストレーターの技術。</t>
  </si>
  <si>
    <t>企業ブランディング、事業ブランディングにおける企画立案～実行、メディアの取材対応やプレスリリースなど広報活動全般をお任せします。
経営陣とのやり取りも多く発生するため、より経営に近いポジションで業務を行いたい方にも最適です。
＜業務内容＞
・プレスリリース対応
・メディア取材対応
・インナーコミュニケーション施策（理念浸透、経営メッセージの発信、社内コミュニケーション等）の企画・制作（実行）
・コーポレートサイト、自社SNSの企画・運用
・オウンドメディアにおけるコンテンツ・記事企画
・発信におけるデータ集計や自社分析、打ち手の立案
・ブランド表現の社内での統一と浸透
など、能力に応じて幅広い業務を担当することでスキルを広げられます。</t>
  </si>
  <si>
    <t>オプトグループのマーケティング事業の中核となる株式会社オプトは、現在社員700名のところ2020年までに1,000名まで拡大を目指しています。ネット広告代理に留まらない事業の拡大をしていくにあたり、会社や事業を世の中に認知していくために広報業務を一緒に担ってくれる「攻めの広報」担当者を募集します。</t>
  </si>
  <si>
    <t>▶雇用形態
・正社員
▶勤務時間勤務時間
   ・9:30～18:00　所定労働時間7時間30分／休憩60分
   ・想定残業時間：～50H/月程度
▶休日･休暇
・年間休日123日（2017年度実績）
・完全週休2日制（土、日）、祝日、年末年始
・年次有給休暇（入社時に10～15日/年、最大20日/年）※入社タイミングで変動あり
・特別休暇、リフレッシュ休暇、慶弔休暇、産前産後休暇、育児休暇、子の看護の為の休暇、介護休暇
▶給与
・想定年収：400万～600万円
・固定残業時間：30時間/月
　固定残業代の内訳：51,900円～88,950円/月
・賃金備考／月給制：月30時間相当の固定残業代を基本給と併せて支給（超過分は別途全額支給）
▶人事評価／賞与：2月、8月（年2回）	
▶福利厚生	
・社会保険完備、労災保険、確定拠出年金、勤続表彰制度、MVP表彰制度、各部活動補助制度、
・フリーアドレス制度、朝食の無料提供、18時以降のアルコール無料提供、健康診断（女性は婦人科検診も無料受験可能）、各種契約保養所、かぞく報、ファミリーデイ
▶試用期間
・3ヶ月</t>
  </si>
  <si>
    <t>https://www.wanted.co.kr/wd/13365</t>
  </si>
  <si>
    <t>럭셔리 이커머스 MD</t>
  </si>
  <si>
    <t>• E-commerce MD 3~5년 (또는 이상) 경력
• 종합몰/오픈마켓 MD에 대한 기본적인 업무 내용과 구조를 알고 계신 분
• 각 몰, 구좌, 매출 등 데이터 분석을 통해 전략 수립 및 실행한 경험이 있으신 분
• 데이터 분석을 통해 마켓관리 전략 수립 및 실행한 경험이 있으신 분</t>
  </si>
  <si>
    <t>• 종합몰 / 오픈마켓 각 몰 특성 및 데이터 파악을 통한 전체 목표 및 전략 수립
• 종합몰 / 오픈마켓 행사, 딜, 기획전 제작 및 실행
• 종합몰/ 오픈마켓 MD와 소통하여 공격적인 매출 상승에 기여
• 데이터 분석을 통한 몰별 매출/프로모션 관리
• 리더십에 기반한 MD팀 구축 및 관리. 성장하는 MD 조직을 이끌고, 종합몰 사업 전략 전반에 걸친 방향 제시</t>
  </si>
  <si>
    <t>유럽 현지 명품 오프라인 부티크와 세계 명품 쇼퍼를 연결하며 거침없이 성장 중인 럭서리 이커머스 플랫폼 서비스 발란(www.balaan.co.kr)을 더욱 강하고 크게 성장시킬 Luxury Fashion E-Commerce MD를 찾습니다. 
이커머스 MD는 발란이 종합몰 및 외부몰들을 통해 더 많은 고객들을 사로잡을 수 있도록 전략을 수립하고 하고 이를 통해 비즈니스의 불륨과 질적 성장을 극대화하는 역할을 맡게 됩니다. 또한  자신만의 가설로 다양한 실험을 해보고 인사이트를 도출하여 적용할 수 있는 기회 뿐만 아니라 높은 성과를 내는 동료들과 함께 빠르고 크게 성장할 기회도 갖게 될 것입니다.   
비즈니스 성장에 집착이 있고 개인의 끊임없는 성장을 원하며 발란몰을 보자마자 상품구성, 상품명, 상품 그룹핑, 기획전, 컨테츠 에디팅 등등에 대한 아이디어들이 마구 떠오르는 분이라면 지금 바로 지원하세요! 
[발란 소개영상 - ORIGIN OF BALAAN]
https://vimeo.com/134623564
[발란 온라인 부티크]
http://balaan.co.kr/shop/main/index.php
[매일경제 - 발란, 中 최대 쇼핑몰 알리바바와 제휴.. ‘발란 명품관’ 오픈]
http://bit.ly/2IClCxM
[이투데이 - 최형록 발란 대표 “유럽·아시아 잇는 명품유통 강자 꿈꾼다”]
http://bit.ly/2DHoZ3a
[디지털 타임즈 - 온라인숍 발란, 삼성 SDS와 '첼로 스퀘어3.0' 시범운영]
https://bit.ly/2OG6hQ6</t>
  </si>
  <si>
    <t>[혜택 및 복지]
• 연봉 &amp; 스톡옵션: 업계 최고 대우 
•인센티브 &amp; 보너스: 팀별, 개인 분기,반기 성과평가 후 반기별 지급 
• 탄력적 출퇴근 
• 장비: 최신 랩탑, PC, 듀얼 모니터 지원 
(아이맥, 맥북, 삼성 27인치 Curved 듀얼 모니터 중 업무에 최적화된 장비로 지원)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t>
  </si>
  <si>
    <t>• 패션 or 럭셔리 라이프스타일에 관심 및 업무 경험이 있으신 분
• 일의 완성도, 오너십을 가지는 주도적인 분
• MD 팀 구축 관리를 해보신 분
• 간단한 포토샵 배너 작업 가능하신 분 (기획전, 딜, 행사 배너 작업)
• 빠른 실행력과 커뮤니케이션 능력을 갖춘 분 (MD와 소통 업무)</t>
  </si>
  <si>
    <t>https://www.wanted.co.kr/wd/13366</t>
  </si>
  <si>
    <t>해외 영업(유럽) 및 파트너(부티크) 관리</t>
  </si>
  <si>
    <t>530.766,530.768,530.955,530.1036</t>
  </si>
  <si>
    <t>- ‘이탈리아어' '영어' 필수
- 제안서 작성 및 프리젠테이션 능력 
- 유럽 회사와 커뮤니케이션 경험 
- 수,출입 통관 배송 진행 경험 
- 적극적이고 진취적인 마인드를 갖추신 분
- 의견과 생각을 취합하는 문서 정리가 깔끔한 분 
- 이메일과 커뮤니케이션 툴을 잘 쓰는 분 
- 중간 결과물 관리를 철저하게 하는 분</t>
  </si>
  <si>
    <t>- 유럽 명품 부티크 계약
- 부티크 관리 및 커뮤니케이션 
- 유럽 출장 
- 해외 배송 및 물류 관리</t>
  </si>
  <si>
    <t>유럽 현지 명품 오프라인 부티크와 세계 명품 쇼퍼를 연결하며 거침없이 성장 중인 럭서리 이커머스 플랫폼 서비스 발란을 더욱 강하고 크게 성장시킬 컨텐츠 매니져를 찾습니다. 
해외 영업 파트너 관리 매니져는 발란몰의 상품 원천이 되는 유럽 부티크와의 계약, 커뮤니케이션, 물류 배송을 통해 고객에게 최적화된 서비스를 제공하여 비즈니스의 불륨과 질적 성장을 극대화하고, 비즈니스의 중요한 결정들에 주요한 영향력을 갖습니다.
비즈니스 성장에 집착이 있고 개인의 끊임없는 성장을 원하는분이라면 지금 바로 지원하세요! 
- 유럽 명품 신규 부티크 계약
- 부티크 관리 및 커뮤니케이션 
- 유럽 출장 
- 해외 배송 및 물류 관리
[발란 소개영상 - ORIGIN OF BALAAN]
https://vimeo.com/134623564
[매일경제 - 발란, 中 최대 쇼핑몰 알리바바와 제휴.. ‘발란 명품관’ 오픈]
http://bit.ly/2IClCxM
[이투데이 - 최형록 발란 대표 “유럽·아시아 잇는 명품유통 강자 꿈꾼다”]
http://bit.ly/2DHoZ3a
[디지털 타임즈 - 온라인숍 발란, 삼성 SDS와 '첼로 스퀘어3.0' 시범운영]
https://bit.ly/2OG6hQ6</t>
  </si>
  <si>
    <t>[혜택 및 복지]
- 연봉 &amp; 스톡옵션: 업계 최고 대우 
- 인센티브 &amp; 보너스: 팀별, 개인 분기,반기 성과평가 후 반기별 지급 
- 탄력적 출퇴근 
- 장비: 최신 랩탑, PC, 듀얼 모니터 지원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
• 장비: 최신 랩탑, PC, 듀얼 모니터 지원 (아이맥, 맥북, 삼성 27인치 Curved 듀얼 모니터 중 업무에 최적화된 장비로 지원)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t>
  </si>
  <si>
    <t>- 이탈리아(유럽) 패션 비즈니스 경험자 
- Global Logistics (해외 물류 통관) 경험자 
- B2B 비즈니스 경험자 
- 럭셔리 패션 비즈니스 경험자 
- 유럽 이커머스 경험자</t>
  </si>
  <si>
    <t>https://www.wanted.co.kr/wd/13367</t>
  </si>
  <si>
    <t>• 3+ years experience in engaging with various business partners in different industries 
• Fluency in Mandarin and English at a business level
• Proven hunting abilities for new accounts
• Highly motivated to augment aggressive growth plans
• Experience in team management</t>
  </si>
  <si>
    <t>• Utilize internal/external resource to actively develop new business/partnership
• Work closely with the marketing, product and RD teams to help tackling the customers’ problems
• Design business development strategry and lead team memebers to implement</t>
  </si>
  <si>
    <t>• 成立半年左右，有明確主力產品 
• 團隊年輕活潑（平均年齡 26) 
• 同事都很聰明好溝通 
• 組織階層扁平，團隊精簡，溝通即時有效率
• 開放式辦公空間但不播音樂，戴上耳機寫程式不貿然打斷是共同默契</t>
  </si>
  <si>
    <t>• 超彈性的工時與休假制度，第一年就有14天特休和生日假
• 便利的工作地點，直通市府捷運讓你不用曬太陽
• 吃不完的零食、飲料、咖啡、氣泡水
• 健身補助與健檢補助，愛護你的身體健康
• 上班之餘想提升自我工作能力，公司幫你買單</t>
  </si>
  <si>
    <t>Strong understanding of  cryptocurrency is a plus</t>
  </si>
  <si>
    <t>https://www.wanted.co.kr/wd/13368</t>
  </si>
  <si>
    <t>사업기획</t>
  </si>
  <si>
    <t>• 사업기획 경력 3년 업무
• 모바일플랫폼 사업경력자
• 원활한 커뮤니케이션 스킬 및 협상 능력
• 실패를 두려워하지 않고 목표달성을 위해 도전하는 분</t>
  </si>
  <si>
    <t>• 사업기획 업무
• 파트너쉽을 통한 서비스 기획 및 운영
• 사업계획서 작성, 운영정책서 작성
• 사업전략, 투자유치, 사업발굴</t>
  </si>
  <si>
    <t>머니서핑, 일감은 ‘모바일을 통해 최적의 서비스를 제공하고’보다 쉽게, 편리하고, 간편하게 모토를 가진 스타트업으로 금융, 핀테크, 구인/구직 분야의 혁신을 만들어 가고 있습니다.
빅데이터 관련 모바일 플랫폼 및 상품비교,검색, 추천등의 금융상품을 이용할수 있는 모바일금융플랫폼을 개선하려는 의지와 믿음으로 시작되었습니다. 법인 설립 후 약 2년간 달려왔으며, 사람들과 함께 만든 기업 미래를 만들어 나갈 역량 있는 인재를 모시고 있습니다.</t>
  </si>
  <si>
    <t>• 비즈니스 기획에 남다른 생각 있으신 분 우대
• 모바일플랫폼 업무, 마케팅, 제휴 경험 및 이해
• 긍정적인 마인드 소유자
• 포트폴리오 필수</t>
  </si>
  <si>
    <t>https://www.wanted.co.kr/wd/13369</t>
  </si>
  <si>
    <t>• 2년 이상의 경력자
• 긍정적이고 논리적 사고력을 가지신 분
• 빠르게 배우고 셀프 러닝이 익숙하신 분
• 비지니스 영어 구사 가능자</t>
  </si>
  <si>
    <t>• KPI 설정을 통한 프로덕트 퀄리티 관리
• 마케팅 성과 정량 및 정성적 분석, 인사이트 도출 (Google Analytics, Facebook Analytics, Firebase)
• 자사 글로벌 마케팅 전략 수립
• 온라인 광고 기획 및 매체운영
• 제휴 마케팅 기획 및 운영</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배틀그라운드, 오버워치, 클래시로얄 등 e스포츠 산업에서 서비스를 제공 중이며, MAU 32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600위)
e스포츠 시장은 해가 다르게 성장 하고 있습니다. 2022년 항저우 아시안 게임 시범 종목으로 선정 되며 국제적 위상과 뷰어쉽을 인정 받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t>
  </si>
  <si>
    <t>(자유로운 문화)
 • 자율출퇴근제 운영 
 • 근무시간 내 게임 플레이 가능
 • 복장 자유
 • 강요 회식 없음 (100% 본인 의사로 참여)
(업무 지원)
 • 최신형 맥북프로와 27인치 듀얼 모니터 제공, 1600 사이즈의 대형 책상 제공.
(위치)
 • 서울 강남구 대치동 사무실 (선릉역에서 도보 5분)</t>
  </si>
  <si>
    <t>• 온라인 네트워크 광고 전문가
• 제 2 외국어 가능자</t>
  </si>
  <si>
    <t>https://www.wanted.co.kr/wd/13370</t>
  </si>
  <si>
    <t>(신입/경력)패션컨텐츠 에디터</t>
  </si>
  <si>
    <t>&lt;필수&gt;
-패션 관련학과 전공자 또는 그에 준하는 역량 
-기획 촬영 및 촬영 보조 경험 
-패션 및 비주얼 감각 + 적극성
-다양한 업무에 대한 빠른 적응력 및 더클로젯 성장에 기여하겠다는 마음가짐
-동료들과 커뮤니케이션할 열린마음</t>
  </si>
  <si>
    <t>앞으로 더클로젯의 패션 컨텐츠를 이끌어갈 인턴/신입/경력 모집합니다. 
&lt;주요 업무&gt;
-매월 더클로젯 사이트내 컨텐츠 기획 및 진행
-제품 및 컨셉 촬영 기획 및 진행 
-더클로젯 온라인/ 오프라인 커뮤니티 활성화 (셰어러 인터뷰 및 행사 진행)
*스타트업 팀원은 너무나 바쁜 것...하지만 그만큼 성장할 수 있습니다! 화이팅</t>
  </si>
  <si>
    <t>패션 셰어링을 일상으로 만들 패션 테크 기업입니다.
공유 경제는 집과 차에만 해당하는 것이 아닙니다. 패션 셰어링 시장이 미국, 유럽을 중심으로 가파르게 성장하고 있고 이제는 아시아 입니다. 
잠재력을 인정받아 해외 투자로 국내 최초 월정액 가방 렌탈 서비스를 시작한 더클로젯은 오픈베타 3개월만에 20:1의 경쟁률을 보이며 가능성을 증명하였고, 그 후 P2P 셰어링 도입, 의류 도입을 통해 론칭 1여년만에 30배가 넘는 성장을 보이고 있습니다. 
더클로젯은 단순히 렌탈 회사가 아닙니다. 앞으로 데이터 기반의 패션 테크 기업으로 아시아 시장의 패션 아이템 소비 문화를 바꾸어 나갈 것입니다.</t>
  </si>
  <si>
    <t>• 자율과 책임 기반 유연성있는 근무시간
• 석식 제공</t>
  </si>
  <si>
    <t>&lt;우대사항&gt;
-패션관련 컨텐츠 제작 경험(예, 잡지사 인턴, 패션 회사 마케터)이 있다면 우대합니다. 
-기본적인 시각디자인툴(포토샵, 일러스트 등) 사용 가능하다면 우대합니다. 
-영어 가능자 우대합니다. 
&lt;근무기간&gt;
-3개월 계약직 (추후 정규직 전환 기회 있음)
*경력직경우 협의가능합니다.</t>
  </si>
  <si>
    <t>https://www.wanted.co.kr/wd/13371</t>
  </si>
  <si>
    <t>프로덕트디자이너(Product Designer)</t>
  </si>
  <si>
    <t>511.597,511.600,511.928,511.929</t>
  </si>
  <si>
    <t>•  2D, 3D 디자인 툴을 능숙하게 다루시는 분 (본인이 다룰 수 있는 툴 기재)  
•  3년이상의 제품 디자인 경험이 있으신 분 
•  국내외 4년제대학교 산업디자인 전공 및 그에 준하는 지식을 가진 분 
•  설계에서 양산단계까지의 Follow up이 가능한 분</t>
  </si>
  <si>
    <t>리니어블의 프로덕트 디자이너는 전세계에 있는 유저들을 위한 리니어블만의 제품을 디자인합니다. 또한 사용자에 대한 인사이트를 도출하고 UX, UI로 녹일 수 있는 분석력도 필요합니다. 개발, 디바이스팀과의 원활한 커뮤니케이션 능력과 트렌드에 대한 식지 않는 관심이 중요합니다.  
•  리니어블 제품 디자인 및 기획 
•  제품과 관련된 UX,UI 디자인</t>
  </si>
  <si>
    <t>•   근무시간: 10시 – 19시 (유연근무제 시행 중)
•   스톡옵션 제공 (일정기간 근무 후)
•   자율휴가제
•   급여는 최종면접 후 협의 (스타트업 최고수준)
•   아침 시리얼과 빵 제공 (헤이그라운드 내 제공) 
•   점심 식대지원
•   업무 관련 세미나 참여 지원
•   매 달 팀 별 자율적인 운영비 지급 
•   수평적이고 자율적인 분위기
•   헤이그라운드에 위치 (서울 성동구)
&lt;전형절차&gt;
서류전형&gt;&gt; 1차면접 &gt;&gt; 2차면접 &gt;&gt; 합격
&lt;제출서류&gt;
이력서/포트폴리오</t>
  </si>
  <si>
    <t>•   제품 출시 경험이 있으신 분 
•   최신 컨슈머 제품 트렌드에 관심이 많은 분 
•   해외업체와의 영어 커뮤니케이션이 가능한 분 
•   공모전 입사자</t>
  </si>
  <si>
    <t>https://www.wanted.co.kr/wd/13372</t>
  </si>
  <si>
    <t>JAVA/PHP 개발자</t>
  </si>
  <si>
    <t>• css(css3, sass, 반응형)) 에 대한 대략적인 이해
• 기획 경험이나, 스타트업 경험
• 이미지 검색에 대한 이해
• nodeJs</t>
  </si>
  <si>
    <t>• php 7.2, codeigniter3 사용 가능자
• db 모델링 가능자 (mysql)
• git 사용 가능자
• 크롤링 (python)
• Elastic search
• server(cloud server) 운영 가능자</t>
  </si>
  <si>
    <t>https://www.wanted.co.kr/wd/13373</t>
  </si>
  <si>
    <t>영상 콘텐츠 플래너</t>
  </si>
  <si>
    <t>• 대졸 이상
• 프로듀서 또는 콘텐츠 플래너 경력
• 영상 기획에 대한 이해가 있는 자
• 영상 제작 관련 업무 실무 경력자
• PPT 등의 뛰어난 프레젠테이션 문서 작성 능력 보유자
• 뛰어난 커뮤니케이션 능력 보유자</t>
  </si>
  <si>
    <t>• 샌드박스 네트워크의 다양한 콘텐츠 제작 프로젝트에 참여
• 다양한 영상 콘텐츠 기획
• 프레젠테이션 문서 작성</t>
  </si>
  <si>
    <t>샌드박스 네트워크는 국내 최고의 MCN 회사입니다. 다양한 개성을 가진 최고의 크리에이터들과 함께 디지털 비디오 업계에서 항상 선두를 달리고 있습니다.
샌드박스 네트워크에서는 다양한 콘텐츠 기획 및 제작에 참여할 수 있는 프로덕션 인재를 모집합니다. 새로운 영상, 기발한 아이디어, 트렌드를 이끌 수 있는 편집 능력, 그리고 뛰어난 크리에이티브의 능력자라면 언제든 자신있게 지원해주세요!
샌드박스 네트워크는 영상에 자신 있는 많은 여러분의 지원을 기다리고 있습니다.</t>
  </si>
  <si>
    <t>• 영상 관련 전공자 우대
• Premiere Pro CC / Final Cut Pro X 등의 영상 편집 능력 소유자
• 사진, 동영상 촬영 가능자
• 광고 대행사 관련 업무 경험자
• 디지털 마케팅 또는 디지털 콘텐츠 제작 관련 업무 경험자
• 유튜브 영상 콘텐츠 제작 경험 있으신 분
• 광고, 방송 제작 등의 프로덕션 경력 있으신 분</t>
  </si>
  <si>
    <t>https://www.wanted.co.kr/wd/13374</t>
  </si>
  <si>
    <t>영상편집 에디터</t>
  </si>
  <si>
    <t>• 대졸 이상
• 영상 기획, 연출에 대한 기본적인 이해가 있는 자
• 촬영 장비에 대한 기본 지식 보유자
• Premiere Pro CC 또는 Final Cut Pro X 사용
• 뛰어난 커뮤니케이션 능력 보유자</t>
  </si>
  <si>
    <t>• 샌드박스 네트워크의 다양한 콘텐츠 제작 프로젝트에 참여
• 다양한 영상 콘텐츠 기획 및 편집
• 영상 편집 및 촬영 업무</t>
  </si>
  <si>
    <t>• 4대 보험
 • 중식비 일 8500원 지원(연봉 외 연간 약 204만원 지원)
 • 10시 출근 ~ 7시 퇴근(유연근무제 운영)
 • 직원 단체보험 가입
 • 샌드박스 스토어 임직원 구매할인 지원
 • 남/여 수면실 
 • 전신 안마기 
 • 종합건강검진 지원
 • 심리상담 서비스 지원
 • 저녁식대 및 야근택시비 지원
 • 사내 클럽 지원
 • 연 15일 휴가 
 • 업무용 랩탑 or 데스크탑 지원
 • 음료수/커피 , 간식무한지원
 • 야근자를 위한 부식 지원
 • 일과시간 후 촬영부스 사용 가능</t>
  </si>
  <si>
    <t>• 영상 관련 전공자 우대
• Adobe After Effects 활용 능력 (필수 아님)
• Adobe Photoshop 활용 능력 (필수 아님)
• 사진, 동영상 촬영 능력자
• 광고 대행사 관련 업무 경험자
• 영상 디자인 업무 경험자
• 디지털 콘텐츠 제작 업무 경험자
• 유튜브 영상 컨텐츠 제작 경험 있으신 분
• 광고, 방송 제작 등의 프로덕션 경력 있으신 분</t>
  </si>
  <si>
    <t>https://www.wanted.co.kr/wd/13375</t>
  </si>
  <si>
    <t>[컬리] 풀필먼트프로덕트 기획자(Product Manager)</t>
  </si>
  <si>
    <t>테헤란로 133</t>
  </si>
  <si>
    <t>• 데이터를 기반으로 한 시스템 기획 요구사항 분석 및 성과 측정에 대한 경험
• Figma 등을 통한 시스템 기획 경험
• 다양한 부서와 능동적이고 논리적으로 소통하며 프로젝트를 리딩해 본 경험</t>
  </si>
  <si>
    <t>• 컬리 풀필먼트 센터 운영을 위한 각종 시스템 
  (풀필먼트 센터, 주문 처리, 인력 관리, 자동화 설비 제어 등) 기획 및 운영 업무 수행
• 데이터 분석, 개발, 센터 현장 운영 부서들과의 현업에서 중추적인 역할 수행
• 풀필먼트 시스템 고도화 및 혁신을 위한 각종 프로젝트 기획 및 리드
• 기획자, 개발자와 하나의 팀을 이루어 Agile하게 과제별 업무 리드</t>
  </si>
  <si>
    <t>우리와 꼭 맞는 마음을 가진 푸드마켓, 직접 만들어보면 어떨까?
2015년 컬리는 그렇게 시작되었습니다.
환경과 상품, 그리고 사람이 선순환을 이루는 
컬리의 유통구조는 E-Commerce의 표준이 되었습니다. 
이제 컬리는 또 다른 새로움에 도전합니다.
컬리만의 신뢰와 데이터가 일상의 경험을 변화시킬 수 있도록
모두를 연결하는 플랫폼, 모두에게 사랑받는 라이프스타일 파트너가 되고자 합니다.
이 여정에는 당신이 필요합니다.
최고의 동료와 함께 사랑과 신뢰를 받는 브랜드 컬리를 만들어 나갈 여러분을 기다립니다. 
▶ 관련기사 
• [2030 POWER LEADER 30 | Food &amp; Beverage] 김슬아(36) 마켓컬리 대표 
  (https://jmagazine.joins.com/forbes/view/324692)
• [현실주의 시니어 개발자가 꿈 좇는 컬리에 끌린 이유]
   - 류형규 컬리 CTO "김슬아 대표 회사 비전에 공감...올해 200명 인재 영입"
▶ 풀필먼트프로덕트 조직 소개
풀필먼트프로덕트 조직은 컬리 물류센터 운영에 필요한 서비스의 기획, 개발 및 운영을 목표로 합니다. 생산자로부터의 상품들의 물류 센터 내 입고까지의 전 과정, 이커머스 단에 접수된 고객 주문에 따라 상품 출고까지의 전 과정에 필요한 서비스를 개발하고, 동시에 데이터와 기술로 현장 운영의 생산성 개선을 위해 끊임없는 혁신을 추구합니다.</t>
  </si>
  <si>
    <t>모두가 집중하고 성장할 수 있도록, 최적의 근무 환경을 제공해요
• 리프레시도 필요하죠, 매월 유급 반차(0.5일) 퍼플데이 제공
• 업무 효율을 위해서, 시차 출퇴근제 운영 (8시~11시 출근)
• 장기근속에 대한 유급휴가 및 휴가비 지원제도 운영
• 컬리인의 성장을 최우선으로 생각해요, 도서구입비 지원
건강하고 활력 넘치는 직장생활을 위해 컬리가 지원해요
• 여러분이 가장 소중한 고객이니까, 컬리 적립금 지급
• 건강한 신체만큼 중요한 건 없죠, 의료비 지원
• 허리 건강을 위한 모션 데스크 기본 지원
• 함께하며 더욱 친해져요, 커피챗 비용 지원
• 삶과 업무에 지쳐 멘탈 케어가 필요하다면, 프라이빗 심리 상담 지원
기타
 • 고용형태 : 정규직(수습 3개월)
 • 근무시간 : 10:00 am ~ 19:00 pm
 • 근무지 : 서울특별시 강남구 테헤란로 133 한국타이어앤테크놀로지사옥
 • 합류과정: 입사지원 ＞ 서류전형 ＞ 코딩테스트/과제전형 ＞ 직무적합성 인터뷰 ＞ 온라인 인성검사 및 종합 인터뷰 ＞ 최종합격</t>
  </si>
  <si>
    <t>• Agile 개발 프로세스 경험 및 대규모 서비스의 개발/기획 경험
• 입고, 출고를 포함한 물류 도메인에 대한 지식 및 경험 보유
• 스타트업, 온라인 서비스, 식품, 물류, 운영, 전략 등의 주제에 대한 높은 관심</t>
  </si>
  <si>
    <t>https://www.wanted.co.kr/wd/13376</t>
  </si>
  <si>
    <t>資深串流技術工程師 (Senior Streaming Engineer)</t>
  </si>
  <si>
    <t>• 3+ years of experience with developing media tech stack.
• Be familiar with C/C++.
• Experience with streaming protocols (e.g., RTMP/WebRTC/HLS/DASH).
• Knowledge of networking and experience dealing with network issues.
• Be familiar with Linux development environment.
• Be familiar with Git.
• Have been a team lead.</t>
  </si>
  <si>
    <t>You will be working on StraaS's Ad-tech related projects.
Your responsibilities
• Design, build, and maintain StraaS live streaming services at enterprise level.
• Measure and optimize streaming performance, latency, and quality at a deep level.
• Provide technical expertise to troubleshoot both server-side and client-side streaming issues.</t>
  </si>
  <si>
    <t>iKala is an AI-driven marketing technology company. Headquartered in Taiwan and operating in Singapore, Taiwan, Japan, Thailand and Vietnam, iKala dedicates to developing marketing products that help advertisers and marketers do better jobs.
iKala StraaS provides video modules for marketers with peripheral consulting and system integration services. StraaS helps you to build your own video applications and campaigns at scale, shortening your time-to-market significantly.
We're looking for strong candidates who will be dedicated to the server side, will share knowledge of media streaming, and will be happy to help our client-side products.</t>
  </si>
  <si>
    <t>• Knowledge of codecs (H.264/VP8), and how to optimize in different use cases.
• Experience with Node.js/Golang/Bash.
• Experience with Gstreamer.
• Experience with RESTful APIs.
• Experience with cloud platforms (e.g., GCP, AWS, Azure).</t>
  </si>
  <si>
    <t>https://www.wanted.co.kr/wd/13377</t>
  </si>
  <si>
    <t>웹 프론트엔드 개발자 (보충역)</t>
  </si>
  <si>
    <t>• 산업기능요원 보충역 요건 충족
 - 정보처리분야 전공 혹은 경력기간 2년 이상
    (관련학과 전공, 기술훈련과정 수료, 해당분야 근무 경력 2년 이상 편입 가능)
 - 정보처리기능사 이상 기술자격증 소지자의 경우, 
   전공학과 또는 기술훈련이나 근무 경력 1년 이상 편입 가능
    (정보처리기능사/산업기사/기사, 전자계산기 조직응용기사 자격증 소지자)
 • 웹 프론트엔드 개발 경력 1년 이상
 • HTML, CSS, Javascript에 대한 충분한 기술적 이해
 • 프레임워크를 활용한 프로젝트 경험 (React/Redux, Angular, Vue.js 등)
 • 크로스브라우징 업무 경험
 • Git, Jira 등을 활용한 협업에 능숙</t>
  </si>
  <si>
    <t>안녕하세요? “건강한 대한민국 만들기”에 앞장서고 있는 모바일 헬스케어 스타트업 비브로스입니다. 대한민국 국민들의 건강을 지키겠다는 일념 하에 만들어낸 “똑닥”이라는 서비스가 탄생한지 어느덧 3년이라는 시간이 지났고, 괄목할 만한 성과를 많이도 이뤄냈습니다.
1. 국내 최다 헬스케어 컨텐츠 제작 및 제공
“비브로스, 헬스케어 맞춤형 서비스 구축”
http://www.bosa.co.kr/news/articleView.html?idxno=605010
“비브로스, 머신러닝 기반 맞춤형 의료컨텐츠 제공 기술 개발 추진”
http://www.rapportian.com/news/articleView.html?idxno=27184
2. 국내 최초 실시간 병원 예약/접수 서비스 런칭
“병원찾기 앱 '똑닥', 실시간 간편 접수·예약 서비스 출시”
http://www.yonhapnews.co.kr/bulletin/2017/05/02/0200000000AKR20170502059200848.HTML?input=1195m
“병원찾기앱 ‘똑닥’ 접수ㆍ예약서비스 이용 1만건 돌파”
http://www.sedaily.com/NewsView/1OG402NGY7
3. 모바일 헬스케어 부문 국내 최초 TV CF 집행
“'똑닥' 앱 만든 비브로스, 광고모델로 슈퍼주니어 김희철 선정”
http://biz.chosun.com/site/data/html_dir/2016/12/08/2016120801762.html
저희는 여전히 “건강한 대한민국 만들기”에 목이 마릅니다. 국민 모두가 아플 걱정없이, 건강하게 살 수 있는 세상을 만들기 위해 오늘도 열심히 달리고 있습니다. 저희 비브로스와 함께 달려 나갈 능력 있고, 열정 가득한 분을 두 팔 벌려 환영합니다!</t>
  </si>
  <si>
    <t>https://www.wanted.co.kr/wd/13378</t>
  </si>
  <si>
    <t>서버 개발자 (보충역)</t>
  </si>
  <si>
    <t>• 산업기능요원 보충역 요건 충족
 - 정보처리분야 전공 혹은 경력기간 2년 이상
    (관련학과 전공, 기술훈련과정 수료, 해당분야 근무 경력 2년 이상 편입 가능)
 - 정보처리기능사 이상 기술자격증 소지자의 경우, 
   전공학과 또는 기술훈련이나 근무 경력 1년 이상 편입 가능
    (정보처리기능사/산업기사/기사, 전자계산기 조직응용기사 자격증 소지자)
 • 서버 개발 경력 최소 1년 이상
 • NodeJS 실무 경험이 있으신 분</t>
  </si>
  <si>
    <t>• 똑닥 서비스 서버 및 운영 도구 개발</t>
  </si>
  <si>
    <t>https://www.wanted.co.kr/wd/13380</t>
  </si>
  <si>
    <t>MoneySmart (HK/TW)</t>
  </si>
  <si>
    <t>12/F, Tower 535 535 Jaffe Road Causeway Bay, Hong Kong</t>
  </si>
  <si>
    <t xml:space="preserve"> • Process-driven
 • Good communicator (listening, verbal, written)
 • Analytical, data-driven, and curious
 • Proactive problem solver
 • Fresh grads are welcome to apply</t>
  </si>
  <si>
    <t xml:space="preserve"> • Execute logistical requirements for campaigns:
 • Onboarding partners and media campaigns
 • Drafting agreements
 • Purchasing of vouchers
 • Sending invoices
 • Ensure product information and ratings are up to date, accurate, and standardized
 • Work together with the Commercial Team to draw key insights from campaigns to create reports for clients
 • Work closely with Commercial Team to ensure campaign goals are met
 • Collaborate with different stakeholders to collect data and/or market research
 • Review and improve on rating framework for financial products assessment</t>
  </si>
  <si>
    <t>Your mission is to empower the commercial team to work efficiently within Partnerships and Campaign Execution. As an Account Executive, you will be in charge of handling operational and logistical processes for our partnerships and media campaigns. This includes campaign initiation and reporting, drafting agreements, sending invoices, purchasing of vouchers, communication with partners, and market research.</t>
  </si>
  <si>
    <t xml:space="preserve"> • Build a positive team and family spirit
 • Engage, disagree and commit
 • Be humble
 • Do more with less
 • Always pursue learning and growth
 • Stay hungry and take ownership</t>
  </si>
  <si>
    <t xml:space="preserve"> • Digital Marketing background
 • Experience working in business development roles
 • Worked in similar startups</t>
  </si>
  <si>
    <t>https://www.wanted.co.kr/wd/13381</t>
  </si>
  <si>
    <t xml:space="preserve"> • At least 3 years experience in online/digital industry. E.g. working in similar startups / handling finance clients / media agency experience
 • A good understanding of digital marketing, the marketing funnel, and content marketing
 • Experience in creating campaigns to help clients meet their objectives
 • Degree Qualified</t>
  </si>
  <si>
    <t xml:space="preserve"> • Drive all media and partnership revenue growth for the company
 • Secure strategic partnerships for MoneySmart to drive brand and revenue
 • Optimise pricing and campaign strategy to increase overall gross margins
 • Communicate clearly the progress of monthly/quarterly initiatives to internal and external stakeholders
 • Identify and recommend growth opportunities and collaborate with internal teams to execute
 • Manage key clients and exceed their expectations in performance and service</t>
  </si>
  <si>
    <t>Your mission is to increase MoneySmart’s brand and revenue growth by creating unique business solutions for our clients seeking partnership opportunities. As an Account Manager, you will be managing key accounts and exploring new partnership opportunities; championing MoneySmart as an effective media partner while acting in the best interest of MoneySmart and the client.</t>
  </si>
  <si>
    <t xml:space="preserve"> The following skills will be helpful:
 • Analytical and diagnosis
 • Listening and inquiry skills
 • Negotiation and persuasion
 • Project management
 • People management</t>
  </si>
  <si>
    <t>https://www.wanted.co.kr/wd/13383</t>
  </si>
  <si>
    <t>Customer Services Executive</t>
  </si>
  <si>
    <t xml:space="preserve"> • Degree holder or above
 • Minimum 2 years of customer service experience via hotline, email and chat
 • Strong self-motivated, well organised, independent and a good team player
 • Proficient PC knowledge in MS Excel / Google Sheets and Chinese word processing
 • Excellent customer service manner with strong interpersonal and communication skills
 • High emotional maturity and able to work under pressure
 • Fluent in English, Cantonese and Mandarin
 • Immediate availability preferred</t>
  </si>
  <si>
    <t xml:space="preserve"> • Handle customers’ enquiries and respond in an efficient and professional manner
 • Provide proactive follow up and quality services
 • Work closely with internal and external parties to ensure timely and accurate delivery of vouchers or rewards to customers
 • Maintain accurate records of gift vouchers given and in stock
 • Develop existing and new customers into incremental business
 • Perform other ad-hoc duties</t>
  </si>
  <si>
    <t>You role will involve communicating with both internal and external parties to ensure customers' service requests are responded to in a timely and professional manner. You will be working in our Commercial team dealing with enquiries from the general public on incentive schemes and helping our customers understand how to claim rewards. You will be a natural customer-focused, people-oriented, patient and  cheerful person!</t>
  </si>
  <si>
    <t xml:space="preserve"> • Experience and knowledge in banking or credit card products is an advantage</t>
  </si>
  <si>
    <t>https://www.wanted.co.kr/wd/13384</t>
  </si>
  <si>
    <t>영어 교육 콘텐츠 개발자</t>
  </si>
  <si>
    <t>• 2년 이상의 관련 분야 경력 (또는 그 이상의 열정/실력)
• 영어 유창성 (원어민과의 협업 가능 수준)
• 다양한 분야의 호기심 및 창의성
• 애자일 프로세스 하 빠른 판단력/실행력</t>
  </si>
  <si>
    <t>• 튜터링 콘텐츠 전략 수립 및 학습설계
• 영어 교육 콘텐츠 연구 및 개발
• CMS(Contents Management System) 개선 제안 및 개발 지원</t>
  </si>
  <si>
    <t>`경제력이 교육을 지배하지 않는 세상을 만듭니다.`
그동안의 사교육 어떠셨나요?
부담되는 교육비, 그리고 점수 올리는데만 급급한 불편한 주입식 교육들-
튜터링팀은 그동안의 사교육의 문제점을 해결하고자 합니다.
저희는 `교육`이야말로 세상을 바꾸는 가장 강력한 무기라고 믿습니다.
에듀테크 기술을 통해 언제 어디서든 나만의 튜터를 만나고, 
합리적인 비용으로 개인화된 교육을 받는 꿈-
이를 위해 모바일 튜터링 분야 글로벌 No.1 서비스 튜터링을 만들어가고 있습니다.
지난 한해 1600% 유저 증가를 기록하는 등 빠르게 성장을 했지만, 앞으로의 더 큰 도약을 위해 사교육 시장을 함께 혁신하고자 하는 멋진 동료분들을 모시고자 합니다. 저희의 인재 영업 시의 주요 가치 중 하나는 아래와 같습니다.
`한 사람의 성장이 회사의 성장보다 중요하다.`
튜터링의 철학, 문화, BM에 대해 아래의 글을 참고해 주세요.
• 튜터링 서비스 소개 영상(PT)    : https://www.youtube.com/watch?v=asMWBKCIykI
• 튜터링의 Edtech 매거진            : https://brunch.co.kr/magazine/edtech
• 언론에 비친 튜터링의 모습       : http://tutoring.co.kr/home/news/</t>
  </si>
  <si>
    <t>• 학습설계 또는 영어 교재 개발 경험
• 기업 내 교육 기획 경험
• 스타트업 근무 또는 창업 경험</t>
  </si>
  <si>
    <t>https://www.wanted.co.kr/wd/13385</t>
  </si>
  <si>
    <t>508.547,508.1048</t>
  </si>
  <si>
    <t xml:space="preserve"> • Bachelor degree in Business, Finance, Accounting, or another relevant field, as well as an internationally recognized Accountancy qualification preferred.
 • 2-3 years in finance, accounting, or audit experience preferred.
 • Experience in the insurance, banking or technology sectors preferred
 • Relevant hands-on experience in modeling and analysis of financial data.
 • Basic knowledge and understanding of financial and tax regulation, its interpretation and implementation in Hong Kong
 • Literacy in cloud-based accounting software : Xero and Google Suites would be useful.</t>
  </si>
  <si>
    <t>In a nutshell you will be:  
 • Responsible for the day-to-day accounting function, annual audit, and tax compliance.
 • Executing a full set of accounts for assigned services
 • Budgeting, forecasting, managing cash management and bank reconciliation
 • Managing accounts payable and reviewing monthly accounts closing
 • If you have the following experiences that would be really desirable!
Analyzing and monitoring performance metrics especially those relating to revenue optimization, and provide insights based on the market situations and competitive scenarios.
Predict what is coming by studying trends, understanding the ebb and flow of expenses and revenues across markets, and envisioning the effects of decisions.
 • Demonstrated knowledge, skills, and/or experiences in accounting, financial planning and management.
 • Avid adopter and proponent of SaaS products that can bring efficiencies to financial processes.
 • Strong logical thinking and confident to interact with all levels of management in MoneySmart and to communicate cross-functionally in a structured manner
 • Solid understanding of the internet and consumer tech industries
 • Impeccable organization skills and attention to details and figures.
 • Ability to multitask, meet deadlines and thrive in a fast-paced environment.</t>
  </si>
  <si>
    <t xml:space="preserve"> • Build a positive team and family spirit
 • Be Humble
 • Stay Hungry
 • Do more with less and be super productive
 • Always pursue learning and growth
 • Engage, Disagree and Commit</t>
  </si>
  <si>
    <t>https://www.wanted.co.kr/wd/13387</t>
  </si>
  <si>
    <t>523.707,523.710,523.715,523.716</t>
  </si>
  <si>
    <t>- 3년 이상의 온라인 마케팅 경력을 지닌 분
- 프로젝트 단위의 캠페인을 직접 실행 해보신 분
- 숫자 목표 달성을 위한 프로모션 기획이 가능한 분
- 유관부서와의 원활한 의사소통 및 협업에 자신 있는 분
- 동료들과의 팀웍을 발휘하여 업무를 수행하는 것이 즐겁고 익숙한 분
- 다양하고 새로운 아이디어를 빠르게 내고 실행하는 것을 좋아하시는 분
채용절차
- 서류심사 &gt; 1차 면접 &gt; CEO 면접(서류 통과자에 한해 개별 연락)
- 지원서류: A4 1장 이내의 이력서(PDF 파일 권장), 자유 형식의 포트폴리오</t>
  </si>
  <si>
    <t>- 산타토익 브랜드 마케팅 콘텐츠 기획 및 운영
- 담당 프로젝트 KPI 관리 및 운영
- 온-오프라인 브랜드 캠페인 기획</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분을 모십니다.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t>
  </si>
  <si>
    <t>- 최신사양 맥북/아이맥 제공, 듀얼 모니터  
- 고급 커피 제공, 간식 무한 제공, 석식 제공  
- 월별 도서구입비 지원, 외국어 학습 지원, 업무 관련 서적 무제한 지원
- 탄력근무제</t>
  </si>
  <si>
    <t>- 자체 브랜드 콘텐츠 기획 및 운영 가능하신 분</t>
  </si>
  <si>
    <t>https://www.wanted.co.kr/wd/13388</t>
  </si>
  <si>
    <t>• 학사 학위 이상 보유자, 관련 경력 3년 이상
• 전반적인 PR 업무에 대한 높은 이해도와 전문성
• 자기 주도적인 업무 수행 역량</t>
  </si>
  <si>
    <t>• 연간/분기별 기업/제품 PR 계획 수립 및 실행
• 사업/마케팅 전략에 기반한 홍보 아이템 기획, 콘텐츠 작성/배포
• 미디어 관리(주요 일간지, 경제지 등)
• 리스크 매니지먼트 이슈 대응 메시지 개발
• 온/오프라인 이벤트 기획 및 국내외 행사/컨퍼런스 PR</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분을 모십니다.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절차
 • 서류심사 &gt; 1차 면접 &gt; CEO 면접(서류 통과자에 한해 개별 연락)
 • 지원서류: A4 1장 이내의 이력서(PDF 파일 권장), 자유 형식의 포트폴리오</t>
  </si>
  <si>
    <t>• 최신사양 맥북/아이맥 제공, 듀얼 모니터  
• 고급 커피 제공, 간식 무한 제공, 석식 제공  
• 월별 도서구입비 지원, 외국어 학습 지원, 업무 관련 서적 무제한 지원
• 탄력근무제</t>
  </si>
  <si>
    <t>• IT/스타트업 또는 교육 기자 네트워크 보유 
• AI, 에듀테크, 블록체인 관련 분야 경험이 있으신 분(또는 관심이 있으신 분)
• 짧게 라도 글로벌 PR 경험이 있으신 분</t>
  </si>
  <si>
    <t>https://www.wanted.co.kr/wd/13389</t>
  </si>
  <si>
    <t>백엔드 개발자 (Back-end)</t>
  </si>
  <si>
    <t>• Java 및 Web 기술에 대한 전문적 지식과 실무 경험을 갖고 계신 분.
• Linux, Database(RDB), 자료구조에 대한 지식을 가지신 분.
• RESTful API에 대한 지식을 가지신 분.
• Clojure 실무 개발 경험이 없더라도 관심이 있고 시작해보고 싶으신 분.
[입사 지원서 제출 시 유의사항] 
모든 과정에 후보자의 역량과는 무관한 어떠한 편견도 개입되지 않도록 노력하고 있습니다.
공정한 평가를 위해 서류접수부터 지원자의 자격요건과 직접 관련이 없는 정보들을 요구하지 않습니다.
지원자분의 역량을 평가할 수 있는 내용과 무관한 내용은 가급적 배제해 주시길 부탁드립니다.(제외사항: 생년월일, 사진, 키/몸무게, 혈액형 등)
-지원서 제출 양식은 PDF를 선호합니다. 워드/한글은 지양합니다. 
-깃허브가 있으시면 링크도 함께 보내주세요.</t>
  </si>
  <si>
    <t>• ProtoPie Cloud/Enterprise 관련 API 서버 (Clojure) 개발을 하게 됩니다.</t>
  </si>
  <si>
    <t>[조직 소개]
Micro-Interaction Prototyping Tool인 ProtoPie를 개발하고 있습니다.
북미 / 중국 등의 글로벌 시장 중심으로 활동하며, 다양한 사용자의 피드백을 직접 들을 수 있습니다.
합리적 개발 우선순위 결정과 일정 산출의 문화가 있습니다.
탄력적인 근무시간과 원격 근무를 도입하고 있습니다.
▶︎ 스튜디오씨드코리아 자세히 알아보기
    [HR WAY 04 스튜디오씨드코리아] http://bit.ly/HRWAY_Protopie</t>
  </si>
  <si>
    <t>• 영어, 중국어, 일본어 등의 어학지원.
• 상호 신뢰를 바탕으로 하는 자유로운 근무 환경, 원격 근무 및 제한 없는 휴가.
• 수평적인 조직 문화 및 투명한 의사결정 프로세스.
[저희가 함께 일하고 싶은 분은]
• 동료를 배려하며 같이 즐겁게 일할 수 있는 분.
• 적극적으로 이슈를 제기하고 능동적으로 해결하시는 분.
• 테스트의 중요성을 인지하고 계시는 분.
• 필요에 의해 새로운 것을 찾고 적용하는데 부담감이 없으신 분.
[전형 절차 및 기타 사항]
지원서 내용 중 허위 사실이 있는 경우에는 합격이 취소될 수 있습니다.
서류 심사 합격자에 한하여 면접 일정은 개별적으로 안내드립니다.
본 채용은 상시 모집 채용으로 인재 선발 완료 시 공고가 마감됩니다.
[지원서 제출 시 유의사항]
모든 과정에 후보자의 역량과는 무관한 어떠한 편견도 개입되지 않도록 노력하고 있습니다.
공정한 평가를 위해 서류접수부터 지원자의 자격요건과 직접 관련이 없는 정보들을 요구하고 있지 않습니다.
지원자분의 역량을 평가할 수 있는 내용과 무관한 정보는 가급적 배제해 주시길 부탁드립니다. 
예) 생년월일, 사진, 키/몸무게, 혈액형,  가족사항, 너무 상세한 자기소개 등</t>
  </si>
  <si>
    <t>• Clojure 실무 개발 경험이 있으신 분.
• AWS의 다양한 서비스의 사용 경험이 있으신 분.
• Docker 컨테이너 운용 경험, 혹은 Docker 실무 사용 경험이 있으신 분.
• 고성능, 대용량 시스템 개발 및 운영 경험이 있으신 분.</t>
  </si>
  <si>
    <t>https://www.wanted.co.kr/wd/13391</t>
  </si>
  <si>
    <t>서비스 기획</t>
  </si>
  <si>
    <t>• Mobile App/web 서비스 기획 경력 3년 이상
• 다양한 케이스를 고려한 꼼꼼한 기획이 가능하신 분
• 유관 부서와 원활한 커뮤니케이션이 가능하신 분</t>
  </si>
  <si>
    <t>• 트리플 서비스 기획 및 운영
• 사용자 로열티 프로그램 설계 및 운영
• 서비스 지표 및 사용자 의견 분석을 통해 과제를 추진할 수 있는 판단력과 적극성 보유</t>
  </si>
  <si>
    <t>(주)트리플은 해외 여행하는 사람들의 고민을 해결하기 위한 스타트업입니다.
매년 여행하는 사람의 숫자는 가파르게 증가하고 있지만 여행을 준비하고 즐기는 방법은 그 성장세에 미치지 못하고 있습니다.
PC앞에서 블로그와 카페를 통해 끝도 없는 탐색을 하다가 출국일이 다가오면 비슷한 내용을 반복하는 여행책을 봅니다. 
여행지에서는 여러가지 변수로 보고 싶었던 것들, 느끼고 싶었던 것들을 충분히 경험하지 못하고 옵니다.
우리는 이러한 고민 앞에 새로운 방법을 제시합니다.
모바일에 기반하여 여행자의 상황과 맥락에 맞는 현지 정보를 제공하고 여행 순간순간에 직면하는 문제점에 대해 남다른 해결책을 제안합니다.
2017년 5월, 모바일 앱 '트리플'을 통해 첫 발자국을 내딛었고, 여행 커머스 또한 종전과 완전히 다른 해석과 시도로 지금 이 순간에도 '해외여행 모바일 플랫폼'을 제대로 만들어 보려는 우리의 열띤 시도는 진행 중에 있습니다.
현재 전 세계 주요 도시에서 트리플팀의 탐험과 활약은 계속되고 있습니다.</t>
  </si>
  <si>
    <t>• 4대복지
• 점심 구내식당 이용시 무료
• 건강검진 지원
• 야근 식대/교통비 지원
• 해외여행시 일부 지원</t>
  </si>
  <si>
    <t>• 컨텐츠 서비스 유 경험자 우대
• 스타트업 유 경험자 우대</t>
  </si>
  <si>
    <t>https://www.wanted.co.kr/wd/13392</t>
  </si>
  <si>
    <t>하이퍼커넥트 (일본)</t>
  </si>
  <si>
    <t>[JP]사업개발담당 매니저</t>
  </si>
  <si>
    <t>・ 日本語ネイティブ
・ "英語"または"韓国語"によるビジネスコミュニケーションが可能であること。
・4年制大学卒業以上であり、最低３年間の同様の実務経験がある。（しかし、新卒者にも対応可能）
・MBA取得者が望まれるが、必須ではない。
・戦略性、分析力、コミュニケーション能力、対人能力ならびに問題解決能力を有する。</t>
  </si>
  <si>
    <t>▶デジタルマーケティング:
・ペイドメディアであるFacebook、Instagram、Googleにおけるパフォーマンスマーケティング(成果報酬型マーケティング)を行う。
・収集したデータに基づきデジタルマーケティングキャンペーンを最適化する。
・現地のマーケティング代理店の管理、代理店との連絡を担う。
・サードパーティによるコンテンツ制作(動画広告)の管理に単独で責任を持つ。(契約締結、制作の確認・フォローアップ、制作、編集後の修正を含むがこれらに限定されない。)
・デジタルマーケティング活動のためのコンテンツを作成する。
・問題に対する本質的な解決策を導き出し、毎日本社とのコミュニケーションを管理する。
▶上記を達成するために適任者は以下の任務を特によく果たさなければならない:
・より低いCPIで登録ユーザー数を増やす。
・チームの方針と一致したコンテンツのマーケティングのために迅速な対応と独創的な提案をする。
・デジタルマーケティングKPIを質的・量的に分析する。
・自己の提案、所見を効果的かつ明瞭に述べ、記録する。
・ソーシャルネットワークとメディアにおける最新の市場動向に高い意識を持つ。</t>
  </si>
  <si>
    <t>※지원시 유의사항
 • 동 포지션은 도쿄 현지 근무로 일본어 구사 능력(비즈니스 레벨이상)과 지원시 일본어 이력서 첨부(MS WORD/PDF파일)는 필수 사항입니다. 
 • 일문 이력서 양식 예시 : https://goo.gl/JWDmoA
Hyperconnectビジネスチームの事業開発担当マネージャー(日本)として、主に市場立ち上げ、Hyperconnectの主力製品のマーケティングの管理ならびに本社(韓国・ソウル)事業開発担当マネージャーの代理でコミュニケーションのサポートをします。
当社はテクノロジーに関心を持ちデジタルマーケティング分野の幅広い知識と経験を備えた積極的な人材を求めています。
適任とされた方は、日本チームの一員として日本担当者と協力してマーケット分析のサポートをします。
この職務は正社員採用であり、東京のオフィスを拠点とします。</t>
  </si>
  <si>
    <t>▶雇用形態：正社員
▶試用期間：3ヶ月
▶勤務時間：月 – 金 (10:00 – 19:00)
▶4大保険支給
▶日本労働法による休暇支給
▶給与はキャリアに基づいて交渉可能 (業界最高年俸）</t>
  </si>
  <si>
    <t>・以前にIT/モバイルアプリケーションビジネスやデジタル/SNSマーケティング(例としてFacebook AdsやGoogle Adwords/UAC)における経験がある。
・IT産業、スタートアップ、特にデジタル/SNSマーケティング・事業開発に関心がある。
・リサーチ力、分析力に加えて強い創造力を有する。
・自信、誇り、品位、ユーモアを兼ね備える。</t>
  </si>
  <si>
    <t>https://www.wanted.co.kr/wd/13393</t>
  </si>
  <si>
    <t xml:space="preserve">[JP] 프로덕트 매니저 (컨슈머대상 IoT) </t>
  </si>
  <si>
    <t>・メーカー、IT関連企業等にて、IT関連のプロダクトの企画開発実務経験、3年以上（市場分析→企画→開発→改善までのプロセス経験者）
・高いコミュニケーションスキル</t>
  </si>
  <si>
    <t>・モバイルデバイス（スマートフォン、フィーチャーフォン、タブレット、WiFiルーター、その他IoTデバイスなど）の商品採用及びプロダクトマネジメント
・モバイルデバイスの商品・サービス企画、マネジメント（実際に企画し商品として開発するメーカへの提案／要求／調整／改善、社内関連部門との調整、市場調査、先行企画開発、マネジメントプロセスおよびツールの企画など）</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モバイルデバイス（スマートフォン、フィーチャーフォン、タブレット、WiFiルーター、その他IoTデバイスなど）の、商品採用、商品企画マネジメントを通じ、ユーザー満足度の最大化を促進する。</t>
  </si>
  <si>
    <t>・雇用形態：正社員
・勤務地：東京：汐留本社（東京都港区東新橋）
※転勤の可能性があります
・諸手当：時間外勤務手当、通勤手当など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プロジェクトマネージメント経験（市場状況把握のため）統計分析、マーケティング調査経験
・英語力（日常会話レベル、TOEIC700点以上）、中国語力（日常会話レベル）</t>
  </si>
  <si>
    <t>https://www.wanted.co.kr/wd/13394</t>
  </si>
  <si>
    <t>[음악서비스] UX 기획 및 설계자</t>
  </si>
  <si>
    <t>- 모바일 서비스 프로젝트 3년 이상 경험하신 분
- 사용자 경험에 최적화된 User-Flow 정의할 수 있는 역량을 보유하신 분
- Sketch, Flinto 프로그램 등 프로토타이핑을 할 수 있는 분
- 산업디자인, 인지심리, 정보과학, 인류학 등의 관련 전공을 이수하셨거나 이에 준하는 관련 업무경험을 보유하신 분
- 긍정적 사고와 유연한 대응으로 기획, 개발 커뮤니케이션이 능통하신 분
- 서비스 지표 및 사용자 리서치 계획, 수행, VOC 분석을 통한 개선 insight 도출이 가능하신 분
- 사용자 리서치의 양적/질적 방법론에 대한 이해와 시장과 과제 환경에 맞게 유연하게 적용할 수 있는 역량을 보유하신 분</t>
  </si>
  <si>
    <t>- 음악 스트리밍 플랫폼 전반의 UX기획 및 개선사항 도출/적용
- 음악 스트리밍 플랫폼의 상세기획(기능/화면정의) 및 프로토타이핑</t>
  </si>
  <si>
    <t>SKT Unicorn Labs에서 세상을 놀라게 할 음악, 굿즈, 공연 등 콘텐츠 기반 신사업을 함께 만들고, 수백만 사용자가 서비스를 만드는 기쁨을 함께 나눌 동료를 찾고 있습니다. 사업전략, 서비스 기획, 개발, 디자인, 마케팅이 한 몸처럼 서로 믿고 의지하며 성공 스토리를 만들어 갈 “유니콘 로켓”에 탑승하세요!</t>
  </si>
  <si>
    <t>[ Work &amp; Life ]
- 자율 출퇴근제
- 업무 관련 교육비 및 도서비 지원
- 자기 개발을 위한 자율적 복리후생비 제공
- 근속에 따른 포상 및 장기 Refresh 휴가
- 휴대폰 비용 지원
- 건강검진 지원
- 휘트니스 센터 이용 지원
- 각종 경조 휴가 및 지원
- 식대지원
- 퇴직연금 등</t>
  </si>
  <si>
    <t>- 음악 자체를 좋아하는 분
- 월사용자 100만 이상 모바일서비스 기획/운영 경험</t>
  </si>
  <si>
    <t>https://www.wanted.co.kr/wd/13395</t>
  </si>
  <si>
    <t>[음악서비스] Data Scientist(신입가능)</t>
  </si>
  <si>
    <t>• (신입) 수학, 통계 또는 전산 전공 대졸 학사 또는 석사
• (경력) 수학, 통계 또는 전산 전공자로 Data 분석 3년 이상 실무 유경험자 (확률, 통계, 선형대수학, Database, PL 과목 이수자)
• SQL Query 이해, 작성 역량 보유
• Supervised Learning 및 Unsupervised Learning 알고리즘 이해 및 모델링 경험자
    − Regression, Decision Tree, KNN, Random Forest, PCA, Clustering, Apriori 등 이용한 모델링 역량
    − 가설 검증 진행 능력 보유
• R 또는 Python 등 Script 언어 이용한 분석 역량 보유
• Analytics의 다양한 Trouble shooting 경험과 문제 해결역량 보유
• 문제 해결을 위해 즉시 사용할 수 있는 Tool 등을 스스로 찾아 활용하는 열정</t>
  </si>
  <si>
    <t>• Data &amp; Algorithm 을 다루는 조직 소속의 데이터 과학자로서 서비스 기획자, UX Designer, 마케터, Data Engineer 및 Software Engineer 와 협력하여 Data driven 서비스기획/마케팅/Biz insight 도출을 하고 User Behavior(Click stream, 추천 반응, 검색 등) 분석을 통해 서비스 고도화 및 전략 수립에 참여하는 업무를 하게 됩니다. 
•  위의 업무 수행을 하기 위해, 구체적으로 Data의 수집, 정제, 전처리, 분석, 모델링, 튜닝 및 모듈 개발 등의 일을 하게 되며 그에 따라 아래와 같은 역량과 경험이 필요로 됩니다.</t>
  </si>
  <si>
    <t>[ Work &amp; Life ]
• 자율 출퇴근제
• 업무 관련 교육비/도서비 지원
• 자기 개발을 위한 선택적 복리후생비 제공
• 근속에 따른 포상 및 장기 Refresh 휴가
• 휴대폰 비용 지원
• 건강검진 지원
• 휘트니스센터 이용 지원
• 각종 경조 휴가 및 지원
• 식대지원
• 퇴직연금 등</t>
  </si>
  <si>
    <t>• 마케팅(Target marketing, Churn prediction, Retention 등) Domain 지식/경험
• Recommender System 설계/개발/서비스 운영 경험
• 분산 환경 下 대용량 데이터 분석 경험
• Deep Learning 알고리즘(CNN, RNN, GAN) 이해 및 TensorFlow 등의 Deep Learning Framework 사용경험
• Reinforcement Learning 이해 및 Application 개발 경험
• Data 분석 Competition (ex. Kaggle) 출전/입상 경력</t>
  </si>
  <si>
    <t>https://www.wanted.co.kr/wd/13396</t>
  </si>
  <si>
    <t>디지털 컨텐츠 제작</t>
  </si>
  <si>
    <t>▶ 경력 년수 : 관련 업무 5~8년
- 디지털 컨텐츠 (영상/이미지) 기획 및 제작 (시안/촬영/편집) 가능자 
- 영상/이미지 촬영/편집 관련된 기자재 및 툴 사용 가능자 
- 디지털 트렌드 및 소셜 미디어에 대한 이해도가 높은 자
▶ 제출사항 : 직접 제작한 컨텐츠 포트폴리오 제출 必 (PDF형식)</t>
  </si>
  <si>
    <t>▶ 브랜드 디지털 컨텐츠 기획 및 제작 
- 브랜드 디지털 컨텐츠 기획 (소셜미디어, 모바일, 웹 등) 
- 브랜드 디지털 컨텐츠 시안 개발 
- 사내 스튜디오 활용하여 영상 및 이미지 제작 (촬영&amp;편집)</t>
  </si>
  <si>
    <t>▶ 주 5일 근무
▶ 카페테리아 복지제도, 리프레시 휴가제도 
▶ 자녀학자금 및 경조금 지원, 사우회 운영 
▶ 주택구입자금, 전세자금 저리 융자, 종업원 단체상해보험 등</t>
  </si>
  <si>
    <t>- 뷰티 관련 소셜미디어 컨텐츠 제작 유경험자</t>
  </si>
  <si>
    <t>https://www.wanted.co.kr/wd/13397</t>
  </si>
  <si>
    <t>[음악서비스] Machine Learning 기반 알고리즘 개발자(신입가능)</t>
  </si>
  <si>
    <t>• (신입) 수학, 통계 또는 전산 전공 대졸 학사 또는 석사
• (경력) 수학, 통계 또는 전산 전공자로 Data 분석 3년 이상 실무 유경험자 (확률, 통계, 선형대수학, Database, PL 과목 이수자)
• SQL Query 이해, 작성 역량 보유
• Supervised Learning 및 Unsupervised Learning 알고리즘 이해 및 모델링 경험자
  − Regression, Decision Tree, KNN, Random Forest, PCA, Clustering, Apriori 등 이용한 모델링 역량
  − 가설 검증 진행 능력 보유
• R 또는 Python 등 Script 언어 이용한 분석 역량 보유
• Analytics의 다양한 Trouble shooting 경험과 문제 해결 역량 보유
• 문제 해결을 위해 즉시 사용할 수 있는 Tool 등을 스스로 찾아 활용하는 열정</t>
  </si>
  <si>
    <t>• Data &amp; Algorithm 을 다루는 조직 소속의 데이터 과학자로서 서비스 기획자, UX Designer, 마케터, Data Engineer 및 Software Engineer 와 협력하여 Data driven 서비스기획/마케팅/Biz insight 도출을 하고 User Behavior(Click stream, 추천 반응, 검색 등) 분석을 통해 서비스 고도화 및 전략 수립에 참여하는 업무를 하게 됩니다. 
• 위의 업무 수행을 하기 위해, 구체적으로 Data의 수집, 정제, 전처리, 분석, 모델링, 튜닝 및 모듈 개발 등의 일을 하게 되며 그에 따라 아래와 같은 역량과 경험이 필요로 됩니다.</t>
  </si>
  <si>
    <t>https://www.wanted.co.kr/wd/13398</t>
  </si>
  <si>
    <t xml:space="preserve">[JP] 기업홍보 </t>
  </si>
  <si>
    <t>・5年以上の社外広報経験
​・個別案件における広報戦略の立案および実行能力
・情報収集から原稿作成、FAQ作成、関係者との調整までプレスリリースの実施に必要な一連の業務を遂行する能力
・問い合わせや取材対応などを行うためのメディアとのコミュニケーション能力および記者会見など広報イベントの企画運営能力
・​​メディアに対する知識および理解</t>
  </si>
  <si>
    <t>・個別案件における広報戦略の立案および実行
・プレスリリースなど社外向け文章の作成
・メディアからの問い合わせや取材への対応
・記者発表会などのイベントの企画および運営</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広報は企業の「窓」と言われます。
世の中や社外の情報を「風」として社内に受け入れる一方、当社活動やメッセージを「風」として世の中に送り出すという意味です。
前者でいえば、広報は企業の目や耳となり、社外情報を見聞・分析して社内にフィードバックする「公聴機能」を担い、後者でいえば企業の口となり、当社ビジョンや事業戦略、サービスなどを
背景やストーリーを以って社内外に発信する「広報機能」を担っています。
広報室はこの両面を一体的に行い、当社グループのイメージ向上とリスク管理を同時に実践しています。</t>
  </si>
  <si>
    <t>・英語力（ビジネスレベル、TOEIC700点以上目安）※関係者との日常会話並びに電話会議による意思疎通、メディアとの取材調整が可能なこと
・最新のテクノロジーに対して強い興味や関心を持っていること</t>
  </si>
  <si>
    <t>https://www.wanted.co.kr/wd/13399</t>
  </si>
  <si>
    <t>HR Generalist(Specialized in HRD&amp;OD)</t>
  </si>
  <si>
    <t>• 4년제 대학 이상 상경/심리/교육계열 전공자
• HRD 및 OD 업무를 중심으로 HR 전반에 관심을 가지고 계신 분 
• 스타트업 특성에 맞게 업무를 대하는 태도가 유연하신 분
• 영어 능통자</t>
  </si>
  <si>
    <t>• HRD
 - 사내외 교육 계획 및 프로그램 진행
 - 조직/리더십 진단 등 조직 내 각종 진단 및 개선교육
 - 직원 역량체계화 및 career path 기대 파악 체계화 coordination
 - 신규입사자 온보딩 프로그램 진행
 - 법정 교육 진행
• Organizational Culture &amp; Development 
• HR Administration
 - 성과관리 업무
 - 정부 대관 업무
 - 사내 행사 지원 등</t>
  </si>
  <si>
    <t>안녕하세요! 저희는 2억+ 다운로드를 기록한 비디오 기반 소셜 서비스 '아자르(Azar)'를 만든 스타트업 하이퍼커넥트입니다. 
빠르게 성장하는 하이퍼커넥트에서 조직원들의 성장을 도모하고 기업의 건강한 문화를 만들어 나가실 유연하고 창의적인 동료를 찾습니다.</t>
  </si>
  <si>
    <t xml:space="preserve"> •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HRD 및 Organizational Culture and Development 업무 경험</t>
  </si>
  <si>
    <t>https://www.wanted.co.kr/wd/13400</t>
  </si>
  <si>
    <t>https://www.wanted.co.kr/wd/13401</t>
  </si>
  <si>
    <t>IT기획자(웹기획/앱기획)</t>
  </si>
  <si>
    <t>• 학력 : 전문대졸 이상
• 경력 : 3년 이상</t>
  </si>
  <si>
    <t>• 로봇카페 b;eat 신규 업데이트 기능 기획
• 달콤커피 App 고도화 기획
• 키오스크/사이니지/부스/CMS 등 전반적인 프로세스/정책/화면설계 기획</t>
  </si>
  <si>
    <t>2013년 (주)다날과 (주)다날엔터테인먼트의 공동투자로 신설법인 (주)달콤이 설립되었으며, 프랜차이즈 커피전문점 달콤커피를 론칭하여 폭넓은 컨텐츠와 마케팅 지원 활동을 통해 많은 소비자들에게 친근함과 유익함을 동시에 전달할 수 있는 커피 브랜드로 자리매김하게 되었습니다. 2018년에는 로봇카페 b;eat를 론칭하였으며, 실용적인 인터페이스와 고객 동선을 고려하여 디자인 된 b;eat는 신선한 재료 및 위생관리, 실시간 대응력과 오차 없는 정확도를 자랑합니다. 또한 일관된 맛을 가진 최상의 커피를 빠르게 추출하고 제공할 수 있도록 설계되었으며 고객들에게 기존에는 느낄 수 없었던 새로운 가치와 경험을 제공합니다.</t>
  </si>
  <si>
    <t>• 사내카페테리아, 안마의자, 여자휴게실, 듀얼모니터 지급
• 명절성과급, 복리후생비, 장기근속포상, 우수사원 표창/포상, 해외여행비 지원, 생일자 포상 등</t>
  </si>
  <si>
    <t>• 프로세스, 화면설계, 정책수립을 포함한 서비스 기획 경력 3년 이상
• 문서작성에 능숙하고 꼼꼼하신 분
• 원만한 성격의 소유자이며 센스가 높으신 분
• 서비스 시나리오 및 스토리보드 작성에 능숙한 분</t>
  </si>
  <si>
    <t>https://www.wanted.co.kr/wd/13404</t>
  </si>
  <si>
    <t>2019-11-18</t>
  </si>
  <si>
    <t>(06134) 서울특별시 강남구 강남대로94길 10, 케이스퀘어 11층</t>
  </si>
  <si>
    <t>1. 웹표준 및 크로스브라우징 준수 가능자 
2. 웹 접근성 및 반응형 가능 
3. GitHub 활용 
4. 관련 경력 1~5년</t>
  </si>
  <si>
    <t>1. HTML5/CSS 퍼블리싱 
2. UI 개발</t>
  </si>
  <si>
    <t>솔라커넥트는 누구나 쉽게 재생에너지를 생산하고, 거래할 수 있는 미래를 만들고 있습니다. 
솔라커넥트 플랫폼은 태양광 시장 참여자들(발전소 사업주, 발전소를 짓는 시공사, 발전소 사업 금융 투자자 등)을 하나로 잇고 믿고 찾아와 만나는 가장 중요한 접점입니다. 
플랫폼 기획과 운영을 담당하고 있는 BIZ IT팀은 불투명한 시장에서 균형 잡힌 정보 혁신을 통해 태양광 사업자들을 이어주는 쉬운 시작과 지속적 발전이 가능하도록 하는 활성화된 플랫폼을 만들기 위한 고민과 노력을 치열하게 하고 있습니다.
비즈니스의 고속 성장으로 현재 많은 동료를 대거 충원 중입니다. 
IT, 에너지, 금융 전문가들과 함께 태양광 비즈니스 플랫폼을 더욱 멋진 서비스로 만들어 갈 웹 퍼블리셔를 모집합니다.</t>
  </si>
  <si>
    <t>자유롭고 효율적인 근무 환경과 문화를 제공합니다. 
- 탄력적인 출퇴근 제도 
- 사유 불문! 별도 승인 없는 자유로운 휴가 사용 
- 닉네임 사용과 상호 존대를 통한 수평적 커뮤니케이션 
- 불필요한 야근 및 저녁 회식은 No!! 
업무와 성장에 몰두할 수 있도록 지원합니다. 
- 역량에 맞는 연봉 제공 
- 업무 관련 도서, 세미나, 교육 및 자격증 취득 100% 지원 
- 최고급 하드웨어 및 업무를 위한 고성능 소프트웨어, OA환경 제공 
- 에너지 분야 Top Educated &amp; Experienced Expert, 네이버, 삼성전자, 컨설팅사 출신의 훌륭한 동료들 
다양한 복지혜택을 제공합니다. 
- 점심, 저녁 식사비 지원 + 간식 무제한 제공은 보너스! 
- 커피와 음료 무제한 제공 
- 강남역 도보 1분거리 위치한 쾌적한 사무실 
- 경조사비 및 경조휴가 지원 
- 명절 선물 
- 4대보험 및 퇴직금은 기본! 
이 외에도 솔라커넥트 인재들에게 필요한 복리후생을 지속적으로 기획하고 있습니다.</t>
  </si>
  <si>
    <t>1. 프론트엔드 프레임워크에 관심 많으신 분 (Angular, React, Vue) 
2. 소통하기 좋아하고 협업 마인드가 높은 분 
3. 새로운 기술 적용에 관심 많으신 분 
4. 주도적으로 학습하고, 빠르게 실행할 수 있는 분 
5. 재생에너지에 관심 많으신 분</t>
  </si>
  <si>
    <t>https://www.wanted.co.kr/wd/13406</t>
  </si>
  <si>
    <t>507.554,507.559,507.563,507.564,507.565,523.950</t>
  </si>
  <si>
    <t>• 커뮤니케이션 능력(사교성)이 뛰어난 자 
• 모국어 수준의 영어 능력
• 블록체인 시장 및 ICO에 대한 이해가 뛰어난 자</t>
  </si>
  <si>
    <t>• 국내외 커뮤니티 채널 관리(블로그, 메신저, 소셜 미디어 등)
• 국내외 투자기관 및 개인 투자자 대응
• 국내외 블록체인/코인 매체 대응
• 그 외 파트너쉽 개발</t>
  </si>
  <si>
    <t>• 업계 최고의 전문가들과 함께 일할 수 있는 기회
• 무제한으로 맥주가 제공되는 쾌적한 사무실
• 식대 지원, 개인 법인카드 제공
• 탄력 근무제 운영</t>
  </si>
  <si>
    <t>• 디지털 마케팅에 대한 이해
• SNS 운영 경험(컨텐츠 생산, CM 등)
• ICO 투자 경험</t>
  </si>
  <si>
    <t>https://www.wanted.co.kr/wd/13407</t>
  </si>
  <si>
    <t>GDS Operations Executive</t>
  </si>
  <si>
    <t>530.955,530.1037</t>
  </si>
  <si>
    <t>•     Bachelor degree in travel/ hotel management field preferred;
•	2-3 Years working experience; 
•	1 year work experience in Travel and tourism industry preferred;
•	An understanding of outbound and local travel trade;
•	Familiarity and connections with the industry;
•	Fluency in spoken and written English and Korean; 
•	Serious and responsible with reliable and self-motivating attitude;
•	Ability to multi-tasking and maintains a professional approach in handling different tasks; 
•	A start-up attitude – highly collaborative with an entrepreneurial, roll-up-your sleeves attitude that’s not afraid to work independently when required;
•	Globally-minded and comfortable working with people from different cultural background and in different time zones.</t>
  </si>
  <si>
    <t>•	Responsible for account management for assigned accounts; 
•	Understand the Outbound travel market and interact with key players; 
•	Gather market intelligence and report up;
•	Manage all backend activities and products listed on third party platforms;
•	Identify new channels/ accounts and pitch Klook products;
•	Tap self-operating platforms and list Klook products and services;
•	Educate partners on klook processes, systems, payments and overall policies;
•	Identify crucial accounts to manage partner relations;
•	Assist in administration and contracting work required by HQ/ Line manager;
•	Clear understanding of all Klook Products and offerings;
•	Assist in order processing/ bookings/ customer service enquiries for all B2B accounts;
•	Take ownership of product consulting, explanation and processing of all requests pre as well as post sales;
•	Understand the Yield from products procured and sold;
•	Study and report on competition.</t>
  </si>
  <si>
    <t>https://www.wanted.co.kr/wd/13408</t>
  </si>
  <si>
    <t>App開發工程師(Android/iOS)</t>
  </si>
  <si>
    <t>工作經歷：不拘
學歷要求：大學、碩士
科系要求：不拘
語文條件：英文 -- 聽 /略懂、說 /略懂、讀 /略懂、寫 /略懂
擅長工具：Android、iOS、Objective-C、SWIFT
工作技能：軟體程式設計</t>
  </si>
  <si>
    <t>• 熟悉iOS/Objective-C,SWIFT或Android/Java 
• 對程式品質要求嚴謹 
• 溝通能力良好</t>
  </si>
  <si>
    <t>精誠隨想集結了一群有熱情、有想法、有衝勁的年輕人，共同在行動產業創造最具未來性和多元化需求的行動應用軟體。我們曾為許多不同行業類別的知名企業，設計規劃各種不同用途的行動應用，並持續發展AI、AR、Biometric的應用，讓App不再只是App，而是更聰明更有溫度的App。目前尋找App人才，歡迎喜歡挑戰的妳/你加入。</t>
  </si>
  <si>
    <t>【薪資保險篇】 
• 固定薪資(含本薪、職務加給、伙食津貼)12個月，每月20日提前發放當月薪資 
(特殊職務提供輪值津貼、汽車津貼、專案津貼) 
• 視個人績效表現發放年終獎金、績效獎金、盈餘分紅等優渥獎金 
• 勞保、健保、退休金提撥 
• 免費團保(醫療險、防癌險、意外險及壽險) 
• 眷屬團保優惠 
【休假制度篇】 
• 周休二日、人性化管理 
• 彈性上、下班時間制度 
(彈性上班時段8:30~9:30、彈性下班時段17:30~18:30供員工自由選擇) 
• 優於勞基法的特別休假-正職同仁到職當年最多享有9天年假(依到職比例計算) 
• 提供男性同仁陪產假5天 
• 正職人員生日當月享一日生日假 
【福利補助篇】 
• 三節、生日發放禮金或禮卷 
• 優惠電影券 
• 結婚禮金、生育禮金、喪葬補助、旅遊補助 
• 員工健康檢查 
• 免費按摩舒壓 
• 社團經費補助 
• 集團產品優惠價 
• 教育訓練、在職進修補助 
• 悅知文化叢書購書優惠 
• 恆逸資訊教育訓練中心專業課程優惠價 
【健康休閒篇】 
• 社團活動 
• 明亮的辦公室環境 
• 不定期舉辦旅遊活動及員工活動</t>
  </si>
  <si>
    <t>• 有興趣朝證券、期貨、銀行、保險...等金融相關領域發展者尤佳。 
• 有實際App作品尤佳。</t>
  </si>
  <si>
    <t>https://www.wanted.co.kr/wd/13409</t>
  </si>
  <si>
    <t>前端程式工程師</t>
  </si>
  <si>
    <t>工作經歷：不拘
學歷要求：大學、碩士
科系要求：不拘
語文條件：英文 -- 聽 /略懂、說 /略懂、讀 /略懂、寫 /略懂
擅長工具：DHTML、HTML、JavaScript、Excel、PowerPoint、Word</t>
  </si>
  <si>
    <t>• 負責網站程式開發設計、建置與維護(含與其他網站或交易系統串接)。 
• 負責資料庫設計與開發。 
• JQuery、ReactJS、AngularJS、IBM MobileFirst等 Javascript 前端技術,開發網站或APP。 
• 負責撰寫及測試程式。 
• 負責開發金融資訊相關前端系統。</t>
  </si>
  <si>
    <t>https://www.wanted.co.kr/wd/13410</t>
  </si>
  <si>
    <t>퍼블리토(PUBLYTO)</t>
  </si>
  <si>
    <t>블록체인 dApp 개발자</t>
  </si>
  <si>
    <t>518.660,518.661,518.872,518.900,518.1027</t>
  </si>
  <si>
    <t>•열린자세와 책임감
-자신의 코드가 동료들에게 보여지고 평가 받는 것에 대해 두려워하지 않아야 합니다. 또한 모르는 것을 인정하고 동료들을 통해 배우는 것에 대해 거부감이 없어야 합니다.
-소통과 개인의사가 존중되는 자유로운 근무 환경에서, 본인 스스로 책임감 있게 업무를 수행할 수 있어야 합니다.
•개발 역량
-EOS 스마트 컨트랙트 개발을 위해 C++을 다룰 수 있어야 합니다.
-PUBLYTO dApp 개발을 위해 C# 또는 Java와 같은 OOP 언어 중 하나를 능숙히 다룰 수 있어야 합니다.
•영어
-영어로 작성된 기술 문서를 읽고 이해하는데만 문제가 없으면 됩니다.</t>
  </si>
  <si>
    <t>•EOS 스마트 컨트랙트 개발
•EOS 메인넷 dApp 개발</t>
  </si>
  <si>
    <t>PUBLYTO는 블록체인 미디어 네트워크를 구축합니다. 무한 확장의 가능성을 열어줄 EOS 메인넷의 dApp입니다. 플러그인으로 비 블록체인 미디어와 사용자들이 블록체인과 토큰경제를 향유할 수 있도록 돕고, 네트워크의 교두보가 되는 포탈을 구축하여 플러그인과 연결된 모든 콘텐츠들을 규합합니다. 전체 미디어 콘텐츠 시장의 판세를 변혁시킬 수 있을 만큼 강한 파급력을 내뿜게 될 것입니다.</t>
  </si>
  <si>
    <t>•개발자의 기량이나 성과에 아낌없는 수준의 연봉을 책정합니다.
•주 5일 유연근무제를 중심으로 한 자율적인 업무 환경을 지향합니다.
•4대 보험, 휴가 및 명절 수당, 경조사비 지원, 도서 구입비를 지원합니다.
•성과와 기여도에 따라 공격적인 보상이 가능한 토큰 분배 계획이 있습니다.
•지속적으로 팀과 개인의 성공을 함께 달성해 나가는 워라벨의 끝판왕을 꿈꿉니다.</t>
  </si>
  <si>
    <t>•블록체인 및 EOS 생태계를 이해하시는 분
•TDD에 대한 이해도가 높으신 분
•Scala, F# 또는 Haskell과 같은 함수형 언어로 문제해결이 가능하신 분
•DDD와 CQRS에 대한 이해도가 높으신 분</t>
  </si>
  <si>
    <t>https://www.wanted.co.kr/wd/13411</t>
  </si>
  <si>
    <t>Global Sales Manager, Advertiser Solution (Location: Seoul, Korea)</t>
  </si>
  <si>
    <t>• BA/BS degree or equivalent practical experience.
• 5~7 years of industry experience in the digital marketing or advertising sales.
• Understanding of the online advertising industry and programmatic advertising (RTB, DSP, and AdX).
• Ability to speak and write in English and Korean fluently and idiomatically. Knowledge of other languages is desirable although not required.
• Ability to structure, analyze, and solve complex business problems, as well as deliver impact.
• Demonstrated ability to work with little or no guidance; ability to independently identify and pursue the most strategic opportunities.
• Open and tolerant attitude toward race, gender, and religion.</t>
  </si>
  <si>
    <t>• Develop and execute cross-country campaign opportunities.
• Secure demands through integration with multiple DSPs and AD networks.
• Promote the adoption and optimal usage of Dable’s Native Ad solution for advertisers and agencies.
• Collaborate with local sales team to deliver campaigns across various countries and meet local customer expectations.</t>
  </si>
  <si>
    <t>Dable provides content recommendation solutions to help online publishers grow their businesses. Dable helps not only publishers, but also advertisers to display online campaigns more efficiently. You'll provide innovative, industry-leading online advertising solutions for advertisers and proactively identify new opportunities in the market.
As a Global Sales Manager, Advertiser Solutions of Dable Advertiser Sales team, you will drive our business and sales activity across Asia. You will develop new cross-country advertising campaign opportunity, improving online campaign efficiencies and business growth through Dable Native Ad. You’ll also work closely with our local sales team members to deliver online campaigns across Asia. You don't just execute; you're a true thought leader who can see multiple steps ahead and identify industry trends and key opportunities. You are responsible for our sales with advertisers and agencies.</t>
  </si>
  <si>
    <t>• Remote Work every Thursday
• Flexible working hours
• 1 minute away from Yeoksam Station, office at Yeoksam WeWork
• Financial support for self-development and relevant seminars
• Support the highest level of medical examination
• Provide breakfast, lunch, and dinner
• Unlimited coffee and soft drinks
• High-end equipment support (Mac, Dell Monitor, etc.)</t>
  </si>
  <si>
    <t>• Profound experience in international advertising sales; demonstrated ability to acquire and negotiate with new partners/clients.
• Experience in ASEAN countries (Singapore, Indonesia, Vietnam, etc.) + Taiwan advertiser sales. 
• 5+ years of experience in global AdTech company (Google, Facebook, or Criteo); this job may be altered into senior level position based on the candidate’s experience.
• Project management experience focused on processes and efficiency improvement.
• Ability to travel as required.</t>
  </si>
  <si>
    <t>https://www.wanted.co.kr/wd/13412</t>
  </si>
  <si>
    <t>블록체인 경영지원 담당자</t>
  </si>
  <si>
    <t>• 영어 회화 가능자
• 해당 분야 3년 이상 경력자</t>
  </si>
  <si>
    <t>• CRYPTON 회계, 인사, 경영지원 총괄
• Legal 이슈 검토 및 컴플라이언스 관리
• 해외 재단 및 영리법인 관리 및 운영 총괄</t>
  </si>
  <si>
    <t>Crypton은 최연소 코스닥 상장 경력이 있는 정주형 CEO가 2018년 1월에 설립한 회사로,
Blockchain company builder "Vectors"의 첫 번째 프로젝트 입니다.
크립톤은 암호화폐 경험이 전혀 없거나 혹은 암호화폐를 거래하고 마이닝하던 이들 모두가 단 하나의 모바일앱으로 간편하게 에어드랍(Airdrop Platform), 마이닝(Gamified Mining), 저장(Built-in Wallet), 교환(Cross Token Platform) 할 수 있도록 하는 토털 서비스 플랫폼(Full-line Service Platform)입니다.
전세계 74억명의 인구 중 암호화화폐를 보유했거나 사용해본 경험이 있는 사람은 세계 인구의 0.5%인 3,700만명으로 전체 인터넷 접속 가능 인구 중 1%에 불과합니다.
CRYPTON은 이 같은 99%의 잠재 사용자들에게 하나의 간단한 모바일 앱만으로 가상화폐의 모든 기능을 사용할 수 있는 토탈 서비스 (Full-line service) 서비스를 제공함으로써 ‘가상화폐 서비스분야 최대 사용자 확보’를 목표로 시작한 프로젝트 입니다.
크립톤은 
첫째, 우리가 창조할 기술의 '철학'과 '사회적 효용'을 중시합니다.
둘째, 좋은 아이디어보다 배경보다 '좋은 Founder와 Team'을 중시합니다.
셋째, 팀원들과 함께 기업을  키우고 성장합니다.
수평적이고 개방적인 IT 전문기업에서 책임감을 가지고 자유롭게 일하고 싶은 분이라면 지금 바로 지원하세요!</t>
  </si>
  <si>
    <t>• 업무 집중 시간을 제외한 탄력근무제 운영
• 사내 카페 및 Blockchain Coin Incentive 제도 운영</t>
  </si>
  <si>
    <t>• CPA /CFA 자격 보유자 우대
• Blockchain 분야 경험자 우대</t>
  </si>
  <si>
    <t>https://www.wanted.co.kr/wd/13413</t>
  </si>
  <si>
    <t>리뷰쉐어</t>
  </si>
  <si>
    <t>Node.js 웹 개발자</t>
  </si>
  <si>
    <t>서울시 강남구 테헤란로6길 26</t>
  </si>
  <si>
    <t>https://www.wanted.co.kr/wd/13414</t>
  </si>
  <si>
    <t>511.592,511.602,511.928,511.929,511.1029</t>
  </si>
  <si>
    <t>• Adobe 프로그램 능숙하게 다룰 수 있는 분
• 트렌드에 민감하며 맛집, 핫플레이스 등 관심이 많은 분</t>
  </si>
  <si>
    <t>• 카플랫 마케팅 콘텐츠/이벤트 기획, 제작 및 운영
• SNS 채널(Facebook, Instagram, Naver Blog)운영
• 온,오프라인 콘텐츠/이벤트 기획 및 운영</t>
  </si>
  <si>
    <t>카플랫은 중소 렌터카 업체와 고객을 연결하고 렌터카를 배달하는 모바일 렌터카 예약 서비스 입니다. 카플랫은 단순 렌터카 중개 플랫폼을 넘어, 렌터카와 함께 할 수 있는 종합 라이프 스타일 서비스를 지향하고 있습니다. 카플랫 콘텐츠와 이벤트를 기획 및 제작할 디자이너를 모집합니다.</t>
  </si>
  <si>
    <t>• 2호선 강남역 8번 출구 1분 거리 / 패스트 파이브 강남 3호점
• 근무시간 : 오전 10시 ~ 오후 7시
• 간식은 구비되어 있진 않지만 사달라고하면 다 사드림
• 필요한 도서 및 세미나 꽤 많이 지원
• 서울 근교 식당 맛있다고 하면 다 찾아감
• 개명없이 본명쓰며 수직적인 수평 문화
• 마지막 주 수요일 문화의 날(팀장 17시30분퇴근 눈치없이 퇴근 가능)
• 반려동물과 함께 출퇴근 가능(고양이 1마리 출근 중)</t>
  </si>
  <si>
    <t>• 영상 편집 가능하신 분(Adobe Premiere, After Effect)
• 앱 / 브랜드 마케팅 경험 있으신 분</t>
  </si>
  <si>
    <t>https://www.wanted.co.kr/wd/13415</t>
  </si>
  <si>
    <t>• 퍼포먼스 마케팅(앱 마케팅) 경력자
• 페이스북광고 집행 경력자</t>
  </si>
  <si>
    <t>• 다양한 데이터를 활용한 KPI 달성 전략 수립 및 진행
• 트래킹툴을 활용한 인사이트 구축 및 효율체크
• 광고 콘텐츠 기획하여 페이스북, UAC, 네트워크 광고 집행
• 내/외부 프로모션 기획</t>
  </si>
  <si>
    <t>Vision - "사람들의 삶을 여유롭게 하라"
너무 거창하고 로맨틱한가요?
우리는 거창하기도 하고 로맨틱하기도 합니다.
Mission - "세상에서 가장 쉽고 안전한 개인간 거래 마켓"
숙제가 많지요? 풀어야 할 문제들은 많고 다양합니다.
하지만 그럴수록 우리가 하는 일은 더욱 가치가 있고 빛을 발할 수 있다고 믿습니다.
저희는 쿨합니다. 이런 저런 눈치 보는 회사 아니고요, 개인 취향과 성향을 존중합니다. 오히려 특이하면 특이할수록 좋습니다.
헬로마켓 마케팅팀에서 함께 미친 짓 해주실 동료를 찾아요!
리스펙트할 어썸한 동료를 찾아요!</t>
  </si>
  <si>
    <t>• 무한연차, 스톡옵션(정규직 계약시)
• 4대보험, 생일/명절 복지포인트, 도서구입비/사내 동호회 활동비 지원 등</t>
  </si>
  <si>
    <t>• 페이스북 UAC 직접 운영경험자 우대</t>
  </si>
  <si>
    <t>https://www.wanted.co.kr/wd/13418</t>
  </si>
  <si>
    <t>프로덕트매니저(서비스기획자)</t>
  </si>
  <si>
    <t>• 온라인 서비스 기획 및 운영 경험
• 원활한 커뮤니케이션 능력 보유</t>
  </si>
  <si>
    <t>• 항공, 호텔 가격비교 서비스 기획
• 검색특화기능 API솔루션 패키징 (백엔드 기획)</t>
  </si>
  <si>
    <t>• 항공권 검색의 자비스, 브링프라이스 (Bringprice) 
IT 기술을 통해 기존의 항공권 검색 경험을 혁신하는 'Travel-tech 스타트업'입니다. 
전 세계 700여개의 여행사 및 항공사의 빅데이터를 기반으로 알고리즘을 개발하여, 여행 일정에 최적화된 항공권을 쉽고 빠르게 찾아볼 수 있는 서비스를 제공합니다. 
아이언맨을 서포트하는 자비스처럼 여행자 편의를 위해 진화하고 있답니다 :) 
 • 주요 서비스 
   - 브링프라이스만의 항공권 검색 특화 기능 개발 및 운영 
　(다구간 항공권, 가격 예측, 여행 일정 추천) 
   - 국내 여행사와 이커머스에 기술 공급 
여행, 항공에 관심있으시다면? 
브링프라이스와 혁.신.길. 함께 걸어요! :D</t>
  </si>
  <si>
    <t>• 복리후생
   - 4대 보험 
   - 커피 머신
   - 컬쳐데이 (ex. 볼링) 
   - 회식은 점심에
   - 강남역 도보 10분, 신논현역 도보 30초 거리 사무실
   - 함께 하고 싶은 아이디어가 있다면 브링브링!</t>
  </si>
  <si>
    <t>• OTA, GDS 등 근무 경험
• 항공권 발권 자격증 보유 또는 관련 CS 업무 경험
• 기타
   - 입사 후 3개월의 수습 기간이 있습니다. (조정가능)
   - 지원서 허위기재 사실이 발견될 시에는 불합격 또는 입사 취소됩니다.
   - 지원서에 민감 개인 정보 (주민등록번호 등)가 기재되지 않도록 유의하여 주십시오.
   - 사진, 나이, 성별, 군경력, 성장배경, 자기소개 등 업무와 관련 없는 내용들은 이력서에서 제외 요.</t>
  </si>
  <si>
    <t>https://www.wanted.co.kr/wd/13419</t>
  </si>
  <si>
    <t>- 2년 이상 스위프트를 이용한 아이폰 개발 경험
- 하이브리드 앱 개발 경험
- Git을 사용한 버전관리 경험자</t>
  </si>
  <si>
    <t>- iOS 개발(Swift)</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1300K 등 굴지의 IT 및 커머스 기업을 거쳐온 뛰어난 인재들과 함께하고 있습니다.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오늘의집 포스트(http://post.naver.com/my.nhn?memberNo=202156)
 • 오늘의집 블로그(https://blog.naver.com/bucket_place)
 • 50억 투자 기사 http://platum.kr/archives/95519
버킷플레이스가 일하는 방식
 • 좋은 사람들이 모여서 서로 배려하며 일하는 조직
 • 직급, 나이와 상관없는 수평적 커뮤니케이션 (닉네임 호칭)
 • 서로 간의 신뢰를 바탕으로 한 자율출근제도
 • 각자 분야에서의 주체적인 도전과 빠른 실행을 장려
 • 성장을 위해 치열하게 학습하고, 일하는 조직
 • 효율적인 문제 해결 방식 추구
 • 논의를 통해 함께 발전시켜나가는 조직 문화
지원방법
 • 지원서류 : 자유 양식의 이력서(필수), 포트폴리오(필수)
 • 지원방법 : 원티드 입사지원
채용진행
• 서류전형
• 과제
• 실무 인터뷰
• 최종 인터뷰</t>
  </si>
  <si>
    <t>오늘의집에서 일하면 좋은 점
- 최고의 인테리어 서비스를 만들어 나가는 경험 (150만 다운로드 돌파)
- 일반적인 복지는 당연히 보장 (4대보험, 퇴직금, 경조사비)
- 자율 출퇴근 제도 (눈치 안 봐도 되는 휴가)</t>
  </si>
  <si>
    <t>- RxSwift에 대한 이해
- 스토리보드를 사용하지 않고 개발한 경험
- 컴퓨터관련 전공 졸업
- MVP 개발, Agile개발, Scrum개발, KanBan 등에 대한 경험
- 개발지식 공유활동을 해본 경험 (git, stackoverflow, blog 등) 
- 스타트업 경험이 있는 분
- 인테리어 분야에 대한 관심 혹은 경험</t>
  </si>
  <si>
    <t>https://www.wanted.co.kr/wd/13421</t>
  </si>
  <si>
    <t>• 3년 ~ 7년 백앤드 개발 경력
• 서버 사이드 프로그래밍 언어 사용 및 Framework에 능숙하신 분
• 데이터베이스 설계 및 튜닝에 대한 이해
• Linux 환경에 친숙
• Git을 사용한 버전관리 경험자
• HTML5, CSS, jQuery 경험자</t>
  </si>
  <si>
    <t>• REST API 설계와 개발
• 백엔드 아키텍처 설계 및 개선
• Web 기반 백오피스 개발, 유지보수</t>
  </si>
  <si>
    <t>[오늘의집 서비스 소개]
‘누구나 예쁜집에 살 수 있어’
우리는 원스톱 인테리어 플랫폼 [오늘의집]을 통해 집을 꾸미는 방식을 새롭게 정의합니다. 인테리어 가이드/정보 부터 쇼핑, 시공까지 인테리어와 관련된 모든 서비스 영역을 온라인으로 제공하고 있습니다. 
- 마음에 드는 예쁜 집을 모아 보고 인테리어 노하우를 얻는 콘텐츠 서비스
- 사진 속 소품과 가구를 검색없이 바로 사고, 다양한 인테리어 상품을 구매할 수 있는 커머스 서비스
- 디자인/시공 역량이 검증된 업체와 소비자를 직접 연결하는 인테리어 전문가 매칭 서비스
오늘의집은 집을 꾸미는 소비자의 시간과 비용을 아껴주는 **인테리어 콘텐츠 커머스 서비스**이며, 터치 한 번으로 인테리어 사진 속 제품 정보를 확인하고 저렴한 가격에 구매할 수 있도록 합니다. 그리고 이를 통해 누구나 쉽고 재미있게 자신의 공간을 만들어가는 문화가 널리 퍼지기를 꿈꿉니다. 우리는 좋은 공간이 인생을 변화시킨다고 믿기에 매일 더 좋은 서비스를 위해 노력합니다.
[오늘의집 성과]
▶ 2020년 3월, 월 거래액 700억 - 누적거래액 5,300억 돌파 [https://platum.kr/archives/139437]
▶ 포브스 선정 2020년을 빛낼 한국의 젊은 리더 : 버킷플레이스 이승재 대표 [https://jmagazine.joins.com/forbes/view/329007]
▶ 오늘의집 “스마트앱어워드2019 건축·인테리어 대상 수상” [https://www.venturesquare.net/798582]
[오늘의집 비전]
**"NO.1 인테리어 원스톱 플랫폼"**
오늘의집이 도전하고 있는 리빙 시장은 총 규모 10조 이상의 거대한 시장입니다. 가구, 소품, 인테리어 시공 등 많은 영역들이 아직까지 지역 중심의 오프라인 모델로 남아있어 발전 가능성이 무궁무진한 분야이기도 합니다. 
오늘의집은 소수의 전유물이었던 거대한 규모의 인테리어 시장의 중심을 온라인으로 옮겨오고자 합니다. 그리고 "누구나 예쁜집에 살 수 있어"라는 우리의 모토처럼 좋은 공간이 주는 행복을 오늘의집을 통해 누구나 누릴 수 있기를 진심으로 바랍니다.
오늘의집은 No.1 인테리어 원스톱 플랫폼으로서 무형의 서비스를 넘어 세상의 공간들이 물리적으로 바뀌어 나가는 것을 촉진하고, 이를 통해 사람들의 삶을 더 나은 방향으로 변화시켜 나갈 것 입니다.  
오늘의집에서 라이프스타일 시장을 혁신해나가는 여정을 함께 하실 여러분을 기다립니다.</t>
  </si>
  <si>
    <t>• 고속 성장하는 국내 최고의 인테리어 서비스를 함께 만들어 갈 수 있어요
• 7-11시 사이에 자유롭게 출근하는 시차 출퇴근 제도와 눈치 안 봐도 되는 휴가 
• 밥걱정 없도록 식대 지원
• 커피 무한 제공
• 강남역에서 3분 거리, 시원한 뷰의 19층 사무실
• 아낌없는 성장 지원 (도서/세미나/스터디/강의 등)
• 스톡옵션 제공 (고 기여자에 대한 인센티브)
• 팀원들의 소소한 행복을 위한 공간 꾸미기 비용 지원
[채용절차]
서류심사 &gt; 과제 전형 &gt; 1차 실무진 인터뷰 &gt; 2차 경영진 인터뷰 &gt; 처우협의 &gt; 최종 입사</t>
  </si>
  <si>
    <t>• Ruby on Rails를 이용한 서비스 개발 경험
• MVP 개발, Agile개발, Scrum개발, KanBan 등에 대한 경험
• 개발지식 공유활동을 해본 경험 (git, stackoverflow, blog 등)
• 컴퓨터 관련 전공 졸업
• 커머스 시스템 개발 및 유지보수 경험
• 스타트업 경험이 있는 분
• 인테리어 분야에 대한 관심 혹은 경험</t>
  </si>
  <si>
    <t>https://www.wanted.co.kr/wd/13422</t>
  </si>
  <si>
    <t>Green Point_A Jabil Company</t>
  </si>
  <si>
    <t>IT-PLM Programmer 程式設計師(台中)</t>
  </si>
  <si>
    <t>台中市大雅區神林路一段266號</t>
  </si>
  <si>
    <t>• 具物件導向概念，以及對Oracle (SQL)有基本概念 
• 需配合出差 (約一季一次，每次一至二週，視各廠需求而定)</t>
  </si>
  <si>
    <t>• Windchill development and customization 
• Server management 
• Go-live support</t>
  </si>
  <si>
    <t>捷普能給你什麼？
一個學習型的企業！
公司每年為員工提供各種培訓課程，從公司文化培訓，到職位技能訓練；我們將為員工提供一個職業發展的全方位培訓體系。 
一個充滿挑戰和機會的空間！ 
捷普文化鼓勵員工自我提昇、自我發展，願意為內部員工提供廣泛的工作選擇機會。我們所有的職缺都將優先向內部員工開放。 
一個輕鬆愉悅的工作環境！ 
捷普倡導的是一種授權、一種團隊合作、一種充分溝通的工作理念。 
一個全球一流的企業！ 
捷普的信念中，品質是永遠的第一，客戶滿意是我們工作的第一目標。 
捷普的迅速發展需要各位精英人才的加入。公司大力倡導人才本地化政策，為台灣的優秀人才提供了更多更好的發展機會。 
捷普虛位以待，誠邀各方精英的加入！</t>
  </si>
  <si>
    <t>• 完整的教育訓練及職涯規劃 
　　(1)英文線上訓練Global English 
　　(2)LMS 線上各式課程 
　　(3)新人訓練 
　　(4)各單位內部訓練 
　　(5)主管或專業領域講座(內師/外師) 
• 外部教育訓練補助、員工國內外進修補助
• 員工股票購買優惠
• 員工購車無息貸款
• 每年員工家庭日活動、社團活動、國內外旅遊津貼、特約商店折扣優惠 
• 生育津貼、員工結婚補助、子女教育補助、員工及眷屬喪葬補助</t>
  </si>
  <si>
    <t>• 熟悉Java開發</t>
  </si>
  <si>
    <t>https://www.wanted.co.kr/wd/13423</t>
  </si>
  <si>
    <t>Software Engineer (Web-Backend)</t>
  </si>
  <si>
    <t>518.665,518.674,518.872,518.894,518.895,518.899</t>
  </si>
  <si>
    <t xml:space="preserve">• 2 years work experiences in Back End
• Familiar with Python
• Passionate about coding and programming, innovation, and solving challenging problems; 
• Bachelor degree or higher in Computer Science or related fields; 
• Hands-on experiences in Web Service frameworks and technologies such as Django, Ruby On Rails, or Node.js; familiar with HTTP protocol; familiar with performance tuning of Web Server, massive concurrency handling, and caching mechanisms; 
• In-depth understanding of data structures and other computer science fundamentals; 
• Familiar with Linux development environments; </t>
  </si>
  <si>
    <t xml:space="preserve">• Design and implement web backend services using Python + Django/Flask; 
• Write high-quality, clean, maintainable code using engineering best practices (unit testing, source control, continuous integration, automation, design patterns, etc.) 
• Analyse requirements, design and develop features based on the product requirements; 
• Understand the product, constantly optimise the product, identify and fix problems, improve stability and user experience; 
• Optimize application for maximum performance and scalability; 
• Build reusable code and libraries for future use; 
• Collaborate with other software engineers, product managers, user experience designer, and operations engineers to build products with web technologies. </t>
  </si>
  <si>
    <t>Experience in web security and frontend technologies is preferred.</t>
  </si>
  <si>
    <t>https://www.wanted.co.kr/wd/13424</t>
  </si>
  <si>
    <t>客戶經理</t>
  </si>
  <si>
    <t>• 需具備客戶管理經驗2年以上，電商、廣告、新創產業優先考慮。 
• 需具備良好的溝通協調能力，能獨立作業。</t>
  </si>
  <si>
    <t>• 商城大型客戶維護，相關訂單處理，協助相關售後服務和客戶關係維持。 
• 定期拜訪經銷客戶，維繫穩定客戶關係。 
• 良好的溝通協調能力，能獨立作業。 
• 需具有電商客戶管理經驗，管理大型客戶者及國際客戶優先考慮。</t>
  </si>
  <si>
    <t>https://www.wanted.co.kr/wd/13425</t>
  </si>
  <si>
    <t>경영지원(인사총무 담당자)</t>
  </si>
  <si>
    <t>https://www.wanted.co.kr/wd/13426</t>
  </si>
  <si>
    <t>社群行銷專員</t>
  </si>
  <si>
    <t xml:space="preserve">• 熟悉民生消費市場之facebook粉絲團操作及與部落客之活動發想與執行。 
• 具備網路直播影音活動企劃發想與執行，工作經驗一年以上。 </t>
  </si>
  <si>
    <t xml:space="preserve">• Shopee Facebook粉絲團經營，用戶導入及線上活動發想執行 
• 利用圖文與線上粉絲進行互動交流 
• 影音直播之企劃發想與執行 </t>
  </si>
  <si>
    <t>• 曾擔任過廣告AE 負責媒體購買或企劃者優先考慮 
• 基本PS功能使用-去背、修圖; 如擅繪圖者由佳</t>
  </si>
  <si>
    <t>https://www.wanted.co.kr/wd/13427</t>
  </si>
  <si>
    <t>賣家關係維護專員</t>
  </si>
  <si>
    <t>• 工作經歷：1年以上
• 學歷要求：專科以上</t>
  </si>
  <si>
    <t>•依照各別賣家商品屬性通路行銷活動策劃 、並進行平台商品挑品及照片截圖。 
• 熟悉Excel樞紐分析、Vlookup。 
• 需長期與廠商及跨部門溝通，具有良好的溝通能力、細心。 
• 若具有線上操作粉絲團/即時問答等客戶服務經驗者優先錄取。</t>
  </si>
  <si>
    <t>• 薪資範圍：35K-50K
• 獎金福利：具備優渥輪班津貼補助、績效獎金、三節禮金、生日禮金
• 休假福利：特休
• 保險福利：勞保、勞退提撥金、健保、團保
• 交通福利：提供輪班全額車資補助及員工停車位或停車補助
• 娛樂福利：員工定期聚餐、慶生
• 補助福利：員工進修補助、員工健檢
• 其它福利：圖書館、水果吧、舒壓按摩</t>
  </si>
  <si>
    <t>https://www.wanted.co.kr/wd/13428</t>
  </si>
  <si>
    <t>색조화장품 국내 오프라인 영업 (수퍼바이저)</t>
  </si>
  <si>
    <t>• 화장품 오프라인 영업 신입
• 화장품 오프라인 영업 경력자 (3년~7년)
• 학력 : 대졸 이상 (4년제)
• 성별 : 무관</t>
  </si>
  <si>
    <t>오프라인 채널 영업 (면세, 편집샵)
매장라운딩
수퍼바이저
1) 백화점, 면세점, 편집숍 채널 관리
 - CHICOR 전국 매장
 - 롯데/신라/신세계 면세점 (서울)
 - 신세계/롯데/현대백화점 (본점)
 - 플래그십 스토어 (서울)
 - 입/퇴점 관리, 바이어 영업, 매출목표, 
   판매사원 관리
2) 매장 오픈, 핸들링
 - 로케이션, 조닝 분석, 영업 기획, 바이어 관리
 - 매장 신규 오픈 진행, VM에 대한 이해 
   (VMD와 협업)
 - 내/외부 커뮤니케이션 통해 세일즈프로모션 기획, 진행
   (채널별 담당 MD 커뮤니케이션 + VMD 커뮤니케이션)</t>
  </si>
  <si>
    <t xml:space="preserve"> • 경조사지원 : 경조금 및 경조 휴가 지급
 • 장기근속자 포상 : 5년, 10년 장기 근속자 포상 휴가, 휴가비 지급
 • 활동비 지원 : 본부별 문화 활동, 회식, 간식비 지원
 • 임직원 할인 : 자사 브랜드 제품에 대한 임직원 할인 제공
 • 교육 참석 지원 : 업무 능력 향상, 자기계발을 위한 교육 참석 지원
 • 연월차 사용 : 자유로운 연월차 사용 문화
 • 즐거운 조직 문화 : 전 직원이 20~30대로 구성되어 있어 젊고 즐거운 사내 문화
 • 입주사 혜택 : 호림아트센터 입주사 혜택 (카페 음료 업그레이드, 미용실, 식당, 극장 할인 등)</t>
  </si>
  <si>
    <t>• 운전 가능자 (필수)
• 코스메틱 업종 이해도가 높은 분
• 데이터 분석, 엑셀 활용능력 우수자
• 커뮤니케이션이 활발하고 적극적인 분
• 긍정적이며 책임감이 강하고 성실한 분
• 드럭스토어, 면세점 영업 유경험자</t>
  </si>
  <si>
    <t>https://www.wanted.co.kr/wd/13429</t>
  </si>
  <si>
    <t>재무팀(Finance) 자금담당자</t>
  </si>
  <si>
    <t>• 해당 직무 2년 이상 ~ 4년 이하 경력
• MS Office Skills 우수한 자
• 반복적인 정보와 서류를 책임감 있고 꼼꼼하게 관리할 수 있는 자
• 수평적인 환경에서 협업하며, 능동적으로 더 큰 성과를 만드는 자
• 남자의 경우 군필자 또는 면제자
[ 지원 방법 ]
• 지원서류 : 자유 서식의 이력서(필수), 자기소개서(필수)
[ 전형 절차 ]
• 서류심사 ☞ 인성 면접 ☞ 실무 면접 ☞ 최종합격
   * 9월 중으로 면접 진행, 10월 중으로 입사 예정입니다.
   * 실무 면접에서 간단한 회계처리(분개처리) 질문이 있을 수 있습니다.
   * 서류심사 통과자에 한해서 결과를 회신 드립니다.
• 서류제출 기간 : ASAP (서류제출 순서에 따라 전형을 진행. 채용확정 시 마감)</t>
  </si>
  <si>
    <t>[ 주요 직무 : 자금 업무 ]
• 여.수신 업무
• 법인계좌 및 카드관리
• 자금집행 및 시재관리
• 투자금 관리
• 자금일보 작성
• 투자사 대응
• 해외현지법인 출자금 사후관리
• 기타 행정업무 외
[ 보조 직무 : 회계 업무 ]
• 기업신용평가 신청
• 월 회계 결산 back data 취합 및 정리
• 법인카드 승인내역 업로드
• 기타 회계업무 보조</t>
  </si>
  <si>
    <t>수아랩은 성장해나가고 있는 스타트업입니다. 단순 업무 능력보다도, 수평적인 환경 속에서 주도적으로 일을 찾아내고 학습하고 성취하는 인재를 찾고 있습니다. 자금담당자로 입사하시면, 단기적으로는 자금과 회계 업무를, 장기적으로는 수아랩의 자금 흐름을 관리하는 체계를 함께 구축하게 될 겁니다. 능력있는 경영관리본부 동료들과 Finance 체계를 만들어 갈 역량이 있으신 분은, 지금 수아랩 자금담당자 Position에 지원해주세요!
[ About 수아랩 ] 
수아랩은 머신 비전 분야에 특화된 딥러닝 검사 솔루션을 제공하는 글로벌 선도 기업입니다. 수아랩은 딥러닝과 머신 비전 분야의 전문가들과 함께 각 분야의 기술을 융합하여 인간을 보다 편리하게 하는 다양한 기술과 제품을 연구합니다.
수아랩은 딥러닝 알고리즘과 이미지 분석 기술을 통해 빠르고, 정확하며, 사용이 편리한 머신 비전 검사를 가능하게 합니다. 수아랩의 딥러닝 비전 검사 솔루션인 'SuaKIT'은 기존 머신 비전 기술로 검사가 어려운 전기/전자(태양광, 디스플레이, PCB, 반도체 등), 자동차(부품, 도장 검사, 산업용 섬유 등), 식음료(이물 검사, 패키징 외관 검사), 화학(2차 전지, 산업용 필름), 기타(철강, 비파괴 검사) 등 다양한 제조 산업에 적용이 가능합니다.
2017년 기준 총투자금 101억 원, R&amp;D 과제금 7억 원을 유치했습니다. 중국 쑤저우에 설립한 자회사가 운영 중이며, 향후 Agency 운영, 수출, 해외 연구소 운영 등으로 세계 시장을 선점할 계획입니다. 한국 수아랩 본사에서는 75명의 다양하고 전문적인 경력을 가진 동료들과 협업을 통해 무궁무진하게 발전할 기회를 얻을 수 있습니다. 
수아랩 한국본부는 2018년 10월 중으로 2호선 서초역 3분 거리 최신식 오피스로 사옥 이전이 계획되어 있습니다.
- Find out more on : http://www.sualab.com 
[ History ] 
- 2013 회사 설립 
- 2015 기업부설연구소 설립, 벤처기업 인증 
- 2016 투자금 20억원 유치, 병역특례업체 선정 
- 2017 딥러닝 검사 툴킷(SuaKIT 1.0) 출시, 투자금 80억원 유치, 중국 자회사 설립 
- 2018 딥러닝 검사 툴킷(SuaKIT 2.0) 출시 
- 2018 딥러닝 검사 툴킷(SuaKIT 2.1) 업그레이드 
[ Awards ] 
- 2015 서울대학교 기술지주회사 주관 “Be The Rocket” 대상 
- 2016 국제 머신비전 협회(AIA) 주관 “Global Top 8 Start-ups” 선정 
- 2017 국제 머신비전 저널(VSD) 주관 “Innovators Awards” Platinum Prize 
- 2017 머니투데이 주관 “대한민국 우수기업대상” 신기술대상 
- 2017 한독상공회의소 주관 “Innovation Awards” 디지털화 혁신상 
- 2017 중소벤처기업부 주관 “TIPS Awards” 우수창업팀 장관상 
- 2017 국제 머신비전 저널(VSD) 주관 “Innovators Awards” SilverPrize</t>
  </si>
  <si>
    <t>[ 근무 환경 ]
• 근로관계 : 정규직 (수습 3개월, 계약 급여의 100% 지급합니다.)
• 근무지 : 서울대학교 연구공원 본관 (낙성대역 인근)
• 근무시간 : 기본 가이드라인은 10시 ~ 7시이며, 실 근로는 책임 속 자율을 지향합니다.
• 급여 : 회사 내규에 따름
** 2018년 10월 중으로 2호선 서초역 3분 거리 최신식 오피스로 사옥 이전 예정 **
• 젊고 수평적이며 스마트한 조직
• 호칭 통일, 자유 복장
• 선택적 자기계발비 월 10만원 지급
• 명절/생일 상품권 지급
• 종합건강검진 제공
• 중식/석식/간식 제공
• 출장 일비/실비, 야근교통비 지급</t>
  </si>
  <si>
    <t>• 경영학, 회계학, 세무학 전공자
• 전산회계1급 자격증 보유자 (국가공인)
• 더존 Smart-A 사용 가능자
• 스타트업 또는 벤처기업에서 Finance 체계 구축 경험자
• ERP 또는 SAP 구축 경험자</t>
  </si>
  <si>
    <t>https://www.wanted.co.kr/wd/13430</t>
  </si>
  <si>
    <t>퍼포먼스마케터(대리/과장)</t>
  </si>
  <si>
    <t>- 디지털 광고 경력 3년 이상
- 긍정적이고 논리적 사고력을 가지신 분
- 퍼포먼스마케팅 전문가로 성장하고 싶은 분</t>
  </si>
  <si>
    <t>- 국내 퍼포먼스 마케팅 캠페인 전략 기획 
- 온라인 광고 운영 및 최적화
- 데이터 분석을 통한 마케팅 인사이트 도출
- 광고주, 매체, 협력사 커뮤니케이션</t>
  </si>
  <si>
    <t>애드이피션시는 2012년 9월에 설립되어, 데이터 분석을 기반으로 한 SA, DA, 모바일 퍼포먼스 디지털 마케팅대행사입니다. 퍼포먼스 성과의 전문성을 인정받아 네이버, 구글, 페이스북 등 주요 매체와 공식 파트너쉽을 맺고 성공적인 퍼포먼스를 만들어가고 있습니다.
퍼포먼스 증대를 위해 빅데이터 분석과 인사이트 발굴, 마케팅 전략기획 및 실행에 이르기까지 전문성을 갖춘 마케터들의 새로운 도전과 노력이 이어지고 있으며, 국내를 넘어 미주/동남아 등 해외글로벌 마케팅 능력까지 갖춰나가면서 끊임없이 성장해 가고 있습니다.</t>
  </si>
  <si>
    <t>- 1년이상 근속자에 한하여 PS(인센티브)지급
- 통신비 지원
- 체력단련비 지원
- 3년 만근 시 해외여행비 지원(250만원)+리프레쉬휴가(5일)
- 5년 만근 시 해외여행비 지원(300만원)+안식휴가(10일)
- 3년 이상 만근 시, 매년마다 휴가비 별도 지급
- 생일지원비 및 회사동호회비 지원
- 월 1회 조기퇴근[오후 4시]+분기별 1회 조기퇴근[오후3시]+ 연  1회 본인생일 조기퇴근[오후 4시]
- 월1회 재택근무[아웃오브오피스]
- 연1회 건강검진비 지원[20만원 상당]
- 성능좋은 노트북+명품노트북파우치 제공
- 간식무한제공
- 교육비 아끼지 않음(도서비지원/사내영어교육/신입사원역량교육 등)</t>
  </si>
  <si>
    <t>- 구글, 페이스북 외 국내외 애드네트워크 운영 경험이 있는 분
- 네이버, 다음, 구글 검색광고 운영 경험이 있는 분
- 디지털 광고 에이전시 / 미디어 랩사 업무 경험자 
- 앱 어트리뷰션 툴(Appsflyer, Adbrix, Tune 등)과 트래킹 툴(GA, AA 등)에 익숙하신 분
- 새로운 것을 배우고 적용하기를 좋아하는 분</t>
  </si>
  <si>
    <t>https://www.wanted.co.kr/wd/13431</t>
  </si>
  <si>
    <t>• WEBデザイナー実務経験（3年以上） 
• llustrator、Photoshopを使用したデザイン経験 
• HTML5、CSS3を使用したコーディング経験</t>
  </si>
  <si>
    <t>国内最大級の会員数を誇るポイントメディアのメインデザイナーとして、デザイン改修やキャンペーンLPの制作を行って頂きます。</t>
  </si>
  <si>
    <t>今の生活をちょっと豊かに。そんなサービス創りがしたいWebデザイナー募集中！</t>
  </si>
  <si>
    <t>• 新規事業の制作に一から携わった事がある方 
• PCのWEBサービス（動的なデザインにかかわった経験のある方） 
• エンジニアとの協同して業務経験がある方</t>
  </si>
  <si>
    <t>https://www.wanted.co.kr/wd/13432</t>
  </si>
  <si>
    <t>Senior Software Developer</t>
  </si>
  <si>
    <t>518.872,518.877,518.898,518.900,518.1027</t>
  </si>
  <si>
    <t>• 공학계열 혹은 자연계열 학사 이상
• Object-Oriented Design에 대한 이해
• C++ 를 사용한 프로그래밍 능력
• 방대한 양의 기존 코드를 기반으로 개발할 수 있는 능력
• 구두 및 문서를 통한 의사소통 능력
• 목표에 대한 주인의식</t>
  </si>
  <si>
    <t>• 3D 스캐너와 관련된 다양한 어플리케이션에 대한 개발 및 유지보수
• 소프트웨어 구성요소에 대한 설계 및 문서화
• 기존 코드에 대한 유지보수 및 개선
• 개발 요청 기능에 대한 필요 공수 산정
• PM 팀 및 QA 팀, 다른 개발팀과의 유기적인 의사소통 및 협력</t>
  </si>
  <si>
    <t>• OpenGL을 사용한 3D Application에 대한 개발 경험
• 상용 Desktop Application 개발 경험
• 자료구조 및 알고리즘, 성능최적화, 병렬화에 대한 경험
• 애자일 개발 방법론에 따른 개발 경험
• 영어 구사 능력 우수자</t>
  </si>
  <si>
    <t>https://www.wanted.co.kr/wd/13433</t>
  </si>
  <si>
    <t>마케팅&amp;홍보팀(디렉터급/팀장급/팀원급)</t>
  </si>
  <si>
    <t>523.710,523.714,523.719,523.799,523.950,523.1030,523.1032,523.1033</t>
  </si>
  <si>
    <t>• 학력 : 무관
• 경력 : 경력 5년 이상 12년 이하
• 성별 : 무관
• 모집인원 : O명</t>
  </si>
  <si>
    <t>• 매거진, 온라인 뷰티 매체 등 뷰티 플랫폼 내 브랜드 및 제품 노출
• 국내외 인플루언서 활용 PR (브랜드 앰버서더, 정기 인스타그램 포스팅, 리뷰단 관리)
• 오프라인 홍보 이벤트
• 브랜드 콘텐츠 기획 및 제작
• 유통 채널 활용 홍보
• 홍보 활동에 따른 광고 소재 개발
• 브랜드 홍보 메시지 및 이미지 관리</t>
  </si>
  <si>
    <t>• 럭셔리 브랜드 마케팅 및 운영 경험 (화장품 및 향수 제품 우대)
• 광고대행사, PR회사에서 뷰티 브랜드 담당해 보신 분
• 디지털 채널 유경험자 (판매채널 및 커뮤니케이션 포함)
• 오프라인 채널 유경험자 (판매채널 및 커뮤니케이션 포함)
• 영어 능통자</t>
  </si>
  <si>
    <t>https://www.wanted.co.kr/wd/13434</t>
  </si>
  <si>
    <t>세계사컨텐츠그룹</t>
  </si>
  <si>
    <t>디자이너(Design Team)</t>
  </si>
  <si>
    <t>After Effect,Youtube,Adobe Photoshop,Adobe Illustrator</t>
  </si>
  <si>
    <t>서울시 강남구 도산대로 542 8-9층 (청담동 53)</t>
  </si>
  <si>
    <t>*** 서류전형 시 ＜사전인터뷰＞를 꼭 작성해주세요. ***
• 포트폴리오 첨부는 필수입니다.
  (팀 프로젝트 경우 자신의 업무 관여도(%)및 업무사항 상세히 명기)
• 디자인에 필요한 기본 툴 활용능력 (Photoshop, Illustrator, Indesign)
• 카페24로 자사 홈페이지 관리 가능하신 분
• 그래픽 디자인 스킬 및 레이아웃, 컬러 등 감각이 뛰어나신 분</t>
  </si>
  <si>
    <t>홍보 및 마케팅 전반에 필요한 온/오프라인 컨텐츠 디자인 업무 전반
• 온라인 이벤트 및 웹 상세페이지 제작
• 온라인(SNS) 컨텐츠 제작 및 온라인 배너광고
• 홈페이지 관리 및 웹디자인
• 제안서(PPT) 제작
• 오프라인 광고(POP)
• 사은품 굿즈 제작 및 촬영</t>
  </si>
  <si>
    <t>‘세상의 맨 앞에 서게되는 컨텐츠란 뭘까요?’
변화를 고민하고 도전을 계획하는 일은 우리에게 가장 신나는 놀이입니다.
우리와 함께 멋지고 가치있는 일을 통해 꿈을 펼쳐 나갈 컨텐츠 디자이너를 찾습니다.
세계사 컨텐츠 그룹은
지난 35년여간 수백 종 국내외 문학 양서를 출간하며 사고적 성장과 해갈이 필요한 이들에게 단비 같은 지성을 선물해왔습니다.
정해진 답을 따르지 않으려 오직 Why에서 출발했던 시작의 순간들, 그리고 선택과 집중으로 쭉정이를 걷어내고 빛나는 알맹이만을 남기는 우리의 기획은 어느덧, 세계사라는 장르가 되어 있었습니다.
누구나의 관심사이지만 어렵게만 느껴지던 컨텐츠를 새로이 매만지고, 아직 주목받지 못했지만, 삶에 필요한 컨텐츠를 발굴하였으며, 책을 한 권, 한 권 펴내며 전사가 몰입하기를 지향합니다.  
이제, 세계사는 단단한 변화의 시기를 거쳐  전 방위 문화 컨텐츠를 고민하는 맨 앞에 서 있습니다.
좋은 컨텐츠를 만들고 나누기 위해 지금, 이 순간에도 계속되고 있는 세계사의 여정에 함께할 준비가 되셨나요?
접수된 모든 서류는 채용이 끝나고 난 후, 일괄적으로 폐기가 됩니다.
[채용프로세스]
서류전형(*사전인터뷰 필수) → 전화 인터뷰 → 실무자 및 임원 인터뷰 → 최종합격 
[사전 인터뷰]
* 사전 인터뷰는 저희 회사를 지원하게 된 연유를 묻는 과정입니다. 
   답변이 포함되지 않은 이력서는 서류전형에서 심사없이 탈락될 수 있음을 알려드립니다.
  1. 평소 읽고, 보고, 쓰는 것을 좋아하시나요? 
     지원자께서는 어떤 경로로 컨텐츠를 접하며, 어느 분야의 컨텐츠를 좋아하시나요?
  2. 지원자께 가장 많은 영향을 끼친 인물은 누구이며, 그 이유는 무엇인가요?
  3. 신뢰, 열정, 배려, 성실, 창의 등 세상에는 이렇게 많은 긍정적인 단어들이 존재합니다. 지원자께서 가장 중요하게 생각하는 단어는 무엇인가요? 그 이유도 함께 들려주세요.
  4. 세계사컨텐츠그룹은 구성원 스스로가 능동적으로 일하는 회사입니다.
     지원자께서는 어떤 근무 환경을 원하시나요? 저희와 함께 하고 싶은 지원동기도 적어주세요.
  5. 현직장연봉 및 희망연봉을 기재해주세요. 
      감사합니다.</t>
  </si>
  <si>
    <t>* 동료들과 이야기하며, 계속 업그레이드 중입니다.
[우리는 이렇게 일해요] 
어딜가나 음악이 흐르고, 편안한 자리가 있는 열린공간에서는 언제든 스스로
꿈의 대화를 시작할 수 있습니다.
1) 근무시간: 본인 스케쥴에 따라 업무량을 조절합니다.  
   • 주 5일 (월~금) 자율책임근무 (선택적근로시간제)
   • 근로기준법 및 관련 법령이 정하는 보험·휴가·휴직
   • 샌드위치데이에는 다같이 쉬어요.
   • 매년 명절 (설날, 추석) 전날 근무시간 단축
   • 야근 및 불필요한 회식을 선호하지 않습니다
2) 급여 및 혜택: 업계 최고의 대우
   • 1년마다 진행되는 성과별 연봉협상 및 인센티브
   • 장기근속자에 대한 차별화된 혜택 제공
   • 명절 상품권 지급 및 각종 경조사 지원
3) 근무환경: 월요일이 기다려지는 근무환경
   • 개인업무에만 최대한 집중할 수 있도록 오피스관리 지원 업무
   • 거대한 숲이 사무실로? 공기정화식물로 가득한 플랜테리어
   • 최적의 실내 AQI를 유지하는 공기정화 시스템 
   • 메일, 메신저, 전자결제, 프로젝트 관리까지 그룹웨어 시스템
   • 업무용 PC or Laptop, Macbook, Dual Monitor, Trackpad 등 제공
   • Click Share, 원터치 스탠딩 책상 등 최적의 업무 장비 지원
   • 일의 능률과 창의성을 높여주는 오피스 음악 
   • 가장 편안한 근무복장 및 실내 슬리퍼 문화
   • 1인실 집중이 필요할 때는 언제든지 이용 가능
   • 리클라이너가 마련되어 있는 수면실
   • 피부건강까지 생각한 바닥 온돌시스템
*  홈페이지에 들어오셔서 사무실의 푸른 나무들과 세련된 인테리어를 구경해 보세요.
[관련 기사]
▶ [잡아라 잡(JOB)] “1년에 신간 30여 권 내던 출판사, 이젠 4권만?”
   http://asq.kr/5nZ4aY0B0
▶ 일하는 곳은 서울, 숨 쉬는 공기는 아마존?
   http://asq.kr/segyesanews</t>
  </si>
  <si>
    <t>• 책을 좋아하고 다양한 분야에 관심이 많으신 분 
• 컨셉과 방향성을 정확히 이해하고, 최적의 디자인을 이끌어 낼 수 있는 분
• 제품 사진 촬영 및 보정이 가능하신 분
• 적극적인 커뮤니케이션을 하려고 노력하시고, 협업에 능숙하신 분</t>
  </si>
  <si>
    <t>https://www.wanted.co.kr/wd/13436</t>
  </si>
  <si>
    <t>쇼핑몰 운영관리(신입가능)</t>
  </si>
  <si>
    <t>• 학력: 전문대졸 이상
• 경력: 경력 무관
• 오피스 프로그램 활용 능력 (엑셀, 파워포인트)</t>
  </si>
  <si>
    <t>• 해외직구/구매대행 온라인 쇼핑몰 운영관리
• 주문관리 및 배송 진행 상황 관리   
• 제휴 채널 별 주문 접수 처리   
• 주문취소/반품 관련 업무 처리
• 통관/관세환급 관련 고객지원 업무 처리</t>
  </si>
  <si>
    <t>스마일벤처스는 한화갤러리아 및 티몬이 공동투자하여 설립한 Joint Venture이며, Mobile App 기반 프리미엄 패션 세일즈 및 에그리게이터 (Aggregator) 플랫폼을 목표로 Young한 분위기를 지향하는 스타트업 회사 입니다. 또한 글로벌 유명 패션 기업들과 협업하고 있으며, Luxury 라이프스타일 E-commerce로 기반을 다지고 있습니다.</t>
  </si>
  <si>
    <t>• 식대 지원
• 자기계발비 지원</t>
  </si>
  <si>
    <t>• 해외 직구 및 구매대행 분야 관련 유경험자
• 해외 직구 및 구매대행 서비스를 많이 이용해 보신 분
• 쇼핑몰 운영 관련 인턴, 알바경험
• 해당직무 근무경험
• 영어 커뮤니케이션 : 해외 파트너사 이메일 커뮤니케이션 필요
• 컴퓨터 활용능력 우수자 우대</t>
  </si>
  <si>
    <t>https://www.wanted.co.kr/wd/13437</t>
  </si>
  <si>
    <t>모바일 게임 기획자</t>
  </si>
  <si>
    <t>•2년 이상의 모바일 게임 운영 경험
•꼼꼼하고 책임감 있으신 분
•업무 우선 순위를 잘 세워 효과적으로 업무 하시는 분 
•구성원들의 요청을 친절·신속하게 해결하고, 이에 보람을 느끼시는 분</t>
  </si>
  <si>
    <t>• 글로벌 원빌드 수집형 RPG ‘몬스터 슈퍼 리그’의 개발 및 서비스
    - 이벤트 기획 및 운영
    - 콘텐츠 기획 및 운영
    - 데이터 관리 및 작성
    - 업데이트 대응 및 모니터링
    - 업데이트 관련 QA</t>
  </si>
  <si>
    <t>글로벌 콘텐츠 기업, 스마트스터디는 2016년 9월 7일 &lt;몬스터 슈퍼 리그&gt;를 글로벌 출시하였습니다. 출시 일주일 만에 구글 플레이스토어와 애플 앱스토어에서 국내 매출 TOP10을 달성은 물론,일본, 대만, 홍콩, 태국, 캐나다 등 전세계 주요 국가에서 매출 TOP 100의 성과를 달성하였습니다. 또한 2018년 1월 기준으로 미국, 영국, 이탈리아, 덴마크 등전세계 15개 국가에서 안정적인 서비스를 제공하고 있습니다. 글로벌 원빌드 모바일 RPG, 몬스터 슈퍼 리그의 개발 및 서비스를 함께 하실 기획자를 모십니다.</t>
  </si>
  <si>
    <t xml:space="preserve"> • ‘별명+님'으로 부르는 수평적 호칭 문화
 • 유연한 출퇴근 시간 &amp; 휴가 사용
 • 어디서든 원격/재택 근무가 가능한 합리적인 자율 근무
 • 나만의 개성이 담긴, 네트워킹이 잘되는 캐릭터 명함</t>
  </si>
  <si>
    <t>• JIRA, Mantis 사용 경험자
• Unity 사용 경험자
• 구글 앱스 숙련자
• MS office 숙련자
• 하나 이상의 외국어 커뮤니케이션 능력</t>
  </si>
  <si>
    <t>https://www.wanted.co.kr/wd/13438</t>
  </si>
  <si>
    <t>커널랩스</t>
  </si>
  <si>
    <t>Junior Product Designer</t>
  </si>
  <si>
    <t xml:space="preserve">서울시 성동구 성수이로 20길 16, JK 타워 </t>
  </si>
  <si>
    <t>https://www.wanted.co.kr/wd/13439</t>
  </si>
  <si>
    <t>Smart Contract Developer</t>
  </si>
  <si>
    <t>React,C / C++,JavaScript,Python,Rust,TypeScript,Go,CSS3,Golang,ES6</t>
  </si>
  <si>
    <t>What is Terra?
Terra is a price-stable cryptocurrency which seeks to increase crypto-usability in everyday life by integrating a payments layer to traditional e-commerce platforms and become the financial operating system for decentralized applications (dApps).
The Terra Team is home to some of the most accomplished individuals in the space. The team is made up of ex-founders, Stanford engineers, and early crypto investors with one of the co-founders having founded &amp; operated one of the largest e-commerce businesses in Korea.</t>
  </si>
  <si>
    <t>https://www.wanted.co.kr/wd/13440</t>
  </si>
  <si>
    <t>Research Economist</t>
  </si>
  <si>
    <t>• PhD or equivalent level in Economics or Quantitative Finance or 2+ years of experience as a Quantitative Trader/Researcher
• Proficient at probabilistic modeling and scripting (Python/R)</t>
  </si>
  <si>
    <t>Who are we looking for?
 • We are looking for a researcher who will help us design and model macroeconomic and financial mechanisms for the blockchain. An ideal candidate will have:
 • Exceptional quantitative skills
 • Strong grasp of monetary policy, financial derivatives and asset pricing
 • Solid understanding of cryptocurrencies and the blockchain
 • Solid experience in financial modeling and simulations
What you can expect to be doing
 • Design and analysis of novel economic and financial models to be built on the blockchain
 • Simulations to assess the behavior of economic systems under a variety of agent models
 • Risk modeling and stress-testing of developed mechanism</t>
  </si>
  <si>
    <t>[Terra는]
많은 투자금이 투입되고 인재들이 블록체인 생태계에 뛰어들었음에도 불구하고, 아직 실생활에 가치를 주는 블록체인 기반 서비스는 존재하지 않습니다. 테라는 삶의 가치를 더하는 서비스를 구현하기 위해서는 가격이 안정적인 스테이블코인을 만들었고, 그 디지털 화폐를 자유롭게 사용할 수 있는 결제 시스템의 필요성을 확신했습니다. 
테라는 블록체인을 활용한 결제 시스템 '테라엑스'를 다양한 이커머스 플랫폼에 제공하는 글로벌 블록체인 기업입니다. 가상 월렛을 다운받고 프라이빗 키를 보유하는 등의 복잡하고 번거로운 단계를 없앤 간편 결제 댑(dapp)을 선보일 였으며, 토큰 이코노미를 통해 이커머스 플랫폼에게는 낮은 수수료, 소비자에게는 매력적인 할인 혜택을 제공하는 테라엑스는 국내 시장뿐만 아니라 글로벌 시장에서도 큰 경쟁력을 갖췄다고 자부합니다. 
테라는 서비스 상용화를 위해 아태지역 대표 이커머스 플랫폼들과 파트너십을 맺었습니다. 테라 얼라이언스는 한국의 티몬과 배달의민족(우아한형제들), 글로벌 쇼핑 플랫폼 큐텐(Qoo10), 동남아 최대 중고거래 사이트 캐러셀(Carousell), 베트남의 티키(TIKI) 등을 포함하며, 현재 연 거래액 28조625억원(250억달러), 4천만명의 고객 기반을 자랑하고 있습니다. 
많은 이들의 공감과 지지를 바탕으로 테라는 2018년 8월, 바이낸스 랩, 폴리체인 캐피탈, OKEx, 후오비 캐피탈, 해시드 등 국내외 주요 투자사로부터 360억원(3200만달러) 시드 펀딩을 성공적으로 유치했습니다. 
* 벤처스퀘어: 테라, 360억 원 시드투자 유치 “블록체인 기반 결제솔루션 만든다” (http://www.venturesquare.net/767971)
* 머니투데이: 신현성 "블록체인 성공조건은 '안정성·상용화'" (http://v.media.daum.net/v/20180917143847322?f=o)
* 아웃스탠딩: 요즘 업계에서 가장 핫한 블록체인 프로젝트, 테라 (https://outstanding.kr/terraproject20181214/)</t>
  </si>
  <si>
    <t>• Experience working with the smartest people working in today's decentralized economy
• Very competitive salary based on skill set</t>
  </si>
  <si>
    <t>• Fluency in game theory and mechanism design a plus</t>
  </si>
  <si>
    <t>https://www.wanted.co.kr/wd/13441</t>
  </si>
  <si>
    <t>테라(Terra)는 블록체인을 활용한 결제 시스템을 다양한 이커머스 플랫폼에 제공하는 글로벌 블록체인 기업입니다. 
신현성 티몬(TMON) 창립자 겸 의장이 공동 창립한 테라는 모바일 결제 및 국경 없는 화폐·포인트 교환 네트워크를 구축하고 있으며, 아태지역 대표 이커머스 플랫폼들로 구성된 테라 얼라이언스(Terra Alliance)를 통해 상용화를 추진하고 있습니다.
2018년 9월, 360억원에 달하는 시드 라운드를 마치고 올해 안에 새로운 결제 시스템을 정식 출시할 예정입니다.</t>
  </si>
  <si>
    <t>https://www.wanted.co.kr/wd/13442</t>
  </si>
  <si>
    <t>Back-end Developer / Engineer 백엔드 엔지니어</t>
  </si>
  <si>
    <t>성동구 연무장5길 9-16 블루스톤타워 2층</t>
  </si>
  <si>
    <t>• Language: JavaScript, TypeScript, Go, Rust, Python
• Database: PostgreSQL, Redis, ElasticSearch
• Cloud Infrastructure 구축 및 관리 경험
• 개발 경력 5년이상 
• 2년 이상 애정을 갖고 개발 및 출시/운영해 본 서비스
• 기획, 구현, 테스트, 최종 사용자에게 전달, 피드백 사이클을 모두 경험해 본 분
• 대용량 데이터 처리 및 분석 경험 (로그, 서비스 데이터 등등)
• 오픈소스 커뮤니티에 기여한 경험</t>
  </si>
  <si>
    <t>• 체인 기록을 모니터링할 수 있는 대시보드 구축
• 네트워크 / 디지털 인프라가 열악한 환경에서도 최고의 성능을 낼수 있는 서버 아키텍쳐 연구 및 개발
• 아직 누구도 이렇다할 해결책을 찾지 못한 “블록체인 스케일링 문제” 에 대해 리서치 팀과 함께 고민</t>
  </si>
  <si>
    <t>* Kernel Labs 소개
커널랩스는 파트너들이 P2E, DeFi, NFT 등 다양한 분야의 블록체인 서비스로 성공적으로 전환할 수 있도록 All-in-One 컨설팅을 제공하는 회사입니다. 블록체인에 완전히 새롭게 정착하는 서비스를 위해서 혁신적인 기술과, 모든 사용자에게 공정한폼 구조를 새롭게 해석하고 창조하는 연구를 끊임없이 하고 있습니다. 
전문가가 희박한 블록체인 분야에서 이미 수 차례 성공적인 블록체인 서비스를 개발, 런칭 그리고 운영까지 경험한  전문가들과 함께 새로운 영역을 탐험하고 같이 성장할 인재를 모십니다. 
**아래와 같은 서비스를 만들어낸 경험이 있는 인재들과 함께합니다**
Mirror Protocol 
- 주식, ETF 등 다양한 투자상품을 블록체인 합성자산 형태로 거래하는 플랫폼
- TVL (Total Value Locked) $728.2M
Anchor Protocol 
- 스테이블코인 예금, 담보대출 플랫폼
- TVL (Total Value Locked) $8.42B
CHAI (차이) 
- 블록체인 인프라를 사용한 온라인 결제 플랫폼
- 누적 사용자 281만명, 누적 거래액 8조원</t>
  </si>
  <si>
    <t>• 업계 최고 수준의 급여
• 연봉 외 성과급 제도 운영 
• 탄력적인 출퇴근 시간
• 원격 근무 가능
• 별도 승인 없는 무제한 휴가
• 각종 경조사비 지원
• 깨끗하고 쾌적한 카페 같은 인테리어의 사무실
• 직원의 만성피로 회복을 위한 수면실 및 안마의자/리클라이너 완비
• 핫플레이스인 성수의 맛집 탐방 (중/석식비 지원)
• LG Gram / 맥북프로 or 아이맥 + 모니터 지원
• 신선한 과일 / 스낵, 드링킹 바 무제한 제공 
• 직원의 건강관리를 위한 종합검진제도 지원
• 기타 당연한 복지 및 당연하지 않은 복지도 만들어가는중</t>
  </si>
  <si>
    <t>https://www.wanted.co.kr/wd/13443</t>
  </si>
  <si>
    <t>광고 영업</t>
  </si>
  <si>
    <t>필요해요.
• 모바일/온라인 광고 업계 경력 3년 이상
• 온라인 광고 상품 및 플랫폼, 비즈니스에 대한 높은 이해도
• Outbound 광고 영업 경험</t>
  </si>
  <si>
    <t>“담당 업종의 광고주/대행사/렙사 대상으로 광고 영업을 해요”
• 캐시슬라이드의 광고 상품, 서비스 등을 활용한 통합 광고 영업을 합니다.
“시장 분석 및 영업 전략을 수립해요”
• 담당 업종에 대한 시장 분석과 영업 전략을 도출하고 실행합니다.
“주요 파이프라인을 관리해요”
• 담당 업종에 대한 캠페인 파이프라인을 관리합니다.
우리와 함께 하면요
• 2000만 누적가입자를 보유한 서비스의 광고 캠페인 미디어 플래닝 경험을 할 수 있습니다.
• 모바일 광고에 대한 전반적인 전문 지식을 넓혀나갈 수 있으며 최신 업계 트랜드를 빠르게 습득할 수 있습니다.
• 업계 내 다양한 경험을 가진 사람들과 함께 업무를 할 수 있으며 이로인해 업계 네트워크를 넓힐 수 있습니다.</t>
  </si>
  <si>
    <t>•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우리 조직을 설명해 드릴게요.
캐시슬라이드 사업그룹 광고사업실은 고객사의 광고 협력 파트너 역할을 합니다.
업종, 채널, 캠페인 등 직무 세분화를 통해 고객사들의 니즈를 면밀히 파악하고, 해당 니즈에 맞춰 캐시슬라이드의 다양한 서비스와 광고 상품을 활용한 캠페인 제안, 집행과 관리를 통해서 고객사의 만족도를 높이고 캐시슬라이드 광고 수익 창출을 위해 노력합니다.
 • 지원할 때 빼 주세요.
업무 역량과 상관 없는 다음 항목은 이력서에 넣지 마세요.
사진 / 성별 / 결혼여부 / 가족사항 / 현재연봉</t>
  </si>
  <si>
    <t>더 좋아요.
• 모바일/온라인 광고 업계 경력 5년 이상
• 해당 업종 시장 및 마케팅에 대한 이해도가 높고, 동종 네트워크 소유자</t>
  </si>
  <si>
    <t>https://www.wanted.co.kr/wd/13444</t>
  </si>
  <si>
    <t xml:space="preserve"> •  Excellent sales experience &amp; management experience required and proven sales and client service track record, ideally in a tech-related field
 •  Comprehensive sales cycle experience from discovery, prospecting to sign-on
 •  At least 8 years experience working in advertising, media sales, within the digital space
 •  Strong interpersonal, negotiation and persuasive skills across all levels
 •  Ability to work and deliver strong results in a dynamic environment
 •  Passion for new media, internet trends and continual learning
 •  Digital advertising related industry background is a big plus</t>
  </si>
  <si>
    <t xml:space="preserve"> •  Lead a team of account executives and managers to prospect, evaluate, onboard and support mid-size and enterprise level advertisers and advertising agencies in APAC  •
 •  Pursue both individual and team sales &amp; revenue goals
 •  Develop client relationships at all levels, from CMO to Brand Managers
 •  Work closely with our technical team to launch campaigns
 •  Work with the Business Operations and the Data team to clearly identify potential targets and drive our value-add to them
</t>
  </si>
  <si>
    <t>We are looking for our Head of Sales, APAC, an experienced sales person who will manage a team of account executives and managers, and who will build excellent and long-term relationships with media agencies. You will be driving Brand and Performance campaigns based on a unique advertising platform that captures purchasing intent.</t>
  </si>
  <si>
    <t>https://www.wanted.co.kr/wd/13445</t>
  </si>
  <si>
    <t>S/W 개발자(Junior)</t>
  </si>
  <si>
    <t>-공학계열 혹은 자연계열 학사 이상
-Object-Oriented Design에 대한 이해
-C++ 를 사용한 프로그래밍 능력
-구두 및 문서를 통한 의사소통 능력
-목표에 대한 주인의식</t>
  </si>
  <si>
    <t>1) 3D 스캐너와 관련된 다양한 어플리케이션에 대한 개발 및 유지보수
2) 소프트웨어 구성요소에 대한 설계 및 문서화
3) 기존 코드에 대한 유지보수 및 개선
4) 개발 요청 기능에 대한 필요 공수 산정
5) PM 팀 및 QA 팀, 다른 개발팀과의 유기적인 의사소통 및 협력</t>
  </si>
  <si>
    <t>- 4대보험
- 퇴직금
- 명절선물
- 근속기념 포상
- 종합건강검진 제공
- 메디트 사내까페 무료 이용
- 도서구입비 지원
- 석식비 제공
- 자율복장
- 유연근무제 실시</t>
  </si>
  <si>
    <t>-영어 구사 능력 우수자 우대</t>
  </si>
  <si>
    <t>https://www.wanted.co.kr/wd/13446</t>
  </si>
  <si>
    <t>Web 기획자</t>
  </si>
  <si>
    <t>- 학사 이상
- 경력 5년 이상
- 백오피스 설계/기획 경험자
- 모바일 설계 기획 경험자
- 웹에 대한 전반적인 이해가 있으신 분</t>
  </si>
  <si>
    <t>1) 신규 웹서비스 기획
2) 서비스 운영 및 유지보수
3) 인트라넷 시스템 개선</t>
  </si>
  <si>
    <t>- 관련학과 전공자 우대
- 대규모 클라우드 플랫폼 또는 전자상거래 관련 서비스 기획 경험자</t>
  </si>
  <si>
    <t>https://www.wanted.co.kr/wd/13447</t>
  </si>
  <si>
    <t>Web 개발자(Front-end)</t>
  </si>
  <si>
    <t>- 학사 이상
- 구두 및 문서를 통한 의사소통 능력
- Object-Oriented Design에 대한 이해
- 경력 3년 이상
- 실제 서비스되는 웹 어플리케이션 개발, 운영 경험
- React / AngularJS / VueJS 등의 프론트엔트 개발 프레임웍 활용 경험</t>
  </si>
  <si>
    <t>1) 신규 서비스의 프론트 화면 개발
2) 기존 운영 중인 웹 서비스의 리펙토링 및 고도화</t>
  </si>
  <si>
    <t>- ECMAscript 6 에 대한 경험 (Modern Javascript 기술에 대한 이해)
- NodeJS / Express 기반의 백앤드 개발 경험
- Grunt, Webpack 등의 빌더 사용 경험
- 최적화(성능개선)에 대한 경험
- 오픈소스 혹은 개발 커뮤니티 활동</t>
  </si>
  <si>
    <t>https://www.wanted.co.kr/wd/13448</t>
  </si>
  <si>
    <t>Web 개발자(Back-end)</t>
  </si>
  <si>
    <t>- 경력 3년 이상
- JAVA, C#, ASP.Net 중 한가지 이상 언어에 대한 깊은 이해
- Object-Oriented Programming 에 대한 이해
- Design Pattern 에 대한 기본적인 이해와 활용 경험
- 데이타베이스(Oracle, Mssql, Mysql 등)를 사용한 설계/개발에 대한 이해
- 프로덕션 환경의 서버 개발 및 운영 경험
- 비즈니스 요구 사항 분석에 따른 적합한 로직 설계/구현 능력
- 동료와의 커뮤니케이션과 팀 기반의 협업이 즐거우신 분</t>
  </si>
  <si>
    <t>1) (현재 자사에서 운영중인) B2B 서비스에 필요한 비즈니스 로직, 알고리즘 구현
2) Spring framework 또는 ASP.Net 기반의 B2B 플랫폼 서버 개발 및 유지보수
3) RESTful API 개발 및 운영
4) Global Dental Market 을 위한 신규 서비스 설계 및 구현</t>
  </si>
  <si>
    <t>- 서버 아키텍처에 대한 이해와 대량 트래픽에 대비한 서버 스케일링 및 분산 시스템 구축 경험
- AWS 기반 서비스 구축 및 운영 경험
- 글로벌 쇼핑몰 시스템 설계 및 운영 경험
- 병원, 의료 시장을 위한 솔루션 설계 및 운영 경험
- DB 테이블 모델링 및 RESTful API 설계 리딩 경험</t>
  </si>
  <si>
    <t>https://www.wanted.co.kr/wd/13449</t>
  </si>
  <si>
    <t>시앤피컨설팅</t>
  </si>
  <si>
    <t>본사: 서울특별시 서초구 서초대로 122 2층(방배동, 효찬빌딩),  HR아카데미: 서울 서초구 동작대로 86</t>
  </si>
  <si>
    <t>https://www.wanted.co.kr/wd/13450</t>
  </si>
  <si>
    <t>2018-09-09</t>
  </si>
  <si>
    <t>523.707,523.714,523.719,523.1030</t>
  </si>
  <si>
    <t>• 강의 콘텐츠의 장점을 빠르게 파악하고 잠재 고객들의 필요에 맞게 마케팅 콘텐츠 및 홍보액션을 기획할 수 있는 기획력 보유자
• 교육콘텐츠의 분야 및 콘텐츠 특징에 맞게 잠재 고객을 효과적으로 설득할 수 있는 설득적 글쓰기 능력 보유자
• 기획안 및 콘텐츠의 내용을 기반으로 잠재 고객들에게 필요한 내용들을 웹페이지, 광고 크리에이티브, 각종 홍보 콘텐츠로 표현 할 수 있는 콘텐츠 기획력 보유자
• 글, 이미지, 영상등 포맷에 상관없이 고객들에게 다가갈 수 있는 다양한 콘텐츠를 기획 제작하는 실행력 보유자</t>
  </si>
  <si>
    <t>• HR아카데미 교육 홍보에 필요한 온라인 콘텐츠 기획, 제작, 운영 전반 총괄
• 홈페이지 내 교육과정 상세페이지 기획 및 퍼블리싱
• 페이스북 등 온라인 채널의 광고 크리에이티브 기획, 제작 및 운영
• 각 카테고리의 특성에 맞는 다양한 홍보채널 및 홍보액션들을 기획
• 각 채널 및 카테고리 특성에 맞는 홍보컨텐츠를 기획/생산</t>
  </si>
  <si>
    <t>시앤피컨설팅은 지난 6년간의 인사조직 컨설팅 경험을 바탕으로 인사담당자의 실무를 돕고 경력개발을 지원하는 HR아카데미를 신설했습니다. HR아카데미는 인사담당자들에게 필요한 교육과정들(ex.근로기준법 실무마스터, 직무기반 인사관리와 인사평가제도 구축 실무 등)을 기획 및 실시하고 있습니다. 컨텐츠 마케터는 만들어진 교육 컨텐츠 결과물에 대해서 고객들이 접하게 되는 모든 접점을 컨트롤 하는 역할을 수행합니다.  철저히 고객관점에서 해석하여 해당 과정의 상세페이지를 제작하고, 또 제작된 코스를 고객에게 알리기 위한 매력적인 광고 크리에이티브를 만듭니다. 특정 주제에 대해 학습의 필요성을 느낄 수 있도록 컨텐츠의 외모를 결정하고, 그 톤앤매너를 관리합니다. 고객 반응이 불분명한 컨텐츠를 만드는데 지친 컨텐츠 에디터 등의 직업을 가지고 계신다면, 내가 만들어낸 글과 이미지가 실제 어떤 고객 반응을 일으키는지 실시간으로 관찰하면서 스스로의 성장 포인트를 찾고 싶으시다면, 누군가의 인생에 결심 포인트를 제공할 수 있는 컨텐츠를 만들어보고 싶으시다면, 이 컨텐츠 마케터 포지션이 잘 맞으실거라 생각합니다.</t>
  </si>
  <si>
    <t>• HR아카데미의 다양한 교육 수강 기회, 그 외 세미나 등 참가비 지원
• 4대보험, 경조사비</t>
  </si>
  <si>
    <t>https://www.wanted.co.kr/wd/13451</t>
  </si>
  <si>
    <t>Agorize</t>
  </si>
  <si>
    <t>Project Manager / Marketing APAC</t>
  </si>
  <si>
    <t>The Hive, 2F, 33-35 Hillier St, Sheung Wan, Hong Kong</t>
  </si>
  <si>
    <t xml:space="preserve"> • Bilingual in English &amp; French (to interact with our HQ). 
 • Curious “out of the box” thinker with outstanding digital/communication skills. Proactive multitasker and willing to help us grow and nurture our clients
 • To have basic design skills (Ps, Ai, Id)
 • Experience with paid Ads, Inbound Marketing, SEO &amp; mass emailing
 • Have some IT skills, no need to code full-time, but it will save us a lot of time if the candidate already knows how to do basic programming in HTML/CSS
 • To have nerves of steel is necessary
 • Ability to deal with our clients, mostly VPs and C-Levels, we want them to have the very best experience possible
 • Enthusiastic, passionate and eager to learn and not afraid to run the extra mile!
 • Passion for innovation, and willing to be part of our project to become THE go-between in Asia
 • Love difficult challenges and you are ready to take on this ONE!</t>
  </si>
  <si>
    <t xml:space="preserve"> • 50% Project Management - From managing the relationship with the client, guiding them through all different stages, training them on how to use the tools and making sure their challenges are a total success. Not only the candidate will have to help with the logistics of our clients' projects and in hot phases juggle a long ToDo-list, but he/she will also have to hold their hands as they will probably be twice as nervous as he/she to create a great challenge;
 • 50% Marketing - Be creative &amp; develop the whole online/offline marketing strategy for Agorize Asia (inbound, SMO, SEA) to develop our brand throughout APAC.</t>
  </si>
  <si>
    <t>We are looking for a skilled project manager to accompany our clients, but also help our business grow through launching impactful marketing initiatives.</t>
  </si>
  <si>
    <t>Our team and our values play a key role in Agorize’s success.
 • At Agorize, our heads are overflowing with creativity. Our offices are buzzing with ideas. Sometimes they’re novel, sometimes they’re outlandish – that’s how you get innovation!
 • Our biggest strength is our team spirit. We roll up our sleeves, we pull together, and from the newest intern right up to the CEO, everyone plays their part.
 • There’s strength in diversity. Agorize is a colourful mix of backgrounds and career paths. And this melting pot is all the more important given that we launch challenges all over the world!
 • Drawing up briefs, writing lines of code, preparing client presentations or assembling a desk – you need to be a real all-rounder to work at Agorize!
 • Seizing the bull by the horns, launching bold initiatives and knowing how to fly solo – that’s also part of the Agorize philosophy!
 • When there’s sweat on your forehead and your fingers are numb from typing, it’s time to take a break – play some pool, have a game of ping-pong, or give the arcade machine a try. Hell yeah!</t>
  </si>
  <si>
    <t xml:space="preserve"> • To speak Cantonese or Mandarin will be a plus!</t>
  </si>
  <si>
    <t>https://www.wanted.co.kr/wd/13452</t>
  </si>
  <si>
    <t>Strategic Partnerships Lead / Community Leader APAC</t>
  </si>
  <si>
    <t xml:space="preserve"> • Native English speaker. Ideally, also speak Cantonese and/or Mandarin
 • Outstanding communication skills with a track record of building win-win partnerships and in designing ambassador's campaigns
 • Result-oriented and willing to quickly expand Agorize’s community in Asia
 • Experience in community management
 • Experience in growth hacking
 • Experience in organizing offline events
 • Entrepreneurial mindset - proactive multi-tasker, ambitious, and with the capability to “think out of the box”
 • Management - ability to lead and manage a team of young talents
 • Enthusiastic, passionate and eager to learn!
 • Deep passion for innovation, and willing to be part of our project to become THE go-between in the innovation world
 • Love challenges and ready to take on this ONE!</t>
  </si>
  <si>
    <t>The main mission of the future candidate will be to grow our community of innovators (startups, students, developers, etc) across Asia:
 • Community management - social media / newsletters / mass mailing;
 • Growth hacking - identify and reach out to potential partners, and build long-term relationships with them;
 • Creative and outgoing - design and execute creative partnerships and ambassadors’ campaigns;
 • Organize offline events - attract the best innovators to our platform;
The candidate will be in charge of shaping the strategy and build his own team!</t>
  </si>
  <si>
    <t>https://www.wanted.co.kr/wd/13453</t>
  </si>
  <si>
    <t xml:space="preserve"> • Native English speaker. Ideally, also speak Cantonese and/or Mandarin
 • Outstanding commercial skills with a track record in Business Development
 • Result-oriented and willing to quickly expand Agorize’s business reach
 • Entrepreneurial mind-set, proactive multi-tasker, ambitious, and with the capability to “think out of the box”
 • Enthusiastic, passionate and eager to learn!
 • Deep passion for innovation and willing to be part of our project to become THE go-between in the innovation world!
 • Visa can be sponsored for the right candidsate</t>
  </si>
  <si>
    <t xml:space="preserve"> • The candidate will be working hand in hand with Agorize's APAC Business Developers. 
 • His/Her work will mostly consist in sales / business development (prospecting, phoning, lead generation, engage new clients, signing up new contracts, managing relationship with key partners). The area of focus will be Hong Kong. 
 • He/she will be helping us to scale the business across Asia, there will be a lot of unscheduled stuff to do! A very hands-on job can be expected!</t>
  </si>
  <si>
    <t>https://www.wanted.co.kr/wd/13454</t>
  </si>
  <si>
    <t>2020-02-25</t>
  </si>
  <si>
    <t>마케팅 기획/콘텐츠 마케터/광고기획자</t>
  </si>
  <si>
    <t>523.719,523.1030,523.1635</t>
  </si>
  <si>
    <t>• IT서비스 업계 디지털 마케팅 분야 경력 3년 이상
• 우수한 글쓰기, 콘텐츠 기획 능력 
• 글, 이미지,비디오 등 멀티미디어를 통해 회사의 서비스를 손쉽게  설명할 수 있어야 함
• 다양한 오디언스를 위한 다양한 글쓰기 스타일
• 기술 분야의 블로깅을 해본 경험 (제품이나 서비스 체험 후기 등등)</t>
  </si>
  <si>
    <t>• 각종 지표에 따른 마케팅 전략 수립
• 랜딩 페이지 콘텐츠 기획, 카피라이팅 및 최적화
• 프로모션 이벤트 기획 (웹, 모바일)
• 회사의 서비스에 대해 일반 고객들이 쉽게 이해할 수 있는 콘텐츠 작성
• 다양한 채널을 통한 마케팅 메시지 전달
• 인하우스 디자이너, 개발자와 공동 작업</t>
  </si>
  <si>
    <t>스타트업의 역동성과 대기업 수준의 안정성을 동시에 갖춘 시장 점유율 1위 기업!!!
카카오와 함께 고객서비스 솔루션 업계에 판을 뒤집은 해피톡에서 새로운 판의 트렌드를 함께 이끌어나갈 마케터를 찾습니다.
바로, 이 공고를 읽고 있는 당신이요.
해피톡은 카카오톡, 네이버톡톡, 웹채팅 등 여러 채널로 들어오는 고객 문의를 한 번에 관리할 수 있는 업계 1위 채팅상담솔루션입니다.
겉으로 보면 뭐 그냥 채팅 상담을 하는 기업을 위해 B2B CS 솔루션을 제공하는 스타트업으로 보일 수 있지만, 
물밑에서는 지구 CS 산업을 정복하기 위해 챗봇, AI, 빅데이터 등으로 무장한 무시무시한 로봇들을 제조하는 기업입니다. ^^;;;  
아직은 훈이와 영희가 타야 작동하는 태권V 비스무리한 수준이지만, 언젠가는 아톰이나 터미네이터같은 걸 만들어낼거라 확신하고 있습니다.  
현실 업계의 1위인데다가 심지어 지구를 정복하겠다는 빅피처를 가진 기업을 왜  나는 처음 듣고 몰랐냐고 묻는다면... 그게 당신을 찾는 이유입니다. ㅠㅠ
해피톡이라는 이름이 보이지 않았을 뿐 당신은 이미 해피톡을 이용해봤을겁니다.
- 배달의민족 시켰는데 급약속 생기는 바람에 (식당에 전화하긴 미안하고...) 고객센터에 톡 걸어서 취소해봤다.
- 마켓컬리에 재고 언제들어오냐고 채팅으로 물어봤다.
- Toss에서 오송금 문의해봤다. 
- 루이비똥, 샤넬 눈팅만 하다 큰 맘 먹고 그 색깔 있냐고 물어봤다.
- 멀쩡하던 정수기 고장나서 코웨이나 SK매직에 연락했다. (밥솥은 쿠쿠~^^*)
- 스타일쉐어,페덱스,이케아,현대홈쇼핑,마이리얼트립,한샘,암웨이,하이마트,여기어때,LF몰,오케이저축은행
.
.
.
멋진 스타트업들
그리고 쿠팡
그만해도 되겠죠?  
그래도 더 보고 싶은 분은  www.happytalk.io 참조 (우리도 이제 다 못 외움)
8,000개 이상의 크고 작은 기업들이 해피톡을 사용하고 있지만, 해피톡은 아직 배고픕니다. 
더 많은 기업들이 해피톡을 알게하고 싶고, 더욱 다양한 업계에서 해피톡을 사용하기를 바랍니다.
그래서 우리는 당신을 찾습니다. 
"와~~ 약빨았네!!" 라는 소릴 들을 수 있는 멋진 마케팅 콘텐츠를 만들어낼 당신!
국내 최고의 브랜드 고객사들과 멋진 콜라보를 만들어 볼 당신!
최고의 동료들과 함께 놀라운 성과를 내고 몸값도 팍팍 올려갈 당신을요!
빅데이터, AI, 채팅상담/챗봇, SaaS 등 복잡머리골치아픈 B2B 솔루션 생태계를 명료한 메시지로 하드캐리 할 마케터의 구인 조건은 다음과 같습니다.
[+5]
5강 이하 무기는 최소 6강까지는 만들고 거래소에 올리기 바랍니다.
[+6]
- 광고기획, 마케팅 분야 4년 이상의 전문성을 갖춘 사람
- 본인의 생각을 구조적으로 잘 정리해서 대표에게 마케팅 예산을 최대한 뜯어낼 수 있는 사람
[+7]
- 멋진 동료들을 위해 더 멋진 동료가 되어줄 수 있는 사람
- 자신의 변화와 발전을 통해 행복을 추구하는 사람
[+8]
- 스타트업 내부 시스템이 엉성한 건 알지만 그래서 더 큰 기회가 있고 몸값도 많이 올릴 수 있다는 위험감수형 사고방식을 가진 사람 
[+9]
- 그냥 광고기획자가 아니라 구찌를 혁신시킨 알렉산드로 미켈레 같은 크리에이트 디렉터(가 될 자신이 있는 사람)
[+10]
10강 이상은 우리 회사가 수용할 capa가 안되니 리니지 거래소에 올리면 삼성, 애플, 구글이 사갈 겁니다. 
혹시 toss가 1.5배주고 사가면... 앞으로 고객사 담당자로 친하게 지내요. ^^*
** 이 모집 공고는 담당자가 없어서 회사에 있는 리니지 덕후가 대충 쓴 것인데, 담부터는 당신이 더 잘 써줄거라 기대합니다.  
** 강화 수치는 입사 연봉 결정시 일정 확률로 반영된다고 합니다.</t>
  </si>
  <si>
    <t>• 4대보험
• 주 5일 근무, 자유로운 근태 
• 퇴직금 별도, 인센티브, 스톡옵션, 각종 경조금, 도서구입비, 연봉과 별도의 복지법카 제공
• 연 1회 해외 워크샵, 야유회, 직무능력 향상 교육
• 중식, 간식 무상 제공</t>
  </si>
  <si>
    <t>• 튀는 아이디어, 주목받는 드립력
• SEO 테크닉
• 광고대행사와 업무 경험
• 영어, 일어 능통한 분
• 프리젠테이션 능력이 뛰어난 분
• 구글 아닐리틱스 분석 툴을 다루어보신 분
• Zendesk, intercom, 채널 등의 경쟁 서비스를 이용해보신 분
• SNS 마케팅 경험</t>
  </si>
  <si>
    <t>https://www.wanted.co.kr/wd/13455</t>
  </si>
  <si>
    <t>출판 기획/에디터</t>
  </si>
  <si>
    <t>524.725,524.956,524.1046</t>
  </si>
  <si>
    <t>- 해당 업무 경력자 우대
- 영어 능력자 우대</t>
  </si>
  <si>
    <t>- 출판 및 컨텐츠 기획
- 저자 발굴
- 외서 발굴</t>
  </si>
  <si>
    <t>‘세상의 맨 앞에 서게되는 컨텐츠란 뭘까요?’
변화를 고민하고 도전을 계획하는 일은 우리에게 가장 신나는 놀이입니다.
우리와 함께 멋지고 가치있는 일을 통해 꿈을 펼쳐 나갈 출판 기획자를 찾습니다.
세계사컨텐츠그룹은 단단한 변화의 시기를 거쳐 이제, 
전 방위 문화 컨텐츠를 고민하는 맨 앞에 섰습니다.
연간 5종 안팎의 책을 펴내고 그 한 권 한 권에 전사가 몰입하기를 지향합니다.
누구나의 관심사이지만 어렵게만 느껴지던 컨텐츠를 새로이 매만지고,
아직 주목받지 못하더라도 삶에 반드시 필요한 컨텐츠를 발굴하는 일 역시 멈추지 않습니다. 
나아가 우리는 오랜 시간 책의 동력으로 다져온 부지를 경계 너머로 확장하려 합니다.
『오두막』 『온워드』 『어떻게 원하는 것을 얻는가』 『박완서 소설전집 결정판』 『그림의 힘』 『내 안에서 나를 만드는 것들』 『설민석의 조선왕조실록』과 같이 빛나는 책들을 중심으로 삼았던 컨텐츠 비즈니스는 이제 영상, 강연, 애플리케이션, SNS, 컨설팅 등 더욱 유연하고 다채로운 세상과의 컬래버레이션으로 거듭날 것입니다. 
좋은 컨텐츠를 만들고 나누기 위해 지금 이 순간에도 계속되고 있는 세계사의 여정에 함께해주신다면 더없이 큰 기쁨이겠습니다.
접수된 모든 서류는 채용이 끝나고 난 후, 일괄적으로 폐기가 됩니다.
[채용프로세스]
서류전형(*사전인터뷰 필수) → 전화 인터뷰 → 실무자 및 임원 인터뷰 → 최종합격 
[사전 인터뷰]
* 사전 인터뷰는 저희 회사를 지원하게 된 연유를 묻는 과정입니다. 
   답변이 포함되지 않은 이력서는 서류전형에서 심사없이 탈락될 수 있음을 알려드립니다.
  1. 평소 읽고, 보고, 쓰는 것을 좋아하시나요? 
     지원자께서는 어떤 경로로 컨텐츠를 접하며, 어느 분야의 컨텐츠를 좋아하시나요?
  2. 지원자께 가장 많은 영향을 끼친 인물은 누구이며, 그 이유는 무엇인가요?
  3. 신뢰, 열정, 배려, 성실, 창의 등 세상에는 이렇게 많은 긍정적인 단어들이 존재합니다. 지원자께서 가장 중요하게 생각하는 단어는 무엇인가요? 그 이유도 함께 들려주세요.
  4. 세계사컨텐츠그룹은 구성원 스스로가 능동적으로 일하는 회사입니다.
     지원자께서는 어떤 근무 환경을 원하시나요? 저희와 함께 하고 싶은 지원동기도 적어주세요.
  5. 현직장연봉 및 희망연봉을 기재해주세요. 
      감사합니다.</t>
  </si>
  <si>
    <t>* 동료들과 이야기하며, 계속 업그레이드 중입니다.
[우리는 이렇게 일해요] 
어딜가나 음악이 흐르고, 편안한 자리가 있는 열린공간에서는 언제든 스스로
꿈의 대화를 시작할 수 있습니다.
1) 근무시간: 본인 스케쥴에 따라 업무량을 조절합니다.  
   • 주 5일 (월~금) 자율책임근무 (유연근무/탄력근무)
   • 업무스케쥴에 따라 눈치보지 않고 쓰는 연차 
   • 2년 근속 시마다 Refresh 휴가 지급
   • 샌드위치데이에는 다같이 쉬어요.
   • 매년 명절 (설날, 추석) 전날 근무시간 단축
   • 야근을 선호하지 않습니다. (그래도 야근을 하게 된다면야식비와 택시비 지원)
   • 회식은 특별한 사유없이 진행되지 않으며, 최고의 맛집에서 맘편히 양껏!
2) 급여 및 혜택: 업계 최고의 대우
   • 1년마다 진행되는 성과별 연봉협상
   • 장기근속자에 대한 차별화된 혜택 제공
   • 명절 상여금 지급 및 각종 경조사 지원
3) 근무환경: 월요일이 기다려지는 근무환경
   • 개인업무에 집중할 수 있도록 ‘오피스 매니저’ 시스템 도입
   • 거대한 숲이 사무실로? 공기정화식물로 가득한 플랜테리어
   • 최적의 실내 AQI를 유지하는 공기정화 시스템 
   • 메일, 메신저, 전자결제, 프로젝트 관리까지 그룹웨어 시스템
   • 업무용 PC or Laptop, Macbook, Dual Monitor, Trackpad 등 제공
   • Click Share, 원터치 스탠딩 책상 등 최적의 업무 장비 지원
   • 일의 능률과 창의성을 높여주는 오피스 음악 
   • 가장 편안한 근무복장 및 실내 슬리퍼 문화
   • 1인실 집중이 필요할 때는 언제든지 이용 가능
   • 리클라이너가 마련되어 있는 수면실
   • 피부건강까지 생각한 바닥 온돌시스템
[관련 기사]
▶ [잡아라 잡(JOB)] “1년에 신간 30여 권 내던 출판사, 이젠 4권만?”
   http://bitly.kr/5nZ4aY0B0
▶ 일하는 곳은 서울, 숨 쉬는 공기는 아마존?
   http://bitly.kr/segyesapost</t>
  </si>
  <si>
    <t>- 해당직무 근무경험
- 컴퓨터활용능력 우수
- 인근거주자
- 해당직무 알바경험
- 해당직무 근무경험
- 문서작성 우수자
- 영어/일본어 능력자
- 글쓰기 우수자</t>
  </si>
  <si>
    <t>https://www.wanted.co.kr/wd/13456</t>
  </si>
  <si>
    <t>이펙트 디자이너(신규 프로젝트)</t>
  </si>
  <si>
    <t>959.878,959.880,959.881,959.897</t>
  </si>
  <si>
    <t>• 이펙트 실무경력 3년이상
• unity 엔진 파티클 중급 이상 사용자
• 3D Max, AfterEffects, Photoshop 사용자
• 핸드 드로잉이 가능하신 분</t>
  </si>
  <si>
    <t>• 이펙트·FX</t>
  </si>
  <si>
    <t>• 모바일 게임에 대한 이해도가 높으신 분
• 일본 애니메이션 및 게임에 대한 이해도가 높으신 분
• 원활한 커뮤니케이션과 책임감을 가지신 분</t>
  </si>
  <si>
    <t>https://www.wanted.co.kr/wd/13457</t>
  </si>
  <si>
    <t>암호화폐 거래소 UI/UX 디자이너 (시니어)</t>
  </si>
  <si>
    <t>시니어 &gt;
• 5년 이상의 IT 프로덕트 디자인, 팀 리드 경험 (필수)
• 모바일 기획부터 디자인까지 경험 (필수)
주니어 &gt;
• 1~3년차 이상, 시니어 디자이너와 합을 맞춰본 경험( 기획 시안이 내려오면 바로 작업 가능한 분)
** 기획은 시니어 디자이너와 함께 일하면서 차근차근 Followup 하실 수 있습니다.
공통 자격요건:
• UX 프로토타이핑툴(Sketch 등) 활용 가능
• Mobile 디자인 경험
• 자사 서비스 디자인 경험
• Web UI에 대한 이해(HTML / CSS / JavaScript / 크로스 브라우징)
  - Photoshop, Illustrator 사용 가능
  - 웹/앱 디자인 경험 보유
  - Frontend 개발자분들과 협업/커뮤니케이션 가능
===============================================================
* 성장하고 있는 글로벌 블록체인 프로젝트! 
  국내에는 많이 알려져 있지 않으나 상당 부분 준비된, 해외 투자자나 ICO 팀들에게 좋은 평가를 받고 있는 프로젝트입니다.
  블록체인은 단순히 이슈만이 되고 있는 산업이 아닙니다. 이미 현실이 된 미래를 함께 만들어 가실 분을 모십니다.</t>
  </si>
  <si>
    <t>Web/App UIUX 디자인
• 암호화폐 거래소의 전반적인 Web/App UI 디자인
• 고객지향적인 UX 설계</t>
  </si>
  <si>
    <t>넥시빗(Nexybit)은 세계 최초의 현·선물 채굴형 거래소이며, 그 동안의 베타 기간을 마치고 10월 22일 'Revenue Sharing Cryptocurrency Exchange' 라는 개념의 모델로 정식 오픈하였습니다. 
현재 여의도역(3번출구) 도보 30초거리에 오피스(WeWork 여의도)가 있어 출퇴근하기 편리할 뿐 아니라, 최근 전세계적으로 가장 핫한 블록체인 분야에서 암호화폐 거래소를 디자인 했다는 것은 앞으로도 매우 큰 도움이 될 것입니다. 
최고의 멤버 에게는 최고의 대우를 해드립니다.
투명하고 공정한 평가와 보상체계를 약속 드립니다.
저희와 함께하면 좋은 점
- 블록체인 업계에 있는 다양한 블록체이너들과 직접 만날 수 있습니다. 
- 애자일 방법론을 적용 하는 조직에서 성취감을 높일 수 있습니다. 
- 회사의 방향에 대한 의사결정을 투명하게 공유합니다.
- 나이와 직책, 직위 등으로 할 말을 못하는 경우는 없습니다.</t>
  </si>
  <si>
    <t>(너무 당연한 것)
- 4대 보험
- 연차/휴가 사용에 제한 없음(연속 사용 가능)
- 석식(혹시 야근하면) 제공
- 성과에 따른 평가와 보상
- 불필요한 품의 프로세스 X
- 소속감을 느낄 수 있는 센스 있는 회사 유니폼
(신경 쓰는 것)
- Happy Day : 매월 마지막 금요일은 오전만 근무! (반차써서 해외 여행도 가능)
- Happy Hour : 자주 종종 스페셜 런치 or 디너 or 액티비티 제공(원하는 분만)
- 장비 : MacBook , 모니터(와이드형)
- 급여통장 : 국민은행
- 간식 : 당 떨어지기 전에 채워놓음.
- 교육 : 교육, 컨퍼런스, 워크샵, 도서 등은 최대한 지원하고 있습니다.</t>
  </si>
  <si>
    <t>• 메인 디자이너로써 디자인 아키텍처 구축 경험자 우대
• Agile process에 대한 경험자 우대
• 디자인 시스템과 개발 구현에 대한 이해 및 경험
• 스타트업 근무 경험
• 금융/암호화폐 서비스 디자인 경험
• 사용자 행동패턴을 고려한 디자인 기획</t>
  </si>
  <si>
    <t>https://www.wanted.co.kr/wd/13458</t>
  </si>
  <si>
    <t>Web Front end 개발자</t>
  </si>
  <si>
    <t>• Web Front end 개발 경험을 3년 이상 보유하신 분(최대 10년)
• Node.js, React.js, Vue.js 중 하나 이상의 개발 경험이 있으신 분
• Cloud Service(AWS)를 이용한 개발 경험을 갖추신 분
• RESTful API 개발 경험이 있으신 분
• MSI(Microservice Architecture)에 대한 이해도가 높으신 분</t>
  </si>
  <si>
    <t>• 온라인 교육 플랫폼 서비스 개발
• 동영상, 채팅 플랫폼 Front 웹 서비스 개발
• React를 활용한 서비스 개발 / 운영</t>
  </si>
  <si>
    <t>[혜택, 복지]
ㆍDIY 근무제
- 주 40시간 근무를 준수하며, 출퇴근 시간을 스스로 선택할 수 있습니다.
- 코어타임(오전 11시~오후 4시)을 제외하고 1일 근무시간을 자율적으로 조정할 수 있습니다.
ㆍ20시 셧다운
- 20시가 되면 PC가 자동으로 종료되면서 불필요한 야근이 생기지 않습니다.
ㆍ아메리카노 무제한 제공
- 오피스 모든 층에 커피머신이 있어, 향이 좋은 아메리카노를 무제한으로 즐길 수 있습니다.
ㆍ명절상여금
- 명절에 직원들을 위한 특별 상여금이 지급됩니다.
ㆍST방학
- 매 3년 근속 시 마다 2주간의 유급휴가 사용이 가능합니다.
ㆍ워킹맘 방학
- 자녀가 초등학교에 입학하면 자녀와 함께 등교할 수 있도록 1개월간 유급휴가 사용이 가능합니다.
ㆍ헬스키퍼실
- 건강을 지키고 스트레스를 풀 수 있도록 전문 안마사를 모셔 헬스키퍼실을 운영하고 있습니다.
ㆍ전문가 INSIGHT 특강
- 인문학, 문화, IT등 다양한 분야의 명사를 초청하여 STian들에게 시장을 바라보는 시각과 통찰력을 키울 수 있도록 돕습니다.
ㆍGlobal Exchange Program 
- 글로벌 인재 교류 및 파견 프로그램으로, The Princeton Review 프로젝트의 성격과 필요 직무에 따라 내부 선발하여 진행합니다.
ㆍInsight Trip 
- 직원들이 자발적으로 신청하고, 회사가 지원하는 여행 프로젝트입니다.
- 선정된 팀에게 한 명당 최대 200만원 지원합니다.
ㆍ도서지원
- 누구나, 언제 어디서든 공부할 수 있도록, 원하는 도서는 모두 사내 도서관에서 보실 수 있습니다.
[교육 프로그램]
ㆍSTian Free Pass
- 1년 2개의 자사 운영 온라인 교육 상품 무료 지원합니다.
ㆍSTUDIO BOOTCAMP
- 신규 입사자에게 ST의 핵심 가치, 비전, 그리고 혁신 방법론을 소개하면서 세상을 바꾸는 비즈니스 리더가 될 수 있도록 합니다.
ㆍLunch &amp; Learn
- ST는 부서간 장벽이나 개인주의가 없습니다.
점심 시간을 활용한 런치앤런을 통해 다른 부서가 일하는 법, 성공 사례 등을 함께 공유하고 성장합니다.
ㆍST 전사전시회
- 젊은 STian들이 더 빨리 성장할 수 있도록 부서장의 적극적인 피드백을 제공하고,
나아가 우수 사례를 전사적으로 공유하여 지식 교류를 지원합니다.</t>
  </si>
  <si>
    <t>• Redux, Redux-saga 사용 경험이 있는 분
• TypeScript에 대한 이해가 있는 분
• ES6 이상의 Modern Javascript에 대한 이해가 있는 분
• Git 등의 형상 관리 도구 사용 경험이 있는 분
• Docker, SSR에 대한 경험이 있는 분
[근무조건]
• 근무형태 : 정규직
• 근무일시 : 주 5일(월~금) 오전 10시~ 오후 7시 (DIY 근무제 시행)
• DIY 근무제 : 코어타임(오전 11시~오후 4시)을 제외하고 1일 근무시간을 자유롭게 조정 가능(주 40시간)
• 급여 : 면접 후 결정 (동종 업계 대비 처우 우대)
[채용 프로세스] 
• 입사지원
• 서류전형
• 면접전형(Job &amp; Culture fit interview, CEO interview)
• 최종합격</t>
  </si>
  <si>
    <t>https://www.wanted.co.kr/wd/13459</t>
  </si>
  <si>
    <t xml:space="preserve">[JP] 운전성·동력성능개발 테크니컬 엔지니어 </t>
  </si>
  <si>
    <t>522.706,513.812</t>
  </si>
  <si>
    <t>・自動車会社もしくはサプライヤでのパワートレインに関わる開発業務経験　３年以上
・自動車（MT車）の運転経験
・クルマが好きな方
・メールでのやり取り、業務上の日常会話に於いて問題ないレベルの英語力
・自動車業界経験：必須
・TOEIC：400</t>
  </si>
  <si>
    <t>動力性能・運転性開発全般
１）性能開発試験に関するプロジェクト運営(計画立案・進捗管理)、テストコースでの実運転(テストドライブ)実施、データ計測および解析、性能・運転性評価　
２）先行開発・性能基盤開発に関する業務(目標性能設定のための市場調査、達成度評価、走行開発)</t>
  </si>
  <si>
    <t>※지원시 유의사항
 • 동 포지션은 일본어 구사 능력(비즈니스 레벨이상)과 지원시 일본어 이력서와 직무경력서 첨부(MS WORD/PDF파일)는 필수 사항입니다. 
 • 일문 이력서 양식 예시 : https://goo.gl/JWDmoA
動力性能・運転性は，日産車を所有する喜び，日産のブランド力を支える重要な性能です．お客様がクルマを運転する際に必ず触れる重要な性能を目標設定から評価判断まで幅広く担当してみませんか．
【魅力】
◎走る,曲がるといったクルマの「当たり前性能」の開発の最前
線に関わり、お客様が求めるクルマ作りに携わることができます。
◎日産の開発の本部として、海外での走行性についても扱うため、海外出
張の機会も多くございます。</t>
  </si>
  <si>
    <t>▶勤務地 
・栃木試験場／所在地：栃木県河内郡上三川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二級ガソリン自動車整備士
・二級ディーゼル自動車整備士
・TOEIC：600
＜求める人物像＞
・ 成長を実感するために、学ぶ意欲と挑戦する勇気を持っている方
・ 異なる文化・意見を受け入れ、積極的にコミュニケーションを図れる方
・ 公平性・透明性を意識して、業務に取り組める方
・ 自ら進んでまず動く、現場主義で軽快なフットワークを持っている方</t>
  </si>
  <si>
    <t>https://www.wanted.co.kr/wd/13460</t>
  </si>
  <si>
    <t xml:space="preserve">[JP] 차량용HMI선진 기술 개발 엔지니어 </t>
  </si>
  <si>
    <t>・ディスプレイまたは操作デバイス、電子部品やアーキテクチャに関わる開発経験
・電話会議に参加できる英語力
・自動車業界経験：必須
・TOEIC：500</t>
  </si>
  <si>
    <t>車のインテリアのHMI(表示・操作)の先行技術開発職。
将来の車載HMIのコンセプトづくりから、インテリアに組み込む新しいハードウェアやGUI(グラフィックユーザインタフェース）の要素技術開発、量産に対する先行検討を行い、量産化につなげる仕事です。
・自動運転やコネクティッドサービス、カメラモニタなどの情報を統合表示するディスプレイシステムの開発(メータ、ディスプレイ、電子ミラーなどを統合制御)
・マルチタッチディスプレイ開発
・新しい操作デバイス開発(タッチパッド/静電スイッチ等を用いた操作デバイス等）
・車載ディスプレイ内のグラフィックユーザインターフェース開発
・車内における乗員のセンシング技術開発(3Dカメラ等）</t>
  </si>
  <si>
    <t xml:space="preserve">※지원시 유의사항
 • 동 포지션은  현지 일본근무로 일본어 구사 능력(비즈니스 레벨이상)과 지원시 일본어 이력서와 직무경력서 첨부(MS WORD/PDF파일)는 필수 사항입니다. 
 • 일문 이력서 양식 예시 : https://goo.gl/JWDmoA
車のHMIは、各OEMの競争領域にあたる注目技術であり進化が早いため、常に新しいことにチャレンジしながら、お客様に新たな価値を提供できるやりがいのある職種です。当社が注力している新技術（自動運転、コネクティッドサービス、EV）の魅力を最大限に訴求する役割もHMIが担っています。
・社内では、商品企画部門やデザイナーと、当社が目指すインテリア像を直接意見を交わしながら、お客様が直接触れるインテリア部品を自ら設計することができます。
・当社における将来的なコックピットHMI開発の第一人者となります。
・海外拠点やルノーとの協業も多く、海外で活躍する機会もあります。 </t>
  </si>
  <si>
    <t>▶勤務地 
・日産テクニカルセンター／所在地：厚木市岡津古久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自動車コックピットのレイアウトや部品の知識
・人間工学の知識
・自動車業界経験：あれば尚可
・TOEIC：730
＜求める人物像＞
・新たな業務を楽しみ、自ら進んで動くことができる方
・自身の成長のために、学ぶ意欲を持っている方
・異なる文化・意見を受け入れ、積極的にコミュニケーションを図れる方</t>
  </si>
  <si>
    <t>https://www.wanted.co.kr/wd/13461</t>
  </si>
  <si>
    <t xml:space="preserve">[JP] 인테리어 트림·조종석 기술개발 엔지니어 </t>
  </si>
  <si>
    <t>513.804,513.822,513.823,518.896</t>
  </si>
  <si>
    <t>・一般部品の設計開発業務経験
・材料力学の基礎知識　　　
・自動車業界経験：不要
・TOEIC：600</t>
  </si>
  <si>
    <t>インテリアトリム及びコックピットモジュールの先行開発、製品開発
・インテリアの技術戦略立案
・上記戦略に基づくインテリアの新技術先行開発
・コックピットモジュールの設計・計画
・インテリアトリム、コックピット関連部品の製品開発</t>
  </si>
  <si>
    <t xml:space="preserve">※지원시 유의사항
 • 동 포지션은  현지 일본근무로 일본어 구사 능력(비즈니스 레벨이상)과 지원시 일본어 이력서와 직무경력서 첨부(MS WORD/PDF파일)는 필수 사항입니다. 
 • 일문 이력서 양식 예시 : https://goo.gl/JWDmoA
ンテリアは、お客様がクルマを買ってから一番長い時間見て触って操作するとても重要な部品です。見栄え、触感、しっかり感、操作性、収納性、外観耐久性等の各性能や品質が、お客様の商品への満足度に直接つながります。その他にも、安全性能、人間工学、空調性能、音振性能、社会環境対応等、考慮しなければならない性能は多岐にわたります。その分、お客様の褒め言葉を聞けたときの達成感は大変大きいです。実現の為にはデザイナー、企画部署、車両設計、生産部署、サプライヤーと、多くの関係者とともに業務を進めていきます。海外拠点やルノーとの連携も必要となるため、海外で活躍する機会もあります。将来を見据えた戦略を策定し、未来の日産インテリアをリードしていくような気概を持った方にぜひ応募いただきたいと思います。 </t>
  </si>
  <si>
    <t xml:space="preserve">・自動車部品、インテリアトリム部品、コックピットモジュールの開発経験
・人間工学に関わる製品の開発経験
・英語でのコミニュケーション能力
・自動車業界経験：あれば尚可
・TOEIC：650
＜求める人物像＞
・車が好きで、チャレンジ精神旺盛な方。
・好奇心、探究心を常にもって自ずから成長し続けられる方。 
・困難な局面においても粘り強く取り組める方。
・部署の壁にとらわれず、クロスファンクションに業務に取り組める方。
・チームワークを大切にし、周囲をモチベートできる方。 </t>
  </si>
  <si>
    <t>https://www.wanted.co.kr/wd/13462</t>
  </si>
  <si>
    <t>[JP] Powertrain·EV제어 개발 엔지니어</t>
  </si>
  <si>
    <t>513.804,513.817</t>
  </si>
  <si>
    <t>・制御開発やパワートレインに関する基礎知識
・自動車業界経験：あれば尚可
・TOEIC：500</t>
  </si>
  <si>
    <t>1) EV、エンジン、トランスミッション等のパワートレイン制御・自動運転等の車両協調制御の、新規制御アルゴリズムの構築と検証を、アライアンスパートナー各社と連携しながら行います。
2) 上記制御開発はMatlab・Simulink等を用いたモデルベース開発で行います。</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EV、エンジン、トランスミッション等のパワートレイン制御と車両制御との協調制御を通じ、可変圧縮比エンジンやe-POWER、自動運転のような最先端の技術に携わることができます。それらを通じて、より魅力ある商品(クルマ)を世の中に提供することに貢献できます。
・開発の段階で、様々なパワートレインやクルマにふれながら、業務を進めることができます。
・担当業務によっては、アライアンスパートナーや海外開発拠点との共同開発もあり、グローバルに活躍することができます。</t>
  </si>
  <si>
    <t>・自動車業界、自動車関連業界において、エンジンやパワートレイン系の制御、性能開発経験
・Matlab、SimuLink、GT-Powerなどの解析ツールの使用経験
・自動車業界経験：あれば尚可
・TOEIC：600
＜求める人物像＞
・新たな課題に対して、積極的にチャレンジできる方
・困難な局面においても、課題解決に向け粘り強く取り組むことができる方
・部のメンバーや社内外の関係者と円滑なコミュニケーションがとれる方
・チームワークを大切にし、周囲の関係者と協調しながら業務を進めることができる方</t>
  </si>
  <si>
    <t>https://www.wanted.co.kr/wd/13463</t>
  </si>
  <si>
    <t xml:space="preserve">[JP] 운전성·동력성능개발 엔지니어 </t>
  </si>
  <si>
    <t>522.698,522.700,522.706,513.812</t>
  </si>
  <si>
    <t>・自動車会社もしくはサプライヤでのパワートレインに関わる開発業務経験　３年以上
・クルマが好きな方
・メールでのやり取り、業務上の日常会話に於いて問題ないレベルの英語力
・自動車業界経験：必須
・TOEIC：600</t>
  </si>
  <si>
    <t>動力性能・運転性開発全般
１）目標性能の設定
２）目標性能を達成するための適合開発
３）動力性能・運転性の性能評価，バリデーション．
４）開発の進捗管理</t>
  </si>
  <si>
    <t>・二級ガソリン自動車整備士
・二級ディーゼル自動車整備士
・自動車（MT車）の運転経験
・自動車業界経験：あれば尚可
・TOEIC：600
＜求める人物像＞
・ 成長を実感するために、学ぶ意欲と挑戦する勇気を持っている方
・ 異なる文化・意見を受け入れ、積極的にコミュニケーションを図れる方
・ 公平性・透明性を意識して、業務に取り組める方
・ 自ら進んでまず動く、現場主義で軽快なフットワークを持っている方</t>
  </si>
  <si>
    <t>https://www.wanted.co.kr/wd/13464</t>
  </si>
  <si>
    <t xml:space="preserve">[JP] 정보지원, 자율 운전 등의 HMI성능개발 엔지니어 </t>
  </si>
  <si>
    <t>522.697,522.699,522.703,522.704,518.1026</t>
  </si>
  <si>
    <t>・情報支援、自律運転などの電子関係の基礎知識　　　　　　　　　　　
・電子関係NAVI,METER,AUDIOなどの開発経験者
・内装、コックピットモジュールのレイアウト＆部品開発経験者
・人間工学開発経験者
・自動車業界経験：不要
・TOEIC：600点レベル</t>
  </si>
  <si>
    <t>電子部品を含む乗員の操作表示に関わるHMI性能の計画・提案</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HMI設計の第一人者となる。
CO2削減や自動車の利便性向上が求められる中、自動車の電子化や自律化、情報支援化を推進していく事が課題となっています。これら電子化や自律化、情報支援化に伴い、自動車の操縦機能が膨大となりお客様の操作負荷や煩わしさが増加している中、それら操作や表示の仕方を工夫しサポートする設計・開発を機能的に改善、向上させなければならない期待が益々高まっています。そのような中で今回募集するHMI設計開発では、お客様が複雑な自動車操縦をより直観的に使いやすくする計画・設計を進めていく事になります。自動車分野における電子技術や人間工学技術と広く深く関わり、次の世代を担う自律型の電子&amp;情報支援化車両とはどんなものかを描いていくことが期待されます。</t>
  </si>
  <si>
    <t xml:space="preserve">・情報支援、自律運転などの電子関係の基礎知識
・内装、コックピットモジュールのレイアウト＆部品開発経験者
・人間工学開発経験者
・ 英語でのコミニュケーション能力
・自動車業界経験：あれば尚可
・TOEIC：650点レベル
＜求める人物像＞
・新たな業務に挑戦できる事、また、好奇心、探究心を常にもって自ずから成長し続ける事。
・ 車が好きで、チャレンジ精神旺盛な方。 
・ 困難な局面においても粘り強く取り組める方。
・ 部署の壁にとらわれず、クロスファンクションに業務に取り組める方。
・ チームワークを大切にし、周囲をモチベートできる方。 </t>
  </si>
  <si>
    <t>https://www.wanted.co.kr/wd/13465</t>
  </si>
  <si>
    <t>신규 프로젝트 클라이언트 프로그래머(시니어)</t>
  </si>
  <si>
    <t>• C/C++/C#, Network 프로그래밍 능숙자
• Unity3D 개발이 능숙하신 분</t>
  </si>
  <si>
    <t>• Unity3D 기반의 모바일게임 클라이언트 제작
• 웹서버 / TCP 소켓 기반 게임클라이언트 프로그래밍
• 신규 프로젝트 컨텐츠 제작
• 야구 인게임 시스템 제작
• Unity Timeline을 활용한 컷씬 제작 및 커스텀</t>
  </si>
  <si>
    <t>• 다양한 Third party SDK 적용 경험자 우대
• iOS, Android 개발 및 서비스 경험자 우대
• 스포츠(야구) 게임 개발 경험자 우대</t>
  </si>
  <si>
    <t>https://www.wanted.co.kr/wd/13466</t>
  </si>
  <si>
    <t>2023-08-02</t>
  </si>
  <si>
    <t>Mobile App 개발자</t>
  </si>
  <si>
    <t>서울특별시 영등포구 양평로25길 8</t>
  </si>
  <si>
    <t>• 모바일 앱 개발 및 배포 경력 5년 이상
• 모바일 앱 관련 검증 업무 경험 
• JAVA, Kotlin, Swift 중 한가지 이상 언어에 대한 깊은 이해
• Design Pattern 에 대한 기본적인 이해와 활용 경험
• 비동기 프로그래밍에 능숙한 개발자
• 동료와의 커뮤니케이션과 팀 기반의 협업이 즐거우신 분</t>
  </si>
  <si>
    <t>모바일 앱 설계 및 개발 (Android/iOS)업무 담당
외주 개발 관리 업무 담당
시장 문제점 분석 및 유지 보수 업무 담당
개발팀과의 협업을 통한 개발/운영 프로세스 정의 및 업무 생산성 향상 업무 담당</t>
  </si>
  <si>
    <t>Fulfill Your Potential!
메디트(Medit)에서 글로벌 덴탈 플랫폼 서비스를 함께 선도해갈 인재를 찾습니다.
메디트는 임상 활용 가능한 3D 구강스캐너를 개발한 회사로, 글로벌 덴탈 시장에서 매년 2배씩 가파르게 성장하고 있습니다. 다양한 분야의 전문가들이 모여 뛰어난 기술력과 제품 경쟁력을 바탕으로 제품 출시 1년 만에 글로벌 업계 선두 주자로 자리 매김하며, 디지털 기술로 치과 의료 경험을 혁신해 나가고 있습니다. 강력한 디바이스를 바탕으로 축적된 3D 데이터를 AI, 머신러닝을 접목하여 유용하고 사용하기 편리한 어플리케이션을 개발하고 있으며, 전세계 치과와 기공소의 디지털 혁신을 돕는 최상의 소프트웨어 개발을 하고 있습니다.
메디트에는 세계를 무대로 성장하고 싶은 적극적이고 진취적인 인재들이 모여 자율과 책임의 문화에서 일하고 있습니다.
최고의 동료들과 함께 성장하고, 디지털 헬스케어 혁신을 함께 만들어 갈 인재분들을 모십니다.</t>
  </si>
  <si>
    <t>1. 마켓에서 경쟁력 있는 연봉
2. 수평적인 호칭 체계 및 자율 복장
3. 유연 근무제 시행 및 자유로운 휴가 사용
4. 최고 사양의 업무 장비 / 소프트웨어 제공
5. MEDIT Cafe 커피/음료 임직원 무제한 제공
6. 웰컴키트 제공
7. 자기계발을 위한 도서 제공 (개인 소장용)
8. 명절 선물 제공
9. 업무적 성장을 위한 컨퍼런스, 세미나 참여 지원
10. 임직원 종합건강검진과 보건휴가 지원
11. 사내/외 어학비 지원
12. 첫 월급 전까지 중식대 지원
13. 다양한 경조사에 대한 경조 지원 (유급휴가 및 경조금)
14. 월 1회 팀 식사비 지원
15. 야근시 식대 및 택시비를 지원하나 정시퇴근 지향</t>
  </si>
  <si>
    <t>• 모바일 앱 성능 개선 경험
• 의료/헬스 관련 앱 개발 경험
• Android 및 iOS의 다양한 Framework에 대한 높은 이해도
• 대용량 트래픽 대응 경험
• 보안 문제에 대한 이해
• 시장 문제에 대한 분석 및 솔루션 도출 능력 보유자</t>
  </si>
  <si>
    <t>https://www.wanted.co.kr/wd/13467</t>
  </si>
  <si>
    <t>캐릭터원화 제작자</t>
  </si>
  <si>
    <t>• SD스타일 원화 제작 가능자
• 감각있고 책임감이 강하신 분</t>
  </si>
  <si>
    <t>• 마구마구 리뉴얼 캐릭터 원화 제작
• 리뉴얼 선수카드, 상점 아이템 이미지 제작
• 3D 소스를 활용한 일러스트 이미지 제작
• 리뉴얼 구장 배경원화 시안 작업</t>
  </si>
  <si>
    <t>• 스포츠(야구) 게임 작업 경험자 우대
• UI디자인 가능자 우대
• 관련 전공자 우대</t>
  </si>
  <si>
    <t>https://www.wanted.co.kr/wd/13468</t>
  </si>
  <si>
    <t>신규 스포츠게임 이펙터</t>
  </si>
  <si>
    <t>• 이펙트 경력 4년 이상의 프로페셔널 마인드 소유자
• 쉐이더를 통한 이펙트 제작 센스가 좋으신 분
• 유니티 파티클 시스템 작업에 능하신 분</t>
  </si>
  <si>
    <t>• 신규 스포츠게임 전반적인 이펙트 제작
• 이펙트 프리펩 관리</t>
  </si>
  <si>
    <t>• 유니티 파티클 시스템 작업에 능하신 분
• 드로잉 센스가 좋으신 분</t>
  </si>
  <si>
    <t>https://www.wanted.co.kr/wd/13469</t>
  </si>
  <si>
    <t>신규 프로젝트 기획자</t>
  </si>
  <si>
    <t>• 게임 제작 프로세스에 대한 지식
• 상급 이상의 MS Office 활용 능력
• 맞춤법을 준수하고 가독성 높은 문서 구성 능력 
• 수집형 RPG 기획 경력 1년 이상</t>
  </si>
  <si>
    <t>• 신규 스포츠RPG 프로젝트 컨텐츠 기획</t>
  </si>
  <si>
    <t>• 논리적인 생각 바탕으로 원활한 커뮤니케이션이 가능한 분
• 분석적인 접근 방식으로 업무 수행이 가능한 분
• 게임에 대한 열정 및 의지가 높은 분
• 일본 게임을 좋아하거나 즐기는 분
• 일본 상용 서비스를 경험하신 분</t>
  </si>
  <si>
    <t>https://www.wanted.co.kr/wd/13470</t>
  </si>
  <si>
    <t>• NUGI를 활용한 Unity 경험자
• UX 관점에서 UI 디자인 제시 가능자
• 색감에 대한 센스가 있고, 책임감 강하신 분</t>
  </si>
  <si>
    <t>• 온라인PC게임 '마구마구' 라이버 서비스 UI 제작
• Unity PC 버전 리뉴얼 UX / UI 제작
• 다양한 플랫폼 작업
• 3D 일러스트레이션 리터칭 작업</t>
  </si>
  <si>
    <t>• 다양한 플랫폼 UI 경험자 우대
• 편집 디자인 가능자 우대
• 스포츠(야구) 게임 제작 경험자 우대</t>
  </si>
  <si>
    <t>https://www.wanted.co.kr/wd/13473</t>
  </si>
  <si>
    <t>디지털마케팅 매니저</t>
  </si>
  <si>
    <t>•경력 3년 ~ 5년
•온라인마케팅에 대한 이해도가 높고 기본적인 데이터 분석 가능자
•MS-Office 중급 이상
•GA(Google Analytics) 분석 경험 보유자
•3-5 years of relevant experience
•In-depth understanding of online marketing and basic data analysis skills
•Proficiency in MS Office
•Experience with Google Analytics</t>
  </si>
  <si>
    <t>•SA(Searching AD), DA(Display AD) 운영관리
•리포트 작성 및 데이터 분석
•오프라인 프로모션 기획
•Operate and manage SA(Searching AD) and DA(Display AD) 
•Create reports and analyze data 
•Plan offline promotional campaigns</t>
  </si>
  <si>
    <t>• 디지털퍼포먼스 광고대행사 경력자
• sns운영 경험자
•Working experience in digital performance marketing 
•Experience in using social media platforms</t>
  </si>
  <si>
    <t>https://www.wanted.co.kr/wd/13474</t>
  </si>
  <si>
    <t>신규 프로젝트 스파인 애니메이터</t>
  </si>
  <si>
    <t>• 스파인 애니메이션 경력 3년 이상
• 타이밍에 대한 이해도가 높으신 분</t>
  </si>
  <si>
    <t>• 신규 프로젝트의 2D 스파인 애니메이션 작업</t>
  </si>
  <si>
    <t>• 유니티툴 활용 가능하신 분
• 3D MAX 애니메이션 가능하신 분
• 모바일 게임에 대한 이해도가 높으신 분</t>
  </si>
  <si>
    <t>https://www.wanted.co.kr/wd/13475</t>
  </si>
  <si>
    <t>브랜드마케팅 매니저</t>
  </si>
  <si>
    <t>•경력 6년이상
•대규모서비스, 플랫폼 마케팅 경험자
•온라인마케팅 백그라운드 (google analytics,appsflyer 등 분석툴 사용 능숙)
•해외 마케팅 경험자
•영어 능통자
•브랜드커뮤니케이션 전략 경험자    
•6+ years of relevant experience
•Experience in implementing marketing activities on large-scale services or platforms
•Digital marketing background (familiar with analytics tools such as google analytics and appsflyer)
•Experience in overseas marketing
•Fluency in English
•Experience with brand communication strategies</t>
  </si>
  <si>
    <t>•브랜드/광고 전략수립
•언론 홍보 및 SNS 채널 총괄 기획
•회사 위기관리 전략 수립 및 운영
•브랜드 이미지 제고 및 회사 Identity 전략 운영
•Establish brand and promotional strategies 
•Plan and manage traditional and social media PR
•Establish and operate risk management strategies for the company
•Improve a brand image and create a corporate identity</t>
  </si>
  <si>
    <t>•포털 및 게임회사 경력자
•Experience in a web portal or game company</t>
  </si>
  <si>
    <t>https://www.wanted.co.kr/wd/13476</t>
  </si>
  <si>
    <t>신규 스포츠게임 배경모델러</t>
  </si>
  <si>
    <t>959.878,959.880,959.881,959.962</t>
  </si>
  <si>
    <t>• 해당 경력 3년 이상
• 뛰어난 공간감과 색감이 탁월한 분
• 3D Max 및 Photoshop 숙련자
• 원활한 커뮤니케이션 능력</t>
  </si>
  <si>
    <t>• 3D배경 어셋 제작
• Unity3D 라이팅 및 필드 제작</t>
  </si>
  <si>
    <t>• 서브스탠스 유경험자
• 모바일 게임 상용화 경험자
• Unity3D 프로젝트 경험자</t>
  </si>
  <si>
    <t>https://www.wanted.co.kr/wd/13477</t>
  </si>
  <si>
    <t>[첫차] Android 개발자 (JR. 1년 이상)</t>
  </si>
  <si>
    <t>• Kotlin을 이용한 안드로이드 개발 경험이 있는 분
• 플랫폼에 대한 높은 이해도를 가지신 분
• 실제 마켓에 출시된 앱 개발에 참여한 경험이 있으신 분</t>
  </si>
  <si>
    <t>• Android 앱 설계 및 기획
• Android 앱 신규 기능 개발 및 유지보수
• Android 앱 배포 후 피드백에 따른 지속적인 앱 개선 및 안정화</t>
  </si>
  <si>
    <t>새로운 가치를 발견하는 사람들, 우리는 미스터픽입니다!
미스터픽이 만드는 '첫차'는 2015년 런칭 이후,
누적 다운로드 수 400만/ 누적 거래액 1조원 돌파/ 모바일 중고차 앱 1위
성과를 달성한 자동차 정보 플랫폼입니다.
매년 200%의 폭발적인 성장을 하며, 모바일 서비스의 트렌드를 이끌어가고 있습니다.  
첫차는 중고차시장의 가장 어려운 과제인 정보 비대칭을 해결하기 위해
빅데이터 기술로 허위매물을 제거하고, 100% 실매물만을 소개하는 과정을 통해
차량을 구매하고자 하는 소비자에게 신뢰할 수 있는 컨텐츠를 제공합니다.  
또한, 딜러가 잘 알려주지 않는 50여가지 숨은 차량 정보를 공개하여
최종 소비자가 합리적이고 현명한 소비를 할 수 있도록 하고,
나아가 카라이프를 즐기는 누구에게나 즐거운 자동차 경험을 제공할 것을 목표로 하고 있습니다 :)
대한민국 400만 명의 밀레니얼 세대와 함께하는 중고차 대표 모바일 서비스!
첫차를 함께 만들어가고, 미스터픽과 같이 성장하실 분을 기다리고 있겠습니다</t>
  </si>
  <si>
    <t>• 연차 사용 99.9% (장기근속자 휴가)
• 1/3/5주년 근속년도별 의미 담은 선물 증정
• 묻지도 따지지도 않는 조기퇴근, 오아시스 제도
• 오늘 아침 늦잠자고 오겠다면, 해피아워 제도
• 무한 간식과 음료, 살이 쪄도 책임지지 않는 구걸박스
• 최신영화는 가까운 메가박스에서! 미픽 MOVIE DAY
• 전국 팔도 음식 미식회~ 미픽 TASTY ROAD
• 끈적거리는 팀워크를 위한 TEAM BUILDING 지원
• 브레인 UPGRADE를 위한 도서구매비 지원
• 자기계발 무한 서포트! 직무교육/세미나/컨퍼런스 참가 지원
• 열정 폭발! 상.하반기 플레이샵 (워크샵 저리가라)
• CULTURE FIT한 멤버들과 코플데이 문화비 지원
• 커피머신은 기본! 우리는 비타민 충전까지. 과일, 비타민 냉장고 가득!
• 온 몸이 뻐근할 땐 안마의자, 잠이 온다면 튜닝룸에서 리프레시~
• 스타트업에서도 육아는 중요하다! 출산휴가/육아휴직 적극 지원</t>
  </si>
  <si>
    <t>• Java 언어 가능 하신분
• git을 이용한 소스 관리에 대한 이해가 있으신 분
• Clean Architecture, MVVM, DataBinding 등의 아키텍처에 대한 이해도가 있는 분
• 앱 성능 최적화 경험이 있으신 분
• Unit test 및 UI test 작성 경험이 있는 분</t>
  </si>
  <si>
    <t>https://www.wanted.co.kr/wd/13479</t>
  </si>
  <si>
    <t>[스푼라디오] 시니어 프로덕트 디자이너</t>
  </si>
  <si>
    <t>UI 디자인,Figma</t>
  </si>
  <si>
    <t>511.592,511.595,511.597,511.599</t>
  </si>
  <si>
    <t>-IT/모바일 업종에서 UX/UI 경험 최소 7년 이상
-Sketch 또는 Photoshop을 사용하여 UIUX 디자인에 능숙 하신 분
-App(Android/iOS) 또는 Web 디자인 경험이 있으신 분
-주어진 시간 내에 자신이 의도한 수준의 결과물 도출이 가능하신 분
-작업시 원활한 커뮤니케이션이 가능하신 분
-지원서 필수 기재 사항
 • 지원서 양식 자율 (포트폴리오 제출 필수)
 • 지원서 상에 희망연봉 기재 필수(회사내규에 따름으로 작성 불가)</t>
  </si>
  <si>
    <t>- 스푼라디오 ( Android/iOS 와 Web ) 인터페이스 디자인 및 운영관리
- 데이터 분석과 사용자 피드백을 반영한 디자인 
- 프로덕트 디자인 팀 리딩 역할</t>
  </si>
  <si>
    <t>스푼-라디오를 개발하는 (주)마이쿤에서 프로덕트 디자이너님 찾고 있습니다.
스푼은 모바일에서 국내 최초로 실시간방송을 지원하는 개인 오디오 방송 앱 서비스로 2016년 3월 서비스 출시 이후 국내 다운로드 300만,글로벌 다운로드 500만을 넘어섰습니다. 현재 한국,일본,베트남,인도네시아,사우디아라비아 5개국에서 서비스를 제공하고 있으며, 매출을 포함한 주요 지표들이 빠르게 성장세를 이어가고 있습니다.
지난 5월에는 한국,미국,일본의 투자사들로 부터 190억원의 투자유치를 완료하고 본격적인 글로벌 성장을 준비중입니다. 스푼라디오의 글로벌 서비스로의 다음 도약을 위해 함께 하실 분들을 찾고 있습니다. 해당 포지션에는 현재 2명의 프로덕트 디자이너들이 근무 중에 있습니다. 
 • 한국,일본,인도네시아,베트남,사우디아리바아 5개국가에 서비스를 하고 있어 글로벌 서비스의 디자인을 할 수 있는 포지션 입니다. 
 • 외주업무는 하지 않습니다. 우리의 서비스를 우리가 직접 만듭니다. (기획,개발,마케팅까지 전부)
 • Data를 기반으로 한 의사 결정을 기반으로 업무를 합니다.
 • 본인이 희망하면 다른 분야의 업무를 배울 수 있습니다.
 • 스타트업에 필요한 전반적인 프로세스를 직,간접적으로 배우 실 수 있습니다.
 • 투자유치 5회, 미국 500Startups 배치 이수팀으로 실력과 가능성을 입증 받았습니다.
 • 근무위치는 강남역 11번 출구앞  30초거리의 쾌적한 근무 환경입니다.</t>
  </si>
  <si>
    <t>-영어,운동등의 자기개발비 지원 (월 10만원)
-월세보증금 또는 전세자금 대출 지원 (2천만원)
-성과에 따른 인센티브,스톡옵션 제공 
-조식,중식 무료 제공</t>
  </si>
  <si>
    <t>-새로운 툴을 접하는데 거부감이 없으신 분
-Flinto, Framer,AfterEffect 등 추가적인 스킬을 보유하신 분
-기술 동향 및 디자인 트렌드 리서치가 가능하신 분
-다양한 영역으로 작업을 진행하는데 거부감 없으신 분</t>
  </si>
  <si>
    <t>https://www.wanted.co.kr/wd/13483</t>
  </si>
  <si>
    <t>기업 문화 담당자</t>
  </si>
  <si>
    <t>• 관련 업무 경력이 2년 이상 있으신 분 
• 행사/ 이벤트/ 사내 홍보에 관심이 많고 적극적으로 실행할 수 있는 분 
• 회사의 문화를 소중히 생각하고 더 나아가 회사의 문화를 적극적으로 만들어 갈 생각이 있으신 분
• 컨텐츠 제작에 관심이 많고 자신있는 분
• 참신하고 다양한 아이디어가 샘솟는 분
• 원활한 커뮤니케이션 능력을 갖추신 분
• 꼼꼼하고 책임감이 강하며 성실한 분</t>
  </si>
  <si>
    <t>• 기업문화 브랜딩
• '썸머'만의 기업 문화 프로그램 개발 및 운영
• 새로운 제도 도입
• 복리후생 규정 재검토 및 보완
• 지속적인 문화 프로그램 개발
• 최고의 팀원으로 만들기 위한 기반 마련
• 회사 History에 따른 각종 정보 및 결과물에 대한 관리 및 활용
• 다양한 커뮤니케이션 상황을 분석하는 업무
• 업무 방식 연구 및 공유 인프라 마련</t>
  </si>
  <si>
    <t xml:space="preserve"> • 문제 해결 능력이 뛰어나고, 주도적으로 업무를 처리하시는 분
 • 스타트업에서 채용 기타 인사 관련 업무를 책임지고 관리해 보신 분
 • 문화 업무와 스타트업에 대한 이해가 높으신 분
 • 문화 관련 훌륭한 네트워크를 보유하신 분</t>
  </si>
  <si>
    <t>https://www.wanted.co.kr/wd/13484</t>
  </si>
  <si>
    <t>https://www.wanted.co.kr/wd/13485</t>
  </si>
  <si>
    <t>Security Compliance</t>
  </si>
  <si>
    <t>•5년이상 ~ 8년 이내의 경력
•(개인)정보보호 정책 수립 및 관리 업무 실무 경험자
•ISMS/PIMS/ISO27001 인증심사원(인증 심사 참여 또는 인증 대응 실무 경험자)
•뛰어난 커뮤니케이션 및 문서 작성 능력
•5-8 years of relevant experience
•Working experience in establishing (personal) information security policy and management 
•ISMS/PIMS/ISO27001 audit (experience with the actual audit procedure)
•Excellent communication and documentation skills</t>
  </si>
  <si>
    <t>•개인정보 Compliance 이슈 대응
•보안정책/관리체계 수립 및 프로세스 개선
•정보보호 인증심사 대응(ISMS/PIMS, ISO27001 등)
•보안솔루션 도입 전/후 보안성검토
•Respond to compliance issues related to personal information
•Establish security policies and management system and improve process 
•Prepare for and take charge of information security certification audits (ISMS/PIMS, ISO27001, etc)
•Compare and review security aspects before and after introducing a security solution</t>
  </si>
  <si>
    <t>• 근무 형태 : 유연 근무제 
• 복지카드 제공
• 각종 업무시 필요한 장비 지원
• 직무교육 및 언어교육 지원 
• 건강 검진 제공
• 동호회 활동비 지원 
• 경조사비 지원 
• 간식 무한제공, 석식 제공</t>
  </si>
  <si>
    <t>•정보보안 관련 자격증 보유(정보보안기사, CISSP, CISA,CPPG 등)
•기업 내 보안정책담당자 또는 정보보호 컨설턴트 경력자
•국외 정보보호 및 개인정보보호 관련 지식 보유자
•뛰어난 클라우드 아키텍쳐 이해능력
•능숙한 영어 회화
•Python, C#, Powershell 등의 스크립트 프로그래밍 경험자
•Information security certificates (Engineer Information Security, CISSP, CISA,CPPG, etc)
•Working experience as a security policy manager or information security consultant
•Knowledge in international or personal information security
•In-depth understanding of cloud architecture
•Fluency in English
•Experience with script programming such as Python, C#, or Powershell</t>
  </si>
  <si>
    <t>https://www.wanted.co.kr/wd/13486</t>
  </si>
  <si>
    <t>코오롱인더스트리 FnC</t>
  </si>
  <si>
    <t xml:space="preserve">데이터 분석 전문가 </t>
  </si>
  <si>
    <t>서울특별시 강남구 삼성로 518 코오롱인더스트리빌딩</t>
  </si>
  <si>
    <t>• 데이터 분석 능력 및 데이터 기반 의사결정 능력 
• 데이터 Platform Project 관리 및 개발/운영 능력
• e-Commerce 고객의 니즈를 분석하고, 구체화된 Data Platform의 로드맵을 작성하는 능력</t>
  </si>
  <si>
    <t>• 고객 행동 Data 기반 의사 결정을 위한 Data Platform 개발/운영
• BI Dashboard, Data Modeling, Data ETL Task</t>
  </si>
  <si>
    <t>•Kolonmall Service를 더 빠르게 혁신하고, 개선할 수 있도록 Data Insight Part의 Leader로서 방향을 제시하고, 서비스/개발팀과의 협업 수행을 효율적으로 이끌 수 있는 사람</t>
  </si>
  <si>
    <t>• 연금/보험 : 4대 보험 및 단체상해보험 지원
• 급여 : 퇴직금(법령 기준), 장기근속자/우수 사원 포상, PS/PI(성과급), 자녀 학자금 지원
• 교통/통신비 : 교통비, 통신비 지원
• 휴가 : 연차(법령 기준), 휴가비, 대명 리조트/그룹사 숙박시설 회원가 예약 지원 
• 사무실 환경 : 여성 전용 휴게실, 카페테리아, 회의실 등 
• 기타 : 연 1회 건강검진 지원, 사내 동호회 운영, 그룹 어린이집 제공 등</t>
  </si>
  <si>
    <t>• e-Commerce 등 데이터 분석 경험
• AWS, GCP 등 클라우드 기반 데이터 플랫폼 구축 경험
• SQL, DW, ETL, BI 개발/운영 경험
• 관련 전공 학사 학위 보유자(컴퓨터 공학, 수학/통계 전공)</t>
  </si>
  <si>
    <t>https://www.wanted.co.kr/wd/13487</t>
  </si>
  <si>
    <t>• 영어 회화/e-mail 커뮤니케이션 가능자
• 모바일 게임 런칭 및 서비스 경험자
• PC 게임 서비스 경험자
• 다양한 플랫폼 런칭 경험자</t>
  </si>
  <si>
    <t>• 글로벌 PC 및 모바일 게임 사업 및 전략
• 게임 지표 통계 관리 및 분석
• 데이터 기반의 유저 행동패턴 분석 및 진단
• 해외 커뮤니티 동향 분석</t>
  </si>
  <si>
    <t>[근무환경]
• 주 5일, 탄력근무제
• 임직원 건강을 위한 사내 힐링센터, 보건실 운영
• 중식 및 석식 지원</t>
  </si>
  <si>
    <t>• 외국어(영어) 가능자</t>
  </si>
  <si>
    <t>https://www.wanted.co.kr/wd/13488</t>
  </si>
  <si>
    <t>커머스 광고주 APP 퍼포먼스광고 업무</t>
  </si>
  <si>
    <t>523.1030,523.1033,523.10138</t>
  </si>
  <si>
    <t>• App 퍼포먼스 광고 경력 3~7년차
• 月 1억 이상 이커머스 광고 집행 경험자
• 이커머스 운영 로직 및 용어에 대한 이해도가 높은자
• 퍼포먼스마케팅 전문가로 성장하고 싶은 분
• 긍정적이고 논리적 사고력을 가지신 분</t>
  </si>
  <si>
    <t>• 이커머스 App 퍼포먼스 광고 운영 
• 온라인 광고 운영 및 최적화
• 데이터 분석을 통한 마케팅 인사이트 도출
• 광고주, 매체, 협력사 커뮤니케이션</t>
  </si>
  <si>
    <t>에이원퍼포먼스팩토리는 2014년 8월에 설립한 인터넷 광고 대행사와 ㈜에이원플랫폼(광고플랫폼개발사)이 함께 일하고 있는직원수 85명의 규모의 중소기업입니다.
에이원퍼포먼스팩토리는 Performance에 최적화된 다양한 솔루션을 기반으로 GS Shop, KB손해보험, 마이리얼트립등 업계 리딩 광고주의 광고 대행비즈니스를 진행하고있으며, 안정적인 매출성장으로 인하여 2018년 네이버검색광고 공식대행사로 선정 되었습니다. 
㈜에이원플랫폼은 세계적인 광고 기술인 미국 AppNexus 사의 Open AdStream을 국내에 독점 공급하고 있으며, 주요 클라이언트는 디지털조선일보, 한겨레신문사,경향신문사, KBS, SBS골프, 팍스넷, 씽크풀 등으로 국내 주요 방송사와 언론사가주를 이룹니다.
회사 설립한지 6년차 이며 가파르게 성장중이며, 2016년 일본 광고대행사까지 성공적으로 런칭한 업계에서 주목을 받는 인터넷 마케팅 회사입니다.</t>
  </si>
  <si>
    <t>• 커뮤니케이션 원활한자
• WEB/APP 트래킹 분석 툴 경험자
• 데이터를 꼼꼼하게 다룰 수 있는자 
• 정확도, 속도, 업무이해 빠른자
• 긍정적인 에너지를 가지고 동료와의 코워크가 원활하신 분</t>
  </si>
  <si>
    <t>https://www.wanted.co.kr/wd/13489</t>
  </si>
  <si>
    <t>- IB / 컨설팅펌 근무 경험
- 여/수신, 증권 관련 비대면 상품 프로세스 설계 경험이 있는 분
- IT / 온라인 커머스 시장, 기술 트렌드에 대한 높은 관심을 가진 분
- 프로젝트를 주도적으로 운영/관리해본 경험이 있는 분
- 금융 관련 경력 3년 이상
- 영어 능통자</t>
  </si>
  <si>
    <t>- 투자 자금 유치
- P2P금융의 신규 상품 및 비즈니스 모델 설계
- 파트너사와의 Partnership을 통한 다양한 서비스 기획 및 운영
- 시장 조사, 데이터 분석</t>
  </si>
  <si>
    <t>8퍼센트는 ‘기술을 통해 더 많은 사람들에게 최적의 금융서비스를 제공한다.’는 미션을 가진 대한민국의 대표적인 금융기술(Fintech) 스타트업으로 대출, 투자 분야의 혁신을 만들어 가고 있습니다.
은행 대출을 충분히 받지 못한 사회 초년생이나 중간 신용등급의 국민들이 15% 이상의 고금리 대출을 이용하시는 반면, 예금 금리는 1%대인 금융시장의 불합리한 점을 개선하려는 의지와 믿음으로 시작되었습니다. 
8퍼센트는 은행권청년창업재단(디캠프), KG이니시스(국내 1위 결제사업자), SBI인베스트먼트, DSC인베스트먼트, 캡스톤파트너스 (국내 유수의 벤처캐피탈들) 등 다수의 기관으로 부터 지분투자 유치를 했을 뿐 아니라
460여명의 일반 개인 고객님들이 크라우드펀딩을 통해 주주로 참여하고 있습니다. 또한 국내 스타트업 중 유일하게 인터넷전문은행(K뱅크) 주주로 참여하고 있습니다.
8퍼센트와 함께 우리 사회 구성원들의 삶을 더 나은 방향으로 개선하고 금융의 미래를 만들어 나갈 역량 있는 인재를 모시고 있습니다.</t>
  </si>
  <si>
    <t>•  업무에 집중할 수 있는 환경 조성 및 지원 
   - 강남역 도보 1분 거리
   - 현대카드 스튜디오 블랙 입주(조식, 커피, 생맥주, 기타 편의 시설 이용)
   - 탄력 근무 및 자율 휴가
   - 건강 검진 제공
• 성장할 수 있는 환경
  - 스터디 그룹 지원: SQL스터디, Django ORM 스터디, HR 스터디 등
  - 말랑말랑 세미나: 외부 연사 초청 세미나, 흥미롭고 말랑말랑한 주제로 학습</t>
  </si>
  <si>
    <t>- SQL, 태블로 등 데이터 툴 활용 경험 또는 능력 보유한 분
- 실패를 두려워하지 않고 목표달성을 위해 끊임없이 도전하는 분
- 논리적 사고에 기반한 문제 해결이 가능한 분</t>
  </si>
  <si>
    <t>https://www.wanted.co.kr/wd/13490</t>
  </si>
  <si>
    <t>2018-12-15</t>
  </si>
  <si>
    <t>• 그래픽 디자인 경력 1년 이상
• 다양한 디자인 툴 (Adobe Creative Cloud Suite 등) 사용
• Typography 에 대한 이해도가 높으신 분
• 포트폴리오 제출 필수 (PDF, 웹사이트 등 자유형식)</t>
  </si>
  <si>
    <t>• 온/오프라인 브랜딩 전략 수립 및 디자인 개선
• Art direction과 Branding identity에 기반한 다양한 컨텐츠 디자인</t>
  </si>
  <si>
    <t>• 4대보험, 연차, 인센티브, 퇴직금
• 자기계발비 &amp; 경조사비 지원, 야근식대 &amp; 교통비 지원 등</t>
  </si>
  <si>
    <t>• 이커머스, 패션 관련 업종 경력자
• Strong communication and organization skills
• Proficiency in English</t>
  </si>
  <si>
    <t>https://www.wanted.co.kr/wd/13491</t>
  </si>
  <si>
    <t>Security Research</t>
  </si>
  <si>
    <t>• 학력 : 대졸 이상
• 경력 : 5년이상 ~ 
• 보안 기술 연구 또는 보안컨설팅 유경험자
• 취약점 분석을 수행해 본 경험
• 블록체인 관련 서비스에 대해 보안 관련 경험이 있으신 분
• 뛰어난 커뮤니케이션 및 문서 작성 능력
• 스스로 문제를 인지하고 해결하려는 주도성을 갖추신 분
• Python, Ruby, Go, R 등의 프로그래밍 유경험자</t>
  </si>
  <si>
    <t>• 웹 어플리케이션, iOS/Android 모의해킹, 인프라 취약점 점검
• 보안 선행기술 연구(블록체인, 보안 플랫폼 및 아키텍처)
• 취약점 분석 및 정보보호 업무 프로세스 자동화</t>
  </si>
  <si>
    <t>• 연 200만원 복지카드 제공
• 주 1회 재택근무가 가능한 자율적 업무환경
• 연차 제외 5개의 보너스 휴가 지급
• 연 1회 건강검진 및 독감예방 접종 지원
• 모두셔틀을 통한 출퇴근 버스 지원
• 경조사비 지원 ( 본인 결혼 시 100만원 등 )
• 안락한 환경, 커피/음료/스낵 무제한 제공의 서비스
• 단체 상해보험 가입
• 3/6/9 리프레시 휴가와 보너스 (5/10/15일 휴가 + 휴가비) 지급
• 업무관련 컨퍼런스/교육/도서구매비 지원</t>
  </si>
  <si>
    <t>• 정보보안 관련 자격증 보유(정보보안기사, CISSP, CISA 등)
• 국외 정보보호 및 개인정보보호 관련 지식 보유자
• 뛰어난 클라우드 아키텍쳐 이해능력
• 능숙한 영어 회화</t>
  </si>
  <si>
    <t>https://www.wanted.co.kr/wd/13493</t>
  </si>
  <si>
    <t>• 웹개발 경력 있으신 분 또는 개발 관련 학과 졸업(예정)자
• PHP 개발 가능하신 분</t>
  </si>
  <si>
    <t>1. e-커머스 서비스 플랫폼인 이지스틱스(http://ezistics.com) 리뉴얼 개발
_1-1) 이지스틱스는, 유럽을 비롯한 해외의 상품 셀러들과, 자체 쇼핑몰인 로로몰을 비롯하여 G마켓/G9/옥션 등의 상품 판매채널들을 연결하여, 상품정보관리/재고관리/주문관리/배송처리 기능을 수행하는 e-커머스 서비스 플랫폼입니다.
_1-2) 기존에는 PHP Codeigniter로 개발되어 있던 것을, Node.js (Vue.js + Webpack)로 리뉴얼 개발 중입니다.
_1-3) 로로몰과 마찬가지로, AWS로 운영환경 구성했고, GitHub으로 협업하고 있습니다.
2. e-커머스 판매채널 웹서비스인 로로몰(https://e-lolo.com) 및 운영시스템 개발
_2-1) 로로몰은, 유아동 및 젊은 엄마아빠들의 라이프스타일 향상을 위한 유럽 프리미엄 상품들을 직구보다 훨씬 쉽게 서비스하기 위해 자체적으로 개발한 쇼핑몰입니다.
_2-2) 개발언어는 Python이고 프레임웍은 Django 입니다.
_2-3) AWS로 운영환경 구성했고, GitHub으로 협업하고 있으며, 배포에는 Docker를 이용하고 있습니다.
*.주요업무는, 위의 업무들에 대하여 입사자와 면담을 통해 결정하게 되며, 이후에도 면담을 통해 업무를 변경할 수 있습니다.</t>
  </si>
  <si>
    <t>• 4대보험, 야근식대 제공</t>
  </si>
  <si>
    <t>• AWS, DOCKER, GITHUB 사용 경험이 있으신 분
• LEAN STARTUP / LEAN ANALYTICS 에 대한 이해가 있으신 분
• 새로운 기술에 대한 학습 의욕이 있으신 분
• Global Logistics에 관심이 있으신 분</t>
  </si>
  <si>
    <t>https://www.wanted.co.kr/wd/13494</t>
  </si>
  <si>
    <t>2019-01-21</t>
  </si>
  <si>
    <t>블록체인 기술/보안/컨트랙트/Dapp 개발자</t>
  </si>
  <si>
    <t>518.895,518.899,518.1027</t>
  </si>
  <si>
    <t>• 블록체인 기술에 대한 개발 경험과 이해
• NodeJS / Go / 파이썬 애플리케이션 개발 경력 혹은 이에 준하는 실력 보유</t>
  </si>
  <si>
    <t>• Ethereum Smart Contract 개발
• Dapp 개발
• Private Network 구축</t>
  </si>
  <si>
    <t>블록체인 기술 / 보안 / 컨트랙트 /  Dapp 개발자</t>
  </si>
  <si>
    <t xml:space="preserve"> • 4대보험
 • 주5일근무
 • 연차
 • 스톡옵션
 • 퇴직금</t>
  </si>
  <si>
    <t>• 토큰 이코노미 대한 관심과 이해
• 파일 P2P 등 분산처리 기술 개발 경험 
• 딥러닝/머신러닝을 이용한 모델 구현</t>
  </si>
  <si>
    <t>https://www.wanted.co.kr/wd/13495</t>
  </si>
  <si>
    <t>[라이나생명] 정보기술부문 (신입/정규직)</t>
  </si>
  <si>
    <t>- 4년제 대졸 (졸업 예정자/졸업자 제한 없음)
- 디지털 트렌드 및 서비스에 대한 관심과 이해
- IT Project 인턴경험 및 관련 지식 보유자 우대
- 분석적 사고 및 문제 해결 능력/ 다양한 팀들과 협업 및 소통</t>
  </si>
  <si>
    <t>1) Data analytics system 구축 및 운영
- 빅데이터 분석을 통한 고객 인사이트 지원
- 분석솔루션, 데이터 사이언스 관련 신기술 도입
2) 디지털 플랫폼 기획&amp;디자인
- 블록체인, Open API 등 디지털 신기술을 이용한 플랫폼 기획 및 구축
3) Application 기능 개발
- Market trend와 내부 기능 변화에 따른 insurance core system의 지속적 개선</t>
  </si>
  <si>
    <t>디지털 트랜스포메이션을 리드하고 있는 라이나 생명에서 IT부문의 인재를 아래와 같이 모집하오니 많은 지원 바랍니다.</t>
  </si>
  <si>
    <t>국가보훈대상자와 신체장애자는 관련서류 제출시 관계법에 따라 우대합니다.</t>
  </si>
  <si>
    <t>https://www.wanted.co.kr/wd/13496</t>
  </si>
  <si>
    <t>https://www.wanted.co.kr/wd/13497</t>
  </si>
  <si>
    <t>Backend 서버(python)개발자</t>
  </si>
  <si>
    <t>• django-python을 이용한 서버 개발 경험이 있으신 분
• RESTful API에 대한 이해도가 높으신 분
• RDBMS 및 cache를 이용한 개발에 경험이 있으신 분
• MQ를 이용한 개발에 경험이 있으신분
• Docker 환경으로 개발 및 서비스를 경험하신 분
• git을 이용한 형상관리 경험</t>
  </si>
  <si>
    <t>• BTCC(China)의 서버 플랫폼 기술 습득
• BTCC KOREA backend-api 개발 및 유지 보수
• 거래소 시스템에 대한 기술 연구 및 개발
• 대용량 트래픽 및 저장 처리</t>
  </si>
  <si>
    <t>BTCC KOREA(비티씨씨코리아)는 세계 최초의 암호화폐거래소인 BTCC와 협력하여 국내 암호화폐거래소 및 관련 사업을 준비하고 있습니다. 
(BTCC는 최초의 암호화폐 거래소일뿐만 아니라 최고의 보안수준을 유지하며 오랜기간동안 안정적으로 운영되고 있는 거래소입니다.)
혁신적인 고객 거래 서비스를 제공하기 위해 최적화된 고속 메모리 거래 엔진을 갖춘 다중 레이어, 다중 클러스터 시스템과 월렛 서비스 등 최신 기술과 블록체인을 활용해 새로운 거래소 플랫폼을 함께 만들어갈 인재를 찾고 있습니다.</t>
  </si>
  <si>
    <t>• 연금·보험 국민연금, 고용보험, 산재보험, 건강보험
• 휴무·휴가·행사 주5일 근무, 포상휴가
• 보상·수당·지원 스톡옵션, 퇴직금, 각종 경조금 지원, 우수사원 표창/포상</t>
  </si>
  <si>
    <t>• 암호화폐 거래소, 블록체인에 대한 관심과 이해도가 있는 분
• 최신 개발 트렌드에 대해서 관심이 많고 도입에 거부감이 없으신 분
• 금융/보안에 대한 이해도가 높은 분</t>
  </si>
  <si>
    <t>https://www.wanted.co.kr/wd/13498</t>
  </si>
  <si>
    <t>https://www.wanted.co.kr/wd/13499</t>
  </si>
  <si>
    <t>서버(node.js) 개발자</t>
  </si>
  <si>
    <t>•node.js를 이용한 서버개발 경험이 있으신 분
•websocket 및 SSL 대한 이해도가 높으신 분
•RESTful API에 대한 이해도가 높으신 분
•RDBMS 및 cache를 이용한 개발에 경험이 있으신 분
•Docker 환경으로 개발 및 서비스를 경험하신 분
•git을 이용한 형상관리 경험</t>
  </si>
  <si>
    <t>•BTCC의 서버플랫폼 기술 습득
•BTCC코리아 websocket-api 개발 및 유지 보수
•trading-bot 개발 및 유지보수
•거래소 시스템에 대한 기술 연구 및 개발
•대용량 트레픽 처리</t>
  </si>
  <si>
    <t>BTCC KOREA(비티씨씨코리아)는 세계 최초의 암호화폐거래소인 BTCC와 협력하여 국내 암호화폐거래소 및 관련 사업을 준비중에 있습니다. 
(BTCC는 암호화폐 최초 거래소이자, 최고의 보안수준을 유지하며 오랜기간동안 안정적으로 운영되고 있는 거래소입니다.)
혁신적인 고객 거래 서비스를 제공하기 위해 최적화된 고속 메모리 거래 엔진을 갖춘 다중 레이어, 다중 클러스터 시스템과 월렛 서비스 등 최신 기술과 블록체인을 활용해 새로운 거래소 플랫폼을 함께 만들어갈 인재를 찾고 있습니다.</t>
  </si>
  <si>
    <t>•연금·보험 국민연금, 고용보험, 산재보험, 건강보험
•휴무·휴가·행사 주5일근무, 포상휴가
•보상·수당·지원 스톡옵션, 퇴직금, 각종 경조금 지원, 우수사원 표창/포상</t>
  </si>
  <si>
    <t>•암호화폐 거래소, 블록체인에 대한 관심과 이해도가 있는 분
•최신 개발 트렌드에 대해서 관심이 많고 도입에 거부감이 없으신 분
•금융/보안에 대한 이해도가 높은 분</t>
  </si>
  <si>
    <t>https://www.wanted.co.kr/wd/13500</t>
  </si>
  <si>
    <t>제휴 및 비즈니스 개발 매니저</t>
  </si>
  <si>
    <t>• 금융권 제휴 및 비즈니스 개발 관련 직무 경력 5년 이상 
• 주도적인 문제 해결능력을 보유하신 분 
• 사내의 다양한 배경의 동료들과 협업하여 원하는 비즈니스 성과를 얻어낼 수 있는 분 
• ROI 중심의 논리적인 사고 기반으로 업무를 진행하시는 분 
• 원활한 커뮤니케이션 능력 보유자</t>
  </si>
  <si>
    <t>• 대출 및 투자 제휴 마케팅 전략 수집 및 실행
• 제휴 사업 운영 업무 
• 신사업 기획 및 운영 업무 
• 사업 및 마케팅 제휴처 발굴 및 관리 업무</t>
  </si>
  <si>
    <t>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 해 보다 효율적인 자금 운용이 가능하도록 하고 있습니다. 
이와 같은 정교한 데이터 분석에 기반한 적정 금리 산출을 통해, 렌딧 대출자들이 절약한 대출 이자는 2018년 현재 기준으로 93억에 이릅니다. 국내 P2P금융 개인신용대출 분야 1위 기업으로, 2018년 8월 현재 1,430억원의 대출을 집행하고 있습니다. 자체 개발한 실시간 분산투자 추천 시스템을 통해 이루어진 투자자의 누적분산투자는 약 770만 건을 넘어서고 있습니다.  
‘기술에 금융을 담다.’ 금융은 우리 모두의 생활과 밀접한 중요한 서비스입니다. 렌딧에서 5,000만 대한민국 국민의 생활 속을 파고 들 금융의 혁신을 함께 만들어 갈 멋진 동료를 기다리고 있습니다!</t>
  </si>
  <si>
    <t>• 저축은행, 캐피털, 카드사 등 여신금융권 경력자 우대 
• 데이터 분석을 통한 비즈니스 플랜 작성 경험하신 분 
• 시장 트렌드에 민감한 분</t>
  </si>
  <si>
    <t>https://www.wanted.co.kr/wd/13501</t>
  </si>
  <si>
    <t>[JP] Finance Manager, Business Operations Planning</t>
  </si>
  <si>
    <t>508.538,507.792,507.1034,508.1048</t>
  </si>
  <si>
    <t>•BA/BS​ ​degree. Major​ ​in​ ​finance, ​accounting, ​​and/or​ ​economics.
•7-10​ ​years​ ​of​ ​experience​ ​in​ ​finance​ ​and/or​ ​accounting.
•Expertise​ ​in​ ​Microsoft​ ​Excel​ ​and​ ​PowerPoint.
•Excellent​ ​communication​ ​and​ ​collaboration skills.
•Self-starter and able to work independently.
•Highly​ ​motivated​ ​and​ ​willing​ ​to​ ​take​ ​on​ ​multiple​ ​responsibilities​ ​at​ ​once.
•Knowledge​ ​of​ ​Workday​ ​system​ is ​a​ ​plus.
•Fluent​ ​in​ ​English</t>
  </si>
  <si>
    <t>•Develop​ ​monthly​ ​and​ ​quarterly​ ​forecasting​, ​annual​ ​budgeting​ ​and​ ​long​ ​range​ ​planning​.
•Prepare​ ​weekly​ ​and​ ​monthly​ ​executive​ ​reports​ ​including​ ​key​ ​performance​ ​metrics.
•Maintain and continuously improve operating efficiency of financial processes and reporting.
•Create​ ​analyses/proposals​ ​to​ ​drive​ ​business​ ​strategy, revenue and margin, and cash utilization. Support strategic finance work (partnerships, M&amp;A, ad-hoc analysis).
•Drive implementation of new processes, systems and sharing/re-apply of best practices.
•Support strategic planning and review processes incl. regional board meetings.
•Lead the pricing process for the Pacific region.
•Develop a strong understanding of end-to-end business, pro-actively collaborate and drive issue resolution working with all stakeholders including country finance managers, shared services, corporate and business functions.
•Drive​ ​stewardship, ​internal controls and​ ​finance​ ​accountability​ throughout​ ​the​ ​organization.
•Create a FP&amp;A center of expertise, develop the organizational capabilities and train the teams.</t>
  </si>
  <si>
    <t>※지원시 유의사항
 • 본 포지션은 도쿄 현지 근무로 일본어/영어 구사 능력이 요구되며, 지원시 영문 이력서와 경력증명서 첨부(MS WORD/PDF파일)는 필수 사항입니다. 
We​ ​are​ ​looking​ ​for​ ​a​ ​​ Finance​ Manager ​to​ ​join​ ​our​ ​Financial​ ​&amp; Business Operations ​team in the Japan Region. ​This​ ​role​ ​will​ ​work​ ​directly with​ ​the​ Japan CFO, ​General​ ​Managers, Department Leaders, Shared Service Center and HQ organization. ​ ​He/she​ ​will​ ​provide financial planning and analysis leadership for the Japan markets with in-depth understanding of KPIs​ ​and​ ​financial​ ​metrics​ ​that​ ​support strategic​ ​decision-making.​ ​He/she will need to balance multiple projects at the same time and partner with different internal stakeholders. ​The​ ​ideal​ ​candidate​ ​is​ ​​resourceful, analytical,​ ​motivated, ​​eager​ ​to​ ​dive​ ​into​ ​the​ ​data and take a lead role in the implementation of new processes and best practices.</t>
  </si>
  <si>
    <t>https://www.wanted.co.kr/wd/13502</t>
  </si>
  <si>
    <t>[JP] Accounts Payable/Travel &amp; Expense Lead</t>
  </si>
  <si>
    <t>507.1034,508.1048</t>
  </si>
  <si>
    <t>•Demonstrates the ability to communicate effectively orally and in writing
•Demonstrates the ability to maintain effective working relationships with internal partners and external suppliers
•Demonstrates the ability to work in a team environment
•Ability to work independently, prioritize deliverables and manage multiple deliverables simultaneously
•Ability to communicate clearly, concisely, and effectively
•Strong customer service skills
•Proficient in Microsoft Office (Excel, Word, PowerPoint)
•Exhibits strong attention to detail
•Fluent in English; verbal and written
•Ability to research inquiries and escalations, identify root causes and respond with a solution-based approach 
•3+ years of Accounts Payable or other relevant work experience
•Bachelor degree or above, degree in Accounting or Finance a plus</t>
  </si>
  <si>
    <t>•Prepare and process invoices, must be detail oriented in reviewing supporting documentation and invoice coding
•Review invoices to ensure vendors comply with our internal requirements prior to issuing payment (i.e., legal, JCT, and SOX requirements)
•Respond to a high volume of payment inquiries from internal stakeholders and external vendors in a timely fashion while maintaining a high level of customer service
•Reconcile vendor statements on a periodic basis to ensure good standing, and trouble shoot/resolve issues with vendors as needed
•Collaborate and align across departments to develop more efficient processes and establish best practices related to the Procure to Pay process 
•Play a key role in overseeing the day-to-day operations of and relationship with our outsourced teams
•Work closely with our counterparts on the vendor management, accounting, and tax teams 
•Certain tasks may require review of legal contracts, leases, payment histories
•Ensure compliance with company policy as it relates to the P2P process and with local T&amp;E policy</t>
  </si>
  <si>
    <t>https://www.wanted.co.kr/wd/13503</t>
  </si>
  <si>
    <t>[JP] Member Billing Manager</t>
  </si>
  <si>
    <t>517.649,507.792,508.1048,508.1049</t>
  </si>
  <si>
    <t>•Team management experience
•Ability to stay organized and complete all set tasks independently
•Computer literate with a working knowledge of Excel and email platform (gmail)
•Dynamic candidate who can pick up tasks quickly
•4+ years of Billing/Collections or Customer facing experience
•4 years degree or equivalent experience
•Accounting focus a plus
•Ability to effectively interact with Accounting and Senior Executives
•Exceptional influencing and problem-solving skills
•Flexible working in a fast-paced environment
•Fluency in English</t>
  </si>
  <si>
    <t>•Responsible for maintaining and performing billing and collections for multiple buildings within WeWork Japan
•Supervises billing staff, which includes work allocation, training, and problem resolution; evaluates performance and makes recommendations for personnel actions
•Manage the billing process in full, giving direction to all team members on timeline and process each month.</t>
  </si>
  <si>
    <t>※지원시 유의사항
 • 본 포지션은 도쿄 현지 근무로 일본어/영어 구사 능력이 요구되며, 지원시 영문 이력서와 경력증명서 첨부(MS WORD/PDF파일)는 필수 사항입니다. 
This leadership role will be responsible for maintaining and performing billing and collections for multiple buildings at WeWork.</t>
  </si>
  <si>
    <t>https://www.wanted.co.kr/wd/13504</t>
  </si>
  <si>
    <t>[JP] Accounting and Tax Manager, Japan</t>
  </si>
  <si>
    <t>507.792,507.1034,508.1048</t>
  </si>
  <si>
    <t>•BA/BS​ ​degree. Major​ ​in​ ​ ​accounting, tax ​​and/or​ ​economics.
•7-10​ ​years​ ​of​ accounting and tax experience in multinational companies and/or Big 4 Accounting Firms
•Good communication skills for effective discussions with internal and external contacts, including auditors and tax authorities
•Organized, proactive, strong ownership of tasks, and potential leadership skills would be strongly preferred
•Self-starter and able to work independently by setting priorities
•Highly​ ​motivated​ ​and​ ​willing​ ​to​ ​take​ ​on​ ​multiple​ ​responsibilities​ ​at​ ​once.
•Fluent in English and Japanese. Able to work in a multi-culture environment
•Knowledge​ ​of​ ​Workday​ ​system​ is ​a​ ​plus.</t>
  </si>
  <si>
    <t>•Perform monthly and quarter closing in US GAAP
•Prepare quarterly US GAAP financial statements and annual statutory financial statements
•Drive timeliness and accuracy on financial closing and reporting by partnering with HQ
•Balance multiple projects at once and work closely with various finance groups in Japan and HQ including accounting, tax, legal, treasury and real estate
•Perform and/or review controllership processes including account reconciliations and Balance Sheet reviews
•Develop robust internal control processes to ensure the accuracy of financial statements
•Monitor overall tax compliance of WeWork Japan
•Coordinate with local finance team and external advisors/agents to work on various tax matters in Japan including JCT, WHT and income tax filings
•Manage relationships with JV partner, WeWork HQ and external auditors</t>
  </si>
  <si>
    <t>※지원시 유의사항
 • 본 포지션은 도쿄 현지 근무로 일본어/영어 구사 능력이 요구되며, 지원시 영문 이력서와 경력증명서 첨부(MS WORD/PDF파일)는 필수 사항입니다. 
Reporting to Japan CFO and Global Controller, the candidate is responsible for managing overall accounting and tax operations of WeWork Japan.</t>
  </si>
  <si>
    <t>https://www.wanted.co.kr/wd/13505</t>
  </si>
  <si>
    <t>https://www.wanted.co.kr/wd/13506</t>
  </si>
  <si>
    <t>[개발] 검색시스템팀 팀장급</t>
  </si>
  <si>
    <t xml:space="preserve"> • 개발 경력 12년 이상 / 검색 개발 경력 3년 이상자 
 • Java, C/C++, Node.js , Query DSL기반 개발 경험자 
 • Elastic Search 기반 대형 서비스 개발 경험자 
 • Git 등 형상관리 툴 사용 경험자 
 • Linux / AWS 환경 개발 경험자</t>
  </si>
  <si>
    <t xml:space="preserve"> • Elastic Search를 통한 검색 시스템 구축 
 • 대용량 DB 검색 시스템 구축 
 • 자동화 상품 분류 시스템 구축</t>
  </si>
  <si>
    <t xml:space="preserve"> • 선택적 복지제도 (복지 포인트 지급)
 • 기념일 축하 선물 지급 (졸업, 생일, 결혼기념일, 자녀입학, 명절)
 • 위메프 딜 구매시 별도 포인트 지급
 • 여성 출산전후휴가 100일 (법정휴가 포함)</t>
  </si>
  <si>
    <t xml:space="preserve"> • 포털/가격비교서비스 업체 출신 우대 
 • 보훈대상자(국가유공자)는 관련 법률에 의거 우대</t>
  </si>
  <si>
    <t>https://www.wanted.co.kr/wd/13507</t>
  </si>
  <si>
    <t>[개발] 검색 추천 로직 개발자</t>
  </si>
  <si>
    <t>• 해당 경력 2년 이상자 
• Rank Algorithm 설계 경험 필수 보유자
• Elastic Search / Lucene 등 Search Ranking 설계 경험자 
• 인기도 / 추천 구현을 위한 다양한 Algorithm 이론 및 설계 경험자</t>
  </si>
  <si>
    <t>• 원더쇼핑 검색 랭킹 모델링 
• 상품 추천 로직 개발</t>
  </si>
  <si>
    <t>• 포털/가격비교서비스 업체 출신 우대
• 보훈대상자(국가유공자)는 관련 법률에 의거 우대</t>
  </si>
  <si>
    <t>https://www.wanted.co.kr/wd/13508</t>
  </si>
  <si>
    <t>[개발] 머신러닝 개발 담당자</t>
  </si>
  <si>
    <t>• NLP/한국어 처리에 대한 기본 지식 보유자 
• 오픈소스를 활용한 머신러닝/딥러닝 구현 업무 경력 필수 보유자 
• 개발 경력 3년/관련 경력 1년 이상자 
• 머신러닝 관련 최근 연구 논문 분석 및 적용 가능자</t>
  </si>
  <si>
    <t>• 텍스트 분석 부분 
   - 상품 DB 정보 Text Classification 
   - 상품 정보 Classification 
   - Category Classification 
   - 리뷰/후기 Text 분석 
• 이미지 분석 부분 
   - 상품 이미지 분석을 통한 컨텐츠 분류와 메타데이터 생성 
   - Image Classification</t>
  </si>
  <si>
    <t>• 머신러닝 알고리즘 연구 경험자 우대 
• 포털/가격비교서비스 업체 출신 우대 
• 보훈대상자(국가유공자)는 관련 법률에 의거 우대</t>
  </si>
  <si>
    <t>https://www.wanted.co.kr/wd/13509</t>
  </si>
  <si>
    <t>신사업 및 전략팀 팀원</t>
  </si>
  <si>
    <t>• 해당 직무 유관 경험 2년~5년
• 여신금융 시장에 대한 이해도가 있으신 분 
• 사업 타당성 분석 및 검증 경험이 있으신 분 
• 논리적인 사고와 시간관리 역량이 우수하신 분</t>
  </si>
  <si>
    <t>• P2P 대출/투자 관련 신규사업 기획 및 전략 수립 
• 렌딧 주요 KPI 관리 및 달성 방안 모색 
• 기업 제휴 기회 발굴 
• Investor Relationship 지원</t>
  </si>
  <si>
    <t>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 해 보다 효율적인 자금 운용이 가능하도록 하고 있습니다. 
국내 P2P 금융 개인신용대출 분야 1위 기업으로 2018년 11월 현재 1,526억 원의 대출을 집행하고 있습니다. 자체 개발한 실시간 분산투자 추천 시스템을 통해 이루어진 투자자의 누적  분산투자는 약 813만 건을 넘어서고 있습니다. 
‘기술에 금융을 담다.’ 금융은 우리 모두의 생활과 밀접한 중요한 서비스입니다. 렌딧에서 5,000만 대한민국 국민의 생활 속을 파고 들 금융의 혁신을 함께 만들어 갈 멋진 동료를 기다리고 있습니다!</t>
  </si>
  <si>
    <t>• 여신전문 금융 업권에서 신규사업 및 전사전략 업무 경험이 있으신 분 
• 전략 컨설팅 펌에서 금융(여신) 프로젝트 진행 경험이 있으신 분 
• 스타트업 근속 경험이 있으신 분</t>
  </si>
  <si>
    <t>https://www.wanted.co.kr/wd/13510</t>
  </si>
  <si>
    <t>2018-12-29</t>
  </si>
  <si>
    <t>[넥시빗] 운영매니저(Operations Manager/신입가능)</t>
  </si>
  <si>
    <t xml:space="preserve"> • 경력, 학력, 성별, 국적 무관 
 • 커뮤니케이션 역량이 탁월하며, 논리적인 글쓰기 능력을 갖춘 분
 • 블록체인 산업 혹은 금융에 대한 관심
 • 기본적인 영문 독해</t>
  </si>
  <si>
    <t xml:space="preserve"> • 서비스 운영 / 컨텐츠 제작 / 커뮤니티 운영</t>
  </si>
  <si>
    <t>하이브리드 탈 중앙화 암호화폐 거래소 'Nexybit'(www.nexybit.com)은 현재 선물 거래소, 현물 거래소를 모두 론칭 하여 베타 서비스를 운영하고 있습니다. 한국에 없는 새로운 개념의 암호화폐 거래소 이며, 18년 말 'Hybird Decentralized Exchange' 라는 개념의 모델을 완성하여 정식 서비스를 출범할 예정입니다.
저희 Nexybit의 전신인 Paxdaq은 팍스넷 창업자이자 '블록체인 OS'를 통해 한국 최초 ICO(BOS 코인)를 성공시킨 박창기 대표님이 주요 주주 이며 공동 창업자입니다.
현재 여의도역(3번출구) 도보 30초거리에 오피스(WeWork 여의도)가 있어 출퇴근하기 편리할 뿐 아니라, 최근 전세계적으로 가장 핫한 블록체인 분야에서 암호화폐 거래소 서비스를 경험 했다는 것은 앞으로도 매우 큰 도움이 될 것입니다. 
최고의 멤버 에게는 최고의 대우를 해드립니다.
투명하고 공정한 평가와 보상체계를 약속 드립니다.
저희와 함께하면 좋은 점
- 블록체인 업계에 있는 다양한 블록체이너들과 직접 만날 수 있습니다. 
- 애자일 방법론을 적용 하는 조직에서 성취감을 높일 수 있습니다. 
- 회사의 방향에 대한 의사결정을 투명하게 공유합니다.
- 나이와 직책, 직위 등으로 할 말을 못하는 경우는 없습니다.</t>
  </si>
  <si>
    <t>- 여의도 WeWork 근무
(너무 당연한 것)
- 4대 보험
- 연차/휴가 사용에 제한 없음(연속 사용 가능)
- 석식(혹시 야근하면) 제공
- 성과에 따른 평가와 보상
- 불필요한 품의 프로세스 X
- 소속감을 느낄 수 있는 센스 있는 회사 유니폼
(신경 쓰는 것)
- Happy Day : 매월 마지막 금요일은 오전만 근무!
- Happy Hour : 자주 종종 스페셜 런치 or 디너 or 액티비티 제공(원하는 분만)
- 장비 : 개발(Mac), 비즈니스(BYOD or 개인이 원하는 모델), 모니터(와이드형)
- 스카이뷰 : 여의도 WeWork!!! 낮맥 가능!
- 급여통장 : 원하시는 은행 계좌로 맞춰 드려요~
- 간식 : 당 떨어지기 전에 채워놓음.
- 교육 : 교육, 컨퍼런스, 워크샵, 도서 등은 최대한 지원하고 있습니다.</t>
  </si>
  <si>
    <t xml:space="preserve"> • 커뮤니티 운영 경험 / 칼럼 작성 경험 
 • 영어 독해, 작문
 • 마케팅 관련 경험
 • 타사 인턴 경험
- 문화측면(이런 사람 원츄) : 
 • 사교적이고 대화하는 것을 좋아한다. 
 • 새로운 정보에 열려있는 편이다. 
 • 나의 업무를 주도적으로 하고 싶다. 
 • 직위 없는 완전한 수평 구조를 경험하고 싶다. 
 • 영어 이름을 쓰고싶다 :)</t>
  </si>
  <si>
    <t>https://www.wanted.co.kr/wd/13511</t>
  </si>
  <si>
    <t>523.710,523.1033,523.10138</t>
  </si>
  <si>
    <t>• 모바일 앱서비스, 마케팅대행사 등에서 퍼포먼스마케팅 경력 3년 이상
• 콘텐츠 인사이트 발굴 및 최적화를 통한 퍼포먼스 개선 유경험자
• nCPI 매체 등 정산 업무 유경험자</t>
  </si>
  <si>
    <t>• Facebook, Google UAC 등 글로벌 매체들을 통한 모바일 마케팅 self-serve
• ASA/nCPI/DSP 등 매체 집행 관리 및 신규 매체 발굴
• 데이터 기반 성과 분석과 최적화 진행</t>
  </si>
  <si>
    <t>“진짜 재미있고 흥미로운 서비스를 만들어보자!”
모젯은 데이팅 시장에 어떤 가치를 창출할 수 있을까 고민하며 국내 최초로 소셜데이팅 앱 서비스를 시작했습니다. 
시장의 개척자로 첫 발걸음을 내딛은 후 지금까지 우리는 다양한 데이터와 알고리즘에 의해 훨씬 더 좋은 상대를 소개해줄 수 있고 그것이 더 좋은 결과를 낳을 수 있다는 것을 알게 되었습니다.
이에 심리학적 접근보다 데이터 기반의 기술과 과학을 통해 연애를 업그레이드하자고 생각했습니다.
그래서 매칭 알고리즘을 업계에서 제일 처음 만들기 시작했고, 단순한 매칭이 아닌 데이터와 기술을 기반으로 한 체계적이고 과학적인 매칭으로 가장 어울리는 사람을 찾아주는 것이 우리의 서비스 철학이 되었습니다.
다양한 방식으로 사람들은 만남을 이어갑니다. 모젯이 추구하는 방향은 사람과 사람이 만나는 다양한 방식과 상황에 대해 경우의 수를 확장시키는 것입니다. 최초로 ‘놀이터’라는 개념을 만들었고, 만남의 과정 자체가 재미있고 흥미로운 연애가 될 수 있도록 고민하며 지금까지 달려왔습니다.
이와 같은 신념과 철학을 바탕으로 정오의데이트는 2011년 출시된 이래 10년간 소셜데이팅 앱 분야에서 상위권을 랭크하고 있으며, 지금까지 누적회원 수 277만건 이상, 매일 약 3만 건의 커플이 연결되고 있습니다.
비대면이 강조되고 있는 사회 속에서 모젯은 멈추지 않습니다. 
어떻게 하면 더 즐겁고 신나게, 만나는 것에만 목적을 두는 것이 아니라 만나는 과정 자체를 더 재미있게 즐길 수 있을까 하는 방법에 대해 고민을 멈추지 않습니다.  
사회와 관계의 변화를 즉각적으로 포착하여 반영함으로써 시대에 맞는 서비스를 제공하고, 소셜데이팅 업계를 주도하고 이끌어 나가는 선두주자의 자리를 놓치지 않을 것입니다.
•  모젯의 서비스철학에 공감하시는 분
•  사람과 사람의 만남을 소중히 여기고 즐겁게 만들어 가실 분
•  데이터와 기술을 기반으로 한 서비스에 흥미가 있으신 분
모젯은 함께 재미있고 즐거운 서비스를 만들어 나갈 분을 기다립니다.
#모젯의 핵심가치
1. Zeitgeist
우리는 현 시대와 어울리는 다양한 만남을 제안합니다.
2. Be Customer-oriented
우리는 고객의 즐거움에 가장 집중합니다
3. Be Team Player
우리는 팀을 위하는 일이 우선순위가 됩니다
4. Be Disruptive
우리는 업무의 경계를 허물고 스마트하게 일합니다
5. Pursue Growth
우리는 더 잘하기 위해 노력합니다 
[CEO 인터뷰]  https://blog.naver.com/mozzet</t>
  </si>
  <si>
    <t>＜모젯의 마케팅팀은요＞
모젯 마케팅 팀은 페이스북, 구글을 비롯한 여러 글로벌 매체, DSP, 애드네트워크, 검색 광고 매체 등 여러 채널을 통한 다양한 마케팅을 집행하고 있습니다.
여러 매체들을 상당수 규모의 예산으로 운영하며, 그 과정에서 새로운 아이디어가 있으면 누구든 적극적으로 지지하고 실행에 옮길 수 있는 진취적인 환경입니다.
과학과 기술을 기반으로 하는 정오의데이트와 데이터 기반 사고의 마케터가 만난다면 어떤 일이 벌어질까요? 모젯은 폭발적인 시너지를 경험할 당신을 기다리고 있습니다.  
＜모젯의 복지제도＞
1. 더 나은 생활을 제안합니다.
• 선릉역 1분 거리의 사무실
• 주 5일 근무(10:00-19:00) &amp; 8시~10시 사이에 유연하게 출근 가능
• 밥은 여유롭게 먹어요, 점심 시간 1시간 30분(12:30-14:00)
• 주 3회 재택근무 ('22년 4월 기준)  
2. 성과와 몰입을 위한 다양한 영역을 지원합니다.
• 최신 PC 장비 및 라이센스 지원
• 배움에는 끝이 없죠. 교육 및 세미나 지원
• 미풍양속을 해치지 않는 도서에 한해 도서 지원비 전액 지원
• 밤 10시 이후 야근 택시비 및 식대 전액 지원
• 우리와 함께해줘서 고마워요, 근속연차 별 다양한 선물 제공
  (스타벅스 기프티콘부터 빵빵한 여행지원금과 안식휴가까지!)
3. 건강하고 즐거운 삶을 생각합니다. 
• 가족과 지인에게 마음을 전하세요, 직원의 이름으로 꽃바구니를 전해드립니다.
• 유료 건강검진, 독감주사 지원
• 고퀄리티 카페테리아 | 편의점 급 간식, 음료, 캡슐커피가 준비되어 있어요
• 존재 자체로 사랑인 반려견 &amp; 반려묘와 함께 출근 | 언제나 Pet Day !
• 문화데이, 국내/외 워크샵, 크리스마스파티, 송년회 등
4. 다양한 휴가/휴무가 있습니다.
• 사유를 묻지 않아요, 자유롭게 사용하는 연차 휴가 사용 
• 생일에는 일찍 퇴근합시다, 생일 오후 반차
• 경조사 지원(경조휴가, 경조화환, 경조금 등)
• 퇴직연금제도</t>
  </si>
  <si>
    <t>• 게임을 시작하면 이길때까지 승부를 보는 고집이 있으신 분 
• 수학문제를 풀면서 스트레스를 해소하시는 분</t>
  </si>
  <si>
    <t>https://www.wanted.co.kr/wd/13512</t>
  </si>
  <si>
    <t>영상콘텐츠 크리에이터</t>
  </si>
  <si>
    <t>• 관련 업무 경험이 1년 이상 있으신 분
• 영상 콘텐츠 1인 제작(기획/촬영/편집)이 가능하신 분
• 다양한 영상 편집 tool을 능숙하게 사용하실 수 있으신 분
• 참신한 아이디어로 새로운 도전을 즐길 줄 아시는 분
• 업무 협업을 위해 원활한 커뮤니케이션이 가능하신 분</t>
  </si>
  <si>
    <t>PB상품을 기획하는 MBF(Marketit Brand Factory)팀 일원으로 패션/뷰티/잡화/라이프스타일 등 각 분야의 브랜드 영상 콘텐츠 제작을 담당.
• PB상품의 브랜딩/마케팅을 위한 영상 콘텐츠 제작
• 브랜드 바이럴 마케팅 기획 및 콘텐츠 제작
• 브랜드 SNS 채널(유튜브, 인스타그램, 페이스북 등) 운영
• [일부 참여 업무] 마켓잇 사업활동 전반에 관한 영상 제작</t>
  </si>
  <si>
    <t>마켓잇[MARKETIT]은 마케팅이 필요한 브랜드와 개별 광고 역량을 보유한 인플루언서들을 연결하는 인플루언서 마케팅 플랫폼입니다.
AI 검증 절차를 거친 유명 인플루언서(팔로워 평균 1.1만 명) 1만 명 이상이 마켓잇에서 활동 중이며, LF·코오롱·카카오·동화약품·한섬·아모레퍼시픽·삼성물산 등 약 400개 유수의 기업과 브랜드들이 마켓잇을 통해 캠페인을 진행하였습니다.
마켓잇은 자체 개발한 '인플루언서 마케팅 자동화 시스템' 기술을 인정받아 국내 인플루언서 플랫폼 가운데 처음으로 VC(소프트뱅크벤처스) 및 대기업 투자를 유치하였고, 2년 동안 괄목할 만한 성장과 성과를 이루었습니다.
마켓잇에서 함께 성장해 나갈 유능하고 성실한 인재를 모집합니다.
최고의 팀원들과 함께 혁신과 변화의 주체가 되어주세요.</t>
  </si>
  <si>
    <t>• 일반적인 복지(4대보험, 연차 등) 모두 제공
• 업무 외 기여에 대해 마일리지를 지급하여 복지포인트처럼 사용
• 자율출퇴근제 시행으로 자유로운 출퇴근
• 효율과 생산성이 중요합니다. 때문에 업무에 대한 많은 고민과 노력이 필요합니다.
• 강제적이고 불필요한 야근을 지양합니다.
• 무의미한 회식 또는 권주문화 없습니다.
• 외모의 자유 / 완전 자율 복장입니다.</t>
  </si>
  <si>
    <t>• 비디오 커머스(V커머스) 기획 및 제작 경험이 있으신 분
• 제품 사진 촬영 및 리터칭 경험이 있으신 분
• IT 회사 및 스타트업을 경험해보신 분
• 인플루언서 마케팅에 대한 이해도가 있으신 분
• 본인 또는 브랜드의 SNS 관리 경험이 있으신 분(URL 요망)</t>
  </si>
  <si>
    <t>https://www.wanted.co.kr/wd/13513</t>
  </si>
  <si>
    <t>CRM 데이터 사이언티스트</t>
  </si>
  <si>
    <t>• (신입) 수학, 통계 또는 전산 전공 대졸 학사 또는 석사
• (경력) 3년 이상의 관련 업무 경력 필수
• R, SQL 등을 통한 데이터 이해와 가공 능력
• GA 등 데이터 트래킹 툴 사용 유경험자
[필요역량]
• 주어진 과제에 대해 전략적으로 사고하고 문제를 해결
• 스스로 해결해야 할 문제를 정의
• 데이터와 서비스, 비즈니스 간의 유기적인 관계를 이해하고 실제 적용 가능한 개선안을 도출</t>
  </si>
  <si>
    <t>• 서비스 데이터 분석 및 데이터 기반 서비스 개선 아이디어 도출
• 마케팅 효율을 높이기 위한 데이터 분석 및 인사이트 도출
• 데이터에 기반한 실험 설계 지원 및 개선안 제안
• 데이터 시각화 및 모니터링</t>
  </si>
  <si>
    <t>모젯은 모바일 최초 소개팅앱 &lt;정오의데이트&gt;의 개발/운영사로서 대한민국 모든 솔로들에게 만남의 새로운 패러다임을 제공하고, 혼자살기 벅찬 솔로들의 삶 속에 좋은 추억이 더 많이 생기기 바랍니다. 
또한 우리는 즐겁고 가치있는 서비스를 적시출시, 안정적이고 효율적인 서비스운영, 함께 서비스를 만드는 내부 구성원들의 행복을 위해 항상 고민하고 다양한 노력을 기울이고 있습니다. 이런 목표와 가치를 공유하는 사람들이 모젯에 모여있습니다. 
이와같은 노력으로 모젯은 매 해 50-200%의 매출상승을 이루며, 현재 국내 최대 회원수를 보유한 소개팅어플 &lt;정오의데이트&gt; 와 알고리즘 기반 외모 평가 어플 &lt;얼평워치&gt;, &lt;사랑의모의고사&gt; 등을 운영하고 있습니다. 특히 &lt;정오의데이트&gt;는 소셜데이팅앱에서 꾸준히 상위권을 유지하고 있습니다.
[모젯멤버 인터뷰]
CEO 인터뷰 : http://blog.noondate.com/221342453608</t>
  </si>
  <si>
    <t>굿잡어택: 모젯의 복리후생제도 
1. 모젯인의 더 나은 생활을 지원합니다! 
• 선릉역에서 30초 거리 
• 주 5일 근무 (10:00-19:00) 및 탄력근무제 
• 넓은 책상과 편안한 의자, 쾌적한 사무실 공간 
2. 모젯인의 성과와 몰입을 지원합니다 
• 업무환경 증진을 위한 모든 장비 및 라이센스 지원 
• 자기계발 및 업무능력향상을 위한 교육 및 세미나 지원 
• 미풍양속을 해치지 않는 도서에 한해서 도서 지원비 전액 지원 
• 기여도에 따른 합당한 연봉 협상 
• 10시 이후 야근 택시비 및 식대 전액 지원 
3. 직원들의 건강한 삶을 생각합니다 
• 직원들의 건강을 생각하여 건강검진, 독감주사 등 지원 
• 끊이지 않는 고퀄리티 간식창고 (캡슐커피부터 편의점급 과자와 음료수) 
• 오후 5시 간식타임(치킨은 살 안쪄요 살은 내가 쪄요) 
4. 즐겁고 신나는 회사를 만들어갑니다. 
• 모젯인의 특별한 문화활동을 하는 문화데이 
• 1년에 두 번의 국내/외 워크샵을 떠납니다~! 
• 펫데이 : 반려동물이 사무실로 놀러와요~ 
• 그 밖의 체육대회, 창립기념행사, 송년회 등 다양한 행사 
• 정오의데이트 무제한 사용권 : 직원은 무제한으로 사용가능
• 정오의데이트 캔디 상품권 : 지인에게 선물하세요
5. 기쁨도 슬픔도 함께 
• 직원을 대신해 직원들의 지인에게 감사인사를 대신 전하는 Thanks day!(with 꽃바구니, 케이크) 
• 경조사 지원(경조휴가, 경조화환, 경조금 등) 
6. 그 밖에 
• 4대보험 (국민연금, 건강보험, 고용보험, 산재보험) 
• 퇴직연금제도</t>
  </si>
  <si>
    <t>• RDBMS, Hadoop, Spark, Pig, HBase, Hive, Sqoop, Oozie, Kafka 등 에 대한 경험
• AWS 등의 클라우드 환경에서 데이터 분석 시스템 운영 경험자</t>
  </si>
  <si>
    <t>https://www.wanted.co.kr/wd/13514</t>
  </si>
  <si>
    <t>• Passionate about developing a mobile app and learning new technology/programing language.
• 2+ years experience in software development.
• 2+ years of experience with iOS SDK, Objective-C. 
• Able to learn new concepts quickly and has substantial knowledge of iOS framework.
• Excellent ability to develop and understand algorithms.
• Excellent ability to work and communicate with members</t>
  </si>
  <si>
    <t>• Design and build advanced applications for the iOS platform. 
• Implement iOS applications and integrate with backend services.
• Communicate with a team of developers to ship new features. 
• Handle software updates, patches, and bug fixes.
• Focus on details and implement process, developing user-friendly features for users.
• Continuously discover, evaluate, and implement new technologies to optimize development efficiency.</t>
  </si>
  <si>
    <t>We are looking for talents who expertise in computer science and has a strong background in iOS App Development. Join us to become one of the biggest software company in the world!
•  iOS App：https://apple.co/2w3wYpm</t>
  </si>
  <si>
    <t>• Experience with publishing iPhone and/or iPad applications.</t>
  </si>
  <si>
    <t>https://www.wanted.co.kr/wd/13515</t>
  </si>
  <si>
    <t>CRM마케터</t>
  </si>
  <si>
    <t>523.710,523.717,523.719,523.1032,523.1030</t>
  </si>
  <si>
    <t>[필수요건]
• 2년 이상의 관련 업무 경력 필수
• GA 등 데이터 트래킹 툴 사용 유경험자
[필요역량]
• 서비스 수익모델에 대한 높은 이해와 관심
• 주어진 과제에 대해 전략적으로 사고하고 문제를 해결
• 데이터를 다루는 데 능숙하며, 이를 다각도로 분석하고 인사이트를 도출
• 개발 및 기획 부서와의 원활한 커뮤니케이션이 가능한 수준의 기술에 대한 기본적인 이해도 갖춤</t>
  </si>
  <si>
    <t>• 유입된 신규 고객 및 기존 고객을 대상으로 실행할 수 있는 프로모션 외 마케팅 활동 기획, 개발 및 운영
• 해당 프로모션/ 마케팅 활동의 성과를 모니터링 및 분석, 인사이트를 발굴
• 내부 CRM 채널을 활용하여 (Push, SMS, 메일 등) 프로모션/ 마케팅 활동의 대고객 커뮤니케이션 기획
• 서비스의 사용성 제고를 위한 제품 최적화 기획</t>
  </si>
  <si>
    <t>• eCommerce 또는 모바일 기반 서비스 업체 내 데이터 분석에 기반한 마케팅/기획 업무 경험</t>
  </si>
  <si>
    <t>https://www.wanted.co.kr/wd/13516</t>
  </si>
  <si>
    <t>UT그룹</t>
  </si>
  <si>
    <t>法人営業マネージャー＿コーポレートセールス部門</t>
  </si>
  <si>
    <t>■マネジメント経験者（人数規模は問いません）。
■課題解決力（論理的思考力）がある方（顧客の現状から課題を見つけ、提案営業する力のある方）
■以下のいずれかのご経験が3年以上ある方
　・ソリューション営業経験者⇒目標達成経験があられて、そのためのプロセス設計ができる
　・派遣業界での営業経験者</t>
  </si>
  <si>
    <t>当社の営業はクライアント（製造メーカー等）の工場の技術職員における雇用課題を解決するために、
派遣サービスを中心に人材紹介やBPOなどのあらゆるHRソリューションの企画提案を行います。
その営業組織の責任者（現在は役員が兼任）として、組織戦略の立案と推進、マネジメントを担っていただきます。
数名の小規模な組織であるため、時には営業のプレイングとして取り組んで頂きます。
【営業の業務内容について】
現在、日本有数の大手企業様から技術職派遣の発注を頂いており、億単位の案件や数百～1000名規模の体制支援などの大型案件も数多く担っております。
また、製造業界は主力商品や技術の移り変わりが激しく、派遣労働法の改定や技術革新に伴う工場内オペレーションの変革やそれに伴う人員体制の見直しなど、雇用環境も常に変化しています。
そんな業界動向をとらえながら、クライアントの課題に対して最適なソリューションを企画提案頂きます。
そのため、単発でのご支援ではなく、常にクライアントの雇用課題に向き合いながら中長期的な視座を持ってご提案頂くため、提供するサービスのバリエーションも多様です。
例えば、技術職員の派遣サービスだけではなく、ジョブグレード設定のご提案、キャリア開発のご支援、クライアントの社員への転籍を目指した中長期的なご提案、BPOや業務提携など、様々なHRサービスを提供しています。常識や型にとらわれることなくゼロベースで検討し、クライアントの課題解決につなげて頂きます。</t>
  </si>
  <si>
    <t>■雇用問題に取り組むやりがいを感じられる
　日本全土に工場を有する製造業における技術職派遣業界は、非正規労働者も多くキャリア形成の機会も少ないなど、様々な課題を抱えています。
　一方で、クライアントにとっても採用難、定着率の課題、ボラティリティに耐えうる事業運営など様々な課題を抱えています。
　これらの課題は日本の雇用問題の一つと言えるほど社会性が高く、業界トップクラスの私たちは、大きくマーケットを変える影響力を持ってこの課題に取り組むことができます。
　具体的には…
　　・技術職員を無期雇用することや社宅完備などによる安定安心できる環境の提供
　　・一定規模以上のチーム体制で発注をいただくことで管理やリーダーポジションの雇用を作りキャリを提供
　　・技術職員の業務内容についてジョブグレードを設定することで、適性な報酬単価になるよう待遇支援
　　・クライアントへの転籍支援
　　・他業界へのジョブチェンジ支援
　などのユニークなサービスを提供しています。
■継続的、且つ総合的なHRソリューションが企画提案できる
　クライアントのメインパートナーになることも多く、継続的なサービス支援が可能です。
　そのため中長期的に信頼関係を築きながら、高い視座を持って様々なHRサービスを提案をすることができます。
■キャリアパスの幅が広い
　本ポジションは高い専門性が求められることや、1クライアントあたりの売り上げ規模も大きいことが多いため、経験とリレーションを積みあげて、スペシャリストとして成長することができます。
　そのため、マネジメントや管理をメインとした総合職としてのキャリアアップだけでなく、営業のスペシャリストとしてキャリアアップできる制度と環境があります。</t>
  </si>
  <si>
    <t>&lt;給与&gt;
８５０万円～１,２００万円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業界内でのリレーションが豊富にあられる方
・新しいことに挑戦したいという意欲がある方
・業界横断で様々なCLに携わりたい方</t>
  </si>
  <si>
    <t>https://www.wanted.co.kr/wd/13517</t>
  </si>
  <si>
    <t>【未経験・第二新卒歓迎】コンテンツディレクター（求人メディアへの広告出稿スタッフ）＿グループ採用部門</t>
  </si>
  <si>
    <t>■社会人経験１年以上（基本的なビジネスマナー)
■PCの基本操作ができる方
■Excelを使用した集計業務ができる方、数字を扱うことに抵抗がない方
■課題解決力（論理的思考力）がある方</t>
  </si>
  <si>
    <t>私たちUTグループは1995年に設立以来、時代の要請とともに急成長しており、2018年3月期は売上817億（前年比44%増収）、現在ではグループ社員数二万人を超える総合人材企業となっております。中期経営計画につきましては、2021年3月期売上1,450億円、在籍数29,000人超を想定。リーディングカンパニーとして業界を革新するキャリアプラットフォームとしてのサービス価値創造を目指しています。その経営戦略の中心となるのは、まさに「採用」です。そのため、採用戦略から一新し、大幅な改革を推進しており、今期の採用目標は中途で年間12,000名、新卒で年間1000名を採用する計画を立てており、それに見合った採用体制増強に伴う募集となります。
【具体的な業務内容】
中途採用における求人メディアの広告出稿業務の全般をお任せ致します。
■求人原稿作成やコンテンツ企画・制作ディレクション⇒求人原稿作成・出稿業務やメディアとのタイアップ企画のディレクション
■採用ターゲット、求人媒体の選定、媒体計画作成⇒採用ターゲットに合わせた、求人媒体の選定から媒体計画の作成
■事業計画に沿った採用計画の設計と運営⇒事業会社の目標達成に向けて、年間採用計画を立案、実行、運営。
    課題点・問題点の追究から情報収集、改善案の立案から実行まで一貫した業務。</t>
  </si>
  <si>
    <t>■当社はHRサービス事業であるため、採用が事業の売上に直結します。そのため本ポジションも、最終的な事業インパクトを見据えて定量的な成果に向き合い、よりよくしていくやりがいを感じることができます。具体的には応募数を集めるという観点だけにとどまらず、ご入社いただくまでのプロセスの課題をクリエイティブを活用して改善して行くことができます。
■上記と同様、採用が事業の売上に直結するため、その規模も大きく、年間のマーケティング予算は集客だけでも約数十億円。様々な商材を扱うことでマーケティングのプロフェッショナルとして経験やノウハウを身に着け、業界リレーションを構築することができます。   
■当社は国が抱える労働問題の解決に深く寄与し、社会貢献性の高いビジョンや事業を展開しておりますので、人の役に立つ事に喜びを感じられる方であれば、存分にやりがいのある仕事です。</t>
  </si>
  <si>
    <t>&lt;給与&gt;
300-450万円前後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採用業務に携わったことのある方
・人材業界での勤務経験がある方
・新しいことに挑戦したいという意欲がある方
・成長意欲のある方※ポテンシャルを重視します。</t>
  </si>
  <si>
    <t>https://www.wanted.co.kr/wd/13518</t>
  </si>
  <si>
    <t>営業企画＿コーポレートセールス部門</t>
  </si>
  <si>
    <t>507.565,530.766</t>
  </si>
  <si>
    <t>■社会人経験3年以上
■Excelによる分析とPowerPointでの資料作成能力
※面接時に簡単なアンケートにお答え頂きます。（テストではございません）
■PL関するの基本的知識
■Google SiteやTableau等のBIツールを活用したレポーティング・分析経験
　※上記ツール以外も歓迎
■論理的思考力（事業全体を俯瞰してとらえ、戦略立案、課題分析などのPDCAを回して頂くため）</t>
  </si>
  <si>
    <t>■UTグループ全体の営業戦略の立案と推進
■経営視点での事業分析
・収益性、生産性、人材の定着率、人件費効率などの現状分析
・当社の人材/タレントプールの分析
■営業計画の立案と推進（売上やKPI、ヨミ表の策定と進捗管理）
■経営会議での進捗報告や案件承認のための資料作成
■人材サービス事業としてクライアントが人材調達するための企画提案やマッチング施策の企画推進
&lt;職務詳細&gt;
営業企画として事業状況やマーケットを分析し、営業戦略の立案からモニタリングなどの推進支援までを一貫して担っていただきます。
当社は派遣サービスを中心に人材紹介やキャリア支援、BPOなどのHRソリューションを提供しています。クライアントは自動車、半導体、メーカーなどの製造業界やITなど多岐にわたり、億単位の案件や数百～1000名規模の体制支援などの大型案件や大手企業も数多く担っております。
特に製造業界は主力商品や技術の移り変わり激しく、派遣労働法の改定や技術革新に伴う工場内オペレーションの変革やそれに伴う人員体制の見直しなど、雇用環境も常に変化しています。
そんな業界動向をとらえながら、クライアントの課題に対して最適なソリューションを提供しています。
そのため、単発でのご支援ではなく、常にクライアントの雇用課題に向き合いながら中長期的な視座を持ってご提案頂くため、提供するサービスのバリエーションも多様です。
例えば、技術職員の派遣サービスだけではなく、ジョブグレード設定のご提案、キャリア開発のご支援、クライアントの社員への転籍を目指した中長期的なご提案、BPOや業務提携など、様々なHRサービスを提供しています。
上記のような多岐にわたるHRサービスを提供している会社は当社以外にないと見立てているため、業界やクライアントの動向をとらえながら、前例がない中でゼロベースで試行錯誤してサービスを作り上げていくやりがいを感じて頂けるポジションです。</t>
  </si>
  <si>
    <t>■役員直下のポジションであり、経営視点をOJTで学べる
　レポートラインは役員になるため、経営視点をOJTで学ぶことができます。
　実際に前任が役員に昇格しており、成長しキャリアアップできる環境です。 
■雇用問題に取り組むやりがいを感じられる
　日本全土に工場を有する製造業における技術職派遣業界は、非正規労働者も多くキャリア形成の機会も少ないなど、様々な課題を抱えています。
　一方で、クライアントにとっても採用難、定着率の課題、ボラティリティに耐えうる事業運営など様々な課題を抱えています。
　これらの課題は日本の雇用問題の一つと言えるほど社会性が高く、業界トップクラスの私たちは、大きくマーケットを変える影響力を持ってこの課題に取り組むことができます。
　具体的には…
・技術職員を無期雇用することや社宅完備などによる安定安心できる環境の提供
・一定規模以上のチーム体制で発注をいただくことで管理やリーダーポジションの雇用を作りキャリを提供
・技術職員の業務内容についてジョブグレードを設定することで、適性な報酬単価になるよう待遇支援
・クライアントへの転籍支援
・他業界へのジョブチェンジ支援
　などのユニークなサービスを提供しています。
■継続的、且つ総合的なHRソリューションが企画提案できる
　クライアントのメインパートナーになることも多く、継続的なサービス支援が可能です。
　そのため中長期的に信頼関係を築きながら、高い視座を持って様々なHRサービスを提案をすることができます。</t>
  </si>
  <si>
    <t>&lt;給与&gt;
４５０万円～６５０万円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将来は経営幹部としてキャリアアップしたいという意欲のある方
・チャレンジ精神旺盛な方</t>
  </si>
  <si>
    <t>https://www.wanted.co.kr/wd/13519</t>
  </si>
  <si>
    <t>[JP] 법인영업 스탭(외국인기능실습생수용 사업)_매뉴팩쳐링 부문</t>
  </si>
  <si>
    <t>■以下のいずれかに該当する方
　・外国人技能実習生受け入れ事業の経験者（1年以上）
　・外国人技能実習生受入先企業の窓口や管理経験者（1年以上）
　・外国人技能実習生の技能実習制度や労働条件に関する知識があられる方
■営業意欲が高い方
■明るくコミュニケーション能力の高い方
■普通自動車免許の有資格者</t>
  </si>
  <si>
    <t>外国人技能実習生受け入れ事業の営業活動全般をお任せします。
・UTエイムの既存クライアントに対しての営業活動（具体例：パナソニック、村田製作所、LIXIL、東芝など）
・アプローチ戦略をたててリストアップしながらの新規開拓営業（具体例：食品業界、コンビニ業界など、当社がまだ着手していない業界にもアプローチいただきます）</t>
  </si>
  <si>
    <t>※지원시 유의사항
 • 동 포지션은 도쿄 현지 근무로 일본어 구사 능력(비즈니스 레벨이상)과 지원시 일본어 이력서 첨부(MS WORD/PDF파일)는 필수 사항입니다. 
 • 일문 이력서 양식 예시 : https://goo.gl/JWDmoA
当社は2018年3月期の売上高817億円、従業員数が20,000人を超える規模に成長し、中期経営計画においては2021年に売上1450億円、従業員数29,000人を目指しています。
このさらなる成長において、当社の重点テーマとなっているのがグローバル事業（外国人技能実習生受け入れ事業）です。今期はグローバル事業における従業員数5000人（昨対比333％）を目標に掲げています。
一方で、マーケットにおいては技能実習生は現在約25万人で年々増加傾向にあります。また、労働環境を巡る問題点も指摘されており、賃金不払いなどの労働基準関係法令の違反は、2016年に4004事業所に上るなど世界からも注目される社会課題となっています。
そんな中、当社は製造派遣・請負で20年の実績とノウハウを生かして、実習生に良好な学習環境と生活環境を提供しています。具体的には、住居・家具家電・スマートフォンなどの生活必需品を用意する他、日本人スタッフ以外に、日本語検定1級・2級を所持する外国人スタッフが教育や生活サポートを担当することで、実習生が安心して働ける環境を整えています。
このような社会課題に対して営業の立場として貢献し、安心して就労できる雇用を作っていただく仕事です。
・ソリューション営業力が身につく
大手クライアントに対する営業活動を通じて、営業力を磨くことができます。例えば、単価交渉にとどまらず、クライアントの抱える課題やニーズをヒアリングした上で、当社のアセットを活用してのソリューション提案をすることで、大型受注につなげるなど、経験を積むことができます。
・多様なキャリアパス
当社は幅広い業界や関連グループ会社を運営しており、社内公募制度（エントリー制度）を通じての異動の機会もございます。また、入社後1年後に役員就任任用、最年少役員31歳などの実績もあるなど、在籍年数に関わらず、成果やスキルアップとともにスピード感を持ってキャリアアップすることができます。
・社会課題に貢献するやりがい
当社は、信頼できる現地送り出し機関および国内受け入れ機関を選定するなど、適切な労働環境や学習環境、生活環境を提供することを徹底しています。そのため、現在社会問題となっている労働環境を巡る問題点を改善していくやりがいを感じることができます</t>
  </si>
  <si>
    <t>&lt;給与&gt;
350～630万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外国人技能実習生受け入れ事業の営業経験者
・新しいことに挑戦したいという意欲がある方</t>
  </si>
  <si>
    <t>https://www.wanted.co.kr/wd/13520</t>
  </si>
  <si>
    <t>経営企画・ＩＲ（メンバー～管理職候補）＿社長室</t>
  </si>
  <si>
    <t>・事業会社での3年以上のIR業務経験
・社外向けプレゼンテーション資料の作成経験
・プレスリリース等の社外向け文書の作成経験</t>
  </si>
  <si>
    <t>社長の業務や経営陣の意思決定をサポートするとともに、投資家・株主等のステークホルダーとのコミュニケーションが主な業務です。 当社は、2018年3月期42％増収、従業員2万人を超える規模に急成長しており、日常的な情報収集・分析と適切なタイミングでの情報発信が社内外問わず重要になってきています。従来のやり方にとらわれることなく、社内外で刻々と変化する環境に応じて創意工夫しながら業務に当たることができる方を求めています。 業界随一のスピードで成長を続ける当社内でもっとも経営に近い社長室での経験を積むことにより、他企業にはないスピード感で成長を実感できるポジションです。
お任せする具体的な業務：
・投資家、株主、報道関係者等とのコミュニケーション（問い合わせ対応、リレーション構築）
・投資家向け会社説明会等の企画・運営
・広報担当と連携した社外への情報発信（各種媒体への情報発信、発信コンテンツの企画・制作）
・経営/事業環境分析（社内データおよび競業他社データ収集/分析）</t>
  </si>
  <si>
    <t>当社は、「はたらく力で、イキイキをつくる」というミッションを掲げ、正社員として雇用した技術職社員が、大手メーカーを中心として就労する労働者派遣・請負事業を展開しています。同時に、社員一人ひとりの将来と真剣に向き合い、社内認定のキャリアコンサルタントによるカウンセリングや職業訓練を実施するなど、はたらく人のキャリア形成支援を積極的に行っています。 これら事業を積極的に展開することで、2018年3月期は売上高817億円（前期比42％増）、従業員数は２万人を超える規模へと急成長を遂げ、中期経営計画の最終年度2021年3月期には、売上高1,450億円、従業員数29,000名を目指しています。また、東証一部への市場変更を視野に入れた取り組みもあわせて行っています。 変化する経営環境にいち早く対応するため、経営陣に対して必要な情報を迅速に提供するとともに、投資家・株主などのステークホルダーに当社の取り組みを正しく伝えることで、企業価値の向上を図ることがミッションになります。 現在、これらの業務は社長室内のIRユニットおよび事業推進ユニットの統括部長が担当しておりますが、事業の拡大にともない、実務面を担えるメンバーを新たに募集します。
このポジションの魅力：
【メリット】
・社長直轄部門として、部門横断的なコミュニケーションや協業の機会に恵まれており、スピーディな経営のダイナミズムを日々肌で感じることができます。
・統括部長が直属の上司になりますが、社長室メンバーとして社長に直接提言することもでき、裁量を持ちながら、あなたのご経験を存分に活かせます。
・東証一部上場を目指しており、企業成長における節目となるような様々な業務、イベントに携わることができます。
・事業規模の拡大にともない、新設組織やポストも増加しています。年に1回に行われる、他の部署や管理職・執行役員などへの立候補ができる「エントリー制度」で、自らの可能性にチャレンジすることもできるので、入社後に全く異なる職務領域へのキャリアチェンジも可能です。
・実績は定性的かつ定量的に評価しますので、成果に応じて昇給できる環境があります。
・当社の事業は、雇用・労働問題の解決に寄与するなど社会性が高く、存分にやりがいを感じることができます。
【デメリット】
・急速な成長と規模の拡大に伴い、システムなどが追い付いていない部分もあるので、自ら情報収集や他部署へヒアリング等をする必要があります。恵まれた環境でしか働いたことの無い方（大企業の経験しかない等）にとっては力を発揮しにくいかもしれません。
・会社の成長スピードが速いため、柔軟性に欠ける方にとっては働きにくい環境かもしれません。</t>
  </si>
  <si>
    <t>&lt;給与&gt;
年収400～830万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社外向けプレゼンテーション資料の作成が得意な方
・自分の役割に責任を持って最後まで取り組める方
・周りと協調しながら仕事に取り組める方</t>
  </si>
  <si>
    <t>https://www.wanted.co.kr/wd/13521</t>
  </si>
  <si>
    <t>社内SE（メンバーポジション）＿経営基盤部門</t>
  </si>
  <si>
    <t>・当グループのミッションに共感頂ける方
・チャレンジ精神や成長意欲がある方
・協調性を持って仕事を進めていただける方
・社内SEまたはインフラ設計・構築部門での業務経験をお持ちの方</t>
  </si>
  <si>
    <t>・社内システムの保守・運用管理（一般的な業務系システムだけではない、売上に直結するようなHR系システムなども担当頂きます）
・M＆Aに伴うシステム対応・最適化など
・社内インフラの管理（PC・スマートデバイス等の機器管理、NW管理、アカウント管理、ファイルサーバーの管理など幅広くお任せしていきます）
※成長期の投資フェーズでもありますため、HRtech系の新規事業に携わるチャンスもございます。
■魅力
・チャレンジ精神があり、常識にとらわれず新しいことを積極的に取り入れる文化があります。例えば当時、業界にさきがけて雇用期間を限らない「正社員雇用（常用雇用）」や「社会保険100％加入」などの雇用条件を整備したり、2003年にはアウトソーシングの株式上場を果たすなど、常識にとらわれない新たなチャレンジに積極的な会社です。また、社内にはチャレンジを支援する人事制度もあります。例えば、「エントリー制度」は、個々人の意志を尊重し、重要な役職ポストやまったく異なる職種に対して、自らの意思で立候補（エントリー）することができて、審査 のうえで立候補者の中からポストを決定します。 全社員に公平な機会を確保すると共に、「自ら主体的に会社に何をして貢献していくのか」を考えることができる人材を育成する制度です。
・「日本全土に仕事をつくる」「はたらく力で、イキイキをつくる」というビジョン、ミッションをもって社会貢献していくやりがいを感じることができます。そのため、安心して働くことができて成長できる環境、キャリアアップの機会の提供にも力を入れています。
・スペシャリストと総合職の2つのコースを用意しています。管理職やPMとしてのスキルアップだけでなく、技術の有識者としてプロフェッショナルを極めることもできる幅広いキャリアパスが望めます。
・労働時間の管理を徹底していて、ワークライフバランスが非常に整っております。</t>
  </si>
  <si>
    <t>当グループでは、東証一部上場を目指して情報システム戦略を強化していて、基幹系システムの刷新と運用品質の向上、情報セキュリティ・IT統制の強化、戦略系システムの企画・構築など、ルーチンの運用にとどまらない様々な投資案件が進んでいます。
また、中長期計画としては2021年には売上1450億円、従業員数3万人超に成長させること目指しています。目標に向け戦略的なIT整備をステージに合わせて実施していくのがミッションです。成長戦略を機能させ、規模拡大に伴うガバナンスの強化をサポートするためのITインフラを企画から構築、運用設計と最新テクノロジーを踏まえて確実かつ大胆に推進していきます。</t>
  </si>
  <si>
    <t>&lt;給与&gt;
年収３００～４７２万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社内外の各所とのコミュニケーションを楽しめる方
・情報セキュリティスペシャリスト、ネットワークスペシャリスト等の公的資格やAWS認定などのベンダー資格所有者
・マネージャー・リーダー等の管理職を将来的に目指したい方</t>
  </si>
  <si>
    <t>https://www.wanted.co.kr/wd/13522</t>
  </si>
  <si>
    <t>カスタマーサクセス（コールセンター）のマネージャー候補＿グループ採用部門</t>
  </si>
  <si>
    <t>・コールセンター業務経験者
・マネジメント（規模問わず）
・当社のビジョンに共感していただける方
・熱意のある方
・成長意欲のある方
・自分の市場価値を高めたいと考えている方</t>
  </si>
  <si>
    <t>弊社では、数あるマイルストーンの一つである東証一部上場を目指して、採用戦略を一新。
大量採用を支えるコールセンターにおいても大規模な改革を推進しております。
売上高575億円、従業員数が15,500人を超える規模に成長している当社。
今期の経営戦略の中心となるのは、まさに「採用」です。</t>
  </si>
  <si>
    <t>・7期連続で増収増益を続けている成長企業での就業が可能です。
・前期新設部署につき、一から創る喜びを感じる事ができます。
・裁量を持ち、あなたのご経験を存分に活かせるポジションをご用意可能です。
・単なるコールセンターではなく、月間1,000名採用を達成するための重要な役割を担っておりますので、社会的インパクトの強い経験を積むことが可能です。
・コールセンター業務以外にも採用の仕事は多岐に渡りますので、入社後のジョブチェンジも十分可能です。
・定量的かつ定性的に評価しますので、成果が出れば出るほど昇給できる環境があります。
・積極的にM＆Aを推進しておりますので、将来的には希望があれば子会社の社長に立候補（年1回）することも可能です。
今期の採用目標は、中途で年間1２,000名、新卒で年間1000名を採用する計画を立てており、
それに見合ったコールセンターの基盤構築を急いでおります。
中でも今回募集させていただきます「コールセンター」のセクションは、
応募者と面接官を引き合わせる重要な架け橋となります。
70名からなるメンバーの育成やITを駆使した仕組みづくりを行い、
面接者数を増やすことがミッションとなります。
通常のコールセンター業務よりも、経営に対するインパクトが大きく、
あなたの活躍によって会社を動かすことが可能なポジションとなりますので、
大きなやりがいを得る事が可能です。
また弊社は、正社員での就業が難しいローキャリア層に対し、
自社雇用（正社員採用）を促進しております。
国が抱える労働問題の解決に深く寄与し、社会貢献性の高い事業を展開しておりますので、
人の役に立つ事に喜びを感じられる方であれば、存分にやりがいのある仕事です。
【具体的には・・・】
本社にてコールセンター（コンタクトセンター）をマネジメントしていただきます。
役員や統括部長とともに、SV（スーパーバイザー）の育成や仕組みづくりにも携わって頂きます。
ミッションは面接者数を最大化することです。
月間10,000名を超える応募者を面接会場までご案内し、ご来社いただけるように誘導することが仕事となります。</t>
  </si>
  <si>
    <t>&lt;給与&gt;
年収４7０～８3０万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SVのマネジメント経験
・採用管理システム、WEBチャット、オートコール導入／運用経験</t>
  </si>
  <si>
    <t>https://www.wanted.co.kr/wd/13523</t>
  </si>
  <si>
    <t>給与計算・社会保険などの社員サポートスタッフ ＿経営基盤部門</t>
  </si>
  <si>
    <t>・下記のいずれかのご経験をお持ちの方（経験年数問わず）
給与計算/社会保険/税金関連業務の経験者</t>
  </si>
  <si>
    <t>下記業務におけるメンバーとしての実務遂行
・給与計算業務
・社会保険の各種手続き業務（取得・喪失、定時決定、随時改定など）
・所得税・住民税など税金業務
・社員からの依頼・問い合わせ対応
・各種プロジェクトへの参画（業務効率化や社員満足度向上など）
中長期計画の目標従業員数30,000名は、現在籍の1.5倍近い規模となります。
給与・社会保険関連の業務をミスなく安定的に実施することは、社員に安心感を与え、キャリアアップやキャリアチェンジを実現するための基盤となります。</t>
  </si>
  <si>
    <t>当グループは中期経営計画において、2021年3月までに社員数30,000人を達成することを目標としています。今期から社員数が急速に増加しており、会社の成長に伴い人員の増強が必要となりました。
当グループの急速に増加する社員に対して、給与計算・社会保険などを通じて、安心して働ける環境をご提供し、社員満足度の向上を実現できる方を募集しております。
■この仕事の魅力
業務を安定的に運用する一方で、より社員から喜ばれる業務を運営していくために、業務を一から見直し、再設計を行うプロジェクトをスタートする予定もあります。メンバーとして、プロジェクトに参画いただけるチャンスもございます。
その他、M&amp;Aを積極的に進めておりますため、新会社の給与計算環境の立ち上げなどの業務もあって、給与制度改定対応に等しいようなPRJに携わる機会もございます。そのため成長期の会社でなければ、経験できない業務にも携わることができます。</t>
  </si>
  <si>
    <t>&lt;給与&gt;
年収３００～４７０万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当グループのミッション・ビジョンに共感いただける方
・チームワークを重視し、チームでの成果を重視される方
・仕事の選り好みをせず、どんな仕事にも前向きに取り組める方
・データ入力業務を適正なスピードで正確に行える方
・新たな知識を身に着ける努力を惜しまない方</t>
  </si>
  <si>
    <t>https://www.wanted.co.kr/wd/13524</t>
  </si>
  <si>
    <t>デジタルマーケティング（戦略～運用担当）＿グループ採用部門</t>
  </si>
  <si>
    <t>・SEM経験者（広告運用経験）
・社会人経験2年以上（第2新卒歓迎）
・オンライン広告の運用経験1年以上
・戦略企画やディレクションだけでなく、運用の実務も含めてご担当いただける方</t>
  </si>
  <si>
    <t>弊社では、数あるマイルストーンの一つである東証一部上場を目指して、採用戦略を一新。
それを支える採用においても大幅な改革を推進しております。
売上高820億円、従業員数が20,000人を超える規模に成長している当社。
今期の経営戦略の中心となるのは、まさに「採用」です。
今期の採用目標は、中途で年間10,000名、新卒で年間700名を採用する計画を立てており、それに見合った採用体制の構築を急いでおります。
中でも今回募集させていただきます「デジタルマーケティング（戦略～運用担当）」ポジションは、主に採用のための集客を目的として、リスティング、ディスプレイ、ソーシャル等を用いたオンライン広告の運用をインハウスにてご担当いただきます。
月間数千万～億単位のマーケティング予算規模を取り扱っていただくやりがいのあるポジションです。
また、インハウス体制の立ち上げからお一人目としてご参画頂きますため、ゼロから裁量を持って推進することができます。
例えば、マーケティング戦略の立案や全体の予算計画といった視座の高い検討段階から携わり、チャネル選定からご検討頂くことも可能です。
具体的には、サーチエンジン、LINEやSNSを活用したマーケティングや、indeedなどのメディアマーケティングに至るまで幅広く検討し、運用を開始してからは実務の推進についても一貫してご担当頂きます。入札などの現場業務も自ら行っていただきます。
加えて、GPSを活用した位置情報マーケティングやデジタルサイネージのような新規サービスから、オフラインマーケティングも含めたあらゆるマーケティングチャネルをフル活用して、KPIの達成と費用対効果の最大化に取り組んでいただきます。
弊社は、正社員での就業が難しいローキャリア層に対し、自社雇用（正社員採用）を促進しております。
国が抱える労働問題の解決に深く寄与し、社会貢献性の高い事業を展開しておりますので、人の役に立つ事に喜びを感じられる方であれば、存分にやりがいのある仕事です。
【具体的には・・・】
・社会貢献性が高い
　全国各地のものづくりの製造現場ではたらく技術職の方々が「イキイキ働ける」ことを目指して、待遇やキャリア開発に取り組んでいます。そのため、地方貢献性が高く、日本のものづくりを支えているというやりがいを持って取り組んでいただくことができます。
・人の人生に関わるやりがいを感じられる
　人生の転機でもある就職やそこに向き合う学生が、よりよい人生選択ができるよう就職活動に伴走することができます。人の感情や意思決定にかかわるため、明確な勝ちパターンがあるわけではなく、学生を深く理解し、ストーリーを自ら仕立てていくことが求められます。そのため、汎用化された提案ではなく、試行錯誤しながら自分だからこその実績を感じることができます。
■このポジションの魅力
・7期連続で増収増益を続けている成長企業での就業が可能です。
・裁量を持ち、あなたのご経験を存分に活かせるポジションをご用意可能です。
・定量的かつ定性的に評価しますので、成果が出れば出るほど昇給できる環境があります。
・積極的にM＆Aを推進しておりますので、将来的には希望があれば子会社の社長に立候補（年1回）することも可能です。</t>
  </si>
  <si>
    <t>Webマーケティングについて、内製化を想定しており、その立ち上げから推進までを一貫して担っていただけるお方を募集しています。</t>
  </si>
  <si>
    <t>&lt;給与&gt;
年収３００～８２０万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リスティング広告の運用経験
・ディスプレイ広告の運用経験
・分析ツールの活用経験
・ソーシャルを活用したマーケティング経験
・オンラインマーケティング全体のプランニング経験
・事業会社でのインハウスマーケティング経験</t>
  </si>
  <si>
    <t>https://www.wanted.co.kr/wd/13525</t>
  </si>
  <si>
    <t>【未経験・第二新卒歓迎】新卒採用スタッフ＿社長室</t>
  </si>
  <si>
    <t>・大卒以上
・社会人（正社員）経験１年以上
・対面での折衝経験
以下のいずれかのご経験者（1年以上）
・新卒採用もしくは中途採用の企画立案と実務経験
・採用コンサル・採用代行企業における新卒もしくは中途採用の企画立案と実務経験
・転職サービス・人材紹介会社における法人営業・コンサルティングの実務経験
・無形サービスの営業経験</t>
  </si>
  <si>
    <t>当社は新卒採用について、『プロ経営者コース』を2018年卒業予定の学生からスタートしました。
----------------------------------
【プロ経営者コースとは】
ＵＴグループが、社員のキャリア支援の一環として導入したのが【プロ経営者コース】という経営者育成プログラムです。3年～遅くても5年で経営者に育成するための機会や研修プログラムと育成制度を設けます。既存事業の経営者の道ももちろんですが、経営者としてグループの中で事業を立ち上げたり、出資を受けて起業するなど、幅広いキャリアを想定しています。
採用HP:https://www.ut-g.co.jp/pro-recruit/
【ユニークなインターンシップ】
経営者の視点や業務イメージを少しでも体感いただくためのユニークなインターンを開催。
具体的には、
■【Rebirth（2day）】～経営者として、M&amp;Aした子会社を事業再生せよ～
当社は更なる成長をめざし、M&amp;Aや事業領域の拡大、新規事業の立案を積極的に行っており、様々な事業のトップを担う経営者が求められます。
そのため、社内の経営人材をより増やしていく手段の一つとして、UTグループは「新卒人材の発掘と育成」を掲げています。
今回は「事業再生」をテーマに経営者の視点を体感していただき、UTグループが人の成長を目指す経営とは何か、求められるスキルとは何なのか、
ということを知ってもらうインターンです。
■【100万円でビジネス実践】事業計画から資金運用まで行う7daysインターン！
ビジネス提案を通過したインターン参加者の皆さんに本物の100万円をお渡しし、チームを組んでビジネスを実践して頂く【実践型インターン】です。
事務作業やライティング、社員のサポートといった受け身のインターンではなく、ビジネスに経営視点で主体的にフルコミットしていただき、実際に利益を上げるところまで体験していただきます。
等のインターンシップを開催しています。
----------------------------------
プロ経営者コースは中長期にわたって継続して採用していく想定です。
現在は第二期の2019卒採用活動を行っており、20名を超える採用が可能な状態に基盤が整いつつあります。
その採用目標を目指して、各種媒体管理、インターンシップの企画・運営、選考コンテンツの制作、学生フォローなど、採用の入口から入社までを幅広くサポートして頂くお仕事です。</t>
  </si>
  <si>
    <t>上場以来、上場競合企業の中でもっとも高い成長率で売り上げを伸ばしております。具体的には、前期の決算において営業利益で昨対比38.7％増の34億、今期も営業利益予想で前期比23％ 増の42億円となっております。中期計画としては2021年には売上1450億円、技術職スタッフ3万人超を目指しています。更なる企業成長のため、新卒から特別コースを設置し、ポテンシャルのある学生を採用しています。採用数の拡大に向け、新卒幹部候補採用スタッフを募集します。
【このポジションの魅力】
・学生との接触機会が多く、ファーストキャリアの選択に携わることができます。
・プロ経営者コースというユニークな採用ポジションであることから、集客コンテンツやインターンの設計、採用ツールの企画など、新しいことにもチャレンジ可能な環境です。
・新卒採用メンバーは2名（＋兼務2名）という少数部隊。採用活動全体がとらえられ、一気通貫で各メンバーが主体性とやりがいを持って推進頂くことができます。
【幹部候補採用ページ】
https://www.ut-g.co.jp/pro-recruit/</t>
  </si>
  <si>
    <t>&lt;給与&gt;
年収350～450万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明るく元気な方
・第二新卒歓迎
・何事にも前向きに仕事ができる方
・0から何かを作り上げることが好きな方</t>
  </si>
  <si>
    <t>https://www.wanted.co.kr/wd/13526</t>
  </si>
  <si>
    <t>法人営業＿コーポレートセールス部門</t>
  </si>
  <si>
    <t>■課題解決力（論理的思考力）がある方（顧客の現状から課題を見つけ、提案営業する力のある方）
■以下のいずれかのご経験が3年以上ある方
　・ソリューション営業経験者（業界問わず）
　　⇒目標達成経験があられて、そのためのプロセス設計ができる方
　・派遣業界での営業経験者</t>
  </si>
  <si>
    <t>クライアント（製造メーカー等）の工場の技術職員における雇用課題を解決するために、
派遣サービスを中心に人材紹介やBPOなどのあらゆるHRソリューションの企画提案を行います。
現在、日本有数の大手企業様から技術職派遣の発注を頂いており、億単位の案件や数百～1000名規模の体制支援などの大型案件も数多く担っております。
また、製造業界は主力商品や技術の移り変わり激しく、派遣労働法の改定や技術革新に伴う工場内オペレーションの変革やそれに伴う人員体制の見直しなど、雇用環境も常に変化しています。
そんな業界動向をとらえながら、クライアントの課題に対して最適なソリューションを企画提案頂きます。
そのため、単発でのご支援ではなく、常にクライアントの雇用課題に向き合いながら中長期的な視座を持ってご提案頂くため、提供するサービスのバリエーションも多様です。
例えば、技術職員の派遣サービスだけではなく、ジョブグレード設定のご提案、キャリア開発のご支援、クライアントの社員への転籍を目指した中長期的なご提案、BPOや業務提携など、様々なHRサービスを提供しています。常識や型にとらわれることなくゼロベースで検討し、クライアントの課題解決につなげて頂きます。</t>
  </si>
  <si>
    <t>■雇用問題に取り組むやりがいを感じられる
　日本全土に工場を有する製造業における技術職派遣業界は、非正規労働者も多くキャリア形成の機会も少ないなど、様々な課題を抱えています。
　一方で、クライアントにとっても採用難、定着率の課題、ボラティリティに耐えうる事業運営など様々な課題を抱えています。
　これらの課題は日本の雇用問題の一つと言えるほど社会性が高く、業界トップクラスの私たちは、大きくマーケットを変える影響力を持ってこの課題に取り組むことができます。
　具体的には…
　・技術職員を無期雇用することや社宅完備などによる安定安心できる環境の提供
　・一定規模以上のチーム体制で発注をいただくことで管理やリーダーポジションの雇用を作りキャリを提供
　・技術職員の業務内容についてジョブグレードを設定することで、適性な報酬単価になるよう待遇支援
　・クライアントへの転籍支援
　・他業界へのジョブチェンジ支援
　などのユニークなサービスを提供しています。
■継続的、且つ総合的なHRソリューションが企画提案できる
　クライアントのメインパートナーになることも多く、継続的なサービス支援が可能です。
　そのため中長期的に信頼関係を築きながら、高い視座を持って様々なHRサービスを提案をすることができます。
■キャリアパスの幅が広い
　本ポジションは高い専門性が求められることや、1クライアントあたりの売り上げ規模も大きいことが多いため、
　経験とリレーションを積みあげて、スペシャリストとして成長することができます。
　そのため、マネジメントや管理をメインとした総合職としてのキャリアアップだけでなく、営業のスペシャリストとしてキャリアアップできる制度と環境があります。</t>
  </si>
  <si>
    <t>&lt;給与&gt;
650万円～850万円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提案資料や営業スタイルが型化されていない中で、自ら営業スタイルを作り成果を上げてきた方
・業界内でのリレーションが豊富にあられる方
・製造メーカーやものづくりに対するご興味があられる方
・新しいことに挑戦したいという意欲がある方
・業界横断で様々なCLに携わりたい方</t>
  </si>
  <si>
    <t>https://www.wanted.co.kr/wd/13527</t>
  </si>
  <si>
    <t>経理・財務（メンバー～課長）＿経営基盤部門</t>
  </si>
  <si>
    <t>・上場会社での経理・財務の業務経験</t>
  </si>
  <si>
    <t>・当社グループの決算、税務、開示に係る業務
・Ｍ＆Ａ対応（ＤＤおよびＰＭＩ）
・東証一部への市場替え対応
・金融機関からの資金調達
・管理会計、予算統制
・業務効率化、決算早期化</t>
  </si>
  <si>
    <t>当社では、マイルストーンの一つとして東証１部への市場替えを目指して、組織体制の強化を図っております。また、積極的なＭ＆Ａも実施しており、経理財務ユニットの管理職としてメンバーをマネジメントするだけではなく、Ｍ＆Ａにおける管理部門全体のＰＭＩの旗振り役となって牽引していただける方を求めております。</t>
  </si>
  <si>
    <t>&lt;給与&gt;
年収３５０～６３５万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管理会計のご経験
・Ｍ＆Ａ対応のご経験
・連結決算のご経験
・上場企業における事業会社での経理・財務の業務経験</t>
  </si>
  <si>
    <t>https://www.wanted.co.kr/wd/13528</t>
  </si>
  <si>
    <t>【第二新卒歓迎】法人営業＿コーポレートセールス部門</t>
  </si>
  <si>
    <t>■課題解決力（論理的思考力）がある方（顧客の現状から課題を見つけ、提案営業する力のある方）
■以下のいずれかのご経験が1年以上ある方
・営業経験者
・派遣業界での営業経験者</t>
  </si>
  <si>
    <t>・製造メーカーやものづくりに対するご興味があられる方
・新しいことに挑戦したいという意欲がある方
・業界横断で様々なCLに携わりたい方</t>
  </si>
  <si>
    <t>https://www.wanted.co.kr/wd/13529</t>
  </si>
  <si>
    <t>人事スタッフ（派遣・安全衛生管理）メンバー～管理職 ＿経営基盤部門</t>
  </si>
  <si>
    <t>517.643,517.647,522.705</t>
  </si>
  <si>
    <t>《職種経験不問》※学歴不問
■派遣業界での実務経験があり、派遣法に関する知識をお持ちの方→派遣会社にて業務を行われてきた方、または派遣社員を受け入れている会社での派遣社員の管理実務経験者を想定しています。
■基本的なPCスキルをお持ちの方（excel初級、Word初級）
《管理職は下記も必須となります》
■数名のマネジメント経験がある方</t>
  </si>
  <si>
    <t>労働者派遣法に則った運営が正しく行なわれているか、また労働安全衛生法に準拠しているかなどの管理や指導、またそれに伴うルールづくりを行う部署となります。
過去の経験や事例にとらわれすぎず、複数の課題解決方法から、最適なものを選択する力、また、所属部署を超え、互いに率直に意見を交わし合い、相互触発的な組織づくりをしていく力が求められます。
■労働局／労働基準監督署の監査対応
■各種法令関係書類の管理
■各種責任者の管理
■法律に係る研修会の立案・運営・実施
■労働時間管理
■災害撲滅活動
■健康診断管理
■企画書・提案書の作成　　　　　　　　など
業務内容が多岐に渡るため、チームに分かれてより専門性を高めて頂きます。
会社の根幹となる重要なポジションなため、最後の砦として、しっかりYES！NOと言える方を求めています。
「書類管理は適切か」「派遣先企業とスタッフの契約更新状況はどうなっているか」「適切な労働時間管理が出来ているのか」など労働者派遣法や労働安全衛生法の要求事項はもちろん、更に厳しい社内基準が守られているかのモニタリングをしていきます。
協力会社へ指示や管理、また「どうすれば効率的に、そして正確に管理ができるのか」という業務フローや組織体制を構築するために積極的にアイデアを出し、行動に移していってください。
あなたが確立した手法を、将来的にはグループ全体に拡散していきます。
【入社後の流れ】
まず導入研修を実施。当社の沿革やビジョンの説明、契約書類や業務の流れなどを1ヶ月ほどかけて学んでいきます。和気あいあいとしたチームのベテランメンバーが丁寧に説明するので安心してご応募ください！</t>
  </si>
  <si>
    <t>1995年創業、2007年に現在のUTグループとなった当社。国内トップクラスの総合エンジニア企業グループとして、全国で事業を展開してきました。
私たちのミッションは、日本全土に仕事をつくること。人と企業のベスト・マッチングを図ることで、エリア間や産業間の大きな需給ギャップをなくし、新たな雇用の創出に貢献していきたいと考えています。
そこにおいて、まずは「労働者の契約が法規に則って、キチンと運用されている」「労働者が安心して働ける環境をつくる」ことが大前提です。
事業の拡大に伴い在籍数が増えている今、正しく法令を遵守していくための適正化メンバーを募集しています。</t>
  </si>
  <si>
    <t>&lt;給与&gt;
年収３００～６３０万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変化に対応し、柔軟な対応を臨機応変にできる方
■仕事を通じて自分自身も成長し、会社に貢献したいと考える方
■スピード感をもって対応が出来る方
■周囲とのコミュニケーションが円滑に出来る方
■自らが主体となり、社内外を巻き込んで協力関係を築ける方
■自らが圧倒的なスピード感で率先垂範し、メンバーの見本となれる方</t>
  </si>
  <si>
    <t>https://www.wanted.co.kr/wd/13530</t>
  </si>
  <si>
    <t>【リーダー候補】中途採用・育成開発スタッフ＿社長室</t>
  </si>
  <si>
    <t>517.642,517.643,517.648</t>
  </si>
  <si>
    <t>転職業界におけるご経験者（3年以上）
・中途採用人事のご経験
・採用コンサル・採用代行サービスにおける企画立案と実務経験
・転職サービス・人材紹介会社における法人営業・コンサルティングの実務経験
【歓迎スキル】
・面接官や内定者フォローの経験
・ダイレクトリクルーティング、リファラルの活用経験
・人材開発委員会などの能力開発に携わった経験
・人材開発や研修に携わったご経験</t>
  </si>
  <si>
    <t>■中途採用
・採用計画の立案（採用要件の全体管理、採用基準のブラッシュアップ、ブランディング定義、等）
・集客チャネルの活用と開拓（エージェントマネジメント、ダイレクトリクルーティング等）
・選考の実務推進（書類選考、面接官、内定者フォロー等）
・PDCAの推進と改善"
■他担当者との連携業務
常に新規案件が立ち上がっている状況でして、採用タイミングと状況に応じて柔軟に検討させて頂きます。
【一例】
・新卒採用との連携案件（新卒/既卒によらない抜擢人材の採用）
・育成・能力開発との連携案件（採用後のフォローアップと状況把握の仕組みづくり）
・人事運用との連携案件（エントリー制度や技術職からのコース編入などの配置制度によるキャリアアップ支援）</t>
  </si>
  <si>
    <t>本社スタッフの継続的な増員に伴う採用スタッフを募集</t>
  </si>
  <si>
    <t>&lt;給与&gt;
年収500～800万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コミュニケーションも仕事も積極的な方　　　　　　　　　　
・ルーチンワークではなく仕事をよりよくしていくためにPDCAを回せる方
・結果を出すために試行錯誤することについて、柔軟かつ主体的に取り組んでいただける方
・前例のない課題にチャレンジをすることが好きな方</t>
  </si>
  <si>
    <t>https://www.wanted.co.kr/wd/13531</t>
  </si>
  <si>
    <t>人事・労務スタッフ（リスク管理・トラブル管理）メンバー～管理職 ＿経営基盤部門</t>
  </si>
  <si>
    <t>■人事などでの以下の業務経験者
・労務管理にて従業員トラブル、退職手続き等の実務経験者
・労働基準法他、労働関連法の基礎知識がある方
■派遣業界での実務経験があり、派遣法に関する知識をお持ちの方
→派遣会社にて業務を行われてきた方、または派遣社員を受け入れている会社での派遣社員の管理実務経験者を想定しています。
→製造業など、ブルーカラー向け派遣業界ですと、対応事例が類するため尚可
■基本的なPCスキルをお持ちの方（excel初級、Word初級）</t>
  </si>
  <si>
    <t>リスクマネジメント全般、及び発生した課題に対する対応。
労働局、労働基準監督署等、行政監査・調査に対する対応
RBA（旧EICC）等、労働・倫理に関する国際基準への準拠確認、監査対応、リスクに関する企画書、提案書の作成
上記を中心に潜在リスクへの事前対応を企画、運用
将来的リスクマネジメント、トラブル対応の地域対応力向上のため、西日本地区勤務希望者も相談に応じます。
リスク対応を専門にされてきた方、専門知識をお持ちの方、またそれに準ずる経験がある方を求めます。
【入社後の流れ】
まずは導入研修を実施。当社の沿革やビジョンの説明、契約書類や業務の流れなどを1週間ほどかけて学んでいきます.</t>
  </si>
  <si>
    <t>1995年創業、2007年に現在のUTグループとなった当社。国内トップクラスの総合エンジニア企業グループとして、全国で事業を展開してきました。
私たちのミッションは、日本全土に仕事をつくること。人と企業のベスト・マッチングを図ることで、エリア間や産業間の大きな需給ギャップをなくし、新たな雇用の創出に貢献していきたいと考えています。
そこにおいて、まずは「労働者の契約が法規に則って、キチンと運用されている」ことが大前提です。
事業の拡大に伴い在籍数が増えている今、正しく法令を遵守していくための適正化メンバーを募集しています。</t>
  </si>
  <si>
    <t>■さまざまなトラブル・クレーム案件があるため、どんなことにも動じない肝の強さ、メンタルコントロールができる方
■変化に対応し、柔軟な対応を臨機応変にできる方
■仕事を通じて自分自身も成長し、会社に貢献したいと考える方
■スピード感をもって対応が出来る方
■周囲とのコミュニケーションが円滑に出来る方
■キャリアアップを目指している方</t>
  </si>
  <si>
    <t>https://www.wanted.co.kr/wd/13532</t>
  </si>
  <si>
    <t xml:space="preserve"> 【役員直轄、幹部候補】採用戦略・企画＿グループ採用部門</t>
  </si>
  <si>
    <t>507.564,507.570,517.642</t>
  </si>
  <si>
    <t>・営業企画・事業企画・システム企画、コンサルなど、何らかの企画・改善業務に従事なさって成果を上げたご経験があられる方
・社内外問わず、決裁者に対して主担当として提案し・承認を得た経験がある方
・論理的思考力が高い方
・事業会社にて実務経験のある方
※採用経験は不問です</t>
  </si>
  <si>
    <t xml:space="preserve">私たちUTグループは1995年に設立以来、時代の要請とともに急成長しており、2018年3月期は売上817億（前年比42%増収）、現在ではグループ社員数二万人を超える総合人材企業となっております。中期経営計画につきましては、2021年3月期売上1,450億円、在籍数29,000人超を想定。リーディングカンパニーとして業界を革新するキャリアプラットフォームとしてのサービス価値創造を目指しています。
その経営戦略の中心となるのは、まさに「採用」です。
採用戦略から一新し、大幅な改革を推進しており、今期の技術職・エンジニア職の採用目標は中途で年間12,000名、新卒で年間1000名を採用する計画です。
グループ採用部門がこの技術職・エンジニア職の採用を一手に担っており、メンバーは全体で77名（2018年4月時点）という大規模な組織です。
本求人はグループ採用部門における役員直轄で、経営視点を持って採用戦略・企画を立案し、採用部門全体を牽引頂くポジションです。
弊社のビジネスモデル上、採用実績が売上に直結するため、ビジネス視点で採用活動の「人」「サービス」「金」を把握し、経営の当事者として視座の高い採用戦略を立案・推進頂きます。
具体的には、転職者や学生、キャリアに悩む方々をカスタマー、当社のHRサービスを利用する企業をクライアントととらえて、既存サービス価値の向上と新サービスの模索と具現化、業績達成に向けた改善施策の検討、組織運営や能力開発など、事業運営に必要なあらゆる課題に取り組んで頂きます。
採用活動の一連の実務業務（集客・選考・フォロー等）につきましては、キャッチアップや施策遂行の一環として、あるいはサポート要員として携わって頂きます。（運用担当として定常的に担って頂くことは想定しておりません）
</t>
  </si>
  <si>
    <t>数年後には社員数の倍増を想定しているような成長期・投資フェーズであるため、新規施策や挑戦をする機会が豊富にあります。
■当社は国が抱える労働問題の解決に深く寄与し、社会貢献性の高い事業を展開しています。そのため、人の役に立つ事に喜びを感じられる方であれば、存分にやりがいのある仕事です。</t>
  </si>
  <si>
    <t>&lt;給与&gt;
年収500～830万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上昇志向や成長意欲が高い方
・チャレンジ精神旺盛で変えていくことに対してポジティブな方
・胆力の高い方（裁量の大きい仕事であるため）</t>
  </si>
  <si>
    <t>https://www.wanted.co.kr/wd/13533</t>
  </si>
  <si>
    <t>アプリケーションエンジニア＿経営基盤部門</t>
  </si>
  <si>
    <t>・システム開発経験者
・新技術やサービスを積極的に試したいという意欲があられる⽅
・変化に対して柔軟に対応頂ける⽅
・成⻑期に伴うスピード感を楽しんでいただける⽅</t>
  </si>
  <si>
    <t>当グループ全体のシステム、サービスの開発</t>
  </si>
  <si>
    <t>当社は『地域創⽣×HRtech』を掲げ、キャリア⽀援および教育に⼒を⼊れているHR事業です。 「もの作り⼤国ニッポン」を⽀える製造現場の労働⼒。 労働派遣のイメージを変えつつ、皆がイキイキと活躍できる社会を⽬指しています。 有難いことに2003年の上場以来、売上⾼は3.3倍、従業員数も17000⼈と着実に成⻑の道を歩 んでいて、2017年4⽉の⽇本経済新聞 "成⻑⼒ランキング" では『第１位』を獲得し、東証1部 への市場替えも⽬指しています。そのため、ICT部⾨については情報システム戦略を強化してお り、基幹系システムの刷新、情報セキュリティ・IT統制の強化、戦略系システムの企画・構築な ど、様々な投資案件が進んでいます。特に戦略系システムでは新たな価値を作り出すため、既存 プロダクト利⽤ではなく、内製開発で推進する領域が⼤きくなっており、開発経験や実装⼒を持 ったエンジニアを募集します。</t>
  </si>
  <si>
    <t>&lt;給与&gt;
年収 300万円 〜 600万円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当グループのミッションに共感頂ける⽅
・チャレンジ精神や成⻑意欲がある⽅
・協調性を持って仕事を進めていただける⽅</t>
  </si>
  <si>
    <t>https://www.wanted.co.kr/wd/13534</t>
  </si>
  <si>
    <t>Webマーケティング（リスティング運用）＿グループ採用部門</t>
  </si>
  <si>
    <t>会社または広告代理店で、Web広告の運用経験が2年以上ある方
・SEM/SEO/ASOなどのデジタルマーケティングについての基本的な知識があられる方
・数字に強い方</t>
  </si>
  <si>
    <t>～日本経済新聞が選ぶ中堅上場企業の成長力ランキング上位／最短1年で執行役員を目指せます～
■業務内容：
同社グループのデジタルマーケティング（戦略～運用担当）を担当します。本ポジションは、主に、採用のための集客を目的として、リスティング、ディスプレイ、ソーシャル等を用いたオンライン広告の運用をインハウスにて担当します。月間数千万～億単位のマーケティング予算規模を取り扱うやりがいのあるポジションです。
また、インハウス体制立ち上げまだ間もないため、ゼロから裁量を持って推進できます。
例えば、マーケティング予算から全体計画や戦略を立案しますので、チャネル選定から検討することが可能です。
運用にあたっては、サーチエンジン、LINEやSNSを活用したマーケティングや、indeedなどのメディアマーケティングに至るまで推進や実務を担当します。入札などの現場業務も自ら行います。加えて、GPSを活用した位置情報マーケティングやデジタルサイネージのような新規サービスからオフラインマーケティングも含めたあらゆるマーケティングチャネルをフル活用して、KPIの達成と費用対効果の最大化に取り組んでいきます。</t>
  </si>
  <si>
    <t>・社会貢献性が高い…全国各地のものづくりの製造現場ではたらく技術職の方々が「イキイキ働ける」ことを目指して、待遇やキャリア開発に取り組んでいます。そのため、地方貢献性が高く、日本のものづくりを支えているというやりがいを持って取り組むことができます。
・人の人生に関わるやりがいを感じられる…人生の転機でもある就職やそこに向き合う学生が、よりよい人生選択ができるよう就職活動に伴走することができます。人の感情や意思決定に左右を左右するため、明確な勝ちパターンがあるわけではなく、学生を深く理解し、ストーリーを自ら仕立てていくことが求められます。そのため、汎用化された提案ではなく、試行錯誤しながら自分だからこその実績を感じることができます。
・7期連続で増収増益を続けている成長企業での就業が可能です。
・裁量を持ち、経験を存分に活かせるポジションを用意できます。
・定量的かつ定性的に評価しますので、成果が出れば出るほど昇給できる環境があります。
・積極的にM＆Aを推進しており、希望があれば将来的に子会社の社長に立候補（年1回）することも可能です。</t>
  </si>
  <si>
    <t>&lt;給与&gt;
350～800万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事業会社または広告代理店で、Web広告の運用経験が2年以上ある方
・リスティング広告の運用経験
・ディスプレイ広告の運用経験
・分析ツールの活用経験
・ソーシャルを活用したマーケティング経験
・オンラインマーケティング全体のプランニング経験
・事業会社でのインハウスマーケティング経験</t>
  </si>
  <si>
    <t>https://www.wanted.co.kr/wd/13535</t>
  </si>
  <si>
    <t>알투브이</t>
  </si>
  <si>
    <t>블록체인 애널리스트/Blockchain Analysist</t>
  </si>
  <si>
    <t>서울시 영등포구 의사당대로 143, (금투센터 7층)</t>
  </si>
  <si>
    <t>508.538,508.684,508.882,508.934,508.935,508.936,508.937</t>
  </si>
  <si>
    <t>• 기술기반의 학위자 또는 기술기반의 IT업계에서 근무경험이 있으신 분
• 블록체인 및 신규 기술에 대한 이해도 및 학습 능력이 높으신 분
• 어렵고 복잡한 기술/문제를 집요하게 분석하고, 그 기술/문제의 본질과 핵심을 분명하게 도출할 수 있으신 분
• 다양한 기술과 각종 산업군의 이해도/경험을 기반으로 완성도 높은 컨텐츠를 생산할 수 있으신 분
• 긍정적인 자세와 논리적인 사고로 청중 및 이해관계자에게 목표한 메시지를 탁월하게 전달 및 설득할 수 있으신 분
• 비즈니스 영어가 가능하신 분 (영문 컨텐츠 작성 및 발표 가능하신 분), 영어 필수
[주요 질문]
• 블록이 생성되는 절차와 구성 요소를 설명하고, 블록체인의 처리 성능과 관련된 요소를 설명해 주세요.
• 확장성 이슈가 무엇이고 이를 해결하기 위해 나온 솔루션들을 어떤 것들이 있나요?
• 블록체인의 인센티브/수수료는 어떤 관계이며 어떻게 동작하나요? 그리고 향후 어떻게 발전할까요?
• 현재 블록체인상의 대표적인 합의 알고리즘의 소개와 차이점을 설명해 주세요.
• 4차 산업혁명 기술인 빅데이터, AI, 블록체인 등의 기술이 어떻게 접목될까요?</t>
  </si>
  <si>
    <t>*업무 포션 : 기술 부문(75%), 마켓 부문(25%)
&lt;기술 부문&gt;
• 이그드라시 플랫폼 소개 및 홍보 컨텐츠 개발
• 이그드라시 플랫폼의 기술적 우위를 유지하기 위한 기술 개발
• 블록체인 기술 트랜드 변화 분석 및 타 플랫폼/인터체인 등 기술 분석
• 블록체인 세미나, 로드쇼 등의 PT자료 작성 및 발표
&lt;마켓 부문&gt;
• 코인 차트 및 마켓 트렌드 분석
• 이그드라시 토큰 기반의 마켓 분석</t>
  </si>
  <si>
    <t>알투브이는 3세대 블록체인 플랫폼을 만들고 있는 팀입니다.
우리는 현재 블록체인이 가지고 있는 문제점과 한계를 인지하고
이를 기술적으로 해결할 수 있는 블록체인 플랫폼, "YGGDRASH"를 개발하고 있습니다.
"YGGDRASH"를 통하여 세상의 모든 것이 투명하고 합리적으로 거래되고 관리되는
세상을 만들어 가고자 합니다.
작년 3월 ICO를 성공적으로 마무리 했으며, 
9월 테스트넷 출시를 완료하였습니다.
저희와 함께 안드로메다로 가실 팀원을 모집합니다!
▶︎ 알투브이 채용 팁&amp;인사담당자 인터뷰까지 한번에 확인
    [좋은 기업을 WANTED #8 알투브이] http://bit.ly/W_Good_R2V</t>
  </si>
  <si>
    <t>*기업 문화
직급 체계는 존재하지 않으며 모두가 평등한 선상위에서 일합니다.
모든 크루는 스스로 할 일을 찾아서 합니다.
업무의 우선순위를 정하여 처리 합니다.
옆자리에 있는 동료에게도 메신저나 메일로 업무를 공유합니다.
자신이 가장 편안한 복장으로 일합니다.
사내에서는 영어 이름을 사용하며, 모두가 존댓말로 이야기 합니다.
자유를 남용하지 않습니다.
동료를 소중하게 생각합니다.
꼰대가 되지 않기 위해 노력합니다.
비트코인은 1억까지 갈 것이라고 믿습니다.
• 업무 능력에 상응하는 최고 연봉 제안
• 10 to 6 근무 (주 35시간 근무)
• 자유로운 휴가
• 무제한 간식/음료
• 조/중/석식 모두 제공
• 도서비/운동비 지원
• 의료비 지원
• 최고 성능의 맥북 제공
 기타 좋은 복지 정책을 계속 만들고 있습니다 :)</t>
  </si>
  <si>
    <t>• 블록체인 관련 금융사 보고서 또는 블로그, 스팀잇 등의 블록체인 관련 글 게시 경험이 있으신 분
• 경제 및 금융시장 조사 분석 업무 경험이 있으신 분 (3년 이상)</t>
  </si>
  <si>
    <t>https://www.wanted.co.kr/wd/13536</t>
  </si>
  <si>
    <t>사업개발/Business Development</t>
  </si>
  <si>
    <t>- IT 관련 Global Sales 및 Business Development 경험 또는 컨설팅 + Industry 경험 8년 이상 (과차장급) 
- Finance, Legal, and Operation Understanding
- 다양한 Business Network 보유 
- 해외 Business 계약 검토 경험
- Fluent English (필수)</t>
  </si>
  <si>
    <t>- 회사 Operation Issue handling (Finance, Legal, and Operation 및 사업계획 등)
- 다양한 블록체인 프로젝트 Research 
- Business 관련 신규 영업 (Decentralized Application, Business partners)
- Advisor 및 해외 Business partners Communication (CEO Support) 
- 해외 커뮤니케이션
- 글로벌 및 국내 마케팅 지원 
- 블록체인 사전지식 및 Crypto 투자 경험 선호</t>
  </si>
  <si>
    <t>알투브이는 3세대 블록체인 플랫폼을 만들고 있는 팀입니다.
우리는 현재 블록체인이 가지고 있는 문제점과 한계를 인지하고
이를 기술적으로 해결할 수 있는 블록체인 플랫폼, "YGGDRASH"를 개발하고 있습니다.
"YGGDRASH"를 통하여 세상의 모든 것이 투명하고 합리적으로 거래되고 관리되는
세상을 만들어 가고자 합니다.
3월 초에 ICO를 성공적으로 마무리 했으며 로켓에 연료를 주입하고 있는 중입니다.
저희와 함께 안드로메다로 가실 팀원을 모집합니다!
▶︎ 알투브이 채용 팁&amp;인사담당자 인터뷰까지 한번에 확인
    [좋은 기업을 WANTED #8 알투브이] http://bit.ly/W_Good_R2V</t>
  </si>
  <si>
    <t>* 근무환경
- 업무 능력에 상응하는 최고 연봉 제안
- 10 to 6 근무(주 35시간 근무)
- 자유로운 휴가 
- 무제한 간식/음료
- 아침/점심/저녁 모두 제공
- 도서비/운동비 지원
- 의료비지원 
- 최고성능의 맥북 제공
- 등등 좋은 복지 정책 계속 만드는중
*기업 문화
직급 체계는 존재하지 않으며 모두가 평등한 선상위에서 일합니다.
모든 크루는 스스로 할 일을 찾아서 합니다.
업무의 우선순위를 정하여 처리 합니다.
옆자리에 있는 동료에게도 메신저나 메일로 업무를 공유합니다.
자신이 가장 편안한 복장으로 일합니다.
사내에서는 영어 이름을 사용하며, 모두가 존댓말로 이야기 합니다.
자유를 남용하지 않습니다.
동료를 소중하게 생각합니다.
꼰대가 되지 않기 위해 노력합니다.</t>
  </si>
  <si>
    <t>- 비즈니스 영어(60% 이상이 해외 기업과 협력함)가 편하신 분
- 초기 비즈니스의 전략 수립/이행 경험이 있으신 분
- 실패를 두려워하지 않고 집요하게 목표 달성을 도전하는 분</t>
  </si>
  <si>
    <t>https://www.wanted.co.kr/wd/13537</t>
  </si>
  <si>
    <t>2020-03-28</t>
  </si>
  <si>
    <t>경영지원 재무회계/HR 담당자</t>
  </si>
  <si>
    <t>507.552,507.567,507.792</t>
  </si>
  <si>
    <t>[선호요건] 
- 경영지원 관련 업무 경력 2년 이상
- 업무에 대한 Ownership과 Deep dive 능력을 갖추신 분
- 커뮤니케이션 스킬이 우수한 분
- 주도적으로 업무를 수행 가능한 분
- 말보다는 행동이 앞서는 분
- 스타트업에 대한 이해가 있으신 분
- 기획력</t>
  </si>
  <si>
    <t>*현재 직원 수는 30명이 조금 넘는 작은 스타트업이지만 계속 채용을 진행하고 있고 올해까지 50명의 팀을 꾸릴 계획입니다.
계획에 차질이 없도록 경영지원 프로세스를 잘 만들어 주실 분을 찾습니다.
특히 회사의 미래가 HR에 걸려 있다고 생각하고 있는 만큼 HR에 대한 고민과 시도를 통해 알투브이 만의 색깔을 찾아서 나아가야 할 시점이라고 봅니다.
저희의 HR이라 함은 단순히 입퇴사를 처리하는 단순 업무를 이야기 하는것이 아니라
"어떻게 하면 좋은 인재를 모셔올수 있을지”,"어떻게 하면 임직원들이 최고의 퍼포먼스를 낼 수 있는 환경을 만들 수 있을지" 등과 같은 조직의 역량을 최대한 키울수 있는 방법을 고뇌해야 합니다.
행정절차뿐만 아니라 기존의 것을 분석하고 새로운 것을 기획할 수 있는 능력이 필요합니다.
[주요 업무]
- 기업의 전반적인 경영 지원 관리
- 구성원들의 회사에 대한 만족도를 높이기 위한 고찰
- 우리보다 뛰어난 능력자들을 모셔오기 위한 고민</t>
  </si>
  <si>
    <t>* 지원 시 필수기재 사항 알려 드립니다.
1.현직장연봉/희망연봉
2.스타트업 알투브이로 이직하려는 이유
3.이직 후 이루고 싶은 후보자님의 모습
바쁘시겠지만 아주 중요한 내용들이라 양해의 말씀을 드립니다.
미기재시 서류검토에서 불이익이 있을 수 있습니다. 
* 전형 절차 : 서류심사-&gt;1차 인터뷰-&gt;과제 테스트-&gt;2차 인터뷰-&gt;합격
[기업 소개]
알투브이는 2017년 10월에 블록체인,암호화폐에 미친 사람 들이 모여 설립 되었습니다. 현재 직원은 33명이며 한국 금융의 허브인 여의도에 위치하고 있습니다.
우리의 미션은 블록체인으로 투명하고 합리적이며 혁신전인 Finance 서비스로 세상의 효용을 증대 시키는 것입니다.
토스.베달의 민족 등 유명 스타트업 좋습니다. 저도 정말 한번 일해보고 싶습니다.하지만 알투브이에서 합류하시면  유니콘 기업들보다 더 좋은 점들이 있습니다.
1.당신이 메인입니다
  당신이 하고 싶으신 업무와 가장 중요한 업무를 하게 될 것입니다.
2.초기 멤버로서의 위치
   드라마틱 한 성장을 경험해 볼 수 있다는 것은 직장인으로서 엄청난 행운이며 기회라고 생각합니다.
   단순히 급여가 올라가고 이직을 잘하는 차원을 넘어서 행복한 인생을 위한 새로운 길이 보입니다. 
   같이 성장하며 함께 잘 살아 봅시다.
3.현시점 가장 혁신적인 금융 서비스 경험
   알투브이는 상당한 수준의 금융,IT 기술을 다룹니다. 배우실것도 많고 공부할 것도 많습니다.
   오셔서 놀라지 마세요.
4.사내정치 NO
   정말 좋은 분들만 함께 하고 있다고 자신합니다. 개발자는 코드로 , 기획자는 PT로 이야기합니다.
5.글로벌 서비스 
   회사 설립 떄부터 글로벌 시장을 공략하고 있기에 의지만 있으시다면 맘껏 영어를 배우고 글로벌 비지니스도 해보실 수 있습니다.
“잘할 수 있고 해보고 싶고 사랑하는 일을 하면서 살면 안 되나?’
저는 이런 마음가짐을 갖고 금융권에 있다가 블록체인 업계에 뛰어들게 되었습니다.
자신이 잘할 수 있는 업무, 해보고 싶은 업무 알투브이에서 여러분도 하실 수 있습니다.
“일요일 저녁시간만 되면 우울해요”
그래서 내가 하고 싶은 일을 해야 한다고 생각합니다. 억지로 재미도 없는 회사에 돈 때문에 출근하시나요? 더 이상 당신의 시간을 낭비하지 마세요!
“1%가 되기 위해선 99%가 가지 않는 길을 가야 한다.”
블록체인 분야가 스타트업 세그먼트에서도 완전 주류는 아닙니다(그렇다고 완전 비주류도 아닙니다.)
우리가 가는 길에 대한 확신을 갖고 있어요. 그 누구도 방해하지 못합니다.
"평범한 분들에게는 평범한 대우, 특별한 분들에게는 특별한 대우"
성과 위주의 운영을 목표로 하고 있기에 높은 성과를 내는 것보다 직업 안정성과 편안함을 더 가치있게 여기는 사람들은 저희 팀 안에서 행복을 느끼기 어려울 것입니다.
“최고의 복지는 최고의 동료들이다.”
그래서 당신을 원합니다.
도전에 대한 욕망이 있으시다면 저희와 한번 이야기해봅시다. 바쁘시면  계신 곳으로 찾아가겠습니다.
▶︎ 읽어보면 도움되는1 - 알투브이 인사담당자 인터뷰
    [좋은기업을WANTED #8 알투브이] http://bit.ly/W_Good_R2V
▶︎ 읽어보면 도움되는2 - 원티드X알투브이 HR TOUR : http://bitly.kr/14t7LntR</t>
  </si>
  <si>
    <t>[우리는 이렇게 일해요.]
- 10 to 6 주 35시간 자율 책임 근무
- 그냥 무제한 휴가 (직원 S모씨 BTS 영국 콘서트 다녀 옴)
- 바디프렌즈 안마 의자로 잠깐 쉬었다 일하세요.
- 아침 거르지 마세요. 아침에는 김밥,센드위치가 배송됩니다.
- 무제한 간식,탄산,쥬스 및 컵라면 상시 대기 중이에요. 살만 찌지 마세요 :(
- 엄청나게 좋은 커피 머신! 스벅 갈 필요 없음
- 매일 열리는 다트 대회
- 자유로운 사내 스터디 및 세미나
- 책 실컷 보세요
- 강제 회식 따윈 없음
- 자신이 가장 편안한 복장으로 근무 합시다.(쓰레빠 강추)
- 모두가 평등한 선상 위에서 일합니다.
- 할일은 스스로 찾아서 합니다.
- 모두가 존댓말로 대화합니다.
- 자유를 남용하지 않습니다.
- 역량과 성과에 따라 빠르고 자유롭게 역할과 책임의 범위가 변화됩니다.
- 스타플레이어 보다는 팀을 중요하게 생각합니다.
- 꼰대가 되지 않기 위해 노력 합니다.
- 크립토 재테크를 배울 수 있는 기회!
- Slack,Notion 등 좋다는건 일단 써봅니다.
- 직급 없음
- 모든 정보는 공유해요.
#수평적조직 #스타트업#자율복장#주35시간 #성과급#상여금 #연말 보너스 #스톡옵션 #Macbook #iMac#조식제공 #석식제공 #시리얼 #탄산 #단거 #안마의자#바이프렌즈 #커피 #인원급성장 #간식</t>
  </si>
  <si>
    <t>[우대사항]
- 회계 관련 업무 경력 2년 이상(재무/회계 관련 경력만 인정함)
- HR/조직문화에 관심이 많으신 분
- 유명 스타트업 경험자
- 독서에 거부감이 없는 분</t>
  </si>
  <si>
    <t>https://www.wanted.co.kr/wd/13538</t>
  </si>
  <si>
    <t>葳騰科技股份有限公司</t>
  </si>
  <si>
    <t>台北市內湖區瑞光路583巷24號4樓</t>
  </si>
  <si>
    <t>https://www.wanted.co.kr/wd/13539</t>
  </si>
  <si>
    <t>시크릿타운</t>
  </si>
  <si>
    <t>백엔드 웹개발자</t>
  </si>
  <si>
    <t>경기도 성남시 분당구 성남대로331번길 3-10 쥬빌딩3층</t>
  </si>
  <si>
    <t>• 중급 이상의 PHP 개발 지식 및 스킬(Restful API서버)
• 중급 이상의 Java 개발 지식 및 스킬(O&amp;M)
• MySQL 기반의 DB 설계 스킬
• Linux(CentOS) 기반의 OS 운용 스킬</t>
  </si>
  <si>
    <t>• 모바일 VR기반 영상 서비스인 'Oksusu SocialVR' 플랫폼의 웹 백엔드(Restful API 서버) 개발
• 모바일 VR 기반 영상 서비스인 'Oksusu SocialVR' 플랫폼의 O&amp;M 개발</t>
  </si>
  <si>
    <t>시크릿타운(주)는 2014년 설립된 벤쳐기업으로써 AR(증강현실), VR(가상현실) 관련 각종 서비스 콘텐츠 개발 및 서비스 플랫폼 개발을 주력 사업으로 하고 있으며, 
국내 대표통신사와 AR/VR 관련 각종 R&amp;D 프로젝트도 진행하고 있습니다.</t>
  </si>
  <si>
    <t>• 4대 보험(국민연금, 고용보험, 산재보험, 건강보험)
• 중식 제공(야근시 저녁 제공)
• 야간교통비 지급, 도서구입비 지원, 성과급</t>
  </si>
  <si>
    <t>• 대규모(대용량) 서비스 유경험자
• Database Sharding 스킬
• 각종 모바일 상용 서비스 유경험자</t>
  </si>
  <si>
    <t>https://www.wanted.co.kr/wd/13540</t>
  </si>
  <si>
    <t>C#.NET 資深程式設計師</t>
  </si>
  <si>
    <t>• 需有C#2年以上經驗
• 需有 Web MVC 系統開發能力
• 熟 Entity Framework
• 熟悉 .Net 物件導向語法
• 熟悉 SQL 語法及關聯式操作</t>
  </si>
  <si>
    <t>負責 BQool 電子商務雲端平台軟體服務之研發。</t>
  </si>
  <si>
    <t>• 人性化管理，健全溝通管道。
• 週休二日。
• 年節禮金，生日禮金，婚喪喜慶補助金。
• 免費零食、咖啡，下午茶及部門聚餐。</t>
  </si>
  <si>
    <t>我們是一個年輕的團隊，彼此不藏私，如果你具備這些特質，對我們團隊是加分：
• 個性積極、對工作熱情、樂於分享
• 具備不錯的英文聽說讀寫能力
• 曾經在新創公司任職過</t>
  </si>
  <si>
    <t>https://www.wanted.co.kr/wd/13541</t>
  </si>
  <si>
    <t>SaaS Product Manager 軟體產品經理</t>
  </si>
  <si>
    <t>• Minimum 3-5 years of working experience in Product Management 
• Experience in e-commerce industry, SaaS is an advantage
• With AI/Deep Learning related experience would be preferable</t>
  </si>
  <si>
    <t>• Determine customer's needs and desires by performing customer, competitor &amp; industry trends research to obtain market information.
• Set long term product vision &amp; strategy by building a product roadmap.
• Define product feature definition includes customer benefit and functionality.
• Work closely with UI designer to turn product ideas and features into prototype.
• Work closely with engineering on the technical specifications and ensure that teams have all the information they need to deliver a complete product to market.
• Work closely with product marketing to determine pricing, product positioning &amp; marketing strategies.</t>
  </si>
  <si>
    <t>通過執行客戶，競爭對手和行業趨勢研究來獲取市場信息，從而確定客戶的需求和願望。
• 制定產品路線圖，制定長期產品願景和戰略。
• 定義產品功能定義包括客戶利益和功能。
• 與UI設計師密切合作，將產品創意和功能轉化為原型。
• 與工程部門密切合作，確保技術規範，並確保團隊擁有將完整產品推向市場所需的所有信息。
•與產品營銷密切合作，以確定定價，產品定位和營銷策略。</t>
  </si>
  <si>
    <t>• Degree in business administration or engineering field 
• Be open-minded, creative and willing to cope with challenges 
• Analytical with excellent business and market sense 
• Have excellent communication skills as well as analytical, problem-solving, project management and planning skills necessary.
• Good command of written and spoken English and Chinese</t>
  </si>
  <si>
    <t>https://www.wanted.co.kr/wd/13542</t>
  </si>
  <si>
    <t>포인블랙</t>
  </si>
  <si>
    <t>웹 개발자, 백엔드 개발자 채용</t>
  </si>
  <si>
    <t>VueJS,JavaScript,HTML5,CSS3,ES6</t>
  </si>
  <si>
    <t>경기도 안양시 동안구 시민대로 327번길 11-41, 612호</t>
  </si>
  <si>
    <t>자격요건
-웹 개발자 : Single Page Application 개발 경험자 (React, Vue)
-웹 개발자 : 사용기술 : Rest API를 이용한 백엔드 통신, ES6, NodeJS, Webpack
-백엔드 개발자 : NodeJS, Es6, NoSQL Database, MySQL</t>
  </si>
  <si>
    <t>- 웹 개발자
Vue로 웹클라이언트 개발
- 백엔드 개발자
Web application, Mobile application을 위한 백엔드 개발자
NodeJS를 이용한 클라우드 환경의 백엔드 개발</t>
  </si>
  <si>
    <t>(주)포인블랙(PoinBlack)은 "No.1 Learning Supporting Platform"으로 성장할 에듀테크 전문기업입니다.
2018년 1월에 시간표를 이용하여 선생님과 학생, 학부모를 연결해 주는 포인타임(PoinTime)서비스를 출시하였습니다.
LMS(learning management System)에 Content를 접목하여 LCMS로 업그레이드를 진행하고 있습니다.</t>
  </si>
  <si>
    <t>- 4대 보험가입
- 연차 및 정기휴가 
- 경조사 지원
- 도서구입비 무한 지원 및 필요 시 교육비 지원
- 점심 제공 및 필요 시 저녁 제공
- 다양한 종류의 커피 및 간식 무한제공
- 필요 장비 지원 가능
- 자유 복장</t>
  </si>
  <si>
    <t>- Fullstack 개발 가능자
- 웹 개발자 : Node JS를 이용한 클라우드 환경의 백엔드 개발
- 백엔드 개발자 : Vue를 이용한 웹클라이언트 개발 또는 Android, iOS개발</t>
  </si>
  <si>
    <t>https://www.wanted.co.kr/wd/13543</t>
  </si>
  <si>
    <t>iOS 개발</t>
  </si>
  <si>
    <t>• iOS 개발 경력 3년 이상
• Swift 개발 경험
• RESTful API 연동 경험
• git을 이용한 버전관리
• MVVM 아키텍처에 대한 이해
• 코드리뷰에 거부감이 없는 분
[우대사항]
• UnitTest(Test Code) 경험자
• RxSwift 경험자
• Clean Architecture (VIPER, VIP) 경험자
• Mobile Architecture 설계 및 Data Binding 경험자
• 영어 문서/논문에 대한 거부감이 없는 분
• CI/CD 경험자
• GRPC 경험자
*산업기능요원(보충역, 전입) 지원 가능. (입사지원시 별도 표시)
[채용 프로세스]
• 입사지원
• 서류전형(Coding Test)
• 면접전형(Job &amp; Culture fit interview, CEO interview)
• 최종합격
*개발직군의 경우 코딩테스트를 진행하며, 본사에서 4시간 동안 진행합니다.
**경력 3년 이상 모바일 개발자의 경우 Coding test 대신 Homework을 선택하실 수 있으며, Homework을 선택하신 경우 별도 안내합니다.</t>
  </si>
  <si>
    <t>• 이미지, 영상 기반 교육 플랫폼인 커넥츠 iOS 앱 개발</t>
  </si>
  <si>
    <t>• 영어 문서/논문에 대한 거부감이 없는 분.
• ACM-ICPC, Codejam, Hacker Cup, Defcon 등의 퍼포먼스 관련 대회 경험자.
• 전시회 또는 공모전에서 수상경험자.
• 스타트업에서 인턴이나 개발 경험자.
• 오픈소스 프로젝트 기여 또는 참여 경험자.</t>
  </si>
  <si>
    <t>https://www.wanted.co.kr/wd/13544</t>
  </si>
  <si>
    <t>안드로이드 개발자(솔루션 개발)</t>
  </si>
  <si>
    <t>[자격요건]
• Android 개발 경험 3년 이상이신 분
• RESTful API 연동 경험이 있으신 분
• AWS 서비스 연동 경험을 갖추신 분
• Kotlin 프로젝트 경험이 있으신 분
[채용 프로세스]
• 입사지원
• 서류전형 
• 과제전형
• 면접전형(Job &amp; Culture fit interview, CEO interview)
• 최종합격</t>
  </si>
  <si>
    <t>[업무내용]
• 온라인 B2C / C2C 교육 플랫폼 및 관련 앱 개발
[근무조건]
• 근무형태 : 정규직
• 근무일시 : 주 5일(월~금) 오전 10시~ 오후 7시 (DIY 근무제 시행)
• DIY 근무제 : 코어타임(오전 11시~오후 4시)을 제외하고 1일 근무시간을 자유롭게 조정 가능(주 40시간)
• 급여 : 면접 후 결정 (동종 업계 대비 처우 우대)</t>
  </si>
  <si>
    <t>[혜택, 복지]
ㆍDIY 근무제
- 주 40시간 근무를 준수하며, 출퇴근 시간을 스스로 선택할 수 있습니다.
- 오전 11시 ~ 오후 4시 코어타인 외의 시간은 1일 8시간에 구애받지 않고, 1일 근무시간을 자율적으로 계획할 수 있습니다.
ㆍ20시 셧다운
- 20시가 되면 PC가 자동으로 꺼지면서 불필요한 야근이 발생하지 않습니다. 
ㆍ아메리카노 무제한 제공
- 오피스 모든 층에 커피머신이 있어, 향이 좋은 아메리카노를 무제한으로 즐길 수 있습니다.
ㆍ명절상여금
- 명절에 직원들을 위한 특별 상여금이 지급됩니다.
ㆍST방학
- 매 3년 근속시 마다 2주 유급 휴가가 부여됩니다.
ㆍ워킹맘 방학
- 자녀가 초등학교에 입학하면 자녀와 함께 등교할 수 있도록 1개월간 유급휴가를 다녀오실 수 있습니다.
ㆍ단체보험
- 갑작스러운 사고나 질병 시 경제적 부담을 덜어 드리기 위해, 직원과 배우자의 상해보험 가입
ㆍ헬스키퍼실
- 건강을 지키고 스트레스를 풀어드리기 위해, 전문 안마사를 모셔 헬스키퍼실 운영
ㆍ수면실
- 편안한 휴식을 위해 쾌적한 수면실 제공(업무 시간/시간 외 모두 사용 가능)
ㆍ전문가 INSIGHT 특강
- 인문학, 문화, IT등 다양한 분야의 명사를 초청하여 STian들에게 시장을 바라보는 시각과 통찰력을 키울 수 있도록 돕습니다.
ㆍGlobal Exchange Program 
- 글로벌 인재 교류 및 파견 프로그램으로, The Princeton Review 프로젝트의 성격과 필요 직무에 따라 내부 선발하여 진행합니다.
ㆍInsight Trip 
- 직원들이 자발적으로 신청하고, 회사가 지원하는 여행 프로젝트
- 선정된 팀에게 한 명당 최대 200만원 지원
ㆍ도서지원
- 누구나, 언제 어디서든 공부할 수 있도록, 원하는 도서는 모두 사내 도서관에서 보실 수 있습니다.
[교육 프로그램]
ㆍSTian Free Pass
- 1년 2개의 자사 운영 온라인 교육 상품 무료 지원
ㆍ직원 및 지인의 자사 운영 오프라인 교육 할인
ㆍ북러닝
ㆍSTUDIO BOOTCAMP
- 신규 입사자에게 ST의 핵심 가치, 비전, 그리고 혁신 방법론을 소개하면서 세상을 바꾸는 비즈니스 리더가 될 수 있도록 합니다.
ㆍLunch &amp; Learn
- ST는 부서간 장벽이나 개인주의가 없습니다.
점심 시간을 활용한 런치앤런을 통해 다른 부서가 일하는 법, 성공 사례 등을 함께 공유하고 성장합니다.
ㆍST 전사전시회
- 젊은 STian들이 더 빨리 성장할 수 있도록 부서장의 적극적인 피드백을 제공하고,
나아가 우수 사례를 전사적으로 공유하여 지식 교류를 지원합니다.</t>
  </si>
  <si>
    <t>[우대사항]
• Dagger2, Rx2 경험자
• Clean Architecture, MVVM 경험자
• Android Architecture 및 Android Data Binding 경험자</t>
  </si>
  <si>
    <t>https://www.wanted.co.kr/wd/13545</t>
  </si>
  <si>
    <t>聯合醫事檢驗所</t>
  </si>
  <si>
    <t>資深後端程式設計師</t>
  </si>
  <si>
    <t>台北市大安區復興南路二段151巷33號</t>
  </si>
  <si>
    <t>• C#
• 熟知Handler，Delegate概念與實務處理
• 擇一(Mvc Web Api / WCF / .NET Core Web Api)
• 基本SQL(開發不會用到，主要是用來檢查資料，與確認對資料庫有基本認知)
/***下列項目請至少滿足4項*****/
• 熟悉AP開發環境，擇一(Winform / WPF)
• Entity Framework，語法擇一(Linq / Lambda)
• 熟知Handler，Delegate概念與實務處理
• 對Attributes有一定程度了解
• 熟悉非同步概念與實作(Thread / Task / async Task)
•架構分層能力(ValidateLayer / ServiceLayer / UtilityLayer / blablabla)
• 對使用程式生成文件有經驗者(Swagger ， NSwag)
• Loading Balance實作(API與DataBase)
• 熟悉(環境)組態設定概念與實作
• 有錯誤追蹤與事件紀錄實作能力(請使用Handler/Filter處理)
• bootstrap(開發使用WPF)	
基本履歷須包含以下資訊(格式不限)
• 個人基本資訊(名稱，照片等)
• 工作經驗
• 希望工作上的稱呼(代號之類)
• 最快可上工時間
最近三個月對於系統架構的一些想法(實戰中開發與維護性)
• 面試時請先準備可證明有職缺能力的程式碼 (自行帶筆電或 / 網路空間 / 人肉Coding，我們有白板)
• 信件寄送作品比較不推薦，因為怕你給我們的東西有別人的Know-How  (凡事都要有個限度的)
• 若有Side-Project(部落格也算)，提出後我們會先看過(變成可電話面試)
【自備工具】無，會準備工作環境(新電腦與有授權的IDE等)，但你也可以準備筆電或是雲端用來整理你覺得有價值的程式碼。(但需要消除個資與Know-how，做成假資料)
PS:電腦規格可以隨需求適度調整。</t>
  </si>
  <si>
    <t>• 【工作內容】
        內部系統開發
        -架構訂立
        -核心功能開發(複雜部分)
        -技術指導與TODO指派
【工作環境】
	資訊室：
        小型開發團隊(4人)，打算使用敏捷式開發(使用者故事)。
        架構走前後端分離進行設計。(沒有需求確認與開發方向責任，非常純粹的技術職)
	*****團隊沒有PM職，你也不會是PM職*****</t>
  </si>
  <si>
    <t>• 員工旅遊、年終獎金、幼兒照護、尾牙或春酒、康樂活動</t>
  </si>
  <si>
    <t>【我們不在意這些條件】
A.良好的溝通能力，能與非技術職溝通，
B.製作/閱讀文件能力(紙本WORD那類)
C.熟悉產業Know-How
D.與程式開發技術力無關項目BLABLABLA
E.年資
F.流暢的英文溝通技巧
G.管理團隊的經驗
【我們在意的其他項目】
A.至少乾淨整潔的穿著(便服可)。
B.每兩天至少有洗過一次澡，無異味。
C.不會太過雜亂的頭髮(光頭或束長髮可接受)。
D.能與台灣人正常溝通。
E.交談時保持基本禮貌，能適度停下讓對方有說話的機會。</t>
  </si>
  <si>
    <t>https://www.wanted.co.kr/wd/13546</t>
  </si>
  <si>
    <t>매크로그래프</t>
  </si>
  <si>
    <t>전략/사업 기획/ 관리</t>
  </si>
  <si>
    <t>서울 금천구 가산디지털 1로 131 BYC 하이시티 C동 7,9,11층</t>
  </si>
  <si>
    <t>• 학사 이상
• 전략/사업기획/관리 관련 근무경험 3년차 이상
• 비즈니스 영어가능자</t>
  </si>
  <si>
    <t>• 사업계획 수립 및 모니터링 (매출/수익/KPI 관리)
• 목표 달성을 위한 이슈진단/분석/관리/전략도출 (이슈해결, 프로세스 수립, 조직역량 강화 등)
• 사업영역 확대 및 경쟁력 강화를 위한 투자, M&amp;A 검토 및 진행, PMI 업무 수행</t>
  </si>
  <si>
    <t>매크로그래프는 다수의 국내 영화와 중국을 비롯한 해외영화 작업을 통해 탁월한 기술력을 인정받았습니다. 아시아 최초 헐리우드 프로젝트 [포비든킹덤] 중국흥행 대작 [미인어], [홍해행동], [대폭격], [서유항마], 국내 [명량], [연평해정], [더테러라이브], [가려진 시간] 등의 작품에서 VFX/CGI작업을 성공적으로 수행하였습니다.</t>
  </si>
  <si>
    <t>• 4대보험
• 야근시 석식 야식 식대 제공/ 교통비 제공
  철야근무식 익일 철야 근무조정 신청 가능
  휴일근무시 대체휴무</t>
  </si>
  <si>
    <t>• 메이저 컨설팅펌 출신자
• M&amp;A, Due diligence, PMI 경험 보유자</t>
  </si>
  <si>
    <t>https://www.wanted.co.kr/wd/13547</t>
  </si>
  <si>
    <t>9GAG</t>
  </si>
  <si>
    <t>Head of Social</t>
  </si>
  <si>
    <t>16/F, King Palace Plaza, 52A Sha Tsui Road, Tsuen Wan, Hong Kong</t>
  </si>
  <si>
    <t>523.719,523.720,523.721,523.1030</t>
  </si>
  <si>
    <t>• 8+ years as a manager leading a team of social / editorial strategists.
 • Proven success and expertise in media strategy, especially social and content marketing.
 • Demonstrated ability to develop best-in-class campaigns, products and go-to-market strategies.
 • Fluency across the social web and key brand platforms inclusive of video, digital, experiential, and social.
 • Ability to prioritize and manage projects within a fast-paced, ever-changing environment.
 • Ability to work well and communicate effectively with members of multiple teams.
 • A love for telling stories with data, and an appreciation for both the power and limits of data.</t>
  </si>
  <si>
    <t>• Grow and a lead a team of ~10 editors overseeing the group pages performance.
 • Drive 9GAG FUN OFF, our ongoing content competition programme to augment 9GAG / FUN OFF brand appeal.
 • Define product strategy and develop campaign activities to maximize the uniqueness, differentiation of our page content.
 • Work with sales teams on campaign idea development and campaign fulfillment for direct sponsorships.
 • Work with existing and new content partners for the best content / monetisation output.
 • Constantly monitor the market, sharing relevant trends, knowledge, and best practice with key stakeholders.
 • Analyze large datasets with Data team, help interpret findings and identify actionable insights and opportunities.</t>
  </si>
  <si>
    <t>9GAG is seeking a Head of Social, reporting directly to the COO.
With a proven understanding of social platforms, this role is responsible for leveraging data and analytics to grow our social pages (across content sources, content types, partnerships, 9GAG crowdsourcing programmes) to drive our pages performance and audience development.
The person will also need to strategize with regional and US sales team to come up with campaign ideas on brand partnerships. The successful candidate is highly analytical, data driven, and creative. She or he must work effectively with sales, operations and product teams to drive results and be able to lead a team of 10 editors.</t>
  </si>
  <si>
    <t>https://www.wanted.co.kr/wd/13548</t>
  </si>
  <si>
    <t>Mobile Engineer-Android</t>
  </si>
  <si>
    <t xml:space="preserve"> • Relevant degree and 2+ years in native Android applications development.
 • Familiar with Object-oriented design &amp; development, data structures, algorithm design, problem solving, multi-threading, and complexity analysis.
 • Android application development using Java, Android SDK/APIs/Frameworks, and Android Studio with successful applications released to market.
 • Experience with offline storage, threading, performance tuning and automation test
 • Sound knowledge in general mobile landscape, modern MVP / MVVM framework and RESTful APIs
 • Experience with unit testing and instrumented testing libraries.
 • Eager to learn new technologies, trends and find new ways to solve problems.
 • Eager to work in a fast paced startup environment and ship products that are as beautifully built as they are designed.
 • Passion for delivering great user experience
 • Friendly, approachable and hardworking attitude.
 • No haters.</t>
  </si>
  <si>
    <t xml:space="preserve"> • Working closely with the product team to build stunning products and implement new features from scratch.
 • Writing clean, maintainable code while rapidly iterating and shipping
 • Ensure the performance, quality, and responsiveness of applications
 • Finding simple and elegant ways to solve problems.
 • Improving our apps to make the world happier!</t>
  </si>
  <si>
    <t>We're looking for a talented Android Engineers to help build a best-in-class App that transforms how millions of people discover and collect inspiration everyday. You should have experience building beautiful high-performance Mobile App independently.
As a member of the 9GAG engineer team you will have the opportunity to tackle the technical challenges of truly big scale products. The successful candidates must consistently deliver high quality Mobile Apps, understand the Internet / Mobile trend, have good communications skills and problem-solving skills. You would enjoy the excitement working in a fast-paced start-up environment.
Building 9GAG’s reusable mobile infrastructure is an enormous challenge. You’ll have to balance the need to move fast today while continuing to build for tomorrow. You understand the trade-offs between different open source technologies and aren’t afraid to build it yourself if needed.</t>
  </si>
  <si>
    <t xml:space="preserve"> • Contributions to open source projects.
 • Experience with Reactive programming and relational / object database libraries.
 • Knowledge of the Android performance / testing tools and optimization techniques.
 • Active user of 9GAG.</t>
  </si>
  <si>
    <t>https://www.wanted.co.kr/wd/13549</t>
  </si>
  <si>
    <t>Mobile Engineer-iOS</t>
  </si>
  <si>
    <t xml:space="preserve"> • Relevant degree and 2+ years in native iOS applications development.
 • Familiar with Object-oriented design &amp; development, data structures, algorithm design, problem solving, multi-threading, and complexity analysis.
 • Advanced in Objective-C, Swift and Xcode and experience with iOS frameworks such as Core Data, Core Animation, etc.
 • Experience with offline storage, threading, performance tuning and automation test
 • Sound knowledge in general mobile landscape, modern MVP / MVVM framework and RESTful APIs
 • Experience with unit testing and instrumented testing libraries.
 • Eager to learn new technologies, trends and find new ways to solve problems.
 • Eager to work in a fast paced startup environment and ship products that are as beautifully built as they are designed.
 • Passion for delivering great user experience
 • Friendly, approachable and hardworking attitude.
 • No haters.</t>
  </si>
  <si>
    <t>We're looking for a talented iOS Engineers to help build a best-in-class App that transforms how millions of people discover and collect inspiration everyday. You should have experience building beautiful high-performance Mobile App independently.
As a member of the 9GAG engineer team you will have the opportunity to tackle the technical challenges of truly big scale products. The successful candidates must consistently deliver high quality Mobile Apps, understand the Internet / Mobile trend, have good communications skills and problem-solving skills. You would enjoy the excitement working in a fast-paced start-up environment.
Building 9GAG’s reusable mobile infrastructure is an enormous challenge. You’ll have to balance the need to move fast today while continuing to build for tomorrow. You understand the trade-offs between different open source technologies and aren’t afraid to build it yourself if needed.</t>
  </si>
  <si>
    <t>• Executive grade Medical Insurance (apply to all staff)
• Open Paid Time Off</t>
  </si>
  <si>
    <t xml:space="preserve"> • Contributions to open source projects.
 • Experience with Reactive programming and relational / object database libraries.
 • Knowledge of the iOS SDK performance tools and optimization techniques.
 • Active user of 9GAG.</t>
  </si>
  <si>
    <t>https://www.wanted.co.kr/wd/13550</t>
  </si>
  <si>
    <t>Production Engineer</t>
  </si>
  <si>
    <t>518.671,518.674,518.872,518.877</t>
  </si>
  <si>
    <t>• Live our values - H2O: Hustle to go all-in to achieve the goal, work hard and work smart; Humble to embrace the better ideas of others; Open to welcome differences and possibilities
 • Passion to build the best, largest, most fun, platform that the internet has seen
 • 3+ years professional hands-on experience with building and managing  large scale systems
 • Solid expertise and experience in
 • Managing containerized applications
 • Managing cloud computing platforms
 • Programming and systems automation
 • Configuration management
 • Replacing yourself with a very smart shell script</t>
  </si>
  <si>
    <t>• Collaborate with other teams to design and build highly-available and scalable systems
• Build and maintain a fault-tolerant platform to operate our services on
• Facilitate the development and deployment of new features through automations
• Monitor and respond to system issues and participate in on-call rotation
Technologies you will be using
• Programming languages like: Go, Python, PHP
• Database engines like: MySQL, Cassandra
• Cloud hosting services: GCP and AWS
• Cool buzzwordy things like: Microservices and Infrastructure-as-code
• Any other open source software like: Nginx, Redis, Kubernetes, Terraform</t>
  </si>
  <si>
    <t>You will help design, build and monitor our applications and systems infrastructure that handles billions of page views monthly. You believe in “infrastructure as code”, and have a deep understanding of the software services running on the boxes (Nginx, Mysql, clustering etc). You love building and running massively scalable production systems. You get excited about reacting to a problem to find a solution to improve systems stability and performance.
As a member of the 9GAG engineering team, you will have the opportunity to tackle the technical challenges of truly big scale products. The successful candidates must consistently deliver high quality applications, understand the Internet trend, have good communications skills and problem-solving skills. You would enjoy the excitement working in a fast-paced start-up environment.</t>
  </si>
  <si>
    <t>• Contributions to open source projects.
• Active user of 9GAG.</t>
  </si>
  <si>
    <t>https://www.wanted.co.kr/wd/13552</t>
  </si>
  <si>
    <t>Web Engineer</t>
  </si>
  <si>
    <t>• Live our values - H2O: Hustle to go all-in to achieve the goal, work hard and work smart; Humble to embrace the better ideas of others; Open to welcome differences and possibilities.
• Expertise in at least one modern programming language (PHP7, Python, Node.js, Golang, Ruby etc.).
• Expertise in ES6, Webpack and at least one modern JS framework (React.js, Vue.js etc.).
• Advanced in RDBMS, NoSQL (Cassandra), Message Queue, Caching (Memcached, Redis) and Cloud Computing (AWS, Google Cloud).
• Knowledge in modern MVC/MVVM framework and API design is a must.
• Must be able to work independently.
• You can teach us something new! We love to hire people who are way more knowledgeable than us in some area and can be good teachers and mentors.
• No haters.</t>
  </si>
  <si>
    <t>• Build highly scalable and available web sites, APIs and internal tools.
• Design robust code structure to allow fast iteration of minimum viable products.
• Improve frontend and backend performance, carry out A/B testing and help growing widely used products and services.
• Enthusiastic with new technologies and enhance user experience through detail evaluation and implementation.</t>
  </si>
  <si>
    <t>As a Web Engineer at 9GAG you will help deliver the best web user interaction experience and support internal services admin tools for site operations. You will work side-by-side with product managers and designers. You should be proficient in both backend and frontend programming. You should appreciate the details that make a user experience memorable, and demonstrate enthusiasm for new technologies.
You will have the opportunity to tackle the technical challenges of truly big scale products. The successful candidates must consistently deliver high quality applications, understand the Internet trend, have good communications skills and problem-solving skills. You would enjoy the excitement working in a fast-paced start-up environment.
Building 9GAG’s web infrastructure is an enormous challenge. You’ll have to balance the need to move fast today while continuing to build for tomorrow. You understand the trade-offs between different open source technologies and aren’t afraid to build it yourself if needed.</t>
  </si>
  <si>
    <t>• Contributions to open source projects.
• Active user of 9GAG.
• Experience with Laravel PHP Framework and React.js.</t>
  </si>
  <si>
    <t>https://www.wanted.co.kr/wd/13555</t>
  </si>
  <si>
    <t>Associate Community Manager</t>
  </si>
  <si>
    <t>524.723,524.724,524.725,524.1045,524.1046</t>
  </si>
  <si>
    <t>• Obsess with the millennials communities on 9GAG, across the internet and social media
• Good judgment as to what engages the millennials in digital and social media
• Good English writing skills and excellent use of social media
• Strong research and analytical skills
• Comfortable in a deadline-sensitive, fast-paced, dynamic environment
• Open minded and die-hard positive
• Hard working</t>
  </si>
  <si>
    <t>• Editorial operations: Monitor and curate new items that engage the millennial community of 9GAG ; Edit copy and break stories; Assist in day-to-day projects relating to teen community members; Be a tireless watchdog for quality, accuracy and timeline.
• Partnership development: To reach out to social creators and publishers; Help develop ideas for collaboration with partners; Assist in liaison and negotiation with potential partners; Follow-up on partnership activities
• Strategy planning: Identify and surface trends, events, and people within 9GAG teen communities; To assist team lead on content planning and oversee execution of content strategies around company's vision; Monitor and analyze content performance, traffic patterns and trends to identify actionable insights.
• Communication: Serve as liaison to other functional teams, e.g. Product, Engineering, Sales, etc.</t>
  </si>
  <si>
    <t>9GAG is looking for the best - someone who's ambitious, smart, effective, creative and self-directed with a great sense of humor to join the Community Team.
Your primary focus will be content curation and development of partnership programs on the 9GAG platforms (including 9gag.com, our FB, IG and TW pages ). Candidates must have a natural obsession about social media, millennial communities and pop cultures around the world and an almost freakish understanding of how young people are using technology to support their interests. In short, a keen and curious mind to learn new skills and explore the unknown.</t>
  </si>
  <si>
    <t>https://www.wanted.co.kr/wd/13556</t>
  </si>
  <si>
    <t>[타임스프레드] Android 앱 개발자 (신입가능)</t>
  </si>
  <si>
    <t>• 저희와 함께 일할 똑똑하고, 개발을 좋아하는 열정적인 Android 개발자를 찾습니다. (신입/경력 무관)
• 저희는 매주 팀의 성장을 위해 필요한 개발 업무들 중 각자의 역량에 맞는 도전적인 프로젝트를 나누어 진행합니다. 자신에게 주어진 프로젝트를 높은 기준과 책임감을 가지고 완수할 수 있는 열정이 있어야 합니다. 
• 당신에게 있어서 일과 개발은 단순히 직장에 출퇴근하는 것 이상의 의미가 있어야 하며, 끊임없이 자신의 기술적 역량과 팀의 개발 문화를 성장시키고자 하는 의지와 열정이 있어야 합니다.</t>
  </si>
  <si>
    <t>직무 역할 
• 타임스프레드 팀은 다양한 파트가 타임스프레드 서비스를 위해 함께 일하고 있으며 (제품 책임자 1명, 디자이너 1명, 개발자 2명, QA 1명, 마케터/데이터 분석 2명), 자기 조직화를 지향합니다. 
• 당신은 제품 책임자  다양한 파트 구성원들과 긴밀하게 협력하는 방식으로 일하게 됩니다. 당신에게 기대하는 가장 중요한 부분은 Android 개발 역량이지만, 그 외에도 서비스 및 다른 파트 전반에 대한 관심과 커뮤니케이션 및 팀워크 역량을 기대합니다. 
• 저희는 지속적으로 개발 문화와 협업 문화를 개선해나가고 있습니다. 지난 8개월을 통해 정해진 타임스프레드 팀의 협업 문화는 다음 링크 ( https://medium.com/@spreadso/타임스프레드-팀의-주기적-출시-817543b7d0c1 )의 글을 참고 부탁드립니다. 물론 아직 해결해야 할 문제들이 많이 있으며 이를 개선하기 위해 끊임없이 노력하고 있습니다. 
사용 중인 기술
• 타임스프레드 Android 앱은 기존에 Java로 구성되어 있었지만, 지난 8개월 동안 꾸준히 리팩토링을 진행하고 신규 프로젝트를 Kotlin으로 진행하여 현재 전체 코드의 41.3%가 Kotlin으로 구성되어 있습니다. 관련하여 다음 링크 (https://medium.com/@dlgksah/timespread-kotlin-refactoring-진행상황-및-anko-component-사용-4cf9d00becf1) 의 글을 참고 부탁드립니다.
• 아래는 현재 전체 서비스에서 사용 중인 기술/툴 목록입니다. (이 기술들 외에 다른 기술들도 필요에 따라 언제든지 도입될 수 있습니다.)
• Android : Java, Kotlin, RxJava
• iOS : Swift
• Web Frontend : JavaScript, CoffeeScript, Sass, jQuery, Angular.js
• Backend/DB : Python/Django, DRF, Swagger, MySQL 
• Server : AWS(EC2/ELB, S3, RDS, Route53, CloudWatch), Nginx
• 협업 : Github, Slack, Jira, Confluence, Zeplin</t>
  </si>
  <si>
    <t>"타임스프레드"는 리워드를 통한 교육 시장의 혁신과 기술에 대해 열정이 넘치는 사람들로 가득한 규모는 작지만 (현재 전체 7명, 개발자는 2명 입니다.) 빠르며 혁신적인 팀입니다. 
우리는 빠르게 성장하며 즐겁게 일하고 있습니다. 비록 힘은 들지만 자부심을 가지며 일할 수 있고 내가 기여한 부분이 즉각적으로 서비스와 팀의 성과에 영향을 끼치는 것을 경험할 수 있는 환경입니다.</t>
  </si>
  <si>
    <t xml:space="preserve"> • 근무형태 : 정규직
 • 회사위치 : 서울 강남구 역삼로 136 (역삼동, 신명빌딩) 6층
 • 근무시간 : 10:00 ~19:00 (점심시간 : 13:00 ~ 14:30)
 • 개발 장비 (맥북, 모니터) 지원, 도서구입비, 업무 관련 교육비 지원 (교육용 e-book 지원)</t>
  </si>
  <si>
    <t>• 동종 업계 (리워드, 잠금화면, 시간표/캘린더) 경험 우대 
• 컴퓨터공학과 우대</t>
  </si>
  <si>
    <t>https://www.wanted.co.kr/wd/13557</t>
  </si>
  <si>
    <t>[마케팅본부] 제휴마케팅 기획팀장</t>
  </si>
  <si>
    <t>• 관련 경력 8년 이상(매니저급) 
• Online 캠페인/프로모션 기획, 실행 경력 필수</t>
  </si>
  <si>
    <t>• 제휴를 통한 중장기적 마케팅 전략기획
• 캠페인 관련 KPI(예산, 성과 등) 관리 및 효율 분석, 개선과제 도출 
• 프랜차이즈 제휴 마케팅 업무 및 신규 제휴 채널 확대
• Brand Value 증대를 위한 on/off-line 공동 마케팅 프로그램 기획
• 제휴/신규채널 발굴을 통한 신규 고객 확보</t>
  </si>
  <si>
    <t>·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영업/마케팅 전략 유경험자 우대 
• Key Account Management 경력 포함 우대</t>
  </si>
  <si>
    <t>https://www.wanted.co.kr/wd/13558</t>
  </si>
  <si>
    <t>[재무본부 재무기획팀] Financial controlling team Staff</t>
  </si>
  <si>
    <t>• 대기업 또는 Global company 전략기획/경영기획 3년이상 경력자
• 최소 1년 이상 재무 에산 및 기획 경험
• SAP ERP 시스템 운영 경험자 선호 (필수 X)
[필요역량] 
• 재무 지표 분석 및 보고 자료 준비 
• 독일 본사와 Communication에 필요한 영어 Speaking/Writing 능력 
• 새로운 시스템 도입을 적극적으로 진행 할 수 있는 실행력 
• 여러 팀들과 효과적인 협업을 할 수 있는 의사소통 능력</t>
  </si>
  <si>
    <t>1. 재무 예산 수립 및 관리 
• 장/단기 재무 예산/사업계획 수립 및 관리 지원 
• 경영 속보 (Rolling forecast) 자료 집계 및 관리 지원 
• 재무 예산 비용 수립 및 통제 활동 지원 
• 현업 담당자들과 재무예산 관련 자료 수집 및 분석
2. 독일 본사 재무 보고 지원 
• 월/분기/년간 재무 분석 자료 작성 
• 경쟁사 재무 분석 자료 작성 
3. 재무 기획 전략 수립 지원 
• 재무 기획 지표 및 경영진 보고서 작성 및 관리-</t>
  </si>
  <si>
    <t>https://www.wanted.co.kr/wd/13559</t>
  </si>
  <si>
    <t>[Finance본부] Business Controlling Team Staff</t>
  </si>
  <si>
    <t>• 대졸 이상 
• 대기업 또는 Global company 경영활동 지원 및 구매 관리 업무 2년 이상 경력자</t>
  </si>
  <si>
    <t>1. 구매관리 업무
   - 전사 구매 프로세스 구축 및 관리
   - 구매요청 접수 및 구매 시장 조사
   - 견적서 의뢰 및 내용 검토
   - 구매 거래처 발굴 및 bidding, negotiation
   - IT 솔루션 및 투자관련 간접 구매 관리
   - 거래처 등록 프로세스 정립 및 관리 
2. 예산, 재무 마감, 본사 리포트 업무 경력자
   - 고정자산 및 자산 투자 대장 관리
   - 사업부별 예산 / 실적 분석 및 관리
3. Payment Gateway 관리
   - PG社 계약 관리 및 PG fee Negotiation
   - 신규 결제 모듈 개발 및 관리 보조
   - PG사별 정합성 관리</t>
  </si>
  <si>
    <t>경영실적을 주기적으로 집계하고 예산에 따라 비용을 적절히 집행하는 역할을 수행하고 있습니다.회사의 살림살이를 효율적으로 관리하여 보다 안정적인 재무구조를 바탕으로 더 큰 성장을 할 수 있도록 지원하기 위해 노력하고 있습니다.
• 해당 포지션 채용 배경 
비즈니스의 급격한 성장세와 더불어 고도화되고 선진화된 재무적 사업부 운영 전반을 관리할 필요성이 대두됨에 따라 역량있는 재무관리 인재를 채용하고자 합니다.</t>
  </si>
  <si>
    <t>• 경영학, 경제학, IT관련 전공자 
• IT 솔루션 자산화 투자관련 간접 구매 경력자 선호
• SAP ERP 시스템 운영 경험자 선호 (필수X)
• 간접 구매 업무 프로세스 관리 경력자 선호 
• O2O, IT 플랫폼 솔루션 업체 발굴 및 RFQ 업무 경험자 선호</t>
  </si>
  <si>
    <t>https://www.wanted.co.kr/wd/13560</t>
  </si>
  <si>
    <t>[재무본부 재무관리실 자금운용팀] Treasury team manager</t>
  </si>
  <si>
    <t>• 대기업 혹은 금융권 / IT기반 산업 자금 관리 5년 이상 경력자 
• 신체 건강하고 올바르고 꼼꼼한 인성 보유자 
• SAP ERP 및 Firm banking 시스템 운영 경험자 
• Fluent English Communication Skill 필수</t>
  </si>
  <si>
    <t>1. 정기 자금 집행 및 자금 수지 관리 
• 자금 집행 기안 검토 및 관리 
• 현금 등가물 불출 및 실사 관리 
•  외화 자금 및 계약 관리 
•  자금 집행 내역 분석 및 수지 관리 
•  장/단기 자금 수지 예측 및 실적 보고
2. 자금 금융상품 운영 및 관리 
•  장단기 금융상품 투자 운용 및 관리 (MMDA / MMF) 
• 거래처 수입/지출 계획 예측 및 추이 분석 
•  금융자산 운용 실적 및 계획서 관리 
•  주거래 은행 및 금융회사별 대관 관리 
3. 자금 운영 프로세스 고도화 및 관리 
•  SAP ERP 자금 모듈 도입 프로젝트 관리 
•  자금 집행 관리 규정 수립 및 관리 -</t>
  </si>
  <si>
    <t>https://www.wanted.co.kr/wd/13561</t>
  </si>
  <si>
    <t>https://www.wanted.co.kr/wd/13562</t>
  </si>
  <si>
    <t>-	Bachelor's degree in computer science, IT related field, or equivalent experience
-	Solid understanding of QA principles, methodologies and techniques
-	Understanding of Android/iOS specific technologies and challenges.
-	Understanding of basic concepts of computer architecture, data structure and IT security
-	Analytical mindset, ability to solve complex logical puzzles
-	Knowledge of basic programming/scripting principles would be an additional advantage
-	Meticulous, responsible, a strong team player.</t>
  </si>
  <si>
    <t>-	Create and maintain test plans, test cases, test protocols, requirement traceability and test reports. 
-	Collaborate daily with the development and product teams to ensure to meet quality acceptance criteria.  
-	Follow up flagged issues and improve the quality of our web, iOS, and android apps</t>
  </si>
  <si>
    <t>We are looking for a Quality Assurance Engineer. You will create and run a rigorous QA testing schedule with our engineering team, in order to guarantee features released meeting the standards of our users and team.</t>
  </si>
  <si>
    <t>Overseas working opportunity. Lunch will be provided. Unlimited snacks. Health insurance.</t>
  </si>
  <si>
    <t>• Able to communicate well Mandarin is a plus</t>
  </si>
  <si>
    <t>https://www.wanted.co.kr/wd/13563</t>
  </si>
  <si>
    <t>인사/조직문화 스페셜리스트</t>
  </si>
  <si>
    <t>517.643,517.645,517.647,517.648,517.649,517.1043</t>
  </si>
  <si>
    <t>- 중견기업급 이상 기업에서 인사 실무 경력 7년 이상인 분</t>
  </si>
  <si>
    <t>1. 인사 업무 전반
- 채용 관리(입사 ~ 퇴사 전 과정 관리)
- 평가 관리
- 사내 근무제도 기획, 운영
- 조직문화 발전을 위한 기획, 계획 수립, 운영
- 정부 정책, 시책 등의 정보 획득, 지원
2. 총무
3. 교육
- 법정 의무교육 진행
- 개인 / 부문별 자기개발 계획 수립, 실행, 평가
4. 기타</t>
  </si>
  <si>
    <t>- 책임근무제(주40시간 내 근무시간 자율 결정)
- 자율 출퇴근(오전 8~11시 자율 출근)
- 재택근무제(월 1회)
- 사내 우수인재 추천 제도(보상제도)
- 식대 제공
- 기타</t>
  </si>
  <si>
    <t>- 밝고 긍정적인 사람
- 적극적인 사람
- 사내 근무제도, 복지제도 등을 스스로 기획하고 실행한 경험이 풍부한 분
- 노무사 자격 취득</t>
  </si>
  <si>
    <t>https://www.wanted.co.kr/wd/13564</t>
  </si>
  <si>
    <t>[블로코xyz] 퍼블리셔 및 Front-end 개발자</t>
  </si>
  <si>
    <t>518.660,518.669,518.873,518.893,518.899,518.939</t>
  </si>
  <si>
    <t>• 경력 3년 이상 ~ 7년 이하
• 웹표준 및 웹접근성에 대한 이해
• Front-end 개발 경험
• HTML5 개발 경험</t>
  </si>
  <si>
    <t>• 블로코가 운영하는 웹 서비스의 퍼블리싱 및 Front-end 개발 및 관리</t>
  </si>
  <si>
    <t>• 무제한 연차
• 자율출퇴근제</t>
  </si>
  <si>
    <t>• ReactJS 개발 경험
• SPA 개발 경험
• Bootstrap 과 같은 library 사용 경험
• WordPress 기반 개발 경험</t>
  </si>
  <si>
    <t>https://www.wanted.co.kr/wd/13565</t>
  </si>
  <si>
    <t>[SG] QA Engineer</t>
  </si>
  <si>
    <t xml:space="preserve">  •  Bachelor's degree in computer science, IT related field, or equivalent experience
  •  Solid understanding of QA principles, methodologies and techniques
  •  Understanding of Android/iOS specific technologies and challenges.
  •  Understanding of basic concepts of computer architecture, data structure and IT security
  •  Analytical mindset, ability to solve complex logical puzzles
  •  Knowledge of basic programming/scripting principles would be an additional advantage
  •  Meticulous, responsible, a strong team player.</t>
  </si>
  <si>
    <t xml:space="preserve">  •  Create and maintain test plans, test cases, test protocols, requirement traceability and test reports. 
  •  Collaborate daily with the development and product teams to ensure to meet quality acceptance criteria.  
  •  Follow up flagged issues and improve the quality of our web, iOS, and android apps</t>
  </si>
  <si>
    <t xml:space="preserve">  •  Overseas working opportunities 
  •  Lunch will be provided by company 
  •  Health insurance 
  •  Bonus based on performance</t>
  </si>
  <si>
    <t>https://www.wanted.co.kr/wd/13566</t>
  </si>
  <si>
    <t>• Kotlin 경험이 있으신 분
• Jetpack, Material Design 등 최신 트랜드에 관심이 있으신 분</t>
  </si>
  <si>
    <t>• 신규 서비스 Android 개발</t>
  </si>
  <si>
    <t>2006년 창업한 이후로 10년동안 줄곧 모바일 기기를 이용하시는 사용자들이 보다 편리하고 즐겁게 기록과 입력을 할 수 있는 서비스를 제공하기 위해 노력해왔습니다. 이제 앞으로의 10년은 우리의 서비스 경험과 블록체인을 버무려 유익한 서비스를 만들고 실제 가치를 창출하는 것에 집중할 것입니다. 그리고 그 가치 달성을 통해 많은 사람에게 긍정적인 영향을 줄 수 있도록 계속해서 양질의 서비스 개발해나갈 것입니다. 
이런 비전과 미션을 달성하기 위하여 노바월렛을 포함한 모바일 서비스에만 집중하면서 개발을 해오고 있습니다.
1. 블록체인 기반의 암호화폐 월렛, 노바월렛 
노바월렛은 2018년 8월에 출시된 멀티체인 암호화폐 지갑 서비스입니다. 출시 직후부터 사용 친화적인 UI/UX로 국내외 많은 사용자에게 큰 관심을 받았습니다. 현재 이더리움과 이오스 등 다양한 암호화폐 자산을 보관 및 전송하는 기능을 지원하고 있습니다. 특히, 국내 암호화폐 지갑에서는 최초로 'DApp Station'을 제공함으로써 사용자들이 블록체인 기반의 다양한 DApp 서비스를 직접 이용하고 활용할 수 있는 기회를 제공하고 있습니다.
2. 대한민국 최초 클라우드 노트앱, 솜노트
솜노트는 2011년 출시된 대한민국 최초의 클라우드 노트앱입니다. 출시 초기부터 지금까지 아기자기하고 유려한 디자인과 심플한 UX로 많은 사용자들에게 사랑을 받았으며 유틸리티 앱으로는 처음으로 카카오톡에 입점하였습니다. 특히 강력한 동기화 기능을 통해 웹에서는 물론 안드로이드, 아이폰 등에서 언제나 작성한 내용을 간편하게 확인하고 수정하실 수 있습니다. 또한, 다양한 형태의 사진과 문서 파일을 솜노트에 첨부할 수 있고 다른 메신저나 메일로도 전송할 수 있습니다. 이런 디자인과 기능을 바탕으로 국내는 물론 해외에서도 큰 인기를 끌었으며 2013년 인터넷의 오스카상이라고 불리는 제17회 웨비어워드(The 17th Annual Webby Awards)에서 유틸리티 및 서비스 부문 ‘Official Honoree’에 선정되었습니다. 
3. 700만이 쓰는 대한민국 1등 키보드 앱, 테마키보드
테마키보드는 2012년 처음 출시된 이래 2014년 12월 대대적인 리뉴얼을 거쳐 재출시된 모바일 커스텀 키보드 앱입니다. 키보드 테마를 한 번에 쉽게 바꿀 수 있어 많은 사용자들로부터 큰 사랑을 받고 있으며 현재 세계 최대 규모인 15,000종의 테마를 보유하고 있습니다. 누적 700만 다운로드를 기록했고 하루 평균 100만명이 테마키보드로 모바일 세상을 만나고 있습니다.
이제 위자드웍스는 지난 10년간 모바일 서비스에만 집중해온 경험, 오랫동안 성장한 강력한 팀워크, 각 분야별로 포진되어있는 업계 최고의 인재들 함께 새로운 10년을 준비하고 있습니다!</t>
  </si>
  <si>
    <t>• 업무에 필요한 최고급 업무 장비 지원. (개발자/디자이너 맥북 지급)
• 탄력근무제. (오전 8시~10시 자율출근)
• 자율적인 휴가 제도. 야근 및 주말 출근 없음
• 주5일제, 4대 보험 지원. 
• 자율과 권한이 주어지는 수평적 문화. 누가 무슨 일을 하는지 완전히 투명한 커뮤니케이션 지향
• 자기 개발을 위한 세미나 및 도서구매, 교육비 적극 지원
• 각종 경조사비 지원</t>
  </si>
  <si>
    <t>• RX, DI, MVVM, Realm, Room 개발 경험이 있으신 분
• RESTful API 연동 개발 경험이 있으신 분
• 오픈 소스 개발에 참여해보신 분</t>
  </si>
  <si>
    <t>https://www.wanted.co.kr/wd/13567</t>
  </si>
  <si>
    <t>[블로코xyz] 웹 디자이너(신입가능)</t>
  </si>
  <si>
    <t>• 신입 또는 UI 경력 3년 이하
• 원활한 커뮤니케이션 능력과 책임감이 있으신 분
• 운영업무에 대한 이해도가 있는 분
• 향후 UI/UX 디자인으로 역량을 확대하고자 하시는 분</t>
  </si>
  <si>
    <t>• 블로코 자사 신규 법인인 xyz팀에서 런칭할 신규 서비스 브랜딩과 앱/웹 디자인</t>
  </si>
  <si>
    <t xml:space="preserve"> • 블록체인 레퍼런스 1위! 블록체인 전문 기업 블로코에서 역량 있는 분들을 모집합니다.
 • 블로코 자사 신규 법인인 xyz 팀에서 런칭할 신규 앱/웹 서비스 디자이너를 모집합니다. 블로코 직원으로서 블로코 xyz 라는 신규 법인으로 파견 업무를 하게 될 예정입니다.
 • 수평적이고 개방적인 스타트업에서 일하고 싶은 분들 환영합니다.
 • 블로코는 블록체인 기술을 백서 수준을 넘어 실제 상용화 사례로 증명해 나가고 있으며, 블록체인 분야에서 국내외에 독보적인 레퍼런스를 확보해 나가고 있는 선도 기업입니다.
 • 블로코는 최근 싱가포르 핀테크 페스티벌의 ABS Fintech Award를 수상하는 등 해외에서도 인정받고 있습니다. 블록체인 분야에서 희소가치 있는 전문가로 거듭날 수 있는 기회를 놓치지 마세요.</t>
  </si>
  <si>
    <t>• Mobile App, Web UI 개편 및 고도화 경험자
• Sketch, Photoshop, Illustrator Tool 능숙하신 분
• Front-end에 관심이 많으신 분</t>
  </si>
  <si>
    <t>https://www.wanted.co.kr/wd/13568</t>
  </si>
  <si>
    <t>• Swift 개발 경험
• Storyboard, Auto Layout 활용에 능숙하신 분
• HTTP/HTTPS, RESTful API 연동 개발 경험
• 애플의 디자인 법칙 및 인터페이스 가이드라인의 이해
• iOS 트랜드에 관심이 있으신 분</t>
  </si>
  <si>
    <t>• NOVA Wallet 서비스 개발</t>
  </si>
  <si>
    <t>• 업무에 필요한 최고급 업무 장비 지원. (개발자/디자이너 맥북 지급)
• 서울역 WeWork의 다양한 서비스 이용 가능. 수제 맥주, 커피, 휴식 공간등 무제한 이용. (https://we.co/2KtAqTa)
• 탄력근무제. (오전 8시~10시 자율출근)
• 자율적인 휴가 제도. 야근 및 주말 출근 없음
• 주5일제, 4대 보험 지원. 
• 자율과 권한이 주어지는 수평적 문화. 누가 무슨 일을 하는지 완전히 투명한 커뮤니케이션 지향
• 자기 개발을 위한 세미나 및 도서구매, 교육비 적극 지원
• 각종 경조사비 지원</t>
  </si>
  <si>
    <t>• RxSwift, Realm 경험이 있으신 분
• APNS, TouchID(FaceID) 를 활용해본 경험이 있으신 분
• MVVM, MVC 등 디자인 패턴 사용 경험이 보신 분
• 자체 서비스 개발 및 운영 경험이 있으신 분
• 커스텀뷰 개발 경험이 있으신 분
• OS, 시스템, 앱 보안에 관심이 있으신 분</t>
  </si>
  <si>
    <t>https://www.wanted.co.kr/wd/13569</t>
  </si>
  <si>
    <t>ShopBack 回饋網股份有限公司</t>
  </si>
  <si>
    <t>(Backend)Senior Software Engineer</t>
  </si>
  <si>
    <t>台北市松山區南京東路四段1號14樓</t>
  </si>
  <si>
    <t>• 5+ years of relevant work experience
• Hands on experience working with NodeJS (Most Preferred)
• Experience working with cloud services like AWS, Heroku or Google cloud platform
• Experience in different databases. Relational (PostgreSQL, MySQL, ...) or NoSQL(MongoDB, CouchDB, Cassandra)
• Extensive REST API development experience
• Excellent verbal and written communication skills, a team player with strong analytical, problem solving, debugging, and troubleshooting skills.
• Possessing knowledge of SEO and experience in search, sorting and data crawling would be a bonus</t>
  </si>
  <si>
    <t>• Design, develop, implement, and maintain new and existing web-based applications
• Coordinate with engineering to define and prioritize engineering projects.
• Able to work in a dynamic and diverse engineering culture - every day, we learn from each other, brainstorm and execute ideas, and play ping pong to unwind...
• Build a great product that impacts consumer online behavior - we’re proud that our product is changing the way people shop online
• Interest in exploring and learning the latest technologies in the industry.</t>
  </si>
  <si>
    <t>ShopBack is a rapidly growing digital loyalty and discovery platform, with a clear mission to create a world of Smarter Shoppers. We are a passionate team that wants to drive innovation and a build a product that we love and are all proud of! At ShopBack, our engineering teams build scalable platforms and utilize leading-edge technologies to build a world-class product. You will join a diverse and talented team of aspiring engineers with great ambitions to impact the eCommerce landscape. We are seeking team members who strive to solve the hard problems, take pride in delivering world-class products and are strong team players.
A ShopBack Engineer empowers our merchants and customers, and elevates their shopping experience. Your work has a direct impact to millions of shoppers in 8 countries and we’re looking to expand our team as we scale even further. If you are inspired to take up new challenges then come and be part of our growing ShopBack team in Taiwan.
Check out our engineering blog: https://medium.com/shopback-engineering</t>
  </si>
  <si>
    <t>• 到職前三年14天特休(首年按比例14天)，4-6年16天特休，第7年起每年加1天特休 
• 生日假1天 
• 提供員工股票選擇權 
• 每月一次迎新慶生，熱烈歡迎新生 
• 每月兩次免費午餐，和夥伴聊聊近況 
• 每季一次Team building，我們會聚餐、唱歌、上廚藝課做蛋糕，還有很多好玩的 
• 每年一次健康檢查 
• 每人每年15天全薪病假 
• 每人每年教育訓練補助費 NT 11,000元，持續精進是我們團隊成長的根基 
• 保險：基本的勞健保一定有，還有高額的團體保險 
• 扁平開放的組織，沒有辦公室政治，有話我們當面說 
• 免費且種類多元的自助吧，有零食、咖啡、飲料，偶爾會出現冰棒、水果、豆花、布丁 
• 辦公室內有桌球桌，累了揪同事打場球吧 
• 位於台北小巨蛋正對面，交通超便利</t>
  </si>
  <si>
    <t>https://www.wanted.co.kr/wd/13572</t>
  </si>
  <si>
    <t>(Backend)Software Engineer</t>
  </si>
  <si>
    <t>• 2+ years of relevant work experience
• Passion in software technology and quick learning
• Open-minded, honest and have a positive attitude towards people
• Hands on experience working with NodeJS (Most Preferred)
• Hands on experience with web application development
• Hands on experience with Web fundamentals like HTML, JavaScript, and CSS will be a plus
• Hands on experience with JavaScript frameworks like AngularJS, React will be a plus 
• Knowledge cloud services like AWS, Heroku or Google cloud platform
• Knowledge on different databases. Relational (PostgreSQL, MySQL, ...) or NoSQL(MongoDB, CouchDB, Cassandra)
• Knowledge HTTP and REST API development experience
• Good verbal and written communication skills, a team player with strong analytical, problem solving, debugging, and troubleshooting skills.</t>
  </si>
  <si>
    <t>https://www.wanted.co.kr/wd/13574</t>
  </si>
  <si>
    <t>[라운즈] 브랜드 마케터</t>
  </si>
  <si>
    <t>523.707,523.721,523.1033,523.1030</t>
  </si>
  <si>
    <t>- 브랜드의 정의와 원칙을 분명하게 수립할 수 있는 브랜드마케팅 7년 이상 경력자
- 온라인 브랜드 광고 캠페인 집행과 SNS 계정 관리 경험 있으신 분
- 아이디어를 논리적으로 체계화하고 기획하여 빠르게 커뮤니케이션하고 실행할 수 있는 분
- 브랜드의 장/단기 전략과 실행계획을 수립하고 브랜드 라이프사이클 전반을 관리할 수 있는 분</t>
  </si>
  <si>
    <t>- 라운즈(rounz) 브랜드 아이덴티티 및 브랜드 전략 수립
- 광고 크리에이티브의 기획 및 제작 (컨셉수립, 카피라이팅, 콘텐츠 작성 등)
- 브랜드 캠페인(온/오프라인)의 기획 및 실무 전반 수행
- 브랜드 제휴(Co-Promotion) 기획 및 실행
- 광고/브랜드 대행사 협업 및 관리
- 퍼포먼스 마케터, 홍보 담당자와의 협업 및 브랜드 가이드라인 제공</t>
  </si>
  <si>
    <t>이스트소프트의 자회사, 딥아이에서 운영하는 
라운즈(rounz.com)은 A.I.의 혁신적 기술을 접목하여 빠르고 편안하게 직접 써보는 ‘손안의 안경 쇼핑몰’을 만들었습니다. 
라운즈와 함께 브랜드를 만들어갈 마케터를 모십니다 :)</t>
  </si>
  <si>
    <t>전형절차
서류심사 → 면접 
* 해당 전형은 상황에 따라 변동가능성 있음.
전형일정
1. 서류접수 기간 : 채용시마감
2. 서류합격자 발표 : 서류접수 후 1~2주 이내
* 전형결과를 당락 상관없이 모든 지원자에게 e-mail로 통보해드립니다.
[복지제도]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인기 개인 블로그나 유튜브 채널 등을 운영해 오신 분 (콘텐츠 크리에이터 활동) 
- 신규 출시 모바일/앱 브랜드를 주도적으로 브랜딩하여 성공한 경험이 있으신 분
- 안경, 패션 분야에 관심이 많으신 분
- A.I., AR/VR 등 신기술과 최신 트렌드에 관심이 많은 분
- 창의적인 아이디어가 넘치고 새로운 시도에 두려움이 없는 분</t>
  </si>
  <si>
    <t>https://www.wanted.co.kr/wd/13576</t>
  </si>
  <si>
    <t>https://www.wanted.co.kr/wd/13577</t>
  </si>
  <si>
    <t>VR게임 온라인 사업 담당자</t>
  </si>
  <si>
    <t>• 2년 이상의 관련 사업 실무 경험
• 글로벌 서비스 런칭 경험
• 지표분석 결과를 토대로 한 방향성 수립 가능자
• 해외 출장 결격 사유 없는 자</t>
  </si>
  <si>
    <t>• 글로벌 서비스를 위한 게임 방향 수립 및 사업 전개
• 수립 방향에 맞는 사업 일정 관리 및 실행 
• 지표분석에 근거한 업데이트 방향, 이벤트, 프로모션 계획 수립
• 유료화 모델 기획 및 실행 관리
• 유관부서 커뮤니케이션</t>
  </si>
  <si>
    <t>• VR 콘텐츠 업계 근무 경험자</t>
  </si>
  <si>
    <t>https://www.wanted.co.kr/wd/13578</t>
  </si>
  <si>
    <t>시스템기획자</t>
  </si>
  <si>
    <t>- 학사이상
- 경력 5년 이상
- UX/UI 기획
- ERP 시스템 사용 또는 운영경험
(ERP/SCM 업무에 대해 전반적인 지식을 보유한 자)
- 업무 분석 및 설계 역량이 뛰어난자</t>
  </si>
  <si>
    <t>- ERP 기획/구축/운영
- 사내 시스템 기획/구축/운영
- 웹서비스 기획/구축/운영</t>
  </si>
  <si>
    <t>- 영어 가능자</t>
  </si>
  <si>
    <t>https://www.wanted.co.kr/wd/13579</t>
  </si>
  <si>
    <t>https://www.wanted.co.kr/wd/13580</t>
  </si>
  <si>
    <t>[계열사] 마케팅 분야 (신입가능)</t>
  </si>
  <si>
    <t>• 신입 및 경력 3년 이상</t>
  </si>
  <si>
    <t>• 마케팅 기획, 실행 및 성과 분석
• 모집회사: 뉴지스탁, 디레몬, 아이콘루프, 코인원</t>
  </si>
  <si>
    <t xml:space="preserve"> • 4대보험 가입(국민연금, 건강보험, 고용보험, 산재보험), 퇴직연금
 • 주5일 근무, 연차휴가, 반차휴가, 경조휴가, 산전 후 휴가, 배우자출산휴가, 근로자의날 휴무
 • 종합건강검진
 • 사내 카페 운영(D라운지), 사내카페이용료 지원
 • 사내 직원 추천 보상제도 운영
 • 업무 관련 도서구입 및 교육비 지원
 • 사내 휴게공간, 폰부스, 사내도서관 운영
 • 각종 믹스커피, 티, 컵라면 무한 제공
 • 명절(설, 추석) 선물지급
 • 경조사 지원 : 경조휴가, 경조금, 화환, 과일바구니
 ** 계열사 별 복지혜택은 상이하며, 위 내용은 데일리금융그룹 기준</t>
  </si>
  <si>
    <t>• 퍼포먼스 마케팅 경험 보유자
• 데이터기반의 마케팅 성과 분석 및 운영 경험 보유자</t>
  </si>
  <si>
    <t>https://www.wanted.co.kr/wd/13581</t>
  </si>
  <si>
    <t>프로모션/마케팅 디자이너</t>
  </si>
  <si>
    <t>• 5년 미만의 직무와 관련된 경험 
• 포트폴리오 파일 또는 링크</t>
  </si>
  <si>
    <t>• 제품에 사용하는 그래픽 리소스 제작.
• 프로모션, 이벤트, 이메일, 기사, 인포그래픽 디자인.
• 그래픽 디자인을 통한 콘텐츠/비즈니스 팀과 협업.</t>
  </si>
  <si>
    <t>Grepp 소개 
Grepp은 개발자를 채용 위한 코딩 테스트 서비스를 만들고 있습니다. 카카오, SK C&amp;C, LG CNS, 넷마블, CJ 올리브 네트웍스, 카이스트, 선데이토즈 외 100여 개의 파트너와 함께 개발자 채용 과정에 기여하고 있습니다.
Grepp의 디자인
프로그래머스의 주요 고객은 개발자와 기술 기업입니다. 개발자는 자신이 만족할 만한 기술 기업을 선택하고, 코드를 통해서 자신을 표현하길 원합니다. 기술 기업은 자사의 개발팀에 잘 적응하고 더 나은 제품을 위해 기여하는 개발자를 채용하길 원합니다. 프로그래머스 디자인의 목표는 개발자와 기술 기업의 시선에서 서로 원하는 것을 얻을 수 있는 편리한 환경을 구성하는 것입니다. 
운영 중인 서비스
Grepp은 기업들이 개발자를 채용하는 과정에서 코딩 테스트를 진행할 수 있는 프로그래머스 비즈니스를 운영 중이며, 개발자들이 코딩 테스트를 연습할 수 있고, 프로그래밍 언어를 학습할 수 있는 프로그래머스를 운영 중입니다. 그리고 월 13만 명의 개발자가 방문하는 프로그래머를 위한 Q&amp;A 서비스인 해시코드를 운영 중입니다.
• 개발자 채용을 위한 코딩 테스트 서비스 | http://business.programmers.co.kr/
• 프로그래밍 Q&amp;A 서비스 | https://hashcode.co.kr/</t>
  </si>
  <si>
    <t>Grepp은 빠르게 성장하는 회사입니다. 따라서 회사의 성장만큼 디자이너의 성장을 중요하게 생각하고, 디자이너가 스스로 성장하기 위한 환경을 조성하기 위하여 다음의 사항을 지원합니다.
1 ― 최고 수준의 장비
디자이너에게 최고 사양 맥북프로(또는 아이맥)와 듀얼 모니터로 애플 디스플레이를 지원합니다. 그리고 와콤 태블릿을 제공합니다. 팀워크를 위해 MacOS를 사용한다면 본인이 원하는 다른 장비를 선택해도 됩니다. 그리고 업무에 필요한 소프트웨어나 장비는 그때 그때 구매합니다.
2 ― 도서 지원
업무적인 성격의 도서는 본인이 판단하여 구매하면 됩니다. (회사 근처에 교보문고 신논현역 점이 있습니다.)
3 ― 시간의 자유
저는 보통 10시에 출근하여 7시에 퇴근합니다. 동료 개발자는 9시에 출근하여 6시에 퇴근합니다. 아침 7시에 출근한 어떤 날은 4시에 퇴근합니다. 혼자 집중해서 일해야 하는 날은 팀에 공유하고 재택으로 근무합니다. 정말 중요한 이유로 출근해야 하는 경우가 아니면, 휴가는 조건 없이 사용합니다. 고양이 밥을 안 주고 출근했다면 오후 반차를 사용하면 됩니다.
4 ― 단기적인 보상
회사에 발생하는 수익의 N%를 직원들과 분배하여 나눠 가집니다. 2017년에는 목표한 매출의 10%(매출이 많지는 않아서 큰 금액은 아니었어요.)를 분배하여 팀원들과 공유하였습니다.
5 ―  장기적인 보상
장기적인 지원으로 합류한 팀원에게 스톡옵션을 제공합니다. 스톡옵션은 이후 회사가 크게 성장할 때 팀원도 같이 성장할 수 있는 가장 좋은 보상입니다. 3개월간 같이 일한 직원들에게 부여하고 있습니다.</t>
  </si>
  <si>
    <t>• 브랜드 구축 및 운영 경험.
• 프로모션 업무 경험.
• 일러스트레이션 경험.</t>
  </si>
  <si>
    <t>https://www.wanted.co.kr/wd/13583</t>
  </si>
  <si>
    <t>브랜드 프로모션 마케터</t>
  </si>
  <si>
    <t>• 웹&amp;앱 서비스 마케팅 경험 3년 이상
• 단기 프로모션 기획 및 실행, 중장기 캠페인 운영을 통한 매출향상 및 KPI 달성 유경험자 
• 광고 캠페인, 프로모션, IMC 전략 등 프로젝트 리딩 및 개선 유경험자
• 데이터 분석을 통한 마케팅 인사이트 도출 및 주요 지표 개선 유경험자
• GA , Appsflyer 등 웹/앱 분석 툴 활용 유경험자
• 커뮤니케이션 스킬이 뛰어나신 분</t>
  </si>
  <si>
    <t>• 브랜드 통합 마케팅 전략 및 플랜 수립
• 마케팅 전략에 따른 프로모션 기획 및 실행
• 프로모션 성과 측정 및 분석을 통한 서비스 주요 지표 개선 
• 온/오프라인 광고 운영 및 대행사 커뮤니케이션 
• 광고 크리에이티브 및 브랜드 콘텐츠 관리 및 운영
• B2B 제휴 전략 기획 및 실행</t>
  </si>
  <si>
    <t>회사 채용 홍보 영상 https://www.youtube.com/watch?v=y2WpAa512ds
혜택 및 복지
1. WORK ENVIRONMENT
여의도역 도보 5분 거리의 접근성
출퇴근 주차비 / 외근 택시비 지원
7-10시 사이 자율출근
자유로운 연차 사용
최고 사양의 IT 장비 지원
2. CAREER &amp; HEALTH
직무 연관 도서 / 교육 / 세미나 / 컨퍼런스 지원 
역량개발 사내 동호회 비용 지원
임직원 건강검진 지원
매일매일 다른 조식과 중석식비 지원
3. LIFE &amp; RELAX
제휴 리조트 숙박 지원
사내 임직원 전용 카페 (바리스타 상주)
생일 / 결혼기념일 / 백신접종 유급 휴가
경조사 / 출산 축하 / 명절 상품 지원
장기 근속 포상금 / 휴가 지원 (3년 근속부터)
사내 최신 안마의자 비치
4. SNAPS FOR YOU
우수직원 매월 포상
매월 급여일은 점심 시간이 2시간
자사 제품 직원할인 (~60%)
팀 회식비 지원
내부 지인추천 포상제도 운영
청년내일채움공제 대상 기업</t>
  </si>
  <si>
    <t>• 디지털 마케팅 트렌드와 이커머스에 대한 깊은 이해가 있으신 분
• 퍼포먼스 광고/CRM 등 다른 마케팅 업무 분야에 대해서도 경험 또는 이해도가 있으신 분
• B2B 제휴 및 서비스 연계를 통해 성과 달성 경험이 있으신 분
• 크리에이티브한 컨셉 도출 및 카피라이팅이 가능하신 분</t>
  </si>
  <si>
    <t>https://www.wanted.co.kr/wd/13584</t>
  </si>
  <si>
    <t>Motion Designer / Animator</t>
  </si>
  <si>
    <t>• Advanced knowledge of essential execution tools of Adobe suite
• Conceptualize creative ideas, verbally communicate concepts, and execute according to plan
• Study advertising platforms to optimize concept and execution
• Cooperate closely with business development managers to determine campaign objective and target
• Cooperate closely with marketing team to determine advertising opportunities per platform
• Education) Design School 
• Knowledge &amp; Skill) Photoshop, After Effects, Illustrator, Premiere, Concept Development and Production</t>
  </si>
  <si>
    <t>• Increase marketing effectiveness by creating relevant, effective across-channel digital content
• Optimize marketing campaigns by increasing content frequency across all channel
• Research, analyze, and critique digital content in major regions to increase relevance
• Increase social media engagement by consistently executing content for major regions</t>
  </si>
  <si>
    <t>Discover &amp; Fun!
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
유무선 통신이 탄생하고 백년 이상이 흐르는 동안, 텍스트와 음성 중심의 커뮤니케이션 환경은 바뀌지 않았습니다. 하지만 세상은 바뀌고 있으며, 하이퍼커넥트는 영상 중심의 커뮤니케이션이 확산되는데 핵심적인 역할을 하고자 합니다.</t>
  </si>
  <si>
    <t>• English 
• Working experiences in design studio or advertising agency</t>
  </si>
  <si>
    <t>https://www.wanted.co.kr/wd/13585</t>
  </si>
  <si>
    <t>DATUM</t>
  </si>
  <si>
    <t>DevOps Engineer at Datum</t>
  </si>
  <si>
    <t>Unit 1604, 16/F, Universal Trade Centre, 3-5A Arbuthnot Road, Central, Hong Kong</t>
  </si>
  <si>
    <t>• Experience with DevOps and automation and monitoring frameworks, including Ansible, Docker, Puppet, Chef, Jenkins, Nagios, Kubernetes etc. 
• Experience with Linux administration
• Experience with managing infrastructure in Amazon Web Services (AWS) and/or Google Cloud Compute (GCP) environments 
• Experience with scripting languages, including Bash and Javascript 
• Experience with Agile methodology and software development specifically Scrum 
• Strong understanding of applying system security compliance settings and the effects of each one on the operating system and integrated software 
• Experience triaging tickets for software products, reproducing problems, and interfacing with software development team to resolve them</t>
  </si>
  <si>
    <t>• Manage, coordinate and run CDN and Cloud services/platforms hosting a variety of technology stacks 
• Manage and coordinate Build and Release Management activities, release branches/streams, and merging 
• Implement monitoring and alert capabilities 
• Implement and manage automated deployment, continuous integration, and delivery capabilities 
• Define, implement, and enforce strong software build, deployment and configuration management processes for development, testing, and production systems 
• Troubleshoot, debug, and correct issues with live, staging and development platforms</t>
  </si>
  <si>
    <t>We are looking for a DevOps Engineer to help us build and run the Datum Network. You will work with our existing team of Developers and Product Managers to deliver apps, tooling and services that our customers love.</t>
  </si>
  <si>
    <t>• -Fast-paced startup with great growth opportunities in an international working environment 
• Ability to put your stamp on an innovative product 
• Passionate, diverse, and supportive team members 
• Strong company culture with weekly gatherings and off-site team outings 
• A collaborative and open work space located in the heart of Central Hong Kong 
• Casual dress code – so bust out those flip flops 
• Competitive Salary + Incentive Bonus</t>
  </si>
  <si>
    <t>• -BSc/BA in Computer Science, Engineering or a related field preferred but not required</t>
  </si>
  <si>
    <t>https://www.wanted.co.kr/wd/13586</t>
  </si>
  <si>
    <t>https://www.wanted.co.kr/wd/13587</t>
  </si>
  <si>
    <t>글로벌 마케팅 담당자(신입가능)</t>
  </si>
  <si>
    <t xml:space="preserve">• 대졸이상
• 영어에 능통한 인재
• 해외 출장 가능한 인재 
• 신입, 경력 무관 </t>
  </si>
  <si>
    <t>• 담당 지역의 시장조사
• 마케팅 전략 수립
• 바이어 발굴 및 관리
• 현지 마케팅 에이전시 관리</t>
  </si>
  <si>
    <t>안녕하세요, 
저희는 AI 기반의 가상 음성을 개발하는 스타트업인 SR Universe입니다.
북미, 유럽 등 영어권 지역의 글로벌 마케팅을 담당하실 
영어에 능통한 인재를 모시고 있습니다.
담당하실 주요 직무는 담당 지역의 시장조사, 마케팅 전략 수립, 
바이어 발굴 및 관리, 그리고 현지 마케팅 에이전시 관리입니다.
기본 근무 조건은 주 5일 본사 사무실 출근이며, 담당 지역으로 
주기적인 해외 출장을 가시게 됩니다.
전세계적으로 AI 산업의 수요는 폭발적으로 성장하는 추세이며, 
자사의 기술력과 지원자분의 역량이 합쳐지면 
미래를 앞당기는 훌륭한 가치를 창출할 수 있을 것이라 믿습니다. 
인공지능 분야에서 경력을 쌓고 싶으신 분, 
글로벌 마케팅 경력을 쌓고 싶으신 분, 기술 영업 경력을 쌓고 싶으신 분들의
지원을 환영합니다
ㅇSRUNIVERSE 공식사이트
    http://www.sruniverse.kr/</t>
  </si>
  <si>
    <t>• 탄력근무제</t>
  </si>
  <si>
    <t>https://www.wanted.co.kr/wd/13590</t>
  </si>
  <si>
    <t>웹 프런트엔드 개발자</t>
  </si>
  <si>
    <t>518.669,518.873,518.895,518.939</t>
  </si>
  <si>
    <t>Node.js 개발 경험이 있으며, 
Vue.js, react, ember 등을 이용한 SPA(Single - Page Application)로 개발 진행 가능자</t>
  </si>
  <si>
    <t>서버개발자와 같이 협업을 하면서 일을 진행할 예정입니다. 
필요 요소 : 
+ 반응형 홈페이지 개발
+ 관리자 페이지 구축
주요 페이지 : 
+ 로그인 페이지
+ 회원가입 페이지
+ 결제 페이지
+ 첫 화면_ 음악 검색 화면
+ 메인화면_ 음악 재생 및 다운로드 화면
-- DB 연동 리스트 페이지
-- 화면상에서 음악 재생을 함
+ 관리자 페이지</t>
  </si>
  <si>
    <t>2~3개월의 프로젝트성 웹 프런트엔드 개발자를 모집합니다. 
자사 사무실에서 상주하여 근무를 요청드립니다.
-근무 방식 : 주 5일 출근(상주)
-근무 위치 : 서울특별시 서초구 방배동
원활한 커뮤니케이션을 위해 2개월간 자사에서 상주가 원칙이며, 
상황에 따라 부분적으로 재택근무도 가능합니다.</t>
  </si>
  <si>
    <t>• 중식제공
• 근무시간(출퇴근시간) 조정가능</t>
  </si>
  <si>
    <t>Linux 기반 환경에서 Node.js로 무중단 세팅 경험자 우대</t>
  </si>
  <si>
    <t>https://www.wanted.co.kr/wd/13592</t>
  </si>
  <si>
    <t>QA Engineer(Test Automation)</t>
  </si>
  <si>
    <t>518.676,518.900</t>
  </si>
  <si>
    <t>• 테스트 자동화를 위해서 "맨땅에 헤딩"해보신 분
• 기술을 사용해서 효율성을 높이는 작업을 하고나면 뿌듯하신 분
• 제품의 구조와 동작 원리를 파악하고 "어떻게 하면 마치 OOO 같은 상태를 만들 수 있을지", 이른바 '꼼수'를 잘 찾는 분
• 문제가 안 풀릴땐 당연히 검색으로 해결해야 하니 구글 검색 잘 하는 분</t>
  </si>
  <si>
    <t>• 툴을 사용하여 코빗 모바일/데스크톱 웹과 모바일 앱의 테스트 시나리오를 자동화하여 조직의 효율성 개선에 기여 합니다.
• 기존의 수동 테스트 시나리오를 어떤 순서와 어떤 구조로 자동화에 적용할지를 고민하고 결정합니다.
• 자동화 장비들(주로 AWS에 존재)가 어떻게 동작해야할지 고려하고, 문제가 있다면 해결을 위해 devops와 협업합니다.
• 자동화 framework이나 사용 언어는 본인이 선호하는 방식으로 선택할 수 있으며, 새로운 방식도 제안하여 개선합니다.</t>
  </si>
  <si>
    <t>•근무 형태 : 유연 근무제
•복지카드 제공
•각종 업무시 필요한 장비 지원
•직무교육 및 언어교육 지원 
•건강 검진 제공
•동호회 활동비 지원 
•경조사비 지원 
•간식 무한제공, 석식 제공
사용중인 기술
- TestRail, JIRA, Confluence, Java or Python, Selenium, Appium, Amazon device farm
데스크톱 OS(Windows, OS X), 모바일 OS(android, iOS), 웹브라우저</t>
  </si>
  <si>
    <t>https://www.wanted.co.kr/wd/13593</t>
  </si>
  <si>
    <t>QA Engineer(Trading Expert)</t>
  </si>
  <si>
    <t>• 웹 기술과 모바일 기술에 대해 지식과 경험이 있는 분
• "내가 테스트 한 제품은 누구보다도 내가 잘 안다"고 자신 하는 분
• "이 부분은 '왜' 이렇게 동작하는건지"에 대해서 늘 궁금해 하고, 궁금증을 해결하기 위해 질문을 많이 하는 분
• 주식/암호화폐 "거래"를 많이 해보신 분(존버 아님), 혹은 그 원리를 상세하게 잘 아는 분</t>
  </si>
  <si>
    <t>• 코빗의 웹/모바일 제품들과, API와 매칭엔진 등 연관된 부분들의 신규 기능을 테스트하게 됩니다.
• 테스트해서 나온 이슈들을 JIRA에 등록하고, 문제가 해결된 것이 확인 될 때 까지 오너쉽을 가지고 진행합니다.
• 본인이 오너쉽을 가지고 진행한 버전의 QA sign off를 책임집니다.
• 좀 더 효율적인 QA 프로세스가 있다면, 새로운 방식을 제안 하고 개선에 참여합니다.</t>
  </si>
  <si>
    <t>•근무 형태 : 유연 근무제
•복지카드 제공
•각종 업무시 필요한 장비 지원
•직무교육 및 언어교육 지원 
•건강 검진 제공
•동호회 활동비 지원 
•경조사비 지원 
•간식 무한제공, 석식 제공
사용중인 기술
- TestRail
- JIRA
- Confluence
- MySQL
- Postman / graphiql
- 데스크톱 OS (Windows, OS X)
- 모바일 OS (android, iOS)
- 웹브라우저</t>
  </si>
  <si>
    <t>https://www.wanted.co.kr/wd/13594</t>
  </si>
  <si>
    <t>엠포스</t>
  </si>
  <si>
    <t>온라인 영상광고 기획</t>
  </si>
  <si>
    <t>서울시 서초구 서초대로301 동익성봉빌딩 10층</t>
  </si>
  <si>
    <t>524.727,524.1046</t>
  </si>
  <si>
    <t>• 동종업계 경력 1년이상 우대
• 디지털 영상 중심의 참신한 아이디어를 낼 수 있는 역량 보유자
• 영상 포트폴리오 첨부</t>
  </si>
  <si>
    <t>• 영상 아이디어 개발
• 브랜드,바이럴 광고 영상 기획 및 제작</t>
  </si>
  <si>
    <t>디지털 광고에 강한 회사, 키워드 마케팅에 강한 회사 등 특정 분야에 강한 광고대행사들은 많습니다.
하지만 디지털 마케팅의 모든 분야에 대한 경험과 노하우를 바탕으로 통합 마케팅 전략을 수립하고 실행할 수 있는 회사는 많지 않습니다.
엠포스는 디지털 마케팅과 관련된 모든 분야의 업무들을 진행할 수 있는 조직과 인력을 구성하고,
많은 클라이언트와의 집행 경험을 통해 습득한 통합 마케팅에 관한 남다른 노하우를 바탕으로
디지털 마케팅에 대한 통합적인 마케팅 전략을 수립하고 실행하고 있습니다.
엠포스는 함께 만들어가는 회사입니다.
활발하고 자유로운 소통을 실현하여 함께 고민하고 성장하며 함께 미래를 꿈꾸는 기업,
엠포스는 엠포스인 한 사람 한 사람이 모두 함께 만들어가는 기업이고자 합니다.</t>
  </si>
  <si>
    <t>• 국민연금(4대보험), 고용보험(4대보험), 산재보험(4대보험), 건강보험(4대보험)
• 각종 경조금, 육아휴직, 남성출산휴가
• 카페테리아
• 휴게실
• 사내 동호회 운영
• 워크샵
• 패밀리데이 (월 1회 오후 3시 퇴근)
• 도시락데이 (급여일 점심시간 2시간)</t>
  </si>
  <si>
    <t>• 기획서 및 제안서 작성 유경험자
• 디지털매체에 이해도가 높은 분
• 영상에 관심이 많으신 분</t>
  </si>
  <si>
    <t>https://www.wanted.co.kr/wd/13596</t>
  </si>
  <si>
    <t>•컴퓨터 공학 또는 관련 학과 전공자
•관련 분야 경력 2년 이상
•data structures, algorithms and web programming languages 관련 탄탄한 컴퓨터 공학 기초 
   지식
•한 개 이상의 Virtual DOM framework (React, Angular, Vue.js, Ember 등) 경험
•한 개 이상의 State Management framework (Redux, Vuex, Flux, @ngrx 등) 경험
•full-stack한 이해력 (front, back, deployment runtimes의 차이점을 구분해 낼 수 있는 능력)
•web standards와 best practices (HTML, CSS) 관련 지식
•최신 웹 트렌드에 대한 관심과 파악 능력
•Templating languages (Less, Sass, JSX, ERB 등) 능통
•NodeJs 환경에서 JavaScript 도구(Npm, Babel, WebPack, Eslint, Jest 등) 사용 및 실행 능력
•Degree in computer science or related field
•2+ years of relevant experience
•Strong computer science fundamentals: data structures, algorithms and web 
   programming languages.
•Experience with one or more Virtual DOM framework (React, Angular, Vue.js, Ember...)
•Experience with one or more State Management framework (Redux, Vuex, Flux, @ngrx...)
•Mindset of full-stack understanding (ability to distinguish front, back, &amp; deployment 
   runtimes)
•Knowledgeable in web standards and best practices (HTML, CSS)
•Awareness of latest web trends and ability to stay up-to-date
•Templating languages proficiency (Less, Sass, JSX, ERB...)
•Ability to use and implement JavaScript tools in a NodeJs environment (Npm, Babel, 
   WebPack, Eslint, Jest...)</t>
  </si>
  <si>
    <t>•product 팀과 협업하여 제품군 (product offerings) 강화
•고급 Javascript 기술을 활용하여 cross-platform 서비스 개발
•Work with the product team to enhance our product offerings
•Build cross-platform services using advanced Javascript technologies</t>
  </si>
  <si>
    <t>•함수 프로그래밍 (point-free style; fail-safe design; modular, immutable &amp; composable 
   code)에 관한 지식
•웹디자인과 UX에 관한 관심
•영어 능통자
•Knowledge in functional programming (point-free style; fail-safe design; modular, 
   immutable &amp; composable code)
•Interest in web design &amp; user experience
•Proficiency in English</t>
  </si>
  <si>
    <t>https://www.wanted.co.kr/wd/13597</t>
  </si>
  <si>
    <t>https://www.wanted.co.kr/wd/13598</t>
  </si>
  <si>
    <t>•비즈니스, 회계, 재무 관련 전공
•금융 서비스 회사에서 back office 업무 경력
•기본 회계 개념에 관한 지식
•spreadsheets에 능숙
•꼼꼼함
•오너십
•Relevant degree in business, accounting, finance
•Experience in back office operations for financial services company
•Knowledge in basic accounting concepts
•Proficiency in working with spreadsheets
•Attention to detail
•Sense of ownership</t>
  </si>
  <si>
    <t>•암호화폐 지갑 운영
•Fiat transfer 수행
•balances와 transactions 감사
•CS팀과 재무팀 지원
•입출금 관련 이슈 해결
•Cryptocurrency wallet operations
•Fiat transfer operations
•Audit balances and transactions
•Support customer service &amp; finance team
•Resolve deposit and withdrawal issues</t>
  </si>
  <si>
    <t>•블록체인과 암호화폐 기술 관련 지식이 있으신 분
•SQL 관련 실무 지식이 있으신 분
•영어 능통자
•Knowledge about blockchains and technical aspects of cryptocurrencies
•Working knowledge of SQL
•Proficiency in English</t>
  </si>
  <si>
    <t>https://www.wanted.co.kr/wd/13599</t>
  </si>
  <si>
    <t>(구)[라이너] 서버 개발자</t>
  </si>
  <si>
    <t>- 서버 개발 경력 2년 이상
- 사용기술 : node.js, nginx, elastic search, mysql, mariadb, mongodb
- 라이너가 일하는 방식에 공감하고 생산적인 피드백을 주며 함께 성장 할 수 있는 사람</t>
  </si>
  <si>
    <t>- 라이너의 서버 애플리케이션(현재 node.js로 작성됨)을 개발
- 안정성을 극도로 끌어올려 유실되는 데이터가 없게 하며 어떠한 상황에서도 죽지 않는 아키텍쳐를 설계 및 구현</t>
  </si>
  <si>
    <t>◼︎ 미션 소개
“사람의 손으로 재구축된 인터넷을 만든다.”
인터넷에는 수 없이 많은 정보들이 존재하지만 우리에게 실제 유용한 정보는 그 중에서 극히 일부입니다. 
우리는 ‘하이라이팅’이라는 방식을 통해 필터링 된 정보를 이용해서 알고리즘이 아닌 사람의 손으로 재구축된 인터넷을 만드려 합니다.
◼︎ 서비스 소개
라이너(LINER)는 현재 인터넷에서 쓸 수 있는 형광펜 유틸리티입니다. (https://getliner.com)
우리가 일상에서 가장 많은 정보를 소비하는 채널은 책도 신문도 아닌 ‘인터넷’입니다. 
라이너는 하이라이팅을 통해 웹에서 더 풍부한 읽기 경험을 가능하게 합니다.
기억하고 싶은 구절이나 꼭 필요한 문장만을 저장하고, 어느 웹페이지든 앱에서 통합적으로 관리할 수 있습니다.
- 라이너는 현재 글로벌 1위의 웹 하이라이팅 서비스입니다.
- 사용자의 90%가 해외 사용자인 진짜 글로벌 서비스입니다. 
- 사람이 손으로 필터링된 웹 페이지 및 하이라이팅 데이터가 '하루에 200만개 이상’ 저장되고 있습니다.
- 사용량이 13개월 연속으로 매달 2배 가까이 성장했습니다.
- Apple, Google, Evernote 등 주요 기업들에 의해 피처링되었습니다. 
- 넥슨 공동 창업자, 게임빌 공동 창업자, 마젤란 기술투자, 케이브릿지 인베스트먼트, 스프링캠프(네이버/라인 소유의 VC) 등으로부터 투자받았으며, TIPS 프로그램에 선정되었습니다.
우리는 라이너를 통해 누적되고 있는 데이터를 이용해서 사람의 손으로 재구축된 인터넷을 만드려 합니다.
◼︎라이너가 일하는 방식
1. 수평적인 소통을 위한 영어 호칭/상호 높임말의 사용
2. 수직적인 의사결정을 위한 프로젝트/일감 오너 제도
3. 학습 효과의 수평적 확산을 위한 정보의 공개와 공유
4. 일에 집중하는 방식이 서로 다름에 대한 인정
5. 명확한 회의를 위한 명확한 원칙들
6. 나쁜 실패의 방지를 위한 회고 제도
7. 좋은 실패(혁신의 가능성)와 나쁜 실패(후진 운영)의 구분
8. 전문성을 기반으로 문제를 나서서 해결하는 허슬러 정신</t>
  </si>
  <si>
    <t>- 고급 커피 제공, 간식 무한 제공, 중식비 별도 제공
- 개발장비 지원(맥북프로, 모니터 등)
- 도서 구입 지원</t>
  </si>
  <si>
    <t>- 석사 이상 학위 소지자
- 자기 주도적으로 일하며 디테일에 강한 사람
- 데이터 기반 의사결정에 친숙한 사람
- 새로운 것들을 배우기를 즐기며, 배움의 속도가 빠른 사람</t>
  </si>
  <si>
    <t>https://www.wanted.co.kr/wd/13600</t>
  </si>
  <si>
    <t>Talent Acquisition Manager</t>
  </si>
  <si>
    <t>•채용 경력 5년 이상 (IT/Startup 인하우스 다이렉트 소싱 경험 또는 헤드헌팅 경력 선호)
•원어민 수준의 영어 구사력
•우수한 소싱 능력을 가지고 폭넓은 인간관계를 유지하시는 분
•인재를 찾아내는 직관력과 통찰력이 있고, 적극적이고 빠른 실행력을 보유하신 분
•명확하고 원활한 커뮤니케이션 능력 및 유연한 사고
•5+ years of recruiting experience(direct sourcing or headhunting experience in a IT or startup preferred)
•Fluency in English
•Excellent interpersonal and sourcing skiils
•Insight and intuitive abilities to find talents, demonstrated ability to take initiative and a relentless drive toward outcomes
•Excellent communication skills with a flexible attitude</t>
  </si>
  <si>
    <t>•국내/외 우수 인재 스크리닝 및 다양한 채널을 통한 인재 발굴
•스크리닝 인터뷰 및 미팅을 통해 조직문화와 적합성 판단
•온보딩 프로세스로 이어지는 집중된 인재 유치 작업
•최첨단 채용방식 제안 및 도입 (다이렉트 소싱 및 내/외부 추천제도, 채용 브랜딩 강화 방안 등)
•현업의 채용 니즈를 정확히 파악하고 회사의 Core values를 분석하여 적합한 인재상 정립
•사내외 인재 데이터를 활용한 유기적인 인재 네트워크 체계 수립
•Screen and refer qualified candidates from home and abroad through various channels
•Assess the candidate's suitability for the role and evaluate whether the person would be a strong fit for the organization via screening interviews and meetings
•Build a successful recruitment program, including the onboarding process
•Propose and introduce the latest recruitment methods(direct sourcing, employee referral program, enhanced recruitment branding, etc)
•Understand the recruitment needs of the company and define qualifications based on the company's core values
•Create an organic resource network by making use of internal and external resource data</t>
  </si>
  <si>
    <t>•다이렉트 소싱을 선두하고 있는 국/내외 업계 근무자
•Experience in al leading local or global direct-sourcing company</t>
  </si>
  <si>
    <t>https://www.wanted.co.kr/wd/13601</t>
  </si>
  <si>
    <t>HRD Manager</t>
  </si>
  <si>
    <t>•해당 업무 5년 이상 (10년 이하)
•기획 업무 능력자
•커뮤니케이션이 우수한 자
•Minimum 5 years (less than 10 years) of relevant experience
•Strong business planning ability
•Excellent communication skiils</t>
  </si>
  <si>
    <t>•전사 교육체계 수립
•교육 프로그램 기획 및 운영
•Establish company HRD strategies and development plans
•Plan and operate training programs</t>
  </si>
  <si>
    <t>•HR 전반에 대한 이해 보유
•원어민 수준의 영어 구사력
•스타트업 혹은 IT 기업 업무 경험
•디지털자산 거래 지식 및 경험
•General understanding HR operation
•English fluency
•Experience in startup companies
•Knowledge and experience in cryptocurrency trading</t>
  </si>
  <si>
    <t>https://www.wanted.co.kr/wd/13602</t>
  </si>
  <si>
    <t>2019-07-21</t>
  </si>
  <si>
    <t>AE(디지털 마케팅)</t>
  </si>
  <si>
    <t>•  영어 커뮤니케이션 가능</t>
  </si>
  <si>
    <t>• SNS 채널 콘텐츠 기획, 실행 및 운영
• 디지털 마케팅 캠페인 전략 및 기획, 운영
• 제안서 작성
• IMC 캠페인 기획 및 실행</t>
  </si>
  <si>
    <t>D.FY는 디지털 장인정신을 철학으로 하는 크리에이티브 스튜디오입니다.  
웹사이트, 모바일, 앱 외 다양한 인터랙티브 미디어와 영상 및 소셜 컨텐츠 제작 및 운영이 가능한 00여명의 제작팀은 D.FY의 경쟁력입니다. 유용하고 아름다운 디지털 디자인을 통한 순도높은 브랜드 &amp; 마케팅 커뮤니케이션을 지향하는 우리의 DNA를 갖고있는 마케터와 크리에이터를 찾고 있습니다.</t>
  </si>
  <si>
    <t>• 글로벌 캠페인 진행 경험</t>
  </si>
  <si>
    <t>https://www.wanted.co.kr/wd/13603</t>
  </si>
  <si>
    <t>콘텐츠 기획</t>
  </si>
  <si>
    <t>524.725,524.726,524.1046</t>
  </si>
  <si>
    <t>• 개인블로그운영 및 포스팅 경험이 있는 분
• 스토리텔링 가능한 분
• 광고등 시나리오 작성 경험한 분
• 여행후기등 글쓰기에 열정 많은 분</t>
  </si>
  <si>
    <t>• 온라인 마케팅기획
• SNS,블로그관리
• 온라인 트렌드분석
• 고객사 주요품목 관리
• 키워드 최적화</t>
  </si>
  <si>
    <t>디지털 광고에 강한 회사, 키워드 마케팅에 강한 회사 등 특정 분야에 강한 광고대행사들은 많습니다.
하지만 디지털 마케팅의 모든 분야에 대한 경험과 노하우를 바탕으로 통합 마케팅 전략을 수립하고 실행할 수 있는 회사는 많지 않습니다.
엠포스는 디지털 마케팅과 관련된 모든 분야의 업무들을 진행할 수 있는 조직과 인력을 구성하고,
많은 클라이언트와의 집행 경험을 통해 습득한 통합 마케팅에 관한 남다른 노하우를 바탕으로
디지털 마케팅에 대한 통합적인 마케팅 전략을 수립하고 실행하고 있습니다.</t>
  </si>
  <si>
    <t>• 파워블로거,광고대행사출신</t>
  </si>
  <si>
    <t>https://www.wanted.co.kr/wd/13604</t>
  </si>
  <si>
    <t>Android,iOS</t>
  </si>
  <si>
    <t>• iOS 개발경력
• Android 개발경력</t>
  </si>
  <si>
    <t>• 플랫폼 관련 모바일 앱 개발</t>
  </si>
  <si>
    <t>• 금융관련 모바일앱 개발 경험자</t>
  </si>
  <si>
    <t>https://www.wanted.co.kr/wd/13605</t>
  </si>
  <si>
    <t>서울시 서초구 방배로 285 한샘방배빌딩 2~6층</t>
  </si>
  <si>
    <t>• 학력 : 무관
• 경력 : 웹퍼블리셔 경력 1년 이상 (팀원급)
• HTML, CSS 숙련도가 높으신 분
• SASS 경험이 있으신 분
• 크로스 브라우징 / 반응형 경험이 있으신 분
• Vue, React 개발과 협업 경험이 있으신 분</t>
  </si>
  <si>
    <t>• 웹퍼블리싱 업무 전반
 - 이커머스 플랫폼 퍼블리싱 구축 및 운영 (반품마켓)
 - 웹 성능 개선, 최적화를 위한 진단 및 해결</t>
  </si>
  <si>
    <t>엠포스는 2000년에 설립된 회사로 자본금 25억원, 매출액 1000억, 사원수 270명 규모의 외국계(외국 투자기업)입니다. 서울특별시 서초구 방배로 285 한샘빌딩 2~6층에 위치하고 있으며, 디지털광고대행사 사업을 하고 있습니다.</t>
  </si>
  <si>
    <t>• 근무형태 : 정규직(시용기간 3개월, 경력직의 경우 급여 100% 지급)
• 근무일시 : 주 5일(월~금) 오전 9:30 ~ 오후 18:30 선택 근무제 시행중
• 급여 : 회사 내규에 따름 (전 근무지 연봉 및 경력 등을 고려하여 협의)
• 근무지역 : (06552) 서울 서초구 방배로 285 한샘빌딩 2~6층 - 서울 9호선 구반포에서 700m 이내
• 패밀리데이(3시퇴근), 도시락데이(급여일 점심 2시간)
• 장기 근속자 3.6.9년 및 우수 사원 포상, 육아휴직
• 휴게실, 카페테리아 구비
• 교육비 및 도서구입비 지원</t>
  </si>
  <si>
    <t>• 웹 성능개선 / 최적화에 대한 진단 및 해결 능력이 있으신 분
• Javascript ES6 / jQuery / Vue.js 등을 사용한 Front-end 개발 경험이 있으신 분
• Web UI Framework 활용 경험이 있으신 분
• Front-end 개발 경력이 있으신 분</t>
  </si>
  <si>
    <t>https://www.wanted.co.kr/wd/13606</t>
  </si>
  <si>
    <t>2019-04-16</t>
  </si>
  <si>
    <t>• 개발 경력 1년 이상
• 마크업, JavaScript(ES5,ES6)</t>
  </si>
  <si>
    <t>• 마크업개발(HTML5+CSS3)
• SPA 개발(vue/vuex, react 등 UI/UX 프레임 워크와 ajax 포함)</t>
  </si>
  <si>
    <t>• vue 또는 react 사용 프로젝트 경험자</t>
  </si>
  <si>
    <t>https://www.wanted.co.kr/wd/13607</t>
  </si>
  <si>
    <t>[해외서비스] 백엔드 개발자_해외근무</t>
  </si>
  <si>
    <t>•3년 이상의 웹서비스 / API 개발, 운영 관련 경험이 있으신 분
•3년 이상의 AWS를 비롯한 클라우드 환경에서의 서비스 운영, 개발 경험이 있으신 분
•Javascript(Typescript), Node.js 등의 프로그래밍 경험이 있으신 분
•해외 근무에 결격사유가 없으신 분</t>
  </si>
  <si>
    <t>•아시아 시장을 대상으로 배달의민족과 같은 Food-Tech 서비스를 개발할 인재를 모십니다. (베트남 호치민 근무)
•첫 시작은 베트남이지만, 추후 태국, 대만, 인도네시아, 말레이시아, 싱가폴, 홍콩, 일본 등 다른 아시아 국가들을 대상으로 현지 시장에 맞는 서비스를 출시하려 합니다.</t>
  </si>
  <si>
    <t>우아한형제들 채용 프로세스
 • 입사지원 
 • 서류전형 (코딩테스트와 Q&amp;A)
 • 면접전형 (1차 실무면접, 2차 임원면접)
 • 최종합격
**우아한형제들 개발직군의 경우, 서류전형 단계에서 코딩테스트와 Q&amp;A가 진행됩니다.  
원티드를 통한 입사지원이 완료되면, 
매주 수요일 코딩테스트 응시 및 Q&amp;A 안내메일이 발송 되며, 서류전형 결과는 차주 수요일 이후 안내 드리고 있습니다!
- 고용형태 : 정규직 (수습기간 경력 3개월 / 신입 6개월 적용) 
- 근무국가 : 베트남
- 근무지 : 호치민
- 근무형태 : 장기출장 형태로 근무 (추후 해외 지사 설립 후의 근무 형태는 결정되지 않음)
- 연봉책정 : 한국 우아한형제들에 입사하는 것을 기준으로 책정
▶︎ 우아한형제들 채용 팁&amp;인사담당자 인터뷰까지 한번에 확인
좋은 기업을 WANTED #7 우아한형제들 http://bit.ly/W_Good_Woowa</t>
  </si>
  <si>
    <t xml:space="preserve"> • 최신형 맥북
 • 자기성장 도서비 전액 지원
 • 온가족 실비보험                                                                          
 • 지만가(본인 생일/결혼기념일/부모님 생일/배우자 부모님생일/자녀생일 오후 4시 자율퇴근하여 가족과 시간 보내기)
 • 동동동(동호회인듯, 동호회아닌, 동호회 같은 모임 / 부서에 관계없이 구성원간에 많이 이야기를 나누는 시간을 선물하기 위해 만들어진 제도)
 • 우아한런치(구성원 간의 소통을 위해, 전 부서의 구성원 4~5명이 랜덤으로 조를 이뤄 점심시간을 함께 보내며 친목을 도모하는 자리)
 • 우아한세미나
 • 우수사원 포상
 • 장기근속 특별 휴가
 • 우아한 학부모 특별 휴가
 • 야근비 지원 (식사비, 교통비)</t>
  </si>
  <si>
    <t>•해외 사용자 대상의 글로벌 서비스 개발 경험이 있으신 분
•해외 사용자나 문화, 모바일 환경이나 트렌드에 대한 이해가 있으신 분
•서비스/제품을 만드는 과정을 즐기고 협업에 적극적으로 참여하시는 분
•필요한 것을 직접 만들고 그에 적절한 기술을 학습하고 적용하는 것을 즐기시는 분</t>
  </si>
  <si>
    <t>https://www.wanted.co.kr/wd/13608</t>
  </si>
  <si>
    <t>【未経験歓迎】広報・PRスタッフ＿社長室</t>
  </si>
  <si>
    <t>・社会人経験が1年以上あられる方（広報経験、人材業界経験は不問です）
・マルチタスクを管理することができる方
・大学卒以上</t>
  </si>
  <si>
    <t>UTグループの社内・社外広報全般をご担当頂きます。
・当社のビジョン・ミッション・バリューの浸透施策の企画・実行
・広報コンテンツの企画・推進
・HPや会社案内等の広報ツールの作成
・社内報の企画・制作
・各種社内イベントの企画・運営・サポート</t>
  </si>
  <si>
    <t>私たちUTグループは1995年に設立以来、時代の要請とともに急成長しており、2018年3月期は売上817億（前年比42%増収）、現在ではグループ社員数二万人を超える総合人材企業となっております。
その背景には、求人企業だけでなく求職者もカスタマーとしてとらえ、成長を支援するキャリアプラットフォームとしての事業価値があります。
日本の製造業の技術職の方々は、派遣や有期での雇用がまだまだ多いマーケットの現状があります。
そのため、雇用が不安定でキャリアや生活の基盤を築きにくく、仕事を通じての人間関係やつながりができにくい課題を抱えており、日本全国には約80万人の製造工程に従事する非正規の技術職の方々がいるとされています。
そんな中、当社は技術職員に対してただただ雇用を提供するだけでなく、その先の安心やつながり、成長を実感できるHRサービス・ライフサポートサービスを提供することで、彼らがイキイキと働けることで地域創生に貢献することを目指しています。
※当社の提供するサービスの近未来イメージはこちらをご覧ください
　https://www.ut-g.co.jp/news/copy_of_release20180524.html
このような当社のビジョン、ミッション・バリューは前例がなく、業界を革新し牽引するリーディングカンパニーとして、成長していくことを目指しています。
今回募集する広報ポジションは、社内で当たり前になっているものの、対外的には新しかったりユニークな事例を発掘し、この事業価値を世の中に発信していただくポジションです。
無形商材を扱うからこそのクリエイティビティをいかせる業務であり、社内で当たり前だと思うような事実も、社外、社会視点で見ればニュースになる、と言う視点を大事にして、自らがその代弁者となって発信するやりがいを感じて頂けます。</t>
  </si>
  <si>
    <t>&lt;給与&gt;
300～630万円前後
※当社規定に応じて優遇
予定年収はあくまでも⽬安の⾦額であり、選考を通じて上下する可能性があります。
&lt;福利厚生・待遇&gt;
昇給(年1回)
賞与（年2回）
通勤交通費支給（規定あり）
残業手当
深夜手当
休日手当
社会保険完備
従業員持株会制度
永年勤続社員表彰制度
当社提携保養所利用
UTローン（社内貸付制度／住宅ローンや自動車ローンが組めます）
UTグループクラブオフ（各種サービスを優待価格で利用できます）
UTエントリー制度
休日・休暇完全週休2日制（土・日）※カレンダーに準ずる
GW
夏季休暇（有給休暇使用）
年末年始休暇
有給休暇
慶弔休暇
産休・育休
◎年間休日124日</t>
  </si>
  <si>
    <t>・toB営業経験がある方
・Webリテラシが高い方（広報媒体がWeb中心になるため）</t>
  </si>
  <si>
    <t>https://www.wanted.co.kr/wd/13609</t>
  </si>
  <si>
    <t>모바일 개발자(React Native)_해외근무</t>
  </si>
  <si>
    <t>• 2년 이상의 모바일 혹은 웹 프론트엔드 개발 경험이 있으신 분
• iOS, 안드로이드 중 한가지 이상의 모바일 네이티브 환경에서의 개발 경험이 있으신 분
• 해외 근무에 결격사유가 없으신 분</t>
  </si>
  <si>
    <t>• 아시아 시장을 대상으로 배달의민족과 같은 Food-Tech 서비스를 개발할 인재를 모십니다. (해외근무)
첫 시작은 베트남이지만, 추후 태국, 대만, 인도네시아, 말레이시아, 싱가폴, 홍콩, 일본 등 다른 아시아 국가들을 대상으로 현지 시장에 맞는 서비스를 출시하려 합니다.</t>
  </si>
  <si>
    <t>•해외 사용자 대상의 글로벌 서비스 개발 경험이 있으신 분
•해외 사용자나 문화, 모바일 환경이나 트렌드에 대한 이해가 있으신 분
•React Native, Flutter 등의 프레임워크를 이용해 앱을 개발해 본 경험이 있으신 분
•서비스/제품을 만드는 과정을 즐기고 협업에 적극적으로 참여하시는 분
•필요한 것을 직접 만들고 그에 적절한 기술을 학습하고 적용하는 것을 즐기시는 분</t>
  </si>
  <si>
    <t>https://www.wanted.co.kr/wd/13610</t>
  </si>
  <si>
    <t>• 서버개발 경험 3년 이상
• 웹서버 언어를 1가지 이상 다룰 줄 아시는분 (python, node.js, php 우대)
• 서비스에 다방면으로 관심이 있으신 분 (제작-운영 모두 경험 있으신분 우대)
• 이해력과 응용능력이 좋은 분
• 커뮤니케이션이 원활하신 분
• 능동적인 사고를 지닌 분
• 좋은 개발문화 속에서 함께 일하고자 하는 의지가 있으신 분</t>
  </si>
  <si>
    <t>• 정오의 데이트 서버 개발 및 분석
• 정오의 데이트 인프라 설계 및 개발
• 기타 정오의 데이트 내/외부 신규서비스 개발 및 분석</t>
  </si>
  <si>
    <t>#모젯은 
• 모젯은 국내에서 가장 먼저 소셜데이팅 앱을 개발한 IT 기업입니다.
2011년 출시된 이래로 10년 간 소셜데이팅 앱 분야에서 상위권을 랭크하고 있습니다.
지금까지 누적 회원 수 277만 건 이상, 매일 약 3만 건의 커플이 연결되고 있습니다.
• 모젯은 수많은 데이터에서 도출하는 알고리즘을 바탕으로 매칭 서비스를 제공합니다.
데이터와 기술을 기반으로 하는 과학적인 매칭으로 ‘나에게 가장 어울리는 사람’을 찾아주는 것을 우리의 서비스 철학으로 삼고 있습니다. 국내 최초로 소셜데이팅 앱 서비스를 제공한 만큼, 실제 앱을 사용한 유저의 데이터를 풍부하게 보유하고 있고 이를 기반으로 한 매칭이 이루어집니다.
• 모젯은 즐거움을 강조합니다.
새로운 만남의 방법으로 즐거움을 제공하고자 합니다. 원하는 이상형을 소개시켜주는 추천 서비스, 싱글 남,여가 다양한 고민과 이야기를 할 수 있는 커뮤니티, 질문에 동일한 대답을 했을 때 매칭되는 서비스 등 다양하게 즐길 거리를 제공하는 차별점을 지녔습니다. 이처럼 &lt;정오의 데이트&gt;는 어떻게 하면 많은 사람들이 즐겁게 서비스를 이용할 수 있을지에 대한 고민을 지금도 앞으로도 이어갈 예정입니다.
• 모젯은 빠르게 변하는 사회에서 필요로 하는 기능들을 발빠르게 개발하며 계속해서 앞서갑니다.
비대면이 강조되고 있는 우리 사회에서, &lt;정오의데이트&gt; 내에서도 보이스챗(음성통화), 페이스챗(영상통화)과 같이 시대에 맞는 서비스를 꾸준히 출시합니다. 앞으로도 사회와 관계의 변화를 즉각적으로 포착하여 서비스에 반영함으로써 소셜데이팅 업계를 이끌어나가는 선두주자로 꾸준히 자리매김할 것입니다.
#모젯의 핵심가치
1. Zeitgeist
우리는 현 시대와 어울리는 다양한 만남을 제안합니다.
2. Be Customer-oriented
우리는 고객의 즐거움에 가장 집중합니다
3. Be Team Player
우리는 팀을 위하는 일이 우선순위가 됩니다
4. Be Disruptive
우리는 업무의 경계를 허물고 스마트하게 일합니다
5. Pursue Growth
우리는 더 잘하기 위해 노력합니다 
[모젯멤버 인터뷰]
CEO 인터뷰 : http://blog.noondate.com/221342453608
서버개발자 인터뷰 : http://blog.noondate.com/221763011580
*산업기능요원 편입, 전직 모두 가능합니다.</t>
  </si>
  <si>
    <t>&lt;모젯의 개발팀은요&gt;
우리는 낭비를 줄이는 사용자 중심 사고를 기반으로 혁신적인 기술을 통해 데이트 시장을 선도하고 고객의 시간과 공간을 넘어선 서비스를 만듭니다.
1. 우리는 이미 해봤고, 선두에 있습니다.
• 수십억의 로그와 국내 소셜 데이팅 업계 최대 트래픽을 경험할 수 있습니다.
• AWS는 국내 출시되기 전부터 다양한 기술들을 사용했었고, 17년도 부터는 docker 기반으로 기술 환경을 구축하고 있습니다. 
• 마찬가지로 tensor flow가 국내 출시되기 전부터 준비해서 머신러닝 기술을 몇 년 전부터 서비스 전반에 걸쳐 사용 중입니다.
2. 우리는 개발 그 이상을 하는 팀입니다.
• 새롭고 복잡한 기술들은 개발 팀 내 누구라도 만들 수 있을 만큼 기술력이 뛰어나지만, 개발만 잘하는 분은 단 한 명도 없습니다.
• 기획/마케팅 전반에 걸쳐 서비스 영역을 가설 지향적으로 생각하면서 능동적으로 사고하는 팀원들로 구성되어 있습니다. 
• 전략적이고 분석적인 사람들이 많고, 고객의 변화에 빠르게 대응하기 위해 누구보다 열심히 일합니다.
3. 우리는 정말 빠릅니다.
• 의사결정속도와 실행 속도는 스타트업에 있어 첫 번째로 중요한 요소입니다. 
빠른 의사결정할 수 있도록 사전에 목표와 방향을 공유하고 현황/이슈/경과를 사후에 공유합니다.
• 실행 속도가 늦춰지지 않도록 사전에 합리적인 일정 배분과 우선순위 정의를 한 뒤 사후에 코드 리뷰와 이슈 공유를 합니다.
• 사전/사후 커뮤니케이션은 매일 오전 짧은 미팅을 통해, 현재 상황이 합리적인지 아닌지를 계속 판단합니다.
&lt;모젯의 복리후생제도&gt;
1. 더 나은 생활을 제안합니다.
• 선릉역 1분 거리의 사무실
• 주 5일 근무(10:00-19:00) &amp; 8시~10시 사이에 유연하게 출근 가능
• 밥은 여유롭게 먹어요, 점심 시간 1시간 30분(12:30-14:00)
• 한달에 1번 리모트근무 사용 가능
2. 성과와 몰입을 위한 다양한 지원합니다.
• 최신 PC 장비 및 라이센스 지원
• 배움에는 끝이 없죠. 교육 및 세미나 지원
• 미풍양속을 해치지 않는 도서에 한해 도서 지원비 전액 지원
• 밤 10시 이후 야근 택시비 및 식대 전액 지원
• 우리와 함께해줘서 고마워요, 근속연차 별 다양한 선물 제공
  (스타벅스 기프티콘부터 빵빵한 여행지원금과 안식휴가까지!)
3. 건강하고 즐거운 삶은 생각합니다. 
• 정오의데이트에서 제공하는 '데이트응원권' | 데이트 지원금 + 2시간 일찍 퇴근
• 정오의데이트 무제한 사용권 &amp; 지인에게 선물할 수 있는 정데 온라인 상품권
• 가족과 지인에게 마음을 전하세요, 직원의 이름으로 꽃바구니를 전해드립니다.
• 유료 건강검진, 독감주사 지원
• 고퀄리티 카페테리아 | 편의점 급 간식, 음료, 캡슐커피가 준비되어 있어요
• 존재 자체로 사랑인 반려견 &amp; 반려묘와 함께 출근 | Pet Day !
• 문화데이, 국내/외 워크샵, 크리스마스파티, 송년회 등
4. 다양한 휴가/휴무
• 사유를 묻지 않아요, 자유롭게 사용하는 연차 휴가 사용 
• 생일에는 일찍 퇴근합시다, 생일 오후 반차
• 경조사 지원(경조휴가, 경조화환, 경조금 등)
• 퇴직연금제도</t>
  </si>
  <si>
    <t>• Web Framework (CI, Django, RoR 등) 사용 경험이 있으신분
• AWS, GCP 를 다뤄보신 분 (자체 서버 구축 경험자 우대)
• 모바일 서비스 내 대용량 데이터 시스템 처리 및 운영이 있으신 분
• 스타트업 유경험자 우대</t>
  </si>
  <si>
    <t>https://www.wanted.co.kr/wd/13611</t>
  </si>
  <si>
    <t>Momentive Performance Materials Korea</t>
  </si>
  <si>
    <t>전자재료연구소 연구원 (실리콘 고분자제품 R&amp;D)</t>
  </si>
  <si>
    <t>(서울사무소) 서울시 영등포구 국제금융로 10 Three IFC 36층 (연구소/공장) 경기도 화성시 삼성1로3길 42</t>
  </si>
  <si>
    <t>522.696</t>
  </si>
  <si>
    <t>- 학력: 학사 이상 (석/박사 우대)
- 전공: 화학, 화학공학, 섬유공학, 고분자공학, 재료공학, 신소재공학 등
- 신입 또는 경력 3년 이상
- 해외지역 출장 및 근무에 결격사유가 없는 자</t>
  </si>
  <si>
    <t>전자재료用 실리콘 고분자제품 기술 개발</t>
  </si>
  <si>
    <t>글로벌 실리콘 제조 업체인 Momentive Performance Materials 에서 신규 Korea R&amp;D Center Open과 함께 새로운 도약을 함께 할 신입 / 경력 / 외국인 유학생 연구원을 모집합니다.</t>
  </si>
  <si>
    <t>복지카드 연 150만원, 연 1회 종합건강검진(배우자 검진은 격년 단위로 제공), 단체 실비보험 가입(임직원 본인, 배우자 및 직계비속), 어학지원금, 통신비, 자녀 학자금 지원 등</t>
  </si>
  <si>
    <t>- 국내/외 대학 외국인 유학생 우대 (E-7 비자 취득에 문제없는 국적자)
- 실리콘 계열 고분자 합성, 물성, 조성 개발 및 전자재료분야 경험자 우대
- 글로벌 화학 업체 경력자 우대
- 연구소 조직 책임자 및 Project Management경력자 우대
- 해외 대학 석/박사학위 또는 Post Doc 경험자 우대
- 영어 능통자, 외국인의 경우 한국어 능통자 우대</t>
  </si>
  <si>
    <t>https://www.wanted.co.kr/wd/13612</t>
  </si>
  <si>
    <t>•관련경력 4년 이상(대리/과장급)
•사내커뮤니케이션 및 기업PR 경험자
•탁월한 커뮤니케이션 역량 (written 등)
•자신감, 도전정신, 뛰어난 실행력을 가지고 주도적 업무 추진이 가능한 분
•영어 능력 상위자 (speaking, writing)</t>
  </si>
  <si>
    <t>•사내 홍보 및 커뮤니케이션 전략수립         	
•사내소식지 기획 및 제작(기사작성 등) 
•사내커뮤니케이터 역할(전체미팅 총괄 등) 
•업계 네트워크 관리 및 동향 파악</t>
  </si>
  <si>
    <t>•기업 홍보팀 경력우대 
•다양한 매체 활용 대내외 홍보 경험  
•사보, 뉴스레터 등 사내소식지 제작 경험 
•홍보대행사 출신</t>
  </si>
  <si>
    <t>https://www.wanted.co.kr/wd/13613</t>
  </si>
  <si>
    <t>• 프로덕트 전략/기획/관리 관련 경력 5년 이상
• 개발자, 디자이너와 소통할 수 있는 기반 지식 보유
• 분석적/전략적 사고로 문제를 정의하고 해결하는 분
• 새로운 지식과 업무에 대한 이해가 빠른 분
• 이력서 및 포트폴리오(경력기술서)를 첨부하여 지원</t>
  </si>
  <si>
    <t>글로벌 사용자를 위한 B2B 서비스 고도화
• 비즈니스/서비스 전략 수립, 키 이니셔티브 정의/추진
- 비즈니스 구체화, 서비스 기획
- 이니셔티브 우선순위 설정
• 서비스의 책임자로서 전반적인 관리 및 의사 결정
- 운영 정책 수립
- 프로젝트 스케줄링 관리
- 유관부서 협업, 조율</t>
  </si>
  <si>
    <t>비투링크는 국내 뷰티 기업의 중국/동남아시아/미국 등 해외진출을 돕는 원스탑 글로벌 유통 서비스를 제공합니다.
따라서 해외 시장 진출시 필요한 전 과정(위생허가 및 마케팅, 판매, CS 서비스, 물류 및 상품 큐레이션 등) 을 대행해 줍니다.
더불어 자체 개발한 E-SCM을 통하여 수집된 Data를 분석(구매선호도, 각 채널 별 특징, 국제 운송 경로 및 운임 절감방안 등) 하여 브랜드 및 채널에 공급하는 등 새로운 비즈니스 기회를 창출하도록 돕고 있습니다.</t>
  </si>
  <si>
    <t>• 탄력근무 제도 운영
• 인센티브 제도 운영
• 사내 동호회 지원 (스포츠/쿠킹/이색체험 동호회 등)
• 사내 외국어 교육 지원 (영어/중국어/일어/한국어 등)
• 사내 Snack Bar 운영
• 업무 관련 도서 구입 지원
• 팀데이 (월 1회)
• 본인 / 배우자 생일 조기퇴근 / 결혼기념일 조기퇴근
• 패밀리세일 
• 스톡옵션</t>
  </si>
  <si>
    <t>• 영어 / 중국어 비즈니스 커뮤니케이션에 무리 없으신 분
• 엑셀 등을 활용한 데이터 분석이 가능한 분
• 뷰티 상품을 좋아하고 관심이 많으신 분</t>
  </si>
  <si>
    <t>https://www.wanted.co.kr/wd/13614</t>
  </si>
  <si>
    <t>백엔드 개발자(신입가능)</t>
  </si>
  <si>
    <t>518.872,518.893,518.895,518.899</t>
  </si>
  <si>
    <t>• Python or Node.js or PHP
• RESTful API 개발경험
• AWS를 활용한 서비스 개발/운영 경험이 있으신 분
• git이 익숙한 엔지니어</t>
  </si>
  <si>
    <t>• NOVA Wallet API 개발
• NOVA Wallet 데이터처리, 가공
• NOVA Wallet CMS 개발</t>
  </si>
  <si>
    <t xml:space="preserve"> • 업무에 필요한 최고급 업무 장비 지원.
 • 서울역 WeWork의 다양한 서비스 이용 가능. 수제 맥주, 커피, 휴식 공간등 무제한 이용. (https://we.co/2KtAqTa)
 • 탄력근무제(8시~10시 자율출근)
 • 자율적인 휴가 제도. 야근 및 주말 출근 없음
 • 주5일제, 4대 보험 지원. 
 • 자율과 권한이 주어지는 수평적 문화. 누가 무슨 일을 하는지 완전히 투명한 커뮤니케이션 지향
 • 자기 개발을 위한 세미나 및 도서구매, 교육비 적극 지원
 • 각종 경조사비 지원</t>
  </si>
  <si>
    <t>• AWS를 처음부터 배포, 운영까지 경험하신분
• MongoDB, DynamoDB를 경험하신분
• Push(FCM, APNS) 구축 경험하신분
• Linux 서버 및 명령어에 대한 이해 및 실무경험
• 대용량 데이터 분석 경험
• 자체 서비스 개발 및 운영 경험이 있으신 분
• Slack, Trello 등 협업도구 기반으로 커뮤니케이션이 원활한분</t>
  </si>
  <si>
    <t>https://www.wanted.co.kr/wd/13616</t>
  </si>
  <si>
    <t>마켓컬리 바이럴 마케터 인턴 채용</t>
  </si>
  <si>
    <t>• 4년제 대학 졸업예정자 및 기졸업자
• 유저 바이럴 활동(온라인/오프라인)과 트렌드에 대한 높은 이해도</t>
  </si>
  <si>
    <t>• 서비스 Virality 제고를 위한
- Referral program 기획 및 운영
- 제휴 캠페인 기획 및 운영
- 인플루언서 마케팅 캠페인 기획 및 운영</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인턴 근무 3개월, 이후 의사와 성과에 따라 정규직 전환 가능
 • 근무시간 : 10:00 am ~ 19:00 pm</t>
  </si>
  <si>
    <t>• 마켓컬리 고객  
• SNS/커뮤니티 활동 경험
• 서비스 기획 관련 경험</t>
  </si>
  <si>
    <t>https://www.wanted.co.kr/wd/13618</t>
  </si>
  <si>
    <t>마켓컬리 퍼포먼스 마케터 인턴 채용</t>
  </si>
  <si>
    <t>523.709,523.710,523.714,523.719</t>
  </si>
  <si>
    <t>• 4년제 대학 졸업예정자 및 기졸업자
• 데이터기반 의사결정 능력과 유저 활동에 대한 공감 및 이해 능력</t>
  </si>
  <si>
    <t>• 성과형 마케팅 캠페인 기획/운영/효율측정 및 분석을 통한 최적화
• 유입-가입-구매 Funnel 전환율 관리 및 개선</t>
  </si>
  <si>
    <t>• 마켓컬리 고객
• 데이터 분석 관련 경험
• 서비스 기획 관련 경험</t>
  </si>
  <si>
    <t>https://www.wanted.co.kr/wd/13619</t>
  </si>
  <si>
    <t>[넥시빗] 거래소 웹 Backend/JAVA SERVER 개발자</t>
  </si>
  <si>
    <t>- Java 및 객체지향 프로그래밍에 대한 이해
- HTTP 프로토콜, RESTFUL, Web에 대한 이해
- Spring, Spring Boot, Spring MVC
- Mybatis, Hibernate, JPA
- MySQL, Redis
- Maven, Gradle
- Nginx / Tomcat 운영
- Git, Bitbucket, Source Tree</t>
  </si>
  <si>
    <t>• 거래소 트레이딩 및 원장관련부문
• 코인 지갑 개발 부문</t>
  </si>
  <si>
    <t>하이브리드 탈 중앙화 암호화폐 거래소 'Nexybit'(www.nexybit.com)은 현재 선물 거래소, 현물 거래소를 모두 론칭 하여 베타 서비스를 운영하고 있습니다. 한국에 없는 새로운 개념의 암호화폐 거래소 이며, 18년 말 'Hybird Decentralized Exchange' 라는 개념의 모델을 완성하여 정식 서비스를 출범할 예정입니다.
저희 Nexybit의 전신인 Paxdaq은 팍스넷 창업자이자 '블록체인 OS'를 통해 한국 최초 ICO(BOS 코인)를 성공시킨 박창기 대표님이 주요 주주 이며 공동 창업자입니다.
현재 여의도역(3번출구) 도보 30초거리에 오피스(여의도 WeWork)가 있어 출퇴근하기 편리할 뿐 아니라, 최근 전세계적으로 가장 핫한 블록체인 분야에서 암호화폐 거래소 서비스를 경험 했다는 것은 앞으로도 매우 큰 도움이 될 것입니다. 
최고의 멤버 에게는 최고의 대우를 해드립니다. 투명하고 공정한 평가와 보상체계를 약속 드립니다.
저희와 함께하면 좋은 점
- 블록체인 업계에 있는 다양한 블록체이너들과 직접 만날 수 있습니다. 
- 애자일 방법론을 적용 하는 조직에서 성취감을 높일 수 있습니다. 
- 회사의 방향에 대한 의사결정을 투명하게 공유합니다.
- 나이와 직책, 직위 등으로 할 말을 못하는 경우는 없습니다.</t>
  </si>
  <si>
    <t>1. 거래소 트레이딩 및 원장관련 개발자 우대사항
- 증권사 원장 및 HTS 개발 경력자 특히 우대
- 주식/선물/FX마진/해외선물 원장 경력자 특히 우대
- 암호화 화폐 거래소 개발 경력자 특히 우대
- 금융 원장 개발 경력자 우대
- 자바기술이 좀 약해도 됨 (금융업무를 알지만 자바를 배우고 싶으신 분)
2. 코인 지갑 개발자 우대 사항.
- 비트코인, 이더리움 등 블록체인에 대한 지식및 개발 경력자 우대
- Smart Contract 개발 경험 보유. Solidity 개발 경력 우대
- 비트코인, 이더리움 등 블록체인 Client 연동 개발 경험 보유자 우대
- 비트코인, 이더리움, 라이트코인 코인 입출금을 DB와 연동하는 기술을 갖고 있는 분은 특히 우대
3. 공통 사항
- Servlet, JSP, Thymeleaf 대한 이해
- RabbitMQ
- AWS 서버 운영
- Spring Security, Spring Security OAuth, Spring Data JPA, Spring Data Redis, Spring Batch, Spring AMQP
- MongoDB</t>
  </si>
  <si>
    <t>https://www.wanted.co.kr/wd/13620</t>
  </si>
  <si>
    <t>주요 KPI는 다음과 같은 것이 될 것입니다. 
- 서비스 개선의 속도
- CEO를 끊임 없이 탐문하고 괴롭혀, 우리로부터 요구되어지는 서비스가 무엇인지 파악하고 이를 구현화 하는 효율</t>
  </si>
  <si>
    <t>크게는 이런 업무를 담당합니다.
- 서비스에 대한 이해도를 바탕으로, 개발팀/마케팅팀과 논의하고, 가장 효과적으로 우리의 가치를 드러낼 수 있는 방향을 최종 결정합니다. 
- 현재 의지만 넘치는 대표가 기획한 Web 서비스의 UI/UX를 개선하고, 체계적인 기획 leading role을 수행합니다. 
- 전례없는 서비스를 효과적인 방법으로 드러낼 수 있도록, 끊임없이 탐구하고, 실험하고 또 개선해나가는 중심적인 역할을 하게 됩니다. 
각론으로는 이런 분을 찾고 있습니다. 
- 웹과 모바일을 주도적으로 기획하였고, 개발팀과 Communication하는 PM 또는 이에 준하는 PM 역할을 수행해 본 경험이 있으신 분
- 현재 있는 웹 서비스를 바탕으로 모바일을 기획하는데 "뺄꺼 빼고, 더할것 더하는데" 본인의 역량이 충분하다고 생각하실 수 있으신 분
이런 경험을 할 수 있습니다
- 대한민국 최초의 교육 오픈마켓이자, 강사 리뷰 플랫폼인 별별선생 서비스의 운영팀의 일원이 되실 수 있습니다.
- 능력 있는 팀원들과 얘기하고 토론하며 새로운 해결책을 만들어갈 수 있습니다.
- 600명의 강사를 평가하던 서비스가 11만명의 강사로 뻗어나가는데 주된 역할을 하실 수 있습니다. 
합류 이후 가장 먼저 맡게 될 임무는 현재 Web으로만 존재하는 별별선생의 모바일 UI 기획입니다. 
-Web 서비스에 기반, 모바일 형태 맞는 UI로 재 구성
-모바일 이용자의 특성에 기반, 주요 기능 재 배열 / 구성
-기타 UX 증진에 필요한 Creative ideation
-모바일 하이브리드 앱 / 반응형 경험 필수</t>
  </si>
  <si>
    <t>대한민국 최초의 교육 오픈마켓이자, 
강사 리뷰 플랫폼인 "별별선생"에서 콘텐츠 마케터를 찾습니다. 
이제 카카오벤처스/코그니티브의 투자를 바탕으로 
600명 강사를 넘어 11만명 강사에 대한 정보를 제공하는 서비스로 발돋움합니다. 
서비스명 - 별별선생 : http://www.starteacher.co.kr
Sparklabs Demoday 소개영상 - https://www.youtube.com/watch?v=zpEKsvKnSOo
---
좋은 배움을 위해 왜 학생들은 선생님을 찾는게 아니라 학원을 찾고 있는 걸까? 
TEvalueWise의 서비스 "별별선생"은 위와 같은 작은 질문에서 출발하였습니다. 
30조원 규모의 교육 시장의 중심에는 학생도 강사도 아닌 학원이 자리잡고 있습니다. 별별선생은 "강사에 대한 깨끗한 리뷰"를 통해 강사와 학생이 직접 만나는 공간인 국내 최초 교육 Marketplace를 만들어나가고 있습니다. 
가장 배고픈 학생들이 가장 효과적으로 강사를 선택할 수 있도록, 강사들에게는 미래의 학생을 찾을 수 있도록, 리뷰의 힘을 통해 별별선생이 대한민국 교육의 미래를 만들어갑니다.   
------------
시간이 걸려도 좋습니다. 
우리를 더 알고 싶어하시는 분들을 우리는 더 알고 싶습니다. 
14명 팀원 모두의 진심을 담아 본 포스팅을 공유합니다. 
본 포지션은 최소 2년 이상의 경력직을 대상으로 합니다.</t>
  </si>
  <si>
    <t>지원방법
- 특별한 포맷은 없습니다.
- 당신이 왜 이 일에 잘 맞는 사람인지에 대한 내용이 들어가 있으면 좋겠습니다. 저희는 다른 것보다 ‘무엇을 했는지’ 그리고 그로부터 `어떤 러닝이 있었는지` 가 가장 중요하다고 생각합니다.
- Join 시점은 8월중이며 조정가능합니다.
- 시간이 걸려도 좋습니다. 우리를 더 알고 싶어하시는 분들을 우리는 더 알고 싶습니다. 
- 별별선생이 지난 1년간 밟아온 Trace를 보면서 "아 이팀은 진짜 기획자가 없었구나, 개발자가 정말 힘들었겠다. 내가 가서 도와줘야지"를 느끼시고 싶다면 아래 링크를 참조하시면 됩니다. 
ver 1.0(9월) - https://v3.starteacher.co.kr/beta/
ver 2.0(10월) - https://v3.starteacher.co.kr/the
ver 3.0(12월) - https://v3.starteacher.co.kr/www
ver 4.0(7월) - https://www.starteacher.co.kr</t>
  </si>
  <si>
    <t>이런분을 찾습니다.
- 기획을 직접 할 수 있고, 실패를 두려워하지 않아 다양한 시도를 자기 주도적으로 할 수 있는 mind-set
- 교육이 중요하다라는 간단한 명제에 동의하시는 분
- 버스나 지하철에서 보이는 선생님의 사진 투성이의 똑같은 형태의 학원 광고 말고 보다 나은 무언가가 있다는데 공감하시는 분
- 본인의 성장을 위해 McKinsey&amp;Company 등 Professional한 Background를 가진 사람들이 어떻게 사고하고, 문제를 정의하고, 그 문제를 해결하는지 보고 싶으신 분
- 그리고 그 과정에서 함께 Problem solve하며 많은 고민을 하실 준비가 되신 분
- 집요하고 궁금해하고, 무언가를 해보지 않고는 직성이 안풀리시는 분. 오지라퍼!
*이런 분이면 더 좋습니다.
- Quick learner
- Ownership mindsetter
- Designer background with basic programming understanding</t>
  </si>
  <si>
    <t>https://www.wanted.co.kr/wd/13621</t>
  </si>
  <si>
    <t>韓文社群行銷企劃</t>
  </si>
  <si>
    <t>•  必備: 韓文口說聽寫流利
•  對客服管理、行銷活動有相關經驗並有高度熱忱
•  熟悉韓國年輕人慣用社群及模式</t>
  </si>
  <si>
    <t>• 韓文社群管理經營
• 行銷活動發想企劃
• 韓國實體活動籌劃</t>
  </si>
  <si>
    <t>•  在韓國留學生活過為佳
•  精通英文聽說讀寫</t>
  </si>
  <si>
    <t>https://www.wanted.co.kr/wd/13622</t>
  </si>
  <si>
    <t>JUKSY街星_捷喜多媒體數位股份有限公司</t>
  </si>
  <si>
    <t>JUKSY街星 數位行銷暨社群媒體營運經理</t>
  </si>
  <si>
    <t>台北市松山區光復南路35號5樓</t>
  </si>
  <si>
    <t>523.707,523.709,523.710,523.715,523.717,523.719,523.721,523.1030,523.1032</t>
  </si>
  <si>
    <t>• 三年以上數位行銷企劃經驗。 
• 三年以上品牌線上行銷策略經驗。</t>
  </si>
  <si>
    <t>• 負責帶領「JUKSY」台灣、中國大陸進行數位行銷策略規劃與數據分析。 
• 依照事業發展目標，制訂相對應的數位行銷策略並整合資源執行管理。 
• 整合所有線上行銷渠道，包含Facebook、Instagram、Youtube、微博、微信、抖音等。 
• 收集、分析並解讀社群&amp;行銷相關數據，用以優化網站流量與貼文內容，並創造網路議題。 
• 制定數位媒體廣告投放規劃並監督執行成果。 
• 異業合作企劃開發，增加流量及曝光機會。 
• 從0到1建置並帶領數位行銷團隊。</t>
  </si>
  <si>
    <t>在這個人人都有機會成為明星的時代，如果你喜歡Follow網路趨勢、善於議題操作， 在JUKSY，有無限的發揮的自由空間！ 
如果你精於觀察數據，並將分析轉為策略規劃， 在JUKSY，有台灣及海外的市場供你馳騁！ 
如果你嚮往熱情活力、追夢而行的企業文化， 在JUKSY，有平均年齡不到30歲的夥伴們等著你帶領！ 
想邀請一直追在趨勢浪頭上的你，成為我們的夥伴！ 
一同Stars on Trend！ 
歡迎來逛逛 JUKSY！ 
官　網：https://goo.gl/QxwHfB 
粉絲團：http://www.facebook.com/juksymag</t>
  </si>
  <si>
    <t>★★ 超優福利 ★★
• 每季補助團隊爽玩康樂金，你跟同事出去聚餐/看電影/唱歌，通通老闆買單！
• 每週放縱下午茶與每月開心慶生會
• 時尚工業風的工作環境
• 扁平化的組織文化、活潑開放的工作氣氛
• 年年玩很大、送很大的華麗春酒派對 
• 一年一度的員工度假(曾去過韓國釜山/泰國曼谷) 
• 不定期大型聚餐(各大節慶歡慶)、電影日
• 員工專屬3C/APPLE產品特約商店
• 無限量供應零食吧/膠囊咖啡暢飲/氣泡水
• 年終獎金、三節禮金爽爽拿
• 壽星我最大之半天有薪生日假
• 超便利的上班地點（古亭捷運站步行1分鐘）</t>
  </si>
  <si>
    <t>• 熟悉數位環境及使用者行為且對數位行銷具熱忱及興趣。 
• 具社群操作之策略思考能力。 
• 熟悉數位環境及對社群議題具高敏感度。 
• 卓越的溝通協調及邏輯思考能力</t>
  </si>
  <si>
    <t>https://www.wanted.co.kr/wd/13624</t>
  </si>
  <si>
    <t>https://www.wanted.co.kr/wd/13625</t>
  </si>
  <si>
    <t>https://www.wanted.co.kr/wd/13626</t>
  </si>
  <si>
    <t>기아자동차</t>
  </si>
  <si>
    <t>디지털 고객경험 전략/기획</t>
  </si>
  <si>
    <t>서울시 서초구 헌릉로 12</t>
  </si>
  <si>
    <t>• 정규 대학 학사 이상
• 관련 업계 경험 5년 이상 (디지털 고객경험/마케팅 전략개발)</t>
  </si>
  <si>
    <t>[고객경험 디지털화 전략 수립 및 디지털 신기술 기반 과제 추진]
• 디지털 고객경험 전략수립
  - CDJ 구축 및 주요 기회 영역 도출
  - CDJ 상 고객경험 강화 전략 수립 (마케팅/영업/서비스 관점)
  - 고객경험 강화 위한 디지털 전략 수립
• 산업 패러다임 변화대응 사업모델 검토
  - 산업 리서치/경쟁사 벤치마킹 통한 동향 검토
  - 패러다임 변화 기반 당사 신규 사업모델 검토
• 디지털 신기술 기반 고객경험/내부이슈 개선과제 추진
  - 신기술(인공지능, 가상현실, 사물인터넷 등) 기술 성숙도 및 당사 적합도 분석
  - 신기술 기반 고객경험 강화 및 내부이슈 개선 과제 기획/문제 해결</t>
  </si>
  <si>
    <t>고정관념을 거부하고 박스형 외관으로 디자인을 새롭게 '창조'한 쏘울,
기술의 진보와 끊임없는 디자인 '혁신'을 스스로 증명하고 있는 K시리즈,
도심에서의 SUV라는 생각을 '행동'으로 실천한 세계 최초 SUV 스포티지,
국내에서 이제껏 보지 못한 주행성능과 스타일을 '개척'하고 있는 스팅어.
지금의 '기아다움'을 만드는 단어는 '창조, 혁신, 행동, 탐험' 입니다.
지금껏 그래왔듯 앞으로 걸어갈 길도 변함없어야 하기에
창조하고 혁신하며 행동하고 탐험할 수 있는 당신을 향해 
기아자동차의 문을 활짝 열어 놓습니다.
뜨거운 심장으로 새로운 세상을 향해 끊임없이 달려나갈 당신을 기다립니다.</t>
  </si>
  <si>
    <t>• 임직원 차량할인
• 어학 강좌 운영/지원 (온/오프라인)
• 사내 도서관 운영/지원 (온/오프라인)
• 문화예술 공연 특가
• 국내 다양한 콘도시설 제휴
• 의료비 지원
• Fitness Center 운영/지원
• 전세/주택자금 대출 지원
• 가족 경조사 지원
• 자녀 학비 지원</t>
  </si>
  <si>
    <t>• 디지털 고객경험/마케팅 전략개발 경험 우대
• 디지털 신기술 관련업무 경험 우대</t>
  </si>
  <si>
    <t>https://www.wanted.co.kr/wd/13627</t>
  </si>
  <si>
    <t>[전략본부] PG사업실장</t>
  </si>
  <si>
    <t>• 12+ years of total professional experience with 5+ years of experience in payment services, especially payment gateway experience 
• Experience of operating in online marketplace, consumer internet or mobile-based startup or payment-gateway, electronic payments industry and related businesses such as credit card companies 
• Experience of building business plan in payment services and execution. Track record of launching an d managing profitable services. Demonstrated skill in creating effective outcomes in service roadmap and prioritization (what should happen next and why) 
• Experience of building and managing a team of more than five people especially developers 
• Specific knowledge of process integration, technology-related to payment gateway and SOA processes is a plus 
• Strong analytical skills and attention to detail, while staying focused on the big picture, proven ability to utilize data driven insights to initiate action 
• Entrepreneurial spirit and comfortable with change, willingness to get hands dirty and do whatever it takes to ensure success 
• Strategic problem solvers with the ability to identify real obstacles and solutions 
• Excellent verbal and written communication skills; Fluent in English, Korean
• Top-tier undergraduate and/or master’s degrees</t>
  </si>
  <si>
    <t>• Show ownership with vision and driving growth (“CEO of the payment services” perspective) 
• Devise the proper strategy for RGP’s payment services and build a business plan for payment gateway services 
• Lead the process of obtaining payment gateway license(s) for all RGP-related businesses 
• Communicate major industry developments and competitive intelligence, and communicate insights internally 
• Build a team to execute and operate payment services for RGP Korea 
• Define service requirements for developers, designers, and product commercialization teams and manage timeline 
• Successfully navigate and co-work within a highly matrixed organization (Delivery Hero and RGP Korea-related companies)</t>
  </si>
  <si>
    <t>·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 
  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https://www.wanted.co.kr/wd/13628</t>
  </si>
  <si>
    <t>피카(Picka) UI/UX 디자이너</t>
  </si>
  <si>
    <t>서울 강남구 테헤란로 507 위워크빌딩</t>
  </si>
  <si>
    <t>• 신입/ 경력 무관 (단, 신입/ 경력에 관계 없이 3개월의 수습 진행)
• 어도비 포토샵, 일러스트 및 figma를 능숙하게 사용할 수 있는 분
• 피카 컨텐츠와 서비스를 이해하고 그에 맞는 디자인 아이덴티티를 구축해 나갈 수 있는 분
• 전달하고자 하는 가치를 시각적으로 구현해 낼 수 있는 분
• 디자인 기획 및 결과물에 대해 논리적으로 설명하고 설득할 수 있는 커뮤니케이션 능력을 갖춘 분
• 스토리를 가진 컨텐츠와 최신 트렌드에 관심이 많은 분
• 개인 과제를 포함한 포트폴리오 제출 필수</t>
  </si>
  <si>
    <t>피카 팀에서 디자이너는
• Picka 앱의 화면 설계 및 디자인
• figma를 이용한 프로토타이핑 및 기획/개발팀과의 협업
• 트렌드에 따른 디자인 리뉴얼 제안
을 주도적으로 이끌게 됩니다.</t>
  </si>
  <si>
    <t>채팅형 인터랙티브 스토리 플랫폼 '피카 (Picka)' 에서 UI/UX 디자이너를 모집합니다.
'피카 (Picka)' 서비스를 운영하는 플레인베이글은 고도화된 자체 인공지능(AI) 알고리즘을 활용해 디지털 네이티브에 최적화된 미디어 서비스를 제공하는 것을 목표로 하는 글로벌 미디어 컨텐츠 스타트업 입니다. 현재 동영상 기반 고객 맞춤 언어학습 자동화 솔루션 앱 ‘스키피(Skippy)' 와 채팅형 시뮬레이션 게임 ‘피카(Picka)'를 서비스하고 있습니다.  
플레인베이글은 지금까지 아이디벤처스, 상상벤처스(옛 화이트인베스트먼트), SJ투자파트너스, 데브시스터즈벤처스로부터 누적 50억 원 규모의 투자를 유치했습니다. 플레인베이글에서 선도적인 기술 개발 및 콘텐츠 개발을 통해 새로운 미디어 콘텐츠 플랫폼을 함께 만들어갈 분을 찾고 있습니다.
관련기사
• https://mirakle.mk.co.kr/view.php?year=2021&amp;no=499639
피카 UI/UX 디자이너는 메신저 앱처럼 보이지만 끝없는 새로운 가상세계가 담겨 있는 피카의 화면을 디자인합니다. 기획팀과 함께 화면을 설계하고, 협업 도구를 이용해 프로토타이핑을 진행하고, 그래픽 작업으로 피카의 디자인을 완성합니다. 꼼꼼한 QA와 트렌드에 따른 디자인 업데이트 또한 UI/UX 디자이너의 필수적 역할입니다.
관련기사
• https://news.mt.co.kr/mtview.php?no=2020091411090149029
• https://www.venturesquare.net/824749
1. 근무 및 급여 조건
• 신입/경력 무관 (단, 신입/경력에 관계 없이 3개월의 수습 진행)
• 급여는 회사 내규에 따름 (수습기간 동일)
2. 채용 프로세스
• 지원서 제출 (이력서, 자기소개서, 포트폴리오) → 직무 인터뷰 → Fit 인터뷰(대표님)
3. 채용 프로세스 상세
• Step 1. 지원서 제출
- 기본 인적 사항 및 이력을 등록해주세요.
- 채용 직무의 기대사항과 요건에 본인이 얼마나 잘 맞는 사람인지를 글로 적어주세요(형식은 자유).
- 본인의 업무 경험과 역량을 가장 보여줄 수 있는 포트폴리오를 반드시 첨부해주세요. 이때 하나 이상의 개인 과제를 포함해 주세요.
• Step 2. 1차 직무 인터뷰
- 디자이너로서의 역량과 경험, 사고 방식, 소통 방식 등 직무 중심으로 인터뷰를 진행합니다.
- 피카 팀에 대해 궁금한 점을 충분히 물어보실 수 있으며, 30분~1시간 정도 진행합니다.
• Step 3. 2차 Fit 인터뷰
- 피카의 비전에 공감하고, 문화에 잘 적응할 수 있는지 등 Fit 중심으로 인터뷰를 진행합니다.
- 플레인베이글은 어떤 비전을 향해 어떻게 생각하고 행동하는지, 문화를 이해하실 수 있으며, 약 1시간 정도 진행됩니다.</t>
  </si>
  <si>
    <t>• iMac 혹은 그에 준하는 장비 제공
• 연차 자유 사용(휴가사유 기재 없음) 
• 주 5일 오전 10시 ~ 오후 7시(유연 근무제 가능)
• 점심식사 제공 
• 월간 도서 구매비 지원 
• 자율과 권한이 주어지며 모든 호칭은 님으로 통일 
• Slack, Notion 위주 협업</t>
  </si>
  <si>
    <t>• UI/UX 디자인 경력자 우대
• 컨텐츠 관련 서비스 디자인 경력자 우대</t>
  </si>
  <si>
    <t>https://www.wanted.co.kr/wd/13629</t>
  </si>
  <si>
    <t>523.717,523.719,523.950,523.1030</t>
  </si>
  <si>
    <t>• 정규 대학 학사 이상
• 관련 업계 경험 5년 이상 (데이터 분석 관련 업무)
• SAS, R 등 분석 툴 활용 가능
• 글로벌 프로젝트 역량</t>
  </si>
  <si>
    <t>[데이터 분석 및 알고리즘 개발을 통한 고객접점 업무 혁신 담당]
• 데이터 분석 및 예측 알고리즘 개발
  - 분석 기획 및 프로세스 설계
  - 분석 과제별 필요 내·외부 데이터 수집/가공/분류 및 분석 알고리즘 개발
  - 데이터 품질 관리 및 개선
• 브랜드/마케팅/채널/서비스/영업 등 기업활동 전반의 혁신
  - 데이터 분석 기반 기존 프로세스 개선, 내부 효용 강화
  - 데이터 분석 기반 신규 비즈니스 기획, 고객 경험 혁신
• 글로벌 데이터분석 프로젝트 관리
  - 국내/해외 분석 프로젝트 일정 및 업체 등 관리</t>
  </si>
  <si>
    <t>• 신규 비즈니스 기획 경험, 자동차 산업 관심</t>
  </si>
  <si>
    <t>https://www.wanted.co.kr/wd/13630</t>
  </si>
  <si>
    <t>JUKSY街星網站 產品經理</t>
  </si>
  <si>
    <t>518.669,518.677,518.678,518.873,518.876,518.877,518.893</t>
  </si>
  <si>
    <t>1. 邏輯思考能力, 溝通協調能力,流程管理能力，發現與解決問題之能力。 
2. 樂觀、積極、抗壓性強。 
3. 熟悉電子商務或對電子商務平台規劃設計有濃厚興趣。 
4. 系統規劃初期有能力 Wireframe 或Prototype 等示意圖 (Axure、 墨刀)。 
5. 二年以上網路產品規畫經驗(尤佳)。</t>
  </si>
  <si>
    <t>1. Web or Mobile Web or App 產品規劃: 透過需求訪談、市場/商模研究來規劃前後台功能、流程、動線。 
2. 撰寫開發之文件，包含需求規格、流程圖User flow、介面wireframe等。 
3. 與內外部需求單位配合，並與工程師有效溝通及掌管時程。 
4. GA分析、流量監控、訂購漏斗、等成效分析。 
5. 打造[使用者]熱愛的產品為前提，達到需求/技術/時程上的平衡。</t>
  </si>
  <si>
    <t>如果你/妳，身懷一身資訊工程的絕技，卻找不到讓你盡情揮灑的舞台，
如果你/妳，擁有構思產品企劃的能力，且對數位媒體產業抱持高度熱情，
在JUKSY，有無限的自由空間讓你發揮！
如果你/妳，嚮往熱情活力，年輕自由的企業文化， 
在JUKSY，我們有平均年齡不到30歲的夥伴等你帶領！
歡迎你/妳與我們一起站在風口浪尖，一起引領潮流！
我們將提供最新的技術與資源可讓你大展身手；並致力於創造彈性的工作環境，重視夥伴的聲音，人人皆有機會參與產品策畫、發想的過程，讓團隊的每位夥伴都能和我們一起茁壯成長，一起實現Stars on trend的目標 !!!
* 歡迎來逛逛JUKSY：  
官　網：https://goo.gl/QxwHfB 
粉絲團：http://www.facebook.com/juksymag</t>
  </si>
  <si>
    <t>• 每季補助團隊爽玩康樂金，你跟同事出去聚餐/看電影/唱歌，通通老闆買單！
• 每週放縱下午茶與每月開心慶生會
• 時尚工業風的工作環境
• 扁平化的組織文化、活潑開放的工作氣氛
• 年年玩很大、送很大的華麗春酒派對 
• 一年一度的員工度假(曾去過韓國釜山/泰國曼谷) 
• 不定期大型聚餐(各大節慶歡慶)、電影日
• 員工專屬3C/APPLE產品特約商店
• 無限量供應零食吧/膠囊咖啡暢飲/氣泡水
• 年終獎金、三節禮金爽爽拿
• 壽星我最大之半天有薪生日假
• 超便利的上班地點（古亭捷運站步行1分鐘）</t>
  </si>
  <si>
    <t>• 電子商務網站前後台經驗</t>
  </si>
  <si>
    <t>https://www.wanted.co.kr/wd/13631</t>
  </si>
  <si>
    <t>유튜브 콘텐츠 에디터</t>
  </si>
  <si>
    <t>• 뉴미디어 콘텐츠, 크리에이터, 플랫폼(YouTube, Twitch, Facebook 등)에 대한 이해도가 높은 분
• 영상 촬영, 기획, 편집(Adobe Premiere)에 대한 기본적인 이해가 있는 분
• 창의적인 사고가 가능하며 커뮤니케이션 역량이 우수한 분
• 10대 중후반 학생 트렌드와 감성에 대한 이해도가 높은 분
• 게임산업에 대한 이해도와 열정이 있는 분
• 엔터테인먼트 및 문화산업에 대한 이해도와 열정이 있는 분</t>
  </si>
  <si>
    <t>• 뉴미디어 콘텐츠 촬영, 편집
• 뉴미디어 콘텐츠 연출, 기획
• 크리에이터, 채널 방향성 및 전략수립
• 기타 크리에이터 파트너십 업무</t>
  </si>
  <si>
    <t>• 디지털 콘텐츠, 뉴미디어 채널 운영, 제작 경력이 있는 분
• Adobe After effects, Photoshop, Illustrator 사용 가능한 분
• YouTube, Twitch를 매일 시청하시는 분</t>
  </si>
  <si>
    <t>https://www.wanted.co.kr/wd/13634</t>
  </si>
  <si>
    <t>UI/UX 디자이너 (3년차 미만)</t>
  </si>
  <si>
    <t>• UX 관련 프로젝트 참여 경력 보유
• Sketch, Zeplin, Confluence 등 업무도구 활용 숙련
• 포트폴리오 제출 필수</t>
  </si>
  <si>
    <t>• 사용자 리서치
• UX 중심 인터랙션 디자인
• 프로토타입 제작</t>
  </si>
  <si>
    <t>수많은 콘텐츠들이 쏟아져 나오는 세상이지만, 무엇을 봐야할지도 어렵고 끝까지 보기도 어렵죠.
(주)플레인베이글은 “어떻게 하면 조금 더 똑똑하고 엣지있게 콘텐츠를 볼 수 있을까?“를 고민하는 사람들이에요. 수년 간 머리를 맞댄 결과, 이제 동영상 요약 앱 Skippy를 세상에 내놓았습니다.
Skippy는 동영상의 불필요한 부분을 덜어주고, 핵심만 빠르게 발췌해주는 비디오 플레이어입니다. 덕분에 사용자는 콘텐츠를 쉽게 훑어볼 수 있죠. 부담은 줄어들고 시간은 절약됩니다.
현재 북미, 인도 등 영미권 국가에서 급격히 사용자가 늘고 있어요. 이미 전세계 100만 명 이상이 Skippy를 쓰는 중입니다. 올해에는 국내에서도 2018 TIPS와 K-GLOBAL 스타트업에 선정될 만큼 발전 가능성을 인정받았습니다.
단순히 작은 회사를 스타트업이라 부르진 않죠. 현실이 처한 문제를 치열하게 해결하면서 새로운 패러다임을 만들어나갈 수 있어야 스타트업입니다.
스타트업 플레인베이글은 ‘진짜 혁신’을 위해 함께 고민하실 분, 전 세계를 무대로 일할 수 있는 분을 찾고 있습니다.</t>
  </si>
  <si>
    <t>• 근무지: 지하철 2호선 선릉/삼성역 도보 5분
• 근무시간: 주 5일, 오전 10시 ~ 오후 7시
• 점심식사 제공, 커피 및 맥주 무한 제공
• 업무 관련 장비 제공</t>
  </si>
  <si>
    <t>• 스타트업에 1년 이상 근무한 경험이 있으신 분
• B2C 서비스를 직접 리드한 경험이 있으신 분
• 기획 &amp; 개발 직군과의 협업 경험이 풍부하신 분
• 평소에 각종 YouTube 콘텐츠를 즐겨보시는 분
• 실험과 도전 정신, 자기주도적인 업무를 애정하시는 분</t>
  </si>
  <si>
    <t>https://www.wanted.co.kr/wd/13636</t>
  </si>
  <si>
    <t>텐핑거스(10fingers)</t>
  </si>
  <si>
    <t>[데이트팝] 마케팅 팀장</t>
  </si>
  <si>
    <t>마케팅 운영</t>
  </si>
  <si>
    <t>서울시 구로구 디지털로272, 한신IT타워 617호</t>
  </si>
  <si>
    <t>523.799,523.1635,523.10138</t>
  </si>
  <si>
    <t>• 모바일 앱/웹 기반의 마케팅 경력 3년 이상이신 분
• 작은 규모라도 조직 관리 경험이 있으신 분
• 데이터 기반 인사이트를 바탕으로 광고 캠페인을 최적화시켜나갈 수 있는 논리력과 분석력을 갖추신 분
• 앱 설치 광고 및 마케팅 퍼널 관리를 통한 성장을 경험하신 분
• 목표 지향적인 마인드과 강한 책임감을 가지신 분</t>
  </si>
  <si>
    <t>• 데이트팝 마케팅 업무 총괄
• 신규 유저 획득 퍼포먼스 마케팅 기획 및 운영
• 서비스 성장 및 사업 목표 달성을 위한 Paid / Organic 채널 전략 수립 및 운영
• 분석 트래킹 툴을 통한 마케팅 데이터 통합 관리 및 퍼널 설계
• 광고 크리에이티브 방향 수립 및 피드백
• 향후 계획 중인 신규 B2C 서비스 초기 마케팅 전략 수립
• 팀 목표 수립, 효율적인 업무 프로세스 및 팀원 관리</t>
  </si>
  <si>
    <t>WHO WE ARE
로컬 광고의 새로운 가능성을 열어가는 ＜데이트팝＞은 2014년 서울 지역을 중심으로 데이트코스 큐레이션 컨텐츠 서비스를 시작해, 현재는 2,000여 개의 제휴점과 450만 건의 누적 다운로드를 돌파하여 대한민국 1위, 대표 데이트코스 앱으로 자리 잡았습니다.
데이트코스 큐레이션 서비스 외에도 세상에 없던 영업 모델 '팝딜'을 필두로 로컬 소상공인들을 위해 다양한 마케팅 서비스를 제공하며 단순 앱 서비스 그 이상의 로컬 광고 플랫폼으로 진화했습니다. 이를 인정 받아 누적 39억의 투자를 유치하였습니다.
현재는 배달의민족, 삼성, LG전자 출신의 팀장님들과 기반을 탄탄히 하는 한 편, 위치기반서비스 사업자 등록과 꾸준한 R&amp;D를 통해 Local AD Tech 기업으로의 진화를 위해 열심히 달리고 있습니다.
또한 2020년 다시 한 번 10% 성장을 이루어내며 시리즈 B 투자 유치를 위해 힘쓰고 있습니다.
함께 로컬 광고의 새로운 역사를 써나갈 분을 모십니다.
• 2030 ‘놀고먹고’를 책임지는 서비스
• 소상공인을 위한 마케팅 플랫폼
• 누적 투자금액 39억 / 임직원 수 35명 / 제휴점 2,000개 돌파
***
HOW WE WORK : 데이트팝의 마케팅팀
1) 컨텐츠와 퍼포먼스를 두루 다루는 모바일 앱 마케팅
데이트 장소를 소개하는 컨텐츠를 활용하여 '컨텐츠 노출 ~ 설치 ~ 구매 전환 ~ 재방문' 퍼널로 이어지는 퍼포먼스 마케팅을 메인으로 합니다.
단순 AD 보다는 진정성 있는 컨텐츠를 중요하게 생각합니다.
2) 데이트코스 앱 분야 1위, 100만 명의 20대가 사용하는 서비스
많은 유저가 이용하는 B2C 서비스로서 즉각적으로 피드백을 받는 보람이 있으며,
먹고 마시고 노는 트렌드를 누구보다 빠르게 접할 수 있습니다.
3) 오프라인 놀거리 시장을 선도하는 텐핑거스
텐핑거스의 미션은 '2040에게 오프라인 놀거리를 소개함으로써 데이트/나들이 준비를 도와주고, 로컬 소상공인의 마케팅 니즈를 해결하는 것'입니다.
시장을 선도하는 회사에서 직접 마케팅을 해볼 수 있습니다.
***
마케팅 팀장
마케터 리더 포지션이며 성과와 조직 관리 능력에 따라 CMO로의 성장 가능성도 열려 있습니다.
회사의 성장을 함께할 도전 의식과 야망을 가진 분을 찾습니다.
마케팅팀의 성과와 조직을 한 단계 더 높여줄 수 있는 분
주어진 업무만 처리하지 않고 새로운 전략을 수립하고 설득력 있게 제안할 수 있는 분을 원합니다.</t>
  </si>
  <si>
    <t>• 1년 재직 후 능력과 성과에 따른 스톡옵션을 부여합니다.
• 공동의 목표를 달성했을 때 함께 성과를 나눕니다.
• 도서 무제한 지원으로 충분한 역량 성장을 지원합니다.
• 언제나 풍족한 간식 창고와 음료 냉장고를 운영하고 있습니다.
• 최고의 컨디션을 위한 수면실을 운영하고 있습니다.
• 급한 이슈로 늦은 시간까지 업무를 보실 경우 교통비를 지원해 드립니다.
• 월별 성과공유회(타운홀미팅)와 버디 런치(랜덤 식사)를 통해 임직원 간의 교류를 장려합니다.
• '~님'으로 통일되는 수평적이고 즐거운 문화를 추구합니다.
• 즐거운 음악을 통해 더 밝은 근무 환경을 조성하고자 합니다.</t>
  </si>
  <si>
    <t>• 자사앱의 서비스 초창기부터 퍼포먼스 마케팅을 주도하고, 성장 과정에서 채널 효율화, 다변화를 주도해보신 분
• 스타트업에서 팀 빌딩 단계부터 R&amp;R 체계를 만들고 정착시킨 경험이 있으신 분
• 리더의 역할에 대한 깊은 Insight와 경험을 갖추신 분
• 데이터 분석 툴 활용 경험과 시각화 경험이 있으신 분</t>
  </si>
  <si>
    <t>https://www.wanted.co.kr/wd/13637</t>
  </si>
  <si>
    <t>팀랩 (teamLab)</t>
  </si>
  <si>
    <t>・Webアプリの開発経験がある
・JavaScriptを使ったDOM操作の理解がある
・JavaScript以外の言語の開発経験
・オブジェクト指向プログラミングの経験</t>
  </si>
  <si>
    <t>・UIの設計、UXの提案
・PC向けサイト、スマートフォン向けサイトの制作
・HTML5、CSS3に特化したサイトの制作
・タブレットや大型ディスプレイで動くWebアプリケーションの制作
&lt;主要言語&gt;
JavaScript、TypeScript、HTML5、CSS3
&lt;主要フレームワーク / ライブラリ&gt;
Node.js、webpack、gulp、Babel、React、Redux、AngularJS、Vue.js、Riot.js、WebGL / Canvas、Electron 他
&lt;開発環境&gt;
・環境
　PC(MacOS、Windows)やデュアルディスプレイ、IntelliJ等のIDEもリクエストに応じて提供します。
・コード管理
　GitHubを利用しています。
・プロジェクト管理
　主に社内で管理しているRedmineを利用することが多いですが、案件に応じてJIRAやBacklogを利用することもあり自由に選択することができます。
・インフラ環境
　AWS・GCPなど、サービスに応じて選択しています。AWSに関しては社内用VPCを準備しているので、新規でアカウントを作成しなくともすぐに利用することができます。
・社内ツール
　グループウェアはGoogle Appsでメールやカレンダー、ドキュメント管理等を行っており、コミュニケーションはSlackを利用し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UIにおける演出およびフロントエンドのアーキテクチャの設計・実装を担当します。
Webサイトだけでなく、モバイルデバイスやデジタルサイネージなど、アウトプットは多岐にわたります。
デザイナーやマークアップエンジニアと共同でUIのブラッシュアップを行い、アウトプットのクオリティを高めます。</t>
  </si>
  <si>
    <t>&lt;給与&gt; 350万〜700万 ※スキル・経験により決定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lt;備考&gt;
チームラボは、それぞれの専門性を活かしたチーム展開を行っており、適性に応じてグループ会社のエントリーをご案内させていただくこともございます。
&lt;選考の流れ&gt;
▼自由制作選考
STEP1 :Webエントリーシート&amp;ポートフォリオ / 制作実績提出 
※こちらのご提出をもって、選考スタートとさせていただきます
STEP2 :課題面接
STEP3 :最終面接
STEP4 :内定
提出物 :これまでにご自身が開発(プログラミング)したサイト・アプリ等をご提出下さい。
▼課題制作選考
STEP1 :Webエントリーシート提出
STEP2 :開発課題への取り組み（2週間程度　応相談） 
※エントリー後、営業日１〜２日以内にチームラボから開発課題のご案内をさせていただきます。 こちらのご提出をもって、選考スタートとさせていただきます！
STEP3 :面接
STEP4 :最終面接
STEP5 :内定
提出物 :選考の過程で、こちらが指定する開発課題のご提出が必要となります。</t>
  </si>
  <si>
    <t>・WebGL、Canvasを使ったWebサービスの制作経験
・タスクランナーを使った開発経験
・Node.jsを使ったWebサービスの制作経験
・Electronを使ったサービスの開発経験
・ソースコードのレビューが出来る
・パフォーマンス・チューニングが出来る
・ブログなどで技術情報プログラムを公開している
・サーバーサイドのシステムの開発経験</t>
  </si>
  <si>
    <t>https://www.wanted.co.kr/wd/13638</t>
  </si>
  <si>
    <t>[JP] 공간연출/전시계획 (아트/이벤트/프로모션)</t>
  </si>
  <si>
    <t>・内容は問わず制作に関わった経験</t>
  </si>
  <si>
    <t>&lt;ディレクター&gt;
・クライアントとのコミュニケーション及び調整
・要件定義
・ディレクション
・進行／ クオリティ管理
・現場調整
&lt;プロジェクトマネージャー&gt;
提案や企画を中心に行うディレクター職とは異なり、どのような技術でそれを実現するのかを、エンジニアとともに試行錯誤していく役割です。
・エンジニアとのコミュニケーション
・要件定義、空間設計、プランニング
・ドキュメント制作
・スケジュール調整、品質／コスト管理
・障害／保守対応</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チームラボのクリエイティブを創るプロデューサーは、カタリストと呼ばれます。
カタリストとは、「触媒」「触発者（物）」「促進する働きをするもの」という意味です。 チームラボのプロジェクトは、スペシャリストの集団により形作られているので、それらを繋げるのがカタリストの役目です。
デジタルを使った「面白いモノ、今までにないモノを作りたい」など、 様々な業種のお客様からの、様々な依頼に対して、チームが最大限の力を発揮できるようにします。
デジタルテクノロジーを駆使し、国内、海外でのアート展示、空間・ファサードデザイン、イベント・プロモーションなどの幅広い領域に携わり、企画・提案・展示・設営など空間演出に関わる全体業務に携わります。
また、様々なスキルを持ったスペシャリストを繋ぎ、チームとして最大限の力を発揮できるように動くメンバーです。</t>
  </si>
  <si>
    <t>&lt;給与&gt; 350万〜700万 ※スキル・経験により決定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t>
  </si>
  <si>
    <t>&lt;ディレクター&gt;
・ビジネスレベルの英会話
・企画立案を行った事が有る
・どんなことでも好奇心を持って学び続けることの出来る
・体力があり、最後までくじけずやり遂げる
・自信を持って発言出来る
&lt;プロジェクトマネージャー&gt;
・ビジネスレベルの英会話
・プロジェクターやオーディオ、PC構成等のハードウェアについて精通している
・どんなことでも好奇心を持って学び続けることの出来る
・体力があり、最後までくじけずやり遂げる
・自信を持って発言出来る</t>
  </si>
  <si>
    <t>https://www.wanted.co.kr/wd/13639</t>
  </si>
  <si>
    <t>[JP] SV 후보</t>
  </si>
  <si>
    <t>・積極的に学ぶ姿勢 
・思考意欲、思考体力、批判的思考力 
・中心となってプロジェクトを進めるリーダーシップ 
・やり遂げる力 
・（海外担当は）条件交渉や契約書確認を行うことができる英語力</t>
  </si>
  <si>
    <t>・事業収支計画、実行、管理 
・広告/販促企画、実行、管理
・マーケット／競合調査     など、店舗運営に関わる全ての管理</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これまで世界中で600万人を動員した「チームラボ 学ぶ！未来の遊園地」や、チームラボのアート作品を集めた常設施設を担当し、既存店舗のビジネス拡大や新規店舗開発を目指します。 
まずは今の事業責任者やSVのもとで経験を積み、少しずつ自分でドライブすることを増やして、ゆくゆくは大きな責任を負ってもらいたいです。
＜常設地域実績＞ 
　・国内：東京、埼玉、神奈川、福岡、宮崎 
　・海外：中国、韓国、シンガポール、UAE、イタリア</t>
  </si>
  <si>
    <t>&lt;募集対象&gt; 大学院・大学・短大・高専・専門学校等を卒業し、就業経験がある方
&lt;給与&gt; スキル・経験により決定
&lt;試用期間:&gt; 3ヶ月
&lt;賞与&gt;  半期決算賞与(年2回)
&lt;待遇・福利厚生&gt;
▼正社員
・交通費支給
・昇給随時、各種社会保険完備
・家族手当(就学前の子供1人につき、 月35,000円)
・海外研修制度、その他研修等は必要に応じて費用支給
&lt;休日・休暇&gt; 土日祝(出勤の場合は振替休日可)、年次有給休暇(入社半年後付与)、年末年始、夏期休暇
&lt;勤務地本社&gt; 東京都千代田区神田小川町2-12 小川町進興ビル
&lt;備考&gt;
チームラボは、それぞれの専門性を活かしたチーム展開を行っており、適性に応じてグループ会社のエントリーをご案内させていただくこともございます。
&lt;選考の流れ&gt;
STEP1 : Webエントリーシート提出　 ※こちらのご提出をもって、選考スタートとさせていただきます。
STEP2 : 面接
STEP3 : 最終面接
STEP4 : 内定</t>
  </si>
  <si>
    <t>・ビジネスやマネジメント、アート、テクノロジー、教育、エンタメ等、森羅万象への強い好奇心 
・チームの成果を最大化するファシリテート力</t>
  </si>
  <si>
    <t>https://www.wanted.co.kr/wd/13640</t>
  </si>
  <si>
    <t>[JP] Web 엔지니어</t>
  </si>
  <si>
    <t>チームにおけるWebサービスの開発経験がある</t>
  </si>
  <si>
    <t>・PHP、Ruby、Go 、Java、JavaScript、等の言語と、AWS / GCPを利用したWebサービスの開発
・Webサイトの見積もり・要件定義・設計・開発・保守運用
・スマートフォンアプリのサーバーサイドの設計・開発
・自社アート展示のサーバーサイドの設計・開発
・自社パッケージ(CMS、EC、レコメ、サーチ等)の開発
・クライアントの要望を踏まえたシステムの提案、見積もり、要件定義
・開発環境の整備、システム全体の開発方針・アーキテクチャの策定
&lt;主要言語&gt;
・PHP、Ruby、Go、JavaScript、Java
・PhalconPHP、Ruby on Rails、Angular、React、SpringBoot、PlayFramework、Revel
・Apache、Nginx、Docker、MySQL、MariaDB、PostgreSQL、Redis
&lt;開発環境&gt;
・環境
　PC(MacOS、Windows)やデュアルディスプレイ、IntelliJ等のIDEもリクエストに応じて提供します。
・コード管理
　GitHubを利用しています。
・プロジェクト管理
　主に社内で管理しているRedmineを利用することが多いですが、案件に応じてJIRAやBacklogを利用することもあり自由に選択することができます。
・インフラ環境
　AWS・GCPなど、サービスに応じて選択しています。AWSに関しては社内用VPCを準備しているので、新規でアカウントを作成しなくともすぐに利用することができます。
・社内ツール
　グループウェアはGoogle Appsでメールやカレンダー、ドキュメント管理等を行っており、コミュニケーションはSlackを利用し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社で様々なパッケージ(CMS、EC、レコメンド、サーチエンジン、メール配信、チケット管理等)を開発し、それらを元に、幅広い分野のお客様にソリューションを提供します。 開発にはPHP、Ruby、Java、Goを利用し、Webの最新技術や最新OSS、クラウド技術を積極的に取り入れ、新しい付加価値機能を導入していきます。 
開発は進行管理含め自社内で行います。 提案時からさらなる改善や、運用に向けた工夫なども視野に入れ、常に検討し、試行錯誤しながら進めます。
提案・企画時のアイデア出し、実現可能性検討も、他チームと協力して行います。</t>
  </si>
  <si>
    <t>&lt;給与&gt; 350万〜700万 ※スキル・経験により決定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lt;備考&gt;
チームラボは、それぞれの専門性を活かしたチーム展開を行っており、適性に応じてグループ会社のエントリーをご案内させていただくこともございます。
&lt;選考の流れ&gt;
▼自由制作選考
STEP1 :Webエントリーシート&amp;ポートフォリオ / 制作実績提出 
※こちらのご提出をもって、選考スタートとさせていただきます
STEP2 :課題面接
STEP3 :最終面接
STEP4 :内定
提出物 :これまでにご自身が開発(プログラミング)したサイト・アプリ等をご提出下さい。
▼課題制作選考
STEP1 :Webエントリーシート提出
STEP2 :開発課題への取り組み（2週間程度　応相談） 
※エントリー後、営業日１〜２日以内にチームラボから開発課題のご案内をさせていただきます。 こちらのご提出をもって、選考スタートとさせていただきます！
STEP3 :面接
STEP4 :最終面接
STEP5 :内定
提出物 :選考の過程で、こちらが指定する開発課題のご提出が必要となります。</t>
  </si>
  <si>
    <t>・ソフトウェア開発のマネジメント経験、リーダー経験
・複数チームによる大規模サービスの開発経験
・オープンソースソフトウェアへの貢献経験
・AWSを用いたインフラ構築経験
・ECパッケージを利用したECサイト構築経験
・CMSを利用したサイト構築経験
・予約管理システム構築経験
・ソースコードのレビュー経験
・パフォーマンスチューニング
・自動化 / 共通化に関心がある
・AWS / GCP環境におけるシステム運用経験
・開発効率化のためのツール導入やカスタマイズへの興味</t>
  </si>
  <si>
    <t>https://www.wanted.co.kr/wd/13641</t>
  </si>
  <si>
    <t>・プログラミング経験（言語問わず）</t>
  </si>
  <si>
    <t>・アマゾンウェブサービスを利用したデータ保存・分析基盤の構築
・データの分析(統計・確率的手法、機械学習的手法など)
・仮説設定
・結果レポート作成し、お客様への説明
&lt;主要言語&gt;
SQL、Java、python、C++、R　など
&lt;開発環境&gt;
・環境
　PC(MacOS、Windows)やデュアルディスプレイ、IntelliJ等のIDEもリクエストに応じて提供します。
・コード管理
　GitHubを利用しています。
・プロジェクト管理
　主に社内で管理しているRedmineを利用することが多いですが、案件に応じてJIRAやBacklogを利用することもあり自由に選択することができます。
・インフラ環境
　AWS・GCPなど、サービスに応じて選択しています。AWSに関しては社内用VPCを準備しているので、新規でアカウントを作成しなくともすぐに利用することができます。
・社内ツール
　グループウェアはGoogle Appsでメールやカレンダー、ドキュメント管理等を行っており、コミュニケーションはSlackを利用し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ビッグデータを貯めるインフラの構築、溜まったデータの分析、仮説、検証、レポート作成、お客様へのコンサルティングを行います。分析時、検証時には開発を行ったり人工知能分野（機械学習等）の技術を利用します。
溜まるデータはECサイトのユーザ行動履歴からリアルな店舗で取得されるデータまで幅広いです。</t>
  </si>
  <si>
    <t>&lt;給与&gt; 350万〜700万 ※スキル・経験により決定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lt;備考&gt;
チームラボは、それぞれの専門性を活かしたチーム展開を行っており、適性に応じてグループ会社のエントリーをご案内させていただくこともございます。
&lt;選考の流れ&gt;
STEP1 : Webエントリーシート＆ポートフォリオ / 提出 ※こちらのご提出をもって、選考スタートとさせていただきます
STEP2 : 課題面接
STEP3 : 内定</t>
  </si>
  <si>
    <t>・統計・確率の知識
・多変量解析の知識
・機械学習全般の知識
・自然言語処理全般の知識
・SQL
・アマゾンウェブサービスの利用経験
・R等の分析ツール、言語の利用経験
・SVM、NN、BN、K-meansなど機械学習を使った開発経験
・自然言語処理技術を使った開発経験
・kinesis、Redshiftを利用したインフラ構築経験
・Hadoop等のデータ分散処理技術を利用した開発経験</t>
  </si>
  <si>
    <t>https://www.wanted.co.kr/wd/13642</t>
  </si>
  <si>
    <t>기계학습 / 인공지능 엔지니어</t>
  </si>
  <si>
    <t>518.873,518.1024</t>
  </si>
  <si>
    <t>・機械学習・パターン認識・信号処理・人工知能・ディープラーニング周辺分野の研究経験
・新しい技術に対する好奇心と調査能力</t>
  </si>
  <si>
    <t>&lt;サーチ・レコメンデーション&gt;
・ECサイト等での商品検索エンジンの構築
・ECサイト等での商品推薦システムの構築
&lt;ビッグデータ分析・モデル構築&gt;
・Webサイト内行動履歴の分析によるサイト改善
・小売店の自動仕入れのための需要予測モデルの構築
・クレジットカードの審査モデルの構築
&lt;自然言語処理&gt;
・チャットエンジンの設計・構築
&lt;信号処理&gt;
・音波や電波によるスマートホンの位置推定
・物体の加速度データによる衝突の検出
・音楽波形からのビートの検出
&lt;画像処理&gt;
・カメラやデプスカメラによる特定物体や人物の認識・トラッキング
・人物の切り抜き、画調の変換など画像の自動加工
・画像処理を用いたスポットライトの高精度な制御
&lt;アート作品の応用&gt;
・群れらしく振る舞うアルゴリズムの設計
・食物連鎖や引き込み現象などの自然現象のエージェントシミュレーション
・動物らしい動きを学習する人工知能エージェントの設計
・美しく見える軌跡の設計
&lt;開発環境&gt;
・環境
　PC(MacOS、Windows)やデュアルディスプレイ、IntelliJ等のIDEもリクエストに応じて提供します。
・コード管理
　GitHubを利用しています。
・プロジェクト管理
　主に社内で管理しているRedmineを利用することが多いですが、案件に応じてJIRAやBacklogを利用することもあり自由に選択することができます。
・インフラ環境
　AWS・GCPなど、サービスに応じて選択しています。AWSに関しては社内用VPCを準備しているので、新規でアカウントを作成しなくともすぐに利用することができます。
・社内ツール
　グループウェアはGoogle Appsでメールやカレンダー、ドキュメント管理等を行っており、コミュニケーションはSlackを利用し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機械学習、信号処理、パターン認識、自然言語処理などの技術を用いて、色々な分野の難しい問題を解決する研究者・エンジニアです。
Webシステムの構築から実空間でのアート作品展示まで幅広い案件を抱える弊社ならではの多岐にわたる課題を、プロジェクトベースで解決する仕事です。</t>
  </si>
  <si>
    <t>&lt;給与&gt; 350万〜700万 ※スキル・経験により決定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lt;備考&gt;
チームラボは、それぞれの専門性を活かしたチーム展開を行っており、適性に応じてグループ会社のエントリーをご案内させていただくこともございます。
&lt;選考の流れ&gt;
STEP1 : Webエントリーシート＆ポートフォリオ / 提出 ※こちらのご提出をもって、選考スタートとさせていただきます！
STEP2 : 課題面接
STEP3 : 内定</t>
  </si>
  <si>
    <t>・探索アルゴリズム、最適化アルゴリズムの実装経験
・修士号・博士号・大学院での研究経験
・Webアプリケーションやスマートフォンアプリの開発経験
・チームでの開発・研究経験</t>
  </si>
  <si>
    <t>https://www.wanted.co.kr/wd/13643</t>
  </si>
  <si>
    <t>[JP] 소셜 브랜딩</t>
  </si>
  <si>
    <t>・雑誌などのメディア編集経験
・プロジェクト(雑誌など)管理経験
・Googleドキュメントなどで、基本的な作業ができること</t>
  </si>
  <si>
    <t xml:space="preserve">・チームラボの事業全般の広報活動の戦略を考える
・プロジェクトごとの広報業務のスケジュール管理
※制作物、オフィシャルサイトのコンテンツ更新、プレスリリースやメールマガジン作成、配信管理・更新、Facebook・Twitter等SNS、ブログ等の更新や運営、各種掲載メディア対応など 
・アート展示・イベントなどにおける現地でのメディア対応(国内外) </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チームラボが展開するアート・イベント・プロダクト・ソリューションなどの事業全般に関して、国内外に広報する業務です。 
また、メディアリレーションやソーシャル上での告知などの広報業務にとどまらず、ポスターや映像などの制作物、内覧会などのイベント運用まで、プロジェクトにおけるソーシャルブランディング関連の責任を持って実務にあたっていただきます。
また、様々なスキルを持った社内のスペシャリストとコミュニケーションをして、プロジェクトを理解、チームとして最大限の力を発揮できるように動くことができるメンバーを募集します。</t>
  </si>
  <si>
    <t>&lt;給与&gt; 350万〜700万 ※スキル・経験により決定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lt;備考&gt;
チームラボは、それぞれの専門性を活かしたチーム展開を行っており、適性に応じてグループ会社のエントリーをご案内させていただくこともございます。
&lt;選考の流れ&gt;
STEP1 : Webエントリーシート提出　 ※こちらのご提出をもって、選考スタートとさせていただきます。
STEP2 : 面接
STEP3 : 最終面接
STEP4 : 内定</t>
  </si>
  <si>
    <t>・ビジネスやマネジメント、アート、教育、エンタメ等、森羅万象への強い好奇心
・Google Analyticsなどを用いた効果測定に関する知識・業務経験 
・ビジネスレベルの英語(会話・文章読解・構成力)
・企画立案を行った事が有る 
・どんなことでも好奇心を持って学び続けることの出来る 
・体力があり、最後までくじけずやり遂げる 
・自信を持って発言出来る</t>
  </si>
  <si>
    <t>https://www.wanted.co.kr/wd/13644</t>
  </si>
  <si>
    <t>[JP] 경리 매니저 후보</t>
  </si>
  <si>
    <t>・経理財務業務3年以上（業界不問）
・温厚で丁寧な対応ができるかた
・チームメンバーを大切に出来るかた</t>
  </si>
  <si>
    <t>・経理ならびに財務業務の全般
・月次決算・年次決算（顧問税理士の先生と進めて頂きます）
・半期決算業務ならびに半期決算賞与の計算
・チームメンバーのマネージメントならびに必要に応じたヘルプ業務。経理財務チームの体制維持
・銀行・顧問税理士・経営層・社内外の関係者・チームメンバーとのコミュニケーションや相談・問合せ・依頼の対応。
　その他、会社やプロジェクトの状況に応じて、様々な業務(各種手続・書類作成・資料用意など)をお願いさせて頂きます。</t>
  </si>
  <si>
    <t>チームラボとグループ会社などの経理および財務業務の全般をお願いさせて頂きます。
現在の経理財務メンバーは5人で少数精鋭ながら、日々、助け合いながら業務にあたっております。ぜひ、リーダーとして、経理財務メンバーと協力しながら、弊社が展開する各種事業を支えて頂けますと幸いです。
毎日、様々な相談・問合せ・依頼が届きまして、重要な経営課題の対応から、細かい雑務まで、様々なチャレンジがしたいかたをお待ちしております。</t>
  </si>
  <si>
    <t>・日商簿記3級以上
※マネージメントの経験は無くて大丈夫ですが、役割分担が決まってない業務については、積極的に全て対応する姿勢が必要となってくるポジションです。</t>
  </si>
  <si>
    <t>https://www.wanted.co.kr/wd/13645</t>
  </si>
  <si>
    <t>[JP] 스마트폰 앱 엔지니어</t>
  </si>
  <si>
    <t>・Kotlin、Swiftを利用してのアプリケーション開発
・スマートフォンアプリのUI / UXの設計・提案</t>
  </si>
  <si>
    <t>・スマートフォンを利用したサービスの設計・提案
・スマートフォンアプリのUI / UXの設計・提案
・スマートフォンアプリケーションの開発
・他のチームと連携してのサービス設計・提案等
&lt;主要言語&gt;
Kotlin、Java、Swift、C、C++
&lt;開発環境&gt;
・環境
　PC(MacOS、Windows)やデュアルディスプレイ、IntelliJ等のIDEもリクエストに応じて提供します。
・コード管理
　GitHubを利用しています。
・プロジェクト管理
　主に社内で管理しているRedmineを利用することが多いですが、案件に応じてJIRAやBacklogを利用することもあり自由に選択することができます。
・インフラ環境
　AWS・GCPなど、サービスに応じて選択しています。AWSに関しては社内用VPCを準備しているので、新規でアカウントを作成しなくともすぐに利用することができます。
・社内ツール
　グループウェアはGoogle Appsでメールやカレンダー、ドキュメント管理等を行っており、コミュニケーションはSlackを利用し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スマートデバイス向けアプリの設計、開発を行います。
開発分野は学習・教育、Eコマース、ポイントカードなど多岐にわたります。
頻繁に登場する新しい技術を活用するため、チーム内でのナレッジ共有を密に行っています。</t>
  </si>
  <si>
    <t>・開発リーダー、プロジェクトリーダーの経験
・Unityを利用したスマートフォンアプリ開発経験
・NDKを利用してのパフォーマンス・チューニング
・サーバーサイドのシステムの開発経験
・AWS等のサービスを利用したバックエンドシステムの開発経験
・App Store もしくは Google Playへのリリース経験
・チームでの開発経験</t>
  </si>
  <si>
    <t>https://www.wanted.co.kr/wd/13646</t>
  </si>
  <si>
    <t>[JP/영어OK] UI/UX 디자이너</t>
  </si>
  <si>
    <t>・Web 디자인과 UI/UX디자인 실무경험이 1년 이상</t>
  </si>
  <si>
    <t>・테크놀로지를 구사한, 다종다양한 Web사이트(PC/스마트폰 등)의 디자인
・iOS/Andoroid 앱의 디자인
・디지털사이너지, 영상작품 등의 프로덕트에 관련된 디자인이나 그래픽제작 등
・Web 사이트의 운용, 보수
작업 환경
・Adobe Photoshop
・Adobe Illustrator
・Sketch
・Adobe XD 등</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Web 사이트나 앱, 디지털 사이니지의 UI/UX 디자인, 그래픽 디자인 등, 폭넓은 디지털 영역의 디자인을 담당합니다. 
카탈리스트와 함께 UX를 고안하거나 엔지니어와 공동으로 UI의 브러시업을 하여 아웃풋의 퀄리티를 높입니다.</t>
  </si>
  <si>
    <t>&lt;급여&gt; 350만~700만 ※스킬·경험에 의해 결정
&lt;시용기간:&gt; 3개월
&lt;휴일·휴가&gt;원칙으로 토요일, 일요일, 공휴일, 연차유급휴가(입사반년후 부여), 연말연시, 하기휴가
&lt;근무지 본사&gt; 도쿄도 치요다구 칸다오가와쵸 2-12 오가와마치 진흥빌딩
&lt;대우·복리후생&gt;
▶정규직
・교통비 일부 지급 (월 2만엔까지)
・승급수시, 각종 사회보험 완비
・영년근속상(3,5,10년마다 30,50,100만엔 지급)
・가족수당(자녀 1인분 : 월 2만 엔 지급, 2인분 이상은+월 5000엔 지급)
・애프터교류수당(사원4명 이상이 참가하는 스포츠에 대하여 비용보조)
・ 프로젝트의 킥오프, 발사 비용 보조
・공부회·콘퍼런스 참가비용 지급(사전신청제)
▶계약 사원
・교통비 일부 지급 (월 2만엔까지)
・승급수시, 각종 사회보험 완비
・가족수당(자녀 1인분 : 월 2만 엔 지급, 2인분 이상은+월 5000엔 지급)
・애프터교류수당(사원4명 이상이 참가하는 스포츠에 대하여 비용보조)
・각 프로젝트의 킥오프, 발사 비용 보조
・공부회·콘퍼런스 참가비용 지급(사전신청제)
&lt;비고&gt;
팀랩은 각각의 전문성을 살린 팀 전개를 실시하고 있어 적성에 따라 그룹 회사의 엔트리를 안내하기도 합니다.
&lt;전형의 흐름&gt;
STEP1 : 이력서 &amp; 포트폴리오 / 제작실적 제출
STEP2 : 면접
STEP3 : 최종면접
STEP4 : 내정
※경우에 따라서는, 전형내용이 변경이 되는 경우가 있습니다.</t>
  </si>
  <si>
    <t>・HTML/CSS 코딩의 기초적인 지식
・디렉션 경험
・Sketch를 사용한 디자인 스킬
・팀으로서의 제작을 의식하고, 팀에서 행동할 수 있다.
・디자인에 대해서 누구보다도 고집과 정열과 아이덴티티를 가지고 있다.
・항상 새로운 표현이나 기술에 대한 열정이 있다.
・테크놀로지가 너무 좋다.
・모션 그래픽 및 마이크로인터랙션에 대한 조예가 있다.</t>
  </si>
  <si>
    <t>https://www.wanted.co.kr/wd/13647</t>
  </si>
  <si>
    <t>・下記ソフトウエアを使ったデザインスキルをお持ちの方
　Photoshop
　Illustrator
・グラフィックデザインの実務経験</t>
  </si>
  <si>
    <t>・アート作品及び展示のアイディアのビジュアライズ
・コーポレートアイデンティティ(CI)、ビジュアルアイデンティティ(VI) 
・ポスター、フライヤーなどのグラフィック
・展示会場のサインや作品キャプション
・撮影編集＋レタッチ
・グッズ
・企業ロゴ及びセールスプロモーション</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アート作品及び展示のアイディアのビジュアライズや、広告・CM・セールスプロモーションツール・出版物・Web・キャプションなどのビジュアルデザインを行います。</t>
  </si>
  <si>
    <t>・レタッチの実務経験
・広告、SP制作の実務経験
・パース制作の実務経験
・3DCGの制作経験
・書体(タイポグラフィー)にこだわりをもてる方
・イラストレーション</t>
  </si>
  <si>
    <t>https://www.wanted.co.kr/wd/13648</t>
  </si>
  <si>
    <t>[JP] 해외사업 책임자</t>
  </si>
  <si>
    <t>・ビジネスレベルの英語
・自ら本質的課題や高い目標を設定できる方</t>
  </si>
  <si>
    <t>海外事業の企画、進捗管理を担当して頂きます
・ビジネスプラン策定
・クライアントとのコミュニケーション
・課題整理/要件定義
・各種リサーチ/分析
・プロジェクト進捗/KPI管理</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チームラボが展開するアート・イベント・プロダクト・ソリューションなどの事業全般に関して、海外に於ける発展戦略の立案から実行まで、全体に関わって頂くポジションです。
海外でのニーズの高まりに対応できる体制をつくるため、経営層と共に海外事業の責任者としてご活躍いただけるメンバーを募集します。
※海外赴任の可能性あり(シンガポール、上海、台湾、その他)</t>
  </si>
  <si>
    <t>&lt;給与&gt; 350万〜700万 ※スキル・経験により決定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lt;備考&gt;
チームラボは、それぞれの専門性を活かしたチーム展開を行っており、適性に応じてグループ会社のエントリーをご案内させていただくこともございます。
&lt;選考の流れ&gt;
STEP1 : Webエントリーシート提出　
STEP2 : 選考課題への取り組み（30分） ※エントリー後、営業日１〜２日以内にチームラボから開発課題のご案内をさせていただきます。 ご自身の準備が出来たタイミングでお取り組み下さい。こちらのご提出をもって、選考スタートとさせていただきます！
STEP3 : 面接
STEP4 : 最終面接
STEP5 : 内定
提出物 : 選考課題</t>
  </si>
  <si>
    <t>https://www.wanted.co.kr/wd/13649</t>
  </si>
  <si>
    <t>[JP] 채용 담당</t>
  </si>
  <si>
    <t>・IT企業における採用業務経験
・ダイレクトリクルーティングの経験 
・社内メンバーと協力しながら遂行する巻き込み力</t>
  </si>
  <si>
    <t>・採用イベントの企画立案・実行
・年間スケジュールの策定
・リファラル採用
・候補者への魅力づけ、クロージング
・採用広報業務 （SNS運用）
・ダイレクトリクルーティング
・大学・研究室の訪問
・合同説明会への出展</t>
  </si>
  <si>
    <t>チームラボでは通年で新卒・中途の採用を行っております。
多種多様な専門領域の採用を行うため、ポジション毎に様々な手法を行っております。
それぞれの採用施策の検討・企画立案し、実行していただける方を募集いたします。</t>
  </si>
  <si>
    <t>・エンジニア採用経験
・テクノロジーに対する興味 
・ビジネスの英語スキル
・コミュニケーション能力
・自発的に考えて行動できる</t>
  </si>
  <si>
    <t>https://www.wanted.co.kr/wd/13650</t>
  </si>
  <si>
    <t>[JP]이사・프로젝트 매니저</t>
  </si>
  <si>
    <t>&lt;ディレクター&gt;
・Webサービス制作 / 開発のフローを理解し、ディレクションを行った経験
・ワイヤーフレームの作成
&lt;プロジェクトマネージャー&gt;
・Webサービスの開発、運営に関する総合的な実務経験がある
・開発マネジメント経験、リーダー経験
・顧客コミュニケーション経験</t>
  </si>
  <si>
    <t>ソリューション（Web・アプリ・プロモーション）
&lt;ディレクター&gt;
・企画、提案
・ディレクション
・クライアントとのコミュニケーション及び調整
・プロジェクト管理（コスト / 品質 / 課題管理）
・要件定義
　仕様書策定
　画面設計
&lt;プロジェクトマネージャー&gt;
大規模Webシステム開発の新規立ち上げや、ECサイトの構築といったシステム開発から、
チームラボのプロダクトなどチームラボの幅広い活動におけるプロジェクトの管理を行っています。
・クライアントとのコミュニケーション及び調整
・システム開発の見積もり
・スケジュール / 進捗管理
・プロジェクト計画策定
・リソース(工数)管理
・開発体制策定
・コスト / 品質 / 課題管理
・保守運用対応</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チームラボのクリエイティブを創るプロデューサーは、カタリストと呼ばれます。
カタリストとは、「触媒」「触発者（物）」「促進する働きをするもの」という意味です。 
チームラボのプロジェクトは、スペシャリストの集団により形作られているので、それらを繋げるのがカタリストの役目です。
デジタルを使った「面白いモノ、今までにないモノを作りたい」など、 様々な業種のお客様からの、様々な依頼に対して、チームが最大限の力を発揮できるようにします。
Webサービス、スマートフォンアプリ、企業ブランディング、デジタルプロモーション、デジタルサービスなどの企画・提案、クリエイティブディレクション、プロジェクト管理などを行っています。</t>
  </si>
  <si>
    <t>・Web / スマートフォンアプリのサービス制作における要件定義、プロジェクト管理の経験がある
・SEOに関する知識
・Google Analyticsなどを用いた効果測定に関する知識・業務経験</t>
  </si>
  <si>
    <t>https://www.wanted.co.kr/wd/13651</t>
  </si>
  <si>
    <t>B2B, B2G 파트너십 비즈니스 컨설턴트 (신입)</t>
  </si>
  <si>
    <t>530.768,530.1035,530.1036</t>
  </si>
  <si>
    <t>• 정부 및 기업 파트너십 협력
• 국내, 해외 숲 조성 및 수목 관리(한국, 중국, 인도네시아, 네팔, 르완다 등 12개 국)
• 트리플래닛 숲 IOT장비, 디지털 월 등 시설물 설치 및 관리
• 트리플래닛 숲 수목 DB 구축  
• 숲의 임팩트 측정(탄소배출권 확보, 미세먼지 저감 비율 측정 등)
• 자원봉사자 커뮤니티 매니징</t>
  </si>
  <si>
    <t>"세상 모든 사람들이 숲을 만들 수 있는 방법을 만듭니다.
미세먼지 등 대기오염 문제가 가속화되며 좋은 환경에 대한 사회적인 변화가 크게 요구되고 있습니다. 트리플래닛은 서울로 7017과 같은 도시재생 프로젝트를 통해 도심을 녹화하고, 인천, 제주 매립지에 대규모 방풍림 조성 등을 통해 우리 사회가 겪고 있는 문제를 풀어가고 있습니다.
트리플래닛이 찾는 인재는 이러한 환경과 사회의 다양한 문제를 비즈니스를 통해 해결하고자 하는 목표를 가지고 진취적 사고와 끈기있는 노력으로 임팩트를 창출할 수 있는 사람입니다. 다양한 변화를 주도하되, 타인의 입장에서 생각하고 배려하는 사람이 트리플래닛이 함께 하고 싶은 인재입니다.
Love for Green
트리플래닛은 모든 생명체에 대한 존중과 사랑을 실천하는 사람을 찾고 있습니다. 인간 위주의 사고방식을 벗어나 모든 생명체의 근원인 나무, 그리고 숲이 만들어 낸 생태계, 동물에 대한 사랑을 가진 사람을 찾습니다. 
Creative Professional
트리플래닛이 생각하는 전문가는 각자의 영역에서 새로운 방법으로 문제를 해결해 성과를 낼 수 있는 사람입니다. 자신의 전문 영역을 바탕으로 다른 분야도 빠르게 배워 응용할 수 있으며, 자신이 의도한 바를 효과적으로 전달할 수 있는 커뮤니케이션 스킬을 가진 사람입니다.
Passionate Learner
트리플래닛은 열정을 가지고 지속적으로 자기계발을 하는 사람을 찾고 있습니다. 적극성과 열정, 현재 상태의 자신을 관찰하는 관찰력, 자신을 솔직하게 받아들이고 인정할 수 있는 겸손을 갖춘 사람, 더 나아가, 시간, 건강, 가정 관리 등 자기 관리를 위해 끊임없는 노력하고 실천하는 사람을 찾습니다.
Kind &amp; Reliable Partner
트리플래닛은 구성원, 고객, 세상에 대한 사랑과 존중, 배려를 중요하게 여깁니다. 트리플래닛의 구성원은 타인을 자신만큼 중요하게 여기며, 나보다 타인이 더 잘 되길 바라는 마음으로 어려움에 처한 사람을 먼저 도와줄 수 있어야 합니다. 또한, 진실되고 솔직하며 약속을 지켜 신뢰를 쌓아나갑니다.
Open-minded Individual
트리플래닛은 나와 다른 사람, 생각, 행동, 방식, 배경 등을 수용하는 한편 다양성을 추구하는 조직입니다. 유일하고 특별한 각자가 모인 다양성을 추구하는 자세와 나와 다른 것, 내가 틀릴 수 있다는 것을 인정하고 수용하며 상대방과 소통하고자 하는 열린 마음을 가져야 합니다.
전세계 12개국 160개 숲에 70만 그루의 나무를 심은 트리플래닛이 또 다른 숲에 함께 나무를 심어갈 핵심 인재 채용을 진행중에 있습니다.
트리플래닛과 함께 전 세계의 환경, 사회 문제를 숲으로 해결할 용감한 인재들의 지원을 기다립니다.
블로그: http://tpmembers.blog.me/221014729947</t>
  </si>
  <si>
    <t>https://www.wanted.co.kr/wd/13652</t>
  </si>
  <si>
    <t>JUKSY街星 財務主管</t>
  </si>
  <si>
    <t>508.538,508.1047,508.1048</t>
  </si>
  <si>
    <t>•  有進銷存、電子商務經驗佳
•  熟悉大陸稅法跟勞動法佳
•  熟悉財報IFRS編製準則及財稅法令與財會公報規定</t>
  </si>
  <si>
    <t>【規章制度管理】 
1.組織制定公司財務管理、會計成本核算、內部控制等相關規章制度 
2.監督相關制度的執行，即時對制度進行修改和完善 
 【財務計畫的編制與管理】 
1.根據公司中長期經營計畫組織編制年度綜合財務計畫和預算監督 
2.監督預算的執行，並適當即時地進行調整 
3.定期檢查、分析公司年度經營計畫完成情況和季度、月財務收支計畫和利潤計畫執行情況 
4.投資和經營決策提供資料支援 
5.編制母子公司財務報表
 【成本控制管理】 
1.組織進行費用預測、控制、分析等工作，降低損耗，節約成本 
2.營運資金、應收應付帳款管理及調節，提高資金利用效率
 【日常財務管理】 
1.監督公司資金、財務運作，並對其進行風險控制 
2.對公司稅務進行整體籌畫與管理，按時完成稅務申報以及年度審計工作 
 【對外關係協調】 
1.負責與銀行、政府、證券等相關部門及會計師事務所等機構建立並保持良好的關係 
2.根據公司的生產經營需要，積極利用各種管道，節約、有效地籌措資金 
 【部門管理】 
1.合理安排、管理財務部門人員的日常工作 
2.負責本部門員工的選拔、培訓、考核等項工作 
 【主管交辦事項】</t>
  </si>
  <si>
    <t>在JUKSY，我們擁有引領業界的網路流量，及豐富完整的流行資訊。 
在JUKSY，我們準備開創新事業體，打造業界獨一無二的內容事業版圖，展開全新未來。
在JUKSY，我們活力無限、熱血奔放，有著一群平均不到30歲的夥伴，與你一起並肩作戰！  
邀請你/妳一起加入我們，一同挑戰全新事物，一同STAR ON TREND!
歡迎來逛逛 JUKSY ！ 
官　網：https://goo.gl/QxwHfB 
粉絲團：http://www.facebook.com/juksymag</t>
  </si>
  <si>
    <t>• 超便利的上班地點（古亭捷運站步行1分鐘） 
• 每週放縱下午茶與每月開心慶生會 
• 時尚工業風的工作環境 
• 扁平化的組織文化、活潑開放的工作氣氛 
• 年年玩很大、送很大的華麗春酒派對 
• 一年一度的員工度假(曾去過韓國釜山/泰國曼谷) 
• 不定期大型聚餐(各大節慶歡慶)、電影日 
• 員工專屬3C/APPLE產品特約商店 
• 無限量供應零食吧/膠囊咖啡暢飲/氣泡水 
• 年終獎金、三節禮金爽爽拿 
• 壽星我最大之半天有薪生日假</t>
  </si>
  <si>
    <t>https://www.wanted.co.kr/wd/13654</t>
  </si>
  <si>
    <t>Project Leader in Finance/Insurance practice area</t>
  </si>
  <si>
    <t>•10+ years experience in Insurance/Finance area
•Management and leadership skills
•Organisational skills
•Good communication and interpersonal skills
•Outstanding academic performance, preferably including an excellent MBA
•Strong research/analysis experience and abilities</t>
  </si>
  <si>
    <t>Project Leaders in Insurance and Finance practice area at The Boston Consulting Group work closely with the manager and/or officer on the case. They are responsible for smooth running of BCG projects which typically focus on analysing client's financial performance and relative competitive position.  Duties include:
•Preparing project workplans and assign roles and duties to team members
•Helping team members to structure and perform analysis 
•Charting the overall progress of the project
•Staff management - encouraging, motivating, training and developing junior consulting staff
•Providing timely and constructive feedback to team members
•Ensuring that the work gets done on time and within budget
•Communicating ideas and analysis effectively to clients
•Facilitating the change process
•Building relationships with clients and establish credibility as a source of practical business judgment
•Identifying and articulate ways in which BCG can be of further assistance.</t>
  </si>
  <si>
    <t>Project Leaders in Insurance and Finance practice area at The Boston Consulting Group work closely with the manager and/or officer on the case. They are responsible for smooth running of BCG projects which typically focus on analysing client's financial performance and relative competitive position</t>
  </si>
  <si>
    <t>https://www.wanted.co.kr/wd/13655</t>
  </si>
  <si>
    <t>JUKSY街星 內容總編輯</t>
  </si>
  <si>
    <t>524.725,524.728,524.1046</t>
  </si>
  <si>
    <t>• 三到五年數位媒體、社群操作經驗。
• 五年以上媒體相關產業、行銷公關操作經驗。</t>
  </si>
  <si>
    <t>• 品牌操作:洞察流行趨勢及市場需求，全盤統籌JUKSY所有單元內容的發展策略及規劃。
• 主導品牌風格走向：年度、季度主題內容、特企、深度專訪規劃,及社群行銷策略擬定。
• 專案管理：對外異業合作洽談；對內執行專案，需跨部門溝通、進行專案規劃、分工、執行,及績效目標管理。
• 數據分析：網站及社群流量、觸及、 議題群眾反應分析, 掌握實際執行績效,提出應變方式或調整計劃。
• 影音企劃：影音頻道及單元企劃發想、訪綱方向訂定 。
• 管理工作團隊帶領方向及指導；確保文章品質(校對、內容、格式等 ) 。</t>
  </si>
  <si>
    <t>在這網路社群百家爭鳴的時代，JUKSY有最大的空間及資源，讓你大展身手！
 如果你/妳擅長品牌操作，洞察流行趨勢及市場需求，JUKSY有領先業界的網路流量，讓你的作品被更多人看見！
如果你/妳擅長跟隨時勢，制定內容風格與走向，在JUKSY，我們有跨國的渠道通路供你曝光！
 如果你嚮往熱情活力、追夢而行的企業文化， 在JUKSY，有平均年齡不到30歲的夥伴們等著你帶領！ 
我們邀請你/妳一同加入我們，與我們一起創造話題，引領潮流趨勢！
  * 投遞履歷前歡迎來逛逛 JUKSY ！ 
官　網：https://goo.gl/QxwHfB 
粉絲團：http://www.facebook.com/juksymag</t>
  </si>
  <si>
    <t>• 創意獨具並且充滿熱情
• 對流行產業、 lifestyle、娛樂資訊具熱忱及興趣
• 熟悉數位環境及對社群議題具高敏感度
• 具品牌經營之策略思考能力
• 卓越的溝通 與跨部門協調能力</t>
  </si>
  <si>
    <t>https://www.wanted.co.kr/wd/13657</t>
  </si>
  <si>
    <t>자란다</t>
  </si>
  <si>
    <t>2023-02-09</t>
  </si>
  <si>
    <t>프론트엔드 엔지니어 (Frontend Engineer)</t>
  </si>
  <si>
    <t>React,VueJS,Java,Python,TypeScript,NodeJS,GCP,RESTful WebServices,Spring Boot,FastAPI</t>
  </si>
  <si>
    <t>테헤란로 152 GFC 타워 40층 자란다</t>
  </si>
  <si>
    <t>이런 분을 기다려요. 
________________________________
하나 이상의 언어를 깊이 이해하고 프로젝트에 적용한 경험
Angular, React, Vue.js 등 한 가지 이상의 Javascript 프레임워크 또는 라이브러리 사용해 3년 이상의 프론트엔드 개발경력을 가지고 계신분
TypeScript를 이용한 개발 경험이 있는 분
.
.</t>
  </si>
  <si>
    <t>자란다의 프론트엔드 엔지니어는 ? 
________________________________
프론트엔드 엔지니어는 자란다의 부모님 앱과 선생님 앱을 개발하고 있습니다. 부모님과 선생님이 자란다를 이용하게 될 때 가장 처음 만나게 되는 것이 바로 자란다 앱이기 때문에 고객이 정말 원하는 것을 직관적이고 신속하게 보여주기 위해 고민하며 개발하고 있습니다.
.
.
자란다의 프론트엔드 스택 말씀 드리겠습니다!
________________________________
Angular 프레임워크를 이용하여 개발하고 있으며 주로 TypeScript를 사용합니다. (향후 React로 전환을 준비 중)
대부분의 서비스는 구글 클라우드 플랫폼(GCP)에서 운영되고 있으며, App Engine을 기반으로 Node.js 기반의 Express 프레임워크를 통해 사용자에게 웹 서비스가 제공됩니다.
Jenkins를 통한 CI/CD를 진행하고 있습니다.
.
.
자란다의 개발 문화는 어떤 가요? 
________________________________
자란다 개발팀에는 다양한 데이터와 계속 증가 하는 트래픽을 운영을 해볼 기회가 있어, 이에 대해 경험과 기여를 하고 싶은 개발자들이 모여 있습니다. 지속가능한 대용량 시스템을 개발하는 것을 목표로 우리의 서비스를 점진적으로 발전시켜 나가고 있습니다.
.
개발 문화 : [1 pager 리뷰 개발 리뷰]→ [API 명세서 작성] → [설계 / 개발] → [테스트 / QA] → [릴리즈 / 모니터링] → [애프터 릴리즈 분석 / 회고]
.
.</t>
  </si>
  <si>
    <t>자란다를 소개 합니다 
________________________________
자란다는 모든 아이의 특별함이 행복이 될 수 있도록 돌봄과 교육에 필요한 모든 것을 함께 하는 토털 키즈 플랫폼입니다.
우리는 세상의 아이 수만큼 아이들의 성장 방식은 다 다르다고 생각하기에 단순 케어를 넘어, 아이의 기질과 관심사 데이터, 부모님의 신청 내용, 선생님이 남기는 방문 기록 등을 데이터화해 자란다만의 노하우를 구축해 나가고 있으며, 이런 우리의 노력은  매년 3배의 성장과 80%의 서비스 정기이용률, 그리고 동종업계 최대 투자유치라는 유의미한 성과를 만들어 나가고 있습니다.
우리는 이제 서울의 모델을 전국으로 이식하여 수백만의 가정들이 즐거울 수 있도록 돕고자 합니다. 2017년부터 꾸준히 데이터와 플랫폼을 통해 유아동의 시장을 변화시키고 있는, 우리는 자란다입니다.
.
.
이렇게 합류해요!
________________________________
서류접수 → 2. 화상인터뷰 → 3. 팀 리드 + 컬처핏 인터뷰 → 처우협의
.
.
채용 과정 안내!
________________________________
1. 서류는 HWP파일을 제외한 자유로운 형식으로 제출해 주세요. 
2. 화상 인터뷰는 현재 실무 능력을 검증하기 위해 진행됩니다. 고급 알고리즘에 대한 테스트는 포함하지 않습니다.
3. 팀리드+컬처핏 인터뷰(대면)에서는 실제로 함께 일할 팀 리드들과 실무 경험을 바탕으로 기술에 대해 전문성을 확인하고 문화와 일하는 방식에 대해 전반적으로 이야기를 나눕니다.  (약 90분 ± 10 분)
** Backend 와 Frontend 의 전형은 다릅니다. 이점을 유의해 주시길 부탁드립니다.
.
.</t>
  </si>
  <si>
    <t>복지 및 혜택은 나날이 발전중!
________________________________
[배는 든든해야 하니까요]
식대 지원 [식권대장 월10만원 (중식 기준), 저녁 1일 1만 원] (2021.8 Update)
카페인과 당 떨어질 걱정 없이! 편의점 부럽지 않게! 커피와 간식 무제한 제공
.
.
[개인의 삶은 중요하니까요]
명절엔 상여 및 선물 제공, 생일에도 선물 제공! (백화점 상품권)
슬픔도 함께 나누기 위해 경조사 지원!
자란다 직원과 지인을 위한 자란다 이용권 제공 (연 120만 원)
인생의 중요한 과정(출산, 육아, 학업)을 잘 넘길 수 있도록 배려하는 기간별 유연 근무
.
.
[효율적인 업무 집중을 위해]
자율과 책임이 함께하는 수평적 호칭과 자율 복장
출퇴근 시간은 상황에 맞게. 8~11시 사이 정해요.
- 팀 안에서 조율해요. 주 1회 재택근무 가능!
- 출퇴근 시간과 재택근무는 팀 상황과 업무 목적에 따라 다르게 적용되니 입사 전에 팀 리드와 확인하세요!
.
.
[성장을 응원하기 위해]
성장을 위한 투자는 아낌없이, 도서비, 외부교육 지원
맥북과 32인치 모니터 등 원하는 장비와 도구 세팅</t>
  </si>
  <si>
    <t>이런 경험이 있으신 분이라면 더 좋습니다!
________________________________
RxJS, Redux, MobX 또는 이와 유사한 client-side state management 경험이 있으신 분
크로스브라우징, 웹 표준, 웹 접근성에 대한 이해와 경험이 있으신 분
JavaScript 에 대한 이해가 있으신 분
REST API 클라이언트 개발 경험이 있으신 분
.
.</t>
  </si>
  <si>
    <t>https://www.wanted.co.kr/wd/13659</t>
  </si>
  <si>
    <t>https://www.wanted.co.kr/wd/13660</t>
  </si>
  <si>
    <t>2022-01-16</t>
  </si>
  <si>
    <t>데이터 프로덕트 리더 (Data Product Lead)</t>
  </si>
  <si>
    <t>서울특별시 강남구 테헤란로 431(삼성동) 저스트코 타워 14층</t>
  </si>
  <si>
    <t>이런 분을 기다려요. 
__________________________________________________
통계 지식 필수
데이터 기반 실험 설계 능력과, 분석 판단 능력
자연어 처리(NLP) 기술에 대한 이해와 제품 기획 능력
DB와 최신 데이터 관련 기술에 대한 이해와, 백엔드 개발자 및 데이터 엔지니어와 소통 능력
.
.</t>
  </si>
  <si>
    <t>자란다의 데이터팀은?
__________________________________________________
자란다의 서비스에서 만들어지는 데이터를 기반으로 다양한 관점에서 분석 및 모델링을 진행합니다. 그리고 이 결과물들을 바탕으로 각 팀들이 데이터 기반 의사결정을 할 수 있도록 지원합니다. 자유로운 분위기 속에서 새로운 기술이나 아이디어를 탐구하고 실험해 볼 수 있습니다.
.
.
자란다의 데이터 사이언티스트 리드 로 합류하게 된다면? 
__________________________________________________
자란다의 부모님 및 선생님 데이터 기반 추천 매칭 시스템 설계 및 알고리즘 고도화
데이터 사이언티스트와 데이터 엔지니어의 직무를 이해하고 리딩하며 적합한 의사 결정을 제공하는 리더 역할
전사의 데이터 기반 의사 결정을 돕기 위한 대시보드 설계, 분석 및 전략 제언
자란다 고유 데이터를 활용한 아이 성장 데이터 프로덕트의 기획 및 개발에 대한 매니지먼트
참고자료: https://platum.kr/archives/175917 
(자란다의 데이터 기반 전략을 이해할 수 있는 아티클)
.
.</t>
  </si>
  <si>
    <t>자란다를 소개 합니다. 
__________________________________________________
자란다는 아이들의 돌봄과 교육에서 발생하는 문제를 데이터와 추천 알고리즘으로 해결하는 ‘에듀테크 스타트업’입니다.
우리는 세상의 아이 수만큼 다양한 성장 방식이 필요하다고 믿습니다. 그래서 아이들의 일률적인 성장 방식에서 벗어나 내 아이에게 맞는 방식으로 성장할 수 있도록 유아동 시장을 혁신하고 있습니다. 또 우리는 아이들의 관심사, 학업 성취도 등을 분석할 수 있는 국내 유일의 ‘성장 데이터’와 내 아이에 맞춰 선생님과 프로그램을 매칭하는 “추천 알고리즘” 을 구축하고 있습니다.
이를 통해, 전년 대비 이용 가정 수 4배 증가, 매칭 만족도는 97%라는 기록을 세웠고, 업계 최대 규모인 138억의  누적 투자로 시장에서 우리의 가치를 인정받았습니다. 또 최근 네이버, 라인, 바이브컴퍼니 출신의 구성원들이 합류하면서 더 큰 도약을 준비 중 입니다.
이제 우리는 단순 프로그램 및 선생님 추천을 넘어, 아이들의 성장에 필요한 모든 솔루션을 모아 종합적인 ‘키즈 플랫폼’으로 나아가고자 합니다. 꾸준히 데이터와 플랫폼을 통해 유아동 시장을 혁신하고 있는 우리는. 자란다입니다.
.
.
이렇게 합류해요!
__________________________________________________
서류접수 → 2. 화상인터뷰 → 3. 팀 리드 인터뷰 → 4. 컬처핏 인터뷰 → 처우협의
.
.</t>
  </si>
  <si>
    <t>복지 및 혜택은 나날이 성장중!
___________________________________________
배는 든든해야 하니까요]
식대 지원 [식권대장 월10만원 (중식 기준), 저녁 1일 1만 원] (2021.8 Update)
카페인과 당 떨어질 걱정 없이! 편의점 부럽지 않게! 커피와 간식 무제한 제공
[개인의 삶은 중요하니까요]
명절엔 상여 및 선물 제공, 생일에도 선물 제공! (백화점 상품권)
슬픔도 함께 나누기 위해 경조사 지원!
자란다 직원과 지인을 위한 자란다 이용권 제공 (연 120만 원)
인생의 중요한 과정(출산, 육아, 학업)을 잘 넘길 수 있도록 배려하는 기간별 유연 근무
[효율적인 업무 집중을 위해]
자율과 책임이 함께하는 수평적 호칭과 자율 복장
출퇴근 시간은 상황에 맞게. 9~11시 사이 정해요.
팀 안에서 조율해요. 주 2회 재택근무 가능!
출퇴근 시간과 재택근무는 팀 상황과 업무 목적에 따라 다르게 적용되니 입사 전에 팀 리드와 확인하세요!
[성장을 응원하기 위해]
성장을 위한 투자는 아낌없이, 도서비, 외부교육 지원
맥북과 32인치 모니터 등 원하는 장비와 도구 세팅</t>
  </si>
  <si>
    <t>이런 경험이 있다면 더욱 감사해요! 
__________________________________________________
ML 기반 모델링 경험 혹은 지식
클라우드 상에서의 데이터 파이프라인 솔루션 적용 경험
라이브 서비스에서의 데이터 백엔드 구조 설계 및 매니지먼트 경험
그로쓰 마케팅 팀과 협업할 수 있는 AARRR 분석 관련 경험 혹은 지식
.
.</t>
  </si>
  <si>
    <t>https://www.wanted.co.kr/wd/13662</t>
  </si>
  <si>
    <t>바이오크(Biock)</t>
  </si>
  <si>
    <t>Strategy &amp; Operation Manager(경영기획 매니저)</t>
  </si>
  <si>
    <t>서울특별시 강남구 테헤란로 79길 6, JS 타워 418호</t>
  </si>
  <si>
    <t>1. 국내 대기업 또는 글로벌 기업에서 경영기획, 사업관리, FA, 전략 등 관련 포지션 경력 4~6년
2. 중급 이상의 회계지식 및 실무경험
3. 영어로 원활한 비즈니스 커뮤니케이션 가능 (외국인 팀원 및 미국 파트너사 협업)
* 해외 출장에 결격사유가 없어야 함.</t>
  </si>
  <si>
    <t>1. 경영기획 – 바이오크 비전을 달성하기 위하여 가용한 리소스들을 고려하여 전략 및 세부 실행계획을 수립합니다. 투자자 및 전략적 파트너들과의 협력을 위해 제안내용을 구체화하고 이를 뒷받침할 수 있는 자료를 준비합니다.
2. 사업관리 – 필요한 자금소요를 예상하고, 우선순위를 평가하며, 지출의 효율성을 관리합니다.
3. 기타 사업운영 – CEO의 Thinking Partner로써 다양한 현안 이슈들에 대해서 발생할 수 있는 리스크들을 조기에 파악하고, 해결방안을 도출하고, 실행합니다.</t>
  </si>
  <si>
    <t>바이오크(Biock)는 블록체인 기술을 이용하여 개인의 소중한 바이오 메디컬 정보의 생성과 유통 구조를 혁신하는 솔루션을 개발하는 회사입니다. Strategy &amp; Operation Manager(경영기획 매니저)는 경영기획 및 사업관리 분야의 책임자로 관련 현안 이슈들을 발굴하고 해결방안을 도출하여 CEO의 최종 의사결정을 지원하는 역할을 합니다.</t>
  </si>
  <si>
    <t>근무환경: 공유오피스 위워크(wework) 선릉역의 쾌적한 사무실. 출근시간 8AM ~ 10AM 선택.
급여 및 보상: 경력 및 면접 결과에 따라 연봉 4천~6천만원. 추가로 토큰 보상 지급.
기타 혜택:
1. 미래에 더욱 유망한 헬스케어, 빅데이터, 블록체인 업계에서 커리어 계발 기회
2. 미국인 직원들, 파트너사들과 자연스럽게 협업하며 자연스럽게 영어 향상 및 글로벌 비즈니스 경험 가능
3. 위워크 파트너사 혜택. 각종 교육/이벤트. 고급 원두커피, 드래프트 비어 무료 제공(근무 중 음주 가능)
4. 담당업무 관련 교육 적극 지원
5. 기존의 딱딱하고 재미없는 회식, 술자리 없음. 완전자율복장
6. 눈치보지 않고 원할 때 언제나 쓸 수 있는 휴가</t>
  </si>
  <si>
    <t>1. 경영학 전공자 또는 생명공학/의학/의료정보학 전공자
2. 헬스케어 또는 소프트웨어 업계 유경험자
3. 고급 영어, 중국어, 일본어 구사 가능</t>
  </si>
  <si>
    <t>https://www.wanted.co.kr/wd/13664</t>
  </si>
  <si>
    <t>상품 컨텐츠 디자이너</t>
  </si>
  <si>
    <t>Adobe Photoshop,Adobe Illustrator,Rhino 3D</t>
  </si>
  <si>
    <t>• 능숙한 Photoshop &amp; Illustrator 사용이 가능하신 분
• 다양한 상품의 컨텐츠를 이해하고 디자인으로 표현할 수 있는 능력을 가지신 분</t>
  </si>
  <si>
    <t>• 중국 B2B/B2C 이벤트 배너 및 매거진 페이지 제작
• 뷰티 컨텐츠 제작 및 뷰티 상품 상세페이지 제작</t>
  </si>
  <si>
    <t>• 이커머스 분야 또는 뷰티 컨텐츠 or 상세페이지 디자인 업무 경력자 우대
• 트렌드에 민감하여 트렌드를 잘 파악하고 따라갈 수 있는자 우대
• 중국어 가능자 또는 중국 국적자 우대</t>
  </si>
  <si>
    <t>https://www.wanted.co.kr/wd/13665</t>
  </si>
  <si>
    <t>2020-02-20</t>
  </si>
  <si>
    <t>인공지능 아바타 유니티 프로그래머</t>
  </si>
  <si>
    <t>•  유니티 개발 경험 보유</t>
  </si>
  <si>
    <t>• 유니티 객체 런칭 플랫폼 개발
• 유니티 어플리케이션 개발
• 유니티 쉐이더  가능
•  Rest API 
•  안드로이드 / 아이폰 크로스 빌더</t>
  </si>
  <si>
    <t>당사는 
인공지능 홈 로봇 및 인공지능 플랫폼을 개발하고 있습니다.
관련 업무중 유니티 개발 부분에 개발자를 모집합니다.
인공지능 기반 아바타 관련한 개발 업무를 진행하고자 합니다.</t>
  </si>
  <si>
    <t>• 스톡옵션
• 동종업계 최고 대우
• 점심 / 저녁 지원
• 자기 개발비 지원</t>
  </si>
  <si>
    <t>•  안드로이드 플랫폼 연동 경험 기술 보유
•  컴퓨터 공학 전공자</t>
  </si>
  <si>
    <t>https://www.wanted.co.kr/wd/13666</t>
  </si>
  <si>
    <t>안드로이드기반 AI로봇 앱 개발</t>
  </si>
  <si>
    <t>• 안드로이드 실무 경력 1년 이상 또는 이에 준하는 실력
• 안드로이드 컴포넌트 이해와 개발 경험이 많으신 분 
• 안드로이드 프레임워크, 라이브러리 이해가 가능하신분
• 안드로이드 코드 디버깅 원활한 분</t>
  </si>
  <si>
    <t>• Mobile  Application
 .  헬스케어, 챗봇, 로봇연동 등 모바일 앱 개발
• Robot Device Platform Application
 . 안드로이드 기반 로봇 디바이스 플랫폼 및 서비스 앱 개발</t>
  </si>
  <si>
    <t>원더풀플랫폼
모바일 앱 / Robot Device 앱 개발
원더풀플랫폼은 2015년에 설립된 회사로 자본금 10억원, 매출액 4억 8,364만원, 
사원수 40명 규모의 벤처기업입니다. 
서울 서초구 논현로 175 (양재동, 신한빌딩)에 위치하고 있으며, 
인공지능챗봇, 머신러닝, 딥러닝, 빅데이터사업을 하고 있습니다. 
로봇, 홀로그램 박스, 프로젝터 등 다양한 제품군이 있으며 해당 제품의 플랫폼과 
애플리케이션을 개발 하고 있습니다.</t>
  </si>
  <si>
    <t>• 중식/석식 지원
• 자기개발비 비원
• 연/월차 외 리프레쉬 휴가 지원
• 스톡옵션 지원</t>
  </si>
  <si>
    <t>• 구글 플레이스토어 출시 경험
• 안드로이드 Custom UI  
• Rx, Kotlin, DI, Retrofit 등 경험 
• MVVM, MVP, MVC 등 아키텍쳐 패턴에 대한 경험</t>
  </si>
  <si>
    <t>https://www.wanted.co.kr/wd/13667</t>
  </si>
  <si>
    <t>HR매니저</t>
  </si>
  <si>
    <t>• 체계적인 인사시스템을 갖춘 곳에서 경력 5년 이상 혹은 그에 준하는 경험
   (IT, 스타트업 우대)
 • 자신의 생각과 의견을 자유롭게 이야기 할 수 있는 열린소통이 가능한 사람
 • 채용 브랜딩 및 마케팅 전략 경험자
 • 성과, 보상 시스템 구축 경험자</t>
  </si>
  <si>
    <t>• 첫차만의 새로운 인사 및 채용 기획 및 진행
• 열정 넘치는 조직문화를 만들 수 있는 인사 제도 기획, 개발
• 직원들의 직무역량강화를 위한 사내/외 교육 기획 및 운용
• 기업과 채용 관련 브랜딩 업무 기획 및 진행</t>
  </si>
  <si>
    <t>• 4대보험 및 법정 퇴직금 적용
 • 주 5일제 / 근무시간 오전 10시~오후 7시
 • 연차휴가제도 (장기근속자 휴가)
 • 묻지도 따지지도 않는 조기퇴근. 오아시스 제도
 • 무한 간식과 음료. 살이 쪄도 책임지지 않는 구걸박스
 • 최신영화는 가까운 메가박스에서! 미픽 MOVIE DAY
 • 전국 팔도 음식 미식회~ 미픽 TASTY ROAD
 • 끈적거리는 팀워크를 위한 TEAM BUILDING 지원
 • 자기개발 무한 지원! 브레인 UPGRADE 제도
 • 열정 폭발! 상.하반기 플레이샵</t>
  </si>
  <si>
    <t>• 다양한 커뮤니케이션 툴 활용도가 높은 분
• 기업 브랜딩, 기업 문화 설계 경험이 있으신 분
• 제안서 및 프리젠테이션 경험이 많은 분</t>
  </si>
  <si>
    <t>https://www.wanted.co.kr/wd/13668</t>
  </si>
  <si>
    <t>• 브랜딩 콘텐츠를 다뤄본 경험이 있거나 풍부하신 분
• Tool : Adobe Premiere, After Effect, Illustrator,  사용 가능한 분
• 일러스트나 그래픽 디자인 베이스의 모션그래픽 작업 경험이 풍부한 분
• 상황과 필요에 맞는 이미지의 연출 및 제작 능력을 가지고 계신 분
• 포트폴리오 제출 필수</t>
  </si>
  <si>
    <t>• 영상 콘텐츠 기획, 촬영, 제작
    - 유튜브 채널 ‘강남언니 방송반’의 콘텐츠 기획, 촬영 및 제작
    - 강남언니 광고 및 브랜드 영상 기획, 촬영 및 제작
• 모션 콘텐츠 일러스트 제작 및 모션작업
• 유튜브 채널의 전반적인 브랜딩 이미지 작업
• 콘텐츠 내 일러스트 및 모션 작업
• 채널 배너, 썸네일제작
• 자료화면 제작
• 채널 브랜딩을 적용한 이미지 제작</t>
  </si>
  <si>
    <t>더 큰 성장으로 이끌어 주실 당신을 기다립니다!
‘힐링페이퍼’는 유저 수(MAU), 입점 병원 수, 앱스토어 평점 등에서 국내 1위 메디컬 뷰티 앱 [강남언니]를 운영하고 있습니다.
우리는 의료 서비스의 정보 불균형 문제를 정보 통신 기술(IT)을 활용하여 해결하고자 노력하고 있고, 그 첫 번째 영역으로 메디컬 뷰티 시장의 정보 비대칭 문제를 해결하고자 합니다.
우리는 우리의 '핵심 가치'가 지켜졌을 때 더 큰 성장을 이룰 수 있다고 믿고 있습니다!
[핵심가치]
▶극도의 투명함
투명함은 단순히 결과가 잘 공유되는 것 이상을 의미합니다.
우리는 결과 뿐 아니라 의도와 맥락, 과정까지도 알 수 있을 만큼 공유하는 것을 투명하다고 합니다.우리가 추구하는 극도의 솔직함은 투명함이 전제 되어야만 발현된다고 믿습니다.
▶극도의 솔직함
우리는 진실을 '공개적으로' 당사자에게 '직접' 말하는 것을 솔직하다고 합니다.
솔직함은 '나는 동료에게 솔직할 수 있는가'와 '동료는 나에게 솔직할 수 있는가'로 이루어집니다.
우리가 서로에게 얼마나 솔직할 수 있는가는 상호 신뢰와 존중의 척도입니다.
솔직함 없는 투명함은 공허하고, 투명함 없는 솔직함은 맹목적입니다. 
▶극도의 협업
분업(Division of labor)은 최고의 성과를 내기 위해 각자의 분야에서 전문성을 가지는 것입니다.
협력(Co-operation)은 전체의 생산성을 높이기 위해 서로 도움을 주고 받는 것입니다.
하지만 협업(Collaboration)은 일하는 방법이 아닙니다.
분업과 협력을 포함한 여러 도구를 사용해서 하나의 목적을 함께 달성하고자 하는 것 그 자체입니다.극도의 협업은 극도의 투명함과 솔직함을 바탕으로 발현됩니다. 
우리는 오로지 극도의 협업을 통해서만 새로운 가치를 창출하고 혁신적인 결과를 내놓는 위대함에 다다를 수 있다고 믿습니다.
[인재상]
▶높은 기준을 추구합니다.(insist on the highest standards)
높은 기준은 영역 특화적(Domain Specific)이고, 배울 수 있으며(Teachable) 전염성이 강합니다.
"높은 기준은 재밌고, 한 번 경험해 보면 되돌아갈 수 없을 것입니다!(High standards are fun! Once you’ve tasted high standards, there’s no going back.)(제프 베조스, 아마존 CEO)" (주주레터 링크)
누군가가 높은 기준을 추구하는 팀에 오면 그와 팀은 상향 평준화됩니다. 
팀의 높은 기준이 개인을 이끌고, 개인이 가진 높은 기준은 팀을 이끌기 때문입니다. 
하지만, 반대의 상황도 마찬가지입니다. 낮은 기준이 만연해지면 이 또한 빠르게 전염되어 개인과 팀의 수준도 낮아집니다. 
그래서 높은 기준을 추구하는 환경을 다 같이 만드는 것이 무엇보다 중요합니다.높은 기준에 이르기 위해서는 무엇이 높은 기준인지 인식(Recognition)하고, 그것을 달성하기 위한 범위(Scope)를 현실적으로 예측해야 합니다.
이를테면, 좋은 글을 쓰지 못하는 사람은 높은 기준을 인식하지 못한 게 아니라 범위에 대해 잘못된 예상을 한 것일 수 있습니다. 
그들은 높은 기준의 글을 쓰는 데 일주일 이상이 걸릴 수 있는 상황에서도 하루나 이틀, 심지어 몇 시간 안에 쓸 수 있다고 잘못 믿고 있습니다.
"아무도 알아줄 것 같지 않은 한 줄 표현을 더 잘 쓰기 위해 끊임없이 문장을 고치고 다듬을 때 좋은 글이 나오며, 당연히 이 과정은 하루 이틀 만에 끝나지 않습니다(무라카미 하루키)"
즉, 좋은 글을 쓰기 위해서는 일주일 이상이 걸릴 수 있다는 노력의 '범위'를 제대로 인식하는 것만으로도 좋은 결과를 얻을 수 있습니다.
▶소신 있게 반대하고 헌신합니다.(Disagree and Commit)
우리의 비즈니스는 정확도 못지 않게 속도가 중요합니다. 
불확실한 상황에서 불완전하더라도 빠르게 의사결정 해야만 합니다. 
더 좋은 결정을 이끌어내기 위해 건설적인 의견 대립이 필요합니다. 
이 때 사실에 근거한 의견을 가지고, 격렬하게 자신의 견해를 밝힙니다. (disagree)
일단 결정이 내려지면 반대했던 사람이나 지지했던 사람이 구분 안 될 정도로, 전적으로 헌신합니다.(commit)
▶틀릴 수도 있다고 생각합니다.
위대한 발명과 혁신에는 '성공적인 실패'가 반드시 필요합니다. 
우리는 '틀릴 수도 있다'는 태도로 기꺼이 위험을 감수하고, 성공뿐만 아니라 실패로부터도 배워야만 성장할 수 있다고 믿습니다.
'틀릴 수도 있다'는 생각은 우리를 실패에 대한 두려움 없이 신속하게 실행하게 해줍니다. 
우리는 아이디어에 대해 하염없이 논쟁하기보다는 빠르게 실행한 다음 고객과 시장으로부터 배우는 것을 선호합니다.
또한, '틀릴 수도 있다.'는 생각은 우리를 과거의 생각이나 주장에 얽매이지 않고 더 좋은 의견과 결론에 집중하게 해줍니다. 
자신의 의견으로 결정됐을 때가 아니라 더 좋은 결론에 도달했을 때, 우리는 토론에서 승리했다고 말합니다.
이상의 핵심가치와 인재상 또한 틀릴 수도 있다고 생각합니다.</t>
  </si>
  <si>
    <t>• 최고 수준 장비 지원
• 직무 관련 세미나/컨퍼런스 전액지원
• 다양한 분야 도서 구입비 지원
• 3년/5년 장기 근속자 안식 휴가
• 동호회 활동비 지원(꽃꽂이, 금요빵식회, 사진, 운동, 여행 등)
• 다양한 편의시설(수면실, 안마의자, 오락기기, 코인노래방, 칵테일 Bar 등)
• 강남역 200m 사무실 위치
• 점심(힐링 런치 참여 시), 저녁(야근 시) 식대 제공
• 군것질, 음료 냉장고 제공
• 정밀 건강 검진(연1회)
• 동료와 랜덤으로 함께 커피 제공
• 의료 자문 (대표, 부대표)
• 의료비 지원 (본인, 배우자, 자녀 의료 실손 보험)
• 주거 안정 지원을 위한 무이자 대출 (1억원 대출 이자 지원)
[인재영입 절차]
서류 검토 → 온라인 인터뷰(직무) → 본 인터뷰(직무/협업/문화) → (평판조회) → 
처우 협의 → 입사</t>
  </si>
  <si>
    <t>• 드로잉앱(포토샵, 프로크리에이터 등)을 통한 이미지 제작 능력을 가지고 계신 분
• 브랜딩 목적의 디자인 가이드 제작 경험이 있는 분</t>
  </si>
  <si>
    <t>https://www.wanted.co.kr/wd/13669</t>
  </si>
  <si>
    <t>블록체인 리서처(기획)</t>
  </si>
  <si>
    <t>507.559,507.564,507.565,507.656</t>
  </si>
  <si>
    <t>• 블록체인이 가져다 줄 혁신에 대한 이해와 믿음
• 토큰 이코노믹스 및 토큰 모델 기반의 비즈니스에 대한 높은 이해도
• 컨텐츠 혹은 IT 산업에 대한 애정
• 높은 수준의 영어 읽기 능력
• 높은 수준의 한글 작문 능력</t>
  </si>
  <si>
    <t>• Contents Protocol의 토큰 이코노미 설계/개선
• Contents Protocol 상용을 위한 Product 개발 참여
• Contents Protocol 상용 이후 모니터링 및 지속적 튜닝
• 타 블록체인 기술, 프로젝트, 토큰 이코노믹스 동향 리서치</t>
  </si>
  <si>
    <t>왓챠가 진행하는 블록체인 프로젝트 Contents Protocol (http://contentsprotocol.io) 의 블록체인 리서처(기획자)를 채용합니다. 블록체인/토큰모델/토큰경제/암호화폐 등에 대한 높은 이해도가 요구됩니다.
•우리 회사의 제작 프로세스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직원 개개인의 결정과 의견을 서로 믿고 존중하기 때문에, 높은 자율성을 갖고 일할 수 있습니다. 또한, 회사에 도움이 되는 더 나은 것을 누구나, 언제나 제안할 수 있습니다.
•그러나, 우리는 기본적으로 강한 책임감을 요구합니다. 책임감이 낮다는 피드백을 지난 1년간 단 1번이라도 받아본 기억이 있다면 지원을 재고해주세요. 어차피 우리와 잘 안 맞을 가능성이 높습니다. 단, 엄빠에게 들은 것은 괜찮습니다.
•우리는 제품과 서비스를 더 좋게 만들기 위해 서로 다른 업무를 하는 사람들이 머리를 맞대야 합니다. 따라서 우리에겐 ‘팀워크’가 무엇보다, 정말로, 반드시 중요합니다. 혼자할 때 100만큼 잘해도 협업할 때 팀 퍼포먼스를 떨어뜨리는 사람보다, 협업 잘하고 80만큼 잘하는 사람이 2배 더 좋습니다.</t>
  </si>
  <si>
    <t>• 데이터 분석 및 모델링 경험
• 높은 수준의 영어 쓰기 능력
• 팀 리드 경력
• 유사 업력</t>
  </si>
  <si>
    <t>https://www.wanted.co.kr/wd/13670</t>
  </si>
  <si>
    <t>CHeKT Korea</t>
  </si>
  <si>
    <t>서울특별시 마포구 양화로 161 패스트파이브, CHeKT Korea</t>
  </si>
  <si>
    <t>• 프론트엔드 개발 경험 3년 이상
• 필요시 해외 출장 가능
기타 정보
• 입사시기: 2018년 10월 중 입사
• 지원 기간: 2018년 9월 30일까지 제출 (채용완료 시 조기마감 될 수 있음)
• 지원 방법: 자유양식, PDF 2페이지 이하, 그 외 본인을 어필할 수 있는 자료 첨부 가능 (첨부 자료는 제한 없음)</t>
  </si>
  <si>
    <t>• 앱 프로토타이핑 및 피드백 수집 및 반영
• 웹 앱 개발 (HTML5, Javascript, CSS, Vuejs)
• 모바일 앱 개발 (HTML5, Javascript, CSS, Angular, IONIC)</t>
  </si>
  <si>
    <t>책트는 북미지역 알람모니터링 시장의 모든 회사와 소비자의 고민을 해결하기 위한 스타트업 입니다.
알람이 발생하여 경찰이 현장에 출동하여 확인하면 실제 범죄가 아닌 경우가 98% 이상입니다. 대부분 고양이, 개, 사슴, 혹은 나방 등에 의한 잘못된 알람들입니다. 이로 인해 북미지역의 점점 많은 경찰서에서 출동을 하기 전에 먼저 신고자에게 영상확인을 요청하고 있습니다. 그리하여 점점 더 많은 소비자들이 영상 모니터링 서비스를 알람모니터링 회사들에게 요구하고 있습니다.
현재 알람모니터링 회사들은 영상 모니터링 서비스를 소비자들에게 제공하고 싶지만, 그 서비스를 제공하는 회사입장에서의 비용과 소비자들의 그 서비스에 대한 가격의 기대치가 맞지가 않아서 서비스를 제공하지 못하는 경우가 많습니다. 설령 그 서비스를 제공하게 되더라도 예상치 못했던 서비스 운영비용의 증가와 문제 발생시 보험회사와의 법정분쟁문제로 그 서비스를 제공을 중도에 중단하게 되는 경우도 많습니다.
이에 더하여 최근에 등장한 Nestcam(구글에서 인수)과 Ring(아마존에서 인수)이 IT를 선도하는 기업으로써 사용자에게 친숙한 완성도 높은 UX를 제공하여 인기를 얻고, 기존의 알람모니터링 시장의 몇몇 영역을 DIY 시장레벨로 끌어내리면서 알람모니터링 회사들의 시장 점유율이 줄어들고 있는 추세입니다.
북미지역의 알람모니터링 시장은 지난 50년간 기술적/영업적/사업적인 별다른 변화 없이도 수익구조가 잘 유지가 되고 있던 오래된 비지니스 영역입니다. 이 시장의 회사들에게는 지난 50년간 별다른 변화들이 크게 요구되지 않았습니다. 일 예로 아직도 많은 지역에서 알람을 전달하기 위해 인터넷선이 아닌 전화선을 사용하고, 30년전에 알람 시스템 설치를 배운 설치업자가 30년째 같은 시스템을 같은 방식으로 설치합니다.
설명이 길었습니다. 첵트는 지금 이 시장의 변화를 만들어 내고 있습니다.
• 모니터링 요원의 더 나은 근무 환경을 만드는 것에 집중하고 있습니다.
• 설치업자들의 영상보안시스템의 더 빠르고 쉬운 설치를 가능하게 하는데 집중하고 있습니다.
• 현재 세계 1~10위의 중앙관제센터에 서비스를 제공하고 있습니다.
• 북미시장에서 많은 모니터링 회사들의 관심을 받고 있는 스타트업입니다.
• 북미시장의 모니터링 회사들에게 구글과 아마존에 대항할 수 있는 무기를 제공하는 유일한 스타트업입니다.
• 베타 서비스 시작 6개월만에 지역 경찰서에서 업무협조 요청을 받았습니다.
• 정식 서비스 시작 4개월만에 세계 1위의 센서 제조회사인 OPTEX로부터 투자를 유치했습니다.</t>
  </si>
  <si>
    <t>• 자율 출근제 운영 (오전 9시부터 오후 1시 탄력 출근 가능)
• 4대 보험
• 간식 제공
• 점심 제공
• 저녁 제공 (야근 시)
• 쾌적한 근무 공간 (홍대 패스트파이브, 홍대입구역 연결)
• 업무 관련 서적 구매비 100% 지원
• 최신형 맥북 제공</t>
  </si>
  <si>
    <t>• 1개 이상의 서비스를 처음부터 개발하고 운영을 통한 개선 경험이 있는 분
• 앱 기획 경험
• 영어 능력</t>
  </si>
  <si>
    <t>https://www.wanted.co.kr/wd/13672</t>
  </si>
  <si>
    <t>2022-05-13</t>
  </si>
  <si>
    <t>웹디자이너 / 콘텐츠 디자이너</t>
  </si>
  <si>
    <t>• 경력 2년 이상 ~ 5년 미만
 • 디자인 툴(Photoshop, Illustrator, Premiere, After Effects 및 유사 툴)을 능숙하게 활용가능하신 분
 • 긍정적인 사고 방식과 원활한 내부 커뮤니케이션 능력
 • 논리적인 사고 방식과 꼼꼼한 업무 처리 능력</t>
  </si>
  <si>
    <t>• 웹/App UI/UX 디자인
• 페이스북, 구글, 인스타그램, 유튜브 등의 채널 광고 Creative 디자인 제작
• 온/오프라인 Marketing Collateral 관련 자료 기획 및 제작등</t>
  </si>
  <si>
    <t>aDictives는 Advertisement, Digital, Natives의 합성어로 디지털 광고계의 네이티브 라는 의미 입니다.
온라인광고대행, SNS 마케팅, 바이럴마케팅, 웹사이트 개발, 어플리케이션 개발등 디지털 마케팅 전반에 대한 전문가들로 구성된 회사입니다. 
Think Fundamental, Think Trend 
기본에 충실하고 트랜드를 읽을 줄 아는 멤버들로 구성된 애딕티브는 젊은 감각으로 창의력과 디자인으로 파트너들의 신뢰를 통해 성장해가는 회사입니다.
시장을 조사하고 전략을 세워 마케팅을 하고 분석하여 클라이언트의 브랜드 그리고 우리 회사 인재와 함께 성장 시킵니다.
LG, 이마트, 피코크, 베베쿡, 파파존스, SPC, 현대드라이빙아카데미, 지누스, 하이모, 종이나라, 대한상공회의소, 잡코리아 등 각 업계 최고의 Partner 들과 함께 디지털 마케팅을 진행하고 있습니다.
저희 애딕티브와 함께 성장 하실 웹 &amp; 컨텐츠 디자이너를 모십니다.</t>
  </si>
  <si>
    <t>• 교육비, 자기계발비, 도서구입비 지원
• 간식 / 음료 제공
• 생일자 강제 휴가(연차소모 X)
• 매주 금요일 1시간 단축근무</t>
  </si>
  <si>
    <t>• 디자인 관련 학과 전공자 우대
• 관련 업종 경력자 우대</t>
  </si>
  <si>
    <t>https://www.wanted.co.kr/wd/13675</t>
  </si>
  <si>
    <t>컨텐츠 개발자(Contents SW Engineer/전문연구요원 지원가능)</t>
  </si>
  <si>
    <t>518.676,518.877,518.899</t>
  </si>
  <si>
    <t>• 다양한 프로그래밍 언어 경험
• Agile/Git 개발 SW 프로세스 경험
• 새로운 것을 배우는데 흥미가 있으신 분 (Github이나 개인 프로젝트 repo가 있으시면 알려주세요.)</t>
  </si>
  <si>
    <t>• 엘리스 플랫폼 내 다양한 교육 컨텐츠 개발
• Git flow 를 통한 전체적인 소프트웨어 프로세스 관리 및 테스팅 (Continuous Integration)
• 운영팀과 디자인팀과 협업</t>
  </si>
  <si>
    <t>엘리스는 KAIST 인공지능/머신러닝 연구실에서 교육 연구로 시작하여 현재 새로운 Computer Science (CS) 교육 패러다임을 만들기 위해 엘리스 플랫폼을 운영하고 있습니다. 저희는 함께 성장할 수 있는 최고의 인재들과 함께 오랜기간 정체되어 있는 CS 교육을 모두가 함께 즐겁게 배울 수 있는 교실로 만들고 있습니다.</t>
  </si>
  <si>
    <t>• 근무시간: 10시 ~ 7시 
• 식비 지원: 중식 제공
• 교육 지원
• 사내 카페, 휴게공간 제공
• 호칭은 ~님으로 통일
• 자율적인 근무환경</t>
  </si>
  <si>
    <t>• ICPC등 알고리즘 대회 경험 및 수상
• Leet Code, Project Euler, Kaggle과 같은 온라인 문제 풀이 경험</t>
  </si>
  <si>
    <t>https://www.wanted.co.kr/wd/13676</t>
  </si>
  <si>
    <t>B2B 세일즈 매니저(Sales Manager)</t>
  </si>
  <si>
    <t>530.768,530.770,530.773,530.1036</t>
  </si>
  <si>
    <t>• 여러 B2B 세일즈 경험이 있으신 분
• Salesforce 또는 기타 CRM 프로그램 사용 경험이 있으신 분
• SaaS 기반의 플랫폼에 대한 이해 및 기술 관련 지식 보유
• 다양한 직군과 뛰어난 커뮤니케이션 스킬이 있으신 분
• 엘리스의 SW교육 비전과 공감하는 분</t>
  </si>
  <si>
    <t>• B2B 세일즈 전략 수립
• B2B 세일즈 KPI 관리 및 리포트
• B2B 계약 업무</t>
  </si>
  <si>
    <t>엘리스는 AI 소셜 SW교육 플랫폼을 개발하여 KAIST, SK, 넷마블 등 국내 유수 학교, 기업 및 엘리스 아카데미를 운영하고 있습니다. 현재까지 네이버와 알토스벤처스로부터 누적 30억원 이상을 투자 유치하였고, 다음 도약을 위해 함께 하실 분을 찾습니다.
엘리스 세일즈 매니저는 B2B/G 세일즈를 담당하며 새로운 고객과 전략적 파트너를 발굴하여 기존 SW교육을 함께 혁신합니다. 이 과정에서 세일즈 전략 수립 및 KPI 리포트를 운영합니다.</t>
  </si>
  <si>
    <t>• 근무시간: 10시 ~ 7시 
• 식비 지원: 중식 제공
• 사내 카페, 휴게공간 제공
• 교육 지원
• 호칭은 ~님으로 통일
• 자율적인 근무환경</t>
  </si>
  <si>
    <t>• 교육 사업 및 운영 경험이 있으신 분 (대학, 사내 교육 경영 업무 경험)
• 기술적 이해도가 높으시고 데이터 분석에 관심 있으신 분</t>
  </si>
  <si>
    <t>https://www.wanted.co.kr/wd/13677</t>
  </si>
  <si>
    <t>[개발] 신사업 프론트 개발자</t>
  </si>
  <si>
    <t>• 관련 경력 3년 이상 
• Vue.js, React, AngularJS, JQuery 등으로 Front End 개발경험 필수 
• 성장을 추구하는 개발자  
• 웹 Front 개발(javascript, html, css) 기술 보유자 
• Python, Ruby, PHP 등 스크립트 언어에 거부감이 없는 자</t>
  </si>
  <si>
    <t>• 원더페이, 원더쇼핑 등 신사업 프론트 개발</t>
  </si>
  <si>
    <t>• 창의적 문제해결 능력과 열정을 가진자 
• ECMAScript 6, Front-End Framework 사용 경험자 
• 보훈대상자(국가유공자)는 관련 법률에 의거 우대</t>
  </si>
  <si>
    <t>https://www.wanted.co.kr/wd/13678</t>
  </si>
  <si>
    <t>Blockchain Platform/블록체인 플랫폼 개발자</t>
  </si>
  <si>
    <t>518.660,518.895,518.1027</t>
  </si>
  <si>
    <t>[지원 자격] 
• 학력/전공 무관
• 경력 3년 이상
• 유연한 커뮤니케이션 능력을 가지신 분
• 새로운 분야에서 빠른 성장을 원하는 분
• 창의적이고 유연한 생각을 가지고 계시는 분
• GIT 및 SVN 등 소스관리 사용경험
• 다른 개발자들과 협업 가능하신분 (페어 프로그래밍, 코드리뷰에 거부감이 없음)</t>
  </si>
  <si>
    <t>• Java 기반 블록체인 플랫폼 개발
• 노드 성능 고도화
• 다양한 dAPP 컨트랙트 개발</t>
  </si>
  <si>
    <t>알투브이는 2017년 10월에 블록체인, 암호화폐에 미친 사람 4명이 모여 설립되었습니다.
우리는 미션은 블록체인을 이용하여 보다 더 투명하고 합리적이며 혁신적인 금융 서비스를 만들어 세상의 효용을 증대 시키는 것입니다.
유독 한국에서는 블록체인에 대해 좋지 않은 이야기가 언론을 통해서 많이 노출되고 있는데 저희는 이런 현실에 전혀 개의치 않습니다.
세계적으로 최근 몇 년간 가장 급성장하고 투자금이 많이 몰린 분야가 블록체인 분야이며 저희가 하고 있는 모든 사업은 글로벌 타겟 사업입니다.
저 멀리서 오고 있는 큰 물결을 느껴 보시기 바랍니다.
저희의 사업분야는 크게 3가지 입니다.
1.블록체인 플랫폼 : 이그드라시(YGGDRASH)라는 이더리움과 같은 블록체인 플랫폼을 개발 중입니다.
2.암호화화폐 거래소 : 크립토 파생상품을 다루는 암호화화폐 거래소를 준비하고 있습니다.
3.인큐베이팅 &amp; 컨설팅 : D-STATION 이라는 컨설팅 토탈 서비스를 제공하고 있습니다.
4.여러 가지 신사업 검토 중 : 당신이 신사업의 주인공이 될 수 있습니다!
ps. 지원시 이력서 양식은 PDF 포멧으로 지원 바랍니다.
▶︎ 알투브이 채용 팁&amp;인사담당자 인터뷰까지 한번에 확인!
    [좋은 기업을 WANTED #8 알투브이] http://bit.ly/W_Good_R2V</t>
  </si>
  <si>
    <t>• 10 to 6 주 35시간 자율 책임 근무
• 바디프랜드 안마 의자로 잠깐 쉬었다 일하세요.
• 점심 제공!
• 아침 거르지 마세요. 아침에는 김밥, 샌드위치가 배송됩니다.
• 무제한 간식, 탄산, 쥬스 및 컵라면 상시 대기 중이에요. 살만 찌지 마세요 :(
• 엄청나게 좋은 커피 머신! 스벅 갈 필요 없음
• 그냥 무제한 휴가 (직원 S모씨 BTS 영국 콘서트 다녀옴!)
• 자유로운 사내 스터디 및 세미나
• 책 실컷 보세요
• 강제 회식 따윈 없음
• 자신이 가장 편안한 복장으로 근무합시다.
• 모두가 평등한 선상 위에서 일합니다.
• 할 일은 스스로 찾아서 합니다.
• 모두가 존댓말로 대화합니다.
• 자유를 남용하지 않습니다.
• 스타플레이어보다는 팀워크를 중요하게 생각합니다.
• 꼰대가 되지 않기 위해 노력합니다.
• 크립토 재테크를 배울 수 있는 기회!</t>
  </si>
  <si>
    <t>• JAVA 8, Spring Framework를 통한 어플리케이션 개발 경험
• 스크럼 프로젝트 개발 경험
   - 칸반보드, 스탠드업미팅, 스프린트
• JUnit, Mockito 등을 활용한  유닛테스트 작성 경험
• 블록체인 프로젝트 진행 경험
    - Ethereum, ledger, EOS등의 블록체인 오픈소스 분석 경험, 블록체인 기반 dAPP 개발 경험
• 탈중앙 시스템에 대한 이해가 높은 분</t>
  </si>
  <si>
    <t>https://www.wanted.co.kr/wd/13679</t>
  </si>
  <si>
    <t>암호모듈 설계 및 개발</t>
  </si>
  <si>
    <t>518.655,518.665,518.671,518.674,518.1027</t>
  </si>
  <si>
    <t>• PKI 인증체계의 이해
• 다양한 암호 알고리즘의 이해
 [공통 사항]
• 학력 및 전공 무관
• GIT 및 SVN 등 소스관리 사용경험
• 다른 개발자들과 협업 가능하신분 (페어 프로그래밍, 코드리뷰에 거부감이 없음)
• 유연한 커뮤니케이션 능력을 가지신 분
• 새로운 분야에서 빠른 성장을 원하는 분
• 창의적이고 유연한 생각을 가지고 계시는 분</t>
  </si>
  <si>
    <t>• 노드간 보안 연결
• 메시지 암복호화 및 검증
• 신규 컨트랙트 개발</t>
  </si>
  <si>
    <t>알투브이는 3세대 블록체인 플랫폼을 만들고 있는 팀입니다.
우리는 현재 블록체인이 가지고 있는 문제점과 한계를 인지하고
이를 기술적으로 해결할 수 있는 블록체인 플랫폼, "YGGDRASH"를 개발하고 있습니다.
"YGGDRASH"를 통하여 세상의 모든 것이 투명하고 합리적으로 거래되고 관리되는
세상을 만들어 가고자 합니다.
3월 초에 ICO를 성공적으로 마무리 했으며 로켓에 연료를 주입하고 있는 중입니다.
저희와 함께 안드로메다로 가실 팀원을 모집합니다!</t>
  </si>
  <si>
    <t>- 10 to 6 근무(주 35시간 근무)
- 자유로운 휴가 
- 무제한 간식/음료
- 아침/점심/저녁 모두 제공
- 도서비/운동비 지원
- 의료비지원 
- 최고성능의 맥북 제공
- 등등 좋은 복지 정책 계속 만드는중
[기업 문화]
직급 체계는 존재하지 않으며 모두가 평등한 선상위에서 일합니다.
모든 크루는 스스로 할 일을 찾아서 합니다.
업무의 우선순위를 정하여 처리 합니다.
옆자리에 있는 동료에게도 메신저나 메일로 업무를 공유합니다.
자신이 가장 편안한 복장으로 일합니다.
사내에서는 영어 이름을 사용하며, 모두가 존댓말로 이야기 합니다.
자유를 남용하지 않습니다.
동료를 소중하게 생각합니다.
꼰대가 되지 않기 위해 노력합니다.</t>
  </si>
  <si>
    <t>• 스크럼 프로젝트 개발 경험
   - 칸반보드, 스탠드업미팅, 스프린트
• JUnit, Mockito 등을 활용한  유닛테스트 작성 경험
• JAVA 8, Spring Framework를 통한 어플리케이션 개발 경험
• 영어 의사소통 능력
• 블록체인 프로젝트 진행 경험
    -Ethereum, Hyperledger, EOS등의 블록체인 오픈소스 분석경험, 블록체인 기반 dAPP 개발경험
• 탈중앙 시스템에 대한 이해가 높은 분
• 개발자 자부심이 있는 분</t>
  </si>
  <si>
    <t>https://www.wanted.co.kr/wd/13680</t>
  </si>
  <si>
    <t>웹서비스 퍼블리싱 개발/ 운영</t>
  </si>
  <si>
    <t>518.660,518.669,518.873,518.895,518.939</t>
  </si>
  <si>
    <t>• 웹 퍼블리싱, 프론트엔드 개발 가능
• React &amp; vue.js 개발 가능
 [공통 사항]
• 학력 및 전공 무관
• GIT 및 SVN 등 소스관리 사용경험
• 다른 개발자들과 협업 가능하신분 (페어 프로그래밍, 코드리뷰에 거부감이 없음)
• 유연한 커뮤니케이션 능력을 가지신 분
• 새로운 분야에서 빠른 성장을 원하는 분
• 창의적이고 유연한 생각을 가지고 계시는 분
 [기타 사항]
  • 3개월 수습 근무 후 평가에 따른 정규직 전환</t>
  </si>
  <si>
    <t>• 프로젝트 페이지, 개발자 센터 등 웹(모바일) 퍼블리싱 업무
• UI / UX 페이지 퍼블리싱
• 백앤드 노드(서버)와 JSON RPC API 연동</t>
  </si>
  <si>
    <t>알투브이는 3세대 블록체인 플랫폼을 만들고 있는 팀입니다.
우리는 현재 블록체인이 가지고 있는 문제점과 한계를 인지하고
이를 기술적으로 해결할 수 있는 블록체인 플랫폼, "YGGDRASH"를 개발하고 있습니다.
"YGGDRASH"를 통하여 세상의 모든 것이 투명하고 합리적으로 거래되고 관리되는
세상을 만들어 가고자 합니다.
3월 초에 ICO를 성공적으로 마무리 했으며 로켓에 연료를 주입하고 있는 중입니다.
저희와 함께 안드로메다로 가실 팀원을 모집합니다!</t>
  </si>
  <si>
    <t>• 스크럼 프로젝트 개발 경험
   - 칸반보드, 스탠드업미팅, 스프린트
• JUnit, Mockito 등을 활용한  유닛테스트 작성 경험
• JAVA 8, Spring Framework를 통한 어플리케이션 개발 경험
• 영어 의사소통 능력
• 블록체인 프로젝트 진행 경험
    - Ethereum, Hyperledger, EOS등의 블록체인 오픈소스 분석경험,블록체인 기반 dAPP 개발경험
• 탈중앙 시스템에 대한 이해가 높은 분
• 개발자의 자부심이 있는 분</t>
  </si>
  <si>
    <t>https://www.wanted.co.kr/wd/13681</t>
  </si>
  <si>
    <t>[R&amp;D본부] QA 엔지니어</t>
  </si>
  <si>
    <t>• Android, iOS 모바일 환경 및 Web 플랫폼에 대한 이해도가 높으신 분
• TC 명세서 작성 ,Review ,Plan 및 Report 작성 경험 보유
※ 쏘카 서비스 기반 한가지 기능에 대해 테스트 케이스를 작성하여 첨부 (필수)</t>
  </si>
  <si>
    <t>• QA Plan 및 TC(테스트 케이스) 작성
• 사용자 관점 리뷰를 통해 서비스 사용성 개선
• API 및 웹/앱 UI 테스트 자동화
• QA표준 업무 프로세스 수립
• 결함 관리
• 지속적인 릴리즈 프로세스 점검 및 개선 활동</t>
  </si>
  <si>
    <t>“쏘카”와 “타다”는 사람들이 차를 소유하지 않고도 이동을 편하게 하는 것을 목표로 합니다. 상황에 맞는 이동 수단이 최적화되어 제공되는 모빌리티 플랫폼을 함께 만들어 가실 분을 찾습니다!
온라인에서 시작해서 오프라인에서 이동한 뒤 다시 온라인에서 마친 여정을 확인하는 복잡한 시나리오들을 단순명료하게 서비스로 풀어내야합니다.</t>
  </si>
  <si>
    <t>• 쏘카 상시할인
• 사내도서관 운영 및 도서 구입비 지원
• 사내 모임 지원
• 교육비 지원
• 사내 교육 프로그램 운영
• 휴식 공간 제공
• 건강간식 제공
• 각종 경조 휴가 및 경조비 지원
• 안식 휴가 및 휴가비 지원
• 건강검진 업그레이드 
• 전/월세 자금 대출지원
• 의료비 지원</t>
  </si>
  <si>
    <t>• 동료에게 나의 지식을 공유하기 좋아하는 분
• 스크립트 언어 숙지 및 활용 가능 한 분
• 서비스 탐색 Flow 및 결제 Flow 품질 수준 개선 경험 보유 한 분
• 테스팅 자동화 도구에 대한 이해 및 Web/Android/IOS 기반 테스트 자동화 QA  경험보유
• 애자일/스크럼 개발 프로세스에 대한 이해도가 높은 분</t>
  </si>
  <si>
    <t>https://www.wanted.co.kr/wd/13685</t>
  </si>
  <si>
    <t>https://www.wanted.co.kr/wd/13686</t>
  </si>
  <si>
    <t xml:space="preserve">Sqkii </t>
  </si>
  <si>
    <t>18 Kaki Bukit Road 3, #02-12, Singapore 415978</t>
  </si>
  <si>
    <t>https://www.wanted.co.kr/wd/13688</t>
  </si>
  <si>
    <t>https://www.wanted.co.kr/wd/13689</t>
  </si>
  <si>
    <t>반응형 웹디자인 경험자
크리에이티브한 디자인 감각의 소유자
IT 및 웹 환경에 대해 관심이 많은 분
끊임없이 트렌드를 찾아보는 관심
다양한 팀, 클라이언트와 원활이 협업할 수 있는 커뮤니케이션 능력</t>
  </si>
  <si>
    <t>WEB/MOBILE 반응형 구축 디자인
WEB 리뉴얼
서브페이지 디자인
BI/CI 디자인</t>
  </si>
  <si>
    <t>• '리듬엔'은 고객사의 브랜드를 이해하고 브랜드의 가치를 온라인에 담아내는 글로벌 브랜드 파트너입니다. 리듬엔은 크리에이티브로 뭉친 사람들이 모여있는 곳으로 감각있고 창의적인 전문가들이 브랜드 플랫폼 서비스를 개발합니다.</t>
  </si>
  <si>
    <t>고용형태: 정규직
수습기간: 없음
근무시간: 10:00 ~ 19:00 탄력근무제 시행, 주 5일 근무
근무지: 서울 강남구 테헤란로 507 Wework 빌딩 12층
&lt;복리후생&gt;
: 4대보험(국민연금, 고용보험, 산재보험, 건강보험), 퇴직연금, 연차, 월차, Refresh 휴가, 워크샵 등
&lt;보상, 수당 지원&gt;
: 스톡옵션, 각종 경조금 지원, 인센티브 지급, 자기계발비 지원, 도서구입비 지원, 세미나 지원, 휴가비 지원
&lt;복지혜택&gt;
장기근속자 포상제
우수사원 포상제
월 2회 재택근무
통신비 지원
맥북 지원
점심, 간식비 제공
야근수당 지급 or 리프레쉬 휴가
피곤한 월요일 1시간 늦게 출근
불금 5시 퇴근
생일파티</t>
  </si>
  <si>
    <t>에이전시 경험자
퍼블리싱 가능자
디자인 전공자
ZEPLIN 경험자
XD, Sketch 프로그램 사용자</t>
  </si>
  <si>
    <t>https://www.wanted.co.kr/wd/13690</t>
  </si>
  <si>
    <t>전략 마케팅/퍼포먼스 마케팅 매니저</t>
  </si>
  <si>
    <t>- 고객관점의 전략 도출이 가능한 분
- 실전형 마케팅이 가능하신 분
- 트랜드 및 다양한 서비스에 활발한 관심을 가지고 변화하는 시장상황에 유연 대처가 가능하신 분</t>
  </si>
  <si>
    <t>- 퍼포먼스 마케팅 실행 전반
- 데이터를 기반으로 한 퍼포먼스 마케팅 전략 수립
- 퍼포먼스 마케팅 인사이트 발굴 및 신규 배체 탐색
- 대행사 협업 커뮤니케이션</t>
  </si>
  <si>
    <t>복리후생 
: 4대보험(국민연금, 고용보험, 산재보험, 건강보험), 퇴직연금, 연차, 월차, Refresh 휴가, 워크샵 등
보상,수당 지원 
: 스톡옵션, 각종 경조금 지원, 인센티브지급, 자기계발비 지원, 도서구입비 지원, 세미나 지원, 휴가비 지원</t>
  </si>
  <si>
    <t>- 뛰어난 팀과 일하고 싶은 분
- 성취하는 것을 좋아하며 주도적으로 일을 진행하는 것을 좋아하는분
- 페이스북, 인스타그램에서 어떤 컨텐츠가 왜 뜨는지 트렌드에 민감하고 드립력이 있다고 생각하는 분</t>
  </si>
  <si>
    <t>https://www.wanted.co.kr/wd/13691</t>
  </si>
  <si>
    <t>https://www.wanted.co.kr/wd/13692</t>
  </si>
  <si>
    <t>IOS/ANDROID 개발자</t>
  </si>
  <si>
    <t>-안드로이드 코틀린(Kotlin) / 스위프트(Swift) 개발 가능자
-개발 프로세스에 대해 스토리텔링 능력이 우수하신 분
-Android/IOS 어플리케이션 구조 이해 및 개발, 통찰력 보유자
-UX에 대한 이해도가 높은 분
-오픈소스 라이브러리에 대한 이해도가 높은 자</t>
  </si>
  <si>
    <t>-리듬엔 Android/IOS 모바일 개발
-어플리케이션 개발 및 유지보수
-외주 수주 개발</t>
  </si>
  <si>
    <t>'리듬엔'은 고객사의 브랜드를 이해하고 브랜드의 가치를 온라인에 담아내는 글로벌 브랜드 파트너입니다. 리듬엔은 크리에이티브로 뭉친 사람들이 모여있는 곳으로 감각있고 창의적인 전문가들이 브랜드 플랫폼 서비스를 개발합니다.</t>
  </si>
  <si>
    <t>고용형태: 정규직
수습기간: 2개월 (정규직)
근무시간: 9:00 ~ 18:00 주 5일 근무
근무지: 서울 강남구 테헤란로 507 Wework 빌딩 12층
&lt;복리후생&gt;
: 4대보험(국민연금, 고용보험, 산재보험, 건강보험), 퇴직연금, 연차, 월차, Refresh 휴가, 워크샵 등
&lt;보상, 수당 지원&gt;
: 스톡옵션, 각종 경조금 지원, 인센티브 지급, 자기계발비 지원, 도서구입비 지원, 세미나 지원, 휴가비 지원
&lt;복지혜택&gt;
장기근속자 포상제
우수사원 포상제
맥북 지원
점심, 간식비 제공
리프레쉬 휴가
생일파티</t>
  </si>
  <si>
    <t>-O2O 및 플랫폼 서비스 개발 경험자
-다른 엔지니어들과의 능숙한 커뮤니케이션과 협업 능력
-Git 및 프로젝트 세팅부터 배포 운영 경험자</t>
  </si>
  <si>
    <t>https://www.wanted.co.kr/wd/13693</t>
  </si>
  <si>
    <t>- 모바일 앱(iOS, Android) UX/UI 디자인이 가능한 분.
- 앱의 외형은 물론, 사용자의 경험을 우선적으로 고려해 설계하시는 분.
- Photoshop, Illustrator 뿐 아니라, Sketch, Zeplin 등의 디자인 협업툴도 능숙하게 사용할수 있는 분.
- 다양한 직군의 사람들과 원할히 의사소통할 수 있는 분.
- 포트폴리오 제출 요망. (본인 기여도 표기)</t>
  </si>
  <si>
    <t>- iOS/Android Native App의 UX 설계.
- 빠른 구현이 가능하도록 UI 디자인 및 가이드 제공.</t>
  </si>
  <si>
    <t>- 경조사비, 종합 검진 제공, 4대 보험
- 자율 출근
- 자율 휴가제
- 식비 전액 지원, 간식 무한 제공, 고급 커피 제공</t>
  </si>
  <si>
    <t>- 서비스 전체 디자인을 맡아서 완성한 경험이 있으신분.
- 새로운 디자인 트렌드를 익히고 적용하는 데 적극적이신분.</t>
  </si>
  <si>
    <t>https://www.wanted.co.kr/wd/13694</t>
  </si>
  <si>
    <t>리듬엔 에이전시와 함께할 IOS/ANDROID 개발자 채용합니다</t>
  </si>
  <si>
    <t>안드로이드 코틀린(Kotlin) / 스위프트(Swift) 개발 가능자
개발 프로세스에 대해 스토리텔링 능력이 우수하신 분
Android/IOS 어플리케이션 구조 이해 및 개발, 통찰력 보유자
UX에 대한 이해도가 높은 분
오픈소스 라이브러리에 대한 이해도가 높은 자</t>
  </si>
  <si>
    <t>리듬엔 Android/IOS 모바일 개발
어플리케이션 개발 및 유지보수
외주 수주 개발</t>
  </si>
  <si>
    <t>O2O 및 플랫폼 서비스 개발 경험자
다른 엔지니어들과의 능숙한 커뮤니케이션과 협업 능력
Git 및 프로젝트 세팅부터 배포 운영 경험자</t>
  </si>
  <si>
    <t>https://www.wanted.co.kr/wd/13696</t>
  </si>
  <si>
    <t>리듬엔 에이전시와 함께할 UI/UX 디자이너 채용합니다.</t>
  </si>
  <si>
    <t>안드로이드/IOS 디자인가이드 숙련자
IT 트렌드 및 비즈니스에 대한 이해력, 통찰력을 보유한 자
유연하면서 긍정적인 마인드와 사고를 가지신 분
다양한 팀, 클라이언트와 원활히 협업할 수 있는 커뮤니케이션 능력
XD, Sketch 프로그램 사용자
MAC 사용자</t>
  </si>
  <si>
    <t>어플 스크린 기획
서비스 와이어프레임 제작
GUL 디자인
인터렉션 디자인
BI/CI 디자인</t>
  </si>
  <si>
    <t>앱 출시 경험자 
앱 개발분야에 대한 이해도가 높으신 분
프로토타이핑 툴 가능자
사용자 테스트에 대한 이해도가 높으신 분
디자인 전공자 우대</t>
  </si>
  <si>
    <t>https://www.wanted.co.kr/wd/13697</t>
  </si>
  <si>
    <t>https://www.wanted.co.kr/wd/13698</t>
  </si>
  <si>
    <t>전략기획&amp;서비스기획자</t>
  </si>
  <si>
    <t>전략기획팀
- 전략기획 &amp; 사업기획 경험자
- 문서 작성 능력이 우수하신 분
- IT 트렌드 및 비즈니스에 대한 이해력, 통찰력을 보유하신 분
- 유연하면서 긍정적인 마인드와 사고를 가지신 분
- 다양한 팀, 클라이언트와 원활히 협업할 수 있는 커뮤니케이션 능력
웹&amp;앱 기획 
- 웹 / SNS 에 대한 이해도가 높으신 분
- 문서(카피라이팅) 작성 능력이 우수하신 분
- UI / UX 및 화면설계 경험이 있으신 분</t>
  </si>
  <si>
    <t>전략기획팀
- 전략기획 (기획관련 시장조사 및 자료 분석)
- 사업전략 (사업기획서 및 제안 문서 작성)
- 사업진행 관련 업무 처리
- 마케팅 및 정부 R&amp;D 사업기획
- 사전 영업지원 수행(기술미팅/ 제안작업 등)
웹&amp;앱 기획 ( 신입 ~ 3년 )
- 플랫폼 서비스 기획
- 웹서비스 및 컨텐츠 기획
- 시장 &amp; 경쟁사 조사
- 정보 구조 수립 및 화면설계서 작성
- UI/UX 설계</t>
  </si>
  <si>
    <t>'리듬엔'은 고객사의 브랜드를 이해하고 브랜드의 가치를 온라인에 담아내는 글로벌 브랜드 파트너입니다. 
리듬엔은 크리에이티브로 뭉친 사람들이 모여있는 곳으로 감각있고 창의적인 전문가들이 브랜드 플랫폼 서비스를 개발합니다.</t>
  </si>
  <si>
    <t>고용형태: 정규직
수습기간: 없음
근무시간: 10:00 ~ 19:00 탄력근무제 시행, 주 5일 근무
근무지: 서울 강남구 테헤란로 507 Wework 빌딩 5층
&lt;복리후생&gt;
: 4대보험(국민연금, 고용보험, 산재보험, 건강보험), 퇴직연금, 연차, 월차, Refresh 휴가, 워크샵 등
&lt;보상, 수당 지원&gt;
: 스톡옵션, 각종 경조금 지원, 인센티브 지급, 자기계발비 지원, 도서구입비 지원, 세미나 지원, 휴가비 지원
&lt;복지혜택&gt;
장기근속자 포상제
우수사원 포상제
월 2회 재택근무
통신비 지원
맥북 지원
점심, 간식비 제공
야근수당 지급 or 리프레쉬 휴가
피곤한 월요일 1시간 늦게 출근
불금 5시 퇴근
생일파티</t>
  </si>
  <si>
    <t>- 앱 출시 경험자
- 반응형 웹 기획 경험자
- UX / UI 이해도가 높은자
- 정보처리기사 보유자
- XD / SKETCH / ZEPLIN 사용 가능자
- 디자이너 / 개발자 출신가능
- XD/Sketch/ZEPLIN 사용자
- 디자이너/개발자 출신 기획자</t>
  </si>
  <si>
    <t>https://www.wanted.co.kr/wd/13699</t>
  </si>
  <si>
    <t>기획자(3년미만)</t>
  </si>
  <si>
    <t>웹/SNS에 대한 이해도가 높은 자
문서(카피라이팅) 작성 능력이 우수한 자
UI/UX 및 화면설계 경험자</t>
  </si>
  <si>
    <t>플랫폼 서비스 기획
웹서비스 및 컨텐츠 기획
시장&amp;경쟁사 조사
정보 구조 수립 및 화면설계서 작성
UI/UX 설계</t>
  </si>
  <si>
    <t>앱 출시 경험자
반응형 웹 기획 경험자
UX/UI 이해도가 높은 자
정보처리기사 자격증 보유자
XD/Sketch/ZEPLIN 사용자
디자이너/개발자 출신 기획자</t>
  </si>
  <si>
    <t>https://www.wanted.co.kr/wd/13701</t>
  </si>
  <si>
    <t xml:space="preserve"> • 3+ years of experience
 • Expertise in at least one modern programming language (PHP7, Python, Node.js, Golang, Ruby etc.)
 • Skills include the design of user interface (UI) and user experience (UX), CSS, JavaScript, HTML, and a growing collection of UI frameworks
 • Experience of development and operation for real web and application
 • Experience of service improvement
 • Experience of Opensource or Development community</t>
  </si>
  <si>
    <t xml:space="preserve"> • Front-end development for new launching service
 • Refactoring and Acceleration of existing web service
 • Specializes in the programming of visual user interfaces, including its aesthetics and layouts
 • A front-end developer code runs on a web browser, on the computer of the user of the site</t>
  </si>
  <si>
    <t xml:space="preserve"> • Requires an understanding of human-machine interaction and design principles more than computer science theory
 • Who can spend dealing with cross-browser compatibility issues and tweaking details of the visual presentation of a UI
 • Experience of co-working with designers is plus</t>
  </si>
  <si>
    <t>https://www.wanted.co.kr/wd/13703</t>
  </si>
  <si>
    <t>https://www.wanted.co.kr/wd/13704</t>
  </si>
  <si>
    <t>[넷마블앤파크] 스포츠 게임 QA</t>
  </si>
  <si>
    <t>518.665,518.676,518.877</t>
  </si>
  <si>
    <t>• QA 및 테스팅에 대한 기본 지식 보유자
• 게임에 대한 이슈 파악 및 분석력 보유자
• 원활한 협업 및 커뮤니케이션 능력 보유자
• 기본적인 문서 작성 능력(Excel, Word, PPT 등)
• 책입감이 강하고 능동적으로 업무를 하시는 분</t>
  </si>
  <si>
    <t>• 빌드 단위별 Test 플랜 및 Test 필요사항 선정
• 기획서 분석 및 Test Case 작성
• Test 수행된 Build 및 버전 관리 문서 작성/공유
• Test에서 발견된 버그 BTS 등록 및 종료 시까지 추적관리</t>
  </si>
  <si>
    <t>• 스포츠 게임에 대한 전반적인 이해도와 경험이 많으신 분 우대
• 다양한 장르/플랫폼 환경의 게임을 경험해 보신 분 우대
• 관련 자격증 소지자 (CSTS/ISTQB/MOS 등) 우대</t>
  </si>
  <si>
    <t>https://www.wanted.co.kr/wd/13705</t>
  </si>
  <si>
    <t>완구 패키지디자인</t>
  </si>
  <si>
    <t>511.592,511.600,511.603</t>
  </si>
  <si>
    <t>- 대졸이상
- 어린이용품, 유아용품, 육아용품 디자인 경력 2년 이상
- 디자인 툴 사용 가능하신 분(Photoshop, Illustrator 등)
- 인쇄감리 경험이 있으신 분
- 커뮤니케이션 능력이 뛰어나며 원활한 협업이 가능하신 분</t>
  </si>
  <si>
    <t>- 마더스픽 신제품 및 리뉴얼 패키지 디자인
- 패키지 및 제품 그래픽 아트웍
- 이미지 리터칭 및 일러스트/캐릭터 개발
- 부자재 업체 컨트롤 및 디자인 스케줄 관리
- 오픈 패키지 진행
- 부자재 인쇄 감리
- 완구 디자인 시장조사 및 트렌드 분석</t>
  </si>
  <si>
    <t>- 제품 구매 지원(사내 복지몰 운영)
- 웰컴 기프트 제공
- 기념일 혜택(명절 및 생일)
- 우수사원 포상 지원
- 경조사비 지원
- 사내복지 시설 지원(사내 카페테리아, 탕비실, 휴게실 등)
- 간식 무한 제공</t>
  </si>
  <si>
    <t>- 패키지 지기구조 관련 지식이 있으신 분
- 제품, 완구 금형 관련 지식이 있으신 분
- 3D Tool(Rhino 등) 활용 가능하신 분
- 비즈니스 영어 회화가 가능하신 분</t>
  </si>
  <si>
    <t>https://www.wanted.co.kr/wd/13706</t>
  </si>
  <si>
    <t>완구 제품디자인</t>
  </si>
  <si>
    <t>511.592,511.603,511.929,511.951</t>
  </si>
  <si>
    <t>- 대졸이상
- 유관 경력 3~5년
- 제품 디자인 그래픽툴에 능숙하신 분
- 3D  모델링 작업 가능하신 분(Rhino 등)</t>
  </si>
  <si>
    <t>- 디자인 기획(아트웍을 3D에 반영 등)
- 생산 이슈 관리
- 캐릭터 개발 및 관리</t>
  </si>
  <si>
    <t>- 완구 제품 디자인 경력이 있으신 분
**디자인 포트폴리오 필수제출</t>
  </si>
  <si>
    <t>https://www.wanted.co.kr/wd/13707</t>
  </si>
  <si>
    <t>- 대졸 이상 
- VMD 경력 2~5년
- 디자인 툴 사용 가능하신 분(Photoship, Illustrator 등)
- 기본 OS 사용 가능하신 분(Excel, Word 등)</t>
  </si>
  <si>
    <t>- 국내 제휴채널(드럭스토어 등) VMD 업무
- 제휴채널 메인 비주얼 및 파워팩 비주얼 기획
- 외부행사 연출 및 디자인
- 아크릴 및 진열 집기 제작
- POP 디자인</t>
  </si>
  <si>
    <t>- 국내 코스메틱 드럭스토어 VM 경력이 있으신 분
- 국내 코스메틱 브랜드 VM 경력이 있으신 분
- 뷰티 브랜드 트렌드 파악 및 제품 이해도가 높으신 분
- 커뮤니케이션 능력이 뛰어나며 원활한 협업이 가능하신 분
**디자인 포트폴리오 필수제출</t>
  </si>
  <si>
    <t>https://www.wanted.co.kr/wd/13708</t>
  </si>
  <si>
    <t>엠서클</t>
  </si>
  <si>
    <t>웹/API 개발자 채용</t>
  </si>
  <si>
    <t>Oracle,Java,RDBMS,RESTful WebServices,Spring Boot</t>
  </si>
  <si>
    <t>서울 강남구 삼성동 163 대웅제약빌딩</t>
  </si>
  <si>
    <t>518.660,518.669,518.873,518.877</t>
  </si>
  <si>
    <t>• 관련 경력 6년 이상
• Java Spring기반 Web어플리케이션 개발 가능하신 분
  (Apache, jBoss, spring, postgreSQL을 이용한 웹서비스 구축 및 개발 가능하신 분)
• RDBMS(postgreSQL,mySQL) 설계/운영/활용 가능하신 분
• 모바일 환경에서 Javascript를 이용한 웹Frontend 개발 경험이 있으신 분</t>
  </si>
  <si>
    <t>• 헬스케어 사이트 설계, 개발, 운영
• 연동 API 설계, 개발</t>
  </si>
  <si>
    <t>엠서클은 대웅그룹의 관계사로서 IT와 헬스케어 서비스가 융합된 새로운 시장을 선도하는 No.1 통합 헬스케어 서비스 기업입니다. 사업 영역으로는 건강의학포털 '하이닥', 의사들을 위한 포털사이트 '하이닥'', 의약품몰 커머스 '더샵' 등이 있습니다.
모두가 건강한 세상을 꿈꾸고 만들어나가는 엠서클에 대한 자세한 정보는 아래의 홈페이지를 참고하여 주시기 바랍니다.
▷ 홈페이지 : http://www.mcircle.co.kr
▷ 블로그 : https://blog.naver.com/mcircleone</t>
  </si>
  <si>
    <t>• 선택적복리후생제도 : 연봉 외 별도 포인트 제공
• 건강지원제도 : 건강지킴이(운동프로그램 지원). .구내식당 운영, 건강검진 시행, 힐링/스트레스 해소 프로그램 진행, 모션데스크 설치, 매주 수요일 아침 빵 제공
• 직원성장지원제도 : 사내교육(북러닝, 이러닝, 전자도서관), 북카페, 도서구입비 지원, 런치세미나 (월1회 점심시간 원데이클래스 시행), 사외 교육/세미나 비용 지원
• 가족친화제도 : 경조금/휴가 지원, 사내 어린이집 운영, 자녀 학자금 지원, 가족초청행사(체육대회 등)
• 조직활성화제도 : 스마트오피스, '님'호칭 제도, 휴가 자기승인제도, 리프레쉬휴가, 매월 마지막주 수요일 조기퇴근 및 문화생활비 지원, 동호회 활동 지원, 직장배달콘서트 개최 (2년 연속, 2017년 발레, 2018년 음악극), 콘도 지원, 
• 기타 지원제도 : 임직원몰 운영, 명절 선물 지급, 야근 교통비 실비 지원, 야근시 저녁식대 지원, 생일자 케이크 및 상품권 지급</t>
  </si>
  <si>
    <t>• 헬스케어 업종 개발 경험이 있으신 분
• 의료/제약/병원 관련 서비스 개발 경험이 있으신 분</t>
  </si>
  <si>
    <t>https://www.wanted.co.kr/wd/13709</t>
  </si>
  <si>
    <t>식품 패키지디자인</t>
  </si>
  <si>
    <t>- 대졸이상
- 패키지 또는 제품 디자인 경력 2년 이상
- 디자인 툴 사용 가능하신 분(Photoshop, Illustrator 등)
- 인쇄감리 경험이 있으신 분
- 커뮤니케이션 능력이 뛰어나며 원활한 협업이 가능하신 분</t>
  </si>
  <si>
    <t>- 식품 브랜드 글램디 신제품 디자인 업무
- 리뉴얼, 재발주 제품 디자인 수정
- 경쟁사 디자인 트렌드 분석 및 디자인 시장조사
- 그래픽 아트웍
- 부자재 업체 컨트롤 및 디자인 스케줄 관리
- 부자재 인쇄 감리</t>
  </si>
  <si>
    <t>- 식품 관련 디자인 경험자
- 디자인 에이전시 경험이 있으신 분
- 부자재 관련 지식이 많으신 분
**디자인 포트폴리오 필수제출</t>
  </si>
  <si>
    <t>https://www.wanted.co.kr/wd/13710</t>
  </si>
  <si>
    <t>뷰티 패키지디자인</t>
  </si>
  <si>
    <t>- 대졸이상
- 뷰티제품 디자인 경력 2년 이상
- 디자인 툴 사용 가능하신 분(Photoshop, Illustrator 등)
- 인쇄감리 경험이 있으신 분
- 커뮤니케이션 능력이 뛰어나며 원활한 협업이 가능하신 분</t>
  </si>
  <si>
    <t>- 뷰티 브랜드 홈쇼핑 신제품 디자인 메인 담당자 업무(용기, 패키지 등)
- 기타 자사 뷰티 브랜드 패키지 디자인
- 경쟁사 디자인 트렌드 분석 및 디자인 시장조사
- 그래픽 아트웍
- 부자재 업체 컨트롤 및 디자인 스케줄관리
- 부자재 인쇄 감리</t>
  </si>
  <si>
    <t>- 패키지 관련 지식이 있으신 분
- 디자인 에이전시 경험이 있으신 분
- 부자재 관련 지식이 많으신 분
**디자인 포트폴리오 필수제출</t>
  </si>
  <si>
    <t>https://www.wanted.co.kr/wd/13711</t>
  </si>
  <si>
    <t>패션 기획MD</t>
  </si>
  <si>
    <t>- 유관경력 2년 이상
- 브랜드 본사 근무 MD 경력이 있으신 분
- 기획부터 물류입고까지의 전반적인 프로세스 기획/운영 경험이 있으신 분
- 엑셀, 파워포인트 사용이 능숙하신 분
- 수치적 계산이 빠르신 분</t>
  </si>
  <si>
    <t>- 시즌 라인업(스타일, 컬러, 사이즈, 가격 등) 구성
- 생산 업체 수배 및  핸들링
- 생산 원가 및 수익률 관리
- 시즌 스케줄 관리 등 전반적인 기획MD의 업무
- 생산MD, 디자이너 등 유관 부서와의 협업
- 시장 트렌드 리서치(온/오프라인)</t>
  </si>
  <si>
    <t>- 스트릿 브랜드 또는 패션 캐주얼 브랜드 본사에 근무하신 경력이 있으신 분
- 활발하게 소통하고 협업을 이끌어 내시는 분
- 전반적 패션 흐름에 관심이 높고 패션 감각 및 트렌드에 밝으신 분</t>
  </si>
  <si>
    <t>https://www.wanted.co.kr/wd/13712</t>
  </si>
  <si>
    <t>• 관련 경력 3년 이상
• 안드로이드 &amp; iOS 앱 개발 2년 이상 
•  하이브리드 앱 개발 경험 있으신 분</t>
  </si>
  <si>
    <t>• 헬스케어 하이브리드 앱 개발</t>
  </si>
  <si>
    <t>엠서클은 대웅그룹의 관계사로서 IT와 헬스케어 서비스가 융합된 새로운 시장을 선도하는 No.1 통합 헬스케어 서비스 기업입니다. 사업 영역으로는 건강의학포털 '하이닥', 의사들을 위한 포털사이트 '하이닥'', 의약품몰 커머스 '더샵' 등이 있습니다.
모두가 건강한 세상을 꿈꾸고 만들어나가는 엠서클에 대한 자세한 정보는 아래의 홈페이지를 참고하여 주시기 바랍니다.
▷ 블로그 : https://blog.naver.com/mcircleone</t>
  </si>
  <si>
    <t>• 헬스케어 업종 개발 경험자
• 의료/제약/병원 관련 서비스 개발 경험자</t>
  </si>
  <si>
    <t>https://www.wanted.co.kr/wd/13713</t>
  </si>
  <si>
    <t>패션 그래픽디자인</t>
  </si>
  <si>
    <t>511.592,511.596,511.953</t>
  </si>
  <si>
    <t>- 유관 경력 3년 이상
- 패션 및 그래픽 관련 최신 트렌드 습득이 빠르신 분
- 브랜드 이미지를 표현할 수 있는 능력을 겸비하신 분
- 컴퓨터 디자인 전문 프로그램(Photohop, Illustrator)사용이 능숙하신 분
- 합성 능력 및 이미지와 그래픽 편집 능력 소질이 있으신 분
- 작업속도가 빠르신 분
- 컴퓨터 그래픽 외 손그림에도 능숙한 스킬을 가지고 있으신 분</t>
  </si>
  <si>
    <t>- 시즌 트렌드 조사 (컬러, 아이템, 그래픽 방향 등)
- 시즌 별 의류 및 ACC에 적용 될 그래픽 디자인과 패턴물 제작
- 개발 샘플과 결과물 수정 및 체크</t>
  </si>
  <si>
    <t>- 해당 학과 또는 관련 학과 전공자
- 스트릿패션 관련 업종에 경력이 있으신 분
*포트폴리오 필수 제출</t>
  </si>
  <si>
    <t>https://www.wanted.co.kr/wd/13714</t>
  </si>
  <si>
    <t>패션 의상디자인</t>
  </si>
  <si>
    <t>511.592,511.603,511.953</t>
  </si>
  <si>
    <t>- 의류 디자인 경력 3년 이상
- 다양한 의류 아이템 디자인을 경험해보신 분
- 스트릿 브랜드, 캐주얼 브랜드 관련 경력이 있으신 분
- 컴퓨터 디자인 전문 프로그램(Photoshop, Illustrator) 사용이 능숙하신 분</t>
  </si>
  <si>
    <t>- 신규 시즌 의류 디자인(다이마루, 우븐 등)
- 시장 트렌드 조사(의상, 부자재, 소재 등)
- 부자재 개발 및 소재 미팅
- 샘플 작업 지시서 작성
- 메인 작업 지시서 작성
- QC</t>
  </si>
  <si>
    <t>- 그래픽 디자인이 가능하신 분
- SNS 및 패션 트렌드에 관심이 많으신 분
- 하이엔드 브랜드 및 스트릿 패션 브랜드 관련 트렌드 캐치가 빠르신 분
* 포트폴리오 필수 제출</t>
  </si>
  <si>
    <t>https://www.wanted.co.kr/wd/13715</t>
  </si>
  <si>
    <t>- 대졸이상
- 유관 경력 2~5년
- 관련 전공을 이수하신 분</t>
  </si>
  <si>
    <t>- 결산(월/분기/반기/연) 업무
- 각 사업부별 매입/매출/비용에 대한 전표 처리 및 증빙 검토
- 재무제표 작성 및 검토
- 회계/세무 감사 대응
- 손익분석 보고 및 관리</t>
  </si>
  <si>
    <t>- 상장사 근무 경력이 있으신 분
- 결산업무 경험이 있으신 분
- 업무 기획력과 추진력이 뛰어나신 분
- 회계사 자격시험(KICPA/AICPA 등) 응시 경험이 있거나, 회계 관련 자격증이 있으신 분</t>
  </si>
  <si>
    <t>https://www.wanted.co.kr/wd/13717</t>
  </si>
  <si>
    <t>광고/캠페인 디자이너</t>
  </si>
  <si>
    <t>브랜딩,Adobe Photoshop,Adobe Illustrator</t>
  </si>
  <si>
    <t>511.928,511.929,511.1029</t>
  </si>
  <si>
    <t>[지원 자격] 
1. 유관 회사/직무에서 1~7년 (주니어~미들) 이내 경력
2. 실 제작 능력 보유 (Adobe 포토샵/일러스트레이터 등)
[보유 역량]
1. 업무에 필요한 스킬셋 
-	타협보다 우선한 퀄리티, 아이디어 회의에서의 적극성, 업무마무리를 위한 책임감 등
2. 미적 소양, 새로운 시도를 두려워 않는 도전정신
[전형 절차]
(1) 서류검토 – (2) 1차 인터뷰 (실무진) – (3) 2차 인터뷰 (경영진) – (4) 최종
* 지원자에 따라, 중간 전형(예: 과제 전형, 레퍼런스 체크 등 요청) 이 추가/변경될 수 있으며, 허위 사실이 발견될 경우, 채용이 취소될 수 있습니다.</t>
  </si>
  <si>
    <t>[주요 업무] 
1. 크리에이티브 업무. 일련의 커뮤니케이션 진행 및 실제작
- 키비쥬얼 / 광고소재 / 컨텐츠 이미지 / 웹 배너 / 상세페이지 등 온오프라인 통합 제작
2. 내외부 파트너와의 커뮤니케이션 진행</t>
  </si>
  <si>
    <t>[DOGSEAR]
도그지어는 책의 한 쪽 귀퉁이를 삼각형으로 접어놓는 것을 뜻합니다. 
- 세상을 살아간다는 건 어떤 점에서 그렇게 접어놓은 삼각형들을 책임진다는 뜻이기도 하다. 
(김연수 / 스밀라의 눈에 대한 감각 서평중) 
[Our Mission]
도그지어는 
2014년 '디지털이 만든 새로운 시대 속 새로운 아이디어'라는 기치를 걸고, 
우리와 연결된 모든 이 - 집단에게 '영감'을 줄 수 있기를 바라며 시작되었습니다. 
[Our Slogan]
우리의 도전정신과 행동은 우리와 연결된 
모든 이들에게 '영감의 순간'으로 남을 겁니다. 
[Work Scope]
플랫폼 중심적 사고에서 벗어나 당위에서 출발한 방법론을 제시합니다. 
이렇게 탄생한 최고의 아이디어는 디지털을 기반으로 적확한 방법론을 통해 소비자에게 전달됩니다 .
[Organization]
도그지어는 국내외 유수의 광고주, 광고대행사 출신 최고의 리더들과 디지털 캠페인을 이끌어나가고 있습니다. 
- 각기 다른 개성을 지닌 사람들이 공동의 목표를 위해 연결되어 
다양한 경험으로 더 많은 성공경험을 쌓을 것이고, 더 많은 성과를 기록할 것입니다. 
[Our Clients] 
우리는 브랜드가 지닌 고민을 경청하고 그에 맞는 솔루션을 제시하여 
최상의 크리에이티브를 만들어냅니다. 
[Our People]
우리는 도그지어가 모든 구성원들이 성장할 수 있는 기반이 되길 원합니다. 
이는 '구성원들의 성장이 곧 회사의 성장'이라는 정언에 근거를 두고 있습니다.
도그지어는 모든 구성원들의 성취 달성을 위해 '공정한 기회의 제공', '합당한 보상', '더 나은 환경 제공'으로 
구성원의 성장을 성실히 지원하며 무거운 책임을 다할 것입니다.</t>
  </si>
  <si>
    <t>[근로 조건]
1. 근무형태 : 정규직 (수습 3개월 / 수습기간 내, 연봉 동일)
2. 근무지역 : 서울시 강남구 언주로 727 트리스빌딩 12층
3. 근무시간 : 유연근무제 (09시~10시 출근, 4시~7시 퇴근) / 집중근무시간대: 10시~오후4시)
4. 급여조건 : 회사 내규에 따름 (면접 후 결정)
5. 제출서류 : 이력서/자기소개서, 경력기술서, 포트폴리오(필수)
6. 복지 : 리프레시휴가(월1회) / 선택적복리후생(연간 100만원) / 도서비, 교통비, 통신비 등 지원 / 장기근속자 및 우수성과자 포상 등</t>
  </si>
  <si>
    <t>[우대 사항] 
1. 전공 : 유관전공 선호 (시각 디자인, 컴퓨터 그래픽, 산업 디자인, 미술 등)
2. 연차 : 주니어 1~4년차 (0명) / 미들 5~7년차 (0명)
3. 경력 : 유관회사 경력자 선호 (디지털기반 광고회사, 종합광고대행사, 디자인(웹) 에이전시 등)</t>
  </si>
  <si>
    <t>https://www.wanted.co.kr/wd/13718</t>
  </si>
  <si>
    <t>서울공항리무진</t>
  </si>
  <si>
    <t>서울시 송파구 충민로 6길 61-29(장지동 862)</t>
  </si>
  <si>
    <t>- 1년 이상의 Back-end 개발 경험 또는 관련전공 학사 이상
- 새로운 기술에 대한 거부감이 없고 지속적인 성장에 관심이 있으신 분
- 논리적인 문제해결 능력 및 커뮤니케이션 능력을 갖추신 분
- 해외 출장에 결격사유가 없으신 분</t>
  </si>
  <si>
    <t>- 신규 기능 개발
- DB 설계 및 개발
- Back-end 성능 개선 및 유지보수
- AWS 및 Cloud 환경에서 서비스 개발 운영
- API 시스템 구축 및 운영</t>
  </si>
  <si>
    <t>서울공항리무진㈜은 여행자들에게 출발부터 귀국까지 편리한 여행을 지원하는 회사입니다.
폭발적으로 성장하는 여행시장은 최근 모바일 트렌드로 넘어오면서 Airbnb, Get your guide, Klook
등과 같이 다양한 시도와 도전이 이뤄지고 있습니다.
우리는 서울시 주요지역과 인천국제공항을 연결하는 교통영역에서 IT기술을 활용하여 여행서비스의 혁신을 시도하고 있습니다.
안정적인 근무환경과 자유로운 분위기에서 변화와 혁신을 주도해 나갈 여러분들의 지원을 기다립니다.</t>
  </si>
  <si>
    <t>- 4대 보험, 경조사비
- 맥북프로 15", 모니터
- 세미나 참가비 지원
- 자율휴가제</t>
  </si>
  <si>
    <t>우대사항
- 3년 이상의 웹/앱 Back-end, API 개발 운영 경험
- Back-end 경력 외 1년 이상의 Front-end 개발경험
- Node.js, SQL DB, Serverless, Ajax, JQuery, React Native 활용 경험
- 커머스 서비스 개발 경험</t>
  </si>
  <si>
    <t>https://www.wanted.co.kr/wd/13719</t>
  </si>
  <si>
    <t>511.593,511.602,511.879,511.952</t>
  </si>
  <si>
    <t>•타이포그래피, 구성, 컬러 등 기초 조형 능력이 뛰어나신 분
•Adobe 프로그램 능숙하게 다룰 수 있는 분</t>
  </si>
  <si>
    <t>•카플랫 브랜드 전략/디자인 발전
•브랜드 디자인 전략 수립
•브랜드 디자인에 따른 마케팅, 홍보, 인쇄물 제작</t>
  </si>
  <si>
    <t>카플랫은 중소 렌터카 업체와 고객을 연결하고 렌터카를 배달하는 모바일 렌터카 예약 서비스 입니다. 카플랫은 단순 렌터카 중개 플랫폼을 넘어, 렌터카와 함께 할 수 있는 종합 라이프 스타일 서비스를 지향하고 있습니다. 카플랫의 브랜드 전략 및 디자인을 발전 시켜주실 BX디자이너를 모집합니다.</t>
  </si>
  <si>
    <t>•BX 관련 업무 경험이 있는 분
•스타트업 근무 경험이 있는 분
•영상 편집 가능하신 분 (Adobe Premiere, After Effect 등)</t>
  </si>
  <si>
    <t>https://www.wanted.co.kr/wd/13720</t>
  </si>
  <si>
    <t>•논리적인 UX/UI 디자인을 하시는 분
•사용자 경험 기획과 그에따른 설계가 가능한 분</t>
  </si>
  <si>
    <t>•카플랫 서비스 UX/UI 디자인
•다양한 방법론을 통한 더 나은 사용성 도출
•서비스 UT 진행 및 데이터 분석 등을 통한 가설/검증</t>
  </si>
  <si>
    <t>카플랫은 중소 렌터카 업체와 고객을 연결하고 렌터카를 배달하는 모바일 렌터카 예약 서비스 입니다. 카플랫은 단순 렌터카 중개 플랫폼을 넘어, 렌터카와 함께 할 수 있는 종합 라이프 스타일 서비스를 지향하고 있습니다. 카플랫 애플리케이션의 심미성과 사용성을 더해줄 UX/UI 디자이너를 모집합니다.</t>
  </si>
  <si>
    <t>•UX/UI 관련 업무 경력이 있는 분
•모바일 앱/웹 구축 경험이 있는 분</t>
  </si>
  <si>
    <t>https://www.wanted.co.kr/wd/13721</t>
  </si>
  <si>
    <t>HNWI Private Limited</t>
  </si>
  <si>
    <t>Marketing Communications</t>
  </si>
  <si>
    <t xml:space="preserve">  •  Developing, implementing and managing marketing communications strategies (e.g. video marketing, event marketing, public relations strategy and programs) for branding and lead generation.
  •  Formulating and implementing proactive communications 
  •  Managing communication materials, including drafting, producing, editing and distributing corporate collaterals such as:
     - company profile,
     - brochures, 
     - newsletter, 
     - press releases, 
     - speeches, 
     - videos, 
     - and etc
  •  Defining and formulating brand strategies including brand positioning, awareness, development and benchmarking 
  •  Arranging press interviews and conferences
  •  Handling media inquiries and requests
  •  Manage collaboration with social media 
  •  Developing and managing advertising campaigns (including promotional collaterals such as advertisements, posters, banners, videos, publicity, etc) 
  •  Manage all stages for video production from pre-production, production to post-production and troubleshoot
  •  Pre-visualise and storyboard videos
  •  Manage all logistics  
  •  Manage the locations for shooting 
  •  Establish video storytelling workflows to extract the most compelling narratives across clients, products, solutions and events
  •  Managing marketing project budgets 
  •  Developing content for company website and intranet and maintaining accurate and timely information
  •  Developing and managing corporate social responsibility programs e.g. sustainability, environmental, community, and etc
  •  Assisting with special projects, including company anniversaries, speeches, etc.
  •  Use various systems to improve the productivity and ROI
  •  Customer Relationship Management system e.g. Salesforces.com
  •  Event Management system
  •  Sourcing for corporate gifts
  •  Handling communication process during a crisis period 
  •  Continuously improvement with industry’s best practices to optimize the overall results e.g. workflow, quality of video, etc
  •  Engaging stakeholders e.g. vendors,  clients, marketing communications team, video editor, etc
  •  Developing and maintaining relationships with professionals from influential media
  •  Translating between English and Chinese</t>
  </si>
  <si>
    <t>We are targeting a niche market segment, not mass market.  The profile of our target clients: key decision makers and top executives of organizations which serve high networth individuals.</t>
  </si>
  <si>
    <t xml:space="preserve">  •  Flexible work arrangement for our people to achieve better work-life harmony 
  •  When there is no meeting, our team members have the freedom of choice when and where they work
  •  Enjoy your holidays any time as long as the team can achieve business objectives and address business needs
  •  Employee Benefits Allowance – 15% of basic pay 
  •  Only eligible for those who have signed employment agreement
  •  Replace the traditional employee benefits with monetary benefits.  Employees can utilize it on benefits that suit their needs, e.g., learning and development, etc.
  •  Usage of swimming pool / spa pool / steam room / gym before / after our internal meetings (by appointment only)
  •  Conducive environment for continuous improvement
  •  Snacks/fruits /drinks would be provided during some meetings
  •  Complimentary car park
  •  Performance incentives</t>
  </si>
  <si>
    <t>https://www.wanted.co.kr/wd/13722</t>
  </si>
  <si>
    <t>더에스(The-S)</t>
  </si>
  <si>
    <t>안드로이드 시스템 및 APP 개발자</t>
  </si>
  <si>
    <t>대전광역시 유성구 죽동로 73 케이시크 빌딩 3층 주식회사 더에스</t>
  </si>
  <si>
    <t>518.658,518.672,518.677,518.876,518.877,518.896,518.900</t>
  </si>
  <si>
    <t>• 임베디드 리눅스 엔지니어 및 안드로이드 AOSP 관련 엔지니어 경험 
• 안드로이드 NDK 및 시스템 세팅 관련 업무 유경험자
• 안드로이드 기반의 제품 개발 및 시스템 운영 유 경험자</t>
  </si>
  <si>
    <t>• VUEcam 리눅스 디바이스 드라이버 수정 및 포팅
• VUEos 안정화 및 안드로이드 프레임워크 , 안드로이드 시스템 셋팅 수정 보완
• 안드로이드 NDK및 VUEcam SDK관련 개발
• VUEcam 전용 APP 개발 및 탑제
• VUEcam 시스템업데이트 및 유저 DB관리 서버 연동</t>
  </si>
  <si>
    <t>(주)더에스는 스마트캠 솔루션을 갖고있습니다. VUEcam이라는 제품을 개발 양산 판매하고있으며, 글로벌 마켓 진출을 목표로하고있습니다. VUEcam 자체 os인 VUEos (AOSP기반) 뿐만 아니라 기타 자체서비스를 목표로하는 APP를 개발하고있습니다. 리눅스 커널, 디바이스드라이브, 안드로이드 프레임워크, 안드로이드 NDK, 안드로이드 APP, 서버 연동, DB관련 등의 폭넓은 지식을 갖는 엔지니어를 초빙합니다.</t>
  </si>
  <si>
    <t>• 경력직 우대
• 대전거주자 우대
• 양산제품 경험자 및 대형 서비스 개발 및 유지보수 관련 우대</t>
  </si>
  <si>
    <t>https://www.wanted.co.kr/wd/13725</t>
  </si>
  <si>
    <t xml:space="preserve"> • 학력 : 대졸 이상 (4년)
 • 경력 : 2년 이상
 • 성별 : 무관
 • 모집인원 : 1-2명
 • 연봉 : 4000만원 이상
기본요건
 • javascript, HTML5, CSS에 대한 깊은 이해</t>
  </si>
  <si>
    <t>• SPA 웹사이트 퍼블리싱 작업
 [채용절차]
 • 서류 전형 - 1차 실무진 면접 - 2차 임원면접 - 최종합격</t>
  </si>
  <si>
    <t>https://www.wanted.co.kr/wd/13726</t>
  </si>
  <si>
    <t>아이티디코리아(WGSN)</t>
  </si>
  <si>
    <t>서울 서초구 서리풀 6길 17-5</t>
  </si>
  <si>
    <t>• B2B영업 경력 3 year+
• 영업에 적극적이고 의욕충만한 혁신가(콜드영업따윈 가뿐히 가능한 멘탈력)
• 자신있는 영어 실력(해외 파트너사와 데일리 전화/이메일 커뮤니케이션 업무)
• 자유로운 근무환경(주2~3회재택근무)에서 스스로의 목표와 일정을 관리할 수 있는 분
• 센스있는 영업 프레젠테이션/커뮤니케이션 스킬</t>
  </si>
  <si>
    <t>B2B 영업 담당자 (영어능통)
신규 사업 브랜드 WARC Business manager
www.warc.com
WARC는 기업에게 마케팅과 광고 트렌드에 대한 정량/정성 분석/예측자료를 제공하여 비효율적인 마케팅 활동을 사전에 방지하고, 온/오프라인 전략 수립을 지원합니다.
• B2B 영업 업무(신규 고객 리드 발굴/컨택, 기존 고객 관리, 세일즈미팅&amp;계약진행)
• 고객의 마케팅적 문제점과 기회요소를 발견하고 이에 대한 솔루션을 제안</t>
  </si>
  <si>
    <t>[회사 소개]
아이티디코리아는 글로벌 1위 B2B 정보 서비스를 제공하는 다양한 글로벌 브랜드의 한국 비즈니스를 전개하고 있습니다. 앞으로 다가올 소비자와 디자인 트렌드를 정확히 예측하고 이를 고객사에게 전달, 고객사의 상품&amp;서비스가 마켓에서 성공할수 있도록 지원하고 있습니다.
[주요 비즈니스]
WGSN | 글로벌 트렌드 분석 예측 서비스, www.wgsn.com
Coloro | 컬러 혁신 시스템, www.coloro.kr
WARC | 마케팅&amp;광고 분석/예측 서비스,  www.warc.com
[주요 고객]
삼성전자, LG전자, 현대기아자동차, 카카오프렌즈, 신세계그룹, 아모레퍼시픽, 아디다스코리아, 한섬, 빅히트 엔터테인트먼트, 제일기획, 이노오션, 오길비 등 약 400개의 기업과 함께 미래를 만들고 있습니다.
[인재상]
전문성 
구성원 모두 업무 분야의 높은 기준의 전문성을 기대합니다. 구성원 개개인이 업무의 책임자로써의 역할이 필요하기 때문입니다. 이를 위한 최선의 환경과 보상을 지원하여, 함께 성장하고자 합니다.
유연성
고정된 업무만 처리하고 퇴근하는 기업, 기관이 아닙니다.
새로운 아이디어를 끊임없이 제시할수 있고, 다른 구성원을 지원 할 수 있는 마음가짐과 행동으로 지속가능한 성장 환경을 함께 만들어 갑니다. 
도덕성
누군가에게 피해를 주면서 성장하고 싶진 않습니다.
구성원 모두 자신과 가족에게 떳떳한 회사를 만들고 업무를 수행합니다.
[채용 절차]
1. 서류전형 
- 서류 접수후 1주일 이내 검토후 회신, 개별 면접 컨택 진행
- 제출서류: 영문&amp;국문 이력서&amp;자기소개서
2. 역량/소양 면접 1차 - 한국 오피스
3. 역량 면접 2차 - 비디오콜, 영어로 진행 
4. 최종 면접 및 근무 조건 최종 조율</t>
  </si>
  <si>
    <t>1. 우리 회사만의 장점
• 글로벌 트렌드 정보 서비스 업계1위, 30년 업력의 안정된 비즈니스를 바탕으로 끊임 없이 새로운 목표 향해 발전하는 회사
• 연봉외 타켓 성과에 따른 인센티브 프로그램
• 연봉외 통신비 지원(월3만원)
• 강남역 10초 거리, 글로벌 공유오피스 위워크(Wework) 근무
• 최고급 업무 장비 지원(전직원 MAC사용)
• 경조사 지원(예:본인 결혼 100만원) 
• 의류구입비 제공(연간 100만원) 
• 설/추석 상여 별도 지급
• 본인&amp;부모님 건강검진 비용의 50% 지원
• 부모님 생신 축하 꽃다발
2. 자율적인 시간 관리
• 주2~3회 재택근무(수습기간-주1~2회)
• 야근없는 칼퇴문화(월평균 야근 1~2일, 그마저도 늦게 퇴근하면 늦게 출근)
• 깔끔한 휴가문화(승인 아닌 통보)
3. 끊임없는 자기 계발
• 운동비 50%지원(대부분 개인 PT 받고있음)
• 업무 관련 각종 컨퍼런스, 세미나, 포럼 등 참가비 지원
• 교육/컨텐츠 구독(링글영어회화, 퍼블리)
4. 연봉만큼 중요한 식도락
• 풍족한 F&amp;B(먹고싶은 간식은 언제든지 주문가능)
• 메인 로비 폴바셋, 사무실내 네스프레소 무한 제공
• 연봉외 식비 월 20만원 별도 지원(강남에서 한끼 만만찮음)
• 법인 명의 회원권 사용. 숙박비 지원
• 전직원 해외 야유회
• 정부 휴가지원 사업 참여
이밖에 매년 12월 다음해 추가 복지/혜택을 구성원이 직접 위시 리스트를 작성, 함께 검토, 실행하고 있습니다.</t>
  </si>
  <si>
    <t>• Salesforce 이용 경험
• 광고&amp;마케팅 업계 근무 경력(2년+)</t>
  </si>
  <si>
    <t>https://www.wanted.co.kr/wd/13727</t>
  </si>
  <si>
    <t>Service Designer, 서비스 기획</t>
  </si>
  <si>
    <t>• UX 디자인, 서비스/제품 기획 경력 3년 이상 혹은 이에 준하는 역량
• 본질적인 문제를 정의하고 해결 할 수 있는 논리적 사고 능력
• 목적을 제시하면 주도적으로 업무 진행부터 마무리까지 가능한 능력
• 작업 의도를 논리적으로 잘 설명하고 서로 다르게 판단한 것이 있을 때 잘 조율하는 능력
• 웹 서비스와 관련 프로그래밍, 디자인, 사업전략에 대한 이해</t>
  </si>
  <si>
    <t>CREMA Lab의 Service Designer는 제품과 솔루션의 목적 달성을 위해 제품, 프로그래밍, 비지니스, 마케팅, 통계 등과 같은 다양한 역량을 활용해 핵심 문제를 정의하고 구체적인 해결방안을 제시합니다. 이를 위해 모든 파트 구성원과 소통하며 업무를 진행 합니다. 
 • 다른 파트 및 고객 피드백, 로그 등을 통해 제품 분석/현황 파악
 • 제품과 비지니스 문제 파악 및 발전 방향 설정
 • 지속적인 정량/정성적인 제품 평가와 개선
 • 사용자 관점에서 편리하고 구체적인 실행안 제시
 • 다양한 전문 역량이 필요한 복잡한 시스템 및 제품 설계</t>
  </si>
  <si>
    <t>CREMA Lab(크리마랩) 은 쇼핑몰 운영을 위해 필요한 백엔드 및 프론트엔드 시스템을 개발, 운영합니다. 기존 쇼핑몰 시스템의 문제를 창의적인 방법으로 해결해 오고 있으며  ‘CREMA Review’, ‘CREMA Target’, ‘CREMA Fit’ 서비스를 개발/운영 중입니다.
CREMA Review
 • 3% 채 되지 않는 리뷰작성률을 평균 15%까지 올려놓은 국내 1위 리뷰 전문시스템입니다. 800여 개 고객사의 월 200만 개 이상의 고객리뷰를 분석, 처리해 쇼핑몰 방문 고객에게 월 6억 회 이상 노출합니다.
CREMA Target
 • 쇼핑몰 고객관리를 위한 서비스입니다. 고객의 행동 패턴 분석을 통해 이탈방지와 재방문, 구매전환을 향상하고 있습니다. MAU 1천만 명의 쇼핑데이터를 분석, 처리합니다.
CREMA Fit
 • 사이즈 추천 시스템입니다. 온라인 특성상 입어보고 구매할 수가 없습니다. 이를 해소하기 위해 고객의 과거 데이터와 상품의 실측 데이터를 비교, 분석해서 최적의 사이즈를 추천합니다. 2018년 상반기에 론칭한 서비스로 70개 정도의 고객사가 이용하기 시작했습니다.
회사의 성장에 따라 고객과 제품이 늘어나는 지금, 크리마 제품들을 더 풍부하고 섬세하게 만들기 위해 뛰어난 Service Designer를 모시려 합니다. 크리마 솔루션을 사용하는 천만 명의 사람들에게 도움을 주세요.
# 채용 절차
 • 서류 전형(Portfolio) - 자유 양식 이력서 및 포트폴리오 제출
 • 선호 업무 및 성향 파악을 위한 설문조사 작성
 • Video Conference 면접 최대 2회
 • 방문 면접
 • 최종 합격</t>
  </si>
  <si>
    <t>• 법인카드를 입사 후 한달이 지난 모든 직원에게 제공합니다. 근무 시 점심, 저녁, 커피를 마음껏 지원합니다, 업무에 관련된 서적을 무제한 지원합니다.
• 최고의 개발 장비를 지원합니다. 고급형 Macbook Pro, 32’’ Monitor, Aeron Chair를 기본으로 지원합니다.
• 출퇴근이 자유롭습니다. 사무실 출근이 기본이지만 맡은 일만 잘 처리할 수 있으면, 언제, 어디에서 일할지는 본인의 선택입니다. 협의 시 1개월 이상의 재택/해외 근무도 가능합니다.
• 일과 삶의 균형을 중요하게 생각합니다. 충분히 휴식을 취해야 일도 잘할 수 있습니다. 기본 연차 20일을 제공하며, 3년 차마다 추가로 10일의 유급 휴가를 제공합니다. 일정만 조정하면 2주 연속으로 휴가를 사용하는 것도 허용합니다.
• 매달 1회 점심에 함께 맛집 탐방을 하고, 매일 사무실에 출근한 사람들끼리 30분 동안 티타임을 가집니다.
• 직원의 건강을 중요하게 생각합니다. 2년에 1회 정밀 건강검진을 지원합니다.
크리마에 대해 더 알고 싶으시다면,
회사사이트: https://cre.ma
더누보: http://the-nuvo.com</t>
  </si>
  <si>
    <t>• 전문가가 지녀야 할 자부심, 시시각각 변화하는 S/W 업계에서 최신 트렌드를 계속 받아들이면서 분야에서 최고가 되겠다는 의지를 가진 사람.
• IT 기술을 이용해 온라인 패션 쇼핑 환경을 더 편리하게 만드는 것에 흥미 및 아이디어가 있는 사람.
• 민감한 문제라도 해야 할 이야기는 모두 하지만 예의 있는 대화 태도로, 함께 일하는 것이 즐거운 사람.
• 커머스 관련 서비스 설계 및 구현 경험이 있는 사람
• 데이터 분석 경험이 있는 사람</t>
  </si>
  <si>
    <t>https://www.wanted.co.kr/wd/13728</t>
  </si>
  <si>
    <t>Visual Designer, UI/GUI 디자이너</t>
  </si>
  <si>
    <t xml:space="preserve"> • UI 디자인 경력 3년 이상 혹은 이에 준하는 역량
 • 본질적인 문제를 정의하고 해결 할 수 있는 논리적 사고 능력
 • 목적을 제시하면 주도적으로 디자인 업무 진행부터 마무리까지 가능한 능력
 • 작업 의도를 논리적으로 잘 설명하고 서로 다르게 판단한 것이 있을 때 잘 조율하는 능력
 • 웹 서비스와 관련 디자인 작업에 대한 이해</t>
  </si>
  <si>
    <t>CREMA Lab의 Visual Designer는 제품에 CREMA의 가치를 담아 직관적이고 완성도 있는 제품이 될 수 있도록 합니다. 디자인 시스템을 설계하고 제품을 표한하며 모든 시각적 결과물 관리를 담당하며 모든 파트 구성원과 소통하며 업무를 진행 합니다. 
 • 사용자 관점에서 편리하고 직관적인 설계와 표현
 • 제품 안내, 브랜딩에 필요한 디자인 작업
 • 모든 시각적 결과물의 퀄리티를 유지하고 기업 추구 가치와 맞는지 점검
 • 목적에 맞고 완성도 높은 시각화 작업
 • 디자인 시스템 설계</t>
  </si>
  <si>
    <t>CREMA Lab(크리마랩) 은 쇼핑몰 운영을 위해 필요한 백엔드 및 프론트엔드 시스템을 개발, 운영합니다. 기존 쇼핑몰 시스템의 문제를 창의적인 방법으로 해결해 오고 있으며  ‘CREMA Review’, ‘CREMA Target’, ‘CREMA Fit’ 서비스를 개발/운영 중입니다.
CREMA Review
 • 3% 채 되지 않는 리뷰작성률을 평균 15%까지 올려놓은 국내 1위 리뷰 전문시스템입니다. 800여 개 고객사의 월 200만 개 이상의 고객리뷰를 분석, 처리해 쇼핑몰 방문 고객에게 월 6억 회 이상 노출합니다.
CREMA Target
 • 쇼핑몰 고객관리를 위한 서비스입니다. 고객의 행동 패턴 분석을 통해 이탈방지와 재방문, 구매전환을 향상하고 있습니다. MAU 1천만 명의 쇼핑데이터를 분석, 처리합니다.
CREMA Fit
 • 사이즈 추천 시스템입니다. 온라인 특성상 입어보고 구매할 수가 없습니다. 이를 해소하기 위해 고객의 과거 데이터와 상품의 실측 데이터를 비교, 분석해서 최적의 사이즈를 추천합니다. 2018년 상반기에 론칭한 서비스로 70개 정도의 고객사가 이용하기 시작했습니다.
회사의 성장에 따라 고객과 제품이 늘어나는 지금, 크리마 제품들을 더 풍부하고 섬세하게 만들기 위해 뛰어난 Visual Designer를 모시려 합니다. 크리마 솔루션을 사용하는 천만 명의 사람들에게 도움을 주세요.
# 채용 절차
 • 서류 전형(Portfolio) - 자유 양식 이력서 및 포트폴리오 제출
 • 선호 업무 및 성향 파악을 위한 설문조사 작성
 • Video Conference 면접 최대 2회
 • 방문 면접
 • 최종 합격</t>
  </si>
  <si>
    <t xml:space="preserve"> • 법인카드를 입사 후 한달이 지난 모든 직원에게 제공합니다. 근무 시 점심, 저녁, 커피를 마음껏 지원합니다, 업무에 관련된 서적을 무제한 지원합니다.
 • 최고의 개발 장비를 지원합니다. 고급형 Macbook Pro, 32’’ Monitor, Aeron Chair를 기본으로 지원합니다.
 • 출퇴근이 자유롭습니다. 사무실 출근이 기본이지만 맡은 일만 잘 처리할 수 있으면, 언제, 어디에서 일할지는 본인의 선택입니다. 협의 시 1개월 이상의 재택/해외 근무도 가능합니다.
 • 일과 삶의 균형을 중요하게 생각합니다. 충분히 휴식을 취해야 일도 잘할 수 있습니다. 기본 연차 20일을 제공하며, 3년 차마다 추가로 10일의 유급 휴가를 제공합니다. 일정만 조정하면 2주 연속으로 휴가를 사용하는 것도 허용합니다.
 • 매달 1회 점심에 함께 맛집 탐방을 하고, 매일 사무실에 출근한 사람들끼리 30분 동안 티타임을 가집니다.
 • 직원의 건강을 중요하게 생각합니다. 2년에 1회 정밀 건강검진을 지원합니다.
크리마에 대해 더 알고 싶으시다면,
회사사이트: https://cre.ma
더누보: http://the-nuvo.com</t>
  </si>
  <si>
    <t xml:space="preserve"> • 전문가가 지녀야 할 자부심, 시시각각 변화하는 S/W 업계에서 최신 트렌드를 계속 받아들이면서 분야에서 최고가 되겠다는 의지를 가진 사람.
 • IT 기술을 이용해 온라인 패션 쇼핑 환경을 더 편리하게 만드는 것에 흥미 및 아이디어가 있는 사람.
 • 민감한 문제라도 해야 할 이야기는 모두 하지만 예의 있는 대화 태도로, 함께 일하는 것이 즐거운 사람.
 • 디자인 시스템 설계 및 구현 경험이 있는 사람</t>
  </si>
  <si>
    <t>https://www.wanted.co.kr/wd/13729</t>
  </si>
  <si>
    <t>2020-07-30</t>
  </si>
  <si>
    <t>Product Designer, UX/UI 디자이너(Junior)</t>
  </si>
  <si>
    <t>• 데이터를 활용한 제품 설계 및 데이터 시각화에 관심이 많으신분
• CREMA 제품을 잘 파악해 사용자에게 필요한 정보를 쉽게 전달하는 분
• 작업 의도와 결과물을 논리적으로 잘 설명하고 투명하게 공개하는 분
• CREMA 업무 환경과 문화에 잘 적응해 합리적인 결과물을 만드는 분
• 능동적으로 업무를 처리하고 지속적으로 성장하는 분
• 긍정적이고 예의있게 소통하시는 분
# 채용 절차
• 서류 전형(Portfolio) - 자유 양식 이력서 및 포트폴리오 제출
• 설문조사 전형
• Video Conference 면접
• 방문 면접
• 최종 합격</t>
  </si>
  <si>
    <t>CREMA Lab의 프로덕트 디자이너는 제품을 설계하고 표현합니다. 제품의 방향, 문제 파악부터 해결 방안 도출, UX/UI 까지 모든 파트 구성원과 소통하며 업무를 진행합니다. 즉 제품 전반에 대한 기획, UX, UI 디자인 업무를 담당합니다.
• 리뷰 서비스를 담당하여 효과적이고 직관적인 UX 설계 및 UI 디자인 작업 수행
• 커머스와 관련된 다양한 지표 및 리뷰 서비스 사용에 따른 효과를 이해하기 쉽고 보기 좋게 시각화
• 고객과 비지니스 니즈에 맞는 서비스 발전 방향 설정 및 문제 정의, 해결</t>
  </si>
  <si>
    <t>회사 및 제품 소개
CREMA Lab(크리마랩) 은 쇼핑몰 운영을 위해 필요한 백엔드 및 프론트엔드 시스템을 설계하고 구현합니다. 
CREMA Lab의 디자이너는 기존 쇼핑몰 시스템의 문제와 사용자의 니즈를 발굴하고 창의적인 방법으로 해결하고 있습니다. 다양한 파트의 팀원들과 소통하며 논리와 데이터를 기반으로 제품의 비전과 발전 방향을 설정하고 구체적인 설계와 구현을 통해 아래의 3개 서비스와 함께 발전하는 경험을 공유할 프로덕트 디자이너를 찾습니다.
CREMA Review
기존 3%가 되지 않는 리뷰 작성률을 평균 15%까지 올려놓은 국내 1위 리뷰 전문 시스템입니다. 1200여 개 고객사가 이용 중이며, 월 200만 개 이상의 고객 리뷰를 분석, 처리해 최적의 상태로 쇼핑몰 방문 고객에게 월 10억 회 이상 노출합니다.
CREMA Target
쇼핑몰 고객 관리를 위한 서비스입니다. 고객의 행동 패턴 분석을 통해 이탈 방지와 재방문, 구매전환을 향상하고 있습니다. MAU 1천만 명의 쇼핑 데이터를 분석, 처리합니다.
CREMA Fit
사이즈 추천 시스템입니다. 온라인 쇼핑몰의 특성상 입어보고 구매할 수가 없습니다. 이를 해소하기 위해 고객의 과거 데이터와 상품의 실측 데이터를 비교, 분석해서 최적의 사이즈를 추천합니다. 2018년 상반기에 론칭한 서비스로 100여개 고객사가 이용하고 있습니다.</t>
  </si>
  <si>
    <t>• 법인카드를 입사 후 한달이 지난 모든 직원에게 제공합니다. 
• 근무 시 점심, 저녁, 커피를 마음껏 지원합니다
• 업무에 관련된 서적을 무제한 지원합니다.
• 최고의 개발 장비를 지원합니다. 최신 iMac 혹은 Macbook Pro(Max Upgraded), Monitor, Aeron Chair를 기본으로 지원합니다.
• 출퇴근이 자유롭습니다. 사무실 출근이 기본이지만 맡은 일만 잘 처리할 수 있으면, 언제, 어디에서 일할지는 본인의 선택입니다.
• 일과 삶의 균형을 중요하게 생각합니다. 충분히 휴식을 취해야 일도 잘할 수 있습니다. 기본 연차 20일을 제공하며, 3년 차마다 추가로 10일의 유급 휴가를 제공합니다. 
• 매달 1회 점심에 함께 맛집 탐방을 하고, 매일 사무실에 출근한 사람들끼리 30분 동안 티타임을 가집니다.
• 직원의 건강을 중요하게 생각합니다. 2년에 1회 정밀 건강검진을 지원합니다.</t>
  </si>
  <si>
    <t>• 실제 출시한 프로젝트에 처음부터 끝까지 참여한 경험
• 데이터분석을 이용하여 사용자 경험을 개선해본 경험
• 목적을 제시하면 주도적으로 업무를 진행하고 마무리 하는 분
• HTML/CSS 및 웹 개발 환경에 대한 이해 능력
• IT 프로덕트 디자인 리딩 경험
• 서비스 기획이나 관리(PM)업무 경험</t>
  </si>
  <si>
    <t>https://www.wanted.co.kr/wd/13730</t>
  </si>
  <si>
    <t>2019-12-25</t>
  </si>
  <si>
    <t>• BX 디자이너(신입가능/ 2~4년차 우대)
  - 온/오프라인 그래픽 실무 경험 2년 이상
  - 팀원 및 협업 부서와의 원활한 커뮤니케이션
  - 개성있는 그래픽, 드로잉이 가능한 분
• BX 디자이너(경력 / 4~6년차)
  - 온/오프라인 그래픽 실무 경험 4년 이상
  - BX, BI 문서 제작 및 피칭 경험</t>
  </si>
  <si>
    <t>• BX 디자이너(신입가능/ 2~4년차 우대)
브랜드 어플리케이션, 사내 문화, 행사,  사무 공간 운영 등 
조직 경영을 위한 인터널 브랜딩 디자인 전반
  - 명함 등 아이덴티티 어플리케이션
  - 문서 등 도큐먼트 어플리케이션
  - 외부 브랜드 이미지 및 광고 이미지
  - 인터널 브랜딩 어플리케이션 
  - 캠페인 / 프로모션 굿즈 제작
• BX 디자이너(경력 / 4~6년차)
브랜드 프로그램 기획 및 어플리케이션 디자인 &amp; PM
  - 디자인 가이드 구축 및 관리
  - 비지니스 모델, 마케팅에 대한 이해를 바탕으로한 프로그램 기획
  - sns 콘텐츠 기획
  - 캠페인 / 프로모션 굿즈 제작 관리</t>
  </si>
  <si>
    <t>연결되어 있는 관계를 더욱 가치있게 만드는 것
소셜 네트워크 서비스로 인해 우리는 초연결 시대로 접어 들었고, 관계형 소비 시장으로 변화하였습니다. 
서울스토어는 브랜드와 고객의 관계를 더욱 가치있게 만들기 위해 커머스를 넘어 플랫폼 서비스를 제공하고 있습니다.</t>
  </si>
  <si>
    <t>• 세미나, 워크샵 적극 지원
• 도서 구입비 무제한 지원
• 3년 이상 근속시 리프레시 포상휴가 제공
• 5년, 7년 이상 장기 근속시 리프레시 포상휴가와 항공권 제공
• 출산휴가 및 육아 휴직 제도
• 4대 보험, 경조사비, 종합검진 지원 제도
• 각종 경조금 지원과 서울스토어 멤버 할인, 포인트 지급
• 상시 간식 및 음료와 맥주 구비, 원하는 간식 구매 지원</t>
  </si>
  <si>
    <t>• 공통
  - 디자인 에이전시 근무 2년 이상
  - 패션, 쇼핑을 좋아하는 사람
  - 유튜브를 즐겨 보는사람
  - 아웃풋 공유/리뷰잉을 즐기는 분
  - 스타트업에 대한 이해가 있고 성장을 위한 의지가 있으신 분
  - 디자인 자체를 즐기고 관련 인사이트를 서치하는 디자이너
• 경력
  - 디자인 대행사 핸들링 경험
  - 팀원 매니징 경험</t>
  </si>
  <si>
    <t>https://www.wanted.co.kr/wd/13731</t>
  </si>
  <si>
    <t>Product Manager (데이터 파트)</t>
  </si>
  <si>
    <t>-    [인성] 바른 마음과 긍정적인 사고
-    [태도] 목표 달성을 위해 끈기 있게 도전하는 근성
-    [팀워크] 서로를 존중, 배려하며 동료의 퍼포먼스에도 기여하는 자세
-    [전문성] 주도적으로 문제를 정의하고 해결책을 제시하는 능력</t>
  </si>
  <si>
    <t>[데이터 파트]
-    서비스 데이터 관리 및 분석
-    온라인 광고 운영 및 광고 최적화 (페이스북/구글/트위터/대행사)
-    마케팅 트래킹툴(Tune, Adjust) 연동 및 대시보드 관리</t>
  </si>
  <si>
    <t>케어랩스 바비톡/비앤케이랩 사업부는 구성원의 지속 가능한 행복“을 목표로 조직 문화를 만들어가고 있습니다.
• 편안한 출퇴근길을 위한, AM 10시 ~ PM 7시 근무
• 든든하게 먹고 일해요, 식대 지원 &amp; 무제한으로 즐기는 사내 간식 Bar
• 야근 시 식대 및 편안한 귀가를 위한 택시비 지원
• 쉴 땐 쉬어야죠, 그 누구도 제재하지 않는 자유로운 휴가 사용
• 경조사 지원(결혼, 출산, 장례 등) 및 생일/졸업/명절 선물 지급
• 배움은 학교에서 끝나는 게 아닙니다, 도서/교육비 지원
• 무엇보다, 최고의 동료와 함께 성장할 수 있는 기회</t>
  </si>
  <si>
    <t>[데이터 파트]
-    Excel 툴에 익숙한 분
-    꼼꼼하고 디테일에 강하신 분</t>
  </si>
  <si>
    <t>https://www.wanted.co.kr/wd/13732</t>
  </si>
  <si>
    <t>PM/기획</t>
  </si>
  <si>
    <t>• (필수) 이력서, 경력기술서
• 온라인 서비스 기획/PM 경력 5년 이상
• 성장과 성취에 대한 욕구가 강하신 분
• 데이터 기반의 문제해결 사고방식 및 능력
• 더 좋은 유저 사용성을 제공하기 위해 집착하시는 분
• 다양한 직군의 동료와 협업할 수 있는 이타적 자세를 가지신 분
• 구성원 개인에게 많은 재량과 책임이 주어지는 스타트업 문화를 선호하시는 분</t>
  </si>
  <si>
    <t>• 바비톡의 성장 방향성을 고민하고  
서비스 중장기 목표 및 전략 수립
• 기존 기능 고도화 기획
• 신규 기능 기획
• 개발자, 디자이너와의 협업 주도(PM)</t>
  </si>
  <si>
    <t>[케어랩스 소개]
케어랩스는 '야놀자', 배달의 민족', '직방' 등 국내 O2O기업들 가운데 최초로 상장한 헬스케어 O2O기업으로, 뷰티 · 성형정보 플랫폼 '바비톡', 병원·약국 찾기 앱 '굿닥'등을 운영하고 있습니다.
2014년 80억이던 매출은 2017년 393억, 2020년 682억으로 초고속 성장하며, 헬스케어 O2O 산업에서 1위 업체로서의 위치를 공고히 하고 있습니다. 견조한 재무 실적을 바탕으로 '헬스케어 원스톱 서비스 구축', '해외 시장 진출' 등 신규 사업에 적극 투자해 수익모델을 다각화해 나갈 계획입니다.
[바비톡 소개]
바비톡은 가장 많은 사람들이 이용하고 있는 성형 정보 플랫폼이 되었습니다.
2012년 서비스를 오픈하고 2021년 3월까지 400만이 넘는 다운로드를 기록했고, 100만개에 가까운 성형 후기를 공유해주셨습니다. (2020년 5월 기준 92만개). 지금은 매일 4만명 이상의 본인의 성형 경험을 공유하거나, 성형에 대해 고민하는 분들이 방문해주시고 일 평균 800여개의 후기와 3,000여개의 게시글이 등록되고 있습니다.      
이렇게 많은 분들이 바비톡을 사용해주시기 때문에 저희는 항상 다음을 고민합니다.
• 성형을 하기 위해 진짜로 도움이되는 정보는 어떤건가?            
• 안전하고 적절한 성형을하기 위해 바비톡은 어떤 정보를 제공할 수 있을까?
• 브로커가 만들어낸 허위 정보들을 어떻게하면 근본적으로 막을 수 있을까?
바비톡은 이런 고민을 바탕으로 더 나은 서비스를 만들기 위해 노력하고 있습니다.
(1) 바비톡은 성형을 통해서 생길 수 있는 부작용에 대한 정보를 제공하고 싶었습니다.
성형을 하기 위해 바비톡을 사용하는 것이 아니라, 올바른 결정을 하기 위해서 바비톡을 사용했으면 합니다.
성형을 통해 일어날 수 있는 위험성도 함께 고려할 수 있어야 회원분들이 더 안전하고 객관적인 선택을 내릴 수 있을 거라 생각했기 때문입니다.
(2) 바비톡은 브로커가 만들어낸 허위 정보로 회원님들이 피해를 입지 않도록 매일 노력하고 있습니다.
바비톡은 회원가입 시 PASS 인증을 통해 실제 본인인지를 검증하고 있습니다.
일부 회원님들이 불편해할 수도 있고, 가입율이 떨어질 수도 있지만 잘못된 정보가 퍼지는 것을 막기 위한 바비톡의 노력입니다.
그리고 매시간마다 브로커로 의심되는 사용자가 작성한 게시글/댓글/쪽지를 걸러내고 해당 사용자를 차단합니다.
사실적인 정보, 올바른 정보를 제공하는 것은 바비톡의 책무이며, 이를 완수하지 못하면 바비톡은 존재의 의미가 없어진다고 생각합니다.
(3) 바비톡은 전문가가 직접 이야기하는 성형 정보를 제공하고 싶었습니다.
커뮤니티 내에서 일반 회원님들 간 성형에 대해 잘못된 정보가 공유되는 것을 막고 싶었습니다.  
그래서 바비톡은 한분 한분 의사 선생님을 찾아가 성형에 대한 질문/답변을 영상으로 담아 제공하고 있습니다.
병원의 광고가 아닌 정확한 정보만을 담고자 모든 촬영은 바비톡이 직접 촬영, 편집하고 있습니다.
(4) 바비톡은 진짜 검증된 정보만을 전달하고 싶었습니다.
바비톡 내 의료진 프로필에는 "의사 면허증", "전문의 자격증", "졸업 증명서" 등을 직접 확인할 수 있습니다.
많은 수의 의료진 정보를 수집하는데 어려움이 있을 수 있겠지만, 회원님들이 원하는 의료진임을 확인할 수 있도록 정확한 정보를 제공하는데 집중하고 싶었습니다.
바비톡은 '대리 수술 안심존' 캠페인을 통해 수술실 내에 CCTV가 제대로 달려 있는지, 제대로 작동하는 병원인지를 꼼꼼하게 확인 후 인증하고 있습니다.</t>
  </si>
  <si>
    <t>[복지혜택]
• 막히고 복잡한 출퇴근 길에서 버리는 시간 너무 아깝지 않나요? 전원 재택근무 시행!
• 재택 중에도 굶으면 안 돼죠? 일 1만 5천원 식비지원!
• 왜 이렇게 일을 열심히 잘하시나요? 돈줄 내들여야겠네요~! 고성과자에 대한 수시 연봉 인상
• 이번 분기도 고생하셨습니다~! 분기별 인센티브 지급~!
• 출근하셨나요? 출출하거나 입이 궁금하지 않으신가요? 편의점 수준의 간식, 음료 비치!!
• 건강을 잃으면 모든 걸 잃습니다 ㅜ.ㅜ 가족들의 건강도 역시 중요하죠? 매년 직원 포함 가족 4인, 인당 50만원 상당 건강검진 지원~!(따로 받으시면 1명당 180만원 정도라는..)
• 휴가 쓰는 데 왜 눈치를 보나요? 눈치 보지 않고 쓰는 휴가 문화 (시간 단위로 휴가 사용이 가능해요)
• 혹시 출근하실 건가요?? 10시 출근 7시 퇴근으로 지옥철도 피하고, 지하철 역에서도 가까워요~!(강남역 도보 5분 거리)
• 당신은 사랑 받기 위해 태어난 사람~! 생일 축하금 10만원 현금 지급~!
• 1년 동안 함께 해주셔서 감사합니다~! 입사기념일 선물(백화점 상품권)
• 좋을때나 슬플때나 함께 해요~! 결혼/장례식 등 경조사 지원
• 책책책 책을 읽읍시다~! 직무 및 자기계발 도서 구매 무제한 지원
• 무언가 배우고 싶으시다구요? 직무 관련 컨퍼런스 및 외부 교육 참가비 전액 지원
• 도구도 많이 중요하죠? 직군 별 최신 사양의 아이맥, 맥북프로, 데스크탑, 27인치 듀얼 모니터, 태블릿 지급
• 편안한 자세에서 일합시다~! 손목 보호 마우스, 허리 쿠션, 발 받침 등 업무 환경 개선을 위한 각종 기구 지급
바비톡 구성원의 지속 가능한 행복을 위해 더많은 복지 정책을 고민하고 있고 구성원간의 신뢰와 화합을 중요시하는 문화를 고민하고 있습니다.</t>
  </si>
  <si>
    <t>• Trello 등 프로젝트 관리 툴 사용 경험
• DB, 개발 구조에 대한 이해
• 포트폴리오 제출</t>
  </si>
  <si>
    <t>https://www.wanted.co.kr/wd/13733</t>
  </si>
  <si>
    <t>신사리퍼블릭</t>
  </si>
  <si>
    <t>서울시 강남구 논현로 553, 213호</t>
  </si>
  <si>
    <t>https://www.wanted.co.kr/wd/13735</t>
  </si>
  <si>
    <t>• 웹/앱 서비스 UI/UX 디자인 경력 3년이상(포트폴리오 제출 필수)
• Figma, illustrator 등 디자인툴 활용 능력을 보유하신 분
• 개발자와 협업 경험이 있거나 유관 부서 등과 커뮤니케이션이 가능한 분
• 플랫폼(Android, iOS, Web) 이해도가 높으신 분
• 주도적으로 본인의 업무를 정의하고 실행하시는 분</t>
  </si>
  <si>
    <t>• 오월(Owwl) 앱 서비스 전반적인 UX/UI 설계, 디자인
• 사용자 피드백, 데이터 분석을 통한 UX/UI 개선
• 오월 사이트 디자인, 디자인 리소스 제작 및 관리</t>
  </si>
  <si>
    <t>한국에서 가장 주목받는 AI 핀테크 스타트업 콰라(QARA)
The Next Mobile AI Investment Bank for Millennials, QARA.
콰라(QARA)는 인공지능 딥러닝 기술 기반의 혁신금융서비스를 제공하고 있는 핀테크 스타트업입니다.
콰라는 **“금융의 민주화가 세상을 더 나은 곳으로 만든다”**라는 사명감을 가지고
‘이해관계가 일치’할 수 있는 글로벌 주식 거래 플랫폼과 ‘성공투자기회’를 대중화할 수 있는 AI기술을 연구개발하고 있습니다.
금융위원회의 혁신금융특별법 특례로 지정된 해외주식 투자 플랫폼 “오월”을 통해 고객 지향 중심의 혁신 서비스를 제공합니다.
관련 기사
콰라소프트, 외화 환전 기술 특허 취득
콰라소프트, 신탁기반 해외주식 소수점 투자 서비스 '오월' 출시
콰라소프트, 코리아AI 스타트업 100 선정
2020-11-24 벤처스퀘어 콰라소프트, 35억 원 규모 투자 유치
 JTBC 뉴스룸  4차산업서 기회 찾으려…스타트업 문 두드리는 청년들
중앙일보 콰라를 찾은 13인의 인턴, 국내외 명문대생 인턴들이 말하는 한국 인공지능
2018-02 핀테크 스타트업 **콰라소프트 **11억 규모 투자 유치
딥러닝으로 장세 전망하는 콰라 AI 2.0 버전 공개
2017-09 콰라소프트, 금융 인공지능 세미나 개최
회사 연혁
2022.02 해외주식 소수점 투자 서비스, 오월 앱 출시
2022.01 특허등록 - 컴퓨터에 의해 실행되는 환전 방법
2021.10 한국경제신문, KT AI원팀 주관 ‘코리아 AI 스타트업 100’ 선정
2021.01 미국특허 등록 - 유동성 조정·분배 방법
2020. 11. 미래에셋, 네이버등으로 부터 35억원의 Series A 투자 유치, 누적 투자액 53억 달성
2020. 04. 금융위원회로 부터 '모바일 소액 글로벌 투자 플랫폼'(해외주식 소수점 거래) 혁신금융서비스 지정
2019. 09. Gartner사의 Cool Vendors in AI for Fintech에 등재
2019. 07. 서울시 제2 핀테크랩 입주기업 17개 중 하나로 선정
2019. 04. 전문투자자용 AI 검색 엔진 ‘왓이즈펀드(Whatisfund.ai)’ 베타 버전 정식 출시
2019. 03. "코쇼" 정식 버전 출시
2019. 02. 한국정보화진흥원(NIA)주관 디지털 혁신 ‘DNA 100대 혁신 기업’ 선정
2018. 12. ‘2018 대한민국 서비스혁신 기업 대상’ 수상
2018. 10. 앱 코쇼(KOSHO) 한국경제TV 주식창과 협업 계약 체결
2018. 08. 글로벌 시장 조사 기관인 Gartner 의 파트너사로 선정
2018. 06. 인공지능 금융정보 앱 코쇼(KOSHO) 베타서비스 출시
2018. 05. 중소벤처기업부 프로그램 팁스(TIPS)선정
2018. 02. NXC (김정주 대표) 및 Kingsley Ventures로부터 11억 규모의 Pre-Series A 투자 유치
2017. 10. KB자산운용 핀테크 인프라 구축 계약
2017. 07. KOSCOM Open API 적용 1호 핀테크 기업 선정
2017. 06. 한화자산운용 머신러닝 퀀트 분석 플랫폼 구축계약
2017. 05. 금융보안원 - 핀테크 서비스 보안심사 통과
2017. 05. 금융위원회 주관 제1차 로보어드바이저 테스트베드 통과
2017. 05. PCT출원 기반의 미국특허 출원(비즈니스 모델 특허)
2016. 12. QARA 기업부설연구소 설립, 기술보증기업 벤처기업 인증
2016. 10. KOSCOM 오픈API 기반 핀테크 공모전, 최우수상 수상
2016. 08. 한화 드림플러스63 핀테크 센터 선정(63 Dream Plus)
2014. 04. 콰라소프트 법인 설립</t>
  </si>
  <si>
    <t>• 생일보너스 휴가
• 자기계발비
• 간식제공
• 회식은 맛집투어</t>
  </si>
  <si>
    <t>• Slack, Notion, jira 등을 통한 업무 Tool 사용 경험이 있는 분
• 디바이스 구간 별 경우의 수를 놓치지 않고 작업하시는 분
• 만들어진 작업물에 대해 꼼꼼히 테스트하며 완성도를 높여가시는 분
• 논리/분석력과 시각화/문서화 능력이 높으신 분
• 주식 투자 서비스, 핀테크, 데이터에 대한 이해도가 높으신 분</t>
  </si>
  <si>
    <t>https://www.wanted.co.kr/wd/13736</t>
  </si>
  <si>
    <t>[JP] 비서/사업개발 통괄</t>
  </si>
  <si>
    <t>507.550,507.1034</t>
  </si>
  <si>
    <t xml:space="preserve">・英語を使っての業務経験
・コミュニケーションスキル
・ファシリテーションスキル
・タイムマネジメント
・マルチタスク環境でのオペレーションスキル
・基本OAスキル（Google Apps, Powerpoint)
明るく素直な方、周りと協調性を持って業務を進められる方で秘書業務に興味のある方を歓迎いたします </t>
  </si>
  <si>
    <t>・担当幹部の日程・会議調整、出張手配、費用精算
・社内・グループ会社・海外関係会社・投資先候補の役員などとのスケジュール調整
・国内・海外VIP来訪時の応対・コンシェルジュ
・社内・投資先・取引先キーパーソンとの関係構築
・その他統括内業務サポート</t>
  </si>
  <si>
    <t xml:space="preserve">지원시 유의사항
 • 동 포지션은 도쿄 현지 근무로 일본어 구사 능력(비즈니스 레벨이상)과 지원시 일본어 / 영어 이력서 첨부(MS WORD/PDF파일)는 필수 사항입니다. 
 • 채용 확정된 인재에 한하여 정착에 필요한 프로그램이 제공되며 이는 개별적으로 구인 기업과 논의됩니다
 • 일문 이력서 양식 예시 : https://goo.gl/JWDmoA
・ジョイントベンチャー設立、ポートフォリオ管理における全体とりまとめ・バックオフィス面での支援
・事業開発統括内のリソースマネジメント
・幹部アシスタント・サポート
・
</t>
  </si>
  <si>
    <t>・雇用形態：正社員
・勤務地：東京：WeWork Ginza Six(東京都中央区銀座)
※転勤の可能性があります
・諸手当：時間外勤務手当、通勤手当など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秘書業務経験</t>
  </si>
  <si>
    <t>https://www.wanted.co.kr/wd/13737</t>
  </si>
  <si>
    <t>客戶管理企劃 Key Account Management Planner</t>
  </si>
  <si>
    <t>510.586,530.768</t>
  </si>
  <si>
    <t>具備1-2年線上廣告 / 平台操作佳、理解力強、靈活、能適應電商快速步調。</t>
  </si>
  <si>
    <t>• 協助大型廠商管理，規劃平台內容、服務及活動，並協助更新、維護及管理，通路行銷活動策劃。 
• 熟悉Excel樞紐分析、Vlookup。 
• 需長期與廠商及跨部門溝通，具有良好的溝通能力、細心。 
• 協助部門主管處理平台業務相關之公司內部作業。</t>
  </si>
  <si>
    <t>• 薪資範圍：33K-50K
• 獎金福利：具備優渥輪班津貼補助、績效獎金、三節禮金、生日禮金
• 休假福利：特休
• 保險福利：勞保、勞退提撥金、健保、團保
• 交通福利：提供輪班全額車資補助及員工停車位或停車補助
• 娛樂福利：員工定期聚餐、慶生
• 補助福利：員工進修補助、員工健檢
• 其它福利：圖書館、水果吧、舒壓按摩</t>
  </si>
  <si>
    <t>https://www.wanted.co.kr/wd/13738</t>
  </si>
  <si>
    <t>品類管理企劃 Category Management Planner</t>
  </si>
  <si>
    <t>具備 1~2 年以上電子商務、或行銷企劃執行端工作經驗</t>
  </si>
  <si>
    <t>• 具備 1~2 年以上電子商務、或行銷企劃執行端工作經驗 
• 具備電子商務的基本知識 
• 基本辦公室軟體操作 (ex. Excel, Word, Powerpoint, etc.) 
• 良好的團隊合作能力，細心、有責任感，且對數字講求精確，並能準時完成任務</t>
  </si>
  <si>
    <t>https://www.wanted.co.kr/wd/13739</t>
  </si>
  <si>
    <t>Deskera</t>
  </si>
  <si>
    <t>[SG] Web Developer</t>
  </si>
  <si>
    <t xml:space="preserve">  •  Bachelor Degree
  •  Strong command of PHP, MySQL, HTML5 , CSS and JQuery.
  •  Good knowledge of Apache/NGINX, Node, NPM, SaSS, Yarn, Yeoman.
  •  Good knowledge and understanding of PHP frameworks such as Laravel.
  •  Strong debugging and problem-solving skills.
  •  Expert in WordPress in particular and familiar with other CMS like Joomla, Drupal.
  •  Knowledge of WordPress Architecture, Plugin Management, Performance Management, User Management and Multisite is mandatory.
  •  Excellent communication skills, both verbal and written.
  •  Exposure to SEO, User Experience, Usability and Accessibility is added benefit.</t>
  </si>
  <si>
    <t xml:space="preserve">  •  Designing and implementing new features and functionality for Websites and Web-Applications.
  •  Website development and maintenance using WordPress as primary CMS.
  •  Custom Design and development of modules, layouts, post types, plugins and themes conforming to existing web-applications coding standards (WordPress, Angular).
  •  Creation of clean, logical, well-documented and re-usable code.
  •  Automating and streamlining content updates in Word Press and related PHP-technologies.
  •  Develop and maintain state-of-the-art User experience for websites and web-applications using PHP, WordPress and latest PHP frameworks.
  •  Willingness to try new technologies and demonstrated abilities to work with integrated web-applications would be added advantage.</t>
  </si>
  <si>
    <t>Headquartered in Singapore, Deskera is the largest cloud software company in South East Asia. Deskera offers a powerful cloud-based platform to millions of SMEs in the region. SMEs use Deskera to run their business, track their accounts and finances, manage their customers and to even hire &amp; manage employees.
Deskera has now won several awards, including the Asian Private Equity &amp; Venture Capital (AVCJ) Awards 2018 for ‘Deal of the Year - Early-Stage Technology’. Today, the company employs more than 300 people worldwide with offices in Singapore, Kuala Lumpur, Jakarta, Philippines, USA and India</t>
  </si>
  <si>
    <t>https://www.wanted.co.kr/wd/13740</t>
  </si>
  <si>
    <t>[SG] Business Associate</t>
  </si>
  <si>
    <t xml:space="preserve">  •  Diploma/Degree in Business Studies/Administration/Management, Finance/Accountancy/Banking, Marketing or equivalent.
  •  Preferably 2 years of experience in related position
  •  Proficient in MS office applications, strong in doing and delivering powerpoint presentations
  •  Excellent coordination and organization skills, able to multi-task
  •  Good communication and interpersonal skills
  •  Able to work in a team
  •  Ability to adapt and be flexible in a rapidly growing firm with Startup mindset.</t>
  </si>
  <si>
    <t xml:space="preserve">  •  Participate in key events and client meetings
  •  To build and leverage on existing networks and relationship
  •  To strategize and lead potential key accounts
  •  Assist in generating potential leads
  •  Facilitate and assist in doing live demos to potential clients/partners
  •  To work with the business strategic team to develop strategic execution plans
  •  Assist in creating business proposals/correspondences and presentations
  •  Assist in creating reports for future pipelines
  •  Assist in monitoring and keeping up with market and/or industry trends
  •  Analyze and react to competitor’s trends and developments swiftly
  •  Respond to changes following clients needs and requirements 
  •  Any other ad-hoc duties as assigned by Supervisor</t>
  </si>
  <si>
    <t>https://www.wanted.co.kr/wd/13741</t>
  </si>
  <si>
    <t>https://www.wanted.co.kr/wd/13742</t>
  </si>
  <si>
    <t xml:space="preserve">  •  Diploma/Degree in Computer Science, IT, Graphic Design or equivalent
  •  Minimum 2 year design experience or relevant
  •  Also open for Internship with possibility to convert as Full time
  •  High attention to detail and demonstrated flair for iterative design, options generation and creative visualization.
  •  Excellent skill in artwork and design and proficiency in use of popular design software such as Photoshop, Illustrator, Corel Draw etc.
  •  Basic HTML, CSS3, JavaScript skills is a plus 
  •  Ability to maximize the design potential of any medium – blog designs, Word and PowerPoint templates, 
  •  Ability to articulate ideas pictorially and verbally, with good command on language.
  •  Must be able to multi-task and work in fast-paced environment with positive attitude.</t>
  </si>
  <si>
    <t xml:space="preserve">  •  Creating wire-frames and high-fidelity mock ups and visualizations, translate concepts into user flows, wireframes, mockups and prototypes.
  •  Create and ensure technical feasibility of UI/UX Design
  •  Conceptualize and produce creative designs for online and offline collaterals, including web design, social media banners, landing pages, EDMs, posters, other print collaterals
  •  Manage entire design process from concept preparation to final artwork
  •  Assist to manage and maintain all research materials, samples, codes, image library and artwork files
  •  Assist marketing team to brainstorm with creative design concepts</t>
  </si>
  <si>
    <t>https://www.wanted.co.kr/wd/13743</t>
  </si>
  <si>
    <t>跨境電商英文客服</t>
  </si>
  <si>
    <t>語文條件：英文 -- 聽 /精通、說 /精通、讀 /精通、寫 /精通</t>
  </si>
  <si>
    <t>• 使用聊聊回覆東南亞買家商品與訂單配送等問題 
• 與台灣賣家聯繫，確認訂單與寄送進度 
• 優化及參與蝦皮跨境銷售流程並協助台灣與東南亞賣場商品調整與訂單修改 
• 具備英文文字客服經驗尤佳 (半年以上) 
• 具電子商務產業相關客服工作經驗尤佳</t>
  </si>
  <si>
    <t>https://www.wanted.co.kr/wd/13744</t>
  </si>
  <si>
    <t>多媒體影音設計專員</t>
  </si>
  <si>
    <t>• 工作經驗3年以上。
• 擅長工具：Motion Builder、Premiere、Cinema 4D、Adobe Photoshop、Illustrator</t>
  </si>
  <si>
    <t xml:space="preserve">• 熟悉Photoshop、illustrator等設計工具。 
• 具影片製作後製能力(AE、Cinema 4D、3d motion、Premiere)。 
• 具相關影片動態發想和腳本設計能力。 
• 有獨立完之影片作品。 </t>
  </si>
  <si>
    <t>https://www.wanted.co.kr/wd/13745</t>
  </si>
  <si>
    <t>Campaign Associate 線上活動策劃專員</t>
  </si>
  <si>
    <t>• 具備 3年以上線上行銷活動執行經驗
• 具備電商產業者加分</t>
  </si>
  <si>
    <t>• 蝦皮站內線上行銷活動執行 
• 維護管理線上行銷活動企劃 
• 規劃並定期更新網站內容 
• 須具備 3年以上線上行銷活動執行經驗 
• 具備電商產業者加分</t>
  </si>
  <si>
    <t>https://www.wanted.co.kr/wd/13746</t>
  </si>
  <si>
    <t>美術設計助理</t>
  </si>
  <si>
    <t>投遞履歷請附上作品集</t>
  </si>
  <si>
    <t>• 熟悉軟體 Illustrator、Photoshop。 
• 產品修圖、去背，商品圖片設計。</t>
  </si>
  <si>
    <t>• 薪資腹圍：月薪 3萬3仟元 至 4萬5仟元
• 獎金福利：具備優渥輪班津貼補助、績效獎金、三節禮金、生日禮金
• 休假福利：特休
• 保險福利：勞保、勞退提撥金、健保、團保
• 交通福利：提供輪班全額車資補助及員工停車位或停車補助
• 娛樂福利：員工定期聚餐、慶生
• 補助福利：員工進修補助、員工健檢
• 其它福利：圖書館、水果吧、舒壓按摩</t>
  </si>
  <si>
    <t>https://www.wanted.co.kr/wd/13747</t>
  </si>
  <si>
    <t>- HTML5 &amp; CSS3 를 능수능란하게 사용할 줄 아시는 분
- CSS 퍼블리싱이 가능한 분
- 웹표준과 웹 접근성에 대한 이해가 있는 분!
- 크로스브라우징, 멀티디바이스 대응 및 웹 최적화 경험이 있으신 분
- 최고의 맨파워와 함께 성장할 준비가 되신 분!
Work Experience
- 1년 이상의 경력
- 핀테크, 스타트업 영역에서 공부하거나 개발해본 경험이 있으신 분
Education
- 컴퓨터과학, 관련 전공이거나 그에 준하는 현장 경험</t>
  </si>
  <si>
    <t>콰라의 웹 베이스 서비스를 개발하고 유지, 보수 합니다. 
코쇼 Webapp 서비스 및 웹페이지(kosho.ai) 개발하고 유지, 보수 합니다.
콰라와 코쇼의 웹의 UI/UX를 개선합니다.
디자이너와 앱 개발자, AI scientist 들과 함께 협업합니다.
채용 과정에서 코딩 테스트가 있을 수 있습니다.</t>
  </si>
  <si>
    <t>한국에서 가장 주목받는 핀테크 스타트업 콰라(QARA)
Deep Learning Robo-Advisor, QARA.
2014년 4월에 설립된 콰라는 금융 인공지능(AI) 딥러닝 기술로 과거 금융 환경을 분석하고 미래를 예측하는 솔루션을 개발/제공하는 로보어드바이저 핀테크 기업입니다. 
콰라는 핵심 엔진인 &lt;마켓드리머&gt;를 국내 금융 대기업에 납품하는 등 기술력을 인정받았으며 국내외 관련 특허를 취득, 최고의 인공지능(AI) 전문가, 개발자들이 일하고 있습니다.
관련 기사
2018-07 콰라소프트, 제주서 딥러닝 해커톤 성료
2018-04 AI 로보어드바이저 스타트업 콰라소프트, 금융 인공지능 전문가 양성
2018-02 핀테크 스타트업 '콰라소프트', 11억 규모 투자 유치
2017-11 콰라소프트, 딥러닝으로 장세 전망하는 콰라 AI 2.0 버전 공개
2017-09 콰라소프트, 금융 인공지능 세미나 개최
콰라의 기술과 엔진 &lt;마켓드리머(Market Dreamer)&gt;와 앱 &lt;코쇼(KOSHO)&gt;
딥러닝을 통한 금융/경제 지표 학습, 예측 솔루션
콰라는 과거 30년간의 금융 및 경제 지표를 스스로 학습하여 현재의 글로벌 금융시장 상황과 가장 유사한 과거를 찾아내는 딥러닝 알고리즘 '마켓드리머'를 개발해 KB자산운용, KB국민은행, 한화그룹 등에 공급하고 있습니다. 
뿐만 아니라 소비자들이 콰라의 딥러닝 기술이 제공하는 금융 정보를 더 쉽고 재밌게 얻을 수 있는 서비스 앱 ‘코쇼(Kosho)’를 출시할 예정에 있습니다. 
국내외 유수의 인재들과 함께 성장하고 있는 콰라에서 글로벌 금융시장을 혁신하며 가치를 더할 동료를 찾습니다.</t>
  </si>
  <si>
    <t>콰라의 기업문화
[업무에 몰입할 수 있게 자율과 효율의 근무환경 제공]
- 업무시간(9시30분~6시30분)에 집중해서 일하고, 야근하지 않는 업무 분위기 조성
- 자유롭게 사용하는 휴가 
[업무와 성장에 몰두할 수 있게 지원합니다.]
- 업무 관련 비용 지원
- 최고급 장비 및 소프트웨어 제공 
[정당한 평가와 보상 제공] 
- 열심히 일한 만큼 정당한 평가와 보상 제공. 
- 퍼포먼스에 따라 6개월 마다 연봉 협상</t>
  </si>
  <si>
    <t>-javascript/jQuery 사용가능
-Bootstrap
-Vuejs 프레임워크 경험자
-webpack을 사용한 asset 관리경험
-SASS 사용가능
*Portfolio 제출</t>
  </si>
  <si>
    <t>https://www.wanted.co.kr/wd/13748</t>
  </si>
  <si>
    <t>- 2년 이상의 Android Native 개발 경험과 기본 컴포넌트에 대한 이해
- 새로운 기술에 대한 거부감이 없고 지속적인 성장에 관심이 있으신 분
- 논리적인 문제해결 능력 및 커뮤니케이션 능력을 갖추신 분
- 해외 출장에 결격사유가 없으신 분</t>
  </si>
  <si>
    <t>- 신규서비스 앱 개발
- UX의 기술적 구현
- 앱서비스 성능 최적화 및 유지보수</t>
  </si>
  <si>
    <t>- 구글 플레이 앱 운영 경험
- 플랫폼 및 외부 SDK 연동 경험
(Firebase, GoogleAnalytics, GDN, Facebook Audience Network, Fabric, Onesignal, 보안툴 등)
- iOS 앱 개발 및 운영 경험
- 커머스 서비스 개발 경험</t>
  </si>
  <si>
    <t>https://www.wanted.co.kr/wd/13749</t>
  </si>
  <si>
    <t>아이폰(iOS)개발자</t>
  </si>
  <si>
    <t>- 2년 이상의 iOS Native 개발 경험과 기본 컴포넌트에 대한 이해
- 새로운 기술에 대한 거부감이 없고 지속적인 성장에 관심이 있으신 분
- 논리적인 문제해결 능력 및 커뮤니케이션 능력을 갖추신 분
- 해외 출장에 결격사유가 없으신 분</t>
  </si>
  <si>
    <t>- 아이폰 앱 운영 경험
- 플랫폼 및 외부 SDK 연동 경험
(Firebase, GoogleAnalytics, GDN, Facebook Audience Network, Fabric, Onesignal, 보안툴 등)
- 안드로이드 앱 개발 및 운영 경험
- 커머스 서비스 개발 경험</t>
  </si>
  <si>
    <t>https://www.wanted.co.kr/wd/13750</t>
  </si>
  <si>
    <t>https://www.wanted.co.kr/wd/13751</t>
  </si>
  <si>
    <t>Front-end Developer(프론트엔드 개발자)</t>
  </si>
  <si>
    <t>•  Vue.js or React.js, Webpack, ES6, Babel 등의 Frontend 기술 개발 경험
•  Git, Jenkins 등의 버전관리 및 배포 시스템에 대한 이해
•  해당분야 1~3년 이상의 경력 혹은 그에 준하는 실력을 가지신 분 (신입가능)
•  국내외 4년제 대학교 컴퓨터공학 전공 및 그에 준하는 지식을 가진 분</t>
  </si>
  <si>
    <t>•  리니어블의 신규 프로젝트 Admin Front-end 개발</t>
  </si>
  <si>
    <t>•   근무시간: 10시 – 19시 (유연근무제 실시중) 
•   스톡옵션 제공 (일정기간 근무 후)
•   자율휴가제
•   급여는 최종면접 후 협의 (스타트업 최고수준)
•   아침 시리얼과 빵, 커피 제공 (헤이그라운드 내 제공) 
•   점심식대지원
•   업무 관련 세미나 참여 지원
•   매 달 팀 별 자율적인 운영비 지급 
&lt;채용절차&gt;
서류전형&gt;&gt; 1차면접 &gt;&gt; 2차면접 &gt;&gt; 합격</t>
  </si>
  <si>
    <t>•  새로운 기술을 배우는데 거부감이 없으신 분
•  동료들과 협업 및 코드리뷰에 거부감이 없으신 분
•  깨끗한 코드를 만들기위해 지속적으로 노력하고 리팩토링 하시는 분
•  서버 시스템 운영 및 모바일 앱 개발 구축에 대한 지식이 있거나 경험이 있는 분</t>
  </si>
  <si>
    <t>https://www.wanted.co.kr/wd/13753</t>
  </si>
  <si>
    <t>서울로보틱스</t>
  </si>
  <si>
    <t>Financial And Administrative Manager</t>
  </si>
  <si>
    <t>180, Yeoksam-ro, Gangnam-gu, Seoul, Republic of Korea. 06248. Maru180, Seoul Robotics</t>
  </si>
  <si>
    <t>• Minimum Bachelor’s Degree
• Strong communication skills
• Excellent written/verbal communication and presentation skills
• Strong work ethic and entrepreneurial mind – We are scaling quickly, meaning each employee will be given significant responsibility as well as freedom. This will mean hard work, but also mean there are a lot of room for creativity and innovation of creating your own process and system
• Exceptionally detailed organizational skills
• Excellent fluency in both English and Korean (Native level)
• Experienced and has understanding with international cultures ( Especially in Korean culture and American culture)</t>
  </si>
  <si>
    <t>• Manage income and expenses
• Responsible to work with outsourced accounting system
• Responsible to manage materials provided by outsourced accounting system such as Quarterly / Annual accounting settlement and Financial statements
• Responsible for Accounting Audit 
• Provision and management of internal and external processes related to the board / meeting agenda
• Management of internal and external processes on legal issues such as notarization and registration
• Be creative to find best financial solutions</t>
  </si>
  <si>
    <t>서울로보틱스는 Starting Member 로서, Team Seoul Robotics 에 함께하실 Financial Manager 를 찾고 있습니다.
서울로보틱스는 자율주행 소프트웨어 테크 스타트업입니다. 3D 라이다 센서에 인공지능을 더하여  Perception Solution 을 제공합니다. Boston Masschallenge 2018 Fianlist 에 선정되었고, Lyft, Voyage 등 글로벌 스타트업과 협업하며 글로벌 시장으로 나아가고 있습니다.
Financial Manager 로, 자문회계사님과 함께 서울로보틱스의 재무회계 업무를 총괄합니다. 기초적인 세무, 회계 업무는 자문 회계법인에 위탁되어 있으며, 이를 관리하게 됩니다. CEO와 함께 다음 라운드 투자 IR 활동을 진행하고, COO와 함께 투자금 관리 및 감사를 준비합니다.</t>
  </si>
  <si>
    <t>• Stock Option of a fast-growing startup
• Lunch Provided
• Challenging problems
• If you are looking for more benefits, this company is not for you :)</t>
  </si>
  <si>
    <t>• Working experiences in start-up or IT business (Tech companies preferred)
• Professional experience for IR and Accounting audit
• Professional experience in establishing accounting / finance / tax policies for start-ups</t>
  </si>
  <si>
    <t>https://www.wanted.co.kr/wd/13754</t>
  </si>
  <si>
    <t>[JP] 리드게임플래너</t>
  </si>
  <si>
    <t>【いずれか必須】
・ゲーム(コンシューマ、ソーシャル、アーケード問わず)/遊技機/Webでのディレクター or プランナーにおける企画運用経験3年以上
・営業、マーケティング等での数値分析経験</t>
  </si>
  <si>
    <t>※ご経験によって、ディレクターもしくはプランナーをお任せします。
　ご志向がプランナーのスペシャリストという方でも歓迎です。
・既存タイトルの運用方針の策定・ディレクション、もしくは新作タイトルの企画・設計・制作
・イベントなど各種施策の企画立案
・制作物の最終チェック及びクオリティコントロール
・社内外各所との折衝交渉
・PR戦略の立案・実施</t>
  </si>
  <si>
    <t>※지원시 유의사항
 • 동 포지션은 도쿄 현지 근무로 일본어 구사 능력(비즈니스 레벨이상)과 지원시 일본어 이력서 첨부(MS WORD/PDF파일)는 필수 사항입니다. 
 • 일문 이력서 양식 예시 : https://goo.gl/JWDmoA
Donutsが提供するスマートフォンゲームの新規開発及び企画・運用業務をお任せします。
現在東京本社にて運用中のタイトルの企画運用、新規タイトルの開発を行って頂きます。</t>
  </si>
  <si>
    <t>・想定給与	：350万 - 7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チームマネジメント経験
・他社サービス分析に関する知識、経験
・ソーシャルゲーム開発経験
・コンシューマーゲーム開発経験
■求める人物像
・ゲーム作りに対して強い情熱をお持ちの方
・コミュニケーション能力、調整能力、協調性のある方
・企画力とそれを論理的に説明ができ提案することができる方</t>
  </si>
  <si>
    <t>https://www.wanted.co.kr/wd/13755</t>
  </si>
  <si>
    <t>■具体的には
　・お客様からの問い合わせ対応(電話やメール等)
　・資料請求等の対応
　・お問い合わせのお客様向けに定期的に開催している説明会の準備、運営
　・資料請求やアカウント発行をされたお客様に対するご提案業務全般
　・社内外向けの資料作成
　・お客様訪問(必要時のみ)
　・社内ミーティングへの参加
　・競合製品や海外に対する市場調査
　・代理店開拓営業
■営業スタイル
　3種類の営業スタイルをご用意しています
   ・資料請求やアカウント発行をされたお客様に対しご提案をするインバウンド型の提案営業
　・資料請求数を増やす為の代理店開拓や他社サービスとのシステム連携提案営業
　・グローバル展開における海外向けの営業
　※スキルや経験やにより応相談(将来的には能力次第でどの分野も担当する事が可能となります)</t>
  </si>
  <si>
    <t>■累計導入社数30,000社超えのクラウド型勤怠管理サービス「JOBCAN」の営業に挑戦しませんか？■
資料請求やアカウント発行をされたお客様に対しご提案をする、インバウンド型の提案営業スタイルですので、飛び込み営業はありません。
また、お客様のアカウント発行後は殆どが自動化されており効率的な営業活動が行える環境をご用意しているため、スムーズに知識やスキルを取得することが可能です。</t>
  </si>
  <si>
    <t>・雇用形態：正社員, 契約社員
・想定給与：350～650万　※現職ベースによる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https://www.wanted.co.kr/wd/13756</t>
  </si>
  <si>
    <t>・Swiftを用いたiOSアプリケーションの開発経験
・Objective-Cを用いたiOSアプリケーションの開発経験
・Reactiveを用いたプログラミング経験
・日本語ビジネスレベル以上</t>
  </si>
  <si>
    <t>■主な業務内容
・企画・開発・運用業務
・UI/UX設計・開発
・機能・イベント投入後の効果検証および改善
・障害対応（検知～復旧、原因分析、再発防止策実施）
・設計・コードレビュー
■開発環境
OS：Linux、Windows、iOS、Android
Webサーバー：Apache、nginx
言語：PHP、C#、Objective-C、Java、Python、Ruby、Swift
DBサーバー：MySQL
クラウド：AWS
■組織構成／特徴
・開発チームは、ディレクター１～２名、エンジニア複数名、デザイナー複数名、テスター複数名という体制。
・当社には、大手コンシューマーメーカー出身のディレクター・エンジニア、美大・美術専門学校出身のデザイナーが所属しており、心強いメンバーばかり。
・大規模なインフラも自社で構築し、運営しているから、技術力も抜群です。
・現在、既存プロダクト開発チームに加え、新規プロダクト5つを企画開発中で、今後、ジャンルに囚われず、積極的な開発をしていこうと考えています。</t>
  </si>
  <si>
    <t>※지원시 유의사항
 • 동 포지션은 도쿄 현지 근무로 일본어 구사 능력(비즈니스 레벨이상)과 지원시 일본어 이력서 첨부(MS WORD/PDF파일)는 필수 사항입니다. 
 • 일문 이력서 양식 예시 : https://goo.gl/JWDmoA
App Store、Google Playのプラットフォームで提供する内製モバイルゲームやwebサービスの企画・開発・運用に携わっていただきます。
開発だけを担当するのではなく、関係者と企画に対し、納得いくまで意見をすり合わせる事が求められます。
また、大規模アプリの設計、開発、運用等のノウハウなど、貴重な経験とスキルが身に付きます。
スキルや経験によっては、既存アプリの運用チームで、新規イベントやゲームバランスの調整、機能追加・修正などに携わり経験を積む事ができます。</t>
  </si>
  <si>
    <t>・想定給与：450万 - 8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API等のバックエンドの開発経験
・動画、 音楽の再生管理の実装経験 
・OpenGLを用いた画像変換・シェーダー実装経験
・OSS活用経験
■求める人物像	
・人・技術・サービスに真摯な姿勢で向き合い、継続的に成長できる方
・自分の意見を持ち、能動的に行動できる方
・コミュニケーションを通じてより良いサービスを追求できる方</t>
  </si>
  <si>
    <t>https://www.wanted.co.kr/wd/13757</t>
  </si>
  <si>
    <t xml:space="preserve">[JP] 게임 프로듀서 </t>
  </si>
  <si>
    <t>・ゲームプロデュース経験
・ゲーム内のイベントやキャンペーンの企画経験
・予算、クオリティ、スケジュール管理などのプロジェクトマネジメントの経験</t>
  </si>
  <si>
    <t>■役割
制作物全般の作成・運営・管理・収益の最高責任者
■具体的な業務
・制作物の企画立案
・社内決裁・審査等の調整・実行
・制作スケジュールの策定・管理・変更
・事業計画の策定
・予算と実績の管理・変更
・マーケティングの検証と販売PR戦略の立案
・販売促進案の策定と実施
・プロジェクトスタッフの人員計画と確保
・外部協力者の選定、関係構築と業務活動の調整・実行管理
・契約・稟議関係等、コンプライアンスの管理
・作品のクオリティコントロール
・制作物のKPIに添った収益確保のための施策の策定と実施
・プロジェクトメンバーの人事評価・育成のディレクターへの補佐</t>
  </si>
  <si>
    <t>※지원시 유의사항
 • 동 포지션은 도쿄 현지 근무로 일본어 구사 능력(비즈니스 레벨이상)과 지원시 일본어 이력서 첨부(MS WORD/PDF파일)는 필수 사항입니다. 
 • 일문 이력서 양식 예시 : https://goo.gl/JWDmoA
現在ゲーム統括部門は、代表が兼任しておりますが、今後の企業としての事業計画実現のために、部門統括を役員が兼務している状況を脱する必要があると考えており、第二創業期を迎える今のタイミングで、Donutsのゲーム事業を取りまとめる人材を募集することとなりました。
新たなゲームプロデューサーには、複数の既存タイトルの運営管理、プロモーション、マーケティング、社内外関係者との折衝などをお願いします。
もちろん実績・スキル・志向性などにより、新規タイトルを立ち上げたり、幹部候補として全社的な取り組みに参画することができます。
1億円を超える予算のゲーム制作も多く、やりがいのあるポジションです。
興味を持っていただけた方は是非ご応募お願いします。</t>
  </si>
  <si>
    <t>・想定給与	
　500万 - 1200万円  ※前職のご経験とスキルにもとづき、決定します。  
　年俸制：12分割 昇給：年1回（4月） 
　賞与：年4回（会社、個人の実績連動） 
　試用期間：3ヶ月 裁量労働制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ソーシャルゲームプロデュース経験
・他社との提携交渉、契約締結などの経験
■求める人物像	
・ゲーム作りに対して強い情熱をお持ちの方
・コミュニケーション能力、調整能力、協調性のある方
・企画力とそれを論理的に説明ができ提案することができる方</t>
  </si>
  <si>
    <t>https://www.wanted.co.kr/wd/13758</t>
  </si>
  <si>
    <t xml:space="preserve">[JP] 인사(채용 책임자후보) </t>
  </si>
  <si>
    <t>・事業会社での中途採用経験者(2年以上)　or　人材業界での提案型営業経験者（3年以上）
・いかなる状況においても、クリエイティブに考え、成果を出す力
・データを整理し、分析するスキル
・業務フローを整理し、効率化するスキル
・一緒に働きたいと思わせることができるコミュケーションスキル</t>
  </si>
  <si>
    <t>・採用戦略の立案・実行
・求人媒体分析
・募集媒体の選定・入稿・管理
・人材紹介会社とのリレーション構築
・ダイレクトリクルーティング
・候補者問合せ対応
・書類選考
・会社説明会実施・進行
・面接・面談
・面接後の魅力付け・グリップ
・クロージング
・採用広報
等、中途採用業務全般、多岐に渡る業務です。</t>
  </si>
  <si>
    <t>※지원시 유의사항
 • 동 포지션은 도쿄 현지 근무로 일본어 구사 능력(비즈니스 레벨이상)과 지원시 일본어 이력서 첨부(MS WORD/PDF파일)는 필수 사항입니다. 
 • 일문 이력서 양식 예시 : https://goo.gl/JWDmoA
採用責任者候補として、経営陣のパートナーとなり、
急成長する事業を支える組織の課題解決を念頭に、採用戦略の立案から実行までを担っていただきます。
創業12年目で300名規模の従業員・70億円規模の売上を誇り、通常では経験しがたい環境で、人事に携わることができるエキサイティングなポジションです。
エージェント出身者や新卒エースなど、さまざまなバックグラウンドを持つメンバーが、それぞれのスキルを活かして活躍しています。</t>
  </si>
  <si>
    <t>・想定給与	
　500万円～800万円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IT業界での就業経験がある方
・エンジニア採用経験がある方
・中途社員を年間20人以上採用した経験がある方
・DM、SNSを使った広告制作経験がある方
■求める人物像
・目標達成に貪欲な方
・新しいことにチャレンジができる方
・周囲を巻き込むことができる方
・向上心があり、さらにチームのために動ける方</t>
  </si>
  <si>
    <t>https://www.wanted.co.kr/wd/13759</t>
  </si>
  <si>
    <t>인사(채용담당)</t>
  </si>
  <si>
    <t>・IT業界での就業経験がある方
・エンジニア経験がある方
・新卒社員を年間20人以上採用した経験がある方
・DM、SNSを使った広告制作経験がある方</t>
  </si>
  <si>
    <t>・想定給与	
　400万円～800万円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目標達成に貪欲な方
・新しいことにチャレンジができる方
・周囲を巻き込むことができる方
・向上心があり、さらにチームのために動ける方</t>
  </si>
  <si>
    <t>https://www.wanted.co.kr/wd/13760</t>
  </si>
  <si>
    <t xml:space="preserve">[JP] 디자인 매니저 </t>
  </si>
  <si>
    <t>・ゲーム業界でのデザインマネジメント経験</t>
  </si>
  <si>
    <t>・デザインチーム総括（育成・人事考課・組織構築等）
・採用面接、書類選考
・クオリティ管理</t>
  </si>
  <si>
    <t>※지원시 유의사항
 • 동 포지션은 도쿄 현지 근무로 일본어 구사 능력(비즈니스 레벨이상)과 지원시 일본어 이력서 첨부(MS WORD/PDF파일)는 필수 사항입니다. 
 • 일문 이력서 양식 예시 : https://goo.gl/JWDmoA
幅広いジャンルのゲームやWEBサービスを続々と展開している当社で、イラスト、UI/UX、3DCGと各チームのデザイナーの全体を統括頂き、指導・育成、更なるチームクオリティの向上をして頂ける方を募集しております。</t>
  </si>
  <si>
    <t>・想定給与	
　450万円〜1000万円  ※前職のご経験とスキルにもとづき、決定します。  
　年俸制：12分割 昇給：年1回（4月） 
　賞与：年4回（会社、個人の実績連動） 
　試用期間：3ヶ月 裁量労働制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アートディレクター経験</t>
  </si>
  <si>
    <t>https://www.wanted.co.kr/wd/13761</t>
  </si>
  <si>
    <t xml:space="preserve">[JP] 서버사이드엔지니아 (게임) </t>
  </si>
  <si>
    <t>・ゲームのサーバサイドまたはWebサービスの開発・運用経験、2年以上
・LAMP環境（または類似の環境）の開発・運用経験、2年以上</t>
  </si>
  <si>
    <t>■業務内容
・新規／既存ゲームタイトルに配属の場合
　- ネイティブアプリリリース後の運用作業
　- サービスの運用業務、設計開発
　- 新規機能開発、イベント機能開発
　- 障害対応（検知〜復旧、原因分析、再発防止策実施）
■開発環境
OS：Linux、Windows、iOS、Android
Webサーバー：Apache、nginx
言語：PHP、C#、golang
DBサーバー：MySQL
クラウド：AWS、GCP
■組織構成／特徴
・開発チームは、ディレクター１～２名、エンジニア複数名、デザイナー複数名、テスター複数名という体制。
・大規模なインフラも自社で構築し、運営しているため、技術力も抜群です。
・現在、既存プロダクト開発チームに加え、新規プロダクト5つを企画開発中で、今後、ジャンルに囚われず、積極的な開発をしていこうと考えています。</t>
  </si>
  <si>
    <t>※지원시 유의사항
 • 동 포지션은 도쿄 현지 근무로 일본어 구사 능력(비즈니스 레벨이상)과 지원시 일본어 이력서 첨부(MS WORD/PDF파일)는 필수 사항입니다. 
 • 일문 이력서 양식 예시 : https://goo.gl/JWDmoA
Donutsの提供するモバイルゲームの企画・開発・運用に携わっていただきます。
開発だけを担当するのではなく、関係者と企画に対し、納得いくまで意見をすり合わせる事が求められます。
また、大規模アプリの設計、開発、運用等のノウハウなど、貴重な経験とスキルが身に付きます。
スキルや経験によっては、既存アプリの運用チームで、新規イベントやゲームバランスの調整、機能追加・修正などに携わり経験を積む事ができます。</t>
  </si>
  <si>
    <t>・想定給与	：450万円〜1200万円（年俸制・12分割） 
　※賞与（業績連動）、ピアボーナス制度あり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スマホゲーム
・オンラインゲーム
・大規模トラフィックアプリ
■優遇する知識、経験
・PHPフレームワーク（Laravel、CakePHP、ZendFramework等）
・MySQLのパフォーマンスチューニング
・AWSまたはGCPによるインフラ構築
■求める人物像
・コミュニケーション能力、協調性のある方
・品質にこだわって開発できる方
・前向きで熱意を持って仕事に臨める方</t>
  </si>
  <si>
    <t>https://www.wanted.co.kr/wd/13762</t>
  </si>
  <si>
    <t>・コンシューマーゲーム/オンラインゲーム/ソーシャルゲーム/ネイティブゲームでのディレクター/プランナー経験
・仕様書/企画書の作成経験</t>
  </si>
  <si>
    <t>※ゲームのディレクターをお任せします。
　ご志向がプランナーのスペシャリストという方でも歓迎です。
・既存タイトルの運用方針の策定・ディレクション、もしくは新作タイトルの企画・設計・制作
・イベントなど各種施策の企画立案
・制作物の最終チェック及びクオリティコントロール
・社内外各所との折衝交渉
・PR戦略の立案・実施</t>
  </si>
  <si>
    <t>※지원시 유의사항
 • 동 포지션은 도쿄 현지 근무로 일본어 구사 능력(비즈니스 레벨이상)과 지원시 일본어 이력서 첨부(MS WORD/PDF파일)는 필수 사항입니다. 
 • 일문 이력서 양식 예시 : https://goo.gl/JWDmoA
Donutsが提供するスマートフォンゲームの企画・運用業務をお任せします。
新規開発中タイトル、既存タイトルどちらかを担当していただきます。
エンジニア、デザイナー・カスタマーサポートと共にゲームの企画・仕様作成から、開発・運用・管理まで全ての工程をご担当頂きます。</t>
  </si>
  <si>
    <t>・想定給与：800万 - 12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チームマネジメント経験
・他社サービス分析に関する知識、経験
・サービス立ち上げから運用まで一貫して携わった経験
・ヒットタイトルの立ち上げ・運用経験
■求める人物像
・ゲーム作りに対して強い情熱をお持ちの方
・コミュニケーション能力、調整能力、協調性のある方
・企画力とそれを論理的に説明ができ提案することができる方
・人や物事に対して素直に対応できる方</t>
  </si>
  <si>
    <t>https://www.wanted.co.kr/wd/13763</t>
  </si>
  <si>
    <t>ジョブカンCSリーダー</t>
  </si>
  <si>
    <t>・カスタマーサポートの実務経験（3年以上）
・カスタマーサポートチームでのマネジメント経験（1年以上）</t>
  </si>
  <si>
    <t>■業務内容
・お客様からの問い合わせ対応 (電話やメール等)
・利用方法の説明(電話やメール等)
・新機能が追加された際の情報発信
・資料送付
・請求書処理
・お客様向け説明会の準備など
■今後の展開について
クラウド型勤怠管理システム『ジョブカン』のさらなる機能追加や、多くのお客様への導入を目指すとともに、シリーズの新規サービスとして、クラウド型ワークフローシステム『ジョブカンワークフロー』を2016年2月1日にリリース。
経費精算機能を追加し、『ジョブカン経費精算ワークフロー』として改良。
さらには2016年に『ジョブカン採用管理』、2017年には『ジョブカン労務管理』をリリースしております。また、直近2018年6月には『ジョブカン給与計算』をリリース致しました。
このように、続々とクラウド型管理システムの開発を進めており、今後の展開に注目が集まっています。</t>
  </si>
  <si>
    <t>■「ジョブカン」とは？■
ジョブカンとは、勤怠管理とシフト作成が同時に行える、クラウド型の業務支援システムです。
複数拠点の勤怠データをリアルタイムに確認・集計・抽出ができ、給与支払いまでの業務を簡素化、迅速化します。
また、シフト管理機能も搭載している為、勤務予定に対しての勤怠状況や予算管理をリアルタイムで把握することが出来ます。
電話、メール、チャットによる充実したサポート体制を備え、管理画面の操作や設定に不安のあるお客様でも、スムーズに本導入まで進めることが可能です。
業種、業態を問わず、幅広いお客様にご利用頂いており、累計導入社数が30,000社を超えました。</t>
  </si>
  <si>
    <t>・想定給与	
　400万円〜600万円  ※前職のご経験とスキルにもとづき、決定します。  
　年俸制：12分割 昇給：年1回（4月） 
　賞与：年4回（会社、個人の実績連動） 
　試用期間：3ヶ月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営業、カスタマーサポート、法人・個人顧客と直接コミュニケーションを行う部門での勤務経験がある方
・IT業界にてプリセールス、ERPシステムの導入支援やシステム開発のご経験
・ITやクラウドサービスなどへの関心 
・Webサービスに関する基礎的な知識
・セミナー、オンライン上でのセミナー運営経験
■求める人物像
・目標達成に貪欲な方
・新しいことにチャレンジができる方
・周囲を巻き込むことができる方
・向上心があり、さらにチームのために動ける方
・自ら率先して課題を見つけ、遂行できる行動力がある方
・人とコミュニケーションをとるのが好きな方
・仕事をやりきる力をお持ちの方</t>
  </si>
  <si>
    <t>https://www.wanted.co.kr/wd/13764</t>
  </si>
  <si>
    <t xml:space="preserve">[JP] WEB프로듀서 </t>
  </si>
  <si>
    <t>toB
・自社サービスの運営経験
・toBサービスのPM経験
・webサービス戦略策定経験
toC
・サービスのプロデューサー経験者
・オーナーとしてプロダクトに責任をもった経験
・数字にコミットできる達成意欲の高い方
・予算、クオリティ、スケジュール管理などのプロジェクトマネジメントの経験</t>
  </si>
  <si>
    <t>toB
・サービスの企画・運営
・売上分析・売上拡大のための施策立案
・ロードマップの策定
・事業計画の策定
toC
・サービス運営、コンテンツマネジメント、KPI管理
・提携パートナーや外注業者との対応
・グロースに向けたマーケティング、プロモーション戦略の立案
・新規コンテンツの企画開発
・収益性向上に向けた広告営業対応（マネタイズ戦略の策定）</t>
  </si>
  <si>
    <t>※지원시 유의사항
 • 동 포지션은 도쿄 현지 근무로 일본어 구사 능력(비즈니스 레벨이상)과 지원시 일본어 이력서 첨부(MS WORD/PDF파일)는 필수 사항입니다. 
 • 일문 이력서 양식 예시 : https://goo.gl/JWDmoA
Donutsが提供するtoBまたはtoCサービスのプロデュース業務などをお任せします。
プロジェクトメンバーと共に、日本一のサービスを作ることがあなたのミッションです。</t>
  </si>
  <si>
    <t>・想定給与：年俸600万～8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toB
・webサービスのグロース経験
・toBサービスの事業計画
toC
・チームマネジメント経験
・他社サービスの調査・分析に関する知識・経験
・新規サービスの立ち上げから運用まで一貫して携わった経験
・アライアンス契約など、他社との提携交渉、契約締結などの経験</t>
  </si>
  <si>
    <t>https://www.wanted.co.kr/wd/13765</t>
  </si>
  <si>
    <t xml:space="preserve">[JP] CS(리더·리더 후보) </t>
  </si>
  <si>
    <t>・ネットゲームやウェブサービス、アプリのCS経験
・CSの現場作業からリーダー業務までの経験
・2年以上のCS業務経験</t>
  </si>
  <si>
    <t>■管理業務全般
・業務フローの構築
・業務改善施策の立案、実行
・アルバイトスタッフの育成
・トラブル、クレーム対応（メール・電話）
・各種分析、レポート作成
■ゲームユーザーのサポート業務
・お問合せ対応（メール中心）
・違反行為の監視、取締り
■動画配信サービスのサポート業務
・お問合せ対応（メール中心）
・違反行為の監視、取締り
※21時までの勤務あり</t>
  </si>
  <si>
    <t>※지원시 유의사항
 • 동 포지션은 도쿄 현지 근무로 일본어 구사 능력(비즈니스 레벨이상)과 지원시 일본어 이력서 첨부(MS WORD/PDF파일)는 필수 사항입니다. 
 • 일문 이력서 양식 예시 : https://goo.gl/JWDmoA
ソーシャルゲームの運営に欠かすことのできないカスタマーサポート（CS）チームをDonutsが社内に設けているのは、ユーザーからの問い合わせを、すぐさま企画・運営に生かすことができるからというだけでなく、ディレクターやエンジニアなどと常にコミュニケーションをとり、
ユーザーの声をもとに、よりクオリティの高いゲームを開発していくためです。
DonutsのCSチームはゲーム開発に欠かせない存在であり、今後は運営するタイトルも増え、CSチームの役割は一層重要性が増していきます。
数多くのゲームを、高いクオリティで運営していくためには、ユーザーに最も近い存在であるCSチームのワークフローは特に重要で、
常に整備されている必要があります。
そのため、CSチームの業務フロー構築や組織活性化などの役割を担っていただくリーダーを募集する運びとなりました。
「Donutsのプロダクトの開発・運営に大きく関わっていくポジションですので、スキル・実績・志向性によっては、ゲームプランナーの道を進んでいただく事もあります。
また、Donutsのプロダクト全体の品質向上のため、ゲーム事業以外のサポートの充実化に取り組んでいただく事もあります。</t>
  </si>
  <si>
    <t>・雇用形態：正社員, 契約社員
・想定給与：350万 - 6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CSに関するマネジメント業務経験
■求める人物像	
・チームワークが得意な方
・ルールを守るだけではなく、問題点に自分から気がつき、解決策を考えることができる方</t>
  </si>
  <si>
    <t>https://www.wanted.co.kr/wd/13766</t>
  </si>
  <si>
    <t>★下記いずれか
・営業経験
・アシスタント業務経験</t>
  </si>
  <si>
    <t>ジョブカンとは、勤怠管理とシフト作成が同時に行える、クラウド型の業務支援システムです。
複数拠点の勤怠データをリアルタイムに確認・集計・抽出ができ、給与支払いまでの業務を簡素化、迅速化します。
また、シフト管理機能も搭載している為、勤務予定に対しての勤怠状況や予算管理をリアルタイムで把握することが出来ます。
電話、メール、チャットによる充実したサポート体制を備え、管理画面の操作や設定に不安のあるお客様でも、スムーズに本導入まで進めることが可能です。
業種、業態を問わず、幅広いお客様にご利用頂いており、累計導入社数が30,000社を超えました。
■今後の展開について
クラウド型勤怠管理システム『ジョブカン』のさらなる機能追加や、多くのお客様への導入を目指すとともに、シリーズの新規サービスとして、クラウド型ワークフローシステム『ジョブカンワークフロー』を2016年2月1日にリリース。
経費精算機能を追加し、『ジョブカン経費精算ワークフロー』として改良。
さらには2016年に『ジョブカン採用管理』、2017年には『ジョブカン労務管理』をリリースしております。また、2018年には『ジョブカン給与計算』をリリース予定です。
このように、続々とクラウド型管理システムの開発を進めており、今後の展開に注目が集まっています。</t>
  </si>
  <si>
    <t>• 雇用形態：正社員, 契約社員
・想定給与	
　290万円〜400万円  ※前職のご経験とスキルにもとづき、決定します。  
　年俸制：12分割 
　昇給：年1回（4月） 
　賞与：年4回（会社、個人の実績連動） 
　試用期間：3ヶ月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コールセンターなどでの電話オペレーション経験
■求める人物像
★目標達成に貪欲な方
★新しいことにチャレンジができる方
★周囲を巻き込むことができる方
★向上心があり、さらにチームのために動ける方</t>
  </si>
  <si>
    <t>https://www.wanted.co.kr/wd/13767</t>
  </si>
  <si>
    <t xml:space="preserve">[JP]  UI/UX디자이너(web서비스) </t>
  </si>
  <si>
    <t>■必須スキル・経験 
・Photoshop、Illustratorを使用した実務経験
・Webデザインの実務経験
・円滑なコミュニケーション能力
■使用ツール
Illustrator、Photoshop、Sketch、After Effects</t>
  </si>
  <si>
    <t>■主な業務内容
・グラフィック制作（タイトルやバナーなどの画像、イベント向けの印刷物など）
・UI/UXデザイン制作（アプリUIの最適化・画面設計・プロトタイピングなど）
・WEBサイト制作（プロモーション用WEBサイト、メディア運用など）
・動画制作（アプリ内アニメーション、プロモーション動画など）
■使用ツール
Illustrator、Photoshop、sketch</t>
  </si>
  <si>
    <t>※지원시 유의사항
 • 동 포지션은 도쿄 현지 근무로 일본어 구사 능력(비즈니스 레벨이상)과 지원시 일본어 이력서 첨부(MS WORD/PDF파일)는 필수 사항입니다. 
 • 일문 이력서 양식 예시 : https://goo.gl/JWDmoA
Donutsが提供するWEBサービスのUI/UXデザインをお任せします。</t>
  </si>
  <si>
    <t>・雇用形態 ：正社員, 契約社員
・想定給与：350万 - 8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アプリのUI/UXデザインの実務経験
・紙媒体など、グラフィックデザインの実務経験
・html/cssコーディングの実務経験
・webサイトをイチから構築した経験
・Sketchを使った開発経験
・After Effectsを使ったアニメーション制作の経験
・チーム開発の経験</t>
  </si>
  <si>
    <t>https://www.wanted.co.kr/wd/13768</t>
  </si>
  <si>
    <t>[JP]Web 서비스 엔지니어</t>
  </si>
  <si>
    <t>・サーバーサイドの開発経験（3年以上）
・アプリケーションの開発/運用経験のリードをとれる方</t>
  </si>
  <si>
    <t>・API、アプリケーションの設計、開発
・営業チームやCSチームの業務を支援するツールの設計、開発
・コードレビュー、テスト
■主な開発ツール
・Ruby on Rails, Django, Zend Framework
・React, Angular
・AWS, GCP
・Fluentd, 
・ElasticSearch, 
・GitHub 
・Slack</t>
  </si>
  <si>
    <t>※지원시 유의사항
 • 동 포지션은 도쿄 현지 근무로 일본어 구사 능력(비즈니스 레벨이상)과 지원시 일본어 이력서 첨부(MS WORD/PDF파일)는 필수 사항입니다. 
 • 일문 이력서 양식 예시 : https://goo.gl/JWDmoA
18,000社以上の顧客を抱える、急成長のToBクラウドサービスにて、新機能の開発やその周辺ツールの開発を行います。
営業チーム・CSチームを全て自社で抱えているため、ユーザーの声を取り入れたスピーディなサービス開発が可能です。
営業・CS・エンジニアが三位一体となってサービスを作り上げていく経験を積むことができます。
また、継続的な成長が可能なアプリケーションとしてコードの品質を維持するための設計・開発・運用などの貴重な経験とスキルが身に付きます。</t>
  </si>
  <si>
    <t>・想定給与：年俸400万～8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Ruby on Rails / Django を用いた開発経験
・JavaScript の深い知識があること
・React, Angular などを用いた開発経験
・webpack, gulp, gruntなどを用いたフロントエンド開発環境の構築経験 
・Dockerなどを用いたインフラ/開発環境の構築経験
・AWS, GCPを用いたサービスの開発/運用経験 
・新しい技術を積極的に取り入れていきたい方
■求める人物像	
・価値の高いサービスを提供し、世の中にインパクトを与えていきたいと思う方
・強い開発チームを作っていきたい方
・ビジネスとしての視点も持って開発を行いたい方</t>
  </si>
  <si>
    <t>https://www.wanted.co.kr/wd/13769</t>
  </si>
  <si>
    <t>[JP] 법무</t>
  </si>
  <si>
    <t>・事業会社、法律事務所での法務経験3年程度</t>
  </si>
  <si>
    <t>・各種契約書・利用規約等の作成、審査、交渉等 
・法律相談に対する法的検証、アドバイス等
・知財、法務面での社内問い合わせ
・国内企業M＆A後のフォロー
・弁護士との折衝
・法律・訴訟・過去事例の調査
・法務的な社内外ガイドライン作成
・社内法務研修の企画・実施
・コンプライアンス対応
・その他、企業法務業務全般</t>
  </si>
  <si>
    <t>※지원시 유의사항
 • 동 포지션은 도쿄 현지 근무로 일본어 구사 능력(비즈니스 레벨이상)과 지원시 일본어 이력서 첨부(MS WORD/PDF파일)는 필수 사항입니다. 
 • 일문 이력서 양식 예시 : https://goo.gl/JWDmoA
事業の拡大に伴い、法務担当の方を募集しております。
現在法務については2名で担当しており、法務部門を立ち上げている真っ最中です。
法務のプロとして、法務部門の強化に挑戦されたい方をお待ちしております。</t>
  </si>
  <si>
    <t>・雇用形態	：正社員, 契約社員
・想定給与：450万円〜650万円　※前職のご経験とスキルにもとづき、決定します。  
　年俸制：12分割 昇給：年1回（4月） 
　賞与：年4回（会社、個人の実績連動） 
　試用期間：3ヶ月 裁量労働制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新司法試験合格者
・弁理士資格、弁護士資格
・ビジネスレベルの英語力</t>
  </si>
  <si>
    <t>https://www.wanted.co.kr/wd/13770</t>
  </si>
  <si>
    <t xml:space="preserve">[JP] 인프라엔지니어 </t>
  </si>
  <si>
    <t>・TCP/IPネットワーク、サーバ機器、CentOSに関する知識
・Apache、Mysql、PHPなどに関する知識</t>
  </si>
  <si>
    <t>・インフラストラクチャの費用対効果最適化
・弊社サービスにおける、サーバパフォーマンスやセキュリティ対策などのインフラ構築、運用
・オープンソースのLinux系ミドルウェアの環境準備、運用、保守
・新規プロダクトの為の各種機器設定、環境設計、構築業務
・データセンタの選定～契約
・ネットワーク設計、構築、運用
・プロジェクト毎の個別対応等
・機器手配</t>
  </si>
  <si>
    <t>※지원시 유의사항
 • 동 포지션은 도쿄 현지 근무로 일본어 구사 능력(비즈니스 레벨이상)과 지원시 일본어 이력서 첨부(MS WORD/PDF파일)는 필수 사항입니다. 
 • 일문 이력서 양식 예시 : https://goo.gl/JWDmoA
Donutsのあらゆる自社サービスのインフラストラクチャの設計・構築・運用全般を担っていただきます。
500台の物理サーバーのチューニング作業から、組立まで1台1台、あなたにお任せ致します。
Donutsはサーバーを自前で管理しているため、負荷状況の確認・新しいサーバーの追加・データベースのインストール・チューニングなどが主な仕事で、常にアクセス数を見ながら問題点を見つけて自分で解決に導いていく必要があります。
現在は、1つのプロダクトで1日5億リクエストを超えるアクセス数を処理しており、今後もアクセス数は増えていくことが予想されるので、大量のアクセス数を捌くスキルが身につきます。
その中で、既にスキルをお持ちの分野や、ご興味のある分野に踏み込むなど、ご自身の希望に合わせた業務に携わることができ、DevOps・SRE・SDN等に興味がある方には打ってつけの環境となっています。
興味を持っていただけた方は、是非ご応募をお願いします。</t>
  </si>
  <si>
    <t>・想定給与：350万 - 9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DevOps、SRE、SDNに強い関心のある方
・サービスインフラの設計・構築・運用に関するいずれかの経験
・ネットワーク機器の選定・設計・構築・運用
・サーバ機器やそのスペックの選定・導入
・LinuxOSのチューニングや保守運用
・各種ミドルウェアの(Apache, Mysqlなど)チューニング・運用
・各種サービス監視や分析など
■求める人物像
・自分の意見を持ち、能動的に行動できる方
・コミュニケーションを通じてより良いサービスを追求できる方</t>
  </si>
  <si>
    <t>https://www.wanted.co.kr/wd/13771</t>
  </si>
  <si>
    <t>프론트 엔지니어</t>
  </si>
  <si>
    <t>主に、ジョブカンシリーズやmixchannelなどの自社サービスのWebサイト制作やアプリケーション開発に携わっていただきます。
▼ジョブカン
バックオフィス関連の複雑な業務の効率化を実現するシステム。現在は勤怠管理／ワークフロー・経費精算／採用管理／労務管理の4シリーズを展開。累計導入企業数は30,000社を突破
https://jobcan.ne.jp/
▼Mixchannel
1100万DL超。今トレンドのLIVE配信＆動画コミュニティアプリ
VRの技術を使い、バーチャルライバーによるライブ配信も行っています。
http://mixch.tv/</t>
  </si>
  <si>
    <t>※지원시 유의사항
 • 동 포지션은 도쿄 현지 근무로 일본어 구사 능력(비즈니스 레벨이상)과 지원시 일본어 이력서 첨부(MS WORD/PDF파일)는 필수 사항입니다. 
 • 일문 이력서 양식 예시 : https://goo.gl/JWDmoA
Donutsが提供するWEBサービスのコーディングをお任せします。
HTML+CSS+Javascriptを駆使して構築する、Webサイト/Webアプリケーションのユーザビリティを追求したフロントエンド開発をしていただきます。</t>
  </si>
  <si>
    <t>・雇用形態：正社員, 契約社員
・想定給与：450万円〜700万円（年俸制・12分割）
・勤務時間：10:00～19:00
・勤務地：東京オフィス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JavaScriptフレームワーク（React, Angular, Vue等）を使用した開発経験
・SPA（Single Page Application）の開発経験
・WordPressでのWebサイト構築経験
・Githubを用いたチームでの開発経験
・Sketch/Photoshopなどのデザインツールを使って簡単なデザイン業務もこなせる方
・拡張性や保守性に優れたフロントエンドのアーキテクチャを設計できるひと
・UI/UXに関する知識や意欲のある方</t>
  </si>
  <si>
    <t>https://www.wanted.co.kr/wd/13772</t>
  </si>
  <si>
    <t>ご経歴や希望する業務内容、活かせるスキルなどは応募時に記載ください。</t>
  </si>
  <si>
    <t>現在募集している職種に関わらず、新しい価値や利益を生み出すことのできるご経験やスキルをお持ちの場合は、こちらからご応募ください。</t>
  </si>
  <si>
    <t>※지원시 유의사항
 • 동 포지션은 도쿄 현지 근무로 일본어 구사 능력(비즈니스 레벨이상)과 지원시 일본어 이력서 첨부(MS WORD/PDF파일)는 필수 사항입니다. 
 • 일문 이력서 양식 예시 : https://goo.gl/JWDmoA
当社は、「ゲーム」「WEBサービス」の2軸で新規事業の展開を続けています。
Webサービス事業では、「MixChannel（ミックスチャンネル）」が月間5.5億再生を超えるサービスに成長。
ゲーム事業では、多メディア展開を行う「Tokyo 7th シスターズ」などヒットタイトルを運営。　
タイ・ベトナム・韓国支社を設立し、世界のフィールドでも事業を進めています。
また、創業後9期連続で増収増益を続けており、2014年「デロイト トウシュ トーマツ リミテッド 日本テクノロジー Fast50ランキング」にて成長率ランキング10位（前年度は2位）に表彰いただきました。
2016年4月時点で売上高は82億円となり、3年後には200億、5年後には1000億を目指しています。
ジャンルを限定せず、「世の中の時流を変えるサービス」を生み出すことを目標に掲げており、当社のビジョンやポリシーに賛同いただける方を募集しています。</t>
  </si>
  <si>
    <t>・想定給与：前職基準となります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https://www.wanted.co.kr/wd/13773</t>
  </si>
  <si>
    <t xml:space="preserve">[JP] Unity엔지니어 </t>
  </si>
  <si>
    <t>959.878,959.962</t>
  </si>
  <si>
    <t>・Unityあるいはその他の開発エンジン使用経験5年以上
・スマートフォンゲーム、コンシューマまたはオンラインゲーム開発経験5年以上</t>
  </si>
  <si>
    <t>■主な業務内容
・Unityを使用したゲームの企画・開発・運用業務
・UI/UX設計・開発
・機能・イベント投入後の効果検証および改善
・障害対応（検知～復旧、原因分析、再発防止策実施）
・設計・コードレビュー
■開発環境
　OS：Linux、Windows、iOS、Android
　Webサーバー：Apache、nginx
　言語：PHP、C#、Objective-C、Java、Python、Ruby、Swift
　DBサーバー：MySQL
　クラウド：AWS
■組織構成／特徴
・開発チームは、ディレクター１～２名、エンジニア複数名、デザイナー複数名、テスター複数名という体制。
・当社には、大手コンシューマーメーカー出身のディレクター・エンジニア、美大・美術専門学校出身のデザイナーが所属しており、心強いメンバーばかり。
・大規模なインフラも自社で構築し、運営しているから、技術力も抜群です。
・現在、既存プロダクト開発チームに加え、新規プロダクト5つを企画開発中で、今後、ジャンルに囚われず、積極的な開発をしていこうと考えています。</t>
  </si>
  <si>
    <t>※지원시 유의사항
 • 동 포지션은 도쿄 현지 근무로 일본어 구사 능력(비즈니스 레벨이상)과 지원시 일본어 이력서 첨부(MS WORD/PDF파일)는 필수 사항입니다. 
 • 일문 이력서 양식 예시 : https://goo.gl/JWDmoA
Donutsの提供するUnityを利用した既存のAndroid/iPhoneアプリゲーム、またはUnityを用いた新規プロジェクトも複数予定されており、ゲーム開発、そしてUnityへの熱い思いを持つ方々を募集致します。</t>
  </si>
  <si>
    <t>■歓迎スキル・経験
・3D(演算系）ゲーム開発経験
・ネイティブアプリ開発経験
・当たり判定、描画周りの経験
■求める人物像	
・人・技術・サービスに真摯な姿勢で向き合い、継続的に成長できる方
・自分の意見を持ち、能動的に行動できる方
・コミュニケーションを通じてより良いサービスを追求できる方</t>
  </si>
  <si>
    <t>https://www.wanted.co.kr/wd/13774</t>
  </si>
  <si>
    <t>[JP] QA그룹 책임자후보</t>
  </si>
  <si>
    <t>・マネジメント経験3年以上
・エンジニアとしての開発経験3年以上　
※できれば、サーバーサイドもしくはインフラのエンジニア</t>
  </si>
  <si>
    <t>弊社のQAグループは、単に、機能的な不具合を見つけるだけでなく、どのようにすれば、さまざまな不具合が発生しにくいプロセスにできるか、など、プロセス改善にも取り組んでいます。
また、QAグループと、開発チームの距離が近く、お互いが協力し合うことにより、真にユーザーが面白いと思えるゲームを作り上げることに挑んでいます。
今後、ゲームとしての面白さをチェック・保証するプロセスを構築することにもチャレンジしていただきたいと考えています。
ゲームの品質を上げるためには何でもやるという意識を持ち、既存のQAの枠組みを超えて、新しいQAのあり方を生み出していただきたいです。</t>
  </si>
  <si>
    <t>※지원시 유의사항
 • 동 포지션은 도쿄 현지 근무로 일본어 구사 능력(비즈니스 레벨이상)과 지원시 일본어 이력서 첨부(MS WORD/PDF파일)는 필수 사항입니다. 
 • 일문 이력서 양식 예시 : https://goo.gl/JWDmoA
現在、QAグループのグループリーダーは、取締役の根岸が兼務しております。
ゲームタイトルが増え、品質に対する要求レベルが上がっている中、この度、QAグループのグループリーダー候補を募集することになりました。</t>
  </si>
  <si>
    <t>・想定給与：450万～700万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QAマネジメントの経験</t>
  </si>
  <si>
    <t>https://www.wanted.co.kr/wd/13775</t>
  </si>
  <si>
    <t>마케팅 매니저(Marketing Manager/Director)</t>
  </si>
  <si>
    <t>523.707,523.710,523.717,523.719,523.1030,523.1032</t>
  </si>
  <si>
    <t>• 마케팅 전략 수립 및 실행 역량을 보유하신 분
• 온/오프라인 및 디지털 마케팅/캠페인 기획 및 실행 경험이 있으신 분
• 플랫폼 서비스에 대한 경험 및 인사이트가 있으신 분</t>
  </si>
  <si>
    <t>• 엘리스 브랜드 정의 및 구체화 
• 온/오프라인 마케팅 기획 및 실행
• 마케팅 활동에 대한 성과 분석 및 최적화
• 교육 B2B 제휴 및 코마케팅</t>
  </si>
  <si>
    <t xml:space="preserve"> • 근무시간: 10시 ~ 7시 
 • 식비 지원: 중식 제공
 • 사내 카페, 휴게공간 제공
 • 호칭은 ~님으로 통일
 • 자율적인 근무환경
 • 우리 함께 혜택과 복지를 늘려보아요!</t>
  </si>
  <si>
    <t>• 교육 관련 마케팅 경험이나 트렌드의 이해도가 높으신 분
• 브랜드 마케팅 관련 성공 사례를 보유하신 분
• 협업, 커뮤니케이션, 글쓰기에 자신있는 분</t>
  </si>
  <si>
    <t>https://www.wanted.co.kr/wd/13776</t>
  </si>
  <si>
    <t>https://www.wanted.co.kr/wd/13777</t>
  </si>
  <si>
    <t>https://www.wanted.co.kr/wd/13778</t>
  </si>
  <si>
    <t>주류 유통채널 영업(제주본사근무/신입가능)</t>
  </si>
  <si>
    <t>• 신입 또는 경력자</t>
  </si>
  <si>
    <t>• 맥주영업
• 유통거래처 관리(마트영업,관리)
• 입점관리(대형마트 외)
• 마트 행사관리</t>
  </si>
  <si>
    <t>• 4대보험, 주5일근무
• 연차,경조휴가</t>
  </si>
  <si>
    <t>• 해당직무유경험자
• 운전면허소지자</t>
  </si>
  <si>
    <t>https://www.wanted.co.kr/wd/13779</t>
  </si>
  <si>
    <t xml:space="preserve">  •  We are targeting a niche market segment, not mass market.  The profile of our target clients: key decision makers and top executives of organizations which serve high networth individuals
  •  Developing, implementing and managing marketing communications strategies (e.g. video marketing, event marketing, public relations strategy and programs) for branding and lead generation.
  •  Formulating and implementing proactive communications 
  •  Managing communication materials, including drafting, producing, editing and distributing corporate collaterals such as:
     - company profile,
     - brochures, 
     - newsletter, 
     - press releases, 
     - speeches, 
     - videos, 
     - and etc
  •  Defining and formulating brand strategies including brand positioning, awareness, development and benchmarking 
  •  Arranging press interviews and conferences
  •  Handling media inquiries and requests
  •  Manage collaboration with social media 
  •  Developing and managing advertising campaigns (including promotional collaterals such as advertisements, posters, banners, videos, publicity, etc) 
  •  Manage all stages for video production from pre-production, production to post-production and troubleshoot
     - Pre-visualise and storyboard videos
     - Manage all logistics  
     - Manage the locations for shooting 
  •  Establish video storytelling workflows to extract the most compelling narratives across clients, products, solutions and events
  •  Managing marketing project budgets 
  •  Developing content for company website and intranet and maintaining accurate and timely information
  •  Developing and managing corporate social responsibility programs e.g. sustainability, environmental, community, and etc
  •  Assisting with special projects, including company anniversaries, speeches, etc.
  •  Use various systems to improve the productivity and ROI
     - Customer Relationship Management system e.g. Salesforces.com
     - Event Management system
  •  Sourcing for corporate gifts
  •  Handling communication process during a crisis period 
  •  Continuously improvement with industry’s best practices to optimize the overall results e.g. workflow, quality of video, etc
  •  Engaging stakeholders e.g. vendors,  clients, marketing communications team, video editor, etc
  •  Developing and maintaining relationships with professionals from influential media
  •  Translating between English and Chinese</t>
  </si>
  <si>
    <t>Based in Singapore</t>
  </si>
  <si>
    <t xml:space="preserve">  •  Flexible work arrangement for our people to achieve better work-life harmony 
     - When there is no meeting, our team members have the freedom of choice when and where they work
     - Enjoy your holidays any time as long as the team can achieve business objectives and address business needs
  •  Employee Benefits Allowance – 15% of basic pay 
     - Only eligible for those who have signed employment agreement
     - Replace the traditional employee benefits with monetary benefits.  Employees can utilize it on benefits that suit their needs, e.g., learning and development, etc.
  •  Usage of swimming pool / spa pool / steam room / gym before / after our internal meetings (by appointment only)
  •  Conducive environment for continuous improvement
  •  Snacks/fruits /drinks would be provided during some meetings
  •  Complimentary car park
  •  Performance incentives</t>
  </si>
  <si>
    <t>https://www.wanted.co.kr/wd/13781</t>
  </si>
  <si>
    <t>Circles.Life</t>
  </si>
  <si>
    <t>[SG] Senior Android Engineer</t>
  </si>
  <si>
    <t>Henderson Building, 221 Henderson Road, Singapore (159557)</t>
  </si>
  <si>
    <t xml:space="preserve">  •  Passion for Technology, Telecommunications and Disruptive models
  •  A Degree in Computer Science or Computer Engineering
  •  3+ years of working experience in Android Programming (Java, Android SDK)
  •  1+ years of working experience in Android NDK (C/C++, JNI, Android NDK)
  •  A strong Java programming and design patterns foundation
  •  Portfolio of published applications
  •  Solid experience in developing consumer facing mobile applications and integrate it with the web services</t>
  </si>
  <si>
    <t xml:space="preserve">  •  Taking ownership of the suite of applications
  •  Involved in the entire lifecycle of mobile application development
  •  Working on code analysis and optimisation of applications
  •  Identifying and recommending architectural and technical enhancement features
  •  Working on design enhancements
  •  Applying your creativity and critical thinking skills to solve challenging problems</t>
  </si>
  <si>
    <t>Our Product Engineering Team at Circles.Life works hard to build various mobile, website and backend systems in order to deliver the digital user experience for our customers. Keeping our customer experience a simple process is not an easy task. We provide a great environment and platform for our engineers to grow their skills and their career. In this role, you can expect:
• Opportunity to grow with the team and learn new technologies! (Think Hybrid Technologies like React Native!)
• Working on applications that directly impact our Customer’s Digital • Experience with us a digital telco!
• Exposure to working across different teams all the while sharing your ideas and innovating together in an open-culture concept!
As our Senior Software Engineer (Android), you will be working with our team to create a suite of world-class apps which will 'WOW!' our customers and the public, just like how our technology does.</t>
  </si>
  <si>
    <t xml:space="preserve">  •  Competitive compensation schemes! 
  •  Work-from-Home and Flexi-Hour Benefits!</t>
  </si>
  <si>
    <t xml:space="preserve">  •  Proficient understanding of code versioning tool such as Git
  •  Knowledge of C, C++ and VoIP technology and protocols such as SIP, SDP, RTP/RTCP, Audio/Video codec will be a plus</t>
  </si>
  <si>
    <t>https://www.wanted.co.kr/wd/13783</t>
  </si>
  <si>
    <t>資深後端工程師</t>
  </si>
  <si>
    <t>• 2~3年以上的 PHP 開發經驗，有 Laravel 框架開發經驗
• 熟悉 MySQL 基本與進階操作
• 熟悉 Linux 服務維運與建置，能夠獨力建構LNMP服務集群
• 良好的溝通能力與表達能力
• 實際撰寫過 RESTful-API</t>
  </si>
  <si>
    <t>• VoiceTube服務之 API 開發、維護與除錯 
• 優化系統效能與穩定度 
• 系統伺服器維運</t>
  </si>
  <si>
    <t>• 主要工作為開發及維護VoiceTube網站，我們有許多創新的點子及想法，需要和你一起來實現！
希望工程師也有著改變世界的使命感，你會在這邊獲得最大的成就！</t>
  </si>
  <si>
    <t>◆ 獎金/禮品類
1. 年終獎金
2. 三節禮金
3. 生日禮金
◆ 制度/補助類
1. 盈餘分紅
2. 業績獎金/績效獎金
3. 每年員工健康檢查補助
4. 提供員工訓練補助，鼓勵夥伴們多多學習新技能！
5. 提供員工團保
◆ 請 / 休假制度
1. 優於勞基法的特休/年假，加入未滿一年按比例享9天年假 / 10天 / 14天 / 15天，工作之餘更要享受生活
2. 生日當月可享1日生日假！
◆ 休閒類
1. 隨取隨食的點心零食櫃，打開冰箱就有你最愛的飲料
2. 每兩週一天彈性安排在家工作，工程師的最愛！
3. 每個月固定 Happy Hour 時段（我們會去密室脫逃、玩雷射槍、騎腳踏車...更多新奇好玩的活動等你參與！）
4. 年度員工旅遊（2016年小琉球、2017年日本沖繩、2018年我們去韓國！）</t>
  </si>
  <si>
    <t>•  有寫測試的經驗
•  有團隊合作的經驗
•  有過參與 OpenSource 專案的經驗
•  有寫過其他語言的經驗 (Python, Node.js, GoLang...etc.)
•  有使用任一雲端平台之經驗 (AWS, GCP, Azure)
•  有 Docker &amp; kubernetes 或其他類似工具使用經驗</t>
  </si>
  <si>
    <t>https://www.wanted.co.kr/wd/13784</t>
  </si>
  <si>
    <t>GliaCloud 集雅科技股份有限公司</t>
  </si>
  <si>
    <t>人工智慧工程師</t>
  </si>
  <si>
    <t>台北市松山區南京東路四段2號4樓</t>
  </si>
  <si>
    <t>•  有足夠的數理基礎，能夠讀paper吸收新知 
•  對Python足夠熟悉，能夠實作演算法及閱讀他人的原始碼 
•  能夠根據大方向，設定階段性目標並獨立完成工作 
•  具備團隊合作精神以及良好的溝通能力</t>
  </si>
  <si>
    <t>• 開發、改進既有的演算法，提升產品的品質 
• 研究電腦視覺、自然語言處理相關之最新技術 
• 與產品開發工程師合作，將你開發的新技術和產品端連接</t>
  </si>
  <si>
    <t>「讓人工智慧豐富你我的生活」是我們簡單而堅定的信念，我們相信站在科技這個巨人的肩膀上，人類勢必能走的更高更遠，而人類精巧細緻的靈魂，不該再被繁複的事務限制住，有了人工智慧的幫助，我們能夠更加盡情的揮灑生命的色彩。集雅期盼台灣技術能夠被世界看見，更期待台灣技術能夠成為世界的助力，讓所有人都能受益於人工智慧的力量。如果你想要快速成長、熱愛解決問題，集雅團隊誠摯邀請你一同加入，成為照亮科技前路的一束火光。</t>
  </si>
  <si>
    <t>•  優於勞基法的休假規則，第一年即享有10天年假 
•  年終獎金及績效獎金 
•  定期員工聚餐 
•  員工健康檢查 
•  國內外員工旅遊 
•  進修補助 
•  零食無限量供應</t>
  </si>
  <si>
    <t>•  (加分項) 具有Machine Learning實戰經驗，影像或自然語言皆可 
•  (加分項) 熟悉PyTorch 
•  (加分項) 熟悉Ubuntu環境架設 (install CUDA, CuDNN, python, pip)</t>
  </si>
  <si>
    <t>https://www.wanted.co.kr/wd/13785</t>
  </si>
  <si>
    <t>中高階主管職
• 3+年以上相關領域經驗 
• 熟悉 Python 
• 熟悉 Django, Flask 等任一 Python Web Framework 
• 熟悉 Docker 與 Linux 使用 
• 熟悉自動化流程 
• 資料庫以及前端技術的相關經驗 
• 具有優化系統與軟體架構，解決問題，提供易用開發環境與 SDK 的熱情 
• 樂於學習以及嘗試新技術 
• 能夠有獨立完成工作的能力 
• 具備團隊合作精神以及良好的溝通能力</t>
  </si>
  <si>
    <t>• 優化雲端的自動化影片產製系統 
• 維護並監控產品系統 (視情況需要 on call 排除問題) 
• Micro-Service 架構與 APIs 的維護與開發</t>
  </si>
  <si>
    <t>• 優於勞基法的休假規則，第一年即享有10天年假 
• 年終獎金及績效獎金 
• 定期員工聚餐 
• 員工健康檢查 
• 國內外員工旅遊 
• 進修補助 
• 零食無限量供應</t>
  </si>
  <si>
    <t>https://www.wanted.co.kr/wd/13786</t>
  </si>
  <si>
    <t>SIGONO Inc.</t>
  </si>
  <si>
    <t>持續整合工程師</t>
  </si>
  <si>
    <t>10450 台北市中山區中山北路二段31號9樓</t>
  </si>
  <si>
    <t>• 遊戲相關產業開發經驗
• 熟悉Unity3D 引擎</t>
  </si>
  <si>
    <t>• 進行後端系統及內部工具之開發及維護
• 針對持續性整合系統 (Jenkins) 維護及流程優化
• 建設並優化軟體建立及測試之環境
• 與企劃、行銷溝通，進行營運方面的技術開發
• 導入加速專案開發的新技術及工具
• 網站及資料庫開發及維護</t>
  </si>
  <si>
    <t>• 兩年以上設計及開發高可用性及延展性網路服務之經驗
• 熟悉 DevOps 實務運作流程
• 具 CI/CD 服務架設經驗 (Jenkins 尤佳)
• 可以使用 Python 和 Shell 腳本解決問題
• 熟悉 Xcode 及 iOS 開發環境
• 具備與英文開發者書面溝通讀寫能力，可以與工具開發者進行討論或是開 issue ticket</t>
  </si>
  <si>
    <t>• 年終獎金 
• 各式聚餐、免費點心、飲料 
• 外語進修輔助 
• 教育輔助 
• 特休/年假</t>
  </si>
  <si>
    <t>• 熟悉雲端平台：AWS 之使用以及些許的 Firebase 經驗
• 熟悉軟體容器技術：Docker 架設及應用
• 熟悉軟體工程概念實作：Automatic testing 及 Unit test
• 具備使用 Google script 擴增雲端服務之開發經驗
• 有熱情致力於優化開發環境、建立快速開發流程及開發新核心技術
• 對遊戲有興趣、具責任感及學習動機
語文條件
• 英文：聽/中等、說/中等、讀/精通、寫/中等
• 擅長工具：C#/Python/Javascript/PHP/Git</t>
  </si>
  <si>
    <t>https://www.wanted.co.kr/wd/13788</t>
  </si>
  <si>
    <t>資深前端工程師 Senior F2E (Lead)</t>
  </si>
  <si>
    <t>• 至少三年以上的 F2E 工作經驗，需要做過能高度互動的產品 
• 精通 JavaScript/HTML5/CSS3/DOM/HTTP 等網頁標準與前端最新技術的實作 
• 能夠建立易於修改與維護的前端架構 
• 熟悉前端動畫效果的製作 
• 熟悉線上的各種 Frameworks &amp; Tools，像是 React, Angular, Ember, or Vue. 
• 跨瀏覽器相容實作經驗 
• 必備 OOP 的知識 
• 已養成使用 Git 的習慣 
• 具有快速 Prototype 的能力</t>
  </si>
  <si>
    <t>影片是未來生活的趨勢，GliaStudio 是一個線上的人工智能影音製作平台，以 AI 的思維，幫助客戶快速產出數量級的影片是我們的宗旨。 
除了自動產製影片，我們也為客戶提供最具人工智能的影音製作編輯界面，讓客戶不只節省時間，也擁有彈性的客製化空間。 
許多我們的客戶都不是專業的影片編輯人員，因此你的職責將會是和產品經理、介面設計師，以及後端工程師，一同持續設計開發更智能快速的 GliaStudio。 
工作模式與職責
• 負責主要產品的前端工程實作與規劃，定期需要和各個項目的負責人溝通 
• 根據業務或設計需求，快速拆分成工作項目 
• 緊密與產品設計團隊和後端人員合作 
• 善於團隊合作，但也能自己處理問題 
• 有機會能夠帶人以及能夠合理的分配工作，並且讓團隊成員成長
個人特質
• 樂於實作的能力 
•  樂於鑽研前端的最新技術 
• 可以理解設計師對於細微差距的堅持（或願意嘗試理解） 
• 習慣先溝通後行動 
• 能夠適應在快速變化的工作環境下生存</t>
  </si>
  <si>
    <t>• 瀏覽器上的影片製作相關產品經驗 
• 電腦視覺圖像化產品經驗</t>
  </si>
  <si>
    <t>https://www.wanted.co.kr/wd/13789</t>
  </si>
  <si>
    <t>SNOW China - Business Strategist</t>
  </si>
  <si>
    <t>• 한국어,중국어 능통(중국 대학 졸업 선호)
• 3년 이상의 IT 사업개발/전략 경험
• 앱비즈에 대한 기본적인 이해</t>
  </si>
  <si>
    <t>• 신규 서비스 플래닝 (한국에서 중국 출시, 중국에서 한국 출시)
• 한국과 중국 사이에서 프로젝트 관리
• KPI 분석 및 리서치</t>
  </si>
  <si>
    <t>SNOW CHINA는 현재 중국에서 서비스 되고 있는 메이저 카메라앱 B612를 운영하며, 동시에 다양한 신규 서비스를 한국에서 중국으로 출시하는 역할을 하고 있습니다.
사업전략팀 소개:
     B612 앱 외에 다양한 카테고리의 신규 서비스 출시 시, 중국 내 동향을 파악하고      
     Planning및 전략 set-up 그리고 실행을 담당하는 팀입니다.
     한국과 중국 사이에서 프로젝트가 원할히 돌아가도록 조율하는 역할도 함께 하고 
     있습니다.</t>
  </si>
  <si>
    <t>• 중국 법인 규정에 따른 혜택 및 복지 부여</t>
  </si>
  <si>
    <t>• 중국 대상 서비스 기획 경험</t>
  </si>
  <si>
    <t>https://www.wanted.co.kr/wd/13790</t>
  </si>
  <si>
    <t>ZEPETO UI 디자이너</t>
  </si>
  <si>
    <t>- Sketch, Zeplin 사용 필수
- 4년 이상 경력
- 디자인뿐 아니라 서비스에 대한 기본적인 이해</t>
  </si>
  <si>
    <t>- 서비스 UI설계 및 디자인
- 신규피쳐 선행 연구</t>
  </si>
  <si>
    <t>글로벌 20여 개국 앱스토어 1위를 달성한 3D 아바타 서비스 ZEPETO를 함께 만들어갈 디자이너를 모십니다.
제페토는 전 세계 1200만 다운로드, 450만+ DAU의 진짜 글로벌 서비스로써,
예쁜 3D 아바타를 기반으로 한 유저 크리에이티브 플랫폼으로 성장하고 있습니다.
이에 함께할 UI 디자이너분들의 지원을 기다립니다.</t>
  </si>
  <si>
    <t>- 주도적인 업무 진행이 가능한 분
- 구조적인 사고가 가능한 분
- 제페토는 물론 게임, SNS 사용을 즐기는 분
- 프로토타이핑 툴에 능한 분</t>
  </si>
  <si>
    <t>https://www.wanted.co.kr/wd/13791</t>
  </si>
  <si>
    <t>알씨씨</t>
  </si>
  <si>
    <t>해외영업 MD</t>
  </si>
  <si>
    <t>서울시 성동구 성수이로 89 2층(MG빌딩)</t>
  </si>
  <si>
    <t>• 질문을 많이 하고 생생한 사람
• 나도 안 하는 짓 남 시키지 않는 사람이면 됩니다.</t>
  </si>
  <si>
    <t>• 해외영업(관리영업),마케팅
• 상품기획, 프로젝트기획</t>
  </si>
  <si>
    <t>RAWROW (RAWROW.COM) 은 가방, 신발, 모자등 일상의 생활잡화를 만들고 있습니다. 가방 딱 한 개의 디자인으로 시작해서 현재는 많은 나라에 수출 하고 있습니다.</t>
  </si>
  <si>
    <t>• 자유로운 연차사용
• 간식비, 회식비 매달 지원
• 생일, 명절, 경조사 지원
• 자사 제품 50% 할인 구매
• 4대보험, 퇴직금, 도서구입비, 자율복장, 종합건강검진, 성추행교육 기본사항</t>
  </si>
  <si>
    <t>• 영어필수 (일본어우대)
• 관련경험</t>
  </si>
  <si>
    <t>https://www.wanted.co.kr/wd/13793</t>
  </si>
  <si>
    <t>Mingpao.com Limited</t>
  </si>
  <si>
    <t>Senior Digital Sales Executive / Assistant Digital Sales Manager - Media</t>
  </si>
  <si>
    <t>15/F, Block A, Ming Pao Industrial Centre, 18 Ka Yip Street, Chai Wan, Hong Kong</t>
  </si>
  <si>
    <t>• 1 to 3+ year’s working experience in any fast-growing company, preferably with digital media sales
• Bachelor degree in business / marketing or related disciplines
• Strong problem solving skills, interpersonal skills
• A curious, human-centered, openness to multitask working environment
• Attention to detail, with excellent written, verbal and presentation skills in English and Chinese is a must
• Candidate with less experience will be considered as Senior Digital Sales Executive</t>
  </si>
  <si>
    <t>• Report to team head and work closely with participating on plan, formulate and execute business program to acquire new customers and nurture existing clients
• Develop business tactics to meet business objectives relationship with clients
• Evaluate the effectiveness of client online campaigns by implementing web tracking and analytical tools</t>
  </si>
  <si>
    <t>You should have:
• Passionate on digital sales and have an ability to provide feasible solutions and ideas for clients.
• A self-motivated able to be driven the sales and an ability to juggle multiple responsibilities at once. 
• To be able to work in a challenging environment.</t>
  </si>
  <si>
    <t>• Medical insurance
• Free shuttle bus</t>
  </si>
  <si>
    <t>https://www.wanted.co.kr/wd/13794</t>
  </si>
  <si>
    <t>下記いずれかのご経験
・営業経験（個人、法人問わず）
・セールスエンジニアの経験
・コールセンターの経験</t>
  </si>
  <si>
    <t>■具体的には
・お客様からの問い合わせ対応 (対面・電話・メール・チャット)
・お客様へのシステム設定、利用方法の説明
・新機能が追加された際の情報発信
・要望のヒアリング
・お客様向け説明会の準備など
・導入後の運用サポート　等
■「ジョブカン」とは？
ジョブカンとは、勤怠管理とシフト作成が同時に行える、クラウド型の業務支援システムです。
複数拠点の勤怠データをリアルタイムに確認・集計・抽出ができ、給与支払いまでの業務を簡素化、迅速化します。
また、シフト管理機能も搭載している為、勤務予定に対しての勤怠状況や予算管理をリアルタイムで把握することが出来ます。
電話、メール、チャットによる充実したサポート体制を備え、管理画面の操作や設定に不安のあるお客様でも、スムーズに本導入まで進めることが可能です。
業種、業態を問わず、幅広いお客様にご利用頂いており、累計導入社数が30,000社を超えました。
■今後の展開について
クラウド型勤怠管理システム『ジョブカン』のさらなる機能追加や、多くのお客様への導入を目指すとともに、シリーズの新規サービスとして、クラウド型ワークフローシステム『ジョブカンワークフロー』を2016年2月1日にリリース。
経費精算機能を追加し、『ジョブカン経費精算ワークフロー』として改良。
さらには2016年に『ジョブカン採用管理』、2017年には『ジョブカン労務管理』をリリースしております。
また、2018年には『ジョブカン給与計算』をリリース致しました。
このように、続々とクラウド型管理システムの開発を進めており、今後の展開に注目が集まっています。</t>
  </si>
  <si>
    <t>・雇用形態：契約社員, 正社員
・想定給与	
　300万円〜550万円 ※前職のご経験とスキルにもとづき、決定します。  
　年俸制：12分割 
　昇給：年1回（4月） 
　賞与：年4回（会社、個人の実績連動） 
　試用期間：3ヶ月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SaaSプロダクトでのCS経験 
・コールセンターの立ち上げやマネジメント経験
・業務課題をヒアリングし解決まで導いた経験
・ITシステムなどの導入サポートなどの経験
■求める人物像	
★目標達成に貪欲な方
★新しいことにチャレンジができる方
★周囲を巻き込むことができる方
★向上心があり、さらにチームのために動ける方
★顧客満足度を高めるために何ができるかを追求できる方</t>
  </si>
  <si>
    <t>https://www.wanted.co.kr/wd/13795</t>
  </si>
  <si>
    <t>Android APP研發工程師</t>
  </si>
  <si>
    <t>•  一年以上 Android App 開發經驗
•  良好的溝通能力
•  熟悉 Java
•  熟悉 RESTful API 串接
•  熟悉 Android Studio 
•  熟悉 Git 版本控制 
•  了解 Design Pattern
•  MVP架構
•  Google Analytics
•  Retrofit</t>
  </si>
  <si>
    <t xml:space="preserve">工作內容 : 
•  開發與維護 Android App 
•  加入 Scrum 團隊，與Back-end、Front-end、QA、Designer 互相合作 </t>
  </si>
  <si>
    <t>主要工作為開發及維護VoiceTube網站，我們有許多創新的點子及想法，需要和你一起來實現！
希望工程師也有著改變世界的使命感，你會在這邊獲得最大的成就！</t>
  </si>
  <si>
    <t>•  Kotlin
•  RxKotlin/RxJava
•  MVVM
•  Architecture Components
•  Lambda
•  Realm/Glide
•  Firebase
•  GCM/FCM
•  Deep link/Dynamic link
•  Travis CI/Jenkins CI
•  Fabric
•  Unit test/Auto test
•  Material Design
•  對 UI/UX 敏感度佳
•  對數據分析敏感度佳
•  曾上架 App 至 Google Play 
•   積極參與線下社群活動或分享
•  其他作品集</t>
  </si>
  <si>
    <t>https://www.wanted.co.kr/wd/13796</t>
  </si>
  <si>
    <t>GLG</t>
  </si>
  <si>
    <t>Research Manager-Public Equities</t>
  </si>
  <si>
    <t>9/F St. George's Building, 2 Ice House Street, Central</t>
  </si>
  <si>
    <t xml:space="preserve"> • Up to 6 years of experience, ideally in consulting, credit research, credit analysis, market research, or other professional services or start up environment
 • Knowledge about Asian financial markets or industries
 • Strong can-do attitude and track record of business growth / turnaround
 • Proven ability to manage and motivate a team of client service professionals
 • Demonstrated organisational skills - ability to manage multiple internal &amp; client demands and timelines, and ability to coordinate interactions seamlessly
 • Successful track record of working in fast paced, client service environment
 • Passion for problem solving
 • Outstanding communication skills and willingness and credibility to engage senior professionals
 • Excellent communication (oral and written) skills in English
 • Near native fluency in Mandarin is preferred. An additional Asian language strongly advantageous (Japanese, Korean, Bahasa, Vietnamese, Thai) but not required
 • Understanding of the business climate. Interest in working across industries subjects ranging </t>
  </si>
  <si>
    <t xml:space="preserve"> • Own full accountability and responsibility for a Hong Kong book of business by serving as a thought partner to design and deliver on custom projects – consultations, surveys, market studies, and special projects
 • Build relationships with investment professionals at leading institutional investors, corporate executives from multinational corporations, and consultants from premiere strategy and management consultancies
 • Proactively generate user demand for GLG products and services across accounts of coverage
 • Managing and leading a team of junior to mid-level professionals. Ensure best in class client service practices are upheld through close coaching and support direct reports in their professional development plans, actively manage team performance and people development. Role model GLG leadership and culture in and outside the team.
 • Support new business development and growing GLG client relationships in Hong Kong including new clients as well as senior stakeholders. This relationship development will stem from proactive phone outreach, project execution, post-project client feedback, and occasionally in-person client meetings in partnership with Sales.
 • Enhancing the GLG Councils by developing relationships with GLG’s most respected thought leaders and business professionals across Greater China, as well as recruiting new senior executives and experts GLG Councils through networking and direct outreach.
 • Developing and implementing strategy for our efforts in close collaboration with our Leadership team, Sales team, and other GLG stakeholders. Track team performance and create plans to accelerate growth and revenue near- and long-term.
 • Programming live in-country meetings or teleconferences on relevant subject matter and news worthy events to our clients in collaboration with Sales.</t>
  </si>
  <si>
    <t>GLG is seeking candidates to join our Asia Research team in Hong Kong. Research Managers in our Public Equities Team, Financial Services practice work directly to support and manage research inquiries coming from our client firms based in Asia.
The Research Manager located in the Hong Kong office will be responsible for driving client, product, membership and content strategy for the Hong Kong Research practice specifically in the Public Equities segment. Working in partnership with leaders across the Asia region, and reporting into the Head of Hong Kong Research, the Research Manager will also be responsible for leading and managing a high performing team of client and council facing professionals dedicated to the Hong Kong market across all sectors.</t>
  </si>
  <si>
    <t>https://www.wanted.co.kr/wd/13797</t>
  </si>
  <si>
    <t xml:space="preserve">[JP] 의료(전자 카르테) 클라이언트 엔지니어 </t>
  </si>
  <si>
    <t>518.660,518.678,518.873</t>
  </si>
  <si>
    <t>・Swift、もしくはJavaを用いたネイティブ向けアプリケーションの開発経験</t>
  </si>
  <si>
    <t>▼開発環境
┗ーーーーーーーーーーーーーーーーーーー
＜体制＞
・開発チームはディレクター2名、サーバーエンジニア5名、クライアントエンジニア4名、デザイナー1名という体制で内製しています。
・クライアントである開業医のニーズを営業、ディレクターが週1で精査をし、優先度を決めどう開業医の生産性を高められるかという観点でプロダクト開発を行っています。
＜クライアント＞
OS：OSX,Linux
言語：Swift,Scala
＜サーバー＞
管理画面等の一部の機能はWebページで提供しますが、主要な機能はWeb APIの形で提供されます。
アプリケーションサーバーはPlayframework、DBサーバーはMaria DBを採用しています。
冗長構成をとっておりますが開発作業では特段これを意識する必要はほとんどありません。
開発言語などは下記の通りです。
OS : Linux（本番環境)
        Windows（開発環境）
開発言語：Scala
IDE : IntelliJ
＜プロジェクト管理＞
ソースコードはGitHubで管理し、タスク状況はredmineでのチケット駆動体制やgoogleのスプレッドシートで管理しています。
コミュニケーションはSlackを使用しています。
▼その他アピールポイント
┗ーーーーーーーーーーーーーーーーーーー
・医療用でB2Bという信頼性が重要視されるアプリケーション開発です。
それだけではなくデザインや使い勝手をデザイナーと連携して進化させるという大変ではありますがやりがいのあるミッションに関わることができます。
・無理な残業などをしない効率的な開発を行っています。
・営業、ディレクター、デザイナー、エンジニアが一つのチームになっているため、独りよがりの開発ではなく、開業医、患者の課題をダイレクトに収集することができ、それらのニーズを元にした開発をすることができます。</t>
  </si>
  <si>
    <t>※지원시 유의사항
 • 동 포지션은 도쿄 현지 근무로 일본어 구사 능력(비즈니스 레벨이상)과 지원시 일본어 이력서 첨부(MS WORD/PDF파일)는 필수 사항입니다. 
 • 일문 이력서 양식 예시 : https://goo.gl/JWDmoA
▼PJについて
┗ーーーーーーーーーーーーーーーーーーー
2018年7月に開業医向け電子カルテ「CLIUS」をリリースしました。
元々開発の目的は、開業医の生産性を上げるのはもちろん、患者が診療所に行った時の課題を解決したいという想いから開発がスタートしました。
例えば、高熱が出たため、診療所に行ったけど1時間以上待たされてしまった、血液検査をしたけど他のクリニックにその検査結果を持って行けないのかなど。
さらに、医療業界はIT化が遅れている分野の一つでもあります。
そのため、開業医もここ最近では、働き方や効率化を課題として捉えています。
そういった患者と開業医の課題を効果的に解決する電子カルテ「CLIUS」を一緒に開発してみませんか？</t>
  </si>
  <si>
    <t>・想定給与：400～700万　※現職ベースとはなります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OSXのアプリケーション開発経験。
・Reactive Extensionsでの開発経験。
・リードエンジニアの経験
・1年以上の経験
■求める人物像	
・自分の役割、立場を超えて、前向きに課題に向き合える方
・自分をアピールするより、利他的な考え方ができる方
・自分の欠点、課題を冷静かつ素直な心でとらえ、無心に努力できる方</t>
  </si>
  <si>
    <t>https://www.wanted.co.kr/wd/13798</t>
  </si>
  <si>
    <t>[JP] 의료(전자 카르테) 서버 사이드 엔지니어</t>
  </si>
  <si>
    <t>・Java,C#等のオブジェクト指向言語での開発経験</t>
  </si>
  <si>
    <t>▼開発環境
┗ーーーーーーーーーーーーーーーーーーー
＜体制＞
・開発チームはディレクター2名、サーバーエンジニア5名、クライアントエンジニア4名、デザイナー1名という体制で内製しています。
・クライアントである開業医のニーズを営業、ディレクターが週1で精査をし、優先度を決めどう開業医の生産性を高められるかという観点でプロダクト開発を行っています。
＜クライアント＞
OS：OSX,Linux
言語：Swift,Scala
＜サーバー＞
管理画面等の一部の機能はWebページで提供しますが、主要な機能はWeb APIの形で提供されます。
アプリケーションサーバーはPlayframework、DBサーバーはMaria DBを採用しています。
冗長構成をとっておりますが開発作業では特段これを意識する必要はほとんどありません。
開発言語などは下記の通りです。
OS : Linux（本番環境)
        Windows（開発環境）
開発言語：Scala
IDE : IntelliJ
＜プロジェクト管理＞
ソースコードはGitHubで管理し、タスク状況はredmineでのチケット駆動体制やgoogleのスプレッドシートで管理しています。
コミュニケーションはSlackを使用しています。
▼その他アピールポイント
┗ーーーーーーーーーーーーーーーーーーー
・関数型とオブジェクト指向の両方の利点を活用できます。
Java出身のプロジェクトメンバーは口を揃えて、「もうJavaには戻れない」と語ります。
現メンバーは全員2018年からScalaを始めたばかりなので、まだまだ修行の日々です。初めての方もそれほど気兼ねすることなく参画いただけますし、逆にスキルの高い方は技術の中核として思い切りその力量を発揮していただけます。
・コードの役割分担に関わらず、サーバーのリソース使用状況の確認方法を共有したり、必要だと思ったことはすぐ提案して実行していくことを奨励するなど、強いチームであることを常に指向しています。
・営業、ディレクター、デザイナー、エンジニアが一つのチームになっているため、独りよがりの開発ではなく、開業医、患者の課題をダイレクトに収集することができ、それらのニーズを元にした開発をすることができます。</t>
  </si>
  <si>
    <t>※지원시 유의사항
 • 동 포지션은 도쿄 현지 근무로 일본어 구사 능력(비즈니스 레벨이상)과 지원시 일본어 이력서 첨부(MS WORD/PDF파일)는 필수 사항입니다. 
 • 일문 이력서 양식 예시 : https://goo.gl/JWDmoA
▼PJについて
┗ーーーーーーーーーーーーーーーーーーー
2018年7月に開業医向け電子カルテ「CLIUS」をリリースしました。
元々開発の目的は、開業医の生産性を上げるのはもちろん、患者が診療所に行った時の課題を解決したいという想いから開発がスタートしました。
例えば、高熱が出たため、診療所に行ったけど1時間以上待たされてしまった、血液検査をしたけど他のクリニックにその検査結果を持って行けないのかなど。
さらに、医療業界はIT化が遅れている分野の一つでもあります。そのため、開業医もここ最近では、働き方や効率化を課題として捉えています。
そういった患者と開業医の課題を効果的に解決する電子カルテ「CLIUS」を一緒に開発してみませんか？</t>
  </si>
  <si>
    <t>・想定給与：400～700万　※現職ベースとなります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歓迎スキル・経験	
・PlayFrameworkの知識
・Scalaでの開発経験
・リードエンジニアの経験
・1年以上の経験
■求める人物像	
・自分の役割、立場を超えて、前向きに課題に向き合える方
・自分をアピールするより、利他的な考え方ができる方
・自分の欠点、課題を冷静かつ素直な心でとらえ、無心に努力できる方</t>
  </si>
  <si>
    <t>https://www.wanted.co.kr/wd/13799</t>
  </si>
  <si>
    <t xml:space="preserve">[JP] 의료(전자 카르테) 디렉터 </t>
  </si>
  <si>
    <t>・Web,アプリでクライアントニーズをくみ取りながら仕様作成の経験がある</t>
  </si>
  <si>
    <t>▼開発環境
┗ーーーーーーーーーーーーーーーーーーーーーー
＜体制＞
・開発チームはディレクター2名、サーバーエンジニア5名、クライアントエンジニア4名、デザイナー1名という体制で内製しています。
・クライアントである開業医のニーズを営業、ディレクターが週1で精査をし、優先度を決めどう開業医の生産性を高められるかという観点でプロダクト開発を行っています。
＜クライアント＞
OS：OSX,Linux
言語：Swift,Scala
＜サーバー＞
管理画面等の一部の機能はWebページで提供しますが、主要な機能はWeb APIの形で提供されます。
アプリケーションサーバーはPlayframework、DBサーバーはMaria DBを採用しています。
冗長構成をとっておりますが開発作業では特段これを意識する必要はほとんどありません。開発言語などは下記の通りです。
OS : Linux（本番環境)
       Windows（開発環境）
開発言語：Scala
IDE : IntelliJ
＜プロジェクト管理＞
ソースコードはGitHubで管理し、タスク状況はredmineでのチケット駆動体制やgoogleのスプレッドシートで管理しています。
コミュニケーションはSlackを使用しています。
▼その他アピールポイント
┗ーーーーーーーーーーーーーーーーーーーーーー
・医療用でB2Bという信頼性が重要視されるアプリケーション開発です。
それだけではなくデザインや使い勝手をデザイナーと連携して進化させるという大変ではありますがやりがいのあるミッションに関わることができます。
・無理な残業などをしない効率的な開発を行っています。
・営業、ディレクター、デザイナー、エンジニアが一つのチームになっているため、独りよがりの開発ではなく、開業医、患者の課題をダイレクトに収集することができ、それらのニーズを元にした開発をすることができます。</t>
  </si>
  <si>
    <t>※지원시 유의사항
 • 동 포지션은 도쿄 현지 근무로 일본어 구사 능력(비즈니스 레벨이상)과 지원시 일본어 이력서 첨부(MS WORD/PDF파일)는 필수 사항입니다. 
 • 일문 이력서 양식 예시 : https://goo.gl/JWDmoA
▼PJについて
┗ーーーーーーーーーーーーーーーーーーーーーー
2018年7月に開業医向け電子カルテ「CLIUS」をリリースしました。
元々開発の目的は、開業医の生産性を上げるのはもちろん、患者が診療所に行った時の課題を解決したいという想いから開発がスタートしました。
例えば、高熱が出たため、診療所に行ったけど1時間以上待たされてしまった、血液検査をしたけど他のクリニックにその検査結果を持って行けないのかなど。
さらに、医療業界はIT化が遅れている分野の一つでもあります。
そのため、開業医もここ最近では、働き方や効率化を課題として捉えています。
そういった患者と開業医の課題を効果的に解決する電子カルテ「CLIUS」を一緒に開発してみませんか？</t>
  </si>
  <si>
    <t>■歓迎スキル・経験
・医療業界の知識
・スケジュール、予算管理などPM経験
■求める人物像		
・自分の役割、立場を超えて、前向きに課題に向き合える方
・自分をアピールするより、利他的な考え方ができる方
・自分の欠点、課題を冷静かつ素直な心でとらえ、無心に努力できる方</t>
  </si>
  <si>
    <t>https://www.wanted.co.kr/wd/13800</t>
  </si>
  <si>
    <t>Research Manager-Private Equity</t>
  </si>
  <si>
    <t>523.709,530.768</t>
  </si>
  <si>
    <t xml:space="preserve"> • Up to 6 years of experience, ideally in consulting, credit research, credit analysis, market research, or other professional services or start up environment
 • Knowledge about Asian financial markets or industries
 • Strong can-do attitude and track record of business growth / turnaround
 • Proven ability to manage and motivate a team of client service professionals
 • Demonstrated organisational skills - ability to manage multiple internal &amp; client demands and timelines, and ability to coordinate interactions seamlessly
 • Successful track record of working in fast paced, client service environment
 • Passion for problem solving
 • Outstanding communication skills and willingness and credibility to engage senior professionals
 • Excellent communication (oral and written) skills in English
 • Near native fluency in Mandarin is essential for this role. An additional Asian language strongly preferred (Mandarin, Japanese, Korean, Bahasa, Vietnamese, Thai) but not required
 • Understanding of the business climate. Interest in working across industries subjects ranging </t>
  </si>
  <si>
    <t>GLG is seeking candidates to join our Asia Research team in Hong Kong. Research Managers in our Private Equity (PE) Team, Financial Services practice work directly to support and manage research inquiries coming from our client firms based in Asia.
The Research Manager located in the Hong Kong office will be responsible for driving client, product, membership and content strategy for the Hong Kong Research practice specifically in the PE segment. Working in partnership with leaders across the Asia region, and reporting into the Head of Hong Kong Research, the Research Manager will also be responsible for leading and managing a high performing team of client and council facing professionals dedicated to the Hong Kong market across all sectors focused on PE clients.</t>
  </si>
  <si>
    <t>https://www.wanted.co.kr/wd/13801</t>
  </si>
  <si>
    <t>Senior Associate-Japanese speaker</t>
  </si>
  <si>
    <t xml:space="preserve"> • Interest in financial industry
 • Bachelor’s degree, or above
 • Excellent communication skills and fluency in English
 • Native fluency in Japanese required
 • 3 to 5 years of work experience in client-facing, account management or analyst roles in relevant industries such as banking, business services, market research, consultancies and financial services, etc., plus significant ongoing curiosity about trends and personalities in the project-related sector
 • Demonstrated performance and business judgment, in some or all of the following areas:
 • Sales, negotiation, or networking with high-end professionals; and/or
 • Business development, corporate development, product development,
 • Product management
 • Ability to identify best match/solution of requests/questions and to handle increasing responsibility over time
 • Successful track record working in a team environment
 • Ability to multi-task and prioritise activities effectively, while ensuring a high level of accuracy and attention to detail</t>
  </si>
  <si>
    <t xml:space="preserve"> • Support the client facing team. The Senior Research Associate will provide project support to the client facing team who manage multiple projects on a day-to-day basis.
 • Facilitating educational interactions between GLG Council Members and our clients, enable our clients to make more informed and confident investment decisions. The Senior Research Associate is tasked with fulfilling time sensitive research requests by analysing client requests, and building and qualifying primary populations of topic experts. Most GLG client/expert interactions consist of telephone consultations but also may consist of surveys, research travel programs, and in-depth engagements.
 • Assist in the programming of live meetings. The Senior Associate is responsible for supporting the client facing team organise and host small group conversations between GLG Council Members and GLG clients and programme private meetings for GLG Council Members at client offices.
 • Enhancing the GLG Councils. Developing relationships with GLG’s most respected thought leaders across sectors, as well as recruiting new senior executives and leading consultants into the GLG Councils through research, networking, and direct outreach.
 • Working towards growing GLG client relationships. The Senior Research Associate will be working towards gaining responsibility of developing relationships with GLG clients, who are primarily leading investment professionals across APAC. This relationship development will stem from in-person client meetings, project execution, and telephone interactions.
 • Team-wide collaboration. The Senior Research Associate is expected to work closely with our Sales and Business Development team and other research professionals to develop customized products for GLG clients.</t>
  </si>
  <si>
    <t>Gerson Lehrman Group is seeking a Senior Associate to support clients in Hong Kong. A Senior Associate will be responsible for managing and executing primary research deliverables to add value to Gerson Lehrman Group clients based in Hong Kong. 
Senior Associates help to drive GLG’s business model and develop their segments client base through close coordination with senior members of the research team and working with clients to fulfill their primary research needs.
Senior Associates are responsible for driving Gerson Lehrman Group’s underlying business processes, fulfilling timely client research requests, assisting senior team members with high-level product execution, and facilitating in-person interactions between GLG’s clients and Council Members.</t>
  </si>
  <si>
    <t>https://www.wanted.co.kr/wd/13802</t>
  </si>
  <si>
    <t>Senior Associate</t>
  </si>
  <si>
    <t xml:space="preserve"> • Interest in financial industry
 • Bachelor’s degree, or above
 • Excellent communication skills and fluency in English
 • Fluency in an additional Asian language (Mandarin, Korean, Japanese, Vietnamese, Bahasa or Thai) is preferred but not a pre-requisite
 • 3 to 5 years of work experience in client-facing, account management or analyst roles in relevant industries such as banking, business services, market research, consultancies and financial services, etc., plus significant ongoing  curiosity about trends and personalities in the project-related sector
 • Demonstrated performance and business judgment, in some or all of the following areas:
 • Sales, negotiation, or networking with high-end professionals; and/or
 • Business development, corporate development, product development,
 • Product management
 • Ability to identify best match/solution of requests/questions and to handle increasing responsibility over time
 • Successful track record working in a team environment
 • Ability to multi-task and prioritise activities effectively, while ensuring a high level of accuracy and attention to detail</t>
  </si>
  <si>
    <t>https://www.wanted.co.kr/wd/13803</t>
  </si>
  <si>
    <t>Senior Marketing Associate</t>
  </si>
  <si>
    <t xml:space="preserve"> • 2-3 years of post-undergraduate experience in interactive/digital/email marketing or online communications
 • Minimum 2 years of solid brand enhancing experience with a global firm in the China market using China-specific marketing tools
 • More experienced candidates will be considered as Senior Marketing Associate
 • Experience with CRM platform (i.e. Salesforce), marketing automation (i.e. Marketo) and email marketing tools
 • An avid user of social media such as WeChat and Weibo
 • Knowledge of Photoshop, InDesign and graphic design preferred
 • Excellent project management skills with proven ability to guide a project from conception through to completion
 • Excellent interpersonal and collaboration skills with experience managing multiple internal stakeholders and relationships with external vendors
 • Experience and understanding across multiple online channels: eDM, search, mobile, social media and experience and knowledge of correlating data analytics (Google Analytics, Baidu Tongji)
 • Excellent communication and interpersonal skills to be able to coordinate and influence internal and external parties to work toward common goals</t>
  </si>
  <si>
    <t xml:space="preserve"> • Develop and refine event marketing strategy and execution to grow and retain customer base
 • Provide regular reporting on event marketing performance for senior management with recommendations for improvements
 • Collaborate with Content Managers and Events Operations in targeted marketing of events to clients
 • Ensure event marketing strategy adheres to the latest industry standards
 • Manage the firm’s Chinese social media platforms and local Chinese websites
 • Employ a consistent best-practice approach to overall client and/or Council Member communication, including marketing and content strategy, providing effective feedback and solutions
 • Support on all internal and external communications outreach programs
 • Drive systems analysis on various projects, working with marketing team members while also contributing individually to achieve results
 • Perform regular updates of the websites and mobile applications for APAC region (especially China)
 • Support better browsing experience and develop user interface for clients and members
 • Manage marketing workflow and coordinate with Event Management, Research as well as Sales teams to ensure that event marketing meets deadlines and corporate standards/requirements
 • Work closely with the APAC Events team and corresponding team members in the US and EMEA</t>
  </si>
  <si>
    <t>Key areas of focus for this role include managing and refining the firm’s existing marketing content as well as working to build out other channels to engage members, clients and attract prospects. This role requires supporting multiple ongoing interactive communications efforts simultaneously. Hands-on email campaign management, database management, email design, HTML authoring, are essential. The Marketing Associate will work on the firm’s overall online/offline marketing collaterals to establish its brand presence in Asia-Pacific region.</t>
  </si>
  <si>
    <t>https://www.wanted.co.kr/wd/13804</t>
  </si>
  <si>
    <t>[독일 근무] 컴퓨터 그래픽스 엔지니어</t>
  </si>
  <si>
    <t>Hamburg, Germany</t>
  </si>
  <si>
    <t>• 학력&amp;전공: 관련 분야 석사 이상
• Computer Graphics Library 개발 경험
• C/C++ 또는 Python 개발 경험</t>
  </si>
  <si>
    <t>인공지능 팀 연구원: 축구 비디오 분석 알고리즘 개발
• 360 view 구현/최적화
• Augmented graphics
• Model-based object tracking
• GPU 최적화를 통한 알고리즘/렌더링 퍼포먼스 향상</t>
  </si>
  <si>
    <t>비프로일레븐은 레알 마드리드 클리닉을 포함하여 독일/미국/한국/태국 등 전 세계 120여 개 팀에 비디오 분석 서비스를 제공하고 있습니다.
(https://goo.gl/jzUmHd)
경기 현장에 카메라를 설치하여 경기장 전체를 자동으로 촬영한 뒤, 축구 영상에서 슈팅, 패스 등 상황을 인식하여 자동으로 편집된 비디오 클립과 데이터 리포트를 축구 팀에 제공함으로써 팀과 선수의 성장을 돕는 일을 하고 있습니다.  
비프로의 서비스 품질과 기술력은 알토스벤처스와 소프트뱅크벤처스를 포함하여 유수의 투자자로부터 투자를 유치하면서 인정받은 바 있습니다.
경기장에 설치된 3대의 카메라로 촬영된 360도 3D 스티칭 영상의 최적화를 위해
인공지능 팀에 새로운 연구원을 모십니다.
서비스에 대한 자세한 정보는
www.bepro11.com 홈페이지 또는 
'비프로일레븐 - 데이터 애널리틱스' 어플리케이션을 통해
확인해보실 수 있습니다.</t>
  </si>
  <si>
    <t>• Augmented Reality 관련 연구 경험
• Three.js 개발 경험
• Computer Vision 관련 경험
• GPGPU 관련 경험</t>
  </si>
  <si>
    <t>https://www.wanted.co.kr/wd/13805</t>
  </si>
  <si>
    <t>Global HR (근무지 : 런던)</t>
  </si>
  <si>
    <t>517.643,517.645,517.647</t>
  </si>
  <si>
    <t>"이런 분을 찾고 있습니다!"
• 해외(UK)근무에 결격이 없는 분
• 영어로 의사소통이 가능하신 분
• 유관경력 3년 이상이신 분</t>
  </si>
  <si>
    <t>"이런 일을 함께 합니다!"
• 해외법인 HR  관련 업무 제반 (인원/인건비/채용/퇴직/급여 등)</t>
  </si>
  <si>
    <t>비프로컴퍼니의 'Bepro11' 서비스는 '팀을 승리로 이끌고 선수를 발전시키는' 스포츠 비디오/데이터 분석 솔루션을 운영하고 있으며 EPL, La Liga, Bundesliga, Serie A, Ligue 1등 전 세계 13개국 500개 팀 이상에 서비스를 제공하고 있습니다.</t>
  </si>
  <si>
    <t>비프로컴퍼니의 모든 구성원은 'professional' 합니다. 오랜 시간 책상 앞에 앉아있는 것이 성과로 연결된다고 생각하지 않습니다. 공동의 목표를 달성하기 위해 자율적으로 출퇴근 시간과 근무일을 정하며, 각자가 스스로의 권한과 책임 아래에서 최선을 결과를 낼 수 있다면 어디서 어떻게 근무를 하든, 그것이 곧 당신이 일하게 될 모습입니다.
[지원방법]
-. "(1)지원 동기" 작성을 부탁드립니다. 지원해주시는 분의 경력도 중요하지만, '왜 저희들과 함께하고 싶어하시는지' 그 이유를 꼭 들려주시기 바랍니다.
-. 그간의 업무내용을 이해할 수 있는 "(2)자유 양식의 이력서"를 보내주시기 바랍니다.
위의 (1), (2)번의 국문 &amp; 영문 버전을 파일로 함께 지원하여 주시면 빠르게 확인하여 회신드리겠습니다. 
지금 이 채용공고를 읽어주신 것만으로도 이미 함께하실 분과의 여정이 시작되었다고 믿습니다.
지원하여 주시는 분들과의 소중한 만남을 기대하겠습니다.
감사합니다.
※ 비프로일레븐의 서비스가 궁금하신 분들께서는 아래 유튜브 영상을 참고하여 주세요.
(1) 축구장에 설치하여 경기와 훈련을 자동으로 "스카우팅 뷰" 로 촬영해주는 "픽스캠" https://youtu.be/8Nuc6CeU32M 
(2) 패스, 슈팅 등 상황을 분석하여 상황별 비디오 클립과 경기 데이터를 제공해주는 "경기 분석 서비스" https://youtu.be/kknPNmKNTxU 
(3) 팀에서 쉽게 영상을 편집하고 선수 및 코칭 스태프 간 원활한 커뮤니케이션을 돕는 “커뮤니케이션 툴 패키지” https://youtu.be/8SuUuvOwn1s</t>
  </si>
  <si>
    <t>"있으시면 좋지만, 없어도 괜찮습니다!"
• 독일어, 프랑스어, 스페인어, 이탈리아어, 일본어 중 1개 이상 추가 사용이 가능하신 분
• 유럽 내 대학교 학위를 소지하신 분</t>
  </si>
  <si>
    <t>https://www.wanted.co.kr/wd/13807</t>
  </si>
  <si>
    <t>HR팀 팀장급</t>
  </si>
  <si>
    <t>• HR 제도 기획 및 운영 경험 있으신 분
• Team building 경험 또는 Team managing 경험이 있으신 분
• 비즈니스 문제해결역량이 뛰어나고 유관 경험을 보유하신 분
• 데이터, 주요지표를 통한 의사결정 경험과 뛰어난 분석, 꼼꼼한 계획 및 추론에 특화 되신 분
• 끊임없이 셀프피드백 가능한 분 (PLAN-DO-SEE)
• 꼭 HR쪽 기획이 아니더라도 경영기획,관리 쪽 전략 수립 경험이 있으신 분
• 경영진과 구성원과의 효과적인 커뮤니케이션 역량을 보유하신 분</t>
  </si>
  <si>
    <t>• 신규 및 중장기적 HR 전략 기획 / 지속적인 개선 안 기획, 운영
• HR 제도 및 프로젝트 KPI, 일정관리 및 실행안 운영
• 다양한 HR지표를 분석하여 인사이트 도출, 노하우 및 인사이트를 문서화, 아카이빙
• 조직 역량 강화를 위한 평가, 보상, 복리 후생 등 인사 제도 기획 및 실행
• 조직 내 이슈분석 및 해결안 도출
• 사업부문과의 전략적 파트너 역할
• 내부 HR 시스템 효율화
• HR트랜드 및 동향, 경쟁사 분석</t>
  </si>
  <si>
    <t>모비데이즈는 모바일 마케팅 컴퍼니(Mobile Marketing Company)로 모바일의 최고의 전문가 그룹임을 자부합니다. 국내외 광고주, 광고대행사, 종합미디어 렙과 주요 모바일 매체를 연결, 중개하며 광고주에게 최적의 미디어 플래닝을 제공하며, 유수의 게임 개발사/퍼블리셔와 게임 마케팅을 진행하고 있습니다.
그리고 모바일 비즈니스 그룹을 목표로 향후 국내외 여러 자회사를 설립하고 모비데이즈와 연계된 사업에 직접 투자 및 진출할 예정입니다.</t>
  </si>
  <si>
    <t>• 스타트업계의 다양한 인적 Networking 형성 
• 1년이라 쓰고 3년이라 읽을 수 있는 경험치 제공
• 직급이 없는 수평적 조직문화
• 사내 평균연령 29세로 젊고 화사한 분위기
• 모비아카데미 강좌 무제한 수강 / 강사 데뷔 기회 제공
• 무의미한 회식 또는 권주문화 네버 없음
• 매일 아침을 든든하게 채워줄 빵&amp;우유 &amp; 제철과일 제공
• 졸릴 때 잠잘 수 있는 쉼터 및 안마의자 제공
• 집중력을 배가 시켜주는 정신과 시간의 방 제공
• 모비긱스들의 다이어트를 방해하는 무한 과자 제공</t>
  </si>
  <si>
    <t>• 컨설팅펌 경험 3년이상 우대
• 전략기획 또는 HRBP경험 3년 이상 우대
• 스타트업 환경에서의 팀장급 업무 경험자 우대
• 직접 창업, 고객/조직의 문제를 진단하고 해결한 경험 우대
• 엑셀 활용 능력 우수자
• IT산업에 대한 이해를 보유하신 분 우대
• 다양한 네트워크를 통해 새로운 HR트렌드에 대한 관심과 학습역량을 보유하신 분 우대</t>
  </si>
  <si>
    <t>https://www.wanted.co.kr/wd/13808</t>
  </si>
  <si>
    <t>블록체인 마케팅 사업담당자</t>
  </si>
  <si>
    <t>530.766,530.767,530.954,530.1036</t>
  </si>
  <si>
    <t>•국내 외 블록체인 비즈니스에 관심 많은 자
•영어 능통자 또는 꾸준히 영어를 사용하고자 하는 의지가 있는 분 
•커뮤니케이션 및 문서작성 능력
•능동적이고 도전적인 목표설정 및 관리 능력
•비판,논리,분석적 사고능력 우수하신 분</t>
  </si>
  <si>
    <t>•블록체인 마케팅 상품 세일즈 (국내외 ICO팀/거래소 등 대상)
•블록체인 마케팅 상품 개발 및 세일즈 전략 수립
•블록체인 마케팅 상품 운영 및 관리
•블록체인 마케팅 파트너 발굴 및 관리</t>
  </si>
  <si>
    <t>모비데이즈는 국내 모바일 산업 최초로 데이터 분석 기반 마케팅을 도입하고, 연평균 350%의 성장률을 기록하고 있는 No.1 Ad-Tech Company 입니다. 70여명의 모비긱스들이 게임, 금융, 뷰티 등 다양한 분야에서 1,000회 이상의 마케팅 캠페인을 집행하였으며, 산업 전반에 다양한 혁신을 가져올 블록체인 분야까지 사업영역을 확장해 나가고 있습니다.
블록체인 콘텐츠를 자체 발행하는 '모비인사이드', 블록체인 및 Ad-Tech 실무교육 기관 '모비아카데미', 그리고 블록체인 및 Ad-Tech 글로벌 컨퍼런스 '맥스서밋'을 운영하고 있으며, 글로벌 크립토펀드 해시드가 투자한 ICO 프로젝트 'XCHNG' 에 국내 유일의 기술 파트너로 참여하고 있습니다. 또한 ICO팀, 암호화폐 거래소와 같은 다양한 블록체인 비즈니스를 성공적으로 알릴 수 있도록 마케팅 서비스를 지원하고 있습니다.
이처럼 모비데이즈는 그 동안 축적한 마케팅 노하우와 블록체인 생태계에 대한 이해를 바탕으로, 다양한 블록체인 비즈니스를 추진해 나가고 있습니다.</t>
  </si>
  <si>
    <t xml:space="preserve"> • 스타트업계의 다양한 인적 Networking 형성
 • 슬리퍼, 반바지, 반삭, 무지개빛염색 등 외모의 자유 보장
 • 졸릴 때 잠잘 수 있는 쉼터 제공
 • 집중력을 배가 시켜주는 정신과 시간의 방 제공</t>
  </si>
  <si>
    <t>•파트너십/제휴/세일즈/마케팅 분야 경력 
•암호화폐 투자 및 ICO 참여 경험
•블록체인 분야의 전문가가 되고 싶은 분
•사람과의 만남을 좋아하시는 분</t>
  </si>
  <si>
    <t>https://www.wanted.co.kr/wd/13809</t>
  </si>
  <si>
    <t>8M Real Estate</t>
  </si>
  <si>
    <t>Direct Marketing and Graphic Design Executive</t>
  </si>
  <si>
    <t>•  Candidate must possess at least a Diploma/ Bachelor’s Degree in Art/ Design/ Creative Multimedia, or Marketing or related discipline
  •  At least 3 -5 years in professional commercial design, preferably with a marketing or creative agency and familiar with EDM execution
  •  Extensive experience with Illustrator, Photoshop and InDesign
  •  Working knowledge of CSS3, HTML5 and JavaScript
  •  Familiar with production and rendering methods, including drawing, offset printing, photography, interactive media
  •  Knowledge of the full digital marketing mix
  •  Solid project management skills from beginning to end
  •  Good understanding of test and learn strategies in a direct marketing environment 
  •  Adaptive design eye and skill
  •  Excellent communication skills and creative thinking skills</t>
  </si>
  <si>
    <t xml:space="preserve">  •  Plan and execute EDMs and formulate campaign calendar
  •  Ensure all external communication is consistent with the brand guidelines
  •  Record and analyse all campaign results and produce campaign reports
  •  Creatively design offline and online digital assets for print and digital campaigns
  •  Manage the entire production which includes timelines, printing company and agency
  •  Create compelling story line and through arts and graphics</t>
  </si>
  <si>
    <t>We are looking for an enthusiastic and artistic Direct Marketing and Graphic Design Executive to join our closely-knitted corporate family. The candidate will support the Marketing team in increasing the outreach of our corporate and hospitality brands.</t>
  </si>
  <si>
    <t xml:space="preserve">  •  Paid Vacation Leave, Family Care Leave and Dental Leave
  •  Healthcare Insurance
  •  Flexible Benefit Scheme
  •  Dental and Vision Expense Reimbursement
  •  Mobile Expense Reimbursement
  •  Training and Development
  •  Office Perks (Casual Fridays, Quarterly Team-building, Monthly Team Dinners, Well-stocked Pantry etc.)</t>
  </si>
  <si>
    <t>https://www.wanted.co.kr/wd/13810</t>
  </si>
  <si>
    <t>매드잇</t>
  </si>
  <si>
    <t>2019-11-01</t>
  </si>
  <si>
    <t>퍼포먼스 마케터(1~2년)</t>
  </si>
  <si>
    <t>서울특별시 서초구 서초대로 398, 플래티넘타워 1201호</t>
  </si>
  <si>
    <t>523.763,523.1030,523.1033</t>
  </si>
  <si>
    <t>• 광고 에이전시, 미디어렙, 인하우스 마케팅 등 디지털 마케팅 경력이 1년 이상-2년 이하이신 분
• 논리적인 커뮤니케이션으로 구성원들과 협업이 가능하신 분
• 주도적이며, 능동적으로 사고하고, 계획-실행-분석을 완벽하게 하고 싶으신 분
• 앱 &amp; 웹 마케팅, 데이터 기반 마케팅 등 디지털 전반적인 마케팅 방법론을 발전시키고 싶으신 분
• 데이터 &amp; Tech 기반으로 폭발적으로 성장하는 디지털 마케팅 시장의 주인공이 되고 싶으신 분</t>
  </si>
  <si>
    <t>• 클라이언트 광고 제안(시장 조사, 매체 분석, 제안서 작성 등)
• 비즈니스 파트너들과의 협업을 위한 커뮤니케이션
• 디지털 마케팅 퍼포먼스 분석 및 매체 운영(SA, DA, Facebook, YouTube, DSP 등 디지털 전 매체) 
• 디지털 미디어믹스 전략 기획 및 제안
• 리서치애드, 앱애니 등을 활용한 디지털 마케팅 시장 자료조사
• 광고주 리포팅</t>
  </si>
  <si>
    <t>2019년 11월 1일 디지털 퍼포먼스 마케팅 에이전시 (주)매드잇은 모바일 애드테크 전문 기업인 모회사 (주)매드업과 합병을 실시합니다. 
앞으로 (주)매드업의 채용 페이지를 통해 &lt;광고사업부 매드잇&gt;의 채용 공고 확인 및 지원이 가능함을 알려드리며, 더욱 폭발적으로 성장할 매드업X매드잇에 대한 많은 관심과 응원 부탁드립니다.
----------------------------------------------------------------------------------------------
“Mobile AD Intergrated with Tech” 
No.1 모바일 퍼포먼스 에이전시 매드잇이 함께 데이터 기반 마케팅을 선도할 동료를 찾습니다! 
매드잇은 창립 초기부터 데이터를 기반으로 한 기획, 데이터를 기반으로 한 커뮤니케이션, 데이터를 기반으로 한 퍼포먼스를 추구해왔습니다. 
현재는 금융, 부동산, 스트리밍, 숙박, 통신사 등 다양한 업계의 탑티어 광고주들과 최상의 성과를 창출하고 있습니다. 특히 저희와 함께 해주시는 광고주 중엔 퍼포먼스 마케팅의 첫 파트너로 저희를 선택하신 경우가 많습니다. 확실한 성과를 바탕으로 장기 파트너십을 유지하고 있으며, 이러한 안정성이 폭발적 성장의 기반이 되고 있습니다. 
지금까지의 성과를 매드잇 만의 독보적 자산으로 발전시키기 위해 퍼포먼스 마케터 대상의 2:1 파이썬 교육을 12주간 진행하며, 6개월간의 데이터 분석 스터디를 통해 실무에 필요한 데이터 분석 역량을 기릅니다. 
2014년 매출 대비 2018년 매출 50배 증가의 가파른 성장세를 여전히 유지하고 있으며, 2021년 취급고 1,000억 달성을 위해 경력직 퍼포먼스 마케터를 대규모 채용합니다. 
매드잇의 목표를 함께 달성하고 성과를 공유하는 든든한 파트너가 되어주세요. 
데이터를 기반으로 성과를 창출해왔듯이 명확한 비전과 목표를 가지고 진행하는 첫 대규모 채용입니다. 
매드잇이 선도하는 디지털 마케팅 필드에 합류하고 싶다면 지금 지원하세요!
▶︎ 읽어보면 도움되는 - 매드잇 인사담당자 인터뷰
    [좋은기업을WANTED #14 매드잇] http://bit.ly/W_Good_MADIT</t>
  </si>
  <si>
    <t>• 8시~11시 / 17시~20시 유연 출퇴근
• 12-2시 사이 자유로운 점심시간 이용
• 월 2회 재택근무
• 자유로운 연차 사용
• 1년 만근 시 5일 쓰면 하루를 더 주는 원스어게인 휴가
• 3,5,7,10년 만근 시 2주 간의 리프레쉬 휴가 &amp; 휴가비 150만원 제공
• 주택자금 대출이자 지원
• 복지포인트 매달 10만원 지급
• 생일 축하 포인트 5만원, 명절 및 1년 만근 축하 포인트 10만원 추가 지급
• 부모님 명절 선물 제공
• 신규 입사자를 위한 웰컴박스 제공
• 커피머신 및 스낵바 구비
• 1시간이라도 추가 근무 시 저녁 식대(12,000원) 지원
• 퍼포먼스 마케터를 위한 맞춤형 2:1 사내 코딩 교육 지원
• 실무 교육 및 컨퍼런스 참가 지원
• 업무 관련 도서 무한 지원
• 와인, 레저스포츠, 영화, 독서 등 다양한 사내 동아리 활동 지원
• PC 구매 지원(200만원 한도 안에서 본인이 자유롭게 셋팅)</t>
  </si>
  <si>
    <t>• GA 및 애드브릭스, 브랜치, 앱스플라이어 등 트래킹 툴 사용 경험
• 데이터 기반 최적화 경험
• 원활한 커뮤니케이션 능력
• 우수한 문서 작성 능력
• PowerPoint, Excel 고급 활용 능력
• 통계 분석 능력</t>
  </si>
  <si>
    <t>https://www.wanted.co.kr/wd/13811</t>
  </si>
  <si>
    <t>이커머스 기획자</t>
  </si>
  <si>
    <t>• 이커머스 운영 경력이 있으신 분
• 숫자 데이터 분석을 통한 기획에 관심 있으신 분
• 스타트업에 대한 이해와 경험이 있으신 분</t>
  </si>
  <si>
    <t>현재 리뷰형 커머스 앱인 CHARIS 와 승인제 셀럽 커뮤니티 앱인 CHARIS CELEB이 구축되어있습니다. 이번에 오픈된 이커머스 기획 포지션의 경우 CHARIS 앱의 서비스 기획과 운영의 전반적인 업무를 담당합니다. 
• CHARIS (이커머스) 서비스 운영
• 이커머스 프로모션 이벤트, 제품상세 기획
• 서비스 기획 목적별 KPI 중심의 운영과 성과 분석</t>
  </si>
  <si>
    <t>Q. 어떤 서비스를 하나요?
매드스퀘어(주)는 동남아시장에 최적화된 인플루언서 기반의 E-커머스 서비스 CHARIS (카리스)를 운영하고 있습니다. 온라인상의 영향력을 가진 셀럽들은 카리스 플랫폼을 통해 브랜드를 경험하고, 자신이 원하는 브랜드의 판매자가 되어 판매 촉진와 컨텐츠 제작 및 공유 활동을 합니다. 셀럽들의 온라인 파워와 그들의 자발적인 활동으로 발생한 수익을 카리스와 함께 공유하는 새로운 형태의 플랫폼입니다.
Q. 인재상은 무엇인가요?
매드스퀘어의 한명 한명은 CLEAR GOAL, HUMBLE HEART, STEAD FAST 의 가치를 지켜나가고 있습니다. 명확한 목적, 겸손한 태도, 흔들리지 않고 달릴수 있는 끈기라는 공통된 가치를 지니고, 함께 서비스를 성장시켜나갈 동료를 찾고 있습니다.  
#charisceleb #charis_official #madsquare
Q. 지원시 꼭 알아야할 사항이 있나요?
저희는 3개월의 수습 제도를 운영하고 있습니다. 입사시 3개월의 단기 고용계약을 체결하며, 협의된 연봉의 80%가 지급됩니다. 3개월의 수습기간을 마치고 본채용이 되신분들과 기간 정함이 없는 계약을 맺고 있습니다. 형식상의 수습기간이 아닌 실제로 회사와 지원자가 fit 을 맞추고 업무 역량 및 업에 대한 태도를 평가하고 있습니다.</t>
  </si>
  <si>
    <t>• 영어 소통이 가능하신 분 
• 동남아시아 거주 경험이 있으신 분
• Google Analytics 활용 능력이 있으신 분
• Google AdWords 활용 증력이 있으신 분</t>
  </si>
  <si>
    <t>https://www.wanted.co.kr/wd/13812</t>
  </si>
  <si>
    <t>綠夾克運動事業股份有限公司</t>
  </si>
  <si>
    <t>新竹市慈雲路118號9樓之7</t>
  </si>
  <si>
    <t>• 2年以上視覺設計與使用者介面設計工作經驗
• 請提供APP相關資歷與作品集
• 工作態度積極，主動學習
• 熟悉Sketch, Photoshop, illustrator</t>
  </si>
  <si>
    <t>• UI設計（iOS以及Android平台上的高爾夫球app設計）
• 使用者訪談、易用性測試 
• 偶爾支援平面設計</t>
  </si>
  <si>
    <t>Golface 是間專注於高爾夫運動的軟體公司，
我們從2013年開始，
用心打造給高爾夫球友及球場的服務平台，
在台灣已有穩定的基礎，
去年在日本福岡成立分公司開始擴張海外業務。
目前團隊共有 19 位成員，
有 iOS 開發者, Android 開發者, Web 開發者, 市場行銷, 業務, UI設計師, 網頁設計師, 平面設計師, 客服...等
我們的作品包含:
Golface app（榮獲apple store精選最佳運動app及iOS/Android運動類暢銷排行版冠軍）
• iPhone App: https://goo.gl/tRh0qC
• Android App: https://goo.gl/a0vwTM
Golface store 球場預定平台（全台灣最多頂尖球場指定合作平台）
• iPhone App: https://goo.gl/zrS7wo
• Android App: https://goo.gl/UNR0X0
• 網頁：https://tickets.golface.com.tw
• 球場服務 iPad App(僅限在球場使用): https://goo.gl/kVV9PO
我們平常工作方式:
• 採用 Google 的 OKR &amp; 考績制度
• 透過 Slack / Dropbox / Adobe / Sketch 等主流工具協作
• 我們鼓勵員工持續自我進修、成長</t>
  </si>
  <si>
    <t>待遇：
1. 月薪 40000-60000（依條件面議）
2. 日班 / 週休二日
3. 到職即享第一年7天特休假
4. 保障年薪13個月
福利：
1. 提供工作用 Mac 電腦與外接螢幕
2. 國內及進口零食飲料、公用伊萊克斯咖啡機、直達咖啡的新鮮咖啡豆
3. 每個月娛樂補助 $1,000 元 (看電影、藝文展覽演出、書籍)
4. 每個月語言課程補助 $500 元 (上日文課、英文課...etc)
5. 三節獎金
6. 生日禮金與壽星慶生
7. 年度健康檢查
8. 盈餘分紅 &amp; 員工認股權憑證
9. 每月安排高爾夫球課程</t>
  </si>
  <si>
    <t>•  熟悉跨平台、裝置介面佈局
•  外文能力
•  熟悉攝影
•  Motion graphic相關經驗</t>
  </si>
  <si>
    <t>https://www.wanted.co.kr/wd/13813</t>
  </si>
  <si>
    <t>교원구몬</t>
  </si>
  <si>
    <t>충남/천안시/동남구/서북구/아산시/예산군/공주시/상반기/하반기/교사/선생님/채용/근무지/선택가능/주3-5일가능/대학졸업예정자/주부/장년층지원가능</t>
  </si>
  <si>
    <t>서울특별시 중구 을지로 51</t>
  </si>
  <si>
    <t>. 학력: 초대졸이상 (졸업예정자 가능)
. 나이,경력,성별 : 무관
. 장기근무 가능자
. 교육에 관심있는자</t>
  </si>
  <si>
    <t>. 구몬선생님
. 관리지역 내의 회원관리 및 학부모 상담
. 주 1회 회원 방문 - 회원의 학습상태 체크, 진도 조절 등의 학습관리 (자학자습 할 수 있도록 관리해 주는 플래너 역활)
- 관리지역은 구몬선생님의 거주지와 가까운 곳으로 결정</t>
  </si>
  <si>
    <t>㈜교원구몬은 1990년에 설립된 회사로 자본금 150억원, 매출액 6,313억 5,830만원, 사원수 2,473명 규모의 중견기업입니다. 충남 천안시 서북구 쌍용동에 위치하고 있으며, 일반서적출판, 교과서출판,도서,잡지,음반,광고,임대,교육기업,방문.학습지사업을 하고 있습니다.</t>
  </si>
  <si>
    <t>[복리후생]
정기휴가 , 각종 경조금 지원 , 장기근속자 포상 , 우수사원 표창/포상 , 산재보험  
[구몬선생님의 특별한 혜택]
-우수교사 해외연수
-자녀 구몬회비 지원 (30%)
-장기근속 교사시상 (업계최고대우)
-동종업계 경력자 우대
-결혼선물 지급
-경조사 및 기념일 지원 (명절&amp;스승의날)
-교원 휴양시설 이용 (최대 70%할인) (연수원 3개/휴양시설 7개)
-대명/금호리조트 제휴할인
-교원여행 이용 (경비 5% 할인)
-부모여행 및 자녀 해외연수 할인
-교원그룹 제휴업체 이용 할인 (병원, 식음료, 공연 등)
-생활가전/상조/전집 할인
-무료 건강검진
-상해보험 무료가입</t>
  </si>
  <si>
    <t>. 장년층
. 주부(전업주부)  
. 유관업무 경력자  
. 장기근무 가능자</t>
  </si>
  <si>
    <t>https://www.wanted.co.kr/wd/13814</t>
  </si>
  <si>
    <t>서비스 디자인,브랜딩,그래픽 디자인,제품 디자인,Adobe Photoshop,Adobe Illustrator,Adobe XD,Figma</t>
  </si>
  <si>
    <t>• 웹디자인, UI/UX 디자인 경력 3년 이상
• 포토샵/일러스트 등 디자인툴 능숙자
• 포트폴리오 제출 필수
• UI/UX 디자인, 브랜딩, 캐릭터 등 디자인 전방위에 관심을 가지고 계신 분
• 주도적으로 크리에이티브를 발휘하며 도전해보고 싶으신 분</t>
  </si>
  <si>
    <t>• [WEB/MOBILE/APP] UI/UX 디자인</t>
  </si>
  <si>
    <t>오토위니는 대한민국 No.1 자동차 수출 플랫폼 오토위니닷컴을 운영하며 100여개국 이상의 전세계 오토 트레이더들에게 한국차를 가장 안전하고 저렴하게 직구하는 방법을 제공하고 있습니다. 
B2B사이트라 비록 국내 분들에게는 생소한 이름이지만 개발도상국가에서는 “한국차를 직구할 수 있는 사이트”로 유명한 곳이랍니다. 
여러 단계의 복잡하고 어려운 자동차 유통에 “인터넷 직구”라는 개념을 도입해서 판매자와 바이어를 직접 연결하는 혁신적인 사업모델로 한국 수출시장과 전세계 수입시장을 빠르게 변화시키고 있습니다. 
오토위니는 자동차를 넘어서 한국을 대표하는 혁신적인 무역 플랫폼으로 성장하고자 합니다. 평균연령 30세의 젊고 역동적인 조직에서 팀 단위로 각자 맡은 분야를 책임지며 구성원이 빠르게 성장하고 발전할 수 있도록 지원합니다. 
SK엔카 창립멤버 출신의 대표와 각 분야 다양한 경력과 전문성을 갖춘 인재들이 오래 근속하며 탄탄한 기본을 구축하여 왔습니다. 
스타트업의 에너지와 열정뿐 아니라 명확한 비전과 성장성, 좋은 사람과 문화를 갖춘 곳에서 함께 성장하고 미래를 만들어나갈 새로운 팀원을 기다립니다. 오토위니에 합승하신다면 지금껏 경험해보지 못한 새로운 CBT플랫폼의 주역으로 성장하실 수 있을 것입니다.</t>
  </si>
  <si>
    <t>• HTML/CSS 등 퍼블리싱 가능자</t>
  </si>
  <si>
    <t>https://www.wanted.co.kr/wd/13815</t>
  </si>
  <si>
    <t>영상 컨텐츠 기획/제작자</t>
  </si>
  <si>
    <t>524.723,524.725,524.1046</t>
  </si>
  <si>
    <t>• 영상 컨텐츠 기획, 촬영 및 편집 경험 있으신 분
• 영상 편집이 능숙하신 분(Premiere, After Effect 사용 가능하신 분)
• 포트폴리오 제출이 가능 하신 분</t>
  </si>
  <si>
    <t>• 자사 브랜드 영상 기획, 촬영 및 편집
• 외주 대행사 커뮤니케이션</t>
  </si>
  <si>
    <t>• 자유로운 연차 휴가 사용
• 원진 성형외과/피부과 직원 할인 
• 자사 제품 구매 바우처 100만원 지급 (매년)
• 우수포상제 
• 도서 구매 지원
• 시설 편의 _ 독서실/샤워실/오픈키친/스포츠펍&amp;편의점/휴게실/수유실/스튜디오</t>
  </si>
  <si>
    <t>• 뷰티 또는 생활문화 트렌드에 관심이 많으신 분
• 창의적인 사고가 가능하며 커뮤니케이션 역량이 우수한 분</t>
  </si>
  <si>
    <t>https://www.wanted.co.kr/wd/13816</t>
  </si>
  <si>
    <t>https://www.wanted.co.kr/wd/13817</t>
  </si>
  <si>
    <t>퍼포먼스 마케터 (AE_웹/SA)</t>
  </si>
  <si>
    <t>• 신입 또는 디지털 마케팅 대행사 경력이 1년 이상인 분
• SA 포함 디지털 매체 계정을 직접 관리한 경험이 있는 분
• 분석력과 꼼꼼함을 보유한 분
* 운영 광고주 및 담당 업무 필수 기재</t>
  </si>
  <si>
    <t>• 디지털 마케팅 퍼포먼스 분석 및 매체 운영 (SA, DA, 페이스북, 유튜브, 네트워크 배너 계정)
• 검색광고 운영 및 최적화 (네이버, 다음, 구글)
• 디지털 매체 기획 및 디지털 퍼포먼스 제안
• 광고주, 매체사, 유관부서 커뮤니케이션</t>
  </si>
  <si>
    <t>“Mobile AD Intergrated with Tech”
매드잇(MADIT)은 데이터 기반의 고도화된 타겟팅, 최적의 채널 선정을 통해 고효율 퍼포먼스를 달성하는 &lt;모바일 광고 전문 회사&gt; 입니다.
#비즈니스_매드잇
우리는 수많은 모바일 앱 서비스의 퍼포먼스 마케팅을 진행하면서 축적된 노하우를 가지고 업종별, 규모별, 단계별 맞춤 마케팅 전략을 제안합니다. 애널리틱스 도구를 활용하여 데이터를 정확하게 분석하고, 최적의 매체 운영 전략을 수립하는 것이 우리의 강점입니다. 
우리가 가진 모바일 광고 분야에서의 특별한 전문성은 앞선 기술력을 통해 날로 진보하고 있습니다.
#성장하는_조직
우리는 직원의 연공서열보다도 능력에 맞게 대우합니다. 조직과 개인의 성장을 위해 필요한 것이 있다면 과감하게 지원하고, 방해가 되는 것은 제거하기 위해 모두가 함께 노력합니다. 
개인의 전문성과 조직의 방향성이 하모니를 이루어 성장하고 있는 매드잇은 동료를 소중하게 여기는 배려가 함께할 때 더 큰 부가가치를 만들어낼 것이라고 믿고 있습니다.
우리는 이런 것이 성장이라고 생각합니다.
#모바일 광고_리더
모바일 광고는 스마트폰이 만들어내는 혁명을 기반으로 급격히 성장하며 변화하고 있기에, 우리는 매일같이 새로운 문제를 마주하게 될 것입니다.
매드잇은 자유와 책임의 관계를 잘 이해하고, 강한 자기규율을 갖춘 리더들이 모인 곳이 가장 좋은 회사라고 생각하고, 언제나 리더의 탄생을 기다리고 있습니다.
주도적으로 문제를 발견하고, 대안을 제시하고, 행동으로 도전하는 당신이 매드잇에서 리더가 되어주기를 기다립니다.
▶︎ 읽어보면 도움되는 - 매드잇 인사담당자 인터뷰
    [좋은기업을WANTED #14 매드잇] http://bit.ly/W_Good_MADIT</t>
  </si>
  <si>
    <t>• 건강검진
• 경조사비
• 출산휴가
• 4대보험
• 월 2회 재택근무
• 8시~11시 / 17시~20시 유연 출퇴근
• 10일 연속 유급휴가인 비긴어게인 휴가 / 5일 쓰면 하루를 더 주는 원스어게인 휴가
• 간식 무한 제공
• 컨퍼런스 및 교육 지원
• 업무 관련 도서 무한 지원
• 월별 자기계발비 10만원 
• 다양한 동아리 선택의 자유
• PC 구매 지원</t>
  </si>
  <si>
    <t>• GA 솔루션 사용 경험 및 데이터 기반 최적화 경험이 있는 분
• 애드브릭스, 튠 등 서드파티 트래커 운영 경험이 있는 분
• 앱 마케팅 경험이 있는 분</t>
  </si>
  <si>
    <t>https://www.wanted.co.kr/wd/13818</t>
  </si>
  <si>
    <t>정보보호시스템 운영</t>
  </si>
  <si>
    <t>• 방화벽/Anti-DoS 등 네트워크 보안시스템 운영 경험자
• 웹방화벽/IPS L7 보안시스템 운영 경험자
• 침해사고 대응 및 분석 경험자</t>
  </si>
  <si>
    <t>• 방화벽/Anti-DoS 등 정보보호시스템 운영
• 전자금융거래 보안시스템 운영</t>
  </si>
  <si>
    <t>• 4대보험, 유급연차휴가, 정기휴가 지원
• 건강검진: 본인 무료 건강검진 지원
• 자기개발비 지원: 해외 자기경영러닝, 독서포인트, 외국어 수강, 기타 온라인 교육 등</t>
  </si>
  <si>
    <t>• 정보보안 및 네트워크 보안 관련 경력 3년 이상
• 금융전산 망분리 설계, 구축 경험자
• 자격증 보유자: 정보처리기사, 정보보안기사, CISSP, CISA</t>
  </si>
  <si>
    <t>https://www.wanted.co.kr/wd/13819</t>
  </si>
  <si>
    <t>코어소리영어</t>
  </si>
  <si>
    <t>[마케팅 리서치] 마케터</t>
  </si>
  <si>
    <t>강남구 역삼동 736-54 LS빌딩 5층</t>
  </si>
  <si>
    <t>523.709,523.710,523.717,523.719,523.1030,523.1033</t>
  </si>
  <si>
    <t>• 경력: 3년 이상
• 학력: 대학교 4년제 졸업</t>
  </si>
  <si>
    <t>• 마케팅 performance향상을 위한 중.장기적 전략수립
• Display AD 업무 
• Search AD(네이버,구글,다음)업무 
• IMC통합마케팅 기획보조 및 진행
- 참고 채널 : 1. https://www.coresoundenglish.com/ (자사 홈페이지)
                     2. https://www.youtube.com/user/newkingdomify/videos(자사 유튜브채널)</t>
  </si>
  <si>
    <t>사명
사람들이 언어의 장벽을 넘을 수 있도록 도와, 그들이 더 많은 기회를 얻을 수 있는 세상을 만드는 것입니다.
비전
언어가 시험이나 평가의 수단이 아닌 의사소통의 도구로서 사용될 때, 진정한 가치가 창출된다고 믿습니다.
학습의 핵심은 어린아이처럼 언어를 접하고 익혀가는 것이며 성인도 어린아이처럼 배울 수 있습니다. 
  소개
- 사업자금 300만원으로 시작하여 외부투자없이 매출 70억원( 2018년 통계 - 출처 : 사람인 )  
- 코어소리영어는 교육업계 스타트업 중에서, 성장률 최상 1%로 발전하는 업체.
- 2017년 2월에 회사가 설립되었고 작년 매출에 비해 요번년 매출은 약 50배이상 성장.
- 2018 Consumer Preference Brand Index 대회에서 영어교육부문 1위를 수상.</t>
  </si>
  <si>
    <t>• 점심/저녁식사 제공
• 영어강의 수강권 제공
• 외부 교육비 지원
• 도서구입비 무제한 제공
• 건강관리비 최대 10만원제공
• 주거비(고시원)비용 지원</t>
  </si>
  <si>
    <t>• OA(MS word, PPT, Excel) 능력자
• SNS영상 기획자
• MCN, 웹미디어업체 유경험자
• 논리적인 설득으로 협상이 가능한 자
• 트렌드에 민감한 자</t>
  </si>
  <si>
    <t>https://www.wanted.co.kr/wd/13822</t>
  </si>
  <si>
    <t>[액티비티] 비즈니스 서비스 개발자</t>
  </si>
  <si>
    <t>518.655,518.660,518.893,518.899</t>
  </si>
  <si>
    <t>• 경력 : 3~15년
• AWS, GCP, Azure 등 클라우드 기반 개발, 운영 경험
• Java 및 Spring framework개발 경험
• Redis, RDBMS에 대한 이해와 개발 경험
• Linux와 CLI 환경에 대한 이해와 스크립트 개발 경험
• git, jenkins 등 빌드/테스트/배포 자동화 경험
• elasitcsearch, spark등 대용량 시스템 운영 및 처리 경험</t>
  </si>
  <si>
    <t>• 국내/해외 액티비티 사업 통계 수집 및 분석
• 추천 시스템 설계 및 개발
• 제휴사 및 내부 시스템 연동 아키텍쳐 설계</t>
  </si>
  <si>
    <t>• 오픈마켓, 소셜커머스, 종합쇼핑몰, 포털 쇼핑 개발 경험
• 컴퓨터 공학 및 관련 학과 전공
• 비즈니스 통계 서비스 수집 및 분석, 설계 경험</t>
  </si>
  <si>
    <t>https://www.wanted.co.kr/wd/13823</t>
  </si>
  <si>
    <t>[액티비티] 해외영업 담당자(팀장/팀원)</t>
  </si>
  <si>
    <t>[팀장]
• 경력 : 지역기반 O2O/여행/레저/로컬 파트너 제휴 또는 직접 영업 경험 10년 이상 
• 해외 상품 소싱 파트너 컨택 및 계약 체결 경험
• 협상력 / 추진력 / 커뮤니케이션 능력
• 비즈니스 영어/일본어/중국어 가능자
[팀원]
• 경력 : 지역기반 O2O/여행/레저/로컬 파트너 제휴 또는 직접 영업 경험 3년 이상 
• 상품 소싱 파트너 계약 체결 경험
• 협상력 / 추진력 / 커뮤니케이션 능력</t>
  </si>
  <si>
    <t>[팀장]
• 사업목표 수립 및 실적 관리
• 여행/레저 사업 파트너 소싱 전략 수립
• 영업 담당자 영업 계획 수립 및 실적 관리와 코칭
[팀원]
• 여행/레저/로컬 사업자 파트너 발굴 및 소싱 
• 여행/레저/로컬 상품 기획
• 상품 판매액 등 판매 관련 KPI 확인 및 관리</t>
  </si>
  <si>
    <t>• 소셜커머스/오픈마켓/종합쇼핑몰 관련 상품기획 및 소싱 경험
• 일본어/중국어 능통자</t>
  </si>
  <si>
    <t>https://www.wanted.co.kr/wd/13824</t>
  </si>
  <si>
    <t>[액티비티] 정산 담당자</t>
  </si>
  <si>
    <t>508.534,508.1048,508.1049</t>
  </si>
  <si>
    <t>• 경력 : 관련 업무 3년 이상
• ERP 시스템 활용 경험
• PG사 수금관리 경험</t>
  </si>
  <si>
    <t>• 국내/해외 매출액, 거래정확성 확인 및 검토, 조정
• 거래처 지급 수수료 정산
• 결산과리 (월, 분기, 연간) 및 운영</t>
  </si>
  <si>
    <t>• 재무회계 관련 전공자
• 더존 ERP 사용 가능자(I-CUBE 등)
• PG사 수금관리 유경험자
• O2O 업종 정산 경험자</t>
  </si>
  <si>
    <t>https://www.wanted.co.kr/wd/13825</t>
  </si>
  <si>
    <t>[개발센터] 숙박서비스 개발</t>
  </si>
  <si>
    <t>518.655,518.660,518.893,518.899,518.1025</t>
  </si>
  <si>
    <t>https://www.wanted.co.kr/wd/13826</t>
  </si>
  <si>
    <t>https://www.wanted.co.kr/wd/13827</t>
  </si>
  <si>
    <t>https://www.wanted.co.kr/wd/13828</t>
  </si>
  <si>
    <t>• 경력 4년 이상</t>
  </si>
  <si>
    <t>• OTA 상품 구조의 이해와 개발
• Java/Spring을 이용한 개발 
• 대용량 트래픽 처리를 위한 설계 및 개발
• 대용량 데이터베이스 설계
• NoSQL/SQL/DBMS/ORM/Cache/Queue에 대한 이해 및 활용
• 팀워크 중심의 개발</t>
  </si>
  <si>
    <t>• 플랫폼 개발 경험
• 다양한 개발 언어에 대한 거부감이 없는 분
• Git/Gitlab/Github 이해 및 활용
• RESTful API 개발
• AWS Cloud 환경의 이해와 활용</t>
  </si>
  <si>
    <t>https://www.wanted.co.kr/wd/13829</t>
  </si>
  <si>
    <t>정산서비스개발</t>
  </si>
  <si>
    <t>- 경력 4년 이상</t>
  </si>
  <si>
    <t>- e-Commerce, OTA 서비스 이해
- 정산/결산 시스템 설계 및 개발
- 거래 데이터 대사 시스템 설계 및 개발
- Java/Spring 을 이용한 개발
- 대용량 트래픽 처리를 위한 설계 및 개발
- 대용량 데이터베이스 설계
- NoSQL/SQL/DBMS/ORM/Cache/Queue에 대한 이해 및 활용
- 다양한 분야의 사람과의 협업 능력
- 논리적이고 체계적인 문제해결 능력 및 커뮤니케이션 능력</t>
  </si>
  <si>
    <t>- Micro Service Architecture 기반에서 서비스 개발 경험
- SAP, ERP 에 대한 이해 및 활용
- Git/Gitlab/Github 이해 및 활용
- RESTful API 개발 및 활용
- AWS Cloud 환경의 이해 및 활용
- Agile 경험자</t>
  </si>
  <si>
    <t>https://www.wanted.co.kr/wd/13830</t>
  </si>
  <si>
    <t>[개발센터] 회원서비스 개발</t>
  </si>
  <si>
    <t>518.660,518.665,518.877,518.899,518.1025</t>
  </si>
  <si>
    <t>• 회원인증시스템 설계 및 개발 
• OAuth, SSO, JWT 등의 이해와 개발
• Java/Spring 을 이용한 개발
• 대용량 트래픽 처리를 위한 설계 및 개발
• 대용량 데이터베이스 설계
• NoSQL/SQL/DBMS/ORM/Cache/Queue에 대한 이해 및 활용
• 팀워크 중심의 개발</t>
  </si>
  <si>
    <t>https://www.wanted.co.kr/wd/13831</t>
  </si>
  <si>
    <t>[신규사업] 프로덕트 매니저</t>
  </si>
  <si>
    <t>• 신규 비즈니스의 가치에 공감하고, 로드맵을 제시할 수 있으신 분
• 데이터 기반으로 문제 현상과 원인을 명확하게 분석하실 수 있으신 분
• 이용자 중심으로 생각하고, 해결 방법을 설계할 수 있으신 분
• 시스템 이해를 기반으로, 제품 개발을 효율적으로 리드하실 수 있으신 분
• 복잡한 정보를 빠르고 체계적으로 취합할 수 있으신 분
※필수 제출※
• 포트폴리오 - 문제를 해결하고 서비스를 성장시킨 경험을 알려주세요.
• 쏘카 지원동기 - 열정적인 동료들과 함께할 각오가 되어 있으신가요?</t>
  </si>
  <si>
    <t>쏘카 캐스팅팀의 프로덕트 매니저는 이렇게 일합니다.
• 문제의 현상과 원인을 명확하게 정의합니다.
• 문제의 해결 가치와 우선순위를 판단합니다.
• 가장 효과적인 해결 방법을 설계합니다.
• 협업의 중심이 되어, 서비스의 성장을 리드합니다.
• 목적조직(Cross Functional Team)에서 빠른 속도로 실행합니다.
• 데이터로 성과를 검증하고, 공유합니다.
• 지속적인 스터디를 통해 서비스와 함께 성장합니다.</t>
  </si>
  <si>
    <t>우리는 모빌리티 혁신을 통해 세상을 움직입니다.
인류의 역사는 이동의 역사입니다. 수천 년 전부터 우리는 늘 어디론가 이동해왔습니다. 
때로는 생존을 위해, 때로는 소중한 사람을 만나기 위해. 그리고 가끔은 미지의 세계에 대한 호기심에 이끌려서.  
목적이나 방식은 달랐지만, 이동에 대한 인류의 바람은 언제나 같았습니다. 
언제 어디서나 내가 원할 때, 편리하고 안전하게 이동하고 싶다는 마음. 그 열망은 자동차를 탄생시켰고, 인류의 삶은 다른 챕터를 시작했습니다.
자가용은 우리에게 평일에는 편안함을, 주말에는 즐거움을 선사했습니다. 하지만 원치 않은 변화도 가져왔습니다. 산과 숲은 도로로 변했고, 클랙슨과 매연은 도시의 일상이 되었습니다. 약속 장소로 가는 꽉 막힌 도로에서 우리는 초조함을 느꼈고, 아파트의 비좁은 주차장은 퇴근길 스트레스로 다가왔습니다. 
쏘카는 자동차라는 수단을 넘어 이동에 대한 사람들의 오랜 바람을 다시 떠올립니다. 우리는 차를 소유하며 당연하게 여겼던 불편함과 비효율을 줄이고, 기술과 데이터에 힘입어 더 나은 이동 방식을 제시하겠습니다. 이동의 본질을 찾기 위해 세상에 존재하는 쏘카와 함께 사람들은 즐거운 기억을 쌓고, 다양한 경험을 하고, 새로운 기회를 접할 것입니다.
▶︎ 읽어보면 도움되는 - 쏘카 블로그
    blog.socar.kr
▶︎ 읽어보면 도움되는 - 캐스팅팀 인터뷰
    https://blog.socar.kr/10385?category=724974
▶︎ 읽어보면 도움되는 - 쏘카 인사담당자 인터뷰
    [좋은기업을WANTED #20 쏘카] http://bit.ly/W_Good_SOCAR</t>
  </si>
  <si>
    <t>• 최신형 맥북❤️ + (시력보호가 되는) 모니터 2대
• 쏘카 상시 할인, 지인용 쿠폰 정기 지급 / 타다 상시 할인
• 사내 도서관 이용 및 자기계발을 위한 도서 지원
• 자유로운 사내 소모임 지원
• 외부 교육비 지원 / 사내 교육 프로그램
• 부서 회식 / 워크샵 지원
• 전월세 자금 저리 대출 (1년 이상 근속시)
• 명절 선물비 지급 / 경조사비 지급 및 경조휴가
• 의료비 지원
• 건강한 간식 제공
• 장기 근무자 안식 휴가 (3년 근무시 1개월 리프레쉬 유급 휴가)</t>
  </si>
  <si>
    <t>• 3년 이상의 Product Owner / Manager 경력 또는 그에 준하는 역량을 갖추신 분
• 모빌리티 또는 O2O 비즈니스, 커머스 서비스 기획 경험이 있으신 분
• 신규/중고차 판매 플랫폼 경력이 있으신 분
• 신규 런칭부터 운영까지, 제품 개발의 전체 사이클을 경험해 보신 분
• 그로스 해킹을 통해 서비스를 성장시킨 경험이 있으신 분
• 데이터 분석 도구 중 1개 이상을 원활히 다룰 수 있으신 분(태블로, 구글 애널리틱스, SQL 등)</t>
  </si>
  <si>
    <t>https://www.wanted.co.kr/wd/13832</t>
  </si>
  <si>
    <t>[개발센터] Enterprise Data Warehouse구축</t>
  </si>
  <si>
    <t>• Hadoop Ecosystem의 이해와 구축
• Elastic Stack의 이해와 구축
• Java/Spring/Python/Scala를 이용한 개발
• 추천, 머신러닝, 딥러닝 등에 대한 이해와 구현
• 대용량 데이터베이스 설계
• e-Commerce에 대한 이해
• 팀워크 중심의 개발</t>
  </si>
  <si>
    <t>https://www.wanted.co.kr/wd/13833</t>
  </si>
  <si>
    <t>사업 기획 팀원 (신입가능)</t>
  </si>
  <si>
    <t>• 학력 : 대학교 4년제 졸업</t>
  </si>
  <si>
    <t>• 사업계획서 작성
• 시장조사 및 분석
• 신사업 기획 및 전략수립 보조</t>
  </si>
  <si>
    <t>사명
사람들이 언어의 장벽을 넘을 수 있도록 도와, 그들이 더 많은 기회를 얻을 수 있는 세상을 만드는 것입니다.
비전
언어가 시험이나 평가의 수단이 아닌 의사소통의 도구로서 사용될 때, 진정한 가치가 창출된다고 믿습니다.
학습의 핵심은 어린아이처럼 언어를 접하고 익혀가는 것이며 성인도 어린아이처럼 배울 수 있습니다. 
소개
- 사업자금 300만원으로 시작하여 외부투자없이 매출 70억원달성( 2018년 통계 - 출처 : 사람인 )  
- 코어소리영어는 교육업계 스타트업 중에서, 성장률 최상 1%로 발전하는 업체.
- 2017년 2월에 회사가 설립되었고 작년 매출에 비해 요번년 매출은 약 50배이상 성장.
- 2018 Consumer Preference Brand Index 대회에서 영어교육부문 1위를 수상.</t>
  </si>
  <si>
    <t>• 조직 적응력, 리더십, 추진력, 관리능력 갖춘 자
• 경영컨설팅회사 경력우대
• 리서치회사 경력우대
• OA(MS word, PPT, Excel) 능력자
• 경영학과, 통계학과 졸업자 우대
• 동종업계 이해도가 높은 분</t>
  </si>
  <si>
    <t>https://www.wanted.co.kr/wd/13834</t>
  </si>
  <si>
    <t>• 온라인 마케팅 경력 2년 이상
• Facebook/Instagram/Youtube 등 SNS 채널 운영 경력
• GA 등 데이터 분석 Tool 사용 경력</t>
  </si>
  <si>
    <t>1) 디지털 퍼포먼스 마케팅 전략 기획 및 운영 (facebook, Instagram, Youtube, Kakao, SA, DA)
2) 데이터 분석 Tool을 이용한 성과 분석 및 최적화
3) 회사 facebook, Instagram 운영을 통한 Organic User 확보
4) 바이럴 마케팅을 위한 타겟/매체에 적합한 콘텐츠 기획 및 제작 (바이럴 콘텐츠, CPI 콘텐츠)
※ Main KPI : DAU/MAU 향상, 회사 공식 채널의 진성 유저 확보, 여러 디지털 매체를 통한 퍼포먼스 성과 (ex. App install)</t>
  </si>
  <si>
    <t>안녕하세요? “건강한 대한민국 만들기”에 앞장서고 있는 모바일 헬스케어 스타트업 비브로스입니다. 대한민국 국민들의 건강을 지키겠다는 일념 하에 만들어낸 “똑닥”이라는 서비스가 탄생한지 어느덧 3년이라는 시간이 지났고, 괄목할 만한 성과를 많이도 이뤄냈습니다.
1. 국내 최다 헬스케어 컨텐츠 제작 및 제공
“비브로스, 헬스케어 맞춤형 서비스 구축”
http://www.bosa.co.kr/news/articleView.html?idxno=605010
“비브로스, 머신러닝 기반 맞춤형 의료컨텐츠 제공 기술 개발 추진”
http://www.rapportian.com/news/articleView.html?idxno=27184
2. 국내 최초 실시간 병원 예약/접수 서비스 런칭
“병원찾기 앱 '똑닥', 실시간 간편 접수·예약 서비스 출시”
http://www.yonhapnews.co.kr/bulletin/2017/05/02/0200000000AKR20170502059200848.HTML?input=1195m
“병원찾기앱 ‘똑닥’ 접수ㆍ예약서비스 이용 1만건 돌파”
http://www.sedaily.com/NewsView/1OG402NGY7
3. 모바일 헬스케어 부문 국내 최초 TV CF 집행
“'똑닥' 앱 만든 비브로스, 광고모델로 슈퍼주니어 김희철 선정”
http://biz.chosun.com/site/data/html_dir/2016/12/08/2016120801762.html
저희는 여전히 “건강한 대한민국 만들기”에 목이 마릅니다. 국민 모두가 아플 걱정없이, 건강하게 살 수 있는 세상을 만들기 위해 오늘도 열심히 달리고 있습니다. 저희 비브로스와 함께 달려 나갈 능력 있고, 열정 가득한 분을 두 팔 벌려 환영합니다!
똑닥 홈페이지 : www.ddocdoc.com</t>
  </si>
  <si>
    <t xml:space="preserve"> • 스타트업 재직 경력
 • 분석적이고 데이터 친화적인 분
 • 다양한 마케팅 채널에 관심이 많으신 분</t>
  </si>
  <si>
    <t>https://www.wanted.co.kr/wd/13835</t>
  </si>
  <si>
    <t>[개발센터] Infrastructure Engineering(DevOps)</t>
  </si>
  <si>
    <t>• Cloud 환경에서의 Infrastructure 설계 및 구축
• 확장가능하고 고가용성 확보가 가능한 시스템 설계 및 구축
• 운영 프로세스에 대한 자동화 시스템 설계 및 구축
• Infrastructure에 대한 모니터링, 지표 및 로깅 시스템 설계 및 구축
• 자원 사용 최적화 추적 시스템 설계 및 구축</t>
  </si>
  <si>
    <t>https://www.wanted.co.kr/wd/13836</t>
  </si>
  <si>
    <t>[개발센터] Infrastructure Engineering (DevOps)</t>
  </si>
  <si>
    <t>https://www.wanted.co.kr/wd/13837</t>
  </si>
  <si>
    <t>https://www.wanted.co.kr/wd/13838</t>
  </si>
  <si>
    <t>https://www.wanted.co.kr/wd/13839</t>
  </si>
  <si>
    <t>https://www.wanted.co.kr/wd/13840</t>
  </si>
  <si>
    <t>https://www.wanted.co.kr/wd/13841</t>
  </si>
  <si>
    <t>https://www.wanted.co.kr/wd/13842</t>
  </si>
  <si>
    <t>https://www.wanted.co.kr/wd/13843</t>
  </si>
  <si>
    <t>https://www.wanted.co.kr/wd/13844</t>
  </si>
  <si>
    <t>https://www.wanted.co.kr/wd/13845</t>
  </si>
  <si>
    <t>https://www.wanted.co.kr/wd/13846</t>
  </si>
  <si>
    <t>https://www.wanted.co.kr/wd/13847</t>
  </si>
  <si>
    <t>https://www.wanted.co.kr/wd/13848</t>
  </si>
  <si>
    <t>https://www.wanted.co.kr/wd/13849</t>
  </si>
  <si>
    <t>https://www.wanted.co.kr/wd/13850</t>
  </si>
  <si>
    <t>https://www.wanted.co.kr/wd/13851</t>
  </si>
  <si>
    <t>https://www.wanted.co.kr/wd/13852</t>
  </si>
  <si>
    <t>[개발센터] 검색서비스 개발</t>
  </si>
  <si>
    <t>518.660,518.872,518.893,518.899,518.900</t>
  </si>
  <si>
    <t>• 정보검색의 이해
• NLP의 이해
• e-Commerce 및 OTA 상품에 대한 검색 모델링 이해와 설계
• Java/Spring/Python/Scala를 이용한 개발
• 추천, 머신러닝, 딥러닝의 이해와 구축
• Lucene, Elasticsearch에 대한 이해와 구축
• Elastic Stack에 대한 이해와 활용</t>
  </si>
  <si>
    <t>https://www.wanted.co.kr/wd/13853</t>
  </si>
  <si>
    <t>• 5년 이상의 온라인(Web/App)서비스 UI/UX 경험이 있는 분
• 온라인(Web/App) 서비스에 대한 디자인 구조 설계가 가능한 분
• 서비스 문제점을 도출하여 이를 단순하고 직관적으로 해결할 수 있는 능력이 있는 분
• 효율적이고 신속한 UX 검증을 위한 UI Prototyping tool을 능숙하게 다룰 수 있는 분
• 타구성원들과 원활한 협업이 가능한 지식과 소통 능력을 갖춘 분
제출서류
- 이력서 (경력기술서 및 자기소개서 포함)
- 포트폴리오
 &gt; 본인 기여도 50% 이상 작업물만 기재
 &gt; 각 프로젝트별 본인 역할 기재
 &gt;  PDF 포맷으로 제출(개인 포트폴리오 사이트 URL도 가능)</t>
  </si>
  <si>
    <t>• 윌라 서비스 UI/UX 기획 및 디자인 담당
• 시장/유저 행태 조사 및 분석
• 유관부서(서비스기획, 개발팀 등)와 업무 협의 및 조율</t>
  </si>
  <si>
    <t>인플루엔셜에서 모바일 지식 콘텐츠 앱인 프리미엄 스마트러닝 윌라(Welaaa)의 UI/UX 디자이너를 모집합니다.
대한민국 최장기 베스트셀러 '미움받을 용기'와 또 하나의 베스트셀러 '명견만리'로 알려진 인플루엔셜의 프리미엄 스마트러닝 윌라(Welaaa)는 오디오와 지식클래스 콘텐츠를 모바일로 제공하는 콘텐츠 플랫폼입니다.
**Welaaa 소개**
서비스 런칭 2018년
앱 다운로드 50만/ 회원수 30만/ MAU 10만(2019년 10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사람을 위하고 함께 성장해 가길 원하는 지식 콘텐츠 플랫폼 윌라에서 함께 할 팀원분을 기다리겠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혜택 및 복지
“책임감과 자유의 문화” 속에서 모든 구성원들이 업무에 집중할 수 있도록 비효율적인 제도나 규율을 지양합니다. 
우리 직장인들은 집보다 회사에서 동료들과 함께 생활하는 시간이 더 많습니다. 윌라는 좀 더 쾌적하고 스트레스 없는 직장을 만들기 위해 끊임없이 고민합니다.
• 프리미엄 커피 및 각종 웰빙 위주의 간식 및 음료
• 자유로운 휴가 사용(별도의 품의 및 승인 과정 없음)
• 넉넉한 연차 제공!
• 쾌적하고 넓은 사무 공간
• 업무 효율 극대화를 위한 와이드 모니터 제공
• 개발자와 디자이너에게는 맥북 또는 IMAC 지원
• 단체보험 지원
• 매년 근속 기념 식사권 지원
• 5년/10년 근속 포상
• 경조 휴가 &amp; 수당 제공
• 업무 관련 각종 컨퍼런스, 세미나, 포럼 등 참가비 지원
• 무제한 '윌라' 사용권 - 오디오북 &amp; 클래스 콘텐츠 제공 
• 업무 관련 도서구입비 무제한 지원</t>
  </si>
  <si>
    <t>• 서비스 기획 및 서비스 디자인 전체를 책임지고 다룬 경험이 있는 분
• 사용자 조사, 데이터 분석, 프로토타입 제작 경험이 많은 분
• 다양한 프로젝트에 참여한 경험이 있는 분
• 플랫폼 기반의 스타트업 근무 경험이 있는 분</t>
  </si>
  <si>
    <t>https://www.wanted.co.kr/wd/13854</t>
  </si>
  <si>
    <t>모바일 클라이언트 개발자(4년 이상)</t>
  </si>
  <si>
    <t>• 4년 이상의 경력자
• 능숙한 Unity3D 사용 능력이 있는 분
• 모바일 게임 프로젝트 경험이 있는 분​</t>
  </si>
  <si>
    <t>• Unity 클라이언트 게임시스템 개발</t>
  </si>
  <si>
    <t>애니펜은 ‘삶의 모든 공간을 재미있는 경험으로 증강'하는 Creative product를 만듭니다. 애니펜과 함께 글로벌 시장을 목표로 AR 로켓을 쏘아올릴 새로운 멤버를 찾습니다! 
[개발2팀의 업무] 
애니펜 개발2팀은 독립적인 개발 스튜디오 체제로 캐릭터 IP를 활용한 AR 토이와 AR 게임 콘텐츠 개발 프로젝트를 진행합니다.</t>
  </si>
  <si>
    <t>• 선택시간제 출퇴근 제도. 오전 9~10시 출근, 오후 6~7시 퇴근제를 시행합니다.
• 필요할 경우, 추가적인 출퇴근 시간 조정 가능합니다.
• 개인 연차를 자유롭게 사용할 수 있습니다.
• 법정 출산휴가와 육아휴직을 보장합니다.
• 4대 보험 가입과 DC형 퇴직연금 가입방식의 퇴직금 제도를 시행합니다.
• 중식을 제공하며 캡슐커피와 다과를 무제한 이용할 수 있습니다.
• 직무관련 도서구입과 헬스 or 의료비를 지원합니다.
• 각종 경조사비를 지원합니다.</t>
  </si>
  <si>
    <t>• Android(Android Studio) 및 iOS(xcode)를 활용한 개발이 가능한 분
• AR Platform SDK(Vuforia, ARCore, ARKit 등)를 사용한 개발 경험이 있는 분​</t>
  </si>
  <si>
    <t>https://www.wanted.co.kr/wd/13855</t>
  </si>
  <si>
    <t>경영지원 Manager</t>
  </si>
  <si>
    <t>• 경력: 2년 이상
• 학력/성별: 무관</t>
  </si>
  <si>
    <t>• 재무/회계
 - 자금/출납 관리
 - 매출 집계 및 지출 관리
 - 월/분기 결산
 - 세금 등 공과금 납부/관리
• IR
 - 투자자 대상 월별/분기별 보고 지원
 - 투자자 대상 공문 발송 및 관리
• 법무
 - 법인 서류 및 계약서 관리
 - 공증 및 등기</t>
  </si>
  <si>
    <t>• 업무 관련 서적 및 세미나/교육 참가 비용 지원
• 연차 휴가 및 각종 경조사 지원
• 야근 식대 및 교통비 지원
• 생일 축하 (상품권 선물, 당일 조기 퇴근)
• 커피 머신과 간식 지원, 아침 녹즙 구매 비용 지원
• 사무실 인근 치과 제휴 할인</t>
  </si>
  <si>
    <t>• 더존ERP 유경험자
• 회계 전공자 또는 관련 자격 보유자</t>
  </si>
  <si>
    <t>https://www.wanted.co.kr/wd/13856</t>
  </si>
  <si>
    <t>경영지원팀 매니저 (신입)</t>
  </si>
  <si>
    <t>507.552,507.562,507.1034</t>
  </si>
  <si>
    <t>- 더존 Smart A 사용 경험자
- 주도적이고 적극적인 태도로 업무에 임하는 분
- 높은 책임감과 유연한 커뮤니케이션 능력을 갖추신 분
- 자유로운 근무환경에서 스스로 목표와 일정을 관리할 수 있는 분
- 일상 영어회화 및 비즈니스영어 가능자</t>
  </si>
  <si>
    <t>- 경영지원 전반에 대한 업무 수행
- 오피스 운영 및 총무관리
- 이체 및 구매, 세금계산서, 매출 정리, 계좌 및 법인카드 관리
- 회계 관련 Daily Operating
- 업무용 PC 등 IT 자산 지급 및 관리 업무(기본 소프트웨어 업무 지원 포함)</t>
  </si>
  <si>
    <t>- 세무, 회계 등 관련 학과 전공자이거나, 관련 자격증이 있으신 분
- MS 엑셀, 구글 스프레드시트 경험
- 회계법인 기장/ 결산업무 경험
- 스타트업 재무/ 회계 프로세스 관련 프로젝트 경험</t>
  </si>
  <si>
    <t>https://www.wanted.co.kr/wd/13857</t>
  </si>
  <si>
    <t>• Unity NGUI 기반 UI 개발이 가능한 분</t>
  </si>
  <si>
    <t>• Unity 클라이언트 UI 개발</t>
  </si>
  <si>
    <t>• Unity를 사용한 모바일 게임 / 앱 개발 경험이 있는 분
• AR Platform SDK(Vuforia, ARCore, ARKit 등)를 사용한 개발 경험이 있는 분
​</t>
  </si>
  <si>
    <t>https://www.wanted.co.kr/wd/13858</t>
  </si>
  <si>
    <t>•  2年以上視覺設計與網頁設計工作經驗
•  請提供網頁設計相關資歷與作品集
• 工作態度積極，主動學習
•  熟悉Photoshop, illustrator</t>
  </si>
  <si>
    <t>• 網頁設計
• 使用者訪談、易用性測試 
• 偶爾支援平面設計</t>
  </si>
  <si>
    <t>• 切版經驗 (HTML/CSS/div 切版，相關套件語法運用)
• 熟悉HTML語法
• 熟悉攝影
• 外語能力</t>
  </si>
  <si>
    <t>https://www.wanted.co.kr/wd/13859</t>
  </si>
  <si>
    <t>[경영지원] 경리/세무/회계</t>
  </si>
  <si>
    <t>507.554,507.557,507.562,507.1034</t>
  </si>
  <si>
    <t>• 매출, 비용 마감 등 회계결산
• 월별 재무제표 작성 지원
• 결산 실적 분석 및 관리
• 회계 감사 대응
• 회계이슈 파악 및 프로세스 정립
• 부가세, 법인세 등 세무전반 신고 / 관리</t>
  </si>
  <si>
    <t>• 법인 결산 후 회계 감사 수감 총괄 경험자
• 법인세, 부가세, 원천세 등 세무 신고 실무 경험자
• 세무조사 경험 보유자
• 회계, 자금 등 재무 전반에 대한 기본적 지식 보유자
• 법인 및 개인 관련 세무에 대한 이해 및 기본적 지식 보유자
• KICPA 및 세무사 등 재무회계 유관 자격증 보유자 
• 회계프로그램 경험자 (SPA, ORACLE, 더존 등)
• 출판 및 교육 업종 경력자</t>
  </si>
  <si>
    <t>https://www.wanted.co.kr/wd/13860</t>
  </si>
  <si>
    <t>[고객운영팀] CS 고객운영 팀장</t>
  </si>
  <si>
    <t>• 경력: 5년 이상 
• 학력: 대학교 4년제 졸업</t>
  </si>
  <si>
    <t>• CRM분석 및 운영
• CS팀 고객매출 데이터 추출 및 분석
• 주요 고객/매출지표 추이 분석
• 고객센터 운영 총괄
• 고객센터 팀관리</t>
  </si>
  <si>
    <t>• 통계프로그램(SAS, SPSS, SQL등) 경험자 우대
• CRM프로그램 선정 및 운영해본 경험
• 동종업계 및 해당직무 경험자 우대
• 영어에 대한 이해도가 있는 분</t>
  </si>
  <si>
    <t>https://www.wanted.co.kr/wd/13861</t>
  </si>
  <si>
    <t>2020-07-24</t>
  </si>
  <si>
    <t>[고객운영팀] CS 고객운영 사원</t>
  </si>
  <si>
    <t>영등포구 양산로53 월드메르디앙비즈센터 508호</t>
  </si>
  <si>
    <t>• 경력: 무관 
• 학력: 대학교 4년제 졸업</t>
  </si>
  <si>
    <t>• 코어교육 관련된 전반적인 상담 및 고객관리
• 기기오류 및 개발자와의 소통
• 환불 및 장학금 미션 담당</t>
  </si>
  <si>
    <t>코어교육은 아이처럼 언어를 배워야한다는 명제 하에 한국의 영어교육시장을 바꿀 혁신적이고 차별화된 교수법을 활용하여 효과적인 영어교육 콘텐츠를 제공하고 있는 스타트업 기업입니다.
코어교육은 세 가지 축으로 달려가고 있습니다.
영화를 통해 영어듣기와 말하기를 훈련하는 '코어소리영어'
원어민처럼 말하는 습관을 길러주는 '코어스텔링'
영화를 통해 소리, 문법, 표현과 뉘앙스 등 모든 영역을 학습하는 '코어무비'.
한국인들이 영어로부터 자유로워져 그들의 잠재력을 세계인들 속에서 온전히 발휘하는 그 날을 꿈꾸며 꾸준히 성장하고 있는 기업, 코어교육이 역량 있는 인재를 모집하고 있습니다.</t>
  </si>
  <si>
    <t>• 4대보험, 퇴직금
• 도서구입비 지원
• 영어강의 수강권 제공
• 초고속 승진 및 인센티브</t>
  </si>
  <si>
    <t>• 고객지향적으로 밝고 긍정적인 마인드
• 원활한 의사소통 능력 및 공감 능력
• 명확한 문제인식 및 빠른 해결 능력
• 꼼꼼한 행정력과 정확한 계산 능력 
• CS 및 전화상담 경력자
• 영어교육 상담 및 선생님 출신 우대
• OA(MS word, Excel, PPT) 능력자
• 모바일 및 PC관련 지식 보유자</t>
  </si>
  <si>
    <t>https://www.wanted.co.kr/wd/13862</t>
  </si>
  <si>
    <t>- 학력: 2,3년제 대학교 졸업
- 경력: 5년 이상
  **포토폴리오 제출</t>
  </si>
  <si>
    <t>- 웹 서비스 및 리뉴얼 서브디자인 
- App 디자인 및 운영
- SNS 마케팅 디자인
- 홍보물(브로슈어, 팝업창) 디자인
- 랜딩페이지 디자인</t>
  </si>
  <si>
    <t>사명
사람들이 언어의 장벽을 넘을 수 있도록 도와, 그들이 더 많은 기회를 얻을 수 있는 세상을 만드는 것입니다.
비전
언어가 시험이나 평가의 수단이 아닌 의사소통의 도구로서 사용될 때, 진정한 가치가 창출된다고 믿습니다.
학습의 핵심은 어린아이처럼 언어를 접하고 익혀가는 것이며 성인도 어린아이처럼 배울 수 있습니다. 
소개
- 사업자금 300만원으로 시작하여 외부투자없이 매출 70억원( 2018년 통계 - 출처 : 사람인 )  
- 코어소리영어는 교육업계 스타트업 중에서, 성장률 최상 1%로 발전하는 업체.
- 2017년 2월에 회사가 설립되었고 작년 매출에 비해 요번년 매출은 약 50배이상 성장.
- 2018 Consumer Preference Brand Index 대회에서 영어교육부문 1위를 수상.
- 참고 채널 : 1. https://m.post.naver.com/viewer/postView.nhn?volumeNo=17923102&amp;memberNo=38747808&amp;vType=VERTICAL (네이버 jobsN 입사가이드)
                     2. https://www.coresoundenglish.com/ (자사 홈페이지)
                     3. https://www.youtube.com/user/newkingdomify/videos(자사 유튜브채널)</t>
  </si>
  <si>
    <t>- 웹, 모바일 코딩 이해도 있는 분
- 기획, 개발 등 타부서간 의사소통 원할한 분
- 성실하고, 책임감이 강한 분
- 시각디자인 전공
- 웹에이전시 근무경험자
- 웹사이트 UI 이해도가 있는 분</t>
  </si>
  <si>
    <t>https://www.wanted.co.kr/wd/13863</t>
  </si>
  <si>
    <t>Customer Success Manager(고객 성공 매니저)</t>
  </si>
  <si>
    <t>- 동종업계(대행사, 렙사, 매체사 등) 경험 또는 퍼포먼스 마케팅 업무 경험이 1년 이상이신 분
- 애드테크 업계에 대한 전반적인 이해를 갖고 계신 분
- 지식의 습득-구조화-공유 과정을 즐기고 잘 하시는 분
- Learning Curve가 가파르고 향상심을 갖고 계신 분
- 영어 비즈니스 커뮤니케이션 및 외국어 활용 능력이 높으신 분
- 담당 업무에 대한 책임감과 능동적인 태도를 갖추신 분
- MS 오피스를 원활하게 활용하시는 분</t>
  </si>
  <si>
    <t>1. 솔루션 온보딩
  - AB180이 제공하는 Airbridge, Amplitude, Braze 솔루션을 고객사가 잘 활용할 수 있도록 초기 온보딩 프로세스를 지원합니다.
2. 솔루션 활용 교육
  - 마테크 솔루션의 기능과 고객의 비즈니스 KPI 간 접점을 발견하고, 고객사 비즈니스의 성장을 위한 솔루션 활용 교육 및 컨설팅을 제공합니다.
3. 데이터 플래닝 및 파이프라인 구축 컨설팅
  - SDK, API와 마테크 솔루션 간 연동 기능 이해를 바탕으로 내부 개발자와 협력하여 고객사의 데이터 플래닝 및 파이프라인 구축을 돕습니다.
4. 고객 지원 및 Relationship 형성
  - 고객사가 마테크 및 디지털 성장 전반에서 가장 신뢰할 수 있는 파트너로서 함께 합니다.
5. 마테크 솔루션 개선 기여
   - 기획 및 개발팀에 고객사의 활용 피드백을 제공하고 제품 개선을 도모합니다.
[합류 프로세스]
1. 서류 전형
  - 자유 양식의 자기소개서와 포트폴리오, 사전과제를 제출해주세요.
  - 사전과제 링크: https://recruit.ab180.co/csm-assignment
2. 1차 인터뷰
  - 직무 스킬 및 역량을 확인하기 위해 관련된 질문들을 드려요.
3. 2차 인터뷰
  - 회사 업무 및 문화 적합도 등을 확인하기 위해 관련된 질문들을 드려요.
4. 입사 협의
  - 입사 조건을 협의하고 입사를 확정해요.</t>
  </si>
  <si>
    <t>⦿사전과제 제출 필수⦿
서류지원 시 사전과제(https://recruit.ab180.co/csm-assignment)를 함께 제출해주세요.
MarTech 솔루션 + 데이터·마케팅 전문 지식.
IT 커리어를 쌓아나갈 Customer Success Manager를 찾습니다.
[AB180 Customer Success Manager 포지션에서의 기회]
1. 최고의 글로벌 마테크 전문가로 성장
  - 데이터 수집부터 분석까지, 데이터 드리븐 마케팅의 전 과정을 경험하며 전문성 있는 커리어를 개발해보세요! 그로스 마케터라면 한 번 쯤 들어봤을 3가지 솔루션: Airbridge, Amplitude, Braze 노하우를 바탕으로 커리어 확장성 또한 확보할 수 있습니다.
2. Happy to Share 문화를 통해 빠르게 습득하는 프로덕트 성장 노하우
  - 다양한 배경의 전문가들이 경험과 지식을 정기적으로 공유하는 문화는 AB180의 자랑입니다. 오늘의집, 토스, 업비트와 같이 시장을 선도하는 고객사 뿐만 아니라, 삼성증권, 버거킹, 이베이코리아와 같은 대기업 고객사의 성공을 지원하면서 쌓은 프로덕트 성장 노하우를 서로 공유하며 함께 성장할 동료를 찾고 있어요! 
3. 그로스해킹에 필요한 개발 지식 습득
  - AB180 CSM팀은 프로덕트 팀과 가깝게 소통하며 업무합니다. 디지털 서비스의 기본 환경인 브라우저, 웹, 모바일 앱에 대한 이해와 데이터의 유형, SDK, 픽셀, API 등 그로스해킹 및 프로덕트 매니징에 필요한 개발 지식을 빠르고 정확하게 습득할 수 있습니다.</t>
  </si>
  <si>
    <t>업무에만 집중하시면 됩니다.
나머지는 AB180이 챙길게요.
- 업무에 필요한 모든 비용 무제한 지원(외근 시 교통비, 식비, 외부 교육 · 컨퍼런스 참가 등)
- 코어 워킹 타임 기반의 시차 출퇴근 가능,업무 상황에 맞게 오피스 · 재택근무 선택
- 업무에만 집중할 수 있는 고사양의 장비 지원(MacBook Pro, 고사양 모니터, 키보드 · 마우스 기기 선택 가능)
- 자유로운 반반차, 생일 휴가, 유급 질병휴가, 리프레시 휴가 등 상황에 따라 유연하게 사용할 수 있는 휴가 제도 운영</t>
  </si>
  <si>
    <t>- Airbridge, Amplitude, Braze, GA 등 데이터 분석 솔루션 활용 경험
- 영어 외 기타 외국어에 능통하신 분
- 기술에 대한 이해도 및 관심이 높으신 분
- 탁월한 커뮤니케이션 능력을 소유하신 분
- 프로그래밍 학습 경험이 있으신 분</t>
  </si>
  <si>
    <t>https://www.wanted.co.kr/wd/13864</t>
  </si>
  <si>
    <t>[HK] Sales Development Representative</t>
  </si>
  <si>
    <t xml:space="preserve">  •  A degree (this is a great role for recent grads with an entrepreneurial mindset)
  •  Experience within a fast moving sales environment, and if not;
  •  Experience and confidence pitching things you're passionate about (in your first week, we'll test your metal by seeing how you fare pitching Deliveroo to the guys that started it)
  •  Phone-based experience is a big plus
  •  Ability to take ownership and work within demanding targets
  •  An interest in all things food and restaurants. Deliveroo is a company of people unapologetically passionate about what they do – if you're not into food, you soon will be.
  •  Perseverance and grit – you're a hustler, and you're not afraid of rejection
  •  Competitiveness – you'll be working within a highly efficient team who like to win (as individuals and together)
  •  Curiosity – you're a lifelong learner who is always striving to be outside of your comfort zone and test new ideas
  •  Top notch people skills – you have bags of emotional intelligence and can persuade even the toughest of prospects</t>
  </si>
  <si>
    <t>Restaurant acquisition: 
  •  You'll be responsible for the prospecting, pitching and, with the help of our expert Business Development Managers (BDMs), closing new restaurants in your territory. This is an inside sales opportunity, so you'll be comfortable with ambitious activity targets for cold calls, emails and social media.
Own your pipeline: 
  •  Take control over your own pipeline and use your organisation skills to manage your portfolio of leads and ensure strong conversion rates.
Process Strategy: 
  •  Iterate with our sales processes to make our inside sales unit the fastest-moving and biggest impact team within Deliveroo.
Commercial Initiatives: 
  •  Assist our wider commercial team with ad-hoc strategic initiatives like field pitch days, restaurant marketing roll-outs, and cross-functional projects</t>
  </si>
  <si>
    <t xml:space="preserve">  •  Competitive salary, with uncapped commission. Work hard and you'll reap the benefits.
  •  Robust learning environment. You'll be thrown in at the deep end and will be asked to constantly challenge the status quo. You'll have opportunities to learn about the most exciting areas of the business, from how we're implementing Machine Learning to how we're using state-of-the art technology to change the way restaurants operate.
  •  Lots of fun. You'll be part of a like-minded, kick-ass group of people that work and play together.
  •  And lots of food. Think Friday lunch free-for-alls, new restaurant openings, and impressing your mates with free takeaway every now and again.</t>
  </si>
  <si>
    <t>https://www.wanted.co.kr/wd/13865</t>
  </si>
  <si>
    <t>[HK] Account Manager</t>
  </si>
  <si>
    <t xml:space="preserve">  •  Account management experience (or relevant sales, BDM, community management)
  •  An interest in food is great here. It's a place to unleash the foodie in you.
  •  Excellent attention to detail, people skills and organisation skills.
  •  Ability to create and maintain relationships
  •  Demonstrate experience using Microsoft Office tools and related project/program management applications to drive best practice
  •  You must be a self-starter as we'll look for you to manage your own time and priorities here.</t>
  </si>
  <si>
    <t xml:space="preserve">  •  Managing a portfolio of key restaurants with a focus on building lasting relationships and increasing profitability/revenue
  •  Analyzing data on different markets and drive initiatives to increase revenues for your portfolio
  •  Working with cross functional departments to drive business growth (Marketing, Operations, Customer Service, Corporate)</t>
  </si>
  <si>
    <t xml:space="preserve">  •  Access to Deliveroo Plus (no delivery fee on all orders)
  •  Top-notch kit.
  •  An extremely fun team to work alongside!
  •  Abundance of great online learning courses delivered by global universities
  •  BIG Friday lunches - Deliveroo'd to the office of course!</t>
  </si>
  <si>
    <t>https://www.wanted.co.kr/wd/13866</t>
  </si>
  <si>
    <t xml:space="preserve">  •  A consultative approach to sales and negotiations.
  •  A proven sales history, preferably in a high growth company.
  •  A sales philosophy which values long term relationships and building genuine partnerships.
  •  You'll be a self starter, capable of driving yourself to your targets.
  •  Great communication and interpersonal skills</t>
  </si>
  <si>
    <t xml:space="preserve">  •  Acquiring top restaurant partners and onboarding them onto the Deliveroo platform.
  •  Expanding our existing restaurant partnerships into new regions in Singapore.
  •  Identifying the decision makers of future restaurant partners and building long term relationships with them.</t>
  </si>
  <si>
    <t>The Business Development function are responsible for bringing the best restaurant partners to Deliveroo.
As a BDM, you'll be responsible for signing up Singapore's best restaurants and chains, as well as help manage an existing portfolio of over two thousand restaurant partners. You will be joining one of the fastest growing start-ups in the world, surrounded by a top-notch team of enthusiastic self-starters that are passionate about delivering a fantastic service and contributing to the exciting journey that Deliveroo is on.</t>
  </si>
  <si>
    <t xml:space="preserve">  •  Top notch kit
  •  An abundance of great online learning courses delivered by global Universities
  •  BIG Friday lunches – food Deliveroo'd to the office
  •  Gym and phone subsidies
  •  Medical and dental insurance coverage</t>
  </si>
  <si>
    <t>https://www.wanted.co.kr/wd/13869</t>
  </si>
  <si>
    <t>美商塗鴉科技有限公司</t>
  </si>
  <si>
    <t>UI/UX designer</t>
  </si>
  <si>
    <t>北市信義區信義路五段150巷2號20F 2001室</t>
  </si>
  <si>
    <t>• 2年以上網頁或是APP設計相關經驗 
• 有RWD響應式網站(Responsive Web Design)開發經驗 
• 精通Photoshop / Illustractor等設計相關工具
• 熟HTML/CSS/jQuery/JavaScript等網頁相關技術者佳 
• 對設計理念的表達溝通能力強，喜歡觀察時事並接觸新的設計技巧與功能 
• 對自己所開發的產品有熱情，想讓產品更進步 
• 優秀美感與自我管理的能力 
• 應徵者務必附上作品或相關連結</t>
  </si>
  <si>
    <t>• 負責網站與APP的UI/UX 介面視覺設計、維護及優化 
• 與企劃、程式等相關人員協同執行專案產品規劃，開發網頁與APP的UI動線規劃設計 
• 了解並提出方法解決使用者需求 
• 與團隊一同腦力激盪，打造出讓使用者愛不釋手的服務體驗</t>
  </si>
  <si>
    <t>從日常生活到創業開店，從教育學習到運動健身，PRO360 為台灣的工作媒合市場提供一個全新的開放平台，連結在地生活的百業服務，讓各領域的專家及顧客，都能免費使用平台的案件媒合服務。
每天都有許多人來到 PRO360，提出超過近萬筆以上的工作需求，根據目前數據統計一種專長在 PRO360 平均每月會收到55筆配對案件，從中挑選感興趣的案件進行報價，您想要的個人事業從 PRO360 開始。
PRO360 現在累積 400＋種以上專業服務項目、每月媒合 100,000＋案件、40,000＋位專家在線服務，並且專家平均時薪是 NTD 646。
我們簡化了過去四處資料蒐集、到店比價等繁雜過程，在 PRO360 您可以3分鐘提出需求、10分鐘開始接案。簡單步驟、容易使用，不僅縮短了「需求」與「專業服務」距離，也創造了工作與生活更多的可能性！</t>
  </si>
  <si>
    <t>• 無打卡制度（上班時間09:30 至 18:30） 
• 週休二日，依國定假日休假 
• 特休極優於勞基法，加入 PRO360達人網 即刻享有10天年假(依入職日比例)。 
• 颱風假、政府放假，照常支薪，不需要補班喔! 
• 基本的勞保、健保、勞退提撥，一定要有。 
• 你/妳會有一台 Apple Laptop + 外接顯示器，讓你/妳時尚又有品味的開心工作。 
• 扁平化制度，每個人都能做好自我管理、簡單直效的溝通。 
• 親切、優秀又好相處的同事們，PRO360的每個人都很棒! 
• 在 PRO360達人網 不流行加班，我們通常不加班就能完成負責的工作。 
• 漂亮且舒適的工作環境，公司有免費的零食、飲料、咖啡 (PRO360達人網 提供美式全自動膠囊咖啡機)。 
• 在 PRO360達人網 擁有開心的工作氣氛及不定期的公司聚餐。 
• 辦公室地點在台北市信義區，靠近象山捷運站，從辦公室即可眺望101大樓。</t>
  </si>
  <si>
    <t>https://www.wanted.co.kr/wd/13870</t>
  </si>
  <si>
    <t>모바일앱 마케터</t>
  </si>
  <si>
    <t>• 모바일,온라인 마케팅 경력 1년 이상
• 센스있는 컨텐츠 기획 능력
• 컨텐츠 제작에 필요한 이미지/영상 제작 능력 (Photoshop, After Effect, Premiere 등)</t>
  </si>
  <si>
    <t>• 앱 마케팅 컨텐츠 기획 및 제작 
• 페이스북, 구글 애드워즈 등 마케팅 채널 관리 및 운영
• 마케팅 프로모션 기획 및 운영
• 오프라인/제휴 마케팅 전략 수립 및 실행</t>
  </si>
  <si>
    <t>리워드 기반 Matchmaking Platform 바닐라브릿지는, 
지인 간의 '소개팅' 문화를 
모바일로 옮겨오는 혁신적인 시도를 하고 있는 2년차 스타트업입니다. 
#주선자 
주선자는 회원과 지인 간의 만남을 주선해주고, 성사시에 현금 환전, 기프티콘 구매가 가능한 리워드를 지급 받습니다.
# 사용자 중심의 혁신적인 시도 
&gt;&gt; 100% 환불 정책: 
불합리한 과금 제도를 버리고, 만남이 이루어지지 않은 경우 고객에게 100% 환불해드립니다. 이는 에스크로 시스템을 차용한 리워드 지급 시스템으로 구현됩니다. 
&gt;&gt; 업계 최초 실명제 도입: 
책임감 있는 만남을 가능하게 합니다.
&gt;&gt; 슈퍼 프라이버시 보호 모드: 
직접 고른 주선자만 내 프로필을 볼 수 있어 불필요하게 신상이 노출되지 않습니다.
# Human Touch + Tech
‘사람이 해주는’ 주선 서비스는 고객에게 높은 신뢰감, Care 받는 만족감을 제공합니다. 
사람이 해주는 주선 플랫폼은 강력한 Engineering power가 뒷받침 될 때 더욱 완벽하고 효율적으로 작동한다고 믿고, Tech 중심의 회사로 거듭나고자 노력하고 있습니다. 
나의 생각과 노력이 담긴 서비스가,
나와 가까운 사람들의 삶에 긍정적인 임팩트를 만들고,
그 영향력의 범위를 점점 키워가고 싶은 분, 
이 세상을 설렘과 행복으로 가득찬 세상을 함께 만들고자 하는 분을 모십니다.</t>
  </si>
  <si>
    <t xml:space="preserve"> • 무제한 소개팅
 • 소개팅권: 지인에게 선물하세요
 • 사무실 위치: 2호선 역삼역 부근.
 • 평균연령 28세의 젊은 회사: 사람 스트레스 없이 일에만 집중할 수 있어요!
 • 스탁옵션
 • 전사,개인별 성과급
 • 중식, 석식 제공
 • 무제한 음료, 간식 제공 
 • 역량강화를 위한 교육/세미나, 도서 적극 지원</t>
  </si>
  <si>
    <t>• 앱 마케팅 경험 
• 페이스북 광고관리자 ,구글 애드워즈 등 광고 운용 경험
• GA, ADJUST 등 캠페인 트래킹 툴 사용 유경험자
• 개인 SNS 채널(유투브, 블로그 등)을 운영하고 있는 크리에이터
• 검색, 블로그, SNS 등 각 마케팅 채널에 대한 이해가 있으신 분분</t>
  </si>
  <si>
    <t>https://www.wanted.co.kr/wd/13872</t>
  </si>
  <si>
    <t>사업개발팀 매니저(신입)</t>
  </si>
  <si>
    <t>• 원활한 비즈니스 커뮤니케이션 및 협상 능력
• 책임감 있고 자기 주도적인 업무 진행력
• 변화를 두려워하지 않고 새로운 업무에 빠른 습득력
• 목표 지향적이며 분석적 사고와 실행력 보유</t>
  </si>
  <si>
    <t>• 신규 여행상품 공급 파트너사 발굴 및 모집
• 사업 분석 및 매출 증대 전략 수립 후 실행
• 시장 트렌드에 기반한 신규 시장 개발 
• 기존 파트너사와의 중장기 파트너십 구축
• 담당 사업 운영 및 상품 관리</t>
  </si>
  <si>
    <t>• 자기 개발비 및 마이리얼트립 여행상품 지원
• 자율적인 재택근무, 탄력 근무 등 업무에 집중할 수 있는 환경 제공
• 런치데이(월별), 컬처데이(분기별), 워크샵(연 1회) 운영
• 야근시 교통비/식비 지원
• 건강검진 연 1회 지원 
채용기간 및 채용 형태
• 근무지: 강남역
• 근무시간: 오전 9시 30분 ~ 오후 6시 30분
• 급여: 협의 후 결정 
• 근무 시작일: ASAP</t>
  </si>
  <si>
    <t>https://www.wanted.co.kr/wd/13873</t>
  </si>
  <si>
    <t>• 3년 이상 iOS 개발 경험 
• Swift 4, Storyboard, Auto Layout 에 능숙하신 분
• 사용자 경험을 개선하는데 필요한 퍼포먼스 개선 및 네트워킹 구현 경험이 있는 분
• 스스로 개발/출시 일정을 계획할 수 있고, 계획한 일정을 잘 지킬 수 있는 분
• 모바일 앱 서비스를 꾸준히 업데이트하면서 성장시켜본 경험이 있는 분</t>
  </si>
  <si>
    <t>• iOS 앱 출시 및 업데이트 리드. 테스팅 및 버그 이슈 관리.
• iOS 프로젝트 체계화(최적화, 테스트/배포 자동화, 재설계, 리팩토링 등)
• 웹/백엔드 개발자와의 협업을 통한 모바일 서비스 경험 개선
• 모바일 API 개발 참여(앱에서 사용할 API 설계 및 문서화)</t>
  </si>
  <si>
    <t>• 서로의 포지션과 업무를 존중하는 문화, 영어 이름 사용
• 합의된 목표 설정, 자율에 따른 근무 및 성과 평가
• 충분한 디바이스 환경 지원 (연간 100만원 기기 지원 크레딧 제공)
• 출근하고 싶게 만드는 사무실 환경 지원 (위워크 10인실 입주)
• 출퇴근으로 고통받지 않습니다. (오후 1시까지 자율출근)
• 든든한 식비 지원 그리고 다양한 간식, 수제 맥주, 커피 지원
• 매 년 1회 전 직원 건강검진 제공 / 경조사비 지원 / 생일 이벤트 지원
• 근무 시간에 농구 , 다트, 탁구 가능 + 제휴 헬스장 할인 복지 제공
• 노마드도넛이 주최하는 독서모임, 개발자서울밋업 참여 우대
• 각종 직무 관련 세미나, 컨퍼런스 참여 지원
• 업무 관련 도서 구매 지원 및 사내 도서관 운영</t>
  </si>
  <si>
    <t>• GraphQL 경험이 있으신 분
• Cognito 경험이 있으신 분
• Network Protocol 를 알고 계신 분 
• 언제나 최신 기술를 학습하고 개발에 녹여내시는 분
• 디자인 패턴에 대한 이해가 있는 분
• 앱의 테스트 및 배포 자동화 등에 경험이 있는 분
• 생산적이고 원활한 커뮤니케이션 스킬 보유자
• 작은일도 중요하게 여기고 책임감을 다해 마칠 수 있는자
• 다른 개발자와의 협업을 위한 프로세스 구축 경험(예. Git 버전 관리 도구)</t>
  </si>
  <si>
    <t>https://www.wanted.co.kr/wd/13874</t>
  </si>
  <si>
    <t>Core Framework Engineer</t>
  </si>
  <si>
    <t>- 3년 이상의 python 개발 및 core python 에 대한 깊은 이해
- Cyber security, network protocol에 관한 이해 와 지식
- Performance tuning, improvement, automation 지식
- python framework 개발 경험 (django, flask, etc)
- OSS 기여 경험
- Nosql 실제 개발, 운영 경험 (redis, memcached, DynamoDB)
- micro service architecture 개발 경험 
- test 작성 및 테스트 프레임워크 개발 가능
- project 오너쉽을 가지고 개발 프로세스 수립 가능
- 3+ years with developing in python and deep understanding of core python 
- understanding and knowledge of cyber security and network protocols
- knowledgable in performance tuning, improvement, and automation
- hands on experience with python frameworks (Django, Flask, Etc.)
- contribution to oss
- practical experience with NoSQL (Redis, Memcache, DynamoDB)
- experience developing applications in micro service architecture
- detailed in optimizing work process, solving problems, debugging, troubleshooting, designing 
- able to write tests and provide a testing framework
- willing to take project ownership and establishing development processes</t>
  </si>
  <si>
    <t>MyMusicTaste의 MSA 인프라 및 서비스 개발을 위한 코어 프레임워크 개발자 포지션입니다.
- 코어 프레임 워크 개발 및 유지보스
- http, rpc, messaging 관련 인터페이스 개발
- 다음과 같은 스택 개발 및 유지보수 : error handling, logging, monitoring, tracing.(EFK, AWS X-Ray, Opentracing) 
- Testing framework 개발 (Pytest)
- Micro service archiecture pattern 개발 (circuit breaker,Service Registration, Discovery)
- responsible for developing and maintaining core framework
- implementation of interfaces using http, rpc, messaging
- develop, implement and maintain technical frameworks such has error handling, logging, monitoring, tracing.(EFK, AWS X-Ray, Opentracing)
- contribute to technical design in structuring efficient development methods and procedures
- development of testing framework(PyTest)
- implementations of micro service architecture patterns. (Circuit Breaker Pattern, Service Registration, Discovery)</t>
  </si>
  <si>
    <t>- rpc, messaging 프레임워크 경험(GRPC, Thrift, ZeroMQ, RabbitMQ, kafka)
- 도전과 기회를 망설이지 않는분 
- AWS 기반 솔루션 제작경험
- devops 
- experience with rpc and messaging frameworks (GRPC, Thrift, ZeroMQ, RabbitMQ, Kafka)
- likes taking on new opportunities and challenges
- experience building and configuring solutions in AWS
- devops experience</t>
  </si>
  <si>
    <t>https://www.wanted.co.kr/wd/13875</t>
  </si>
  <si>
    <t>分潤行銷專案專員(MK)</t>
  </si>
  <si>
    <t>• 具備電子商務企劃、輔導客戶相關經驗。
• 熟悉網路行銷分析工具整合應用，Affiliate 或 Rebate program相關經驗。</t>
  </si>
  <si>
    <t>• 廣告主/推廣者行銷活動執行與成效評估和建議。
• 以 digital marketing 專業爭取客戶行銷預算，提供客戶聯盟行銷解決方案。</t>
  </si>
  <si>
    <t>•  海外進修及完善的教育訓練 
•  獨享爭取美國長春藤商學院MBA的機會 
•  特殊樂天賞獎勵機制，贏得首賞可至日本樂天總部與三木谷社長餐敘，食宿全部招待 
•  在樂天，我們在意的是效率與產出，不是工時 
•  優於勞基法之年假制度(到職第1年即可按比例享有年假) 
•  每年生日假1天，不限當日，只要生日當月擇一天，就可開心去休假 
•  員工認股計畫、開工紅包、三節獎金、績效獎金、久任獎金、婚喪喜慶津貼 
•  員工聚餐、員工旅遊、電影欣賞、舒壓按摩、生日Party、部門聚餐、自選式福利 
•  年度員工健康檢查，您的健康是樂天最大的幸福 
•  不定期長出的零食，再忙也會陪你喝杯咖啡 
•  保障您的權利 （勞保、健保、退休金） 
•  全額補助團保、差旅平安險，讓您無後顧之憂 
•  週週休2日，享受work and life balance</t>
  </si>
  <si>
    <t>• 思考清晰、獨立作業，邏輯概念好並具解決問題與執行的能力。
• 重視團隊精神，溝通協調好、具整合資源能力。
• 具責任心，有抗壓性及自我管理能力與學習能力。
• 對數字敏感度高，協助團隊用數據分析提供客戶行銷解決方案。</t>
  </si>
  <si>
    <t>https://www.wanted.co.kr/wd/13876</t>
  </si>
  <si>
    <t>System Technic Engineering</t>
  </si>
  <si>
    <t>Electrical Engineer</t>
  </si>
  <si>
    <t>37 Jalan Pemimpin Mapex #04-15 S577177</t>
  </si>
  <si>
    <t>513.821</t>
  </si>
  <si>
    <t xml:space="preserve">  •  Possess Bachelor's Degree in Electrical Engineering preferably in Power
  •  Those with Class 3 driving licence would be preferred
  •  Good communication and interpersonal skills
  •  Prior experience in operations/engineering management position
  •  Possess strong leadership quality, good planning and organizing ability.
  •  Takes initiative for personal and professional development.
  •  Willing to work after office hours/weekends and Public Holidays</t>
  </si>
  <si>
    <t>The job content is wide and varied with countless opportunities for hands-on work and management:
  •  Carry out servicing, testing and maintenance of high tension switchgear, transformers, low voltage switchboards and cables in Distribution network
  •  Plan and schedule daily jobs
  •  Assist in conducting Daily Briefings
  •  Ensure that administrative requirements of clients are met e.g. Submission of name lists for clearance.
  •  Manage and supervise a team of engineers, technicians and artisans to ensure works are completed as per plan and schedule, meeting quality &amp; safety objectives.
  •  Manage and coordinate with clients on schedules, the scope of works, on-site issues, technical issue, etc
  •  Monitor and ensure staff and workers possess necessary and valid work passes to work.
  •  Prepare method statements, Work Instructions and other infrastructure documentation.
  •  Timely completion of site work or project documentation such as service report, test report, post service report 
  •  Ensure compliance with Bizsafe regulation and ISO Quality Standards related to the execution of assigned work
  •  Assist in company innovation projects such as Mobile Form and Inventory Solution
  •  Monitor project schedules, provide guideline and supervision for the successful execution of all projects
  •  Respond to and investigate all incidents and non-compliance issues and complete all appropriate paperwork and reporting
  •  Other ad-hoc duties as assigned by the management.</t>
  </si>
  <si>
    <t>You will be joining a well-established Electrical Engineering Company (almost a quarter of a century old) which specialises in maintenance, servicing and testing of electrical installations, 22kV switchgears, transformers, low voltage switchboards and cables up to 22kV.
We believe an engineer should "dirty his hands" and work from the ground up.  You will have 3 highly experienced in-house LEWs as mentors – a minefield of knowledge and experience
You can look forward to a challenging and empowering career with an attractive remuneration package and a wide range of personal development opportunities.
Career Progression Plan:
The experience gained on the job will put you well ahead of the pact in your running for professional recognition with the PE Board, EMA and Singapore Power:
• First Goal: Attainment of a PE Certificate
• Second Goal: Attainment of a LEW, grade 9 Licence (22 kV) allowing you to practise in the consumer market
• Third Goal: Attainment of an SP Powergrid Authorised High Voltage Testing Engineer Licence allowing you to carry out Switchgear Testing Works in SP Powergrid sub-stations
• Long term Goal: There is no shortage of opportunities to climb up the career ladder to lead and manage the company's operations and business.</t>
  </si>
  <si>
    <t>https://www.wanted.co.kr/wd/13877</t>
  </si>
  <si>
    <t>Business Management Intern</t>
  </si>
  <si>
    <t xml:space="preserve">  •  Have effective written communication skills
  •  Proficient in Microsoft Excel
  •  Exemplifies excellent organisational and problem-solving skills
  •  Possess excellent project skills to retrieve, analyse and summarise information   
  •  Display initiative and creativity in problem solving 
  •  Possess an ability to work independently</t>
  </si>
  <si>
    <t xml:space="preserve">  •  Analyse, review work processes and recommend solutions to harness resources for maximum productivity
  •  Assist in capturing and analysing business metrics
  •  Develop and implement innovation projects
  •  Manage projects
  •  Attend events and propose recommendations that benefit the organization
  •  Be involved in Job Design Review
  •  Assist Managing Director in handling all company matters 
  •  Attend meetings related to special and innovation projects
  •  Develop a sales strategy to gain customer understanding of company product offerings, qualify and prioritize opportunities, and maintain appropriate records
  •  Maintain established accounts through regular customer contact
  •  Perform other tasks as assigned
Learning Objectives:
  •  Gain a deep understanding of business management in an SME environment
  •  Develop project development and management skills
  •  Develop research, analytical and strategic thinking skills
  •  Develop networking skills</t>
  </si>
  <si>
    <t>https://www.wanted.co.kr/wd/13878</t>
  </si>
  <si>
    <t>關鍵字廣告優化專員(MK)</t>
  </si>
  <si>
    <t>• Bachelor Degree or above in marketing or business.
• Must have prior related experience in multinational environment and execute revenue boots campaigns.
• Mature, positive, strategic-minded and able to communicate well with all levels.
• Passionate about problem solving , being challenged and high dedicated at achieved target.</t>
  </si>
  <si>
    <t>• 依市場趨勢、使用者特色與目標需求，進行規劃與執行關鍵字媒體投放。
• 熟練操作整套廣告實施流程，包含方案設定，投放計劃，賬戶操作，數據分析等。
• 實時監控廣告的實際投放效果，進行預算管理與廣告優化。
• 蒐集日常的優化紀錄，進行分享與改善。</t>
  </si>
  <si>
    <t>• 2+ years of solid experiences in e-commerce or digital marketing filed.
• Excellent communication skills, positive thinking, organized and ability to work as a team member.
• Professional work ethics and can-do attitude, taking challenge to deliver quality result.</t>
  </si>
  <si>
    <t>https://www.wanted.co.kr/wd/13879</t>
  </si>
  <si>
    <t>市調平台會員行銷 PM(RIG)</t>
  </si>
  <si>
    <t>• More than 3 years of experience in digital marketing: Preferably experience in membership building activities or experiences in research industry or relevant industry 
• Extensive knowledge, experiences and skills in following field: 
 *Trend and utilization of localized digital marketing in Taiwan 
 *New membership acquisition through utilization of various media (particularly through online channels) 
 *Membership maintenance including activation of members, retention optimization, UX optimization, etc 
• Abilities to spontaneously gather information, catch trend, hypothesize, make plans and execute actions are highly required 
• University graduate or higher education certificate
• Native Chinese language capability and fluent English language capability are required.</t>
  </si>
  <si>
    <t>• Manage effective PDCA to optimize membership building process for Taiwan 
• Develop a healthy relationship with stakeholders of Taiwan Rakuten businesses to discuss, plan and execute collaborative actions 
• Cultivate local media, such as publisher, affiliate, etc, for new member acquisition 
• Coordinate/communicate effectively with internal teams including Taiwan Rakuten and report to the senior appropriately 
• Continuously investigate the digital marketing trend and business in Taiwan, potentially including alliance opportunities</t>
  </si>
  <si>
    <t>台灣樂天市場股份有限公司係由日本最大規模的電子商務平台－樂天株式會社於海外成立的第一家子公司。自2008年成立以來，成功地為台灣電子商務市場注入新的活力，也為廣大的消費者提供種類繁多的優質商品、周到滿意的服務及創造歡樂的購物經驗。 
樂天市場近年來積極建立起樂天生態圈，已引進或開創各式新興服務，如: 樂天信用卡、樂天旅遊、樂天KOBO電子書及樂天Rakuma樂趣買等等...。我們歡迎所有對電子商務或各事業項目有熱情、有興趣的業務夥伴、行銷夥伴、開發夥伴及店家顧問們一起投入我們的大家庭!
本職務主要服務項目為: 樂天INSIGHT線上市調平台。樂天INSIGHT是一個線上市調平台，主要配合各種研究/廣告/顧問機構來進行市場調查。INSIGHT擁有自己的會員(panel)並能依據客戶需求來進行調查邀約。如果你對於市調產業擁有高度興趣且具有CRM經驗，歡迎您一同加入樂天INSIGHT的行列！ 
https://insight.rakuten.com/</t>
  </si>
  <si>
    <t>•  More than 1 year experience of leading and managing own team for a marketing project and having achieved a significant result is preferable
•  Some technical knowledge on web/database/statistical application is preferable
*Please send your English resume when you apply for this position.</t>
  </si>
  <si>
    <t>https://www.wanted.co.kr/wd/13880</t>
  </si>
  <si>
    <t>人力資源主管</t>
  </si>
  <si>
    <t>• 有遊戲相關人才召募經驗
• 有績效管理相關經驗
• 有薪酬規劃相關經驗
• 有員工訓練相關經驗</t>
  </si>
  <si>
    <t>•  維護企業內部人力資源之相關紀錄（如：員工個人基本資料、工作說明書、職務輪調紀錄、出缺勤紀錄與績效評核紀錄等）。 
•  規劃與執行人員招募、甄選與任用，以解決公司的人力需求問題。 
•  設計、管理與執行公司的績效管理系統，並運用績效評核結果，提供管理上決策之參考（如：調薪、獎金、紅利、升遷、調動、留任、資遣或對員工貢獻予以表揚等）。 
•  規劃人力運用的預算，建立與維持公司的薪酬系統與工作規則、管理員工福利制度與退休金方案，並提供人事管理報表（如：工時規劃、出勤管理等）。 
•  規劃公司的訓練發展體系，進行訓練與發展之需求分析、規劃、執行與成效評估。</t>
  </si>
  <si>
    <t>• 具備優秀溝通能力，能向成員溝通並推廣公司制度並維持公司運作。
• 能快速評估行政相關系統的導入並推廣。
• 對遊戲產業有一定認識，能分析不同人才在各召募管道的優劣。
• 熟悉產業重要人脈，能知曉產業重要人才的流動 。
• 具備與英文開發者書面溝通讀寫能力，能與國外人才溝通。</t>
  </si>
  <si>
    <t>• 年終獎金 
• 各式聚餐、免費點心、飲料 
• 外語進修輔助 
• 教育輔助</t>
  </si>
  <si>
    <t>•  有豐富的人資及管理經驗。 
•  熟悉徵才平台，能獨立進行招募、甄選與任用等流程。 
•  組織能力強，能建立績效管理系統。 
•  具備基本英文能力。（能使用英文平台及撰寫一般書信的程度即可） 
•  喜愛玩遊戲，對獨立遊戲有一份熱情尤佳。</t>
  </si>
  <si>
    <t>https://www.wanted.co.kr/wd/13881</t>
  </si>
  <si>
    <t>언리시아는 언리시(Unleash) 와 유토피아(Utopia)를 합친 단어로, 자신을 깨우고 자신만의 유토피아를 건설하자는 의미를 품은 색조화장품 브랜드입니다. 런칭은 내년 1월로 잡고 있으며, 화려한 글리터를 메인 프로덕트로 기획하고 있습니다. 현재 제품개발 중으로, BX디자이너분을 모십니다. 해당업무의 자세한 내용은 아래를 참고하여 주십시요.
많은 지원 부탁드립니다.
* 언리시아는 (주)트릴리어네어 소속으로 코스미, 코스모체인 이외에 스킨케어 상담을 컨셉으로 하는 뷰티 커머스 플랫폼 '후이서울 Huiseoul'과 미니멀리즘 뷰티 브랜드 '리듀어 reduire'를 운영중입니다.</t>
  </si>
  <si>
    <t xml:space="preserve"> • 4대 보험, 식비 및 기본 제공이 예상되는 모든 것들
 • 자사 브랜드 제품 할인
 • 근무시간(10:00~19:00)
 • 자유로운 연차, 반차 사용</t>
  </si>
  <si>
    <t xml:space="preserve"> • 다양한 경험 및 스튜디오 촬영 전두지휘 경험</t>
  </si>
  <si>
    <t>https://www.wanted.co.kr/wd/13882</t>
  </si>
  <si>
    <t>베네피트에이치큐</t>
  </si>
  <si>
    <t>서울시 중구 세종대로 135, 9층 901호</t>
  </si>
  <si>
    <t>• 학력 : 무관
• 경력 : 경력 3년~
• 성별 : 무관
• 모집인원 : 0명
• 포트폴리오 필수 제출</t>
  </si>
  <si>
    <t>•  CI를 이용한 API개발 및 수정
•  WebSource 분석
•  관리자 페이지 운영
•  Mobile Application 백엔드 개발 보조</t>
  </si>
  <si>
    <t>주식회사 베네피트에이치큐에서 웹개발자를 모집합니다.</t>
  </si>
  <si>
    <t>• 젊은 팀원들로 구성된 자유로운 분위기 속에서 근무합니다!
• ‘님’ 호칭을 통해 수평적인 구조를 지향합니다.
• 아침 30분의 여유를 통해 활기찬 생활을 가능하게 합니다(출퇴근 시간 9:30~6:30)
• 적막한 분위기 속 딱딱한 업무환경은 그만! 원하는 노래를 신청하며 듣고 싶은 노래를 들으면서 편하게 일합니다!
• 일만 하는 것은 NO! 무제한 피트니스 센터 이용을 통해 건강하게 일합시다!
• 식비에 돈 쓰지 마세요! 저희는 사내식당에서 중식을 제공합니다!
• 컴퓨터 1대로만 일하는 것은 답답하죠? 저희는 듀얼모니터를 통해 넓은 세상을 제공합니다.</t>
  </si>
  <si>
    <t>[필수조건]
• codeigniter(CI)를 활용한 PHP 사용 경력
• MySQL 경험자 
[우대사항]
• 안드로이드 or IOS 개발자 협업 경험 우대</t>
  </si>
  <si>
    <t>https://www.wanted.co.kr/wd/13883</t>
  </si>
  <si>
    <t>Tapestry (Coach &amp; Kate Spade)</t>
  </si>
  <si>
    <t>Store Manager</t>
  </si>
  <si>
    <t xml:space="preserve">  •  Minimum 1 to 3 years Store Manager experience in retail or service industry 
  •  Experience working in a fast paced retail environment.
  •  Ability to inspires team to meet and exceed performance standards
  •  Proficient in Microsoft Excel, Word, and Outlook
  •  Excellent client service and communication skills
  •  Fluent in Mandarin; ability to converse with Mandarin speaking clients
  •  Comfortable with flexible work schedule to meet the needs of the business, including nights, weekends and holidays
  •  Strong customer focus, good relationship with maintenance vendors/contractors.</t>
  </si>
  <si>
    <t xml:space="preserve">  •  Takes ownership and accountability for store productivity and sales plans forecast
  •  Creates a high energy, sales and service focused environment
  •  Oversees the Coach Service environment within the store by offering constant feedback on service behaviors
  •  Manages relationships key stakeholders for smooth execution to achieve sales
  •  Consistently manages physical store environment to ensure that visual merchandising and store maintenance standards are met
  •  Identifies underperforming store staff and takes focused action to manage development or counseling
  •  Recognizes and values individual performance and communicates appropriately
  •  Develops plans to address key business issues, and utilizes plans to impact business and achieve desired results</t>
  </si>
  <si>
    <t>You demonstrate ownership for the store by maximizing store productivity and profitability. You develop plans to achieve sales and productivity goals, and work closely with the Retail Director to evaluate market information and create strategies that can impact store results. 
You lead by example, sets the tone for the store, and provides feedback to their team that will result in more efficient, productive, and profitable stores that exceed Coach Service expectations</t>
  </si>
  <si>
    <t>https://www.wanted.co.kr/wd/13884</t>
  </si>
  <si>
    <t>EXest株式会社</t>
  </si>
  <si>
    <t>Ruby on Rails エンジニア</t>
  </si>
  <si>
    <t>東京都港区六本木1-4-5 アークヒルズサウスタワー16F</t>
  </si>
  <si>
    <t>・RubyもしくはRuby on Rails での開発経験（2年以上）
・弊社のビジョンに対する共感</t>
  </si>
  <si>
    <t>WOW Uのバグやエラーの改修やUI/UXの大幅な変更、また現在開発を進めているAIを用いたサービスの実装を行ってもらいます。</t>
  </si>
  <si>
    <t>弊社のエンジニアとして、現在WEB全般を委託している外部のエンジニアと連携し、WOW Uのサービス向上に努めてもらいます。</t>
  </si>
  <si>
    <t>・雇用形態：正社員
・勤務地：東京都 港区六本木1-4-5 アークヒルズサウスタワー WeWork
・推定年収：400万円 ～ 600万円（※経験、能力等を考慮し決定）
・待遇・福利厚生：通勤手当
・休日休暇：完全週休2日制（土・日）、祝日、年末年始休暇、有給休暇（相談の上決定）、慶弔休暇</t>
  </si>
  <si>
    <t>・プラットフォームビジネスでのエンジニア経験</t>
  </si>
  <si>
    <t>https://www.wanted.co.kr/wd/13885</t>
  </si>
  <si>
    <t>• 能接受新創步調，開發速度與溝通會比較頻繁。
• 熟悉 Git, GitHub
• 熟悉 CLI 操作
• 具有撰寫 Python 程式碼的經驗與能力（目前使用 Python 3.6）
• 熟悉 Docker, Docker Compose 設定檔撰寫與使用方式
• 熟悉 Kubernetes, Helm 管理、操作與除錯能力（GKE 尤佳）
• 熟悉至少一種 Cloud Platform（Google Cloud Platform 尤佳）
• 熟悉至少一種 CI，並有架設及管理經驗（Travis CI 尤佳）
• 熟悉系統管理與網路管理：包含虛擬機管理、網路防火牆設定
• 具有完整網站後端架構設計、建置及維護經驗
• 具有網站後端架構調校、效能優化、資安防護處理等經驗
• 具有 SQL 或 NoSQL 資料庫叢集建置、調校、除錯、維護經驗（MySQL 尤佳）
• 具有 Monitoring 系統架設及維護經驗（例如：Stackdriver, NewRelic, Datadog, CloudWatch, ELK, Nagios, Zabbix, Prometheus 等等）</t>
  </si>
  <si>
    <t>• DevOps</t>
  </si>
  <si>
    <t>• 具有分析 Monitoring 系統所收集的資料甚至視覺化的能力
• 熟悉 Container Architecture Monitoring（例如：Prometheus）
• 具有大型網站架構設計及維護經驗（高流量、高 QPS...等等）
• 具有 ChatOps 架設經驗（Slack 尤佳）
• 熟悉 Ansible or SaltStack or Puppet or Chef （Ansible 尤佳）
• 有使用 Python 開發的完整開源程式碼專案可供參考
• 會撰寫 unit tests，熟 unittest, pytest 等模組
• 遵守 PEP8, 有使用 pylint, pyflakes, flake8 等 linter 的習慣
• 對程式碼品質有自我要求，簡潔易懂好維護
• 重視程式碼效能，包含與資料庫相關部份
• 重視資訊安全，不隨便複製貼上或寫出易遭受攻擊的程式碼
• 熱愛挑戰及學習新舊技術，瞭解優劣，不隨波逐流
• 重視團隊合作溝通，能和非程式背景的同事有效溝通
• 不只顧自己，有餘力時會主動支援其他同事及協助進行 Code Review
• 有貢獻 Open Source 專案相關經驗
• 對於更好的解法直言不諱，也能接受別人的直言不諱
• 覺得自己實力沒有進步的話是件很痛苦的事
• 儘可能避免留下不必要的技術債
• 有自己寫過程式解決生活中實際需求
• 對 Blockchain 相關技術有研究或使用經驗
• 有個人技術相關 Blog 可供參考
• 其他專業技能上別人覺得你很罩或自己覺得不錯，但上述沒提到的特點都歡迎提出</t>
  </si>
  <si>
    <t>https://www.wanted.co.kr/wd/13886</t>
  </si>
  <si>
    <t>2022-12-26</t>
  </si>
  <si>
    <t>사업전략 및 경영기획, 재무총괄</t>
  </si>
  <si>
    <t>서비스 프로세스</t>
  </si>
  <si>
    <t>507.563,507.564,507.1034</t>
  </si>
  <si>
    <t>• 사업전략 경험이 있으신 분
• 경영기획 경험이 있으신 분
• 재무/회계업무를 담당해보신 분
• 해외출장에 결격사유가 없으신 분
• 관리 위주가 아닌 실무위주의 업무를 주도하시는 분</t>
  </si>
  <si>
    <t>• 국내/외 유사산업군의 시장 현황 파악 / 분석
• 사업기획 및 전략 수립 및 추진
• 경영계획을 통한 자금관리 및 업무일정 관리가 가능하신 분
• 재무/회계 업무 일체 컨트롤 (외부기장, 세무사사무실 연계, 회게법인 연계)
• 태크조직의 특성을 이해하고, 수평적 경영지원이 가능하신 분</t>
  </si>
  <si>
    <t>[ 요쿠스는 이런 회사입니다 ]
동영상 테크 전문 기업, 요쿠스(jocoos) 
요쿠스는 동영상 테크 기술을 기반으로 OTT, 실시간 방송 서비스, 라이브 커머스 등 새로운 시장을 선도해 나가는 기술 전문 기업입니다. 
자체 개발 원천 기술을 통해 SaaS형 소프트웨어 Flipflop을 제공하고 있으며, 기술력과 잠재력을 바탕으로 국내외 대기업 및 미디어 회사에 공급을 확대하여 빠르게 성장하고 있습니다. 또한 라이브커머스 플랫폼 myBeautip을 운영 중이며, 국내 선점은 물론 향후 글로벌 프로젝트로 확장해 나갈 예정입니다. 
요쿠스는 자신의 일을 스스로 찾아 도전할 수 있도록 자유로운 업무 환경을 지원하고 응원합니다. 또한, 동료들과 자유롭게 의견을 나누고 즐겁게 협업해가는 분위기가 조성되어 있습니다.
[ 요쿠스의 컬처핏은 ]
•  팀 플레이가 가능하신 분
•  유니콘이 되는 과정을 경험하고 싶으신 분
•  개인과 조직의 성장욕구가 많으신 분
•  Role-Driven(역할 기반) 업무 문화를 지향하는 분
[ 진짜는 진짜를 알아봅니다.  ]
내가 바로 이런 사람이라면, 걱정하시지 말고 요쿠스의 문을 두드려 주세요!</t>
  </si>
  <si>
    <t>• 업계최고 대우
• 10시 출근, 7시 퇴근 (8시, 9시 유연근무제 시행)
• 스낵바, 캡슐 커피등 무제한 지원
• 도서구입비 무제한 지원
• 유료건강검진 지원
• 웰컴키트 제공 (신규입사자 분들을 위한 반차사용권, 택시이용권, 커피쏘기권 포함)
• 자유식사시간
• 장비도 마음껏!
  (MacBook Pro 16인치 또는 그에 준하는 장비 제공, 보조 모니터 추가 제공)
• 야근 지양
______________
＜일하기 좋은 환경 지원＞
• 휴게공간, 회의실 제공
• 오락시설(오락기, TV 제공)(아무때나 시청, 사용 가능)
• 합정역 3번 출구
• 우리 회사에 와서 복지 좀 늘려주세요~:)</t>
  </si>
  <si>
    <t>https://www.wanted.co.kr/wd/13887</t>
  </si>
  <si>
    <t>장르소설 제휴담당자 (신입가능)</t>
  </si>
  <si>
    <t>• 리디북스 등 복수의 장르소설 콘텐츠 플랫폼 이용자 
• 원활한 커뮤니케이션 능력 
• 장르소설에 대한 관심</t>
  </si>
  <si>
    <t>• 출판사와의 커뮤니케이션을 통한 신규 장르소설 콘텐츠 소싱 
• 출판사 커뮤니케이션을 통한 할인/쿠폰/세트 등 이벤트 협의 
• 신생 출판사 발굴 및 신규 계약 
**장르소설: 판타지/무협/로맨스/BL</t>
  </si>
  <si>
    <t>"새로운 시대, 새로운 책"
e-mail 이 그냥 mail 이 되었듯,
e-book 도 그냥 book 이 될 세상을 위하여.
리디는,
책의 경계를 허물고 패러다임을 바꿉니다.
변화를 넘어 삶의 혁신을 만듭니다.
※ 본 직군에는 이력서, 자기소개서 외에 장르소설 1편에 대한 리뷰 제출이 필수입니다. 가장 인상 깊었던 장르소설 리뷰를 1,000자 이내로 서술하여 주시기 바랍니다.</t>
  </si>
  <si>
    <t>• 유연근무제 시행 : 유연한 근무환경에서 자율적이고 효율적으로 일합니다. 
  -사업/운영 부문 : 자율출퇴근제 시행(8시~11시 자율 출근)
  -개발/제품 부문 : 원격근무제(주 1회), 자율출퇴근제 시행(7시~14시 자율 출근)
 • 독서지원금 제공 : 모든 리디 임직원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출판사의 영업/마케팅 경력 보유자 (장르소설 출판사 경력 선호) 
• 엑셀/워드 등 오피스 프로그램 숙련자</t>
  </si>
  <si>
    <t>https://www.wanted.co.kr/wd/13888</t>
  </si>
  <si>
    <t>IT 지원(주니어포지션/신입가능)</t>
  </si>
  <si>
    <t>• 컴퓨터 관련 학과 전공자
• 네트워크에 대한 기본 지식 소유자
• 영어를 활용하여 email, 메신저로 인도 스텝과 의사소통이 가능해야 함
• 인도 및 동남아시아 출장에 결격 사유가 없어야 함
• 적극적이고 원활한 communication 가능자</t>
  </si>
  <si>
    <t>• 한국 오피스 사내 기본 시스템 (AD, Office365, Jira 등) 계정과 권한 관리
• IT 자원 및 환경 관리
• End-User Support(Windows/MAC)
• 보안 솔루션 정책 및 에이전트 관리
• 사내 IT 솔루션 도입 기획 및 구축</t>
  </si>
  <si>
    <t>밸런스히어로는 현지시장의 숨겨진 니즈를 정확히 공략하여 18개월 만에 인도의 천만유저를 사로잡았습니다. 강력한 잠재력의 트루밸런스는 향후 인도시장을 넘어 앞으로 아태지역을 리드하는 핀테크 플랫폼으로 거듭나려 합니다. 이 강력한 성장 잠재력은 이미 국내외 시장의 VC들을 통해 검증받고 있으며, 현재까지 본엔젤스, 메가인베스트먼트, 소프트뱅크벤처스 등으로부터 투자를 유치했습니다.비즈니스, 개발, 데이터분석, UX의 업무 전분야에 걸쳐 각 부문 최고의 전문가가 함께 하고 있는 밸런스히어로에 지금 지원하세요!</t>
  </si>
  <si>
    <t>• 근무시간 : 10~17시 (월~금) / 자율 출퇴근제
• 근무장소 : 역삼역 팁스타운
• 정규직 
• 급여는 경력별 협의
• 복리후생
- 4대보험, 자유로운 연차사용, 퇴직연금제도, 무제한 간식, 
- 업무관련 도서/교육비 무한지원, 캐쥬얼복장</t>
  </si>
  <si>
    <t>• MS 오피스 365 기반의 사내 시스템 관리 경험자(sharepoint 등)
• 시만텍 Endpoint 및 DLP 관련 유경험자
• MS Active Directory 유경험자
• 서버/네트워크 장비 등을 포함한 인프라 관리 유경험자</t>
  </si>
  <si>
    <t>https://www.wanted.co.kr/wd/13890</t>
  </si>
  <si>
    <t>Editor</t>
  </si>
  <si>
    <t>• Degree holder in Journalism, Communications, Media or related discipline
   1-3 years’ experience in media field (print, online, app or promotion channels)
 • Innovative and good sense of online and social media trend
 • Independent, attentive to detail, self-motivated and good interpersonal skills
 • Strong writing and editorial skills
 • Knowledge of photo shooting and video production
 • Knowledge of Photoshop and Content Management System</t>
  </si>
  <si>
    <t>• Produce food and beverage related content including Facebook feeds, articles and    
   videos to drive and strengthen users' engagement
 • Conduct interviews and photo/video shooting with restaurants
 •  Liaise with different parties to generate contents
 •  Keep abreast of F&amp;B and dining industry's latest trends and Openrice users'    
    preferences to enrich content, including attending events and connect with industry  
    players
 •  Support Openrice's projects and campaigns</t>
  </si>
  <si>
    <t>• Immediate available is highly preferred</t>
  </si>
  <si>
    <t>https://www.wanted.co.kr/wd/13891</t>
  </si>
  <si>
    <t>[MLB] 용품기획MD</t>
  </si>
  <si>
    <t>• 학력: 대졸
• 경력 : 1~2년 이상</t>
  </si>
  <si>
    <t>• MLB 용품기획MD 업무
• 상품 기획안 수립 및 판매분석</t>
  </si>
  <si>
    <t xml:space="preserve"> • [MLB] 용품기획MD팀 경력직 채용 
 • 모집인원: O명</t>
  </si>
  <si>
    <t xml:space="preserve"> • 장기근속자 포상, 우수사원포상
 • 사내동호회 지원/ 창립기념일 선물 및 생일선물 지급/ 건강검진/ 여성전용휴게실/ 카페테리아
 • 사내 콘도 운영
 • 자사 브랜드 할인 혜택(MLB, Discovery, banila co)
 • 차량유지비/통</t>
  </si>
  <si>
    <t>• 기획MD 업무 경력자 우대
• 동종업계 경력 우대</t>
  </si>
  <si>
    <t>https://www.wanted.co.kr/wd/13892</t>
  </si>
  <si>
    <t>피르마솔루션즈(Firma Solutions)</t>
  </si>
  <si>
    <t>서울특별시 성동구 성수이로 58, 5층</t>
  </si>
  <si>
    <t>• 서비스 UI / UX 디자인 2년 이상
• 다양한 배경의 팀원들과 원활한 커뮤니케이션이 가능한 분
• Sketch, Photoshop, Illustrator 등 그래픽툴 숙련자</t>
  </si>
  <si>
    <t>• 웹, 모바일 UI / UX 디자인  
• Brand Identity(BI), Corporate Identity(CI) 디자인
• 그래픽, 마케팅 리소스 디자인</t>
  </si>
  <si>
    <t>새로운 전자 계약의 미래를 여는 Firma Solutions
㈜피르마 솔루션즈는 블록체인 기반의 전자 계약 플랫폼을 개발하는 기업입니다.
생활 속 소비자 거래부터 기업 간의 거래까지 하루에도 수많은 계약들이 진행되는 현대 사회에서 ‘계약’은 매우 중요한 법률 행위입니다.
하지만 현재 사용되는 계약 방식에는 한계가 존재합니다. 쉽고 편리하지만 중앙화 되어있는 전자 계약과 위·변조가 어렵지만 분실 위험과 동기화가 불편한 서면 계약은 법적 분쟁으로 이어지는 계약 문제를 발생시킵니다.
㈜피르마 솔루션즈는 블록체인 기술력을 이용해 현존하는 계약 시스템의 한계를 극복한 새로운 전자 계약 플랫폼을 제시합니다. 독자적으로 개발한 ㈜피르마 솔루션즈만의 탈중앙화 데이터 저장소와 디지털 서명 시스템은 투명하고 안전한 계약 생태계를 제공하며 누구든지 쉽고 간편하게 계약을 진행할 수 있습니다.
또한, 다양한 편의 기능들과 계약 시 궁금한 부분을 해결해주는 법률 자문을 제공함으로써 사용자에게 최적의 사용성을 제공합니다.</t>
  </si>
  <si>
    <t>• 4대 보험
• 연차 휴가
• 장기 근무자 안식 휴가 및 휴가비 지원
• 각종 경조비 경조 휴가 지원
• 사내모임 지원
• 교육비 지원
• 휴식 공간 제공</t>
  </si>
  <si>
    <t>• 빠른 시도와 결과를 보면서 함께 논리를 찾아나갈 수 있는 분
• UX(사용자 경험) 향상에 관심이 많으신 분
• 서비스 UI / UX 디자인 업무 전체를 리딩한 경험이 있으신 분
• Zeplin, Adobe eXperience Design 등 디자인 협업툴등에 능숙하신 분</t>
  </si>
  <si>
    <t>https://www.wanted.co.kr/wd/13893</t>
  </si>
  <si>
    <t>[인재경영실] 교육개발담당</t>
  </si>
  <si>
    <t>517.643,517.648,517.649,517.651</t>
  </si>
  <si>
    <t>- HRD 경력 7년 이상
- 교육 데이터 분석 및 활용경험
- 프로젝트 리딩/매니징 경험(PM, PL)</t>
  </si>
  <si>
    <t>- 전사 교육 및 역량개발 계획 수립/실행
- 신규입사자 교육 및 소프트랜딩 프로그램 개선/운영
- 법정필수교육 계획 수립/실행
- 직무 역량 향상교육 프로그램 설계/개발/운영
- 리더십 교육 프로그램 설계/개발/운영
- 부서/직무별 역량향상 수요 파악 및 문제해결
- 외부강사 초빙강연, 세미나 기획/운영
- 교육 효과 측정 및 지표관리/결가에 따른 문제해결</t>
  </si>
  <si>
    <t>- 인터넷 서비스 업계 경험이 있는 분
- 강사 경력 또는 우수한 프리젠테이션 스킬을 가진 분
- 논리적이고 유연한 사고로 커뮤니케이션하는 분
- 여기어때의 문화를 이해하고 함께 성장하고자 하는 분
- 동료를 가르칠 대상이 아닌 '성장 경험을 제공'할 고객으로 보는 관점을 가진 분</t>
  </si>
  <si>
    <t>https://www.wanted.co.kr/wd/13894</t>
  </si>
  <si>
    <t>Front-End Developer 前端工程師</t>
  </si>
  <si>
    <t>* Strong verbal and written communication skills for both English and Mandarin
* Possess a strong planning and documentation skills
* 3+ years experience with Javascript and have a solid understanding of modern * Javascript libraries such as React and Redux
* Passionate about writing and maintaining code using various testing methodologies 
* Working knowledge of Git 
* Working knowledge of common front-end development tools such as Babel, Webpack, NPM, etc
* Experience with Server-Side-Rendering and approaches
* Experience programming in TypeScript
* Knowledge in building pipelines, deployment infrastructure and docker</t>
  </si>
  <si>
    <t>* Design, build, and maintain efficient, reusable, and intuitive front-end interfaces
* Build cross-browser solutions optimized for a wide range of devices
* Identify problems/issues and help develop/improve solutions
* Assist and plan maintenance of code quality
* Measure and optimize the performance of products</t>
  </si>
  <si>
    <t>Infocast is seeking a highly experienced JavaScript developer with solid understanding of React and Redux. You will be working and coordinating with the technical and project management teams on various project levels and infrastructures.  The ideal candidate should have a strong communication skills in Enligsh and Mandarin, be committed to collaborative and independent problem solving, understanding design patterns, and methodical in product quality.</t>
  </si>
  <si>
    <t>* 基本的勞健保不能少（包含勞退）
* 年年優於勞基法的特休，入職第一年即按比例享有 10 天年假
* 配備 MacBook 筆電、 27 吋螢幕，還有舒服的人體工學椅
* 生日禮金、開工紅包、還有教育訓練補助基金
* 每年各3 天的全薪病假和家庭照顧假
* 彈性的上下班時間
* 無限量供應咖啡與茶水與點心
* 年度身體健康檢查
* 每月一次Team Building活動
* 儲蓄獎金
* 可視情況申請 Remote 工作</t>
  </si>
  <si>
    <t>https://www.wanted.co.kr/wd/13895</t>
  </si>
  <si>
    <t>Recruiting Team Lead</t>
  </si>
  <si>
    <t>•인사 및 채용 경력 8년 이상, 팀장 경력
•수준높은 업무 방식을 유지하고 항상 문제의식과 개선의지를 가지고 업무하시는 분
•명확하고 효과적인 커뮤니케이션 능력을 보유하신 분
•경영마인드를 가지고 통찰력있게 상황을 파악할 수 있는 역량을 가지신 분
•적극적이고 유연한 마인드의 소유자
•빠른 업무 실행력과 추진력을 가지신 분</t>
  </si>
  <si>
    <t>•채용 전담팀 리드
•코빗 채용 브랜드 강화 프로젝트 진행
•채용 전략 수립 및 시행
•채용 파이프라인 정립 및 관리
•최첨단 채용방식 제안 및 도입 (다이렉트 소싱 및 내/외부 추천제도, 채용 브랜딩 강화 방안 등)
•현업의 채용 니즈를 정확히 파악하고 회사의 Core values를 분석하여 적합한 인재상 정립
•채용부터 온보딩까지 이루어지는 프로세스 정립, 시행</t>
  </si>
  <si>
    <t>•채용을 선두해 가고 있는 국내/외 기업 근무자
•Google Tool (Google Docs, Sheet, Slides) 사용 능력자
•Mac PC 기반의 업무 환경에서 근무해 보신 분
•원어민 수준의 영어 구사력</t>
  </si>
  <si>
    <t>https://www.wanted.co.kr/wd/13896</t>
  </si>
  <si>
    <t>HR Manager (Planning &amp; Operation)</t>
  </si>
  <si>
    <t>•인사/평가/보상 관련 경력 5년 이상 (IT/Startup 근무 경력 선호)
•회사의 계획과 전략에 대한 빠른 이해력
•논리적이고 효율적으로 기획할 수 있는 역량
•명확하고 원활한 커뮤니케이션 능력
•빠른 실행력과 문제해결능력, 정보수집능력</t>
  </si>
  <si>
    <t>•HR 제도, 전략의 기획 및 운영
•코빗의 조직문화와 Core Values에 적합한 성과관리, 평가 시스템 기획 및 운영 
•적절한 보상 및 Retention을 이끌어 낼 수 있는 장/단기 보상 프로그램 기획 및 운영
•인사 관련 사항에 대한 효과적인 내부 커뮤니케이션</t>
  </si>
  <si>
    <t>•급여/보상 업무 진행한 경력
•OKR 및 상시 성과관리 제도에 대한 이해력이 높으신 분
•노무자격시험 준비 및 응시 경험이 있으신 분
•GWP 관련 업무 기획 및 운영 경험이 있으신 분
•Google Tool (Google Docs, Sheet, Slides) 사용 능력자
•Mac PC 기반의 업무 환경에서 근무해 보신 분
•원어민 수준의 영어 구사력</t>
  </si>
  <si>
    <t>https://www.wanted.co.kr/wd/13897</t>
  </si>
  <si>
    <t>HRD Manager(Learning &amp; Development)</t>
  </si>
  <si>
    <t>•HRD 경력 5년 이상 (IT/Startup 근무 경력 선호)
•회사의 계획과 전략에 대한 빠른 이해력
•논리적이고 효과적인 방법으로 커뮤니케이션할 수 있는 능력
•적극적이고 긍정적인 마인드</t>
  </si>
  <si>
    <t>•전사 교육체계 수립 및 운영
•신규입사자들을 위한 빠르고 효과적인 온보딩 교육 프로세스 기획 및 운영
•코빗의 직무를 분석하고 이에 특화된 직무교육 시스템 설계 및 운영
•리더십 교육체계 마련 및 시행
•핵심가치가 반영된 조직문화 활성화 프로그램 계획 및 운영
•교육예산 편성 및 관리</t>
  </si>
  <si>
    <t>•HRD 유관 학과 전공자
•교육 컨설팅 업계 경력자
•Google Tool (Google Docs, Sheet, Slides) 사용 능력자
•Mac PC 기반의 업무 환경에서 근무해 보신 분
•원어민 수준의 영어 구사력</t>
  </si>
  <si>
    <t>https://www.wanted.co.kr/wd/13898</t>
  </si>
  <si>
    <t>[모스랜드] 소셜 마케터(경력)</t>
  </si>
  <si>
    <t>성동구 아차산로 11길 11 407호</t>
  </si>
  <si>
    <t>- 영어 원어민급
- 논리적 사고와 이를 정확히 표현할 수 있는 비즈니스 문서 작성 능력을 갖추신 분
- 모스랜드의 가치와 비전을 적극적으로 알릴 수 있는 분
- 주도적으로 일을 맡아서 진행하는 것을 좋아하는 분
- 상대방을 존중하며 다른 부서와 협력하실 수 있는 분
- 새로운 것을 받아들이고 적용하는 태도</t>
  </si>
  <si>
    <t>- 소셜미디어 콘텐츠 제작
- 소셜미디어 채널 운영
- 오프라인 캠페인 진행
- 마케팅 관련 리서치
- 마케팅 성과 분석 및 인사이트 도출</t>
  </si>
  <si>
    <t>안녕하세요,
블록체인 서비스 전문 기업 모스랜드에서 마케터를 찾습니다!
▶모스랜드 소개
모스랜드는 업비트에 상장되어있는 모스코인의 운영사로 현실과 가상 세계를 잇는 블록체인 기반 메타버스 프로젝트입니다. 
VR/AR, NFT 기반의 엔터테인먼트 서비스를 지속적으로 출시하며 실사용 사례들을 만들어 가고 있으며 모스코인(MOC)으로 통합된 경제 순환 구조를 추구합니다.
2022년 런칭하여 진행중인 CyberTHUG 프로젝트는 유명 래퍼 2Pac의 Thug life를 배경으로 하는 하반기 출시 예정인 ‘모스랜드’는 현실의 부동산을 소재로 하는 증강현실 모바일 게임입니다. 사용자는 게임 내에서 주변에 위치한 실제 건물을 볼 수 있고, 블록체인 기반 암호화폐인 모스코인을 사용해 해당 자산을 사고팔 수 있습니다. AR 오브젝트로 실제 존재하는 건물들을 자유롭게 꾸밀 수 있기 때문에 사용자들이 서로 상호 작용을 하면서 새로운 방식으로 즐길 수 있는 게임입니다.
저희는 지난 4월, 국내 게임업계 최초로 ICO(암호화폐공개)를 성공적으로 마치고 얼마 전 모스코인을 암호화폐 거래소에 상장했습니다. 현재 추가 거래소 상장이 계속 진행되고 있으며, 국내 및 해외 모스랜드 커뮤니티를 적극적으로 확대해 나가고 있습니다.
- 모스랜드 홈페이지: www.moss.land
- 모스랜드 페이스북: facebook.com/theMossland
- 모스랜드 블로그: www.moss.land/blog
- 관련 기사:
38분 ICO 완판 '모스랜드', 현실을 넘어설 가상을 꿈꾸다 http://bit.ly/2o0g8of
'포켓몬 GO' 다음은 우리다 http://bit.ly/2GQx0Iy
모스랜드의 마케터로 함께 하시면, 무궁무진한 가능성을 지닌 블록체인/AR/VR 기술 기반의 게임과 서비스 등이 성장하는 과정을 가장 먼저 만나볼 수 있습니다. 또한, 전세계 블록체인 생태계 네트워크에 합류하여, 훌륭한 선배들을 만나 다양한 사업이 성장해 나가는 것을 직간접적으로 경험 할 수 있습니다.
모스랜드는 성장하고 있는 스타트업이기 때문에 회사의 문화와 업무 방식이 매우 유연하며, 본인의 노력하에 얼마든지 새로운 기회를 만들고 도전할 수 있습니다. 많은 경력이 없더라도 겸손하게 배우면서 블록체인 산업의 문화와 생태계를 함께 만들어 나갈 강한 의지를 가진 분들을 환영합니다. 모스랜드에서 빠르게 성장하고픈 열의와 실력을 갖추신 분들의 많은 지원 바랍니다.
▶지원방법
* 자신을 표현할 수 있는 추가 자료(포트폴리오, 콘텐츠 제작물 등)를 첨부해주시면 좋아요~
- 지원 마감: 2018년 8월 26일 일요일 (지원 마감일 전에도 면접은 진행되며 채용 시 조기 마감될 수 있습니다)
- 채용 절차: 서류 심사 ＞ 실무진 면접 ＞ 임원 면접 ＞ 최종 합격 통보</t>
  </si>
  <si>
    <t>- 회사 위치: 2호선 성수역 5분 거리
- 근무 시간: 10AM - 7PM (12PM - 1PM 점심시간)
- 급여 형태: 회사내규에 따름
- 점심 및 저녁(야근시) 식사비 지원
- 컨퍼런스 참가, 도서 구매, 장비 등 개인 성장과 업무 효율을 위한 다양한 지원</t>
  </si>
  <si>
    <t>- 블록체인에 대한 관심
- 스타트업/홍보/마케팅에 대한 관심 혹은 유관 경력
- 블로그 / 소셜 미디어 헤비 유저
- 그래픽 디자인, 영상 툴을 다루실 수 있는 분</t>
  </si>
  <si>
    <t>https://www.wanted.co.kr/wd/13899</t>
  </si>
  <si>
    <t>Financial Times</t>
  </si>
  <si>
    <t>Circulation &amp; Sponsorship Sales Executive</t>
  </si>
  <si>
    <t>Unit 5906-12, The Center, 99 Queen's Road Central, Hong Kong</t>
  </si>
  <si>
    <t>• University degree or equivalent experience
• Approximately 1-2 years of business development experience with strong results in meeting sales targets
• Minimum 1 year in media sales
• Self-motivated, with strong presentation skills and effective time management
• Proactive, results orientated, with sound commercial acumen and a mindset for business development
• Strong consultative and solution based sales skills, with an ability to assess a clients’ needs, provide a solution, present the value proposition and close the deal
• Strong interpersonal and client management skills
• Excellent communication and negotiation skills
• Excellent command of spoken and written English and Cantonese; Mandarin an advantage</t>
  </si>
  <si>
    <t>Main Duties and Responsibilities
 • Maintain and grow revenue and quantities in Hong Kong in line with forecasts.
 • Provide sales support.
 • Sponsorship Sales
 • Identify and engage new clients and advertising agencies for sponsorship sales.
 • Drive revenue through sales of sponsorship programs into airlines, airline lounges, serviced apartments, private clubs, and events.
 • Identify main conferences, seminars and exhibitions where paid copies of the FT can be displayed and made available for delegates at the venue.
 • Coordinate copy placement approval for sponsorship programmes.
 • Liaise with clients on the delivery of marketing collateral.
Institutional Sales (Hospitality)
 • Maintain and expand content revenues with institutional clients, airlines, hotels, serviced apartments, and private clubs.
 • Develop new revenue channels.
 • Maintain contact database of all clients and prospects.
 • Manage day-to-day business relationships with clients.
Administrative &amp; Sales Support Duties
 • Contribute to quarterly forecasts.
 • Ensure timely monitoring of weekly and monthly volumes.
 • Marketing support/insights on the market to feedback to regional director including competitor analysis.
 • Weekly sales call
 • Quarterly performance review</t>
  </si>
  <si>
    <t>Here is a rare opportunity to join a dynamic global media organization that values high standards in everything we do. You will be an independent contributor, responsible for developing new business in Hong Kong. Your client portfolio will include financial institutions, government agencies, luxury brands, travel industries, and advertising agencies.
You should have prior experience (minimum 1-2 years) in sales or front-line capacity within the Media industry. Familiarity with the advertising landscape in Hong Kong will be an advantage. You will have demonstrated ability in meeting goals within tight time frames and under pressure. An individual with strong sales skills and the ability to fulfil deals in a timely manner would be ideal for this role. Good time management and attention to detail are a must. The ability to manage client’s expectations is key. In addition to managing the profitability of this sector/region, you will also be responsible for sales support.</t>
  </si>
  <si>
    <t>• Position is base salary plus quarterly sales commission
• 20 days Annual Leave per year
• Flexible Working 
• 5-days Work Week
• Medical (extended to spouse and children) and Life insurance (2 x Annual Salary)</t>
  </si>
  <si>
    <t>https://www.wanted.co.kr/wd/13900</t>
  </si>
  <si>
    <t>편집 디자이너</t>
  </si>
  <si>
    <t>511.952</t>
  </si>
  <si>
    <t>• 웹 기반 편집 디자인 경력 2년 이상(혹은 그에 준하는 역량) 
• Photoshop, Illustrator 스킬 중급 이상
• 원활한 커뮤니케이션 능력
• 포트폴리오 제출 필수</t>
  </si>
  <si>
    <t>• 온라인 프로모션 디자인
• 마케팅 콘텐츠 디자인</t>
  </si>
  <si>
    <t>• 독서지원금 제공 : 모든 리디 임직원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에너지가 필수겠지요? 리디에는 매일 아침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프로모션 디자인 경력
• SNS와 온라인 커머스, 마케팅에 대한 높은 이해 
• 카드뉴스, 영상 등 콘텐츠에 대한 이해 및 경력
• 고객의 관점에서 생각할 수 있는 분</t>
  </si>
  <si>
    <t>https://www.wanted.co.kr/wd/13901</t>
  </si>
  <si>
    <t>• 안드로이드 개발 경험 4년 이상
• Kotlin 언어 사용 경험
• RxJava, Coroutine 사용 경험
• MVVM 아키텍쳐 패턴 개발 경험
• DataBinding, LiveData, ViewModel 개발 경험
• 상용 서비스 개발/운영 경험
• 주도적이고 자율적 개발 성향
• 실패를 두려워 하지 않고 피드백을 좋아하시는 분</t>
  </si>
  <si>
    <t>• 헤이딜러 고객용 Android 앱 서비스 개발
• 헤이딜러 딜러용 Android 앱 서비스 개발
• 헤이딜러 딜러콜 Android 앱 서비스 개발</t>
  </si>
  <si>
    <t>헤이딜러는 매일 1만명 이상의 고객이 사용하며, 1,500대 이상 차량이 올라오는 국내 1위 내차팔기 서비스 입니다.
헤이딜러는 B2C(중고차 구매) 중심으로 SK엔카, K카 등이 주도해온 중고차 시장에서 C2B(내차팔기) 분야에 최적화된 서비스를 제공하면서 빠르게 성장해 왔습니다.
▶ 프로젝트 사용 기술/구성
• 100% Kotlin 언어 개발
• MVVM + Clean Architecture
• Android Jetpack
• Multi Module 프로젝트 구성
• Git-flow 기반 협업
• Jenkins + SonarQube를 통한 CI/CD
▶ 업무 환경
• Slack
• Notion
• Jira
• Github( +GitKraken, Github Desktop)
• Zeplin
• Jenkins
▶ 참고 링크
• 스타일 가이드 컨벤션 [ https://bit.ly/3oxBVka ]
• 헤이딜러에서는 어떻게 일하나요? [ https://bit.ly/3owQYdX ]
• 헤이딜러 개발팀 모두가 행복한 개발/PR관리 방법 7가지 [ https://bit.ly/3q8TGH1 ]</t>
  </si>
  <si>
    <t>• 주 33시간 근무 (10시 ~ 6시, 월요일은 1시 30분 ~ 6시)
• 신형 맥북 최고사양, 놀 제너레이션 의자 제공
• 경조사 발생시 경조휴가와 경조금 지원
• 상반기 / 하반기 휴가비 100만원 지원
• 생일휴가
• 업무관련 직무교육, 교육비, 도서구매비 지원
• 점심 식대 지원
• 간식, 음료 제공
• 차량 주차비 지원
• 퇴근 후 친목활동 지원 #123회동
• 강남역 3번 출구 10초 거리
▶ 지원관련 안내
제출서류
• 이력서, 포트폴리오 : 자유양식 (자기소개, 인적사항, 경력, 프로젝트 포함)
제출방법
• 원티드 입사지원
• 지원서 제목 : [시니어 안드로이드 개발] 홍길동
채용과정
• 서류 검토 ＞ 과제 ＞ 1차 면접 ＞ 2차 면접
근무조건  
• 근무형태 : 정규직 (수습기간 3개월 있음, 급여 100% 지급)
• 근무지: 서울 강남구 강남대로 376, 11층</t>
  </si>
  <si>
    <t>• Clean Architecture 이해도
• Multi Module 개발 경험
• 테스트코드 적용 경험
• 안드로이드 최신 개발 동향에 관심이 많으신 분
• 사용자를 위한 UX/UI에 대한 관심이 많으신 분
• 협업 관련 툴을 사용해보신 분 ( Slack, Jira, Notion, Git, GitHub 등)
• 업무 프로세스 및 개발 문화 개선에 관심이 많으신 분
• 오픈소스 프로젝트에 기여한 적이 있으신 분</t>
  </si>
  <si>
    <t>https://www.wanted.co.kr/wd/13902</t>
  </si>
  <si>
    <t>511.592,511.1029</t>
  </si>
  <si>
    <t>• 경력 2년내외 (1년이상~3년미만)
• 온라인 광고 디자인 경험
&lt;제출서류&gt;
이력서 및 포트폴리오</t>
  </si>
  <si>
    <t>• 디지털 기반의 광고디자인
• SNS 배너 이미지 제작 등</t>
  </si>
  <si>
    <t>레페리는 뷰티 크리에이터 매니지먼트로 사업을 시작하여 뷰티 전문 디지털 광고 에이전시, 뷰티 인플루언서 소셜마켓 커머스 사업으로 다각화하며 디지털 뷰티 비즈니스의 리더로 자리매김하고 있습니다.
레페리는 다양한 디지털 플랫폼에서의 '종합 디지털 마케팅'을 수주하고 있어 광고주 브랜드를 전문적으로 분석하여 브랜당과 디지털마케팅 플래닝을 통해 크리에이터 영상 콘텐츠뿐 아니라 각 플랫폼 별 카피라이트, 배너디자인 등의 작업을 수행하고 결과를 분석하여 광고주에게 제공하고 있습니다. 
이에 디지털마케팅 디자이너로써 광고주의 디지털마케팅 테마/컨셉 등을 효과적으로 표현할 수 있는 광고 디자인 업무를 담당하실 분을 찾습니다.</t>
  </si>
  <si>
    <t xml:space="preserve"> • 외부 특강 및 아카데미 수강료를 지원
 • 매월 전 직원에게 스타벅스 1만원권 카드 증정
 • 매달 업무 관련 도서 무상 지원
 • 점심 및 저녁 식대 지원.
 • 회사내 무료 음료 및 맛있는 간식 제공.
 • 직원전용 화장품 직원 할인 판매.
 • 다양한 뷰티, 패션 제품 사용 기회.</t>
  </si>
  <si>
    <t>• 광고대행사 디자이너 근무경험</t>
  </si>
  <si>
    <t>https://www.wanted.co.kr/wd/13903</t>
  </si>
  <si>
    <t>백엔드 (자바 스프링) 개발자(3년이상)</t>
  </si>
  <si>
    <t>경기도 성남시 분당구 분당내곡로 117 (백현동, 크래프톤타워)</t>
  </si>
  <si>
    <t>- 자바, 스프링 실무 개발 경력 3년 이상
- ORM (Hibernate/JPA) 경험
- RESTful API 서버 개발 경험</t>
  </si>
  <si>
    <t>- 자바 Spring 기반 Restful API 백엔드 서버 설계 및 개발/유지보수
- 성능 개선 &amp; 리팩토링
- 서버 모니터링 &amp; 장애 대응</t>
  </si>
  <si>
    <t>안녕하세요, 
저희 회사는 해외에서 한국에 계신 분께 선물을 할 수 있는 "SodaGift" 서비스를 운영하고 있습니다. 
국내 스타트업으로서는 보기 드물게 미국과 글로벌 시장을 공략하고 있으며 이미 북미에서는 한국인들 사이에서 "Soda" 브랜드 인지도와 신뢰를 쌓아가고 있습니다. 2015년 회사 설립후 몇건의 투자 유치를 거쳐 2021년 약 60억 규모의 시리즈A를 유치하여 재무적으로도 탄탄한 기업이기도 합니다.
소다크루는 개발자 비율이 50%가 넘는 엔지니어 친화적인 스타트업이며 수평적이고 자율적인 분위기속에서 근무를 하고 있습니다. 소다크루에 대한 내부 직원들의 평가는 이렇습니다 :)
"뭔가 회사가 다큐멘터리에서 소개하는 대안학교와 같은 느낌을 받는다. 자율적이며 과정과 체계에 얽매일 필요가 없다. 능동적으로 나만의 효율을 찾는다면 이만한 회사가 없다"
"아침마다 지각할까봐 조마조마 하신가요? 소다크루에서는 출퇴근 시간이 정해져 있지 않은 유연근무제를 시행하고 있어요. 일하고 싶을 때 일할 수 있어요!"
"비록 몸의 멀리 떨어져있지만 온라인 밋을 통해 언제든지 더 나은 코드를 작성하기 위한 토론의 장이 펼쳐집니다. 개발에 진심인 크루들과 함께 일할 수 있는것만으로도 최고의 복지입니다."
"내가 만든 기능이 프로덕트에 바로 반영될 때의 즐거움, 새로운 기술과 개발에 대한 열띤 논의, 자율성을 보장하는 분위기, 개발자로 성장하기에 가장 좋은 환경"
소다크루와 함께 세계로 도약할 열정과 역량을 갖춘 인재를 찾고 있습니다. 많은 지원 부탁드립니다!</t>
  </si>
  <si>
    <t>- 보험, 의료 : 경조사비, 4대 보험
- 근무 형태 : 유연 출근제, 필요시 원격 및 재택 근무 환영
야근을 하셔서 피곤하면 늦게 출근하시고, 몸이 안좋으시면 집에서 일합니다.
눈이 오거나 비가 내리면 집 근처 카페에서 근무합니다.
사무실이 답답하면 라운지나 카페에서 근무합니다.
지옥철을 피해서 출근합니다.
- 연차, 휴가 : 자율 휴가제 + 출산/경조 휴가
휴가를 낼때 회사 달력에 입력함으로서 휴가 신청이 됩니다. 
휴가를 언제 얼마나 쉴지는 스스로 판단을 합니다.
- 식사, 간식 : 고급 커피 제공, 간식 무한 제공
원두커피 맘껏 드실수 있습니다 :)
업무가 많아서 혹시 야근하시게 되면 야식 지원합니다. 
물론 집에 가셔서 마무리 일하셔도 됩니다.</t>
  </si>
  <si>
    <t>- 객체지향적 사고 있으신분 / OOP 설계 경험자
- TDD 도입 및 경험자
- 영어에 자신있거나 관심이 있으신 분
- 스타트업 경험이 있고 생태계를 이해하시는 분
전형절차
서류 전형 ▶ 원격 인터뷰(기술위주) ▶ 일반 인터뷰(동료) ▶ 채용</t>
  </si>
  <si>
    <t>https://www.wanted.co.kr/wd/13904</t>
  </si>
  <si>
    <t>• 온라인 광고 매체 운영 및 모바일 서비스 퍼포먼스 마케팅 경험 1년 이상 
•  데이터 분석을 통한 광고 효율 개선 및 최적화 경험 
•  모바일 앱 캠페인을 위한 다양한 성과 지표 (ROAS, CPA, CPI)에 대한 이해 및 최적화 경험</t>
  </si>
  <si>
    <t>• UA &amp; Re-engagement 전략 수립 
• Paid channel 마케팅 집행 및 결과 분석 
• 데이터 기반의 광고효율 최적화</t>
  </si>
  <si>
    <t>데이터에 기반하여 마케팅 핵심 지표를 분석하고 Paid channel 에서의 마케팅 기획, 운영, 분석하고 이를기반으로 더 나은 캠페인을 위한 전략을 수립하는 일을 하게 됩니다.</t>
  </si>
  <si>
    <t>[업무환경] 
•빠르게 성장중인 패션 이커머스회사의 팀원으로 성장의 경험을 할 수 있는 기회 
•패션/뷰티 산업의 중심에서 빠르게 변화하는 트렌드를 접할 수 있는 기회 
•쾌적한 근무환경 (도산공원 사거리) 
•주 5일제, 출퇴근 유연근무제 
[직원복지] 
•점심/저녁 식사 모두 지원 (금액 규정 없음) 
•의료상해보험가입으로 전직원 의료비 지원(본인, 배우자, 자녀 포함) 
•상시 간식이 준비되어 있는 스쉐벅스 
•매년 스타일쉐어 스토어에서 쇼핑단추(포인트) 10만개 지급 및 임직원 15% 할인 
•5년 근속시 유급휴가, 2인 왕복항공권(행선지 무관) 및 숙박비 지원(100만원 한도 내) 
•각종 경조사비 지원 
[성장지원] 
• 고급 업무 장비(Gram,MAC) 및 소프트웨어 지원 
• 자유로운 세미나 참석 및 교육비,도서비 지원 등 학습을 위한 비용이 무한 지원 
• 스터디를 위한 콘텐츠 (퍼블리, 아웃스탠딩) 제공 
• 그 외 &lt;스타일쉐어 생활백서&gt; 라는 사내 문서에 적힌 팀원들을 위한 수 많은 문화와 복지가 마련되어 있습니다.</t>
  </si>
  <si>
    <t>• 페이스북, 인스타그램, 트위터 등 SNS 채널 마케팅 경험
• 트래킹 솔루션 사용 경험이 있는 분(애드브릭스, 앱스플라이어, 애드저스트, 튠, GA 등) 
• 모바일 앱 서비스 마케팅 경험</t>
  </si>
  <si>
    <t>https://www.wanted.co.kr/wd/13905</t>
  </si>
  <si>
    <t>CTO/개발팀장</t>
  </si>
  <si>
    <t>React,CSS,JavaScript</t>
  </si>
  <si>
    <t>• 개인의 바이오메디컬 데이터는 개인의 것이라는 생각에 공감하시는 분
• 5년 이상의 개발 경력
• 팀 리딩 경험</t>
  </si>
  <si>
    <t>• 바이오크(Biock)의 온라인 서비스 개발을 총괄합니다. 
• 아키텍처를 설계하고, 기술개발 방향을 정합니다. 
• 개발팀을 꾸리고 관리합니다. 
• 개발 내용: 바이오 데이터베이스 검색/분석 및 데이터 거래 웹서비스 및 개인의 데이터 관리/보관 및 데이터 거래를 위한 앱(app) 등</t>
  </si>
  <si>
    <t>바이오크(Biock)는 블록체인 기술을 이용하여 개인의 소중한 바이오메디컬 데이터의 생성과 유통 구조를 혁신하는 솔루션을 개발하는 회사입니다. 신생 스타트업이지만 든든한 재무적 투자자들, 최고의 실력을 갖춘 국내외 파트너들과 함께하고 있습니다.
저희의 강점은 오프라인(offline) 기반을 갖추고 있다는 것입니다. 다양한 바이오 분자진단 서비스를 수행할 수 있는 랩(lab)과, 조직(tissue) 등 샘플을 보관하는 바이오 뱅크(Bio-bank) 인프라가 준비되어 있습니다. 이제는 이러한 인프라를 바탕으로 온라인(online) 서비스를 개발/발전시켜 개인 중심의 바이오메디컬 데이터 생태계를 구축하는, 어렵고도 흥미로운 과제가 남아 있습니다. 
이 과제를 최고의 팀과 함께 주도적으로 풀어나갈 열정 있는 CTO를 기다립니다.</t>
  </si>
  <si>
    <t>• 근무환경: 공유오피스 위워크 (wework) 선릉역의 쾌적한 사무실
• 출근시간 8AM ~ 10AM 선택
• 급여 및 보상: 경력 및 면접 결과에 따라 업계 평균 이상 제시 가능. 추가로 토큰 보상 지급.
• 기타 혜택:
1. 미래에 더욱 유망한 헬스케어, 빅데이터, 블록체인 업계에서 커리어 계발 기회
2. 미국인 직원들, 파트너사들과 자연스럽게 협업하며 영어 향상 및 글로벌 비즈니스 경험 가능
3. 위워크 파트너사 혜택. 각종 교육/이벤트. 고급 원두커피, 드래프트 비어 무료 제공 (근무 중 음주 가능)
4. 기존의 딱딱하고 재미없는 회식 및 술자리 없음. 완전자율복장
5. 눈치보지 않고 원할 때 언제나 쓸 수 있는 휴가</t>
  </si>
  <si>
    <t>• 생명공학/의학/생물정보학/의료정보학 전공자
• 병원/의료정보/생물정보/헬스케어 관련 앱/소프트웨어 개발 유경험자
• 블록체인 관련 개발 유경험자
• 스타트업 유경험자</t>
  </si>
  <si>
    <t>https://www.wanted.co.kr/wd/13906</t>
  </si>
  <si>
    <t>2019-03-07</t>
  </si>
  <si>
    <t>[SG] DevOps Officer</t>
  </si>
  <si>
    <t xml:space="preserve">  •  Degree in Computer Science or related field preferred
  •  3+ years software system management, with a preference for Ruby and/or PHP
  •  3+ years Linux systems administration
  •  CI configuration and management
  •  Cloud services expert (AWS/GCP)
  •  Familiar with infrastructure as code (Terraform) and CI/CD
  •  Interest in Continuous Deployment with containers (Docker or equivalent)
  •  Good mindset about SysOps and scripting (Bash, Python, Golang, etc)
  •  Strong advocate for automated software testing
  •  Knowledge of latest developments in software and systems security
  •  Deep knowledge of web standards, protocols, and technologies</t>
  </si>
  <si>
    <t>In a Nutshell...
  •  Support a regional team of software developers
  •  Execute to the highest standards across the entire software management process, including deployment, monitoring, and management
Competencies
  •  Expert on modern software system architecture and deployment with a preference for Agile methods
  •  Deep understanding of the internet and the technology that powers it
  •  Capable software developer with a passion for the web and its underlying technologies
  •  Strong analytical, business, project management, and organizational skills
  •  Self-motivated, positive-thinking, team player, leader, problem-solver
  •  Entrepreneurial and commercially minded, highly creative, and able to innovate quickly
  •  Passion for data, testing, and building a world-class customer experience</t>
  </si>
  <si>
    <t>https://www.wanted.co.kr/wd/13907</t>
  </si>
  <si>
    <t>[SG] Ruby on Rails Team Lead</t>
  </si>
  <si>
    <t xml:space="preserve">  •  7+ years software development experience, with a preference for Ruby and/or PHP
  •  Strong advocate for automated software testing
  •  Knowledge of latest developments in software development
  •  Deep knowledge of web standards, design and usability
  •  Demonstrated people management skills
  •  Expert on modern software development with a preference for Agile methods
  •  Deep understanding of the internet and the technology that powers it
  •  Accurate estimator who understands the complexities of a multi-skilled team
  •  Expert software developer with a passion for the web and its underlying technologies
  •  Strong analytical, business, project management, and organizational skills
  •  Self-motivated, positive-thinking, team player, leader, problem-solver
  •  Entrepreneurial and commercially minded, highly creative, and able to innovate quickly
  •  Passion for data, testing, and building a world-class customer experience</t>
  </si>
  <si>
    <t>In a Nutshell...
  •  Elevate the regional team of software developers
  •  Execute to the highest standards across the entire software development lifecycle including feature planning and estimation, automated testing, development, deployment and user acceptance testing
  •  Create processes that work for the team
  •  Help hire, onboard and retain top talent in the company
  •  Make sure code being written is in accordance to the principles agreed on by the team
  •  Find new ways to make the development process easier and consistent
  •  Facilitate conversation around coding standards and best practices
  •  Decide the platform and contribute to the overall technology design and architecture
  •  See the big picture and help steer the development to support that
  •  Help prioritise the team’s efforts
  •  Grow the technical leadership in the team
  •  Make sure the team is writing good specs &amp; ensure the product quality is constantly going up
  •  Facilitate the timely delivery of products
  •  Work with the product team to clearly define the teams capabilities and organise work
  •  People management, identify what drives each of the team members
  •  Identify and escalate performance issues in the team</t>
  </si>
  <si>
    <t>https://www.wanted.co.kr/wd/13908</t>
  </si>
  <si>
    <t>Pickupp</t>
  </si>
  <si>
    <t>(Campfire Taikoo) 13F, Zung Fu Industrial Building, 1067 King's Road, Hong Kong</t>
  </si>
  <si>
    <t>518.669,518.872,518.1025</t>
  </si>
  <si>
    <t>• A Fast learner, team player and able to handle and complete tasks independently
• Strong coding skills, able to propose solution to complex problems
• Knowledge of JavaScript (es6), Node.js, HTML, CSS, SQL, Git
• UX senses, mindful of performance and security issues</t>
  </si>
  <si>
    <t>• Knowledge of Golang and event sourcing a plus
• Experience in Docker, Kubernetes, Micro-service architecture and AWS
• Curious and willing to ramp up to speed with React, React Native and Redux
• Experience with automated testing, health check and deployment a plus</t>
  </si>
  <si>
    <t>https://www.wanted.co.kr/wd/13909</t>
  </si>
  <si>
    <t>• 1인 컨텐츠 제작 경험이 있으신 분
• SNS, 커머스 컨텐츠 제작 경험이 있으신 분
• 트렌드에 대한 높은 이해를 가지신 분
• 업무 협업을 위한 원활한 커뮤니케이션이 가능하신 분  
• 끊임없는 테스트를 통해 고객들의 소구점을 찾아가는 Problem Solver</t>
  </si>
  <si>
    <t>• 자사 브랜드 커머스 영상 컨텐츠 기획, 촬영, 편집
• 자사 브랜드 광고/바이럴 컨텐츠 기획, 촬영, 편집</t>
  </si>
  <si>
    <t>바야흐로 컨텐츠 크리에이터의 세상이 왔습니다. 자기만의 독창적 컨텐츠만 있다면 누구나 유튜브에 컨텐츠를 올리고 그 컨텐츠를 통해 살 수 있는 그런 시대이죠. 정말로 많은 컨텐츠들이 하루에도 수천 개, 수만 개씩 쏟아져 나오고, 또한 유명 컨텐츠 크리에이터들은 전에 없던 인기를 구가하고 있습니다. 컨텐츠 크리에이터들이 빛을 발할 수 있는 이런 시대에 저희와 함께 빛나실 분을 찾습니다. 
먼저, “좋은 제품을 좋은 가치로 최대한 많은 고객들에게 전달한다”는 소매업, 그리고 유통과정을 최소화하여 그 좋은 가치를 극대화할 수 있는 “D2C(Direct to Consumer)” 라는 비즈니스의 본질을 잘 이해하시는 분이면 좋겠습니다.
여기서 컨텐츠 크리에이터는 고객에게 “좋은 가치”를 전달하는 데 있어 중추적 역할을 하게 맡게 될 것입니다. 좋은 가치를 전달한다는 것은 제품의 “Function Value(기능적 가치)”를 소비자들의 마음 속에 있는 Needs, 나아가 Desire와  연결시킨다는 것을 의미합니다. 컨텐츠 크리에이터는 위 두가지 영역을 연결하여 단순 흥미 위주의 컨텐츠가 아닌, 그 컨텐츠를 보고 "어? 나도 한번 사보고싶다"로 까지 이끌어낼 수 있어야 합니다. 
즉 단순히 재미있는 컨텐츠를 만드는 방송국이 아닌, "제품을 컨텐츠를 통해 판매한다"는 비즈니스 본질에 대한 이해를 바탕으로, 끊임없이 다양한 컨텐츠 방법론들과 소재들로 테스트하는 것을 즐기며, 이를 통해 빠르게 성장하고 싶은 분이면 좋겠습니다.</t>
  </si>
  <si>
    <t>• 일반적인 복지(4대보험, 연차 등) 모두 제공
• 최고 사양의 전문가용 장비 지원
• 업계 최고 수준의 급여
• 자율 출퇴근제</t>
  </si>
  <si>
    <t>https://www.wanted.co.kr/wd/13910</t>
  </si>
  <si>
    <t>에이아이트릭스(AITRICS)</t>
  </si>
  <si>
    <t>서울특별시 서초구 효령로77길 28 7층</t>
  </si>
  <si>
    <t>• 평소에 AI 기반의 서비스에 대한 관심이 계신 분
• 프로덕트 디자이너라는 타이틀로 3년 이상 일하시거나 그에 준하는 실력을 가지신 분
• UX(사용성)와 UI(심미성)에 대한 꾸준한 관심을 가지시는 분
• 모바일(Android / iOS)과 데스트탑(Web} 환경에 이해도가 높으신 분
• 서비스의 기획부터 출시(A to Z)까지 리드한 경험이 있으신 분
• Sketch, Zeplin을 통한 디자인 및 개발 가이드 작성에 익숙하신 분</t>
  </si>
  <si>
    <t>• 서비스의 중/단기 목표를 이해하고 이를 달성하기 위한 적극적인 제품  기획 참여
• 기획을 바탕으로 효과적인 사용자 경험을 위한 화면 설계 (UX)
• 설계된 화면을 토대로 심미적인 표현이 가능하신 분(UI)
• 직접 만든 프로덕트 / 서비스를 위한 홍보물 기획 및 제작
• 전사 브랜딩 및 디자인 시스템 정립</t>
  </si>
  <si>
    <t>AITRICS는 최신 인공지능 기술을 기반으로 질환의 예측/진단/처방 등 의료분야의 핵심 이슈들에 대한 솔루션을 제공합니다. 이를 통해 입원 환자들의 진단/치료 네비게이션을 만들고, 건강한 사람들의 미래 질병 위험도를 예측, 사전에 관리할 수 있는 솔루션을 만들고 있습니다.
저희는 이러한 인공지능 솔루션을 함께 고민하고 만들어 나갈 수 있는, 뛰어난 디자이너를 모시려 합니다. 연구와 개발 만으로는 인공지능 알고리즘을 만들수는 있지만, 훌륭한 인공지능 제품을 만들기에는 디자이너의 적극적인 기여가 반드시 필요합니다. 사용자의 관점에서 필요한 부분들을 제품으로 녹여내고, 나아가 인공지능을 통해 사람들의 삶에 크게 기여하실 분을 모십니다.</t>
  </si>
  <si>
    <t>• 유연 근무제, 자율 휴가제
• 4대보험 지원
• 식대지원 (중식, 석식, 간식)
• 최고급 장비 지원
• 자기개발비 및 도서구입 지원
• 세미나 및 각종 관련 교육 지원 
• 문화의 날 (방탈출, 도자기, 활쏘기 등)</t>
  </si>
  <si>
    <t>• 개발팀, 기획팀 등 타 팀과의 원활한 소통이 가능하신 분
• 모르는 분야에 대한 탐구 정신이 있으신 분
• 시각디자인 전공 또는 관련 전공자</t>
  </si>
  <si>
    <t>https://www.wanted.co.kr/wd/13911</t>
  </si>
  <si>
    <t>Hyundai Rotem</t>
  </si>
  <si>
    <t>Manager, Site HR Business Partner</t>
  </si>
  <si>
    <t>Taoyuan City</t>
  </si>
  <si>
    <t>517.643,517.644,517.647,517.649,517.650,517.1043</t>
  </si>
  <si>
    <t>•	More then 3 years of working experience in HR partnering or generalist 
•	Knowledgeable in Taiwan local labor law is a must
•	Good command of English 
•	Ability to understand financials (e.g. interpreting financial statements. budgeting, project accounting)
•	Understanding and practical experience of managing employee relations activities 
•	Familiar with recruitment processes</t>
  </si>
  <si>
    <t>•	Maintain in-depth knowledge of legal requirements related to day-to-day management of employees, reducing legal risks and ensuring regulatory compliance and partners with the legal department as needed/required
•	Manage and resolve employee relations issues, conducting effective, thorough and objective investigations where necessary
•	Provide HR policy guidance and interpretation
•	Work with HQ HR and manage HR operations
•	Provide C&amp;B and general administration duties such as billing and budgeting 
•	Partner with business project manager to address all hiring requests and develop recruitment strategies</t>
  </si>
  <si>
    <t>Responsible for setting-up Hyundai-Rotem Taoyuan site office and performing HR related operations. 
As a Site HR Business Partner Manager at Hyundai-Rotem, you are responsible for driving and leading the organizational people strategy and initiatives at a site leadership level. You will manage all HR related operations including not limited to recruitment, employee relations, labor regulations, employee compensation and benefits, budgeting and general administrations.</t>
  </si>
  <si>
    <t>•	To be discussed</t>
  </si>
  <si>
    <t>•	Experience in setting up the office is desired but not necessary</t>
  </si>
  <si>
    <t>https://www.wanted.co.kr/wd/13912</t>
  </si>
  <si>
    <t>PR(홍보) 팀원 (신입가능)</t>
  </si>
  <si>
    <t>• 홍보 분야에 대한 높은 이해도
• 커뮤니케이션 역량과 대인 관계 능력
• 업무에 대한 이해와 위기 대응 능력
• 한국어 / 영어 바이링구얼</t>
  </si>
  <si>
    <t>• 각종 홍보물 기획 및 제작 지원 
• 소셜 미디어 채널 운영
• 보도자료 작성 및 배포
• 각종 언론 이슈 모니터링 및 리스크 관리
• 홈페이지 관리
• 홍보 행사 기획 및 수행</t>
  </si>
  <si>
    <t>AITRICS는 최신 인공지능 기술을 기반으로 질환의 예측/진단/처방 등 의료분야의 핵심 이슈들에 대한 솔루션을 제공합니다. 현재 실제 의료 현장의 목소리를 반영하여 다양한 서비스를 개발해 나가고 있으며 빠르게 성장하고 있는 기업입니다. AITRICS만의 독보적인 글로벌 경쟁력을 직접 경험하실 수 있는 최고의 기회입니다.
아래와 같은 업무에 적극적으로 참여하시게 될 분을 찾고 있습니다. 
*** 브랜드 이미지 구축 및 가치를 높이는 역할
각종 홍보물 제작, 소셜미디어 채널 운영 등 다양한 브랜딩 업무를 수행합니다
*** 회사의 주요 이슈를 선제적, 전략적으로 홍보
보도자료를 작성, 배포하고 각종 언론매체와 인적 네트워크를 구축하는 등 적극적인 언론홍보 활동을 수행합니다</t>
  </si>
  <si>
    <t>• 유연 근무제, 자율 휴가제
• 4대보험 지원
• 식대지원 (중식, 석식, 간식)
• 최고급 장비 지원
• 자기개발 도서구입 지원
• 세미나 및 각종 관련 교육 지원 
• 1달에 1번 문화의 날 (방탈출, 도자기, 활쏘기 등)</t>
  </si>
  <si>
    <t>• 1년 이상의 홍보 자료 또는 캠페인 기획 업무 경험
• 뉴스 혹은 창의적인 컨텐츠 작문 능력 보유</t>
  </si>
  <si>
    <t>https://www.wanted.co.kr/wd/13913</t>
  </si>
  <si>
    <t>PHP 웹 개발자 (백엔드 개발자)</t>
  </si>
  <si>
    <t>Git,Slack,Trello,Android,iOS,Linux,MySQL,VueJS,HTML,JavaScript,PHP,AWS</t>
  </si>
  <si>
    <t>• 경력 1년~6년 웹개발 경험자
• PHP, MySQL 경험자 (쿼리 실행계획 해석 및 튜닝 가능)
• Javascript, CSS, HTML에 대한 이해
• 새로운 기술, 환경에 대한 열린 자세</t>
  </si>
  <si>
    <t>• 국내 최대 인플루언서 마케팅 플랫폼, 애드픽(https://adpick.co.kr)개발 및 유지보수
• 신규 서비스 개발 프로젝트</t>
  </si>
  <si>
    <t>오드엠이 2011년 출시한 애드픽은 커머스, 모바일 앱, 영화 등 다양한 비즈니스에서 활용하는 인플루언서 마케팅 서비스를 제공하는 플랫폼입니다. 
성과형 인플루언서 마케팅 플랫폼으로는 국내 최초로 출시되었으며, 누적 가입 회원 수 80만 명을 넘기며 해당 분야에서 가장 안정적인 마케팅 플랫폼으로 자리매김했습니다.</t>
  </si>
  <si>
    <t>[자율출근제] 
 • 직원의 건강과 개개인의 최상의 업무성과를 위해 자율출근제도를 시행하고 있으며 필요시에만 사무실로 출근을 합니다.
[카페 하나에 흐르는 커피와 맥주와 간식과 책]
 • 커피와 맥주, 각종 빵과 쿠키가 비치되어있는 오드엠 카페에서 머리를 식히거나 업무나 미팅을 하기도 합니다.
 • 대부분의 직원이 입사 후 체중이 늘었다는 데이터가 있는게 단점이라면 단점입니다 :)
[아이라는 미래의 가치를 아는 회사]
 • 근무 중 아이가 생긴다는 인생의 가장 황홀한 일이 생긴다면 법적으로 제공하는 1달간 2시간씩 조기 퇴근과 육아휴직은 물론, 육아휴직외 별도의 1개월 재택근무를 지원하여 출산으로 인한 출근 스트레스를 배제하고 최적의 육아 환경을 만들어드리기 위해 노력합니다.
[구성원의 성장을 적극적으로 장려하는 회사]
 • Design class, CSS class 등 회사의 선배들이 주최하고 공부하는 스터디 그룹을 지원합니다. 입사 후에는 클래스에 참여하실 수도, 개설하여 저희에게 도움을 주실 수도 있습니다. 
 사실 위 요소들보다도 가장 중요한 오드엠의 장점은 함께하는 직장 동료들에 있습니다. 회사의 알파요 오메가인 우리 오드엠 멤버들은 이 문화를 하나하나 만들어왔고, 또 지켜나가기 위해 각자의 자리에서 성실하게 책임을 다 해왔습니다. 
 저희의 좋은 영향을 받고 성장하실, 또 저희에게 좋은 영향을 주시고 저희를 성장시킬 새로운 동료가 되어주세요 :)</t>
  </si>
  <si>
    <t>• Vue / Laravel 프레임워크 경험자
• AWS 서비스 환경 경험자
• Git / Slack / Trello 개발환경 경험자
• 자신만의 프로젝트를 만들어 본 경험자</t>
  </si>
  <si>
    <t>https://www.wanted.co.kr/wd/13914</t>
  </si>
  <si>
    <t>2020-02-15</t>
  </si>
  <si>
    <t>Consultant (Job Posting Service)</t>
  </si>
  <si>
    <t xml:space="preserve"> • DSE or above with 1 year working experiences. Fresh graduate with potential will also be considered
 • Good telephone manner, presentation and communication skills
 • Aggressive, independent with can-do attitude
 • Motivated self-starters with excellent interpersonal skills
 • Good command of both written and spoken English and Chinese</t>
  </si>
  <si>
    <t xml:space="preserve"> • Aggressive merchant acquisition through Company's business solutions products
 • Establish and maintain the relationship with existing and potential merchant /clients 
 • Build up long-term relationships with the key accounts
 • Process sales orders and related documentations
 • Handle customers' inquiries with professional manner
 • Assist in ad hoc projects as assigned</t>
  </si>
  <si>
    <t>We offer a competitive remuneration package including excellent career prospects to the right candidate.</t>
  </si>
  <si>
    <t>• Immediate availablility is highly preferred</t>
  </si>
  <si>
    <t>https://www.wanted.co.kr/wd/13915</t>
  </si>
  <si>
    <t>[전략기획] 프로젝트 매니저</t>
  </si>
  <si>
    <t>• 대학교졸업(4년)이상</t>
  </si>
  <si>
    <t>• Crypto Currency 업계 동향, 시장 상황 등 전반에 대한 이해
• 블록체인 생태계 및 토큰생태계 Structuring
• 프로젝트 초기부터 완료시점까지 전체적인 전략 수립</t>
  </si>
  <si>
    <t xml:space="preserve">"코박"
성공 경험이 있는 스타트업 창업자, 명문대 및 대기업 출신의 경력 개발자, 마케터, 디자이너, 변호사, 공인회계사로 구성된 팀
블록체인 기반의 암호화폐 관련 정보를 탐색하고 공유할 수 있는 커뮤니티 기반 서비스 운영
ICO 프로젝트 자문 업무 수행
</t>
  </si>
  <si>
    <t>• 주 5일 팀별 유연근무제
• 점심/저녁 식대 지원
• 컨퍼런스/밋업 전반 지원</t>
  </si>
  <si>
    <t>• 블록체인 관련 업계 경력 보유자
• 블록체인 관련 투자 경험</t>
  </si>
  <si>
    <t>https://www.wanted.co.kr/wd/13916</t>
  </si>
  <si>
    <t>2020-09-29</t>
  </si>
  <si>
    <t>Consultant, Takeaway Service</t>
  </si>
  <si>
    <t>• Aggressive merchant acquisition through Company's business solutions products
• Establish and maintain the relationship with existing and potential merchant / clients 
• Build up long-term relationships with the key accounts
• Process sales orders and related documentations
• Handle customers' inquiries with professional manner
•Assist in ad hoc projects as assigned</t>
  </si>
  <si>
    <t>• Immediate availability is highly preferred</t>
  </si>
  <si>
    <t>https://www.wanted.co.kr/wd/13917</t>
  </si>
  <si>
    <t>• 상용 서비스 출시 또는 운영 경험이 있는 분
• 안드로이드 개발 유경험자</t>
  </si>
  <si>
    <t>• 기존에 개발되어 있는 안드로이드 어플리케이션을 이해하고, 유지보수 및 신규 기능을 개발한다.</t>
  </si>
  <si>
    <t>인터랙티브한 이벤트 어플리케이션을 개발하는 스타트업 엑씽크에서 안드로이드 개발자를 찾습니다. 
공연이나 행사에 xSync Event 어플리케이션 또는 개별 어플리케이션을 통해 관객에게는 편의와 재미를, 기획사에게는 데이터를 제공하는 서비스를 하고 있습니다. 
www.xsync.co
blog.naver.com/xsync
지금까지 약 380회의 행사에서 50만명 정도의 이용자를 대상으로 서비스를 제공하였습니다. 
공연과 행사에 지금까지 집중해왔는데, 2018년에는 전시회/학회 분야로 영역을 확대하는 중입니다. 
저희는 유연/원격 근무제를 도입하고 있는 기업으로, 서로의 근무에 대해서 간섭하지 않는 사내문화를 가지고 있습니다. 그렇기 때문에 책임감을 가지고 자신의 업무를 완수하고, 소통을 위한 문서를 꼼꼼하게 작성해야 합니다. 
아직 소규모 스타트업이기 때문에 많은 연봉을 드리지 못하는 점에 대해 죄송하게 생각하며, 대신에 앞으로 기업이 잘 되었을 때 함께 부자가 되자는 마음으로 스톡옵션은 모두에게 나눠드리고 있습니다. 
행사와 전시회 분야에서 어플리케이션의 도입은 전세계적인 추세입니다. 현재 유럽과 북미의 행사, 박람회, 전시회, 페스티벌 등에는 어플리케이션 서비스가 당연하게 도입되어서 사용되고 있습니다만, 유독 우리나라는 도입이 늦어지고 있습니다. 
엑씽크는 한국에서 유일하게 이벤트앱 서비스를 하고 있는 기업으로, 앞으로 더욱 많은 이벤트에 참여하고자 활발하게 사업을 펼쳐나가고 있습니다. 
저희 비전에 동의하신다면 지원해주세요! 
엑씽크의 기업문화
- 엑씽크의 일원은 각각 하나 씩의 파트를 맡고 책임집니다. 
- 매일 아침 서로에게 오늘 진행하는 자신의 업무를 간략하게 공유합니다. 
- 월수금 이외에는 출근하든말든 상관 안 합니다. 다만 출근하면 밥은 사줍니다. 
- 술을 좋아하는데 딱히 많이 먹는 사람은 없습니다. 
- 회식은 잘 안 하는데 하면 제대로 합니다. 근데 회식 안 와도 뭐라고 안 합니다. 
- 어디 여행가서 일하고 싶으면 그래도 됩니다. 다만 인터넷 잘 터지는 곳에 가야 하고, 평소보다 더 꼼꼼하게 업무를 공유해주셔야 합니다. 
- 화/목에 늦잠자고 싶으면 전날 슬랙에 공유하세요. 
- 월수금에 일 몰아서 하고 화목 쉬고 싶으면 그러세요. 
- 휴가는 원하는 만큼 쓰세요. 일만 하고 가주세요 젭알. (하나씩의 파트를 맡고 있기 때문에 빵꾸내면 메울 수 있는 사람이 없어요 ㅠㅠ) 
- 우리 회사는 언제 망할지 알 수 없습니다. 
- 그래서 회사의 발전과 개인의 발전이 일치하도록 서로 노력합니다. 
- 다만 3년 넘게 투자없이 안 망하긴 했습니다. 앞으로는 모르지만요.</t>
  </si>
  <si>
    <t>• 근무일 : 월수금 각각 10:30 ~ 13:00의 회의는 필참이고, 나머지는 원격근무, 유연근무를 지향합니다! (단, 초기에 회사에 대해 파악하는 기간(최소 2주일)에는 월~금 모두 출근해주셨으면 합니다) 
• 스톡옵션 : 1.0% ~ 2.0% 
• 회사위치 : 서울 서초구 강남대로 479, B1 피치트리랩 103호 (신논현역 2번출구 1분거리)
• 기타복지 : 점심식사는 회사에서 부담하며, 신논현역 근처 100여 개의 맛집을 두루두루 경험하실 수 있습니다. 
• 기타복지 : 피치트리 코워킹 스페이스 내의 카페에서 음료를 무제한 즐길 수 있습니다.</t>
  </si>
  <si>
    <t>• 비구조적인 상황을 극복해 나아가는 기업가 정신을 갖춘 사람
• Slack, Trello 팀 프로젝트 경험이 있는 분
• 스타트업 유경험자
• 타 분야와의 소통이 원활하신 분</t>
  </si>
  <si>
    <t>https://www.wanted.co.kr/wd/13918</t>
  </si>
  <si>
    <t>영업 및 고객관리 담당자(Sales &amp; Account Manager)</t>
  </si>
  <si>
    <t>• POS 업체 영업 / 소셜 및 오픈마켓 입점 매장 발굴 및 영업 / 가맹점 및 소상공인 거래처 영업 경력자
• 소상공인 및 오프라인 매장 및 상권에 대한 이해도가 깊은 분
• 외향적이고, 친화적이며, 적극적이고 영업 skill이 있는 분 
• 응답시간이 빠르며 체계적으로 관리하실 수 있는 분</t>
  </si>
  <si>
    <t>• 소상공인 신규 고객과 시장 발굴 및 영업
• 매출 계획/예상
• 고객 대상 제품 서비스 교육
• 기존 고객 유지 및 고객 관리. Database 관리
• 제품기획 및 기술팀에 VOC 전달하여 제품과 서비스 기획 및 품질 향상에 기여
• 고객 요구사항에 대해 응대 및 고객서비스</t>
  </si>
  <si>
    <t>4차산업혁명시대의 핵심기술이자 트렌드인 탈중앙화된 공유경제 플랫폼을 개발하고있으며, 프리랜서/HR/창업/엔터테인먼트/교육/숙박 등 다양한 산업분야의 자영업자와 기업들에게 플랫폼을 제공하는 사업을 하기 위해 준비하고 있습니다. 
Splash라는 핀테크 SaaS (클라우드기반 소프트웨어)를 오프라인 사업장 및 매장을 운영하는 소상공인들에게 영업하고 고객을 관리하실 세일즈 담당자를 모십니다.</t>
  </si>
  <si>
    <t>• 코인옵션</t>
  </si>
  <si>
    <t>• 영어
• IT 또는 금융 관련 산업 경험</t>
  </si>
  <si>
    <t>https://www.wanted.co.kr/wd/13919</t>
  </si>
  <si>
    <t>블루앤트</t>
  </si>
  <si>
    <t>Java 개발자</t>
  </si>
  <si>
    <t>JavaScript,TypeScript,HTML5,CSS3,React.js,Next.js</t>
  </si>
  <si>
    <t>역삼로 139 신명빌딩 5층</t>
  </si>
  <si>
    <t>• 해당 분야 경력 5년 이상
• JAVA 및 Spring 환경에서 개발 경험자
• 경력 : 경력 5년 이상
• 학력 : 무관
•성별 : 무관</t>
  </si>
  <si>
    <t>• 병의원용 소프트웨어 개발
• 인터페이스 및 유지보수 담당</t>
  </si>
  <si>
    <t>"닥플" 은 의사, 환자 그리고 의료 산업을 연결하는 통합 헬스케어 서비스 플랫폼을 구축해 가고 있습니다. 현재 의사회원 5만여명을 보유한 커뮤니티 사이트를 운영하고 있으며, 보험심사청구프로그램 Rx plus를 제공하고 있습니다. 최고의 헬스케어 통합 플랫폼을 만들어갈 인재를 모집합니다.</t>
  </si>
  <si>
    <t>- 매주 금요일 럭셔리 점심 식사 제공
- 프리미엄 프라이데이 운영 (매월 마지막주 금요일 오후 3시 퇴근)
- 창립기념일 특별 휴가 제공
- 생일 당일 케이크 및 오후 반차 제공
- 경조휴가 및 경조사비 지원 
- 매월 10만원 상당 자기계발비 실비 지원 (도서, 학원, 운동 등 활용 가능)
- 개발에 필요한 개인 장비 제공 (맥북 프로, 듀얼모니터 등)
- 음료, 스낵 등이 무한 제공되는 리프레시룸 운영 
- 직급/호칭 파괴! 수평적인 분위기
- 자유로운 연차 사용 분위기 → 미사용 연차는 수당으로 지급
- 회식 및 야근 강요 없음
- 완전 자유 복장 
- 공기청정기, 화장실 비데, 휴게실, 회의실 완비! 쾌적한 사무실 환경
- 음료 전용 냉장고, 일반 냉장고, 전자레인지, 커피 머신 등 제공</t>
  </si>
  <si>
    <t>• JQuery 능숙자
• MSSQL 능숙자
•컴퓨터/시스템공학
•병원경력자, 보안솔루션 개발자</t>
  </si>
  <si>
    <t>https://www.wanted.co.kr/wd/13920</t>
  </si>
  <si>
    <t>시니어 UX 기획자</t>
  </si>
  <si>
    <t>-단순하게 PDF 포트폴리오에 그치는 것이 아니라 실제 UI/UX를 설계하고, 개발팀과의 커뮤니케이션을 통해 실행-학습-개선을 해본 실제 경험이 있으신 분
-사업에 대한 이해도를 바탕으로 효과적인 UX 개선을 위한 중추적인 역할을 하고, 단기간의 검증을 통해 CPO의 포지션을 희망하시고자 하는 분</t>
  </si>
  <si>
    <t>-의지만 넘치는 대표가 기획한 Web 서비스의 UI/UX를 개선하고, 체계적인 기획 leading role을 수행합니다. 
-서비스에 대한 이해도를 바탕으로, 개발팀/마케팅팀/Back-office 등 유관 부서와 적극적으로 논의하고, 가장 효과적으로 우리의 가치를 드러낼 수 있는 방향을 최종 결정합니다. 
-전례없는 서비스를 효과적인 방법으로 드러낼 수 있도록, 끊임없이 탐구하고, 실험하고 또 개선해나가는 중심적인 역할을 하게 됩니다.</t>
  </si>
  <si>
    <t>-특별한 포맷은 없습니다. 
-당신이 왜 이 일에 잘 맞는 사람인지를 알고 싶습니다. 저희는 다른 것보다 당신이 “무엇을 했는지,” 그리고 그로부터 “어떤 러닝이 있었는가”가 가장 중요하다고 생각합니다. 
관련한 질문은 sejun_park@starteacher.co.kr으로 보내주시면 감사하겠습니다. 
-시간이 걸려도 좋습니다. 우리를 더 알고 싶어하는 분들을, 우리도 더 알고 싶습니다. 
&lt;근무 조건&gt;
-Compensation은 역량에 따라 협의 (4,500-5800만)
-선릉역 도보 4분 거리의 쾌적한 근무공간에서 업무 진행  
-Join 시점은 8월 중이며 조정 가능
&lt;오해하시면 안됩니다&gt;
선릉역이 강남이라고 해서 언덕이 없는 것은 아닙니다
와이어 프레임만 짜는분을 찾는 것 아닙니다
교육업에 특화된 분 찾는거 아닙니다 - 별별선생은 EduTech가 아닌, 평가업에 방점을 찍는 서비스로, 향후 별별의사, 별별 웨딩 플래너 등 다양한 분야로의 진출 과정 전반을 함께하실 분을 찾고 있습니다.</t>
  </si>
  <si>
    <t>-GA등을 활용한 Data driven UI/UX 개선경험이 있으신 분 매우 우대
-디자인 역량을 가지고 계신 분 우대
-원활한 커뮤니케이션 능력 보유자 우대
-사이트 구축 및 운영 PL/PM 경험자 우대</t>
  </si>
  <si>
    <t>https://www.wanted.co.kr/wd/13921</t>
  </si>
  <si>
    <t>라이즈랩스(LYZE)</t>
  </si>
  <si>
    <t>웹 프론트엔드 개발자(Front-End Web Developer)</t>
  </si>
  <si>
    <t>- 웹 프론트엔드 개발 경력 3년 이상
- HTML5, CSS, JavaScript에 대한 깊은 이해
- Wordpress 개발 및 사용 경험
- 크로스 브라우징 및 반응형 웹에 대한 깊은 이해
- 객체지향 설계에 능숙하신 분</t>
  </si>
  <si>
    <t>- Wordpress를 이용한 커뮤니티 개발 작업 
- 다양한 계층의 데이터를 각종 Infographic을 통해 설계된 UI를 프론트 구현 및 작업</t>
  </si>
  <si>
    <t>LYZE는 데이터 과학자들과 도메인 전문가들이 유기적으로 협업하여 정보의 투명성 및 신뢰성을 검증하고 제공하는 투자 정보 분석 플랫폼입니다. 
주식회사 라이즈랩스는 블록체인 기술의 가능성과 LYZE 플랫폼의 미래를 믿고 같이 합류하실 웹 프론트엔드 개발자 분을 찾고 있습니다.</t>
  </si>
  <si>
    <t>- 강남역 5분 거리 + 쾌적한 환경의 사무실
- 자율 출근제 + 휴가제
- 4대 보험
- 개인 개발 장비 지원
- 중식 및 석식 제공</t>
  </si>
  <si>
    <t>- MVC 패턴 개발 방식에 대한 경험
- AngularJS 및 React 사용 경험 풍부
- 프론트엔드 테스트 자동화 경험
- 웹 사이트 최적화 경험
- Data Visualization 구현 경험</t>
  </si>
  <si>
    <t>https://www.wanted.co.kr/wd/13922</t>
  </si>
  <si>
    <t>모바일/PC 프론트엔드 엔지니어(IoT)</t>
  </si>
  <si>
    <t>• 동일 서비스에 대한 모바일/PC 최적 웹사이트 개발 경험자
• 웹서비스 내 결제/구독/스토어의 구축 및 글로벌 대응에 대한 이해가 깊으신 분
• HTML5(CSS/JavaScript) 사용에 익숙하신 분
• 기획자 및 UI디자이너와 협업에 능통하신 분
• 선진 개발 기술 및 툴 활용에 관심이 많은 자</t>
  </si>
  <si>
    <t>• 자사 IoT 데이터와 연동되는 모바일/PC 웹서비스(신규) 주도적 개발
• 자사 IoT 데이터와 연동되는 PC 웹서비스(기존) 유지보수
• 아이엠랩 및 제품 모바일/PC 웹 개편
• (협업) 신사업 내 플랫폼 관련 개발기획 참여</t>
  </si>
  <si>
    <t>헬스케어 스타트업 아이엠랩에서 새로운 인재로 모바일/PC 프론트엔드 개발에 능한 플랫폼 엔지니어를 찾고 있습니다.
아이엠랩은 HCI, HW, SW, VR 전문가들이 모여 응급의료 분야의 혁식적인 새로운 제품을 개발하고 있습니다. 특히 심폐소생술(CPR) 교육에 대하여 피드백 장비와 서비스(HW 키트 + 모니터링 및 평가용 SW + 관리용 웹/서버)를 개발하고 있습니다.
아이엠랩와 함께 하고 싶으신 분들은 아래의 내용 및 첨부된 파일 확인 부탁드립니다 :)
[관련기사 링크]
• 오바마도 감동, 韓 기업의 사람 살리는 기술 : http://hellodd.com/?md=news&amp;mt=view&amp;pid=58670
• 국문 소개영상(50초) : https://vimeo.com/242510126
[인재상]
&lt;서로의 차이를 이해하고 이견을 존중할 수 있는 유연한 사고를 지니신 분&gt;
• 공통의 비전을 위해 서로의 의견을 공유하고 존중하며 조직과 함께 빠르게 성장해나갈 수 있는 멤버를 찾습니다! 아이엠랩은 아침마다 간단히 자신의 업무를 공유하는 아침회의 문화가 있는데, 이 회의를 통하여 하루의 업무를 계획하고, 다른 조직원과의 협업에 필요한 의사소통을 해요. :)
&lt;끈기와 도전의식을 갖고 긍정적 마인드로 헤쳐나가실 수 있는 분&gt;
• 아이엠랩의 모든 구성원이 그 분야의 겸손한 전문가라고 자부하며, 항상 학습하고 개발하는 문화를 갖고 있습니다. 그렇기 때문에 현재 자신이 갖고 있는 경험과 지식을 기꺼이 공유하고, 또 다른 구성원의 발전을 돕는 문화를 추구합니다. 아이엠랩은 배울 준비가 되어있고, 부족한 아이엠랩을 채워주고 함께 키워나갈 인재를 찾습니다. 
&lt;성실함을 바탕으로 열정적으로 새로운 분야를 탐구하시는 분&gt;
• 아이엠랩의 IoT 제품과 서비스는, 업무의 많은 부분이 새로운 분야에 대한 조사와 공부를 필요로 하는 경우가 많습니다. 새로운 센서의 스펙을 숙지하고, 효과적인 API를 익히는 등 그 종류도 다양합니다. 아이엠랩은 새로운 영역에 도전하는 것을 주저하지 않는 분, 그리고 적절할 때에 조사와 학습을 열정적으로 잘 하시는 분을 찾습니다.</t>
  </si>
  <si>
    <t>• 급여: 면접시 협의. 가능한 업무 정도와 경력에 따라 매우 폭이 넓음.
• 근무조건: 월~금 9:30-18:30, 토/일/법정공휴일 휴무
• 근무지: 서울 강남구 역삼로 165 해성빌딩 팁스타운S1 7층
• 다과 제공, 점심 식대 지원, 불가피한 야근시 석식 지원
• 업무 유관 교육 지원
• 종합건강검진 지원
• 자유복장 출근
• 법정휴가, 4대보험, 경조사 지원 등</t>
  </si>
  <si>
    <t>• 하나의 서비스에 대해 자체/DB 연동 웹 유지보수 경험 보유자
• HW 제품과 실시간(또는 지연) 연계되는 대쉬보드 서비스 개발 경험자
• 클라우드 기반 개발 경험이 있으신 분(AWS, Firebase 등)
• Git, Agile process에 대한 이해를 바탕으로 경험이 있으신 분
• BaaS(Backend as a Service) 및 PaaS(Platform as a Service)에 대한 이해가 깊으신 분</t>
  </si>
  <si>
    <t>https://www.wanted.co.kr/wd/13923</t>
  </si>
  <si>
    <t>백엔드 개발자(Backend Engineer 공고로 지원부탁드립니다. 이 공고는 마감예정입니다)</t>
  </si>
  <si>
    <t>TypeScript,React.js,Next.js</t>
  </si>
  <si>
    <t>• 컴퓨터공학계열 졸업+Backend실무경력 1년이상 또는 전공무관 Back-end 실무경력 2년이상
• Docker 및 docker-compose 사용 경험이 있으신 분
• RESTful API 서버에 대한 이해 및 구현 능력이 있으신 분
• 한가지 이상의 프로그래밍 언어 사용이 자유로우신 분
• node.js, go 등을 사용해봤거나 배우실 의향이 있으신 분
• ORM을 사용해본 경험이 있으신 분
• 스스로 일의 우선순위를 매기고 그 이유를 팀원에게 설명하실 수 있는 분
• 서비스 사용자 관점에서 우선순위를 정하시는 분
• 큰 단위의 일을 잘게 나눠서 진행하실 수 있는 분
• 무엇보다 의료 인공지능 도메인에 대한 관심이 있으신 분
*이력서에 본인이 해오신 업무에 대한 상세기술과 사용하신 스택에 대해 기술이 되어 있으면 좋겠습니다.</t>
  </si>
  <si>
    <t>• 의료 인공지능 활용 서비스 back-end 개발
• 의료 데이터 관리 및 서비스를 위한 플랫폼/인프라 구축</t>
  </si>
  <si>
    <t>AITRICS는 세계에서 가장 안전하고 신뢰할 수 있는 머신러닝 엔진의 인공지능 솔루션을 제공합니다. 인공지능과 비즈니스 분야 최고의 글로벌 인재들로 구성된 AITRICS는 인류가 직면한 가장 중요한 도전과제를 해결하기 위해 노력하고 있으며, ‘블랙박스 모델’을 해석함으로써 AI 알고리즘의 이해도와 신뢰도를 향상시켜 인공지능의 경계를 넓혀나갑니다. 그 첫 발걸음으로, 최첨단 머신러닝 기술을 사용하여 의료 서비스를 혁신하고, 전 세계 수많은 사람들을 질병으로부터 보호합니다. AITRICS는 금융, 보험, 엔터테인먼트 등 다양한 분야로 계속해서 사업을 확장해 나갈 것 입니다.
AITRICS에서 백엔드 개발자는 선행 연구로 진행된 인공지능 모델을 바탕으로, 실제 의료 현장에서 가치를 만들어 내는 서비스를 개발하게 됩니다. 또한, 의료 데이터 수집/분석 및 모델 개발에 참여하여 더 나은 인공지능을 만드는 것에 기여합니다.
＜회사 기술스택＞
[Front-end]
-Language : HTML, Javascript(Typescript), CSS(Sass)
-Library/Framework: React(Next.js), Vue(Nuxt.js), Rx.js, D3(Observablehq), Jest, webpack, storybook
-Deployment: Vercel, Docker, Actions(github)
[Back-end]
  - Go: gengql, ent, genny
  - node.js: apollo-server, apollo-federation, type-orm
[Infra]
terraform, azure ECR, azure AppService, redis stream, postgres, EFK.
[ML]
-Language: Python
-Framework: Pytorch, Tensorflow
[협업툴]
github, confluence, slack, trello</t>
  </si>
  <si>
    <t>1. Work
자율 출근제
자율 휴가제(장기 휴가 사용 가능)
대체 휴가제(주말 근무 시 연차와 별도로 제공)
고급 장비 지원
완전 자율 복장
뛰어난 동료들과 함께 일할 수 있는 환경
2. Life
중식 비용(1만원까지) 지원
야근 시 석식 비용 지원
간식(토스트, 과자, 우유 등) 무제한 제공
고급 원두와 커피머신 제공
경조 휴가와 화환 지원
출산전후휴가, 육아휴직, 임신기/육아기 단축근무제도 운영
3. Growth &amp; Refresh
AITRICS 구성원 전용 업무/휴식 공간과 카페테리아
장기근속 휴가 제도(3/5/7/10년 근속 시 유급 휴가 각각 5/10/15/20일 추가 제공)
세미나/컨퍼런스 참가비 지원
사내 도서(역사, 인문, 자기계발, 자연과학, 경제/경영, IT 등) 구입 지원
두 달에 한번 사내 문화 행사(TRIC : 영화 관람, 맛집 탐방, 방탈출 카페 등) 지원</t>
  </si>
  <si>
    <t>• Test-driven Development(TDD)에 대한 이해가 있거나 배우실 의향이 있으신 분
• Domain-driven Design(DDD)에 대한 이해가 있거나 배우실 의향이 있으신 분
• Continuous Integration / Continuous Delivery에 대한 이해가 있거나 배우실 의향이 있으신 분
• GraphQL API 서버에 대한 이해가 있거나 배우실 의향이 있으신 분
• AWS, Azure 등 클라우드 서비스의 네트워크나 보안 설정에 대한 지식이나 관심이 있으신 분
• Web application security에 대한 지식이나 관심이 있으신 분
• code linter와 auto formatter를 사용하시는 분
• terraform, Github Actions 사용 경험이 있거나 관심이 있으신 분</t>
  </si>
  <si>
    <t>https://www.wanted.co.kr/wd/13924</t>
  </si>
  <si>
    <t>서울특별시 강남구 학동로25길 11, 시플레이스 4층</t>
  </si>
  <si>
    <t>• 경력 7년~ 10년 (과장급)
• OCS/EMR 개발경험자
• WPF 경험자</t>
  </si>
  <si>
    <t>• 치과용 소프트웨어 개발, 인터페이스 및 유지 보수
• OCS 개발</t>
  </si>
  <si>
    <t>"크레도웨이" 는 의사, 환자 그리고 의료 산업을 연결하는 통합 헬스케어 서비스 플랫폼을 구축해 가고 있습니다. 현재 의사회원 5만여명을 보유한 커뮤니티 사이트를 운영하고 있으며, 최고의 헬스케어 통합 플랫폼을 만들어갈 인재를 모집합니다.</t>
  </si>
  <si>
    <t>• 스톡옵션, 인센티브 플랜
• 그 외 기본적인 복리후생 (4대보험, 연차, 정기휴가, 워크샵 등)</t>
  </si>
  <si>
    <t>https://www.wanted.co.kr/wd/13925</t>
  </si>
  <si>
    <t>• Web Front-end 실무경험 3년이상
• HTML/CSS 를 이용한 웹페이지 제작 경험
• Vue / React / AngularJS 등의 프레임워크 활용 경험
*이력서에 본인이 해오신 업무에 대한 상세기술과 사용하신 스택에 대해 기술이 되어 있으면 좋겠습니다.</t>
  </si>
  <si>
    <t>• 웹 기반 의료 인공지능 활용 서비스 개발 (Vue.js, React.js)</t>
  </si>
  <si>
    <t>AITRICS는 세계에서 가장 안전하고 신뢰할 수 있는 머신러닝 엔진의 인공지능 솔루션을 제공합니다. 인공지능과 비즈니스 분야 최고의 글로벌 인재들로 구성된 AITRICS는 인류가 직면한 가장 중요한 도전과제를 해결하기 위해 노력하고 있으며, ‘블랙박스 모델’을 해석함으로써 AI 알고리즘의 이해도와 신뢰도를 향상시켜 인공지능의 경계를 넓혀나갑니다. 그 첫 발걸음으로, 최첨단 머신러닝 기술을 사용하여 의료 서비스를 혁신하고, 전 세계 수많은 사람들을 질병으로부터 보호합니다. AITRICS는 금융, 보험, 엔터테인먼트 등 다양한 분야로 계속해서 사업을 확장해 나갈 것입니다.
AITRICS에서 프론트엔드 개발자는 선행 연구로 진행된 인공지능 모델을 바탕으로, 다양한 현장에서 가치를 만들어 내는 서비스를 개발하게 됩니다. 또한, 이를 통해 수집된 피드백을 통해 더 나은 인공지능을 만드는 것에 기여합니다.
-회사 기술스택-
[Front-end]
-Language : HTML, Javascript(Typescript), CSS(Sass)
-Library/Framework: React(Next.js), Vue(Nuxt.js), Rx.js, D3(Observablehq), Jest, webpack, storybook
-Deployment: Vercel, Docker, Actions(github)
[Back-end]
  - Go: gengql, ent, genny
  - Node.js: apollo-server, apollo-federation, graphql-codegen, type-orm
[Infra]
terraform, azure ECR, azure AppService, redis stream, postgres, EFK.
[ML]
-Language: Python
-Framework: Pytorch, Tensorflow
[협업툴]
github, confluence, slack, trello
✔︎ 읽어보면 도움되는 에이아이트릭스 인사담당자 인터뷰
    https://bit.ly/Good_AITRICS</t>
  </si>
  <si>
    <t>• 경험서비스 기획, 운영 및 배포 경험
• Typescript / Flow 활용 
• RESTful / GraphQL API를 디자인하고 구현해 보신 분
• 브라우저 최적화 및 퍼포먼스 최적화 경험
• Webpack, Parcel, Rollbar를 활용한 패키지 번들링 경험 
• Vuex/Redux/MobX 등 데이터 스토어 운영 경험
• Electron를 활요한 네이티브 웹앱 개발 경험
• e2e testing 에 대한 경험
• ESnext 새로운 feature에 대해 관심있으신 분
• Nextjs, Nuxtjs를 활용한 어플리케이션 개발 경험
• D3, Threejs 등 그래픽 라이브러리 경험 
• Observablehq 로 notebook 작성 경험
• front-end 
• 배포 인프라 구축 경험
• Figma, Sketch, Zeplin 등 디자인 툴에 관심있으신 분</t>
  </si>
  <si>
    <t>https://www.wanted.co.kr/wd/13927</t>
  </si>
  <si>
    <t>구하다</t>
  </si>
  <si>
    <t>글로벌 사업 개발 담당(BDM)</t>
  </si>
  <si>
    <t>Confluence,JIRA,Slack,Excel,PowerPoint</t>
  </si>
  <si>
    <t>서울특별시 강남구 논현로 75길 8</t>
  </si>
  <si>
    <t>- 블록체인에 관심과 열정
- 세일즈 경력</t>
  </si>
  <si>
    <t>- Global Crypto fund 및 기관 투자자들과의 관계 형성 및 펀드 투자 유치
- 국내/외 주요 암호화폐 거래소들과의 협업 추진 및 상장 섭외활동
- 템코 브랜드 IR을 위한 전략 기획</t>
  </si>
  <si>
    <t>세상을 변화시킬 블록체인의 미래, 누구는 상상하지만 TEMCO는 실현합니다. TEMCO는 아시아 최초로 RSK 블록체인에 기반한 블록체인 전문 스타트업 입니다. 블록체인 기술을 통해 단절되어 있는 공급망을 연결하고, 블록체인 내 가치있는 데이터를 활용할 수 있는 BI툴과 컨슈머 애플리케이션을 공급하고자 합니다.</t>
  </si>
  <si>
    <t>- 보편적 복지정책 운영 (4대보험, 주5일근무제, 퇴직연금, 산전후/육아 휴직, 경조사등)
- 든든한 간식 제공, 크래프트맥주 제공, 고급 커피 무한 제공, (야근시)석식 제공, 중식 제공</t>
  </si>
  <si>
    <t>- 영어 네이티브 레벨
- 밤샘 네트워킹에도 지칠줄 모르는 사교성과 인성의 소유자
- 새로운 정보 습득 및 공유에 거부감이 없으시며, 빠르게 변화하는 상황에 적응 가능하신 분
- 인턴 포함 금융기관 영업 관련 경력 우대</t>
  </si>
  <si>
    <t>https://www.wanted.co.kr/wd/13928</t>
  </si>
  <si>
    <t>퍼포먼스 마케터 (SNS/광고)</t>
  </si>
  <si>
    <t>• 브랜드(제조판매업)/유통업종/커머스 해당 업무 1년이상 실무경험 보유자
• 광고 운영 전략 수립 및 데이터 분석능력
• 온라인 커머스 및 마케팅에 대한 높은 이해도
• 오픈 마인드로 협업과 소통이 가능하며, 다양한 관점을 수용하여 시너지를 낼 수 있는 분</t>
  </si>
  <si>
    <t>• 퍼포먼스 마케팅을 위한 캠페인 전략 수립 및 운영
• 매체별 마케팅 기획, ROAS 분석, 관리
• SNS, 국내주요포털 광고 운영</t>
  </si>
  <si>
    <t>[뮈젤 소개] 
스포츠 브랜드는 나이키, 하우스쉐어는 에어비엔비
동영상 스트리밍 서비스는 넷플릭스가 떠오르듯이
소비재 하면 &lt;뮈젤&gt;이 되고자 하는 뉴 미디어 브랜드 회사입니다.
[뮈젤 연혁]
- 소자본 2,000만원으로 시작하여 3개월만에 월 매출 10억 달성
- 외부 투자없이 성공한 스타트업
- 제품 카테고리 1등 달성, 창업 첫해, 첫 제품으로 100억 달성/30배 성장
[뮈젤 전략]
2021년, 인터넷 트래픽 80%가 "동영상"이 될 것이라는 사실 알고 계십니까?
오늘날, 2030 밀레니얼 세대는 이미 TV광고 및 홈쇼핑에서 모바일 광고로 전환되고 있습니다.
뮈젤은 이런 모바일을 활용하고자 합니다.
우연 혹은 개인적인 경험 위주가 아닌 실시간으로 수집되는 수억만 개 데이터를 분석하는 플랫폼을 구축함으로써 확장성 있고 지속 가능한 글로벌 브랜드를 구축하고자 합니다.
[ 채용절차 ]
이력서 및 포트폴리오 검토 → 1차면접 → 2차면접 → 연봉 및 입사일정 협의
[ 회사정보 ]
사무실 주소 : 서울시 서초구 서초대로 398 (서초동, 플래티넘타워)
[ 모집부문 ]
 • 상품기획 전분야
   - 출산/유아
   - 헬스/건강식품
   - 생활/주방용품
   - 홈인테리어
   - 가전/디지털
   - 스포츠/레저/자동차
   - 반려동물용품
   - 뷰티/더마코스메틱</t>
  </si>
  <si>
    <t>“성장에만 집중할 수 있게끔 지원합니다.”
 • 우수사원 조기승진 등 파격적인 보상
 • 마일스톤 달성 기념 해외워크샵
 • 최고급 PC, 업무툴 제공
“자율과 효율의 근무환경을 지원합니다”
 • 호칭,서열파괴 (영어이름 사용)
 • 근속 3년마다  휴가 1개월
 • 업무관련 자기계발비, 교육비 50%지원
 • 자사상품 할인구매
 • 점심시간 외 하루 60분, 자율 휴식
 • No Tie! 편안한 복장
 • 팀이 아닌 프로젝트 운영
 • 출장비 전액 지원
 • 점심, 야근 저녁식사비 100% 지원
 • 다양한 간식 상시 구비
 • 자율휴가제 (연차 무제한)</t>
  </si>
  <si>
    <t>• 커머스/광고 플랫폼 실무 경험(1년이상)
• 검색광고마케터, GA자격증 보유자</t>
  </si>
  <si>
    <t>https://www.wanted.co.kr/wd/13929</t>
  </si>
  <si>
    <t>마케터 채용</t>
  </si>
  <si>
    <t>• 타겟이 반응하는 콘텐츠 제작 및 총괄
• 편집 - 라이브 - 데이터 분석의 전체 마케팅 과정 진행 및 총괄
• 콘텐츠 채널(페이스북, 인스타그램, 유튜브, 네이버, adbrix)의 특성에 맞는 콘텐츠 제작 및 업로드 
• 각 채널별 효율 측정 - 콘텐츠 기획 수립
• 데이터 분석 : GA(주 로그 분석툴), adbrix, FB자체, 앱애니(시행예정) 비즈니스 관리자로 서브 분석툴로 비교해가며 방향 설정 예정</t>
  </si>
  <si>
    <t>집꾸미기는 업계 1위 인테리어 중계 플랫폼입니다. 
인테리어를 소재로 2013년 10월 23일부터 2018년 현재까지 총 43,526의 사진, 총 1,601개의 집, 총 16,010의 가구와 소품을 소개해드리고 있습니다. 
하나의 sns에서 시작하여 어플리케이션 서비스를 만들게 되었고, 작은 소품에서부터 가구 등에 이르기까지 집꾸미기가 직접 꼼꼼하게 검증한 좋은 제품을 구매하실 수 있도록 소개해드리고 있습니다.
2018년 현재, 누적투자액 110억을 유치하였고 누적거래액 660억 달성 예정입니다. 
2019년에는 글로벌 시장에 문을 두드리며 성장에 더욱더 박차를 가할 계획입니다. 
우리 집꾸미기는 대한민국 모든 분들이 집을 꾸미기 쉬운 그날 까지 진심으로 서비스를 할 것입니다.</t>
  </si>
  <si>
    <t>• 근무환경 및 휴가 
  - 4대보험
  - 퇴직금
  - 자유로운 출퇴근 
  - 여름 휴가 지원 (4일)
  - 생일 축하 반차 지원
  - 경조 휴가 지원
 • 집꾸미기몰 내 임직원 할인지원
 • 기타 지원
  - 개인 업무용 노트북 및 소프트웨어 제공
  - 업무 관련 도서 구입 지원
  - 야근 시 야간 교통비 지급, 석식 제공
  - 간식제공
  - 매주 월, 금 점심 식사제공
  - 월 20회 사내 카페 음료 쿠폰 제공
  - 명절 선물 제공</t>
  </si>
  <si>
    <t>• 경력, 신입 모두 우대(신입의 경우, 독특한 레퍼런스가 있었으면 합니다.)
• 다양한 마케팅 채널 및 활동 정량적 분석, 고객 선호의 마케팅 콘텐츠 기획 및 제작
• 스타트업 재직 경험자 
• photoshop,  after effect 등 영상 제작툴 활용 가능자 우대
• 문제해결 의자가 충만하신 분</t>
  </si>
  <si>
    <t>https://www.wanted.co.kr/wd/13930</t>
  </si>
  <si>
    <t>https://www.wanted.co.kr/wd/13931</t>
  </si>
  <si>
    <t>영상 콘텐츠 촬영/편집</t>
  </si>
  <si>
    <t>• 경력 1~2년 이상
• DSLR 메뉴얼 촬영 가능한 자
• LED 조명 사용 가능한 자
• 프리미어, 에프터 이펙트 사용 가능한 자</t>
  </si>
  <si>
    <t>• SNS 콘텐츠, 브랜드 필름 촬영 및 편집</t>
  </si>
  <si>
    <t>컴텐티비랩은 코스토리의 자회사로 아빠가 만든 화장품 '파파레서피', 신진 아티스트로부터 영감을 받아 탄생한 색조 브랜드 '잉가'. 컬러푸드 속 피토케미컬을 연구하고, 피부 채식주의를 제안하는 뷰티 브랜드 '무스투스', 바른 습관 바른 생활을 제안하는 건강기능식품 브랜드 '비읍' 등 글로벌 뷰티 브랜드 코스토리의 다양한 브랜드 영상 콘텐츠 및 디자인 작업을 진행하고 있습니다.
​
- YouTube : https://bit.ly/2pIfoE8
- facebook : https://www.facebook.com/comtentiblab
# 제출서류
- 포트폴리오 필수</t>
  </si>
  <si>
    <t>• 빠른 실행력의 성향을 소유하신 분
• SNS Heavy user</t>
  </si>
  <si>
    <t>https://www.wanted.co.kr/wd/13932</t>
  </si>
  <si>
    <t>2018-08-29</t>
  </si>
  <si>
    <t>511.597,511.599,511.603,511.928,511.1029</t>
  </si>
  <si>
    <t>• 다들 똑같이 준비하는 치열한 취업경쟁보다는 
• 새로운 기회와 성장을 모색하는 분
• 스타트업에서 팀의 성과를 달성하고그룹과 
• 개인성장 모두를 추구하는 분
• 초긍정적인 마인드로 무엇이든 해결할 수 있는 분</t>
  </si>
  <si>
    <t>• 자사 브랜드 제품 및 패키지 디자인
• 웹 상세페이지 및 배너 디자인</t>
  </si>
  <si>
    <t>“뮈젤은 고객가치에 기반한 상품과 콘텐츠를 통해 미디어 커머스 영역의 선두주자로서 나이키 같이 전 세계인들에게 사랑받는 브랜드를 만들고자 합니다.”
[ 회사연혁 History ]
2017.12월 자본금 2,000만원 창업
2018.1월 라이프케어(Lifecare) 브랜드 ‘메디테라피’ 론칭 및 판매시작
2018.2월 제품 카테고리 1등 달성 (국내 N포탈 검색량, 판매량 기준)
2018.3월 3개월간 3,000% 매출 성장 
[ 브랜드 소개 ]
라이프케어(Lifecare) 브랜드 메디테라피 론칭 (2018.1월) – 발바닥패치 분야 온라인 판매량 1위 
[ 핵심가치 Core Values ]
1. 챔피온쉽 (Championship) : 압도적인 1등을 추구합니다. 1등, 적어도 2등이 아니면 하지 않습니다.
2. 성장 (Growth) : 회사와 자신의 성장을 몸으로 겪어보는 성취감, 이에 따른 보상을 통해 희열감을 느낄 수 있습니다.
3. 지속가능성 (Sustainability) : 외적 매출성장보다도, 외부 투자없이도 지속가능한 강력한 내부 성장엔진을 만듭니다.
4. 장기적 관점 (Long-term Thinking) : 단기적인 이익 뿐만 아니라, 장기적으로 더 큰 가치를 우선시합니다.
5. 실험정신 (Experimental) : x10배 성장을 이끌어낼 수 있는 실험과 도전에 반드시 투자합니다.
6. 고객중심 (Customer Obsession) : 고객 가치에 기반하여, 철저히 시장데이터에 근거한 의사결정을 합니다.
7. 팀워크 (Team work): 서로의 등뒤를 믿고 맡길 수 있는 팀플레이를 통해 1+1=10을 만듭니다.
[ 채용절차 ]
이력서 및 포트폴리오 검토 -&gt; 1차면접 -&gt; 2차면접 -&gt; 연봉 및 입사일정 협의
[ 회사정보 ]
사무실 주소 : 서울시 강남구 테헤란로507, wework빌딩
[ 모집부문 ]
 • 상품기획 전분야
   - 출산/유아
   - 헬스/건강식품
   - 생활/주방용품
   - 홈인테리어
   - 가전/디지털
   - 스포츠/레저/자동차
   - 반려동물용품
   - 뷰티/더마코스메틱</t>
  </si>
  <si>
    <t>• 포토샵, 일러스트, HTML 같은 디자인 툴 
• 사용에 익숙하신 분
• 온라인 이커머스, 뷰티, 의류 쇼핑몰 
• 근무경험이 있으신분
• 상세페이지, 배너 및 이벤트 페이지 관련 
• 감각이 좋으신 분</t>
  </si>
  <si>
    <t>https://www.wanted.co.kr/wd/13933</t>
  </si>
  <si>
    <t>영상 콘텐츠 편집</t>
  </si>
  <si>
    <t>• 2~3년차 이상
• 프리미어, 에프터 이펙트 능숙하게 사용 가능한 자
• 모션그래픽 위주의 작업 경험 있는 분</t>
  </si>
  <si>
    <t>• SNS 콘텐츠, 브랜드 필름 편집</t>
  </si>
  <si>
    <t>컴텐티비랩은 코스토리의 자회사로 아빠가 만든 화장품 '파파레서피', 신진 아티스트로부터 영감을 받아 탄생한 색조 브랜드 '잉가'. 컬러푸드 속 피토케미컬을 연구하고 피부 채식주의를 제안하는 뷰티 브랜드 '무스투스', 바른 습관 바른 생활을 제안하는 건강기능식품 브랜드 '비읍' 등 글로벌 뷰티 브랜드 코스토리의 다양한 브랜드 영상 콘텐츠 및 디자인 작업을 진행하고 있습니다.
​
- YouTube : https://bit.ly/2pIfoE8
- facebook : https://www.facebook.com/comtentiblab
#제출서류
- 포트폴리오 필수</t>
  </si>
  <si>
    <t>https://www.wanted.co.kr/wd/13934</t>
  </si>
  <si>
    <t>운영 관리/콘텐츠 기획(신입가능)</t>
  </si>
  <si>
    <t>• 신입/경력</t>
  </si>
  <si>
    <t>• 팀 내 운영관리
• 제작 스케줄 관리
• 경비 관리 및 경비 청구서 관리
• 모델 섭외
• 콘텐츠 기획</t>
  </si>
  <si>
    <t>컴텐티비랩은 코스토리의 자회사로 아빠가 만든 화장품 '파파레서피', 신진 아티스트로부터 영감을 받아 탄생한 색조 브랜드 '잉가'. 컬러푸드 속 피토케미컬을 연구하고, 피부 채식주의를 제안하는 뷰티 브랜드 '무스투스', 바른 습관 바른 생활을 제안하는 건강기능식품 브랜드 '비읍' 등 글로벌 뷰티 브랜드 코스토리의 다양한 브랜드 영상 콘텐츠 및 디자인 작업을 진행하고 있습니다.
​
- YouTube : https://bit.ly/2pIfoE8
- facebook : https://www.facebook.com/comtentiblab</t>
  </si>
  <si>
    <t>• 빠른 실행력의 성향을 소유하신 분</t>
  </si>
  <si>
    <t>https://www.wanted.co.kr/wd/13935</t>
  </si>
  <si>
    <t>플랫폼그룹 기획실 기획팀</t>
  </si>
  <si>
    <t>• 서비스기획 경력 5년 이상 (모바일 앱 기획 실무 경력 필수
• 상용 서비스 프로젝트 참여 및 관리 경력
• 서비스 운영 및 데이터 기반의 개선, 백오피스 기획 경험
• 포트폴리오 제출 필수</t>
  </si>
  <si>
    <t>• 자사 마케팅 서비스 웹/앱 기획 및 UX 설계
• 비즈니스 요구사항 분석 및 시스템 정책 설계
• 자사 플랫폼 서비스 운영</t>
  </si>
  <si>
    <t>• 점심 식사 및 외근 시 식대 제공
• 도서비 지원
• 자기개발비 지원
• 교육비 지원
• 야근 시 저녁식사 및 택시비 제공
• 생일 지원금 제공
• 경조사 지원
• 장기 근속자 포상
• 사내 동호회 지원
• 사내카페 운영</t>
  </si>
  <si>
    <t>• Back-end 기반 시스템 기획 경험
• 협업도구(JIRA, 컨플루언스) 사용 경험
• GA 데이터 분석을 통한 서비스 고도화 경험
• 블로그 및 SNS 운영 경험</t>
  </si>
  <si>
    <t>https://www.wanted.co.kr/wd/13936</t>
  </si>
  <si>
    <t>콘텐츠 기획(신입가능)</t>
  </si>
  <si>
    <t>• 콘텐츠 기획
• 간단 콘텐츠 제작
• 촬영 서브</t>
  </si>
  <si>
    <t>https://www.wanted.co.kr/wd/13937</t>
  </si>
  <si>
    <t>Twitter</t>
  </si>
  <si>
    <t>Safety Policy Specialist, Japanese Speaking</t>
  </si>
  <si>
    <t>• You have deep understanding of regional online safety and speech issues
• You are comfortable working independently, with minimal guidance
• You think critically and work well under pressure
• You have the ability to anticipate needs, develop, and implement solutions
• You have strong project management experience</t>
  </si>
  <si>
    <t>You will be responsible for researching, drafting, and driving process changes for cutting edge policy and safety solutions.  You will work collaboratively with a variety of departments within Twitter, serve as the primary point of contact for high-level safety escalations in the APAC region, and work closely with our Public Policy and operational teams to communicate our policies in a clear, objective, and patient way.</t>
  </si>
  <si>
    <t>The Safety Policy team is on the front lines of safety, speech, and policy issues that affect the internet. Twitter’s real time environment and international growth have presented unique challenges in these areas and we are looking for an empathetic, proactive, Safety Policy Specialist, to join our team in Singapore.</t>
  </si>
  <si>
    <t>• Complete fluency in English and Japanese
• University degree or equivalent work experience (JD / MBA experience preferred but not required)
• 5+ years experience working on content policy, and/or safety issues for a major tech company</t>
  </si>
  <si>
    <t>https://www.wanted.co.kr/wd/13938</t>
  </si>
  <si>
    <t>[SG] Strategic Publisher Manager, MoPub APAC</t>
  </si>
  <si>
    <t xml:space="preserve">  •  BA/BS degree preferred with a strong academic record (MBA a plus)
  •  At least 5 years of hands-on experience in a customer-facing role, with ideally 3+ years track record of growing revenue from clients in region
  •  Exceptional communication and presentation skills to all levels of management
  •  Excellent project management skills and attention to detail
  •  Strong troubleshooting skills with a high level of ad technology proficiency, preferably familiarity with HTML/Javascript ad tags and ad servers
  •  Experience working with clients located in the Asia-Pacific region
  •  Language skills: English fluency, along with working-level proficiency in at least one of the following languages: Mandarin, Japanese, Korean</t>
  </si>
  <si>
    <t xml:space="preserve">  •  Lead strategy, communication, and overall relationship management for fast-growth publishers for MoPub once signed on the platform
  •  Guide the main customer relationships with a focus on building long-term partnerships through holding consultative conversations, sharing your deep product knowledge, and proactively providing deep insights to justify recommendations
  •  Manage to a revenue and ad request number for your book of business on a quarterly basis
  •  Work cross functionally to identify and implement revenue growth opportunities for the publisher, including upselling the publisher on new products
  •  Convey client feedback, product requests and needs to product team with quantifiable impact and justification based on publisher size and relationship
  •  Create project plan and timelines for newly signed publisher to drive efficient integration with our SDK and a short ramp-up period</t>
  </si>
  <si>
    <t>MoPub is the world’s leading mobile ad exchange for mobile application publishers, designed to drive more ad revenue through a single solution. We offer an industry-leading, comprehensive monetization platform for mobile app publishers that combines real-time-bidding, ad serving, cross-promotional capabilities, and ad network mediation into one, easy-to-use stack.
MoPub is looking for a Strategic Publisher Manager to help manage and grow top publisher clients on the MoPub platform in the Asia-Pacific (APAC) region. The SPM is the lead relationship manager on publisher accounts, from executive level to the operations contact. It is your job to drive the success of our top publishers via conducting regular business reviews, educating and up-selling publisher on new product roll-outs, holding onsite visits, documenting and advising on product requests, providing necessary industry education, and on-boarding newly signed publishers. This is a highly visible role within the company, assisting in the growth and retention of our largest and longest tenured clients. As an SPM, you will lead strategic conversations with publishers to identify new opportunities and grow revenue across the platform. You will also drive cross-team collaboration with Publisher Solutions, Professional Services, and Product to ensure client success. This role reports to the Managing Director, MoPub, Asia-Pacific/Japan.</t>
  </si>
  <si>
    <t>https://www.wanted.co.kr/wd/13939</t>
  </si>
  <si>
    <t>프로젝트 전략팀원 채용</t>
  </si>
  <si>
    <t>• 외부플랫폼 기준 과제별 KPI, Action설계 및 실행, 분석, 수정 및 프로세스화(시스템화)
• 서비스 지표관리, 플랫폼별 스터디, 경쟁사 분석
• 서비스 향상을 위한 타임라인 관리, 지표과제</t>
  </si>
  <si>
    <t>• 근무환경 및 휴가 
  - 4대보험
  - 퇴직금
  - 자유로운 출퇴근 
  - 여름 휴가 지원 (4일)
  - 생일 축하 반차 지원
  - 경조 휴가 지원
 • 집꾸미기몰 내 임직원 할인지원
 • 기타 지원
  - 개인 업무용 노트북 및 소프트웨어 제공
  - 업무 관련 도서 구입 지원
  - 야근 시 야간 교통비 지급, 석식 제공
  - 매주 월, 금 점심 식사제공
  - 간식제공
  - 월 20회 사내 카페 음료 쿠폰 제공
  - 명절 선물 제공</t>
  </si>
  <si>
    <t>• 소셜스킬에 능한 분
• 스타트업 경험이 있는 분
• OA 활용능력이 있는 분</t>
  </si>
  <si>
    <t>https://www.wanted.co.kr/wd/13940</t>
  </si>
  <si>
    <t>Client Account Manager, Greater China</t>
  </si>
  <si>
    <t xml:space="preserve">  •  6+ years of experience managing digital marketing programs for advertisers or their agencies.
  •  Demonstrated ability to create, develop, and enhance customer relationships.
  •  Ability to manage large customer relationships and manage through conflict, driving groups to collective business decision.
  •  Proven track record translating marketing objectives into results for advertisers. Demonstrated experience effectively optimizing marketing campaigns by analyzing performance and recommending adjustments to key performance drivers.
  •  Excellent communication and presentation skills, attention to detail, and a bias for proactively resolving issues.
  •  Aptitude, creativity, and a preference for working in small, collaborative teams with minimal supervision.
  •  Must have strong understanding of digital marketplace and understanding of the competitive landscape in which we operate.
  •  A passion for Twitter and our mission.
  •  BA / BS degree.</t>
  </si>
  <si>
    <t xml:space="preserve">  •  Collaborating with Fortune 500 advertisers to understand their objectives, recommending best practices, and developing effective campaigns
  •  Educate and consult to demonstrate how to use Twitter’s advertising products, best practices, how to develop effective campaigns
  •  Executing, optimizing, and analyzing advertising programs using internal tools and dashboards
  •  Resolving campaign issues in a timely and productive manner, and identifying and implementing process improvements
  •  Managing contracts and renewals, and assisting our Sales Finance organization with payables and collections
  •  Providing feedback to our product and tools teams to help us scale our advertising platform
  •  Mentoring new team members as our organization grows</t>
  </si>
  <si>
    <t xml:space="preserve">Twitter has changed the way people communicate. Now we have a substantial opportunity to change how marketers interact with our rapidly growing user base. Twitter is creating a world-class team of media professionals, and seeking an experienced Account Manager to develop our business with advertisers and their agencies.  
If you’re an enthusiastic Twitter user with relevant account management experience, analytical skills, and a passion for learning, we invite you to talk to us about our advertising sales organization at Twitter, Inc.   
This position is located in our office in Singapore and will require some travel to client and agency locations. The Account Manager will report to the Regional Sales Manager.  </t>
  </si>
  <si>
    <t>https://www.wanted.co.kr/wd/13941</t>
  </si>
  <si>
    <t>[SG] Head of Business Communications, APAC/Greater China</t>
  </si>
  <si>
    <t xml:space="preserve">  •  Bachelor’s Degree in Journalism, Communications, Marketing or related field
  •  10+ years of experience in PR agency or in-house Comms roles with demonstrated PR/social media results in Greater China, and ideally with regional exposure
  •  Ability to work in a fast-paced environment with cross-functional stakeholders at different levels and across multiple markets
  •  Strong writing skills and social media expertise, especially passion for Twitter
  •  Fluent in Simplified Chinese (verbal/written) and ability to regularly travel to China for work</t>
  </si>
  <si>
    <t xml:space="preserve">  •  Collaborate with cross-functional stakeholders and Comms colleagues to lead B2B Comms campaigns across APAC, while owning regional B2B media relationships
  •  Elevate the Greater China “Go Global” narrative and thought leadership program, manage the Chinese PR agency, and liaise with Chinese business/trade media
  •  Provide strategic comms counsel/support to Greater China business head and serve as company spokesperson in Greater China market
  •  Write, edit and create Communications deliverables/assets such as press releases, articles, briefing docs, infographics, blog posts and Tweets</t>
  </si>
  <si>
    <t>Twitter is an iconic service and global platform for self-expression and live conversation. Twitter has always been the best place to see what's happening now and to talk about it. Whether it’s breaking news, entertainment, sports, or everyday topics, only Twitter lets you connect with people anywhere in the world with live conversation. Anything that happens, you see it first on Twitter, and a career at Twitter offers countless ways to make a positive impact on the world and in people’s daily lives.
The Asia Pacific region is one of the largest and fastest growing regions for Twitter worldwide. Twitter is seeking a Communications Head to tell the story of how businesses, advertisers and partners can #BeWhatsHappening on our platform, with a strong focus to support the growth of our export advertising business in Greater China.
Reporting to the Asia Pacific Communications Director, the role includes working directly with our Greater China Sales/Marketing teams to promote our #GoGlobal story to Chinese businesses that want to reach a worldwide audience on Twitter’s platform.</t>
  </si>
  <si>
    <t>https://www.wanted.co.kr/wd/13942</t>
  </si>
  <si>
    <t>[SG] Client Partner, Greater China</t>
  </si>
  <si>
    <t xml:space="preserve">  •  6-8 years of experience in digital media sales, working with Fortune 500 companies and advertising agencies
  •  Established relationships with marketing decision makers at companies and agencies
  •  A track record demonstrating an ability to develop and grow a book of business
  •  Excellent communication and presentation skills
  •  Deep understanding of Twitter and the social media landscape, and opportunities for marketers
  •  Aptitude, creativity, and a preference for working in small, collaborative teams
  •  A passion for Twitter and our mission
  •  BA / BS degree</t>
  </si>
  <si>
    <t xml:space="preserve">  •  Establish a collaborative business relationship between Twitter and Fortune 500 companies, and their marketing agencies
  •  Create consultative sales presentations to demonstrate how Twitter’s advertising products can be leveraged to connect with consumers
  •  Help advertisers build and execute effective campaigns, measure results, and renew / up-sell to drive revenue growth
  •  Thought leadership – immersing yourself in the evolving social media landscape, and adapting to Twitter’s ongoing product developments
  •  Mentoring new team members as our organization grows</t>
  </si>
  <si>
    <t xml:space="preserve">Twitter has changed the way people communicate. Now we have a substantial opportunity to change how marketers interact with our rapidly growing user base. Twitter is creating a world-class team of media professionals, and seeking an experienced Client Partner to develop our business with advertisers and their agencies.   
If you’re an enthusiastic Twitter user with relevant experience and a passion for learning, we invite you to talk to us about our advertising sales organization at Twitter, Inc.   
This position is located in our office in Singapore and will require some travel to client and agency locations. The Client Partner will report to the Regional Sales Manager.  </t>
  </si>
  <si>
    <t>https://www.wanted.co.kr/wd/13943</t>
  </si>
  <si>
    <t>[SG] Client Partner, SEA</t>
  </si>
  <si>
    <t xml:space="preserve">  •  6+ years of experience managing digital marketing programs for advertisers or their agencies
  •  Demonstrated ability to create, develop, and enhance customer relationships
  •  Ability to manage large customer relationships and manage through conflict, driving groups to collective business decision
  •  Proven track record translating marketing objectives into results for advertisers. Demonstrated experience effectively optimizing marketing campaigns by analyzing performance and recommending adjustments to key performance drivers.
  •  Excellent communication and presentation skills, attention to detail, and a bias for proactively resolving issues
  •  Aptitude, creativity, and a preference for working in small, collaborative teams with minimal supervision
  •  Must have strong understanding of digital marketplace and understanding of the competitive landscape in which we operate
  •  A passion for Twitter and our mission</t>
  </si>
  <si>
    <t xml:space="preserve">  •  Educate and consult to demonstrate how to use Twitter’s advertising products, best practices, how to develop effective campaigns.
  •  Executing, optimizing, and analyzing advertising programs using internal tools and dashboards.
  •  Resolving campaign issues in a timely and productive manner, and identifying and implementing process improvements
  •  Managing contracts and renewals, and assisting our Sales Finance organization with payables and collections
  •  Providing feedback to our product and tools teams to help us scale our advertising platform
  •  Mentoring new team members as our organization grows</t>
  </si>
  <si>
    <t>https://www.wanted.co.kr/wd/13944</t>
  </si>
  <si>
    <t>[SG] People Services Specialist, APAC (Japanese Speaking)</t>
  </si>
  <si>
    <t xml:space="preserve">  •  University degree
  •  2+ years experience in an HR administration, operations, benefits administration, or generalist role, strong preference for the technology industry
  •  Experience in supporting multiple countries in APAC and demonstrated ability to quickly learn about cultural and regulatory requirements
  •  Experience with Workday HR information system and JIRA and/or Salesforce-based ticketing systems highly preferred
  •  Experience in Gsuite products highly preferred
  •  Proficiency in Japanese and English required</t>
  </si>
  <si>
    <t>Onboarding
  •  Generate and send offer letters to internal and external candidates
  •  Coordinate with immigration and relocation teams, provide on-ground support
  •  Manage ongoing communications with candidate once they accept
  •  Ensure background check is completed
  •  Initiate onboarding through Workday
  •  Lead APAC Orientation program + ongoing improvements
  •  Monthly documentation checks for payroll and benefits enrolment
Offboarding
  •  Manage off-boarding in conjunction w/HRBPs; point of contact with employee
  •  Coordinate with payroll, benefits and functional stakeholders as needed
  •  Leaves
  •  Manage documentation, tracking and employee interactions for all leave types
  •  Coordinate with payroll and benefits, as needed
Operations Support
  •  Local contact for all system related activity, participating in system implementations and enhancements as subject matter expert in region.  
  •  Respond to first level questions from employees on all HR topics, triage to functional HR experts and appropriate SME as needed.   
  •  Driving the adoption of existing and new systems in the region
  •  Timeliness, accuracy and thoroughness of data entry to preserve data integrity across all systems and intranet
  •  Support audit activities and ensure compliance in daily administration with all applicable processes, legal and regulatory requirements.
  •  Partner with HRBPs to manage employee data lifecycle changes and grants in Workday
  •  Process Improvements
  •  Leverage technology for HR process efficiencies i.e. Echosign
  •  Projects: eg. letter automation, globalisation of processes, new country set-up</t>
  </si>
  <si>
    <t>The People Services team is focused on providing seamless and client-focused transactional support to our employees and internal stakeholders in offices around the world.  Playing a key tactical role throughout the employee lifecycle from hiring and onboarding to developing and off-boarding, we deliver on operational excellence while maintaining high levels of confidentiality.</t>
  </si>
  <si>
    <t xml:space="preserve">  •  Excellent attention to detail and organizational skills, to complete tasks with accuracy and efficiency
  •  Ability to maintain confidentiality and prioritize effectively
  •  Resourcefulness and initiative to ask questions coupled with the ability to work with limited supervision. Addresses most challenges and issues in a calm, steady, “can-do” manner
  •  Good judgment, knowing when an issue need to be escalated
  •  A client service mindset with the desire to go above and beyond to support the team and organization
  •  An ability to identify, recommend opportunities for continuous process improvement and follow through from end-to-end.</t>
  </si>
  <si>
    <t>https://www.wanted.co.kr/wd/13946</t>
  </si>
  <si>
    <t>마케팅 운영 기획 및 서비스 개발 추진</t>
  </si>
  <si>
    <t>•  대졸/ 전공 무관
•  5년 이상 (대리/ 과장 급)</t>
  </si>
  <si>
    <t>• 외부 DB (EP) 연동 안정화를 위한 내부 시스템 정비 
• 쿠폰 기능의 신설 및 정비 
• 내부 Admin 신규 메뉴 생성 (모니터링 Tool 외)</t>
  </si>
  <si>
    <t>티몬의 마케팅 시스템을 담당해 주실 마케팅 운영 기획 및 서비스 개발 추진 담당자를 모십니다.</t>
  </si>
  <si>
    <t>• 야근 시 저녁 식사 및 택시 제공 
• 근속 연차에 따른 티몬 적립급 지급</t>
  </si>
  <si>
    <t>• 가격 비교 업무 유경험자
• 서비스 기획/개선 프로젝트 다수 참여자 
• 이커머스 Back Office 구조에 이해가 높은 분
• Ms-Office 활용 능력 우수하신 분
• 원활한 커뮤니케이션 능력 보유하신 분</t>
  </si>
  <si>
    <t>https://www.wanted.co.kr/wd/13947</t>
  </si>
  <si>
    <t>Key Account Manager, Client Success</t>
  </si>
  <si>
    <t>530.767,530.768,530.1035,530.1036,530.1037</t>
  </si>
  <si>
    <t xml:space="preserve">  •  Bachelor’s degree in any discipline with strong academic results
  •  Currently residing in Singapore
  •  4 to 6 years of work experience in client servicing / client facing roles, ideally in account management, hunter roles, PR agency or software firms
  •  Experience in building relationships at various levels, along with superior written and verbal communication skills and the ability to influence others
  •  Demonstrated success at working with cross-functional teams and building strong relationships within internal teams
  •  Enjoy being in client servicing roles and supporting clients
  •  Proven track record in reaching and exceeding targets / quotas
  •  Excellent negotiation skills and strong customer focus</t>
  </si>
  <si>
    <t xml:space="preserve">  •  Drive revenue growth of strategic product categories through broad and strong customer relationships and through optimal deployment of the Go-to-Market strategy adapted to the customer / channel
  •  Develop strategic account plans for the customers within assigned portfolios, including growth opportunities identification, action planning, and business growth forecast
  •  Create relationships within the customer’s organization at all levels including senior executives, direct and indirect users of the product, and usage/re-purchase decision makers
  •  Implement customer specific promotion plans and recommend adequate budgets to support growth objectives
  •  Track customer performance and needs, as well as to proactively make recommendations to help improve customer profitability
  •  Drive customer portfolio business planning, forecasting and reporting in close coordination with brands and distributors
  •  Monitor, manage and recommend customer's optimal product needs
  •  Identify potential existing and new customer opportunities, structure proposals (including legal and operational implications), work with internal support functions, negotiate and manage agreements</t>
  </si>
  <si>
    <t>The Client Success team focuses on growing and engaging Meltwater’s user base. The Key Account Manager will be directly responsible in maintaining long term relationship with Meltwater’s key clients both in Singapore and the region – through consultation, education, and support with the aim of maximising sales revenue and upholding high standards of customer service.  Success in this position requires exceptional consultative sales, coaching, and client service skills; a willingness to experiment; the ability to thrive in a dynamic, team-focused environment; and a passion for helping others achieve results.
For interested applicants, we welcome you to send us your updated resume, along with your contact details, availability and salary expectation.</t>
  </si>
  <si>
    <t>https://www.wanted.co.kr/wd/13948</t>
  </si>
  <si>
    <t>Production Support Engineer</t>
  </si>
  <si>
    <t>•  Bachelor in Engineering-related majors. Computer Science or related discipline will be an advantage
•  Relevant work experience in a similar role
•  Sharp and tenacious troubleshooting skills, a great problem solver with the ability to take system problem and structure an action plan
•  Ability to work independently or with minimal assistance
•  Good logical and structural thinking
•  Strong sense of responsibility
•  Be collaborative and supportive of teammates</t>
  </si>
  <si>
    <t>•  Respond to system queries, perform troubleshooting, and conduct research to identify solutions to the reported issues
•  Able to build strong relationships through problem understanding, ensuring timely resolution or escalation, and communicating promptly on progress
•  Work closely with the best Product Managers, Software Developers and QA Engineers in the e-commerce industry to improve our product to serve millions of users
•  Learn how each of our products operates from the ground up
•  Identify issue trends for reporting to all stakeholders to improve the system stability</t>
  </si>
  <si>
    <t>Shopee is the leading e-commerce platform in Southeast Asia and Taiwan. It is a platform tailored for the region, providing customers with an easy, secure and fast online shopping experience through strong payment and logistical support. 
Shopee aims to continually enhance its platform and become the region’s e-commerce destination of choice. Shopee has a wide selection of product categories ranging from consumer electronics to home &amp; living, health &amp; beauty, baby &amp; toys, fashion and fitness equipment. 
Shopee, a Sea company, was first launched in Singapore in 2015, and has since expanded its reach to Malaysia, Thailand, Taiwan, Indonesia, Vietnam and the Philippines. Sea is a leader in digital entertainment, e-commerce and digital financial services across Greater Southeast Asia. Sea's mission is to better the lives of consumers and small businesses with technology, and is listed on the NYSE under the symbol SE. 
The Shopee team comprises over 7,000 employees from across the region, and with our rapid expansion, we are constantly on the lookout for potential young talents who have the passion and drive to become part of a fast-moving and dynamic team. Do check out our career website http://careers.shopee.sg/ for our available positions!</t>
  </si>
  <si>
    <t>•  Medical benefit is capped at 1000 SGD per year, pro-rated
•  18-day annual leave, pro-rated; 14 days of sick leave
•  14 days of sick leave
•  Free snack, drink &amp; fruit all days
•  Massage room, napping room etc</t>
  </si>
  <si>
    <t>https://www.wanted.co.kr/wd/13949</t>
  </si>
  <si>
    <t>[사업개발] 리테일 담당</t>
  </si>
  <si>
    <t>* 리테일 서비스 혹은 리테일 MD관련 업종에서 3년 이상 근무 경험이 있으신 분 (F&amp;B,유통,피트니스 등등)</t>
  </si>
  <si>
    <t>1) 리테일 신규사업 기획 및 운영 총괄
현재 운영중인 카페 프로젝트의 초기 운영 담당 및 향후 오픈할 신규 리테일 및 유통 관련 브랜드 런칭업무의 전반을 담당합니다. 패스트파이브의 주거 및 오피스 비즈니스와 연계할 수 있는 다양한 리테일서비스의 기획과 초기세팅, 운영과정의 주도적인 역할을 담당합니다.
2) 리테일 브랜드 개발 및 운영
카페,피트니스센터 등 향후 패스트파이브가 운영하는 공간을 활용한 다양한 분야의 리테일 브랜드를 기획 및 운영하고 패스트파이브의 신규사업 점포 내에 좋은 브랜드를 유치하는 등의 종합적인 리테일 개발 업무를 수행하게 됩니다.</t>
  </si>
  <si>
    <t>패스트파이브는, 코워킹 스페이스의 혁신을 이끌어 나가는 스타트업입니다. 여기서 코워킹 스페이스란, 다양한 분야에서 독립적인 작업을 하는 사람들이 한 공간에 모여 오피스, 그 이상으로는 서로의 아이디어를 공유하며 협업하는 커뮤니티입니다.  2017년 까지 티에스인베스트먼트, 퀀텀에쿼티파트너스, 아이디벤처스로부터 시리즈 B, 총 120억원 투자 유치에 성공하였으며, 2018년 2월 에이티넘인베스트먼트와 타임폴리오자산운용으로부터 총 200억원 규모의 투자를 유치하여, 이를 바탕으로 올해 최대 20호점까지 확장할 계획을 가지고 있습니다. 
패스트파이브가 운영중인 공간을 활용한, 다양한 신규사업을 담다하실 리테일 사업개발 포지션을 채용합니다.</t>
  </si>
  <si>
    <t>* 더욱 빠르게 성장하는 당신을 위한 자기계발비 지원 : 업무역량 강화에 필요한 교육비 지원, 매월 5만원 도서비 지원. 
* 함께해줘서 고마워요! : 매월 생일자 선물 &amp; 매년 입사 N년 마다 근속 선물 지급 
* 패파 직원 특별 혜택 : 패스트파이브의 제휴서비스 임직원 혜택 적용 (쏘카, 언더아머, 지점 연계 헬스클럽 할인, TLX 할인) 
* 좋아하는 것을 더 좋아할 수 있게! : 매월 동아리 활동비 지원 
* 열심히 일한 당신, 패파가 책임집니다. : 야근교통비 &amp; 야근식사비 지원 (당연!), 간식 및 매 주 월요일 아침 식사 지원
[기타] 
* 근무지 : 서울 강남구 및 서초구 패스트파이브 지점
* 근무시간 : 주 5일 / 9:30 ~ 18:30 
* 3개월간의 수습기간이 진행됩니다.</t>
  </si>
  <si>
    <t>* 리테일 개발 프로젝트 및 브랜드 구축 경험이 있으신 분
* 리테일 MD 혹은 MD컨설팅 경험이 있으신 분
* 리테일 브랜드나 테넌트 유치 협상 경력이 있으신 분
* 기존 리테일 브랜드에 네트워크를 보유한 분</t>
  </si>
  <si>
    <t>https://www.wanted.co.kr/wd/13951</t>
  </si>
  <si>
    <t>서비스기획자(Product Manager)</t>
  </si>
  <si>
    <t>• 모바일 앱 또는 웹 상세 기획 경력 3년이상
• 서비스 기획-런칭-운영까지 직/간접적경험한 분</t>
  </si>
  <si>
    <t>-  웹사이트 및 모바일 앱 기획
-  사내 운영 서비스 기획
-  신규사업 관련 웹/모바일 기획
-  서비스 요구사항 분석, 신규 기능 및 정책 개발
-  IA(Information Architecture) 및 User flow 정의</t>
  </si>
  <si>
    <t>패스트파이브는, 코워킹 스페이스의 혁신을 이끌어 나가는 스타트업입니다. 여기서 코워킹 스페이스란, 다양한 분야에서 독립적인 작업을 하는 사람들이 한 공간에 모여 오피스, 그 이상으로는 서로의 아이디어를 공유하며 협업하는 커뮤니티입니다.  2017년 까지 티에스인베스트먼트, 퀀텀에쿼티파트너스, 아이디벤처스로부터 시리즈 B, 총 120억원 투자 유치에 성공하였으며, 2018년 2월 에이티넘인베스트먼트와 타임폴리오자산운용으로부터 총 200억원 규모의 투자를 유치하여, 이를 바탕으로 올해 최대 20호점까지 확장할 계획을 가지고 있습니다. 
패스트파이브의 개발팀과 함께 웹/앱 기반의 여러 서비스 개발에 함께 해 주실 서비스기획자를 찾습니다.</t>
  </si>
  <si>
    <t>* 더욱 빠르게 성장하는 당신을 위한 자기계발비 지원 : 업무역량 강화에 필요한 교육비 지원, 매월 5만원 도서비 지원. 
* 함께해줘서 고마워요! : 매월 생일자 선물 &amp; 매년 입사 N년 마다 근속 선물 지급 
* 패파 직원 특별 혜택 : 패스트파이브의 제휴서비스 임직원 혜택 적용 (쏘카, 언더아머, 지점 연계 헬스클럽 할인, TLX 할인) 
* 좋아하는 것을 더 좋아할 수 있게! : 매월 동아리 활동비 지원 
* 열심히 일한 당신, 패파가 책임집니다. : 야근교통비 &amp; 야근식사비 지원 (당연!), 간식 및 매 주 월요일 아침 식사 지원
[기타] 
* 근무지 : 서울시 강남구 및 서초구 일대 패스트파이브 지점
* 근무시간 : 주 5일 / 9:30 ~ 18:30 
* 3개월 간의 수습기간이 진행됩니다.</t>
  </si>
  <si>
    <t>• Sketch, Zeplin, Invision 등 UI mockup, prototype tool 사용 경험
• O2O 서비스 기획/운영 경험
• 커뮤니티 서비스 기획/운영 경험</t>
  </si>
  <si>
    <t>https://www.wanted.co.kr/wd/13952</t>
  </si>
  <si>
    <t>Translator/Interpreter</t>
  </si>
  <si>
    <t>• At least 1-3 years of experience working as an in-house translator/interpreter
• Capacity to provide quality translations in a timely and reliable manner
• Fluency in both English and Korean
• Experience of collaborating with other members of a interpreter / translator team
• Exceptional writing and verbal communication skills
• Ability to research various topics and willingness to raise relevant questions
• Unparalleled attention to detail</t>
  </si>
  <si>
    <t>• Translate inbound, outbound, and cross-team documents, including emails, reports, and legal memos
• Read through original material and rewrite it in the target language, ensuring that the meaning of the source text is retained
• Proofread translated texts for grammar, spelling, and punctuation accuracy
• Generate ideas on how to build a scalable interpreter / translator team for a rapidly growing company
• Provide real-time interpretation for meetings of various topic, sizes, and situations
• Provide either real-time or consecutive interpretation for conference calls, all-hands, presentations, etc
• Conduct routine reviews to ensure that the organization is supported by adequate team and equipment
• Support ad hoc translation needs for specialized projects 
• Continuously optimize operational processes for translation needs</t>
  </si>
  <si>
    <t>코빗은 한국 최초 설립된 비트코인/이더리움 및 디지털 자산 거래소로 블록체인 기술을 이용한 다양한 사업들을 진행하고 있는 핀테크 기업입니다. 
2013년 설립 이래 한국과 실리콘밸리의 유수 벤처 캐피털의 투자를 유치해 성장의 발판을 튼튼하게 마련해왔으며, 2017년 NEXON의 지주사 NXC와 인수합병을 통해 더욱 튼튼한 자본력을 갖추고 코빗만의 노하우로 안정적 서버 운영과 높은 수준의 보안 시스템을 제공하고 있습니다.
코빗은 각 분야에서 오랜 경력을 쌓은 전문가들이 모여 코빗만의 개성있는 문화를 만들어가고 있습니다. 팀원 간 스탠드업 미팅, 전사가 모이는 all-hands 미팅 그리고 경영진과의 1:1 미팅 등을 통해 수평적 조직구조의 오픈 커뮤니케이션 문화를 지향하고 있습니다.</t>
  </si>
  <si>
    <t>• Cryptocurrency, blockchain, financial services industry experience
• Proven record in supporting teams of software engineers
• Advanced degree from a top local program specializing in interpretation and translation
• Degree from an overseas institution</t>
  </si>
  <si>
    <t>https://www.wanted.co.kr/wd/13954</t>
  </si>
  <si>
    <t>平台客服人員</t>
  </si>
  <si>
    <t>具電子商務產業相關客服工作經驗尤佳</t>
  </si>
  <si>
    <t>• 消費者相關詢問回覆(電話、聊聊) 
• 消費者訂單相關問題處理 
• 逆物流進度追蹤 
• 細心認真,反應靈敏, 抗壓性高 
• 具備Zendesk使用經驗佳 
• 具備電話客服經驗 (一年以上佳) 
• 具電子商務產業相關客服工作經驗尤佳</t>
  </si>
  <si>
    <t>https://www.wanted.co.kr/wd/13956</t>
  </si>
  <si>
    <t>https://www.wanted.co.kr/wd/13957</t>
  </si>
  <si>
    <t>平台營運專員</t>
  </si>
  <si>
    <t>• 具備電商後台操作經驗 (6個月以上佳) 
• 具電子商務產業相關工作經驗尤佳</t>
  </si>
  <si>
    <t>• 商品資料維護管理 
• 活動商品掌控確認 
• 熟悉Excel操作 
• 積極主動, 細心認真, 抗壓性高 
• 具備電商後台操作經驗 (6個月以上佳) 
• 具電子商務產業相關工作經驗尤佳</t>
  </si>
  <si>
    <t>https://www.wanted.co.kr/wd/13958</t>
  </si>
  <si>
    <t>資深網頁設計專員</t>
  </si>
  <si>
    <t>• 熟悉軟體 Illustrator、Photoshop、dreamweaver。 
• 具HTML / HTML5 / CSS網頁切版技術相關經驗，熟jQuery、JS。 
• 網頁Banner製作，商品圖片設計。 
• 有獨立製作之RWD網頁和互動式網頁成品。 
• 工作經歷5年以上。</t>
  </si>
  <si>
    <t>https://www.wanted.co.kr/wd/13959</t>
  </si>
  <si>
    <t>Campaign Associate 線上活動設定專員</t>
  </si>
  <si>
    <t>• 3年以上相關工作經歷</t>
  </si>
  <si>
    <t>• 蝦皮站內各項活動設定，執行相關的工作內容 
• 數據報表彙整 
• 具備電商產業者加分</t>
  </si>
  <si>
    <t>• 薪資範圍：36K-45K
• 獎金福利：具備優渥輪班津貼補助、績效獎金、三節禮金、生日禮金
• 休假福利：特休
• 保險福利：勞保、勞退提撥金、健保、團保
• 交通福利：提供輪班全額車資補助及員工停車位或停車補助
• 娛樂福利：員工定期聚餐、慶生
• 補助福利：員工進修補助、員工健檢
• 其它福利：圖書館、水果吧、舒壓按摩</t>
  </si>
  <si>
    <t>• 具備電商產業者加分</t>
  </si>
  <si>
    <t>https://www.wanted.co.kr/wd/13960</t>
  </si>
  <si>
    <t>Campaign Associate 資深線上活動策劃專員</t>
  </si>
  <si>
    <t>• 具備4年以上線上行銷活動執行經驗</t>
  </si>
  <si>
    <t xml:space="preserve">• 蝦皮站內線上行銷活動執行 
• 維護管理線上行銷活動企劃，並定期更新網站內容 </t>
  </si>
  <si>
    <t>• 具備2年以上電商產業者加分</t>
  </si>
  <si>
    <t>https://www.wanted.co.kr/wd/13961</t>
  </si>
  <si>
    <t>콘텐츠 기획 PD</t>
  </si>
  <si>
    <t>• 잡지, 신문 등 미디어 콘텐츠 기획자/제휴 담당자 경력 3년 이상
• 디지털 콘텐츠를 기획하여 고객을 창출하거나 만족시킨 경험이 있는 분
• 리디북스/리디셀렉트 사용자</t>
  </si>
  <si>
    <t>• 리디셀렉트에 최적화된 전자책(글/그림) 콘텐츠 기획/리서치
• 기획/리서치한 콘텐츠의 소싱 및 저자섭외</t>
  </si>
  <si>
    <t>• 콘텐츠를 기획/소싱하는 팀을 리딩한 경험이 있는 분
• 트렌드에 민감하고 사회현상에 관심 많은 분
• IT 서비스와 디지털 콘텐츠 서비스에 관심 많은 분
• 새로운 것에 도전하고, 주도적으로 이끌어 나가는 것을 선호하시는 분</t>
  </si>
  <si>
    <t>https://www.wanted.co.kr/wd/13962</t>
  </si>
  <si>
    <t>B2C Project Manager</t>
  </si>
  <si>
    <t>• 產業市場趨勢研究、產品資訊收集與分析 
• 當季新品引進、賣家商品庫存管理及銷售推廣 
• 產品銷售成果檢討與改善 
• 賣家平台活動規劃與提案 
• 品類劃分為: 居家生活, 3C, 美食, 婦幼, 家電, 手機/手機周邊, 戶外運動, 美妝保健</t>
  </si>
  <si>
    <t>https://www.wanted.co.kr/wd/13965</t>
  </si>
  <si>
    <t>• 1년 이상 이커머스 기능을 포함하는 앱 개발 경험 또는 3년 이상 안드로이드 앱 개발 경험
• 하이브리드 앱 개발 경험
• Git을 사용한 버전관리 경험자
• 병역특례 가능 (산업기능요원 보충역, 전직 및 재배정 병특)
지원방법
 • 지원서류 : 자유 양식의 이력서(필수), 포트폴리오(선택)
 • 지원방법 : 원티드 입사지원
 채용진행
• 서류전형
• 과제
• 실무 인터뷰
• 최종 인터뷰</t>
  </si>
  <si>
    <t>• Android 오늘의집 앱 개발</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2년 만인 18년 10월 현재 누적거래액 600억을 돌파 하였고, 누적 앱 다운로드 30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6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50억 투자 기사 http://platum.kr/archives/95519
• 네이버 전략적투자 기사 https://platum.kr/archives/108516
■ 오늘의집에서 일하면 좋은 점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t>
  </si>
  <si>
    <t>• 고속 성장하는 국내 최고의 인테리어 서비스를 함께 만들어 갈 수 있어요
• 자율 출퇴근 제도와 눈치 안 봐도 되는 휴가
• 밥걱정 없도록 점심&amp;저녁 지원
• 두유 / 우유 / 커피 / 맥주 제공</t>
  </si>
  <si>
    <t>• 코틀린 기반 앱으로 컨버팅할 수 있는 분
• 컴퓨터관련 전공 졸업
• MVP 개발, Agile개발, Scrum개발, KanBan 등에 대한 경험
• 개발지식 공유활동을 해본 경험 (git, stackoverflow, blog 등)
• 스타트업 경험이 있는 분
• 인테리어 분야에 대한 관심 혹은 경험</t>
  </si>
  <si>
    <t>https://www.wanted.co.kr/wd/13966</t>
  </si>
  <si>
    <t>유커넥</t>
  </si>
  <si>
    <t>MCN 마케팅 플랫폼 유커넥 광고영업/기획(AE) 직군 채용</t>
  </si>
  <si>
    <t>Youtube,캠페인 관리,광고 대행사,인플루언서 마케팅,광고 운영</t>
  </si>
  <si>
    <t>서울특별시 강남구 테헤란로25길 15-5</t>
  </si>
  <si>
    <t>1. 디지털 광고관련 경력 5년 이상
2. 광고 대행사 광고 영업 경력</t>
  </si>
  <si>
    <t>1. 브랜드 인플루언서 마케팅 켐페인 기획/관리
2. 브랜드/인플루언서 컨택 및 커뮤니케이션
3. 마케팅 플랫폼 기반의 솔루션 기획/관리</t>
  </si>
  <si>
    <t>디지털 광고 영업 인재를 찾습니다! 
유커넥은 브랜드의 스토리와 인플루언서를 연결해주는 인플루언서 마케팅 플랫폼입니다.
작년 7월 런칭 후 누적 매출 10억원 달성, 
약 500여 명의 유튜브 크리에이터 pool을 보유하고 있습니다.
또한 아모레퍼시픽 그룹, SKT, 페덱스, 스노우 등 국내외 유명 브랜드를 클라이언트로 두고
다양한 크리에이티브를 통한 기획 및 동영상 컨텐츠를 제공하고 있습니다.
빠르게 성장하는 인플루언서 마케팅 시장에 선제적으로 대응하며 성장하고 있는 유커넥에서는, 
더 큰 사업확장을 위해 디지털 광고 경험을 가지고 저희와 함께 팀이 되어 주실 멤버를 찾고 있습니다.
열정과 경험으로 무장한 여러분들의 지원 기다리겠습니다.</t>
  </si>
  <si>
    <t>1. 급여: 인터뷰 후 협의(4대 보험 지원)
2. 직급: 대리/과장급
3. 근무시간: 주 5일(월~금), 9:30~18:30(조정 가능)
4. 근무장소: 서울시 강남구 역삼로 165 해성빌딩 2층
5. 혜택: 본인 포함 가족 건강검진 서비스 제공 / 자기개발비 제공</t>
  </si>
  <si>
    <t>1. 디지털 광고 플랫폼 or 인플루언서 마케팅 이해도 높은 자</t>
  </si>
  <si>
    <t>https://www.wanted.co.kr/wd/13967</t>
  </si>
  <si>
    <t>화상 처리 엔지니어</t>
  </si>
  <si>
    <t>・OpenCV(C++)
・Kinect for WindowsまたはOpenNI/NiTEを使ったKinect/Xtionプログラミング</t>
  </si>
  <si>
    <t>・カメラや赤外線センサを使って、人の動きに反応するデジタルサイネージやインタラクティブアートの開発
・画像処理と統計解析を組み合わせた物体認識システムの開発
&lt;主要言語&gt;
・C++
&lt;開発環境&gt;
・環境
　PC(MacOS、Windows)やデュアルディスプレイ、IntelliJ等のIDEもリクエストに応じて提供します。
・コード管理
　GitHubを利用しています。
・プロジェクト管理
　主に社内で管理しているRedmineを利用することが多いですが、案件に応じてJIRAやBacklogを利用することもあり自由に選択することができます。
・インフラ環境
　AWS・GCPなど、サービスに応じて選択しています。AWSに関しては社内用VPCを準備しているので、新規でアカウントを作成しなくともすぐに利用することができます。
・社内ツール
　グループウェアはGoogle Appsでメールやカレンダー、ドキュメント管理等を行っており、コミュニケーションはSlackを利用し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機械学習や、3次元点群処理など様々な画像処理の技術を使用し、人の動きや特定の物体を検知するプログラムを開発します。
主として、デジタルサイネージやインタラクティブアートのバックエンド領域の開発を担当します。</t>
  </si>
  <si>
    <t>&lt;給与&gt; 350万〜500万 ※スキル・経験により決定、昇給随時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lt;備考&gt;
チームラボは、それぞれの専門性を活かしたチーム展開を行っており、適性に応じてグループ会社のエントリーをご案内させていただくこともございます。
&lt;選考の流れ&gt;
STEP1 : Webエントリーシート＆ポートフォリオ / 提出 ※こちらのご提出をもって、選考スタートとさせていただきます
STEP2 : 技術テスト＆面接
STEP3 : 最終面接
STEP4 : 内定
※場合によっては、選考内容が変更になる場合が御座います。</t>
  </si>
  <si>
    <t>・OpenCV（C++, Python）
・PointCloudLibrary
・Cinder／openFrameworks
・機械学習の技術およびライブラリ（scikit-learn, TensorFlow, Chainerなど）
・デプスセンサ （Kinect, Xtion, RealSenseなど）</t>
  </si>
  <si>
    <t>https://www.wanted.co.kr/wd/13968</t>
  </si>
  <si>
    <t xml:space="preserve">[JP/영어OK]3DCG애니메이터 </t>
  </si>
  <si>
    <t>・3dsmax, Maya, Adobe After Effects, Adobe Photoshop, 각각 2년의 실무 경험
・기타 3DCG소프트 경험
・기초적인 데생력</t>
  </si>
  <si>
    <t>・클라이언트 안건이나 아트 프로젝트의 영상의 제작
・3dsMax나 Maya를 이용한 모델링 캐릭터 애니메이션 에펙트의 제작
・PhotoShop 이나 AfterEffects를 이용한 컴포짓 작업
・영상 디렉션, 연출, 기획</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3DCG 애니메이터로서 TV프로의 오프닝 영상으로부터 콘서트 라이브나 무대에서의 공간 연출, 자사의 아트 작품이나 공간에서의 설치의 제작을 담당합니다.</t>
  </si>
  <si>
    <t>・3dsMax나 Maya에서의 캐릭터 애니메이션 제작경험
・3dsMax나 Maya에서의 플러그인, 물리 시뮬레이션, 각종 렌달러 등의 경험, Max 스크립트, MEL의 사용 경험
・Unity나 Unreal의 사용경험자
・Adobe After Effects의 플러그인, 익스프레션 사용 경험
・기타 동영상계 S/W 사용 경험
・손글자, 파노 소시데 미술화를 그리시는 분
・애니메이션의 작화 경험자
・일러스트, 캐릭터 디자인</t>
  </si>
  <si>
    <t>https://www.wanted.co.kr/wd/13969</t>
  </si>
  <si>
    <t>[JP] teamLab 카메라</t>
  </si>
  <si>
    <t>・フットワークが軽く動くのが好き
・ものづくりの経験がある
・最後までやり遂げられる</t>
  </si>
  <si>
    <t>・クライアントとのコミュニケーション及び調整
・ドキュメント制作
・進行・品質管理
・デザインディレクション
・現場導入、立会
・導入後のサポート対応</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チームラボウエディング」、「チームラボカメラ」などの自社プロダクトの導入にあたる全体業務を行います。
プロダクトのバージョンアップのディレクションやクライアント対応、現場での設営、導入後のサポート対応も行います。
様々なスキルを持ったスペシャリストを繋ぎ、チームとして最大限の力を発揮できるように動くメンバーです。</t>
  </si>
  <si>
    <t>&lt;給与&gt; 350万〜700万 ※スキル・経験により決定、昇給随時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lt;備考&gt;
チームラボは、それぞれの専門性を活かしたチーム展開を行っており、適性に応じてグループ会社のエントリーをご案内させていただくこともございます。
&lt;選考の流れ&gt;
STEP1 : Webエントリーシート提出 ※こちらのご提出をもって、選考スタートとさせていただきます
STEP2 : 面接
STEP3 : 最終面接
STEP4 : 内定
※場合によっては、選考内容が変更になる場合が御座います。</t>
  </si>
  <si>
    <t>・イベントの開催や施工に関する実務経験 (イベントでの設営、展示会開催、機材導入経験など)
・Webサイトやハードウェアなどのものづくりに関するディレクションの実務経験</t>
  </si>
  <si>
    <t>https://www.wanted.co.kr/wd/13970</t>
  </si>
  <si>
    <t>[JP] 테크니컬 인스톨레이션 아트</t>
  </si>
  <si>
    <t>・ハードウェアに詳しい、または、空間設営経験がある
・フットワークが軽い</t>
  </si>
  <si>
    <t>・アート作品の展示設計設営(機材の調整、ソフトウェアの調整、現場指示)
・ドキュメント制作
・進行・品質管理
・現場導入、立会
・導入後のサポート対応
・機材の検証、選定
・機材のメンテナンス</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アート展示の要である展示設計・ソフトウェア及びハードウェア選定・システム構築業務を行い、国内外を飛び回りアート展示現場での設営業務を担当していただきます。
展示現場ではチームで常に改善を行い、クオリティの高いアート展示を実現していただきます。</t>
  </si>
  <si>
    <t>&lt;給与&gt; 350万〜500万 ※スキル・経験により決定、昇給随時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t>
  </si>
  <si>
    <t>・ビジネスレベルの英語スキル　※該当する方は海外出張の可能性があります
・工程管理の経験</t>
  </si>
  <si>
    <t>https://www.wanted.co.kr/wd/13971</t>
  </si>
  <si>
    <t>[JP] 보수 담당 (teamLab 카메라·점포사이네지)</t>
  </si>
  <si>
    <t>・フットワークが軽い
・最後までやり遂げられる</t>
  </si>
  <si>
    <t>・導入後のサポート対応</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国内外に導入された「チームラボウエディング」、「チームラボカメラ」などの自社プロダクトや、アート展示の運用・保守業務を行ないます。</t>
  </si>
  <si>
    <t>&lt;給与&gt; 350万〜700万 ※スキル・経験により決定、昇給随時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t>
  </si>
  <si>
    <t>・イベントの開催や施工に関する実務経験（イベントでの設営、展示会開催、機材導入経験など）
・ハードウエアなどのものづくりに関する知識
・ビジネスレベルの英語スキル</t>
  </si>
  <si>
    <t>https://www.wanted.co.kr/wd/13972</t>
  </si>
  <si>
    <t>518.899,518.900,518.1024</t>
  </si>
  <si>
    <t>・アマゾンウェブサービスを利用したデータ保存・分析基盤の構築
・データの分析（統計・確率的手法、機械学習的手法など）
・仮説設定
・結果レポート作成し、お客様への説明
&lt;開発言語&gt;
・SQL、JAVA、python、C++、R　など
&lt;開発環境&gt;
・環境
　PC(MacOS、Windows)やデュアルディスプレイ、IntelliJ等のIDEもリクエストに応じて提供します。
・コード管理
　GitHubを利用しています。
・プロジェクト管理
　主に社内で管理しているRedmineを利用することが多いですが、案件に応じてJIRAやBacklogを利用することもあり自由に選択することができます。
・インフラ環境
　AWS・GCPなど、サービスに応じて選択しています。AWSに関しては社内用VPCを準備しているので、新規でアカウントを作成しなくともすぐに利用することができます。
・社内ツール
　グループウェアはGoogle Appsでメールやカレンダー、ドキュメント管理等を行っており、コミュニケーションはSlackを利用し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ビッグデータを貯めるインフラの構築、溜まったデータの分析、仮説、検証、レポート作成、お客様へのコンサルティングを行います。
分析時、検証時には開発を行ったり人工知能分野（機械学習等）の技術を利用します。
溜まるデータはECサイトのユーザ行動履歴からリアルな店舗で取得されるデータまで幅広いです。</t>
  </si>
  <si>
    <t>&lt;給与&gt; 350万〜500万 ※スキル・経験により決定、昇給随時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lt;備考&gt;
チームラボは、それぞれの専門性を活かしたチーム展開を行っており、適性に応じてグループ会社のエントリーをご案内させていただくこともございます。
&lt;選考の流れ&gt;
STEP1 : Webエントリーシート＆ポートフォリオ / 提出 ※こちらのご提出をもって、選考スタートとさせていただきます
STEP2 : 面接
STEP3 : 課題面接
STEP4 : 内定
※場合によっては、選考内容が変更になる場合が御座います。</t>
  </si>
  <si>
    <t>https://www.wanted.co.kr/wd/13973</t>
  </si>
  <si>
    <t xml:space="preserve">Korean-Mandarin/English Translator </t>
  </si>
  <si>
    <t>•	Fluency in Korean and Mandarin/English (verbal &amp; written)
•	Excellent listening skills
•	Ability to produce the required translation quality independently
•	Ability to organize and manage own workload
•	Ability to cooperate and communicate with all colleagues
•	Ability to manage time-related task</t>
  </si>
  <si>
    <t>•	Speak clearly and fluently in Korean and Mandarin/English, using the proper pronunciations and enunciations.
•	Maintain availability during scheduled work hours
•	Translate, revise, and edit documents as needed</t>
  </si>
  <si>
    <t xml:space="preserve">We are currently seeking a Korean-Mandarin/English Translator to join our new team in Taiwan!
This position assists and supports all levels of communication between Korean and Mandarin/English speaking Hyundai-Rotem employees
</t>
  </si>
  <si>
    <t>•	Familiar with mechanical, electronics or transportation industry is highly desired but not necessary</t>
  </si>
  <si>
    <t>https://www.wanted.co.kr/wd/13974</t>
  </si>
  <si>
    <t>Exchange Mobile Developer(Front-end) (JS필수, Android or iOS 택 1)</t>
  </si>
  <si>
    <t>518.669,518.677,518.678,518.895</t>
  </si>
  <si>
    <t>• 일반인이 사용하는 서비스 앱을 만드는 것에 관심이 있어야 합니다.
• 일에 열정을 가지고 이슈를 공유하고 업무와 연관된 일에 관심이 많아야 합니다.
• 일은 단순히 직장에 출퇴근 하는 것 이상의 의미가 있다고 생각합니다. 개인 혹은 팀의 성장에 괌심이 많은 분을 찾습니다.
• 다양한 기술 주제들에 대해서 경험이나 실험을 바탕으로 의견을 개진할 수 있는 분이면 더 좋습니다.
직무역할
• 서비스를 만드는 Front-end/Back-end Developer, Product Owner, Product Designer, QA Engineer 등의 사람들과 직접 대면하고 소통하며 협력하여 일하게 됩니다. 
• 높은 수준의 팀워크와 성숙도가 필요합니다.  이러한 역량이 최고의 Product/서비스를 만들기 위한 최선의 방법이라고 믿습니다.
• 페어 프로그래밍, 코드 리뷰, 테스팅, 스프린트 회고를 통한 개발 피드백, 제품 릴리즈를 통해 업무를 진행합니다.  
• 방법을 개선하기 위해서 공유하고 의견을 개진하고 지속적으로 노력합니다.
개발 문화
• Github를 통한 동료간의 코드 리뷰가 일상화 되어 있습니다.
• 2주에 한번씩 커피와 함께 하는 개발자 독서 모임을 진행중입니다. 이 시간을 이용해서 개발자 역량 향상을 위한 정보를 공유하고 교류합니다.  
• 한달에 최소 1회 Lead/Director 혹은 동료와 정기적인 1:1 미팅을 통해서 업무 피드백을 얻습니다.
• 개발자 역량 향상을 위한 컨퍼런스 참여를 회사 차원에서 지원합니다.
사용중인 기술
현재 작성중인 코드들은 React-Native 기반의 ES6/Javascript 로 작성되어 있습니다. 아래에 포함되지 않았지만 다른 언어와 라이브러리도 사용하고 있고 필요하면 찾고 없으면 만듭니다. 객체지향, 함수형 프로그래밍에 익숙하다면 경험한 배경 기술이 무엇이든 지원하는데에 있어서 문제가 없습니다.  아래는 현재 개발에 사용중인 기술 스택입니다. 이 기술 외에 필요하면 다른 기술도 얼마든지 사용할 수 있습니다.
- ES6, React, React-Native, Android, iOS, Redux(saga, segment 등), Reselect, GraphQL</t>
  </si>
  <si>
    <t>• 코빗 거래소 앱과 관련된 전반적인 기능들을 개발하고 유지보수 하는 일을 하게 됩니다.
• React Native 기반의 Web/Mobile 에서 공통적으로 호환이 가능한 공통의 모듈을 같이 개발하고 앱을 만들게 됩니다.
• 블록체인 분야 앱의 사용성과 관련된 새로운 시도를 경험할 수 있고, 빠르게 성장하는 팀을 경험할 수 있습니다.</t>
  </si>
  <si>
    <t>https://www.wanted.co.kr/wd/13975</t>
  </si>
  <si>
    <t>• 관련 분야 경력 5년 이상
• 웹사이트 기획 및 운영 유경험자(포트폴리오 제출 필수)</t>
  </si>
  <si>
    <t>• 서비스 요구사항 수집, 발굴, 정리
• 반응형 웹사이트 기획, UX 상세 설계
• 벤치마킹 및 개선제안</t>
  </si>
  <si>
    <t>• 월~금 09:00~18:00 칼출근 &amp; 칼퇴근
• 여유로운 점심시간 90분
• 4대보험(국민연금, 건강보험, 고용보험, 산재보험)
• 원하는 장비 지원
• 영문 이름 사용
• 나이, 직급이 아닌 능력 중심의 수평적인 문화
• 중식, 간식 및 음료 무한 제공
• 도서 구입 등 업무에 필요한 복지사항 지원</t>
  </si>
  <si>
    <t>• 관련 학과 전공
• 책임감이 강하고 긍정적인 마인드를 가지신 분
• 원활한 커뮤니케이션이 가능하신 분</t>
  </si>
  <si>
    <t>https://www.wanted.co.kr/wd/13976</t>
  </si>
  <si>
    <t>[SG] Client Support Representative (Bahasa Indonesia Language Skills)</t>
  </si>
  <si>
    <t xml:space="preserve">  •  Fluent in Bahasa Indonesia language in reading, writing &amp; conversing (for business sales requirements)
  •  Currently residing in Singapore
  •  Bachelor’s Degree (in any discipline) with strong academic results
  •  Entry level candidates / have maximum 1 to 2 years of work experience
  •  Strong interpersonal and communication skills
  •  Client servicing experience
  •  Have a great interest or work experience in Sales &amp; Account Management
  •  International experience (academic, personal or professional) and held leadership roles in university
  •  Strong analytical, problem solving and consultative skills</t>
  </si>
  <si>
    <t xml:space="preserve">  •  Be the first line of support for client questions, issues and troubleshooting
  •  Work closely with Account Managers to provide support to Meltwater’s client pool
  •  Become an expert user on our SaaS platforms: Meltwater News (full service PR suite monitoring digital media &amp; metrics, combined with media outreach), Meltwater Buzz (social media + social CRM)
  •  Build Boolean Logic searches and basic analytics, set-up new users, update client cards, etc
  •  Create reports by mining digital media and social media content based on each brand’s individual parameters
  •  Analyze data streams from multiple media channels to measure impact of clients’ brand marketing, public relations and social media outreach campaigns</t>
  </si>
  <si>
    <t>Meltwater is the global leader in media intelligence and our innovative products help businesses extract insights from billions of online conversations and articles – we call it Outside Insight. With over 30,000 companies using Meltwater media intelligence and with more than 55 offices on six continents, Meltwater offers countless ways to make an impact in a fast growing organization. Meltwater has won several awards as a Top Employer worldwide, and our culture is based on a fundamental belief in people and the potential they possess. Our employees embody the ‘work hard, play hard’ spirit, and we are lucky to have some of the best and most talented people out there. Close mentorship and team unity are constantly emphasized to ensure every individual is continuously developing.
The Client Success team focuses on growing and engaging Meltwater’s user base. The Client Support Representative supports the Client Success team and will be responsible in providing client support on Meltwater’s products/services, ensuring high standards of customer satisfaction. Success in this position requires excellent client service skills, strong product knowledge, and the ability to thrive in a dynamic, team-focused environment.
For interested applicants, we welcome you to send us your updated resume, along with your contact details, availability and salary expectation.</t>
  </si>
  <si>
    <t>https://www.wanted.co.kr/wd/13977</t>
  </si>
  <si>
    <t>하운드13</t>
  </si>
  <si>
    <t>서울시 강남구 테헤란로211 한국고등교육재단 7층</t>
  </si>
  <si>
    <t>https://www.wanted.co.kr/wd/13978</t>
  </si>
  <si>
    <t>중국 마케팅 담당자(글로벌 사업부)</t>
  </si>
  <si>
    <t>523.710,523.714,523.950,523.1030</t>
  </si>
  <si>
    <t>• 중국어 커뮤니케이션 원활하신 분
• 중국 화장품 시장에 대한 이해와 관심이 높으신 분
• 해외 출장에 결격 사유가 없으신 분</t>
  </si>
  <si>
    <t>• 코스메틱 시장 최신 동향 및 해외시장 리서치
• 중국 마케팅 전략 기획 및 실행계획 수립
• 중국 현지 마케팅 업체 컨트롤</t>
  </si>
  <si>
    <t>• 자유로운 연차 휴가 사용
• 원진 성형외과/피부과 직원 할인 
• 자사 제품 구매 바우처 100만원 지급 (매년)
• 우수포상제 
• 도서 구매 지원
• 편의시설 _ 독서실/샤워실/오픈키친/스포츠펍&amp;편의점/휴게실/수유실/스튜디오
• 워크샵</t>
  </si>
  <si>
    <t>• 동종업계 상위수준 급여
• 코스메틱 분야 마케팅 유경험자
• 브랜딩 전략 수립 및 실행 유경험자
• 글로벌 비즈니스에 관심이 높고 야망이 크신 분
• 주체적으로 일을 만들고 책임감 있게 리드 하시는 분</t>
  </si>
  <si>
    <t>https://www.wanted.co.kr/wd/13979</t>
  </si>
  <si>
    <t>Goldpac</t>
  </si>
  <si>
    <t>2019-01-29</t>
  </si>
  <si>
    <t>International Business Development Manager</t>
  </si>
  <si>
    <t>Room 1301, 13th Floor, Bank of East Asia Harbour View Centre No.56 Gloucester Road, Wanchai, Hong Kong</t>
  </si>
  <si>
    <t>Comfortable working alone and independently or as part of a team, self-starter, proactive, open minded and enthusiastic to learn and contribute.
 • Ability to manage collaboration across a broad cross section of stakeholders and peers.
 • Minimum 4+ years relevant experience
 • Comfortable interacting with CxO levels, and able to develop key relationships at multiple levels and across multiple functions of target organizations (such as IT, HR, Legal, various Line of Business etc.).
 • Ability to think creatively, coupled with excellent presentation skills.
 • Fluent in spoken and written English and Chinese (Putonghua and Cantonese).</t>
  </si>
  <si>
    <t>Your primary focus is the identification and evaluation of opportunities. Your analysis serves as a guide for sales teams to accurately capture business.
 • Create and maintain a pipeline of products and solutions business opportunities.
 • Identify and target markets/industries/accounts with high potential: strategize, create and develop relationships with these so that they can become key accounts with significant business potential.
 • Identify market trends and create strategies to position the company for these trends.
 • Develop and manage relationships with channels and partners, guiding or enabling them to achieve their business potential.
 • Make recommendations on third-party product offerings that could potentially enhance or expand the company’s offer portfolio.
 • Follow up on sales/enquiry leads, qualify and nurture these leads, and pass developed leads to sales for closing.</t>
  </si>
  <si>
    <t>This position is a hands-on and engaging role. You will be playing an important part in generating and managing business opportunities as a member of a growing Fintech solutions team. Reporting to the International Marketing Director, you will be exploring, strategizing and implementing business development and channels plans, and work closely with marketing and sales teams in HK and internationally.</t>
  </si>
  <si>
    <t>• MPF
 • Annual Leave
 • Commission Scheme</t>
  </si>
  <si>
    <t>• People management and team leadership experience highly preferred.</t>
  </si>
  <si>
    <t>https://www.wanted.co.kr/wd/13982</t>
  </si>
  <si>
    <t>[쿠키런: 오븐브레이크] GUI디자이너</t>
  </si>
  <si>
    <t>- 게임 GUI 업무 경험이 5년 이상인 분
- Cocos2d, Unity등 게임 엔진에 대한 실무 경험이 풍부한 분
- 캐주얼한 스타일의 그래픽 디자인 능력을 보유한 분
- 모바일 환경의 GUI, UX에 대한 이해와 설계력을 보유한 분
- 협업을 위한 원활한 커뮤니케이션이 가능한 분
- 해외 여행에 결격 사유가 없으신 분</t>
  </si>
  <si>
    <t>쿠키런: 오븐브레이크의 GUI디자이너는
- 유저에게 즐거움을 주는 UX를 설계하기 위해 노력하고, 게임의 IP와 조화로운 GUI를 디자인하고 있습니다.
- 남녀노소 누구나 게임을 즐길 수 있도록 사용성을 고려하여 디자인합니다.
- 단순히 주어진 GUI작업만을 수행하는 것이 아니라, 유저에게 더 큰 즐거움을 줄 수 있도록 게임의 기획과 아트에 주도적으로 참여하며 관련 팀과 긴밀하게 협업하고 있습니다.</t>
  </si>
  <si>
    <t>쿠키런: 오븐브레이크 프로젝트는
- 2016년 10월 출시 이후로 현재도 매월 수백만의 유저분들께서 즐겨주시는 데브시스터즈의 대표 횡스크롤 러닝 게임입니다.
- 출시 이후 지속적인 업데이트를 통하여 150위권 바깥에 있던 게임을 10위권으로 올려본 저력이 있는 팀원들과 함께 게임을 만들어갑니다.
- 본인의 전문영역 외에도 다양한 영역에서의 역량을 신장시킬 수 있는 기회를 가진 프로젝트입니다.
제출서류 및 방법 
- 자유 양식의 이력서
- 지원동기와 가능성을 보여줄 수 있는 자기소개서
- 포트폴리오 (PDF)
* 제출 서류는 반드시 PDF 파일로 부탁드립니다. 보는 이의 경험을 배려한 포트폴리오인지를 중요하게 생각합니다.
채용 전형
서류 심사 - 1차 실무진 면접 - 과제 전형 - 2차 팀 면접 - 3차 임원진 면접</t>
  </si>
  <si>
    <t>데브시스터즈 복지와 혜택에 대해
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최신 장비 지원 (27인치 iMAC, 27인치 듀얼모니터, 맥북 에어/프로, OS가 다른 모바일 기기 등)
• 개개인의 업무 스타일에 따라 사용가능한 스탠딩 데스크와 1인용 리프레쉬룸 및 샤워실 운영
• 업무능력 향상과 자기계발을 위한 교육 및 세미나 지원
• 업무 관련 및 읽고 싶은 다양한 도서 지원
• 1:1 외국어 교육 지원
• 사택 보조금지원
신나고 즐거운 회사를 만들어 갑니다.
• 무비데이, 워크샵 등 다양한 사내 행사
• 휴양 리조트 지원
• 근속 기념 선물 및 세레머니
• 생일 및 명절 선물
가족과 함께합니다.
기쁨과 슬픔을 함께 나눌 수 있는
• 경조 휴가와 경조금 지원
• 상조 프로그램 지원</t>
  </si>
  <si>
    <t>- 도전과 성장에 대한 열정이 강한 분
- 다양한 분야의 게임을 좋아하고 즐기는 분
- 쿠키런 IP에 대한 이해도가 높은 분</t>
  </si>
  <si>
    <t>https://www.wanted.co.kr/wd/13983</t>
  </si>
  <si>
    <t>[신규 소셜월드건설 게임] GUI 디자이너</t>
  </si>
  <si>
    <t>- 캐주얼한 스타일의 그래픽 디자인 능력이 훌륭하신 분
- 모바일 환경의 GUI에 대한 전문적인 역량이 있으신 분
- UX에 대한 이해가 높고 설계 능력을 겸비하신분
- 게임 GUI 경력 2년 이상, 혹은 소프트웨어 기반의 경력 3년이상
- 협업을 잘하고 원활한 커뮤니케이션 능력을 보유하신 분</t>
  </si>
  <si>
    <t>- 사용성에 중심을 둔 게임의 UX설계 작업을 합니다.
- 게임의 스타일과 방향성에 최적화된 GUI 디자인을 합니다.
- 게임 아티스트와 협업하여 게임의 전반적인 비주얼에 참여합니다.</t>
  </si>
  <si>
    <t>DEVSISTERS의 GUI디자이너는 세상의 모든 사람들이 즐겁게 게임을 플레이할 수 있게 사용성을 고민하고 그에 적합한 UX설계를 합니다.
이를 바탕으로 IP에 조화로운 수준 높은 GUI를 만들어 냅니다.
우리는 단순히 예쁜 그림을 그리는 것이 아닌 유저들에게 즐거운 가치를 제공하는 데 필요한 다양한 접근을 시도하며 그에 걸맞은 디자인을 합니다.
프로젝트 MARS는
모두가 함께 세상을 건설하는 모바일 게임입니다.
저희가 제공하는 컨텐츠는 유저들이 건설하는 세상의 재료가 됩니다. 유저들은 위트있고 창의적인 자신만의 창작물을 만들어 아이덴티티를 드러내고, 세계를 생동감 있고 독창적인 모습으로 채워나가게 됩니다.
이 과정에서 유저들이 자연스럽게 타인과 관계를 만들고 소통할 수 있도록 디자인하고 있습니다. 저희는 이런 디자인이 유저에게 그간 모바일 게임에서 경험해보지 못한, 보다 진화한 단계의 소셜 경험을 제공할 수 있다고 믿고있습니다.
저희는 다양한 정답을 인정하고, 다양한 취향을 존중하는 컨텐츠를 추구하며, 혁신적인 경험을 만드는데 강력한 비전을 갖고 있습니다.
제출서류 및 방법
- 이력서 및 자기소개서
- 포트폴리오 (PDF 혹은 웹사이트 링크)
- 제출서류 모두 PDF 파일로 제출
채용 전형
서류심사 - 과제 전형 - 1차 실무진 면접 - 2차 협업 면접 - 3차 임원 면접</t>
  </si>
  <si>
    <t>- 게임을 좋아하고 즐기시는 분
- 게임 디자인과 서비스 디자인에 대한 Insight 가 높으신 분
- HCI에 대한 역량이 훌륭하신 분
- SNG게임, 혹은 시티게임에 대한 이해도가 높으신 분
- Unity 엔진에 대한 실무경험이 있으신 분
- 이펙트 제작 가능하신 분
- GUI 애니메이팅 센스가 좋으신 분
- 플랫한 그래픽을 탁월하게 다루시고, 감각적인 색감을 가지신 분</t>
  </si>
  <si>
    <t>https://www.wanted.co.kr/wd/13984</t>
  </si>
  <si>
    <t>[액티비티] 서비스기획 담당자</t>
  </si>
  <si>
    <t>1. 모바일 앱 또는 웹 서비스 기획 및 운영 경험 5년 이상 
2. 다음중 하나 이상 필수: 
- 커머스 플랫폼 서비스 기획 및 운영 경험 (포털 쇼핑, 종합 쇼핑몰, 오픈마켓, 소셜커머스) 
- 컨텐츠 서비스 기획 및 운영 경험 (포털, 쇼핑, 여행, 스포츠) 
* 지원시 포트폴리오 필수</t>
  </si>
  <si>
    <t>- 모바일 웹 및 앱 기반 커머스 서비스 설계 및 운영 
- 상품 공급자 시스템 설계 및 운영 
- 컨텐츠 제작 및 운영 관리 시스템 설계 및 운영 
- 서비스 운영 정책 및 프로세스 수립</t>
  </si>
  <si>
    <t>- 여행 및 O2O 서비스 기획 및 운영 경험 
- 서비스 마케팅 기획 및 실행 경험 
- 영어/중국어/일본어 서비스 기획 및 운영 경험</t>
  </si>
  <si>
    <t>https://www.wanted.co.kr/wd/13985</t>
  </si>
  <si>
    <t>• HTML/CSS/Javascript에 대한 높은 이해와 관심이 있는 분
• 다양한 팀과의 커뮤니케이션에 적극적인 분
• 새로운 서비스 개발과 성장에 흥미를 느끼는 분
• 유연한 문제 해결이 가능한 분</t>
  </si>
  <si>
    <t>• 카플랫 서비스(앱 내 웹 뷰, 관리자 &amp; 파트너 툴) 프론트엔드 개발 등</t>
  </si>
  <si>
    <t>카플랫은 중소 렌터카 업체와 고객을 연결하고 렌터카를 배달하는 모바일 렌터카 예약 서비스 입니다. 카플랫은 단순 렌터카 중개 플랫폼을 넘어, 렌터카와 함께 할 수 있는 종합 라이프 스타일 서비스를 지향하고 있습니다. 
카플랫 서비스와 함께 하실 동료를 모십니다! (너, 나☠️의 동료가 되어라.)</t>
  </si>
  <si>
    <t>•2호선 강남역 8번 출구 뛰어서 1분 거리 / 패스트 파이브 강남 3호점
•마르지 않는 맥주와 커피 (패스트 파이브에서 지원!)
• 책임이 따르는 음주 코딩 가능
•삼성 본사 건물이 보이는 멋진 뷰
•근무시간 : 오전 10시 ~ 오후 7시
•최신형 맥북(아이맥스 급으로 넓은 15인치)과 모니터 지원
•간식은 구비되어 있진 않지만 사달라고하면 다 사드림
•필요한 도서 및 세미나 꽤 많이 지원
•서울 근교 식당 맛있다고 하면 다 찾아감
•개명없이 본명쓰며 수직적인 수평 문화
•반려동물과 함께 출퇴근 가능(고양이 1마리 출근 중)
•타 부서와의 거리낌 없는 커뮤니케이션
•웰컴 체크무늬 남방 지원</t>
  </si>
  <si>
    <t>•React JS, Redux, styled-components, Webpack, Babel, Typescript 등 프론트엔드 기술에 대한 깊은 이해와 경험이 있는 분
•반응형 디자인, 다양한 웹 브라우저 지원 가능한 개발 경험이 있는 분
•웹사이트 성능 측정 및 최적화 경험이 있는 분
•테스팅과 자동화 경험이 있는 분
•모빌리티 산업에 관심이 많은 분</t>
  </si>
  <si>
    <t>https://www.wanted.co.kr/wd/13986</t>
  </si>
  <si>
    <t>식품 MD/식품 제품 기획자</t>
  </si>
  <si>
    <t>성동구 왕십리로 125</t>
  </si>
  <si>
    <t>- 식품 스타트업 혹은 이커머스 업계에서 관련 경력(MD/상품기획)경력 1년 이상    
- 음식 카테고리에대한 관심과 높은 기준   
- 수준높은 커뮤니케이션 역량 
- 온라인 푸드 커머스 서비스를 자주 이용하시는 분</t>
  </si>
  <si>
    <t>- 고객 니즈 및 트렌드 분석
- 음식 상품 소싱과 매출 관리   
- PB제품 기획 및 제조 관리     
- 파트너사 관리</t>
  </si>
  <si>
    <t>No.1 로컬푸드 마켓 미래식당 meesig.com 
미래식당은 고객이 더 나은 음식 생활을 즐길 수 있도록 로컬 음식브랜드와 고객을 연결하는 로컬푸드 마켓 서비스 입니다. 
미식은 2015년 웹서비스를 런칭한 이래 한국의 푸드테크 시장에서 1등 로컬 푸드 커머스 기업으로 자리잡아왔습니다. 300여개의 파트너 브랜드가 입점하여 전국 맛집부터 간편식, 전통주, 커피 까지 폭넓고 수준높은 푸드메이커들과 고객을 연결하고 있습니다.</t>
  </si>
  <si>
    <t>- 주 5일, 유연근무제. 오전 8시~10시 30분 자율 출근
- 일부 재택근무 제도 
- 매년 60만원 상당의 미식 포인트 지급 
- 개인 장비 지급  
- 업계 상위 수준의 연봉 지급</t>
  </si>
  <si>
    <t>- 푸드 커머스 업계에서 MD/상품기획 경력  
- 커머스 스타트업에서 담당하는 업무 모듈을 셋팅하고, 업무 프로세스를 발전/개선시켜본 경험
- 조리, 식품 전공 등 업계 전문성을 갖춘 분
- 데이터 기반 의사결정 마인드셋</t>
  </si>
  <si>
    <t>https://www.wanted.co.kr/wd/13987</t>
  </si>
  <si>
    <t xml:space="preserve">Northland Controls </t>
  </si>
  <si>
    <t>Junior Application Engineer</t>
  </si>
  <si>
    <t>300 Beach Road, #13-07, The Concourse, Singapore 199555</t>
  </si>
  <si>
    <t>•             Diploma/ Higher Nitec/Nitec Certificate in Computer Science/IT/Electronics/Engineering or any related 
•             0 – 2 years’ experience (Fresh grads are welcome to apply) 
•             Knowledge in Video Management Systems and Access Controls Systems (Optional) 
•             Good Interpersonal Skills and Attitude 
•             Willingness to Learn 
•             Interest to embark a career in the industry</t>
  </si>
  <si>
    <t>- Responsible for meeting with clients to determine their system needs. 
- Monitor and maintain system health which includes Database and application servers. 
- Test, program and troubleshoot access control and digital video systems. 
- Follow assigned projects through to final adjustment and commissioning of installed systems. 
- Create test plans and test systems.
- Install complete turnkey system (software and hardware). 
- Troubleshoot system/network related issues over the phone with customers and vendors. 
- Document and maintain system architecture and parameters specific to customer. 
- To work in compliance with the Company’s Health and Safety standards and requirements; with the safety of self and others in mind at all times</t>
  </si>
  <si>
    <t>The Application Engineer is to be responsible for configuring, maintaining and troubleshooting enterprise level access control, video system and database applications. Will plan, organize, direct, control and implement application-related projects, upgrades, system migrations and commissioning.</t>
  </si>
  <si>
    <t>• Medical and Dental (Family)</t>
  </si>
  <si>
    <t>Diploma/ Higher Nitec/Nitec Certificate in Computer Science/IT/Electronics/Engineering or any related</t>
  </si>
  <si>
    <t>https://www.wanted.co.kr/wd/13988</t>
  </si>
  <si>
    <t>旭燦股份有限公司</t>
  </si>
  <si>
    <t>行銷企劃專員(Facebook廣告投手)</t>
  </si>
  <si>
    <t>新北市新莊區民安路417巷11號</t>
  </si>
  <si>
    <t>• 撰文能力強，有廣告企劃經驗者佳。
• 擁有Facebook投放經驗者佳。
• 交通地點大眾運輸不便，需捷運轉乘公車或徒步，建議自備交通工具。
• 面試請備履歷表與過去文案作品。</t>
  </si>
  <si>
    <t>• 客戶Facebook廣告投放策略企劃
• 客戶Facebook廣告文案企劃
• 客戶Facebook廣告文案素材製作(有設計背景者才須這項)
• 客戶Facebook廣告投放執行與數據分析
• 客戶Facebook粉絲團經營
• 其他主管交辦行銷與設計事務</t>
  </si>
  <si>
    <t>「H&amp;D 東稻家居」，在傢俱與電商產業營十年，累積豐富的電子商務經驗，在行銷與資訊服務的更是在傢俱產業獨占鰲頭，更是全台首間擁有完整資訊與行銷部門的本土傢俱電商企業。逐漸有合作關係的零售電商與傳統傢俱供應商，提出希望我們協助成立品牌電商推廣與產業轉型的需求，因此，我們在2016年7月，正式將行銷與資訊部獨立出來，成立旭燦股份有限公司。
本職務任職公司為東稻股份有限公司之關係企業TST整合行銷-旭燦股份有限公司。
http://www.tst-marketing.com.tw/ 
主要合作夥伴：H&amp;D東稻家居、媽咪拜MamiBuy平台、甲山林建設、海鮮王(食吧)、Queenmary...等多間電商與品牌客戶。
可以額外學習到的事項
1.Facebook廣告投放(有高手可以交流)
2.SEO(SEO高手親自教學)
3.各類型行銷方式(我們做過的事情會讓你/妳訝異)</t>
  </si>
  <si>
    <t>升遷與職等：
• 行銷企劃助理為一年以下行銷相關工作經驗者
• 行銷企劃專員為一年以上行銷相關工作經驗者
• 一年四次考核結果將可決定是否挑戰行銷部儲備幹部
薪資範圍：
• 28K-33K
基本勞健保
• 三節獎金
• 生日禮金
• 不定期國內、外員工旅遊
• 不定期公司內聚餐
• H&amp;D東稻家居商品員購價資格
• 福委會簽約多間民宿、飯店、餐廳優惠資格</t>
  </si>
  <si>
    <t>• 擁有Facebook投放經驗者優先錄取</t>
  </si>
  <si>
    <t>https://www.wanted.co.kr/wd/13989</t>
  </si>
  <si>
    <t>Talent Acquisition Specialist / Recruiter (Health &amp; Wellness)</t>
  </si>
  <si>
    <t xml:space="preserve"> • BS Degree
 • 3+ years’ of experience in Recruiting, HR,  or other related experience
 • Natural hustler who has an impeccable eye for detail orientation
 • Experience managing large projects
 • Has built and maintained a broad network of professional relationships
 • Natural connector
 • Enthusiasm for Prenetics products and brand
 • Impeccable written and verbal communications skills in English and Cantonese, Mandarin would be a plus</t>
  </si>
  <si>
    <t xml:space="preserve"> • Manage full-cycle  process for our contingent workers, ensuring a seamless, uniform and incredibly positive candidate experience
 • Screen applicants, schedule interviews, coordinate onsite interviews, and extend and track offers
 • Innovate on ways to build a talent pipeline and recruit  a variety of venues
 • Build strong pipelines to source and connect with potential candidates
 • Source candidates from relevant networks, Linkedin, online and internal databases, employee referrals and passive candidates through networking and research
 • Target, plan, and execute hiring events such as networking meetings, career fairs, and mass interview days
 • Conduct regular business partner meetings to educate on  best practices, market data, including execution of  processes and tools
 • Work internally with Prenetics hiring managers to understand positions and team needs
 • Extend offers by partnering with hiring manager and any relevant stakeholders
 • Create job descriptions, role profiles, and offer packages based on the position and company requirements</t>
  </si>
  <si>
    <t>https://www.wanted.co.kr/wd/13990</t>
  </si>
  <si>
    <t>Framy Inc.</t>
  </si>
  <si>
    <t>Web Front-End Development</t>
  </si>
  <si>
    <t>南港軟體園區</t>
  </si>
  <si>
    <t>•  2 years+ related working experience is required 
•  Knowledge of VCS, e.g., Git. 
•  Knowledge of front-end technology and tools such as HTML5, CSS3, JavaScript, RESTful API, RWD etc. 
•  Experience with front-end development open source or framework 
•  Knowledge of compatibility and restrictions in different browsers including mobile platform</t>
  </si>
  <si>
    <t>•  Develop and maintain the entire website independently and design the promotion when new function released 
•  Be responsible for front-end development and cooperate with backend developers to finish the assigned projects 
•  Cooperate with designers to develop, maintain and optimize in front-end structures</t>
  </si>
  <si>
    <t>Framy is looking for a talent who has strong knowledge, experience and enthusiasm to develop and build up Framy’s website.</t>
  </si>
  <si>
    <t>•  休閒類
1.部門聚餐
2.飲料零食提供
•  制度類
1.備有中晚餐
2.無需打卡
•  請 / 休假制度
1.週休二日
2.優於勞基法</t>
  </si>
  <si>
    <t>• HTML
• JavaScript
• jQuery</t>
  </si>
  <si>
    <t>https://www.wanted.co.kr/wd/13991</t>
  </si>
  <si>
    <t>• SW 및 Web App 서비스에 대한 Testing 실무 경험을 가지신분
• 기획단계부터 서비스 제공까지의 전체 프로세스 QA 경험이 있으신 분
• 긍정적인 마인드와 유연한 커뮤니케이션 능력을 보유하신 분
• 품질관리 프로세스 수립/개선 경험이 있으신 분</t>
  </si>
  <si>
    <t>• ProtoPie 관련 제품에 대한 종합적이고 체계화된 Test Plan 및 TestCase 작성/수행
• 테스트 결과에 대한 분석 및 이슈관리
• 서비스 품질 수준 측정, 모니터링, 피드백을 통한 품질개선</t>
  </si>
  <si>
    <t>Micro-Interaction Prototyping Tool인 ProtoPie를 개발하고 있습니다.
북미 / 중국 등의 글로벌 시장 중심으로 활동하며, 다양한 사용자의 피드백을 직접 들을 수 있습니다.
합리적 개발 우선 순위 결정과 일정 산출의 문화가 있습니다.
탄력적인 근무시간과 원격 근무를 도입하고 있습니다.
이런 분을 모시고 싶습니다. 
•더 나은 테스트 환경 및 프로세스 구축을 위해 새로운 기술을 익히고 적용에 적극적이신 분
•적극적으로 이슈 제기하고 능동적으로 해결하시는 분
•동료를 배려하시는 분
&lt;전형절차 및 기타사항&gt; 
•서류 전형 &gt;  화상 또는 전화면접 &gt; 심화(오프라인) 면접  &gt;  입사
  -지원서 내용 중 허위 사실이 있는 경우에는 합격이 취소될 수 있습니다.
  -서류 심사 합격자에 한하여 면접 일정은 개별적으로 안내 드립니다.
  -본 채용은 상시 모집 채용으로 인재 선발 완료 시 공고가 마감됩니다.
  -문의사항은  job@protopie.io 으로 보내주세요.(지원서 접수는 원티드로만 받습니다)
•서류 전형 지원서의 양식과 내용
  -이력서 (이력서에 연락가능한 이메일과 전화번호 기재)
  -선호하는 문서 형식은 PDF입니다.
•심화 면접시 제출 과제 (서류 전형 통과 이후)</t>
  </si>
  <si>
    <t>• 영어, 중국어, 일본어 어학지원
• 자유로운 근무 환경, 리모트 근무 및 무제한 휴가
• 수평적인 조직 문화 및 투명한 의사결정 프로세스</t>
  </si>
  <si>
    <t>• JIRA/Trello/Confluence 등의 협업 툴 사용 및 설정 경험을 갖고 계신 분
• 테스트 자동화 시스템, CI서버 등 품질관련 시스템 구축 경험이 있으신 분
• 애자일/스크럼 개발 프로세스에 대한 경험이 있으신 분
• Client/Server 구조에 대한 지식을 갖고 계신 분</t>
  </si>
  <si>
    <t>https://www.wanted.co.kr/wd/13992</t>
  </si>
  <si>
    <t>PD(영상 촬영 및 편집)</t>
  </si>
  <si>
    <t>• 경력 3년 이상
• 촬영 및 영상 장비 능숙자
• 브랜디드 영상 제작 경력자
• 포트폴리오 필수(참여도, 기여도, 역할 기재)
• 유투브 영상 콘텐츠 제작 경험자
• 영상 관련 전공자 우대</t>
  </si>
  <si>
    <t>• 리듀어 브랜디드 영상 촬영 및 편집
• 바이럴 영상 촬영 및 편집</t>
  </si>
  <si>
    <t>미니멀리즘 뷰티 '리듀어'는 2017년 10월 런칭한 스킨케어 브랜드입니다.
국내 1위 뷰티앱 '화해' 클렌징 워터 부문에서 랭킹 2위를 차지하였으며, 롯데백화점 편집샵 '라코스메띠끄'에 입점하는 등 빠르게 성장하고 있는 뷰티 브랜드입니다.
자신의 몸과 주변 환경, 세상에 조금 더 세심한 관심을 가지고 자신의 아름다움을 사려 깊게 돌보는 밀레니얼들의 삶의 태도에 공감해주는 뷰티 브랜드 리듀어. 
해로운 것들을 걷어내고 본질을 흐리는 불필요한 것들을 치우며 빈 여백에 내가 원하는 것들을 채워가는 것, 복잡한 세상 속에서 내 본연의 아름다움을 지키기 위한 지적인 탐구, 의식있는 덜어냄. 이것이 바로 리듀어가 말하는 미니멀리즘 입니다.
www.reduire.co.kr</t>
  </si>
  <si>
    <t>• 9시~10시 사이 출근(탄력근무제)
• 연 100만원 교육비 지원
• 자유로운 반차, 연차 사용
• 팀 KPI 달성시 인센티브 지급
• 장기근속자 포상
• 야간교통비 지급
• 야근시 석식비 제공
• 자유로운 복장
• 자사 제품 할인
• 육아휴직
• 워크샵
• 분기별 팀 회식비 지급</t>
  </si>
  <si>
    <t>• 유연한 커뮤니케이션 능력의 소유자
• 디자인 역량 보유자
• 뷰티에 관심이 많으신 분</t>
  </si>
  <si>
    <t>https://www.wanted.co.kr/wd/13993</t>
  </si>
  <si>
    <t>코인데몬 분석/개발자</t>
  </si>
  <si>
    <t>• 프로그램 개발 경력 3년 이상 (Linux 기반의 C, C++, Go 등)
• 영문 기술문서를 이해하는데 어려움이 없고, Linux 기반에서 C, C++로 다양한 응용 프로그램 개발 경험이 있으신 분
• REST 기반의 JSON-RPC 클라이언트 프로그램 개발이 가능하신 분
• 블록체인과 코인데몬에 대한 기본적인 이해가 있으신 분</t>
  </si>
  <si>
    <t>• 코인데몬 분석 및 개발</t>
  </si>
  <si>
    <t>• Bitcoin, Ethereum &amp; ERC20 Token, Ripple, Qtum 등 블록체인 기반의 코인데몬 기술 경험자
(코인데몬 설치, 설정, 블록 동기화, RPC 통신 클라이언트 구현이 가능하며, Coin Wallet에 대한 이해가 깊으신 분)
• ERC20 토큰 구조를 이해하고, Solidity를 통한 스마트컨트랙트 프로그래밍 가능하신 분
• Bitcoin Core Daemon 구조를 깊게 이해하고 Core 프로그래밍을 통한 다양한 응용 개발이 가능하신 분
 (Bitcoin Hard Fork 기술에 대한 이해, ASIC, GPU Mining, Explorer 구현 경험이 있으신 분)</t>
  </si>
  <si>
    <t>https://www.wanted.co.kr/wd/13994</t>
  </si>
  <si>
    <t>[거래시스템연구소] 서비스기획</t>
  </si>
  <si>
    <t>• 자사 서비스 구축/운영 유경험자   (에이전시 경력만 있는 경우 지원불가)
• 프로젝트 PM/PL 유경험자
• 암호화폐 기획에 필요한 충분한 지식 보유자
• 논리적 사고와 긍정적인 마인드 보유자</t>
  </si>
  <si>
    <t>• 신규 서비스 기획
• 서비스 운영
• Web/App UI/UX 상세 기획</t>
  </si>
  <si>
    <t>• 암호화폐 거래소 기획(Front/Back End) 유경험자
• 금융/증권사 구축 기획 유경험자
• 외국어(영어, 중국어, 일본어) 가능자</t>
  </si>
  <si>
    <t>https://www.wanted.co.kr/wd/13995</t>
  </si>
  <si>
    <t>[넷마블앤파크] 신규 프로젝트 서버 프로그래머</t>
  </si>
  <si>
    <t>• 웹서버 및 소켓 기반 네트워크 프로그래밍(ASP.NET / C#)
• MS-SQL을 이용한 데이터베이스 시스템 구성 및 운영
• Redis / Memcached / MySQL 시스템 구성 및 운영</t>
  </si>
  <si>
    <t>• 모바일 스포츠(야구) 게임 서버 컨텐츠 개발
• 글로벌 서버 운영
• 게임과 연계된 각종 툴 개발</t>
  </si>
  <si>
    <t>• 원활한 커뮤니케이션 능력을 보유하신 분
• 글로벌 서비스 경험자 우대
• 스포츠(야구) 게임 개발 경험자 우대
• Linux OS 및 Hadoop 기반 빅데이터 경험자 우대(Spark/Kafka)</t>
  </si>
  <si>
    <t>https://www.wanted.co.kr/wd/13996</t>
  </si>
  <si>
    <t>[거래시스템연구소] 인프라 엔지니어</t>
  </si>
  <si>
    <t>• 인프라 업무 실무경력 5년 이상
• 의사소통이 원활하고 창의적인 대안 제시 가능자
• 리눅스 시스템 관리 운영 능숙자
• 각종 스크립트 작성 가능자
• 클라우드 인프라(AWS) 운영 경험자
• 네트워크 실무 경험자</t>
  </si>
  <si>
    <t>• 인프라운영 (Legacy / Cloud)</t>
  </si>
  <si>
    <t>• 하드웨어 관련 지식이 높은 분
• 각종 네트워크/보안 장비 운영 경험자
• 시스템 운영 자동화 경험자
• 인프라 아키텍처 설계 경험자
• 시스템 관리 목적의 스크립트/프로그램 개발 가능자
• 금융권 서비스 구축 경험자
• 보안인증 수행 경험자
• 영어 가능자
• CISA 자격증 보유자</t>
  </si>
  <si>
    <t>https://www.wanted.co.kr/wd/13997</t>
  </si>
  <si>
    <t>BX 디자이너(BX Designer)</t>
  </si>
  <si>
    <t>• 해당 직무 경력 3-5년 이상 또는 그에 준하는 역량 보유
• 온/오프라인 브랜드에 대한 이해도가 높으신 분
• PC, Mobile, Android, iOS 등 다양한 플랫폼에 대한 이해 및 디자인 경험
• 포트폴리오 첨부 필수</t>
  </si>
  <si>
    <t>• 서비스 브랜드 아이덴티티 전략 수립 및 실행 (BX 프로젝트 리딩)
• 프로젝트 관련 Visual, Brand 디자인
• 온/오프라인 통합 브랜드 운영 및 콘텐츠 디자인</t>
  </si>
  <si>
    <t>매스프레소는 교육 기회의 평등을 이루고자 합니다.
학생들은 소득과 지역에 따라 저마다 다른 수준의 교육을 받고 있습니다.
이러한 교육 기회의 비대칭성을 기술로써 해결하고, 누구나 최고의 교육을 받을 수 있도록 할 것입니다. 
최근 AWS AI Startup Challenge에서 Intel Award 수상, Samsung Creative Square에서 AI Startup으로 선정되기도 한 매스프레소는 교육이 데이터 중심으로 투명하고 공정하게 펼쳐지는 세상을 꿈꾸고 있습니다. 
저희는 딥러닝 기반 OCR Search Engine의 자체 개발을 통해 문제 사진 속 텍스트와 수식을 인식하고 이에 맞는 풀이를 제공해주는 풀이 검색 플랫폼 ‘콴다’를 운영 중입니다.
매달 30만 명의 학생이 500만 개 이상의 문제를 콴다를 통해 해결하고 있습니다. 
최근에는 Google Play Store 교육 인기 순위 1위, 급상승 1위에 올랐습니다. 
6개월 만에 국내 초, 중, 고  최대 교육 플랫폼으로 성장한 콴다는 이제 글로벌 교육 플랫폼으로의 도약을 준비하고 있습니다. 
메가스터디, 메가인베스트먼트를 시작으로 TIPS 선정 및 Global Top Tier VC인 소프트뱅크벤처스에서 투자를 유치하였고, 현재는 50억 규모의 Series A를 받았습니다.
현 교육 시장에서 가장 혁신적인 Edtech 스타트업,     
가장 완벽한 AI 기반 교육 플랫폼을 통해 한국은 물론 Global No.1 Edtech 기업이 될 매스프레소에서
가슴 뛰는 모험을 함께할 도전적이고 자기만의 색을 지닌 팀원을 모집합니다!</t>
  </si>
  <si>
    <t>• 디자인 관련 Tool (photoshop, illustrator, Sketch 등) 능숙하신 분
• 해당 분야의 다양한 업무 경험을 하신 분
• 창의적이고 논리적인 디자인 능력을 가지신 분</t>
  </si>
  <si>
    <t>https://www.wanted.co.kr/wd/13998</t>
  </si>
  <si>
    <t>[넷마블앤파크] 리뉴얼 마구마구 UI디자이너</t>
  </si>
  <si>
    <t>959.878,959.880,959.881,959.897,959.962</t>
  </si>
  <si>
    <t>• NUGI를 활용한 Unity 경험자
• UX 관점에서 UI 디자인 제시 가능자</t>
  </si>
  <si>
    <t>• 온라인PC게임 '마구마구' 라이브 서비스 UI 제작
• Unity PC 버전 리뉴얼 UX / UI 제작
• 다양한 플랫폼 작업
• 3D 일러스트레이션 리터칭 작업</t>
  </si>
  <si>
    <t>• 색감에 대한 센스가 있고, 책임감 강하신 분
• 다양한 플랫폼 UI 경험자 우대
• 편집 디자인 가능자 우대
• 스포츠(야구) 게임 제작 경험자 우대</t>
  </si>
  <si>
    <t>https://www.wanted.co.kr/wd/13999</t>
  </si>
  <si>
    <t xml:space="preserve">ASCEND COM </t>
  </si>
  <si>
    <t>12 LORONG BAKAR BATU #07-10/11 SINGAPORE 348745</t>
  </si>
  <si>
    <t xml:space="preserve">  •  Minimum 1 year of Sales experience 
  •  Candidate possess diploma/ equivalent cert. &amp; above 
  •  Singaporeans only
  •  Able to handle stress &amp; multi-tasking
  •  Good command in English &amp; conversational skills</t>
  </si>
  <si>
    <t xml:space="preserve">  •  Actively seeking out new sales opportunities through cold calling, networking, and social media
  •  Generate and maintain regular sales updates and reports</t>
  </si>
  <si>
    <t xml:space="preserve">  •  Promote and distribute the company’s information on products and services via arranged meetings, direct and mass mailing, telephone and other channels to prospective clients
  •  Respond inquiries and provide information on the products and services of the company
  •  Provide quotations to existing &amp; prospective clients
  •  Arrange meetings with potential clients and listen to their requirements and concerns
  •  Prepare and deliver presentations on company products and services
  •  Conduct market research to identify selling possibilities and evaluate customer needs
  •  Attend exhibitions, conferences or activities on behalf of the company 
  •  Handle and follow up with complaints or objections 
  •  Coordinates and liaise with a various team to achieve better results</t>
  </si>
  <si>
    <t xml:space="preserve">  •  Annual Leave
  •  Medical Claim</t>
  </si>
  <si>
    <t xml:space="preserve">  •  Well versed in IT, AV or Multimedia Production experience will be advantage 
  •  Strong language proficiency: English &amp; Mandarin (in order to liaise with Mandarin speaking associates). 
  •  Pleasant looking, easygoing personality</t>
  </si>
  <si>
    <t>https://www.wanted.co.kr/wd/14000</t>
  </si>
  <si>
    <t>[SG] Software Engineer (Open Language)</t>
  </si>
  <si>
    <t xml:space="preserve">  •  Passionate about Technology, Telecommunications and Disruptive models.
  •  0 - 4 years of experience in software development
  •  Excellent experience writing maintainable, scalable code.
  •  Willing to support off hours
  •  English as native or secondary language
  •  Good with documentation
  •  Clean coding practices
  •  Able to create test suites (TDD)</t>
  </si>
  <si>
    <t xml:space="preserve">  •  End to end development (Language used is flexible)
  •  Managing cloud based web application on Amazon Web Services
  •  Develop restful JSON web services and APIs
  •  Integration of external systems using custom soap based third party APIs</t>
  </si>
  <si>
    <t>As a Software Engineer, you will be responsible for orchestrating data integration from multiple systems, as well as providing and supporting various functionalities to operations and infrastructure. As a part of the backend team you will work towards delivering specific milestones and objectives in a very fast paced environment.</t>
  </si>
  <si>
    <t xml:space="preserve">  •  Unique opportunity to be a part of the digital disruption in telecommunication (Circles.Life is the only company of its kind in all of Asia!)
  •  Autonomy in the role and in managing your own portfolio
  •  Exposure to the fast-paced world of high-tech start-ups
  •  Attractive experience and compensation
  •  Working with passionate, smart and driven colleagues in a vibrant environment</t>
  </si>
  <si>
    <t>https://www.wanted.co.kr/wd/14001</t>
  </si>
  <si>
    <t xml:space="preserve"> • University graduate with at least 2 years of experience in customer service industry
 • Experience with an Insurance call center and/or general insurance knowledge a plus
 • Highly customer-oriented with passion, patience and caring attitude in result-oriented service manner
 • Desire to work in a startup environment, with proactive mindset and minimum need for supervision
 • Pleasant personality and well mannered
 • Excellent interpersonal and communication skills
 • Well-organized, punctual, polite and strong sense of responsibility
 • Proficient in both written and spoken Mandarin, excellent in English and Cantonese
 • Monday to Friday 9:30am - 6:30pm
 • You will have weekends and Public Holidays off</t>
  </si>
  <si>
    <t xml:space="preserve"> • Provide amazing customer service to our customers
 • Answer incoming inquiries via email and phone
 • Resolves product/ service problems by clarifying the customer's complaint; determining the cause of the problem; selecting and explaining the best solution to solve the problem; expediting correction or adjustment; following up to ensure resolution
 • Coordinate with internal departments and outsourcing partners to prepare for necessary resources to support the customers
 • Own the customer experience by following up with customers on their experience with Prenetics
 • Help implement and refine a customer service strategy to ensure the highest satisfaction for customers and clients
 • Basic data entry and reporting as needed
 • Provide assistance in general administrative activities and ad-hoc duties as assigned by supervisor</t>
  </si>
  <si>
    <t>https://www.wanted.co.kr/wd/14002</t>
  </si>
  <si>
    <t>Senior Backend Engineer 資深後端工程師</t>
  </si>
  <si>
    <t>• 熟悉 C# 語言，使用 .Net Core 和 .Net Framework
• 熟悉 ORM 架構及使用方式 (Dapper / Entity Framework)
• 熟悉 API 設計與開發，略知 HTTP / Network 等基礎知識
• 了解 Unit Testing、Integrated Testing
• 了解 Git 基礎，實踐 Git Flow 等團隊協作模式</t>
  </si>
  <si>
    <t>• 設計 RESTful API 提供給 Web 和 APP 團隊串接整合
• 建置高可用性及可延展性的應用程式，提供高水準的後端服務
• 協同其他團隊進行系統研發及完成上級主管指派任務</t>
  </si>
  <si>
    <t>• 效能優化及架構大型專案經驗
• 熟悉 CI/CD 規劃，改善團隊開發和工作流程
• 提升產品的程式碼品質，Code Review 提供建議
• 瞭解 NoSQL 資料庫，如 MongoDB / Redis
• 瞭解 Multi-thread, Async, Non-blocking 議題
• 瞭解分散式架構和處理高併發情境
• 瞭解 Container(docker) 開發和 Kubernetes 運用
• 實作 gRPC 和與微服務開發經驗
• 實作 Cloud native 設計經驗，如：Azure / AWS 等
• 瞭解 TDD、BDD、DDD 等開發模式</t>
  </si>
  <si>
    <t>https://www.wanted.co.kr/wd/14003</t>
  </si>
  <si>
    <t>Sr. QA 資深軟體測試工程師</t>
  </si>
  <si>
    <t>• 具5年以上Web/Mobile或系統軟體測試經驗
• 具撰寫測試計畫(Test plan)、測試案例(Test case)、測試報告(Test Report)等相關測試實務經驗
• 熟悉自動化測試工具(JMeter/Selenium/Appium，LoadRunner/UFT/RobotFramework/XCUI/Espresso/UI Automator...等)，相關經驗亦可
• 具追蹤整合(Jenkins、JIRA、Redmine、TestLink、TestRail...等)，與軟體版本控制工具(SVN、Git、Github...等)經驗
• 良好邏輯能力，能快速釐清問題來源(root cause)，並針對問題追蹤測試與補強測試案例
• 工作主動積極、反應快、擅團隊組織溝通技巧
• 熟悉Azure DevOps Service尤佳</t>
  </si>
  <si>
    <t>• 公司產品前後台相關測試工作
• 測試架構/環境規畫建置
• 參與產品需求、規格制定、開發檢討會議，並提供改進建議
• 根據產品需求與開發進度，進行Test Plan/Case/Script/Report撰寫、設計測試資料，並執行測試、提出測試建議
• 製作相關測試文件並歸檔
• 協同其他部門進行系統測試
• 必要時帶領測試團隊，並指導測試工程師做好相應之測試工作
• 能獨立完成主管交辦之業務</t>
  </si>
  <si>
    <t>待遇和福利
優於台灣市場的員工福利 
舒適新穎的辦公環境及人體工學座椅 
★假別類★ 
1. 試用期滿即享 14 天特休，逐年遞增 
2. 全薪病假 15 天/年 
3. 產假 12 週 
4. 生日假 1 天 
5. 樂活假 1 天/月 
6. 女性同仁生理假 1 天/月 
★獎金類★ 
1. 三節禮金 (年節、端午、中秋) 
2. 婚喪禮金、生育禮金 
3. 營運紅利獎金 (視公司營運狀況與個人績效而定) 
4. 年度績效調薪 
5. 人才內部推薦獎金 
★健康及保險類★ 
1. 到職即享勞保健保 
2. 員工團保，包括壽險、意外險、意外醫療險、住院醫療險 
3. 勞工退休金依法提撥 
4. 免費年度性全身健康檢查 
5. 每月健身房補助 
★活動類★ 
1. 每月慶生會 
2. 每週三豪華下午茶 
3. 每兩個月發放電影票一人兩張 
4. 每月部門聚餐補助 
5. 不定期舉辦員工旅遊及活動 (端午、中秋活動、聖誕Party) 
6. 每年國內外旅遊全額補助 
★其他補助★ 
1. 培訓課程及專業技能課程補助 
2. 零食點心、咖啡飲料無限量供應</t>
  </si>
  <si>
    <t>• 具coding 背景(Java、Python尤佳)
• 具系統效能(Performance Test/Load Test/Stress Test...等)測試實務經驗
• 參與過雲端/線上產品專案
• 具遊戲產業經驗</t>
  </si>
  <si>
    <t>https://www.wanted.co.kr/wd/14004</t>
  </si>
  <si>
    <t>• 4年以上經驗
• 具備開發 Android App 的經驗，熟悉 Java/Kotlin
• 熟悉物件導向、資料結構、設計模式等
• 串接過Web API/熟悉Restful
• 瞭解 Git 基本用法
• 具備良好溝通能力</t>
  </si>
  <si>
    <t># 關於我們 
• 使用RxJava2 + DataBinding + MVVM 開發Android App 。 
• 使用gitLab/gitLab CI 做版本控制/CI/CD 。 
• 使用Retrofit2/Dagger2 等第三方開發APP。 
• 使用gradle與 Fabric Beta發佈測試版本。 
• 使用Zeplin與設計師配合。 
# 工作內容 
• 開發未來新產品以及維護舊有產品。 
• 配合UI/UX設計師跟後端工程師協同合作。 
• 撰寫技術與規格文件。 
• 研究相關Android未來新技術以及框架。 
• 撰寫及設計內部的技術框架與工具。 
• 撰寫測試需求與自動化部屬等實現。 
• 持續優化、重構與維護既有程式碼。 
• 其他主管交辦事項。</t>
  </si>
  <si>
    <t>• 有過MVVM/MVP 架構開發經驗
• 曾有過RxJava2開發經驗。 
• 曾有過自動化測試/TDD開發經驗
• 曾有過CI/CD建置經驗。 
• 擁有電商/社交/新創的application經驗</t>
  </si>
  <si>
    <t>https://www.wanted.co.kr/wd/14006</t>
  </si>
  <si>
    <t>Marketing, Japan</t>
  </si>
  <si>
    <t>523.707,523.710,523.719,523.721,523.799,523.950,523.1030,523.1032</t>
  </si>
  <si>
    <t>•4+ years of experience in a senior marketing role for entertainment, games or consumer goods
•Experience in traditional media marketing and digital advertising 
•Experience in cross-regional campaigns (either Asia-wide, or Korea+Japan) would be desirable
•Blend of creativity and analytical skill with a strong results-oriented, metrics-driven approach to problem solving
•Ability to manage multiple projects across media channels, networks and platforms
•Comfortable working without a handbook and loves doing what’s never been done before
•Aptitude to work outside of your comfort zone and get things done quickly
•Excellent English and Japanese language communication skills, both oral and written
•Passion for games, the developers who make them, and the players that love them is non-negotiable</t>
  </si>
  <si>
    <t>•Play a lead role in helping Supercell’s games become a “cultural phenomenon” in Japan
•Develop and devise marketing strategy for each game in partnership with other marketing team members, across media channels, and community functions in Japan
•Build our creative platform and key marketing messages
•Measure campaign and brand performance with external research partners and Supercell’s data(mad) scientists
•Manage relationships with creative agencies and advertising partners, including mobile advertising networks, social networks, online, print, outdoor advertisement, TV and other partners
•Working closely together with Supercell’s game teams &amp; artists in Helsinki and our marketing teams in San Francisco and Seoul to craft each game’s market positioning and overall marketing strategy in Japan</t>
  </si>
  <si>
    <t>Supercell is one of the most successful games companies in the world. With only 250 employees in 5 offices, we believe that small, highly independent teams of “A” players can be more impactful than armies of “B” teams. Hence, we are looking for the best &amp; brightest to contribute to our team. Small teams require that each individual is able to contribute at a high level, with a global and scalable focus.
We are looking for a Senior Marketing Professional to build out and execute the overall marketing strategy in Japan. This is a major opportunity to define and establish a long-term blueprint for our brand in one of Supercell’s most strategically significant markets. This is a senior position that requires vision, a personal passion for games, and the ability to lead/cultivate a marketing team to meet and exceed the demands of the highly competitive and fast-paced Japanese gaming market.</t>
  </si>
  <si>
    <t>•A first-row view into one of the currently most successful game companies in the world
•Opportunity to work with an extremely talented and experienced team
•Easy-going, enthusiastic, open and at the same time a very results-driven culture
•Competitive salary and industry leading benefits
•Smartphone, tablet, laptop/workstation of your own choice</t>
  </si>
  <si>
    <t>https://www.wanted.co.kr/wd/14007</t>
  </si>
  <si>
    <t>Senior UX Researcher</t>
  </si>
  <si>
    <t>Who you are:
To be a successful Sr. User Experience Researcher, it is a given that you are a detailed thinker with a strong sense of curiosity that is grounded in cognitive science. We also seek someone with a creative streak, a love for experimentation and the desire and skills to deliver quickly. You have:
•	Extensive practical experience with qualitative and quantitative research methods.
•	Advanced ability to articulate and visualize both qualitative and qualitative results
•	Experience working firsthand with UX design and software product teams
•	Ability to plan and lead generative research to define new design concepts
•	Ability to develop creative, flexible and rapid approaches to user experience problems
•	Multi-task across multiple projects and studies going on simultaneously and working with outside vendors where required to conduct research
•	Strong organizational skills, able to act independently and able to switch quickly between different projects, even within a day
•	An outgoing, persuasive personality with an ability to lead and clarify lateral thinking
•	A natural curiosity that leads you to always wonder how and why people use our products the way they do
•	A thirst for constant learning and improvement
•	Excellent written and verbal communication skills
Experience:
While we recognize that there is not one path to becoming a great Sr. User Experience Researcher, we look for:
•	More than 5 years professional experience, with a least 3 years experience working with product teams and UX designers on software interfaces
•	BS degree in Social Sciences, HCI, Cognitive Psychology or similar areas (Masters degree a plus)
And although not required, it is an advantage if you can demonstrate:
•	Experience working within agile design and development teams</t>
  </si>
  <si>
    <t>What you'll do:
As a Sr. UX Researcher, you will define and execute on the user research strategy and daily processes for one product area using a variety of methods including field studies, lab testing, remote testing, and more. You will collaborate with business partners and User Experience teams to outline research plans, execute research, consolidate findings, and present actionable insights. You will:
•	Define and consolidate quantitative and qualitative research, including surveys, lab-based usability studies, field studies, and more to provide insights on requirements definition, content strategy, wireframes, visual and interaction design
•	Work closely with partners across multiple product teams to clearly define and prioritize user research questions, then outline and schedule research plans
•	Identify and recommend the best methods to answer UX product research questions and prioritize them according to schedule and opportunity constraints
•	Actively find opportunities to improve the user experience and better serve business needs using research
•	Be accountable for running and ensuring quality of user research within your area of focus
•	Manage and lead vendor-base research projects and relationships
•	Consolidate research findings, often from multiple sources, into a short, concise, actionable story for partners and product teams
•	Describe and present your methods, design explorations and tradeoff rationale to peers, team partners, business partners and UX leadership
•	Estimate work effort and define needed deliverables</t>
  </si>
  <si>
    <t>Do you believe that the best products are built by teams who focus on understanding user behavior? Do you dream of working in a dynamic, iterative environment where research insights can have an immediate impact on a product’s user experience? If so, then Expedia, the world’s largest travel company, wants to talk to you.
We are a diverse and inclusive organization. As a team, we focus on a drive for results. We are looking for experienced and talented UX Researchers with solid methodological skills and ability to use research to impact decisions in a dynamic, agile environment. You are great for this job if:
•	You have excellent research skills with a record of delivering insights that influence product and design decisions
•	You are motivated by a sense of accomplishment and real passion for the work
•	You are known for clear written and spoken communication skills
•	You have solid project management skills and are able to strike the balance between being agile and applying rigor
•	You practice self-awareness and strive to be your best self while finding common ground and building rapport with your peers
We believe that observations are key, that understanding the “why” is critical. We're looking for researchers who can adopt our research philosophy and excel at delivering research insights.</t>
  </si>
  <si>
    <t>Why join us: 
Expedia Group recognizes our success is dependent on the success of our people. We are the world's travel platform, made up of the most knowledgeable, passionate, and creative people in our business. Our brands recognize the power of travel to break down barriers and make people's lives better – that responsibility inspires us to be the place where exceptional people want to do their best work, and to provide them the tools to do so. 
Whether you're applying to work in engineering or customer support, marketing or lodging supply, at Expedia Group we act as one team, working towards a common goal; to bring the world within reach. We relentlessly strive for better, but not at the cost of the customer. We act with humility and optimism, respecting ideas big and small. We value diversity and voices of all volumes. We are a global organization but keep our feet on the ground so we can act fast and stay simple. Our teams also have the chance to give back on a local level and make a difference through our corporate social responsibility program, Expedia Cares.
If you have a hunger to make a difference with one of the most loved consumer brands in the world and to work in the dynamic travel industry, this is the job for you.
Our family of travel brands includes: Brand Expedia®, Hotels.com®, Expedia® Partner Solutions, Egencia®, trivago®, HomeAway®, Orbitz®, Travelocity®, Wotif®, lastminute.com.au®, ebookers®, CheapTickets®, Hotwire®, Classic Vacations</t>
  </si>
  <si>
    <t>https://www.wanted.co.kr/wd/14008</t>
  </si>
  <si>
    <t>e스포츠 마케팅 팀장</t>
  </si>
  <si>
    <t>523.707,523.710,523.719,523.950,523.1030,523.1031</t>
  </si>
  <si>
    <t>• 5년 이상의 관련 업종 경력
• 게임(e스포츠)에 대한 높은 이해도
• 비즈니스 영어 구사 가능자
• 빠르게 배우고 셀프 러닝이 익숙한 분</t>
  </si>
  <si>
    <t>• e스포츠 구단 마케팅
• 브랜드 이미지 제고 및 Identity 정립
• 언론 홍보 및 SNS 채널 등 대중과의 커뮤니케이션 기획
• 핵심 KPI 설정 및 관리/보고
• 콘텐츠 제작
• 온/오프라인 캠페인 기획
• 이외의 게이밍 구단에 관련한 모든 마케팅 업무</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오버워치, 배틀그라운드, 클래시로얄 등 e스포츠산업에서 서비스를 제공 중이며, MAU 3200만명의 글로벌 게이머가 11개의 지역에서 방문하고 있습니다. OP.GG는 이미 글로벌 게이머들에게 사랑 받고 있는 국내 유일의 스타트업이며, Alexa 기준 약 600위로, 한국에서 네이버와 다음, 티스토리에 이어 4번째로 글로벌 트래픽이 높은 웹사이트입니다.
e스포츠 시장은 해가 다르게 성장 하고 있습니다. 2022년 항저우 아시안 게임 시범 종목으로 선정 되며 국제적 위상과 뷰어쉽을 인정 받기도 하였습니다.
게임과 e스포츠는 대한민국이 강국 입니다. 한국은 유럽과 북미 게이머들 모두가 인정하고 선망하는 게임 대국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
하이라이트
 • 2018년 8월 YG 엔터테인먼트 자회사 YG PLUS와 업무협약 
 • 2018년 7월 OP GAMING 리브랜딩 - 배틀그라운드, 클래시로얄, 포트나이트 프로게임단 운영
 • 2018년 4월 PLAY.OP.GG 토너먼트 플랫폼 베타 출시 (OP.GG X RIOT GAMES)
 • 2018년 4월 100억 시리즈A 투자 유치 (소프트뱅크벤처스, DS자산운용)
 • 2018년 3월 CR.OP.GG 클래시로얄 전적 서비스 출시
 • 2018년 2월 e스포츠 구단 창단
 • 2018년 1월 최고 트래픽 갱신 DAU 300만 MAU 3100만
 • 2017년 12월 DS자산운용으로 부터 Pre-Series A 투자 유치
 • 2017년 11월 PUBG.OP.GG 배틀 그라운드 전적 서비스 출시
 • 2017년 9월 Twitch HQ와 파트너쉽 체결
 • 2017년 8월 PUBG와 파트너쉽 체결
 • 2017년 6월 한국e스포츠협회(KeSPA)와 독점적 데이터 업무협약</t>
  </si>
  <si>
    <t>(자유로운 문화)
 • 자율출퇴근제 운영 (오전 9시 ~ 오후 1시 탄력 출근 가능)
 • 근무시간 내 게임 플레이 가능
 • 복장 자유
 • 강요 회식 없음 (100% 본인 의사로 참여)
(업무 지원)
 • 최신형 맥북프로와 27인치 듀얼 모니터 제공, 1600 사이즈의 대형 책상 제공.
 • 업무 관련 서적 구매비 지원
(위치)
 • 서울 강남구 대치동 사무실 (선릉역에서 도보 5분)</t>
  </si>
  <si>
    <t>• 스포츠 관련 브랜딩 경험자</t>
  </si>
  <si>
    <t>https://www.wanted.co.kr/wd/14009</t>
  </si>
  <si>
    <t>브랜드 디자이너(Brand Designer)</t>
  </si>
  <si>
    <t>511.603,511.879,511.951</t>
  </si>
  <si>
    <t>• 브랜드, 상품, 패키지, 광고 배너 디자인 등 관련 경력 4년 이상
• 게이밍/e스포츠 산업에 대한 관심과 이해</t>
  </si>
  <si>
    <t>OP.GG 에서는 'OP GAMING' 라는 브랜드로 배틀그라운드, 클래시로얄, 포트나이트 등의 e스포츠 프로게임 구단을 운영 중 입니다.
OP GAMING 브랜드 관련하여 e스포츠 시장에 리서치를 통해 니즈를 파악하고 새로운 아이디어를 제안하며 브랜드 디자인을 설계하실 분을 모십니다.
• e스포츠 유니폼, 홈페이지, 게이밍 패키지, 온/오프라인 디자인
• 브랜드, 상품의 시각적인 디자인 (필수)
• 직관적인 패키지 디자인 솔루션 제안</t>
  </si>
  <si>
    <t>OP.GG는 글로벌 e스포츠/게이밍 산업에서 1티어 기업으로 향해가는 스타트업 입니다. 게이머의 더 나은 게이밍 환경을 만드는 것에 집중하고 있으며, 아무도 하지 않았던 게임 데이터를 분석하여 게이머에게 인사이트를 제공 하고 있습니다. 현재 리그 오브 레전드, 오버워치, 배틀그라운드, 클래시로얄 등 e스포츠산업에서 서비스를 제공 중이며, MAU 4,600만명의 글로벌 게이머가 11개의 지역에서 방문하고 있습니다. OP.GG는 이미 글로벌 게이머들에게 사랑 받고 있는 국내 유일의 스타트업이며, Alexa 기준 약 320위로, 한국에서 네이버와 다음, 티스토리에 이어 4번째로 글로벌 트래픽이 높은 웹사이트입니다.
e스포츠 시장은 해가 다르게 성장 하고 있습니다. 2022년 항저우 아시안 게임 시범 종목으로 선정 되며 국제적 위상과 뷰어쉽을 인정 받기도 하였습니다.
게임과 e스포츠는 대한민국이 강국 입니다. 한국은 유럽과 북미 게이머들 모두가 인정하고 선망하는 게임 대국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t>
  </si>
  <si>
    <t>[근무 환경]
• 자율 출근제 운영
• 재택 근무제 운영
• 최신형 게이밍 PC와 27인치 듀얼 모니터 제공, 1600 사이즈의 대형 책상 제공
• 대치동 사옥 (선릉역에서 도보 7분) (맵사이트에 ‘오피지지’ 검색해 보세요!)
• 자유 복장
• 강요 회식 없음 (100% 본인 의사로 참여)
• 자유로운 연차휴가
• 근무시간 내 게임 플레이 가능
[직원 복지]
• 업무 관련 지원 프로그램  (서적 구매, 외부 강의 지원)
• 건강 관리지원  프로그램 (제휴 헬스장 지원)</t>
  </si>
  <si>
    <t>• Gaming / e-Sports 관련 경력 우대</t>
  </si>
  <si>
    <t>https://www.wanted.co.kr/wd/14010</t>
  </si>
  <si>
    <t>2018-09-22</t>
  </si>
  <si>
    <t>AI 챗봇 및 머신러닝 솔루션 개발자</t>
  </si>
  <si>
    <t>518.1024,518.1025</t>
  </si>
  <si>
    <t>• 개발 경험 2년 이상
• 머신러닝, 챗봇, Spark, Public Cloud 의 전문가가 되기를 희망하는 분
• 서비스 중심의 솔루션 개발 및 공급에 관심 있으신 분</t>
  </si>
  <si>
    <t>• 퍼블릭 클라우드 기반 챗봇 솔루션, 머신러닝을 활용한 판매량예측/컨텐츠추천 솔루션, 데이터 수집/가공 솔루션 개발</t>
  </si>
  <si>
    <t>베스핀글로벌은 클라우드에 특화된 매니지드 서비스 기업(MSP)입니다.
클라우드 이전을 통해 고객의 비즈니스와 디지털 혁신의 전 과정을 돕습니다.
베스핀글로벌은 설립 2년 만에 200여 글로벌 고객을 유치하며 신뢰를 쌓아가고 있습니다.
2017년 3월에는 가트너 매직쿼드런트 퍼블릭 클라우드 MSP 부문에 동아시아 최초로 선정되며 다시 한번 역량을 검증 받았습니다.
베스핀글로벌이 보유한 수백명의 클라우드 전문가들은 베스핀글로벌의 자랑이자 자산입니다.</t>
  </si>
  <si>
    <t>• 동호회 
• 근무시간 10 시~ 7시
• 야근식대</t>
  </si>
  <si>
    <t>• AWS, Azure, GCP 사용 경험
• 데이터분석, 머신러닝 활용 경험자 
• 컴퓨터공학, 통계, 수학, 경제학 등 관련 영역 학위 소유자</t>
  </si>
  <si>
    <t>https://www.wanted.co.kr/wd/14011</t>
  </si>
  <si>
    <t>에스제이에이치스튜디오</t>
  </si>
  <si>
    <t>서울시 강남구 역삼동 735-22 11층</t>
  </si>
  <si>
    <t>Responsibilities
- Coordinate internal resources and third parties/vendors for the flawless execution of projects.
- Ensure that all projects are delivered on-time, within scope and within budget.
- Developing project scopes and objectives, involving all relevant stakeholders and ensuring technical feasibility.
- Ensure resource availability and allocation.
- Develop a detailed project plan to track progress. 
- Use appropriate verification techniques to manage changes in project scope, schedule and costs.
- Measure project performance using appropriate systems, tools and techniques. 
- Report and escalate to management as needed.
- Manage the relationship with the client and all stakeholders.
- Perform risk management to minimize project risks.
- Establish and maintain relationships with third parties/vendors. 
- Create and maintain comprehensive project documentation.
Requirements
- Great educational background, preferably in the fields of computer science or engineering for technical project managers
- Proven working experience as a project administrator in the information technology sector.
- Solid technical background, with understanding or hands-on experience in software development and web technologies.
- Excellent client-facing and internal communication skills.
- Excellent written and verbal communication skills.
- Solid organizational skills including attention to detail and multi-tasking skills.
- Strong working knowledge of Microsoft Office.
- PMP / PRINCE II certification is a plus.</t>
  </si>
  <si>
    <t>- Project management responsibilities include delivering every project on time within budget and scope.
- Project managers should have a background in business skills, management, budgeting and analysis. 
- Project managers are skilled at getting the best out of the people and projects that they oversee. 
- They thrive when planning projects and working with project teams.</t>
  </si>
  <si>
    <t>에스제이에이치스튜디오는 2014년에 설립된 회사로 자본금 10억원, 매출액 30억, 사원수 18명 규모의 중소기업입니다. 서울 강남구 논현로85길 46 (역삼동, GALA빌딩)에 위치하고 있으며, Game solution provider사업을 하고 있습니다.</t>
  </si>
  <si>
    <t>- 오후 커피타임 있음
- 센드위치 데이 가급적 쉼
- 크리스마스 이후 가급적 쉼
- 점심 식대 제공
- 저녁 식대 제공
- 야근 강요 없음
- 자기계발비 10만원 급여 외 지급
- 생일 10만원 급여 외 지급
- 각종 복리후생제도
- 커피, 음료, 간식 등 무한지원</t>
  </si>
  <si>
    <t>• Additional proven experience as an PM, PL 
• Fluent native speaker of both Korean and English</t>
  </si>
  <si>
    <t>https://www.wanted.co.kr/wd/14012</t>
  </si>
  <si>
    <t>[Asia Central Tech] Development Manager</t>
  </si>
  <si>
    <t>• 온라인 게임에 대한 관심과 이해
• Value-Oriented 및 Growth Mindset
• 글로벌 서비스, 사용자가 많은 서비스 프로젝트 관리 경험
• 비즈니스 수준의 영어 구사 능력
• 탁월한 커뮤니케이션 능력
• Agile에 대한 관심
• Problem Solving 능력 - 우선순위 조율, 창의적 해결책을 통한 결과 도출
• Jira 등 다양한 프로젝트 관리 툴 사용 경험
• 5년 이상의 게임/IT 업계 유관 업무 경험 (프로젝트관리, 개발, QA, 운영)</t>
  </si>
  <si>
    <t>• 소프트웨어 엔지니어로 구성된 개발 팀을 서포트 및 관리
• Development Director, Technical Director와 함께 서비스 개발 목표 및 일정을 계획하고 조율 
• 팀의 업무 현황, 일정, 대내외적인 dependency등을 파악하고 가시화
• Asia 여러 EA 스튜디오들 및 다양한 팀 사이의 커뮤니케이션 담당 및 이슈 해결
• 프로젝트 위험 요소를 파악하고 해결책 제시
• 개발팀의 생산성 향상 및 프로세스 개선을 위해 노력
• 성공적인 팀과 더 나은 SW 개발문화를 만들기 위한 노력</t>
  </si>
  <si>
    <t>Asia Central Tech 팀은 EA의 개발 스튜디오들과의 협업을 통해 게임에 특화된 서버 플랫폼을 만드는 팀입니다. 현재는 아시아 지역의 스튜디오들(SPEARHEAD, PopCap China, EA Japan)과 함께 작업하면서, 게임 개발에서 필요로 하는 공통 기능들을 안정적으로 제공할 수 있는 서버 플랫폼과 공통 솔루션을 제작 및 서비스 하고 있습니다.</t>
  </si>
  <si>
    <t>• 개발, 기획, QA 중 두 가지 이상의 실무 분야에 대한 이해
• 다양한 직군들과 협업한 경험 및 기술적 커뮤니케이션이 가능한 능력
• 백엔드 기술에 관련 전반적인 이해
• 소프트웨어 개발 사이클에 대한 높은 이해도
• 5년 이상의 소프트웨어 개발 관리/리드 경험 (Project Manager, Program Manager, Producer 혹은 그에 상응하는 업무)
• Cross functional 프로젝트/서비스 경험
• Agile Coach / Scrum Master 경험
• 협력적 역량
제출 서류
• 영문 이력서 및 경력 기술서 (상세 경력기술 요망)</t>
  </si>
  <si>
    <t>https://www.wanted.co.kr/wd/14013</t>
  </si>
  <si>
    <t>뷰티콘텐츠 기획/제작</t>
  </si>
  <si>
    <t>- 성별 / 학력 / 전공 무관
- 뷰티 컨텐츠 관련 업무 경험자</t>
  </si>
  <si>
    <t>- 뷰티 트렌드 분석
- 뷰티 컨텐츠 기획 
- 이벤트 기획
- 사진 이미지 편집
- 동영상 편집 
- SNS 운영</t>
  </si>
  <si>
    <t>요쿠스(Joocos, inc.)는 TmaxSoft, KTCloudware 의 연구원 출신이 2012년에 창업한 회사로, 동영상 변환 기술과 실시간 영상 편집 기술을 주로 개발하고 있습니다. 그리고, 이와 같은 기술의 가능성을 인정받아 Tap the momentum, 본엔젤스벤처파트너스, 스파크랩스 글로벌, 서울산업진흥원 (SBA) 등 국내의 최고 VC로부터 투자를 유치하였습니다.
진보된 동영상 기술로 마이뷰팁이라는 뷰티 라이브 커머스를 런칭할 예정입니다. 
뷰티 트렌드를 읽고, 이벤트와 컨텐츠 기획에 적용할 수 있는, 마이뷰팁과 함께 성장할 에디터를 모집합니다. 
마이뷰팁에 대해 더 알고 싶으시면 아래 링크를 참고해주세요.
https://www.mybeautip.tv/ 
https://www.instagram.com/mybeautip/
https://www.facebook.com/mybeautip/</t>
  </si>
  <si>
    <t>- 스톡옵션 제공
- 업무 장비 / 프로그램 지원
- 상시 간식 제공</t>
  </si>
  <si>
    <t>- 적극적이고 긍정적인 업무 성향 
- 팀워크 및 커뮤니케이션 능력 보유
- 포토샵, 일러스트레이터 사용 가능 (필수)
- 프리미어, 애프터이펙트 사용 가능 (필수)</t>
  </si>
  <si>
    <t>https://www.wanted.co.kr/wd/14015</t>
  </si>
  <si>
    <t>[KR] Senior UX Researcher</t>
  </si>
  <si>
    <t>Seoul, South Korea</t>
  </si>
  <si>
    <t>511.597,511.599,523.709</t>
  </si>
  <si>
    <t>Who you are:
To be a successful Sr. User Experience Researcher, it is a given that you are a detailed thinker with a strong sense of curiosity that is grounded in cognitive science. We also seek someone with a creative streak, a love for experimentation and the desire and skills to deliver quickly. You have:
• Extensive practical experience with qualitative and quantitative research methods.
• Advanced ability to articulate and visualize both qualitative and qualitative results
• Experience working firsthand with UX design and software product teams
• Ability to plan and lead generative research to define new design concepts
• Ability to develop creative, flexible and rapid approaches to user experience problems
• Multi-task across multiple projects and studies going on simultaneously and working with outside vendors where required to conduct research
• Strong organizational skills, able to act independently and able to switch quickly between different projects, even within a day
• An outgoing, persuasive personality with an ability to lead and clarify lateral thinking
• A natural curiosity that leads you to always wonder how and why people use our products the way they do
• A thirst for constant learning and improvement
• Excellent written and verbal communication skills
Experience:
While we recognize that there is not one path to becoming a great Sr. User Experience Researcher, we look for:
• More than 5 years professional experience, with a least 3 years experience working with product teams and UX designers on software interfaces
• BS degree in Social Sciences, HCI, Cognitive Psychology or similar areas (Masters degree a plus)</t>
  </si>
  <si>
    <t>What you'll do:
As a Sr. UX Researcher, you will define and execute on the user research strategy and daily processes for one product area using a variety of methods including field studies, lab testing, remote testing, and more. You will collaborate with business partners and User Experience teams to outline research plans, execute research, consolidate findings, and present actionable insights. You will:
• Define and consolidate quantitative and qualitative research, including surveys, lab-based usability studies, field studies, and more to provide insights on requirements definition, content strategy, wireframes, visual and interaction design
• Work closely with partners across multiple product teams to clearly define and prioritize user research questions, then outline and schedule research plans
• Identify and recommend the best methods to answer UX product research questions and prioritize them according to schedule and opportunity constraints
• Actively find opportunities to improve the user experience and better serve business needs using research
• Be accountable for running and ensuring quality of user research within your area of focus
• Manage and lead vendor-base research projects and relationships
• Consolidate research findings, often from multiple sources, into a short, concise, actionable story for partners and product teams
• Describe and present your methods, design explorations and tradeoff rationale to peers, team partners, business partners and UX leadership
• Estimate work effort and define needed deliverables</t>
  </si>
  <si>
    <t>And although not required, it is an advantage if you can demonstrate:
• Experience working within agile design and development teams</t>
  </si>
  <si>
    <t>https://www.wanted.co.kr/wd/14016</t>
  </si>
  <si>
    <t>Exchange Frontend Developer</t>
  </si>
  <si>
    <t>518.669,518.877</t>
  </si>
  <si>
    <t>• 프론트엔드 개발 경력 3년 이상 혹은 그에 준하는 분이면 좋습니다.
• HTML, CSS, JavaScript 그리고 브라우저에 대한 이해가 깊으신 분이면 좋습니다.
• 좋은 코드를 작성하는 데에 욕심이 있는 분이면 좋습니다.
• 새로운 기술에 호기심이 많고 적극적으로 탐구하는 분이면 좋습니다.
• 웹 애플리케이션 성능 최적화에 대한 욕심이 많으신 분이면 좋습니다.
• 테스트 코드를 작성해본 경험이 있거나, 테스트에 대해 고민을 해보신 분이면 좋습니다.</t>
  </si>
  <si>
    <t>• 코빗 거래소를 개발하며, 거래소에 필요한 전반적인 기능을 개발하고 유지보수합니다.
• ReactJS와 Redux를 사용하여 모바일 애플리케이션과 호환 가능한 공통의 모듈을 개발하게 됩니다.
• 블록체인 분야 앱의 사용성과 관련된 새로운 시도를 경험할 수 있고, 빠르게 성장하는 팀을 경험할 수 있습니다.</t>
  </si>
  <si>
    <t>• 서버 사이드, 모바일 애플리케이션 등의 개발 경험이 있으신 분이면 좋습니다.
• 대규모 프로젝트 경험이 있으신 분이면 좋습니다.
• UI/UX에 대한 관심이 많으신 분이면 좋습니다.
• 웹 접근성, 웹 표준에 관심이 많으신 분이면 좋습니다.
• 함수형 프로그래밍에 능숙한 분이면 좋습니다.
• 무언가를 사용할 때 항상 “왜"라는 고민을 많이 하는 분이면 정말 좋습니다.
직무역할
• 업무 특성상 다른 직군 (Product Owner, Product Designer, QA Engineer) 및 타 플랫폼 개발자와 상호협력을 합니다. 따라서 팀워크와 커뮤니케이션 역량이 필요하며, 최고의 서비스를 만들고자 합니다.
• 현재 페어 프로그래밍, 코드 리뷰, 테스팅, 스프린트 회고를 통한 피드백, 연속된 제품 릴리즈를 통해 업무를 진행합니다.
개발문화
• Github를 통해서 코드 리뷰가 일상화 되어 있습니다.
• Github Template, Code Owners, Git Hooks 등을 적극 활용하며, Commit message Convention이 있습니다. 번거로울 수 있지만, 다른 동료와의 협업을 중요하게 생각하기 때문에 이러한 룰을 따르고 있습니다.
• 2주에 한번씩 커피와 함께 하는 개발자 독서 모임을 진행중입니다. 이 시간을 이용해서 개발자 역량 향상을 위한 정보를 공유하고 교류합니다.
• 한달에 1회 Lead 혹은 동료와 정기적인 1:1 미팅을 통해서 업무 피드백을 얻습니다.
• 새로운 기술 도입에 적극적이며, 도입 전에 항상 개념 증명(Proof of Concept)을 위한 코드를 작성하고 팀원들에게 장점, 단점을 공유합니다.
• 열린 마음으로 페어프로그래밍을 하며 이를 통해 서로의 부족함을 채워주며 함께 성장하고자 합니다.
사용중인 기술
웹 애플리케이션 라이브러리로 ReactJS를 사용하고 있습니다.
하지만, AngularJS, VueJS, CycleJS, Sveltejs 등의 라이브러리/프레임워크 경험자 혹은 Pure JavaScript 개발 경험자 분들도 얼마든지 지원 가능합니다.
아래는 현재 저희 팀에서 사용중인 기술 스택입니다. 이 기술 외에 다른 기술도 얼마든지 도입할 수 있습니다.
- ReactJS, Redux (Saga, Segment 등의 미들웨어), Reselect, Styled Components, GraphQL, Gatsby v2, Flow, Immutability Helper, Jest</t>
  </si>
  <si>
    <t>https://www.wanted.co.kr/wd/14017</t>
  </si>
  <si>
    <t>https://www.wanted.co.kr/wd/14018</t>
  </si>
  <si>
    <t>Exchange Backend Developer</t>
  </si>
  <si>
    <t>• 견고하고 확장 가능하며, 안전한 기능설계에 관심이 많아야 합니다.
• 깨끗하고 유지 보수가 가능하며 효율적인 코드 작성에 관심있어야 합니다.
• 서비스 개선을 위해서 지속적으로 고민해야 합니다.
• 개발 라이프 사이클의 모든 단계에서 기여하고 의견을 개진할 수 있는 분이면 더 좋습니다.
• 일에 열정을 가지고 이슈를 공유하고 업무와 연관된 일에 관심이 많아야 합니다.
• 일은 단순히 직장에 출퇴근 하는 것 이상의 의미가 있다고 생각합니다. 개인 혹은 팀의 성장에 관심이 많은 분을 찾습니다.
직무역할
• 서비스를 만드는 Front-end/Back-end Developer, Product Owner, Product Designer, QA Engineer 등의 사람들과 직접 대면하고 소통하며 협력하여 일하게 됩니다. 
• 높은 수준의 팀워크와 성숙도가 필요합니다. 이러한 역량이 최고의 Product/서비스를 만들기 위한 최선의 방법이라고 믿습니다.
• 코드 리뷰, 테스팅, 스프린트 회고를 통한 개발 피드백, 제품 릴리즈를 통해 업무를 진행합니다.  
• 방법을 개선하기 위해서 공유하고 의견을 개진하고 지속적으로 노력합니다.
개발문화
• Github를 통한 동료간의 코드 리뷰가 일상화 되어 있습니다.
• 2주에 한번씩 커피와 함께 하는 개발자 독서 모임을 진행중입니다. 이 시간을 이용해서 개발자 역량 향상을 위한 정보를 공유하고 교류합니다.
• 한달에 최소 1회 Lead/Director 혹은 동료와 정기적인 1:1 미팅을 통해서 업무 피드백을 얻습니다.
• 개발자 역량 향상을 위한 컨퍼런스 참여를 회사 차원에서 지원합니다.
사용중인 기술
현재 작성중인 코드들은 Rails 기반의 API/React와 GraphQL로 작성되어 있습니다. 아래에 포함되지 않았지만 다른 언어와 라이브러리도 사용하고 있고 필요하면 찾고 없으면 만듭니다. 아래는 현재 개발에 사용중인 기술 스택입니다. 이 기술 외에 필요하면 다른 기술도 얼마든지 사용할 수 있습니다.
- Rails, GraphQL, AWS, Docker, Git</t>
  </si>
  <si>
    <t>• 코빗 거래소 서비스와 관련된 전반적인 기능들을 개발하고 유지보수 하는 일을 하게 됩니다.
• Rails 기반 API를 개발하고 거래소 백엔드서비스를 만들게 됩니다.
• 거래소/블록체인 분야에 관련된 새로운 시도를 경험할 수 있고, 빠르게 성장하는 팀을 경험할 수 있습니다.</t>
  </si>
  <si>
    <t>https://www.wanted.co.kr/wd/14019</t>
  </si>
  <si>
    <t>Exchange Admin Console Developer</t>
  </si>
  <si>
    <t>• Java/Spring 기반의 백엔드 서비스 개발/운영 경험 
• RDBMS(MySQL) 사용 경험 
• Javascript, CSS, HTML 에 대한 실무 지식 
• React, Vue 등 프론트엔드 프레임워크를 이용한 웹 서비스 개발 및 운영 경험 • RESTful API 설계 및 개발, 클라이언트 경험 
• 적극적이면서도 원활한 의사소통 능력 
• 담당 업무/서비스에 대한 적극적인 오너쉽 
관리콘솔은 Java/Spring boot를 기반의 백엔드 서비스와 React &amp; React-redux 를 기반으로 프론트 엔드 서비스를 개발하고 있습니다. 
아래는 현재 개발에 사용중인 기술 스택입니다. 
- Javascript(ES6) , JSX, React(with Redux), Webpack, BootStrap(react-bootstrap) 등 - JAVA, Spring Boot, JPA, MySQL 등</t>
  </si>
  <si>
    <t>• 코빗 거래소 관리콘솔 운영(개발 및 유지보수) 
• AML, FDS 서비스 운영 (개발 및 유지보수)</t>
  </si>
  <si>
    <t>• 연 200만원의 복지카드 제공 
• 주 1회 재택근무가 가능한 자율적인 업무환경 
• 연차를 제외하고 5개의 보너스 휴가 지급 
• 연 1회 건강검진 및 독감예방 접종 지원 
• 경조사비 지원 ( 본인 결혼 시 100만원 등 ) 
• 안락한 환경, 커피/음료/스낵 무제한 제공의 서비스 
• 직원대출 이자 지원 
• 단체 상해보험 가입 
• 3/6/9 리프레시 휴가와 보너스 (5/10/15일 휴가 + 휴가비) 지급 *지원서류는 PDF로만 지원해주세요 (word 및 hwp 파일 불가)</t>
  </si>
  <si>
    <t>• MSA 환경에서 개발 및 운영 경험 
• AWS 환경에서 서비스 운영 경험 
• Redis, WebSocket 등을 이용한 서비스 경험 
• Webpack 과 같은 Build 도구를 다룬 경험 
• Sass, Less 등 Css 전처리 도구를 다룬 경험 
• Redux 와 같은 클라이언트 상태 관리를 이용한 개발 경험
• 단위테스트, UI 테스트 자동화 및 배포 자동화를 해본 경험 • 관리 콘솔(백오피스) 개발/운영 경험 
• FDS(이상금융거래탐지시스템), AML(자금세탁방지시스템) 개발/운영 경험</t>
  </si>
  <si>
    <t>https://www.wanted.co.kr/wd/14020</t>
  </si>
  <si>
    <t>Platform Developer</t>
  </si>
  <si>
    <t>• Scala, Java 기반의 백엔드 서비스 개발/운영 경험이 있으신 분을 찾습니다.
• 담당하는 시스템의 문제점들을 개선하고 성능을 향상시키는데 열정을 쏟을 수 있는 분이 필요합니다.
• 방어적이지 않고 열린 의사소통을 하는 분을 찾습니다.
• 일은 단순히 직장에 출퇴근 하는 것 이상의 의미가 있다고 생각합니다. 개인 혹은 팀의 성장에 관심이 많은 분을 찾습니다.
개발문화
• Github를 통한 동료간의 코드 리뷰를 하고, 개발과 관련된 의사결정은 토론을 통해 진행합니다.
• 개발 일정은 하향식으로 전달되지 않고 충분한 논의를 거쳐 수립됩니다.
*지원서류는 PDF로만 지원해주세요 (word 및 hwp 파일 불가)</t>
  </si>
  <si>
    <t>• 코빗 거래소의 API Service를 개발하고 유지보수 하는 일을 하게 됩니다.
• 우선, Scala, Play framework 으로 개발된 Legacy API Service 운영이 주 업무입니다.
• 시스템 개편을 계획중이며, 개편시 Java/Kotlin, Spring framework 으로 새로운 서비스를 개발할 예정입니다.</t>
  </si>
  <si>
    <t>• 주 1회 재택근무가 가능합니다.
• 리프레시 휴가를 지원합니다. (기본 연차 외 5일의 추가 휴가 제공)
• 현금처럼 사용할 수 있는복지카드를 제공합니다.
• 건강검진을 지원합니다.
• 경조사 지원 제도가 있습니다.
• 단체상해보험에 가입되어 있습니다.</t>
  </si>
  <si>
    <t>• RDBMS schema 설계 및 튜닝이 가능하신 분이면 더 좋습니다.
• AWS 환경에서 서비스 운영 경험이 있고, 서버 아키텍처 설계가 가능하신 분이면 더 좋습니다.
• 다양한 기술 주제들에 대해서 경험이나 실험을 바탕으로 의견을 개진할 수 있는 분이면 더 좋습니다.</t>
  </si>
  <si>
    <t>https://www.wanted.co.kr/wd/14021</t>
  </si>
  <si>
    <t>Trading System Backend Developer</t>
  </si>
  <si>
    <t>• 핀테크와 암호화폐에 관심이 많으신 분을 찾습니다. 
• OOP 기반의 언어와 framework에 대한 경험과 지식이 있는 분을 찾습니다. (자바와 스프링 프레임워크 우대)
• 이슈를 공유하거나 다른 생각을 제시하는데 주저함이 없어야 하지만 다른 멤버에 대한 존중 또한 잃지 않는 분을 찾습니다.
• 개인 혹은 팀의 성장에 관심이 많은 분을 찾습니다.
개발문화
• 동료간의 코드 리뷰.
• Unit test coverage 를 높여 안정적인 코드를 유지.
• 개발자 역량 향상을 위한 컨퍼런스 참여를 회사 차원에서 지원합니다.
사용중인 기술
• AWS(Elastic Beanstalk, AmazonMQ, ElastiCache, RDS), Java 8, Spring boot 2, Reactive web, Reactjs</t>
  </si>
  <si>
    <t>• 코빗 거래소에서 운영중인 주문관리 시스템과 주변 application 들을 개발하고 유지보수 하는 일을 하게 됩니다.
• Cloud 환경에서 Java 와 Spring framework 을 사용하고 있습니다.
• Live service 용이 아닌 경우 새로운 언어나 framework 을 사용하는 것도 가능합니다. 
• 최신 Java style 에 지속적인 관심을 가지고 실제 업무에 적용하기 위해 고민하고 있습니다. 
• 금융 산업에서 가장 핵심적인 업무 중 하나인 주문관리 시스템과 관련된 know-how 를 얻으실 수 있습니다.</t>
  </si>
  <si>
    <t>https://www.wanted.co.kr/wd/14022</t>
  </si>
  <si>
    <t>Cloud Devops Engineer</t>
  </si>
  <si>
    <t>• 클라우드 환경에서 대규모로 서비스를 운영한 경험이 있는 분이면 좋습니다.(AWS 선호)
• Container 환경(도커) 혹은 Job Scheduling(쿠버네티스 기반)을 처리한 경험이 있으면 좋습니다. 
• DevOps 엔지니어로써 자동화하려는 노력 혹은 어려운 문제를 쉽게 풀기 위해 도전하는 사람을 선호합니다. 
• 개발과 관련된 서포트 역할을 좋아해야 하고 개발 환경을 보다 즐겁게 만드는 것도 우리가 기대하는 바입니다.
• 핀테크 회사의 보안 및 준수사항을 이해하고 있는 분을 선호합니다.
• AWS 자격증을 가지고 있다면 좋습니다.(우대사항)</t>
  </si>
  <si>
    <t>• Cloud Native 설정을 비롯한 전반적인 플랫폼 인프라를 구축하는 등의 개발 팀들을 서포트할 수 있는 도구를 만드는 고효율의 팀에 합류하게 됩니다.
• SRE 및 프로젝트 팀과 협력하여 아키텍쳐, 테스트 및 구현, 배포 및 운영을 통해 전체 라이프 사이클에 걸쳐 운영(production)환경에서의 서비스를 지원하게 됩니다.</t>
  </si>
  <si>
    <t>• AWS 기반의 다양한 서비스들의 운영을 자동화 할 수 있는 공통의 도구를 만듭니다. 배포나 설정 관련된 프로세스도 포함됩니다. 
• 내부 고객들을 위해서 SRE팀과 협력하여 분석가능, 디버깅할 수 있고 신뢰성 있으며 모니터링이 가능한 툴을 만듭니다.
• 클라우드 서비스 프로바이더(주로 프로비저닝, 배포, 업데이트, 보안과 연관되어 있는)들과 연결되어 있는 내부 클라이언트 툴을 관리합니다.
• AWS 또는 OSS(Operation Support System)과 관련하여 조언하거나 내부적으로 적용이 가능한 새로운 툴들을 평가해야합니다.
• 필요한 자원을 미리 준비하고 리스크 계획을 수립하고 팀/서비스의 성장을 예견하고 준비하도록 돕습니다.
• 코드로 인프라를 작성하고(Infrastructure as Code) 지속적으로 통합할 수 있는 모든 Best Practice를 따르고 수행하고 권장합니다.
• 운영(production) 상의 간단하거나 까다로운 문제에 대해서 연구하고 지속적으로 배포/통합할 수 있도록 합니다.
• 비즈니스 수준의 영어 가능자를 선호합니다.
개발문화
• 명확하게 정의된 업무 우선순위가 있지만, 자율적인 업무 스타일을 존중합니다.
• 팀은 일주일에 한 번 또는 두 번 미팅을 통해서 업무 결과를 공유하고 개발 문화 개선을 위해서 한 달에 한 번 팀 Lead와 면담을 진행합니다.
• 개발과 관련된 일은 모두 Slack 과 JIRA를 통해서 트래킹합니다.
사용중인 기술
• Github, AWS (EC2, Elastic Beanstalk, Lambda + API Gateway, SSM), Akamai, Cloudflare, Terraform, Slack and lots of webhooks</t>
  </si>
  <si>
    <t>https://www.wanted.co.kr/wd/14023</t>
  </si>
  <si>
    <t>跨境賣家開發</t>
  </si>
  <si>
    <t>530.768,530.955,530.1037</t>
  </si>
  <si>
    <t>• 招募台灣賣家跨境銷售至東南亞, 需有基本的英語能力 
•  挑選與審核跨境銷售的商品與素材 
• 優化及參與蝦皮跨境銷售流程 
• 參與跨境銷售的活動發想與細節執行, 需對Excel, Powerpoint熟悉</t>
  </si>
  <si>
    <t>https://www.wanted.co.kr/wd/14024</t>
  </si>
  <si>
    <t>테이크원컴퍼니</t>
  </si>
  <si>
    <t>신규 프로젝트 게임 총괄 PD</t>
  </si>
  <si>
    <t>서울 강남구 봉은사로327 궁도빌딩 5,6,7,9F</t>
  </si>
  <si>
    <t>• 경력 7년 이상
• 모바일 게임 프로젝트 총괄 경험자
• 모바일 게임개발 초기부터 상용화까지 경험자</t>
  </si>
  <si>
    <t>• 신규 프로젝트 게임 총괄 PD 
• 프로젝트 전체 운영 및 관리</t>
  </si>
  <si>
    <t>BTS월드 개발사 테이크원컴퍼니에서 차기 프로젝트를 총괄할 게임PD를 모집합니다. 
테이크원컴퍼니와 함께 성장하실 분들의 많은 지원 바랍니다. 감사합니다. 
http://www.takeone.co.kr/
테이크원컴퍼니는 영상과 게임적 요소가 결합된 인터렉티브 게임 및 콘텐츠를 서비스하는 차세대 문화 콘텐츠 회사입니다. 실사 영상기반의 시네마게임 스토리가 있는 인터렉티브 문화 콘텐츠, 현실과 연계된 새로운 사업모델로 신선하고 값진 경험을 선사합니다.
출시를 앞둔 "BTS월드"는 One Source Multi Use 모든 곳에서 대상을 만나고 싶은 유저의 욕망을, 게임이라는 미디어, 플랫폼에서 아이돌의 세계관을 넓혀보고자 음악, CD, MV, YouTube 그리고 게임에서 세계관을 펼쳐내기 위해, 팬이 만족할 또 하나의 세계로서 `게임`이 다가설 수 있을 것이라는 확신을 갖고 개발 진행중입니다. 한계를 설정하지 않고 도전하는 도전정신이야 말로 저희가 내세울 수 있는 테이크원만의 자부심입니다.
이전에 없던 새로움을 목표로 함께 하실 당신을,
저희 테이크원컴퍼니로 초대합니다.</t>
  </si>
  <si>
    <t>• 중식제공
• 자유복장
• 휴게실
• 인센티브
• 경조금/경조휴가
• 4대보험
• 퇴직금</t>
  </si>
  <si>
    <t>• 프로젝트 성공 경험자
• 영상을 활용한 콘텐츠 개발 경험자
• 열정과 책임감, 강한 리더십 보유자
• 회사 비전에 대한 공감대 형성이 가능한 분
• 커뮤니케이션 스킬과 분석적 사고를 갖추신 분
• 새로운 방식의 프로젝트 진행에 거부감 없으신 분</t>
  </si>
  <si>
    <t>https://www.wanted.co.kr/wd/14025</t>
  </si>
  <si>
    <t xml:space="preserve"> • 그래픽 디자인, 영상 디자인 전공자로 디자인 레이아웃과 표현에 대한 이해가 뛰어나시거나 모션그래픽 능력이 뛰어나신 분
 • ‘페이스북 / 인스타그램 / 유투브 대박 영상의 제작에 주요 멤버로 참여하신 분
(대박의 기준은 페이스북 기준으로 [조회 500만회] 이상 [공유 2000회] 이상 둘중 하나를 만족하는것이며 영상의 조회수 보다는 공유수가 더 많으시면 좋겠습니다)</t>
  </si>
  <si>
    <t>https://www.wanted.co.kr/wd/14026</t>
  </si>
  <si>
    <t>- 기업의 데이터셋을 활용한 분석 경험
- Excel 등 통계분석 tool 중/상급 사용능력
- e-commerce/v-commerce 이해 및 기술적 실행능력</t>
  </si>
  <si>
    <t>- 데이터를 기반으로 한 비즈니스 의사결정에 필요한 인사이트 도출
- 유관부서의 data분석 요청사항 filtering
- 분석에 필요한 input / output 측정지표 개발 및 분석방법론 디자인
- 고객에게 긍정적인 영향을 미치는 혁신적인 방법 정의, 설계 및 도출</t>
  </si>
  <si>
    <t>• 점심제공
• 석식제공
• 매출목표 달성 시 해외워크샵</t>
  </si>
  <si>
    <t>- 탁월한 학습능력
- 스타트업 환경에 대한 높은 이해
- 논리적 사고력 및 숫자감각 탁월
- 뛰어난 소통 능력
- 마케팅 혹은 유관 경험</t>
  </si>
  <si>
    <t>https://www.wanted.co.kr/wd/14027</t>
  </si>
  <si>
    <t>시그마체인</t>
  </si>
  <si>
    <t>kangnam gu Suseo dong</t>
  </si>
  <si>
    <t>523.710,523.720,523.721,523.799,523.950,523.1030</t>
  </si>
  <si>
    <t>• 글로벌 사업제휴 경험/ 프리젠테이션 스킬
• 영어 원어민 수준</t>
  </si>
  <si>
    <t>• 글로벌 마케팅/사업제휴 (유럽,미국 , 싱가폴 등)
• ICO 글로벌 프로세싱</t>
  </si>
  <si>
    <t>시그마체인은, 블록체인 기술 기업으로써, 미국의 EOS 급 메인넷에 도전합니다. 
현재 공인 TPS 300,000 (kolas 인증)을 달성하였으며, 별도로 퓨처피아라는 SNS 전용 메인넷 플랫폼을 연내 오픈 목표로 준비중에 있습니다.</t>
  </si>
  <si>
    <t>• 코인
•  스톡옵션</t>
  </si>
  <si>
    <t>• 스페인어
•</t>
  </si>
  <si>
    <t>https://www.wanted.co.kr/wd/14028</t>
  </si>
  <si>
    <t>게임기획자(라이브)</t>
  </si>
  <si>
    <t>• 상용게임 라이브 서비스 경험 (전체 경력 중 1년 이상)
• 인게임 이벤트 기획 및 패치 프로세스에 대한 이해
• 지표 기반의 문제 진단 및 솔루션 도출 역량
• 긍정적 마인드 소유
• 컨디션 관리 및 일정 준수
[제출서류]
• 이력서
• 포트폴리오</t>
  </si>
  <si>
    <t>• 모두의마블 for Kakao 라이브 기획</t>
  </si>
  <si>
    <t>• 보훈대상자 및 장애인은 관련법에 의거하여 우대</t>
  </si>
  <si>
    <t>https://www.wanted.co.kr/wd/14029</t>
  </si>
  <si>
    <t>공공교육영업부문 담당자</t>
  </si>
  <si>
    <t>530.766,530.770,530.954,530.1036</t>
  </si>
  <si>
    <t>- 동종업계 유사경력 3년이상 경력자 
- 학력 무관</t>
  </si>
  <si>
    <t>공공교육영업부문 고객 및 파트너 세일즈 담당</t>
  </si>
  <si>
    <t>전형절차  
서류심사 → 실무진 면접 →  인적성검사&amp;최종면접
전형일정 
1. 서류접수기간 : ~ 채용시까지
2. 서류심사발표 : 서류접수 마감 후 1~2주 이내
- 당락 상관없이 모든 지원자에게 e-mail 로 결과를 통보해드립니다.
기타사항 
- 근무지 : 서울 서초동 사옥 
- 당사 모든 모집부문 및 전형에서 국가보훈대상자 및 장애인은 관련 법령(국가유공자 등 예우 및 지원에 관한 법률, 장애인 고용촉진 및 직업재활법)에 의거 가산점을 부여하고 있습니다.</t>
  </si>
  <si>
    <t>https://www.wanted.co.kr/wd/14030</t>
  </si>
  <si>
    <t>환경/공간(SI/SX)디자이너 (신입)</t>
  </si>
  <si>
    <t>- 공간 기획 및 디자인에 관심과 열정이 있으신 분 
- 디자인 트렌드와 공간에 지적 호기심이 많은 분
- 다양한 디자인 영역의 사람들과 협업을 즐기시는 분
- 업무 영역의 경계를 가리지 않는 분
- 디자인이 세상을 바꿀수 있다고 굳게 믿는 분</t>
  </si>
  <si>
    <t>- 안내시설물(SIGNAGE) 디자인
- 전시 공간 디자인
- 공간 브랜딩(SI) 디자인 및 설계 
- 공간 경험(SX) 디자인 및 설계 
- 지원서류: 커버레터 (지원동기), 이력서 및 포트폴리오 제출(PDF 포맷)</t>
  </si>
  <si>
    <t>서울지사(강남구 테헤란로)에서 진행하는 채용공고입니다.
SOAP (주)에스오에이피에서 재능과 열정으로  무장한 환경/공간 디자이너를 모집합니다.
SOAP는 건축, 그래픽, 예술에  이르는 다양한 분야의 협력적 디자인 접근방식을 통해 공간을 기반으로한 새로운 디자인 영역을 개척해 나가고 있습니다. 현재 디자인건축 미술관인 SODA를 직접 운영하고 있으며, 예술, 문화 공간을 중심으로 브랜딩 프로젝트를 확장해 나가며 새로운 차원의 정체성과 경험을 만들기 위해 전문적이고 통합적인 디자인을 제공하고 있습니다. 
디자인이 세상을 변화시킨다고 굳게 믿는 디자이너 여러분의 많은 지원바랍니다.
[주요프로젝트]
소다미술관
제부도 아트파크
워터워크
북하우스
뾰족집
소촌아트팩토리
[수상경력]
2015 공간문화대상 국무총리상 (소다미술관) 
2015 Reddot 커뮤니케이션 디자인 본상 (Re:Born 전시) 
2016 부산건축상 동상 
2016 Reddot 커뮤니케이션 디자인 본상
2017 공공디자인대상 대상 (제부도문화예술섬프로젝트)
2017 Reddot 커뮤니케이션 디자인 본상
2017 Reddot 퍼블릭 디자인 본상
2017 건축가협회상 (소다미술관)
2017 경기도 건축상(소다미술관)
2018 문화공간상 (소다미술관) 
2018 IF 브랜드 디자인 어워드 본상 (아트팟 퍼블릭아트 인스톨레이션) 
2018 IF 퍼블릭 디자인 어워드 본상 (남한산성옛길 브랜딩) 
2018 IDEA 어워드 금상, 은상, 본상 (SEAt, ARTPARK, WATERWALK 프로젝트) 
2018 Red Dot 어어드 커뮤니케이션 디자인 본상 (워터워크 프로젝트) 
[인재상]
 1.  ‘좋은 디자인은 보이지 않는다’
우리는 단순히 보기좋고 감각적인 디자인을 지양하고, 보이진 않는 감성과 지성의 경험을 전달하는 디자이너가 되고자 합니다.
 2. ‘좋은 디자인은 좋은 팀에서 만들어진다’
우리는 디자인을 자아성취 수단으로 삼는 도취형 디자이너가 아니라 디자인이 계속 변화해가는 사회와의 접점을 모색하며 새로운 가치를 더하는 수단이 될수 있도록 유도하는 협업형 디자이너가 되고자 합니다.
 3. ‘변화할줄 아는 디자이너가 세상을 바꾼다’
우리는 고정된 범주안에서 안주하며 일하는 디자이너가 아니라  새로운 영역을 개척해나가며 변화할줄 아는 디자이너가 되고자 합니다.</t>
  </si>
  <si>
    <t>- 서적 구매 및 교육 관련 지원
- 3년 근속자 포상휴가+포상금 제공
- 소다미술관 전시 관람 및 카페 무료 이용
- 야근 시 저녁 식대 지급
- 4대 보험 및 연차휴가
** 운전면허 소지자 우대</t>
  </si>
  <si>
    <t>- 컴퓨터활용능력 우수자 
- AUTO CAD, 일러스트, 포토샵 활용 우수자 
- 운전가능자 우대 
- 공모전 입상자 
- 자격증 : 실내건축산업기사 실내건축기사</t>
  </si>
  <si>
    <t>https://www.wanted.co.kr/wd/14031</t>
  </si>
  <si>
    <t>- 블록체인 기술의 원리 이해, 블록체인 산업계의 동향 이해, 암호화폐 투자 경험 세 가지 중 한가지는 반드시 경험. 만약 전부 해당하지 않더라도 빠른 러닝커브를 자신한다면 지원하셔도 좋습니다.
- 한 가지 문제를 두고 집요하게 파고드는 능력
- 기자 경험 또는 오랜 글쓰기 경험
- 영문 또는 중문 기사를 무리 없이 읽고 이해할 수 있는 능력
- 글을 빠르게 읽고 핵심을 읽어낼 수 있는 능력
- 같은 말을 여러가지 어휘로 다르게 쓸 줄 아는 능력
- 스스로 계획과 목표를 설정하고 달성할 수 있는 능력
- 자신의 이름으로 발행된 기사가 공유될 때 즐거움을 느낄 수 있는 분</t>
  </si>
  <si>
    <t>- 뉴스 발행 계획을 세우고 직접 뉴스를 작성합니다.
- 블록체인과 관련한 외신들을 모니터링하고, 중요한 뉴스를 판가름하여 기사를 작성합니다.
- 다양한 블록체인 관련 밋업, 컨퍼런스에 참여하여 기사를 작성합니다.
- 블록데일리의 다양한 파트너들의 소식을 받아 기사를 작성합니다.
- 국내외 프로젝트를 분석하고 리더들을 만나 인터뷰를 진행합니다. 
- 블록데일리가 주최하는 온/오프라인 행사에 참여합니다.</t>
  </si>
  <si>
    <t>블록데일리의 컨텐츠 팀에서 함께할 빠르고 유능한 기자를 찾습니다. 기자는 매일 쏟아지는 전 세계의 “ExpressNews”를 번역/편집하거나 국내외 시장 동향이나 주요 인사와의 인터뷰를 위한 “In-depth Article”을 발행하게 됩니다. 면접에서 심층 인터뷰와 실시간 테스트를 통해 어느 쪽에 적합하실지 테스트를 진행하고, 역량에 따라 어느 한 쪽을 주로 맡거나 양 쪽을 전부 맡을 수도 있습니다. 입사 후에는 팀의 방향과 목표에 따라 기사 발행 계획을 세우고 임원진과 주기적으로 소통하며 업무를 보고합니다. 기자 경력이 있으신 분이나, 기자 경험은 없지만 블록체인과 크립토를 잘 이해하면서 글을 잘 쓰시는 분이라면 환영합니다.</t>
  </si>
  <si>
    <t>- 강남역에서 1분 거리, 11층 사무실
- 경조사 지원(결혼, 출산, 장례 등)
- 탄력적 근무 시간
- 4대 보험</t>
  </si>
  <si>
    <t>- 영어 또는 중국어 번역 경험
- 스티밋, 네이버 등 블로그 기고 경험
- 언론/신문방송 전공자</t>
  </si>
  <si>
    <t>https://www.wanted.co.kr/wd/14032</t>
  </si>
  <si>
    <t>Custody Ops Developer</t>
  </si>
  <si>
    <t>518.877,518.1027</t>
  </si>
  <si>
    <t>• 주어진 매뉴얼을 기대하고 따라하기보다는 스스로 문제를 파악, 정의하고 해결하는 것을 좋아하시는 분이면 좋습니다.
• 자신의 의견을 확실히 전달하면서 다른 사람의 의견도 존중하는 협업을 할 수 있는 분이면 좋습니다.
• 블록체인 기술 환경에 대한 관심과 개발에 대한 열정을 보유하신 분이면 좋습니다.
• High Quality Code를 쓰는 것을 중요하게 생각하시는 분이면 좋습니다.
• 안전한 개발을 중요하게 생각하시는 분이면 좋습니다.
• Javascript, ES6 사용에 익숙/ 능통하신 분이면 좋습니다.
• React, Redux를 사용한 Frontend, Node.js를 사용한 Backend 개발을 해보신 분이면 좋습니다.
• AWS 기반 서비스 개발 및 운영 경험, Git에 친숙하신 분이면 좋습니다.
• 영어 Documentation에 거부감이 없으신 분이면 좋습니다.
• 신규 기술에 대한 학습능력이 탁월한 분이면 좋습니다.
• Blockchain Platform을 활용한 개발 경험(Ethereum, EOS 등)이 있으시면 좋습니다.
• 테스트 자동화 개발 경험이 있으신 분을 우대합니다.
직무역할
• 안전한 고객 자산 관리를 위해 암호화폐 자산의 입출금과 잔고를 모니터링하고 알림을 설정합니다.
• 암호화폐 자산의 입출금과 관련한 자동화 프로그램을 개발합니다.
• 여러 부서와 함께 암호화폐 입출금 관련 거래소 업무를 협업하고 개선합니다.
• 코드 리뷰, 테스팅을 통한 개발 피드백, 릴리즈를 통해 업무를 진행합니다.  
• 방법을 개선하기 위해서 공유하고 의견을 개진하고 지속적으로 노력합니다.
개발문화
• 한달에 최소 1회 Lead/Director 혹은 동료와 정기적인 1:1 미팅을 통해서 업무 피드백을 얻습니다.
• 개발자 역량 향상을 위한 컨퍼런스 참여를 회사 차원에서 지원합니다.
사용중인 기술
아래는 현재 개발에 사용중인 또는 사용할 기술 스택입니다. 이 기술 외에 필요하면 다른 기술도 얼마든지 사용할 수 있습니다.
- Javascript, ES6, React, Redux, MySQL, AWS, Java Springboot</t>
  </si>
  <si>
    <t>• Custody Operations 팀의 개발자로서 거래소 내부에서 암호화폐 자산 Monitoring, 자산 이동에 필요한 프로그램을 구축하고 운영하게 됩니다.
• 여러 암호화폐의 자산을 안정하면서도 가장 효율적으로 관리할 수 있는 방법을 고안해야 합니다.
• Web Programming을 좋아하시고 여러 종류의 블록체인의 특성을 이해하고 직접 사용하는 것에 열정이 있으시다면 많은 것을 배울 기회가 있습니다.</t>
  </si>
  <si>
    <t>https://www.wanted.co.kr/wd/14033</t>
  </si>
  <si>
    <t>企画営業｜新規事業</t>
  </si>
  <si>
    <t>• 法人営業の経験が2年以上ある方</t>
  </si>
  <si>
    <t>これまで費用面で導入が難しかった動画コンテンツを、
自社のクラウドワーカーの生産力を活用することにより、
だれにでもご利用できる価格で提供できるようになりました。
下記の商品を多方面の業界に企画提案・販売していく営業を行っていただきます。
&lt;商品説明&gt;
ポータルメディアに大量に必要とされるような＠1,980～のライトプラン
採用、企業、サービス紹介向けの＠98,000～のリッチプランなど、
様々な価格帯と品質で制作・販売をしています。
詳細は以下URLをご覧ください。
https://cachico.co.jp/</t>
  </si>
  <si>
    <t>来たる5G時代の動画供給を支える新規サービスを立ち上げ、
セールスメンバーを募集しています。
サービスの市場を創り、広げていく過程なので
スタートアップのタイミングから参画できます。</t>
  </si>
  <si>
    <t>▶勤務場所
・東京都 本社
▶勤務時間
・10時00分 ～ 19時00分（休憩1時間）
▶年収
・能力により応相談
▶福利厚生
・慶弔見舞金制度
・ストックオプション制度
・社員持株会
・社内表彰制度
・住宅手当制度（要件あり）
・産前産後休暇
・育児休暇
・介護休暇
▶休日休暇（年間休日：120日程度）
・完全週休２日制（土、日、祝）
・年末年始
・慶弔休暇
・夏季休暇
・有給休暇
▶保険
・各種社会保険完備</t>
  </si>
  <si>
    <t>• 不動産業界、旅行代理店業界、広告代理店業界、ポータルメディア業界、コンサルなどの業界出身者
• 代社外に対する交渉や対話を得意とする方
• 新規事業の開拓に興味がある方
• 成果への報酬に対して高いモチベーションで仕事ができる方
• 環境適応能力の高い方</t>
  </si>
  <si>
    <t>https://www.wanted.co.kr/wd/14034</t>
  </si>
  <si>
    <t>마케터/커뮤니티매니저(신입가능)</t>
  </si>
  <si>
    <t>- 블록체인 기술의 원리 이해, 블록체인 산업계의 동향 이해, 암호화폐 투자 경험 세 가지 중 한가지는 반드시 경험. 만약 전부 해당하지 않더라도 빠른 러닝커브를 자신한다면 지원하셔도 좋습니다.
- 크립토 커뮤니티를 직접 운영하거나 활동해 보신 분(특히 카카오톡, 텔레그램)
- 크립토 커뮤니티에서 무슨 일들이 일어나고 있는지 낱낱이 이해하는 능력
- 마케터로서 트위터나 페이스북 등 SNS 채널을 관리해 보신 분
- 빠르고 예의바른 응대, 정확한 의사소통을 즐거이 하시는 분
- 빠르고 정확한 리서치 능력을 갖추신 분
- 영문 또는 중문 기사를 무리 없이 읽고 이해할 수 있는 능력
- 스스로 계획과 목표를 설정하고 달성할 수 있는 능력</t>
  </si>
  <si>
    <t>- 블록데일리의 텔레그램과 카카오톡 그룹을 운영하고 응대합니다.
- 여러 크립토 커뮤니티와 파트너사의 채널에서 블록데일리의 존재감을 알리고 홍보합니다.
- 블록데일리의 뉴스를 여러 채널에 배포합니다.
- 여러 커뮤니티 운영자들과 원활하게 의사소통하며 협력합니다.
- 트위터나 페이스북 등 블록데일리 SNS 채널의 구독자 목표 수를 설정하고 달성합니다.</t>
  </si>
  <si>
    <t>블록데일리의 커뮤니티를 맡아주실 유능한 마케터(커뮤니티 매니저)를 찾습니다. 블록체인 업계는 기존 온라인 마케팅과는 달리 community-driven, 즉 “커뮤니티"의 힘이 가장 중요합니다. 
펀딩과 밋업, 컨퍼런스, 정보 공유가 모두 커뮤니티를 통해 이루어 집니다. 수 많은 블록체인 프로젝트가 커뮤니티 매니저를 따로 두는 것도 이러한 이유에서 입니다. 
블록데일리의 커뮤니티 매니저는 블록데일리 자체 텔레그램과 카카오톡 그룹을 운영하며 항상 즉각적으로 커뮤니티와 소통할 수 있어야 합니다. 
또한 동시에 트위터와 페이스북 등 SNS를 운영하며 블록데일리의 채널을 담당합니다. 크립토 커뮤니티를 이해하고, 빠르고, 겸손한 분이라면 환영합니다.</t>
  </si>
  <si>
    <t>- 영어 또는 중국어 가능자
- 크립토 커뮤니티 운영 경험</t>
  </si>
  <si>
    <t>https://www.wanted.co.kr/wd/14035</t>
  </si>
  <si>
    <t>블록체인 개발자(주니어)</t>
  </si>
  <si>
    <t>518.660,518.877,518.1027</t>
  </si>
  <si>
    <t>• 3년의 Java 소프트웨어 엔지니어링 경험을 쌓으신 분을 찾습니다.
• 블록체인/가상자산과 그 뒤에 숨겨진 기술에 대해 열정을 가진 분을 찾습니다.
• 도전을 받는 것을 즐기고, 새로운 것을 배우는 것에 대한 설렘이있는 분을 찾습니다.
• 담당 업무/서비스에 대한 오너쉽과 끈기를 가진 분을 찾습니다.
• 적극적이면서도 원활한 의사소통 능력을 필요로 합니다.</t>
  </si>
  <si>
    <t>* 암호화폐 입출금 및 지갑 서비스 개발 관련 업무를 합니다.
* 블록체인과 거래소 서비스 간에 안전한 인터페이스를 제공하기 위한 기술을 설계 및
구현합니다.
* 확장 가능하고 안정적인 서비스를 구축하여 연중무휴 24/7 가용성 요구사항을 충족하기
위해 노력합니다.
* 예상치 못한 오류/행동을 감지하여 신속하게 대처할 수 있도록 모니터링 자동화를
지원합니다.
*  제품 개선을 위한 기술적 토의 및 매끄러운 실행을 위해서 다른 팀들과
협업합니다.
사용중인 기술
* 필수: Java, Spring Boot, mySQL, RESTFul, AWS
* 우대사항: ActiveMQ, Redis, Docker</t>
  </si>
  <si>
    <t>코빗은 2013 년 7 월 대한민국 최초로 설립된 가상자산 거래소입니다. 설립 후 코빗은 핀테크 기술력을 인정받아 소프트뱅크, 판테라 등 세계 유수 펀드로부터 투자를 유치했으며 2017 년에는 글로벌 게임 기업 넥슨(NEXON)의 지주회사인 NXC 에 인수됐습니다. 현재 은행 실명확인 계좌 거래가 가능한 국내 5대 거래소 중 하나이며 코빗은 국내 유일 신한은행 실명확인 계좌를 통한 원화(KRW) 입출금 거래가 가능합니다. 특히 특정금융정보법 시행 이후 코빗은 2021 년 10 월 금융위원회 산하 금융정보분석원(FIU)으로부터 가상자산사업자 신고 수리를 인가받으면서 국내 2 호 가상자산사업자가 됐습니다. 2021 년 11 월 SK 스퀘어로부터 900 억 원 규모의 투자를 유치해 새로운 성장 동력을 확보하며 국내 최고 수준의 가상자산 거래소로 발돋움하고 있습니다.</t>
  </si>
  <si>
    <t>＜ 최고의 환경에서 몰입하는 코빗 ＞
•  강남역12번 출구 도보 3분 
•  매월 2,4주 금요일 리프레쉬를 위한 조기퇴근 Day
•  컵라면부터 아이스크림까지 다 있는 스낵부스
•  자유로운 근무 복장
•  늦게까지 몰입한 코빗을 위한 야근 식대 + 택시비 지원
•  모두의 셔틀 출근버스 제공
＜ 함께 하는 코빗의 성장 ＞
•  교육비 (자기계발비) 연 500만원 지원
•  업무 관련 도서비 무제한 지원
•  우수한 동료 영입시 추천보상금 퇴사시까지 평생 지원
•  최고 사양의 맥북프로
•  27인치 BenQ 모니터 지급
•  연 30만원의 워크샵 비용 지원 (1인)
•  매월 타운홀 미팅을 통한 비즈니스 업데이트와 Q&amp;A시간
＜ 코빗의 건강한 생활 ＞
•  수도권 6개 대형병원 건강검진 지원
•  맛과 영양의 균형이 잡힌 점심 케이터링 서비스 지원
•  든든한 단체상해보험 가입
•  최신형 안마의자 비치
＜ 코확행 : 코빗이 주는 확실한 행복 ＞
•  연 200만원의 복지카드 
•  법정 휴가 제외 연 5일의 보너스 휴가 
•  사내대출 이자지원
•  3/6/9 년마다 리프레시 휴가와 휴가비
  - 3년 : 10일 휴가 + 100만원
  - 6년 : 10일 휴가 + 200만원
  - 9년 : 20일 휴가 + 200만원
•  삼성전자 복지몰 무제한 이용
•  회사 제휴 리조트 , 호텔 할인
•  최고급 수습통과 선물 
•  풍족한 명절 선물
•  취향 저격 생일 선물
•  임직원 쏘카 제휴 할인 
•  각종 경조사 지원
•  NEXON Company 복지 
  - 자녀 어린이집 지원
  - 매월 온라인 캐시 지급</t>
  </si>
  <si>
    <t>• 거래소 근무 경력이 있으신 분
• 블록체인 개발에 대한 경험을 가지신 분
• 이더리움/클레이튼 관련 지식 보유하신 분
• Spring Boot 사용 경험을 가지신 분
• Solidity 등 smart contract 개발 및 배포 경험이 있으신 분
• 메인넷 Node 설치 경험이 있으신 분
• NFT &amp; DeFi 경험이 있으신 분
• 영어로 된 문서를 읽고 쓰는 데 거부감이 없으신 분
• AWS 환경에서의 개발 및 운영 경험이 있으신 분
• RESTful API 설계 및 개발 경험이 있으신 분
• 서버 측면에서의 보안에 대한 이해가 있으신 분
• 좋은 모범 사례, 높은 코드 품질, 꼼꼼하고 넓은 테스트 범위 및 기술 토론 등을 즐기는 분
• 다양한 기술 주제들에 대해서 경험이나 실험을 바탕으로 의견을 개진할 수 있는 분</t>
  </si>
  <si>
    <t>https://www.wanted.co.kr/wd/14036</t>
  </si>
  <si>
    <t>B2B영업기획팀 시스템 운영 파트원</t>
  </si>
  <si>
    <t>• 유관 경력 3년 이상
• 온라인 플랫폼에 대한 이해가 높으신 분
• 시스템 연동을 통한 데이터 전달에 대한 이해도가 높으신분
• 제휴 업체 및 POS사와 Call 업무 역량</t>
  </si>
  <si>
    <t>• 발생 주문건 POS 전달을 위한 시스템 연동 관련 Operation(요기요 APP)
• 제휴업체, POS사에서의 개발 요청건에 대한 유관부서와 Communicaion
• 내부 시스템 이슈 관련 제휴업체 공지 및 POS사 시스템 이슈 발생시 내부 공유</t>
  </si>
  <si>
    <t>• 업무 능력 향상을 위한 온/오프라인 교육지원 제도
• 원어민/교포 강사 사내 출강 영어교육 지원 
•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시스템 연동 기획 또는 운영 경험자 우대
• B2B 지원 또는 운영 업무 경험자 우대</t>
  </si>
  <si>
    <t>https://www.wanted.co.kr/wd/14037</t>
  </si>
  <si>
    <t>Blockchain R&amp;D Developer</t>
  </si>
  <si>
    <t>• 영문 백서나 영문 기술 문서를 빨리 찾아 이해할 수 있어야 합니다.
• 블록체인의 기반이 되는 컴퓨터 과학의 기본 지식이 있어야 합니다. (알고리즘, 객체지향, 네트워크, 분산처리)
• 신규 블록체인은 개발 참고 자료가 잘 없습니다. 커뮤니티나 개발자 그룹을 통해 적극적으로 물어보고 방법과 해결책을 능동적으로 찾아야 합니다. 문제 해결 능력이 중요합니다.
• 외국 개발자와 소통할 기회가 많기 때문에 영어를 잘하면 좋습니다.
• 최신 블록체인을 설치하고 이것 저것 실험해보는 도전 정신을 가진 사람을 선호합니다.
• 코인 가격보다 기술에 흥미를 가져야 합니다.
직무역할
• 지갑 입출력 개발팀과 자산 관리팀과 협업을 합니다. 이 두 팀에 기술적 지식을 전파합니다.
• 서비스를 직접 개발하지 않고, 기술 파악 수준의 프로토타입을 개발합니다. 자바를 사용합니다.
• 선행 기술을 연구하여 회사의 방향성에 제안을 할 수 있습니다.
• 블록체인의 기술을 객관적으로 평가합니다.
• 신규 상장 코인 미팅에 참여하여 기술 분석 내용을 공유합니다.
• 관련 팀에서 기술적 문제에 봉착했을 경우 연구 활동을 통하여 문제 해결에 도움을 줍니다.
• 블록체인 오픈소스를 수정하여 타 팀에서 사용할 수 있는 지갑 관련 툴을 개발할 수 있습니다.
개발문화
• 팀 리드와 수평적 관계가 아닌 협업 모델을 지향합니다.
• 프로토타입 개발에서는 코딩 제약없이 무한정 자유를 주려고 합니다. 코드 재사용성 같은 이슈는 전혀 관심의 대상이 아닙니다. 핵심 기능을 빨리 개발하는 것이 R&amp;D에서는 최고의 미덕입니다.
• 한달에 최소 1회 Lead/Director 혹은 동료와 정기적인 1:1 미팅을 통해서 업무 피드백을 얻습니다.
• 개발자 역량 향상을 위한 컨퍼런스 참여를 회사 차원에서 지원합니다.
사용중인 기술
- Linux, AWS, bitcoin, ethereum, C++, Java, Javascript</t>
  </si>
  <si>
    <t>• 신규 유망 코인 기술을 발굴하고 연구, 조사 및 프로토타이핑 개발을 합니다.
• 신규 블록체인 기술의 콜드 지갑, 지갑 입출력 매커니즘을 연구, 개발합니다.
• 회사의 방향성에 참고가 되는 최신 블록체인 연구 자료를 작성합니다.
• 신규 상장 코인 결정 회의에 기술적 의견을 제공합니다.
• R&amp;D의 장기적 방향을 같이 만들어 갑니다.</t>
  </si>
  <si>
    <t>https://www.wanted.co.kr/wd/14038</t>
  </si>
  <si>
    <t>• 문제의 본질을 깊이 파악하고 최선의 해결책을 언제나 추구합니다.
• 훌륭한 관찰력과 통찰력을 기반으로 문제를 찾아내고 나은 해결책을 찾는 것을 즐깁니다.
• 리눅스 환경에 익숙해야 합니다. 윈도우즈 환경을 경험해보신 분을 우대합니다.
• 기초적인 네트워크 지식을 갖춰야합니다.
• AWS 개발 환경을 경험하신 분을 우대합니다.
직무역할
• 안정성, 확장성 그리고 성능을 최적화 하기 위한 목표 설정을 합니다.
• 여러가지 중요한 목표 중 하나는 장애 사이의 평균 문제 해결 시간을 가능한 낮게 유지함으로써 SLA를 최대한 높게 유지하는 것입니다.
• 모든 주요 서비스를 모니터링하고 그 결과를 측정하여 필요한 경우 알림을 표시하고 근본 원인 분석을 수행합니다.
• 긴급한 상황에서 시스템 장애 대응의 책임을 다른 팀과 공유하고 완벽한 사후 분석 및 검토를 합니다.
개발문화
• 명확하게 정의된 업무 우선순위가 있지만, 자율적인 업무 스타일을 존중합니다.
• 팀은 일주일에 한 번 또는 두 번 미팅을 통해서 업무 결과를 공유하고 개발 문화 개선을 위해서 한 달에 한 번 팀 Lead와 면담을 진행합니다.
• 개발과 관련된 일은 모두 Slack 과 JIRA를 통해서 트래킹 합니다.
사용중인 기술
• AWS, New Relic, Sendgrid, AWS Cloudwatch, Pager Duty, Dead Man's Snitch, Atlassian Statuspage, Pingdom, Slack and webhooks</t>
  </si>
  <si>
    <t>• DevOps 팀 혹은 프로젝트 기반의 팀과 함께 코빗이 만드는 모든 제품에 관하여 일을 합니다.
• 보안, 확장성, 안정성, 효율성 그리고 성능까지 엔지니어링 팀이 겪는 문제나 법적으로 준수해야할 사내 기술 정책들의 모든 항목을 고려하고 실행합니다.
• 수준 높은 개발 도구와 개발 환경을 유지하기 위해서 시스템의 상태 및 품질을 파악합니다.</t>
  </si>
  <si>
    <t>https://www.wanted.co.kr/wd/14039</t>
  </si>
  <si>
    <t>17Life_康太數位整合股份有限公司</t>
  </si>
  <si>
    <t>ASP.NET Engineer</t>
  </si>
  <si>
    <t>台北市中山區中山北路一段11號13樓</t>
  </si>
  <si>
    <t>1. 良好自我時間管理，專業工程師自覺 
2. 具良好溝通表達能力，解決問題的熱情與獨立思考能力 
3. 懂得取得個人與團隊間的平衡，良好的團隊協作能力 
4. 自我學習能力與對新技術的求知慾</t>
  </si>
  <si>
    <t>1. ASP.NET C# 軟體開發，孰悉ASP.NET MVC 框架，孰悉ORM，能知道幾套ORM相關工具的差異比較 
2. 了解MS SQL應用開發，孰悉T-SQL基礎，了解NoSQL並有實務應用 
3. 了解JavaScript 及 jQuery，AJAX應用，基礎CSS網頁​技術應用 
4. 孰悉WebService及API概念 
5. 知悉RESTful軟體架構 
6. 掌握程式碼品質及可維護性，並能引導資淺同仁提高程式碼品質。 
7. 熟悉專案開發流程，Agile開發精神 
8. 能跨部門合作，與外部合作廠商或產品企劃人員理解需求內容及規劃系統架構能力.</t>
  </si>
  <si>
    <t>[在這裡您可以] 
​1. 我們重視技術人才的培育與職涯發展，提供內部技術交流學習、外部訓練課程，透過不同階段工作安排與規劃，讓每位員工擁有個人發展舞台與空間。 
2. 我們重視工作氣氛，在這理講求共好團隊，相互鼓勵， 鼓勵提案改善，不墨守成規，打造活力無限、笑聲不斷、樂在工作的熱血團隊。 
3. 我們重視員工生活，在這公司提供各項社團活動、旅遊補助、電影欣賞等，讓您在工作之餘，可以安排個人休閒娛樂，享受工作，樂於生活
[最後] 
17Life誠摯歡迎您的加入，共同創造台灣虛實整合的標竿，讓世界看見台灣O2O(online to offline)典範。</t>
  </si>
  <si>
    <t>◆ 休閒類 
1.慶生會 
2.尾牙活動 
3.特約托育中心
◆ 制度類 
1.彈性工時一小時 (上班09:00~10:00；下班18:00~19:00) 
2.績效獎金 
3.員工認股 
4.完整的教育訓練 
5.順暢的升遷管道
◆ 休假制度 
1.優於勞基法之特休假制度 
2.生日假 
3.陪產假 
4.一年五日有薪病假 
5.家庭照顧假 
6.女性同仁生理假 
7.女性同仁育嬰假 
8.男性同仁陪產假
◆ 其他 
1.端午/中秋節慶紅利金 
2.員工專屬團體保險 
3.依法投保勞、健保及勞退金提撥
◆ 補助類 
1.結婚禮金 
2.生育津貼 
3.社團補助 
4.住院慰問金</t>
  </si>
  <si>
    <t>https://www.wanted.co.kr/wd/14040</t>
  </si>
  <si>
    <t>1. 具電子商務系統或行動支付開發經驗者尤佳。 
2. 具有團隊合作精神，願意主動與人分享交流。 
3. 有作品集者優先考慮。
**面試時有筆試測驗**</t>
  </si>
  <si>
    <t>1. 開發17Life Mobile App程式。 
2. 對於App應用程式開發具強烈挑戰心，追求成就感。 
3. 熟Xcode, Objective-C, 如果會Swift尤佳。 
4.熟iOS SDK。 
5.二年以上實務開發經驗並能DEMO實作成品。</t>
  </si>
  <si>
    <t>https://www.wanted.co.kr/wd/14041</t>
  </si>
  <si>
    <t>1.開發17Life Mobile App程式。 
2.對於App應用程式開發工具有強烈挑戰心，追求成就感。 
3.熟Java、Android Studio。 
4.熟Android SDK，尤其是User Interface Layout，以及User Interface Components。 
5.二年以上實務開發經驗並能DEMO實作成品。</t>
  </si>
  <si>
    <t>https://www.wanted.co.kr/wd/14042</t>
  </si>
  <si>
    <t>行銷工讀生 (Part time Intern)</t>
  </si>
  <si>
    <t>523.710,524.1046,523.1030</t>
  </si>
  <si>
    <t>• University students (Master / Undergraduate)（大三以上佳)
• 工作時數：可以每週上班至少20 小時以上者
• 實習期間：至少半年</t>
  </si>
  <si>
    <t>• 內容行銷與編輯
• 行銷素材後製處理
• 資料分析與整理
• 文書處理及行政庶務
• 其他主管交辦事項</t>
  </si>
  <si>
    <t>Wanted 是一個以獎勵推薦為核心的社群招募平台，改變了傳統的應徵，以更有效率的方式幫助求職者找到夢想中的工作，也為企業覓得最適合的員工。超過 2,200 間知名企業包括 Facebook, BCG, WeWork 和 Accenture 使用 Wanted 平台尋找亞太區優秀人才。每個人都可推薦同事和朋友給企業，並在成功錄用後獲得上萬元介紹獎勵。
Wanted 2017年獲得 B 輪融資（合台幣約 3 億）後開始拓展海外版圖，目前在台灣、日本、香港、新加坡皆有辦公室。台灣區成為目前海外成長最快的據點，為了提供更豐富與深入的相關內容，讓求職者能更了解招募企業、以及精進職涯發展，我們需要優秀的內容製作實習生加入！
你將深入參與企業拜訪，為招募企業拍攝影像、製作採訪影片，設計 Wanted 廣告及相關視覺，為自己累積各種類型的作品集，同時運用現有素材做簡短的文字編寫。當然，若你有內容行銷的概念或能力（加分！），更有機會擔任內容行銷要角，企劃內容主軸並撰寫文案。
身為新創，Wanted 擁有舒適的工作環境（抱著筆電去兔子旁的草地上工作是常有的事）、輕鬆愉快的工作氛圍，我們希望大家都能勇於分享靈機一動的創意，更鼓勵實習生表達想法，你也能參與一切的改變並產生影響力！</t>
  </si>
  <si>
    <t>• 時薪 $200：Wanted 只用具有競爭力的薪資，邀請優秀的人才！
• 有質感的工作環境：不想坐辦公桌？自由選個舒服的角落閉關工作（兔兔旁的草地也可噢～）
• 無限供應咖啡、茶。可能偶爾會出現啤酒（不好說，你別喝醉就好）
• Hourly wage: $200. Wanted offers only competitive package to best talents!
• Cozy (yes, fancy) environment. Not a fan of tables? Feel free to work in a comfy corner, or the grassland next to the rabbits
• Free float of coffee and tea. Beer might show up sometimes (don’t get drunk tho)</t>
  </si>
  <si>
    <t>• 相關作品集
• 可執行內容行銷（企劃與內容撰寫）</t>
  </si>
  <si>
    <t>https://www.wanted.co.kr/wd/14043</t>
  </si>
  <si>
    <t>• 컨텐츠 크리에이터 경력 2년 이상
• 소셜미디어 기획/운영 영력</t>
  </si>
  <si>
    <t>• 마케팅 기획
• 컨텐츠 기획 및 제작
• 소셜미디어 채널 관리 (Facebook/Instagram/Youtube)
• 온/오프라인 캠페인 진행 및 이벤트 기획</t>
  </si>
  <si>
    <t>• GA 등 데이터 분석 Tool 사용 가능하신 분
• 스타트업 재직 경력
• 마케팅 트렌트에 민감한 분
• 적극적이고 능동적인 성향
• 독특한 관점을 가지신 분</t>
  </si>
  <si>
    <t>https://www.wanted.co.kr/wd/14044</t>
  </si>
  <si>
    <t>Sr. Front-end Engineer (Javascript)</t>
  </si>
  <si>
    <t>• 5년 이상 프론트엔드 개발, 운영 경험이 있으시거나 이에 준한 역량을 갖추신 분
• Javascript Modern Render Framework (Vue, Angular, React 등) 활용 경험이 있으신 분
• Typescript 기반의 웹 서비스 개발 경험이 있으신 분
• SPA/CSR/SSR, SEO에 대한 경험이나 이해도가 높으신 분
• 웹 사이트의 성능을 측정, 분석하고 성능 최적화를 위해 지속적으로 고민하시는 분</t>
  </si>
  <si>
    <t>• 숨고 서비스의 다양한 피쳐를 개발하고 유지보수합니다.
• SEO와 더 나은 성능을 위한 Node.js 기반의 SSR Render Server를 개선하고 운영합니다.
• 숨고 구성원들이 사용하는 백오피스 도구의 개발과 유지 보수를 담당합니다.
• 팀과 챕터 내 동료들의 코드를 리뷰하여 서비스 퀄리티 향상에 기여합니다.
• 챕터의 기술 부채를 분석하고 이를 해결하여 챕터의 기술 생산성에 기여합니다.</t>
  </si>
  <si>
    <t>안녕하세요, 
국내 최고의 생활서비스 매칭플랫폼 숨고입니다.
누구나 손쉽게 전문가를 찾고, 누구나 나에게 맞는 고객을 찾기는 어렵습니다.
고객은 발품 팔지 않고 전문가인 숨은 고수를 찾을 수 있고,
전문가는 쉽고 빠르게 고객을 찾고 비즈니스 구축을 시작할 수 있는 곳.
바로 우리가 만들어 나가는 '숨고'에서는 가능합니다.
☞ 숨고 생태계가 추구하는 가치 소개
https://brunch.co.kr/@soomgo/1196
누적 약 500여 억 원 투자, 누적 견적서 3800만 여 건, 1000여개 이상의 서비스 카테고리,
610만 명 이상의 고객, 75만 명 이상의 고수...지금까지 숨고가 만들어 온 성과입니다. 
하지만, 숨고는 기록보다 연결이 주는 가치와 최고의 사용자 경험을 선사하는 데에 집중합니다.
사람과 사람이 만들어 가는 진정성 있는 연결의 힘을 믿기 때문입니다.
지금. 숨고와 함께 할 용감한 동료를 찾습니다.
고객이 고수가 되어, 고수가 고객이 되어
누구든지 숨고를 통해 삶을 주도적으로 변화시킬 수 있도록.
지금, 숨고와 비전에 공감하고 함께 서비스를 만들어 나갈 '용감한' 동료를 찾습니다.
-----
우리는 일할 때 아래의 5가지의 핵심 가치를 추구합니다.
• Professional : ‘숨고인은 모든 일에 프로의 자세로 임합니다’
오너십 갖기, 서로 존중하기, 약속 지키기
• Transparent : ‘숨고인은 열린 마음으로 소통합니다’
항상 정직하기, 열린 마음으로 소통하기
• Data-driven : ‘숨고인은 데이터 기반으로 효율적인 의사결정을 합니다’
데이터 기반으로 의사결정 내리기, 우선순위 세우기, 성공방식 찾기
• Impactful : ‘숨고인은 임팩트 있는 일에 집중합니다’
효과적으로 일하기, 폭넓게 영향을 끼치는 확장가능한 업무에 집중하기
• Brave : ‘숨고인은 용기있는 혁신을 추구합니다’
계산된 리스크를 안고 지속적으로 혁신하고 개선하기
☞ 숨고인이라면 누구나 지켜야 할 '5가지 핵심 가치'
https://brunch.co.kr/@soomgo/1196
우리는 숨고 핵심가치에 부합하는 분들과 함께 하고 싶습니다.
1. 업무를 주도적으로 수행하고, 피드백을 겸허히 받아들일 줄 아는 분
2. 모든 것을 투명하게 공유하고 소통하는 것에 두려움이 없으신 분
3. 데이터를 기반으로 스마트하게 생각하고 합리적인 의사결정을 추구하는 분
4. 큰 그림을 그리며 고객과 고수, 숨고 생태계를 바라볼 수 있는 분
5. 현실에 안주하지 않고 결단력 있게 용기있는 도전을 꿈꾸는 분
숨고의 5개 팀에서 최고의 동료가 여러분을 기다리고 있습니다.
1. 숨고의 '마에스트로' Product 팀: https://brunch.co.kr/@soomgo/1197
2. 숨고의 '엔진' Tech 팀: https://brunch.co.kr/@soomgo/1198
3. 숨고의 '모티베이터' Admin 팀: https://brunch.co.kr/@soomgo/1199
4. 숨고의 '첫인상' CX 팀: https://brunch.co.kr/@soomgo/1200
5. 숨고의 '어벤져스' Marketing 팀: https://brunch.co.kr/@soomgo/1201
언론에서 주목한 숨고의 이야기도 함께 확인해보세요.
1. 숨고, 320억 원 규모 시리즈C 투자 유치 (2021.06)
https://platum.kr/archives/164769
2. DBR Case Study : 라이프스타일 서비스 중개 플랫폼 '숨고'의 성장 전략 (2020.05)
https://dbr.donga.com/article/view/1202/article_no/9598
3. 숨고 “2년 만에 누적 견적 1천만건 넘었다” (2019.12)
https://www.venturesquare.net/799621
4. 전문서비스 매칭플랫폼 ‘숨고’, 구글플레이 ‘올해를 빛낸 자기계발 앱’ 선정 (2019.12)
https://www.datanet.co.kr/news/articleView.html?idxno=140346
[숨고 Tech팀 철학] 
1. 진짜 애자일(Agile)한 협업 
팀원간의 신뢰를 통한 건강한 개발 프로세스를 지향합니다. 개발, 제품, 디자인까지 Teamwork를 기반으로 유연하게 구성되어 있습니다. 기획 단계부터 개발, 배포 완료까지 기획, 디자이너, 개발자가 유기적으로 구성된 스쿼드 단위로 일합니다. 매 스프린트마다 결과물을을 서로 플래닝하고, 가장 큰 임팩트를 낼 수 있는 중요한 일에 집중하고, 그 외의 것은 과감히 내려 놓습니다. 의사소통이 어렵거나 추후 유지보수를 위해서 모든 프로세스는 JIRA, Confluence 등의 업무툴을 이용한 실용적인 문서화를 지향합니다.
2. Focus on what we can do
우리는 오로지 숨고를 위한 서비스에 집중하며, 우리 고객의 만족을 위해 개발을 합니다. 가장 잘 할 수 있는 기술 개발 외에는 현재 AWS(서버인프라), ElasticSearch(검색), LogDNA(로그), NewRelic(모니터링), Amplitude(유저행동분석), Segment(통계취합), Braze(고객CRM)등 여러 기술솔루션을 적극 도입하고 집중력을 유지합니다.
3. 숨고 개발의 지속적인 성장
서로의 코드를 리뷰 해가면서 고민을 공유하고, 구현한 코드를 분석하면서 서로 간의 기술을 배울 수 있습니다. 또한 서로 다른 기술 분야의 이해와 플랫폼 전체의 발전을 위해서 내부 기술세미나를 진행합니다. 이를 통해, 현재까지 만들어진 숨고 전체 기술 스택은 다음과 같습니다. (https://stackshare.io/soomgo/soomgo)
4. 기술을 통한 삶의 질 개선
높은 기술적 완성도와 구성원간의 협업을 기반으로 한 전문가 조직을 지향합니다. ‘누구나 숨고를 통해 삶을 주도적으로 변화시킬 수 있다’는 숨고의 목표에 공감하고, 이 목표에 최고 수준의 기술로 기여합니다. 또한 수평적이고 자율적인 조직 문화 속에서 자유로운 커뮤니케이션과 피드백을 통해 함께 성장합니다.
[동료의 한마디]
숨고의 웹서비스의 모든것을 책임지고 있는 Front-end Chapter입니다. “제품의 변화를 최대한 원활하게 지원하자”라는 모토로 개발에 집중하고 있습니다. 그 밖에도 기술 인프라 개선, 코드 리뷰, 기술 부채 등을 해결하여 많은 유저가 보다 쾌적하게 서비스를 경험할 수 있도록 노력하고 있습니다.</t>
  </si>
  <si>
    <t>숨고의 팀원은 최고의 환경과 복지 아래에서 일합니다.
1. 자율과 책임을 존중하는, 최적의 근무시간
• 오전 9-11시 사이 자율적으로 출근, 주 40시간 동안 근무합니다.
• 눈치보지 말고 쓰세요. 연차에는 이유를 묻지 않습니다.
• 주 1회 리모트로 근무할 수 있습니다.
• 매년 명절(설날, 추석) 전날 그리고 마지막 근무일에는 모두 조기퇴근합니다.
2. 업무에 효과적으로 몰두할 수 있도록, 최고의 근무환경
• PC, 노트북 등 최적의 업무 장비를 지원합니다. (포지션 별 상이)
• 팀원 전원에게 루나랩 원터치 스탠딩 책상을 지급합니다.
• 무제한 커피, 음료, 간식을 제공하는 사내 편의점을 운영합니다.
• 지하철 2호선 선릉역에서 도보 2분 거리 쾌적하고 트랜디한 오피스에서 일합니다.
3. 개인의 성장과 팀의 성장 두 마리 토끼를, 아낌없는 성장지원
• 구성원 모두에게 연간 240만원 상당 복지카드를 지급합니다.
• 업무에 도움이 되는 교육비, 도서비는 아낌없이 지원합니다. (최대 100만원)
• 직접 써봐야 안다, 숨고 서비스 이용 체험비를 매년 추가 지원합니다. (최대 100만원)
• 활발한 사내 스터디와 세미나를 권장하고 적극 지원합니다.
• 각종 정부지원사업을 적극 지원합니다. (내일채움공제, 중소기업감면 등)
4. 일하기 행복한 회사가 좋은 회사, 휴가&amp;경조사 혜택
• 명절에는 구성원 모두에게 선물을 지급합니다.
• 생일날 케익, 상품권을 지급하고, 조기퇴근 혜택을 드립니다.
• 기쁨도 슬픔도 함께, 탄탄한 경조휴가와 경조금을 지원합니다.
• 열심히 일한 자 떠나라, 장기근속자는 10일의 refresh 휴가와 선물을 지급합니다.
• 신규 입사자에게는 숨고의 welcome kit를 제공합니다.
5. 아낌없는 다양한 지원을 위한, 다양한 사내 지원 제도
• 야근 택시비, 야근 식대 제공은 기본입니다.
• 최대 1,500만원의 인재 추천 포상 제도를 운영합니다.
• 매월 팀원과의 점심 맛집탐방, 팀별 회식을 지원합니다.
• 팀원들의 친목 도모와 체력 증진을 위해 매월 사내 동아리 활동비를 지원합니다.​
• 연 1회 건강검진을 지원합니다.
[숨고멤버 Join]
• 채용 형태 : 정규직 (3개월 시용 기간)
• 제출 서류 : 경력 중심의 이력서, 또는 자기 소개서(필수), 포트폴리오(선택)
• 채용 과정 : 서류 접수 → 과제 전형 → 코드 리뷰 및 원데이 인터뷰
                 (1차 실무진 &amp; 2차 CTO) → 최종 합격
※ 숨고에서는 면접자 분들의 편의를 위해 인터뷰는 One-day로 진행됩니다.
※ 숨고 및 지원자의 상황에 따라 전형 절차는 달라질 수 있습니다.
※ 동일한 포지션의 재지원은 결과 발표 후 6개월이 지난 이후에 가능합니다.
※ 지원서 내용, 또는 전형 진행 중 허위 사실이 있는 경우 전형 진행이 취소될 수 있습니다.
※ 취업보호대상자는 관련 법규에 의거하여 우대합니다.</t>
  </si>
  <si>
    <t>• RESTful API에 대한 지식 또는 이와 관련된 협업 경험이 있으신 분
• 반응형 디자인을 고려한 User Interface 개발 경험이 있으신 분
• 수준 높은 코드 리뷰 문화에 대한 관심이 있으신 분
• 시맨틱 웹, 웹 접근성, 웹 표준, 크로스 브라우징에 대한 지식이나 경험이 있으신 분
• 개발 문서, 기술 설명서, API 가이드 등 technical writing에 대하여 능동적이신 분
• 애자일 개발 환경에서의 주도적인 개발 경험이 있으신 분</t>
  </si>
  <si>
    <t>https://www.wanted.co.kr/wd/14045</t>
  </si>
  <si>
    <t>브랜드 매니저(MD / 세일즈)</t>
  </si>
  <si>
    <t>• 뷰티 신문물을 친구들 중에 가장 빨리 발굴하고 친구들에게 전파하는 분
• 내가 좋아하는 제품을 판매한 경험이 있는, 그리고 가장 잘 판매할 수 있다고 자신하는 분
• MD를 꿈꾸는 분
• MD로 성공한 분과 일해보고 싶은 분 (이 분으로 말할 것 같으면, 스카웃 제안을 세끼 밥 먹듯이 받고 대표이사에게 큰소리 치며 일하는 분입니다.)
• 위의 요건이 부족해도, 나는 젤라또팩토리 브랜드 매니저, MD가 되어야 한다고 생각하고 그 이유를 설명할 수 있는 분</t>
  </si>
  <si>
    <t>• 젤라또팩토리 ‘브랜드’와 ‘제품’의 가치를 규정하고 소비자에게 소개하는 일
• 소비자에게 가장 효과적인 유통 접점 전략을 구상하고 어떤 T.P.O에서 브랜드에 대한 긍정적인 경험을 제공할지 고민하는 일
• ‘브랜드’와 ‘제품’의 가치를 이해하고 그 가치에 맞는 제품의 가격을 설정하고 관리하는 일 
• 관계사 MD들에게 우리 브랜드와 제품에 대해서 설명하고, 프로모션을 기획하고 조율하는 일</t>
  </si>
  <si>
    <t>“트렌드를 선도하는 네일 스티커의 대명사 - 젤라또팩토리 하또하또네일핏”
젤라또팩토리는 최근 여성들 사이에서 트렌드로 급부상하고 있는 셀프 네일 스티커의 대표 브랜드, ‘하또하또네일핏’ 제품을 기획하고 생산, 판매하고 있습니다. “내 일은 안 풀려도 네일은 내 맘대로!” 소녀시대 태연도 사랑하는 브랜드로 잘 알려져 있죠. 또한 제품과 브랜드에 대한 신뢰를 바탕으로, ‘카카오프렌즈’ ‘세서미스트리트’ 등 국내외 인기 캐릭터들과의 콜라보레이션 네일 스티커 제품으로 소비자들의 관심과 사랑을 받고 있습니다.
“빅데이터 분석을 바탕으로 한 네일 트렌드를 담았습니다 – 젤라또 앱”
단순히 ‘네일 스티커를 판매하는 회사’라고 생각하실 수도 있지만, 우리가 개발하는 제품에는 특별한 비밀이 담겨있습니다. 젤라또팩토리에서 생산되는 네일 제품들은 젤라또랩의 네일 앱 서비스 ‘젤라또’에서 모인 400만 장이 넘는 전국의 네일 디자인 데이터를 바탕으로 하고 있습니다. 이 데이터와 함께 그 디자인을 탐색하는 65만 명의 소비자 데이터를 반영해 현재 가장 트렌디한 네일 디자인을 제품에 빠르게 반영합니다. 젤라또가 업계에서 가장 트렌디하고 예쁜 네일 스티커 제품을 출시할 수 있는 것은 이처럼 데이터를 바탕으로 한 분석이 있기에 가능한 일입니다.
“프론티어 정신으로 시작해 가치를 인정받은 팀 – 젤라또랩이 걸어온 길”
젤라또랩은 티몬의 사내 벤처로 출발해 2017년 11월 안정적으로 분사한 회사입니다. 이후 가파른성장세를 보이며 다수의 투자사들로부터 회사의 성장 가치를 인정받았습니다. 티몬 신현성 의장과 플랜트리 강준열 대표(前카카오 CSO) 등이 초기 투자를 진행했으며 최근에는 시리즈A 투자를 유치했습니다.
“회사와 함께 성장해 나가는 경험을 더 이상 미루지 마세요! – 젤라또랩이 기다립니다”
가파르게 성장해 나가고 있는 ‘젤라또팩토리’ 그리고 ‘젤라또랩’이라는 로켓에 올라타세요! 제품기획, 세일즈, 마케팅, 개발 등 다양한 직군의 전문가들과 장벽 없이 서로 자유롭게 의견을 제시하고 브랜드를 만들어 나가는 성장의 경험을 할 수 있습니다. 젤라또랩 구성원 모두가 당신을 기다리고 있습니다.
"젤라또랩과 젤라또팩토리에 대해 더 알고싶다면?"
- 젤라또랩 : https://gelato.im/
- 젤라또팩토리 : http://www.gelatofactory.co.kr/ 
- 젤라또(앱) : https://www.instagram.com/gelato_nail/  
- 젤라또팩토리: https://www.instagram.com/by_gelato_factory/</t>
  </si>
  <si>
    <t>1. 보험, 의료
 • 헬스클럽 회원권 지원, 4대 보험
2. 근무 형태
 • 자율 출근, 유연 근무, AM 10 - PM 07
3. 식사, 간식
 • 석식 제공, 사내 카페 운영
4. 통근, 교통
 • 야근택시비 지원
5. 근무, 자기 계발
 • 업무 관련 비용 100% 지원, 직무관련 도서구입비 지원, 사내도서관 무료이용</t>
  </si>
  <si>
    <t>• 손이 눈보다 빨라서 이 줄을 읽기 전 이미 이력서를 보낸 실행력이 있는 분들 우대합니다.</t>
  </si>
  <si>
    <t>https://www.wanted.co.kr/wd/14046</t>
  </si>
  <si>
    <t>가라지(Garage)</t>
  </si>
  <si>
    <t>[GARAGE] 플랫폼 개발자 모집 (신입 및 경력)</t>
  </si>
  <si>
    <t>서울시 강남구 선릉로 578 태정빌딩 7층</t>
  </si>
  <si>
    <t>518.669,518.872,518.877</t>
  </si>
  <si>
    <t>• 긍정적인 사고
• 커뮤니케이션 스킬</t>
  </si>
  <si>
    <t>코워킹스페이스 기반 온라인 소프트웨어(웹&amp;앱)</t>
  </si>
  <si>
    <t>공간의 한계를 뛰어넘어 전세계 크리에이터를 위한 온라인 플랫폼 개발을 추진하고있습니다.</t>
  </si>
  <si>
    <t>• 교육비
• 탄력근무제</t>
  </si>
  <si>
    <t>우대사항
- RESTful API에 대한 지식을 가지신 분
- It관련 전공자 우대
- 앱&amp;웹 관련 프로젝트 경험이 있으신분
- Angular vuejs react 등 프레임워크에 대한 경험
- 클라우드 플렛폼 지식</t>
  </si>
  <si>
    <t>https://www.wanted.co.kr/wd/14048</t>
  </si>
  <si>
    <t>아스트라페</t>
  </si>
  <si>
    <t>청담동 19-17 번지 3층 아스트라페</t>
  </si>
  <si>
    <t>523.707,523.719,523.763,523.1030,523.1032</t>
  </si>
  <si>
    <t>• 2년 이상 온라인대행사 경력자 / 동종업계 이력 5년차 이상</t>
  </si>
  <si>
    <t>• 브랜드 디지털 캠페인 기획
• 온라인광고 운영
• SNS채널 기획&amp;운영 
• 제안PT 
• 클라이언트 커뮤니케이션</t>
  </si>
  <si>
    <t>We grow together
함께 성장하는 기업 (주)아스트라페 에서 함께 하실 브랜드 커뮤니케이션 a.e를 구합니다.
(주) 아스트라페는 2014년 설립된 컨설팅 회사로
70명의 아스트라페인과 약 40개의 클라이언트들과 함께 성장하고 있습니다. 
이커머스 통합 마케팅 / 브랜드 통합 마케팅 / 속옷 쇼핑몰 컴온빈센트 
3개의 사업 본부로 나뉘어 클라이언트의 성장과 자체적인 성장을 이루어나가고 있습니다.</t>
  </si>
  <si>
    <t>• 4대 보험
• 도서비 지원
• 교육비 지원
• 다과 &amp; 음료 지원
• 커피숍 자유 이용
• 자율 복장
• 책임수당 지급
• 월간 회식비 지원
• 금요일 점심시간 2시간</t>
  </si>
  <si>
    <t>• 커뮤니케이션 능력
• 온라인 채널에 대한 이해도
• 온라인광고 실무 경험 및 랩사&amp;대행사 운영능력
• 애널리틱스활용 및 데이터 해석 능력
• PT기획 및 제작 능력
• 유연한 사고와 꾸준함</t>
  </si>
  <si>
    <t>https://www.wanted.co.kr/wd/14049</t>
  </si>
  <si>
    <t>나무생각</t>
  </si>
  <si>
    <t>편집장</t>
  </si>
  <si>
    <t>서울시 마포구 월드컵로 70-4 (서교동) 1층</t>
  </si>
  <si>
    <t>• 5~10년 에디터 경력, 단행본 및 어린이책 총괄 출간 진행 경력이 있으신 분이면 좋겠습니다.
• 심신이 튼튼하고 더불어 살아가는 즐거움을 아는 분이면 좋겠습니다.</t>
  </si>
  <si>
    <t>• 성인 단행본 출간 기획 및 편집 총괄 진행
• 어린이 단행본 출간 기획 및 편집 총괄 진행</t>
  </si>
  <si>
    <t>1998년 4월 단행본 출판을 시작으로, 현재까지 문학, 교양, 인문, 어린이 등 다양한 분야의 양서들을 꾸준히 펴내고 있습니다. 고도원의 《꿈너머꿈》, 도종환의《부모와 자녀가 꼭 함께 읽어야 할 시》, 이정숙의 《돌아서서 후회하지 않는 유쾌한 대화법》, 송정림의 《참 좋은 당신을 만났습니다》 등을 출간했으며, 최근 에리히 프롬의 《나는 왜 무기력을 되풀이하는가》, 《자기를 위한 인간》, 롤프 젤린의 《예민함이라는 무기》, 마스노 순묘의 《일상을 심플하게》 등의 외서를 출간하였습니다. 어린이 그림책 시리즈와 창작 시리즈도 꾸준히 출간 중입니다.
(주)도서출판 나무생각에서 함께 일할 편집장을 모십니다. 
단행본 문학, 인문, 자기계발 분야, 어린이 단행본 출간과 관련하여 
총괄 진행 경력이 있는 분은 지원 바랍니다.</t>
  </si>
  <si>
    <t>• 4대 보험, 주5일 근무
• 근무시간은 오전 9시~오후 6시(금요일은 오후 3시까지만 근무합니다.)
• 연봉은 협의 후 결정(이력서에 희망연봉 기재 요망)</t>
  </si>
  <si>
    <t>https://www.wanted.co.kr/wd/14051</t>
  </si>
  <si>
    <t>[데일리마켓플레이스] 백엔드 서버개발</t>
  </si>
  <si>
    <t>• 7년 이상~10년 이하의 JAVA 백엔드(서버) 개발 경력 혹은 준하는 실력
• JAVA Spring, Mysql 필수</t>
  </si>
  <si>
    <t>• 브로콜리 금융 모바일앱(App) 서비스를 지탱하는 백엔드 서버 개발
• 안정적인 서비스 운영을 위한 모니터링 및 시스템 관리
• 클라이언트 개발자, 기획자, QA담당자와 서비스 개발 및 개선을 위한 협업 진행</t>
  </si>
  <si>
    <t>• MongoDB, Redis 사용 경험
• RESTful 서비스 개발 경험
• 스크래핑 또는 크롤링 개발 경험
• 데이터 모델링 및 데이터 베이스 성능을 고려한 설계 경험
• 금융 모바일 앱 서비스 개발 및 운영 경험
• Jenkins, Nexus, SonarQube
• Git, Confluence</t>
  </si>
  <si>
    <t>https://www.wanted.co.kr/wd/14053</t>
  </si>
  <si>
    <t>• 인플루언서를 통해 정보를 얻고, 물건을 구매하는 일은 이제는 메가트렌드입니다.
 • 소셜클럽은 인플루언서 기반 커머스를 만들고있는 회사입니다.
 • 자세한 정보는 아래 소셜클럽 사이트를 통해서도 확인이 가능합니다. 
www.socialclub.co.kr/about</t>
  </si>
  <si>
    <t xml:space="preserve"> • 일반적인 복지(4대보험, 연차 등) 모두 제공
 • 최고 사양의 전문가용 장비 지원
 • 업계 최고 수준의 급여
 • 자율 출퇴근제</t>
  </si>
  <si>
    <t>https://www.wanted.co.kr/wd/14054</t>
  </si>
  <si>
    <t>• 경력: 3년 이상, Senior-CTO급까지 채용
• 프로그래밍 언어 / 스킬셋: JavaScript / Node.js, MongoDB
• 클라우드 서비스 사용 경험: AWS, GCP, Azure, DigitalOcean
• 확장 가능한 서비스(애플리케이션) 설계 지식</t>
  </si>
  <si>
    <t>• API 개발 및 연동
• 운영 / 관리용 툴 개발
• 인프라 관리
• 개발 환경 구축 및 생산성 개선</t>
  </si>
  <si>
    <t xml:space="preserve"> • 인플루언서를 통해 정보를 얻고, 물건을 구매하는 일은 이제는 메가트렌드입니다.
 • 소셜클럽은 인플루언서 기반 커머스를 만들고있는 회사입니다.
 • 자세한 정보는 아래 소셜클럽 사이트를 통해서도 확인이 가능합니다. 
www.socialclub.co.kr/about</t>
  </si>
  <si>
    <t>• 유저 기반 플랫폼 개발 경험
• SNS 플랫폼 연동 및 활용 경험 (Facebook, Instagram, YouTube, etc)
• 이슈 발생시 순발력과 빠른 판단을 통한 문제 해결 능력
• 다양한 분야와 캐릭터를 가진 팀원들과 원활한 커뮤니케이션
• 영어 커뮤니케이션 가능</t>
  </si>
  <si>
    <t>https://www.wanted.co.kr/wd/14055</t>
  </si>
  <si>
    <t>PicCollage</t>
  </si>
  <si>
    <t>2019-02-20</t>
  </si>
  <si>
    <t>[TW] Product Manager</t>
  </si>
  <si>
    <t>106 台北市大安區光復南路102號11樓</t>
  </si>
  <si>
    <t>• Experience in managing and launching products
• Excellent written and verbal communication skills in English
• Being resourceful and proactive to work and learn in a fast-paced environment
• Strong analytical, problem-solving, and decision-making ability</t>
  </si>
  <si>
    <t>• Do user research and competitive analysis on other products
• Brainstorm, evaluate and develop new features and new product ideas.
• Prioritize product features and communicate with the team
• Push designers and developers to deliver the product to users
• Develop detailed plans and track progress
• Evaluate performance using analytics tools and user feedback</t>
  </si>
  <si>
    <t>As a Product Manager, your mission is to build great products for users. You should love apps and be eager to understand user behavior. You will work closely with our other product managers, designers, developers and interns to brainstorm, decide, plan, implement and deploy new features and new products (e.g. related to AI, AR, VR). You must have strong product sense and have excellent teamwork and communication skills.</t>
  </si>
  <si>
    <t>★ Core values:
•  Invent the future：Hackday: learning new technical skills and innovate your ideas into reality!
•  Always be learning：internal workshops, various technical sharing, design thinking and language classes, let us grow together!
•  Fun, creative and International: the office is a mini United Nations, we are Silicon valley in Taiwan and you get to work in a multi-cultural environment and a English-speaking environment!
★ More benefits：
•  PicCafe provides unlimited snacks and drinks
•  Daily Team Lunch, take you pick around the area
•  Flexible working hours, you can work from home/cafe
•  Yoga or or TRX classes twice a week
•  More fun items：HTC Vive、PSVR、Xbox、Switch...PK with your colleagues over break time or after-hours
•  Spacious and comfortable office environment：special feature meeting rooms and private room，change a room and change a feeling!</t>
  </si>
  <si>
    <t>• UI/UX design skills (for creating wireframes and communicating with designers)
• Programming skills (for doing data analysis and communicating with developers)</t>
  </si>
  <si>
    <t>https://www.wanted.co.kr/wd/14056</t>
  </si>
  <si>
    <t>이언커뮤니케이션즈</t>
  </si>
  <si>
    <t>서울특별시 강남구 논현로79길 16, 2층(역삼동, 백조빌딩)</t>
  </si>
  <si>
    <t>• 상기 업무 전문학사 이상 졸업자 기준.(경력2년 이상)
• UX 업무 프로세스에 대한 이해 및 제반 작업 능력 필수.
• 해외여행에 결격사유가 없고 남자는 병역필 또는 면제자.</t>
  </si>
  <si>
    <t>• UI : Usability분석/정보구조설계/Interation설계/Keyscreen/Work Flow/UI Generation rule
• GUI : 디자인기획 및 리서치/디자인 방법론/인터페이스 그래픽 구현/프로토타입 디자ㅇㅣㄴ/Android/iOS/좌표가이드 작성</t>
  </si>
  <si>
    <t>이언은 1998년 창립한 UX 전문회사입니다. 지난 20년간 600여개의 다양하고 혁신적인
프로젝트를 국내 유수기업과 함께 성공적으로 수행해 왔으며 그 결과, 풍부한 창조적 지혜와 더불어 전문 지식과 경험을 축적하였습니다. 이언은 대한민국의 진정한 UX 1세대이며, 업계의 선두주자로서 고객의 높은 신뢰를 쌓아온 기업입니다.</t>
  </si>
  <si>
    <t>• 주5일근무
• 4대보험</t>
  </si>
  <si>
    <t>• 관련학과 전공자 우대
•</t>
  </si>
  <si>
    <t>https://www.wanted.co.kr/wd/14057</t>
  </si>
  <si>
    <t>UX Motion Designer</t>
  </si>
  <si>
    <t>• 상기 업무 전문학사 이상 졸업자 기준. (경력 2년이상)
• UX 업무 프로세스에 대한 이해 및 제반 작업 능력 필수.
• 해외여행에 결격사유가 없고 남자는 병역필 또는 면제자.</t>
  </si>
  <si>
    <t>• Motion : 모션기획 및 시나리오/스토리보드/연출/VI 가이드/합성편집/모션그래픽/After Effect/Flash/Premier 등
•</t>
  </si>
  <si>
    <t>이언은 1998년 창립한 UX 전문 회사입니다.
지난 20년간 600여 개의 다양하고 혁신적인 프로젝트를 국내 유수 기업과 함께 성공적으로 수행해 왔으며 그 결과, 풍부한 창조적 지혜와 더불어 전문 지식과 경험을 축적하였 습니다. 이언은 대한민국의 진정한 UX 1세대이며, 업계의 선두주자로서 고객의 높은 신뢰를 쌓아온 기업입니다. 
이에 함께 발전해 나갈 UX 각 분야 전문가분들을 모집합니다.</t>
  </si>
  <si>
    <t>• 주5일 근무
• 4대보험</t>
  </si>
  <si>
    <t>• 관련학과 전공자 우대</t>
  </si>
  <si>
    <t>https://www.wanted.co.kr/wd/14058</t>
  </si>
  <si>
    <t>前端開發者 / Frontend Developer</t>
  </si>
  <si>
    <t>• Good communication skill
• Familiar HTML/JavaScript/CSS
• Familiar Git, such as open a pull-request, rebase, resolve conflicts
• Familiar ES6/TypeScript/Sass
• Familiar Vue
• Know what is store-management framework (vuex/redux)
• Know how to handle asynchronous network requests
• Know object oriented programming/functional programming
• 4yrs related experience in front-end</t>
  </si>
  <si>
    <t>• Create DevOps dashboard for enterprise
• Build a great product with project team and user experience experts</t>
  </si>
  <si>
    <t>•  你來和我們一起打拼，我們也全心好好照顧你： 
•  待遇不委屈是基本的 
•  MacBook 工作機，顏色任你挑選 
•  27" 大螢幕，保護視力！ 
•  彈性工作空間，隨時伸展活動筋骨 
•  零食飲料好好吃 
•  Nespresso 咖啡機跟一大堆的膠囊 
•  健身房會員津貼，頭好壯壯！ 
•  定期員工聚餐，好吃好玩 
•  各種教育訓練津貼 
•  優於勞基法的年假天數 
•  免費年度健康檢查</t>
  </si>
  <si>
    <t>• Having experience in RxJS
• Having experience in WebSocket
• Having experience in GraphQL
• Having experience in more than one web framework (React, Angular)
• Having experience in network programming
• Having experience in webpack, babel
• Having experience in CI/CD</t>
  </si>
  <si>
    <t>https://www.wanted.co.kr/wd/14060</t>
  </si>
  <si>
    <t>• 웹 또는 앱 서비스 기획 경력 1년 이상
• 구글 애널리틱스/옵티마이즈 활용 능력 초급 이상
• 원활한 커뮤니케이션 능력을 갖춘 분
• 오늘의집의 조직 문화를 이해하고 함께 성장하고자 하는 욕구를 지닌 분
■ 지원방법
 • 지원서류 : 자유 양식의 이력서(필수), 포트폴리오(선택)
 • 지원방법 : 원티드 입사지원
■ 채용진행
• 서류전형
• 온라인 과제
• 실무자 면접
• 대표 및 임원 면접</t>
  </si>
  <si>
    <t>• 오늘의집의 Growth를 위한 Data-Driven 실험을 주도</t>
  </si>
  <si>
    <t>• 스타트업(특히, 콘텐츠 혹은 커머스 관련) 경험
• 스스로 회사의 목표를 hacking 하여 서비스를 성장시킨 경험이 있는 분
• 모바일 앱 분석 경험
• R, Python, SQL 등 데이터 분석 능력
• A/B 테스트를 구현하고, 이를 통한 가설 검증을 해본 경험
• 앰플리튜드 Tool 활용 경험
• 마케팅팀에서 분석 업무 경험
• Product Manager 경험
• 혼자서 자기 주도하에 업무를 계획하고, 공유하고, 완료해본 경험
• 영어 읽기 능력 중급 이상</t>
  </si>
  <si>
    <t>https://www.wanted.co.kr/wd/14061</t>
  </si>
  <si>
    <t>•다양한 형태의 커뮤니케이션을 즐기시는 분
•성실하고 책임감있는 태도를 지니신 분
•스스로 문제의식을 갖고 적극적으로 문제를 해결해내시는 분</t>
  </si>
  <si>
    <t>•지그재그 이커머스 플랫폼에 대한 사용자 문의 처리(전화, 카카오톡, 메일 등)
•지그재그 이커머스 주문 관련 문의 처리
•지그재그 VOC 가공 및 서비스 개선 필요 사항을 내부 구성원들에게 공유
•CS 운영정책 작성</t>
  </si>
  <si>
    <t>•고객응대 및 콜센터 업무 경험이 있으신 분
•지그재그, 그리고 스타트업, 앱 서비스에 관심이 많으신 분
•쇼핑몰, 커머스 서비스 등에서 근무한 경력이 있으신 분</t>
  </si>
  <si>
    <t>https://www.wanted.co.kr/wd/14062</t>
  </si>
  <si>
    <t>소프트웨어 엔지니어 (신입/전문연구요원 가능)</t>
  </si>
  <si>
    <t>• 컴퓨터공학 관련 전공자
• 논리적인 사고 및 문제해결 능력
• C/C++ 언어를 능숙하게 다루는 자
• 신규 기술 및 언어를 익히고 업무에 적용하는데 능숙한 자
• Package SW 개발에 대한 1년 이상의 실무 경험
[ 전형 절차 ]
• 서류심사 ☞ 온라인 코딩 테스트 ☞ 전화 면접 ☞ 기술 면접 ☞ 경영진 면접 ☞ 최종합격
• 서류제출 기간 : ASAP (서류제출 순서에 따라 전형을 진행. 채용확정 시 마감)
[ 지원 방법 ]
• 지원서류 : 자유 서식의 이력서(필수), 자기소개서(필수), 포트폴리오(선택)</t>
  </si>
  <si>
    <t>• 소프트웨어 구조 설계 및 개선
• 소프트웨어 신규 기능 개발 및 기존 기능 유지보수
• 딥러닝 및 비전 알고리즘에 대한 연구 결과를 제품에 개발
• Low-High Level 전반에 걸친 소프트웨어 최적화</t>
  </si>
  <si>
    <t>[ About 수아랩 ]
수아랩은 머신 비전 분야에 특화된 딥러닝 검사 솔루션을 제공하는 글로벌 선도 기업입니다. 딥러닝과 머신 비전 분야의 전문가들과 함께 각 분야의 기술을 융합하여 인간을 보다 편리하게 하는 다양한 기술과 제품을 연구합니다.
수아랩은 딥러닝 알고리즘과 이미지 분석 기술을 통해 빠르고, 정확하며, 사용이 편리한 머신 비전 검사를 가능하게 합니다. 수아랩의 딥러닝 비전 검사 솔루션인 'SuaKIT'은 기존 머신 비전 기술로 검사가 어려운 전기/전자(태양광, 디스플레이, PCB, 반도체 등), 자동차(부품, 도장 검사, 산업용 섬유 등), 식음료(이물 검사, 패키징 외관 검사), 화학(2차 전지, 산업용 필름), 기타(철강, 비파괴 검사) 등 다양한 제조 산업에 적용이 가능합니다.</t>
  </si>
  <si>
    <t>• 근로관계 : 정규직
• 근무지 : 서초 마제스타시티 타워2 6층 수아랩 본사
• 근무시간 : 오전 10시~오후 7시
• 연봉 : 회사 내규에 따름
• 젊고 수평적이며 스마트한 조직
• 호칭 통일, 자유 복장
• 선택적 자기계발비 월 10만원 지급
• 명절/생일 상품권 지급
• 종합건강검진 제공
• 중식/석식/간식 제공
• 출장 일비/실비, 야근교통비 지급</t>
  </si>
  <si>
    <t>• 자신의 생각을 구두 및 글, 수식으로 논리적으로 표현할 수 있는 자
• 엔지니어들 간의 의사소통 및 협력에 능하고, 이를 즐기는 자
• 아이디어가 많고, 이를 구현하여 효용을 증명할 능력이 있는 자
• 수식을 보고 개발하는 것에 부담이 없는 자
• Modern C++ 및 C# 언어에 대한 지식 및 경험
• API 설계 및 SW architecture design 실무 경험
• 리소스 프로파일링을 통해 low level 부터 high level 까지의 SW 성능 최적화에 대한 지식 및 경험
• 리눅스 환경에 익숙한 자</t>
  </si>
  <si>
    <t>https://www.wanted.co.kr/wd/14063</t>
  </si>
  <si>
    <t>머신비전 솔루션 개발 프로젝트 매니저</t>
  </si>
  <si>
    <t>• 머신비전 개발업무 경력 5년 이상
• 머신비전 프로젝트 관리 및 리딩 경험
• 고객과의 커뮤니케이션 능력 및 문제 해결 경험
• 국내 장기 출장 가능하신 분
• 젊고 수평적인 조직 문화의 일원이 될 수 있으신 분</t>
  </si>
  <si>
    <t>• 딥러닝 기반의 머신비전 프로젝트 관리 및 리딩
• 신규 딥러닝 솔루션 개발</t>
  </si>
  <si>
    <t>[ 근무 환경 ]
• 근로관계 : 정규직
• 근무지 : 서울대학교 연구공원 본관 (낙성대역 인근) 10월 중 서초역 이전 예정
• 근무시간 : 오전 10시~오후 7시
• 연봉 : 회사 내규에 따름
• 젊고 수평적이며 스마트한 조직
• 호칭 통일, 자유 복장
• 선택적 자기계발비 월 10만원 지급
• 명절/생일 상품권 지급
• 종합건강검진 제공
• 중식/석식/간식 제공
• 출장 일비/실비, 야근교통비 지급</t>
  </si>
  <si>
    <t>• 딥러닝 관련 업무를 경험하신 분
• 제조/생산 공정의 이해가 높으신 분
• 전자/제어/컴퓨터/통계 등 관련 전공하신 분
[ 전형 절차 ]
• 서류심사 ☞ 1차 대면면접 ☞ 2차 대면면접 ☞ 최종합격
• 서류제출 기간 : ASAP (서류제출 순서에 따라 전형을 진행. 채용확정 시 마감)
[ 지원 방법 ]
• 지원서류 : 자유 서식의 이력서(필수), 자기소개서(필수), 포트폴리오(선택)</t>
  </si>
  <si>
    <t>https://www.wanted.co.kr/wd/14064</t>
  </si>
  <si>
    <t>네일 제품 디자이너</t>
  </si>
  <si>
    <t>511.592,511.596,511.600,511.603,511.952</t>
  </si>
  <si>
    <t>젤라또팩토리의 제품 디자이너는 
시즌에 맞는 트렌디한 네일 디자인을 완성도 높은 제품을 통해 전달하는 일을 합니다.
네일아트가 주는 작지만 큰 기쁨을 잘 이해하며 그 경험의 만족도를 높이기 위해 
작은 디테일도 쉽게 타협하지 않을 디자이너를 찾고 있습니다.
구체적인 자격 요건은 아래와 같습니다.
• 디자인 관련 전공으로 졸업하셨거나 졸업 예정이신 분
• Adobe Photoshop/Illustration 활용 능력이 상급이신 분
• 뷰티 업계에 관심이 많거나 관련 종사 경험이 있으신 분
• 자기주도적인 문제 해결 및 업무 진행이 가능하신 분
• 커뮤니케이션에 주저함이 없어 원활한 소통이 가능하신 분
• 회사의 성장과 함께 본인의 발전에도 적극적인 자세로 임하는 분
[지원자 안내 사항]
-1차 서류 통과하신 분에 한 하여, 사전과제를 진행합니다.
사전과제의 구체적인 내용은 지원 이메일을 통하여 안내될 예정입니다.
-수습기간 3개월 이후 정규직 전환 가능합니다.
-공고 마감 전, 채용 상황에 따라 조기 마감될 수 있습니다.</t>
  </si>
  <si>
    <t>• 젤라또팩토리 네일 스티커/팁 도안 디자인
• 젤라또팩토리 제품 촬영 및 소개 컨텐츠 디자인
• 젤라또팩토리 제품 패키지 디자인
• 기타 네일 카테고리 제품 디자인
• 제품 사용성을 고려한 사용자 경험 디자인</t>
  </si>
  <si>
    <t>• 네일아트를 좋아하시는 분 (셀프 네일 또는 네일샵 방문 포함)
• 그래픽 디자인 실무 경력이 1~2년 이상 혹은 그에 준하는 분
• 인쇄 또는 제조업 분야에서 근무 경험이 있으신 분
• 고객 관점 및 데이터 기반의 제품 디자인 경험이 있으신 분
• 스타트업을 경험해보거나 관심이 있으신 분</t>
  </si>
  <si>
    <t>https://www.wanted.co.kr/wd/14065</t>
  </si>
  <si>
    <t>해외 S/W 테크니컬 컨설턴트(신입가능)</t>
  </si>
  <si>
    <t>530.766,530.770,530.955,530.1035,530.1036</t>
  </si>
  <si>
    <t>• C++/C# 중 최소 1가지 가능자, API 및 OS 관련 지식 보유자
• 비즈니스가 가능한 수준의 영어 실력
• 어려운 문제를 해결하고, 이 과정을 즐기는 사람
• 젊고 수평적인 조직 문화의 일원이 될 수 있는 사람
• 남자의 경우 군필자 또는 면제자로 해외 출장 가능자</t>
  </si>
  <si>
    <t>• 딥러닝 S/W 라이브러리(SuaKIT)의 해외 파트너사/고객사 기술 컨설팅
  ■  해외 출장을 통한 고객 미팅 진행 및 프로젝트 관련 사항 협의
  ■  해외 파트너사 엔지니어향 딥러닝 S/W(SuaKIT) 교육 세션 진행
  ■  딥러닝 S/W(SuaKIT)을 활용한 딥러닝 모델 생성 및 검증
  ■  해외 고객향 C++, C# 응용 프로그램 개발 관련 기술 문의 대응
• Availability to Travel: 40~60%</t>
  </si>
  <si>
    <t>• 컴퓨터 공학 또는 유관 학과 전공자
• SW 개발 경험자
• 딥러닝 업계 종사자 혹은 관련 지식 보유자
[ 전형 절차 ]
• 서류심사 &gt; 전화면접 (필요 시) &gt; 실무/기술면접 (영어면접 포함) &gt; 최종 합격
• 서류제출 기간 : ASAP (서류 제출 순서에 따라 전형을 진행. 채용 확정 시 마감)
[ 지원 방법 ]
• 지원서류 : 자유 서식의 영문이력서(필수), 영문 자기소개서(필수), 포트폴리오(선택)</t>
  </si>
  <si>
    <t>https://www.wanted.co.kr/wd/14066</t>
  </si>
  <si>
    <t xml:space="preserve"> • 학력: 무관
 • 성별: 무관
 • 경력: 3년 이상
 • 모집인원: O명
필수사항
 • Pure Javascript 및 jQuery 중급 이상의 활용 능력
 • 전반적인 웹 서비스에 대한 이해
 • 개발/테스트 lifecycle에 대한 이해</t>
  </si>
  <si>
    <t xml:space="preserve"> • 광고 플랫폼 유지보수 및 품질 관리
 • 신규 프로젝트 개발</t>
  </si>
  <si>
    <t xml:space="preserve"> • React.js, Vue.js 등의 UI 프레임워크 사용 유경험자
 • 웹 퍼블리싱 작업 유경험자
 • 광고 플랫폼 혹은 솔루션 유경험자</t>
  </si>
  <si>
    <t>https://www.wanted.co.kr/wd/14067</t>
  </si>
  <si>
    <t>2021-01-29</t>
  </si>
  <si>
    <t>해외 서비스 개발 기획 및 WEB 개발 PL</t>
  </si>
  <si>
    <t>Git,MySQL,Java,JavaScript,AWS,Spring Boot</t>
  </si>
  <si>
    <t>• 개발 PM / PL 경력자 3~5년 이상
• WEB 서비스 개발 경험자
• JAVA 서비스 개발 경험자</t>
  </si>
  <si>
    <t>• 서비스 기획
• 사업 활성화 전략 수립
• 서비스 WEB 개발</t>
  </si>
  <si>
    <t>윈큐브마케팅은 카카오톡, 네이버 밴드, 라인 등에 모바일 쿠폰 서비스를 제공하는 국내 대표 SNS 기반 모바일 커머스 기업입니다.
최근 새롭게 준비 중인 북미향 신규 사업에 함께할 서비스 개발 기획 및 개발 PL을 모십니다.
※ 지원시 유의사항
• 본인 업무경력 상세 기재
• 희망처우 기재
• 한국어 or 일본어 or 영어 이력서 제출</t>
  </si>
  <si>
    <t>[근무조건]
• 근무시간 : 09:30~18:30
• 근무지 : 서울시 서초구 방배로42길 61, 2층(서래마을 인근)
• 급여 : 업계 최고대우 보장
[복리후생]
• 경조사비 지원
• 동호회비 지원
• 야근시 교통비 지원
• 도서구입 지원
• 자기계발비 지원 등</t>
  </si>
  <si>
    <t>• 영어권 근무 경력 1년 이상
• 해외 서비스 오픈 경험자 우대
• 신사업 추진 경험자</t>
  </si>
  <si>
    <t>https://www.wanted.co.kr/wd/14068</t>
  </si>
  <si>
    <t>Sansan</t>
  </si>
  <si>
    <t>[JP] iOS 앱 엔지니어</t>
  </si>
  <si>
    <t>・Swift を利用した iOS 向けネイティブアプリケーションの開発経験
・UIKit などの iOS 標準ライブラリ・フレームワークについての知識</t>
  </si>
  <si>
    <t>・当社サービス (Sansan) のスマートフォンアプリ開発
・新機能や機能改善の提案、実現性調査
・プロダクトオーナーやデザイナーとの仕様や UI/UX の検討
・アプリを成長させるための施策の立案・実施
▼開発
利用言語：Swift (一部 Objective-C )
パッケージ管理： Carthage、CocoaPods
ライブラリ：Alamofire、Realm、RxSwift等
コミュニケーション：Slack
デザイン連携：InVision
▼管理
リポジトリ：GitHub
プロジェクト：Pivotal Tracker、YouTrack、Targetprocess、ZenHub等
CI・テスト：Bitrise
運用：Fabric、Crashlytics
▼環境
PC：iMac、Mac Book Pro (入社時点で最新、キーボード配列選択可)
ディスプレイ：27 インチワイド (WUXGA) 1-2 台</t>
  </si>
  <si>
    <t>※지원시 유의사항
 • 동 포지션은 도쿄 현지 근무로 일본어 구사 능력(비즈니스 레벨이상)과 지원시 일본어 이력서 첨부(MS WORD/PDF파일)는 필수 사항입니다. 
 • 일문 이력서 양식 예시 : https://goo.gl/JWDmoA
自社サービスである法人向け名刺管理サービス「Sansan」の iOSアプリ開発を一手にお任せします。
最新の技術やライブラリーなどを用いた開発ができますので、既存コードの書き換えも積極的に行っていただきます。</t>
  </si>
  <si>
    <t>▼給与
年収 4,200,000 円〜8,050,000円　※経験、能力等に応じて個別に決定します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青山オーバルビル13F
【関西支店】大阪府大阪市北区堂島浜1-4-19 マニュライフプレイス堂島 2F
【名古屋支店】愛知県名古屋市中区栄3-13-20 栄センタービル 3F
※エリア勤務希望でも、入社後数ヶ月は東京勤務(研修)の予定です。
※Uターン、Iターン大歓迎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
*転職者に200,000円の転職祝い金が、当社基準を満たした推薦書作成者に奨励金100,000円が支払われます。</t>
  </si>
  <si>
    <t>・大規模ユーザーを持つネイティブアプリケーションの開発・運用経験
・StoryboardやAuto Layoutを用いたUI開発における深い知識
・リアクティブプログラミングの経験/知見
・CI環境を用いた自動化経験
・チーム開発でのコードレビューをした経験
・スクラムなどのアジャイル開発の経験</t>
  </si>
  <si>
    <t>https://www.wanted.co.kr/wd/14069</t>
  </si>
  <si>
    <t>[JP] 법인고객 대응 테크니컬 서포트 (리더 후보)</t>
  </si>
  <si>
    <t>・社会人経験3年以上（業界・不問）
・企業向けのサポート業務経験（例：既存顧客への継続的な営業経験、カスタマーサポートなど）
・ITシステムや機器に関しての操作や用語に抵抗がない方
・メールでの対応スキルが高い方
・業務効率や業務改善の実績をお持ちの方</t>
  </si>
  <si>
    <t>顧客からの機能に対する質問（例：名刺をタグで検索方する法がわからない、など）にメールで回答いただくことが中心です。
一部の問い合わせでは電話を利用することもあります。
月に800〜1,000件程度の問い合わせをチームで対応しています。
上記に加え、業務効率化・業務改善にも積極的に取り組んでいただきたいと思っております。
FAQサイトや自動応答エンジンのメンテナンス、他部署との連携におけるナレッジ集約などにより、自身の理解を深めつつ、問い合わせ数をどうしたら減らせるかということも考え実行していただくことも期待しています。
▼部署構成
部長ーGLー副GLー6人
▼語学力（日本語／英語／その他言語）
外国籍の方は、日本語はビジネスレベル以上は必須となります。</t>
  </si>
  <si>
    <t>※지원시 유의사항
 • 동 포지션은 도쿄 현지 근무로 일본어 구사 능력(비즈니스 레벨이상)과 지원시 일본어 이력서 첨부(MS WORD/PDF파일)는 필수 사항입니다. 
 • 일문 이력서 양식 예시 : https://goo.gl/JWDmoA
国内外の法人顧客からの名刺管理サービスSansanのシステム利用に関するマルチな問い合わせに対応するカスタマーサポートの仕事です！
弊社の主力サービスである、Sansanという法人向け名刺管理サービスをご利用いただいている企業からのシステムに関する問い合わせに対応していただきます。</t>
  </si>
  <si>
    <t>▼給与
年収 4,200,000 円〜7,00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リーダーとしてメンバーを率いた経験がある方
・ビジネス英会話、もしくはメールでの回答経験がある方</t>
  </si>
  <si>
    <t>https://www.wanted.co.kr/wd/14070</t>
  </si>
  <si>
    <t>[JP] 연구 개발원 (기계 학습 · 데이터 마이닝 · 데이터 사이언스) /책임자후보</t>
  </si>
  <si>
    <t>518.655,518.900,518.1024</t>
  </si>
  <si>
    <t>・チームマネジメント経験
・以下何れかの経験
　- 機械学習を用いた製品開発
　- データサイエンスを用いた分析・マイニング
　- 自然言語処理を用いた製品開発
　- 画像認識を用いた製品開発</t>
  </si>
  <si>
    <t>出会いのデータベースから何が価値として見いだせるのか、どうやって価値に繋げるのかを強みに応じて幅広く担当してもらう事が可能です。
ビジネスニーズを理解し、仮説検証を繰り返して、単に研究で終わるのではなく実際のビジネスの価値まで作り上げて頂きます。
また、サービスの価値の根底である名刺データ化についても重要となり、如何にコストを抑え・早く・正しく・安全にデータ化するかのプロセスにおいてもAI技術を活用しています。
その名刺データ化サービスを支える技術要素の研究開発にも従事していただきます。
AI技術とは幅が広いですが、大きく以下の３つのカテゴリの研究開発に取り組んでいます。
▼機械学習・データ分析（データサイエンス・データマイニング・データ解析）
・「スマートレコメンデーション」などの出会うべきビジネスパーソンのレコメンデーションエンジンの開発(https://jp.corp-sansan.com/news/2018/post-4274.html))
・法人向けクラウド名刺管理サービス「Sansan」におけるデータサイエンスを活用したアプリケーション「Sansan Labs」の開発（https://jp.corp-sansan.com/dsoc/labs.html）
▼自然言語処理
・法人向けクラウド名刺管理サービス「Sansan」におけるニュースレコメンデーション技術の開発
・個人向け名刺アプリ「Eight」におけるフィードの最適化エンジンの開発
・名刺のデータ化における表記ゆれの解消やテキスト項目の分割
▼画像認識
・ディープラーニングとOCRを活用した名刺のデータ化技術の研究開発
・スマートフォンアプリにおける名刺の即時データ化技術の研究開発(https://jp.corp-sansan.com/news/2018/post-4274.html))
また、責任者候補として、以下業務も行っていただきたいと考えています。
・経営視点から技術開発の方針を決定し、適切な予算配分の実施
・R&amp;Dチームのマネジメント（各タスクの進捗管理、優先順位付け、人材育成等）
・外部と連携しつつ新たな機能開発・サービス開発の可能性を探るプロジェクトの推進
▼やりがい
名刺管理から始まっているサービスのため、名刺という属性（正確性、人脈の網羅性、属性情報）かつビジネスにおける人と人のつながりの情報に特化したデータベースは他に類を見ません。
この特殊な領域のデータを扱いながら研究開発を行う事が可能です。
研究開発部門のため、個人の強みを最大限活かして、幅広い裁量をもって仕事を行う事が出来ます。また、データサイエンスのコンペティションプラットフォーム「Kaggle」において、全世界で100名程度しか存在しないGrandmaterの称号を保持する研究員も在籍しており、世界トップレベルのデータサイエンティストと切磋琢磨できる環境があります。</t>
  </si>
  <si>
    <t>※지원시 유의사항
 • 동 포지션은 도쿄 현지 근무로 일본어 구사 능력(비즈니스 레벨이상)과 지원시 일본어 이력서 첨부(MS WORD/PDF파일)는 필수 사항입니다. 
 • 일문 이력서 양식 예시 : https://goo.gl/JWDmoA
Sansanが提供するサービス「Sansan」と「Eight」には、ユーザーから年間億単位の名刺が登録されます。これは自社の試算によると、国内で交換される名刺交換の約15%を占めます。
名刺とは単に連絡先の情報ではなく、ビジネスの出会いの場で交換される、人と人のつながりの証でもあります。
所属している会社、部署や役職、地域といった属性情報に加えて、異動や転職によるキャリアの変化も含めたビジネスネットワークとして網羅性の高いデータに成り得ます。
Sansanは独自の名刺データ化システムにより、ほぼ100%という高精度のデータベース構築を実現しています。
この量、正確性、ユニーク性をもった情報は他社には類を見ないデータです。
このデータを活用して未来の働き方に資する新たな価値を作り出すべく、機械学習・データマイニング・データサイエンスにおける研究員を大募集しています！</t>
  </si>
  <si>
    <t>▼給与
年収 4,200,000 円〜15,050,000円
※経験、能力等に応じて個別に決定します
---------------------------
（例）年収1001万の場合
月給71.5万（基本給52万＋時間外手当19.5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Python,R,C#, C++,Cの何れかの開発経験</t>
  </si>
  <si>
    <t>https://www.wanted.co.kr/wd/14071</t>
  </si>
  <si>
    <t>[JP] 개발 엔지니어</t>
  </si>
  <si>
    <t>・Webアプリケーション開発経験（C#/Java/Python/Go/Node.js/Scala/VB.NETなど）1年以上
・PostgreSQL、SQL Server、Oracle等のリレーショナルデータベースを用いた開発経験</t>
  </si>
  <si>
    <t>法人向け名刺管理サービス「Sansan」事業における営業活動・請求処理・顧客サポートなど、ビジネスを支える業務系システムの開発や運用になります。
開発フェーズでは、社内利用者と直接会話して要件を定め、アーキテクチャやデータベースの設計、必要なすべての実装をお任せします。またリリース後には、開発したプロダクトのパフォーマンスの監視から安定稼動に向けた改善の提案まで、事業を加速させるためソフトウェアエンジニアリングのプロフェッショナルとして、貢献可能な全ての作業を行っていただきます。
▼▼開発環境▼▼
▼開発
利用言語：C# 7、JavaScript（jQuery、Bootstrap、LESS等）、Apex・ Visualforce （Salesforce開発用言語）
フレームワーク：.NET Framework 4.6.1（ASP.NET MVC、ASP.NET Web Forms、ASP.NET Web API ）
データベース：PostgreSQL 9.6、Oracle 11g
▼管理
リポジトリ：GitHub
プロジェクト：Pivotal Tracker、
CI,テスト：Jenkins、NUnit
▼インフラ
連携サービス：Sansan、Salesforce、Marketo、Kintone、Zendesk、Mixpanel、Zapier、DocuSign
インフラ：AWS（EC2、S3、SES、RDS等）
運用・監視：Icinga、Munin、NewRelic、Amazon Elasticsearch Service、fluentd、Chef
▼やりがい
日本発の「世界」という舞台で事業を成長させ続けている「Sansan」。本気で「世界」を狙っている営業や顧客サポート部門の熱意を感じながら事業を支えるシステムを開発します。
事業スピードをさらに加速させるために、世の中の新サービスを主体的に取り入れていきます。また、利用者が身近にいることで、喜びの声やフィードバックをリアルタイムに得られ、一体感を持ちながら効率的且つスピーディな開発を実現します。
▼語学力
外国籍の場合、日本で業務経験3年以上かつ日本語検定N1レベル</t>
  </si>
  <si>
    <t>▼給与
年収 4,200,000 円〜8,05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C#によるオブジェクト指向開発経験
・Apex、Visualforceを用いたSalesforce開発経験が1年以上
・SalesforceやKintone、Zendeskなどクラウドサービス提供APIとの連携処理の開発・運用経験
・GitHubを用いたチーム開発経験
・Salesforceの認定資格保有</t>
  </si>
  <si>
    <t>https://www.wanted.co.kr/wd/14072</t>
  </si>
  <si>
    <t>[JP] 이벤트 컨텐츠 기획</t>
  </si>
  <si>
    <t>・講演者や著名人などのブッキング経験
【いずれか必須】
・IT系メディアのコンテンツ企画の経験
・ITメディアの立ち上げ経験
・IT業界の事業会社におけるマーケティング企画、イベントなどのコンテンツ企画経験</t>
  </si>
  <si>
    <t>Sansan最大のイベント「Sansan Innovation Project」やそれに準ずるブランディングイベントにおいて、
・コンテンツの企画
・ストーリー設計
・講演者のブッキング
・講演者対応、コンテンツコントロール
など、イベントの中核メンバーとして、全体の質を向上させる
▼「Sansan Innovation Project」2018年3月に実施
https://jp.sansan.com/lp/sip2018/
▼やりがい
イベントの中核となるコンテンツ企画を担当することにより、イベント全体の方向性から作っていくことができます。
また、ブランディングを担当する部署での業務となるため、ブランディングを意識した、より質の高いイベントを作り上げていくことができます。
▼語学力（日本語／英語／その他言語）
日本語必須。英語での日常会話（ビジネス会話ができるレベル歓迎）</t>
  </si>
  <si>
    <t>※지원시 유의사항
 • 동 포지션은 도쿄 현지 근무로 일본어 구사 능력(비즈니스 레벨이상)과 지원시 일본어 이력서 첨부(MS WORD/PDF파일)는 필수 사항입니다. 
 • 일문 이력서 양식 예시 : https://goo.gl/JWDmoA
イベントからブランドを新たなフェーズへ！広報・ブランディングの部署でイベントコンテンツ担当を募集
▼ミッションSansan株式会社のブランディングを構築する部署において、質の高いイベントコンテンツの設計を通して、Sansanブランドを向上させる。</t>
  </si>
  <si>
    <t>▼給与
年収 4,200,000 円〜10,000,000円
---------------------------
（例）年収700万の場合
月給50万（基本給31.5万＋時間外手当18.5万）
※時間外労働の有無に関わらず月70時間相当分の時間外手当を支給します
※70時間を超える時間外労働分についての割増賃金は追加で支給します
※試用期間（6ヵ月）中の条件変更はありません
※経験、能力等に応じて個別に決定します
▼勤務地
【表参道本社】東京都渋谷区 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系イベントのコンテンツ企画経験
・BtoBイベントのコンテンツ企画経験
・1000人を越える規模のコンテンツ企画経験
・海外の講演者を招聘することもあるため、高い英語力は歓迎</t>
  </si>
  <si>
    <t>https://www.wanted.co.kr/wd/14073</t>
  </si>
  <si>
    <t>[JP] 인프라엔지니어 (사내 정보 시스템 부문)</t>
  </si>
  <si>
    <t>・パブリッククラウドによるインフラ設計、構築、運用経験（1年以上）
・LinuxサーバとWindowsサーバの運用、トラブルシューティング対応経験
・プログラミング経験（言語不問）
・社内外との要件調整、折衝能力
・コミュニケーション能力</t>
  </si>
  <si>
    <t>・社内で利用するITサービス・機器の新規導入、運用
・社内向けネットワーク、セキュリティの構築、運用
・社内システム用サーバの運用、監視
・複数のクラウドソリューションのインテグレーションによる業務効率化
・要件定義のためのヒアリング、導入後の利用状況調査など</t>
  </si>
  <si>
    <t>※지원시 유의사항
 • 동 포지션은 도쿄 현지 근무로 일본어 구사 능력(비즈니스 레벨이상)과 지원시 일본어 이력서 첨부(MS WORD/PDF파일)는 필수 사항입니다. 
 • 일문 이력서 양식 예시 : https://goo.gl/JWDmoA
社内情報システム部門のインフラエンジニアとして、社内で利用するITサービスやインフラの新規提案から構築、運用まで全般に携わっていただきます。</t>
  </si>
  <si>
    <t>▼給与
年収 4,200,000 円 - 12,04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社内向け情報システム部門での実務経験
・業務改善ツールの設計や開発経験
・複数のクラウドソリューションのインテグレーション機能構築や運用経験
・Infrastructure as Codeでのインフラ構築、運用経験
・各種スクリプト(Python/Shellscript/Google Apps Script/Ruby/Javascript)を用いた開発経験
・情報セキュリティに関する専門知識</t>
  </si>
  <si>
    <t>https://www.wanted.co.kr/wd/14074</t>
  </si>
  <si>
    <t>[JP] Android 앱 엔지니어</t>
  </si>
  <si>
    <t>・ネイティブアプリケーション開発の経験
・Git などのバージョン管理システムの利用経験</t>
  </si>
  <si>
    <t>▼主な業務
・当社サービス (Sansan/Eight) のスマートフォンアプリ開発
・新機能や機能改善の提案、実現性調査
・プロダクトオーナーやデザイナーとの仕様や UI/UX の検討
・アプリを成長させるための施策の立案・実施
▼開発環境
・言語:Kotlin (一部Java)
・PC:MacBook ProとiMacを併用して開発いただきます (入社時点で最新、キーボード配列選択可)
・コミュニケーション:Slack
・デザイン連携: Zeplin, Sketch, InVision
・ディスプレイ:27インチワイド (WUXGA) 1-2台
▼やりがい
・開発プロセスの上流から関わって頂くことで、サービス提供者として裁量と責任を持った立場で開発が出来ます。
　また当社ではアジャイル開発手法としてスクラムを導入しているので、チームとしての一体感やスプリントごとの達成感が得ることが出来ます。
・技術書籍購入や社内外勉強会参加など支援制度が充実しているので、エンジニアとして更にステップアップできる環境です。
　社内のフリースペースでは、有志による読書会や LT 大会、社内ハッカソン、他社様との合同勉強会など、イベントも頻繁に実施しています。
▼語学力
外国籍の場合、日本で業務経験3年以上かつ日本語検定N1レベル
▼地方拠点での勤務について
入社後最大６ヶ月の東京研修が必須となりますが、配属後の転勤はございませんのでご安心ください。研修期間中は家賃を当社で負担いたします。</t>
  </si>
  <si>
    <t>※지원시 유의사항
 • 동 포지션은 도쿄 현지 근무로 일본어 구사 능력(비즈니스 레벨이상)과 지원시 일본어 이력서 첨부(MS WORD/PDF파일)는 필수 사항입니다. 
 • 일문 이력서 양식 예시 : https://goo.gl/JWDmoA
自社サービスである法人向け名刺管理サービス「Sansan」または個人向け名刺アプリ「Eight」の Android アプリ開発を一手にお任せします。
最新の技術やライブラリーなどを用いた開発ができますので、既存コードの書き換えも積極的に行っていただきます。</t>
  </si>
  <si>
    <t>▼給与
年収 4,200,000 円〜8,050,000円　※経験、能力等に応じて個別に決定します
---------------------------
（例）年収420万の場合
月額30万（基本給18.9万＋時間外手当11.1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Kotlinの使用経験または興味のある方
・Git flowに基づいたブランチ運用の経験
・CI環境の構築経験
・チーム開発でのコードレビューをした経験
・スクラムなどのアジャイル開発の経験</t>
  </si>
  <si>
    <t>https://www.wanted.co.kr/wd/14075</t>
  </si>
  <si>
    <t>[JP] 마케팅 플래너</t>
  </si>
  <si>
    <t>・事業会社や広告代理店にて、戦略立案、ディレクション、広告運用などマーケティング領域の業務経験が1年以上ある方</t>
  </si>
  <si>
    <t>法人向け名刺管理サービス「Sansan」や、その他新規プロダクトのマーケティング戦略の立案と実行をお任せいたします。
デジタルマーケティングが中心とはなりますが、デジタル以外はNGという制限はありません。
「Sansan」の認知拡大と商談獲得に繋がることであれば自由に発想し実現していただける環境です。
新規プロダクトのリリースも続いており、それぞれのプロダクトに対しての顧客ターゲティングから行い、そのターゲットに対してベストな訴求手法・施作を考え、実行していただきます。
▼主な業務
・法人向け名刺管理サービス「Sansan」や、その他新規プロダクトのマーケティング戦略の立案と実行。
・サービスサイトや運用型広告の戦略の立案、ディレクション。
・その他事業を次のフェーズに導ける施策であれば何でも。
▼やりがい
事業成長のためのマーケティング施策のプランニング、予算策定、実行をします。
マーケティング部では、CMやWeb広告を活用した認知の拡大、リスティング広告やフィード広告を活用した見込み客の獲得、6000名以上集客するプライベートカンファレンスの企画、マルケトやSalesforceを活用したアカウントベースドマーケティングの企画推進、業種別・ターゲット別のコンテンツマーケティングなど非常に多くの施策を実行します。
・事業者サイドで自社サービスに紐づく活きたマーケティングをしたい方、自身の仕掛けたマーケティング戦略が実行され利益や成果に結実するまでの手触り感が経験できます
・様々なマーケティングツールを駆使した最新鋭のデジタルマーケティングに挑戦できる環境および風土があります
・当社のビッグデータを司るデータサイエンティスト集団（R&amp;Dの部門）と連携しデータ・ドリブンでマーケティングを科学できる醍醐味があります
・IT業界を牽引する大手企業や各種メディアとの連携や最新技術の情報交換を行い、いち早く最新ツールを用いたマーケティングを試せます
▼組織構成
マーケティング部は現在約35名。
新卒に加え、様々なバックグラウンドを持つ中途社員が多く、各々の専門分野を活かしたチーム構成になっています。
入社後は基本OJTで既存のデジタルマーケティングメンバーと共に仕事を進めていきます。</t>
  </si>
  <si>
    <t>※지원시 유의사항
 • 동 포지션은 도쿄 현지 근무로 일본어 구사 능력(비즈니스 레벨이상)과 지원시 일본어 이력서 첨부(MS WORD/PDF파일)는 필수 사항입니다. 
 • 일문 이력서 양식 예시 : https://goo.gl/JWDmoA
マーケティングドリブンで更なる事業成長へ！既存の枠組みに囚われずに挑戦できるマーケティングプランナー募集！
事業の先端にたち、認知獲得から商談獲得までのファネルを太くするマーケティング施策をすべて担い、売上高の最大化を目指します。また今後リリースが控えている新規プロダクトをマーケティング施策で牽引し、リリース後の1年間で1億円のMRRを目指します。
・マーケティングドリブンで、Sansan事業の成長を牽引
・Sansanの新規プロダクトをマーケティング視点で立ち上げる</t>
  </si>
  <si>
    <t>▼給与
年収 4,200,000 円〜7,000,000円　※経験、能力等に応じて個別に決定します
---------------------------
（例）年収651万の場合
月額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Google Analytics等の各種解析ツール使用経験をお持ちの方
・ビジネスモデル分析/ユーザー分析/アクセス解析の経験をお持ちの方
・KPI設計/KPI管理/チームマネジメントの経験をお持ちの方</t>
  </si>
  <si>
    <t>https://www.wanted.co.kr/wd/14076</t>
  </si>
  <si>
    <t>[JP] 중도채용 어시스턴트 (계약사원)</t>
  </si>
  <si>
    <t>・社会人経験（職種経験不問）２年以上
・依頼された仕事をコツコツとしっかり実行できる方
・モチベーション高く、自ら考え動いて行動できる方
・人の支えになりたい、ホスピタリティが高い方</t>
  </si>
  <si>
    <t>リクルーティング（中途採用）のサポート業務を中心に行っていただきます。
・面接日程調整
・応募書類管理
・候補者アテンド
・会社説明会、社内イベント等のサポート
・採用オペレーションの業務改善
・社内経費申請</t>
  </si>
  <si>
    <t>※지원시 유의사항
 • 동 포지션은 도쿄 현지 근무로 일본어 구사 능력(비즈니스 레벨이상)과 지원시 일본어 이력서 첨부(MS WORD/PDF파일)는 필수 사항입니다. 
 • 일문 이력서 양식 예시 : https://goo.gl/JWDmoA
Sansanの急成長をサポートする採用アシスタント募集！
事業拡大に伴いさらなる組織の成長を実現するため、 採用活動の強化に取り組んで頂くメンバーを新たに募集します。
人事業務は未経験でも問題ありません。</t>
  </si>
  <si>
    <t>▼雇用形態
契約社員
▼給与
年収 2,760,000 円〜6,000,000円　※経験、能力等に応じて個別に決定します。
正社員：年収420万～600万円
契約社員：年収 276万円 〜 360万円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法人営業経験をお持ちの方
・Excel関数やグラフ作成のスキル
・スピード感のある業界や変化度の高い企業で就業経験
・人材業界、人事部等でアシスタント経験のある方</t>
  </si>
  <si>
    <t>https://www.wanted.co.kr/wd/14077</t>
  </si>
  <si>
    <t>[JP] 서비스 개발 엔지니어 - 언어불문</t>
  </si>
  <si>
    <t>・2年以上のWebアプリケーションの開発経験 （言語不問）
※既存メンバーの4分の1が Rails 未経験からスタートしています。チームには Ruby/Rails のシニアメンバーがいるので早期のキャッチアップが可能です。
・RDBMS を用いた開発経験
・外国籍の場合、日本語はビジネスレベル以上は必須となります</t>
  </si>
  <si>
    <t>データ化の早さと質はユーザー体験に大きく影響します。利用者の声と数値から現状を知り、過去のデータから傾向を見つけ、チームで改善に向き合います。アイデア出しから開発、リリースまでサービスの開発、運用に必要な全てについてできるところから担っていただけます。
※Data Strategy &amp; Operation Center （DSOC）とは？
https://jp.corp-sansan.com/dsoc/about.html
&lt;やりがい&gt;
データ ✕ テクノロジー ✕ オペレーション（人力）は当社の強みです。
これらの要素を最大限に活用し、他社には簡単に真似できない市場における競争優位となる価値を実現します。営業や企画、サポートの声を近くに感じつつも、圧倒的な価値を実現するために理想を追求する部門です。 KPI を明確に設定し、本気で「日本一」「世界一」を目指せる環境です。
&lt;開発環境&gt;
▼開発
利用言語：Ruby2.5
フレームワーク：Ruby on Rails5.0
データベース：Aurora（MySQL）
開発環境： ノートPC・ワイドディスプレイ2台支給
コードレビュー：Pull Request ベースでのコードレビュー
▼管理
バージョン管理システム：GitHub
CI,テスト：RSpec、Jenkins、CircleCI
▼インフラ
インフラ：AWS
(EC2, S3, SQS、Aurora、DynamoDB, Redshift, Athena, CloudSearch, Redis, SWF 等)
監視：Mackerel、CloudWatch
構成管理：Chef
デプロイ：Capistrano</t>
  </si>
  <si>
    <t>※지원시 유의사항
 • 동 포지션은 도쿄 현지 근무로 일본어 구사 능력(비즈니스 레벨이상)과 지원시 일본어 이력서 첨부(MS WORD/PDF파일)는 필수 사항입니다. 
 • 일문 이력서 양식 예시 : https://goo.gl/JWDmoA
Sansan、Eight に日々登録される大量で多種多様の名刺画像をデータ化するサービスの開発をミッションとします。</t>
  </si>
  <si>
    <t>年収 4,200,000 円 - 12,040,000円
経験、能力等に応じて個別に決定します。
---------------------------
（例）年収805万の場合
月給57.5万（基本給41.8万＋時間外手当15.7万）
※時間外労働の有無に関わらず月70時間相当分の時間外手当を支給します
※45時間を超える時間外労働分についての割増賃金は追加で支給します
※試用期間（6ヵ月）中の条件変更はありません
▼勤務地
東京都港区北青山3-5-29 One表参道 6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主体的に考え、動き、ものごとを推進した経験
・諦めず、粘り強く問題を解決した経験
・利用者の視点にたった問題解決の経験
・他者と良好な関係を築き、ものごとを推進した経験
・チームの成長のためのチームビルディングの経験</t>
  </si>
  <si>
    <t>https://www.wanted.co.kr/wd/14078</t>
  </si>
  <si>
    <t>[JP] 영업부장 어시스턴트</t>
  </si>
  <si>
    <t>・営業経験、営業アシスタント経験、業務改善等の推進経験（いずれか3年以上）
・女性メンバーのOJTなどの経験
・基本的なPCスキル・ITリテラシー
・スピーディーにマルチな業務を臨機応変に対応、判断できる方
・振られた指示に対して、自ら考えて推進することができる方</t>
  </si>
  <si>
    <t>・各種スケジュール調整
・出張手続
・精算作業
・各種資料の作成
・他アシスタントメンバーへの業務タスク差配
など、営業部長が業務を推進していく上で必要なタスクをお任せします。
指示に基づきながらも、ご自身なりの考えてをもって、アシスタントメンバーへ業務タスクを振り分け、業務完了までのサポートをしていただきます。
▼やりがい
事業成長を牽引しているSansan事業部において、まだまだ改善しなければいけないポイントなどがたくさんあります。
降りてきた仕事だけをこなすのではなく、自ら提案して、自ら推進していくことができるポジションです。
▼語学力（日本語／英語／その他言語）
英語を使う業務に抵抗がない方</t>
  </si>
  <si>
    <t>※지원시 유의사항
 • 동 포지션은 도쿄 현지 근무로 일본어 구사 능력(비즈니스 레벨이상)과 지원시 일본어 이력서 첨부(MS WORD/PDF파일)는 필수 사항입니다. 
 • 일문 이력서 양식 예시 : https://goo.gl/JWDmoA
弊社営業部の部長付アシスタントとなります。
自らもアシスタントとして立ち回って頂きながら、営業部アシスタントのリーダーとしてアシスタントメンバーの取りまとめや一部業務タスクの差配なども行っていただきます。</t>
  </si>
  <si>
    <t>▼雇用形態
正社員 / 契約社員としても募集中。 ※条件変動有(選考時にお伝えします)
▼給与
年収 4,200,000 円〜6,600,000円　※経験スキルによっては契約社員採用の提案する場合があります。
---------------------------
（例）年収525万の場合
月額37.5万（基本給23.6万＋時間外手当13.9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青山オーバルビル13F
▼勤務時間
9:00～17:3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企業、ベンチャー企業での就業経験
・他部門などとの調整業務が得意な方
・自主的、積極的に丁寧、正確な仕事ができる方
・女性メンバーのマネジメントの経験がある方</t>
  </si>
  <si>
    <t>https://www.wanted.co.kr/wd/14079</t>
  </si>
  <si>
    <t>[JP] 중도채용담당</t>
  </si>
  <si>
    <t>517.642,517.643,517.644,517.1041</t>
  </si>
  <si>
    <t>・企業人事での中途採用経験者、または、人材紹介会社においてクライアント組織課題を俯瞰的に捉えた上で提案を行い結果を出している方
・面接（面談ではありません）を行い、合否を決めていた経験がある方</t>
  </si>
  <si>
    <t>・採用戦略の立案と実行、効果検証等
・採用ニーズの取りまとめ
・エージェントマネジメント（打合せや説明会の開催）
・媒体選定やスカウティング
・ダイレクトリクルーティング
・書類選考・面接・進捗管理
・採用後の入社受け入れや、会社全体に関わる社内制度、人事制度の運用等
▼語学力
日本語はビジネスレベル以上必須となります</t>
  </si>
  <si>
    <t>※지원시 유의사항
 • 동 포지션은 도쿄 현지 근무로 일본어 구사 능력(비즈니스 레벨이상)과 지원시 일본어 이력서 첨부(MS WORD/PDF파일)는 필수 사항입니다. 
 • 일문 이력서 양식 예시 : https://goo.gl/JWDmoA
事業成長の鍵を握る採用スペシャリストを募集
SansanのMission実現のため、中途採用戦略の立案・実行全般に関わって頂きます。</t>
  </si>
  <si>
    <t>・HR業界（採用コンサルティング/採用アウトソーサー/人材紹介会社/求人広告会社）で営業経験者
・ITベンチャーでの採用経験
・ヘッドハンターの経験者
・※大歓迎※ソフトウェアエンジニアとして開発経験が3年以上あり、人事経験がある方（エンジニア採用担当として）</t>
  </si>
  <si>
    <t>https://www.wanted.co.kr/wd/14080</t>
  </si>
  <si>
    <t>[JP] 연구 개발원 (기계 학습 · 데이터 마이닝 · 데이터 사이언스)</t>
  </si>
  <si>
    <t>518.655,518.899,518.900,518.1024</t>
  </si>
  <si>
    <t>・機械学習を用いた製品開発
・データサイエンスを用いた分析・マイニング
・自然言語処理を用いた製品開発
・画像認識を用いた製品開発
・社会科学・経済学を活かした製品開発・分析</t>
  </si>
  <si>
    <t>Sansanが保有する膨大のデータから何が価値として見いだせるのか、どうやって価値に繋げるのかを強みに応じて幅広く担当してもらう事が可能です。
ビジネスニーズを理解し、仮説検証を繰り返して、単に研究で終わるのではなく実際のビジネスの価値まで作り上げて頂きます。
また、価値の根底である名刺データ化についても重要となり、如何に安く・早く・正しく・安全にデータ化するかのプロセスにおいてもAI技術を活用しています。
その名刺データ化サービスを支える技術要素の研究開発にも従事していただきます。
AI技術とは幅が広いですが、以下のキーワードがあれば該当する職種になります。
- 機械学習（マシーンラーニング）
- データ分析（データサイエンス・データマイニング・データ解析）
- 自然言語処理
- 画像認識
▼やりがい
名刺管理から始まっているサービスのため、名刺という属性（正確性、人脈の網羅性、属性情報）
かつ人脈ををこれまで蓄積しているデータベースは他に類を見ません。この特殊な領域のデータを扱いながら研究開発を行う事が可能です。
研究開発部門のため、個人の強みを最大限活かして、幅広い裁量をもって仕事を行う事が出来ます。
▼語学力
日本語はビジネスレベル以上は必須となります。</t>
  </si>
  <si>
    <t>※지원시 유의사항
 • 동 포지션은 도쿄 현지 근무로 일본어 구사 능력(비즈니스 레벨이상)과 지원시 일본어 이력서 첨부(MS WORD/PDF파일)는 필수 사항입니다. 
 • 일문 이력서 양식 예시 : https://goo.gl/JWDmoA
未来の働き方に資するサービスを創り上げていくAI技術者を大募集！
当社サービス（Sansan&amp;Eight）で取り扱っている名刺データは数億枚蓄積されており、日々交換される名刺交換の約15%を占めます。
単に個人情報の塊ではなく、誰と誰が出会ったのかの証であり、名刺であるが故、所属している会社情報だけではなく、部署や役職、地域といった属性情報、そしてその時間軸も含めて蓄積しています。また、ユーザであればその人脈のカバー率はほぼ100%です。もちろんデータの精度もほぼ100%です。
この量、質、ユニーク性をもった情報は他社には類を見ないデータになります。
このデータを活用して未来の働き方に資する新たな価値を作り出すべく、機械学習・データマイニング・データサイエンスにおける研究開発員を大募集しています！</t>
  </si>
  <si>
    <t>▼給与
年収 4,200,000 円〜15,050,000円
※経験、能力等に応じて個別に決定します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Python,R,C#, C++,Cの何れかの開発経験</t>
  </si>
  <si>
    <t>https://www.wanted.co.kr/wd/14081</t>
  </si>
  <si>
    <t>[JP]홍보담당 (리더후보)</t>
  </si>
  <si>
    <t>・PR会社もしくは事業会社での広報経験5年以上（匹敵する経験・スキルがある方は実績に応じて相談）
・高いコミュニケーション能力
・サービス広報の広報戦略立案実績
・メディアへの直接アポイント・企画提案実績</t>
  </si>
  <si>
    <t>▼主な内容
企業広報活動全般
サービス広報（法人向け名刺管理サービスSansan、個人向け名刺アプリEight）
コーポレート広報
▼具体的には
名刺管理サービスの市場認知向上のための広報の戦略立案と実行、メディアリレーション、コーポレート広報や危機管理対応　など広報業務全般。
▼募集背景
会社の急成長に伴いリソースが不足しています。現在広報メンバーはブランドコミュニケーション部部長を含め3名。(広報は当社のブランドコミュニケーション部内にあり、部長は広告代理店出身者です。)
社員数と知名度が急激に伸び、取材依頼が増えて受け身の対応が主となっていますが、上場を見据えた今こそ市場全体の認知を拡大する攻めの広報活動が重要です。
これまでSansanでは未経験者だけで広報部門を立ち上げ、様々な広報活動に取り組んできましたが事業の成長にともない、広報にできることはまだまだあると考えています。
今後は企業の成長とともに全方位的に広報全般の役割が大きくなり、広報活動の量と質の向上が求められます。
新たな時代を担う活力ある方に、広報部門をリードする中心メンバーとして次世代の広報をお任せします。
過去の実績にとらわれず新たな広報戦略を主体的に提案・実施し、自社サービスの枠を超えた「クラウド名刺管理」という新しい市場の創出にチャレンジするプロフェッショナルなスキルをお持ちの方を求めます。
▼語学力
・メールで読み書き対応できる程度の英語力歓迎（日々の業務は日本語が主なので必須ではありません）
・外国籍の方は、日本語はビジネスレベル以上は必須となります</t>
  </si>
  <si>
    <t>※지원시 유의사항
 • 동 포지션은 도쿄 현지 근무로 일본어 구사 능력(비즈니스 레벨이상)과 지원시 일본어 이력서 첨부(MS WORD/PDF파일)는 필수 사항입니다. 
 • 일문 이력서 양식 예시 : https://goo.gl/JWDmoA
広報からブランドを創る。攻めの広報活動を担うリーダー候補募集</t>
  </si>
  <si>
    <t>・自社サービスを手がける企業でのサービス広報経験
・Webサービス、IT業界の広報経験
・ビジネス英会話が可能な英語力
・企業内の他部署との調整経験
・プレイングマネージャーとしてのマネジメント経験
・メディアの新規開拓経験</t>
  </si>
  <si>
    <t>https://www.wanted.co.kr/wd/14082</t>
  </si>
  <si>
    <t>・以下の実務経験が計5年以上あること
　- スマートフォンアプリのUIデザイン
　- Webサイト/サービスのUIデザイン
・エンジニアと一緒に仕事をした経験があること。
・過去の制作物に関し、「論理性」「客観性」を以てデザインの要件及び意図を説明することが出来ること。
・要件を理解し、主体性を以ってデザインをカタチにできる方。</t>
  </si>
  <si>
    <t>主に法人向け名刺管理サービス「Sansan」事業に関連する、全プロダクトの UI/UXデザイナーのプロフェッショナルとして、プロダクトマネージャー&amp;開発メンバーと連携をしながら第一線で活躍いただきます。
▼デザイン対象
・IA(情報設計)
・スマートフォンアプリ、Webサービス (マルチデバイス)のUX設計、UI・画面デザイン制作
・ビジュアルデザイン
▼制作環境
・OS：Mac
・制作ツール：Adobe CC（‎Photoshop、Illustrator）、sketch など
・開発言語：HTML、CSS、Javascript
▼やりがい
BtoB サービスの醍醐味は、ユーザー個人の好き嫌いや流行り廃りではなく、組織として利用するプロダクトの利便性とその価値を評価される点にあります。
明確なビジョンと事業方針の下で自社プロダクトのデザインに携わり、本気で「世界」を狙える場所があります。ゆくゆくはプロダクトのメインデザイナーとしてご活躍を期待しています。</t>
  </si>
  <si>
    <t>▼給与
年収 4,200,000 円〜9,030,000円　　※経験、能力等に応じて個別に決定します。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 神宮前5丁目52-2 青山オーバルビル13F
【関西支店】大阪府大阪市北区堂島浜1-4-19 マニュライフプレイス堂島 2F
※入社後最大６ヶ月の東京研修が必須となります。研修期間中は家賃を当社で負担いたします。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自社プロダクトのメインデザイナーとしての経験があること。
・大学 or 大学院 or 専門学校にてデザイン系の学部や専攻出身者。</t>
  </si>
  <si>
    <t>https://www.wanted.co.kr/wd/14083</t>
  </si>
  <si>
    <t>[JP] 어시스턴트 디자이너</t>
  </si>
  <si>
    <t>・illustrator/photoshopのご経験がある方
・気配りのできる⽅
・主体性を持って⾏動できる⽅</t>
  </si>
  <si>
    <t>当社のコーポレートブランディングまたは法人向けクラウド名刺管理サービスのプロモーションに関連した様々なデザインのアシスタント業務
▼デザイン対象
-Webサイト、パンフレット等の販促物、提案資料、イベント、ノベルティ等のグッズ制作など
※バナー作成、写真撮影、画像補正、業者発注＆管理など、事務作業含めて幅広くご対応いただきます。
▼制作環境
・OS:Windows/Mac選択可
・制作ツール：Adobe CC、Sketch、etc...
・言語:HTML、CSS、JavaScript
▼語学力
特に必要ありません ※外国籍の方は日本語ビジネスレベル以上
クリエイティブメンバーの部門を超えた活動「ICE」
Innovation、Creation、Evolution の頭文字を取った「ICE」は、
いくつもの偶然が織り重なって作られる氷の結晶のように、さまざまな出会いを重ねることで
「革新」「創造」「進化」をカタチにしていこうとする集団です。
ICEの隣に配置されたカードは「人」や「箱」、コラボレーションできる「何か」を表し、
さまざまなものとICEが出会うことで、新しい何かを生み出していく、という想いが込められています。
アイデアやクリエイティブを高めたり、個性や挑戦を奨励し合ったりなど、
日々の中でふっと力を抜くICE breakのような感覚で活動する取り組みも盛んに行っています。
https://jp.corp-sansan.com/ice/</t>
  </si>
  <si>
    <t>▼雇用形態
契約社員
▼給与
月給 220,000 円〜350,000円　　　※経験、能力等に応じて個別に決定します
---------------------------
※一定の成果を出していただい部門での推薦を持って面接通過された方は正社員への登用の可能性あり
▼勤務地
【表参道本社】東京都渋谷区神宮前5丁目52-2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デザイン事務所や制作会社、広告代理店でデザイナー、アシスタントデザイナーの経験がある方
・HTML+CSSを使ったコーディングの経験がある方
・ディレクター(進行管理)経験がある方</t>
  </si>
  <si>
    <t>https://www.wanted.co.kr/wd/14084</t>
  </si>
  <si>
    <t>[JP/영어OK] Lead Designer / Global Marketing</t>
  </si>
  <si>
    <t>523.707,523.709,523.710,523.719,523.950,523.1030,523.1032</t>
  </si>
  <si>
    <t>・Good experience in designing websites and marketing materials.
・Excellent written English skills.
・Experience in designing by using following tools and language.
　- Tool：Sketch、Adobe CC（‎Photoshop、Illustrator）etc.
　- Language：HTML、CSS、Javascript
・Conversational-level Japanese. (One or more interviews may be in Japanese.)
・A proactive attitude.
・ Candidate must be eligible to work in Japan.</t>
  </si>
  <si>
    <t>Your role will be to support the international expansion of both, by designing high quality English-language websites, marketing materials and UI contents.
Working in conjunction with the head of department and copy writers, you will be creating English-language equivalents of predominantly preexisting Japanese content.
Accordingly, a strong understanding of the differences between Japanese and western design standards is required.
【Responsibilities】
・Design work (including advisory) for UI contents, websites, brochures, advertisements, commercials, videos etc.
・Reviewing and amending existing documents and media.
・Supporting the localization of the company’s products from Japanese to English.
・Depending on the candidate's skills, he or she may be given additional responsibilities to further support our international expansion.</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Create high quality English-language graphic design
Support global expansion of Japan's leading SaaS provider. 
Primarily working on graphic design for printed and online marketing materials, as well as design work for products UIs.</t>
  </si>
  <si>
    <t>▼Salary range
JPY 4,200,000〜JPY 8,000,000　(45H/month overtime included)
To be determined according to aptitude, ability, experience, skills, etc.
▼Location
【Head Office】Aoyama Oval Building 13F, 5-52-2, Jingumae, Shibuya-ku, Tokyo, Japan
▼Workhours
9:30~18:00
▼Pay rise
Twice a year (July &amp; December)
▼Bonus
Twice a year (July &amp; December)
▼Benefits
・National Health Insurance 
・Transportation costs 
・Employee stock options
▼Holiday / Vacation
・Saturdays, Sundays and national holidays 
・Year-end and New Year holidays 
・Paid holiday allowance</t>
  </si>
  <si>
    <t>・Localization work from Japanese to English.
・A strong sense of design and aesthetics for websites &amp; marketing materials.
・Good understanding of the challenges companies face when expanding into new markets overseas.
・An understanding of and interest in the global technology market.</t>
  </si>
  <si>
    <t>https://www.wanted.co.kr/wd/14085</t>
  </si>
  <si>
    <t>[JP] 프리세일즈 (기술영업)</t>
  </si>
  <si>
    <t>エンジニアとしてシステム要件定義の経験をお持ちの方
【例えばこんな方】
・事業会社の情報システム担当の方
・CRMやSFAの運用設計経験のある方
・BPR（業務プロセス改革）経験のある方
・その他システムで、データ管理の運用設計経験をお持ちの方
・SIのSE、ITプリセールス、ITコンサルタントの方　（※営業と一緒に動く為、営業力よりも技術力重視）</t>
  </si>
  <si>
    <t>Sansan事業部での新規サービス（※現名称：Sansan CI）の新規事業推進のためのプリセールスのメンバー募集です。
・SansanCIとは
Sansan名刺DBと自社システムの顧客データ、法人番号や帝国データバンク等の外部情報を統合し、取引先マスターを自動かつ持続的に維持・メンテナンスするデータ統合ソリューションです。SFA/CRM、MAとの連携により営業・マーケティングに活用できます。
デジタルデータの利活用において、課題となるマスターデータ管理を解決できるツールです。
将来的には、BIツールとの連携によるアナリティクス、EAIツールとの連携による多様なシステムとの連携を実現し、企業のデジタルトランスフォーメーションを推進します。
▼業務内容
・営業メンバーとともに顧客訪問し、顧客のニーズ（データ管理やデータ整理など）および課題をヒアリング。（例：グループ会社各社や各部署で異なるシステムを利用しており、社内に散在する顧客データを統合的に管理したいという顕在化したニーズに対して営業する際に同行）
・商談にて既存システムの要件を確認し、どのようにデータ統合できるのか検討・判断する。
・対峙するのは、法人顧客の情シス部門の方やベンダーの方など、業務要件とシステム要件が分かる方に対しての営業（サポート）となります。
・顧客先のシステム仕様をもとに出来る事・出来ない事を顧客と摺合せて明確化し、改修が必要な場合はその情報整理および調整をしていきます。</t>
  </si>
  <si>
    <t>※지원시 유의사항
 • 동 포지션은 도쿄 현지 근무로 일본어 구사 능력(비즈니스 레벨이상)과 지원시 일본어 이력서 첨부(MS WORD/PDF파일)는 필수 사항입니다. 
 • 일문 이력서 양식 예시 : https://goo.gl/JWDmoA
新規事業立上げのいちメンバーとしてエンジニアの知識やノウハウを活かして、プロダクト作りおよび直接顧客対峙しサービスを届けたい方、必見！</t>
  </si>
  <si>
    <t>▼給与
年収 4,200,000 円〜8,05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青山オーバルビル13F
▼勤務時間
9:00～17:3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主体的に考え、業務や課題に取り組める方
・営業とともに新規事業拡販による事業成長に熱意を持って、積極的に取り組める方
・エンジニアとしての知見ノウハウを活かして顧客支援をしたい、価値あるプロダクト創りに関わりたいという方</t>
  </si>
  <si>
    <t>https://www.wanted.co.kr/wd/14086</t>
  </si>
  <si>
    <t>[JP] 솔루션 영업 (미경험자 환영)</t>
  </si>
  <si>
    <t>以下すべて当てはまる方
・法人営業経験が3年以上ある方 (業界不問／新規営業必須)
・ニーズありきの営業ではなく、自ら提案することで顧客ニーズを生み出し、従来のやり方に固執せず新しい提案をしてきた方</t>
  </si>
  <si>
    <t>「名刺を企業の資産に変える」をコンセプトに、人と人とのつながりを情報として可視化・シェアできる法人向けクラウド名刺管理サービス「Sansan」を日本国内のみならず世界中の企業へ広めていきます。
■業務概要
・スタートアップや中小企業をメインターゲットにしたチームにて多岐にわたる業界の企業を担当します。
・対峙するのは経営層～現場責任者。オンラインもしくは訪問で営業活動を行います。
・マーケティング部門と連携し、新たなマーケット開拓に向けた施策を企画します。
※入社後、まずはSansanのサービスやシステムを覚えて頂くべく、セールスディベロップメント部での研修を予定（3ヶ月程度※個人差有）
■業務詳細
セールスディベロップメント部（以下SD部）がセットしてくれたアポイントに対し、フィールドセールスとして営業およびクロージングを行います。
営業部は現在、担当企業規模別にグループが分かれており（※Sグループ／Mグループ）、そのうち当該ポジションでは1000名以下の企業郡（業界不問）を担当します。
1日平均3件程度の訪問またはオンライン商談を行います。
初訪～成約までは平均2週間～数ヶ月程度。（顧客規模が数十名~1000名かつ業界も多岐に渡るため、企業毎で異なります）
※グループ※
Sグループ：～200名までの企業を担当。顧客ニーズをSD部からしっかりとヒアリングした上で、ニーズに則した提案をしていきます。
企業規模が小さいほど決裁者へのアプローチが多くなるため、経営者と対峙することも多く、仮説をもって直接経営課題をヒアリングしながら提案できる醍醐味があります。
Mグループ：200名～1,000名までの企業を担当。顧客ニーズは勿論のこと、組織課題・企業フェーズ・業界トレンドなど幅広く情報を収集し、より戦略的に組織的な営業を仕掛けていきます。（役員会などへの訪問もあります）ベンチャーから老舗企業まで多様な事業モデル・インダストリーに対峙できるため、ソリューションセールスとしての基礎を磨けるほか、多様なケースを経験することができます。
■現場の雰囲気
チームMtgや1on1Mtgは月に数回行っていますが、あとはメンバー各自の自主性に任せています。
業務上必要であれば、各自リーダーに相談したり、メンバーと情報共有したり、他部門へ情報収集したり、と自らの意志と意図をもって動いています。
■やりがい
★営業としてのキャリアステップ
・スタートアップから1000名手前の企業まで多業界に対峙できるため、営業として基礎固め~応用まで、様々なケースを経験できます。
・経営層へのご提案機会が多い為、契約までのリードタイムが短く、多くのクロージング経験を積むことができます。
・ニーズありきの御用聞き営業や関係性依存の営業ではなく、潜在ニーズを顕在化させ戦略的にアプローチを仕掛ける難易度の高い営業に挑めます。
★他部門連携によって磨かれる営業以外の視点や知識
・マーケティング部やSD部と連携をとることで、営業戦略や営業企画の視点が養われます。
・まだ発展途上の変化の多い組織だからこそ、業務フローの見直しや仕組みづくりに関われるチャンスがあります。
・営業最大化の為の施策や新たなマーケット開拓の企画等も自分達で企画し、実行することができます。
★名刺管理に留まらない価値あるサービスの提供
・対峙する顧客規模やマーケットに合わせた営業プランを自ら考えアレンジできる面白さがあり、ソリューションセールスとしての力量が試されます。
・売りっぱなしの売り切り営業ではなく、システム導入後の顧客メリットをふまえて、経営視点に訴求していく営業力が問われます。
・営業先はベンチャーや中堅企業の経営者や役員などビジネスのリーダーが中心となるため、コンサルティング要素の強い営業活動を行うことができます。
■組織構成
新規営業…新規顧客へのファーストアプローチを行うセールスディベロップメント部＆営業部（約80名）の所属となります。
既存営業…既存顧客へのコンサルティング(運用支援)を行うカスタマーサクセス部（約40名）の所属となります。
※選考プロセスにて、適性・評価をふまえてどちらの営業となるか判断させていただきます。
■語学力（日本語／英語／その他言語）
外国籍の場合、日本で業務経験3年以上かつ日本語検定N1レベル</t>
  </si>
  <si>
    <t>※지원시 유의사항
 • 동 포지션은 도쿄 현지 근무로 일본어 구사 능력(비즈니스 레벨이상)과 지원시 일본어 이력서 첨부(MS WORD/PDF파일)는 필수 사항입니다. 
 • 일문 이력서 양식 예시 : https://goo.gl/JWDmoA
【シェアNo.1クラウド名刺管理サービス「Sansan」】更なる事業成長を担うソリューションセールス募集！
導入企業は7,000社を突破し（業界シェア81％）、昨年はメガバンクや大手広告代理店でも導入が決定しました。
自ら市場をつくり、自らサービスをつくり、お客様にあらたな価値観をひろめているSansan。
第二成長期に突入した今、更なるスケールを目指してより多くのお客様にSansanの価値を届けていく、それが当社営業のミッションです。
これまでの当たり前を覆し、業界や企業の価値観を変えていく、それができる企業・サービスは限られています。
そんな成長最中のフィールドで、自身の力を試したい！キャリアに新たな実績を刻みたい！という方、お待ちしています。</t>
  </si>
  <si>
    <t>▼給与
年収 4,200,000 円〜8,050,000円　※経験、能力等に応じて個別に決定します
---------------------------
（例）年収651万の場合
月給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東京本社のほか、関西支店（大阪）、名古屋支店 、福岡支店など将来的な転勤可能性有。エリア勤務希望でも入社後数ヶ月は東京勤務の予定です。
▼勤務時間
9:00～17:3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経営層や管理職への営業経験のある方
・アカウント攻略に向け、戦略的に多面的なアプローチができる方
・課題解決型の提案経験をお持ちの方
・新規開拓経験をお持ちの方</t>
  </si>
  <si>
    <t>https://www.wanted.co.kr/wd/14087</t>
  </si>
  <si>
    <t>[JP] 서버사이드 엔지니어 - Python</t>
  </si>
  <si>
    <t>・Pythonを用いた開発経験2年以上
・Pythonを用いたデータ処理経験
・Webアプリケーション開発経験 3年以上 (それぞれが深い必要はないが、フルスタックであることが望ましいです）
・仕様書通りの実装ができる能力というよりは、現在あるプロトタイプを自身で考えて色々な人が使えるように開発する能力を持っている方
・AWS上のWebサービス開発経験</t>
  </si>
  <si>
    <t>・当社のデータ解析技術を基にした、Webアプリケーションの設計～開発、運用
・既存アプリケーション(WEBアプリ、API、 Batch等)の改修、チューニング、アーキテクトの見直し、最適化
・求められるパフォーマンスを考慮した、設計、開発、改修
・研究職のメンバーと対話しながら求められる品質や仕様を決め、アプリケーションとして納品いただきます
【対象サービス】
Sansan Labs（https://jp.corp-sansan.com/dsoc/labs.html）等
※Sansanアプリ上の顧客価値検証用サイト
【設計例】
-AWS上でどのようにデータを持つか
-どの様なアーキテクトを使用するか
-どのようなプログラムでリクエストを処理するか
-ユーザーインタラクションやログをどう設計するか、など
サーバーサイドメインの仕事となりますが、クライアント＆サーバの両方を開発できる方が望ましいです。
▼開発環境
・Pythonを用いた開発経験2年以上
・Pythonを用いたデータ処理経験
・Webアプリケーション開発経験 3年以上
　(それぞれが深い必要はないが、フルスタックであることが望ましいです）
・仕様書通りの実装ができる能力というよりは、現在あるプロトタイプを自身で考えて色々な人が使えるように開発する能力を持っている方
・AWS上のWebサービス開発経験
▼やりがい
自分の開発したアプリがユーザーに提供できるスピードが他部に比べて非常に速く、過去のアーキテクチャにとらわれない、最新の技術を使った設計に取り組むことができます。
▼語学力
日本語はビジネスレベル以上は必須となります。</t>
  </si>
  <si>
    <t>※지원시 유의사항
 • 동 포지션은 도쿄 현지 근무로 일본어 구사 능력(비즈니스 레벨이상)과 지원시 일본어 이력서 첨부(MS WORD/PDF파일)는 필수 사항입니다. 
 • 일문 이력서 양식 예시 : https://goo.gl/JWDmoA
新サービスの立ち上げに伴う人員増強</t>
  </si>
  <si>
    <t>▼給与
年収 4,200,000 円〜9,030,000円　※経験、能力等に応じて個別に決定します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UIのデザイン経験
・FlaskまたはDjangoを用いたWebアプリケーション開発経験
・Rでのデータ処理経験</t>
  </si>
  <si>
    <t>https://www.wanted.co.kr/wd/14088</t>
  </si>
  <si>
    <t>[JP] 이벤트 담당 (미경험자 환영)</t>
  </si>
  <si>
    <t>・経験不問
・オープンマインドで幅広い年代、業界の方とのネットワーク作りが出来る方
例えばこんな方・・・
・何かを企画しようとした時にSNSで呼びかければすぐに人が集まる
・業務外でもよく顧客同士をつなげることが多い
・勉強会や異業種交流会の企画や運営をしたことがある
・自分の働く業界とは全く違う業界の知り合い、友人が多い
※ご確認ください※
ご応募いただく場合は、上記スキルのエピソードについて経歴書に必ず記載ください。</t>
  </si>
  <si>
    <t>Sansanユーザーコミュニティ活性化の為の各種イベント、施策の立案、運営をお任せします。
ユーザーコミュニティとは、オンラインやオフラインでSansanのユーザー同士がつながるコミュニティのことです。
「より多くのユーザーがSansanを効果的に使っていただけるようにすること」「ユーザーからの声を継続的かつ効率的に集め、Sansanのサービス向上、機能改善を的確に行えるようにすること」を実現するために一緒にコミュニティを作り上げていくメンバーを募集しています。
▼やりがい
まだ体系化されていないことも多く、Sansanのユーザーコミュニティ―とは？という入り口の部分から携わることは出来ます。
未経験の方でも活躍いただけるポジションですので、まずは既存のメンバーと二人三脚で経験を積んでいきながら自分な好きこと、やりたいことを実現していってください。
▼組織構成
現在CS部は40名弱。機能別に5つのグループから構成されています。様々なバックグラウンドの中途入社メンバーが多く活躍しています。
従業員のエンゲージメント調査を行うweboxの調査では、同サービス利用企業のうちエンゲージメントスコアが非常に高い上位1％のチームに選ばれています。
組織として大事にしているポリシーは「自由と責任」。個々人の主体性を重視し各々に裁量と責任を任せてメンバーは日々顧客と対峙しています。
▼語学力（日本語／英語／その他言語）
外国籍場合は、日本語はビジネスレベル以上は必須</t>
  </si>
  <si>
    <t>※지원시 유의사항
 • 동 포지션은 도쿄 현지 근무로 일본어 구사 능력(비즈니스 레벨이상)과 지원시 일본어 이력서 첨부(MS WORD/PDF파일)는 필수 사항입니다. 
 • 일문 이력서 양식 예시 : https://goo.gl/JWDmoA
ミッション
Sansanを導入した既存顧客の成功に向けてプロダクト「Sansan」の価値を届け、顧客の働き方に革新をもたらすこと（顧客のビジネスインフラとしてなくてはならないサービスにすること）が所属部署であるカスタマーサクセス部のミッションです。
▼カスタマーサクセスとは
昨今注目度が急上昇している「カスタマーサクセス（CS）」という言葉。 
直訳すると「顧客の成功」という意味ですが、今このコンセプトがクラウド業界を中心に大きな注目を集めています。
外資系企業がその魁となっていますがSansanは国内でさきがけてCS機能を立上げ、現在はクラウドサービスにおいて一目置かれる存在まで成長しています。
CSというキャリアに未経験から挑戦でき、CSを戦略的かつ組織的にカタチにするフェーズに立ち合える…今が一番面白い時期といえます。</t>
  </si>
  <si>
    <t>▼給与
年収 4,200,000 円〜6,000,000円　※経験、能力等に応じて個別に決定します
---------------------------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オープンマインドで、活動的な方
多くの方とのネットワーク構築・コミュニケーションを楽しめる方</t>
  </si>
  <si>
    <t>https://www.wanted.co.kr/wd/14089</t>
  </si>
  <si>
    <t>[JP] 인사부 어시스턴트 (혹은 어시스턴트 리더)</t>
  </si>
  <si>
    <t>・営業アシスタント、人事アシスタント経験、または人材紹介会社での営業経験
・アシスタント・サポートに関するメンバーのリーダーまたはマネジメント経験
・自ら考え動ける方</t>
  </si>
  <si>
    <t>・人材エージェントとの電話やメール対応
・面接日程調整対応
・面接アテンド、フォローの代理対応
・アシスタントメンバーの業務差配やサポート
・リクルーターからの依頼事項の対応（突発的に色々お願いすることもあるかと思います）
▼やりがい
指示やお願いをされた仕事だけをこなすのではなく、自ら提案し、推進していくことができるポジションです。
アシスタントメンバーの業務差配など、メンバーサポートも行っていただきます。
▼組織構成
中途採用チーム（リクルーター4名、アシスタント4名）</t>
  </si>
  <si>
    <t>※지원시 유의사항
 • 동 포지션은 도쿄 현지 근무로 일본어 구사 능력(비즈니스 레벨이상)과 지원시 일본어 이력서 첨부(MS WORD/PDF파일)는 필수 사항입니다. 
 • 일문 이력서 양식 예시 : https://goo.gl/JWDmoA
事業成長を加速させるために中途採用チームでは、日々奮闘しております。
その中で、リクルーター及びアシスタントメンバーを支えてくれるアシスタントリーダーを募集しております。</t>
  </si>
  <si>
    <t>▼給与
年収 4,200,000 円〜6,600,000円　※経験、能力等に応じて個別に決定します
---------------------------
（例）年収420万の場合
月額30万（基本給18.9万＋時間外手当11.1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企業、人材業界、ベンチャー企業での就業経験
・他部門などとの調整業務が得意な方
・自主的、積極的に丁寧、正確な仕事ができる方</t>
  </si>
  <si>
    <t>https://www.wanted.co.kr/wd/14090</t>
  </si>
  <si>
    <t>[JP] 경리 스페셜리스트</t>
  </si>
  <si>
    <t>・5-10年以上の経理業務経験（特定分野に偏らず幅広く携わっていた経験）
※下記のどれか1つ以上の経験が必要
・連結決算業務（親会社担当として）
・有価証券報告書の作成業務
・税務申告書作成業務
・給与労務業務（経理業務の一環として給与計算等のチェック業務）
・外国籍の方は日本語はビジネスレベル以上は必須となります。</t>
  </si>
  <si>
    <t>■経営管理部にて経理業務全般に携わって頂きます。
入社後はまずスタッフが対応する仕訳入力や通常経理業務を対応いただき、順次業務範囲を広げて頂きます。
・経理の日常業務（資料作成・伝票入力・スタッフが入力した伝票の内容確認、売掛金の入金管理、買掛金･未払金等の支払管理等）
・四半期・年度決算業務補助
・物品購入手続／リース手続き（社外貸与機器・社内利用機器等）
・連結決算業務サポート
・税務申告書作成業務のサポート
・有価証券報告書その他開示書類の作成業務</t>
  </si>
  <si>
    <t>※지원시 유의사항
 • 동 포지션은 도쿄 현지 근무로 일본어 구사 능력(비즈니스 레벨이상)과 지원시 일본어 이력서 첨부(MS WORD/PDF파일)는 필수 사항입니다. 
 • 일문 이력서 양식 예시 : https://goo.gl/JWDmoA
メンバーとしてスタートし、将来のリーダーを目指してください！
経理部門にて、会社全体を支えていただきます。まずはリーダーをサポートしながら業務遂行していただきます。</t>
  </si>
  <si>
    <t>▼給与
年収 5,000,000 円〜8,00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株式上場した新興ベンチャー企業でのディスクロージャー関連の経験
・公認会計士・税理士等の有資格者（科目合格を含む）
※指示待ち型の受け身仕事ではなく、チームの全体最適を考え、チームスタッフ相互の成長を考えられるような方</t>
  </si>
  <si>
    <t>https://www.wanted.co.kr/wd/14091</t>
  </si>
  <si>
    <t>[JP] 신졸채용담당</t>
  </si>
  <si>
    <t xml:space="preserve">企業人事での新卒採用業務経験または人材業界での新卒関連サービスの経験をお持ちの方 </t>
  </si>
  <si>
    <t>今後の組織のコアになるプロパーメンバーの採用戦略の立案・実行のほか、内定後のインターン企画や新卒研修および入社後の育成まで幅広く関わって頂きます。
現在、400名を越える組織となり様々なバックグラウンドを持つ中途社員も増える中新卒として入社したプロパー社員がリーダーとして事業を牽引するシーンも多くなってきました。
今後のさらなる事業拡大を前に、より一層、新卒採用から会社の文化を醸成し、組織を強くしていきたいと考えています。
そのためにも、新たな新卒採用の在り方を考え組織の根幹をつくる「新卒採用」に本気で取り組みたい！という方を探しています。
▼具体的な業務内容
・エージェントマネジメント（打合せや説明会の開催）
・ダイレクトリクルーティングでのスカウト活動
・面接の実施、面接官トレーニング
・新施策の立案と実行、効果検証等（セミナー、イベント、大学行脚、インターン、研修等）
・新卒採用全体のKPI管理
▼やりがい
・Sansanの新卒採用担当ならではの魅力
当社はCMや各種メディアをはじめ、社会的には認知度が向上している側面がある一方、学生に対しての認知度はまだ十分ではなく、知っていたとしても事業の面白さに気づいている学生は多くありません。
だからこその苦悩もありますが、「なんとなく知っている会社」から「働きたい会社」に思ってもらえるように、学生と真正面から向き合い、Sansanでファーストキャリアを歩む素晴らしさを伝えることができるのは新卒採用担当の大きなやりがいであり使命です。
・採用から教育、研修まで携わることのできる幅広さ
　Sansanで活躍する新卒採用とはどのような学生か？といった人材要件定義の策定、その要件定義にあう学生にアプローチするための戦略立案、そして面接や入社までのサポート、入社後の研修設計、半年後のフォローなど、人材を採用して育てるというところまで一気通貫で関わることができます。
　受け入れ部署のメンバーや入社後の研修を担当するチームとも連携しながら、事業成長を押し上げる若手の採用と教育にフルコミットできるのは大きな魅力であり、自身の成長にも繋がります。
▼語学力（日本語／英語／その他言語）
日本語はビジネスレベル以上必須となります。</t>
  </si>
  <si>
    <t>※지원시 유의사항
 • 동 포지션은 도쿄 현지 근무로 일본어 구사 능력(비즈니스 레벨이상)과 지원시 일본어 이력서 첨부(MS WORD/PDF파일)는 필수 사항입니다. 
 • 일문 이력서 양식 예시 : https://goo.gl/JWDmoA
【HR業界/人事経験者対象】組織の根幹をつくる「新卒採用」に本気で取り組みたい！という方必見。
新卒採用インパクトの大きい拡大期ベンチャーで新卒採用のカタチを一緒に創りませんか？
・事業を促進する新卒採用および新卒の定着・活躍にこだわる
・学生に対峙し、ビジネスパーソンとしての貴重なファーストキャリアを共に考え伴走する
・新卒メンバーの採用という入口だけに留まらず、入社後の育成や成長に立会い、共に成長する</t>
  </si>
  <si>
    <t>・ITベンチャーでの採用経験
・採用コンサルティング、採用アウトソーサーでの経験
・ヘッドハンターとしての経験</t>
  </si>
  <si>
    <t>https://www.wanted.co.kr/wd/14092</t>
  </si>
  <si>
    <t>・カスタマーサポート部門やコールセンターでの業務経験（リーダー経験者歓迎）
・基本的なITリテラシーのある方（ppt,excel、wordなど）</t>
  </si>
  <si>
    <t>・ユーザーからの問合せ対応（メール対応、電話対応、回答案作成）
・ヘルプサイトの運営（ヘルプ記事の作成、サイト構築）
・商品企画（ユーザーの声をサービスに反映し更なる利用促進を図る）
・改善テスト（テスト端末を利用した改修チェック）
・集計業務（顧客の問合せ内容の集計）
▼やりがい
・Eightのカスタマーサポート体制の構築に携われ、将来的にはチームリーダーとしてのキャリアを目指せます
・お客様の生の声を拾い、サービスに落とし込んでいける、Eightの商品企画にも関われる醍醐味があります
・細分化された限定的な業務ではなく、自身の意欲と力量があれば、裁量をもって仕事の幅を広げていけます
▼組織構成
Eight事業部は全部で約80名。入社後はこれまでの経験・知見を活かしながら自ら現場を動かしていってください。
配属グループはカスタマーサポート機能をもつ「ユーザーボイス」ユニット。
既存メンバー4名のリーダー候補としてJOINいただきます。
※利用者200万人突破した名刺管理アプリ Eightとは※
名刺管理アプリ Eightは、そのネットワークを活かし、いまでは"名刺管理"の領域に留まらず、「ビジネス専用SNS」として利用されています。
2012年2月28日よりサービスを開始、2014年11月にApp storeビジネス（無料）カテゴリ1位にランクイン、
12月にはGoogle Play で2014年ベストアプリに選出され、日本最大のビジネス専用SNSとして進化を続けております。
2015年2月には初の有料機能「Eightプレミアム」を開始。そんな中Eightでは更なる新規事業の可能性を探っています。
▼語学力（日本語／英語／その他言語）
Eight事業部は全部で約80名。うちGrobalメンバーは外国籍社員も含めて少数精鋭のチームです。
入社後はこれまでの経験・知見を活かしながら自ら現場を動かしていってください。</t>
  </si>
  <si>
    <t>※지원시 유의사항
 • 동 포지션은 도쿄 현지 근무로 일본어 구사 능력(비즈니스 레벨이상)과 지원시 일본어 이력서 첨부(MS WORD/PDF파일)는 필수 사항입니다. 
 • 일문 이력서 양식 예시 : https://goo.gl/JWDmoA
名刺アプリ「Eight」を支えるサポートチームにて、サービス企画にも携わっていただきます！
利用者200万人突破した名刺アプリ Eightの利用者拡大を見据えて、攻めのカスタマーサポートを行っていく中心メンバーの募集です。
現在のEightメンバーとともに新たなカスタマーサポート体制をつくり、またお客様の声を集めて商品企画まで携わることが可能。
今のEightだからこそできる、そんなワクワクする仕事です。</t>
  </si>
  <si>
    <t>▼雇用形態
正社員/契約社員
▼給与
年収 2,760,000 円〜6,000,000円　※経験、能力等に応じて個別に決定します
正社員：年収420万～600万円
契約社員：年収 276万円 〜 360万円
▼勤務地
【表参道本社】東京都渋谷区神宮前5丁目52-2青山オーバルビル13F
▼昇給
年2回（6月/12月）
▼賞与(正社員のみ)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明るく元気でチームワークを大切に仕事ができる方
・スピード感をもって丁寧・正確な仕事ができる方
・インターネット・サービスおよびアプリに詳しい方</t>
  </si>
  <si>
    <t>https://www.wanted.co.kr/wd/14093</t>
  </si>
  <si>
    <t>블록체인 선두기업 바이너리즈에서 유능한 [시스템엔지니어]를 채용합니다. 
바이너리즈는 코스닥 상장기업인 라이브플렉스와 씨티젠의 합자를 통해 설립되어서 안정적인 프로젝트를 진행하고 있습니다.
유능한 [시스템엔지니어]를 모집하오니 많은 관심 부탁드립니다.</t>
  </si>
  <si>
    <t>https://www.wanted.co.kr/wd/14094</t>
  </si>
  <si>
    <t>[TW] Mobile Developer (iOS / Android)</t>
  </si>
  <si>
    <t>• You are good at analytical problem-solving and have excellent communication skills.
• You have built some interesting projects on your own for fun.
• Familiar with computer science and scrum/agile methodology.
• Extensive experience with native mobile development (Objective-C/Swift for iOS, and Java/Kotlin for Android) and mobile UI implementation.</t>
  </si>
  <si>
    <t>• Develop, document, debug, and deliver code.
• Work closely with product managers, designers and developers on sprints.
• Seek out new technologies and improve our processes (refactoring, testing, deployment).
• Take part in creative exploration on new features and new apps.</t>
  </si>
  <si>
    <t>We are looking for experienced iOS developers and Android developers to join our team in making products that are used by millions of people around the world. You will explore new ideas, learn new technologies and build apps that make people’s lives more fun and interesting. In addition, we believe in learning and personal growth -- our developers attend workshops and conferences such as F8, Google I/O and WWDC.</t>
  </si>
  <si>
    <t>• Highly desirable: experience with OpenGL, OpenCV or video processing.</t>
  </si>
  <si>
    <t>https://www.wanted.co.kr/wd/14095</t>
  </si>
  <si>
    <t>• 다양한 콘텐츠와 유튜버/크리에이터를 사랑하는 분
• 하루에 유튜브를 3시간 이상 보시는 분
• 최신 트렌드에 민감하며 모든 줄임말을 이해하고 유행짤들을 모으시는 분
• 다양한 형태의 콘텐츠를 직접 기획하고 제작해 보신 분
• 청자를 빠르게 이해하고 그들을 감동시킬 콘텐츠를 만들 장인정신이 있으신 분
• 공식적인 언어부터 재미있고 유쾌한 문법의 콘텐츠까지 모두 구사 가능하신 분
• 페이스북, 유튜브, 네이버 등 다양한 SNS 및 검색 채널에 대한 이해가 높으신 분</t>
  </si>
  <si>
    <t>• 샌드박스 브랜드 및 소속 크리에이터들을 홍보하는 글, 이미지, 비디오 형태의 다양한 콘텐츠를 직접 기획하고 제작! 
• 기획한 콘텐츠를 샌드박스 공식 채널(유튜브, 페이스북, 블로그)을 통해 더 많은 사람들에게 배포할 수 있도록 직접 홍보하고 마케팅까지!</t>
  </si>
  <si>
    <t>• MCN 업계나 콘텐츠/미디어 업계에 대한 이해도가 높으신 분
• 콘텐츠 마케팅 관련 경험 2년 이상 보유하신 분
• 브랜드 SNS나 회사 블로그를 직접 운영하여 보신 분
• 열정을 가지고 지속적으로 운영해 온 개인 블로그나 브런치, SNS채널이 있으신 분
• 홍보 대행사/부서 혹은 콘텐츠 발행 업체에서 직접 콘텐츠를 기획하고 발행하여 보신 분
• 구글 애드워즈, 페이스북 비즈니스 관리자를 자유자재로 이용 가능하신 분
• 네이버, 구글 등 검색 엔진 광고에 대한 이해가 높고 온라인 콘텐츠 배포 경험이 많으신 분
• 간단한 이미지 형태의 콘텐츠는 직접 제작도 가능하신 분</t>
  </si>
  <si>
    <t>https://www.wanted.co.kr/wd/14096</t>
  </si>
  <si>
    <t>UMAI</t>
  </si>
  <si>
    <t>20 Cross St 01-35 China Square Central  Singapore 048422</t>
  </si>
  <si>
    <t>- Proven sales track record in the food &amp; beverage industry and ability to develop new business opportunities, approaching new prospective clients quickly and successfully
- Effective and persuasive communication skills, both internally with your team as well as with external customers and stakeholders
- Leadership experience: hiring, building, and leading teams
- Strong project management skills and drive for execution with endurance, flexibility and high performance
- Deep knowledge of the food &amp; beverage industry and an extensive network in Singapore
- You have an entrepreneurial way of thinking and a hands-on mentality</t>
  </si>
  <si>
    <t>- You are responsible for all sales activities in the Singaporean market
- You build and expand the B2B sales team and function in Singapore in collaboration with the HQ in Kuala Lumpur
- You increase the performance of the team through your leadership style, employee development and the optimization of sales processes and sales materials
- You initiate and conduct negotiations with large groups and key accounts
- You establish partnership agreements with relevant stakeholders for third-party sales channels
- You support marketing activities, initiate sales campaigns and use creative techniques (growth hacking) to reach out to customers
- You monitor sales performance and the sales pipeline to establish KPIs and make predictions in close collaboration with the founders
- You represent the company at trade fairs and other events in Singapore
- You work closely with the management team and report directly to them</t>
  </si>
  <si>
    <t>UMAI is a software provider that helps restaurants to save time and increase revenues through marketing automation: we offer restaurants an automated system that sends hyper personalized messages to get customers back in the door, and can track the revenue our system generates. 
The team has extensive experience in building internet companies and has been part of building some of the largest e-commerce ventures in the Asia Pacific Region. Founded by the former MD of Foodpanda.sg, the largest food delivery service in Singapore, and a member of the founding-team of Nova Founders Capital, one of the largest company builders in Asia. This is not a formal corporate role. We are looking for someone who has a “hustle” attitude, who is results driven, who is comfortable with ambiguity, which is a self-starter and has a sense of humor.</t>
  </si>
  <si>
    <t>- Be the pioneer in the Singaporean market and build a highly effective sales function
- Challenging and diversified tasks with direct responsibility and impact
- Room for new ideas and personal growth: Follow your aspiration and proactively shape your career
- A dynamic and highly motivated team with flat hierarchies
- You will work on the company’s further improvement and development while working together closely with the Managing Director – thereby acquiring insight into the entrepreneurial life</t>
  </si>
  <si>
    <t>https://www.wanted.co.kr/wd/14098</t>
  </si>
  <si>
    <t>Technical Business Operations Coordinator</t>
  </si>
  <si>
    <t>• Bachelor's Degree in Science or related discipline required
• Strong science/technical background with understanding and/or 2-3 years hands on experience in software development preferred
• Outstanding communication, organizational, and time management skills
• Excellent logic thinking, problem analysis and problem solving skills
• Strong attention to details
• Fluency in English and Mandarin Chinese</t>
  </si>
  <si>
    <t>• Perform market research and assist in product development plans
• Monitor and support operations in delivering quality product to the market in a timely manner
• Assure the reliability and consistency of production by routinely checking processes and production
• Report all technical issues to R&amp;D and ensure immediate actions 
• Facilitate proactive solutions by collecting and analyzing quality data
• Support daily business operations and perform ad-hoc projects as directed</t>
  </si>
  <si>
    <t>At Framy, an innovative Silicon-Valley-style startup, any new ideas are always welcomed and any talents who have strong knowledge and enthusiasm are cordially invited to join us in an exciting adventure and global expansion! We are seeking for a Technical Business Operations Coordinator who will provide expertise in market research, production planning and strategic operational skills to ensure smooth/excellent product delivery.</t>
  </si>
  <si>
    <t>• Appreciation of new technology</t>
  </si>
  <si>
    <t>https://www.wanted.co.kr/wd/14099</t>
  </si>
  <si>
    <t>Server Backend Developer</t>
  </si>
  <si>
    <t xml:space="preserve">황새울로 216 휴맥스빌리지 </t>
  </si>
  <si>
    <t>• 경력 2년 이상 혹은 그에 준하는 실력을 가진 분
• Node(Express, Nestjs, Koa) 기반의 서비스 개발 경험이 있는 분
• 상용 서비스 개발/운영 경험이 있는 분
• 비지니스 요건을 빠르게 이해하고 일관성 있는 API를 디자인 할 수 있는 분
• 효율적인 컴포넌트 아키텍쳐 설계 및 리팩토링에 대한 고민을 하는 분
• 최고의 서비스를 위해 적극적으로 커뮤니케이션에 임하는 분
• Git 등의 분산 버전 관리 시스템 이용에 익숙한 분</t>
  </si>
  <si>
    <t>•  카플랫 비즈 서비스의 백엔드 서버 개발
•  다양한 직군과 협업하여 B2B 카셰어링 서비스 설계 및 비지니스 로직 구현</t>
  </si>
  <si>
    <t>카플랫은 모빌리티 자원을 효율적으로 활용할 수 있는 방법을 제안하는 팀입니다. 
렌터카 플랫폼을 시작으로 국내 최대 온/오프라인 모빌리티 플랫폼으로 발전하기 위해 노력하고 있습니다. 
카플랫과 함께 역량을 발휘할 팀원을 모십니다.
2016년 9월 첫 서비스 시작한 이후로 매년 엄청난 성장을 이뤄내고 있습니다. 
2019년 전년도 동기간 대비 활성 사용자 수가 676% 성장하였고, 44%의 재구매율을 기록할 정도로 만족할만한 서비스를 제공하고 있습니다. 
이러한 가치를 인정받아 최근 휴맥스와 스틱 인베스트먼트로부터 1,996억 규모의 시리즈 C 투자를 마무리했습니다. 누적 투자 유치금액은 총 2,051억으로 국내 모빌리티 업계 중 최대 규모입니다.
이로써 카플랫은 렌터카뿐 아니라 주차장을 활용한 법인 카셰어링 및 세차, 정비 등 자동차 에프터마켓 서비스까지 넓힐 예정입니다.
[카플랫 팀은 이런 가치관을 가지고 있습니다]
카플랫은 행복의 선순환을 믿습니다.
직원이 행복해야 고객이 행복하고, 고객이 행복해야 회사가 성장할 수 있다는 저희의 철학입니다.
카플랫은 팀플레이를 합니다.
협업을 통한 효율을 지향하며, 서로에게 자극받아 성장하고 나아가 개인의 목표를 이룰 수 있는 환경을 만들고 있습니다. 함께 하면 해결 못 할 문제는 없습니다.
카플랫 팀원들과 함께 대한민국 모빌리티를 치열하게 고민하고 선도할 역량 있는 팀원을 모십니다.</t>
  </si>
  <si>
    <t>**We offer working visa sponsorship**
[휴맥스모빌리티 복지 &amp; 혜택]
 ㆍ근무장소
   - 휴맥스 본사 (경기도 성남시 분당구 수내동)_수내역 3번 출구 2분 거리
 ㆍ맛있는거 먹고, 멋있게 일하자!
   - 단돈 1,000원에 이용 가능한 사내 카페 운영 &amp; 커피머신 구비
   - 점심 식대 지원(연 200만원 상당)
   - 당떨어지지 않게...! 간식 항시 구비
 ㆍ구성원의 건강한 삶을 응원합니다! 
   - 미래 준비 함께 해요! 내일채움공제 지원
   - 보금자리 마련을 위한 청년 전세대출 지원
   - 종합 건강검진 및 단체보험 지원  
   - 사옥 내 피트니스 센터에서 체력단련
   - 기쁜 일, 슬픈 일도 함께, 경조사비 지원
   - 당신의 취미는 무엇입니까, 동호회 지원  
 ㆍ자율적인 근무환경 속 성과를 지향합니다!
   - 역량에 따른 스톡옵션 부여
   - 근속 3년마다 리프레쉬 휴가 제공
   - 오전 자율 출근, 유연근무제 시행  
   - 월 1회 패밀리데이(금요일 조기퇴근)    
   - 개인 노트북 및 모니터 제공으로 편리한 근무 지원  
   - 필요한 도서(월 1회) 및 세미나 지원  
   - 함께 성장하는 조직문화, 님호칭 사용
  ㆍ 카플랫스러운 카플랫만의 혜택!
   - 매월 임직원 차량 쿠폰 지급 
   - 다양한 사내 공모전으로 신세계 상품권 지급
   - ‘카플랫 친친데이’ 진행 (카플랫 타고 당일치기 먹방 여행)  
   - 신규 입사시 웰컴키트 지급
   - 마음을 전달하세요. 연 1회 원하는 곳으로 꽃+케익 배달  
   - 생일자 떠나라~! 생일자 조기퇴근 및 상품권 지원
[채용절차]
• 서류심사&gt; 전화면접&gt; 실무면접(코딩/설계 테스트 포함)&gt; 처우협의 &gt; 최종합격</t>
  </si>
  <si>
    <t>• 사용자와 비지니스 도메인을 이해하고 서비스를 설계하는 능력이 있으신 분
• Full Stack 웹 서비스 개발 경험이 있는 분
• AWS 에서 백엔드 서버 운영 경험이 있는 분
• 테스트/배포 자동화 경험이 있는 분
• Unit Test 작성 및 Testable 한 코드 작성이 가능한 분
• 모빌리티 산업에 관심이 많은 분
[업무방식]
• 2-3주 단위 스크럼 개발 프로세스 적용하고 있습니다. 
• 정기적인 회고 미팅으로 함께 문제점을 확인하고 개선점을 도출하고자 합니다.
• Jira, Notion, Slack 을 활용하여 커뮤니케이션을 진행하고 있습니다. 
• 각 파트의 담당자가 사용할 기술 및 개발 방식을 스스로 결정하여, 자기 완결형 업무 방식을 가져가고자 합니다. 
• 코드 리뷰 의무화를 통해 높은 코드 품질을 유지함과 동시에 서로에게 자극받고 배웁니다. 
• 수평적 조직문화를 바탕으로 타 부서와의 거리낌 없는 커뮤니케이션으로 효율적인 업무 방식을 추구합니다. 
[개발환경]
• NestJS, Typescript, Swagger Doc
• Github, CircleCI, Jest, Sentry, AWS
• https://stackshare.io/plat/carplat</t>
  </si>
  <si>
    <t>https://www.wanted.co.kr/wd/14100</t>
  </si>
  <si>
    <t>머신러닝 리서치 엔지니어</t>
  </si>
  <si>
    <t>• 머신러닝 및 인공지능 분야의 최신 기술을 적극적으로 활용하실 분 
• Tensorflow, pytorch 등 머신러닝 프레임워크 활용 경력이 있으신 분 
• 사용자 관점에서 의료 서비스 모델을 설계 및 개발하실 분
• 자기주도적으로 프로젝트를 진행하고 커뮤니케이션을 활발히 하실 분</t>
  </si>
  <si>
    <t>• 의료 인공지능 솔루션 연구/개발
• 인공지능 분야 선행 기술 연구</t>
  </si>
  <si>
    <t>AITRICS는 세계에서 가장 안전하고 신뢰할 수 있는 머신러닝 엔진의 인공지능 솔루션을 제공합니다. 인공지능과 비즈니스 분야 최고의 글로벌 인재들로 구성된 AITRICS는 인류가 직면한 가장 중요한 도전과제를 해결하기 위해 노력하고 있으며, ‘블랙박스 모델’을 해석함으로써 AI 알고리즘의 이해도와 신뢰도를 향상시켜 인공지능의 경계를 넓혀나갑니다. 그 첫 발걸음으로, 최첨단 머신러닝 기술을 사용하여 의료 서비스를 혁신하고, 전 세계 수많은 사람들을 질병으로부터 보호합니다. AITRICS는 금융, 보험, 엔터테인먼트 등 다양한 분야로 계속해서 사업을 확장해 나갈 것 입니다.
리서치 엔지니어는 AITRICS가 확보한 데이터를 바탕으로 의료 현장을 혁신할 인공지능 솔루션 모델 개발, 선행 기술 연구 및 논문 작성 등을 하게 됩니다.</t>
  </si>
  <si>
    <t>1. Work
• 자율 출근제(8am-11am) 및 자율 휴가제
• 매달 하루 재택근무제
• 대체휴가제
• 최고급 장비 지원
• 자율 복장
• 뛰어난 동료들과 함께 일할 수 있는 환경
2. Life
• 중식/석식(야근시) 비용 지원 
• 간식 무제한 제공 
• 경조 휴가/화환 지원 
• 매달 사내 생일 파티 
• 스포츠 활동비(복싱, 스쿼시, 헬스 등) 지원 
3. Growth &amp; Refresh
• 외국어 등 자기계발비 지원
• 세미나/컨퍼런스 참가비 지원 
• 사내 도서(역사, 인문, 자기계발, 자연과학, 경제경영, IT 등) 신청 및 구입 지원 
• 두 달에 한번 사내 문화 행사(TRIC : 영화 관람, 맛집 탐방, 피크닉 등) 지원 
• 사내 행사 및 회식 자율 참석</t>
  </si>
  <si>
    <t>• 머신러닝 및 AI 분야 주요 학회/저널 논문 실적
• 모델 해석을 위한 시각화 기술에 대한 경험 (예를 들면, CNN visualization 등)
• 베이지안, 커널 학습 등 딥 러닝을 제외하고도 전반적인 머신러닝에 대한 경험
• 의료 분야에 대한 데이터 처리 및 머신러닝 기술 활용 경험</t>
  </si>
  <si>
    <t>https://www.wanted.co.kr/wd/14101</t>
  </si>
  <si>
    <t>재무/회계 담당</t>
  </si>
  <si>
    <t>508.534,508.1048</t>
  </si>
  <si>
    <t>• 최소 3년 ~ 5년 이하 경력</t>
  </si>
  <si>
    <t>• 매출, 비용 마감 등 회계결산 총괄 (월/분기)
• 부가세, 법인세 등 각종 세무 신고 및 관리
• 세무조정 (법인 결산 3회 이상 경험자)
• 회사 경비 및 자금 관리</t>
  </si>
  <si>
    <t>• 재무/회계 관련 과목 이수 또는 전공한 분
• 더존 I-Cube 프로그램 사용 경험한 분</t>
  </si>
  <si>
    <t>https://www.wanted.co.kr/wd/14102</t>
  </si>
  <si>
    <t>Product 매니저</t>
  </si>
  <si>
    <t>• 크몽의 사업전략을 함께 리딩하실 수 있는 분
• 서비스 카테고리에 대한 전반적 이해와 통찰력을 갖추신 분
• 서비스 기획/운영을 통한 브랜드의 정량적/정성적 지표를 향상시킨 경험이 있으신 분
• 온라인고객 서비스 기획/운영 경험이 있으신 분</t>
  </si>
  <si>
    <t>• 크몽의 비지니스 전략 수립 및 실행
• 크몽의 서비스 카테고리의 기획 및 운영
• 국내외의 온라인 비지니스 영역의 발굴</t>
  </si>
  <si>
    <t>• E-commerce 및 E-business 관련 경력 1년 이상
• 전략적 사고와 기획력
• 열정과 창의적 사고를 바탕으로한 커뮤니케이션
• 뚜렷한 목표의식과 적극적인 마인드</t>
  </si>
  <si>
    <t>https://www.wanted.co.kr/wd/14103</t>
  </si>
  <si>
    <t>커머스 기획/운영</t>
  </si>
  <si>
    <t>507.554,507.561,507.563,507.565</t>
  </si>
  <si>
    <t>• 이커머스의 A-Z까지 경험하길 원하시는 분!
• 누구보다 빠르게 적응하는 밝은 성격을 가지신 분
• 급식체와 같은 요즘 트렌드에 밝으신 분
• 배움과 성장에 대한 의지가 있으신 분
• 화장품/뷰티에 관심이 많은 분</t>
  </si>
  <si>
    <t>• 국내 이커머스 서비스 기획 및 운영 (제품 상세, 이벤트, 프로모션, SNS 계정 관리 등)
• 제품 소싱 및 입점 브랜드 관리
• 서비스 개선을 위한 화면 및 서비스 기획 업무
• 서비스 정책 수립 및 지표 분석 업무</t>
  </si>
  <si>
    <t>Q. 어떤 서비스를 하나요?
매드스퀘어는 2개의 서비스를 운영하고 있습니다. 동남아 시장에 최적화된 인플루언서 기반의 E-커머스 서비스 'CHARIS'와 국내 커머스 '스트로우'를 운영하고 있습니다.
현재 오픈되어 있는 "커머스 기획/운영"의 경우, '스트로우'의 전반적인 서비스 기획 업무와 운영 업무를 담당하게 됩니다. 현재 스트로우는 개별 쇼핑몰과 네이버 스토어팜 2가지로 운영중에 있으며, 대중에게 잘 알려지지 않은 제품들을 발굴해내고 판매하고 있습니다.
스트로우 페이지 : strawmall.net
스트로우 인스타그램 : www.instagram.com/strawmall
Q. 자세히 어떤 일을 하게 되나요?
스트로우 플랫폼 서비스의 전반적인 기획 및 운영 업무를 진행하게 됩니다.
스트로우에 어울리는 제품 발굴 및 입점 등  제품 소싱 업무과 함께 사용자가 플랫폼을 이용하는데 불편함이 없는지 등을 늘 체크하는 서비스 개선 및 확장을 위한 서비스 기획 업무를 주로 진행하게 됩니다.
또한, 매출 데이터 취합 업무, 온라인 주문 발주 및 모니터링, 고객 대응 CS 등 기본적인 서비스 운영업무도 함께 담당하게 됩니다! 서비스 기획부터 운영까지, 커머스 플랫폼의 A-Z까지 경험하길 원하시는 분이라면 꼭 지원해주세요 :)
Q. 인재상은 무엇인가요?
매드스퀘어의 한명 한명은 CLEAR GOAL, HUMBLE HEART, STEAD FAST 의 가치를 지켜나가고 있습니다. 명확한 목적, 겸손한 태도, 흔들리지 않고 달릴수 있는 끈기라는 공통된 가치를 지니고, 스트로우 서비스를 묵묵히 운영해나갈 동료를 찾고 있습니다.
Q. 지원시 꼭 알아야할 사항이 있나요?
저희는 3개월의 수습 제도를 운영하고 있습니다.입사시 3개월의 단기 고용계약을 체결하며, 협의된 연봉의 80%가 지급됩니다. 3개월의 수습기간을 마치고 본채용이 되신분들과 기간 정함이 없는 계약을 맺고 있습니다. 형식상의 수습기간이 아닌 실제로 회사와 지원자가 fit 을 맞추고 업무 역량 및 업에 대한 태도를 평가하고 있습니다.</t>
  </si>
  <si>
    <t>*참고사항일 뿐, 절대 필수가 아닙니다 :)
• 커머스 MD 경력이 있거나 커머스 플랫폼 근무경험이 있으신 분
• 스타트업에 대한 이해와 경험이 있으신 분
• 오픈 마켓, 소셜 커머스 등 온라인 쇼핑몰 운영 경험이 있으신 분
• 플랫폼 또는 웹/모바일 서비스 기획 경험이 있으신 분
• 원활한 커뮤니케이션 능력을 지닌 분</t>
  </si>
  <si>
    <t>https://www.wanted.co.kr/wd/14104</t>
  </si>
  <si>
    <t>https://www.wanted.co.kr/wd/14105</t>
  </si>
  <si>
    <t>서비스기획자 / 프로젝트 매니저</t>
  </si>
  <si>
    <t>성남시 수정구 창업로 54, 나동 227호</t>
  </si>
  <si>
    <t>• 웹/앱 서비스 기획 및 운영 경력
• 합리적인 업무 진행 능력 
• 원활한 커뮤니케이션, 협업
• 영어 커뮤니케이션</t>
  </si>
  <si>
    <t>• 제품 및 웹/앱 서비스 기획
• 웹 페이지 콘텐츠 작성 및 서비스 운영
• 프로젝트 일정 리소스 계획 수립 및 관리</t>
  </si>
  <si>
    <t>브릴리언츠는 블록체인 기술을 연결하는 핀테크 기업입니다.
2012년 설립된 회사로, H/W, S/W 개발자들과 기획자 디자이너로 구성되어 있습니다.
"스마트멀티카드"라는 혁신적인 제품을 개발하여, 전 세계에 판매하고 있습니다.
미국 크라우드펀딩 플랫폼에서 'Fuze Card'라는 이름으로 국내 신기록 규모의 투자 유치등으로 제품과 회사를 알리는데 성공하였습니다. 
하드웨어로 세상을 이해하고, 소프트웨어로 새로운 세상을 만들어가고 있습니다.
과감한 도전정신을 가진 유능한 인재와 함께 하길 원합니다.</t>
  </si>
  <si>
    <t>• 스톡옵션 등 점점 많은 복지를 준비중에 있습니다.</t>
  </si>
  <si>
    <t>• 데이터 분석 기반의 서비스 기획 역량  
• 금융 관련 분야 기획 및 사업 경험
• 블록체인, 암호화폐 분야에 대한 관심과 경험</t>
  </si>
  <si>
    <t>https://www.wanted.co.kr/wd/14106</t>
  </si>
  <si>
    <t>[JP] 테크니컬 아티스트</t>
  </si>
  <si>
    <t>959.878,959.880,959.881,959.892</t>
  </si>
  <si>
    <t>以下いずれかのポジションで2年以上の実務経験（モバイル、コンシューマー問わず）
・テクニカルアーティスト
・グラフィックスプログラミング
・モデリング、セットアップ、リギングなどの 2D 制作
・Maya、PhotoshopなどのDCCツールや、Unityなどのゲームエンジンを利用したゲーム制作に精通していること
・デザイナーとエンジニア双方との円滑なコミュニケーションを取ることができること</t>
  </si>
  <si>
    <t>以下のような業務の中から、適性や希望に応じて業務に取り組んで頂きます。
・デザイン制作のクオリティアップや効率化のための手法の検討や実装
・DCCツール、ゲームエンジンのカスタマイズ
・デザインデータの制作仕様の検討や実装
・DCCツールの機能検証および利用ガイドラインの作成
・PCやバージョン管理システムなどの社内制作環境について、より良い構成や仕組みの検討や実装
・上記を含む制作パイプライン全体、またはそれらを利用するワークフローの最適化、仕組み化</t>
  </si>
  <si>
    <t xml:space="preserve">※지원시 유의사항
 • 동 포지션은 도쿄 현지 근무로 일본어 구사 능력(비즈니스 레벨이상)과 지원시 일본어 이력서 첨부(MS WORD/PDF파일)는 필수 사항입니다. 
 • 일문 이력서 양식 예시 : https://goo.gl/JWDmoA
今回募集するテクニカルアーティスト（以下TA）には、ゲームのビジュアル表現をより魅力的なものにするため、またそれらを制作するクリエイターの能力を最大限に引き出すための仕組みづくりに携わっていただくポジションです。また、今後の新規タイトルの制作などもお任せします。
新規にチームを立ち上げるタイミングであり、新規のチーム立ち上げのご経験や、既存の組織体制などに囚われず、あるいはそれらとの調停を適宜行いながら、自由にご活躍いただける方を募集します。
・新規チームであるため、ご自身の能力、経験、価値観をもとにした自由な業務の発展を目指すことができます。
・社内のデザイン制作全体に影響する仕組みづくりなど、大きな業務に裁量を持ってチャレンジすることができます。
・未発表の新規タイトルに対して、新しいつくり方の提案や導入に携わるチャンスがあります。
</t>
  </si>
  <si>
    <t>・雇用形態：正社員
・想定給与：500万 - 8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ゲーム開発におけるワークフロー設計、およびパイプラインの開発運用経験
・各種 DCC ツール向けのスクリプト、プラグインの作成経験
・Python、ExtendScript、C# に精通していること
・描画パフォーマンスのチューニング経験
・ゲーム開発の立ち上げからクロージング、またはマスターアップまで一貫して関わった経験
・PySide、WPF、Qt を利用したスタンドアロンアプリケーションの開発運用経験
・複数のバージョン管理システムの利用、またはそれらを利用したアプリケーションの開発運用経験
・シェーダー開発経験
・リズムゲーム、音楽ゲームの開発経験
【求める人物像】
・チームワークが好きな方
・コミュニケーション能力、調整能力、協調性のある方
・様々な技術や制作手法について理解し、相手にあわせて適切な粒度と内容でコミュニケーションを取ることができる方
・既存の体制やノウハウに囚われず、またそれらを尊重しながら、より良いゲーム制作について試行錯誤することができる方
・各プロジェクトに応じた状況判断を行い、適切なヒアリングと優先順位付けができる方
・デザイナーの立場に立ってワークフローの検討や提案ができる方
・エンジニアの立場に立ってパイプラインの設計や実装ができる方</t>
  </si>
  <si>
    <t>https://www.wanted.co.kr/wd/14107</t>
  </si>
  <si>
    <t>Somewrite</t>
  </si>
  <si>
    <t>[JP] 마케팅/디렉터</t>
  </si>
  <si>
    <t>東京都千代田区内幸町1-1-6 NTT日比谷ビル3F</t>
  </si>
  <si>
    <t>523.710,523.719,523.1030,523.1032</t>
  </si>
  <si>
    <t>・「広告を情報に変える」というミッション・ビジョンに共感いただける方 
・ベンチャースピリッツを有し、新しい領域へのチャレンジを楽しみながら取り組める方 
・実行/仮説/分析/検証サイクルを高速に回すことが好きな方 
・メディア運営/webマーケティング/アドテクノロジー領域への好奇心</t>
  </si>
  <si>
    <t>・メディア戦略設計 
ーペルソナ/カスタマージャーニーの策定 
ーコンテンツ戦略策定 
ーKPI設計 
ーメディアコンセプト、カテゴリー設計
・クライアント折衝 
ー提案書作成 
ー定例MTGの実施
・進行管理 
ー編集者/ライターのディレクション 
ースケジュール管理
・コンテンツ流通 
ーネイティブ広告施策 
ーSEO戦略立案 
ーソーシャル戦略立案
・効果検証及び改善施策の立案 
ーGoogle Analyticsを活用した分析、レポーティング、アクション 
ー各種ツールを活用した分析、レポーティング、アクション</t>
  </si>
  <si>
    <t>※지원시 유의사항
• 동 포지션은 도쿄 현지 근무로 일본어 구사 능력(비즈니스 레벨이상)과 지원시 일본어 이력서 첨부(MS WORD/PDF파일)는 필수 사항입니다.
• 일문 이력서 양식 예시 : https://goo.gl/JWDmoA
コンテンツを通じて生活者の心を動かし、アクションを促す「コンテンツマーケティング」。企業にとって重要なマーケティング施策となる「オウンドメディア」。
これらのマーケティング施策が普及し、実施企業が増える中で、クライアントのマーケティング上の課題を分析し、設定したゴールに導く実行力が求められています。 
クライアントごとに最適なストーリーを描き、それを実現する実行力、そして、企業のマーケティングゴールを実現するために伴走できる粘り強さが不可欠です。
価値あるコンテンツやメディアを生み出し、インターネットの世界を豊かにする、ユーザーのインターネット体験をよりリッチにする。 
コンテンツ・メディアの周辺領域において、新しいサービスを生み出し続け、次の時代のコンテンツとメディアビジネスを切り開く、それがサムライトの未来の姿です。 
コンテンツ、メディア領域のイノベーターであり続けたい、そう考えています。
つまらない広告を情報（コンテンツ）に変換し、ユーザーと企業の出会いの場を創出する、そして、顧客のビジネスを加速させる。
このミッションに共感いただける方からのご応募をお待ちしております！</t>
  </si>
  <si>
    <t>▼勤務時間：10:00〜19:00（フレックスタイム制）
▼昇給：年2回
▼休日：週休2日制（土・日）、祝日、年末年始休暇、有給休暇、アニバーサリー休暇ほか
▼勤務地：東京都渋谷区渋谷2-1-12 東京セントラル宮益坂上8階
▼待遇・福利厚生
・交通費支給（月2万円まで）
・各種社会保険完備
・昇給年2回、賞与(業績によって都度判断）
・セミナー、スクール参加補助
・ミネラルウォーター、コーヒー飲み放題
・服装自由</t>
  </si>
  <si>
    <t>・広告代理店、SEO会社、webメディア、制作会社、アドテクやマーケティングテクノロジー企業などでのディレクター/セールス/コンサルタント職の経験者 
・クライアントやパートナー企業との窓口（B to B営業）経験のある方 
・webマーケティングに携わったことがある方 
・無形商材の販売経験者</t>
  </si>
  <si>
    <t>https://www.wanted.co.kr/wd/14108</t>
  </si>
  <si>
    <t>https://www.wanted.co.kr/wd/14109</t>
  </si>
  <si>
    <t>[JP] 어시스턴트/오퍼레이터</t>
  </si>
  <si>
    <t>・基本的なPC操作が可能な方（Excel、Word、PowerPoint、メール対応） 
・ビジネスマナー/ビジネス経験のある方
・週5日(平日)働ける方</t>
  </si>
  <si>
    <t>入社後は、アシスタントとしてサムライトを支える業務をお願いします。 
分からないことがあっても大丈夫！ すぐに周りの先輩に教えてもらえる風通しの良い社風です♪
◆広告アシスタント業務 
（広告配信設定や運用、広告レポートの作成など）
◆セールスアシスタント業務 
受発注や請求の管理、顧客リスト管理などを行ってもらいます。
◆編集アシスタント業務 
インタビューイのアサイン、撮影、校正/校閲、画像加工、レポーティング、各種デザイン調整、ライター様のアサイン
その他の業務も適宜お願いする予定です。 
適正や働き方に応じて、具体的な仕事内容はご相談しながら柔軟に決めていきましょう。</t>
  </si>
  <si>
    <t>※지원시 유의사항
• 동 포지션은 도쿄 현지 근무로 일본어 구사 능력(비즈니스 레벨이상)과 지원시 일본어 이력서 첨부(MS WORD/PDF파일)는 필수 사항입니다.
• 일문 이력서 양식 예시 : https://goo.gl/JWDmoA
「お洒落なオフィスで楽しく元気に働きたい！」 
「未経験だけど広告に関わってみたい！」
そんな仕事を探している方、サムライトで働きませんか？ 
業務内容の経験/未経験を問わず、明るく元気な人をお待ちしています♪
サムライトは、オウンドメディア事業（企業ブログ）とネイティブアド事業（WEB広告）を展開しています。 
広告をジャマなものでなくユーザーに読みたいと思ってもらえる形で発信する、コンテンツマーケティングを支援している会社になります！
昨年1月に移転したばかりの新しいオフィスで、企業文化を形成しながら和気あいあいと仕事をしています。
創業わずか2年の若い会社ですが、オウンドメディア支援実績は国内トップクラス！ 
大手企業を中心に80社以上のオウンドメディアを支援させて頂いており、事業は急速に拡大中です。 
2015年12月発売の『未来を創るスゴいベンチャー101』という書籍でもサムライトが紹介されています。
そんな私達が今回募集するのは、急成長中のサムライトを支えてくれる『各種アシスタント/コーポレートスタッフ』です。
未経験の方も大歓迎！ 元気に一生懸命働きたい！という方、まずはオフィスに遊びにいらっしゃってください。</t>
  </si>
  <si>
    <t>▼勤務時間：10:00〜19:00（フレックスタイム制）
▼昇給：年2回
▼休日：週休2日制（土・日）、祝日、年末年始休暇、有給休暇、アニバーサリー休暇ほか
▼勤務地：東京都渋谷区渋谷2-1-12 東京セントラル宮益坂上8階
▼待遇・福利厚生
・交通費支給（月2万円まで）
・各種社会保険完備
・昇給年2回、賞与(業績によって都度判断）
・セミナー、スクール参加補助
・ミネラルウォーター、コーヒー飲み放題
・服装自由
【働きやすい環境が整っています】 
・土日祝・お盆・年末年始は完全にお休みです。 
・就業時間ご相談可能（時短歓迎） 
・服装髪型自由！新入社員から社長まで、思い思いの服装で仕事をしています。 
・休憩は好きな時間に取ることができ、自分のペースで働くことができます。
就業にあたって不安なことがあれば、なんでもご相談ください！
オフィスは青山エリアにあり、渋谷・表参道から徒歩圏内でアクセス良好です。 
近くには美味しいランチやデザートが食べられるお店もたくさんあります☆</t>
  </si>
  <si>
    <t>・とにかく元気いっぱいの方 
・素直に一生懸命取り組める方 
・明るく積極性のある方 
・人と話す事、打ち解けるのが得意な方 
・週5日(平日)働ける方 
・基本的なPC操作が可能な方（Excel、Word、PowerPoint、メール対応） 
・ビジネスマナー/ビジネス経験のある方</t>
  </si>
  <si>
    <t>https://www.wanted.co.kr/wd/14110</t>
  </si>
  <si>
    <t>[JP] 인플루엔서 디렉터</t>
  </si>
  <si>
    <t>・FacebookやTwitterなど、ソーシャルメディアの日常的な利用 
・圧倒的に成長したい！世の中に新たな価値を生み出したい！そんな想いや情熱を持ったエネルギー溢れる方 
・「広告を情報に変える」というミッション・ビジョンに共感いただける方 
・ベンチャースピリッツを有し、新しい領域へのチャレンジを楽しみながら取り組める方 
・マーケティング新時代の牽引者になりたい方</t>
  </si>
  <si>
    <t>・インフルエンサーマーケティングにおける戦略立案 
・キャスティング 
・クリエイティブディレクション 
・効果検証及び改善施策の立案</t>
  </si>
  <si>
    <t>※지원시 유의사항
• 동 포지션은 도쿄 현지 근무로 일본어 구사 능력(비즈니스 레벨이상)과 지원시 일본어 이력서 첨부(MS WORD/PDF파일)는 필수 사항입니다.
• 일문 이력서 양식 예시 : https://goo.gl/JWDmoA
ソーシャルメディアとスマートフォンの普及と共に、ソーシャルメディア上で影響力を持つ「インフルエンサー」と呼ばれる存在に注目が集まっています。
新しい"広告のカタチ"への挑戦を続けていくサムライトは、 この度、次世代のインフルエンサーマーケティングサービスを開発しました。
▼参考URL 
https://prtimes.jp/main/html/rd/p/000000025.000011519.html
幅広いジャンルのインフルエンサー候補から最適なキャスティング、ブランドの世界観やメッセージを適切に表現するクリエイティブディレクション、 多角的な視点からの分析など、ワンストップで当施策に携わっていただきます。
コンテンツマーケティング支援実績国内トップクラスを誇る、サムライトだからこそのインフルエンサーマーケティング事業を一緒に大きくし、ユーザー、クライアント、インフルエンサーが「win-win-win」となる新しい広告のカタチを一緒に創りましょう。</t>
  </si>
  <si>
    <t>▼勤務時間：10:00〜19:00
（フレックスタイム制：コアタイム11:00~15:00）
▼昇給：年2回
▼休日：週休2日制（土・日）、祝日、年末年始休暇、有給休暇、アニバーサリー休暇ほか
▼待遇・福利厚生
・交通費支給（月2万円まで）
・各種社会保険完備
・昇給年2回、賞与(業績によって都度判断）
・セミナー、スクール参加補助
・ミネラルウォーター、コーヒー飲み放題
・服装自由</t>
  </si>
  <si>
    <t>・ご自身がインフルエンサーの方（フォロワー数：5,000〜） 
・コンテンツやサイトのディレクション経験 
・ソーシャルメディアマーケティング / インフルエンサーマーケティングの実務経験 
・キャスティング会社での実務経験 
・自ら仕事を創り出し、自ら動ける方 
・仮説・分析・検証のサイクルを高速に回していた経験 
・深堀し原因を追求することが大好きな方 
・会社の成長と自身の成長を両立できる方 
・1人よりも、チームで戦い成果を出す事が好きな方 
・SNSを活用したWebプロモーションのサポート 
・クライアントやパートナー企業との窓口（B to B営業）経験</t>
  </si>
  <si>
    <t>https://www.wanted.co.kr/wd/14111</t>
  </si>
  <si>
    <t>[JP] 크리에이티브 디렉터</t>
  </si>
  <si>
    <t>◼︎お願いしたいお仕事 
・Instagramや各種ソーシャルメディアの利用 
・ソーシャルメディア クリエイティブディレクター 
・インフルエンサー ディレクター 
・ソーシャルメディア アカウント運用
◼︎意欲があれば、以下のお仕事にも取り組んでいただきます 
・LIVEメディアでの生配信（※トークあり） 
・自社メディアでの露出 
・撮影のモデル</t>
  </si>
  <si>
    <t>※지원시 유의사항
• 동 포지션은 도쿄 현지 근무로 일본어 구사 능력(비즈니스 레벨이상)과 지원시 일본어 이력서 첨부(MS WORD/PDF파일)는 필수 사항입니다.
• 일문 이력서 양식 예시 : https://goo.gl/JWDmoA
スマートフォンとソーシャルメディアの普及と共に、ソーシャルメディア上で影響力を持つ「インフルエンサー」と呼ばれる存在に注目が集まっています。
新しい"広告のカタチ"への挑戦を続けていくサムライトは、 これからソーシャルメディアやインフルエンサーマーケティングの領域に本格的に参入いたします。 
それに伴い、クリエイティブディレクターを募集します！
Instagramを中心にインフルエンサーを起用したプロモーション企画、キャンペーン設計などのディレクション及びクリエイティブ領域を担当いただきます。
また、ご興味があれば、ご自身がインフルエンサーやモデルとなり、ソーシャルメディアでの投稿、Web動画コンテンツへの出演をしていただくこともあります。 
まさに、個が主役となる新たな時代における新しい働き方や従業員のあり方とも言えるかもしれません。
現代のニーズやトレンドを捉えながらも自由な発想で ソーシャルメディアやインフルエンサーマーケティング全般を牽引いただきたいと思っています。
興味を持っていただけましたら、ぜひお気軽に「話を聞いてみたい」ボタンからご応募お待ちしております！</t>
  </si>
  <si>
    <t>・ソーシャルメディアのフォロワーが1,000人以上 
・話すのが好きな方、得意な方 
・人にはこれは負けないという"趣味"や"特技"がある方 
・過去に芸能プロダクションやモデル事務所に所属していた方</t>
  </si>
  <si>
    <t>https://www.wanted.co.kr/wd/14112</t>
  </si>
  <si>
    <t>[JP] 마케터/세일즈/디렉터</t>
  </si>
  <si>
    <t>523.710,530.954,523.1030</t>
  </si>
  <si>
    <t>・新生サムライトの挑戦にわくわくする方 
・「広告を情報に変える」というミッション・ビジョンに共感いただける方 
・ベンチャースピリッツを有し、新しい領域へのチャレンジを楽しみながら取り組める方 
・実行/仮説/分析/検証サイクルを高速に回すことが好きな方 
・メディア運営/webマーケティング/アドテクノロジー領域への好奇心</t>
  </si>
  <si>
    <t>※지원시 유의사항
• 동 포지션은 도쿄 현지 근무로 일본어 구사 능력(비즈니스 레벨이상)과 지원시 일본어 이력서 첨부(MS WORD/PDF파일)는 필수 사항입니다.
• 일문 이력서 양식 예시 : https://goo.gl/JWDmoA
2016年4月14日、サムライトは朝日新聞社に全株式を譲渡し、グループ会社となることを発表しました。
スタートアップにして屈指のオウンドメディア支援実績を持つ”サムライト”。新旧メディア企業がグループ化したことは、業界に大きなインパクトを与えました。
これによりサムライトは、朝日新聞がこれまで培ってきたナレッジ、各種ツールや大手広告主とのつながり、朝日新聞社グループとの人材交流、そして新しいキャリアの創出など、新たな経営資源や大いなる可能性を手にしました。しかし、”広告を情報に変える”というサムライトのミッションには何ら変わりありません。これからの時代に生き続ける新しいマーケティングの歴史や新たな広告のカタチを創っていきます。
そこで今回は、事業のコアメンバーを担う「マーケター/セールス/ディレクター」職を募集しています。
もしご興味がある方は、ぜひ１度オフィスに遊びに来てください。当日は代表の池戸聡がご案内します。
池戸聡：プロフィール 
2006年、明治大学を卒業し、株式会社セプテーニに入社。 
広告代理事業の仕入れ部門に配属され、数年でマネージャーに昇進。 
スマートフォン関連の新規部門立ち上げ、営業、開発双方の現場責任者として、スマートフォン市場の第一線で働く。しかし、世界一周をしたいという想いのために、2012年7月同社を退職。1年半の世界一周の旅に出る。 
帰国後、2014年3月より創業メンバーとしてサムライト社に参画。
【新時代のマーケティング領域とは？】 
コンテンツを通じて生活者の心を動かし、アクションを促す「コンテンツマーケティング」。企業にとって重要なマーケティング施策となる「オウンドメディア」。
これらのマーケティング施策が普及し、実施企業が増える中で、クライアントのマーケティング上の課題を分析し、設定したゴールに導く実行力が求められています。ただ物を売るだけの仕事ではなく、クライアントごとに最適なストーリーを描き、それを実現する実行力、そして、契約後も、企業のマーケティングゴールを実現するために伴走できる粘り強さが不可欠です。
幅広い業務領域をカバーするため、決して楽な仕事ではありませんが、メディア運営やコンテンツ作りのノウハウはもちろん、webマーケティング、アドテクノロジーの知識、提案力から実行力まで幅広いスキルが必ず身に付きます。
新しい市場のため、これらのスキルセットを保有する方は市場に多くはありません。だからこそ、サムライトでそのキャリアにチャレンジし、サムライトの成長と共に、自身の市場価値を高めてみませんか？</t>
  </si>
  <si>
    <t>https://www.wanted.co.kr/wd/14113</t>
  </si>
  <si>
    <t>[JP] 카메라맨/영상 편집자</t>
  </si>
  <si>
    <t>・動画のディレクション経験、または動画制作（企画・撮影・編集）の経験</t>
  </si>
  <si>
    <t>・顧客との打ち合わせ
・YouTubeのチャンネルコンセプトの立案、提案
・YouTubeコンテンツの企画立案、提案
・動画制作におけるクオリティーコントロール及びディレクション全般
・外部パートナーとのコミュニケーション、ディレクション全般</t>
  </si>
  <si>
    <t>企業のYouTubeチャンネルの立ち上げやコンテンツ制作の支援事業の拡大にあたり、YouTubeのコンテンツ制作や企画に注力してくださる方を募集します。
ただいま順調にクライアントからの制作依頼が増えており、今後自社チャンネルの立ち上げも検討しています。立ち上がったばかりの部署で、動画の観点からクライアントのマーケティング支援に携わり方はぜひ一度お話しましょう。</t>
  </si>
  <si>
    <t>・YouTubeチャンネルの運用経験
・YouTubeコンテンツの制作経験
・顧客（法人に対して）との折衝経験
・マーケティングに関する知識</t>
  </si>
  <si>
    <t>https://www.wanted.co.kr/wd/14114</t>
  </si>
  <si>
    <t xml:space="preserve">※지원시 유의사항
• 동 포지션은 도쿄 현지 근무로 일본어 구사 능력(비즈니스 레벨이상)과 지원시 일본어 이력서 첨부(MS WORD/PDF파일)는 필수 사항입니다.
• 일문 이력서 양식 예시 : https://goo.gl/JWDmoA
</t>
  </si>
  <si>
    <t>https://www.wanted.co.kr/wd/14115</t>
  </si>
  <si>
    <t>Adobe Illustrator,Figma</t>
  </si>
  <si>
    <t>• 모바일 앱/웹 서비스 UI/UX 디자인 경험 3년 이상 
• O2O 서비스 기획/디자인 업무 경험
• sketch, Zeplin 툴을 통한 App/Web UI 디자인 경험
• Prototyping을 통해 팀 내에서 아이디어를 빠르게 구체화할 수 있는 능력
• 디자인/개발 담당자와 원활한 커뮤니케이션 스킬 및 프로젝트 진행 능력
&lt;채용절차&gt;
 • 제출서류 : 지원자에 대해 회사가 잘 파악할 수 있는 친절하고 상세한 이력서 및 과거 경험을 바탕으로 클래스팅이 원하는 인재상에 부합하는지에 대한 본인 평가서(자유양식, 현재 연봉 기재 필수)
본인이 수행한 포트폴리오(pdf) 첨부 또는 공개된 소스정보(url) 제출
 • 전형절차
1차 : 서류 전형
2차 : 과제 전형(직무 관련 전문성 판단을 위한 과제 부여)
3차 : 오프라인 대면 혹은 화상 인터뷰
       * 과제(포트폴리오)에 대한 Q&amp;A
       * 클래스팅이 원하는 인재상 부합 여부 확인
4차 : 레퍼런스 체크(경력직)
       * 신입 또는 경력이지만 레퍼런스 확인이 어려울 경우 3개월 검증기간을 거침
5차 : 연봉협상
6차 : CEO 최종 입사 결정</t>
  </si>
  <si>
    <t>• 클래스팅 서비스 모바일 앱/웹 기획
• 서비스 UX 설계 및 prototyping
• UI design</t>
  </si>
  <si>
    <t>&lt;처우조건&gt;		
클래스터 확정시 이전 급여 대비 10% 향상된 급여 지급
자율출퇴근, 자율휴가제, 필요시 재택근무도 OK	
연말 2주 리프레쉬 휴가 부여		
연차보다는 실력과 기여도에 따른 대우		
회사 및 프로젝트 목표 달성정도에 따른 추가 인센티브		
본인이 원하는 업무환경 세팅을 위한 개별정착금 300만원		
성장을 위한 각종 컨퍼런스/세미나 참가비 도서구입비 지원		
직군별 성장을 위한 스터디 지원		
본인 + 가족 1인 종합건강검진 지원		
관심사 기반의 동아리 활동 지원		
건강한 점심 뷔폐, 저녁 외식 지원		
드립커피, 크래프트비어3종, 건강한 디톡스워터 무제한 제공		
내가 원하는 간식 제공
클래스팅은 학교 교육을 개선하고자 하는 각 분야의 최고의 전문가들께 Classter 의 자격을 부여해드리고 자부심을 가질 수 있도록 최선의 노력을 합니다.</t>
  </si>
  <si>
    <t>• IT 모바일서비스 기획/디자인 업무 5년 이상 경험
• Android, iOS, Web UI(HTML/CSS/JS)에 대한 이해도
• 비즈니스 관점의 전략 기획 경험
• 정성적/정량적 테이터를 기반으로 고객의 문제를 구체적으로 파악하는 능력
• 데이터 수집/분석 툴(GA)을 통해 디자인을 평가하고 제품 개선한 경험</t>
  </si>
  <si>
    <t>https://www.wanted.co.kr/wd/14116</t>
  </si>
  <si>
    <t>School Manager</t>
  </si>
  <si>
    <t>• 교육청/학교 단위 세일즈 리드가 가능한 분
• 학교 관리자/교사 대상 연수가 가능한 분
&lt;채용절차&gt;
 • 제출서류 : 지원자에 대해 회사가 잘 파악할 수 있는 친절하고 상세한 이력서 및 과거 경험을 바탕으로 클래스팅이 원하는 인재상에 부합하는지에 대한 본인 평가서(자유양식, 현재 연봉 기재 필수)
 • 전형절차
1차 : 서류 전형
2차 : 과제 전형(직무 관련 전문성 판단을 위한 과제 부여)
3차 : 오프라인 대면 혹은 화상 인터뷰
       * 과제(포트폴리오)에 대한 Q&amp;A
       * 클래스팅이 원하는 인재상 부합 여부 확인
4차 : 레퍼런스 체크(경력직)
       * 신입 또는 경력이지만 레퍼런스 확인이 어려울 경우 3개월 검증기간을 거침
5차 : 연봉협상
6차 : CEO 최종 입사 결정</t>
  </si>
  <si>
    <t>• 클래스팅 AI 교육청/학교 대상 컨설팅 및 세일즈
• 클래스팅 국내 초중고 학교 점유율 확대
• 클래스팅 교사 연수 관리</t>
  </si>
  <si>
    <t>- 근무형태 : 정규직 (수습 3개월 포함)
- 클래스터 확정시 이전 급여 대비 10% 향상된 급여 지급
- 자율출퇴근, 자율휴가제, 필요시 재택근무도 OK
- 연말 2주 리프레쉬 휴가 부여
- 연차보다는 실력과 기여도에 따른 대우
- 목표 달성정도에 따른 추가 인센티브
- 본인이 원하는 업무환경 세팅을 위한 정착금 300만원
- 성장을 위한 각종 컨퍼런스/세미나 참가비 도서구입비 지원
- 직군별 성장을 위한 스터디 지원
- 본인 + 가족 1인 종합건강검진 지원
- 관심사 기반의 동아리 활동 지원
- 건강한 점심, 저녁 외식 지원
- 내가 원하는 간식 제공
- 경조사, 명절, 생일축하금 지급
- 드립커피, 크래프트비어3종, 건강한 디톡스워터 및 음료 무제한 제공	
클래스팅은 학교 교육을 개선하고자 하는 각 분야의 최고의 전문가들께 Classter 의 자격을 부여해드리고 자부심을 가질 수 있도록 최선의 노력을 합니다.</t>
  </si>
  <si>
    <t>• IT 관련 상품 또는 서비스를 기관(정부, 기업, 학교) 대상 영업 경험 (2년차 이상)	
• 최신 교육 정보와 트랜드에 대해 정보력이 뛰어난 분 	
• 체계적인 B2B 세일즈의 이해	
• 우수한 커뮤니케이션 스킬 보유자	
• 적극적이고 능동적인 성향의 소유자</t>
  </si>
  <si>
    <t>https://www.wanted.co.kr/wd/14117</t>
  </si>
  <si>
    <t>• IT/Startup에서 다이렉트소싱으로 우수 개발자 채용하신 분
• 다이렉트 소싱 가능하고, 장기적인 인재 DB 관리 경험하신 분
• 기본적인 인사/노동법률 관련 지식 보유하신 분
• 커뮤니케이션과 협업능력이 우수하신 분
• 실패를 두려워하지 않고 빠른 실행을 즐기시는 분
• 넷플릭스 기업문화에 공감하시는 분
&lt;채용절차&gt;
 • 제출서류 : 지원자에 대해 회사가 잘 파악할 수 있는 친절하고 상세한 이력서 및 과거 경험을 바탕으로 클래스팅이 원하는 인재상에 부합하는지에 대한 본인 평가서(자유양식, 현재 연봉 기재 필수)
 • 전형절차
1차 : 서류 전형
2차 : 과제 전형(직무 관련 전문성 판단을 위한 과제 부여)
3차 : 오프라인 대면 인터뷰
       * 과제(포트폴리오)에 대한 Q&amp;A
       * 클래스팅이 원하는 인재상 부합 여부 확인
4차 : 레퍼런스 체크(경력직)
5차 : CEO 최종면접</t>
  </si>
  <si>
    <t>• 우수인재 직접 발굴 및 채용 채널 확장/관리
• IT 분야 인재 파이프라인 관리 및 장기적인 네트워킹
• 잠재지원자 역량 평가
• 채용브랜드 강화를 위한 콘텐츠 발굴 및 관련 활동
• 입사예정자 및 신규입사자 온보딩
• 입/퇴사 관련 업무
• 각종 인사/운영/노무 관련 법적 검토 및 업무 서포트</t>
  </si>
  <si>
    <t>• IT/Startup 유경험자 
• 특정 업무 영역에 제한하지 않고, 다양한 업무 및 변화를 즐길 줄 아는 분</t>
  </si>
  <si>
    <t>https://www.wanted.co.kr/wd/14118</t>
  </si>
  <si>
    <t>광고 세일즈 매니저</t>
  </si>
  <si>
    <t>• AE 출신 또는 광고 영업  경력 2년 이상
&lt;채용절차&gt;
 • 제출서류 : 지원자에 대해 회사가 잘 파악할 수 있는 친절하고 상세한 이력서 및 과거 경험을 바탕으로 클래스팅이 원하는 인재상에 부합하는지에 대한 본인 평가서(자유양식, 현재 연봉 기재 필수)
 • 전형절차
1차 : 서류 전형
2차 : 과제 전형(직무 관련 전문성 판단을 위한 과제 부여)
        경우에 따라 skip 될 수 있음
3차 : 오프라인 대면 혹은 화상 인터뷰
       * 과제(포트폴리오)에 대한 Q&amp;A
       * 클래스팅이 원하는 인재상 부합 여부 확인
4차 : 레퍼런스 체크(경력직)
       * 신입 또는 경력이지만 레퍼런스 확인이 어려울 경우 3개월 검증기간을 거침
5차 : 연봉협상
6차 : CEO 최종 입사 결정</t>
  </si>
  <si>
    <t>• 광고주 제안 및 수주 
• 디지털 마케팅 기획 및 제안
• 광고 성과 분석 및 컨설팅
• 광고 매체 기획  및 운영</t>
  </si>
  <si>
    <t>• 클래스터 확정시 이전 급여 대비 10% 향상된 급여 지급
• 자율출퇴근, 자율휴가제, 필요시 재택근무도 OK	
• 연말 2주 리프레쉬 휴가 부여		
• 연차보다는 실력과 기여도에 따른 대우		
• 회사 및 프로젝트 목표 달성정도에 따른 추가 인센티브		
• 본인이 원하는 업무환경 세팅을 위한 개별정착금 300만원		
• 성장을 위한 각종 컨퍼런스/세미나 참가비 도서구입비 지원		
• 직군별 성장을 위한 스터디 지원		
• 본인 + 가족 1인 종합건강검진 지원		
• 관심사 기반의 동아리 활동 지원		
• 건강한 점심 뷔폐, 저녁 외식 지원		
• 드립커피, 크래프트비어3종, 건강한 디톡스워터 무제한 제공		
• 내가 원하는 간식 제공		
클래스팅은 학교 교육을 개선하고자 하는 각 분야의 최고의 전문가들께 Classter 의 자격을 부여해드리고 자부심을 가질 수 있도록 최선의 노력을 합니다.</t>
  </si>
  <si>
    <t>• 디지털 광고대행사 및 랩사 경력자 (나스미디어, 메조미디어, 에코마케팅 출신 우대) 
• 미디어 플래닝 또는 모바일 광고 플랫폼 개발 경험자 
• GA 외 Traffic analytics Tool 활용 가능자
• 검색광고마케터 자격증 보유자
• 적극적이고 능동적인 성향의 소유자</t>
  </si>
  <si>
    <t>https://www.wanted.co.kr/wd/14120</t>
  </si>
  <si>
    <t>프론트 엔지니어 / 서버 엔지니어</t>
  </si>
  <si>
    <t>518.660,518.669,518.795,518.872,518.873</t>
  </si>
  <si>
    <t>• 20인 이하 규모의 스타트업에서 웹/모바일웹 개발 경험 1년 이상 
• 프런트엔드 프레임워크 (React, Vue 등)에 대한 높은 관심과 이해    
• HTML5, CSS3 등 웹표준에 대한 높은 이해
• UI/UX 퀄리티에 대한 욕심이 많은 분   
• 모바일 커머스 서비스 개발 및 운영 경험
• 기획서 중심이 아닌, 사용자 문제를 중심으로 한 애자일 방식의 개발을 선호하는 분  
• 기획/디자이너/운영 등 직군과의 협업 경험 
• 새로운 기술 스택에 대해 욕심이 많고 지속적으로 학습하고 있는 분</t>
  </si>
  <si>
    <t>• 핵심 제품인 미래식당 meesig.com 모바일 마켓플레이스의 플랫폼을 개발/개선합니다. 
• 주문/결제 시스템과 상품 추천 엔진의 개선 방향에 참여하고 개발합니다.    
• 사용자 웹/앱 및 파트너 웹 서비스의 요구사항을 분석하고 구현합니다.   
• 현재의 주요 기술 스택 ( Java, Spring, jQuery / AWS, Azure / jenkins )</t>
  </si>
  <si>
    <t>[No.1 모바일 로컬 푸드 커머스 플랫폼 미래식당 - 데이터, 기술, 음식으로 고객의 일상을 더 낫게]  
미래식당 meesig.com 은 현대인이 더 나은 음식 생활을 즐길 수 있도록, 로컬 푸드 브랜드와 고객을 연결하는 모바일 커머스 플랫폼 스타트업입니다. 자율과 책임의 문화 아래 좋은 제품을 만드는 즐거운 여정을 함께할 엔지니어 팀원을 찾습니다.</t>
  </si>
  <si>
    <t>• 평일 오전 9:30 ~ 저녁 6:30분 (일부 재택/자율근무)
• 재택 근무와 자율근무 등 업무 집중을 위한 근무환경을 제공합니다. 
• 맥북 및 듀얼 모니터 등 작업환경 지원  
• 자율적 분위기에서 원하는 기술셋을 활용해 제품을 개발할 수 있는 기회와 분위기 
• 경험과 역량에 따라 파격적인 스톡옵션 부여 
• (현재 회사의 유사 포지션 연봉수준은 1~3년 경력 약 4천만원 / 3년 이상 5천만원 수준입니다)</t>
  </si>
  <si>
    <t>• 스타트업에서 주도적인 역할 하에 제품을 개발/런칭/관리한 경험 
• 백엔드 서비스 개발 경험 혹은 풀스택 엔지니어로서의 경험은 우대됩니다.  
• 모바일 앱 (And, iOS ) 개발 경험 
• AWS 인프라 경험 
• 프런트엔드 프레임워크 사용 경험  
• 웹사이트 성능 최적화/SEO 최적화 경험</t>
  </si>
  <si>
    <t>https://www.wanted.co.kr/wd/14122</t>
  </si>
  <si>
    <t>B2B,콘텐츠 전략,SaaS,콘텐츠 제작,B2B 마케팅</t>
  </si>
  <si>
    <t>• 마케팅 업무 경험 (최소 2년)
• 말과 글로 표현되는 기본 커뮤니케이션을 포함한 콘텐츠 제작 능력
• 분석 능력이 있으시고 꼼꼼하게 업무를 챙기실 수 있는 분
• Fluent in English: 리뷰 회의, 다큐멘팅 등 전사적인 커뮤니케이션은 영어를 기본으로 사용하고 있습니다. 영어로 의사소통이 가능하고, 영문 글 작성에 어려움이 없는 분이셔야 합니다.</t>
  </si>
  <si>
    <t>다음을 주요 업무로 생각하고 있으나, 업무의 전부를 포함하진 않습니다. 본인이 주도적으로 업무를 정의하고, 바운더리를 넓혀갈 수 있는 분을 찾고 있습니다.
1. B2B 마케팅이 주로, 기업 고객의 서비스 도입 절차를 자세히 파악하고 실무자, 의사결정자 등의 이해관계자에게 신뢰감을 줄 수 있는 개별적인 마케팅 전략 수립과 실행합니다.
• 고객 라이프사이클 파악 및 이에 맞는 마케팅 전략 수립 및 실행
• 오프라인 컨퍼런스/전시회, 세미나 등 이벤트 기획 및 참여
• 보도자료 작성 및 행사 초청 등에 대한 자료 기획
2. 제품 및 서비스의 장점을 시각적으로 잘 정리하고 그것이 효과적으로 전달될 수 있도록 콘텐츠들을 기획, 제작하며, 홍보합니다.
• 영상, 뉴스레터, 블로그 등 컨텐츠 제작 및 채널 홍보
• 마케팅 채널 운영 (페이스북, 블로그, 인스타그램, 유튜브 등)
• 고객문의 과정을 편하게 하는 등의 랜딩페이지의 효과적인 기획/개선으로, 고객전환율 높이기</t>
  </si>
  <si>
    <t>엔젤스윙은 '혁신기술의 혜택을 많은 사람들이 누릴 수 있도록 한다'는 미션을 가지고 있습니다. 드론 데이터가 주는 가치를 적정하고(accessible), 확장하게(scalable) 이용할 수 있는 드론 데이터 분석 플랫폼(angelswing.io)을 통해 전통적인 산업의 프로세스를 효과적으로 혁신합니다. 
산업과 사회에 이로운 기술과 제품을 개발하고자 하는 엔젤스윙의 여정에 함께하실 분을 찾습니다.</t>
  </si>
  <si>
    <t>• 4대 보험, 월 2회 원격근무 가능
• 맛있는 사내 식당에서 점심 제공, 고급 커피 제공, 지하 1층 사우나 이용권 제공하고 있습니다. 
• 세미나 참가, 도서구입, udemy 수강 등 배움에 필요한 비용을 일체 지원합니다.</t>
  </si>
  <si>
    <t>• GA 등 데이터 분석 툴을 사용하여 마케팅 성과 분석과 개선 루프를 거쳐본 적이 있는 분
• Illustrator와 Photoshop 등 비쥬얼 툴을 이용하여 기본적인 디자인이 가능한 분</t>
  </si>
  <si>
    <t>https://www.wanted.co.kr/wd/14123</t>
  </si>
  <si>
    <t>https://www.wanted.co.kr/wd/14125</t>
  </si>
  <si>
    <t>[서비스플랫폼실] 플랫폼 개발</t>
  </si>
  <si>
    <t>518.873,518.1027</t>
  </si>
  <si>
    <t>- 학력 : 전문학사 이상
- 경력 : 제한 없음 (단. 자격요건에 해당되어야 함)
- 블럭체인 합의 알고리즘에 대한 이해, 공개키 암호화 이해, P2P이해</t>
  </si>
  <si>
    <t>- 바이너리즈 블록체인 플랫폼 개발
- 블록체인 기반 서비스 및 솔루션 개발</t>
  </si>
  <si>
    <t>블록체인 선두기업 바이너리즈에서 유능한 [플랫폼 개발자]를 채용합니다. 
바이너리즈는 코스닥 상장기업인 라이브플렉스와 씨티젠의 합자를 통해 설립되어서 안정적인 프로젝트를 진행하고 있습니다.
유능한 [플랫폼 개발자]를 모집하오니 많은 관심 부탁드립니다.</t>
  </si>
  <si>
    <t>- 블록체인 기반의 서비스 제공에 대해 관심을 갖고 있는 자
- 블록체인 플랫폼 경험자
- Ethereum Smart Contract 개발 경험자
- 다양한 오픈소스 기술과 도구 사용 관련 경험자</t>
  </si>
  <si>
    <t>https://www.wanted.co.kr/wd/14126</t>
  </si>
  <si>
    <t>Front 개발자</t>
  </si>
  <si>
    <t>518.669,518.677,518.678,518.873,518.939</t>
  </si>
  <si>
    <t>• Front-end개발 경력 2년 이상
• HTML5 / CSS3 / javascript / ES6개발 
• javascript프레임워크(vuejs, vuex)로 개발 가능자
• 웹표준 / 반응형 웹 및 SPA에 대한 개발 운영 지식 보유
• REST API에 대한 이해</t>
  </si>
  <si>
    <t>• 디자이너와 협업을 통한 퍼블리싱
• 웹 기반의 SPA서비스 개발(Vue.js, jsp) 및 운영
• 앱 프로토타이핑 및 앱 서비스 UX개선</t>
  </si>
  <si>
    <t>• Front-end 데이터 모델링 및 객체지향적 설계 지식 보유
• 앱 서비스에 대한 UX설계 지식 보유</t>
  </si>
  <si>
    <t>https://www.wanted.co.kr/wd/14127</t>
  </si>
  <si>
    <t>B2C 客戶管理企劃 Key Account Management Planner</t>
  </si>
  <si>
    <t>https://www.wanted.co.kr/wd/14128</t>
  </si>
  <si>
    <t>營運財務專員</t>
  </si>
  <si>
    <t>• 英文 -- 聽 /中等、說 /中等、讀 /中等、寫 /中等
• 工作經歷：2年以上
• 科系要求：財稅金融相關、會計學相關</t>
  </si>
  <si>
    <t>• 電商平台相關之財務金流作業 
• 財務部門專案規劃及執行 
• 帳務核對及調節表製作 
• 提供會計部門入帳資訊 
• 協助工作流程優化改善 
• 其他主管交辦事項</t>
  </si>
  <si>
    <t>• 有4大事務所經驗優先考慮 
• 有業界會計經驗者佳 
• Excel能力好 
• 須仔細細心</t>
  </si>
  <si>
    <t>https://www.wanted.co.kr/wd/14129</t>
  </si>
  <si>
    <t>Senior Back-End Developer 資深後端工程師</t>
  </si>
  <si>
    <t>518.660,518.873,518.894</t>
  </si>
  <si>
    <t>• Proficient writing cursors, triggers and stored procedures 
• Proficient knowledge of back-end programming language, preferably SQL, PHP, Python, Ruby, and Java 
• Basic understanding of front-end technologies; including JavaScript, HTML, CSS and front-end frameworks 
• Good knowledge of relational and non-relational databases 
• Experience with CI/CD and write well-tested code 
• Familiarity with industry security standards and best practices 
• Good understanding of standard internet protocols 
• Knowledge of fundamental design principles behind a scalable applications 
• Care about user experience and developer experience 
• Experience with code version control tools, such as Git
Good to Have 
• Understanding of OWASP security principles 
• Knowledge of server-side CSS preprocessors, such as LESS and SASS 
• Understanding differences between multiple delivery platforms such as mobile vs. desktop and optimizing output to match the specific platform</t>
  </si>
  <si>
    <t>• Play a central role conducting technical development and architecture 
• Work closely with Project Manager, UX design team, and front-end developers. 
• Ability to write clean and up to standard code - detail to performance, scalability and optimization 
• Understand the importance of application independent databases/back-end systems 
• Plan and technical document specifications for features and system design 
• Contribute towards improving engineering culture and approach</t>
  </si>
  <si>
    <t>Infocast is looking for Ninja Back-End Developer responsible for managing the interchange of data between data services, intermediary services, and users. Your primary focus will be in the planning, architecting and development of all server-side logic, data definitions, and assist in maintaining our central database. You will be working directly with our upcoming database architect/administrator to ensure high performance and responsiveness require by our applications.</t>
  </si>
  <si>
    <t>•  基本的勞健保不能少（包含勞退） 
•  配備 MacBook 筆電、 27 吋螢幕 
•  無限量供應膠囊咖啡與茶水與點心 
•  彈性的上下班時間，不用擔心睡不飽 
•  每年 3 天的全薪病假，生病了也有保障 
•  生日禮金、開工紅包、還有教育訓練補助基金 
•  身體不舒服或是路途遙遠，還可以視情況申請 Remote 工作 
•  年年優於勞基法的特休，入職第一年即按比例享有 10 天年假</t>
  </si>
  <si>
    <t>• Ability Perform complex analysis, designing and programming to meet business requirements 
• Strong problem solving skills and the ability to analyze complex information</t>
  </si>
  <si>
    <t>https://www.wanted.co.kr/wd/14130</t>
  </si>
  <si>
    <t>2020-01-20</t>
  </si>
  <si>
    <t>[TW] Server Developer (Rails)</t>
  </si>
  <si>
    <t>• Experience working with Ruby on Rails (or Node.js or equivalent).
• Familiar with Html/CSS/JavaScript (knowledge of front-end framework is a plus, like ReactJS/AngularJS/VueJS).
• Solid experience with Relational DBs (we use PostgreSQL), NoSQL DBs (we use Redis), and Memcached.
• Passionate about building infrastructure, solving challenging problems, and developing fast, reliable and robust APIs.
• Experience with Continuous Integration.
• Bold but cautious.</t>
  </si>
  <si>
    <t>• Work on our core product (PicCollage, which uses Ruby on Rails) as well as new experimental apps (e.g. using Golang and Node.js)
• Collaborate closely with developers, product and design to build new features.
• Improve code with attention paid to performance, stability, scalability and reliability.
• Develop technical specifications for features and system architecture.</t>
  </si>
  <si>
    <t>We are looking for a Server Developer who is enthusiastic about clean performant code to work on high-traffic mobile and web applications that provide fun creative experiences for millions of people around the world.</t>
  </si>
  <si>
    <t>• Experience working with Ruby on Rails (or Node.js or equivalent).</t>
  </si>
  <si>
    <t>https://www.wanted.co.kr/wd/14131</t>
  </si>
  <si>
    <t>教育訓練專員</t>
  </si>
  <si>
    <t>•  具1年以上教育訓練相關經歷 
•  具良好電腦文書能力(Excel/PPT)​</t>
  </si>
  <si>
    <t>• 負責教育訓練課程開課處理與課中協助 
• 負責訓練紀錄維護等相關行政管理 
• 協助訓練教材製作與更新 
• 其餘訓練專案協助</t>
  </si>
  <si>
    <t>https://www.wanted.co.kr/wd/14132</t>
  </si>
  <si>
    <t xml:space="preserve">  •  College graduate with a four year degree preferred, but not required
  •  Customer service and/or sales experience a plus
  •  Must have strong verbal and written communication skills
  •  Exceptional organizational and multitasking skills
  •  Demonstrate integrity, dependability, responsibility, accountability, self-awareness, work ethic, and empathy
  •  Passion for entrepreneurial communities
  •  Passion and understanding for WeWork's mission and values
  •  Proficient in basic computer skills</t>
  </si>
  <si>
    <t>Goals and Objectives
  •  Illustrate WeWork's core values and strive to achieve our mission
  •  Support the Community Management team to achieve the following:
  •  Create a welcoming and collaborative community environment amongst our members through events and building relationships between members
  •  Ensure that your building is fully operational and processes are running smoothly
  •  Drive growth and promotion of WeWork-provided service offerings
  •  Take direction from the Community Lead and Community Director to support the Community Team as necessary
Greeting /Point of Contact
  •  Be the first and last point of contact for your building
  •  Cover the front desk during business hours
  •  Greet and check-in member guests
  •  Greet people who come in for tours, track walk-ins, schedule tours, and send confirmation emails
  •  Manage We Member check-ins and check-outs
  •  Prepare and distribute promotional materials to guests/potential members
  •  Answer "walk-up" member and guest questions or refer inquirer to additional resources Membership Management
  •  Work on community initiatives designed to develop connections between members, including member introductions, event support, email and print communications
  •  Be active on the WeWork member network
  •  Solve member-related issues to ensure a cohesive community Events and Community Management
  •  Make posters for events
  •  Assist with set-up and breakdown of events, including ordering food and beverages
  •  Prepare newsletter Building Operations and Management
  •  Assist with move-ins and move-outs; prepare and distribute member welcome packets
  •  Assist with building operations and maintenance to ensure highest level of member experience
  •  Fielding and assigning requests submitted through Zendesk
  •  Manage keycard activations and bike room access requests where applicable
  •  Ensuring the building is clean and well kept
  •  Ordering consumables
  •  Submit building receipts to the Community Lead or Community Director for expense reports
  •  Mail and Package responsibilities as needed
  •  Identify issues for escalation to the Community Lead and Community Director in order to document accordingly</t>
  </si>
  <si>
    <t>A Community Associate is the primary point of contact for the community and acts as the "face" of WeWork.</t>
  </si>
  <si>
    <t>https://www.wanted.co.kr/wd/14133</t>
  </si>
  <si>
    <t>• UI/UX 기술 전반에 대한 관심도가 높은 분
• Java with Spring framework
• HTML5, CSS, JavaScript 및 반응형 웹에 대해 기초적인 기술적 이해 및 활용 능력을 가진 분
• CSS webkit, CSS 렌더링에 관한 기초적 이해와 활용 능력을 가진 분
• Ajax 기반 개발 환경에 능숙한 분
• REST API 와 Network 에 대한 이해가 있는 분
• 브라우저 작동방식과 Cross Platform에 대한 지식이 있는 분
• 모던 프론트엔드 개발에 대한 이해와 경험이 있거나 열린 자세로 빠르게 습득이 가능한 분
• 다양한 직군과의 적극적이고 원활한 협업 능력을 가진 분
• 사용자 경험과 프로그램 품질을 동등하게 중시하는 분</t>
  </si>
  <si>
    <t>• 암호화폐 거래 플랫폼의 PC 및 모바일 웹 UI 구현
• 플랫폼의 Cross Browsing 및 반응형 웹 이슈 대응
• 보다 나은 플랫폼 구축을 위한 최적화 작업 진행</t>
  </si>
  <si>
    <t>암호화폐 거래소 지닉스(Zeniex)와 함께 블록체인 산업의 선구자가 되실 팀원을 모십니다. 지닉스는 2018년 5월에 정식 오픈하였으며, 중국 및 홍콩 지역의 블록체인 및 암호화폐 산업 내 다양한 암호화폐 프로젝트, 하드웨어 업체, 미디어 그리고 투자기관 등의 네트워크를 보유하고 있습니다. 이러한 자원을 기반으로 지닉스는 국내에 알려지지 않은 신선한 프로젝트들을 인큐베이팅 및 소개함으로써 단순한 암호화폐 거래소를 넘어서 국내 블록체인 산업의 질적인 발전에 기여할 수 있는 종합기관으로 성장하고자 합니다. 국내 블록체인 산업과 관련된 이슈의 대부분이 암호화폐 거래소에만 집중되고 있는 가운데, 지닉스는 거래 자산의 안전성과 고객의 신뢰를 최우선으로 하여 장기적인 발전을 도모하고 있습니다. 저희 지닉스와 이러한 뜻을 함께 하실 인재를 모시고 있습니다.
지닉스 디자인팀에서 훌륭한 사용성과 아름다운 비주얼을 가진 서비스를 함께 만들어 나가실 분을 채용합니다. 저희가 생각하는 디자이너의 모습은 당면한 문제를 빼어난 디자인 감각으로 해결하며, 빠른 지식 습득능력과 스스로의 동기를 기반으로 주도적인 프로덕트 개선을 시도하는 열정을 가지신 분을 찾고 있습니다.</t>
  </si>
  <si>
    <t>• 근무지: 2호선 역삼역 부근
• 중국 및 홍콩 블록체인 산업 내 다양한 네트워크 구축이 가능
• 자유로운 업무 분위기, 구성원들의 발전을 위한 사내 스터디 진행
• 실력/성과에 따른 인센티브 제공</t>
  </si>
  <si>
    <t>• Back-end에 대한 기초적 이해: Java (with Spring MVC) using JSP / JSTL, Freemarker, Thymeleaf등 HTML 템플릿에 대한 이해
• 블록체인 및 암호화폐에 대해 관심이 있는 분
• 1px의 여백, 폰트 사이즈 등 디테일에 디자이너만큼 민감한 분
• Agile 개발 경험이 있는 분</t>
  </si>
  <si>
    <t>https://www.wanted.co.kr/wd/14134</t>
  </si>
  <si>
    <t>[Product] 글로벌 금융 서비스 운영 담당자 (Global Svc Ops)</t>
  </si>
  <si>
    <t>518.877,518.1026</t>
  </si>
  <si>
    <t>- 초대졸 이상
- 신입 / 경력 무관
- 개발에 대한 이해도가 있으신 분
- 영문에 대한 기본적인 지식이 있으신 분
- 교대 근무가 가능하신 분
- 책임감 있는 업무 완수가 가능하신 분
- 원활한 커뮤니케이션이 가능하신 분</t>
  </si>
  <si>
    <t>- 글로벌 해외 송금 서비스 운영 및 기술 지원
- 고객 운영 서비스 지원
- 실시간 이슈 파악 및 대응
- 모니터링 리포트 및 서비스 개선안 보고
근무시간
- 주간조(10:00~19:00), 야간조(23:00~8:00)
- 주간(2주)  야간(2주) 로테이션 근무
고용형태
- 계약직(1년) / 정규직 전환 가능</t>
  </si>
  <si>
    <t>[센트비는 구성원이 주도적으로 문화를 만들어가요]
• 팡 : 구성원들이 자유롭게 그룹을 만들어 식사를 하거나 문화생활을 즐길 수 있는 회식 문화입니다.
• 알집, 타운홀 : 센트비 프로젝트와 구성원의 소식을 공유하는 센트비 전체 미팅입니다.
• 알음알음랜덤런치 : 랜덤으로 매칭된 구성원들과 CEO가 함께 점심 식사를 하며 서로를 알아가고 이야기 나눌 수 있는 점심식사 시간입니다.</t>
  </si>
  <si>
    <t>- 백앤드 개발자로 성장을 원하시는 분
- 금융 서비스에 이해도가 높으신 분
- 주, 야간 교대 근무 경험이 있으신 분</t>
  </si>
  <si>
    <t>https://www.wanted.co.kr/wd/14135</t>
  </si>
  <si>
    <t>[Tech] 주니어 센트비 서비스 백엔드 개발자(SentBe Backend)</t>
  </si>
  <si>
    <t>•Golang 사용한 백엔드 개발 경력 1년 이상~5년 미만  
   - 현재 저희 팀에서 Golang 을 사용합니다. Golang 을 좋아하시는 분이면 더 좋아요
• PostgreSQL, MySQL 등 RDB를 사용한 개발 경험</t>
  </si>
  <si>
    <t>• C2C Platform 팀이 하는일 
    - 글로벌 소액 송금 서비스 sentbe.com 의 RPC Server 및 REST API 개발을 하고 있습니다
    - 백오피스, 환율 및 헷징 등 내부 서비스 개발도 함께 합니다. 
    - 2023년을 목표로 아키텍쳐부터 시작하는 리빌딩을 진행 중 입니다. 
• 찾고 있습니다.
    - '이거 내가 만든 서비스다' 라고 말할 수 있는 책임감 있으신 분 찾고 있습니다. 
    - 새로운 기술과 아이디어를 동료들과 편하게 나눌수 있고 함께 성장하기를 원하시는 분 좋아요</t>
  </si>
  <si>
    <t>[센트비를 소개합니다]
2015년에 설립된 센트비는 외국인 근로자 및 개인사업자가 주요 대상이었던 소액 송금 서비스에서 업계 최초로 기업 해외결제, 글로벌 송금·결제 서비스까지 사업을 확장하면서 폭넓은 외환 전문 서비스를 제공하는 글로벌 외환 토탈 솔루션 기업으로 성장했습니다.
국내 소액해외송금업자 중 유일하게 외환 리스크 관리를 위해 국내외 변호사를 포함한 인하우스 L&amp;C(Legal &amp; Compliance) 조직과 전 세계 80개 이상의 글로벌 파트너십을 보유하고 있으며, 2019년에는 국내 핀테크 기업 최초이자 유일하게 싱가포르 외환 송금업 라이선스(Cross-border Money Transfer Service License)를, 지난 해 12월에는 싱가포르 PG 서비스 라이선스 (Merchant acquisition service)를 취득하는 등 글로벌 진출을 위한 법적 기반을 확대해 왔습니다. 
또한 자체적으로 개발한 외환 관리 시스템 AHS(Automated FX Hedge System)을 보유, 환 헷징을 통해 외환 리스크를 최소화해 고객들에게 보다 낮은 수수료로 송금 서비스를 제공하는 등 독보적인 FX 관리 역량을 보유하고 있습니다.
2021년 한국 기업으로는 유일하게 UNCDF(유엔자본개발기금)과 파트너십을 체결했으며, 포용적 디지털 경제 전략의 일환으로 UNCDF와 함께 국내 이주 근로자 대상 금융 교육 프로그램을 운영하고 있습니다.
[언론에서 비쳐진 센트비]
 • Visa - 센트비, Visa 다이렉트 파트너십 체결.. 국내 핀테크와는 첫 사례
 : https://kbench.com/?q=node/242508
 • 센트비, 제4회 인클루시브 핀테크 50(IF50)에 선정
 : https://mirakle.mk.co.kr/view.php?year=2022&amp;no=919978
 • 외환 송금 전문 핀테크 업체 ‘센트비’, 시리즈 C 투자 유치 완료
 : https://www.itworld.co.kr/news/254284#csidx99fc54b0414515e926dccf65e54a478 
 • 하이픈-센트비 손잡고 금융 API 기반 글로벌 간편 결제 정산 지원
 : https://daily.hankooki.com/news/articleView.html?idxno=849825
 • 센트비, AVPN 글로벌 콘퍼런스 2022에서 금융포용 중심 ESG 사례 발표
 : https://mirakle.mk.co.kr/view.php?year=2022&amp;no=552961 
▷ 웰컴키트에 진심인 센트비 구경하러 가기 (https://bit.ly/3zHXOoG)</t>
  </si>
  <si>
    <t>• gRPC 개발 경험
• Clean Architecture 에 대한 이해 
• Microservice Architecture 기반 개발 경험  
• Computer Science 지식이 넓으신 분</t>
  </si>
  <si>
    <t>https://www.wanted.co.kr/wd/14136</t>
  </si>
  <si>
    <t>재무/회계 실무 담당</t>
  </si>
  <si>
    <t>[아래 경험이 있는 재무/회계 담당자가 필요해요]
• 재무회계 및 세무 업무를 3년이상 수행한 분(7년 이내)
• 더존(스마트A, 아이큐브등) 사용가능하신 분
• 세무신고 경험 있으신 분
• 꼼꼼한 성격이신 분
• 해외여행 또는 출장에 결격사유가 없으신 분</t>
  </si>
  <si>
    <t>[센트비에 입사하면 하게 될 주요 업무에요]
• 회계 처리 업무(비용 전표처리 및 증빙 검토)
• 부가세/법인세 자료작성 및 신고
• 정부 과제 사업비 관리 및 정산
• 외부 보고자료 작성(금융감독원/투자사등)</t>
  </si>
  <si>
    <t>[센트비를 소개해요]
센트비는 국내 핀테크 업체 최초로 싱가포르 송금 라이선스, 전자지급결제 대행 라이선스, 전문 외국환업 라이선스를 모두 확보한 외환 전문 네오뱅크입니다. 웰컴저축은행, 머니그램, 리플 등 전 세계 40개 이상의 기업과 파트너십을 구축해 누적 송금액 1.8조원을 달성했습니다. 센트비로 빠르고 저렴하게 50여개 국가로 송금할 수 있습니다. 
개인 고객을 위한 해외송금 서비스 'SENTBE', 기업 고객을 위한 해외결제 서비스 'SENTBIZ', 더 나아가 세계 외환 시장을 대상 글로벌 서비스를 구축해 국내외 외환/금융 시장에서 혁신적인 기업으로 성장하고 있습니다. 
[언론에서의 센트비]
• 핀테크 업체 센트비, '센트비 글로벌' 출시…해외 송금 시장 공략 
: [https://www.sedaily.com/NewsVIew/1Z9B2UUA5Y](https://www.sedaily.com/NewsVIew/1Z9B2UUA5Y) 
• 센트비, ‘ICT 이노페스타 2020’ 과기정통부장관 표창 수상 
: [http://www.m-i.kr/news/articleView.html?idxno=772347](http://www.m-i.kr/news/articleView.html?idxno=772347) 
• 센트비, 기업 해외 결제·송금 서비스 `센트비즈` 출시 
: [https://www.mk.co.kr/news/economy/view/2020/09/957413/](https://www.mk.co.kr/news/economy/view/2020/09/957413/)</t>
  </si>
  <si>
    <t>[센트비는 구성원의 건강을 최우선으로 생각해요]
• 연차 : 기본 연차는 15일을 드립니다. 그 외에도 생일 휴가, 입사 기념일 휴가, 샌드위치 휴가, 이사 휴가 등 다양한 휴가를 드립니다.
   - 전사 방학: 12월 24~31일
   - 백신 휴가: 2일
   - 결혼 휴가: 주말 포함 14일
   - 이사 휴가: 1일
   - 보건 휴가: 5일
• 자유로운 리모트 근무 : 센트비 구성원들은 자신이 원하는 곳에서 편하게 일할 수 있습니다.
• 시간과 정신의 방 : 구성원의 업무 스트레스를 줄일 수 있도록 개인 상담 및 명상 시간을 제공합니다.
[센트비는 구성원의 성장을 도와드려요]
• 1년에 1번! 센트비를 빛낸 사원에게는 감사의 의미로 상장과 선물을 드립니다.
• 매년 180만원을 문화생활비로 드립니다.  (도서 구입, 문화 생활, 교육, 운동, 자기계발 등 개인 성장에 도움이 되는 곳에 사용하실 수 있습니다.)
• 업무 포지션별 최고급 사양의 장비를 제공합니다.
• 업무에 필요한 도서를 구매해드립니다.
• 다양한 간식을 제공합니다. 원하는 간식을 매주 채워드립니다.
[센트비는 구성원이 주도적으로 문화를 만들어가요]
• 팡 : 구성원들이 자유롭게 그룹을 만들어 식사를 하거나 문화생활을]즐길 수 있는 회식 문화입니다.
• 알집, 타운홀 : 센트비 프로젝트와 구성원의 소식을 공유하는 센트비 전체 미팅입니다.</t>
  </si>
  <si>
    <t>[아래 경험/능력이 있다면 더욱 좋아요]
• 영어 이메일 작성 및 자료 검토가 가능하신 분
• 회계 및 세무 관련 자격증을 보유하신 분
• 50인이상 사업장 기장 업무 경험 있으신 분
• 스타트업 근무 경험이 있으신 분</t>
  </si>
  <si>
    <t>https://www.wanted.co.kr/wd/14137</t>
  </si>
  <si>
    <t>Marketing Team Lead</t>
  </si>
  <si>
    <t>523.707,523.1030,523.1032</t>
  </si>
  <si>
    <t>1) 최소 7년 이상 ~ 12년 미만 경력의 마케팅(디지털 포함) 전반 추진 경험 
2) 마케팅 전략/실행안 수립 경험
3) 조직 운영/관리, 성과관리 경험
4) 내/외부 이해관계자 릴레이션 경험
5) Build/Experiment → Measure → Learn Loop에 대한 관리/의사결정, 실무자 리드 가능한 분 6) 디지털 마케팅(SA/SEO, 퍼포먼스 마케팅, 디지털 캠페인) 경험 보유
7) 채널/콘텐츠(영상 포함) 업무 경험
8) 마케팅 아젠다/theme 도출 및 기획 경험
9) 상품/서비스 기획/개선 업무 경험
10) 크리에이티브한 아이디어를 보유한 분
11) 분석적이며 도전하고 성과로 증명하는 것을 즐기는 분
12) 실패를 두려워하지 않고 실패를 통해 learn a lesson을 얻는 분</t>
  </si>
  <si>
    <t>1) 마케팅 전략 및 실행안 수립 : 15%
     - 마일스톤, 시기별 목표수준 설정 및 실행계획
2) 팀 매니지먼트 : 35%
     - 팀케미스트리 기반 경쟁력 있는 조직 운영/관리 - 마케팅팀 통합적 성과관리
     - 마케팅팀 실행계획/일정관리 f/up
     - 구성원 성장계획 수립/운영
3) 브랜딩(채널/콘텐츠) 기획/관리 (이 영역은 Hands on 필요) : 25% 
4) 프로덕트 고도화 (UX팀 협업) : 15%
5) 내/외부 이해관계자 및 대행사 릴레이션 : 10%  
&lt;참조&gt;  
핀다 마케팅팀 업무 소개
1) 브랜드 (기업/서비스 브랜드)
2) 마케팅 실행 (기존/신규 고객 대상)
- 브랜딩 (채널/콘텐츠 활용, ATL/BTL/Digital )
- 퍼포먼스 마케팅
- SA 및 SEO 등 
- 프로모션 (신규고객, 리텐션)/ATL, BTL, Digital  
- 기타 마케팅 부스팅 업무
3) 리텐션
4) 프로덕트 고도화
5) 커뮤니케이션 디자인 &amp; 크리에이티브
6) 프로덕트/마케팅 성과/고객 데이터 분석 및 CRM</t>
  </si>
  <si>
    <t>금융을 쇼핑하다, FINDA
핀다는 소수만 누릴 수 있었던 금융에 대한 정보의 접근성과 혜택을 모든 사람들이 누리고 더 나은 금융선택을 할 수 있도록 돕기위해 만들어졌습니다. 
특히 개인들이 가장 막역한 두려움을 지니고 있고, 정보의 비대칭 문제로 인해 비효율적인 비용이 가장 많이 발생하는 ‘대출’분야에 집중하여 가장 먼저 혁신을 만들어 나가고자 하는 목표를 가지고 있습니다. 
2019년 혁신금융서비스 1호로 선정된 핀다는, 각종 증빙서류 없이 공인인증서 연동만으로 약 20여개 시중 금융기관의 최종 확정금리와 한도조건을 한 번에 비교하고 최저금리로 대출 받을 수 있는 시장을 개척했습니다. 
핀다 비교대출 서비스의 대출 실행액은 혁신금융서비스를 기반으로 2020년에만 연초대비 8개월만에 4,000% 로켓 성장하고 있으며, 비대면 전세대출 서비스로도 점차 혁신을 확장하고 있습니다.
핀다와 함께 기존의 보수적인 금융의 문제점을 분석하고 혁신을 같이 만들어 나갈 멋진 동료를 기다리고 있습니다. 
[FINDA 서비스를 만드는 사람들]
☞ 핀다를 만드는 사람들이 더 궁금하시다면? https://brunch.co.kr/magazine/aboutfinda</t>
  </si>
  <si>
    <t>1) 조직 운영 및 구성원 육성 경험 보유한 분
2) ATL, BTL 모두를 경험한 분
3) 성과창출을 위한 사내외 이해관계자와의 협업에 능한 분
4) 영상콘텐츠에 대한 높은 이해도와 경험 보유
5) 데이터 기반의 마케팅 전략 수립 및 실행 경험 포트폴리오 보유</t>
  </si>
  <si>
    <t>https://www.wanted.co.kr/wd/14138</t>
  </si>
  <si>
    <t>그로스 마케터 (시니어)</t>
  </si>
  <si>
    <t>523.710,523.717,523.10138</t>
  </si>
  <si>
    <t>• 그로스 마케팅 유관 경력 5년 이상
• App기반 서비스, 게임회사, 커머스의 그로스 마케팅 활동을 리딩해 본 경험
• 데이터 기반 가설 수립 및 빠른 검증, 실행을 통해 공격적인 양적 성장을 만들어 낸 분
• App 마케팅 분석 및 자동화 툴 (앱스플라이어, 태블로, 브레이즈, 재플린 등)을 능숙히 다룰 수 있는 분
• 핀테크 인더스트리, 금융업에 대한 이해 또는 최소한의 관심을 바탕으로 고객 지향적 마케팅 아이템을 기획 할 수 있는 분
• 개발자, 데이터 엔지니어, 디자이너와 원활하게 소통하며 협업할 수 있는 분</t>
  </si>
  <si>
    <t>• Mobile App 프로덕트 전반에 걸친 유저 Acquisition을 위한 매체별 마케팅 예산을 수립하고 매체 포트폴리오를 관리합니다.
• App에서 가장 비중이 큰 비교대출 상품 전담하며, 프로덕트 오너와 긴밀히 커뮤니케이션하며 마케팅 전략 수립, 광고 캠페인 기획, 매체 기획 및 효율성 분석을 진행합니다. 
• 광고 소재 개발, 집행, 최적화 (구글 UAC, 페이스북, 애플서치애드, 카카오, 몰로코 등)를 진행합니다. 
• 분석툴(앱스플라이어, 태블로, 재플린 등)통한 상시 데이터 분석 및 인사이트 도출, 대시보드 개발 및 보고서 작성을 담당합니다.
• 데이터팀과 협업하여 신규 타겟 세그먼트 개발 및 타겟팅 정교화를 진행합니다.  
• CRM 마케터와 협업하여 ASO 및 Funnel별 전환율을 개선합니다.</t>
  </si>
  <si>
    <t>역할에 맞는 보상을 제공합니다.
• 적극적인 스톡옵션 제도를 운영합니다.
• 능력과 성과에 따라 업계 최고 수준으로 보상합니다.
• 전사 목표 달성 수준에 따라 성과급을 지급합니다.
• 우수 인재 추천에 대한 포상을 진행합니다. (최대 1,000만원)
• 핵심 서비스나 기술, 전략에 대한 의사 결정에 참여합니다.
개인의 성장을 응원합니다.
• 컨퍼런스, 강의, 도서 등 업무 역량 개발 비용을 지원합니다.
• 커리어 개발 콘텐츠를 지원합니다. (퍼블리 등)
• 동료를 공개적으로 칭찬하고 포상합니다. (땡큐핀다 피어보너스 제도)
최고의 업무 환경을 지원합니다.
• 근무 일정을 스스로 디자인합니다. (7~11시 출근, 일 6시간 이상 자율 출퇴근)
• 효율적 근무를 위해 최신 업무 장비를 최대 120만원 지원합니다.
• 코로나 종식 후에도 언제든 원하는 곳에서 일합니다. (주 2회 리모트 가능)
   ** 단계적 일상회복 1단계 동안 주 2회 출근합니다.
• 안전한 귀가를 돕습니다. (외근/야간/휴일 근무시 택시비 지원)
• 즐거운 회사 생활을 위해 팀 런치/커피를 지원합니다.
개인과 가족의 삶을 존중합니다.
• 주택자금 무이자 사내 대출 최대 1억 지원합니다.
• 일상을 벗어나 새로운 곳에서 일할 수 있는 워케이션 제도를 운영합니다. (최대 3주)
• 충분한 휴식과 재충전을 위한 리프레쉬 휴가를 지원합니다. (3년마다 2주)
• 매년 30만원 상당의 건강검진을 지원합니다.
• 핀다 만의 Special Day Off 를 운영합니다. (연 2회)
• 가족의 소중한 순간을 놓치지 않도록 핀다가 함께 합니다 (예비부모 휴가, 입학식, 졸업식 휴가)
• 여유로운 명절/연말을 위해 오전근무만 진행합니다. (명절 선물까지!)</t>
  </si>
  <si>
    <t>• 브랜드 마케팅에 대한 이해가 있는 그로스 마케터 
• 빠르게 성장하는 유망 스타트업에서 직접 그로스 마케팅을 리딩하며 양적 성장을 이뤄낸 경험
• 핀테크 인더스트리, 금융업, 대출에 대한 높은 관심 및 본인만의 인사이트가 있는 분
• 목표 달성을 위해 Thinking outside the box 할 수 있는 분  
• 주도적이고 적극적으로 문제 해결하고 업무에 임하는 분</t>
  </si>
  <si>
    <t>https://www.wanted.co.kr/wd/14139</t>
  </si>
  <si>
    <t>영인터내셔널</t>
  </si>
  <si>
    <t>프론트엔드 개발자 신입 또는 경력 채용</t>
  </si>
  <si>
    <t>MySQL,React,C#,JavaScript,C++</t>
  </si>
  <si>
    <t>경기 용인시 기흥구 신갈로 121</t>
  </si>
  <si>
    <t>• HTML, CSS, JS에 대한 이해
• REST API를 활용한 개발 경험
• UI/UX에 대한 관심</t>
  </si>
  <si>
    <t>자판기 화면은 저희 제품의 얼굴입니다. 고객들과 직접적으로 커뮤니케이션하는 최전선에서 일을 해야합니다. 고객들에게 좋은 경험을 제공하기 위해 노력하고, 더 나아가 아이덴티티를 부여하기 위해 고민하고, 함께 배워갈 프론트엔드 개발자를 기다리고 있습니다.
• Kiosk(자판기) 화면 개발
• 회사 및 제품 홈페이지 개발
• UX 디자이너와의 협력</t>
  </si>
  <si>
    <t>영인터네셔널은 고객의 아이덴티티를 만들어주는 자판기를 만드는 회사입니다. 
고객들에게 자판기 사용에 있어 더 나은 사용환경과 경험을 제공하는 것에 집중하고 있습니다. 자판기의 장점을 ‘무인’과 ‘자동화’에만 초점을 두지 않으며, 고객들의 자판기 사용법을 관찰하며 지속적으로 개선해나가고 있습니다. 높은 품질의 스티커를 제공하기 위해 많은 공장을 찾아다니며 꼼꼼하게 검수합니다.
현재 네임스티커 자판기를 주력으로 생산 및 운영을 하고 있습니다. 네임스티커는 저연령층을 비롯하여 다양한 연령층의 사람들이 필요성을 느끼고 사용하고 있습니다. 2017년도 기준으로 국내에 약 400만장이 판매된 것으로 보고 있으며, 저희는 그중 50% 이상의 시장을 선점하고 있습니다.
국내에 1000여대, 해외에 100여대의 자판기를 운영하고 있으며, 이 경험을 바탕으로 지속적으로 성장해가고 있습니다.
이번에 사진 스티커 자판기 ‘폴라폴라’를 출시하여, 기존의 사진 자판기와는 다른 경험을 만들어가고 있습니다.
자판기 시장은 오래되었지만 큰 변화가 없은지 오래입니다. 저희는 이 시장에서 통용되는 틀을 넘어서, 고객들의 니즈를 찾고 해결하려 합니다. 저희와 함께 차이있는 자판기를 만들어낼 분들을 기다립니다.</t>
  </si>
  <si>
    <t>• 개발 장비 지원
• 근무시 필요한 S/W툴
• 업무 관련 도서비 지원</t>
  </si>
  <si>
    <t>• 웹 애니메이션, 이팩트 등 인터렉티브한 요소에 대한 열정
• webpack, ES6+ 등을 이용한 개발 경험
• React.js / Angular.js / Vue.js 등의 프레임워크를 활용한 SPA 개발 경험
• UI 퍼포먼스 고민 경험
• cross-browser 호환성 고민 경험
• TypeScript에 대한 관심 혹은 경험
• git 등의 SVC 활용</t>
  </si>
  <si>
    <t>https://www.wanted.co.kr/wd/14140</t>
  </si>
  <si>
    <t>디자이너(그래픽) 신입 또는 경력 채용</t>
  </si>
  <si>
    <t>• 다양한 그래픽 output을 만들어 낼 수 있는 능력
• 포토샵, 일러스트레이터 능숙
• 커뮤니케이션 능력이 뛰어나며 협업을 할 수 있는 능력
• 업무에 대해 주도적으로 진행하고 마감할 수 있는 책임감</t>
  </si>
  <si>
    <t>디자인은 제품의 아이덴티티를 만들고 경험을 설계하는 일입니다. 고객에게 더 나은 경험을 제공하기 위한 노력이 필요합니다. 영인터내셔널은 사내문화를 만들어 가는 중이며, 함께 배우고 고민하며 아이덴티티를 만들어갈 디자이너를 기다리고 있습니다.
• 해피네임스티커(네임스티커 자판기) 관련 전반적 그래픽 디자인 및 브랜딩 (스티커, 인쇄아이콘, 자판기 외관 등)
• 타사와의 원활한 커뮤니케이션을 위한 가이드라인 구축
• SNS 콘텐츠 디자인</t>
  </si>
  <si>
    <t>• 개발 장비 지원
• 근무시 필요한 프로그램 지원
• 업무관련 도서비 지원​</t>
  </si>
  <si>
    <t>• 그래픽디자인 또는 BX 실무 경력 2년 이상
• 아기자기한 제품/문구에 대한 관심
• 에프터이펙트, 인디자인, 제플린, 스케치 등 기타 툴 사용가능
• 디자인의 의미와 역할, 그리고 성장에 대해 고민하시는 분</t>
  </si>
  <si>
    <t>https://www.wanted.co.kr/wd/14141</t>
  </si>
  <si>
    <t>웨이브코퍼레이션(Wave Corporation)</t>
  </si>
  <si>
    <t>2018-10-27</t>
  </si>
  <si>
    <t>소프트웨어 엔지니어(Android/iOS)</t>
  </si>
  <si>
    <t>MySQL,Python,SQL</t>
  </si>
  <si>
    <t>강남구 학동로7길 5, 3층 (논현동, 베틀빌딩)</t>
  </si>
  <si>
    <t>- 자료구조, 알고리즘 및 객체지향 개발에 대한 지식과 사용 경험
- 자신이 만드는 서비스에 대한 책임과 열정
- 뛰어난 문제 해결 능력</t>
  </si>
  <si>
    <t>- Wave 어플리케이션의 feature 추가, 테스트 및 사용자 경험 최적화
- 클라우드를 활용한 자동화된 서버 구성 및 인프라 구축
- 대역폭 사용 및 지연 효과를 분석, 최적화 및 개선
- 확장성 높은 서버의 설계, 구현, 배포 및 유지 관리</t>
  </si>
  <si>
    <t>모바일 (Android, iOS) 영상통화 서비스 클라이언트 및 서버의 연구/개발에 참여하는 직무입니다. 투게더는 현재 서비스 중인 그룹 영상통화 어플리케이션 'Wave: 우리들이 노는 법'의 frontend/backend의 개발과 운영에 참여하실 신입/경력 개발자를 모시고 있습니다.</t>
  </si>
  <si>
    <t>- 자율책임 근무제 (완전 자율 탄력근무제 / 무제한 휴가)
- 연봉 : 최소 4,000만원 + 스톡옵션 (추후 협의)</t>
  </si>
  <si>
    <t>- 컴퓨터 과학/공학 관련 학사, 석사, 박사 학위 또는 그에 준하는 실무 경험
- AWS, GCP 등과 같은 클라우드 플랫폼에 대한 경험
- Android, iOS, RN 중 하나 이상의 서비스 개발 경험
- WebRTC을 활용한 서비스 개발 및 운영 경험
- 다양한 직군(클라이언트, 디자인) 분들과의 탁월한 커뮤니케이션 스킬</t>
  </si>
  <si>
    <t>https://www.wanted.co.kr/wd/14142</t>
  </si>
  <si>
    <t>[TW] Web Developer</t>
  </si>
  <si>
    <t>• Proficient in HTML, CSS, and any JavaScript frameworks (e.g. React.JS, ES6)
• Possess a good sense of design skills
• Understanding of RWD, and mobile web design
• Open, honest, and willing to give and receive feedback
• Familiarity with backend framework (e.g. Node.JS, Express.JS) is a plus</t>
  </si>
  <si>
    <t>• Build new, innovative web-based products
• Build and shape ideas into reality
• Redesign and improve the company website
• Collaborate with other cross-functional teams</t>
  </si>
  <si>
    <t>We are looking for a Web Developer who is enthusiastic about transforming innovative ideas into actual products that will provide fun creative experiences for millions of people around the world.</t>
  </si>
  <si>
    <t>•  Familiarity with backend framework (e.g. Node.JS, Express.JS) is a plus</t>
  </si>
  <si>
    <t>https://www.wanted.co.kr/wd/14143</t>
  </si>
  <si>
    <t>[TW] Video/Image Processing Software Engineer</t>
  </si>
  <si>
    <t>518.678,518.896</t>
  </si>
  <si>
    <t>• Experience with video/image processing.
• Familiar with image processing and computer vision libraries (eg. OpenGL, OpenCV, Metal)
• Built some interesting projects of your own.
• Desirable: experience with native mobile development.</t>
  </si>
  <si>
    <t>• Design and build advanced video applications for mobile platforms.
• Apply machine learning and computer vision techniques, such as image segmentation.
• Collaborate with product managers, designers and developers to work on new product features and visual effects.
• Explore and evaluate new technology, and build cool new products with</t>
  </si>
  <si>
    <t>We are looking for an experienced Video/Image Processing Software Engineer to join our team to work on products that are used by millions of people around the world. You will explore new ideas, implement new technologies and build apps that help people share moments through visual creativity.</t>
  </si>
  <si>
    <t>• Desirable: experience with native mobile development.</t>
  </si>
  <si>
    <t>https://www.wanted.co.kr/wd/14144</t>
  </si>
  <si>
    <t>[TW] Digital Artist</t>
  </si>
  <si>
    <t>511.595,511.602,511.929</t>
  </si>
  <si>
    <t>• Design 3D assets and content
• Animate and rig characters (if required for the product)
• Work with our visual designer to come up with concepts for 3D modeling
• Work with developers to brainstorm &amp; prototype new product ideas</t>
  </si>
  <si>
    <t>• 2+ years of work experience in 3D design or related field
• Professional in 3D generalist skill set, including modeling and lighting
• Solid artistic sense and skills
• Embrace challenges with unfamiliar new technology
• Communicate fluently in English
• Strong knowledge in a real-time engine such as Unity is a plus!</t>
  </si>
  <si>
    <t>We are looking for an experienced digital artist (Generalist) to work on Mobile / AR / VR applications, design 3D animated assets, and make awesome experiences for users. As a Digital Artist, you will have responsibilities which require the use of MAYA, Unity and other graphics tools to build new creative products with the newest technology.</t>
  </si>
  <si>
    <t>• Excellent communication skills when working with team members.
• Be a quick learner in a fast paced environment.</t>
  </si>
  <si>
    <t>https://www.wanted.co.kr/wd/14145</t>
  </si>
  <si>
    <t>Rice Communications</t>
  </si>
  <si>
    <t>Senior Account Manager/ Account Manager</t>
  </si>
  <si>
    <t>178 Clemenceau Avenue, #08-00, Haw Par Glass Tower, Singapore 239926</t>
  </si>
  <si>
    <t xml:space="preserve">  •  Four to eight years of experience in the Public Relations or Communications industry
  •  Have at least a bachelor’s degree in a related field</t>
  </si>
  <si>
    <t>•  Being the point of contact on accounts that you manage, providing day-to-day counsel, managing issues, as well as leading and supervising client campaigns and projects
  •  Developing sound communications strategies and plans, with a clear indication of deliverables and deadlines
  •  Managing the team and optimising available talent and resources to ensure results
  •  Developing messaging documents, assisting in media trainings and spokesperson briefings
  •  Scanning for new business opportunities and working with the practice Director to work on proposals for newly-identified opportunities, taking the lead in certain aspects</t>
  </si>
  <si>
    <t>You thrive in this role of a Senior Account Manager or Account Manager because you are a motivated, driven and determined individual with the capacity to look for lateral solutions to business issues for our clients. With solid communications experience, you have the gravitas to deal with senior stakeholders on a regular basis but are also grounded enough to work at the grassroots level, too.</t>
  </si>
  <si>
    <t xml:space="preserve">  •  An opportunity to work, inspire and grow with a dynamic team of individuals and drive an award-winning agency’s vision of Influencing Asia.
  •  We have an outstanding environment that encourages innovation and offer a competitive remuneration package to the right talent.</t>
  </si>
  <si>
    <t xml:space="preserve">  •  Well-connected in the industry and have a good working relationship with key stakeholders such as media and analysts
  •  Experience of managing as well as coaching members of a team
  •  Highly motivated, a self-starter with exceptional interpersonal skills with excellent presentation skills
  •  Your attitude towards the business is that of an entrepreneur with a positive attitude
  •  An analytical and logical mind, with a passion for high-quality client service and delivery</t>
  </si>
  <si>
    <t>https://www.wanted.co.kr/wd/14146</t>
  </si>
  <si>
    <t>2018-12-27</t>
  </si>
  <si>
    <t>Senior Account Executive/ Account Executive</t>
  </si>
  <si>
    <t xml:space="preserve">  •  Up to five years of experience in the Public Relations or Communications industry
  •  Have at least a bachelor’s degree in a related field</t>
  </si>
  <si>
    <t xml:space="preserve">  •  Engaging in regular interactions with the clients
  •  Supporting the team where required to ensure the smooth delivery of tasks
  •  Writing and pitching stories, engaging key media personnel
  •  Handling logistics and organising events with minimal supervision
  •  Conducting regular qualitative and quantitative research 
  •  Maintaining a database of media contacts, editorial calendars, conference calendars and other relevant resources
  •  Media monitoring and client reporting</t>
  </si>
  <si>
    <t>Our reputation often rests in your hands. As a Senior Account Executive or Account Executive at RICE, you are our eyes and ears on the ground. You are well-connected and possibly the most influential when dealing with our outreach partners, whether they are clients or members of the media.</t>
  </si>
  <si>
    <t xml:space="preserve">  •  Confident individual with good presentation skills, and excellent communication and people skills
  •  Have a good understanding of the local media landscape, with insights on key players, specialist media and relevant opinion leaders and influencers
  •  Being well-connected with media relevant to your clients’ business
  •  Being knowledgeable about the communications industry, its key players and our competition
  •  Have strong research skills and thorough in your approach
  •  Ability to cope well under pressure, and have a positive attitude and an eager mind to learn</t>
  </si>
  <si>
    <t>https://www.wanted.co.kr/wd/14147</t>
  </si>
  <si>
    <t>511.595,511.597,511.599,511.602</t>
  </si>
  <si>
    <t>- 큰 틀에서의 UX 설계/개선이 가능하신 분
- 아이디어의 Prototyping이 가능하신 분
- 내부 Visual 디자이너 및 UX 디자이너, 그리고 개발자와 원활한 커뮤니케이션이 가능하신 분</t>
  </si>
  <si>
    <t>- Wave의 UI/UX 총 책임자
- 신규 피쳐를 위한 UX 설계 및 Prototyping
- UI 컴포넌트 디자인</t>
  </si>
  <si>
    <t>신개념 영상통화 ‘Wave 웨이브’의 디자인 팀장을 담당해주시며 개선 방향을 제시하고, 함께 더 좋은 제품을 디자인해주실 프로덕트 디자이너(UI/UX 디자이너)를 모십니다.</t>
  </si>
  <si>
    <t>- 자율책임 근무제 (완전 자율 탄력근무제 / 무제한 휴가)
- 연봉 : 최소 3,000만원 + a (추후 협의), 경력에 따라 연봉 협상</t>
  </si>
  <si>
    <t>- Sketch와 Zeplin을 활용한 UI/UX 디자인 숙련자
- 앱 또는 소프트웨어 등의 런칭 경험자
- IT/모바일 업종에서 UX/UI 경험 3년 이상인 자</t>
  </si>
  <si>
    <t>https://www.wanted.co.kr/wd/14148</t>
  </si>
  <si>
    <t xml:space="preserve">Pay2Home </t>
  </si>
  <si>
    <t>• Able to work independently
• Initiative
• Highly motivated
• Excellent communication skills
• Committed and be knowledgeable in our range of products and services
• Customer service and sales oriented
• Proactive in initiating conversation with potential customers to promote our products and create interest
• Willing to work on Weekends &amp; Public holidays
• Willing to travel to different event locations</t>
  </si>
  <si>
    <t>• Demonstrate how customers can send money using our services or assist customers requiring help
• Provide complete information about our products and services
• Generate customer interest in our products and services
• Manage of all aspects of customer enrolment process
• Be part of the marketing team to achieve the conversion and transaction targets
• Collect feedback from customers on our products and escalate them as soon as information is acquired
• Follow up on enquiries and sales opportunities
• Provide the first point of contact for customers
• Monitor competitor's activities and evaluate marketing events
• Carry out customer surveys to understand demand and manage brand positioning
• Manage &amp; maintain the retail service standards</t>
  </si>
  <si>
    <t>• Generous incentives
• Allowances
• Outstanding career advancement opportunities await our staff
• We encourage adaptability to our company's learning culture to improve and enhance our employees in work &amp; personal life
• We practice vibrant and energetic office culture
• To be part of a dynamic multicultural team
• Opportunity to work with cutting-edge technology and an innovative company with a great future and rapid growth objectives
• Attractive salaries that commensurate with work experience</t>
  </si>
  <si>
    <t>https://www.wanted.co.kr/wd/14149</t>
  </si>
  <si>
    <t>JOYSO</t>
  </si>
  <si>
    <t>Business Development Director 商業開發主管</t>
  </si>
  <si>
    <t>台北市信義區信義路四段</t>
  </si>
  <si>
    <t>• Willing to travel on the job 
• At least 5 year Business Development related experience 
• Proficient English at least business-negotiation level 
• Prepare marketing or sales kit materials and demos independently
• Strong operations knowledge 
• Passion and ambition</t>
  </si>
  <si>
    <t>• Bring in new business for JOYSO through calls, e-mail and face-to-face meetings with potential business partners. 
• Gain market intelligence by customer research, market activities and gathering competitor information. 
• Pitch, Sell and negotiate commercial deals with clients from global by understanding the market needs and JOYSO's objectives. 
• Work closely with Marketing team and Product team to drive business growth. 
• Report to CEO</t>
  </si>
  <si>
    <t>• Build strong customer relationships and provide business solution, process and strategy to all potential partnerships.</t>
  </si>
  <si>
    <t>Salary Range: NTD$70K - 120K
★具有競爭力的薪資 
• 保障年薪14個月 
• 員工配股 
• 定期績效考核制度與升遷管道 
• 員工教育訓練 
★彈性生活 
• 上下班免打卡 
• 到職即享有依比例一年12天年假 
• 到職即享有依比例一年不扣薪病假 12 天 / 年 (女性同仁生理假) 
• 政府機關補班日放假 
★工作環境與福利 
• 提供最新Mac電腦或員工自購電腦補貼 
• 超耐坐頂級人體工學椅、主管級超大辦公桌面 
• 吃不完的零食、喝不完的咖啡 
• 放空專屬休憩區 
• 不定期高規格聚餐饗宴 
• 不定期WorkShop邀請資深Programmer與國內外大師交流， 
• 每年安排員工頂級健診</t>
  </si>
  <si>
    <t>• Blockchain knowledge and trading experience 
• International startup working experience 
•  Work, study or live in more than 2 countries 
• Native English speaker or has the second foreign language</t>
  </si>
  <si>
    <t>https://www.wanted.co.kr/wd/14150</t>
  </si>
  <si>
    <t>2019-11-24</t>
  </si>
  <si>
    <t>[TW] Machine Learning Engineer (Visual Creativity)</t>
  </si>
  <si>
    <t>• Has familiarity with one or more of these: OpenCV, C/C++, Python, Java.
• Has experience with computer vision and machine learning projects (preferably at the MS/PhD level), using ML libraries like Tensorflow, Pytorch, Caffe, etc
• Has strong math and analytical abilities, but also an artistic side!
• Is self-motivated and focused, but also creative and energetic.
• Has strong communication skills in English</t>
  </si>
  <si>
    <t>• Build magical effects and boost the creativity of millions of people around the world!
• Work on algorithms to manipulate images and videos, and do research on image processing and machine learning techniques.
• Bring your own ideas to work and make them come to life by quickly building prototypes
• Work in an international team on challenging problems.
• Work with mobile engineers to implement algorithms into apps.</t>
  </si>
  <si>
    <t>Do you want to make multimedia magic for millions of users around the world? We are applying machine learning to visual creativity.</t>
  </si>
  <si>
    <t>•  Has strong math and analytical abilities, but also an artistic side!</t>
  </si>
  <si>
    <t>https://www.wanted.co.kr/wd/14151</t>
  </si>
  <si>
    <t>2021-10-07</t>
  </si>
  <si>
    <t>Lead Account Manager 商務開發與客戶關係經理</t>
  </si>
  <si>
    <t>530.766,530.768,530.955,530.1037</t>
  </si>
  <si>
    <t>• 英文流利之上，程度接近母語者。 
• EQ高、具有抗壓性、邏輯清晰、目標導向者。 
• 具有多媒體企劃製作、簡報經驗者。</t>
  </si>
  <si>
    <t>• 進行國內外業務交涉、幣圈與非幣圈之客戶聯繫、簡報資料整理。 
• 協助線下活動。 
• 可配合國內外出差者。</t>
  </si>
  <si>
    <t>• 協助聯繫國內外客戶、安排會面與合約交涉事宜，包含異業結盟與新幣種上架等事宜。</t>
  </si>
  <si>
    <t>Salary Range: NTD$45K - 70K
★具有競爭力的薪資 
• 保障年薪14個月 
• 員工配股 
• 定期績效考核制度與升遷管道 
• 員工教育訓練 
★彈性生活 
• 上下班免打卡 
• 到職即享有依比例一年12天年假 
• 到職即享有依比例一年不扣薪病假 12 天 / 年 (女性同仁生理假) 
• 政府機關補班日放假 
★工作環境與福利 
• 提供最新Mac電腦或員工自購電腦補貼 
• 超耐坐頂級人體工學椅、主管級超大辦公桌面 
• 吃不完的零食、喝不完的咖啡 
• 放空專屬休憩區 
• 不定期高規格聚餐饗宴 
• 不定期WorkShop邀請資深Programmer與國內外大師交流， 
• 每年安排員工頂級健診</t>
  </si>
  <si>
    <t>• 具有商務夥伴開發經驗者尤佳。 
• 熟悉了解區塊鏈基本知識或是金融投資者尤佳。 
• 具有虛擬貨幣操作或股票、期貨交易經驗者尤佳。 
• 具3年以上數位金融、遊戲或網際網路相關產業經驗者尤佳。</t>
  </si>
  <si>
    <t>https://www.wanted.co.kr/wd/14152</t>
  </si>
  <si>
    <t>Associate BD Manager 商務開發副理</t>
  </si>
  <si>
    <t>530.766,530.768,530.1036,530.1037</t>
  </si>
  <si>
    <t>• 協助高層主管掌握國外媒體市場資訊、市場供需及特性。 
• 協助部門主管進行國外業務交涉、客戶聯繫、簡報資料整理。 
• 聯繫外國客戶、安排會面與合約交涉事宜。 
• 參加幣圈線下活動。 
• 可配合國內外出差者。</t>
  </si>
  <si>
    <t>• 歡迎以後想往商務開發發展職涯，願意務實學習者。</t>
  </si>
  <si>
    <t>Salary Range: NTD$40K - 55K
★具有競爭力的薪資 
•保障年薪14個月 
•員工配股 
•定期績效考核制度與升遷管道 
•員工教育訓練 
★彈性生活 
•上下班免打卡 
•到職即享有依比例一年12天年假 
•到職即享有依比例一年不扣薪病假 12 天 / 年 (女性同仁生理假) 
•政府機關補班日放假 
★工作環境與福利 
•提供最新Mac電腦或員工自購電腦補貼 
•超耐坐頂級人體工學椅、主管級超大辦公桌面 
•吃不完的零食、喝不完的咖啡 
•放空專屬休憩區 
•不定期高規格聚餐饗宴 
•不定期WorkShop邀請資深Programmer與國內外大師交流， 
•每年安排員工頂級健診</t>
  </si>
  <si>
    <t>• 歡迎剛回國的新鮮人! 
• 歡迎具數位金融、遊戲或科技產業經驗且具有虛擬貨幣投資經驗者。</t>
  </si>
  <si>
    <t>https://www.wanted.co.kr/wd/14153</t>
  </si>
  <si>
    <t>Airbnb</t>
  </si>
  <si>
    <t>Crisis Management Investigator (Mandarin), Trust &amp; Safety</t>
  </si>
  <si>
    <t xml:space="preserve">  •  Background in advocacy, crisis management, or e-commerce customer service experience in risk management or related Trust and Safety field.
  •  Language skills: Fluent English and Fluent Mandarin both verbal and written
  •  Must be available for a regular schedule of 5 days work week (40 hours), mutually agreed with your Lead, able to work on weekends and public holidays. Shifts may include evening or early morning hours
  •  Bachelor’s Degree or equivalent and knowledge of a second (market-specific) language
  •  Strong verbal (phone) and written (email)  interpersonal communication skills
  •  Passion for dispute resolution and a drive for results
  •  Detail Oriented - you do your due diligence when completing an investigation
  •  Background in advocacy, crisis response, dispute mitigation, or emergency response management
  •  Or, background in fraud and/or online investigations with experience handling personal injury, personal harm, or property damage related issues
  •  Ability to learn and adapt to new technologies
  •  Solid judgment and a strong moral compass
  •  Excellent problem solving, critical thinking and customer service skills
  •  Calm and empathetic - you are able to adapt to any situation by personalizing responses and educating our community while remaining level headed in tough situations.
  •  Ability to multi-task, organize and work with rapidly changing priorities.
  •  Innovative and passionate about continued process improvement.
  •  Idea-driven, confident and articulate.</t>
  </si>
  <si>
    <t xml:space="preserve">  •  Assisting with escalated issues and initiating the user dispute request process
  •  Investigating both sides of incident disputes and negotiating collaboratively
  •  Verifying facts and reaching policy-based determinations for effective resolution
  •  Working to educate our hosts and guests to promote positive experiences
  •  Educating users on how to maintain security and safety while using Airbnb responsibly
  •  Monitoring flagged and inappropriate content and identifying trends in online risk
  •  Working with Trust &amp; Safety support teams to develop and enhance internal policies and tools
  •  Investigating cases involving complex damages, trauma or personal harm, or brand risk
  •  Evaluating both property damages and personal property damages
  •  Maintaining high levels of confidentiality while performing investigations
  •  Comprehensively documenting investigations through written reports
  •  Interfacing with internal communications and social media teams</t>
  </si>
  <si>
    <t>No global movement springs from individuals. It takes an entire team united behind something big. On the Trust and Safety team at Airbnb, we’re proud to be at the forefront of the sharing economy. We recognize that we are the leaders of a new, worldwide phenomenon, and it’s why we’ve worked so hard to build the trust at its foundation.  
With 100 million lifetime guests, and 2 million listings in over 190 countries, trust is what makes it work. Together, we work hard, we laugh a lot, and we are passionate about working to create the most trusted community in the world. We are looking for enthusiastic, dedicated crisis management investigators who will be able to help our hosts and guests when they need us the most.</t>
  </si>
  <si>
    <t>https://www.wanted.co.kr/wd/14154</t>
  </si>
  <si>
    <t>글로벌 마케터 (한국/유럽/미국)</t>
  </si>
  <si>
    <t>• 영어 : 비즈니스 레벨 커뮤니케이션 및 컨텐츠 작성 가능자(Native/Fluent 수준)</t>
  </si>
  <si>
    <t>• 글로벌 컨텐츠 마케팅 전략 수립 및 실행, 관리
    - Owned Media(유럽/미국/한국) 내 컨텐츠 전반에 대한 방향성 기획 및 작성
    - 협업 관련 컨텐츠(Article, White Paper 등) 기획 및 작성(영문/국문)  
    - 컨텐츠 배포 및 채널 관리, 성과 측정 및 개선방향 도출
    - 글로벌 PR 방향성 수립 및 실행, 관리
• 원하신다면 이런 분야의 성장에 도움을 드릴 수 있습니다.
    - 글로벌 마케팅 전략 수립
    - 해외 컨퍼런스 참여 및 제품소개 발표</t>
  </si>
  <si>
    <t>협업툴 콜라비
6/11 부터 사무실을 강남으로 이전하였습니다. 
콜라비는 실제 일하는 workflow를 그대로 담아낸 이슈기반 협업툴입니다. 
메신저를 주로 사용하는 환경에서는 평균 15분에 한 번씩 울리는 알림 때문에 본업에 집중하기 어렵습니다. 
집중하는 시간이 길어져야 높은 퀄리티의 결과물을 낼 수 있는 개발자, 디자이너, 마케터, 기획자 등의 지식근로자들에게, 본업에 집중할 수 있는 시간을 돌려주는 것이 콜라비팀의 목표입니다.
소개영상 : https://vimeo.com/153998062
콜라비 서비스는 해외에서 먼저 인정받고 있습니다.
- Startup Grind Europe Top 10 선정(Powered by Google) (2016년 6월, 영국)
   : https://goo.gl/zzLMnA
- Paris &amp; co 우승 (2017년 3월, 프랑스)
  : https://goo.gl/VBqyeh
- Startup Sauna Batch 및 Slush 선정 (2017년 9월, 11월, 핀란드) 
   : https://goo.gl/Jce15o
- CUBE Tech Fair Startup 선정 (2018년 5월, 독일)</t>
  </si>
  <si>
    <t>• 마켓/트렌드 리서치, 분석 및 본인의 인사이트 기반으로 컨텐츠 작성이 가능한 분
• 컨텐츠 마케팅에 대한 업무 유 경험자
• 마케팅 전략, 리서치에 대한 업무 이해도 보유자 
• 협업 서비스에 대한 업무 경험 및 관련 트렌드/지식 보유자</t>
  </si>
  <si>
    <t>https://www.wanted.co.kr/wd/14155</t>
  </si>
  <si>
    <t>518.660,518.674,518.872,518.873,518.893</t>
  </si>
  <si>
    <t>• Java, Spring framework 경력 5년 이상
• HTTP 프로토콜, RESTFUL, Web에 대한 이해
• 데이터 모델링 및 시스템 설계에 대한 경험이 있으신 분
• AWS 클라우드 환경에서의 서비스 운영, 개발 경험 있으신 분
• Git, Gitflow, bitbucket, jira, confluence 등 활용 경험</t>
  </si>
  <si>
    <t>• 스위트스팟 서비스를 안정적으로 제공하기 위한 서버 시스템을 개발합니다.</t>
  </si>
  <si>
    <t>&lt;Sweet Spot Code&gt;
1.    우리는 모두 탁월함을 추구한다: 우리는 모두가 탁월해 진다는 동일할 목표를 가지고 있으며, 이것은 곧 탁월한 회사를 만든다. 우리는 ‘Future of retail’이라는 목표를 함께 실현하며 빠르게 성장한다.
2.     Infinite Growth: 고여 있는 물이 썩듯, 성장을 멈춘 사람은 퇴화한다. 우리는 젊고, 조직과 개인에 있어서 끝 없는 성장을 추구한다. 나태함과 안락을 추구하는 구성원은 도태 되어 팀과 회사에 기여할 수 없고, 결국 함께 갈 수 없다.
3.     자유와 책임: 구성원의 나이, 성별, 종교, 문화를 떠나 상호존중해 주며 업무 외적인 부분에 있어서 자유를 보장한다. 구성원은 주어진 자율성에 대해 각자 책임이 있다.
4.     성과와 보상: 구성원 모두는 성과로 평가 받으며 회사는 평가에 대한 보상체계를 구축한다. 업무성과가 높은 구성원들이 지속 근무할 수 있는 곳이 좋은 회사다.
5.     Safest Spot: 우리는 상호존중 문화를 지향하고 구성원간 언어적/물리적/차별적 언행을 금하며 폭언, 폭력, 성희롱, 성추행 등과 같은 사안에는 무관용 원칙을 적용한다. 우리는 가장 안전한 곳에서 일하고 그 안에서 성장에 집중한다.
6.     이타적인 행동: 개인이나 개인이 속한 팀이 아닌, 스위트스팟에 최선인 것을 찾는다. 동료를 돕는데 시간을 내고, 정보를 활발하게 공유한다. 스포츠 팀처럼 움직여라, 팀의 우승을 위해서는 이타적인 플레이가 필요하며, 때로는 희생 플레이를 해야 할 필요도 있다. 팀 플레이가 적은 사람은 결국 팀 안에서 소외 되고, 팀원들도 점차 협조하지 않게 될 것이다. 팀에 최선을 추구하는 이타적인 플레이어는 결국 꼭 필요한 플레이어가 될 것이다.
7.     Leadership: 리더십이 필요한 포지션과 리더가 되길 원하는 자는 더 큰 책임감을 갖는다. 리더십에는 동기부여와 존중이 필요하다. 반면 구성원들은 ‘lead, follow or get out of the way - 이끌던지, 따르던지, 떠나던지’라는 원칙을 준수해 추진력과 방향성을 잃지 않는다.
8.     영원한 것은 없다: 대표, Co-founder, 팀장, 팀원 모두가 이 안에서 영원할 수 없음을 인지하고, 지속 성장하며, 도태되지 않는다. 이 안에서 우리 모두의 지위는 영원할 수 없다.
9.     회식문화: 좋은 회식문화는 team work을 만들고 잘못된 회식문화는 이슈, 편견, 갈등, 불신을 만든다. 개인간 교류가 아닌 내부회식의 경우 11시 이전 종료를 원칙으로 한다. 내부 회식은 비용처리를 떠나 대표와 팀장, 대표와 팀원, 팀장과 팀원 등 수직 관계가 형성 되는 모든 회식자리를 포함한다.
10.  내부 호칭: 영어이름+님과 상호 존댓말을 통해 수평적 관계를 유지한다. 수평적 관계는 상호존중과 소통의 문화를 위함으로 업무는 수직적인 체계와 의사결정으로 실행된다.</t>
  </si>
  <si>
    <t>• 역삼역3분 거리 &amp; 전망좋고 쾌적한 환경의 사무실(Wework 역삼2호점 1개층 전체사용)
• 매주 월요일 간단한 조식 제공
• 두유/우유/커피/맥주 상시 비치
• 간편식 스낵 제공
• 최고 수준의 최신형 장비 선택 가능 ( 15"MBP &amp; 4k 27"monitor or 2k 24", window 계열 동등 사양 선택 가능)
• 각종 직무 관련 컨퍼런스 및 외부 교육 참여 기쁘게 지원
• 업무 관련 도서 및 콘텐츠 구입비 확실하게 지원
• 자유롭고 수평적인 회사 분위기(직급 체계 없이 영어이름 호칭 사용)
• 파이팅 넘치고 화목한 동료들
• 회식 시 주(酒)종 선택가능
• 무선인터넷 제공
• 자율복장
• 4대 보험 가입
• 연월차, 경조휴가제, 출산 휴가 및 육아 휴직
• 야근 식비 및 교통비 지원
※ 상기 명시된 내용외에도 지속적으로 임직원분들의 업무집중도 향상 및 복지를 위해 고민하고 있습니다.</t>
  </si>
  <si>
    <t>• 깨끗한 코드를 만들기 위해 지속적으로 리팩토링하시는 분
• 객체지향 개발, 테스팅에 대한 실용적인 이해
• 대용량 서비스 개발 및 운영 경험
• Php, window 프로그래밍 경험
• 서비스/제품을 만드는 과정을 즐기고 협업에 적극적으로 참여하시는 분
• 필요한 것을 직접 만들고 그에 적절한 기술을 학습하고 적용하는 것을 즐기시는 분
• Dev-ops 환경 구축 경험</t>
  </si>
  <si>
    <t>https://www.wanted.co.kr/wd/14156</t>
  </si>
  <si>
    <t>Customer Experience Social Media Specialist (English with Mandarin)</t>
  </si>
  <si>
    <t xml:space="preserve">  •  Creativity and Problem Solving - You must have a passion for creativity and experimenting in service excellence, thinking about new ways to improve the customer experience for our community.
  •  Action Oriented - You can work with minimal direction and support and achieve a high level of output and success. You actively identify next steps, goals, and tasks and accomplish them diligently.
  •  Holistic Ownership - You identify, own, and drive initiatives, with an ability to lead smaller committees. You leverage insights, including peer and leadership feedback, to improve your work and initiative ownership.</t>
  </si>
  <si>
    <t xml:space="preserve">  •  Effectively provide customer service on Twitter, Facebook and other social media channels within set SLAs and KPIs.
  •  Inspire others to meet SLAs &amp; KPIs; strive for stretch goals.
  •  Assist in engagement on an as-needed basis
  •  Pinpoint trends and be able to recommend improvements to workflows//product and the day-to-day operations in general
  •  Keep up to date regarding to workflow changes and completing cross-functional trainings in a timely manner
  •  Participate in day to day projects
  •  Take on challenging escalations, adeptly take post/issues offline when required
  •  Take on specialist POC roles for other departments as and when required</t>
  </si>
  <si>
    <t>The Social Media team provides timely, personal responses &amp; resolutions as well as memorable proactive interactions to our community over their platform of choice over social.
With the the overall goal of become the most loved hospitality brand over social!
As a Social Media Specialist, you tackle each day difficult tasks, many of which require you to make judgement calls or recommendations. Based on your knowledge and experience, you operate independently and prioritize your work based on what you know is most important. The problems you are trying to solve are mostly related to your assigned workload, but you may also see opportunities to make improvements in your team or department.You make decisions related to your assigned work, but, but may be asked to advise others if a manager is not around. You are able to do this independently and typically only need basic direction to get started on new tasks or assignments.
You support your teammates by completing assigned tasks on time and communicating about your workload with colleagues and your manager.
You will work in an exciting Global Social Media team whereby you will work closely with Partner specialists, community, and communications teams. You will report to a Social Media Customer Experience Lead.
We are looking for a fluent English and Mandarin speaker with excellent written skills.</t>
  </si>
  <si>
    <t xml:space="preserve">  •  Minimum 1 year experience in Customer Service organization or/and at interactive, advertising, public relations, or marketing agencies and/or experience owning social channels preferable.
  •  Passion for social media including knowledge of social media platforms, best practices, and tools of the trade.
  •  Excellent written and verbal communication.
  •  Bachelor’s degree preferred.</t>
  </si>
  <si>
    <t>https://www.wanted.co.kr/wd/14158</t>
  </si>
  <si>
    <t>2019-02-12</t>
  </si>
  <si>
    <t>CX Payments Associate (English &amp; Mandarin)</t>
  </si>
  <si>
    <t xml:space="preserve">  •  Candidate must be located in Singapore
  •  Fluent in English, and native level of Mandarin
  •  Availability to work 5 days a week (schedule include one weekend day)
  •  Experience in client-facing roles; comfortable making/taking customer calls
  •  Strong verbal and written communication skills
  •  Knowledge of or experience in the processing of international payments is a plus.</t>
  </si>
  <si>
    <t xml:space="preserve">
Writing: Your written communication is both clear and efficient. You tailor your style and tone to your audience and setting to ensure that your messages will be heard and understood. You know when written messages are appropriate and when to choose other forms of communication.
Making Decisions: You consistently make good decisions that are aligned with our core values, and backed up by our processes and policies. You challenge your assumptions to ensure quality, unbiased decisions based on facts and outcomes. You're comfortable making judgment calls, and you use observation, reflection, experience, and reasoning to reach informed conclusions. People seek you out for advice and solutions. You let your resources guide your thought process, and know when to ask others for input.
Negotiating: You skillfully guide conversations toward outcomes that are acceptable to everyone involved. You help both internal and external groups find solutions to difficult problems. You remain focused on resolutions, and settle differences without hurting people's feelings. You can be direct and assertive while remaining diplomatic, and you know when to adjust your approach. You're respectful, and quickly gain the trust of all parties.
Taking Initiative: You set the highest standards of quality for your work, and hold yourself and others accountable. You understand the importance of delivering excellent products and services to our community, and you're rigorous about examining and improving your own work to ensure it's always as good as it can be. Even when you're successful, you never stop looking for ways to improve. You pay close attention to details, no matter how small.
Managing Time Efficiently: You value time, and use it effectively and efficiently. You prioritize correctly, focusing your efforts on the things that are most important. You plan ahead, structure your day, and adapt your environment to make the best use of your time. You stay organized to ensure successful multitasking.
Learning with Agility: You efficiently analyze new challenges, and quickly learn the additional skills and techniques needed to succeed. You proactively seek out opportunities to improve. You're versatile, and open to change when there's a better way. You learn from past mistakes and accomplishments. You're a cereal entrepreneur who is comfortable experimenting or reversing course.</t>
  </si>
  <si>
    <t>The CX Payments team is at the heart of a business that moves over $40 billion per year in order to enable a world where anyone can belong anywhere.
This team provides world class service to community members by working closely with third-party processors to monitor and research transactions across all Airbnb services. We ensure that money movement is global, accurate, and timely -- and thoroughly investigate when it’s not to do right by our Hosts and Guests. Successful team members are curious, detail oriented and community driven.</t>
  </si>
  <si>
    <t>https://www.wanted.co.kr/wd/14159</t>
  </si>
  <si>
    <t>경영지원/사무직(신입가능)</t>
  </si>
  <si>
    <t>517.642,517.643,517.645,517.648,517.649,517.650</t>
  </si>
  <si>
    <t>• 학력 : 무관
• 경력 : 신입 / 경력
• 성별 : 무관
• 모집인원 : 00명</t>
  </si>
  <si>
    <t>• 인사
• 총무
• 재무
• 회계
• 홍보
• 조사
• 비서</t>
  </si>
  <si>
    <t>일하는 환경
 • 근무 시간: AM 09시 - PM 06시
 • 근무 장소: 강남역 신분당선 도보 3분 거리
 • 자유복장
 • 보험/의료: 4대 보험
 • 식대: 회식 대신에 맛있는 점심 제공
 • 장비: iMAC 27" 듀얼모니터, 회사다이어리, 필기구, 사원증(멤버쉽 카드)
 • 배움 지원 : 도서 &amp; 강의 등 자기개발 지원
 • wework 강남역점 입주 혜택 제공
 • 명절선물 / 생일파티
 • 휴게실, 회의실(PT가능) 카페테리아, 무선인터넷 제공
 • 회식 대신에 맛있는 점심 제공
 • 각자 원하는 간식 제공
 • 신입사원교육(OJT)
 • 연차, 월차, 경조휴가제, 반차, 노동절 휴무
 • Culture Day (문화가 있는 날)
 • TGIT (특별한 목요일 만남)
 • Vitamin Day (수요일은 비타민과 함께)
 • 베라데이 (골라먹는 31가지 아이스크림)
wework 입주사 혜택
 • wework 멤버십 카드
 • 매주 월요일 아침
 • 수제맥주/과일수/우유/두유 무제한 제공
 • 앤트러사이트 드립 커피 무제한 제공
 • 회의실/휴게공간/전자레인지/냉장고
 • wework 파트너사 할인 혜택 등
아크로고스 채용 프로세스
1. 서류지원
2. 서류합격 통보
3. 면접 일정 조율
4. 면접
5. 최종합격 통보</t>
  </si>
  <si>
    <t>https://www.wanted.co.kr/wd/14160</t>
  </si>
  <si>
    <t>CX Payments Associate (English with Japanese / Korean)</t>
  </si>
  <si>
    <t xml:space="preserve">
Writing: Your written communication is both clear and efficient. You tailor your style and tone to your audience and setting to ensure that your messages will be heard and understood. You know when written messages are appropriate and when to choose other forms of communication.
Making Decisions: You consistently make good decisions that are aligned with our core values, and backed up by our processes and policies. You challenge your assumptions to ensure quality, unbiased decisions based on facts and outcomes. You're comfortable making judgment calls, and you use observation, reflection, experience, and reasoning to reach informed conclusions. People seek you out for advice and solutions. You let your resources guide your thought process, and know when to ask others for input.
Negotiating: You skillfully guide conversations toward outcomes that are acceptable to everyone involved. You help both internal and external groups find solutions to difficult problems. You remain focused on resolutions, and settle differences without hurting people's feelings. You can be direct and assertive while remaining diplomatic, and you know when to adjust your approach. You're respectful, and quickly gain the trust of all parties.
Taking Initiative: You set the highest standards of quality for your work, and hold yourself and others accountable. You understand the importance of delivering excellent products and services to our community, and you're rigorous about examining and improving your own work to ensure it's always as good as it can be. Even when you're successful, you never stop looking for ways to improve. You pay close attention to details, no matter how small
Managing Time Efficiently: You value time, and use it effectively and efficiently. You prioritize correctly, focusing your efforts on the things that are most important. You plan ahead, structure your day, and adapt your environment to make the best use of your time. You stay organized to ensure successful multitasking.
Learning with Agility: You efficiently analyze new challenges, and quickly learn the additional skills and techniques needed to succeed. You proactively seek out opportunities to improve. You're versatile, and open to change when there's a better way. You learn from past mistakes and accomplishments. You're a cereal entrepreneur who is comfortable experimenting or reversing course.</t>
  </si>
  <si>
    <t xml:space="preserve">  •  Provide world class service to members of the Airbnb community via all available contact channels.
  •  Carefully handle escalated or sensitive issues as assigned to you.
  •  Identify and escalate concerns to the correct party as appropriate.
  •  Be familiar with and comply to industry standards and regulations regarding sensitive user information.
  •  Communicate with third party processors and track payments/payouts with our third party processors, WorldPay,Paypal and Braintree.
  •  Manage time carefully to achieve performance targets.
  •  Practice the core values in your daily work to enhance team culture and represent CX Payments to the broader organization.</t>
  </si>
  <si>
    <t>https://www.wanted.co.kr/wd/14161</t>
  </si>
  <si>
    <t>Sketch,웹 디자인,Slack,그래픽 디자인,Adobe Photoshop,Adobe Illustrator</t>
  </si>
  <si>
    <t>• 웹 및 모바일 GUI 경력 3년 이상 또는 그에 준하는 실력을 갖추신 분
• 다양한 직무 분야의 사람들과 커뮤니케이션을 능숙하게 하실 수 있는 분
• 밝고 긍정적인 마인드를 지닌 분
• 이력서 제출 시 포트폴리오 첨부필수 (PDF 파일 형식 첨부 또는 URL 기재)</t>
  </si>
  <si>
    <t>• 내부 서비스 UI 및 콘텐츠 디자인</t>
  </si>
  <si>
    <t>&lt;Sweet Spot Code&gt;
1.    우리는 모두 탁월함을 추구한다: 우리는 모두가 탁월해 진다는 동일할 목표를 가지고 있으며, 이것은 곧 탁월한 회사를 만든다. 우리는 ‘Future of retail’이라는 목표를 함께 실현하며 빠르게 성장한다.
2.     Infinite Growth: 고여 있는 물이 썩듯, 성장을 멈춘 사람은 퇴화한다. 우리는 젊고, 조직과 개인에 있어서 끝 없는 성장을 추구한다. 나태함과 안락을 추구하는 구성원은 도태 되어 팀과 회사에 기여할 수 없고, 결국 함께 갈 수 없다.
3.     자유와 책임: 구성원의 나이, 성별, 종교, 문화를 떠나 상호존중해 주며 업무 외적인 부분에 있어서 자유를 보장한다. 구성원은 주어진 자율성에 대해 각자 책임이 있다.
4.     성과와 보상: 구성원 모두는 성과로 평가 받으며 회사는 평가에 대한 보상체계를 구축한다. 업무성과가 높은 구성원들이 지속 근무할 수 있는 곳이 좋은 회사다.
5.     Safest Spot: 우리는 상호존중 문화를 지향하고 구성원간 언어적/물리적/차별적 언행을 금하며 폭언, 폭력, 성희롱, 성추행 등과 같은 사안에는 무관용 원칙을 적용한다. 우리는 가장 안전한 곳에서 일하고 그 안에서 성장에 집중한다.
6.     이타적인 행동: 개인이나 개인이 속한 팀이 아닌, 스위트스팟에 최선인 것을 찾는다. 동료를 돕는데 시간을 내고, 정보를 활발하게 공유한다. 스포츠 팀처럼 움직여라, 팀의 우승을 위해서는 이타적인 플레이가 필요하며, 때로는 희생 플레이를 해야 할 필요도 있다. 팀 플레이가 적은 사람은 결국 팀 안에서 소외 되고, 팀원들도 점차 협조하지 않게 될 것이다. 팀에 최선을 추구하는 이타적인 플레이어는 결국 꼭 필요한 플레이어가 될 것이다.
7.     Leadership: 리더십이 필요한 포지션과 리더가 되길 원하는 자는 더 큰 책임감을 갖는다. 리더십에는 동기부여와 존중이 필요하다. 반면 구성원들은 ‘lead, follow or get out of the way - 이끌던지, 따르던지, 떠나던지’라는 원칙을 준수해 추진력과 방향성을 잃지 않는다.
8.     영원한 것은 없다: 대표, Co-founder, 팀장, 팀원 모두가 이 안에서 영원할 수 없음을 인지하고, 지속 성장하며, 도태되지 않는다. 이 안에서 우리 모두의 지위는 영원할 수 없다.
9.     회식문화: 좋은 회식문화는 team work을 만들고 잘못된 회식문화는 이슈, 편견, 갈등, 불신을 만든다. 개인간 교류가 아닌 내부회식의 경우 11시 이전 종료를 원칙으로 한다. 내부 회식은 비용처리를 떠나 대표와 팀장, 대표와 팀원, 팀장과 팀원 등 수직 관계가 형성 되는 모든 회식자리를 포함한다.
10.   내부 호칭: 영어이름+님과 상호 존댓말을 통해 수평적 관계를 유지한다. 수평적 관계는 상호존중과 소통의 문화를 위함으로 업무는 수직적인 체계와 의사결정으로 실행된다.</t>
  </si>
  <si>
    <t>• 프로덕트 디자인 전체를 책임지고 다룬 경험이 있는 분 (스타트업 또는 자사서비스)
• Sketch, Zeplin 사용 가능자
• Android, iOS 모바일 환경 및 웹 환경에 대한 이해가 높으신 분
• 디자인 트렌드를 잘 알고 서비스 디자인에 적절히 응용할 줄 아는 분</t>
  </si>
  <si>
    <t>https://www.wanted.co.kr/wd/14162</t>
  </si>
  <si>
    <t>고객상담(인바운드/신입가능)</t>
  </si>
  <si>
    <t>• 학력 : 고졸이상
• 경력 : 신입 ~ 5년</t>
  </si>
  <si>
    <t>• 모바일쿠폰 조회/사용/연장/환불관련 고객상담
• 제휴채널 게시판 처리
• 기타 인바운드 상담업무
• 카드사 바우처 상담업무</t>
  </si>
  <si>
    <t>모바일기프트 BtoC 판매 1위 사업자 (2014년~현재, '카카오톡 선물하기' 총괄대행)
모바일기프트 사업 최대 제휴 인프라보유
동종업계 거래규모 1위 / 최근 3개년 연속성장
모두 저희 쿠프마케팅을 수식하는 어구 입니다.
저희 회사는 빠른속도로 성장하고 있는 회사 입니다.
그만큼 저희 서비스를 이용하는 사용자가 꾸준히 늘고 있습니다. 
이제 '모바일쿠폰'은 우리의 일상 속 많은 곳에서 대중화 되었습니다.
사용처가 늘어난만큼 관련한 문의 또한 많이 증가하고 있는 실정 입니다. 
바로 그 점이 우리가 이번 채용을 하는 이유입니다.
고객들이 모바일쿠폰을 사용하는데 있어서 불편함이 없도록 도와주시고
상담해주실 분들을 찾고 있습니다. 
경력이 조금 부족해도 모바일쿠폰에 대해서 이해가 조금 부족하더라도 
지원해주세요. 
개인과 조직이 함께 행복해 질수 있는 회사를 함께 만들어갈 전문가로 함께 성장해 나가면 됩니다!</t>
  </si>
  <si>
    <t>• 임직원복지몰 운영 (연간 100만 포인트 지급)
• 임직원 건강검진 제도 운영
• 전체 임직원 듀얼모니터 사용
• 카페테리아 운영
• 쾌적한 사무실 환경 (오시면 압니다!!)
• 건강하고 밝은 동료들!!</t>
  </si>
  <si>
    <t>• 인바운드 상담 경력자
• 고객상담 / CS관련 경력자</t>
  </si>
  <si>
    <t>https://www.wanted.co.kr/wd/14163</t>
  </si>
  <si>
    <t>•B2B 마케팅 경험이 있으신분
•전략기획 경험이 있으신분
•다른 팀원과의 원활한 의사소통 능력을 가지신 분</t>
  </si>
  <si>
    <t>• 한의플래닛 브랜드 마케팅 전략 수립
• 한의플래닛 B2B (한의사, 한의대생) 타겟 마케팅 전략 수립
• 마케팅 운영 및 분석</t>
  </si>
  <si>
    <t>버키는 현재 한의학 전문 스타트업입니다. 
한의사, 한의대생을 대상으로만 회원가입을 받아서 한의학 전문가들의 포털사이트를 구축하고, 정보교류와 토론을 할 수 있는 사이트로 발전시켜나가고 있습니다.
현재는 B2B서비스에 집중하고 있지만, 앞으로 저희 플랫폼 내의 좋은 한의사, 열심히 노력하는 한의사들을 대중에게 소개할 수 있도록 B2BC로 확장해 나갈 생각입니다. 나가아서 한국 시장뿐만 아니라, 중국과 미국 시장진출도 꿈꾸도 있습니다.
현재 한의플래닛팀만 8인에, 개발자 2인을 추가 충원중이고, 시스템 사업팀도 별도로 3인이 있습니다. 지금까지 개발 위주로 운영을 하다보니 마케팅과 브랜딩에 약점을 노출하고 있어서 저희와 함께 한의학의 산업화, 세계화의 꿈을 펼치실 열정있는 분을 기다립니다.</t>
  </si>
  <si>
    <t>• 매주 월요일 재택근무, 화-금 탄력근무제
• 한의원 치료 지원, 연간 3회의 본인 또는 가족 한약 처방
• 자유로운 출퇴근
• 연봉, 나이, 성별과 무관한 성과 중심의 업무 시스템</t>
  </si>
  <si>
    <t>• 외국어 능통자(영어, 중국어)</t>
  </si>
  <si>
    <t>https://www.wanted.co.kr/wd/14164</t>
  </si>
  <si>
    <t>마케팅(신입가능)</t>
  </si>
  <si>
    <t>• 디지털 마케팅
• 문의대응 및 고객관리
• 인바운드 영업
• 서비스 기획 및 문구 작성</t>
  </si>
  <si>
    <t>https://www.wanted.co.kr/wd/14165</t>
  </si>
  <si>
    <t xml:space="preserve">Accorrus International </t>
  </si>
  <si>
    <t>HR Specialist (Programme Manager)</t>
  </si>
  <si>
    <t>140 Paya Lebar Road, AZ@Paya Lebar, #05-06 | Singapore 409015</t>
  </si>
  <si>
    <t>• Required Academic      Track: Business (Human Resources / Human Capital) or equivalent / related
• Academic      Performance: 2nd Class Honours or Cum Laude or equivalent</t>
  </si>
  <si>
    <t>• Conduct business needs analysis to complete HR proposals for clients
• Opportunity to gain exposure to HR initiatives and programmes
• Implement HR programme and service offerings for clients
• Project Management</t>
  </si>
  <si>
    <t>As a programme manager, you would be able to interact with different companies and explore how they operate. You would then give productivity solutions to help benefit the company and grow.</t>
  </si>
  <si>
    <t>• Closest MRT is Macpherson station
• Only a 5 min walk away from the station</t>
  </si>
  <si>
    <t>• Meticulous individuals with strong organizational skills 
• Curious to learn and yearn for exposure in consultancy industry 
• Good client enagagement skills and enjoy meeting with clients across various industries
• Have the ability to deliver in a fast-paced working environment 
• Have the ability to work creatively and analytically in a problem-solving environment
• Proficient in English and Mandarin (as many of our SME clients are Mandarin-speaking, all races are welcomed to apply)</t>
  </si>
  <si>
    <t>https://www.wanted.co.kr/wd/14166</t>
  </si>
  <si>
    <t>디자이너(신입가능)</t>
  </si>
  <si>
    <t>511.594,511.597,511.599,511.879,511.929</t>
  </si>
  <si>
    <t>• 웹 / 모바일 디자인
• UI / UX, BX 디자인
• 인터렉션 디자인
• 편집 디자인</t>
  </si>
  <si>
    <t>• 3D Modeling
• 영상 편집</t>
  </si>
  <si>
    <t>https://www.wanted.co.kr/wd/14167</t>
  </si>
  <si>
    <t>Business Development Administrator</t>
  </si>
  <si>
    <t>• Required 1-3 years working experience in administrative and finance related functions</t>
  </si>
  <si>
    <t>· Maintaining Calendar and arranging appointments for Director/ team 
· Liaise with external parties for processing of applications 
· Monthly processing of Accounts, Payroll, CPF 
· Maintaining supplies of stationery 
· Maintaining condition of office  
· Organizing sales meetings with staff 
· Overseeing recruitment of staff 
· Promoting staff development and sales training 
· Managing staff leave records and staff expenses claims</t>
  </si>
  <si>
    <t>•  Closest MRT is Macpherson station
• Only a 5 min walk away from the station</t>
  </si>
  <si>
    <t>• Meticulous individuals with strong organizational skills 
• Able to multi task across various job scope
• Looking for young energetic capable individual looking for development opportunities</t>
  </si>
  <si>
    <t>https://www.wanted.co.kr/wd/14168</t>
  </si>
  <si>
    <t>Meyer Manufacturing Co. Ltd.</t>
  </si>
  <si>
    <t>Head of Brand Marketing</t>
  </si>
  <si>
    <t>382, Kwun Tong Road, Kowloon, Hong Kong</t>
  </si>
  <si>
    <t xml:space="preserve"> • Degree in Marketing or equivalent
 • 8+ years of brand management in consumer goods with experience managing brands in multiple geographic markets
 • Strong independent, entrepreneurial mind and business intelligence
 • Strong product management and analytical skills
 • Digital marketing and/or e-commerce experience is a must
 • Must have passion for food</t>
  </si>
  <si>
    <t xml:space="preserve"> • Develop global marketing plans to launch assigned brand into multiple geographic markets utilising omnichannel strategies, with particular emphasis on e-commerce
 • Work with business leaders at local subsidiaries to drive top-line and bottom-line growth for assigned brand
 • Synthesise consumer insights and competitive analysis from local subsidiaries to identify global product opportunities and marketing messages for assigned brand
 • Establish an impactful way of storytelling through new and unique digital content strategy opportunities across all digital channels
 • Take ownership of assigned brand identity, driving establishment and evolution of its brand guidelines
 • Ensure that brand guidelines are being adhered to in all geographic regions
 • Oversee creation of specific product marketing strategies, promotional plans, and marketing materials at a corporate level
 • Generate buy-in at local subsidiaries of global marketing strategies and tactics</t>
  </si>
  <si>
    <t>The selected applicant will be in charge of building global brand awareness, brand positioning, and product management. He/she will be taking responsibility for the all-round marketing management of the brand, to be the brand gate keeper and work closely with the creative director to lead the go-to-market strategy, innovate new product launches, develop brand identity-suitable materials, and establish omni-channel marketing. You will need to have an understanding of digital platforms and technologies. You will be required to be very well informed of emerging technologies, big data trends, enabling you to anticipate and capture new value by enhancing the competitive position of the brands.</t>
  </si>
  <si>
    <t xml:space="preserve"> • Overseas working experience will be an advantage</t>
  </si>
  <si>
    <t>https://www.wanted.co.kr/wd/14169</t>
  </si>
  <si>
    <t>데이사이드</t>
  </si>
  <si>
    <t>웹 개발자(PL 또는 PM)</t>
  </si>
  <si>
    <t>서울시 강남구 강남대로94길 53 화성빌딩 4층</t>
  </si>
  <si>
    <t>• Java, JSP, Spring Framework 경험하신 분
• SQL 프로그래밍 가능하신 분
• Restful API 서비스 개발 경험하신 분
• 웹 서비스 개발 경험하신 분</t>
  </si>
  <si>
    <t>• 인증 시스템 개발
• 통신사 웹 기반 서비스 시스템 개발</t>
  </si>
  <si>
    <t>행복한 IT 세상을 꿈꾸는 기업,
2018년 청년친화강소기업으로 선정된 데이사이드에서 개발자 분을 모시고자 합니다.
당사는 스마트폰 앱, 인증시스템(FIDO), 백오피스 시스템, TV 기반 어플리케이션 등을 개발하는 기업으로서, 직원의 행복을 최고의 가치로 삼아 직원 복지를 위하여 많은 노력을 하고 있는 회사입니다.
특히, 입사 후 매 3년 마다 1개월의 안식 휴가를 부여하는 제도는 우리 회사만의 장점이라 할 수 있습니다.
이번에 저희와 함께 회사를 이끌어 나갈 "웹 개발자" 를 모시고자 하니 많은 지원 부탁드립니다.</t>
  </si>
  <si>
    <t>• 안식월제도: 3년 근무마다 1개월의 안식 휴가 제공
• 가정의 날: 매월 첫 화요일은 "가정의 날"로 지정해 2시간 30분 조기 퇴근                   
• 시차출퇴근제: 오전 8시 30분~오전 10시까지 30분 단위로 근무 시간을 유연하게 조정
• 도서 구입 지원: 매월 금액과 종류에 상관없이 필요한 도서의 구입 지원  
• 건강검진 지원: 연 1회 전직원과 직원의 가족 1명까지 종합건강검진 실시
• 기타 복리후생
 - 업무 관련 교육비 지원
 - 동호회 지원 (1인당 매월 3만원 지원)
 - 연말, 명절연휴 전날, 생일날 오전 근무
 - 업무에 집중할 수 있도록 높은 파티션 제공 (1.5m)
 - 경/조사비 지급
 - 생일 및 명절 선물 지급
 - 여름 휴가비 지급
 - 다양한 간식 상시 제공</t>
  </si>
  <si>
    <t>• PL 또는 PM 경험하신 분
• Redis, RabbitMQ 서버 연동 개발 경험하신 분
• Linux 환경에서 서버운영 경험하신 분
• 인증 시스템 개발 경험하신 분
• FIDO 서버 개발 경험하신 분</t>
  </si>
  <si>
    <t>https://www.wanted.co.kr/wd/14170</t>
  </si>
  <si>
    <t>유디아이디(UDID)</t>
  </si>
  <si>
    <t>MongoDB,MySQL,Java,JavaScript,TypeScript,JPA,Spring Boot,Angular</t>
  </si>
  <si>
    <t>서울 구로구 디지털로26길 61, 1202호(구로동, 에이스하이엔드타워2차)</t>
  </si>
  <si>
    <t>518.660,518.795,518.893</t>
  </si>
  <si>
    <t>• 학력무관
• 경력 5년 이상
• 커뮤니케이션이 활발하신분
• 새로운 기술습득에 거부감이 없으신분
• java, jsp, jstl, jquery, spring, mysql, mybatis 등</t>
  </si>
  <si>
    <t>• 페이먼트 사업인 유디페이 및 사이다페이 총괄 개발 및 관리
• 신규 프로젝트 총괄 개발 및 관리</t>
  </si>
  <si>
    <t>유디아이디는 2012년에 설립된 회사로 자본금 20억 4,100만원, 매출액 200억, 사원수 60명 규모의 중소기업청이 선정한 우수중소기업입니다. 서울 구로구 구로동에 위치하고 있으며, 간편결제 솔루션 및 관련 서비스 개발/운영(페이앱, 블로그페이, SNSsell, 다배달)사업을 하고 있습니다.</t>
  </si>
  <si>
    <t>• 샤워실
• 남/녀 휴게실
• 안마기
• 플레이스테이션</t>
  </si>
  <si>
    <t>• 페이먼트 서비스 관련 업무 진행한 자
• Spring framework의 프로젝트 경험이 있으신 분
• vue.js, mongodb</t>
  </si>
  <si>
    <t>https://www.wanted.co.kr/wd/14171</t>
  </si>
  <si>
    <t>[SG] Sales Development Representative</t>
  </si>
  <si>
    <t xml:space="preserve">  •  A degree (this is a great role for recent grads with an entrepreneurial mindset)
  •  Experience within a fast moving sales environment, and if not;
  •  Experience and confidence pitching things you’re passionate about (in your first week, we’ll test your metal by seeing how you fare pitching Deliveroo to the guys that started it)
  •  Phone-based experience is a big plus
  •  Ability to take ownership and work within demanding targets
  •  An interest in all things food and restaurants. Deliveroo is a company of people unapologetically passionate about what they do – if you’re not into food, you soon will be.
  •  Perseverance and grit – you’re a hustler, and you’re not afraid of rejection
  •  Competitiveness – you’ll be working within a highly efficient team who like to win (as individuals and together)
  •  Curiosity – you’re a lifelong learner who is always striving to be outside of your comfort zone and test new ideas
  •  Top notch people skills – you have bags of emotional intelligence and can persuade even the toughest of prospects</t>
  </si>
  <si>
    <t xml:space="preserve">
Restaurant acquisition: You’ll be responsible for the prospecting, pitching and, with the help of our expert Business Development Managers (BDMs), closing new restaurants in your territory. This is an inside sales opportunity, so you’ll be comfortable with ambitious activity targets for cold calls, emails and social media.
Own your pipeline: Take control over your own pipeline and use your organisation skills to manage your portfolio of leads and ensure strong conversion rates.
Process Strategy: Iterate with our sales processes to make our inside sales unit the fastest-moving and biggest impact team within Deliveroo.
Commercial Initiatives: Assist our wider commercial team with ad-hoc strategic initiatives like field pitch days, restaurant marketing roll-outs, and cross-functional projects</t>
  </si>
  <si>
    <t>As a Sales Development Rep in our newly formed sales team, you’ll be on the frontline of driving double digit growth in our Singapore market.
You’ll help hunt down the most popular local restaurants, seek to understand their business, and use your ninja phone negotiation skills to convince them why they need to join us in our mission to change the landscape of the food industry.
40% of S&amp;P 500 CEOs come from sales and marketing backgrounds. For the right candidate, this position has strong opportunity for progression within the company and will jump-start a successful career within the tech space.
Whilst we've grown enormously over the past 4 years, we’ve still got a move-fast, take ownership mentality. As part of a newly formed team, you’ll have a chance to shape the sales execution of 2-billion-dollar company.</t>
  </si>
  <si>
    <t xml:space="preserve">  •  Competitive salary, with uncapped commission. Work hard and you’ll reap the benefits.
  •  Robust learning environment. You’ll be thrown in at the deep end and will be asked to constantly challenge the status quo. You’ll have opportunities to learn about the most exciting areas of the business, from how we’re implementing Machine Learning to how we’re using state-of-the art technology to change the way restaurants operate.
  •  Lots of fun. You’ll be part of a like-minded, kick-ass group of people that work and play together.
  •  And lots of food. Think Friday lunch free-for-alls, new restaurant openings, and impressing your mates with free takeaway every now and again.</t>
  </si>
  <si>
    <t>https://www.wanted.co.kr/wd/14172</t>
  </si>
  <si>
    <t>[재무본부 회계관리실] Billing Team Staff (신입가능)</t>
  </si>
  <si>
    <t>• 신입 및 경력 1년 내외 
• 초대졸 이상
• 컴퓨터 활용 중급 이상(엑셀 사용 능숙자 우대) 
• 이커머스 및 IT기업 우대 
• 관련하여 충분한 배경지식이 있는 분</t>
  </si>
  <si>
    <t>• 정산관리팀 영업관리자료 확인, 일보 처리
• 기타 지원 업무</t>
  </si>
  <si>
    <t>• 업무 능력 향상을 위한 온/오프라인 교육지원 제도
• 원어민/교포 강사 사내 출강 영어교육 지원 
• 업무 능력 향상을 위한 온/오프라인 교육지원 제도
• 원어민/교포 강사 사내 출강 영어교육 지원</t>
  </si>
  <si>
    <t>• 동일 직무 경험자 우대</t>
  </si>
  <si>
    <t>https://www.wanted.co.kr/wd/14173</t>
  </si>
  <si>
    <t>活動企劃專員</t>
  </si>
  <si>
    <t>•  具企劃執行經驗一年以上、文書 / 簡報表達能力良好者佳</t>
  </si>
  <si>
    <t>• 實體行銷活動規劃執行(活動企劃、文案發想、廣告製作物規劃)。 
• 跨部門/事業體協調溝通 
• 善表達及溝通，並富有創意及執行力。 
• 實體活動企劃執行經驗1年以上 (活動公司佳)</t>
  </si>
  <si>
    <t>https://www.wanted.co.kr/wd/14174</t>
  </si>
  <si>
    <t>Grabity</t>
  </si>
  <si>
    <t>UX/UX/웹/제품 디자이너</t>
  </si>
  <si>
    <t>서울특별시 중구 한강대로 416, 서울스퀘어 13층 Wework</t>
  </si>
  <si>
    <t>511.594,511.595,511.597,511.599,511.603,511.879</t>
  </si>
  <si>
    <t>• 디자인 근무경험이 있는 분
• 아이디어 도출에 흥미를 가진 분
• 기술동향 및 트렌드를 잘 알고 Grabity 디자인에 적절히 응용할 줄 아는 분</t>
  </si>
  <si>
    <t>• ios, Android, Web UI/UX 작업이 가능하신 분
• 유관부서 (기획, 개발팀 등)와의 월활한 협업을 위한 커뮤니케이션이 가능하신 분
• 밝고 긍정적인 마인드를 지닌 분</t>
  </si>
  <si>
    <t>+ 블록체인에 관한 이해도가 없으셔도 업무에 문제가 발생하지 않습니다.
[Grabity]
우리는 중앙화된 구조에서 분산화된 구조로 인터넷 패러다임을 전환하고자 합니다.
현재의 중앙화된 플랫폼 구조에서는 모든 이익과 데이터를 기업이 소유합니다.
우리는 비트코인을 통해 탈중앙화된 금융 시스템을, 이더리움을 통해 탈중앙화된 플랫폼을 구축할 수 있는 단초를 보았습니다.
하지만 현재 비트코인과 이더리움은 소수에 의해 독점되어 탈중앙화를 이루지 못했고,
속도가 느리고 수수료가 비싸서 실제 금융 거래에 사용되거나 Killer App 이 출시될 수 없다는 근본적인 한계를 가집니다.
Grabity는 동시다발적인 병렬 트랜잭션 처리와 파일 분산 저장을 가능하게 하는 자체 메인넷인 Orbits Network를 통해
잃어버린 권리와 이익을 사용자에게 되돌려주고 블록체인 산업의 선두에서 패러다임을 전환할 것입니다.
우리는 정체되지 않고 매달 배로 성장하고 있습니다.
한국에서뿐 아니라 미국, 영국, 싱가포르, 홍콩, 중국, 일본, 스페인 등 세계적으로 뻗어나가고 있는 Grabity와 함께 할 인재를 모십니다.
- 모바일(IOS/Android/Web) UI/UX 
- PC Web UI/UX
- 기타 서비스 운영 디자인</t>
  </si>
  <si>
    <t>• 주 5일, 10:00~19:00 출/퇴근제 (점심시간: 13:00~14:30, 90분)
• 업무 개발을 위한 교육용 도서 및 강의 전액지원
• 연차의 자유로운 사용 (15일/연) + 2년차마다 1일씩 증가
• 월 10만원의 교통비 지원
• 월 10만원의 자기개발비 지원 (팀장 급 이상: 월 20만원 지원)
• 점심식대 하루 1만원 지원
• 야근 시 저녁식대 지원
• 명절 보너스 지원
• 연말 보너스 지원
• 경조사 휴가 및 경조사비 지원
• 자취방 보증금 최대 1,000만원 지원
• 개인 장비 지원 (iMac, 맥북프로, 모니터 등)
• 최고의 업무환경 (서울역 Wework)
• 간식 무제한 제공
• 커피 무제한 제공
• 맥주 무제한 제공</t>
  </si>
  <si>
    <t>• 1년차 이상의 경험자 누구에게나 기회가 열려있습니다.</t>
  </si>
  <si>
    <t>https://www.wanted.co.kr/wd/14175</t>
  </si>
  <si>
    <t>[서비스운영본부] 가맹정보관리팀 Staff(신입가능)</t>
  </si>
  <si>
    <t>• 신입 혹은 경력 1~2년 내외 
• 4년제 졸업 이상 
• 중급 이상의 영어 커뮤니케이션 스킬 (문서 독해, 번역 및 회의 참여) 
• MS 오피스(엑셀, PPT) 중급 이상</t>
  </si>
  <si>
    <t>• 음식점 사장님들의 Needs를 편리하게 반영할 수 있는 서비스 기획
• 고객경험 개선을 위한 프로젝트 수립, 실행 및 리포트 
• 데이터 분석을 통한 현황과 이슈 파악 및 인사이트 도출
• 운영 효율화를 위한 계획 수립 및 프로세스 개선</t>
  </si>
  <si>
    <t>• Data analyst 경력, 관련 유경험자 우대 
• 운영효율화, 협업 프로젝트 경험 우대</t>
  </si>
  <si>
    <t>https://www.wanted.co.kr/wd/14176</t>
  </si>
  <si>
    <t>[SG] Account Manager</t>
  </si>
  <si>
    <t xml:space="preserve">  •  Account management experience (or relevant sales, BDM, community management)
  •  An interest in food is great here. It’s a place to unleash the foodie in you.
  •  Excellent attention to detail, people skills and organisation skills.
  •  Ability to create and maintain relationships
  •  Demonstrate experience using Microsoft Office tools and related project/program management applications to drive best practice
  •  You must be a self-starter as we’ll look for you to manage your own time and priorities here.</t>
  </si>
  <si>
    <t>Deliveroo’s Account Management team works towards ensuring that our partners have an amplified reach to our customer base with unparalleled service levels. We are consultants providing restaurants with data-driven insights to help grow their businesses. We are a group of dynamic team players that work together to achieve a common goal. If you love the food scene and thrive in a fast-paced and ever-changing working environment, then come join us!</t>
  </si>
  <si>
    <t>https://www.wanted.co.kr/wd/14177</t>
  </si>
  <si>
    <t>社群小編客服</t>
  </si>
  <si>
    <t>• 排班制，需輪調假日班 
• 有處理過粉絲頁客服問題回覆，同時樂於解決問題 
• 曾擔任過社群小編客服 / 文字客服者優先錄取</t>
  </si>
  <si>
    <t>https://www.wanted.co.kr/wd/14178</t>
  </si>
  <si>
    <t>[JP]  엔지니어 (Sansan Customer Intelligence/고객 데이터 통합 솔루션)</t>
  </si>
  <si>
    <t>518.655,518.660,518.661,518.873,518.895,518.899,518.900</t>
  </si>
  <si>
    <t>・Webアプリケーション開発経験（C#/Java/Python/Go/Node.js/Scala/VB.NETなど）
・SQL Server、PostgreSQL、Oracle等のリレーショナルデータベースを用いた開発経験</t>
  </si>
  <si>
    <t>法人向けクラウド名刺管理サービス「Sansan」の関連サービス「Sansan Customer Intelligence（顧客データ統合ソリューション）」の開発および運用
▼開発言語
開発（バッチ）
言語：C# 7
フレームワーク・ランタイム：.NET Framework 4.7、.NET Standard 2.0
データベース：Elasticsearch 6、Azure SQL Database
※Azure FunctionsとService Bus / Storage Queueを中心としたサーバーレス・マイクロサービス・ワークフロー
▼開発（Web）
言語：TypeScript、JavaScript、SCSS
フレームワーク・ランタイム：Node.js、Express、EJS、Vue.js
ビルド：Gulp、Webpack
データベース：Elasticsearch 6、Azure Cosmos DB（Graph API）
▼管理
リポジトリ：GitHub
プロジェクト：VSTS
CI：VSTS
▼インフラ
インフラ：Microsoft Azure（Functions、Service Bus、Storage、Virtual Machines、Key Vaults、Active Directory等）
運用・監視：Azure Application Insights、Log Analytics等
※Infrastructure as Code
▼語学力
外国籍の場合、日本で業務経験3年以上かつ日本語検定N1レベル（ビジネスレベル以上）</t>
  </si>
  <si>
    <t>※지원시 유의사항
 • 동 포지션은 도쿄 현지 근무로 일본어 구사 능력(비즈니스 레벨이상)과 지원시 일본어 이력서 첨부(MS WORD/PDF파일)는 필수 사항입니다. 
 • 일문 이력서 양식 예시 : https://goo.gl/JWDmoA
【新サービス開発！】Sansanの新サービスのアプリケーションエンジニア7,000社が利用＆シェアNo1の法人向け名刺管理サービスSansanの関連新サービスの立ち上げメンバーとしてご活躍いただけます。
・2018年2月にリリースされたばかりの新サービスです！
・少人数チームなのでプロダクトの本質的な価値に関わるコア部分の企画から開発に携われます！
・モダンなアーキテクチャ・技術スタックで開発できます！
BtoBサービスの醍醐味は、ユーザー個人の好き嫌いや流行り廃りではなく、組織として利用するプロダクトの利便性とその価値を評価される点にあります。
明確なビジョンと事業方針の下で自社プロダクトの開発に携わることで、ビジネス価値にコミットするエンジニアとして成長できます。
営業、企画等とも近い距離にあるため、受注状況やユーザーの反響をリアルタイムで感じ、仲間と一体感を持ちながら、事業成長を感じられる環境で開発できます。</t>
  </si>
  <si>
    <t>▼給与
年収 4,200,000 円〜8,050,000円　　※経験、能力等に応じて個別に決定します。
---------------------------
（例）年収651万の場合
月給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C#によるオブジェクト指向開発経験
・Microsoft Azureを用いたアプリケーションの開発経験
・Node.js、Express等を用いたJavaScript / TypeScriptによるWebアプリケーションの開発経験
・GitHubを用いたチーム開発経験</t>
  </si>
  <si>
    <t>https://www.wanted.co.kr/wd/14179</t>
  </si>
  <si>
    <t>[JP]  개발 엔지니어/데이터 분석 기반</t>
  </si>
  <si>
    <t>・ 何らかの言語による、1年以上の業務開発経験
・ 2年以上の何らかの言語による開発経験(業務問わず)
・ 1年以上のパブリッククラウドの利用経験(業務問わず)
・ 1年以上のSQLを用いた業務開発経験</t>
  </si>
  <si>
    <t>データエンジニアとして、分析用データ管理を担当していただきます。
当社が保有するビジネス上のつながりデータや、ユーザーの行動データを活用するための分析基盤開発を行っていただきます。
大規模データ分析基盤をモダンな形に作り変えられる点や、将来的には全社のデータ基盤の構築にも携われる可能性がある点が魅力です。
▼業務詳細
・データのETL処理やETL処理のためのスクリプトやシステム開発、運用業務
・データの傾向や内容を知るための集計・分析・可視化
・AWSを用いた分析基盤構築及び運用業務
・弊社で取り扱うデータのセキュリティ対応
・ドキュメント整備・啓蒙活動
▼開発対象
・法人向けクラウド名刺管理サービス「Sansan」のユーザー行動分析基盤（Sansan事業部 プロダクト開発部 配属）
・名刺識別（名寄せ）システムのデータ分析基盤（Data Strategy &amp; Operation Center Data Direction Group配属）
※上記いずれかの基盤開発を行っていただきます。
▼その他：Data Strategy &amp; Operation Centerの紹介
https://jp.corp-sansan.com/dsoc/
▼開発環境
・開発言語：Python、Shell Script、SQL等
・データベース：Aurora（RDS）、DynamoDB、Redshift、Athena
・インフラ：AWS（EC2, S3, Step Functions, Lambda, Kinesis等）
・バージョン管理、コラボレーションツール：GitHub, Slack, Qiita Team
・開発環境：ノートPC・ワイドディスプレイ2台支給
▼語学力
外国籍の場合、日本語はビジネスレベル以上は必須となります。</t>
  </si>
  <si>
    <t>▼給与
年収 4,200,000 円〜9,030,000円　　※経験、能力等に応じて個別に決定します。
---------------------------
（例）年収805万の場合
月給57.5万（基本給36.3万＋時間外手当21.2万）
※時間外労働の有無に関わらず月70時間相当分の時間外手当を支給します
※70時間を超える時間外労働分についての割増賃金は追加で支給します
※試用期間（6ヵ月）中の条件変更はありません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 Pythonの利用経験
・ ETL処理の開発、利用経験(Hadoop系, Bigquery, Redshift他)
・ BIツールの利用経験(Tableau, PowerBI, Dr.Sum, Quicksight他)
・ データサイエンティストとしての業務経験</t>
  </si>
  <si>
    <t>https://www.wanted.co.kr/wd/14180</t>
  </si>
  <si>
    <t>[JP]  업무 기획 그룹/리더 후보</t>
  </si>
  <si>
    <t>東京都渋谷区神宮前5-52-2 青山オーバルビル 13F</t>
  </si>
  <si>
    <t>・５年以上の社内SEもしくはSEの経験かつ何らかのリーダー経験
・業務分析、業務プロセス改善経験のある方
▶仕事へのスタンス
・自ら考えて動き、仕事を取りにいくことのできる方
・指示待ちではなく、積極的に柔軟に動ける方</t>
  </si>
  <si>
    <t>・運用チームの全体のリソース管理
・IT活用した業務プロセス改善
・社内問合せのヘルプデスク対応
・社内セキュリティ対策の運用
・各種アカウント管理、運用、設定変更
・社内IT資産管理（IT機器管理、ソフトウェア・ライセンス管理等）
・社内システムの要件定義・開発・運用保守・改善</t>
  </si>
  <si>
    <t>※지원시 유의사항
 • 동 포지션은 도쿄 현지 근무로 일본어 구사 능력(비즈니스 레벨이상)과 지원시 일본어 이력서 첨부(MS WORD/PDF파일)는 필수 사항입니다. 
 • 일문 이력서 양식 예시 : https://goo.gl/JWDmoA
情報システム部門内でヘルプデスク、キッティング、アカウント管理などを行う運用チームにて、リソース管理を始め、業務分析や運用整理、システム化による業務プロセス改善を推進していただきます。
※外国籍の方は、日本語はビジネスレベル以上必須となります。</t>
  </si>
  <si>
    <t>▼給与
年収 4,200,000 円〜6,000,000円　　※経験、能力等に応じて個別に決定します。
---------------------------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営業や渉外経験をお持ちの方
・営業企画、業務企画での経験をお持ちの方
・IT関連、システム業務の経験をお持ちの方
・簡単なWebデザインの経験や UI/UX などに関する知見をお持ちの方</t>
  </si>
  <si>
    <t>https://www.wanted.co.kr/wd/14181</t>
  </si>
  <si>
    <t>[JP] 개발 엔지니어/데이터 분석 기반</t>
  </si>
  <si>
    <t>・業務での開発経験（2年以上・言語不問）
・パブリッククラウドの利用経験（1年以上）
・SQLを用いた業務開発経験（1年以上）</t>
  </si>
  <si>
    <t>▼データエンジニアとして、分析用データ管理を担当していただきます
当社が保有するビジネス上のつながりデータや、ユーザーの行動データを活用するための分析基盤開発を行っていただきます。
大規模データ分析基盤をモダンな形に作り変えられる点や、将来的には全社のデータ基盤の構築にも携われる可能性がある点が魅力です。
▼業務詳細
・データのETL処理やETL処理のためのスクリプトやシステム開発、運用業務
・データの傾向や内容を知るための集計・分析・可視化
・AWSを用いた分析基盤構築及び運用業務
・弊社で取り扱うデータのセキュリティ対応
・ドキュメント整備・啓蒙活動
▼開発対象
・法人向けクラウド名刺管理サービス「Sansan」のユーザー行動分析基盤（Sansan事業部 プロダクト開発部 配属）
・名刺識別（名寄せ）システムのデータ分析基盤（Data Strategy &amp; Operation Center Data Direction Group配属）
※上記いずれかの基盤開発を行っていただきます。
▼その他：Data Strategy &amp; Operation Centerの紹介
https://jp.corp-sansan.com/dsoc/
▼開発環境
・開発言語：Python、Shell Script、SQL等
・データベース：Aurora（RDS）、DynamoDB、Redshift、Athena
・インフラ：AWS（EC2, S3, Step Functions, Lambda, Kinesis等）
・バージョン管理、コラボレーションツール：GitHub, Slack, Qiita Team
・開発環境：ノートPC・ワイドディスプレイ2台支給
▼語学力
外国籍の場合、日本語はビジネスレベル以上は必須となります。</t>
  </si>
  <si>
    <t>※지원시 유의사항
 • 동 포지션은 도쿄 현지 근무로 일본어 구사 능력(비즈니스 레벨이상)과 지원시 일본어 이력서 첨부(MS WORD/PDF파일)는 필수 사항입니다. 
 • 일문 이력서 양식 예시 : https://goo.gl/JWDmoA
・利用価値のあるあらゆるデータ利用における、DatabilityとUserbilityを高めることをミッションとしています。
・他社では例を見ない膨大なつながりのビッグデータやログを扱うことで、データの前処理を始めとしたETLやデータベース構築、SQL作成、BIによるビジュアライズ等のデータエンジニアとしての技術を磨くことができます。</t>
  </si>
  <si>
    <t>▼給与
年収 4,200,000 円〜12,040,000円　　※経験、能力等に応じて個別に決定します。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 Pythonの利用経験
・ ETL処理の開発、利用経験(Hadoop系, Bigquery, Redshift他)
・ BIツールの利用経験(Tableau, PowerBI, Dr.Sum, Quicksight他)
・分析基盤の提案・設計
・分析基盤の開発・保守経験
・ データサイエンティストとしての業務経験
・インフラエンジニアとしての業務経験</t>
  </si>
  <si>
    <t>https://www.wanted.co.kr/wd/14182</t>
  </si>
  <si>
    <t>[JP] 솔루션 영업 (간사이 지점)</t>
  </si>
  <si>
    <t>・法人営業が3年以上ある方 (業界不問)
・営業で継続的かつ圧倒的に成果を残してきた方</t>
  </si>
  <si>
    <t>法人向け名刺管理サービス「Sansan」の営業担当として「名刺を企業の資産に変える」をコンセプトに、人と人とのつながりを情報として、可視化・シェアできる世界初の法人向けクラウドサービスを世の中にひろめていきます。
入社後まずは東京の本社にて研修後、関西支店に配属予定です。
▼新規営業業務
・スタートアップや中小企業、大手クライアントに対する法人向け名刺管理サービス「Sansan」の電話での新規開拓営業（お電話でのアプローチ）、訪問やオンラインでのソリューション提案営業（入社時はまず電話での新規営業からスタート）
・セミナーやイベント等の企画・運営及び営業活動、顧客管理（セミナー等は月1回以上実施）
・問い合わせ顧客への営業
・顧客DBの分析および管理からの新規営業
▼営業フォロー＆営業事務業務
・既存顧客の全ユーザーに会うことをミッションとしてスタート
・既存顧客との関係性構築から新規紹介を獲得
・既存顧客を定期訪問し今後の導入拡大ニーズや解約の種を拾っていきます
▼その他
・営業に関わる事務作業や社内手続き処理（顧客管理業務）
・顧客の契約書作成や契約書確認や見積書作成
・営業関連の書類作業・提案書作成業務
※選考評価および業務内容に合わせて選考過程で雇用形態を相談させて頂く可能性があります※</t>
  </si>
  <si>
    <t>※지원시 유의사항
 • 동 포지션은 도쿄 현지 근무로 일본어 구사 능력(비즈니스 레벨이상)과 지원시 일본어 이력서 첨부(MS WORD/PDF파일)는 필수 사항입니다. 
 • 일문 이력서 양식 예시 : https://goo.gl/JWDmoA
【SaaS国内No1 の「Sansan」】 関西支店の一員として、日本のクラウドサービス市場を共に牽引しませんか？多業界に対峙し力を磨きたい！という方は是非。
2016年1月よりスタートした関西支店。Sansan関西エリアの牽引を目指していただきます。
Sansanサービスの導入企業は7,000社を突破（業界シェア81％）し、昨年は大手メガバンクや大手広告代理店でも導入が決定！
自ら市場をつくり、サービスをつくり、お客様にあらたな価値観をひろめているSansan。
第二成長期として、関西エリアを含めたより多くのお客様にSansanの価値を届けていく、それが当社営業のミッションです。
業界の通説を覆し、企業の価値観を変えていく、そんなスケール前の一歩一歩を共に踏み出し、その瞬間を自身のキャリアに刻みたいという方、お待ちしています。
法人向け名刺管理サービス「Sansan」の営業担当として「名刺を企業の資産に変える」をコンセプトに、人と人とのつながりを情報として、可視化・シェアできる世界初の法人向けクラウドサービスを世の中にひろめていきます。
入社後まずは東京の本社にて研修後、関西支店に配属予定です。</t>
  </si>
  <si>
    <t>▼給与
年収 4,200,000 円〜8,050,000円　　※経験、能力等に応じて個別に決定します。
---------------------------
（例）年収651万の場合
月給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関西支店】大阪府大阪市北区堂島浜1-4-19 マニュライフプレイス堂島 2F
【本社】東京都渋谷区神宮前5－52－2　青山オーバルビル13F
▼勤務地について
※入社後まずは東京本社にて研修およびOJTふくめ、1ヶ月～6ヶ月程度、勤務いただきます。
当社社員としての諸手続きや現場で利用するシステムや各種ツールの習得、本社での関係各所とのリレーション構築の為の期間として、当社社員としてのベースをインプットし成果を出した上でエリア配属となりOJTで仕事に取り組んでいきます。（入社時にエリア配属予定の方も「総合職」となるため将来的な転勤の可能性はあります）
▼引っ越しについて（最初は東京勤務のため）
東京勤務中は当社負担で会社近所にマンスリーマンション等（光熱費・水道代含む）をレンタルしますので、引っ越しの手間費用は掛かりません。
▼勤務時間
9:00～17:3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新規営業経験
・SFA、CRM、グループウェア等のITソリューション営業経験
・大手企業に対しての新規営業、アカウント営業経験（関西エリアでの法人顧客対応経験）
▼具体的には
・成功報酬型ではなく、先課金にて広告やソリューション、ITツールなどを新規開拓営業をしていた方
・大手人材業界での広告営業経験、外資や日系の大手ITベンダーにてSFAやCRMの販売経験をお持ちの方
・営業会社でホワイトリストに対して新規テレアポから訪問にて新規開拓をしていた方</t>
  </si>
  <si>
    <t>https://www.wanted.co.kr/wd/14183</t>
  </si>
  <si>
    <t>・以下の実務経験が計2年以上あること。
　- スマートフォンアプリのUI/UXデザイン
　- Webサイト/サービスのUI/UXデザイン
・グラフィックデザイン
　- エンジニアと一緒に仕事をした経験がある方。
　- 過去の制作物に関し、デザインの要件及び意図を説明することが出来る方
　- 要件を理解し、主体性を以てカタチにすることが出来る方</t>
  </si>
  <si>
    <t xml:space="preserve">個人向け名刺アプリ「Eight」事業に関連するデザインをプロダクトマネージャー&amp;開発メンバーと連携をしながらご対応いただきます。
▼デザイン対象
・IA(情報設計)
・スマートフォンアプリ、Webサービス (マルチデバイス)のUX設計、UI・画面デザイン制作
・ビジュアルデザイン
▼制作環境
・OS：Mac
・制作ツール：Adobe CC（‎Photoshop、Illustrator）、sketch など
・開発言語：HTML、CSS、Javascript
▼やりがい
Eightユーザーが日常的に利用するマイページのデザインとなり、利用数の増減に大きく関わります。
また、定量的に事業を成長させていくための能力も求められるため、責任重大かつやりがいのあるポジションとなります。
ユーザーヒアリング会などで直接ユーザーと接点を持ちながら改善に取り組んでいる他、オフィス内の大型ディスプレイにはユーザー数などのKPIがリアルタイムで表示されているため、携わったサービスの反響を肌で感じられます。
▼語学力
日本語はビジネスレベル以上必須となります。
</t>
  </si>
  <si>
    <t>※지원시 유의사항
 • 동 포지션은 도쿄 현지 근무로 일본어 구사 능력(비즈니스 레벨이상)과 지원시 일본어 이력서 첨부(MS WORD/PDF파일)는 필수 사항입니다. 
 • 일문 이력서 양식 예시 : https://goo.gl/JWDmoA
個人向け名刺アプリ「Eight」事業に関連するデザイン全般をご担当いただける方を募集しています！
Sansanデザイナーの部門を超えた活動「ICE」 Innovation、Creation、Evolution の頭文字を取った「ICE」は、いくつもの偶然が織り重なって作られる氷の結晶のように、さまざまな出会いを重ねることで「革新」「創造」「進化」をカタチにしていこうとする集団です。
ICEの隣に配置されたカードは「人」や「箱」、コラボレーションできる「何か」を表し、さまざまなものとICEが出会うことで、新しい何かを生み出していく、という想いが込められています。
アイデアやクリエイティブを高めたり、個性や挑戦を奨励し合ったりなど、日々の中でふっと力を抜くICE breakのような感覚で活動する取り組みも盛んに行っています。
https://jp.corp-sansan.com/ice/</t>
  </si>
  <si>
    <t>▼給与
4,200,000 円〜7,000,000円　　※経験、能力等に応じて個別に決定します。
---------------------------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HTML/CSS/JavaScript/Flash
・BtoBサービスのUIデザイン経験
・イラスト制作経験</t>
  </si>
  <si>
    <t>https://www.wanted.co.kr/wd/14184</t>
  </si>
  <si>
    <t>[JP] 고객 성공 트레이너</t>
  </si>
  <si>
    <t>下記いずれかを満たしている方
・営業経験3年以上（業界不問）
・コンサルティング業界でのコンサルタント経験3年以上
・セミナー講師3年以上</t>
  </si>
  <si>
    <t>「Sansan」導入顧客への利用案内・運用提案業務に携わって頂き、一定の成果を出していただいた後に、チームマネジメントをお任せ致します。
利用案内・運用と言っても、定型業務を淡々と行うのではなく、顧客がSansanを利用定着するための様々な手法や手段を考え、企画して頂きます。
また顧客の利用率向上のために、どの様なアプローチが最適か？考えながら支援をしていくため、営業的な思考も重要なポジションです。
カスタマーサクセストレーナーは、多くのステークホルダー（社内他部門の役職者など）との調整や交渉が多く発生することに加え、クライアントの上層部とも接点を持つことになります。
その経験を通じて、会社経営および組織の動きを学ぶことができ、将来的には、大手企業に対してのコンサルタントとしてご活躍いただくことも可能です。
「組織構築・マネジメント」、「経営・組織の動きの理解」、「企画力」が飛躍的に成長するポジションです。
▼入社後の具体的業務内容
・電話、メールを利用した「Sansan」導入顧客への利用案内・運用提案業務
・「Sansan」導入におけるスタートアップセミナーの企画・運営業務
・若手メンバーの育成およびマネジメント業務
・担当顧客数：1人あたり30~50社程
▼入社後研修：CS部の研修は1か月程度で独り立ちを目指すものとなっています。
入社後1~2週目でSansanのシステムの仕様理解と基本説明が出来る様になり、3週目から顧客対応開始、4週目から本格的に自走出来る様にサポートをしていくプログラムです。
また会社や部門の業務内容やミッション、評価基準についても理解を深めていきます。
▼組織構成
現在CS部は40名弱。機能別に5つのグループから構成されています。様々なバックグラウンドの中途入社メンバーが多く活躍しています。
従業員のエンゲージメント調査を行うweboxの調査にて同サービス利用企業のうち上位1％のエンゲージメントスコアが非常に高いチームに選ばれています。
組織として大事にしているポリシーは「自由と責任」。個々人の主体性を重視し各々に裁量と責任を任せてメンバーは日々顧客と対峙しています。
・オンボーディングG：エンタープライズ契約企業を除くすべての契約企業の導入支援に特化したチーム
・エンタープライズ CSMs：エンタープライズ契約企業の導入支援およびアカウントマネージメントを行うチーム
・SMB CSMs：エンタープライズ契約企業を除くすべての契約企業のアカウントマネージメントを行うチーム
・リニューアルセールスG：既存顧客の契約更新、拡大、解約阻止を行うチーム
→配属としてはオンボーディングGを想定しています。</t>
  </si>
  <si>
    <t>※지원시 유의사항
 • 동 포지션은 도쿄 현지 근무로 일본어 구사 능력(비즈니스 레벨이상)과 지원시 일본어 이력서 첨부(MS WORD/PDF파일)는 필수 사항입니다. 
 • 일문 이력서 양식 예시 : https://goo.gl/JWDmoA
SaaS国内No1企業のカスタマーサクセス部門にて顧客の課題解決のために中長期的に顧客に向き合い、本当に価値あるサービスを顧客に届けていく、そんな仕事です。
Sansanを導入した既存顧客の成功に向けてプロダクト「Sansan」の価値をとどけ顧客の働き方に革新をもたらすこと（顧客のビジネスインフラとしてなくてはならないサービスにすること）
▼カスタマーサクセス（CS）とは
昨今注目度が急上昇している「カスタマーサクセス（CS）」という言葉。 直訳すると「顧客の成功」という意味ですが実は今このコンセプトがクラウド業界を中心に大きな注目を集めています。
外資系企業がその魁となっていますがSansanは国内でさきがけてCS機能を立上げ現在はクラウドサービスにおいて一目置かれる存在まで成長しています。
CSというキャリアに未経験から挑戦でき、CSを戦略的かつ組織的にカタチにするフェーズに立ち合える…今が一番面白い時期といえます。</t>
  </si>
  <si>
    <t>▼給与
年収 4,200,000 円〜8,05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本社】東京都渋谷区神宮前5丁目52-2 青山オーバルビル13F
▼勤務時間
9:00～17:3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業界での勤務経験
・電話でのコミュニケーションが得意な方(営業要素というよりサポート要素が強い電話コミュニケーション)
・高いコミュニケーションスキルを持って顧客や社内関係者と連携していける方・顧客志向が高く、顧客の成功に向けて寄り添って仕事がしたい
・日本発の自社プロダクトに関わることに喜びを感じ、仲間とともに創り、世の中に発信していくミッションに共感される方
・自ら主体的に動き、自身を成長させていきたい</t>
  </si>
  <si>
    <t>https://www.wanted.co.kr/wd/14185</t>
  </si>
  <si>
    <t>[JP] 프로덕트 매니저</t>
  </si>
  <si>
    <t>・抽象的な課題に関して、客観的かつ論理的な改善提案ができること。
・デザイナー及びエンジニアとコミュニケーションをしてサービスを形にできること。
・ビジネスを理解してプロダクトのロードマップを構築できること。
・ユーザの行動分析からサービスの課題を設定できること。</t>
  </si>
  <si>
    <t>法人向け名刺管理サービス Sansan のサービス企画を行っていただきます。
・新機能の企画
・UI/UX デザインのレビュー
・開発チームとの QA
・リリースにともなうプロモーション施策の検討
・営業部門や運用コンサルタントとの計画調整
・その他プロダクトマネージャーの補佐業務
※対象のプロダクトは、「スマホアプリ」「スマホ向け Web 版」「PC 版 Web アプリケーション」等多岐に渡ります</t>
  </si>
  <si>
    <t>▼給与
年収 4,200,000 円〜8,05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H/W 製品ないしは S/W 製品のプロダクトマネジメント経験
・Web サービスの開発経験
・開発プロジェクトマネジメント経験
・マネジメント経験
・BtoB プロダクトに関わった経験</t>
  </si>
  <si>
    <t>https://www.wanted.co.kr/wd/14186</t>
  </si>
  <si>
    <t>[JP] 솔루션 영업 (나고야 지점)</t>
  </si>
  <si>
    <t>法人向け名刺管理サービス「Sansan」の営業担当として「名刺を企業の資産に変える」をコンセプトに、人と人とのつながりを情報として、可視化・シェアできる世界初の法人向けクラウドサービスを世の中にひろめていきます。
入社後まずはPush型＆Pull型で電話での新規開拓営業をして頂きます。月間数千件の問い合わせのうち、約1割は東海圏の問い合わせがあります。
▼新規営業業務
・スタートアップや中小企業、大手クライアントに対する法人向け名刺管理サービス「Sansan」の電話での新規開拓営業（お電話でのアプローチ）、訪問やオンラインでのソリューション提案営業（入社時はまず電話での新規営業からスタート）
・セミナーやイベント等の企画・運営及び営業活動、顧客管理（セミナー等は月1回以上実施）
・問い合わせ顧客への営業
・顧客DBの分析および管理からの新規営業
▼営業フォロー＆営業事務業務
・既存顧客の全ユーザーに会うことをミッションとしてスタート
・既存顧客との関係性構築から新規紹介を獲得
・既存顧客を定期訪問し今後の導入拡大ニーズや解約の種を拾っていきます
▼その他
・営業に関わる事務作業や社内手続き処理（顧客管理業務）
・顧客の契約書作成や契約書確認や見積書作成
・営業関連の書類作業・提案書作成業務
※選考評価および業務内容に合わせて選考過程で雇用形態を相談させて頂く可能性があります</t>
  </si>
  <si>
    <t>※지원시 유의사항
 • 동 포지션은 도쿄 현지 근무로 일본어 구사 능력(비즈니스 레벨이상)과 지원시 일본어 이력서 첨부(MS WORD/PDF파일)는 필수 사항입니다. 
 • 일문 이력서 양식 예시 : https://goo.gl/JWDmoA
【SaaS国内No1 の「Sansan」】 名古屋支店の立上げメンバーとして、共に東海圏でのサービスシェア拡大を目指しませんか？
多業界に対峙しビジネスパーソンとしての力を磨きたい！という方は是非。
2016年3月よりスタートした名古屋支店。将来の名古屋メンバー候補として、Sansan中部エリアの牽引を目指していただきます。
Sansanサービスの導入企業は7,000社を突破（業界シェア81％）し、昨年は大手メガバンクや大手広告代理店でも導入が決定！
自ら市場をつくり、サービスをつくり、お客様にあらたな価値観をひろめているSansan。
第二成長期として、より多くのお客様にSansanの価値を届けていく、それが当社営業のミッションです。</t>
  </si>
  <si>
    <t>▼給与
年収 4,200,000 円〜8,050,000円　　※経験、能力等に応じて個別に決定します。
---------------------------
（例）年収651万の場合
月給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名古屋支店】愛知県名古屋市中区栄3-13-20 栄センタービル 3F
【東京本社】東京都渋谷区神宮前5－52－2　青山オーバルビル13F
▼勤務地について
※入社後まずは東京本社にて研修およびOJTふくめ、1ヶ月～6ヶ月程度、勤務いただきます。
当社社員としての諸手続きや現場で利用するシステムや各種ツールの習得、本社での関係各所とのリレーション構築の為の期間として、当社社員としてのベースをインプットし成果を出した上でエリア配属となりOJTで仕事に取り組んでいきます。（入社時にエリア配属予定の方も「総合職」となるため将来的な転勤の可能性はあります）
▼引っ越しについて（最初は東京勤務のため）
最大で6ヶ月間は当社負担で会社近所にマンスリーマンションをレンタルしますので、大きな引っ越しの手間、費用は掛かりません。
▼キャリアパス（ジョイン頂いてから）
名古屋勤務予定ではありますが、ジョイン頂いてからは上記の通り現場にて成果をあげることが求められます。
まずは東京本社にて成果をあげて、名古屋支店の立ち上げメンバーの座を獲得し、ゆくゆくは名古屋支店長を目指してください。
▼勤務時間
9:00～17:3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新規営業経験
・SFA、CRM、グループウェア等のITソリューション営業経験
・大手企業に対しての新規営業、アカウント営業経験（関西エリアでの法人顧客対応経験）
・成功報酬型ではなく、先課金にて広告やソリューション、ITツールなどを新規開拓営業をしていた方
・大手人材業界での広告営業経験、外資や日系の大手ITベンダーにてSFAやCRMの販売経験をお持ちの方
・営業会社でホワイトリストに対して新規テレアポから訪問にて新規開拓をしていた方</t>
  </si>
  <si>
    <t>https://www.wanted.co.kr/wd/14187</t>
  </si>
  <si>
    <t>[JP] 고객 성공 매니저</t>
  </si>
  <si>
    <t>以下いずれかを満たしている方
・コンサルティング業界でのコンサルタント経験（5年以上）
・IT業界での営業を経て、プロジェクトマネージメント経験またはアカウントマネージメント経験（5年以上）
・法人顧客対峙経験
（仕組みの整った中で、単純な物売り営業をされていたご経験ですと厳しいです）</t>
  </si>
  <si>
    <t>法人向けクラウド名刺管理サービス「Sansan」を導入した顧客に対する、導入支援およびアカウントマネージメント。
※担当顧客数：1人あたり40～50社程度
具体的には…
・顧客の成功に向けた、Sansan導入支援およびその後の運用支援（Success Planの策定とそのマネジメント）
・キックオフの実施（Sansanの導入を顧客側での1プロジェクトとして認識頂き、導入目的の明確化/推進体制構築/スケジュールや運用ルール策定）
・トレーニング（ユーザーに向けた利用説明会）の実施
・四半期～年次の定例（スコアチャートを活用した、効果検証と改善策の提案）
・顧客要望をもとに、プロダクト/開発部門への機能改善の提案
・随時リリースされる新機能を通じ、顧客にプロダクト価値を届け、利用促進を支援
・Sansanをビジネスインフラとするための他サービス連携の提案
▼組織構成
現在CS部は50名弱。
機能別に6つのグループから構成されています。
様々なバックグラウンドの中途入社メンバーが、多く活躍しています。
組織として大事にしているポリシーは、「自由と責任」。
個々人の主体性を重視し、各々に裁量と責任を任せて、メンバーは日々顧客と対峙しています。
・Enterprise CSMs：エンタープライズ契約企業の導入支援、およびアカウントマネージメントを行うチーム（個別コンサルティングでの支援）
・Medium Business CSMs：中規模契約の企業の導入支援、およびアカウントマネージメントを行うチーム（オンライン中心での支援）
・Small Business CSMs：小規模契約の企業の導入支援、およびアカウントマネージメントを行うチーム（テックタッチでの支援）
・Small Business Renewal Sales：既存の小規模契約企業の契約更新、拡大、解約阻止を行うチーム
・Enterprise &amp; Medium Business Renewal Sales：既存のエンタープライズおよび中規模契約企業の契約更新、拡大、解約阻止を行うチーム
・Customer Marketing：カスタマーサクセスにおけるグランドデザイン/戦略立案、およびそれらを実現する仕組みの構築と、コンテンツの制作を行うチーム
▼語学力
外国籍の方の場合、日本語はビジネスレベル以上は必須となります。</t>
  </si>
  <si>
    <t>※지원시 유의사항
 • 동 포지션은 도쿄 현지 근무로 일본어 구사 능력(비즈니스 레벨이상)과 지원시 일본어 이력서 첨부(MS WORD/PDF파일)는 필수 사항입니다. 
 • 일문 이력서 양식 예시 : https://goo.gl/JWDmoA
Sansanを導入した既存顧客の成功に向けてプロダクト「Sansan」の価値をとどけ顧客の働き方に革新をもたらすこと（顧客のビジネスインフラとしてなくてはならないサービスにすること）
▼カスタマーサクセス（CS）とは
昨今注目度が急上昇している「カスタマーサクセス（CS）」という言葉。 直訳すると「顧客の成功」という意味ですが実は今このコンセプトがクラウド業界を中心に大きな注目を集めています。
外資系企業がその魁となっていますがSansanは国内でさきがけてCS機能を立上げ現在はクラウドサービスにおいて一目置かれる存在まで成長しています。
CSというキャリアに未経験から挑戦でき、CSを戦略的かつ組織的にカタチにするフェーズに立ち合える…今が一番面白い時期といえます。</t>
  </si>
  <si>
    <t>▼給与
年収 6,020,000 円〜10,010,000円　　※経験、能力等に応じて個別に決定します。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本社】東京都渋谷区神宮前5丁目52-2 青山オーバルビル13F
▼勤務時間
9:00～17:3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製品のテクニカルサポート経験
・クラウドベンダーでのカスタマーサクセスマネジャー経験
・大手エンタープライズ企業に対してのITコンサルティング経験
・SFA、CRM、グループウェア等のITソリューションを扱う企業での顧客サポート、運用業務経験
・顧客志向があり、高いコミュニケーションスキルを保有している方
・プロダクト志向があり、自社サービスの改善および他サービスとの連携に興味のある方
・セルフスターターで動き、短期間で成果を創出するスピード感のある方</t>
  </si>
  <si>
    <t>https://www.wanted.co.kr/wd/14188</t>
  </si>
  <si>
    <t>[JP]   프로젝트 리더 (사내 정보 시스템 담당)</t>
  </si>
  <si>
    <t>・クラウドサービスの導入業務やその後の運用経験
・プロジェクトマネジメント経験
・指示待ちではなく、積極的に課題を探して解決しようとする方
・自ら考えて柔軟に動ける方
日本語はビジネスレベル以上必須となります。</t>
  </si>
  <si>
    <t>・社内で利用するITサービス・機器の企画～導入～運用
・ITファシリティや音響設備などの企画～導入～運用
など</t>
  </si>
  <si>
    <t>※지원시 유의사항
 • 동 포지션은 도쿄 현지 근무로 일본어 구사 능력(비즈니스 레벨이상)과 지원시 일본어 이력서 첨부(MS WORD/PDF파일)는 필수 사항입니다. 
 • 일문 이력서 양식 예시 : https://goo.gl/JWDmoA
Sansan社内の情報システム管理を担うグループで、社内業務改善、改革を推進してみませんか？
ITを通じて経営／組織／社員の生産性向上と働き方革新に貢献する
Sansanでは、社内情報システム部門としてコーポレートシステム部があります。
社内情報システム担当として、経営・事業課題の解決をする視点で、社内システムの企画・導入・運用を担当いただきます。
新サービス導入などのプロジェクトの推進、また業務プロセスを分析して課題を見つけ、仕組み化や効率化による業務改善を行っていただきます。
まずはチーム内の基本的な業務内容を把握した上で、徐々に企画を推進していただきます。
■組織構成（2019年9月現在）
25名のメンバーが所属しています（契約社員・派遣社員を含む）。
コーポレートシステム部は大きく分けて二つのグループがあります。
社内で利用する各種サービスのアカウント発行や機器管理、ヘルプデスクなどの運用・改善を行うサポートグループと、エンジニアリンググループの構成です。
エンジニアリンググループは、プロジェクトを推進するPMチーム、ネットワーク等のインフラを管理するインフラチーム、社内システムの開発を行う開発チームで構成されています。
今回は、エンジニアリンググループのPMチームにてプロジェクトリーダーを募集します。
■メンバーの声（2018年入社）
Sansanにはチャレンジするチャンスや環境がいくらでもあります。上述の当グループの人数規模も含めてIT投資を潤沢にしており、
「与えられた仕事をこなすばかり」「チャレンジしたいけれどできない」「やりたいことがあってもリソースがない」などの悩みを抱えている情シスの方には、もってこいの環境だと思います。
※メンバープロフィール：前職は医療系のシステム開発会社に勤務。クライアント向けのインフラ管理業務を担当後に、社内の情報システム部門に所属。
・社員インタビュー記事（Sansan株式会社の公式メディア「mimi」）
https://jp.corp-sansan.com/mimi/2019/05/interview-17.html</t>
  </si>
  <si>
    <t>-給与	年収 500万円 〜 805万円
経験、能力等に応じて個別に決定します。
---------------------------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t>
  </si>
  <si>
    <t>・社内SE経験
・グループウェア導入経験
・ERP導入経験</t>
  </si>
  <si>
    <t>https://www.wanted.co.kr/wd/14189</t>
  </si>
  <si>
    <t>[JP]  이벤트 운영 담당/기업 브랜딩</t>
  </si>
  <si>
    <t>・イベントの運営経験
・イベントのディレクション経験
・運営マニュアル・進行台本の作成経験</t>
  </si>
  <si>
    <t>Sansanが主催するユーザー向けイベントや採用向けイベント、またそれに準ずるブランディングイベントにおいて、
・イベント実施計画の立案
・イベント会社のディレクション
・当日運営の統括
・運営マニュアルの作成
・進行台本の作成
など、イベントを実施するためのオペレーション業務を統括する中核メンバーとして、全体の質を向上させる
▼語学力
外国籍の場合、日本語検定N1レベル（ビジネスレベル以上）</t>
  </si>
  <si>
    <t>※지원시 유의사항
 • 동 포지션은 도쿄 현지 근무로 일본어 구사 능력(비즈니스 레벨이상)과 지원시 일본어 이력서 첨부(MS WORD/PDF파일)는 필수 사항입니다. 
 • 일문 이력서 양식 예시 : https://goo.gl/JWDmoA
・イベントからブランドを新たなフェーズへ！広報・ブランディングの部署でイベントオペレーション担当を募集
・Sansan株式会社のブランディングを構築する部署において、質の高いイベントコンテンツの設計を通して、Sansanブランドを向上させる。
・Sansanのブランディングを担当する部署での業務となるため、エンジニア向けのイベントや採用向けのイベント、ユーザー向けイベントなど、さまざまなイベントに関わることができます。
　また、社内のクリエイティブを統括する部門でもあるため、ブランディングを意識した、より質の高いイベントを作り上げていくことができます。
▼募集背景
毎年開催されるSansan最大のイベント「Sansan Innovation Project」をはじめ、Sansanではイベントの実施に力を入れています。
この度、オペレーション業務を担当するメンバーを増員し、年間を通して実施される様々なイベントをより質の高いものにしていこうと考えています。
・「Sansan Innovation Project」2018年3月に実施
　https://jp.sansan.com/lp/sip2018/</t>
  </si>
  <si>
    <t>▼給与
年収 4,200,000 円〜8,000,000円　　※経験、能力等に応じて個別に決定します。
---------------------------
（例）年収651万の場合
月給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求心力があり、主体性を持って臨機応変に行動できる方</t>
  </si>
  <si>
    <t>https://www.wanted.co.kr/wd/14190</t>
  </si>
  <si>
    <t>[JP]  BX디자이너(브랜드 익스피리언스 디자이너)</t>
  </si>
  <si>
    <t>・デザイナーとしての実務経験（3年以上）※Web、DTP関連問わず</t>
  </si>
  <si>
    <t>・クリエイティブコンセプトの企画・開発
・ミッション・ビジョンに沿った、メッセージ性の高いコンテンツ開発
・コピーライティング
・コーポレート関連の企画・デザイン・ディレクション業務
・撮影ディレクション（動画・静止画等）
・イベントクリエイティブの開発（キービジュアル制作、会場装飾のコンセプトデザイン）
・事業に関連した様々なデザイン・ディレクション業務
（イベント、広告、ポスター、パンフレット、営業資料などのデザイン）
▼制作環境
・OS:Windows/Mac選択可
・制作ツール：Adobe CC、Sketch、etc...
・言語:HTML、CSS、JavaScript
▼やりがい
BtoBサービスを提供する企業の中でもクリエイティブにこだわりを持つSansan株式会社において、その中核となるブランディングを統括する部門のメインデザイナーとして経験を積むことができます。
▼語学力
外国籍の方は日本語ビジネスレベル以上</t>
  </si>
  <si>
    <t>※지원시 유의사항
 • 동 포지션은 도쿄 현지 근무로 일본어 구사 능력(비즈니스 레벨이상)과 지원시 일본어 이력서 첨부(MS WORD/PDF파일)는 필수 사항입니다. 
 • 일문 이력서 양식 예시 : https://goo.gl/JWDmoA
Sansanのブランディングを統括する部門で、ブランド体験を創造するデザイナーを募集！
Sansan株式会社のブランディングを構築する部署において、様々なデザイン業務に取り組んでいただき、企業ブランドの向上に努めていただきます。</t>
  </si>
  <si>
    <t>▼給与
年収 4,200,000 円〜8,05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 xml:space="preserve">・クリエイティブディレクションまたはアートディレクションの経験
・メインデザイナーとしての実務経験
・コピーライティング能力
・企画提案の経験
・動画編集の経験
・企業にとっての伝えたいことをクリエイティブによって表現できる方
・求心力があり、主体性を持って臨機応変に行動できる方
・新しい技術や新しい手法を実践することに抵抗のない方（弊社では様々なITツールを利用するため、最新技術への順応性も求められます。）
</t>
  </si>
  <si>
    <t>https://www.wanted.co.kr/wd/14191</t>
  </si>
  <si>
    <t>[JP] 솔루션 영업 (후쿠오카 지점)</t>
  </si>
  <si>
    <t>▼新規営業業務
・セミナーやイベント等の企画・運営及び営業活動、顧客管理（セミナー等は月1回以上実施）
・問い合わせ顧客への営業
・顧客DBの分析および管理からの新規営業
▼営業フォロー＆営業事務業務
・既存顧客の全ユーザーに会うことをミッションとしてスタート
・既存顧客との関係性構築から新規紹介を獲得
・既存顧客を定期訪問し今後の導入拡大ニーズや解約の種を拾っていきます
▼その他
・営業に関わる事務作業や社内手続き処理（顧客管理業務）
・顧客の契約書作成や契約書確認や見積書作成
・営業関連の書類作業・提案書作成業務
※選考評価および業務内容に合わせて選考過程で雇用形態を相談させて頂く可能性があります
▼所属する組織
福岡支店は現在支店長ふくめ営業数名が立ち上げメンバーとして九州マーケットを攻略すべく日々奮闘中。2018年に入りオフィスを天神に移転。</t>
  </si>
  <si>
    <t>※지원시 유의사항
 • 동 포지션은 도쿄 현지 근무로 일본어 구사 능력(비즈니스 레벨이상)과 지원시 일본어 이력서 첨부(MS WORD/PDF파일)는 필수 사항입니다. 
 • 일문 이력서 양식 예시 : https://goo.gl/JWDmoA
【SaaS国内No1 の「Sansan」】福岡支店の立上げメンバーとして、共に九州圏でのサービスシェア拡大を目指しませんか？多業界に対峙しビジネスパーソンとしての力を磨きたい！という方は是非。
福岡支店立ち上げにあたり、法人向けクラウドサービス「Sansan」の法人向け開拓営業、または既存顧客への深耕営業および解約阻止を担っていただきます。
福岡支店の立上げメンバーとして、九州マーケットを自らの手で開拓していくパイオニアとして、Sansanのファンづくり、顧客資産づくり、顧客管理全般を行います。</t>
  </si>
  <si>
    <t>▼給与
年収 4,200,000 円〜8,050,000円　　※経験、能力等に応じて個別に決定します。
---------------------------
（例）年収651万の場合
月給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福岡支店】福岡市中央区天神2-8-36 天神NKビル 7F
【東京本社】東京都渋谷区神宮前5－52－2　青山オーバルビル13F
▼勤務地について
※入社後まずは東京本社にて研修およびOJTふくめ、1ヶ月～6ヶ月程度、勤務いただきます。
当社社員としての諸手続きや現場で利用するシステムや各種ツールの習得、本社での関係各所とのリレーション構築の為の期間として、当社社員としてのベースをインプットし成果を出した上でエリア配属となりOJTで仕事に取り組んでいきます。（入社時にエリア配属予定の方も「総合職」となるため将来的な転勤の可能性はあります）
▼引っ越しについて（最初は東京勤務のため）
東京勤務中は当社負担で会社近所にマンスリーマンション等（光熱費・水道代含む）をレンタルしますので、引っ越しの手間費用は掛かりません。
▼勤務時間
9:00～17:3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新規営業経験
・SFA、CRM、グループウェア等のITソリューション営業経験
・大手企業に対しての新規営業、アカウント営業経験（九州エリアでの法人顧客対応経験）
・成功報酬型ではなく、先課金にて広告やソリューション、ITツールなどを新規開拓営業をしていた方
・大手人材業界での広告営業経験、外資や日系の大手ITベンダーにてSFAやCRMの販売経験をお持ちの方
・営業会社でホワイトリストに対して新規テレアポから訪問にて新規開拓をしていた方</t>
  </si>
  <si>
    <t>https://www.wanted.co.kr/wd/14192</t>
  </si>
  <si>
    <t>[JP] 고객 성공 마케팅 디렉터</t>
  </si>
  <si>
    <t>いずれかを満たしている方
・IT業界でのマーケティング経験（5年以上）
・スタートアップ企業のユーザーグロース経験（3年以上）</t>
  </si>
  <si>
    <t>カスタマーサクセスマーケティングディレクター（法人向け名刺管理サービスSansanにおける、各種クラウドサービスを活用したSansan導入支援環境の構築、及び既存顧客向けのマーケティングの立案・実施）
▼具体的には
・Sansanの既存顧客とのエンゲージメントを高める施策を立案し実施する業務
・Sansan独自のカスタマージャーニーマップを作成し、顧客のSansan利用成熟度に応じた導入支援の全体設計（グランドデザイン）を行う
・顧客のSansan利用成熟度に応じてペルソナを作成し、適切なセグメンテーションを切り、各セグメントにいる顧客をグロースさせる戦略を立案する
・Marketing Automationなどを利用し、顧客エンゲージメントを高める仕組みを構築しする
・顧客をジャーニーさせるために必要なコンテンツの立案、制作（場合によっては外部発注）を行う
・顧客のエンゲージメント量を可視化し、現実のユーザーの行動と照らし合わせながら数値をチューニングする
▼組織構成
現在CS部は40名弱。機能別に5つのグループから構成されています。様々なバックグラウンドの中途入社メンバーが多く活躍しています。
従業員のエンゲージメント調査を行うweboxの調査にて同サービス利用企業のうち上位1％のエンゲージメントスコアが非常に高いチームに選ばれています。
組織として大事にしているポリシーは「自由と責任」。個々人の主体性を重視し各々に裁量と責任を任せてメンバーは日々顧客と対峙しています。
・エンタープライズ CSMs：エンタープライズ契約企業の導入支援およびアカウントマネージメントを行うチーム
・SMB CSMs：エンタープライズ契約企業を除くすべての契約企業のアカウントマネージメントを行うチーム
・オンボーディングG：エンタープライズ契約企業を除くすべての契約企業の導入支援に特化したチーム
・リニューアルセールスG：既存顧客の契約更新、拡大、解約阻止を行うチーム
・カスタマーサクセス企画：カスタマーサクセスにおけるグランドデザイン・戦略立案、及びそれらを実現する仕組みの構築とコンテンツの制作を行うチーム
→配属としては「カスタマーサクセス企画」を予定しています。</t>
  </si>
  <si>
    <t>※지원시 유의사항
 • 동 포지션은 도쿄 현지 근무로 일본어 구사 능력(비즈니스 레벨이상)과 지원시 일본어 이력서 첨부(MS WORD/PDF파일)는 필수 사항입니다. 
 • 일문 이력서 양식 예시 : https://goo.gl/JWDmoA
法人向け名刺管理サービスSansanにおける、各種クラウドサービスを活用したSansan導入支援環境の構築および既存顧客向けのマーケティングの立案・実施をお任せします！
Sansanを導入した既存顧客の成功に向けてプロダクト「Sansan」の価値をとどけ顧客の働き方に革新をもたらすこと（顧客のビジネスインフラとしてなくてはならないサービスにすること）
▼カスタマーサクセス（CS）とは
昨今注目度が急上昇している「カスタマーサクセス（CS）」という言葉。 直訳すると「顧客の成功」という意味ですが実は今このコンセプトがクラウド業界を中心に大きな注目を集めています。
外資系企業がその魁となっていますがSansanは国内でさきがけてCS機能を立上げ現在はクラウドサービスにおいて一目置かれる存在まで成長しています。
CSというキャリアに未経験から挑戦でき、CSを戦略的かつ組織的にカタチにするフェーズに立ち合える…今が一番面白い時期といえます。</t>
  </si>
  <si>
    <t>▼給与
年収 6,000,000 円〜10,000,000円　　※経験、能力等に応じて個別に決定します。
---------------------------
（例）年収805万の場合
月給57.5万（基本給36.3万＋時間外手当21.2万）
※時間外労働の有無に関わらず月70時間相当分の時間外手当を支給します
※70時間を超える時間外労働分についての割増賃金は追加で支給します
※試用期間（6ヵ月）中の条件変更はありません
▼勤務地
【本社】東京都渋谷区神宮前5丁目52-2 青山オーバルビル13F
▼勤務時間
9:00～17:3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顧客志向が高く、顧客の成功に向けてその働き方を自らの手で変えていく、というやりがいや使命感をもてる仕事がしたい
・日本発の自社プロダクトに関わることに喜びを感じ、それを自らの手で顧客に届け、仲間とともに創り、世の中に発信していく、手触り感のある仕事がしたい
・セルフスターターで動き、短期間で成果を創出するとともに、CS戦略の構築や最新のマーケティングテクノロジーを活用した仕事がしたい
・パブリックメディア、もしくはオウンドメディアの構築・運用経験
・マーケティングに必要なビックデータの解析経験
・動画制作（撮影及び編集）経験
・マーケティングオートメーションに代表される、各種マーケティングツールの利用経験
・デジタルマーケティングに興味があり、最新のテクノロジーを使用したマーケティング手法が好きな方
・デジタル／アナログを問わず、マーケティングに活用するためのコンテンツ作りに興味がある方
・新規顧客の獲得ではなく、既存顧客とのエンゲージメント醸成に自身のマーケティングスキルを使ってみたい方</t>
  </si>
  <si>
    <t>https://www.wanted.co.kr/wd/14193</t>
  </si>
  <si>
    <t>[JP] 애플리케이션 엔지니어/고객 데이터 통합 솔루션</t>
  </si>
  <si>
    <t>518.655,518.660,518.661</t>
  </si>
  <si>
    <t>法人向けクラウド名刺管理サービス「Sansan」の関連サービス「Sansan Customer Intelligence（顧客データ統合ソリューション）」の開発および運用
開発言語
▼開発（バッチ）
言語：C# 7
フレームワーク・ランタイム：.NET Framework 4.7、.NET Standard 2.0
データベース：Elasticsearch 6、Azure SQL Database
※Azure FunctionsとService Bus / Storage Queueを中心としたサーバーレス・マイクロサービス・ワークフロー
▼開発（Web）
言語：TypeScript、JavaScript、SCSS
フレームワーク・ランタイム：Node.js、Express、EJS、Vue.js
ビルド：Gulp、Webpack
データベース：Elasticsearch 6、Azure Cosmos DB（Graph API）
▼管理
リポジトリ：GitHub
プロジェクト：VSTS
CI：VSTS
▼インフラ
インフラ：Microsoft Azure（Functions、Service Bus、Storage、Virtual Machines、Key Vaults、Active Directory等）
運用・監視：Azure Application Insights、Log Analytics等
※Infrastructure as Code
▼語学力
外国籍の場合、日本で業務経験3年以上かつ日本語検定N1レベル（ビジネスレベル以上）</t>
  </si>
  <si>
    <t>※지원시 유의사항
 • 동 포지션은 도쿄 현지 근무로 일본어 구사 능력(비즈니스 레벨이상)과 지원시 일본어 이력서 첨부(MS WORD/PDF파일)는 필수 사항입니다. 
 • 일문 이력서 양식 예시 : https://goo.gl/JWDmoA
7,000社が利用＆シェアNo1の法人向け名刺管理サービスSansanの関連新サービスの立ち上げメンバーとしてご活躍いただけます。
・2018年2月にリリースされたばかりの新サービスです！
・少人数チームなのでプロダクトの本質的な価値に関わるコア部分の企画から開発に携われます！
・モダンなアーキテクチャ・技術スタックで開発できます！
BtoBサービスの醍醐味は、ユーザー個人の好き嫌いや流行り廃りではなく、組織として利用するプロダクトの利便性とその価値を評価される点にあります。
明確なビジョンと事業方針の下で自社プロダクトの開発に携わることで、ビジネス価値にコミットするエンジニアとして成長できます。
営業、企画等とも近い距離にあるため、受注状況やユーザーの反響をリアルタイムで感じ、仲間と一体感を持ちながら、事業成長を感じられる環境で開発できます。</t>
  </si>
  <si>
    <t>▼給与
年収 4,200,000 円〜8,05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https://www.wanted.co.kr/wd/14194</t>
  </si>
  <si>
    <t>[JP] 개발 엔지니어(서비스 개발/C#. NET)</t>
  </si>
  <si>
    <t>518.660,518.661,518.873,518.895,518.899,518.900</t>
  </si>
  <si>
    <t>・Webアプリケーション開発経験（C#/Java/Python/Go/Node.js/Scala/VB.NETなど）
・PostgreSQL、SQL Server、Oracle等のリレーショナルデータベースを用いた開発経験</t>
  </si>
  <si>
    <t>▼開発環境
・開発
　利用言語：C# 7、JavaScript（jQuery、Bootstrap、Vue.js等）、LESS
　フレームワーク：.NET Framework 4.6.1（ASP.NET MVC、ASP.NET Web Forms、ASP.NET Web API 、WPF）
　データベース：PostgreSQL 9.6
・管理
　リポジトリ：GitHub
　プロジェクト：Pivotal Tracker、YouTrack、Targetprocess、ZenHub等
　CI・テスト：Jenkins、NUnit
▼インフラ
AWS（EC2、S3、SQS、DynamoDB、SES、RDS、ElastiCache、等）
運用・監視：Icinga、Munin、NewRelic、Amazon Elasticsearch Service、fluentd、Chef
▼やりがい
BtoB サービスの醍醐味は、ユーザー個人の好き嫌いや流行り廃りではなく、組織として利用するプロダクトの利便性とその価値を評価される点にあります。
明確なビジョンと事業方針の下で自社プロダクトの開発に携わり、本気で「世界」を狙える場所があります。
また、営業や企画、サポートとも近い距離にあり、受注状況やユーザーの反響をリアルタイムで感じつつ、仲間とも一体感を持ちながら、世界という舞台で事業成長を感じられる環境で開発できます。
▼語学力
外国籍の場合、日本で業務経験3年以上かつ日本語検定N1レベル</t>
  </si>
  <si>
    <t>法人向けクラウド名刺管理サービス「Sansan」の開発
開発フェーズではアイデアレベルの機能の実現案を検討し、アーキテクチャやデータベースの設計、必要な全ての実装をお任せします。
またリリース後には、開発したプロダクトのパフォーマンスの監視から安定稼動に向けた改善の提案まで、サービスを成長させるためソフトウェアエンジニアリングのプロフェッショナルとして、貢献可能な全ての作業を行っていただきます。</t>
  </si>
  <si>
    <t>・C#によるオブジェクト指向開発経験
・ASP.NET MVCを使ったWebサービスの開発・運用経験
・GitHubを用いたチーム開発経験</t>
  </si>
  <si>
    <t>https://www.wanted.co.kr/wd/14195</t>
  </si>
  <si>
    <t>[JP] 인사이드 영업</t>
  </si>
  <si>
    <t>530.766,530.770,530.1035</t>
  </si>
  <si>
    <t>以下のいずれかに当てはまる方
・営業経験が2年以上ある方(業界不問／新規・既存営業不問／個人向け・法人向け不問）
・インサイドセールスとして高い実績を残してきた方</t>
  </si>
  <si>
    <t>・電話やメールなどでターゲット企業へアプローチし、商談機会の創出
・ターゲットとなる業界・顧客向けセミナーの企画・立案、実行
・著名人を招いた講演会や展示会に参加し、見込み顧客との接点を獲得
・マーケティングやフィールドセールスと密に連携し、見込み顧客の獲得
※大手企業・中小企業など、ターゲットの規模により各グループを構成しています。
（選考にて評価・適性から所属グループを決定します。）</t>
  </si>
  <si>
    <t>※지원시 유의사항
 • 동 포지션은 도쿄 현지 근무로 일본어 구사 능력(비즈니스 레벨이상)과 지원시 일본어 이력서 첨부(MS WORD/PDF파일)는 필수 사항입니다. 
 • 일문 이력서 양식 예시 : https://goo.gl/JWDmoA
今後、インサイドセールスの需要は日本で爆発的に伸びていくと考えられています。
人口減少、営業の働き方改革、雇用の流動化というマクロトレンドから営業活動の効率化が進む中で、セールスプロセスの分業化が進み、売上を最大化するためにインサイドセールスの重要性が高まっているためです。
インサイドセールスは、客先へ訪問するフィールドセールス(外勤型営業)に対し、内勤で電話やメールでのコミュニケーションを通して営業を行います。
マーケティングが獲得してきた見込み顧客のデータベースをもとに、電話やメールを通じて顧客にアプローチをし、ニーズ・課題のヒアリングを行い、商談機会を創出します。
アプローチしたときに商談獲得、案件創出に至らなくても、定期的な情報提供などで顧客との関係性を維持し、「そろそろ提案したら受注できるのでは」という顧客の関心が高まる段階まで見込み顧客の育成をします。
そして見込み顧客の購買意欲が高まった状態で、フィールドセールスに商談機会をセットします。
ベストなタイミングの商談機会を創出することでを創出することで、より効果的で効率的な営業活動を実現する、これがインサイドセールスの役割です。
・フィールドセールス(外勤営業)とマーケティングと密に連携しながら新たな施策立案、実行をリードしていける
・グローバル展開していく成長フェーズの中で、作り手として新たな仕組みや組織作りに挑戦ができる
・業種・規模問わない幅広い顧客を導入対象とし、経営層を顧客とするため新たな知識・経験が豊富に積める
・年次関係なく重要な仕事を任されるので、高い裁量で様々な機会に挑戦することができる
・顧客の声をリアルタイムにフィードバックする仕組みがあり、プロダクト開発、マーケティングと近い距離で働くことができる
※SaaS＝Software as a serviceの略。売り切り型のパッケージソフトではなく、月額課金型のサブスクリプション</t>
  </si>
  <si>
    <t>▼給与
年収 4,200,000 円〜8,050,000円
経験、能力等に応じて個別に決定します。
---------------------------
（例）年収651万の場合
月給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営業経験者枠
・無形商材を用いた課題解決型の提案経験
・BtoB SaaSビジネスにおけるインサイドセールス経験
▼コール業務経験者枠
・アウトバウンドのテレアポ経験
▼求める人物像
Sansanは事業の成長スピードが非常に早く、それに伴い組織構造や戦略がスピーディに変化していきます。
そういった状況を楽しみながら、自分の意思を持ってスピーディに行動を起こすことができる人と働きたいと思っています。
・思考→アクションをスピーディに実行できる
・行動に対して結果を振り返られる、PDCAをしっかり回せられる
・自分の頭で考えて、主体的に物事を動かすことができる
・チームワーク視点を持って動くことができる
・素直さ(オープンマインド、自己開示力)</t>
  </si>
  <si>
    <t>https://www.wanted.co.kr/wd/14196</t>
  </si>
  <si>
    <t>[JP] 인 하우스 에디터</t>
  </si>
  <si>
    <t>・コンテンツの制作経験3年以上
・記事や原稿のライティング・リライト経験
・紙媒体とWeb、両方での制作経験
外国籍の方をご紹介いただく場合、日本語を母語としている方に限ります。</t>
  </si>
  <si>
    <t>法人向けクラウド名刺管理サービス「Sansan」のマーケティングに活用する、各種コンテンツのライティング、編集、制作ディレクションなど、制作に関する業務を幅広く担当していただきます。
ターゲットや施策内容に応じて、Web、紙媒体をはじめとしたさまざまな媒体でコンテンツを制作・企画することができます。制作するものの一例として、ホワイトペーパーや導入事例をはじめとしたダウンロードコンテンツ、記事コンテンツ、イベント配布用の冊子などがあります。また、既存見込み顧客に向けて、メールマガジンなどのナーチャリングコンテンツの制作なども行っていただきます。</t>
  </si>
  <si>
    <t>※지원시 유의사항
 • 동 포지션은 도쿄 현지 근무로 일본어 구사 능력(비즈니스 레벨이상)과 지원시 일본어 이력서 첨부(MS WORD/PDF파일)는 필수 사항입니다. 
 • 일문 이력서 양식 예시 : https://goo.gl/JWDmoA
新規顧客獲得・ナーチャリングに向けた、サービスサイト・各種マーケティングコンテンツの制作全般（企画、ライティング、編集など）をお任せします。ゴールは、法人向けクラウド名刺管理サービス「Sansan」の顧客を新たに創出すること。ライティングやテキスト編集を得意とする編集経験者を募集しています。
※長期勤続によるキャリア形成を図る観点から、30代までの方を募集しております。
やりがい
・これまでの編集者としての経験・知見を生かして、事業会社が展開するさまざまなメディアで自身のクリエイティビティーを発揮できます。
・自社サービスのマーケティング活動を担当するため、自身が企画・制作したコンテンツや戦略が最終的に事業貢献するところまで追求することができます。
・ブランドコミュニケーション部（ブランディング・広報業務などを担当）や社内の各部著とも連携し、自身が手掛けたマーケティング施策を通して企業やサービスの世界観を広く世の中に発信することができます。</t>
  </si>
  <si>
    <t>雇用形態	正社員
給与	年収 4,480,000 円 - 10,010,000円
経験、能力等に応じて個別に決定します。
---------------------------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Know Me （のーみー）  
「他部署」で「過去に飲んだことがない」人と「3名迄」で飲みに行ったら、会社から1人につき3000円を補助する制度
テランチ ※正社員のみ対象 
社長（寺田）と社員数名でグループランチする制度。
H2O （近隣住宅補助制度） ※正社員のみ対象  
表参道駅・渋谷駅から2駅以内に住んでいる社員に対し、住宅費用を会社が補助し、通勤時間短縮を支援する制度
イエーイ（在宅勤務制度） ※正社員のみ対象  
在宅勤務を選択できる制度
どにーちょ（出勤日振替制度） ※正社員のみ対象  
平日の出勤日を、土日に振り替えることができる制度
チャージ休暇 ※正社員のみ対象 
7月～10月の間に、連続3日間の休暇が取得できる制度
GEEK SEEK （クリエイター・エンジニア向け）
開発環境整備補助制度
開発者向け勉強会奨励制度
書籍購入補助制度 など
MOM（Measures of Maternity）※正社員のみ対象 
育児休暇からの復帰を後押しするために、保育園料を会社が補助する制度
KISS（Kids Sitter Support） ※正社員のみ対象
月3万円を上限に、ベビーシッターの費用を会社が負担する制度
※公式ブログでも社内制度について紹介をしています。</t>
  </si>
  <si>
    <t>・ビジネス誌、ビジネスメディアなどでの制作経験
・法人向け（BtoB）マーケティングコンテンツや営業資料の制作経験
・カタログ制作、サービスウェブサイト制作など、さまざまな目的のテキストが大量に掲載された媒体の制作経験
・ウェブサイトや紙媒体の仕様選定や制作予算の策定に携わった業務経験
・校正、校閲業務の業務経験
・最新トレンドやキーワードなどに対して感度が高く、広告制作やWeb制作に関する知識をお持ちの方
・Google Analytics、MAやSFAといった各種ITツールに関する活用経験・知識をお持ちの方</t>
  </si>
  <si>
    <t>https://www.wanted.co.kr/wd/14197</t>
  </si>
  <si>
    <t>[SG] Business Development Manager</t>
  </si>
  <si>
    <t xml:space="preserve">  •  A consultative approach to sales and negotiations.
  •  A proven sales history, preferably in a high growth company.
  •  A sales philosophy which values long term relationships and building genuine partnerships.
  •  You’ll be a self starter, capable of driving yourself to your targets.
  •  Great communication and interpersonal skills</t>
  </si>
  <si>
    <t>The Business Development function are responsible for bringing the best restaurant partners to Deliveroo.
As a BDM, you’ll be responsible for signing up Singapore’s best restaurants and chains, as well as help manage an existing portfolio of over two thousand restaurant partners. You will be joining one of the fastest growing start-ups in the world, surrounded by a top-notch team of enthusiastic self-starters that are passionate about delivering a fantastic service and contributing to the exciting journey that Deliveroo is on.</t>
  </si>
  <si>
    <t>https://www.wanted.co.kr/wd/14198</t>
  </si>
  <si>
    <t>[서비스운영본부] 컨텐츠지원팀 이미지 편집 관리 담당자</t>
  </si>
  <si>
    <t>- 경력 2년 이상 
- 초대졸 이상 
- 팀원관리업무 유경험자 및 관련경험 선호
- 포토샵 활용 능력 중 이상
- 엑셀 활용 능력 우수자
- 책임감 있는 성격 및 업무태도
- 우수한 커뮤니케이션 능력
- 이미지 디자인 작업에 대한 높은 이해도 및 적응 능력
- 전체적인 업무 프로세스를 고려할 수 있는 넓은 시야
- 효율적인 업무 처리를 위한 고안 및 적극적인 자세</t>
  </si>
  <si>
    <t>- 이미지 편집 디자이너 작업 진행상황 관리
- 메뉴 전단지 작업 프로세스 개선 및 정리
- 이미지 편집 디자이너 관리 및 교육 진행
- 포토메뉴 수급 및 등록업무 진행상황 관리
- 포토메뉴 관리 프로세스 개선 및 정리
- 포토메뉴 편집/ 등록작업인원 관리 및 교육 진행
- 기타 팀 프로젝트 참여</t>
  </si>
  <si>
    <t>- 음식점 전단지제작 유경험자</t>
  </si>
  <si>
    <t>- 음식점 전단지제작 유경험자 우대
- 팀원관리업무 유경험자 우대
- 엑셀 사용가능자 우대</t>
  </si>
  <si>
    <t>https://www.wanted.co.kr/wd/14200</t>
  </si>
  <si>
    <t>行銷助理</t>
  </si>
  <si>
    <t>• 英文 -- 聽 /精通、說 /精通、讀 /精通、寫 /精通
• 工作經歷：3年以上</t>
  </si>
  <si>
    <t>• 蝦皮站內各項活動設定，執行相關的工作內容 
• 數據報表彙整 
• 行銷部門庶務處理(請款報帳等) 
• 主管交辦事項</t>
  </si>
  <si>
    <t>https://www.wanted.co.kr/wd/14204</t>
  </si>
  <si>
    <t>• 학력 : 무관
 • 경력 : 3년차 이상 웹 개발 경험
 • 말보다는 손으로 개발하며 코드를 서로 공유하기 좋아하시는 분을 모시고 싶습니다.
 • 하나의 언어, 해 왔던 플랫폼만 고집하기 보다는 우리 팀과 서비스에 맞는 도구를 수용하시는 분을 모시고 싶습니다.</t>
  </si>
  <si>
    <t>트립비토즈는 글로벌 온라인 여행사에서 호텔 예약 서비스를 운영한 경험이 있는 여행 전문가들과 온라인 여행 예약을 기술적으로 구현할 수 있는 개발자들이 차세대 온라인 여행사를 만들어가고 있습니다.
주 개발 플랫폼은 node.js이며, 개발에 집중할 수 있도록 돕는 도구를 적극 도입중 입니다. 가용성과 개발 생산성을 고려하여 AWS 클라우드 제품을 적용 및 검토하고 있습니다. 기존의 방법을 활용하여 서비스를 개선할 수 있고, 새로운 기술을 배우는 데에 적극적인 분을 찾고 있습니다.</t>
  </si>
  <si>
    <t>• 유연근무 (9시 - 10시사이 출근 8시간 근무)
 • 칼퇴 및 주말시간 보장
 • 개발용 맥북프로 13인치 + 27인치 모니터 또는 아이맥 제공
 • 자율 휴가제 (총 15일)
 • 4대 보험</t>
  </si>
  <si>
    <t>• 데이터를 다루는데 능숙하신 분
 • 대규모 서비스를 작업해 보신 분
 • 여행을 좋아하시는 분</t>
  </si>
  <si>
    <t>https://www.wanted.co.kr/wd/14205</t>
  </si>
  <si>
    <t>[JP] 어시스턴트 (계약사원)</t>
  </si>
  <si>
    <t>＜必須経験・スキル&gt;　※以下のいずれか満たす方（業界・年数不問）
・営業経験
・営業アシスタント経験
・アシスタント経験
＜必須スタンス&gt;
・変化やチャレンジ、柔軟性、社内外を問わずコミュニケーションを適切にできる方
・指示待ちではなく、自ら積極的かつ柔軟に動ける方
・周りの状況を把握し、先を読んで行動できる方
・当たり前のことをきちんと丁寧に出来る方</t>
  </si>
  <si>
    <t>＜日常業務＞
・受電対応
・顧客からの問い合わせの振り分け、案件管理（1日50-100件、Salesforceなどのツール使用）
・リスト作成（ターゲットリストの抽出、データ作成）
＜セミナー業務＞
・カレンダースケジュール入力、ミーティングスケジュール予約（セミナー担当者のスケジュールを秘書的に管理）
・セミナー当日の運営管理サポート。会場設置、受付、などを担当頂きます。
＜その他＞
・予実管理や購買申請、請求書処理など社内システムを利用した事務処理
・入社受入のスケジュール調整及び関係者との調整
・部全体の庶務系（備品発注、手土産手配など）
＜組織構成＞
SD部は約30名。2つのチームに分かれており、横断的にサポートいただきます。
入社後は既存メンバーから業務の引き継ぎながら、当該業務にあたっていただきます。
＜やりがい＞
ビジネスの起点となるSD部にて、幅広い営業アシスタント業務を経験できます。
Sansanの事業成長と共に、「もっとアシスタントとして成長したい！」「スピード感のある職場で働きたい！」という方にはピッタリの職務です。</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
150%成長を続けるITベンチャー企業で、スキルアップ目指すアシスタントを募集！（経験不問／表参道オフィス／私服・ネイル可／フラットな社風）
Sansan事業部の要となるセールスディベロップメント部（SD部）全体のサポートをしていただきます。
SD部は、インサイドセールス（内勤営業）のメンバーが所属し、お電話やメール、セミナー等を実施し商談機会創出をMissionにしている部門です。</t>
  </si>
  <si>
    <t>▼給与
年収 2,760,000 円〜3,600,000円
---------------------------
※経験、能力等に応じて個別に決定します
※残業代は別途支給します
※試用期間（6ヵ月）中の条件変更はありません
▼勤務地
【本社】東京都渋谷区神宮前5丁目52-2 青山オーバルビル13F
▼勤務時間
9:00～17:30
▼昇給
年2回（6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ベンチャー企業での就業経験
・ITリテラシースキル</t>
  </si>
  <si>
    <t>https://www.wanted.co.kr/wd/14206</t>
  </si>
  <si>
    <t>픽소(PIXO)</t>
  </si>
  <si>
    <t>프로덕트 디자이너(Web)</t>
  </si>
  <si>
    <t>서울특별시 마포구 연남동 568-39 카라빌딩</t>
  </si>
  <si>
    <t>• Web UX/UI 디자인 경력 5년 이상 
• 반응형 웹, 프로그레시브 웹앱에 대한 경험 
• Figma, Protopie 등의 능숙한 디자인 툴 사용 및 UI 설계 능력
• Lo-fi, Hi-fi Prototyping 프로토타이핑 능력 
• 사용자 경험의 문제점 발견과 우선순위 도출, 문제해결 능력 
• Web 제품 초기 기획부터 참여하여 프로덕트 제작, 모니터링까지 참여한 경험 
• 개발, 마케팅, 비즈니스에 대한 이해
• 능동적인 협업을 위한 원활한 커뮤니케이션 능력
• 타깃 사용자에 대한 탐구와 이해능력</t>
  </si>
  <si>
    <t>• 픽소 프로덕트 메인 프로덕트 Web 설계 및 디자인 (UI/UX)
• 프로젝트 리딩
• 개발, 마케팅 팀과의 커뮤니케이션
• 데이터 중심으로 서비스 방향성 도출</t>
  </si>
  <si>
    <t>2021년 4월 기준 전 세계 소셜 미디어 이용자는 43억 3천만명. 전 세계 인구의 53.6%가 소셜 미디어를 이용하고 있는 시대입니다. 소셜 미디어 시장이 발전하면서 개인의 아이디어를 디자인으로 표현하고자 하는 니즈가 커지고 있습니다. 하지만 비 디자이너가 전문가와 같이 자유롭게 디자인 하기에는 현실적인 제약과 어려움이 많습니다. 픽소는 모바일 중심의 직관적이고 쉬운 사용성과 완성도 높은 그래픽 리소스를 제공해 '누구나 자신의 아이디어를 쉽고 재미있게 디자인 할 수 있는 세상'을 만들고자 합니다. 
가족과 공유하는 아기 성장앨범 [Baby Story]를 시작으로 비 디자이너를 위한 로고 디자인 앱 [Logo Shop], 크리에이티브 콘텐츠 디자인 앱 [Grapic]을 출시 했습니다. 픽소 제품은 매년 전 세계 국가 앱 스토어 메인에 다수 피쳐드 되었고 현재 누적 1500만 다운로드 달성 했습니다. 98% 이상이 해외 사용자로 다양한 국가에서 픽소 제품을 사용하고 있습니다. 
픽소는 네이버, 카카오, 쿠팡, 토스 등 유니콘 스타트업 출신 동료들로 구성된 소수정예 팀입니다. 동료간의 내부경쟁보다 협업을 지향하며, 시장 내 영향력 있는 성과를 낼 수 있도록 서로 배려와 독려하고 있습니다. '얼마나 오래 일했느냐' 보다 '얼마나 가치 있는 성과를 만들어 냈느냐'에 중점을 두고 있어, 일과 삶의 균형을 추구함과 동시에 효율적으로 일하는 문화를 만들어 가고 있습니다. 픽소는 내 의견이 담긴 제품을 출시하고 성장시켜 나가는 과정을 경험하고, 다양한 분야 제품에 도전할 수 있는 기회가 활짝 열려 있습니다. 픽소 문화와 여정에 공감 하신다면 지금 바로 지원해 주세요.</t>
  </si>
  <si>
    <t>팀원 모두 쾌적한 업무환경에서 최고의 퍼포먼스를 낼 수 있도록 힘쓰고 있어요.
업무환경
• 일과 삶의 균형을 추구하며 효율적으로 일하는 문화
    • 주 40시간 기반의 효율적인 근무 문화 지향
    • 월 단위 기반 유연한 스케쥴 관리 가능 (선택적 근로시간제)
    • 사유와 사전 승인 없는 자유로운 휴가 문화
• 연남동 핫플레이스에 위치한 감각적인 오피스 건물
• 최신 장비 지원 - 아이맥, 맥북프로, LG 울트라파인 5K 듀얼 모니터 등
• 네이버, 카카오, 쿠팡, 토스 등 유니콘 스타트업 출신 동료들로 구성된 소수정예 팀
성장 및 생활지원 
• 연남동 맛집에서 가격 제한 없는 점심
• 야근을 지양하지만 필요 시 야근 식대 및 교통비 지원
• 커피, 스낵 등 각종 간식 지원
• 성장비(교육, 세미나, 도서 등) 전액 지원
• 설날/추석 명절 상여 지원
• 입사 1주년 감사선물 지급 (ex. 2021년 아이폰 최신 모델)
• 연 1회 종합검진비용 및 유급휴가 지원
• 생일축하선물 및 유급휴가 지원
• 경조금, 경조휴가 등 각종 경조사 지원
이 외 일에 집중할 수 있는 환경과 즐거운 픽소 생활을 위해 다양한 지원을 고민하고 있습니다.</t>
  </si>
  <si>
    <t>• 참여한 Web 서비스 런칭 경험이 있는 분
• 디자인 철학이 담긴 디자인 시스템을 만들어 가고 싶은 열정이 있으신 분
• 최신 Web 디자인 트렌드와 새로운 환경에 대한 지속적인 관심과 빠른 적용
• 아이콘, 일러스트 등 그래픽 표현 능력이 뛰어나신 분
• 완성도와 디테일에 대한 강한 집념
• 타이포그래피에 대한 높은 관심
• 고객에게 어떻게 무엇을 제공하고 만족을 줄 수 있는지 고민하는 분
• 업무파일을 깔끔하게 정리할 수 있는 능력
• 개인의 영역에서 성장에 대해 항상 고민하시는 분
• 영어 구사능력</t>
  </si>
  <si>
    <t>https://www.wanted.co.kr/wd/14207</t>
  </si>
  <si>
    <t>・自社 or 他社サービスにおけるデータ分析の実務経験者（未経験不可）
・ビッグデータ分析経験</t>
  </si>
  <si>
    <t>・Sansan/Eightの利用者データやテックデータの分析
・マーケット＆競合調査
・成果予測
・実行後の検証
・仮説に基づいた戦略立案
※CPO室の配属で事業部横断でプロダクトを見ていただき戦略立案まで行うこともあれば、各事業部付のデータサイエンティストとして分析業務メインで対応いただく可能性もあります。</t>
  </si>
  <si>
    <t>※지원시 유의사항
• 동 포지션은 도쿄 현지 근무로 일본어 구사 능력(비즈니스 레벨이상)과 지원시 일본어 이력서 첨부(MS WORD/PDF파일)는 필수 사항입니다.
• 일문 이력서 양식 예시 : https://goo.gl/JWDmoA
当社プロダクト（Sansan/Eight）のクオリティを維持しつつ、利用者データやビッグデータの分析～戦略立案までを一気通貫で行っていただくポジションです。
・プロダクト戦略という範囲で、当社が持つ独自のビッグデータも利用しながら、PDCAを回していけるという貴重な経験ができます。
・分析＆戦略立案の両側面を身に付けられるキャリアを理想としている方には非常にマッチするポジションです。</t>
  </si>
  <si>
    <t>▼給与
年収 4,200,000 円〜8,050,000円
（例）年収651万の場合
月額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上記分析に基づいた、戦略立案～効果検証を経験されている方
・Python、またはRのプログラミングスキルのある方</t>
  </si>
  <si>
    <t>https://www.wanted.co.kr/wd/14209</t>
  </si>
  <si>
    <t>[JP] Eight 글로벌 팀 어시스턴트 / 계약 사원</t>
  </si>
  <si>
    <t>・海外出張を含む出張手配経験　または　旅行会社での海外旅行手配経験
・ビジネスレベルの読み書きができる営業力
　−　契約書の概要が理解できる程度の英語読解力
　−　メールにて旅行会社等とやり取りができる英語力</t>
  </si>
  <si>
    <t>Sansanが展開する、BtoC向けの名刺管理アプリEightは、利用者200万人を突破。
2017年より、Eightはグローバル展開の第一歩として、インドでの展開を開始。
今回募集するポジションは、Eightグローバル展開を担うチームのアシスタント業務となります。
現在この大きなミッションを担うのは、4名（日本人2名、インド人2名）
メンバーは、月の半分以上が海外出張となっているため、アシスタントの方には、この4名のスタッフが
日本国内外で業務に集中できるよう、多岐に渡るサポートを行っていただくことを期待しています。
主な業務は以下となります。
・出張手配
・予算管理
・事務全般
・契約関連</t>
  </si>
  <si>
    <t>※지원시 유의사항
• 동 포지션은 도쿄 현지 근무로 일본어 구사 능력(비즈니스 레벨이상)과 지원시 일본어 이력서 첨부(MS WORD/PDF파일)는 필수 사항입니다.
• 일문 이력서 양식 예시 : https://goo.gl/JWDmoA
2017年インド展開を開始した、Eight事業部のグローバルチームのサポートをお任せします。
グローバル展開が加速するサービスの中心的な役割を担うチームのサポートを行っていただきます。</t>
  </si>
  <si>
    <t>▼給与
年収 2,760,000 円〜
年収 276万円 ～
※経験、能力等に応じて個別に決定します。
※残業代は別途支給します。
★月収例（残業代30hの場合）
＝月給300,000円（基本240,000円＋残業60,000円）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必須ではありませんが、英語での会話ができる方は歓迎（日常会話レベルでも歓迎）
　英会話ができる方は、社内外の方とのコミュニケーションもお任せします。
・海外において旅行以外の何かしらの経験がある方は歓迎</t>
  </si>
  <si>
    <t>https://www.wanted.co.kr/wd/14210</t>
  </si>
  <si>
    <t>[JP] 사내 정보 시스템 그룹 리더</t>
  </si>
  <si>
    <t>【テクニカル面】
・企画推進、教育・指導、業務管理のマネジメント経験（いずれか3年以上）
・クラウドサービスにおける知識
・セキュリティにおける知識
【マインド面】
・モチベーション高く、自ら考え柔軟に動ける方
・新しい技術・サービスに対して積極的に情報収集されている方</t>
  </si>
  <si>
    <t>・社内システム＆ネットワークの構築運用
・社内資産管理
・各種問い合わせ対応、社内ITリテラシー向上</t>
  </si>
  <si>
    <t>※지원시 유의사항
• 동 포지션은 도쿄 현지 근무로 일본어 구사 능력(비즈니스 레벨이상)과 지원시 일본어 이력서 첨부(MS WORD/PDF파일)는 필수 사항입니다.
• 일문 이력서 양식 예시 : https://goo.gl/JWDmoA
当社の社内情報システム部署であるITインフラデザイングループで発生する、以下の「社内インフラの構築～運用」「社内ITサービスに関するヘルプデスク」全般における業務取り纏め、スケジュール調整、チームマネジメントを行っていただきます。複数部署を兼任している現部長の業務軽減のため、最終的にはポジション交代していただく予定です。
世間一般でイメージされている情報システム部門での働き方ではなく、当社は事業としても急成長していく中で、新しいサービスを積極的に取り入れるなど共に成長し続けることができ、かつ、やりがいをもってマネジメント業務に取り組むことができる環境です。</t>
  </si>
  <si>
    <t>▼給与
年収 6,000,000 円〜9,000,000円
経験、能力等に応じて個別に決定します。
---------------------------
（例）年収805万の場合
月額57.5万（基本給36.3万＋時間外手当21.2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システム構築におけるプロジェクトマネジメント経験
・NW/サーバの構築経験
・セキュリティサービスの導入経験
・ベンダーとの購買折衝経験</t>
  </si>
  <si>
    <t>https://www.wanted.co.kr/wd/14211</t>
  </si>
  <si>
    <t>[JP] 고객 마케팅 디렉터</t>
  </si>
  <si>
    <t>・Sansanの既存顧客とのエンゲージメントを高める施策を立案し実施する業務
・Sansan独自のカスタマージャーニーマップを作成し、顧客のSansan利用成熟度に応じた導入支援の全体設計（グランドデザイン）を行う
・顧客のSansan利用成熟度に応じてペルソナを作成し、適切なセグメンテーションを切り、各セグメントにいる顧客をグロースさせる戦略を立案する
・Marketing Automationなどを利用し、顧客エンゲージメントを高める仕組みを構築しする
・顧客をジャーニーさせるために必要なコンテンツの立案、制作（場合によっては外部発注）を行う
・顧客のエンゲージメント量を可視化し、現実のユーザーの行動と照らし合わせながら数値をチューニングする</t>
  </si>
  <si>
    <t>※지원시 유의사항
• 동 포지션은 도쿄 현지 근무로 일본어 구사 능력(비즈니스 레벨이상)과 지원시 일본어 이력서 첨부(MS WORD/PDF파일)는 필수 사항입니다.
• 일문 이력서 양식 예시 : https://goo.gl/JWDmoA
昨今注目度が急上昇している「カスタマーサクセス（CS）」という言葉。 直訳すると「顧客の成功」という意味ですが実は今このコンセプトがクラウド業界を中心に大きな注目を集めています。外資系企業がその魁となっていますがSansanは国内でさきがけてCS機能を立上げ現在はクラウドサービスにおいて一目置かれる存在まで成長しています。CSというキャリアに未経験から挑戦でき、CSを戦略的かつ組織的にカタチにするフェーズに立ち合える…今が一番面白い時期といえます。
こんな方にオススメ
・顧客志向が高く、顧客の成功に向けてその働き方を自らの手で変えていく、というやりがいや使命感をもてる仕事がしたい
・日本発の自社プロダクトに関わることに喜びを感じ、それを自らの手で顧客に届け、仲間とともに創り、世の中に発信していく、手触り感のある仕事がしたい
・セルフスターターで動き、短期間で成果を創出するとともに、CS戦略の構築や最新のマーケティングテクノロジーを活用した仕事がしたい</t>
  </si>
  <si>
    <t>▼給与
年収 6,000,000 円〜10,000,000円
経験、能力等に応じて個別に決定します。
---------------------------
（例）年収805万の場合
月給57.5万（基本給36.3万＋時間外手当21.2万）
※時間外労働の有無に関わらず月70時間相当分の時間外手当を支給します
※70時間を超える時間外労働分についての割増賃金は追加で支給します
※試用期間（6ヵ月）中の条件変更はありません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パブリックメディア、もしくはオウンドメディアの構築・運用経験
・マーケティングに必要なビックデータの解析経験
・動画制作（撮影及び編集）経験
・マーケティングオートメーションに代表される、各種マーケティングツールの利用経験
・デジタルマーケティングに興味があり、最新のテクノロジーを使用したマーケティング手法が好きな方
・デジタル／アナログを問わず、マーケティングに活用するためのコンテンツ作りに興味がある方
・新規顧客の獲得ではなく、既存顧客とのエンゲージメント醸成に自身のマーケティングスキルを使ってみたい方
・セルフスターターで動き短期間で成果を創出するスピード感のある方</t>
  </si>
  <si>
    <t>https://www.wanted.co.kr/wd/14212</t>
  </si>
  <si>
    <t>[JP] 브랜드 편집자</t>
  </si>
  <si>
    <t>・記事や原稿、コピーなどの執筆・校閲・校正経験（各種原稿などのチェック・修正業務があるため）
・3年以上の編集・ディレクション経験
・紙媒体とWeb、両方での制作経験</t>
  </si>
  <si>
    <t>主に担当いただくのは、企業ブログ（https://jp.corp-sansan.com/blog）といった採用力強化のためのコンテンツや広報が活用する各種定型文、広報物など、写真やテキストで構成された各種コンテンツの構成と原稿（テキスト）部分です。自社で独自に定めた表現や表記などを統一を図りながら、企業としてのメッセージを整え、効果を最大化します。
担当することができる領域は広く、自社の製品、大型の広告やキャンペーン、人事部門と連携して採用を目的とした各種コンテンツから研究開発部門などが研究成果を発表するために制作する研究レポート、各種企業ノベルティーやインナーブランディングを目的としたものまで、ありとあらゆる媒体でさまざまな制作を経験することができます（個人の特性やキャリア・経験などに応じて、プロジェクトごとに担当を決めて、業務を担当します）。</t>
  </si>
  <si>
    <t>※지원시 유의사항
• 동 포지션은 도쿄 현지 근무로 일본어 구사 능력(비즈니스 레벨이상)과 지원시 일본어 이력서 첨부(MS WORD/PDF파일)는 필수 사항입니다.
• 일문 이력서 양식 예시 : https://goo.gl/JWDmoA
Sansan株式会社のブランディングを構築する部署（ブランドコミュニケーション部）において、企業全体のブランディング業務に取り組んでいただき、ブランド価値の向上に努めていただきます（長期勤続によるキャリア形成を図る観点から、30代までの方を募集しております）。</t>
  </si>
  <si>
    <t>▼給与
年収 4,200,000 円〜6,000,000円
経験、能力等に応じて個別に決定します。
---------------------------
（例）年収525万の場合
月額37.5万（基本給23.6万＋時間外手当13.9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マネジメントポジションの経験
・予算・制作費の管理
・各種クリエイティブに関する知見（写真、動画、Web、デザインなど）
・自社媒体・サービスなどのブランディング、広報などに従事した経験
・各種学会誌、論文、研究レポートなどの編集・制作経験
・企業や製品（プロダクト）、そこに携わる人が伝えたいことをくみ取り、表現できる方
・文章やデザインなどから表現したいことを柔軟に感じ取れる方
・世間や人の言葉のトレンドを敏感に感じ取れる方
・最新技術やITツール、未経験の分野に対して順応性がある方（各種事業に携わり、さまざまなITツールを業務上で多く利用するため</t>
  </si>
  <si>
    <t>https://www.wanted.co.kr/wd/14213</t>
  </si>
  <si>
    <t>・5-10年以上の経理業務経験（特定分野に偏らず幅広く携わっていた経験）
※下記のどれか1つ以上の経験が必要
・連結決算業務（親会社担当として）
・有価証券報告書の作成業務
・税務申告書作成業務
・給与労務業務（経理業務の一環として給与計算等のチェック業務）</t>
  </si>
  <si>
    <t>・経理の日常業務（資料作成・伝票入力・スタッフが入力した伝票の内容確認、売掛金の入金管理、買掛金･未払金等の支払管理等）
・四半期・年度決算業務補助
・物品購入手続／リース手続き（社外貸与機器・社内利用機器等）
・連結決算業務サポート
・税務申告書作成業務のサポート
・有価証券報告書その他開示書類の作成業務</t>
  </si>
  <si>
    <t>※지원시 유의사항
 • 본 포지션은 도쿄 현지 근무로 일본어/영어 구사 능력(비즈니스 레벨 이상)이 요구되며, 지원시 일본어/영어 이력서와 경력증명서 첨부(MS WORD/PDF파일)는 필수 사항입니다. 
• 일문 이력서 양식 예시 : https://goo.gl/JWDmoA
経理部門にて、会社全体を支えていただきます。まずはリーダーをサポートしながら業務遂行していただきます。</t>
  </si>
  <si>
    <t>▼給与
年収 5,000,000 円〜8,000,000円
経験、能力等に応じて個別に決定します。
---------------------------
（例）年収651万の場合
月額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株式上場した新興ベンチャー企業でのディスクロージャー関連の経験
・公認会計士・税理士等の有資格者（科目合格を含む）
※指示待ち型の受け身仕事ではなく、チームの全体最適を考え、チームスタッフ相互の成長を考えられるような方</t>
  </si>
  <si>
    <t>https://www.wanted.co.kr/wd/14214</t>
  </si>
  <si>
    <t>[JP] 노무 담당</t>
  </si>
  <si>
    <t>以下いずれかの労務経験をお持ちの方
・給与計算業務
・社会保険手続き業務</t>
  </si>
  <si>
    <t>・入退社手続き
・住民税、年末調整の税務業務（外部委託利用）
・給与計算、社会保険手続（外部委託利用）　
・勤怠管理
・社員情報管理
・雇用契約の管理
・安全衛生管理
・各種労務相談など
・毎月15名前後の入社に伴う上記諸手続きに対応します
・従業員数400名（2017年6月現在）※労務として業務対応人数は600名強（オペレーターなど含めて）
・現在当社は成長フェーズのため組織編成や人事異動も多く、随時迅速かつ丁寧な労務対応が求められます。
・当社ではユニークな人事制度も多く、その利用に伴う手続き（給与計算など）も多く発生します。</t>
  </si>
  <si>
    <t>※지원시 유의사항
• 동 포지션은 도쿄 현지 근무로 일본어 구사 능력(비즈니스 레벨이상)과 지원시 일본어 이력서 첨부(MS WORD/PDF파일)는 필수 사항입니다.
• 일문 이력서 양식 예시 : https://goo.gl/JWDmoA
組織編成に伴う人員強化のため、労務担当を募集します。
（長期勤続によるキャリア形成を図る観点から、30代までの方を募集しております。）</t>
  </si>
  <si>
    <t>▼給与
年収 3,450,000 円〜5,500,000円
本募集は経験・スキルを鑑みて配属や雇用形態等、考慮させていただきます。詳細は別途選考時にお伝えします。
--------------
（例）年収525万の場合
月給37.5万（基本給23.6万＋時間外手当13.9万）
※時間外労働の有無に関わらず月70時間相当分の時間外手当を支給します
※70時間を超える時間外労働分についての割増賃金は追加で支給します
※試用期間（6ヵ月）中の条件変更はありません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自ら主体的に動ける方
・業務改善経験をお持ちの方</t>
  </si>
  <si>
    <t>https://www.wanted.co.kr/wd/14215</t>
  </si>
  <si>
    <t>[JP] 인사 (조직개발・제도 기획)</t>
  </si>
  <si>
    <t>・社会人3年目以上で、HR関連業務または営業or渉外経験があること(人事経験不問/第二新卒層可)
・「人や組織の成長」に関心を持ち、熱い思いがある方　
・Excelの基本操作(SUM,IF,VLOOKUPレベル)ができる方
・ITツール、クラウドサービスに明るい方(社内ツールとして多用しているため）</t>
  </si>
  <si>
    <t>EmployeeSuccessGroupでは社員の成長促進や成果へのアシストをする為に、入社受入、評価、育成、配置、文化醸成など幅広く対応しています。
経営と現場を繋ぎながら各種施策やプロジェクトを牽引していく中で以下のような業務がありますが、まずはご経験に合わせてご自身の強みを活かせる業務からスタートいただきます。
以下をグループメンバーで役割分担しながら遂行します
・社内制度の企画設計、運用管理
・評価制度の見直し、再構築
・組織開発・人材育成の企画、運用
・各種プロジェクトの立案・推進
・各種イベントの企画・登壇
・外部企業との渉外・折衝
※入社5カ月のメンバーが企画・実行したイベント事例を一部抜粋
・３３の日：3月3日をSansanの日とし、オリジナルクッキーとスタバコーヒーで遊び心ある息抜き空間を演出し部門間交流促進
・Sansan食堂のコンテンツ追加：健康な心身づくりのきっかけとして、健康的なランチを無料で提供するSansan食堂に、部門を超えた交流を促す仕掛けづくりを実施。</t>
  </si>
  <si>
    <t>※지원시 유의사항
• 동 포지션은 도쿄 현지 근무로 일본어 구사 능력(비즈니스 레벨이상)과 지원시 일본어 이력서 첨부(MS WORD/PDF파일)는 필수 사항입니다.
• 일문 이력서 양식 예시 : https://goo.gl/JWDmoA
中長期の組織強化に向けてコアメンバーを増やすべく、人事経験＜カルチャーフィット重視でメンバーを募集します。</t>
  </si>
  <si>
    <t>▼給与
年収 4,200,000 円〜8,050,000円
（例）年収651万の場合
月給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ベンチャー企業での就業経験あり（インターンでも可）
・人事、総務、労務関連の資格をお持ちの方 (社労士、衛生管理者、産業カウンセラー etc)
・人材関連サービスや人事向けサービスの会社にお勤めの経験がある方　
（仕事へのスタンス）
・モチベーション高く、自ら考えて動くことのできる方
・業務の幅に制限を設けず、責任感があり、真摯で誠実な振る舞いができる方
・仲間思いで人の支えになりたい、高いホスピタリティ精神を持って業務に取り組める方
・シングルプレーもチームプレーもできる方</t>
  </si>
  <si>
    <t>https://www.wanted.co.kr/wd/14216</t>
  </si>
  <si>
    <t>[JP] 고객 석세스 트래이너 / 계약 사원</t>
  </si>
  <si>
    <t>・営業経験（業界不問）</t>
  </si>
  <si>
    <t>・電話、メールを利用した「Sansan」導入顧客への利用案内・運用提案業務
・「Sansan」導入支援・活用セミナーの運営と説明対応
具体的には…　
・1日の仕事の流れ（例）
09:00　　　　出社
09:00〜10:00 顧客のシステム利用状況確認&amp;対応準備
10:00〜12:00 顧客対応
12:00〜13:00 ランチ休憩
13:00〜14:00 「Sansan」導入支援・活用セミナーの運営
14:00〜17:00 顧客対応
17:00〜17:30 翌日の準備、終わり次第帰社
・担当顧客数：1人あたり30~50社程
・入社後研修：CS部の研修は1か月程度で独り立ちを目指すものとなっています。入社後1~2週目でSansanのシステムの仕様理解と基本説明が出来る様になり、3週目から顧客対応開始、4週目から本格的に自走出来る様にサポートをしていくプログラムです。また会社や部門の業務内容やミッション、評価基準についても理解を深めていきます。
入社された際にはCS部配属となり、入社後半年間（目安）はオンボーディングGにて顧客対応業務を担当頂きます。その後は各人の特性と強みを基に、上記グループの中から配属先を本決定する流れとなります。</t>
  </si>
  <si>
    <t>※지원시 유의사항
• 동 포지션은 도쿄 현지 근무로 일본어 구사 능력(비즈니스 레벨이상)과 지원시 일본어 이력서 첨부(MS WORD/PDF파일)는 필수 사항입니다.
• 일문 이력서 양식 예시 : https://goo.gl/JWDmoA
昨今注目度が急上昇している「カスタマーサクセス（CS）」という言葉。 直訳すると「顧客の成功」という意味ですが実は今このコンセプトがクラウド業界を中心に大きな注目を集めています。外資系企業がその魁となっていますがSansanは国内でさきがけてCS機能を立上げ現在はクラウドサービスにおいて一目置かれる存在まで成長しています。CSというキャリアに未経験から挑戦でき、CSを戦略的かつ組織的にカタチにするフェーズに立ち合える…今が一番面白い時期といえます。
■概要スケジュール（状況により前後する可能性有）
入社1ヶ月 基礎研修
入社2~5か月 オンボーディンググループでの実業務
入社6カ月目 各人の強みと適正を判断し、配属グループを本決定</t>
  </si>
  <si>
    <t>▼給与
年収 2,760,000 円〜3,600,000円
経験、能力等に応じて個別に決定します。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サービスへの興味がある方
・接客経験
・電話でのコミュニケーションが得意な方(営業要素というよりサポート要素が強い電話コミュニケーション)
・セミナーや講義など人前で話す経験やお客様へのプレゼンテーション経験がある
・メールで読み書き対応できる程度の英語力歓迎（日々の業務は日本語が主なので必須ではありません）</t>
  </si>
  <si>
    <t>https://www.wanted.co.kr/wd/14217</t>
  </si>
  <si>
    <t>[JP] 재무 멤버 (IR)</t>
  </si>
  <si>
    <t>以下いずれかの条件を満たす方
■上場企業でのIR業務経験
■株式投資業務を通じて事業会社のIR部門と接してきた経験
■証券会社にて、事業会社のIR部門をサポートしてきた経験
■証券会社のエクイティ・リサーチ部門で事業会社のIR部門と接してきた経験
※基本的なITリテラシー（オフィス系ソフト、特にパワーポイント）は必須
※英語への苦手意識が強過ぎる方はNG</t>
  </si>
  <si>
    <t>・上場準備及び各種審査書類作成
・開示書類含むIR資料の作成、投資家とのコミュニケーション
・証券会社との折衝
・株主総会の運営
・IRイベントの企画・運営　等</t>
  </si>
  <si>
    <t>※지원시 유의사항
• 동 포지션은 도쿄 현지 근무로 일본어 구사 능력(비즈니스 레벨이상)과 지원시 일본어 이력서 첨부(MS WORD/PDF파일)는 필수 사항입니다.
• 일문 이력서 양식 예시 : https://goo.gl/JWDmoA
財務部門で、主にIR業務をサポートするメンバーを探しています。
今後を見据えた人員強化のための募集です。
（長期勤続によるキャリア形成を図る観点から、主に25～35歳くらいまでの方を募集しております。）
・少数精鋭の財務部門において、上場後の資本市場とのコミュニケーションを行う
・上場前から業務に携わることで、上場時のIR業務をリードする
・財務部門から、急成長する会社のダイナミズムに触れ、企業価値の最大化に貢献する</t>
  </si>
  <si>
    <t>▼給与
年収 5,000,000 円〜9,000,000円
※勤務体系、経験、能力、希望等に応じて個別に決定します。
---------------------------
（例）年収525万の場合
月給37.5万（基本給23.6万＋時間外手当13.9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スピード感をもちつつ、丁寧・正確な仕事ができる方
・定形化されていない業務へ柔軟に対応できる方
・企業の成長と共に、ご自身の財務としての経験をより高めていきたいという方
・英語でのコミュニケーション、資料作成ができれば尚可</t>
  </si>
  <si>
    <t>https://www.wanted.co.kr/wd/14218</t>
  </si>
  <si>
    <t>[JP] 마케팅 포지션</t>
  </si>
  <si>
    <t>【データーサイエンティスト】
＜必須条件＞
・事業会社での2Bマーケティング経験者
・SalesForce、Marketoスキル必須
＜歓迎条件＞
・統計知識
・Tableauスキル
※イメージ※
・事業会社マーケティングアナリスト、もしくは営業企画等で該当ツールを駆使して業務対応している方
【マーケティングプランナー】
＜必須条件＞
・ダイレクトマーケティング経験
・コンテンツ制作（ディレクション）経験
＜歓迎条件＞
・Marketoスキル
・ライティングスキル
・SEO知識
※イメージ※
獲得系マーケティングを行う事業会社にてCRM（DM）を担当している方。コミュニケーション設計だけではなく、コンテンツ制作も実行できることが望ましい。
【プロモーション担当】
＜いずれか必須＞
・事業会社でのマーケティング経験
・Webプロモーション運用経験
＜歓迎条件＞
・サイト・コンテンツディレクション経験
※イメージ※
獲得系マーケティング担当者で運用広告の知見がある方、もしくは代理店で広いチャネルを運用していた方。
【リサーチャー】
＜必須条件＞
・事業会社でのリサーチ経験</t>
  </si>
  <si>
    <t>【データーサイエンティスト】
各種ツールを活用しながら、統計的分析を元に、施策提言を行っていきます。マーケ戦略の中枢を担うポジションです。
【マーケティングプランナー（CRM担当）】
コンテンツを活用したリードナーチャリングを担うポジションです。コミュニケーション設計のみならず、コンテンツ制作・ディレクション、メール配信まで幅広い業務を行っていただきます。
【プロモーション担当】
TV-CM、OOH、Web…。オンライン、オフラインを問わず、横断的なプロモーション施策に携わっていただきます。パートナー会社と連携しながら、最先端のアドテクノロジーを駆使して多角的なプロモーションを実行ください。
【リサーチャー】
調査設計から実査、集計、分析までを一貫して行っていただきます。市場調査、競合調査、ユーザー調査…と、その対象や手法も多岐にわたります。</t>
  </si>
  <si>
    <t>※지원시 유의사항
• 동 포지션은 도쿄 현지 근무로 일본어 구사 능력(비즈니스 레벨이상)과 지원시 일본어 이력서 첨부(MS WORD/PDF파일)는 필수 사항입니다.
• 일문 이력서 양식 예시 : https://goo.gl/JWDmoA
認知拡大からリード獲得までのマーケティング施策全般を担い、売上高の最大化を目指します。また今後リリースが控えている新規プロダクトをマーケティング施策で牽引します。
・マーケティングドリブンで、Sansan事業の成長を牽引
・Sansanの新規プロダクトをマーケティング視点で立ち上げる
・B2Bマーケティングで国内最大規模のプロモーション展開</t>
  </si>
  <si>
    <t>▼給与
月給 4,200,000 円〜8,000,000円
（例）年収651万の場合
月額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https://www.wanted.co.kr/wd/14219</t>
  </si>
  <si>
    <t>[JP/오사카 근무] UI/UX디자이너【멤버 틀】/ 오사카 근무</t>
  </si>
  <si>
    <t>・以下の実務経験が計3年以上あること。
　- スマートフォンアプリのUIデザイン
　- Webサイト/サービスのUIデザイン
・エンジニアと一緒に仕事をした経験があること。
・過去の制作物に関し、「論理性」「客観性」を以てデザインの要件及び意図を説明することが出来ること。
・要件を理解し、主体性を以てカタチにすることが出来ること。
※ポートフォリオのご提出が必須となります。</t>
  </si>
  <si>
    <t>▼デザイン対象
・スマートフォンアプリ
・Webサービス (マルチデバイス
▼制作環境
・OS:Windows/Mac選択可
・制作ツール:Photoshop、Illustrator
・言語:HTML、CSS、JavaScript
▼やりがい
BtoB サービスの醍醐味は、ユーザー個人の好き嫌いや流行り廃りではなく、組織として利用するプロダクトの利便性とその価値を評価される点にあります。
明確なビジョンと事業方針の下で自社プロダクトのデザインに携わり、本気で「世界」を狙える場所があります。</t>
  </si>
  <si>
    <t>※지원시 유의사항
• 동 포지션은 도쿄 현지 근무로 일본어 구사 능력(비즈니스 레벨이상)과 지원시 일본어 이력서 첨부(MS WORD/PDF파일)는 필수 사항입니다.
• 일문 이력서 양식 예시 : https://goo.gl/JWDmoA
主に法人向け名刺管理サービス「Sansan」事業に関連する、全プロダクトの UI/UX デザインを行っていただきます。</t>
  </si>
  <si>
    <t>▼給与
年収 4,200,000 円〜8,050,000円　※経験、能力等に応じて個別に決定します。
---------------------------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関西支店】大阪府大阪市北区堂島浜1-4-19 マニュライフプレイス堂島 2F
※希望勤務地の選択が可能です。
※Uターン、Iターン大歓迎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HTML/CSS/JavaScript/Flash
・BtoBサービスのUIデザイン経験</t>
  </si>
  <si>
    <t>https://www.wanted.co.kr/wd/14220</t>
  </si>
  <si>
    <t>[JP] 솔루션 세일즈 / 즉 전력 채용</t>
  </si>
  <si>
    <t>以下のいずれかに当てはまる方
・大手顧客への法人営業経験が5年以上ある方 (業界不問)
・IT業界での法人営業経験が3年以上ある方</t>
  </si>
  <si>
    <t>具体的には自身の業界として割り当てられた担当顧客のオーナーとして、アカウントプランの立案から、お客様への提案および既存顧客に対するアップセルを行います。
日々CIOやCDOをはじめとした大手企業の経営者や取締役、管理職クラスとの対話を通じて提案を考えていく、コンサルティング要素の強い営業活動を行うことができます。
※入社後、まずはSansanのサービスやシステムを覚えて頂くべくインサイドセールス部門での研修を予定しています（1～3ヶ月程度）
やりがい
・顧客のカウンターパートはCIOやCDOをはじめとした大手企業の経営者クラスとなるため、経営に直結する提案スキルを身につけることができます。
・大手企業や業界そのものの未来の働き方やビジネスの在り方をつくっていける、エキサイティングな使命感を味わえます。
・名刺を起点としたサービスだからこそ、業界問わず網羅的に対峙でき、ビジネスインフラとして経営戦略に絡むような提案ができます。
・自らの仕事で、顧客を変え、市場を動かし、新たな当たり前を創っていく、自らの手でマーケットの価値観や世界を突き動かすような仕事に携われます。
・国内No1からグローバルマーケットに挑んでいく、ステージが変わるタイミングで、世界に通じるサービス価値をつくっていく醍醐味があります。</t>
  </si>
  <si>
    <t>※지원시 유의사항
• 동 포지션은 도쿄 현지 근무로 일본어 구사 능력(비즈니스 레벨이상)과 지원시 일본어 이력서 첨부(MS WORD/PDF파일)는 필수 사항입니다.
• 일문 이력서 양식 예시 : https://goo.gl/JWDmoA
法人向けクラウド名刺管理サービス「Sansan」の営業担当として「名刺を企業の資産に変える」をコンセプトに、人と人とのつながりを情報として、可視化・シェアできる「Sansan」を世の中にひろめていきます。
従業員規模1000名以上の大手企業を担当し、Sansanの価値を届けていく営業です。
マーケティング、インサイドセールス、カスタマーサクセス等と協調しながら新規顧客開拓、既存顧客の深耕を行っていきます。多くのステークホルダーを巻き込みながら顧客をリードし、新たな価値を届けていく、そんな難しさもありながら大きなやりがいを感じていただけるポジションです。
営業活動だけでなく、経営戦略や将来ありたい理想の姿など、お客様のビジネスを包括的に理解する必要があります。
また顕在化していない課題を発掘し提案をしていく、クリエイティブさが求められます。
大手企業の未来の働き方やビジネスの在り方を一緒につくっていく、エキサイティングな使命感を味わえるポジションです。</t>
  </si>
  <si>
    <t>▼給与
年収 6,020,000 円〜9,030,000円
経験、能力等に応じて個別に決定します。
---------------------------
（例）年収805万の場合
月額57.5万（基本給36.3万＋時間外手当21.2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SFA、CRM、グループウェア等のITソリューション営業経験
・大手企業に対しての新規営業、アカウント営業経験</t>
  </si>
  <si>
    <t>https://www.wanted.co.kr/wd/14221</t>
  </si>
  <si>
    <t>[JP/영어OK]Web application engineer（C#.NET）</t>
  </si>
  <si>
    <t>518.661,518.677,518.678,518.873,518.900</t>
  </si>
  <si>
    <t>•At least 5 years programming experience
•Ability to solve problems in system development
•Domain modelling and database design
•Architecture design
•Effective team development experience</t>
  </si>
  <si>
    <t>Although we already have some presence and customers in various countries outside of Japan, we believe there is much more we need to do to improve our products, services and branding for a global market. With this in mind, we want to hire international programmers and engineers to work with our Japanese teams on our global products.
To improve our global service, we need people who can improve the performance of large-scale databases and develop a scalable system infrastructure. We also need to provide a sophisticated API, a platform for customized application execution, and a personalized UX. We are also looking for system architects and infrastructure engineers who have experience developing enterprise systems, server side engineers capable of developing high-performance algorithms, and front-end engineers capable of developing excellent UX.</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About Sansan
Since its founding in 2007, Sansan has been focused on providing alternative and original contact management solutions using business cards as building blocks.
With its eponymous B2B product, and later with its B2C equivalent, Eight, Sansan has been leading the way in cloud-based contact management in Japan. With a user base doubling in number each year, Sansan now has over 7000 corporate customers, ranging from SMEs to global conglomerates, and Eight has over 2.5 million users.</t>
  </si>
  <si>
    <t>◆Hours
Weekdays 9:30 ~ 18:00
◆Location
Omotesando, Tokyo
◆Basic Salary
$50,000.00～$80,000.00 per year
◆Benefits
Japanese Health Insurance
Full Transportation Costs
Twice annual raises (June / December)
Twice annual bonuses (July / December)
Various other unique benefits
◆Vacation
Saturdays, Sundays, and national holidays
Paid holidays
New Year holidays
◆Application process
Document screening
Skype Interviews (3 times)
Offer
◆Others
We will fully support your relocation to Japan.</t>
  </si>
  <si>
    <t>•Windows Server/Linux
•C#.NET
•HTML/CSS/jQuery
•Swift (iOS)
•Kotolin (Android)
•PostgreSQL
•MongoDB
•Amazon Web Service</t>
  </si>
  <si>
    <t>https://www.wanted.co.kr/wd/14222</t>
  </si>
  <si>
    <t>[JP] 엔지니어 채용 담당</t>
  </si>
  <si>
    <t>以下いずれかのご経験をお持ちの方
 ・エンジニアとして開発経験をお持ちで、人事・採用にキャリアチェンジしたい方
 ・事業会社または人材紹介会社にてITエンジニア採用に関わった経験をお持ちの方</t>
  </si>
  <si>
    <t>・採用戦略の立案と実行、効果検証等
・採用ニーズの取りまとめ
・エージェントマネジメント（打合せや説明会の開催）
・媒体選定やスカウティング
・ダイレクトリクルーティング
・書類選考・面接・進捗管理
・採用後の入社受け入れや、会社全体に関わる社内制度、人事制度の運用等</t>
  </si>
  <si>
    <t>※지원시 유의사항
• 동 포지션은 도쿄 현지 근무로 일본어 구사 능력(비즈니스 레벨이상)과 지원시 일본어 이력서 첨부(MS WORD/PDF파일)는 필수 사항입니다.
• 일문 이력서 양식 예시 : https://goo.gl/JWDmoA
SansanのMission実現のため、中途エンジニア採用戦略の立案・実行全般に関わって頂きます。</t>
  </si>
  <si>
    <t>▼給与
年収 4,200,000 円〜7,000,000円
経験、能力等に応じて個別に決定します。
---------------------------
（例）年収651万の場合
月給46.5万（基本給29.3万＋時間外手当17.2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HR業界（採用コンサルティング/採用アウトソーサー/人材紹介会社/求人広告会社）で営業経験者
・ITベンチャーでの採用経験
・ヘッドハンターの経験者
・ソフトウェアエンジニアとして開発経験があり、人事に興味を持っている方</t>
  </si>
  <si>
    <t>https://www.wanted.co.kr/wd/14225</t>
  </si>
  <si>
    <t>iOS 개발자 (2년 이상)</t>
  </si>
  <si>
    <t>• iOS 개발 경력 2년 이상
• Objective-C/Swift 개발에 능숙한 분
• iOS 플랫폼에 대한 높은 이해도를 가지신 분
• Autolayout에 대한 이해와 주어진 기능 및 UI 요구사항을 설계/구현/테스트 할 수 있는 분
• 확장 가능한 개발을 지향하며 리팩토링, 버전관리(Git)등의 체계적인 코드관리에 익숙하신 분
• 최신 iOS 프레임워크, 빌드 툴 및 라이브러리에 대한 지식 혹은 습득 능력을 갖추신 분
• 스스로 개발/출시 일정을 계획할 수 있고, 계획한 일정을 잘 지킬 수 있는 분</t>
  </si>
  <si>
    <t>• 서비스중인 앱의 새로운 기능 개발
• iOS 프로젝트 체계화(최적화, 테스트/배포 자동화, 재설계, 리팩토링 등)
• 퍼포먼스와 버그 이슈 관리 및 개선
• 앱 기획참여와 신규 앱 개발 등 기타 iOS앱 서비스에 관련된 모든 업무</t>
  </si>
  <si>
    <t>2021년 4월 기준 전 세계 소셜 미디어 이용자는 43억 3천만명. 전 세계 인구의 53.6%가 소셜 미디어를 이용하고 있는 시대입니다. 소셜 미디어 시장이 발전하면서 개인의 아이디어를 디자인으로 표현하고자 하는 니즈가 커지고 있습니다. 하지만 비 디자이너가 전문가와 같이 자유롭게 디자인 하기에는 현실적인 제약과 어려움이 많습니다. 픽소는 모바일 중심의 직관적이고 쉬운 사용성과 완성도 높은 그래픽 리소스를 제공해 '누구나 자신의 아이디어를 쉽고 재미있게 디자인 할 수 있는 세상'을 만들고자 합니다. 
가족과 공유하는 아기 성장앨범 [Baby Story]와 비 디자이너를 위한 로고 디자인 앱 [Logo Shop]을 출시 했으며, 매년 전 세계 국가 앱 스토어 메인에 다수 피쳐드 되었습니다. 현재 누적 1500만 다운로드 달성, 98% 이상이 해외 사용자로 다양한 국가에서 픽소 제품을 사용하고 있습니다.
픽소는 네이버, 카카오, 쿠팡, 토스 등 유니콘 스타트업 출신 동료들로 구성된 소수정예 팀입니다. 동료간의 내부경쟁보다 협업을 지향하며, 시장 내 영향력 있는 성과를 낼 수 있도록 서로 배려와 독려하고 있습니다. '얼마나 오래 일했느냐' 보다 '얼마나 가치 있는 성과를 만들어 냈느냐'에 중점을 두고 있어, 일과 삶의 균형을 추구함과 동시에 효율적으로 일하는 문화를 만들어 가고 있습니다. 픽소는 내 의견이 담긴 제품을 출시하고 성장시켜 나가는 과정을 경험하고, 다양한 분야 제품에 도전할 수 있는 기회가 활짝 열려 있습니다. 픽소 문화와 여정에 공감 하신다면 지금 바로 지원해 주세요. 
[채용절차] 
•  서류전형 - 채용과제 - 직무 인터뷰 - 컬처 인터뷰 - 최종합격
•  상세한 경력 위주의 이력서를 제출해 주세요.</t>
  </si>
  <si>
    <t>팀원 모두 쾌적한 업무환경에서 최고의 퍼포먼스를 낼 수 있도록 힘쓰고 있어요.
업무환경
• 일과 삶의 균형을 추구하며 효율적으로 일하는 문화
    • 주 40시간 기반의 효율적인 근무 문화 지향
    • 월 단위 기반 유연한 스케쥴 관리 가능 (선택적 근로시간제)
    • 사유와 사전 승인 없는 자유로운 휴가 문화
• 연남동 핫플레이스에 위치한 감각적인 오피스 건물
• 최신 장비 지원 - 아이맥, 맥북프로, LG 울트라파인 5K 듀얼 모니터 등
• 네이버, 카카오, 쿠팡, 토스 등 유니콘 스타트업 출신 동료들로 구성된 소수정예 팀
성장 및 생활지원 
• 연남동 맛집에서 가격 제한 없는 점심
• 야근을 지양하지만 필요 시 야근 식대 및 교통비 지원
• 커피, 스낵 등 각종 간식 지원
• 성장비(교육, 세미나, 도서 등) 전액 지원
• 설날/추석 명절 상여 지원
• 연 1회 종합검진비용 및 유급휴가 지원
• 생일축하선물 및 유급휴가 지원
• 경조금, 경조휴가 등 각종 경조사 지원
이 외 일에 집중할 수 있는 환경과 즐거운 픽소 생활을 위해 다양한 지원을 고민하고 있습니다.</t>
  </si>
  <si>
    <t>• 이미지 처리 개발 경험(사진 보정 처리 등)
• 좋은 UI/UX 개발에 관심이 많으신 분
• 스타트업 경험
• 팀 리딩 경험
• iOS 디자인 패턴에 대한 이해 및 적용 경험
• Objective-C/Swift 컨버팅 경험
• 앱의 테스트 및 배포 자동화 등에 경험이 있는 분
• iOS 플랫폼 및 생태계 개발에 대한 최신 정보를 우선적으로 습득 및 적용한 경험
• 다양한 언어 및 프레임워크 경험
• 다른 개발자와의 협업을 위한 프로세스 구축 경험</t>
  </si>
  <si>
    <t>https://www.wanted.co.kr/wd/14226</t>
  </si>
  <si>
    <t>더라인컴퍼니</t>
  </si>
  <si>
    <t>php 웹 개발자</t>
  </si>
  <si>
    <t>서울 강남구 언주로 647(논현동)</t>
  </si>
  <si>
    <t>• php, javascript 를 이용 프로젝트 가능자 
•</t>
  </si>
  <si>
    <t>• 광고플랫폼 개발 및 유지보수 서비스
• 웹로그분석 솔수션 개발 및 유지보수 서비스</t>
  </si>
  <si>
    <t>(주) 더라인컴퍼니는 온라인 광고 플랫폼, 웹사이트 분석 도구 개발 전문가 그룹으로서, 
2007년 창업이래 광고관련 다양한 솔루션을 개발 서비스해 오고 있습니다.
국내 10대 광고 렙사 중 하나인 (주)크로스미어 (www.crossmedia.co.kr)의 광고플랫폼 모두를 개발 서비스 하고 있으며, 하나투어, 티켓몬스터, GS건설, 하프클럽 외 다수의 회사에 웹로그분석 솔루션을 개발 서비스하고 있습니다.
금번에, 급변하는 광고미디어 환경에 대응하고자 새로운 광고플랫폼을 개발중에 있으며, 이에 귀하의 이력서를 보고입사 지원 요청을 드리는 바입니다.</t>
  </si>
  <si>
    <t>• 월 1회 패밀리데이 적용 조기 퇴근 (오후 4시)
• 월 1회 점심시간 2시간 사용
• 년말 성과급 지급</t>
  </si>
  <si>
    <t>• PHP 개발 능숙자
•</t>
  </si>
  <si>
    <t>https://www.wanted.co.kr/wd/14227</t>
  </si>
  <si>
    <t>비스킷플래닛</t>
  </si>
  <si>
    <t>디지털 기획자(AE)</t>
  </si>
  <si>
    <t>서울시 강남구 논현로67길 66(역삼동), 기초전력연구원 2층</t>
  </si>
  <si>
    <t>• 경력 2년차 이상 (대리-과장급)
• 성별, 학력 무관</t>
  </si>
  <si>
    <t>• 광고주 커뮤니케이션
• 디지털 광고, 캠페인, 프로모션, SNS 운영 등 포괄적인 디지털마케팅 업무수행</t>
  </si>
  <si>
    <t>- 광고주와 주도적인 커뮤니케이션이 가능하신 분
 - 자유롭고 자율적인 분위기에서 좋은 퍼포먼스 가능하신 분
 - 브랜드에서 고민하는 디지털마케팅에 대해 개성있는 답을 제안하실 수 있는 분
 - 디지털 AE로서 배움과 성장에 대한 니즈가 있으신 분
 - 디지털 마케팅 트렌드와 컨텐츠에 관심이 있으신 분</t>
  </si>
  <si>
    <t>• 자유로운 연차사용, 야근 강요 없음, 수평적 조직문화
•</t>
  </si>
  <si>
    <t>• 영어가능자
• PT 참여 경험자</t>
  </si>
  <si>
    <t>https://www.wanted.co.kr/wd/14229</t>
  </si>
  <si>
    <t>https://www.wanted.co.kr/wd/14230</t>
  </si>
  <si>
    <t>콘텐츠 크리에이터</t>
  </si>
  <si>
    <t>After Effect,Adobe Photoshop,Adobe Premiere</t>
  </si>
  <si>
    <t>• 영상 콘텐츠 기획, 촬영 및 편집 경험
• 업무 협업을 위한 원활한 커뮤니케이션 가능
• 유튜브나 아프리카TV 등 미디어 특징에 맞춘 제작/편집능력이 있으신 분.
• 소비자 입장에서 탐구한 소재를 콘텐츠에 녹여내어 공감을 살 수 있고, 자발적인 전환을 이끌어 낼 수 있는 분.</t>
  </si>
  <si>
    <t>• 브랜드 콘텐츠 아이디어 제안 및 기획
• 동영상, 이미지 등 다양한 브랜드 콘텐츠 제작/편집
• 정오의데이트 내 다양한 서비스 영상 촬영 및 제작</t>
  </si>
  <si>
    <t>모젯은 모바일 최초 소개팅앱 &lt;정오의데이트&gt;의 개발/운영사로서 대한민국 모든 솔로들에게 만남의 새로운 패러다임을 제공하고, 혼자살기 벅찬 솔로들의 삶 속에 좋은 추억이 더 많이 생기기 바랍니다. 
또한 우리는 즐겁고 가치있는 서비스를 적시출시, 안정적이고 효율적인 서비스운영, 함께 서비스를 만드는 내부 구성원들의 행복을 위해 항상 고민하고 다양한 노력을 기울이고 있습니다. 이런 목표와 가치를 공유하는 사람들이 모젯에 모여있습니다. 
이와같은 노력으로 모젯은 매 해 50-200%의 매출상승을 이루며, 현재 국내 최대 회원수를 보유한 소개팅어플 &lt;정오의데이트&gt; 와 알고리즘 기반 외모 평가 어플 &lt;얼평워치&gt;, &lt;사랑의모의고사&gt; 등을 운영하고 있습니다. 특히 &lt;정오의데이트&gt;는 2018년 상반기 Google Play 비게임 앱 매출 순위 2위를 달성했습니다. (1위 카카오톡)  
[모젯멤버 인터뷰]
CEO 인터뷰 : http://blog.noondate.com/221342453608</t>
  </si>
  <si>
    <t>• 트렌드에 민감하며 대세에 맞춘 콘텐츠를 제작할 수 있는 분
• 브랜드 콘텐츠에 대한 깊이있는 고민을 하실 줄 아는 분
• 개인 채널(유투브 등)을 운영하고 있는 크리에이터
• 핵심 메시지를 빠르게 찾아내는 능력이 있으신 분</t>
  </si>
  <si>
    <t>https://www.wanted.co.kr/wd/14231</t>
  </si>
  <si>
    <t>• 의사 소통 능력
• UI Component 경험
• Sketch, Zeplin, Invision, Photoshop, Illustrator 사용이 능숙한 자
• 엔지니어와의 실무 경험
• GUI Guideline 제작 경험
• 2 년 이상의 응용 디자인
• 2 년 이상의 시각적 디자인</t>
  </si>
  <si>
    <t>• Product 내 도전적 문제에 대해 PO, 엔지니어, 동료 디자이너와 지속적인 커뮤니케이션을 합니다.
• 뷰티 서비스에 알맞는 UI를 제시하고, 정보의 가독성과 접근성을 높혀야 합니다.
• 다양한 플랫폼을 대응하기 위해  효율적인 시각적 디자인 시스템을 구현하되 심미성을 놓쳐서는 안됩니다.
• 효과적으로 시각 디자인을 전달할 수 있는 능력을 발휘해야 합니다.</t>
  </si>
  <si>
    <t>미미박스의 UI 디자이너는 뷰티에 대한 원초적인 호기심과 지속적으로 변화하는 트렌드에 대한 이해를 바탕으로 유저에게 즐거움과 편리함을 줄 수 있는 서비스 접점을 만드는 일을 합니다.
뷰티 서비스를 제공하는 미미박스에서는 디자인의 유용성과 개발의 효율성을 고려하는 것은 물론 심미성에도 높은 가치를 부여하고 있습니다.
이를 위해 컬러, 타이포그래피, 아이코노그래피에 대한 조예는 필수적이며 오너쉽을 가지고 설득력있는 결과물을 만들어야 합니다.
Product에 개성을 부여하는 것 또한 디자이너로써 중요한 임무이며 디자인트렌드, 뷰티, 인문학 등에 대한 이해를 넓히는것이 중요합니다.
서비스를 개선해 나가며 이와 함께 성장하고 디자이너로서의 확장성을 시험해 볼 수 있기를 바랍니다.</t>
  </si>
  <si>
    <t>• 업계 동향에 따른 신규 Tool 도입에 적극적 입니다.
• 엔지니어와 실무를 진행할 수 있습니다.
• 자유출퇴근제 시범 운영중 입니다.
• 업계 컨퍼런스 참가에 대해 적극적으로 지원합니다.
• 생맥주 무제한 제공 합니다.
• 매월 1회 미데이 2시간 조기 퇴근이 시행됩니다.</t>
  </si>
  <si>
    <t>• E-Commerce 프로젝트 수행 경험자
• 국내외 주요 포털, 이커머스 기업 및 대형 에이전시 경력
• 디자인 패턴 및 UX/UI 표준을 만든 경험이 있는 자
• 유저 인터뷰 진행 경험자
• 뷰티업계에 대한 이해가 있는 자
• 스타트업 경험자</t>
  </si>
  <si>
    <t>https://www.wanted.co.kr/wd/14232</t>
  </si>
  <si>
    <t>[데일리마켓플레이스] UX기획 팀장급</t>
  </si>
  <si>
    <t>• 경력 7년 이상
• 모바일 서비스 기획, 설계 운영 경험자
• PM 역할 경험자
• 논리적인 분석 능력과 문제해결 관점에서 디자인에 대해 설명 가능한 능력
• 사용자 동료 UX디자이너, 개발자 등과 긴밀한 커뮤니케이션 능력</t>
  </si>
  <si>
    <t>• 브로콜리 금융 모바일 앱 서비스의 기획 및 UX(User experience)설계
• 주요 금융 서비스의 잠재 Key needs(주요니즈) 조사
• 사용편의성 관점에서 신규 금융 서비스의 UX컨셉 기획부터 UX설계 및 시장 출시까지 사용자 경험 관련 이슈 대응 및 디자인 업무</t>
  </si>
  <si>
    <t>• 사용자 조사 및 데이터 분석 능력
• Prototyping Tool 및 Sketch 사용 가능자</t>
  </si>
  <si>
    <t>https://www.wanted.co.kr/wd/14233</t>
  </si>
  <si>
    <t>마케팅 커뮤니케이션,마케팅 자료,마케팅 관리,마케팅 분석</t>
  </si>
  <si>
    <t>• 브랜드를 하나씩 새롭게 빌드업 해가는 것이 즐거운 사람
• 마케팅 캠페인의 시작부터 끝까지 경험해본 사람
• 영어 커뮤니케이션이 불편하지 않은 사람</t>
  </si>
  <si>
    <t>마케터로 일하면서 가장 즐거운 경험은 고객들에게 우리 브랜드의 가치를 전달함으로써 성과를 이끌어내는 순간들인 것 같습니다. 
전 세계의 주목을 받고 있는 혁신 기술의 제품으로 세계 시장을 개척해 나가는 흥미로운 여정을 함께 해 나갈 브랜드 마케터를 찾습니다.
담당업무
브랜딩 캠페인 전체 과정을 리드하게 됩니다
* 캠페인 기획 / 실행 / 분석
* 캠페인 예시) 브랜딩 비디오 캠페인, 해외 전시회, 신문/잡지 광고 기획 및 제작 등</t>
  </si>
  <si>
    <t>복지
1. 4대 보험, 퇴직금, 경조사비, 명절 선물 제공
2. MEDIT 사내카페 커피/음료 임직원 무료 제공
3. 도서비 무한 지원
4. 야근지원비 지급
5. 개인노트북 지원
조직문화
1. 체계 없는 수평적 조직문화, 오픈 커뮤니케이션
2. 유연 근무제 실시, 복장 자율
3. 직원 의견 존중 및 아이디어 권장을 통해 업무를 통한 성장의 기회 제공
4. 연공서열과 무관한 성과지향적 보상체계</t>
  </si>
  <si>
    <t>• 활기차고 즐거운 일터를 만드는 것에 가치를 두는 인재
• 다양성을 존중하고 기존의 틀을 벗어나 생각할 수 있는 창의적인 인재
• 진취적이며 능동적으로 새로운 시도를 해보는 것을 즐기는 인재</t>
  </si>
  <si>
    <t>https://www.wanted.co.kr/wd/14234</t>
  </si>
  <si>
    <t xml:space="preserve">  •  Bachelor degree or above in Statistics, Computer Science, Quantitative Marketing, Economics, or Similar
  •  Hands on experience developing and maintaining dashboard &amp; MI reports (preferably in Financial Services industry)
  •  Experienced in Data Mining and Data Manipulation
  •  Ability to visualize data, identify trends, and provide sound insights/ recommendation to internal stakeholders
  •  Advanced statistical analysis/ predictive modelling / machine learning capabilities is a plus
  •  At least 4 years’ experience in the role of a data analyst (preferably in Financial Services industry)</t>
  </si>
  <si>
    <t xml:space="preserve">  •  Creation and Maintenance of Dashboards/MI (Daily, Weekly and Monthly)
  •  Data Extraction, Manipulation and management in Relational Database Management
  •  Identify source of data and create datasets for analytics projects
  •  Identify trends, draw insights from data, and present to internal stakeholders
  •  Develop tools/functions to automate analytics and reporting tasks
  •  Perform regular data audit to ensure data is free of error
  •  Web Analytics Reporting</t>
  </si>
  <si>
    <t>This role of a data analyst is to implement the customer analytics strategy for Aviva in all its Asia markets such as Singapore, Hong Kong, Vietnam, China, and Indonesia.
ACCOUNTABILITIES
  •  Develop multi-dimensional campaign tracking reports/dashboards to be used by marketing, operations, and client managers.
  •  Analyze daily trends and provide actionable insights to internal stakeholders in optimizing business results
  •  Build and maintain customer databases to be used for analytics, campaign tracking, financial modelling, and management reports.
  •  Assist with campaign design and execution by leveraging analytics to maximize performance and optimize future campaigns.
  •  Assist in designing and implementing website analytic (Adobe Analytics or similar) to track website traffic and conversions
  •  Assist with development and implementation of statistical models (predictive models / machine learning) and other analytic tools
OUTCOMES
  •  Provide good, accurate and quality analysis, predictive models, customer segmentation that are according to the assigned Business Requirements.</t>
  </si>
  <si>
    <t xml:space="preserve">  •  Proficient in Qliksense or Tableau
  •  Proficient in SQL language for data management and processing, MI reporting
  •  Proficient in Descriptive Analytics (data visualization, multivariate profiling, etc)
  •  Data Management Skills in Hadoop Environment
  •  Proficient in using Web Analytics (Adobe, Google, etc)
  •  Proficient in SAS, R, or Python
  •  Proficient in building machine learning / predictive models
Management Skills
  •  Good relationship management skills
  •  Strong verbal and written communication skills
  •  Project management and organisational skills</t>
  </si>
  <si>
    <t>https://www.wanted.co.kr/wd/14235</t>
  </si>
  <si>
    <t xml:space="preserve">  •  Bachelor degree or above in Statistics, Computer Science, Quantitative Marketing, Economics, or Similar
  •  Masters in Statistics or any quantitative disc (preferred)
  •  Advanced statistical analysis/ predictive modelling / machine learning capabilities is a must
  •  Hands on experience developing and maintaining dashboard &amp; MI reports (preferably in Financial Services industry)
  •  Experienced in Data Mining and Data Manipulation
  •  Ability to visualize data, identify trends, and provide sound insights/ recommendation to internal stakeholders
  •  At least 5-6 years’ experience in the role of a data scientist (preferably in Financial Services industry)</t>
  </si>
  <si>
    <t xml:space="preserve">  •  Statistical Modelling (Predictive Modelling / Machine Learning)
  •  Data Extraction, Manipulation and management in Relational Database Management
  •  Identify source of data and create datasets for analytics projects
  •  Identify trends, draw insights from data, and present to internal stakeholders
  •  Develop tools/functions to automate analytics and reporting tasks
  •  Perform regular data audit to ensure data is free of error
  •  Creation and Maintenance of Dashboards/MI (Daily, Weekly and Monthly)
  •  Web Analytics Reporting</t>
  </si>
  <si>
    <t>This role of a data scientist is to implement the customer analytics strategy for Aviva in all its Asia markets (Singapore, Hong Kong , Vietnam, Indonesia and China)
ACCOUNTABILITIES
  •  Lead development and implementation of statistical models (predictive models / machine learning) and other analytic tools
  •  Build and maintain customer databases to be used for analytics, campaign tracking, financial modelling, and management reports.
  •  Lead data enrichment strategy by discovering new sources of data and partnering with third parties to derive new insights
  •  Assist with campaign design and execution by leveraging analytics to maximize performance and optimize future campaigns.
  •  Develop multi-dimensional campaign tracking reports/dashboards to be used by marketing, operations, and client managers.
  •  Assist in designing and implementing website analytic (Adobe Analytics or similar) to track website traffic and conversions
OUTCOMES
  •  Provide good, accurate and quality analysis, predictive models, customer segmentation that are according to the assigned Business Requirements.</t>
  </si>
  <si>
    <t xml:space="preserve">  •  Proficient in SAS, R, or Python
  •  Proficient in building machine learning / predictive models
  •  Proficient in SQL language for data management and processing, MI reporting
  •  Proficient in Qliksense or Tableau
  •  Data Management Skills in Big Data Environment (Hadoop)
  •  Proficient in using Web Analytics (Adobe, Google, etc.)
Management Skills
  •  Good relationship management skills
  •  Strong verbal and written communication skills
  •  Project management and organisational skills</t>
  </si>
  <si>
    <t>https://www.wanted.co.kr/wd/14236</t>
  </si>
  <si>
    <t>Senior Executive, Business Support</t>
  </si>
  <si>
    <t xml:space="preserve">  •  Preferred Degree in Business/ Finance/Accountancy
  •  Working knowledge of regulatory requirements in relation to investment products (eg bonds, equities, derivatives, Unit Trusts etc).
  •  Self-motivated with the ability to identify key issues and recommend practical or interim solutions.
  •  Excellent communication and interpersonal skills.
  •  Strong analytical skills.
  •  Highly adaptable to changes.
  •  1-3 years of working experience in a customer service, account/ relationship management role is preferred.</t>
  </si>
  <si>
    <t>Strategic
  •  This role holder shall work closely with the other BDMs to support our top clients and to achieve the targets and business plan.
  •  Responsible for promoting an environment where a risk management culture can flourish.
Operational
  •  This role will be responsible for supporting requests and rollout of new functionality and processes with the FA’s. This will involve a detailed knowledge of new enhancements and core platform functionality and the ability to guide our advisers.
  •  Where necessary, the role holder shall engage and collaborate with other internal Aviva departments to achieve their targets, business plans and operational service standards.
  •  Create and maintain a risk management environment that ensures risks taken by the function are identified, assessed and frequently monitored, managed and reported against.
Risk Management / Governance
  •  Ensure that all sales &amp; operational processes are compliant with all regulatory requirements, executed to the highest standards and within budget.
  •  Ensure key risks have been identified, measured, monitored, managed and reported.
Fair Dealing Outcomes
  •  Ensure full understanding of Fair Dealing Outcomes and one’s own accountability in delivering these outcomes as applicable to the role.</t>
  </si>
  <si>
    <t xml:space="preserve">  •  Responsible for the management of top clients with existing partners/firms and to establish and sustain good working relations for the growth of Navigator’s sales.
  •  This role will also work closely with the team to achieve sales targets and business goals as well as to ensure all sales and operational processes are compliant with the regulatory &amp; compliance’s requirements.
Role in context of wider team / organisation
  •  This role is part of the Business Development team.  The primary appraisal benchmark shall be APE targets, Value of New Business (VNB), performance objectives and other desired KPIs.</t>
  </si>
  <si>
    <t>https://www.wanted.co.kr/wd/14237</t>
  </si>
  <si>
    <t>Analyst/Senior Analyst/, IT Security Governance</t>
  </si>
  <si>
    <t xml:space="preserve">  •  Build IT &amp; security governance and oversight competency within Aviva Asia
  •  Degree in IT/Computer Science
  •  Professional certifications in information security and risk (e.g. CRISC/CISSP/CISA)
  •  Professional certifications in IT governance and management (e.g. COBIT/ITIL)
  •  Strong technical skills in one or more of the following (application and operating system hardening, vulnerability assessments, TCP/IP, Intrusion detection systems, firewalls, log review, incident management, vulnerability management, penetration test management) is preferred
  •  Ability to weigh business risks and enforce appropriate information security measures
  •  Knowledgeable in ISO 27002 information security standards and MAS regulation requirements.
  •  At least 8 years of work experience in supporting IT governance, IT security operations, risk assessment, audit and compliance.  •  </t>
  </si>
  <si>
    <t>Effective Risk Management/Governance
  •  Managing and tracking various security activities/assessments for projects/changes and systems (eg. security risk assessments, penetration test management, vulnerability management etc).
  •  Ensure key IT risks have been understood, identified and  managed and/that, where concerns or doubts exist, are raised with line management.
Operational 
  •  Manage, track and report on vulnerability status while ensuring vulnerabilities flagged are addressed by various teams
  •  Manage, track and report on penetration testing engagements while ensuring findings are addressed by various teams
  •  Manage,  and report on security vulnerability assessments while ensuring findings are addressed by various teams
  •  Ensure that IT risks taken in own areas of work are controlled within approved limits.
  •  Manage security projects and implementations to mitigate IT risks and comply with MAS or audit requirements
  •  Assess and review existing processes/baselines and security measures to ensure they are working effectively
  •  Conduct general IT security awareness trainings to improve IT security knowledge of users
  •  Manage IT security incidents and liaise with users on them
  •  Providing advice and consultancy where needed.</t>
  </si>
  <si>
    <t>Ensure security governance through proper administration of security controls (e.g. vulnerability management, penetration test management etc).</t>
  </si>
  <si>
    <t>https://www.wanted.co.kr/wd/14239</t>
  </si>
  <si>
    <t>https://www.wanted.co.kr/wd/14240</t>
  </si>
  <si>
    <t>https://www.wanted.co.kr/wd/14241</t>
  </si>
  <si>
    <t>템푸스</t>
  </si>
  <si>
    <t>경기도 고양시 덕양구 삼송로 12, 반도유스퀘어 710 | 712호</t>
  </si>
  <si>
    <t>• HTML5, CSS3 경험자
• Javascript, jQuery 경험자
• Angular, React, Vue 중 한가지 이상 경험자</t>
  </si>
  <si>
    <t>• 신규 서비스 개발
• 블록체인 관련 개발</t>
  </si>
  <si>
    <t>안녕하세요.
젋은 기업 주식회사 템푸스입니다.
당사는 3~4년 전부터 블록체인 및 암호화폐 개발 경험이 있는 인재들이 모여
금년에 법인화한 기업으로서 이미 블록체인 등의 제반 기술을 보유하고 있는 강소기업입니다.
신생 기업이지만 중견기업 이상의 복리후생을 이미 실현해 나아가고 있는 바,
시장의 재능 있고 뛰어난 인재들을 영입하여 기 진행 중인 유망 사업을 확장해 나아가고 싶습니다.</t>
  </si>
  <si>
    <t>• 4대 보험
• 주 5일 근무, 연차, 월차, 정기휴가, 경조휴가, 대체휴가, 포상휴가, Refresh휴가
• 퇴직금, 각종 경조금 지원, 인센티브제, 장기근속자 포상, 우수사원 표창/포상, 명절 귀 향비 지급,야간교통비 지급, 도서구입비 지원, 성과급
• 휴게실, 카페테리아, 사내도서관
• 중식비 日 1만원씩 선 지급, 매일 프랜차이즈 음료 1회 제공, 사내 냉장고 음료 종류 별 무한 제공
• 매주 금요일 점심 2시간 맛집 투어, 전공 도서 구매 무제한
• 생일 축하 및 선물 제공</t>
  </si>
  <si>
    <t>• D3,js 등 Chart library 경험자
• Electron 경험자</t>
  </si>
  <si>
    <t>https://www.wanted.co.kr/wd/14243</t>
  </si>
  <si>
    <t>コンテンツマーケター</t>
  </si>
  <si>
    <t>・雇用形態：正社員
・勤務地：東京都港区六本木1-4-5 アークヒルズサウスターワー16階
（おしゃれなシェアオフィス WeWork ARK Hills内）
・勤務時間：10:00～19:00
・休日：週休2日制、祝日、夏季休暇、年末年始
・給与：前職での給与を考慮して相談の上、決定
・時間外勤務手当
・通勤手当・住宅手当・家族手当
・有給休暇
・雇用保険・労災保険・健康保険・厚生年金保険・定期健康診断
・長期連続休暇を推奨するなど、社員の健康と家庭やプライベートの充実を大切にする会社です。</t>
  </si>
  <si>
    <t>https://www.wanted.co.kr/wd/14244</t>
  </si>
  <si>
    <t>트라이씨클</t>
  </si>
  <si>
    <t>하프클럽, 보리보리 백엔드 기획 경력사원 채용</t>
  </si>
  <si>
    <t>서울특별시 서초구 서초대로 301, 동익성봉 빌딩 5F(지하철 2호선 교대역 7번출구 도보 100m이내)</t>
  </si>
  <si>
    <t>• 전문학사 이상         
• 관련 경력 3년 이상(대리~과장급)</t>
  </si>
  <si>
    <t>• 하프클럽, 보리보리 사이트 백엔드 기획(Web, App)
• 커머스 플랫폼 및 백엔드 시스템 기획
• IA(정보설계) 기반 기획서 작성 및 프로세스 모델 설계
• Insight 발견 및 개선방안 도출</t>
  </si>
  <si>
    <t>국내 대표 패션 기업인 ㈜LF의 관계사이며, 
​국내 패션브랜드 대표 쇼핑몰 "하프클럽" (http://www.halfclub.com)
국내 1위 유아동 대표 쇼핑몰 "보리보리" (http://www.boribori.co.kr) 
​패션 트렌드 대표 전문 쇼핑몰 "오가게"  (http://www.ogage.co.kr)
​총 3개의 대표 쇼핑몰들을 운영하고 있으며, 새로운 온라인 유통 형태를 개척하고
있습니다.
또한, 지속적인 플랫폼 개선을 통해 패션 포털기업으로서 온라인 패션 업계의 발전을
리드하고 있습니다.
㈜트라이씨클과 함께 발전하고 성장하기 원하는 우수한  인재분들의 지원을 적극 환영합니다.</t>
  </si>
  <si>
    <t>[비전]
사내 포상 제도 		
 - 이달의 MD, 연간 베스트 직원, 장기근속 시상 등	
[자부심]
조 / 중 / 석식 &amp; 음료제공
 - 조식(김밥,빵)
 - 석식(회사지정식당)
 - 중식비 월10만원
 - 음료(커피, 음료수)
복지카드 지원
 - 합산지급(복지비+통신비)
 - 입사시기에 따른 월할계산 적용(중도입사자)
자사몰 할인
 - 하프클럽 / 오가게 / 보리보리 15% 상시 할인
 - 연 300만원 한도
Together Program
 - 월 / 분기별 단위의 임직원 참여 프로그램 운영	
어학 지원 및 할인
 - 월 16만원 상당(팀장 이상)
 - 임직원 할인가 적용
사내 이러닝 / 북러닝 학습 지원	
 - 월 / 분기별 신청(자유로운 학습)
외부 주차 지원
 - 월 20만원 상당(팀장 이상)			
교통비 지원		
 - 팀별 공용교통카드 지원
 - 야근시 교통비 지원(23시 이후)	
[동료애]
전사 간식 Day		
 - 월 1회 임직원 간식 지원	
사내 동호회 활동	
 - 사내 동호회 활동비 지원
[가족친화]
경조사 지원
 - 경조휴가 및 경조비 지원	
자녀 축하금/학자금 지원
 - 자녀출산, 초 / 중학교 입학 축하금 지원	
 - 유치원 / 고등학교 / 대학교 자녀 학자금 지원	
콘도 회원권
 - 오크밸리 연간 30박 지원	
전사 지정 휴무일 운영
 - '18년 6일 운영('19년 확대 지원)	
생일 휴가 지급
 - 가족과 함께 할 수 있는 생일 휴가 지원(연 1회)
여성 친화적 제도		
 - 난임치료, 모성보호 관련 휴가 부여	
 - 여성휴게실 운영
건강 검진 지원
 - 본인, 배우자 검진 지원
임직원 단체상해보험
 - 의료비 실비 청구 가능</t>
  </si>
  <si>
    <t>• 커머스 플랫폼(오픈마켓, 쇼핑몰) 기획 경험
• 정보기획 또는 PI(프로세스 개선) 등 프로세스 관련 경력</t>
  </si>
  <si>
    <t>https://www.wanted.co.kr/wd/14245</t>
  </si>
  <si>
    <t>보리보리 아동복, 주니어 Stylist&amp;쇼핑몰 MD 채용</t>
  </si>
  <si>
    <t>• 전문학사 이상 
• 관련 경력 3년 이상(대리~과장급)</t>
  </si>
  <si>
    <t>• 담당 브랜드의 스타일링 및 촬영(아동, 주니어)
• 남대문, 동대문 사입 진행 및 샘플 관리
• 쇼핑몰 상품 운영 관리</t>
  </si>
  <si>
    <t>국내 대표 패션 기업인 ㈜LF의 관계사이며, 
국내 패션브랜드 대표 쇼핑몰 "하프클럽" (http://www.halfclub.com)
국내 1위 유아동 대표 쇼핑몰 "보리보리" (http://www.boribori.co.kr) 
패션 트렌드 대표 전문 쇼핑몰 "오가게"  (http://www.ogage.co.kr)
총 3개의 대표 쇼핑몰들을 운영하고 있으며, 새로운 온라인 유통형태를 개척하고 
있습니다.
또한, 지속적인 플랫폼 개선을 통해 패션 포털기업으로서 온라인 패션 업계의 발전을 리드하고 있습니다.
㈜트라이씨클과 함께 발전하고 성장하기 원하는 우수 인재분들의 지원을 적극 환영합니다.</t>
  </si>
  <si>
    <t>• 개인 쇼핑몰 운영 경험
• 아동, 주니어 컨셉 스타일링 경험</t>
  </si>
  <si>
    <t>https://www.wanted.co.kr/wd/14246</t>
  </si>
  <si>
    <t>보리보리 글로벌 스포츠 키즈 카테고리 MD 채용</t>
  </si>
  <si>
    <t>• 보리보리 사이트 內'프리미엄 글로벌 스포츠 키즈' Cat.담당 운영
• 신규브랜드 소싱(글로벌, 스포츠)
• 쇼핑몰 상품 운영 관리</t>
  </si>
  <si>
    <t>국내 대표 패션 기업인 ㈜LF의 관계사이며, 
국내 패션브랜드 대표 쇼핑몰 "하프클럽" (http://www.halfclub.com)
국내 1위 유아동 대표 쇼핑몰 "보리보리" (http://www.boribori.co.kr) 
패션 트렌드 대표 전문 쇼핑몰 "오가게"  (http://www.ogage.co.kr)
총 3개의 대표 쇼핑몰들을 운영하고 있으며, 새로운 온라인 유통형태를 개척하고 
있습니다.
또한, 지속적인 플랫폼 개선을 통해 패션 포털기업으로서 온라인 패션 업계의 발전을 
리드하고 있습니다.
㈜트라이씨클과 함께 발전하고 성장하기 원하는 우수 인재의 지원을 적극 환영합니다.</t>
  </si>
  <si>
    <t>• 스포츠 브랜드, 글로벌, 직구 카테고리 운영 경험
• 네이버 / 소셜 / 오픈마켓 / 글로벌 카테고리 운영 경험
• 직구, 해외사이트 근무 경험</t>
  </si>
  <si>
    <t>https://www.wanted.co.kr/wd/14247</t>
  </si>
  <si>
    <t>더파운더즈</t>
  </si>
  <si>
    <t>2023-03-06</t>
  </si>
  <si>
    <t>일본 콘텐츠 크리에이터</t>
  </si>
  <si>
    <t>서울 서초구 강남대로 343(서초동 신덕빌딩), 6,7층</t>
  </si>
  <si>
    <t>523.950,523.1635,523.10138</t>
  </si>
  <si>
    <t>• 영상 &amp; 이미지 편집 툴 사용 가능하신 분 (Adobe Premiere Pro, After Effect, Photoshop 등)
• 영상 기획/촬영/편집이 가능하신 분
• 미디어커머스 콘텐츠 제작에 대한 이해도가 있으신 분</t>
  </si>
  <si>
    <t>• 일본향 퍼포먼스 마케팅 콘텐츠 제작
• 일본향 SNS 콘텐츠 제작</t>
  </si>
  <si>
    <t>★ Japan Market No.1 K-beauty Brand를 함께 만들어갈 동료를 찾습니다!
일본 온라인 플랫폼 매출 성장이라는 유의미한 성과 경험으로 더 큰 폭으로 성장할 수 있습니다.
NEXT No.1 Brand builder, The Founders 
[더파운더즈 일본사업팀 소개]
더파운더즈는 스킨케어 '아누아', 반려동물용품 '프로젝트21', 향수 '유즈', 헤어케어 '프롬랩스'까지 4개의 소비재 브랜드를 운영하며, 세계적으로 많은 고객들에게 사랑받고 있습니다.
2017년 창업 이래 연평균 400% 성장률 이상, 올해 매출 700억 페이스로 빠르게 성장하면서도 속도에 안정성을 더한, 내실 있는 성장을 추구합니다. 투자 기반의 일반적인 스타트업계와 달리 외부 투자 간섭 없이 자주적으로 사업을 전개합니다. 회사의 고객 관점 철학을 온전히 담은 제품과 브랜드로, 국내외 온오프라인 다양한 채널에서 남다른 성적을 거두고 있습니다. 글로벌 10여개국 진출, 영업이익률 25%*유지하며 이례적으로 건강한 성장 중입니다. 더불어, 올해 하반기부터 대형 기획사 아이돌과 엠베서더 계약을 맺으며 국내 및 신규 아시아 국가를 대상으로 한 단계 점프 업하는 중입니다.
특히 아누아 일본 사업팀은 진출 1년 반만에 전체 매출의 절반 가까이를 책임지며 회사의 성장을 견인해 나가는 팀입니다. 최근에는 22년 4분기 큐텐 메가와리에서 상품 매출 기준 누적 1위를 기록하며 업계의 주목 속에 성장 중입니다. 일본 시장에 대한 이해를 바탕으로, 팀에 합류하시면 커리어 확장의 계기가 될 것이라 믿습니다.
아누아 일본 사업팀은 구글에서 뛰어난 성과를 내셨던 팀 Lead와 1년 내 일본내 매출을 연 250억원 수준으로 성장시킨 팀원분들로 구성되어 있습니다. 일본 사업팀의 팀원으로 일하시면서 유의미한 성장 경험 해보실 수 있을 것이라 확신합니다.
[더파운더즈 일본 사업팀은 이렇게 일해요 - 일본사업팀 Lead 김지목님]
- 스타트업의 핵심 키워드는 무엇이라고 생각하시나요? 자유로운 연차 사용, 수평적인 분위기, 맛있는 간식, 사무실의 귀여운 고양이 등도 있겠지만 결론적으로 스타트업의 핵심 키워드는 "성장"이라고 생각합니다 (물론 저희는 다 가지고 있어요!)
- 좋은 리더란 팀원의 실력적인 "성장"을 도와주고 더 나아가 향후 커리어의 "성장"까지 함께 고민해주는 리더라고 구글에서 배웠습니다. 이러한 철학을 바탕으로 팀을 운영하려고 노력하고 있습니다. 저희 팀원 분들도 다 좋은 분들이세요!
- 현재 가장 빠르게 일본에서 성장하고 있는 아누아라는 핫한 브랜드에서 저희와 함께 성장하지 않으시겠습니까? 천편일률적이고 Top-down식의 성장 및 열정 강요가 아닌, 개개인이 원하는 커리어 방향성에 맞춰 함께 고민하고 그에 맞게 즐겁게 일하실 수 있도록 노력하겠습니다.
- 능동적으로 성장의 기회를 찾아나서고, 논리적으로 사고하는 혹은 논리적으로 사고하는 능력을 키우고 싶은 열정적인 분을 기다립니다! 면접을 통해 서로를 알아보는 시간을 가졌으면 좋겠습니다. 기다릴게요~!</t>
  </si>
  <si>
    <t>앞으로 있을 더 많은 가능성을 약속드립니다.
구성원 성장을 지원합니다
- 역량 성장을 위한 도서와 강의를 예산 제한 없이 지원합니다.
일할 '맛' 나는 오피스
- 간식, 커피, 영양제 등을 제공합니다.
탄력적인 연차 사용
- 1시간 단위로 자유로운 연차 사용이 가능합니다.
불가피한 야근에도 든든하게
- 야근시 식대와 택시가 지원됩니다.
팀원은 소중하기 때문에
- 종합건강검진, 건강검진 반차, 심리상담 지원, 의료비지원(본인,직계가족 및 반려동물) 을 드립니다.
- 꼭 필요로 하는 순간에 사용하실 수 있도록 생일 반차, 상품권 경조 휴가, 경조 물품, 가족 돌봄 휴가 등을 드립니다. 
함께하는 성장
- 합류한 신규 입사자의 소프트랜딩을 위한 버디 제도, 브랜드 lesson&amp;learn을 나누는 쉐어링 세션, 다른 팀 팀원들과 친해질 수 있는 랜덤런치, 연합회식 등을 운영합니다.</t>
  </si>
  <si>
    <t>• 영상 &amp; 이미지 콘텐츠 제작 경력 2년 이상이신 분
• 일본향 콘텐츠 디자인에 대한 이해와 감각을 보유하신 분
• 일본어 능통하신 분 (JLPT N2 이상)</t>
  </si>
  <si>
    <t>https://www.wanted.co.kr/wd/14248</t>
  </si>
  <si>
    <t>IT-系統專案管理</t>
  </si>
  <si>
    <t>518.661,518.873,518.876</t>
  </si>
  <si>
    <t>• 英文能力精通
• 須配合出差，一年累積時間約三個月以下</t>
  </si>
  <si>
    <t>• Windchill implementation
• .NET build-in-house system development</t>
  </si>
  <si>
    <t>• 具有系統開發、導入及運作相關經驗 
• 具專案管理經驗，熟悉大型製造業流程者佳</t>
  </si>
  <si>
    <t>https://www.wanted.co.kr/wd/14249</t>
  </si>
  <si>
    <t>https://www.wanted.co.kr/wd/14250</t>
  </si>
  <si>
    <t>사업개발팀 팀장</t>
  </si>
  <si>
    <t>1) 사업 개발에 요구되는 협상 및 계약 체결 역량
2) 긍정적이고 뛰어난 커뮤니케이션 역량
3) 시시각각 변화하는 상황에 대한 적응력과 문제 해결력
4) 사업 개발 유관 업무 경험 4년 이상</t>
  </si>
  <si>
    <t>1) 신규 서비스 런칭 및 운영 총괄
2) 상품 및 아티스트 발굴 및 관리  
3) 프로젝트 PnL 관리
4) 개발, 디자인, 마케팅 등 유관 부서와의 커뮤니케이션 및 의사결정
5) 물류, 제조 등 외부 파트너사 업무 관리
6) 프로젝트 목표 및 일정 관리</t>
  </si>
  <si>
    <t>음악과 기술에 대한 열정이 넘치는 사람들로 가득한, 빠르며 혁신적인 회사입니다. 우리는 콘서트 시장의 패러다임을 획기적으로 바꿀 수 있는 서비스를 만들고 있습니다. 이미 존재하고 있는 제품을 벤치 마크 할 수 있는 서비스가 아니어서 더 많은 고민을 하고 토론을 하면서 매 순간 새로운 것을 적용하며 즐겁게 만들어가고 있습니다. 이에 따라 열정적이고 창의적으로, 즐겁게 함께 일할 사람들을 찾고 있습니다. 비록 힘은 들지만 재미있게 일할 수 있고 내가 기여한 부분이 즉각적으로 회사의 성공에 영향을 끼치는 것을 볼 수 있는 환경입니다. 우리는 완전하지 않습니다. 많은 문제가 있음을 인정합니다. 우리는 개선하기 위해 끊임없이 노력 중이며 아직 해결해야할 문제들이 많이 남아있습니다. 그래서 제품 본부에서 일할 똑똑하고, 자발적으로 동기가 부여된 디자이너를 찾습니다.
MyMusicTaste의 MSA 인프라 및 서비스 개발을 위하 코어 프레임워크 개발자 포지션압니다.</t>
  </si>
  <si>
    <t>4. 근무 조건
1) 근무 형태 : 정규직
2) 근무 지역 : 서울 - 강남구
3) 급여: 면접후 결정
5. 문화와 환경
마이뮤직테이스트는 자율적이고 주도적인 문화를 위한 지원을 아끼지 않습니다. 이를 위해 개인의 능력을 최대치로 끌어올릴 수 있게 최고의 근무 환경을 제공하고, 업무에 있어서 많은 권한과 책임을 동시에 부여합니다. 팀 마이뮤직테이스트는 다음과 같은 환경에서 일하고 있습니다.
- 문화 생활 지원비 지급
- 매주 금요일 오후 4시부터 맛있는 음식과 함께 진행되는 사내 교류 시간
- 자유로운 근무 환경을 장려
- 눈치 보지 않는 자율 출/퇴근
- 근로기준법에 의한 기본 휴가에 추가로 자율 휴가 이용 가능
- 필요시 재택 근무 가능
- 다양한 음료와 하겐다즈로 채워진 냉장고 등 퀄리티 높은 근무 환경
6. 지원 방법
한글 또는 영문 이력서
영문 자기 소개서</t>
  </si>
  <si>
    <t>1) 아티스트 및  캐릭터 상품 사업 관련 경험
2) 엔터테인먼트 산업 관련 경험
3) 스타트업 사업개발 유관 부서 근무 경험
4) 경영 컨설팅 회사 근무 경험
5) Business English Communication 역량</t>
  </si>
  <si>
    <t>https://www.wanted.co.kr/wd/14251</t>
  </si>
  <si>
    <t xml:space="preserve">Green Koncepts </t>
  </si>
  <si>
    <t>750C Chai Chee Road, #03-15, Viva Business Park, Singapore 469003</t>
  </si>
  <si>
    <t>https://www.wanted.co.kr/wd/14252</t>
  </si>
  <si>
    <t>[JP] 영어권 로컬 라이제이션</t>
  </si>
  <si>
    <t>・英語がネイティブレベルの方
・日本語能力試験【N1】を取得している方
・日本語での日常会話、文章作成が行える方
・英語圏の文化や風習、嗜好性を感覚的に理解できる方
・ゲーム好きな方
・基本的なPCスキルをお持ちの方</t>
  </si>
  <si>
    <t>・英語の翻訳・ローカライズ業務
ただ原文を直訳するのではなく、どんな表現がユーザーの心に響くか、その国の文化等を理解し、また、トレンド・マーケットの情報収集・調査・分析をし、ローカライズしていきます。
・英語圏のユーザーからの問い合わせ対応
メールでの問い合わせ対応はもちろん、SNSやゲームコミュニティサイトからのユーザーの声を収集し、ゲームの改善や新しいイベントの企画などに活かしていきます。</t>
  </si>
  <si>
    <t>※지원시 유의사항
・동 포지션은 나고야 현지 근무로 일본어 구사 능력(비즈니스 레벨이상)과 지원시 일본어 이력서와 직무경력서 첨부(MS WORD/PDF파일)는 필수 사항입니다. 
・일문 이력서 양식 예시 : https://goo.gl/JWDmoA
英語圏へ向けたスマートフォン向けゲーム・アプリ等デジタルコンテンツの翻訳、ユーザーサポート等をご担当いただきます。</t>
  </si>
  <si>
    <t>・給与
月給25万円以上（能力・経験・前給を考慮の上、面談により決定）
※上記金額には30時間分のみなし残業代が含む
　例)月給25万円の場合は5万7,000円※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8年度：１ヶ月あたりの平均標準労働時間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英語圏のゲームトレンドやゲームユーザーに詳しい方
・世界的にヒットするゲームを手がけたい方
・日本と英語圏との架け橋になりたい方
・チームで仕事を進めるのが好きな方
・英語圏と日本での居住経験がある方
＜求める人物像＞
・ゲームが好きな方。特にソーシャルゲームがお好きな方
・デザインクオリティを能動的に向上させられる方
・ユーザー視点でデザイン制作ができる方
・論理性を重んじる方
・チームのスキルアップに積極的に取り組める方
・事業成長に意欲的であり、自発的に動ける方
・最新トレンドを研究し、実現に向けて推進できる方
※業界未経験者の方でもポテンシャルを加味し採用いたします！</t>
  </si>
  <si>
    <t>https://www.wanted.co.kr/wd/14253</t>
  </si>
  <si>
    <t>IT-Web程式開發工程師(台中)</t>
  </si>
  <si>
    <t>• 熟悉ASP.Net/C#、.NET Framework，撰寫Web應用程式（MVC架構）經驗達2~3年以上者佳
• 熟悉VS2015開發工具與SVN相關操作
• 熟悉WEB技術：HTML5、Javascript、jQuery、AJAX、CSS3（Bootstrap）
• 熟悉關聯式資料庫語法與操作（MS SQL Server）
• 具MVC架構觀念，具MVC framework、 Entity Framework、LinQ等開發經驗</t>
  </si>
  <si>
    <t>• 協助公司以.NET方式開發Web-Base、Mobile application之內部管理系統及系統維運並與用戶進行需求訪談、分析規劃</t>
  </si>
  <si>
    <t>• 薪資範圍：38K-65K
• 完整的教育訓練及職涯規劃 
　　(1)英文線上訓練Global English 
　　(2)LMS 線上各式課程 
　　(3)新人訓練 
　　(4)各單位內部訓練 
　　(5)主管或專業領域講座(內師/外師) 
• 外部教育訓練補助、員工國內外進修補助
• 員工股票購買優惠
• 員工購車無息貸款
• 每年員工家庭日活動、社團活動、國內外旅遊津貼、特約商店折扣優惠 
• 生育津貼、員工結婚補助、子女教育補助、員工及眷屬喪葬補助</t>
  </si>
  <si>
    <t>• 熟悉 Java、Cloudera、Hadoop、Spark、NoSQL 
• 熟悉 Use case、Data modeling</t>
  </si>
  <si>
    <t>https://www.wanted.co.kr/wd/14254</t>
  </si>
  <si>
    <t>• 테스트케이스 설계 및 테스트 수행 경험자
• 신뢰성 시험 경험자
• BTS 경험자 (JIRA,Mantis 등)</t>
  </si>
  <si>
    <t>* SW 신뢰성
- Agile Test
- 소프트웨어 QA업무 기획 및 설계
- 테스트 계획 수립 및 테스트 케이스 설계
- 품질 확인을 위한 테스트 수행
- 테스트 결과 보고 및 공유
- 고객 Issue에 대한 재현 Test</t>
  </si>
  <si>
    <t>복지
1. 4대 보험, 퇴직금, 경조사비, 명절 선물 제공
2. MEDIT 사내카페 커피/음료 임직원 무료 제공
3. 도서비 무한 지원
4. 야근지원비 지급
5. 개인노트북 지원
조직문화
1.  체계 없는 수평적 조직문화, 오픈 커뮤니케이션
2. 유연 근무제 실시, 복장 자율
3. 직원 의견 존중 및 아이디어 권장을 통해 업무를 통한 성장의 기회 제공
4. 연공서열과 무관한 성과지향적 보상체계</t>
  </si>
  <si>
    <t>• 전자 계열 전공자
• 영어 구사 능력 우수자
• 신뢰성 관련 국제 규격 습득 및 업무 대응 가능자
• QA test 관련(ISTQB,CSTE 등) 자격증 보유자
• 소프트웨어 개발 경험이 있거나 이해가 가능한 자
• 3D 스캐너 품질 검증 경력자</t>
  </si>
  <si>
    <t>https://www.wanted.co.kr/wd/14255</t>
  </si>
  <si>
    <t>https://www.wanted.co.kr/wd/14257</t>
  </si>
  <si>
    <t>Senior Executive / Assistant Manager, GI Business Development</t>
  </si>
  <si>
    <t xml:space="preserve">  •  Preferred Degree or Diploma in Business/ Finance/Accountancy
  •  Preferred CGI Qualification
  •  At least 5 years of experience in the in insurance sales or a sales management role, of which 3 years are in GI
  •  Preferred experience in B-to-B business, account management and relationships building.
  •  Working knowledge of regulatory requirements in relation to GI products i.e GI Motor, Travel, Home, and PA.
  •  Self-motivated with the ability to identify key issues and recommend practical solution.
  •  Good communication and interpersonal skills.
  •  Highly adaptable to changes</t>
  </si>
  <si>
    <t>Affinity strategy is a one of the key focuses for Aviva.  GI requires a person to manage/grow the existing affinity programs (SAF, POGIS), and develop more new affinity programs. 
This role will also be overseeing FA channel (i.e. AFA) and Corp. Travel business development
Direct Reports / Team Size
  •  Number of team size: 1
  •  Product or Services dimension: All GI products
RELATIONSHIPS (INTERNAL &amp; EXTERNAL)
  •  Marketing
  •  Underwriting
  •  Claims
  •  Group Business unit
  •  Brokers
  •  FA distribution</t>
  </si>
  <si>
    <t>https://www.wanted.co.kr/wd/14258</t>
  </si>
  <si>
    <t>Assistant Manager, Business Protection</t>
  </si>
  <si>
    <t xml:space="preserve">  •  University degree level or equivalent, preferably.
  •  Member of the Business Continuity Institute preferred but not essential.
  •  Good knowledge of the principles surrounding Business Continuity Planning and Disaster Recovery.
  •  Good knowledge of the Insurance operations.
  •  Good understanding of information security risks and controls.
  •  Good communication skills – written, oral and presentation.
  •  Good project management skills.
  •  Proficient in the use of all Microsoft Office applications.
  •  Ability to work independently and willing to take on new challenges.
  •  Flexible and adaptable.
  •  At least 5-7 years experience in  business continuity planning/management  and/or risk management in the financial service industry, preferably in insurance sector.
  •  Experience in information security will be an added advantage.</t>
  </si>
  <si>
    <t>Strategic
  •  Develop and implement a robust BCM programme.
  •  Rollout training / education programme to achieve full embedment of Business Continuity and Security Awareness in the company’s culture.
  •  Responsible for promoting an environment where a risk management culture can flourish.
Operational
  •  Implement an appropriate BCM methodology and procedures (including Risk Assessment, Business Impact Analysis, Crisis Management/Business Continuity documentation, testing and awareness training) in accordance with the Group BP standard and local regulations.
  •  Provide business continuity and data protection inputs into Aviva’s projects and processes.
  •  Implement information security and data protection in accordance with Group BP standard (including awareness and audit of Aviva’s working environment)
  •  Create and maintain a risk management environment that ensures risks taken by the function are identified, assessed and frequently monitored, managed and reported against.
  •  Implement Data Loss Prevention tool to monitor outgoing confidential information sent from staff laptop/PC, email account.
  •  Assist in investigation and resolution of security issues.
  •  Assist with department’s reporting to Group and senior leadership team.
Effective Risk Management/Governance
  •  Member of the Incident Management Team in the event of a major Business Continuity or Disaster Recovery incident or crisis.
  •  Ensure effective BP related controls and processes on Information Security, data protection and BCM are in place across business areas to ensure compliance to Group BP standard and local regulations.
  •  Conduct regular clear desk checks and ensure adequate processes and controls are in place to make sure the information security is of acceptable standards set by Company.
  •  Ensure the Information Security and BCM documents are reviewed at least annually or where applicable, to ensure it complies with the Group’s standards and regulations.
  •  Ensure key risks have been identified, measured, monitored, managed and reported.
RELATIONSHIPS (INTERNAL &amp; EXTERNAL)
  •  All departments, business continuity coordinators, Executive Management Team and Incident Management Team for BCM activities. 
  •  Senior Management to ensure the support and buy-in of the BCP strategy throughout the company.
  •  Work with IT in implementing IT initiatives to comply with group and regulatory requirements in relation to information security and BCM .
  •  Work with Group BP, in particular, Group BCP personnel to ensure consistency of BCP, and sharing of experience/knowledge.
  •  External vendors and associated third parties (e.g. for BCM, due diligence check, industry wide exercise).
  •  Auditors in relation to BP issues.</t>
  </si>
  <si>
    <t xml:space="preserve">  •  Implement BCM programme  to ensure that all areas of Aviva can recover and continue its critical business processes in the event of a significant disruption.
  •  Ensure that all aspects of Business Protection (“BP”) including Information Security, data protection and Business Continuity Management (BCM) comply with the Group BP standard and local regulations (including MAS TRM Guidelines, MAS Outsourcing Notices and Guidelines, MAS BCM Guidelines).
  •  Ensure business as usual activities for BP are performed, reported, monitored and reviewed / updated.
  •  Maintain BP related controls on Information Security, Physical Security and BCM.
  •  Perform Due Diligence on BP and BCP aspects for outsourcing contracts.</t>
  </si>
  <si>
    <t>https://www.wanted.co.kr/wd/14259</t>
  </si>
  <si>
    <t>Assistant Manager, Life Claims</t>
  </si>
  <si>
    <t>508.1049</t>
  </si>
  <si>
    <t xml:space="preserve">  •  Diploma/Degree holder
  •  Insurance professional qualifications preferred
  •  Good supervisory and leadership skills (where applicable)
  •  Excellent working knowledge of claim assessment in the relevant products sold by the company.
  •  Good customer service and complaint handling skills.
  •  Good understanding of the principles for all types of individual life, health (traditional life, investment linked, private medical, global health, integrated shield) products.
  •  Good understanding of the regulatory aspects of life, health and investment linked insurance industry (MAS,LIA,CPF Board, MOH)
  •  Good verbal and written communication and interpersonal skills.
  •  Good problem solving and decision making skills</t>
  </si>
  <si>
    <t>Strategic
  •  Settling claims promptly, accurately and fairly.
  •  Timeliness in reports preparation and completion of assigned tasks.
  •  Responsible for promoting an environment where a risk management culture can flourish.
Operational
  •  Ensure that risks taken in own areas of work are controlled within approved limits.
  •  Handling complaints effectively and timely.
  •  Maintain appropriate records and appropriate level of controls is well designed and operating effectively to keep the risks that they mitigate within Aviva's tolerance level.
Effective Risk Management/Governance
  •  Ensure all claims documentation and procedures adhere to company and claims management requirements
  •  Ensure key risks have been understood, identified and managed and/that, where concerns or doubts exist, are raised with line management.
  •  Ensure appropriate levels of risk skills and experience within the team to support consistent risk management practices.
  •  Ensure appropriate levels of controls are well designed and operating effectively to keep the risks
  •  that they mitigate within Aviva's tolerance level. Report and escalate the status of the relevant risks and controls as appropriate.
  •  Ensure the team compiles with the PDPA and update the procedures and guideline to ensure compliance.
  •  Ensure appropriate use of data intermediaries and other third party vendors, as well as for transfers of personal data outside of Singapore, including ensuring that adequate contractual safeguards are put in place, and/or appropriate consents has been obtained.
Compliance
  •  Responsible for compliance with applicable laws and regulations (including personal regulatory accountabilities in relation to fitness and propriety), and relevant Aviva’s Business Standards.
  •  Ensure that employees receive adequate training to fulfil their compliance obligations.
  •  Ensure that new regulatory requirements impacting the department/function are implemented, and an effective process is in place for regulatory consultations to be reviewed and analysed by subject matter experts.
  •  Undertake regular self-assessments of the effectiveness of controls using tools such as regulatory obligations mapping to confirm compliance.
  •  Ensure that potential control gaps, failures or breaches that could or have already resulted in a regulatory breach are escalated in accordance with issued guidelines.
  •  Ensure all Department staff receives adequate training to fulfil their compliance obligations.
  •  Ensure that potential control gaps, failures or breaches that could or have already resulted in a regulatory breach are escalated to line management in accordance with issued guidelines.
  •  Support Line Management to ensure that current and planned business operations are within BU’s risk appetite.
Fair Dealing Outcomes
  •  Ensure full understanding of Fair Dealing Outcomes and one’s own accountability in delivering these outcomes as applicable to the role.
RELATIONSHIPS (INTERNAL &amp; EXTERNAL)
  •  Business, Underwriting and Policy Servicing and System Support Units to ensure appropriate claims handling.
  •  Doctors, Diagnostic Centers, Hospitals, and Third Party Administrators to provide cost effective and quality cares.
  •  Clients, Intermediaries, Solicitors, CPF Board, MOH and reinsurers to ensure proper claim document submission and payments.</t>
  </si>
  <si>
    <t>Responsible for the day to day claims operation duties within the team, ensuring valid claims are assessed according to Policy’s terms &amp; benefits, approved and pay within the given authority limit.
Mentor and provide on the job training to enhance the competencies of the Claims Executives in better handling the portfolios assigned.
Support and provide training to intermediaries or customers on claims processes or policy coverage.
Support Claims Manager in leading the team of claims executive to process the individual life claims.
Perform and support in User Acceptance Testing (UAT).
Provide claims statistics reporting.
Compile with regulatory and risk management controls, corporate policies, procedure and claims guidelines.
To meet and resolve customer and intermediaries’ complaints, collaboration with Distribution, Service Relations and other departments in order to achieve customer satisfaction with fair outcomes as per the complaint resolution process.
Identify process improvement and work with IT on system changes to improve the operations efficiencies.
Prompt delivery of given tasks and duties when assigned to adhoc project and initiatives.</t>
  </si>
  <si>
    <t>https://www.wanted.co.kr/wd/14260</t>
  </si>
  <si>
    <t>Senior Underwriter</t>
  </si>
  <si>
    <t>508.684</t>
  </si>
  <si>
    <t xml:space="preserve">  •  Tertiary qualification.
  •  ALU, FLMI, CLU
  •  CLI, ILP,FNA,HI or M5, M8, M9,HI
  •  Good medical and financial knowledge.
  •  Good leadership skills.
  •  Highly analytical mind for complex decision making and problem solving.
  •  Good negotiation skills when handling FAs and BDMs.
  •  Excellent product knowledge of underwriting assessment in the relevant products sold by the company.
  •  Good customer service and complaint handling skills.
  •  Good understanding of the principles for all types of individual life, health (traditional life, investment linked, private medical, global health, integrated shield) products.
  •  Good understanding of the regulatory aspects of life, health and investment linked insurance industry (MAS,LIA,CPF Board, MOH, MOM)
  •  Good verbal and written communication skills.
  •  Good process design and improvement skills.</t>
  </si>
  <si>
    <t>Strategic
  •  Responsible for promoting an environment where risk management culture can flourish.
Operational
  •  Assist to manage the Individual Life underwriting team.
  •  Handle appeals, enquiries and complaints pertaining to underwriting.
  •  Effective Risk Management/Governance
  •  Ensure key risks have been understood, identified, measured, monitored and reported.
  •  Direct Reports / Team Size
  •  A team of life underwriters.
RELATIONSHIPS (INTERNAL &amp; EXTERNAL)
  •  Public, policyholders and advisers.
  •  CPF Board, MAS, MOH, LIA, PDPC, FIDREC, external auditors, banks and vendors.
  •  IT, Change Management, Customer Service, Finance, Actuarial, Distributions, Product Management, Legal, Compliance, Risk Management, internal auditors</t>
  </si>
  <si>
    <t xml:space="preserve">  •  Underwrite medical, financial, residential, travel, occupational and/ or avocational risks in accordance with the underwriting philosophy and guidelines.
  •  Maintain high level of accuracy in underwriting decisions and transactions processed daily.
  •  To deliver consistent and delightful one-stop customer experiences across case underwriting, NB operations and underwriting enquiries in accordance with the company’s service standards and quality objectives. 
  •  Lead a team of underwriters and is involved in training and mentoring underwriters in the team to develop a high performance. 
  •  Lead a team of underwriters and is involved in countersigning cases which exceed team member’s underwriting authority.
  •  Ensure team members are in compliance with regulatory and risk management controls, corporate policies, procedures and underwriting guidelines.
  •  Conduct underwriting audits in order to review underwriting authority, identify gaps for improvements and ensure compliance of the proper use of the guidelines, the acceptance criteria and practices, any informal exception procedures and the overall underwriting philosophy.
  •  Have knowledge and support developments of the automated underwriting rules engine which sets guidelines in the rules engine to achieve consistency with manual underwriting guidelines. 
  •  Engage reinsurers in discussions and/ or negotiation in reviewing underwriting guidelines.
  •  Conduct underwriting training for different channels on ad hoc basis. 
  •  Perform risk assessment for cases referred by Policy Servicing and Claims. These include non-disclosure, post-claims underwriting, reinstatement, review of substandard terms and additional of riders. 
  •  Identify areas of improvement in order to achieve defined levels of improvement in efficiency and productivity.
  •  To support product launches by working with Product, Actuarial and reinsurers.</t>
  </si>
  <si>
    <t>https://www.wanted.co.kr/wd/14261</t>
  </si>
  <si>
    <t>Manager/Assistant Manager, PR &amp; Social Media</t>
  </si>
  <si>
    <t xml:space="preserve">  •  Creative thinker and great storyteller
  •  Excellent written English is a must
  •  At least 6 years of communications experience across media relations and social media management (experience in both aspects is a must)
  •  Proven track record in launching successful PR campaigns
  •  In-depth knowledge of social media platforms, particularly Facebook, LinkedIn and Instagram
  •  Existing relationships with financial beat journalists is a bonus</t>
  </si>
  <si>
    <t>Strategic
  •  Positively shift brand perception and consideration metrics with the business’ target audiences, through various publicity activities across Owned, Earned and Paid touchpoints.
Operational
  •  Develop and execute PR campaigns to achieve our comms objectives, utilising and being responsible for media relations, social media channels, KOLs, influencers, paid content partnerships, etc.
  •  Stay up-to-date on relevant trends and news, and identify opportunities to newsjack trending topics or contribute to the news cycle, to enhance brand perception or clarify the organisation’s point of view on important issues.
  •  Be the first point of contact for the media, draft and sign off on all media releases/responses, pitch stories/interviews/op eds, as well as identify and prep spokespeople.
  •  Develop and execute a social media content calendar.  This includes day-to-day generation of high-quality original content, posting, managing paid social budgets, and tracking the effectiveness of social activities. 
  •  You’ll also be responsible for community management, replying to comments/queries/complaints on our social media platforms in a timely manner.
  •  Manage the relationship with our PR and Social agencies, as well as work closely with in-house designers.
Effective Risk Management/Governance
  •  Identify, own and manage key risks and controls relevant to your role, including where you have been identified as the owner or nominee in iCARE.  Maintain appropriate records and ensure that controls are well designed and operating effectively to keep the risks that they mitigate within Aviva's tolerance level. Report and escalate the status of the relevant risks and controls as appropriate. 
Direct Reports / Team Size
  •  Individual contributor; nil direct reports
RELATIONSHIPS (INTERNAL &amp; EXTERNAL)
  •  In-house creative team
  •  Regional Comms team
  •  Global Comms team
  •  External PR agency
  •  External Social Media agency
  •  Financial beat journalists &amp; relevant KOLs</t>
  </si>
  <si>
    <t>Trust is an essential building block for an FI. This role will lead in building brand reputation across our organisation.</t>
  </si>
  <si>
    <t>https://www.wanted.co.kr/wd/14263</t>
  </si>
  <si>
    <t>[SG] Senior DevOps Engineer</t>
  </si>
  <si>
    <t xml:space="preserve">  •  Passionate about Technology, Telecommunications and Disruptive models
  •  Degree in Computer Science, Computer/Electrical Engineering, Information Technology or relevant
  •  5-8 years experience in management &amp; integration of public cloud infrastructure (AWS)</t>
  </si>
  <si>
    <t xml:space="preserve">  •  Deploying, automating, maintaining and managing cloud-based production system.
  •  Ensuring the availability, performance, scalability and security of productions systems.  
  •  Building, releasing and configuration management of production systems.  
  •  Pre-production Acceptance Testing to help assure the quality of our products/services.  
  •  System troubleshooting and problem-solving across platform and application domains.  
  •  Suggesting architecture improvements, recommending process improvements.  
  •  Evaluate new technology options and vendor products.
  •  Ensuring critical system security through the use of best in class cloud security solutions.</t>
  </si>
  <si>
    <t>We have an opening for a highly accomplished Senior DevOps Engineer with an entrepreneurial spirit and a maverick mentality, who wants to gain valuable experience and exposure at a rapidly scaling telco startup in Singapore. You will be responsible for deploying, automating, maintaining, troubleshooting and improving the systems that keep the backend infrastructure running smoothly.</t>
  </si>
  <si>
    <t xml:space="preserve">  •  Flexi-working hours and Work-from-home Benefits!
  •  Competitive Bonus and Employee Stock Option! 
  •  Various Team Bonding Activites!</t>
  </si>
  <si>
    <t xml:space="preserve">  •  Experience with distributed Source Code Management (SCM) tools, e.g. Git
  •  Experience with automation / operational provisioning tools, e.g. Ansible, Puppet or Chef
  •  Strong scripting capabilities: bash, perl or python preferred
  •  Integration experience with third party/open source system monitoring tools. E.g. Nagios, New Relic
  •  Experience on Docker System
  •  Experience on CI/CD e.g. Jenkins
  •  Experience with ELK Stack (Elasticsearch, Logstash, Kibana)•</t>
  </si>
  <si>
    <t>https://www.wanted.co.kr/wd/14264</t>
  </si>
  <si>
    <t>[SG] Senior iOS Engineer</t>
  </si>
  <si>
    <t xml:space="preserve">  •  Passion for Technology, Telecommunications and Disruptive models
  •  A Degree in Computer Science or Computer Engineering
  •  Experience in iOS Programming (Objective-C/Swift)
  •  Experience in building native applications for the iPhone or iPad (C / C++)
  •  Experience in developing consumer facing mobile applications and integrate it with the web services
  •  Experience with iOS frameworks such as Core Data and Core Animation
  •  Knowledge of iOS Design Patterns and Interface Guidelines
  •  Portfolio of published applications
  •  Good communication and interpersonal communications skills
  •  Proficient understanding of code versioning tool such as Git
  •  Knowledge of C, C++ and VoIP technology and protocols such as SIP, SDP, RTP/RTCP, Audio/Video codec will be a plus</t>
  </si>
  <si>
    <t xml:space="preserve">  •  Taking ownership of the entire software development lifecycle for mobile application
  •  Collaborating with cross-functional teams to define design and ship new features
  •  Ensuring the performance, quality and responsiveness of the applications
  •  Understanding end-user requirements and use cases and translating them into a pragmatic and effective technical solution
  •  Constantly learning about new technologies, operating system updates, and other information that can affect or improve the functions of applications in development</t>
  </si>
  <si>
    <t>Our Product Engineering Team at Circles.Life work hard to build various mobile, website and backend systems in order to deliver the digital user experience for our customers. Keeping our customer experience a simple process is not an easy task. We provide a great environment and platform for our engineers to grow their skills and their career. In this role, you can expect:
  •  Opportunity to grow with the team and learn new technologies! (Think Hybrid Technologies like React Native!)
  •  Working on applications that directly impact our Customer’s Digital Experience with us a digital telco!
  •  Exposure to working across different teams all the while sharing your ideas and innovating together in an open-culture concept!
As our Senior Software Engineer, Mobile Application (iOS), you will be responsible for creating a suite of world-class applications which will wow our customers and the public, just like how our technology does.</t>
  </si>
  <si>
    <t xml:space="preserve">  •  Competitive Bonus and Employee Stock Options! 
  •  Work-from-home and flexible working hours
  •  Monthly Team Bonding Activities!</t>
  </si>
  <si>
    <t xml:space="preserve">  •  Knowledge of C, C++ and VoIP technology and protocols such as SIP, SDP, RTP/RTCP, Audio/Video codec will be a plus
  •  Knowledge or experience in Hybrid Frameworks (React Native, Google Flutter etc.)</t>
  </si>
  <si>
    <t>https://www.wanted.co.kr/wd/14265</t>
  </si>
  <si>
    <t>[SG] System Operations (SysOps) Engineer</t>
  </si>
  <si>
    <t xml:space="preserve">  •  Minimum 2 Years’ of Experience in a System Administration / Engineer or similar role
  •  Bachelor’s Degree in Computer Science, Information Technology or any other relevant accolades
  •  Strong communication skills with the ability to work across multiple stakeholders
  •  Ability to take up ownership of various projects and work
  •  Experience in managing multiple external vendors
  •  Experience in LINUX and Windows OS (Installation, troubleshooting etc.)
  •  Experience in VPN Administration
  •  Experience in Firewall Administration (Fortigate etc.)
  •  Experience in Atlassian stack (JIRA, Confluence etc.)</t>
  </si>
  <si>
    <t xml:space="preserve">  •  Timely resolution of internal end user help desk requests which includes but not limited to: wifi, operating system, end user applications or hardware, network printing, VPN connectivity
  •  Ensuring availability of internal infrastructure (wifi, vpn, fibre backhaul, routers, firewalls, malware mitigation, etc.)
  •  Daily system monitoring and timely response
  •  Periodic backup of critical platforms
  •  Periodic system upgrades for security and optimal operations
  •  Review of application logs
  •  IT related equipment testing and installation (NAS - Network Attached Storage, etc.)
  •  VPN service and Firewall policy management
  •  Wiki ownership which includes technical documentation, manuals and IT policies
  •  User account management on internal admin platforms.
  •  Management of third party vendors for hardware and licenses</t>
  </si>
  <si>
    <t>Our DevOps Team at Circles.Life works hard to ensure our Infrastructure is highly available and scalable in order to deliver the digital user experience to our customers. Keeping our customer experience a simple process is not an easy task. We provide a great environment and platform for our engineers to grow their skills and their career. In this role, you can expect:
  •  An opportunity to work collaboratively with our Product Engineering Team to automate, streamline, scale our system in a growing tech start-up!
  •  Working with and integrating new technologies to solve complex challenges!
  •  Exposure to working across different teams all the while sharing your ideas and innovating together in an open-culture concept!
  •  Taking the next step in your career by potentially moving to a DevOps Engineering role!
As our System Operations (SysOps) Engineer, you will be given a unique opportunity to work on high impact projects across different teams. Your mission is to provide global support for Information Technology (IT) assets and take ownership of related Key Performance Indicators (KPI).</t>
  </si>
  <si>
    <t xml:space="preserve">  •  Competitive Bonus and Employee Stock Options! 
  •  Working from home and flexible working hours benefits!
  •  Monthly Team Bonding Activities!</t>
  </si>
  <si>
    <t xml:space="preserve">  •  Knowledge or experience in Network Administration (subnetting, routing configuration etc.)
  •  Knowledge or experience in DevOps, Automation or Multi-National Environment•</t>
  </si>
  <si>
    <t>https://www.wanted.co.kr/wd/14266</t>
  </si>
  <si>
    <t>FunNow</t>
  </si>
  <si>
    <t>數位視覺設計師 Visual Designer</t>
  </si>
  <si>
    <t>台北市中山區復興北路164號11樓</t>
  </si>
  <si>
    <t>511.595,511.928</t>
  </si>
  <si>
    <t>•  熟悉數位廣告設計、印刷品設計、產品修圖，具備商業設計經驗 
•  熟練 PS、AI 等 Adobe 設計軟體</t>
  </si>
  <si>
    <t>• 數位行銷廣告設計 
• 設計製作物創意發想 
• 印刷品設計 
• 活動專案設計執行
重要事項： 
• 務必於面試當天攜帶作品集 (不限形式)，並需自備筆電，於現場進行 20 分鐘的上機測試。 
• 面試前請下載 FunNow App，並善用 Google 搜尋功能盡可能的認識 FunNow。</t>
  </si>
  <si>
    <t>我們對於設計的品質無可妥協只能細緻而精美，因為我們合作的廠商有中信兄弟、大型電音派對、萬豪酒店、米其林餐廳等品牌大廠。 我們需要設計師的無限創意，因為我們會舉辦各種線上或大型線下活動。 我們有門，但缺神， 所以需要神人設計師的加入。 如果你有足夠自信認為非我不可，這裡有你需要的未來。</t>
  </si>
  <si>
    <t>薪資範圍：40萬-60萬
・14 天起跳的年假，充分充電。 
・開放式辦公環境，無限補充零食櫃。 
・編列每年外部教育訓練的預算，讓你不斷精進。 
・彈性工作時間。 
・員工認股權。 
・每月 500 fun 幣，94 爽。 
・每月發放 500 按摩、500 餐酒、500 美麗金，體驗。 
・辦公室常有網美、模特兒出沒。 
・第一手感受所有台北吃喝玩樂的美好。</t>
  </si>
  <si>
    <t>• 細膩的心與要求品質的企圖 
• 專業溝通中實現理想成品 
• 擁有瘋狂的創意和大膽的實作精神</t>
  </si>
  <si>
    <t>https://www.wanted.co.kr/wd/14267</t>
  </si>
  <si>
    <t>[개발] 리뷰서비스 프론트엔드 개발자</t>
  </si>
  <si>
    <t>• 프론트 개발 경력 3년 이상자
• VueJS, HTML, CSS(SASS, STYUS)경험자</t>
  </si>
  <si>
    <t>• 리뷰서비스 사용자 인터페이스 개발</t>
  </si>
  <si>
    <t>• 선택적 복지제도 (복지 포인트 지급)
• 기념일 축하 선물 지급 (졸업, 생일, 결혼기념일, 자녀입학, 명절)
• 위메프 딜 구매시 별도 포인트 지급
• 여성 출산전후휴가 100일 (법정휴가 포함)</t>
  </si>
  <si>
    <t>• React, AngularJS 등 타 프론트엔드 개발 능력
• 커머스  /  미디어 경럭자
• 개인 미디어 / 미디어 플랫폼 활동자
• 보훈대상자(국가유공자)는 관련 법률에 의거 우대</t>
  </si>
  <si>
    <t>https://www.wanted.co.kr/wd/14268</t>
  </si>
  <si>
    <t>[개발] 리뷰서비스 백엔드 개발자</t>
  </si>
  <si>
    <t>• 백엔드 개발 경력 3년 이상자
• NodeJS, ElasticSearch, RDB(RDBMS), ORM 경험자</t>
  </si>
  <si>
    <t>• 리뷰(구매후기, 사용후기) 크롤러 개발
• 이미지 / 텍스트 분석
• 데이터관리/서비스운영 어드민 개발</t>
  </si>
  <si>
    <t>• NodeJS 외 프로그래밍 언어, 프레임워크 능력 보유자
• 대용량 데이터 처리 경험자
• 커머스 / 미디어 경력자
• 개인 미디어 / 미디어 플랫폼 활동자
• 보훈대상자(국가유공자)는 관련 법률에 의해 우대</t>
  </si>
  <si>
    <t>https://www.wanted.co.kr/wd/14271</t>
  </si>
  <si>
    <t>웹 프론트 개발</t>
  </si>
  <si>
    <t>• 관련 경력 3년~8년
• 웹 프론트 개발 3년차 이상 또는 그에 준하는 역량
• HTML, CSS, JavaScript 최신 스펙에 대한 이해
• Vue 또는 React 를 활용한 개발경험</t>
  </si>
  <si>
    <t>• HTML, Javascript 활용한 웹 프론트 개발
• 신규 프로젝트 프론트 개발</t>
  </si>
  <si>
    <t>동대문 2만여개의 도매상가와 전국 50만여개의 소매상가를 이어주는 e커머스 플랫폼 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크루(Linkrew)로서 함께 했으면 하는 바램입니다.
※ 링크루(Linkrew)란, Link+Crew의 합성어로서 "링크샵스를 이끄는 크루" 라는 뜻.
주요 업무는 링크샵스 플랫폼(웹 프론트)의 지속적인 개발을 담당하시게 됩니다.</t>
  </si>
  <si>
    <t>• 버전관리 시스템 사용경험(GIT)
• HTML, CSS 마크업 작업이 가능하신 분
• API 개발경험
채용절차
• Stage1 : 본인을 자유롭게 표현해주세요. (Ctrl+C / Ctrl+V skill 사용금지!!!)
• Stage2 : 실무진에서 적극 검토하겠습니다.(가능한 모든 분들께 면접의 기회 제공)
• Stage3 : 우리의 아지트에서 팀 리더들과 좀 더 심도깊은 얘기를 나눠보아요.
• Stage4 : 모든 스테이지를 클리어 하시면 링크루(Linkrew) 합류~!</t>
  </si>
  <si>
    <t>https://www.wanted.co.kr/wd/14272</t>
  </si>
  <si>
    <t>리더스코스메틱</t>
  </si>
  <si>
    <t>2019-03-25</t>
  </si>
  <si>
    <t>재무팀</t>
  </si>
  <si>
    <t>서울시 광진구 능동로 90 더클래식 500 A동 4층</t>
  </si>
  <si>
    <t>•  대졸이상
•  회계학, 경영학 전공
•  경력 : 3년 ~ 7년
•  영어 회화 및 메일링 가능
•  최근 상장회사(코스피, 코스닥) 근무</t>
  </si>
  <si>
    <t>• 별도 재무제표 작성 (월, 분기, 년)
 - 재무상태표, 손익계산서, 자본변동표, 현금흐름표, 주석
• 별도 회계감사 수검
• 원가마감 및 분석
• 해외법인 관리 및 재무제표 변환</t>
  </si>
  <si>
    <t>대한민국 대표 코스메슈티컬 브랜드.
리더스코스메틱은 리더스피부과와 리더스에스테틱의 수 많은 고객들의 임상경험을 바탕으로 끊임없이 커뮤니케이션 하며 피부과학의 가치를 실현하는 뷰티 문화의 NO.1 브랜드입니다.
리더스코스메틱은 “피부과학연구소”를 운영하고 있으며, 기획-생산-유통의 효율적인 일원화 시스템으로 믿을 수 있는 제품을 만들어 중국, 일본, 태국 등 아시아 국가뿐만 아니라 유럽, 미국 등 전 세계에 수출하며 세계인의 사랑을 받고 있습니다.</t>
  </si>
  <si>
    <t>•  선택적복지제도 운영
•  탄력근무제 운영(서울사업장)
•  장기근속 포상
•  직책수당
•  체력단련비 지원
•  휴양시설 이용료 지원
•  생일자 선물 및 조기퇴근
•  경조휴가 및 경조금
•  직원 대여금 제도
•  사내동호회 운영
•  숙소 지원(안성사업장)
•  통근버스 운영(안성사업장)</t>
  </si>
  <si>
    <t>• 중간관리자 경험자
• .</t>
  </si>
  <si>
    <t>https://www.wanted.co.kr/wd/14273</t>
  </si>
  <si>
    <t>고객 경험,고객 만족,고객 중심,고객 지원,고객 관계,고객 유지</t>
  </si>
  <si>
    <t>• CS 경력 3년 이상이신 분 또는 이에 준하는 경험을 보유하신 분
• 에듀테크 스타트업 CS 업무에 흥미가 있으신 분
• 고객의 니즈를 정확하게 파악하고 확실한 정보를 제공할 자신이 있는 분
• 스스로 문제 의식을 갖고 일을 찾아서 하는 분
• 서비스와 관련된 운영 및 정산 업무 경험을 보유하신 분</t>
  </si>
  <si>
    <t>• 매쓰플랫 CS채널 관리(유선 및 여러 상담 채널이용)
• 고객 만족도 관리(클레임 분석 및 관리 개선)
• 계약 진행 및 행정 제반 업무(구글 스프레드 시트 등)
• VOC분석 및 관리
[ 더욱 자세한 내용은 CS팀 매니저 인터뷰를 참고해주세요 :) ]
https://www.theteams.kr/teamterview/page/478</t>
  </si>
  <si>
    <t>교육 디지털 시장의 유니콘 성장을 함께 이룰 프리윌리너를 찾습니다.
프리윌린은 일반적인 스타트업과 다릅니다.
창업초기 손익분기점(BEP)을 돌파하고, 안정적인 수익모델로 꾸준히 영업이익을 내며
국내 교육 시장에서 가장 빠른 속도로 성장하는 에듀테크 기업입니다.
17년 프라이머로부터 투자 받은 이래 4년 간 20배에 달하는 성장을 하고 있으며
향후 교육 시장에서 혁신적인 "게임 챌린저"로 활약하기 위해
21년 시리즈 A라운드 총 50억 투자를 유치했습니다.
프리윌린은 B2B 서비스인 "매쓰플랫"과 B2C 서비스인 "풀리"를 운영하고 있습니다.
매쓰플랫은 선생님을 위한 정기 구독 문제은행 서비스로
총 2,500개 이상의 고객사를 확보, 시장 점유율 1위를 기록 중 입니다.
풀리는 학생을 위한 AI 분석 기반 디지털 문제집으로,
이용자의 75%가 성적 상승을 경험하는 등 가시적인 성과를 보이며 빠르게 성장하고 있습니다.
▶︎ 읽어보면 도움되는 - 프리윌린 채용 페이지
  https://www.notion.so/freewheelin/789ce85ed7c644438e070a3bda6d7c6f
▶︎ 읽어보면 도움되는 - 프리윌린 고객관리 인터뷰
  https://www.jobplanet.co.kr/contents/news-7
CS 매니저는 프리윌린의 주요 서비스인 매쓰플랫의 CS 채널 관리 및 고객 만족도와 관련된 다양한 업무를 담당하게 됩니다.
• 채용 형태 : 정규직 (수습 3개월)
• 연봉 : 최소 3,500만원 ~ (수습기간 급여 100% 지급)
[ 제출 서류 ]
1. 자유양식의 이력서 &amp; 자기소개서
2. (선택) 경력기술서(포트폴리오)
*서류전형 통과자에 한하여 기타 추가 서류를 요청할 수 있습니다.
[ 채용 절차 ]
서류 평가 ＞ 1차 인터뷰(실무진) ＞ 2차 인터뷰(경영진) ＞ 최종 합격
* 채용 절차는 변경될 수 있습니다.
* 입사지원 서류에 허위사실이 발견될 경우, 채용확정 이후라도 채용이 취소될 수 있습니다.</t>
  </si>
  <si>
    <t>[먹는 것은 크고 소중해]
- 무제한 점심 / 저녁(야근 시 제공)
- 다양한 종류의 간식과 커피 제공
[프리윌리너 장비세팅]
- 입사 시 소장각 "웰컴키트"와 함께 회사 생활을 헤쳐 나갈 "애착인형" 제공
- 무제한 도서비 지원 / 자기계발비 지원
- 최고 사양의 업무 장비 및 유료 소프트웨어 사용 지원
[Life Balance]
- 1년차 휴가 11개 / 2년차부터 휴가 24개 부여 (법정 기준보다 9개 추가 제공)
- 자유로운 휴가 사용(연차/반차/반반차)
- 휴가 사용을 못하시면 임금으로 보상해드립니다.
- 결혼 시 10일의 유급휴가 제공 (기타 경조사도 준비되어 있습니다.)
- 개인 건강검진
[Culture]
- 자율복장 (코스프레 가능)
- 특색 있는 "쌤" 문화
- 서로 존중하는 수평적이고 위트 있는 문화를 지향합니다.
- 매월 사업 방향성 및 비전, 문화를 공유하는 타운홀 미팅
[그 밖의 혜택]
- 생일에는 상품권 / 명절에는 특별한 명절 선물을 드립니다.
- 게임룸(보드게임, PS 게임) &amp; 피아노룸 지원
- 프리윌리너 대상 깜짝 이벤트(크리스마스, 마니또 행사 등)
평소 능동적으로 목표를 설정하고 도전하는 분이라면, 두 팔 벌려 적극 환영 ♥.♥
프리윌린안에서 동반 성장의 가치를 실현하세요 :D</t>
  </si>
  <si>
    <t>• 긍정적 커뮤니케이션에 자신이 있으신 분
• 스타트업에서 CS 경험을 하며 신규 세팅해본 경험이 있으신 분
• CS 직무에 비전을 가지고 계신 분
• 서비스직 근무 경험 있는 분
• 서비스 운영 및 정산 시 이슈 대처 경험 있는 분</t>
  </si>
  <si>
    <t>https://www.wanted.co.kr/wd/14274</t>
  </si>
  <si>
    <t>[굿즈컴퍼니] 영어 원어민(외국인/교포) 스탭</t>
  </si>
  <si>
    <t>- 원어민(네이티브) 
-  Native speaker
- 교포/ 외국인 대학생 가능
-  ethnic Koreans/  a foreign university student
Qualification requirements 
- 해외(영어권) 거주 6년 이상
Living abroad (English) for more than 6 years 
- K-beauty 관심이 많으신 20대 여성
a woman in her 20s who is interested in k-beauty 
- 화장품 트렌드에 관심이 많으신 분
interested in cosmetics trends 
- 해외 여행에 결격 사유가 없는자
No reason for disqualification on overseas trips. 
- 뷰티 유튜버 및 블로거의 게시물을 정기적으로 구독하시는 분
Regular Subscribers to Beauty YouTube and Blogger Posts</t>
  </si>
  <si>
    <t>- 화장품 해외 뷰티트랜드 조사
- 해외 무역 통역
- 해외 화장품 조사 및 현지 무역 통역</t>
  </si>
  <si>
    <t>(주)굿즈컴퍼니는 누구에게나 좋은 상품을 만들어 만족스러운 사용자의 가치를 추구하는 뷰티 전문기업입니다.
2018년 시작한 신생기업이지만, 국내 최고의 뷰티전문가 그룹, 최고의 쇼 호스트, 아이디어플랩팀 등 우수한 인프라를 통해 국내 및 해외 유통 시장을 빠르게 성장시키기 위한 제품기획 및 경쟁력을 확보하고 있습니다.</t>
  </si>
  <si>
    <t>근무형태
- 정규직(수습기간)-3개월
근무부서
- 무역
근무요일/시간
- 주 5일(월~금) 오전 10시~오후 7시
근무지역
- 서울 - 마포구
급여
- 면접후 결정
회사주소
- (04045) 서울 마포구 양화로 64 서교제일빌딩
인근전철
- 서울 2호선 합정 에서 200m 이내</t>
  </si>
  <si>
    <t>preferential treatment 
- 영어권 국가 교육과정 이수자
an English-speaking country 
- 해외영업/ 원어민 지원가능 
Overseas sales/ support for native speakers is available 
- 화장품/ 뷰티 마케팅 업무 경험자(포트폴리오 첨부)
Cosmetics/Beauty Marketing Experience (Portolio Attached) 
- 온라인/ 오프라인 화장품 판매 경험자
Online/ offline cosmetics sales experience</t>
  </si>
  <si>
    <t>https://www.wanted.co.kr/wd/14275</t>
  </si>
  <si>
    <t>Senior Analyst, Mobile Application Developer (Andriod) - Contract 1 year</t>
  </si>
  <si>
    <t>Required Skills
Possess a degree in Information Technology or related fields. 
Minimum 2 years experiences in native Android mobile application development using Android Studio 
Developed and publish Native Android Applications with Kotlin and Java.  
Deep understanding of developing Android app using Clean Architecture and SOLID principal. 
Experience with design patterns, performance/memory analysis, multithreading. 
Familiarity with unit testing, continuous integration, code deployment software, workflows and source management tools (Git) 
Experience with agile development (e.g. SCRUM, Lean Startup) 
Strong analysis and problem solving skills. 
Excellent interpersonal skills including verbal and written communication skill will be an advantage</t>
  </si>
  <si>
    <t>As mobile application developer, you will be responsible for the following:
Develop and maintain Android applications (mobile and tablet) using Kotlin and Java 
Facilitate the troubleshooting and resolving of pre and post-production issues 
Involve in apps and server side integration. 
Keep abreast of the latest in mobile technology and conduct research and prototyping using such technologies 
This is a hands on software engineering position in which you will be working in a small team and collaborate with remote teams.  
The ideal candidates is flexible, self-motivated, a great collaborator and work effectively with all disciplines of the team. We value passion, creativity, responsibility, accountability and top notch engineering practices.</t>
  </si>
  <si>
    <t>Familiar with Andriod App Development? Here's the job for you!</t>
  </si>
  <si>
    <t>Additional Skills 
Knowledge with HTML5, CSS and JavaScript will be an advantage 
Knowledge of PHP and .net will be an advantage</t>
  </si>
  <si>
    <t>https://www.wanted.co.kr/wd/14276</t>
  </si>
  <si>
    <t>Senior Analyst, Mobile Application Developer (Android) - Contract 1 year</t>
  </si>
  <si>
    <t xml:space="preserve">  •  Possess a degree in Information Technology or related fields. 
  •  Minimum 2 years experiences in native Android mobile application development using Android Studio 
  •  Developed and publish Native Android Applications with Kotlin and Java.  
  •  Deep understanding of developing Android app using Clean Architecture and SOLID principal. 
  •  Experience with design patterns, performance/memory analysis, multithreading. 
  •  Familiarity with unit testing, continuous integration, code deployment software, workflows and source management tools (Git) 
  •  Experience with agile development (e.g. SCRUM, Lean Startup) 
  •  Strong analysis and problem solving skills. 
  •  Excellent interpersonal skills including verbal and written communication skill will be an advantage </t>
  </si>
  <si>
    <t xml:space="preserve">  •  Develop and maintain Android applications (mobile and tablet) using Kotlin and Java 
  •  Facilitate the troubleshooting and resolving of pre and post-production issues 
  •  Involve in apps and server side integration. 
  •  Keep abreast of the latest in mobile technology and conduct research and prototyping using such technologies 
  •  This is a hands on software engineering position in which you will be working in a small team and collaborate with remote teams.  
  •  The ideal candidates is flexible, self-motivated, a great collaborator and work effectively with all disciplines of the team. We value passion, creativity, responsibility, accountability and top notch engineering practices. </t>
  </si>
  <si>
    <t xml:space="preserve">  •  Knowledge with HTML5, CSS and JavaScript will be an advantage 
  •  Knowledge of PHP and .net will be an advantage</t>
  </si>
  <si>
    <t>https://www.wanted.co.kr/wd/14277</t>
  </si>
  <si>
    <t>Senior Analyst, Mobile Application Developer (iOS) - Contract 1 year</t>
  </si>
  <si>
    <t xml:space="preserve">  •  Possess a degree in Information Technology or related fields. 
  •  Minimum 2 years experiences in native iOS mobile application development using Xcode 
  •  Developed and published Native iOS Applications with Swift.  
  •  Deep understanding of developing iOS app using Clean Architecture and SOLID principal. 
  •  Experience with design patterns, performance/memory analysis, multithreading. 
  •  Familiarity with unit testing, continuous integration, code deployment software, workflows and source management tools (Git) 
  •  Experience with agile development (e.g. SCRUM, Lean Startup) 
  •  Able to work both independently as well as within a team in a fast phase environment. 
  •  Strong analysis and problem solving skills. 
  •  Excellent interpersonal skills including verbal and written communication skill will be an advantage </t>
  </si>
  <si>
    <t xml:space="preserve">  •  Develop and maintain iOS applications (mobile and tablet) using Swift 
  •  Facilitate the troubleshooting and resolving of pre and post-production issues 
  •  Involve in apps and server side integration. 
  •  Keep abreast of the latest in mobile technology and conduct research and prototyping using such technologies 
  •  This is a hands on software engineering position in which you will be working in a small team and collaborate with remote teams.  
  •  The ideal candidates is flexible, self-motivated, a great collaborator and work effectively with all disciplines of the team. We value passion, creativity, responsibility, accountability and top notch engineering practices.</t>
  </si>
  <si>
    <t>1 year contract</t>
  </si>
  <si>
    <t>https://www.wanted.co.kr/wd/14278</t>
  </si>
  <si>
    <t>[Social Club] UI/UX Designer</t>
  </si>
  <si>
    <t>3세대 인플루언서 커머스인 Social Club을 함께 고민하고 만들어갈 UI/UX 디자이너를 찾고 있습니다!
넘쳐나는 정보의 시대, 인플루언서를 통해 제품을 접하고 구매하는 일은 우리가 매일 경험하고 있습니다. 인스타그램 공동구매만 보아도 사람들이 인플루언서를 보고 물건을 산다는 것을 알 수 있죠.
Social Club은 이러한 트렌드를 포착하여, 국내 최대의 인플루언서 커머스를 만들고 더 나아가, 글로벌 시장에 진출을 목표로 하고 있습니다.  
Social Club은 2017년 설립되어 다양한 경험과 노하우를 지닌 커머스 전문가들로 구성되어 있습니다. 저희는 새로운 기술에 대해 끊임없이 고민하며 Social Club의 서비스에 대한 사용자의 편의성을 향상시키고자 합니다. UI/UX 트랜드의 흐름을 읽을 줄 알고, 새로운 것에 도전하는 것을 즐기는 분 그리고 성장에 욕심이 있는 분이시다면, 망설이지 마시고 지원해주세요!
https://socialclub.co.kr/about
www.outstanding.kr/socialclub20190411</t>
  </si>
  <si>
    <t xml:space="preserve"> • 건강. 의료 : 4대 보험, 종합검진 
 • 연차. 휴가 : 자율휴가제 
 • 근무 형태 : 유연근무 (출퇴근 시간 협의 가능, coworking space내에 자유롭게 근무 가능) 
 • 자기계발 : 세미나/워크샵 참가비 지원, 도서구매 지원
 • 개인장비 : Macbook Pro  또는 iMac 및 업무에 필요한 기기 지원</t>
  </si>
  <si>
    <t xml:space="preserve"> • 자기 주도적으로 다양한 시도와 제안을 하여 결과물을 도출하실 수 있는 분
 • 구조화된 UI를 설계하고 구현함으로써 개발의 효율을 높이는 능력이 있으신 분
 • sketch, zeplin 등 프로토타이핑 툴에 익숙하신 분
 • e-Commerce 디자인 (웹/모바일) 경험이 있으신 분</t>
  </si>
  <si>
    <t>https://www.wanted.co.kr/wd/14279</t>
  </si>
  <si>
    <t>[액티비티] 해외정산담당자</t>
  </si>
  <si>
    <t>• 관련 업무 3년 이상의 경력 
• ERP 시스템 활용 경험
• 해외 PG사 거래 정산 경험 (PayPal, Stripes 등)</t>
  </si>
  <si>
    <t>• 해외 거래 업체 거래액, 거래건 확인 및 조정
• 해외 거래 업체 매입/매출 거래 정산 
• 해외 PG사 거래 정산
• 영업 비용 관리
• 결산관리(월, 분기, 연간) 및 운영</t>
  </si>
  <si>
    <t>• 재무회계 관련 전공자
• 더존 ERP 사용 가능자(I-CUBE등)
• PG사 수금관리 유경험자
• O2O 업종 정산 경험자</t>
  </si>
  <si>
    <t>https://www.wanted.co.kr/wd/14280</t>
  </si>
  <si>
    <t>[UX실] 서비스기획 담당자</t>
  </si>
  <si>
    <t>507.554,507.563,507.564,507.565</t>
  </si>
  <si>
    <t>• 프로덕트 관리 경험 4년 이상
• 뛰어난 분석 능력, 정량화 능력
• 결과를 도출할 수 있는 데이터 기반 의사 결정 역량
• 여러 프로젝트의 우선순위 설정 및 관리 역량
• 관련 현업부서와의 효과적인 소통 능력</t>
  </si>
  <si>
    <t>• 여기어때/호텔타임 앱/웹 서비스 전반 기획
• 담당 프로덕의 KPI 개선을 위한 프로덕트 로드맵 담당
• 고객 피드백, 데이터 분석을 통해 고객 불편을 야기하는 병목요인 발견 및 제거
• 주요 운영 프로세스의 생산성 및 품질 개선
• 다양한 기능에 연관된 상황에서 운영 부서와 긴밀히 협력하여 업무 수행</t>
  </si>
  <si>
    <t>• O2O, e-Commerce 경험
• 서비스 전반(앱, 운영시스템 등)에 대해 A to Z까지 경험</t>
  </si>
  <si>
    <t>https://www.wanted.co.kr/wd/14281</t>
  </si>
  <si>
    <t>[액티비티] 사업개발실장</t>
  </si>
  <si>
    <t>• 경력 : 플랫폼 사업의 사업개발, 영업전략 수립 7년 이상 
• 협상력 / 추진력 / 커뮤니케이션 능력 
• 사업의 요구사항과 고객의 니즈를 구체화하여 수익모델을 발굴하는 능력</t>
  </si>
  <si>
    <t>• 중장기 시장 진입 전략 및 사업화 수립 리딩 
• 사업 파트너 발굴 및 제휴 프로세스 구축 
• 영업 전략 수립 및 영업 목표 관리 
• 시장 현황 분석 및 비즈니스 모델 개발</t>
  </si>
  <si>
    <t>• O2O, 소셜 커머스 및 중개형 서비스 사업개발, 영업 총괄 경험 
• 여행/레저/로컬 상품기획 및 소싱 관리 경험</t>
  </si>
  <si>
    <t>https://www.wanted.co.kr/wd/14282</t>
  </si>
  <si>
    <t>Twitch</t>
  </si>
  <si>
    <t>Director of Content - Korea</t>
  </si>
  <si>
    <t>225 Bush Street, Suite 900, CA 94104, USA</t>
  </si>
  <si>
    <t>507.558,507.563,524.725,524.1046</t>
  </si>
  <si>
    <t>• 8-10+ years creator management, esports, content acquisition or business development experience
• Native verbal, written, and interpersonal skills in Korean
• Proficient in speaking and writing English
• Strong sense of urgency and ability to work in a fast-paced environment
• Self-motivated and self-managed
• Deep knowledge of the Korean esports, gaming, and media industry and existing communities
• Familiarity with the Twitch platform as a viewer and broadcaster</t>
  </si>
  <si>
    <t>• Manage, build, and develop team of account managers, content acquisition managers and event programming
• Lead development of annual programming initiatives including community events
• Develop and execute against content acquisition strategy in market
• Manage and strengthen relationships with existing esports partners and esports teams
• Bridge the language barrier between Twitch and the local community
• Partner with our customer support team to help resolve partner issues</t>
  </si>
  <si>
    <t>Twitch is seeking a Director of Content to lead the content and partnerships team in Korea. The Director will be responsible for leading and driving partner and content acquisition strategy across various content genres.  There will be a specific focus on partnerships with top tier creators and creator networks, as well as traditional content studios.  The Director will be responsible for management of Twitch’s partners in Korea, providing exceptional support through personal relationships and providing ongoing education to enable partners to grow.
The Director will lead the strategy and manage execution of complex partnership agreements with key content creators in the Korean media space. The Director will build and manage the content and partnerships team and is primarily responsible for reporting all content matters to HQ and to the Korea Country Manager in a timely fashion.
The ideal candidate has a rich history in business development and new media and experience in the Korean gaming and esports community.  The Director should also possess strong people management, organizational skills and have a customer service mentality, with ability to manage and execute against aggressive goals.</t>
  </si>
  <si>
    <t>We are an equal opportunity employer and value diversity at Twitch. We do not discriminate on the basis of race, religion, color, national origin, gender, sexual orientation, age, marital status, veteran status, or disability status.</t>
  </si>
  <si>
    <t>• Existing relationships with Korean game publishers and developers or broadcasting community
• Experience with esports, live video content, or gaming communities
• Understanding of common online video and online advertising metrics
• Previous employment at a games/media website, game developer, or as a content creator
• Proficiency with managing social media and providing insight
• MBA or relevant business degree in a related field of study</t>
  </si>
  <si>
    <t>https://www.wanted.co.kr/wd/14283</t>
  </si>
  <si>
    <t>[액티비티] 서비스기획 팀장</t>
  </si>
  <si>
    <t>• 모바일 앱 또는 웹 서비스 기획 및 운영 경력 : 7년 이상 
• 5명~10명 내외의 서비스 조직 관리 경험
• 커머스 플랫폼 서비스 기획 및 운영 경험 (포털 쇼핑, 종합 쇼핑몰, 오픈마켓, 소셜커머스) 
• 컨텐츠 서비스 기획 및 운영 경험 (포털, 쇼핑, 여행, 스포츠)</t>
  </si>
  <si>
    <t>• 모바일 앱 기반 커머스 서비스 제품 전략 수립
• 신규 서비스 제품 프로젝트 관리  
• 상품/판매/정산 등 서비스 정책 수립  
• 프로모션 및 컨텐츠 관리 정책 수립</t>
  </si>
  <si>
    <t>• 여행 및 O2O 서비스 기획 및 운영 경험
• 서비스 마케팅 기획 및 실행 경험
• 영어/중국어/일본어 서비스 기획 및 운영 경험</t>
  </si>
  <si>
    <t>https://www.wanted.co.kr/wd/14284</t>
  </si>
  <si>
    <t>CEO STAFF(대표이사 직속)</t>
  </si>
  <si>
    <t>507.563,507.568,507.792,507.794,507.798</t>
  </si>
  <si>
    <t>"이런 성향의 분이었으면 좋겠습니다"
• 사업을 성장시켜야 하겠다는 최소 욕구가 있는 분
• 대화를 했을 때, 타인의 더 좋은 아이디어를 수용할 수 있는 분
• 상대방을 존중하고, 본인의 실수를 인정할 수 있는 분
"이런 능력치를 가지고 있는 분이었으면 좋겠습니다"
• 대표보다 양적 질적으로 나은 정보를 취합할 수 있는 리서치 능력이 있는 분
• 자기 생각을 전달할 수 있는 장표를 만들 수 있는 분
• 영어, 중국어 등 현지 언어 가능한 분
• 위의 요건이 부족해도, 그 이상의 실행 능력이 있는 분</t>
  </si>
  <si>
    <t>• 지금까지 젤라또랩이 만들어 온 작은 ‘트렌드’를 큰 ‘브랜드’로 만들어 가는 과정에서 벌어지는 N가지의 일을 대표와 직접 진행합니다.
- 비즈니스 KPI 정의, 대시보드 관리, 프로세스 최적화, 지표 효율화 (1명)
- 북미, 유럽, 중동, 일본, 중화권 사업 확장 (2명+)</t>
  </si>
  <si>
    <t>• 젤라또랩은 스타트업을 창업해서 실패한 창업자 또는 공동 창업자를 우대합니다. 자전거를 처음 배울 때 수차례 넘어지면서 배우는 것이 당연하듯, 여러 번 넘어져 본 사람들만이 앞으로 나아갈 수 있다고 생각합니다.</t>
  </si>
  <si>
    <t>https://www.wanted.co.kr/wd/14287</t>
  </si>
  <si>
    <t>미디어커머스 콘텐츠 담당자</t>
  </si>
  <si>
    <t>524.723,524.725,524.727,524.1046</t>
  </si>
  <si>
    <t>[저희는 이러한 분과 일하고 싶습니다.]
젤라또랩의 콘텐츠 마케터(PD)는 미디어 커머스 콘텐츠의 본질을 이해하고, 
1인 제작자로써 기획부터 제작까지 책임지는 업무를 담당합니다.
우리는 '고객이 필요한 것은 무엇인가' 라는 고민에 답하며 콘텐츠를 기획합니다.
그렇기 때문에 고객이 원하는 콘텐츠를 만드는 기획력과, 이를 실현할 수 있는 기술적인 역량이 함께 필요합니다.
또한 사업의 목표를 달성하기 위한 콘텐츠를 만드는 것을 우선으로 하며 이를 위해 문제를 정의하고 개선해야 합니다.
이 과정에서 데이터에 기반해 콘텐츠를 분석, 문제를 정의하여 스스로 개선하는 태도가 필요합니다.
목적이 뚜렷한 콘텐츠를 만드는 일은 창작의 일보다 더 많은 고민을 필요로 합니다. 
우리는 발전을 위한 논의와 고민을 즐기고 꾸준히 배우고자 하는 적극적인 분과 함께하고 싶습니다.
더불어, 논리적으로 생각하고, 생각하는 바를 명료하게 표현할 수 있는 분을 원합니다.
나이와 경력을 떠나 함께 일하는 팀원들 간에 서비스 안정성과 고객만족 실천을 위한 전문적이고 깊이 있는, 진지한 커뮤니케이션이 중요합니다.
[이런 성향의 분이었으면 좋겠습니다.]
• 자신의 콘텐츠 아이디어를 자신 있게 말할 수 있는 커뮤니케이션 능력
• 성장을 위해 논의하고 고민하는 것을 즐길 수 있는 적극적인 태도
[이런 능력치를 가지고 있는 분이었으면 좋겠습니다.]
• 촬영부터 편집까지 1인 제작이 가능한 크리에이터
• 제품 마케팅의 관점에서 고객중심의 콘텐츠를 구상하는 기획력
• 커머스 콘텐츠에 대한 이해도가 있는 분
• Adobe Premiere pro, Adobe After Effect 숙련자
[전형 절차]
서류접수 (이력서, 포트폴리오) &gt;1차 면접진행 (경우에 따라 홈워크 진행) &gt; 2차 면접진행 &gt; 3차 면접진행  &gt; 최종합격
-이력서 및 포트폴리오 제출 필수
 (포트폴리오 내 본인이 기여한 부분에 대한 구체적 서술 필수)
-서류 통과자에 한해 면접 진행 (개별연락)
※ 면접일정은 추후 협의됩니다.
[지원자 안내사항]
- 언어 능력 : 성숙한 한국어 커뮤니케이션 능력 중요
- 신입 또는 경력 지원의 경우, 3개월의 인턴과정 이후 정규직 전환가능
- 급여 : 면접 시 협의</t>
  </si>
  <si>
    <t>• 젤라또팩토리 커머스/바이럴 콘텐츠 제작
   - 영상 콘텐츠 기획, 촬영, 편집
   - 페이스북, 인스타 등 온라인채널의 광고 크리에이티브를 기획, 제작 및 운영
• 온라인 커머스 콘텐츠 분석
   - 온라인 채널 광고 컨텐츠 및 플랫폼 분석을 통한 영상 크레이이티브 개선</t>
  </si>
  <si>
    <t>“트렌드를 선도하는 네일 스티커의 대명사 - 젤라또팩토리 하또하또네일핏”
젤라또팩토리는 최근 여성들 사이에서 트렌드로 급부상하고 있는 셀프 네일 스티커의 대표 브랜드, ‘하또하또네일핏’ 제품을 기획하고 생산, 판매하고 있습니다. “내 일은 안 풀려도 네일은 내 맘대로!” 소녀시대 태연도 사랑하는 브랜드로 잘 알려져 있죠. 또한 제품과 브랜드에 대한 신뢰를 바탕으로, ‘카카오프렌즈’ ‘세서미스트리트’ 등 국내외 인기 캐릭터들과의 콜라보레이션 네일 스티커 제품으로 소비자들의 관심과 사랑을 받고 있습니다.
“빅데이터 분석을 바탕으로 한 네일 트렌드를 담았습니다 – 젤라또 앱”
단순히 ‘네일 스티커를 판매하는 회사’라고 생각하실 수도 있지만, 우리가 개발하는 제품에는 특별한 비밀이 담겨있습니다. 젤라또팩토리에서 생산되는 네일 제품들은 젤라또랩의 네일 앱 서비스 ‘젤라또’에서 모인 400만 장이 넘는 전국의 네일 디자인 데이터를 바탕으로 하고 있습니다. 이 데이터와 함께 그 디자인을 탐색하는 65만 명의 소비자 데이터를 반영해 현재 가장 트렌디한 네일 디자인을 제품에 빠르게 반영합니다. 젤라또가 업계에서 가장 트렌디하고 예쁜 네일 스티커 제품을 출시할 수 있는 것은 이처럼 데이터를 바탕으로 한 분석이 있기에 가능한 일입니다.
“프론티어 정신으로 시작해 가치를 인정받은 팀 – 젤라또랩이 걸어온 길”
젤라또랩은 티몬의 사내 벤처로 출발해 2017년 11월 안정적으로 분사한 회사입니다. 이후 가파른성장세를 보이며 다수의 투자사들로부터 회사의 성장 가치를 인정받았습니다. 티몬 신현성 의장과 플랜트리 강준열 대표(前카카오 CSO) 등이 초기 투자를 진행했으며 최근에는 시리즈A 투자를 유치했습니다.
“회사와 함께 성장해 나가는 경험을 더 이상 미루지 마세요! – 젤라또랩이 기다립니다”
가파르게 성장해 나가고 있는 ‘젤라또팩토리’ 그리고 ‘젤라또랩’이라는 로켓에 올라타세요! 제품기획, 세일즈, 마케팅, 개발 등 다양한 직군의 전문가들과 장벽 없이 서로 자유롭게 의견을 제시하고 브랜드를 만들어 나가는 성장의 경험을 할 수 있습니다. 젤라또랩 구성원 모두가 당신을 기다리고 있습니다.</t>
  </si>
  <si>
    <t>• 영상 전공자 우대
• 미디어커머스 영상 콘텐츠 제작 경력 1년 이상
• Google Analytics 등 데이터 수집/분석 툴을 통해 콘텐츠 성과를 평가하고 개선한 경험이 있으신분</t>
  </si>
  <si>
    <t>https://www.wanted.co.kr/wd/14288</t>
  </si>
  <si>
    <t>https://www.wanted.co.kr/wd/14289</t>
  </si>
  <si>
    <t>에디터 겸 PR 매니저</t>
  </si>
  <si>
    <t>• 에디터/PR 업무 경력자(3년 이상)
• 명확하고 유연한 커뮤니케이션 스킬
• 상황에 따른 적합한 국문 작문 실력</t>
  </si>
  <si>
    <t>• 스타트업 미디어 운영/관리(모비인사이드)
• 온라인 콘텐츠 기획 및 제작
• 외부 필진, 제휴 매체 발굴
• PR 커뮤니케이션 전략 수립, 실행
• 보도자료 작성 및 배포
• 기자 문의 및 미디어 응대
• 기업 문화 홍보 콘텐츠 제작</t>
  </si>
  <si>
    <t>모비데이즈는 모바일 마케팅 컴퍼니(Mobile Marketing Company)로 모바일의 최고의 전문가 그룹임을 자부합니다. 국내외 광고주, 광고대행사, 종합미디어 렙과 주요 모바일 매체를 연결, 중개하며 광고주에게 최적의 미디어 플래닝을 제공하며, 유수의 게임 개발사/퍼블리셔와 게임 마케팅을 진행하고 있습니다.
그리고 모바일 비즈니스 그룹을 목표로 향후 국내외 여러 자회사을 설립하고 모비데이즈와 연계된 사업에 직접 투자 및 진출할 예정입니다.</t>
  </si>
  <si>
    <t>• 언론사 기자, 미디어 네트워크 우수한 분
• IT, 콘텐츠 사업 및 트렌드에 대한 이해도
• 스타트업 생태계 이해도 높은 분
• 뛰어난 외국어 실력을 갖추신 분</t>
  </si>
  <si>
    <t>https://www.wanted.co.kr/wd/14290</t>
  </si>
  <si>
    <t>솔루션운영</t>
  </si>
  <si>
    <t>518.677,518.678,518.873,518.877,518.1026</t>
  </si>
  <si>
    <t>- 웹/모바일 서비스에 많은 관심과 나름의 인사이트 보유자
- 어떤 일이든 끝까지 해내고자 하는 열정과 책임감
- 고객사의 불만해결과 만족도를 높여줄 정성스런 커뮤니케이션 능력과 꼼꼼함</t>
  </si>
  <si>
    <t>- 서비스 운영
- 고객사 CS 및 기술지원
- 파트너사 커뮤니케이션
- 데이터 분석</t>
  </si>
  <si>
    <t>(주)모비데이즈는 모바일 마케팅 컴퍼니(Mobile Marketing Company)로 모바일의 최고의 전문가 그룹임을 자부합니다. 국내외 광고주, 광고대행사, 종합미디어 렙과 주요 모바일 매체를 연결, 중개하며 광고주에게 최적의 미디어 플래닝을 제공하며, 유수의 게임 개발사/퍼블리셔와 게임 마케팅을 진행하고 있습니다.
그리고 모바일 비즈니스 그룹을 목표로 향후 국내외 여러 자회사을 설립하고 모비데이즈와 연계된 사업에 직접 투자 및 진출할 예정입니다.
모비데이즈의 마케팅사업본부에서 신규/경력 솔루션 운영자를 채용합니다.
[모비트랙]은 광고 성과를 측정하는 솔루션으로 꼼꼼하고 분석적인 사고로 함께 인사이트를 만들어갈 운영자를 찾고 있습니다.</t>
  </si>
  <si>
    <t>- 스타트업계의 다양한 인적 Networking 형성
- 1년이라 쓰고 3년이라 읽을 수 있는 경험치 제공
- 직급이 없는 수평적 조직문화
- 사내 평균연령 29세로 젊고 화사한 분위기
- 모비아카데미 강좌 무제한 수강 / 강사 데뷔 기회 제공
- 무의미한 회식 또는 권주문화 네버 없음
- 월요병 타파를 위한 든든한 한 주를 위한 다양한 조식 지급
- 졸릴 때 잠잘 수 있는 쉼터 제공
- 집중력을 배가 시켜주는 정신과 시간의 방 제공
- 모비긱스들의 다이어트를 방해하는 무한 과자 제공
- 모비긱스들의 챙겨주는 비타민 제공
- 슬리퍼, 반바지, 반삭, 무지개빛염색 등 외모의 자유 보장</t>
  </si>
  <si>
    <t>[우대사항]
- 안드로이드/iOS 또는 그 외 서비스 개발 경험자
- 웹/모바일 마케팅 경험자
- 모바일 마케팅 생태계 이해자
- 영어 가능자 또는 부족하게나마 꾸준히 영어를 사용하고자 하는 의지가 있는 분</t>
  </si>
  <si>
    <t>https://www.wanted.co.kr/wd/14291</t>
  </si>
  <si>
    <t>주니어 기획자</t>
  </si>
  <si>
    <t>- 웹/앱을 많이 사용해보고, UX에 관심이 많은 사람
- 블록체인에 관심이 많은 사람
- 기획서를 작성해보거나, 앱/웹 제품을 만드는 데 참여해본 사람</t>
  </si>
  <si>
    <t>- 기획 업무 보조 (앱/웹 서비스 기획서 작성, 세부사항 정리, 문서 정리 등)
- 메인 기획자가 주로 방향성을 정하거나 화면을 기획하면, 이에 대한 세부사항을 정리하거나 기존 기획서를 업데이트하는 일들을 주로 진행합니다.
- 그밖의 여러가지 기획 보조 작업을 합니다.</t>
  </si>
  <si>
    <t>대한민국 No.1 블록체인 지갑 코인매니저에서 기획자 주니어를 찾습니다.
코인매니저는 암호화폐 자산관리에 특화된 지갑 서비스입니다. 현재 약 50만명의 국내외 사용자를 확보한, 국내 No.1 서비스입니다.
지갑이란, 마치 은행과 같이 비트코인이나 이더리움과 같은 암호화폐의 금융활동을 위해 필수적인 서비스이며 이를 통해서 기본적인 보관/송금, 거래소 트레이딩, ICO 참여, 포트폴리오 리밸런싱, 암호화폐 예금/대출과 같은 서비스를 간편하게 이용할 수 있습니다.
블록체인과 암호화폐는 2017년부터, 특히 2017년 말, 2018년 초에 국내를 비롯하여 전세계에 큰 투자 열풍이 있었고, 특히 대한민국은 높은 거래량에 힘입어 블록체인 업계에 있어 미국, 중국과 함께 전세계에서 가장 중요한 국가로 꼽히고 있습니다.
코인매니저는 거래소를 제외하면 독보적인 트래픽과 기술력을 보유한 선도적인 블록체인 스타트업으로서, 국내 최고 암호화폐 펀드/액셀러레이터인 Hashed 의 액셀러레이팅 프로젝트이며, 세계 최고 거래소, 코인, 환전소 등의 프로젝트들과 파트너십을 맺고 비즈니스를 해나가고 있습니다.
지금까지는 거래소를 통한 코인 매매가 가장 큰 거래량을 차지하였지만, 이는 현실세계의 금융에 비유할 때 주식 매매와 같은 전체 금융활동의 일부분이라고 생각하고 있습니다. 암호화폐를 활용한 예금/대출/채권/파생상품 등 다양한 암호화폐 금융활동의 핵심 플랫폼이 되기 위해, 코인매니저는 멀티월렛과 dApp 플랫폼을 고도화해나가고 있습니다.</t>
  </si>
  <si>
    <t>• 삼성역에서 5분거리의 사무실
• 주 5일, 8시간 근무 (10시-7시)
• 최고 수준의 업무 기기 제공 (iMac, 맥북, 모니터 등)
• 자유로운 휴가 사용
• 회식 참가는 자유, 항상 아주 맛있는 것만 먹으러 감
• 쏠쏠한 업계 정보 종종 제공. 근무 시간 내 가상화폐 투자행위 제약없음</t>
  </si>
  <si>
    <t>https://www.wanted.co.kr/wd/14292</t>
  </si>
  <si>
    <t>戰國策傳播集團</t>
  </si>
  <si>
    <t>研究企劃人員</t>
  </si>
  <si>
    <t>台北市忠孝西路一段6號10樓</t>
  </si>
  <si>
    <t>• 英文資料翻譯整理
• 公關活動行銷企劃</t>
  </si>
  <si>
    <t>• 專案規劃執行╱範圍管理
• 提案與簡報技巧
• 研討會／講座活動規劃與執行
• 市場調查資料分析與報告撰寫
• 申請與執行研究計畫</t>
  </si>
  <si>
    <t>協助公共議題、政策行銷與公共關係管理等後勤事務，
包含專案企畫製作、資料蒐集及分析、政策議題發想及追蹤。</t>
  </si>
  <si>
    <t>• 勞健團保、勞退提撥
• 年休假、補休假、生日假
• 員工聚餐、國內外員工旅遊
• 考核獎金、年終獎金、節日禮金、生日禮金
• 手機通話費每月補助1000元、部分補助之學習津貼</t>
  </si>
  <si>
    <t>• 英語能力聽說讀寫精通
• TOEIC 900分以上</t>
  </si>
  <si>
    <t>https://www.wanted.co.kr/wd/14293</t>
  </si>
  <si>
    <t>https://www.wanted.co.kr/wd/14294</t>
  </si>
  <si>
    <t>퍼포먼스마케터 팀원</t>
  </si>
  <si>
    <t>• 1~5년의 디지털 마케팅 관련 경력이 있으신 분
• 구글, 페이스북, 카카오 등 국내외 매체 운영 경험이 있으신 분
• 마케팅 기획 및 개발, 캠페인 관리 운영 및 최적화 경력을 갖추신 분
• 꼼꼼한 성격과 우수한 커뮤니케이션 스킬을 갖추신 분
• 긍정적인 에너지가 넘치고 고객지향의 서비스 마인드를 갖추신 분
• 모바일 마케팅 생태계 이해 및 모바일 마케팅 전문가가 되고 싶은 인재</t>
  </si>
  <si>
    <t>[매체 운영]
• 구글, 페이스북 및 국내외 디지털 매체 캠페인 운영 및 최적화
• 마케팅 결과 레포트 작성
• 데이터 분석 및 데이터 기반 인사이트 도출
[기획]
• 국내 및 글로벌 디지털 마케팅 캠페인 기획 및 채널 컨설팅
• 광고 최적화 방안 기획 및 제안
• 신규 광고주 관련 마케팅 방향성 제안
[커뮤니케이션]
• 고객사, 매체, 협력사 커뮤니케이션</t>
  </si>
  <si>
    <t>모비데이즈는 국내 No.1 모바일 마케팅 컴퍼니로 국내외 광고주와 주요 모바일 매체를 연결, 중개하고 광고주에게 최적의 퍼포먼스 마케팅을 제공합니다. 각 산업군의 주요 브랜드들과 함께 성장한 레퍼런스와 노하우를 바탕으로, 국내외 주요 미디어와의 최상위 파트너십을 공고히 유지하고 있습니다. 또한, 모바일 시장 내 전문성 강화를 위해서 자체 미디어와 아카데미 강좌를 운영하고 있고, 국내 최대 규모의 애드테크 컨퍼런스인 맥스서밋을 매년 개최하고 있습니다. 이런 성과를 바탕으로 7년 간 약 40배가 넘는 매출 신장을 이뤄내며, 2021년 연간 취급고 2,000억을 달성하여 코스닥 상장을 앞둔 예비 유니콘 기업이 되었습니다. 향후 국내외 여러 자회사를 설립하고 유관 사업에 투자 및 진출하기 위해서 유수의 인재분들을 모시고 있습니다. 저희와 함께 업계에 가치있는 놀라움을 선사하시고자 하는 분들의 많은 지원을 바랍니다.</t>
  </si>
  <si>
    <t xml:space="preserve">[근무제도]
-9시~10시 탄력근무제로 아침잠 많은 구성원들의 생활리듬을 존중하고 있어요.
-부분적 재택근무를 부서/팀별 상황에 맞춰 유동적으로 시행해요.
-2시간 단위 반반차 제도를 운영 중이에요! (feat. 눈치 보지 않는 자유로운 연차 사용)
[조직문화]
-이름 + 님으로 통일되어있는 호칭으로, 나이와 경력이 달라도 서로 존중하는 문화를 지향해요.
-각자의 개성을 존중하는 자율복장이에요. (슬리퍼, 모자, 반바지, 염색, 타투 전부 OK!)
-매달 룩백 리포트를 통해 경영진과 리더, HR에 의견을 전달하고 회사 문화를 개선해나가요.
-매달 '이달의 모비긱스'를 선출하여 소소한 상품을 전달드려요.
-개성 넘치는 캐릭터 명함, 메일 서명을 입사자 전원에게 만들어 드려요 </t>
  </si>
  <si>
    <t>• 디지털 대행사, 미디어렙사 경험이 있으신 분
• GA, 앱스플라이어 등 트래킹 솔루션 사용 경험이 있으신 분</t>
  </si>
  <si>
    <t>https://www.wanted.co.kr/wd/14295</t>
  </si>
  <si>
    <t>PD(영상 콘텐츠 크리에이터)</t>
  </si>
  <si>
    <t>"이런 성향의 분이었으면 좋겠습니다"
• 자신의 콘텐츠 아이디어를 자신 있게 말할 수 있는 커뮤니케이션 능력
• 성장을 위해 논의하고 고민하는 것을 즐길 수 있는 적극적인 태도
"이런 능력치를 가지고 있는 분이었으면 좋겠습니다"
• 프로젝트 전반을 리딩해본 경험이 있는 분
• 촬영부터 편집까지 1인 제작이 가능한 크리에이터
• 제품 마케팅의 관점에서 고객중심의 콘텐츠를 구상하는 기획력
• 커머스 콘텐츠에 대한 이해도가 있는 분
• Adobe Premiere pro, Adobe After Effect 숙련자
 * 포트폴리오 제출 필수</t>
  </si>
  <si>
    <t>• 젤라또팩토리 커머스/바이럴 콘텐츠 기획 및 제작
• 젤라또팩토리 콘텐츠 및 플랫폼 성과 데이터 분석
• 콘텐츠 제작 전반 리딩</t>
  </si>
  <si>
    <t>• 영상 전공자 우대
• Google Analytics, Amplitude 등 데이터 수집/분석 툴을 통해 콘텐츠 성과를 평가하고 개선한 경험이 있으신분</t>
  </si>
  <si>
    <t>https://www.wanted.co.kr/wd/14297</t>
  </si>
  <si>
    <t>ORO</t>
  </si>
  <si>
    <t>広告提案営業(アカウント)</t>
  </si>
  <si>
    <t>東京都目黒区</t>
  </si>
  <si>
    <t>提案型の法人営業経験3年以上</t>
  </si>
  <si>
    <t>1. 課題・広告予算などのヒアリング
2. 企画立案・プレゼン
3. 広告運用・クリエイティブチームへの運用・制作依頼
4. 納品・実施
5. 解析チームへの施策解析依頼
6. 振り返り、次回施策の提案
PDCAを回していくことで目に見えて改善効果、結果が見え非常にやりがいのある仕事です！</t>
  </si>
  <si>
    <t>国内外各地に支社・拠点があり全国規模での営業力、かつ各地方の特性を活かした企画提案営業を強みに、大手企業への最適なデジタルマーケティングプランを企画提案・実行し、集客や売上UPにつなげるのがミッションです。
実力に応じてエリアマネージャーをお任せいたします！
社内には広告運用チーム、データサイエンティスト、ディレクター、エンジニア、デザイナーなど、各分野のスペシャリストが在籍。
一緒に企画を考えたり最適な企画提案をサポートしてくれるメンバーが在籍しており、受注後もワンストップで提供できる体制があるため、提案営業に集中できる環境です！</t>
  </si>
  <si>
    <t>■勤務地：東京
■勤務時間：9:30~18:30
■月給：250,000円～450,000円／年収：400万円～720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2回 ＋ テスト
※1次：現場マネージャー、2次：事業本部長
※テストはあくまでも参考程度に、職務遂行の適性を見るものです。
※所要時間は最大で2時間程度です。
▼
内定</t>
  </si>
  <si>
    <t>■歓迎
・広告代理店、Sier、Webメディア運営会社、Webコンサルティング会社等で勤務した経験
・Webクリエイティブの企画立案、制作進行の経験
■歓迎する人物像
・協調性があり、チームワークを大切にする方
・強い責任感とリーダーシップのある方
・プロジェクトの成功に向け全力を尽くせる方
・会社やチームを一緒に大きくしていこう！という意欲のある方</t>
  </si>
  <si>
    <t>https://www.wanted.co.kr/wd/14298</t>
  </si>
  <si>
    <t>■Webアプリケーションの3年以上の開発経験
■Ruby, Elixir, Scalaのいずれかの言語を使用したサーバサイドのプログラミングスキル
■RDBMSを用いたデータベースの設計経験
■チーム開発の経験
■SQLでの実装スキル
■Mac / Linuxでの開発経験
■Githubを利用したPull Requestベースでの開発経験（実務・OSS問わず）</t>
  </si>
  <si>
    <t>【開発環境】
■フロントエンド開発言語：pug, scss, es6(Vue.js)
■バックエンド開発言語：Elixir, Scala, Ruby
■VCS：Git ( Github )
■コミュニケーションツール：Slack、G Suite
■開発PC：Macのみ</t>
  </si>
  <si>
    <t>※지원시 유의사항
 • 동 포지션은 도쿄 현지 근무로 일본어 구사 능력(비즈니스 레벨이상)과 지원시 일본어 이력서 첨부(MS WORD/PDF파일)는 필수 사항입니다. 
 • 일문 이력서 양식 예시 : https://goo.gl/JWDmoA
ディレクターやデザイナー、フロントエンドエンジニア、インフラエンジニアと連携して、受託開発や自社開発のWebアプリケーション開発プロジェクト（予約システム、CMS、ECなど）で、リードエンジニアとして技術選定からデータベース設計やアーキテクチャ設計を担当していただきます。</t>
  </si>
  <si>
    <t>■勤務地：東京
■勤務時間：9:30～18:30
■月給：350,000円～520,000円／年収：560〜832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2～3回 ＋ テスト
※1次：現場マネージャー、2次：事業本部長
※テストはあくまでも参考程度に、職務遂行の適性を見るものです。
※所要時間は最大で2時間程度です。
▼
内定</t>
  </si>
  <si>
    <t>■AWSを用いたサーバーの構築・運用経験
■高負荷サービスのパフォーマンスチューニングの経験
■テックリード、アーキテクトとしての実務経験
■新規の立ち上げプロジェクトで０からの設計経験
【求める人物像】
■チームメンバーで協力して作業を行うことが好きな方
■アーキテクチャを考えて実装するのが好きな方
■パフォーマンス、セキュリティ、中長期的なメンテナンス性を意識してアーキテクチャの設計や実装ができる方
■技術が好きで常により良い物・方法をプロジェクトに取り込んでいける方</t>
  </si>
  <si>
    <t>https://www.wanted.co.kr/wd/14300</t>
  </si>
  <si>
    <t>Webディレクター（第二新卒歓迎）</t>
  </si>
  <si>
    <t>■Webディレクター経験2年以上
■クライアントや広告代理店とのコミュニケーション力</t>
  </si>
  <si>
    <t>■クライアント、社内外の企画部隊との連携、実行部隊の統括
■サイト構成、サイト企画、機能の設計
■サイトマップ、ワイヤーフレーム等の各資料の作成
■サイト制作に伴うスケジュール、進捗管理
■制作リソースの管理
■撮影、取材のディレクション</t>
  </si>
  <si>
    <t>大手企業や広告代理店の案件に関するディレクション業務に携わっていただきます。
クライアントのコミュニケーションにおける課題を、Webメディアを軸に効果的に解消し、「クライアントの課題解決」と「ユーザの喜びをつくる」ためにモノづくりに励んでください！
直接取引が全体の7割を占め、企画段階から手がける案件も多く、「企画力」や「提案力」に磨きをかけて、スキルアップできる環境です。
システム開発、Webサイト構築、Webサービス、ソーシャル、その他媒体との連動など幅広い案件を担当できるのでやり甲斐があります。
※Web以外の紙・映像・イベントなどのツールを扱う機会もあります。</t>
  </si>
  <si>
    <t>■勤務地：東京
■勤務時間：9:30~18:30
■月給：250,000円〜295,000円／年収：400万〜472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2～3回 ＋ テスト
※1次：現場マネージャー、2次：事業本部長
※テストはあくまでも参考程度に、職務遂行の適性を見るものです。
※所要時間は最大で2時間程度です。
▼
内定</t>
  </si>
  <si>
    <t>■協調性があり、チームワークを大切にする人
■会社やチームを一緒に大きくしていこう！という意欲のある人
■新しいプロジェクトに対し積極的に取り組んでいく姿勢のある人
■システム系案件（CMS、ECサイト等）の経験がある人</t>
  </si>
  <si>
    <t>https://www.wanted.co.kr/wd/14302</t>
  </si>
  <si>
    <t>Haulio</t>
  </si>
  <si>
    <t>PSA Pasir Panjang Terminal Building 3 3 Harbour Drive, #02-00 Singapore 117404.</t>
  </si>
  <si>
    <t>• Proven work experience as a Front-end developer
• In-depth knowledge of modern HTML/CSS/JS
• Experience with Bootstrap and JQuery
• Experience with Razor is a plus
• Basic understanding of server-side CSS pre-processing platforms, such as LESS and SASS
• Familiarity with browser testing and debugging
• Understanding of layout aesthetics
• Knowledge of SEO principles
• Familiarity with photo editing software like Adobe Suite, Photoshop
• An ability to perform well in a fast-paced environment
• Fluent in English (written and spoken)
• BSc degree in Computer Science or relevant field</t>
  </si>
  <si>
    <t>• Use markup languages like HTML to create user-friendly web pages
• Maintain and improve website
• Optimize applications for maximum speed
• Collaborate with back-end developers and web designers to improve usability
• Create quality mockups and prototypes
• Help back-end developers with coding and troubleshooting
• Ensure high quality graphic standards and brand consistency
• Stay up-to-date on emerging technologies</t>
  </si>
  <si>
    <t>We are looking for a Front-end Developer to join our growing Engineering team and build out the next generation of our platform. The developer will bridge the gap between graphical design and technical implementation, taking an active role on both sides and defining how the application looks as well as how it works. This is a fast-paced position that requires a high degree of energy and ability to focus without compromising quality. We are looking for a candidate who likes to learn and will continue to grow their technology skills and mentor others.</t>
  </si>
  <si>
    <t>https://www.wanted.co.kr/wd/14303</t>
  </si>
  <si>
    <t>서비스 기획자/PM (WEB/APP)</t>
  </si>
  <si>
    <t>"이런 성향의 분이었으면 좋겠습니다"
젤라또랩은 사업의 성장(Growth)에 중요한 지표를 개선하기 위해, 
그때 그때 협업부서와 함께 가장 효과적인 일을 수행하는 역할을 요구합니다.
그렇기 때문에 특정 영역의 전문가가 되는 것 보다는, 사업의 목표를 달성하는 것을 우선하며 이를 위해 효과적인 수단이라면 무엇이든 실행하려 하는 태도가 필요합니다.
높은 기준을 설정하고, 그 기준을 달성하기 위해 노력한 경험이 있는 분을 원합니다. 
끊임없는 향상심을 가지고 꾸준히 배우는 분과 일하고 싶습니다.
더불어, 논리적으로 생각하고, 생각하는 바를 명료하게 표현할 수 있는 분을 원합니다. 
나이와 경력을 떠나 함께 일하는 팀원들 간에 서비스 안정성과 고객만족 실천을 위한 전문적이고 깊이 있는, 진지한 커뮤니케이션이 중요합니다. 
그래서 협업을 위해, 함께 일하는 멤버들과의 ‘조화’ 및 제품을 만들려는 ‘태도’를 가장 중요하게 생각합니다.
• 주도적으로 문제를 발견하고 체계화하여 해결하는 능력
• 목표지향적인 사고와 실행 능력이 뛰어나신 분
• 고객에게 더 나은 가치를 제공하기 위한 끊임없는 탐색 및 연구
• 좋은 업무 환경과 프로세스를 만들고 싶은 욕구와 의지
• 비개발 직군과의 협업을 위한 탁월한 커뮤니케이션 능력
"이런 능력치를 가지고 있는 분이었으면 좋겠습니다"
[자격요건]
• Web/Application 기획 경력 3년차 이상 혹은 그에 준하는 경력자
    - Android, iOS 모바일 환경 및 웹 환경에 대한 이해가 높으신 분 
    - 상용 서비스 개발 프로젝트 PM 경험자
• Data-driven Thinking 기반으로 다양하고 복잡한 문제를 해결할 수 있는 분
    - Google Analytics, Amplitude 등의 데이터 수집/분석 툴 사용 가능자 
    - Hotjar 등 A/B 테스팅 툴을 통해 제품을 개선한 경험
• 포트폴리오 제출 필수 (서비스 기획안, UX 설계안 등)
[지원자 안내사항]
• 언어 능력 : 성숙한 한국어 커뮤니케이션 능력 중요
• 신입 또는 경력 지원의 경우, 3개월의 수습 기간 있음
• 급여 : 경력에 따라 면접 시 급여 협의</t>
  </si>
  <si>
    <t>• 젤라또 및 젤라또팩토리 APP/WEB 서비스 기획
    - 프로덕트 KPI 개선을 위한 제품 로드맵 담당
    - 신규 기능 정의 및 상위 정책 기획  
    - Sprint 프로젝트 일정과 이슈의 관리 (Wiki 등을 사용한 문서화)
• PON(Problem/Opportunity/Needs)을 통한 주요 과제 파악 및 우선 순위 설정
• 데이터 기반으로 한 가설 설정과 효율적인 실험 설계 및 실행</t>
  </si>
  <si>
    <t>“트렌드를 선도하는 네일 스티커의 대명사 - 젤라또팩토리 하또하또네일핏”
젤라또팩토리는 최근 여성들 사이에서 트렌드로 급부상하고 있는 셀프 네일 스티커의 대표 브랜드, ‘하또하또네일핏’ 제품을 기획하고 생산, 판매하고 있습니다. “내 일은 안 풀려도 네일은 내 맘대로!” 소녀시대 태연도 사랑하는 브랜드로 잘 알려져 있죠. 또한 제품과 브랜드에 대한 신뢰를 바탕으로, ‘카카오프렌즈’ ‘세서미스트리트’ 등 국내외 인기 캐릭터들과의 콜라보레이션 네일 스티커 제품으로 소비자들의 관심과 사랑을 받고 있습니다.
“빅데이터 분석을 바탕으로 한 네일 트렌드를 담았습니다 – 젤라또 앱”
단순히 ‘네일 스티커를 판매하는 회사’라고 생각하실 수도 있지만, 우리가 개발하는 제품에는 특별한 비밀이 담겨있습니다. 젤라또팩토리에서 생산되는 네일 제품들은 젤라또랩의 네일 앱 서비스 ‘젤라또’에서 모인 400만 장이 넘는 전국의 네일 디자인 데이터를 바탕으로 하고 있습니다. 이 데이터와 함께 그 디자인을 탐색하는 65만 명의 소비자 데이터를 반영해 현재 가장 트렌디한 네일 디자인을 제품에 빠르게 반영합니다. 젤라또가 업계에서 가장 트렌디하고 예쁜 네일 스티커 제품을 출시할 수 있는 것은 이처럼 데이터를 바탕으로 한 분석이 있기에 가능한 일입니다.
“10개월, 30배 성장, 100억 매출 – 젤라또랩이 걸어온 길”
젤라또랩은 티몬의 사내 벤처로 출발해 2017년 11월 안정적으로 분사한 회사입니다. 이후 10개월 만에 누적 매출 100억 원을 돌파하며 설립 초기 대비 30배 이상의 매출 성장을 이루는 등 가파르게 성장하고 있습니다. 또한 다수의 투자사들로부터 회사의 성장 가치를 인정받았습니다. 티몬 신현성 의장과 플랜트리 강준열 대표(前카카오 CSO) 등이 초기 투자를 진행했으며 최근에는 투자사 컴퍼니케이로부터 50억 원의 투자를 유치 받았습니다.
“회사와 함께 성장해 나가는 경험을 더 이상 미루지 마세요! – 젤라또랩이 기다립니다”
가파르게 성장해 나가고 있는 ‘젤라또팩토리’ 그리고 ‘젤라또랩’이라는 로켓에 올라타세요! 제품기획, 세일즈, 마케팅, 개발 등 다양한 직군의 전문가들과 장벽 없이 서로 자유롭게 의견을 제시하고 브랜드를 만들어 나가는 성장의 경험을 할 수 있습니다. 젤라또랩 구성원 모두가 당신을 기다리고 있습니다.
"젤라또랩과 젤라또팩토리에 대해 더 알고싶다면?"
- 젤라또랩 : https://gelato.im/
- 젤라또팩토리 : http://www.gelatofactory.co.kr/ 
- 젤라또(앱) : https://www.instagram.com/gelato_nail/  
- 젤라또팩토리: https://www.instagram.com/by_gelato_factory/</t>
  </si>
  <si>
    <t>• Beauty/O2O/E-Commerce 산업에 대한 이해가 높으신 분
• 본인이 주도하여 프로젝트 초기부터 출시까지 참여하신 분
• Lean Startup을 이해하고, Agile Organization에 대한 경험이 있는 분
• Sketch, Zepline, Invision 등 UI mockup, prototype tool 사용 경험자
• Slack, Confluence, JIRA 협업 도구 사용 경험자</t>
  </si>
  <si>
    <t>https://www.wanted.co.kr/wd/14304</t>
  </si>
  <si>
    <t>2019-08-14</t>
  </si>
  <si>
    <t>커머스 기획자 (웹 및 모바일)</t>
  </si>
  <si>
    <t>• 웹, 커머스 관련 기획 및 운영 경험이 있으신 분
  - 상용 서비스 개발 프로젝트 PM 경험자
• 서비스 기획과 관련한 일련의 작업 경험이 있으신 분 (프로토타이핑, UI/UX 기획, 데이터 분석)
• Sketch, Zepline, Invision, protopie등의 UI Mockup, prototype tool 사용 경험자
• Data-driven Thinking 기반으로 다양하고 복잡한 문제를 해결할 수 있는분
  -GA, FB analytics, Amplitude, Segment 등의 데이터 수집/분석 툴 사용 가능자
  -Google Optimizer, Hotjar 등의 A/B 테스팅 툴을 사용 가능자
• 포트폴리오 제출 필수 (서비스 기획안, UX 설계안 등)
기타 안내사항
• 3개월의 수습 기간 있음
• 경력에 따라 면접 시 급여 협의</t>
  </si>
  <si>
    <t>• 자사 커머스 플랫폼 기획
 - 프론트, 백엔드, 어드민 시스템 기획
• 자사 커머스 플랫폼 프로젝트 일정 수립 및 매니징
• 자사 커머스 플랫폼 운영</t>
  </si>
  <si>
    <t>• 뷰티 산업에 대한 이해도가 높으신분
• 본인의 주도하에 프로젝트 초기부터 출시까지 참여하신분
• Lean Startup을 이해하고, Agile Organiztion에 대한 경험이 있는 분
• Glue, S3, Bigquery, Kibana, redash 등의 데이터 분석, 시각화 툴 사용 경험이 있는 분
• Slack, JIRA, Confluence 등의 협업 도구 사용 경험자</t>
  </si>
  <si>
    <t>https://www.wanted.co.kr/wd/14305</t>
  </si>
  <si>
    <t>[SG] iOS Developer</t>
  </si>
  <si>
    <t xml:space="preserve">  •  Published at least one existing iOS app (which is done using either Swift or Objective-C) to Apple App Store;
  •  Broad understanding of tracking user behavior with Google Analytics SDK;
  •  Passionate about technology, product and user experience;
  •  Ability to work independently and plan your own solutions to problems.</t>
  </si>
  <si>
    <t xml:space="preserve">  •  Full-stack iOS development including Swift, Foundation, UIKit, XCTest, Core Animation, Core Data, MapKit;
  •  Deep understanding of both MVC or MVVM in Swift;
  •  Experience of write tests for mobile apps;
  •  Experience with TestFlight and Firebase Test Lab;
  •  Experience with Firebase Crashlytics;
  •  Familiar with communicating app with OAuth 2.0 and OpenID Connect providers;
  •  A strong understanding of how to design and interact with RESTful APIs;
  •  Experience building rich and complex iOS app that is engaging to the users;
  •  Automation with VSTS and XCode to setup continuous integration process to build and package app whenever new codes are checked in.</t>
  </si>
  <si>
    <t>We are looking for an iOS Developer who possesses a passion for pushing mobile technologies to the limits. This iOS app developer will work with our team of talented engineers to design and build the next generation of our mobile applications.</t>
  </si>
  <si>
    <t>https://www.wanted.co.kr/wd/14307</t>
  </si>
  <si>
    <t>[JP] 프론트 엔드 엔지니어</t>
  </si>
  <si>
    <t>・HTML5 / CSS3 / JavaScript（es6以降）の専門的な知識
・PCやスマートフォン向けのWebアプリケーション開発経験
・アクセシビリティ・ユーザビリティ・セキュリティに関する知識</t>
  </si>
  <si>
    <t>・航空券チケット予約サイトのSPA開発
・月間UU数千万のWebサービスのフロントエンド開発（SPA）
・Vue.js, Vuexを用いたFluxアーキテクチャでの開発
・APNGやSVGアニメーションを用いたクリエイティブコンテンツの実装</t>
  </si>
  <si>
    <t>※지원시 유의사항
 • 동 포지션은 도쿄 현지 근무로 일본어 구사 능력(비즈니스 레벨이상)과 지원시 일본어 이력서 첨부(MS WORD/PDF파일)는 필수 사항입니다. 
 • 일문 이력서 양식 예시 : https://goo.gl/JWDmoA
社内のディレクター、デザイナーやバックエンドエンジニアと連携して、pug(jade)やScss, Vue.js等を用いたWebフロントエンドを担います。
良質なユーザー体験を提供できるように、Web開発の専門家としてパフォーマンスやUXの改善に取り組みます。また、案件内容次第ではCMSやネイティブアプリ等のUI開発も手がけることができます。
オロで携わるプロジェクトは多岐に渡ります。
BtoCのWebサイトやWebシステム、スマートフォンアプリ、BtoBのCMS、業務システムなど幅広く手がけることができます。
マネジメントに興味がない生粋のエンジニアの方は、スペシャリティが評価されるキャリアを目指すことができます。 
これまでの経験を活かしつつも、型にはまらず、新しいアイディアをどんどん形にしていきましょう！</t>
  </si>
  <si>
    <t>■勤務地：東京
■勤務時間：9:30～18:30
■月給：285,000円～390,000円／年収：456万円～624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2～3回 ＋ テスト
※1次：現場マネージャー、2次：事業本部長
※テストはあくまでも参考程度に、職務遂行の適性を見るものです。
※所要時間は最大で2時間程度です。
▼
内定</t>
  </si>
  <si>
    <t>・幅広い技術への興味、新しい問題に対応できる能力をもつ人。
・技術のみならず、デザイン（アニメーション）にも興味ある人。
・ユーザーの使いやすさを考え、“いい感じ”のUIをつくりたい人。
・ユーザビリティを追求し、技術探求とナレッジのシェアを意欲的に行う人。</t>
  </si>
  <si>
    <t>https://www.wanted.co.kr/wd/14308</t>
  </si>
  <si>
    <t>523.707,523.710,523.715,523.716,523.721,523.722,523.1030</t>
  </si>
  <si>
    <t xml:space="preserve"> • 관련 업계 경력자
 • 퍼포먼스 마케팅 업무 경험을 보유하신 분
 • 뷰티 및 생활문화/라이프스타일 산업에 관심이 많으신 분</t>
  </si>
  <si>
    <t>마케팅 기획/자사몰 운영/효율/측정 및 분석
 • 각 채널 분석, 광고채널 분석 등
 • 자사몰 운영관리
 • 프로모션 기획
 • 광고 대행사 커뮤니케이션</t>
  </si>
  <si>
    <t xml:space="preserve"> • 화장품 업계 종사 경험자
 • 컨설팅 기업에서의 업무 경험이 있으신 분
 • 전략기획/데이터 분석에 역량이 뛰어나신 분</t>
  </si>
  <si>
    <t>https://www.wanted.co.kr/wd/14309</t>
  </si>
  <si>
    <t>• 5년 이상의 유관 업무 경험자
• 다양한 비즈니스 형태의 목표를 이해하고, 사전에 비즈니스의 기회를 포착할 수 있는 능력
• 정보에서 본질을 논리적으로 분석하며 결과를 견고한 문서 작성을 통해 이해 관계자를 설득시키는 능력
• 훌륭한 커뮤니케이션 능력 (다양한 이해 관계자와의 적극적인 커뮤니케이션)
• IR / 제안서 작성 및 PT경험 보유하신 분</t>
  </si>
  <si>
    <t>• 당사 서비스 관련 국내 및 글로벌 비즈니스 및 수익 모델 기획
• 국내외 시장 및 경쟁사 동향 분석
• 중장기 경영전략 수립 및 기간별 액션플랜 도출
• 경영목표 설정 (매출/손익) 및 분석 
• IR 전략 수립 및 자료 작성</t>
  </si>
  <si>
    <t>"AI Right Next to you”
AITRICS는 인공지능의 경계를 허물어 인류를 위한 기술로 당신과 함께하겠습니다.
AITRICS는 인공지능 원천기술을 연구/개발하고 이를 실산업영역에 접목하여 해당 분야의 혁신을 지향하는 팀입니다.
인공지능은 사람들의 삶의 양상을 근본적으로 바꿀 수 있는 파급효과가 큰 연구 분야이며 산업적으로도 아직 Early Stage로 기회가 큰 분야입니다.
AITRICS는 의료인공지능, 디지털 휴먼 등 다양한 분야에 인공지능을 활용하고 있습니다.
[ AI Division ] 
AI Division은 현실과 가상세계를 잇는 인공지능 기술을 연구하는 팀입니다.
디지털 트윈과 나만의 가상인간을 생성할 수 있는 기술을 통해 새롭고 다채로운 메타버스 문화를 만들어 가고자 합니다. 또한, 탄탄한 기술력을 바탕으로 머신러닝 서비스의 표준을 제시하고자 합니다.
저희는 인공지능 기술을 기반으로 디지털 트윈과 가상인간을 생성하기 위한 웹 기반 음성/영상 제작 솔루션을 연구개발하고 있습니다. 
적은 데이터만으로 원하는 인물의 음성을 재현하고, 자연스러운 얼굴 합성으로 다른 서비스와 차별되는 독보적인 기술을 보유하고 있습니다. 또한, 탄탄한 기술력을 바탕으로 안정적이고 쾌적한 솔루션을 제공하고 있습니다.
유명 스포츠인, 연예인, 의료인 등과 다양한 협업 또한 진행하고 있으며 빠르게 성장하고 있습니다.
[ Business Development Manager ] 
에이아이트릭스 AI Division의 Business Development Manager는 AI Division이 연구개발하고 있는 음성/영상 합성 기술에 대한 잠재적인 수요와 고객의 니즈를 파악하는 등 실용적인 비지니스 전략을 수립하는 포지션입니다. 
시시각각 변화하는 Virtual Human 시장의 현황 및 전망 등을 빠르게 파악하고, 다양한 분야에 Virtual Human 기술을 접목하여 숨은 가치를 창출해 낼 수 있는 창의적인 역량이 요구됩니다.</t>
  </si>
  <si>
    <t>• AI 서비스에 대한 기본적 이해
• 글로벌 비즈니스 프로젝트/업무 경험
• 시장 조사 및 분석에 따른 빠른 전략 도출 능력
• 비즈니스 영어 커뮤니케이션 능력</t>
  </si>
  <si>
    <t>https://www.wanted.co.kr/wd/14310</t>
  </si>
  <si>
    <t>[SG] Data Science &amp; Data Management Lead</t>
  </si>
  <si>
    <t>518.877,518.1024,518.1025</t>
  </si>
  <si>
    <t xml:space="preserve">  •  Degree / Masters/PhD in quantitative fields such as Mathematics, Statistics, Information Technology Engineering or Science.
  •  Minimum 2 years of relevant working experience. 
  •  Knowledge of statistical and data mining techniques, which may include data modelling, regression, time series models, clustering algorithms and others.
  •  Working experience with R and/or Python, SQL, ETL concepts, Data Governance and Big Data frameworks such as Hadoop, SPARK, etc.
  •  Exposure to Business Intelligence tools such as Tableau, Qlikview, SAS and other BI tools will be an added advantage.</t>
  </si>
  <si>
    <t xml:space="preserve">  •  Experience with managing large real time data sets is an advantage. 
  •  An eye for detail with strong analytical skills and a curious mind.
  •  Excellent communication, presentation and written skills with a passion to connect with people.
  •  Independent and highly passionate about technology.
  •  Efficient, responsible and self motivated with a focus on outcome and customer excellence.
  •  Strong leadership, articulate and loves to meet and engage with people.</t>
  </si>
  <si>
    <t xml:space="preserve">  •  You will be responsible for working with real time data streams to drive analytics work using Machine Learning and/or Artificial Intelligence to create intelligent solutions such as Optimization, Predictive Maintenance and Anomaly Detection.
  •  You will be responsible for all elements of data for the Product including defining, structuring, labelling and developing data models to capture, store, process and use this data to generate intelligent outcomes. 
  •  You must have had prior knowledge working with large data sets and understand data management, data governance, data science and meta data concepts.
  •  You will lead the development of dashboards and reports by taking a business view of the problem and utilize design thinking in your approach.
  •  You will work closely with Product Development to create new solutions and with Customers to solve real world issues using data.
  •  You will promote and create a culture of using Data as a competitive advantage and to use advance analytics to make data driven decisions.</t>
  </si>
  <si>
    <t>https://www.wanted.co.kr/wd/14311</t>
  </si>
  <si>
    <t>• Rest API의 동작방식을 이해하고, 서버와의 연동 개발이 가능해야 합니다.
• 웹뷰의 동작 방식을 이해하고, 웹뷰와 네이티브 간의 연동 경험이 있어야 합니다.
• Git 형상관리에 능숙해야 합니다.</t>
  </si>
  <si>
    <t>• 와디즈펀딩 대한 이해를 바탕으로 앱을 개발하고 고도화하는 작업을 수행합니다.
• 와디즈펀딩 서비스를 제공하는 애플리케이션 서버와 연동합니다.
• 모바일 앱을 배포하고 서비스를 운영합니다.</t>
  </si>
  <si>
    <t>일반 고객의 눈에 보이는 영역뿐만 아니라 크라우드펀딩의 메이커들을 위한 서비스도 중요합니다.
와디즈펀딩 서비스를 제공하는 앱을 개발하고 운영하여 사용자가 모바일 앱을 통해 와디즈의 서비스를 쉽고 편하게 경험할 수 있도록 돕습니다. 더 나은 세상에 없던 서비스 개발을 통해 핀테크 리더로 성장하실 여러분들을 기다립니다.</t>
  </si>
  <si>
    <t>• Kotlin, React Native 등의 기술 경험이 있는 분
• 오픈소스 개발 경험이 있는 분
• 스트 코드 작성 경험 또는 코드 리뷰 경험이 있는 분
• 컨퍼런스, 세미나 등 자발적 참여를 통한 학습을 선호하는 분</t>
  </si>
  <si>
    <t>https://www.wanted.co.kr/wd/14312</t>
  </si>
  <si>
    <t>iOS개발</t>
  </si>
  <si>
    <t>• Swift 문법에 익숙해야 합니다.
• 오토레이아웃과 콘스트레인트 사용에 능숙해야 합니다.
• Rest API의 동작방식을 이해하고, 서버와의 연동 개발이 가능해야 합니다.
• 웹뷰의 동작 방식을 이해하고, 웹뷰와 네이티브 간의 연동 경험이 있어야 합니다.
• Git 형상관리에 능숙해야 합니다.</t>
  </si>
  <si>
    <t>• RxSwift 등의 기술 경험이 있는 분
• 오픈소스 개발 경험이 있는 분
• 테스트 코드 작성 경험 또는 코드 리뷰 경험이 있는 분
• 컨퍼런스, 세미나 등 자발적 참여를 통한 학습을 선호하는 분</t>
  </si>
  <si>
    <t>https://www.wanted.co.kr/wd/14313</t>
  </si>
  <si>
    <t>[개발] 위메프 판촉서비스 개발자</t>
  </si>
  <si>
    <t>• 웹서비스/API 서버 개발 및 운영 경험 5년이상 보유자 
• 서버 프로그래밍 언어 사용 가능자 
　: PHP, JAVA, JavaScript 기반 
　: Mysql, SQLSERVER 등 RDBMS 경험자 
• 웹 프론트엔드/백엔드에 대한 폭넓은 지식 보유자 
• 소프트웨어 기본지식 보유자(자료구조, 알고리즘, 분산처리 등)</t>
  </si>
  <si>
    <t>• 위메프 프로모션 서비스 개발 및 유지보수 
• 데이터 기반 프로모션 시스템 개발 
• 데이터베이스 분산설계 및 미들웨어 개발</t>
  </si>
  <si>
    <t>• 대용량 시스템 설계 및 개발 경험자(3년 이상) 
• PHP 소스 분석 가능하신분 우대 
• 데이터 구조, 알고리즘, 소프트웨어 디자인에 대한 기반 지식 보유자 
• 개발 플랫폼에 대한 하이-퍼포먼스 튜닝 가능자 
• 보훈대상자(국가유공자)는 관련 법률에 의거 우대</t>
  </si>
  <si>
    <t>https://www.wanted.co.kr/wd/14314</t>
  </si>
  <si>
    <t>기술PM</t>
  </si>
  <si>
    <t>• 프로젝트 관리 방법론에 대한 지식을 가지고 있어야 합니다.
• 서비스 기획 문서를 이해하고 필요한 후속 업무를 파악할 수 있어야 합니다.
• 기획/디자인/개발자/QA 등과 원활하게 커뮤니케이션을 할 수 있어야 합니다.
• 다양한 비즈니스를 이해하고 필요한 데이터 형태를 제시할 수 있어야 합니다.</t>
  </si>
  <si>
    <t>• 서비스 개발의 프로세스 관리, 일정 관리, 리스크 관리를 수행합니다.
• 다양한 서비스 개발 직군의 업무 영역을 파악하고 전반적인 리소스 상황을 고려하여 적절한 사전 조율 및 의사 결정 흐름을 만듭니다.</t>
  </si>
  <si>
    <t>서비스 개발의 단계별 프로세스를 관리하고 성공적인 프로젝트 결과를 만드는 역할을 수행합니다.
급변하는 서비스 환경 변화속에서도 적절한 산출물 관리를 통해 서비스 품질과 만족도를 높일 수 있는 프로젝트 매니저를 모십니다.</t>
  </si>
  <si>
    <t>• 고객 대응 서비스에 대한 기획/개발 라이브 운영 경험자
• 내부고객의 요청을 파악하고 진행하는데 적극적인 분
• 객관적인 지표 관리와 문서 정리에 익숙하신 분</t>
  </si>
  <si>
    <t>https://www.wanted.co.kr/wd/14315</t>
  </si>
  <si>
    <t>• 유관 경력 5년이상 보유하신 분
• 테스트 방법론에 대한 지식을 보유하신 분
• 온라인 서비스에 대한 QA 수행 이력을 보유하신 분
• 서류 전형 이후, Testcase 작성 과제가 부여됩니다.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 서비스 기획을 충분히 이해하고 사용자가 경험할 요소들을 Test case로 작성합니다.
• 다양한 환경에서 발생할 수 있는 오류 및 불편사항을 발견하고 재현 방법을 설명합니다.
• 경험을 바탕으로 발생할 수 있는 잠재적 기능 오류들을 찾아내고 개선 방안을 마련합니다.</t>
  </si>
  <si>
    <t>기능적인 부분과 사용자 경험 영역 모두 서비스 품질에 중요한 요소입니다. 
기획자와 개발자가 빠르게 문제점을 인식할 수 있도록 소통하며, 
꼼꼼하게 테스트를 진행하여 함께 서비스를 완성해 나갈 분들을 기다립니다.</t>
  </si>
  <si>
    <t>• QA 직군의 인력들과 협업하고 주요 리소스를 잘 활용한 경험이 있는 분
• 금융 서비스에 대한 QA 경험이 있는 분</t>
  </si>
  <si>
    <t>https://www.wanted.co.kr/wd/14316</t>
  </si>
  <si>
    <t>콘텐츠 일러스트레이터</t>
  </si>
  <si>
    <t>• 일러스트레이터 경력 2년 이상
• Photoshop, Illustrator 스킬 중급 이상
• 원활한 커뮤니케이션 능력</t>
  </si>
  <si>
    <t>• 도서 소개 온라인 콘텐츠 일러스트 제작(책 끝을 접다) 
• 카드뉴스 콘텐츠 편집 디자인</t>
  </si>
  <si>
    <t>"새로운 시대, 새로운 책"
e-mail 이 그냥 mail 이 되었듯,
e-book 도 그냥 book 이 될 세상을 위하여.
리디는,
책의 경계를 허물고 패러다임을 바꿉니다.
변화를 넘어 삶의 혁신을 만듭니다.
※디자인 부문 지원시, 포트폴리오 제출이 필수입니다.</t>
  </si>
  <si>
    <t>• 독서지원금 제공 : 모든 리디 가족들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에너지가 필수겠지요? 리디에는 매일 아침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카드뉴스, 영상 등 콘텐츠에 대한 이해 및 경력을 보유하신 분
• 빠른 작업 속도와 다양한 스타일의 일러스트 제작이 가능하신 분</t>
  </si>
  <si>
    <t>https://www.wanted.co.kr/wd/14317</t>
  </si>
  <si>
    <t>[SG] Senior Software Engineer (Tester)</t>
  </si>
  <si>
    <t xml:space="preserve">  •  Minimum Degree in Software Engineering/Information Technology
  •  Minimum Degree in Software Engineering/Information Technology
  •  5-8 years experience in Functional Testing, Regression Testing, System Integration Testing and GUI Testing
  •  2-5 years of experience of leading medium size testing team handling mission critical systems
  •  Extensive experience of Software Development Life Cycle Processes (SDLC)
  •  In-depth knowledge and experience in understanding and analysing Software • Requirement Specification and identifying the required test scenarios
  •  In-depth knowledge and experience in Test Plan, Test Strategy, Test Estimation and Test Methodologies
  •  Has good understanding of TDD concepts
  •  Expert in object-oriented concepts
  •  Knows the differences between space vs. time trade-offs
  •  Ability to write complex SQL statements and stored procedures
  •  Ability to know the effect of data structures on performance
  •  Strong background in development of automated test harnesses
  •  Strong planning, leadership and communication skills
  •  Strong sense of ownership and ability to be proactive in dynamic environment
  •  Ability to multi-task, prioritize tasks and quickly adjust in a rapidly changing environment</t>
  </si>
  <si>
    <t xml:space="preserve">  •  Assist in validation of FSD/BRD documentation
  •  Designs complex testing strategies involving frameworks and solutions
  •  Anticipates problems and accurately propose solutions to increasingly complex problems and provides guidance to others
  •  Effectively advocates for technology choices and process changes within the organization
  •  Ability to apply and challenge principles of software development life cycle and software testing development life cycle to enhance overall process
  •  Creates API and integration tests independently
  •  Makes a conscious effort to ensure the development team creates code that is easier to test, deploy, monitor and maintain
  •  Assists with planning and estimation of automated test projects and requires minimum supervision
  •  Understands and can set up automated functional, load/performance and UI tests
  •  Writes validation documentation with minimum supervision
  •  Attends grooming meetings, flags potential issues and provides accurate estimates
  •  Ensures cross-team dependencies are understood and considered during planning</t>
  </si>
  <si>
    <t>Want to work in a Start-up company dealing with eCommerce, Tech and Logistics? Then wait no further! UrbanFox specializes in Channel Management and Omni-Channel Logistics while leveraging on the resources and network of Keppel Logistics. We have doubled our headcount since last year and is expanding even further (overseas too!) If you're keen in joining a start-up environment and culture and yet want to experience the systematic and structured process of working in a MNC, look no longer.</t>
  </si>
  <si>
    <t xml:space="preserve">  •  Experience in Load Testing, Performance Testing and Test Automation will be an added advantage
  •  ISTQB (International Software Tester Qualifications Board) foundation certification and experience in metering domain will be an advantage</t>
  </si>
  <si>
    <t>https://www.wanted.co.kr/wd/14318</t>
  </si>
  <si>
    <t>[SG] Systems Architect</t>
  </si>
  <si>
    <t xml:space="preserve">  •  10 years of experience in architecting, designing, developing applications or products
  •  Knowledge of PHP and NodeJS
  •  Prior knowledge in supply chain and logistics</t>
  </si>
  <si>
    <t xml:space="preserve">  •  Improve the systems architecture by tracking emerging technologies; evaluating their applicability to business goals and operational requirements
  •  Provide recommendations to strategic plans and reviews and technical solutions that are consistent with corporate standards
  •  Setup architecture and design guidelines for the platforms for multi country roll outs
  •  Develop and define architecture standards
  •  Develop and define application architecture standards
  •  Provide vision, problem anticipation, and problem solving ability to customers
  •  Work collaboratively with development team, technical leads and business analysts to determine technical direction and approach to system design and implementation
  •  Develops and maintains system documentations</t>
  </si>
  <si>
    <t xml:space="preserve">Want to work in a Start-up company dealing with eCommerce, Tech and Logistics? Then wait no further! UrbanFox specializes in Channel Management and Omni-Channel Logistics while leveraging on the resources and network of Keppel Logistics. We have doubled our headcount since last year and is expanding even further (overseas too!) If you're keen in joining a start-up environment and culture and yet want to experience the systematic and structured process of working in a MNC, look no longer. </t>
  </si>
  <si>
    <t>https://www.wanted.co.kr/wd/14319</t>
  </si>
  <si>
    <t>[SG] Project Manager</t>
  </si>
  <si>
    <t>530.773,518.876</t>
  </si>
  <si>
    <t xml:space="preserve">  •  Candidate must possess at least a Diploma,Advanced/Higher/Graduate Diploma, any field.
  •  At least 3 year(s) of working experience in the related field is required for this position.
  •  A self-starter who identifies opportunities and potential problems – addressing them effectively and efficiently
  •  Strong leadership and excellent communication skills, with the ability to manage a wide variety of professional staff
  •  Experience in presenting to and interacting with senior management of client organizations
  •  Professional, flexible, and able to succeed in a rapidly changing environment
  •  Strong organizational and time management skills
  •  Able to communicate in a clear, consistent, and transparent manner
  •  Demonstrable skills and experience in mediation, negotiation, presentation, and conflict resolution
  •  Technical understanding around infrastructure and cloud
  •  Experience deploying integrated tech solutions
  •  Experience with Jira &amp; Confluence is a plus</t>
  </si>
  <si>
    <t xml:space="preserve">  •  Coordinate internal resources and third parties/vendors for the flawless execution of projects
  •  Proactive collaboration between business functions and accounts to ensure minimal risk, maximum profitability and efficiency of project deliveries
  •  Cultivate and manage relationships with new and existing clients; engage in regular communications to ensure clear understanding of customer needs and requirements
  •  Play a leadership role on the product’s development &amp;managing its growth
  •  Standardize, automate and improve processes on an ongoing basis
  •  Manage compliance &amp; Change Control procedures
  •  Ensure that all projects are delivered on-time, within scope and within budget
  •  Developing project scopes and objectives, involving all relevant stakeholders and ensuring technical feasibility
  •  Ensure resource availability and allocation
  •  Develop a detailed project plan to track progress
  •  Use appropriate verification techniques to manage changes in project scope, schedule and costs
  •  Measure project performance using appropriate systems, tools and techniques
  •  Report and escalate to management as needed
  •  Manage the relationship with the client and all stakeholders
  •  Perform risk management to minimize project risks
  •  Establish and maintain relationships with third parties/vendors
  •  Create and maintain comprehensive project documentation</t>
  </si>
  <si>
    <t>https://www.wanted.co.kr/wd/14321</t>
  </si>
  <si>
    <t>성민네트웍스</t>
  </si>
  <si>
    <t>CRM 솔루션 운영관리솔루션개발(소프트웨어 개발자 ,c#)</t>
  </si>
  <si>
    <t>서울시 구로구 디지털 242 513호 한화비즈메트로1차</t>
  </si>
  <si>
    <t>• 경력3~10년차
• 초대졸이상</t>
  </si>
  <si>
    <t>• 수술전문병원
• CRM, CTI 고객관리
• 솔루션 개발 및 구축</t>
  </si>
  <si>
    <t>성민네트웍스는  국내 수술전문병원 안과, 성형외과 ,치과,외과에고객관리전문 CRM 솔루션을 개발 및 공급하는 기업입니다.
병원 업무에 최적화된 솔루션을 공급하여 병원 수익증대를 위한 최적화 의료서비스 제공 및 고객관리 시스템, 직원관리리 시스템을 구축하고 있습니다. 국내 시력교정 전문병원 CRM 1위 기업이며 성형외과 치과 프리미엄 CRM, CTI 솔루션 구축을 진행하고 있습니다. 최근에는 해외 중국 병원에도 진출하여 글로벌 사업화를 진행하고 있습니다. 의료 빅데이터를 활용한 헬스케어 인공지능 서비스를 구현하기 위해 지속적인 연구개발 및 의료서비스 R&amp;D를 진행하고 있습니다. IT개발회사의 효율적 연구 및 서비스를 위해 야근제로 업무시스템을 시행하고 있으며 구성원이 행복해야 고객만족서비스를 실현할 수 있다고 가치관과 기독교 정신에 입각하여 사회봉사 지원서비스를 실행하고 있습니다</t>
  </si>
  <si>
    <t>• 주 5일 근무제 (3개월에 한번씩 토요특근 (4시간CS응대)
• 도서비 지원 (월 독서경영 시행)
• 자기계발비 지원 (운동, 외국어, 직무학원)
• 년1회 해외 워크샵(단체여행) 비용지원 
• 업무성과자 인센티브 제도
• 야근제로 (야근업무시 보상제도 운영)
• 업무시간:  8:30 ~17:30 근무 
• 아침 30분 QT Time (QT, 자율독서 시간)
• 4대보험</t>
  </si>
  <si>
    <t>• 커뮤니케이션 능력 및 문서작성 경험이 있으신분
• 원활한 대인관계 및 대화하기를 좋아하시는 분 
• 사회봉사 활동에 관심이 있으신분</t>
  </si>
  <si>
    <t>https://www.wanted.co.kr/wd/14322</t>
  </si>
  <si>
    <t>2018-09-12</t>
  </si>
  <si>
    <t>[임팩트 베이스캠프] 프로그램 매니저</t>
  </si>
  <si>
    <t>1. 사업 및 프로그램 기획/운영 등에 대한 2년 내외의 업무 경험을 가진 분
2. 다수의 이해관계자와의 커뮤니케이션 및 관계 관리를 원활하게 할 수 있는 분
3. 사람과 세상을 변화시키는 교육과 커뮤니티의 힘을 깊이 믿는 분</t>
  </si>
  <si>
    <t>1. 임팩트베이스캠프 프로그램을 기획하고 운영합니다. (연 2회, 8주 고정 프로그램)
2. 프로그램을 홍보하고 참가자를 모집 및 선발합니다.
3. 참가자 및 졸업자 커뮤니티를 빌딩하고 활성화합니다.
4. 교육 파트너, 후원사 등 이해관계자와의 커뮤니케이션을 담당합니다.</t>
  </si>
  <si>
    <t>Catalyze changes with Changemakers
루트임팩트에서 청년 체인지메이커의 배움을 함께 그려나갈 Impact Basecamp Program Manager를 채용합니다.
루트임팩트는 사회의 다양한 문제들에 관심을 가지고 혁신적인 방법으로 이를 해결하려는 사람들을 체인지메이커라고 부릅니다. 더 나은 세상을 위해서는 체인지메이커가 점점 많아지고, 지속적으로 성장해야 합니다. 루트임팩트는 이를 위해 체인지메이커의 일과 삶, 배움을 설계하며 체인지메이커들의 커뮤니티를 조성합니다.
[체인지메이커의 배움]
루트임팩트는 더 많은 사람들이 체인지메이커가 되기를 바라고, 그럴 수 있다고 믿습니다. 체인지메이커로서의 역량을 향상하고, 체인지메이커로 살아가는 커리어를 꿈꾸는 데는 어떤 배움이 필요할까요? 루트임팩트는 그동안 체인지메이커의 배움과 성장을 설계하고 지원해 왔습니다.
[Impact Basecamp]
임팩트 베이스캠프는 JP모건의 후원으로 2015년 5월 시작한 청년 체인지메이커를 위한 문제 해결 역량 교육 프로그램입니다. 로지컬씽킹, 디자인씽킹, 전략적 리더십 등 임팩트 베이스캠프만의 고유한 커리큘럼으로, 경험을 통한 실질적 역량 향상에 집중합니다. 프로그램 이후에도 체인지메이커들의 든든한 베이스캠프로서, 졸업생들의 커뮤니티를 지원합니다.
2016년 12월까지 약 150명의 졸업생을 배출한 시즌 1에 이어 2017년부터는 문제 정의 단계를 강화한 시즌 2를 진행하고 있습니다. 또한 한양대학교 및 인액터스와의 협력을 통해 체인지메이커 교육의 새로운 모델을 시도하고 있기도 합니다. 
[Program Manager]
프로그램 매니저는 임팩트 베이스캠프의 PM으로 성장하며, 향후 역량과 의지에 따라 더 다양한 교육 관련 사업을 경험할 수 있는 기회입니다. 주도적으로 고민하고 기획하고 실행하는 역할이지만, 동시에 기존의 루트임팩트 구성원들이 단계마다 함께 하며 때로는 이끌어 드리고 때로는 밀어 드릴 예정입니다. 200명 가까운 임팩트 베이스캠프 졸업생들에게는 편안하고 유쾌한 옛 친구같은 존재이자, 프로그램의 지원자와 참가자들에게는 프로페셔널하고 세심하며 센스있는 운영자가 되어 주시기를 기대합니다.
[채용과정] *본 채용은 임팩트커리어W와 무관한 일반채용입니다.
1. 서류전형 : 9월 12일(수) 23:59 지원마감
2. 면접전형 : 서류 통과자에 한해 3회 내외 진행하며, 서류 합격 발표시 상세 안내
[지원서류] *전체 용량 합계 10MB 미만, 초과시 서류 확인 불가
1. 이력서 (파일명: BCM_김루트_이력서.pdf) : 지원동기, 경력기술이 포함된 자유 양식
2. 에세이 (파일명: BCM_김루트_에세이.pdf) : 아래 두가지 주제에 대하여 각 A4 1페이지 내외
(주제1) 인생에서 돕고 싶은 단 한 사람이 있다면 그 사람은 누구인가요? 그 사람을 왜 도우려 하고 어떻게 도움을 주고 싶은가요?
(주제2) 체인지메이커를 정의하고, 그들의 삶에 어떤 배움이 필요한지 서술해주세요. 왜 그 런 사람이 체인지메이커고, 왜 그런 배움이 필요한가요?
--
rootimpact.org 루트임팩트 공식 홈페이지
brunch.co.kr/@rootimpact 루트임팩트 공식 브런치
blog.naver.com/riblog 루트임팩트 공식 블로그
impactbasecamp.org 청년 체인지메이커의 문제해결 교육 임팩트 베이스캠프
impact.career 체인지메이킹 기회를 연결하는 임팩트 커리어
heyground.com 체인지메이커들의 코워킹 스페이스&amp;커뮤니티 헤이그라운드
d-well.in 체인지메이커들의 코리빙 스페이스 디웰</t>
  </si>
  <si>
    <t>[채용정보]
1. 근무형태 : 정규직
2. 근무장소 : 서울 성동구 성수동
3. 근무시간 : 하루 8시간 자율출퇴근
4. 보상수준 : 경력을 고려하여 내규에 따릅니다.
루트임팩트는 저희의 구성원들 역시 모두가 체인지메이커라는 믿음을 갖고 있으며, 구성원들의 지속가능한 성장을 적극적으로 지원합니다. 훌륭한 동료들과 함께 일하면서 받는 자극, 영감, 피드백은 성장의 토대가 됩니다. 그리고 매년 소정의 Cafeteria Benefit (역량 개발 및 취미 생활 비용)을 지원하고 있고, 3년 이상 장기근속하시는 분들에게는 Learning Journey (열흘의 유급 휴가와 항공비, 숙박비 등의 지원하에 원하는 지역으로, 원하는 때에 여행), 5년 이상 장기근속자에게는 재충전을 위한 안식월 제도를 운영하고 있습니다. 또한, 자율적인 업무 환경을 조성하기 위해 구성원 각자의 권한과 책임을 존중하는 문화를 만들어 가고 있으며, 유연근무제 (하루 8시간 자율출퇴근, 사업에 따라 유동적), Unplugged Day (매월 마지막 수요일은 재충전을 위한 휴식) 등의 제도를 운영하고 있습니다.</t>
  </si>
  <si>
    <t>1. 교육 연구, 교육 사업, 교육 프로그램 기획 등에 대한 업무 경험을 가진 분
2. 청년 체인지메이커들과 긴밀히 소통하고 함께 커뮤니티를 만들어나갈 수 있는 분
3. 커뮤니티를 구성하고 강화한 경험을 가진 분
4. 소셜벤처, 비영리, CSR, 사회적 경제 등에 대한 이해가 깊은 분</t>
  </si>
  <si>
    <t>https://www.wanted.co.kr/wd/14323</t>
  </si>
  <si>
    <t>[JP]  영상 카메라 맨・포토그래퍼</t>
  </si>
  <si>
    <t>• カメラマンとしての実務経験3年以上（映像のみ、写真のみの場合は応相談）
• 映像編集業務の実務経験（Premiere、AfterEffects、DaVinciなど）</t>
  </si>
  <si>
    <t>• チームラボのアート、プロダクト、展示会場での撮影(写真、映像)
• PR動画、企業プロモーション（採用、広報・ブランディング）
• 販促、CMまで幅広い映像の撮影・編集</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チームラボのアート展示やプロダクト作品、コーポレートサイトなどの映像と写真を撮影します。</t>
  </si>
  <si>
    <t>&lt;給与&gt; 300万〜500万 ※スキル・経験により決定、昇給随時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t>
  </si>
  <si>
    <t>• レタッチ、カラコレの実務経験
• 広告、SP制作の実務経験
• グラフィックデザインの実務経験(Photoshop、Illustrator、Lightroomなど)
• デジタルクリエイティブへの興味</t>
  </si>
  <si>
    <t>https://www.wanted.co.kr/wd/14325</t>
  </si>
  <si>
    <t>21그램(21gram)</t>
  </si>
  <si>
    <t>2020-10-16</t>
  </si>
  <si>
    <t>21그램 UI/UX 디자이너</t>
  </si>
  <si>
    <t>웹 디자인,Adobe Photoshop,Adobe Illustrator</t>
  </si>
  <si>
    <t>강남구 테헤란로2길 8, 5층</t>
  </si>
  <si>
    <t>511.596,511.597,511.599</t>
  </si>
  <si>
    <t>• IT 웹&amp;모바일 디자인 업무에 대한 경험
• Sketch, Invision등을 통한 UI, Prototype 제작 경험
• 구조적인 UI를 설계하며 제품 개발 프로세스 퀄리티를 높일 수 있는 분
• PDF 형태의 포트폴리오 제출 : 프로젝트 참여 역할, 범위, 출시된 서비스 URL 명시</t>
  </si>
  <si>
    <t>• 서비스 UI/UX 디자인
• 브랜드 감성을 담은 온/오프라인 마케팅 콘텐츠 기획 및 제작
• 서비스 전반에 걸친 마케팅 관련 온라인 캠페인 페이지 및 프로모션 제작
• 사용자를 원하는 방향으로 유도할 수 있는 UI 기획 및 GUI 디자인</t>
  </si>
  <si>
    <t>보호자와 반려동물의 건강한 삶과 아름다운 이별을 위한 케어 서비스 '21그램'
현행법상 반려동물의 사체의 매장은 불법이고, 동물장묘업으로 등록된 업체에서만 반려동물 장례가 가능하지만 일반 보호자의 인식은 매우 낮은 편입니다. 반려동물의 장례도 그 어떤 장례와 차별없이 품격있게 추모할 수 있도록 올바른 장례문화를 만들어가고자 합니다. 21그램은 장례산업의 혁신을 통해 국내 반려동물 산업을 리딩하고자 하는 큰 꿈을 갖고 있습니다.
21그램은 현재 3가지 사업을 진행하고 있습니다.
첫번째, 국내 반려동물 보호자를 위한 e동물장례정보포털입니다. e동물장례정보포털은 21그램과 농림축산식품부 산하 (사)한국동물장례협회가 함께 만든 국내 최초의 반려동물 장례정보포털입니다. 어려운 반려동물 장례정보를 보호자의 눈높이에 맞게 설명해드리고, 위급시 바로 방문할 수 있는 전국 합법 반려동물 장례식장 정보를 무료로 제공하고 있습니다. (https://eanimal.kr)
두번째, 전국 반려동물 장례식장 사업주를 위한 e동물장례파트너센터입니다. 지금까지 전화와 수기로 기록되던 장례 예약과 보호자 정보를 크라우드 기반의 예약관리시스템에서 쉽고 편하게 관리할 수 있도록 도와드리며, 각 장례식장의 홈페이지를 통해 보호자들이 온라인 예약이 가능하도록 예약시스템을 구축해드리고 있습니다. (https://partners.21gramcompany.com)
마지막 세번째, 반려동물 장례식장 직영사업입니다. 빠르게 성장하고 있는 장례산업에서 다양한 니즈를 갖고 있는 보호자분들과 경쟁의 어려움을 겪는 사업주를 위한 새로운 21그램 반려동물 장례식장 사업을 시작합니다. 기존 사업주에겐 인수나 임대 계약 방식으로 장기적으로 안정적인 수익을 제공하고, 보호자들에겐 그간 쌓아온 장례서비스에 대한 노하우를 통해 21그램만의 따듯하고 합리적인 장례서비스의 경험을 제공할 것입니다.
2020년 10월 오픈 예정인 경기도 광주의 21그램 반려동물 장례식장 1호점을 시작으로 직영사업을 전국적으로 확장해나갑니다. 보호자들이 신뢰할 수 있는 장례서비스를 통해 현재 20%에 불과한 반려동물 장례율을 80%까지 성장시켜 국내 반려동물 장례문화의 대중화와 산업의 발전을 이끌어 나가는 1등 기업이 되겠습니다. (http://www.21gram.co.kr)
21그램의 구성원들과 함께 비전을 구체화하고 실행할 최고의 팀원을 찾고 있습니다.
21그램 "반려동물 장례율, 80%까지 높이는게 목표"
https://view.asiae.co.kr/article/2020090909034013359
“반려동물 1000만 시대... 죽음도 제대로 책임져야죠”
https://www.hankookilbo.com/News/Read/201906261410026873
"반려동물 장례, 남겨진 이들 위한 것"
https://www.hankyung.com/economy/article/201809049399g
[채용절차]
• 서류 심사 - 인터뷰 - 근무조건 협의
• 점심 시간과 저녁 시간에도 인터뷰 가능</t>
  </si>
  <si>
    <t>• 수평적인 조직문화
• 주5일 35시간 근무(10시~18시)
• 중식 지원, 간식 무한 제공
• 직무관련 학습 지원(도서, 세미나 등) 
• 반려동물 입양, 장례 유급휴가 지원</t>
  </si>
  <si>
    <t>• IT 웹&amp;모바일 디자인 업무 경험 1년 이상의 경력을 가지신 분
• E-Commerce / B2C 프로젝트 수행 경험이 있는 분
• 사용자 경험 디자인에 대한 이해도가 높으신 분 
• 반려동물 시장에 대한 관심, 이해도가 있으시거나 키우시는 분
• 동영상 편집과 인쇄물 디자인/인쇄 경험이 있으신 분</t>
  </si>
  <si>
    <t>https://www.wanted.co.kr/wd/14326</t>
  </si>
  <si>
    <t>Sr. UI Designer</t>
  </si>
  <si>
    <t>• 具 4 年以上相關經驗
• Web 介面UI 設計、須具RWD與切版經驗及前端互動效果概念
• APP 介面UI 設計、熟 iOS(HIG)及 Android(material design) 官方設計規範
• 公司活動banner、網站及相關平面視覺設計
• 具備一定美感並且熟悉 Sketch、Photoshop、Illustrator 及 Zeplin 等軟體
• 能使用 AE 或 Principle 製作介面範例動畫，以及熟悉Prototype 製作工具
• 對產品設計流程及易用性有足夠概念
• 具跨部門溝通協調能力、與PM, RD溝通確保用戶體驗及產品能夠實作的設計方案
★應徵者請附上作品集或作品集連結。</t>
  </si>
  <si>
    <t>• 掌控專案美術風格下的整體UI規畫與設計基調 
• 遊戲介面layout、Icon 與互動效果視覺呈現的主設計</t>
  </si>
  <si>
    <t>• 具資訊架構(IA)及微互動概念者</t>
  </si>
  <si>
    <t>https://www.wanted.co.kr/wd/14327</t>
  </si>
  <si>
    <t>Technical Director</t>
  </si>
  <si>
    <t># 基本條件 
• 至少8年以上互聯網企業技術工作經驗，曾運營過大型 web application 系統，電子商務類、遊戲娛樂類、交易平臺類領域經歷優先 
• 至少5年以上技術團隊主管經驗，並曾帶領過至少 20+人以上大型系統研發及運維團隊 
• 精通大型分散式系統架構設計，持續部署， DevOps 所需技術 
• 精通 ASP .net 開發語言，熟悉 jvm、web 開發、分散式、消息中介軟體等核心技術，熟悉 MySql 等資料庫設計開發 
# 必須條件 
• 曾運營過大型 web application 系統 
• 帶領 20+ 人以上大型系統研發及運維團隊</t>
  </si>
  <si>
    <t>• 擔任總專案經理之角色 
• 針對技術方案進行規劃制訂並確保其可執行性 
• 落實軟體開發專案管理進度及時程品質有效管控 
• 協助跨部門溝通以達成專案推展之目標 
• 協調各部門運作完成平臺專案需求</t>
  </si>
  <si>
    <t>https://www.wanted.co.kr/wd/14328</t>
  </si>
  <si>
    <t>Mobile Team Lead</t>
  </si>
  <si>
    <t>• 具有3年以上的 Mobile App 開發相關工作經驗， 熟悉 Android 和 iOS 系統架構 
• 抗壓性強， 對自身發展有要求，有效的解抉問題和分析能力 
• 對相關新技術有較強的敏感度， 對UI／UX理解有一定的認知 
• 具 2 年以上管理經驗</t>
  </si>
  <si>
    <t>• Lead公司 iOS 和 Android Apps 的開發和系統集成測試 
• 協助團隊提升技術資量與撰寫團隊技術文件；協助PM、SA完成專案管理以及系統分析 
• 負責與產品主管和UX／UI設計團隊討論產品設計，並轉換為開發人員可執行項目 
• 根據App產品長期發展規劃， 制定產品開發和發布的計畫並領導實施 
• 根據相關技術的發展和產品要求， 導入更有效的系統架構設計、單元測試、自動化測試、code review、code refactoring等方法 
• 其他主管交辦事項</t>
  </si>
  <si>
    <t>https://www.wanted.co.kr/wd/14329</t>
  </si>
  <si>
    <t>經營管理主管 VP</t>
  </si>
  <si>
    <t>507.557,507.568,507.791</t>
  </si>
  <si>
    <t>• 具IT相關產業經驗尤佳</t>
  </si>
  <si>
    <t>• 負責技術與經營團隊組建和建設，包括人才的引入和培養； 
• 根據公司的戰略目標，制訂整體運營和營銷團隊的工作規劃、策略、目標分解計劃，實現用戶拉新、留存和活躍，達成營運目標； 
• 製定公司及各部門月度、季度、年度經營計劃，經批准後負責組織實施； 
• 健全並完善管理公司各部門，團隊日常管理及公司文化建立，包括任務分配、招聘、激勵等； 
• 協調各部門的工作進展，並針對各部門指導、培訓、稽查、監督、評價和考核各部門工作； 
• 監控執行公司下達的各項管理規章制度，擬定部門日常的具體規章制度； 
• 參與制訂公司戰略和中長期發展規劃； 
• 制定公司人力資源發展戰略，全面統籌規劃、指導、協調人力資源管理與組織建設，提高公司綜合管理水平，促進經營目標的實現和長遠發展； 
• 建立、健全公司行政等後勤體系，制定並實施行政後勤管理發展規劃、規章制度、實施流程等； 
• 建立公司制度流程管理體系，並推廣和實施，監控整體運行。</t>
  </si>
  <si>
    <t>https://www.wanted.co.kr/wd/14330</t>
  </si>
  <si>
    <t>Anaplan Japan</t>
  </si>
  <si>
    <t>[JP] Product Support Analyst</t>
  </si>
  <si>
    <t>・Excel expertise
・Strong skills and experience working with a multi-dimensional financial modeling tool such as IBM Cognos Planning, TM1, Hyperion or SAP BPC preferred
・4 year degree in Finance, Accounting or MIS or equivalent</t>
  </si>
  <si>
    <t>・Answer customer support requests and escalate them as needed
・Collaborate with other departments within Anaplan to find resolutions to support issues
・Work on a rotating after-hours and weekend schedules to support enterprise customers 
・Assist with reporting on customer support statistics
・Create product documentation to be included in Anaplan’s online Community</t>
  </si>
  <si>
    <t>※지원시 유의사항
 • 동 포지션은 도쿄 현지 근무로 일본어 구사 능력(비즈니스 레벨이상)과 지원시 일본어 이력서 첨부(MS WORD/PDF파일)는 필수 사항입니다. 
 • 일문 이력서 양식 예시 : https://goo.gl/JWDmoA
As a Product Support Analyst, you will have the opportunity to be part of a revolutionary team, delivering best in class SaaS Customer Care and providing product and technical support to our worldwide customer base. 
The Product Support Analyst will become an expert in the Anaplan platform and will own support requests from Anaplan customers from a variety of sources including email, live chat and our ticketing system. 
This will involve helping customers use the Anaplan Platform, so knowledge of multi-dimensional financial modeling, business analytics, and GREAT customer service skills and attitude is a must. 
The Product Support Analyst will also assist in creating product documentation to be included in our online Community and online help.</t>
  </si>
  <si>
    <t>・A rewarding, progressive career with a company that values diversity, flexibility and a good work/life balance.
・Market-leading salaries combined with bonuses, equity and comprehensive benefits.
・Flexi-working, catered lunches, a fully stocked kitchen and plenty of social events
・3 days of paid leave every year to help support the charity or cause of your choice.
・Trips to our other offices (San Francisco, Minneapolis and London).
・The opportunity to help evolve a company already worth over $1billion and one of the top 25 global Cloud Tech companies! (Forbes, 2017) 
・Saturdays, Sundays and national holidays 
・Year-end and New Year holidays</t>
  </si>
  <si>
    <t>・Strong analytical and problem solving skill set
・A passion for business analytics, modeling and planning
・Aptitude for quickly ramping up on new technology
・Excellent communication and customer service skills
・The desire to work with a truly dynamic and exciting team</t>
  </si>
  <si>
    <t>https://www.wanted.co.kr/wd/14332</t>
  </si>
  <si>
    <t>[JP] Level 3 Support Analyst</t>
  </si>
  <si>
    <t>・Native or Fluent Japanese ability.
・Quick learner with a desire to understand complex systems and software behaviour.
・Complex problem solving and analytical skills needed with a methodical approach.
・Ability to work to tight deadlines under pressure.
・Good documentation skills with ability to present technical information in a clear and understandable way.
・Analysing and testing of Anaplan models and features, using in-house Splunk tooling.
・Ability to discuss and present ideas to customers and work with them to understand their needs and business processes.
・Work with business analysts and customers to deliver time/business critical improvements
・Working cooperatively with development teams to improve the product and provide insights into the product performance.
・Working with support teams and customers on product/system related performance issues.
・Provide knowledge and advice to other teams and individuals in verbal and written forms.
・Develop new processes and best practice, looking for improvements to existing tools and process.
・Knowledge of programming, server architecture and networking is useful.
・Native level Japanese (or Equivalent i.e JLPT N1) and Business Level English</t>
  </si>
  <si>
    <t>・Investigating performance issues raised via support tickets
・Prioritising tickets within your own queue
・Working with the Engineering, QA and Product teams to complete performance analysis where necessary
・Raising bugs where appropriate
・Communicating progress of issues/fixes back to the Support Agents, Customer Success and the customer
・Guiding Support Agents, Customer Success or the customer through complex workarounds
・Documenting investigations
・On-Call rota participation - Level 3 Support provide emergency call out for urgent customer issues 24/7.
・The on-call rota is shared between several team members so you can expect to be on call approx. 1 week in 6 and 1 weekend in 6.</t>
  </si>
  <si>
    <t>※지원시 유의사항
 • 동 포지션은 도쿄 현지 근무로 일본어 구사 능력(비즈니스 레벨이상)과 지원시 일본어 이력서 첨부(MS WORD/PDF파일)는 필수 사항입니다. 
 • 일문 이력서 양식 예시 : https://goo.gl/JWDmoA
【LEVEL 3 SUPPORT PERFORMANCE ANALYST】
Originally founded in York where our core engineering team continue to be based, Anaplan has its Headquarters in the heart of San Francisco as well as offices in London and Paris and Support teams in Singapore, Minneapolis and Maidenhead. 
With massive yearly growth we are a truly global company with offices all over the world.
【ABOUT US】
Anaplan is a financial, sales and operational cloud-based planning system.  
One model can contain billions of cells of data that can be updated in real-time by thousands of users.
The Level 3 Support Performance Analysis team investigate and diagnose complex modelling and performance problems reported by Anaplan customers as well as providing pre-go-live model analysis. 
Issues can vary from formula structure causing downstream performance problems to network issues to identification of performance bugs within the product.  
As a Level 3 Support Performance Analyst you will gain an in-depth knowledge of the product and analyse and test customer models and Anaplan features using tools like Splunk. 
You will also work closely with multiple teams including Engineering, QA, Product, Customer Success and Customer Support to ensure that the customer issue is resolved quickly and thoroughly and any product improvements are prioritized.</t>
  </si>
  <si>
    <t>https://www.wanted.co.kr/wd/14337</t>
  </si>
  <si>
    <t>[Mobility Device Platform 개발] 백엔드 개발</t>
  </si>
  <si>
    <t>Git,MongoDB,React,Spark,CSS,Java,JavaScript,Kotlin,Node.js,Python,Scala,TypeScript,Tableau,AWS,Go,REST,HTML5,NoSQL,Docker,NodeJS,Spring Framework,React.js</t>
  </si>
  <si>
    <t>• Springboot로 작업 가능 하신 분 (Java8~11 가능 하신 분)
• NoSQL, ELK, DB등에 대한 최적화와 설계 가능하신 분	
• 보유 지식을 팀원과 공유하고 팀의 목표에 공감할 수 있는 분
• Kafka, MQTT 사용 경험이 있으신 분</t>
  </si>
  <si>
    <t>• 모빌리티 Framework 서비스 개선/개발			
• 모빌리티 ADMIN 사이트 백엔드 개발
• 백엔드 성능 개선
• 모빌리티 부가 서비스 개발</t>
  </si>
  <si>
    <t>'ANY RIDE BECOMES GREAT IDEAS WITH RAiDEA'
알티캐스트는 지난 20년간 Global Top-tier 방송사업자들을 대상으로 Middleware를 공급하며, 자체 개발 역량과 운영 노하우를 세계적으로 인정 받은 국내 순수 소프트웨어 기업입니다.
현재 알티캐스트는 이러한 인적 자원, 운영 노하우, 글로벌 영업 네트워크를 기반으로 자체 '모빌리티 서비스 플랫폼(RAiDEA)' 개발을 통한 신사업을 적극적으로 추진하고 있습니다.  더 나아가, 모빌리티 및 스마트시티 관련 사업을 영위 중인 국내외 사업자들과 전략적 파트너십 체결을 통해 사업 포트폴리오를 강화에 힘쓰고 있습니다. 알티캐스트는 휴맥스 그룹사 인프라 및 Captive 자원을 활용하여, 국내외 플랫폼  공급 사업을 공격적으로 확대해 모빌리티 시장에서의 공급 기술 우위를 빠르게 확보할 계획입니다.
모빌리티 사업 확장을 통해 새롭게 도약하고 있는 알티캐스트와 함께 유의미한 성과를 만들며 성장 가도를 그려나갈 분들을 찾습니다.
- 월드클래스 300 기업 선정 
- IPTV 가입자 500만 돌파 기념 대통령 표창장 수상  
- 사우디아라비아 최초 카셰어링 기업과 공급계약 체결
- 카셰어링 서비스 ‘카플랫 Biz’에 이어 ‘렌터 서비스 WAY’에 RAiDEA 모빌리티 서비스   
  플랫폼(이하, RAiDEA)을 적용
- 산업통상자원부 융합 지식서비스 BM 개발 사업자로 선정
알티캐스트의 소식이 궁금하다면?
http://www.alticast.co.kr/bbs/index.html?bm_sid=1&amp;SearchCate=News</t>
  </si>
  <si>
    <t>• 급 여 : 역량 및 역할에 따른 협의 (대졸신입 초임 : 기본연봉 3,400만원, 성과급 별도)
• 편리한 출퇴근 (2호선 서초역 도보 5분 이내 거리에 위치) 
• 자유복장 및 자율적 업무환경
• 공기청정기 비치 
• 아침식사 제공
• 무제한 음료제공(커피, 차)  
• 부서비 지원 (식비 지원)
• 직무 수행에 필요한 최신장비 제공
• 업무관련 컨퍼런스/어학/교육/도서구매비 지원
• 수면실, 휴게실, 집중업무공간 제공  
• 야근 시 택시비 지원  
• 건강검진 지원
• 명절 선물 지원
• 경조금 지원 
• 생일 축하 상품권 지급
• 결혼기념일 상품권/선물 지급 
• 자녀학자금 지원
• 자유로운 산전후 휴가, 육아휴직, 보건휴가 사용 
• 주택자금 대출 이자 지원</t>
  </si>
  <si>
    <t>• 새로운 기술 습득을 열정적으로 받아들일 수 있는 역량 보유자 
• MSA구조 설계 및 개발 경험 보유하신 분
• Web 환경에서 실시간 데이터 전달과 출력 경험이 있으신 분
• 유관부서와의 원만한 의사소통 및 협업 가능 하신 분</t>
  </si>
  <si>
    <t>https://www.wanted.co.kr/wd/14339</t>
  </si>
  <si>
    <t>넥스트플레이어</t>
  </si>
  <si>
    <t>화장품 국내 및 해외 유통 과장</t>
  </si>
  <si>
    <t>서울시 강남구 강남대로 624 ICT타워 5층</t>
  </si>
  <si>
    <t>• 관련 경력 3년 이상 
• 소비재/유통 기업 관련 프로젝트 수행자</t>
  </si>
  <si>
    <t>• 자사 운영 브랜드 제품 국내 유통 
• 자사 운영 브랜드 제품 해외 유통 (온오프라인 채널 발굴 및 관리)</t>
  </si>
  <si>
    <t>'넥스트플레이어'는 비디오 커머스 기업으로 SNS를 기반으로 전세계에 다양한 동영상 콘텐츠를 제작하고 유통하며 제품을 생산하고 판매하고 있습니다. 현재 300만의 구독자를 보유한 유명 채널들(페이스북)을 운영 중이며 자체 프로덕션 팀이 월 50개의 콘텐츠를 제작하고 있습니다. '캔디랩'이라는 자체 뷰티 브랜드도 운영하여 론칭 3개월만에 카페24 전체 화장품 매출 15위를 기록했습니다. (SNS대란템) 2018년 9월까지 총 두차례의 기관 투자를 유치하는 등 회사의 성장이 두드러지고 있어 화장품에 관한 국내 및 해외 유통 전문가를 모집합니다.</t>
  </si>
  <si>
    <t>• 4대보험 
• 추가 인센티브제</t>
  </si>
  <si>
    <t>• 영어, 중국어 가능자 우대 
• 화장품 해외 유통 기업 관련 프로젝트 수행자</t>
  </si>
  <si>
    <t>https://www.wanted.co.kr/wd/14340</t>
  </si>
  <si>
    <t>웹/모바일웹 개발에 대한 이해
HTML5, CSS3 등 웹표준에 대한 이해
크로스브라우징 및 반응형 웹에 대한 이해
HTTP 프로토콜, Restful Web Service에 대한 이해와 지식을 갖추신 분
Vue.js, React, JQuery 등으로 Front End 개발 경험</t>
  </si>
  <si>
    <t>실시간 장례예약서비스의 사용자/파트너 대상 PC/Mobile 웹 서비스 프론트엔드
실시간 장례예약서비스의 백오피스 시스템의 프론트엔드
데이터 플랫폼 구축을 위한 프론트엔드</t>
  </si>
  <si>
    <t>보호자와 반려동물의 건강한 삶과 아름다운 이별을 위한 케어 서비스 '21그램'
현행법상 반려동물의 사체의 매장은 불법이고, 동물장묘업으로 등록된 업체에서만 반려동물 장례가 가능하지만 일반 보호자의 인식은 매우 낮은 편입니다. 반려동물의 장례도 그 어떤 장례와 차별없이 품격있게 추모할 수 있도록 올바른 장례문화를 만들어가고자 합니다. 21그램은 장례산업의 혁신을 통해 국내 반려동물 산업을 리딩하고자 하는 큰 꿈을 갖고 있습니다.
21그램은 현재 3가지 사업을 진행하고 있습니다.
첫번째, 국내 반려동물 보호자를 위한 e동물장례정보포털입니다. e동물장례정보포털은 21그램과 농림축산식품부 산하 (사)한국동물장례협회가 함께 만든 국내 최초의 반려동물 장례정보포털입니다. 어려운 반려동물 장례정보를 보호자의 눈높이에 맞게 설명해드리고, 위급시 바로 방문할 수 있는 전국 합법 반려동물 장례식장 정보를 무료로 제공하고 있습니다. (https://eanimal.kr)
두번째, 전국 반려동물 장례식장 사업주를 위한 e동물장례파트너센터입니다. 지금까지 전화와 수기로 기록되던 장례 예약과 보호자 정보를 크라우드 기반의 예약관리시스템에서 쉽고 편하게 관리할 수 있도록 도와드리며, 각 장례식장의 홈페이지를 통해 보호자들이 온라인 예약이 가능하도록 예약시스템을 구축해드리고 있습니다.
마지막 세번째, 반려동물 장례식장 직영사업입니다. 빠르게 성장하고 있는 장례산업에서 다양한 니즈를 갖고 있는 보호자분들과 경쟁의 어려움을 겪는 사업주를 위한 새로운 21그램 반려동물 장례식장 사업을 시작합니다. 기존 사업주에겐 인수나 임대 계약 방식으로 장기적으로 안정적인 수익을 제공하고, 보호자들에겐 그간 쌓아온 장례서비스에 대한 노하우를 통해 21그램만의 따듯하고 합리적인 장례서비스의 경험을 제공할 것입니다.
2020년 10월 오픈 예정인 경기도 광주의 21그램 반려동물 장례식장 1호점을 시작으로 직영사업을 전국적으로 확장해나갑니다. 보호자들이 신뢰할 수 있는 장례서비스를 통해 현재 20%에 불과한 반려동물 장례율을 80%까지 성장시켜 국내 반려동물 장례문화의 대중화와 산업의 발전을 이끌어 나가는 1등 기업이 되겠습니다. 
21그램의 구성원들과 함께 비전을 구체화하고 실행할 최고의 팀원을 찾고 있습니다.
21그램 "반려동물 장례율, 80%까지 높이는게 목표"
https://view.asiae.co.kr/article/2020090909034013359
“반려동물 1000만 시대... 죽음도 제대로 책임져야죠”
https://www.hankookilbo.com/News/Read/201906261410026873
"반려동물 장례, 남겨진 이들 위한 것"
https://www.hankyung.com/economy/article/201809049399g
[채용절차]
• 서류 심사 - 인터뷰 - 근무조건 협의
• 점심 시간과 저녁 시간에도 인터뷰 가능</t>
  </si>
  <si>
    <t>수평적인 조직문화
주5회 35시간 근무(10시~18시)
중식 지원, 간식 무한 제공
직무관련 학습 지원(도서, 세미나 등)
반려동물 동반출근 가능</t>
  </si>
  <si>
    <t>웹/모바일웹 개발에 대한 경력자
사용자들의 요구를 파악하고 고민하여 해결책 같이 풀며 제품을 만들어 나가시는 분 
TypeScript 개발 및 운영 경험이 있으신 분
페어 코딩 및 코드 리뷰 경험이 있으신 분
통합 테스트 및 자동화 및 배포 자동화 경험이 있으신 분
웹사이트 성능 측정 및 최적화 경험이 있으신 분
웹사이트 보안에 대한 이해</t>
  </si>
  <si>
    <t>https://www.wanted.co.kr/wd/14341</t>
  </si>
  <si>
    <t>• 대졸이상
• 화장품 업계 경력 10년 이상
• 팀내 선임 또는 팀장 직책 유경험</t>
  </si>
  <si>
    <t>• 디자인 전략 수립 및 개발 총괄
• BI에 부합하는 비쥬얼 가이드 시스템 확립
• 부자재 및 협력 업체 관리
• 경쟁사 관련 정보 수집 및 분석</t>
  </si>
  <si>
    <t>• 선택적복지제도 운영
• 탄력근무제 운영(서울사업장)
• 장기근속 포상
• 직책수당
• 체력단련비 지원
• 휴양시설 이용료 지원
• 생일자 선물 및 조기퇴근
• 경조휴가 및 경조금
• 직원 대여금 제도
• 사내동호회 운영
• 숙소 지원(안성사업장)
• 통근버스 운영(안성사업장</t>
  </si>
  <si>
    <t>https://www.wanted.co.kr/wd/14342</t>
  </si>
  <si>
    <t>B2B 영업담당자</t>
  </si>
  <si>
    <t>서울특별시 강남구 논현로 418, 7층</t>
  </si>
  <si>
    <t>0. 반려동물를 사랑하고 보호자를 이해하시는 분
1. 제휴 및 영업/사업 기획/관리 경력 2년 이상 경력
2. 스타트업의 근무 경험자
3. 데이터 기반의 전략적 사고와 분석 능력
4. 협업을 위한 커뮤니케이션이 탁월한 분</t>
  </si>
  <si>
    <t>21그램 반려동물 케어서비스(건강검진+보험+장례) 기획 및 영업
- 
기업 복지에 기반한 제휴 파트너십 구조 설계 및 구축
제휴 사업의 로드맵, KPI 설정을 포함한 운영 관리
서비스 개선을 위한 고도화 작업
타 본부와 협업 및 커뮤니케이션 시행</t>
  </si>
  <si>
    <t>안녕하세요. 21그램 권신구입니다.
21그램은 보호자와 반려동물의 행복하고 건강한 삶과 아름다운 이별을 위한 서비스를 만들겠다는 
기업의 목표을 갖고 있습니다. 국내 현행법상 반려동물의 사체의 매장은 불법이고, 동물장묘업으로 등록된 업체에서만 장례가 가능하지만 일반 보호자의 인식은 매우 낮은 편입니다. 
반려동물 인구천만의 시대, 이제는 가족 구성원으로 가족처럼 생각하는 반려동물의 장례도 차별없이 품격있게 추모하고, 보호자는 위로 받을 수 있도록 올바른 장례 문화를 만들어가고자 합니다. 21그램은 국내 장례산업의 혁신을 통해 반려동물 산업을 리딩하는 브랜드가 되고자 하는 꿈을 갖고 있습니다. 
22년 4월 우쭈쭈케어센터 역삼점을 시작으로 반려동물의 생애주기에 따른 건강하고 행복한 삶과 
아름다운 이별을 위한 케어서비스를 본격적으로 시작합니다. 
21그램의 사업 철학과 서비스의 깊은 이해를 통해 
반려동물과 보호자의 건강한 삶과 아름다운 이별의 여정에 
동반할 수 있는 브랜드를 함께 만들어 나갈 분을 찾습니다.</t>
  </si>
  <si>
    <t>1. 주5일 35시간 근무(10시~18시)
2. 근무시간 내의 자율 출근 및 자율 휴가제
3. 개인 노트북 지급
4. 점심식대 지원(야근 시 저녁식대 제공)
5. 직무관련 학습 지원(도서, 세미나)</t>
  </si>
  <si>
    <t>1. 영업 및 영업 관리자 경험
2. 기업복지 제휴 파트너십의 개선/적용 경험이 있으신 분
3. 오프라인 사업에 대한 경험이 있으신 분
4. 데이터 기반의 서비스 전략 수립 경험이 있으신 분
5. 기업복지, 제휴와 연관된 PR, HR등 업무 확장에 관심 있는 분</t>
  </si>
  <si>
    <t>https://www.wanted.co.kr/wd/14343</t>
  </si>
  <si>
    <t>깃컴퍼니</t>
  </si>
  <si>
    <t>웹 개발자(프론트엔드)</t>
  </si>
  <si>
    <t>WordPress,Git,MySQL,Java,AWS,RDBMS,Spring Framework,JPA,Spring Boot,Restful API</t>
  </si>
  <si>
    <t>서울특별시 강남구 테헤란로 25길 34</t>
  </si>
  <si>
    <t>• 웹 개발 경력 3년 이상
• HTML5, CSS3에 대한 폭넓은 이해와 fronend 개발 경험</t>
  </si>
  <si>
    <t>• 베이컨박스 및 베이컨스토어 커머스 웹사이트 개발 및 관리
• 사용자 퍼포먼스(전환율) 향상을 위한 실험(A/B 테스트)과 검증
• 신규 서비스의 공동 설계 및 프로토타이핑</t>
  </si>
  <si>
    <t>베이컨컴퍼니는 브랜드 커머스를
세상에서 제일 잘하는 회사가 되려고 합니다.
현재는 반려견 가족에게 한 달에 한 번
즐거움을 선물하는 정기구독 서비스
베이컨박스와 BACON 브랜드 제품을
판매하는 베이컨스토어를 만들고 있고,
2020년에는 다른 버티컬에서도
브랜드 커머스 사업을 시작할 계획입니다.
베이컨컴퍼니와 이 여정을 함께 할
새로운 멤버를 찾고 있습니다.
마음이 움직인다면, 주저말고 지원해보세요.
*베이컨컴퍼니가 생각하는 브랜드 커머스가 궁금하다면
→ '디지털 네이티브 세대의 브랜드' by Co-Founder 이광배
http://tiny.cc/ryo2dz
*베이컨컴퍼니에서 일 잘하는 15가지 방법
→ http://tiny.cc/baconcompany
*베이컨컴퍼니 사무실&amp;멤버 훔쳐보기
→ http://tiny.cc/baconoffice</t>
  </si>
  <si>
    <t>• 개발 업무에 최적화된 업무 장비와 환경을 제공해요</t>
  </si>
  <si>
    <t>• 커머스(쇼핑몰) 개발 업무 경험
• JavaScript에 대한 이해 및 활용 능력
• Wordpress 및 WooCommerce 기반 개발 업무 경험
• Google Analytics / Google Optimize 등의 도구를 활용한 최적화 테스트와 분석 관련 개발 업무 경험</t>
  </si>
  <si>
    <t>https://www.wanted.co.kr/wd/14344</t>
  </si>
  <si>
    <t>Lead Web Developer</t>
  </si>
  <si>
    <t>• 2명 이상 규모의 팀에서 협업을 통해 개발한 경험
• Python 웹 서버 개발 | 자바스크립트 개발 경력 3년 이상
• Django | Flask | React | Angular | Vue.js 등 프레임워크 활용 경험</t>
  </si>
  <si>
    <t>아자르 서비스는 Android / iOS 뿐만 아니라 Web 플랫폼을 통해서도 제공되고 있습니다. 또한 사용자들이 아자르 서비스에서 더 오랜기간, 다양한 경험을 할 수 있도록 Android / iOS 앱 내에서 Web 기반으로 리텐션 관리를 위한 지면들을 제공하고 있으며, 이는 점차 확대되고 있습니다.
Web 팀에서는 서비스 운영을 위한 Internal Product 외에도 위와 같은 Web 기반 기능들을 개발하고 관리합니다. 각각의 Product 에서 요구하는 성능과 품질의 기준이 서로 다른 상황에서 적정 수준의 결과를 적시에 제공하는 것을 주요 목표로 하고 있습니다.
다양한 요구사항에 맞추는 과정에서 자칫 놓칠 수 있는 코드 파편화를 관리하기 위해 모듈을 재구성하거나, 요구사항 이면의 프로세스를 확인하여 인터페이스를 개선하는 등 대응하고 있습니다.
Web Platform Developer 는 프론트엔드와 웹서버, 빌드, 배포 등 웹 서비스를 구성하는 모든 부분에 Ownership 을 갖는 full stack engineer 를 지향합니다.
• Development
PM, API, Design, QA 등 다른 직무와 협업하여 목표 달성을 위한 최적의 방안을 찾아 구현합니다.
•Code Review
모든 Web 자산에 대한 collective ownership 을 지향합니다. 이를 목적으로 PR 기반의 Peer Review 를 합니다.
•Testing
비즈니스 로직을 포함하는 경우에는, 지속적인 수정에도 일관성 있는 로직 실행을 보증할 수 있는 테스트 케이스를 유지합니다.
•Improvement &amp; Troubleshooting
퍼포먼스, 에러 등을 모니터링하고, 서비스 지속성을 위해 심각한 문제에는 즉각 대응합니다. 웹 서비스를 구성하는 모든 부분에 대해 정기적으로 점검하고, 개선합니다.</t>
  </si>
  <si>
    <t>• SPA 개발 경험
• Frontend 빌드 배포 경험
• ORM 사용 및 최적화 경험
• 웹페이지 메모리 문제 대응 경험
• Linux 기반의 서버 및 서비스 운영 경험
• Canvas, WebRTC 개발 경험
• 다양한 분야의 사람과의 협업 능력
• 논리적이고 체계적인 문제해결 능력 및 커뮤니케이션 능력</t>
  </si>
  <si>
    <t>https://www.wanted.co.kr/wd/14345</t>
  </si>
  <si>
    <t>하비박스</t>
  </si>
  <si>
    <t>서울특별시 강남구 대치2동 영동대로 417 구글캠퍼스 서울</t>
  </si>
  <si>
    <t>523.710,523.719,523.721,523.1030,523.1032</t>
  </si>
  <si>
    <t>- 하비박스와 함께 로켓타고 날라갈 몸과 마음이 건강한 마케터
- 사회 현상 및 트렌드에 관심 있고 열정적이며 긍정적인 인재
- 브랜드에 대한 이해도가 높고 하비박스만의 이야기를 펼칠 수있는 인재 
- 콘텐츠 제작 능력 보유한 인재 (포토샵, 일러 사용 가능자) 
- 데이터 기반 마케팅 효율 분석 및 최적화 가능한 인재 (GA 활용 등)</t>
  </si>
  <si>
    <t>- 브랜딩·마케팅 전략·기획 수립 / 채널 운영 / 홍보·프로모션 기획
- 하비박스 브랜드 마케팅 구축 (단기-중기-장기)
- 매출을 위한 하비박스 콘텐츠(하비큐레이터) 고도화 및 홍보
- 하비박스 홍보 및 콘텐츠 플랫폼 기획·운영·관리
- 콘텐츠 관련 고객간 소통 및 하비큐레이터·클라이언트사 제휴 관리</t>
  </si>
  <si>
    <t>일과 삶의 균형, 삶의 만족도 OECD 꼴찌국가 35위 대한민국, 취미를 잃은 사람들에게 '당신의 취미를 찾아드립니다'. 개인맞춤형 취미 큐레이션 서비스, 하비박스가 당신의 문화여가를 가이드해 드립니다. 다양한 취미 분야의 하비큐레이터와 함께 취미배달, 취미축제, 취미나눔 등을 즐길 수 있는 온·오프라인 취미 큐레이션 커머스.
당신의 취미를 찾아드립니다, 모두가 하비하는 그날까지!</t>
  </si>
  <si>
    <t>- am 10:00 - pm 7:00
- 3개월 수습기간 후 정직원 전환
- 서울 강남구 영동대로 417, 구글캠퍼스 서울 (삼성역 2호선)
- 듀얼모니터 / 월 1회 하비데이</t>
  </si>
  <si>
    <t>- 빅 데이터 분석 및 데이터 기반 서비스 기획에 관심 있는 인재
- UI/UX 기획 유 경험자 및 관심 있는 인재</t>
  </si>
  <si>
    <t>https://www.wanted.co.kr/wd/14346</t>
  </si>
  <si>
    <t>시니어 장고 애플리케이션 개발자/Senior Django Application Developer</t>
  </si>
  <si>
    <t>• 개발경력 3년 이상
• 2년 이상의 Python/Django 기반 웹 개발 경력, 또는 그에 준하는 경험
• 2명 이상 규모의 팀에서 협업을 통해 개발한 경험</t>
  </si>
  <si>
    <t>• Django 기반 Web Application 개발</t>
  </si>
  <si>
    <t>•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직무관련 학습(외국어, 세미나, 도서구입 등) 지원</t>
  </si>
  <si>
    <t>• Linux 기반의 서버 및 서비스 운영 경험
• Web Frontend 개발 경험
• SQL 에 대한 이해 및 쿼리 최적화 경험</t>
  </si>
  <si>
    <t>https://www.wanted.co.kr/wd/14347</t>
  </si>
  <si>
    <t>GymT(짐티)</t>
  </si>
  <si>
    <t>서울특별시 관악구 관악로 1, 1층 111호 (서울대학교 연구공원본관)</t>
  </si>
  <si>
    <t>• 학사이상
• 온라인 마케팅 관련 경력 1년 이상
• 데이터 중심의 사고 및 분석 역량(GA 활용 및 분석 경험)
• 기본적인 컨텐츠 제작 능력 (Photoshop, Premiere 등)</t>
  </si>
  <si>
    <t>• GymT 온라인 채널관리
• GymT 자체 컨텐츠 기획/제작
• 페이스북 캠페인 운영, 검색광고 운영
• 온라인 프로모션 및 캠페인 기획/운영
• 마케팅 성과지표 분석 및 관리</t>
  </si>
  <si>
    <t>YOU DESERVE PRIVATE TRAINING
당신의 가치에 맞는 프라이빗트레이닝
저희 BRAUTHERGYM 은 프라이빗 트레이닝 서비스 GymT 를 운영하고 있습니다.
GymT는 오직 한 분만을 위한 독립된 공간에서 전문 트레이너를 통해 맞춤형 운동프로그램이 제공되는 1:1 프라이빗 트레이닝 서비스입니다.
합리적인 가격에, 오직 예약한 한 사람만을 위한 공간에서, 맞춤형 트레이닝을 제공하는 진정한 프라이빗트레이닝 서비스 GymT.
세상에 선보인 지 반년이 조금 넘었지만, 현재 판교, 서울숲 트리마제, 일산 위시티에 지점을 운영 중에 있으며, 앞으로 더 많은 점포확대를 앞두고 있습니다.
이를 위해 서울대학교, 중소기업부 및 VC(벤처캐피탈) 투자를 유치하였으며, 삼성전자와의 협력을 앞두고 있습니다.
GymT 를 세상에 알리는 역할. 한 번 해 보시겠어요?</t>
  </si>
  <si>
    <t>• 안정적인 근무 여건은 걱정마세요 (4대 보험)
• 당신의 몸 건강 우리에게 맡기세요 (GymT 서비스 직원할인)
• 당신의 패션 당신에게 맡깁니다 (자유복장)
• 아이와의 추억 놓치지 마세요 (출산 휴가) 
• 업무에 지친 당신에게 스팀팩 (맥주, 간식 무한제공)
• 취미 생활 걱정마세요 (동아리 지원)
• 업무는 효율적으로 (듀얼모니터 제공)</t>
  </si>
  <si>
    <t>• 페이스북 광고 집행 경험 있으신 분
• Growth Hacking 에 대한 개념 이해 및 실행 경험
• 기본적인 광고크리에이티브 작업 가능하신 분
• 스포츠/피트니스 전반에 대한 관심</t>
  </si>
  <si>
    <t>https://www.wanted.co.kr/wd/14348</t>
  </si>
  <si>
    <t>[KR] Crisis Management Investigator, Trust and Safety</t>
  </si>
  <si>
    <t>서울시 종로구 종로1길 50 케이트윈타워 B동 3층(중학동)</t>
  </si>
  <si>
    <t>507.567,507.568,507.569</t>
  </si>
  <si>
    <t xml:space="preserve">  •  Background in advocacy, crisis management, or e-commerce customer service experience in risk management or related Trust and Safety field.
  •  Language skills: Fluent English and Korean 
  •  Bachelor’s Degree or equivalent and knowledge of a second (market-specific) language
  •  Strong verbal (phone) and written (email)  interpersonal communication skills
  •  Passion for dispute resolution and a drive for results
  •  Detail Oriented - you do your due diligence when completing an investigation
  •  Background in advocacy, crisis response, dispute mitigation, or emergency response management
  •  Or, background in fraud and/or online investigations with experience handling personal injury, personal harm, or property damage related issues
  •  Ability to learn and adapt to new technologies
  •  Solid judgment and a strong moral compass
  •  Excellent problem solving, critical thinking and customer service skills
  •  Calm and empathetic - you are able to adapt to any situation by personalizing responses and educating our community while remaining level headed in tough situations.
  •  Ability to multi-task, organize and work with rapidly changing priorities.
  •  Innovative and passionate about continued process improvement.
  •  Idea-driven, confident and articulate.</t>
  </si>
  <si>
    <t xml:space="preserve">No global movement springs from individuals. It takes an entire team united behind something big. On the Trust and Safety team at Airbnb, we’re proud to be at the forefront of the sharing economy. We recognize that we are the leaders of a new, worldwide phenomenon, and it’s why we’ve worked so hard to build the trust at its foundation.
With 100 million lifetime guests, and 2 million listings in over 190 countries, trust is what makes it work. Together, we work hard, we laugh a lot, and we are passionate about working to create the most trusted community in the world. We are looking for enthusiastic, dedicated crisis management investigators who will be able to help our hosts and guests when they need us the most.
If you enjoy solving complex puzzles and watching English crime shows like Dexter, Criminal Minds and Sherlock Holmes or Korean crime shows like 시그널, 나쁜 녀석들, 꽃할배 수사대 and 38사기동대, this role is for you!
 • Job Location : Seoul, Korea </t>
  </si>
  <si>
    <t>https://www.wanted.co.kr/wd/14352</t>
  </si>
  <si>
    <t>[DELETE] Technology Operations Analyst</t>
  </si>
  <si>
    <t xml:space="preserve"> • Strong English verbal and written communication skills. You’ll need to communicate quickly and clearly with engineers on our team, as well as sales and tech-support staff at data centers.
 • You’ll need a driven personality to do well in this role. Demand fast turnaround times from the datacenters, chase and push to get things done.
 • You should have a keen ability to ask questions, dig into an issue until you understand it.
 • You must be comfortable handling competing priorities.
 • Strong analytical thinking. Comfortable doing basic data analysis in Excel or similar tools.
 • Nice to have: experience working with developers and sysadmins. Be comfortable with (or quick to learn) technical terms such as IP addresses, ports, protocols, and load-balancing.
 • Nice to have: basic familiarity with Linux</t>
  </si>
  <si>
    <t xml:space="preserve"> • Following our capacity planning processes, decide on an appropriate level of infrastructure (servers and bandwidth), then procure those resources and feed them into our automated provisioning process.
 • Procurement and provisioning: You’ll work with 50+ different data centers worldwide. Create the tickets for new-equipment purchases, replacements, or cancelations. Track status and ensure issues are resolved in a timely fashion.
 • Make decisions on resource allocation, such as what types of servers to run where. Understand and predict load patterns, provision resources in advance to ensure all your metrics stay within SLA.
 • Evaluate new data centers. Identify and research new providers, evaluate them both in terms of pricing as well as technical functionality. Decide which data centers to use for which purposes.
 • Triage issues and manage them to resolution. Issues can come from our internal monitoring systems, escalations from customer support-team, as well as our 50+ datacenters.
 • Create weekly reports, analyze, find insight, drive action.
 • Keep quality-metrics within SLA, especially relating to uptime and speeds.
 • Budget efficiency. Keep $ costs per active user within budget.</t>
  </si>
  <si>
    <t>Technology Operations Analyst</t>
  </si>
  <si>
    <t>https://www.wanted.co.kr/wd/14354</t>
  </si>
  <si>
    <t>CM/운영 담당자</t>
  </si>
  <si>
    <t>• 국내외 블록체인 프로젝트의 빠르고 정확한 동향 리서치
• 효율적인 커뮤니케이션 능력
• 패스트 러닝/태도</t>
  </si>
  <si>
    <t>• 블록체인 프로젝트의 온/오프라인 커뮤니티 빌딩
• 카카오톡/텔레그램 등 다양한 모바일 대화방 운영 업무</t>
  </si>
  <si>
    <t>• 카카오톡/텔레그램방/스팀잇 또는 커뮤니티 운영 경험 우대
• 오프라인 밋업 운영 경험이 있으신 분 우대</t>
  </si>
  <si>
    <t>https://www.wanted.co.kr/wd/14355</t>
  </si>
  <si>
    <t>本物股份有限公司</t>
  </si>
  <si>
    <t>行銷經理 / Marketing Manager</t>
  </si>
  <si>
    <t>新北市永和區秀朗路二段162號2樓</t>
  </si>
  <si>
    <t>• 具備開放且熱愛挑戰的態度。
• 能夠獨當一面，自我管理目標導向。
• 兩年以上相關的專業行銷經歷。
• 具備基本邏輯/數據分析能力。
• 可上班日為一個月內。</t>
  </si>
  <si>
    <t>• 訂定行銷目標, 預算, 策略, 行銷/媒體計畫, 執行, 及達標. 
• 透過追蹤社群媒體與官網數據成效，優化廣告策略並控管廣告成本。 
• 如有主修行銷的企管碩士學位尤佳。 
• 工作頭銜(行銷經理或行銷總監)依工作經驗及之前工作表現而定.</t>
  </si>
  <si>
    <t>Woo Collective是一家年輕而且正在茁壯，已經成功定位專門從事設計融合前衛與工藝，世界級的生活精品設計導向公司，並期許自己成為台灣的Georg Jensen。
隨著公司的成長與擴張，我們正在尋找專業的行銷經理，一起拓展我們的事業。
如果你也認同WOO的理念，具備開放且熱愛學習的態度，能夠獨當一面、喜愛充滿挑戰的工作環境，自我時間管理、目標導向，非常歡迎你的加入</t>
  </si>
  <si>
    <t>• 休假制度優於勞基法
• 慶生會，不定期聚餐
• 員購優惠</t>
  </si>
  <si>
    <t>https://www.wanted.co.kr/wd/14356</t>
  </si>
  <si>
    <t>[Polaris] DApp 서비스 기획자</t>
  </si>
  <si>
    <t>• EOS 및 블록체인 전반에 대한 이해가 있으신 분
• 국내외 주요 Portal/대기업 전략/기획업무 5년 이상 보유하신 분
• 다양한 조직 간의 협업 및 조정에 능숙하고 커뮤니케이션 능력이 우수하신 분</t>
  </si>
  <si>
    <t>• DApp 서비스 기획, 사용자 확대, 개발자 양성 등 생태계 발전에 필요한 서비스와 환경을 글로벌 수준에서 기획합니다.
• 기업에서 DApp 개발에 필요한 기술적, 환경적 요인을 발견하여 최적의 서비스를 제안합니다.</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t>
  </si>
  <si>
    <t>• 서비스를 직접 기획하고 프로젝트를 수행하여 서비스를 론칭하는 전 과정을 경험해 보신 분
• 소프트웨어 개발경험을 2년 이상 보유하신 분
• 영어 의사소통이 자유로우신 분</t>
  </si>
  <si>
    <t>https://www.wanted.co.kr/wd/14357</t>
  </si>
  <si>
    <t>[POLARIS] DApp 서비스 기획자</t>
  </si>
  <si>
    <t xml:space="preserve"> •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t>
  </si>
  <si>
    <t>https://www.wanted.co.kr/wd/14358</t>
  </si>
  <si>
    <t>연구기획</t>
  </si>
  <si>
    <t>안성시 미양면 제4산단1로 34</t>
  </si>
  <si>
    <t>• 석사 이상
• 3년 이상 경력 보유</t>
  </si>
  <si>
    <t>• 화장품 융복합 기술개발
• 기능성 화장품 연구개발
• R&amp;D 사업과제, IP관리
• 천연물 소재 개발, 분석 화학</t>
  </si>
  <si>
    <t>• 해당 직무 유경험자
• 관련학과 전공자
• 리더스코스메틱 피부과학연구소(안성소재) 인근 거주자
• 숙소 생활 가능자</t>
  </si>
  <si>
    <t>https://www.wanted.co.kr/wd/14360</t>
  </si>
  <si>
    <t>[SG] Software Engineer-IT Infrastructure, Testing &amp; Support</t>
  </si>
  <si>
    <t>518.669,518.672,518.674,518.676,518.877,518.1026</t>
  </si>
  <si>
    <t xml:space="preserve">  •  Degree in Computer Science or related area with experience in managing IT Operations and Software Development environments.
  •  2 or more years in software development and DevOps-related area.
  •  Must possess knowledge in Linux, Bash, Nginx, OSGi, Embedded development, JavaEE, Python, HTML/CSS, Ansible, Jenkins, Docker, Kubernetes, Azure, AWS. Hadoop, Cloudera.
  •  Familiar with networking and communications setup.</t>
  </si>
  <si>
    <t xml:space="preserve">  •  Experience with IoT, sensors, control systems and Building Automation Systems is an advantage.
  •  Strong software coding/scripting skills with some exposure to embedded devices.
  •  Must be a self-motivated and pro-active problem solver, exhibiting logical thinking and have the ability to work independently in an organized manner with attention to detail.
  •  Must have strong technical abilities and possess good interpersonal and presentation skills with good interpersonal relationship skills.
  •  Team player with strong communication skills.
  •  Good understanding of software engineering principles.</t>
  </si>
  <si>
    <t xml:space="preserve">  •  You will be responsible to design, architect and engineer mechanisms to improve the uptime of our cloud infrastructure and be responsible for managing and maintaining software deployment configurations.
  •  You will provide IT Operations support including Helpdesk support to customers and partners and internal stakeholders and to work closely with the development teams to reproduce, diagnose and fix any bugs.
  •  You will also be involved in software development work as part of the development team for both front end and/or backend development.
  •  You will heavily involved in software testing during UAT and will be responsible to develop manual and automated test scripts and procedures to ensure software quality.</t>
  </si>
  <si>
    <t>https://www.wanted.co.kr/wd/14361</t>
  </si>
  <si>
    <t>상품개발 (안성근무)</t>
  </si>
  <si>
    <t>• 화장품 상품개발
• 화장품 신제형 연구개발
• 서류작성 및 관리</t>
  </si>
  <si>
    <t>https://www.wanted.co.kr/wd/14362</t>
  </si>
  <si>
    <t>＜求める人物像＞
・新たな課題に対して、積極的にチャレンジできる方
・困難な局面においても、課題解決に向け粘り強く取り組むことができる方
・部のメンバーや社内外の関係者と円滑なコミュニケーションがとれる方
・チームワークを大切にし、周囲の関係者と協調しながら業務を進めることができる方
・日本語：ビジネスレベル
・技術職、エンジニア経験又は、理系大学や専門大学出身者で一定の実務が出来る
・自動車業界経験：あれば尚可
・TOEIC：500</t>
  </si>
  <si>
    <t>応募資格に満たなくても経歴に合わせてお仕事があれば接続します
※経歴を詳細に記入お願いします</t>
  </si>
  <si>
    <t>※지원시 유의사항
 • 동 포지션은  현지 일본근무로 일본어 구사 능력(비즈니스 레벨이상)과 지원시 일본어 이력서와 직무경력서 첨부(MS WORD/PDF파일)는 필수 사항입니다. 
 • 일문 이력서 양식 예시 : https://goo.gl/JWDmoA
▼技術系ITエンジニア系オープンポジション</t>
  </si>
  <si>
    <t>▶勤務地 
日産テクニカルセンター／所在地：厚木市岡津古久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自動車業界経験：あれば尚可
・TOEIC：600</t>
  </si>
  <si>
    <t>https://www.wanted.co.kr/wd/14363</t>
  </si>
  <si>
    <t>Software Engineer-Cloud Server</t>
  </si>
  <si>
    <t>https://www.wanted.co.kr/wd/14364</t>
  </si>
  <si>
    <t>[DELETE] Technology Operations Manager</t>
  </si>
  <si>
    <t xml:space="preserve"> • Required: Experienced people manager in operations
 • Required: Excellent English verbal and written communication skills
 • Excellent at creating, documenting, and running processes
 • Strong analytical thinking. You can define very clearly which metrics you’d like to see in what format, find insight in the data, and drive action. Ideally you can do basic analysis yourself in Excel and SQL, though you’ll also have support from several expert data analysts.
 • You have a strong vision for how things should work. You can effectively describe that vision to other people both orally and in writing and lead them to together accomplish it.
 • Nice to have: previously been responsible for operating services running on at least dozens of servers.</t>
  </si>
  <si>
    <t xml:space="preserve"> • Being the people leader for several ops engineers and ops analysts, including some very senior engineers on whom you can rely for technical guidance. You train, motivate, assign responsibilities, hold accountable.
 • Hire more engineers and analysts, including potentially some working in other locations to cover more time zones.
 • Ensure all SLAs have well-defined metrics that are tracked accurately and reported and analyzed on a regular basis. Think ahead for what needs to be done so we stay within SLA.
 • Refine processes. Ensure documentation is of sufficient quality.
 • Define requirements for functionality that software development teams should provide to enhance service quality.
 • Purchase hardware and bandwidth. Ensure we have sufficient levels of capacity. Not too little, not too much, and purchased at competitive prices (partnering with our finance team).
 • Provision new servers. The datacenters handle all physical work and the OS installation. Your team runs our automated provisioning tools.
 • Troubleshoot and resolve problems, including the following:
 • Escalate to datacenters as needed (ie: to replace failed hardware)
 • Run self-healing tools
 • Respond to issues from datacenters (ie: abuse complaints)
 • Maintain various systems for monitoring/provisioning/deployment and other supporting functions. Your team also makes code changes in these systems, with code-reviews from developers.</t>
  </si>
  <si>
    <t>We’re looking for a Cloud Operations Manager to manage our operations engineers and work with our software development teams to make our global cloud operations smooth and reliable to sustain our fast growth.
If you’re a proven people leader and technical leader with a strong vision, this is the perfect role for you.
As manager of the ops team, your mission will be to ensure that our services operate within SLA.</t>
  </si>
  <si>
    <t>https://www.wanted.co.kr/wd/14365</t>
  </si>
  <si>
    <t>Product Management Lead</t>
  </si>
  <si>
    <t xml:space="preserve"> • 5+ years experience in a ‘product’ role at a digital company
 • Shipped multiple products (or features) that you are proud of
 • Seek simpler solutions to difficult user problems. You don’t get caught up in what users say they want, but instead dig deeper and provide the real solution they need.
 • Effective at prioritizing. Consider business needs and technical costs to decide in which order to deliver functionality to customers.
 • Comfortable talking technology. You must be able to understand the technical complexity of features, and you must be comfortable communicating with developers on technical topics.</t>
  </si>
  <si>
    <t>Each day, you will do whatever is necessary to get your products successfully shipped. This involves:
 • Setting a vision for the product management team
 • Motivating the team to make your vision a reality
 • Leading ideation for what we could build
 • Defining what we will build
 • Coordinating and facilitating to maximize team velocity
 • Measuring the impact on users</t>
  </si>
  <si>
    <t>We’re looking for a Product Management Lead to ensure we keep moving in the right direction at light speed. Our industry-leading products are actively used by people across the globe. This is a role that contributes directly to the company’s future direction.</t>
  </si>
  <si>
    <t xml:space="preserve"> • Experience in an agile environment
 • Can read code
 • Working knowledge of experimental design and statistics
 • People management experience</t>
  </si>
  <si>
    <t>https://www.wanted.co.kr/wd/14366</t>
  </si>
  <si>
    <t>https://www.wanted.co.kr/wd/14367</t>
  </si>
  <si>
    <t>[중국] Regional manager(BD 및 운영매니저)</t>
  </si>
  <si>
    <t>• 중국어로 자유롭게 커뮤니케이션 할 수 있는 능력
• 중국 앱마켓 퍼블리싱 관리 경험
• 모바일앱 서비스에 대한 높은 이해도
• 최고의 서비스를 지향하는 마인드/태도
• 적극적인 소통 능력 및 협업 능력</t>
  </si>
  <si>
    <t>• 알라미 앱의 중국 퍼블리싱 프로세스 정립 및 관리 (배포부터 관리 및 운영까지 총괄)
• 중국 마케팅
• 중국 VOC 대응 및 제품 개선 인사이트 발굴
• 중국에서 필요한 BD</t>
  </si>
  <si>
    <t>2,500만 명의 아침을 깨운 알라미 앱을 서비스하고 있는 딜라이트룸 입니다.
알라미는 앱스토어 97개국 카테고리 1위, 상위 알람 앱 중 평점 1위, 구글 앱 엑설런스 앰배서더 등 다양한 기록을 가진 글로벌 알람앱 입니다 (85%가 해외사용자).
평균나이 30.8세. 카이스트, 카네기멜론, 삼성전자 출신으로 구성된 7명의 소규모 팀으로 MAU 300만이 넘는 일당백 스타트업입니다. 
7명으로 이루어진 소규모 팀인 만큼 많은 자율성과 권한이 주어집니다. 자신이 할 일을 자신이 정하고 능동적으로 일하고 싶으신 분들, 함께 회사의 문화를 만들어 나가며 성장하고자 하는 분들을 기다립니다.
*알라미 관련 상세 글 : https://goo.gl/rMTL67</t>
  </si>
  <si>
    <t>• 중국쪽에서 앱 관리를 어떻게 할 것인지에 대한 인사이트가 있는 분
• 스타트업 사내문화를 만들어 나가는 것에 관심이 많은 분
• Global product 관련 업무 경험이 있는 분</t>
  </si>
  <si>
    <t>https://www.wanted.co.kr/wd/14368</t>
  </si>
  <si>
    <t>IT Application Developer(Junior)</t>
  </si>
  <si>
    <t>518.655,518.674,518.677,518.793,518.872,518.873,518.877</t>
  </si>
  <si>
    <t>• 4년제 이상의 대학 졸업자 또는 이와 동등한 수준
• 2년 이상 JAVA어플리케이션 개발 경력
• 금융권 프로젝트 또는 유지보수 경험자 우대
• 보험 비즈니스에 대한 이해
• 비즈니스 어플리케이션 개발 능력
• 어플리케이션 문제 해결을 위한 원인 분석 및 해결 능력
• 업무상 필요한 커뮤니케이션을 위한 영어 능력 (Reading &amp; writing)</t>
  </si>
  <si>
    <t>•  보험코어 어플리케이션 개발 및 유지보수  
•  보험코어 시스템 관련 프로젝트 지원</t>
  </si>
  <si>
    <t>회사의 성장에 따른 비즈니스 요구에 부응하여,  IT 시스템 어플리케이션과 고객 서비스 품질의 지속적인 개선/유지를 위한 어플리케이션을 개발하며 유지/보수를 수행</t>
  </si>
  <si>
    <t>• 사내 헬스장 및 의원
• 9 to 5</t>
  </si>
  <si>
    <t>https://www.wanted.co.kr/wd/14369</t>
  </si>
  <si>
    <t>3D Software Engineer</t>
  </si>
  <si>
    <t>518.876,518.900,518.1024</t>
  </si>
  <si>
    <t>• 2+ years of 3D software development experience such as:
 - 3D Gaming
 - 3D Graphics
 - 3D Vision
 - 3D Modeling (Mesh etc.)
• Top level excellence in C++ and Python development
• Good understanding of GPU programming tools such as:
 - CUDA
 - Shader
 - Deep Learning frameworks such as TensorFlow
• Experience with working in Linux environment</t>
  </si>
  <si>
    <t>• Development and deployment of 3D perception software.
• Development of robust software framework
• Development and performance optimization of 3D algorithms
• Product deployment</t>
  </si>
  <si>
    <t>서울로보틱스는 Starting Member 로서, Team Seoul Robotics 에 함께하실 3D Software Engineer 를 찾고있습니다.
서울로보틱스는 자율주행 소프트웨어 테크 스타트업입니다. 3D 라이다 센서에 인공지능을 더하여  Perception Solution 을 제공합니다. Boston Masschallenge 2018 Fianlist 에 선정되었고, Lyft, Voyage 등 글로벌 스타트업과 협업하며 글로벌 시장으로 나아가고 있습니다.
3D Software Engineer는 3차원 공간 상에서 센서 데이터를 처리하는 알고리즘과 프레임워크를 개발하고 최적화하는 역할을 수행합니다.</t>
  </si>
  <si>
    <t>• Office in Seoul (Gangnam)
• Flexible Working hour (startup standard / get your work done)
• Visa Supported (Relocation bonus if needed)
• International Team (Good English is a must, Korean is optional)</t>
  </si>
  <si>
    <t>• Experience in 3D Point Cloud processing
• Experience in Lidar
• Experience in ML/DL based product development
• Experience in Robot Operating System</t>
  </si>
  <si>
    <t>https://www.wanted.co.kr/wd/14370</t>
  </si>
  <si>
    <t>사업개발 및 서비스기획</t>
  </si>
  <si>
    <t>- 대졸 이상 (4년) / 성별무관
- 사업개발 및 전략업무 경력 3년 이상 
- 체계적 사업관리 역량 및 적극적 실행력
- 헬스케어 분야 경력 또는 이해도 
- 원활한 내/외부 커뮤니케이션 스킬</t>
  </si>
  <si>
    <t> 사업기획 
- 신규사업 기획 및 제휴협력 발굴 
- 상품 마케팅 전략 수립 및 실행
- 신규 서비스 및 업그레이드 기획
- 지속적인 서비스 및 환경분석
- 서비스 상세 기획 (플랫폼, 백엔드)
 사업운영 
- 프로젝트 진척율 및 일정 관리
- 모바일 B2C 서비스 운영 및 현황 분석 
- 사업성과 및 KPI 관리</t>
  </si>
  <si>
    <t>헬스커넥트(주)는 4차 산업혁명 시대에 전세계적으로 각광받고 있는 헬스케어 ICT 분야를 선도하여 같이 성장해 갈 수 있는 인재를 찾고 있 습니다. 미래를 함께 만들어갈 역량있고 패기가 있는 멤버를 모시고자 하오니 주저없는 지원 바랍니다.</t>
  </si>
  <si>
    <t>- 정규직
- 주 5일(월~금) 오전 9시~오후 6시
- 자유로운 탄력근무제 시행
- 급여 면접 후 결정
- 4대보험 및 각종 경조비/휴가 지원 
- 건강검진비용 지원 
- 선택적 복리후생 제도   
- 초역세권 본사 근무 (2호선 역삼3번 출구에서 30m)</t>
  </si>
  <si>
    <t>- 신규 서비스/사업 런칭 경험이 있으신 분
- 외국어 가능하신 분 (영어, 중국어)  
- 관련 업무에 잡학다식 하신 분 (IoT, 블록체인 등)
- 창의적인 이력서 및 포트폴리오</t>
  </si>
  <si>
    <t>https://www.wanted.co.kr/wd/14371</t>
  </si>
  <si>
    <t>UI/UX 디자이너(신입)</t>
  </si>
  <si>
    <t>- 대졸 이상 (4년) / 성별무관
- 체계적 업무관리 역량 및 적극적 실행력
- UI/UX 기획 및 문서작성 실무역량
- Web, Mobile 및 OS별 기술에 대한 이해도 
- 원활한 내/외부 커뮤니케이션 스킬</t>
  </si>
  <si>
    <t>- UI/UX 설계 및 스토리보드 개발
- UI/UX 디자인 및 서비스 화면 설계 
- Web, Mobile 디자인 
- 앱 테스트 및 QA 지원
- 벤치마킹 및 업그레이드 기획</t>
  </si>
  <si>
    <t>헬스커넥트(주)는 4차 산업혁명 시대에 전세계적으로 각광받고 있는 헬스케어 ICT 분야를 선도하여 같이 성장해갈 수 있는 인재를 찾고 있습니다. 
그 핵심에서 역할하게 될 역량있고 패기가 있는 멤버를 모시고자 하오니, 주저없는 지원을 바랍니다.</t>
  </si>
  <si>
    <t>-  정규직
-  주 5일(월~금) 오전 9시~오후 6시
-  자유로운 탄력근무제 시행
-  급여 면접 후 결정
-  4대보험 및 각종 경조비/휴가 지원 
-  건강검진비용 지원 
-  선택적 복리후생 제도   
-  초역세권 본사 근무 (2호선 역삼3번 출구에서 30m)</t>
  </si>
  <si>
    <t>- 헬스케어 UI/UX 개발 경험이 있으신 분  
- 다국어 솔루션 개발 경험이 있으신 분 
- UI/UX 개발 경력 3년 이상인 분
- 대외 공모전 수상경력이 있으신 분
- 창의적인 이력서 및 포트폴리오</t>
  </si>
  <si>
    <t>https://www.wanted.co.kr/wd/14373</t>
  </si>
  <si>
    <t>- 웹/모바일 서비스 기획, UI/UX 설계
- 웹/모바일 테스트 및 QA 지원
- 서비스 벤치마킹 및 고도화 지원</t>
  </si>
  <si>
    <t>- 정규직  
- 주 5일(월~금) 오전 9시~오후 6시
- 자유로운 탄력근무제 시행
- 급여 면접 후 결정
- 4대보험 및 각종 경조비/휴가 지원 
- 건강검진비용 지원 
- 선택적 복리후생 제도   
- 초역세권 본사 근무 (2호선 역삼3번 출구에서 30m)</t>
  </si>
  <si>
    <t>- 헬스케어 UI/UX 개발 경험이 있으신 분  
- 다국어 솔루션 개발 경험이 있으신 분 
- 대외 공모전 수상경력이 있으신 분
- 창의적인 이력서 및 포트폴리오</t>
  </si>
  <si>
    <t>https://www.wanted.co.kr/wd/14375</t>
  </si>
  <si>
    <t>https://www.wanted.co.kr/wd/14376</t>
  </si>
  <si>
    <t>집토스(Ziptoss)</t>
  </si>
  <si>
    <t>AI 엔지니어</t>
  </si>
  <si>
    <t>Git,Azure,Django,React,HTML,JavaScript,Node.js,Python,SQL,TypeScript,AWS,Docker,React Native,Kubernetes,Nest.js</t>
  </si>
  <si>
    <t>서울시 서초구 남부순환로289길 5</t>
  </si>
  <si>
    <t>• 컴퓨터공학 및 관련학과 석사급 이상의 학력
• 머신비전 관련 프로젝트 경험</t>
  </si>
  <si>
    <t>• 부동산 매물 사진 및 데이터 분석 (머신비전)
• 매물 추천 알고리즘 개발</t>
  </si>
  <si>
    <t>집토스는 기존 부동산 산업이 갖고 있었던 문제점에 대한 인식을 바탕으로, 이를 개선하고자 만들어진 수요자 중심의 부동산 중개 플랫폼입니다. 투명한 정보 및 리뷰 공개를 통해 공급자와 수요자 간 정보 불균형을 해소하고, 자회사 중개법인을 통해 직영 중개사무소를 운영하여 허위매물 문제 등 부동산 산업의 고질적인 문제들을 해결하려 노력하고 있습니다.
2015년 작은 부동산으로 시작했던 집토스는 2016년에 시드 투자를 받으며 법인을 설립하고, 2018년 현재 지속적인 투자 유치와 함께 성장해나가고 있습니다. IT기술과 수요자 중심의 플랫폼이라는 특징을 바탕으로, 집토스는 창조적 혁신을 통해 부동산 산업 발전을 선도하고자 합니다.</t>
  </si>
  <si>
    <t>• 주 35시간 근무제
• 탄력적인 자율출근 (오전 10~12시 출근)
• 재택근무 가능 (근무시간 협의 가능)
• 자유롭고 독립적인 업무 환경
• 간식 및 회식비 지원, 식대 지원</t>
  </si>
  <si>
    <t>• D-CNN을 활용한 머신비전 기술을 서비스에 적용한 경험
• 협업필터링 등의 추천 알고리즘, 시스템을 서비스에 적용한 경험
• 부동산 데이터에 관심이 있으신 분</t>
  </si>
  <si>
    <t>https://www.wanted.co.kr/wd/14377</t>
  </si>
  <si>
    <t>1) UX/UI 디자인 기획 및 개발
2) 모바일 웹/앱 개발 경험 3년 이상
3) 블록체인 기술에 대한 관심
4) CS, 스케치, MS 오피스 등 어플리케이션 사용지식 높음</t>
  </si>
  <si>
    <t>1) 거래소 플랫폼 UX 리서치; 사용자 조사 및 사용성 테스트
2) 모바일 웹/앱 디자인 기획 및 개발
3) UI디자인 가이드 개발
4) 팀내 UI협력개발</t>
  </si>
  <si>
    <t>현재 스트리미는 암호화폐 거래소인 고팍스(GOPAX – www.gopax.co.kr)를 런칭, 운영하고 있으며 향후 블록체인 기술을 활용한 다양한 분야에서 함께 성장해 나가실 분을 찾고 있습니다.
1) PC/모바일 웹 UI개발, 모바일 앱 서비스 개발
2) UI 디자인 기획, 화면 디자인 설계, 프로토타입 개발
3) 디자인 시스템 가이드 개발</t>
  </si>
  <si>
    <t>-4대 보험
-휴게실 및 수면실 제공
-AM 10 - PM 07 (자율 출근)
-연 15일 휴가
-식대 제공
-고급 커피 제공, 간식 무한 제공, 석식 제공, 중식 제공
-야근택시비 지원
-건강지원비 연간 100만원, 교육비 연간 200만원, 스터디 모임 지원</t>
  </si>
  <si>
    <t>1) UI 디자인 기획 및 개발 업무 경력 3년 이상
2) UX 리서치 및 서비스 기획 경험
3) 금융 서비스 개발 경험 보유
4) 탁월한 디자인 Concept 개발 스킬과 팀워크 경험</t>
  </si>
  <si>
    <t>https://www.wanted.co.kr/wd/14378</t>
  </si>
  <si>
    <t>블루버드(Bluebird)</t>
  </si>
  <si>
    <t>국내 영업 담당자</t>
  </si>
  <si>
    <t>서울시 강남구 언주로30길 39(도곡동 467-14) SEI타워 13~14층</t>
  </si>
  <si>
    <t>• 대졸이상(경영학/정보통신공학과 전공자)
• IT영업 경력 3년 이상 필수</t>
  </si>
  <si>
    <t>•거래선 관리 및 매출 관리 / 신규 거래처 발굴
•공공영업 및 제조(조선, 중공업), FMCG  영업 진행
•신규 아이템 영업 진행 (방폭단말기, 이음5G 단말기, POS 등)</t>
  </si>
  <si>
    <t>블루버드는 산업용 핸드헬드 컴퓨터 및 태블릿, 모바일 결제 기기를 생산하는 세계적인 제조업체로서 전세계 120개국에 걸쳐 3,000여 고객사를 보유하고 있습니다. 
직원 생산성과 작업 효율성, 고객 충성도 향상 및 보안이 강화된 안전한 모바일 결제까지 고객의 모빌리티 전략을 전방위 설계하는 블루버드의 폭넓은 제품 포트폴리오는 언제 어디서나 직원 및 기업이 필요로 하는 실시간 정보를 연결해주며 시장 전반에 걸쳐 지원을 확대해 나가고 있습니다.</t>
  </si>
  <si>
    <t>• 입사환영케이크, 웰컴패키지 지원, 사내카페테리아, 사내도서관, 사내동호회 지원, 가족사랑의 날 시행, 성과급(인센티브) 제도, 수시/정기 포상제도, 우수사원 포상, 사내어학교육, 직무역량교육 지원, 경조휴가 및 경조금 지원, 명절 선물, 생일 선물, 출산 선물, 수험생 자녀 선물, 건강검진 지원, 연차촉진제도 시행 등</t>
  </si>
  <si>
    <t>• Mobile 시장에 대한 Sales 경력 우대
• 신규 사업 발굴 및 제안 유경험자 우대</t>
  </si>
  <si>
    <t>https://www.wanted.co.kr/wd/14379</t>
  </si>
  <si>
    <t>Soocii Co., LTD. 香港商群攜科技有限公司台灣分公司</t>
  </si>
  <si>
    <t>PR Manager 行銷公關經理</t>
  </si>
  <si>
    <t>北市敦化南路二段180號六樓</t>
  </si>
  <si>
    <t>523.707,523.714,523.719,523.721,523.1032</t>
  </si>
  <si>
    <t>• 5年以上PR相關工作經驗,網路/行動/新媒體/遊戲/電競產業尤佳</t>
  </si>
  <si>
    <t>• 媒體活動策略規劃、溝通協調與預算控管
• 網紅&amp;KOL的接洽、聯繫、與活動執行和成效回報
• 活動現場的統籌、監督管理與執行
• 處理與各媒體、演講邀約之接洽合作
• 市場資訊的蒐集
• 積極善用網路資源，主動操作公關議題
• 異業整合溝通能力
• 推動遊戲社群/電競相關的交流活動或講座
Content Marketing Related
• 國內外新聞資料轉載介紹
• APP 產品報導、評測、介紹並轉換報導成適合不同平台使用的內容形式
• 負責社群媒體網站的企劃、執行和活動
• 校對、潤飾文字並配合執行各項編輯作業</t>
  </si>
  <si>
    <t>我們相信和他人產生連結及互動的渴望是與生俱來的。而生活即是由分享、創造、享受每一個時刻堆積而成。基於這樣的理念，我們將品牌命名為 Soocii，來源自拉丁文 socius 一詞，代表夥伴、社群、人。
Soocii 中的 "o" 象徵著透過互動連結而成的社交圈；而 "i" 象徵每一個個體，藉此將「人」的元素加入品牌中。
同樣身為喜愛玩手機遊戲的我們，期盼讓玩家間的互動變得更簡易、更直覺、更多元，由此我們將重新定義個人化手遊直播社群體驗。</t>
  </si>
  <si>
    <t>• 提供每人每年5,000元充電基金，只要你肯學，公司就付錢
• 定期提供健康檢查補助，加上健檢公假
• 做為手遊直播社群團隊，一進公司就配有每月網路1000元補助也只是剛好
• 零食點心任你吃，晚上繼續打拼還供應晚餐
• 不用煩惱一例一休，我們的休假絕對不比照勞基法，就是要更好
• 生日當月一天不用上班，是不是很有人性！
• 一年選一天，不管心情好、心情壞，放一天心情假
• 連假前夕總是堵車？如果早點出發就能避開車潮。一個月選一天4點下班，陪家人或回家打電動都好</t>
  </si>
  <si>
    <t>• 喜歡玩遊戲，對手遊有熱情尤佳
• 熟悉繪圖軟體以及影片剪輯尤佳
• 英文聽說讀寫流利尤佳 
• 熱情、活潑、積極主動
• 高EQ
• 具跨部門溝通協調能力
• 抗壓力高、細心與耐心
• 具獨立作業能力與團隊精神
• 具開創性格，目標導向</t>
  </si>
  <si>
    <t>https://www.wanted.co.kr/wd/14380</t>
  </si>
  <si>
    <t>※ご経歴や活かせるスキルなどは応募時に記載くださいませ。</t>
  </si>
  <si>
    <t>https://www.wanted.co.kr/wd/14381</t>
  </si>
  <si>
    <t>Product UI/UX 디자이너</t>
  </si>
  <si>
    <t>• 태블릿 기반의 UI/UX 디자인을 경험해 보신 분
• 최소 3년 이상의 멀티 플랫폼 (iOS/Android/Web) UI 디자인 경험이 있으신 분
• 브랜드 정체성에 맞는 감각적인 비주얼 디자인이 가능하신 분 
• 사용자의 경험을 바탕으로 문제를 발견해 내고 해결 방안을 제시하시는 분
• UI/UX 설계를 통해 제품을 개선하거나 지표를 향상시킨 경험이 있으신 분
• 디자인 시스템 구축을 통해 디자인의 일관성과 생산성을 개선한 경험이 있으신 분
• 구조적인 UI 설계로 개발의 효율을 높일 수 있는 능력을 보유하신 분
• 비즈니스에 대한 이해가 빠르고 사용자의 니즈를 파악하시는 분</t>
  </si>
  <si>
    <t>• 서비스 개선을 위해 문제를 정의하고 해결합니다.
• Knowre Web/APP 서비스의 UI/UX를 설계하고 Prototyping을 진행합니다.
• Knowre Web/APP 서비스의 UI 디자인을 진행합니다.
• 디자인 시스템을 구축하고 운영합니다.</t>
  </si>
  <si>
    <t>[노리(Knowre) 소개]
 노리는 2012년 전 세계 학생들에게 흥미롭고 개인화된 학습 경험을 제공하기 위해 설립된 에듀테크 기업입니다. 독자적인 AI 기술을 바탕으로 하나의 복잡한 수학 문제를 작은 문제들로 쪼개어 접근하고, 단위 지식별로 학생의 성취도를 세밀하게 측정하여 맞춤화된 피드백을 제공합니다. 창립 이래 노리는 미국과 한국에서 대교, Sylvan Learning, EBS 등 주요 기업과 파트너십을 맺으며 수학 콘텐츠를 제공하는 에듀테크 선도기업으로 성장했습니다. 그뿐만 아니라 2022년 B2C 서비스인 노리 에임스를 런칭하여 사업을 확장하고 있습니다. 한미 양국의 각종 매체와 기관에서 독보적인 기술력을 인정받은 노리는 창립 이래 10년간 규모가 커지는 와중에도, 여전히 유연하고 자유로운 조직문화를 유지하고 있습니다. 원활한 커뮤니케이션과 상호 신뢰를 바탕으로, 존중과 자율을 중시하는 노리는 더 큰 도약을 위해 함께 성장할 동료를 기다립니다. 노리의 문을 두드려 주세요! 
• 노리 기업 스토리
    - 유튜브 영상 바로가기 - https://youtu.be/Xq-_VER0EVY
    - 원티드 포스트 바로가기 - https://blog.naver.com/wantedlab/222308140681
• 노리 에임스 - https://knowre-aims.com/
 [동료의 한마디] 
 노리의 디자이너는 매주 디자이너 미팅을 통해 각자의 라인업 업무를 공유하고 서로의 작업물에 대한 의견을 주고받습니다. 수평적인 문화를 지향하며 솔직한 피드백을 주고받아요. 투명하게 공유하고 열린 마음으로 소통하는 것이 가장 중요합니다. 상호 신뢰를 바탕으로 스스로 일하며 유연한 사고와 책임감을 지니신 분, 동료의 피드백을 수용하며 성장과 성숙에 대한 의지가 높으신 분이라면 언제든 환영합니다. 더 나은 스타일을 추구하면서도 본래 디자인의 목적을 잊지 않으시는 분이라면 더욱 좋습니다. 각자의 지식을 공유하고, 서로 영감을 주고받으며 함께 성장해 나갈 동료를 기다립니다. 많은 지원 바랍니다.</t>
  </si>
  <si>
    <t>[혜택 및 복지] 
1. 자율적이고 효율적인 근무 환경을 제공합니다.
  • 자율 출퇴근 : 본인의 재량권과 자율에 의해 출퇴근 시간대를 선택하여 근무 시간을 유연하게 조정합니다.
  • 무제한 휴가 : 업무 일정을 고려하여 자율적으로 사용합니다.
  • 재택근무 : 원하는 근무 유형을 자유롭게 선택할 수 있습니다. 
  • 리프레시 휴가 : 3년 근속 시 1달 간의 유급 휴가를 부여합니다.
  • 컬쳐데이 : 매월 마지막 주 수요일에는 3시간 조기 퇴근이 가능합니다.
2. 구성원의 성장을 응원합니다.
  • 자기개발비 : 연간 60만 원 한도 내에서 자기 개발에 필요한 비용을 지원합니다.
  • 전자 서적 구독 : 독서 플랫폼 밀리의 서재 구독 서비스를 제공합니다. 
3. 업무에 집중할 수 있는 환경을 지원합니다.
  • 입사 시 웰컴키트 및 희망하는 하드웨어 장비를 지급해 드립니다. 
  • 업무 관련 교육비 (세미나, 컨퍼런스 등) 및 도서 구입비를 무제한으로 지원합니다.
  • 팀워크와 관련한 회식, 간식, 워크샵 비용을 지원합니다.
  • 초과 근무 식대를 지원합니다. 
  • 경조금 및 경조 휴가를 지원합니다. 
  • 종합건강검진을 지원합니다. 
  • 명절 및 생일 선물을 지원합니다. 
  • 대교 마이다스 호텔&amp;리조트 계열사 임직원 할인을 지원합니다. 
  • 추천 인재 입사 시 100만 원을 지원합니다. 
[노리로의 합류 여정] 
  • 서류 지원 → 역량 인터뷰 → 컬처(협업) 인터뷰 → 처우 협의 → 합류
  • 제출 서류 : 이력서 및 경력 기술서, 포트폴리오
  • 입사 후 3개월의 수습 기간이 적용됩니다. (수습 기간 중 급여 동일) 
[기술 스택/툴]
  • 협업 툴로 Slack, Jira, Confluence 를 사용하고 있고 디자인 툴로 Sketch, Zeplin, Figma를 사용하고 있습니다. 
※ 전형 과정에서 레퍼런스 체크를 요청할 수 있습니다.
※ 지원 순으로 채용 프로세스를 진행하여 적격자가 있는 경우 채용이 조기 마감될 수 있습니다.
※ 입사 지원 서류에 허위 사실이 발견될 경우, 채용 확정 이후라도 채용이 취소될 수 있습니다.</t>
  </si>
  <si>
    <t>• 서비스 디자인 운영 또는 런칭 경험이 있으신 분
• 반응형 웹 사이트 구축 및 관리 경험이 있으신 분
• 필드 리서치를 통해 디자인 인사이트를 도출해 본 경험이 있으신 분</t>
  </si>
  <si>
    <t>https://www.wanted.co.kr/wd/14382</t>
  </si>
  <si>
    <t>부동산 금융 매니저 (신입)</t>
  </si>
  <si>
    <t>• 부동산과 금융투자업에 대한 높은 관심
• 커뮤니케이션 스킬
• 기졸업자 지원 가능</t>
  </si>
  <si>
    <t>• 부동산PF, NPL 등 딜소싱 영업지원 : 소속 영업실 딜소싱 업무를 지원하며 시행사, 시공사, 신탁사 등과 업무 미팅 배석
• 부동산 여신심사 : 브릿지, 공사자금, ABL, NPL 등 다양한 부동산 딜에 대한 심사 및 여신심의진행
• 부동산 여신 투자상품화 : 여신심의를 통과한 딜에 대한 대출약정, 투자상품설명서(IM) 작성, 각종 증빙서류 준비</t>
  </si>
  <si>
    <t>[업무 몰입과 성장 지원]
 • 업계 최고 수준의 연봉 및 인센티브 (현금/스톡옵션 선택)
 • 최신형 장비 및 업무용 소프트웨어 라이선스 제공
 • 도서 구입비, 교육비 지원
 • 증권사, 글로벌 컨설팅펌, 회계법인, 대형 IT회사 등 다양한 개성을 가진 훌륭한 동료
[자율적이고 수평적인 문화]
 • 입사 0년차부터 유급휴가 15일 부여
 • 자유로운 반반차/반차/연차 사용
 • 닉네임과 상호 존대 바탕의 수평적 커뮤니케이션 문화
[쾌적하고 건강한 근무 환경]
 • 점심 포함 모든 식대 지원
 • 다양한 건강 간식 상시 구비
 • 여의도 공원과 한강 조망의 오피스
 • 수면실과 안마의자
 • 매월 말 전사 치맥 파티</t>
  </si>
  <si>
    <t>• 상경계열 출신
• 부동산 관련 자격증 보유자</t>
  </si>
  <si>
    <t>https://www.wanted.co.kr/wd/14383</t>
  </si>
  <si>
    <t>웹퍼블리싱(신입가능)</t>
  </si>
  <si>
    <t>• 신입 ~ 경력 3년차
• HTML, CSS 등 W3C 웹표준에 대한 이해
• 웹 접근성 및 크로스 브라우징에 대한 이해
• 반응형 웹사이트 구현 가능
• 포트폴리오 제출 필수</t>
  </si>
  <si>
    <t>• 와디즈 웹페이지 제작 (웹 퍼블리셔)</t>
  </si>
  <si>
    <t>사용자가 편하고 알기 쉽게 웹컨텐츠를 이용하도록 웹페이지를 제작합니다. 다양한 디바이스와 브라우저 환경에 대응하는 웹기술을 활용하는 것뿐만 아니라 내부 고객들과 적절한 커뮤니케이션을 통해 더 나은 결과물을 만드는 일을 즐기는 분들을 기다립니다.</t>
  </si>
  <si>
    <t>•Grunt, gulp 및 Webpack에 대한 사용 경험
•jQuery, JavaScript에 대한 이해
•SASS(SCSS), LESS 사용 경험
•최신 기술 트렌드 및 프론트엔드 기술에 관심이 있는 분</t>
  </si>
  <si>
    <t>https://www.wanted.co.kr/wd/14384</t>
  </si>
  <si>
    <t>프로덕트 디자이너(리워드서비스)</t>
  </si>
  <si>
    <t>•서비스 디자인 경력 3년 이상
•린스타트업 방식으로 서비스의 기획/개발/검증의 과정을 빠르게 실행하는 것이 필수적입니다.
•협업과 커뮤니케이션 능력이 중요합니다. 
•진취적이고 주도적인 업무수행이 가능해야 합니다.</t>
  </si>
  <si>
    <t>• 와디즈의 리워드 서비스의 비즈니스를 분석하여 서비스를 기획합니다.
• 웹과 앱 환경에 대한 UX를 설계합니다.</t>
  </si>
  <si>
    <t>와디즈 리워드서비스의 기획 및 UX (웹/앱) 설계를 수행합니다.</t>
  </si>
  <si>
    <t>• GUI 디자인이 가능한 자
• 100만명 이상의 사용자가 사용하는 서비스를 디자인해 본 경험이 있는 자
• 금융서비스 디자인 경험자
• 관련 전공 석사학위 이상 보유자</t>
  </si>
  <si>
    <t>https://www.wanted.co.kr/wd/14385</t>
  </si>
  <si>
    <t>[우리는 이런 분들을 찾고있어요.]
※포트폴리오 제출 필수(보안상 문제되지 않은 자료에 한하여 제출)
• Web/App 서비스 기획(정책, 기능 정의) 경력 2년 이상
• 개발자, 디자이너 및 다양한 협업 부서와의 커뮤니케이션에 능통하신 분
• 데이터에 기반하여 문제를 파악하고 지표를 개선한 경험이 있으신 분
• 담당 업무에 대한 오너십을 가지고 주도적인 개선을 이끌어나갈 수 있는 책임감이 있으신 분
• 서비스 리딩 및 디자인/개발/QA와 협업하여 실제 서비스를 런칭시킨 경험이 있으신 분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서비스 기획자는 이런 일을 해요.]
• 서비스 기획자는 와디즈의 다양한 프로덕트가 목표를 달성하고, 고객에게 최선의 경험을 제공할 수 있도록 서비스의 정책 및 기능을 정의하고 상세 wireframe을 만들어내요.
• 비즈니스 조직, 개발팀과 커뮤니케이션을 통해  문제를 정의하고 주도적으로 해결 방안을 도출하고요.
• 데이터 분석을 기반으로 인사이트를 도출하고 이를 통해 개선 방향을 기획해요.
• 디자인/개발/QA와의 협업을 통해 서비스로 구체화해요.
[합류한다면 이런 일들을 경험하며 성장 할 수 있어요.] 
• 와디즈가 제공하는 펀딩, 스토어, 투자 등 다양한 서비스의 정책과 기능을 정의하는 역할을 담당해볼 수 있어요.
• 누구보다 빠르게 성장하고 있는 와디즈에서 다양한 서비스를 경험하고, 크고 작은 프로젝트를 직접 리딩하며 여러분의 포트폴리오를 차곡차곡 쌓을 수 있는 기회가 있어요.
• 서비스의 성장과 개인의 성장이 함께 할 수 있도록 오너십을 갖고 만들어 나가요.</t>
  </si>
  <si>
    <t>[우리 팀을 소개할게요.]
서비스디자인팀은, 와디즈 서비스가 사용자에게 긍정적인 경험을 줄 수 있도록 끊임없이 다듬고, 고민해요. 정량적, 정성적인 유저 데이터를 기반으로 서비스 및 사업의 개선점을 도출하고 이를 주도적으로 협업하며 실행하는 조직이죠.
서로 다른 직무의 동료들과 협업하며, 가시적 성과를 만들어 낼 수 있도록 크고 작은 프로젝트를 리딩해요.</t>
  </si>
  <si>
    <t>1. 윤택한 '라이프 디자인'을 지원해요.
• 와디즈 펀딩 포인트 연 100만원 지급
• 구성원의 삶을 지원하기 위해 심리/법률/재정 상담(EAP) 지원
• 도서무한지원
• 피트니스센터 지원
2. 나와 가족들의 안전과 건강을 지켜요.
• 단체상해보험 가입 지원(본인, 배우자, 자녀, 부모)
• 건강검진
3. 출퇴근을 유연하게 해요.
• 유연근무제, 재택근무제
• 출퇴근셔틀버스
4. 잘 쉬어야 더 잘 일할 수 있어요.
• 무료 스낵바
• 사내 카페
• 수면실
※ 기타 사항
• 이력서 작성 시 연봉정보를 제외하여 주시기 바랍니다.
• 신입 지원자는 입사 후 3개월 인턴(수습)기간을 거치며, 경력직은 3개월간 Probation을 거칩니다.
• 서류 및 면접 결과는 3주 내외로 안내해 드리고 있습니다.
• 보훈대상자 및 장애인은 관련 법규에 의거하여 우대합니다.
• 본 공고는 채용 시 조기마감 될 수 있습니다.</t>
  </si>
  <si>
    <t>[이러한 분이시라면 더욱 좋아요.]
• 빠르게 성장하는 조직에서 프로젝트를 리딩한 경험을 보유하신 분
• Jira/Confluence 운영/활용 경험이 있으신 분
• Sketch, Protopie(또는 Figma), Zeplin 등 디자인 툴을 다룰 수 있으신 분
[함께할 분들에게 전하는 한 마디]
“성장하는 서비스와 함께 본인이 성장하는 경험을 할 수 있어요.”
“서비스 기획자와, 프로덕트 디자이너, 프로덕트 오너가 함께 고민하고 의견을 나눌 수 있는 문화를 경험해 보세요.”
"와디즈 서비스는 모두 why를 가지고 만든 서비스에요. 와디즈의 다양한 서비스를 충분히 이용해보면서 '왜?'라는 질문을 가져보세요. 조금은 더 딥하고 치열하게 고민해보신다면, 와디즈 서비스디자인팀이 어떻게 일하는지도 알 수 있을거에요!"</t>
  </si>
  <si>
    <t>https://www.wanted.co.kr/wd/14386</t>
  </si>
  <si>
    <t>미국 사업부 그룹장</t>
  </si>
  <si>
    <t>1. 인터넷/모바일 플랫폼 서비스 운영 관련 경력 7년 이상
2. 조직관리 경력 2년 이상
3. 사업계획 수립&amp;운영 경험자
4. 영어 능력 우수자(Writing&amp;Speaking) 
5. 문제 해결, 빠른 판단력, 탁월한 협상력, 네트워킹 역량이 우수한분 
6. 분석 및 전략적 사고가 뛰어난 분
[제출서류] 
아래 서류는 모두 필수이며 파일형식은 PDF 로 보내주세요.
- 국문 &amp; 영문 이력서/국문 경력기술서 
- 국문 자기소개서 (업무 역량 중심으로 매우 짧고 명료하게)
- 영문 Cover Letter
[채용절차]
 • 1차 서류전형
 • 2차 실무면접
 • 3차 임원면접</t>
  </si>
  <si>
    <t>1. 영어권 레진코믹스 매출 증대를 위한 전략 기획/ 핵심 지표 분석을 통한 결과도출 
2. 사업 운영계획 검토, 타당성 분석 및 business 맞는 포지셔닝 전략 기획 구축
3. 영어권 레진코믹스 관련 사업개발/콘텐츠 개발/기획 및 런칭/사업 운영 
4. 프로젝트의 우선순위 설정 및 관리
5. 미국 경쟁시장 조사, 시장 분석을 통한 의미있는 Insight 도출 작업 및 전략운영 
6. 원활한 커뮤니케이션 통한 부서의 R&amp;R 정리 및 Management</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코믹스와 함께 할 미국 사업부 그룹장을 모십니다.</t>
  </si>
  <si>
    <t>자율적이고 효율적으로 일하며 업무와 성장에 몰두할 수 있는 최고 수준의 복리후생을 제공합니다.
*근무지 : 강남구 논현동 (강남 을지병원 사거리)
*채용 형태 : 정규직
*연봉제, 4대보험, 퇴직금, 인센티브, 2년 근속 시 마다 월급 50% 보너스
*설, 추석, 생일 각각 30만원 (년 총 90만원)지원, 경조사 지원
*주 5일제, 자율 출근제 : 출근길 막힌다고 불안해하지 마세요.
*어마어마한 휴가
 -법정 연차
 -날찾지마 휴가 5일 : 이유 불문! 편하게 다녀오세요~
 -리프레시 휴가 : 3/5/7/10년 근속하고 1/2/3/4주 휴가 다녀오세요.
 -샌드위치데이 휴무 : 휴일과 휴일 사이에 낀 평일은 연차 차감없이 쉽니다.
 -창립기념일 6월 7일 : 6월 6일과 연이어 또 쉽니다
*임직원 단체 상해보험 가입 (배우자,자녀 포함)
*매년 종합 건강검진 지원
*점심/저녁 식대 지원 (개인별 법인카드 발급)
*연간 총 120만원 문화비 지원 (도서, 영화, 음악, 장비구입, 운동 등)
*최고급 장비와 환경
 -맥북프로 레티나 (또는 동급 윈도우용 노트북) + 27인치 모니터
 -서서 일할 수 있도록 높낮이 조절 가능한 퍼시스 모션데스크(전동책상)
 -장시간 앉아 있어도 편한 허먼밀러 에어론(Aeron)
 -업무 참고도서 및 개발서적 구입
 -커피, 간식, 부식, 음료 무한지원</t>
  </si>
  <si>
    <t>1. 미국 background(영어권 기업 근무)를 가지신 분
2 .웹툰 등 콘텐츠 소비에 적극적인 지원자
3. 빠르게 변화하는 회사 또는 스타트업 근무 경험자</t>
  </si>
  <si>
    <t>https://www.wanted.co.kr/wd/14388</t>
  </si>
  <si>
    <t>•브랜드에 대한 본인만의 정의와 원칙을 분명하게 이야기할 수 있는 5년 이내 경력자 대상입니다.
•뚜렷한 생각을 이야기하기 위해서는 타인의 경험(책, 세미나,토론)과 본인 경험을 토대로 깊이 있는 사색과정이 필요합니다.
•본인의 아이디어를 매력적인 시각 제작물로 형상화 하여 설득력 있는 커뮤니케이션 능력이 필요합니다.
•업계 최고의 디자이너로 성장하겠다는 의지와 학습역량이 필요합니다.</t>
  </si>
  <si>
    <t>• 브랜드 아이덴티티 및 어플리케이션에 관한 가이드북을 제작하고 업데이트합니다.
• 와디즈의 브랜드 연상을 풍부하게 할 수 있는 다양한 브랜드 엘러먼트(aliment)를 개발합니다.
• 온/오프라인 사업영역의 사용자 접점에서 와디즈 브랜드 가치를 고도화 시킵니다.</t>
  </si>
  <si>
    <t>브랜드의 본질과 형식을 구분하여 사용자들이 와디즈에 대한 경험을 일관되게 느끼게 하면서도 항상 새롭다고 느낄 수 있는 창의적인 업무를 수행합니다. "와디즈브랜드는 참 한결같다. 참 매력적이다.“ 라는 이야기가 나올 수 있는 디자인을 지향합니다. 대한민국을 넘어 글로벌 금융/유통의 새로운 패러다임을 만들어가는 라이프스타일 투자플랫폼 와디즈의 브랜드경험을 주도적으로 디자인합니다.</t>
  </si>
  <si>
    <t>• 일러스트, 드로잉 능력이 있는 분
• 동영상 /오디오 제작 편집 능력이 있는 분
• 신규 브랜드 아이덴티티 설계 경험이 있는 분
• 스타트업/커머스/금융 브랜드 디자인 경험이 있는 분
• 온/오프라인 통합 브랜드 디자인 경험이 있는 분</t>
  </si>
  <si>
    <t>https://www.wanted.co.kr/wd/14389</t>
  </si>
  <si>
    <t>한국전략실행 팀장</t>
  </si>
  <si>
    <t>1. 온라인(콘텐츠, 플랫폼, 커머스 등) 서비스 운영 관련 근무경험 5년 이상
2. 팀/파트 등 조직 관리 경력 1년 이상
3. 팀 운영을 위한 원활한 커뮤니케이션 과 리더십 역량
4. 데이터를 통한 의사결정 경험과 뛰어난 분석, 계획 및 추론 기술
5. 주요지표를 통한 의사결정 경험과 뛰어난 분석, 계획 및 추론 기술
[제출서류] 
아래 서류는 모두 필수이며 파일형식은 PDF 로 보내주세요.
국문 이력서 &amp; 자기소개서 &amp; 경력기술서
[채용절차]
 • 1차 서류전형
 • 2차 실무면접
 • 3차 임원면접
**필요에 의해 추가 면접 과정이 발생 될 수도 있습니다**</t>
  </si>
  <si>
    <t>1. 레진코믹스 매출증대를 위한 서비스 기획 개선, 프로모션 운영 및 전략 수립
2. 주요 운영지표 분석, 경쟁사 등 정성적 분석 등을 수행하여 서비스 개선 방향성 수립
3. 조직관리 업무</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t>
  </si>
  <si>
    <t>자율적이고 효율적으로 일하며 업무와 성장에 몰두할 수 있는 최고 수준의 복리후생을 제공합니다.
*근무지 : 강남구 논현동 (강남 을지병원 사거리)
*채용 형태 : 정규직
*연봉제, 4대보험, 퇴직금, 인센티브, 2년 근속 시 마다 월급 50% 보너스
*설, 추석, 생일 각각 30만원 (년 총 90만원)지원, 경조사 지원
*주 5일제, 자율 출근제 : 출근길 막힌다고 불안해하지 마세요.
*어마어마한 휴가
-법정 연차
-날찾지마 휴가 5일 : 이유 불문! 편하게 다녀오세요~
-리프레시 휴가 : 3/5/7/10년 근속하고 1/2/3/4주 휴가 다녀오세요.
-샌드위치데이 휴무 : 휴일과 휴일 사이에 낀 평일은 연차 차감없이 쉽니다.
-창립기념일 6월 7일 : 6월 6일과 연이어 또 쉽니다
*임직원 단체 상해보험 가입 (배우자,자녀 포함)
*매년 종합 건강검진 지원
*점심/저녁 식대 지원 (개인별 법인카드 발급)
*연간 총 120만원 문화비 지원 (도서, 영화, 음악, 장비구입, 운동 등)
*최고급 장비와 환경
-맥북프로 레티나 (또는 동급 윈도우용 노트북) + 27인치 모니터
-서서 일할 수 있도록 높낮이 조절 가능한 퍼시스 모션데스크(전동책상)
-장시간 앉아 있어도 편한 허먼밀러 에어론(Aeron)
*업무 참고도서 및 개발서적 구입
*커피, 간식, 부식, 음료 무한지원</t>
  </si>
  <si>
    <t>1. 웹툰 등 콘텐츠 소비에 적극적인 분
2. 빠르게 변화하는 회사 또는 스타트업 근무 경험자
3. 최신 서비스/만화 서브컬쳐 등 트랜드 파악에 능한 분</t>
  </si>
  <si>
    <t>https://www.wanted.co.kr/wd/14391</t>
  </si>
  <si>
    <t>총무/회계</t>
  </si>
  <si>
    <t>• 급여관리 및 총무 경력 2년 이상 
• 적극적으로 사람의 필요를 살피는 성향 
• 공간 운영에 대한 기본적인 관심</t>
  </si>
  <si>
    <t>• 급여관리, 4대보험, 복리후생제도를 운영합니다.
• 와디즈 빌리지와 커뮤니티에 필요한 물품을 구매하고 관리합니다.
• 와디즈의 사내 도서관을 운영하고 커뮤니티를 관리합니다.</t>
  </si>
  <si>
    <t>와디즈는 조직문화 관점에서 다양한 활동을 하고 있습니다. 총무가 단순히 물건을 관리하는 업무가 아니라 상대방의 입장에서 생각하여 선제적으로 필요를 채워주고 빠르게 변하는 조직의 필요를 공급하는 역할을 담당합니다.</t>
  </si>
  <si>
    <t>• 조직문화 관점에서 총무업무를 수행할 수 있는 센스 
•​ 외국계 회사 또는 스타트업 회계/총무 업무 경험
•​ 더존 iCube 사용 경험</t>
  </si>
  <si>
    <t>https://www.wanted.co.kr/wd/14393</t>
  </si>
  <si>
    <t>인사관리</t>
  </si>
  <si>
    <t>517.643,517.644,517.645,517.647,517.649,517.650</t>
  </si>
  <si>
    <t>• 전체 경력 중 HRM(인사관리) 경력이 최소 5년 이상이어야 합니다.​​​ (팀장급)
• 와디즈가 지향하는 가치에 대한 명확한 이해를 바탕으로 경영진과 적극적으로 소통할 수 있어야 합니다.
• 100명 이상의 조직에서 인사관리 근무 경험이 필요합니다.</t>
  </si>
  <si>
    <t>•빠르게 성장하는 와디즈에게 필요한 인사전략을 수립합니다.
•상시적으로 채용을 진행하며, 전사의 인력소요를 파악하고 관리합니다.
•CEO와의 긴밀한 의사소통을 통해 성장하는 기업의 조직문화를 강화해 갑니다.
•연간 성과를 평가하기 위한 체계를 수립하고 운영합니다.
•사내 신입, 경력 구조를 바탕으로 CDP를 설계하여 인력을 유지/관리합니다.</t>
  </si>
  <si>
    <t>올바른 생각이 신뢰를 바탕으로 성장하는 세상'을 만들겠다는 미션을 가진 조직의 HR 전략을 수립합니다. 와디즈 미션/비전/원칙에 대한 바른 이해가 필수적이며 이전에는 없었던 새로운 HR에 도전하실 분들을 기다립니다. 성장하는 핀테크 기업에 필요한 인력을 상시로 채용하며 국내 최대 크라우드펀딩 서비스 조직에 맞는 채용 전략 수립을 통해 적시에 인력을 유치하고 관리하는 역할을 합니다. 또한 성과에 근거한 보상을 위해 평가체계를 수립하고 운영합니다. 나아가 와디즈에 필요한 조직문화를 구축하고 전사적으로 변화관리 역할을 수행합니다. 이 일을 담당하기 위해서는 상대방의 입장에서 사고하는 습관이 중요하며 사람에 대한 애정이 필수적입니다.</t>
  </si>
  <si>
    <t>• 금융, IT업계에서 HRM 업무를 수행하신 분
• 인사분야 석사학위 이상 소유자
• 와디즈펀딩과 스타트업에 대한 깊은 이해를 가진 분</t>
  </si>
  <si>
    <t>https://www.wanted.co.kr/wd/14394</t>
  </si>
  <si>
    <t>비즈니스애널리스트(BA)</t>
  </si>
  <si>
    <t>•IT에 대한 이해도가 필수적입니다.
•금융/유통 시장에 대한 이해도를 바탕으로 프로세스 설계가 가능해야 합니다.
•전략적 사고를 바탕으로 데이터 분석이 가능해야 합니다.</t>
  </si>
  <si>
    <t>• 현재의 비즈니스 프로세스를 설계하고 최신화 하는 일을 합니다.
• 새롭게 적용하는 서비스에 대한 프로세스 맵(Map)을 그려내고 전사적으로 자동화하기 위한 필요요건을 정리합니다.
• 현업에서 발생하는 이야기를 청취하여 문서로 정리하는 역할을 합니다. 정리한 내용으로 개발자, 서비스기획자, 영업자, 마케터 등과 소통하여 와디즈 서비스의 완결성, 유효성을 확보하는 역할을 수행합니다.</t>
  </si>
  <si>
    <t>기존 금융/유통 분야의 오프라인 기반으로 이루어지던 다양한 업무들을 생산자와 소비자 그리고 기업과 투자자간의 직접적인 연결을 하는 서비스입니다. 기존 비즈니스들이 어떻게 전개되고 그것이 전개 되기 위해서 오프라인 거래 시 무엇이 일어나고 어떠한 서류가 필요하며 법적으로 문제는 없는지 등 총체적인 이해가 필요합니다. 이것을 서비스화 하기 위해서는 비즈니스 프로세스를 정밀하게 설계할 수 있어야 합니다. 비즈니스 현장에서 이루어지는 와디즈의 다양한 서비스를 온라인으로 설계하는 역할이 주요한 업무입니다.</t>
  </si>
  <si>
    <t>• 프로세스 이노베이션(Process Innovation) 컨설팅 경험이 있는 분
• 관련 분야 석사학위 이상
• 영어 능통자 (외국 능력시험 점수 소지자)</t>
  </si>
  <si>
    <t>https://www.wanted.co.kr/wd/14395</t>
  </si>
  <si>
    <t>• 퍼포먼스 마케팅 경력 3년 이상
• 데이터 분석을 통한 마케팅 효율 개선 및 최적화 경험
• Google Analytics, SQL 등 데이터 분석 툴 활용 스킬 및 데이터에 기반한 의사결정 능력
• 여러 직군과의 원활한 협업을 위한 뛰어난 커뮤니케이션 스킬
• 강한 책임감과 자기 주도성</t>
  </si>
  <si>
    <t>• User Acquisition &amp; Re-engagement 마케팅 기획 및 운영
• 데이터 분석을 통한 마케팅 고도화 및 서비스 개선점 도출
• 투자 마케팅 주요 지표 모니터링, 분석, 인사이트 도출</t>
  </si>
  <si>
    <t>• 핀테크, 금융업에 대한 높은 이해도
• 국내 외 스타트업 및 퍼포먼스 마케팅 에이전시 경험자
• 적극적으로 학습하며 빠른 변화에 능동적으로 적응하는 태도</t>
  </si>
  <si>
    <t>https://www.wanted.co.kr/wd/14396</t>
  </si>
  <si>
    <t>서비스 기획자(신입 가능)</t>
  </si>
  <si>
    <t>507.559,507.563,507.564,507.565,507.570,507.656</t>
  </si>
  <si>
    <t>• 사업전략 및 실행계획 수립
• 서비스 모델 및 운영현황에 대한 분석
• 프로젝트 매니징 : 프로젝트 일정 관리
• 전략 기획 : 산업 동향 분석, 경쟁사 리서치 및 인사이트 도출
• 운영 모니터링 검수</t>
  </si>
  <si>
    <t>다방면의 경험을 두루두루 갖춘 서비스 기획자님을 기다리고 있습니다.
다양한 분야의 개발에 대한 흥미를 가지신 분! 소통이 원할하시며, 성품이 좋으신 분이면 더더욱 좋아요. 스타트업 분야에 도전해 같이 성장하길 원하신다면, 그리고 새로운 도전과 영역에 즐겁게 임하시고 싶으시면 바로 저희에게로 오세요.
또한, 일정관리에 능숙하고 기획력까지 갖추신 다재다능한 분이시면 주저 말고 바로 저희와 함께하세요.</t>
  </si>
  <si>
    <t>https://www.wanted.co.kr/wd/14398</t>
  </si>
  <si>
    <t>Twitch(Japan)</t>
  </si>
  <si>
    <t>Country Manager - Japan</t>
  </si>
  <si>
    <t>東京都中央区銀座6-10-1 Ginza Six13F</t>
  </si>
  <si>
    <t>・10+ years in entertainment, gaming, or media leadership roles
・Fluent in Japanese and English, both written and oral communication
・Excellent presentation skills with the ability to express thoughts logically and succinctly
・Entrepreneurial drive and demonstrated ability to take ownership and achieve stretch goals in an innovative and fast-paced environment
・Experience with presenting to and influencing at all levels within a large, cross-functional organization</t>
  </si>
  <si>
    <t>・Meeting and exceeding the Japan hours watched goals
・Ensure Twitch is well positioned within the Japanese entertainment, gaming, and media ecosystem
・Lead content acquisition, partner, and account management strategy in Japan
・Foster key strategic relationships with partners at the C-Suite level
・Ensure localization requirements are included in product roadmaps
・Lead cross-functional collaboration: this individual will work closely with a variety of internal and external partners to exceed goals for shared business objectives in Japan
・Ensure global product rollouts and marketing strategies are localized appropriately for Japan
・Partner with GM - Emerging Markets and work with finance, strategy and analytics, and data science teams to define and measure success</t>
  </si>
  <si>
    <t>Amazonが提供する、ゲーム実況プラットフォーム『Twitch』（ツイッチ)。1か月1億人以上の視聴者が存在し、日本での利用者も急増中。
Twitch is seeking an innovative Country Manager in Japan to lead and grow the business in a fast growing, dynamic environment.  The Country Manager will have an entrepreneurial spirit to build our growing business on behalf of content creators, media partners, agencies, publishers, and developers.  You will own and execute on the vision, strategy, and day-to-day tactics that we employ to grow the business in Japan. Twitch's business in Japan is in high growth mode and we seek an individual that thinks big and is comfortable operating across functional lines to identify and execute on new growth opportunities through partner development, business development, strategic partnerships, and marketing.  This leader will build operationally mature business units that take care of the local needs of our broadcasters and audience members.
In this highly visible role, you will own country level business plans and will work with commerce and sales teams to drive top line revenue and manage the P&amp;L for Japan. In addition to ownership of core viewership targets, you will be responsible for other associated financial, operational, and customer satisfaction metrics. You should be a proven operator in managing deal teams, content creator relationships, product, marketing, and business development teams. You should be customer obsessed, data-driven, and comfortable influencing up and down a large organization, especially at senior levels.
Additionally, you will hire content acquisition teams and help build out separate cross-functional areas including marketing, social, and finance.  This leader will shorten business and product approval times, develop analytical and data driven business plans and requests, and work with the GM of Emerging Markets on business and product support in Twitch HQ.</t>
  </si>
  <si>
    <t>・MBA degree
・Strong existing relationships in creator, influencer, and gaming communities
・Familiarity with Twitch as a fan</t>
  </si>
  <si>
    <t>https://www.wanted.co.kr/wd/14399</t>
  </si>
  <si>
    <t>・rails経験1年以上</t>
  </si>
  <si>
    <t>YouTuberと企業のマッチングプラットフォーム「BitStar」をはじめとした各種サービスを成長させるべく、 企画からシステム設計や開発の実装まで幅広くお任せします。
▼サービス
BitStar：YouTuberと企業のコラボレーションプラットフォーム 
Influencer Power Ranking: インフルエンサーマーケティングを科学する 
costar: 好きを育む-ファンコミュニティ-
B2BのサービスもB2Cのサービスも開発しているのが特徴です。 
スクラム開発を導入していてDaily Stand-up MeetingからSprint会議などを実施しています。
▼メンバー 
代表はスタートアップの新規事業立ち上げの責任者をやってきた経験があり、また、メンバーの中には元ラクスルのCTO、元戦略コンサルタント、スタートアップ初期メンバーのトップ営業をやってきたものや、YouTuber自身が働いているなど、様々なタレントが集結しております。
▼開発環境
・Ruby on Rails 
・JavaScript (JQuery, React.js 等) の活用 
・GitHub (+ZenHub) 
・Amazon Web Service 
・AWSのm3.mediumインスタンスを各人支給 
・Mac支給・24インチ モニター支給
▼雰囲気
20代のメンバーを中心に和気藹々とした雰囲気です。
▼勤務形態
スタートアップベンチャーなので柔軟に対応できます。 
是非ご相談ください。</t>
  </si>
  <si>
    <t>※지원시 유의사항
 •동 포지션은 도쿄 현지 근무로 일본어 구사 능력(비즈니스 레벨이상)과 지원시 일본어 이력서 첨부(MS WORD/PDF파일)는 필수 사항입니다. 
 •일문 이력서 양식 예시 : https://goo.gl/JWDmoA
▼サービス
BitStar：YouTuberと企業のコラボレーションプラットフォーム 
Influencer Power Ranking: インフルエンサーマーケティングを科学する 
costar: 好きを育む-ファンコミュニティー
B2BのサービスもB2Cのサービスも開発しているのが特徴です。 
スクラム開発を導入していてDaily Stand-up MeetingからSprint会議などを実施しています。</t>
  </si>
  <si>
    <t>・雇用形態：正社員
・給与：応相談
・勤務地：東京都渋谷区渋谷2-17-5シオノギ渋谷ビル6F
・通勤手当：上限あり（2万）
・社会保険（健康保険、労災保険、雇用保険、厚生保険）
・社内の定期的な飲み会、イベント
・休日：土日祝日
・休暇：夏季休暇／年末年始休暇／慶弔休暇／産前産後休暇／育児休暇／有給休暇など</t>
  </si>
  <si>
    <t>・将来起業する上でスタートアップで圧倒的な成長をしたい方
・動画プロモーションという新しい領域で新しいチャレンジをしたい方
・単なるエンジニアではなく企画・設計・開発ができるエンジニアを目指している方</t>
  </si>
  <si>
    <t>https://www.wanted.co.kr/wd/14400</t>
  </si>
  <si>
    <t>[JP] 기획 제안 영업</t>
  </si>
  <si>
    <t>・インターネット/広告/マーケティング/PRに関する知識 
（以下のいずれかでご経験のある方） 
・大手企業でのマーケティング部門での経験 
・事業会社の宣伝・マーケティング部門・広告代理店を相手とした営業経験</t>
  </si>
  <si>
    <t>&lt;大手企業、ゲーム業界、美容業界向けPR・マーケティング企画の提案営業&gt; 
YouTuberなどのインフルエンサーと企業のマッチングプラットフォーム「BitStar」を活用し、ユニークなPR企画を考え営業していただきます。 
単純な広告の販売などの営業と違い、顧客の課題解決を起点に、YouTuberといった今話題の人たちを起用したPRを提案していただきます。
対象企業様は様々ではありますが、スクエアはじめ、ミクシィ、DeNA、バンダイナムコ、JTB、その他大手消費財メーカー等との取引もあり、多くの業界で大手企業様からも、PRの活用手法として注目されてきています。
その中でも大手企業様を中心にインフルエンサーマーケティングを活用し、PR、マーケティング活動を支援していただけるセールスを募集します。
先日、大型の資金調達を完了し、今から事業を一緒にドライブさせてくださる方、ぜひご応募お待ちしております！</t>
  </si>
  <si>
    <t>※지원시 유의사항
• 동 포지션은 도쿄 현지 근무로 일본어 구사 능력(비즈니스 레벨이상)과 지원시 일본어 이력서 첨부(MS WORD/PDF파일)는 필수 사항입니다.
• 일문 이력서 양식 예시 : https://goo.gl/JWDmoA
YouTuberやインスタグラマーなどインフルエンサーの発信力を利用した動画広告の提案を行っていただきます。
発想力や企画力が活かせる提案型のセールスです。
▼BitStarの概要 
スマホ普及率が急激に伸び、動画視聴時間も年間60％増を続ける「スマホ動画時代」において、動画を使ったPR支援に注目が集まっている。
企業とYouTuberなどのインフルエンサーのマッチングを行う「BitStar」（https://bitstar.tokyo/ ）に取り組む、業界でも注目の企業、それが株式会社BitStarです。</t>
  </si>
  <si>
    <t>・インターネット広告業界での経験 
・スマートフォン向けの広告 
・ビジネスレベルでの英語力
・目的達成意欲の高い方 
・対人コミュニケーションが得意な方 
・組織を作っていきたい方 
・事業開発視点で動ける方</t>
  </si>
  <si>
    <t>https://www.wanted.co.kr/wd/14401</t>
  </si>
  <si>
    <t>[JP] 인터넷 프로그램 제작 디렉터</t>
  </si>
  <si>
    <t>・自分で動画編集や制作をしたことがある方 
・YouTubeチャンネルに興味のある方</t>
  </si>
  <si>
    <t>・撮影、企画立案 
・編集依頼 
・チャンネル分析 
・担当チャンネルのSNSの管理など</t>
  </si>
  <si>
    <t>※지원시 유의사항
• 동 포지션은 도쿄 현지 근무로 일본어 구사 능력(비즈니스 레벨이상)과 지원시 일본어 이력서 첨부(MS WORD/PDF파일)는 필수 사항입니다.
• 일문 이력서 양식 예시 : https://goo.gl/JWDmoA
BitStarではテレビ局や新聞社などの大手メディア企業と協業してYouTubeの番組制作を通じたメディアづくりをしています。
目標はネット番組発のコンテンツIPの創出を通じてインフルエンサーが出演することで有名になれるようなメディアづくりをしていきたいと考えています。
有名な番組に育てばYouTubeだけでなく、様々なプラットフォームにコンテンツを提供したいと考えています。
当社でプロデュースしているYouTube番組の制作・ディレクションを行なっていただきます。</t>
  </si>
  <si>
    <t>・ニコニコ動画やYouTubeの番組を作っているプロデューサーや番組ディレクター、制作スタッフの経験</t>
  </si>
  <si>
    <t>https://www.wanted.co.kr/wd/14402</t>
  </si>
  <si>
    <t>[JP] YouTuber 매니저</t>
  </si>
  <si>
    <t>いずれか当てはまっていればOKです
・コミュニティ運営に携わった事がある方 
・YouTuberやゲーム実況者に興味関心のある方 
・YouTuberやゲーム実況者と円滑なコミュニケーションがとれる方</t>
  </si>
  <si>
    <t>弊社のスタンスとして、経験や能力に応じて、YouTuberのためのコミュニティー戦略や事業開発など、Youtuberが活躍する場を新たに作っていくことに積極的ですので、どんどん挑戦したければ、挑戦していただける環境です。</t>
  </si>
  <si>
    <t>※지원시 유의사항
• 동 포지션은 도쿄 현지 근무로 일본어 구사 능력(비즈니스 레벨이상)과 지원시 일본어 이력서 첨부(MS WORD/PDF파일)는 필수 사항입니다.
• 일문 이력서 양식 예시 : https://goo.gl/JWDmoA
YouTuberのチャンネルを成長させるグロースハッカーwanted！
"YouTuberなどのインフルエンサーと企業のマッチングプラットフォーム「BitStar」で活躍していただける、YouTuberさんが、更に活躍していただけるようにサポートするお仕事です。 
BitStarを通じて、様々な企業様、サービスのPRの企画の仕事が生まれています。 
そのPRの企画を、YouTuberとやりとりし実現していくお仕事です。
お客さまの業種も様々であり、スクエア・エニックスはじめ、mixi、DeNA、バンダイナムコ、JTB、その他大手消費財メーカー等との取引もあり、多くの業界で大手企業様からも、PRの活用手法として注目されてきています。 
最近では、YouTuberの中でも多いゲーム実況者を活用したPR企画のサポートなどを特に力を入れております。</t>
  </si>
  <si>
    <t>・YouTuberやゲーム実況者のご経験者 
・芸能事務所などでのタレント事業の経験のある方"</t>
  </si>
  <si>
    <t>https://www.wanted.co.kr/wd/14403</t>
  </si>
  <si>
    <t>[JP] 동영상 편집 크리에이터</t>
  </si>
  <si>
    <t>524.725,524.957,524.1046</t>
  </si>
  <si>
    <t>・クリエイター経験</t>
  </si>
  <si>
    <t>・自社管理チャンネルの企画/運営 
・YouTuberの動画編集サポート 
・動画の再生回数などの分析
▼編集ソフト 
・Adobe Premiere、Adobe After Effectsなど</t>
  </si>
  <si>
    <t>※지원시 유의사항
 •동 포지션은 도쿄 현지 근무로 일본어 구사 능력(비즈니스 레벨이상)과 지원시 일본어 이력서 첨부(MS WORD/PDF파일)는 필수 사항입니다. 
 •일문 이력서 양식 예시 : https://goo.gl/JWDmoA
自らの技術と感性で最高のコンテンツを作りたい動画編集スタッフwanted！
自社撮影スタジオにて様々なジャンルのYouTuberさんに出演頂き、 動画の撮影から編集まで一貫して行います。</t>
  </si>
  <si>
    <t>・雇用形態：正社員
・給与：応相談
・勤務地：東京都渋谷区渋谷2-17-5シオノギ渋谷ビル6F
・通勤手当：上限あり（2万）
・社会保険（健康保険、労災保険、雇用保険、厚生保険）
・社内の定期的な飲み会、イベント
・休暇：夏季休暇／年末年始休暇／慶弔休暇／産前産後休暇／育児休暇／有給休暇など</t>
  </si>
  <si>
    <t>https://www.wanted.co.kr/wd/14404</t>
  </si>
  <si>
    <t>[JP] 인플루엔서 매니저</t>
  </si>
  <si>
    <t>インフルエンサーサポートチームににて、以下のようなマネージャー業務をおまかせします。
・YouTuberさんのチャンネル運営、企画検討 
・YouTuberさんの動画制作・公開、コメントや登録数のチェック 
・YouTuberさんのイベント（ライブ、握手会など）企画・運営 
・新規インフルエンサーさんの調査・獲得 
・その他、YouTuberさんの発掘やファッション関連のコレクションの撮影など</t>
  </si>
  <si>
    <t>※지원시 유의사항
 •동 포지션은 도쿄 현지 근무로 일본어 구사 능력(비즈니스 레벨이상)과 지원시 일본어 이력서 첨부(MS WORD/PDF파일)는 필수 사항입니다. 
 •일문 이력서 양식 예시 : https://goo.gl/JWDmoA
次世代のスターを生み出すE-DGEにてインフルエンサーマネージャー募集</t>
  </si>
  <si>
    <t>https://www.wanted.co.kr/wd/14405</t>
  </si>
  <si>
    <t>[JP]  법무 총무</t>
  </si>
  <si>
    <t>https://www.wanted.co.kr/wd/14406</t>
  </si>
  <si>
    <t>[JP] 제작 디렉터</t>
  </si>
  <si>
    <t>当社でプロデュースしているYouTube番組の制作・ディレクションを行なっていただきます。
・撮影、企画立案 
・編集依頼 
・チャンネル分析 
・担当チャンネルのSNSの管理など</t>
  </si>
  <si>
    <t>※지원시 유의사항
 •동 포지션은 도쿄 현지 근무로 일본어 구사 능력(비즈니스 레벨이상)과 지원시 일본어 이력서 첨부(MS WORD/PDF파일)는 필수 사항입니다. 
 •일문 이력서 양식 예시 : https://goo.gl/JWDmoA
BitStarではテレビ局や新聞社などの大手メディア企業と協業してYouTubeの番組制作を通じたメディアづくりをしています。
目標はネット番組発のコンテンツIPの創出を通じてインフルエンサーが出演することで有名になれるようなメディアづくりをしていきたいと考えています。
有名な番組に育てばYouTubeだけでなく、様々なプラットフォームにコンテンツを提供したいと考えています。</t>
  </si>
  <si>
    <t>https://www.wanted.co.kr/wd/14407</t>
  </si>
  <si>
    <t>[JP] 채용 어시스턴트</t>
  </si>
  <si>
    <t>・採用ブログの取材、記事作成 
・求人、スカウト文面の作成 
・最新媒体のリサーチ 
・応募者対応（新規、選考） 
・各種説明会などの準備</t>
  </si>
  <si>
    <t>※지원시 유의사항
 • 동 포지션은 도쿄 현지 근무로 일본어 구사 능력(비즈니스 레벨이상)과 지원시 일본어 이력서 첨부(MS WORD/PDF파일)는 필수 사항입니다. 
 • 일문 이력서 양식 예시 : https://goo.gl/JWDmoA
事業拡大につき社員を続々と増員している弊社にて、中途採用に付随する各種人事業務をお願いします。 
最初のうちはわからないことも多いと思いますが、先輩社員が丁寧に教えてくれるので安心してご応募ください！
▼BitStarの概要 
スマホ普及率が急激に伸び、動画視聴時間も年間60％増を続ける「スマホ動画時代」において、動画を使ったPR支援に注目が集まっている。
企業とYouTuberなどのインフルエンサーのマッチングを行う「BitStar」（https://bitstar.tokyo/ ）に取り組む、業界でも注目の企業、それが株式会社BitStarです。
▼雰囲気
20代前半から30前後のメンバーが中心となっており、和気藹々としていながらやる時はやるというメリハリの効いた雰囲気が特徴です。
代表はスタートアップの新規事業立ち上げの責任者をやってきた経験があり、メンバーの中にはスタートアップのCTOや戦略コンサルタント、スタートアップのトップ営業出身など多様性に富んだメンバーで構成されています。</t>
  </si>
  <si>
    <t>https://www.wanted.co.kr/wd/14408</t>
  </si>
  <si>
    <t>[JP] 인터넷 프로그램 제작 AD</t>
  </si>
  <si>
    <t>＜主な仕事内容＞ 
　・撮影現場への同行 
　・撮影に必要な機材、備品などの手配 
　・撮影補助
＜その他の仕事内容＞ 
　・来訪者対応 
　・各種問い合わせ対応 
　・DM対応、資料送付、請求書送付 
　・SNS更新 
　・各種リサーチ（トレンド探し、Instagramer探しなど） 
　・その他</t>
  </si>
  <si>
    <t>※지원시 유의사항
• 동 포지션은 도쿄 현지 근무로 일본어 구사 능력(비즈니스 레벨이상)과 지원시 일본어 이력서 첨부(MS WORD/PDF파일)는 필수 사항입니다.
• 일문 이력서 양식 예시 : https://goo.gl/JWDmoA
ネット番組制作ディレクターのアシスタントとして、≪撮影アシスタント≫ をお願いいたします。
採用後は部門付きスタッフとして様々な業務をお任せする予定です。 
最初のうちはわからないことも多いと思いますが、先輩社員が丁寧に教えてくれるので安心してご応募ください！</t>
  </si>
  <si>
    <t>https://www.wanted.co.kr/wd/14409</t>
  </si>
  <si>
    <t>[JP] 해외 영업</t>
  </si>
  <si>
    <t>・日本語、中国語両方ビジネスレベル以上 
・日本国内での法人営業経験 
・中華圏クライアントとのやり取り経験 
（営業じゃなくていいので、中華圏クライアントの行動や商習慣など理解できること） 
・日本国内での法人営業経験 
・インフルエンサーやYouTuberに興味があり、BitStarのビジネスモデルに共感できる</t>
  </si>
  <si>
    <t>・国内クライアントに対する中華圏インフルエンサーの提案業務 （アウトバウンド） 
・中華圏現地法人の芸能事務所の開拓（アライアンス含めた提案業務） 
・法人顧客の開拓（国内YouTuberの中華圏法人への提案業務） 
・中華圏におけるインフルエンサーのスカウト業務</t>
  </si>
  <si>
    <t>※지원시 유의사항
• 동 포지션은 도쿄 현지 근무로 일본어 구사 능력(비즈니스 레벨이상)과 지원시 일본어 이력서 첨부(MS WORD/PDF파일)는 필수 사항입니다.
• 일문 이력서 양식 예시 : https://goo.gl/JWDmoA
BitStarでは海外展開に向けて中華圏・海外営業ポジションのメンバー拡充に向け採用を進めています。 
海外のYouTube市場としては、米国を筆頭に、ロシアや東南アジアでのユーザーや視聴者も増加しております。
日本よりも海外での浸透率が高く、ユーザーが増加しているため、海外での展開も視野に入れています。</t>
  </si>
  <si>
    <t>https://www.wanted.co.kr/wd/14410</t>
  </si>
  <si>
    <t>[JP] 스크럼 마스터</t>
  </si>
  <si>
    <t>・チームワークを大切にしたいと思う方 
・スタートアップで圧倒的な成長をしたい方 
・企画・設計・開発に関わる仕事をしたい方</t>
  </si>
  <si>
    <t>YouTuberと企業のマッチングプラットフォーム「BitStar」を100倍成長させるべく、16名の開発チームのスクラムマスターをお任せします。
▼メンバー 
代表はスタートアップの新規事業立ち上げの責任者をやってきた経験があり、また、メンバーの中には元ラクスルのCTO、元戦略コンサルタント、スタートアップ初期メンバーのトップ営業をやってきたものや、YouTuber自身が働いているなど、様々なタレントが集結しております。
▼雰囲気
20代前半から30前後のメンバーがおり、和気藹々としていながら規律を守るところは守るという雰囲気があります。
▼勤務形態
スタートアップベンチャーなので柔軟に対応できます。 
是非ご相談ください。
▼開発環境
・Ruby on Rails 
・JavaScript (React.js 等) の活用 
・GitHub / AWS 
・Mac支給・モニター支給</t>
  </si>
  <si>
    <t>※지원시 유의사항
 •동 포지션은 도쿄 현지 근무로 일본어 구사 능력(비즈니스 레벨이상)과 지원시 일본어 이력서 첨부(MS WORD/PDF파일)는 필수 사항입니다. 
 •일문 이력서 양식 예시 : https://goo.gl/JWDmoA</t>
  </si>
  <si>
    <t>https://www.wanted.co.kr/wd/14411</t>
  </si>
  <si>
    <t>[JP] 신규 사업 개발</t>
  </si>
  <si>
    <t>・事業会社での営業経験 
・ベンチャー企業等、成長ステージを楽しめる方</t>
  </si>
  <si>
    <t>■サービス詳細 
インフルエンサーの「フォロワー」増減を期間別に表示し、 注目度の高いインフルエンサー情報をすぐにキャッチすることができます。 
またインフルエンサー毎に、「フォロワー」「エンゲージメント」の推移や、 「フォロワーのデモグラ」が閲覧可能です。 
「タイアップコンテンツ」がある場合はその実績もすぐに確認可能です。 
商品をいつ誰がどんな投稿でプロモーションして、どれくらいの成果だったのか。 
他社の実績を参考にすることが可能なため、より精緻な意思決定が可能となるツールです。
■採用背景 
・昨年12月にサービスをリリース後、約三ヶ月で アカウント登録企業数が約200社を超えました。 
これからまさに収益化を図っていくフェーズとなります。 
今回募集するポジションは主にIPRの収益化に向けた KPI管理と戦略設計、顧客開拓をお任せ致します。
■働く魅力 
・オリジナル記事コンテンツや効果的なPR施策を起点に 見込み顧客を増やし、０から売り上げを立てるフェーズに 
貢献できます。またフォロワー、エンゲージメントの増減数を自ら解釈し、 顧客の課題を解決するために、どのようにツールを運用するべきか マーケティングのプロとして活躍頂きます。
■具体的には 
・新規での販路開拓、見込み顧客の拡大 
・サービスのブランディング向上 
・アカウント数、導入企業数のKPI管理 
・データを元にしたマーケティングコンサルティング</t>
  </si>
  <si>
    <t>※지원시 유의사항
• 동 포지션은 도쿄 현지 근무로 일본어 구사 능력(비즈니스 레벨이상)과 지원시 일본어 이력서 첨부(MS WORD/PDF파일)는 필수 사항입니다.
• 일문 이력서 양식 예시 : https://goo.gl/JWDmoA
YouTuberやインスタグラマーなどインフルエンサーの影響力を可視化するツールIPR(Influencer Power Ranking)の提案営業を行っていただきます。
発想力や企画力が活かせる提案型のセールスです。
▼Influencer Power Ranking(IPR)の概要 
Influencer Power Ranking(IPR)は、YouTubeやInstagramなどで活動するインフルエンサーを活用したマーケティングにおいて、定量判断しづらかったビッグデータを収集・解析し、マーケティングのプランニングに活用できるサービスです。また複数のインフルエンサーを同時比較可能な他、定性的な情報取得が可能になっています。
無料版ではインフルエンサーの詳細閲覧、インフルエンサー検索の基本ソートなどのサービスを提供、有料版では、企業向けにインフルエンサー・マーケティングのコンサルティングを含めたサポートを行うほか、今後はデータ解析や機能追加を行い、得た情報をWebマガジン「IPR REPORT」を通じて発信を行っていきます。</t>
  </si>
  <si>
    <t>・IT/広告領域の事業を展開する企業での営業企画、マーケターの経験 
・SaaSの営業経験</t>
  </si>
  <si>
    <t>https://www.wanted.co.kr/wd/14412</t>
  </si>
  <si>
    <t>[JP] PR컨설턴트</t>
  </si>
  <si>
    <t>・思考の転換が上手い方 （課題や問題にぶつかった時にどうしたら改善できるか思考できる方） 
・圧倒的に成長したい方　 
・柔軟な思考/対応</t>
  </si>
  <si>
    <t>・クライアント様に対して、インフルエンサーさんを活用した各種プロモーション企画の演出・提案 
・プロモーション動画制作の企画・立案・営業 
・インターネット広告の企画・立案・営業 
・自社スタジオや街でインフルエンサーさんの撮影ディレクション 
・外部企業との交渉業務</t>
  </si>
  <si>
    <t>※지원시 유의사항
• 동 포지션은 도쿄 현지 근무로 일본어 구사 능력(비즈니스 레벨이상)과 지원시 일본어 이력서 첨부(MS WORD/PDF파일)는 필수 사항입니다.
• 일문 이력서 양식 예시 : https://goo.gl/JWDmoA
日本最大級のYouTuberプラットフォームでPRコンサルタントを募集
反響営業が中心のため、提案先企業のニーズを正確に認識のズレなく把握し、提案・コミュニケーションを築くことが必要です。
※新たな領域を開拓するために、新規での営業を行なって頂く場合もございます。</t>
  </si>
  <si>
    <t>https://www.wanted.co.kr/wd/14413</t>
  </si>
  <si>
    <t>[JP] 영업사무・세일즈 서포트</t>
  </si>
  <si>
    <t>・各種発送業務 
・YouTuber、インフルエンサー、インスタグラマーの方との細かい連絡、質問対応 
・商材使用動画や画像投稿までのフォロー
▼その他各種営業さんのサポート 
・電話・メール応対 
・来客応対 
・ファイリング 
・備品管理 
・受発注・出荷対応 
・受発注入力 
・データ集計 
・顧客情報の登録・管理 
・入出金管理・入金照合など 
その後、スキルに合わせて業務をお任せします。</t>
  </si>
  <si>
    <t>※지원시 유의사항
 •동 포지션은 도쿄 현지 근무로 일본어 구사 능력(비즈니스 레벨이상)과 지원시 일본어 이력서 첨부(MS WORD/PDF파일)는 필수 사항입니다. 
 •일문 이력서 양식 예시 : https://goo.gl/JWDmoA
営業部門のサポート業務全般をお任せします。</t>
  </si>
  <si>
    <t>・事業会社の宣伝・マーケティング部門・広告代理店でのご経験 
・インターネット/広告/マーケティングに関する知識 
・スマホ領域（ゲーム・アプリの知見がある方） 
・ゲーム・アプリ、大手企業における宣伝部、マーケティング部署にいた方 
・芸能事務所などでのタレント事業の経験のある方 
・コミュニティ運営に携わった事がある方 
・対企業とユーザーの間に入ったお仕事をしたことがある方 
・YouTuberやゲーム実況者に興味関心のある方 
・YouTuberやゲーム実況者と円滑なコミュニケーションがとれる方
・YouTuberやゲーム実況者のサポートをした方 
・YouTuberやゲーム実況者の要望を聞いて、サービス改善の提案ができる方 
・事業開発視点で動ける方</t>
  </si>
  <si>
    <t>https://www.wanted.co.kr/wd/14414</t>
  </si>
  <si>
    <t>[JP] 미디어 프로모터</t>
  </si>
  <si>
    <t>1.案件進行管理 
　(MTGを設けて、案件内容のすり合わせを行って頂きます。 
　案件進行においてリスクとなり得ることについて事前に対処するための計画を立てます。)
2.ゲーム・サービス内容理解 
　(案件進行上で指摘ができるようにゲームプレイングや実際にサービスを利用してみることで商材に関する知識を身につけて頂きます。)
3.リスト更新 
　(情報収集の上、チームリーダーまで報告。報告時に必要な計算方法などは先輩社員が丁寧に教えます。)</t>
  </si>
  <si>
    <t>※지원시 유의사항
• 동 포지션은 도쿄 현지 근무로 일본어 구사 능력(비즈니스 레벨이상)과 지원시 일본어 이력서 첨부(MS WORD/PDF파일)는 필수 사항입니다.
• 일문 이력서 양식 예시 : https://goo.gl/JWDmoA
動画広告のプロジェクト進行にあたり、営業担当及びインフルエンサー担当の間の橋渡し役として従事していただきます。 
PC・スマホ問わずゲームプレイに自信がある方や、新商品・サービスに関する理解力の高い方にオススメの仕事です。</t>
  </si>
  <si>
    <t>https://www.wanted.co.kr/wd/14415</t>
  </si>
  <si>
    <t>[JP] 인플루엔서 프로모터</t>
  </si>
  <si>
    <t>1.案件進行管理 
　MTGを設けて、YouTuber、企業に伝えるべき案件内容のすり合わせを行って頂きます。 
　案件進行においてリスクとなり得ることについて事前に対処するための計画を立てます。
2.ゲーム内容理解 
　案件進行上で確認しないと問題が発生する事案に指摘ができるよう、ゲームプレイング、知識を身につけて頂きます。
3.リスト更新 
　獲得したYouTuberの情報を計算して、チームリーダーまで報告。最初は丁寧に計算方法などを伝えます。</t>
  </si>
  <si>
    <t>https://www.wanted.co.kr/wd/14416</t>
  </si>
  <si>
    <t>변호사</t>
  </si>
  <si>
    <t>521.691,521.693,521.1002</t>
  </si>
  <si>
    <t>• 변호사시험에 합격하여 변호사자격이 있는 자로서 2년 이상의 경력을 보유하고, 상법의 증권 발행 및 온라인소액투자중개업 관련 자본시장법에 대한 기본 이해가 있어야 합니다.
• 법규준수 차원에서 금융상품 및 업무프로세스의 리스크를 꼼꼼하게 파악할 수 있어야 합니다.
• 기업 현장방문 등 대내외 커뮤니케이션을 원활하게 할 수 있어야 합니다.
• 준법 지원 및 모니터링 업무를 수행하기 위해 심도 있는 관찰력과 정확한 정보전달능력이 있어야 합니다.</t>
  </si>
  <si>
    <t>• 자본시장법 등 금융 관계법령을 해석하고 대내외계약서를 검토하며 법무를 지원합니다.
• 투자자보호 관점에서 투자형 크라우드펀딩 프로젝트에 존재하는 리스크를 최소화하기 위한 기준을 마련하고 불완전판매를 방지하기 위한 다양한 정책을 수립합니다.
• 임직원이 내부통제기준을 준수하며 업무를 진행할 수 있도록 가이드 합니다.
• 내부통제업무 관련하여 법 규정 및 내부통제기준에 따른 문제 상황을 점검하고 개선을 위한 평가 및 시정 요청을 합니다. 
• 컴플라이언스 관련 문제발생 시 유관부서와 업무를 조율하여 최선의 해결방안을 도출하고 재발방지를 위한 계획을 수립합니다.
• 투자형 크라우드펀딩을 진행하는 기업 공시 계획 등에 허위 또는 중요사실의 누락이 없는지 현장방문, 서류 점검 등을 통해 사실을 확인합니다.</t>
  </si>
  <si>
    <t>사내 변호사는 와디즈가 적법한 업무집행을 할 수 있도록 가이드를 제시하고 관계 법령과 계약서 검토 등 법무를 지원하며, 투자자 보호의 관점에서 와디즈의 크라우드펀딩 프로젝트에서 발생 가능한 리스크 요인을 사전에 파악하는 역할을 합니다. 또한 이슈 발생을 예방하기 위한 다양한 모니터링 활동을 수행합니다. 관련 법령과 내부규정들을 준수하며 업무집행이 이루어질 수 있도록 컴플라이언스 가이드를 제시함과 동시에 투자자 보호를 위하여 각 프로젝트에 존재하는 위험요소 파악 및 위험 발생 방지를 위한 상시 모니터링과 내부통제계획에 따른 정기 점검을 합니다. 더불어 투자형 크라우드펀딩을 진행하는 발행기업들에 대한 사실확인을 진행합니다.</t>
  </si>
  <si>
    <t>• 법률사무소 또는 법무법인에서 근무 경험이 있는 분
• 지적재산권 및 개인정보보호 관계 법령에 대한 심도 있는 지식이 있는 분
• 해외 법규에 대한 신속한 리서치가 가능한 분
• 금융회사에서 법무팀에서 근무하거나 또는 준법감시업무 경험을 가지신 분</t>
  </si>
  <si>
    <t>https://www.wanted.co.kr/wd/14417</t>
  </si>
  <si>
    <t>컴플라이언스</t>
  </si>
  <si>
    <t>521.692,521.693,521.1002</t>
  </si>
  <si>
    <t>• 증권형 크라우드펀딩 및 자본시장법에 대한 이해가 필요합니다.
• 법규준수 차원에서 금융상품의 리스크 파악이 가능해야 합니다.
• 기업 현장방문 등 대내외 커뮤니케이션을 원활하게 할 수 있어야 합니다.
• 기업의 주요 공시 정보 검토 및 리서치 능력이 있어야 합니다.</t>
  </si>
  <si>
    <t>• 투자자보호 관점에서 투자형 크라우드펀딩 프로젝트에 존재하는 리스크를 최소화하기 위한 가이드를 마련합니다. 
• 투자자들에게 불완전판매를 방지하기 위하여 투명한 정보공개 및 충분한 설명이 이루어지고 있는지를 상시 모니터링을 합니다.
• 투자형 크라우드펀딩을 진행하는 기업 공시 계획 등에 허위 또는 중요사실의 누락이 없는지 사실을 확인합니다.
• 컴플라이언스 관련 문제발생 시 유관부서와 업무를 조율하여 최선의 해결방안을 도출하고 재발방지를 위한 계획을 수립합니다.</t>
  </si>
  <si>
    <t>컴플라이언스 담당자는 와디즈가 적법한 업무집행을 할 수 있도록 가이드를 제시하며, 투자자 보호의 관점에서 와디즈의 크라우드펀딩 프로젝트에서 발생 가능한 리스크 요인을 사전에 파악하는 역할을 합니다. 또한 이슈 발생을 예방하기 위한 다양한 모니터링 활동을 수행합니다. 관련 법령과 내부규정들을 준수하며 업무집행이 이루어질 수 있도록 컴플라이언스 가이드를 제시함과 동시에 투자자 보호를 위하여 각 프로젝트에 존재하는 위험요소 파악 및 위험발생 방지를 위한 상시 모니터링과 내부통제계획에 따른 정기 점검을 합니다. 더불어 투자형 크라우드펀딩을 진행하는 발행기업들에 대한 사실확인을 진행합니다.</t>
  </si>
  <si>
    <t>• 주식회사 관련 상법 지식이 있거나 금융 관련 법률 검토가 가능한 분
• 공시 , 실사업무를 수행해 본 경험이 있거나 재무제표 등에 대한 기본지식이 있는 분
• 금융기관 리스크 관리/법무 또는 컴플라이언스 업무(내부감사 또는 사고조사 등 포함) 경험이 있는 분
• 금융 관련 자격을 보유한 분
• 법학 또는 상경계열 전공자</t>
  </si>
  <si>
    <t>https://www.wanted.co.kr/wd/14418</t>
  </si>
  <si>
    <t>[JP] SNS 마케터 / 비즈니스 개발</t>
  </si>
  <si>
    <t>・圧倒的に成長したい！世の中に新たな価値を生み出したい！そんな想いや情熱を持ったエネルギー溢れる方 
・「広告を情報に変える」というミッション・ビジョンに共感いただける方 
・ベンチャースピリッツを有し、新しい領域へのチャレンジを楽しみながら取り組める方 
・マーケティング新時代の牽引者になりたい方 
・ソーシャルメディアを活用したマーケティング実務経験 
・InstagramやTwitterなど、ソーシャルメディアへの豊富な知見</t>
  </si>
  <si>
    <t>Instagramを中心にインフルエンサーを起用したプロモーション企画、キャンペーン設計などのディレクション及びクリエイティブ領域を担当いただきます。
また、ご興味があれば、ご自身がインフルエンサーやモデルとなり、ソーシャルメディアでの投稿、Web動画コンテンツへの出演をしていただくこともあります。
まさに、個が主役となる新たな時代における新しい働き方や従業員のあり方とも言えるかもしれません。
現代のニーズやトレンドを捉えながらも自由な発想で 
ソーシャルメディアやインフルエンサーマーケティング全般を牽引いただきたいと思っています。
◼︎お願いしたいお仕事
・Instagramや各種ソーシャルメディアの利用
・ソーシャルメディア クリエイティブディレクター
・インフルエンサー ディレクター
・ソーシャルメディア アカウント運用
◼︎意欲があれば、以下のお仕事にも取り組んでいただきます
・自社メディアでの露出
・撮影のモデル</t>
  </si>
  <si>
    <t>※지원시 유의사항
• 동 포지션은 도쿄 현지 근무로 일본어 구사 능력(비즈니스 레벨이상)과 지원시 일본어 이력서 첨부(MS WORD/PDF파일)는 필수 사항입니다.
• 일문 이력서 양식 예시 : https://goo.gl/JWDmoA
サムライトはコンテンツマーケティング事業を展開しているスタートアップ企業です。おかげさまで設立5年目で大手上場企業をはじめ多くの企業様とお取り引きするまでに成長しました。そんなサムライトでは現在、新規事業の立ち上げとグロースに伴い、新たな事業責任者を探しています！
＜新規事業について＞
コンテンツマーケティング領域で事業を急加速させている当社が、新たにSNS領域に特化した新規事業を複数立ち上げています。
急成長を続けるSNS、Facebook/Instagram/LINE/Twitter・・・現在、企業のマーケティング活動においてソーシャルメディアの活用が欠かせない時代となりました。そのソーシャルメディア領域において、サムライトは新しいマーケティングのカタチを作っていきたいと考えています。
ソーシャルメディアをマーケティング視点で考え、生活者の意識や行動を分析し、広告や情報拡散の仕組みを理解したうえで、新たなサービスや商品を開発し、企業のマーケティング活動の効果最大化を目指します。さらに、コミュニケーション戦略策定やディレクションはもちろん、仮説検証/分析/改善まで一連の流れをマネジメントして頂きたいと考えています。
事業の立ち上げから参画していただくので、決まっている型やルールもありません。 
これまで我々が培ってきたノウハウや経験を活用し、顧客や生活者への提供価値の最大化を目指すと共に、ソーシャルメディアをユーザー・ビジネスの両面から捉えながら、国内トップクラスの事業/サービス/商品を一緒に作っていきましょう！！</t>
  </si>
  <si>
    <t>・クライアントやパートナー企業との窓口（B to B営業）経験のある方 
・代理店/PR会社でのプランナー/ディレクター職の経験のある方 
・Webサイトの運用、事業会社のプロモーション、広報の経験のある方
・ソーシャルメディアのフォロワーが1,000人以上
・話すのが好きな方、得意な方
・人にはこれは負けないという"趣味"や"特技"がある方
・過去に芸能プロダクションやモデル事務所に所属していた方</t>
  </si>
  <si>
    <t>https://www.wanted.co.kr/wd/14419</t>
  </si>
  <si>
    <t>Embedded SW개발자</t>
  </si>
  <si>
    <t>• 임베디드 시스템 (Arm Cortex-A, NVIDIA GPU 등) 소프트웨어 개발 경험이 있는 분
• 학사/석사/박사 모두 가능</t>
  </si>
  <si>
    <t>• 인간과 기계의 인터랙션 상황에서 수집한 대용량 데이터를 이용하여, Learning 기반의 Computer Vision 기술 연구/개발
• 특히, 임베디드 시스템에서 deep learning 등 기계학습 모델 inference 알고리즘 최적화 개발</t>
  </si>
  <si>
    <t>• 임베디드 시스템 소프트웨어 설계 및 최적화 경력 우대
• Deep learning 등 기계학습 모델 inference 알고리즘 최적화 경력 우대
• RGB 또는 Depth/IR 카메라 기반의 Detection, Recognition, Segmentation, Tracking 연구/개발 경력 우대
• GPU 기반의 병렬 컴퓨팅 연구/개발 경력 우대</t>
  </si>
  <si>
    <t>https://www.wanted.co.kr/wd/14420</t>
  </si>
  <si>
    <t>투자금융</t>
  </si>
  <si>
    <t>508.538,508.882,508.936,508.937</t>
  </si>
  <si>
    <t>• 투자업에 대한 이해가 필수적입니다. 대출업무가 아닌 투자업무를 경험한 이력이 필요합니다.
• 투자 구조를 설계하기 위해서는 기업가치 평가 방법론을 사용할 수 있어야 하며, 기업분석 능력이 있어야 합니다.
• 기본적으로 고객을 만나 대면업무를 하는 비중이 매우 높습니다. 대인 커뮤니케이션 능력이 필수적이며 설득 능력, 협상 능력도 매우 중요합니다.
• 와디즈는 기존산업에서 안정성이 높은 기업을 판별하는 것이 아니고 넥스트 트렌드를 리딩할 수 있는 기업과 프로젝트를 선별하는 것이 중요합니다.
• 분석적 사고능력을 가지고 보고서를 작성할 수 있는 능력이 필요합니다.</t>
  </si>
  <si>
    <t>• 투자대상 기업을 발굴하고 심사합니다.
• 투자구조를 설계하고 기업가치를 평가하거나 적정 기대수익률을 산정하는 일을 합니다.
• 새로운 산업 트렌드를 학습하고 기업 심사보고서를 작성합니다. 보고서 작성 이후의 일은 다른 팀에서 담당합니다.
• 기업에게 투자방법을 이해시키고 와디즈를 100% 활용할 수 있는 컨설팅을 제공합니다.
• 자신의 능력과 관심사에 따라 담당하는 업종에 대한 글을 쓰고 컨퍼런스에서 강의하는 기회를 가질 수 있습니다.</t>
  </si>
  <si>
    <t>자형 펀딩(Equity Crowdfunding)을 진행할 기업을 유치하는 역할을 합니다. 그래서 새롭게 성장하는 산업에 대한 이해를 가지고 많은 기업을 만나게 되는데, 그들을 만나 투자업과 크라우드펀딩 작동원리를 바탕으로 기업에게 와디즈를 통한 투자 유치 방법을 제시합니다. 이 일을 담당하기 위해서는 기업과 투자에 대한 애정이 필수적입니다. 내가 발굴한 기업이 펀딩에 성공하고 이를 통해 성장하는 모습을 기뻐하는 분들에게 적합한 직무입니다. 투자금융 조직은 스타트업 기업을 대상으로 하는 팀과 영화/뮤지컬/신재생에너지 등 프로젝트 투자를 대상으로 하는 팀 그리고 음식점업 등 요식업을 대상으로 하는 팀으로 구분되어 있습니다.</t>
  </si>
  <si>
    <t>• 와디즈에서 직접 투자를 해 본 경험이 있거나 기업을 소개해 준 경험이 있는 분
• 벤처캐피탈 심사역, 액셀러레이터 심사역, 개인투자조합 운용경험 등이 있는 분
• 증권사 애널리스트, 자산운용사 운영역, 트레이더 등 투자관련업에 종사한 경험이 있는 분
• CPA또는 CFA자격을 보유한 분</t>
  </si>
  <si>
    <t>https://www.wanted.co.kr/wd/14421</t>
  </si>
  <si>
    <t>Embedded SW개발자(신입)</t>
  </si>
  <si>
    <t>https://www.wanted.co.kr/wd/14422</t>
  </si>
  <si>
    <t>투자 심사</t>
  </si>
  <si>
    <t>508.936,508.937,508.10056</t>
  </si>
  <si>
    <t>• 투자 관련 업무 경력 3년 이상
• 와디즈 5원칙에 대한 이해가 있으신 분
• VC/PEF 부문의 뚜렷한 커리어 개발 계획과 와디즈 파트너스에서 장기 성장할 목표의식을 보유하•신 분
• 투자 관련 업무(딜소싱, 기업가치평가, 투자계약, 사후관리, Value-up, 청산 등)에 대한 이해가 있으신 분
• 커뮤니케이션, 네트워킹 능력 및 문서/보고서 작성 스킬을 보유하신 분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VC/PEF 펀드 결성, 운용 및 투자 전반
- 투자대상 발굴, 기업/산업/기술성/기업가치평가, 투자 계약
- 투자 사후 관리, Value-up, 청산업무
- 결성펀드/조합 투자 영업보고서 및 수시 리포트 작성 (온기, 반기, 분기, 수시)
•VC/PEF 펀드 기획 및 제안서 작성, LP 발굴/네트워킹
- 모태펀드, 성장금융 및 각종 공제회/기관 등 출자사업 펀드 제안서/PT 자료 작성
- 민간 LP(FI/SI)  발굴, 네트워킹 및 마케팅</t>
  </si>
  <si>
    <t>와디즈는 스타트업 생태계를 만들어 나가고 있습니다.
크라우드펀딩 플랫폼에서 더 나아가 와디즈 파트너스는 직접 투자를 하고 있습니다.
생태계 투자팀은 스타트업과 창업자에 대한 애정을 가지고 투자한 스타트업이 성장할 수 있도록 기여합니다.
와디즈 파트너스 투자심사역은 와디즈 생태계 내에서 성장 가능성이 높은 유망한 기업들을 발굴하여 투자를 검토하고, 투자 의사결정에 참여하고 투자한 기업의 밸류업을 주도적으로 지원합니다.
성장 가능성이 높지만 현재 많은 도움이 필요한 초기 스타트업들의 어려움에 귀를 기울이고 그 가치를 찾아내어 메이커와 함께 멋진 기회를 만들어 갈 수 있는 분, 여러 산업군에 두루 관심이 많고 특히 스타트업 생태계를 잘 알고 계신 분을 기다립니다.</t>
  </si>
  <si>
    <t>• 벤처캐피탈/PEF.신기술 투자금융/엑셀러레이터 투자심사역, 산업계 CVC/자기자본투자 등 투자경력을 보유하신 분
• 모태펀드 또는 성장금융이 출자한 펀드 결성 경험, 핵심 운용역 등재 여부
• 이공계 전공자, 산업계(4차 산업분야) 전문성 보유자, CFA/CPA 자격증을 소지하신 분</t>
  </si>
  <si>
    <t>https://www.wanted.co.kr/wd/14423</t>
  </si>
  <si>
    <t>애널리스트(기업분석)</t>
  </si>
  <si>
    <t>• 재무/ 회계/ 기업가치평가에 대한 지식이 있으신 분을 찾습니다. 
• 특정주제, 산업, 사업에 대한 분석 및 투자 제안 보고서 작성능력이 있으신 분을 찾습니다.
• 기업의 IR 부서와 친밀한 관계를 유지할 수 있는 친화력이 있는 분을 찾습니다.  
• 스타트업의 생리를 잘 이해하고 계시는 분을 찾습니다.
• 재테크와 사회적 이슈, 트렌드에 민감하신 분을 찾습니다.
• 투자형 크라우드펀딩, 주식에 투자한 경험이 있으신 분을 찾습니다.</t>
  </si>
  <si>
    <t>• 국내, 국제  시장의 비상장주식 (스타트업) 투자 동향 파악, 분석, 보고서 발행
• 산업, 기술, 기업에 대한 조사 분석 수행 및 보고서 발행 (투자자 대상)
• 스타트업의 성공사례에 대한 조사 분석 수행 및 보고서 발행 (투자자, 잠재 메이커 대상)</t>
  </si>
  <si>
    <t>와디즈 투자형 크라우드펀딩을 이해하고, 진심으로 공감하며 그 공감을 바탕으로 전망이 있는 산업과 스타트업을 찾아서 소개해주실 수 있는 분을 찾습니다. 새롭게 성장하는 산업에 대한 이해를 가지고 많은 기업의 대표님들을 만나, 진정성 있는 인터뷰를 통해 기업과 투자자 모두가 공감하고 이해할 수 있는 Research 자료를 만드들어 퍼블리시 하실 수 있으신 분을 찾습니다. 산업과 기술을 이해하고, 해당 스타트업의 매력을 뽑아낼 수 있는 통찰력이 필요한 일입니다. 호기심이 많고 창의적이며 분석적인 분을 찾습니다.</t>
  </si>
  <si>
    <t>• 데이터분석이 가능한 분 우대 (엑셀 활용 우수자 우대)
• 팀워크가 좋으신 분 
• Strong organizational and interpersonal skills
• 고객 대응을 잘 하시는 분 우대 
• 사교성이 있으신 분 우대</t>
  </si>
  <si>
    <t>https://www.wanted.co.kr/wd/14424</t>
  </si>
  <si>
    <t>투자 프로젝트 백오피스 운영</t>
  </si>
  <si>
    <t>508.534,508.937,508.1048,508.1049</t>
  </si>
  <si>
    <t>• 투자형 크라우드펀딩(주식, 채권 등)에 대한 기본적인 이해가 있어야 합니다.
• 기업과의 소통에 자신 있는 분을 찾습니다.
• 서류작성 및 검토에 꼼꼼하며 빠르고 정확한 업무 처리를 위해 최선을 다하는 분을 찾습니다.</t>
  </si>
  <si>
    <t>• 투자형 크라우드펀딩 진행을 준비 중인 기업에게 증권을 발행하기 위해 필요한 프로세스를 상세히 안내하고 지원합니다.
• 예탁결제원, 한국거래소, 제휴 법무법인 등과 증권발행 관련 커뮤니케이션 업무를 수행합니다.
• 펀딩에 성공한 기업에게 투자금을 납입하고 투자자에게 증권을 배정하는 등 프로젝트의 정산 작업을 담당합니다.
• 증권발행 및 정산 프로세스를 매뉴얼화하고 발전시키며, 시스템 자동화 프로세스를 제시하고 관리합니다.</t>
  </si>
  <si>
    <t>투자형 크라우드펀딩 프로젝트를 오픈하기 전부터 성공 시까지의 증권발행 및 정산 관련된 업무를 수행합니다. 이를 위해서 증권을 발행하기 위한 관련 법규 및 절차를 명확히 이해하며, 이를 바탕으로 체계적이고 꼼꼼하게 업무를 처리할 수 있어야 합니다.</t>
  </si>
  <si>
    <t>• 실전투자 경험이 있는 분
• 금융에 대한 관심과 흥미를 가지고 있는 분
• 투자형 메이커(기업)를 대상으로 주식과 채권에 대해 쉽게 설명해주실 수 있는 분
• 업무 프로세스를 효율화 / 프로세스화 / 시스템화하는 것에 흥미가 높은 분
• 증권사, 은행, 보험 자산운용사에서 백오피스 운영 또는 텔러 경험이 있는 분</t>
  </si>
  <si>
    <t>https://www.wanted.co.kr/wd/14425</t>
  </si>
  <si>
    <t>사내IT 담당자(PC관리)</t>
  </si>
  <si>
    <t>• Windows 10/Mac OSX 등 업무용 PC 관리 능력이 필요합니다.
• Linux 서버에 대한 기본적인 이해가 필요합니다.
• 백신 중앙 관리 경험이 필요합니다.
• 영문 기술문서를 독해할 수 있어야 합니다.</t>
  </si>
  <si>
    <t>• Linux/Windows 서버 구성 및 운영을 합니다.
• 사내 네트워크 구성 및 관리를 합니다.
• 업무용 PC 및 SW를 관리합니다.
• 전산 소모품 및 업무용 IT 솔루션 도입 및 운영을 합니다.</t>
  </si>
  <si>
    <t>와디즈의 인프라 및 사내 전산 자산을 관리합니다. 와디즈 임직원이 업무를 원활하게 할 수 있도록 사내 PC 및 인터넷, SW 라이선스등을 관리합니다.</t>
  </si>
  <si>
    <t>• 컴퓨터 관련 전공자
• Active Directory 경험자
• 다양한 전산 지식 및 경험자</t>
  </si>
  <si>
    <t>https://www.wanted.co.kr/wd/14426</t>
  </si>
  <si>
    <t>리워드 마케팅(팀장)</t>
  </si>
  <si>
    <t>523.710,523.719,523.721,523.1032,523.1033,523.1030</t>
  </si>
  <si>
    <t>• 온라인 퍼포먼스 마케팅 (광고집행, 데이터 성과분석, 대행사 관리) 업무 경험이 필요합니다.
• 온라인 콘텐츠 기획 ( 기획, 타겟팅 및 마케팅 전략 수립 등) 업무 경험이 필요합니다.
• 내부 마케팅 채널 CRM 및 회원관리 업무 경험이 필요합니다.
• 와디즈 리워드형이 어떤 것인지, 온라인 커머스와 차이를 명확히 인지해야 합니다.
• 회원가입 / 매출 향상을 위한 프로모션 및 캠페인을 진행하여 성과를 낸 경험이 필요합니다.
• 기간에 상관없이 스타트업에서 온라인 마케팅 업무 경험이 필요합니다.</t>
  </si>
  <si>
    <t>• 리워드 마케팅의 전체적인 방향성을 기획, 설계합니다.
• 온라인 마케팅 콘텐츠 기획방향을 수립하고 효율을 관리합니다.
• 내외부 마케팅 채널 CRM을 기획하고 성과, 효율을 관리합니다.
• 마케팅 예산을 편성하고 매월 리뷰 및 퍼포먼스 관리를 합니다.
• 신규 마케팅 제휴, 프로모션 등 전략을 셋팅합니다.</t>
  </si>
  <si>
    <t>와디즈 리워드 마케팅 조직을 이끌어갈 도전 정신 넘치는 마케터(팀장급)를 채용합니다. 얼리어답터 성향을 지닌 고객들을 대상으로 세상에 없던 새로운 시도를 마음껏 해볼 수 있습니다.</t>
  </si>
  <si>
    <t>• 광고 대행사(에이전시)를 통한 업무 진행 경험
• 유연한 조직 문화와 업무 방식에 익숙하신 분
• 새로운 시도를 밥먹듯이 할 수 있는 분</t>
  </si>
  <si>
    <t>https://www.wanted.co.kr/wd/14427</t>
  </si>
  <si>
    <t>마케팅 리더 (팀장급)</t>
  </si>
  <si>
    <t>523.710,523.719,523.1033,523.1030</t>
  </si>
  <si>
    <t>• 현상에 대한 문제의식을 데이터로 검증하는 것에 훈련이 되어 있는 3년 이상 경력자 대상입니다.
• 금융/커머스 등 대규모 회원 플랫폼에서 고객 재방문/재구매를 높이기 위한 서비스기획을 주도적으로 잔행해 본 경험이 필요합니다.
• 대용량 데이터 처리, 분석능력 (엑셀 Pivot, MySQL, R 혹은 Python + pandas 사용경험 등)을 보유하고 있어야 합니다.</t>
  </si>
  <si>
    <t>• 가설에 기반한 데이터를 추출하고 검증하며 예측 모델링하는 작업을 합니다.
• 마케팅 수신 동의율 증대 , 프로젝트 지지서명 , 소셜 친구 맺기 , 친구초대 등 서비스 권장 행동 강화 마케팅 활동을 합니다 .
• 고객 유입주기에 따른 커뮤니케이션 자동화 및 보상 제안을 통한 재방문을 유도합니다.
• 고객생애가치 분석을 통한 우수 고객 프로그램을 기획하고 프로모션을 정기적으로 시행합니다.</t>
  </si>
  <si>
    <t>비즈니스 인사이트를 데이터로 검증하여 매력적인 서비스를 설계하고 보상정책을 통해 사용자들을 충성고객으로 만드는 역할을 합니다. 데이터에 기반한마케팅자동화, CRM, 게이미피케이션 설계 등 고객의 충성도를 높이는 다양한 활동을 통해 금융/유통의 새로운 패러다임을 만들어가는 플랫폼으로 성장시킬 수 있습니다. 숫자로 마케팅 하실 수 있는 분들에게 적합한 직무이며 특별히 투자형 펀딩에 관심 있는 분들을 기다립니다.</t>
  </si>
  <si>
    <t>• 게임을 좋아하는 분, 유저 행동설계에 대한 이해도가 높은 분
• Hadoop, Spark 등 오픈소스 빅데이터 플랫폼 활용 실무 경험이 있는 분
• 금융/커머스 등 대규모 회원플랫폼 마케팅 경력을 보유한 분
• 모바일 UX/디지털 마케팅 방법론에 대한 이해도가 높은 분
• 관련 분야 석사학위 이상</t>
  </si>
  <si>
    <t>https://www.wanted.co.kr/wd/14428</t>
  </si>
  <si>
    <t>브랜드 플래너</t>
  </si>
  <si>
    <t>• 브랜드에 대한 본인만의 정의와 원칙을 분명하게 이야기할 수 5년 이상 경력자 대상입니다.
• 뚜렷한 생각을 이야기하기 위해서는 타인의 경험(책, 세미나,토론)과 본인 경험을 토대로 깊이 있는 사색과정이 필요합니다.
• 생각을 논리 정연하게 체계화하여 문서로 빠르게 커뮤니케이션 할 수 있어야합니다.
• 10타수 4안타 선수보다 100타수 30안타인 선수처럼 수 많은 시도를 하며 두려움 없이 홈런을 칠 수 있어야합니다.
• 거시적 관점에서 혼자서 일하기보다는 함께 일하는 것을 즐길 수 있어야합니다.</t>
  </si>
  <si>
    <t>• 와디즈의 미션/비전/원칙을 토대로 와디즈다움에 대한 정교화 작업을 진행합니다.
• 사업전략에 맞는 브랜드 포트폴리오 전략을 수립하고 관리합니다.
• 새로운 사업과 서비스에 맞는 브랜딩 작업을 수행합니다.
• 와디즈 일하는 방식을 브랜드 아이덴티티와 연결시키기 위한 다양한 인터널 브랜딩(internal banding) 활동을 합니다.
• 브랜드파워를 강화할 수 있는 브랜드 캠페인 전략을 수립하고 실행합니다.</t>
  </si>
  <si>
    <t>와디즈의 미래 사업전략에 맞는 브랜드 전략을 수립하고 브랜드가치를 고도화 시키며 와디즈를 영향력 있는 브랜드로 만들기 위한 다양한 활동을 수행합니다.대한민국을 넘어 글로벌 금융/유통의 새로운 패러다임을 만들어가는 ’라이프스타일 투자플랫폼 와디즈’의 전략을 최전선에서 고민할 수 있습니다. 나아가 와디즈를 시대를 대표하는 빅 브랜드로 성장시키는 즐거움을 느낄 수 있습니다. 금융/유통이라는 역동적인 비즈니스 환경과 온/오프라인 영역에서의 다양한 브랜딩 경험은 오직 와디즈에서만 경험할 수 있다고 자부합니다. 업계 최고의 동료들과 협업하면서 성장할 수 있는 와디즈에 당신을 초대합니다.</t>
  </si>
  <si>
    <t>• 브랜드 포트폴리오 매니지먼트 경험이 있는 분
• 정량/정성 브랜드 리서치 경험이 있는 분
• 프로세스에 따른 브랜드 네이밍 경험이 있는 분
• 광고/브랜드 에이전시와 다양한 협업을 해보신 분
• 스타트업, 커머스, 금융 브랜드마케팅 경험이 있는 분</t>
  </si>
  <si>
    <t>https://www.wanted.co.kr/wd/14429</t>
  </si>
  <si>
    <t>• 온라인 마케팅 2년 이상 경력이어야 합니다. (광고 대행사나 일반 회사 경험 모두 포함) 
• 페이스북/인스타그램/구글애드워즈 광고 집행 및 운영 경험이 필요합니다.
• GA를 활용한 데이터 분석이 가능해야합니다.
• 엑셀을 활용한 데이터 작성 및 분석이 가능해야합니다.</t>
  </si>
  <si>
    <t>• 리워드 프로젝트의 온라인 광고를 집행하고 성과를 분석합니다. (온라인 광고 : 페이스북/인스타그램/구글애드워즈/네이버 등)
• 다양한 신규 온라인 채널을 발굴하고 테스트하여 최적의 매체를 찾아냅니다.
• 내부 회원 데이터를 분석하여 프로모션을 기획 및 진행합니다.
• 신규 회원 가입을 위한 프로모션(캠페인)을 기획하고 진행합니다.
• 와디즈에서 펀딩하고 싶어하는 회사,팀들을 타깃으로 온,오프라인 마케팅을 진행합니다.</t>
  </si>
  <si>
    <t>와디즈 리워드 (제품, 콘텐츠를 보상으로 제공하는 형태)의 퍼포먼스를 관리하고 보다 효율적이며 탁월한 성과를 창출하는 업무입니다.</t>
  </si>
  <si>
    <t>• 스타트업에서 온라인 마케터 경험 있는 자
• 애드브릭스와 같은 앱 분석 툴 활용 경험자
• 광고 대행사(에이전시)를 통한 업무 진행 경험자
• 다양한 온라인 채널(GDN/페이스북 이외)에 광고를 집행한 경험
• MD와의 소통경험이 있으신 분 (퍼포먼스 관리차원)</t>
  </si>
  <si>
    <t>https://www.wanted.co.kr/wd/14430</t>
  </si>
  <si>
    <t>와이즐리컴퍼니</t>
  </si>
  <si>
    <t>그로스 마케터 (Growth Marketer)</t>
  </si>
  <si>
    <t>데이터 분석,디지털 광고,온라인 광고,광고 관리,검색 광고,그로스해킹</t>
  </si>
  <si>
    <t>서울특별시 서초구 법원로4길 11-6, 3층 와이즐리컴퍼니</t>
  </si>
  <si>
    <t>• 데이터에 기반한 마케팅 영역에서 1년 이상의 경험이 있는 분
• 웹기반의 비지니스에서 Growth hacking 관점에서 성과를 만든 경험이 있는 분
• 광고부터 제품까지. 다양한 영역에서 개선 성과를 만든 경험이 있는 분
• 주도적으로 문제를 정의하고 해결해나가고자 하시는 분
• 데이터에서 출발하여 고객의 입장에서 사고하고 의사결정하는 과정이 친숙하신 분</t>
  </si>
  <si>
    <t>• Full Funnel 관점에서 User Acquisition과 Retention Rate 개선을 위한 Growth 전략을 수립하고 실행합니다.
• 주도적으로 목표 설정과 액션 플래닝을 통해 Meta, Kakao, 크리테오, 검색광고를 포함한 다양한 매체에서의 비용 집행과 효율 최적화를 실행합니다.
• 디자이너와의 협업과 Figma 등의 디자인 툴을 활용해 다양한 광고 소재와 랜딩 페이지 등을 만들고 GA/Amplitude 등의 툴을 활용하여 효율 분석 및 지속적인 최적화를 실행합니다.
• CAC:LTV 관점에서 CRM, 오프라인 광고, 제휴 마케팅 등 멀티 채널 마케팅 전략을 수립하고 실행합니다.
• 리퍼럴 프로그램, 로열티 프로그램, 고객 프로모션 등 PM, 웹 PO, 디자이너, 데이터 분석가, 콘텐츠 마케터, 개발자 등 여러 팀원과 함께 다양한 프로젝트를 기획하고 실행합니다.
• Growth hacking 관점에서 다양한 방법론과 데이터를 활용, 고객 여정과 제품 개선 Insight를 도출하고, 다양한 Initiative를 제안합니다.</t>
  </si>
  <si>
    <t>"와이즐리컴퍼니의 성장률을 책임지는 Growth Strategist입니다."
와이즐리컴퍼니의 그로스 마케터는 회사의 성장을 책임지는 막중한 역할을 맡고 있습니다.
이는 통상적인 마케터로서의 역할과 한계를 넘어, 다양한 영역에서 개선 기회를 발굴하고, 실행하는 것을 의미합니다. 와이즐리의 그로스 마케터는 단기적인 성과를 위한 디지털 광고 위주의 마케팅을 지양합니다. 대신, CAC:LTV 라는 중장기적인 관점에서 다양한 성장 전략을 수립하고 실행합니다.
Lifetime Value 를 높이기 위해 User Acquisition, Retention, Cross-selling 등 비즈니스 핵심 지표들을 개선합니다. 또한 디지털 마케팅과 함께 CRM, 오프라인 광고, 제휴 마케팅 등 멀티 채널 관점에서 Customer Acquisition Cost 를 최적화를 동반한 성장을 추구합니다.
이 과정에서 서로 다른 성격이 다른 팀원들과 함께 제품 개선을 위한 다양한 전략을 수립하고, 실행 방안을 함께 고민합니다. 그리고 실행 결과를 데이터로 분석하여 그 다음을 향해 나아갑니다. 
"Data-driven Decision Making을 중요하게 생각합니다."
그로스 마케터는 데이터에 기반하여 체계적이고 효율적인 접근 방법으로 일합니다. 
그런데 저희가 말하는 Data-driven Decision Making은 단순하게 A/B 테스트를 반복하고, 광고 소재를 바꾸고, 여러 가지 툴을 쓸 수 있는 사람을 말하는 게 아닙니다. 더 좋은 의사결정을 일관성 있게 유지하기 위함입니다. 역설적으로 데이터가 없더라도 볼 수 있도록 설계하거나, 의사 결정할 수 있는 근거를 찾아 최선의 의사결정을 하는 역량이라고 생각합니다. 이를 기반으로 최고의 성장을 만들기 위해 도전합니다.
"실패할 겁니다. 그럼에도 불구하고 도전합니다."
우리의 목표는 항상 높습니다. 달성할 수 없는 목표만 보입니다.
반드시 실패할 겁니다. 일은 산더미로 쌓여있고 어디서부터 해결해야 될 지 모르겠고 누구의 도움이 필요한지조차 모르겠습니다. 누구도 못 할 것 같습니다. 
그래서 더 도전하고 싶고 가치 있다고 생각합니다. 저희는 벽을 넘어서 압도적 성장을 만들 때 희열을 느끼는 사람들입니다. 저희처럼 이것에 가치를 느끼고, 끊임없는 실패 속 기회를 포착하는 사람들을 간절히 찾고 있습니다.
[합류 여정]
• 서류 전형 ＞ 실무 인터뷰 ＞ 경영진 인터뷰 ＞ 최종 합격
• 각 전형에 합격/불합격 시 개별 연락을 드립니다.
• 전형 절차는 일정 및 상황에 따라 변동될 수 있습니다.</t>
  </si>
  <si>
    <t>• 전직원 스톡옵션 제공
• 근거리 주거 지원 제도
• 자유로운 출퇴근 &amp; 재택 근무
• 종합 건강검진 지원
• 명절/생일 선물 제공
• 경조사비 지급 및 경조휴가 지원
• 무제한 휴가
• 최신 사양의 업무 기기와 소프트웨어 제공</t>
  </si>
  <si>
    <t>• AARRR, Funnel 분석, A/B Testing 등 가설 기반 Growth hacking 방식이 익숙하신 분
• Acquisition 과 Retention 외의 Referral, Basket Size 확대 등 다양한 영역의 Growth 전략 수립과 실행을 경험한 적이 있으신 분
• PO, PM, 개발자, 디자이너 등 다양한 직군의 팀원들과 협업이 익숙하신 분
• 데이터와 고객 세그먼테이션에 기반한 CRM 캠페인을 운영한 경험이 있는 분
• 브랜드의 성장과 확장까지의 마케팅 주기를 경험해보신 분
• SQL, Python 등을 활용하여 데이터를 다뤄본 경험이 있으신 분
• E-commerce 관련 경력이 있으신 분</t>
  </si>
  <si>
    <t>https://www.wanted.co.kr/wd/14431</t>
  </si>
  <si>
    <t>[JP] 미디어 전략 컨설턴트</t>
  </si>
  <si>
    <t>507.570,530.954</t>
  </si>
  <si>
    <t>・顧客課題に応じた解決策の企画・設計・分析・提案の実務経験
・顧客の課題解決に有効な企画提案をした経験
・デジタルマーケティングに関する基本的知識</t>
  </si>
  <si>
    <t>・メディア企業のデジタル施策に対する調査やコンサルティング
・Google Analytics/各種ツールを活用した分析、レポーティング
・メディアグロース/収益化コンサルティング
・ビジネスモデル開発
・広告施策の評価、分析
・アライアンス営業や提案活動</t>
  </si>
  <si>
    <t>サムライトでは現在、超大手メディア企業向けの戦略コンサルティング事業を展開しています。
そのプロジェクトチームを強化するにあたり、コアメンバーを募集することにしました。
クライアントメディア事業のPV数を拡大することをミッションとし、経営やマーケティング上の課題を分析しながら、最適なストーリーを描き、多角的な視点で実行していただける方を求めています。
中長期経営計画の立案、事業計画の策定、新規サービスの提案、アライアンス業務、M&amp;A戦略立案・実行、今までにはない規模感で、大手メディア企業の経営層に近しい仕事を担当いただきます。
正直、難易度は低くはないですが、そのダイナミックな動きと規模感で、日本のメディア業界を揺るがす仕事といっても過言ではありません。
弊社メンバーはもちろん、大手コンサルティングファームの超優秀なメンバーと連携していくので、非常に刺激のある環境になること間違いなし。
これまでの経験を活かして、新たなフィールドでチャレンジしたい方からのご応募を心からお待ちしております！</t>
  </si>
  <si>
    <t>・総合広告会社、インターネット広告会社でWEB領域のコンサルティング業務経験のある方
・メディア産業/コンテンツ業界/広告業等への知識/実務経験
・Excel/PowerPointでの企画書作成・プレゼンスキルのある方
・WEBサービスの最新トレンドに興味をもち、自発的に情報収集ができる人
・裁量権のある業務を行い成長していきたい人
・数値を基に考えることが好きな人
・仕組みを作って効率よく働きたい人</t>
  </si>
  <si>
    <t>https://www.wanted.co.kr/wd/14432</t>
  </si>
  <si>
    <t>홍보 마케팅</t>
  </si>
  <si>
    <t>• 대졸이상
• 경력 3년 이상 (대리~과장)
• 언론/매체관리 경험 보유자
• 작문/커뮤니케이션 스킬/기획력 보유자</t>
  </si>
  <si>
    <t>• 기업 언론 홍보
• 마케팅 전략 수립 
• 제품 세일즈 가이드 제작
• 마케팅 자료 제작
• 마케팅 커뮤니케이션 전략
• 프로모션 실행</t>
  </si>
  <si>
    <t>• 동종 업계 경력 보유자 우대
• 영어 우수자 우대</t>
  </si>
  <si>
    <t>https://www.wanted.co.kr/wd/14433</t>
  </si>
  <si>
    <t>[JP] 마케팅 담당자/홍보</t>
  </si>
  <si>
    <t>・企業での広報/PR経験1年以上
・社内外の調整や折衝経験
・サムライトのミッション・ビジョンに共感いただける方</t>
  </si>
  <si>
    <t>・広報業務全般 
└プレスリリ―ス
　メディアリレーション
　取材対応
・オウンドメディア運営
└SOME MEDIA
　SOME JOURNAL
・コーポレートサイト運営</t>
  </si>
  <si>
    <t>※지원시 유의사항
• 동 포지션은 도쿄 현지 근무로 일본어 구사 능력(비즈니스 레벨이상)과 지원시 일본어 이력서 첨부(MS WORD/PDF파일)는 필수 사항입니다.
• 일문 이력서 양식 예시 : https://goo.gl/JWDmoA
今回の募集では、企業のマーケティングを支援するサムライトの、 
自社マーケティングの推進、ブランディング/広報の役割を担ってくださる方を探しています。
このポジションでは、既存の手法にとらわれず、サムライトのユニークな部分を生かしたコンテンツを作り、届け、リードの獲得や採用活動の加速など、様々な側面を意識した施策の実行を期待しています。 
また、マーケティングや広報領域において、やりたい事、挑戦したい事があっても、それを実行出来ずに悩んでいる方も多いのではないでしょうか？ 
そんなあなたには、オンライン・オフライン問わず、多角的に施策を打ちながらサムライトのマーケティング活動を推進して頂きたいと思っています。
担当者の裁量は大きく、決まっている型やルールもありません。 
広告/マーケティング業界はトレンドの変化が激しく競合他社が多い業界です。 
そんな中、組織のさらなる拡大を目指しています、まだまだ手が足りていません。 
サムライトでは、「あなたの経験や勘」「センスを存分に発揮した”サムライト”というブランド作り」それらを世の中に一緒に発信していく「仲間」を求めてます！</t>
  </si>
  <si>
    <t>・2年以上の新規or提案営業の経験（広報未経験でも可）
・記事の執筆、編集経験（自身のブログなどでもOK）
・メディアや外部業者との渉外経験、渉外スキル
・SNS運用の経験</t>
  </si>
  <si>
    <t>https://www.wanted.co.kr/wd/14434</t>
  </si>
  <si>
    <t>SW 개발 팀장</t>
  </si>
  <si>
    <t>Git,Android,Linux,React,C / C++,HTML,Java,펌웨어</t>
  </si>
  <si>
    <t>518.793,518.795</t>
  </si>
  <si>
    <t>• 대졸이상(SW관련 전공자)
• 경력 10년 이상
• C/C++, JAVA, WEB Tech  (JS, HTML5, CSS, PHP)</t>
  </si>
  <si>
    <t>• SW그룹 운영/관리
• 조직 관리, 프로젝트 관리, 테크 리드
• 어플리케이션 개발 아키텍트 계획, 설계, 구현
• 고객 SW 요구 사항 분석을 통한 기술 구체화
• SW 개발 PL</t>
  </si>
  <si>
    <t>• 동종 업무 경험자 우대
• 영어 가능자 우대</t>
  </si>
  <si>
    <t>https://www.wanted.co.kr/wd/14435</t>
  </si>
  <si>
    <t>[JP] 디자이너/디렉터</t>
  </si>
  <si>
    <t>■デザイナー 
・Photoshopを用いたWebデザインの実務経験1年以上 
・コーポレートサイト、ランディングページ等制作、アシスタント経験</t>
  </si>
  <si>
    <t>■デザイナー 
・サイトデザイン/UI,UX設計（オウンドメディア、コーポレート、LPなど） 
・オウンド運用に必要な記事のアイキャッチ、バナー、ロゴの制作 
・イベント用販促物制作</t>
  </si>
  <si>
    <t>※지원시 유의사항
• 동 포지션은 도쿄 현지 근무로 일본어 구사 능력(비즈니스 레벨이상)과 지원시 일본어 이력서 첨부(MS WORD/PDF파일)는 필수 사항입니다.
• 일문 이력서 양식 예시 : https://goo.gl/JWDmoA
現在サムライトではデザインおよびクリエイティブ部門を拡大予定！そこで新たに一緒にチームを作っていく、デザイナー、Webディレクターを募集しております！
もし「デザイン」「コーディング」「チームビルディング」などにご興味がある方は、ぜひ１度オフィスに遊びに来てください。
当日はチーフデザイナーの植松がご案内します。
植松 優一郎：プロフィール 
大学卒業後、広告代理店に就職。その後、名古屋の紙媒体系のグラフィック制作会社に就職。
主にエディトリアルデザイン、ポスターやパンフレット、フリーペーパーの制作業務に従事。
約３年ほど従事した後、東京に場所を移し新聞の記事広告等の制作に携わる。
その後ウェブデザイナーに転職し、同時並行でwebディレクションを学び現在に至る。</t>
  </si>
  <si>
    <t>・業務の上で必要なIllustratorのスキルが身についている 
・汎用性のあるイラストが描ける 
・デザインコンセプトの文書化ができる 
・WordPressなどのCMS構築に関する知識がある 
・簡単なコーディング（HTML、CSS）の知識がある方 
・premiereなどの動画編集ができる 
・サーバーサイドの技術に詳しい方 
・動画撮影経験のある方 
・コミュニケーションが得意な方 
・大規模案件の改修などに携わったことのある方</t>
  </si>
  <si>
    <t>https://www.wanted.co.kr/wd/14436</t>
  </si>
  <si>
    <t>[JP] 경영 관리부 부장 후보</t>
  </si>
  <si>
    <t>507.552,517.649</t>
  </si>
  <si>
    <t>・人事または経営の実務経験 
・人の成長や育成に情熱を注げる方 
・強く偉大な会社を創りたいと心の底から思っていただける方 
・圧倒的に成長したい！世の中に新たな価値を生み出したい！そんな想いや情熱を持ったエネルギー溢れる方 
・1人よりも、チームで戦い成果を出す事が好きな方 
・「広告を情報に変える」というミッション・ビジョンに共感いただける方 
・ベンチャースピリッツを有し、新しい領域へのチャレンジを楽しみながら取り組める方</t>
  </si>
  <si>
    <t>・新卒/中途の採用戦略と実行 
・人事制度の立案と実行 
・理念浸透などカルチャーの形成 
・経営管理部門のマネジメント（経理、総務、人事労務、法務、情報システム） 
・人材開発</t>
  </si>
  <si>
    <t>※지원시 유의사항
• 동 포지션은 도쿄 현지 근무로 일본어 구사 능력(비즈니스 레벨이상)과 지원시 일본어 이력서 첨부(MS WORD/PDF파일)는 필수 사항입니다.
• 일문 이력서 양식 예시 : https://goo.gl/JWDmoA
経営管理部門の部長候補として、強く偉大な会社を一緒に創っていける方を募集しています。
現在、経営管理チームは、採用担当1名、経理担当1名、人事労務総務担当1名の3名体制。
サムライトは、インターネットの世界をより豊かに、またユーザーのインターネット体験をよりリッチにするために、価値あるコンテンツやメディアを生み出し、新しいビジネスモデル、新しいコンテンツフォーマットへのチャレンジを続けていきます。
それらを実現し、継続的な発展をしていくには、強い組織、魅力的なカルチャーの中で活き活きと働く人材が必要不可欠です。
会社の土台となる経営管理部門の責任者として、事業部や経営をサポートしながら、メンバーのマネジメントをはじめ、人事戦略や採用戦略、人事制度の立案と実行、理念浸透、カルチャーの形成などの組織開発業務全般となります。</t>
  </si>
  <si>
    <t>・経営戦略策定経験 
・プロジェクトマネジメントの経験 
・エンジニア採用の実務経験 
・人事制度の構築経験 
・研修などの育成システムの構築経験 
・人事以外のコーポレート業務経験 
・ファイナンス、会計及び関連法規の知識がある方</t>
  </si>
  <si>
    <t>https://www.wanted.co.kr/wd/14437</t>
  </si>
  <si>
    <t>SCM ERP 운영</t>
  </si>
  <si>
    <t>• 유관 경력 5년 이상
• 학력: 대졸 이상
• SCM ERP 운영 경험자
[채용 프로세스]
• 입사지원
• 서류전형
• 면접전형(Job &amp; Culture fit interview, CEO interview)
• 최종합격</t>
  </si>
  <si>
    <t>• SCM ERP 운영(MS ERP): 구매/영업/물류 관리
• SCM ERP 운영 이슈 대응을 통한 안정적인 체계 구축
• SCM ERP 프로그램 관리: 인터페이스 유지보수/모바일 PDA 관리/추가개발 유지보수
• SCM ERP 셋업 관리: 셋업 변경/데이터 관리/사용자 및 권한관리/서비스 및 프로그램 배포</t>
  </si>
  <si>
    <t>• MS ERP 운영 경험자
• .NET/C# 개발 경험자
• DB에 대한 이해(MS SQL 유경험자)
• SCM 업무 이해: 수요관리/공급관리/물류관리 등
• IT/e-Commerce/Education Industry 경험자</t>
  </si>
  <si>
    <t>https://www.wanted.co.kr/wd/14438</t>
  </si>
  <si>
    <t>[JP] 편집자/라이터</t>
  </si>
  <si>
    <t>・書く、編集する、納品するだけじゃない 
・コンテンツをユーザーに届けるまでが仕事 
・良質なコンテンツを通じて顧客のマーケティングに寄与する</t>
  </si>
  <si>
    <t>（前月4週目） 
・担当するオウンドメディアの企画立案・クライアントとの擦り合わせ 
・インタビュイーなどのアサイン 
　↓ 
（翌月1週目） 
・取材準備、取材、執筆など 
　↓ 
（翌月2週目） 
・クライアントへの提案・折衝業務 
　↓ 
（翌月3週目） 
・執筆・編集などなど。ディストリビューション（拡散）も設計し、仕込みます
　↓ 
（翌月4週目）リリース後の効果検証 
・企画（仮説）を振り返り、次回のコンテンツ案に反映。また、クライアントのKPIを共に追いかけます
＜サムライトにおける編集者の定義＞ 
・書く、編集する、納品するだけじゃない 
・コンテンツをユーザーに届けるまでが仕事 
・良質なコンテンツを通じて顧客のマーケティングに寄与する</t>
  </si>
  <si>
    <t>※지원시 유의사항
• 동 포지션은 도쿄 현지 근무로 일본어 구사 능력(비즈니스 레벨이상)과 지원시 일본어 이력서 첨부(MS WORD/PDF파일)는 필수 사항입니다.
• 일문 이력서 양식 예시 : https://goo.gl/JWDmoA
2016年4月14日、サムライトは朝日新聞社に全株式を譲渡し、 グループ会社となることを発表しました。
マスメディア、マスコミュニケーション、 ジャーナリズムの歴史を作ってきた”朝日新聞社”と、 スタートアップにして屈指の オウンドメディア支援実績を持つ”サムライト”。 
新旧メディア企業がグループ化したことは、 業界に大きなインパクトを与えました。
これによりサムライトは、 朝日新聞が培ってきたナレッジ、 各種ツールや大手広告主とのつながり、 朝日新聞社グループとの人材交流、 そして編集者の新しいキャリアのあり方など、 新たな経営資源や可能性を手にしました。
しかし、”広告を情報に変える”という サムライトのミッションに何ら変わりはありません。 
これからの時代に生き続ける新しいメディアや マーケティングの歴史を創っていきます。
経験を生かし多様なキャリアを描きたい編集者には、 これ以上ない環境を提供できると自負しています。
もしご興味がある方は、ぜひオフィスに遊びに来てください。</t>
  </si>
  <si>
    <t>・紙媒体やWebメディアでの編集経験がある方 
・執筆・編集だけでなく、マーケティングにも挑戦したい方 
・人を育てることに興味がある方 
・こだわりを持ってコンテンツを作れる方 
・一眼レフによる撮影スキルを高めたい方
・数字や成果を見るのが好きな方 
・巻き込んでいく力のある方 
・年齢の壁を超えて、インターンや同僚とフランクに接することが出来る方 
・チャレンジ精神に溢れ、新しいキャリアを自らの力で切り開きたい方 
・ユーザーに良質なコンテンツを届けることにこだわっている方 
・ポジティブな方 
・自ら仕事を創り出し、自ら動ける方 
・会社の成長と自身の成長を両立できる方 
・チームで戦うのが好きな方</t>
  </si>
  <si>
    <t>https://www.wanted.co.kr/wd/14440</t>
  </si>
  <si>
    <t>[JP] 그로스 해커</t>
  </si>
  <si>
    <t>・圧倒的に成長したい！世の中に新たな価値を生み出したい！そんな想いや情熱を持ったエネルギー溢れる方 
・「広告を情報に変える」というミッション・ビジョンに共感いただける方 
・ベンチャースピリッツを有し、新しい領域へのチャレンジを楽しみながら取り組める方 
・マーケティング新時代の牽引者になりたい方</t>
  </si>
  <si>
    <t>ーメディア戦略設計 
・ペルソナ / カスタマージャーニーの策定 
・コンテンツ戦略策定 
・KPI設計 
・メディアコンセプト、カテゴリー設計
ークライアント折衝 
・提案書作成 
・定例MTGの実施
ー進行管理 
・編集者 / ライターのディレクション 
・スケジュール管理
ーコンテンツ流通 
・ネイティブ広告施策 
・SEO戦略立案 
・ソーシャル戦略立案
ー効果検証および改善施策の立案 
・Google Analyticsを活用した分析、レポーティング、アクション 
・各種ツールを活用した分析、レポーティング、アクション</t>
  </si>
  <si>
    <t>※지원시 유의사항
• 동 포지션은 도쿄 현지 근무로 일본어 구사 능력(비즈니스 레벨이상)과 지원시 일본어 이력서 첨부(MS WORD/PDF파일)는 필수 사항입니다.
• 일문 이력서 양식 예시 : https://goo.gl/JWDmoA
コンテンツを通じて生活者の心を動かし、アクションを促す「コンテンツマーケティング」。企業にとって重要なマーケティング施策となる「オウンドメディア」。
これらのマーケティング施策が普及し、実施企業が増える中で、クライアントのマーケティング上の課題を分析し、設定したゴールに導く実行力が求められています。
ただ物を売るだけの仕事ではなく、クライアントごとに最適なストーリーを描き、それを実現する実行力、そして、契約後も、企業のマーケティングゴールを実現するために伴走できる粘り強さが不可欠です。
幅広い業務領域をカバーするため、決して楽な仕事ではありませんが、メディア運営やコンテンツ作りのノウハウはもちろん、WEBマーケティング、アドテクノロジーの知識、提案力から実行力まで幅広いスキルが必ず身に付きます。
新しい市場のため、これらのスキルセットを保有する方は市場に多くはありません。だからこそ、サムライトでそのキャリアにチャレンジし、サムライトの成長と共に、自身の市場価値を高めてみませんか？</t>
  </si>
  <si>
    <t>・広告代理店、SEO会社、WEBメディア、制作会社、アドテクやマーケティングテクノロジー企業などでのディレクター / セールス / コンサルタント職の経験者 
・クライアントやパートナー企業との窓口（BtoB営業）経験のある方 
・WEBマーケティングに携わったことがある方 
・無形商材の販売経験者</t>
  </si>
  <si>
    <t>https://www.wanted.co.kr/wd/14441</t>
  </si>
  <si>
    <t>518.658,518.669,518.671,518.677,518.678,518.872</t>
  </si>
  <si>
    <t>・日本語：ビジネスレベル以上
・技術職、エンジニア経験又は、理系大学や専門大学出身者で一定の実務が出来る</t>
  </si>
  <si>
    <t>応募資格に満たなくても経歴に合わせてお仕事があれば接続します。
※経歴を詳細に記入お願いします</t>
  </si>
  <si>
    <t>※지원시 유의사항
 • 동 포지션은  현지 일본근무로 일본어 구사 능력(비즈니스 레벨이상)과 지원시 일본어 이력서와 직무경력서 첨부(MS WORD/PDF파일)는 필수 사항입니다. 
 • 일문 이력서 양식 예시 : https://goo.gl/JWDmoA
▶エンジニア系オープンポジション</t>
  </si>
  <si>
    <t>・一つの業務における長期就業経験（3年以上目安）がある方 
・現状のスキルにプラスαの技術力を身に付けたい方 
・ご自身の思い描くキャリアプランを実現したい方</t>
  </si>
  <si>
    <t>https://www.wanted.co.kr/wd/14442</t>
  </si>
  <si>
    <t>MD 상품기획</t>
  </si>
  <si>
    <t>510.752,510.758,510.759,510.760</t>
  </si>
  <si>
    <t>- 학력무관
- 상품개발 경력 1년 이상</t>
  </si>
  <si>
    <t>- 브랜드/상품 기획 및 론칭
- 데이터에 기반한 유저니즈 및 시장성 분석
- OEM 제조업체 소싱 및 관리
- 온라인 유통채널 확대</t>
  </si>
  <si>
    <t>[ CNC연혁]
 • 2017년 1분기 : 미국 실리콘밸리 명망있는 밴처캐피탈 "500 startups"으로 성공적인 투자유치 
 • 2017년 2분기 : 중국 디지털 커머스의 핵심. 왕홍을 3개월만에 업계 1위로 키움. 월 1억명이 보는 채널성장  
 • 2017년 3분기 : 신생브랜드 " 에이바자르 V라인 마스크팩 " 3개월간 20억 달성 
 • 2017년 4분기 : 자체브랜드- 프리미엄 스타킹 "SLIM9" 론칭. 3개월간 해당카테고리 1등 달성  
 • 2018년 1분기 : 자체브린드- 프리미엄 내추럴푸드 "하루끼니/귀리우유" 론칭. 100 일만에 200 만병판매 초고속 성장. 
전 세계인에게 사랑받는 온라인 브랜드를 만드는 CNC컴퍼니에서 팀원을 채용합니다</t>
  </si>
  <si>
    <t>-연금보험
-국민연금(4대보험)
-급여제도
-우수사원포상, 스톡옵션, 퇴직금, 인센티브제
-회사분위기
-호칭/서열파괴, 인재육성 중시, 초고속승진가능, 회식강요 안함
-의복관련 자유복장, 캐주얼데이, 노 타이(Tie)
-식사관련 저녁식사 제공, 음료제공(차,커피)
-지급품 노트북, 자회사 제품할인
-기타 우리사주제도
-교육/훈련 직무능력향상교육, 도서구입비지원, 멘토링제도, 교육비 지원
-휴일/휴가 연차, 노동절휴무</t>
  </si>
  <si>
    <t>https://www.wanted.co.kr/wd/14443</t>
  </si>
  <si>
    <t>After Effect,영상,영상,영상 편집,카메라,카메라 작동,Photoshop Elements</t>
  </si>
  <si>
    <t>524.723,524.724,524.725,524.727,524.1046</t>
  </si>
  <si>
    <t>- 학력무관
- 1년이상 마케팅 경험자</t>
  </si>
  <si>
    <t>- 유저가 격렬하게 반응하는 콘텐츠 제작
- 크리에이티브한 콘텐츠 기획 및 작성
- 컨텐츠 집행 및 운영</t>
  </si>
  <si>
    <t>[ CNC연혁]
 • 2017년 1분기 : 미국 실리콘밸리 명망있는 밴처캐피탈 "500 startups"으로 성공적인 투자유치 
 • 2017년 2분기 : 중국 디지털 커머스의 핵심. 왕홍을 3개월만에 업계 1위로 키움. 월 1억명이 보는 채널성장  
 • 2017년 3분기 : 신생브랜드 " 에이바자르 V라인 마스크팩 " 3개월간 20억 달성 
 • 2017년 4분기 : 자체브랜드- 프리미엄 스타킹 "SLIM9" 론칭. 3개월간 해당카테고리 1등 달성  
 • 2018년 1분기 : 자체브린드- 프리미엄 내추럴푸드 "하루끼니/귀리우유" 론칭. 100 일만에 200 만병판매 초고속 성장. 
전 세계인에게 사랑받는 온라인 브랜드를 만드는 CNC컴퍼니에서 팀원을 채용합니다 
[채용일반]
- 회사명 : (주)커뮤니케이션앤컬쳐
- 회사위치 : 을지로입구/ 명동 위치/ 지하철 2.3호선 건물과 연결 
- 채용직군 : 정규직
- 1차 서류 검토 후 개별연락 예정</t>
  </si>
  <si>
    <t>- 홍보대행사 근무경험 
- SNS 채널 운영 경험자
- 에디터 유경험자</t>
  </si>
  <si>
    <t>https://www.wanted.co.kr/wd/14444</t>
  </si>
  <si>
    <t>PD (기획. 촬영. 편집)</t>
  </si>
  <si>
    <t>- 경력 1년 이상
- 1인 미디어(1인 기획, 촬영, 편집이 가능하신 분)
- SNS컨텐츠를 즐기시는 분</t>
  </si>
  <si>
    <t>- 영상 콘텐츠 촬영, 편집을 통해 유저가 격렬하게 반응하는 콘텐츠 제작
- SNS를 통한 자사 브랜드 홍보 영상 기획
- 데이터 분석 및 피드백을 통한 개선</t>
  </si>
  <si>
    <t>[커뮤니케이션 앤 컬쳐(CNC) 소개] 
CNC는 "컨텐츠와 데이터"를 통해 고객에게 필요한 제품을 만드는 "테크기반 소비재" 브랜드 회사입니다. 
[연혁]
- 연매출 100억+ 
- 설립 4년차. 단단하고 빠르게 성장하는 벤처회사  
- Slim9(스타킹 및 잡화), 데일리굳즈(생활용품), 하루끼니(간편식- HMR) 브랜드 보유 
- 평균연령 20~30대의 젊고 건강한 기업 
[보유브랜드]
- Slim9: 올리브영 내 스타킹 판매 1위 " 슬림나인 스타킹", 네모팬티 등 여성을 편안하고 슬림하게 만들어주는 패션/잡화 브랜드 
- 데일리굳즈: 생활을 더욱 편안하고 현명하게 만들어 주는 생활용품 브랜드 
- 하루끼니: 300만병 판매- 귀리우유등 "슈퍼푸드" 로 만들어진 건강하고 간편한 한끼 대용식
[홈페이지]
www.cnc-company.com
[ 채용절차 ]
이력서 및 포트폴리오 검토 → 1차면접 → 2차면접 → 연봉 및 입사일정 협의
[ 회사정보 ]
사무실 주소: 서울시 중구 삼일대로 343. 대신 파이넨스 빌딩 8층 ( 지하철 2.3호선 연결. 서울 명동 위치)</t>
  </si>
  <si>
    <t>“성장에만 집중할 수 있게끔 지원합니다.”
 • 우수사원 조기승진 등 파격적인 보상
 • 최고급 PC, 업무툴 제공
“자율과 효율의 근무환경을 지원합니다”
 • 수평적 문화
 • 근속 3년마다  휴가 15일. 
 • 매주 금요일 2시간 단합을 위한 리프레쉬 타임 
 • 업무관련 자기계발비, 교육비 50%지원
 • 다양한 간식 상시 구비- 회사내 편의점 보유 
 • 자사상품 할인구매
 • No Tie! 편안한 복장
 • 팀이 아닌 프로젝트 단위 운영
 • 출장비 전액 지원
 • 아침 제공, 
 • 야근시 저녁식사비/ 택시비  100% 지원
 • 소중한 당신을 위한 생일 오후반차</t>
  </si>
  <si>
    <t>https://www.wanted.co.kr/wd/14445</t>
  </si>
  <si>
    <t>베스트코리아(Vezt)</t>
  </si>
  <si>
    <t>General Manager/ Director of Operations</t>
  </si>
  <si>
    <t>서울시 강남구 삼성동</t>
  </si>
  <si>
    <t>507.554,507.568,507.794</t>
  </si>
  <si>
    <t>• Bachelor’s degree or similar relevant field required
• 3+ years of experience in Business Management, Project Management, and Operations
• Strong analytical and problem-solving/organization skills
• A self-starter with a great work ethic and positive attitude
• Willingness to roll up your sleeves and HELP, LEARN, and ROLL with all departments of the company
• Bi-lingual proficiency in English and Korean language</t>
  </si>
  <si>
    <t>• Plans, directs and establishes day-to-day operations
• Drives implementation of new processes/capabilities in support of strategic growth plans and continuously looks for ways to drive productivity and process improvements
• Monitor team velocity and project status
• High-level involvement to drive goals, optimize performance and processes, and encourage employee engagement in continuous improvement activities
• Accomplish human resource objectives
• Demonstrate a strong emphasis on process and execution, personal accountability and performance, and clear communication.
• Lead weekly ALL HANDS meeting with the entire team
• Work with executive team to develop long-term business plans and SOPs</t>
  </si>
  <si>
    <t>Vezt is the first marketplace of its kind. Our platform allows fans to purchase a percentage of the rights to their favorite songs and in turn collect on the royalties for that songs performance. Vezt provides artists, fans, investors, music professionals and brands with a transparent and equitable marketplace to easily and quickly monetize music IP, on a song- by-song basis.
Vezt is looking for a killer General Manger/Director of Operations who has a taste for all things operations and efficiency with demonstrated capabilities to streamline and optimize day-to-day operations for the Seoul, Korea team. The ideal candidate is an energetic team player who understands how to effectively drive results in a fast-paced and rapidly growing company. The candidate must also be able to develop robust, trusting relationships with key stakeholders, and identify opportunity to improve organizational productivity, command strong senior presence, and build a team of high performing employees. The candidate must have an interest in innovating to solve business problems creatively, a willingness to immediately tackle key challenges, thrives in a fast-paced environment, and is able to adapt to change quickly.</t>
  </si>
  <si>
    <t>https://www.wanted.co.kr/wd/14446</t>
  </si>
  <si>
    <t>언론 홍보 담당</t>
  </si>
  <si>
    <t>- 해당경력 2년이상</t>
  </si>
  <si>
    <t>- 대외/사내커뮤니케이션 전략수립 및 메시지 개발
- 보도자료, 기획기사, 인터뷰 기사 개발
- 기업/브랜드/ 서비스 평판관리 및 위기 관리</t>
  </si>
  <si>
    <t>" 수억명에게 사랑받는 온라인 브랜드" 를 만드는 CNC컴퍼니입니다. 
- 런칭 3개월 만에 프리미엄 스타킹 군 판매 1위. 입점 1달만에 올리브영 스타킹군 매출 1위 - 
[채용일반]
- 회사명 : (주)커뮤니케이션앤컬쳐
- 회사위치 : 서울시 중구 을지로3가역 12번 출구 300m 거리
- 채용직군 : 정규직
- 1차 서류 검토 후 개별연락 예정</t>
  </si>
  <si>
    <t>- 경력직
- 남다른 업무 센스를 지닌 분
- 상호 존중 및 배려를 바탕으로 동료와 협업을 잘하는 분
- 기업 평판관리 및 위기대응에 대한 경험이 있는 분
- 기업 조직의 홍보부서 또는 홍보대행사에서 일한 경험이 있는 분</t>
  </si>
  <si>
    <t>https://www.wanted.co.kr/wd/14447</t>
  </si>
  <si>
    <t>채용 리크루터</t>
  </si>
  <si>
    <t>HRM,인사 관리,인사 관리,채용 서비스,채용,채용 인원</t>
  </si>
  <si>
    <t>- 3년 이상의 리크루팅 업무 경험자</t>
  </si>
  <si>
    <t>- 우수인재 발굴 및 이력서 스크리닝 부터 전반적인 채용 프로세스 리드 및 관리
- 채용브랜딩 강화를 위한 컨텐츠 발굴 및 기획
- 비즈니스 이해를 바탕으로 지원자에게 회사를 대표하여 회사/포지션을 
  소개함으로서 지원자-회사 간의 접점 발굴 및 적합성 확인
- 채용에 허들이 되는 이슈/문제점 발견 및 빠른 개선을 위한 해결방안 실행
- 데이터를 활용하여 전략적으로 채용 목표를 달성하기 위한 실행 계획 수립 및 실행
- 신규입사자 소프트랜딩 지원</t>
  </si>
  <si>
    <t>CNC는 "컨텐츠와 데이터"를 통해 고객에게 필요한 제품을 만드는 "테크기반 소비재" 브랜드 회사입니다. 
[연혁]
- 연매출 220 억 달성 (2019 년 연말기준)
- 설립 5년차. 단단하고 빠르게 성장하는 벤처회사  
- Slim9(스타킹 및 잡화), 데일리굳즈(생활용품), 하루끼니(간편식- HMR) 브랜드 보유 
- 평균연령 20~30대의 젊고 건강한 기업 
[보유브랜드]
- Slim9: 올리브영 내 스타킹 판매 1위 " 슬림나인 스타킹", 네모팬티 등 여성을 편안하고 슬림하게 만들어주는 패션/잡화 브랜드 
- 데일리굳즈: 생활을 더욱 편안하고 현명하게 만들어 주는 생활용품 브랜드 
- 하루끼니: 300만병 판매- 귀리우유등 "슈퍼푸드" 로 만들어진 건강하고 간편한 한끼 대용식
[ 채용절차 ]
이력서 및 포트폴리오 검토 → 1차면접 → 2차면접 → 연봉 및 입사일정 협의
[ 회사정보 ]
사무실 주소: 서울 강남구 테헤란로 431 저스트코타워 12 층</t>
  </si>
  <si>
    <t>“성장에만 집중할 수 있게끔 지원합니다.”
 • 우수사원 조기승진 등 파격적인 보상
 • 최고급 PC, 업무툴 제공
 • 저녁회식 없는 문화 
“자율과 효율의 근무환경을 지원합니다”
 • 수평적 문화
 • 근속 3년마다  휴가 15일. 
 • 월1회 금요일 2시간 단합을 위한 리프레쉬 타임 
 • 업무관련 자기계발비, 교육비 50%지원
 • 다양한 간식 상시 구비- 회사내 편의점 보유 
 • 자사상품 할인구매
 • No Tie! 편안한 복장
 • 팀이 아닌 프로젝트 단위 운영
 • 출장비 전액 지원
 • 아침 제공, 
 • 야근시 저녁식사비/ 택시비  100% 지원
 • 소중한 당신을 위한 생일 오후반차</t>
  </si>
  <si>
    <t>• 스타트업에 대한 이해도가 높은 자 
• 정형화되고 관습적인 채용 방식에서 벗어나 창의적이고 다양한 아이디어를 
  통한 인재발굴 경험이 있는 분</t>
  </si>
  <si>
    <t>https://www.wanted.co.kr/wd/14448</t>
  </si>
  <si>
    <t>[CNC컴퍼니] 전략 기획자</t>
  </si>
  <si>
    <t>Python,R,SQL,Data Analysis,Tableau</t>
  </si>
  <si>
    <t>- 통계학과 우대</t>
  </si>
  <si>
    <t>- 고객 데이터 분석 및 인사이트 도출
- 고객 분석을 위한 데이터 분석 툴 기획
- 전략기획팀서비스별 KPI 관리 및 분석</t>
  </si>
  <si>
    <t>아시아를 선도하는 K 뷰티&amp;라이프스타일 콘텐츠 그룹 CNC컴퍼니에서 전략기획을 채용합니다.
[채용일반]
- 회사명 : (주)커뮤니케이션앤컬쳐
- 회사위치 : 서울시 중구 을지로3가역 12번 출구 300m 거리
- 채용직군 : 정규직
- 1차 서류 검토 후 개별연락 예정</t>
  </si>
  <si>
    <t>- 해당 경험자 우대
- 컨설팅펌, 회계법인 경험자 우대
- 통계학과 및 데이터 분석 해당과 우대</t>
  </si>
  <si>
    <t>https://www.wanted.co.kr/wd/14449</t>
  </si>
  <si>
    <t>• 캐주얼/라이트한 게임 개발 경력을 보유하신 분
• 창의적인 아이디어에 강점이 있는 분
• 유저 지향적으로 게임을 기획할 수 있는 분
• 원만한 대인 관계와 원활한 커뮤니케이션 능력이 있으신 분</t>
  </si>
  <si>
    <t>• 신규 프로젝트 콘텐츠 기획
• 시스템 설계 및 밸런스/레벨 디자인</t>
  </si>
  <si>
    <t>https://www.wanted.co.kr/wd/14450</t>
  </si>
  <si>
    <t>• 경력 5년 이상
• Unity3D로 개발한 게임의 출시 경험이 있는 분
• 자료 구조와 알고리즘에 대한 기본 지식을 소유하신 분
• 원만한 대인 관계와 원활한 커뮤니케이션 능력이 있는 분</t>
  </si>
  <si>
    <t>• 모바일 게임 클라이언트 개발 (신규 프로젝트)</t>
  </si>
  <si>
    <t>• 리더십, 책임감이 강한 분 우대
• 관련 학과 전공자 우대
• 보훈대상자 및 장애인은 관련법에 의거하여 우대</t>
  </si>
  <si>
    <t>https://www.wanted.co.kr/wd/14453</t>
  </si>
  <si>
    <t>시니어 재무전략(Financial Strategy &amp; Accounting) 매니저</t>
  </si>
  <si>
    <t>사업 계획,제품 개발,사업 운영,제품 품질,프로젝트 계획,제품 전략,제품 출시,제품 기획,프로젝트 관리</t>
  </si>
  <si>
    <t>서울시 강남구 테헤란로 415 L7강남타워 401</t>
  </si>
  <si>
    <t>507.552,507.563,507.10116</t>
  </si>
  <si>
    <t>[이런 경험과 역량을 가지신 분을 찾습니다.]
• 5년 이상의 재무/전략/기획에서의 비즈니스 경험
• 논리적이고 전략적인 사고방식에 기반한 문제 정의 역량 및 문제 해결력
• 비즈니스에 대한 이해도와 조직 경영에 대한 높은 이해도
• 내외부의 많은 이해관계자들을 효과적으로 관리하며 프로세스를 이끌 수 있는 리더십
• 어려운 문제를 끝까지 해결하고자 하는 강한 투지
• 위대한 조직을 구축해나가는 것에 대한 의지
• 변화하는 환경에서 빠르게 적응하고, 새로운 것을 신속하게 습득할 수 있는 Learning Agility
• 다양한 사람들을 이해할 수 있고 공감할 수 있는 능력</t>
  </si>
  <si>
    <t>[와이즐리컴퍼니의 시니어 재무전략 매니저는 어떤 역할을 하나요?]
파이낸스 팀은 와이즐리컴퍼니의 비전과 목표를 달성하기 위한 최적의 재무 분배 방식을 고민하고 실행하는 팀입니다. 재무 데이터 분석을 기반으로 회사 전체의 매출/손익 구조를 진단하고, 이를 개선할 수 있는 방안을 제시하는 내부 전략 컨설턴트와 같은 역할을 맡습니다. 회사의 장기적인 재무 로드맵에 따라 각 브랜드와 팀 예산을 적절히 분배하고 회사의 사업 전략 실행을 재무적으로 지원합니다. 또한, 회계 결산과 현금흐름 관리, 각종 비용 집행 등 회계, 세무, 자금 업무도 담당합니다. 
회사의 재무적 자원을 가장 효과적으로 배분하고 사용하는 재무전략을 리드할 시니어 재무전략매니저를 찾습니다.
[팀에 합류하시면 함께 할 업무입니다.]
• 최적의 재무 및 비즈니스 의사결정을 내릴 수 있도록 회계/세무/자금 업무 리드
• 와이즐리컴퍼니 성장 로드맵에 따라 리소스를 적절하게 분배하고, 전사 제품 및 사업 전략이 우선순위에 맞게 진행되기 위한 재무적 지원
• 와이즐리컴퍼니 전체 비즈니스 모델에 대한 높은 이해를 바탕으로 제품 손익의 Key Driver를 분석하고 성장동력 발굴
• 각 브랜드별 제품을 거시적인 재무 관점에서 조언해주고, 로드맵을 수립하여 경쟁 우위 선점
• 전사 사업 계획과 연계된 재무 영향을 분석하고, 이를 바탕으로 자금 계획/재무구조 수립
• 회계, 세무 등의 규제나 업무 환경 변화에 따른 재무 분석을 수행하고 대응 전략 제시</t>
  </si>
  <si>
    <t>[와이즐리컴퍼니는 어떤 회사인가요?]
와이즐리컴퍼니는 불합리한 생활 소비재 시장을 혁신하고자 비즈니스 확장에 집중하고 있습니다. 현재 면도기 브랜드 'WISELY'와 스킨케어 브랜드 'OPENWORK'를 통해 좋은 제품을 정직한 가격에 전하고 있으며, 두피케어 브랜드 'HEADWORKS' 또한 올해 4월 말 출시를 앞두고 있습니다. 이외에도 최고의 고객 경험을 선사할 수 있는 3개의 신규 브랜드를 2022년까지 추가 런칭할 계획입니다.
[전형 절차]
• 서류 전형 ＞ 실무 인터뷰 ＞ 컬쳐핏 인터뷰 ＞ 경영진 인터뷰 ＞ 최종 합격
• 각 전형에 합격/불합격 시 개별 연락 드립니다.
• 전형 절차는 일정 및 상황에 따라 변동될 수 있다는 점 참고해주세요.</t>
  </si>
  <si>
    <t>• 각 분야에서 최고 수준의 역량과 경험을 가진 팀
    • 가장 훌륭한 일터는 멋진 동료들이 있는 곳이라 믿습니다. 컨설팅, 외국계 소비재 및 IT 기업 출신의 매력적인 팀원들이 모인 와이즐리컴퍼니 팀은 다양한 경험을 바탕으로 협업하고 시너지를 만들어가고 있습니다.
• 업무에만 집중할 수 있는 자율적이고 수평적인 문화
    • 우리는 위계와 통제가 불필요한 비효율을 낳는다고 생각합니다. 자율과 권한 속에서 더 큰 역량을 발휘할 수 있도록 수평적인 조직문화, 탄력적 출퇴근, 자율복장 제도 등을 만들어가고 있습니다.
• 자율 출근 제도
    • 고객 상담 업무가 있는 CX팀은 9시로 출근 시간이 고정되어 있지만, 이외 직군은 오전 9시~오전 11시 사이 자율적으로 출근하고 있습니다.
• 업무 역량 개발을 위한 세미나 및 교육 비용 지원
    • 개인형 법인카드를 발급해 원하는 세미나/교육, 도서 구입을 자유롭게 할 수 있습니다.
• 업계 최고 수준의 경제적 보상
• 최고급 사양 PC 또는 랩탑, 디자인 장비 및 소프트웨어 제공
• 간식 및 야근 식대/택시, 근거리 거주 지원비 제공
• 근무지: 선릉역 도보 5분 거리의 L7 강남타워
• 독립 라운지 및 미팅룸, Rest Zone 을 갖춘 여유로운 사무실</t>
  </si>
  <si>
    <t>[이런 분이라면 더욱 좋습니다.]
• 빠르게 성장한 스타트업, 글로벌 소비재, 전략컨설팅 기업 근무 경험
• KICPA 외 CFA 등 재무 및 금융업 관련 자격
• 관련 분야 팀 리딩/빌딩 경험
• 스타트업 재무(중소/벤처 기업)의 특수성에 대한 이해</t>
  </si>
  <si>
    <t>https://www.wanted.co.kr/wd/14454</t>
  </si>
  <si>
    <t>피플 전략 매니저(People Strategy Manager)</t>
  </si>
  <si>
    <t>HRD,HR 정책,조직 개발,조직 문화,조직 설계,HR 전략,보상 계획,HR 컨설팅,조직 행동,평가 개발,보상 전략,조직 학습,HR 변환</t>
  </si>
  <si>
    <t>	서울시 강남구 테헤란로 415 L7강남타워 401</t>
  </si>
  <si>
    <t>• 스타트업 HR/ 전략기획/ 사업기획 경력자 및 HR/전략컨설팅 경력자 우대
• 논리적이고 전략적인 사고방식으로 문제를 찾아내고 해결할 수 있는 분
• 비즈니스에 대한 이해도와 조직 경영에 대한 이해도가 높은 분
• 어려운 문제를 끝까지 해결하고자 하는 GRIT을 지닌 분
• 우수한 조직을 구축해나가는 것에 대한 철학과 의지를 지닌 분
• 다양한 사람들을 이해할 수 있고 공감할 수 있는 능력을 지닌 분
• 내외부의 많은 이해관계자들을 효과적으로 관리하며 프로세스를 이끌 수 있는 리더십을 지닌 분
• 새로운 것을 신속하게 습득할 수 있는 Learning Agility를 보유한 분</t>
  </si>
  <si>
    <t>와이즐리는 대한민국에서 최고의 팀을 만들겠다는 담대한 목표를 갖고 있습니다. 장기적으로 우리를 차별화해줄 수 있는 우리의 가장 큰 자산은 훌륭한 팀이라고 믿기에, 완벽한 제품과 서비스를 위해 치열한 고민을 하는 것 이상으로 훌륭한 인사/조직 시스템을 구축하는데 최선을 다하고 있습니다. 
피플 전략 매니저는 와이즐리의 원대한 비즈니스 목표를 달성하기 위한 초석을 다지는 핵심적인 역할을 맡습니다. 높은 비즈니스 이해도를 바탕으로, 각 팀 리더들과 협업하여 인사/조직 계획을 수립하고, 달성합니다. 이 과정에서 와이즐리와 함께 성장할 수 있는 팀원들을 발굴/육성하고, 동기부여하며 위대한 결과물을 만들어가는 여정을 같이합니다. 또한 조직문화의 원칙이 반영된 인사체계를 처음부터 만들어가는 주역으로서, 영속가능한 시스템을 구축하는 중요 임무를 담당합니다. 
와이즐리는 팀원들의 행복도를 증진시키고, 팀의 생산성을 높이기 위한 체계적인 일하는 방식과 인사 제도를 수립함으로서, 대한민국 최고의 팀을 만드는 것이 가능하다고 믿습니다. 대한민국의 유일무이한 팀을 구축하는 어렵지만 의미있는 여정을 함께할 피플 전략 매니저를 구합니다.
Roles &amp; Responsibilities 역할
• 담당 팀의 비즈니스 파트너로서, 목표 달성을 위한 People Resource Planning, 채용/트레이닝, 평가/보상, 복지 등의 인사 시스템 설계 및 운영
• 체계적인 코칭/피드백/평가를 통해 와이즐리 팀 내 훌륭한 리더 양성
• 팀 문화 방향성(Culture code)에 근거한 와이즐리의 일하는 방식 평가/진단 및 개선
• 팀 문화 방향성(Culture code)에 부합한 인사 정책 및 오피스 Rule 수립
• 채용 계획 수립부터 우수 인재 채용 및 리쿠르팅 채널 관리까지 A to Z 채용 전략 및 프로세스 리드</t>
  </si>
  <si>
    <t>와이즐리는 불합리한 면도기 시장을 바꾸는 D2C(Direct-To-Consumer) 스타트업입니다. 
모두가 쓰는 생필품인 면도날, 왜 이렇게 비싼걸까요? 
와이즐리 팀은 독과점과 그로 인한 폭리라는 불합리한 시장 문제를 해결하려 합니다. 
최상의 제품을 가격 거품없는 정직한 가격에 제공하여, 고객들이 현명한 소비를 할 수 있도록 돕는 것이 와이즐리 팀의 목표입니다.
와이즐리는 국내에서 가장 빠르게 성장하는 생활용품 D2C(Direct-To-Consumer) 브랜드입니다. 고객들의 뜨거운 반응과 추천을 기반으로, 출시 이후 3개월 만에 네이버 검색량이 모든 날 면도기 브랜드(G사, S사, D사 등) 중 1위를 올라섰고, 그 격차를 계속 벌려가는 중입니다.(출처: 네이버 데이터랩, 2018년 9월 기준)
지나온 성장보다 더 큰 도약을 위해, 와이즐리 팀이 꿈꾸는 '불합리한 시장을 바꾸는 현명한 소비'를 함께 만들어갈 동료를 찾고 있습니다. 
와이즐리 팀에서 최고의 역량을 가진 팀원들과 함께, 수많은 사람들의 삶을 개선하고 정체된 시장을 혁신하며 눈부신 성장과 배움을 경험할 동료를 모십니다!
▶︎ 읽어보면 도움되는 - 와이즐리 인사담당자 인터뷰
    [좋은기업을WANTED #27 와이즐리] http://bit.ly/Good_wisely</t>
  </si>
  <si>
    <t>• 업계 최고 수준의 경제적 보상
• 업무에만 집중할 수 있는 자율적이고 수평적인 문화: 우리는 위계와 통제가 불필요한 비효율을 낳는다고 생각합니다. 자율과 권한 속에서 더 큰 역량을 발휘할 수 있도록 수평적인 조직문화, 탄력적 출퇴근, 자율복장 제도 등을 만들어가고 있습니다.
• 각 분야에서 최고 수준의 역량과 경험을 가진 팀: 가장 훌륭한 일터는 멋진 동료들이 있는 곳이라 믿습니다. 컨설팅, 외국계 소비재 및 IT 기업 출신의 매력적인 팀원들이 모인 와이즐리 팀은 다양한 경험을 바탕으로 협업하고 시너지를 만들어가고 있습니다.</t>
  </si>
  <si>
    <t>• 인사 관련 경력 우대
• 창의적이고 다양한 아이디어를 통한 인재 발굴 경험이 있으신 분
• 빠르게 성장하는 조직에서의 경험이 있는 분</t>
  </si>
  <si>
    <t>https://www.wanted.co.kr/wd/14455</t>
  </si>
  <si>
    <t>신사업개발(New Business Development) 매니저</t>
  </si>
  <si>
    <t>경기도 성남시 분당구 판교로289번길 20 스타트업캠퍼스 2동 8층</t>
  </si>
  <si>
    <t>• 고객 경험에 집착하여 새로운 제품/서비스를 만들어갈 수 있는 역량
• 실패를 두려워하지 않고, 대담한 도전을 즐길 수 있는 분
• 논리적이고 전략적인 사고방식으로 문제를 찾아내고 해결할 수 있는 분
• 새로운 문제와 환경에 빠르게 적응하여 결과를 만들어낼 수 있는 실행력 (Execution excellence)
• 빠르게 실행하고 결과를 분석하여 대안을 찾아내는 유연함과 민첩성
• 논리적이고 효과적인 커뮤니케이션 및 협업 역량
• 스스로 문제를 정의하고 해결책을 찾는 능동적 자세</t>
  </si>
  <si>
    <t>New Business Development Manager는 신사업 혹은 신규 브랜드를 처음부터 설계하고 만들어나가는 mini-founder입니다.
와이즐리는 면도기 외에도 다양한 생활용품으로 확장하려 합니다. 독과점과 그로 인한 폭리, 왜곡된 유통 구조라는 문제는 비단 면도기 시장만의 문제는 아니기 때문입니다.
New Business Development Manager는 이러한 문제를 해결할 수 있는 새로운 브랜드를 만드는 작은 창업가입니다. 
고객들의 잠재 수요를 포착한 후 세상에 없던 훌륭한 브랜드와 제품을 개발하여, 실제로 생산하고 출시하는 일까지. 
나만의 브랜드를 만들어 수많은 고객들의 삶과 불합리한 시장을 바꾸는 특별한 경험을 할 수 있습니다.
• 와이즐리의 신규 사업 개발을 리드: 사업전략 수립, 비즈니스모델과 브랜드/제품 개발, 디자인/마케팅 기획 등 
• 고객 데이터/피드백 분석을 통해 신사업 기회 발굴
• 가설 검증을 위한 다양하고 효율적인 실험 설계 및 실행
• 신규 브랜드의 제조, 물류 파트너 발굴, 초기 런칭 마케팅 플랜 수립 및 실행</t>
  </si>
  <si>
    <t>와이즐리는 불합리한 면도기 시장을 바꾸는 D2C(Direct-To-Consumer) 스타트업입니다. 
모두가 쓰는 생필품인 면도날, 왜 이렇게 비싼걸까요? 
와이즐리 팀은 독과점과 그로 인한 폭리라는 불합리한 시장 문제를 해결하려 합니다. 
최상의 제품을 가격 거품없는 정직한 가격에 제공하여, 고객들이 현명한 소비를 할 수 있도록 돕는 것이 와이즐리 팀의 목표입니다.
와이즐리는 국내에서 가장 빠르게 성장하는 생활용품 D2C(Direct-To-Consumer) 브랜드입니다. 고객들의 뜨거운 반응과 추천을 기반삼아, 출시 이후 3개월 만에 네이버 검색량이 모든 날 면도기 브랜드(G사, S사, D사 등) 중 1위를 올라섰고, 그 격차를 계속 벌려가는 중입니다.(출처: 네이버 데이터랩, 2018년 9월 기준)
지나온 성장보다 더 큰 도약을 위해, 와이즐리 팀이 꿈꾸는 '불합리한 시장을 바꾸는 현명한 소비'를 함께 만들어갈 동료를 찾고 있습니다.
와이즐리 팀에서 최고의 역량을 가진 팀원들과 함께, 수많은 사람들의 삶을 개선하고 정체된 시장을 혁신하며 눈부신 성장과 배움을 경험할 동료를 모십니다!</t>
  </si>
  <si>
    <t>• 업계 최고 수준의 경제적 보상과 스톡옵션
• 업무에만 집중할 수 있는 자율적이고 수평적인 문화: 우리는 위계와 통제가 불필요한 비효율을 낳는다고 생각합니다. 자율과 권한 속에서 더 큰 역량을 발휘할 수 있도록 수평적인 조직문화, 탄력적 출퇴근, 원격근무, 자율복장 제도 등을 만들어가고 있습니다.
• 각 분야에서 최고 수준의 역량과 경험을 가진 팀: 가장 훌륭한 일터는 멋진 동료들이 있는 곳이라 믿습니다. 컨설팅, 외국계 소비재 및 IT 기업 출신의 매력적인 팀원들이 모인 와이즐리 팀은 다양한 경험을 바탕으로 협업하고 시너지를 만들어가고 있습니다.
• 최고급 랩탑 및 소프트웨어 제공</t>
  </si>
  <si>
    <t>• 창업 및 신사업 관련 경력 우대
• 브랜드를 처음부터 기획하고 실행하여 만들어 본 경험이 있는 분 
• 빠르게 성장하는 초기 스타트업에서의 경험이 있는 분</t>
  </si>
  <si>
    <t>https://www.wanted.co.kr/wd/14456</t>
  </si>
  <si>
    <t>• 리쿠르팅 경력 2년 이상자(서치펌, 인하우스 리쿠르팅 등)
• 다이렉트 소싱 및 인재 Pool 관리 경험자
• 커뮤니케이션 능력 뛰어난 자</t>
  </si>
  <si>
    <t>• 비지니스 니즈에 맞는 적합한 인재발굴
• 인재 Pool 관리를 위한 지속적 네트워킹 및 마켓 리서치
• 외부 채용채널 관리 및 신규 채널 개발
• 채용 시스템 관리 및 채용 프로세스 운영</t>
  </si>
  <si>
    <t>• 이커머스 및 플랫폼 비지니스에 대한 이해도 보유자
• 보훈대상자(국가유공자)는 관련 법률에 의거 우대</t>
  </si>
  <si>
    <t>https://www.wanted.co.kr/wd/14457</t>
  </si>
  <si>
    <t>• 마케팅 경력 6년 이상자
• 마케팅 캠페인 및 프로모션 집행을 통한 유의미한 성과를 도출한 경험이 있는자</t>
  </si>
  <si>
    <t>• 온/오프라인 마케팅 및 프로모션 기획
• 마케팅및 프로모션 분석 및 개선사항 도축
• 마케팅 자료 기획 및 작성(브로슈어, 동영상, 교육자료 등)
• MICE 업무 진행(전시회, 세미나등)</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현대자동차 등 국내 유수의 IT회사로 부터 대규모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컬럼비아, 코넬, 카네기멜론, UC Berkeley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 xml:space="preserve"> • 재량근무제(개발자,기획자,디자이너)
 • 안마의자와 휴게실
 • 여직원 휴게실</t>
  </si>
  <si>
    <t>• 기업 내 B2B마케팅 업무 경험 보유자
• 물류시장에 대한 이해가 높은 자</t>
  </si>
  <si>
    <t>https://www.wanted.co.kr/wd/14459</t>
  </si>
  <si>
    <t>UX 디자이너(전문연구요원 가능)</t>
  </si>
  <si>
    <t>✻ 포토샵, 일러스트레이터 등 디자인툴 활용 능력
✻ Figma, Xd, Sketch, zeplin 등 UI 디자인 및 협업 툴 활용 능력
✻ 오픈마인드로 디자인 협업과정에 능숙하신 분
✻ CPR에 대한 높은 이해도를 가지고 있거나, 사람을 살리는 기술에 대한 관심이 많은 사람
✻ 시장의 니즈를 판별하여 수렴하고, 새로운 인사이트와 아이디어를 생산해내는 과정에 익숙하신 분</t>
  </si>
  <si>
    <t>- 소비자와의 접점에 있는 컨텐츠/머터리얼 기획 및 제작
- (팀협업) 아이엠랩의 제품/서비스 기획 및 디자인
- (팀협업) 사용자 경험 설계 및 제품전략 수립</t>
  </si>
  <si>
    <t>☻ 사람을 살리는 기술을 연구합니다. ---------------------------------------------------
아이엠랩에서 함께 커나가실 여러분 미리 반갑습니다!
다들 애니마네킹 한번씩은 눌러 보셨죠? 우리회사는 기존의 고루한 응급의료교육 교구들에 IoT기술을 접합하는 솔루션을 개발하고 있습니다. 2015년 첫 솔루션 HeartiSense를 개발 한 후 전세계 심폐소생술 교육의 지각변동을 일으키며 꾸준히 성장해왔습니다. 언젠가 의료교육의 사과회사?가 되고싶은 저희와 함께해주세요.
✦ 이 회사, 비전 있나요? -----------------------------------------------------------------
[아이엠랩은 작지만 역동적인 프로젝트 역량을 가진 팀입니다.]
저희팀은 카이스트 석박사 과정의 연구원들이 모여 설립한 헬스케어 스타트업이며, 기존의 의료시장에 없던 새로운 솔루션을 개발하고 있습니다. 소수의 역량을 갖춘 전문가 인원들이 빠르게(Lean)프로젝트를 운영하면서 헬스케어 분야의 글로벌 플레이어들과 경쟁 또는 협업하면서 필드에서의 전문성을 인정받고 있습니다.
[기술력과 혁신성을 인정받고 있습니다.]
아이엠랩의 주요 활동 영역인 응급/의료교육분야의 시장은 무거운 하드웨어 위주의 폐쇄적인 특성 때문에 기술에 대한 도입은 매우 보수적입니다. 아이엠랩은 이런 '시장의 기존 제품에 가벼운 하드웨어와 소프트웨어기술을 융합하여 신뢰성이 담보되는 디지털화 혁신의 흐름을 주도'하며, 시장에서 긍정적인 반응을 얻고 있습니다.
♠︎ 이런 분들을 찾고 있어요 --------------------------------------------------------------
좋은 일터를 만드는 것은 함께하는 동료들이 좋은 사람이어야 가능하다고 생각합니다.
업무적으로나 일상적으로나 서로에게 도움이되는 좋은 동료가 되기위해서 우리는 다음과 같은 모습들을 지향하고 있어요.
[서로의 차이를 이해하고 이견을 존중하는 유연한 사고를 가집니다]
✑ 피드백을 열린 사고로 받아들이고 또 다른 가능성의 씨앗으로 삼을 수 있는 유연하고 비옥한 생각의 땅을 가지고 있습니다.
[끈기와 도전의식을 갖고 함께 헤쳐나갈 수 있습니다]
✑ 내가 알고있는 것과 전혀 다른 새로운 일에 대한 도전을 주저하지 않고, 필요한 때에 열정적으로 학습하고 대처하는 유연한 스펀지가 될 수 있도록 노력합니다.
[민첩하고 주도적으로 일합니다]
✑ 공통의 비전을 달성하기 위해 업무와 이슈를 서로 공유하고, 즉각적으로 회의하며 빠르게 결정합니다.
[주변과 사회에 긍정적 영향을 미칩니다]
✑ 의미있는 선택을 하고, 일이 각자의 삶에 긍정적인 의미로 돌아올 수 있기를 바랍니다.
⚾︎ 이런 근무 문화를 가지고 있어요 ------------------------------------------------------
1. 전문가로서 상호 존중합니다.
➤ 우리는 모두 자기 분야의 전문가로서 업무에 임하고 서로를 존중합니다.
2. 투명하게 공유하고 방향성을 맞춥니다.
➤ 업무는 서로 공유하고, 즉각적으로 회의하며 빠르게 결정합니다.
➤ 정보는 투명하게 Notion으로 문서화하고, 커뮤니케이션은 Slack으로 주고받습니다.
3. 직책은 있지만 직급은 없습니다.
➤ 직무상 팀장과 조직은 있지만, 모두의 의견을 동등하게 고려합니다.
4. 반론과 피드백을 두려워하지 않습니다.
➤ 상호 존중에 기반한 피드백은 열린사고로 받아들이고, 또 다른 가능성의 기반으로 삼습니다.
5. 개개인의 성장에 관심을 가지고 지속적인 자기계발을 지지합니다.
➤ 직원의 성장은 곧 회사의 성장이기에, 서로가 성장할 수 있게 돕고 지지합니다.
6. 함께 고민하고 책임집니다.
➤ 시행 착오는 성장의 발판으로 여깁니다. 일어난 일을 비난하지 않고 함께 대책을 찾습니다.
➤ 사고의 해결까지 주체적으로 책임집니다.
7. 개개인의 삶을 존중하고 공통의 가치를 찾아나갑니다.
➤ 누구에게나 본인의 일과 삶은 둘 다 중요합니다.
➤ 좀 더 가치있는 일을 하고 후회하지 않을 결정을 합니다.
[채용 프로세스]
✻ 서류전형 → 실무 면접 → 대표자 면접
✻ 실무 면접과 대표자 면접은 같은 날에 진행될 수도 있습니다.
✻ 매 전형마다 영업일 7일 이내 결과를 안내해드리고 있습니다.
[제출 서류]
✻ 자유형식의 이력서 1부
✻ 포트폴리오 1부 (참여/개발하였던 프로젝트 수행 경력)
[급여 및 근무 조건]
✻ 급여 : 면접시 협의, 가능한 업무 정도와 경력에 따라 폭이 넓습니다.
✻ 풀타임. : 유연근무제도 (08:30 ~ 10:00 출근 / 17:30 ~ 19:00 퇴근), 토﹒일﹒법정공휴일 휴무
✻ 근무지. : 서울시 서초구 남부순환로347길 53, 파이원빌딩 201호</t>
  </si>
  <si>
    <t>• 근무 형태 - 유연근무 (8:30~10시 출근, 17:30~19시 퇴근), 자유복장
• 복지
건강검진, 각종 경조사 지원,퇴직연금, 장기근속자 포상, 우수사원포상, 스톡옵션, 성과급, 휴일(특근)수당, 직책수당, 4대 보험, 명절선물/귀향비, 생일선물/파티, 장기근속 선물, 우수사원시상식, 워크샵, 직무능력향상교육, 도서구입비지원, 교육비 지원, 자기계발비 지원, 간식 제공, 식비 지원, 음료제공(차, 커피), 회의실, 노트북, 수평적 조직문화, 회식강요 안함, 야근강요 안함, 자유복장, 자유로운 연차사용, 야간교통비지급, 회사차량 있음, 탄력근무제, 연차, 여름휴가, 반차, Refresh휴가, 근로자의 날 휴무, 시간제 연차</t>
  </si>
  <si>
    <t>✻ (외주경험을 제외) 제품 기획부터 출시, 운영까지 참여한 경험이 있으신 분
✻ UX research process 유경험자 우대</t>
  </si>
  <si>
    <t>https://www.wanted.co.kr/wd/14460</t>
  </si>
  <si>
    <t>[신사업 개발] 전략 컨설턴트/기획자</t>
  </si>
  <si>
    <t>• 1~3년 이상의 컨설팅 업무 경력 (Tier 2이상)
• 자기 주도적 업무 성향 및 빠른 실행력
• 대외 클라이언트향 고급 문서화 역량 (PowerPoint 등)
• 대내/외 커뮤니케이션 및 Interpersonal 역량
• Professionalism (Ownership, Tenacity, Responsibility)</t>
  </si>
  <si>
    <t>• 신 사업 개발 상위 전략 수립
• 신 사업 사업성 및 시장 잠재력 분석
• 선도 업체 및 기술 벤치마킹
• 서비스 컨셉 및 사용 시나리오 기획
• 서비스 혹은 신사업 구현 PM
• 사업 운영 / 사업 진단 / 사업 피벗</t>
  </si>
  <si>
    <t>빈티지랩은 BCG, 삼성전자 그리고 스타트업 창업자 등 다양한 배경을 가진 신사업 개발 전문가들이 모여 전략 컨설팅과 Execution을 동시에 수행하는 Digital Innovation 전문 컨설팅 기업입니다. 
해외의 BCG Digital Ventures, Digital McKinsey와 동일한 모델로서 국내 최초로 기업의 전략 컨설팅에서부터 시작하여 실질적인 혁신을 실행하기 위한 서비스 Design/개발 (Lean/Agile), 운영 전략(Joint Venture/Startup 연계), Investment 등 End to End 통합솔루션을 제공합니다. 
“틀에 박힌 컨설팅은 이제 그만!!“ 이라고 울부짖어 보신 컨설턴트분들 계시나요? “내 열정을 담은 이 기획서대로 (내가 빠져도) 꼭 실행되야 하는데…” 혹은 “이 사업기회는 진짜 대박!! 나한테 맡기면 내가 미친듯이 들고 달릴 수 있는데…” 라는 경험이 있으세요?? 
그렇다면 빈티지랩에서 가슴 답답한 그 갈증을 해소 할 수 있습니다~!! PPT 슬라이드 50장 보다는, 의사결정을 위한 핵심장표 5장에 열정과 혼을 다하고 이를 바로 Execution으로 옮기는 것이 정답이라고 믿는 사람들이 빈티지랩에 모여 있습니다.
가슴 뛰는 아이디어를 실제 사업으로 구현 시키기 위해서는 Execution 전문가들이 필요합니다. 열정 넘치는 컨설턴트들만 모여서는 쉽지 않은 일이죠. 빈티지랩에는 전략 컨설팅 전문인력 뿐 아니라 다양한 실전 경험과 Cutting Edge Technology를 이끄는, 뛰어난 역량의 서비스기획 / 디자인 / 개발 / 빅데이터 전문 인력을 보유하고 있습니다.
번뜩이는 아이디어와 꼼꼼한 기획력을 가지고 계신가요? 그렇다면 빈티지랩에서 당신의 기분 좋은 상상들을 ‘세상을 바꾸는 혁신사업’으로 함께 구현하여 세상을 이롭게 하는 것은 어떠신가요?</t>
  </si>
  <si>
    <t>• 스톡옵션 및 성과급
• 자유로운 휴가 사용
• 야근 식대 및 택시비 지원
• 4대 보험, 퇴직금, 경조사 (결혼, 출산 등) 지원
• 종합건강검진 지원
• 자기계발비 지원 (운동, 교육 등)
• 매월 Early Weekend 실시 (매월 마지막 주 금요일 3시 퇴근)
• 신논현역(5번 출구)에서 도보 1분</t>
  </si>
  <si>
    <t>• 스타트업 업무 경험
• 프로젝트 총괄관리 혹은 팀원 관리 경험
• 빅데이터 분석 및 머신러닝 모델링 경험
• Native 수준의 외국어 (영어, 중국어 등)</t>
  </si>
  <si>
    <t>https://www.wanted.co.kr/wd/14461</t>
  </si>
  <si>
    <t>[JP] 리드 게임 플래너</t>
  </si>
  <si>
    <t>▼いずれか必須
・ゲーム(コンシューマ、ソーシャル、アーケード問わず)/遊技機/Webでのディレクター or プランナーにおける企画運用経験3年以上
・営業、マーケティング等での数値分析経験</t>
  </si>
  <si>
    <t>※ご経験によって、ディレクターもしくはプランナーをお任せします。
　ご志向がプランナーのスペシャリストという方でも歓迎です。
・既存タイトルの運用方針の策定・ディレクション、もしくは新作タイトルの企画・設計・制作
・イベントなど各種施策の企画立案
・制作物の最終チェック及びクオリティコントロール
・社内外各所との折衝交渉
・PR戦略の立案・実施</t>
  </si>
  <si>
    <t>・雇用形態：正社員
・想定給与：350万 - 7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チームマネジメント経験
・他社サービス分析に関する知識、経験
・ソーシャルゲーム開発経験
・コンシューマーゲーム開発経験
・ゲーム作りに対して強い情熱をお持ちの方
・コミュニケーション能力、調整能力、協調性のある方
・企画力とそれを論理的に説明ができ提案することができる方</t>
  </si>
  <si>
    <t>https://www.wanted.co.kr/wd/14462</t>
  </si>
  <si>
    <t>・デザインチーム/セクション総括などの経験（育成・人事考課・組織構築等）
・完成までのスケジュール管理・調整、コスト管理、人員管理とスケジュール表の作成
・スマートフォンにおけるUI/UXデザイン設計・イラスト・3DCGツールを使用した開発（Maya、XSIなど、最低でも何か１つのツールの習熟）の一つ以上の実務経験
・説得力のあるデザイン設計で世界観をビジュアルに描き起こせるスキル、アートデザイン経験
・PhotoshopやIllustrator等のグラフィックソフトでの実務経験</t>
  </si>
  <si>
    <t>・実際に視覚表現を造り出すデザイナーに対して指示を出し、サービスに合った視覚表現方法を模索し決定する
・サービスの視覚表現に関して全責任を負う
・素材、技術、システム、ツールを適切に選択し、サービスの目的に合った視覚表現を効率良く創造する
・サービスに合った視覚表現を達成するため、デザイナーの人員選択や教育をおこなう
・コンセプトアート、キービジュアル制作</t>
  </si>
  <si>
    <t>※지원시 유의사항
 • 동 포지션은 도쿄 현지 근무로 일본어 구사 능력(비즈니스 레벨이상)과 지원시 일본어 이력서 첨부(MS WORD/PDF파일)는 필수 사항입니다. 
 • 일문 이력서 양식 예시 : https://goo.gl/JWDmoA
今回募集するアートディレクターには、幅広いジャンルのゲームやWEBサービスを続々と展開している当社で、複数のデザイナーをディレクションしてクオリティコントロールを行っていただき、また、今後の新規タイトルのコンセプトアート、キービジュアル制作などもお任せします。
デザイン制作の指揮をとるだけでなく、デザイナーチームの指揮をとり指導・育成をしていただける方を歓迎いたします。
アートディレクション経験の無い方でも、デザインスキルがあり、アートディレクターを志向している方であれば歓迎いたします。
デザイナーとして積極的にスキルアップを考えている方は、ぜひ応募をお願いします。</t>
  </si>
  <si>
    <t>・雇用形態：正社員
・想定給与：500万 - 12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アートボード(イメージボード／コンセプトアート）の作成スキル・制作経験
・ゲーム（ソーシャル、オンライン、コンシューマー）のデザイン／マネジメント経験
・ユーザビリティを深く考慮してデザイン設計が出来る方
・デザイナー育成に興味のある方
・チームワークが好きな方
・ゲーム作りに対して強い情熱をお持ちの方
・コミュニケーション能力、調整能力、協調性のある方
・ゲーム製作に対する情熱があり、永続的な向上心を持っている方
・問題解決のために、自ら進んで勉強や調査をする事に情熱を持てる方</t>
  </si>
  <si>
    <t>https://www.wanted.co.kr/wd/14463</t>
  </si>
  <si>
    <t>물류운영 Product Owner</t>
  </si>
  <si>
    <t>• 3년 이상의 B2C 서비스 기획 혹은 물류운영 경험
• 업무를 우선순위화 하고 그 논리를 효과적으로 커뮤니케이션할 수 있는 능력
• 분석적 능력 및 비즈니스 판단능력
• 데이터를 분석하고 가공하여 경영진의 의사결정을 뒷받침할 수 있는 능력
• 실제로 개발을 할 역량이 필요하지는 않음, 그러나 소프트웨어 개발에 대한 기본적 이해도는 도움이 됨</t>
  </si>
  <si>
    <t>• 물류 운영 상 신규 서비스 출시 및 이의 고도화 그리고 운영의 효율화를 위해 필요한 프로그램 개발 소요의 정의
• 프로그램을 개발하는 팀이 가장 효과가 크고 중요한 업무부터 추진할 수 있도록 우선순위화
• 운영조직 및 개발조직 간의 협업을 촉진하고 주관함으로써 가장 합리적인 개발 방법론 및 스케줄 확정
• 개발 과정 상 문제해결, 특히 사업부의 필요화 기술적 제약사항 사이의 밸런스를 맞출 수 있도록 의견 조율
• 개발된 프로젝트가 최초 기획한 대로 사용되고 있는지 분석을 하고 이를 통한 추가 고도화 추친
• 프로젝트를 통해서 얻은 교훈을 정리하고 분석해서 조직 내 전파</t>
  </si>
  <si>
    <t>직원 복지
 • 매월 유급 반차 퍼플데이 제공  
 • 1년 근무 시 에너지 재충전을 위한 2주간의 무급휴가 제공
 • 직원이 가장 소중한 고객! 마켓컬리 적립금 지급 
 • 도서구입비 및 각종교육 지원 
기타
 • 고용형태 : 정규직(수습 3개월) 
 • 근무시간: 10:00 am ~ 19:00 pm</t>
  </si>
  <si>
    <t>• 전자상거래 회사 및 스타트업 회사 근무 경력
• 물류 업종 근무 경력</t>
  </si>
  <si>
    <t>https://www.wanted.co.kr/wd/14464</t>
  </si>
  <si>
    <t>[마켓컬리] 주니어 디자이너</t>
  </si>
  <si>
    <t>• Adobe Photoshop/Illustrator 중급 활용 가능하신 분
• PC/Mobile 페이지 개별 디자인 경험 필수
• Premiere Pro/After Effect 사용 가능하신 분</t>
  </si>
  <si>
    <t>• 이벤트 페이지 디자인(PC/Mobile)
• 컬리몰 상세 페이지 디자인(PC/Mobile)
• 영상 기획 및 편집</t>
  </si>
  <si>
    <t>마켓컬리는 식료품의 생산, 물류, 유통을 혁신하여 생산자와 소비자가 함께 행복한 Online Grocery Service를 만들자는 비전으로 시작한 스타트업입니다.
2015년 5월에 시작된 마켓컬리는 배송, 구색, CS 등에서 까다로운 주부들의 뜨거운 지지로 지난 1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
▶ 관련기사 
• [2030 POWER LEADER 30 | Food &amp; Beverage] 김슬아(36) 마켓컬리 대표 
  (https://jmagazine.joins.com/forbes/view/324692)
• 라이프스타일 앱 '마켓컬리' 푸드 매거진 같은 만족감 
  (https://www.mk.co.kr/news/culture/view/2018/07/468099)
• [2019 신년기획]혁신서비스 성공사례 '마켓컬리'...기자, 일주일 이용해 보니 
  (http://www.etnews.com/20190102000023)</t>
  </si>
  <si>
    <t>직원 복지
 • 매월 유급 반차 퍼플데이 제공  
 • 1년 근무 시 에너지 재충전을 위한 2주간의 무급휴가 제공
 • 직원이 가장 소중한 고객! 마켓컬리 적립금 지급 
 • 도서구입비 및 각종교육 지원 
기타
 • 고용형태 : 정규직(수습 3개월) 
 • 근무시간: 10:00 am ~ 19:00 pm
 • 근무지 : 서울시 강남구 본사</t>
  </si>
  <si>
    <t>• 영상 기획 및 편집 가능하신 분</t>
  </si>
  <si>
    <t>https://www.wanted.co.kr/wd/14465</t>
  </si>
  <si>
    <t>• Adobe Premiere 혹은 Final Cut 중급 활용 가능하신 분
• After effects 중급 활용 가능하신 분
• 디자인, 혹은 영상 전공자</t>
  </si>
  <si>
    <t>• 소셜미디어 채널 영상 컨텐츠 제작(편집, 2D)
• 2D 그래픽 디자인 및 아트웍 작업
• 푸드 영상 촬영 플랜 기획</t>
  </si>
  <si>
    <t>직원 복지
 • 매월 유급 반차 퍼플데이 제공  
 • 1년 근무 시 에너지 재충전을 위한 2주간의 무급휴가 제공
 • 직원이 가장 소중한 고객! 마켓컬리 적립금 지급 
 • 도서구입비 및 각종교육 지원 
기타
 • 고용형태 : 정규직(수습 3개월) 
 • 근무시간 : 10:00 am ~ 19:00 pm
 • 근무지 : 서울시 강남구 본사</t>
  </si>
  <si>
    <t>• Adobe Photoshop/Illustrator 중급 활용 가능하신 분
• 간단한 모션그래픽 작업 가능하신 분
• 사운드 편집 가능하신 분
• 음식 관련 영상 컨텐츠 제작 업무 경험 있으신 분
• 음식과 푸드 트렌드에 대한 관심이 있으신 분
• 컬리의 브랜드 아이덴티티를 함께 만들어가고 싶으신 분</t>
  </si>
  <si>
    <t>https://www.wanted.co.kr/wd/14466</t>
  </si>
  <si>
    <t>마케팅 매니저(신입가능)</t>
  </si>
  <si>
    <t>523.707,523.710,523.719,523.950,523.1032,523.1030</t>
  </si>
  <si>
    <t>• 신입/경력 (연수 무관)
• 블록체인, 기술 트렌드에 대한 관심
• 마케팅 전략 기획/분석부터 제작/실행과 관련된 다방면의 경험 보유자</t>
  </si>
  <si>
    <t>•  브랜드 마케팅, 커뮤니케이션 전략 수립
•  콘텐츠 기획
•  메시지 개발 및 마케팅 프로모션 아이디어 제시</t>
  </si>
  <si>
    <t>• IT Industry의 브랜드 전략, 마케팅/커뮤니케이션 업무를 경험하신 분
• 블록체인 산업에 관심이 있으신 분
• 영문 문서를 읽고 활용하는데 있어서 어려움이 없으신 분(reading, listening)
• 빠른 이해력, 적응력을 가지신 분
• 함께 일하고, 배우고, 즐겁게 일하고자 하는 니즈가 있으신 분</t>
  </si>
  <si>
    <t>https://www.wanted.co.kr/wd/14467</t>
  </si>
  <si>
    <t>[JP] 경영 기획</t>
  </si>
  <si>
    <t>COO原田の右腕として、経営企画業務をおまかせします。
・事業戦略（全体取りまとめ） 
　ー営業戦略（事業開発部と連携） 
　ーインフルエンサー獲得戦略（プロダクション部と連携） 
・事業KPIモニタリング 
　ー顧客管理（マーケと連携） 
　ーインフルエンサー別のPL 
・競合／自社調査、定点観測 
・市場調査、定点観測 
・アライアンスなどの遊撃隊（全部署のサポート） 
・法務周りのサポート</t>
  </si>
  <si>
    <t>※지원시 유의사항
 •동 포지션은 도쿄 현지 근무로 일본어 구사 능력(비즈니스 레벨이상)과 지원시 일본어 이력서 첨부(MS WORD/PDF파일)는 필수 사항입니다. 
 •일문 이력서 양식 예시 : https://goo.gl/JWDmoA
事業戦略・事業計画のプロフェッショナル募集！経営企画ポジション用意してます。
スマホ普及率が急激に伸び、動画視聴時間も年間60％増を続ける「スマホ動画時代」において、動画を使ったPR支援に注目が集まっている。
企業とYouTuberなどのインフルエンサーのマッチングを行う「BitStar」に取り組む、業界でも注目の企業、それが株式会社BitStarです。</t>
  </si>
  <si>
    <t>・通勤手当：上限あり（2万）
・社会保険（健康保険、労災保険、雇用保険、厚生保険）
・社内の定期的な飲み会、イベント
・休日：土日祝日
・休暇：夏季休暇／年末年始休暇／慶弔休暇／産前産後休暇／育児休暇／有給休暇など</t>
  </si>
  <si>
    <t>https://www.wanted.co.kr/wd/14468</t>
  </si>
  <si>
    <t>https://www.wanted.co.kr/wd/14469</t>
  </si>
  <si>
    <t>[경영지원] 재무/회계/총무담당자</t>
  </si>
  <si>
    <t>- 재무/회계 직무 분야에서 5년 이상의 경력 (외부 감사 대응 필수)
- 꼼꼼하면서 원활한 커뮤니케이션 능력 보유자   
- 하나의 일을 끝까지 처리할 수 있는 끈기와 책임감
- 불편함을 개선하는데 적극적인분
- 친절함과 활기참으로 사내 직원들의 경영만족을 이끌어 낼 수 있는분</t>
  </si>
  <si>
    <t>오드엠 법인의 다양한 세무 및 회계 &amp; 총무 업무 
회사 내 다양한 Backoffice 업무 
(재무/회계)
- 자금 출납 및 지출관리 (더존 프로그램) 
- 매출 &amp; 손익 분석, 결산 업무
- 미수금 및 채권추심 관리 
- 세무신고 및 공과금 등의 납무 관리 
- 분기/연 단위의 회계결산 및 재무제표 담당 
- 외부 회계/세무 감사 대응 (세무/회계 법인과의 커뮤니케이션 필수)
- 이사회/주총 안건 관련 업무 
(총무) 
- 공증 및 등기 등의 법무 업무
- 법인 서류 및 계약서 관리      
- 사내 자산 및 비품 구매 / 관리
- 사내 행사 업무 기획 및 지원
- 직원들이 즐겁게 일하는 사무환경 만들기
- 기타 경영 지원 업무</t>
  </si>
  <si>
    <t>오드엠은 국내 1위 인플루언서 마케팅 플랫폼인 애드픽(www.adpick.co.kr)을 운영하고 있습니다. 
'능력있는 개인의 행복이 회사를 견인해주는 가장 중요한 원동력'이라는 것이 오드엠의 구인 철학입니다.</t>
  </si>
  <si>
    <t>1) 시간 
- 오전 10시 ~ 오후 7시까지의 근무시간
- 12시 30분 ~ 2시까지 90분의 점심 시간 
- 두 시간 휴가 제도(1/4)로 탄력적인 시간 활용 지원 
2) 건강과 즐거움 
- 건강 지원 : 유산균 제품 제공 / 정밀 건강검진 제공 / 카페에 꽉 찬 간식 
- 여성 배려 : 여성 직원의 출산 전후 1개월 재택 근무 제도 운영
- 여가 지원 : 매월 컬쳐데이(여가활동 시간과 비용 지원)운영
- 행복 지원 : 본인 및 가족 생일, 기념일에 선물 제공 및 조기 퇴근(가족데이) 
3) 자기 계발
- 자기 계발을 위한 다양한 활동비 연간 지원 
- 외부 교육 참가 독려 및 도서 구입 지원</t>
  </si>
  <si>
    <t>- 회계 전공자 또는 관련 자격 보유자 
- 스타트업 경험</t>
  </si>
  <si>
    <t>https://www.wanted.co.kr/wd/14470</t>
  </si>
  <si>
    <t>AMD(신입)</t>
  </si>
  <si>
    <t>• 신입(경력 1년 미만)</t>
  </si>
  <si>
    <t>• 상품 관리 및 모니터링
• 기획전 상품 취합 및 검수
• 상품 이미지 보정
• 온/오프라인 시장조사
• MD업무 보조</t>
  </si>
  <si>
    <t>• 4대 보험 및 퇴직연금 가입
• 직무 관련 교육 / 세미나 비용 지원
• 직무 관련 도서 구입비 지원</t>
  </si>
  <si>
    <t>• 해외 명품 패션에 관심이 많은 분(패션 전공자 우대)
• MS오피스 및 포토샵 툴 사용 가능한 분
• 원활한 커뮤니케이션 역량과 적극적인 성격을 가진 분</t>
  </si>
  <si>
    <t>https://www.wanted.co.kr/wd/14471</t>
  </si>
  <si>
    <t>523.710,523.716,523.719,523.950</t>
  </si>
  <si>
    <t>• 온/오프라인 프로모션 기획 및 진행 경험자 (경력 5년 이상)
• 마케팅 및 PR 에이전시, 대행사 근무 경험자 (BTL 마케팅 경력)
• 마케팅 전략 및 기획 업무 경험자</t>
  </si>
  <si>
    <t>• 마케팅/캠페인 기획운영
• 내/외부 행사 기획 및 진행 (협약식, 밋업, 소그룹 모임, 타운홀 미팅 등)
• 외부 행사 기획 및 진행 (컨퍼런스, 유명 밋업, 채용 홍보행사 / 부스 운영 포함 등) 
• 외부 행사 모니터링 (업계 관련 컨퍼런스 등)
• 외부 대행사 관리 및 커뮤니케이션</t>
  </si>
  <si>
    <t>(주)블록체인OS는 독자적인 블록체인 기술을 보유한 회사로, 블록체인 기반 운영체제(Operating System)를 개발하고 글로벌 암호화폐 BOScoin을 개발 육성하며 다양한 조직의 거버넌스(의사결정) 문제의 기술적인 해결책(솔루션)을 제공하는 것을 목표로 하는 회사입니다. 2017년, BOScoin 백서를 발표하고, 5월 대한민국 첫번째 글로벌 ICO를 진행한 퍼블릭 블록체인 개발 회사로 스위스에 재단을 두고 있습니다. 
현재 독자 개발 중인 블록체인 기반 암호화폐 BOScoin 런칭을 했으며 전세계에서 사용될 수 있는 블록체인 기술을 만드는데 매진하고 있습니다.
제출서류
 • 이력서 &amp; 경력 기술서
 • 자기소개서 (경력과 역량 중심으로 간단 명료하게 작성)</t>
  </si>
  <si>
    <t>• 온라인 서비스, 핀테크, 블록체인 산업에 대한 이해도가 높으신 분
• 영어 커뮤니케이션에 능통한 분 
• 일에 대한 열정이 남다르고 주도적으로 일하는 분 
• 내/외부 커뮤니케이션 능력이 뛰어나신 분
• 스타트업 회사의 업무 환경에 대한 이해와 경험 보유자</t>
  </si>
  <si>
    <t>https://www.wanted.co.kr/wd/14472</t>
  </si>
  <si>
    <t>https://www.wanted.co.kr/wd/14473</t>
  </si>
  <si>
    <t>https://www.wanted.co.kr/wd/14474</t>
  </si>
  <si>
    <t>[ESTsoft A.I. PLUS Lab] 딥러닝 개발</t>
  </si>
  <si>
    <t>- 유관경력 3년 이상인 분
- 딥러닝 기법을 이해하고 해결하려는 문제에 적합한 모델을 설계하고 싶은 분
- 연구 분야와 관련된 해외 최신 논문을 분석하고 구현, 검증하고 싶은 분
- 병렬/분산 프로그래밍을 적용하고 대용량의 데이터를 다루고 싶은 분
- 항상 '어제의 나'의 한계를 돌파한 '내일의 나'로 성장해나가는 분</t>
  </si>
  <si>
    <t>모집부분
Artificial Intelligence &amp; Deep Learning R&amp;D
- Vision
- Language
- Security
- Trend
담당업무
Vision
- Computer Vision, Augmented Reality, Object Recognition, 3D Reconstruction
Language
- Natural Language Processing, Semantic Analysis, Inference, Conversational Agent
Security
- Malware Detection, Intrusion Detection
Trend
- Financial Market Prediction, Trading Strategy, Price Optimization
※ A.I. 딥러닝 전형은 상기의 4가지 지원분야로 진행되며, 4개 분야 제한없이 중복 지원이 가능합니다. 이력서 작성 시(지원분야) 해당 부분 참고하시어 제출해 주시길 바랍니다.
전형절차  
서류심사 →  기술면접 → 최종면접 → 처우협상 → 최종합격
전형일정 
1. 서류접수기간 : 2018.08.28 ~ 2018.09.10
2. 서류심사발표 : 2018.09.14
3. 1차 면접기간 : 2018.09.17 ~ 2019.09.19
4. 면접결과발표(1차) : 2018.09.20
5. 최종면접기간 : 2018.09.27 ~ 2018.10.08
6. 면접결과발표(2차) : 2018.10.12
7. 입사시기 : 2018.10.29
※ 모든 전형은 정해진 기한에 진행이 되며 해당일정이 불가능한 지원자의 경우 후순위 합격자에게 전형기회가 주어질 수 있습니다. 전형별 결과내용은 합불여부와 상관없이 e-mail로 공유가 진행됩니다.
기타사항 
- 근로형태 : 정규직 
- 연봉수준 : 개별 협상 진행
- 근무지 : 서울 서초동 사옥 
- 당사 모든 모집부문 및 전형에서 국가보훈대상자 및 장애인은 관련 법령(국가유공자 등 예우 및 지원에 관한 법률, 장애인 고용촉진 및 직업재활법)에 의거 가산점을 부여하고 있습니다.</t>
  </si>
  <si>
    <t>We Are ESTsoft…
ESTsoft는 편리함, 즐거움, 안전함의 가치를 담은 소프트웨어를 통해 더욱 나은 삶의 가치를 창조하고자
노력했고, 오랜 기간 많은 이용자에게 기술과 노하우를 인정 받았습니다.
또한 과거 불가능하다고 생각했던 일들을 ESTsoft는 딥러닝을 통해
산업 전반을 비롯한 서비스 영역까지 많은 분야에서 놀라운 성과를 거두고 있습니다.
또한 ESTsoft는 먼 미래가 아닌 일상에서 인공지능이 PLUS 된 더 편리하고 안전한 세상을 만들고자
노력을 하고 있으며 함께 커 나갈 개발자분을 기다리고 있습니다.
Our Culture is...
ESTsoft X ESTsecurity 개발문화는 좋은 제품과 서비스를 위해 개발자를 신뢰하고 지원하는 것이
중요하다는 믿음이 근간이 되어 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
A.I. PLUS Lab is...
우리 A.I. PLUS Lab은 현실의 문제에 결합했을 때 탁월한 효과를 낼 수 있는 인공지능 기반 기술을
연구, 개발하고 있습니다.
​인공지능으로 사람같은 로봇을 만드는 것은 아직 시간이 더 필요하겠지만, 우리는 일상에 편의를 제공하고
다양한 비즈니스에 발생하는 비효율을 개선하는 데 인공지능 기술을 결합해 이미 탁월한 효과를
입증하고 있습니다.
온라인 쇼핑몰에서 패션을 제안하고 안경을 가상 착용해볼 수 있는 기술, 기존의 분석 기술로는 탐지하기
어려운 변종 악성코드를 탐지해내는 딥러닝 기술, 시각 지능과 언어 지능을 활용한 범죄 수사 기술, 텍스트 데이터를
분석해 필요한 자재를 자동으로 예측하는 기술, 판매 가격을 최적화해 이윤을 최대화하는 기술, 금융시장에서
변수 간 복잡한 관계를 분석하고 시장의 변화를 보다 빨리 감지해 투자 기회를 포착하는 기술 등 다양한 영역에서
활용되는 기반 기술을 연구, 개발하고 있습니다. 이미 여러 제품을 출시해 시장에 공급하고 있고, R&amp;D 챌린지 우승이나
해외 컨퍼런스 발표 등을 통해 꾸준히 성과를 입증하고 있습니다.
A.I. PLUS Lab 개발자로 사는 법 [ A.I. Developer Kwon Taek Sun ]
​인터뷰영상은 클릭 ↓
https://vimeo.com/286139183</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관련 분야에서 딥러닝을 연구한 석사 학위를 소지한 분 우대
- 관련 분야의 박사 학위를 소지한 분 우대</t>
  </si>
  <si>
    <t>https://www.wanted.co.kr/wd/14475</t>
  </si>
  <si>
    <t>거래 시스템 개발자(C#)</t>
  </si>
  <si>
    <t>• NOSQL 및 RDB를 이용한 대용량 데이터 저장 및 데이터베이스에 대한 이해
• rpc / websocket / restful 에 대한 이해
• MS .NET 프레임워크(VB, C#), 분산 시스템 및 네트워크 프로그래밍
• 형상관리 툴 개발 경험 및 SW 개발 방법론, 설계, 관리기법에 대한 이해</t>
  </si>
  <si>
    <t>• 거래 시스템 개발(trading system)
• .NET 프레임 워크를 이용한 시스템 개발</t>
  </si>
  <si>
    <t>• 금융공학에 관심 있는 자
• 클라이언트 아키텍쳐 패턴 도입 경험자
• Unit testing, Automated UI Testing 적용 경험자
• 오픈 소스 프로젝트 참여자 우대</t>
  </si>
  <si>
    <t>https://www.wanted.co.kr/wd/14476</t>
  </si>
  <si>
    <t>[어플리케이션개발팀] 윈도우 어플리케이션 개발</t>
  </si>
  <si>
    <t>518.677,518.678,518.872,518.873</t>
  </si>
  <si>
    <t>- 유관경력 3년 이상인 분
- C++ 언어에 대한 기본적인 지식을 보유한 분
​- 윈도우즈 운영체제에 대한 기본적인 지식을 보유한 분
- 자료구조/알고리즘에 대한 기본적인 지식을 보유한 분</t>
  </si>
  <si>
    <t>Application Development Team is...
어플리케이션 개발팀은 유저와 가장 가까이 있는 클라이언트 제품을 개발하는 조직입니다.
어플리케이션 개발팀은 크게 PC파트, 안드로이드파트, iOS파트로 구분되어 있으며 각 영역에 맞는
제품을 관리 및 출시 하고 있습니다. 저희 어플리케이션 개발팀은 기획팀, 디자인팀, 서비스개발팀
등 과 협력하여 최고의 사용자 경험을 줄수 있도록 항상 고민하고 있습니다. 어플리케이션 개발팀의
멤버가 되면 각각 플랫폼에 맞는 언어와 툴을 사용하여 윈도우앱, 안드로이드앱, 아이폰앱을 개발하게 됩니다.
Application Development Team  개발자로 사는 법 [ Developer Son Hyeong Woo ]
인터뷰영상은 클릭 ↓
https://vimeo.com/286156779
전형절차  
서류심사 →  기술면접 → 최종면접 → 처우협상 → 최종합격
전형일정
1. 서류접수기간 : 2018.08.28 ~ 2018.09.10
2. 서류심사발표 : 2018.09.14
3. 1차 면접기간 : 2018.09.17 ~ 2019.09.19
4. 면접결과발표(1차) : 2018.09.20
5. 최종면접기간 : 2018.09.27 ~ 2018.10.08
6. 면접결과발표(2차) : 2018.10.12
7. 입사시기 : 2018.10.29
※ 모든 전형은 정해진 기한에 진행이 되며 해당일정이 불가능한 지원자의 경우 후순위 합격자에게 전형기회가 주어질 수 있습니다. 전형별 결과내용은 합불여부와 상관없이 e-mail로 공유가 진행됩니다.
기타사항 
- 근로형태 : 정규직 
- 연봉수준 : 개별 협상 진행
- 근무지 : 서울 서초동 사옥 
- 당사 모든 모집부문 및 전형에서 국가보훈대상자 및 장애인은 관련 법령(국가유공자 등 예우 및 지원에 관한 법률, 장애인 고용촉진 및 직업재활법)에 의거 가산점을 부여하고 있습니다.</t>
  </si>
  <si>
    <t>We Are ESTsoft…
ESTsoft는 편리함, 즐거움, 안전함의 가치를 담은 소프트웨어를 통해 더욱 나은 삶의 가치를 창조하고자
노력했고, 오랜 기간 많은 이용자에게 기술과 노하우를 인정 받았습니다.
또한 과거 불가능하다고 생각했던 일들을 ESTsoft는 딥러닝을 통해
산업 전반을 비롯한 서비스 영역까지 많은 분야에서 놀라운 성과를 거두고 있습니다.
또한 ESTsoft는 먼 미래가 아닌 일상에서 인공지능이 PLUS 된 더 편리하고 안전한 세상을 만들고자
노력을 하고 있으며 함께 커 나갈 개발자분을 기다리고 있습니다.
Our Culture is...
ESTsoft X ESTsecurity 개발문화는 좋은 제품과 서비스를 위해 개발자를 신뢰하고 지원하는 것이
중요하다는 믿음이 근간이 되어 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t>
  </si>
  <si>
    <t>- MFC / Win32 API 를 이용한 윈도우 어플리케이션 개발 경험이 있는 분 우대
- 윈도우 개발 관련하여 다양한 라이브러리 사용 경험이 있는 분 우대
- 다양한 UI 프로그래밍 경험이 있는 분
- 오류 상황에 대해 디버깅 및 프로세스 덤프 추적이 가능한 분 우대
- 실무 프로젝트에 참여한 경험이 있는 분 우대</t>
  </si>
  <si>
    <t>https://www.wanted.co.kr/wd/14477</t>
  </si>
  <si>
    <t>[ESTsoft 서비스개발팀] Java 웹/서버 개발</t>
  </si>
  <si>
    <t>518.658,518.660,518.669,518.873,518.939</t>
  </si>
  <si>
    <t>- 유관경력 3년 이상인 분
- Spring Framework 사용에 능숙한 분
- MYSQL 및 RDBMS 능숙한 분
- 객체 지향 개념을 잘 이해하고 사용하는 분
- 코드 품질 향상에 관심을 가지고 지속적인 노력을 기울이는 분</t>
  </si>
  <si>
    <t>Service Development Team is...
서비스 개발팀은 프론트엔드 웹, 백엔드 서비스, API 제공 등을 통해 사용자는 물론 타 제품에도 서비스를 제공하는 팀입니다. spring framework(java), asp.net(c#), php 등의 웹개발 프레임워크(언어) 와 MS-SQL,
mysql, mariaDB, Hadoop 등의 데이터베이스를 사용하여 알툴즈, 라운즈, 팀업 등 다양한 제품에 대한 웹페이지, API 제공 및 공용 백엔드 서비스를 개발하고 있습니다.
Service Development Team 개발자로 사는 법 [ Developer Jeong Seong Chae ]
인터뷰영상은 클릭↓
https://vimeo.com/286279623
전형절차  
서류심사 →  기술면접 → 최종면접 → 처우협상 → 최종합격
전형일정 
1. 서류접수기간 : 2018.08.28 ~ 2018.09.10
2. 서류심사발표 : 2018.09.14
3. 1차 면접기간 : 2018.09.17 ~ 2019.09.19
4. 면접결과발표(1차) : 2018.09.20
5. 최종면접기간 : 2018.09.27 ~ 2018.10.08
6. 면접결과발표(2차) : 2018.10.12
7. 입사시기 : 2018.10.29
※ 모든 전형은 정해진 기한에 진행이 되며 해당일정이 불가능한 지원자의 경우 후순위 합격자에게 전형기회가 주어질 수 있습니다. 전형별 결과내용은 합불여부와 상관없이 e-mail로 공유가 진행됩니다.
기타사항 
- 근로형태 : 정규직 
- 연봉수준 : 개별 협상 진행
- 근무지 : 서울 서초동 사옥 
- 당사 모든 모집부문 및 전형에서 국가보훈대상자 및 장애인은 관련 법령(국가유공자 등 예우 및 지원에 관한 법률, 장애인 고용촉진 및 직업재활법)에 의거 가산점을 부여하고 있습니다.</t>
  </si>
  <si>
    <t>We Are ESTsoft…
ESTsoft는 편리함, 즐거움, 안전함의 가치를 담은 소프트웨어를 통해 더욱 나은 삶의 가치를 창조하고자
노력했고, 오랜 기간 많은 이용자에게 기술과 노하우를 인정 받았습니다.
또한 과거 불가능하다고 생각했던 일들을 ESTsoft는 딥러닝을 통해
산업 전반을 비롯한 서비스 영역까지 많은 분야에서 놀라운 성과를 거두고 있습니다.
또한 ESTsoft는 먼 미래가 아닌 일상에서 인공지능이 PLUS 된 더 편리하고 안전한 세상을 만들고자
노력을 하고 있으며 함께 커 나갈 개발자분을 기다리고 있습니다.
Our Culture is...
ESTsoft X ESTsecurity 개발문화는 좋은 제품과 서비스를 위해 개발자를 신뢰하고 지원하는 것이
중요하다는 믿음이 근간이 되어 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t>
  </si>
  <si>
    <t>- React, Vue.js기반 개발 경험
- php, asp.net 개발 경험</t>
  </si>
  <si>
    <t>https://www.wanted.co.kr/wd/14478</t>
  </si>
  <si>
    <t>[ESTsecurity Threat Inside개발팀] Java 웹/서버 개발</t>
  </si>
  <si>
    <t>- 유관경력 3년 이상인 분
- 객체 지향 개념을 잘 이해하고 사용하는 분
- MYSQL 및 RDBMS 능숙한 분
- 코드 품질 향상에 관심을 가지고 지속적인 노력을 기울이는 분
- Spring Framework 사용에 능숙한 분</t>
  </si>
  <si>
    <t>Threat Inside Development Team is...
ThreatInside 개발팀은 대용량의 데이터를 빠르고 정확하게 처리하고,가시적이고, 이해하기 쉽게 정보를
해석 전달해주기 위해 노력하는 조직입니다. 하루 수천만 요청과 수백기가 바이트의 대용량을 처리하기
위하여MSA 아키텍처를 지향하고, 수많은 컴포넌트를 좀 더 쉽게 관리하고, 배포하며, 운영하기 위해 AWS,
가상화 솔루션, Docker 등의기술을 이용하여 Devops 형태로 개발하고 있습니다. 또한 전통적인 RDBMS 뿐만
아니라 Elasticsearch, Neo4j, Athena, Kafka 등분산저장/처리 기술을 이용하고 있습니다.
Threat Inside Development Team 개발자로 사는 법 [ Developer Baek Byeong Min ]
인터뷰영상은 클릭↓
https://vimeo.com/286107680
전형절차  
서류심사 →  기술면접 → 최종면접 → 처우협상 → 최종합격
전형일정 
1. 서류접수기간 : 2018.08.28 ~ 2018.09.10
2. 서류심사발표 : 2018.09.14
3. 1차 면접기간 : 2018.09.17 ~ 2019.09.19
4. 면접결과발표(1차) : 2018.09.20
5. 최종면접기간 : 2018.09.27 ~ 2018.10.08
6. 면접결과발표(2차) : 2018.10.12
7. 입사시기 : 2018.10.29
※ 모든 전형은 정해진 기한에 진행이 되며 해당일정이 불가능한 지원자의 경우 후순위 합격자에게 전형기회가 주어질 수 있습니다. 전형별 결과내용은 합불여부와 상관없이 e-mail로 공유가 진행됩니다.
기타사항 
- 근로형태 : 정규직 
- 연봉수준 : 개별 협상 진행
- 근무지 : 서울 서초동 사옥 
- 당사 모든 모집부문 및 전형에서 국가보훈대상자 및 장애인은 관련 법령(국가유공자 등 예우 및 지원에 관한 법률, 장애인 고용촉진 및 직업재활법)에 의거 가산점을 부여하고 있습니다.</t>
  </si>
  <si>
    <t>We Are ESTsecurity…
이스트시큐리티는 AI를 활용하여 지능형 보안 위협에 대응하는 솔루션을 제공함으로써, 더욱 안전한
세상을 만들고자 합니다.현재 이스트시큐리티는 국내 보안 업계에서 성능과 품질을 인정받아
1,400만 명의 개인 사용자뿐만 아니라 다수의 정부, 교육기관, 기업고객을 확보하고 있으며,적극적인
기술 연구를 바탕으로 안전함을 제공하는 통합 보안 선도 기업으로 거듭나고 있습니다.
모든 사용자에게 편리함과 안전함을 제공하는 직관적이고 똑똑한 보안 솔루션을 갖추고, 오랜 기간
축적된 전문성과 신규 기술을 활용하여, 더 편리하고 안전한 세상을 만들고자 노력을 하고 있으며
함께 커 나갈 개발자분을 지금 기다리고 있습니다.
Our Culture is...
ESTsoft X ESTsecurity 개발문화는 좋은 제품과 서비스를 위해 개발자를 신뢰하고 지원하는 것이
중요하다는 믿음이 근간이 되어 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t>
  </si>
  <si>
    <t>https://www.wanted.co.kr/wd/14479</t>
  </si>
  <si>
    <t>[공채] ESTsecurity 코어개발팀 보안 기술 연구 및 개발</t>
  </si>
  <si>
    <t>- 유관경력 3년 이상인 분
- C/C++ 활용에 자신 있는 분
- 보안 기술 연구/개발에 관심과 열정이 뛰어나신 분
- OS 내부 구조에 관심이 많은 분</t>
  </si>
  <si>
    <t>Core Development Team is...
코어개발팀은 이스트시큐리티에서 개발하고 서비스하는 다양한 제품들의 코어 모듈을 끊임없이
연구, 개발, 개선하는 팀입니다. 코어모듈은 크게 공용모듈, 엔진모듈, 커널모듈 이렇게 총 3가지로
분류하고 있습니다. 공용모듈은 비단 보안 제품뿐만이 아닌, 일반 어플리케이션에서도 공통적으로
사용할 수 있는 모듈들을 뜻하며 엔진모듈은 알약과 같은 백신에서 사용하는 특정 대상을 효율적으로
검사, 탐지, 치료할 수 있는 모듈을 뜻합니다. 마지막으로 커널모듈은 커널과 밀접하게 연관되는 기술을
이용하여 시스템에서 발생하는 프로세스, 파일, 네트워크 등의 다양한 시스템 실시간 IO을 효율적으로
필터링하고 탐지, 차단 할 수 있는 모듈을 뜻합니다. 코어개발팀 내 개발파트는 엔진개발파트와 커널개발파트
두 파트가 존재하며 엔진개발파트는 엔진모듈과 함께 유저모드에서 사용할 수 있는 공용모듈을
연구 개발하고있으며 커널개발파트는 필터 드라이버 및 인터페이스모듈과 커널모드에서 사용할 수
있는 공용모듈을 연구 개발하고 있습니다.
Core Development Team 개발자로 사는 법 [ Developer Lee Ji Han ]
인터뷰영상은 클릭 ↓
https://vimeo.com/286284428
모집부분
- 공용 모듈 및 보안 기술 연구 및 개발
담당업무
- 보안 기술 연구
- 보안 모듈 개발
- 공용 모듈 개발
전형절차  
서류심사 →  기술면접 → 최종면접 → 처우협상 → 최종합격
전형일정
1. 서류접수기간 : 2018.08.28 ~ 2018.09.10
2. 서류심사발표 : 2018.09.14
3. 1차 면접기간 : 2018.09.17 ~ 2019.09.19
4. 면접결과발표(1차) : 2018.09.20
5. 최종면접기간 : 2018.09.27 ~ 2018.10.08
6. 면접결과발표(2차) : 2018.10.12
7. 입사시기 : 2018.10.29
※ 모든 전형은 정해진 기한에 진행이 되며 해당일정이 불가능한 지원자의 경우 후순위 합격자에게 전형기회가 주어질 수 있습니다. 전형별 결과내용은 합불여부와 상관없이 e-mail로 공유가 진행됩니다.
기타사항
- 근로형태 : 정규직 
- 연봉수준 : 개별 협상 진행
- 근무지 : 서울 서초동 사옥 
- 당사 모든 모집부문 및 전형에서 국가보훈대상자 및 장애인은 관련 법령(국가유공자 등 예우 및 지원에 관한 법률, 장애인 고용촉진 및 직업재활법)에 의거 가산점을 부여하고 있습니다.</t>
  </si>
  <si>
    <t>- C++ 유명 오픈소스 커미터로 활발히 활동하시는 분 우대
- Windows Native API로 보안 모듈 개발에 자신 있는 분 우대
- Windows Kernel Driver 개발 경험이 있는 분 우대
- Linux or MacOS 상에서 보안 모듈 개발 경험이 있는 분 우대
- 서류접수 시 포트폴리오 제출한 분 가산점 부여
* 포트폴리오 제출 시 자신이 만든 프로그램을 제출할 분은, 코드레벨까지 포함하는 것이 좋습니다</t>
  </si>
  <si>
    <t>https://www.wanted.co.kr/wd/14481</t>
  </si>
  <si>
    <t>システム導入支援コンサルタント（メンバークラス）</t>
  </si>
  <si>
    <t>■何らかのシステム開発や導入の経験
■簿記に関する知識</t>
  </si>
  <si>
    <t>■営業担当からZAC Enterprise導入を決定されたクライアントを引き継ぎます。
■クライアントとZAC Enterpriseの導入目的を確認します。
■ZAC Enterpriseの機能を説明するとともに、お客様の業務や要件をヒヤリングし、最適な運用案やパラメータ設定をご提案します。
■標準的な導入コンサルティング期間は、４～５か月程度となっており、この間クライアントと打合せを繰り返します。
■クライアントのシステム稼働を支援し、安定したところで保守担当のチームに引継ぎを行います。
『ZAC Enterprise』とは？
ホワイトカラー(知識労働者)の生産性向上を実現する、クラウド型の統合基幹業務システムです。
「プロジェクト別の利益管理」「業務オペレーションの生産性向上」「内部統制・管理体制の確立」を実現することで、成長企業のさらなる利益体質な経営実現を支援します。これまで約500社以上の中小・ベンチャー企業に導入され、主にクライアント企業のバックオフィス部門を中心にご活用頂いています。</t>
  </si>
  <si>
    <t>広告/IT/コンサルティング業界を中心に導入実績がある、自社システム『ZAC Enterprise』の導入コンサルティング業務をお任せします。
ZAC Enterpriseをご利用いただくクライアントの経営課題を解決することがメインミッションです。
ZAC Enterpriseは、パッケージシステムでありながらパラメータの設定を組み合わせることにより、お客様の業務やご要望に合わせたシステムを構築することが可能です。お客様からご要望や業務内容をヒヤリングしながら、パラメータの設定や運用方法のご提案を行うことで、お客様の経営課題の解決（システム導入目的達成）に向けた支援を行います。</t>
  </si>
  <si>
    <t>■勤務地：東京
■勤務時間：9:30～18:30
■月給：250,000円～350,000円／年収：400万円～560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2～3回 ＋ テスト
※1次：現場マネージャー、2次：事業本部長
※テストはあくまでも参考程度に、職務遂行の適性を見るものです。
※所要時間は最大で2時間程度です。
▼
内定</t>
  </si>
  <si>
    <t>■業務系システム開発や導入に携わった経験
■経理業務経験
【求める人物像】
■慣習にとらわれずに物事を考え、課題解決ができる方
■責任感、粘り強さ、根気のある方
■成長するために努力を惜しまない方
■経営的な視点を身につけたいという志向をお持ちの方</t>
  </si>
  <si>
    <t>https://www.wanted.co.kr/wd/14484</t>
  </si>
  <si>
    <t>Webプロデューサー</t>
  </si>
  <si>
    <t>Webプロデューサー経験3年以上</t>
  </si>
  <si>
    <t>発展的な仕事として、アナリストと共に、DMPやアクセスログデータ等のデータ解析を通じて目標達成に向けた施策検討や各種KPI設計など、クライアントのビジネスゴールに向けたプロジェクトなども手掛けていただけます。 
Webプロデューサーという役割を中心に募集していますが、業務領域においては明確に線引きをおこなっているわけではないので得意領域をフルに発揮して新たな領域にチャレンジしてほしいです。
既存の業務に限界を感じている方、一皮剥けたいと思っている方、一緒にやりましょう。</t>
  </si>
  <si>
    <t>大手企業を中心にプロデューサーの業務全般をお任せ致します。（目標達成に向けた戦略策定や各種KPI設計等）クライアントはナショナルクライアントや大手広告代理店です。
■魅力
単なる受託制作だけではなく上流工程から携わる案件が多く「企画力」「提案力」に磨きをかけスキルアップできる環境です。
■自社内開発×クリエイティブ力に強み
弊社ではERPシステムの開発を行っているため、Web制作に関しても、システム開発は全て内製化しております。
そのため、顧客のニーズに素早く対応することが可能です。また、NEC、APPLEの広告及びパッケージ等を手がけた美澤修氏を顧問として迎え、クリエイティブ面でも強化を行っております。
■当社について
デジタルトランスフォーメーション事業だけではなく自社ERPシステム『ZAC Enterprise』の提供を中心としたクライアントのクラウドソリューション事業も行っており、クライアントに対しITを用いた総合提案をしております。</t>
  </si>
  <si>
    <t>■勤務地：東京
■勤務時間：9:30~18:30
■月給：340,000円～500,000円／年収：544万円～800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2～3回 ＋ テスト
※1次：現場マネージャー、2次：事業本部長
※テストはあくまでも参考程度に、職務遂行の適性を見るものです。
※所要時間は最大で2時間程度です。
▼
内定</t>
  </si>
  <si>
    <t>対人感性能力に長けた方</t>
  </si>
  <si>
    <t>https://www.wanted.co.kr/wd/14487</t>
  </si>
  <si>
    <t>https://www.wanted.co.kr/wd/14488</t>
  </si>
  <si>
    <t>Webコンサルタント</t>
  </si>
  <si>
    <t>いずれかで直近1年以上従事されている方
■Webサイトのディレクション・プロデュース業務経験
■Web解析の業務経験
■運用型Web広告の企画・運用の業務経験
■デジタルマーケティングツールの導入支援の業務経験
■Webコンサルティングの業務経験</t>
  </si>
  <si>
    <t>■アクセス解析：レポーティング＆改善施策の提案
クライアントの目的に合わせたビジネス戦略策定のサポート、並びにアクセス解析上のKPI選定を実践するとともに、アクセス解析結果から社内のディレクターや制作メンバーと連携して改善のPDCAサイクルをまわしていただきます。
■Web広告運用
現時点でのクライアントのボトルネックを把握しながら、Web広告をプランニング・運用していきます。
対象業種は多岐にわたるため、一人あたりの担当アカウント数などのKPIは設けず、クライアント状況に合わせて担当を検討していきます。
■”あなた”の強みを仕事にする
アクセス解析・広告運用に加え、”あなた”の強みを活かした領域を積極的に活用して仕事にしてもらいたいと思います。
現時点強みはなくても、「○○さんの強みはこれ！」という物を将来的に見つけて次のステップに進んでほしいと思います。
「自分の武器を見つけてみたい！」「トライしてみたい領域がある！」そんな方は、ぜひご応募ください。</t>
  </si>
  <si>
    <t>今回募集するWebコンサルタントは、「アクセス解析から価値ある提案を実行まで担当してみたい」「Web広告だけではなく、SEOやSNSも含めてクライアントの集客課題を解決したい」など、”一気通貫”が少ないWeb業界にありながら、「クライアントのパートナーとして、集客から継続的な改善までしっかり提案・実行して、納得できる対価とともに事業成長をともに歩んでいきたい」という”並走型コンサルティング”へ成長していきたいスタッフになります。
主な業務は、クライアントのビジネスゴール達成を目指したデジタルマーケティングのコンサルティング業務です。</t>
  </si>
  <si>
    <t>■勤務地：東京
■勤務時間：9:30~18:30
■月給：250,000円〜410,000円／年収：400万〜656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2～3回 ＋ テスト
※1次：現場マネージャー、2次：事業本部長
※テストはあくまでも参考程度に、職務遂行の適性を見るものです。
※所要時間は最大で2時間程度です。
▼
内定</t>
  </si>
  <si>
    <t>■Google製品（Analytics,Search Console,Adwords,WebTest,Optimizerなど）を用いた業務経験
■Adobe製品（Analytics,Target,AEM,AAM,Socialなど）を用いた業務経験
■BI製品の導入・設定支援業務のご経験
■その他SEO/レコメンドエンジン/ABテストなどWebマーケティングの提案・運用経験
■クライアントと積極的にディスカッションしていける方</t>
  </si>
  <si>
    <t>https://www.wanted.co.kr/wd/14489</t>
  </si>
  <si>
    <t>[JP] 시스템 개발자</t>
  </si>
  <si>
    <t>・HTML, CSS, JavaScriptを使用した開発経験（3年以上）</t>
  </si>
  <si>
    <t>ZAC Enterpriseは、ヒト・モノ・カネの動きを1つのシステムに集約することで、業務効率の向上や的確な経営判断を支援するクラウドERPシステムです。
システム開発エンジニアは、設計、実装、テスト、デプロイ、保守運用まで、開発関連の多岐にわたる業務を役割分担して行います。
■主な使用技術
・サーバーサイド
　言語：ASP.NET(C#), ASP (VB Script), Python
　データベース: Microsoft SQL Server
・クライアントサイド
　言語: JavaScript, TypeScript
　フレームワーク: AngularJS, angular(+ngrx), jQuery
・開発ツール
　VCS：Git (Gitlab)
　IDE：Visual Studio</t>
  </si>
  <si>
    <t xml:space="preserve">※지원시 유의사항
 • 동 포지션은 도쿄 현지 근무로 일본어 구사 능력(비즈니스 레벨이상)과 지원시 일본어 이력서 첨부(MS WORD/PDF파일)는 필수 사항입니다. 
 • 일문 이력서 양식 예시 : https://goo.gl/JWDmoA
広告/IT/コンサルティング業界のベンチャー・中堅企業を中心に500社以上の導入実績がある自社システム『ZAC Enterprise』のカスタマイズ開発業務をお任せします。
</t>
  </si>
  <si>
    <t>■勤務地：東京
■勤務時間：9:30～18:30
■月給：280,000円～450,000円／年収：448万円～720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2～3回 ＋ テスト
※1次：現場マネージャー、2次：事業本部長
※テストはあくまでも参考程度に、職務遂行の適性を見るものです。
※所要時間は最大で2時間程度です。
▼
内定</t>
  </si>
  <si>
    <t>・Microsoft SQL Serverを使用したデータベース開発経験
・会計、売買など商取引の流れに関する一般的な知識
・お客様の課題を抽出・理解し、解決案をつくり、実現することが求められます
・論理的に深く考えることができる人
・技術を通じて効率化を実現することに執念を燃やせる人
・現状に満足せず、技術的課題を解決したいと考える人</t>
  </si>
  <si>
    <t>https://www.wanted.co.kr/wd/14490</t>
  </si>
  <si>
    <t>[JP] Webデザイナー（第二新卒歓迎）</t>
  </si>
  <si>
    <t>■Webデザインの実務経験1年以上
■Photoshop、 Illustratorの使用経験</t>
  </si>
  <si>
    <t>大手クライアントの運用案件デザインから始めていただき経験を積んだ上で、ブランドサイト、コーポレートサイト、プロモーションサイト、ECサイトなど、さまざまなWebサイトのデザインを手がけていただきます。
自社でWebサイトの提案から構築・運用まで一貫して手がけることが多いため、企画・設計、トーンマナー・デザインコンセプトの制定などの上流工程からの制作に携わることが可能です。
Webサイトのデザインが中心ですが、印刷物・映像・キャラクター開発・イベント・ノベルティ・デジタルサイネージなどを扱う機会も多く、またコーディング等はエンジニアが行うため、デザインを集中して行いたいデザイナーや得意分野にあったプロジェクトで活躍したい方や、幅広い経験を積みたいという方には、チャレンジしやすい環境です。
デザイナーだけで十数名以上在籍(全国)しており得意分野に応じて活躍できる環境となっているため、将来的にデザイナーをまとめていく存在になっていきたい方や、アートディレクターを目指したい方はもちろん、UI/UXを極めたい方、アニメーション・インタラクションデザイン等の得意分野を極めて行きたい方も大歓迎です。</t>
  </si>
  <si>
    <t>■勤務地：北海道
■勤務時間：9:30~18:30
■月給：180,000円～235,000円／年収：288万円～376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2～3回 ＋ テスト
※1次：現場マネージャー、2次：事業本部長
※テストはあくまでも参考程度に、職務遂行の適性を見るものです。
※所要時間は最大で2時間程度です。
▼
内定</t>
  </si>
  <si>
    <t>■グラフィック、パッケージ、エディトリアルなど、Webデザイン以外のデザイン経験がある方
■HTML/CSS/Javascriptなど技術的なことにも興味・関心のある方
■映像やインタラクティブコンテンツのデザインが好きな方 </t>
  </si>
  <si>
    <t>https://www.wanted.co.kr/wd/14491</t>
  </si>
  <si>
    <t>プログラマ</t>
  </si>
  <si>
    <t>プログラム開発経験1年以上
※開発内容は問いませんが、業務システム（販売・購買・勤怠・経費管理）のため、それらの経験者であれば尚可</t>
  </si>
  <si>
    <t>統合基幹業務システム「ZAC Enterprise」の保守に伴う開発作業です。
主に顧客から問合せを受けた内容の調査や、修正作業、検証とリリース作業を担当していただきます。
お客様の対応はテクニカルサポートのメンバーが行なうため、調査や修正作業に集中して取り組むことができます。
『ZAC Enterprise』とは？
従来は各セクションでバラバラに管理されがちだった「ヒト」「モノ」「カネ」の動きを1つのシステムに集約することで、業務効率の劇的な向上や、情報共有の推進、的確な経営判断を支援する統合基幹業務システムです。現在400社以上のお客様に導入いただいております。
■開発言語
不問（ASP/.NET/Javaの経験歓迎）</t>
  </si>
  <si>
    <t>■勤務地：宮崎
■勤務時間：9:30～18:30
■月給：280,000円～450,000円／年収：448万円～720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1～2回 ＋ テスト
※テストはあくまでも参考程度に、職務遂行の適性を見るものです。
※所要時間は最大で2時間半程度です。
▼
内定</t>
  </si>
  <si>
    <t>https://www.wanted.co.kr/wd/14493</t>
  </si>
  <si>
    <t>大手企業や広告代理店の案件に関するディレクション業務に携わっていただきます。
クライアントのコミュニケーションにおける課題を、Webメディアを軸に効果的に解消し、「クライアントの課題解決」と「ユーザの喜びをつくる」ためにモノづくりに励んでください！
直接取引が全体の7割を占め、企画段階から手がける案件も多く、「企画力」や「提案力」に磨きをかけて、スキルアップできる環境です。
システム開発、Webサイト構築、Webサービス、ソーシャル、その他媒体との連動など、幅広い案件を担当できるのでやりがいがあります。
※Web以外の紙・映像・イベントなどのツールを扱う機会もあります。</t>
  </si>
  <si>
    <t>■勤務地：大阪
■勤務時間：9:30~18:30
■月給：220,000円〜265,000円／年収：352万〜424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2～3回 ＋ テスト
※1次：現場マネージャー、2次：事業本部長
※テストはあくまでも参考程度に、職務遂行の適性を見るものです。
※所要時間は最大で2時間程度です。
▼
内定</t>
  </si>
  <si>
    <t>https://www.wanted.co.kr/wd/14494</t>
  </si>
  <si>
    <t>システム導入支援コンサルタント(リーダー候補)</t>
  </si>
  <si>
    <t>■何らかのシステム開発や導入の経験
■経理に関する業務知識</t>
  </si>
  <si>
    <t>ZAC Enterpriseは、パッケージシステムでありながらパラメータの設定を組み合わせることにより、お客様の業務やご要望に合わせたシステムを構築することが可能です。そこで、お客様からご要望や業務内容をヒヤリングしながら、パラメータの設定や運用方法のご提案を行うことで、お客様の経営課題の解決（システム導入目的達成）に向けた支援を行います。
【導入コンサルティングの流れ】
■営業担当からZAC Enterprise導入を決定されたクライアントを引き継ぎます
■クライアントとZAC Enterpriseの導入目的を確認します
■ZAC Enterpriseの機能を説明するとともに、お客様の業務や要件をヒヤリングし、最適な運用案やパラメータ設定をご提案します
■標準的な導入コンサルティング期間は、４～５か月程度となっており、この間クライアントと打合せを繰り返します
■クライアントのシステム稼働を支援し、安定したところで保守担当のチームに引継ぎを行います
『ZAC Enterprise』とは？
ホワイトカラー(知識労働者)の生産性向上を実現する、クラウド型の統合基幹業務システムです
「プロジェクト別の利益管理」「業務オペレーションの生産性向上」「内部統制・管理体制の確立」を実現することで、成長企業のさらなる利益体質な経営実現を支援します。これまで約500社以上の中小・ベンチャー企業に導入され、主にクライアント企業のバックオフィス部門を中心にご活用頂いています。</t>
  </si>
  <si>
    <t>広告/IT/コンサルティング業界のベンチャー・中堅企業を中心に500社以上の導入実績がある自社システム『ZAC Enterprise』の導入コンサルティング業務をお任せします。
ZAC Enterpriseをご利用いただくクライアントの経営課題を解決することがメインミッションです。</t>
  </si>
  <si>
    <t>■勤務地：[東京][大阪]
■勤務時間：9:30~18:30
■[東京]月給：330,000円～450,000円／年収：528万円～720万円
　[大阪]月給：230,000円～330,000円／年収：368万～528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2～3回 ＋ テスト
※1次：現場マネージャー、2次：事業本部長
※テストはあくまでも参考程度に、職務遂行の適性を見るものです。
※所要時間は最大で2時間程度です。
▼
内定</t>
  </si>
  <si>
    <t>業務系システム開発や導入に携わった経験（PL経験があれば尚良し）
■経理業務経験
■慣習にとらわれずに物事を考え、課題解決ができる方
■責任感、粘り強さ、根気のある方
■成長するために努力を惜しまない方
■経営的な視点を身につけたいという志向をお持ちの方</t>
  </si>
  <si>
    <t>https://www.wanted.co.kr/wd/14498</t>
  </si>
  <si>
    <t>■Windowsサーバとそれを取り巻くネットワークまわりの、構築/設定変更/リモート監視/ログ確認/エラー調査/報告書作成等のメンテナンス業務（一部Linux 系あり）
■ZAC環境のコピー・バックアップ・復元等のアプリケーションレイヤのメンテナンス業務
■自社メンバーが使うPCや社内ネットワークの構築・サポート業務（機器購入/初期設定/故障対応等）
【主な環境】
■各種メーカーネットワーク機器(Dell、Allied Telesis、YAMAHA、Cisco)
■Windows Server 2012 R2、Windows Server 2008 R2
■SQL Server 2014、SQL Server 2008 R2
■RHEL、CentOS、apache、nginx、MySQL
※インフラエンジニア未経験でも安心してスタートできます。IT業界にチャレンジしたい方、お待ちしております。
※大規模システムを運用しているインフラに、直に触れながら仕事を覚えることが出来ます。</t>
  </si>
  <si>
    <t>※지원시 유의사항
 • 동 포지션은 도쿄 현지 근무로 일본어 구사 능력(비즈니스 레벨이상)과 지원시 일본어 이력서 첨부(MS WORD/PDF파일)는 필수 사항입니다. 
 • 일문 이력서 양식 예시 : https://goo.gl/JWDmoA
広告/ネット業界の中堅・ベンチャー企業を中心に400社以上の導入実績がある、統合基幹業務システム『ZAC Enterprise』を支える、クラウドインフラの保守運用をお任せします。
拠点データセンターには、数百台の実サーバが稼動し、その上に構築した仮想基盤上で、400社を超えるお客様のZAC環境が日々フル稼動しています。
そのデータセンターへ宮崎からリモートアクセスし、稼動状況のモニタリング、障害発生時の対応、日常のメンテナンス作業などを行っていただきます。</t>
  </si>
  <si>
    <t>■勤務地：宮崎
■勤務時間：9:30~18:30
■月給：185,000円～240,000円／年収：222万円～288万円
　※20時間分の時間外手当を含む。
　※経験・能力などを十分に考慮して決定します。
■昇給：年2回（1月、7月）
■賞与：年2回（7月、12月)　※年間で4～6ヶ月分程度／業績・個人評価に連動して支給します。
■試用期間：3ヶ月
■福利厚生
各種社会保険：各種社会保険完備 - 雇用保険、労災保険、健康保険（関東ITソフトウェア健保組合）、厚生年金
各種保養施設：保養施設（温泉、ホテル等）、スポーツ施設、アスレチック施設、ゴルフ場、レストラン、旅行パックなど健康保険組合員価格で利用できます。
教育研修奨励金制度：自主的に受講する外部研修の費用を会社で支給する制度です。※受講後一定期間の就業が条件となります。また、入社3か月以上の社員が対象。
資格一時金制度：ITパスポートや簿記など対象資格に合格した際に、受験料と一時金を支給する制度です。（対象資格はさまざまな分野にわたり40以上あります。）
同好会制度：会社公認の同好会の活動費用を会社で支援する制度。バスケットボール、フットサル、野球、テニスなどの同好会が活動しています。
■人事
キャリアトランスファー制度	：積極的なキャリアプランの実現やミスマッチなく働くために自己申告で部署の異動ができる制度です。オロは社員の夢・キャリアプランなど自己実現を積極的に支援します。
■教育制度
入社後	
(1)基礎研修
(2)職種別新人研修
■外部研修	
社外セミナーは費用を会社負担で受講できます。学んだことは勉強会で共有し、全社でスキルアップを図ります。
※詳細は福利厚生をご参照ください。
■海外赴任立候補制度	
海外での業務、生活を通して、グローバルで活躍できる人材の育成を目的とした制度です。
赴任期間は1～2年。立候補制になります。
■選考プロセス	
書類選考
▼
面接1～2回 ＋ テスト
※テストはあくまでも参考程度に、職務遂行の適性を見るものです。
※所要時間は最大で2時間程度です。
▼
内定</t>
  </si>
  <si>
    <t>■Windows サーバ・UNIX 系サーバの構築/運用経験
■ITパスポート等のネットワークの基礎知識</t>
  </si>
  <si>
    <t>https://www.wanted.co.kr/wd/14501</t>
  </si>
  <si>
    <t>Aviva Financial Advisers</t>
  </si>
  <si>
    <t>Wealth Manager (Savings, Investments, General Insurance, Life Insurance)</t>
  </si>
  <si>
    <t>51 cuppage road #04-03 Singapore 229469</t>
  </si>
  <si>
    <t xml:space="preserve">  •  A GCE ‘A’ Level certificate with passes in at least three subjects at “Higher 2” level and two subjects at “Higher 1” level;
  •  An International Baccalaureate Diploma qualification; 
  •  A diploma awarded by a polytechnic in Singapore; or
  •  Any other academic qualification which is equivalent to the qualifications set out in the above points.
  •  Any other academic qualification which is equivalent to the qualifications set out in the above points.</t>
  </si>
  <si>
    <t xml:space="preserve">  •  Acquire new client and develop a rapport with existing clients by conducting regular financial review and providing outstanding service.
  •  Help clients to develop better understanding of their financial goals, needs and concerns.
  •  Develop a financial plan to help clients achieve their financial goals at various life milestones such as providing for their retirement and children's education through the use of our wide range of investment products.
  •  Keep track of client's progress towards their financial goals through regular review of their financial plans.
  •  Be honest and sincere when dealing with clients to build our business based on trust, passion and professionalism.
  •  Drive personality with a sense of accountability and responsibility to your clients.</t>
  </si>
  <si>
    <t>Our experienced team of professional financial consultants is qualified, and licensed by the Monetary Authority of Singapore (MAS), to provide a wide range of financial advisory services.
This includes providing advice on
  •  Protection needs – coverage for life, critical illness, disability, personal accident, motor, travel, home, mortgage
  •  MediShield Life and Integrated Shield Plans
  •  ElderShield and ElderShield Supplements
  •  Wealth accumulation for short and long term financial goals
  •  Investments via cash and/or CPF
  •  Planning for your children’s education costs
  •  Retirement planning.
At Aviva Financial Advisers, we work with various insurance and investment providers. This way, we’ll be able to provide you access to a comprehensive range of solutions for your financial planning needs.
Our personalized approach begins by evaluating your current financial situation, understanding your objectives and concerns, and providing advice on suitable recommendations to turn your financial goals into reality.</t>
  </si>
  <si>
    <t xml:space="preserve">  •  Attractive remuneration package.
  •  Flexible working hours and work life balance
  •  Professional development with close mentorship.
  •  The option of an accelerated management career path within 2 years.</t>
  </si>
  <si>
    <t>https://www.wanted.co.kr/wd/14502</t>
  </si>
  <si>
    <t>Process Engineer</t>
  </si>
  <si>
    <t>- 대졸 이상 (4년제)
- 포렌식/정보보호 등 관련 경력 3년 이하
- EnCase/FTK 사용 경험
- 영어 사용 능력 (이메일 커뮤니케이션 및 전화 회의가 원활한 수준)</t>
  </si>
  <si>
    <t>- 데이터 수집, 처리, 분석, 리뷰 및 프로덕션 등 이디스커버리 및 디지털 포렌식 업무 전반 수행.
- 프론테오의 자체개발 이디스커버리 솔루션 ‘Lit i View’ 와 EnCase, FTK 및 다양한 포렌식 툴 사용.
- 매일 고객 및 해외 지사와의 유기적인 업무 진행.</t>
  </si>
  <si>
    <t>프론테오는 자체개발한 인공지능 엔진을 활용한 아시아 최초의 리걸테크(Legal Tech)기업으로, 이디스커버리 분야에서 독보적인 위치를 차지하고 있으며, 인공지능 엔진을 활용한 비즈니스 인텔리전스 및 헬스케어 등 다양한 사업분야에 진출하고 있습니다.</t>
  </si>
  <si>
    <t>- 재택근무제도
- 단기 해외파견 제도
- 다양한 외부 교육 및 세미나 참석 기회 제공
- 업무용 법인폰 지급.</t>
  </si>
  <si>
    <t>- 포렌식 관련학과 전공
- 이디스커버리/포렌식 관련 자격증 
- Microsoft Office Excel 사용 능력</t>
  </si>
  <si>
    <t>https://www.wanted.co.kr/wd/14503</t>
  </si>
  <si>
    <t>資深BI工程師 Sr. BI Developer</t>
  </si>
  <si>
    <t>518.1022</t>
  </si>
  <si>
    <t>•	熟悉MS-SQL，並有5年以上BI建置與開發經驗
•	熟悉SQL語法及具Stored Procedure維護與效能調校
•	具有完整Data Warehouse建置經驗及DB Tuning技能
•	需熟悉任一BI報表開發工具
•	熟任何任一ETL工具
•	有團隊合作經驗，具良好溝通協調能力
•	熟悉Shell Script、R or Python、Big Data與NoSQL能力尤佳。</t>
  </si>
  <si>
    <t>•	對資料倉庫的架構提出建議與實作
•	使用者需求報表分析與程式開發
•	Dashboard/Report設計、開發與維護
•	ETL程式設計
•	商業智慧系統日常維運
•	BI系統之效能監控及調校</t>
  </si>
  <si>
    <t>https://www.wanted.co.kr/wd/14505</t>
  </si>
  <si>
    <t>制御設計(組み込み)エンジニア</t>
  </si>
  <si>
    <t>• 組込み系ソフトウェア開発経験（CまたはC++）がある方</t>
  </si>
  <si>
    <t>• IoT・自動運転・ 家電製品・ロボットなどの制御設計(組み込み)開発を行います</t>
  </si>
  <si>
    <t>Whats your LIFEWORK?　 キャリアアップの扉はいつも開けておこう！
普段から仕事で活躍し続けているあなたにこそピッタリなフラットフォームをウォンテッドで用意致しました。
Matchup Globalは、こちらに登録し、希望ポジションを決めて頂き、詳細に履歴書・職務経歴書など作成し、アップロード頂くことに&gt;より、あなたをより必要とするウォンテッドの登録企業からあなたに面接オファー(メールにて）が行くシステムです。
※１現職の会社、過去勤めた会社などが閲覧することは出来ませんのでご安心ください。
※２魅力的なポジションでの企業からの面接オファーがある場合に面接を受けて頂けます。もちろん、希望や要望と異なる場合はオフ&gt;ァーをお断り頂いても構いません。
今現在の仕事をしながらキャリアップの機会をつかめます。
タレントプールプロジェクトは、あなたのライフワーク探しをお手伝いし、かつ効率的に仕事と人をマッチングするために生み出され&gt;た、wantedの新しいフラットフォームです。</t>
  </si>
  <si>
    <t>• ミドルウェア以下のレイヤーの開発経験
• プロジェクトリーダーなどのマネジメント経験をお持ちの方
• 日本語JLPT 1級以上(ビジネスレベル)
• 日本で勤務した経験をお持ちの方</t>
  </si>
  <si>
    <t>https://www.wanted.co.kr/wd/14506</t>
  </si>
  <si>
    <t>에스브이인베스트먼트</t>
  </si>
  <si>
    <t>재무,회계,세무</t>
  </si>
  <si>
    <t>서울시 영등포구 국제금융로 10, 46층 (여의도동, 쓰리아이에프씨)</t>
  </si>
  <si>
    <t>[모집분야 주요 업무 자격요건]  기획관리본부	
1. 재무, 회계, 세무 
  - 회계, 세무, 결산 및 회계감사 등 업무 경력이 5년이상인 자
  - 금융기관 해당업무 경력 5년이상인 자
2.기획, 인사, 행정, 총무 
  - 금융기관 해당업무 경력자 5년이상인 자 
  - 상장사 해당업무 경력자
3. 펀드 관리
  - 창업투자회사, 신기술금융회사 및 기타 금융기관 등에서 관리업무 경력자
  - 금융기관 해당업무 경력자</t>
  </si>
  <si>
    <t>[기획관리본부 부서별 모집] 
1. 재무, 회계, 세무  
2. 기획, 인사, 행정, 총무
3. 펀드 관리</t>
  </si>
  <si>
    <t>에스브이인베스트먼트는 다년간의 IPO, M&amp;A, IR 등 관계회사인 에스브이파트너스의 기업금융 컨설팅 및 네트워크를 기반으로 2006년 4월 5일 중소기업창업지원법에 의해 설립된 벤처캐피탈 회사입니다.</t>
  </si>
  <si>
    <t>1. 건강검진 지원 
2. 자기계발 교육비 지원 
3. 핸드폰비 및 체력단력비 지원 
4. 생일자 선물 발송</t>
  </si>
  <si>
    <t>1. 경영학, 회계학 관련 자격증을 보유한 자
2. 창업투자회사, 신기술금융회사 및 기타 금융기관 등에서 관리업무 경력자
3. 영어 및 중국어 가능한 자</t>
  </si>
  <si>
    <t>https://www.wanted.co.kr/wd/14507</t>
  </si>
  <si>
    <t>機械設計エンジニア</t>
  </si>
  <si>
    <t>以下どちらかのご経験がある方
• 2次元CAD(ME－10、M－CADAM、Auto－CADのいずれか)を使用したこがある
• 3次元CAD(CATIA V5・Solidworks・NX・l-deas・Pro/ENGINEERのいずれか)を使用したことがある</t>
  </si>
  <si>
    <t>• 自動車、航空機、家電製品、製造機器の機械設計を行います</t>
  </si>
  <si>
    <t>• 理工系学科（機械・電気など）をご卒業された方
• C言語、MATLAB、Simlinkなどを用いたソフトウェア開発に関する知識
• 製品評価・生産管理・生産技術のご経験がある方
• 日本語JLPT 1級以上(ビジネスレベル)
• 日本で勤務した経験をお持ちの方</t>
  </si>
  <si>
    <t>https://www.wanted.co.kr/wd/14509</t>
  </si>
  <si>
    <t>"이런 성향의 분이었으면 좋겠습니다"
젤라또랩은 사업의 성장(Growth)에 중요한 지표를 개선하기 위해, 
그때 그때 협업부서와 함께 가장 효과적인 일을 수행하는 역할을 요구합니다.
그렇기 때문에 특정 영역의 전문가가 되는 것 보다는, 사업의 목표를 달성하는 것을 우선하며 이를 위해 효과적인 수단이라면 무엇이든 실행하려 하는 태도가 필요합니다.
높은 기준을 설정하고, 그 기준을 달성하기 위해 노력한 경험이 있는 분을 원합니다. 
끊임없는 향상심을 가지고 꾸준히 배우는 분과 일하고 싶습니다.
더불어, 논리적으로 생각하고, 생각하는 바를 명료하게 표현할 수 있는 분을 원합니다. 
나이와 경력을 떠나 함께 일하는 팀원들 간에 서비스 안정성과 고객만족 실천을 위한 전문적이고 깊이 있는, 진지한 커뮤니케이션이 중요합니다. 
그래서 협업을 위해, 함께 일하는 멤버들과의 ‘조화’ 및 제품을 만들려는 ‘태도’를 가장 중요하게 생각합니다.
•주도적으로 문제를 발견하고 체계화하여 해결하는 능력
•목표지향적인 사고와 실행 능력이 뛰어나신 분
•고객에게 더 나은 가치를 제공하기 위한 끊임없는 탐색 및 연구
•좋은 업무 환경과 프로세스를 만들고 싶은 욕구와 의지
•유관부서 및 개발 직군과의 협업을 위한 탁월한 커뮤니케이션 능력
"이런 능력치를 가지고 있는 분이었으면 좋겠습니다"
•웹 프론트엔드 개발 경력 3년 이상
•Native JavaScript 에 대한 기본 지식 보유 및 개발 경험
•웹브라우저를 고려한 코드 최적화 및 성능 최적화 경험</t>
  </si>
  <si>
    <t>• 젤라또 웹( PC / Mobile ) 서비스 프론트엔드 개발</t>
  </si>
  <si>
    <t>• UI 테스트 자동화 경험
• VueJS, AngularJS 등 프론트엔드 프레임워크 사용 경험
• Sketch, Zeplin 등 디자인 협업 툴 사용 경험
• 백엔드 웹 개발 경험</t>
  </si>
  <si>
    <t>https://www.wanted.co.kr/wd/14510</t>
  </si>
  <si>
    <t>웹 백엔드 개발자</t>
  </si>
  <si>
    <t>"이런 성향의 분이었으면 좋겠습니다"
젤라또랩은 사업의 성장(Growth)에 중요한 지표를 개선하기 위해, 
그때 그때 협업부서와 함께 가장 효과적인 일을 수행하는 역할을 요구합니다.
그렇기 때문에 특정 영역의 전문가가 되는 것 보다는, 사업의 목표를 달성하는 것을 우선하며 이를 위해 효과적인 수단이라면 무엇이든 실행하려 하는 태도가 필요합니다.
높은 기준을 설정하고, 그 기준을 달성하기 위해 노력한 경험이 있는 분을 원합니다. 
끊임없는 향상심을 가지고 꾸준히 배우는 분과 일하고 싶습니다.
더불어, 논리적으로 생각하고, 생각하는 바를 명료하게 표현할 수 있는 분을 원합니다. 
나이와 경력을 떠나 함께 일하는 팀원들 간에 서비스 안정성과 고객만족 실천을 위한 전문적이고 깊이 있는, 진지한 커뮤니케이션이 중요합니다. 
그래서 협업을 위해, 함께 일하는 멤버들과의 ‘조화’ 및 제품을 만들려는 ‘태도’를 가장 중요하게 생각합니다.
•주도적으로 문제를 발견하고 체계화하여 해결하는 능력
•목표지향적인 사고와 실행 능력이 뛰어나신 분
•고객에게 더 나은 가치를 제공하기 위한 끊임없는 탐색 및 연구
•좋은 업무 환경과 프로세스를 만들고 싶은 욕구와 의지
•유관부서 및 개발 직군과의 협업을 위한 탁월한 커뮤니케이션 능력
"이런 능력치를 가지고 있는 분이었으면 좋겠습니다"
•Java, PHP 등 웹 개발 경력 5년 이상
•RDBMS 사용 및 DB 모델링 경험
•HTML, JavaScript, CSS  등 웹 프론트엔드에 대한 기본 지식 및 개발 경험</t>
  </si>
  <si>
    <t>•젤라또 웹( PC / Mobile ) 서비스 백엔드 개발
•젤라또 백오피스 웹 개발
•젤라또팩토리 온라인 쇼핑몰 개발
•네일 디자인 빅데이터 처리 프레임워크 개발</t>
  </si>
  <si>
    <t>•이커머스 서비스 개발 경험
•대규모 서비스 개발 / 운영 경험
•빌드/테스트/배포 자동화를 비롯한 DevOps 경험</t>
  </si>
  <si>
    <t>https://www.wanted.co.kr/wd/14511</t>
  </si>
  <si>
    <t>[SG] Account Manager, Client Success (Bahasa Indonesia Language Skills)</t>
  </si>
  <si>
    <t>530.766,530.767,530.768,530.1035</t>
  </si>
  <si>
    <t xml:space="preserve">  •  Fluent in Bahasa Indonesia language in reading, writing &amp; conversing (for business sales requirements)
  •  Bachelor’s degree in any discipline with strong academic results
  •  Currently residing in Singapore
  •  2 to 5 years of work experience in client servicing / client facing roles, ideally in account management, hunter roles, PR agency or software firms
  •  Experience in building relationships at various levels, along with superior written and verbal communication skills and the ability to influence others
  •  Demonstrated success at working with cross-functional teams and building strong relationships within internal teams
  •  Enjoy being in client servicing roles and supporting clients
  •  Proven track record in reaching and exceeding targets / quotas
  •  Excellent negotiation skills and strong customer focus</t>
  </si>
  <si>
    <t xml:space="preserve">  •  Drive revenue growth of strategic product categories through broad and strong customer relationships and through optimal deployment of the Go-to-Market strategy adapted to the customer / channel
  •  Develop strategic account plans for the customers within assigned portfolios, including growth opportunities identification, action planning, and business growth forecast
  •  Create relationships within the customer’s organization at all levels including senior executives, direct and indirect users of the product, and decision makers
  •  Implement customer specific promotion plans and recommend adequate budgets to support growth objectives
  •  Track customer performance and needs, as well as to proactively make recommendations to help improve customer profitability
  •  Drive customer portfolio business planning, forecasting and reporting in close coordination with brands and distributors
  •  Monitor, manage and recommend customer's optimal product needs
  •  Identify potential existing and new customer opportunities, structure proposals (including legal and operational implications), work with internal support functions, negotiate and manage agreements</t>
  </si>
  <si>
    <t>Meltwater is the global leader in media intelligence and our innovative products help businesses extract insights from billions of online conversations and articles – we call it Outside Insight. With over 30,000 companies using Meltwater media intelligence and with more than 55 offices on six continents, Meltwater offers countless ways to make an impact in a fast growing organization. Meltwater has won several awards as a Top Employer worldwide, and our culture is based on a fundamental belief in people and the potential they possess. Our employees embody the ‘work hard, play hard’ spirit, and we are lucky to have some of the best and most talented people out there. Close mentorship and team unity are constantly emphasized to ensure every individual is continuously developing.
The Client Success team focuses on growing and engaging Meltwater’s user base. The Account Manager will be directly responsible in maintaining long term relationship with Meltwater’s key clients both in Singapore and the region – through consultation, education, and support with the aim of maximising sales revenue and upholding high standards of customer service.  Success in this position requires exceptional consultative sales, coaching, and client service skills; a willingness to experiment; the ability to thrive in a dynamic, team-focused environment; and a passion for helping others achieve results.</t>
  </si>
  <si>
    <t xml:space="preserve">  •  Medical insurance to keep yourself healthy
  •  Well-stocked pantry
  •  Generous vacation leave
  •  Work-life balance &amp; paid leave for new parents
  •  Competitive salary &amp; bonuses
  •  Global meetings in cool destinations
  •  Vibrant &amp; open office space
  •  Collaborative &amp; driven work culture</t>
  </si>
  <si>
    <t>https://www.wanted.co.kr/wd/14512</t>
  </si>
  <si>
    <t>프로덕트 매니저(Product Manager)</t>
  </si>
  <si>
    <t>• 논리적/전략적인 사고방식으로 문제를 정의하고 해결하는 분
• 새로운 것을 신속하게 습득할 수 있는 Learning Agility
• 내외부의 많은 이해관계자들을 효과적으로 관리하며 프로세스를 이끌 수 있는 Leadership
• 다양한 배경의 사람들과 원활하고 설득적인 커뮤니케이션이 가능한 분
• 광범위한 데이터를 다루고 데이터에 기반한 분석에 능한 분
• 복잡한 업무환경에서도 프로세스를 이끌어 나갈 수 있는 끈기와 투지</t>
  </si>
  <si>
    <t>수십만명이 사용할 제품을 직접 기획하고 만들어 보고 싶으신가요? 원부자재의 수급에서부터 완제품의 생산, 최종배송까지 아우르는 공급망(Supply Chain)을 직접 설계해 보고 싶으신가요?
와이즐리는 제품의 개발에서부터 생산, 유통까지의 전 과정을 직접 합니다. 고객들에게 최고의 경험을 선사하기 위함이지요. 여기에서 그 무엇보다 중요한 것은, 고객들의 니즈를 정확히 파악하여 좋은 제품을 기획하고, 그것을 가장 효과적인 방법으로 생산하는 것입니다. 뿐만 아니라, 와이즐리가 추구하는 포괄적 유통구조를 구축하기 위해서는 방대한 공급망을 전략적으로 설계할 필요가 있습니다. 
이는 제조/유통업의 성장에서 가장 중추적인 부분입니다. 와이즐리의 제품과 공급망 전반을 책임지며, 브랜드와 회사의 빠르고 안정적인 성장을 주도할 Product &amp; Supply Chain Manager를 찾습니다!
• 신제품의 런칭 전략 수립 및 개발/생산 프로젝트 총괄
• 제품 매니저(Product Manager)로서 제품의 품질관리 및 개선방안의 기획 및 실행
• 원부자재부터 완제품까지의 공급망(Supply chain) 설계 및 재고 최적화 전략 수립
• 물류센터 오퍼레이션의 개선방안 수립 및 실행
• 수요예측 (Demand forecast) 모델의 설계 및 실행</t>
  </si>
  <si>
    <t>• 창업, 신사업 및 제품개발 관련 경력 우대
• 브랜드나 제품을 기획하고 만들어 본 경험이 있는 분 
• 빠르게 성장하는 초기 스타트업에서의 경험이 있는 분</t>
  </si>
  <si>
    <t>https://www.wanted.co.kr/wd/14518</t>
  </si>
  <si>
    <t>아몬드컴퍼니</t>
  </si>
  <si>
    <t>회계/경리/비서</t>
  </si>
  <si>
    <t>서울 강남구 삼성로 648 판타지오빌딩 4층</t>
  </si>
  <si>
    <t>507.550,507.552,507.561,507.562,507.1034</t>
  </si>
  <si>
    <t>• (필수) 관련업무 실무경험이 있을 것
• (필수) 신원보증이 가능할 것 
• (필수) 밝은 성격 (과묵하고 어둡지 않은 분 선호)</t>
  </si>
  <si>
    <t>• 회계, 인사, 급여, 4대보험, 총무, 법무 전부 혹은 일부 실무 
• 투자자 및 주주 관리
• 암호화폐 관리 및 입출금 (소액)
• 사무실 자산 및 HW/SW/시설 관리</t>
  </si>
  <si>
    <t>블록체인과 암호화폐를 활용해 비즈니스와 실생활에서 사용될 수 있는 플랫폼과 서비스를 만들어, 이 분야 글로벌 Top 100에 들어가는 유니콘 기업을 함께 만들고싶은 분들은 이 프로젝트를 주목해주세요!
## 어떤 문제를 해결하고자 만든 회사인가?
Ad-OS란 Ad Operating System의 줄인 말로, 
1) 소비자들이 돈 아닌 시간으로 암호화폐를 가질 수 있게 하자는 선한 의지와 
2) 광고산업의 고질적인 문제를 블록체인 기술과 탈중앙화의 철학을 통해 해결한다는 목표로 설립된 회사입니다.
## 어떤 점이 탁월한가?
첫째, 사상적, 기술적으로 가장 진보한 프로젝트를 자신합니다. 
'대한민국 최연소 코스닥 CEO'라는 타이틀로 지난 20년간 인터넷서비스와 디지털마케팅 전문가로 활동하며 3번의 창업 모두 성공시킨 정주형(Ted Jung) CEO의 인문학적 가치와 미국 UPENN과 와튼스쿨을 졸업하고 현재 미국 보스톤에서 블록체인과 빅데이타 개발자로 활동 중인 천재 개발자 동원(Won Dong)의 기술적 가치를 접목해 발전시켜 나갑니다.
둘째, 건강하고 지속가능한 성공사례를 만들고자 합니다.
지금의 블록체인과 암호화폐 시장은 시장초기 정보격차와 투기심으로 많이 왜곡되어 있고 무책임하거나 위험한 기업도 많은 것이 사실입니다. 우리 회사는 IPO와 ICO를 모두 경험하고 IT업계에서 20여년간 쌓아온 경험과 신뢰를 바탕으로, '사용자와 투자자 보호를 우선시하고, 돈보다 인간이 우선되는 건강한 프로젝트’를 선보이고자 최고의 전문가들과 최선의 노력으로 빠르게 진화 중입니다.
셋째, 그 이유로 최고들이 모일 수 있었습니다.
성공적인 해외ICO 실무를 총괄한 팀원, 삼성과 글로벌 광고회사 파트너로 일하며 전세계 셀렙들과 소통하는 팀원, 국회와 삼성에서 정책을 연구한 팀원, 글로벌 금융사에서 투자자들을 관리해온 팀원, 일본 라쿠텐에서 모바일 리워드앱 사업을 총괄한 팀 어드바이저, 그리고 대한민국을 대표하는 블록체인 엑셀러레이터 파운데이션X와 황성재 대표가 함께 활동합니다.
어드바이저로도, 한국을 대표하는 블록체인 플랫폼 ICON, 크립토키티 개발사의 지주사 Animoca의 회장, 대한민국 1위 핀테크그룹과 1위 통신사의 대표와 임원 등 실질적인 협력관계를 가지는 소수정예의 전문가들과 대한민국 최고의 블록체인, 보안, 애드테크 기업들이 파트너로 참여하고 있습니다.
"이제, 이러한 환경에서 마음껏 실력을 펼칠 당신이 필요합니다."
“우리는 당신과 함께 할 때, 우리의 진화능력과 속도를 극대화할 수 있습니다."</t>
  </si>
  <si>
    <t>## 업무환경은 어떠한가?
1. 각자 원하는 업무방식 존중!
우리 목표는 글로벌 Top 100입니다. 따라서 각고의 집중력과 처절한 노력이 필요합니다. 하지만 결코 억지로 일을 시키지는 않겠습니다. 
2. 수평적 커뮤니케이션, 열린 기회!
서로 이름으로 부르며 누구나 C레벨이 될 수 있고, 한편 C레벨도 책임을 벗어놓고 Staff이나 파트타임으로 일할 수 있습니다.
3. 파격적인 암호화폐 인센티브 보상!
블록체인 기업에서 일하는 장점은 파격적인 암호화폐 보상이 장점일 것입니다. 때문에 블록체인 기업은 자신의 모든 노력과 가치를 자신의 암호화폐에 담고 여기에 책임질 수 있어야 합니다. 회사는 총발행량의 10%, 수십억원에 달하는 암호화폐를 구성원에 대한 보상재원으로 축적해두고 있으며, 공정한 평가/보상을 위해 노력합니다. 
Chief 레벨 (최소 1억원 이상), Director 레벨 (최소 5천만원 이상), Manager 레벨 (최소 3천만원 이상), Staff 레벨 (최소 1천만원 이상)의 암호화폐 보상을 급여와 '별도'로 제공 (1 Coin = 10원, 풀타임 대상)
## 기타, 주지하실 사항
- 초기 프로젝트 이름은 CryptOn이었으며, 이는 User App의 명칭입니다.
- 회사 홈페이지는 업데이트 전이며, 프로젝트 내용은 소개용 Deck을 참조하세요.
- 직원수는 파트타임을 포함합니다.
- 매출액/투자금액은 본 프로젝트 추진을 위한 투자금을 의미합니다.
• 관리직이라도 동일한 인센티브 혜택 제공함
• Director 레벨 (최소 5천만원 이상) / Manager 레벨 (최소 3천만원 이상) / Assistant 레벨 (최소 1천만원 이상)의 암호화폐 보상을 급여와 '별도'로 제공 (1 Coin = 10원)
• 연봉은 스타트업 평균 수준 (단, 파격적인 인센티브!)
• 복지도 스타트업 평균 수준 (단, 파격적인 자율성!)
• 조용하게 업무에 집중하기 좋은 쾌적한 인테리어의 사무실
• 출퇴근 편의를 위해 신사역(3호선), 논현역(7호선) 중간 5분거리</t>
  </si>
  <si>
    <t>• (우대) 영어, 중국어 커뮤니케이션 가능자
• (우대) 블록체인 업계 근무 경력자
• (우대) 디지털마케팅/온라인광고 업계 근무 경력자
• (우대) 스타트업 및 벤처 근무 유경험자
• (우대) IT장비와 SW를 잘다루는 자
• (우대) 디자인 등 미적 감각이 있는 자</t>
  </si>
  <si>
    <t>https://www.wanted.co.kr/wd/14519</t>
  </si>
  <si>
    <t>• 유관경력 4년 이상
• UX/UI에 대한 이해도가 높은 분
• 비즈니스 모델에 대한 이해력이 높은 분
• 화면 설계 및 기능정의 가능자
• 포트폴리오 제출 필수</t>
  </si>
  <si>
    <t>• 웹/모바일 기반 서비스 운영기획
• 신규서비스 기획 및 정책수립
• 스토리보드 작성
• UX디자인
• 웹문서 작업</t>
  </si>
  <si>
    <t>메타포뮬러 주식회사는 브랜드 네임 '메타포뮬러'로 100여명 이상의 현업 의사들이 투자하여 설립된 회사입니다.
현재 상장 준비 중이며 국내병.의원 전문가용 시장과 글로벌 시장, 헬스 사업분야에 제품 공급 및 맞춤형 영양테라피 서비스를 제공하여 사세 확장이 활발하게 진행되고 있는 기업입니다.</t>
  </si>
  <si>
    <t>• 휴일/휴가: 연차, 반차, 노동절 휴무, 휴가비 지원, 포상휴가
• 제품 직원할인가 구매
• 급여제도 우수ㅅ원 포상, 스톡옵션, 퇴직금</t>
  </si>
  <si>
    <t>• 인근거주자, 즉시출근 가능자
• 영어/중국어 가능자</t>
  </si>
  <si>
    <t>https://www.wanted.co.kr/wd/14520</t>
  </si>
  <si>
    <t>모션 그래퍼</t>
  </si>
  <si>
    <t>• 경력 4년 이상 모션 그래픽 디자이너
• 포트폴리오 제출 필수 ( 본인 참여도 표기 / 공동 작업의 경우, 참여 파트 기재 )</t>
  </si>
  <si>
    <t>• SNOW/B612 카메라앱의 다양한 필터 및 기능을 활용한 프로모션 영상 제작
• 추후 런칭될 신규 모바일 서비스의 각종 프로모션 및 마케팅 컨텐츠 제작
• 그 외 카메라 앱에 관련된 그래픽 디자인 소스 모션 &amp; Effects 기획 및 제작</t>
  </si>
  <si>
    <t>일상이 특별해지는 AR카메라 SNOW, 대국민 퀴즈 쇼 JAM Live 등을 운영하는SNOW에서 인사담당자를 모집하오니 많은 관심과 지원 바랍니다.</t>
  </si>
  <si>
    <t>NAVER와 동일
• 연금/보험: 국민연금, 고용보험, 산재보험, 건강보험
• 보상/수당/지원: 퇴직금, 각종 경조금 지원, 야간교통비, 통신비 지급
• 사내시설: 휴게실</t>
  </si>
  <si>
    <t>• 프로모션 영상 제작 경험이 많은 분</t>
  </si>
  <si>
    <t>https://www.wanted.co.kr/wd/14521</t>
  </si>
  <si>
    <t>[JP] IT 인프라 엔지니어</t>
  </si>
  <si>
    <t>・サーバ／Linux OSに関する基本的な知識</t>
  </si>
  <si>
    <t xml:space="preserve">▼主な業務
・アプリケーションを動かすシステムの土台にあたるシステムインフラの構築業務
・ハードウェア・ソフトウェア関連の専門技術を活用し、システムに最適なインフラを提供
▼具体的には
・システムで求められるインフラの選定から構築、運用引継ぎまでの業務
※担当領域は仮想化基盤、ストレージ、データベース環境のいずれか
・OSS製品（OS/仮想化/ストレージ/データベース）の導入検証、構築、運用設計　
　(OpenStack,Docker,Ansible,Hadoop,Elasticsearch,KVM,CentOS,PostgreSQL,MySQLなど) 
・アプライアンス製品（ストレージ/データベース）の導入検証、構築、運用設計
　(EMC,HP,ORACLEなど)
・インフラ運用するうえで必要となる情報（性能や構成）を収集し、可視化するまでの一連の仕組みの開発 </t>
  </si>
  <si>
    <t>지원시 유의사항
 • 동 포지션은 도쿄 현지 근무로 일본어 구사 능력(비즈니스 레벨이상)과 지원시 일본어 / 영어 이력서 첨부(MS WORD/PDF파일)는 필수 사항입니다. 
 • 채용 확정된 인재에 한하여 정착에 필요한 프로그램이 제공되며 이는 개별적으로 구인 기업과 논의됩니다
 • 일문 이력서 양식 예시 : https://goo.gl/JWDmoA
ソフトバンクを支える基幹事業である、国内通信事業（移動体通信事業や固定通信事業）のシステムなどミッションクリティカルなシステムの開発・運用を行っております。
また、最新技術やOSS駆使して、インフラ・ネットワーク、ミドルウェアプラットフォーム、開発プラットフォーム、業務パッケージシステムを自前で構築し、社内システムを洗練させることをミッションとしています。</t>
  </si>
  <si>
    <t>・雇用形態：正社員
・勤務地：東京：汐留本社（東京都港区東新橋）※転勤の可能性があります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 xml:space="preserve">シェルやpythonなどで自動化を行う仕組みの経験
・仮想化基盤の導入経験
・アプライアンス ストレージの導入経験
・アプライアンス データベースの導入経験
・OSS（仮想化基盤/ストレージ/データベース）の導入経験 </t>
  </si>
  <si>
    <t>https://www.wanted.co.kr/wd/14522</t>
  </si>
  <si>
    <t>・ビッグデータ処理基盤：Hadoop、Sparkなどの基盤を用いたデータ分析経験</t>
  </si>
  <si>
    <t>・社内のビジネス課題を解決するため、必要となるデータを調査・収集し、データ分析を行います。
・お客さまの課題解決のため、要望に応じたデータ分析プロジェクトの企画立案を行います。
・グループ会社のデータ分析プロジェクトに協力することもあります。
▶具体的な業務内容
・必要となるデータをサーバー上に収集し、SQL、Rなどで加工、分析します。
・予測モデル作成の場合、アルゴリズム選択を行い、予測精度向上を実施します。
・統計／機械学習のフレームワークを用いて、ビジネス課題を解決するための仕組みを構築します。
・原因報告、改善策プランなどをとりまとめたレポートを作成し、事業部門へのプレゼンテーションを行うことで、具体的な施策・改善アクションの支援を行います。</t>
  </si>
  <si>
    <t>지원시 유의사항
 • 동 포지션은 도쿄 현지 근무로 일본어 구사 능력(비즈니스 레벨이상)과 지원시 일본어 / 영어 이력서 첨부(MS WORD/PDF파일)는 필수 사항입니다. 
 • 채용 확정된 인재에 한하여 정착에 필요한 프로그램이 제공되며 이는 개별적으로 구인 기업과 논의됩니다
 • 일문 이력서 양식 예시 : https://goo.gl/JWDmoA
通信事業データの分析企画立案、データ分析（予測モデル作成、精度向上など）、レポート作成・報告を行っていただきます。</t>
  </si>
  <si>
    <t>・雇用形態：正社員
・勤務地：東京：汐留本社（東京都港区東新橋）※転勤の可能性があります
・月給：378,200円～890,000円
想定理論年収：6,637,400円～18,432,000円
（月給：基本給、[一般職のみ]勤務実績に応じた時間外手当、想定理論年収：月給、賞与、特別加算賞与を含む）
※実際の時間外手当は、勤務実績に応じて変動します（上記は30時間相当で計算）
※賞与、特別加算賞与は会社業績、個人別評価に応じて変動します
※想定理論年収は過去実績をベースにした概算です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AI/ML関連のアルゴリズムを、Python, Rにより開発できること。
・Kaggleなどのデータ分析コンペで入賞した経験。
・システム開発：PythonないしはJavaを用いたシステム開発
・統計解析、機械学習：自然言語・画像・音声などの非構造データの処理、ビッグデータ分析、Deep Learning、その他統計解析に関する研究
▶求める人材像
・AI / 機械学習 / データサイエンスに対する興味を持って自発的に学習する意欲があること
・チームでの開発や分析業務に対応できるコミュニケーションスキル</t>
  </si>
  <si>
    <t>https://www.wanted.co.kr/wd/14523</t>
  </si>
  <si>
    <t xml:space="preserve">・Java,SQLなどのプログラミング言語での開発経験
・設計・開発技術及びプログラミング技術 
・Webアプリケーションの開発経験 </t>
  </si>
  <si>
    <t xml:space="preserve">・ソフトバンクの全社IT戦略の立案・推進・およびそれに必要な新技術の調査・研究を行う
・ソフトバンクを支える基幹事業である、国内通信事業（移動体通信事業や固定通信事業）のシステムの要件定義・開発（設計～テスト）・運用を行う。
▼具体的には
・全国のソフトバンクショップを支える基幹システムの要件定義・開発（設計～テスト）・運用
・ソフトバンクユーザーが利用するWEBシステムやコールセンターシステムの要件定義・開発（設計～テスト）・運用
・My SoftBank、ソフトバンクショップ利用時のエントリーシステム、オンラインショップなどの要件定義・開発（設計～テスト）・運用
・社内OAシステムの要件定義・開発（設計～テスト）・運用
▼最近のトピック
「開発コストは半分、生産性は2倍」を掛け声に、ビジネスの成長をサポートするIT部門。 今までのやり方では実現できません。
この難問を解決するための手法としてOpenShiftを使ったDevOpsを実践中！ </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ソフトバンクを支える基幹事業である、国内通信事業（移動体通信事業や固定通信事業）のシステムなどミッションクリティカルなシステムの開発・運用を行っております。
また、最新技術やOSSを駆使して、インフラ・ネットワーク、ミドルウェアプラットフォーム、開発プラットフォーム、業務パッケージシステムを自前で構築し、社内システムを洗練させることをミッションとしています。</t>
  </si>
  <si>
    <t xml:space="preserve">・Gitを利用したチームでの開発経験
・Webアプリケーションフレームワークやライブラリなどの開発経験
・要件定義、基本設計、詳細設計経験
・JavaScript,HTMLなどのWeb系言語での開発経験 </t>
  </si>
  <si>
    <t>https://www.wanted.co.kr/wd/14524</t>
  </si>
  <si>
    <t>- Javascript(es6)
- PHP
- AWS RDS(mariadb)
면접시 간단한 손코딩으로 테스트를 합니다. (사용 언어 무관)</t>
  </si>
  <si>
    <t>물류 및 서비스 API 개발
주요 업무는 회사 전반에 필요한 서비스를 API 형태로 개발하는 것 입니다. 대부분 PHP, Store Procedure 로 구성되어 있습니다. 점진적으로 unit-test와 integration-test를 추가한뒤 TypeScript + NodeJS로 converting하면서 신규 API는 TypeScript or Javascript(ES6)로 개발되어집니다. 그리고 성능이 중요한 부분에서는 GoLang을 이용해 API를 개발합니다. 복잡한 UI를 만든다던가 클라이언 코드를 만지진 않지만 Admin page(PHP)의 작업의 능력도 필요합니다.</t>
  </si>
  <si>
    <t>펫프렌즈에서 개발자를 채용합니다. 펫프렌즈는 반려동물용품 커머스 서비스 스타트업입니다. 모바일앱을 통해 당일배송 서비스를 하고 있고 구매고객에 대해 84%의 고객이 재구매를 하고 있고 매출은 성장중에 있습니다. 그리고 택배 서비스가 2018년 8월에 정식 오픈 되었습니다. 이에 맞는 물류 시스템 구축 및 서비스 개발 그리고 물류 시스템 최적화를 진행중에 있습니다. 좀 더 빠른 성장을 위해 front, backend개발자를 한분씩 채용하려 합니다.</t>
  </si>
  <si>
    <t>• 근무형태 : 정직원 (full-time) 
 • 근무요일 : 월~금 (공휴일 휴무)
 • 근무시간 : 11:00~20:00
 • 근무지 : 서울시 서초구 반포동 740-14 1층 펫프렌즈 본사(신논현역 도보 3분거리)</t>
  </si>
  <si>
    <t>- TypeScript
- Go
- unittest, test engineering 경험
- NodeJS, Codeigniter</t>
  </si>
  <si>
    <t>https://www.wanted.co.kr/wd/14526</t>
  </si>
  <si>
    <t>서비스 기획 팀장(암호화폐거래소 GOPAX)</t>
  </si>
  <si>
    <t>CISSP,CISA,ISO 27001</t>
  </si>
  <si>
    <t>- 서비스 기획 경력 5년 이상
- 요구사항에 대한 명확한 정의 및 정리, 공유 능력
- 웹, 모바일 앱 기반 서비스에 대한 높은 이해도
- 원활한 커뮤니케이션 능력</t>
  </si>
  <si>
    <t>- 고팍스 신규 서비스 기획안 작성
- 고팍스 기존 서비스를 개선하기 위해 필요한 지표 관리
- 유관 부서들과 효율적으로 협업하기 위해 요구사항을 명확하게 정의 및 정리</t>
  </si>
  <si>
    <t>2017년 11월에 출시된 '고팍스'는 블록체인 생태계 발전에 이바지해 왔으며, 업계에서 가장 투명하게 운영되는 거래소라는 평을 들으며 발전해 왔습니다. 업계 최초로 정보보안 국제표준인증인 ISO 27001을 획득하는 등 해킹등의 보안위협에 대해 가장 발빠르게 준비해 왔습니다. 앞으로도 업계의 모범이 되어 제시할 수 있는 거래소가 될 고팍스를 주도하여 만들어 갈 서비스 기획자를 모십니다.
임무개요
1) 고팍스 (GOPAX) 신규 서비스 기획/운영 및 기존 서비스 개선
2) 데이터 분석을 통한 서비스 개선사항 도출</t>
  </si>
  <si>
    <t>- 4대 보험
- 휴게실 및 수면실 제공,
- AM 10 - PM 07
- 자율 출근
- 연 15일 휴가
- 식대 제공
- 고급 커피 제공, 간식 무한 제공
- 야근택시비 지원
- 건강지원비 연간 100만원
- 건강검진비 연간 20만원
- 교육비 연간 200만원</t>
  </si>
  <si>
    <t>- 거래소 서비스에 대한 경험
- 조직 리드 경험</t>
  </si>
  <si>
    <t>https://www.wanted.co.kr/wd/14527</t>
  </si>
  <si>
    <t>網紅經紀企劃</t>
  </si>
  <si>
    <t>• 5年以上經紀/節目企劃相關工作經驗，網路/行動/新媒體/遊戲/電競產業尤佳</t>
  </si>
  <si>
    <t>1.網紅行銷規劃：
• 培育Soocii旗下網紅並進行事業規劃 
• 管理旗下簽約網紅 
• 溝通協調網紅與節目單位相關事宜 
• 規劃網路紅人培訓，提升知名度
• 接洽各式曝光網紅管道 
• 規劃網紅經紀行銷企劃，經紀提成與規則 
• 挖掘有潛力的素人並進行溝通談判成為公司簽約網紅藝人
• 管理及監督網紅、直播主的內容及品質 
2.網紅業務機會接洽：
• 規劃及包裝商品及網紅，執行專案企劃，與廠商提案增加網紅業務機會
• 規劃網紅合作方案 
• 專案企劃構思與執行
3.網紅相關節目企劃：
• 節目企劃、發想
• 節目內容規劃 
• 發節目藝人/來賓/專家錄影通告 
• 錄影腳本撰寫</t>
  </si>
  <si>
    <t>• 提供每人每年5,000元充電基金，只要你肯學，公司就付錢
• 定期提供健康檢查補助，加上健檢公假。
• 做為手遊直播社群團隊，一進公司就配有每月網路1000元補助也只是剛好
• 零食點心任你吃，晚上繼續打拼還供應晚餐
• 不用煩惱一例一休，我們的休假絕對不比照勞基法，就是要更好。
• 生日當月一天不用上班，是不是很有人性！
• 一年選一天，不管心情好、心情壞，放一天心情假，
• 連假前夕總是堵車？如果早點出發就能避開車潮。一個月選一天4點下班，陪家人或回家打電動都好</t>
  </si>
  <si>
    <t>• 喜歡玩遊戲，對手遊有熱情尤佳
• 熟悉繪圖軟體以及影片剪輯尤佳
• 熱情、活潑、積極主動
• 具跨部門溝通協調能力
• 抗壓力高、細心有耐心、EQ高
• 具獨立作業能力與團隊精神
• 具開創性格，目標導向</t>
  </si>
  <si>
    <t>https://www.wanted.co.kr/wd/14529</t>
  </si>
  <si>
    <t>• GA, Firebase, SQL에 대한 숙련된 경험을 가진 분
• 데이터와 제품, 비지니스의 연결고리를 찾을 수 있는 통찰력
• 운영서비스에 대해 2년 이상의 growth hacking 경험이 있는 분
• 인하우스 개발팀과 협업하면서 growth hacking 경험이 있는 분</t>
  </si>
  <si>
    <t>1. 핵심 Goal 달성까지의 funnel 개선을 위한 그로쓰 해킹 업무 전반
 - 외부플랫폼/GA/SQL을 통합하여 Data 수집환경 구축/관리
 - 실험 설계-측정-분석-제품반영의 cycle 반복 수행
2. 핵심 Data에 대한 접근성 개선
 - Data pipeline 구축 → mode analytics와 같은 툴을 통해 자주 활용되는 Data를 쉽게 재가공할 수 있도록
 - 자주 활용되는 Query를 라이브러리화하여 일반 구성원들도 쉽게 Data에 접근할 수 있도록
3. 핵심 지표는 시각화하여 전사에 공급(dashboard화)
 - 시장에 대한 insight를 도출하여 데이터 기반 의사결정을 지원</t>
  </si>
  <si>
    <t>[하우투메리]는 결혼시장을 혁신하고 있는 스타트업으로, 결혼준비 1등 어플리케이션 [웨딩북]을 만들어가고 있습니다. 결혼을 준비해야 접하는 서비스라 낯설 수 있지만, 이미 수도권에서 결혼하는 신부의 60%는 웨딩북을 사용하고 있습니다.
저희는 결혼준비시장을 Data 중심으로 풀어가고 있습니다. 웨딩사업자를 위한 업무용 솔루션, 결제/정산 인프라, 예비신부를 발견하기 위한 pipeline 구축, 예비신부들의 구매패턴 등 결혼시장의 다양한 정보를 수집/가공하고 있고, 이 과정에서 결혼시장의 가장 근간부터 디지털화하는 중책을 맡고 있습니다.
하우투메리 팀은 지금까지 끈기를 가지고 괄목할만한 성과를 만들어 왔습니다. 지금까지의 성과를 기반으로 더 크게 도약하기 위해, 사람들이 현명하고 행복하게 새로운 인생의 시작을 준비할 수 있게 돕기 위해 멋진 동료가 필요합니다.
주요 성과
 • 수도권 웨딩홀, 드레스샵이 사용하는 ERP 제공 1위 (웨딩홀 40%, 드레스샵 85% 점유)
 • 앱 평점 4.8, 앱 리뷰 3천개 이상
 • 유일한 웨딩리뷰 축적 플랫폼: 누적 5만개 이상
 • 월간 가입자 7천~1만쌍 (초혼의 35~40% 수준)
 • 웨딩 커뮤니티 활성화 압도적 1등: 월 신규 글 8천개, 댓글 10만개
 • 매출 기반 지표 매월 30% 성장
 • 누적 투자 100억 이상: 소프트뱅크, DSC, 캡스톤, ES인베스터, 매쉬업, 더벤처스
 • 잡플래닛 리뷰 4.7
서비스
 • 웨딩북 앱 for Android : https://goo.gl/xR2BTd
 • 웨딩북 앱 for iOS : https://goo.gl/P9j62c
 • 웨딩북 웹 : http://www.wdgbook.com</t>
  </si>
  <si>
    <t>• 유연한  업무 환경: 탄력 근무(8-5,9-6,10-7), 리모트 근무
• 결혼준비 지원: 결혼연차 5일, 결혼준비 임직원 할인 등
• 육아지원: 초등학생까지 아이 1명당 육아연차 3일
• 사무실: 선정릉역 5분 거리</t>
  </si>
  <si>
    <t>• Data Pipeline, ETL 및 워크플로우 구축 및 운영 경험
• 도출된 insight를 제품에 반영하는 cycle까지 진행하는 데 익숙한 분
• 한정된 실험 자원을 투입할 중요한 과제를 선정할 수 있는 분
• 통계분석과 관련된 전문역량
• 결혼을 앞두고 있거나 최근 결혼하신 분</t>
  </si>
  <si>
    <t>https://www.wanted.co.kr/wd/14530</t>
  </si>
  <si>
    <t>•슬로워크의 미션을 실천하려는 의지가 있는 분
•UI디자인 경력이 2년 이상인 분
•다양한 디자인 분야에 대한 관심과 애정을 담은 자기만의 콘텐츠가 있는 분(블로그, 비핸스, 핀터레스트 등)
•직접 한 디자인의 의도를 설명하는 등 원활한 의사소통을 할 수 있는 분
•인권, 환경, 사회권, 공동체 등 함께 더 나은 사회를 만들어 가는 데 관심과 의지가 있는 분</t>
  </si>
  <si>
    <t>• UI 디자인: 디바이스의 제한 없이 브랜드 고유의 정체성을 만들고 사용성을 높이는 디자인
• UX 설계: 단순한 디자인을 넘어 문제점 해결에 초점을 맞춘 설계</t>
  </si>
  <si>
    <t>‘다양한 디지털 환경에서 즐겁게 도전하는’ 슬로워커를 찾습니다.
슬로워크의 UI디자인을 담당하는 CD팀은 단순한 디자인을 넘어 고객이 가진 문제에 집중하고 이를 해결하기 위해 다각도로 고민하여 솔루션을 만들어냅니다. 고객이 가진 고유의 브랜드 가치와 철학을 더 돋보이게 하는 동시에, 사용자가 서비스를 더 쉽고 즐겁게 이용할 수 있도록 꼼꼼한 기획과 리서치를 기반으로 디자인합니다. 디바이스에 제한을 두지 않고 변화에 유연하게 대응하는 디자인이 저희가 나아가는 방향이자 또 가장 잘하는 일입니다. 틀에 갇히지 않고 다양한 환경에서 도전하는 진취적인 분들에게 잘 맞습니다.</t>
  </si>
  <si>
    <t>슬로워크는 팀 리더들의 회의체인 ‘제로’에서 회사 운영에 관한 어젠다를 최대한 공개하고 적극적으로 의견을 수렴하고 있습니다. 팀 리더가 아니더라도 ‘슬로워커’라면 누구나 본인이 관심을 두는 의제에 참여해 의견을 개진할 수 있습니다. 구성원 신뢰에 기반한 자율과 책임의 관점에서 모든 제도를 설계, 자기주도적인 사람일수록 만족할 수 있는 업무 환경을 조성하고 있습니다.
•자율과 책임의 관점에서 최대 사용일수에 제한을 두지 않는 자율휴가 제도
•3년 마다 유급 리프레시 휴가 30일을 주는 안식월 제도
•회식, 워크숍 등 팀 내부 활동에 사용할 수 있는 팀 운영비 지원(연간 1인 120만 원)
•팀에 따라 원하는 장소에서 리모트 가능
•충분한 활동 공간을 제공하는 헤이그라운드 입주</t>
  </si>
  <si>
    <t>•웹 에이전시에서 일했던 경험이 있는 분
•HTML/CSS 코드를 이해할 수 있는 분
•UX 설계 경험이 있는 분
•BX 설계부터 디자인까지 통합적으로 경험해 본 분</t>
  </si>
  <si>
    <t>https://www.wanted.co.kr/wd/14531</t>
  </si>
  <si>
    <t>서버/인프라 개발자</t>
  </si>
  <si>
    <t>패스트파이브 구로점 (서울 구로구 디지털로 300 지밸리 비즈프라자)</t>
  </si>
  <si>
    <t>• 서버/인프라 개발 실무 경력 3년 이상이거나 그에 준하는 역량을 보유하신 분
• 주도적으로 백엔드 아키텍쳐를 설계해본 경험이 있으신 분
• 다음 중 6개 이상에 대해 개발/운영 경험이 있으신 분 (Express, MariaDB, PostgreSQL, Docker, AWS ECS, AWS RDS, AWS ElastiCache, Vue.js, React, Firebase, Github Actions)
• git를 이용한 협업에 익숙하신 분
• 투명한 커뮤니케이션과 논리적인 토론이 가능하신 분
• 기획자, 디자이너와의 원활한 의사소통 및 협업이 가능하신 분</t>
  </si>
  <si>
    <t>• 1. 지속적인 시스템 개선
패파 온라인 서비스들의 백엔드에 지속적인 기능 개발 및 개선을 합니다. 이 과정에서 기획, 디자인, QA 등 동료들과 협업하여 최선의 방안을 찾아 구현합니다.
• 2. 모니터링 및 자동화
운영중인 서비스가 문제없이 잘 동작하는지 상시로 확인하고, 오류가 있을 경우 빠르게 해결합니다. 그리고 반복적으로 발생하는 수작업이 있을 때 자동화하여 업무 효율을 높입니다.
• 3. 코드 리뷰
버그를 줄이고, 코드 품질을 향상시키기 위해 pull request 방식으로 코드 리뷰를 진행합니다.</t>
  </si>
  <si>
    <t>국내 최대 오피스 플랫폼 패스트파이브는 아시아 최초/최대의 공간 플랫폼이 된다는 비전 아래, 전통산업인 부동산 시장에서의 혁신을 통해 새로운 고객경험 제공하며 2015년 서비스 론칭 이후 매년 3배 이상의 성장을 지속해왔습니다.
2021년 11월 기준, 38개 지점에서 3,000여 개의 회사, 23,000여 명의 멤버에게 서비스를 제공하며 MZ 세대를 사로잡고 있는 패스트파이브는 공유오피스 뿐만 아니라 1인 라운지 멤버십 ‘파이브스팟’, 사옥 구축/운영 서비스 ‘모버스’, 건물 수익과 가치를 높여주는 ‘빌딩솔루션’, 1인 가구를 위한 주거 서비스 ‘라이프’를 통해 비즈니스를 확장하며 '부동산 콘텐츠 회사'로 나아가고 있습니다.
패스트파이브의 구성원들은 아래 Core value를 기반으로 일하고 있습니다.
-Excellence 우리는 탁월하게 일합니다.
-Communication 우리는 신속하고 명확하게 소통합니다.
-Teamwork 우리는 함께 일합니다.
-Long-term perspective 우리는 장기적인 관점을 갖습니다.</t>
  </si>
  <si>
    <t>[근무 조건]
•근무형태: 정규직 (3개월의 수습 기간이 진행됩니다.)
•근무부서 : 디지털서비스팀
•근무지: 패스트파이브 삼성3호점 (강남구 테헤란로 503 하이브로빌딩 5층)
•근무시간: 주 5일, 09:30~18:30
•급여: 회사 내규에 따라 협의 가능합니다.
[서류 전형]
•경력 위주로 작성한 자유로운 양식의 지원 서류 제출 부탁드립니다.
•지원 서류는 하나의 PDF 파일로 통합하여 저장해주세요.
[면접 전형]
•서류 전형 합격 시, 1차 면접 - 2차 면접 순서로 진행됩니다.
[기타 사항]
•장애인 및 보훈대상자는 관계 법령에 의거하여 우대합니다. 해당자는 입사지원서 내 •관련 사항을 반드시 작성해주시기 바랍니다.
•지원서에 기재된 내용 중 허위 사실이 발견될 경우 채용이 취소될 수 있습니다.</t>
  </si>
  <si>
    <t>• javascript를 포함한 3개 이상의 프로그래밍 언어를 능숙하게 다룰 수 있으신 분
• 상용 서비스의 DB 구조 설계 경험이 있으신 분
• 데이터 수집/분석에 능숙하신 분
• 컨테이너 기반의 DevOps 설계 및 구축 경험이 있으신 분
• CI/CD 구축 경험이 있으신 분
• 업무 프로세스 및 개발 문화 개선에 관심이 많으신 분
• 새로운 기술을 익히는 것을 즐기시는 분</t>
  </si>
  <si>
    <t>https://www.wanted.co.kr/wd/14532</t>
  </si>
  <si>
    <t>강남구 테헤란로 87길 36 도심공항타워 24층</t>
  </si>
  <si>
    <t>- 그래픽 디자인 경력 3년 이상, 혹은 그에 준하는 역량을 갖추신 분
- 시각/그래픽 디자인 관련 전공학부 학위를 소지하신 분
- Adobe Creative Suite(Illustrator, Photoshop, InDesign)를 능숙하게 다룰 줄 아시는 분 
- 예술과 디자인 원칙에 대한 이해도가 높으신 분 
- 타이포그래피, 레이아웃 디자인에 강점이 있으신 분 
- 트래디셔널 그래픽 디자인, 회화, 설치 디자인 및 인테리어 디자인 트렌드에 민감하신 분
- 설치 작업과, 핸드 드로잉, 페인팅, Large scale artwork 디자인 경험이 있으신 분 
- Conceptual Thinking과 Storytelling에 강하신 분
- 신규 브랜드 디자인을 경험해 보신 분 
- 동시에 일어나는 여러 가지 프로젝트를 유연하게 처리할 수 있는 분
- 유관 부서와 협업 및 원활한 커뮤니케이션이 가능하신 분
- 주도적으로 완결성 있게 업무의 마무리가 가능하신 분</t>
  </si>
  <si>
    <t>- FASTFIVE라는 브랜드를 함께 고민하고 디자인합니다.
- FASTFIVE 브랜드 관련 머테리얼을 디자인합니다.</t>
  </si>
  <si>
    <t>[회사 소개]
국내 최대 공유 오피스 패스트파이브는 비즈니스의 본질에만 집중할 수 있는 하드웨어와 소프트웨어 플랫폼(공간, 서비스, 커뮤니티)을 제공한다는 미션 아래, 2015년 런칭 이후 매년 3배 이상의 성장을 거듭해 왔습니다. 현재 16개 지점에서 10,000여 명의 멤버 분들과 함께하고 있으며, 올해 20호점까지 확장할 계획을 가지고 있습니다.
2018년 2월 200억 원의 투자를 유치하며 누적 투자 금액 350억 원을 돌파하며 국내 오피스 시장을 바꾸어 나가고 있는 패스트파이브는 2019년 5월 주거 서비스 ‘LIFE’의 런칭을 통해 사업 영역을 확장하며 ‘부동산 컨텐츠 회사’로의 발돋움을 꾀하고 있습니다.
[조직 문화]
패스트파이브의 구성원들은 다섯가지 Core value 아래 함께 일하고 있습니다.
-Flexible 정해진 일을 수동적으로 하지 않고 유연함과 호기심을 바탕으로 능동적으로 일합니다.
-ASAP 빠른 실행력과 문제 해결력을 중요하게 생각합니다.
-Self – Motivated 최선이 아닌 최고를 위해 끊임없이 노력합니다.
-Trustworthy 팀과 동료 그리고 고객에게 부끄럽지 않은 높은 수준의 책임감을 가지고 일합니다.
-For Customer 우리의 모든 서비스와 의사결정의 기준은 고객입니다.
패스트파이브 블로그(https://brunch.co.kr/magazine/fastfive-humans)에서 패스트파이브 구성원들의 인터뷰를 확인하실 수 있습니다.</t>
  </si>
  <si>
    <t>- 더욱 빠르게 성장하는 당신을 위한 자기계발비 지원 : 업무역량 강화에 필요한 교육비 지원, 매월 5만원 도서비 지원. 
- 함께해줘서 고마워요! : 매월 생일자 선물 &amp; 매년 입사 N년 마다 근속 선물 지급 
- 패파 직원 특별 혜택 : 패스트파이브의 제휴서비스 임직원 혜택 적용 (쏘카, 언더아머, 지점 연계 헬스클럽 할인, TLX 할인) 
- 좋아하는 것을 더 좋아할 수 있게! : 매월 동아리 활동비 지원 
- 열심히 일한 당신, 패파가 책임집니다. : 야근교통비 &amp; 야근식사비 지원 (당연!)</t>
  </si>
  <si>
    <t>- 디자인 스튜디오에서 2년 이상 근무하신 분 
- Digital, Motion 디자인 경험자
- 공간 디자인 경험이 있으신 분
- 상품 디자인 경험이 있으신 분
지원 방법
- 접수기간: 채용시까지
- 제출서류 : 이력서(1부, 자유양식) / 자기소개서(1부, 자유양식) / 포트폴리오(1부, 자유양식)
-포트폴리오에는 본인 기여도 50프로 이상 작업물만 기재 부탁드리며, 영상 작업의 경우는 2분 이내의 Reel로 제출 부탁드립니다
-각 프로젝트에서 본인의 역할을 자세히 서술 부탁드립니다
채용절차
- 서류전형 &gt; 1차 면접 &gt; 2차 면접 &gt; 최종 합격 
- 면접 회차는 경우에 따라 조정될 수 있습니다
기타
- 근무지: 패스트파이브 삼성1호점(강남구 테헤란로 87길 36 도심공항타워)
- 근무시간: 주 5일 / 9:30 – 18:30
- 급여: 회사 내규에 따라 협의 가능
- 3개월간의 수습 기간이 진행됩니다</t>
  </si>
  <si>
    <t>https://www.wanted.co.kr/wd/14533</t>
  </si>
  <si>
    <t>https://www.wanted.co.kr/wd/14534</t>
  </si>
  <si>
    <t>樂趣買Performance Marketing Specialist(Rakuma)</t>
  </si>
  <si>
    <t>• Fluent in business English.
• Minimum of 3 years’ experience in online marketing including Google, Facebook ads.
• Strong at KPI management.
• Excellent logical thinking and problem solving skills.
• Have deep knowledge of Ad tech.</t>
  </si>
  <si>
    <t>• Manage all Digital paid channel through agencies.
• Minimize CPA with healthy retention to acquire active users.
• Minimize Cost/GMV to increase our revenue.
• Choose effective images and tag line and give direction to designers to create creatives.
• Provide detailed analysis and reporting of each campaign including interpretation, commentary and recommendations.
• Maximize LTV working with any other marketing functions.
• Implementing re-targeting ad system and strategy considering user joinery and user lifecycle working with DU team and UX designers.
• Manage KPIs to achieve our target.
• Update reports Daily, Weekly, and Monthly base.
• Allocate paid channel budget strategically.
• Keep developing new online channels and agencies.</t>
  </si>
  <si>
    <t>台灣樂天市場股份有限公司係由日本最大規模的電子商務平台－樂天株式會社於海外成立的第一家子公司。自2008年成立以來，成功地為台灣電子商務市場注入新的活力，也為廣大的消費者提供種類繁多的優質商品、周到滿意的服務及創造歡樂的購物經驗。 
樂天市場近年來積極建立起樂天生態圈，已引進或開創各式新興服務，如: 樂天信用卡、樂天旅遊、樂天KOBO電子書及樂天Rakuma樂趣買等等...。我們歡迎所有對電子商務或各事業項目有熱情、有興趣的業務夥伴、行銷夥伴、開發夥伴及店家顧問們一起投入我們的大家庭!
本職務主要服務項目為: 樂天INSIGHT線上市調平台。
https://insight.rakuten.com/</t>
  </si>
  <si>
    <t>• Experiences in E-commerce is plus.
• Embrace start-up culture and uncertain future.
• Team player and excellent interpersonal skills</t>
  </si>
  <si>
    <t>https://www.wanted.co.kr/wd/14535</t>
  </si>
  <si>
    <t>• 학사 이상 학위를 소지하신 분
• 웹개발 실무경력 3년 이상인 분
• 전문적인 Java 개발 역량을 지닌 분
  (REST API 개발, spring/spring boot등 프레임워크 기반 개발)</t>
  </si>
  <si>
    <t>• Lysn 앱 서버 API 백엔드 개발
• Lysn CMS, 상품 판매/관리 웹 페이지 개발</t>
  </si>
  <si>
    <t>• 각종 장애 극복. 대규모 트래픽 처리 경험 있으신분
• Python 및 Django/Flask 등 Python 기반 웹 프레임워크 개발 경험이 있으신분
• MQTT 프로토콜 또는 모바일 메세징 서비스(FCM/APNS) 대량처리 개발 경험이 있으신분
• NoSQL(redis, Cassandra), rabbitMQ 이용 개발 경험 있으신분</t>
  </si>
  <si>
    <t>https://www.wanted.co.kr/wd/14536</t>
  </si>
  <si>
    <t>2022-10-05</t>
  </si>
  <si>
    <t>기구 설계</t>
  </si>
  <si>
    <t>513.843,513.844,513.867</t>
  </si>
  <si>
    <t>• 대졸 이상
• 기계공학/기계설계/금형설계/자동차 공학 등 전공자
• 경력 5년~15년 이하(선임~책임급)
• 휴대폰, 태블릿 기구개발 경험 보유자
• Pro-e/ Creo/ AutoCad 활용 가능자</t>
  </si>
  <si>
    <t>• Rugged 제품 설계(MIL STD 810G)
• 방수제품 설계 (IP67/IP68)
• Layout 검토
• 제품설계
• BOM 및 부품 승인                              
• 개발 이벤트 진행 업무
• VOC 업무(시장 품질 이슈 해결 등)</t>
  </si>
  <si>
    <t>• 방수 제품 설계 경험 보유자
• Rugged 제품 개발 경험 보유자</t>
  </si>
  <si>
    <t>https://www.wanted.co.kr/wd/14537</t>
  </si>
  <si>
    <t>Sr. Streaming Engineer 資深後台軟體工程師</t>
  </si>
  <si>
    <t>518.655,518.665,518.873,518.896,518.900,518.1026</t>
  </si>
  <si>
    <t>• 2+ years of experience in developing media tech stack.  
• Strong knowledge of AAC/H264/H265 codec.  
• Strong knowledge of WebRTC/RTMP/HLS protocol.  
• Knowledge of networking and experience dealing with network issues.</t>
  </si>
  <si>
    <t>• 負責 Android/iOS 雙平台影音串流演算法性能優化與移植  
• 改進用戶端自我調整流媒體協定，整合硬體編解碼演算法，提升用戶體驗   
• 開發與支援用戶端演算法需求，包括降噪，消除回授，人聲偵測等</t>
  </si>
  <si>
    <t>https://www.wanted.co.kr/wd/14538</t>
  </si>
  <si>
    <t>Sr. iOS Engineer 資深iOS軟體工程師</t>
  </si>
  <si>
    <t>• 3+ years of experience in iOS app development.
• Experience in Objective-C, Swift4 and RxSwift.</t>
  </si>
  <si>
    <t>我們的特色是:
產品迭代速度快且團隊精簡，所以沒有完整的文件及訓練，
您需要 Trace code 及溝通的能力，挖掘出所需資訊發揮自身戰力．
因應需求可能會有多樣技術導入，所以JD只是基本需求，您需要如海綿般吸收新技術，調適自身在團隊的價值．</t>
  </si>
  <si>
    <t>• Experience in AVFoundation/CoreImage is plus.</t>
  </si>
  <si>
    <t>https://www.wanted.co.kr/wd/14540</t>
  </si>
  <si>
    <t>Sr. Engineer in Test</t>
  </si>
  <si>
    <t>• 兩年以上軟體測試經驗，熟悉軟體測試流程
• 具備 Mobile/Web app 及 Backend 測試經驗
• 熟悉自動化測試工具，例如 Selenium、Appium 或 Robotium 等工具</t>
  </si>
  <si>
    <t>在我們的團隊，品質和開發一樣重要。你將負責產品品質的大大小小事情，決定品質測試策略和執行方法。我們期待這個職務有挑戰新技術的熱情，高效率工作方法，展現品質工程師的驕傲。
我們的特色是產品迭代速度快且團隊精簡，所以沒有完整的文件及訓練，
您需要溝通的能力，挖掘出所需資訊發揮自身戰力．
因應需求可能會有多樣技術導入，所以JD只是基本需求，
您需要如海綿般吸收新技術，調適自身在團隊的價值．</t>
  </si>
  <si>
    <t>https://www.wanted.co.kr/wd/14541</t>
  </si>
  <si>
    <t>Marketing Specialist/Marketing Director/VP of Marketing</t>
  </si>
  <si>
    <t>523.710,523.719,523.799,523.1032</t>
  </si>
  <si>
    <t>• Bachelor’s degree or similar relevant field required 
• 3+ years of experience in Digital Marketing, Marketing Strategy, and Project Management 
• Strong written and communication skills with outstanding organizational skills 
• Proven ability to drive growth 
• Experience in partnerships and promotion development
• Passion for new technology, entertainment, and music 
• Bi-lingual proficiency in English and Korean language</t>
  </si>
  <si>
    <t>• Design and drive both long-term strategic marketing plan as well as short-term tactical marketing activities that support business goals
• Develop compelling digital communications  
• Collaborate with the Creative Team to develop and execute marketing strategy across key customer interactions 
• Lead strategic direction of the company’s brand, tone and voice, and narrative and ensure execution across all marketing channels 
• Manage outsourcing marketing partners (i.e. agencies) 
• Co-working with Vezt US team in implementing and managing co-op marketing plans • Manage public relations and oversee all press interactions (emails, interviews, phone calls)</t>
  </si>
  <si>
    <t>Vezt is the first marketplace of its kind. Our platform allows fans to purchase a percentage of the rights to their favorite songs and in turn collect on the royalties for that songs performance. Vezt provides artists, fans, investors, music professionals and brands with a transparent and equitable marketplace to easily and quickly monetize music IP, on a songby-song basis. We give artists full control over their rights, reversions and the amount they want to raise, while amplifying each transaction through both the artist's and investor's social media networks.  
Vezt is looking for a Marketing Specialist who has a taste for all things marketing and creative with demonstrated capabilities to streamline and optimize short to long term marketing strategy for Vezt Korea. The ideal candidate is an energetic team leader and player who understands how to effectively drive results in a fast-paced and rapidly growing company. The candidate must understand the brand and collaborate with executives in building a brand presence as a new-comer to the Korean entertainment finance industry.</t>
  </si>
  <si>
    <t>https://www.wanted.co.kr/wd/14542</t>
  </si>
  <si>
    <t>SME Centre</t>
  </si>
  <si>
    <t>Business Advisor</t>
  </si>
  <si>
    <t xml:space="preserve">  •  Bachelor Degree with 2 to 4 years relevant experience or Diploma with 5 to 7 years relevant experience 
  •  Singapore Citizens only, preferably senior executive with experience in marketing / business development or equivalent 
  •  Relevant experience includes good track record in advisory or consultation projects
  •  Self-driven and works well independently and within the team to assist SMEs in their business needs
  •  Good listening ear to understand the constraints SMEs face
  •  Possesses initiative and good interpersonal communications skills</t>
  </si>
  <si>
    <t>•  First tier business advisory
•  Recommending SMEs to relevant diagnosis and/or capability workshops
•  Recommendation of possible follow-up actions based on business needs 
•  Recommendation of appropriate government assistance schemes
We offer on the job training and mentoring support for new entrant with the right potential for this profession.</t>
  </si>
  <si>
    <t>SME Centre is an initiative supported by Enterprise Singapore, ASME, four other trade associations and chambers. SME Centre@ ASME is part of the network of 12 SME Centres located island-wide. Set up to help local enterprises improve their capabilities, increase productivity and grow their business, the SME Centre@ASME is your partner in business upgrading. Services provided comprise of first tier business advisory, diagnostics and facilitating capability workshops for SMEs.
Our ideal candidate will meet existing SME business owners and aspiring entrepreneurs in Singapore on a daily basis, offering the following:</t>
  </si>
  <si>
    <t>https://www.wanted.co.kr/wd/14543</t>
  </si>
  <si>
    <t>파런테즈</t>
  </si>
  <si>
    <t>CX(Customer Experience)</t>
  </si>
  <si>
    <t>서울특별시 강남구 학동로7길 5 3층</t>
  </si>
  <si>
    <t>- 기본적인 엑셀/문서 활용능력
- 밝고 긍정적인 마음가짐
- 유연하고 센스있는 대처능력
- 차분하고 꼼꼼한 성격</t>
  </si>
  <si>
    <t>- 고객응대 (전화, 플러스친구, 문의게시판, 팝업스토어 등)
- CS Program 수립
- 온라인스토어 운영관리</t>
  </si>
  <si>
    <t>유니크한 감성, 예술적 상상력이 담긴 '라이프스타일 오브제'를 만들고, 안목있는 대중과 현대적인 방식으로 소통하는 라이프패션 스튜디오 파런테즈.
MUTEMUSE를 시작으로 Jewelry, Perfumery, Interior deco 등 Fashion &amp; Lifestyle 분야로 확장하는 다양한 브랜드 런칭 예정.
"MUTEMUSE, a silent inspiration"
- 모든 제품마다 유니크한 감성을 담아내는 라이프패션 브랜드
- 아트, 컬쳐, 디자인 영역을 자유로이 오가는 활동 및 캠페인 기획
- 차별화된 메시지, 예술적 상상력 담은 트렌디한 브랜딩 추구
- 국내외 아티스트, 디자이너와 주기적으로 Collaboration Project 진행
• (필수사항) 첨부파일의 지원동기서를 작성하여 보내주세요
다운로드 ► http://bit.ly/322zoTx</t>
  </si>
  <si>
    <t>*근무시간
- 월-금 10:00~19:00 (NO Overtime Work)
*복지
- Inspiration Travel : 연 1회, 300만원 해외여행경비 지원
- Inspiration Day : 월 1회, 전시/공연 관람
- Inspiration Hour : 주 1회, 업무 중 독서시간
*지원 서류
1) 이력서, 2) 지원동기서
저희와 함께 멋진 브랜드와 프로젝트를 만들어나갈 분들의 많은 관심과 지원 부탁드립니다.</t>
  </si>
  <si>
    <t>- Cafe24 경험자 우대
- 패션/잡화 CS 경험자 우대</t>
  </si>
  <si>
    <t>https://www.wanted.co.kr/wd/14544</t>
  </si>
  <si>
    <t>[Daybit] 서비스 운영 담당자</t>
  </si>
  <si>
    <t>• 총 경력 5년 이상
• 데이터 분석 및 리포팅
• CS 기획 및 운영 경험
• 고객서비스에 대한 이해
• 블록체인 산업의 이해
• 스스로 문제 해결 및 변화에 능동적인 분</t>
  </si>
  <si>
    <t>• 서비스 운영지표 수립 및 분석관리
• 서비스 운영정책 수립
• 고객상담 플랫폼 구축 및 채널전략 수립
• CS 통계 및 분석 데이터 관리
• 고객 니즈 수집을 통한 사업개발 인사이트 제공
• CS 프로세스 개선</t>
  </si>
  <si>
    <t>• 주 5일 팀별 유연근무제 운영
• 눈치보지 않고 일에만 집중할 수 있으며 업계 최고의 동료들과 함께 일할 수 있는 기회
• 경력자 연봉 최대한 존중
• 입사자 전원에게 업계에서 가장 체계적인 블록체인/암호화폐 교육 프로그램 제공
• BYOD 제도 해당자 매월 10만원씩 지원
• 명절 선물 지급</t>
  </si>
  <si>
    <t>• 영어 가능자
• Tableau 경험자</t>
  </si>
  <si>
    <t>https://www.wanted.co.kr/wd/14545</t>
  </si>
  <si>
    <t>[DELETE] Product Manager for Infrastructure</t>
  </si>
  <si>
    <t xml:space="preserve"> • Strong English verbal and written communication skills. You’ll need to communicate quickly and clearly with engineers on our team, as well as sales and tech-support staff at various datacenters around the world. Once it’s clear what needs to be done, you can very quickly and clearly express that in writing.
 • You’ll need a driven personality to do well in this role. Demand fast turnaround times from the datacenters, chase and push to get things done.
 • You should have a keen ability to ask questions, and dig into an issue until you understand it.
 • You must be comfortable handling competing priorities. For example, easily handle situations where you’re asked to do 10 things in a day but only have time for 3. (determine which ones you’re going to handle, and communicate to the stakeholders)
 • Excellent follow-through. You don’t “drop” issues. You either get something done in the agreed timeline, or communicate with stakeholders if you need to change the timeline.</t>
  </si>
  <si>
    <t xml:space="preserve"> • Ensure each team has clear product backlogs describing what actions they’ll take to achieve well-defined goals.
 • Manage our relationships with about 100 different datacenters around the world. For example: Purchase new equipment. Create the orders with the datacenters, track status, then pass the data into our configuration management system and ensure the machines are set up in a timely fashion.
 • Ensure that we’re efficiently using prepaid bandwidth quotas. Analyse and distribute our traffic patterns to make best use of the resources available
 • Research datacenters. Find alternatives for us to place hardware that will deliver better routes for customers. Use tools provided by our engineers to evaluate different options.
 • Triage issues. When our monitoring and support systems notice problems, you make sure the team addresses them in priority order.
 • Ticket tracking. Create clear, concise tickets for each issue that an engineer is working on, prioritize these and track them to ensure they are completed.
 • Resolve network abuse complaints coming from the datacenters. Decide which ones require follow-up by the engineering team, prioritize and manage them to resolution.</t>
  </si>
  <si>
    <t>We need a driven, highly organized individual with excellent communication skills to manage projects across our product, systems, sales, and technical support teams.</t>
  </si>
  <si>
    <t xml:space="preserve"> • Attractive compensation and benefits
 • Flexible working hours and a healthy work-life balance
 • Work in a challenging, collaborative, and fun environment
 • Given the operational nature of this position, it might require some work on evenings or weekends to resolve high-priority outages. Probably once per month.</t>
  </si>
  <si>
    <t xml:space="preserve"> • Experience working with developers and sysadmins.
 • Basic familiarity with Linux, or an interest in learning.</t>
  </si>
  <si>
    <t>https://www.wanted.co.kr/wd/14546</t>
  </si>
  <si>
    <t>Product Manager - All Levels (Apps and Website)</t>
  </si>
  <si>
    <t xml:space="preserve"> • Communicating effectively is your thing. You are well versed both in written and oral English. You can effectively communicate to developers and testers exactly what we want to build.
 • Comfortable talking technology. You must be able to understand the technical complexity of features, and you must be comfortable communicating with developers on technical topics.
 • Seek simpler solutions to difficult user problems. You don’t get caught up in what users say they want, but instead are able to dig deeper and provide the real solution they need.
 • Proven history of getting things done.</t>
  </si>
  <si>
    <t>Each day you will do whatever is necessary to get your products successfully shipped. This involves:
 • Defining what we should build to reach our goals
 • Coordinating and facilitating to maximize team velocity
 • Measuring the impact on users</t>
  </si>
  <si>
    <t>We are a technology company that requires a Product Manager/Owner to keep us moving light speed in the right direction. Our industry-leading products are actively used by a over a million people across the globe. This is a role that is critical to the company’s future.</t>
  </si>
  <si>
    <t xml:space="preserve"> • Experience in a ‘product’ role in a digital company where you have shipped something you are excited about
 • Worked in an agile environment
 • Can read code</t>
  </si>
  <si>
    <t>https://www.wanted.co.kr/wd/14547</t>
  </si>
  <si>
    <t>[DELETE] Web UI Development Lead</t>
  </si>
  <si>
    <t xml:space="preserve"> • Required: Experienced and talented people manager
 • Fluent English verbal and written communication skills
 • Excellent HTML/CSS skills. You should be able to set quality standards, write style guides, perform code reviews, assess interview candidates, and coach/train your team members.
 • A strong sense for design and aesthetics.
 • A good understanding of on-page SEO best practices
 • Some talent for project management. Set priorities and communicate status and next steps.</t>
  </si>
  <si>
    <t>As manager of the team, you personally are responsible for:
 • Being able to perform most of the duties of your team members. Be able to lead by example. We’ll provide time and resources to train you up in the basics of Ruby on Rails and our localization tools.
 • Managing the team of HTML/CSS developers. Hire, train, motivate, assign responsibilities, set priorities, hold accountable.
 • Identify, hire and manage remote-based contractors and agencies to provide PSD-to-HTML services to scale up your team. Design the processes and workflows for how they can efficiently collaborate with your team.
 • Setting and upholding quality bars.
 • Refining processes, including those for localization and internationalization. Ensure documentation is of sufficient quality.
 • Defining requirements for functionality that software development teams should provide to your team.
 • Maintaining your team’s work backlog, and representing your team in cross-team planning sessions.</t>
  </si>
  <si>
    <t>Your team is responsible for:
 • Implementing all customer-facing web pages in HTML, CSS, and some client-side Javascript.
 • Partnering with UI and UX designers and content writers to improve and finalize designs.
 • Testing your work across a matrix of supported browsers.
 • You’ll work closely with our software development teams, which deliver the tools, infrastructure, and guidelines for how your UIs will interact with the applications.</t>
  </si>
  <si>
    <t xml:space="preserve"> • A good understanding of on-page SEO best practices.
 • Experience working on a team running websites with content and traffic volumes similar to or greater than ours, ideally also localized into several languages.</t>
  </si>
  <si>
    <t>https://www.wanted.co.kr/wd/14548</t>
  </si>
  <si>
    <t>[DELETE] Web Design Lead</t>
  </si>
  <si>
    <t xml:space="preserve"> • 5+ years of experience in at least two digital design disciplines (e.g. UX/UI, web design, graphics, illustrations, brand design, or motion graphics)
 • Proven people leadership skills
 • A personal portfolio of work spanning a variety of media and techniques, demonstrating knowledge of best practices and industry trends
 • Excellent design skills with a strong sense of branding, colors, typography, and layout in digital media
 • Expert proficiency in Adobe Creative Suite products, Sketch, and related tools
 • Excellent communication and problem solving skills
 • Strong communicator with command of the English language
 • Professional work attitude; ability to receive constructive criticism
 • Able to take direction and clearly execute projects; deliver impeccable files on deadline</t>
  </si>
  <si>
    <t>You’ll be responsible for unifying all parts of marketing web design including graphic design, visuals, and UX/UI.
Specifically, you’ll have the following responsibilities:
 • Leading the marketing design team.
 • Hiring up to four new designers across multiple disciplines to join your team over the next 12 months.
 • Playing a key role in determining how to visually represent our brand and the company’s key strategic initiatives.
 • Establish, implement, and foster a culture of creativity and efficiency to achieve world-class design capabilities.
 • Collaborating with marketing colleagues, senior management, and internal designers to conceptualize, design, and implement visual content for our websites, advertisements, recruitment team, and partner websites.
 • Working alongside our branding team to ensure all visual assets are on-brand and consistent.
 • Communicate closely with the product design team which is responsible for creating our apps for Windows/Mac/Android/iOS etc.
 • Coaching, mentoring, and skill development for current designers.
 • Team resource planning. Given large visual updates to the website or changes in design direction, ensure we can bring the rest of the website into alignment quickly.
 • Designing or ensuring delivery of graphics like ads, banners, icons, logos, branding assets and support our sales funnel with appealing and effective web design.
 • Ensuring efficient delivery, overseeing typography, formatting, project revisions, and version control for design projects.
 • Managing competing, urgent priorities, and multiple complex projects at the same time.
 • Our ideal candidate is a natural people leader with top-notch communication skills and is willing and able to modify creative work based on input from stakeholders to best suit the business while ensuring brand consistency.</t>
  </si>
  <si>
    <t>Web Design Lead</t>
  </si>
  <si>
    <t xml:space="preserve"> • Attractive compensation
 • Based in Hong Kong at our spacious office in Wanchai. Lots of light, open space, pull-up bars, powerful hardware, all in a convenient location
 • Full-time employment, 40 hours per week, flexible working hours
 • Top-quality health insurance</t>
  </si>
  <si>
    <t xml:space="preserve"> • Experience with split testing (A/B testing)
 • Some proficiency in HTML/CSS
 • Experience hiring digital design positions
 • Experience with conversion rate optimization</t>
  </si>
  <si>
    <t>https://www.wanted.co.kr/wd/14549</t>
  </si>
  <si>
    <t>Marketing Project Manager</t>
  </si>
  <si>
    <t xml:space="preserve"> • Excellent English verbal and written communication skills
 • You’ll need to communicate effectively with marketers, developers, and product managers from a variety of cultures
 • Ability to clearly define requirements and convey them in work tickets and briefs
 • Solid Excel and reporting skills
 • Strong command of web analytics
 • Ability to multitask
 • Attention to detail combined with an ability to see the larger picture of our business objectives
 • Experience working across teams/functions with impeccable results
 • A driven personality; demand fast turnaround times, chase and push to get things done
 • A keen ability to ask questions; dig into an issue until you understand them
 • Comfortable handling competing priorities
 • For example, easily handle situations where you’re asked to do 10 things in a day but only have time for 3 (determine which ones you’re going to handle, and communicate to the stakeholders)
 • Some experience with data analytics: you’ll need to analyze data and provide evidence-based recommendations to maximize profit</t>
  </si>
  <si>
    <t>Specifically, you will:
 • Be responsible for delivering multiple projects across functions (SEO, writing, coding/markup, designers) at a high velocity while maintaining excellent quality.
 • Help define requirements and deadlines.
 • Develop and execute detailed project plans to track progress.
 • Draft, track, and ensure the completion of work tickets and epics.
 • Ensure the clarity of work tickets. You’ll review many of the tickets (briefs) written by the marketing team that you will later pass to developers and designers.
 • Some success metrics of your ticket QA processes:
 • Ensure a high quality bar. Make sure tickets accurately describe issues and outcomes before passing them on.
 • Reduce the back-and-forth between stakeholders.
 • Reduce the number of bugs shipped resulting from unclear tickets.
 • Raise the efficiency of the team.
 • Motivate the team to make your projects a reality.
 • Lead triage meetings. Make prioritization decisions trading off functionality, quality, schedule, and resources.
 • Help coordinate our conversion rate optimization (CRO) efforts.
 • Work closely with our PPC, social media, and SEO teams to optimize sales funnels for dozens of campaigns across web, mobile, and emails
 • Implement processes to A/B test continuously.
 • Be responsible for improving overall sales and conversion rates.
 • Shield people from distractions. Keep the team focused.
 • Our marketing team of 25+ is growing rapidly, and it’s time to specialize this function. Our ideal candidate is detail-oriented, performance-driven, and an excellent communicator.</t>
  </si>
  <si>
    <t>We’re looking for a highly organized and driven individual to take on project managing many critical areas of our marketing team, including conversion rate optimization.</t>
  </si>
  <si>
    <t xml:space="preserve"> • Experience with A/B testing and web optimization
 • Digital marketing experience
 • Proficiency in Jira or another project management tool</t>
  </si>
  <si>
    <t>https://www.wanted.co.kr/wd/14550</t>
  </si>
  <si>
    <t>[DELETE] Scrum Master</t>
  </si>
  <si>
    <t xml:space="preserve"> • 3+ years working with technical teams to increase their development velocity.
 • Experienced in facilitating and maturing multiple teams at the same time.
 • Self-sufficient. You get stuff done, are able to work with little direct supervision, but know when to ask for help.
 • Effective at monitoring, measuring, and communicating release metrics to a broad audience.
 • Proactively identify impediments in the release process, drive for process changes, and enforce the process with stakeholders
 • Comfortable talking technology. You must be able to understand the technical complexity of features, and you must be comfortable communicating with developers on technical topics.</t>
  </si>
  <si>
    <t xml:space="preserve"> • Ensure delivery teams are operating efficiently and effectively with no blockages.
 • Track and communicate team velocity and sprint/release progress.
 • Promote self-organization. You influence your teams towards self-improvement and generate great team results.
 • Drive communication and troubleshooting of issues (with individuals or teams). Initiate and share post-mortems.
 • Identify technical and process improvement opportunities, and work with cross-functional teams to implement. Drive internal projects that help scale the teams.
 • Expose teams to innovative thinking and bring ideas from the Agile community to increase agility, leveraging other Agile thinking.</t>
  </si>
  <si>
    <t>We are growing our engineering team and we’re looking for an experienced Scrum Master / Release Manager to join us. This person will have a high-profile role contributing to overall engineering productivity.</t>
  </si>
  <si>
    <t>https://www.wanted.co.kr/wd/14551</t>
  </si>
  <si>
    <t>Senior Brand Manager</t>
  </si>
  <si>
    <t xml:space="preserve"> • 5+ years of experience in advertising, marketing, or brand management for consumer brands with a proven ability to develop effective and engaging brand marketing programs
 • Demonstrable track record of leading cross-functional teams and eliciting company wide cooperation on brand initiatives
 • Experience focusing creative teams on overarching strategy and designing efficient branding processes that maintain brand consistency
 • Success championing new initiatives while keeping the core brand intact
Can demonstrate:
 • Expertise influencing consumer perception and behavior
 • Ability to justify branding efforts with data
 • Knowledge of brand-related legal matters such as trademarks, copyrights, rights of publicity, unfair competition claims, enforcement issues and obstacles</t>
  </si>
  <si>
    <t>Brand Management
 • Execute our brand strategy with an emphasis on growth and internationalization
 • Develop and drive annual roadmaps for brand strategy
 • Establish internal programs to drive brand strength and consistency throughout all teams
 • Based on data, advise and build consensus with key stakeholders (the business owners, Head of Marketing, and VP of PR and Brand Strategy) on strategies to grow brand value
 • Ensure our brand is viewed positively not only by our core English markets, but by other major non-western markets
 • Develop insights from market, consumer, customer, and competitor research data analysis to inform our brand strategy
 • Create, run, and/or manage brand-tracking surveys
 • Track key performance indicators and conduct analysis in order to turn insights into actionable programs that accelerate business growth
 • Ensure consistent brand identity across all customer touchpoints by working with and preparing documentation for teams including Product Management, Marketing, PR, and Customer Support
 • Source, secure, and manage brand partnerships and event opportunities in coordination with the Business Development team
 • Secure and maintain legal protections (e.g., copyright, patent registration, name, and trademark symbols)
 • Monitor external brand abuse and develop processes to address violations with company leadership
Brand Evangelism
 • In conjunction with our VP of PR and Brand Strategy, you’ll convey industry-wide brand best-practices within the organization and to external audiences
 • Create education programs for employees and outsiders (e.g., partners, agencies) related to brand representation
Team Leadership
 • Provide functional expertise and leadership for brand management team. Within 6 months:
 • Hire at least one brand analyst
 • Hire a branding agency
 • Key influence on close collaborators such as web design, product design, PR, advertising, and customer support teams</t>
  </si>
  <si>
    <t>You will work cross-company in conjunction with our Marketing, PR, and Product teams to create the next chapter in the evolution of our product brand. This is a new position, as we’re rapidly growing and our industry is rocketing into the mainstream. Your work will be crucial to ensuring that we become a household name within three years.</t>
  </si>
  <si>
    <t>https://www.wanted.co.kr/wd/14552</t>
  </si>
  <si>
    <t>Systems and Network Engineer</t>
  </si>
  <si>
    <t>518.665,518.671,518.674,518.1026</t>
  </si>
  <si>
    <t>You will make the most of your problem solving skills and your user-centric mindset. You have demonstrated solving similar challenges before and you will need the following:
 • Deep understanding of IT security best practices
 • Hands-on experience with Windows server environments and basic Linux skills
 • High level of networking experience (switching and routing)
 • VMware ESX and Horizon VDI administration</t>
  </si>
  <si>
    <t>Reporting to the Global IT Manager, you’ll be responsible for ensuring our worldwide team can work efficiently and securely.
Your primary responsibilities will be to:
 • Improve, implement, document, and enforce internal IT processes for all our offices, worldwide. The most complex requirements come from our customer-support team, where we use several VMWare Windows instances per agent. Challenges include:
         • Capacity planning. Make sure the systems meet performance and reliability requirements even as the team expands.
         • Disaster preparedness. Regularly test your solutions. Be certain that some levels of hardware failure won’t cause business impact.
         • Security. List and mitigate threats at physical, network, OS, and application layers.
 • Provide remote support to our global workforce.
 • Provide hands-on support at our office in Hong Kong.
 • Be involved in the design, implementation and ongoing support of business critical systems and infrastructure
 • Troubleshoot and resolve server and network issues
 • Be on call overnight to help resolve emergencies if needed
 • Vendor Management, dealing with our ISPs etc
 • Help enforce IT policy. Detect violations and prevent future occurrences through proactive measures.
 • Work with our internal Security Ops team to minimise our risk without affecting employee productivity
 • Coordinate with contractors for specific projects
 • Ensure we have a well documented and tested Disaster Recovery plan
 • Train and provide guidance to junior members in the team.</t>
  </si>
  <si>
    <t>Chengbao is looking for a Network and Systems Engineer.  As we continue to grow, there is more demand on the IT Department to plan, provision and maintain IT resources and support the changing needs of our internal users. This demand has created an opportunity for an experienced Systems and Network Engineer to join our Employee-IT team</t>
  </si>
  <si>
    <t xml:space="preserve"> • Attractive compensation and benefits
 • Work in a challenging, collaborative, and fun environment
 • Flexible working hours and a healthy work-life balance. May require travel to the Philippines a few times per year, a few days per trip
 • Exposure to new and exciting technology</t>
  </si>
  <si>
    <t xml:space="preserve"> • AWS
 • G-Suite
 • Mobile Device Management</t>
  </si>
  <si>
    <t>https://www.wanted.co.kr/wd/14562</t>
  </si>
  <si>
    <t>Tech&amp;Product Recruiter</t>
  </si>
  <si>
    <t>• 총 경력 5 ~ 7년 이상 (In-house or Agency 경력 모두 가능)
• 인재 서칭을 통한 채용 업무 경험 및 인터뷰 진행, 평가 경험자
• 직접 소싱을 통한 지속적인 인재 Pool 관리에 대한 경험
• E-Commerce 및 플랫폼 비즈니스에 대한 이해
• 직군별 다양한 네트워크 보유
• 연봉 협상, 후보자 설득 등의 커뮤니케이션 역량이 우수하신 분</t>
  </si>
  <si>
    <t>• IT/스타트업 개발분야 채용
• 내/외부 핵심 인재 Mapping 및 Pool 구축
• 채용 프로세스 개선/기획
• 직군별 인재 파이프라인 관리 및 네트워킹
• 채용 브랜딩을 위한 컨텐츠 발굴 및 채용 행사 참여</t>
  </si>
  <si>
    <t>저희와 함께 비전을 달성할 수 있는 분을 적극적으로 채용하고 관리하며, 인재육성, 성과관리를 하고 있습니다. 알지피플 만의 다양한 복리후생 프로그램을 통한 기업문화를 만들어 나가고자 합니다.</t>
  </si>
  <si>
    <t>•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매주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시행
• 사내 동호회 활동 지원
• 임직원 콘도 회원권 할인 지원
• 임직원 단체상해보험 지원
• 제휴업체와의 사원증 할인 제공 (카페/ 병원/ 미용실 등)</t>
  </si>
  <si>
    <t>• 비즈니스 환경 및 다양한 산업 분야에 대한 이해도가 높은 분
• 데이터 분석 유경험 및 가능자
• 영어 커뮤니케이션 가능자
※ 해당 사항 있을 경우 '경력기술서'에 꼭 기재</t>
  </si>
  <si>
    <t>https://www.wanted.co.kr/wd/14563</t>
  </si>
  <si>
    <t>Sr.Recruiter</t>
  </si>
  <si>
    <t>• 총 경력 5 ~7년 이상 (IIn-house 경력 2년 이상 필수)
• 인재 서칭을 통한 채용 업무 경험 및 인터뷰 진행, 평가 경험자
• 직접 소싱을 통한 지속적인 인재 Pool 관리에 대한 경험
• E-Commerce 및 플랫폼 비즈니스에 대한 이해
• 직군별 다양한 네트워크 보유
• 연봉 협상, 후보자 설득 등의 커뮤니케이션 역량이 우수하신 분</t>
  </si>
  <si>
    <t>• 포지션 별 인재 소싱 전략 구상 및 실행
• 채용 채널 개발 및 프로세스 효율화
• 인재 채용을 위한 현업 파트너쉽 
• 전략적 인원 데이터 관리 및 채용 코디네이션</t>
  </si>
  <si>
    <t>•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매주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시행
• 사내 동호회 활동 지원
• 임직원 콘도 회원권 할인 지원
• 임직원 단체상해보험 지원
• 제휴업체와의 사원증 할인 제공 (카페/ 병원/ 미용실 등)</t>
  </si>
  <si>
    <t>https://www.wanted.co.kr/wd/14564</t>
  </si>
  <si>
    <t>퍼포먼스마케팅 그룹장</t>
  </si>
  <si>
    <t>523.719,523.1032,523.1033</t>
  </si>
  <si>
    <t>•온라인/디지털 마케팅 수행 7년이상의 경력
•5인 이상의 조직관리 경험 2년 이상
•2개국 이상의 해외 온라인/디지털 마케팅 캠페인 리딩 경험
•매스 브랜드캠페인 집행/협업 경험
•Business 레벨 이상의 영어, 일어 구사력
•만화, 영화, 게임 등 컨텐츠에 대한 선호와 감도</t>
  </si>
  <si>
    <t>•KR. US. JP 퍼포먼스마케팅 그룹 management
•KR. US. JP 예산관리 및 KPI 설정. 지표 관리
•KR. US. JP 온라인 매체(디스플레이. 검색광고)를 활용한 광고 캠페인 전략수립 및 운영</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코믹스의 퍼포먼스마케팅 그룹장님을 찾고 있습니다.
제출서류
**아래 서류는 모두 필수입니다. 파일형식은 PDF 를 추천합니다.**
•이력서 1Page(최대 2Page)
•자기소개서: 무엇인가에 빠져본 경험 포함하여 작성(2Page 내외)
•경력기술서: 수행한 프로젝트 중심으로 작성(1~3Page)
•이력서는 내부에 회람되기 때문에, 연봉을 기재할 경우 메일 본문에 적어주세요.
채용절차
 • 1차 서류전형
 • 2차 실무면접
 • 3차 임원면접</t>
  </si>
  <si>
    <t xml:space="preserve"> •근무지 : 강남구 논현동 (강남 을지병원 사거리)
 • 연봉제, 4대보험, 퇴직금, 인센티브 , 2년 근속시 마다 월급 50% 보너스
 • 설날 / 추석 / 생일 각각 30만원 (년 총 90만원) 지급, 경조 지원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Native 레벨의 영어, 일어 구사 가능자
•이커머스, 콘텐츠 플랫폼, 스타트업 온라인 마케팅 경험자
•온라인 마케팅 에이전시 경력자
•Google Analytics을 포함한 트래킹 툴 사용 경험자(Third party포함)</t>
  </si>
  <si>
    <t>https://www.wanted.co.kr/wd/14565</t>
  </si>
  <si>
    <t>JP 마케터 팀장</t>
  </si>
  <si>
    <t>523.719,523.721,523.950,523.1033,523.1030</t>
  </si>
  <si>
    <t>•Native 레벨의 일어 작문&amp;스피킹 실력
•팀/파트 등 조직 관리 경력 1년 이상
•온라인/디지털 마케팅경력 5년 이상
•검색광고 실무 운영 경험 (구글, 야후, 네이버 등)
•만화, 영화, 게임 등 컨텐츠에 대한 선호와 감도
•중급 이상의 MS 오피스 스킬 (특히 EXCEL)</t>
  </si>
  <si>
    <t>•JP 검색광고, 디스플레이광고 캠페인 전략 수립
•JP 시장에 적합한 광고 소재발굴 및 현지화
•협업 대행사, 프리랜서 관리
•JP 웹툰 및 콘텐츠 시장현황 분석</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코믹스에서 JP온모바일 팀장역할을 해주실 능력있는 분을 찾고 있습니다.
제출서류
** 아래 서류는 모두 필수입니다. 파일형식은 PDF 를 추천합니다.**
•이력서 1Page(최대 2Page)
•자기소개서: 무엇인가에 빠져본 경험 포함하여 작성(2Page 내외)
•경력기술서: 수행한 프로젝트 중심으로 작성(1~3Page)
•이력서는 내부에 회람되기 때문에, 연봉을 기재할 경우 메일 본문에 적어주세요.
채용절차
 • 1차 서류전형
 • 2차 실무면접
 • 3차 임원면접</t>
  </si>
  <si>
    <t>•일본 현지 근무 또는 학업 경험 보유
•이커머스, 콘텐츠 플랫폼, 스타트업 온라인 마케팅 경험자
•온라인 마케팅 에이전시 경력자
•Google Analytics을 포함한 트래킹 툴 사용 경험자(Third party포함)</t>
  </si>
  <si>
    <t>https://www.wanted.co.kr/wd/14566</t>
  </si>
  <si>
    <t>JP 마케터</t>
  </si>
  <si>
    <t>523.721,523.950,523.1033,523.1030</t>
  </si>
  <si>
    <t>•Native 레벨의 일어 작문&amp;스피킹 실력
•해당 업무경력 1년 이상
•웹툰 및 만화 컨텐츠에 대한 적극적인 소비경험과 감도</t>
  </si>
  <si>
    <t>•JP 유저들에게 적합한 광고소재 기획/제작 
 - 검색, 배너, 영상 소재 포괄
•SNS 운영 
 - 트위터, 페이스북 및 블로그 운영
•광고 매체 운영 
- 온라인 네트워크 광고 및 SNS 광고매체 운영</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코믹스의 JP 온모바일팀 마케터를 모십니다.
제출서류
** 아래 서류는 모두 필수이며 파일형식은 PDF 로 보내주세요.
•이력서 1Page(최대 2Page)
•자기소개서: 무엇인가에 빠져본 경험 포함하여 작성(2Page 내외)
•경력기술서: 수행한 프로젝트 중심으로 작성(1~3Page)
•이력서는 내부에 회람되기 때문에, 연봉을 기재할 경우 메일 본문에 적어주세요.
채용절차
 • 1차 서류전형
 • 2차 실무면접
 • 3차 임원면접</t>
  </si>
  <si>
    <t>•일본 현지 근무 또는 학업 경험 보유
•컨텐츠 플랫폼, 온라인 커머스, 마케팅 에이전시, 스타트업 근무 경력
•초급 레벨의 이미지 편집툴 (포토샵, 일러스트레이터, 애프터이펙트, 프라이머 등) 활용 가능</t>
  </si>
  <si>
    <t>https://www.wanted.co.kr/wd/14567</t>
  </si>
  <si>
    <t>US 마케터</t>
  </si>
  <si>
    <t>•Native 레벨의 영어 작문&amp;스피킹 실력
•해당 업무경력 1년 이상
•웹툰 및 만화 컨텐츠에 대한 적극적인 소비경험과 감도</t>
  </si>
  <si>
    <t>• 북미 유저들에게 적합한 광고소재 기획/제작 
   - 검색, 배너, 영상 소재 포괄
•SNS 운영 
  - 트위터, 페이스북 및 블로그 운영
•광고 매체 운영 
  - 온라인 네트워크 광고 및 SNS 광고매체 운영</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코믹스와 함께할 US마케터를 모십니다.
  ** 레진코믹스 미국 사이트 : https://www.lezhin.com/en
제출서류
**아래 서류는 모두 필수입니다. 파일형식은 PDF 를 추천합니다.
•이력서 1Page(최대 2Page)
•자기소개서: 무엇인가에 빠져본 경험 포함하여 작성(2Page 내외)
•경력기술서: 수행한 프로젝트 중심으로 작성(1~3Page)
•이력서는 내부에 회람되기 때문에, 연봉을 기재할 경우 메일 본문에 적어주세요.
채용절차
•1차 서류전형
•2차 실무면접
•3차 임원면접</t>
  </si>
  <si>
    <t>•미국, 캐나다 현지 근무 또는 학업 경험 보유
•컨텐츠 플랫폼, 온라인 커머스, 마케팅 에이전시, 스타트업 근무 경력
•초급 레벨의 이미지 편집툴 (포토샵, 일러스트레이터, 애프터이펙트, 프라이머 등) 활용 가능</t>
  </si>
  <si>
    <t>https://www.wanted.co.kr/wd/14568</t>
  </si>
  <si>
    <t>브랜드 온라인 매니저(MD)</t>
  </si>
  <si>
    <t>• 3년차 이상 경력자
• 패션 악세사리, 주얼리 제품을 판매해본 경험, 온라인으로 매출에 대한 경험이 있으신 분</t>
  </si>
  <si>
    <t>• 온라인 종합몰,백화점몰 오픈마켓 영업 및 관리
• 상품등록, 품절 관리, 몰별 재고 이동 및 관리 
• 상품 등록, 행사 일정 관리
• 매출, 상품 관리
• 상품 트렌드 분석, 프로모션 기획</t>
  </si>
  <si>
    <t>패션 디자인 주얼리 브랜드 mama casar 온라인 MD 를 모집합니다.  
(mama-casar.com)
뷰파인더를 사로잡는 그녀들의 아주 특별한 주얼리, 2018년에 출시하여 빠르게 성장하고 있는 마마카사르의 온라인 MD를 찾고 있습니다.</t>
  </si>
  <si>
    <t xml:space="preserve"> • 근무 환경 : 4대 보험, 9시 30분 출근
 • 오피스 위치는 서울시 서초구 강남대로 311, 한화생명빌딩 입니다. 
 • 월 1회 플레이데이 실행</t>
  </si>
  <si>
    <t xml:space="preserve"> • 주얼리 브랜드 유경험자
 • 사방넷 사용 가능자
 • 빠른 실행력, 브랜드에 대한 무한한 사랑으로 글로벌 브랜드로 만들고 싶으신분</t>
  </si>
  <si>
    <t>https://www.wanted.co.kr/wd/14569</t>
  </si>
  <si>
    <t>518.676,518.1026,518.1027</t>
  </si>
  <si>
    <t>• 암호화폐 시장에 대한 이해도가 높으신 분
• 소프트웨어 테스트 관련 지식을 보유하신 분
• 상용 Web/App 서비스 QA경험을 보유하신 분
• 요구사항 분석 및 설계기법을 응용한 테스트케이스 설계가 가능하신 분
• 원활한 커뮤니케이션 역량을 갖고 계신 분
• 최신 트랜드에 민감하신 분</t>
  </si>
  <si>
    <t>• Coinone Web / App / Backend 테스트
• 명세기반 테스트 케이스 작성 및 수행
• 웹/앱 UI 테스트 자동화
• QA / 테스트 프로세스 체계화
• BTS를 활용한 이슈 보고 및 확인/리그레션 테스트</t>
  </si>
  <si>
    <t>•테스트 관련 자격증 소지한 분
•새로운 IT동향에 민감하신 분
•다양한 UI자동화 및 API 테스트 경험이 있는 분</t>
  </si>
  <si>
    <t>https://www.wanted.co.kr/wd/14570</t>
  </si>
  <si>
    <t>웹 백엔드 개발</t>
  </si>
  <si>
    <t>518.660,518.669,518.873,518.895,518.899,518.900,518.1027</t>
  </si>
  <si>
    <t>• Python, Django 개발 경력 3년 이상 인분
• REST API 개발 경험이 있는 분
• 새로운 기술에 호기심이 많은 분
• Blockchain에 대해 관심이 많은 분</t>
  </si>
  <si>
    <t>• 코인원에 쓰이는 Web Backend(server side) 개발</t>
  </si>
  <si>
    <t>• Django Rest Framework 를 이용한 개발 경험이 있는 분
• TDD / Unittest 개발 경험이 있는 분
• Atlassian 제품을 이용한 프로덕트 개발 경험이 있는 분
• 변화를 두려워하지 않고 기술적으로 계속 성장하고자 하는 분
• 팀과 함께 성장하며 지식을 공유하는 문화를 좋아하는 분
• 컨퍼런스, 세미나 등 자발적 참여를 통한 학습을 선호하는 분</t>
  </si>
  <si>
    <t>https://www.wanted.co.kr/wd/14571</t>
  </si>
  <si>
    <t>[계열사] 기획 분야</t>
  </si>
  <si>
    <t>• 경력 3년 이상
• 웹/모바일 서비스 기획 경력 보유자</t>
  </si>
  <si>
    <t>• 플랫폼 기획 및 운영
• 모집회사: 뉴지스탁, 디레몬, 아이콘루프</t>
  </si>
  <si>
    <t>• 금융권 또는 블록체인, 암호화폐 분야 경험자
• 중급 이상의 영어 실력 보유자
• 뉴지스탁은 리더쉽 역량 및 관련 경험 보유자(팀장급 채용)</t>
  </si>
  <si>
    <t>https://www.wanted.co.kr/wd/14572</t>
  </si>
  <si>
    <t>[DELETE] Senior Finance Manager</t>
  </si>
  <si>
    <t xml:space="preserve"> • Experienced people leader
 • Strong English verbal and written communication skills
 • Proven ability in creating, documenting, and operating financial processes including budgeting.
 • Proven ability in working directly with business teams, understanding their needs, providing financial insight, and helping them act on it.
 • CPA or equivalent.</t>
  </si>
  <si>
    <t xml:space="preserve"> • Deliver accurate consolidated financial statements on a monthly basis. Do this by creating, documenting and maintaining all processes necessary to efficiently create accurate books. Manage the bookkeeping teams. Manage annual audits.
 • Budgeting. Create and enforce budgets across the company, working directly with the teams using those budgets. Those budget processes should empower managers to make decisions that drive profitability.
 • Report financial KPIs such as customer-acquisition-costs by marketing channel, margin LTV, max allowable spend per channel, infrastructure cost per active user, etc. Provide actionable insight for the product, operations and marketing teams.
 • Create and operate procurement processes across the company. That scope includes our 2000+ servers, bandwidth and other infrastructure, contractors and other service providers, our offices, recruiting teams, and HR. Make payments to suppliers efficiently and safely. Negotiate contracts. Manage the billing relationships with vendors.
 • Be the people manager for several finance administrative staff.
 • Manage the relationships with outsourced bookkeepers.
 • You will report to one of the business owners.</t>
  </si>
  <si>
    <t>Senior Finance Manager</t>
  </si>
  <si>
    <t>https://www.wanted.co.kr/wd/14575</t>
  </si>
  <si>
    <t>front 개발자</t>
  </si>
  <si>
    <t>- Javascript (es6)
- css3, html5
- 면접 시 간단한 손코딩 테스트가 있습니다. (언어무관)</t>
  </si>
  <si>
    <t>- 펫프렌즈 모바일, 데스크탑 웹앱 개발
주요 업무는 회사에서 서비스하는 웹 시스템(front-end)를 개발하는 것 입니다. 
모바일웹앱은 VueJS를 통해 개발되고 있습니다. 그리고 앞으로 데스크탑웹앱 front-end를 개발하실때 VueJS를 사용해서 개발할 계획입니다. 
개발은 제플린(Zeplin)을 통해 들어온 디자인을 바탕으로 CSS를 생성 및 html template를 개발한 뒤 javascript코드 순서로 개발을 합니다. VueJS 의 개발 경험이 없으시더라도 React경험이 있으시거나 혹은 HTML, CSS, javascript(ES6)의 이해도 및 경험이 필요합니다.</t>
  </si>
  <si>
    <t xml:space="preserve"> • 근무형태 : 정직원 (수습 2개월, 급여동일) 
 • 근무요일 : 월~금 (공휴일 휴무)
 • 근무시간 : 11:00~20:00
 • 근무지 : 서울시 서초구 반포동 740-14 1층 펫프렌즈 본사(신논현역 도보 3분거리)
 • 도서 구매 비용 지원, 식대 지원, 커피, 시리얼, 크래프트 비어등 무료 제공
 • 연봉은 경력과 실력에 따라 협의할 예정</t>
  </si>
  <si>
    <t>- webpack, babel
- AWS EC2
- Vuejs, React 개발경험</t>
  </si>
  <si>
    <t>https://www.wanted.co.kr/wd/14577</t>
  </si>
  <si>
    <t>시스템엔지니어</t>
  </si>
  <si>
    <t>- IDC 서버구축/운영 경력(3년 이상)
- 보안장비(방화벽, WAF 등) 운용 및 관리 가능
- Linux OS 운영 정책 수립 및 적용
- Linux OS 트러블슈팅 가능
- 네트워크 관리 및 유지보수 가능</t>
  </si>
  <si>
    <t>- Linux 서버 구축/운영/장애조치
- 운영 정책 수립 및 적용
- 보안장비 운용 및 관리</t>
  </si>
  <si>
    <t>- 4대보험
- 퇴직연금(D.C)
- 종합건강검진
- 명절선물
- 카페테리아
- 경조휴가 및 경조비 지원
- 연차휴가
- 직무교육지원
- 직무관련 도서 구매 지원
- 육아휴직
- 애플장비 지원
- 매월 2회 커뮤니케이션 행사 진행 (피자, 햄버거, 과자 등 간식 제공)
- 매월 1회 2시간 점식 식사 시간 및 식비 지원
- 매월 마지막 주 금요일 4시 조기 퇴근</t>
  </si>
  <si>
    <t>- 배포/설정 관리를 위한 puppet, ansible 사용 경험
- 각종 모니터링 설치 운용 경험
- Jira, confluence 등 협업 툴을 적극 사용하시는 분
- 대규모 인프라 설계 및 운영 경험</t>
  </si>
  <si>
    <t>https://www.wanted.co.kr/wd/14578</t>
  </si>
  <si>
    <t>KG이니시스</t>
  </si>
  <si>
    <t>성남 분당구 대왕판교로 660 유스페이스1 A동 5층</t>
  </si>
  <si>
    <t>https://www.wanted.co.kr/wd/14579</t>
  </si>
  <si>
    <t>https://www.wanted.co.kr/wd/14581</t>
  </si>
  <si>
    <t>[JP] Senior Solutions Consultant</t>
  </si>
  <si>
    <t>渋谷区渋谷2−24−12　渋谷スクランブルスクエア 39F</t>
  </si>
  <si>
    <t>・Fluent or Native Japanese language ability
・A background in financial/multi-dimensional modeling, business intelligence or analytics, OR
・Prior pre-sales experience in Enterprise Planning Management/Business Process Management</t>
  </si>
  <si>
    <t>Work within a world-class sales team to drive new business onto the Anaplan platform. The current focus is on Japan. This entails:
・Engaging with targeted, large enterprise prospects to identify broken business processes and problems.Ascertaining and explaining Anaplan's unique ability to solve them.
・Developing domain-specific solutions, demos, and messaging. Building POC models that are tailored to solve prospects’ pain-points.
・Navigating complex prospect environments to facilitate the adoption of the Anaplan solution.
・Cross-training teammates on solutions expertise.
・Creating product awareness in the marketplace</t>
  </si>
  <si>
    <t>※지원시 유의사항
 • 동 포지션은 도쿄 현지 근무로 일본어 구사 능력(비즈니스 레벨이상)과 지원시 일본어 이력서 첨부(MS WORD/PDF파일)는 필수 사항입니다. 
 • 일문 이력서 양식 예시 : https://goo.gl/JWDmoA
A position with Anaplan’s pre-sales team means being part of one of the fastest growing cloud vendors and making your mark on a changing industry. 
You get to meld your love of numbers with your love of sales and be rewarded for success with an outstanding commission structure and rapid career growth.
As a Solutions Consultant, we know you enjoy helping people solve hard problems. 
You are a bit geeky about cool products and you love showing people how those products can help their businesses.</t>
  </si>
  <si>
    <t>・Aptitude for quickly ramping up on new technology
・Excellent presentation, client relationship, and interpersonal skills - both internally and externally
・Comfortable challenging old ways of doing things
・Must thrive within a commission-based compensation plan
・Ability to take a consultative selling approach by listening to customer needs and shaping a shared vision for a solution
・BS/BA</t>
  </si>
  <si>
    <t>https://www.wanted.co.kr/wd/14582</t>
  </si>
  <si>
    <t>• AWS 등에서 서버사이드 언어(Python, Javascript 등)을 이용한 개발경험이 있으신 분
• Android 및 iOS 앱을 위한 API 시스템 설계 및 개발이 능숙하신 분
• RDBMS 및 NoSQL을 적용한 경험이 있으신 분
• 어떤 문제든 주도적으로 해결하려고 하는 의지가 있으신 분
• 같이 일하는 멤버를 배려하고 소통하며 개발을 진행할 수 있으신 분
• 포트폴리오(또는 경력증명서) 제출이 가능하신분</t>
  </si>
  <si>
    <t>• 헬스케어 데이터베이스 구축/관리 
• 앱 개발자와 협업을 통한 모바일 서비스 경험 개선</t>
  </si>
  <si>
    <t>WELT = Wellness Technology
저희 WELT는 습관을 해치지 않는 웨어러블로 미래 헬스케어를 변화시켜나가고자 합니다.
특히, 패션과 기술, 의료가 융합된 WELT 스마트 벨트를 시작으로 상시 측정을 통한 질환 예측 및 사전 예방의 미래를 만들어나가고 있습니다.
2016년 삼성전자에서 스핀오프한 이후로, 현재 미국, 일본에 진출하여 연간 4배 이상의 폭발적인 성장을 하고 있는 스타트업입니다.
WELT는 앱, 하드웨어, 데이터가 긴밀히 연결된 회사입니다. WELT에서는 단순히 센서로부터 데이터를 수집하는 걸 넘어, 개인화된 건강정보를 제공하는 것을 목표로 하고 있습니다. 
WELT의 데이터 서비스를 함께 고민할 수 있는 담당자 분을 기다리겠습니다.</t>
  </si>
  <si>
    <t>• 점심식사 제공
• 커피머신, 끊이지 않는 간식 제공
• 10시 출근, 7시 퇴근을 기준으로 유연한 퇴근 가능</t>
  </si>
  <si>
    <t>• 디바이스 연동 서비스 개발경험이 있으신 분
• 서비스 출시 및 운영 경험이 있으신 분
• 다른 팀원과의 협업에 능하신 분
• 새로운 기술을 배우는 것을 즐기시는 분</t>
  </si>
  <si>
    <t>https://www.wanted.co.kr/wd/14583</t>
  </si>
  <si>
    <t>백엔드 개발자(플랫폼개발)</t>
  </si>
  <si>
    <t>• 경력 : 2 ~ 5년 
• 학력 : 초대졸 이상 
• 개발 기본 지식 보유자  (운영체제, 알고리즘, 데이터베이스, 네트워크 등) 
• API(WCF, REST, TCP/IP 등등) 서버/클라이언트 통신, 개발 경험 보유자
• C#.NET 기반 플랫폼 개발경험자
• 윈도우기반 백엔드서비스 REST API 또는 TCP/IP 통신 개발 경험자 
• RDMS 또는 NoSQL DB설계 및 서비스 운영경험자</t>
  </si>
  <si>
    <t>• 아이넘버 쿠폰 플랫폼 개발 유지관리 
• 데이터 관리자/고객CRM/Direct Mail 등 시스템 개발 유지관리 
• 기간계, 대외계 연동개발 / 유지관리</t>
  </si>
  <si>
    <t>모바일기프트 BtoC 판매 1위 사업자 (2014년~현재, '카카오톡 선물하기' 총괄대행)
모바일기프트 사업 최대 제휴 인프라보유
동종업계 거래규모 1위 / 최근 3개년 연속성장
모두 저희 쿠프마케팅을 수식하는 어구 입니다.
저희 회사는 빠른속도로 성장하고 있는 회사 입니다. 그만큼 저희 서비스를 이용하는 사용자가 꾸준히 늘고 있습니다. 
이제 '모바일쿠폰'은 우리의 일상 속 많은 곳에서 대중화 되었습니다. 사용처가 늘어난만큼 관련한 문의 또한 많이 증가하고 있는 실정 입니다. 
바로 그 점이 우리가 이번 채용을 하는 이유입니다.
고객들이 모바일쿠폰을 사용하는데 있어서 불편함이 없도록 도와주시고 상담해주실 분들을 찾고 있습니다. 
경력이 조금 부족해도 모바일쿠폰에 대해서 이해가 조금 부족하더라도 지원해주세요. 
개인과 조직이 함께 행복해 질수 있는 회사를 함께 만들어갈 전문가로 함께 성장해 나가면 됩니다!</t>
  </si>
  <si>
    <t>• 실시간 대용량 처리 시스템 개발/운영 경험 
• 중계/인증 기반 플랫폼 개발/운영 경험</t>
  </si>
  <si>
    <t>https://www.wanted.co.kr/wd/14584</t>
  </si>
  <si>
    <t>[JP] Enterprise Account Executive - High Tech Industry</t>
  </si>
  <si>
    <t>・7 years + successful experience in software pre-sales and/or software sales into Enterprise Accounts
・Portfolio and Industry knowledge within High Tech (Manufacturing) Industries
・Excellent Presentation skills
・Excellent Software Product Demonstration Skills
・Experience selling (includes pre-sales) SaaS within Enterprise
・Experience selling (includes pre-sales) Large ad Complex Deals Values</t>
  </si>
  <si>
    <t>Reporting directly to the Area VP , you will work with our Sales Development Reps, Pre-sales Consultants, and Customer Success Team to build customer value and drive new business onto the Anaplan platform. 
You will achieve this by:
・Engaging with targeted enterprise prospects to identify broken business processes and position Anaplan’s unique ability to solve the problem
・Building and defending Anaplan’s business value throughout the selling engagement. Navigating complex prospect environments to align the prospect around the Anaplan solution
・Building and maintaining a pipeline of high-quality opportunities
・Utilizing Anaplan’s value-based selling methodology and Salesforce.com to manage sales processes and accurately forecast business
・Recruiting and leveraging partners and existing customers in your territory to build your Anaplan “franchise”</t>
  </si>
  <si>
    <t>※지원시 유의사항
 • 동 포지션은 도쿄 현지 근무로 일본어 구사 능력(비즈니스 레벨이상)과 지원시 일본어 이력서 첨부(MS WORD/PDF파일)는 필수 사항입니다. 
 • 일문 이력서 양식 예시 : https://goo.gl/JWDmoA
A position with Anaplan’s sales team means being part of one of the fastest growing cloud vendors and making your mark on a changing industry.
You have the opportunity to work with a team of professionals that are exceeding their quotas (and we have outstanding commission structures), and the potential for rapid career growth based on performance and success. 
Do you have boundless energy, persistence, and a strong desire to “pursue the win? Are you inspired to bring new ideas to market? Able to challenge the old way of doing things? Then this job is for you!</t>
  </si>
  <si>
    <t>・Experience selling EPM, ERP or BI software solutions is a "nice to have", but we will certainly consider enterprise software sales experience
・Strong technical aptitude to learn Anaplan solution quickly
・Consultative selling skills
・Ability to understand and navigate through complex political environments
・Proven ability to meet and exceed a sales quota
・BS/BA degree educated (preferred)</t>
  </si>
  <si>
    <t>https://www.wanted.co.kr/wd/14585</t>
  </si>
  <si>
    <t>[JP] Customer Success Business Partner</t>
  </si>
  <si>
    <t>507.569,507.570,507.656</t>
  </si>
  <si>
    <t>・An advanced degree, such as a Master of Business Administration (MBA)– Finance, Maths, Engineering, MIS are typical – or CPA or other Professional Qualification
・Native or Fluent Japanese ability
・5-10+ years of business consulting and implementation experience with multi-dimensional systems (Cognos, Hyperion, Business Objects, TM1 etc)</t>
  </si>
  <si>
    <t>As a Business Partner, you are primarily responsible for the successful deployment, user adoption and on-going health of our customers and their Anaplan solutions. 
Acting as the key technical contact for customers, you will support them with training, implementation services and support, handling and escalating any issues, and ensuring solution adoption and customer satisfaction. You will:
・Own the project delivery, growth, adoption, and road map in strategic accounts with a focus on customer experience
・Manage the project team of internal and external consultants
・Scope, architect and run projects The Anaplan Way
・Serve as the architectural SME for large-scale connected planning solutions
・Partner with Sales and Product throughout the customer journey and lifecycle.</t>
  </si>
  <si>
    <t>※지원시 유의사항
 • 동 포지션은 도쿄 현지 근무로 일본어 구사 능력(비즈니스 레벨이상)과 지원시 일본어 이력서 첨부(MS WORD/PDF파일)는 필수 사항입니다. 
 • 일문 이력서 양식 예시 : https://goo.gl/JWDmoA
At Anaplan, we are looking for a CUSTOMER SUCCESS BUSINESS PARTNER to join one of the fastest growing cloud vendors in our Tokyo, Japan office and make their mark on the industry. 
Anaplan is changing the way companies plan and this isn’t Customer Success as usual. 
We’re looking for team members who can’t sit still and are always thinking around the corner. 
You bring your experience steering large-scale, complex consulting engagements and we’ll bring our world-class platform and fast-paced, agile methodology.
We're not looking for average.  Do you enjoy diving into issues and designing solutions?  
Are you detail-oriented yet able to communicate at a high level? 
Do you enjoy knowing that your work has significantly improved your client’s life? 
Do you have the personality, the systematic approach, and the skills to align internal, external and partner organizations through the customer journey?  If so, this job is for you.</t>
  </si>
  <si>
    <t>・Strong client facing skills: written, verbal, and facilitative
・Expertise in consensus building on blended teams
・Presence and skill leading workshops to the hierarchy of Fortune 100 companies
・Experience understanding, translating, and optimizing client processes
・Subject matter expertise in planning and modeling – with specialism in either Supply Chain, Finance or Sales strongly preferred
・Strong understanding of data integration (inbound and outbound)
・Ability to travel is REQUIRED</t>
  </si>
  <si>
    <t>https://www.wanted.co.kr/wd/14586</t>
  </si>
  <si>
    <t>ソリューションコンサルタント</t>
  </si>
  <si>
    <t>•	Cognos TM1、Hyperion、SAP BPCなどのエンタープライズプランニングソリューションの実装前またはプリセールス経験を持つ（2年以上）
•	高い分析能力と顧客の問題解決に対する情熱
•	金融/多面的モデリング、ビジネスインテリジェンス、分析におけるバックグラウンド
•	新しいテクノロジーをすぐに強化できる適性
•	優れたプレゼンテーション、顧客関係、社内外問わない対人スキル
•	古いやり方を抵抗なく見直すことができる
•	コミッションベースの給与ベースで報酬を得られる
•	顧客のニーズを聞き出し、ソリューションに対する共通ビジョンを形づくることでコンサルティングをしながら販売する能力</t>
  </si>
  <si>
    <t>•	対象の大企業の展望を検討し、上手くいっていないビジネスプロセスや問題を特定する。Anaplan独自の問題解決能力を確認し、説明する
•	分野固有のソリューション、デモ、メッセージを考える。展望の弱点を解消するためにカスタマイズされたPOCモデルを構築する
•	複雑な展望をナビゲートし、Anaplanソリューションの採用を促進する
•	ソリューションの専門知識についてチームメイトとクロストレーニングを行う
•	市場における製品の認識を高める</t>
  </si>
  <si>
    <t>Anaplanのプリセールスチームで働くということは、急成長するクラウドベンダーの一員として変化する業界で成功をおさめることが求められます。ソリューションへの愛とセールスを愛する心をひとつにし、優れたコミッション制度で報酬を得て、スピード昇進を実現しましょう。ソリューションコンサルタントとして、難しい問題の解決を手伝うことに喜びを感じるはずです。Anaplan製品のマニアなら、その製品がビジネスにどう役立つか人に伝えることを楽しく感じるでしょう。
主な担当業務：
世界レベルのセールスチームに加わり、Anaplanプラットフォームで新しいビジネスを促進します。現在力を入れているのは東南アジア地域です（現在フィリピンで募集あり）。このために、
•	対象の大企業の展望を検討し、上手くいっていないビジネスプロセスや問題を特定する。Anaplan独自の問題解決能力を確認し、説明する
•	分野固有のソリューション、デモ、メッセージを考える。展望の弱点を解消するためにカスタマイズされたPOCモデルを構築する
•	複雑な展望をナビゲートし、Anaplanソリューションの採用を促進する
•	ソリューションの専門知識についてチームメイトとクロストレーニングを行う
•	市場における製品の認識を高める
条件：
•	Cognos TM1、Hyperion、SAP BPCなどのエンタープライズプランニングソリューションの実装前またはプリセールス経験を持つ（5年以上）
•	高い分析能力と顧客の問題解決に対する情熱
•	金融/多面的モデリング、ビジネスインテリジェンス、分析におけるバックグラウンド
•	新しいテクノロジーをすぐに強化できる適性
•	優れたプレゼンテーション、顧客関係、社内外問わない対人スキル
•	古いやり方を抵抗なく見直すことができる
•	コミッションベースの給与ベースで報酬を得られる
•	顧客のニーズを聞き出し、ソリューションに対する共通ビジョンを形づくることでコンサルティングをしながら販売する能力
•	MBA、CAまたはCPA
Anaplanについて：
Anaplanはエンタープライズプラニングクラウドです。Anaplanは優れたプランニングおよびモデリングエンジン、クラウドでのコラボレーション、ビジネスユーザー向けのシンプルなインターフェースを1つにまとめています。Anaplanの顧客はAnaplan App Hubの事前に構築された100以上のプランニングアプリから選ぶか、簡単に自分のアプリを構築できます。Anaplanはカリフォルニア州サンフランシスコに本社を置く非公開企業であり、4つの大陸にオフィスがあります。詳細はanaplan.comをご覧ください。Twitterで@anaplanをフォローしてください。</t>
  </si>
  <si>
    <t>•	MBA、CAまたはCPA</t>
  </si>
  <si>
    <t>https://www.wanted.co.kr/wd/14588</t>
  </si>
  <si>
    <t>Engineering Manager - Cross-Platform Development</t>
  </si>
  <si>
    <t xml:space="preserve"> • Experience managing teams building native client-side applications across multiple platforms that regularly shipped new versions to customers at least once per month and tested the majority of their requirements automatically.
 • Experience as a hiring manager.
 • Expert developer on at least two of Windows, Mac, Android, iOS, or Linux.</t>
  </si>
  <si>
    <t>Your exact responsibilities will depend on your skills and interests, but shared aspects are:
 • Lead a team of experienced software developers. Hire, motivate, mentor, define responsibilities, hold people accountable, manage career plans.
 • Promote engineering excellence. Ensure we use efficient tools and processes and that each member of the team is an expert in their toolchain.
 • Remain hands-on with technical work. Perform code reviews, ensure we make good architectural decisions well, ensure high-quality documentation, and also do some coding. Lead by example.
 • Ensure our product backlog always defines the path to achieving our business goals.
Some examples of challenges:
 • Ensure end-to-end security.
 • Make it possible to connect quickly and reliably (and stay connected), even in difficult network environments.
 • Maximize speed.
 • Maximize conversion rates and other revenue metrics affected by UI in the apps.
 • Test all requirements automatically.</t>
  </si>
  <si>
    <t>You’ll lead our teams of client-side developers building our apps for Windows, Mac, Android, iOS, Linux and even routers. The team’s goal is to make the fastest, most reliable, friendly, and secure in the industry. You specifically will be responsible for maximizing the team’s velocity of delivering top-quality end products.
Over the past few years, we’ve grown with a flat team structure and highly skilled engineers mostly managing themselves. We’ve now reached a size where we’d like an experienced manager to help raise the quality of our team even further.</t>
  </si>
  <si>
    <t>https://www.wanted.co.kr/wd/14589</t>
  </si>
  <si>
    <t>건강기능식품 사업부 MD</t>
  </si>
  <si>
    <t>• MD 유관 경력 최소 1년 이상
• 브랜딩과 온라인 커머스에 대한 이해도가 있으신 분
• 주도적으로 업무를 수행하실 수 있는 분
• 마케팅 컨텐츠 제작 능력이 뛰어난 분</t>
  </si>
  <si>
    <t>• 건강기능식품 사업부의 초기 셋팅 작업
• 건강기능식품 신규 브랜드 런칭(시장 조사, 브랜드 기획, 제품 기획 등)
• 건강기능식품 온라인 몰 신규 런칭 기획
• 건강기능식품 PB 상품 개발 및 커머스/유통 프로세스 구축</t>
  </si>
  <si>
    <t>저희 케어랩스 굿닥은 지난 2012년 창업한 뒤 매년 200%씩 성장하여 지난 3월 O2O 기업 최초로 코스닥 상장을 한 기업입니다. 지금까지 병원약국 찾기 기능과, 보기 쉬운 의료컨텐츠와 성형미용 이벤트 플랫폼을 통해 누적 다운로드 350만을 달성했고 월간 100만 명이 넘는 사람들이 굿닥을 이용하고 있습니다. 이제 저희는 지금까지 굿닥이 해오던 사업들을 넘어서서, 굿닥을 사용하는 모든 사람들의 건강을 체계적으로 관리해줄 수 있는 서비스들을 제공하는 앱으로 거듭나고자 다양한 사업을 준비하고 있습니다. 
저희 케어랩스는 디지털 헬스케어 업계의 혁신을 해나가는데 그치지 않고, 다양한 사업들을 새롭게 준비하고 있습니다. 이 중 건강기능식품 브랜드와 온라인몰 런칭 사업을 저희와 함께 만들어나가실 분을 찾고 있습니다. 
저희는 작년 11월 녹십자그룹으로부터 100억을 투자받은 이후, 사용자들의 현재의 건강 상태와 앞으로의 예상되는 건강 상태를 바탕으로 부족한 부분들을 채워줄 수 있는 ‘개인 맞춤형 건강기능식품을 제공하는 사업을 준비중입니다. 
이에 패션/가구/식품 등 B2C 커머스 산업에서 MD 업무를 해보셨던 분이나, 건강기능식품과 관련된 업종(OEM, 브랜드 몰, 커머스 등)의 경험이 있으신 분들을 모시고 있습니다. 
새롭게 시작하는 일이다보니 처음부터 끝까지 잡아나가야 하지만, 최고의 동료들과 최고의 파트너사들과 함께 불모의 땅! 블루오션! 건강기능식품 업계에서 새로운 바람을 함께 만들어나가보고싶으신 분들 이라면 누구든 지원해주세요. 
** 케어랩스 굿닥은 스타트업의 허슬과 열정은 갖고 있지만 O2O 업계 최초로 IPO에 성공한 탄탄한 상장사로써 자율성 높고 성장가능성 높은 일들을 안정적이 환경에서 할 수 있다는 양립불가능한 조건을 동시에 갖추고 있습니다. 새로운 도전을 해보고 싶으신 분들이라면 언제든 연락주세요!</t>
  </si>
  <si>
    <t>• 성과에 따른 스톡옵션 제공</t>
  </si>
  <si>
    <t>•3년 이상의 온라인 커머스 MD 경력
•식품, 화장품, 비디오 커머스 업계 경력</t>
  </si>
  <si>
    <t>https://www.wanted.co.kr/wd/14591</t>
  </si>
  <si>
    <t>전략기획 및 사업개발자</t>
  </si>
  <si>
    <t>•  1년 이상의 국내외 전략 컨설팅펌 또는 인하우스 컨설팅 부서 근무 경력이 있는 분
•  탁월한 서면/의사소통 및 프레젠테이션 능력을 보유하신 분
•  데이터 분석을 통한 인사이트 도출 능력이 뛰어나신 분</t>
  </si>
  <si>
    <t>• 사업관리, 전략기획, 투자검토 등 굿닥의 다양한 서비스의 사업화 및 성장의 기반을 만듭니다.
• 굿닥의 다양한 신규 서비스/사업의 전략/목표 및 구체적인 수행 방안을 수립하고, 유관 조직과 커뮤니케이션을 하여 전략이 실행, 안정화될 수 있도록 지원합니다
• 시장/사업 환경 변화 및 경쟁사 동향 등을 수시로 모니터링 및 분석하여 조직 내 구성원에게 인사이트를 제공합니다.
• 다양한 서비스의 사업화 및 성장을 위해 각종 지표 및 과제를 관리하고 사업적 리스크 및 이슈를 직간접적으로 해결합니다
• 서비스/사업의 정책 수립 및 체계적 관리 프레임을 지원합니다.
• 신규 서비스/사업의 예상 매출 및 비용을 산출하고 사업적 타당성을 검토합니다</t>
  </si>
  <si>
    <t>굿닥은 모바일에서 의료시장의 가능성을 보고, 2012년 야심차게 사업을 시작했습니다. 그러나, 사업을 영속하기 위한 비즈니스 모델을 찾지 못해 1년 만에 실패하여 문을 닫았습니다. 모두가 떠나간 굿닥. 하지만 박경득 대표는 홀로 사업을 다시 이끌어나갔고, 버티고 버텨내며 작은 성공들을 계속해서 만들어나갔습니다. 
굿닥은 투자를 받지 않고, 스스로 자생하는 방법을 터득하며 성장했습니다. 매출이 발생하면 다시 서비스와 인력에 투자하며 조금씩 나아갔습니다. 그렇게 굿닥은 매년 200% 성장하며 연 매출 100억의 70명에 달하는 동료들이 함께하는 조직으로 성장하였습니다. 그리고 올해 3월, 굿닥은 케어랩스의 다른 사업부들과 함께 창업 6년 만에 O2O 기업 최초로 코스닥 상장(IPO)이라는 결실을 맺었습니다. 상장 이후에도 성장을 하고있으며, 시장에서도 뜨거운 관심을 받고 있습니다.
IPO가 굿닥의 종착점은 아닙니다. 굿닥은 이제 시작입니다. 지금까지의 굿닥은 전국의 병원과 약국 찾는 앱, 보기 쉽고 유용한 의료컨텐츠를 제공하는 앱, 성형미용 이벤트를 모아볼 수 있는 앱이었습니다. 
하지만 이제는 굿닥을 사용하는 모든 사람들의 건강을 체계적으로 관리해줄 수 있는, 살면서 꼭 필요한 서비스들을 제공하는 앱으로 거듭나고자 합니다. 의료기관이 주도하는 의료정보 관리의 시대는 끝나가고 개인이 개인의 의료정보를 관리하는 시대로 변화하고 있습니다. 굿닥은 시대의 흐름 속에서 결코 가볍지 않게 움직이고 있습니다. 의료기관과의 연계를 위한 프로젝트들에 많은 비용을 투자하고 있고, 의료 업계의 내로라할 기업들에 대한 투자와 업무 제휴를 진행하고 있으며, 일이 제대로 돌아갈 수 있도록 더 좋은 동료들을 꾸준히 모으고 있습니다.
굿닥 전략실에서 일한다는 것은 매우 힘들고 어려운 일입니다. 민감한 주제를 다루고 있는 만큼, 예민하고 보수적인 구성원들로 가득 차 있는 의료시장 속에서 사업 구조와 다양한 이해관계들을 깊게 이해하고, 우리가 나아갈 수 있도록 최선의 전략을 기획하고 사업을 개발해 나가야 합니다. 일은 많고, 미팅도 너무 많아서 자리에 앉아 일 할 시간이 별로 없어서, 야근도 종종 합니다. 
하지만, 굿닥 전략실 안에선 의료 시장에서 다양한 비즈니스들을 만들어 나가면서 누구보다 빠르게 성장할 수 있습니다. 의료 시장은 너무도 많은 이해관계자들이 얽히고 얽혀있는 곳입니다. 하나하나의 이해관계자들은 모두가 甲이라고 주장하고, 변화를 주도하기에는 너무도 보수적입니다. 전략실에서 일한다면 그들을 움직이고, 설득하기 위해 끊임없이 고민하고 공부해야 합니다. 하지만 움직이지 않을 것 같았던 주체들을 움직이고, 시장에서의 바람을 만들어나가는 과정 속에서 누구보다 빠르게 성장할 수 있을 것입니다.
또한, 내가 주도적으로 변화해 나가는 의료 시장을 발견할 수 있습니다. 저희는 감히 굿닥이 최근 의료 시장이 급격하게 변화하고 있는데 중요한 역할을 하고 있다고 생각합니다. 케어랩스의 상장을 기점으로 국내의 의료 시장은 모바일로의 전환에 급물살을 타고 있습니다. 케어랩스의 중심인 굿닥의 방향성을 결정하는 전략실에서 일한다면, 자신이 의료 시장을 주도적으로 변화시키고 있는 중요한 역할을 하고 있는 사람 중에 하나라는 사실에 사명감과 뿌듯함을 느낄 수 있을 것입니다.
우리나라 의료 환경은 근 1-2년 동안 급박하게 바뀌고 있습니다. 그 안에서 케어랩스와 굿닥은 거대한 공룡 기업들 사이에서 오로지 '사람' 만을 믿고 시장을 정면으로 돌파해나가고 있습니다. 
거대한 몸집을 믿고 거만하고 오만한 골리앗이 되길 택하시겠습니까? 아니면 작고 미약하지만 굳건한 마음으로 다져진 다윗이 되어 함께 오만한 골리앗을 쓰러트리는 대서사를 함께 하시겠습니까? 
저희는 '다윗은 골리앗을 이긴다'고 믿습니다. 저희와 함께 해주실 전투력 넘치는 다윗을 찾습니다.</t>
  </si>
  <si>
    <t>• 자율성 높은 업무
• 성과에 따른 인센티브 혹은 스톡옵션 부여 가능
[ 젊고 소통하는 근무 환경을 지향합니다 ]
- 강남역에서 5분! 핫한 강남역에 위치한 굿닥 오피스
- 클럽 굿닥 &amp; 테라스 : 굿닥몬들의 자유로운 업무를 위한 카페 공간
- 모든 구성원이 함께 하는 회의, 수요일 마다 열리는 '수요 굿닥회'
- 굿닥 모닝 : 매일 아침 다 같이 사진 촬영을 통한 소통의 시간
- 수요 문화의 날 : 매월 마지막 수요일 조기 퇴근 후 문화 생활
[ 리프레시 할 수 있는 환경을 지원합니다 ]
- 탄력적인 출퇴근 제도: 09:00 ~ 10:00 출근 / 18:00 ~19:00 퇴근
- 먼저간데이 &amp; 늦게온데이 : 한 달에 한 번 5시 퇴근 혹은 12시 출근할 수 있는 찬스!
- 눈치 1도 보지 않고 사용 가능한 연차
- 생맥주 &amp; 간식 &amp; 커피머신 무제한 제공
- 주말엔 굿닥 카페 공간을 마음껏 대관할 수 있는 찬스!
[ 개인의 성장을 굿닥이 지원합니다 ]
- 사내 Dev Day를 통한 연사 초청 강의 및 노하우 공유
- 업무 관련 도서 무제한 지원!
- 업무 관련 강의 및 세미나 참가 지원!
[ 굿닥몬의 기념일은 굿닥도 함께 축하합니다 ]
- 결혼기념일엔 굿닥몬의 사랑하는 남편, 사랑하는 아내에게 꽃바구니를!
- 굿닥몬의 사랑스러운 아이 생일, 작지만 귀여운 선물과 함께 강제로 조기퇴근 시킵니다
- 생일을 맞은 굿닥몬에겐 선물과 케이크를!</t>
  </si>
  <si>
    <t>•  IT 또는 헬스케어 회사 근무 경험이 있는 분
• 복수의 사업 포트폴리오 관리 업무 경험을 보유한 분
• 다양한 플랫폼 비즈니스 및 시장 트렌드에 관심이 많은 분</t>
  </si>
  <si>
    <t>https://www.wanted.co.kr/wd/14592</t>
  </si>
  <si>
    <t>[JP] 세일즈 엔지니어 / AI・기계학습 엔지니어 (SB크라우드 파견)</t>
  </si>
  <si>
    <t xml:space="preserve">・予測モデルの生成と実運用化の実務経験、知識ベースを使ったアナリティクスシステムのアーキテクト経験、チューニングおよび運用の経験
・深層学習を利用した各種センシング、認識、制御など関連技術領域における大学院修士修了相当以上の技術的知識および実務経験
・顧客の要望に対して、タイムリーかつ正確に回答できる高い技術力・コミュニケーションスキル 
・社内外さまざまなステークホルダーと能動的に連携できるプロジェクトマネジメント力
・英語力（読み・書き） </t>
  </si>
  <si>
    <t xml:space="preserve">■ミッション
先進的なテクノロジーとAlibaba Cloudの技術やプロダクトを理解し、日本国内での営業展開に必要となる技術的支援を能動的に実行する。
※ソフトバンクとアリババグループのジョイントベンチャー「SBクラウド(株)」に出向となります。
スタートアップ立ち上げ期のコアメンバーとして、広く会社づくり・サービスづくりに加わっていただきます。
■主な業務
SBクラウドでは現在、AI、IoT、ビッグデータなどの先端プロダクトやソリューションを続々と日本に投入しています。
AI・機械学習エンジニアとして、エンドユーザーと各案件にフォーカスし、主にAI関連案件をクローズするために必要なアクションを能動的に実施します。
・法人顧客・ソリューションパートナーに対するプロダクト紹介・ソリューション提案
・営業同行、技術支援、提案書作成、アップセル提案、案件クロージング
・外部SIパートナーと協業しての導入・移行プロジェクトマネジメント
・ソフトバンク（株）法人事業統括との協業スキーム確立
【プロダクト・サービス関連情報】
&lt;Alibaba Cloudサービスサイト&gt;
https://jp.alibabacloud.com/?spm=a21mg.205457.907453.2.5c4d5adav9nlzQ
&lt;関連プロダクト&gt;
・Image Search（商品画像検索機能と一般画像検索機能を備えたインテリジェントな画像検索サービス）
https://jp.alibabacloud.com/product/imagesearch?spm=a21mg.11047224.907453.dnavproductse6.41f07db06eRJpM
・機械学習サービスPAI
https://techblog.sbcloud.co.jp/2018/08/20/pai/
【組織・カルチャー】
SBクラウドは、ソフトバンク、アリババグループからの出向者約100名が在籍する、今まさに会社を創っている最中のベンチャーです。
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
SBクラウドに所属する全社員が、会社づくりの一翼を担うことになり、決められた範囲の仕事だけということはありません。
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 </t>
  </si>
  <si>
    <t xml:space="preserve">※지원시 유의사항
• 동 포지션은 도쿄 현지 근무로 일본어 구사 능력(비즈니스 레벨이상)과 지원시 일본어 이력서 첨부(MS WORD/PDF파일)는 필수 사항입니다.
• 일문 이력서 양식 예시 : https://goo.gl/JWDmoA
SBクラウドは、全世界の企業で時価総額上位に入る世界最大級のEコマース企業、アリババグループとソフトバンクのジョイントベンチャーで、「Alibaba Cloud」の日本展開をメインミッションとして設立されました。
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中に14のデータセンターを保有し、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日で計14.8億件の決済処理を行う（2017年11月11日の実績）金融サービス「Alipay」にも利用されるセキュアな環境を実現します。 </t>
  </si>
  <si>
    <t xml:space="preserve">■賃金
月給：272,800円～780,000円
想定理論年収：4,783,600円～16,026,000円
（月給：基本給、[一般職のみ]勤務実績に応じた時間外手当、
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勤務時間
原則午前9時～午後5時45分（実働7時間45分）
※スーパーフレックス制（コアタイム無し）
■募集要項/待遇
http://recruit.softbank.jp/career/recruit/guideline/
※諸手当、昇給、賞与などはこちらをご参照ください
・スマートワークスタイルの推進
https://www.softbank.jp/corp/hr/personnel/workstyle/ 
■人事制度
・キャリア開発
http://recruit.softbank.jp/career/company/career/
・評価制度
http://recruit.softbank.jp/career/company/commendation/
・福利厚生
http://recruit.softbank.jp/career/company/welfare/
・仕事と育児の両立支援
http://recruit.softbank.jp/career/company/childcare/ </t>
  </si>
  <si>
    <t xml:space="preserve">・英語（ビジネスレベル） </t>
  </si>
  <si>
    <t>https://www.wanted.co.kr/wd/14593</t>
  </si>
  <si>
    <t>[JP] 세일즈 엔지니어 / IoT 엔지니어 (SB크라우드 파견)</t>
  </si>
  <si>
    <t xml:space="preserve">■ミッション
先進的なテクノロジーとAlibaba Cloudの技術やプロダクトを理解し、日本国内での営業展開に必要となる技術的支援を能動的に実行する。
※ソフトバンクとアリババグループのジョイントベンチャー「SBクラウド(株)」に出向となります。スタートアップ立ち上げ期のコアメンバーとして、広く会社づくり・サービスづくりに加わっていただきます。
■主な業務
SBクラウドでは現在、AI、IoT、ビッグデータなどの先端プロダクトやソリューションを続々と日本に投入しています。
IoTエンジニアとして、エンドユーザーと各案件にフォーカスし、主にIoT関連案件をクローズするために必要なアクションを能動的に実施します。
・法人顧客・ソリューションパートナーに対するプロダクト紹介・ソリューション提案
・営業同行、技術支援、提案書作成、アップセル提案、案件クロージング
・外部SIパートナーと協業してのソリューション導入・移行プロジェクトマネジメント
・ソフトバンク（株）法人事業統括との協業スキーム確立
【プロダクト・サービス関連情報】
&lt;Alibaba Cloudサービスサイト&gt;
https://jp.alibabacloud.com/?spm=a21mg.205457.907453.2.5c4d5adav9nlzQ
&lt;リリース済みの新ソリューション&gt;
・IoTソリューション
https://jp.alibabacloud.com/solutions/IoT?spm=a21mg.8156477.494950.1.7dab51b1Nr8yFf
【組織・カルチャー】
SBクラウドは、ソフトバンク、アリババグループからの出向者約100名が在籍する、今まさに会社を創っている最中のベンチャーです。
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
SBクラウドに所属する全社員が、会社づくりの一翼を担うことになり、決められた範囲の仕事だけということはありません。
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 </t>
  </si>
  <si>
    <t xml:space="preserve">※지원시 유의사항
• 동 포지션은 도쿄 현지 근무로 일본어 구사 능력(비즈니스 레벨이상)과 지원시 일본어 이력서 첨부(MS WORD/PDF파일)는 필수 사항입니다.
• 일문 이력서 양식 예시 : https://goo.gl/JWDmoA
SBクラウドは、全世界の企業で時価総額上位に入る世界最大級のEコマース企業、アリババグループとソフトバンクのジョイントベンチャーで、「Alibaba Cloud」の日本展開をメインミッションとして設立されました。
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
世界中に14のデータセンターを保有し、グローバルでの実績を着実に伸ばしています。
世界最大級のEコマースプラットフォームである「Alibaba.com」「Taobao」「Tmall」も支えるクラウドインフラストラクチャーを提供。
AI、IoT、ビッグデータ解析など最新のテクノロジーが駆使され、1日で計14.8億件の決済処理を行う（2017年11月11日の実績）金融サービス「Alipay」にも利用されるセキュアな環境を実現します。 </t>
  </si>
  <si>
    <t>https://www.wanted.co.kr/wd/14594</t>
  </si>
  <si>
    <t>[JP] 세일즈 엔지니어 / 데이터 사이언티스트 (SB크라우드 파견)</t>
  </si>
  <si>
    <t xml:space="preserve">・統計学、機械学習に関する経験・知識
・分散型データベースを利用したアナリティクスシステムのアーキテクト経験、チューニングおよび運用経験
・BI、DWHのプロジェクト経験・知識
・英語（読み・書き） </t>
  </si>
  <si>
    <t xml:space="preserve">【ミッション】
先進的なテクノロジーとAlibaba Cloudの技術やプロダクトを理解し、日本国内での営業展開に必要となる技術的支援を能動的に実行する。
※ソフトバンクとアリババグループのジョイントベンチャー「SBクラウド(株)」に出向となります。
スタートアップ立ち上げ期のコアメンバーとして、広く会社づくり・サービスづくりに加わっていただきます。
【主な業務】
SBクラウドでは現在、AI、IoT、ビッグデータなどの先端プロダクトやソリューションを続々と日本に投入しています。
データサイエンティストとして、主にビッグデータ関連プロダクトの市場パートナーの創出にフォーカスし、コンサルティング活動、エヴァンジェリスト活動を能動的に実施いただきます。
・ビッグデータ関連新プロダクトの調査、技術資料の準備　※Alibaba Cloudチームと連携
・ソリューション導入のための顧客向けトレーニング企画・開発・運営　※営業戦略チームと連携
・イベント・セミナーの企画・登壇（https://www.sbcloud.co.jp/eventlist/）　※マーケティングチームと連携
・TECHブログ/ベストプラクティスの運営（https://techblog.sbcloud.co.jp/）
・社内横断プロジェクト支援 ※Go to Marketチームと連携
【プロダクト・サービス関連情報】
&lt;Alibaba Cloudサービスサイト&gt;
https://jp.alibabacloud.com/?spm=a21mg.205457.907453.2.5c4d5adav9nlzQ
&lt;リリース済みの新プロダクト&gt;
・DataV（リアルタイムデータ可視化サービス）
https://jp.alibabacloud.com/product/datav?spm=a21mg.8156306.907453.dnavproductse3.7e792afcn9JcYE
【組織・カルチャー】
SBクラウドは、ソフトバンク、アリババグループからの出向者約100名が在籍する、今まさに会社を創っている最中のベンチャーです。
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
SBクラウドに所属する全社員が、会社づくりの一翼を担うことになり、決められた範囲の仕事だけということはありません。
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 </t>
  </si>
  <si>
    <t xml:space="preserve">※지원시 유의사항
• 동 포지션은 도쿄 현지 근무로 일본어 구사 능력(비즈니스 레벨이상)과 지원시 일본어 이력서 첨부(MS WORD/PDF파일)는 필수 사항입니다.
• 일문 이력서 양식 예시 : https://goo.gl/JWDmoA
SBクラウドは、全世界の企業で時価総額上位に入る世界最大級のEコマース企業、アリババグループとソフトバンクのジョイントベンチャーで、「Alibaba Cloud」の日本展開をメインミッションとして設立されました。
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中に14のデータセンターを保有し、グローバルでの実績を着実に伸ばしています。世界最大級のEコマースプラットフォームである「Alibaba.com」「Taobao」「Tmall」も支えるクラウドインフラストラクチャーを提供。
AI、IoT、ビッグデータ解析など最新のテクノロジーが駆使され、1日で計14.8億件の決済処理を行う（2017年11月11日の実績）金融サービス「Alipay」にも利用されるセキュアな環境を実現します。 </t>
  </si>
  <si>
    <t xml:space="preserve">・顧客の要望に対して、タイムリーかつ正確に回答できる高い技術力・コミュニケーションスキル 
・英語（ビジネスレベル） </t>
  </si>
  <si>
    <t>https://www.wanted.co.kr/wd/14595</t>
  </si>
  <si>
    <t>[JP] 세일즈 엔지니어 / 빅데이터 기반 엔지니어 (SB크라우드 파견)</t>
  </si>
  <si>
    <t xml:space="preserve">・Javaなどのプログラミング言語を用いたシステム開発経験
・オープンソース・ソフトウェアを用いたシステム開発経験
・Hadoop/Sparkに関する知識、もしくはシステム開発経験
・BI/DWHに関する知識、もしくはシステム開発経験
・英語（読み・書き） </t>
  </si>
  <si>
    <t xml:space="preserve">■ミッション
先進的なテクノロジーとAlibaba Cloudの技術やプロダクトを理解し、日本国内での営業展開に必要となる技術的支援を能動的に実行する。
※ソフトバンクとアリババグループのジョイントベンチャー「SBクラウド(株)」に出向となります。
スタートアップ立ち上げ期のコアメンバーとして、広く会社づくり・サービスづくりに加わっていただきます。
SBクラウドでは現在、AI、IoT、ビッグデータなどの先端プロダクトやソリューションを続々と日本に投入しています。
ビッグデータ基盤エンジニアとして、エンドユーザーと各案件にフォーカスし、主にビッグデータ関連案件をクローズするために必要なアクションを能動的に実施します。
・法人顧客・ソリューションパートナーに対するプロダクト紹介・ソリューション提案
・営業同行、技術支援、提案書作成、アップセル提案、案件クロージング
・外部SIパートナーと協業してのソリューション導入・移行プロジェクトマネジメント
・ソフトバンク（株）法人事業統括との協業スキーム確立
■プロダクト・サービス関連情報
&lt;Alibaba Cloudサービスサイト&gt;
https://jp.alibabacloud.com/?spm=a21mg.205457.907453.2.5c4d5adav9nlzQ
&lt;リリース済みの新プロダクト&gt;
・DataV（リアルタイムデータ可視化サービス）
https://jp.alibabacloud.com/product/datav?spm=a21mg.8156306.907453.dnavproductse3.7e792afcn9JcYE
【組織・カルチャー】
SBクラウドは、ソフトバンク、アリババグループからの出向者約100名が在籍する、今まさに会社を創っている最中のベンチャーです。
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
SBクラウドに所属する全社員が、会社づくりの一翼を担うことになり、決められた範囲の仕事だけということはありません。
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 </t>
  </si>
  <si>
    <t>https://www.wanted.co.kr/wd/14596</t>
  </si>
  <si>
    <t>버핏서울</t>
  </si>
  <si>
    <t>서울특별시 관악구 관악로1 서울대학교 연구공원 본관동 321-322호</t>
  </si>
  <si>
    <t>- 고객의 인지-확인-구매-구매 후 모든 과정에 대해서 구조화 할 수 있는 사람
 - 구조화와 아이디어의 나열이 아닌, 실행을 통해 결과물을 얻을 수 있는 사람
 - 데이터 기반의 사고에 능숙한 사람
 - 구조화를 통해서 끊임 없는 개선에 대한 의지가 높은 사람
 - 다양한 업무 파트너들과의 커뮤니케이션 능력이 우수한 사람</t>
  </si>
  <si>
    <t>[버핏서울의 퍼포먼스 마케터는?]
버핏서울은 오프라인과 온라인이 결합된 서비스를, 오직 온라인 상으로 마케팅하며 판매하고 있습니다. 버핏서울의 마케터는 광고 소재 개발부터, 매체관리, 상세페이지, 판매에 이르기까지의 전 과정을 매니지먼트 하게 됩니다.
뿐만 아니라, 버핏서울의 신제품 출시를 위한 사전 토대가 되는 온라인 채널을 기획하고 관리함으로서 디지털 마케팅의 전반과 신사업 개발의 일부를 모두 경험할 수 있습니다.
@ 버핏서울 디지털 마케팅 운영
    - 광고 소재 기획
    - 광고 매체 운영 관리
    - 대행사 커뮤니케이션/관리
    - 상세페이지 기획
    - 데이터 기반 마케팅 성과 분석 및 인사이트 도출 
    - 파트너사 협업 커뮤니케이션
 @ 버핏서울 신제품
    - 버핏서울 온라인 신제품 기획 참여</t>
  </si>
  <si>
    <t>버핏서울은 "많은 사람들이 멋진 몸과 건강한 삶을 위해 꾸준한 운동이 중요하다는 것을 알지만, 왜 실천하지 못할까?" 라는 고민을 바탕으로 탄생하였고 (1) 매력적인 그룹 매칭, (2) 온라인을 통한 효율적인 시간관리, (3)개인운동의 팀 스포츠화 라는 세가지 솔루션을 통해 이 문제를 해결하고자 하였습니다. 
그 첫 번째 프로젝트로 2535 직장인 남녀 대상의 커뮤니티 기반 온오프라인 피트니스 프로그램을 런칭하였고, 1년 6개월동안 4,000명이 넘는 유료회원들의 사랑을 받으면서 빠르게 성장하였습니다. 
버핏서울은 이제 대한민국 피트니스 산업의 개혁을 위한 제2의 시작을 하려고 합니다. 대한민국의 피트니스 산업은 최근 10여년동안 외형적으로 엄청난 성장을 이루었지만, 여전히 대부분의 공급자들은 오직 입지와 시설에 의존한 경쟁을 하고 있습니다. 
버핏서울은  "피트니스 시장의 미래는 소비자들이 즐길 수 있는 콘텐츠의 힘에 의해 변화 할 것"이라고 믿고 있으며, 더 체계적이고 재미있는 운동 콘텐츠를 지속적으로 개발 하여, 사람들에게 다양한 방법으로 전달하고자 합니다. 
저희와 함께 운동의 가치를 더 많은 사람들에게 전달 해 주고 싶은 분, 그리고 피트니스 시장의 문제를 하나씩 해결해 보고 싶은 분들을 찾고 있습니다.
빠르게 성장하고 있는 버핏서울에서 치열하게 고민하며 삶의 동력을 얻고 싶은 분,  충분한 리더십을 가지고 본인의 색깔을 제품에 입혀보고 싶은 분들과 많은 것을 열어두고 이야기 하고 싶습니다.</t>
  </si>
  <si>
    <t>- 국민연금, 고용보험, 산재보험, 건강보험
- 연차, Refresh휴가, 워크샵/MT
- 스톡옵션, 퇴직금
- 중식제공, 석식제공, 식비/식권 지급</t>
  </si>
  <si>
    <t>- 디지털 마케팅 경력 3년~5년
- 다이어트 / 몸만들기에 관심이 많은 사람
- GA등의 데이터 분석 툴 활용 능력을 갖추신 분
- &lt;서비스 형 제품&gt;의 디지털 마케팅 경험이 있으신 분</t>
  </si>
  <si>
    <t>https://www.wanted.co.kr/wd/14597</t>
  </si>
  <si>
    <t xml:space="preserve">Bay Hotel &amp; Resort </t>
  </si>
  <si>
    <t>Guest Relations Officer</t>
  </si>
  <si>
    <t>50 Telok Blangah Road Singapore 098828</t>
  </si>
  <si>
    <t xml:space="preserve">  •  Customer-oriented
  •  Strong believer of service excellence
  •  Well-groomed and easygoing disposition
  •  Resourceful, with a positive working attitude
  •  Able to work on rotating shift including weekends
  •  Able to supervise, handle a team, work closely with GRM</t>
  </si>
  <si>
    <t xml:space="preserve">  •  Provide excellent service to guests, ensuring that they are well taken care of
  •  Room assignment for guest and talk to guest to know them better and providing customised experience for individual guests
  •  Assist to guest queries, guide them, resolve them and offer them their best stay experience in Singapore
  •  Cashiering duties
  •  Perform tasks together in rotating shifts</t>
  </si>
  <si>
    <t>Join a regionally growing team where every passing day is fun to be around with your colleagues and people!!!!
Do you like talking to people?
Are you a person who would love to see a smile on everyone’s face?
Do you like wearing stylish and cool uniform? Do you like grooming yourself every day?
Are you the one amongst your friends and family who is always ready to help them when in need?
Are you a die-hard believer of expecting good service and delivering one?
No experience needed coz we need enthusiastic and socially active people, not robots!!!!
Discover your passion with us and excel your career graph. You are the captain of your own career. Fly it or stall it, it is all in your hands. Come to Bay Hotel Singapore and discover yourself!!!</t>
  </si>
  <si>
    <t xml:space="preserve">  •  Medical &amp; Dental Benefits</t>
  </si>
  <si>
    <t>https://www.wanted.co.kr/wd/14598</t>
  </si>
  <si>
    <t>블록체인 사업개발</t>
  </si>
  <si>
    <t>• 사업개발 및 전략 업무 관련 경력 3년 이상 
• 탁월한 커뮤니케이션 및 프레젠테이션 능력
• 다양한 이해관계 속 의견 조율 능력</t>
  </si>
  <si>
    <t>• 블록체인 기술 동향 및 시장 파악
• 헬스케어 블록체인 사업개발 및 전략기획
• 블록체인 프로젝트 관리 및 실무 운영 
• 파트너사 및 유관기관과의 커뮤니케이션 및 실무</t>
  </si>
  <si>
    <t>굿닥은 모바일에서 의료시장의 가능성을 보고, 2012년 야심차게 사업을 시작했습니다. 그러나, 사업을 영속하기 위한 비즈니스 모델을 찾지 못해 1년 만에 실패하여 문을 닫았습니다. 모두가 떠나간 굿닥. 하지만 박경득 대표는 홀로 사업을 다시 이끌어나갔고, 버티고 버텨내며 작은 성공들을 계속해서 만들어나갔습니다. 
굿닥은 투자를 받지 않고, 스스로 자생하는 방법을 터득하며 성장했습니다. 매출이 발생하면 다시 서비스와 인력에 투자하며 조금씩 나아갔습니다. 그렇게 굿닥은 매년 200% 성장하며 연 매출 100억의 70명에 달하는 동료들이 함께하는 조직으로 성장하였습니다. 
그리고 올해 3월, 굿닥은 케어랩스의 다른 사업부들과 함께 창업 6년 만에 O2O 기업 최초로 코스닥 상장(IPO)이라는 결실을 맺었습니다. 상장 이후에도 성장을 하고있으며, 시장에서도 뜨거운 관심을 받고 있습니다.
IPO가 굿닥의 종착점은 아닙니다. 굿닥은 이제 시작입니다. 지금까지의 굿닥은 전국의 병원과 약국 찾는 앱, 보기 쉽고 유용한 의료컨텐츠를 제공하는 앱, 성형미용 이벤트를 모아볼 수 있는 앱이었습니다. 
하지만 이제는 굿닥을 사용하는 모든 사람들의 건강을 체계적으로 관리해줄 수 있는, 살면서 꼭 필요한 서비스들을 제공하는 앱으로 거듭나고자 합니다. 의료기관이 주도하는 의료정보 관리의 시대는 끝나가고 개인이 개인의 의료정보를 관리하는 시대로 변화하고 있습니다. 굿닥은 시대의 흐름 속에서 결코 가볍지 않게 움직이고 있습니다. 의료기관과의 연계를 위한 프로젝트들에 많은 비용을 투자하고 있고, 의료 업계의 내로라할 기업들에 대한 투자와 업무 제휴를 진행하고 있으며, 일이 제대로 돌아갈 수 있도록 더 좋은 동료들을 꾸준히 모으고 있습니다. 
케어랩스는 O2O 업계 최초로 코스닥 시장에 IPO를 성공한 모바일 헬스케어 플랫폼 기업으로써 블록체인을 통한 안전한 의료정보 생태계를 만들어나가기 위한 준비를 하고 있습니다. 케어랩스의 블록체인 비즈니스를 함께 만들어 나가주실 분들을 모십니다.</t>
  </si>
  <si>
    <t>• 자율성 높은 업무
• 성과에 따른 인센티브 혹은 스톡옵션 부여 가능
[ 젊고 소통하는 근무 환경을 지향합니다 ]
- 신사역에서 5분! 핫한 가로수길에 위치한 굿닥 오피스
- 클럽 굿닥 &amp; 테라스 : 굿닥몬들의 자유로운 업무를 위한 카페 공간
- 모든 구성원이 함께 하는 회의, 수요일 마다 열리는 '수요 굿닥회'
- 굿닥 모닝 : 매일 아침 다 같이 사진 촬영을 통한 소통의 시간
- 수요 문화의 날 : 매월 마지막 수요일 조기 퇴근 후 문화 생활
[ 리프레시 할 수 있는 환경을 지원합니다 ]
- 탄력적인 출퇴근 제도: 09:00 ~ 10:00 출근 / 18:00 ~19:00 퇴근
- 먼저간데이 &amp; 늦게온데이 : 한 달에 한 번 5시 퇴근 혹은 12시 출근할 수 있는 찬스!
- 눈치 1도 보지 않고 사용 가능한 연차
- 생맥주 &amp; 간식 &amp; 커피머신 무제한 제공
- 주말엔 굿닥 카페 공간을 마음껏 대관할 수 있는 찬스!
[ 개인의 성장을 굿닥이 지원합니다 ]
- 사내 Dev Day를 통한 연사 초청 강의 및 노하우 공유
- 업무 관련 도서 무제한 지원!
- 업무 관련 강의 및 세미나 참가 지원!
[ 굿닥몬의 기념일은 굿닥도 함께 축하합니다 ]
- 결혼기념일엔 굿닥몬의 사랑하는 남편, 사랑하는 아내에게 꽃바구니를!
- 굿닥몬의 사랑스러운 아이 생일, 작지만 귀여운 선물과 함께 강제로 조기퇴근 시킵니다
- 생일을 맞은 굿닥몬에겐 선물과 케이크를!</t>
  </si>
  <si>
    <t>• 원활한 영어 활용 및 비즈니스 커뮤니케이션 가능
• 의료 시장 사업 경험 또는 높은 시장 이해도
• ICO 및 블록체인 프로젝트 매니징 경험</t>
  </si>
  <si>
    <t>https://www.wanted.co.kr/wd/14599</t>
  </si>
  <si>
    <t>https://www.wanted.co.kr/wd/14603</t>
  </si>
  <si>
    <t>신규서비스 기술지원 직군(신입가능)</t>
  </si>
  <si>
    <t>- OS/어플리케이션 설치 및 트러블 슈팅에 경험이 있으신분
- 네트워크 기초/개념 이해(TCP/IP, 공유기, Hub등)하고 있으신분
- 서버, 데이터베이스에 대한 기본 지식이 있으신분
- Windows OS기반 utility 활용에 능숙하신분</t>
  </si>
  <si>
    <t>- 병원 접수 솔루션 기술 지원</t>
  </si>
  <si>
    <t>의료 시장은 전산과 IT 기술이 필수불가결하게 필요한 산업이지만, 보수적인 산업 특성 상 다양한 서비스들이 나오기 어려웠던 환경이었습니다. 
굿닥은 약 6년이 넘는 시간 동안 이렇게 단단히 닫힌 의료 시장의 문을 지치지 않고 두드려왔고, 이제 시장이 조금씩 바뀌면서 모바일과 IT 서비스들이 병원 안으로 들어갈 수 있는 많은 기회들이 열리고 있습니다. 
굿닥과 함께 해주시는 개발자분들은 '남의 것이 아닌 내 서비스를 만드는 것', '시장이 변할 수 있는 서비스를 내 손으로 만드는 것', '우리 아이에게 내가 만들었다고 당당하게 말할 수 있는 서비스를 만드는 것'에 자부심을 느끼고 계십니다. 
저희 굿닥은 대한민국 병원 전산 환경을 혁신해 나갈 것입니다. 저희와 기꺼이 함께 해주시겠습니까?</t>
  </si>
  <si>
    <t>- 솔루션 기술지원 유관업무 경력이 있으신 분
- 소프트웨어 테스트 경험이 있으신 분</t>
  </si>
  <si>
    <t>https://www.wanted.co.kr/wd/14604</t>
  </si>
  <si>
    <t>経理｜幹部候補</t>
  </si>
  <si>
    <t>• 公認会計士の資格をお持ちの方</t>
  </si>
  <si>
    <t>• 月次決算
• 年次決算
• 連結決算
• 開示資料作成
• 税務申告
• 部門マネジメント業務　等
※ゆくゆくは、経営企画・IR・M&amp;A業務等にも携わって頂きたいと考えております。
■やりがい
• CFO直下で上場企業の経理業務を一通り担うことができる 
• 経理視点から全社の改善業務に関わることができ、
　今後の新たな挑戦分野にて業務に携わるチャンスがある 
• 行動することが称賛されるので改善・提案がしやすい</t>
  </si>
  <si>
    <t>1,000万人の会員を活用し様々な事業を創出し続けるリアルワールド
経理増員のため募集をスタートしました。
リアルワールドは2014年にマザーズ上場を果たし、その後は各事業を子会社化、
M&amp;Aも積極的に行っていくなど挑戦をし続けています。
今後はさらなる高みを目指して飛躍していきたいと考えておりますので 
「もっともっとスキルを上げたい」「経理の仕組構築にも関わりたい」という
向上心の高い方、是非、ご応募ください！</t>
  </si>
  <si>
    <t>• 受け身ではなく、自発的に動くことができる
• 改善、提案などを積極的にできる方
• 周囲との円滑なコミュニケーションを心がけることができる方 
• 責任感を持って仕事に取り組める方</t>
  </si>
  <si>
    <t>https://www.wanted.co.kr/wd/14605</t>
  </si>
  <si>
    <t>DW/빅데이터(BI)</t>
  </si>
  <si>
    <t>518.655,518.1022,518.1025</t>
  </si>
  <si>
    <t>• 빅데이터 관련 기술 경험자
• 빅데이터 프로세싱 구축 경험자
• DW/Data Mart 모델링 및 개발 경력자
• MS SQL SERVER 활용 ETL 경력자
• MS-SQL의 전반적인 이해 및 Query 작성 경력자</t>
  </si>
  <si>
    <t>• DW/BI 담당</t>
  </si>
  <si>
    <t>넷마블엔투는 역량있는 인재들이 유연한 조직 문화에서 프로답게 근무하고 있으며, 전 세계인이 즐길 수 있는 쉽고 재미있는 게임을 만들고 있는 게임 개발사입니다.
World Best 게임 개발사로의 도약을 꿈꾸는 넷마블엔투의 저력을 소개합니다.
“모두의마블” 전 세계 155개국, 누적 다운로드 수 2억 건을 돌파한 글로벌 게임
모두의마블은 2016년 5월 ‘구글 플레이 역대 전 세계 최고 매출 게임 순위 6위’에 등극하였으며,
2016년 3월 영국 휴대용 게임 전문 리뷰 사이트 ‘포켓게이머’가 선정한
‘가장 성공한 모바일 게임 8종’에 이름을 올렸습니다.
“스톤에이지” 전 세계 2억 명을 감동시킨 게임의 귀환
스톤에이지는 국내 출시 6일 만에 ‘국내 양대 마켓 최고 매출 1위’,
아시아 출시 7일 만에 ‘대만, 홍콩 양대 마켓 최고 매출 1위’에 등극하였습니다.</t>
  </si>
  <si>
    <t>• Apache Hadoop/Spark 플랫폼 유경험자 우대
• 보훈대상자 및 장애인은 관련법에 의거하여 우대</t>
  </si>
  <si>
    <t>https://www.wanted.co.kr/wd/14606</t>
  </si>
  <si>
    <t>518.873,518.876,518.877</t>
  </si>
  <si>
    <t>• 학력 : 고졸이상
• 경력 : 경력 7~10년 이상</t>
  </si>
  <si>
    <t>• 기획(플랫폼기획/서비스기획) 업무전반
• PC Web, Mobile Web, app 서비스기획
• 플랫폼/솔루션 등 기획 
• 프로젝트 관리</t>
  </si>
  <si>
    <t>모바일기프트 BtoC 판매 1위 사업자 (2014년~현재, '카카오톡 선물하기' 총괄대행)
모바일기프트 사업 최대 제휴 인프라보유
동종업계 거래규모 1위 / 최근 3개년 연속성장
저희 (주)쿠프마케팅을 수식하는 어구들은 많습니다.
크고 많은 일들이 순식간에 벌어지는 모바일 시장에서 저희의 DB를 운영해주시고 시스템 최적화를 맡아주실 분을 찾고 있습니다. 
데이터 모델링에 대한 경험이 있으시고 DB튜닝 경험이 있으신 분은 더욱 좋습니다.
회사만 성장하는 것이 아닌 개인과 조직이 함께 행복해질 수 있는 회사를 만들어갈 멋진 쿠프인을 기다립니다.</t>
  </si>
  <si>
    <t>• 개발 및 시스템에 대한 기본 지식 보유자
• back office 및 front(웹,모바일웹,app) 기획 경험자 
• 자사 솔루션 및 자사 서비스구축 경험 보유자
• 모바일 쿠폰 플랫폼 구축 및 정산 개발 프로젝트 PM, PL 경험자
• 다양한 플랫폼 및 서비스 구축 기획 경험자 
• 설득 및 커뮤니케이션 스킬 높은자</t>
  </si>
  <si>
    <t>https://www.wanted.co.kr/wd/14607</t>
  </si>
  <si>
    <t>- Kubernetes 서비스 운용 경험
- 마이크로 서비스 운용 경험
- High Availability 시스템 구축 경험</t>
  </si>
  <si>
    <t>- Kubernetes 플랫폼 위에서 성공적인 마이크로 서비스에 필요한 시스템 구축 및 관리
  - Monitoring
  - Security 
  - Service reliability (Canary deployment, traffic management, etc)
- High Availability 시스템 구축 및 관리
- Public API 모니터링 시스템 구축 및 관리</t>
  </si>
  <si>
    <t>어웨어(Awair)는 사람들이 건강한 실내환경에서 생활할 수 있도록 도와줍니다. 측정하지 않으면 개선할 수 없다라는 생각 아래, 실내 공기질을 측정하는 IoT 제품과 측정하는 데이터를 기반으로한 소프트웨어를 서비스하고 있습니다. 소프트웨어 제품으로는 소비자를 위한 iOS/Android 앱부터 Amazon Alexa, Google Assistant 을 포함한 스마트 홈 연동과 비즈니스 고객을 위한 웹 대시보드까지 폭넓은 제품군을 가지고 있습니다.
최근 B2C 뿐만 아니라 B2B로까지 비즈니스 영역을 확장함에 따라 서버 안정성과 빠른 제품 출시를 뒷받침해주는 DevOps의 역할이 더욱더 중요해지고 있습니다. 저희 어웨어에서는 이번 기회를 통해 DevOps 를 맡아서 팀과 함께 전세계에서 들어오는 실내공기 데이터를 안정적으로 처리하고 서비스 HA 99.999%를 달성하면서도 빠른 제품 출시를 위한 마이크로 서비스를 성공적으로 적용시켜가실 분을 모십니다.</t>
  </si>
  <si>
    <t>- 서로 같이 배우고 성장해 나갈 수 있는 동료들
- 샌프란시스코 지점과 교환직원 프로그램
- WeWork 사무실</t>
  </si>
  <si>
    <t>- Istio
- Envoy
- Prometheus
- gRPC
- Google Cloud
- 영어 (필수아님)</t>
  </si>
  <si>
    <t>https://www.wanted.co.kr/wd/14608</t>
  </si>
  <si>
    <t>플레이리스트(PLAYLIST)</t>
  </si>
  <si>
    <t>온라인스토어 MD</t>
  </si>
  <si>
    <t>서울시 강남구 테헤란로 415, 스파크플러스 404호(삼성동, L7호텔 강남타워)</t>
  </si>
  <si>
    <t>- 4년제 대졸 이상
- 이커머스 플랫폼기획/운영 경력 3년 이상
- 문제를 스스로 진단하고, 기획을 통해 해결했던 경험 보유자
- 데이터 분석 및 활용 능력을 보유하신 분</t>
  </si>
  <si>
    <t>플레이리스트 스토어 (공식 자사몰) 연간 기획, 운영 및 매출 관리 
- 매출 목표 설정 및 운영
- 브랜드, 작품 기획전 / 프로모션 계획 수립 및 실행
- 연간 상품 수급 계획 수립 및 운영
마케팅 및 프로모션 전략 수립/ 운영
- 이커머스 (E-Commerce) 채널 브랜딩
- 보유 온라인 채널 별 (유통 채널, SNS 등) 마케팅
내외부 주요 이해관계자 (협력사) 관리
- 상품 MD / 라이센싱 업체 관리 및 커뮤니케이션</t>
  </si>
  <si>
    <t>• 10대 학생부터 30대 커리어우먼까지 디지털 네이티브를 행복하게 만들어 줄 수 있는 콘텐츠를 제작하고 있습니다. 시청자가 공감할 수 있는 트렌드를 단순히 보여주는 것이 아니라 몰입하여 참여할 수 있도록 스토리를 구성합니다.
2018년 플레이리스트의 콘텐츠는 전 세계적으로 10억 누적 조회 수를 돌파하였습니다. 
 • 플레이리스트의 콘텐츠는 강력한 스토리와 캐릭터가 어우러져 디지털 콘텐츠의 트렌드를 만듭니다.
&lt;연애플레이리스트&gt;, &lt;에이틴&gt;, &lt;한입만&gt; 등 플레이리스트의 프로그램은 매회 방영 때마다 24시간 내 동영상 100만 조회 수 기록하며, 실시간 검색어에 오르고, 음원 발매와 동시에 차트에서 좋은 성적을 거두는 등 대중 문화를 선도하는 콘텐츠가 되었습니다.
 • 플레이리스트는 가장 영향력있는 콘텐츠를 통해 가장 충성도 높은 팬을 보유하고 있습니다.
모든 에피소드가 최소 2백만, 최대 1천만 이상의 조회 수를 보이며 각각의 콘텐츠가 TV 드라마 이상의 성과를 보여줍니다. 유튜브, 페이스북, 네이버에서 매달 5백만 시간 이상의 시청시간을 기록하며 시청자가 몰입하여 볼 수 있는 에피소드가 매주 공개됩니다. 국내 400만명 이상의 팬이 (페이스북 210만명, 유튜브 150만명, 네이버 30만명) 플레이리스트를 응원하고 있습니다.
플레이리스트와 함께하실 MD분을 모집합니다. 많은 관심 부탁드립니다.</t>
  </si>
  <si>
    <t>- 4대보험 / 퇴직금
- 식대 지원금 지원
- 야간 교통비 지원
- 경조사 지원
- 리프레시 휴가 비용 지원
- 통신비 / 교육 포인트 지원
- 어학 / 건강 지원금 지원</t>
  </si>
  <si>
    <t>- 네이버 스마트 스토어에 익숙하신 분
- 연간 마케팅 플랜을 직접 수립하고 집행한 경험이 있으신 분
- 해외 판매 채널 운영 경험이 있으신 분</t>
  </si>
  <si>
    <t>https://www.wanted.co.kr/wd/14609</t>
  </si>
  <si>
    <t>- 컴퓨터공학부 학사졸업에 해당하는 지식
- 2년 이상 JVM 기반 언어 현업 개발 경험
- 서버 어플리케이션 모니터링 및 운용 경험</t>
  </si>
  <si>
    <t>- 마이크로서비스 개발
- gRPC 및 REST API 개발
- PostgreSQL 데이터베이스 설계
- 서버 어플리케이션 모니터링 및 troubleshooting</t>
  </si>
  <si>
    <t>저희의 미션은 사람들이 매일 숨쉬는 실내환경이 어떤지 알려주고, 더 건강한 실내환경을 위해 도와주고 이를 가능케하는 서비스를 제공하는것입니다. 저희는 사람들의 가정과 회사에서 건강한 실내환경에 대한 자신감을 갖고 생활할 수 있도록 IoT 하드웨어 제품부터 데이터 소프트웨어 제품까지 end-to-end 솔루션을 제공합니다.
가정용 제품으로는 AWAIR 2nd Edition, AWAIR Mint, AWAIR Glow가 있습니다. 또한 이와 연동되는 소프트웨어들, iOS 및 Android 앱부터 Amazon Alexa, Google Assistant 등 스마트홈 연동 등을 통해 고객들이 건강한 실내환경을 가진 가정에서 생활할 수 있도록 최선을 다하고 있습니다.
비즈니스 제품으로는 AWAIR Omni과 웹 대시보드를 통해 비즈니스 고객들이 건강한 사무환경을 조성하는데 도움을 주고 있습니다. 또한 더 나아가, 건강에 직접적인 영향을 끼치는 실내환경 데이터를 이용한 수많은 어플리케이션을 구축해나가는데 필요한 플랫폼을 제공합니다.
저희 어웨어는 매일매일 변화하는 팀과 제품에 기여하고 성장의 기회를 같이 나눌 동료를 모시고있습니다.
이번에 모집하는 백엔드 엔지니어분은 데이터  프러덕트 등 모바일 앱에 들어갈 다양한 기능을 개발하는데 기여하실것입니다. 이를 위해 데이터베이스 설계, 마이크로서비스 작성 등의 업무를 맡게됩니다. 또한 기능에 버그가 있을때 이를 troubleshooting 할 수 있는 능력 및 API 퍼포먼스 측정과 개선에 대한 이해가 요구됩니다.</t>
  </si>
  <si>
    <t>- 샌프란시스코 오피스 교환 직원 프로그램
- WeWork 사무실</t>
  </si>
  <si>
    <t>- Scala
- Docker
- Google Cloud 제품 사용 경험
- Kubernetes
- gRPC</t>
  </si>
  <si>
    <t>https://www.wanted.co.kr/wd/14610</t>
  </si>
  <si>
    <t>쓰리빌리언(3Billion)</t>
  </si>
  <si>
    <t>Git,React,CSS,HTML,TypeScript,AWS,HTTP,NoSQL,Notion,Restful API</t>
  </si>
  <si>
    <t>서울 강남구 테헤란로 416 연봉빌딩 14층</t>
  </si>
  <si>
    <t>• 프론트엔드 웹개발 경력자
• 최신 Javascript 프론트엔드 엔진 개발에 능숙( React/Vue/Angular 등 중 적어도 1개 이상)</t>
  </si>
  <si>
    <t>• 희귀질환 검사 사용자용, 관리자용 프론트엔드 웹개발
• 진단 검사 결과 reporting 시스템 개발</t>
  </si>
  <si>
    <t>'쓰리빌리언(3billion)'은 5천개의 희귀질환을 한번의 유전자 검사로 진단하는 서비스를 제공합니다. 인간 genome은 300Gb 의 대표적 빅데이터로, 여기서 쏟아지는 300만개의 변이를 질병과 상관성을 명확하게 추정할 수 있어야 제대로 된 진단 서비스를 제공할 수 있습니다. 쓰리빌리언은 AI 를 활용해 수백만개의 변이의 5천개 질병에 대한 질병유발도를 추정해 진단 받지 못해 신체적/정신적/경제적 어려움을 겪는 전세계 4억명의 희귀질환 환자들이 효과적으로 진단을 받을 수 있도록 노력하고 있습니다.</t>
  </si>
  <si>
    <t xml:space="preserve">• Flexible 출퇴근 / 야근이 없는 회사 </t>
  </si>
  <si>
    <t>• 컴퓨터공학/통계학/수학 등 Computational science 전공자
• 대규모 data 처리 기반 프론트엔드 개발 경력</t>
  </si>
  <si>
    <t>https://www.wanted.co.kr/wd/14611</t>
  </si>
  <si>
    <t>고객사(병원) CS 컨설턴트</t>
  </si>
  <si>
    <t>• 고객 응대 및 콜센터 관리 업무 경력 2년 이상
• 원활한 커뮤니케이션과 협업 능력</t>
  </si>
  <si>
    <t>• 고객사(병원) CS 교육 및 컨설팅
• CS 스크립트 및 매뉴얼 제작
• 관찰모니터링 및 역량 개선</t>
  </si>
  <si>
    <t>• 콜센터, 회원 관리/운영 정책 경험자
• IT / 모바일 산업에 대한 이해도가 높으신 분
• 이슈나 장애 발생 시 대처능력이 뛰어나신 분</t>
  </si>
  <si>
    <t>https://www.wanted.co.kr/wd/14612</t>
  </si>
  <si>
    <t xml:space="preserve">M.I.C.E Global </t>
  </si>
  <si>
    <t>305 Alexandra Road #05-11 Singapore 159942</t>
  </si>
  <si>
    <t>- A determined, self-driven, highly disciplined individual with the right aptitude
- Passionate in communication through the phone
- Fresh graduates are welcome
- 2 – 3 years of experience in similar capacity may be consider for Senior role
- All of our CORE VALUES:
	Teamwork
	Respect and Integrity
	Open Minded
	Performance Excellence
	Innovation 
	Customer Commitment</t>
  </si>
  <si>
    <t>- Be accountable for the Training projects assigned. You can expect to manage around 6 projects or more in a year.
- Be part of your team to brainstorm event strategies.
- Conduct intensive market research on the web and through other channels.
- Generate leads and communicate with corporate decision makers and/or senior management around the world on daily basis.
- Handle as well as overcome objections to ensure customer commitment.</t>
  </si>
  <si>
    <t>You will play a critical role in our corporate sales team in ensuring the success of our international training projects through delegate acquisition.</t>
  </si>
  <si>
    <t>https://www.wanted.co.kr/wd/14613</t>
  </si>
  <si>
    <t>[PL] 생산관리팀장(센터장)</t>
  </si>
  <si>
    <t>• 식품생산 공장 및 키친 관리경력 7년 이상</t>
  </si>
  <si>
    <t>. 생산관리 : 생산계획, 현황파악, 수율관리, 법적서류, 생산시스템 등 관리
. 원부자재 관리 : 원부자재 입출고, 재고관리
. 외부 업체 AUDIT
. 기타 생산 업무
. 송파 센트럴키친 근무 가능자</t>
  </si>
  <si>
    <t>오프라인 리테일의 80%는 어려움을 겪고 있고, 공급자는 물론 고객 만족까지 거의 존재하지 않습니다.
2017년 우리는 비즈니스를 통한 사회 문제 해결의 미션을 찾고 있었고, 6개월 간 세상과 사회 그리고 우리 주변의 사람들을 바라보며, 우리가 매일 접하며 이용하는 오프라인은 수백년간 공급자 중심의 휠을 유지하고 있는 치명적인 문제가 있는 것을 발견했습니다.
아직까지의 오프라인은 온라인처럼 소비자 중심의 고도화를 이뤄내기 위한 혁신에 도전하고  있지 않고, 단순한 유통을 통해 소비자에게 그저 그러한 상품을 보기 편하게 진열 하는 정도에 머물러 있습니다. 
우리는 소비자에게 최고의 제품, 서비스, 합리성을 구현하기 위한 혁신을 거듭한 기업만이 인정 받을 것이라고 확신 합니다.
퍼플랩스팀은 기존의 리테일에서 구현할 수 없는 최고의 제품, 서비스, 합리성, 접근성을 무인스토어와 무인스토어 솔루션을 통해 소비자, 공급자 모두가 Win-Win 하는 오프라인의 챌린지 에이전트를 목표로 합니다.
* 투자유치 관련 기사 &gt;&gt; https://bit.ly/2Dg6bed</t>
  </si>
  <si>
    <t>• 유연근무제
• 식대 월 20만원 연봉과 별도 지급
• 건물내 디캠프 카페 무료 이용
• 사무실에 음료 및 간식 상시 비치
• 기타 각종 R&amp;D 활동에 대한 충분한 지원</t>
  </si>
  <si>
    <t>. 유관업무 경력자
. 식품전공 및 자격증 소유자
. 식품 및 식품위생관련(HACCP) 경력자</t>
  </si>
  <si>
    <t>https://www.wanted.co.kr/wd/14616</t>
  </si>
  <si>
    <t>Data engineer</t>
  </si>
  <si>
    <t>• 대규모 데이터 기반 통계 분석 경력자 
• 대규모 데이터 관리 실무 능력( 프로그래밍, 기본적인 통계 지식 등)</t>
  </si>
  <si>
    <t>• 데이터 관리 ( Cloud 기반 ) 
• 데이터 통계 분석, AI 모델 구축</t>
  </si>
  <si>
    <t>'쓰리빌리언(3billion)'은 5천개의 희귀질환을 한번의 유전자 검사로 진단하는 서비스를 제공합니다. 인간 genome은 300Gb 의 대표적 빅데이터로, 여기서 쏟아지는 300만개의 변이를 질병과 상관성을 명확하게 추정할 수 있어야 제대로 된 진단 서비스를 제공할 수 있습니다. 쓰리빌리언은 AI 를 활용해 수백만개의 변이의 5천개 질병에 대한 질병유발도를 추정해 진단 받지 못해 신체적/정신적/경제적 어려움을 겪는 전세계 4억명의 희귀질환 환자들이 효과적으로 진단을 받을 수 있도록 노력하고 있습니다.
이번에 채용하는 데이터엔지니어 포지션은 쓰리빌리언에 쌓이는 희귀질환환자 정보를 기반으로 질병 진단을 위한 다양한 통계분석, AI 모델 구축 업무를 함께 하시는 자리 입니다.  데이터를 기반으로 다양한 예측 모델을 만들면서 희열을 느낀 경험이 있는 분이라면, 쓰리빌리언에서 만족스럽게 업무를 해 나가실 수 있습니다. 
데이터의 시대, 데이터로 할 수 있는 수많은 일이 있지만, '생명을 구하는 것' 은 그 중 가장 가치 있는 일이라 봅니다.  쓰리빌리언에 오셔서, 전세계 4억 희귀질환 환자의 생명을 구하는데 힘을 보태 주세요.</t>
  </si>
  <si>
    <t>•Flexible 출퇴근, 야근이 없는 회사  
•</t>
  </si>
  <si>
    <t>• 관련 전공자( 컴퓨터공학/통계학/수학/생명정보학 등)
• Kaggle 등 데이터 분석 경진대회 수상 이력</t>
  </si>
  <si>
    <t>https://www.wanted.co.kr/wd/14617</t>
  </si>
  <si>
    <t>부동산 개발 담당 (무인스토어)</t>
  </si>
  <si>
    <t>• 부동산 개발을 위한 협상 및 계약 체결 능력
• 상권 분석 및 DB화 역량
• 부동산 유관경력 혹은 점포개발경력 3년 이상
• 스스로 동기 부여하시고 문제 해결을 즐기시는 분</t>
  </si>
  <si>
    <t>• 무인스토어 입점지 발굴 및 협의, 계약 체결
• 빌딩 및 기존 상권내 유휴공간 신규 개발
• 비지니스 모델에 맞는 임차 점포 개발
• 입점지 및 후보지 상권 분석
• 입점지 이슈 확인, 유관부서 협의 및 해결</t>
  </si>
  <si>
    <t>• 자산운용사 및 리츠사 혹은 프라임급 부동산 업계 경력
• 프렌차이즈(편의점) 점포개발 및 영업 경력
• 유휴공간 신규 개발 경력
• 관련전공자
• 운전면허 소지</t>
  </si>
  <si>
    <t>https://www.wanted.co.kr/wd/14618</t>
  </si>
  <si>
    <t>서비스 기획자(무인 리테일 솔루션)</t>
  </si>
  <si>
    <t>• 서비스 기획 및 운영 관련 경력 2년 이상
• e커머스 및 O2O 서비스 경험자
• 데이터를 기반으로한 의사결정 경험이 있으신 분</t>
  </si>
  <si>
    <t>• 온-오프라인 무인스토어 서비스 기획 및 운영
• 서비스 지표 분석 및 VOC 관리</t>
  </si>
  <si>
    <t>리테일의 미래를 꿈꾸다. 
퍼플랩스 팀은 리테일테크를 통해 오프라인 리테일을 혁신하고자 도전하는 팀입니다.
우리의 미션을 달성하고 성공을 향해 함께 나아갈 멤버를 찾습니다.
퍼플랩스는 '무인스토어'와 '리테일테크'를 통해 스마트한 오프라인 리테일을 구현하려는 팀입니다.
무인스토어(로봇+키오스크)와 모바일 앱을 통해 고객과 만나며 기술적으로는 스마트한 물류/생산, 재고 관리를 구축하고 있습니다.
* 투자유치 관련 기사 &gt;&gt; https://bit.ly/2Dg6bed</t>
  </si>
  <si>
    <t>• 유연근무제
• 건물내 디캠프 카페 무료 이용
• 사무실에 음료 및 간식 상시 비치
• 기타 각종 R&amp;D 활동에 대한 충분한 지원</t>
  </si>
  <si>
    <t>• 긍정적인 사고와 유연한 마인드로 협업을 이끌어가실 수 있는 분
• 신소매 시장에 대한 이해가 있는 분
• 데이터를 분석하고 결과를 도출할 수 있는 분</t>
  </si>
  <si>
    <t>https://www.wanted.co.kr/wd/14619</t>
  </si>
  <si>
    <t>추천 알고리즘 개발 전문가</t>
  </si>
  <si>
    <t>1. 학력/전공 : 학사 이상
2. 경력/연차 : 관련 경력 3년 이상
3. 프로그래밍 언어 : Java 또는 Python
4. 빅데이터 인프라에 대한 경험(Hadoop, Hive, Spark, HBase 등) 있으신 분  
5. 논리적 사고 및 문제해결 능력
6. 자신의 생각을 실험 및 구현 가능한 분</t>
  </si>
  <si>
    <t>1. 전자상거래 상의 다양한 추천 알고리즘 개발 및 활용
2. 사업부 요청을 반영한 추천 알고리즘 개발
3. 최신 추천 시스템 연구 분석과 서비스화 가능성에 대한 실험</t>
  </si>
  <si>
    <t>티몬에서 추천 알고리즘 개발 전문가를 모십니다.</t>
  </si>
  <si>
    <t>1. e-commerce에서 상품 추천 서비스 경험
2. Personalized Recommender System
3. Collaborative Filtering, Content-based Filtering, Matrix Factorization
4. 자신의 생각을 명확히 커뮤니케이션 가능한 분</t>
  </si>
  <si>
    <t>https://www.wanted.co.kr/wd/14620</t>
  </si>
  <si>
    <t>微程式資訊股份有限公司</t>
  </si>
  <si>
    <t>前端軟體工程師</t>
  </si>
  <si>
    <t>台中市西屯區市政路402號7樓</t>
  </si>
  <si>
    <t>• 熟悉 HTML5,CSS3
• 熟悉 ES5,ES6
• 熟悉 Git(Command Line)</t>
  </si>
  <si>
    <t>• 不需切版，只需要專注於Web及APP專案開發、效能改善、品質提升及前端技術研究。</t>
  </si>
  <si>
    <t>微程式的前端軟體工程師們，用程式語言解讀生活、用質感視覺表達態度。我們守護的，是這城市最美麗的體驗！
在這個Team裡，將會與一群熱情又優秀的夥伴共同激盪火花！如果您喜歡接受新事物與新技術，而且不斷地想提升自己技術水準、負責任、有良好的溝通能力與團隊合作能力，並對解決問題有興趣！那麼，您就是我們要找的人才！Join Us！</t>
  </si>
  <si>
    <t>• 完整且客製化的培訓，一起成為物聯網產業人才
• 香醇的現磨咖啡免費暢飲
• 零食與飲料販賣機隨時隨地補充體力
• 多樣化的午餐代購服務，天天都有新鮮感
• 遠眺台中view的舒適辦公空間
• 羽球、烘焙、桌遊等多樣化社團
• 彈性的上下班時間，避開交通巔峰</t>
  </si>
  <si>
    <t>• 使用過 React.js / Vue.js 等任何一種前端framework
• 使用過前端自動化工具，例如：Webpack,Gulp
• 看得懂後端語言，例如：PHP,Ruby,Python…(任何一種)</t>
  </si>
  <si>
    <t>https://www.wanted.co.kr/wd/14621</t>
  </si>
  <si>
    <t>Senior PHP Developer</t>
  </si>
  <si>
    <t>• 熟悉Laravel框架開發及MVC架構，三年以上，曾獨立或團隊合作過至少一個產品或專案。
• 熟悉使用MySQL、MongoDB等資料庫。
• 開發使用git flow 流程，有使用經驗者。</t>
  </si>
  <si>
    <t>• 負責產品系統軟體設計、開發、測試及維護，曾獨立或團隊合作過至少一個產品或專案。 
• 熟悉PHP開發語言、jQuery、MySQL、MongoDB、JavaScript。
• 熟悉Bootstrap 樣版工具，搭配HTML、CSS 語法。
• 關於更多微程式的PHP Developer職人：http://t.cn/RsDxKbm</t>
  </si>
  <si>
    <t>在微程式資訊裡，將有能夠盡情發揮才能的閃亮舞台，並與一群熱情又優秀的夥伴共同天馬行空、激盪想法！如果您也對最夯的物聯網技術充滿好奇、隨時隨地都想吸收新知，那就加入我們，一起取得一個讓生活變得更美好的機會吧！ Join Us！</t>
  </si>
  <si>
    <t>• 熟悉Docker，並能使用Docker Compose 描述專案所需的環境服務(加分)。
• 使用PHP Unit 撰寫並維護測試案例(加分)。
• 具備解決問題的獨立思考能力，擅長溝通協調，重視團隊合作(儲備主管項目)。
• 若有意願朝管理職發展皆可(儲備主管項目)。
• 專案整合，風險評估，問題解決，跟進度管理(儲備主管項目)。</t>
  </si>
  <si>
    <t>https://www.wanted.co.kr/wd/14622</t>
  </si>
  <si>
    <t>資深前端軟體工程師</t>
  </si>
  <si>
    <t>• 熟悉前端框架：React.js、Vue.js
• 熟悉前端APP開發：React Native
• 熟悉框架狀態管理工具：Redux、Vuex
• 熟悉前端自動化工具：Webpack
• 使用過後端語言：PHP</t>
  </si>
  <si>
    <t>https://www.wanted.co.kr/wd/14623</t>
  </si>
  <si>
    <t>Senior Android APP Developer</t>
  </si>
  <si>
    <t>• 具第三方 library 整合經驗。
• 具與 Restful API 串接能力。
• 具有第三方社群整合能力。</t>
  </si>
  <si>
    <t>• 能撰寫技術與規格文件。
• 對自行車或消費性電子產品有熱情及興趣。</t>
  </si>
  <si>
    <t>在微程式資訊裡，將有能夠盡情發揮才能的閃亮舞台，並與熱情又優秀的夥伴一起天馬行空、激盪想法！如果您也對最夯的物聯網技術充滿好奇、隨時隨地都想吸收新知，那就加入我們，一起取得一個讓生活變得更美好的機會吧！ Join Us！</t>
  </si>
  <si>
    <t>• 具有Reactive Programming經驗佳。
• 具有藍芽 BLE 4.0經驗佳。
• 具有CI / CD經驗佳。</t>
  </si>
  <si>
    <t>https://www.wanted.co.kr/wd/14625</t>
  </si>
  <si>
    <t>數據分析工程師</t>
  </si>
  <si>
    <t>• 分析公司專案資料並產生有意義的解讀。
• 將資料視覺化呈現，以便公司業務推廣。 
• 結合機器學習與專案相關領域知識進行應用開發。</t>
  </si>
  <si>
    <t>微程式的前端軟體工程師們，用程式語言解讀生活，用質感視覺表達態度。我們守護的，是這個城市最美麗的體驗！
在微程式資訊裡，將有能夠盡情發揮才能的閃亮舞台，並與熱情又優秀的夥伴一起天馬行空、激盪想法！如果您也對最夯的物聯網技術充滿好奇、隨時隨地都想吸收新知，那就加入我們，一起取得一個讓生活變得更美好的機會吧！ Join Us！</t>
  </si>
  <si>
    <t>• 如有作品請附上開發相關經驗證明，例如程式碼可利用github 附上。
• 機器學習實作經驗或是交通工程相關經驗,如有相關經驗者優先錄取。
• 對於資料工程熟悉者加分。
• 有GCP 或 AWS 使用經驗加分。</t>
  </si>
  <si>
    <t>https://www.wanted.co.kr/wd/14626</t>
  </si>
  <si>
    <t>프론트엔드 개발자 모집_해외근무</t>
  </si>
  <si>
    <t>•2년 이상의 웹 프론트엔드 개발 경험이 있으신 분
•Javascript(Typescript), Node.js 등의 프로그래밍 경험이 있으신 분
•해외 근무에 결격사유가 없으신 분</t>
  </si>
  <si>
    <t>https://www.wanted.co.kr/wd/14627</t>
  </si>
  <si>
    <t>Junior Designer</t>
  </si>
  <si>
    <t>• Minimum of one year experience in Visual and Graphic Design and other relevant disciplines.
• Proficiency in graphic software such as Illustrator, Photoshop, InDesign,  Premiere pro and After effect, etc.
• Knowledge in photography and video shooting skills
• Creative, independent and strong sense of visual art
• Self-driven, confident, ambitious, cheerful, fun and enjoy working in a team
• Flexible to adapt changing demands of the job and have strong multitasking ability
• Relevant experience in co-working/ design agency in HK is a bonus
• Knowledge in exhibition design/ backdrop design is a bonus
•</t>
  </si>
  <si>
    <t>• Design and execute visuals and artworks for different online and offline visual media - prints, EDM, display ads, event, corporate identities, videos, swag, website etc
• Handle layout design and artwork production
• Assist in photo and video editing
• Work closely and collaboratively with business development team
• Contribute towards the overall conception of new brands and products
• Deliver design solutions that meet business goals and members’ needs
• Offer input to creative meetings and share ideas</t>
  </si>
  <si>
    <t>Make beautiful designs!</t>
  </si>
  <si>
    <t>https://www.wanted.co.kr/wd/14628</t>
  </si>
  <si>
    <t>렌트킹</t>
  </si>
  <si>
    <t>2019-08-25</t>
  </si>
  <si>
    <t>웹(앱)개발자 (백앤드. 서버. php. JAVA)</t>
  </si>
  <si>
    <t>중국 청계천로 100 시그니처타워 서관 11층</t>
  </si>
  <si>
    <t>• 경력 5년 이상, 아래 기술 보유자 우대
1. JAVA/PHP, 라라벨 프레임워크  (웹 프레임워크 유경험자)
2. JavaScript (jQuery, DOM컨트롤)
3. CSS(SCSS, SASS), HTML5
4. DB(SQL Query)
카셰어링 업무 프로세스 경험자 
쇼핑몰 경험자</t>
  </si>
  <si>
    <t>• 운영 관련 개발 ERP개발. 차량 구독형 서비스 개발, 모빌리티(카세어링) 모델 연동 개발. 라이드 세어링 개발 등 예정입니다.</t>
  </si>
  <si>
    <t>웹서비스/모바일서비스 개발자를 모십니다.
2019. 6월 현재 620 개 지점(총보유댓수 62,000대)과 제휴 되어 있습니다.
전국중소렌트카사 제휴 모델이라서 프랜차이즈 개념이 탑재 되어 있습니다.
국내 최고의 오픈마켓, 통신사, 신용카드사, 모바일 커머스, 여행 플랫폼 등과 제휴하여 api연동 진행중 입니다.</t>
  </si>
  <si>
    <t>• 주 5일 근무. 중식 제공. 을지로 시그니처 타워 서관 근무
• 가인지 문화 캘린더 진행중
• 월 1회 5시 퇴근
• 매주 월요일 하이킹 프로그램 운영
https://blog.naver.com/rentkingblog</t>
  </si>
  <si>
    <t>• 성실, 근면
• 동료와 협업과 소통을 원할히 잘하시는 분</t>
  </si>
  <si>
    <t>https://www.wanted.co.kr/wd/14629</t>
  </si>
  <si>
    <t>PHP Developer</t>
  </si>
  <si>
    <t>• 熟悉 command line (命令列) 操作。
• 對新技術有熱情及渴望，有信心可獨立完成專案。
• 熟悉使用Laravel 框架開發，但不限於Service Provider 與Service Container 等進階知識。</t>
  </si>
  <si>
    <t>• 熟悉 command line (命令列) 操作。
• 對新技術有熱情及渴望，有信心可獨立完成專案。
• 熟悉使用Laravel 框架開發，但不限於Service Provider 與Service Container 等進階知識。
• 熟悉 Git / Gitlab，包括但不限於分支操作、衝突解決及 Pull Requests。
• 瞭解基礎 HTML / CSS / JavaScript 編寫能力，曾獨立或團隊合作過至少一個產品或專案。
• 具備 RESTful 觀念，曉得HTTP Verb 的使用時機，例如POST、PUT、DELETE。
• 具備MySQL 或MongoDB 的基本操作，但不限於性能優化與環境架構安裝。</t>
  </si>
  <si>
    <t>• 薪資範圍：30K-40K
• 完整且客製化的培訓，一起成為物聯網產業人才
• 香醇的現磨咖啡免費暢飲
• 零食與飲料販賣機隨時隨地補充體力
• 多樣化的午餐代購服務，天天都有新鮮感
• 遠眺台中view的舒適辦公空間
• 羽球、烘焙、桌遊等多樣化社團
• 彈性的上下班時間，避開交通巔峰</t>
  </si>
  <si>
    <t>• 熟悉後端開發流程，懂得程式檢查、精簡化、模組化。
• 懂得編寫清晰易懂且容易維護的程式碼。
• 熟悉PHP Unit Test並能使用該技能維護程式碼品質。
• 熟悉自動化整合 / 部署。
• 熟悉一種雲端平台，例如AWS 或者GCP。
• 熟悉Docker，並能使用Docker Compose 描述專案所需的環境服務。</t>
  </si>
  <si>
    <t>https://www.wanted.co.kr/wd/14630</t>
  </si>
  <si>
    <t>퍼포먼스 마케팅 매니저</t>
  </si>
  <si>
    <t>523.710,523.717,523.719,523.950,523.1030</t>
  </si>
  <si>
    <t>● 학사 학위 소지하신 분 
● 검증된 SEM &amp; Paid 마케팅 분석 능력을 갖추신 분
● 데이터 수집하고 분석하는 것에 능숙하신 분
● 다양한 툴을 사용하는 데에 능숙하신 분 (Google Analytics, Adwords, Naver 툴 사용 필수)
● 퍼포먼스 마케팅 경력 3~5년
● 능숙한 한국어 및 영어 실력을 갖추신 분
● 글로벌 팀원들과의 커뮤니케이션을 효율적으로 하시는 분
● 스타트업의 빠른 업무 환경/성장을 즐기시는 분
● 초고속성장의 급변하고 다양한 환경을 즐기시는 분
*** 영문이력서 제출 ***</t>
  </si>
  <si>
    <t>● 데이터 분석을 통한 UA(고객 확보) 전략 수립 및 실행
● 온라인 광고 매체 운영 
● 퍼포먼스 마케팅 계획 수립 및 집행 결과 분석
● 글로벌 부서와의 지속적인 업무 협업 (글로벌 툴 활용 등)
● 지속적인 신규 채널 발굴 및 테스트 
● Test &amp; Learn 환경의 빠르고, 효율적인 업무 방식 구축
● 외부 퍼포먼스 및 매체 미디어 에이전시 관리</t>
  </si>
  <si>
    <t>&lt;About Klook&gt;
클룩(KLOOK)은 ‘계속 찾아본다(Keep Looking)’의 약자로 현지 교통, 어트랙션, 액티비티, 와이파이, SIM 카드 등 여행에 꼭 필요한 다양한 상품을 손쉽게 예약할 수 있는 아시아 최대 여행 액티비티 예약 플랫폼입니다. 전세계 16개 지사에서 다양한 문화적 배경과 국적의 600명이 함께 근무하고 있습니다. 
전세계 200여 개 도시의 5만여 개 이상 관련 상품을 보유하고 있으며 세콰이아 캐피탈, TCV, 골드만 삭스 등으로 부터 총 3300억원 규모의 업계 최대 규모의 누적 투자를 유치했으며, 이를 바탕으로 아시아를 넘어 글로벌 기업으로 성장 하고 있습니다. 
“Yours to Explore” Klook과 함께 더 넓은 세상을 경험하고, 고객들에게 특별한 여행을 선물할 분들의 지원을 기다립니다. 
&lt;Our Team&gt;
● 전세계 16개 지사 - 홍콩(본사), 도쿄, 두바이, 마닐라, 뭄바이, 방콕, 서울, 심천, 싱가포르, 암스테르담, 자카르타, 쿠알라룸푸르, 타이베이, 호치민시티 (가나다순)
● 다양한 분야와 국적의 전문가 600여명으로 구성된 글로벌 기업
&lt;투자 유치&gt;
● 누적 투자액 약 3억 달러(한화 3,300억 원)
● 시리즈D 투자 유치 - USD 약 2억 달러(한화 약 2200억 원): 세쿼이아 캐피탈, TCV, 골드만삭스, 매트릭스, 아시아 기반 국부펀드
● 시리즈C 투자 유치 - USD 약 6,000만 달러(한화 약 680억 원): 세쿼이아 캐피탈, 골드만삭스, 매트릭스 파트너스, 글로벌 VC 펀드 아워크라우드(아시아 지역 패밀리 펀드 자금 운용)
● 시리즈B 투자 유치 - USD 3,000만 달러(한화 약 340억 원): 세쿼이아 캐피탈, 매트릭스 파트너스 등
● 시리즈A 투자 유치 - USD 500만 달러(한화 약 57억 원): 매트릭스 파트너스 및 Francis Leung Pak To
● 씨드 투자 유치 - USD 150만 달러(한화 약 17억 원): 위라이트 캐피탈</t>
  </si>
  <si>
    <t>● 유연출근 (09~10시) 및 탄력 근무제 (8시간 근무)
● 클룩 액티비티 무상 제공
● 반려동물과 함께하는 출근
● 클룩만의 특별한 하루, Food Friday
● 무한 크래프트 맥주 제공
● 무한 커피, 우유, 두유 제공
● 야근시 택시비 제공
● 4대 보험 / 연차제도</t>
  </si>
  <si>
    <t>● 모바일 앱 트래픽(데이터) 수집 경력자 우대 
● 여행 업계 또는 e-commerce 업계 근무 경험자 우대</t>
  </si>
  <si>
    <t>https://www.wanted.co.kr/wd/14631</t>
  </si>
  <si>
    <t>530.768,530.954,530.1035</t>
  </si>
  <si>
    <t>•온라인 커머스 또는 광고 관련 업계 경력(2년 이상)
•온라인 커머스 플랫폼에 대한 이해도가 높으신 분
•입점업체 영업 및 사후 관리를 잘 하실 수 있는 분
•원활한 비즈니스 커뮤니케이션 능력 및 비즈니스 문서 작성 능력</t>
  </si>
  <si>
    <t>• 신규 입점 업체 컨택 및 모집
• 입점 쇼핑몰 파트너십 유지 및 VOC 수집
• 입점 쇼핑몰 매출 분석 및 리뷰
• 이커머스 시스템 운영 정책 제안 및 논의</t>
  </si>
  <si>
    <t>&lt;즐겨, 찾기, 쉽게&gt;
좋아하는 상품을 발견했을 때 쇼핑이 즐거워진다고 생각하기에 지그재그는 유저들이 좋아하는 상품을 더 많이, 더 쉽게 찾을 수 있는 온라인 쇼핑 환경을 만들어갑니다. 
동대문 시장은 신진 디자이너들이 뿜어내는 에너지와 뚜렷한 사계절이 더해지면서 전 세계에서 주목하는 패스트패션 플랫폼으로 떠올랐습니다. 그렇지만 여전히 자신에게 딱 맞는 상품을 찾으려는 고객과 수많은 온라인 소호몰의 접점에는 어려움이 존재했습니다.
지그재그는 2015년 6월 ‘내 스타일의 쇼핑몰을 편하게 북마크 해보자’라는 작은 아이디어에서 시작했습니다. 서비스가 출시되고 3년이 지난 지금, 지그재그에 입점한 2,700여 개의 온라인 쇼핑몰들에서는 하루에 10,000여 개의 패션 아이템이 업데이트되며 한 달에 200만 명이 넘는 사용자들이 방문해 자신이 좋아하는 상품을 실시간으로 발견하고 있습니다. 런칭 2년 반 만에 1,000만 앱 다운로드를 돌파하며 대한민국 여성의 쇼핑 필수 앱으로 자리 잡았습니다.
그러나 지그재그 팀은 우리가 만들어가고 있는 이 성과들이 아직도 빙산의 일각에 불과하다고 믿습니다. 지그재그를 사용하는 유저가 더 만족스러운 쇼핑을 즐길 수 있기를, 지그재그에 입점한 쇼핑몰이 더 쉽게 자신의 팬과 만날 수 있기를 바랍니다. 
지그재그 팀은 유저와 쇼핑몰 모두에게 편리한 온라인 쇼핑 환경을 만들어가기 위해 치열하게 고민하고 있으며 여전히 소비자와 판매자의 어려움을 해결하기 위해 노력합니다. 지그재그 팀과 함께 수면 아래 숨겨진 가치를 찾아내는 멋진 경험에 동참할 팀원을 꼭 모시고 싶습니다.
• 작성하신 코드 중 의미있는 코드를 같이 제출해 주시면 서류 심사에 도움이 됩니다. (길지 않아도 좋습니다)
• 병역특례 산업기능요원(전직), 보충역 지원 가능합니다.
[채용절차]
• 서류 심사 - 온라인 과제 - 1차 인터뷰 - 2차 인터뷰 - 근무조건 협의</t>
  </si>
  <si>
    <t>•스타트업 재직 경험이 있으신 분
•앱 서비스에 대한 이해도가 높으신 분
•자기 주도적인 업무 진행력으로 책임감있게 업무를 진행하시는 분
•타팀과의 협업 및 커뮤니케이션에 능숙하신 분
•자사 서비스의 모든 면을 파악하고자 하는 적극성과 호기심을 가지신 분</t>
  </si>
  <si>
    <t>https://www.wanted.co.kr/wd/14632</t>
  </si>
  <si>
    <t>S/W 솔루션 기술영업(주니어/인턴)</t>
  </si>
  <si>
    <t>• 영업 및 전화업무에 두려움이 없으신 분
• 긍정적이고 커뮤니케이션 능력이 뛰어나신 분</t>
  </si>
  <si>
    <t>• 아웃바운드 영업 지원
• 제안서 메일 전송
• 신규 고객사 Profiling
• 기타 영업관련 업무 보조
• 아웃바운드 업무 프로세스 정립</t>
  </si>
  <si>
    <t>- 근무형태: 인턴(정규직 전환 가능)/정규직
- 근무지: 서울 중구
- 근무시간: 10AM~7PM *유연근무제
- 자율복장
복리 후생
- 4대보험
- 간식제공
- 야근시 식사 제공 *(그러나 야근이 없음)
- 젊으면서도 아재감성 다 포용 해주는 회사분위기</t>
  </si>
  <si>
    <t>• Data analytics 분야에 대한 관심/이해 보유
• TM 또는 콜 상담 유경험자</t>
  </si>
  <si>
    <t>https://www.wanted.co.kr/wd/14633</t>
  </si>
  <si>
    <t>전사 전략기획 및 분석 담당자</t>
  </si>
  <si>
    <t>• 경영전략 유관업무 2년 이상 경력자 
• 논리적 사고능력 
• 능숙한 Excel 스킬</t>
  </si>
  <si>
    <t>• 전사 단기 실적관련 전략 수립 
• 전사 주요지표 분석 
• 전사 경영상 문제 정의 및 해결방안 도출</t>
  </si>
  <si>
    <t>• 경영컨설팅펌 경력자 우대 
• E커머스 관련 경험 우대 
• 보훈대상자(국가유공자)는 관련 법률에 의거 우대</t>
  </si>
  <si>
    <t>https://www.wanted.co.kr/wd/14634</t>
  </si>
  <si>
    <t>Share this to social media Show more options Social Media Marketing Manager/ ソーシャルメディアマーケティングマネージャー</t>
  </si>
  <si>
    <t>• 3年以上のマーケティング経験(広告代理店やコンシューマーブランドでの職務経験がある)
• 日本のソーシャルメディア(Instagram、Facebook等)に関する深い知識や、効果検証(CPA,ROAS)を行った経験
• 深い分析能力と課題解決力(データを元に継続的なABテストや最適化のプロセスに携わったことがある)
• ビジネス英語(資料作成や会話ができること)
• 犬(ペット)が大好きである
• 日本在住で日本で働くことができる (入社を期に日本に住むことができる方も含む)</t>
  </si>
  <si>
    <t>• 海外のマーケティングチームと情報共有しながら、日本における当社のSNS、及びインスタグラマーをはじめとしたインフルエンサーマーケティングの戦略立案から、実行までをマネジャーとしてリードしていただきます。
• SNSマーケティング戦略とプランの作成、遂行
• インフルエンサーマーケティング戦略とプランの作成、遂行
• データ分析に基づくPDCAのサイクル構築
• 日本のペイドメディア、オウンドメディアチームとの連携、進捗報告
• 欧米のグローバルマーケティングチームとの連携、進捗報告</t>
  </si>
  <si>
    <t>職務レベル：スタッフレベル
業種：総合電機・家電/ マーケティング・広告/ 消費財
雇用形態：正社員
職務タイプ：マーケティング/ 企画開発/ データ分析 
私たちは「世界中のペットラバーに喜びとイノベーションを。」をミッションに掲げ、日本、米国、ヨーロッパ、アジアを舞台にグローバルにビジネスを展開するペットテクノロジー企業です。
弊社のパイオニア商品である”Furbo ドッグカメラ”は、2016年10月の発売以降、世界10カ国でAmazonベストセラーを獲得する等、今や世界で最も愛犬家に支持されている愛犬のためのペットカメラになります。
Furboドッグカメラとは？
外出先からスマホの専用アプリを通じて、お留守番している愛犬を見たり、話しかけたり、おやつをあげて遊ぶことができる愛犬のためのペットカメラ(ドッグカメラ)です。また、自宅の愛犬の様々な活動の変化を感知して、スマホに通知を送ることもできます。
商品ページ：https://shopjp.furbo.com/
世界10カ国のAmazonでベストセラーを獲得 (日本、米国、カナダ、イギリス等)
世界累計販売台数100,000台突破 (2018年1月末時点)
世界中で10秒に1台以上の販売を記録 (セール実施時の実績)
王様のブランチ、マツコの知らない世界などで放送
日本は、今や空前のペットブームであり、犬猫の飼育頭数は2,000万頭を超えており、15歳未満の子供の人口を超えるほどのペット大国です。同時に、少子高齢化、晩婚化の進行に伴い、今後ペットは、いままで以上に家族の一員として、飼い主の方々から愛情を注がれる相手になることが予想されます。そんな中、ペット業界は、その他のマーケット同様、IoT化が遅れているのが現状です。私たちは、今年を「ペットテク元年」と位置づけており、IoTテクノロジーを起点に、飼い主がいつでも、どこにいてもペットに愛情を注げるような世の中を作り出すことができると考えております。
今後、Furbo(ファーボ)が、さらに多くの愛犬家の皆さまに想起されるようなブランドになっていく上で、InstagramやFacebook、YouTubeをはじめとしたSNSの戦略的な活用が必要不可欠と考えております。そのため、SNSを効果的に活用することで、Furbo(ファーボ)の魅力を発信し、より多くの愛犬家にとっての喜びやイノベーションを創造できる仲間を募集いたします。</t>
  </si>
  <si>
    <t>弊社商品ターゲットが女性ということもあり、マーケティングチームはほぼ全員女性で構成されております。また、みんな犬好きという部分が共通点で、社内への愛犬の同伴出勤が可能なため、毎日愛犬を誰かが連れてきており、犬好きの方にとっては、犬に癒されながら、ストレスを溜めずに仕事に集中できる環境になっています。また、週に１度全スタッフでのランチ会を開催しており、多部署のメンバーとの意見交換ができる、風通しの良い環境です。また、目黒川沿いのオフィスのため、春の花見のシーズンは、毎日の通勤、帰宅時に満開の桜を楽しめます。</t>
  </si>
  <si>
    <t>当社のミッションに共感できる方であり、同時に犬のことが大好きな方であれば、今のスキル以上にポテンシャルを優遇したいと考えております。そのため、犬のことが好きな方で、犬のたに仕事をしたい、できる限り犬と一緒にいたい！という想いを持った方のチャレンジを楽しみにお待ちしております。</t>
  </si>
  <si>
    <t>https://www.wanted.co.kr/wd/14635</t>
  </si>
  <si>
    <t>Social Media Marketing Manager/ ソーシャルメディアマーケティングマネージャー</t>
  </si>
  <si>
    <t>海外のマーケティングチームと情報共有しながら、日本における当社のSNS、及びインスタグラマーをはじめとしたインフルエンサーマーケティングの戦略立案から、実行までをマネジャーとしてリードしていただきます。
SNSマーケティング戦略とプランの作成、遂行
インフルエンサーマーケティング戦略とプランの作成、遂行
データ分析に基づくPDCAのサイクル構築
日本のペイドメディア、オウンドメディアチームとの連携、進捗報告
欧米のグローバルマーケティングチームとの連携、進捗報告</t>
  </si>
  <si>
    <t>私たちは「世界中のペットラバーに喜びとイノベーションを。」をミッションに掲げ、日本、米国、ヨーロッパ、アジアを舞台にグローバルにビジネスを展開するペットテクノロジー企業です。
弊社のパイオニア商品である”Furbo ドッグカメラ”は、2016年10月の発売以降、世界10カ国でAmazonベストセラーを獲得する等、今や世界で最も愛犬家に支持されている愛犬のためのペットカメラになります。
Furboドッグカメラとは？
外出先からスマホの専用アプリを通じて、お留守番している愛犬を見たり、話しかけたり、おやつをあげて遊ぶことができる愛犬のためのペットカメラ(ドッグカメラ)です。また、自宅の愛犬の様々な活動の変化を感知して、スマホに通知を送ることもできます。
商品ページ：https://shopjp.furbo.com/
世界10カ国のAmazonでベストセラーを獲得 (日本、米国、カナダ、イギリス等)
世界累計販売台数100,000台突破 (2018年1月末時点)
世界中で10秒に1台以上の販売を記録 (セール実施時の実績)
王様のブランチ、マツコの知らない世界などで放送
日本は、今や空前のペットブームであり、犬猫の飼育頭数は2,000万頭を超えており、15歳未満の子供の人口を超えるほどのペット大国です。同時に、少子高齢化、晩婚化の進行に伴い、今後ペットは、いままで以上に家族の一員として、飼い主の方々から愛情を注がれる相手になることが予想されます。そんな中、ペット業界は、その他のマーケット同様、IoT化が遅れているのが現状です。私たちは、今年を「ペットテク元年」と位置づけており、IoTテクノロジーを起点に、飼い主がいつでも、どこにいてもペットに愛情を注げるような世の中を作り出すことができると考えております。
今後、Furbo(ファーボ)が、さらに多くの愛犬家の皆さまに想起されるようなブランドになっていく上で、InstagramやFacebook、YouTubeをはじめとしたSNSの戦略的な活用が必要不可欠と考えております。そのため、SNSを効果的に活用することで、Furbo(ファーボ)の魅力を発信し、より多くの愛犬家にとっての喜びやイノベーションを創造できる仲間を募集いたします。</t>
  </si>
  <si>
    <t>弊社商品ターゲットが女性ということもあり、マーケティングチームはほぼ全員女性で構成されております。また、みんな犬好きという部分が共通点で、社内への愛犬の同伴出勤が可能なため、毎日愛犬を誰かが連れてきており、犬好きの方にとっては、犬に癒されながら、ストレスを溜めずに仕事に集中できる環境になっています。また、週に１度全スタッフでのランチ会を開催しており、多部署のメンバーとの意見交換ができる、風通しの良い環境です。また、目黒川沿いのオフィスのため、春の花見のシーズンは、毎日の通勤、帰宅時に満開の桜を楽しめます。
当社のミッションに共感できる方であり、同時に犬のことが大好きな方であれば、今のスキル以上にポテンシャルを優遇したいと考えております。そのため、犬のことが好きな方で、犬のたに仕事をしたい、できる限り犬と一緒にいたい！という想いを持った方のチャレンジを楽しみにお待ちしております。</t>
  </si>
  <si>
    <t>https://www.wanted.co.kr/wd/14636</t>
  </si>
  <si>
    <t>Twitter (Japan)</t>
  </si>
  <si>
    <t>[JP] Agency Partner</t>
  </si>
  <si>
    <t>• 優れたリーダーシップとバランス感覚の持ち主で、チームプレーを尊重し、様々なステークホルダーと一緒に働ける人
•創造性に富み、自発的に行動する人
•多様な価値観への理解と同時に自己主張を行える能力</t>
  </si>
  <si>
    <t>• 担当代理店との関係構築と売上目標に責任を持ち、目標達成をマネージする
• 広範囲な人的ネットワークを広告代理店内に構築し、担当代理店の最新のビジネス動向を常に把握する
• 日々進化するTwitter の広告商品・テクノロジーに精通し、担当代理店内でのTwitter の啓蒙・ファンづくりやTwitter 広告商品の理解促進をリードする
• 担当代理店と連携して、Twitter の各業種担当営業と代理店のキーパーソンとの緊密なコレボレーションを支援する
• 担当代理店独自のビジネス機会を特定し、社内のキーパーソンや意思決定者をリードしながら各種プログラムを策定・実施する</t>
  </si>
  <si>
    <t>※지원시 유의사항
 •동 포지션은 도쿄 현지 근무로 일본어 구사 능력(비즈니스 레벨이상)과 지원시 일본어 이력서 첨부(MS WORD/PDF파일)는 필수 사항입니다. 
 •일문 이력서 양식 예시 : https://goo.gl/JWDmoA
Twitter では、広告ビジネスとテクノロジーに関心を持ち、優れたコミュニケーション能力・問題解決能力を備えたセールス経験者を募集しています。
Agency Partner は、広告代理店と緊密なパートナーシップを築き、Twitterの売上拡大、ビジネス開発の機会の特定、キーパーソンとの強い関係を構築・リードするポジションです。
Agency Partner の役割は、広告代理店との日々のコミュニケーション、新規・既存ビジネス開発、業界単位で編成された営業チームと広告代理店との関係構築サポートを行いながら、様々な広告代理店のニーズに応えることです。
ダイナミックに変動するマーケット環境で、他のAgency Partner と一丸となって広告代理店とのパートナーシップ構築に努め、新たなビジネスチャンスを切り開く強い意欲のある方を求めています。</t>
  </si>
  <si>
    <t>・勤務場所：東京都 本社
・勤務時間：9時00分 ～ 18時00分（休憩1時間）</t>
  </si>
  <si>
    <t>・優れたリーダーシップとバランス感覚の持ち主で、チームプレーを尊重し、様々なステークホルダーと一緒に働ける人
・創造性に富み、自発的に行動する人
・多様な価値観への理解と同時に自己主張を行える能力</t>
  </si>
  <si>
    <t>https://www.wanted.co.kr/wd/14637</t>
  </si>
  <si>
    <t>콘텐츠 디자인 담당자</t>
  </si>
  <si>
    <t>• 학사 이상 학위를 소지하신 분
• 관련 경력 2년 이상인 분
• Adobe Photoshop·Illustrator 프로그램 활용능력이 우수한 분
• GIF 제작이 가능하신 분
• 콘텐츠 관련 디자인 경험과 이해도가 높으신 분 
• 타 부서와 원할한 커뮤니케이션 가능 한 분
※ 포트폴리오 제출(PDF 첨부) 및 참여 비율 기재 필수</t>
  </si>
  <si>
    <t>• 이모티콘, 캐릭터 등 콘텐츠 디자인</t>
  </si>
  <si>
    <t>㈜에브리싱은 ㈜에스엠엔터테인먼트의 IT계열사로서 대표적인 제품은 SBS의 "판타스틱 듀오"에서 사용했던 스마트 노래방앱 ‘everysing’입니다. ‘everysing’은 2013년 런칭 이후 전 세계에서 700만명이 10억회 이상 노래를 부른 글로벌 경쟁력을
가진 앱입니다. 향후 ㈜에스.엠.엔터테인먼트의 팬덤을 바탕으로 보다 다양한 국가에서 서비스를 제공할 예정입니다.</t>
  </si>
  <si>
    <t>• 디자인 관련 학과 전공이신 분</t>
  </si>
  <si>
    <t>https://www.wanted.co.kr/wd/14638</t>
  </si>
  <si>
    <t>미국 서비스 운영자</t>
  </si>
  <si>
    <t>- 영어 작문 능력(Native 급)
- 최신 트렌드 파악 및 응용능력(Meme, 키치 콘텐츠에 능통함)
- 구조적/논리적 사고 능력
- 서비스 매출/수익/리텐션 등에 영향을 미치는 요소 파악과 지표 증대를 위해 break-down하여 생각할 수 있는 능력
- Business Oriented Mindset
제출서류
** 아래 서류는 모두 필수이며 파일형식은 PDF 로 보내주세요.
- 국문 &amp; 영문 이력서/국문 경력기술서 
- 국문 자기소개서 (업무 역량 중심으로 매우 짧고 명료하게)
- 영문 Cover Letter 필수
채용절차
 • 1차 서류전형
 • 2차 실무면접
 • 3차 임원면접</t>
  </si>
  <si>
    <t xml:space="preserve"> - 서비스 내 텍스트 영어 번역
 - 작품 프로모션용 영문 카피라이팅 작성
 - 서비스 분석을 통한 인사이트 도출
 - 인사이트에 기반한 서비스 전략 수립/실행/사후분석
 - 정기적인 서비스 운영활동 기획/실행
 - 프로모션/이벤트 기획 및 실행
 - 배너 노출 실행</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코믹스의 미국 서비스 운영자를 모십니다.</t>
  </si>
  <si>
    <t>자율적이고 효율적으로 일하며 업무와 성장에 몰두할 수 있는 최고 수준의 복리후생을 제공합니다.
•근무지 : 강남구 논현동 (강남 을지병원 사거리)
•채용 형태 : 정규직
•연봉제, 4대보험, 퇴직금, 인센티브, 2년 근속 시 마다 월급 50% 보너스
•설, 추석, 생일 각각 30만원 (년 총 90만원)지원, 경조사 지원
•주 5일제, 자율 출근제 : 출근길 막힌다고 불안해하지 마세요.
•어마어마한 휴가 
◦법정 연차
◦날찾지마 휴가 5일 : 이유 불문! 편하게 다녀오세요~
◦리프레시 휴가 : 3/5/7/10년 근속하고 1/2/3/4주 휴가 다녀오세요.
◦샌드위치데이 휴무 : 휴일과 휴일 사이에 낀 평일은 연차 차감없이 쉽니다.
◦창립기념일 6월 7일 : 6월 6일과 연이어 또 쉽니다
•임직원 단체 상해보험 가입 (배우자,자녀 포함)
•매년 종합 건강검진 지원
•점심/저녁 식대 지원 (개인별 법인카드 발급)
•연간 총 120만원 문화비 지원 (도서, 영화, 음악, 장비구입, 운동 등)
•최고급 장비와 환경 ◦맥북프로 레티나 (또는 동급 윈도우용 노트북) + 27인치 모니터
◦서서 일할 수 있도록 높낮이 조절 가능한 퍼시스 모션데스크(전동책상)
◦장시간 앉아 있어도 편한 허먼밀러 에어론(Aeron)
•업무 참고도서 및 개발서적 구입
•커피, 간식, 부식, 음료 무한지원</t>
  </si>
  <si>
    <t>- 유사 업무 경혐자
- 웹툰 및 레진코믹스를 좋아하는 사람
- 빠르게 변화하는 회사 또는 스타트업 근무 경험자</t>
  </si>
  <si>
    <t>https://www.wanted.co.kr/wd/14639</t>
  </si>
  <si>
    <t>• 학사 이상 학위를 소지하신 분
• 관련 경력 7년 이상인 분
• 카페, 블로그 등 커뮤니티 기획 경험이 있는 분
• 프로젝트 일정관리가 가능한 분
• 서비스 전략 수립 및 지표관리가 가능한 분
• IT 서비스 비즈니스에 대한 이해도가 높으신 분
• 디자인, 개발 프로세스에 대한 이해가 있으며, 타 부서와 원활한 커뮤니케이션이 가능한 분
• Microsoft Office 활용능력이 우수한 분
※ 포트폴리오 제출(PDF 첨부) 및 프로젝트 참여 비율 기재 필수</t>
  </si>
  <si>
    <t>• 신규 서비스 콘텐츠 기획 및 운영</t>
  </si>
  <si>
    <t>(주)에브리싱은 ㈜에스엠엔터테인먼트의 IT계열사로서 대표적인 제품은 SBS의 "판타스틱 듀오"에서 사용했던 스마트 노래방앱 ‘everysing’입니다. ‘everysing’은 2013년 런칭 이후 전 세계에서 700만명이 10억회 이상 노래를 부른 글로벌 경쟁력을 가진 앱입니다. 향후 ㈜에스.엠.엔터테인먼트의 팬덤을 바탕으로 보다 다양한 국가에서 서비스를 제공할 예정입니다.</t>
  </si>
  <si>
    <t>• 팀장 혹은 중간관리자로서 실무자를 관리해 본 경험이 있는 분</t>
  </si>
  <si>
    <t>https://www.wanted.co.kr/wd/14640</t>
  </si>
  <si>
    <t>• 학사 이상 학위를 소지하신 분
• 관련 경력 3년 이상인 분
• 콘텐츠 기획 경험이 있는 분
• 최신 IT 트렌드에 대한 이해도가 높으신 분
• 타 부서와 원활한 커뮤니케이션이 가능한 분
• 책임감 있고 목표의식이 뚜렷하신 분</t>
  </si>
  <si>
    <t>• 카페, 블로그 등 커뮤니티 기획 및 운영 경험이 있는 분
• Microsoft Office 활용능력이 우수한 분</t>
  </si>
  <si>
    <t>https://www.wanted.co.kr/wd/14641</t>
  </si>
  <si>
    <t>언론홍보 및 디지털PR</t>
  </si>
  <si>
    <t>523.707,523.714,523.721,523.1030</t>
  </si>
  <si>
    <t>• 관련 업무 경력
• MS Office 숙련자</t>
  </si>
  <si>
    <t>• 언론홍보
• 기업PR</t>
  </si>
  <si>
    <t>코인플러그는 블록체인 기술 연구를 선도하는 핀테크 회사이입니다. 블록체인 기술 기반 인증서, 문서인증, 모바일 ID, 해외송금 플랫폼,  프라이빗 블록체인 기술  파이도레저 (Fidoledger), 엔터프라이즈 이더리움(EEA), 코다(Corda) 등 다양한 기술을 제공합니다. Hyperledger 회원사로써 블록체인 오픈소스 연구 개발에도 활발하게 참여하며 글로벌 블록체인 생태계를 주도하는 기업입니다. 2014년 10월과 2015년 9월, 두차례에 걸쳐서 총 80억원의 투자를 유치하였으며 금융기관 및 유관기관들을 위한 블록체인 기술 보급에 힘쓰고 있습니다.
성공적인 B2B 사업을 위하여 고객과 당사 연구소 양쪽과 커뮤니케이션이 원활한 매니저를 모시고자 하오니 많은 지원 바랍니다.</t>
  </si>
  <si>
    <t xml:space="preserve"> • 주1회 점심 제공, 스탁옵션 부여 등 다양한 복지 혜택 부여
 • 석사이상 전문연구요원 가능함.
 • 고용 노동부  청년내일채움공제 정부지원사업 적극 지원
 • 맥북 지급</t>
  </si>
  <si>
    <t>• 홍보대행사 경력
• 광고 홍보학 전공
• 영어가능자</t>
  </si>
  <si>
    <t>https://www.wanted.co.kr/wd/14642</t>
  </si>
  <si>
    <t>Big Sync Music</t>
  </si>
  <si>
    <t>8 Claymore Hill</t>
  </si>
  <si>
    <t>https://www.wanted.co.kr/wd/14643</t>
  </si>
  <si>
    <t>인사팀장(과장급/서울지점근무)</t>
  </si>
  <si>
    <t>517.642,517.643,517.649,517.650</t>
  </si>
  <si>
    <t>• 7년 이상 경력자
• 생산직 노무 관리 경력자
• 영업직 성과관리 경력자</t>
  </si>
  <si>
    <t>• 인사
• 노무
• 성과관리</t>
  </si>
  <si>
    <t>• 4대보험
• 연차</t>
  </si>
  <si>
    <t>• 생산직 노무관리 경력 및 영업직 성과관리 경력자 우대</t>
  </si>
  <si>
    <t>https://www.wanted.co.kr/wd/14644</t>
  </si>
  <si>
    <t>생산관리 담당자(과장급/제주본사근무)</t>
  </si>
  <si>
    <t>• 5년 이상 경력자</t>
  </si>
  <si>
    <t>• 생산계획(담금/생산계획, 매출수요연계, 재고운영)
• 생산성관리(공정,품질,재고,불량)
• 원가관리월마감 데이터 분석, 생산지표와 회계지표 Reconcile, 경향성 분석/예측, 예산산정 등)
• 프로세스 관리(공정 모니터링, 프로세스 효율화)</t>
  </si>
  <si>
    <t>• 4대보험
• 연차
• 구내식당</t>
  </si>
  <si>
    <t>• 식품제조업 경력 5년 이상자 지원 가능
• 음료, 맥주 제조업 경력 우대</t>
  </si>
  <si>
    <t>https://www.wanted.co.kr/wd/14645</t>
  </si>
  <si>
    <t>영업부 유통팀(대리~과장급/서울지점근무)</t>
  </si>
  <si>
    <t>530.766,530.768,530.773,530.1037</t>
  </si>
  <si>
    <t>• 경력 5년 이상</t>
  </si>
  <si>
    <t>• 유통거래처 관리(마트영업,관리)
• 입점관리(대형마트 외)
• 마트 행사관리
• 주류 영업
• 거래처 관리</t>
  </si>
  <si>
    <t>• 주류 / 식음료 분야 경력자 우대</t>
  </si>
  <si>
    <t>https://www.wanted.co.kr/wd/14646</t>
  </si>
  <si>
    <t>영업 담당자(사원~과장급/서울지점근무)</t>
  </si>
  <si>
    <t>530.766,530.768,530.770,530.773,530.1036</t>
  </si>
  <si>
    <t>• 주류 ON TRADE(유흥채널) 경력자 우대</t>
  </si>
  <si>
    <t>• 주류영업
• 거래처관리</t>
  </si>
  <si>
    <t>https://www.wanted.co.kr/wd/14647</t>
  </si>
  <si>
    <t>환경안전 담당자(사원~대리급/제주본사근무)</t>
  </si>
  <si>
    <t>522.700,522.705</t>
  </si>
  <si>
    <t>• 폐수처리관련, 환경/산업 안전관련 경력 1년 이상</t>
  </si>
  <si>
    <t>• 폐수처리관련 업무
• 환경/산업안전관련 업무</t>
  </si>
  <si>
    <t>• 폐수처리 관련 경력 1년 이상</t>
  </si>
  <si>
    <t>https://www.wanted.co.kr/wd/14648</t>
  </si>
  <si>
    <t>IT 변화관리 담당자</t>
  </si>
  <si>
    <t>• IT 및 디지털라이제이션에 대한 관심
• 동영상 기획 능력
• PPT,동영상 편집 능력
• 해외 출장 가능</t>
  </si>
  <si>
    <t>• 디지털라이제이션 과제 기획
• IT시스템에 대한 사내 교육 컨텐츠 기획
• 동영상, PPT 제작(주로 전문업체에 의뢰할 예정이나 간단한 것은 직접 제작 가능해야 함)</t>
  </si>
  <si>
    <t>F&amp;F는 패션 기획, 마케팅, 유통 전 부문에 걸쳐 디지털화를 진행 중에 있습니다. 디지털화는 IT만의 문제가 아니라 전 직원들이 동참할 때 가능한 것이며 IT와 비즈니스 간의 커뮤니케이션을 확대하려고 합니다.
F&amp;F도 처음 가보는 길이인 만큼 이런 여정에 함께할 수 있는 진취적이고 도전적인 인재를 찾고 있습니다.</t>
  </si>
  <si>
    <t xml:space="preserve"> • 자사 브랜드 할인 혜택(MLB, Discovery, banila co)
 • 사내동호회 지원/ 창립기념일 선물 및 생일선물 지급
 • 건강검진/ 여성전용휴게실/ 카페테리아
 • 사내 콘도 운영</t>
  </si>
  <si>
    <t>• 프로그램 개발 경험</t>
  </si>
  <si>
    <t>https://www.wanted.co.kr/wd/14650</t>
  </si>
  <si>
    <t>FRLK IT부 Infra&amp;Network팀 담당자</t>
  </si>
  <si>
    <t>Azure,AWS,Cisco,GCP</t>
  </si>
  <si>
    <t>• IT related bachelor's degree
• Total 5+ years' working experience with 3+ years network engineer/operator - background
• Fluent English</t>
  </si>
  <si>
    <t>• Managing Corp IT infrastructure, network, communication solutions in KR, ASEAN, AU
• Enhancing service quality engaging HQ, local IT,  internal/external partners, vendors 
• Leading/participating in global, regional, local Infra projects &amp; changes
• Contributing to company growth strategies by introducing innovative IT initiatives</t>
  </si>
  <si>
    <t>세계 최고의 기업이 되기 위해 세계 최고의 IT 부서를 목표로 합니다. 
패스트 리테일링의 IT 부서는 바로 "공격의 IT"입니다.
유니클로를 비롯한 패스트 리테일링 그룹의 브랜드는 사회 인프라라고도 할 수 있는 규모로 성장했습니다. 여기에는 IT에서 할 수 있는 무한한 가능성을 지닌 환경이 갖추어져 있습니다. 또한 IT 부서이면서 항상 경영자 마인드와 고객 관점으로써 현장과 일체가 되어 사업을 창조하고 있습니다.
변혁의 시대에서 선단에 서기를 희망하는 후보자 분들의 적극적인 지원을 기다리겠습니다.</t>
  </si>
  <si>
    <t>• 4대 보험, 연차, 퇴직금, 자사제품 사원할인 제도, 콘도이용 등</t>
  </si>
  <si>
    <t>• Knowledge and experience on Network with CISCO certificate
• Working experiences in AWS(or other cloud infra), CISCO Meraki
• Working experience in globally operating IT organization</t>
  </si>
  <si>
    <t>https://www.wanted.co.kr/wd/14651</t>
  </si>
  <si>
    <t>IT/디지털 기획자</t>
  </si>
  <si>
    <t>• 구매 또는 재무 프로세스에 대한 이해
• ERP시스템에 대한 이해
• IT 및 디지털에 대한 관심
• 해외 출장 가능</t>
  </si>
  <si>
    <t>• IT/디지털 기획 및 이행
• 프로젝트 매니저
• 업무 개선 과제 도출</t>
  </si>
  <si>
    <t>F&amp;F는 업무에 디지털화를 진행 중에 있습니다. 이런 노력은 기존 ERP시스템의 개선에서부터 업무에 빅데이터/AI를 접목하는 시도까지 패션 기획, 마케팅, 유통 전 부문에 걸쳐 있습니다.
또한 2018년 이탈리아 프리미엄 패딩 브랜드 인수, MLB의 해외 진출 등으로 글로벌 비즈니스를 위한 IT 지원 수요도 늘고 있습니다.
회사는 성장하지만 일하는 문화는 스타트업과 같이 진취적이고 자유로운 분위기입니다.
회사와 함께 새로운 도전에 나설 분을 찾고 있습니다.</t>
  </si>
  <si>
    <t>• PI/ISP 컨설팅 경험
• 패션/리테일 산업 경험</t>
  </si>
  <si>
    <t>https://www.wanted.co.kr/wd/14652</t>
  </si>
  <si>
    <t>• 4년제 대학 IT관련 학과 졸업 후 6년 또는 이에 준하는 관련 업계 경력 보유
• 대규모 웹서비스, 게임서비스의 DBMS 설계, 구축 및 운영 경험 보유
• AWS/Azure RDS 등 클라우드 기반 DBMS 운영 경험 보유
• Shell script, perl, python 등 DBMS 운영에 필요한 개발 능력 보유자
• NoSQL 운영경험 보유자</t>
  </si>
  <si>
    <t>• DB설계 및 용량산정, 백업/복구, 모니터링 등 MySQL DB운영
• mongo, Cassandra, redis 등 Open 소스 기반의 NoSQL 운영
• MySQL, MSSQL RDS 구축</t>
  </si>
  <si>
    <t>NHN엔터테인먼트와 함께 세계로 도약할 패기와 역량을 갖춘 인재를 찾습니다! 열정을 가진 분들의 많은 지원 바랍니다.
본 채용은 상시 채용으로 면접이 수시로 진행되며, 先지원자에게 기회를 먼저 부여하므로 빠른 지원바랍니다.</t>
  </si>
  <si>
    <t>WORK &amp; LIFE
 • 오아시스 쿠폰 / 1달에 한번씩, 조기 퇴근 지원
 • 휴양시설 / 저렴하게 이용 가능한 전용콘도 지원
 • Refresh 휴가 / 승진 시 재충전 기회 제공
 • 패밀리데이 / 가정의 달(5월)에는 직원들의 가족, 친구들을 초대하여 다양한 프로그램을 제공 
 • 심야퇴근자 지원 / 새벽 퇴근 시, 다음날 오후 출근 지원
 • 대출 / 주택자금 대출이자 지원
 • 경조사 지원 / 경조금, 경조휴가, 장례지원 서비스 지원
HEALTH CARE
 • 상해보험 / 본인, 배우자, 자녀 대상 단체 상해보험 가입 
 • 건강검진 / 일반검진 및 종합검진 지원
 • 식사지원 / 조·중·석식, 야식 무료지원
 • 건강관리 / 양호실(간호사 상주), 피트니스 센터(트레이너 상주) 운영
BENEFIT
 • 명절선물 / 설날, 추석 명절에 명절 선물 지급
 • 교통비 지원 / 퇴근 후, 휴일, 명절에 3시간 이상 근무 시 교통비 지원
 • 카페, 편의점 / 저렴한 가격의 음료 판매, 다양한 물품이 구비된 편의점 입점
 • 휴게, 오락, 편의시설 / 은행, 여행사, 보험사 등 편의시설 입점, 탁구대, 오락기기 등 오락시설 이용 가능
CHILD &amp; WOMAN
 • 여성을 위한 휴가 / 유급 보건휴가 제공
 • 육아휴직 / 최대 1년, 1회에 한해 분할 사용 가능
 • 여성휴게실 / 휴게공간과 모유 유축기, 젖병 세정제 등 필요 물품 비치
 • 보육시설 / 푸르니 어린이집을 통한 보육 서비스 제공</t>
  </si>
  <si>
    <t>https://www.wanted.co.kr/wd/14653</t>
  </si>
  <si>
    <t>인사관리 및 급여담당자</t>
  </si>
  <si>
    <t>• 인사 및 인하우스 급여 업무 2년 이상 경력
• 더존 ERP 급여 관련 업무 직접 진행해 보신 분
• 꼼꼼하고 정확한 업무처리 능력이 있으신 분
• 적극적이고 빠른 업무 실행력을 가지신 분
• 긍정적이고 유연한 마인드로 업무에 임하시는 분
• 명확하고 효과적인 커뮤니케이션 능력을 보유하신 분</t>
  </si>
  <si>
    <t>• 더존 ERP 시스템을 이용하여 급여 업무 진행
• 원천세, 전표 처리, 급여 연관 업무 일체
• 연말정산 진행
• 인사 제도 운영 및 지침, 매뉴얼 정리
• 복지제도 운영, 규정 업데이트 및 관리
• 각종 인사증명서 발급, 관리
• 인사 서류 및 계약서 관리
• 임직원 입퇴사 프로세스 진행 (시스템 입력 관리, 각종 인사 권한 부여/삭제, 퇴직정산)</t>
  </si>
  <si>
    <t>• 근무 형태 : 유연 근무제
• 복지카드 제공
• 각종 업무 시, 필요한 장비 지원
• 직무교육 및 언어교육 지원 
• 건강 검진 제공
• 동호회 활동비 지원 
• 경조사비 지원 
• 간식 무한제공, 석식 제공</t>
  </si>
  <si>
    <t>• 영어 회화, 작문, 독해 능력 수준이 뛰어나신 분
• Google Tool (Google Docs, Sheet, Slides) 사용 능력자
• Mac PC 기반의 업무 환경에서 근무해 보신 분
기타사항
• 6개월 계약직 후, 평가를 통해 정규직 전환여부 결정</t>
  </si>
  <si>
    <t>https://www.wanted.co.kr/wd/14654</t>
  </si>
  <si>
    <t>[JP/영어OK]선행 상품 기획 / 인피니티 상품전략・기획부</t>
  </si>
  <si>
    <t>▶ 스킬
· 커뮤니케이션 능력:명(고객)에 흥미 관심이 있는 것, 접한 상대에게는 경의가 있음
· 고객, 기술·디자인과 상품의 높은 관심.(지식/경험이 따르면 베타)
· 논리적으로 사고하는 힘
· TOEIC:730점(비지네스디스캇션・메ー루)
▶ 기대치
· 항상 고객의 입장이 되어 분석/고찰할 수 있는 것
· 현상에 대한 과제를 의식을 갖고 개선해야 할 포인트를 가늠할 수 있는 것
· 새로운 과제에 대한 과감하게 도전할 수 있는 프로젝트를 이끌 마련하기
· Diversity인 조직의 상황에서 팀을 포개어, Project을 수행하기</t>
  </si>
  <si>
    <t>· 상세
(1) 정보 수집과 분석:담당 영역에서의 업계 동향, 기술이나 고객의 동향 정보 수집과 분석
(2) 상품 경쟁력 담보:담당 모델의 경쟁력을 담보하는 경쟁 전략 입안과 실현
(3) 기획 제안과 합의 형성:상품 기획 안/관계 부서/경영에 대한 듣는 사람의 입장에 선 논리적인 제안·설명을 하고 합의
상기의 업무를 글로벌 환경에서 추진합니다. 스코프는 전 세계적으로 존재하는 고객이며, 지역의 협력을 얻으면서 일을 진행하겠습니다.
· 미션
세계의 카운터 파트너의 요망을 들고 전 세계적으로 기획을 정리하는 리더십을 취할 미션입니다. 큰 책임을 수반하는 일이지만 매우 보람이 큰 일입니다.
· 어필 포인트(직무의 매력)
(1) 닛산 자동차의 고객의 대변자로서, 상품 기획·전략 입 안에 주체적으로 관여할 수 있습니다.
(2) 새로운 시도가 많아 각 활동의 주요 멤버로 참여하는 글로벌 본사 기능으로서 주체적으로 리드할 수 있습니다. 자신이 원하는 일을 형태로 실제로 세상에 제공됩니다.
(3) 글로벌 환경에서 취업하기 위해서 다양한 부문 회원과의 커뮤니케이션을 통해 새로운 능력 개발 기회가 있습니다.
(4) 자신이 "이런 서비스를 실현하고 싶다"라고 생각한 일을 실현할 수 있습니다.</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인피니티 브랜드 신차 개발에 있어서의 고객 정의, 경쟁 전략 상품 컨셉 책정 등을 담당합니다.
인피니티는 미국 유럽 중동 중국 한국 등 50을 넘는 나라에서 벌어지고 있는 고급차 브랜드입니다.
선진적인 디자인과 주행 성능이 주목되는 자동차이며, 최근 5년간 글로벌 50%이상의 매출 증가를 달성하고 있습니다.</t>
  </si>
  <si>
    <t>▶ 근무지 
- 닛산 테크니컬 센터/소재지: 아츠기시 오카츠코쿠
※주 2일~3일 글로벌 본사 출근
▶ 근무 시간: 8:30~17:30
※사업장의 근무 시간대는 다릅니다
※플렉스 타임 제도 있음 (하루의 표준 근로 시간 : 8시간)
▶ 고용 형태: 정규직
▶ 급여:경력 채용, 경험·능력 등을 고려하는 규정에 따라우대합니다
▶ 보너스: 연 2회(7월 12월)
▶ 대우·복리 후생	
- 가족 수당, 출퇴근 수당, 시간 외 근무 수당 등
- 사회 보험(고용 보험 산재 보험, 건강 보험, 후생 연금)
- 주택 대출 제도, 독신 기숙사·사택, 또는 집세 보조 (입주 및 수당 지급 기준은 당사 규정에 의한)
- 사내 예금 제도, 퇴직 연금, 건강 보험 직영 보양(리화장), 각종 위락 시설
- 스포츠 시설, 진료소 
- 법인 계약을 체결하고 있는 사외 복리 후생 시설·제도
- 티켓 할인 판매 외
▶ 휴일·휴가	
- 주휴 2일제 (※당사 달력에 의한) / 연간 121일
- 여름 휴가 (9일 정도) / 연말 연시(9일 정도)골든 위크 등
- 휴직 제도 (육아 휴직 제도, 간호 휴직 제도 외)
- 연차 유급 휴가 (첫 해 최대 17일 이후, 이월분을 포함 최대 40일까지 ※연속 취득 제도 있음)
- 반일 연가 제도
- 근속 고비 휴가 제도 (근속 10년마다 5일 간 특별 휴가)</t>
  </si>
  <si>
    <t>· 자동차 업계 경험: 있으면 상가
· TOEIC:800점
&lt;요구하는 인물상&gt;
· 항상 고객의 입장이 되어 분석/고찰할 수 있는 것
· 현상에 대한 과제를 의식을 갖고 개선해야 할 포인트를 가늠할 수 있는 것
· 고객/시장의 데이터에 근거한 R&amp;D와 연계하여 매력적인 솔루션을 함께 만들어 낼 수 있는 것
· 새로운 과제에 대한 과감하게 도전할 수 있는 프로젝트를 이끌 마련하기</t>
  </si>
  <si>
    <t>https://www.wanted.co.kr/wd/14655</t>
  </si>
  <si>
    <t>[JP] Digital Strategy / 중고차 사업（일본 시장용）</t>
  </si>
  <si>
    <t>・デジタルマーケティング領域において、　企画～実行に至るまでの統合的な業務経験がある
・コミュニケーション能力に優れ、複数の関係者や関係部署と協働が出来る
・Word/Excel/Power Pointを使用したビジネス文書の作成ができる
・業務上の英語使用に支障のない方（TOEIC 700点以上）　</t>
  </si>
  <si>
    <t>国内中古車市場向けデジタルストラテジーのメンバーを募集します。
リマーケティング部は日本国内の中古車市場におけるビジネス戦略、デジタルを始めとしたマーケティング、営業ソフト開発、店舗ネットワークの構築等の多岐に渡って企画・実行を担っており、全国約１２０社の日産販売会社の中古車販売台数増、収益増に大きく貢献する部署です。今回の募集ポストは具体的には以下のような職務内容となります。
1.デジタルメディア・ツールを駆使したマーケティング及びブランド戦略の策定/方策実践
２.社内システム部門との調整・コラボレーション
３.デジタルマーケティング／コミュニケーションに必要なシステム開発の企画/運用</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年々増加するネット等のデジタルをきっかけとした消費者の中古車購入行動に対するマーケティングの実行推進に責任を負う、重要なポジションです。即戦力としての貢献を期待しています。
本ポストを通して、中古車は勿論、それらの経験を元に長期的には広義の新車マーケティング領域へのキャリアパスなども描く事が出来ます。</t>
  </si>
  <si>
    <t>▶勤務地：グローバル本社／所在地：横浜市西区高島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中古車流通知識、中古車販売業務知識、システムに関する専門知識
・企画立案力、実行推進力
・販売現場感覚
・自動車業界経験：あれば尚可
・TOEIC：730点
＜求める人物像＞
・他部署調整ができるコミュニケーション能力・調整力
・課題に合ったデータの収集や分析を、自ら考え実施できる分析力
・突発業務にも柔軟に対処出来る対応力・スピード感
・他部署を含む周囲の人を積極的に巻き込んでリード出来るリーダーショップ</t>
  </si>
  <si>
    <t>https://www.wanted.co.kr/wd/14656</t>
  </si>
  <si>
    <t>[JP/영어OK]크로스카라인 추진 / 인피니티 상품전략・기획부</t>
  </si>
  <si>
    <t>▶기술
· 커뮤니케이션 능력: 사람(고객)에게 흥미 관심이 있으며 상대에게 존중과 매너가 있을 것
· 기술·디자인과 상품에 대한 높은 관심 (지식/경험이 따르면 더 좋음)
· 자동차 업계 출신이 아닌 전혀 다른 경험, 발상을 가진 인재가 바람직 (예를 들어 IT업계)
· 논리적으로 사고하는 힘
· TOEIC: 730점 (영어 비지네스 레벨, 메일 등)
▶기대치
· 항상 고객의 입장이 되어 분석/고찰할 수 있는 것
· 현상에 대한 과제를 의식을 갖고 개선해야 할 포인트를 가늠할 수 있는 것
· 새로운 과제에 대한 과감하게 도전할 수 있는 프로젝트를 이끌기
· Diversity인 조직의 상황에서 협심하여 Project 수행하기</t>
  </si>
  <si>
    <t>▶ 상세
닛산 브랜드의 특색과 핵심 기술의 채용 계획을 입안합니다. 선진 기술과 조작성, 디자인 등에 대해서"닛산 다움"을 고객에게 전달하기 위한 상품 전략을 기획하고 그것을 상품에 반영합니다. 
인피니티는 지금으로부터 30년 전부터 항상 최첨단의 테크놀로지를 탑재하여 성장해 왔습니다. 보기만 해도" 소름 돋는" 만들기의 한 부분을 담당합니다.
▶ 미션
세계의 카운터 파트너의 요망을 들고 전 세계적으로 기획을 정리하는 리더십을 취할 미션입니다. 큰 책임을 수반하는 일이지만 매우 보람이 큰 일입니다.
▶ 직무의 매력
(1) 닛산 자동차의 고객의 대변자로서, 상품 기획·전략 입 안에 주체적으로 관여할 수 있습니다.
(2) 새로운 시도가 많아 각 활동의 주요 멤버로 참여하는 글로벌 본사 기능으로서 주체적으로 리드할 수 있습니다. 자신이 원하는 일을 형태로 실제로 세상에 제공합니다.
(3) 글로벌 환경에서 취업하기 위해서 다양한 부문 회원과의 커뮤니케이션을 통해서 새로운 능력 개발 기회가 있습니다.
(4) 자신이 "이런 서비스를 실현하고 싶다"라고 생각한 일을 실현할 수 있는 일이며, 미래를 내다볼 중요한 위치입니다.</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장래의 신차 경쟁력을 높이기 위한 사용자 경험의 시점에서 strategic advantage가 될 수 있는 아이디어 창출 및 관련 부서와의 제휴 업무를 담당합니다.
인피니티는 미국 유럽 중동 중국 한국 등 50을 넘는 나라에서 판매되고 있는 고급차 브랜드입니다.
선진적인 디자인과 주행 성능이 주목되는 자동차이며, 이 5년간 글로벌 50%이상의 매출 증가를 달성하고 있습니다.</t>
  </si>
  <si>
    <t>· 자동차 업계 경험: 있으면 상가
· TOEIC:800점
&lt;요구하는 인물상&gt;
· 항상 고객의 입장이 되어 분석/고찰할 수 있는 것
· 현상에 대한 과제를 의식을 갖고 개선해야 할 포인트를 가늠할 수 있는 것
· 고객/시장의 데이터에 근거한 R&amp;D와 연계하여 매력적인 솔루션을 함께 만들어 낼 수 있는 것</t>
  </si>
  <si>
    <t>https://www.wanted.co.kr/wd/14657</t>
  </si>
  <si>
    <t xml:space="preserve">[JP/영어OK] 라이프 사이클 관리 / 인피니티 상품전략・기획부 </t>
  </si>
  <si>
    <t>▶ 스킬
· 자동차 또는 기타 소비재 상품 기획 업무를 3년 이상 경험
· 상품·서비스에 관한 가치를 분석
· 부처를 아우르는 프로젝트 매니지먼트의 경험
· TOEIC: 730점(영어 비즈니스 레벨/메일)
▶ 기대치
· 항상 고객의 입장이 되어 분석/고찰할 수 있는 것
· 현상에 대한 과제를 의식을 갖고 개선해야 할 포인트를 가늠할 수 있는 것
· 새로운 과제에 대한 과감하게 도전할 수 있는 프로젝트를 이끌 것
· Diversity인 조직의 상황에서 협업하여 Project을 수행하기
· TOEIC: 730점</t>
  </si>
  <si>
    <t>▶ 상세
(1) 전략 책정: 다른 차량을 벤치 마킹 하면서 브랜드에 있어서 최적인 차량 전략을 제안
(2) 크로스카 라인 전략: Infiniti의 크로스카 라인 전략의 책정, 도입 등
▶ 미션
세계의 카운터 파트너들의 요망을 듣고 전세계적으로 기획을 정리하는 리더십을 발휘합니다.
큰 책임을 수반하는 일이지만 매우 보람이 큰 일입니다.
▶ 직무의 매력
(1) 닛산 자동차의 고객의 대변자로서, 상품 기획·전략 입 안에 주체적으로 관여할 수 있습니다.
(2)  새로운 시도가 많아 각 활동의 주요 멤버로 참여하는 글로벌 본사 기능으로서 주체적으로 리드할 수 있습니다. 자신이 원하는 일을 형태로 실제로 세상에 제공합니다.
(3) 글로벌 환경에서 다양한 부문과의 커뮤니케이션을 통해 새로운 능력 개발 기회가 있습니다.
(4) 자신이 "이런 서비스를 실현하고 싶다"라고 생각한 일을 실현할 수 있는 일입니다. 또 우선은 커넥티드를 담당합니다만, 장래적으로는 라인업 계획 등 차종 전체의 기획을 할 수 있습니다.</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Infiniti 브랜드를 떠받치기 위한 상품 기획을 사내 관계 부서나 해외의 카운터 파트너와 협업합니다.
인피니티는 미국 유럽 중동 중국 한국 등 50을 넘는 나라에서 판매되고 있는 고급차 브랜드입니다.
선진적인 디자인과 주행 성능이 주목되는 자동차이며, 최근 5년간 글로벌 50%이상의 매출 증가를 달성하고 있습니다.</t>
  </si>
  <si>
    <t>· 자동차 업계 경험: 있으면 상가
· TOEIC: 800점
▶ 요구하는 인물상
· 항상 고객의 입장이 되어 분석/고찰
· 새로운 과제에 과감히 도전하는 도전 의식을 갖고 스스로 해결을 선도할 수 있을 것/개선해야 할 포인트를 가늠할 수 있는 것
· 제조업에 종사하는 프로패셔널로서 기대 값/역할을 이해하고 책임감과 투명성을 가지고 마감 납기를 지킬 수 있을 것
· 기술, 차, 차 이외 제품·물건에 대한 관심
· 논리적으로 사고하는 힘
· 제대로 자신의 의견을 개진할 수 있을 것</t>
  </si>
  <si>
    <t>https://www.wanted.co.kr/wd/14658</t>
  </si>
  <si>
    <t>[JP/영어OK]크로스카 라인 상품 기획부</t>
  </si>
  <si>
    <t>▶ 스킬
· 커뮤니케이션 능력: 사람(고객)에게 흥미 관심이 있는 것, 상대에게는 존중과 매너가 있을 것
· 기술과 상품(차, 차량, IT, 커넥티드 기술, 차 이외의 물건)에 대한 높은 관심과 경험
· 완성 차 업체, 공급자 실무 경험 3년 이상. 특히 커넥티드 영역 중심
· 논리적으로 사고하는 힘
· 리더십, 다방면의 부문에 걸친 업무 조정, 매니지먼트 능력이 탁월할 것
· TOEIC: 730점 이상</t>
  </si>
  <si>
    <t>· Customer Focus
닛산 자동차의 고객의 대변자로서, 상품 기획·전략 입안에 관여할 수 있습니다.
· Entrepreneurship
새로운 시도도 많아 각 활동의 주요 멤버로 참여하는 글로벌 본사 기능으로서 주체적으로 리드할 수 있습니다.
· Cross Cultural-Functional Communication
해외도 포함, 다양한 부문의 멤버와의 커뮤니케이션을 통해서 새로운 능력 개발 기회가 있습니다.</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닛산 브랜드의 일관성을 지키며, 높은 상품 경쟁력을 실현하기 위한 각 시스템 전략 기획의 책정·제안을 실시합니다.</t>
  </si>
  <si>
    <t>· TOEIC:730점 이상
▶ 요구하는 인물상
· 항상 고객의 입장이 되어 분석/고찰할 수 있는 것
· 현상에 대한 과제를 의식을 갖고 개선해야 할 포인트를 가늠할 수 있는 것
· 새로운 과제에 대한 과감하게 도전할 수 있는 프로젝트 이끌기
· Diversity인 조직의 상황에서 협업하여 Project 수행하기</t>
  </si>
  <si>
    <t>https://www.wanted.co.kr/wd/14659</t>
  </si>
  <si>
    <t>[JP]미쓰비시 자동차와의 얼라이언스 추진 담당</t>
  </si>
  <si>
    <t>507.552,507.559,507.563,507.564,507.565</t>
  </si>
  <si>
    <t>・課題を見つける能力、課題解決力
・物事に積極的に取り組む姿勢
・コミュニケーション能力、説明能力
・TOEIC：600点</t>
  </si>
  <si>
    <t>・日産&amp;三菱アライアンスのシナジー活動を推進するために必要な業務の遂行
・中・長期シナジーオポチュニティの検討
・日産&amp;三菱アライアンスに関する戦略プロジェクト推進、社内関係部署との連携</t>
  </si>
  <si>
    <t>※지원시 유의사항
• 동 포지션은 도쿄 현지 근무로 일본어 구사 능력(비즈니스 레벨이상)과 지원시 일본어 이력서 첨부(MS WORD/PDF파일)는 필수 사항입니다.
• 일문 이력서 양식 예시 : https://goo.gl/JWDmoA
日産自動車と三菱自動車のアライアンス業務を経験でき、アライアンスのシナジー活動に大きく貢献することができる。シナジー活動は、日本だけでなくグローバルに行われているため、グローバルな業務経験ができる。
プロジェクトマネージメント能力の向上及び経営戦略関連知識・経験・能力の向上を育成方針とし、アライアンス業務経験を得た後、日産自動車の経営戦略部門・他部門で経験を積むことができる。</t>
  </si>
  <si>
    <t>▶勤務地 ：グローバル本社／所在地：横浜市西区高島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ビジネスマネジメントに関心があること
・プロジェクトマネジメントスキル・経験
・開発、購買、生産、物流、マーケティング、経理等の機能部署での業務経験
・自動車業界経験
・TOEIC：700点
・成長を実感するために、学ぶ意欲と挑戦する勇気を持っている方
・異なる文化・意見を受け入れ、積極的にコミュニケーションを図れる方</t>
  </si>
  <si>
    <t>https://www.wanted.co.kr/wd/14660</t>
  </si>
  <si>
    <t>[JP] 전략 기획 / 대 법인 변화 부</t>
  </si>
  <si>
    <t>・課題に対して情報を収集し、自ら仮説を立て、検証・提案できる行動力・分析力・企画力
・様々な意見を受け入れ、自らの考えを更に磨き上げることのできる柔軟性
・バックグラウンドが異なるメンバーとも円滑にコミュニケーションをはかり業務を進めていくことができる力
・TOEIC：600点</t>
  </si>
  <si>
    <t>・日本の法人市場の分析、及び産業構造変化を予測した上での短期・中長期視点での法人戦略立案。
・上記法人戦略に乗っ取ったバリューチェーンフォーメーションの検討。
・産業構造の変化に直面する法人のお客さまに対して、日産の強みである日産Intelligent Mobilityと将来モビテリティの最適なあり方の検討。
・日産Intelligent Mobilityを核にした法人商品ラインナップの強化実現。
・グローバル部門との連携強化、国内外のベンチマーキング活動。</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日産の法人向けビジネスの第一線で活躍頂けるチームリーダークラスを募集。
・日本市場にて確固たる2位を獲得するためには、全需の約3割を占める法人市場の攻略が必要不可欠であり、社内での法人市場に対する重要性、期待がかつてないほど高まっています。
・入社直後から、さまざまなキャリアやワークスタイルを持つ多様な社員と連携し、自身の考えを率直に述べることができる環境下で、法人市場向けの短期及び中長期の戦略、法人台数の更なる拡販のサポート等、チャレンジングで注目度が高い業務に携わることができます。</t>
  </si>
  <si>
    <t>▶勤務地：グローバル本社／所在地：横浜市西区高島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募集部署/部門における、経験又は専門知識があれば望ましい。
・自動車業界経験：あれば尚可
・TOEIC：730点
＜求める人物像＞
・困難な状況でも、前向きに捉えて、粘り強く業務を推進できる方。
・幅広い対象に興味を持ち、新たな課題に対し果敢にチャレンジできる方。
・異なる文化・意見を受け入れ、積極的に周囲とコミュニケーションをとり、仕事を前に進めることができる方。
・日本の産業・会社に対する深い理解がある方、理解しようと前向きに捉える方。
・常に変化する業界内外の動向をキャッチする、知的好奇心・成長意欲のある方。</t>
  </si>
  <si>
    <t>https://www.wanted.co.kr/wd/14661</t>
  </si>
  <si>
    <t>[JP] 법무실 총괄부/ Legal Department Staff</t>
  </si>
  <si>
    <t>・4年以上の事業会社（弁護士事務所でも可）での法務実務経験
・基本的な契約ドラフティング能力・法律知識（国内）及び実務的かつ実用的アドバイスの提供力
・日本人/外国人役員との効果的コミュニケーション、実践的アドバイスの提供 
・最低限のガイダンスで効率的に考えて対応出来る行動力
・TOEIC：750点
＜応募必須書類＞
・英文レジュメ
・At least 4 years of experience as a legal specialist in a corporate (or law firm) setting
・Basic knowledge of contract drafting
・Knowledge of Japanese law and the ability to offer useful and realistic advice
・Ability to give practical advice and effectively communicate with Japanese/Foreigner corporate officers
・Ability to think and operate efficiently with minimal guidance.
・TOEIC：750</t>
  </si>
  <si>
    <t>レポートライン：　法務グループ　主担（Managerレベル）
・業務範囲：特に販売ネットワーク対応を中心とする当社国内営業部門が関わるビジネス全般に関する法務関連業務（ディストリビューションネットワーク構築・改変強化、Ｍ＆Ａ、マーケティング＆セールスに関する契約その他法務対応、人事労務案件対応、訴訟対応、対外発表の法的検討等）
・職務範囲：主に国内販売ネットワークに関するプロジェクトマネジメント、リスクマネジメント、法務＆コンプライアンス対応
Reporting line: to Legal Group Shutan (Manager). 
・Scope of work: all legal related tasks relating to Nissan's domestic business focusing especially on the sales network (creation and improvement of distribution network, M&amp;A, contracts and other legal support relating to marketing and sales, oversee labor issues, manage litigation, legal analysis of external communications, etc.). 
・Job scope: project management, risk management, legal and compliance, relating mainly to domestic marketing and sales network.</t>
  </si>
  <si>
    <t>※지원시 유의사항
• 동 포지션은 일본어 구사 능력(비즈니스 레벨이상)과 지원시 일본어 이력서 첨부(MS WORD/PDF파일)는 필수 사항입니다.
• 일문 이력서 양식 예시 : https://goo.gl/JWDmoA
社内の法務分野でのスペシャリストとして、日産自動車が関わるビジネスに関する法務関連のアドバイス、海外法務担当部門との連携、重要プロジェクトを担当していただきます。
グローバルにビジネスを展開する多国籍企業として、日本市場におけるチャレンジををもとに幅広い知識と経験とビジネススキルが得られるポジションです。また、日本法務チームは少数精鋭部隊のため、比較的大きなプロジェクトを早い段階から経験できるフィールドがあります。
As an in-house legal specialist, we will ask you to be responsible for important projects, while working with the global legal department, and while giving legal advice to the business of Nissan. 
As we are a multinational corporation operating a global business, this is a position where you can gain broad business skills and experience and knowledge, while dealing with the challenges of the Japan market. Also, because the Japan legal team is comprised of a select few, you will be able to experience relatively large projects early on.</t>
  </si>
  <si>
    <t>▶勤務地 ：グローバル本社／所在地：横浜市西区高島
　GHQ／Address：Nishi-ku, Yokohama-shi, Kanagawa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弁護士資格（日本）があると尚可
・英文契約のドラフティング能力
・国内外における配給・販売ネットワーク構築に関わる実務経験
・Ｍ＆Ａに関する実務経験
・法的紛争解決の知識と行使した経験、およびそのようなニーズに順応する能力
・コンプライアンス案件の調査・検討の実務経験
・自動車業界経験：あれば尚可
・TOEIC：800点
・Beneficial to have attorney (bengoshi) qualification
・Ability to draft English contracts;
・Experience on establishment of distribution/sales networks both in Japan and overseas
・M&amp;A experience
・Legal dispute resolution knowledge and experience, and the ability to respond to such needs 
・Experience in compliance related surveys and investigations
・Experience of the car industry：Prefered
・TOEIC：800
＜Please describe successful candidate image (Personality)＞
With respect to their own work, a person who is proactive and has an aggressive mindset; someone who is not just a legal specialist, but a business person responsible for pushing the business forward using legal expertise; a person who constantly seeks to propel change and who has the mindset to revolutionize the current business; a person who is always working to improve how the business operates; someone who can flexibly adapt to foreign cultures and foreign legal and business colleagues.</t>
  </si>
  <si>
    <t>https://www.wanted.co.kr/wd/14662</t>
  </si>
  <si>
    <t xml:space="preserve">[JP/영어OK]Senior Counsel -M&amp;A (Manager)　 </t>
  </si>
  <si>
    <t>507.569,521.1002</t>
  </si>
  <si>
    <t>＜MUST＞
- 8-10 years' experience (including at least 3-5 years' M&amp;A experience) as an outside counsel/in-house lawyer.
- Proven experience as a legal counsel in business environment.
- Outstanding writing, verbal and interpersonal communications skills in English. 
- Ability to communicate and negotiate with external parties (regulators, external counsel, public authority etc.), and to create relations of trust.
- Ability to set priorities and work under pressure to meet time deadlines.
- Self-starter who is detail-oriented, analytical, logical, has good organizational skills and the ability to work independently.
- High degree of professional ethics and integrity. 
- Attorney qualification.
- TOEIC : 800scores</t>
  </si>
  <si>
    <t>Corporate counsel in charge of M&amp;A area:
- provide legal advice in connection with M&amp;A transactions, 
- assist in the preparation of M&amp;A documentation,
- propose polices and strategies to guide the M&amp;A team
- instructs outside counsels in relevant regions to support M&amp;A transactions effectively and efficiently; 
- drafts, reviews and negotiate M&amp;A agreements;
- report strategy, status, risk and proposal of M&amp;A transactions to management.</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Selling point of this position＞
i) Evolving business environment
Possible M&amp;A transactions related not only to traditional vehicle businesses such as manufacturing and sales, but also to strategic business evolution, with innovative autonomous and connected vehicle technologies.
ii) Close to the business
Direct and close communication with business teams to proceed with creative and exciting projects.
iii) Open to the world
Legal team in Japan, as well as internal clients, comprised of diversified members.
Close communication with local lawyers in US and Europe.</t>
  </si>
  <si>
    <t>▶Location：Nishi-ku, Yokohama-shi, Kanagawa
▶Working hours：8:30～17:30
※Working hours vary depending on the office.
※Flex time： (standard working hours per day: 8 hours)
▶Employee Status：Full time
▶Salary ：Will give favorable treatment according to the regulations due to the hiring of careers, into account your experience and ability.
▶Bonus：July・December
▶Benefit	
・Family allowance、Transportation allowance、Overtime pay　etc
・Social insurances  etc</t>
  </si>
  <si>
    <t>＜WANT＞
- Excellent Japanese reading, writing, and verbal communication skills.
- Experience of the car industry : Preferred
- TOEIC : 850 scores
＜Please describe successful candidate image (Personality)＞
- Operating as a true business partner, a creative solution provider, a continual innovator, and a proactive risk manager.
- Demonstrating flexibility and ability to collaborate and influence others.
- Self-motivated.</t>
  </si>
  <si>
    <t>https://www.wanted.co.kr/wd/14663</t>
  </si>
  <si>
    <t>[JP/영어OK]상품 비전&amp;이노베이션 전략부</t>
  </si>
  <si>
    <t>▶ 스킬
· 논리적으로 사고하는 힘
· 리더십, 다방면의 부문에 걸친 업무 조정, 매니지먼트 능력이 탁월할 것
· 메이커에서 상품 기획/제조(설계/실험/디자인)의 하나에 5년 이상 종사한 경험, 특히 공간 레이아웃 설계·디자인·기획 능력을 가진 사람을 환영합니다. (완성 차 업체에서 디자인 경험과 CAD를 사용한 개발·설계 경험 등)
· TOEIC: 750점 이상
▶ 기대치
· 사람(고객)에 흥미 관심이 있는 것, 항상 고객의 입장이 되어 분석/고찰할 수 있는 것
· 기술과 상품(차, 차 이외의 물건)에 대한 높은 관심
· 새로운 과제에 대한 과감하게 도전할 수 있는 프로젝트를 이끌기
· 개발 부문과 하드웨어 검토에서 상품 전략의 관점에서 적절한 논의를 이끌 수 있을 것</t>
  </si>
  <si>
    <t>· 전동화 지능화·커넥티드 등의 선진 기술을 이용하고, 닛산 독자적인 매력을 추구합니다.
· 10년 후의 고객 경험 가치 창조와 기술 채용 전략을 입안합니다.
1. 시장 데이터 분석 및 현지 고객 방문 전문가 인터뷰 등을 통해서, 자동차 매력 마련에 유효한 제품 기술을 특정. 시장 기회의 명확화와 차별화 기술의 선정.
2. 고객 가치 창조: 얼라이언스 R&amp;D디자인부 등 다른 부서와 협업하면서 닛산 독자적인 매력을 갖고 기술 솔루션을 창조.
3. 전략적 자원 우선 순위 설정과 그 배분 방안 작성.</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 Customer Focus
닛산 자동차의 고객의 대변자로서, 상품 기획·전략 입안에 관여할 수 있습니다.
· Entrepreneurship
새로운 시도도 많아 각 활동의 주요 멤버로 참여하는 글로벌 본사 기능으로서 주체적으로 리드할 수 있습니다.
· Cross Cultural-Functional Communication
해외도 포함, 다양한 부문의 멤버와의 커뮤니케이션을 통해서 새로운 능력 개발 기회가 있습니다.</t>
  </si>
  <si>
    <t>· 자동차 업계 경험: 있으면 상가
· TOEIC: 750점 이상
▶ 요구하는 인물상
· 항상 고객의 입장이 되어 분석/고찰할 분
· 현상에 대한 과제를 의식을 갖고 개선해야 할 포인트를 지켜보시는 분
· 새로운 과제에 대한 과감하게 도전할 수 있는 프로젝트를 이끌  분
· Diversity인 조직의 상황에서 협업하여 Project를 수행하는 분</t>
  </si>
  <si>
    <t>https://www.wanted.co.kr/wd/14664</t>
  </si>
  <si>
    <t>[JP] 차량 품질 보증 기사 (차량 품질 기술부)</t>
  </si>
  <si>
    <t>・製造業の品質保証、もしくは技術系部署での実務経験(3年以上)　できれば自動車関連が望ましい。
・TOEIC：500点</t>
  </si>
  <si>
    <t>・新車の量産立上げ業務。
・新機構システムの品質確保/品質保証方法の決定。
・品質特性の要因管理による車両品質の確保。
・品質管理に必要な設備・計測器類の導入。
・業務の標準化/関連部署への水平展開。</t>
  </si>
  <si>
    <t>※지원시 유의사항
• 동 포지션은 일본어 구사 능력(비즈니스 레벨이상)과 지원시 일본어 이력서 첨부(MS WORD/PDF파일)는 필수 사항입니다.
• 일문 이력서 양식 예시 : https://goo.gl/JWDmoA
・モノづくりの第一線で自身の業務アウトプットとして製品が出来上がっていくことを実感できる。
・関連部署とのコミュニケーションを通じてヒューマンスキルを醸成し、将来的にはインターナショナルで活躍できるビジネススキルを習得することができる。
・新車の生産開始準備業務に携わることにより、新車の品質確認計画から立ち上げまでを一貫して経験することができ、業界のスペシャリストとなることができる。</t>
  </si>
  <si>
    <t>▶勤務地 ：日産テクニカルセンター／所在地：厚木市岡津古久
　　　　　 座間事業所／所在地：座間市広野台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自動車メーカー、自動車部品メーカーの品質保証部門で車両の品質管理・品質向上に関する業務経験を持っている。
・自動車業界経験：あれば尚可
・TOEIC：600点
・物事にあきらめずに取り組み、結果を出すことができる方。
・何事にも学ぶ意欲があり、自分自身で成長していくために努力を惜しまない方。
・三現主義（現場・現物・現実）を尊重し、現場に足を運び、学ぶことを楽しめる方。
・常にチームワークを大切にし、上下左右のコミュニケーションを日々積極的に図りながら業務に取り組める方。</t>
  </si>
  <si>
    <t>https://www.wanted.co.kr/wd/14665</t>
  </si>
  <si>
    <t>[JP]개발 엔지니어/자동 운전_선진 운전 지원 시스템 프로젝트</t>
  </si>
  <si>
    <t>513.804,513.856</t>
  </si>
  <si>
    <t>・自動車用システム開発または電装部品開発
・複数の部品に跨った複合課題に対するソリューションを提案できる
・通信の原理やプロトコルに関する基礎知識がある
・プログラム言語の基礎知識がある
・TOEIC：550点以上</t>
  </si>
  <si>
    <t>▶自動運転/先進運転支援システムのプロジェクト開発
自動運転(AD)や先進運転支援システム(ITS)を日産・Renault・三菱の車両に搭載するために、品質・コスト・日程を軸にプロジェクトマネジメントを遂行します。
最先端の技術開発情報を取りまとめ、アライアンス、かつグローバルに展開する車両プロジェクトの開発に携わり、車両の開発完了・量産に結び付けます。</t>
  </si>
  <si>
    <t>※지원시 유의사항
• 동 포지션은 도쿄 현지 근무로 일본어 구사 능력(비즈니스 레벨이상)과 지원시 일본어 이력서 첨부(MS WORD/PDF파일)는 필수 사항입니다.
• 일문 이력서 양식 예시 : https://goo.gl/JWDmoA
社会の自動運転に対する関心は日々高まってきており、自動運転による効果は渋滞の解消や環境負荷の低減、安全性の向上など多岐に渡り、より良いクルマ社会の実現に向けて自動運転技術は必要不可欠なものとなってきています。
この自動運転の未来をリードするクルマを一緒にシステム開発しませんか？
設計・シミュレーションだけでなく、実験・評価として開発中の車両に触れる機会も多いので「未来を創っている」を肌に感じられます。
またRENAULTと共に開発するシステムも多く、開発パートナーもグローバルになっており、海外で活躍する機会もあります。</t>
  </si>
  <si>
    <t>▶勤務地 ：日産先進技術開発センター／所在地：厚木市森の里青山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 xml:space="preserve">・自動車業界経験：あれば尚可
・TOEIC：650点以上
・自動運転システム開発に熱意をもっている人
・高い能力と技術への好奇心を持ち、世界との競争を意識して、技術力を磨く意欲にあふれている
・障害にぶつかったとしても、それを自らの糧として冷静かつ着実に課題解決に取り組むことができる
・部のメンバーや社内外の関係者と円滑なコミュニケーションがとれる人 </t>
  </si>
  <si>
    <t>https://www.wanted.co.kr/wd/14666</t>
  </si>
  <si>
    <t>[JP] 지역 마케팅 / 지역 세일즈 오피스</t>
  </si>
  <si>
    <t>・課題に対して自ら仮説を立て、検証・提案できる行動力と分析力 
・TOEIC600点以上（730点以上が望ましい）
・募集部署/部門における、経験又は専門知識があることが望ましい。</t>
  </si>
  <si>
    <t>■ミッション：日本市場の販売台数目標・収益目標の達成がメインミッションです。
マーケティングの効果により、「電気自動車と言えば」、「自動運転と言えば」というアンケートにおいて、各社を抑え日産がトップになりました。
今後は、これらプロダクトを軸に日産非購入ユーザーに対し、こちらから仕掛ける取組を推進いただきます。また、様々な部署と連携しながら、目標達成をしていただくことを期待しています。
＜アピールポイント（職務の魅力）＞
(1)日本がHQとなっているグローバル企業で就業できます。ルノーだけではなく他のリージョンやステークホルダーと密なコミュニケーションも求められることがあり、グローバルで活躍するチャンスが用意されています。
(2)日産自動車とルノー連合は、2017年上半期（1月～6月）の世界販売台数が526万8,079台で世界首位となりました。今後も販売力を強化することにより世界で勝負できる企業を目指しています。
(3)ダイバーシティが浸透しており、さまざまな国籍、キャリア、ワークスタイルを持つ多様な社員と働くことができます。
(4)電気自動車を展開することでCO2排出"0（ゼロ）"を、自動運転車を展開することで事故”0（ゼロ）”という、2つの"ゼロ"リーダーシップを主導する立場としてご活躍いただけます。環境問題や、高齢化社会に対し、社会的意義の大きな製品を世の中に提供する仕事です。</t>
  </si>
  <si>
    <t>※지원시 유의사항
• 동 포지션은 일본어 구사 능력(비즈니스 레벨이상)과 지원시 일본어 이력서 첨부(MS WORD/PDF파일)는 필수 사항입니다.
• 일문 이력서 양식 예시 : https://goo.gl/JWDmoA
エリアマネージャーのサポート役として、担当地域における日産自動車及び車両販社・部販ビジネスを持続的に成長させることを目的とし、担当地域の販売会社へ日産方針の浸透、Best Practiceの展開と共に、現場ニーズに基づくエリアマーケティング方策の策定及び推進を実施いただきます。</t>
  </si>
  <si>
    <t>▶勤務地 ：横浜市西区高島（本社）又は札幌、仙台、東京、名古屋、大阪、福岡いずれか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自動車業界経験：あれば尚可
・TOEIC：730点
＜求める人物像＞
・ 成長を実感するために、学ぶ意欲と挑戦する勇気を持っている方
・ 異なる文化・意見を受け入れ、積極的にコミュニケーションを図れる方
・ 公平性・透明性を意識して、業務に取り組める方
・ 自ら進んでまず動く、現場主義で軽快なフットワークを持っている方</t>
  </si>
  <si>
    <t>https://www.wanted.co.kr/wd/14667</t>
  </si>
  <si>
    <t>[JP]테크니컬 엔지니어/연비 성능 개발</t>
  </si>
  <si>
    <t>513.804,513.812</t>
  </si>
  <si>
    <t>・クルマが好きな方
・三級ガソリン自動車整備士
・危険物取扱者資格
・自動車（MT車）の運転経験
・電気に関する基礎知識
・パソコン取扱い（メールでのやり取り、エクセル）</t>
  </si>
  <si>
    <t>次世代パワートレインの技術開発として、燃費性能開発/実験業務を担当していただきます。
&lt;具体的な業務&gt;
燃費性能開発業務は、全長6.5kmのテストコースと高機能シャシーダイナモにおいて開発車両を用いて行ないます
・ シャシーダイナモ設備を使った車両のモード走行実験の事前セッティング、走行実験、データ分析
・ テストコースを使用した車両走行抵抗測定実験
など燃費性能開発に必要な実験業務全般を担当していただきます</t>
  </si>
  <si>
    <t>※지원시 유의사항
• 동 포지션은 도쿄 현지 근무로 일본어 구사 능력(비즈니스 레벨이상)과 지원시 일본어 이력서 첨부(MS WORD/PDF파일)는 필수 사항입니다.
• 일문 이력서 양식 예시 : https://goo.gl/JWDmoA
【なぜ日産自動車にとって燃費性能開発が重要なのか？】
自動車の燃費向上は、自動車ユーザーだけでなく国・地域というさまざまなレベルのステークホルダーのとってベネフィットをもたらすことに加え、地球温暖化ガス排出の削減にも寄与します。
このような背景から世界各国において燃費規制の導入・強化が進展しつづけています。
【日産自動車として、どのように取り組んでいくのか？】
日産自動車ではこれまでも様々な技術開発を進め、燃費向上に取り組んできました。
今後世界中のお客様に対して魅力ある商品を提供し続けるためには、これまで以上に高い燃費性能目標を掲げ、革新的な技術開発に取り組まないければなりません。
そのために、私たちはルノー、三菱自動車とのアライアンス、および海外拠点で働くメンバーと連携して、技術開発に取り組んでいきます。
このようなグローバルかつダイバーシティな環境化において、国内だけでなく、世界中の多様な文化背景を持った方々と協力して開発を行えることもこの仕事の魅力です。
世界と未来に対して責任もって一緒に技術開発に取り組んでいただけるエンジニアの方の応募をお待ちしています。</t>
  </si>
  <si>
    <t>▶勤務地 ：栃木試験場／所在地：栃木県河内郡上三川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自動車会社もしくはサプライヤでの開発業務経験　2年以上
・二級ガソリン自動車整備士
・TOEIC：450点
・自動車業界経験
・ 成長を実感するために、学ぶ意欲と挑戦する勇気を持っている方
・ 異なる文化・意見を受け入れ、積極的にコミュニケーションを図れる方
・ 公平性・透明性を意識して、業務に取り組める方
・ 自ら進んでまず動く、現場主義で軽快なフットワークを持っている方</t>
  </si>
  <si>
    <t>https://www.wanted.co.kr/wd/14668</t>
  </si>
  <si>
    <t>[JP] 일본 사업 스트래티지 플래너</t>
  </si>
  <si>
    <t>・ビジネスプランニングの経験
・客観的なデータに基づく、新規事業や新規方策の提案力
・論理的、かつポイントを捉えた分かりやすいプレゼンテーションができること
・さまざまな関連部署や調査会社など、異なるバックグラウンドを持つ人とも円滑なコミュニケーションが取れること
・一般的な経済動向や社会動向の知識
・TOEIC：700点</t>
  </si>
  <si>
    <t>日本における事業拡大のため、現状分析と課題の優先付けを行ない、日本事業トップに対し、事業戦略を提案する。
常に、「トップの意思決定の精度の維持」に努め、日本事業トップへの正しい情報のインプットと、トップの意思の各部署への適切な展開を行なう。また、部門内のキーパーソンを巻き込んで、中期事業計画の実行力を高めてゆく。</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日産自動車のホームマーケットであり、日産自動車の競争力の源泉となる日本での中長期戦略の立案と推進を担う。
市場動向やカスタマーニーズ、競合他社の戦略や自社の強み弱みを踏まえたうえで、戦略を立案するため、視野を広げながら課題解決力を養うことが可能。また、部横断的な課題に取り組むことも多く、プロジェクトマネジメント能力も高められる。
さらには、新たなビジネスオポチュニティの発掘も行なうため、新規ビジネスの立ち上げのような創造的な仕事にも携わることができる。</t>
  </si>
  <si>
    <t>・自動車業界、自動車関連業界でのキャリア
・（課題解決を中心に）コンサルティング業界でのキャリア
・自動車業界経験：あれば尚可
・TOEIC：800点
＜求める人物像＞
・事実をベースに、物事の本質を見極めようとする姿勢があること
・カスタマー視点で、「無」から新たなビジネスを創り出す意思があること
・揺るぎない志や自分自身の軸を持ちながらも、目的達成のための柔軟性を持ち合わせていること
・大義を理解し、日本事業を大きくとらえることができること
・アウトプットを最大化しよう、という意識が高いこと（毎日、アウトプットをイメージして仕事できること）</t>
  </si>
  <si>
    <t>https://www.wanted.co.kr/wd/14669</t>
  </si>
  <si>
    <t>[JP] 일본 사업 스트래티지 플래너 매니저</t>
  </si>
  <si>
    <t>・ビジネスプランニングの経験
・客観的なデータに基づく、新規事業や新規方策の提案力
・論理的、かつポイントを捉えた分かりやすいプレゼンテーションができること
・さまざまな関連部署や調査会社など、異なるバックグラウンドを持つ人とも円滑なコミュニケーションが取れること
・一般的な経済動向や社会動向の知識
・TOEIC：800点</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日産自動車のホームマーケットであり、日産自動車の競争力の源泉となる日本での中長期戦略の立案と推進を担う。
市場動向やカスタマーニーズ、競合他社の戦略や自社の強み弱みを踏まえたうえで、戦略を立案するため、視野を広げながら課題解決力を養うことが可能。また、部横断的な課題に取り組むことも多く、プロジェクトマネジメント能力も高められる。さらには、新たなビジネスオポチュニティの発掘も行なうため、新規ビジネスの立ち上げのような創造的な仕事にも携わることができる。</t>
  </si>
  <si>
    <t>・自動車業界、自動車関連業界でのキャリア
・（課題解決を中心に）コンサルティング業界でのキャリア
・自動車業界経験：あれば尚可
・TOEIC：850点
＜求める人物像＞
・事実をベースに、物事の本質を見極めようとする姿勢があること
・カスタマー視点で、「無」から新たなビジネスを創り出す意思があること
・揺るぎない志や自分自身の軸を持ちながらも、目的達成のための柔軟性を持ち合わせていること
・大義を理解し、日本事業を大きくとらえることができること
・アウトプットを最大化しよう、という意識が高いこと（毎日、アウトプットをイメージして仕事できること）</t>
  </si>
  <si>
    <t>https://www.wanted.co.kr/wd/14670</t>
  </si>
  <si>
    <t>[JP] Chief Marketing Manager</t>
  </si>
  <si>
    <t>・課題に対して自ら仮説を立て、検証・提案できる行動力と分析力
・分析結果を的確に伝達する伝達力 
・Marketing &amp; Sales領域のオペレーションに関する専門知識
・TOEIC600点以上（730点以上が望ましい）</t>
  </si>
  <si>
    <t>同部門は、「セダン、ミニバン(MPV)」、「ＳＵＶ」、「軽自動車」、「コンパクトカー」、「電気自動車」、「商用車」、「車種横断戦略」の6つのグループに分かれており、それぞれ車種ごとにマーケティング戦略を企画立案しています。
ＣＭ導入、メディア戦略立案などの仕事から、販促におけるクロージング施策立案など現場に近しい仕事も担当いただきます。また全国の販売会社に戦略を伝え、戦略に沿って方策を実施・徹底させるよう働きかけることも行います。
これら業務は、デザイン部、商品企画部、営業部、宣伝部、広報部等多岐に渡る部署と横断的に調整・交渉をしながら推進していただくことになります。
※今回の募集について、「電気自動車」、「商用車」の車種マーケティングチームは範囲外になります。
＜アピールポイント（職務の魅力）＞
(1)生きたマーケティングを経験できる点です。目の前にある国内マーケット、お客様の反応を肌で実感することができます。また、車はただの移動手段ではなく、「ブランド」としての価値、様々なビジネスと有機的に繋がる可能性のあるものです。
お客様の反応がすぐにわかり、実施したマーケティング戦略がビジネスの現場をどう左右させたかを肌で感じることができるので、自身のマーケティングの知見を高めることができます。
(2)日本がHQとなっているグローバル企業で就業できます。ルノーだけではなく他のリージョンやステークホルダーと密なコミュニケーションも求められることがあり、将来的にはグローバルで活躍するチャンスも用意されています。
(3)日産が強みとする「電動化」「知能化」の分野でリーダーシップを構築することが求められています。
まさにその根幹となる戦略を立案・実施し、日産自動車の将来を描くという醍醐味を味わうことができます</t>
  </si>
  <si>
    <t>※지원시 유의사항
• 동 포지션은 일본어 구사 능력(비즈니스 레벨이상)과 지원시 일본어 이력서 첨부(MS WORD/PDF파일)는 필수 사항입니다.
• 일문 이력서 양식 예시 : https://goo.gl/JWDmoA
日産自動車が扱う商品の魅力をお客様に伝え、お客様にその商品を好きになってもらい、購入してもらうことがゴールです。
「好き」と思ってもらえるようにコミュニケーションを実施、販売台数とマーケットシェアを拡大することが重要です。またマーケットのニーズを吸い上げ、どのような商品をお客様が求めているかを商品企画部門にインプットすることも重要なミッションです。
本業務はご自身のこだわりや、強い想い、そして完遂するという強い意志が重要です。
日々変化するマーケットに対応しながら臨機応変に、そして周囲を巻き込みながらリーダーシップを発揮する仕事です。</t>
  </si>
  <si>
    <t>・一定以上の企業規模でマーケティングの経験をお持ちの方
・自動車業界経験：あれば尚可
・TOEIC：730点
＜求める人物像＞
・ リーダーシップがあること
・改革精神があること
・コミュニケーション能力が高いこと
・ フレキシビリティがあること
・急な環境変化や予期しない課題にも、困難から学び挑戦する勇気とやり遂げる信念を持っていること
・目標に向かって確実に達成する責任力と意欲があること</t>
  </si>
  <si>
    <t>https://www.wanted.co.kr/wd/14671</t>
  </si>
  <si>
    <t>[JP] Business Management Team Leader / 커넥티드 카 &amp; 자율주행</t>
  </si>
  <si>
    <t>1.自動車業界 or 自動車関連ビジネスor IT・テレマティクスサービスに関係する3年以上の実務経験
2.チームワークと統率力　　　→開発、生産、マーケティング、購買等、多くの部署を巻き込むリーダーシップ。
3.問題分析・課題解決力　　→各工程、各部署の課題を把握し、解決する力。
4.粘り強さ・ポジティブシンキング　　→関係部署との連携が多く、また経営層向けのデータや資料も作成する必要もあるため、各マイルストーンで必要な業務に粘り強く、かつポジティブに取り組む力。
5.英語を用いた業務経験（メール作成、会議での発表、日々のミーティングなど）
TOEIC：730点</t>
  </si>
  <si>
    <t>1.上記MUST経験に加え、チームをマネージした経験
2.財務分析スキル
3.海外勤務・駐在経験、海外企業との実務経験
自動車業界経験：あれば尚可
TOEIC：860点
＜求める人物像＞
・包括的・論理的に、分析/考察することができる方
・現状からの改善にとどまらず、”あるべき"姿への追求に果敢にチャレンジできる方
・プランの「アウトプット」と確実な「実行」に執着し、粘り強く取り組める方
・Diversityな組織の状況下で、チームを纏め上げ、Projectを遂行できる方</t>
  </si>
  <si>
    <t>https://www.wanted.co.kr/wd/14672</t>
  </si>
  <si>
    <t>[JP] Business Development PMO Staff / 커넥티드 카 &amp; 자율주행</t>
  </si>
  <si>
    <t>1.自動車業界 or IT・テレマティクスサービス or E-commerce に関係する3年以上の実務経験
2.チームワークと統率力　　　→開発、生産、マーケティング、購買等、多くの部署を巻き込むリーダーシップ。
3.問題分析・課題解決力　　→各工程、各部署の課題を把握し、解決する力。
4.粘り強さ・ポジティブシンキング　　→関係部署との連携が多く、また経営層向けのデータや資料も作成する必要もあるため、各マイルストーンで必要な業務に粘り強く、かつポジティブに取り組む力。
5.英語を用いた業務経験（メール作成、会議での発表、日々のミーティングなど）
・自動車業界経験
・TOEIC：730点</t>
  </si>
  <si>
    <t>コネクティッドカー領域において新設されたPMO(Program Management Office)チームの一員として、海外拠点のカウンターパートと日常的にコミュニケーションを取りながら、自部門を含む社内のステークホルダーとプロジェクトの計画・提案・実行、そして実行後のビジネス運営に至るまでライフサイクル全体を横断的にカバーし、リード・コーディネートする。
より具体的には、
・プロジェクトのマイルストーンをトラッキングし、プロジェクトに影響を与える前に問題領域を特定し、是正措置を調整し、エスカレーション手順を確立する
・目標を設定し、各チームにタスクを割り当て、助言を与えると共にモチベーションを喚起する
・ビジネスを実行し、適切な製品とサービスを顧客に提供するための、より効率的な新しい方法を提供する
・より良い解決策を作り上げるために内部からの変更を推進し、チームワークを持って問題に取り組む。
＜アピールポイント（職務の魅力）＞
コネクティッドカーのグローバルプロジェクトをリード頂きます。
国内の各部署はもちろん、海外拠点、ルノー、三菱、3rd Partyパートナーといった様々な関係者と連携しながら、今後の会社の方向性を決める重要なポジションです。
トップマネジメントからの期待値も高く、チャレンジングな仕事です。</t>
  </si>
  <si>
    <t>1.上記MUST経験に加え、チームをマネージした経験
2.財務分析スキル
3.海外勤務・駐在経験、海外企業との実務経験
・TOEIC：860点
＜求める人物像＞
・論理思考力を有し、分かりやすく説明できる方
・異文化及びバーチャルな組織環境下でチームを纏め上げ、Projectを遂行できる方
・現状からの改善にとどまらず、”あるべき"姿への追求に果敢にチャレンジできる方
・プランの「アウトプット」と確実な「実行」に執着し、粘り強く取り組める方</t>
  </si>
  <si>
    <t>https://www.wanted.co.kr/wd/14673</t>
  </si>
  <si>
    <t>[JP] 브랜드&amp;미디어 전략부</t>
  </si>
  <si>
    <t>■製造業にて広告宣伝の経験をお持ちの方で、以下の経験をお持ちの方を歓迎します。
・社内各部署と連携し、ビジネスの目的を達成できるオリエン、制作管理等の実務経験、クリエイターと広告手法について議論できるレベルの専門知識
・市場環境や顧客調査データなどを読み解きながら、マーケティング課題に合った広告企画の提案ができること
・ビジネスレベルの英語コミュニケーション(企画書・メール等)
・異なる意見を持つ関係者をひとつに纏め、プロジェクトを動かしていくことのできるリーダーシップ
・自動車業界経験：不要
・TOEIC：600点以上</t>
  </si>
  <si>
    <t>■職務概要
・国内市場向け広告（テレビ・ラジオ・雑誌・新聞・インターネット）、プロモーション用デジタルコンテンツ、およびカタログの企画制作業務
・広告代理店や制作会社との調整、制作進行管理
・日産自動車のビジネスゴールを達成するための、広告戦略の立案と実行
・制作物のクオリティコントロール 等
■職務詳細
ビジネスの目的を達成するため、広告代理店や制作会社との調整・制作進行管理業務、制作物のクオリティコントロール等が業務となります。この仕事の魅力は、生きたマーケティングを経験できる点です。
国内部門は市場が目の前にあり、自身の仕事を肌で実感できること、また、ただの移動手段ではなく、様々なビジネスと有機的に繋がる可能性のあるプロダクトである車を扱うことでビジネスの最前線であることも実感いただけます。
＜アピールポイント（職務の魅力）＞
(1)日産自動車は国内で3番目に広告宣伝費を使っている企業（日経広告研究所、2016年調査結果）であり、大きな仕事を経験できる可能性が高い環境です。
(2)広告制作を通じ、日産ブランドや商品の魅力を伝える、やりがいのある仕事です。また、社内の開発者やデザイナー、広告会社の一流のクリエイターたちと議論しながら、自分自身も成長できる仕事でもあります。
(3)多くの部下、多くの広告代理店担当者とチームを組み、リーダーシップを思う存分発揮できる環境であり、誰もやったことがない新しいマーケティングに挑戦可能です。
(4)日本がHQとなっているグローバル企業で就業できます。
ルノーだけではなく他のリージョンやステークホルダーと密なコミュニケーションも求められることがあり、グローバルで活躍するチャンスが用意されています。
(5)電気自動車を展開することでCO2排出"0（ゼロ）"を、自動運転車を展開することで事故”0（ゼロ）”という、2つの"ゼロ"リーダーシップを主導する立場としてご活躍いただけます。
環境問題や、高齢化社会に対し、社会的意義の大きな製品を世の中に提供する仕事です。</t>
  </si>
  <si>
    <t>※지원시 유의사항
• 동 포지션은 일본어 구사 능력(비즈니스 레벨이상)과 지원시 일본어 이력서 첨부(MS WORD/PDF파일)는 필수 사항입니다.
• 일문 이력서 양식 예시 : https://goo.gl/JWDmoA
新しいモノを新しい形でリリースすることが必要とされます。
難解なワードや技術をそのまま伝えるのではなく、わかりやすく世の中に伝え共感や興味を持ってもらうことが重要なミッションです。
また、日本での成功事例として、NOTE e-Powerの販売成功があげられますが、現在は日本の成功体験を海外へという流れになっており、日本発でグローバルマーケットへ展開していくこともミッションの一つです。</t>
  </si>
  <si>
    <t>・デジタルコンテンツ／プロモーションの企画・制作経験
・部下を3人以上管理した経験が2年以上あること
・英語でのコミニュケーションができること
・サプライヤー管理ができること
・制作物のクオリティコントロールができること
・自動車業界経験：あれば尚可
・TOEIC：700点以上
＜求める人物像＞
・リーダーシップがあること
・改革精神があること
・フレキシビリティがあること
・他人から嫌われることを恐れないこと
・誰もが考えない新しいアイディアをもっていること
・急な環境変化や予期しない課題にも、困難から学び挑戦する勇気とやり遂げる信念を持っていること</t>
  </si>
  <si>
    <t>https://www.wanted.co.kr/wd/14674</t>
  </si>
  <si>
    <t>[JP] 일본 시장 애널리스트&amp;마케터</t>
  </si>
  <si>
    <t xml:space="preserve">・調査会社でのリサーチャー、アナリストとしての経験、もしくは調査会社を使ったリサーチの企画・分析の経験（定量調査と定性調査のどちらのタイプの調査にも関わった経験を有すること）
・客観的なデータに基づく、新規事業や新規方策の提案力
・論理的、かつポイントを捉えた分かりやすいプレゼンテーションができること
・さまざまな関連部署や調査会社など、異なるバックグラウンドを持つ人とも円滑なコミュニケーションが取れること
・一般的な経済動向や社会動向の知識
・TOEIC：650点
</t>
  </si>
  <si>
    <t>お客様の生の声や自動車市場のトレンドをタイムリーにとらえ、客観的な分析から導かれる「お客様の視点」を、さまざまな戦略立案や意思決定の場に提供しています。
「お客さまの気持ちやニーズを最もよく分かっている、お客さま理解のプロフェッショナル」です。</t>
  </si>
  <si>
    <t>※지원시 유의사항
• 동 포지션은 도쿄 현지 근무로 일본어 구사 능력(비즈니스 레벨이상)과 지원시 일본어 이력서 첨부(MS WORD/PDF파일)는 필수 사항입니다.
• 일문 이력서 양식 예시 : https://goo.gl/JWDmoA
お客様の生の声を聞く機会が年間を通して多くあります。
軽自動車から高級車やスポーツカーまで、フルラインナップを誇る当社だからこそ、さまざまな生活スタイルや価値観をお持ちのお客さまについて多角的な面から研究できます。
お客様のことを社内で最も理解し、お客様の気持ちの代弁者として、会社の経営層にも働きかけます。
自分の提案が会社の意思決定を左右しているのだ、という実感が持てる、とても達成感を感じられる職務です。</t>
  </si>
  <si>
    <t>・自動車業界、自動車関連業界でのキャリア（３年以上）
・消費者動向、消費者インサイトに関する知識
・統計学の知識
・自動車業界経験：あれば尚可
・TOEIC：750点
＜求める人物像＞
・突発業務に対してもスピーディに対応できる柔軟性と理解力
・失敗を恐れず新たな発想を受け入れ、カタチにすることができること
・消費者やお客さまへの共感力と、「このお客様のことをもっと知りたい」という知的探究心があること
・向上心があり、学ぶことに喜びを感じること
・個人プレーではなく、チームとしてのアウトプットを最大化しよう、という意識が高い方
・自動車市場やその特質を理解しようとする積極的な姿勢（現時点で自動車の知識が無くても結構です）</t>
  </si>
  <si>
    <t>https://www.wanted.co.kr/wd/14675</t>
  </si>
  <si>
    <t>[JP] 차체 접합 생산 기술 개발 엔지니어</t>
  </si>
  <si>
    <t>513.804,513.855,513.856</t>
  </si>
  <si>
    <t>・英語でのE-mailのやり取りができること
・日本語での日常的なコミュニケーションが円滑にとれること
・新規のアイテムに取り組む意欲があること(新規接合アイテム)
・社内他部門、社外メーカーと潤滑なコミュニケーションがとれること
・TOEIC：500点</t>
  </si>
  <si>
    <t>・新車に適用する接合技術開発の開発計画作成
・工場での生産に必要な接合要件の実験確認
・新規接合工法の採用に必要な設計要件の確立
・確立した設計要件の、社内開発部門とのコミュニケーションを通じた車体設計への織り込み
▶アピールポイント（職務の魅力）
・自ら開発した接合技術が、日産、ルノー、三菱の新車に織り込まれる。
・新規接合技術の開発、量産車への採用により、モノづくりの革新に貢献できる。
・グローバルトレンド、最新の接合技術を把握でき、実際にトライアルできる。
・開発(設計)、工場との連携のため、新車の流れを把握、体感できる。</t>
  </si>
  <si>
    <t>※지원시 유의사항
• 동 포지션은 일본어 구사 능력(일상회화 레벨의 일본어 능력)과 지원시 일본어 이력서 첨부(MS WORD/PDF파일)는 필수 사항입니다.
• 일문 이력서 양식 예시 : https://goo.gl/JWDmoA
車体工程における、接合技術開発業務を担当していただきます。
5~10年後に販売される量産車への採用を目指し、技術を開発する業務です。</t>
  </si>
  <si>
    <t>▶勤務地 ：追浜総合研究所／所在地：神奈川県横須賀市夏島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新しい視点でアイデアを創出できる人( 生産設備設計、自動化、センシング）
・もの造りが好きで、現場に出向くことが楽しい人
・日本人のみならずあらゆる国の人々とコミュニケーションをとり、同じ目標達成に向けてチャレンジできる人
・自動車業界経験：あれば尚可
・TOEIC：500点
▶求める人物像
・新技術/新たな課題に対しても果敢にチャレンジ出来ること。
・海外での仕事/外国人との仕事も臆することなく出来ること。
・主体的に仕事に取り組めること。
・チームワークで仕事を進められること。</t>
  </si>
  <si>
    <t>https://www.wanted.co.kr/wd/14676</t>
  </si>
  <si>
    <t>[JP]Mgr / Operation Mgr_Connected＆Mobility Service</t>
  </si>
  <si>
    <t>507.567,530.1037</t>
  </si>
  <si>
    <t>＜MUST＞
Skill
・English Skill: Advanced verbal, written communication required
・Has communication skill with various stakeholders such as R&amp;D Engineer, Planning person, Customer help desk and SIer
Experience
・Experienced in customer support in a worldwide context
・Experienced in dealing with outsourcer and service providers
・Expertised in WEB app and database system operations and trouble shooting
・Has job experience of system development, system operation</t>
  </si>
  <si>
    <t xml:space="preserve">＜Main Tasks＞
At Nissan, we are developing next-generation telematics services, and are trying to make 100% connected cars sold throughout the globe except North America, Europe and Japan. (in February 2019 the first car model we plan to launch, assuming there will be around 7 million units worldwide in two to three years). 
Connected car connects devices (cars), global data centers (GDCs), applications (web portals, smartphone applications, etc.) via Internet communication or wirelessly, and provides a new experiences.
Among connected services, GDC and application parts you will be responsible for the management work related to collaboration with other departments such as development, R&amp;D, service planning department etc. 
And also Operation manager is responsible for:
-all connected-car service operation and customer service. 
-Keeps watching if NISSAN connected car service providing stable, safe and qualified service to all customers.
-Improve quality and depth of services across Nissan business locations
-monitoring and managing system capacities to deliver services according to SLAs
-manage service provider(s) and optimize quality/cost of services being received
-expand scope of operations in accordance with Nissan expansion of connected services roll out worldwide
-handle troubles escalated from customer center in Okinawa and solve problems from the technical point of veiw. </t>
  </si>
  <si>
    <t>※지원시 유의사항
・ 동 포지션은 일본어 구사 능력(비즈니스 레벨이상)과 지원시 일본어 이력서 첨부(MS WORD/PDF파일)는 필수 사항입니다.
・ 일문 이력서 양식 예시 : https://goo.gl/JWDmoA
＜Selling point of this position＞
- Challenging position as you can directly affect really huge market with "Sales scale 12 trillion yen" with sales market in over 160 countries worldwide. Big changes in Automotive Market and form of Sales are expected in the near future, the system will have strong influence on how as Nissan and automotive makers will show presence, and be chosen from customers. 
- As working at Nissan Global mother Japan, you might face difficulty as need to make the best selection by accepting each opinions, values from global, each areas. However you can feel that you are operating huge organization &amp; site.</t>
  </si>
  <si>
    <t>▶Location：Nishi-ku, Yokohama-shi, Kanagawa
▶Working hours：8:30～17:30
※Working hours vary depending on the office
※Flex time： (standard working hours per day: 8 hours)
▶Employee Status：Full time
▶Salary ：Will give favorable treatment according to the regulations due to the hiring of careers, into account your experience and ability.
▶Bonus：July・December
▶Benefit	
・Family allowance、Transportation allowance、Overtime pay　etc
・Social insurances  etc</t>
  </si>
  <si>
    <t>＜WANT＞
・people management skill
・experience of handling customer claims/inquiries
・capable to accept different cultures and opinions, and communicate positive
・able to work on duties being conscious of equitableness, transparency
・Experience of the car industry：Prefered
・TOEIC Score：800
＜Please describe successful candidate image (Personality)＞
・capable to accept different cultures and opinions, and communicate positive
・able to work on duties being conscious of equitableness, transparency</t>
  </si>
  <si>
    <t>https://www.wanted.co.kr/wd/14677</t>
  </si>
  <si>
    <t>[JP] 상품 기획 스탭 / 일본 커넥티드 카 서비스</t>
  </si>
  <si>
    <t>・商品企画に関する知識、実践経験（少なくとも5年以上）
・お客様とマーケットに関心を持ち、ニーズを適宜、適切に捉えられること
・英語でのコミュニケーションが十分取れること（TOEIC 600点以上）
・TOEIC：600点以上</t>
  </si>
  <si>
    <t>車種横断視点でのコネクテッドカーサービスの発掘、企画（車両ハード（通信機器等）採用計画の立案と推進）、コネクテッドカーサービスから派生した新しいサービスの発掘、企画、個別車両プロジェクトへの適用計画立案と推進を行います。</t>
  </si>
  <si>
    <t>※지원시 유의사항
• 동 포지션은 일본어 구사 능력(비즈니스 레벨이상)과 지원시 일본어 이력서 첨부(MS WORD/PDF파일)는 필수 사항입니다.
• 일문 이력서 양식 예시 : https://goo.gl/JWDmoA
当社は新たなコネクテッド・サービスとアプリケーションの開発と投入を進めます。
その結果、お客さまが仕事、エンターテインメント、ソーシャルネットワークといつでもつながっていることが容易になります。また、車両状況の把握、遠隔アクセス、遠隔診断、予防メンテナンスを通じてクルマとの関与を簡素化すると同時に、クルマとより深いつながりを可能にするサービスも提供します。
クルマがより便利になるように、さらに広く社会とコネクトすることで、新しい可能性を広げていきます。
日産は、クルマと人間、自分のクルマと周りのクルマ、そして道路インフラがつながることで、持続的なエコシステムの形成に貢献します。
このアプローチは最終的には、クルマの遠隔操作に繋がり、交通渋滞の緩和、カーシェアリングの更なる効率化、エネルギーマネージメントの改善などのメリットをもたらします。
従来の車ビジネスとは違う新しいことにチャレンジする仕事です。</t>
  </si>
  <si>
    <t>・自動車ビジネスにおけるコネクテッドサービスに関する基本的な知識
・ビジネスの収益構造が理解できる基本的な知識
・自動車業界経験：あれば尚可
・TOEIC：730点以上
＜求める人物像＞
・関係各部署と信頼関係を築きながら実務を推進できること
・新しいことに興味を持ち積極的に提案し、粘り強く取り組む意欲があること
・ 自ら進んでまず動く、現場主義で軽快なフットワークを持っている方
・ 公平性・透明性を意識して、業務に取り組める方</t>
  </si>
  <si>
    <t>https://www.wanted.co.kr/wd/14678</t>
  </si>
  <si>
    <t>[JP]프로젝트 매니저</t>
  </si>
  <si>
    <t>・マネジメントコンサルティング会社又は事業会社の社内コンサルティング部署におけるプロジェクトマネジメントの経験（トータル3年以上）
・問題分析力と問題構造形成力
・プロセスマッピングとフロー分析力
・組織構造及び役割と責任の明確化、意思決定メカニズムの定義付けを行う能力
・統計解析力、経済性分析力
・英語でのドキュメンテーション及びプレゼンテーションスキル
・プロジェクトのマネージメント及びコミュニケーション能力 （人的ネットワーク形成能力）
・TOEIC：780点</t>
  </si>
  <si>
    <t>・部署のミッションは、組織構造と意思決定プロセスの最適化を通じて日産のビジネス改革を推進すること
・具体的なタスクは、会社・部門の課題に対し担当役員をクライアントとして、「部門のビジネス戦略策定」、「それを実現するための組織・ガバナンス設計」、「実行の透明性・効率性を担保するための意思決定プロセスの設計」の支援を行う</t>
  </si>
  <si>
    <t>※지원시 유의사항
• 동 포지션은 도쿄 현지 근무로 일본어 구사 능력(비즈니스 레벨이상)과 지원시 일본어 이력서 첨부(MS WORD/PDF파일)는 필수 사항입니다.
• 일문 이력서 양식 예시 : https://goo.gl/JWDmoA
・事業会社の社内コンサルティングとして、部門及びその人財に対しどのような「戦略の下で」「組織・意思決定プロセスの中で」「役割と権限で」働くことが個人の能力をの最大限に発揮することができ、そして組織としてもしてアウトプットを最大にできるのかを考え、会社・部門に最適な手法を提供することに加え、その実行を支援して行くことで成果を実感することができる
・プロジェクトを通じて様々な部門の業務に触れ、役員やキーパーソンとの社内ネットワーク開発も広く行うことができるため、広い視野で自身のキャリア開発プランが描ける。実際、当部署経験者はビジネス系やガバナンス系など幅広い分野で活躍しており、OB/OGとのネットワークも拡大している
・また、各地域マネジメントやアライアンス相手のRenault/MMCにカウンター部署があり、グローバル／アライアンス課題に一緒に取り組む機会も増えており、今後の活躍の場はさらに拡がっている</t>
  </si>
  <si>
    <t>・リーディングマネジメントコンサルティング会社又は事業会社におけるマネージャー（実際に人事上の部下を持つ）経験（1年以上）
・事業会社での新規ビジネス提案ややビジネス戦略策定の務業務経験
・海外での業務経験又は海外プロジェクトの経験
・MBAまたは同等の専門学位保持者
・自動車業界経験
・TOEIC：830点
・目的達成に向け粘り強く行動し、結果に強い責任を持つ
・バックグラウンドや文化の異なる他者の考え方を尊重し、自らも自分の考え、経験、知識を積極的に他者と共有しようとする姿勢
・様々な業務・タスクに興味を示し、探究心があり、新しい分野にチャレンジしようとする姿勢
・同僚や部下のモチベーションアップが上手くできる</t>
  </si>
  <si>
    <t>https://www.wanted.co.kr/wd/14679</t>
  </si>
  <si>
    <t>[JP/영어OK]LCV사업에 있어서의 글로벌 세일즈·글로벌 네트워크의 전략 기획·관리·실행 지원</t>
  </si>
  <si>
    <t>・コミュニケーション能力
・ビジネスでの英語力
上記に加えて、以下のいずれかの条件を満たす方
・セールスオペレーション経験：本社機能において、地域販売会社とコミュニケーション通じ、セールス状況の取り纏め・分析及びマネージメントレポート作成をした知識・スキル・経験。または、現地機能(地域販売会社)において、セールスオペレーションを行った知識・スキル・経験
・ネットワークオペレーション経験：本社機能または現地機能のいずれかで、販売・アフターセールスのネットワーク業務(店舗開発・店舗運営管理等)を行った知識・スキル・経験
・自動車業界経験：あれば尚可
・TOEIC：600
＜求める人物像＞
グローバルでダイバーシティー豊かな環境を楽しみながら、GHQ(本社機能)の役割を正しく理解し、各国・地域の関係者と、積極的に緊密なコミュニケーションを取り合うことのできるオープンな人物。さらに、現地を深く理解した上で、理論的にビジネスソリューションの考察ができ、積極的にそのソリューションの実行支援を行える人物。</t>
  </si>
  <si>
    <t>LCV（小型商用車）の顧客に対し最適なセールス・アフターセールスのネットワークサービスを提供するための、LCV Certified Outlet Program（LCV認定店舗プログラム）について、グローバルベースでの基準作成、戦略企画立案を行うとともに、リージョンへの展開の支援を行う業務。</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LCVビジネスは、日産・ルノー、三菱のアライアンスにより、次期中期経営計画の成長の柱となることが期待されている重要な領域。
・ビジネスユニットとしての機動力、俊敏性、柔軟性を最大限発揮できるクロスファンクショナルな仕事を通じ、マネジメント力及びリーダーシップ力を磨き、将来のビジネスリーダーを目指すことが出来る。
・Global Functionとして果たすべき重要な役割（グローバル方針展開、ビジネス拡大）を担うポストであり、英語コミュニケションを通じて各グローバルファンクション及びリージョンを取りまとめていく経験ができる。</t>
  </si>
  <si>
    <t>・プロジェクトマネージメント及びチームリーダーの経験
・自動車関連業界でのセールス関連業務、販売サービスネットワーク関連業務の経験
・自動車業界経験：あれば尚可
・TOEIC：700</t>
  </si>
  <si>
    <t>https://www.wanted.co.kr/wd/14680</t>
  </si>
  <si>
    <t>[JP]리스크 매니지먼트/글로벌 판매 금융</t>
  </si>
  <si>
    <t>・財務分析の経験（2年以上）
・基本的な統計の知識
・財務会計もしくは管理会計の知識（2年以上）
・英語での高いコミュニケーションスキル
・TOEIC：700点</t>
  </si>
  <si>
    <t>グローバルの各販売金融拠点における各国の与信および残存リスクの管理
・グローバル各拠点のリスクガバナンス体制を適切な方針とプロセスで確立/維持/改善する
・グローバル各拠点のパフォーマンスとポートフォリオの構成をモニター・分析し、関係役員に報告する
・ポートフォリオ・リスク軽減措置、スコアカード開発、新規貸出商品リスク、およびリスク管理システムの構築に至るまで、リスクマネジメントに関連するあらゆる問題に対処するために、グローバル各拠点に専門知識を提供しアドバイザリーを行う
・上位マネジメント層に向けた各種リスクマネジメント方策・ポリシーの提案</t>
  </si>
  <si>
    <t xml:space="preserve">※지원시 유의사항
• 동 포지션은 도쿄 현지 근무로 일본어 구사 능력(비즈니스 레벨이상)과 지원시 일본어 이력서 첨부(MS WORD/PDF파일)는 필수 사항입니다.
• 일문 이력서 양식 예시 : https://goo.gl/JWDmoA
グローバル販売金融部門のグローバル信用リスク管理チームは、与信ポートフォリオが高い健全性と収益性のもとに成長することを確保する役目を担っています。 
世界的にも自動車販売金融ビジネスが大きく成長するなか、日産のポートフォリオにおいても、リスク管理チームにとって常に新しく、またチャレンジングな課題が多くあります。
当職務では、ご自身の数学的/統計学的知識を適切なリスク管理に生かすことができます。 
各拠点によって経済環境、商慣習、法制度、ブランドの認知度や直面している課題は異なるなか、各国にとってベストなリスクマネジメントの運用を実現すべく、グローバル共通のポリシーのもとで最大限柔軟に対応していくことも取り組みがいのあるチャレンジとなっています。
また本ポジションでは国内外の日産トップマネジメントと直接コンタクトする機会が多くあり、世界中のリスクカウンターパートとともに継続してリスク管理の強化に従事することができます。
</t>
  </si>
  <si>
    <t>・金融業界におけるリテール・ホールセールのクレジットリスクマネジメント経験
・プロジェクトマネジメントスキル
・販売金融もしくは銀行、金融業界でのご経験（3年以上）
・経営企画のご経験
・プロセスやポリシーの策定のご経験
・自動車業界経験
・TOEIC：800点
・何事にもプロアクティブに行動し、チームワークが得意な方
・物事の詳細に注意しながら全体を把握できる能力のある方
・学ぶことに積極的である方
・コミュニケーション能力にたけている方</t>
  </si>
  <si>
    <t>https://www.wanted.co.kr/wd/14681</t>
  </si>
  <si>
    <t>[JP] 기획 업무 / 중고차 사업</t>
  </si>
  <si>
    <t>・中古車販売企業又は関連事業/部署にて事業戦略の策定経験のある方
※中古車ビジネスにおける企画の立案ができる方
・TOEIC：600点</t>
  </si>
  <si>
    <t>当該事業部は日本国内の中古車市場におけるビジネス戦略、デジタルを始めとしたマーケティング、営業ソフト開発、店舗ネットワークの構築等の多岐に渡って企画・実行を担っており、全国約１２０社の日産販売会社の中古車販売台数増、収益増に大きく貢献する部署です。
今回の募集ポストは具体的には以下のような職務内容となります。
(1)中古車事業を拡大させるための戦略/施策の立案・実行。
(2)各種ツールを駆使したマーケティング及びブランド戦略の策定/方策検討　　　　　　　　　　　　　　　　　　　　　　　　　　　　　　　　
(3)販売会社との連携強化（販売会社にとってメリットのあるスキームの提案等）
■ミッション：新車同様に、一定の安定した需要のある中古車市場は重要なビジネスマーケットであるため、まずは幅広い層に日産の中古車を買ってもらうための方策を浸透させ、日産ユーザーを増やしていただきます。
日産ユーザーが増えることで見込まれる将来の新車販売増、バリューチェーン収益増につながる非常に重要なミッションです。
＜アピールポイント（職務の魅力）＞
(1)中古車市場の需要は高く、また今後EVの中古車市場の展開など、新しいマーケットも発生するため当該事業を強化をしていく必要があります。
更なる事業強化を目指すため消費者の中古車購入行動に対するマーケティングの実行推進に責任を負う、重要なポジションであり、経験を最大限生かすことができる環境です。
(2)本ポストを通して、中古車は勿論、それらの経験を元に長期的には広義の新車マーケティング領域へのキャリアパスなども描く事が出来ます。
(3)日本がHQとなっているグローバル企業で就業できます。
他のリージョンやステークホルダーと密なコミュニケーションも求められることがあり、将来的にグローバルで活躍するチャンスが用意されています。</t>
  </si>
  <si>
    <t>※지원시 유의사항
• 동 포지션은 도쿄 현지 근무로 일본어 구사 능력(비즈니스 레벨이상)과 지원시 일본어 이력서 첨부(MS WORD/PDF파일)는 필수 사항입니다.
• 일문 이력서 양식 예시 : https://goo.gl/JWDmoA
国内中古車市場における、自社ブランドの強化及び事業戦略策定・マーケティング業務などをお任せします。</t>
  </si>
  <si>
    <t>▶勤務地 :グローバル本社／所在地：横浜市西区高島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中古車販売のおける販売現場の知見がある方歓迎
・自動車業界経験：あれば尚可
・TOEIC：730点
＜求める人物像＞
・ リーダーシップがあること
・改革精神があること
・ フレキシビリティがあること
・他人から嫌われることを恐れないこと
・誰もが考えない新しいアイディアをもっていること
・急な環境変化や予期しない課題にも、困難から学び挑戦する勇気とやり遂げる信念を持っていること</t>
  </si>
  <si>
    <t>https://www.wanted.co.kr/wd/14682</t>
  </si>
  <si>
    <t>[JP]제작 콘트롤러 스태프(팀장 직)</t>
  </si>
  <si>
    <t>・事業会社での経理財務業務（特に管理会計が望ましい）または予算管理業務の3年以上の経験
・担当業務において、課題、疑問を自ら分析し積極的に解決していく実行力（具体的な課題解決経験を有する）
・ビジネスにおけるコミュニケーション能力（プレゼンテーション能力含む）
・英語でのコミュニケーション
・TOEIC：700点</t>
  </si>
  <si>
    <t>世界中にある生産拠点のモノづくりコスト＝TdC（Total Delivery Cost）コントロール(除く開発費)、及びTdC低減戦略の立案と実行を行います。 
具体的には以下の3点をグローバルにコミュニケーションを行いながら競争力のあるTdCを実現していきます。
１．モノづくりコスト=TdCのグローバル年度予算、実績見込みの策定
２．モノづくりコスト=TdCの予実算管理
３．モノづくりコスト=TdC低減戦略の立案と実行</t>
  </si>
  <si>
    <t>※지원시 유의사항
• 동 포지션은 도쿄 현지 근무로 일본어 구사 능력(비즈니스 레벨이상)과 지원시 일본어 이력서 첨부(MS WORD/PDF파일)는 필수 사항입니다.
• 일문 이력서 양식 예시 : https://goo.gl/JWDmoA
世界中で自動車を製造・販売している日産自動車（株）のコスト構造をグローバルで管理する事により、開発から出荷までの業務が理解できます。
日産自動車の3軸管理のひとつでも機能軸管理を知ることにより、業務の幅が広がります。 
職場はダイバーシティが浸透しており、一般入社の社員だけでなく、さまざまな国籍のスタッフや、中途採用の社員、育児中の女性社員等が働いています。また、組織がフラットであることから上司・部下の風通しが良いといった職場環境も魅力のひとつです。</t>
  </si>
  <si>
    <t>・グループ企業を持ちグローバル展開する製造業での経理財務業務（特に管理会計が望ましい）
・部下マネジメントの経験　
・自動車業界経験：あれば尚可
・TOEIC：750点
＜求める人物像＞
従来の考え方やプロセスをブレークスルーするために、新たな発想と情熱を持ち、課題解決に向けて必要となるスキル、ナレッジを自発的に習得し、積極的に改善に取り組む行動力を発揮できる人材を求めています。
他部署、他拠点とのコミュニケーションが頻繁に行われるので、Proactiveに動ける方。
また、部門の人事方針として定期的なローテーション（海外含む）と各種研修プログラムによりキャリアアップを図っていくので、専門領域だけではなく幅広い知識と経験を身につけたい方を求めています。</t>
  </si>
  <si>
    <t>https://www.wanted.co.kr/wd/14683</t>
  </si>
  <si>
    <t>로봇팩토리(Robot Factory)</t>
  </si>
  <si>
    <t>브랜드 디자인, 브랜딩, 브랜드 기획/정책/관리 등</t>
  </si>
  <si>
    <t>서울 서초구 언남9길 28 형우빌딩 1층 Dr. Yim's Lab</t>
  </si>
  <si>
    <t>523.707,523.719,523.801,523.950</t>
  </si>
  <si>
    <t>• 스마트토이 로봇 'PingPong' 브랜드 기획/정책/관리
• 외주로 진행되는 각종 디자인/자료 등을 브랜드 정책에 따라
• 회사 대외 발표 자료등 브랜딩 정책에 맞도록 개발</t>
  </si>
  <si>
    <t>(주)로봇팩토리에서 개발한 스마트토이 로봇 'PingPong'은 글로벌 혁신제품으로
2019년 1월 해외출시를 먼저 진행합니다. 한국에서 만든 로봇이 전세계 로봇 시장에 새로운 패러다임을 제시할 수 있는 로봇으로 위상에 맞는 브랜딩이 필요합니다.
회사 분위기는 자유롭고 즐거운 대화가 많은 회사입니다. 개인의 삶, 시간을 존중하며 우리가 만들고 싶은걸 만든다 라는 철학으로 운영중입니다.</t>
  </si>
  <si>
    <t>https://www.wanted.co.kr/wd/14684</t>
  </si>
  <si>
    <t>포워드쓰리디코리아(Forward3D)</t>
  </si>
  <si>
    <t>Performance Lead/Manager(Paid Search)</t>
  </si>
  <si>
    <t>SEO</t>
  </si>
  <si>
    <t>WeWork Seolleung2 16th floor, 427, Tehehran-ro, Gangnam-gu, Seoul</t>
  </si>
  <si>
    <t>523.710,523.722,523.950,523.1030</t>
  </si>
  <si>
    <t>Requirements:
• 5 to 7 years of relevant PPC experience on Naver, Daum or Google
• Ability or experience of using 3rd party analytic tools, such as Google Analytics, DS3, Omniture, etc.
• Korean native speaker
• At least intermediate level English skills for understanding and writing emails and reports &amp; participating in conference calls
• Excellent technical/IT skills
• Highly developed numeracy skills
• Excellent problem solving skills
• Ability to articulate yourself concisely, both verbally and with the written work
• Strong desire to learn
• Can do attitude
• Strong attention to detail</t>
  </si>
  <si>
    <t>The fundamental objectives of the role are to support the Agency with:
• Developing strategies and executing PPC/Display accounts on Naver, Daum, Google
• Taking responsibility for a major client's account strategy in all channels related to the Korea market including Paid search(PPC&amp;Display), Social Media, Social Biddable and SEO.
• Owning or support team with strategic client relationships using methods such as conference calls, email or face to face meetings
• Developing client and market related insights
• Getting involved with audit work and attend prospective pitches
• Managing client budgets
• Playing your part in the staff recruitment process
• Team management and training</t>
  </si>
  <si>
    <t>Forward3D provide cutting-edge multilingual digital marketing for some of the world’s most prestigious brands including Matches Fashion, Marina Bay Sands, KLM and Hilton Hotels. We are a truly global digital marketing agency, headquartered in London with twelve other offices around the world including Paris, New York, Shanghai and Tokyo.
Having operated in Seoul since 2014, we are looking to further develop our market leading position to further drive expansion. As a key strategic partner of Google and one of the few independent international agencies certified with Naver we’ve had a great deal of success within the market.
This is a key role in the office. You will be positioned to drive client success, supporting with project management, client engagement and working closely with our in-channel performance teams to deliver client strategy.
We are now looking for a Senior Analyst or Performance Lead to help us drive our vision of social media and paid search to the next level.</t>
  </si>
  <si>
    <t>Benefits:
If you have what it takes, you could soon be part of a fun and friendly environment where, if you work hard, your career can progress very quickly. In return for your enthusiasm and expertise, we’ll reward you with a competitive salary and an enviable range of benefits that include a friendly and comfortable working environment, free lunch and snacks, 15 days annual leave starting from first year with additional day every full year of service, regular socials, gift vouchers for New Years and Chuseok, English tuition fee support, Friday early leave and much more…</t>
  </si>
  <si>
    <t>https://www.wanted.co.kr/wd/14685</t>
  </si>
  <si>
    <t>비주얼 디자인</t>
  </si>
  <si>
    <t>511.592,511.593,511.603,511.606</t>
  </si>
  <si>
    <t>- 관련 경력 2~5년
  : 프로그램 : Photoshop, Illustrator, Indesign etc.
- 예술, 디자인에 대한 안목과 취향
- 브랜딩, 디자인 트렌드 민감성
- 커뮤니케이션 능력</t>
  </si>
  <si>
    <t>- BI/제품 디자인
- 패키징, 인쇄물 디자인
- 오프라인 쇼룸 공간 디자인
- 국내&amp;해외 아티스트, 디자이너와 Collaboration Project 진행</t>
  </si>
  <si>
    <t>유니크한 감성, 예술적 상상력이 담긴 '라이프스타일 오브제'를 만들고, 안목있는 대중과 현대적인 방식으로 소통하는 라이프패션 스튜디오 파런테즈.
MUTEMUSE를 시작으로 Jewelry, Perfumery, Interior deco 등 Fashion &amp; Lifestyle 분야로 확장하는 다양한 브랜드 런칭 예정.
"MUTEMUSE, a silent inspiration"
- 모든 제품마다 유니크한 감성을 담아내는 라이프패션 브랜드
- 아트, 컬쳐, 디자인 영역을 자유로이 오가는 활동 및 캠페인 기획
- 차별화된 메시지, 예술적 상상력 담은 트렌디한 브랜딩 추구
- 국내외 아티스트, 디자이너와 주기적으로 Collaboration Project 진행
http://www.mute-muse.com
• (필수사항) 첨부파일의 지원동기서를 작성하여 보내주세요
다운로드 ► http://bit.ly/322zoTx</t>
  </si>
  <si>
    <t>*근무시간
- 월-금 10:00~19:00 (NO Overtime Work)
*복지
- Inspiration Travel : 연 1회, 300만원 해외여행경비 지원
- Inspiration Day : 월 1회, 전시/공연 관람
- Inspiration Hour : 주 1회, 업무 중 독서시간
*지원 서류
1) 이력서, 2) 지원동기서, 3) 사용/공개 중인 SNS 계정 링크, 4) 참여율(%)을 포함한 포트폴리오
저희와 함께 멋진 브랜드와 프로젝트를 만들어나갈 분들의 많은 관심과 지원 부탁드립니다.</t>
  </si>
  <si>
    <t>- 해외경험자, 외국어 능력자 우대</t>
  </si>
  <si>
    <t>https://www.wanted.co.kr/wd/14686</t>
  </si>
  <si>
    <t>브랜딩&amp;크리에이티브</t>
  </si>
  <si>
    <t>511.593,511.603,511.953</t>
  </si>
  <si>
    <t>- 예술, 디자인에 대한 안목과 취향
- 해외경험자(1년 이상), 외국어 가능자
- 브랜드를 같이 만들어보고자 하는 의지 (제품 제작경험은 없어도 상관없음)</t>
  </si>
  <si>
    <t>- 브랜드, 제품 기획 및 샘플 제작
- 브랜드 화보, 영상 기획
- Storytelling 컨텐츠 기획/제작
- 국내&amp;해외 아티스트, 디자이너와 Collaboration Project 진행</t>
  </si>
  <si>
    <t>다양한 배경의 전문가들이 모인 창작 집단 ‘스튜디오 파런테즈’
2017년 8월에 설립되어 10월 라이프패션 브랜드 MUTEMUSE를 런칭하였으며, 향후  Jewelry, Perfumery, Interior deco 등 Fashion &amp; Lifestyle 분야로 확장하는 다양한 브랜드를 런칭 예정.
"MUTEMUSE, a silent inspiration"
- 모든 제품마다 유니크한 감성을 담아내는 라이프패션 브랜드
- 아트, 컬쳐, 디자인 영역을 자유로이 오가는 활동 및 캠페인 기획
- 차별화된 메시지, 예술적 상상력 담은 트렌디한 브랜딩 추구
- 국내외 아티스트, 디자이너와 주기적으로 Collaboration Project 진행
• (필수사항) 첨부파일의 지원동기서를 작성하여 보내주세요
다운로드 ► http://bit.ly/322zoTx</t>
  </si>
  <si>
    <t>[ Working Conditions ]
- 근무지 : 서울특별시 강남구 논현동 54-2, 3층
- 근무요일 : 월-금 10:00~19:00
- 근무시작일 : 협의 가능
- 급여 : 경력, 개인자질에 따라 별도 협의
[ PARENTHÈSE Culture ]
1. 일상이 영감이 되는 환경을 만듭니다.
- Inspiration Travel : 일년에 한 번, 300만원 해외여행경비 지원
- Inspiration Day : 한달에 한 번,공연,Class 등 문화생활 진행
- Inspiration Hour : 매주 수요일 한시간, 책 읽는 자유시간
2. 배움과 경험을 중시합니다.
- 업무 관련 강연, 세미나 등 적극 지원
- 좋은 공간과 이벤트, 서비스를 경험할 수 있는 Reference Tour 진행
- 파런테즈 멤버들의 지적 성장을 위한 Salon 개설/진행 예정"	
3. Work &amp; Life Balance를 만들어갑니다.
- NO Overtime Work 지향
- 건강검진 시 가족 1인 무료 지원
- 파런테즈 내 브랜드에 대한 직원할인 제공
[ 접수방법 ]
1) 이력서
2) 간략한 지원동기서 (A4 반 내외)
3) 공개 가능한 SNS 계정 링크 (페이스북, 인스타그램, 블로그 등)
4) 직무 관련 포트폴리오
저희와 함께 멋진 브랜드와 프로젝트를 만들어나갈 분들의 많은 관심과 지원 부탁드립니다.</t>
  </si>
  <si>
    <t>- 의류/잡화 제품 기획, 생산 경험자 우대
- 제품 화보 디렉팅 경험자 우대</t>
  </si>
  <si>
    <t>https://www.wanted.co.kr/wd/14687</t>
  </si>
  <si>
    <t>Performance Lead/Manager (all channels)</t>
  </si>
  <si>
    <t>Requirements:
• At least 7 years of relevant digital marketing experience
• Korean native speaker
• Basic English skills for understanding and writing emails and reports &amp; participating in conference calls
• Team management experience
• Client servicing experience
• Excellent technical/IT skills
• Excellent problem solving skills
• Ability to articulate yourself concisely, both verbally and with the written work
• Proactive, motivated, self-starter
• Confident client facing attributes
• Excellent understanding of digital media and across channel strategy
• Strong desire to learn
• Can do attitude
• Strong attention to detail</t>
  </si>
  <si>
    <t>The fundamental objectives of the role are to support the Agency with:
• Taking responsibility for a major client's account strategy in all digital channels related to the Korea market including Paid search, Display ad, Social Media, Social Biddable and SEO.
• Helping drive our vision of digital marketing to the next level
• Owning or supporting team with strategic client relationships using methods such as conference calls, email or face to face meetings
• Developing client and market related insights
• Getting involved with audit work and attend prospective pitches</t>
  </si>
  <si>
    <t>Forward3D is looking for a Performance Lead to join our rapidly growing Seoul office!
Forward3D is a fast growing digital agency providing cutting-edge multilingual digital marketing for some of the world’s most prestigious brands including Hilton Hotels, Marina Bay Sands, Nike and Gucci. Agile, data driven and pioneering, you won’t find layers and layers of management here. Instead, you’ll discover a buzzing environment where bright, innovative and visionary people work in small autonomous teams that thrive. It’s a place where careers genuinely flourish, rather than get stifled due to lack of opportunity or resources.
You’ll get exposure to our regional teams including Hong Kong, Shanghai, Singapore, Tokyo in addition to our London office.
The successful applicant will work closely with the team to help fuel this continued growth.</t>
  </si>
  <si>
    <t>If you have what it takes, you could soon be part of a fun and friendly environment where, if you work hard, your career can progress very quickly. In return for your enthusiasm and expertise, we’ll reward you with a competitive salary and an enviable range of benefits that include a friendly and comfortable working environment, free lunch and snacks, 15 days annual leave starting from first year with additional day every full year of service, regular socials, gift vouchers for New Years and Chuseok, English tuition fee support, Friday early leave and much more…</t>
  </si>
  <si>
    <t>Preferred (not required)
• Ability or experience of using 3rd party analytic tools, such as Google Analytics, DS3, Omniture, etc.</t>
  </si>
  <si>
    <t>https://www.wanted.co.kr/wd/14688</t>
  </si>
  <si>
    <t>UI/UX 設計師</t>
  </si>
  <si>
    <t>台中市</t>
  </si>
  <si>
    <t>•  具製作 Wireframe 與微互動的能力。 
•  使用 Sketch、 Zeplin 與工程師合作，並利用 AE 製作利於工程端使用的動態檔案。 
•  熟知 iOS/Android Design Guidelines。 
•  善於調查、分析使用者經驗，並進一步提出問題與解決方案者加分。 
•  最後，請務必提供與 UI 或 UX 相關之作品集。</t>
  </si>
  <si>
    <t>• 參與產品計畫，與 PM 合力規劃符合使用者需求的介面與流程。 
• 參與產品 FunNow Web/App 以及 BossNow Web/App 的 UI 製作。 
• 可獨立執行介面設計，並與合作夥伴溝通協議。 
• 設計檔案管理，包含 Sketch、Zeplin 等軟體工具。</t>
  </si>
  <si>
    <t>• 14 天起跳的年假，充分充電。 
• 開放式辦公環境，無限補充零食櫃，保證愛上這裡。 
• 編列每年外部教育訓練的預算，讓你不斷精進。 
• 彈性工作時間。 
• 員工認股權。 
• 全身健康檢查補助。 
• 每月 500 fun 幣，94 爽。 
• 不定時發放免費按摩與餐酒體驗。 
• 辦公室常有網美、模特兒出沒。 
• Alan 的咖啡；Sherry 的豆乾；Peter 的提拉米蘇。 
• 第一手感受所有台北吃喝玩樂的美好。</t>
  </si>
  <si>
    <t>https://www.wanted.co.kr/wd/14689</t>
  </si>
  <si>
    <t>Fresh Up Group</t>
  </si>
  <si>
    <t>Marketing Manager/Associate</t>
  </si>
  <si>
    <t>9A, Eastern Industrial Building, 42-50 Kwai Ting Road, Kwai Chung</t>
  </si>
  <si>
    <t>We are looking for hungry, driven &amp; passionate individuals with an entrepreneurial mindset
 • Fluent in Cantonese and English
 • Experience in social media/digital marketing
 • Creativity and Execution Skills are desired
 • Applicants with over 3 years of working experience or a strong proven track record will be considered as Manager</t>
  </si>
  <si>
    <t xml:space="preserve"> • Responsible for the Company's SEO, CRM, Content Marketing and Social Media platforms
 • Manage the implementation and delivery of marketing campaigns, maximizing performance, return on investment, and identifying opportunity to expand
 • Liaise with our external digital marketing partners to improve the overall brand image
 • Assist our Business Development Managers to introduce new retail concepts to the market
 • Build client relationships through service excellence and balance their campaign needs with your proactive approach</t>
  </si>
  <si>
    <t>• Responsible for the Company's SEO, CRM, Content Marketing and Social Media platforms
 • Manage the implementation and delivery of marketing campaigns, maximizing performance, return on investment, and identifying opportunity to expand
 • Liaise with our external digital marketing partners to improve the overall brand image
 • Assist our Business Development Managers to introduce new retail concepts to the market
 • Build client relationships through service excellence and balance their campaign needs with your proactive approach</t>
  </si>
  <si>
    <t xml:space="preserve"> • A fast-paced working environment with lots of opportunities to learn
 • Fun &amp; respectful company culture
 • An opportunity to build something from scratch and launching new concepts to the mass market
 • Competitive incentive scheme</t>
  </si>
  <si>
    <t>https://www.wanted.co.kr/wd/14690</t>
  </si>
  <si>
    <t>後端工程師 (Back-End Developer)</t>
  </si>
  <si>
    <t>518.665,518.893,518.894,518.899</t>
  </si>
  <si>
    <t>• 有 Go 開發經驗 
• 了解 Golang 功能與基本模式 
• 熟悉撰寫 TDD/BDD 自動測試 
• 遵守資訊安全規範 
• 基本的設計架構與可擴展性開發 
• 基礎 PHP 開發 
• 溝通能力 
• 舉一反三能力</t>
  </si>
  <si>
    <t>• Web/Mobile Application Server 端程式開發與維運 
• 對應各種商業需求提出技術解決方案 
• 開發與合作夥伴的介接 API，負責整合相關規劃、開發與測試 
• 與PM/行銷部門一同規劃產品 Roadmap 
• 開發世界級的 App</t>
  </si>
  <si>
    <t>除了和 10 餘人的 IT 團隊一起開發與維運 FunNow 外，也將參與 FunNow 正在打造的大數據系統、商家 BI 平台與消費者推薦系統。你將與我們優秀的 UI/UX 團隊密切合作，與我們的市場開發團隊一起吃喝玩樂，與我們行銷團隊發想吸引消費者的 APP 功能，與我們營運團隊打造內部系統。在 FunNow 的軟體開發工程師，不僅只是把程式寫好，更需要你的腦袋與我們一起打造全球第一個都會玩樂的即時預訂平台。</t>
  </si>
  <si>
    <t>• 薪資 90萬-160萬，強者誠可議。
• 14 天起跳的年假，充分充電。 
• 開放式辦公環境，無限補充零食櫃，保證愛上這裡。 
• 編列每年外部教育訓練的預算，讓你不斷精進。 
• 彈性工作時間。 
• 員工認股權。 
• 每月 500 fun 幣，94 爽。 
• 不定時發放免費按摩與餐酒體驗。 
• 辦公室常有網美、模特兒出沒。 
• Alan 的咖啡；Sherry 的豆乾；Peter 的提拉米蘇。 
• 第一手感受所有台北吃喝玩樂的美好。</t>
  </si>
  <si>
    <t>• 參與過 App 開發與維運經驗 
• 參與過跨國、跨時區、跨幣別電商平台設計與開發經驗</t>
  </si>
  <si>
    <t>https://www.wanted.co.kr/wd/14691</t>
  </si>
  <si>
    <t>Mobile Software Engineer (iOS)</t>
  </si>
  <si>
    <t xml:space="preserve"> • You set a high bar for yourself and your team’s engineering skills
 • You possess excellent interpersonal and communication skills (oral and written) 
 • You develop high quality maintainable code to meet complex changing environment
 • You seriously test your changes before hitting the main branch
 • You support your code in production
 • You continuously deliver improvements to the code base
 • You have solid analytical and problem solving skills and strong attention to detail
 • You learn quickly and like to stay current with new technologies
 • Engineering or computer science degree or equivalent
 • Understanding of data structures, design patterns and building reusable code
 • Enterprise-level hands on experience on iOS Swift and React Native development 
 • Familiarity with how to optimize code for phones, testing with phones, challenges with phones
 • Experience working with RESTful APIs
 • Experience with BDD/TDD, CI/CD, Scrum/Kanban</t>
  </si>
  <si>
    <t>Engineering responsibilities include but are not limited to:
 • Design, develop and maintain modern and responsive mobile applications
 • Work in a team to deliver all products under the Prenetics platform
 • Work closely with product management team to define requirements and needs</t>
  </si>
  <si>
    <t>https://www.wanted.co.kr/wd/14692</t>
  </si>
  <si>
    <t>MAYO鼎恒數位科技股份有限公司</t>
  </si>
  <si>
    <t>.NET後端軟體開發工程師(台北)</t>
  </si>
  <si>
    <t>新竹縣竹北市復興二路195號</t>
  </si>
  <si>
    <t>• 至少2年以上開發ASP.NET C#程式經驗</t>
  </si>
  <si>
    <t>• 開發ASP.NET C#程式，使用MVC4 or MVC 5 
• 開發後台程式及Restful API
• MSSQL資料庫設計與效能調教
• 串接外部EC與social media API
• 壓力測試與效能調教</t>
  </si>
  <si>
    <t>MAYO 正在尋找渴望改變世界、無時無刻思考創新、希望為人生訂下一個不凡成就的夥伴，一起用創新轉動世界，用創意撰寫歷史，用資訊科技的力量推動與翻轉出人才價值！
這裡有一群為人資革命努力的熱血青年，正在打造全球最強的雲端人資管理平台及最創新企業員工福利平台，提供亞洲企業人才從工作職涯到生活休閒的各種服務，真正實現虛實整合。
MAYO SaaS平台服務  
TUBE全方位人資解決方案 http://www.mayohr.com/tube/      
STAYFUN員工福利整合平台 http://www.mayohr.com/stayfun/</t>
  </si>
  <si>
    <t>【MAYO獨門寶藏/保障】
  零嘴彈藥庫：取之不盡用之不完(天降乾糧自動補貨)
  超標的團購：企業福利資源說訂就訂的愛喫茶文化
  想學就行動：鼓勵自主學習參與各種培訓課程 
  未來好錢景：具競爭力的薪資及年終獎金
  說Go就Go的員工活動：文青藝術日、全員瘋電影、Workshop
------------------------------- 
【MAYO藏寶地點/位置】
竹北總公司：高鐵、台鐵車站旁，交通便利；對面公園綠地環繞，紓壓放鬆的好去處。
台北辦公室：將進駐台北頂級商辦，與微軟、騰訊、Oracle...等國際級企業當鄰居。享受凌駕雲端之上的窗景，眺望未來前景。
上海辦公室：位於黃浦區，鄰近東方明珠，以上海為營運總部躍身於亞洲舞台，成為亞洲級別軟體公司。</t>
  </si>
  <si>
    <t>• 熟悉Visual Studio 開發工具及.NET程式(C#)開發
• 了解.NET MVC架構並有實際開發經驗
• 掌握基本MS SQL Server操作與Script的開發
• 熟悉Design Pattern尤佳
• 軟體debug能力強優先錄用</t>
  </si>
  <si>
    <t>https://www.wanted.co.kr/wd/14693</t>
  </si>
  <si>
    <t>518.669,518.678,518.873,518.893</t>
  </si>
  <si>
    <t>• 熟悉 HTML, CSS, JavaScript ,Jquery, Bootstrap, JSON 等常用前端框架 
• 熟悉 RWD 且具備跨瀏覽器相容性開發能力   
• 基礎 PHP 能力 
• 在乎消費者體驗，與 UI/UX 一同增加網頁轉換率</t>
  </si>
  <si>
    <t>• 網頁新功能開發與維護 
• 與其他公司進行 API 介接 
• 各式 Landing Page 開發與 A/B Testing，改善轉換率 
• 與行銷 Team 一同研究 SEO，拼出搜尋第一名 
• 開發世界級的 App</t>
  </si>
  <si>
    <t>•  熟悉 SEO，有實際操作經驗 
•  有 API 介接經驗 
•  曾開發電商相關網頁</t>
  </si>
  <si>
    <t>https://www.wanted.co.kr/wd/14695</t>
  </si>
  <si>
    <t>iOS 工程師</t>
  </si>
  <si>
    <t>• 精通 Swift 與iOS SDK 
• 1年以上 iOS App 開發經驗 
• 具備 Client-Server 開發經驗 
• 熟悉 Instruments等工具 
• 熟悉 git 
• 良好的溝通能力</t>
  </si>
  <si>
    <t>• 與 UX/UI Designer合作，參與 App 設計過程 
• 瞭解商業需求到技術端的評估與分析 
• iOS 系統平台上之 App 開發、測試、上架、維護 
• 開發與研究 iOS 平台上之 Animation 操作介面</t>
  </si>
  <si>
    <t>• 14 天起跳的年假，充分充電。 
• 開放式辦公環境，無限補充零食櫃，保證愛上這裡。 
• 編列每年外部教育訓練的預算，讓你不斷精進。 
• 彈性工作時間。 
• 員工認股權。 
• 每月 500 fun 幣，94 爽。 
• 不定時發放免費按摩與餐酒體驗。 
• 辦公室常有網美、模特兒出沒。 
• Alan 的咖啡；Sherry 的豆乾；Peter 的提拉米蘇。 
• 第一手感受所有台北吃喝玩樂的美好。</t>
  </si>
  <si>
    <t>• 已經上架的 App 作品，對 App 效能調整有經驗者尤佳</t>
  </si>
  <si>
    <t>https://www.wanted.co.kr/wd/14696</t>
  </si>
  <si>
    <t>ReactJs Web前端軟體開發工程師(竹北)</t>
  </si>
  <si>
    <t>• 至少1年以上開發ReactJs程式經驗</t>
  </si>
  <si>
    <t>• 與視覺設計team合作，產生html, css 與Js animation
• 與Backend developer合作透過Ajax call API連結資料
• 串接外部EC與social media API
• 開發RWD響應式網頁及跨瀏覽器除錯
• 開發自動化測試腳本</t>
  </si>
  <si>
    <t>MAYO 正在尋找渴望改變世界、無時無刻思考創新、希望為人生訂下一個不凡成就的夥伴，一起用創新轉動世界，用創意撰寫歷史，用資訊科技的力量推動與翻轉出人才價值！
這裡有一群為人資革命努力的熱血青年，正在打造全球最強的雲端人資管理平台及最創新企業員工福利平台，提供亞洲企業人才從工作職涯到生活休閒的各種服務，真正實現虛實整合。
MAYO SaaS平台服務  
APOLLO全方位人資解決方案 http://www.mayohr.com/apollo/      
STAYFUN員工福利整合平台 http://www.mayohr.com/stayfun/</t>
  </si>
  <si>
    <t>Salary Range: NTD$50K - 80K
【MAYO獨門寶藏/保障】
  零嘴彈藥庫：取之不盡用之不完(天降乾糧自動補貨)
  超標的團購：企業福利資源說訂就訂的愛喫茶文化
  想學就行動：鼓勵自主學習參與各種培訓課程 
  未來好錢景：具競爭力的薪資及年終獎金
  說Go就Go的員工活動：文青藝術日、全員瘋電影、Workshop
------------------------------- 
【MAYO藏寶地點/位置】
竹北總公司：高鐵、台鐵車站旁，交通便利；對面公園綠地環繞，紓壓放鬆的好去處。
台北辦公室：將進駐台北頂級商辦，與微軟、騰訊、Oracle...等國際級企業當鄰居。享受凌駕雲端之上的窗景，眺望未來前景。
上海辦公室：位於黃浦區，鄰近東方明珠，以上海為營運總部躍身於亞洲舞台，成為亞洲級別軟體公司。</t>
  </si>
  <si>
    <t>• 熟悉Javascrip、Jquery、css、ReactJs/Redux
• 具備3~5年相關WEB專案執行經驗尤佳
• 軟體debug能力強優先錄用</t>
  </si>
  <si>
    <t>https://www.wanted.co.kr/wd/14697</t>
  </si>
  <si>
    <t>엔에이치엔커머스(nhn커머스)</t>
  </si>
  <si>
    <t>기업 브랜딩/온라인 마케팅</t>
  </si>
  <si>
    <t>서울 구로구 디지털로32길30, 13층</t>
  </si>
  <si>
    <t xml:space="preserve"> • 관련 업무 경력 4년 이상</t>
  </si>
  <si>
    <t xml:space="preserve"> • NHN고도 브랜드 및 주요 서비스 홍보를 위한 마케팅 플래닝 및 실행
 • 온라인 마케팅 전략 수립 및 광고 캠페인 집행
 • 채널별 광고 비용  관리 및 성과 분석을 통한 광고 캠페인 효율성 제고
 • 온라인 광고 대행사 관리 및 커뮤니케이션
 • 온라인 채널 운영 전략 수립
 • Facebook, DDN(카카오광고), GDN 등 다양한 광고 캠페인 소재 기획 및 운영</t>
  </si>
  <si>
    <t>NHN고도에서 열정을 쏟고 싶은 여러분들의 많은 지원 바랍니다.
고용형태
 • 정규직
전형절차
 • 서류전형 &gt; 1차 면접 &gt; 2차 면접 &gt; 최종합격
     (전형일정은 서류 합격자에 한하여 개별 연락드립니다.)</t>
  </si>
  <si>
    <t xml:space="preserve"> • Trust day 실행
       자신의 업무에 치열하게 최선을 다한 고도人은 한 달의 한번, 본인이 희망하는 날에 
       2시간 일찍 퇴근할 수 있습니다.
 • 선택적 복리후생 지원
       고도人의 다양한 필요에 따라 자기계발 및 문화생활을 즐길 수 있도록 
       연 2회 복지카드를 지급합니다.
 • 상해보험 가입
       고도人 또는 그 가족의 예상치 못한 상해나 질병으로 인한 피해가 최소화 되도록 
       상해보험에 가입합니다.
 • 사내 대출 제도 운영
       가족의 의료비, 주택마련 등 갑자기 목돈이 필요한 때,  고도人의 안정적인 생활을 
       지원하기 위해 사내 대출 제도를 운영합니다.
 • 거주 지원
       다양한 이유로 거주지 독립을 원하는 고도人에게 회사가 지정한 오피스텔의 입주 
       보증금을 지원합니다.
 • 조/석식 지원
       든든한 하루의 시작을 위해 조식을, 치열하게 업무하는 고도人에게는 저녁식사를 지원합니다.
 • 사내 카페테리아 운영
       근무시간 중 잠깐의 휴식을 즐길 수 있도록 자유롭게 이용할 수 있는 커피를 비롯한 
       다양한 음료와 간식을 제공합니다.
 • 동호회 지원
       공통의 관심사와 취미를 가진 동료들이 함께 할 수 있는
       다양한 동호회를 자율적으로 운영합니다.
 • 하계휴가 지원
       일년에 한 번, 고도인의 재충전을 지원하고자 소정의 휴가비를 지원합니다.
 • 사내 이벤트 시행
       즐거운 회사생활이 될 수 있도록 소소하지만 진심을 담은 다양한 이벤트를 진행하고 있습니다.
 • 장기근속 지원
       3년 이상 근속한 고도人에게는 특정 근속기간마다 리프레시 휴가, 
       포상금과 여행경비를 지원합니다.
 • 기념일 선물
       본인의 생일과 근로자의 날에 축하와 감사의 의미로 상품권을 지급합니다.
 • 명절 선물
       가족과 함께 보내는 즐거운 명절을 위해 일년에 두 번 소정의 상품권을 지급합니다.
 • 프리맘 서포트 키트 지원
       급격한 신체 및 심리 변화로 힘든 예비엄마들을 위해 회사에서 일하는 동안 편하게 
       있을 수 있도록 프리맘 서포트 키트를 지원합니다.
 • 출산 축하 선물
       고도인의 새 생명 출산을 축하하는 의미로 출산 후 필요한 각종 물품들을 선물하여 
       탄생의 기쁨을 함께 나눕니다.
 • 초등학교 입학 선물
       고도인 자녀의 첫 학교생활을 응원하는 의미로 초등학교 입학준비에 필요한 
       각종 물품을 선물하여 축하의 마음을 전달합니다.
 • 경조지원
     고도인의 다양한 경조사에 함께 하고 경조금과 물품지원으로 축하와 조의의 마음을 전달합니다.
 • 건강검진
       소중한 고도人의 건강관리를 위해 주기적으로 건강검진을 실시합니다.
 • 전사 프로그램
       고도人 서로의 단합과 화합을 위해 워크샵, 송년회 등의 전사행사를 진행합니다.
 • 휴양시설 지원
       회사 보유 휴양시설을 고도人과 그 가족들이 이용할 수 있는 기회를 제공합니다.</t>
  </si>
  <si>
    <t xml:space="preserve"> • 이커머스 관련 업계 경험자
 • 바이럴 대행사, 온라인 광고 대행사 근무 경험자
 • B2B 브랜딩 위한 마케팅 캠페인 기획 &amp; 운영 경험
 • 에이스카운터/구글 어날리틱스 등 로그분석 운영 경험</t>
  </si>
  <si>
    <t>https://www.wanted.co.kr/wd/14698</t>
  </si>
  <si>
    <t>- 블록체인 기술의 원리 이해, 블록체인 산업계의 동향 이해, 암호화폐 투자 경험 세 가지 중 한가지는 반드시 경험. 만약 전부 해당하지 않더라도 빠른 러닝커브를 자신한다면 원하셔도 좋습니다.
- 한 가지 문제를 두고 집요하게 파고드는 능력
- 기자 경험 또는 오랜 글쓰기 경험 영문 또는 중문 기사를 무리 없이 읽고 이해할 수 있는 능력
- 글을 빠르게 읽고 핵심을 읽어낼 수 있는 능력
- 같은 말을 여러가지 어휘로 다르게 쓸 줄 아는 능력
- 스스로 계획과 목표를 설정하고 달성할 수 있는 능력
- 자신의 이름으로 발행된 기사가 공유될 때 즐거움을 느낄 수 있는 분</t>
  </si>
  <si>
    <t>- 뉴스 발행 계획을 세우고 직접 뉴스를 작성합니다.
- 블록체인과 관련한 외신들을 모니터링하고, 중요한 뉴스를 판가름하여 기사를 작성합니다.
- 다양한 블록체인 관련 밋업, 컨퍼런스에 참여하여 기사를 작성합니다.
- 블록데일리의 다양한 파트너들의 소식을 받아 기사를 작성합니다.
- 국내외 프로젝트를 분석하고 리더들을 만나인터뷰를 진행합니다. 
- 블록데일리가 주최하는 온/오프라인 행사에 참여합니다.</t>
  </si>
  <si>
    <t>https://www.wanted.co.kr/wd/14699</t>
  </si>
  <si>
    <t>ASP.NET Web前端軟體開發工程師</t>
  </si>
  <si>
    <t>• 與視覺設計team合作，產生html, css 與Js animation 
• 與Backend developer合作透過Ajax call API連結資料 
• 串接外部EC與social media API 
• 開發RWD響應式網頁及跨瀏覽器除錯 
• 開發自動化測試腳本</t>
  </si>
  <si>
    <t>• 熟悉Visual Studio 開發工具及ASP.NET程式(C#)開發
• 具備3~5年相關WEB專案執行經驗尤佳
• 軟體debug能力強優先錄用</t>
  </si>
  <si>
    <t>https://www.wanted.co.kr/wd/14700</t>
  </si>
  <si>
    <t>[JP] Client Account Manager, Japan</t>
  </si>
  <si>
    <t>・Twitterの理念・価値観への共感・情熱（https://about.twitter.com/ja.html）
・大学卒または関連職種での実務経験
・広告・マーケティング業界におけるアカウントマネジメントの分野で2年以上の実務経験（アナリティクスツールを利用した分析や提案、クライアントの新規開拓、サービス提供、および関係強化等）
・英語による読み書き、基礎的な会話が可能であること</t>
  </si>
  <si>
    <t>・大手広告主によるマーケティングプランの構築、提案、パフォーマンス最適化、実施後レビューをはじめとしたコンサルティング営業
・膨大なツイートデータを扱った企画、分析、提案
・クライアントパートナーとの連携、並びにクライアントと双方向かつ定期的なコミュニケーションを通じたビジネスの可視性の向上
・広告代理店をはじめとしたビジネスパートナーとの関係構築
・日々進化するプロダクトとその活用方法の紹介
・クライアントの技術的問題の解決、および同種の再発防止
・プロダクトチームやサポートチームとの円滑な情報のやり取り
・スケーラブルなアカウント管理の計画と実行
・契約書の管理や請求業務</t>
  </si>
  <si>
    <t>※지원시 유의사항
 •동 포지션은 도쿄 현지 근무로 일본어 구사 능력(비즈니스 레벨이상)과 지원시 일본어 이력서 첨부(MS WORD/PDF파일)는 필수 사항입니다. 
 •일문 이력서 양식 예시 : https://goo.gl/JWDmoA
Twitterは、年々ビジネス規模も拡大しており世界に誇るメディアセールスチームを構築するため、広告主様と代理店様と共にビジネスを拡大できる経験豊かなクライアントアカウントマネージャーを募集しています。もしこれまでのご経験を活かしてTwitterで働くことに情熱を感じられる場合は、ぜひご応募いただきお話させてください。</t>
  </si>
  <si>
    <t>・消費財、自動車、テクノロジー、モバイル＆アプリ、メディア＆エンターテインメント、教育、人材、小売、旅行、金融、医療など、各業界における豊富な経験
・様々なアカウント管理スキル習得への意欲
・チームに対する積極的な献身性
・自由裁量権を活かす積極性とアカウンタビリティ
・組織横断的な共同作業を自発的に進められるリーダーシップ
・多様なバックグラウンドを持つ同僚との協調性
・細部重視の論理的アプローチ
・マルチタスク業務の遂行能力およびタスク管理能力
・ストレスの多い状況とデッドラインへのプレッシャーに対応できる能力</t>
  </si>
  <si>
    <t>https://www.wanted.co.kr/wd/14701</t>
  </si>
  <si>
    <t>[JP] Client Account Manager, Mobile</t>
  </si>
  <si>
    <t>※지원시 유의사항
• 동 포지션은 도쿄 현지 근무로 일본어 구사 능력(비즈니스 레벨이상)과 지원시 일본어 이력서 첨부(MS WORD/PDF파일)는 필수 사항입니다.
• 일문 이력서 양식 예시 : https://goo.gl/JWDmoA
Twitterは、年々ビジネス規模も拡大しており世界に誇るメディアセールスチームを構築するため、広告主様と代理店様と共にビジネスを拡大できる経験豊かなクライアントアカウントマネージャーを募集しています。もしこれまでのご経験を活かしてTwitterで働くことに情熱を感じられる場合は、ぜひご応募いただきお話させてください。</t>
  </si>
  <si>
    <t>モバイル＆アプリ、メディア＆エンターテインメント、各業界における豊富な経験
様々なアカウント管理スキル習得への意欲
チームに対する積極的な献身性
自由裁量権を活かす積極性とアカウンタビリティ
組織横断的な共同作業を自発的に進められるリーダーシップ
多様なバックグラウンドを持つ同僚との協調性
細部重視の論理的アプローチ
マルチタスク業務の遂行能力およびタスク管理能力
ストレスの多い状況とデッドラインへのプレッシャーに対応できる能力</t>
  </si>
  <si>
    <t>https://www.wanted.co.kr/wd/14702</t>
  </si>
  <si>
    <t>[JP] Client Partner, Mobile</t>
  </si>
  <si>
    <t>・Twitterの理念・価値観への共感・情熱（https://about.twitter.com/ja.html）
・大学卒または関連職種での実務経験
・5年以上のオンラインを含めた広告営業、ビジネス開拓、マーケティング、コンサルティング営業での実務経験
・英語による読み書き、基礎的な会話が可能であること</t>
  </si>
  <si>
    <t>・広告主様およびその広告代理店様との強固な関係を構築する
・マーケット状況、業績やトレンドに基づいて、クライアント様ごとに確固たる戦略的販売計画を策定する
・Twitterのあらゆるサービスや製品を駆使しながらクライアント様のマーケティング課題解決に向けたソリューション営業を展開する
・クライアントアカウントマネージャー並びにその他機能横断型のプロジェクトメンバーと協力しながら、クライアント様への効果的なキャンペーン実行、効果測定、および報告を行う
・国内外のクライアント様の、ブランドの抱える課題を把握し、評価指標を構築し、ソリューション提案を行い、結果をレビューし、次の提案に繋げていくコンサルティブな営業活動を行う</t>
  </si>
  <si>
    <t>※지원시 유의사항
 •동 포지션은 도쿄 현지 근무로 일본어 구사 능력(비즈니스 레벨이상)과 지원시 일본어 이력서 첨부(MS WORD/PDF파일)는 필수 사항입니다. 
 •일문 이력서 양식 예시 : https://goo.gl/JWDmoA
Twitterは、年々ビジネス規模も拡大しており世界に誇るメディアセールスチームを構築するため、広告主様と代理店様と共にビジネスを拡大できる経験豊かなクライアントパートナーを募集しています。もしこれまでのご経験を活かしてTwitterで働くことに情熱を感じられる場合は、ぜひご応募いただきお話させてください。</t>
  </si>
  <si>
    <t>・モバイル＆アプリ、メディア＆エンターテインメントなど、各業界における豊富な経験
・国内外のクライアント様のソーシャルメディア、マスメディア、その他のメディア含めた統合コミュニケーションプランニング経験
・広告主様や代理店様におけるマーケティング決済権を持つ担当者との確立された関係性
・顧客リストの開拓と拡大を証明するような過去のトラックレコード · 優れたリーダーシップ、チームワーク、コミュニケーション能力
・多様な価値観への理解と同時に自己主張を行える能力
・優れたプレゼンテーション能力、分析力、問題解決能力
・プレッシャーの中でも結果を出しお客様へのサービス精神を持ち続ける能力
・細部に気を配りながら、質の高い内容の仕事を大量にすばやくこなす能力
・創造性に富み、自発的に行動する人</t>
  </si>
  <si>
    <t>https://www.wanted.co.kr/wd/14703</t>
  </si>
  <si>
    <t>[JP] Client Partner, Tech/Telco/Auto</t>
  </si>
  <si>
    <t>※지원시 유의사항
• 동 포지션은 도쿄 현지 근무로 일본어 구사 능력(비즈니스 레벨이상)과 지원시 일본어 이력서 첨부(MS WORD/PDF파일)는 필수 사항입니다.
• 일문 이력서 양식 예시 : https://goo.gl/JWDmoA
Twitterは、年々ビジネス規模も拡大しており世界に誇るメディアセールスチームを構築するため、広告主様と代理店様と共にビジネスを拡大できる経験豊かなクライアントパートナーを募集しています。もしこれまでのご経験を活かしてTwitterで働くことに情熱を感じられる場合は、ぜひご応募いただきお話させてください。</t>
  </si>
  <si>
    <t>・自動車、テクノロジーなど、各業界における豊富な経験
・国内外のクライアント様のソーシャルメディア、マスメディア、その他のメディア含めた統合コミュニケーションプランニング経験
・広告主様や代理店様におけるマーケティング決済権を持つ担当者との確立された関係性
・顧客リストの開拓と拡大を証明するような過去のトラックレコード · 優れたリーダーシップ、チームワーク、コミュニケーション能力
・多様な価値観への理解と同時に自己主張を行える能力
・優れたプレゼンテーション能力、分析力、問題解決能力
・プレッシャーの中でも結果を出しお客様へのサービス精神を持ち続ける能力
・細部に気を配りながら、質の高い内容の仕事を大量にすばやくこなす能力
・創造性に富み、自発的に行動する人</t>
  </si>
  <si>
    <t>https://www.wanted.co.kr/wd/14704</t>
  </si>
  <si>
    <t>[JP] Client Account Manager, Global Accounts</t>
  </si>
  <si>
    <t xml:space="preserve">・Twitterの理念・価値観への共感・情熱（https://about.twitter.com/ja.html）
・大学卒または関連職種での実務経験
・広告・マーケティング業界におけるアカウントマネジメントの分野で2年以上の実務経験（アナリティクスツールを利用した分析や提案、クライアントの新規開拓、サービス提供、および関係強化等）
・英語による読み書き、基礎的な会話が可能であること
</t>
  </si>
  <si>
    <t xml:space="preserve">※지원시 유의사항
 •동 포지션은 도쿄 현지 근무로 일본어 구사 능력(비즈니스 레벨이상)과 지원시 일본어 이력서 첨부(MS WORD/PDF파일)는 필수 사항입니다. 
 •일문 이력서 양식 예시 : https://goo.gl/JWDmoA
Twitterは、年々ビジネス規模も拡大しており世界に誇るメディアセールスチームを構築するため、広告主様と代理店様と共にビジネスを拡大できる経験豊かなクライアントアカウントマネージャーを募集しています。もしこれまでのご経験を活かしてTwitterで働くことに情熱を感じられる場合は、ぜひご応募いただきお話させてください
</t>
  </si>
  <si>
    <t>https://www.wanted.co.kr/wd/14705</t>
  </si>
  <si>
    <t>[JP] Client Account Manager, CPG</t>
  </si>
  <si>
    <t>・消費財、医療など、各業界における豊富な経験
・様々なアカウント管理スキル習得への意欲
・チームに対する積極的な献身性
・自由裁量権を活かす積極性とアカウンタビリティ
・組織横断的な共同作業を自発的に進められるリーダーシップ
・多様なバックグラウンドを持つ同僚との協調性
・細部重視の論理的アプローチ
・マルチタスク業務の遂行能力およびタスク管理能力
・ストレスの多い状況とデッドラインへのプレッシャーに対応できる能力</t>
  </si>
  <si>
    <t>https://www.wanted.co.kr/wd/14706</t>
  </si>
  <si>
    <t>https://www.wanted.co.kr/wd/14707</t>
  </si>
  <si>
    <t>[JP] Client Partner, Retail</t>
  </si>
  <si>
    <t>・消費財、テクノロジー、小売など、各業界における豊富な経験
・国内外のクライアント様のソーシャルメディア、マスメディア、その他のメディア含めた統合コミュニケーションプランニング経験
・広告主様や代理店様におけるマーケティング決済権を持つ担当者との確立された関係性
・顧客リストの開拓と拡大を証明するような過去のトラックレコード · 優れたリーダーシップ、チームワーク、コミュニケーション能力
・多様な価値観への理解と同時に自己主張を行える能力
・優れたプレゼンテーション能力、分析力、問題解決能力
・プレッシャーの中でも結果を出しお客様へのサービス精神を持ち続ける能力
・細部に気を配りながら、質の高い内容の仕事を大量にすばやくこなす能力
・創造性に富み、自発的に行動する人</t>
  </si>
  <si>
    <t>https://www.wanted.co.kr/wd/14709</t>
  </si>
  <si>
    <t>[사업개발팀] 티켓패스 재고관리 담당자</t>
  </si>
  <si>
    <t>• 반복적인 업무도 꾸준히 실수 없이 진행할 수 있는 꼼꼼함
• 국문, 영문으로 주문서 작성 및 간단한 비즈니스 커뮤니케이션 가능자 
• 타 업체 및 업무 담당자와의 원활한 커뮤니케이션 스킬 
• 문제를 적극적으로 해결하고, 새로운 시각으로 풀어갈 수 있는 능력이 있는 분 
• 스타트업/여행산업에 열정이 있는 분</t>
  </si>
  <si>
    <t>• 마이리얼트립이 직접 계약하는 이티켓/실물티켓 재고 관리 및 ERP 기재 
• 마이리얼트립이 직접 관리하는 티켓에 대해서 재고 파악 후, 주문량을 산정하여 해외/국내 공급처로 주문서 작성 및 전달 (국문/영문 커뮤니케이션 필수)
• 배송 및 공항 부스 업체와의 재고 관리 진행 및 커뮤니케이션</t>
  </si>
  <si>
    <t>마이리얼트립은 한국 최고의 자유여행 플랫폼 회사로서, 2012년 현지 투어 서비스로 시작하여, 티켓/패스, 에어텔/숙박 등의 상품군으로 사업영역을 확장하고, 금년에는 새롭게 '항공권' 서비스도 런칭하여 자유여행 종합 플랫폼으로 거듭나고 있습니다.
Booking.com, Get your guide, Viator와 같은 글로벌 업체들 과의 제휴와 1,800여 개의 파트너분들과 함께, 현재 600여개 도시 15,000여 개의 투어&amp;액티비티 서비스를 제공하며, 국내에서 가장 많은 리뷰 수를 보유하고 있는 신뢰받는 브랜드로 자리 잡고 있습니다.
그 결과 지난 1년 간 과거 대비 10배가 넘는 빠른 성장을 이루어냈고, 월 거래액 120억 그리고 누적 회원수 120만이라는 성과를 얻게 되었습니다.
'No.1 Travel Tech Leader'라는 비전을 바탕으로 빠르게 발전하는 모바일 기술을 통해 지속적으로 한국의 여행 산업을 혁신하고자 노력을 기울이고 있으며, 최근 네이버와 공동으로 국내 최초 투어 메타서치 서비스도 개발 및 런칭한 바 있습니다.
가이드투어부터 시작해 자유여행의 3요소 (항공, 숙박, 현지) 를 연이어 혁신해나가고 있는 마이리얼트립과 함께하실 티켓패스 재고관리 담당자를 모십니다.</t>
  </si>
  <si>
    <t>[근무 조건]
• 채용형태 : 정규직
• 근무지 : 강남역 인근 (강남역 4번출구 앞)
• 급여 : 협의 후 결정
[복리후생]
• 자기계발비 및 마이리얼트립 여행상품 지원
• 자율적인 재택근무, 탄력 근무 등 업무에 집중할 수 있는 환경 제공
• 런치 데이(월별), 컬쳐 데이(분기별), 워크샵(연 1회) 운영
• 야근 시 교통비/식비 지원
• 건강검진 연 1회 지원
[전형 안내]
• 이력서 및 자기소개서를 제출해주세요.
• 전형 절차 : 서류전형 - 1차 면접 - 2차 경영진면접</t>
  </si>
  <si>
    <t>https://www.wanted.co.kr/wd/14710</t>
  </si>
  <si>
    <t>반려동물 PB상품 기획개발 매니저</t>
  </si>
  <si>
    <t xml:space="preserve">서울 강남구 테헤란로 420 메이플타워 13층 </t>
  </si>
  <si>
    <t>- PB상품 개발(OEM 포함) 경험 3년 이상
- 연간 혹은 반기, 분기 단위 매출 및 원가 관리 경험
- 트렌드에 민감하고 고객관점에서 우선 생각하시는 분</t>
  </si>
  <si>
    <t>- 반려동물 PB 상품 기획 및 개발
- OEM 제품 생산 파트너 발굴 및 생산 운영 관리 
- 국내 반려동물 상품 시장 조사
- 데이터 기반 고객 수요 분석 및 시장성 파악 및 검증
- 신상품 기획 및 출시 스케줄링 관리</t>
  </si>
  <si>
    <t>펫테크 기업 핏펫에서 PB상품기획개발 매니저를 찾습니다.</t>
  </si>
  <si>
    <t>- 빠르게 성장하는 국내 펫 시장을 함께 리딩하며 성장해나갈 수 있음
- 성장에 기여한만큼 이익을 쉐어링하는 인센티브 제도 운영
- 아낌 없는 개인 성장 지원 (도서/세미나,스터디)
- 매달 첫째주 금요일은 재충전을 위한 유급휴가 운영 (놀금 제도)
- 선릉역 1분 거리의 쾌적한 사무실 환경, 커피/음료/다과 등 제공
- 반려동물 관련 용품을 저렴한 가격에 구매 가능
- 단체상해보험, 생일축하 선물 등 소소한 행복을 위한 복리후생 제도 제공</t>
  </si>
  <si>
    <t>- 반려동물 양육
- 펫 관련 상품/서비스에 대한 높은 관심과 이해도
- 신규 브랜드를 만들어서 PB 상품 런칭을 한 경험
- 정성적, 정량적인 근거를 조화롭게 연계하여 사고하시는 분</t>
  </si>
  <si>
    <t>https://www.wanted.co.kr/wd/14711</t>
  </si>
  <si>
    <t>콘텐츠 관리,콘텐츠 제작</t>
  </si>
  <si>
    <t>- 2년 이상의 콘텐츠 마케팅 경험
- 논리적인 콘텐츠 기획 능력
- 영상, 디자인 팀과의 협업 경험</t>
  </si>
  <si>
    <t>- 커머스 광고 영상 아이데이션 및 기획
- 광고 카피라이팅
- SNS 콘텐츠 기획
- 유튜브, 인스타그램 등 SNS 채널 운영</t>
  </si>
  <si>
    <t>펫테크 기업 핏펫과 함께 하실 영상 콘텐츠 마케터를 모십니다.</t>
  </si>
  <si>
    <t>- 매월 마지막 주 금요일 무비데이 (오전근무 후 극장에서 영화 관람)
- 개인 노트북 + 모니터 + 업무 관련 필요장비 지원
- 도서 지원 및 업무 관련 세미나, 컨퍼런스 참여 지원
- 간식, 커피, 맥주 등 제공</t>
  </si>
  <si>
    <t>- SNS 커머스 영상 기획 경험
- 인스타그램, 유튜브를 포함한 SNS 채널 매니징 경험
- 비디오 커머스 마케팅에 대한 높은 이해도
- PR 대행사 or 콘텐츠 마케팅 대행사 경험
- 브런치, 유튜브, 인스타그램 등 자신만의 채널 운영 경험</t>
  </si>
  <si>
    <t>https://www.wanted.co.kr/wd/14712</t>
  </si>
  <si>
    <t>• 인사 경력 5년 이상
• 주도적인 인사 제도 수립 경험
• 업무 수행에 필요한 인사 지식 보유
• 100명 규모로 빠르게 성장하는 스타트업에서 인사 업무 경험
• 커뮤니케이션 능력</t>
  </si>
  <si>
    <t>• 인사 업무 리드: 8퍼센트의 미션, 비전, 핵심 가치와 연계한 업무 수행
• 인사 정책 설계: HR 정책 전반의 설계 및 구현
• 조직문화: 8퍼센트를 특별한 회사로 만들어가기</t>
  </si>
  <si>
    <t>•  업무에 집중할 수 있는 환경 조성 및 지원 
   - 강남역 도보 1분 거리
   - 스타트업 육성공간 핀베타 입주(조식, 커피, 생맥주, 기타 편의 시설 이용)
   - 기숙사 운영(서울대입구 인근)
   - 탄력 근무 및 자율 휴가
• 성장할 수 있는 환경
  - 스터디 그룹 지원: SQL스터디, Django ORM 스터디, HR 스터디 등
  - 말랑말랑 세미나: 외부 연사 초청 세미나, 흥미롭고 말랑말랑한 주제로 학습</t>
  </si>
  <si>
    <t>• P2P 금융을 이해하고 있으신 분
• HR에 대한 애정과 관심이 많으신 분
• IT(핀테크) 스타트업 관련 경험, 네트워크가 있으신 분
• 새로운 기술에 관심 있으신 분</t>
  </si>
  <si>
    <t>https://www.wanted.co.kr/wd/14717</t>
  </si>
  <si>
    <t>Assistant Marketing Manager (1 year contract)</t>
  </si>
  <si>
    <t>523.707,523.708,523.710,523.714</t>
  </si>
  <si>
    <t xml:space="preserve">  •  Min Diploma Holder  
  •  Knowledge of travel and aviation industry
  •  Experienced in brand and web marketing.  Had planned and executed a brand strategy from start to finish will be preferred. 
  •  Experience in digital marketing
  •  Experienced and comfortable working in resource constrained, highly cost-conscious environment.  
  •  Experience in introducing and developing e-commerce sales channels. 
  •  Good marketing skills and clear understanding of brand and web strategy 
  •  Exercise discipline in working from a home-base environment
  •  High energy, results driven
  •  Highly motivated and a team player
  •  Good communication skills with experience in working with customers from different cultures
  •  Self-starter, self-directed
  •  IT and web literate</t>
  </si>
  <si>
    <t>Marketing 
  •  Work closely with CEO ABB APAC, to market and execute the brand and web strategy for Value Alliance.   
  •  Co-ordinator for ad agency in the execution of brand strategy 
  •  Co-ordinator for website management 
  •  Working directly with the teams (Airlines and ABB) as key liaison on market activities, PR and promotional campaigns 
  •  Design and printing of collaterals  
  •  Organisation of events, conference calls and quarterly forums for Value Alliance, including drafting of agenda, preparation of presentation materials and dissemination of meeting materials prior to and post-meetings.  Follow-up of action items from meetings • Co-ordinator for logistics of events and forums   
  •  Co-ordinator for all monthly Value Alliance reports
  •  Executing strategic directions for the alliance
Customer Engagement 
  •  Supporting the crafting of sales and marketing materials
  •  Liaison for brand governance and standardize communications, working with various airline alliance partners 
  •  Limited functions in level 1 customer support</t>
  </si>
  <si>
    <t>Insurance coverage</t>
  </si>
  <si>
    <t>https://www.wanted.co.kr/wd/14718</t>
  </si>
  <si>
    <t>캐릭터 상품 디자이너</t>
  </si>
  <si>
    <t>- 뛰어난 디자인 역량을 지니신 분
- 캐릭터 상품화에 대한 애정과 전문성을 갖추신 분
- 상품 디자인 기반 경력 2년 이상
- 타 업체와의 협업을 위한 커뮤니케이션 능력이 뛰어나신 분
- 해외 여행에 결격 사유가 없으신 분</t>
  </si>
  <si>
    <t>- 캐릭터 상품 기획 및 디자인 / 제작 관리
- 라이센싱 상품 감수 승인 및 관리</t>
  </si>
  <si>
    <t>데브시스터즈의 컨슈머 프로덕트팀은 쿠키런 캐릭터를 소비재 및 콘텐츠 등 타 업종 산업과의 결합을 통한 시너지를 내는 팀이며, 더 넓은 지역에서 더 많은 사람에게 오랫동안 사랑받는 IP로 성장할 수 있도록 하는 것이 최상위 목표입니다.  글로벌 시장을 대상으로 브랜드 파트너십, 캐릭터 라이센싱 및 IP 신규 사업 개발 등을 함께 만들어 가실 분을 기다리고 있습니다.  
제출서류
- 이력서
- 지원동기를 논리적으로 설명하는 자기소개서
- 본인의 기여도, 참여부분이 표시된 포트폴리오
- 제출서류는 모두 PDF파일로 제출
채용전형
- 서류심사 – 실무면접 - 과제전형 – 협업면접 - 임원면접</t>
  </si>
  <si>
    <t>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 사내 피트니스 센터 운영
성장과 몰입을 응원합니다.
• 효율적인 업무를 위한 최신 장비 지원 (27인치 iMAC, 27인치 듀얼모니터, 맥북 에어/프로, OS가 다른 모바일 기기 등)
• 개개인의 업무 스타일에 따라 사용가능한 스탠딩 데스크와 1인용 리프레쉬룸 및 샤워실 운영
• 업무능력 향상과 자기계발을 위한 교육 및 세미나 지원
• 업무 관련 및 읽고 싶은 다양한 도서 지원
• 1:1 외국어 교육 지원
• 사택 보조금지원
신나고 즐거운 회사를 만들어 갑니다.
• 무비데이, 워크샵 등 다양한 사내 행사
• 휴양 리조트 지원
• 근속 기념 선물 및 세레머니
• 생일 및 명절 선물
가족과 함께합니다.
기쁨과 슬픔을 함께 나눌 수 있는
• 경조 휴가와 경조금 지원
• 상조 프로그램 지원</t>
  </si>
  <si>
    <t>- 매뉴얼가이드 및 스타일가이드 작업 경험이 풍부하신 분
- IP 사업에 대한 이해가 높고 관련 경력이 많으신 분
- Adobe 프로그램(Ps, Ai) 사용 능력이 탁월하며, 그 외 영상이나 3D 컨텐츠 제작이 가능하신 분</t>
  </si>
  <si>
    <t>https://www.wanted.co.kr/wd/14719</t>
  </si>
  <si>
    <t>- 성별, 나이, 학력 무관 
- 게임/IT업계 퍼포먼스 마케팅 혹은 디지털 마케팅 경력 1년이상</t>
  </si>
  <si>
    <t>- 광고매체별 마케팅 집행 및 데이터 분석 
- 모바일 트랙킹 툴 지표 분석 
- 일정 관리 및 내부 커뮤니케이션 
- 마케팅 전략 문서화
- 국내외 대행사 커뮤니케이션</t>
  </si>
  <si>
    <t>랭킹볼은 스포츠 엔터테인먼트 시장에 혁신할 실시간 플레이-바이-플레이 판타지 스포츠 빙고를 개발하고 있습니다. 스포츠팀/관중이 하나가 되고,  E스포츠리그/게이머가 하나가 되는 플랫폼을 만들어, MLB, Soccer, NFL 2018-2019 시즌 및 League of Legend 리그를 시작으로 스포츠와 E스포츠 팬 모두가 즐길 수 있는 세컨드 스크린 서비스를 제공하고 있습니다.
현재 판타지 스포츠 업계를 선도할 우수한 제품을 소개할 마케팅 담당자를 찾고 있습니다.</t>
  </si>
  <si>
    <t>- 여유로운 출근 시간(근무시간 10:00~19:00) 
 - 상하 직급 호명 없이 닉네임을 통한 수평적인 호칭사용
 - 야근 있을 경우 석식 제공
 - 따뜻하고 포근한 휴게실 이용가능</t>
  </si>
  <si>
    <t>- 온라인/모바일 소셜 게임 마케팅 경험 있으신 분 
- Daily Fantasy Sports 경험이 있으신 분
- 마케팅 데이터 분석 경험 있으신 분 
- 글로벌 캠페인 진행 경험 있으신 분 
- User Acquisition 운영 경험 있으신 분
- 영어로 비즈니스 커뮤니케이션 가능하신 분</t>
  </si>
  <si>
    <t>https://www.wanted.co.kr/wd/14720</t>
  </si>
  <si>
    <t>2019-04-20</t>
  </si>
  <si>
    <t>웹 서비스 기획</t>
  </si>
  <si>
    <t>•플랫폼 서비스 및 솔루션 기획 2년 이상~8년 이하 경력자
•우주 최고의 채팅 상담 운영 솔루션을 만들어 보고 싶으신분
•채팅(모바일메신저) 및 연계서비스에 관심이 많으신 분
•사용자와 시장의 Needs를 잘 발굴할 수 있는 인사이트를 보유하신 분
•뛰어난 관찰력으로 사용자 서비스를 분석하고, 개선할 수 있는 아이디어를 낼 수 있는분
•IT 트랜드에 대한 많은 관심으로 다양한 플랫폼 사용 경험을 보유하신분</t>
  </si>
  <si>
    <t>• 채팅상담 솔루션 프론트/어드민 기획 (기능, 정책, 챗봇, UI/UX)
• 요구사항 분석 및 문제 해결방안 수립/진행
• 솔루션 서비스 정책 관리 및 운영</t>
  </si>
  <si>
    <t>[서비스 기획자를 찾습니다.]
국내 1위 B2C 채팅상담 솔루션 - 해피톡 서비스를 내가 한번 야무지게 만들어보겠다!하는 기획자를 찾습니다.</t>
  </si>
  <si>
    <t>• 4대 보험, 퇴직금 별도
• 노동법상의 모든 휴가 + Refresh 유급 휴가, 해외 워크샵, 산전/후 휴가 
• 스톡옵션, 각종 경조금, 명절 선물, 자녀 출산시 특별 보너스
• 개인 복지카드, 도서비
• 중식, 석식, 간식 제공</t>
  </si>
  <si>
    <t>•커머스 및 상담 관련 솔루션 기획/운영 경험자
•채팅(모바일메신저) 관련 서비스 및 솔루션 기획 경험자
•UX설계 및 디자인과 관련된 경험을 보유하신 분
•모바일 기반의 다양한 Application 사용경험이 많으신 분</t>
  </si>
  <si>
    <t>https://www.wanted.co.kr/wd/14721</t>
  </si>
  <si>
    <t>Head of UX Design Program (Remote 가능)</t>
  </si>
  <si>
    <t>•UX Design 경력 2년 이상 혹은 그에 준하는 경력
•교육에 대한 열정
•커뮤니케이션 스킬 및 협업 능력
•UX Design에 대한 깊은 이해
•학습자의 입장에서 생각할 수 있는 공감 능력
•다양한 사람들과 잘 어울려서 일할 수 있는 분
•자기주도적으로 일할 수 있는 태도
•문제를 스스로 정의하고 해결할 수 있는 분
•긍정적인 마인드를 가지고 새로운 일에 도전하기 좋아하는 분
•일의 우선순위를 먼저 정하고, 꼼꼼하게 처리할 수 있는 분</t>
  </si>
  <si>
    <t>•UX Design Pre Course 커리큘럼 개발
•UX Design Immersive Course 커리큘럼 개발
•UX Design Program 팀 구성 및 관리
•자기주도학습 지속적으로 유도
•팀 프로젝트 체크인
•UX Design 취업 컨설팅
•UX Design 커리어 멘토링
•학습 관리 시스템 (LMS) - 학생 페이지 &amp; 관리자 대시보드 디자인
•학생 코딩 테스트 자동화 시스템 - 학생 시험 인터페이스 &amp; 관리자 대시보드 디자인
•코스 수강 신청 및 결제 자동화 시스템 디자인 개선
•CRM 관리자 대시보드 디자인 - 학생 데이터 관리</t>
  </si>
  <si>
    <t>Education for the real world
코드스테이츠는 수동적인 주입식 교육이 아니라, 자기주도적으로 학습하는 코딩 부트캠프를 운영합니다. 또한 엔지니어 커뮤니티를 기반으로 엔지니어들과 소통하며 실제 현장에서 필요한 인재를 양성하는 교육을 하기 위해 노력하고 있습니다.
Learn programming, get a job. Hire great engineers, fast.
코드스테이츠는 프로그래밍을 배우려는 학습자들 뿐만 아니라 실무에 바로 투입할 수 있는 엔지니어를 찾는 기업들에게도 도움을 드리고 있습니다. 사전 테크니컬 인터뷰, 수강생들과의 해커톤, 협업프로젝트, 현장면접 연결 등의 채용연결 서비스는 교육기관과 기업현장을 이어줌으로써 개발자 채용이라는 어려운 문제를 해결하는 데 기여하는 코드스테이츠만의 솔루션입니다.
2016년 1월 첫 기수를 시작으로 약 400명의 학생들이 코드스테이츠의 코딩 부트캠프에 참여하였으며, 어렸을때부터 프로그래밍을 공부한 엔지니어, 비전공자 출신 엔지니어, 교육학 전공자 등 다양한 배경의 실력있는 멤버들과 Instagram, Google 출신의 엔지니어 어드바이저들이 그 과정을 함께하고 있습니다. 그 결과 코드스테이츠의 졸업생들은 Linkedin, Naver, Korbit, Finda, Ridibooks, MyMusicTaste, Dano, Omnius, Riiid 등 다양한 회사에서 엔지니어로 일하게 됐습니다.
2018년 프라이머의 투자를 받고 더욱 빠르게 성장하고 있는 코드스테이츠는 앞으로 현실에 필요한 교육을 만들기 위해 다양한 시도를 함께할 코드스테이츠 멤버들을 찾습니다.</t>
  </si>
  <si>
    <t xml:space="preserve"> • 오전 8시 ~ 11시 자율 출근
 • 점심식사 제공
 • 야근시 저녁식사 제공
 • 우유, 커피, 차, 시리얼, 맥주 등 제공
 • 노트북, 모니터 등 필요 장비 지원
 • 업무 관련 교육 및 도서비 지원 (Udemy, Udacity, 세미나, 컨퍼런스 등 지원)
 • 자유롭고 쾌적한 근무장소 - 패스트파이브 성수점 6층 단독 사용
 • 성장하는 회사에서 함께하는 뛰어난 멤버들과의 협업 기회 - 엔지니어, 교육학 등 다양한 배경과 한국, 미국, 캐나다 등에서 경험을 쌓은 멤버들이 함께 성과를 만들고 있습니다.
 • 글로벌한 파트너와 네트워킹 기회 (미국 샌프란시스코, 홍콩 등지의 출장 기회 제공)
 • 능력과 성과에 따른 합당한 보상 제공 (근무시작 3개월 이내에도 성과에 따라 추가 보상 가능)
 • 코드스테이츠 교육 프로그램 무료 제공
Core Values
Transparency
 • 투명하게 가능한 많이 회사 정보 공유하기
 • 솔직하게 의사표현하기
 • 결정되기 전에 중간중간 자주 과정 공유하기
Collaboration
 • 개인만을 우선시하기보다는 함께 일하는 팀을 먼저 더 생각하기
 • 다른 사람을 도와주는것도 중요한 업무
Autonomy
 • 자기주도적으로 문제를 설정하고 해결책을 찾기
 • 각자의 영역에서 본인이 직접 결정하고 책임지는 문화
Move fast
 • 가설을 실험할 수 있는 가장 빠른 방법으로 실행하기
 • 최소한의 노력으로 최대한의 결과를 낼 수 있는지 고민하기
 • 빨리 실행하고 반복해서 개선하기
Seek learning
 • 끊임없이 배우려는 자세와 자기계발을 위한 투자에 적극 지원하는 문화
Results
 • 언제 어떻게 일하든 실제 달성한 업무성과를 가장 중요시 하는 문화</t>
  </si>
  <si>
    <t>•해외 블로그 및 자료 등을 읽는데 무리가 없는 분
•영어로 원활하게 학습하고 의사소통할 수 있는 분
•UX Design 부트캠프 경험자
•Design Sprint 경험자
•UX Design 관련 강의 경험
•블로거</t>
  </si>
  <si>
    <t>https://www.wanted.co.kr/wd/14722</t>
  </si>
  <si>
    <t>Growth Marketing Manager (그로스 마케팅 매니저)</t>
  </si>
  <si>
    <t>523.717,523.1030,523.10138</t>
  </si>
  <si>
    <t>• Growth 프로젝트나 캠페인을 성공적으로 수행한 경험이 있는 분
• 목표 수치를 세우고, 그 수치를 관리해본 경험이 있는 분
• 고객 여정, 마케팅 퍼널 설계 등에 관한 기본적인 지식을 갖고 있는 분
• 고객 획득, Growth, 마케팅에 관한 문제 해결 능력이 있는 분
• 고객의 행동을 유도할 수 있는 메세지를 작성할 수 있는 분
• 체계적으로 여러가지 일들을 관리하고 데드라인에 맞춰 일을 할 수 있는 분
• 목표에 집중해 효율적으로 태스크를 관리하고, 성과를 만들어내는 분
• 어떤 문제가 주어지더라도 주도적으로 전략을 세우고 최적의 해결책을 찾아 실행할 수 있는 분
• 시스템을 만들고, 체계적으로 문서화 할 수 있는 분
• 실수를 솔직하게 인정하고 개선하는 분
• 논리적이고 체계적으로 사고하고 데이터에 기반한 의사결정을 할 수 있는 분
• 린스타트업 접근에 기반해 빠르게 실행하고 측정하고 개선하는 작업을 즐길 수 있는 분
• 다양한 사람들과 글 또는 말로 활발하게 커뮤니케이션 잘 할 수 있는 분
• 긍정적인 마인드를 가지고 새로운 일에 도전하기 좋아하는 분</t>
  </si>
  <si>
    <t>Objective : 코드스테이츠 Growth 전략 수립 및 실행
• 그로스해킹 : '마케팅 활동 - 데이터 분석 - 서비스 개선' 등 마케팅 전체 퍼널 관리 및 성과 개선
• 주요 고객 페르소나를 정의하고, 고객 여정과 의사결정 과정에 대한 설계
• 고객 분류를 통한 Growth 전략 수립 (예: 대학생, 직장인, 창업가, 군인 등)
• 마케팅 퍼널 설계 및 최적화
• paid 마케팅 집행 : 페이스북, 인스타, 네이버, 구글 등
• non-paid 마케팅 : SEO, 랜딩페이지 개선, 온드 채널 관리 등
• 광고 리포트 작성 및 인사이트 도출</t>
  </si>
  <si>
    <t>[회사소개]
Unlock human potential regardless of circumstance.
Mission: 경제적 사회적 배경에 상관 없이, 누구나 잠재력을 발휘할 수 있는, 현장에 필요한 교육을 제공한다
코드스테이츠는 사람의 잠재력, 미래에 투자하는 휴먼 캐피탈을 만들어 가고 있습니다.
코드스테이츠는 커리어를 시작하고 발전시키기 위해 필요한 교육부터 채용, 금융까지 통합 솔루션을 제공합니다. 코드스테이츠는 사람에 투자하는 휴먼 캐피탈 시대를 열어갈 것입니다.
• 코드스테이츠 기업소개 기사:  http://jmagazine.joins.com/forbes/view/332384
빠르게 성장하고 있는 코드스테이츠는 앞으로 국내외 다양한 시도를 함께할 크루를 찾습니다.
[채용 프로세스]
1. 1차 서류 전형 (이력서+아래 *사전질문*)
2. 1차 Online Interview
3. 과제 전형
4. 2차 On-site Interview, 레퍼런스 체크
[시용 기간]
최초 입사 시, 3개월 시용계약(기간의 정함이 있는 계약) 체결 후
1,2차 리뷰(리뷰마다 상호 피드백 진행)를 통해 정규직(본채용) 전환을 진행합니다.
해당 기간 동안 업무적 역할과 피드백, 얼라인을 위하여 리더십에서 노력하고 밀접하게 교류하고 있으며 다수의 크루분들이 큰 어려움 없이 3개월의 시용기간을 완성하고 계십니다. (전환율 98%)
[사전질문]
* 아래 질문에 대한 모든 답변을 이력서와 함께 제출해 주세요. 답변이 포함되어 있지 않으면, 서류를 검토하지 않습니다.
* 지원자님의 서류를 충분히 원활하게 검토할 수 있도록 사전질문의 답변은 가급적이면 상세하게 기재를 부탁 드립니다.
1) 수많은 기업들 중에, "코드스테이츠"에 지원한 이유는 무엇인가요? 그리고 원하는 직장을 찾아가면서 관심을 갖게 된 다른 기업들은 어떤 특징을 가지고 있었나요?
2) 앞으로 어떤 일을 하고 싶은가요? 그 일을 하기 위해 코드스테이츠에서 어떤 역량을 쌓고 싶고, 어떤 부분이 도움이 될 것이라고 기대하시나요?
3) 코드스테이츠가 지원자님을 채용해야하는 3가지 이유가 있다면 무엇이라고 생각하시나요?</t>
  </si>
  <si>
    <t>코드스테이츠에서는 크루들의 성장과 즐거운 업무 환경을 우선하여 생각합니다.
[업무 몰입과 성장을 위한 지원]
• 장비 지원: 업무에 필요한 충분한 스펙의 개인 장비(맥북 프로(디자이너 크루 : 아이맥), LG 4K 모니터 등)와 기타 물품들을 제공합니다. 아이패드 등 기타 추가로 필요한 장비도 업무에 필요하다면 언제든 요청할 수 있습니다.
• 쾌적한 전용 오피스 공간:  하루의 대부분을 보내는 사무실 공간은 몰입과 생산성에 있어 매우 중요합니다. 코드스테이츠는 강남역 중심가 공유 오피스에 입주해 있습니다. 단독으로 전층을 사용하는 프라이빗 오피스 로 전용 라운지 등을 활용하여 시간에 구애받지 않고 쾌적하고 청결한 공간에서 일할 수 있습니다. 이 모든 공간은 공유오피스 직원분들이 매일 청소해 주십니다. 또한 공유 오피스에서 우유, 커피, 차도 기본적으로 제공합니다.
• 식대 지원 (점심/저녁 w 개인법인카드): 근무장소(사무실/리모트)와 관계없이 모든 크루들에게 개인 법인카드를 통해 식사를 지원합니다. 주 5만원 이내에서 자유롭게 활용 가능합니다. 또한, 야근을 지향하는 문화는 아니지만, 필요한 경우 야근을 할 때가 있습니다. 그런 때에도 물론 저녁 식사비용도 지원합니다.
• 유연한 원격근무:  최상의 업무 성과와 효율을 위해 주 1회~최대 5회까지 리모트 근무를 통해 원하는 곳 어디서나 일할 수 있습니다. 우리에게 중요한 것은 근무 장소보다 가장 효율적으로 일하며 목표한 성과를 달성하는 것입니다. (팀 재량과 합의에 따라 유연한 운영)
• 오전 8시 ~ 11시 자율 출근:  사람마다 가장 효율적으로 일할 수 있는 시간대가 다르다고 생각합니다. 따라서 오전 8시 ~ 11시 사이에 본인이 원하는 시간대를 스스로 선택해서 출근하고 업무를 시작할 수 있습니다.
• 성과에 따른 합당한 보상 제공:  단순한 연봉 뿐만 아니라 스톡옵션, 디지털 자산 등의 총 보상 패키지 제안을 통해 회사의 성장과 함께 크루들이 더 큰 보상을 가져갈 수 있도록 합니다. 탁월한 성과를 내는 분에게는 연간 단위의 보상 논의보다 빠르게 보상을 제안합니다.
[성장을 위한 지원]
• 도서 구입 지원:  우리는 글을 읽고, 쓰는 사람들을 좋아합니다. 업무와 연관된 책 구매를 적극적으로 지원합니다. 단, 한 책을 읽고 배우거나 느낀 점을 팀과 간단하게라도 공유한 이후에, 다음 책을 구매할 수 있습니다.
• 교육비 지원: 업무와 연관된 교육 수강 신청 시 지원합니다. 도서와 마찬가지로 강의 수강 후에 최소한의 후기를 공유해야 합니다.
• 워크샵, 세미나, 컨퍼런스 지원: 우리는 개인의 성장이 곧 팀의 성장이라고 믿습니다. 따라서 팀원 개인이 성장할 수 있도록 업무와 관련된 워크샵, 세미나, 컨퍼런스 등을 적극적으로 지원하고 있습니다. 다녀온 뒤에는 후기를 함께 공유하여 모든 팀원에게 도움이 될 수 있도록 합니다. (코로나19 상황이 개선될 경우 적극적으로 활용해주시길 기대합니다)
• 코드스테이츠 프로그램 무료 참여: 코드스테이츠의 교육 프로그램에 무료로 참여 가능합니다. (Part-Time 과정) 현재 오픈되어 있는 Software Engineering, Growth Marketing, Product Management, AI 과정도 모두 무료로 수강할 수 있습니다. 
• 사내 스터디 활동지원: 크루들의 성장을 위해 다양한 사내 스터디에 필요한 비용들을 지원합니다. (북클럽, 회사 블로그 글쓰기 모임 등)
• 인재 추천 리워드 100만원 지급:  사내 크루 추천을 통해 입사하신 분과 추천해주신 분 모두에게 100만원의 보상금을 지급합니다.
• 기타: 사내 복지 이 외에도 크루들이 지원받을 수 있는 다양한 정부의 혜택들을 적용하고 있습니다. (청년 내일 채움 공제 등)
[소통과 얼라인을 위한 지원]
• 크루간 1 on 1 랜덤 커피타임: 코드스테이츠 모든 크루들이 랜덤으로 짝을 이루어 업무시간 중 매월 다른 크루들과 커피타임을 가질 수 있도록 지원합니다. 이 시간을통해 서로 소통하고 스몰톡을 나누며 자유롭게 서로를 이해하고 피드백을 나눕니다.
• 전사 Alignment Meeting: 회사 소식 전반을 매월 타운홀미팅을 통해 보다 투명하게 공개하고 코드스테이츠 운영 전반을 모든 크루들이 함께 소통하고 토론을 통해 참여합니다.
• 팀 커뮤니케이션 비용 지원: 함께 일하는 팀 크루들과의 충분한 소통을 위해 회식비, 팀 운영비(티타임)를 지원합니다. 코로나19 상황을 고려하고 방역수칙을 준수하며 활용하고 있습니다.
• 신규 입사 크루 온보딩 버디 지원: 새로 코드스테이츠에 합류한 크루들이 빠르게 적응하고 다시 업무에 몰입할 수 있도록 팀 내 버디를 지정하고 커피타임 비용을 지원합니다.
[크루 개개인을 위한 지원]
• 생일 반차 사용: 생일을 맞은 크루들은 반차를 사용하여 특별한 하루를 조금 더 여유있고 즐겁게 보낼 수 있도록 지원합니다.
• 운동비 지원: 코드스테이츠는 크루들의 웰니스를 케어합니다. 결제한 운동비의 증빙서류를 제출할 경우, 피플팀에서 확인 후 비용을 지원합니다.
• 경조 휴가 및 경조비 지원: 크루들의 기쁜 날, 슬픈 날을 함께 기념하고 조금이라도 힘이 되어 드리고자 휴가 사용과 경조비를 지원하고 지원합니다.
• 기타: 청년 내일 채움 공제, 청년 재직자 내일 채움 공제 (적용 가능 대상자에 한해 지원 가능) / 병역 특례 기업 지정</t>
  </si>
  <si>
    <t>• 해외 블로그 및 자료 등을 읽는데 무리가 없는 분
• Growth 부트캠프 경험자
• 블로거
• 프로그래밍에 관심있는 분 (코드스테이츠 프로그램을 통해 학습할 수 있도록 지원합니다.)
• 영어로 의사소통할 수 있는 분</t>
  </si>
  <si>
    <t>https://www.wanted.co.kr/wd/14724</t>
  </si>
  <si>
    <t>2018-10-22</t>
  </si>
  <si>
    <t>• Html, CSS 웹표준 마크업 개발 역량
• Javascript, Jquery, GIT 이해도 및 활용력
• Cross-Browsing 이슈 및 성능 개선 역량
• 명확한 커뮤니케이션 능력
   **포트폴리오 제출 필수 (참여도 명시 필수)</t>
  </si>
  <si>
    <t>"사용자와 함께 살아숨쉬는 웹페이지를 구축하고, 앞으로 10년, 그 이상을 발전하는 페이지로 키웁니다"
• 엔카닷컴 (Web / Mobile) 서비스 개편 및 운영</t>
  </si>
  <si>
    <t>국내 최대의 자동차매매 온라인 플랫폼 SK엔카닷컴에서 웹 프론트엔드 개발자를 모집합니다.</t>
  </si>
  <si>
    <t>- 엔카닷컴과 함께라면, 가족도 행복해진다!
  출산 축하 선물, 결혼기념일 휴가.
  자녀탄생 ~ 초등학교 졸업까지 연 120만원 육아수당 (월 10만원)
  고등학생 ~ 대학생 자녀 학자금 전액 지원
- 일도, 생활도 즐겁게.
  자기개발, 취미활동을 위해 연간 50만원 지원
  사내 동아리 활동 연간 800만원 지원
  사외 교육비, 세미나 참가비 지원
- 역시 건강이 최고
  단체상해보험 가입.
  연 1회 전직원 건강검진 지원.
  통원, 입원치료비 지원 (~95%)
- 기쁜 일도, 슬픈 일도 함께.
 경조사 지원. 결혼, 회갑, 조의금 등 / 생일축하 쿠폰
- 우리 모두의 성과. 성과급 지급.
- 점심식사 해결. 연 144만원 중식비 지급 (월 12만원)
- 우리의 여름은 기니까요. 연차 외 하계휴가 3일.
- 열심히 일한 당신 떠나라. 임직원 리조트 지원 (아난티 펜트하우스, 리솜리조트)
- 좋은 카드 쓰세요. 우리카드와 제휴한 플래티넘 카드 (연회비 10만원 지원)
- 24시간 간식, 음료 빵빵하게 돌아가는 캔틴.
- 그 외 작은 정성들.. 명절 선물지급, 음료값 지원 등..</t>
  </si>
  <si>
    <t>• 1가지 이상의 프론트엔드 프레임워크 환경에서의
• 업무 경험 또는 환경세팅 가능자 (react, vue 등)
• 업무환경 (MacOS, Sketch, Git flow, Jira) 경험
• 프로젝트 PL경험자
• 대형 쇼핑몰 운영, 웹에이전시 경력
• Web / Mobile 접근성 프로젝트 경험
• SEO 이해 / 설계 경험</t>
  </si>
  <si>
    <t>https://www.wanted.co.kr/wd/14725</t>
  </si>
  <si>
    <t>• AWS 클라우스 인프라 구축 / 운영 경험자
• WEB/WAS 구축 및 운영 경험자(Nginx, Apache, Tomcat, jeus 등)
• CI/CD 시스템 구축 및 운영 경험자
• 오픈소스 프로비저닝 툴 구축 경험자 (docker, chef, ansible, puppet 등)
• 대용량 DATA(MySQL, NoSQL 등) 시스템 구축 및 운영 경험자
• 로그 데이터 시각화 경험자( elasticsearch, logstash, kibana 등)</t>
  </si>
  <si>
    <t>• SK엔카닷컴 인프라의 보안, 안정성, 확장성, 고성능 을 목표로 아키텍처 구성, 시스템 튜닝, 자동화, 모니터링 등의 업무를 구축하고 함께 이끌어갈 인재를 찾고 있습니다.</t>
  </si>
  <si>
    <t>국내 최대의 중고차매매 온라인 플랫폼 SK엔카닷컴에서 DevOps 엔지니어를 모집합니다.</t>
  </si>
  <si>
    <t>• 대규모 인프라 (N/W, Server, Storage) 운영 경험자
• 영어 커뮤니케이션 가능자
• 협업툴 사용 경험 (Confluence, Jira, git 등)
• AWS 3년 이상 경험자</t>
  </si>
  <si>
    <t>https://www.wanted.co.kr/wd/14726</t>
  </si>
  <si>
    <t>• 캐주얼 및 실사 등 다양한 스타일의 표현이 가능한 분
• 빛, 형태, 공간에 대한 이해와 표현능력이 있으신 분
• 드로잉에 능숙하신 분
• 경력이 짧더라도 우수한 실력을 지니신 분</t>
  </si>
  <si>
    <t>• 모두의마블 및 신규 게임 원화 그래픽 제작</t>
  </si>
  <si>
    <t>• 포토샵 이외의 그래픽툴(일러스트레이터, 3D 등) 사용이 능숙하신 분
• 커뮤니케이션 능력이 좋으신 분
• 보훈대상자 및 장애인은 관련법에 의거하여 우대</t>
  </si>
  <si>
    <t>https://www.wanted.co.kr/wd/14727</t>
  </si>
  <si>
    <t>CJ제일제당</t>
  </si>
  <si>
    <t>2018-10-28</t>
  </si>
  <si>
    <t>BIO R&amp;D 연구원 (Global R&amp;D)</t>
  </si>
  <si>
    <t>경기도 수원시 영통구 광교로42번길 55 CJ BLOSSOM PARK</t>
  </si>
  <si>
    <t>515.735,515.739,515.740</t>
  </si>
  <si>
    <t>•해외 정규대학 박사 졸업(예정)자
 (단, 졸업 예정자의 경우 2019년 말까지 졸업 가능한 자)
•해외 Post-Doc 경험자 (최소 1년 이상)   
•석사 졸업 후 4년 이상, 박사 졸업 후 1년 이상 업계 경험 보유자</t>
  </si>
  <si>
    <t>• BIO R&amp;D 
 - 균주개발 (대사공학, 미생물학, 분자생물학, 유전공학, 생화학, 효소공학)
 - 발효공정 (발효공학, 미생물공학, 생명공학, 화학)
 - 공정제어 (화학공학, 산업공학, 통계학, 컴퓨터공학)
 - OMICS (컴퓨터공학, 산업공학, 대사공학, 생물화학)
 - 동물영양 (동물자원학[축산,낙농], 동물영양학, 양식학)
 - 유용미생물 (면역학, 식품미생물학, 식품공학, 생화학, 생명공학)</t>
  </si>
  <si>
    <t>• CJ 제일제당 BIO R&amp;D 경력 연구원 모집
• 근무 지역: 수원 광교 CJ Blossom Park 
• 이력서 / CV 제출
• 서류 합격자에 한하여 향후 일정 및 별도 공지를 드립니다. 
• 서류전형 → 전문성면접(화상면접) → 2차면접 → 결과발표 
• 최종합격 후 별도의 처우 및 입사일자 협의가 진행됩니다.</t>
  </si>
  <si>
    <t>• CJ Members Card : 40% fo CJ Services (올리브영, 투썸, 빕스, CGV, 온마트 등)
• 학자금 지원 : 유치원, 중/고/대 
• 의료비 지원 : 본인부담액 10만원 이상인 경우 지원
• 해외여행, 국내외 콘도/호텔 지원 
• 장기 근속휴가 : 5년, 10년 등 5년단위 근속시 2주간 유급 휴가
• 자녀돌봄휴가 : 초등학교 前/後(입학일 포함) 총 2주
• 그외 온/오프라인 교육과정, 경조사비, 난임부부수술비용, 건강검진 등 제공</t>
  </si>
  <si>
    <t>• 해외 소재 대학 관련 전공 석 , 박사 과정 학위자(졸업 예정자)
• 해외 소재 해당 전공 관련 업계 경험 (1년 이상) 보유자</t>
  </si>
  <si>
    <t>https://www.wanted.co.kr/wd/14728</t>
  </si>
  <si>
    <t>중화권 마케팅팀 팀원</t>
  </si>
  <si>
    <t>• 중국어 능통자
• 패션에 관심 많고 최고의 마케터로 업그레이드 하고 싶은 자</t>
  </si>
  <si>
    <t>• 중화권 온,오프라인 마케팅
• 중화권 패션 시장 리서치
• 중화권 영업기획 및 관리 등</t>
  </si>
  <si>
    <t>• 연/월차 및 경조사 휴가/ 생일휴가
• 중식/석식 제공, 간식 제공
• 듀얼모니터 제공
• 건강검진 비용 지원</t>
  </si>
  <si>
    <t>• 한국어소통이 원활한 중국인</t>
  </si>
  <si>
    <t>https://www.wanted.co.kr/wd/14729</t>
  </si>
  <si>
    <t>• 인사업무 경력 3년 이상
• 정식하고 예의 바른 분
• 우수한 공감 능력과 설득 능력을 바탕으로 커뮤니케이션 하시는 분
• 꼼꼼한 업무 처리와 자기 관리가 가능한 분</t>
  </si>
  <si>
    <t>• 채용관리, 입사 퇴사관리
• 평가 및 보상 관리
• 인사기획 등</t>
  </si>
  <si>
    <t>렌딧은 기술을 통해 사람을 돕는 회사입니다. 창업 단계부터 ‘정교’ ‘효율’ ‘투명’의 가치를 추구하고 있으며, 구성원들의 합의에 의해 도출된 Core Value를 채용, 평가, 보상의 기준으로 삼고 있습니다. 
또한, 구성원들의 역량 강화를 통해 성과 향상을 유도하는 포스트 성과주의(애자일 성과관리)를 추구하고 있습니다. 구성원들에 대한 신뢰를 바탕으로 자율적 목표설정과 지속적인 커뮤니케이션, 긍정적 피드백을 근간으로 하는 OKR, 360(peer to peer feed-back) 등을 그 도구로 사용하고 있습니다. 
인간존중, 상호신뢰, 내재적 동기(Engagement), 동반성장, 자율과 책임, 배려, Overcommunication, 회고를 통한 최적화, 스타트업 정신, 조직문화에 대한 자부심 등이 저희 렌딧이 인사적으로 중시하는 키워드들입니다.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한다고 믿습니다. 
 • 변화와 도전
실패는 또 다른 실행을 위한 중요한 러닝입니다. 렌딧은 새로운 시도와 변화에 자연스럽게 몸을 맡길 수 있는 문화를 추구합니다.</t>
  </si>
  <si>
    <t>• 스타트업 경력자
• IT업계 경력자
• OKR 운영 경험자</t>
  </si>
  <si>
    <t>https://www.wanted.co.kr/wd/14730</t>
  </si>
  <si>
    <t>IT-TEAM 서버 및 인프라 관리/PC관리(신입가능)</t>
  </si>
  <si>
    <t>518.665,518.672,518.1026</t>
  </si>
  <si>
    <t>• 학력 : 관련 전공 4년제 졸업 이상
• Windows/Mac OS 업무용 PC 관리 능력
• 2년 이내의 경력 또는 신입</t>
  </si>
  <si>
    <t>• 사내 네트워크 구성 및 관리
• 업무용 PC 및 전산 소모품, 전산 자산 관리
• Linux, Windows 서버 구성 및 운영</t>
  </si>
  <si>
    <t>패션업계 최고인 F&amp;F 전산팀에서 함께 근무할 인재를 구합니다.
서버 및 인프라 관리, PC/전산 자산 관리 업무를 담당하며 다양한 전산 지식과 기술에 관심 많은 분이 필요합니다.</t>
  </si>
  <si>
    <t>• 자사 브랜드 할인 혜택(MLB, Discovery, banila co)
• 사내동호회 지원/ 창립기념일 선물 및 생일선물 지급
• 건강검진/ 여성전용휴게실/ 카페테리아
• 사내 콘도 운영</t>
  </si>
  <si>
    <t>• 컴퓨터 관련 전공자
• Linux/Windows 서버 관리 능력</t>
  </si>
  <si>
    <t>https://www.wanted.co.kr/wd/14731</t>
  </si>
  <si>
    <t>프라이피</t>
  </si>
  <si>
    <t>서울 강남구 학동로6길 11, 4층 42호</t>
  </si>
  <si>
    <t>* Senior급과 Junior급 포지션이 모두 오픈되어 있어 경력 연차가 짧거나 긴 분들 모두 지원이 가능합니다.
* 산업기능요원 4급 신규 편입 또는 현역 이직이 가능합니다.
• Android (Java) 개발 실무 경력 1년 이상 (Senior의 경우 3년 이상)
• OOP 개념에 익숙하고 상속과 모듈화를 즐기는 분
• Code Review에 열린 자세, 항상 본인 코드의 테스팅을 중요하게 생각하는 책임감을 보유한 분
• 원활한 커뮤니케이션 스킬을 보유한 분</t>
  </si>
  <si>
    <t>• 스포츠 정보 서비스 안드로이드 앱 개발 (Senior의 경우 lead 포지션 가능)</t>
  </si>
  <si>
    <t>(주)프라이피는 기술과 데이터 기반의 스포츠 정보 전문 스타트업입니다.
현재 동남아시아 시장을 메인 타겟으로 개인맞춤형 모바일 스포츠 포털 SWIPS를 2년째 서비스하고 있으며 기술 기반의 동남아시아 특화 스포츠 전문 미디어로의 성장을 계획하고 있습니다.
또한 유럽 축구 구단들과 직접 연계하는 신규 프로젝트도 진행중에 있어 함께 다양한 경험을 쌓고 성장해나갈 수 있습니다.
전체 인원의 50%가 개발 인력으로 이루어진 기술 중심의 회사이며 기존 우수한 개발 인력들과 서로 협력하며 빠르게 성장할 개발자분을 모시고자 합니다.
개발 인력뿐 아니라 기획, 전략 분야에서도 유수의 기업들에서 오랜 경험을 쌓은 멤버들로 구성되어 있어 스타트업에서 일하는 것을 선호하고 스포츠를 좋아하는 분이라면 정말 즐겁게 도전해볼 수 있는 기회가 될 것입니다.
제출 서류
- 이력서(자유양식)
- 간략한 자기소개 및 경력 기술 (자유양식)
- 코드 제출 (본인의 경험을 표현할 수 있는 코드와 설명 또는 Github등에 오픈된 코드 주소)</t>
  </si>
  <si>
    <t>• 4대 보험, 법정연차, 경조사비 등 일반 복지사항 기본 제공
• 중식, 석식(야근여부 상관없이), 간식 제공
• 자율휴가제 (결재 없음)
• 스포츠 중계 자유롭게 시청 가능</t>
  </si>
  <si>
    <t>• MVP/MVVM/Rx 등을 이용한 설계 유경험자
• 스타트업 근무 경험을 보유한 분
• CS관련 전공하신 분
• 축구, 농구, 야구 중 한 가지 종목 이상을 많이 좋아하거나 즐겨보는 분
• 각종 스포츠 관련 지식이 해박하고 관심도가 높은 분</t>
  </si>
  <si>
    <t>https://www.wanted.co.kr/wd/14733</t>
  </si>
  <si>
    <t>라온시큐어</t>
  </si>
  <si>
    <t>디자이너(GUI 및 웹 디자인)</t>
  </si>
  <si>
    <t>Linux</t>
  </si>
  <si>
    <t>서울특별시 영등포구 여의대로 108, 47~48층 (여의도동, 파크원타워2)</t>
  </si>
  <si>
    <t>- Web, Android, IOS 제품 개발에 대한 이해도가 있는 자</t>
  </si>
  <si>
    <t>- GUI 및 웹 디자인 작업
- 홈페이지 디자인 및 퍼블리싱 작업</t>
  </si>
  <si>
    <t>라온시큐어는 모바일 사물인터넷(IoT) 보안 선도기업으로 모바일 통합 보안솔루션을 보유한 국내 유일 기업입니다. 
통신3사와 전국민 대상으로 ‘USIM 스마트인증’ 부가서비스를 공동 운영 중이며, 美 애플 기술협력 및 삼성전자 녹스(KNOX) 공식 파트너로 인정받고 있습니다. 전 세계 해커월드컵 ‘데프콘’에서 아시아팀 최초로 우승한 세계 최고 실력의 화이트햇 연구센터를 보유, 미래부/KISA 선정 최정예 사이버보안 전문가(K쉴드) 교육기관으로 미래의 보안인재를 양성하고 있습니다. 
국제 FIDO(Fast IDentity Online) 기술표준에 따른 차세대 바이오 간편인증 플랫폼을 전 세계 최초로 상용화해, 인증서 free, 액티브X free 환경의 핀테크(Fintech) 및 차세대 인증 시장을 이끌고 있습니다.</t>
  </si>
  <si>
    <t>- 유연근무제 / 회사콘도 지원 / 회사차량 이용 / 가족기념 생일케이크 / 장기근속자 포상 / 사내 동호회 지원 / 직무발명포상금 / 사내 편의시설(휴게실, 수면실, 안마의자 등) / 건강검진</t>
  </si>
  <si>
    <t>- 디자인 전공 선호
- 제품이해 토대로 사용자 경험 설계와 컨셉 도출, UI 설계 포함한 실행이 가능한 분</t>
  </si>
  <si>
    <t>https://www.wanted.co.kr/wd/14734</t>
  </si>
  <si>
    <t>유한킴벌리</t>
  </si>
  <si>
    <t>Sr. Toxicologist</t>
  </si>
  <si>
    <t>서울특별시 강남구 대치동 942</t>
  </si>
  <si>
    <t>• 해당학과 및 관련학과 석사 학위 취득 후 제품안전성 평가분야에서 7년 이상의 경험자 또는 박사 학위 취득 후 제품안전성 평가 분야에서 3년 이상의 경험자</t>
  </si>
  <si>
    <t>• 독성학적 전문성을 바탕으로 안전한 제품의 개발을 위한 가이드라인을 제공
• 생활용품 안전성의 연구 및 평가
• 제품안전성 관련 과학적 근거 제공</t>
  </si>
  <si>
    <t>유한킴벌리는 소비자가 선호하는 유익한 제품과 서비스를 공급하여 위생문화 발전을 선도하고 건강과 복지 향상에 기여한다는 것을 기업의 기본사명으로 삼고 있습니다. "미래를 생각하는 국민만이 숲을 키울 수 있다"고 했듯이, 유한킴벌리는 참여하고 있는 모든 분야에서 월드베스트를 지향하며, 미래지향적인 기업 문화를 키워나가고 있습니다. 
근무지: 용인 죽전</t>
  </si>
  <si>
    <t>• 4대보험
• 연차/월차/경조휴가
• 자기개발지원
• 식대지원 
• 유치원/중등/고등/대학 학자금 지원</t>
  </si>
  <si>
    <t>• 영어에 능통한 분
• 국가보훈대상인 분</t>
  </si>
  <si>
    <t>https://www.wanted.co.kr/wd/14735</t>
  </si>
  <si>
    <t>2019-04-10</t>
  </si>
  <si>
    <t>Research Scientist (Formulation)</t>
  </si>
  <si>
    <t>Research Scientist - Formulation
• 해당학과 석사 학위 이상 취득 후 생활용품 또는 화장품 제품개발분야에서 3년 이상의 경험자</t>
  </si>
  <si>
    <t>Research Scientist - Formulation
• 화학, 바이오 관련 전문 지식을 활용하여 당사 생활화학용품 &amp; 화장품 또는 소재를 개발하는 업무 담당
• 기초화장품(스킨케어, 클렌징) 연구 및 개발</t>
  </si>
  <si>
    <t>• 영어에 능통한 분
• 국가보훈대상인 분
(이력서는 구체적인 경력사항을 포함하는 상세이력서로 제출 부탁드립니다)</t>
  </si>
  <si>
    <t>https://www.wanted.co.kr/wd/14736</t>
  </si>
  <si>
    <t>B2B Sales Representative</t>
  </si>
  <si>
    <t>• 학사 학위 이상 소지사 
• 학사 학위 취득 후 B2B Sales 분야의 경험자
   (Professional, Industrial, Healthcare 등)</t>
  </si>
  <si>
    <t>• 판매 목표 달성
• B2B 대형 고객 개발 및 CRM
• 지역 전문 대리점, 채널 전문 대리점 전략 수립 및 실행
• 전략적 마켓의 전문가</t>
  </si>
  <si>
    <t>유한킴벌리는 소비자가 선호하는 유익한 제품과 서비스를 공급하여 위생문화 발전을 선도하고 건강과 복지 향상에 기여한다는 것을 기업의 기본사명으로 삼고 있습니다. "미래를 생각하는 국민만이 숲을 키울 수 있다"고 했듯이, 유한킴벌리는 참여하고 있는 모든 분야에서 월드베스트를 지향하며, 미래지향적인 기업 문화를 키워나가고 있습니다. 
근무지: 서울</t>
  </si>
  <si>
    <t>https://www.wanted.co.kr/wd/14738</t>
  </si>
  <si>
    <t>[오디오 플랫폼] 모바일 앱 UI/UX 디자이너</t>
  </si>
  <si>
    <t>• 3년 이상의 UI/UX 디자인 실무 경력 혹은 그에 준하는 실력을 보유하신 분
• 실제 운영된 모바일 서비스의 UI/UX 디자인 과정에 참여해보신 분
• 유저들이 쉽게 이해하고 이용할 수 있는 제품 화면을 구성할 수 있으신 분
• 해외 여행에 결격 사유가 없으신 분
채용전형
• 서류심사 → 과제 전형 → 1차 실무진 면접 → 2차 팀 면접 → 3차 임원 면접
• 서류 심사: 이력서와 포트폴리오를 통해 직무에 적합한 역량이 있는지 검토합니다.
• 실무진 면접 : 포트폴리오와 지원자의 이력 및 경험을 토대로 맡은 직무를 잘 할 수 있을지에 대한 부분을 다각적으로 검토합니다.
• 과제 제출: 실무진 면접을 합격하면 지원자는 일주일 동안 과제를 수행합니다. 포트폴리오에서 드러나지 못한 지원자의 역량을 검토하여 맡은 직무를 잘 할 수 있을지에 대한 가능성을 면밀히 검토합니다.
• 과제 인터뷰: 제출한 과제의 세부적인 검증을 통해 실무적 역량을 중점적으로 검토합니다.
• 임원진 면접: 인성, 태도, 마인드, 적극성, 실무적 역량 등을 검토합니다.
제출서류
• 자유 양식의 이력서
• 지원동기가 포함된 자기소개서
• 포트폴리오(지원자의 기여도, 참여부분 표기 필수)
• 제출서류 모두 PDF 파일로 제출</t>
  </si>
  <si>
    <t>• 기획에 참여하여 서비스의 사용자 경험 설계
• 사용자 경험에 중심을 둔 UX 설계 및 프로토타이핑
• 서비스의 방향성 및 사용자 경험에 최적화된 GUI 디자인</t>
  </si>
  <si>
    <t>데브시스터즈 커넥티어는
• 전세계 사람들을 오디오 콘텐츠를 통해 연결시키자는 비전으로 신규 오디오 콘텐츠 플랫폼 서비스를 개발하고 있습니다. 
• 5분 이내의 짧은 오디오 클립을 누구나 쉽게 제작할 수 있게 하고, 개인화된 추천 엔진을 통해 사용자들은 이를 재밌게 즐길 수 있습니다.</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t>
  </si>
  <si>
    <t>• 서비스 초기 아이디어 단계부터 런칭까지의 경험을 겪어보신 분
• 오디오 도메인 서비스의 디자인을 해보신 분
• 사용자 경험에 대한 정량적 혹은 정성적 분석 경험이 있는 분</t>
  </si>
  <si>
    <t>https://www.wanted.co.kr/wd/14740</t>
  </si>
  <si>
    <t>STRETCH ANGELS 의류디자이너(팀장)</t>
  </si>
  <si>
    <t>- 학력: 4년제 졸업 이상
- 스포츠브랜드, 여성캐주얼브랜드 경력자 우대
- 일러스트레이터 사용 가능자</t>
  </si>
  <si>
    <t>- STRETCH ANGELS 의류디자인 팀장</t>
  </si>
  <si>
    <t>- 스포츠브랜드, 여성캐주얼브랜드 경험자 우대</t>
  </si>
  <si>
    <t>https://www.wanted.co.kr/wd/14741</t>
  </si>
  <si>
    <t>전략적 파트너십 매니저(Strategic Partnerships Manager)</t>
  </si>
  <si>
    <t>523.707,523.710,523.717,523.720,523.950,523.1032,523.1030</t>
  </si>
  <si>
    <t>● 학사 학위 소지하신 분
● 파트너십 마케팅 분야에서 경력 7년 이상 
● 검증된 파트너십 마케팅 능력을 갖추신 분
● 한국 시장, 고객 인사이트, 산업 전망에 대한 탁월한 지식을 갖추신 분
● 데이터 수집하고 분석하는 것에 능숙하신 분
● 능숙한 한국어 및 영어 실력을 갖추신 분
● 글로벌 팀원들과의 커뮤니케이션을 효율적으로 하시는 분
● 스타트업의 빠른 업무 환경/성장을 즐기시는 분
● 초고속성장의 급변하고 다양한 환경을 즐기시는 분</t>
  </si>
  <si>
    <t>● 파트너십 마케팅 전략 수립 및 실행
● 파트너십 마케팅 채널 발굴 및 커뮤니케이션
● 파트너사와의 지속적인 협업을 통해 프로젝트 실행
● Test &amp; Learn 환경의 빠르고, 효율적인 업무 방식 구축</t>
  </si>
  <si>
    <t>&lt;About Klook&gt;
클룩(KLOOK)은 ‘계속 찾아본다(Keep Looking)’의 약자로 현지 교통, 어트랙션, 액티비티, 와이파이, SIM 카드 등 여행에 꼭 필요한 다양한 상품을 손쉽게 예약할 수 있는 아시아 최대 여행 액티비티 예약 플랫폼입니다. 전세계 16개 지사에서 다양한 문화적 배경과 국적의 600명이 함께 근무하고 있습니다. 
전세계 200여 개 도시의 5만여 개 이상 관련 상품을 보유하고 있으며 세콰이아 캐피탈, TCV, 골드만 삭스 등으로 부터 총 3300억원 규모의 업계 최대 규모의 누적 투자를 유치했으며, 이를 바탕으로 아시아를 넘어 글로벌 기업으로 성장 하고 있습니다. 
“Yours to Explore” Klook과 함께 더 넓은 세상을 경험하고, 고객들에게 특별한 여행을 선물할 분들의 지원을 기다립니다. 
&lt;Our Team&gt;
● 전세계 16개 지사 - 홍콩(본사), 도쿄, 두바이, 런던, 마닐라, 뭄바이, 방콕, 서울, 세부, 심천, 싱가포르, 암스테르담, 자카르타, 쿠알라룸푸르, 타이베이, 호치민시티 (가나다순)
● 다양한 분야와 국적의 전문가 600여명으로 구성된 글로벌 기업
&lt;투자 유치&gt;
● 누적 투자액 약 3억 달러(한화 3,300억 원)
● 시리즈D 투자 유치 - USD 약 2억 달러(한화 약 2200억 원): 세쿼이아 캐피탈, TCV, 골드만삭스, 매트릭스, 아시아 기반 국부펀드
● 시리즈C 투자 유치 - USD 약 6,000만 달러(한화 약 680억 원): 세쿼이아 캐피탈, 골드만삭스, 매트릭스 파트너스, 글로벌 VC 펀드 아워크라우드(아시아 지역 패밀리 펀드 자금 운용)
● 시리즈B 투자 유치 - USD 3,000만 달러(한화 약 340억 원): 세쿼이아 캐피탈, 매트릭스 파트너스 등
● 시리즈A 투자 유치 - USD 500만 달러(한화 약 57억 원): 매트릭스 파트너스 및 Francis Leung Pak To
● 씨드 투자 유치 - USD 150만 달러(한화 약 17억 원): 위라이트 캐피탈</t>
  </si>
  <si>
    <t>● 표준 중국어로 의사소통 가능하신 분 우대
*** 영문이력서 제출 ***</t>
  </si>
  <si>
    <t>https://www.wanted.co.kr/wd/14742</t>
  </si>
  <si>
    <t>• 금융 관련 전공자 혹은 경력자
• 상시 해외출장 가능자 (여권, 비자발급 및 해외 체류에 문제가 없는 자)</t>
  </si>
  <si>
    <t>• 모바일 대출 상품/서비스 전략 수립
• 모바일 대출 마케팅 전략 수립
• 연체 관리 및 추심 전략 수립
• 대출 사업 제휴 전략 수립 및 제휴사 관리</t>
  </si>
  <si>
    <t>** 밸런스히어로가 최고수준의 혜택과 복지를 책임지겠습니다!
 • Top Class 연봉: 마켓대비 최고수준의 경쟁력 있는 연봉제시
 • 문화비 연 120만원: 교육/건강증진/문화공연 등에 사용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위워크 선릉2호점 근무, 직급/호칭파괴, 자유복장 등)
 • 최신사양의 최고급 장비 및 소프트웨어 제공
 • 자유로운 휴가사용: 사유NO ! 눈치NO !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단체상해보험: 본인, 배우자, 자녀, 부모님까지 지원!
** 여러분을 위한 최고의 혜택과 복지는 지금도 만들어지고 있습니다!</t>
  </si>
  <si>
    <t>• 영어능통자
• 개인 신용 대출 업무 경험자
• 금융상품 프로세스 기획 및 파트너 발굴 등의 제휴업무 경험자
• 비대면소액신용대출 또는 모바일대출 상품출시 및 프로모션 진행 경험자
• 개인신용대출 신용평가모델 기획 또는 운영 경험자</t>
  </si>
  <si>
    <t>https://www.wanted.co.kr/wd/14743</t>
  </si>
  <si>
    <t>전략적 파트너십 담당자(Strategic Partnerships Associate)</t>
  </si>
  <si>
    <t>523.710,523.717,523.719,523.720,523.950,523.1032,523.1030</t>
  </si>
  <si>
    <t>● 학사 학위 소지하신 분
● 파트너십 마케팅 분야에서 경력 3년 이상 
● 검증된 파트너십 마케팅 능력을 갖추신 분
● 한국 시장, 고객 인사이트, 산업 전망에 대한 탁월한 지식을 갖추신 분
● 데이터 수집하고 분석하는 것에 능숙하신 분
● 능숙한 한국어&amp;영어 실력을 갖추신 분
● 글로벌 팀원들과의 커뮤니케이션을 효율적으로 하시는 분
● 스타트업의 빠른 업무 환경/성장을 즐기시는 분
● 초고속성장의 급변하고 다양한 환경을 즐기시는 분</t>
  </si>
  <si>
    <t>● 파트너십 마케팅 실행 및 결과 보고
● 파트너십 마케팅 채널 발굴 및 커뮤니케이션 지원
● 유연한 커뮤니케이션으로 파트너사와의 관계 유지
● Test &amp; Learn 환경의 빠르고, 효율적인 업무 환경 적응</t>
  </si>
  <si>
    <t>https://www.wanted.co.kr/wd/14744</t>
  </si>
  <si>
    <t>멀티미디어 디자이너(Multimedia Designer)</t>
  </si>
  <si>
    <t>● 디자인 및 영상 제작 분야에서 경력 5년 이상
● 디지털 콘텐츠 디자인에 대한 탁월한 지식을 갖추신 분
● 디지털 마케팅 프로젝트를 진행해 본 경험이 있으신 분
● 어도비 크리에이티브 제품군(Adobe Creative Suite)을 능숙하게 사용할 수 있으신 분 (Photoshop, After Effects, Illustrator, and Premiere)
● 모션 그래픽 및 영상 제작에 능숙하신 분
● 모션 그래픽 디자인, 마케팅을 위한 디자인, 보기 좋은 컨텐츠 디자인의 차이점을 이해하시는 분
● 크리에이티브 아이디어에 재능과 열정을 갖추신 분
● 디자인 트렌드 및 뉴미디어 채널에 대한 최신 동향을 파악하고 있으신 분
● 능숙한 한국어&amp;영어 실력을 갖추신 분
● 글로벌 팀원들과의 커뮤니케이션을 효율적으로 하시는 분
● 스타트업의 빠른 업무 환경/성장을 즐기시는 분
● 초고속성장의 급변하고 다양한 환경을 즐기시는 분</t>
  </si>
  <si>
    <t>● 클룩 이미지 총괄 관리
● 그래픽, 영상 등의 멀티미디어 프로젝트 디자인 업무
● 다양한 매체의 온라인 콘텐츠 디자인 기획 및 제작
● 프로젝트 관련 부서와의 업무 협업
● 프리랜서 디자이너 관리
● Test &amp; Learn 환경의 빠르고, 효율적인 업무 방식 구축</t>
  </si>
  <si>
    <t>https://www.wanted.co.kr/wd/14745</t>
  </si>
  <si>
    <t>랭귀지 스페셜리스트(언어/서비스 현지화 스페셜리스트) - Korean Language Specialist(Localization Specialist)</t>
  </si>
  <si>
    <t>● 학사 학위 소지자
● 언어 현지화(Localization) 업무 최소 2년 이상 
● 업무 수행에 필요한 툴/시스템 운영에 능숙하신 분
● 능숙한 한국어 및 영어 실력을 갖추신 분
● 글로벌 팀원들과의 커뮤니케이션을 효율적으로 하시는 분
● 스타트업의 빠른 업무 환경/성장을 즐기시는 분
● 초고속성장의 급변하고 다양한 환경을 즐기시는 분</t>
  </si>
  <si>
    <t>● 클룩 서비스 플랫폼 현지화(Localization)
● 주요 언어/서비스 번역에 수반되는 Linguist 업무 (용어 정리 및 확립)
● 커뮤니케이션 채널 콘텐츠 번역, 기획 및 제작
● 플랫폼 내 서비스 품질 및 언어 일관성 관리
● 유관 부서와의 지속적인 업무 협업 
● 프리랜서 번역가 관리</t>
  </si>
  <si>
    <t>● 통번역 석사 학위 소지자 우대
● e-commerce 업계 근무 경험자 우대
● 번역 에이전시에서 언어 현지화 실무 또는 언어 현지화 PM 업무를 담당한 경험이 있으신 분 우대
*** 영문이력서 제출 ***</t>
  </si>
  <si>
    <t>https://www.wanted.co.kr/wd/14746</t>
  </si>
  <si>
    <t>오퍼레이션 매니저(거래처 업무 운영자) - Merchant Success Manager/Associate(Operations Manager)</t>
  </si>
  <si>
    <t>530.768,530.954,530.1035,530.1036</t>
  </si>
  <si>
    <t>● IT 스타트업/E-Commerce/여행 업계 경력 3년 이상
● 학사 학위 소지하신 분
● 능숙한 한국어&amp;영어 실력을 갖추신 분
● 글로벌 팀원들과의 커뮤니케이션을 효율적으로 하시는 분
● 스타트업의 빠른 업무 환경/성장을 즐기시는 분
● 초고속성장의 급변하고 다양한 환경을 즐기시는 분</t>
  </si>
  <si>
    <t>● 여행 상품 판매 증진을 위한 업무 추진
● 제휴사 서비스 고도화 지원
● 제휴사 대상 ‘클룩 IT 솔루션’ 트레이닝 프로그램 기획 및 진행
● 상품 개발팀과 협업하여 거래처/파트너사에 최적화된 서비스 기획
● 마케팅팀&amp;상품 개발팀과 협업하여 거래처/파트너사의 UA(고객 확보) 전략 수립 및 장려</t>
  </si>
  <si>
    <t>● 유연출근 (09~10시) 및 탄력 근무제 (8시간 근무)
● 클룩 액티비티 무상 제공
● 반려동물과 함께하는 출근
● 클룩만의 특별한 하루, Food Friday
● 무한 크래프트 맥주 제공
● 무한 커피, 우유, 두유 제공
● 야근시 택시비 제공
● 4대 보험 / 연차제도
[경력 기회]
● 정직, 투명, 존중의 가치를 추구하는 환경에서 아시아 전역의 유능한 동료들과 근무
● 글로벌 여행 브랜드를 구축하는 흔치 않은 기회와 과정을 통해 기업의 성공과 발전에 기여</t>
  </si>
  <si>
    <t>● 표준 중국어로 의사소통 가능하신 분 우대
● 여행 상품 관련 경험자 우대 
● 팀과의 협업을 통해 프로젝트 진행을 성공적으로 추진해 본 경험자 우대 
*** 영문이력서 제출 ***</t>
  </si>
  <si>
    <t>https://www.wanted.co.kr/wd/14747</t>
  </si>
  <si>
    <t>Tabsquare</t>
  </si>
  <si>
    <t>Executive - Implementation &amp; Technical Support</t>
  </si>
  <si>
    <t>2 Kallang Avenue, 6-17, CT Hub, S339407</t>
  </si>
  <si>
    <t xml:space="preserve">  •  NITEC or Diploma IT or equivalent
  •  Experience with MS SQL, MySql, PHP or Socket programming desirable
  •  Strong analytical, people management and project management skills
  •  Excellent oral and written communication skills
  •  Self motivated and excellent customer handling skills
  •  Ability to work independently under pressure to meet service levels agreement</t>
  </si>
  <si>
    <t xml:space="preserve">  •  Manage project timelines, installation and configuration of the TabSquare product suite 
  •  Track and resolve issues and escalate issues when required
  •  Provide application training with a demonstrated understanding of Application, Database and content management systems
  •  Be familiar with and adhere to the latest training and installation standards and procedures
  •  Work with internal support and product teams to ensure service level requirements are exceeded
  •  Work with customers to ensure that contractual service expectations are exceeded
  •  Provide pre sales support to the local sales team
  •  Perform other duties as requested or as deemed appropriate</t>
  </si>
  <si>
    <t>The person shall be specifically responsible for Database and System installation, training and project management for the TabSquare products &amp; associated interfaces.</t>
  </si>
  <si>
    <t>https://www.wanted.co.kr/wd/14748</t>
  </si>
  <si>
    <t>[미리캔버스] 프로덕트 디자이너 (UX/UI Designer)</t>
  </si>
  <si>
    <t>UX 디자인,UI 디자인,Figma</t>
  </si>
  <si>
    <t>• 인터뷰, 프리토타이핑, UT 등 UX 리서치 업무 경험이 있는 분
• 사용자 관점 및 비즈니스 이해를 통한 요구사항 분석, UX 설계, UI 디자인 업무 경험이 있는 분
• 정책 및 비즈니스 로직을 정의하고 PM, 개발자와 적극적으로 커뮤니케이션해 본 업무 경험이 있는 분
• 데이터 기반의 분석적 사고 및 문제 해결 능력이 있으신 분</t>
  </si>
  <si>
    <t>• 문제 발견-정의-개발-전달까지 미리캔버스의 프로덕트 디자인 업무를 담당합니다.
• 인터뷰, 프리토타이핑, UT 등 다양한 방법으로 고객 접점에서 사용자의 경험 개선을 위한 조사 및 분석을 담당합니다.
• PM, 데이터 분석팀과 함께 데이터 분석, UX 리서치, 시장 조사 등을 통해 문제를 발견하고 정의합니다.
• 리서치 결과 보고서, 상세 정책, UX Flow, Flow Chart, GUI 등을 작성합니다.
• PM, 개발자 등 동료와 함께 상하좌우 적극적인 소통 및 의사결정을 이끕니다.
• 프리토타이핑, 디자인씽킹, 애자일, 린스타트업 기반으로 문제를 해결합니다.
• 역량과 희망에 따라 프로덕트 디자이너의 채용, 훈련, 코칭 등 리더십 역할을 담당할 수 있습니다.</t>
  </si>
  <si>
    <t>"간편한 디자인 문화를 만듭니다."
[미리캔버스] 
저작권 걱정없이 간편히 디자인할 수 있는, 모두를 위한 웹기반 디자인 솔루션
2019년 정식 출시 4년 만에 가입자 1,000만을 돌파!
[비즈하우스]
120만 소상공인이 선택한 온라인 인쇄서비스 
연 400만 개의 디자인 작업이 이루어지며 모든 고객 지표가 꾸준히 성장 중!
미리디는 큰 잠재력을 가진 글로벌 디자인 산업에서 '디자인-인쇄-수익화'가 결합된 독보적인 플랫폼과 서비스를 제공하여, 온라인을 넘어 오프라인까지 디자인과 관련된 모든 문제를 원스톱으로 해결하는 [디자인 올인원 플랫폼]을 향해 나아가고 있습니다.
수평적이고 자유로운 문화 속에서 구성원이 주도적으로 일하는 방식을 지향합니다. 이를 통해 개인과 조직이 함께 성장해 나가고자 합니다. 우리의 기술로 더 많은 사람들이 아름다운 디자인을 누릴 수 있는 세상을 함께 만들어갈 잠재 동료들을 찾고 있습니다. 
-------------------
 미리캔버스는?
⦁ 누구나 쉽고 간편하게 디자인을 만들고 커뮤니케이션 할 수 있는 서비스를 제공하고 싶어요. 
⦁ 웹브라우저만으로 디자인을 편리하게 제작할 수 있는 다양한 편집 기능을 제공하고 있어요.
⦁ 디자인 작업 시 필요한 수많은 리소스들을 주기적으로 업데이트하고 있어요. (폰트, 템플릿, 사진, 일러스트 등)
⦁ 기업형 고객을 위한 서비스(B2B)와 협업 기능이 추가된 유료화 서비스(PRO)를 성공적으로 런칭하였어요. 
⦁ 꾸준한 사용성 개선을 진행하며 동영상 제작, 글로벌 진출, 앱 서비스 런칭 등 새로운 서비스도 계속 만들어갈 예정이에요.
⦁ 2023년 1분기부터, 국내 시장에서의 성장을 기반으로 세계 시장으로 진출할 예정이에요.
-------------------</t>
  </si>
  <si>
    <t>기타사항 
⦁ [서류전형]-[1차인터뷰]-[2차인터뷰]-[처우협의]-[입사] 의 프로세스로 진행됩니다.
⦁ 서류는 원활한 검토를 위해 PDF 형식으로 제출 부탁드립니다.
⦁ 2차 인터뷰의 경우, 직무/직급에 따라 생략될 수 있습니다.
⦁ 직무에 따라 코딩테스트, 과제 전형이 추가될 수 있습니다.
⦁ 직무/직급 관계없이 입사 후 3개월의 수습 기간 및 수습 평가가 진행됩니다. (급여 100%) 
⦁ 서류 전형 결과 안내까지는 최대 2주, 인터뷰 결과 안내까지는 최대 3주가 소요됩니다. 
⦁ 여러 포지션 동시 지원은 가능하지만 동일한 포지션의 경우 최종 결과 안내를 받은 시점으로부터 6개월 후에 재지원이 가능합니다. 
-------------------
"미리디는 복지를 통해 나눔의 경영을 실현하고 있습니다."
[자율과 책임의 근무환경을 제공합니다.]
• 자율적 출퇴근 제도 - 유연근무(1~3시간), 재택근무(주1~2회)
• 원격 근무 제도
• 자유로운 휴가 사용
• 경조사 휴가지원
[배움과 성장, 행복을 지원합니다.]
• 업무 관련 비용 100% 지원
• 업무 도서 비용 무제한 지원
• 직원의 행복을 위한 행복개발비 지원
• 외부 교육, 기술 세미나 등을 적극 활용하여 성장을 돕습니다.
“열일하는 미리인 굶길 수 없다! 삼시세끼 지원”
• 아침, 점심, 저녁 식사비 지원
• 제휴 카페 포인트 지원
"미리인의 회사 적응과 단합을 지원합니다."
• 직급 없이 수평적인 문화 지향
• 3년 근속 시 리프레시 휴가
• 신입사원 OJT, 적응프로그램 지원
• 미리인 동호회 지원
• 분기별 문화이벤트 회식 지원</t>
  </si>
  <si>
    <t>• 성공했거나 급성장 중인 프로덕트, 서비스에서 관련 업무를 진행하신 분
• Figma를 이용하여 디자인 시스템을 제작하거나 활용한 경험이 있는 분
• 창업 혹은 스타트업에서 주도적으로 업무를 수행한 경험이 풍부하신 분
• 온라인 디자인&amp;프레젠테이션 제작 툴에 대한 비전을 가지고 계신 분
• UX Writing 가이드라인 구축 혹은 디자인 시스템 구축 경험이 풍부하신 분
• 프로덕트 디자이너의 채용, 훈련, 코칭이 가능한 리더십 역량이 있으신 분 (경력 만 4년 이상)
• 플로우차트 등을 활용하여 논리적, 기획적 사고로 문제를 해결이 가능하신 분
• HTML/CSS 및 반응형 서비스에 대한 이해가 있으신 분
• 만 2년 이상의 프로덕트 디자이너 경력
! 프로덕트 디자이너에게 담당하는 프로덕트는 매우 중요하다고 생각합니다.
여러분의 소중한 시간을 투자할 가치가 있는 미리캔버스인지 한번 더 고민 후 지원해주세요.</t>
  </si>
  <si>
    <t>https://www.wanted.co.kr/wd/14749</t>
  </si>
  <si>
    <t>쇼핑광고 영업기획 및 대행사 관리</t>
  </si>
  <si>
    <t>530.766,530.768,530.954,530.1035</t>
  </si>
  <si>
    <t>• 5~7년의 관련 경험을 보유한 분
• 커뮤니케이션이 원활하고 긍정적인 마인드를 가진 분
• 온라인 광고에 대한 경험이 있는 분
• 책임감 있게 업무를 진행할 수 있는 분
• 전략적 사고를 통해 성공적인 성과를 만들어 보신 분</t>
  </si>
  <si>
    <t>• 월별 판매정책 수립 및 프로모션 기획
• 주요 대행사 세일즈 컨디션 체크
• 주요 광고주 관리
• 쇼핑광고 지표 관리 및 리스크 관리
• 국내 주요 쇼핑광고 시장상황 파악</t>
  </si>
  <si>
    <t>안녕하세요, 줌인터넷㈜ 쇼핑사업팀 입니다.
저희팀은 줌닷컴의 쇼핑광고 효율과 매출을 극대화 하기 위해, 영업/기획/개발/운영 업무를 팀 내에서 담당하고 있는 서비스 단위의 조직입니다. 
매년 목표 매출을 달성하고 있는 에너지 넘치는 팀으로 
내가 수행하는 업무와 더불어 다양한 분야(영업/기획/개발/운영)의 업무도 같이 배워 나갈 수 있는 장점이 있습니다.  
보다 폭 넓은 업무와 목표 달성에 대한 성취감을 느끼고 싶으신 분들의 많은 지원 부탁드리겠습니다.</t>
  </si>
  <si>
    <t>• 포털 광고상품 영업기획 경험이 있는 분
• 대행사에서 쇼핑광고를 운영해 보신 분</t>
  </si>
  <si>
    <t>https://www.wanted.co.kr/wd/14750</t>
  </si>
  <si>
    <t>•관련 경력 3년 이상 혹은 이에 상응하는 실력을 갖춘 분
•주어진 요구사항을 정확히 파악하고 꼼꼼하게 작업 가능 하신 분
•반응형 웹 마크업이 가능하신 분, 부트스트랩 없이도 반응형 웹 구현 가능하신 분
•타 직군(웹 디자이너, 프론트엔드 개발자, 프로젝트 매니저 등)과의 협업이 원활하신 분</t>
  </si>
  <si>
    <t>•코인원 서비스 마크업 유지보수
•신규/TF 프로젝트 마크업
•반응형 웹 마크업 및 크로스 브라우징 대응</t>
  </si>
  <si>
    <t>Life
- 영양 간식 상시 운영
- 점심 및 저녁 식대 지원
- 코인원 기숙사 거주비 일부 지원
Health
- 년1회 임직원 종합건강검진
- 매주 사내 필라테스 클래스 운영
- 인근 헬스장 비용 일부 지원
Culture
- 컬쳐데이 운영 및 비용 지원
- 도서비 및 사내 서재 지원
- 사내 취미 소모임 운영
Education
- 외부 교육비 일부 지원
- 수요 세미나 운영 
- 무엇보다, 최고의 동료와 함께 성장할 수 있는 기회
코인원이 모두에게 최고의 기업일 수는 없습니다. 
그러나 우리가 만드는 멋진 일들에 공감하는 분들에게는 최고의 회사이고 싶습니다. 
함께 시장을 선도하고 싶은 도전적인 분들을 찾고 있습니다.</t>
  </si>
  <si>
    <t>•[HTML] 웹 표준을 준수하며 시멘틱 마크업 작성이 가능하신 분
•[CSS] Sass 사용이 가능하신 분
•[CSS Framework] 부트스트랩 사용이 가능하신 분
•[Git] 분산 버전 관리 시스템 사용 가능하신 분(로컬 브랜치 생성, 머지, 삭제 등 기본적인 기능)</t>
  </si>
  <si>
    <t>https://www.wanted.co.kr/wd/14751</t>
  </si>
  <si>
    <t>실물 티켓 운영 담당자(Physical Fulfillment Assistant)</t>
  </si>
  <si>
    <t>510.591,510.639,510.641,510.769,510.1028</t>
  </si>
  <si>
    <t>● 능숙한 현지 언어(근무지) 및 영어 실력을 갖추신 분
● 글로벌 팀원들과의 커뮤니케이션을 효율적으로 하시는 분
● 스타트업의 빠른 업무 환경/성장을 즐기시는 분
● 초고속성장의 급변하고 다양한 환경을 즐기시는 분</t>
  </si>
  <si>
    <t>● 거래처 예약 시스템을 사용하여 발권 업무 수행
● 실물 상품(레일 패스/티켓, 유심 등) 일 단위 인쇄, 발송 및 재고 관리  
● 고객 서비스팀 및 글로벌 파트너사와 협업하여 고객 요청사항 및 이슈 해결</t>
  </si>
  <si>
    <t>● 유연출근 (09~10시) 및 탄력 근무제 (8시간 근무)
● 클룩 액티비티 무상 제공
● 반려동물과 함께하는 출근
● 클룩만의 특별한 하루, Food Friday
● 무한 크래프트 맥주 제공
● 무한 커피, 우유, 두유 제공
● 야근시 택시비 제공
● 4대 보험 / 연차제도
[경력 기회]
정직, 투명, 존중의 가치를 추구하는 환경에서 아시아 전역의 유능한 동료들과 근무
글로벌 여행 브랜드를 구축하는 흔치 않은 기회와 과정을 통해 기업의 성공과 발전에 기여</t>
  </si>
  <si>
    <t>● 여행 상품 발권 및 물류 관리 경험이 있으신 분 우대
*** 영문이력서 제출 ***</t>
  </si>
  <si>
    <t>https://www.wanted.co.kr/wd/14752</t>
  </si>
  <si>
    <t>프로덕트 마케팅 매니저(신규서비스)</t>
  </si>
  <si>
    <t>서울특별시 금천구 가산디지털2로 53, 1510호</t>
  </si>
  <si>
    <t>523.707,523.719,523.950,523.1030</t>
  </si>
  <si>
    <t>• 해당 업무 경력 4년 이상
• 해당 업무 분야에 대해 깊은 이해와 무엇을 해야 할 지 알고 계신 분
• 글로벌 서비스 런칭을 위한 영어 커뮤니케이션에 지장이 없으신 분
• GA 등 데이터를 기반으로 한 분석적 사고 및 문제 해결 능력이 있으신 분
※ 주요 경력에 대한 포트폴리오 파일 혹은 URL 제출이 필요합니다.</t>
  </si>
  <si>
    <t>◆ 고객에게 최고의 온라인 디자인 &amp; 프레젠테이션 제작 경험을 제공하는 일
◆ 신규 프로젝트: 온라인 디자인 제작 웹서비스 마케팅
 • 고객 및 시장에 대한 분석, 인사이트 도출 및 서비스 반영
 • 프로덕트 기획 참여 (고객 유효성 검사, 고객 전달 메시지 기획, 포지셔닝)
 • 비즈니스 모델 및 가격 정책 수립 및 운영
 • IMC 마케팅 및 디지털 마케팅 플랜 수립 및 운영
 • 실 서비스 운영</t>
  </si>
  <si>
    <t>(주)미리디는 자체적으로 개발한 셀프 디자인 편집 솔루션 '스마일캔버스'와 인쇄출력 자동화 워크플로 솔루션을 기반으로 인쇄출력 대표 브랜드 '비즈하우스'와 사진인화 대표 브랜드 '스마일캣'을 서비스하고 있습니다.
2004년 스마일캣 서비스를 시작으로 지금까지 대출이나 외부 투자 없이 꾸준히 성장세를 유지하고 있는 차세대 유니콘이 될 IT 기업입니다.
비즈하우스의 경우 최근 2년 연속 2배의 성장률을 기록하고 있으며, 2017년 한 해 회사 매출이 100억을 넘어섰습니다.
또한 일반인도 인쇄출력물이나 디지털 콘텐츠를 쉽고 편리하게 디자인할 수 있는 온라인 디자인 &amp; 프레젠테이션 제작 툴을 전 세계적으로 서비스하기 위해 '스마일캔버스'의 다음 버전을 개발하고 있습니다.
높은 성장세와 글로벌 진출, 그리고 더 큰 꿈을 꾸기 위해 올해 더욱더 적극적으로 우수 인재를 영입하고 있습니다.</t>
  </si>
  <si>
    <t xml:space="preserve"> • 든든하게 일하자! 삼시 세끼 지원
 • 출퇴근 시간, 점심시간. 미리인이라면 자율적으로! 자율근무제
 • 당신의 행복을 응원합니다. 행복개발비 지원
 • 미리인 도서관 운영 및 무제한 도서 구매 가능
 • 매월 비즈하우스, 스마일캣 포인트 충전
 • 사내 동호회 운영
 • 새내기 미리인을 위한 웰컴키트 제공
 • 어디 가나 있을 법한 기본적인 복지 지원 - 4대 보험, 퇴직금, 경조 휴가, 명절 선물, 생일 파티, 월 회식비</t>
  </si>
  <si>
    <t>• 온라인 디자인 &amp; 프레젠테이션 제작 툴에 대한 비전을 가지고 계신 분
• 프로덕트 마케팅 매니저로서 성장하고 싶거나 경력이 있으신 분
• 구글 애널리틱스 등 통계 툴을 이용한 퍼포먼스 마케팅에 능하신 분
• 창업 혹은 스타트업에서 주도적으로 업무를 수행한 경험이 있으신 분
※ 팀으로 작업하기 때문에 모든 것을 잘하실 필요는 없습니다. 위에 해당하는 것 중 특정 부분에 강점 및 경력이 있으시면 지원 가능합니다.</t>
  </si>
  <si>
    <t>https://www.wanted.co.kr/wd/14753</t>
  </si>
  <si>
    <t>[신사업 부분] VCNC Business Operation(인턴)</t>
  </si>
  <si>
    <t>• 강한 실행력을 바탕으로 한 문제해결 능력
• Self-motivation 성향
• 새로운 분야에 대해 적극적이고 능동적으로 배우려는 의지를 갖춘 fast learner
• 원활한 communication 능력
• 구글 드라이브(문서, 스프레드 시트, 프리젠테이션, 구글 설문지 등) 사용 경험
  기본적인 함수는 사용할 수 있는 엑셀 활용 능력</t>
  </si>
  <si>
    <t>• On/offline daily operation 실행
• 사업개발 서포트
• 운영 데이터 분석 서포트
• Business &amp; product planning 서포트</t>
  </si>
  <si>
    <t>VCNC는 소중한 관계를 유지하고 더 개선시킬 수 있는 IT 제품을 만들겠다는 Vision 하에 설립되었습니다. 우리는 IT 기술을 통해 사람들이 좀 더 원활한 커뮤니케이션을 하도록 돕고, 그들의 추억을 소중하게 보관하여 돌아볼 수 있게 도움으로써 관계를 더 소중하게 만들 수 있다고 믿고 있습니다. 
이러한 Vision하에 만들어진 Between은 당신과 가장 소중한 한 사람을 위해 둘 만의 온라인 공간을 제공합니다. 어떻게 하면 이 둘의 관계가 우리로 하여금 더 가까워질 수 있을까? 어떤 기능이 두 사람의 소통을 돕고 추억을 아름답게 꾸며줄까? 등에 대한 질문과 답을 끊임없이 한 결과 전세계에서 2,000만명 이상이 사용하는 최대의 커플 서비스로 발전하였습니다. 
회사가 제공할 수 있는 최고의 복지는 끝내주는 동료와 함께 일하는 것이라 생각합니다. 저희는 5개의 글로벌 오피스(한국, 일본, 대만, 싱가포르, 태국)에 있는 멋진 동료들과 함께, 사람들의 소중한 관계를 위해 가치있는 서비스를 만들어갈 분들을 모십니다.</t>
  </si>
  <si>
    <t>• 업무 효율을 위한 오전 10시 이내 자율 출근
• 개인의 책임감을 바탕으로 한 Unlimit 휴가제 
• 편의점 뺨치는 각종 음료와 스낵이 한가득!
• 사내 메신저 개인 이모티콘 맞춤 제작
• 직군에 맞는 맟춤형 최신사양의 PC 제공(맥북 or 윈도우)</t>
  </si>
  <si>
    <t>• start-up 창업이나 start-up에서 일해본 경험이 있는 분
• IT 및 Tech 트렌드에 밝은 분 (특히 O2O 분야)
• 데이터를 읽는 능력과 숫자에 대한 감각이 있는 분
• 중급 이상의 영어구사 능력</t>
  </si>
  <si>
    <t>https://www.wanted.co.kr/wd/14754</t>
  </si>
  <si>
    <t>[JP] IoT플랫폼 개발 엔지니어</t>
  </si>
  <si>
    <t>・Linux環境でLPIC レベル1相当以上の知識を有していること
・クラスタ、仮想化等のサーバー関連の技術知識を有していること
・TCP/IP、HTTP等のインターネット系プロトコル技術知識を有していること
・システム要件定義書、システム提案書、システム提案要求仕様書(RFP)、システム要求仕様書(RS)、システム設計書などの作成経験を有していること</t>
  </si>
  <si>
    <t>IoTプラットフォームの仕様策定、試験計画策定、試験実施、導入
IoT関連システムの仕様策定、試験計画策定、試験実施、導入
試験の自動化仕様策定、開発、実施
上記開発案件のプロジェクトマネジメント業務</t>
  </si>
  <si>
    <t>※지원시 유의사항
• 동 포지션은 도쿄 현지 근무로 일본어 구사 능력(비즈니스 레벨이상)과 지원시 일본어 이력서 첨부(MS WORD/PDF파일)는 필수 사항입니다.
• 일문 이력서 양식 예시 : https://goo.gl/JWDmoA
様々なIoTデバイスを繋ぎ・データを蓄積し・安全に公開するプラットフォームの提供</t>
  </si>
  <si>
    <t xml:space="preserve">■賃金
月給：272,800円～471,200円
想定理論年収：4,783,600円～8,931,900円
（月給：基本給、[一般職のみ]勤務実績に応じた時間外手当、
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勤務時間
原則午前9時～午後5時45分（実働7時間45分）
※スーパーフレックス制（コアタイム無し）
■募集要項/待遇
http://recruit.softbank.jp/career/recruit/guideline/
※諸手当、昇給、賞与などはこちらをご参照ください
・スマートワークスタイルの推進
https://www.softbank.jp/corp/hr/personnel/workstyle/ 
■人事制度
・キャリア開発
http://recruit.softbank.jp/career/company/career/
・評価制度
http://recruit.softbank.jp/career/company/commendation/
・福利厚生
http://recruit.softbank.jp/career/company/welfare/
・仕事と育児の両立支援
http://recruit.softbank.jp/career/company/childcare/ </t>
  </si>
  <si>
    <t>・パケットキャプチャの取得・分析経験
・RDB（MySQL、PostgreSQL、Oracleなど）の構築、チューニング経験
・コンテナ技術の活用経験</t>
  </si>
  <si>
    <t>https://www.wanted.co.kr/wd/14755</t>
  </si>
  <si>
    <t>[JP]3DCG크리에이터</t>
  </si>
  <si>
    <t>511.597,511.928,511.929</t>
  </si>
  <si>
    <t>・3DCGに関する知識
・ゲーム業界や映像業界等での3DCG制作経験</t>
  </si>
  <si>
    <t>■主な業務
主に下記、CGを用いた近未来UXのプロトタイプ開発および3DCG制作業務
・コンピュータグラフィックスに関わる制作業務
・コンピュータグラフィックを使用したアニメーション映像制作業務
・デザインに関する各種業務
■具体的には…
・2Dおよび3DCGキャラクターの制作
・キャラクターモーション制作、各種エフェクトの制作
・アバターアイテムの制作
・アイテム・背景などのゲーム素材の制作
・アイコン、バナーなど各種サイト用素材制作
・UIデザイン</t>
  </si>
  <si>
    <t>※지원시 유의사항
• 동 포지션은 도쿄 현지 근무로 일본어 구사 능력(비즈니스 레벨이상)과 지원시 일본어 이력서 첨부(MS WORD/PDF파일)는 필수 사항입니다.
• 일문 이력서 양식 예시 : https://goo.gl/JWDmoA
今後発展する先進技術の調査・研究・開拓を通じて、将来、技術的な優位を得るための活動を行う。
また、先進技術の共有、推進を行う。</t>
  </si>
  <si>
    <t xml:space="preserve">■賃金
月給：255,000円～590,000円
想定理論年収：5,629,400円～12,273,000円
（月給：基本給、[一般職のみ]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勤務地：東京：汐留本社（東京都港区東新橋）※転勤の可能性があります
■勤務時間
原則午前9時～午後5時45分（実働7時間45分）
※スーパーフレックス制（コアタイム無し）
■募集要項/待遇
http://recruit.softbank.jp/career/recruit/guideline/
※諸手当、昇給、賞与などはこちらをご参照ください
・スマートワークスタイルの推進
https://www.softbank.jp/corp/hr/personnel/workstyle/ 
■人事制度
・キャリア開発
http://recruit.softbank.jp/career/company/career/
・評価制度
http://recruit.softbank.jp/career/company/commendation/
・福利厚生
http://recruit.softbank.jp/career/company/welfare/
・仕事と育児の両立支援
http://recruit.softbank.jp/career/company/childcare/ </t>
  </si>
  <si>
    <t>・Mayaの使用経験 （3dsMax経験者も歓迎） 
・Unityを使用した業務経験 
・キャラクターモデリング～セットアップまでの実務経験 
・モーション、エフェクト制作実務経験 
・ゼロベースから世界観を構築できる力 
・トレンドを意識したデザインができる方（キャラクター、アバター、UI等デザイン全般）
・iPhoneアプリやAndroidアプリに関わった経験をお持ちの方</t>
  </si>
  <si>
    <t>https://www.wanted.co.kr/wd/14756</t>
  </si>
  <si>
    <t>[JP]개발 엔지니어 / AI연구 개발직</t>
  </si>
  <si>
    <t>518.672,518.873,518.900</t>
  </si>
  <si>
    <t>・Machine Learning をスクラッチでコーディングができる
・英語論文からアルゴリズムを理解し、コーディングができる
下記に示す、開発言語
・C/C++</t>
  </si>
  <si>
    <t>■主な業務
ニューロサイエンスをベースにした新しい機械学習の研究開発
進化型Hardwareに関する研究開発
海外大学,企業との共同研究
■具体的には
・機械学習
・創発システム
・適応システム 
・Computational Neuro Science
・音声認識技術
・自然言語処理
・画像処理、画像認識
・物理シミュレーション
・CG技術
・進化型ハードウェア技術
・大規模計算による低電力,高速アルゴリズム
上記に関わる研究開発業務全般</t>
  </si>
  <si>
    <t xml:space="preserve">■賃金
月給：305,000円～590,000円
想定理論年収：6,637,400円～12,273,000円
（月給：基本給、[一般職のみ]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勤務地：東京：汐留本社（東京都港区東新橋）※転勤の可能性があります
■勤務時間
原則午前9時～午後5時45分（実働7時間45分）
※スーパーフレックス制（コアタイム無し）
■募集要項/待遇
http://recruit.softbank.jp/career/recruit/guideline/
※諸手当、昇給、賞与などはこちらをご参照ください
・スマートワークスタイルの推進
https://www.softbank.jp/corp/hr/personnel/workstyle/ 
■人事制度
・キャリア開発
http://recruit.softbank.jp/career/company/career/
・評価制度
http://recruit.softbank.jp/career/company/commendation/
・福利厚生
http://recruit.softbank.jp/career/company/welfare/
・仕事と育児の両立支援
http://recruit.softbank.jp/career/company/childcare/ </t>
  </si>
  <si>
    <t>■下記に関するいずれかの知識・経験
・Computational Neuro Science
・創発システム
・Computer Graphics
・画像処理
・信号処理 
・man-machine interface
・NLP
・HW(組み込み系) 
・Robotの自主製作
・大規模計算のための低電力および高速アルゴリズム
■下記に示す、開発言語および環境の経験
C#, JAVA, python,Unity,Qt
その他経験：学会発表(国内、国際), 論文発表等の研究経験</t>
  </si>
  <si>
    <t>https://www.wanted.co.kr/wd/14757</t>
  </si>
  <si>
    <t>식품 R&amp;D 연구원 (Global R&amp;D)</t>
  </si>
  <si>
    <t>515.738,515.739,515.740</t>
  </si>
  <si>
    <t>• 해외 정규대학 박사 졸업(예정)자 (단, 졸업 예정자의 경우 2019년 말까지 졸업 가능한 자)
• 해외 Post-Doc 경험자 (최소 1년 이상)   
• 석사 졸업 후 4년 이상, 박사 졸업 후 1년 이상 업계 경험 보유자</t>
  </si>
  <si>
    <t>• 식품R&amp;D 
 - Flavor innovation, 식물성 단백, 영양 설계, Clean label (식품공학, 식품화학, 식품영양, 임상영양)
 - 감미료소재 (식품화학, 미생물학, 생명공학, 효소공학)
 - 편의식품, 냉동가공식품, 건강기능식품 (식품공학, 식품화학, 축산식품공학, 생명공학, 식품영약학)  
 - 식품 포장 (식품 포장학, 재료공학, 화학공학)</t>
  </si>
  <si>
    <t>• CJ 제일제당 식품 R&amp;D 경력 연구원 모집
• 근무 지역: 수원 광교 CJ Blossom Park 
• 서류 합격자에 한하여 향후 일정 및 별도 공지를 드립니다. 
• 서류전형 → 전문성면접(화상면접) → 2차면접 → 결과발표 
• 최종합격 후 별도의 처우 및 입사일자 협의가 진행됩니다.</t>
  </si>
  <si>
    <t>• 해외 소재 대학 관련 전공 석 , 박사 과정 수료자(졸업 예정자)
• 해외 소재 해당 전공 관련 업계 경험 (1년 이상) 보유자</t>
  </si>
  <si>
    <t>https://www.wanted.co.kr/wd/14758</t>
  </si>
  <si>
    <t>일본 기술영업 담당자</t>
  </si>
  <si>
    <t>530.766,530.770,530.954,530.1035</t>
  </si>
  <si>
    <t xml:space="preserve"> • (필수) 네이티브 레벨의 일본어 의사소통 능력
 • (필수) 비즈니스 레벨의 일본어 의사소통 능력
 • 해외 출장 / 근무에 결격사항이 없으신 분
채용절차 : 
앞으로 누구와 함께 일할 지 궁금하지 않으신가요? 우리는 서로 신뢰하고 존경할 수 있는 동료를 만나는 것이 가장 중요하다고 생각합니다. 그래서 함께 일할 사람들이 직접 지원자와 만나고 채용을 결정합니다. 
 • 1단계 : 서류심사
 • 2단계 : 실무면접(기술/개발직 실기면접 포함)
 • 3단계 : CEO 티타임</t>
  </si>
  <si>
    <t xml:space="preserve"> • 일본 영업 전략 (영업 전략 수립, 신규 사업개발, 거래처, 파트너쉽, 고객 관리)
 • 일본 영업 실행 및 관리 (영업실적 DB 관리 작성, 신규 제휴사 개발 및 제휴사 관리, 제휴 및 용역 계약 등의 체결/관리, 수금 계획 및 수금 완료 보고)
 • 일본 법인 설립 관련 업무 (파트너쉽, SI 거래처 관리)
 • 일본 고객 관리 (고객 교육/불만사항 수집 및 보고, 고객 응대 및 서비스 지원)
 • 해외 전시회 기획 및 운영 (마케팅 업무와 겸임)</t>
  </si>
  <si>
    <t>Solidware와 함께 할 세계인재를 모집합니다!
Solidware는 미국/러시아/캐나다/프랑스/독일/일본/한국 등 다양한 국가, 세계 최고의 인재들이 함께하는 대한민국 대표 인공지능 기술회사입니다.
솔리드웨어는 소수 전문가들만의 영역으로 여겨지는 미래의 첨단기술을 누구라도 쉽게 사용할 수 있도록 현재화 하는 일을 소명으로 여기고 있습니다. 
이런 뜻이 담긴 첫 번째 상품인 DAVinCI LABS는 ‘머신러닝’이라는 어려운 기술을 몇 번의 클릭만으로 사용할 수 있게 개발되어, 세계 각지로 수출되고 있습니다.
미래 기술은 기대에 불과하지만, Solidware를 통하면 많은 사람들의 일상으로 바뀔 수 있습니다.
Solidware와 함께 글로벌 첨단기술을 이끌 세계 인재들의 지원을 환영합니다!</t>
  </si>
  <si>
    <t>우리는 구성원들의 행복과 성장을 위해 항상 최선을 다합니다. 업계 최고수준의 연봉, 복지 그리고 워크앤라이프의 균형을 지키는 이유는 함께 하는 구성원들의 일상을 위한 행복의 약속입니다.
자신이 속한 분야에서 최고의 전문가로 성장할 수 있도록 설계된 전문가 육성제도나 직무별 커리어 패스는 구성원들의 미래를 위한 희망의 약속입니다.
1. 업계 최고수준의 연봉 ‘Buy Home in Seoul, 서울에 집 사자!’ 
서울에서 일 하면서 몇 년이 지나도 집 하나 마련하지 못한다면… 현재에 충실할 수 있을까요? 돈으로부터 자유롭다면 여러분은 어떤 일을 하시겠어요?
우리는 돈이 아니라 재미와 의미를 목적으로 일하고 싶습니다. 그래서 Solidware는 구성원의 삶이 안정될 수 있도록 높은 수준의 기본급을 약속합니다. 
 • 누구나, 열심히 노력하면 10년 내 연봉 1억 가능한 연봉테이블
 • 대졸신입 기준 연봉 3000~4000만원
 • 2018년 5월 기준 평균 기본급 약 7000만원
 • 성과급 제도 : 실적평가(개인실적X팀실적X전사실적) + CEO 특별성과급
2. 최상의 워크앤 라이프 밸런스 &amp; 조직문화
Solidware는 높은 수준의 지적활동이 필요한 일들을 하고 있습니다.
그래서 오랜 시간 몸으로 일하는 것보다 한 시간을 하더라도 몰입해서 제대로 된 성과를 만들어 내는 걸 중요하게 생각합니다. 
딱딱하고 권위적인 것보다 수평적이고 자유로운 걸 좋아하고요.
 • 자유롭게 사용 가능한 공식 연차 20일
 • 근무지 : 서울 중구 을지로 WeWork 빌딩 13층
 • 10:00~19:00 
 • 금요일 자율 재택근무(기술/개발직)
 • 영어호칭, 존중과 배려가 일상인 완전히 수평적인 분위기
3. 전문가 커리어패스 및 육성문화
Solidware는 사람이 전부인 회사입니다. 구성원의 발전이 회사의 발전이라 믿기 때문에 각자 전문성을 쌓는데 아낌없이 투자하는 회사입니다.
3년 후 또는 5년 후 자신의 모습을 구체적으로 그릴 수 있고, 존경할 수 있는 선배나 후배들과 함께 할 수 있다면 그것 자체로 이미 즐겁지 않을까요?
 • 비즈니스, 머신러닝 사이언티스트, SW엔지니어 등 각 직무별 세계 최고수준 글로벌 인재 근무
 • 직무별 전문가 CDP(Career Development Path) 운영
 • 직무 랭크별 퀄리피케이션 충족 시 언제든 상위 랭크 업 가능
 • 기술/개발직은 업무 시간의 20%, 전체 인력의 20%를 선행 R&amp;D에 투입
 • 담당 직무 커리어 개발을 위한 교육/훈련비 지원
4. 시설환경
 • We Work의 다양한 편의/오락시설 무료 이용 가능
 • 커피/차는 물론 수제 맥주 상시 무상제공
 • 탁구장/스크린 골프 등 무상제공
 • 샤워시설, 수면실, 명상실 무상제공
5. 일반 복리후생
 • 4대보험 가입
 • 정기 건강검진
 • 경조금 지원</t>
  </si>
  <si>
    <t xml:space="preserve"> • 일본 B2B 영업 경험 3년~5년 이상
 • 영어 의사소통 가능자</t>
  </si>
  <si>
    <t>https://www.wanted.co.kr/wd/14759</t>
  </si>
  <si>
    <t>https://www.wanted.co.kr/wd/14760</t>
  </si>
  <si>
    <t>게임 기획자(라이브)</t>
  </si>
  <si>
    <t>• 관련 경력 5년 이상
• 영어 회화 필수 (컨퍼런스콜 진행 필요)
• 라이브 이벤트 설계 능력 (목적/목표/예상/이벤트 플로우 설계)
• 라이브 이슈 대응 능력
• KPI 및 VOC를 통한 문제 파악 &gt; 문제 원인 분석 &gt; 문제 해결 도출 능력
• 담당 프로젝트의 단기/중기/장기 로드맵 제시
• 마케팅 지표 체크 및 효율 분석 능력
• 퍼블리셔 및 유관 부서와의 원활한 커뮤니케이션 능력</t>
  </si>
  <si>
    <t>• 모두의마블 글로벌 담당 라이브 기획</t>
  </si>
  <si>
    <t>https://www.wanted.co.kr/wd/14763</t>
  </si>
  <si>
    <t>AI 백엔드 개발자</t>
  </si>
  <si>
    <t>• 전산학과 학부 졸업 또는 동등한 기반 지식 보유 
• 머신러닝 알고리즘을 이해하고 실제 서비스화 하는 것에 큰 매력을 느끼시는 분 
• 머신러닝 Framework (PyTorch, Tensorflow 등)의 내부 구조를 이해하거나 깊이 파헤쳐 보고 싶으신 분 
• 단일 백엔드 프로젝트에 대해 2년 이상의 개발 및 운영 경험 
• Python 3년 이상 활용 경험 
• 대용량 Computation 분산 처리 경험</t>
  </si>
  <si>
    <t>• 옴니어스의 머신러닝 알고리즘을 이해하고 Cloud  환경으로 머신러닝 백엔드 어플리케이션 설계 및 구현 
• 머신러닝 서비스의 백엔드 어플리케이션 확장성(대용량 분산처리, 메모리 사용, 계산량 최적화, Scale-out 인프라)의 Best Practice를 찾기 위한 지속적인 시도 및 구현      
• DevOps, ML 엔지니어와 함께 머신러닝 연구 결과물인 모델 배포 자동화 설계 및 개발</t>
  </si>
  <si>
    <t>옴니어스는 AI 머신러닝 기술을 통해 패션 전문가 수준의 성능을 지닌 시각 지능 도구를 만들어 패션을 예측하고 발견하고 구매하는 과정을 변화시키는 것을 목표로 하고 있습니다. 머신러닝과 소프트웨어를 통해 더 나은 세계를 만드는 것에 열정적이고 재능이 있는 많은 분들이 우리의 미션에 함께 하기를 바랍니다.
옴니어스는 국내 최초로 AI 기반의 패션 속성 자동 태깅 서비스 "Tagger" 상용화에 성공하였으며 국내/외 패션 브랜드, 제조사, 대형 유통사, 이커머스 기업에게 서비스를 제공하고 있습니다.  "Tagger" 는 국내 AI 기업 최초로 Nvidia 의 글로벌 우수 고객 사례로 소개된바 있으며 AWS와는 올해 상반기 공식 기술파트너쉽을 체결하여 빠르게 글로벌 AI SaaS Platform으로 진화되고 있습니다. 
AI 서비스 개발팀에 합류하시면 연구 개발된 머신러닝 알고리즘과 Framework (Tensorflow, Pytorch 등)을 이해하고 상용화 레벨에서 고객의 문제를 해결하는 제품을 개발하는 것에 집중합니다. 그리고 이를 위해 노력하는 프로덕트 매니저, 머신러닝, 개발, DevOps, 패션, 데이터 과학자와 함께 문제를 해결합니다.
옴니어스의 AI Developer로서 사람에게 편리함과 놀라움을 제공하는 인공지능 도구를 함께 만들어 보세요.
[이런 분과 일하고 싶어요]
• 호기심이 많고 도전을 추구하시는 분
• 인공지능 기술의 가능성을 지속적으로 탐구하며 제품을 만들어 가실 분
• 고객의 입장에서 함께 문제를 해결하고 협업에 능하신 분
• 팀이 행복해야 고객도 행복하다는 모토 하에 즐겁게 일하실 분
[옴니어스가 일하는 방법]
• 더 나은 개발 문화를 정착시키고 개선하기 위한 지속적인 노력 
• 주 1회 자유로운 리모트 근무를 통해 생산성 극대화
• 스크럼보드, Jira, Slack을 활용한 팀 업무 커뮤니케이션
• 유연한 페어 프로그래밍과 코드리뷰 진행
• Design Thinking을 통해 아이디어를 도출하고 제품 개발
• 프로세스의 효율적 개선을 위한 다양한 도구 도입</t>
  </si>
  <si>
    <t>• 빠르게 성장을 하는 팀원과 협업
• 유연한 출퇴근 및 눈치 안보는 휴가제도
• 눈치 안보는 주 1회 리모트 근무지원
• 논현역에서 3분 거리, 새 건물의 조용하고 깔끔한 오피스
• 원하는 간식/음료/커피 제공
• 개인 맞춤 성장 지원(커리어 설계/세미나/스터디/도서/개발 장비 등)
• 구체적인 근무 조건과 성과에 따른 보상과 혜택 제공</t>
  </si>
  <si>
    <t>• 테스트 주도 개발(TDD) 경험 
• AWS와 같은 클라우드 기반 대용량 분산 처리 경험 
• MVP  개발,  Agile  개발,  Scrum 개발, KanBan 등에 대한 경험 
• 신 기술 이나 다양한 오픈 소스 활용, 스터디에 열려 있는 분</t>
  </si>
  <si>
    <t>https://www.wanted.co.kr/wd/14764</t>
  </si>
  <si>
    <t>백화점 스토어매니저</t>
  </si>
  <si>
    <t>510.752,510.754,510.758</t>
  </si>
  <si>
    <t>- 적극적이고 밝은 성격의 서비스 마인드 보유자
- 예술, 디자인에 대한 안목과 취향이 있으신 분
- 뮤트뮤즈 브랜드와 진행 프로젝트에 관심이 있는 사람</t>
  </si>
  <si>
    <t>- 뮤트뮤즈 매장 제품 판매 및 고객 커뮤니케이션
- 매장 운영 및 판매직원 관리
- 고객/판매 분석</t>
  </si>
  <si>
    <t>MUTEMUSE, a silent inspiration	
- 다양한 배경의 전문가들이 모인 창작 집단 ‘스튜디오 파런테즈’가 전개하는 라이프스타일 브랜드	
- ‘일상의 언저리에서 발견한 영감들을 사물에 담아낸다.’는 철학으로 감도 높은 가죽 제품을 선보임	
"MUTEMUSE, a silent inspiration"
- 모든 제품마다 유니크한 감성을 담아내는 라이프패션 브랜드
- 아트, 컬쳐, 디자인 영역을 자유로이 오가는 활동 및 캠페인 기획
- 차별화된 메시지, 예술적 상상력 담은 트렌디한 브랜딩 추구
- 국내외 아티스트, 디자이너와 주기적으로 Collaboration Project 진행
• (필수사항) 첨부파일의 지원동기서를 작성하여 보내주세요
다운로드 ► http://bit.ly/322zoTx</t>
  </si>
  <si>
    <t>[ 근무조건 ]
- 근무지 : 현대백화점 무역센터점
- 근무요일 : 주 5일 교대 근무 (시간 및 요일 협의 가능)
- 근무시간
  .오전 10시 ~ 오후 8시 / 8시 30분
  .일 근무시간 : 8시간
  .일 쉬는시간: 1시간"
- 근무시작일 : 4월 1일
- 급여 : 면접시 협의
[ 복리후생 ] 
- Culture Day : 영화 티켓, 전시 티켓 등 문화 생활 지원 (월 1회, 2매) 
- 직원 할인 제공 : 3개월 이상 근무시 (연 1회)
- 유니폼 지급	
- 4대 보험 적용	
- 월차 적용	
[ 지원방법 ]
- 제출서류
  1) 컬러 사진이 부착된 이력서
  2) 지원동기서(A4 반장)</t>
  </si>
  <si>
    <t>- 패션/잡화 영역 판매 경력자 우대</t>
  </si>
  <si>
    <t>https://www.wanted.co.kr/wd/14765</t>
  </si>
  <si>
    <t>백엔드 개발자 (신입)</t>
  </si>
  <si>
    <t>518.873,518.899,518.10110</t>
  </si>
  <si>
    <t>• Python에 익숙하거나 익숙하지 않더라도 빠르게 배우실 수 있는 분
• 기본적인 자료 구조를 이해하고 설명하실 수 있는 분</t>
  </si>
  <si>
    <t>* 아래의 업무 영역 중에서 적합한 업무가 주어지게 됩니다.
대용량 트래픽과 대량의 이미지를 처리할 수 있는 머신러닝 기술 기반 이미지 인식 솔루션 API와 SaaS를 개발합니다.  
• 실시간 Inference 작업을 안정적으로 처리하기 위한 분산처리 시스템을 개발하고 운영합니다.
• SaaS 사용자에게 편리한 사용자 경험을 제공하기 위한 웹 서비스의 백엔드를 개발합니다.
• 제품이 만들어 지는 과정을 통해 이미지 인식 솔루션의 내부구조가 어떤지, 어떤 기술들이 엮여 안정적인 서비스를 하는지를 학습하고 더 나은 시스템을 구현하는데 기여합니다.
목적과 용도에 맞게 데이터를 수집하고 처리하는 일련의 파이프라인을 구축합니다.
• 이미지 분석 AI 모델의 지속적인 고도화를 위해 데이터를 수집하고 처리하는 파이프라인을 구축합니다.
• 대량의 영상/텍스트 등의 비정형 데이터를 효율적으로 수집하고 적재하기 위한 시스템을 구현합니다.
• AI 모델을 학습하고 평가하기 위한 Test Dataset을 만들고 관리하는 웹 서비스의 백엔드를 개발하고 운영합니다.
• 제품 개선 및 비즈니스 메트릭 분석을 위한 데이터 파이프라인을 구축하고 운영합니다.</t>
  </si>
  <si>
    <t>옴니어스는 개발자의 빠른 성장을 위해 탄탄한 기본기와 성장에 대한 호기심, 능동적인 커뮤니케이션을 중요한 요소로 여기고 있습니다. 회사의 비전과 목표를 공유하며 팀 내에서 세운 목표를 달성하기 위해 PM, 디자이너, 프로트엔드 엔지니어와 협업하여 기능을 구현하고 제품이 실제 비즈니스에 연결되는 과정에서의 문제를 찾고 함께 해결합니다.
[관련기사]
• 옴니어스, 삼성전자 'C랩 아웃사이드' 공모전 AI스타트업에 선정, 블로터
   http://www.bloter.net/archives/481608
• 옴니어스, 2020 한국섬유패션대상 수상, 한국섬유신문
   http://www.ktnews.com/news/articleView.html?idxno=117032
• 옴니어스, 코로나19 응원  'AI 패션 트렌드 분석 서비스' 무료제공,  패션비즈
   http://www.fashionbiz.co.kr/TN/?cate=2&amp;recom=2&amp;idx=177399
• “1초면 분류 끝"... 패션 AI 스타트업 옴니어스, 30억 투자 유치, 조선비즈
   https://biz.chosun.com/site/data/html_dir/2019/07/11/2019071101837.html</t>
  </si>
  <si>
    <t>옴니어스가 일하는 방법
• 스프린트 단위의 에자일 기반 협업
• Tech 와 Design이 잘 융합된 문화 조성 추구
• 개발자 정기 모임을 통해 개발 문화를 만들어 나감
• 팀 업무 커뮤니케이션 효율을 극대화하는 도구 도입
• 의사결정 과정의 투명화
• Agenda가 명확한 미팅 문화
• 매주 금요일 오전 스무디 미팅 : 팀원 간 소통/문화의 시간
옴니어스에서 일하면 좋은 점
• 열정적인 팀원들과 함께 일하기 좋은 환경
• 신사역 근처 3분거리 유려한 경관의 쾌적한 오피스
• 원하는 개인 장비 지원 (맥북/듀얼모니터 등)
• 원하는 개인 성장 지원 (교육비/세미나비/스터디비/도서구매비)
• 주 2회 자율적인 리모트 근무
• 자유롭게 활용하는 유연 근무제
• 눈치 안 보는 휴가 사용
• 매 2년 근속마다 Refresh 2주 유급 휴가 제공
• 연 1회 이상 좋은 곳에서 목-금 일정으로 즐기는 워크샵 지원
• 각종 경조사비 지원
제출 서류
• (필수) 자유로운 형식의 이력서
• (필수) 개인 Github 주소</t>
  </si>
  <si>
    <t>이런 분이 오시면 좋아요
• 팀으로 원활하게 협업할 수 있는 분
• AI 기술이 실생활의 문제를 해결하는 제품으로 만들어지기까지의 과정을 학습하고 기여하고자 하는 분
• 엔지니어로써 빠르게 성장하고자 하는 분
기술 스택
• Frontend: React.js
• Infra: AWS, Terraform, Docker, Kubernetes
• Database: MySQL, MongoDB, Elasticsearch
• Data Pipeline: Scrapy, AWS SQS, Pandas
• Language &amp; Framework: Python3/ Flask, Pytorch</t>
  </si>
  <si>
    <t>https://www.wanted.co.kr/wd/14766</t>
  </si>
  <si>
    <t>PCB ARTWORK 개발자</t>
  </si>
  <si>
    <t>• 7년 이상 PCB 설계 경력 보유자
• PADS or ALLEGRO 사용 가능자
• 휴대폰/Mobile 제품 PCB 설계 경험자
• build-up 다층 PCB 설계 및 FPCB 설계 경험자</t>
  </si>
  <si>
    <t>• PCB ARTWORK
• 휴대폰/Mobile 제품 PCB 설계</t>
  </si>
  <si>
    <t>• 전자 관련 전공자 우대 
• Qualcomm 적용 PCB 설계 경험자 우대</t>
  </si>
  <si>
    <t>https://www.wanted.co.kr/wd/14767</t>
  </si>
  <si>
    <t>網頁前端工程師</t>
  </si>
  <si>
    <t>• 一年以上網頁前端工作經驗
• 熟悉前端網頁基礎(HTML5 / CSS3 / JavaScript)
• 使用 JavaScript 框架 (Vue.js, React.) 開發經驗
• 使用前端自動化打包工具經驗 (webpack, gulp…)
• Sass/SCSS 開發經驗
• 開發 RWD 網頁經驗
• git 版本管理使用經驗
• 能實現 UI/UX 設計師所設計的頁面(★ ★ ★ ★ ★ 重要)
• 配合後端串接 API 經驗
• 有良好的溝通能力能與團隊合作
• 有積極學習的能力及態度
• 跨瀏覽器的整合開發經驗
• 撰寫可讀性高且易於維護的程式碼
• 模組化開發經驗</t>
  </si>
  <si>
    <t>• 開發秘銀金庫</t>
  </si>
  <si>
    <t>• 具有前端單元測試經驗 (Jest, Karma, Mocha…)
• 具有 SSR 實作經驗
• 具有 PWA 開發經驗
• 具有 TypeScript 使用經驗</t>
  </si>
  <si>
    <t>https://www.wanted.co.kr/wd/14768</t>
  </si>
  <si>
    <t>보안 시스템 운영 담당자</t>
  </si>
  <si>
    <t>• 나이/성별/학력/전공 무관
• 보안시스템/보안솔루션 운영업무 경력 5년 이상</t>
  </si>
  <si>
    <t>[업무내용]
• 우아한형제들에서 고객에게 안전한 가치를 제공하기 위한 보안시스템 운영 업무
[같이 하실 업무]
• 침입차단시스템 운영(정책 설정, 정책 검토, 로그관리 등)
• 침입탐지시스템 운영(정책 설정, 정책 검토, 로그관리 등)
• 접근제어시스템 운영(정책 설정, 정책 검토, 계정/권한 관리, 로그관리 등)
• SIEM(Security Information &amp; Event Management) 운영 및 침해사고 분석
• ISMS 또는 PIMS 인증심사 대응
• 기타 보안솔루션 구축 및 운영</t>
  </si>
  <si>
    <t>• 항상 고객을 생각하며 일하시는 분
• 보안 업무를 하는 사람으로서의 윤리의식이 강하신 분
• 정보보호/개인정보보호 정책 수립에 대한 고민을 많이 해보신 분
• Rule과 로그를 한 줄 한 줄 꼼꼼하게 지치지 않고 검토하실 수 있는 분
• 네트워크 구성에 대한 고민과 구축 경험이 있으신 분
• ISMS 또는 PIMS 인증심사 대응 경험이 있으신 분
• AWS Security 설정 및 분석이 가능하신 분
• 차세대방화벽(NGFW) 운영 경험이 있으신 분</t>
  </si>
  <si>
    <t>https://www.wanted.co.kr/wd/14769</t>
  </si>
  <si>
    <t>기술보안 담당자</t>
  </si>
  <si>
    <t>• 나이/성별/학력/전공 무관
• 3년 이상 관련 분야 경험하신 분</t>
  </si>
  <si>
    <t>• 개발보안 표준 검토 및 실행관리 (IT보안 아키텍처 관리)
• 인프라 취약점 진단 (서버, 네트워크, 보안장비, DB 등)
• 웹/앱 취약점 진단
• 인프라 및 어플리케이션 보안 점검툴 운영</t>
  </si>
  <si>
    <t>• 정보보호 전문가 자격증(CISSP, CISA) 및 관련 자격증 보유하신 분
• AWS 등 퍼블릭 클라우드 환경 이해하시는 분
• 해킹 대회 입상자 혹은 화이트해킹 (CEH 등) 유관 자격증 소지자 우대</t>
  </si>
  <si>
    <t>https://www.wanted.co.kr/wd/14770</t>
  </si>
  <si>
    <t>- 분석적이고 논리적인 사고를 가지신 분
- 행정 업무 소양을 갖추신 분
- 프로그램 한글과 MS Office를 어려움없이 사용하실 수 있는 분</t>
  </si>
  <si>
    <t>- 국가 과제 관리 및 지원에 필요한 서류 작성 보조
- 회계 및 노무, 총무 실무 보조
- 그 외 Back Office 행정 업무 보조</t>
  </si>
  <si>
    <t>- 어학 능력(영어)을 갖추신 분
- 관련 학과를 전공하신 분</t>
  </si>
  <si>
    <t>https://www.wanted.co.kr/wd/14772</t>
  </si>
  <si>
    <t>Partner Development Manager</t>
  </si>
  <si>
    <t>530.768,530.770,530.955</t>
  </si>
  <si>
    <t>• BA/BS Degree
• Fluent in English
• 3+ years of related work experience
• Experience with technology platforms and solutions with a reasonable level of technical proficiency
• Experience in business development, channel and partner development, partner management, and/or strategic/management consulting</t>
  </si>
  <si>
    <t>• Lead Partner Recruitment: Identify, recruit, and drive partnerships by creating compelling, innovative proposals; validate opportunities across different channels and/or industry verticals; evaluate product market fit, the competitive landscape, potential business models and path to scale
 • Ensure Partner Enablement: Ability to formulate and articulate contractual, technical, financial and value points with partners with excellent analytical, presentation, project management, interpersonal and communication skills. 
 • Drive Business Growth: Drive business performance measured by revenue (Usage &amp; consumption), customer acquisition, apps, as well as the support global expansion
 • Lead quarterly business reviews with channel partners and offer a strategic and analytical perspective of the partnership to understand performance drivers and opportunities for improvement.
 • Collaborate with cross-functional teams (e.g., Marketing, Product, Legal, Finance, and Sales Operations) and executive teams to develop/execute business initiatives, create work plans, lead analysis and communicate recommendations/results.</t>
  </si>
  <si>
    <t>국내 유일 증강현실 (Augmented Reality) 원천 기술을 보유한 맥스트는 AR SDK, Virtual Guide, AR Remote support 등을 제공하며 AR 기술을 선도하고 있습니다.
증강 현실 기술은 스마트폰 너머의 엄청난 잠재력을 지닌 핵심 기술로, 국내 AR 시장만 2020년 6조원이 예상될 정도로 급격하게 성장이 예상되는 분야이기도 합니다. 
맥스트는 현대 자동차, KT, 삼성전자 등의 기업과 업무 협력 및 파트너쉽을 구축하였으며 글로벌 시장을 목표로 확장하고 있는 성장 기업입니다.
관련기사: 
 • https://arpost.co/2018/04/16/top-augmented-reality-sdks-developers/
 • https://blog.hmgjournal.com/MediaCenter/News/Press-Releases/genesis-Virtual-Guide-171127.blg
As the Partner Development Manager, you will play a critical role in recruiting the next generation of AR Service partners to bring MAXST to the world. These targets may include global/regional manufacturers, retailers, distributors, educational institutions, and partners suitable for a business distribution alliance with MAXST. Your goal will be to identify the highest potential partnerships for MAXST; attract, communicate and launch these partnerships, and generate and grow business. 
As a member of the Global Marketing department, you are responsible for building and scaling MAXST AR ecosystem globally. The PDM will work across MAXST to ensure business goals are aligned to partner offerings. You also excel at communications such as briefing with and communicating with Partner CEOs and co-founders, and are able to coach the team to do the same. You will spot key industry trends, be the voice of your partner(s) and identify unique collaboration opportunities with them, and finally, follow through with execution of business development efforts to transform opportunity into action. 
You will lead the full business development stack - from developing the upfront strategy, gaining internal executive buy-in, and finally, leading the rollout with partners. You are passionate about developing our go-to-market strategy in emerging partnerships using a variety of qualitative and quantitative analytical approaches. You should have strong relationship-building skills, including the ability to represent team to cross-functional stakeholders.</t>
  </si>
  <si>
    <t>• 4대보험, 연차, 퇴직금, 창립일 휴무
• 분기별 Refresh 활동, 반기별 워크샵
• 주 1회 중식 제공, 야근 수당/식대 및 간식 무제한 제공
• 장기 근속 포상휴가
• 도서구입/학회/세미나/교육/취미활동비/경조사비 지원
• 자율 복장, 탄력 근무제
• 프로젝트별 기여도에 따른 추가 포상체계</t>
  </si>
  <si>
    <t>• Experience in strategy consulting, corporate development or private equity</t>
  </si>
  <si>
    <t>https://www.wanted.co.kr/wd/14774</t>
  </si>
  <si>
    <t>최고라는 의미의 "Max"에 최상급 표현인 "st"를 붙여서 "최고 그 이상"을 구현하자는 뜻으로 MAXST가 탄생하게 되었습니다.
급성장하는 증강현실 시장에서 "재미와 감동"을 모토로 창의적이고 혁신적인 아이디어로 다양한 분야에서 활동하고 있으며, 국내 유일의 증강현실 원천기술 보유 회사로서 증강현실  SDK 제공 및 지속적인 연구개발을 통해 글로벌 기업으로 성장할 기반을 마련하고 있습니다. 열정을 갖고 도전하고 싶다면 주저하지 말고 지원 하세요. 지금 맥스트는 새로운 세상을 만들어 가고 있습니다.
Mobile / Augmented reality / eXcitement / Serious game / Together
사업 영역 및 상품
 • 증강현실 개발도구(Software Development Kit)
 • 증강현실 기반 원격 지원 영상 통화 서비스
 • 증강현실 매뉴얼
 • HMD 연구 및 솔루션 개발</t>
  </si>
  <si>
    <t xml:space="preserve"> • 4대보험, 연차, 퇴직금, 창립일 휴무
 • 분기별 Refresh 활동, 반기별 워크샵
 • 주 1회 중식 제공, 야근 수당/식대 및 간식 무제한 제공
 • 장기 근속 포상휴가
 • 도서구입/학회/세미나/교육/취미활동비/경조사비 지원
 • 자율 복장, 탄력 근무제
 • 프로젝트별 기여도에 따른 추가 포상체계</t>
  </si>
  <si>
    <t xml:space="preserve"> • Unity 엔진 유경험자
 • AR(증강현실)에 대한 이해 AR(증강현실)에 대한 이해</t>
  </si>
  <si>
    <t>https://www.wanted.co.kr/wd/14775</t>
  </si>
  <si>
    <t>* 마케팅 경력 3년 이상자
* 온라인 커머스에 대한 이해도가 높으신 분
* 자신의 생각을 콘텐츠로 풀어낼 수 있는 분
[ 채용 프로세스 ]
* 서류 평가 (필수 제출 서류: 이력서 / 자기소개서 / 포트폴리오)
* 1차 실무자 면접
* 2차 미션 수행 및 임원 면접
* 최종 합격
[ 연봉 ]
  : 크리마는 인재의 경험과 실력을 가장 중요하게 생각합니다. 그래서 이에 걸맞은 최고의 연봉을 보장합니다.</t>
  </si>
  <si>
    <t>* 크리마 마케팅 총괄
 : 이커머스 시장 잠재 고객에게 효과적으로 크리마를 알릴 수 있는 다양한 마케팅을 생각합니다.
* 콘텐츠 마케팅 전략 및 실행
 : 크리마 솔루션을 통해 수집된 고객의 쇼핑 데이터를 중심으로 한 이커머스 관련 다양한 콘텐츠를 생산합니다.
* 콘텐츠 광고 결과 분석 및 최적화
 : 데이터 기반의 결과 분석을 통해 콘텐츠를 최적화합니다.</t>
  </si>
  <si>
    <t>지금 당신의 쇼핑 경험을 기술로 혁신하고 있는 크리마는 
외부 투자와 마케팅 활동 없이 매년 고성장하고 있는 스타트업입니다. 
이제는 저희를 알릴 시기가 되어, 그 여정을 함께 해주실 마케터 인재를 모십니다 !!!
크리마는 이커머스 사업자들의 쇼핑몰 환경을 개선하기 위한 혁신적인 Backend System을 만듭니다.
총 32명의 인원으로 ‘CREMA Review’, ‘CREMA Target’, ‘CREMA Fit’ 세 가지 서비스를 개발 및 운영 중입니다. 
* CREMA Review: 이커머스 리뷰 시스템을 혁신하는 국내 1위 리뷰 관리 전문 시스템입니다. 획기적으로 간편해진 리뷰 작성 기능을 통해 3%에 불과했던 리뷰 작성률을 평균 15%까지 상승시켰고, 리뷰 관리를 자동화한 여러 기능을 통해 관리 시간을 90% 이상 줄이는 등의 혁신적인 변화를 이끌고 있습니다.
* CREMA Target: 방문자 각각에게 개인화 콘텐츠 제공이 가능한 고객 관리 시스템입니다. 고객의 특성, 쇼핑 패턴 등을 분석하여 최적의 시점에 개인화된 최적 컨텐츠를 DM 등의 방식으로 제공하고, 이를 통해 재방문율과 구매전환율을 향상시키고 있습니다.
* CREMA Fit: 패션몰에 제공되는 사이즈 추천 시스템입니다. 크리마가 보유한 300만명 이상의 고객 체형 데이터와 매달 200만개 이상 생성되는 구매 상품의 사이즈 만족도 / 구매 후기 등 방대한 데이터를 기반으로 소비자가 최적의 사이즈를 선택할 수 있도록 돕습니다. 
현재까지 위즈위드, 닥터마틴, 배럴, 스타일난다, 임블리, 에이프릴스킨, 애경, 블랭크코퍼레이션 등 국내 탑 이커머스 사업자를 포함, 약 1000여개 고객사가 크리마를 이용하고 있습니다.</t>
  </si>
  <si>
    <t>* 제품과 팀원에 집중합니다.
 : 시장(고객) 니즈를 만족시키는 제품과 함께 성장할 좋은 팀원을 제일 중요하게 생각합니다.
* 소통을 중요하게 생각합니다. 
 :  매일 30분씩 자유로운 티타임, 한 달에 한 번 사무실을 벗어나 문화생활을 나누는 소풍, 매년 떠나는 여행 컨셉의 워크샵 등을 통해 개인간, 팀간 편안하고 자율적인 소통이 가능한 환경을 만들기 위해 노력합니다.
* 충분히 휴식을 취해야 일도 잘할 수 있습니다.
 : 기본 휴가 외 매달 1번, 연간 12회의 건강휴가(유급)를 눈치 보지 않고 쓸 수 있고 3년차 부터는 50~100만원 상당의 휴가비가 지원됩니다. 미처 다 쓰지 못한 휴가는 이월제도를 통해 다음 해에 길게 모아서 쓸 수 있습니다. 
* 건강을 중요하게 생각합니다.
 : 내시경, 초음파검사를 포함하는 건강검진이 제공됩니다.
* 최적의 업무 환경 및 자기 계발 비용을 제공합니다.
 : 팀원의 성장이 곧 크리마의 성장 입니다. 업무 시 필요한 최고의 장비 지원과 더불어 연간 120만원의 자기 계발비를 지원합니다.</t>
  </si>
  <si>
    <t>* B2B 마케팅 업무를 경험하신 분
* 데이터 분석력과 논리적 사고력을 갖춘 분
* 스타트업에서의 근무 경험이 있으신 분</t>
  </si>
  <si>
    <t>https://www.wanted.co.kr/wd/14776</t>
  </si>
  <si>
    <t>재무/회계 담당자(과ㆍ차장급)</t>
  </si>
  <si>
    <t>• 재무/회계 경력 7년이상
• 회계/세무 지식보유자
• 팀 리딩 경력이 있으신 분
• 더존 사용가능자(i-CUBE)
• 엑셀 능숙자</t>
  </si>
  <si>
    <t>• 재무/회계 관련 업무 총괄 및 리드
• 관련 지표 수집 및 관리
• 법인 결산 등 세무신고
• 손익 관리 등 관리회계 리포트 작성</t>
  </si>
  <si>
    <t>동대문 2만여개의 도매상가와 전국 50만여개의 소매상가를 이어주는 패션 B2B 플랫폼 링크샵스 입니다.
국내 최대 규모의 패션 중심지 동대문에서, 주목받는 플랫폼으로 인정 받기까지 많은 노력과 시간이 필요했습니다.
2020. 05. 글로벌 ICT 미래 유니콘 기업에 선정이 되어, 
이제는 글로벌 패션 e커머스의 중심으로 발돋움 하기 위해 노력하고 있으며, 이 글을 읽고 있는 여러분들이 링크루(LinCrew)로서 함께 했으면 하는 바램입니다.
주요 업무는 링크샵스의 회계관리를 담당하시게 됩니다.</t>
  </si>
  <si>
    <t>• 링크샵스는 상호 존중을 기본으로 적극적인 의사표현이 가능한 토론 문화를 지향하기에 토론을 위한 장소 및 다과는 무한 지원합니다.
• 내가 모여 우리가 되고, 우리의 성장은 곧 링크샵스의 성장이기에 외부 컨퍼런스 등 역량을 키우기 위한 교육은 적극 지원합니다.
• 우리는 프로이기에 개인의 업무 스케줄은 스스로 정리하고, 연차는 자율적으로 사용합니다.
• 100만원 상당의 종합검진 무료지원으로 링크루의 건강은 링크샵스가 책임집니다.
이외 중식비 지원, 각종 경조사 지원, 유급 여름휴가 등 링크루를 위한 복지는 지속적으로 개선하고 있습니다.</t>
  </si>
  <si>
    <t>• 회계관련 자격증 소지자 우대
• 외감 경력자 우대
• 커머스 경력자 우대(오픈마켓)</t>
  </si>
  <si>
    <t>https://www.wanted.co.kr/wd/14777</t>
  </si>
  <si>
    <t>틱톡</t>
  </si>
  <si>
    <t>BuzzVideo 한국 시장 담당 매니저 - 서울</t>
  </si>
  <si>
    <t>WeWork Seoul 2-Ho Yuhan Hoesa，343, Samil-daero, Jung-gu，Seoul, South Korea</t>
  </si>
  <si>
    <t>523.707,523.710,523.719,523.950,523.1030,523.1033</t>
  </si>
  <si>
    <t xml:space="preserve"> • 4년제 대학 졸업자, 우수한 한국어 소통 능력 및 문장력을 갖춘 사람, 기본적인 중국어 혹은 영어 소통 능력 보유자. 
 • 한국현지의 시장뿐 아니라 현지 문화, 콘텐츠 업계 및 인터넷 트렌드에 남다른 통찰력을 갖춘 자.
 • 3년 이상의 콘텐츠 운영, 시장 및 브랜드 관련 직무 경력 보유자(한국 IT업계, MCN, 방송국, 광고 회사 근무 경험 우대)
 • 소셜 네트워크 서비스 플랫폼 운영, 광고 방영, 예능프로그램 제작 및 시나리오 작가 근무 경험 보유자 우대.  
 • 국문 이력서 및 중문/영문 이력서 제출.
 • Please attach both Korean and English version resumes</t>
  </si>
  <si>
    <t xml:space="preserve"> • 한국 현지에서의 시장조사, 이용자 조사, 업계 조사, 경영전략 수립 등 업무지원. 
 • 버즈 비디오 브랜드 마케팅 기획업무 조력, 다양한 분야와의 비즈니스 협력관계 구축 및 한국 시장에서의 버즈 비디오 발전에 조력.
 • 한국 소셜 네트워크 서비스(sns) 플랫폼 및 주요 커뮤니티에서의 버즈 비디오 브랜딩 업무 담당, 버즈 비디오 회원 수 확대 및 브랜드 인지도 상승에 조력. 
 • 버즈 비디오의 제품광고 문안 작성.</t>
  </si>
  <si>
    <t>서울오피스에서 근무하게 될 새로운 멤버를 찾습니다.</t>
  </si>
  <si>
    <t>• Flexible working time</t>
  </si>
  <si>
    <t>https://www.wanted.co.kr/wd/14778</t>
  </si>
  <si>
    <t>영상 기획/제작 담당자(신입가능)</t>
  </si>
  <si>
    <t>• 카메라 장비 사용 가능자, 영상 촬영 유경험자
• 프리미어, 애프터이펙트 등 영상편집툴 활용 가능자
• 유투브, 페이스북 등 모바일 바이럴 영상 콘텐츠 제작 경험이 있는 분
• 영상 콘텐츠를 통한 마케팅, 바이럴 활동에 대한 열정이 있는 분
• 성장하는 스타트업에서 회사와 본인의 성장을 함께 이루고자 하는 투지가 있는 분
&gt;&gt;&gt; 포트폴리오 제출 필수
&gt;&gt;&gt; 입사지원서에 희망연봉 기재 필수</t>
  </si>
  <si>
    <t>• 작품영상, 바이럴영상, 모바일광고영상 제작
• 다양한 영상 콘텐츠 기획
• 다양한 영상 콘텐츠 촬영
• 다양한 영상 콘텐츠 편집</t>
  </si>
  <si>
    <t>백패커는 Unique Lifestyle Guide ‘아이디어스(idus)’를 운영하고 있습니다.
‘아이디어스’는 손으로 만든 가치 있는 상품들을 작가들이 직접 등록/판매하는 마켓 플랫폼으로 현재(2018년 상반기 기준) 약 4천명의 작가가 입점하여 수공 악세서리부터 의류, 수제 먹거리까지 총 7만개 이상의 다양한 카테고리의 작품들을 판매합니다. 이용자 재구매율이 75%이상에 달하며, 매년 거래액 기준 2배 이상 빠르게 성장하여 핸드메이드 마켓플레이스에서 독보적인 선두자리를 고수하고 있습니다.
• 국내 최대 핸드메이드 플랫폼, 아이디어스(idus)를 운영 중인 회사
• 누적 앱다운로드 400만, 누적 거래액 800억, 국내외 투자를 받으며 폭풍성장 중인 회사
• 대한민국의 공예/핸드메이드 시장을 개척해 나가고 있는 회사
• 실력과 열정, 팀웍을 겸비한 팀원들로 최대 퍼포먼스를 내고 있는 회사
2012.11  자본금 100만원으로 설립
2013.01  출시하는 유로 앱마다 전체 1위 기록
2013.12  2013 대한민국에서 가장 많은 유료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11  2017청년기업인상 과학기술정보통신부 장관 표창 수상
2017.12  아이디어스(idus) 300만 다운로드 돌파
2017.12  제1회 핸드메이드 어워드 개최
2018.01  아이디어스(idus) 오프라인스토어(쌈지길 1호점) 오픈
2018.01  아이디어스(idus) 웹사이트 오픈
2018.02  월 매출 1억원 작가 배출
[아이디어스에서 나와 함께 일할 멤버가 궁금하나요?]
아이디어스: http://bit.ly/IdiusLifework (원티드 인터뷰)</t>
  </si>
  <si>
    <t>• 자율출퇴근
10시~11시 사이에 자유롭게 출근합니다. 자율적인 출근시간 관리로 지각 스트레스 없는 상큼한 출근길을 꿈꿉니다.
• 자율복장
각자의 개성을 뽐낼 수 있습니다. 내 마음에 들고, 일하기 편한 옷차림이 가장 좋은 옷차림입니다.
• 휴가사용
휴가는 본인의 것입니다. 눈치 보지 않고 휴가를 사용할 수 있습니다. (연차/반차/반반차)
• 호칭
'님문화'와 '존댓말'로 서로의 업무를 존중합니다. 백패커는 수평적인 문화를 지향합니다.
• 커뮤니케이션 - 임직원 소통 프로그램 'random Lunch'와 'town hall meeting'
회사의 방향, 다른팀 업무에 대한 이해를 높이고 서로 친해지는 시간을 갖습니다. 
다른 부서, 다양한 사람들과 랜덤으로 점심식사를 합니다. (주 1회) 익명으로 접수된 의견은 타운홀미팅에서 대표이사가 직접 대응합니다. (월 1회)
• 쾌적한 근무환경
홍대입구역 9번 출구로부터 5분거리에 위치하고 있습니다. 원목인테리어의 사무실과 잔잔한 배경음악은 카페에서 일하는 기분이 들게끔 합니다.
• 식사와 간식
다양한 종류의 간식과 음료를 상시/무한제공합니다. (점점 살이 찌고 있습니다...) 점심식대(8천원/인)를 제공합니다.
• 건강검진
구성원의 건강한 삶을 응원하며 연중 1회 VIP급 건강검진을 지원 합니다.
• 자기계발
구성원의 자기계발을 중요하게 생각하며, 이를 위한 교육비 및 도서구입비를 지원합니다.
• 직원할인
내가 다니는 회사의 서비스, 부담 없이 직접 이용해 볼 수 있습니다. 연간 120만원의 아이디어스 쇼핑 지원금을 지급합니다. (월 최대 10만원, 50% 할인)
그 외 명절선물 지급, 경조사 지원, 안마의자 지원, 최신장비 지원, 소프트웨어 구입비 지원 등 소소하지만 강력한 지원사항들도 있습니다. 즐겁게 일하며, 행복한 개인이 될 수 있게 노력합니다 :)</t>
  </si>
  <si>
    <t>• 비디오커머스 경험자 우대 
• 영상/미디어 전공자 우대
• 영상 디자인(후반작업) 역량 우대 
• 콘텐츠 기획 및 출연 경험이 있으신 분
• 핸드메이드 서비스에 관심과 이해
• 모바일 영상 트렌드에 대한 이해 (유투브,SNS,커뮤니티 등 헤비유저)
가파른 성장곡선으로 국내 핸드메이드 시장의 역사를 개척해 나가고 있는 ‘백패커’의 여정에 동참해주실 분을 찾습니다 :) 백패커는 이런 분과 함께 하고 싶습니다.
• 배낭여행자처럼, 어떤 환경에서도 최적의 답을 찾을 줄 아는 도전적인 사람
• 무엇을 개선하면 더 좋아질 지, 주도적으로 문제를 발견하고 해결하는 통찰력을 지닌 사람
• 어제 보다 나은 오늘, 최고가 되기 위해 꾸준히 노력하는 사람
• 함께 일하는 동료의 퍼포먼스에도 기여를 하는 사람</t>
  </si>
  <si>
    <t>https://www.wanted.co.kr/wd/14779</t>
  </si>
  <si>
    <t>서비스 운영담당자</t>
  </si>
  <si>
    <t>• 핸드메이드, 아이디어스 서비스에 관심이 많으신 분
• 긍정적인 커뮤니케이션으로 밝게 일할 수 있는 분
• 스케줄 근무가 가능하신 분 (10-7, 1-10 등)
  - 오전 타임 : 오전 10시 출근 오후 7시 퇴근
  - 오후 타임 : 오후 1시 출근 오후 10시 퇴근
&gt;&gt;&gt; 입사지원서에 희망연봉 기재 필수</t>
  </si>
  <si>
    <t>• 아이디어스(idus) 서비스 운영
- 작품 모니터링, 작품 선정 및 검수
• 아이디어스(idus) 작가/회원과 실시간 상담(CS)
- 실시간 상담, 앱 리뷰, 메일, SNS 전반적인 CS 응대
• 서비스 개선에 필요한 사용자 데이터 제공 및 아이디어 제안
- 서비스/CS 누적 데이터 관리 및 분석</t>
  </si>
  <si>
    <t>백패커는 Unique Lifestyle Guide ‘아이디어스(idus)’를 운영하고 있습니다.
‘아이디어스’는 손으로 만든 가치 있는 상품들을 작가들이 직접 등록/판매하는 마켓 플랫폼으로 현재(2018년 상반기 기준) 약 4천명의 작가가 입점하여 수공 악세서리부터 의류, 수제 먹거리까지 총 7만개 이상의 다양한 카테고리의 작품들을 판매합니다. 이용자 재구매율이 75%이상에 달하며, 매년 거래액 기준 2배 이상 빠르게 성장하여 핸드메이드 마켓플레이스에서 독보적인 선두자리를 고수하고 있습니다.
• 국내 최대 핸드메이드 플랫폼, 아이디어스(idus)를 운영 중인 회사
• 누적 앱다운로드 400만, 누적 거래액 800억, 국내외 투자를 받으며 폭풍성장 중인 회사
• 대한민국의 공예/핸드메이드 시장을 개척해 나가고 있는 회사
• 실력과 열정, 팀웍을 겸비한 팀원들로 최대 퍼포먼스를 내고 있는 회사
2012.11  자본금 100만원으로 설립
2013.01  출시하는 유로 앱마다 전체 1위 기록
2013.12  2013 대한민국에서 가장 많은 유료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11  2017청년기업인상 과학기술정보통신부 장관 표창 수상
2017.12  아이디어스(idus) 300만 다운로드 돌파
2017.12  제1회 핸드메이드 어워드 개최
2018.01  아이디어스(idus) 오프라인스토어(쌈지길 1호점) 오픈
2018.01  아이디어스(idus) 웹사이트 오픈
2018.02  월 매출 1억원 작가 배출
2018.09  시리즈 C 투자 유치 (스톤브릿지벤처스, 알토스벤처스, 글로벌브레인, IMM인베스트먼트, 대교인베스트먼트, 미래에셋캐피탈, 스마일게이트, 키움증권 등)
[아이디어스에서 나와 함께 일할 멤버가 궁금하나요?]
아이디어스: http://bit.ly/IdiusLifework (원티드 인터뷰)</t>
  </si>
  <si>
    <t>• 자율출퇴근
10시~11시 사이에 자유롭게 출근합니다. 자율적인 출근시간 관리로 지각 스트레스 없는 상큼한 출근길을 꿈꿉니다.
• 자율복장
각자의 개성을 뽐낼 수 있습니다. 내 마음에 들고, 일하기 편한 옷차림이 가장 좋은 옷차림입니다.
• 휴가사용
휴가는 본인의 것입니다. 눈치 보지 않고 휴가를 사용할 수 있습니다. (연차/반차/반반차)
• 호칭
'님문화'와 '존댓말'로 서로의 업무를 존중합니다. 백패커는 수평적인 문화를 지향합니다.
• 커뮤니케이션 - 임직원 소통 프로그램 'random Lunch'와 'town hall meeting'
회사의 방향, 다른팀 업무에 대한 이해를 높이고 서로 친해지는 시간을 갖습니다.
다른 부서, 다양한 사람들과 랜덤으로 점심식사를 합니다. (주 1회) 익명으로 접수된 의견은 타운홀미팅에서 대표이사가 직접 대응합니다. (월 1회)
• 쾌적한 근무환경
홍대입구역 9번 출구로부터 5분거리에 위치하고 있습니다. 원목인테리어의 사무실과 잔잔한 배경음악은 카페에서 일하는 기분이 들게끔 합니다.
• 식사와 간식
다양한 종류의 간식과 음료를 상시/무한제공합니다. (점점 살이 찌고 있습니다...) 점심식대(8천원/인)를 제공합니다.
• 건강검진
구성원의 건강한 삶을 응원하며 연중 1회 VIP급 건강검진을 지원 합니다.
• 자기계발
구성원의 자기계발을 중요하게 생각하며, 이를 위한 교육비 및 도서구입비를 지원합니다.
• 직원할인
내가 다니는 회사의 서비스, 부담 없이 직접 이용해 볼 수 있습니다. 연간 120만원의 아이디어스 쇼핑 지원금을 지급합니다. (월 최대 10만원, 50% 할인)
그 외 명절선물 지급, 경조사 지원, 안마의자 지원, 최신장비 지원, 소프트웨어 구입비 지원 등 소소하지만 강력한 지원사항들도 있습니다. 즐겁게 일하며, 행복한 개인이 될 수 있게 노력합니다 :)</t>
  </si>
  <si>
    <t>• 관련업계 / 스타트업 종사 경험 보유하신 분
• 서비스 정신이 투철하신 분
• CS 업무의 특성을 잘 파악하고 이해하시는 분
가파른 성장곡선으로 국내 핸드메이드 시장의 역사를 개척해 나가고 있는 ‘백패커’의 여정에 동참해주실 분을 찾습니다 :) 백패커는 이런 분과 함께 하고 싶습니다.
• 배낭여행자처럼, 어떤 환경에서도 최적의 답을 찾을 줄 아는 도전적인 사람
• 무엇을 개선하면 더 좋아질 지, 주도적으로 문제를 발견하고 해결하는 통찰력을 지닌 사람
• 어제 보다 나은 오늘, 최고가 되기 위해 꾸준히 노력하는 사람
• 함께 일하는 동료의 퍼포먼스에도 기여를 하는 사람</t>
  </si>
  <si>
    <t>https://www.wanted.co.kr/wd/14780</t>
  </si>
  <si>
    <t>오프라인MD/슈퍼바이저</t>
  </si>
  <si>
    <t>• 오프라인MD (슈퍼바이저) 경력이 1년 이상이신 분
• 핸드메이드 시장에 대한 관심과 애정을 보유하신 분
• 업무와 관련하여 내부 및 외부 원활한 커뮤니케이션이 가능하신 분
• 스스로 평가하고 끊임없이 배우고 성장할 수 있는 self-motivation 능력을 지니신 분
&gt;&gt;&gt;&gt;&gt; 입사지원서에 희망연봉 필수 기재해주세요.</t>
  </si>
  <si>
    <t>• 오프라인MD/슈퍼바이저
  - 신규 점포 기획 참여
  - 영업관리 및 영업지원
  - idus 스토어 매출관리 및 손익분석
  - 기타 매장 운영에 대한 제반사항 관리
  - 그 외 오프라인 업무 지원 (단기 행사, 플리마켓, 페스티벌등)
아이디어스는 오프라인 비즈니스를 공격적으로 확충하고 있습니다.
현재 운영 중인 100여평대의 아이디어스 스토어(인사동점) 외에도 신규 매장 확충 예정이며, 아이디어스 플리마켓, 아이디어스 페스티벌, 핸드메이드 어워드등 핸드메이드 문화를 만들어가고 알릴 수 있는 다양한 행사를 준비중입니다. 뿐만 아니라, 신규 사업으로는 co-art working space(공유공방) 사업을 준비하고 있습니다. 빠르게 성장하고 있는 아이디어스, 다양한 경험을 해볼 수 있는 오프라인 팀에 합류하실 유능한 인재를 기다립니다.</t>
  </si>
  <si>
    <t>백패커는 Unique Lifestyle Guide ‘아이디어스(idus)’를 운영하고 있습니다.
‘아이디어스’는 손으로 만든 가치 있는 상품들을 작가들이 직접 등록/판매하는 마켓 플랫폼으로 현재(2019년 현재) 약 8천 명의 작가가 입점하여 수공 액세서리부터 의류, 수제 먹거리까지 총 12만 개 이상의 다양한 카테고리의 작품들을 판매합니다. 이용자 재구매율이 80%에 달하며, 매년 거래액 기준 2배 이상 빠르게 성장하여 핸드메이드 마켓 플레이스에서 독보적인 선두 자리를 고수하고 있습니다.
• 국내 최대 핸드메이드 플랫폼, 아이디어스(idus)를 운영 중인 회사
• 대한민국의 공예/핸드메이드 시장을 개척해 나가고 있는 회사
• 국내외 투자를 받으며 폭풍 성장 중인 회사
(2012.11) 자본금 100만원으로 설립
(2013.01) 출시하는 유료 앱마다 전체 1위 기록
(2013.12) 2013 대한민국에서 가장 많은 유료 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09) 원부자재 작가스토어 오픈
(2017.11) 2017청년기업인상 과학기술정보통신부 장관 표창 수상
(2017.12) 아이디어스(idus) 300만 다운로드 돌파
(2017.12) 제1회 핸드메이드 어워드 개최
(2018.01) 아이디어스(idus) 오프라인스토어(쌈지길) 오픈
(2018.01) 아이디어스(idus) 웹사이트 오픈
(2018.02) 월 매출 1억원 작가 배출
(2018.09) 시리즈 C 투자 유치 (스톤브릿지벤처스, 알토스벤처스, 글로벌브레인, IMM인베스트먼트, 대교인베스트먼트, 미래에셋캐피탈, 스마일게이트, 키움증권 등)
(2018.12) 2018 핸드메이드 어워드 개최
(2019.01) 누적거래액 1,100억원 달성
[아이디어스에서 나와 함께 일할 멤버가 궁금하나요?]
아이디어스: http://bit.ly/IdiusLifework (원티드 인터뷰)</t>
  </si>
  <si>
    <t>• 자율출퇴근
10시~11시 사이에 자유롭게 출근합니다.
자율적인 출근시간 관리로 지각 스트레스 없는 상큼한 출근길을 꿈꿉니다.
• 자율복장
각자의 개성을 뽐낼 수 있습니다.
내 마음에 들고, 일하기 편한 옷차림이 가장 좋은 옷차림입니다.
• 휴가사용
휴가는 본인의 것입니다. 눈치 보지 않고 휴가를 사용할 수 있습니다. (연차/반차/반반차)
• 호칭
'님문화'와 '존댓말'로 서로의 업무를 존중합니다. 백패커는 수평적인 문화를 지향합니다.
• 커뮤니케이션 - 임직원 소통 프로그램 'random Lunch'와 'town hall meeting'
회사의 방향, 다른 팀 업무에 대한 이해를 높이고 서로 친해지는 시간을 갖습니다.
다른 부서, 다양한 사람들과 랜덤으로 점심식사를 합니다. (주 1회, 2시간)
익명으로 접수된 의견은 타운홀미팅에서 대표이사가 직접 대응합니다. (월 1회)
• 쾌적한 근무환경
홍대입구역 9번 출구로부터 5분 거리에 위치하고 있습니다.
원목 인테리어의 사무실과 잔잔한 배경음악은 카페에서 일하는 기분이 들게끔 합니다.
• 식사와 간식
다양한 종류의 간식과 음료를 상시/무한 제공합니다. (점점 살이 찌고 있습니다...)
점심식대(8천원/인) 및 저녁식대(야근시)를 제공합니다.
• 건강검진
구성원의 건강한 삶을 응원하며 연중 1회 VIP급 건강검진을 지원합니다.
• 자기계발
구성원의 자기계발을 중요하게 생각하며, 이를 위한 교육비 및 도서구입비를 지원합니다.
• 직원할인
내가 다니는 회사의 서비스, 부담 없이 직접 이용해 볼 수 있습니다.
연간 120만원의 아이디어스 쇼핑 지원금을 지급합니다. (월 최대 10만원, 50% 할인)
그 외 명절 선물 지급, 경조사 지원, 안마의자 지원, 최신 장비 지원, 소프트웨어 구입비 지원 등 소소하지만 강력한 지원사항들도 있습니다.
즐겁고 치열하게 일하며, 성장하는 개인이 될 수 있도록 노력합니다</t>
  </si>
  <si>
    <t>• MS오피스 활용 우수자
• 포토샵/일러스트레이터 사용 가능자
• 운전가능자</t>
  </si>
  <si>
    <t>https://www.wanted.co.kr/wd/14782</t>
  </si>
  <si>
    <t>크리에이터/콘텐츠 마케팅</t>
  </si>
  <si>
    <t>- 영상기획/제작 2년이상 경력을 쌓으신 분
- 영상/디자인 제작툴에 능숙하신 분(Premiere,After Effect,Photoshop,Illustrator 등)
- 디자인+영상 포트폴리오 제출 필수(디자인/영상 모두 포함되어야 함)
- 마케팅/기획 마인드의 소유자</t>
  </si>
  <si>
    <t>- 담당 컨텐츠 제작 리딩
- 컨텐츠 디자인/영상편집
- 컨텐츠 시나리오/스토리보드 기획 및 제작
- 사진/영상 촬영
- 유튜브/블로그 등 SNS운영관리</t>
  </si>
  <si>
    <t>성장의 즐거움을 매일 경험할 수 있는 버즈니에서 대규모 인재영입을 진행하고 있습니다. 
 • 주식회사 버즈니 
국내 1위 모바일 홈쇼핑 포털 앱 ‘홈쇼핑모아’ 서비스를 운영 중인 버즈니는 검색기술로 모바일 쇼핑을 더 편리하게 만들기 위해 노력하고 있습니다. 주력 서비스인 ‘홈쇼핑모아’는 서비스 시작 5년 만에 월간 순 방문자(Monthly active users) 120만 명, 연간 거래액 1000억 원이 넘는 서비스로 성장하고 있습니다. 
또한, 버즈니는 수년간 이미지로 상품을 검색할 수 있는 이미지 검색(visual search), 상품 리뷰 분석(opinion mining) 등 쇼핑 검색에 특화된 AI기술을 축적해왔습니다. 앞으로도 버즈니는 다양한 AI커머스 기술을 바탕으로 이용자에게 더욱 편리하고 차별화된 모바일 쇼핑 서비스를 제공하고자 합니다. 
 • 서비스 소개 
    - 홈쇼핑모아 -
국내 홈쇼핑 시장 규모는 약 16조 원 대로 모바일 홈쇼핑이 차지하는 비중은 매년 지속 증가하고 있습니다. 2013년 국내 최초 모바일 홈쇼핑 포털 앱으로 출발한 ‘홈쇼핑모아’ 역시 모바일 시장과 함께 폭발적인 성장을 하고 있습니다. 현재 홈쇼핑모아는 GS SHOP을 비롯해 16개 홈쇼핑 및 T커머스 채널과 공식 제휴를 맺고 통합 편성표 / 실시간 시청 / 방송 알람 / 통합 검색 기능을 제공하고 있습니다. 앞으로 버즈니는 홈쇼핑모아에 개인화 추천 및 이미지 인식 검색 기능 등을 접목해 더욱 차별화된 서비스로 발전시켜 나갈 예정입니다.</t>
  </si>
  <si>
    <t>• How we work at buzzni 
선택적 자율 출근제 :9시 또는 10시 
올빼미 인정제도 : 늦게까지 일한 올빼미, 아침을 허락한다 (유연출근) 
영어호칭제도 :평등하고 존중하는 업무공간 
모래시계 회의제도 :회의시간은 모래시계 1번만: 30분 
 • How we enjoy at buzzni 
당신의 간식과 밥은 버즈니가 책임진다! 
카페테리아 with 에스프레소 머신 
버즈니놀이터 :60평의 휴게공간에서 자유를 
샐러드 딜리버리 :다이어트를 원한다면 매일 점심 샐러드를 
 • How we grow up with buzzni 
무제한 도서지원, 직무교육 지원 제도,경조사 지원,인재추천 포상,자체평가 제도,리프레시 휴가 
 • How can we be together 
버즈데이, 오스카데이, 워크샵</t>
  </si>
  <si>
    <t>- e-Commerce에 대한 이해도가 높은 분
- 뉴미디어 콘텐츠 플랫폼을 활발히 운영 중이신 분 (Youtube, Facebook 등)
- 데이터 기반의 사고를 할 수 있는 분 (운영 데이터 분석 등)
- MD직무를 경험해보신 분
- 유관 부서와 원활한 커뮤니케이션 능력을 겸비하신 분</t>
  </si>
  <si>
    <t>https://www.wanted.co.kr/wd/14783</t>
  </si>
  <si>
    <t>플랫폼팩토리그룹</t>
  </si>
  <si>
    <t>웹 개발자 (PHP,CodeIgniter)</t>
  </si>
  <si>
    <t>대구광역시 동구 장등로 86, 대성빌딩 10층</t>
  </si>
  <si>
    <t>•  PHP 개발 경력 2년 이상
•  HTML, CSS, Javascript를 능숙히 다룰 수 있는 분
•  Mysql 및 DB 설계 가능 하신 분
•  스케줄 관리가 철저하며, 책임감이 탁월 하신 분
•  긍정적 마인드, 쾌활한 성격의 소유자로 대인관계가 원활한 분
** 지원시 제출 서류 **
•  이력서
•  경력 기술서
•  포트폴리오</t>
  </si>
  <si>
    <t>•  ASP 웹 서비스 개발</t>
  </si>
  <si>
    <t>'청춘아, 우리 가치하자!'
[플랫폼팩토리그룹]은 '새롭고 좋은 것을 만들어내다.' 라는 가치 아래 교육 플랫폼과 마케팅 플랫폼을 모바일 및 온라인으로 서비스 하고 있습니다.
사단법인 한국영업인협회의 자회사로 대한민국의 모든 영업인들이 편하게 활용 할 수 있는 마케팅 솔루션과 서비스를 만들어 그들의 체계적인 성장에 도움을 주며, 영상 콘텐츠를 기반으로 영업인의 교육 서비스 또한 제공 하고 있습니다.
열정과 패기로 똘똘 뭉친 젊은 기업 플랫폼팩토리그룹에서 함께할 소중한 인재를 찾습니다.</t>
  </si>
  <si>
    <t>•  수요 문화의 날 : 전 직원이 다 같이 문화 행사를 즐기는 날
•  데일리 체조 : 나른한 오후 건강 체조
•  회바시 : 회사는 바꾸는 시간을 가지며, 지식 나눔을 실천하는 날
•  우수사원 선발 : 분기별 우수사원 선발 및 포상
•  기념일 휴가제 : 결혼기념일 or 본인 생일 중 유급 휴가 지급
•  식량 풍족 탕비실 : 원두커피와 다양한 간식거리 제공
•  듀얼모니터 제공
•  점심식사 제공
•  자기계발 도서 구입비 지원</t>
  </si>
  <si>
    <t>•  CodeIgniter 프레임워크 사용 경험이 있으신 분
•  MVC 패턴 사용 경험이 있으신 분
•  Linux 사용 경험이 있으신 분
•  각 부서와의 능동적인 커뮤니케이션을 지향 하시는 분
•  근무지 : 대구(동대구역 근처) 가능한 자</t>
  </si>
  <si>
    <t>https://www.wanted.co.kr/wd/14784</t>
  </si>
  <si>
    <t>[JP]리서치 디렉터/샘플 리서치</t>
  </si>
  <si>
    <t>・1年以上の社会人経験があり、多数の関係者とコミュニケーションをとる業務経験を有している方
・基本的なPCスキルを保有している方（Excel／Powerpoint）</t>
  </si>
  <si>
    <t>主にホームユーステストの運営企画、実査のディレクション、関連するWebリサーチ業務を担当していただきます。
関係者との協議を適宜実施しながら、プロジェクト責任者としてリサーチプロジェクトを管理運営する重要な役割です。
【具体的な業務内容】
・調査目的、調査課題に基づいた実査運用企画の立案
・調査対象者のリクルーティングやWEBアンケートの実施
・サンプル品発送のハンドリング（モニタおよびパートナー会社への指示だし）
・納品物の管理
▶仕事のやりがい／面白さ
・多種多様な企業・商品・サービスのリサーチプロジェクトに関わり、マーケティングプロセスの最前線の中で経験を積むことが出来る
・生活者の動向をリアルな姿から把握出来る
・BtoBプロジェクトのマネジメント能力向上やプロダクト開発に関わる機会があ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新製品や改良品を調査対象者の自宅に送付し、試用・試飲食の感想や評価を取得する、ホームユーステストを実施する部署です
・単にホームユーステストだけでなく、写真収集調査、動画収集調査、アプリ使用調査、ログデータ収集調査、店頭購買調査など、多種多様な調査を幅広く担当しているのが特徴です
・部署VISION「モニタとのリアルな接点を活用したリサーチを実現する、プロフェッショナルチーム」を掲げ、マクロミルジャパンにおいて、国内コアリサーチの主要プロダクトの一つとして拡大中です
・業績拡大を支えるための増員を目的とした募集です</t>
  </si>
  <si>
    <t>▶雇用形態
・正社員
・期間の定め：無
・試用期間：3ヶ月
▶勤務時間
・フレックスタイム制
＊標準勤務時間帯　10:00～19:00
＊コアタイム　　　11:00～16:00
＊標準労働時間　　8時間
▶給与
・年収：300～450万円	
・月給：25～37.5万円	
・残業手当：月35時間相当の固定残業代として月額5.3万円（年収300万円）～8万円（年収45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リバーサイドオフィス/東京都港区港南1-6-31 品川東急ビル 6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コミュニケーション能力が高い方
・タスクを効率的かつ計画的にマネジメントしていく能力
・柔軟な判断・行動を検討出来る能力
・フットワークが軽く失敗を恐れすぎない
・自身のスキルを高めていくことが好き
・チームで物事に相対していくことが好き
・明るくポジティブにコミュニケーションを取ることが好き
・マーケティングやリサーチ／もしくはBtoBソリューションサービスへの興味がある</t>
  </si>
  <si>
    <t>https://www.wanted.co.kr/wd/14785</t>
  </si>
  <si>
    <t>[JP]BI엔지니어・컨설턴트</t>
  </si>
  <si>
    <t>港区港南2-16-1　品川イーストワンタワー 11F</t>
  </si>
  <si>
    <t>以下のうちのいずれかの業務に関わってきた方
・DWH構築／BIツール導入
・データの抽出からレポーティングまでの自動化業務（R, Python, VB, SSRS etc）
・調査データ、市場データ、顧客データに関するアナリティクス実務</t>
  </si>
  <si>
    <t>BIエンジニアは、クライアントのビジネスにおける活用を念頭に置いた設計を行い、分析的な観点からダッシュボードを設計/構築します。
上記を通じてマーケティング業務の直接的な支援を行います。
▶具体的な業務内容
・クライアントの課題/業務内容のヒアリング
・課題に基づいた分析/BIモニタリング環境の提案
・アウトプット設計/ETL環境の構築/BIレポーティングおよび分析の実施
・クライアントへ報告、社内活用支援
・分析/BIモニタリング環境構築プロジェクトにおけるプロジェクトマネージャー（プロジェクト規模：3-5人）
※ご経験やスキル、ご希望と合わせ、相談によって業務範囲を決定します
▶主に使用するツール
・Tableau
・Alteryx
・R
▶仕事のやりがい／面白さ
・BIツールの実装だけでなく、クライアント業務のヒアリングからアウトプット・データの設計含めて広い範囲に関わってスキルアップできます
・データ分析をビジネスの現場で活用し、打ち手につなげていくプロセスを体感できます
・部署や会社には、色々な強み・背景をもった人材がいて、自分に足りないスキルを補うことがで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ビジネスアナリティクス部はお客様のマーケティングの意思決定のための、データ選別・取得／アナリティクス活用／BI化・システム化（デザイン）を行うデータコンサルティングが主な業務領域となります。
部の中には、データコンサルティンググループとデータアーキテクトグループの大きく二つのグループが存在しており、本件は「データアーキテクトグループ」の募集となります。
データアーキテクトグループは、統合的なデータ活用のコンサルティングとモニタリング環境の構築を専門で行うチームとなります。
2018年7月に新設されたばかりですので、初期メンバーとしてチーム立ち上げに力を貸していただける方を募集しています。</t>
  </si>
  <si>
    <t>▶雇用形態
・正社員
・期間の定め：無
・試用期間：3ヶ月
▶勤務時間
・フレックスタイム制
＊標準勤務時間帯　10:00～19:00
＊コアタイム　　　11:00～16:00
＊標準労働時間　　8時間
▶給与
・年収：400～900万円	
・月給：33.3～75万円	
・残業手当：月35時間相当の固定残業代として月額7.1万円（年収400万円）～15.9万円（年収9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システム開発においてDB設計経験のある方
・Tableau, Qlik, SAP BW等、BI製品に関する知識、社内導入活動の経験のある方
・事業会社でのマーケティング実務経験のある方
・新しい情報（分析手法やツール、マーケティング関連の話題など）を収集し、自身の業務に取り入れていける方
・お客様の課題に応じて、扱うデータや手法などを試行錯誤し、粘り強く柔軟な対応ができる方
・データを元に科学的に物事を論証したり、論理的な思考ができる方</t>
  </si>
  <si>
    <t>https://www.wanted.co.kr/wd/14786</t>
  </si>
  <si>
    <t>[JP] 마케팅 데이터 집계・분석</t>
  </si>
  <si>
    <t>・ExcelにおいてピボットテーブルやVLOOKUPなどの機能を使える方
・集計・分析業務の実務経験　2年以上
・ビジネスアナリティクス分野およびお客様の課題解決への強い関心・興味・熱意
・プロジェクトを円滑に計画、推進できるコミュニケーションおよびビジネススキル</t>
  </si>
  <si>
    <t>お客様の「ビジネス上の意思決定」に対して、自社が保有する購買データ、アンケート/アクセスデータや、お客様社内データなどを掛け合わせて支援していきます。
主な業務は、購買データのデータ集計・分析ですが、マルチデータを使った案件も増えてきており、また、課題のヒアリングから報告まで一貫して関わっていきます。
※商品特性から主な顧客はFMCG顧客になりますが、取扱いデータの拡大に伴いクライアント層も幅広くなっています。
また、意識データを含めた案件の場合には、リサーチャーと連携をしながら課題に対する仮説構築や検証に必要な事実データの抽出～集計を行います。
さらに、意識データでも社内システムでの集計が難しい大量なデータに対しSpss Modeler/Rなどのツールを使うケースもあります。
Excel／PPTでのアウトプット作成に加え、tableauなどのBIツールを活用したスピーディかつ視覚的に理解しやすいアウトプット環境を構築しています。
▶仕事のやりがい／面白さ
大量のデータから価値ある情報を見出すアナリティクス技術はますます注目を浴びています。
今後成長する分野で新しい技術やトレンドを学びサービスを創造していけること。さらにこの分野を学ぶ多くの人が求めている消費者購買データを扱えるマクロミルはおもしろい環境だとおもいます。お客様との関係性も友好で強い信頼関係をつくっています。
今後は、積極的に行動データだけでなく、意識やお客様データを組合わせたマルチソース分析にもチャレンジでき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2018年7月から新設されるデータマネジメント部ではマクロミルの取り扱う様々なデータソース（アンケート、購買パネルデータ、サイトアクセスログデータ等）の統合管理・集計および分析業務・視覚化の支援を行っています。
データマネジメント部は3つのグループで構成されており、
①アンケートデータの集計を行うグループ
②業務改善や社内外で使用するツール開発やAIを活用した運用フローの構築を行うグループ 
③購買データやマクロミルでが保有するデータを用いた集計/分析を行うグループです。
今回は③の集計/分析を行うアナリティクスグループの募集です。</t>
  </si>
  <si>
    <t>▶雇用形態
・正社員
・期間の定め：無
・試用期間：3ヶ月
▶勤務時間
・フレックスタイム制
＊標準勤務時間帯　10:00～19:00
＊コアタイム　　　11:00～16:00
＊標準労働時間　　8時間
▶給与
・年収：350～650万円	
・月給：29.2～54.2万円	
・残業手当：月35時間相当の固定残業代として月額6.2万円（年収350万円）～11.5万円（年収65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分析ツール（SPSS/Rなど）の利用経験または学習経験
・事業会社での商品開発・マーケティング・データ分析の経験
・新しい分析メニューやソリューションパッケージ開発へのアイデア、挑戦意欲
・業務効率化、教育など組織づくりの経験、興味、意欲
アナリティクスグループはマクロミルの基幹ビジネスに比べ、まだまだ未整備な部分も多く思考錯誤しながら成長しています。
整った環境よりも自ら創意工夫し環境をつくっていける、マルチにいろいろなことにチャレンジしてみたい好奇心・向上心の高い人を求めています。</t>
  </si>
  <si>
    <t>https://www.wanted.co.kr/wd/14787</t>
  </si>
  <si>
    <t>[JP]마케팅 데이터 분석가</t>
  </si>
  <si>
    <t>・R/Python/SPSSなど統計ツールを用いて、データの加工から集計/分析を実施した経験
　（2年以上）がある方
・データ分析の結果をレポートにまとめ、社内の意思決定者やクライアントに報告する業務に
　従事した経験（3年以上）がある方
・統計やマーケティングの理論について基礎的な知識をお持ちの方</t>
  </si>
  <si>
    <t>様々なデータや分析技術を駆使して、クライアントのマーケティング意思決定の
サポートをする仕事です。
具体的には以下のような業務プロセスが一般的です。
　・営業担当とクライアントに同行して、マーケティング課題をヒアリングします
　・ヒアリングした課題に合わせて、データ取得や分析方針の設計を行い、提案書を作成します
　・（受注後）分析計画に沿って分析を実施し、プロジェクトチームで議論しながら解釈や知見の整理を行います
　・分析の途中経過や最終結果をまとめ、クライアントへ報告、ディスカッションを実施します
今後事業拡大をしていく中で即戦力としてご活躍いただけるデータアナリストを募集いたし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ビジネスアナリティクス部はお客様のマーケティングの意思決定のための、
データ選別・取得／アナリティクス活用／BI化・システム化（デザイン）を行う
データコンサルティングが主な業務領域となります。
当部署は、データコンサルティンググループとビジネスコンサルティンググループの２つのグループから
構成されており、本件は「データコンサルティンググループ」の募集となります。
データコンサルティンググループでは、
「①案件に一気通貫で（課題のヒアリング～報告まで）関わる」
「②社内外の様々なデータを活用する」
「③ニーズに応じて様々な分析技術を利用する」
という3つの視点で業務に携わります。</t>
  </si>
  <si>
    <t>▶雇用形態
・正社員
・期間の定め：無
・試用期間：3ヶ月
▶勤務時間
・フレックスタイム制
＊標準勤務時間帯　10:00～19:00
＊コアタイム　　　11:00～16:00
＊標準労働時間　　8時間
▶給与
・年収：600～900万円	
・月給：50～75万円
・残業手当：月25時間相当の固定残業代として
　　　　　月額8.2万円（年収600万円）～12.3万円（年収900万円）を給与に含み支給　
　　　　　※超過分は別途支給
▶昇給・昇格
・昇給・昇格ともに年1回（7月）
▶賞与
・年1回（8月/利益連動制）
▶諸手当
・通勤手当（全額支給）
・深夜残業手当
・休日出勤手当
・各種MVP制度による報酬
▶休日･休暇
・完全週休2日制（土・日）、祝日、GW、夏季・年末年始、年次有給休暇（初年度10日）、慶弔休暇、出産・育児休暇
※年間休日120日以上
※リフレッシュ休暇付与
▶福利厚生
・各種社会保険完備（健康保険、厚生年金、雇用保険、労災保険）
・各種保養施設（北海道、蓼科、軽井沢、東京、京都、神戸、福岡など）やスポーツ施設、レストランなどの優待利用、慶弔金支給
▶勤務地
・品川本社/東京都港区港南2-16-1品川イーストワンタワー 11F
▶選考プロセス
（1）書類選考
（2）1次面接･･･配属先マネジャー、役員、人事など
（3）SPI試験＋最終面接･･･役員、事業本部長など
※選考状況によって、面接担当ならびに面接回数は変更の可能性があります。
※関東圏外に在住の方については、最終選考時のみ交通費を規定により支給いたします。</t>
  </si>
  <si>
    <t>・業務上のプロジェクトマネジメント経験
・データベースからSQLでデータを抽出し、集計/分析を行うなど、大規模データの
　ハンドリング経験
・事業会社でのマーケティング業務、商品開発・企画業務経験
【求める人物像】
・データに基づいて科学的に物事を論証したり、論理的な思考ができる方
・クライアントの課題やニーズに応じて、扱うデータや手法などを試行錯誤し、粘り強く柔軟な
　対応ができる方
・新しい情報（分析手法やツール、マーケティング関連の話題など）を収集し、自身の業務に
　取り入れていける方</t>
  </si>
  <si>
    <t>https://www.wanted.co.kr/wd/14788</t>
  </si>
  <si>
    <t>SNS 바이럴 AE</t>
  </si>
  <si>
    <t>523.710,523.721,523.763,523.1635</t>
  </si>
  <si>
    <t>• 동종업계 경력 2년 이상</t>
  </si>
  <si>
    <t>• 디지털 채널 SNS 운영
• SNS 컨텐츠 기획 및 블로그 기획 운영
• 광고주 커뮤니케이션
• 캠페인 기반 광고운영 분석
• 데이터 기반, 광고운영 분석</t>
  </si>
  <si>
    <t>aDictives는 Advertisement, Digital, Natives의 합성어로 디지털 광고계의 네이티브 라는 의미 입니다.
온라인광고대행, SNS 마케팅, 바이럴마케팅, 웹사이트 개발, 어플리케이션 개발등 디지털 마케팅 전반에 대한 전문가들로 구성된 회사입니다. 
Think Fundamental, Think Trend 
기본에 충실하고 트랜드를 읽을 줄 아는 멤버들로 구성된 애딕티브는 젊은 감각으로 창의력과 디자인으로 파트너들의 신뢰를 통해 성장해가는 회사입니다.
시장을 조사하고 전략을 세워 마케팅을 하고 분석하여 클라이언트의 브랜드 그리고 우리 회사 인재와 함께 성장 시킵니다.
SPC, 현대드라이빙아카데미, 지누스, 하이모, 종이나라, 육대장, 대한상공회의소, 잡코리아, LG하우시스 등 각 업계 최고의 Partner 들과 함께 디지털 마케팅을 진행하고 있습니다.
저희 애딕티브와 함께 성장 하실 디지털 광고 AE를 모십니다.</t>
  </si>
  <si>
    <t>• 교육비, 자기계발비, 도서구입비 지원
• 간식 / 음료 무한 제공
• 생일자 강제 휴가(연차소모 X)
• 매주 금요일 1시간 단축근무</t>
  </si>
  <si>
    <t>• 디지털 광고 에이전시 / 미디어 랩사 업무 경험자 우대
• 커뮤니케이션 스킬 뛰어난자 우대
• 조직관리 능력자 우대
• 광고/ 홍보 관련 학과 전공자
• 진취적인 마인드 소유자</t>
  </si>
  <si>
    <t>https://www.wanted.co.kr/wd/14789</t>
  </si>
  <si>
    <t>2022-07-29</t>
  </si>
  <si>
    <t>디지털 광고 AE</t>
  </si>
  <si>
    <t>• SNS 채널 운영
• 데이터 기반 광고 전략 구성 및 운영
• 매체 퍼포먼스 관리
• 인사이트 도출 / 리포트 작성
• 매체 제휴 및 발굴</t>
  </si>
  <si>
    <t>aDictives는 Advertisement, Digital, Natives의 합성어로 디지털 광고계의 네이티브 라는 의미 입니다.
온라인광고대행, SNS 마케팅, 바이럴마케팅, 웹사이트 개발, 어플리케이션 개발등 디지털 마케팅 전반에 대한 전문가들로 구성된 회사입니다. 
Think Fundamental, Think Trend 
기본에 충실하고 트랜드를 읽을 줄 아는 멤버들로 구성된 애딕티브는 젊은 감각으로 창의력과 디자인으로 파트너들의 신뢰를 통해 성장해가는 회사입니다.
시장을 조사하고 전략을 세워 마케팅을 하고 분석하여 클라이언트의 브랜드 그리고 우리 회사 인재와 함께 성장 시킵니다.
LG,이마트,현대리바트,하이모,파파존스,베베쿡,종이나라 등 각 업계 최고의 Partner 들과 함께 디지털 마케팅을 진행하고 있습니다.
저희 애딕티브와 함께 성장 하실 디지털 광고 AE를 모십니다.</t>
  </si>
  <si>
    <t>• 교육비, 자기계발비, 도서구입비 지원
• 식대 제공
• 간식 / 음료 무한 제공
• 생일자 강제 휴가(연차소모 X)
• 매주 금요일 1시간 단축근무</t>
  </si>
  <si>
    <t>• 영어 능력 우수자
• 통계분석, 리서치 능숙자
• SA / DA / SNS / APP 등 디지털 미디어 관리경력 우대
• 엑셀 능력 우수자
• 광고 / 홍보 관련 학과 전공자</t>
  </si>
  <si>
    <t>https://www.wanted.co.kr/wd/14790</t>
  </si>
  <si>
    <t>디지털 광고 바이럴 AE</t>
  </si>
  <si>
    <t>• 동종업계 경력 3년 이상</t>
  </si>
  <si>
    <t>• SNS 인플루언서 / 블로거 / 셀럽 / MCN 섭외 
• 바이럴 마케팅 기획 운영
• 바이럴 SEO
• 인사이트 도출/ 리포트 작성
•  커뮤니티</t>
  </si>
  <si>
    <t>aDictives는 Advertisement, Digital, Natives의 합성어로 디지털 광고계의 네이티브 라는 의미 입니다.
온라인광고대행, SNS 마케팅, 바이럴마케팅, 웹사이트 개발, 어플리케이션 개발등  디지털 마케팅 전반에 대한 전문가들로 구성된 회사입니다. 
Think Fundamental, Think Trend 
기본에 충실하고 트랜드를 읽을 줄 아는 멤버들로 구성된 애딕티브는 젊은 감각으로 창의력과 디자인으로 파트너들의 신뢰를 통해 성장해가는 회사입니다.
시장을 조사하고 전략을 세워 마케팅을 하고 분석하여 클라이언트의 브랜드 그리고 우리 회사 인재와 함께 성장 시킵니다.
하이모,하이생,종이나라,육대장,라쏨,대한상공회의소,잡코리아,LG하우시스,넥스트BT 등 각 업계 최고의 Partner 들과 함께 디지털 마케팅을 진행하고 있습니다.
저희 애딕티브와 함께 성장 하실 디지털 광고 바이럴 AE를 모십니다.</t>
  </si>
  <si>
    <t>• 데이터 관리 우수자
• 커뮤니케이션 스킬 뛰어난자
• 커뮤니티 특성에 대한 이해도가 높은 자</t>
  </si>
  <si>
    <t>https://www.wanted.co.kr/wd/14791</t>
  </si>
  <si>
    <t>크라우디</t>
  </si>
  <si>
    <t>경기도 성남시 수정구 대왕판교로 815 기업지원허브 814호</t>
  </si>
  <si>
    <t>518.660,518.669,518.674,518.872,518.873</t>
  </si>
  <si>
    <t>• Spring, Mysql, HTML, JavaScript, jQuery 활용 개발 경험이 있는 분
• JavaScript Framework (Vue.js, React, Angular 등) 활용 개발 경험이 있는 분</t>
  </si>
  <si>
    <t>• 크라우디 웹서비스 개발과 운영을 담당합니다.</t>
  </si>
  <si>
    <t>크라우디의 성장은
현재 진행형입니다.
2018.07 : 증권형 크라우드펀딩 업계 최초 자산운용가 투자 (페인트팜) !
2018.04 : CNL 시즌4 성황리에 진행완료 !
2017.10 : '삼성증권'과 '크라우디' 업무제휴 체결 !
2017 상반기 : 증권형 크라우드펀딩 성공률 85% 달성, 업계 2위 !
2017.08 : '제주맥주' 크라우드펀딩 국내 최단기간 모집 달성 !
저희 크라우디는 개인의 아이디어 혹은 스타트업/중소기업들의 제품과 서비스가 더욱 활성화되기 위해 끊임없이 달려가고 있습니다.
크라우드펀딩을 통한 자금 조달을 통해 아직 세상에 빛을 발휘하지 못한 아이디어/제품/서비스를 실현해내는 다리 역할을 하고 있습니다.
2017년, 크라우디는 1년 만에 증권형 크라우드펀딩 성공률 85%를 달성하며 리워드형 크라우드펀딩 또한 점점 성장하며 크라우디는 더 많은 아이디어를 만나고자 치열하게 준비하고 있습니다.
아직 크라우디는 크라우드펀딩 업계의 1등은 아닙니다. 하지만 우린 1등이 목표가 아닙니다.
크라우디 가족들은 실현가능한 아이디어를 놓치진 않았는지, 세상에 더욱 알려져야 마땅한 아이디어가 숨어있진 않는지 꼼꼼히 살펴보고 있습니다.
세계적인 금융기업에서 chief 역할을 하셨던 2명의 공동대표님들께서 항상 서포트를 하며 열심히 노를 젓고 있습니다.
크라우디가 사람들에게 알려지기 시작했습니다. 지금 물이 들어왔을 때 더 빠르게 노를 젓기 위해 우리 크라우디는 여러분들이 필요합니다.</t>
  </si>
  <si>
    <t>복지 제도
• 개발 장비 지원(맥북프로, 모니터 등)
• 분기별로 열리는 루프탑 파티!
• 간식과 커피 무제한 제공
• 휴가 제한 없음 (연차 제한 없음)
• 업무시간 7시간 반 (AM 09:30 ~ PM 06:00 근무)
• 스톡옵션 제도
• 자율 복장 제도 
사내 문화
• 크라우디는 평균 29세의 젊은 회사입니다! (대표님 제외..)
• 크라우디는 모든 사람을 존중하면 존칭을 사용합니다. 
• 크라우디는 수평적 커뮤니케이션 문화를 지향하며, 각 멤버 본인이 맡은 업무에 대한 확실한 권한 • 위임과 결정권 부여 및 그에 따른 책임감을 중요하게 생각합니다.
• 상호 간에 업무 지시가 아닌, 피드백을 통해 더 나은 결과를 만들어갑니다.
• 사무실은 강남역, 양재역 도보 10분 거리에 있습니다.
• 아무도 야근을 강요하지 않습니다. 본인이 약속한 일정을 지킬 수 있다면 정시 퇴근과 야근은 자유입니다.
• 휴가에는 사유가 없습니다. 개인의 휴가는 사유 없이 사용하면 됩니다.</t>
  </si>
  <si>
    <t>• 프론트엔드, 백엔드, 새로운 기술에 관심이 많으신 분
• Webpack, Rollup 등의 모듈 번들러 경험이 있는 분
• Git / Bitbucket 통합 환경 경험이 있는 분
• NoSQL 실무 경험(Redis 등)이 있는 분
• Restful API를 이용한 개발 경험이 있는 분
• 간단한 퍼블리싱 가능하신 분
• 웹, 모바일 서비스 제작 경험이 있는 분</t>
  </si>
  <si>
    <t>https://www.wanted.co.kr/wd/14793</t>
  </si>
  <si>
    <t>[계약직] Tableau 개발자/Data 분석 컨설턴트</t>
  </si>
  <si>
    <t>518.1022,518.1024,518.1025</t>
  </si>
  <si>
    <t>• 경력 3년 이상 
• BI 프로젝트 경험자
• OLAP 개발 또는 운영 경력 1년 이상자 (SAP BW, COGNOS, TABLEAU, QLIK, MSTR, SPOTFIRE 및 그외 국내외 분석 솔루션)
• SQL 활용 능력 및 DW / Data Mart 모델링 및 개발 경력자</t>
  </si>
  <si>
    <t>플랜잇파트너스 개발팀은 BI 사업부와 Healthcare 사업부 그리고 기업부설연구소로 이루어져 있습니다. BI 사업부는 6개의 팀으로 이루어져 있으며 고객 맞춤 대시보드 제작 및 데이터 플랫폼 커스터마이징을 주로 담당합니다. BI 사업부에서 함께 성장하실 데이터 전문가를 모집합니다. 
담당업무 
• Global No.1 시각화 솔루션 태블로 (Tableau) 기반 대시보드 개발
• 정형 및 비정형 데이터를 활용한 업무 혁신을 위한 데이터 플랫폼 전략 수립, 설계, 구축
• 빅데이터 플랫폼 / DW&amp;DM 구축, 시각화 설계 및 구현
• 데이터 모델링</t>
  </si>
  <si>
    <t>"플랜잇은 데이터에 답이 있다고 믿습니다." 
변해가는 요구를 따라가며 살아남는 BI시스템을 만드는 것은 어려운 일입니다. 보여 주기 식이 아닌 명확한 니즈, 수평적 문화, 핵심 인력의 참여와 스폰서쉽과 함께 유연하고 쓰기 쉬운 솔루션이 모두 준비된 경우에 성공적인 BI시스템을 구축할 수 있었습니다.
플랜잇은 한국 공식 태블로 리셀러업체이자, 국내유일의 골드 파트너사 입니다
2016~19 국내 최상위 파트너이며, 관련 매출 및 고객 1위
2016~19 Tableau Partner Leadership Summit -4년 연속 올해의 파트너상 수상
플랜잇은 최고의 Healthcare Analytics 솔루션을 만듭니다.  
Clinical Indicator Reports, 임상연구 검색엔진, 병원 현황 실시간 모니터링 및 만성질환 대시보드등의 개발을 통해 의료기관의 운영 효율화 및 의료 데이터 분석 역량 확산에 앞장서고 있습니다.
짧은 기간에 서울대학병원, 분당서울대학병원, 충남대학병원, 계명대동산병원, 성남시의료원, 이화의료원, 가천길병원과 사우디 MNGHA, 사우디 RCHSP 등 국내외에서 다수고객을 확보하여 가파른 성장세를 보이고 있습니다.</t>
  </si>
  <si>
    <t>• 4대 보험, 퇴직 연금, 각종 경조금 지원
• Work &amp; Life Balance, 탄력 근무제, 수평적 문화 추구
• Refresh 휴가비 지원
• 간식 제공
• 내부 교육 지원 (직원을 위한 교육 개설 및 지원)
• 업무용 개인 노트북 구입 지원
• 동호회 및 문화의 날 지원 (도서 구입, 전시회, 콘서트, 동료들과 문화 생활 즐기기)</t>
  </si>
  <si>
    <t>• Tableau 활용 가능</t>
  </si>
  <si>
    <t>https://www.wanted.co.kr/wd/14794</t>
  </si>
  <si>
    <t>[UX실] 포토그래퍼</t>
  </si>
  <si>
    <t>524.723,524.725,524.729,524.1046</t>
  </si>
  <si>
    <t>• 상용 또는 전문 콘텐츠 촬영 경력 3년 이상
• 원활한 대인관계 및 비즈니스 마인드
• 카메라, 라이팅, 톤 등 전반적인 사진에 대한 이해도
• Adobe 툴 사용과 리터칭 스킬
• 차량운전 가능자 (업무 특성상 출장시 운전 필수)
*지원시 포트폴리오 필수</t>
  </si>
  <si>
    <t>• 프리미엄숙소(여기어때블랙)촬영, 리터칭
• 숙소 사진촬영 가이드 수립 및 전문적 노하우 공유</t>
  </si>
  <si>
    <t>• 사진, 영상 관련 전공자
• 동종 업계 촬영업무 경력자 
• 여행, 건축, 인테리어 촬영 전문 경력자
• 드론 촬영 경험자</t>
  </si>
  <si>
    <t>https://www.wanted.co.kr/wd/14795</t>
  </si>
  <si>
    <t>•  경력 2년 이상
•  책임감 강하고 활발하신 분
** 지원시 제출 서류 **
•  이력서
•  경력 기술서
•  포트폴리오</t>
  </si>
  <si>
    <t>• 웹 서비스 기획</t>
  </si>
  <si>
    <t>•  서비스 분석을 많이 해보신 분
•  창의적 사고를 가지고 계신 분
•  근무지 : 대구(동대구역 근처) 가능한 자</t>
  </si>
  <si>
    <t>https://www.wanted.co.kr/wd/14796</t>
  </si>
  <si>
    <t>웹 디자이너(UI,UX)</t>
  </si>
  <si>
    <t>•  웹 디자인 경력 2년 이상
** 지원시 제출 서류 **
•  이력서
•  경력 기술서
•  포트폴리오</t>
  </si>
  <si>
    <t>•  웹 서비스 디자인</t>
  </si>
  <si>
    <t>•  UX 디자인 경험 보유자
•  원활한 커뮤니케이션 능력 보유자
•  근무지 : 대구 (동대구역 근처) 가능한 자</t>
  </si>
  <si>
    <t>https://www.wanted.co.kr/wd/14797</t>
  </si>
  <si>
    <t>고객경험 매니저</t>
  </si>
  <si>
    <t>강남구 논현동 253-8</t>
  </si>
  <si>
    <t>510.769,510.1028,510.10126</t>
  </si>
  <si>
    <t>• CX/CS 업무에 대한 이해
• 운동 및 피트니스 산업 혁신에 대한 관심
• 고객 문의 응대 및 내부 협업을 위한 긍정적인 커뮤니케이션 능력
• 고객에게 적시에 정확한 정보를 제공하기 위한 꼼꼼한 업무 태도
• 고객 경험 데이터화 및 인사이트 도출 역량
• 고객 여정에 대한 구조적 사고와 고객 만족 극대화를 위한 능동적인 실행력
• 고객 만족에 대한 집착</t>
  </si>
  <si>
    <t>버핏서울은 매일 수천명의 고객분들께 즐거운 운동의 경험을 전달하고 있습니다. 고객경험 매니저는 고객이 우리 서비스와 만나는 모든 순간의 경험을 관리합니다. 결제, 서비스 이용, 재등록까지 고객의 고민이 있는 지점들을 관찰하고 소통하여 개선시킵니다. 또한 이 과정에서 얻은 인사이트를 통해 버핏서울이 PMF를 찾는 과정에 적극적으로 참여합니다.  
 • 고객 커뮤니케이션: 전화/메신저 등을 통한 고객 응대.
 • 서비스 운영: 고객 만족도 극대화를 위한 운영 프로세스 구축 및 실행
 • VOC 관리: 고객 여정에 대한이해를 바탕으로 체계적 VOC 관리 및 인사이트 도출
 • 서비스 개선: 고객 중심의 인사이트를 활용하여 프로덕트 개선에 참여.</t>
  </si>
  <si>
    <t>안녕하세요,
버핏서울에서 함께 피트니스 산업의 변화를 만들어 갈 소중한 동료를 찾고 있습니다.
버핏서울은 2017년 커뮤니티형 온-오프라인 그룹운동 서비스 ＜버핏서울＞을 출시했습니다. 세상에 없던 서비스에 대한 시장의 의구심을 뒤집고 런칭과 동시에 전 프로그램 매진을 기록하며 피트니스 시장에 큰 반향을 일으켰습니다.
이후 시장의 피드백을 반영한 콘텐츠와 플렛폼을 개선을 통해 빠른 성장을 이루어냈으며, 2019년과 2021년에 각 25억(Series A), 20억의 투자를 유치했습니다.
버핏서울은 현재의 그룹운동 모델에서 멈추기 위해서 시작하지 않았습니다.
그룹운동을 넘어서는 피트니스 센터의 혁신.
공간의 제한을 없애는 온오프라인 경험의 통합.
아이들을 포함한 전 세대의 니즈를 담는 플랫폼.
지금 버핏서울이 만들고 있는 손에 잡히는 피트니스 산업의 미래입니다.
버핏서울이 가고자 하는 길에는 아직 넘거나 부수어야 할 벽과, 풀거나 끊어야 할 과거의 매듭들이 많이 있습니다. 이 여정에서 우리에게 가장 중요한 자산은 우리와 함께 하는 동료들입니다.
피트니스 산업에 새로운 이정표를 세우기 위해 함께 치열하게 고민하고 실행하며 나아갈 수 있는 동료가 되어주세요.
아래에 현재 오픈된 직무 및 요건과 채용 전형이 있습니다.
여러 직무를 지원하셔도 좋습니다. 요건에 조금 못 미쳐도 괜찮습니다.
우리의 미래에 함께 하고 있는 모습을 그려보았다면 지원해 주세요.
함께하는 미래를 생각해 주시는 한 분 한 분의 마음이 감사합니다.
단 한 분의 지원서도 흘려 읽지 않고 함께 일하는 모습을 그리며 검토하겠습니다.
- 버핏서울에 대한 더 자세한 소개는 버핏서울 홈페이지를 통해 확인하실 수 있습니다</t>
  </si>
  <si>
    <t>• 버핏서울 서비스 이용 
  - 버핏서울 운동서비스 본인 수강 무료
  - 지인 수강 할인 5만원
  - 가족 수강 할인 10만원
• 자율적인 근태 관리 
  - 자유로운 휴가 사용
  - 업무 일정에 따른 자율적 근무시간 조정 
• 학습 및 도서비용 지원
  - 업무 관련 학습 비용 지원
  - 도서비 지원
• 최고의 동료들로 구성된 팀 
우리는 가족이 아니라 승리를 위한 팀 동료입니다. 그렇기에 최고의 동료가 최고의 복지라고 믿습니다. 지금 함께하는 동료들은 업계에서 최고라고 자부할 수 있습니다. 
우리에게 또 한 명의 자부심이 되어주세요.
[채용 과정]
• 1차 : 서류 전형
    - 수행한 프로젝트와 지원자의 역할을 위주로 평가합니다
    - 서류 전형 합격자에게 사전 과제가 부여될 수 있습니다.
• 2차 : 실무진 면접
    - 기술된 경력에 대한 질문과 CS/CX 실무에 대한 질문을 주고받습니다.
    - 사전과제가 있는 경우 해당 내용에 대한 피드백과 질의응답을 진행합니다.
• 3차 : 최종 면접
    - 지원자분과 버핏서울의 코어벨류가 시너지를 낼 수 있을지를 확인합니다.
    - 포지션에 따라 최종면접 후 레퍼런스 체크를 진행할 수 있습니다.</t>
  </si>
  <si>
    <t>• 고객 경험 혹은 고객 지원 업무, 프로젝트 경험
• O2O 또는 온라인 서비스 운영 경험
• 슬랙, 노션 등 협업 툴 사용 경험</t>
  </si>
  <si>
    <t>https://www.wanted.co.kr/wd/14798</t>
  </si>
  <si>
    <t>[전략본부] 전략실 전략팀장</t>
  </si>
  <si>
    <t>507.554,507.563,507.567,507.656</t>
  </si>
  <si>
    <t>• 최소3년에서 5년가량의 기업 전략/기획, ,IB/금융(회계법인/VC 포함) 혹은 컨설팅 등 유관업무 경험 
• 경영, 재무, 경제, 통계 혹은 관련분야 전공자 혹은 석사 / MBA
• 훌륭한 분석/리서치 능력 및 배달앱관련 업계에 대한 이해도
• 뛰어난 엑셀(모델링) 및 파워포인트(전략 프레젠테이션) 실력
• 영어 가능자</t>
  </si>
  <si>
    <t>• 성장전략 수립, 신사업/업계동향 리서치 및 트렌드 분석
• M&amp;A 관련 업무: Valuation / Due Diligence / Projections / 분석 등
• 비즈니스 모델링 : 재무 및 운영지표 분석, Projection Model 등
• 사업개발업무(제휴/JV 등) 및 전략프로젝트 수행</t>
  </si>
  <si>
    <t>Restaurant Growht Partner,
알지피코리아는 레스토랑 성장 파트너입니다.
알지피코리아는 배고픈 고객과 음식점 사장님을 이어주는 플랫폼으로서,
고객에게는 맛있는 즐거움을, 사장님에게는 성장의 기회를 제공합니다.</t>
  </si>
  <si>
    <t>· 업무 능력 향상을 위한 온/오프라인 교육지원 제도
· 원어민/ 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파티 / Year-end Party / 명사 특강 등)
· 매 분기 목표 실적 달성과 함께 주어지는 'Quarterly Reward'
· (래프팅 워크샵 / Movie &amp; Beer Night Out / 피자파티 / 팀 활동비 2배 지급 등)
· 임직원 소통 프로그램 'Blind Lunch'
· 사내 헬스키퍼 운영 (전문 안마사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기업 전략/기획, 금융(회계법인 포함) 혹은 컨설팅 업무 경험
• 적극적이고 문제해결 능력이 강한 분
• 스타트업 환경에 이해가 있고 적응이 빠르신 분
• 이커머스 및 IT기업 경력 혹은 관련 프로젝트 경험 우대</t>
  </si>
  <si>
    <t>https://www.wanted.co.kr/wd/14799</t>
  </si>
  <si>
    <t>[전략본부] 홍보커뮤니케이션팀 SNS운영&amp;영상 콘텐츠 제작</t>
  </si>
  <si>
    <t>• 학사 이상
• 관련 경력 2년 이상
• SNS채널 및 콘텐츠에 대한 이해
• 사진 및 영상제작 Tool 활용 능력
• 원활한 커뮤니케이션 능력
!!!! 입사지원 시 포트폴리오 및 입사과제 전형이 존재합니다 !!!!
-&gt; 주제 : 즐거운 식탁
-&gt; 1분 이내 영상 클립 제출 요망</t>
  </si>
  <si>
    <t>• 기업 공식 채널 및 콘텐츠 운영 전략 수립
• 콘텐츠 기획 및 제작 
• 사진/영상 촬영 및 편집
• 자사 및 업계 SNS 모니터링</t>
  </si>
  <si>
    <t>• SNS 채널 운영 및 콘텐츠 기획/제작 경험자
• 포토샵/일러스트 그래픽 및 영상 Tool 능숙자</t>
  </si>
  <si>
    <t>https://www.wanted.co.kr/wd/14800</t>
  </si>
  <si>
    <t>오프라인채널 화장품MD</t>
  </si>
  <si>
    <t>• 오프라인 채널 화장품 MD 경력 2년 이상</t>
  </si>
  <si>
    <t>글로우데이즈는 신세계백화점 시코르(Chicor), 이마트 슈가컵(Sugarcup)의 운영벤더로서 글로우픽 앱을 통해 소비자들로부터 검증된 화장품을 소싱하여, ‘글로우픽존(Glowpick Zone)’ 샵인샵 형태로 판매 전개 사업을 수행하고 있습니다.
• 브랜드 커뮤니케이션 및 제품 소싱 
• 오프라인 채널 관리 (판매, 재고, 프로모션 등)
• 신규 채널 발굴 및 MD 전략 수립</t>
  </si>
  <si>
    <t>• H&amp;B스토어, 백화점, 면세점, 마트 경험
• 글로우픽 서비스와 화장품에 대한 관심이 많으신 분
• 포토샵 능숙자</t>
  </si>
  <si>
    <t>https://www.wanted.co.kr/wd/14801</t>
  </si>
  <si>
    <t>Senior QA Automation Engineer</t>
  </si>
  <si>
    <t xml:space="preserve"> • Engineering or computer science degree or equivalent
 • 3+ years of hands on QA experience on API, Web, Mobile products
 • Understand all levels (functional/non-functional) of product and application testings 
 • Experience with BDD/TDD, CI/CD, Scrum/Kanban
 • Experience with test planning, execution and automation
Your behaviours
 • You set a high bar for yourself and your team’s engineering skills
 • You possess excellent interpersonal and communication skills (oral and written) 
 • You provide technical leadership and mentor more junior engineers 
 • You develop high quality maintainable code to meet complex changing environment
 • You seriously test your changes before hitting the main branch
 • You support your code in production
 • You continuously deliver improvements to the code base
 • You have solid analytical and problem solving skills and strong attention to detail
 • You learn quickly and like to stay current with new technologies</t>
  </si>
  <si>
    <t>Engineering responsibilities include but are not limited to:
 • Work and lead a small team to QA all products under the Prenetics platform
 • Responsible test planning and execution
 • Provide leadership on QA strategy and technologies
 • Work closely with product management team to define requirements and needs</t>
  </si>
  <si>
    <t>We’re recruiting the best and brightest engineers in and around Hong Kong to join our engineering team. We build high quality web and application experiences that help our customers easily understand their DNA results. As the Senior QA Automation Engineer at Prenetics, you will provide technical leadership to ensure all Prenetics digital products are tested to the highest standard. You will work to define and refine our QA automation strategy and roadmap. We move fast and develop a lot of ideas so you will have to keep up with our pace and not be resistant to regular product changes. You will be great at prioritising tasks in a busy environment and be able to show that you can hit deadlines and exceed expectations.</t>
  </si>
  <si>
    <t>https://www.wanted.co.kr/wd/14802</t>
  </si>
  <si>
    <t>[전략본부] 홍보커뮤니케이션팀 F&amp;B 언론홍보</t>
  </si>
  <si>
    <t>• 학사 이상
• 언론홍보 경력 3년 이상
• 미디어 및 홍보에 대한 이해력이 있는 자
• 기획 및 작문 능력
• 원활한 커뮤니케이션 능력
• 업무에 대한 이해와 위기 대응 능력</t>
  </si>
  <si>
    <t>• 기업 홍보
• F&amp;B 브랜드 홍보 전략 수립 및 실행
• 미디어 관계 구축 및 관리
• 보도자료, 기획기사 등 콘텐츠 기획 및 작성
• Risk Management</t>
  </si>
  <si>
    <t>· 업무 능력 향상을 위한 온/오프라인 교육지원 제도
· 원어민/ 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파티 / Year-end Party / 명사 특강 등)
· 매 분기 목표 실적 달성과 함께 주어지는 'Quarterly Reward' (래프팅 워크샵 / Movie &amp; Beer Night Out / 피자파티 / 팀 활동비 2배 지급 등)
· 임직원 소통 프로그램 'Blind Lunch'
· 사내 헬스키퍼 운영 (전문 안마사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영어 커뮤니케이션 가능자
• 포토샵 가능자
• F&amp;B 홍보 경험자 우대</t>
  </si>
  <si>
    <t>https://www.wanted.co.kr/wd/14803</t>
  </si>
  <si>
    <t>AsiaYo Co.,Ltd</t>
  </si>
  <si>
    <t>台北市大安區敦化南路二段77號18樓之3</t>
  </si>
  <si>
    <t>• 8+ years of relevant work experience at a start-up, agency or client-side marketing, with preference in the consumer internet space of travel, design, technology, or lifestyle brands
• An integrated marketing mindset, passion for creative excellence in storytelling through multiple media types, both visual and written, with solid experience in brand and creative strategy, off- and online media, including social, SEO, SEM, measurement &amp; analytics, project / campaign and agency management
• Appetite for a fast-paced environment and desire to constantly reassess and optimise
• Strong people management with experience managing virtual team members.
•Proven success in developing customer-focused, multi-year marketing strategies</t>
  </si>
  <si>
    <t>• Establish strategy and marketing plans that achieve sales targets on company business objectives.
• Implement and ensure strong adoption of a business management systems that allows you to manage a predictable, cohesive and successful marketing team.
• Work closely with product, growth and management team to define go-to-market marketing strategy into designated markets
• Work together with local team including TW, HKMO, SGMY and KR team to support/meet their commercial objectives by providing them with appropriate marketing tools, materials and plans.
• To work with Finance team to define and implement various marketing metrics for evaluation
• Plan and monitor the execution of both online and offline marketing campaigns
• Analyse and report performance of campaigns and initiatives to extend current strategies and identify new growth opportunities</t>
  </si>
  <si>
    <t>The head of Marketing will be responsible to build and grow businesses by redefining the customer experience and taking ownership of the consumer relationship. To deliver pipeline results via a full marketing product mix, including online and offline elements/channels. You will work closely with  internal marketing, growth and product team and external partners to deliver partner, segment and lifecycle results required to achieve targets. To be accountable for marketing strategies, measurement and operations</t>
  </si>
  <si>
    <t>• open office with a variety of thoughtfully conceived work spaces
• flexible working time (as long as it's on project schedule)
• every month could choose 1 day to work remotely without any reason
• 10 days of paid annual leave in the first year, 11 days in the second year, add one more day per year...(Proportionally given for first year)
• exclusive accommodation discount for employees
• every year provide NT$20,000 allowance for each employee to learn/study new skill/competence 
• Irregular Workshop/MeetUp to exchange ideas and expand knowledge with senior Coder, PM, UX/UI Designer 
• allowance for team gathering or activities
• free drinks, snacks, and playable PS4!
• free afternoon tea during Happy Hour of every month
• bonuses for three festivals and birthday
• employee group insurance of accident and medical</t>
  </si>
  <si>
    <t>• Passion for travel. Experience of hosting is a plus.
• Experience working across Asian markets preferred.
• Experience working in internet or software industry preferred.</t>
  </si>
  <si>
    <t>https://www.wanted.co.kr/wd/14804</t>
  </si>
  <si>
    <t>2020-04-16</t>
  </si>
  <si>
    <t>Senior Content Marketing Executive</t>
  </si>
  <si>
    <t xml:space="preserve"> • BA or BS degree in Communications, journalism, Marketing or other relevant disciplines
 • 4 years of content marketing experience gained from multinational companies, preferably in related industries such as media, public relations and marketing services. 
 • Exposed to a broad spectrum of marketing and communications techniques. Enjoy keeping abreast of latest marketing and PR trends.
 • Possess working experience in content marketing and familiar with content management process. If no prior experience, a strong passion for writing and storytelling is highly preferred.
 • Excellent verbal and written communication in English is a must. Good command in Mandarin and Cantonese is also preferred.
 • Possess analytical mind and have a basic understanding of Google Analytics and AdWords.
 • Ability to think creatively and have a keen eye for visual design. Basic knowledge of designing application such as Adobe Illustrator, InDesign or Photoshop is a plus but not a must.
 • An organized, resourceful, fast learner, problem solver, and self-motivated individual. -Comfortable with taking initiative and working in a fast-paced environment.
 • Good project management and multitasking skills to meet deadlines.</t>
  </si>
  <si>
    <t>Thought Leadership
 • Content Creation such as blogs, eBook, case studies, whitepaper, video, infographics and etc. Promote content via owned and social channels.
 • Effective management of social media channels on LinkedIn, Facebook and Twitter to drive engagement and followers. Set up, manage and report on results for paid advertising campaigns.
 • Manage website content to ensure a consistent showcase of new and evergreen content to drive downloads and website visits. Optimise online activities through analysis.
 • Maintain and produce a comprehensive set of marketing collateral such as company brochure, case studies, product sheets, sales presentations, videos and etc, Develop ad hoc marketing and sales materials whenever necessary.
 • Brief and liaise with the internal/external designer for creative and production requirements.
Demand Generation
 • Support and execute the demand generation programs in the field.
 • Identify and pursue sponsorships and partnership opportunities with events, professional &amp; industry associations, chambers of commerce and relevant influencers.
 • Manage and organise events by providing pre, through and post-marketing support.
 • Liaise and coordinate with other teams to drive engagement.</t>
  </si>
  <si>
    <t>PR Newswire is looking for a talented and results-driven Senior content marketing specialist with strong focus on content creation, as well as other communications projects for Asia Pacific Region (Excluding China).</t>
  </si>
  <si>
    <t>• Five day work week
• Medical insurance</t>
  </si>
  <si>
    <t>https://www.wanted.co.kr/wd/14805</t>
  </si>
  <si>
    <t>2019-06-27</t>
  </si>
  <si>
    <t>Human Resources &amp; Administrative Assistant</t>
  </si>
  <si>
    <t xml:space="preserve"> • Degree, Higher Diploma or above in Business Administration, Human Resources Management or related disciplines
 • Minimum 2 years solid working experience in Office Administration
 • Fluent speaking and writing in English, Cantonese and Mandarin
 • Proficiency in MS Office application such as Word, Excel Chinese Word processing
 • Detail-minded, willing to learn, self-motivated, strong numeric sense, independent and with good communication skills
 • Immediate Available is preferred</t>
  </si>
  <si>
    <t xml:space="preserve"> • Perform day-to-day Office HR administrative support
 • Manage office administration to ensure overall company productivity and cost effectiveness
 • Responsible for office supplies replenishment, organize staff activities, etc.
 • Coordinate and arrange technical support service activities
 • Duties include preparing reports filing, and carry on ad hoc project as assigned.</t>
  </si>
  <si>
    <t>https://www.wanted.co.kr/wd/14806</t>
  </si>
  <si>
    <t>2019-05-03</t>
  </si>
  <si>
    <t>Multimedia Web and Video Editor</t>
  </si>
  <si>
    <t xml:space="preserve"> • Proficient in Adobe Illustrator, Photoshop, Dreamweaver
 • Knowledge in HTML, CSS and JS
 • Knowledge in the video recording techniques also video editing software such as Adobe Premiere and After Effects
 • Diploma or above in Graphic / Web design, Multimedia or other related disciplines
 • Preferably 1-year web graphic design, also video editing experience
 • Fluency in Cantonese and conversational English and Putonghua</t>
  </si>
  <si>
    <t xml:space="preserve"> • Webpage creation, development and update under our CMS
 • Video and Audio Recording, Editing and other Post-production process
 • Ensure routine workflow runs smoothly within the team, including seamless collaboration with colleagues in other functions such as editors, sales, client services, finance, etc.
 • Ensure that all client requests are handled to the highest customer service standards</t>
  </si>
  <si>
    <t>https://www.wanted.co.kr/wd/14807</t>
  </si>
  <si>
    <t xml:space="preserve"> • Bachelor Degree in Computer Science, Computer Engineering or relevant
 • Fluent in English speaking, reading and writing
 • At least 3 years experiences in Linux System(Centos\Debian\Ubuntu) Helpdesk.
 • Good knowledge of Apache web server. Nginx is a big plus.
 • Good knowledge of Virtualization solutions (Vmware) is a plus.
 • Good knowledge of configuration management tools (Puppet,Salt,ELK) is a plus.
 • Good scripting skills (bash, python).
 • Knowledge of MySQL is a plus
 • Knowledge of Windows administration, e.g. Microsoft AD, Microsoft Exchange Server, etc
 • Knowledge of Cisco and/or Juniper switches, routers and firewalls.
 • Able to work under pressure and meet tight deadlines</t>
  </si>
  <si>
    <t xml:space="preserve"> • Report to I.T. Department Manager.
 • Responsible for the System administration and Desktop support.
 • Deploy, troubleshoot and maintain enterprise-level systems in a fast-growing environment.
 • Scheduled shift or on-call work if required.</t>
  </si>
  <si>
    <t>https://www.wanted.co.kr/wd/14808</t>
  </si>
  <si>
    <t>2018-12-11</t>
  </si>
  <si>
    <t>총무 매니저(신입가능)</t>
  </si>
  <si>
    <t>• 신입 또는 2년 이하의 관련 업무 경력자
• 전사의 팀원들과 유연하게 소통할 수 있는 커뮤니케이션 능력
• 강한 책임감과 윤리의식
• 밝고 긍정적이며 꼼꼼한 성향</t>
  </si>
  <si>
    <t>• 사무 공간 관리와 환경 개선
• PC 등 전산장비와 사내 전체 자산 관리 (법인차량 포함)
• 업무용 비품/소모품 구매, 관리
• 법인 서류 발급, 사용 내역 관리
• 사무실 임대 계약 관련 운영 업무
• 기타 업무 지원, 각종 문의 응대</t>
  </si>
  <si>
    <t>• 2년 이하의 관련 업무(총무/구매/IT 등) 경험 혹은 배경 지식
• IT/스타트업에 대한 관심</t>
  </si>
  <si>
    <t>https://www.wanted.co.kr/wd/14809</t>
  </si>
  <si>
    <t>투자상품 기관영업 담당자</t>
  </si>
  <si>
    <t>• 국내외 증권사 금융상품 기관/법인영업 또는 자산운용사 마케팅 경력 5년 이상
• 채권, 대체투자자산 등 금융상품 및 관련 법규에 대한 지식
• 기관/법인 고객 네트워크</t>
  </si>
  <si>
    <t>• 국내외 금융기관/family offce/일반법인 대상 투자상품 제안 및 투자유치
• 기관/법인 영업전략 수립 및 기관/법인 니즈에 맞는 투자상품 설계
• 자산운용사/증권사 등 다양한 금융기관과 제휴 및 협업</t>
  </si>
  <si>
    <t>• 부동산, 대체투자, 구조화상품 관련업무 유경험자
• 금융관련 자격보유(CPA, CFA)</t>
  </si>
  <si>
    <t>https://www.wanted.co.kr/wd/14810</t>
  </si>
  <si>
    <t>재무 회계 매니저</t>
  </si>
  <si>
    <t>• 동일 직무 경력 4년차 이상 8년차 미만
• 엑셀 활용 능력 및 대량 데이터 분석/가공 능력
• 보고서 작성 능력과 응용력
• 유연한 사고와 서비스 정신</t>
  </si>
  <si>
    <t>1. 재무회계 및 세무회계
• 회계관리 및 결산 전반
• 외부회계감사 수검
• 계열회사 회계, 경영 전반 지원
• 각종 세무신고 및 관리 (원천세, 부가세 등)
• 법인세 세무조정
2. 자금관리
• 자금 마감 및 각종 자금 보고 (일보, 월보 등)
• 자금 집행 및 법인카드 집행 관리 등
3. 각종 회계 및 경영전반의 요청 자료 대응 등</t>
  </si>
  <si>
    <t>• 금융회사, 면세사업 경력자 우대</t>
  </si>
  <si>
    <t>https://www.wanted.co.kr/wd/14811</t>
  </si>
  <si>
    <t>혜성정보기술</t>
  </si>
  <si>
    <t>JSP, JAVA, 웹 개발자</t>
  </si>
  <si>
    <t>서울특별시 금천구 가산디지털1로 30, 1501호(가산동, 에이스하이엔드타워10차)</t>
  </si>
  <si>
    <t>• JSP, JAVA, ORACLE DB 등을 통한 웹개발 경력보유
• 민간기업 및 국방/공공기관 시스템구축(SI) 및 운영(SM)</t>
  </si>
  <si>
    <t>• 시스템 구축을 위한 분석/설계
• 프로그램 개발</t>
  </si>
  <si>
    <t>(주)혜성정보기술은 2014년 설립한 회사로 자본금 2억, 매출액 18억, 사원 35명 규모의 벤처기업입니다. 서울 금천구 가산동에 위치하고 있으며, 공공/국방/금융 분야의 시스템 구축 및 유지보수 전문회사입니다.  각종 공공사업 수주 및 우수한 업무/기술능력을 바탕으로 지속 성장중인 회사입니다.</t>
  </si>
  <si>
    <t>• 4대보험 및 각종 경조비 지원
• 법정휴가 보장
• 중식 및 회식비 제공</t>
  </si>
  <si>
    <t>• 정보처리기사/정보처리산업기사
• 전산관련 전공 및 교육이수자</t>
  </si>
  <si>
    <t>https://www.wanted.co.kr/wd/14812</t>
  </si>
  <si>
    <t>[호두잉글리시] 마케터</t>
  </si>
  <si>
    <t>• 학력 : 고졸이상
• 경력 : 2~5년 해당 근무 경험자 우대</t>
  </si>
  <si>
    <t>• 온라인 판매 채널 관리 및 마케팅 업무
• 카페/페이스북/인스타그램/블로그 등 SNS 마케팅 업무</t>
  </si>
  <si>
    <t>㈜kidaptive asia는 2015년에 설립된 회사로 자본금 1억원, 매출액 34억 3,437만원, 사원수 28명 규모의 중소기업입니다. 
서울 강남구 논현동에 위치하고 있으며, 에듀테크/영어교육/맞춤형교육엔진/게임러닝사업을 하고 있습니다.</t>
  </si>
  <si>
    <t>• 주 1회 재택근무 가능
• 회사 전용 카페 이용 가능</t>
  </si>
  <si>
    <t>• 교육 컨텐츠 마케팅 업무 경험자
• 포토샵을 이용해서 간단한 이미지 편집이 가능하신 분</t>
  </si>
  <si>
    <t>https://www.wanted.co.kr/wd/14813</t>
  </si>
  <si>
    <t>• 디자인 전공자
• UX/UI 디자인 경력 7년 이상 또는 그에 준하는 역량을 갖춘 분
• 다양한 직군의 사람들과 원할한 커뮤니케이션 스킬
• Sketch, Zeplin에 대한 사용 경험</t>
  </si>
  <si>
    <t>• 닥터키친 웹, 모바일 서비스 UX 전략 도출 및 설계
• 닥터키친과 연계된 서비스 UX 디자인
• 사용자 경험 개선을 위한 문제 도출 및 해결</t>
  </si>
  <si>
    <t>닥터키친은 식이요법을 도와주는 전문 기업으로, 당뇨, 암, 비만, 다이어트 등으로 그 저변과 지평을 빠르게 넓혀가고 있는 Fast-growing 스타트업입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t>
  </si>
  <si>
    <t>• 4대보험
• 작업 장비 지원
• 점심식대 제공
• 야근 시 저녁 식대 제공
• 간식 바 상시 운영
• 월 1회 회식비 제공
• 자율적인 출/퇴근 및 업무공간 활용
• 도서 및 자기계발 관련 비용 지원
• 고용형태: 정규직(3개월의 probation 기간이 있습니다)
• 근무시간: 9:30 ~ 18:30
• 근무장소: 닥터키친 서울오피스 (3호선 남부터미널역 인근)</t>
  </si>
  <si>
    <t>• 이커머스 서비스 플랫폼 경험
• 디자인팀 리딩 경험
• Lo-fi / Hi-fi 프로토타이핑 툴 사용 경험 (Flinto, Framer, Protopie 등)
• 웹, 모바일 UI 디자인 경험
• 다양한 디자인 툴 숙련자 (Photoshop, Illustrator, Sketch 등)
• 다양한 디바이스 환경을 이해한 디자인 경험 (App, Responsible Web 등)
• 데이터 수집/분석 툴이나 A/B 테스팅 툴을 통해 디자인을 평가하고 제품 개선한 경험
*** 필수 서류: 이력서, 포트폴리오</t>
  </si>
  <si>
    <t>https://www.wanted.co.kr/wd/14814</t>
  </si>
  <si>
    <t>Sr. Infra Product Manager</t>
  </si>
  <si>
    <t>怎麼樣的妳/你適合： 
• 3 年以上PM 或軟體系統分析經驗 
• 熟悉SQL 語法，具備獨立產生報表能力 (使用 Aurora mysql 5.6 , Tableau) 
• 扮演 problem solver 角色，精確分析問題根源並敏捷地提出解決方案。</t>
  </si>
  <si>
    <t>你將主導： (包含但不限) 
• 內部營運系統系統分析、功能設計 
• 多元支付系統研究 Pay in , Pay out solution 
• 打擊國際詐騙犯罪</t>
  </si>
  <si>
    <t>關於我們，你應該知道：
 AsiaYo於 2013 年成立，"To encourage and inspire people to enjoy the best experience during their journey"，期許成為亞洲最大訂房平台，從住宿開始，致力於提供旅人美好的旅行體驗，為每一段旅行創造美好的回憶。 
【公司文化】 
• Voice：身為AsiaYo的一份子，我們有著共同目標，每個人都可以表達自己的聲音，不管是對產品的想像與建議，或是任何你覺得可以改進的事務或流程。我們獨立思考，不被現況或需求綑綁，盡可能提出最適解。
• Transparency：因為在乎，所以想了解。公司的各項決策都希望能讓團隊成員理解背後的原因或思考邏輯，進而一起努力。我們每月舉行一次全員會議(all hands meeting) ，與大家分享討論各項作為和規劃。
【產品團隊文化】 
• 全球運營，服務不僅限台灣使用者，而是面向全世界各地的使用者 
• 信任授權，不管是對產品的想像與建議，每個人都可以充分表達自己的聲音 
• Data Driven 文化，在這我們相信數據是不斷成長的關鍵</t>
  </si>
  <si>
    <t>• 開放式的辦公空間、和樂的大環境
• 彈性上下班時間 (只要所屬專案如期進行)
• 每月不必理由任選 1 天遠端工作 (工作不一定得在辦公室)
• 到職首年即享特休 10 天，第二年 11 天，每年累加... (首年依在職比例給予)
• 員工專屬住宿優惠折扣
• 每人每年20,000進修上課補助
• 不定期 Workshop 邀請資深 Coder, PM, UX/UI Designer 交流增廣見聞
• 部門聚餐、不定期舉辦活動
• 吃不完的零食、放空專屬休憩區、與隨時能打開來玩的 PS4！
• 每月舉辦Happy Hour，免費供應下午茶 
• 三節禮金、生日禮金
• 員工團體意外及醫療保險</t>
  </si>
  <si>
    <t>如果妳/你具備，我們可以聊得更多： 
• 熟電商類型產業CRM, 訂單系統經驗尤佳 
• 對跨國金流有興趣或有志打擊詐騙犯罪之正義使者 
• 具備accounting | Finance 相關背景知識 
• 具備基礎coding 能力語言不拘 
• 對蒐集、整理、分析數據有高度興趣與經驗</t>
  </si>
  <si>
    <t>https://www.wanted.co.kr/wd/14815</t>
  </si>
  <si>
    <t>511.594,511.595,511.602,511.879</t>
  </si>
  <si>
    <t>• 자신이 기획한 콘텐츠와 디자인을 논리적으로 설명할 수 있으신 분
• 디자인 트렌드에 민감하고, 새로운 시도를 즐기시는 분
• 디자인 분야 경력 1년 이상, 혹은 그에 준하는 경험을 보유하신 분
• Photoshop, Illustrator 등 그래픽 디자인 툴에 능숙하신 분
• 포트폴리오 첨부 필수</t>
  </si>
  <si>
    <t>•고객들의 서비스 유입을 위한 광고 콘텐츠 기획 및 제작
•고객들과 교감하기 위한 데이팅 관련 브랜디드 콘텐츠 기획 및 제작
•인플루언서, 콘텐츠 프로덕션 등 외부 파트너들과 마케팅 콜라보레이션 기획
•크리스마스, 발렌타인 데이 등 데이팅 기념일을 위한 이벤트 기획
글램 마케팅팀은 고객들의 서비스 유입부터 실제 만남까지 고객들의 데이팅 경험 전반을 향상하기 위한 다양한 마케팅 활동을 진행합니다. 그중 콘텐츠 디자이너는 고객 심리에 대한 인사이트와 창의적인 디자인 아이디어를 바탕으로 다양한 마케팅 콘텐츠를 직접 기획하고 제작합니다.
마케팅 활동이 다양한 만큼, 저희는 혼자가 아닌 팀으로서 함께 일합니다. 팀으로서 공통의 목표를 바탕으로 함께 고민하고 함께 협력하며 함께 책임집니다. 하지만 공동의 업무 진행으로 인해 개인의 창의성과 자율성이 저해되지 않도록 함께 고민하더라도 각자 담당한 업무에 대해서는 본인이 직접 의사결정을 내리고, 서로 도와주더라도 본인이 주도권을 가지고 직접 실행합니다.
저희와 함께 글램의 압도적인 고객 경험을 창조하실 콘텐츠 디자이너분을 모십니다!</t>
  </si>
  <si>
    <t>큐피스트는 혁신을 통해 누구나 사랑할 수 있는 세상을 만듭니다. 
현재 국내 1위 데이팅 서비스 '글램'의 글로벌 진출과 함께 신사업을 통해 새로운 시작을 준비하고 있습니다.
일과 후 집으로 돌아왔을 때 언제나 나를 사랑하고, 또 내가 사랑하는 그 누군가가 있어 함께 오늘을 이야기하고 사랑을 나눌 수 있는 미래를 상상해보세요. 인류 모두가 그럴 수 있다면 우린 얼마나 행복할 수 있을까요? 
왜 우린 그토록 외로우면서 쉽게 사랑하지 못할까요? 
우리는 누가 우리와 맞는지 모릅니다. 설사 안다고 해도 우리와 맞는 이를 찾긴 어렵습니다. 설사 찾는다고 해도 다른 이와 사랑하거나 나를 좋아하지 않습니다. 사랑, 더 쉬워져야 하지 않을까요? 우리는 혁신을 통해 누구나 쉽게 사랑할 수 있는 한층 더 행복한 세상을 꿈꿉니다.
생존의 욕망이 충족된 현시점 인류는 배고픔이 아닌 외로움을 두려워합니다. 사랑 역시 사람으로부터 시작되는 물리적인 영역으로 기술과 과학으로 더 쉽게 이뤄질 수 있습니다. 큐피스트는 '사랑의 욕망을 충족시킨다’는 사명으로 ‘사랑의 쉬운 접근성과 다양성을 위한 유니크 글로벌 브랜드를 구축한다’는 비전을 지향합니다.
그 첫 번째로 국내 1위 데이트 기반 매칭 서비스 ‘글램’을 운영하고 있습니다. 글램은 매출이 아닌 연결을 중심으로 한 결과 국내 최다 이용자로서 업계 1위를 달성할 수 있었으며, 국내에서 얻은 인사이트를 기반으로 2019년 1월 글로벌 진출을 준비하고 있습니다.
지금 저희는 사랑이 충족된 세상을 위한 다음 단계를 그리고 있습니다. 저희가 그리는 10년 후 모습은 다음과 같습니다.
"건물로 들어서는 순간 세로 5m 되는 거대한 전광판이 있고 비전과 최근 데이터가 디스플레이되고 있다. 관성을 거부하는듯한 힙한 5층 건물로 구성되어 있으며 각 파트별 소통을 위해 층간 이동은 미끄럼틀로 매우 편하게 되어 있다. 각 층은 크게 인간 대 인간, 인간 대 기계, 사업 파트로 구분되어 있다. 글로벌 핵심 국가에는 지사들이 있으며 고객 대응과 법률, 마케팅을 진행한다.
큐피스트는 글로벌 데이팅 서비스 시장 내 10% 이상의 점유율을 달성하며 총 직원은 500여 명이다. 그들은 엘리트로 구성되어 있으며 모든 구성원이 높은 사명감과 목표 의식을 가지고 있다. ‘삼성맨', ‘애플맨’처럼 업계엔 ‘큐피스트 구성원의 높은 사명감과 수준’을 뜻하는 ‘큐피스터’라는 명칭이 퍼져있다. 큐피스트는 그간 수조 원 이상의 유니콘 기업으로 성장했으며 초기부터 함께 했던 동료들은 큰 보상과 함께 세상을 바꾸고 있다는 것에 가치를 두고 있다. 
중장년층도 온라인으로 상대를 만나는 게 당연해진 게 당연한 현재 큐피스트의 화두는 어떻게 하면 기계와 사랑할 수 있느냐이다. 큐피스트 ‘인간 대 로봇’ 파트는 데이팅 로봇 관련 제반 기술력을 확보했으며 외형, 동작, 생각의 3가지 분야로 구분해 혁신적인 제품을 추구하고 있다.
큐피스트는 단순히 제품을 파는 기업이 아닌, 사랑에 대한 재정의하고 사회적 가치를 전파한다. 기존 연애관에 대한 질문을 던지고 성적 소수자, 로봇 등 사랑의 대상과 형태에 대해 사회적 담론을 이끌어가며 누구나 사랑의 욕망을 충족할 수 있도록 사랑의 높은 접근성과 다양성을 위한 글로벌 유니크 브랜드를 구축하고 있다."
저희와 함께 위 모습처럼 ‘사랑의 욕망이 충족된 세상’을 함께 만들어 갈 소중한 당신을 모십니다.</t>
  </si>
  <si>
    <t>• 매주 업무 시간 중 10%를 개인 스터디로 제공
• 매주 사내 엔지니어링 스터디 운영
• 4대 보험 및 종합건강검진 지원
• 성장을 위한 자유로운 지원(도서 무제한 구입, 세미나 참석 등)
• 듀얼 모니터 및 원하는 PC 제공
• 자유로운 연차 사용
• 간식 및 커피 제공 및 야근 시 석식비 지원
저희는 고속 성장 중인, 또 성장해야 할 조직입니다. 과도한 워라벨이나 복지를 내세워 채용을 하진 않습니다. 대신 진심으로 '사랑의 욕망된 충족된 세상'을 위해 사명을 믿고 어려운 문제를 함께 풀어나갈 수준 높고 열정적인 인재들이 있습니다. 그리고 여기에서 진정한 행복을 느낄 수 있습니다.
적적한 마음을 달래기 위해 리더 주도로 이뤄지는 불편한 회식, 담배피자고 어깨를 치며 몰입을 방해하는 행위, 리더의 불안을 위해 보고만을 위한 쓸데없는 회의 등 우린 조직의 생산성을 최고로 끌어올리기 위해 많은 것을 제거 또는 억제해왔으며 앞으로도 그럴 것입니다. 당신이 일에 집중하고 인간 관계에서 스트레스 받지 않도록 최선을 다할 최고의 복지를 약속하겠습니다.
※ 큐피스트는 엔지니어가 집중할 땐 절대 컨텍스트 스위칭을 일으키지 않습니다.
(참고 자료 : 큐피스트의 기업문화를 엿볼 수 있는 '사업 초기 1억 달성까지의 회고록')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데이팅 관련 소셜 트렌드에 관심이 많으신 분
• 고객 심리에 대한 자신만의 인사이트를 논리적으로 설명할 수 있으신 분
• 자신만의 콘텐츠 혹은 디자인을 통해 유의미한 성과를 만들어 보신 분 
• Premiere, After Effect 등 동영상 편집 툴에 능숙하신 분
• 영어로 의사소통이 가능하신 분</t>
  </si>
  <si>
    <t>https://www.wanted.co.kr/wd/14816</t>
  </si>
  <si>
    <t>- REST API 개발 경험
- Python Django 에 대한 깊은 이해
- AWS 인프라 사용 경험(EC2, Elastic Search, RDS, Lambda)
- Git 사용 경험
- CI/CD 사용 경험</t>
  </si>
  <si>
    <t>-개발팀 구성은 어떻게 되어있나요?
한의플래닛 개발팀은 4명의 프론트엔드 개발자와 2명의 백엔드 개발자로 이뤄져있습니다.
-어떤 방식으로 일하나요?
개발팀은 Jira와 Conflence 를 이용하여 애자일 스크럼 프로세스를 기반으로 협업합니다.
1주 단위 스프린트, Git Workflow 등 원활한 개발 프로세스 구축에 필요한 것들을 도입하고 회고를 통해 저희에게 적합한 방식으로 개선해나가고 있습니다.
-어떤 분위기인가요?
한의플래닛 개발팀 구성원분들은 모두 성장하고자하는 욕구가 강합니다. 
넓고 방대한 IT업계에서 단 한명의 선생님은 존재할 수 없다는 것을 너무 잘 알기에 저희 개발팀은 '서로가 서로의 멘토가 되어 혼자 개발하는 것과 함께 개발하는 것의 차이를 만들자'는 마인드를 가지고 있습니다.
PR과 코드리뷰 문화를 통해 코드 스타일의 일관성을 유지하고, 직급과 상관없이 서로에게 피드백하는 것이 자연스럽고 긍정적인 분위기를 조성하고자 노력하고 있습니다.
이를 위해 구성원들은 커뮤니케이션 방식의 미묘한 차이로 건설적 비판이 비난이 될 수 있다는 부분을 명확히 인지하고 있으며, 그 선을 잘 지키고 있습니다.
-들어오면 어떤 부분이 좋나요?
“일이 아닌 다른 무엇인가를 통해 조직문화를 만들어가고자하는 시도는 분명히 본질은 아닐 것이다.” - 무엇이 성과를 이끄는가
개발팀은 일을 하는 과정 속에서 성장할 수 있는 구조를 만들고 싶습니다.
모든 구성원들이 새로 알게된 지식들을 공유하고 서로의 성장을 견인하는 문화를 만들어나갈 것입니다.
코드 리뷰와는 별개로 스프린트의 마지막 요일에 진행하는 회고 시간에 새로 알게된 지식, 코드 작성 도중 최적화한 사례 등을 공유하고 Confluence에 자체 위키를 구축해나가고 있습니다. 
‘좋은게 좋은거지’라는 사고방식을 가지고 상대방의 좋은 면에 집중하려고 합니다. 실수를 했을 때 그 실수에 대한 질책과 비난보다 앞으로 비슷한 실수가 생기지 않게 하는 방법에 대해 고민합니다.
한의플래닛 개발팀은 성장과 제품에 집중할 수 있는 환경을 제공하기 위해 많은 노력을 기울이고 있습니다.
- 웹 서비스 연동 REST API 개발
- CI/CD 스크립트 작성
- Channels 를 이용한 웹소캣 개발
- 검색엔진 인덱싱 관리
- 코드 리뷰와 회고를 통한 지식 공유</t>
  </si>
  <si>
    <t>(주)버키는 '최고의 메디컬 IT기업'을 꿈꾸는 소프트웨어/플랫폼 회사로 광주/전남 최대 규모의 청연한방병원 그룹의 출자로 2016년 8월 창립한 회사입니다.
한의계를 비롯한 의료계의 플랫폼/솔루션을 종합적으로 제공하는 IT기업을 목표로 하고 있습니다.
한의사로서 진료 경험과 닥터스랩을 창업하여 동의보감DB, 아이폰 처방 사전앱을 만들었던 경험이 있는 전상호 대표가 CEO로 회사를 운영하고 있습니다.
현재 회사의 구성원은 대표이사 포함 13인으로, 사업 영역 확장과 속도 향상을 위해 신규 인력 채용을 진행중입니다.
사업부는 크게 2개로 구분되는데, 한의학 포털사이트인 ‘한의플래닛’을 개발하는 팀과 한의원내의 구매/운영관리 시스템을 개발하는 ‘시스템 사업팀’으로 크게 구분됩니다.
한의플래닛은 작년 10월 시작하여 점차 발전하고 있으며, 시스템 사업팀은 다양한 한약진흥재단 등의 정부과제와 각종 R&amp;D 사업에 참여하여 한의계의 독보적인 IT회사로 발돋움하고 있습니다.
한의학이라는 전문분야가 다소 낯설수 있지만, 중국을 비롯한 외국에서는 매우 빠르게 성장하고 있는 시장입니다. 저희 회사에서 ‘IT를 통한 한의학 혁신’을 함께 경험하고, 나아가서 다른 전분분야 플랫폼으로 진출하여 ‘전문가 포털 플랫폼’을 만들어봅시다.
스펙보다 열정과 꿈이 있는 분들의 지원을 기다립니다.
"한의학을 대표하는 플랫폼으로 성장하자”라는 하나의 목표를 구성원들이 모두 공유하며 더 큰 목표 달성을 위해 개인의 성장을 중요하게 생각하고 있습니다. 
함께 한의플래닛을 개발하면서 더 많은 경험과 공유를 통해 성장하고자하시는 분들은 지원 부탁드립니다.</t>
  </si>
  <si>
    <t>- 한의원치료, 한약, 4대 보험
- 월요일자율근무제(재택근무), 유연 근무, AM 10 - PM 07
- 월차, 자율 휴가제, 주어진 연차 내에 자율사용
- 조식 제공, 고급 커피 제공, 간식 무한 제공, 중식 제공
- 세미나 참가비 지원
- 맥북 프로 13", 듀얼 모니터 지원</t>
  </si>
  <si>
    <t>- Python Django 경력 2년 이상이신 분
- 파이썬스러운 코딩 스타일에 관심 있으신 분
- Django REST Framework 로 프로덕션 개발 해보신 분
- REST API 유닛테스트 경험이 있으신 분
- 정확한 커뮤니케이션을 통한 유연한 협업 능력을 갖추신 분
- 새로운 기술에 대한 호기심이 왕성하신 분
- 코드 최적화를 즐기시는 분
- 네이밍만으로 코드 가독성을 극대화 할수 있는 분
- 코드 리뷰 문화를 긍정적으로 받아들이실 수 있는 분</t>
  </si>
  <si>
    <t>https://www.wanted.co.kr/wd/14817</t>
  </si>
  <si>
    <t>[UX실] QA</t>
  </si>
  <si>
    <t>- 나이/성별/학력 무관 
- mobile app solution service를 1년 이상 유지 보수 및 QA경험이 있으신분 
- 결함/오류에 대한 분석 및 체계적인 정리가 뛰어나신 분 
- 테스트업무뿐만 아니라 검증을 해보신 분</t>
  </si>
  <si>
    <t>- 성능/장애 프로파일링 
- 서버-클라이언트간 품질 검증 요구사항 분석 및 테스트 케이스 설계를 통한 품질 향상 도모 
- 품질보증을 위한 여러가지 테스트 수행 
- BTS를 활용한 이슈 보고 및 확인/리그레션 테스트 수행</t>
  </si>
  <si>
    <t>- 정규 SW테스트 교육과정 이수한 분 
- e-Commerce 서비스 검증 경험이 있으신 분 
- 모바일 / 웹 서비스에 대한 이해가 있으신 분 
- Android/iOS 등 OS 특성을 잘 이해하고 계신 분 
- 원활한 커뮤니케이션 및 팀플레이에 능한 인재 
- API/Web/Native 기반 테스트 자동화 경험이 있으신 분</t>
  </si>
  <si>
    <t>https://www.wanted.co.kr/wd/14818</t>
  </si>
  <si>
    <t>e커머스 MD</t>
  </si>
  <si>
    <t>• 유통사 MD 또는 CM 경력 3년 이상
• 유관부서 협업 기반의 마케팅/프로모션 업무 기획 및 리드 경험
• 폐쇄몰의 구조 이해와 상품의 소싱 노하우 보유 및 타임세일,한정판매 특가 기반의 상품 소싱 경험</t>
  </si>
  <si>
    <t>다음 도전들을 우리와 함께 하시게 됩니다.
각 MD별로 NBT가 보유한 e커머스 채널 (애디슨 오퍼월 CPS, 더퀴즈라이브 등) 중 전담 채널을 지정해, 해당 채널의 거래액, 매출, 이익율 목표를 설정하고 이를 달성하기 위한 소싱 업무를 수행합니다.
• 담당한 채널의 특성 (연령/성별/소비성향 등)에 적합한 상품과 기획전을 구성하고, 이를 소싱하기 위한 공급사와의 협상을 진행합니다.
• 소싱된 상품의 원활한 판매를 위해 소재 구성 및 노출 운영 전략을 수립하고, 이를 실행하기 위해 유관부서 (디자인, 서비스운영 등)와 협업합니다.
• 판매 성과를 분석하여 더 나은 거래규모 달성을 위한 소싱 개선 전략을 수립합니다. 
NBT e커머스 거래규모의 상승을 위한 마케팅 이벤트를 기획 및 실행합니다.
• 애디슨 오퍼월, 더퀴즈라이브 등의 서비스 특성을 고려해, 사용자들이 좀 더 폭발적으로 구매에 관심을 갖고 반응할 수 있는 특가 프로모션, 경품 이벤트, 혹은 새로운 판매 모델을 기획합니다.
• 개발/서비스운영/디자인/마케팅 등 다양한 부서와의 아이디어 교류 및 협업을 통해 NBT가 보유한 사용자들을 대상으로 새로운 이벤트를 전달합니다.
• 이벤트 결과를 분석하여, 실패시 더 나은 개선안을 도출하고, 성공시 정규 이벤트 혹은 새로운 e커머스 판매 모델로 육성합니다. (더퀴즈라이브의 싸다Q, 소문내기, 캐시슬라이드의 캐시특가 등이 모두 MD 및 유관부서가 협업하여 만들어낸 NBT의 e커머스 사업모델입니다.)
NBT의 e커머스 MD는 보통의 MD와는 차별화된 인재입니다.
• 다양한 부서와의 협업에 능숙합니다. NBT의 e커머스는 현재 지속적으로 성장하고 있지만, 아직 보유하고 있는 사용자 pool의 10%도 채 활용하지 못하고 있다고 생각합니다. NBT가 보유한 채널의 사용자 특성을 더욱 깊이있게 이해하고, 이들의 반응을 이끌어내기 위해서는 e커머스 외 다양한 부서의 아이디어 및 노하우를 적극적으로 활용할 수 있도록 이들과 적극적으로 협력하고, 필요하다면 MD 주도로 난이도 높은 개선 프로젝트를 원활히 수행합니다.
• 데이터와 논리적인 근거 기반 의사결정에 친숙합니다. NBT는 하루에도 1억건 이상의 다양한 사용자 데이터가 수집되고 있습니다. 판매 성과를 극대화하기 위해서는 MD 본연의 트렌드를 읽는 능력과 감각도 중요하지만, NBT가 보유한 자산, 그리고 MD가 실행한 결과에 대한 적극적인 데이터 분석과 학습이 동반되어야 최대한의 성과를 달성할 수 있습니다. 고도의 데이터 분석 전문성까지는 아니더라도, 최소한 본인의 생각을 발전시키고 상대방을 설득하는데 있어 자의적인 판단보다는 데이터나 논리를 활용하는 데에 더 익숙하신 분들을 기다립니다.
• 앞으로의 사업 모델 진화를 함께 논의할 수 있는 시야를 가졌습니다. NBT의 e커머스 사업은 이제 2020년 본격적인 scale-up을 앞두고 있습니다. 아직 만들어진 결과보다는 만들어나갈 결과가 더욱 무궁무진하다고 믿습니다. 기본적으로 주어진 소싱업무도 중요하지만, 앞으로 NBT가 가진 asset들을 기반으로 e커머스가 더욱 폭발적으로 성장할 수 있는 전략과 방향을 항상 함께 고민하고 만들어나가는데 기꺼이 참여하고 싶으신 분들을 더욱 환영합니다.</t>
  </si>
  <si>
    <t>• 소셜커머스, 오픈마켓 MD 경험
• 스타트업 근무 경험
• 신규 사업 혹은 참여자 10명 이상 규모의 대형 프로젝트 주도 경험
• 특정 카테고리 혹은 판매 영역을 최초 기획부터 런칭까지 관여한 업무 경험
• 데이터를 바탕으로 한 플래닝 및 이를 내부의사결정에 반영하기 위한 내부 설득 경험
• 직매입/사입 기반의 딜 소싱 및 운영 경험
• 자체물류 또는 3자물류 프로세스 세팅 및 운영 경험
• 일 평균 500건 이상 물동 업무 경험</t>
  </si>
  <si>
    <t>https://www.wanted.co.kr/wd/14819</t>
  </si>
  <si>
    <t>• e커머스 분야 경력 7년 이상이신 분
• e커머스 및 모바일 서비스에 대한 이해도가 높으신 분
• 정량적인 지표에 대한 설계, 운영 및 전략적인 분석 역량이 높으신 분
• 국내외 최신 e커머스 시장 트랜드에 대한 분석 및 리서치 역량이 높으신 분
• 개발, 마케팅, 운영 등 다양한 유관 부서와의 원활한 커뮤니케이션 및 협업 역량을 갖추신 분
 • 지원할 때 빼 주세요.
업무 역량과 상관 없는 다음 항목은 이력서에 넣지 마세요.
사진 / 성별 / 결혼여부 / 가족사항 / 현재연봉</t>
  </si>
  <si>
    <t>• e커머스 관련 신규 사업 영역의 탐색 및 전략 수립
• e커머스 사업 pilot 추진 및 성과 분석, 개선 방안 도출
• NBT 서비스에 적합한 e커머스 사업 모델 및 고객 경험 설계
• 판매/전환율 증가를 위한 Merchandising 전략 기획 및 운영 (히트 상품 발굴 및 프로모션 기획 포함)
• e커머스 사업 초기 안정화를 위한 업무 프로세스 설계</t>
  </si>
  <si>
    <t>•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우리 조직을 설명해 드릴게요.
NBT는 기존의 광고사업 외의 새로운 사업 영역 및 수익모델로 e커머스를 추진하고 있습니다. 아직 e커머스 도입 초기임에도 불구하고 유의미한 초기 성과들을 만들어나가고 있습니다.
캐시슬라이드를 활용한 쇼핑 이벤트 “마켓C”를 통해 월 억대에 가까운 매출을 만들어내기 시작했으며, 라이브 퀴즈쇼 서비스인 “더퀴즈라이브”에서는 예약구매 완판 사례들을 이어나가고 있습니다.
이제는 NBT의 핵심 서비스인 캐시슬라이드, 더퀴즈라이브 등의 특성에 더욱 적합한 e커머스 모델을 함께 설계 및 실행하여 NBT의 주된 사업 영역으로 발돋움할 수 있도록 더 큰 성과를 창출하는 역할입니다.
개발, 마케팅, 디자인 등 다양한 기능과 유기적으로 협업하여 NBT만의 차별화된 커머스 사업 모델을 구축 및 확대합니다.</t>
  </si>
  <si>
    <t>“건강 걱정 없이 함께 일해요”
• 매년 업계 최고 수준의 건강검진을 지원합니다. 짝수년에는 가족의 건강검진으로 사용• 할 수 있습니다.
• 회사 근처에서 각종 운동을 할 수 있도록 지원합니다. (헬스장, 볼링, 복싱)
“먹을 걱정 없이 함께 일해요”
• 점심, 저녁 모두 회사가 먹여줍니다.
• 빵빵한 간식, 서프라이즈 아침, 그리고 맥주 냉장고!
“지칠 걱정 없이 함께 일해요”
• 매달 발생하는 연차를 2년 동안 모아서 사용할 수 있습니다. 5년차가 되면 1년에 무려 27일!
• 함께하는 동료들과 이야기 해서 한 번에 긴 휴가도 몰아서 갈 수 있습니다.</t>
  </si>
  <si>
    <t>• 신규 e 커머스 사업 및 신규 모바일 서비스 런칭 경험 있으신 분 우대
• 신규 사업 및 Project management 경험 있으신 분 우대
• 패션/생활/팬시/뷰티/가전/식품 카테고리 대한 이해도 및 업계 네트워크 보유하신 분 우대</t>
  </si>
  <si>
    <t>https://www.wanted.co.kr/wd/14820</t>
  </si>
  <si>
    <t>해외송금 크로스 코어 시스템 개발</t>
  </si>
  <si>
    <t>•Python 숙련자 및 프로그래밍 언어에 구애받지 않는 분
•네트워크 및 OS 에 관한 지식이 있는 분
•DB Modeling 및 중급이상의 SQL Query 작성 능력이 있는 분</t>
  </si>
  <si>
    <t>•해외송금 크로스의 메인 서비스 로직 개발
•각종 해외파트너사 API 연동 및 운영툴 개발</t>
  </si>
  <si>
    <t>코인원트랜스퍼는 코인원 산하 블록체인전문기업으로 
어렵고 복잡한 지금의 금융서비스를 블록체인 기술을 활용하여 
쉽고 간편하게 이용할 수 있도록 바꾸고자 합니다.
그 첫 번째 서비스인 ‘Cross’는 빠른 속도와 저렴한 가격으로
사용자의 따뜻한 마음까지 안전하게 전하는 소액해외송금서비스입니다.
코인원 트랜스퍼의 코어 시스템 개발 담당자를 모집합니다.</t>
  </si>
  <si>
    <t>•대용량 트래픽을 고려한  서버의 개발 및 설계 경험이 있는 분
•멀티스레드 프로그래밍 경험이 있는 분
•Concurrency Control경험이 있는 분
•다수의 3rd Party API 연동 및 안정적인 운영 경험이 있는 분
•테스트 자동화 경험이 있는 분
•프로파일러를 통한성능개선 경험이 있는 분</t>
  </si>
  <si>
    <t>https://www.wanted.co.kr/wd/14821</t>
  </si>
  <si>
    <t>해외송금 크로스 관리자 사이트 개발</t>
  </si>
  <si>
    <t>•Django개발 경험이 있는 분
•Javascript(AngularJS)에 대한 이해가 깊은 분</t>
  </si>
  <si>
    <t>•해외송금 크로스 관리자 페이지 개발 및 유지보수
•송금 관리
•유저 관리
•입금, 환불 관리
•각종 로그 조회</t>
  </si>
  <si>
    <t>코인원트랜스퍼는 코인원 산하 블록체인전문기업으로 
어렵고 복잡한 지금의 금융서비스를 블록체인 기술을 활용하여 
쉽고 간편하게 이용할 수 있도록 바꾸고자 합니다.
그 첫 번째 서비스인 ‘Cross’는 빠른 속도와 저렴한 가격으로
사용자의 따뜻한 마음까지 안전하게 전하는 소액해외송금서비스입니다.
코인원 트랜스퍼의 관리자 사이트 개발 담당자를 모집합니다.</t>
  </si>
  <si>
    <t>•서로 다른 프레임워크간의 연동 경험이 있는 분
•관리자 페이지 개발 경험이 있는 분</t>
  </si>
  <si>
    <t>https://www.wanted.co.kr/wd/14822</t>
  </si>
  <si>
    <t>해외송금 크로스 웹 개발</t>
  </si>
  <si>
    <t>518.660,518.669,518.895,518.899,518.1027</t>
  </si>
  <si>
    <t>• Django개발 경험이 있는 분</t>
  </si>
  <si>
    <t>• 해외송금 크로스 웹사이트 개발
• API 서버 개발</t>
  </si>
  <si>
    <t>코인원트랜스퍼는 코인원 산하 블록체인전문기업으로 
어렵고 복잡한 지금의 금융서비스를 블록체인 기술을 활용하여 
쉽고 간편하게 이용할 수 있도록 바꾸고자 합니다.
그 첫 번째 서비스인 ‘Cross’는 빠른 속도와 저렴한 가격으로
사용자의 따뜻한 마음까지 안전하게 전하는 소액해외송금서비스입니다.
코인원 트랜스퍼의 웹 개발 담당자를 모집합니다.</t>
  </si>
  <si>
    <t>• 편안한 출퇴근길을 위한, AM 10시 ~ PM 7시 근무
• 든든하게 먹고 일해요, 식대 지원 &amp; 무제한으로 즐기는 사내 간식 Bar
• 야근 시 식대 및 편안한 귀가를 위한 택시비 지원
• 쉴 땐 쉬어야죠, 그 누구도 제재하지 않는 자유로운 휴가 사용
• 감성충전도 회사에서, 컬쳐데이 지원
• 경조사 지원(결혼, 출산, 장례 등) 및 생일/졸업/명절 선물 지급</t>
  </si>
  <si>
    <t>•Javascript (AngularJS)에 대한 이해가 깊은 분
•서로 다른 프레임워크간의 연동 경험이 있는 분</t>
  </si>
  <si>
    <t>https://www.wanted.co.kr/wd/14823</t>
  </si>
  <si>
    <t>국내외 PR 담당자</t>
  </si>
  <si>
    <t xml:space="preserve"> • 언론홍보 업무 경력자 (3년 이상) 
 • TPO에 맞춘 국문 작문 실력 (간결한 팩트 전달에서 찰지고 재밌는 글까지) 
 • 기본 영어 이메일 독해 및 회신 가능한 수준의 비즈니스 영어 실력
 • 명확하고 유연한 커뮤니케이션 스킬
 • 긍정적이고 밝은 태도로 동료와의 협업을 즐기시는 분</t>
  </si>
  <si>
    <t xml:space="preserve"> • 국내외 기업 커뮤니케이션 전략 수립 및 실행
 • 스마트스터디/핑크퐁을 알리기 위한 언론 홍보(보도자료, 인터뷰, 미디어 관리) 
 • 기업/브랜드 이슈 및 온라인 위기 관련 리스크 매니지먼트
 • 스마트스터디 SNS 채널(페이스북, 인스타그램, 브런치) 운영</t>
  </si>
  <si>
    <t>“Pinkfong is K-pop for the next generation”
디즈니의 자회사인 ABC NEWS에서 다음 디즈니를 목표로 하고 있는 회사라는 설명을 듣는 핑크퐁, 스마트스터디입니다.
동남아시아에 불었던 #베이비샥챌린지 붐이 얼마전부터 영국에서도 바이럴되며 수많은 사람들이 또 다시 베이비샥 영상을 올리고 있습니다. 그 영향이 미국까지 건너가 다시 한번 인기가 치솟고 있습니다.
현재의 스마트스터디는 유튜브 전세계 영상 누적조회수 35위 (*겨울왕국 Let it go 40위), UK 싱글 차트 37위 (*국내 가수 중 싸이, BTS, 블랙핑크만 등재) 등의 행보로 전세계에서 주목받고 있습니다. 동남아시아의 주요 국가에는 좋은 파트너들이 있으며 미국의 마스터 라이센시가 곧 정해질 예정입니다. 
2019년엔 TV시리즈 핑크퐁 애니메이션으로 전세계의 방영을 목표로 진행중이며, 극장판 애니메이션도 제작에 들어갑니다. 국내 어린이 뮤지컬 1위를 지키고 있는 핑크퐁 뮤지컬은 9월 말레이시아를 시작으로 싱가포르까지 해외 뮤지컬 공연에서도 큰 인기를 끌고 있습니다.
아시아 No.1을  넘어 글로벌 캐릭터 브랜드로 도약하는 핑크퐁에 도전해보세요!!</t>
  </si>
  <si>
    <t xml:space="preserve"> • '별명 + 님'으로 부르는 수평적 호칭 문화
 • 나만의 개성이 담긴, 네트워킹이 잘 되는 캐릭터 명함
 • 본인 결혼시 경조금 '나이 X 4만원' 지급
 • 동아리 활동 지원 (상어 가족 수영 동아리 등)
 • 유연한 출퇴근 시간 &amp; 어디서든 재택 근무가 가능한 합리적인 자율 근무</t>
  </si>
  <si>
    <t xml:space="preserve"> • 주요 언론사 및 기자, 미디어 관련 네트워크 우수자
 • 기업 위기이슈 관리 및 대응 경력 경험자
 • IT 또는 콘텐츠 사업과 트렌드에 대한 이해도, 캐릭터에 대한 관심과 아이디어
 • SNS 트렌드를 잘 이해하고 활용 가능한 분 
 • 포토샵, 영상 편집 툴 활용 능력</t>
  </si>
  <si>
    <t>https://www.wanted.co.kr/wd/14824</t>
  </si>
  <si>
    <t>코너크리에이티브</t>
  </si>
  <si>
    <t>웹디자이너(UI.UX/그래픽/프로모션)</t>
  </si>
  <si>
    <t>서울특별시 강남구 언주로151길 12 2층~ 4층</t>
  </si>
  <si>
    <t>• 전문학사 이상
• 관련 전공자 우대</t>
  </si>
  <si>
    <t>• UI / UX 디자인
• 그래픽 디자인
• 광고 프로모션 디자인</t>
  </si>
  <si>
    <t>CONER는 웹사이트를 통한 고객과 서비스, 서비스를 효과적으로 나타내고자 하는 기업과 제작자들이 함께한다는 의미가 있는 CO, 네티즌을 연결해주는 전문가의 의미를 가진 NER이 만들어낸 이름으로서 항상 파트너 기업과 함께 같은 목적을 위해 새로운 온라인 이미지를 만들어내는 전문가들이라는 의미를 가지고 있습니다.
2002년 Web Agency로 출발한 코너 크리에이티브(주)는 차별화된 기획과 창조적인 디자인, 다양한 경험을 바탕으로 한 운영 노하우를 가지고 매년 전문화된 회사(온라인 광고대행)로 발전하여 현재 세분화된 디자인 전문가들이 새로운 시도를 해 나가고 있습니다.
지속적으로 성장하고 있는 코너크리에이티브와 함께 열정을 가지고 끊임없이 도전하는 디자이너 분을 찾고 있습니다.</t>
  </si>
  <si>
    <t>• 통신비, 도서비, 건강관리비 지원 등 다양한 혜택
• 4대 보험</t>
  </si>
  <si>
    <t>• 동종업계 재직 경험자 우대
• 디자인 기획력 보유자 우대</t>
  </si>
  <si>
    <t>https://www.wanted.co.kr/wd/14825</t>
  </si>
  <si>
    <t>SHOPLINE 商線科技有限公司</t>
  </si>
  <si>
    <t>網頁前端工程師 Front-End Engineer</t>
  </si>
  <si>
    <t>台北市光復北路11巷44號14樓</t>
  </si>
  <si>
    <t>• 前端架構及模組分析設計經驗，並熟悉 HTML5, CSS, JavaScript, browser API
• 具 CSS Framework (ex. Bootstrap) 開發經驗
• 具 JavaScript Framework (ex. AngularJS, Vue.js, React.js) 開發經驗
• 了解 Single Page Application
• 需熟悉Git 版本控制指令流程經驗
• 諳RWD與UX觀念，以利提升產品使用體驗。
• 喜歡接觸新事物，擅溝通協調，重視團隊合作</t>
  </si>
  <si>
    <t>• HTML、JavaScript、CSS 設計網頁，提供更好的前端使用者體驗。 
• RWD (Responsive-Web-Design) 網站開發及各式版型模組化。 
• 網頁切版並與後端工程師協同開發網站。 
• 研究新型態的前端互動技術。 
• 整合Web API，協助進行平台界接及整合, 與後端工程師協同合作串接 RESTful API
• 維護現有產品
• 跨國團隊合作</t>
  </si>
  <si>
    <t>SHOPLINE 是亞洲最大網路開店平台，整合網站設計、商品管理和多元金物流服務，為電商賣家提供簡單上手的架站工具。自2013年創辦以來，全球已經有超過100,000 個品牌使用 SHOPLINE 的服務，讓SHOPLINE成為在亞洲市場的行業領軍者。
SHOPLINE 創新的服務與頂尖的團隊專注為電商賣家打造最好的產品，並於2014年獲選加入矽谷著名初創育成機構 500startups孵育計畫，是香港多年來第二間加入的團隊。更在2016年選入阿里巴巴集團的香港創業基金首批三家名單。
保有外商的制度福利與新創公司的彈性，你還等什麼！
歡迎對 startup 有熱誠的人才加入我們的頂尖團隊！</t>
  </si>
  <si>
    <t>• 彈性工作時間 / Flexible work hours
• 彈性工作地點 / Flexible work location 
• 第一年即享有12天年假 / First year 12 days of annual leave
• 給薪病假 / Full pay sick leave
• 給薪家庭照顧假 / Paid family care leave
• 給薪緊急事件假 / Paid emergency leave
•  產假90天 / Maternity leave 90 days 
• 陪產假14天 / Paternity leave 14 days 
• 公司贊助旅遊補助 ＄20,000 / Company sponsored trips 
• 公司贊助訓練補助 ＄20,000 / Company sponsored Training
• 每季部門聚餐補助 $1,000 / Company sponsored quarterly team dinner 
• 平等的公司成員架構 / Flat team structure 
• 優質薪資待遇 / Competitive salary package 
• 有機會驅動產品導向，只要你有好的想法！ / Ability to drive product direction</t>
  </si>
  <si>
    <t>• 具 backend 技術經驗
• 具寫測試經驗
• 具網站效能調校經驗</t>
  </si>
  <si>
    <t>https://www.wanted.co.kr/wd/14826</t>
  </si>
  <si>
    <t xml:space="preserve">[TW] Marketing Manager </t>
  </si>
  <si>
    <t>523.707,523.710,523.719,523.721,523.1032,523.1030</t>
  </si>
  <si>
    <t xml:space="preserve"> • At least 5+ years marketing, both online and offline marketing for consumer based(B2C) or (C2C) marketing
 • Experience localizing global campaigns/initiatives for Taiwan 
 • Demonstrated ability to in delivering results, from planning through to implementation - this role and requires the skills of a hands-on Marketing professional, with sound strategic insight
 • Ability to communicate and influence at all levels within the organisation with excellent presentation skills and the ability to prepare high standard written reports with metrics
 • Display high levels of analytical horsepower: being numbers driven is key as you need to look at weekly new and return customer metrics to decide on appropriate marketing initiatives and budget allocation
 • Proven ability to successfully develop and execute major multi-channel marketing campaigns
 • Strong communication skills in English and Mandarin required for local markets</t>
  </si>
  <si>
    <t xml:space="preserve"> • Develop, drive and lead the Marketing strategy for Taiwan, supporting profitable outcomes, with direction and support from country GM &amp; Global Marketing Team
 • Be recognised as an expert in the delivery of Marketing solutions and as a project manager of Marketing activities and campaigns
 • Fluent in all aspects of the marketing mix - including brand, media buying, print production and graphic design, social media, content marketing, events &amp; sponsorships
 • Network with other advertisers within the media agency network to explore opportunities to work together, share best practice
 • To work with local and regional team to develop, execute and report on Deliveroo partnership strategies to ensure the campaign effectiveness for both company and the partners
 • Lead media agency to define overall annual media strategy to reach key audience through variety of media channels.</t>
  </si>
  <si>
    <t>This is a rare opportunity to become a critical member of a rapidly growing, well-funded startup.  
This is a chance to lead the development of Deliveroo’s brand vision and marketing for the Taiwan market. 
You will own our growth portfolio, and be primarily be responsible for driving consumers and corporate to use our online platform to order delivery from the best restaurants to their homes and offices.
This role is based in Taipei, Taiwan.</t>
  </si>
  <si>
    <t>https://www.wanted.co.kr/wd/14827</t>
  </si>
  <si>
    <t>樂美館</t>
  </si>
  <si>
    <t>專案管理PM(日文)</t>
  </si>
  <si>
    <t>高雄市新興區/新北市大安區/台中市大里區</t>
  </si>
  <si>
    <t>• 日文N1，具備良好的日文聽說讀寫能力，能流利的與日本人士交談。如有日本生活與學習經驗者，優先考慮。
• 1年以上專案管理相關經驗，或遊戲研發實務經驗。
• 熟悉MS Office、MS Project軟體操作</t>
  </si>
  <si>
    <t>• 專案管理，人力排程、成本控管與提交計畫，使達成品質與時程要求。
• 排解各類專案問題，並確保專案相關資訊暢通。
• 提昇專案管理績效，並優化人力運用。
• 負責專案成品提交。
• 提供各類專案執行績效數據與報表，確保資訊正確。</t>
  </si>
  <si>
    <t>樂美館為大中華區首屈一指的次世代美術服務製作商，已為眾多國際遊戲廠商的良好合作夥伴。此職缺因應服務日本區客戶的專案管理，需要懂得專案管理及時程控管夥伴，以協助專案的順利進行</t>
  </si>
  <si>
    <t>• 薪資範圍：3萬－４萬5仟
• 獎金：年終獎金、中秋、端午獎金
• 保險類：員工團保、意外險、職災保險
• 教育訓練：新人訓練、語言課程訓練、管理訓練、年度教育訓練補助
• 休閒類：國內旅遊、國外旅遊補助、電影欣賞、免費按摩服務、福委會活動
• 制度類：工作獎金、專案結案獎金、完整的績效評核制度、順暢的升遷管道
• 請 / 休假制度：週休二日、生理假、陪產假、特休假
• 補助類：婚/喪禮金
• 其他：健康檢查、資深員工表揚、優惠飲品及咖啡享用</t>
  </si>
  <si>
    <t>• 具備良好溝通能力，責任心強、組織規劃、進度掌控，能主動發掘問題並改善。</t>
  </si>
  <si>
    <t>https://www.wanted.co.kr/wd/14828</t>
  </si>
  <si>
    <t>Operations Associate</t>
  </si>
  <si>
    <t xml:space="preserve"> • An excellent command of written and spoken English, with style and the ability to employ the appropriate tone of voice for any situation.
 • Strategic, yet pragmatic - is able to ‘think big’, yet also pragmatically to ensure changes are ambitious but achievable
 • Track record of ‘getting things done’ - operational knowledge of the business and how it works today.  Know when you have enough insight to make a call, and execute rapid high quality decisions
 • Data driven - comfortable with numbers and using analytical rigour to guide decisions. Mastering MS Excel / Google Sheets is essential.
 • Effective communicator - outstanding interpersonal and business skills.  Able to quickly establish gravitas and credibility with a range of stakeholders.
 • Coach - able to coach and engage others so they can effectively prepare and lead their teams through change.
 • Inquisitive - infectiously curious, thoughtful and happy to question the status-quo.
 • Adaptable Fixer and project management - enthusiastic, flexible and adaptable with the ability to remove barriers and bottlenecks via facilitation, creativity and resourcefulness.</t>
  </si>
  <si>
    <t xml:space="preserve"> • Lead conversations with the local strategy, support and central supply teams to ensure you are engaging the right number and type of riders across Singapore
 • Actively develop strategies for improving rider numbers and retention in key areas
 • Drive yourself and the team on KPIs and targets
 • Drive implementation of rapidly developing recruitment strategies (e.g. refining onboarding content and pipelines)
 • Work closely with the data to achieve all of the above and much more</t>
  </si>
  <si>
    <t>You’ll be working in the Rider Operations team, focusing on the rider lifecycle which includes:
 • Help develop the strategy/approach for Lifecycle and Proposition
 • Ensuring we source enough applications from aspiring riders
 • Getting sufficient riders on-board to meet our consumer demand
 • Optimising the rider experience both during and after their application process
 • Strengthening the rider proposition to maximise retention
 • Working with our vast dataset to identify patterns in rider behaviour</t>
  </si>
  <si>
    <t xml:space="preserve"> • Proficient in Python, SQL, HTML and CSS or any data visualisation experience</t>
  </si>
  <si>
    <t>https://www.wanted.co.kr/wd/14829</t>
  </si>
  <si>
    <t>Software Engineer - NodeJS Integrations</t>
  </si>
  <si>
    <t>• Experience in Node.JS with at least 1-3 years of experience
• Experience in Redis, MongoDB is preferred. 
• 主動負責、細心的工作態度 
• 良好溝通能力及團隊合作能力 
• 具有電子商務程式開發經驗者優先 
• 需基本中英文讀寫能力</t>
  </si>
  <si>
    <t>• Responsible for Enterprise integrations and customizations.
• Provide technical solutions to customers.</t>
  </si>
  <si>
    <t>• 彈性工作時間 / Flexible work hours 
• 彈性工作地點 / Flexible work location 
• 第一年即享有12天年假 / First year 12 days of annual leave 
• 給薪病假 / Full pay sick leave 
• 給薪家庭照顧假 / Paid family care leave 
• 給薪緊急事件假 / Paid Emergency leave 
• 產假90天 / Maternity leave 90 days 
• 陪產假14天 / Paternity leave 14 days 
• 公司贊助旅遊基金＄20,000 / Company sponsored trips 
• 公司贊助訓練補助＄20,000 / Company sponsored Training 
• 季度部門聚餐補助$ 1,000 / Company sponsored team quarterly dinner 
• 平等的公司成員架構 / Flat team structure 
• 優質薪資待遇 / Competitive salary package 
• 有機會驅動產品導向，只要你有好的想法！ / Ability to drive product direction</t>
  </si>
  <si>
    <t>• Experience developing with AWS Lambda is a huge plus 
• Experienced in integrating with CRM/ERPs is a plus</t>
  </si>
  <si>
    <t>https://www.wanted.co.kr/wd/14830</t>
  </si>
  <si>
    <t>[TW] Operations Manager</t>
  </si>
  <si>
    <t>• 5+ years professional experience. Members of our operations team often have backgrounds in engineering, finance, consulting, law, or computer science, or have worked in entrepreneurial or startup environments
• An attitude to ground your decision-making in data; you will combine your excellent analytical capabilities with strong business acumen to ensure you’re always working on the most impactful projects
• Strong data analytics skills, you’ll be able to interpret and present data to various audiences and translate quantitative findings into action plans.
• Process driven mentality and sound business judgment through analytical thinking.
• Proven operational and analytical experience previously.
• Strong problem solving and analytical skills with great attention to detail.</t>
  </si>
  <si>
    <t>• Lead and coach our new process optimisation team
• Lead a team. Introduce robust management processes and lead from the front.
• Collaborate across the department and the wider business to roll out new processes
• Improve our service levels by continually seeking efficiency gains
• Foster an environment of progression and continuous improvement
• Optimizing and iterating our current processes as well as evolving and developing new processes across our operating areas.
• Formulating and implementing strategy to recruit drivers for Taiwan Operations.
• Overseeing engagement and communication between Deliveroo and the riders/walker community for the creation and maintenance of a vibrant community
• Creating, improving and overseeing the onboarding and training process for riders.</t>
  </si>
  <si>
    <t>Reporting into the Head of Operations  you are responsible for managing the team which drives our continuous development of Operations Support in Taiwan. 
Your goal is to be constantly innovating and iterating on processes within the department in order to drive efficiencies and improve output. Working collaboratively across all levels of your team, you will lead our efforts to improve the way the department works.
Operations Support is central to our continued success through its impact on rider retention, the prompt activation of riders and the quality of support the riders receive.
This role is based in Taipei, Taiwan.</t>
  </si>
  <si>
    <t>•  Become one of the key employees of a fast-growing, exciting startup changing the food delivery landscape
•  Open, respectful and fun company culture  
•  BIG Friday lunches – food Deliveroo'd to the office
•  Gym and phone subsidies
•  Basic health insurance coverage
•  Great online learning courses delivered by global universities  
•  Have a real impact on the company's growth and evolution
•  Work with people who love what they do every day</t>
  </si>
  <si>
    <t>https://www.wanted.co.kr/wd/14834</t>
  </si>
  <si>
    <t>[개발] 호텔타임서비스개발</t>
  </si>
  <si>
    <t>518.655,518.660,518.672,518.674,518.872,518.873,518.877,518.893,518.895,518.896</t>
  </si>
  <si>
    <t>- OTA 상품 구조의 이해와 개발
- CMS 개발 및 운영
- Java/Spring을 이용한 개발
- 대용량 트래픽 처리를 위한 설계 및 개발
- 대용량 데이터베이스 설계
- NoSQL/SQL/DBMS/ORM/Cache/Queue에 대한 이해 및 활용
- 팀워크 중심의 개발</t>
  </si>
  <si>
    <t>- 플랫폼 개발 경험
- 다양한 개발 언어에 대한 거부감이 없는 분
- Git/Gitlab/Github 이해 및 활용
- RESTful API개발
- AWS Cloud 환경의 이해와 활용</t>
  </si>
  <si>
    <t>https://www.wanted.co.kr/wd/14835</t>
  </si>
  <si>
    <t>재무회계 담당</t>
  </si>
  <si>
    <t>- 학력: 대졸이상
- 경력 : 3년 이하
- 법인결산 및 회계감사 수감 경험 2회 이상
- 상경계열 전공자(회계학/경영학)</t>
  </si>
  <si>
    <t>회계: 
- 월/분기/반기/연 결산 및 보고
- 회계감사 대응
- 자회사 관리 및 회계결산
세무: 
- 법인세 신고 지원
- 부가세, 원천세 등 신고
재무/자금: 
- 자금 결제
- 월 자금 계획</t>
  </si>
  <si>
    <t>• 보맵 기업문화
   - 연차는 언제든지 자유롭게 사용하세요.
   - 연차를 잘 사용하셨으면 사용하신만큼 '연차격려수당'을 드려요.
   - 당신의 개성을 존중합니다. 복장은 터치하지않아요.
   - 편하게 식사하실 수 있도록 중식비를 제공해 드려요.
   - 이젠 더이상 깜짝생일파티는 힘들지만 다같이 축하해드리는 생일파티가 있어요.
   - 호칭은 모두'님'으로 수평적 관계를 지향해요.
   - 커피, tea, 간식 등을 언제든 마음껏 먹을 수 있어요.
   - 업무와 관련된 도서는 더이상 개인이 구매하지 마세요.
   - 보맵만의 기업문화를 만들어가고 있어요.
 • 보맵 복리후생
   - 중식비 제공
   - 사용한 연차에 대한 '연차격려수당' 지급
   - 생일자 생일파티 및 선물 증정
   - 전사 워크숍 진행
   - 원하는 간식 제공
   - 업무 관련 도서구입비 제공
   - 팀 회식비 제공
   - 건강검진
   - 우수사원 포상휴가</t>
  </si>
  <si>
    <t>- 해당 직무 근무 경험
- 꼼꼼하고 책임감이 강하며 논리적인 사고를 지닌 분
- 상장회사 경험 있으신 분
- 컴퓨터 활용 능력 있으신 분
- 플랫폼 또는 콘텐츠 업계 근무 경험</t>
  </si>
  <si>
    <t>https://www.wanted.co.kr/wd/14836</t>
  </si>
  <si>
    <t>IOS 프로그래머</t>
  </si>
  <si>
    <t>• 보맵 서비스의 사용자들을 위한 iOS 클라이언트 서비스 개발
• iOS 개발 경력 3년 이상
• Swift/Objective-C 개발에 능숙한 분
• 상용 서비스 개발 및 운영 경험
• UI/UX에 대한 관심과 지식
• Git / SVN 같은 코드 형상 관리 툴 경험
• 다양한 직군의 사람들과의 원할한 커뮤니케이션 경험
• 스스로 동기부여를 하실수 있으신분</t>
  </si>
  <si>
    <t>레드벨벳벤처스는 2015년에 설립한 스타트업 회사로 보험사 어플리케이션을 일일이 설치할 필요없는 보험사 통합 어플리케이션 보맵(bomapp)을 만들고 운영하고 있습니다. 
금융의 새로운 가치와 경험을 제공하는 인슈어테크 솔루션사업을 하고 있습니다. 
보험은 사회안전망으로 가치가 높지만, 국내에서 보험산업에 대한 인식은 좋지 않습니다. 레드벨벳벤처스는 보험가입자와 보험사 사이에서 불신을 해소하고자 새로운 플랫폼으로 서비스를 제공합니다.
레드벨벳벤처스는 임직원이 회사의 주인 같이 일할 수 있는 환경을 제공하기 위해 노력합니다.
레드벨벳벤처스는 직원 개인의 선의를 믿고, 자율성을 보장합니다.
레드벨벳벤처스는 시간과 예산 활용에 대해 직원에게 최대한의 재량권을 부여합니다. 임직원은 부여된 자율에 맞는 책임을 가지고 업무에 임합니다.</t>
  </si>
  <si>
    <t>• 레드벨벳벤처스의 기업문화
연차는 언제든지 자유롭게 사용하세요.
연차를 잘 사용하셨으면 사용하신만큼 '연차격려수당'을 드려요.
당신의 개성을 존중합니다. 복장은 터치하지않아요.
편하게 식사하실 수 있도록 중식비와 석식비를 제공해 드려요.
점심먹고 휴게실에서 플레이스테이션을 통해 게임한판 어때요?
듣고싶은 음악을 신청하세요 음악감상하면서 일할 수 있는 곳이에요.
이젠 더이상 깜짝생일파티는 힘들지만 다같이 축하해드리는 생일파티가 있어요.
호칭은 모두'님'으로 수평적 관계를 지향해요.
커피, tea, 맥주, 간식 등을 언제든 마음껏 먹을 수 있어요.
업무와 관련된 도서는 더이상 개인이 구매하지 마세요.
강남역 1분 거리인 강남 wework에서 근무하고 있어요.
레드벨벳벤처스만의 기업문화를 만들어가고 있어요.
• 레드벨벳벤처스의 복리후생
중식비 제공
석식비 제공
사용한 연차에 대한 '연차격려수당' 지급
생일자 생일파티 및 선물 증정
전사 워크숍 진행
원하는 간식 제공
업무 관련 도서구입비 제공
팀 회식비 제공
플레이스테이션, 휴게실 운영
명절 선물 제공
커피, 맥주, 우유, 두유, tea 무제한 제공
건강검진
우수사원 포상휴가
최고급 장비(Mac, Dell Monitor 등) 지원</t>
  </si>
  <si>
    <t>• RxSwift 개발 경험이 있는 분
• 테스트/배포 자동화 경험
• TDD(Test Driven development) , 점진적인 Scrum / Agile 개발 방법론에 익숙하신분
• 은행 / 카드 / 보험 금융 시스템 개발 및 운영 경험</t>
  </si>
  <si>
    <t>https://www.wanted.co.kr/wd/14837</t>
  </si>
  <si>
    <t>[개발센터] 빌링서비스개발</t>
  </si>
  <si>
    <t>518.655,518.660,518.665,518.872,518.895</t>
  </si>
  <si>
    <t>- PG사 연동 설계 및 개발
- 대용량 트랜잭션 시스템 설계 및 개발
- 데이터 대사 시스템 설계 및 개발
- Java/Spring을 이용한 개발
- 대용량 트래픽 처리를 위한 설계 및 개발
- 대용량 데이터베이스 설계
- NoSQL/SQL/DBMS/ORM/Cache/Queue에 대한 이해 및 활용
- 팀워크 중심의 개발</t>
  </si>
  <si>
    <t>- 플랫폼 개발 경험
- 다양한 개발 언어에 대한 거부감이 없는 분
- Git/Gitlab/Github 이해 및 활용
- RESTful API 개발
- AWS Cloud 환경의 이해와 활용</t>
  </si>
  <si>
    <t>https://www.wanted.co.kr/wd/14838</t>
  </si>
  <si>
    <t>JP 서버 사이드 엔지니어（弁護士ドットコム）</t>
  </si>
  <si>
    <t>・PHP・Ruby・Python・PerlなどでのWebサービス開発スキル
・MVCフレームワークに関する基礎知識
・JavaScript/jQueryの開発スキル
・HTML/CSSに関する基礎知識
・Git等バージョン管理システムを用いた開発スキル</t>
  </si>
  <si>
    <t>言語は PHP、フレームワークは Yii による構成。PHPUnit による単体テストを実施しており、Jenkins によるテスト自動化環境を構築しています。
一部システムにおいて Go とRevel による開発を実施。Revel 標準の TestSuite による単体テストを行っております。
フロントエンドは JavaScript で記述しており、ライブラリは jQuery の他、React.js を採用しています。
データベースは MySQL を使用。ログ収集・解析に Fluentd / ElasticSearch / Kibana を使用し実施しています。
インフラは AWS。構成管理に Ansible を導入しており、デプロイツールに Capistrano、パフォーマンス監視には Sensu を使用しています。
チーム開発は GitLab 上で行っており、タスク管理に Redmine、情報共有に esa.io、チャットツールには Slack を使用しています。
Go言語や React.js など比較的新しい技術でも、サービス改善に役立つと判断すれば積極的に採り入れています。
ニュース／Q&amp;A など、単体でも成り立つ規模の機能を複数抱えるプロダクトを手がけており、多様なサービスモデルを支える仕組みを作っています。
技術的負債をコントロールするため、リファクタリングや自動化の時間をしっかりと取っ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弁護士ドットコム 」の開発、データ解析を通じたサービス改善に携わっていただきます。</t>
  </si>
  <si>
    <t>・自ら手を動かしつつ、サービス改善・新機能追加など企画にも携わった経験をお持ちの方
・インフラ構築からフロントエンドの実装まで、サービスの目的に応じて最短距離で行うことができる方
・OSSコミッターとして活躍されている方
・機械学習／自然言語処理の実装・運用経験をお持ちの方
＜求める人物像＞
・新たな知識や技術を取得するチャレンジ精神のある方
・「自分だったらこうする」という視点を常に持ち、アクションをおこせる方</t>
  </si>
  <si>
    <t>https://www.wanted.co.kr/wd/14839</t>
  </si>
  <si>
    <t>[개발센터] 웹 프론트엔드 개발</t>
  </si>
  <si>
    <t>518.660,518.669,518.873,518.900,518.939</t>
  </si>
  <si>
    <t>- HTML5, CSS3, Javascript 기본 지식 보유
- Cross Browsing 환경 개발 경험
- AWS, Git&amp;Github, HTTP, RESTful API 클라이언트 개발 경험
- Javascript MV* 기반의 웹앱 개발 및 운영 경험 (Vue.js)
- 기획/디자인/서버개발자/QA 직군과 함께 문제를 정의하고 해결책을 찾아나갈 수 있는 협업 능력
- Webpack, Babel을 이용한 프로젝트 환경 구성 능력</t>
  </si>
  <si>
    <t>- TypeScript 활용 경험
- Javascript 관련 오프 소스 기여 경험
- Java 개발 환경에서 Front-end 개발 경험
- 단위 테스트, UI 테스트 자동화 및 배포 자동화 경험</t>
  </si>
  <si>
    <t>https://www.wanted.co.kr/wd/14840</t>
  </si>
  <si>
    <t>[F&amp;F] 고객관리팀</t>
  </si>
  <si>
    <t>- 학력 : 4년제 졸업 이상
- 경력 : 무관</t>
  </si>
  <si>
    <t>- 의류 및 잡화의 A/S관리 및 고객상담</t>
  </si>
  <si>
    <t>F&amp;F는 업무에 디지털화를 진행 중에 있습니다. 이런 노력은 기존 ERP시스템의 개선에서부터 업무에 빅데이터/AI를 접목하는 시도까지 패션 기획, 마케팅, 유통 전 부문에 걸쳐 있습니다.
또한 2018년 이탈리아 프리미엄 패딩 브랜드 인수, MLB의 해외 진출 등으로 글로벌 비즈니스를 위한 IT 지원 수요도 늘고 있습니다.
회사는 성장하지만 일하는 문화는 스타트업과 같이 진취적이고 자유로운 분위기입니다. 회사와 함께 새로운 도전에 나설 분을 찾고 있습니다.</t>
  </si>
  <si>
    <t>- 아웃도어 의류 상담경력자
- 의사소통이 원활하며, 밝고 성실한 자</t>
  </si>
  <si>
    <t>https://www.wanted.co.kr/wd/14841</t>
  </si>
  <si>
    <t>해외급여/보상제도 기획</t>
  </si>
  <si>
    <t>• 해외지사 보상 설계, HR 기획 및 운영 경험
• 보고서 작성 및 커뮤니케이션 역량
• 비즈니스 영어 가능자</t>
  </si>
  <si>
    <t>• 해외법인 생산직 보상 방향성 검토
  - 해외법인 생산직 중장기 보상 경쟁력 확보를 위한 방향성 검토 및 Guideline 수립
  - 대외변수(실업률, 노동정책, 사회적 환경 등)에 대한 법인 대응력 강화 지원
• 해외법인 생산직 제도 개선 지원
  - 생산법인 금전적/비금전적 보상제도 연구 (국가/권역별 Standard 연구 등) 
• 해외법인 임금 교섭 대응 (협업)
*직위 : 대리~ 과장급 
*근무지 : 양재 본사</t>
  </si>
  <si>
    <t>• 고급 영어 구사 능력 (영어 회의/발표 및 문서 작성 가능 수준)
• 보상 설계 및 제도 개선 관련 컨설팅 및 타사(해외지사) HR 부문 근무 경험
• 관련 자격증 소지자 (SHRM-CP 등)
[기타사항]
• 전형일정 및 합격발표는 메일을 통하여 개별 안내해 드립니다.
• 취업보호대상자는 관련 법령에 의거 우대합니다.</t>
  </si>
  <si>
    <t>https://www.wanted.co.kr/wd/14842</t>
  </si>
  <si>
    <t>사내업체 관리</t>
  </si>
  <si>
    <t>• 기업 법무/인사업무 경력 또는 노무법인 경력 보유자</t>
  </si>
  <si>
    <t>• 도급환경 진단 및 개선
  - 전국 도급운영 부서 현장 점검 및 지도
  - 전사 도급운영 부문 수시 준법도급 강조 교육 및 계약서 점검/지도
• 송무사건 대응
  - 전사 도급 부문 소송 대응 (생산 外)
• 도급관련 법리 검토
  - 정부정책 및 도급 관련 판례 분석 등 기획 및 Risk 방지
• 도급 부문 노무 관리
* 직위 : 대리
* 근무지 : 울산플랜트</t>
  </si>
  <si>
    <t>• 법학, 경영학 전공자
• 공인노무사 자격 보유자</t>
  </si>
  <si>
    <t>https://www.wanted.co.kr/wd/14843</t>
  </si>
  <si>
    <t>보안아키텍처 설계</t>
  </si>
  <si>
    <t>• Enterprise IT보안 아키텍처 설계 및 구축, 차량IT영역 프로젝트, 보안가이드 작성 경험 보유자
• IT보안기획/개발 관련 3년 이상 경력자
• 비지니스 영어 가능자</t>
  </si>
  <si>
    <t>• 차량연계 시스템 보안 아키텍처 설계
  - 텔레매틱스 등 차량연계 IT영역의 보안 아키텍처 설계 및 보안강화 방안 발굴
  - IT 신기술 도입 검토 및 적용
  - 보안기술/솔루션 글로벌 표준 마련 및 해외사업장 확대 전개
• 차량연계 시스템 보안정책 수립
  - 차량연계 IT영역 보안정책 수립, 조정 및 통제
  - 비즈니스 환경 및 IT기술 고려한 보안정책 지속 개정
* 직위 : 대리
* 근무지 : 양재본사</t>
  </si>
  <si>
    <t>• 전산관련 계열 (컴퓨터공학, 전산학, 산업공학 등) 전공자
• CEH, CISA, CISSP 등 IT보안 자격증 보유자
• 고급 영어 구사 능력 (영어 회의/발표 및 문서 작성 가능 수준)</t>
  </si>
  <si>
    <t>https://www.wanted.co.kr/wd/14844</t>
  </si>
  <si>
    <t>[TW] 客服專員</t>
  </si>
  <si>
    <t>• 繁體中文商用書寫以及溝通能力
• 熟悉大台北的各大餐廳以及其餐飲文化
• 具客服經驗且能提供最高品質客戶服務
• 可於步調快速的公司內有效管理多重事務，並設立優先順序於時效內完成
• 擅於使用電話以及email聯繫並具備良好的言語溝通能力
• 能快速找到問題點並且提出有效解決方案
• 能接受彈性加班，包括假日以及平日晚上</t>
  </si>
  <si>
    <t>• 確保所有於Deliveroo的外送能順利送達並完成任務
• 接聽所有客戶，外送員以及合作餐廳的電話，並協助問題解決
• 協助外送員以及合作餐廳之間的合作，確保所有餐點都能順利送到客戶手中
• 與其他團隊部門合作，並提供所有相關客服問題狀態，以協助提升服務品質
• 分析探討所有客訴以及客服需求，並提出有效解決方案
• 回覆所有客服電話以及email信件，提供有效處理方式</t>
  </si>
  <si>
    <t>Deliveroo的客服專員，你將會負責Deliveroo所有合作餐廳的食物能準時送達至所有客人的手中。
如果你認為自己是一位積極，主動，且負責任的求職者，希望能找到一個有挑戰又充滿發展性的機會，這將會是一個最佳選擇!
This job is based in Taipei, Taiwan.</t>
  </si>
  <si>
    <t>• Salary range: 30K-50K
 • Become one of the key employees of a fast-growing, exciting startup changing the food delivery landscape
 • Open, respectful and fun company culture
 • BIG Friday lunches – Deliveroo'd to the office of course!
 • Have a real impact on the company’s growth and evolution
 • Work with people who love what they do every day</t>
  </si>
  <si>
    <t>https://www.wanted.co.kr/wd/14845</t>
  </si>
  <si>
    <t>렌트시장(임대) 전략 및 상품기획</t>
  </si>
  <si>
    <t>• 경력 4년 이상
• 자동차 금융시장 內 렌트상품 개발 및 가격결정구조 기획 직무 경험
• 자동차 렌트시장 內 시장조사 및 마케팅 전략/기획 직무 경험</t>
  </si>
  <si>
    <t>• 렌트시장 분석 및 대응
- 이해 관계자 신규 트렌드/이슈 등 조사 및 대응
- 렌트 고객 차량 이용 형태 분석 및 대응전략 수립/시행
- 내부 교육자료 제작 및 상품 강의
• 렌트시장 전략 및 상품기획
- 관련 법령, 회계/세무 이슈 분석 및 금융 규제 도입에 따른 대응방향 수립
- 렌트 상품의 가격결정구조(Pricing)에 대한 분석 및 개선방향 수립
- 렌트 시장 판매채널 및 렌트 판매채널 분석에 따른 신규 렌트시장 판매전략 수립
• 모빌리티 신사업 기회 창출
- 모빌리티 서비스 및 신규 비즈니스 모델 조사 및 분석
- 모빌리티 서비스 연계 당사 신규 차량 판매기회 비즈니스 모델 개발 및 실행
* 직위 : 대리
* 근무지 : 영동대로 사옥</t>
  </si>
  <si>
    <t>• 자동차 / 차량임대 관련 시장조사 및 컨설팅 보유 경험자
• 외산차 할부/금융 상품 개발 경험자 우대
• 대형 렌터카社 장기렌트 상품 및 단기렌트 상품(특히 카셰어링) 기획 및 운영 경험</t>
  </si>
  <si>
    <t>https://www.wanted.co.kr/wd/14846</t>
  </si>
  <si>
    <t>M&amp;A</t>
  </si>
  <si>
    <t>•  5~9 years of investment banking experience (VP level)
•  Equivalent corporate development experience gained at a reputable MNC
•  Extensive deal experience
•  Clear understanding of different valuation methodologies and M&amp;A process
•  Fluent in English
•  Previous auto experience NOT required</t>
  </si>
  <si>
    <t>• Deal Captain
- Deal captain on any given corporate development projects spanning from strategic investments, JV to M&amp;A
- Management of an overall investment and M&amp;A process
  (① target communication ② third party facilitation/communication (financial advisor, legal counsel, accounting firm,and etc)  ③ managing and delivering key deliverables for each process milestone)
• Negotiation
- Negotiation of key commercial and legal terms  
- Negotiation of relevant transaction documents, e.g., SPA, SHA, etc
• Valuation
- Developing valuation models including transaction comps, trading comps and DCF
- Familiarity with merger/accretion and dilution model
• Training &amp; Mentoring
- Developing and training junior team members on core M&amp;A concepts and skill sets    
* 직위 : 부장(General Manager)     
* 근무지 :  양재본사(Yangjae, Seoul)</t>
  </si>
  <si>
    <t>•  US MBA</t>
  </si>
  <si>
    <t>https://www.wanted.co.kr/wd/14847</t>
  </si>
  <si>
    <t>ESS S/W개발자</t>
  </si>
  <si>
    <t>513.836,513.840,513.843</t>
  </si>
  <si>
    <t>• 전기/전자/컴퓨터 공학 분야 석사 학위 이상 보유자
• ESS용 EMS 개발 경험 보유자
• 발전 플랜트용 SCADA 개발 경험 보유자
• 산업용 제어 S/W(C언어, JAVA, PCVIEW, PLC) 능통자</t>
  </si>
  <si>
    <t>• EMS S/W 개발
- BMS/PCS 통신 프로토콜 설계 및 코딩
- EMS 알고리즘 설계
- IEC61850 기반 상위 연계 통신 S/W 설계 
• BMS 펌웨어 개발
- Slave-Master BMS 통신 (UART) 펌웨어 설계
- DSP 기반 펌웨어 설계 
• ESS 유지 보수 시스템 개발
- 클라우드 서버 방식의 유지 보수 Data 관리 시스템 설계</t>
  </si>
  <si>
    <t>• 스마트 계전기, 전력 설비 등의 IEC 61850 전문가
• 공장 자동화, 빌딩 자동화 S/W 개발 경험자</t>
  </si>
  <si>
    <t>https://www.wanted.co.kr/wd/14848</t>
  </si>
  <si>
    <t>Partner PO(Product Owner)</t>
  </si>
  <si>
    <t>• e-Commerce 백엔드 기획 5년 이상 경력자
• 회원관리, 계약, 상품 관련 프로젝트 리딩 경험자
• 단독 프로젝트 진행 경험자
• 커머스 플랫폼에 대한 시스템 이해도 보유자 
• 회원/상품 관련 백엔드 기획 5년 이상 경력자
• 모바일 APP 및 Web 서비스기획 7년 이상 경력자
• 원활한 커뮤니케이션 능력</t>
  </si>
  <si>
    <t>• 요기요/배달통 사장님향 플랫폼 기획(PC/APP)
• 사장님 회원/레스토랑 운영/메뉴 관련 시스템 기획</t>
  </si>
  <si>
    <t>·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영어 소통 가능자
• Salesforce 경력자</t>
  </si>
  <si>
    <t>https://www.wanted.co.kr/wd/14849</t>
  </si>
  <si>
    <t>ESS용 배터리 시스템 개발</t>
  </si>
  <si>
    <t>513.804,513.821,513.822,513.823,513.843</t>
  </si>
  <si>
    <t>• 기계 공학 또는 전기 전자 공학 분야 석사 학위 이상 보유자
• 산업용 전력기기 (PCS, 특수 분전반 등) 기구 설계 경험 보유자
• 산업용 전력기기 양산 경험 보유자
• 산업용 전력기기 기구 설계 프로젝트 참여 경험 보유자 (5년 이상)</t>
  </si>
  <si>
    <t>• ESS용 배터리 시스템 기구 설계
- 배터리 시스템 Rack 기구 설계 및 양산
- 구조 및 방열 해석 
- 대용량 ESS용 Container type 설계 및 개발 
- 소용량 ESS용 All in one type 설계 및 개발
- 설비 배치 및 방열 설계
- 원가 절감 및 양산 최적화 
• 기타 장치 설계
- 배터리 모듈 유지 보수용 Lift 장치 설계
- 배터리 시스템 시험 및 양산 지그 설계</t>
  </si>
  <si>
    <t>• 특수 컨테이너 설계 경험자
• 구조 해석 및 열 해석 가능자
• 설계툴(CAD / Pro-E/ CATIA) 활용 가능자 (상금 이상)</t>
  </si>
  <si>
    <t>https://www.wanted.co.kr/wd/14850</t>
  </si>
  <si>
    <t>차량 주행음질 개발</t>
  </si>
  <si>
    <t>• '19년 2월 이내 입사 가능한 자
• 진동·소음 관련 전공의 박사 학위 취득 예정자 ('18년 8월, '19년 2월) 또는 기 학위 취득자/Post-Doc. 과정 진행자
• 진동·소음 분야의 이론적 분석 및 진동·소음 관련 시험/해석 경험 보유자</t>
  </si>
  <si>
    <t>• 로드노이즈(Road Noise) 개발
- 주행 중 발생하는 로드노이즈 개발
- 신기술 개발 및 개발 전략 수립
• 바람 소리(Wind Noise) 개발
- 주행 중 발생하는 바람 소리 개발
- 신기술 개발 및 전략 수립
• CAT 평가
- 시험 데이터를 활용한 실차  성능 예측 개발 및 전략 수립
- Virtual 환경에서 시험 데이터 처리/분석
- 흡차음재 단품 성능을 활용한 실차 성능 예측 개발 및 전략 수립</t>
  </si>
  <si>
    <t>• Virtual 환경에서 진동·소음 관련 시험/해석 하이브리드 모델 개발 및 연구 전공자
• 차량 진동·소음 개발 업무 경험 보유자
• NVH 미래 기술 관련 경험 보유자
• 비즈니스 영어 회화 가능자 (영어 회의 및 발표 수준)</t>
  </si>
  <si>
    <t>https://www.wanted.co.kr/wd/14851</t>
  </si>
  <si>
    <t>IT기획/ 엔지니어링시스템개발</t>
  </si>
  <si>
    <t>•  IT기획/개발 관련 8년 이상 경험자
•  관련 프로젝트 경험 보유자
•  비즈니스 영어 가능자</t>
  </si>
  <si>
    <t>• 가상 개발체계 지원 방안 수립 
- 자율주행 및 시뮬레이션 환경 구축을 위한 추진전략 및 과제수립
- 전체 시스템 아키텍쳐 검토
• 시험 Raw 데이터 관리, 예측 분석 체계 구축을 위한 방안 수립 및 추진
- 시험 Raw 데이터 관리 현황 분석, 시험 Raw 데이터 수집/관리/분석 업무를 위한 추진 전략 및 세부과제 수립 
- IoT 플랫폼 등 전체 시스템 아키텍쳐 (IoT, 대용량 데이터 관리, 분석 등) 검토 및 추진
• 엔지니어링 예측/분석 환경 구축
- 시험장비 고장 선제대응 검증모델 구축, 해석 데이터 인공지능 플랫폼 지원, R&amp;D 가상비서 플랫폼 구축 등</t>
  </si>
  <si>
    <t>• 전산관련 계열 (컴퓨터공학, 전산학, 산업공학 등) 전공자
• 전고급 영어 구사 능력 (영어 회의/발표 및 문서 작성 가능 수준)</t>
  </si>
  <si>
    <t>https://www.wanted.co.kr/wd/14852</t>
  </si>
  <si>
    <t>고효율/고안전 수소 저장 기술 개발자</t>
  </si>
  <si>
    <t>513.809,513.821,513.822,513.823,513.842</t>
  </si>
  <si>
    <t>• 기계/재료/화공/전기 분야 석사 이상 학위 보유자
• 수소 저장 분야 기술개발 경험자</t>
  </si>
  <si>
    <t>• 수소저장 시스템 설계
- 수소 저장 용기 및 시스템 설계
- 시스템 안전성 향상 기술
- 시스템 통합 제어 기술
• 수소저장 소재 개발
- 고체/액체 수소저장 소재 설계 및 합성
- 소재 성능 평가 및 분석</t>
  </si>
  <si>
    <t>• 소재 기반 수소저장 기술 개발 경험자
• 수소 저장 압력 용기 제작/평가 경험자
• 소재 화학/물리적 틍성 분석역량 보유자
• 수소 안전 기술 관련 경험자 (센서, 수소 취성 등)
• 공정 설계 및 시스템 제어 SW 경험 보유자</t>
  </si>
  <si>
    <t>https://www.wanted.co.kr/wd/14853</t>
  </si>
  <si>
    <t>음성인식 시스템 선행 연구/개발</t>
  </si>
  <si>
    <t>•  인공지능(머신러닝/데이터마이닝/자연어처리 등) 관련 전공자
•  석사 이후 2년 이상 관련 분야 개발 경험자 (또는 동등한 경험을 갖춘 분)</t>
  </si>
  <si>
    <t>• 사용자 중심 음성인식 시스템 연구
- 상황인지 및 개인화를 위한 정보/신호 기반 정보 추출 알고리즘 연구
- 효용성 기반의 지능형 대화 처리 기술 연구
• 음성인식 요소기술 연구
- 인공지능 기술 기반 음향신호 및 텍스트 처리(자연어 처리 등) 알고리즘 Feasibility 검증 및 프로토타이핑</t>
  </si>
  <si>
    <t>• Python/JAVA/C++ 등을 이용한 머신러닝 관련 알고리즘 개발 가능자
• 대화형 음성인식 또는 데이터 분석관련 프로젝트 경험이 있으신 분</t>
  </si>
  <si>
    <t>https://www.wanted.co.kr/wd/14854</t>
  </si>
  <si>
    <t>차량/텍스트 데이터 분석</t>
  </si>
  <si>
    <t>• 경력 4년 이상
• 데이터 분석 역량 보유자
   : Data mining, 고급통계분석, Text Mining, Machine Learning, Natural Language Processing, Sentence Synthesizing, Indexing/Query/Searching 등
• JAVA, PYTHON, R, SQL 등을 활용한 기본적인 프로그래밍 능력 보유자 
• 통계/데이터마이닝/딥러닝/최적화 등 분석 모델 개발 역량 보유자 
• 데이터 기반의 비즈니스 업무 개선 또는 고객 서비스 기획/개발/운영 프로젝트 경험 보유자
• 전반적인 빅데이터/클라우드 관련 기술에 대한 이해 보유자</t>
  </si>
  <si>
    <t>• 차량/텍스트 등 전사 데이터 활용 분석 과제 수행
- 각 부문별 필요 분석 서비스 및 프로세스 설계
- 분석 모델별 필요 데이터 전처리, 가공 및 분석 모델/알고리즘 개발 
- 데이터 품질 관리 및 개선
• 분석 플랫폼 개발/운영 
- 분석 데이터 확보, 마스터데이터셋 관리
- 분석 관련 기술 사내 전파 교육 실시 
• 분석 기술 개발 및 고도화 
- 데이터 색인, 검색 모델, 클러스터링 등 각종 기술 연구 및 개발 
- 주요 분석 기술 및 활용 사례 관련 동향 조사
* 직위 : 대리
* 근무지 : 양재본사</t>
  </si>
  <si>
    <t>• 전산/IT 관련 전공 학사 학위 이상 소지자 
• 빅데이터 분석 또는 AI 서비스 개발/운영 관련 업종 경력 보유자 (5년 이상)
• 유연한 의사소통 능력 보유자 (분석 결과 관련 유관 부문과의 커뮤니케이션 능력)
• 비즈니스 영어 가능자</t>
  </si>
  <si>
    <t>https://www.wanted.co.kr/wd/14855</t>
  </si>
  <si>
    <t>로봇 컨셉 개발자</t>
  </si>
  <si>
    <t>• 산업공학 / 심리학 / 전산학 / 디자인 등 HCI, UX 분야 석사 이상
• 사용자/정황 조사 설계 및 제품 컨셉 도출 수행 경험 다수
• 제품 PUI/UI 개발 유경험자
• 컨셉 프로토타이핑 제작 및 평가/개선
• 관련 프로젝트 수행 경험 5년이상 (실무 수행 능력 보유자 / 용역 관리X)</t>
  </si>
  <si>
    <t>• 선행조사 및 설계
  - 융복합 IT 트렌드 분석/문헌/설문/관찰조사 등 다양한 방법론을 활용한 조사 설계 및 수행
  - 다양한 사용자 조사 기법 (정량적/정성적 분석) 수행 및 결과 도출
  - 조사결과 클러스터링 및 인지적/행동적 특성 도출
• UI, PUI 초기설계
  - 연구 결과를 바탕으로 인사이트 및 요구사항을 반영한 신개념 제품 컨셉 도출
  - 컨셉 구체화 및 인터렉션 설계 (Layout 및 Flow 상세 설계, UI 시나리오 작성)
• 인터페이스 검증
  - 사용자 평가를 위한 실험 설계 및 수행/분석</t>
  </si>
  <si>
    <t>• HRI 인터랙션 디자인
• AI, 영상인식, 음성인식 기술 기반 주요시나리오, UI 설계
• 디자인/산업공학/심리학/전산학 등 HCI, UX 분야 관련 업무 경력
• Adobe Photoshop, Illustrator, MS Powerpoint 상급
• 사용자 조사 (관찰/검증평가) 모더레이터 진행/기획 경험 (갱서베이, 옵저베이션 평가, 비디오 관찰 조사 평가 기획, 평가, 분석 경험)
• 정보구조 및 데이터 구조 상세 설계</t>
  </si>
  <si>
    <t>https://www.wanted.co.kr/wd/14856</t>
  </si>
  <si>
    <t>로봇제어 아키텍쳐 구축</t>
  </si>
  <si>
    <t>513.817,513.822,513.823</t>
  </si>
  <si>
    <t>• 기계/전자/컴퓨터 공학 분야 석사 이상 학위 보유자
• 로보틱스 제어 시스템 아키텍쳐 구축 경험 보유자
• LabVIEW, C언어, Real Time Linux 中 1개 이상 사용 가능자
• 제어 및 자동화 분야 현장 경력 5년 이상</t>
  </si>
  <si>
    <t>• 제어 아키텍쳐 구축
- 신뢰성 확보된 고속 제어 로봇 시스템 아키텍쳐 구축
- 모터 제어 및 센서 측정을 위한 다양한 입출력 인터페이스 구현 및 검증
- 모듈화, 객체 지향 프로그래밍을 통해 재사용성 확보
• 메카트로닉스
- 인터페이스 통합을 위한 PCB 설계 및 제작, 디버깅
- 쉴딩, 커넥터 통합등 노이즈 최소화 및 신뢰성 확보를 위한 필드 와이어링
- 제어기 분산화를 위한 임베디드 시스템 개발
• 계측 및 데이터 분석
- 아날로그/디지털 시그널 프로세싱
- 실시간 데이터 저장, 재생, 가공 및 처리
* 직위 : 책임연구워
* 근무지 : 의왕연구소</t>
  </si>
  <si>
    <t>• EtherCAT, CAN open등 모터 드라이버 통신 기반 제어 경험
• mbed, arduino 등 micom 기반 임베디드 시스템 개발 경험자
• PCB schematic 설계 및 디버깅 기술 소유자 (Diptrace 혹은 EagleCAD)
• 3D 솔리드 기반 CAD 설계 (Solidworks 선호)</t>
  </si>
  <si>
    <t>https://www.wanted.co.kr/wd/14857</t>
  </si>
  <si>
    <t>자율주행 상황 예측 및 인지 기술 개발</t>
  </si>
  <si>
    <t>• 전자/컴퓨터/기계/로봇 공학 계열 전공자
• C언어 사용 숙련자, C++/MATLAB 사용 가능자
• 비지니스 영어 가능자</t>
  </si>
  <si>
    <t>• 주변객체(차량/보행자 등) 경로 예측 알고리즘 개발
-  Rule-base/학습기반 차량 경로 예측 알고리즘 연구
- 주변차량 운전자 모델 수립 및 적용 로직 개발
- 센서/지도 정보 융합을 통한 지도내 객체 상태 추정 로직 개발
• 정밀지도 정보 구조화
- 정밀지도 정보 송수신 규격 설계 및 구현
- 자율주행 S/W 內 지도정보 구조화 설계 개선
• 교통상황 판단 로직 개발
- 차로별 교통상황 공학적 표현 방법 설계 및 S/W 구현
- 교통흐름 분석 방법 도출 및 S/W 구현</t>
  </si>
  <si>
    <t>• 충돌회피, 경로예측 등 관련 분야 연구 경험 보유자
• 정밀지도 관련 업무 경험 보유자
• C코드 최적화 경험 보유자
• 리눅스 환경에서의 응용S/W 개발 경험 보유자</t>
  </si>
  <si>
    <t>https://www.wanted.co.kr/wd/14858</t>
  </si>
  <si>
    <t>모빌리티 공력/구조 해석</t>
  </si>
  <si>
    <t>513.802,513.817,513.843</t>
  </si>
  <si>
    <t>• 상기 R&amp;R에서 50% 이상 역할 수행이 가능하다고 판단되는 자
• 기계/항공 공학 또는 응용 수학 분야 석사 이상 학위 소지자
• 해당 직무와 관련 높은 해석 기반 최적화 수행 이력 소지자
• StarCCM+, Fluent, Abaqus, PowerFlow, OpenFOAM 중 최소 1개 이상 상급 사용자</t>
  </si>
  <si>
    <t>• 유체 해석
- 고정익 및 회전익을 고려한 통합 공력 성능 개발
- Ducted Fan 등 추진체 개발 및 DEP 시스템 최적화에 통합 기술 연구
• 구조 해석
- 고정익 및 프로펠러 Aeroelasticity(구조-유체 연동) 해석 기술 개발
- 경량화를 위한 복합재(CFRP)의 형상 최적화 해석
• 다원리 해석 및 최적화
- 해석 솔버간 연동을 통한 비행 제어 연계 모델링 기술 개발
- 다변수 다원리 최적화 (PIAnO, iSight, HyperStudy, OpenMDAO) 환경 구축</t>
  </si>
  <si>
    <t>• 박사 학위 보유자
• 부품 또는 시스템의 유체-구조-열 해석 기반 설계 업무 경력 보유자
• 영어 비즈니스 회화 수준
• C++, Fortran, Python 중 1개 이상 상급 사용자</t>
  </si>
  <si>
    <t>https://www.wanted.co.kr/wd/14859</t>
  </si>
  <si>
    <t>차량용 배터리셀 개발자</t>
  </si>
  <si>
    <t>513.804</t>
  </si>
  <si>
    <t>• 리튬배터리 소재 및 셀 양산 개발 경험 보유자</t>
  </si>
  <si>
    <t>• 배터리 셀 설계 및 공정기술 개발
- 고에너지/고출력 배터리 셀 전극, 조립, 화성 공정기술 개발 및 품질 분석
• 배터리 셀 분석기술 개발
- 셀 성능 평가, 불량 분석 및 분석기술 개발
• 배터리 셀 핵심소재 개발
- 양극재, 음극재, 전해질, 분리막 소재 개발
• 신소재 및 차세대 전지 개발
- 차세대 전지 개발을 위한 신소재 및 공정기술 개발</t>
  </si>
  <si>
    <t>• 화학/재료/신소재/에너지 공학 등 이차전지 관련 전공자
• 리튬전지 양산개발 프로젝트 관리(PM) 경험자</t>
  </si>
  <si>
    <t>https://www.wanted.co.kr/wd/14860</t>
  </si>
  <si>
    <t>차세대 배터리 음극 설계</t>
  </si>
  <si>
    <t>513.809,513.842</t>
  </si>
  <si>
    <t>• 화학, 화학공학, 재료, 신소재 포함 유관 전공 분야 석사 이상 학위 소유자
• 배터리 소재/셀 관련 개발 경험 3년 이상 보유자
• 전지 업체 경력 1년이상
• 소재 분석기술 상급 이상</t>
  </si>
  <si>
    <t>• 리튬 안정화 개발
- 리튬 SEI 형성을 위한 전해질 첨가제 개발
- 리튬 이온 전도성 멤브레인 제작
- 이온성 액체, 겔전해질 등 리튬 부반응 억제용 차세대 전해질 소재 개발
• 셀 평가
- 리튬/전해질 안정성 평가를 위한 모델 실험 설계
- 셀 구동의 전기화학적 이해를 기반한 평가 프로토콜 설계
• 소재 및 셀 분석
- 리튬/전해질 안정성 평가를 위한 모델 실험 설계
- 셀 구동의 전기화학적 이해를 기반한 평가 프로토콜 설계
* 직위 : 책임연구워
* 근무지 : 의왕연구소</t>
  </si>
  <si>
    <t>• 리튬이온 이외의 차세대 배터리 소재/셀 관련 개발 경험자
• 국외 연구기관, 업체와 배터리 개발 협업 경험 보유자
• 리튬 금속 in-situ 분석기술 역량 보유자
• 전해질 용매 합성기술 보유자</t>
  </si>
  <si>
    <t>https://www.wanted.co.kr/wd/14861</t>
  </si>
  <si>
    <t>인식기술 기반 이동로봇 개발</t>
  </si>
  <si>
    <t>• 전산/전기전자/기계/메카트로닉스 분야 석사 이상 학위 보유자
• 이동 로봇 플랫폼 개발 경험
• 프로그래밍 중상금 (Linux 기반 C/C++ 등)
• 관련 프로젝트 수행 경험 3년 이상</t>
  </si>
  <si>
    <t>• 인식기술 개발
- 사운드/음성인식 기반 공간 인식 기술 연구 및 ROS 모듈 개발
- 영상 기반 공간 인식 기술 연구 및 ROS 모듈 개발
- 제품 관점의 인식기술 알고리즘 내재화/시스템 검증 및 개선
• 이동로봇 제품개발
- 배송로봇/로보틱모빌리티의 이동 기술 및 ROS 모듈 개발
- 제품 양산 및 사업화를 위한 알고리즘 내재화/시스템 검증 및 개선
* 직위 : 책임연구원
* 근무지 : 의왕연구소</t>
  </si>
  <si>
    <t>• 이동로봇 제품 개발 경험 (청소/배송/서비스로봇, 휴머노이드 등)
• 영상/사운드/음성인식 기술 개발 경험 
• 이동로봇 관련 대회 참가 경험 (마이크로마우스, 로봇축구 등)
• ROS 기반 개발 경험</t>
  </si>
  <si>
    <t>https://www.wanted.co.kr/wd/14862</t>
  </si>
  <si>
    <t>인식기술 기반 이동로봇 개발자</t>
  </si>
  <si>
    <t>513.836,513.840</t>
  </si>
  <si>
    <t>• 인식기술 개발
- 사운드/음성인식 기반 공간 인식 기술 연구 및 ROS 모듈 개발
- 영상 기반 공간 인식 기술 연구 및 ROS 모듈 개발
- 제품 관점의 인식기술 알고리즘 내재화/시스템 검증 및 개선
• 이동로봇 제품개발
- 배송로봇/로보틱모빌리티의 이동 기술 및 ROS 모듈 개발
- 제품 양산 및 사업화를 위한 알고리즘 내재화/시스템 검증 및 개선</t>
  </si>
  <si>
    <t>https://www.wanted.co.kr/wd/14863</t>
  </si>
  <si>
    <t>파워트레인 전장부품 개발</t>
  </si>
  <si>
    <t>• 전기/전자/기계 등 이공계열 전공의 학사 이상 학위 소지자
- 자동차 파워트레인 전장부품(모터, 액츄에이터 및 센서류) 설계 및 개발 경험 보유자
- CERO(Pro-E/Pro-M), CATIA 등 CAD Tool 사용 가능자
- 비즈니스 영어 회화 가능</t>
  </si>
  <si>
    <t>• 전장품 설계
- 파워트레인 전장부품(모터, 액츄에이터 및 센서류)의 설계, 개발 및 검증
- 글로벌 성능/연비/배기규제 변화 대응을 위한 최적 시스템 설계 및 개발
• 신뢰성 개발
- 실차 사용 조건을 반영한 모터, 액츄에이터 및 센서류 부품의 신뢰성 검증 방법 개발 및 검증/시스템 정합성 검증
• 신기술 개발
- 모터, 액츄에이터 및 센서류 부품 신기술 개발 및 로드맵 구축
• 설계 표준 개발
- 사용자 환경을 고려한 최적의 ES-Spec, 설계가이드 등 제/개정
- 부품 공급 업체 선정을 위한 상세 요구사양서 제/개정</t>
  </si>
  <si>
    <t>• 기계/전기전자/자동차공학/산업공학 전공의 학사 학위 이상 소지자
- 가솔린/디젤엔진용 모터, 액츄에이터 및 센서류 분야 개발 경험 보유자
- CREO 3.0 이상 거동분석/구조해석 스킬 보유자
- 고급 영어 구사 가능자 (영어 회의/발표 및 문서 작성 가능 수준)</t>
  </si>
  <si>
    <t>https://www.wanted.co.kr/wd/14864</t>
  </si>
  <si>
    <t>급여 담당자</t>
  </si>
  <si>
    <t>• 학력: 전문학사 졸업 이상
• 해당업무 5년 이상~10년 이하, 최근까지 급여업무 하신 분, 메인 업무가 급여담당이신 분
• 더존 아이큐브 사용 가능자
• 100인 이상 사업장 급여업무 경험자</t>
  </si>
  <si>
    <t>1) 인건비(급여관리)
• 급/상여 지급 및 공제
• 시간외근무 수당
• 사회보험
• 원천세
• 퇴직소득(퇴직금, 퇴직연금 등)
• 연말정산
• 각종 인건비 보고자료 작성
2) 근태관리
• 연차휴가관리
• 연차수당
• 모성보호관련
3) 그 외 관련업무</t>
  </si>
  <si>
    <t>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 해 보다 효율적인 자금 운용이 가능하도록 하고 있습니다. 
이와 같은 정교한 데이터 분석에 기반한 적정 금리 산출을 통해 렌딧 대출자들이 절약한 대출 이자는 2019년 5월 기준으로 110억3천만원에 이릅니다. 국내 P2P금융 개인신용대출 분야 1위 기업으로 2019년 11월 기준 1,954억원의 대출을 집행하고 있습니다. 자체 개발한 실시간 분산투자 추천 시스템을 통해 이루어진 투자자의 누적분산투자는 약 1200만건에 육박하고 있습니다. 
‘기술에 금융을 담다.’ 금융은 우리 모두의 생활과 밀접한 중요한 서비스입니다. 렌딧에서 5,000만 대한민국 국민의 생활 속을 파고 들 금융의 혁신을 함께 만들어 갈 급여 담당자를 모시고 있습니다!</t>
  </si>
  <si>
    <t>• 종각역 위워크 근무
• 아침, 간식 &amp; 점심, 야근 식대 제공
• 야근수당 지급 &amp; 택시비 지원
• 종합건강검진 지원 (본인 및 배우자)
• 단체보험 가입(본인, 배우자, 자녀, 부모 포함)
• 휴가 외에 한 달에 한 번 오후 4시에 퇴근할 수 있는 '오아시스' 제도 운영
• 개인 성장을 위한 세미나/컨퍼런스 참가비, 도서비 지원 
• 다양한 사내 커뮤니케이션(팀런치, 랜덤커피 등)
• 각종 경조금 및 휴가 지원</t>
  </si>
  <si>
    <t>• 엑셀 활용 우수자
• 연말정산 3회 이상</t>
  </si>
  <si>
    <t>https://www.wanted.co.kr/wd/14865</t>
  </si>
  <si>
    <t>Service Designer</t>
  </si>
  <si>
    <t>• UX/UI 기획 ,서비스디자인에 대한 기본 지식 및 기획능력 필요
• PPT,keynot등 한가지 이상 프리젠테이션툴 활용 능력 필요</t>
  </si>
  <si>
    <t>• 자사 통합 마케팅 플랫폼(OptiMa) UX/UI 설계 및 개선
• 신규서비스 UX/UI 설계 및 개선
• 마케팅 서비스 디자인(포토샵,html,CSS app 등)</t>
  </si>
  <si>
    <t>레코벨은 대한민국을 대표하는 빅데이터 기업입니다.
데이터에서 최고의 가치를 제공한다는 신념을 바탕으로 대한민국 No.1 개인화 추천서비스를 제공하고 있으며, 인공지능 검색광고 솔루션 KEYWORD 7을 서비스합니다.
서비스 디자이너는 레코벨에서 제공하는 서비스의 무형의 사용자 경험과 숨겨진 니즈를 다양한 방법론을 통해 파악하고, 이를 가시화, 표준화하여 사용자 지향적인 효율적이고 효과적인 서비스 UX/UI 기획을 담당하고 있습니다.</t>
  </si>
  <si>
    <t>• 4대보험,연차
• 명절선물, 생일선물 지급
• 사내 까페테리아 운영 및 지원
• 매달 문화의 날 활동 지원</t>
  </si>
  <si>
    <t>• UX 설계 경험이 있는 분
• 설계(기획)부터 디자인까지 통합적으로 경험해 본 분
• Data 솔루션 플랫폼 디자인 경험이 있는 분
• 웹 에이젼시에서 일했던 경험이 있는 분
• HTML/CSS 코드를 이해할 수 있는 분
• 마케팅, 기획, 개발 등 다양한 팀과 협업 경험이 있는 분</t>
  </si>
  <si>
    <t>https://www.wanted.co.kr/wd/14866</t>
  </si>
  <si>
    <t>모바일 게임 마케터</t>
  </si>
  <si>
    <t>523.710,523.1033</t>
  </si>
  <si>
    <t>• 해당 경력 2년 이상</t>
  </si>
  <si>
    <t>• 모바일 게임 마케팅
• 신규앱 초기 론칭 부스팅을 위한 UA 마케팅 켐페인
• 중장기 마케팅 플랜 수립 및 수치보고
• IMC 전반 마케팅 플래닝
• 퍼포먼스 마케팅 집행 및 인사이트 도출, 수치 정기 보고
• 신규서비스 게임 분야 마케팅 예정</t>
  </si>
  <si>
    <t>일상이 특별해지는 AR카메라 SNOW, 대국민 퀴즈 쇼 JAM Live 등을 운영하는SNOW에서 모바일 게임 마케터를 모집하오니 많은 관심과 지원 바랍니다.</t>
  </si>
  <si>
    <t>• 모바일 게임 업계 경험 우대
• 영어 능통자 우대
• 영상 콘텐츠 기획 및 제작 능통자 우대
• 뉴미디어 콘텐츠 제작에 센스가 있으신 분
• 1020 트렌드에 민감한 분
• 컨텐츠 마케팅이나 퍼포먼스 마케팅 둘 다 잘하시는 분
• 커뮤니케이션 능력 좋으신 분</t>
  </si>
  <si>
    <t>https://www.wanted.co.kr/wd/14867</t>
  </si>
  <si>
    <t>晶華國際酒店集團_晶華國際酒店股份有限公司</t>
  </si>
  <si>
    <t>【台北晶華酒店】 栢麗廳自助餐廳儲備幹部</t>
  </si>
  <si>
    <t>台北市中山區中山北路二段 39 巷 3 號</t>
  </si>
  <si>
    <t>• 對飯店業有熱忱，願意接受栽培與持續學習
• 喜愛餐飲服務業，喜歡接觸人群與樂於分享
• 樂於與夥伴共事，共同追求團隊目標的達成</t>
  </si>
  <si>
    <t>領班：
• 現場營運狀況掌控
• 人力調配、人力成本控制
• 客訴與特殊狀況處理
• 基本操作與訓練
• 協助主管領導其他夥伴
服務人員：
• 負責跑單、送餐及聯繫内外場之工作
• 為不同餐點、聚會，擺設不同餐具及佈置
• 為客人推薦及説明菜單
• 負責收拾碗盤與清理環境
• 協助主管領導其他夥伴</t>
  </si>
  <si>
    <t>【餐廳介紹】
栢麗廳—天下第一廳，台灣唯一被美國CNN推薦必吃，是台北最負盛名的自助餐廳，匯集來自各地的精緻美食。喜愛接觸不同人群，歡迎加入我們！在這裡，你可以獲得更多，晶華是個豐富的環境，不論技能、態度、生活、夥伴，等著你與我們一起用心發掘。</t>
  </si>
  <si>
    <t>• 端午/中秋/年終獎金
• 生日禮券
• 勞保/健保/勞退提撥金 
• 員工制服 
• 新進/在職教育訓練 
• 員工免費餐廳
• 員工臨時休息寢室、沐浴間
• 視職務需要配發公務機 
• 每月慶生會 
• 國内/外員工旅遊
• 關係企業飯店員工住宿優惠
• 排休輪班制 
• 特休/年假 
• 其餘休假依勞基法規定給予</t>
  </si>
  <si>
    <t>• 具餐飲相關經驗者尤佳（非必要）
• 具基本英日語能力者佳（非必要）</t>
  </si>
  <si>
    <t>https://www.wanted.co.kr/wd/14868</t>
  </si>
  <si>
    <t>Rapyuta Robotics</t>
  </si>
  <si>
    <t>[JP/영어OK] Robotics Software Engineer - Mapping and Localization</t>
  </si>
  <si>
    <t>東京都中央区新川1丁目-29-13 永代橋エコピアザビル8F</t>
  </si>
  <si>
    <t xml:space="preserve">・Bachelor’s degree in Computer Science, or a similar technical field of study, or equivalent practical experience with an outstanding track record
・Experience in designing and implementing mapping and localization systems
・Strong C++ programming skills and proficiency with Python
・Computer Science fundamentals in algorithm design, problem solving, and complexity analysis
・Demonstrated ability to design, implement, and test scalable and highly available software systems in a fast-paced environment
・Strong communication skills, ability to work well in a team environment
</t>
  </si>
  <si>
    <t xml:space="preserve">・Collaborate in a team to design, develop, and test robust autonomous navigation capabilities in semi-structured and dynamic indoor environments
・Maintain high-level of communication with cross-functional teams and partners
・Contribute to software design reviews, architecture reviews, and best practices
</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We are developing the world’s first enterprise-level Platform-as-a-Service (PaaS) for robots, creating a rare opportunity for an experienced,, product-focused engineering professional. 
Our PaaS aims to offer innovative features to handle every part of the product life cycle required to aid and deliver robust, scalable, and state-of-the-art robotics solutions to the end user. 
You will own key components of mapping and localization for single and multi-agent systems.</t>
  </si>
  <si>
    <t>・Employment status: Full-time
・Location: Tokyo
・Miscellaneous allowances: Commuting allowances
・ Holidays and holidays: Two-day work week
・Working hours:
　- Hours of start: 9:00 - 11:00 AM
   - Hours of Finish: 18:00 - 20:00 PM
   - Break time: 1 hour
   *Flex Time System
・Insurance: Completed health insurance, welfare pension, employment insurance, and workers' compensation insurance</t>
  </si>
  <si>
    <t xml:space="preserve">・Doctoral or a Master’s degree in Computer Science or a similar technical field of study
・At least 2 years of experience in professional software development
・Participant in robotic competitions, e.g. RoboCup, DARPA Grand Challenge, and/or contributions to open source projects
・Startup experience
</t>
  </si>
  <si>
    <t>https://www.wanted.co.kr/wd/14869</t>
  </si>
  <si>
    <t>파트너십 매니저</t>
  </si>
  <si>
    <t>• 잠재 수주처의 니즈를 파악하여 비즈니스 기회를 극대화 하는 협상 능력을 가지신 분
• 제휴 및 영업 업무를 어떤 방식으로든 경험해 보신 분 
• 실패를 두려워하지 않고 집요하게 목표달성을 위해 도전하는 분 
• 팀 내외, 대내외적으로 클리어한 커뮤니케이션 능력을 가지신 분 
• 비즈니스 레벨 이상의 영어 구사 가능한 분 (영어 점수와는 무관)</t>
  </si>
  <si>
    <t>•중화권 및 동남아 인바운드 관광객 방한 정보 플랫폼 1위 크리에이트립의 파트너십 또는 광고 제휴
•매출을 극대화할 수 있는 파트너십 또는 광고 프라이싱 설계
•파트너십 또는 광고 제휴 수주처와 지속적인 팔로업
•제휴 확대를 위한 시장 동향 및 제휴사 현황 파악
•크리에이트립의 국내 인지도를 활성화할 수 있는 PR 방안 모색 (가끔 진행)</t>
  </si>
  <si>
    <t>Our Vision
아시아 여행객들의 여행 정보 격차 해소
Our Mission
크리에이트립은 아시아 자유여행자들을 위한 여행 정보를 유통하여 모두가 로컬처럼 여행할 수 있는 시스템으로 성장하려 합니다. 2016년 중순 대만, 홍콩 여행객에게 방한 여행 정보를 공급하는 것으로 출발하여 중화권 방한 여행객이 사용하는 1위 서비스로 등극했습니다. 이제 2018년에는 중국 자유여행 시장으로, 2019년에는 방한 인바운드 시장 1위를 위해 나아갑니다.
Problem
아시아 여행객들은 폭발적으로 늘어나고 있지만 정작 같은 곳만 갑니다. 크리에이트립은 이러한 현상이 단순히 아시아 여행객들이 쇼핑만 좋아하기 때문이 아니라 언어와 문화 등 다양한 분야에서의 차이로 인해 다양한 여행 정보가 제대로 유통되지 않고 있기 때문이라 생각합니다.
크리에이트립은 이제 상점 제휴를 넘어 아시아 여행객들이 한국에서 현지인과 같은 수준의 여행을 즐길 수 있도록 기업레벨에서 가능한 모든 파트너십을 확대해 나갈 팀원을 찾고 있습니다. 아시아 여행시장에서의 새로운 히스토리를 만들어나갈 팀원분을 기다립니다.</t>
  </si>
  <si>
    <t>• 자기계발비 지원 (100,000원/월)
• 매주 금요일 오후 잔여 업무 없을 경우 다른 장소에서 업무나 자기계발이 가능한 딴짓데이 시행
• 야근 식대 지원</t>
  </si>
  <si>
    <t>• 시리즈 A 이상을 유치한 곳의 제휴 및 영업 담당자로 2년 이상 재직하신 분
• 광고 비즈니스에 종사하여 실제 매출로 연결되는 파트너 확보 실적을 보유한 분
• 그로스 해킹 및 린 스타트업에 대한 이해가 있으신 분</t>
  </si>
  <si>
    <t>https://www.wanted.co.kr/wd/14872</t>
  </si>
  <si>
    <t>프로덕트 오너</t>
  </si>
  <si>
    <t>• 웹 또는 모바일 프로덕트 디자인, 서비스 기획, 개발 또는 PM 경력 5년 이상
• Cross-functional 조직 리딩 역량
• 중화권 및 동남아권 문화에 대한 경험 또는 폭넓은 이해
• 데이터 기반의 사고를 바탕으로 복잡다단한 문제를 프로덕트에 반영하고 해결할 수 있는 분
• 실패를 두려워하지 않고 대담한 도전을 즐기는 분
• 팀의 비전, 고객의 목소리, 다양한 이해관계자의 보이스, 팀 현황 등을 총체적으로 고려하여 스스로 프로덕트의 목표와 전략 설정이 가능한 분
• 배려에 기반한 논리를 통한 커뮤니케이션과 협업이 가능한 분</t>
  </si>
  <si>
    <t>목표: 팀 내외 이해관계자와 고객의 목소리, 그리고 비즈니스 밸류를 총체적으로 고려하여 탁월한 크리에이트립 프로덕트 만들기
• 크리에이트립 서비스 Product 총괄 (UX포함)
• Product Life Cycle의 모든 과정 리딩
• 건강한 PO &amp; UX 조직 및 프로세스 구축
• UX, BX에 대한 이해를 기반으로 프로덕트 전반의 일관성 수립 및 실행
• 데이터 기반의 가설설정을 통한 프로덕트의 효율적인  실험 설계 및 실행
• Problem, Opportunity, Needs를 통한 프로덕트 우선 순위 설정
• 프로덕트를 기반으로 고객에게 더 나은 가치를 제공하기 위한 지속적인 마켓 리서치 및 인구</t>
  </si>
  <si>
    <t>Our Vision
아시아 여행객들의 여행 정보 격차 해소
Our Mission
크리에이트립은 아시아 자유여행자들을 위한 여행 정보를 유통하여 모두가 로컬처럼 여행할 수 있는 시스템으로 성장하려 합니다. 2016년 중순 대만, 홍콩 여행객에게 방한 여행 정보를 공급하는 것으로 출발하여 중화권 방한 여행객이 사용하는 1위 서비스로 등극했습니다. 이제 2018년에는 중국 자유여행 시장으로, 2019년에는 방한 인바운드 시장 1위를 위해 나아갑니다.
Problem
아시아 여행객들은 폭발적으로 늘어나고 있지만 정작 같은 곳만 갑니다. 크리에이트립은 이러한 현상이 단순히 아시아 여행객들이 쇼핑만 좋아하기 때문이 아니라 언어와 문화 등 다양한 분야에서의 차이로 인해 다양한 여행 정보가 제대로 유통되지 않고 있기 때문이라 생각합니다.
크리에이트립은 대만, 홍콩 지역사람들이 사용하는 한국 여행 1위 여행 플랫폼으로 도약했습니다. 아시아 전체 고객으로 더 큰 변화를 함께 만들어나갈 프로덕트 오너를 모집합니다.</t>
  </si>
  <si>
    <t>• 자기계발비 지원 (100,000KRW/ 월)
• 금요일 오후 자기계발이나 다른 환경에서 업무를 할 수 있는 "딴짓데이"</t>
  </si>
  <si>
    <t>• 린스타트업, 애자일, 스크럼에 대한 경험 및 이해가 있는 분
• 여행 및 정보 콘텐츠 산업에 대한 이해가 높은 분
• (한국인의 경우) 비즈니스 중국어 및 영어 가능자
• (외국인의 경우) 유창한 영어 또는 비즈니스 한국어</t>
  </si>
  <si>
    <t>https://www.wanted.co.kr/wd/14873</t>
  </si>
  <si>
    <t>[사업지원실] MD팀장</t>
  </si>
  <si>
    <t>510.639,510.641,510.758,510.762</t>
  </si>
  <si>
    <t>- 유관 업무경력 7년 이상, MD/상품기획 조직 리딩 경험
- 온라인커머스/O2O/OTA 등 업계에서의 MD 또는 상품기획 경험
- 데이터를 기반으로 한 세일즈 마케팅 전략 수립 경험</t>
  </si>
  <si>
    <t>- 기획전 콘텐츠 기획/전시를 통한 객실상품 판매 증대 전략 수립 
- 플랫폼 내 기획전 콘텐츠 방향 및 상품 선정에 대한 리딩과 의사결정 
- 기획전 진행 및 판매 증대효과 개선을 위한 유관부서와의 협업/조율</t>
  </si>
  <si>
    <t>- 숙박산업 및 O2O 서비스에 대한 이해도
- 객실상품의 특성 및 숙박사업 구조에 대한 이해
- 사업부, 마케팅 부서, 디자이너와의 원활한 커뮤니케이션 역량</t>
  </si>
  <si>
    <t>https://www.wanted.co.kr/wd/14874</t>
  </si>
  <si>
    <t>나아바코리아</t>
  </si>
  <si>
    <t>마케팅 기획 및 디자이너 (나아바 코리아)</t>
  </si>
  <si>
    <t>경기도 군포시 공단로 148 5층 나아바코리아</t>
  </si>
  <si>
    <t>1. 관련 디자인 직무 경력 1년 이상 (필수 요건) 
2. 포토샵, 일러스트 등 기본 디자인 툴 활용이 능숙한 분
3. 다양한 배경의 팀원과 원활환 의사소통을 위한 커뮤니케이션 능력을 보유하신 분 
4. 능동적으로 일하며, 빠르게 변하는 환경에서 적응할 수 있는 분 
5. 포트폴리오 첨부 필수 (PDF)
6. NAAVA의 브랜드의 Tone &amp; Manner 를 이해하고 Look &amp; Feel을 가장 적합하게 구사 할 수 있는 센스를 가진 분 
7. 지원전에 적어도 www.naava.io 나 www.naava.kr 의 홈페이지 등을 통해 제품 이미지 및 브랜드 철학을 확인해주세요. 포트폴리오 제출 전 원하시면 제품관련된 정보를 전달드리겠습니다.</t>
  </si>
  <si>
    <t>1. NAAVA의 브랜드 Identity와 Story에 맞는 최적화 된 마케팅 컨텐츠 기획 및 제작 
2. NAAVA 제품을 가장 잘 설명해줄 수 있으면서, 가장 나아바스러움을 표현할 수 있는 브로셔 및 각종 오프라인 인쇄물 기획 및 제작 
3. 모바일(페이스북, 인스타그램, 블로그) / PC 각 디바이스에 최적화된 콘텐츠 기획 및 디자인 및 마케팅 업무
4. 프로모션, 이벤트 및 각종 마케팅 캠페인에 활용되는 크리에이티브 디자인 기획 
5. 보도자료 및 커뮤니케이션 자료에 활용되는 각종 일러스트 제작 및 디자인 
6. 각종 온라인 광고 크리에이티브 디자인 기획 및 디자인</t>
  </si>
  <si>
    <t>나아바는 ‘2025년 내에 핀란드 숲의 신선한 공기를 전 세계 모든 사람에게 경험하게 한다’는 창립자의 모토아래 설립된 핀란드 회사입니다. 현재 핀란드, 스웨덴, 미국 뉴욕에 지사를 두고 있으며 2018년 초 아시아에선 최초로 대한민국에 법인이 설립되었습니다. 기존에 없던 ‘스마트 그린월’ 제품을 공급하고, 이 제품에 대한 유지관리 서비스를 제공하고 있으며 대한민국 방방곳곳에 나아바의 아름다움과, 나아바가 주는 자연의 공기를 소개하고자 열심히 달려나가고 있습니다. 역동적인 팀나아바의 일원으로서 NAAVA의 비즈니스 성장을 이끌어나갈 역량있는 멋진 인재를 모집합니다.</t>
  </si>
  <si>
    <t>1. 4대보험은 기본입니다. 
2. 밥은 먹고 해야죠? 점심 식사 지원됩니다. 
(팀나아바는 모두 대식가들입니다. 가끔 일하 기위해 밥을 먹는건지, 밥을 먹기위해 일하는 건지….헷갈리기도 해요)
3. 휴가 외에 한 달에 한 번 오후 반차 낼 수 있는 ‘패밀리데이’운영. (꿀반차)
4. 열심히 일한 자, 통신비 걱정하지 마세요. 핸드폰 통신비 지원 
5. 디자인 작업을 멋지게 할 수 있는 최적의 사양을 가진 개인 노트북 지원 
6. 해외 본사 방문 or 출장 지원 (내년도 기준 팀나아바 목표 실적 초과 달성시 전 팀원 핀란드로 출장 겸 워크샵을 떠날 예정입니다! 뽜이야!)
7. 오후 시간 당이 떨어지지 않도록 간식 및 음료 지원</t>
  </si>
  <si>
    <t>1. 자연과 식물을 사랑하는 분 
2. 세상에서 가장 똑똑한 그린월 나아바를 경험하고 싶은분
3. 영상편집 툴 사용가능하신 분 
4. 디자인의 업무 영역을 넘어 다양한 기획 및 마케팅 업무까지 경험하고자 하시는 분
5. 새로운 시도를 두려워 하지 않으며, 자신의 생각과 아이디어를 적극적으로 어필할 수 있는 분
6. 팀나아바의 일원으로서 자부심을 가지고 잘 융합되실 수 있는 분</t>
  </si>
  <si>
    <t>https://www.wanted.co.kr/wd/14876</t>
  </si>
  <si>
    <t>https://www.wanted.co.kr/wd/14877</t>
  </si>
  <si>
    <t>• 4년제 대졸 이상
• 안드로이드(JAVA) 앱 실무 개발 경험 3년 이상 경험하신 분</t>
  </si>
  <si>
    <t>우리는 자율주행차 상용화를 위한 고정밀지도를 제작하는 MAPPERS입니다. 2006년부터 내비게이션 지도 SW '아틀란'을 개발해 오고 있으며, 해외 오토모티브사들과의 OEM 사업을 신규 사업으로 진행하고 있습니다. 성장하는 회사에서 기회를 잡고 기여를 하실 수 있는 분들의 많은 관심과 지원 바랍니다.</t>
  </si>
  <si>
    <t>• 자기계발비 지원
• 도서구입 지원
• 직원 역량개발 교육비 지원
• 종합건강검진 지원
• 조식 지원
• 콘도 지원
• 동호회 및 회식비 지원
• 사택 지원(원거리 거주자에 한함)
• 자기 차량 통근자 주차비 지원
• 경조 지원(경조비, 휴가, 상조용품)
• 우수사원 및 장기근속자 포상</t>
  </si>
  <si>
    <t>• 컴퓨터 관련학과 전공하신 분
• iOS 개발 경험하신 분
• C/C++ 개발 경험하신 분</t>
  </si>
  <si>
    <t>https://www.wanted.co.kr/wd/14878</t>
  </si>
  <si>
    <t>Senior UX/UI Designer</t>
  </si>
  <si>
    <t>511.595,511.599</t>
  </si>
  <si>
    <t>• B2C 모바일 앱 UXUI 디자이너 또는 디자인 리드 역할로 최소 3년 이상 경험이 있는 분
• 앱 서비스나 기능 디자인 개선을 Build &gt; Experiment &gt; Learn Loop 과정을 통해 진행   해 보신 분
• 데이터 분석, 사용자 인터뷰, A/B 테스트 등 다양한 방법론을 통해 사용자 경험을 개선해 본 경험이 있는 분
• 자신의 생각을 프로토타입이나 기획서로 정리하여 비즈니스, 개발, 기획 같은 다양한 포지션의 팀들과 협업 커뮤니케이션을 잘 이끄시는 분</t>
  </si>
  <si>
    <t>• 핀다의 안드로이드, iOS 앱의 대출신청 및 대출분석과 관련한 메인 사용 경험을 설계하기 위한 UXUI 디자인 리드
•  개인화된 사용자 경험을 전달하기 위한 핀다 서비스 UXUI 개선</t>
  </si>
  <si>
    <t>금융을 쇼핑하다, FINDA 
핀다는 개인을 위한 금융상품 추천 프로덕트 및 서비스를 만들어나가는 국내 대표 핀테크 스타트업입니다. 대출, 예적금과 같은 은행 상품에서부터 신용카드, 보험 및 P2P 투자상품까지 개인 금융생활에 필수적인 다양한 금융상품의 정보를 객관적으로 제공하고, 정성적 및 정량적인 고객 리뷰 데이터, 17천개 이상의 표준화된 금융상품 정보, 200여개의 사용자 데이터를 바탕으로 한 상품 큐레이션, 인공지능 챗봇을 통한 데이터 기반 맞춤 추천, 콘텐츠를 통한 상품 소개 등을 개발하여, 개인 금융시장에서 고도화된 빅데이터 기술과 최적화된 사용자 경험을 제공하고 있습니다. 핀다는 국내 업권별 Top 50개의 금융기관과 제휴되어 있으며, 총 240개 이상의 금융기관의 금융상품을 가지고 있습니다. (2019년 7월 기준)
핀다의 금융상품 추천 알고리즘 및 서비스는 핀다 웹 그리고 앱 뿐만 아니라, 국내 최고의 B2C 서비스를 제공하는 카카오(Daum), 티켓몬스터, 번개장터, 토스 등 업계 1등 플랫폼과 제휴하여, 각 플랫폼 내 사용자에게 최적화된 상품 추천 서비스를 제공하고 있습니다. 2019년에는 금융위원회 혁신금융서비스에 선정되어 디지털 대출 환경에 맞는 토털 솔루션을 업계 최초로 선보이고 있습니다. 또한 금융, 트렌드 분석 콘텐츠를 자체 온라인 미디어인 핀다포스트 (www.finda.co.kr/post)를 운영하고 있으며, 핀다 콘텐츠는 동아일보, 조선일보, 캐시슬라이드 등을 통해 국내 유수의 미디어 및 콘텐츠 제공 플랫폼 60여개에서 동시에 연재되고 있습니다. 
핀다는 미국과 한국의 유수의 벤처캐피털로부터 40억원 이상 투자를 받고 끈기있게 성장하고 있습니다. 핀다를 통해 기존의 보수적인 개인 금융시장을 진정으로 혁신하고자 하는 인재분들의 많은 지원을 부탁드립니다.</t>
  </si>
  <si>
    <t>• 10만 이상의 B2C 앱서비스를 직접 디자인하며 성공/실패 경험이 뚜렷하게 있으신 분
• 핀테크 서비스에 높은 관심 및 니즈가 있으신 분 
• 데이터 분석, 프로토타입 툴의 사용 경험이 풍부하신 분
• 신규 서비스까지 통합하는 디자인에 대한 큰그림을 고민하실 수 있는 분</t>
  </si>
  <si>
    <t>https://www.wanted.co.kr/wd/14879</t>
  </si>
  <si>
    <t>내비게이션 S/W 개발자</t>
  </si>
  <si>
    <t>• 4년제 대졸 이상(S/W 개발 관련 전공)
• 윈도우/ 안드로이드/ 리눅스 SW 개발 가능한 분
• 임베디드 개발 환경에서 개발이 가능한 분</t>
  </si>
  <si>
    <t>• 내비게이션 S/W 개발</t>
  </si>
  <si>
    <t>• 3D 프로그래밍(OpenGL) 개발 가능한 분
• 내비게이션 엔진(Core) 개발 경험하신 분</t>
  </si>
  <si>
    <t>https://www.wanted.co.kr/wd/14880</t>
  </si>
  <si>
    <t>웹서비스 및 Open API 개발자</t>
  </si>
  <si>
    <t>• 4년제 대졸 이상(S/W 관련 전공)
• JAVA, Javascript, Spring F/W 개발 경력 4년 이상 (Javascript F/W, Library 없이 개발 가능)</t>
  </si>
  <si>
    <t>• PC/ 모바일 웹 용 Javascript API 개발
• 서버 I/F 연동 개발</t>
  </si>
  <si>
    <t>• 웹 지도 서비스 개발 경력을 가지고 계신 분
• 웹/DB 서버 개발 및 운영 경력을 가지고 계신 분
• HTML5 SVG, 크로스 브라우징 및 반응형 UI 개발 경력을 가지고 계신 분</t>
  </si>
  <si>
    <t>https://www.wanted.co.kr/wd/14881</t>
  </si>
  <si>
    <t>내비게이션용 데이터 변환 S/W 개발자</t>
  </si>
  <si>
    <t>• 4년제 대졸 이상(S/W 개발 관련 전공)
• 프로그래밍, DBMS 관련 개발 경험 4년 이상</t>
  </si>
  <si>
    <t>• 내비게이션용 데이터 변환 S/W 개발</t>
  </si>
  <si>
    <t>• GIS/Navigation 관련 Data 처리/변환 시스템 개발 경험을 하신 분</t>
  </si>
  <si>
    <t>https://www.wanted.co.kr/wd/14882</t>
  </si>
  <si>
    <t>[빗썸거래소 품질관리실] 부실장</t>
  </si>
  <si>
    <t>• IT경력 10년 이상
• 품질관리 계획, 설계, 수행경험자
• 테스트 결과보고 및 결함관리 경험자</t>
  </si>
  <si>
    <t>• 품질관리 프로세스 수립 및 개선
• QA 계획(일정)관리
• 리스크분석을 통한 QA전략 수립</t>
  </si>
  <si>
    <t>• ISTQB, CSQE, CSTE 자격증 소지자
• 테스트 자동화 구축경험자
• 다양한 QA도구 (BTS, TMT, 테스팅 보고 툴 등) 활용 경험자
• 매니지먼트 (거버넌스, PMO) 경험자</t>
  </si>
  <si>
    <t>https://www.wanted.co.kr/wd/14883</t>
  </si>
  <si>
    <t>React 웹 프론트앤드 개발자</t>
  </si>
  <si>
    <t>- 2년 이상 Front-end 개발 경험 (연차에 상관없이 2년 이상에 준하는 실력)
- Javascript와 ES6+ 문법에 대한 이해
- SPA 프레임워크 사용 경험 (React, Angular, Vue 등)
- CSS Post-processor 사용 경험 (sass, less 등)
- 기본적인 자료구조 및 컴퓨터 사이언스 지식
- 논리적 사고와 문제해결 능력
- 적극적인 태도와 합리적인 커뮤니케이션 능력</t>
  </si>
  <si>
    <t>- 암호화폐 거래소 '넥시빗' UI 개선
- Cross Browser / Responsive Web 지원
- PWA를 이용한 모바일 웹앱 구축</t>
  </si>
  <si>
    <t>넥시빗(Nexybit)은 세계 최초의 현·선물 채굴형 거래소이며, 그 동안의 베타 기간을 마치고 10월 22일 'Revenue Sharing Cryptocurrency Exchange' 라는 개념의 모델로 정식 오픈하였습니다. 최근에는 코인제스트와 파트너쉽으로 상대방 거래소에 교차 상장을 진행 하는 등 적극적인 횡보를 보이고 있습니다.
현재 여의도역(3번출구) 도보 30초거리에 오피스(WeWork 여의도)가 있어 출퇴근하기 편리할 뿐 아니라, 최근 전세계적으로 가장 핫한 블록체인 분야에서 암호화폐 거래소 서비스를 경험 했다는 것은 앞으로도 매우 큰 도움이 될 것입니다. 
최고의 멤버 에게는 최고의 대우를 해드립니다.
투명하고 공정한 평가와 보상체계를 약속 드립니다.
저희와 함께하면 좋은 점
- 블록체인 업계에 있는 다양한 블록체이너들과 직접 만날 수 있습니다. 
- 회사의 방향에 대한 의사결정을 투명하게 공유합니다.
- 나이와 직책, 직위 등으로 할 말을 못하는 경우는 없습니다.</t>
  </si>
  <si>
    <t>- 여의도 WeWork 근무
(너무 당연한 것)
- 4대 보험
- 연차/휴가 사용에 제한 없음(연속 사용 가능)
- 석식(혹시 야근하면) 제공
- 성과에 따른 평가와 보상
- 소속감을 느낄 수 있는 센스 있는 회사 유니폼(여름:티셔츠, 겨울:후드집업)
(신경 쓰는 것)
- Happy Day : 매월 마지막 금요일은 오전만 근무!
- Happy Hour : 자주 종종 스페셜 런치 or 디너 or 액티비티 제공(원하는 분만)
- 장비 : 개발(MacBook Pro), 모니터(와이드형)
- 스카이뷰 : 여의도 WeWork!!! 낮맥 가능!
- 급여통장 : 국민은행
- 간식 : 당 떨어지기 전에 채워놓음.
- 교육 : 교육, 컨퍼런스, 워크샵, 도서 등은 최대한 지원하고 있습니다.</t>
  </si>
  <si>
    <t>- React-native 사용 경험
- 모바일 웹앱 개발 경험
- TDD 개발 경험
- 퍼포먼스 최적화 경험
- Websoket 사용 경험</t>
  </si>
  <si>
    <t>https://www.wanted.co.kr/wd/14884</t>
  </si>
  <si>
    <t>• 포토샵, 일러스트 작업 가능자</t>
  </si>
  <si>
    <t>• 사이트 내 상세페이지 / 배너 / 이벤트 페이지 작업
• 광고 이미지 작업
• 사이트 내 제품 업로드
• 그래픽 작업</t>
  </si>
  <si>
    <t>• 화장품 업체 경력자
• 화장품 산업에 관심이 많은 디자이너</t>
  </si>
  <si>
    <t>https://www.wanted.co.kr/wd/14886</t>
  </si>
  <si>
    <t>•  熟悉Redux
•  熟悉前端開發語言(JavaScript、HTML5、SASS..)，能熟練運用前端開發的工具、有RESTful API串接經驗。
•  具相關工作經驗兩年以上(加分)
•  React Native實戰經驗，並有App上架(加分) 
•  對UI/UX敏感度佳，能與PM、UX、UI設計溝通合作，開發出最酷的應用。對前端軟體開發的流程有清楚的了解認識。 
•  喜歡跟不同團隊溝通，熱愛挑戰新事物。認為能做出使用者覺得好用、愛用的軟體，是件超酷、超有成就感的事</t>
  </si>
  <si>
    <t>使用React開發，以最有效率的方式提供使用者方便好用的介面，踏入跨平台開發的領域。利用React Native在iOS、Android平台上開發Apps，讓使用者能在手機上享受即時、方便的服務。 
在工作中你將有機會接觸到: 
• React Native Framework 
• Payment, Authentication, Push notification, Tracking services
• RESTful API, Service Oriented Architecture</t>
  </si>
  <si>
    <t>關於我們，你應該知道：
AsiaYo於 2013 年成立，"To encourage and inspire people to enjoy the best experience during their journey"，期許成為亞洲最大訂房平台，從住宿開始，致力於提供旅人美好的旅行體驗，為每一段旅行創造美好的回憶。 
公司文化： 
- Voice：身為AsiaYo的一份子，我們有著共同目標，每個人都可以表達自己的聲音，不管是對產品的想像與建議，或是任何你覺得可以改進的事務或流程。我們獨立思考，不被現況或需求綑綁，盡可能提出最適解。
- Transparency：因為在乎，所以想了解。公司的各項決策都希望能讓團隊成員理解背後的原因或思考邏輯，進而一起努力。我們每月舉行一次全員會議(all hands meeting) ，與大家分享討論各項作為和規劃。
我們的工程師文化： 
- Technique enthusiasts：熱愛技術，喜歡接觸與嘗試新知，不斷精進自我。 
- Play fun：運用所學做出很酷又好玩的東西。 
- Problem solving：不只是看 spec 做事，而是作為一個 problem solver ，主動發現問題並提出解決問題的方法。 
- Team working：我們相信每個問題都有一種以上的解法，透過團隊集思廣益，選擇適當的開發語言及系統架構才是最好的。 
- Give it a try：錯誤並不可怕，怕的是因為害怕錯誤而不願意前進。擁抱改變，錯了就修正。
我們致力於追求 CLEAN CODE 與 SOLID 原則，希望每個功能有完整的 unit test，但我們可能還做得不夠，如果你也認同這些 pattern，或是有更好的想法，我們誠摯邀請你/妳加入，與我們一起努力。</t>
  </si>
  <si>
    <t>https://www.wanted.co.kr/wd/14887</t>
  </si>
  <si>
    <t xml:space="preserve">  •  Possess a Diploma or Degree
  •  Relevant room sales experience in the hospitality industry with proven sales track record preferred
  •  Matured , self-motivated, dynamic, meticulous and result oriented individual
  •  Excellent interpersonal and communication skills with a strong network preferred
  •  Possess strong negotiation and presentation skills
  •  Singaporeans only
  •  Must be Able and Willing to Travel Overseas</t>
  </si>
  <si>
    <t xml:space="preserve">  •  Generating and maximizing  business potential  of designated portfolio through daily sales calls, telephone calls, effective account servicing, site inspection and entertainment
  •  Prepare correspondence to customers and internal booking reports, and maintain sales files
  •  Manage and maintain business relationship with existing and new clientele base to achieve customer satisfaction; ensure external and internal customers are satisfied with our services
  •  Participate and coordinate promotional and trade shows or any other assignment</t>
  </si>
  <si>
    <t>Identify and develop new business opportunities within the corporate/travel industry.</t>
  </si>
  <si>
    <t xml:space="preserve">  •  Medical &amp; Dental
  •  Travel Allowance</t>
  </si>
  <si>
    <t>https://www.wanted.co.kr/wd/14888</t>
  </si>
  <si>
    <t>[빗썸거래소 DBA] senior</t>
  </si>
  <si>
    <t>•  정직함과 책임감을 갖고 팀을 리딩할 수 있는 인재
•  비즈니스 프로세스에 대한 이해 필수
•  오라클 관련업무 경험 필수
•  대용량 데이터기반의 데이터서비스 업무 경험 필수
•  DB구축, 운영, 장애해결, 튜닝, 시스템최적화, 백업, 검증 등 경험 필수
•  DB 모니터링 분석 경험 필수</t>
  </si>
  <si>
    <t>• DB팀 관리 및 운영담당</t>
  </si>
  <si>
    <t>• 24*365 무중단서비스 운영경험자
• ISMS 심사 대응을 위한 DB정책 관리 및 운영경험자
• RAC 구축 및 troble shooting 가능자
• 오라클 구축, 설계 有 경험자
• 블록체인, 암호화폐 사전지식이 있는 자
• 오라클 관련 자격증 소지자 (OCA, OCP)</t>
  </si>
  <si>
    <t>https://www.wanted.co.kr/wd/14889</t>
  </si>
  <si>
    <t>https://www.wanted.co.kr/wd/14890</t>
  </si>
  <si>
    <t>專案經理 Project Manager - Integrations</t>
  </si>
  <si>
    <t>507.559,518.876</t>
  </si>
  <si>
    <t>• Degree holder in Business Administration, Computer Science or relevant disciplines
• A minimum of 3 year’s project management experience in web development project
• A proven track-record in delivery of large-scale e-Commerce solutions is a must (Retail experience is a plus)
• Strong experience in reporting project status to management
• Experience in project implementation, system automation and enhancement, user requirement and UAT planning, coordination and support
• Excellent organizational and time management skills, self-motivated and able to work under pressure with tight timeline
• Be action oriented with strong personal and masters good communications for all level of stakeholders
• Must have strong logical and systematic mind set and the ability to think ways to improve the process and provide effective system solutions
• Track record of developing and enforcing project management procedures and policies 
• Ability to manage independently in a dynamic environment with rapid development cycles, multifunctional teams and tight project timeframes 
• Knowledge to web technologies
• Travel internationally if necessary
• Good command of English and Chinese</t>
  </si>
  <si>
    <t>• Manage integrations between SHOPLINE and systems from Enterprise Customers. 
• Work with Product Managers, Business Development, Account Managers and Customers to ensure scope is explicitly defined and documented; maintain integrity of scope.
• Design and maintain project documentation
• Develop communication plans and deliver progress reports on a weekly basis.
• Actively managing project risk, issue and changes
• Spot problems and provide solutions to achieve a common goal.</t>
  </si>
  <si>
    <t>• 彈性工作時間 / Flexible work hours 
• 彈性工作地點 / Flexible work location 
• 第一年即享有12天年假 / First year 12 days of annual leave 
• 給薪病假 / Full pay sick leave 
• 給薪家庭照顧假 / Paid family care leave 
• 給薪緊急事件假 / Paid emergency leave 
• 產假90天 / Maternity leave 90 days 
• 陪產假14天 / Paternity leave 14 days 
• 公司贊助旅遊補助 ＄20,000 / Company sponsored trips 
• 公司贊助訓練補助 ＄20,000 / Company sponsored Training 
• 每季部門聚餐補助 $1,000 / Company sponsored quarterly team dinner 
• 平等的公司成員架構 / Flat team structure 
• 優質薪資待遇 / Competitive salary package 
• 有機會驅動產品導向，只要你有好的想法！ / Ability to drive product direction</t>
  </si>
  <si>
    <t>• 專案時間╱進度控管
• 專案規劃執行╱範圍管理
• 專案溝通╱整合管理</t>
  </si>
  <si>
    <t>https://www.wanted.co.kr/wd/14891</t>
  </si>
  <si>
    <t>[빗썸거래소] 부소장</t>
  </si>
  <si>
    <t>• 정직함과 책임감을 갖고 거래소를 리딩할 수 있는 자
• IT서비스 시스템을 안정적으로 운용할 수 있는 자 (스케쥴/리스크 관리, 문제해결능력)
• 효율적으로 원활한 조직구성 및 운영이 가능한 자
• 국내외 인터넷기업/게임/금융사 IT서비스 운영 및 관리 경력자
• 원활한 대내외 커뮤니케이션 스킬 및 협상 능력을 가진 인재</t>
  </si>
  <si>
    <t>• 빗썸 거래소 관리 및 운영 담당</t>
  </si>
  <si>
    <t>• 24*365 무중단 서비스 운영 경험자
• 급변하는 환경에 적응, 유연한 업무 진행이 가능한 자
• 금융기관 시스템 및 핀테크 시스템 개발 경험자
• 비즈니스 프로세스에 대한 이해도가 높은 자
• 프로젝트 관리자 (PM) 업무 수행경험 보유자
• 모든 레벨의 사람들과 효과적으로 소통할 수 있으며, 자신의 생각을 분명하게 표현 가능한 자
• 문제 해결을 적극적으로 시도하고 책임감이 강한 자
• 유관부서와 커뮤니케이션 및 업무조율이 가능한 자
• 블록체인, 암호화폐 사전 지식이 있는 자</t>
  </si>
  <si>
    <t>https://www.wanted.co.kr/wd/14892</t>
  </si>
  <si>
    <t>軟體工程師 Software Engineer</t>
  </si>
  <si>
    <t>• 擅長HTML5, CSS3, Javascript, AngularJS, Ruby on Rails, Redis, MongoDB, Beanstalkd, and AWS.
• 有物件導向程式設計(object-oriented programming)經驗 
• 有資料庫(database)相關經驗 
• 主動負責、細心的工作態度 
• 良好溝通能力及團隊合作能力
• 對軟體開發及網路科技發展有興趣 
• 具有電子商務程式開發經驗者優先 
• 需基本中英文讀寫能力</t>
  </si>
  <si>
    <t>• 負責網站程式開發及維護 
• 撰寫高品質的軟體程式 
• 新技術學習及導入 
• 使用工具：
[前端] HTML5, CSS3, Javascript, AngularJS ; 
[後端] Ruby on Rails, Redis, MongoDB, Beanstalkd, AWS</t>
  </si>
  <si>
    <t>• 對新創產業文化有高度熱誠
• 熟悉或對敏捷式開發(Agile development)有興趣
• 具有電子商務程式開發經驗者優先
• 具有英文讀寫能力</t>
  </si>
  <si>
    <t>https://www.wanted.co.kr/wd/14893</t>
  </si>
  <si>
    <t>後端工程師</t>
  </si>
  <si>
    <t>怎麼樣的你/妳適合來：
•  熟悉至少一種後端語言 (包含但不限於 PHP，Golang，Python)。
•  理解基本資料庫正規化，可依照需求設計適當的 database schema (我們使用 Aurora mysql 5.6)。
•  NoSQL 使用與設計經驗 (包含但不限於 Redis、Dynamodb)
•  Web api 設計經驗，能夠設計容易理解以及結構化有彈性的 api 供前端使用。
•  熟悉 git 並理解 gitflow 或 github flow。
•  基本 issue 分析與解決能力。</t>
  </si>
  <si>
    <t>(依所屬部門不同，包含但並非含括下列全部)
• 網站後端開發 (我們目前以 PHP 為主，搭配部分 golang/python)
• 內部後台管理系統
• 資料庫架構設計
• API 設計與開發
• 爬蟲開發
• 第三方金流串接 (Braintree)
薪資範圍：lower bound to 無上限，依資歷給薪，有能力歡迎你來爭取。</t>
  </si>
  <si>
    <t>關於我們，你應該知道：
AsiaYo於 2013 年成立，"To encourage and inspire people to enjoy the best experience during their journey"，期許成為亞洲最大訂房平台，從住宿開始，致力於提供旅人美好的旅行體驗，為每一段旅行創造美好的回憶。 
公司文化： 
• Voice：身為AsiaYo的一份子，我們有著共同目標，每個人都可以表達自己的聲音，不管是對產品的想像與建議，或是任何你覺得可以改進的事務或流程。我們獨立思考，不被現況或需求綑綁，盡可能提出最適解。
• Transparency：因為在乎，所以想了解。公司的各項決策都希望能讓團隊成員理解背後的原因或思考邏輯，進而一起努力。我們每月舉行一次全員會議(all hands meeting) ，與大家分享討論各項作為和規劃。
我們的工程師文化： 
• Technique enthusiasts：熱愛技術，喜歡接觸與嘗試新知，不斷精進自我。 
• Play fun：運用所學做出很酷又好玩的東西。 
• Problem solving：不只是看 spec 做事，而是作為一個 problem solver ，主動發現問題並提出解決問題的方法。 
• Team working：我們相信每個問題都有一種以上的解法，透過團隊集思廣益，選擇適當的開發語言及系統架構才是最好的。 
• Give it a try：錯誤並不可怕，怕的是因為害怕錯誤而不願意前進。擁抱改變，錯了就修正。
我們致力於追求 CLEAN CODE 與 SOLID 原則，希望每個功能有完整的 unit test，但我們可能還做得不夠，如果你也認同這些 pattern，或是有更好的想法，我們誠摯邀請你/妳加入，與我們一起努力。</t>
  </si>
  <si>
    <t>• docker/docker-compose 容器化經驗 (可以自行撰寫 dockerfile、調整 image size ，有 K8S 經驗尤佳)。
• Swagger document service 使用經驗 (我們使用 openapi 2.0)。
• CI/CD 建構與使用經驗 (我們使用 drone 與 jenkins)
• Log analytics 與 aggregation 經驗 (我們使用 ELK，計畫再導入 Sentry)。
• System monitoring 經驗 (包含但不限於下列： Cloudwatch、Prometheus、Grafana)。</t>
  </si>
  <si>
    <t>https://www.wanted.co.kr/wd/14894</t>
  </si>
  <si>
    <t>2019-01-24</t>
  </si>
  <si>
    <t>IT MIS人員/DevOps</t>
  </si>
  <si>
    <t>• 具有 辦公室環境 NAS / Wifi / Router / Firewall / IP phone / Printer 相關管理經驗
• 具有 Mac / Windows 使用者端支援經驗
• 具有 AWS / GCP 雲端服務實際管理經驗 
• 熟悉 LAMP / LNMP / ELK / Redis stack 
• 熟悉 Ubuntu Linux 與 Docker 管理 
• 熟悉 Linux shellscript 與 console 操作</t>
  </si>
  <si>
    <t>包含兩大部份：
1. IT/MIS(主要-60%)
• 辦公室自動化相關系統維護與管理
• 辦公室使用者支援
• 辦公室網路資訊設備運作維護
2.Devops(次要-40%)
• 協助建置公司服務產品於 AWS/GCP 環境
• AWS/GCP 及其他雲端平台各項服務管理與監控
• 建置與管理自動化佈署及監控機制
• 協助QA與開發者建立CI/CD相關流程與自動化測試</t>
  </si>
  <si>
    <t>• 具有 Drone/Ansible/Terraform/K8S/Grafana/Prometheus 相關經驗</t>
  </si>
  <si>
    <t>https://www.wanted.co.kr/wd/14895</t>
  </si>
  <si>
    <t>https://www.wanted.co.kr/wd/14896</t>
  </si>
  <si>
    <t>Account Executive - Branded Content</t>
  </si>
  <si>
    <t>523.763,530.766,530.768,530.1036</t>
  </si>
  <si>
    <t xml:space="preserve">  •  At least 2-3 years of relevant experience at a digital or advertising agency
  •  In-depth knowledge of agency best practices for account management
  •  Understanding of customer journeys and personas from a digital content perspective
  •  Strong language (English) and communications skills
  •  Very strong interpersonal skills
  •  Be able to see other people's points of view and take on feedback</t>
  </si>
  <si>
    <t xml:space="preserve">  •  Manage the onboarding of clients and fulfilment of content campaigns
  •  Compilation of campaign reports
  •  Management of financial records and invoicing</t>
  </si>
  <si>
    <t>The mission of a Account Executive for MoneySmart’s Branded Content is to assist in the Branded Content Lead in the management of content campaigns and help to deepen the level of engagement with existing clients. You will play a crucial part in not just measuring the success of campaigns but also explore how to better fulfil client objectives using content as a vehicle by better understanding client needs and gaps.</t>
  </si>
  <si>
    <t xml:space="preserve">  •  Cultural Competencies
  •  Build a positive team and family spirit
  •  Engage, disagree and commit
  •  Be humble
  •  Do more with less
  •  Always pursue learning and growth
  •  Stay hungry and take ownership</t>
  </si>
  <si>
    <t>https://www.wanted.co.kr/wd/14897</t>
  </si>
  <si>
    <t>IAPPS</t>
  </si>
  <si>
    <t>[SG] Software Quality Assurance Lead</t>
  </si>
  <si>
    <t>3 FUSIONOPOLIS WAY, SYMBIOSIS, #13-25, SINGAPORE 138633</t>
  </si>
  <si>
    <t xml:space="preserve">  •  Degree in Information Technologies, Computer Sciences or related studies
  •  At least 5 years experience in related field
  •  Certified in software quality assurance area is an advantage
  •  Good understanding of the quality assurance process
  •  Outstanding problem solving, logical reasoning, planning and time management skills
  •  Good command of verbal and written English.
  •  Must be self-motivated, a team player and demonstrate effective learning skills.
  •  Strong Automation Testing Background and proven record
  •  Automation tools knowledge, e.g Appium, Selenium
  •  Previous experience as a Software Development Engineer in Test (SDET) or QA Automation Engineer
  •  Automation or Development experience with NodeJS.
  •  API or web service testing experience.
  •  Experience working across multiple tiers of an application, including a database, operating system, network and containers.
  •  Experience with AWS.</t>
  </si>
  <si>
    <t xml:space="preserve">  •  Innovating, designing, developing, testing and deploying software applications and technology solutions
  •  Designing, executing and resolving software quality assurance tests
  •  Work with Product team to fulfill test requirements
  •  Experience in extensive System integration test, Usability test, SystemAudit Test, Penetration &amp; Security Test System, Performance and Load test, User Acceptance Test cases analysis
  •  Help define QA procedures
  •  Design and executive test plans / test strategy on developed applications
  •  QA activities like test scripts execution, discovering defects, bug verification, defect documentation
  •  Deriving test scenarios from requirement document and creating manual test scripts
  •  Develop and document application test plans based on software requirements and technical specifications
  •  Knowledge of making test deliverables like Traceability Matrix, Test Logs, Test Summary Report, Defect Report, Causal Analysis
  •  Generate release notes and production system verification for software version releases
  •  Creating test scenario/test conditions and developing test scripts in Quality Center
  •  Perform application security audits.
  •  Ensure data integrity standards.
  •  Preparing Test Logs, Traceability Matrix, Test Summary Report
  •  Design and build automated test frameworks and test suites. 
  •  Utilize innovative testing technologies to develop product's testing strategy.
  •  Participation in design and code inspections.
  •  API level testing.
  •  Perform manual testing, the scope of which will encompass all functionalities of services as a prequel to automation.
  •  Analyze test logs; create test reports, coordinate with stakeholders.</t>
  </si>
  <si>
    <t>We are seeking a proactive and professional individual to serve as a Software Quality Assurance Lead. The Software Quality Assurance Lead will be a key member of the team and will play an important role to ensure the software we develop and support is working as expected. You will work side by side with the product manager and development team to identify bugs, improvements and test new functionality in conjunction with regular production pushes.</t>
  </si>
  <si>
    <t xml:space="preserve">  • 14 days annual leave upon 3 months employment
  • 14 days medical leave upon 3 months employment
  • Medical expenses reimbursement
  • Team bonding quarterly</t>
  </si>
  <si>
    <t>https://www.wanted.co.kr/wd/14898</t>
  </si>
  <si>
    <t>Business Developer - 주거서비스(LIFE)</t>
  </si>
  <si>
    <t>• 대학교 졸업(4년) (전공 무관)
• 주거 임대업, 스타트업 등 유관 업무 경력 3~5년 내외
• 능동적인 자세로 발로 뛰는 실행력과 논리적으로 분석하는 사고력을 갖추신 분
• 원활한 의사소통을 통해 다양한 관계자와 의견 조율/협업이 가능한 분</t>
  </si>
  <si>
    <t>• 주거서비스 런칭 프로젝트 담당
주거서비스 ‘LIFE’의 런칭 프로젝트 전반을 기획하고 실행합니다. 특히 운영과 관련된 정책, 업무 프로세스, 제휴 등 초기 지점 오픈 및 세팅에 필요한 여러 업무를 담당합니다. 주체적으로 고객의 필요와 운영 시 발생하게 될 문제를 예측하여 완결성 있는 서비스가 제공될 수 있도록 모든 방면에서 고민하게 됩니다.
• 주거서비스 운영 
주거서비스 런칭 이후 운영을 위한 제반 정책 및 프로세스를 기획하고 실행합니다. 고객을 가장 잘 이해하고, 모든 접점 영역에서의 고객 경험을 향상시키기 위한 노력을 합니다. 시간이 갈수록 서비스의 완성도를 높여가는 역할을 주도적으로 수행합니다.</t>
  </si>
  <si>
    <t>패스트파이브에서 주거서비스 브랜드 ‘LIFE’ 런칭 프로젝트 전반을 함께하고 향후 운영까지 담당하실 분을 찾고 있습니다.
[패스트파이브]
패스트파이브는, 코워킹 스페이스의 혁신을 이끌어 나가는 스타트업입니다. 여기서 코워킹 스페이스란, 다양한 분야에서 독립적인 작업을 하는 사람들이 한 공간에 모여 오피스, 그 이상으로는 서로의 아이디어를 공유하며 협업하는 커뮤니티입니다.  2017년 까지 티에스인베스트먼트, 퀀텀에쿼티파트너스, 아이디벤처스로부터 시리즈 B, 총 120억원 투자 유치에 성공하였으며, 2018년 2월 에이티넘인베스트먼트와 타임폴리오자산운용으로부터 총 200억원 규모의 투자를 유치하여, 이를 바탕으로 올해 최대 20호점까지 확장할 계획을 가지고 있습니다. 
[주거서비스, LIFE]
‘LIFE’는 패스트파이브에서 런칭하는 주거 서비스로 내년 2월 선정릉역에 130세대 규모의 1호점을 오픈할 예정입니다. (지난 9월 5일 개최된 기자간담회에서 공식적으로 브랜드 런칭과 오픈 일정을 공개하였습니다. http://news.mk.co.kr/newsRead.php?year=2018&amp;no=560719)
‘LIFE’ 런칭은 패스트파이브가 3년간 오피스를 운영하며 쌓은 레슨이 집대성된 프로젝트로 심미적인 공간과 삶의 질을 향상시켜주는 서비스 그리고 ‘느슨한 연대’를 키워드로 한 커뮤니티를 통해 기존과 다른 차원의 주거 경험을 선보이려 합니다.</t>
  </si>
  <si>
    <t>• 더욱 빠르게 성장하는 당신을 위한 자기계발비 지원: 업무역량 강화에 필요한 교육비 지원, 매월 5만원 도서비 지원
• 함께해줘서 고마워요! : 매월 생일자 선물 &amp; 매년 입사 N년 마다 근속 선물 지급</t>
  </si>
  <si>
    <t>https://www.wanted.co.kr/wd/14899</t>
  </si>
  <si>
    <t>2018-09-18</t>
  </si>
  <si>
    <t>TONG그룹 재무팀 경력사원 채용.</t>
  </si>
  <si>
    <t>• 경력사항 : 7년이상.
• 최종학력 : 대졸.</t>
  </si>
  <si>
    <t>• 지주사 재무총괄팀장.</t>
  </si>
  <si>
    <t>TONG그룹은 임직원간의 공유와 소통, 신뢰의 중심가치로, 재행자이(재미, 행복, 자아실현, 이타심) 실현을 목표로 놀꾸먹자(놀고, 꾸미고, 먹고, 자고) 분야인 온라인 티켓팅, e페이먼트, 테마파크, 게임, 만화, 여행, 체험전시, 글램핑, 뷰티 클러스트 등 온오프라인 엔터테인먼트를 주유사업으로 하고 있으며, 놀고, 꾸미고, 먹고, 자는 분야의 새로운 패러다임을 만들어 가고 있습니다. 
TONG그룹 주요 회사.
ㆍ㈜ 통유니버스 : 신규 사업 기획, 투자
ㆍ㈜ 크리에이티브통 (alivemuseum.com) : 박물관은 살아있다, 다이나믹메이즈
ㆍ㈜ 아쿠아월드 (www.aliveaqua.com) :얼라이브아쿠아리움
ㆍ㈜ 캠프통 (www.camptong.com) : 캠프통아일랜드, 수상레져
ㆍ㈜ 스마트인피니 (home.smartinfini.com) : 내륙 관광지 입장권 (한화 아쿠아리움, 주렁주렁) 
ㆍ㈜ 브이패스 (www.vpass.co.kr) : 제주 관광지 입장권 (에코랜드, 서귀포잠수함) 
ㆍ㈜ 플레이통(www.playtong.co.kr) : 선불상품권 사업회사 (틴 캐시 등) ㆍ㈜ 라이프스타일통 : ID헤어, 달리아스파, 세렌가든, 떼즈블랑</t>
  </si>
  <si>
    <t>ㆍ야간 식대, 교통비 지원
ㆍ매월 자기계발비 지원
ㆍ온오프라인 교육 지원
ㆍ주5일근무, 연차, 월차, 정기휴가, 워크샵/MT 
ㆍ퇴직금, 각종 경조사 지원
ㆍ자사ㆍ자회사ㆍ계열사 제품 할인</t>
  </si>
  <si>
    <t>• 우대조건 : 회계사 우대.</t>
  </si>
  <si>
    <t>https://www.wanted.co.kr/wd/14900</t>
  </si>
  <si>
    <t>Digital Content Writer</t>
  </si>
  <si>
    <t xml:space="preserve">  •  At least 2 - 3 years of relevant experience at a digital publication or agency
  •  In-depth knowledge of digital best practices for editorial production
  •  Understanding of writing with SEO best practices
  •  Ability to create written content with best practice adherence
  •  Strong language (English) and communications skills
  •  Very strong interpersonal skills
  •  Be able to see other people's points of view and take on feedback</t>
  </si>
  <si>
    <t xml:space="preserve">  •  Creating 8 to 10 pieces of content on a weekly basis with best practices employee
  •  Ideation and planning for content release on a daily/regular basis on all platforms that are defined for target audiences
  •  Supporting the Product and Design teams through copywriting</t>
  </si>
  <si>
    <t>The mission of the Content Writer is to manifest the brand’s position, tone of voice and values through written content that entertains and activates with high value information. You will be creating content in multiple formats that is credible, engaging and opinion leading in the area of personal finance. The impact of this content will grow audience segments and community, while delivering search rankings and on site native traffic and conversions.</t>
  </si>
  <si>
    <t>https://www.wanted.co.kr/wd/14901</t>
  </si>
  <si>
    <t>Brand Manager</t>
  </si>
  <si>
    <t xml:space="preserve">  •  Minimum 4 years of direct or relevant experience in brand marketing
  •  Employs data and insight led approach to problem solving, decision making and marketing
  •  Proven track record of delivering unconventional yet successful online and offline brand campaigns
  •  Strong understanding of multi channel reach based media planning
  •  Meticulous, attention to detail and expert project management skills
  •  Breadth of exposure across complementary marketing functions such as performance marketing, content marketing, public relations, and design
  •  Proven success in a cross-functional working environment</t>
  </si>
  <si>
    <t xml:space="preserve">  •  Own the MoneySmart brand in Singapore. It will be your baby
  •  Be an active input into the evolving brand strategy at a group level
  •  Develop a deep understanding of consumers in Singapore especially in the space of personal finance. Understand their needs, wants, motivations and tensions for all things personal finance
  •  Identify brand campaigns and tactics that will grow the MoneySmart brand and yield business returns in the long run
  •  Bring to life campaigns with fun, unconventional storytelling or compelling messages  that will deliver cut-through in a cluttered advertising environment
  •  Deliver omni-channel plans that will deliver optimal reach and frequency across set campaign duration
  •  Manage day to day campaign operations and performance with an external agency partner
  •  Be accountable for all brand investments - Assess the effectiveness of spends across media, brand and business metrics via effective measurement solutions and reporting
  •  Plug into other marketing and product teams to ensure consistency of brand experience across other campaigns and touchpoints</t>
  </si>
  <si>
    <t>Your mission is to drive the growth of the MoneySmart brand into a household name in Singapore, where consumers who think of anything related to personal finance will think of and visit MoneySmart first. This can be accomplished through the delivery of successful brand campaigns that will clearly position the MoneySmart brand in the minds of all Singaporeans. You will be an active participant in devising and influencing brand strategy and bringing it to life by planning and executing brand campaigns/tactics.</t>
  </si>
  <si>
    <t>https://www.wanted.co.kr/wd/14902</t>
  </si>
  <si>
    <t>[법무팀] 국내 법무 담당</t>
  </si>
  <si>
    <t>- 학력 : 4년제 졸업 이상
- 리걸 마인드 보유자 
- 독립적으로 계약 검토 및 자문 수행이 가능할 정도의 관련 경력 요구</t>
  </si>
  <si>
    <t>- 법무업무 수행  [계약서 검토, 계약 관련 협상 지원 업무, 자문업무]
- 소송관리 및 기타 법적 분쟁 관리 등</t>
  </si>
  <si>
    <t>(주)에프앤에프 법무팀 국내 법무 담당 채용
모집인원 : 1명
* 정규직 입사 가능
* 1년 계약직 후 평가하여  정규직 전환
* 급여 : 협의</t>
  </si>
  <si>
    <t>- 자사 브랜드 할인 혜택(MLB, Discovery, banila co)
- 사내동호회 지원/ 창립기념일 선물 및 생일선물 지급
- 건강검진/ 여성전용휴게실/ 카페테리아
- 사내 콘도 운영</t>
  </si>
  <si>
    <t>- 로스쿨 졸업자(변호사 자격증 소지 여부 상관 없음)
- 법무법인 및 특허법인 재직 경험자
- 사내 법무팀 근무 경험자(동종업계 우대)
- 외국어(영어)에 능숙한 자
- 능동적이고 소통이 원활한 자</t>
  </si>
  <si>
    <t>https://www.wanted.co.kr/wd/14903</t>
  </si>
  <si>
    <t>멋쟁이사자처럼</t>
  </si>
  <si>
    <t>JavaScript,Node.js,TypeScript,Blockchain,Docker,ORM,React Native,Kubernetes,Redux,Nest.js,Typeform</t>
  </si>
  <si>
    <t xml:space="preserve">서울시 강남구 테헤란로 518 섬유센터빌딩 13층 138호 </t>
  </si>
  <si>
    <t>• HTML5, JavaScript, CSS, Vue.js or React.js or Angular JS, AWS, Github
• Computer Science에 대한 탄탄한 기초 지식을 보유하신 분
•새로운 개발 환경, 언어, 기술을 익히는 것에 대한 두려움이 없고 learning curve가 좋은 분
•합리적인 커뮤니케이션 스킬을 통해, 각 분야의 담당자들과 생산적인 협업을 하실 수 있는 분</t>
  </si>
  <si>
    <t>• 웹 IDE 기반 온라인 코딩학습 플랫폼을 구축합니다.
• React.js / Vue.js / Angular JS 중 개발자의 기술스택에 맞게 프론트엔드 개발을 진행합니다.
• 필요에 따라 다양한 새로운 기술을 도입할 수 있는 유연한 개발환경이 보장됩니다. 더하여 프로덕트를 만드는 개발자의 생각이 제품개발에 최우선으로 반영됩니다.</t>
  </si>
  <si>
    <t>바로가기는 전세계 최대 프로그래밍 단체 '멋쟁이 사자처럼'을 설립하고 운영했던 이두희 대표와 핵심 운영진들이 함께 만든 프로그래밍 교육 업체입니다.
'멋쟁이 사자처럼'은 2013년부터 6년간 5개국 130여개 대학에서 4,300여명의 대학생에게 프로그래밍을 가르친 단체입니다.
바로가기는 멋사의 경험을 토대로 1) 성인 교육 시장에서 2) 세계에서 통하는 글로벌 코딩 교육 플랫폼을 만들고자 합니다.</t>
  </si>
  <si>
    <t>• 4대보험
• 유연근무, 자율출근, 자율휴가제
• 간식 제공, 듀얼모니터 제공, 데스크탑/맥북 제공</t>
  </si>
  <si>
    <t>• 신규 서비스 개발 및 운영 경험
• 백엔드 개발에 대한 이해도가 있으신 분
• 웹서비스의 전체적인 흐름을 이해하고 설계/개발할 수 있는 개발자
• UI/UX의 차이점을 이해하고 고객 중심의 서비스를 설계하는데 익숙하신 분</t>
  </si>
  <si>
    <t>https://www.wanted.co.kr/wd/14904</t>
  </si>
  <si>
    <t>[자리톡] 그로스 마케터</t>
  </si>
  <si>
    <t>JIRA,Slack,MySQL,Excel,Google Adwords,Google Analytics,Figma,Notion,Amplitude</t>
  </si>
  <si>
    <t>[이런 경험을 하신 분을 찾습니다]
콘텐츠를 기반으로 한 그로스 업무를 해보신적이 있는 분을 기다립니다.
• 관련 업무경력 1년 이상 혹은 그에 준하는 실력을 보유한 분
• SEO를 통한 콘텐츠 배포 경험이 있거나 지식이 있으신 분
• GA, 앰플리튜드, 브랜치 등의 툴을 다룬 경험이 있는 분</t>
  </si>
  <si>
    <t>[자리톡에 오시면 경험하실 업무]
자리톡에서 생산된 콘텐츠를 기반으로한 그로스 업무를 담당하시게 됩니다. 
• 개발자, 마케터, 디자이너 등과 협업하여 SEO 프로젝트 진행</t>
  </si>
  <si>
    <t>자리톡은 국내 최대 건물주 플랫폼입니다. 
임대장부, 카톡고지서, 공실중개, 커뮤니티 등 임대관리 업무를 자동화 하고 있습니다. 국내 임대인은 200만명에 달하지만 이들을 제대로 공략하는 제품은 거의 없습니다. 
현재 대부분의 부동산 서비스가 세입자 혹은 매수자 중심으로 돌아갑니다. 자리톡은 관점을 바꿔 임대인들이 겪는 문제를 해결하는 데 초점을 맞추고 있습니다.
자리톡은 30조 부동산 임대산업의 운영체제(OS)가 되는 것을 목표로 하고 있습니다. 금융 분야에는 토스가, 소상공인 분야에는 캐시노트가 있다면 부동산 임대시장에는 자리톡이 있습니다. 올초 출시한 자리톡은 현재 5만여명의 임대인이 이용중이며 월성장률 30%로 빠르게 성장하고 있습니다.
자리톡은 성장하는 사람들의 플랫폼입니다. 모두가 선망하는 건물주들이 어떻게 그 위치까지 올라갔는지, 그들의 성장 비법을 자리톡을 만들며 엿볼 수 있습니다. 탁월한 동료들과 애자일한 조직문화 위에 새로운 시도를 반복하다 보면 어느새 부쩍 성장한 나를 발견하게 됩니다.
세상에는 두 종류의 사람이 있습니다. 길을 내는 사람과 그 길을 따라가는 사람. 자리톡은 길을 냅니다. 아무도 가지 않은 미지의 영역을 개척합니다. 많은 사람들이 그 길 위에 행복할 수 있기를 바랍니다. 그리고 이제 당신과 그 길을 함께 내고 싶습니다.
* 연봉은 경력에 따라 지급하며 입사 후 스톡옵션 기회를 드립니다.
[ 콜버스랩 노션 ]
- https://abit.ly/w_callbuslab</t>
  </si>
  <si>
    <t>[자리톡에 오시면 경험하실 수 있는 복지와 혜택입니다]
• 최고의 업무 환경을 위해 노력합니다.
  - 쉬고 싶을 때 쉬어요~ 자유로운 휴가사용
  - 든든한 식사 제공합니다. 인당 한끼 1만원 식사비 별도 지원
  - 원하는 장비는 마음껏. 최신 맥북프로와 듀얼 모니터, 소프트웨어 등 지원
  - 각종 경조사 지원해 드려요. 버스대절 지원, 경조금, 경조 휴가 등
  - 사내 미니도서관을 운영합니다. 필요한 책 있으면 주문하세요!
  - 간식 제공 및 커피 무제한 제공
  - 생일 축하합니다!  2시간 조기퇴근
• 개인의 성장과 만족을 위해 노력합니다. 
  - 항상 배움! 도서 구입과 세미나, 강의, 스터디 비용지원
  - 우리 항상 건강해요. 건강검진 지원
• 유연한 출퇴근으로 편리합니다.
  - 오전 9시 ~ 오후 1시 사이 출근 후 8시간 근무합니다.
    * 당연하지만 주 40시간 근무입니다. (야근없음)</t>
  </si>
  <si>
    <t>[이런 경험이 있는 분을 선호합니다]
• 네이버 카페나 특정 커뮤니티에 바이럴을 해본 경험이 있는 분
• 부동산 서비스 관련 근무를 하셨거나 부동산에 관심이 많으신 분
[자리톡의 채용 절차를 알려드려요]
• 서류전형 ＞ 역량 인터뷰 ＞ 처우협의 ＞ 최종 합격
  - 코로나 상황에 따라 실무 인터뷰는 화상으로 진행될 수 있습니다.
  - 일부 채용절차는 생략될 수 있습니다.
[자리톡 지원시 꼭 참고해주세요]
• 지원 서류 : 자유양식의 이력서(필수), 포트폴리오(선택) 
• 경력, 프로젝트 경험, 사용 기술에 대한 내용을 가능한 한 많이 작성해주세요.
• 포트폴리오 형식은 없으며 노션 등 URL만 알려주셔도 됩니다. 
• 원서 내용 중 허위사실이 있는 경우에는 합격이 취소될 수 있습니다.
• 본 공고는 모집 완료 시 조기 마감됩니다.</t>
  </si>
  <si>
    <t>https://www.wanted.co.kr/wd/14905</t>
  </si>
  <si>
    <t>[경영정보팀] 서버 및 인프라관리자(신입가능)</t>
  </si>
  <si>
    <t>- 학력 :4년제 졸업 이상
- 신입 또는 경력 2년 이하
- Window/Mac OS 업무용 PC 관리
- 네트워크 관리 기본 지식 보유자</t>
  </si>
  <si>
    <t>- 사내 네트워크 구성 및 관리
- 업무용 PC 및 전산 소모품, 전산 자산 관리
- Linux, Windows 서버 구성 및 운영</t>
  </si>
  <si>
    <t>(주)에프앤에프 경영정보팀 서버 및 인프라관리자 채용
- 신입 또는 경력직</t>
  </si>
  <si>
    <t>- Linux, Windows 서버 관리 업무 경험자
- 컴퓨터 관련 전공자</t>
  </si>
  <si>
    <t>https://www.wanted.co.kr/wd/14906</t>
  </si>
  <si>
    <t>[JP]엔지니어링 매니저 / ジョブカン</t>
  </si>
  <si>
    <t>・サーバーサイドの開発経験（3年以上）
・アプリケーションの開発/運用経験のリードをとれる方
・エンジニアとしての実務経験5年以上
・エンジニアのマネジメント経験3年以上</t>
  </si>
  <si>
    <t>・エンジニアの育成プログラムの作成・運用
・エンジニアの採用面接・採用イベントへの参加
・エンジニアの面談・評価・育成
・エンジニアの配置転換に関する提案・アドバイス
・開発プロセスの改善
・その他、エンジニアのモチベーション・スキルを向上させること</t>
  </si>
  <si>
    <t>※지원시 유의사항
 • 동 포지션은 도쿄 현지 근무로 일본어 구사 능력(비즈니스 레벨이상)과 지원시 일본어 이력서 첨부(MS WORD/PDF파일)는 필수 사항입니다. 
 • 일문 이력서 양식 예시 : https://goo.gl/JWDmoA
■累計30,000社以上の顧客を抱える、急成長のToBクラウドサービスにて、新機能の開発やその周辺ツールの開発を行います。
営業チーム・CSチームを全て自社で抱えているため、ユーザーの声を取り入れたスピーディなサービス開発が可能です。
営業・CS・エンジニアが三位一体となってサービスを作り上げていく経験を積むことができます。
■弊社は、外部投資家から資金調達することなく、 
・従業員が200名以上 
・年間売上が80億円以上 
・ゲーム・メディア・法人向けクラウドサービスの３事業領域で、約20のプロダクトを展開中で、さらなる事業拡大を支えるために、50名近くいるエンジニアの環境を整備することが急務となっています。
エンジニアは、以下の３つのキャリアイメージ： 
・技術を極めるエンジニア 
・企画に強いエンジニア 
・マネジメントに強いエンジニア 
を設定し、志向性に基づいて、組み合わせたり、 カスタマイズしたりし、それぞれのキャリアを築いています。
そうしたエンジニアを、サポートし、成長を促して、活躍できるようにし、モチベーション高く開発に取り組めるようにするのが、 エンジニアリングマネージャーの役割です。
1人のエンジニアが果たす役割は年々、大きくなっており、事業を創造・拡大することは、すなわち良いエンジニアを採用・育成することと等しくなっています。良いエンジニアを採用・育成し、間接的に事業を創造・拡大させていく喜びを分かち合いましょう。</t>
  </si>
  <si>
    <t>・雇用形態：正社員
・想定給与：年俸800万～13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Ruby on Rails / Django を用いた開発経験
・JavaScript の深い知識があること
・React, Angular などを用いた開発経験
・webpack, gulp, gruntなどを用いたフロントエンド開発環境の構築経験 
・Dockerなどを用いたインフラ/開発環境の構築経験
・AWS, GCPを用いたサービスの開発/運用経験 
・新しい技術を積極的に取り入れていきたい方
・価値の高いサービスを提供し、世の中にインパクトを与えていきたいと思う方
・強い開発チームを作っていきたい方
・ビジネスとしての視点も持って開発を行いたい方</t>
  </si>
  <si>
    <t>https://www.wanted.co.kr/wd/14907</t>
  </si>
  <si>
    <t>[JP]프로덕트 매니저</t>
  </si>
  <si>
    <t>・自社サービスの運営経験
・toBサービスのPM経験
・webサービス戦略策定経験
・オーナーとしてプロダクトに責任をもった経験
・数字にコミットできる達成意欲の高い方
・予算、クオリティ、スケジュール管理などのプロジェクトマネジメントの経験</t>
  </si>
  <si>
    <t>・新規サービスの企画開発
・サービスの企画・運営
・売上分析・売上拡大のための施策立案
・ロードマップの策定
・事業計画の策定
・サービス運営、コンテンツマネジメント、KPI管理
・収益性向上に向けたマネタイズ戦略の策定</t>
  </si>
  <si>
    <t>※지원시 유의사항
 • 동 포지션은 도쿄 현지 근무로 일본어 구사 능력(비즈니스 레벨이상)과 지원시 일본어 이력서 첨부(MS WORD/PDF파일)는 필수 사항입니다. 
 • 일문 이력서 양식 예시 : https://goo.gl/JWDmoA
累計導入社数30,000社超えのクラウド型勤怠管理サービス「ジョブカン」のプロダクトマネージャーに挑戦しませんか？
Donutsが提供するジョブカンサービスのプロデュース業務などをお任せします。
プロジェクトメンバーと共に、日本一のサービスを作ることがあなたのミッションです。</t>
  </si>
  <si>
    <t>・雇用形態：正社員
・想定給与：年俸500万～8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サービス開発、サービスのグロース経験
・toBサービスの事業計画
・チームマネジメント経験
・他社サービスの調査・分析に関する知識・経験
・新規サービスの立ち上げから運用まで一貫して携わった経験
・B2B SaaS のプロダクトマネジャーとしての実務経験
・ディレクター／プロダクトマネジャーとして自社のサービスに関わってこられた方
・コンサルタントとしてお客様のWebサービスに関わっていた方
・データ分析からの課題抽出と改善の経験がある方
・新規サービス立ち上げにおける事業計画策定・KPI策定の経験がある方</t>
  </si>
  <si>
    <t>https://www.wanted.co.kr/wd/14908</t>
  </si>
  <si>
    <t>임시 CLOSE [TC] Core Engineer</t>
  </si>
  <si>
    <t>518.939,518.1026</t>
  </si>
  <si>
    <t>• 원활한 커뮤니케이션이 가능하신 분
• 팀이 정한 원칙과 계획을 다른 팀에 전파를 잘 진행 할 수 있는 분
• 모던 웹 아키텍쳐에 대한 이해를 하고 있는 분
• Microservice Architecture에 대한 이해와 필요한 솔루션을 알고 계신 분</t>
  </si>
  <si>
    <t>• 프로비저닝, 아키텍팅, 공통 컴포넌트 제공</t>
  </si>
  <si>
    <t>Technical Center는 야놀자에서 개발 및 운영하는 각종 서비스와 제품의 품질 지표에 대한 관리 및 향상을 도모하는 조직으로, 기능의 올바른 구현, 서비스 신뢰성, 보안, 성능 등에 대한 전문성을 지닌 직무 전문가들로 구성돼 있습니다. 현재는 DB Engineer, System Engineer, Security Engineer, Core Engineer 의 직군이 속해 있습니다.</t>
  </si>
  <si>
    <t>• Ansible, Saltstack, Terraform 등 프로비저닝에 대한 이해와 툴을 이용한 구축 경험
• Java/Spring/Spring Boot 의 라이브러리에 대한 이해 및 가이드 경험
• Distribute tracing (zipkin, pinpoint 등) 에 대한 이해와 구축 및 운영 경험
• Monitoring system(metric, apm, agent)에 대한 이해와 구축 및 운영 경험
• AWS 서비스에 대한 이해 및 자동화 구축 경험
• k8s or dc/os 를 활용한 blue/green 배포 시스템 구축 및 운영 경험
• MSA에 대한 이해 및 운영 경험
• Log centralization 구축 및 운영 경험
** 개발환경 – 입사 확정 시 선택 가능 **
맥북프로 + 27인치 4K모니터 + 24인치 FHD모니터
아이맥 + 24인치 FHD모니터 x 1
* 국가유공자 예우 및 지원에 관한 법률에 의거 취업 보호 대상자 및 장애인은 관련 법규에 따라 우대합니다.</t>
  </si>
  <si>
    <t>https://www.wanted.co.kr/wd/14909</t>
  </si>
  <si>
    <t>[JP]인사 기획</t>
  </si>
  <si>
    <t>・成長企業やベンチャー企業に強い関心を持っている方
・周囲を巻き込む力があり、推進力のある方
・シンプルかつ本質的なアプローチで仕事に取り組むことが出来る方
・基本的なPCスキル(Excel、PowerPoint）
・以下のいずれかの経験もしくは知識のある方
・事業会社で人事部門の業務経験
・事業会社で管理業務実務経験、もしくは労務業務経験</t>
  </si>
  <si>
    <t>・人事制度の企画立案、運営業務
・報酬制度の企画立案、運営業務
・育成制度の企画立案、運営業務
・今期より運用を開始した評価・育成制度の運用定着
・働き方改革やD&amp;I関連のプロジェクト推進
・職場満足度調査の実施と結果を踏まえたアクションの実行・管理
・定着化に向けた施策提案
・人事データベースの活用、定量情報からの人事課題抽出、経営陣への提案
▼ 仕事のやりがい
社員一人ひとりの成長や事業成長のために、既存の人事制度に留まることなく、新たな制度設計や仕組み構築に挑戦できます。
社長や役員、各事業責任者との距離が近く、経営陣と直接コミュニケーションしながら、経営課題を捉え、その解決策を自ら考え、提案･実行していきます。
上場企業として整備してきた人事制度運営に加え、ベンチャー企業として日々変化していく市場やニーズに合致した人事制度構築にも挑戦することができ、人事として長期的なキャリアを築きたい方にとっては、十分に基盤や環境が整っています。
社内外の人と関わる機会が多く、「指示待ちタイプの方」「黙々と作業したい方」には向いていません。
「人と事業に興味があり、自ら行動できる方」「相手に合わせた柔軟なコミュニケーションができる方」は、力を発揮いただける仕事です。</t>
  </si>
  <si>
    <t>※지원시 유의사항
・동 포지션은 나고야 현지 근무로 일본어 구사 능력(비즈니스 레벨이상)과 지원시 일본어 이력서와 직무경력서 첨부(MS WORD/PDF파일)는 필수 사항입니다. 
・일문 이력서 양식 예시 : https://goo.gl/JWDmoA
エイチームグループの人事制度企画・運用、報酬設計・評価運用、育成制度企画・運用等をお任せします。
最初は希望や適性に応じてお任せする仕事を決定します。 
経営課題を把握しながら人事業務に関わることで、経営の理解を深め、課題の設定や解決策の実行などの経験を積むことができます。</t>
  </si>
  <si>
    <t>・給与
月給 250,000 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後輩の指導やマネジメントの経験
・業務改善/人事制度設計/組織改革等、企画立案の経験
・人事コンサルなどの経験
・エイチームの経営理念に共感いただける方
・明るく前向きに考え行動ができる方
・成長意欲がある方
・社内・社外に対しての関係性構築が得意な方
・協調性があり、チームワークを大切にする方</t>
  </si>
  <si>
    <t>https://www.wanted.co.kr/wd/14910</t>
  </si>
  <si>
    <t>[JP]교육 담당/인사</t>
  </si>
  <si>
    <t>・成長企業やベンチャー企業に強い関心を持っている方
・周囲を巻き込む力があり、推進力のある方
・シンプルかつ本質的なアプローチで仕事に取り組むことが出来る方
・基本的なPCスキル(Excel、PowerPoint）
※研修業務の実務未経験可</t>
  </si>
  <si>
    <t xml:space="preserve">・新入社員研修の企画および運営
・マネジメント研修の企画および運営
・専門スキル教育(社内研修)の企画及び運営
・育成制度の構築
▼仕事のやりがい】
既存の研修制度運営だけに留まることなく、新たな企画に挑戦することができます。
社長や役員、各事業責任者との距離が近く、経営陣と直接コミュニケーションしながら、経営課題を捉え、その解決策を自ら考え、提案･実行していきます。
0から仕組みを企画することが多く、社員と事業の成長を願って作った制度を、しっかり運営し、会社の成長につなげていくことにやりがいを感じていただけると思います。
社内外の人と関わる機会が多く、「指示待ちタイプの方」「黙々と作業したい方」には向いていません。
「人と事業に興味があり、自ら行動できる方」「相手に合わせた柔軟なコミュニケーションができる方」は、力を発揮いただける仕事です。
</t>
  </si>
  <si>
    <t>※지원시 유의사항
 • 동 포지션은 도쿄 현지 근무로 일본어 구사 능력(비즈니스 레벨이상)과 지원시 일본어 이력서와 직무경력서 첨부(MS WORD/PDF파일)는 필수 사항입니다. 
 • 일문 이력서 양식 예시 : https://goo.gl/JWDmoA
エイチームグループの人材育成施策の企画立案・運営など全般を担当していただきます。
主には、新卒研修やマネージャ向け研修などの社内研修の企画・運営をお任せします。また、エイチームグループのあるべき育成制度を根本から考え、施策を体系化し、実行していくこともお任せしていきたいと考えています。
また、ご希望や適性に応じて、研修以外の業務をお任せすることもあります。
経営課題を把握しながら人材育成に関わることで、経営の理解を深め、課題の設定や解決策の実行までの経験を積むことができます。</t>
  </si>
  <si>
    <t>・後輩の指導やマネジメントの経験
・人事業務（特に研修業務）の経験
・採用業務の経験
・エイチームの経営理念に共感いただける方
・明るく前向きに考え行動ができる方
・成長意欲がある方
・社内・社外に対しての関係性構築が得意な方
・協調性があり、チームワークを大切にする方</t>
  </si>
  <si>
    <t>https://www.wanted.co.kr/wd/14911</t>
  </si>
  <si>
    <t>[JP]  채용</t>
  </si>
  <si>
    <t>・コミュニケーション力
・基本的なPCスキル(Word、Excel、PowerPoint）</t>
  </si>
  <si>
    <t>・採用イベントの企画立案、紹介会社とのリレーション構築
・採用プラットフォームの管理、コーポレートサイト企画運営等
・媒体出稿における戦略立案、プランニング
※人材要件の設定等、採用の在り方そのもの含め、幅広く・主体的に業務を行って頂きます!</t>
  </si>
  <si>
    <t>※지원시 유의사항
・동 포지션은 나고야 현지 근무로 일본어 구사 능력(비즈니스 레벨이상)과 지원시 일본어 이력서와 직무경력서 첨부(MS WORD/PDF파일)는 필수 사항입니다. 
・일문 이력서 양식 예시 : https://goo.gl/JWDmoA
急拡大の事業成長をしている弊社にて、新卒・中途の採用業務をお任せいたします。
将来的にはマネージャー等キャリアを積み、会社創りにも携わってください。</t>
  </si>
  <si>
    <t>・給与
月給250,000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愛知県名古屋市西区牛島町6番1号 名古屋ルーセントタワー 21F
・勤務時間
配属によって
フレックスタイム制
コアタイム：10:00～16:00
フレキシブルタイム：7:00～10:00、16:00～22:00
※標準労働時間：8時間/日
※2018年度：１ヵ月あたりの平均標準労働時間160時間
・休日 / 休暇
週休2日制（月10日前後／シフト制）
有給休暇（入社6ヵ月後10日、最大40日）
年末年始休暇（7日前後）
夏季休暇（3日）※有給の減少無し
慶弔休暇（結婚・出産・弔事）
ファミリー誕生日休暇（本人もしくはご家族の誕生日月に取得できます）
結婚記念日休暇
配偶者の出産休暇
※年間休日125日
※詳細は弊社規則に準じます
・その他
交通費支給（上限10万円/月迄）
各種社会保険完備（雇用・労災・健康・厚生年金）
従業員持株会購入補助100%（正社員のみ）
部署内懇親会（2ヵ月に1度 社員1人あたり5,000円を会社が補助）
慶弔見舞金
自転車購入補助制度
自社取扱い商材割引制度
大型リフレッシュルーム完備（冷蔵庫・無料給茶器・マッサージチェア）
リフレクソロジストによるリラクゼーションマッサージ制度
引越し代金の一部補助（社内規程あり）
職位、職種に応じた各種研修制度
私服勤務可バースデーイベント
ファミリーサポート制度
表彰式
私服OK
※試用期間有（原則3ヵ月/待遇変更無し）
※詳細は弊社規則に準じます</t>
  </si>
  <si>
    <t>https://www.wanted.co.kr/wd/14912</t>
  </si>
  <si>
    <t>Business Development Manager, Malaysia</t>
  </si>
  <si>
    <t xml:space="preserve">  •  Minimum 5 years of sales or merchandising experience
  •  Background in E-commerce and merchandising is preferred
  •  Familiarity in logistics and supply chain industry is an advantage
  •  Able to work with different stakeholders in diverse environment
  •  Able to communicate in English &amp; Malay &amp; Chinese
  •  Travel as and when necessary or requested</t>
  </si>
  <si>
    <t xml:space="preserve">  •  Prospect for potential new clients and turn this into increased business
  •  Cold call as appropriate to ensure a robust pipeline of opportunities
  •  Meet potential clients by growing, maintaining, and leveraging your network
  •  Identify potential clients, and the decision makers within the client organization
  •  Research and build relationships with new clients
  •  Set up meetings between client decision makers and company’s practice Leaders/Principals.
  •  Plan approaches and pitches. Work with team to develop proposals that speaks to the client’s needs, concerns, and objectives
  •  Participate in pricing the solution/service
  •  Handle objections by clarifying, emphasizing agreements and working through differences to a positive conclusion
  •  Present new products and services and enhance existing relationships
  •  Work with technical staff and other internal colleagues to meet customer needs
  •  Identify opportunity for campaigns, services, and distribution channels that will lead to increase in sales
  •  Forecast sales targets and ensure they are met by the team
  •  Track and record activity on account and help to close deals to meet these targets
  •  Present business development training and mentoring to business developers and other internal staff
  •  Assist Country Head to set up a new business entity
  •  Perform other duties and responsibilities, as assigned</t>
  </si>
  <si>
    <t>https://www.wanted.co.kr/wd/14914</t>
  </si>
  <si>
    <t>Senior Executive, Project Manager</t>
  </si>
  <si>
    <t xml:space="preserve">  •  Minimum 3 – 5 years of relevant working experience in project management / business development
  •  Experience / familiar in logistics industry and e-commerce will be advantages
  •  Possess good technical understanding, project management and communication skills
  •  Excellent writing and communication skills with overseas business partners</t>
  </si>
  <si>
    <t xml:space="preserve">  •  Work closely with the team members to plan, execute and implement regional project at overseas countries.
  •  Support regional business development activities
  •  Prepare write up and presentation slides for management approval
  •  Act as a contact point between overseas subsidiaries and Singapore HQ on liaising on business expansion issue
  •  Liaise and provide training to overseas business partners / colleagues regarding business development plan.
  •  Liaise and negotiate with external parties
  •  Standardize and improve processes on an ongoing basis among Singapore HQ and overseas entity
  •  Ensure project is carried out in adherence to the process, policies and procedures of the organization and business direction
  •  Required to travel to overseas as and when needed
  •  Perform other duties and responsibilities, as assigned</t>
  </si>
  <si>
    <t>https://www.wanted.co.kr/wd/14915</t>
  </si>
  <si>
    <t>IT Helpdesk Engineer</t>
  </si>
  <si>
    <t xml:space="preserve">  •  Minimum 1-year technical hands-on experience in Windows and Mac operating systems
  •  Minimum 1-year Production experience in administrating Linux operating systems (CentOS/RHEL, Debian, SELinux and/or Ubuntu)
  •  Minimum 1-year Production experience in AWS micro-services (IAM, EC2, RDS, Beanstalk, Ropeworks)
  •  Minimum 1-year experience in the customer-service industry
  •  Minimum 1-year experience in vendor management
  •  Basic programming skills in Bash, JavaScript, PHP and Python
  •  Knowledge in Version Control tools such as Git
  •  Basic understanding of OWASP Top 10 and CWE/SANS Top 25</t>
  </si>
  <si>
    <t xml:space="preserve">  •  Manage the IT support tickets in JIRA
  •  1st and 2nd level IT support to our internal departments, clients and shareholders
  •  1st level SQL support for our databases
  •  1st level support for AWS micro-services
  •  1st level application support for our systems
  •  Escalation of tickets to the development team for 3rd level support
  •  Management of IT service requests which include deployment and replacement of systems
  •  Management of vendors for replacement and repairs of IT parts</t>
  </si>
  <si>
    <t>https://www.wanted.co.kr/wd/14916</t>
  </si>
  <si>
    <t>Solutions Consultant (KR)</t>
  </si>
  <si>
    <t>• 컴퓨터 IT관련 전공자 혹은 이에 상응하는 5년 이상의 경력이 있으신 분
• 원활한 커뮤니케이션 역량이 있으신 분
• iOS/Android/Web 플랫폼 이해도가 높으신 분</t>
  </si>
  <si>
    <t>• 고객사 파견 근무
• 서비스 통합 및 활성화를 위한 고객사별 기술 전략 제공
• 고객의 내부 프로세스 파악 및 개선 사항 발견을 통한 최적화 전략 제안
• 센드버드 서비스의 지속적인 구축을 위한 고객의 의견 종합 및 분석
• 성공적인 파트너쉽을 위한 솔루션 구축</t>
  </si>
  <si>
    <t>센드버드는 세계에서 가장 확장성 높은 채팅 솔루션을 제공하는 실리콘밸리의 서비스형 소프트웨어 (SaaS) 스타트업입니다.전 세계 10,000여개의 모바일과 웹서비스에 SDK (소프트웨어 개발도구) 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 &lt;Y Combinator&gt;와 테크스타 (Techstars) 모두에서 투자를 유치한 바 있는 센드버드는, 실리콘밸리에서 최근 메가 시리즈A펀딩에 성공한 사실상 최초의 한인 스타트업으로 알려져 있습니다. 
현재까지 샤스타 벤처스, 어거스트 캐피탈, 와이콤비네이터 등 실리콘밸리 최정상 투자사로부터 누적 총 2,000만 달러의 투자를 유치하였으며, 캘리포니아 산 마테오의 본사와 서울의 R&amp;D센터 및 APAC 오피스를 보유하고 있습니다. 
센드버드의 솔루션즈 컨설턴트는 엔터프라이즈 고객들의 깊이 있고 어려운 문제들을 해결하고 있습니다. 고객의 현장에서 그들과 함께 서비스를 분석하고 활성화될 수 있도록 전략을 제안하게 됩니다. 솔루션즈 컨설턴트를 통해 고객들은 비로소 센드버드와 성공적인 파트너쉽을 구축할 수 있게 되며 결국 그들의 서비스 또한 성공으로 향하게 될 것입니다.</t>
  </si>
  <si>
    <t xml:space="preserve"> • 근무시간: 주중, 오전 8시~10시에서 오후 5시~7시 (2시간 유연)
 • 연봉 + 스톡옵션 및 4대 보험 제공
 • 최신 업무 장비 지원
 • 저녁 식대 및 주 1회 팀과 함께 하는 점심 제공 
 • 월 1회 스마일 디너 (가족과 함께 보내는 조기퇴근 시스템)
 • 월 1회 Remote 근무 
 • 연 1회 기념일 휴무 (본인 생일 혹은 결혼 기념일) 
 • 업무관련 도서비 무제한 지원
 • 다양한 간식대 운영
 • 커피머신 및 음료 냉장고 운영
그 밖에 문화와 복지를 직접 오셔서 함께 만들어 주세요. 
Make your own SendBird!</t>
  </si>
  <si>
    <t>• IT 컨설팅 혹은 PM 경험 우대</t>
  </si>
  <si>
    <t>https://www.wanted.co.kr/wd/14918</t>
  </si>
  <si>
    <t>產品專員 Product Associate</t>
  </si>
  <si>
    <t>• 對新產品和技術有好奇心。 
• 喜歡接受工作上的變化和挑戰。 
• 具備電商行業的知識，有系統/平台測試經驗佳。
• 2-3 年工作經驗。
• 如剛畢業者，有相關intern經驗尤佳</t>
  </si>
  <si>
    <t>1.支援產品經理洞悉市場趨勢、管理客戶請求、以及研究調查
2.協助管理與產品相關的任務，例如遵循現有流程並確保完成所有任務
3.在整個開發和生產週期內維護並記錄產品規格和相關測試
4.功能啟動後，監控並報告用戶的反饋
5.為內部和外部用戶創建和維護FAQ文檔
6.有組織地追蹤可能發生的多項任務和產品</t>
  </si>
  <si>
    <t>• 彈性工作時間 / Flexible work hours 
• 彈性工作地點 / Flexible work location 
• 第一年即享有12天年假 / First year 12 days of annual leave 
• 給薪病假 / Full pay sick leave 
• 給薪家庭照顧假 / Paid family care leave 
• 給薪緊急事件假 / Paid Emergency leave 
• 產假90天 / Maternity leave 90 days 
• 陪產假14天 / Paternity leave 14 days 
• 公司贊助旅遊基金＄20,000 / Company sponsored trips 
• 公司贊助訓練補助＄20,000 / Company sponsored Training 
• 季度部門聚餐補助$ 1,000 / Company sponsored team quarterly dinner 
• 平等的公司成員架構 / Flat team structure 
• 優質薪資待遇 / Competitive salary package 
•有機會驅動產品導向，只要你有好的想法！ / Ability to drive product direction</t>
  </si>
  <si>
    <t>https://www.wanted.co.kr/wd/14919</t>
  </si>
  <si>
    <t>資深軟體工程師 Sr. Software Engineer</t>
  </si>
  <si>
    <t>• 擅長HTML5, CSS3, Javascript, AngularJS, Ruby on Rails, Redis, MongoDB, Beanstalkd, and AWS
• 有物件導向程式設計(object-oriented programming)經驗
• 有資料庫(database)相關經驗
• 主動負責、細心的工作態度
• 良好溝通能力及團隊合作能力</t>
  </si>
  <si>
    <t>• 負責網站程式開發及維護
• 撰寫高品質的軟體程式
• 新技術學習及導入 
• 負責第三方金物流或合作廠商的串接與整合</t>
  </si>
  <si>
    <t>https://www.wanted.co.kr/wd/14920</t>
  </si>
  <si>
    <t>DevOps工程師 DevOps Engineer</t>
  </si>
  <si>
    <t>• A good understanding of large-scale distributed systems in practice, including multi-tier architectures, application security, monitoring and storage systems.
• Power-user Linux knowledge and willingness to explore Linux internals
• Advanced level knowledge on at least one of the following: Nginx, MongoDB, Redis, ELK stack or similar technologies.
• In-depth experience with AWS
• Basic understanding of multi-Docker infrastructure using ECS or Kubernetes
• Good scripting skills.
• knowledge in creating or updating service using Terraform</t>
  </si>
  <si>
    <t>Devops Engineers are responsible for the overall performance and reliability of SHOPLINE infrastructure and products. 
You will be in charge of:
• Automation. SREs are obsessed with automation and tooling.
• System Architecture, including upstream and downstream dependencies.
• Deployment &amp; Change Management, Canary and Release processes.
• Resiliency strategies, such as Load and Failure testing.
• Drive efficiencies in systems and processes: capacity planning, configuration management, performance tuning, monitoring and root cause analysis.
• Availability, Performance, Efficiency &amp; Scaling.
• Incident Response (improving the on-call experience, tools, and procedures) including a comprehensive Postmortem process.
• Designe and optimize our CI process</t>
  </si>
  <si>
    <t>• Experience working for a fast-paced startup
• Knowledge on building or maintaining e-commerce platforms
• Basic understanding of ROR application</t>
  </si>
  <si>
    <t>https://www.wanted.co.kr/wd/14921</t>
  </si>
  <si>
    <t>平台測試技術專員 QA Specialist</t>
  </si>
  <si>
    <t>• 能寫出一針見血的測試報告
• 能用最少的畫面就說出最多異常的能力</t>
  </si>
  <si>
    <t>• 協助公司產品上線前的測試檢查(網站、APP、金物流系統等)
• 分析測試報告、跨部門溝通並提出改善建議，並撰寫測試報告
• 建立測試環境，撰寫，維護、改善測試程式
• 測試與驗證系統功能、相容性、效能、壓力承載、可靠度等</t>
  </si>
  <si>
    <t>• 喜歡被人鼓勵，並具獨立完成交辦事項
• 有金融、物流、電商測試經驗者尤佳</t>
  </si>
  <si>
    <t>https://www.wanted.co.kr/wd/14922</t>
  </si>
  <si>
    <t>올더마스터</t>
  </si>
  <si>
    <t>React 프론트엔드 엔지니어</t>
  </si>
  <si>
    <t>인천 서구 염곡로464번길 23 9층</t>
  </si>
  <si>
    <t>• 프론트엔드 개발경력 2년 이상 혹은 연차에 상관없이 2년 이상에 준하는 실력
• React를 사용한 프로덕션 개발 경험이 있으신 분
• Restful API에 대한 이해와 실무 경험
• Javascript(ES6+) 및 HTML, CSS에 대한 지식 및 경험을 보유하신 분
• 새로운 기술에 호기심이 많은 분</t>
  </si>
  <si>
    <t>• React를 활용한 기존 서비스 및 신규 프로젝트의 PC, 모바일, 관리자 페이지 개발</t>
  </si>
  <si>
    <t>올더마스터는 2018년 6월 설립된 회사로
현재 신입/경력직 직원을 지속적으로 채용하고 있습니다.
블록체인 기반 기술을 이용한 서비스 제공 및 비트코인, 이더리움 등 각종 암호화폐 사업과 대체 투자 자산에 대한 전문적 분석능력을 통해 누구나 참여 할 수 있는 P2P 투자상품 플랫폼서비스를 준비하고 있습니다.
올더마스터와 함께 성장하고자 하는 인재를 채용하고 있으니 많은 관심과 지원 부탁드립니다.
━━━━━━━━━━━━━━━━━━━━━━━━━━━━━━━━━━━━</t>
  </si>
  <si>
    <t>•4대 보험
•주 5일제, 10시 출근 ~ 7시 정시 퇴근
•야근시 석식 제공
•원하는 개발장비 전폭 지원(Mac or Window)
•연봉 3000~8000, 경력에 따라 협의 가능
•성과에 따른 평가와 인센티브제도
•가정역 도보 5분 거리 사무실
━━━━━━━━━━━━━━━━━━━━━━━━━━━━━━━━━━━━
** 다음과 같은 경력이 있는 분은 절대적으로 환영합니다.
- Git, Github, Jira, Confluence, Slack 경험
- React.js, HTML5, CSS3, SASS, ES6+, TypeScript, Redux, Responsive Web, Webpack 경험
- Jenkins, NginX, Linux, AWS 경험
** 올더마스터 개발팀은
- 상위기획 &gt; 상세설계서 &gt; 퍼블리싱 &gt; 프론트엔드 개발 &lt;&gt; 백엔드 개발 &gt; QA &gt; 지속적 통합 및 배포로 이어지는 체계적인 개발 프로세스를 통해 비지니스 로직에 집중할 수 있는 환경을 제공합니다.
- 코딩 컨벤션을 따라 협업에 최적화된 코드를 작성하는 방법을 배울 수 있습니다.
- Confluence(Wiki)로 문서/자료를 관리합니다.
- Git flow를 활용하고, 크로스 코드리뷰를 합니다.
- Jenkins로 빌드/배포를 자동화하고 있습니다. 
- 웹 클라이언트, 서버, DB, AWS 등 풀스택 개발자가 되기 위한 다양한 경험을 할 수 있습니다.
- 업무 관련한 다양한 교육 기회를 제공합니다.
- 나이와 직책, 직위 등으로 할 말을 못하는 경우는 없습니다.
- 최고의 멤버 에게는 최고의 대우를 해드립니다.
** 올더마스터에서 프론트엔드 경험의 최고봉에 도전해보세요.</t>
  </si>
  <si>
    <t>•블록체인, 암호화페 거래소 도메인 이해도가 높으신 분
• Webpack, Gulp등 프론트엔드 빌드툴에 대한 지식이 있으신 분
•ES6+ 또는 Typescript를 활용한 개발 경험이나 이해가 있으신 분
•WebSocket을 통한 데이터 통신 및 UI 적용 경험자
•서버 사이드 렌더링에 대한 경험과 이해가 있으신 분 
•속도 향상을 위한 웹 성능 측정과 퍼포먼스 최적화에 대한 경험이 있는 분
•차트 라이브러리(CharIQ, Highchart) 개발 경험이 있으신 분
•web3.js를 이용한 개발 경험이 있으신 분
•자료구조, OOP/FP 프로그래밍에 대한 이해가 있으신 분
•개발만큼이나 문서화도 중요하다고 생각하시는 분
•TDD, UnitTest 작성에 익숙한 분
•React-Native 등 모바일 앱 개발 및 출시 경험
•프론트엔드 보안 (예: XSS 공격)에 대한 경험과 이해가 있으신 분
•웹표준과 브라우저 호환성에 대한 경험이 있으신 분
•영어 기술문서 보는게 익숙하신 분
•원활한 의사소통 능력을 가지신 분
•논리적 사고와 문제해결 능력을 가지신 분
•경력이나 경험이 많더라도 잘 모르는 것에 대해서 수긍하고 배우려는 자세를 가지신 분</t>
  </si>
  <si>
    <t>https://www.wanted.co.kr/wd/14923</t>
  </si>
  <si>
    <t>• HTML5, JavaScript, CSS, Vue.js or React.js or Angular JS, AWS, Github
• Computer Science에 대한 탄탄한 기초 지식을 보유하신 분
• 새로운 개발 환경, 언어, 기술을 익히는 것에 대한 두려움이 없고 learning curve가 좋은 분
• 합리적인 커뮤니케이션 스킬을 통해, 각 분야의 담당자들과 생산적인 협업을 하실 수 있는 분</t>
  </si>
  <si>
    <t>https://www.wanted.co.kr/wd/14924</t>
  </si>
  <si>
    <t>Senior Web Designer</t>
  </si>
  <si>
    <t xml:space="preserve">  •  Outstanding web design skills with a strong portfolio
  •  Proficient in Photoshop, Illustrator, or other visual design tools
  •  Proficient in HTML, CSS, and JavaScript
  •  Experience creating high quality marketing web content
  •  Up-to-date with the latest web trends, techniques and technologies</t>
  </si>
  <si>
    <t xml:space="preserve">  •  Conceptualise and create marketing web design that communicates our brand identity and product through visually appealing designs
  •  Present designs and key deliverables to senior leaders across functions
  •  Establish and promote design guidelines, best practices, and standards</t>
  </si>
  <si>
    <t>90 Seconds is looking for a talented Web Designer to create amazing marketing collateral, translating high level requirements into elegant, intuitive, and functional designs.</t>
  </si>
  <si>
    <t>https://www.wanted.co.kr/wd/14925</t>
  </si>
  <si>
    <t>• 사용자 관점의 데이터 기반 UX 디자인 개선이 가능하신 분
• Web 및 App UI에 대한 폭넓은 이해
• Sketch, Zeplin 등 디자인 관련 툴을 다룰 줄 아시는 분
• 팀 작업 및 타 직군(개발, 마케팅 등)과 원활한 커뮤니케이션이 가능하신 분
• 상황에 맞는 Prototype 제작을 통해 팀 내에서 아이디어를 빠르게 구체화시키고 커뮤니케이션 할 수 있는 능력
• 정성적/ 정량적 데이터를 기반으로 고객의 문제를 구체적으로 파악하는 능력</t>
  </si>
  <si>
    <t>• 바로가기 온라인 교육 플랫폼 UX/UI 디자인
• 서비스 사용자 경험 개선 및 사용자 중심 개발 프로세스 확립</t>
  </si>
  <si>
    <t>바로가기는 전세계 최대 프로그래밍 단체 '멋쟁이 사자처럼'을 설립하고 운영했던 이두희 대표와 핵심 운영진들이 함께 만든 프로그래밍 교육 업체입니다.
'멋쟁이 사자처럼'은 2013년부터 6년간 5개국 130여개 대학에서 4,300여명의 대학생에게 프로그래밍을 가르친 단체입니다.
바로가기는 멋사의 교육 경험을 토대로 한국을 비롯한 세계에서 통하는 글로벌 코딩 교육 플랫폼을 만들고자 합니다.</t>
  </si>
  <si>
    <t>• 실제 웹/모바일 서비스 구축 및 운영 경험
• 다양한 방식으로 프로토타이핑이나 인터랙션 표현이 가능한 분
• 디테일에 강하신 분
• 풀스택 개발자와 협업할 수 있도록 프론트엔드 개발(HTML, CSS, JS)이 가능한 풀스택 디자이너
• Google Analytics 등의 데이터 수집/분석 툴이나 A/B 테스팅 툴을 통해 디자인을 평가하고 제품 개선한 경험</t>
  </si>
  <si>
    <t>https://www.wanted.co.kr/wd/14926</t>
  </si>
  <si>
    <t xml:space="preserve">  •  Up to date with graphic design knowledge, possessing a broad understanding of latest trends and styles
  •  Extensive experience in designing clean, elegant websites
  •  Able to take a high level brief and convert into designs very quickly and with a sense of urgency
  •  Experienced with Sketch and Adobe After Effects, Wordpress, HTML / CSS
  •  Experienced with creating dynamic, eye catching marketing collateral</t>
  </si>
  <si>
    <t>90 Seconds is looking for an experienced Graphic Designer who will work closely with senior leaders to churn out beautiful designs with a great sense of urgency for our product, landing pages, blogs, microsites, marketing and sales collateral, reports, and another material as needed.</t>
  </si>
  <si>
    <t>https://www.wanted.co.kr/wd/14927</t>
  </si>
  <si>
    <t>https://www.wanted.co.kr/wd/14928</t>
  </si>
  <si>
    <t xml:space="preserve">  •  Someone with a strong sense of urgency, exceptional organisational skills, and natural relationship building ability; this is a dynamic and fast-paced role!
  •  Highly experienced in video production management--managing multiple projects end-to end and juggling budgets, resources, schedules, clients
  •  Enjoys technology and collaborating with a global team online
  •  Someone who can quickly immerse themselves in startup culture--can quickly adapt to change at a high speed pace, is data-driven, and can be fully ramped to achieve new business targets within 90 days
  •  Confident, full of perseverance and ambition with absolutely no ego
  •  Exceptional written, verbal, and interpersonal communicator, as building authentic relationships with clients and partners is a MUST</t>
  </si>
  <si>
    <t xml:space="preserve">  •  Successfully oversee the production of a number of video projects at any time, spanning from shoot planning, crewing, logistics planning, and publishing
  •  Onboard customers and creators to our platform by effectively demonstrating features and the 90 Seconds workflow
  •  Facilitate communication between customers and creators to ensure smooth project delivery
  •  Assist in resolving project related issues
  •  Work closely with Success Managers and Growth Managers to identify areas for cross-sell and upsell</t>
  </si>
  <si>
    <t>We are looking for an experienced Producer to guide our customers and creator community through the video production journey using our online platform. This unique role combines client, project, and community management, working across all aspects of the 90 Seconds platform.</t>
  </si>
  <si>
    <t xml:space="preserve">  •  Young dynamic start up team and culture - with a “love what we do attitude”
  •  Competitive salary
  •  Global opportunities
  •  Technology training and clear pathway for career progression</t>
  </si>
  <si>
    <t>https://www.wanted.co.kr/wd/14929</t>
  </si>
  <si>
    <t>Marketing Communications Manager</t>
  </si>
  <si>
    <t xml:space="preserve">  •  Bachelor Degree with between three to five years of experience in journalism, communications, and content creation;
  •  Interested and well-informed about the daily news and/or hot topics and able to analyse information and consumer data to create compelling content;
  •  Excellent interpersonal and stakeholder management skills;
  •  A team player with the desire and flexibility to learn and grow in a fast-paced environment
  •  Attention to details and able to multitask;
  •  Able to work independently with strong critical thinking and problem-solving skills.</t>
  </si>
  <si>
    <t xml:space="preserve">  •  Enhance awareness of 90 Seconds and our core products in mainstream consumer press outlets;
  •  Media &amp; Influencer relations: Strengthen existing and cultivate new relationships with consumer print and online media, broadcast producers (TV and radio), bloggers and influencers;
  •  Identify, create and execute opportunities to connect community key opinion leaders and influencers with the media;
  •  Curate, create and implement contextual content via various own and paid digital channels that can spark curiosity and drive relevant conversations among consumers, media, and influencers;
  •  Drive ideation, creation and production of online/offline events, collateral materials and new digital interactions that can engage consumers and drive conversations;
  •  Work cross-functionally with various Lazada teams and external agencies to drive proactive campaigns;
  •  Identify and manage any possible issues to drive reactive communications;
  •  Identify and organise strategic opportunities for external presentations to media and influencer audiences, with little oversight or guidance;</t>
  </si>
  <si>
    <t>90 Seconds is seeking an experienced Communications Associate or Manager who can drive the company’s communications effort. The successful candidate is an excellent communicator who is armed with cool ideas that can drive conversations and win the word-of-mouth game across our six markets (and growing) globally. You also have a strong experience in developing and executing high-profile communications programs, managing press/influencer relations and issues management. The role is hands-on, driving proactive and reactive communications from strategy to messaging to execution.</t>
  </si>
  <si>
    <t>https://www.wanted.co.kr/wd/14930</t>
  </si>
  <si>
    <t>Growth Manager</t>
  </si>
  <si>
    <t xml:space="preserve">  •  3-5 years of quota-carrying sales experience in SaaS, online media, or similar industry
  •  Solid track record of over-achieving your sales targets
  •  Video and content production experience strongly preferred
  •  Experience working in a fast-paced environment
  •  Deep understanding of digital marketing, content marketing, and video strategy
  •  Enjoys technology and collaborating with a global team online
  •  Natural networker with strong industry relationships within the space. You build genuine long-term relationships
  •  Understanding of start-up culture - high-speed, data-driven, live, ever-changing
  •  Has no ego but a hell of a lot of confidence, perseverance and ambition
  •  Exceptional written, verbal, and interpersonal communication skills to relate to and build authentic relationships with clients and partners
  •  Ability to be fully ramped and achieve new business targets within 90 days</t>
  </si>
  <si>
    <t xml:space="preserve">  •  Develop and maintain a pipeline of clients of global and national brands
  •  Successfully meet sales revenue goals and maintain consistent sales activity quarter over quarter
  •  Establish and build new business relationships to influence them towards 90 Seconds online cloud production system.
  •  Leverage existing contacts and accounts through the development and execution of video content strategy plan.
  •  Assist in planning and executing the 90 Seconds event strategies.  Attend and present at industry events.
  •  Understand digital business objectives and to effectively communicate 90 Seconds’ value proposition to customers
  •  Collaborate closely with internal teams to advocate for clients and to grow/renew business</t>
  </si>
  <si>
    <t>We are looking for a Growth Manager as a brand ambassador to develop new business relationships with international and national brands, conduct product presentations and pitches to executives to C-level clients, lead tenders and RFP processes, and negotiate successfully to drive client acquisition and revenue growth.</t>
  </si>
  <si>
    <t>https://www.wanted.co.kr/wd/14931</t>
  </si>
  <si>
    <t>젠틀마스</t>
  </si>
  <si>
    <t>기획팀원</t>
  </si>
  <si>
    <t>서울특별시 서초구 서초동 1358-17 돔빌딩3층</t>
  </si>
  <si>
    <t>• 영어 능통자
• 블록체인 관련 지식이 있는 자</t>
  </si>
  <si>
    <t>• 블록체인 프로젝트 기획
• ICO 마케팅</t>
  </si>
  <si>
    <t>'젠틀마스' 기획팀은 블록체인 관련 프로젝트 기획 업무를 담당하고 있습니다. 이에 블록체인 관련 기반 지식이 있으신 분을 모시고자 합니다. 블록체인 시스템이 어떻게 돌아가는지, 합의 알고리즘과 블록체인의 현재와 미래에 대해 감을 잡고 계신 분이 오셨으면 좋겠습니다.</t>
  </si>
  <si>
    <t>• 퇴직금 별도
• 야근 수당 지급</t>
  </si>
  <si>
    <t>• 영어 능통자
•</t>
  </si>
  <si>
    <t>https://www.wanted.co.kr/wd/14932</t>
  </si>
  <si>
    <t>集客數據行銷 Inbound Asia</t>
  </si>
  <si>
    <t>數位行銷業務顧問 Digital Market Research&amp;Consultant</t>
  </si>
  <si>
    <t>台北市中山區中山北路二段 112號4樓之1</t>
  </si>
  <si>
    <t>• Google Adwords 認證或Google Analytics 認證擇一
• Digital Sales （ Google 官方認證考試）
• 數位廣告或數位操作經驗</t>
  </si>
  <si>
    <t>• 利用數據工具評估與研究特定產業市場
• 利用數位工具規劃客戶的年度線上行銷規劃
• 協助客戶規劃與選擇適合的數位行銷解決方案
• 使用數據分析工具，協助客戶評估競業的數位行銷表現</t>
  </si>
  <si>
    <t>今日的數位環境已經不再是下下廣告，就能創造好的銷售與營收的年代 。我們相信，唯獨訓練行業內的人成為數位行銷專業，才有機會將數位整合進入自己企業內，集客數據行銷提供可輕鬆上手的集客式行銷服務，作好您的內容編輯與數位流程操作服務，為數位處女 (Digital Virgin) 的企業提供一個最好的數位行銷孕育地。</t>
  </si>
  <si>
    <t>薪資範圍：35K-150K
◆ 休閒類 
• 慶生會 
• 年終旅遊 
• 每月員工聚餐
◆ 制度類 
• 完整的教育訓練 
• 順暢的升遷管道 
• 不定期職務輪調，累積不同能力 
• 員工職涯發展與生涯規劃
◆ 請 / 休假制度 
• 週休二日 
• 不扣薪假期：事假、病假、喪假、婚假、陪產假、失戀假、求婚假、離婚假、進修假、產假、育嬰假
◆ 特休制度 
特休到職首年有 10 天，其後每年各加 2 天</t>
  </si>
  <si>
    <t>• MOZ SEO Expert 考試通過
• Facebook BluePrint 認證</t>
  </si>
  <si>
    <t>https://www.wanted.co.kr/wd/14933</t>
  </si>
  <si>
    <t>경영관리(FP&amp;A)</t>
  </si>
  <si>
    <t>508.538,508.542,508.882</t>
  </si>
  <si>
    <t>• 4년제 대졸이상 (경영학 또는 회계학 전공)
• 경영관리 5~7년 경력 보유 
• 경영기획, 사업계획 및 수립 경력 보유</t>
  </si>
  <si>
    <t>• 경영관리(FP&amp;A - Finance Planning &amp; Analysis)
• 사업계획 수립 및 실적관리
• Financial 분석 자료 도출 및 분석, 모니터링</t>
  </si>
  <si>
    <t>(주)해줌은 2012년에 설립된 회사로, 온라인 태양광플랫폼 해줌은 소비자로부터 멀게만 느껴졌던 대한민국 태양광 산업에 끊임없는 혁신을 만들고 있습니다.
2013년 1월, 태양광 발전소 수익성 분석 서비스인 햇빛지도로 출발하여, 현재는 한국에너지공단 주관 태양광 대여사업에 3년 연속 가구수별 시장점유율 1위의 기업으로 발돋움 하였습니다.
2016년 포스코기술투자로부터 투자를 유치했으며, 이후 소규모 전력중개사업자 선정에 이어 머신러닝을 통한 발전소 이상감지 예측 솔루션 특허를 출원하며 IT기술을 활용한 태양광 산업을 선도하고 있습니다.
해줌은 IT기술과 데이터 사이언스를 토대로 고수익과 안정성 그리고 지속 가능성까지 고려한 태양광 에너지 확산을 위해 끊임없이 노력합니다.
"신재생에너지를 최대 전력원으로"라는 미션과 함께 해줌의 핵심가치를 함께 실천할 인재분을 찾고 있습니다!</t>
  </si>
  <si>
    <t>• 올해 지어진 깨끗하고 운동장 같이 넓은 사무실
• 열심히 일한 당신, 떠나라! GWP를 위한 분기별 플레이샵
• 술만 마시는 회식은 노노! 맛있는 것 먹고 즐길 수 있는 회식 분위기
• 나만을 위한 기념을 만들 수 있는 휴가, 마이데이
• 아프지말아요. 입사와 동시에 가입되는 실비, 운전자보험
• 고민거리 걱정마세요, 전문상담사에게 받는 심리상담, EAP
• 3년, 5년, 7년 ... 오래오래 함께해요, 장기근속 휴가/휴가비 지원
• 매일 다른 구성원들과의 맛있는 점심식사, 비용 지원까지!
• 부서별 원활한 소통을 위한 간식비 지원
• 대표님과 맛집탐방하며 소통하기, Outing
• 볼링, 영화, 풋살 등 동호회 적극 지원</t>
  </si>
  <si>
    <t>• 회계 결산 경험 보유
• KICPA 또는 AICPA, CMA(경영관리) 자격증 소유
• 비즈니스 영어 가능</t>
  </si>
  <si>
    <t>https://www.wanted.co.kr/wd/14934</t>
  </si>
  <si>
    <t>https://www.wanted.co.kr/wd/14935</t>
  </si>
  <si>
    <t>빌링플랫폼 개발자 영입</t>
  </si>
  <si>
    <t>•Java(Spring) 기반 웹 서비스 개발 경험자로 언어에 능숙하고, Java Framework 기반 개발에 익숙하신 분 
•Linux 및 MySQL/Oracle DB 기반 개발 경험자 
•주기적인 스터디를 통해, 신기술을 습득하고 업무에 적용하는 데 거부감이 없는 분
•멤버간 수평 구조를 중시하고, 유연한 사고를 기반으로 사업, 기획, 개발, UX 구성원들과 여러 사안에 대해 원활히 소통하며 서비스를 만들어 가실 분</t>
  </si>
  <si>
    <t>• 카카오모빌리티 서비스(택시, 대리운전, 주차 등)의 빌링시스템 구축 
•빌링 플랫폼 API 및 Back-End (대사 및 정산) 시스템 개선  
•빌링시스템 전반의 통합 및 표준화 작업</t>
  </si>
  <si>
    <t>영입인원 : 0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전형절차
•서류전형 → 1차 인터뷰 → 2차 인터뷰 
•서류전형 결과 안내는 지원일로부터 최대 15일 이내에 안내 드릴 예정입니다.
•경우에 따라 추가 전형 절차가 포함되어 있을 수 있습니다.</t>
  </si>
  <si>
    <t>•건강검진 지원, 의료비 지원(가족포함) 
•직원 대출지원
•각종 경조휴가 및 지원
•식대지원</t>
  </si>
  <si>
    <t>•빌링 플랫폼 개발 및 운영 경험자 
•kotlin 개발 경험자 우대
•긍정적이며 원활한 커뮤니케이션 스킬 소유자 
•주도적으로 프로젝트를 이끌어가실수 있는 분 우대</t>
  </si>
  <si>
    <t>https://www.wanted.co.kr/wd/14936</t>
  </si>
  <si>
    <t>레이블그룹</t>
  </si>
  <si>
    <t>뷰티 제품 디자이너</t>
  </si>
  <si>
    <t>서울시 강남구 테헤란로2길 8, 4층</t>
  </si>
  <si>
    <t>• 포토샵, 일러스트가 능숙한 분</t>
  </si>
  <si>
    <t>• 제품디자인 (화장품 중심)
• 웹디자인 (이미지보정, 상세페이지, 프로모션 제작)</t>
  </si>
  <si>
    <t>'레이블그룹'은 IT유통사로 다양한 상품(Products)과 서비스(IT Services)를 운영합니다. (뷰티, 패션, 명품 중심 - 자사 브랜드 포함)
'레이블그룹'에서 다양한 상품과 서비스를 디자인하실 분을 찾습니다.</t>
  </si>
  <si>
    <t>• 일반적인 4대보험과 근로노동법 준수</t>
  </si>
  <si>
    <t>• 업무 수행 속도가 빠른 분</t>
  </si>
  <si>
    <t>https://www.wanted.co.kr/wd/14937</t>
  </si>
  <si>
    <t>Travel Link Marketing Co., Ltd.</t>
  </si>
  <si>
    <t>Account Executive (PR &amp; Digital)</t>
  </si>
  <si>
    <t>7/F, The Wave, 4 Hing Yip Street, Kwun Tung, HKSAR</t>
  </si>
  <si>
    <t>523.707,523.708,523.710,523.763,523.1030</t>
  </si>
  <si>
    <t>• Bachelor Degree in Communications, Marketing, Business, New Media or Public Relations
• Excellent writing, editing (photo/video/text), presentation and communication skills;
• 1-2 years experience in digital marketing and public relations, preferably from digital agency/public relations agency/advertising agency
• Proficiency in spoken and written English and Chinese (including Mandarin)</t>
  </si>
  <si>
    <t>• Develop, plan and implement PR programs for clients in travel and tourism
Maintain established media and blogger relationships while continually developing new media contacts 
• Monitor/coordinate editorial calendar listings and pitch stories to appropriate media
• Media pitching (traditional &amp; online media); pitching and arranging press visits (familiarization tours); local and regional media outreach; writing and editing; industry partner liaison; attend client and industry meetings and coordination of local media events
• Assist in formulating digital marketing strategies and planning various marketing campaigns
• Secure and attend press trips and client media tours</t>
  </si>
  <si>
    <t>• Five-day work
• Discretionary Bonus
• MPF</t>
  </si>
  <si>
    <t>• Video Editing</t>
  </si>
  <si>
    <t>https://www.wanted.co.kr/wd/14938</t>
  </si>
  <si>
    <t>VIP 전담 컨설턴트</t>
  </si>
  <si>
    <t>•	CS업무 경력 5년 이상 보유하신 분
•	고객 경험을 개선하기 위한 적극성과 우수한 커뮤니케이션 능력
•	고객의 문의를 빠르게 파악하고 문제 상황을 해결하려는 의지가 있으신 분
•	고객 중심의 사고 방식</t>
  </si>
  <si>
    <t>•	렌딧 VIP 고객 전화 응대 및 상품 상담 등의 CS업무
•	VIP고객 관리 및 개인화 서비스 운영 업무
•	고객 서비스 및 응대 메뉴얼 구축 및 관리 업무
•	고객 상담 리포트 작성 및 관리
•	렌딧 VIP 고객 관리 전략 수립 및 프로그램 운영</t>
  </si>
  <si>
    <t>렌딧의 마케팅 부서는 투자자와 대출자,  매우 다른 속성을 가진 두가지 상품 고객들을 대상으로 고객을 Acquire하고 그들의 Lifetime Value를 극대화하는 업무를 담당하고 있습니다.  
또한 렌딧의 브랜드 가치인 투명, 정교, 효율, 이 세가지의 가치를 다양한 캠페인, 컨텐츠, 크리에이티브 등을 통해서 고객들에게 직접 전달하는 업무를 담당하고 있는 부서이기도 합니다.
75% 재투자율이라는 의 매우 높은 충성도를 가진 렌딧 투자 고객 중에서 렌딧 고객 충성도 지표 상위 10%를 구성하는 렌딧 VIP투자고객을 위한 개인화 컨설팅 서비스, 고객 관리, 해당 고객 대상 프로모션 기획 등을 전담하실 투자고객 VIP전담 컨설턴트를 모십니다. 
주도적으로 새로운 시도를 즐기고 다른사람들과 소통하고 교류하는것을 좋아하며 재테크 및 금융에 대한 전문지식을 쌓고자 하시는 분이라면 렌딧 투자 VIP고객 전담 컨설턴트로 새로운 도전을 해보시기 바랍니다.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 한다고 믿습니다.
 • 변화와 도전 
실패는 또 다른 실행을 위한 중요한 러닝입니다. 렌딧은 새로운 시도와 변화에 자연스럽게 몸을 맡길 수 있는 문화를 추구합니다.</t>
  </si>
  <si>
    <t>•	금융 상담 관련 직무 경력이 있으신 분
•	VIP고객 상담 관련 직무 경력이 있으신 분
•	데이터 기반 의사 결정에 익숙하신 분 
•	엑셀, 워드 중급 이상의 활용 능력 보유하신 분
•	빠르게 변하는 환경에서 능동적으로 일할 수 있으신 분</t>
  </si>
  <si>
    <t>https://www.wanted.co.kr/wd/14939</t>
  </si>
  <si>
    <t>[사업개발실] 사업개발매니저</t>
  </si>
  <si>
    <t>• 사업개발 및 전략기획 관련 5년 이상의 경험이 있는 분
• 프로젝트 관리 및 운영을 직접 리드해보신 분
• 갖추어진 환경에서 직접 사업을 만들 수 있는 분
• 재무 및 데이터 포함하여 사업계획서 작성이 가능하신 분</t>
  </si>
  <si>
    <t>• 야놀자 신규사업 발굴 및 사업계획 수립
• 각 사업에 대한 R&amp;R과 OKR 수립 및 관리
• 사업 관련 이슈 진단과 이에 대한 개선안 도출
• 효율화를 위한 사업 프로세스 기획 및 수립</t>
  </si>
  <si>
    <t>야놀자 사업개발실은 새로운 비즈니스를 개발하거나 기존 비즈니스를 더욱 가치있게 만드는 업무를 수행합니다. 
야놀자가 사업을 펼치고 있는 온,오프라인 공간을 바탕으로 사업가능여부를 빠르게 타진하고 결론을 내는 프로젝트가 병렬적으로 진행됩니다.
사업기회를 포착하여 실행까지 쉼없이 밀어붙일 수 있는 빠른 실행력과 판단력을 가진 인재를 모십니다.</t>
  </si>
  <si>
    <t>• 전략기획 및 사업관리를 직접 진행해 보신 분
• 국내외 컨설팅펌 경력이 있으신 분
• 여행 관련 기업에서 근무하신 분
• 외국어(영어, 중국어, 일본어) 능력이 뛰어나신 분
• 야놀자 비즈니스에 관심이 많으신 분</t>
  </si>
  <si>
    <t>https://www.wanted.co.kr/wd/14940</t>
  </si>
  <si>
    <t>모바일 서비스 기획자 (인턴)</t>
  </si>
  <si>
    <t>• 모바일 서비스에 대한 관심과 이해도를 가지신 분
• 성실하고 적극적인 커뮤니케이션을 소유하신 분
• 새로운 조직 문화와 스타트업 환경에 대한 적응력을 가지신 분</t>
  </si>
  <si>
    <t>• 모바일 앱 / 웹 서비스 기획 보조
• 서비스 운영에 필요한 콘텐츠 기획
• 전체적인 서비스 CS 분석 및 QA
• 프로세스 개선을 위한 문서나 리포트 작성</t>
  </si>
  <si>
    <t>2006년 창업한 이후로 10년동안 줄곧 모바일 기기를 이용하시는 사용자들이 보다 편리하고 즐겁게 기록과 입력을 할 수 있는 서비스를 제공하기 위해 노력해왔습니다. 이제 앞으로의 10년은 우리의 서비스 경험과 블록체인을 버무려 유익한 서비스를 만들고 실제 가치를 창출하는 것에 집중할 것입니다. 그리고 그 가치 달성을 통해 많은 사람에게 긍정적인 영향을 줄 수 있도록 계속해서 양질의 서비스 개발해나갈 것입니다. 
이런 비전과 미션을 달성하기 위하여 노바월렛을 포함한 모바일 서비스에만 집중하면서 개발을 해오고 있습니다.
1. EOS기반의 Multi OS 월렛, 노바월렛 (바로가기: http://bit.ly/2Mu7QOF)
노바월렛은 EOS 기반으로 발행된 토큰들의 안전한 보관 및 전송이 가능한 Multi OS 지갑 어플리케이션입니다. 세계 최초로 EOS 기반의 iOS용 어플리케이션을 출시했으며 안드로이드, Web까지 출시하여 유저들이 보다 쉽고 안전하게 가상 화폐를 보관하고 전송할 수 있도록 지원할 계획입니다. 출시 직후부터 블록체인기반의 월렛 분야에서 탁월한 UI/UX, 막강한 기능으로 주목받고 있습니다. 
2. 대한민국 최초 클라우드 노트앱, 솜노트 (바로가기: https://somcloud.com/)
솜노트는 2011년 출시된 대한민국 최초의 클라우드 노트앱입니다. 출시 초기부터 지금까지 아기자기하고 유려한 디자인과 심플한 UX로 많은 사용자들에게 사랑을 받았으며 유틸리티 앱으로는 처음으로 카카오톡에 입점하였습니다. 특히 강력한 동기화 기능을 통해 웹에서는 물론 안드로이드, 아이폰 등에서 언제나 작성한 내용을 간편하게 확인하고 수정하실 수 있습니다. 또한, 다양한 형태의 사진과 문서 파일을 솜노트에 첨부할 수 있고 다른 메신저나 메일로도 전송할 수 있습니다. 이런 디자인과 기능을 바탕으로 국내는 물론 해외에서도 큰 인기를 끌었으며 2013년 인터넷의 오스카상이라고 불리는 제17회 웨비어워드(The 17th Annual Webby Awards)에서 유틸리티 및 서비스 부문 ‘Official Honoree’에 선정되었습니다. 
3. 700만이 쓰는 대한민국 1등 키보드 앱, 테마키보드 (바로가기: http://wzdworks.com/service)
테마키보드는 2012년 처음 출시된 이래 2014년 12월 대대적인 리뉴얼을 거쳐 재출시된 모바일 커스텀 키보드 앱입니다. 키보드 테마를 한 번에 쉽게 바꿀 수 있어 많은 사용자들로부터 큰 사랑을 받고 있으며 현재 세계 최대 규모인 15,000종의 테마를 보유하고 있습니다. 누적 700만 다운로드를 기록했고 하루 평균 100만명이 테마키보드로 모바일 세상을 만나고 있습니다.
이제 위자드웍스는 지난 10년간 모바일 서비스에만 집중해온 경험, 오랫동안 성장한 강력한 팀워크, 각 분야별로 포진되어있는 업계 최고의 인재들, 여기에 새로운 블록체인 서비스와 함께 성장할 멋진 동료와 함께 새로운 10년을 준비하고 있습니다!</t>
  </si>
  <si>
    <t>• 업무에 필요한 최고급 업무 장비 지원.
• 서울역 WeWork의 다양한 서비스 이용 가능. 수제 맥주, 커피, 휴식 공간등 무제한 이용. (https://we.co/2KtAqTa)
• 탄력근무제. (오전 8시~10시 자율출근)
• 자율적인 휴가 제도. 야근 및 주말 출근 없음.
• 주5일제, 4대 보험 지원. 
• 자율과 권한이 주어지는 수평적 문화. 누가 무슨 일을 하는지 완전히 투명한 커뮤니케이션 지향.
• 자기 개발을 위한 세미나 및 도서구매, 교육비 적극 지원.
• 각종 경조사비 지원.</t>
  </si>
  <si>
    <t>• 6개월 이상 근무가능하신 분 (인턴 기간 이후 업무 성과와 성장가능성을 평가하여 정규직 전환을 고려합니다.)
• 디자인 툴(포토샵, 일러스트레이터 등) 사용가능하신 분
• 시나리오나 스토리보드 작성이 가능하신 분
• 기본적인 오피스 프로그램 사용가능하신 분
• 스타트업 운영과 성장에 관심이 많으신 분</t>
  </si>
  <si>
    <t>https://www.wanted.co.kr/wd/14941</t>
  </si>
  <si>
    <t>- iOS 개발 경력 3년 이상이신 분 
- Swift 언어에 능숙하고 Objective-C 언어를 경험해보신 분 
- 자료구조, 알고리즘, MVVM 패턴에 대한 기본 지식을 보유하고 계신 분
- 상용화된 서비스 앱 개발 및 배포 경험을 가지고 계신 분</t>
  </si>
  <si>
    <t>- 패스트파이브 멤버들이 이용하는 모바일 어플리케이션을 개발합니다. 패스트파이브 어플리케이션의 주요 기능은 다음과 같습니다. 
- 멤버들 간, 멤버들과 패스트파이브 커뮤니티매니저 간 커뮤니케이션 기능 
- 패스트파이브의 여러가지 서비스(커뮤니티 행사 신청, 회의실 예약) 이용 
- 패스트파이브 공간, 서비스와 연계되는 모바일 서비스 (추후 예정)
- 이미 상용화된 어플리케이션이 있지만, 리뉴얼 예정이며 이 프로젝트를 함께하실 분을 모시고 있습니다. 
- iOS 개발자는 디지털서비스팀 소속으로 프로젝트 매니저, 백엔드 개발자, 안드로이드 개발자, 디자이너와 긴밀하게 커뮤니케이션하게 됩니다.</t>
  </si>
  <si>
    <t>패스트파이브는 국내 최대 공유 오피스로 2015년 4월 런칭 이후 현재 15개 지점에서 8,000여 명의 멤버와 함께하고 있습니다. 2018년 2월 총 200억 원 규모의 투자를 유치하며 누적 투자 금액 350억 원을 돌파하였으며, 이를 바탕으로 올해 최대 20호점까지 확장할 예정입니다. 
우리의 미션은 멤버들이 오직 본질에만 집중하고 창의성과 영감을 얻을 수 있는 환경을 제공하는 것입니다. 그리고 디지털서비스팀에서 개발 중인 모바일 어플리케이션은 멤버들을 연결해 패스트파이브가 공간을 넘어 하나의 커뮤니티로 기능하는데 큰 기여를 할 예정입니다. 우리의 미션에 공감하며 멤버분들께 보다 고도화된 고객 경험을 제공하고 싶은 분이 계시다면 지금 바로 지원해주세요!</t>
  </si>
  <si>
    <t>- 더욱 빠르게 성장하는 당신을 위한 자기개발비 지원 : 업무역량 강화에 필요한 교육비 지원, 매월 5만원 도서비 지원. 
- 함께해줘서 고마워요! : 매월 생일자 선물 &amp; 매년 입사 N년 마다 근속 선물 지급</t>
  </si>
  <si>
    <t>- Reactive 프로그래밍에 대한 이해 및 RxSwift 사용 경험이 있으신 분 
- S/W 엔지니어, 기획, 디자인 담당자와 협업한 경험이 있으신 분
- iOS 최신 개발 동향에 관심이 많으신 분
- 실무에서 코드 리뷰 진행 경험이 있으신 분 
[기타]
- 3개월간의 수습 기간이 진행됩니다</t>
  </si>
  <si>
    <t>https://www.wanted.co.kr/wd/14942</t>
  </si>
  <si>
    <t>[세일즈본부] 기획실 전략팀 팀원</t>
  </si>
  <si>
    <t>• 4년제 대졸 이상
• 관련 경력 2년 이상
• 온라인 플랫폼에 대한 이해가 높으신 분
• 데이터 분석 / 사업성 검토 등 업무 경험자
• MS Office(Excel, PPT) 활용능력 우수
• 데이터관리 및 분석업무 경험자
• 영어 활용 가능자
• 꼼꼼하고 책임감 있는 마인드</t>
  </si>
  <si>
    <t>• 세일즈본부 채널별 성과 취합 및 분석
• 세일즈본부 KPI도출 및 관리
• 요기요 가맹점 실적 관리
• 세일즈본부 운영효율화 및 프로세스 개선 기획
• 영업 전략 수립을 위한 데이터 분석 및 리서치
• 실 내/외부 커뮤니케이션</t>
  </si>
  <si>
    <t>• 영어 우수자
• 데이터 분석 경험자
• 세일즈포스닷컴 활용 경험자 우대
• SQL 활용 가능자 우대
• 통계 프로그램 활용 가능자 우대</t>
  </si>
  <si>
    <t>https://www.wanted.co.kr/wd/14943</t>
  </si>
  <si>
    <t>하이브리드 앱 Full stack 개발자</t>
  </si>
  <si>
    <t>518.872,518.873,518.895,518.899</t>
  </si>
  <si>
    <t>1. Front-end
• 필요기술 : Ionic, Angular, jQuery
• HTML5, CSS 기본 이해
• 하이브리드 앱 개발 경험
• Cordova 플러그인 사용 경험
• 웹 애니메이션 구현 경험 (Lottie, GSAP 등 라이브러리 사용 포함)
2. Back-end
• 필요기술 : Node JS, PostgreSQL, Nginx, Django
• DB : PostgresSQL
• Source : Bitbuket
• Cloud : AWS
• 기타 : slack, Jira, Git, Trello (또는 프로젝트 관리 툴)
3. 일반사항 및 커뮤니케이션 관련
• 형상관리 경험 (Git)
 • 다른 생각, 다양한 관점을 이해할 수 있으며 커뮤니케이션 능력이 원활하신 분
• 합리적인 커뮤니케이션 스킬을 통해, 각 분야의 담당자들과 생산적인 협업을 하실 수 있는 분 
• 새로운 개발 환경, 언어, 기술을 익히는 것에 대한 두려움이 없고 learning curve가 좋은 분
• 당사는 기술 및 심리라는 2-side domain을 커버하기 때문에 새로운 학습에 거부감이 없고, 다양한 분야의 담당자와 효율적으로 의사소통하는 것에 강점이 있는 분을 찾고 있습니다.</t>
  </si>
  <si>
    <t>• 심야상담소 온라인 채팅 상담서비스 플랫폼 개발
 • DB 구조설계, 알고리즘 구현
 • RESTful API 설계 및 개발
• 가상화, 빌드, 배포 시스템 구현(Docker 등)
• 모바일 앱 백엔드 개발 경험
• 웹 애니메이션 라이브러리 활용을 통한 하이브리드 채팅 앱 구현</t>
  </si>
  <si>
    <t>(주)스피링크는 대화형 AI 구현을 위해 심리상담사의 대화 기법을 지도학습 시키는 솔루션을 고안, 대기업 등에 공급하고 있는 AI 데이터 스타트업입니다.
저희는 인공지능 대화기술을 양질의 대화 데이터를 통해 지도 학습시키는 새로운 방식의 학습데이터를 생성하여 수요처에 공급하고 있습니다. 그리고 이러한 시도를 통해 궁극적으로 업계 전반에 걸쳐 사람의 마음을 만지고 움직이는 대화형 인터페이스를 업계 전반에 공급하는 비전을 품고 있습니다.
이를 위해 2015년 설립 이후, 약 150여명의 대화형 AI 전문가를 보유한 대기업과 서울대 HCI 전문연구소와 함께 공동 연구를 진행 해오고 있으며, 내년 상반기 내 자체 감성대화 챗봇을 업계에 선보일 예정입니다.
본 채용을 통해 이러한 인공지능 학습용 데이터에 최적화된 채팅 상담 플랫폼을 앱으로 구현하고, 이를 위한 하이브리드 앱 Full stack 개발자를 모시고자 합니다. 직원 채용 개념보다는 함께 오랫동안 성장할 동료와 자신의 능력을 세상에 펼칠 준비가 되어 있는 Guru를 모신다는 심정으로 임하고자 하오니, 학력/나이 상관없이 실력있는 분들의 많은 참여 부탁 드립니다.</t>
  </si>
  <si>
    <t>[근무 조건]
• 급여 형태: 연봉제(급여 조건과 능력에 따른 stock/ SO 등 모두 열려 있어요)
• 출근/퇴근 시간 : 10시 30분 출근하여 오후 7~8시 퇴근해요.
• 4대 보험 지원 하고 있어요.
• 점심 지원, 간식 제공(토스트, 커피가 무제한이에요!)
• 연 15일 연차 정말 자유롭게 사용하고 있어요.
[기업 문화]
• 20대 후반~30대 중반 팀구성으로 되어 있어요.
• 수평적이고 자율적인 의사소통을 추구해요.
• 전원 비흡연자이며, 음주하는 회식은 일절 없어요(워크샵에는 원하는 사람만 간단히).
• 누구든 그 어떤 주제에 대해서도 의견을 내는 것을 독려하며 소중히 여깁니다.
[인재상]
• 포기하지 않는 분
• 꿈의 크기가 크신 분
• 성장과 세상에 대한 이바지에 인생의 목표가 있으신 분
• 자신의 일은 스스로 찾아서 주체적으로 계획, 실행, 평가, 보완을 할 수 있는 분
• 자신의 의견과 반대되는 의견의 중요성을 깊게 알고 계신 분</t>
  </si>
  <si>
    <t>• 안드로이드, iOS Native 개발 경험
• 채팅 서비스 설계/개발 또는 관련 오픈소스 라이브러리 경험
• 자기 주도적인 환경에서 일하기 좋아하는 분 
• UI/UX의 차이점을 이해하고 고객 중심의 서비스를 설계하는데 익숙하신 분
 • 기획, 디자인 등 비개발 파트의 이해 및 커뮤니케이션에 거부감이 없으신 분</t>
  </si>
  <si>
    <t>https://www.wanted.co.kr/wd/14944</t>
  </si>
  <si>
    <t>스마일게이트홀딩스</t>
  </si>
  <si>
    <t>[개발] 소셜형 커뮤니티 웹서비스 개발자</t>
  </si>
  <si>
    <t>Solidspace Bldg., 220, Pangyoyeok-ro, Bundang-gu, Seongnam-si, Gyeonggi-do</t>
  </si>
  <si>
    <t>518.660,518.669,518.873,518.1026</t>
  </si>
  <si>
    <t>• 경력: 유관 업무 경력 5년 이상
• 전문 프론트엔드 개발이 가능하신 분
• 최신 웹기술에 능통하며 간단한 클라이언트 기반 사이트는 Pure JavaScript로 개발 가능하신 분
• 기본적인 네트워크 지식 및 REST API 지식을 보유하신 분
•  HTML/CSS에 대한 기본 지식을 갖추신 분
•  JavaScript/jQuery 기술 개발 경험
•  AugularJS, Backbone.js, ReactJS, Vue.js 등 Web MVC 개발 경험</t>
  </si>
  <si>
    <t>• 소셜형 커뮤니티 웹서비스 개발
• 실시간 인터렉티브 Web 개발
• 반응형 Web 개발</t>
  </si>
  <si>
    <t>[근무환경]
• 사내 도서관
• 카페테리아
• 피트니스 센터, 스크린 골프장
• 힐링룸, 휴게실, 샤워실
• 사내 어린이집 ('19년 개원 예정)
• 유연근무제도
• 부서워크숍 지원
• 개발자 컨퍼런스 진행 (Smilegate Developer Conference)
• 사내 동호회 지원 등
[복리후생]
• 선택적 복리후생비(자기계발비 및 복지포인트) 지원
• 서울/경기 지역 총 8개 노선의 출근 셔틀버스 운영
• 건강 검진 및 의료비 지원
• 생활자금 대출 지원
• 콘도 지원
• 경조사 지원
• 장기근속자 포상 등</t>
  </si>
  <si>
    <t>• Web Framework 개발 경력자 우대
• UX/UI 개념에 이해도가 높으신 분
• 협업을 중시하고, 타인을 존중하며 능동적인 사고를 바탕으로 행동하는 분</t>
  </si>
  <si>
    <t>https://www.wanted.co.kr/wd/14945</t>
  </si>
  <si>
    <t>매치업_DEMO</t>
  </si>
  <si>
    <t>• 훨씬 아름다운 세상 될꺼야 
포동포동 고슴도치 귀여운 루비
아빠 엄마 께선 비밀을 아실까</t>
  </si>
  <si>
    <t>• 나쁜 마음 끝이 없는 욕심 멀리 멀리 사라지면</t>
  </si>
  <si>
    <t>오늘밤엔 무슨 일을 할까
누구에게 기쁨을 줄까</t>
  </si>
  <si>
    <t>• 긴 머리 높이 묶고
요술봉 휘두르며
빨주노초파남보 동그라미 풍선
행복 나눠주는 천사소녀 네티</t>
  </si>
  <si>
    <t>https://www.wanted.co.kr/wd/14946</t>
  </si>
  <si>
    <t>콘텐츠 기획 및 제작 PD(신입가능)</t>
  </si>
  <si>
    <t>• 커머스 및 브랜디드 콘텐츠 기획력이 특출나신 분
• 광고효율에 맞춰 포멧 변환이 능숙 하신 분
• 소셜 콘텐츠를 달고 사시는 분 
• 편집 및 촬영에 능숙하신 분</t>
  </si>
  <si>
    <t>• 커머스 컨텐츠 기획 및 제작
• 촬영 편집에 대한 업무 전반</t>
  </si>
  <si>
    <t>• 법정 복리후생
• 외국어 교육 지원 
• 기념일 조기퇴근
• 장기근속휴가 및 포상 
• 생일축하 선물 증정
• 페밀리세일</t>
  </si>
  <si>
    <t>https://www.wanted.co.kr/wd/14947</t>
  </si>
  <si>
    <t>Webマーケティング</t>
  </si>
  <si>
    <t>インターネット広告代理店・運用代行会社・広告代理店または事業会社でのWeb広告運用のご経験</t>
  </si>
  <si>
    <t>マーケティング戦略の立案／Webマーケティング設計・Web広告運用と管理／効果測定と改善／競合分析／マーケティング予算管理
※施策のパフォーマンスを多角的に測定、分析することで、そこから改善施策を立案、実施しています。
データを中心としたマーケティング施策を実施し、より高いパフォーマンスを実現します。
▼魅力
＜国内最大級のポータルサイト／圧倒的なシェアNO.1のサービスに関わる機会がございます＞
「弁護士ドットコム」は登録弁護士数14,000名超、月間約1,000万閲覧数を誇る、国内最大級の弁護士検索ポータルサイトです。</t>
  </si>
  <si>
    <t>全社の複数サービス横断でWebマーケティングを担っていただくマーケターの募集です。
「弁護士ドットコム」「税理士ドットコム」「クラウドサイン」「弁護士ドットコムキャリア」「BusinessLawyers」など、当社の全サービスを横断し、Web広告運用を中心としたWebマーケティング業務全般をお任せします。
※ご志向、ご経験に応じて各サービスの事業部付のマーケターとして配属される可能性もございます</t>
  </si>
  <si>
    <t>・雇用形態
正社員
・給与	
年収 400万円 〜 650万円
・勤務地	
東京都港区六本木二丁目2番6号 福吉町ビル2階
・勤務時間	
コアタイム無しのフレックスタイム制
10:00〜19:00の時間で勤務している社員が多いです
・待遇・福利厚生	
交通費支給（上限3万円） 社会保険完備 持株会制度 社内表彰制度、近距離手当制度、自転車通勤手当制度、お誕生日のお祝い、社員懇親会
・休日・休暇	
有給休暇 / 夏季休暇 / 年末年始休暇 / 慶弔休暇 / 産休・育休 / 週休2日制 / 土日祝日休み / 特別休暇
※年間121日
有給休暇(入社半年経過後10日～)</t>
  </si>
  <si>
    <t>https://www.wanted.co.kr/wd/14949</t>
  </si>
  <si>
    <t>Professional Services Consultant (KR)</t>
  </si>
  <si>
    <t>• 컴퓨터 IT관련 전공자 혹은 이에 상응하는 3년 이상의 경력이 있으신 분
• 코드 리뷰 가능하신 분 
• 원활한 커뮤니케이션 역량이 있으신 분 
• iOS/Android/Web 플랫폼 이해도가 높으신 분</t>
  </si>
  <si>
    <t>• 고객사 파견 근무 
• 센드버드 SDK의 고객 니즈에 맞는 코딩레벨 가이드 제시
• 고객사별 시스템 테스트 및 디버깅, 기술관련 질의 응답 
• 고객사별 최적화 솔루션 제시</t>
  </si>
  <si>
    <t>센드버드는 세계에서 가장 확장성 높은 채팅 솔루션을 제공하는 실리콘밸리의 서비스형 소프트웨어 (SaaS) 스타트업입니다.전 세계 10,000여개의 모바일과 웹서비스에 SDK (소프트웨어 개발도구) 를 제공하는 센드버드는 은행, 커머스, 미디어, 게임 등 다양한 기업들이 고객과 직접적인 대화채널을 구축하고, 보다 진화된 형태의 수익화 전략을 수행하는 핵심 기능이 되어 왔습니다.
한국 출신 스타트업 최초로 미국의 유명 테크 지원 기관인 와이콤비네이터(YCombinator)와 테크스타(Techstarts) 모두에서 투자를 유치했으며, 실리콘밸리에서 메가 시리즈B 펀딩에 성공한 사실상 최초의 한인 스타트업으로 알려져 있습니다. 현재까지 아이코닉캐피탈, 샤스타벤처스, 어거스트캐피탈 등 실리콘밸리 최정상 투자사로부터 누적 총 7200만 달러의 투자를 유지한 센드버드는 미국의 산마테오 본사와 한국 서울에 R&amp;D 및 APAC 오피스를 보유하고 있습니다. 
센드버드의 프로페셔널 서비스 컨설턴트는 엔터프라이즈 고객들의 깊이 있고 어려운 기술적 문제들을 해결하고 있습니다. 센드버드SDK와 API의 전문가로서, 고객의 현장에서 그들의 서비스에 최적화된 방향으로 센드버드 솔루션의 사용법을 제시하게 됩니다. 프로페셔널 서비스 컨설턴트를 통해 고객들은 손쉽고 안정적으로 원하는 서비스를 구축할 수 있게 될 것입니다.
▶︎ 센드버드 채용 팁&amp;인사담당자 인터뷰까지 한번에 확인!
    [좋은 기업을 WANTED #10 센드버드] http://bit.ly/W_Good_Sendbird</t>
  </si>
  <si>
    <t>• 근무시간: 주중, 오전 8시~10시에서 오후 5시~7시 (2시간 유연)
• 연봉 + 스톡옵션 및 4대 보험 제공
• 최신 업무 장비 지원
• 저녁 식대 및 주 1회 팀과 함께 하는 점심 제공 
• 글로벌 순환근무 시스템: 입사 1년 후부터 매년 2주간 미국 본사근무 지원</t>
  </si>
  <si>
    <t>• SI 경력 우대</t>
  </si>
  <si>
    <t>https://www.wanted.co.kr/wd/14950</t>
  </si>
  <si>
    <t>Deep Learning 서비스 기획자</t>
  </si>
  <si>
    <t>• 서비스 기획/디자인 관련 2년 이상의 경력
• 다양한 직군(세일즈, 개발자, 연구원 등)과의 원활한 커뮤니케이션
• 논리적인 사고를 바탕으로 한 뛰어난 문제 해결 능력</t>
  </si>
  <si>
    <t>• Deep Learning 서비스의 UI/UX 기획 및 운영
• 서비스 중장기 전략 수립 및 실행
• 기술 기반 서비스 벤치 마킹 및 리서치 진행</t>
  </si>
  <si>
    <t>수아랩은 인공 지능을 기반으로 사람이 하던 일을 자동화하여 세상에 기여하려고 합니다.
다년간 축적된 Deep Learning 및 머신 비전 기술을 활용하여 Deep Learning 불량 검사 S/W인 SuaKIT을 출시하였고, 현재 SuaKIT이 탑재된 자동화 검사 장비 다수를 상용화하고 있습니다.
수아랩의 서비스 기획자는 빠른 속도로 발전하고 있는 Deep Learning 기술을 활용하여 세상에 없던 S/W를 만들어 나가는 임무를 맡고 있습니다. 사용자에 대한 폭넓은 이해를 바탕으로 Product 전략 수립부터 실제 구현까지 제품과 관련된 과제 전반과 문제 해결을 리드합니다.</t>
  </si>
  <si>
    <t>• 시각 디자인 또는 유관 전공
• 기술 기반 서비스 기획 및 디자인 경험
• Deep Learning 및 새로운 기술에 대한 관심과 배우고자 하는 의지
[ 전형 절차 ]
• 서류심사 &gt; 전화면접 &gt; 1차 대면면접 &gt; 2차 대면면접 &gt; 최종합격 (1차 대면면접 시 과제전형 진행, 전화면접 통과 시 공지 예정)
• 서류제출 기간 : ASAP (서류제출 순서에 따라 전형을 진행. 채용확정 시 마감)
[ 지원 방법 ]
• 지원서류 : 자유 서식의 이력서(필수), 자기소개서(필수), 포트폴리오(선택)</t>
  </si>
  <si>
    <t>https://www.wanted.co.kr/wd/14951</t>
  </si>
  <si>
    <t>518.660,518.677,518.678,518.872,518.873,518.899</t>
  </si>
  <si>
    <t>• 논리적인 사고와 알고리즘에 능숙하신 분
• 고성능/대용량 서버 개발, 대용량데이터 경험이 있으신 분
• 네트워크 프로그래밍 경험이 있으신 분
• Hadoop,Spark, Kafka 등 대용량 기술 경험이 있으신 분
• 머신러닝, 추천 시스템 개발 경험자, 데이터분석 및 통계 지식을 갖추신 분</t>
  </si>
  <si>
    <t>네이버 Group&amp; CIC 는
네이버의 대표 그룹 커뮤니티 서비스인 밴드와 카페 그리고, 최근 신규 런칭한 MOOT (영어권 게이머들을 대상으로 한 게임 커뮤니티) 서비스를 담당하고 있습니다.
그룹 커뮤니티 서비스 분야에서 보유한 독보적인 기술 역량과 서비스 경험으로
새로운 글로벌 UGC 플랫폼 영역에서의 도전을 함께 하실 분을 모십니다.</t>
  </si>
  <si>
    <t>https://www.wanted.co.kr/wd/14952</t>
  </si>
  <si>
    <t>客戶規劃顧問 Customer Success Associate</t>
  </si>
  <si>
    <t>• 良好且真誠的顧客關係維護技巧
• 主動、自覺的學習者並可配合團隊合作
• 站在客戶角度思考問題
• 積極進取，以解決客戶問題為成就感的心 
• 高EQ/IQ的溝通、談判、對應、處理問題能力 
• 可用中英文溝通者(說與寫)
• 耐心及親切的溝通方式 
• 熱衷學習新事物，正向面對不同的新挑戰
• 良好的時間管理能力
• 對於新創線上工具與科技有快速的學習能力與熱誠 
• 對台灣的電子商務及網購文化有基礎的概念
• 對於電商行銷工具有一定的認識及了解
• 快速的文書作業能力與打字速度</t>
  </si>
  <si>
    <t>• 提供最好的服務品質與內容幫助客戶成功
• 深入了解 SHOPLINE 前、後台所有的功能操作並且靈活運用
• 即時處理客戶來信、訊息、及來電問題
• 向客戶提出有效率的解決方案 
• 使用試算表/簡報製作相應記錄 
• 規劃與製作 FAQ 及產品教學內容 
• 協助產品部門測試新功能並從使用者角度提供建議 
• 顧客關係維護及管理
• 拜訪客戶及行銷協助
• 與客戶保持良好的溝通與關係
• 評估既有客戶的發展性，規劃並推薦最佳使用方案
• 合約維護</t>
  </si>
  <si>
    <t>• 薪資範圍：36K-43K
• 彈性工作時間 / Flexible work hours 
• 彈性工作地點 / Flexible work location 
• 第一年即享有12天年假 / First year 12 days of annual leave 
• 給薪病假 / Full pay sick leave 
• 給薪家庭照顧假 / Paid family care leave 
• 給薪緊急事件假 / Paid emergency leave 
• 產假90天 / Maternity leave 90 days 
• 陪產假14天 / Paternity leave 14 days 
• 公司贊助旅遊補助 ＄20,000 / Company sponsored trips 
• 公司贊助訓練補助 ＄20,000 / Company sponsored Training 
• 每季部門聚餐補助 $1,000 / Company sponsored quarterly team dinner 
• 平等的公司成員架構 / Flat team structure 
• 優質薪資待遇 / Competitive salary package 
• 有機會驅動產品導向，只要你有好的想法！ / Ability to drive product direction</t>
  </si>
  <si>
    <t>• 電商行銷背景經驗
• 實際使用 Google Analytics/Facebook Pixel 等軟體之經驗
• 具顧客/專案管理、業務銷售經驗
• 具網路拍賣、網路平台客服經驗
• CRM軟體使用經驗： Salesforce/Intercom/Zendesk</t>
  </si>
  <si>
    <t>https://www.wanted.co.kr/wd/14954</t>
  </si>
  <si>
    <t>[개발] 소셜형 커뮤니티 백엔드 개발자</t>
  </si>
  <si>
    <t>518.660,518.873,518.877,518.1026</t>
  </si>
  <si>
    <t>• 경력: Java 개발 경력 8년 이상
• JAVA기반 프레임워크 및 라이브러리(Sping, Mybatis, Hibernate, Netty 등)를 활용한 개발 경험
• Mysql, MongoDB, ElasticSearch 개발 경험
• Redis, Memcached 개발 경험</t>
  </si>
  <si>
    <t>• 소셜형 커뮤니티 백엔드 개발/아키텍트 담당
• 서비스 요구 사항 분석
  - 데이터 이관/서비스 환경 구축/성능튜닝
  - API 규격 관리/설계/테스팅/Mockup 개발
  - 선행 제품/연구 개발 업무
  - RESTFul API 개발</t>
  </si>
  <si>
    <t>소셜형 사내 협업커뮤니티 구축에 대한 백엔드 개발/아키텍트 담당자를 채용하고자 합니다.</t>
  </si>
  <si>
    <t>• 소셜/커뮤니티 개발 및 설계 경험
• 요구 사항을 이해하고 자기 주도형으로 문제를 해결하실 수 있는 분
• 협업을 중시하고 타인을 존중하며 능동적인 사고를 바탕으로 행동하는 분</t>
  </si>
  <si>
    <t>https://www.wanted.co.kr/wd/14955</t>
  </si>
  <si>
    <t>커뮤니케이션 서버 및 앱 개발</t>
  </si>
  <si>
    <t>• Java, Python 프로그래밍 기본 지식을 가지신 분
• API 서버, 웹서버 개발과 유지보수, DB 모델링 및 시스템 설계 경험이 있으신 분
• 객체 지향 개발, 디자인패턴, 대용량 데이터 설계에 대한 기본 지식을 가지신 분
• Android, iOS 앱개발 경험과 주요 컴포넌트를 이해하고 사용한 경험이 있으신 분</t>
  </si>
  <si>
    <t>• 네이버 그룹 커뮤니티 서비스 서버 및 앱 개발</t>
  </si>
  <si>
    <t>네이버 Group&amp; CIC 는
네이버의 대표 그룹 커뮤니티 서비스인 밴드와 카페
그리고, 최근 신규 런칭한 MOOT (영어권 게이머들을 대상으로 한 게임 커뮤니티) 서비스를 담당하고 있습니다.
그룹 커뮤니티 서비스 분야에서 보유한 독보적인 기술 역량과 서비스 경험으로
새로운 글로벌 UGC 플랫폼 영역에서의 도전을 함께 하실 분을 모십니다.</t>
  </si>
  <si>
    <t>• NAVER Career 홈페이지에서 자세한 내용을 확인해주세요</t>
  </si>
  <si>
    <t>• 논리적인 사고와 알고리즘에 능숙하신 분
• 고성능/대용량 서버 개발, 대용량데이터 경험이 있으신 분
• 네트워크 프로그래밍 경험이 있으신 분
• Hadoop, Spark, Kafka 등 대용량 기술 경험이 있으신 분
• 머신러닝, 추천 시스템 개발 경험자, 데이터분석 및 통계 지식을 갖추신 분</t>
  </si>
  <si>
    <t>https://www.wanted.co.kr/wd/14957</t>
  </si>
  <si>
    <t>電商型客戶專案經理 Customer Account Manager</t>
  </si>
  <si>
    <t>• 具有電商行銷相關專案執行經驗，至少一年經驗。
• 數位廣告投放與優化經驗
• 具有以下經驗佳（至少一項）：線上與線下行銷活動辦理、時程規劃、預算評估、 SEO操作、網站專案、文章撰寫、媒體採購等相關工作。
• 願意學習行銷企劃規劃、市場調查、 UX 等基礎原理或有相關經驗。
• 多益 650 分以上或同等英文能力。
人格特質：
• 具有優良的溝通力，能清楚傳遞策略、專案目標與相關細節。
• 有同理心，能耐心應對不同客戶的認知與心理狀態，並且給予恰當的回應與建議。
• 能洞察電商商品的產品特性、消費市場與目標受眾。
本職位配有執行獎金。</t>
  </si>
  <si>
    <t>• 行銷專案規劃執行 
• 客戶訪談（市場、產品、受眾分析） 
• 網站關鍵字研究
• 網站專案企劃與執行 
• 線上活動廣告企劃
• 活動頁面製作
• 廣告素材與投放操作
• 行銷數據分析與建議 
• 客戶成效與專案執行定期會議
• 客戶電商經營、營收、成效關懷與行銷顧問服務
你（妳）將會有幾位實習生一起配合客戶專案進行 
教育訓練： 
本公司每位 Account 皆來自不同技能領域，我們提供完整的集客式行銷教育訓練，亦不定期舉辦 Workshop 與知識交流。</t>
  </si>
  <si>
    <t>以中小企業為主的台灣，高漲的數位廣告費用大量侵蝕利潤，導致生存日漸困難，有特色的企業產品也無法順利推展，也因此，我們提供集客行銷解決方案，幫助電商企業使用一到兩名的員工成本，就能得到一個團隊的數位行銷專業執行，優化並且穩定電商網站行銷經營，透過數據建立穩定的行銷預算決策。</t>
  </si>
  <si>
    <t>◆ 休閒類 
• 慶生會 
• 年終旅遊 
• 每月員工聚餐
◆ 制度類 
• 完整的教育訓練 
• 順暢的升遷管道 
• 不定期職務輪調，累積不同能力 
• 員工職涯發展與生涯規劃
◆ 請 / 休假制度 
• 週休二日 
• 不扣薪假期：事假、病假、喪假、婚假、陪產假、失戀假、求婚假、離婚假、進修假、產假、育嬰假
◆ 特休制度 
特休到職首年有 10 天，其後每年各加 2 天</t>
  </si>
  <si>
    <t>https://www.wanted.co.kr/wd/14958</t>
  </si>
  <si>
    <t>客戶數位行銷專案經理 Customer Account Manager</t>
  </si>
  <si>
    <t>• 具有數位行銷相關專案執行經驗，至少一年經驗。
• 具有以下經驗佳（至少一項）：線上與線下行銷活動辦理、時程規劃、預算評估、 SEO操作、廣告投放、網站專案、文章撰寫、媒體採購等相關工作。
• 願意學習行銷企劃規劃、市場調查、 UX 等基礎原理或有相關經驗。
• 多益 650 分以上或同等英文能力。
人格特質：
• 具有優良的溝通力，能清楚傳遞策略、專案目標與相關細節。
• 有同理心，能耐心應對不同客戶的認知與心理狀態，並且給予恰當的回應與建議。
＊本職位配有每季執行獎金。</t>
  </si>
  <si>
    <t>而 Account Manager 的角色，便是為客戶提出集客行銷解決方案的專業顧問與執行PM角色，其工作內容有：
• 負責訂定客戶的數位行銷，並且給予行銷專業建議
• 負責客戶線上線下串接之活動策略
• 負責管理並且執行客戶專案、進度與成效
• 你（妳）將會有幾位實習生一起配合客戶專案進行
教育訓練：
本公司每位 Account 皆來自不同技能領域，我們提供完整的集客式行銷教育訓練，亦不定期舉辦 Workshop 與知識交流。</t>
  </si>
  <si>
    <t>行銷企劃人員,行銷企劃主管,專案管理主管
職務說明	以中小企業為主的台灣，高漲的數位廣告費與活動舉辦費大量侵蝕利潤，導致生存日漸困難，有特色的企業產品也無法順利推展，也因此，我們提供集客行銷解決方案，幫助企業使用一到兩名的員工成本，就能得到一個團隊的數位行銷專業執行。</t>
  </si>
  <si>
    <t>https://www.wanted.co.kr/wd/14959</t>
  </si>
  <si>
    <t>株式会社ラクス</t>
  </si>
  <si>
    <t>営業職(FC1課_楽楽精算)</t>
  </si>
  <si>
    <t>東京都渋谷区千駄ヶ谷5丁目27-11 アグリスクエア新宿2階（総合受付）</t>
  </si>
  <si>
    <t>・法人営業経験を2年以上お持ちの方
・高い成長意欲</t>
  </si>
  <si>
    <t>・楽楽精算について…交通費などの経費申請/精算をする申請者や、会計システムへの取り込みや立替費用の銀行振込などを行う経理担当の業務を効率化できるシステムです。
・営業先：社員数1000名以下の規模の法人企業で中心で、業種には制限はありません。商談先の窓口となる方は、経理担当者や情報システム担当になります。
・営業手法：楽楽精算のイベントやWEBサイト、その他のメディアからの問い合わせへの反響営業です。電話でアポイント調整し、訪問して提案を行います。
・1日あたりの訪問件数：2～3件/人
・個人目標受注数：4～5件/月</t>
  </si>
  <si>
    <t>ファイナンスクラウド事業部
国内累計導入社数No.1の経費精算システム「楽楽精算」の、法人企業向けの提案営業をお任せします。並行して、お客様の声を収集し、製品開発へのフィードバックを行っていただきます。※反響営業(直販営業)の部門になります。</t>
  </si>
  <si>
    <t>▶諸手当
・交通費全額支給（上限10万円/月）
・時間外手当（固定残業時間を越えた場合は、超過分の割増賃金を支給）
・家族手当（子どもの人数に応じて支給→1名:3万円、2名:5万円、3名:6万円/月額）
▶昇給
・年1回(5月)
▶賞与
・年2回(6月、12月)
▶休日休暇
・完全週休2日制(土・日)、祝日
・夏季休暇、年末年始休暇、産前産後休暇、子の看護休暇、介護休暇、慶弔休暇など
・年次有給休暇(初年度10日～最高20日)
　※年間休日120日以上
▶待遇・福利厚生・社内制度
・スピードワークデー（19時までには退社することを推進）
・ランチサポート/スナックサポート（低価格で提供）
・フリードリンク（各種取り揃えたドリンクバーを無料で利用）
・コミュニケーションサポート（懇親会費用を会社が補助）
・従業員持株会（購入時、会社から掛け金20％の奨励金を支給）
・インフルエンザ予防注射補助
・関東ITソフトウェア健康保険組合の制度利用
（契約しているスポーツクラブ、ゴルフ場、オートキャンプ場、保養所、レストランの格安利用宿泊/日帰り旅行パック補助金あり）</t>
  </si>
  <si>
    <t>・基本的なIT知識
・簿記会計などの業務知識
・定量的な分析力</t>
  </si>
  <si>
    <t>https://www.wanted.co.kr/wd/14960</t>
  </si>
  <si>
    <t>広告宣伝・プロモーション担当(精算オンライン)</t>
  </si>
  <si>
    <t>・企業での就業経験3年以上
・Webマーケティング業務の実務経験をお持ちの方(SEO対策、リスティング広告、サイトページの改良)</t>
  </si>
  <si>
    <t>・Webマーケティング業務（サイト分析・運営、SEO、リスティング広告）
・その他各種プロモーション及び販売促進施策の立案・実施
＜ミッション＞
・サイトからの問い合わせ数増加。
⇒現在はKPI設定していませんが、問い合わせからの受注率も意識していただきます。
＜訴求点＞
・導入期かつ会社の最注力商材を担当して頂く為、新規施策が受け入れやすく、挑戦がしやすい環境です。
・BtoB企業の中では比較的多めの予算がある環境下。
・リーダー候補の為、裁量権をもって業務に取り組める。</t>
  </si>
  <si>
    <t>導入実績№1の経費精算システム「楽楽精算」のプロモーション及び販売促進施策の企画業務をお任せします。</t>
  </si>
  <si>
    <t>・サイト運用をされてきた方
・リーダー経験がある方（リーダー経験は必須ではありませんが、WEBチームのリーダーをお任せしたいと考えている為、リーダーの素質は必須）</t>
  </si>
  <si>
    <t>https://www.wanted.co.kr/wd/14961</t>
  </si>
  <si>
    <t>営業職/ダイレクトセールス担当（楽楽明細）</t>
  </si>
  <si>
    <t>IT法人営業経験者もしくは、無形商材法人営業経験者</t>
  </si>
  <si>
    <t>ＷＥＢ帳票発行システム「楽楽明細」の新規直販営業をご担当いただきます。
（お客様の声を収集し、製品開発へのフィードバック含む)
・営業先：社員数1000名以下の幅広い業界、業種の中小企業。
・クライアント：経理・総務担当や情報システム担当になります。
・営業スタイル：反響営業による提案営業型メイン　
　リードによる新規顧客がメインの為、TELアポや飛び込みはございません。
　※平均2回の訪問で受注に至るケースが多いです。遠方のお客様に関してはオンラインでの商談となります。
　※1ヶ月あたりの訪問回数：新規20－25件＋再訪(あまり無いようにしている為、最小限に抑えています)
　　1日あたり1件程（多くて2件）。終日内勤の日もございます。アポイント時、男性はNoネクタイ可。
・目標件数：1人あたり4～5件／月</t>
  </si>
  <si>
    <t>【『楽楽明細』とは？】
近年急速に進む、請求書や支払明細書といった法人間の紙での書類のやり取りをシステム化し、ペーパレス化を実現するサービス。
昨年度より件数150％・売上250％と、10製品位上あるラクスの中でも伸び率圧倒的No.1のサービスであり、会社からの期待も物凄く大きいサービスです。（導入実績、間もなく600社）
※売れる理由※
・昨今「働き方改革」を意識し、業務効率に関するシステムを積極的に導入している企業が急激に増えている為。
・１社(送信側)に導入するだけで『楽楽明細』に自然と触れ合う顧客(受取側)が多く、顧客の顧客にも自然とサービスの認知がされる仕組みとなっている為。
【製品の競合優位性】
・競合：インフォマート『BtoBプラットフォーム 請求書』
・楽楽明細の強み＆選ばれる理由
　＊サポートが充実している（1製品専任で行っている為）
　＊基幹システムとの相性が良く、PDFも取り込みが可能（他社では取り込めない事が多いらしいです）
　＊業界導入社数No.1の楽楽精算との相性が抜群で、クロスセルを積極的に行っており、見込み優良顧客の数が多い</t>
  </si>
  <si>
    <t>・クラウド、SI、ソフト、ソリューション営業経験
・販売パートナー経由での販売とその管理の経験</t>
  </si>
  <si>
    <t>https://www.wanted.co.kr/wd/14962</t>
  </si>
  <si>
    <t>広告宣伝・プロモーション担当（新サービス）</t>
  </si>
  <si>
    <t>・大学もしくは大学院卒
・企業での就業経験3年以上
・以下のいずれかの経験のある方（同職種の経験）
　- SEO戦略～実行までの経験
　- SEM戦略～実行までの経験
　- その他Webマーケティング戦略～実行までの経験</t>
  </si>
  <si>
    <t>・サービスサイトの企画・運用
・SEM、SEO施策の立案～実行
・その他Webマーケティング施策
・その他販促に関わる業務</t>
  </si>
  <si>
    <t>新サービス立上げに伴い、主にサービスサイトの企画や販売数増を目的とした、リスティング広告やSEO対策をはじめとするWEBマーケティングの企画～実行を行っていただきます。</t>
  </si>
  <si>
    <t>https://www.wanted.co.kr/wd/14963</t>
  </si>
  <si>
    <t>開発エンジニア(Java/AM・SPレベル)</t>
  </si>
  <si>
    <t>・Java／RDB／Eclipse等のIDEを用いたWEBアプリ開発　5年以上
・JavaScript　5年以上
・Linux　3年以上
・上流工程のスキル（要件定義、概要設計、詳細設計、各種テスト設計）</t>
  </si>
  <si>
    <t>＜業務の流れ＞
 ・営業・カスタマーサポート・マーケ部門から顧客ニーズをヒアリングした上で、顧客視点で開発 を進めていきます。
＜魅力＞
・一つのプロジェクトに腰を落ち着けて、より良いものを追求する開発を経験できます。
・受託開発ではないため、無駄なドキュメントの作成はしません。その稼働コストを実装やUI設計に向け、よりよい製品作りに注力します。
・切磋琢磨できる環境です。勉強会が開催されます。
・エンジニアの意見が受けいられやすい環境です。エンジニアの働きやすい環境はエンジニアが作るというスタンスで、職場改善や開発プロセスの改善が行われます。
・年に2回の顧客満足度アンケートで、お客様の声をダイレクトに感じることができます。</t>
  </si>
  <si>
    <t>・弊社が開発・提供しているクラウドシステム「楽楽明細」の開発に携わって頂きます。
・上流から下流まで幅広く業務を担当していただきます。まずは実装・テストをメインにスタートして頂いて、徐々に上流(要件定義、設計)まで担当工程を広げて頂きます。</t>
  </si>
  <si>
    <t>・Javaフレームワークを用いた開発経験
　(Struts、Spring Flamework、SAStruts、Play Framework等々)
・PostgreSQLを用いた開発経験
・JavaScriptフレームワークを用いた開発経験
・IntelliJを用いた開発経験</t>
  </si>
  <si>
    <t>https://www.wanted.co.kr/wd/14964</t>
  </si>
  <si>
    <t>サポート職(メールディーラー)</t>
  </si>
  <si>
    <t>・大学もしくは大学院卒
・社会人経験2年以上
・顧客のニーズに適した商材の提案経験(職種、業界は問いません)
・営業経験者○、カウンターセールス経験者○、プランナー経験者○、コールセンター経験者×、売り切り型の販売経験者×</t>
  </si>
  <si>
    <t>お客様企業独自の請求書フォーマットや取り込みデータの仕様などについてヒアリングし、社内の開発担当との間に立って調整し、ご要望に沿ったシステムを作成・納品します。</t>
  </si>
  <si>
    <t>「楽楽明細」をご契約いただいたお客様に対し、専属担当となってお客様社内でシステムが稼働するまでをお手伝いします。</t>
  </si>
  <si>
    <t>・法人顧客に向けたプレゼンテーション経験</t>
  </si>
  <si>
    <t>https://www.wanted.co.kr/wd/14965</t>
  </si>
  <si>
    <t>・営業経験2年以上(法人・個人問わない)</t>
  </si>
  <si>
    <t>・営業先：営業先は、主に従業員5～300名の中小・中堅企業で、商談先は、カス タマー・マーケティング部門や経理部門、情報システム担当。 代理店としては、ソ フトウェア/ITサービス代理店やWeb製作会社、顧客サポートのアウトソーシング 事業者など。
・営業手法： 反響営業(Webからの問合せ中心)、アウトバウンド（テレアポ/DMな ど）、代理店営業などの組合せ
・配属部署名：クラウド事業本部　営業コンサルティング部 大阪営業課　5名</t>
  </si>
  <si>
    <t>メール共有システム メールディーラーやメール配信システム配配メール、楽楽精 算などのクラウドサービスに対する新規販売、代理 店開拓業務（お客様の声を収 集し、製品開発へのフィードバック含む)</t>
  </si>
  <si>
    <t>▶勤務地：大阪本店（大阪府大阪市北区梅田3-4-5　毎日インテシオ5F）
▶諸手当
・交通費全額支給（上限10万円/月）
・時間外手当（固定残業時間を越えた場合は、超過分の割増賃金を支給）
・家族手当（子どもの人数に応じて支給→1名:3万円、2名:5万円、3名:6万円/月額）
▶昇給
・年1回(5月)
▶賞与
・年2回(6月、12月)
▶休日休暇
・完全週休2日制(土・日)、祝日
・夏季休暇、年末年始休暇、産前産後休暇、子の看護休暇、介護休暇、慶弔休暇など
・年次有給休暇(初年度10日～最高20日)
　※年間休日120日以上
▶待遇・福利厚生・社内制度
・スピードワークデー（19時までには退社することを推進）
・ランチサポート/スナックサポート（低価格で提供）
・フリードリンク（各種取り揃えたドリンクバーを無料で利用）
・コミュニケーションサポート（懇親会費用を会社が補助）
・従業員持株会（購入時、会社から掛け金20％の奨励金を支給）
・インフルエンザ予防注射補助
・関東ITソフトウェア健康保険組合の制度利用
（契約しているスポーツクラブ、ゴルフ場、オートキャンプ場、保養所、レストランの格安利用宿泊/日帰り旅行パック補助金あり）</t>
  </si>
  <si>
    <t>・基本的なIT知識、定量的な分析力</t>
  </si>
  <si>
    <t>https://www.wanted.co.kr/wd/14966</t>
  </si>
  <si>
    <t>代理店営業(楽楽精算)</t>
  </si>
  <si>
    <t>・法人営業経験を2年以上ご経験されている方
・パソコン、インターネットが得意もしくは興味がある</t>
  </si>
  <si>
    <t>◎楽楽精算について…交通費などの経費申請/精算をする申請者や、会計システムへの取り込みや立替費用の銀行振込などを行う経理担当の業務を効率化できるシステムです。
◎営業先 ・・・製品の導入先は、社員数1000名以下の規模の法人企業で中心で、業種には制限はありません。商談の窓口となる方は、経理担当者や情報システム担当になります。
◎パートナーとなる企業・・主にクレジットカード会社、銀行、BPO企業、販社が中心です。
それぞれの企業が自社サービスとして提供している商品と相性がよく、セットで楽楽精算を提案しやすいため、個社ごとに提案方法を企画し、支援することが主な営業としての企画内容です。</t>
  </si>
  <si>
    <t>経費精算システム「楽楽精算」の、法人に対する営業活動を代理店として行ってくださるアライアンスパートナーの新規開拓業務と、既存代理店の販売支援施策をお任せします。</t>
  </si>
  <si>
    <t>▶諸手当
・交通費全額支給（上限10万円/月）
・時間外手当（固定残業時間を越えた場合は、超過分の割増賃金を支給）
・家族手当（子どもの人数に応じて支給→1名:3万円、2名:5万円、3名:6万円/月額）
▶昇給
・年1回(5月)
▶賞与
・年2回(6月、12月)
▶休日休暇
・完全週休2日制(土・日)、祝日
・夏季休暇、年末年始休暇、産前産後休暇、子の看護休暇、介護休暇、慶弔休暇など
・年次有給休暇(初年度10日～最高20日)
　※年間休日120日以上
▶待遇・福利厚生・社内制度
・スピードワークデー（19時までには退社することを推進）
・ランチサポート/スナックサポート（低価格で提供）
・フリードリンク（各種取り揃えたドリンクバーを無料で利用）
・コミュニケーションサポート（懇親会費用を会社が補助）
・従業員持株会（購入時、会社から掛け金20％の奨励金を支給）
・インフルエンザ予防注射補助
・関東ITソフトウェア健康保険組合の制度利用
（契約しているスポーツクラブ、ゴルフ場、オートキャンプ場、保養所、レストランの格安利用宿泊/日帰り旅行パック補助金あり）
▶選考時必要書類
・書類選考：履歴書、職務経歴書(データにて提出をお願い致します)
・1次面接：不要
・最終面接：履歴書、職務経歴書(原本にて当日お持ち下さい)</t>
  </si>
  <si>
    <t>・クラウドサービス、SI,ソフトウェアなどのITソリューションを営業されたご経験
・販売パートナー経由での販売と、その管理をされたことがある経験
・経理、会計分野の知識をお持ちの方
・商社・販社・代理店、もしくは代理店向けの営業のご経験
・主なアライアンス先となっている業種での就業経験</t>
  </si>
  <si>
    <t>https://www.wanted.co.kr/wd/14967</t>
  </si>
  <si>
    <t>営業管理職(課長クラス想定)</t>
  </si>
  <si>
    <t>・IT業界で、法人営業経験を2年以上お持ちの方
・営業組織を、リーダーもしくは課長職としてのご経験を2年以上マネジメントされたご経験をお持ちの方
・中堅企業向けの提案営業のご経験を3年以上お持ちの方</t>
  </si>
  <si>
    <t>働くDBは、汎用型Webデータベースシステムとして10年前にリリースし、毎年売上が増加しているサービスです。
提案型のソリューションサービスであることから、様々な販売手法がとれる自由度があります。
販売を通じて、商品企画、サポート、に対しても有益な情報を供給し、働くDB事業の拡大を担って頂けることを期待しています。
※マネジメント規模は5名程度を想定しております。</t>
  </si>
  <si>
    <t>Webデータベースシステム『働くDB』の拡販体制をつくっていくにあたり、営業チームのメンバーをまとめ、KPI、KGI目標を設定し、達成にむけて推進していく営業課長候補（管理職）の募集。</t>
  </si>
  <si>
    <t>・システム開発営業経験
・IT系サービスの立ち上げ経験
＜求める人物像＞
・成長意欲
・協調性</t>
  </si>
  <si>
    <t>https://www.wanted.co.kr/wd/14968</t>
  </si>
  <si>
    <t>開発エンジニア（東京/C2～C3/楽楽明細）</t>
  </si>
  <si>
    <t>・下記を用いたWEBアプリケーション開発5年以上
　(Java、JavaScript、RDB、Eclipse等のIDE)  ※Java最低3年以上
・Linux環境での開発経験
・上流工程のスキル（要件定義、概要設計、詳細設計、各種テスト設計）</t>
  </si>
  <si>
    <t>【業務の流れ】
 営業・カスタマーサポート・マーケ部門から顧客ニーズをヒアリングした上で、顧客視点で開発を進めていきます。
【魅力】
・一つのプロジェクトに腰を落ち着けて、より良いものを追求する開発を経験できます。
・受託開発ではないため、無駄なドキュメントの作成はしません。その稼働コストを実装やUI設計に向け、よりよい製品作りに注力します。
・切磋琢磨できる環境です。勉強会が開催されます。
・エンジニアの意見が受けいられやすい環境です。エンジニアの働きやすい環境はエンジニアが作るというスタンスで、職場改善や開発プロセスの改善が行われます。
・年に2回の顧客満足度アンケートで、お客様の声をダイレクトに感じることができます。
・開発したシステムを多くの会社に利用して頂けるため、社会への貢献を実感できます。
　※当社のサービスはのべ42,000社の企業に導入されています。
・ストック型ビジネスモデルのため、収益基盤が安定しています。安定感の中でベンチャーならではのスピード感・緊張感を体験することができます。
・開発環境としてMACを提供します。</t>
  </si>
  <si>
    <t>・Javaフレームワークを用いた開発経験
　(Struts、Spring Flamework、SAStruts、Play Framework等々)
・PostgreSQLを用いた開発経験
・JavaScriptフレームワークを用いた開発経験
・IntelliJを用いた開発経験
＜人物イメージ＞
・成長中の製品開発に主要メンバーとして携わりたい方
・上流～下流まで広く開発に関わりたい方
・テスト自動化など開発環境改善に興味がある方</t>
  </si>
  <si>
    <t>https://www.wanted.co.kr/wd/14969</t>
  </si>
  <si>
    <t>採用アシスタントマネージャー</t>
  </si>
  <si>
    <t>・大学もしくは大学院卒
・新卒採用もしくは中途採用のご経験
・育成や人事評価等、ラインマネジメントの経験
・IT業界の知識</t>
  </si>
  <si>
    <t>・採用戦略、計画立案(母集団形成～クロージング迄)
・新たな採用スキームの検討
・選考面接
・入社後フォロー</t>
  </si>
  <si>
    <t>今後更に採用をスケールアップするために、新規戦略や施策の立案、採用メンバーとの施策検討、分析を中心にお任せ致します。
★採用に特化したポジションですので、『人事の経験幅を広げたい』といった方にはアンマッチのポジションです。</t>
  </si>
  <si>
    <t>・エンジニア職の採用経験</t>
  </si>
  <si>
    <t>https://www.wanted.co.kr/wd/14970</t>
  </si>
  <si>
    <t>システム推進担当</t>
  </si>
  <si>
    <t>以下いずれかのご経験
・ExcelVBA、Accessを使用した経験
・自社内での業務系システム（特に販売管理）の運用サポート経験</t>
  </si>
  <si>
    <t>・販売管理DBの構築/保守
・部内利用システムの運用効率化
・システム導入時の推進及び情シスとの連携窓口</t>
  </si>
  <si>
    <t xml:space="preserve">現在、企業における様々な業務は、システムやデータベースと切り離すことはできません。弊社では、自社サービス「働くDB」を使用して営業部門の方々が販売管理、営業管理を行っております。
その社内ツール開発の専任エンジニア、業務推進担当としてご活躍いただけませんか？ </t>
  </si>
  <si>
    <t>・何かしらのデータベースの運用・構築経験</t>
  </si>
  <si>
    <t>https://www.wanted.co.kr/wd/14971</t>
  </si>
  <si>
    <t>開発マネージャー(課長レベル)</t>
  </si>
  <si>
    <t>・JavaでのWebアプリケーション開発（プログラミング）・マネージメント経験
・事業会社での管理職経験</t>
  </si>
  <si>
    <t>・7～10名のチームのマネジメント(人事評価含む)
・チームの方針決定・人事考課・プロジェクトマネジメント・オフショア／外注コントロールなど</t>
  </si>
  <si>
    <t>累計導入社数2700社を誇る経費精算システム「楽楽精算」の新規開発チームのマネージャーポジションです。</t>
  </si>
  <si>
    <t>・モダンな開発スタイルでのプロジェクト経験（アジャイル、自動テスト、CI、CD、リファクタリング）
・オフショア・外部ベンダコントロール経験</t>
  </si>
  <si>
    <t>https://www.wanted.co.kr/wd/14972</t>
  </si>
  <si>
    <t>インフラエンジニア(楽楽精算)</t>
  </si>
  <si>
    <t>・Linux（CentOS/Redhat系）サーバーおよび関連するミドルウェア・ネットワークの構築/管理経験
・上記項目に関連した技術におけるシステムの問題解決対応をした経験</t>
  </si>
  <si>
    <t>■担当サービス
『楽楽精算』『楽楽労務(今年度リリースの新サービス)』を想定しています
■担当業務　※担当サービスによって一部業務内容が異なります。
・新規機能サービスにおける企画/要件定義・設計
・新規サービス立ち上げ(楽楽労務)のインフラ要件定義、設計、構築
・各SaaSサービスのインフラ管理、運用保守
・自社システムの運用改善、セキュリティ管理等の日々の改善促進
　(日々刻々と変わるシステムの状態をデータ分析を元にプロアクティブ対応を実践して頂きます。)
･自社で採用する技術の検討
　(IT業界で勝ち残るための新技術の調査、導入をして頂きます。)
■技術環境
・OS：Linux,Unix
・Web：Apache、tomcat
・DB：Mysql,PostgreSQL
・NW：Firewall(メーカは問わず)、ロードバランサ(メーカは問わず)、Cisco
・DevOps関連
・クラウド：AWS
・OSS設計、実装、運用（Elastic Search, Kibana, fluentd, nginx, qmail, Ansible など）
【本ポジションの魅力】
◎上流工程（企画や要件定義）から一貫して携われます。
3ヶ月に1回程のペースで製品のVUが行われます。（ビジネスサイドのチーム、製品企画チームと共にプロジェクトを推進）「どんな新機を作るか？」といったサービス企画から「それにおける最適な技術環境は何か？」といった開発環境構築と、上流フェーズから一貫して携わる事が出来ます。
◎技術力や希望に応じて新規サービス立ち上げに携わっていただく機会もございます。
◎担当サービスのローテーションも積極的に行っています。
やはり１つのサービスのみを担当していると飽きてしまうので、楽楽精算・楽楽労務以外にも携われる場を設けるよう努めています。
グループ会社のBlastmail、その他今後新たに増えていく予定の新サービス等、幅も広げて頂きます。
◎社内外の勉強会も積極的に参加いただくよう、会社として推奨しています。
（インフラチームで月2回程、開発チームと共同で月1回程）
・3ヶ月に1回程『RAKUS Meetup Tokyo』といった外部のエンジニアを招いた技術系イベントを行っています。
・月に1回ビアバッシュを実施しています。ピザをつまんだりビールを飲みながら、15分程度までのプレゼン／質疑応答を実施しています。
　とても軽いノリで実施しており、若手のプレゼンやアウトプットの練習の場としても機能しています。
・その他、自社だけでは学ぶ事が出来ない新技術や最新トレンドをキャッチ頂くために、外部の勉強会（有料セミナー含む）にも積極的に出席頂くよう会社としても推奨し・予算取りをしています。
◎ユーザーが非常に多いサービスに携わることが出来ます。
「B2Bのサービスは固そう…」と一見思われがちですが、
・ユーザー数が非常に多いサービスに携われる（ラクスのお客様は述べ5万社以上）
・ラクスのサービスは解約率が非常に低く、安定した売上を保っています。
　また、新規のお客様もどんどん増えており『売れているサービスに携わりたい』といったご志向の方にはぴったりな環境です。
◎カスタマーサクセスチームと開発チーム（本ポジション）と隣合わせで業務を行っているため、ユーザーの声を素早くキャッチ出来ます。
◎開発は完全に内製化しているため意思決定が早く、
　新しい機能もスピーディーにサービスへ反映することが出来ます。</t>
  </si>
  <si>
    <t>自社開発の弊社SaaSサービスのインフラ全般の設計・構築・運用や、
新規機能サービスにおける企画/要件定義・設計を主にご担当いただきます。</t>
  </si>
  <si>
    <t>･ITエンジニアとしての基礎技術力　
　∟基礎情報技術者、応用技術者試験レベルの知識を習得できていること
･プロジェクトマネジメントスキル（PMBOK）
･仮想化、クラウドに関するIT業界の流行の理解
･ITサービスマネジメントスキル（ITIL）</t>
  </si>
  <si>
    <t>https://www.wanted.co.kr/wd/14973</t>
  </si>
  <si>
    <t>キャリア採用スタッフ</t>
  </si>
  <si>
    <t>下記いずれかの経験
・人事部門での中途採用経験
・人材紹介会社での提案営業経験（企業の経営課題を捉えながら、課題解決型の営業をした経験がある方）</t>
  </si>
  <si>
    <t>・採用戦略、計画立案(母集団形成～クロージング迄)
・新たな採用スキームの検討
・採用調整業務全般(人材紹介会社のマネジメント等)
・選考面接
・入社後フォロー
※採用力強化のため、広報担当と共に採用広報に関連する業務にも携わって頂きます</t>
  </si>
  <si>
    <t>キャリア（中途）採用業務全般をご担当頂きます。　＜チーム採用数：年間70名程度＞
設立以来連続増収を続けている同社にて採用戦略に携わっていただきます。採用活動に従事するだけでなく、組織の課題を分析し戦略的な採用計画を立て、会社全体の成長に貢献して頂ける方を求めています。</t>
  </si>
  <si>
    <t>https://www.wanted.co.kr/wd/14974</t>
  </si>
  <si>
    <t>開発エンジニア（働くDB）</t>
  </si>
  <si>
    <t>・サブリーダー経験　2年以上 
・Webアプリケーション開発の設計経験（要件定義、概要設計、詳細設計、テスト 設計）　3年以上 
・Webアプリケーション開発の実装経験（オブジェクト指向言語であれば言語問わ ず）　3年以上
・リレーショナルデータベースを用いた開発経験（SQL）　3年以上</t>
  </si>
  <si>
    <t>・主力のエンジニアとして要件定義・設計・実装から、運用・保守と多岐にわたり 実作業から改善まで部署内外との調整含めお任せします。
・営業・カスタマーサポート・マーケ部門から顧客ニーズをヒアリングした上で、顧客視点で開発を進めていきます。
＜魅力＞
・一つのプロジェクトに腰を落ち着けて、より良いものを追求する開発を経験できます。
・受託開発ではないため、無駄なドキュメントの作成はしません。　その稼働コストを実装やUI設計に向け、よりよい製品作りに注力します。</t>
  </si>
  <si>
    <t xml:space="preserve"> 弊社が開発・提供しているクラウドシステム「働くDB」の開発に携わって頂きます。
</t>
  </si>
  <si>
    <t xml:space="preserve">・PHP、Javaを用いた開発経験 ・スマホアアプリ((iOS/Android)の開発経験 </t>
  </si>
  <si>
    <t>https://www.wanted.co.kr/wd/14975</t>
  </si>
  <si>
    <t>法務スタッフ</t>
  </si>
  <si>
    <t>・事業会社における以下の経験
・契約書作成経験
※NDA/業務委託契約/業務提携に関する契約等
・法務相談対応経験
※特に知的財産関係（特許・著作権・不競法）の相談対応経験</t>
  </si>
  <si>
    <t>・法務相談対応（知的財産関係の相談を含む）
・契約法務
・法改正対応
・知的財産の権利化/権利行使
その他、M&amp;Aや新サービス開発の際にプロジェクトメンバーに入り、法務対応を行なうなど様々な経験をしながら法務としてのキャリアを広げていくことができます。</t>
  </si>
  <si>
    <t xml:space="preserve">以下の業務を行ないながら、いずれは法務チームのリーダーとして施策を推進して頂きます。
</t>
  </si>
  <si>
    <t>・特許出願、調査経験
・特許に関する権利行使経験
・法務又は知財系のチームリーダー経験</t>
  </si>
  <si>
    <t>https://www.wanted.co.kr/wd/14976</t>
  </si>
  <si>
    <t>・Java・JavaScriptによるWebアプリケーション開発経験（3年以上）
・RDBを用いた開発経験（SQL）
・設計のスキル（概要設計、詳細設計、テスト設計）
・設計やソースコードのレビューアー経験
・アーキテクチャの検討、改良、リファクタリング
・自動化などを含めた開発プロセスの改善</t>
  </si>
  <si>
    <t>＜業務の流れ＞
・営業・サポート・マーケティング部門から顧客ニーズを吸収し、顧客視点で開発を進めます。
・オフショアチームと連携を取りながら要件定義～リリースまでを一貫して自社で行います。
・プロダクト開発に並行して、定期的な課題抽出と改善活動を行い、既存アーキテクチャや開
・発プロセスのブラッシュアップを継続的に実施しています。
＜魅力＞
 ・トップシェアプロダクト開発において、腰を落ち着けてより良いものを追求できます。
 ・「エンジニアの働きやすい環境はエンジニアが作る」スタンスで、職場環境や開発プロセスの改善が行われます。社内勉強会も継続して開催されています。
 ・ストック型ビジネスモデルによる安定した収益基盤の会社で、スピード感・緊張感を体験しながら開発してみたいエンジニア、お待ちしています！</t>
  </si>
  <si>
    <t>・弊社が提供しているクラウドシステム「楽楽精算」の開発を行います。
・開発の全行程に関与し、特に設計・設計レビュー、コードレビュー、アーキテクチャ検討に重きをおきます。
・開発効率UPや自動化などの改善活動をリードしてもらいます。</t>
  </si>
  <si>
    <t>・Struts、Seaser2などのフレームワークを用いた開発実績
・jQueryなどのJavaScriptを用いた開発実績
・PostgreSQLを用いた開発実績
・自社サービス・プロダクトの開発経験
・オフショアを活用した開発経験
・課題解決や改善活動の経験
・若手エンジニアの育成</t>
  </si>
  <si>
    <t>https://www.wanted.co.kr/wd/14977</t>
  </si>
  <si>
    <t>開発エンジニア（メールディーラー）</t>
  </si>
  <si>
    <t>・Webアプリケーション開発の設計経験
・Webアプリケーション開発の実装経験
・リレーショナルデータベースを用いた開発経験（SQL）</t>
  </si>
  <si>
    <t>・要件定義／概要設計／詳細設計／実装／レビュー
・運用／問い合わせ対応
・各種改善（運用改善／開発プロセス改善）
・ベトナム開発拠点（オフショア）への指導、品質改善</t>
  </si>
  <si>
    <t>メールディーラーのアプリケーション開発に関わる全工程</t>
  </si>
  <si>
    <t>https://www.wanted.co.kr/wd/14978</t>
  </si>
  <si>
    <t>インフラエンジニア</t>
  </si>
  <si>
    <t>・スクリプト開発スキル ：これまでの経歴にて、作業の自動化、省力化、または安全性の確保のためス クリプトによる自動化を実践していた経験があること
・ITILの基礎知識：第3者に習熟度を伝えるのが困難なスキルなので、ITIL Fundation、ITIL Service Strategy、ITIL Service Designなどの検定試験を通過されてるとなお良い
・VMWareでの仮想化インフラ構築・運用スキル：VMWareの資格である、VCAやVCPを取得しているとなお良い</t>
  </si>
  <si>
    <t>・ラクスが提供するSaasサービスの継続的サービス安定提供：インフラ設計/構築/テスト/運用　および運用改善・障害対応
・社内の開発・検証環境の整備と安定提供：インフラ設計/構築/テスト/運用　および運用改善・障害対応
・ネットワーク部全体の業務標準化：自動化による業務の効率化、DevOpsなどの継続的デリバリーを含む</t>
  </si>
  <si>
    <t>インフラ関連業務に幅広く携わって頂きます。</t>
  </si>
  <si>
    <t>https://www.wanted.co.kr/wd/14979</t>
  </si>
  <si>
    <t>開発エンジニア(Java/メンバーレベル)</t>
  </si>
  <si>
    <t>・下記を用いたWEBアプリケーション開発3年以上
　(Java、JavaScript、RDB、Eclipse等のIDE)  ※Java最低3年以上
・Linux環境での開発経験
・上流工程のスキル（要件定義、概要設計、詳細設計、各種テスト設計）</t>
  </si>
  <si>
    <t xml:space="preserve"> 営業・カスタマーサポート・マーケ部門から顧客ニーズをヒアリングした上で、顧客視点で開発を進めていきます。</t>
  </si>
  <si>
    <t>https://www.wanted.co.kr/wd/14980</t>
  </si>
  <si>
    <t>採用課長</t>
  </si>
  <si>
    <t>・メンバー（4名）のマネジメント
・採用戦略、計画立案(母集団形成～クロージング迄)
・新たな採用スキームの検討
・選考面接
・入社後フォロー</t>
  </si>
  <si>
    <t>今後更に採用をスケールアップするために、新規戦略や施策の立案、採用メンバーのマネジメント、分析を中心にお任せ致します。
★採用に特化したポジションですので、『人事の経験幅を広げたい』といった方にはアンマッチのポジションです。</t>
  </si>
  <si>
    <t>https://www.wanted.co.kr/wd/14981</t>
  </si>
  <si>
    <t>営業(楽楽精算)</t>
  </si>
  <si>
    <t>◎楽楽精算について…交通費などの経費申請/精算をする申請者や、
会計システムへの取り込みや立替費用の銀行振込などを行う経理担当の業務を効率化できるシステムです。
◎営業先 ・・・営業先は、社員数1000名以下の規模の法人企業で中心で、業種には制限はありません。
商談先の窓口となる方は、経理担当者や情報システム担当になります。
◎営業手法・・・楽楽精算のイベントやWEBサイト、その他のメディアからの問い合わせへの反響営業です。
電話でアポイント調整し、訪問して提案を行います。
◎1日あたりの訪問件数：2～3件/人
◎個人目標受注数：4～5件/月</t>
  </si>
  <si>
    <t>国内累計導入社数No.1の経費精算システム「楽楽精算」の、法人企業向けの提案営業をお任せします。
並行して、お客様の声を収集し、製品開発へのフィードバックを行っていただきます。※反響営業(直販営業)の部門になります。</t>
  </si>
  <si>
    <t>https://www.wanted.co.kr/wd/14982</t>
  </si>
  <si>
    <t>採用担当(大阪担当)</t>
  </si>
  <si>
    <t>・採用業務経験2年以上
※特に採用については、採用企画の業務経験必須
※労務については、知識がある程度にOK</t>
  </si>
  <si>
    <t>＜新卒/キャリア採用業務全般＞
・説明会実施～内定フォローまで
・採用企画（チャネル開拓など）：専任者が1名いるので、業務分担しながら進めてもらいます。
＜労務業務＞
・勤怠管理業務
・給与/賞与計算業務：専任者が2名いるので、業務フォロー程度はお願いすることがあります。
＜その他＞
・採用/労務業務の業務改善：特に採用業務はリーダーシップを発揮しながら、業務推進を期待します。</t>
  </si>
  <si>
    <t>採用担当を募集します。</t>
  </si>
  <si>
    <t>https://www.wanted.co.kr/wd/14983</t>
  </si>
  <si>
    <t>経理財務スタッフ</t>
  </si>
  <si>
    <t>・経理・財務業務の実務経験をお持ちの方
・Word,Excel,PowerPoint等のPCリテラシー
※実務経験3年以上が望ましい。
※スキルアップに伴って、月次決算を独力で行えるようになることを想定しています。</t>
  </si>
  <si>
    <t xml:space="preserve">・決算業務
・連結決算業務
・子会社決算業務
・税務申告（法人税・消費税など）
・監査法人対応
・開示業務
・事業予算の策定
・M&amp;A関連業務
・債権管理業務
・システム導入
・業務フローの整備
・製品開発支援（主に経費精算システム・帳票発行システム）
＜ラクスの特徴＞
成長中の上場企業で幅広い仕事に携われます。
・当社は、業容の伸長が著しいため、新しい業務課題が絶えません。上記にない業務もお任せすることがあります。
・当社では、「経理業務のこの部分だけをお任せする」という仕事の進め方はしません。
半年を目安とし、業務分担を変更しながら経理財務業務全般をお任せするので、スキルアップをしながら会社全体を見ることができる環境です。
・また当社は成長過程にあり、定例業務に加えて上場企業ならではの業務など、手ごたえの大きい仕事に関わるチャンスも豊富です。
仕事を通じて、自分が会社を成長を支えているという醍醐味を味わって頂けます。 </t>
  </si>
  <si>
    <t>経理財務部スタッフとして、社内外の関係者と連携しながら主に次の業務を担当</t>
  </si>
  <si>
    <t>https://www.wanted.co.kr/wd/14984</t>
  </si>
  <si>
    <t>開発エンジニア（Java/AM・SPレベル）</t>
  </si>
  <si>
    <t>・Webアプリケーション開発の開発リーダー、サーブリーダー経験　2年以上
・Webアプリケーション開発の設計経験（要件定義、概要設計、詳細設計、テスト設計）　3年以上
・下記を用いたWebアプリケーション開発の実装経験　5年以上
　Java
　RDB
　JavaScript
　Eclipse等のIDE
　Linux</t>
  </si>
  <si>
    <t>＜業務の流れ＞
・営業・サポート・企画部門からニーズをヒアリングした上で、顧客視点で開発を進めていきます。
＜魅力＞
・一つのプロジェクトに腰を落ち着けて、より良いものを追求する開発を経験できます。
・受託開発ではないため、無駄なドキュメントは作成しません。その稼働コストを実装やUI設計に向け、よりよい製品作りに注力します。
・切磋琢磨できる環境で、勉強会が開催されます。
・エンジニアの意見が反映される環境です。エンジニアの職場環境はエンジニアが作るというスタンスで、職場改善や開発プロセスの改善が行われます。
・ストック型ビジネスのため、収益基盤が安定しています。安定感の中でベンチャーならではのスピード感・緊張感を体験する事ができます。
・開発環境としてMACを提供します。</t>
  </si>
  <si>
    <t>・弊社クラウドシステム「楽楽明細」の開発を担当して頂きます。
・開発リーダーとして技術者を指揮・指導して開発を進めて頂きます。
・スケジュール管理・タスクアサイン・進捗管理・品質管理・部署内外との調整・要件定義・設計までをお任せします。</t>
  </si>
  <si>
    <t>https://www.wanted.co.kr/wd/14985</t>
  </si>
  <si>
    <t>社内SE</t>
  </si>
  <si>
    <t>・何らかヘルプデスクのご経験
・システム開発（インフラ、アプリ不問）のご経験</t>
  </si>
  <si>
    <t>①情報システム系：グループウェアや情報共有系システムの改善・改修・導入の
企画推進、運用
②社内ヘルプデスク系：社内からの各種問い合わせ対応・トラブルシューティング
※年間100名以上の増員が起きている現状に対して、今後さらなる業務効率化とデータの戦略的活用が必要になります。それに向けた既存の販売管理システムの管理と改修、新システムの検討から導入までの業務の重要性が高まっている状況です。
現在、社員が対応している社内向けのヘルプデスク業務については、専任のアルバイトスタッフも増員することで対応していく予定です。
【組織構成】
課長
└東京（メイン領域：アプリ）：リーダー1名-メンバー1名
└大阪（メイン領域：インフラ）：メンバー3名
【魅力】
・ラクスはシステム投資の多い会社です。各事業部のニーズを汲み取ったうえで、根拠を立てながら新たな社内提案を期待される環境です。
（直近もRPAやBIツールの新規導入も進めています。）
・平均残業時間は20時間前後、離職率9.2％（2017年度)、有給消化率82.4%(2017年度)と非常に働きやすい環境です。
【採用背景】
・現行の社内情報系システムの運用強化。
・社員数が年間100名以上増えている当社において、社内情報システム部門の更なる強化のため。</t>
  </si>
  <si>
    <t>東京本社の社内情報システム部門（現在2名体制）にて、
以下の業務に携わっていただくところからおまかせしたいと考えております。</t>
  </si>
  <si>
    <t>・業務系システム（特に販売管理）の運用サポート経験
・PCヘルプデスク経験
・情報システム部門での業務経験
・エクセルやパワポ等の資料作成能力
・AccessやDB知識のある方歓迎</t>
  </si>
  <si>
    <t>https://www.wanted.co.kr/wd/14986</t>
  </si>
  <si>
    <t>UIデザイナー</t>
  </si>
  <si>
    <t>・Webアプリケーション開発にデザイナとして関わったことがある方
　※開発チームとのやり取りが非常に多いポジションです。
・HTML/CSSのコーディング経験あり
・リーダー、マネジメントのご経験</t>
  </si>
  <si>
    <t>・ピープルマネジメント
　-各メンバーの役割設定
・その他、各業務の仕組みづくり等
【本ポジションの魅力】
◎ユーザーが非常に多いサービスに携わることが出来ます。
「B2Bのサービスは固そう…」と一見思われがちですが、
・ユーザー数が非常に多いサービスに携われる（ラクスのお客様は述べ5万社以上）
・ラクスのサービスは解約率が非常に低く、安定した売上を保っています。
　また、新規のお客様もどんどん増えており『売れているサービスに携わりたい』といったご志向の方にはぴったりな環境です。
◎カスタマーサクセスチームと開発チーム（本ポジション）と隣合わせで業務を行っているため、
　ユーザーの声が近いです。
◎開発は完全に内製化しているため意思決定が早く、
　新しい機能もスピーディーにサービスへ反映することが出来ます。</t>
  </si>
  <si>
    <t>組織強化の為、現場で手を動かす6名のピープルマネジメントを実施いただけるリーダークラスの募集となります。
現在メンバー全員がフラットになっており、課長の稼働が逼迫している状態。
その為、なかなか時間が取れずチームを拡大しづらい状況です。
今回ご入社頂く方には管理職候補として、チームメンバーのマネジメントを中心に行って頂くことを期待しています！
【ラクスのUIデザイン課について】
◎チーム構成：課長（44歳、男性）-リーダー※不在（こちらの募集）-メンバー6名
◎役割：UIデザイナーの業務内容
固くて古そうなイメージのある企業向けサービスを、わかりやすくて使いやすい画面にデザインする仕事です。
見た目（UI）も大事ですが、ユーザの仕事を楽にする（UX）ためにはどうすればよいかを深く理解・観察することで、サービスのデザインを考えていただきます。
    - UI設計：画面構成、配色、ラベル、ボタンやプルダウンなどの配置・画面の動線
    - UX設計：ユーザが抱えている課題はなんなのか？ユーザがやりたいことを実現するにはどうすればいいか
　　　　　　どのようなシチュエーションで操作しているのか？どんなリテラシーのユーザが利用しているのか？
　　　　　　を考えて頂きます。
　※キャラクターやアイコン、全体の設計は別チームのクリエイティブ課が担当しています。
◎環境：
　OS：Windows 
　ツール ：Photoshop、MS-Office(PowerPoint、Excel)
　プロトタイピング・・figma、inVision、Adobe Illustrator/Photoshop
　コミュニケーション・・mattermost、trello、redmine、
　モック作成環境・・gulp、gitbucket、webpack 
◎担当商材：メールディーラー、チャットディーラー、配配メール、クルメル等
◎UIデザイン課 ミッション（チーム皆で考えました）
    - Mission 「使いやすいUI/UXでスタンダードになるサービスをつくる」
    - Vision 「toBサービスのUI/UXを牽引するデザインチーム」
        - 「スタンダード」とは、経費精算といえば「楽楽精算」とみんなが頭に思い浮かんで、選定の第一候補になるような存在
        - よく知られている、使いやすい、シェアNo.1</t>
  </si>
  <si>
    <t>https://www.wanted.co.kr/wd/14987</t>
  </si>
  <si>
    <t>開発エンジニア（配配/クルメル）</t>
  </si>
  <si>
    <t>・マネージャー経験 3年以上
・Webアプリケーション開発経験（設計・プログラミング）5年以上
・Webアプリケーション運用／保守経験</t>
  </si>
  <si>
    <t>・新規機能開発／不具合修正含めた機能改善での売上貢献、運用保守における課題解決および効率化
開発においては、サービスの主管となる事業部（企画部門、営業部門）と協力して開発項目の要件／スケジュール調整を行いプロジェクトを推進して頂きます。運用保守においてはインフラ部門やサポート部門と協力しつつ改善／効率化を進めて頂きます。</t>
  </si>
  <si>
    <t xml:space="preserve">弊社が開発・提供しているメール配信のクラウドシステム「配配メール」「クルメル」の2サービスにおける開発チームのマネージャーポジションです。Webアプリケーション開発エンジニア（全てプログラマ）5～6名のチームを任せます。アプリケーション開発稼働60％、保守・運用稼働40％のチームのマネージャーとしてご活躍頂きます。またベトナムでのオフショア開発も行っており、現地開発チーム(6～7名)の開発についても、国内メンバの担当者と協力して管理を行う事になります。
</t>
  </si>
  <si>
    <t>・オフショア開発経験／管理経験
・アプリ／DBでのパフォーマンス改善
・運用／保守における改善</t>
  </si>
  <si>
    <t>https://www.wanted.co.kr/wd/14988</t>
  </si>
  <si>
    <t>開発エンジニア(Java/リーダー/管理職候補)</t>
  </si>
  <si>
    <t>・Java、ないしはPHPによるWebアプリケーション開発経験
・RDBを用いた開発経験（SQL）
・Eclipse等のIDEでの開発経験
・積極的で円滑なコミュニケーションスキル</t>
  </si>
  <si>
    <t>・PHPを使用したWebアプリケーション開発
・JSフレームワークを用いたフロントエンドの設計～実装・テストまで
＜開発環境＞
・PHP, CakePHP, JavaScript, HTML, Go, Java 
・Linux, PostgreSQL, Apache, nginx, Docker, RabbitMQ, AWS 
・bitbucket, Jenkins, Ansible, Redmine, New Relic</t>
  </si>
  <si>
    <t>スタートアップ事業『ブレインメール』のシステム開発をご担当いただきます。
※『ブレインメール』とは・・・「配配メール」と同じクラウド型メール配信システムで、高速メール配信を低価格（月額2,000円～）で実現し、導入社数７年連続No.1を誇るシステムです。
※ブレインメール株式会社は2018年2月1日より弊社の連結子会社となります。
※勤務地：6月頃までは六本木にて引継ぎ作業を行い、7月からはラクス東京本社にてご就業頂く予定です。</t>
  </si>
  <si>
    <t>・Javaフレームワークを用いた開発経験
　(Struts、Spring Flamework、Play Framework等々)
・IntelliJを用いた開発経験
・Go言語を用いた開発経験
・Erlang言語を用いた開発経験
・管理職経験</t>
  </si>
  <si>
    <t>https://www.wanted.co.kr/wd/14989</t>
  </si>
  <si>
    <t>営業管理職（リーダー・課長候補）</t>
  </si>
  <si>
    <t>・無形商材の法人営業経験を2年以上お持ちの方
・営業組織を、リーダーもしくは課長職としてのご経験を1年以上マネジメントされたご経験をお持ちの方
・中堅企業向けの提案営業のご経験を3年以上お持ちの方</t>
  </si>
  <si>
    <t>https://www.wanted.co.kr/wd/14990</t>
  </si>
  <si>
    <t>人事制度スタッフ</t>
  </si>
  <si>
    <t>517.645,517.649</t>
  </si>
  <si>
    <t>・国立旧１期校または私立Aランク校出身者
・人事制度や評価制度など人事にかかわる制度の企画・運用経験
※国立旧１期校：
北海道大学、岩手大学、東北大学、東京大学、筑波大学、東京藝術大学、千葉大学、お茶の水女子大学、東京工業大学、東京水産大学、一橋大学、新潟大学、富山医科薬科大学、金沢大学、浜松医科大学、名古屋大学、三重大学、滋賀医科大学、京都大学、奈良女子大学、大阪大学、神戸大学、鳥取大学、岡山大学、広島大学、徳島大学、高知大学、九州大学、九州芸術工科大学、長崎大学、熊本大学、宮崎大学、琉球大学
・分析スキル
・課題設定スキル
・折衝・交渉スキル（コミュニケーションスキル）</t>
  </si>
  <si>
    <t>・人員計画立案
・人事上の課題の分析 (例:退職理由、人事制度、評価の納得性等)
・人事、評価制度等の企画・運用
・人事諸規定の見直し、改訂　等
＜現状の課題＞
・離職率の減少
・社員のモチベーション向上（目指すべきキャリアの選択肢を広げていく/見える形にして社員に提示していく）
・制度の充実(社内各所にヒアリング＆分析の上、制度を立案)
＜組織構成＞
 ・人事部長1名（広報担当1名、研修担当1名）
 ・総務人事課5名（法務担当2名、総務担当3名）★総務人事課配属(予定)
 ・採用課7名（課長1名、中途担当4名、新卒担当2名）
 ・労務課3名（課長1名、労務担当1名、採用担当1名）※大阪本店</t>
  </si>
  <si>
    <t>ラクスグループ（社員約600名）の人事企画、制度企画をご担当頂きます。
人員計画、人事制度設計・運用など企画業務全般を定量的なデータから分析～予測し、データ ドリブンな組織作りに貢献して頂きます。</t>
  </si>
  <si>
    <t>・社員数1000名規模の企業で人事制度運用に関わったご経験
★候補者イメージ★
・事業会社の人事企画経験者で成長中ベンチャーでより成長したいと考えている方
・人事コンサル会社出身で事業会社に転職を希望している方</t>
  </si>
  <si>
    <t>https://www.wanted.co.kr/wd/14991</t>
  </si>
  <si>
    <t>人材開発スタッフ</t>
  </si>
  <si>
    <t>・事業会社で人材育成に携わっていた方
・教育系のコンサルティング会社で社員教育の企画営業や研修等を担当されていた方
・人材育成や社員教育に関する知識全般
・課題設定スキル
・論理的思考力
・提案スキル（コミュニケーションスキル）
・業務推進力
・Word、Excel等</t>
  </si>
  <si>
    <t>・人材育成体系の企画
・社員教育（OJT,Off-JT、自己啓発支援等）の企画
・教育ベンダー、講師との調整
・研修運営
・効果検証等
※人材育成施策に限定せず、事業課題解決のための業務が多数ありますのでスキルや経験に応じて他にもお願いすることがあります。</t>
  </si>
  <si>
    <t>事業部門（営業・サポート・マーケティング・製品企画・開発エンジニア等）の人材育成施策全般をご担当いただきます。
当社は中途入社者が多い為（年間70名程度）、主に新人の早期戦力化や更なる成長のための教育施策を企画、実施していただきます。
経営数値の達成に向けて、事業部門と一体となり、今後の事業や会社の成長を教育の面から支援することができるポジションです。</t>
  </si>
  <si>
    <t>https://www.wanted.co.kr/wd/14992</t>
  </si>
  <si>
    <t>開発エンジニア(Java or PHP/メンバーレベル)</t>
  </si>
  <si>
    <t>・Java、ないしはPHP、GoによるWebアプリケーション開発経験
・RDBを用いた開発経験（SQL）
・Eclipse等のIDEでの開発経験
・積極的で円滑なコミュニケーションスキル</t>
  </si>
  <si>
    <t>【担当商材】ブラストメール　 ※担当サービスは将来的に変更する可能性有
【担当業務】
・PHPを使用したWebアプリケーション開発
・JSフレームワークを用いたフロントエンドの設計～実装・テストまで
【開発環境】
・PHP, CakePHP, JavaScript, HTML, Go, Java 
・Linux, PostgreSQL, Apache, nginx, Docker, RabbitMQ, AWS 
・bitbucket, Jenkins, Ansible, Redmine, New Relic</t>
  </si>
  <si>
    <t>スタートアップ事業『ブラストメール』のシステム開発をご担当いただきます。
※『ブラストメール』とは・・・「配配メール」と同じクラウド型メール配信システムで、高速メール配信を低価格（月額2,000円～）で実現し、導入社数７年連続No.1を誇るシステムです。
　　∟ラクスライトクラウド株式会社は2018年2月1日より弊社の連結子会社となりました。</t>
  </si>
  <si>
    <t>・Javaフレームワークを用いた開発経験
　(Struts、Spring Flamework、Play Framework等々)
・IntelliJを用いた開発経験
・Go言語を用いた開発経験
・Erlang言語を用いた開発経験</t>
  </si>
  <si>
    <t>https://www.wanted.co.kr/wd/14993</t>
  </si>
  <si>
    <t>営業企画・プロモーション担当 (ブレインメール担当)</t>
  </si>
  <si>
    <t>・企業での就業経験3年以上
・広告業界での営業・企画などのご経験をお持ちの方</t>
  </si>
  <si>
    <t>・Webやオフラインを活用した各種マーケティング施策の企画検証、実行。サイト分析・運営、SEO、リスティング広告、展示会など、手法自体の考案も含みます。
・集客後の営業施策の企画立案、営業活動の活動計画、実際の営業活動の実行
＜ブレインメールとは＞
メール配信サービス市場で契約数№1を誇るクラウドシステムです。
安価で必要最低限の機能を提供できることが強みのサービスで、当社で提供している配配メールとは価格帯と機能ラインナップも異なるため補完し恊働しながら、事業シナジーを生み出すことを期待しています。</t>
  </si>
  <si>
    <t>2018年1月16日に当社が買収した連結子会社『ラクスライトクラウド社（旧ブレインメール社）』に出向して頂き、スタートアップ事業「ブレインメール」のプロモーション、営業の立ち上げを行って頂く役割を期待します。
具体的には、販売（売上）増を目的としたプロモーション施策の立案から実行・検証、営業活動の計画から実行・検証までの販売に関する全ての工程をお任せします。</t>
  </si>
  <si>
    <t>・SEMの知識、経験がある方
・クラウドサービスやメール配信システムに関わったご経験をお持ちの方</t>
  </si>
  <si>
    <t>https://www.wanted.co.kr/wd/14994</t>
  </si>
  <si>
    <t>빌링플랫폼 개발자</t>
  </si>
  <si>
    <t>• Java(Spring) 기반 웹 서비스 개발 경험자로 언어에 능숙하고, Java Framework 기반 개발에 익숙하신 분 
• Linux 및 MySQL/Oracle DB 기반 개발 경험자 
• 주기적인 스터디를 통해, 신기술을 습득하고 업무에 적용하는 데 거부감이 없는 분
• 멤버간 수평 구조를 중시하고, 유연한 사고를 기반으로 사업, 기획, 개발, UX 구성원들과 여러 사안에 대해 원활히 소통하며 서비스를 만들어 가실 분.</t>
  </si>
  <si>
    <t>• 카카오모빌리티 서비스(택시, 대리운전, 주차 등)의 빌링시스템 구축 
• 빌링 플랫폼 API 및 Back-End (대사 및 정산) 시스템 개선  
• 빌링시스템 전반의 통합 및 표준화 작업</t>
  </si>
  <si>
    <t>• 건강검진 지원, 의료비 지원(가족포함)
• 직원 대출지원
• 각종 경조휴가 및 지원
• 식대지원</t>
  </si>
  <si>
    <t>• 빌링 플랫폼 개발 및 운영 경험자 
• kotlin 개발 경험자 우대
• 긍정적이며 원활한 커뮤니케이션 스킬 소유자 
• 주도적으로 프로젝트를 이끌어가실수 있는 분 우대</t>
  </si>
  <si>
    <t>https://www.wanted.co.kr/wd/14995</t>
  </si>
  <si>
    <t>온라인 영업(신입)</t>
  </si>
  <si>
    <t>• 초대졸 이상
• 신입 또는 유관 경력 1~2년
• 경력의 경우 온라인커머스 채널운영 경험이 있으신 분</t>
  </si>
  <si>
    <t>• APR 내 패션브랜드 및 뷰티브랜드 담당
• 시장 분석 및 월 별 플랜, 상하반기 운영 전략 수립
• 신제품 등록, 제품 발송, 재고 관리 등 daily 운영 업무 
• 매출보고 및 매출마감 등 영업관리 업무
• 고객 CS 업무</t>
  </si>
  <si>
    <t>• 컴퓨터 활용능력 자격증 소지자 우대
• 사방넷 시스템 경험자 우대
• 포토샵 사용 가능자 우대</t>
  </si>
  <si>
    <t>https://www.wanted.co.kr/wd/14996</t>
  </si>
  <si>
    <t>[인프라] 서비스인프라 시스템 엔지니어</t>
  </si>
  <si>
    <t>• 포털, 플랫폼, 게임사 등 동종업계에서 대규모 시스템 및 글로벌 서비스 경험
• Tomcat, Nginx, IIS, DB, Mail, DNS 등 주요 서비스 구축 및 운영 관리 경험 
• Public Cloud(AWS, Azure, GCP 등) 및 IDC/Private Cloud 구축 및 운영경험
• 시스템 자동화 스크립트 활용 능력 및 Open Source 등 신기술 검토/도입 경험 
• 주요 서버 성능, 상태 지표관리 및 모니터링/분석/트러블슈팅 경험
• IDC 및 클라우드 환경에서의 인프라 운영에 대한 이해
• Windows, Linux 등 OS 및 어플리케이션 이해
• 네트워크, 방화벽, VPN 등 보안장비에 대한 이해</t>
  </si>
  <si>
    <t>• 그룹사 서비스 인프라 운영관리 - PC &amp; 모바일게임 / 스토브 플랫폼
• Windows, Linux등 OS 및 어플리케이션 기술지원
• 서비스모니터링 장애대응/트러블슈팅</t>
  </si>
  <si>
    <t>그룹사 서비스 인프라 운영관리(PC/Mobile 게임, 플랫폼)를 담당할 시스템 엔지니어를 채용합니다.</t>
  </si>
  <si>
    <t>• 게임서비스 운영 경험자
• 클라우드환경 및 IDC환경 운영 경험자
• 오픈소스 / 스크립트 활용 우수자</t>
  </si>
  <si>
    <t>https://www.wanted.co.kr/wd/14997</t>
  </si>
  <si>
    <t>[기획] 웹 커뮤니티 서비스 기획/설계 담당자</t>
  </si>
  <si>
    <t>518.660,518.669,518.873,518.876,518.877,518.939</t>
  </si>
  <si>
    <t>• 경력: 유관 업무 경력 3년 이상
• 웹 서비스 개발 및 운영에 대한 이해도를 갖추신 분
• 책임감을 가지고 프로젝트 리딩이 가능하신 분
• 디자인 및 개발 직군에 대한 이해도가 높고, 관련 부서와 원활하게 커뮤니케이션이 가능하신 분
• 웹서비스 기획문서 작성 경험/스킬을 보유하신 분
• 우수한 기획력 및 숫자에 밝으신 분</t>
  </si>
  <si>
    <t>• 웹 커뮤니티 서비스 기획 /화면설계 
• 운영 도구 기획 및 화면 설계
• 시장 및 유저 성향, 트렌드 분석</t>
  </si>
  <si>
    <t>소셜형 사내 협업커뮤니티 서비스 기획/설계를 담당하실 Project Manager를 채용하고자 합니다.</t>
  </si>
  <si>
    <t>[근무환경]
• 사내 도서관
• 카페테리아
• 사내 식당
• 피트니스 센터, 스크린 골프장
• 힐링룸, 휴게실, 샤워장
• 사내어린이집('19년 개원 예정)
• 유연근무제도
• 부서워크숍 지원
• 개발자 컨퍼런스 진행(Smilegate Developer Conference)
• 사내 동호회 지원 등
[복리후생]
• 선택적 복리후생비(자기계발비 및 복지포인트) 지원
• 서울/경기 지역 총 8개 노선의 출근 셔틀버스 운영
• 건강 검진 및 의료비 지원
• 생활자금 대출 지원
• 콘도 지원
• 경조사 지원
• 장기근속자 포상 등</t>
  </si>
  <si>
    <t>• 개발관련 API, SDK 문서를 읽고 이해할 수 있는 분
• 정보분류체계 및 검색서비스 경험
• 개발자 또는 디자이너 커뮤니티 기획/운영 경험
• 협업을 중시하고 타인을 존중하며 능동적인 사고를 바탕으로 행동하는 분</t>
  </si>
  <si>
    <t>https://www.wanted.co.kr/wd/14999</t>
  </si>
  <si>
    <t>[기획] IT 전략기획 업무 담당자</t>
  </si>
  <si>
    <t>507.563,507.565,507.570,507.656</t>
  </si>
  <si>
    <t>• IT서비스 제공 또는 운영 경험 3년 이상
• IT서비스 관리체계 및 프로세스, 방향성/로드맵 및 관련 시스템 설계/구현/운영 경험
• IT아웃소싱 전략 수립, 조직/업무/프로세스 효율화, 비용 분석 경험
• ERP 구축/운영, PI(Process Innovation), 서비스 품질관리 프로젝트/운영 경험</t>
  </si>
  <si>
    <t>• IT 서비스 제공 및 운영관리체계 현황 진단을 통한 이슈 및 개선 시사점 도출
• 내/외부 변화에 효과적으로 대응하기 위한 To-Be 방향성 및 로드맵 수립
• 지속적인 개선과 실행을 위한 체계적인 IT서비스 관리체계와 업무 프로세스 수립/개선
• 효율적인 업무 수행과 서비스 관점의 의사결정 지원을 위한 관련 IT시스템 설계/구현/운영방안 수립</t>
  </si>
  <si>
    <t>스마일게이트 그룹 IT 서비스 및 인프라에 대한 방향성 수립과 전략기획 업무 담당자를 채용하고자 합니다.</t>
  </si>
  <si>
    <t>• ITIL자격증 보유
• PM교육 이수자 또는 PMP 자격증 보유
• ISO20000자격증 보유
• 협업을 중시하고, 타인을 존중하며 능동적인 사고를 바탕으로 행동하는 분</t>
  </si>
  <si>
    <t>https://www.wanted.co.kr/wd/15000</t>
  </si>
  <si>
    <t>데이터 응용파트 개발자</t>
  </si>
  <si>
    <t>- 프로그래밍 경력 3년 이상 (회사경력)
- Scalar, Python, Node.js, Golang, Java, C# 중 최소 2개 이상의 언어로 개발 가능한 자)
- 문제 해결 중심의 개발 사고방식 (특정 언어, OS에 편중되지 않는 유연한 개발 능력)</t>
  </si>
  <si>
    <t xml:space="preserve"> • POOQ 서비스 기능 향상을 위한 빅데이터 관련 업무
- Apache Cassandra, Apache Kafka, Apache Spark, Pentaho Kettle등을 이용한 빅데이터 관련 개발
- 빅데이터 수집, 가공, 분석 전반에 관한 업무
 • POOQ 서비스 기능 향상을 위한 Machine Learning 관련 업무
- Google Tensorflow, Keras, AWS Sage Maker등을 이용한 머신러닝 연구/개발
- 연예인 얼굴 인식을 통한 방송 출연자 메타데이터 생성 (CNN)
- Object Detection 알고리즘을 이용한 장면 메타 생성
- 메타 데이터 및 시청 로그를 기반으로 하는 콘텐츠 추천 (ALS, RNN)</t>
  </si>
  <si>
    <t xml:space="preserve">대한민국 최고 N-스크린 서비스 POOQ과 함께 OTT산업을 선도할 인재를 모집합니다. 
콘텐츠연합플랫폼은 KBS, MBS, SBS의 합작투자로 2012년 5월 설립되었으며 N-스크린, OTT서비스의 대표 플랫폼 “푹(POOQ)”을 운영하고 있습니다. 
지상파, 종편, 해외방송 등 약 70개의 프리미엄 채널과 20만건 이상의 방송VOD, 해외 메이저 및 국내 주요 배급사 영화 콘텐츠 제공을 통해 현재 가장 많은 이용자가 사용하는 OTT업계의 선도주자로 자리매김하였고, 앞으로 글로벌 사업자로 사업범위 확장을 준비하고 있습니다. </t>
  </si>
  <si>
    <t>“워라밸–Work &amp; Life Balance” 일과 삶의 균형이 있는 회사
• 단체상해보험 가입(실비보험 포함)
• 통신비 지원
• 본인 및 배우자 건강검진 지원
• 명절(설, 추석), 창립기념일 백화점 상품권 지급
• 업무능력 제고를 위한 교육지원
• 휴일근무 지원(대체휴가 부여, 식대 및 교통비 지급)
• 야간근무 지원(저녁 식대 및 교통비 지급) 
• 편의시설 (안마의자, 휴게실)운영
• 팀장 이상 주차지원
• 도서 구입비, 문화생활 지원
• 과일, 간식 및 음료 제공
• 직원 복지몰(특가상품 혜택제공) 운영</t>
  </si>
  <si>
    <t xml:space="preserve">  - 빅데이터 처리 경험자 우대
  - Tensorflow, Keras, AWS Sage Maker 개발 경험자 우대
  - Scalar, Apache Spark 개발 경험자 우대
  - 영어로 개발 관련 의사소통 가능한 자 우대
[인재상]
 • 기본소양
   - 올바른 기본기를 바탕으로 미래를 꿈꾸는 사람
 • 태도
   - 이용자 만족, 조직의 요구, 개인 가치관 조화를 이룰 수 있는 사람
 • 비전
   - 주어진 목표에 대해 탁월함을 추구하는 사람
   - 맡은 직분에서 비전을 제시할 수 있는 사람
 • 수행
   - 자기 시계를 가지고 일정을 점검하며 계획을 진행하는 사람
   - 사고의 여백을 갖되, 수행의 꼼꼼함을 실행할 수 있는 사람 
 • 소통
   - 저마다의 이해와 입장의 차이를 인정하고 소통을 통해 문제를 해결하는 사람
   - 문제해결 과정에서 실수를 인정하고, 가치를 공유할 수 있는 사람
 • 전문성
   - 자기분야 전문지식과 트렌드를 끊임없이 학습하고, 이를 바탕으로 연관분야에서 
     기회요인을 찾을 수 있는 사람 
   - 자신의 전문성을 간소화ᆞ최소화하여 동료와 조화를 이루는 사람</t>
  </si>
  <si>
    <t>https://www.wanted.co.kr/wd/15001</t>
  </si>
  <si>
    <t>• Node.js, Express.js 개발 경험
• NoSQL 개발 경험</t>
  </si>
  <si>
    <t>• RESTful API 개발
• 모바일앱 착용시간 log 관리 모듈 개발
• 사용자 로그인 관련 모듈 개발
• 모바일앱과 제품(하드웨어) 통신 모듈 개발
      - 모바일앱 과 웹앱간의 보조기 압력 값 통신 및 관리 모듈 개발
• 제품 시리얼 번호 Database 모듈 개발
• 주문번호 Database 모듈 개발
• 주문 정보 Database 연동 모듈
      - 주문 정보 Admin 페이지 연동</t>
  </si>
  <si>
    <t>VNTC(밸류앤드트러스트)는 척추를 관리하는 제품과 시스템을 만드는 회사입니다. 
기존의 척추변형증 의료기기는 치료라는 단일목적을 위해서, 많은 부작용을 환자와 보호자에게 전가하고 있습니다. 이에 우리는 기능과 디자인, 그리고 시스템적으로 혁신적인 대안을 제시하고 있습니다. 
VNTC에서 개발한 spinamic은 (2018년 10월 런칭) 척추측만증을 진단하고 교정할 수 있는 제품과 시스템 입니다. 기존의 척추측만증 교정기기는 과도한 신체 압박, 세척의 어려움, 불편한 착용법 등 많은 단점을 가지고 있지만 spinamic은 이러한 문제점들을 해결한 의복 형태의 보조기이며, 환자의 보조기 착용 데이터 분석과 척추 상태를 추적 관찰하는 시스템을 함께 제공합니다. 
VNTC는 창업 2년차에 시리즈 A 투자를 유치하였으며, 글로벌 벤처경진대회에서 수차례 우승하는 등 지속적이고 빠르게 성장한 기업입니다. 현재 일본, 홍콩, 말레이시아 등 글로벌 시장에서 Spinamic의 경쟁력을 증명하고 있으며, 향후 빠르게 미국, 중국 시장 등에 진출하여 글로벌 기업으로서 더욱 성장할 예정입니다. 우리는 앞으로 척추측만증 뿐 아니라 다양한 척추질환을 연구하며 무엇보다 환자의 삶의 질을 향상한다는 목표와 철학을 가지고 다양한 제품과 서비스로 세계시장에 다가서고자 합니다.</t>
  </si>
  <si>
    <t>• 자유로운 연차 제도 
• 겨울휴가(5일) 별도 
• FLAG ONE 공유오피스 입주기업 혜택 (건강검진, LG임직원 복지몰, 리조트/호텔 숙박할인 등)
• 자유롭고 수평적인 기업문화
• 멈추지 않고 성장하는 기업에서 일하는 기쁨 :)</t>
  </si>
  <si>
    <t>• AWS 활용 경험
• HTTP 통신에 대한 이해
• SPA 환경 개발 경험
• 스케치 상태에서 API 설계 경험
• RDBMS 경험</t>
  </si>
  <si>
    <t>https://www.wanted.co.kr/wd/15003</t>
  </si>
  <si>
    <t>https://www.wanted.co.kr/wd/15004</t>
  </si>
  <si>
    <t>株式会社エクシオジャパン（ロイヤルカイラウェディング）</t>
  </si>
  <si>
    <t>ハワイ・沖縄ウェディング手配事務</t>
  </si>
  <si>
    <t>横浜市西区北幸2-4-3 GM21ビル2F（本社）</t>
  </si>
  <si>
    <t>• 
• 
パソコンの基本的な操作、接客対応などに前向きの方</t>
  </si>
  <si>
    <t>• 
• 
ウェディングにご興味をお持ちの方からのお問合せ対応（メール/電話）
ドレスやプランについてのカウンセリング対応（来客）</t>
  </si>
  <si>
    <t>ハワイ・沖縄ウェディングにご興味をお持ちの方からのお問合せ対応、ウェディングの予約受付、来客対応やハワイ・沖縄現地のウェディング会社への予約手配等が主な業務となります。
ウェディングにかけるお客様の想いが強い分、お客様のご要望をしっかりと伺い、その想いを形にするため、スムーズに事が運ぶよう手配をして頂くことがミッションとなります。現地ハワイへの電話のやりとりでは、英語のスキルが活かせます。お客様の人生の一大イベントをサポート出来、お客様よりの喜びにあふれた言葉を頂ける、とてもやりがいのあるお仕事です！
また、手配業務だけでなく、こんなウェディングがあったらいいな、こんなオプションがあったらいいな、などウェディングプランの企画にも携わることが出来ます。
あなた自身も楽しみながら、私たちと一緒に感動を創り上げていきませんか。</t>
  </si>
  <si>
    <t>• 
• 
産休・育休制度の利用例多数あり
年1回の社員旅行</t>
  </si>
  <si>
    <t>https://www.wanted.co.kr/wd/15005</t>
  </si>
  <si>
    <t>트랜서핑 - existing</t>
  </si>
  <si>
    <t>서울 용산구 동빙고동 7-48 뉴포트 4층</t>
  </si>
  <si>
    <t>• 신입 / 경력 1년~3년
• 포토샵, 일러스트 등 그래픽툴 중/상급
• 기획/디자인/운영 등 능동적으로 협업하며 업무를 수행할 수 있는 분 
• 그래픽 뿐만 아니라 뷰티 트랜드, 제품디자인 등 디자인 전반에 관심 많은 분</t>
  </si>
  <si>
    <t>• 전반적인 웹디자인 업무
• 자사 브랜드 웹사이트 디자인 및 컨텐츠 디자인</t>
  </si>
  <si>
    <t>(주)트랜서핑은 화장품 및 화장소품을 디자인하는 동시에 제조, 유통, 마케팅, 판매에 이르는 전과정을 아우르는 기업입니다.
국내 외 H&amp;B 매장, 편의점, 면세점, 편집매장을 통해 상품을 판매하고 있으며, 디자인 컨설팅 부문과 자체상품 디자인 및 제조, 유통부문을 통해 국내외 H&amp;B 산업을 선도하는 기업으로 성장하고 있습니다. 
* 클라이언트 :  올리브영, 아모레퍼시픽, 에뛰드, 마몽드 등 
* 자사브랜드 :  브라운랩, NTMT, 프리그리드 등 
평균 연령대 20대 후반~30대 초반으로 젊고 자유로운 분위기!
근무 시간이나 근무태도보다 결과물 퀄리티 우선!
주어진 일만 하기보다 자신의 분야에 열정을 갖고 자율적으로 업무에 임하는 마인드 추구
서로의 무한한 가능성을 믿는 긍정적인 사고와 행동방식으로 비전을 현실로 만들어 나가는 문화</t>
  </si>
  <si>
    <t>• 국민연금(4대보험), 고용보험(4대보험), 산재보험(4대보험), 건강보험(4대보험), 퇴직연금
• 퇴직금
• 자유복장
• 야간교통비지급
• 연차, 반차</t>
  </si>
  <si>
    <t>• 포토샵, 일러스트 등 그래픽툴 상급자 우대
• HTML, CSS  가능자 우대</t>
  </si>
  <si>
    <t>https://www.wanted.co.kr/wd/15006</t>
  </si>
  <si>
    <t>퀸비컴퍼니</t>
  </si>
  <si>
    <t>2018-11-16</t>
  </si>
  <si>
    <t>서울시 강남구 테헤란로 302, 11층(위워크빌딩)</t>
  </si>
  <si>
    <t>- 범용성있는 시스템 아키텍쳐를 설계하시는 분
- 시스템 테스팅에 대한 실용적인 이해
- 협업툴/방식 및 생산성에 대한 이해
- 소프트웨어 품질에 대한 이해
- 실제 개발 경력 8년 이상</t>
  </si>
  <si>
    <t>- 블록체인 프로토콜 설계
- 협력업체간의 범용적인 데이터 REST API 설계
- 신규 서비스 시스템 아키텍쳐 설계
- 프로젝트 총괄</t>
  </si>
  <si>
    <t>모든 시장에서 거래되는 포인트를 생성 및 통합하여 기업과 시장을 넘어 모든 사회에 호환되는 코인으로 새로운 비즈니스의 지평을 여는 블록체인 기반 분산형 통합 포인트 프로토콜(DIPP, Decentralized integration Point Protocol)을 제공합니다.
빠르게 성장 중인 퀸비컴퍼니에서 함께 업계를 혁신적으로 선도할 팀원을 찾고 있습니다. 다양한 백그라운드를 지닌 팀원들과 함께 기존 업계의 문제를 해결하며 같이 성장할 수 있는 기회가 될 것이라고 믿습니다. 블록체인, 데이터 분석, 브랜드 포인트에 관심있으신 모든 분들을 환영합니다. 기회는 열정과 능력을 보유한 모든 분께 열려 있습니다.</t>
  </si>
  <si>
    <t>- 탄력 출퇴근 근무제도
- 자기계발비 지원
- 업무 관련 교육, 컨퍼런스, 도서구입 지원
- 월간 타운홀 미팅을 통한 지속적인 복지 개선
- 수평적 조직
- 건강검진
- 경조사휴가 및 경조사비 지원
- 연봉: 업계 최고 대우 / 스톡옵션 + @
- Wework 입주사 혜택</t>
  </si>
  <si>
    <t>- DApp개발 경험 (Ethereum, Cardano 등)
- 수학/통계관련 백그라운드
- 관련학과 석사학위 이상</t>
  </si>
  <si>
    <t>https://www.wanted.co.kr/wd/15007</t>
  </si>
  <si>
    <t>• 탄력 출퇴근 근무제도
• 자기계발비 지원
• 업무 관련 교육, 컨퍼런스, 도서구입 지원
• 월간 타운홀 미팅을 통한 지속적인 복지 개선
• 수평적 조직
• 건강검진
• 경조사휴가 및 경조사비 지원
• 연봉: 업계 최고 대우 / 스톡옵션 + @
• Wework 입주사 혜택</t>
  </si>
  <si>
    <t>https://www.wanted.co.kr/wd/15008</t>
  </si>
  <si>
    <t xml:space="preserve"> • 마케팅 기획 업무 및 팀워크 경험
 • SNS 마케팅 기획/분석 경험
 • 비즈니스 레벨 이상의 영어 및 한국어
 • 문제 해결 능력 및 배우고자 하는 자세</t>
  </si>
  <si>
    <t xml:space="preserve"> • 소셜미디어 채널 관리 (Facebook, Instagram, Twitter, Youtube, Telegram)
 • 소셜미디어 채널 콘텐츠 기획, 제작 및 관리
 • 마케팅 전략 기획 지원
 • 오프라인 캠페인 진행 및 이벤트 기획
 • ICO 및 가상화폐 마켓 리서치 및 분석</t>
  </si>
  <si>
    <t xml:space="preserve"> • 비주얼 컨텐츠 제작 가능자 (포토샵 및 일러스트레이터)
 • 블록체인 및 가상화폐 관련 트렌드에 대한 관심
 • 문서 작성 능력 및 원활한 커뮤니케이션
 • 정량적인 분석 및 커뮤니케이션 능력</t>
  </si>
  <si>
    <t>https://www.wanted.co.kr/wd/15009</t>
  </si>
  <si>
    <t>• 인턴십을 포함한 웹 퍼블리싱 경험을 반드시 보유
• HTML5, CSS 2/3에 친숙하며 디자인된 이미지를 바탕으로 웹페이지를 구성 능력 보유
• Git 사용 경험이 있거나 Git 사용에 거부감이 없는 분</t>
  </si>
  <si>
    <t>Queenbee Protocol을 이용하는 사업 및 DApp 서비스 웹페이지 퍼블리싱
• 암호화폐 QBW, QBX를 활용하는 웹페이지 작성
• 홈페이지, 이벤트 페이지, 제품/서비스 설명 페이지 작성 및 유지/보수
• 반응형 웹페이지 작성 및 유지/보수</t>
  </si>
  <si>
    <t>https://www.wanted.co.kr/wd/15010</t>
  </si>
  <si>
    <t xml:space="preserve"> • 그래픽 디자인 및 GUI/UX 디자인 경험
 • 다양한 그래픽 디자인 툴 활용 능력 필수
 • 프로페셔널한 업무 태도, 다양한 배경의 팀원과의 원활한 의사소통
 • 배움과 업무 능력 향상에 대한 긍정적이고 진취적인 태도</t>
  </si>
  <si>
    <t xml:space="preserve"> • 포인트/대쉬보드/전기차/에너지 관련 어플리케이션의 UI (GUI) 디자인
 • 다양한 온라인 서비스 (앱/웹) 사용자 경험 (UX) 설계, 플랫폼 구축, 디자인 
 • Queenbee의 철학과 value proposition을 바탕으로 브랜딩과 컨셉 디자인 담당
 • 디자인 가이드라인, 브랜드 스타일 제작 및 관리
 • 다양한 professional expertise를 가진 팀원과 협업하며 블록체인 기반의 새로운 서비스 기획, 디자인</t>
  </si>
  <si>
    <t xml:space="preserve"> • 광고 및 디자인 에이전시 근무 경험
 • 앱/웹 서비스 UI/UX 런칭 경험
 • 영어 능통
 • 디자인의 업무 영역을 넘어 다양한 기획 및 마케팅 업무까지 확장하고자 하는 욕심과 열정</t>
  </si>
  <si>
    <t>https://www.wanted.co.kr/wd/15011</t>
  </si>
  <si>
    <t xml:space="preserve"> • 3~5년 이상의 온라인마켓 혹은 B2B sales 유관경험
 • 병역필 또는 면제자, 해외여행에 결격사유가없는 자</t>
  </si>
  <si>
    <t>• 광고영업 채널 확대 및 관리.
• 영업정책/프로모션 계획 수립 및 대행사/랩사 관리</t>
  </si>
  <si>
    <t xml:space="preserve"> • 국내/해외 Top 대학교 출신 우대
 • 영문보고서작성 및 회화가능자 우대
 • Excel, Powerpoint, Word 등 MSOffice 능통자</t>
  </si>
  <si>
    <t>https://www.wanted.co.kr/wd/15012</t>
  </si>
  <si>
    <t>Analyst(신입가능)</t>
  </si>
  <si>
    <t>• 리서치 및 분석
• 각종 프로젝트 매니지먼트 업무 서포트
•  마켓 데이터 분석</t>
  </si>
  <si>
    <t>https://www.wanted.co.kr/wd/15013</t>
  </si>
  <si>
    <t>• 기업 전반의 브랜딩 및 그래픽 디자인
• 웹사이트 컨텐츠 제작
• SNS 컨텐츠 제작 및 관리
• 광고 크리에이티브 제작</t>
  </si>
  <si>
    <t>https://www.wanted.co.kr/wd/15014</t>
  </si>
  <si>
    <t>브랜딩 디렉터(Branding Director)</t>
  </si>
  <si>
    <t>• 7년 이상의 B2C 마케팅 유관 경험 (Digital, ATL, BTL)
• 4년제 대학 학사 이상
• GA 및 각종 분석툴, 모바일 서비스 분석에 이용되는 지표에 대한 이해 
• 다양한 유료 매체들 (구글, 네이버, 페이스북) 광고에 관한 이해</t>
  </si>
  <si>
    <t>• IMC 캠페인 전략 수립, 기획 및 집행 총괄
• 온라인 광고 개발 및 진행 (디지털 매체, 키워드, 포털 등)
• 바이럴, 제휴, 리워드 프로그램 등 다양한 캠페인 기획
• 마케팅 채널 관리 및 대행사 커뮤니케이션 
• 온/오프라인 프로모션 프로그램 기획, 개발 운영 및 결과분석
• 마케팅 캠페인 효과 측정 및 결과 기반 예산 설정 
• 데이터 해석 및 인사이트 도출 + 트렌드와칭 프로젝트 진행
• 모바일 앱/웹 Funnel 관리 및 개선안 기획 
• 마케팅 팀 리딩 및 매니징</t>
  </si>
  <si>
    <t>• 해외 브랜드 마케팅 경험
• 마케팅 대행사 및 스타트업 근무 경험 
• 디지털 마케팅에 대한 관심 및 이해 
• 유창한 영어실력</t>
  </si>
  <si>
    <t>https://www.wanted.co.kr/wd/15015</t>
  </si>
  <si>
    <t>• 웹/앱 서비스 개발과 UI/UX에 대한 지식과 관심
• 2년 이상의 웹/앱 서비스 기획 경험
• 논리적 사고와 원활한 커뮤니케이션 능력
• 팀 플레이어이자 팀 리더가 될 수 있는 팀플레이 역량</t>
  </si>
  <si>
    <t>• 디자이너, 개발자와의 협업을 통한 웹/앱 서비스 기능 기획
• 국내/외 법률, 제도 및 파트너사와의 업무 소통을 통한 요구사항 조율
• 선제적이고 논리적이며 협업에 기반한 웹/앱 최적화
• 지속적인 사업 개발 및 서비스 개선을 위한 협업</t>
  </si>
  <si>
    <t>• 급여 : 업계 최고대우
• 스톡옵션 + Compensation
• 수평적인 조직 문화 (영어 이름 사용), 즐겁고 도전적인 업무 경험
• 근무요일 : 월~금 (공휴일 휴무)
• 근무시간 : 탄력근무제 (출근:8:00~10:00 퇴근: 17:00~19:00) / 점심시간 12:00~13:00
• 급여 : 업계 최고대우 
• 수평적인 조직 문화 (영어 이름 사용), 즐겁고 도전적인 업무 경험
• 커피 등 식음료 제공 (전용 바)
• 보드게임 구비
• 년간 60만원의 자기계발비 지원
• 업무 관련 교육,컨퍼런스, 도서구입 지원
• 쾌적하고 넓은 사무공간 (폭 1.5m 이상의 책상, 인체공학적 의자)
• 야근 식대 &amp; 야근 교통비 지원
• 커피, 시리얼 무한 제공(Co-working space)
• 수평적 조직 (영어 이름 사용)
• 건강검진
• 경조사휴가 및 경조사비 지원
• 연봉: 업계 최고 대우 / 스톡옵션 + @</t>
  </si>
  <si>
    <t>• 스타트업, 마케팅 에이전시, 컨설팅 펌 근무 경력
• 웹/앱 서비스 개발 기획 및 런칭 경험
• UI/UX 최적화 경험 (설문조사, 인터뷰 등 유저 경험 조사)
• 데이터 분석 툴 활용 능력 및 숫자에 대한 감각
• 배움에 대한 강한 열정과 성장에 대한 욕심
• 영어 우수자</t>
  </si>
  <si>
    <t>https://www.wanted.co.kr/wd/15018</t>
  </si>
  <si>
    <t>JUVO+</t>
  </si>
  <si>
    <t>[TW] Data Engineer</t>
  </si>
  <si>
    <t>台北市大安區敦化南路二段76號</t>
  </si>
  <si>
    <t>• 3+ years experience in Data Engineer or related jobs
- Experience of Python/PHP/SQL
- MySQL or similar relational database development and maintenance experience
- Data Warehouse implementation experience
• Computer Sentience, Engineering or related degree and/or equivalent working experience
• Familiar with Linux environment 
• Good problem solving skills with logical and analytic mindset 
• Able to understand/articulate the following domain area: (at least one): Ecommerce, Supply Chain, Digital Marketing, Finance
•Proficient in English - Must: writing and reading
Soft Skills
• Understand business objective
• Love to solve business problem 
• Enthusiastic/eager to assess own result
• Solid hands-on experience 
• Eager to be success</t>
  </si>
  <si>
    <t>• Data collection: ETL, API, crawler
• Data aggregation and data storage: MySQL, RDS, Redshift
• Data warehouse: prepare data for analytic propose 
• BI Visualization: Tableau
• System integration: ERP, CRM, collaboration tool, ticketing system, in-house system</t>
  </si>
  <si>
    <t>Juvo+ (www.juvoplus.com) is a rapidly growing and profitable eCommerce company headquartered in Los Angeles, California with offices in Taipei and China. Our objective is to become a $1B+ revenue third-party marketplace seller over the next few years. Engineering team is the core of our company: we collect/process/store/manage all the data and perform analysis by using programming algorithms, machine learning models, and AI to achieve our business target.
Our engineers work closely with analysts and operations to understand business strategy and pain points, then provide technical solutions to scale the business.</t>
  </si>
  <si>
    <t>【Compensation &amp; Benefits Package】
• Competitive Salary and organized workplace
• Government Statutory Benefits &amp; Leave Benefits
• 14th months’ pay
• Annual Physical Health Exam</t>
  </si>
  <si>
    <t xml:space="preserve">• English listening and speaking </t>
  </si>
  <si>
    <t>https://www.wanted.co.kr/wd/15019</t>
  </si>
  <si>
    <t>Luna Marketing Group</t>
  </si>
  <si>
    <t>Brand Ambassador</t>
  </si>
  <si>
    <t>250 Tanjong Pagar Road, #10-01, Singapore 088541</t>
  </si>
  <si>
    <t>-&gt; Good command in English
-&gt; Willing to learn and improve 
-&gt;Singaporean or Singapore PR 
-&gt; 18 years old and above</t>
  </si>
  <si>
    <t>1. Generate revenue and gain customer base for our clients through a face to face marketing approach - in an events roadshow or business environment
2. Training people from different backgrounds
3. Business &amp; Relationship management 
4. Territory management
5. Creating new ideas to constantly improve the team!</t>
  </si>
  <si>
    <t>- Face to face interaction with customers 
- Creating awareness for our client's 
- Providing excellent customer service 
- Team Building</t>
  </si>
  <si>
    <t>&gt; Travelling opportunities - to widen your horizons! 
&gt; Career progression - with transparency in criteria! 
&gt; Personal development - as you get stretched doing things out of your comfort zone! 
And most importantly... "a team is a group people working together to help each other achieve their goals"
So... We have a great culture that looks into a fun and supportive environment as well as mentorship!</t>
  </si>
  <si>
    <t>- Have a great learning attitude 
- Ability to hit certain KPIs that is being set 
- Certain level of people skill 
- Self-driven/Motivated 
- To be a team player!</t>
  </si>
  <si>
    <t>https://www.wanted.co.kr/wd/15020</t>
  </si>
  <si>
    <t>한국탐사저널리즘센터</t>
  </si>
  <si>
    <t>서울특별시 중구 퇴계로 212-13 뉴스타파함께센터 4층 (04625)</t>
  </si>
  <si>
    <t>• Python, Django, ReactJS 경험자</t>
  </si>
  <si>
    <t>• 뉴스타파 웹사이트 개발 및 유지보수
• 뉴스타파 앱 유지보수
• 서버 관리</t>
  </si>
  <si>
    <t>&lt;하게 되는 일&gt;
뉴스타파의 웹사이트 newstapa.org 를 비롯하여 제보 사이트 jebo.newstapa.org 영문 사이트 news.kcij.org, 소개 사이트 kcij.org 등을 개발하고 유지보수 하는 일입니다.
&lt;사용하는 기술&gt;
백엔드는 Python으로 Django를 사용하고, 프론트엔드는 ES6+로 ReactJS를 사용합니다.
Python과 Modern Javascript의 문법과 각 커뮤니티 문화에 익숙해야 합니다.
HTML과 CSS에 능통해야 합니다. 내부적으로는 stylus를 가장 많이 사용하고 있지만 미리 익숙할 필요는 없습니다.
내부 코드는 github에서 관리하고 있습니다. PR &amp; Merge에 의한 협업 방식과 branch 정도는 익숙해야 합니다.</t>
  </si>
  <si>
    <t>• 일정한 연차가 되면 우수한 기술과 새로운 트렌드를 경험할 단기 해외 연수 기회를 제공합니다.</t>
  </si>
  <si>
    <t>• Docker: docker-compose 사용자</t>
  </si>
  <si>
    <t>https://www.wanted.co.kr/wd/15022</t>
  </si>
  <si>
    <t>[TW] Sr. Software Engineer</t>
  </si>
  <si>
    <t>Hard Skills
• 5+ years experience in Software Engineer or Data Engineer or related jobs
• Experience in following technical area (at least one): data modeling, ERP/CRM implementation, Business automation, Business intelligence 
• Computer Sentience, Engineering or related degree and/or equivalent working experience
• Good problem solving skills with logical and analytic mindset
• Familiar with Linux environment 
• Able to understand/articulate the following domain area: (at least one): Ecommerce, Supply Chain, Digital Marketing, Finance
• Proficient in English - Must: writing and reading
Soft Skills
• Understand business objective
• Love to solve business problem 
• Enthusiastic/eager to assess own result
• Solid hands-on experience 
• Eager to be success</t>
  </si>
  <si>
    <t>• Connect business and technology: discover needs and translate to technical solutions
• Integrate/Build/Implement Business automation and/or BI tools/programs to make business more scalable 
• Collect data through API and/or Crawling
• Process/Clean data to fulfill analytic targets/needs
• Develop machine learning (ML) and artificial intelligent (AI) tools to solve business problems</t>
  </si>
  <si>
    <t xml:space="preserve">Hard Skills
• (Optional) Machine Learning (ML) / Deep Learning (DL) / Artificial Intelligent (AI) development and model analysis experience
• English listening and speaking </t>
  </si>
  <si>
    <t>https://www.wanted.co.kr/wd/15023</t>
  </si>
  <si>
    <t>[TW] Sr. System Engineer</t>
  </si>
  <si>
    <t>Hard Skills
• 5+ years experience in System Engineer or related jobs
- Experience on AWS
- Both Windows and Linux setup and troubleshooting experience.
- Networking knowledge
- Accounts administration experience
- DBA experience 
• Able to understand/articulate the following domain area: (at least one): Ecommerce, Supply Chain, Digital Marketing, Finance
• Computer Sentience, Engineering or related degree and/or equivalent working experience
• Familiar with Linux environment 
• Good problem solving skills
• Proficient in English  - Must: writing and reading
Soft Skills
• Understand business objective
• Love to solve business problem 
• Enthusiastic/eager to assess own result
• Solid hands-on experience
• Eager to be success</t>
  </si>
  <si>
    <t>• AWS instance management 
• AWS Networking design &amp; setting 
• Windows and Linux setup and troubleshooting experience.
• 3rd Party Business Application / ERP / Accounting System administration 
• Business / Technology system operation and production support 
• Database administration</t>
  </si>
  <si>
    <t>Juvo+ (www.juvoplus.com) is a rapidly growing and profitable eCommerce company headquartered in Los Angeles, California with offices in Taipei and China. Our objective is to become a $1B+ revenue third-party marketplace seller over the next few years. Engineering team is the core of our company: we collect/process/store/manage all the data and perform analysis by using programming algorithms, machine learning models, and AI to achieve our business target.
Our System Engineer work closely with other developers to achieve high availability on technical operation.</t>
  </si>
  <si>
    <t>• English listening and speaking 
• Data Engineer related experience 
- ETL experience (Python &amp; SQL)
- System integration experience (ERP, CRM)</t>
  </si>
  <si>
    <t>https://www.wanted.co.kr/wd/15024</t>
  </si>
  <si>
    <t>2020-03-22</t>
  </si>
  <si>
    <t>- 솔루션/ 웹/ 모바일 서비스 UI, UX 기획 능력
- 사업 전략 및 마케팅 전략 기획 경험
- 서비스 개발 업무에 대한 이해력 및 개발자와의 소통 능력
- 기획 관련 각종 문서작성 능력 및 프레젠테이션 능력</t>
  </si>
  <si>
    <t>- 솔루션/웹/모바일 서비스 기획(스토리보드, 프로토타입 작성)
- 국내외 유관 서비스 조사 및 벤치마킹
- 사업 전략 및 마케팅 전략 기획 지원 (관련 기획 문서 작성)</t>
  </si>
  <si>
    <t>★ 휴머스온은  국내 점유율 1위의 디지털 마케팅 솔루션 "TMS"를 기반으로 성장해왔습니다. 빅데이터 마케팅 플랫폼 서비스 "TAS", 마케팅 자동화 서비스 "TMA"를 런칭하였으며, 기존 제품들과의 시너지를 통해 글로벌 마케팅 테크놀로지 기업으로 성장하고 있습니다.
★ TAS 마케팅자동화(https://tma.tason.com)은 온라인 쇼핑몰을 이용하는 고객의 실시간 행동 데이터를 근거로 타겟팅하여 개인화된 메시지를 전달하는 빅데이터 마케팅 테크놀로지 서비스입니다.
★ 2017년 일하기 좋은 기업 "일생활균형" 부문 최우수기업 선정
★ 2017~19년도 대한상공회의소 주관 “일하기 좋은 중소기업_일생활균형" 부문 최우수기업 선정
★ 2018~20년도 고용노동부 주관 "임금, 일생활균형, 고용안정" 분야에서 “청년친화 강소기업” 선정 
★ 제19회 대한민국 SW기업경쟁력대상 IT솔루션부분 최우수 기업 선정</t>
  </si>
  <si>
    <t>- 휴머스온은 2호선 선릉역에서 도보 10초 거리 초역세권에 위치해 있습니다.
- CAFE HUMUS 운영 (커피, 음료 무료 제공)
- 조식제공 : 매일 김밥, 빵 무제한 제공
- 간식제공 : 컵라면, 컵밥 무제한 제공
- 명절 상여금, 생일 상품권, 경조휴가/경조금 지급, 장기근속 포상 등
- 자유로운 연차사용, 징검다리연휴 전사 휴무, 결혼기념일 조기 퇴근
- 건강관리 지원 : 정기 건강검진, 채용검진</t>
  </si>
  <si>
    <t>- 온라인 쇼핑몰 비즈니스 관련 경험
- 각종 프로토타입 툴 작성 경험
- 머신러닝, AI 분야 관련 이해
- 해외 솔루션 벤치마킹을 위한 외국어 능력 (영어,일본어 등)</t>
  </si>
  <si>
    <t>https://www.wanted.co.kr/wd/15026</t>
  </si>
  <si>
    <t>콘텐츠제작 PD</t>
  </si>
  <si>
    <t># 이런 사람을 원해요
연애 잘 몰라도 돼요. 모태솔로도 좋아요. 하지만!
모바일 콘텐츠에 대한 이해와 관심이 높아야 해요
뭐가 재밌고 재미 없는지 판단할 수 있는 ‘감’이 좋아야 해요
콘텐츠를 어떻게 만들어야 사람들이 좋아하는지 알아야 해요
‘재밌을 것 같은데?’ 싶으면 일단 해보는 추진력이 필요해요
학력은 필요 없지만 관련 경력이 1년 이상이어야 해요</t>
  </si>
  <si>
    <t># 이런 일을 하게 될 거예요
콘텐츠 제작 PD 로서,
영상 콘텐츠를 기획하고 제작해요
SNS 광고용 콘텐츠를 기획하고 제작해요
새로운 콘텐츠 포맷을 찾고 시도해요</t>
  </si>
  <si>
    <t># 우리, 같이 일해요!
‘연애의 과학’은 연애 콘텐츠를 만들어요. 많은 사람들이 더 행복하게, 더 오래 했으면 하는 마음을 꾹꾹 눌러 담아서요. 말만 들어도 재밌겠죠? : ) 재밌긴 무지하게 재밌는데, 솔직히 쉽진 않아요. 아무거나 막 만드는 게 아니라 연애에 도움되는 심리학 논문도 보고, 데이터도 분석해서 만들거든요. 좀 어렵긴 해도 ‘유익하고 신뢰할만한 연애 콘텐츠’를 만든다는 자부심으로 즐겁게 일하고 있답니다. 
사람들이 우리 서비스를 좋아하냐구요? 어휴, 그럼요. 우리처럼 멋진 일을 하는 곳, 생각만큼 없거든요. 2018년 현재까지 앱 다운로드 200만 건 이상을 기록했고, 글의 누적 조회수는 무려 2억 뷰에 달해요. 매월 90만 명의 사람들이 우리 콘텐츠를 소비하죠. 사실 자랑할 거 더 많은데… 여기까지만 할래요. 희희..//ㅅ//
혹시 당신이 우리 콘텐츠를 영상이나 기타 다양한 포맷으로 더 멋지게 만들 수 있는 멋진 분이라면, 아래 지원 방법을 읽고 저희에게 연락해주세요!
#이렇게 지원해주세요
당신이 이 일에 적합한 사람임을 보여주는 증거물(포트폴리오)이 필요해요. 
저희는 당신이 무슨 일을 해왔고 어떤 선택을 하며 살았는지가 궁금해요.
자유로운 형식의 자기 소개! 이것도 컨텐츠의 관점에서 볼 거예요.
하단 양식을 참고하여 필수 과제 2개를 보내주세요. 
지원서와 필수 과제는 PDF 포맷에 &lt;[영상] 이름&gt;의 파일명으로 보내주세요.
*필수 과제 (3개 중 2개 선택)
다음 3개의 항목 중 2개를 골라 기획안을 작성한 뒤 보내주세요. 기획안에는 왜 이런 아이디어를 생각하게 됐는지, 타겟은 누구인지, 핵심 메세지는 무엇인지, 어떤 채널에 노출할 것인지 등등이 담겨있어야겠죠? 
- 연애의 과학 SNS 광고용 컨텐츠 기획안 
: 연애의 과학 앱에 있는 특정 테스트를 알림으로써 앱을 다운받게 만들기 위한 마케팅 콘텐츠 기획안 (연애의 과학 앱 내 실험실 탭에 있는 테스트 중 하나를 택해주세요)
: 사람들이 연애의 과학을 다운받고 이 테스트를 하고 싶게 만드는 것이 핵심이에요
- 연애의 과학 영상 컨텐츠 기획안
: 연애의 과학 특정 글을 영상 컨텐츠로 만드는 기획안  (연애의 과학 글은 앱이나 홈페이지에서 보고 자유롭게 선택해주세요)
: 바이럴, 마케팅과 관계 없이 이걸 보고 사람들이 얼마나 재밌고 유익하다고 느낄지가 핵심이에요
- 연애 주제의 바이럴 컨텐츠 기획안
: 연애의 과학 컨텐츠에 구애받지 않고 최대한 많은 사람들에게 바이럴 될 수 있는 연애 컨텐츠 기획안
: 사람들이 얼마나 반응하고, 바이럴이 되고, 넓게 퍼지게 될지가 핵심이에요</t>
  </si>
  <si>
    <t># 우리 회사 진짜 좋아요
능력있고 신뢰하는 팀원들과의 협업과 성장 가능
내가 만든 컨텐츠가 수백만 명의 사람들에게 전달됨
선정릉역 5번 출구 2분 32초 거리에 있는 사무실 (사진은 홈페이지에…)
모든 먹는 건 회사돈으로
이케아를 털어 마련한 아늑한 휴식공간
12분마다 한 번씩 터지는 각종 드립
그냥 뭔가 느낌이 좋음
# 이런 경험을 할 수 있어요
내 아이디어와 컨텐츠가 한국과 일본에 있는 수백만 명의 사람들에게 영향을 미치는 경험을 할 수 있어요.
팀웍이 좋은 스타트업에서 개발자, 디자이너와 협업하는 경험할 수 있어요.
단순한 아이디어가 실제 서비스에 적용되기까지의 모든 과정을 경험할 수 있어요.</t>
  </si>
  <si>
    <t># 이런 사람이면 더 좋아요
SNS 채널을 운영해보셨으면 좋을 것 같아요
영상의 재미를 20% 버프시키는 잡스킬은 다다익선 (ex. 포토샵, 프리미어)
연애의 과학 애독자면 더 좋겠네요</t>
  </si>
  <si>
    <t>https://www.wanted.co.kr/wd/15027</t>
  </si>
  <si>
    <t>[개발]플랫폼 서버개발자</t>
  </si>
  <si>
    <t>• JAVA 언어에 능숙하신 분
• Spring framework, Spring Data JPA (3년 이상)
• MySQL, MS-SQL Server 등 RDBMS 경험이 있으신 분
• OOP 기반 설계 및 구현 능력 보유하신 분	
• Linux 환경의 운영 경험이 있으신 분</t>
  </si>
  <si>
    <t>• 위메프 백엔드 플랫폼 전반적인 개발 및 운영을 담당
  (상품,주문,쿠폰,포인트,배송,정산,구매후기,전시 등)</t>
  </si>
  <si>
    <t>• 선택적 복지제도(복지 포인트 지급)
• 기념일 축하 선물 지급 (졸업, 생일, 결혼기념일, 자녀입학, 명절)
• 위메프 딜 구매시 별도 포인트 지급
• 여성 출산 전후 휴가 100일 (법정휴가  포함)
• 남성 출산 전후 휴가 30일 (법정휴가 포함)
• 육아휴직지원금 통상임금의 20% 추가지급
• 영유아 보육료 지원
• 경조사 지원
• W cafe 할인
• 도서구입 지원
• 주차지원
• 구내식당
• 야근시 석식제공 및 안심귀가지원제도(택시) 운영
• 연 1회 종합건강검진
• 장기근속자 직원대출제도 운영
• 장기근속자 의료비 지원 (3대 질병 진단 위로금 및 질병, 상해치료 입원시 입원일당)
• 장기근속자 포상 (리프레쉬 휴가부여 및 휴가비 지급)</t>
  </si>
  <si>
    <t>• e커머스 등 동종업계 경험이 있으신 분
• MSA 설계 및 개발 경험이 있으신 분
• CI 및 테스트 자동화 경험이 있으신 분
• 대용량 트래픽/데이터 처리 및 분산처리 플랫폼 경험을 보유하신 분 
• SpringBoot, Cloud, Batch 등 다양한 Spring 모듈 사용 경험이 있으신 분 
• 오픈소스 활용에 대한 경험이 풍부하신 분  
• 보훈대상자(국가유공자)는 관련 법률에 의거 우대</t>
  </si>
  <si>
    <t>https://www.wanted.co.kr/wd/15028</t>
  </si>
  <si>
    <t>서버 어플리케이션 엔지니어</t>
  </si>
  <si>
    <t>- 컴퓨터공학부 학부 졸업자 또는 그에 해당하는 지식을 갖춘 분</t>
  </si>
  <si>
    <t>- 웹/앱에 필요한 API 설계 및 구현
- 다양한 서버 어플리케이션 개발</t>
  </si>
  <si>
    <t>어웨어(Awair)는 사람들이 건강한 실내환경에서 생활할 수 있도록 도와줍니다. 측정하지 않으면 개선할 수 없다라는 생각 아래, 실내 공기질을 측정하는 IoT 제품과 측정하는 데이터를 기반으로한 소프트웨어를 서비스하고 있습니다. 소프트웨어 제품으로는 소비자를 위한 iOS/Android 앱부터 Amazon Alexa, Google Assistant 을 포함한 스마트 홈 연동과 비즈니스 고객을 위한 웹 대시보드까지 폭넓은 제품군을 가지고 있습니다.
이번에 모집하는 서버 어플리케이션 엔지니어 포지션은, 전세계 60개국에서 수집되는 실내 공기 데이터를 통해 어떻게 사람들에게 가치를 전달할지 고민하고 함께 만들어 나가는 업무를 맡게됩니다.</t>
  </si>
  <si>
    <t>- San Francisco office 교환 직원 프로그램
- 개발하기 최적의 환경을 갖춘 WeWork 에서 근무
- Macbook 지급
- 모니터 지급
- Free snack 제공</t>
  </si>
  <si>
    <t>- Java 혹은 Scala 로 API 개발 경험
- Docker 사용
- Unit-test 작성
- Cloud (AWS 혹은 Google Cloud platform) 경험</t>
  </si>
  <si>
    <t>https://www.wanted.co.kr/wd/15029</t>
  </si>
  <si>
    <t>[SG] Junior Software Engineer (Android/IOS/PHP)</t>
  </si>
  <si>
    <t>518.677,518.678,518.893</t>
  </si>
  <si>
    <t xml:space="preserve">  •  Candidate with minimum 2 years of working experience in software development is a plus. Entry Level candidates with diploma qualification are welcome to apply.
  •  Candidate must possess at least a Diploma / Degree in Computer Science/Information Technology or equivalent.
  •  Experience &amp; expertise in either iOS Swift/ Android Java/ PHP Development is essential.
  •  Full stack developer mindset.
  •  Experience in C#, MySQL, JavaScript, and CSS3 are added advantage.
  •  Good knowledge in OOP and Design Patterns.
  •  Possess problem solving and excellent debugging skills
  •  Experience in JSON, REST would be of advantage.
  •  Experience in AWS Platform is a plus.
  •  Team player with good communication and interpersonal skills
  •  Good time management.
  •  Inexperienced applicants with excellence show-off/portfolio skills are welcome.</t>
  </si>
  <si>
    <t xml:space="preserve">  •  Design and develop quality software business applications
  •  Adhere to agile software development methodology.
  •  Generate and maintain software design/test documentations
  •  Analyse customer requirements and propose suitable solutions and designs.
  •  Design and develop applications according to requirements.
  •  Team player and work together with peers and Supervisor.
  •  Develop new software modules and integrate them into existing software architecture
  •  Develop software business applications which can integrate with web services.
  •  Perform unit test.
  •  Troubleshoot Production application issue on product and infrastructure.
  •  POC on new technology and tools.
  •  Others ad-hoc task given by supervisor.</t>
  </si>
  <si>
    <t>Develops information systems by designing, developing, and installing software solutions.</t>
  </si>
  <si>
    <t xml:space="preserve">  •  14 days annual leave
  •  14 days medical leave
  •  Team bonding quarterly
  •  Medical expenses reimbursement</t>
  </si>
  <si>
    <t>https://www.wanted.co.kr/wd/15030</t>
  </si>
  <si>
    <t>ios 개발자 채용</t>
  </si>
  <si>
    <t>• Blurry ios 추가 기능 개발
• Blurry 후속 application 개발</t>
  </si>
  <si>
    <t>•빠른 프로토타이핑과 피드백 사이클을 통한 개념검증에 익숙하신 분
•안드로이드 개발도 가능한 분</t>
  </si>
  <si>
    <t>https://www.wanted.co.kr/wd/15031</t>
  </si>
  <si>
    <t>523.721,523.1030,523.1033</t>
  </si>
  <si>
    <t>• 해당 경력 2년 이상
• 데이터 분석 기반 광고 효율 개선 및 최적화 경험 있으신 분
• Google Analytics, Facebook Pixel 등의 툴 사용에 기본  지식이 있으신 분
• 타깃 마케팅 업무 경험과 관련 지식이 있으신 분</t>
  </si>
  <si>
    <t>• 퍼포먼스 마케팅 전략 수립 및  실행
• 온라인 광고 집행 및 최적화 업무
• 광고 지표 데이터 정리 및 분석
• 데이터 분석 기반 광고 효율 개선
• 온/오프라인 마케팅 전략 수립 및  실행</t>
  </si>
  <si>
    <t>&lt;유연성을 더한 근무제도&gt;
 • 탄력적 출근제도(09시~11시 시차출퇴근제) 운영
 • 선택적 재택근무(월 3회 한도) 
 • Refresh - Day 운영(월 1회 조기퇴근)
&lt;팀 포잉을 위한 복지제도&gt;
 • 포잉 앱 현금성 포인트 지급(연 60만원)
 • 3년 / 5년 근속자 포상금 및 휴가 지급
 • 종합 건강 검진 20만원 상당 지원
 • 경조사 지원
 • 서적 구매비 및 교육비 지원
 • 친목 도모비 지원 
 • 생일 축하금 지원
 • 커피 및 간식 제공</t>
  </si>
  <si>
    <t>• SNS 중독이신 분 
• 스폰서 채널 운영 경험 있으신 분
• 목표 지향적 태도를 지니신 분</t>
  </si>
  <si>
    <t>https://www.wanted.co.kr/wd/15032</t>
  </si>
  <si>
    <t>UX/UI 웹디자인 기획자</t>
  </si>
  <si>
    <t>Sketch,디자인,디자인 관리,광고 대행사,디자인 전략</t>
  </si>
  <si>
    <t>- 웹 디자인 기획 및 운영 경력 3년 이상</t>
  </si>
  <si>
    <t>- 상품 상세페이지 및 전반적인 웹 디자인 기획
- 제품 디자인</t>
  </si>
  <si>
    <t>- 쇼핑몰 운영 및 기획 경험이 계신 분</t>
  </si>
  <si>
    <t>https://www.wanted.co.kr/wd/15033</t>
  </si>
  <si>
    <t>교육프로그램 기획자</t>
  </si>
  <si>
    <t>517.608,517.651,517.1044</t>
  </si>
  <si>
    <t>• 교육관련업 경력자
• 영어소통 능통자</t>
  </si>
  <si>
    <t>• 교육 프로그램 커리큘럼 기획</t>
  </si>
  <si>
    <t>• 연봉제(퇴직금 별도)
• 사대보험 기타</t>
  </si>
  <si>
    <t>• 외국 거주 경험자(외국대학 출신자)
• 문서 작성 능숙자</t>
  </si>
  <si>
    <t>https://www.wanted.co.kr/wd/15034</t>
  </si>
  <si>
    <t>콘텐츠 기획/제작</t>
  </si>
  <si>
    <t>• 해당 경력 2년 이상
• SNS 바이럴 영상 콘텐츠 기획, 제작 경험 있으신 분
• 팀 내/외 커뮤니케이션이 원활하신 분</t>
  </si>
  <si>
    <t>• 바이럴 크리에이티브 콘텐츠 기획 및 제작
• F&amp;B 브랜디드 콘텐츠 기획 및 제작
• 콘텐츠 결과 데이터 및 피드백 분석</t>
  </si>
  <si>
    <t>• SNS 중독이신 분 
• 스폰서십 콘텐츠 제작 경험 있으신 분
• 외식산업과 식문화 전반에 대한 이해와 관심이 있으신 분
• 새로운 콘텐츠와 최신 트렌드에 관심이 높으신 분
• 목표 지향적 태도를 지니신 분</t>
  </si>
  <si>
    <t>https://www.wanted.co.kr/wd/15035</t>
  </si>
  <si>
    <t>- 기업의 데이터셋을 활용한 분석 경험
- 엑셀 등 통계분석 too 중/상급 사용능력
- e-commerce / v-commerce 이해 및 기술적 실행능력</t>
  </si>
  <si>
    <t>- 데이터를 기반으로 한 비즈니스 의사결정에 필요한 인사이트 도출
- 유관부서의 data 분석 요청사항 filtering
- 분석에 필요한 input / output 측정지표 개발 및 분석방법론 디자인
- 고객에게 긍정적인 영향을 미치는 혁신적인 방법 정의, 설계 및 도출</t>
  </si>
  <si>
    <t>- 탁월한 학습능력
- 스타트업 환경에 대한 높은 이해
- 논리적 사고력 및 숫자 감각 탁월
- 뛰어난 소통 능력
- 마케팅 혹은 유관 경험</t>
  </si>
  <si>
    <t>https://www.wanted.co.kr/wd/15036</t>
  </si>
  <si>
    <t>영상컨텐츠 AE</t>
  </si>
  <si>
    <t>- SNS 영상 콘텐츠에 대한 높은 이해도 및 영상 기획력
- 고객 중심의 사고방식을 가지고 제품의 특징을 크리에이티브하게 표현
- 창의력과 논리적 사고능력
- 뛰어난 커뮤니케이션 능력</t>
  </si>
  <si>
    <t>- SNS 콘텐츠 기획 및 제작 관리
- SNS 영상 콘텐츠 분석 및 개선점 도출
- 온라인 마케팅 담당자와 커뮤니케이션</t>
  </si>
  <si>
    <t>아시아를 선도하는 K 뷰티&amp;라이프스타일 콘텐츠 그룹 CNC컴퍼니에서 콘텐츠 마케터를 채용합니다.
[채용일반]
- 회사명 : (주)커뮤니케이션앤컬쳐
- 회사위치 : 서울시 중구 을지로3가역 12번 출구 300m 거리
- 채용직군 : 정규직
- 1차 서류 검토 후 개별연락 예정</t>
  </si>
  <si>
    <t>- SNS 채널 운영/에디터 유경험자
- SNS 페이지를 많이 보고 관심 있으신 분
- 기본적인 이미지 편집 능력 보유(포토샵)
- 시장의 변화에 발맞춰 빠른 학습 능력을 가지신 분
- 개선과 성장을 위하여 다양한 변화를 선호하시는 분</t>
  </si>
  <si>
    <t>https://www.wanted.co.kr/wd/15037</t>
  </si>
  <si>
    <t>- 유통 업종/ 커머스 해당 업무 1년 이상 실무경험 조유자
_ 온라인 커머스에 대한 이해
- MD 딜을 통한 프로모션 기획</t>
  </si>
  <si>
    <t>- 온라인 유통체널 확장
- MD 딜 등을 통한 프로모션 기획</t>
  </si>
  <si>
    <t>아시아를 선도하는 K 뷰티&amp;라이프스타일 콘텐츠 그룹 CNC컴퍼니에서 온라인MD를 채용합니다.
[채용일반]
- 회사명 : (주)커뮤니케이션앤컬쳐
- 회사위치 : 서울시 중구 을지로3가역 12번 출구 300m 거리
- 채용직군 : 정규직
- 1차 서류 검토 후 개별연락 예정</t>
  </si>
  <si>
    <t>https://www.wanted.co.kr/wd/15038</t>
  </si>
  <si>
    <t>Customer Care Specialist</t>
  </si>
  <si>
    <t xml:space="preserve"> • Degree holder is preferred
 • Prior experience in in a similar position or in the customer service industry
 • Quick learner with great presentation and communication skills 
 • Work productively in a fast paced and agile environment
 • Basic proficiency in Microsoft Office applications (Word, Excel, Outlook &amp; Powerpoint)
 • Fluency in Cantonese &amp; English. Mandarin is a plus.
 • Fresh graduates are welcome</t>
  </si>
  <si>
    <t xml:space="preserve"> • Responding to consumer enquiries – via phone, email and web chat - in a professional and timely manner
 • Assisting internal staff with enquiries
 • Responding to general enquiries from existing clients –via phone, email and web chat in a professional and timely manner
 • Complete account information changes as requested by customers</t>
  </si>
  <si>
    <t>Opportunity to work for REA Group Asia, a Global digital property advertising business with a vibrant and dynamic culture as part of the Customer Experience team!
 • Working in the fast-paced world of digital advertising
 • A Global organisation listed on the ASX valued at over $66 billion HKD (Aug 2018).  Headquartered in Melbourne, Australia with presence across Australia, South East Asia, India and America
 • To be part of a growing people first organisation. Where you’re encouraged to share ideas and engage with the wider business, this can be your stepping-stone to other exciting roles!</t>
  </si>
  <si>
    <t xml:space="preserve"> • 5 days work week
 • Discretionary bonus
 • Medical, dental and life insurance from date join
 • 14 days AL
 • MPF
 • An annual reward and recognition program for staff who are kicking goals throughout the year
 • An environment that truly encompasses an agile way of working. You can sit where you want – at a desk, in our break out areas, even on a couch! Enjoy a game of table tennis or music?</t>
  </si>
  <si>
    <t>https://www.wanted.co.kr/wd/15039</t>
  </si>
  <si>
    <t>스포츠투아이</t>
  </si>
  <si>
    <t>경기도 성남시 분당구 야탑동 219-3</t>
  </si>
  <si>
    <t>511.594,511.595,511.596,511.599</t>
  </si>
  <si>
    <t>• 디자인 관련 전공 이수하신 분
• 웹디자인 실무경력 2년 이상이신분</t>
  </si>
  <si>
    <t>• 웹 디자인
• 모바일 디자인</t>
  </si>
  <si>
    <t>웹/ 모바일 디자이너를 모집합니다. 당사 사업기반인 스포츠에 흥미를 가지시고 본인의 직무 디자인에 열정을 가지신 크리에이터를 초대합니다.</t>
  </si>
  <si>
    <t>• 식사 제공
• 카페테리아 이용, 자기계발비 지원</t>
  </si>
  <si>
    <t>• 회사 사옥 (성남시 분당구) 인근 거주자</t>
  </si>
  <si>
    <t>https://www.wanted.co.kr/wd/15040</t>
  </si>
  <si>
    <t>2019-01-17</t>
  </si>
  <si>
    <t>• 경력 2년 이상
• 디지털 통합 마케팅 시장에서 본인의 능력을 마음껏 발휘하고 싶은 분</t>
  </si>
  <si>
    <t>• 디지털 통함 캠페인 기획 및 운영
• 캠페인 사이트 제작 및 관리
• 소셜미디어 콘텐츠 기획 및 운영
• 캠페인 홍보 및 관리
• 광고주 커뮤니케이션</t>
  </si>
  <si>
    <t>엠포스는 디지털 마케팅과 관련된 모든 분야의 업무들을 진행할 수 있는 조직과 인력을 구성하고, 많은클라이언트와의 집행 경험을 통해 습득한 통합 마케팅에 관한 남다른 노하우를 바탕으로 디지털 마케팅에 대한 통합적인 마케팅 전략을 수립하고 실행하고 있습니다. 
활발하고 자유로운 소통을 실현하여 함께 고민하고 성장하며 함께 미래를 꿈꾸는 기업, 엠포스는 엠포스인 한 사람 한 사람이 모두 함께 만들어가는 기업이고자 합니다.</t>
  </si>
  <si>
    <t>• 국민연금(4대보험), 고용보험(4대보험), 산재보험(4대보험), 건강보험(4대보험)
• 각종 경조금, 육아휴직, 남성출산휴가
• 카페테리아
• 휴게실
• 사내 동호회 운영
• 워크샵
• 패밀리데이 (월 1회 오후 3시 퇴근)
• 도시락데이 (급여일 점심시간 2시간)
• 연차휴가
• 패밀리데이(한 달에 1회 3시 조기퇴근)
• 도시樂데이(한 달에 1회 점심시간 2시간)</t>
  </si>
  <si>
    <t>• 디지털 통합 캠페인 유 경험자 
• 각 직무에 대한 유 경험자(일부 가능)
• 디지털 광고 대행사 출신 우대</t>
  </si>
  <si>
    <t>https://www.wanted.co.kr/wd/15041</t>
  </si>
  <si>
    <t>똑닥 뷰티 서비스기획자</t>
  </si>
  <si>
    <t>• 모바일 앱 서비스 기획, UI/UX 설계 업무 2~3년 이상 
• 시장조사, 전략수립 등 상위 기획 역량 보유자
• 의료뷰티 시장에 대한 관심이 있고, 주도적으로 프로젝트를 리딩해 가실 수  있는 분
• B2C 컨슈머 앱 기반, 다양한 가설실험과 실행, 실제 성장을 이끌어 보신 분</t>
  </si>
  <si>
    <t>• 똑닥뷰티 서비스 / 마케팅/ 컨텐츠 전반 전략수립 및 실행 (w.리더 분과 함께 진행)
• 똑닥뷰티 앱 서비스 전반 기획, 고도화
• 똑닥뷰티 앱 어드민, 파트너 페이지 고도화 
• 제품팀 리딩하며, 제품 생애주기 전반 관리 (Product Manager Role)</t>
  </si>
  <si>
    <t>안녕하세요? 
모바일 헬스케어 스타트업 (주)비브로스입니다. 
대한민국 국민들의 건강을 지키겠다는 일념 하에 “똑닥”이라는 서비스가 탄생한지도 어느덧 3년이라는 시간이 흘렀습니다. 
그 동안 아픈 사람들을 위한 병의원 서비스에서 비브로스는 괄목할 만한 성과를 민들어 냈습니다.  (※ 하단기사 링크참조)  이제 여기서 한발 더 나아가, 건강을 너머 
‘더 아름다워지고자 하는 사람’들을 위해 새로운 프로젝트를 시작하게 되었습니다.
‘최고의 의료뷰티 커뮤니티를 지향하는  똑닥뷰티 프로젝트’ 는 사람들이 병원들의 과도한 마케팅에 휘둘리지 않고, 서로의 진솔한 경험을 바탕으로 더 자주 그리고 더 솔직하게 대화를 나누는 커뮤니티 場 이 되고자 합니다.  
그래서, 정보 비대칭이 심한 이 의료뷰티 시장에서 부작용은 줄이고, 더 만족스러운 결과로 이어질 수 있게 소비자와 실력있는 병원을 잇는 가교 역할을 하고자 합니다. 
의료뷰티 서비스와 모바일 커뮤니티, 그리고 병원 마케팅 시장이란 좁디좁은 교집합 속에서 다소 어렵지만, 새로운 문제를 풀어가는데 흥미를 느끼는 분을 모십니다.
현재, 이 문제를 풀기 위해 네이버, 카카오, 삼성, 병의원 출신의 역량있는 분들이 최근 똘똘 뭉쳤습니다.  이 뛰어난 동료들과 함께 머리를 맞대고 문제를 풀어가며, 무섭게 성장하고, 또 시장엔 강한 임팩트를 남기고 싶은 분이라면 언제든 편하게 연락주세요.
최고의 Product Manager 로 성장하실 수 있는 기회를 제공하겠습니다. 
** 비브로스 참고 기사 **
1. 국내 최다 헬스케어 컨텐츠 제작 및 제공
“비브로스, 헬스케어 맞춤형 서비스 구축”
http://www.bosa.co.kr/news/articleView.html?idxno=605010
“비브로스, 머신러닝 기반 맞춤형 의료컨텐츠 제공 기술 개발 추진”
http://www.rapportian.com/news/articleView.html?idxno=27184
2. 국내 최초 실시간 병원 예약/접수 서비스 런칭
“병원찾기 앱 '똑닥', 실시간 간편 접수·예약 서비스 출시”
http://www.yonhapnews.co.kr/bulletin/2017/05/02/0200000000AKR20170502059200848.HTML?input=1195m
“병원찾기앱 ‘똑닥’ 접수ㆍ예약서비스 이용 1만건 돌파”
http://www.sedaily.com/NewsView/1OG402NGY7
3. 모바일 헬스케어 부문 국내 최초 TV CF 집행
“'똑닥' 앱 만든 비브로스, 광고모델로 슈퍼주니어 김희철 선정”
http://biz.chosun.com/site/data/html_dir/2016/12/08/2016120801762.html
저희는 여전히 “건강한 대한민국 만들기”에 목이 마릅니다. 국민 모두가 아플 걱정없이, 건강하게 살 수 있는 세상을 만들기 위해 오늘도 열심히 달리고 있습니다. 저희 비브로스와 함께 달려 나갈 능력 있고, 열정 가득한 분을 두 팔 벌려 환영합니다!</t>
  </si>
  <si>
    <t>• 퍼널분석, 코호트분석에 대한 이해와 데이터 기반 커뮤니케이션 가능하신 분 
• 애자일, 린 스타트업 프로세스의 업무경험과 이해가 있으신 분
• Growth Hacking 관련 이해와 실제경험, 성과까지 경험해 보신 분
• 러닝커브가 매우 빠르고, 오픈 마인드이신 분
• Product 을 만들고, 끊임없이 개선하여 좋은 제품을 만드는데 희열을 느끼시는 분</t>
  </si>
  <si>
    <t>https://www.wanted.co.kr/wd/15042</t>
  </si>
  <si>
    <t>523.719,523.721,523.722,523.1030</t>
  </si>
  <si>
    <t>• 분석력과 꼼꼼함을 보유하신 분
• 관련 경력 1년 이상 ~ 3년 이하</t>
  </si>
  <si>
    <t>• 온라인마케팅 데이터 분석
• 계정분석 및 매체선택
• 온라인 마케팅 기획
• 광고주 계정관리
• 온라인 트렌드 모니터링 및 데이터화</t>
  </si>
  <si>
    <t>• 국민연금(4대보험), 고용보험(4대보험), 산재보험(4대보험), 건강보험(4대보험)
• 각종 경조금, 육아휴직, 남성출산휴가
• 카페테리아
• 휴게실
• 사내 동호회 운영
• 워크샵
• 패밀리데이 (월 1회 오후 3시 퇴근)
• 도시락데이 (급여일 점심시간 2시간)간)</t>
  </si>
  <si>
    <t>• 광고 대행사 출신 우대
• 검색광고 경험자 우대
• GDN, 카카오 등 DA광고 경험자 우대
• GA 솔루션 유 경험자 우대</t>
  </si>
  <si>
    <t>https://www.wanted.co.kr/wd/15043</t>
  </si>
  <si>
    <t>머신러닝 리서치 엔지니어(실리콘밸리)</t>
  </si>
  <si>
    <t>• 머신러닝 혹은 유관 분야에 대해 석사 혹은 박사학위 소지자
• Tensorflow, pytorch 등 머신러닝 프레임워크 활용 경험
• 문제를 정의하고 해결하는 problem solving 능력
• 자기개발과 성장에 열정이 많은 인재</t>
  </si>
  <si>
    <t>• 생체신호를 통한 감정분석(emotion recognition) 모델 개발
• 개발 성과 기반 논문 작업
• 스탠포드, UC버클리 등 미국 내 주요 파트너와의 공동 연구 관리</t>
  </si>
  <si>
    <t>룩시드랩스 실리콘밸리 오피스에서 함께할 개발자와 연구자를 찾고 있습니다. 최고의 실력을 가진 인재도 물론 환영이지만, 그보다는 최고가 되기 위해 성장하고 싶은 열정으로 가득한 인재를 더욱 환영합니다. 그리고 저희는 그런 인재들이 모여 서로가 서로의 성장에 도움이 되고, 더 나아가 우리 팀의 성장으로 이어지는 선순환이 이뤄지는 문화를 만들어가고자 합니다.
실제로 아무것도 없이 시작하여 CES 2018에서 VR/AR 분야 최고혁신상(2017년 구글, 2016년 삼성 수상), 한국 스타트업으로는 10년만의 TechCrunch SF Battlefield 본선 무대 진출 등 글로벌 최고 스타트업으로 인정받기까지 정말 열심히 달려왔습니다. 이제 미국 본토에서 더 큰 도약을 위한 도전을 시작하려고 합니다. 이 도전에 함께 하실 인재분들을 절실하게 찾고 있으니 여러분들의 많은 관심과 지원, 주변에 소개 부탁드립니다. 채용과 관련한 어떤 문의든 환영합니다.
룩시드랩스 소개
룩시드랩스는 VR 환경에서 획득한 생체정보를 통해 사용자의 감정을 분석하는 머신러닝 모델을 구축하고 있는 테크 스타트업입니다. 이를 통해 기업 상품 평가, 사용자 스트레스 분석, emotion AI 기반 인터랙티브 VR 컨텐츠 개발 등 다양한 영역에서 글로벌 파트너들과 협업을 진행하고 있습니다.
이제 더 큰 무대에서 도전을 이어나가기 위해 실리콘밸리 지역에 있는 Looxid Labs US를 본격적으로 운영할 계획입니다. 한국인 데이터뿐만 아닌 데이터의 다양성을 확보하고 글로벌 시장에 맞는 시스템과 서비스 개발을 US Office에서 진행해 나갈 계획입니다.
룩시드랩스가 기대하는 인재
• 물론 실력으로 최고인 사람이 좋지만, 최고가 되기 위해 성장에 대한 열정이 가득한 인재 선호
• 서로간의 존중과 신뢰에 기반하여 자유로운 피드백을 주고 받을 수 있는 마음가짐
• 매니저는 실무자의 의견을 존중하여 귀담아듣고 실무자는 매니저의 의사결정을 존중하는 태도
• 토론은 그 누구보다 치열하게, 생활은 그 누구보다 온화하게</t>
  </si>
  <si>
    <t>• 머신러닝 및 AI 분야 주요 학회/저널 논문 실적
• time-series data를 활용한 알고리즘 구현 경험
• 신호처리에 대한 지식 보유</t>
  </si>
  <si>
    <t>https://www.wanted.co.kr/wd/15044</t>
  </si>
  <si>
    <t>시니어 프론트엔드 개발자(팀장)</t>
  </si>
  <si>
    <t>518.669,518.873,518.876</t>
  </si>
  <si>
    <t>https://www.wanted.co.kr/wd/15046</t>
  </si>
  <si>
    <t xml:space="preserve">  •  Proven experience in digital marketing.
  •  Proven ability to successfully develop, and execute and own major multi-channel marketing campaigns.
  •  Independent, proactive and critical thinking skills.
  •  Good computer literacy.
  •  Good photoshop skills
  •  Excellent written and oral communication skills.
  •  Good team player, organised and good attention to detail.
  •  Experience in a high growth consumer oriented startup a plus.</t>
  </si>
  <si>
    <t xml:space="preserve">  •  Lead and create innovative content campaigns that align with marketing goals and campaigns.
  •  Head, create, and coordinate content creation for various Deliveroo channels including newsletter and blog 
  •  Conceptualise and coordinate photoshoots ensuring that they are in line with brand guidelines
  •  Lead tone of voice across the business to ensure all content is on-brand, and consistent in terms of style and quality.
  •  Create and optimise CRM efforts such as newsletter and push notifications to align marketing campaigns with brand tone and guidelines in mind.
  •  Manage and execute a robust content calendar for the Deliveroo foodscene blog including writing articles and working alongside marketing campaigns to produce relevant content.
  •  Manage timelines to make sure that our content is on point and relevant always.</t>
  </si>
  <si>
    <t xml:space="preserve">  •  Work in a fun, exciting company culture with people who seriously enjoy what they are doing.
  •  Being part of a team instigating the expansion of a global brand.
  •  The opportunity to make an impact and grow with the business.
  •  Weekly Friday lunches deliveroo-ed.</t>
  </si>
  <si>
    <t>https://www.wanted.co.kr/wd/15047</t>
  </si>
  <si>
    <t>스퀘어뮤직(SQUARE MUSIQ)</t>
  </si>
  <si>
    <t>서울특별시 광진구 아차산로 457 3층, 4층 (구의동 219-3)</t>
  </si>
  <si>
    <t>https://www.wanted.co.kr/wd/15048</t>
  </si>
  <si>
    <t>파스토</t>
  </si>
  <si>
    <t>인프라,네트워크 운영,네트워크 설계,네트워크 관리,네트워크 개발</t>
  </si>
  <si>
    <t>서울특별시 강남구 테헤란로 79길 6 JS타워 1, 9층 Fassto</t>
  </si>
  <si>
    <t>• 모집인원: 경력(4~7년) / (8~12년) 각 0명
• 필요한 기술 스택  
- Java, Spring Framework, Spring-boot, Restful API, MyBatis, MySQL(MariaDB), javascript, jquery, html5/css3, Linux(Centos)
• FSS의 개발팀 동료는 아래와 같은 분이었음 합니다.
- 동료와 어울리기 좋아하는 사람
- 기획 단계부터 참여하기 좋아하는 사람
- 긍정적인 사람
- 신기술에 관심이 많은 사람</t>
  </si>
  <si>
    <t>• WMS(Warehouse Management System)의 안정적인 관리 및 운영
• 새로운 기능과 외부 시스템(주문관리, 배송관리, ERP, SAP, VAN/PG 등)을 연동하며 시스템을 개발</t>
  </si>
  <si>
    <t>FSS는 온라인 판매자(셀러)들에게 특화된 물류 서비스를 만들고 있습니다..
FSS의 고객인 온라인 판매자(셀러)라면 누구나 한번쯤 이런 고민을 합니다.. 
“재고는 어떻게 관리하지?”
“택배박스 포장하고, 보내느라 반나절인데, 다른 방법이 없을까?”
고객들이 더 이상 이런 물류에 대한 고민 없이 판매에만 집중할 수 있도록, 고객들의 고민을 하나씩 해결하고 있습니다.
번거로운 엑셀 작업을 없애려 API 기반의 서비스를 만들었고, 더 많은 주문을 더 빨리 처리하려 자동화 물류에 투자하고 있습니다.
이 모든 일들은 FSS가 시장이나 경쟁사를 바라보지 않기 때문에 가능합니다..
FSS는 온전히 고객에게만 집중하여 서비스를 만들어 나가고 있습니다.
복잡하고 어렵기만한 물류를 쉽고 간편한 서비스(FaaS, Fulfillment as a Service)로 만들어, 고객과 함께 성공하는 것이 FSS의 목표입니다.. 
네이버, 미래에셋, SK로부터 투자를 유치하며 그 가능성과 기술력을 인정받고 있습니다.
그리고 이제 물류 고민 없는 물류 서비스를 함께 만들어 열정 가득하고 멋진 동료를 기다리고 있습니다.</t>
  </si>
  <si>
    <t>• 개발팀 연봉: 인터뷰 시 협의 후 결정
• 주 5일(월~금) 09:00~18:00
• 표준근로기준법에 근거한 휴가 외 각종 경조휴가 및 경조금 지급
• 하계휴가 2일 지원
• 4대 보험 제도 운영
• 배울 점 많은 훌륭한 동료들
• 격식과 형식에 얽매이지 않는 사내 분위기
• 좋은 접근성을 가진 서울 사무실(2호선 삼성역 5번출구에서 도보로 5분)</t>
  </si>
  <si>
    <t>•  PM/PL 경험자
•  AWS 운영 등 IT 인프라 운영 경험자</t>
  </si>
  <si>
    <t>https://www.wanted.co.kr/wd/15049</t>
  </si>
  <si>
    <t>비주얼 디자이너(Visual Designer, 팀장/매니저급)</t>
  </si>
  <si>
    <t>511.592,511.594,511.597,511.603,511.928</t>
  </si>
  <si>
    <t>• 동종업계 경력 5년 이상인 분
• 대학 졸업 (4년제)
※ 주요 경력에 대한 포트폴리오 파일 혹은 URL 제출이 필요합니다.</t>
  </si>
  <si>
    <t>• 스마일캣/비즈하우스 고객의 니즈(Needs)를 바탕으로 한 사용자 디자인 분석 및 기획부터 통합 브랜딩 관점에서의 폭넓은 비주얼 디자인 업무 수행 &amp; 팀 매니징.</t>
  </si>
  <si>
    <t>• 매니저/팀장 경험
• 다양한 디자인 분야에 대한 실무 및 프로젝트 리딩 경험
• UI/UX 디자인에 대한 이해도 및 작업 경험</t>
  </si>
  <si>
    <t>https://www.wanted.co.kr/wd/15050</t>
  </si>
  <si>
    <t>온라인마케팅 기획/운영(중국관광객 대상)</t>
  </si>
  <si>
    <t>• 관련 종사 경력 1~2년 
• 온라인 마케팅에 대한 이해가 있는자</t>
  </si>
  <si>
    <t>• 사업기획 
• 중국채널 대상 짜이서울 마케팅 기획 및 진행
• 광고주 및 매체 커뮤니케이션</t>
  </si>
  <si>
    <t>짜이서울은 대 중국인관광객 마케팅 플랫폼입니다. 웹사이트 및 중국 SNS/알리페이 기반으로 채널을 점차 확대하고 있습니다. 2011년에 런칭한 이후 현재 250만부의 매거진과 1,500개의 특집기사 등을 배포하였습니다. 중국인 에디터분들이 직접 양질의 컨텐츠를 제작하고 있습니다.
짜이서울은 국내 1위 금융인프라를 보유한 NICE그룹 무노스의 사업본부에서 운영합니다.</t>
  </si>
  <si>
    <t>• 체력단련휴가 
• 연/월차수당, 가족수당 
• 단체상해보험, 의료비 지원 
• 석식 제공</t>
  </si>
  <si>
    <t>• 온라인 마케팅 운영 경험자
• 중국인 대상 서비스 운영 경험자
• 트렌드, 마케팅 감각이 있으신 분 
• 자기주도적으로 프로젝트 기획 및 실행이 가능한 분</t>
  </si>
  <si>
    <t>https://www.wanted.co.kr/wd/15053</t>
  </si>
  <si>
    <t>(주)글로벌네트웍스 웹 개발자 신입/경력 모집</t>
  </si>
  <si>
    <t>• MySQL 유경험자
• GIT 유경험자
• 온라인 쇼핑몰 웹개발 경력 우대</t>
  </si>
  <si>
    <t>• 웹 서비스 개발 및 유지보수(http://www.meatbox.co.kr/)
• JAVA/Spring Framework 개발</t>
  </si>
  <si>
    <t>국내 최초, 최대 식당, 정육점 등 B2B 기반의 온라인 커머스플랫폼 미트박스를 운영하는 스타트업 기업입니다.
2016년 3월 소프트뱅크벤처스로부터 30억원의 투자를 유치하였으며, 최근 월거래액 120억원을 돌파하였습니다.
또한 이런 실적과 비즈니스 모델을 인정받아 2017년 1월말 소프트뱅크벤처스, 알토스벤처스, 스톤브릿지캐피탈,
데브시스터즈벤처스 등 VC로 부터 80억원의 시리즈 B 투자를 추가 유치완료하였습니다.
13조원에 육박하는 육류 도매시장의 투명한 유통문화를 정착시키고 있는 가장 Hot한 벤처에 함께하실 분을 모십니다!</t>
  </si>
  <si>
    <t>• 4대 보험
• 명절 귀향비 지급
• 연차
• 다양한 음료 제공</t>
  </si>
  <si>
    <t>• 신입지원 가능
• 경력 2년이상 우대
• 대학졸업(2, 3년) 이상 우대
• 포트폴리오 여부
• 스타트업에 관심이 있으신 분</t>
  </si>
  <si>
    <t>https://www.wanted.co.kr/wd/15054</t>
  </si>
  <si>
    <t>글로벌네트웍스 서비스기획(UI/UX) 기획자</t>
  </si>
  <si>
    <t>• 경력 : 경력 3년 ~ 7년
• 직급/직책 : 연구원 ~ 선임급 (팀원)</t>
  </si>
  <si>
    <t>• Web/Mobile App 서비스 기획
• 스토리보드 작성
• UI/UX 기획 및 디자인
• 프로젝트 관리</t>
  </si>
  <si>
    <t>당사는 미트박스(www.meatbox.co.kr)라는 축산물유통 플랫폼을 운영하는 스타트업으로 2014년 창업이래 지속적인 성장과 혁신을 이어가고 있는 유망한 기업입니다.
서비스개시 5년만에 거래액 25배이상 성장하였고, 이러한 실적과 비지니스 모델을 인정받아 소프트뱅크벤처스, 알토스벤처스, 스톨브릿지캐피탈, 데브시스터즈벤처스 등
VC로부터 260억원의 시리즈C 투자를 유치완료하였습니다.
13조원에 육박하는 육류 도매시장의 투명한 유통문화를 정착시키고 있는 가장 Hot한 벤처에 함께하실 분을 모십니다.
기사1
https://www.mk.co.kr/news/business/view/2019/02/83178/
기사2
https://www.mk.co.kr/news/business/view/2018/12/774768/</t>
  </si>
  <si>
    <t>• 월 도서 구매비 지원
• 교육 훈련 교육비 지원
• 조/중/석식 제공
• 다양한 음료 무한 제공
• 회식/워크샵 지원 등
• 동호회지원 등</t>
  </si>
  <si>
    <t>• 경력 3년 이상
• 온라인쇼핑몰 UI/UX 기획 경력 우대
• 스타트업에 관심이 있으신 분</t>
  </si>
  <si>
    <t>https://www.wanted.co.kr/wd/15055</t>
  </si>
  <si>
    <t>ウェディング手配カウンセリング</t>
  </si>
  <si>
    <t>• パソコンのタイピング</t>
  </si>
  <si>
    <t>・お客様へウェディングプランの説明
・予約対応、手配</t>
  </si>
  <si>
    <t>ハワイ・沖縄ウェディングにご興味をお持ちの方からのお問合せ対応、ウェディングの予約受付、来客対応やウェディング会社への予約手配等が主な業務となります。
ウェディングにかけるお客様の想いが強い分、お客様のご要望をしっかりと伺い、その想いを形にするため、スムーズに事が運ぶよう手配をして頂くことがミッションとなります。
また、手配業務だけでなく、こんなウェディングがあったらいいな、こんなオプションがあったらいいな、などウェディングプランの企画にも携わることが出来ます。
あなた自身も楽しみながら、私たちと一緒に感動を創り上げていきませんか。</t>
  </si>
  <si>
    <t>• 産休、育児休暇、社員旅行（年1回）</t>
  </si>
  <si>
    <t>• 日常英会話のスキルがある方</t>
  </si>
  <si>
    <t>https://www.wanted.co.kr/wd/15056</t>
  </si>
  <si>
    <t>온라인쇼핑몰 마케터</t>
  </si>
  <si>
    <t>• 경력 3년 이상
• 프로모션/이벤트 기획 및 오픈까지 프로세스 전체를 관리한 경험자
• 회원관리 경험자(신규회원, 구매회원, 휴면회원, 충성고객 관리, 고객등급혜택 기획 등)
• 디자인 및 시대 트렌드에 대한 지식과 관심 보유
• 프로모션 비용 효율화 경험(할인쿠폰, 경품 등)</t>
  </si>
  <si>
    <t>• 프로모션/이벤트 기획
• CRM 마케팅</t>
  </si>
  <si>
    <t>• 생일 축하금 지급
• 업무관련 도서 지원
• 명절 귀향비 지급
• 고기선물세트 지급
• 다양한 음료 제공</t>
  </si>
  <si>
    <t>• 이커머스 경력자 우대
• 스타트업에 관심이 있으신 분</t>
  </si>
  <si>
    <t>https://www.wanted.co.kr/wd/15057</t>
  </si>
  <si>
    <t>아이온커뮤니케이션즈</t>
  </si>
  <si>
    <t>서울시 강남구 테헤란로 10길 15 아이온빌딩</t>
  </si>
  <si>
    <t>https://www.wanted.co.kr/wd/15058</t>
  </si>
  <si>
    <t>[CXD실] UPD팀 Product Designer</t>
  </si>
  <si>
    <t>• 그래픽 디자인, 인터랙션 디자인, 산업 디자인, HCI, 학사 학위 또는 이에 준하는 경력 보유
• 프로덕트 디자인팀에서 5년 이상의 실무 경험
• UI/UX, 인터랙션 디자인 등 사용자 리서치에 대한 기본기를 보여주는 포트폴리오
• Sketch/Protopie/Zeplin 등 Design Tool에 대한 이용 경험과 이해
* 포트폴리오 첨부 필수</t>
  </si>
  <si>
    <t>• 야놀자의 비지니스 목표를 달성할 수 있는 UX를 정립
• 솔루션을 위한 전략을 세워 실질적인 디자인안을 도출 
• 다양한 Research 방법론을 통해 최적의 솔루션을 찾고 개발 가능한 결과물로 구현
• 디자인, 비지니스, 엔지니어링간의 원활한 협업을 통해 비전과 전략 주도</t>
  </si>
  <si>
    <t>[CXD실 및 UPD팀 소개]
CXD (Customer eXperience Design) 실은
• 고객의 삶의 전반에서 야놀자를 통해 고민 없이 윤택한 여가(숙박/레저/교통/외식/쇼핑)를 즐기도록 하는데 목표를 둡니다.
• 고객의 경험과 니즈를 바탕으로 우리의 모든 서비스와 제품을 점검, 고객의 총체적인 경험의 질을 높이는데 책임을 갖고 비즈니스 전략 구상 및 사용성 향상을 통해 Ideal Customer Journey를 선 제시함으로써 야놀자의 All Product의 긍정적 경험에 기여합니다.  
여기에 속한 UPD (User Product Design)팀은 
• 야놀자 전반의 Product UX를 “사용자 측면, 비즈니스 측면, 마케팅 전략, 기술 설계의 이해” 4가지 관점으로 접근하여 사용자 경험을 최적화할 수 있는 디자인 원칙과 가이드라인을 수립하여 솔루션을 도출하는 역할을 하고 있습니다.</t>
  </si>
  <si>
    <t>[야놀자 더 알아보기]
• 상시 원격근무
• 야놀자 앱 포인트 100만원
• 중식비 제공(1일 1만원)
• 자기개발교육비 및 외국어 교육비 지원
• 다양한 연차 사용 (반차/반반차)
• 업무 관련 교육비 및 도서 지원
• 프리미엄 건강검진 지원
• 임직원 허먼밀러 의자
• 생일 축하금 및 조기 퇴근권 지급
• 명절 상여금 지급
• 장기근속에 따른 포상
• 경조금 지급 및 상조 서비스
• 임직원 단체 상해보험 및 일상생활 배상책임보험
야놀자는 복지도 무한 성장 중!
앞으로 준비 될 다양한 복지도 기대해 주세요!</t>
  </si>
  <si>
    <t>• 국내 포털 서비스 및 이커머스 경험
• 5년 이상의 UX 디자인 및 관련 분야의 경력
• 다양한 플랫폼 디자인 경험 (Mobile APP, PC Web, Mobile Web, Kiosk 등등)
• 대규모 프로젝트 경험
• 사용자에 대한 이해와 서비스 분석 과정의 이해도
[채용절차]
서류전형→과제→면접→처우산정→내부승인→최종 합격(오퍼 레터 발송)
* 포지션에 따라 평판조회 전형이 추가될 수 있습니다.
* 야놀자는 지원자의 역량을 최우선으로 검토합니다. 연봉 정보는 처우산정 시 전달 주세요.
* 국가유공자 예우 및 지원에 관한 법률에 의거 취업 보호 대상자 및 장애인은 관련 법규에 따라 우대합니다.
* 채용 절차 진행 시 구직자에게 수령한 서류는 구직자의 채용 여부 확정일 이후 180일 동안 보관하고 이후 파기합니다.</t>
  </si>
  <si>
    <t>https://www.wanted.co.kr/wd/15059</t>
  </si>
  <si>
    <t>[CXD실] UXR팀 UX Researcher</t>
  </si>
  <si>
    <t>* 포트폴리오 첨부 필수
• UX 설계 및 Research 수행 기반의 인사이트 도출 경력 3년 이상
• 리서치 목표 및 기대 결과에 적합한 리서치 방법론(Survey, UT, IDI, Mobile diary 등)과 설계를 제안하고, 주도적으로 리서치 수행하며 결과를 분석할 수 있는 역량 
• 사용자/고객 경험에 대한 이해와 공감을 바탕으로 문제의 근본적인 원인을 발굴하여 Product와 서비스를 분석하고 사용성을 개선한 경험
• 비즈니스 관점의 목표를 이해하고 적합한 솔루션을 제시하여 고객 경험 향상에 직접 기여한 경험
• 리서치 결과를 다양한 시각과 논리적인 사고로 분석하여 간결하고 명확하게 전달할 수 있는 능력
• 다양한 조직과 원활하게 협업하고 커뮤니케이션을 할 수 있는 능력
• 제한된 시간/자원을 효율적으로 활용하여 리서치를 수행할 수 있는 능력</t>
  </si>
  <si>
    <t>• 여행/여가 관련 고객 경험 여정 이해 및 Product 사이클 기반의 사용성 검증을 위한 리서치 진행
• 사용자 행동 데이터 및 서비스 이용 맥락에 기반한 ASIS Product/서비스 이슈 발굴 및 검증
• 여행/여가 및 유관 산업의 트렌드 파악 및 고객 경험 여정 측면에서 Product/서비스/비즈니스 방향성 제시
• 리서치 결과를 토대로 UX 및 비즈니스 측면의 인사이트와 전략적 솔루션 제언
• 전사 공통 UX 원칙 및 가이드라인 수립
• 리서치 수행 및 결과 반영을 위해 유관부서(Product, 디자인, 마케팅 등)와의 협업 및 커뮤니케이션</t>
  </si>
  <si>
    <t>[CXD실 및 UX Research팀 소개]
CXD (Customer eXperience Design)실은
• 고객의 삶의 전반에서 야놀자를 통해 고민 없이 윤택한 여가(숙박/레저/교통/외식/쇼핑)를 즐기도록 하는데 목표를 둡니다.
• 고객의 경험과 니즈를 바탕으로 우리의 모든 서비스와 제품을 점검, 고객의 총체적인 경험의 질을 높이는데 책임을 갖고 비즈니스 전략 구상 및 사용성 향상을 통해 Ideal Customer Journey를 선 제시함으로써 야놀자의 All Product의 긍정적 경험에 기여합니다.  
UX Research팀은 사용자/고객이 '여행의 모든 것'을 야놀자에서 쉽고 빠르게 찾고 이용할 수 있는 경험을 제공하고자 사용성을 개선하고 비즈니스 방향성을 제시하는 조직으로 Researcher와 Writer가 함께 근무하고 있습니다.
야놀자 UX Reseacher는 표면적인 문제 해결에 집중하기 보다는 고객 행동의 동기와 문제의 근본적인 원인 파악을 통해 고객 경험을 개선합니다. 또한, 새로운 여행/여가 트렌드를 파악하고 서비스 아이디어를 제공하며 신규 비즈니스의 UX 전략 방향성을 제시합니다.
이를 위해 유관부서(Product, 디자인, 마케팅 등)와의 긴밀한 협업을 통해 리서치 배경과 목적을 명확히 하고 가설을 수립하여 최적의 리서치 설계와 방법론을 토대로 리서치를 수행합니다.
사용자 행동 데이터와 리서치 데이터, 사용성 검증 결과를 다각도로 면밀히 분석하여 유의미한 인사이트를 도출할 뿐만 아니라, 야놀자 고객이 경험하는 모든 접점에 적용될 수 있도록 개선 방향성을 전달하고 모니터링하는 역할도 담당합니다.
야놀자의 서비스를 이용하는 고객의 여정이 쉽고 편리하며 즐거운 경험이 될 수 있도록 '야놀자 고객의 모든 것'을 끊임없이 연구하고 있습니다.</t>
  </si>
  <si>
    <t>[야놀자 더 알아보기]
• 상시 원격근무
• 야놀자 앱 포인트 100만원
• 중식비 제공(1일 1만원)
• 자기개발교육비 및 외국어 교육비 지원
• 다양한 연차 사용 (반차/반반차)
• 업무 관련 교육비 및 도서 지원
• 프리미엄 건강검진 지원
• 임직원 허먼밀러 의자
• 생일 축하금 및 조기 퇴근권 지급
• 명절 상여금 지급
• 장기근속에 따른 포상
• 경조금 지급 및 상조 서비스
• 임직원 단체 상해보험 및 일상생활 배상책임보험
야놀자는 복지도 무한 성장 중!
앞으로 준비 될 다양한 복지도 기대해 주세요!</t>
  </si>
  <si>
    <t>• 인지심리/정보과학/시각디자인/HCI 관련 전공자 또는 그에 준하는 지식 보유자
• 국내/외 포털서비스 및 커머스 업계 재직 이력 3년 이상
• 전문 리서치/UX 컨설팅 업계 재직 이력 3년 이상
• 모바일 서비스 프로젝트 기획/출시/운영 경험 3년 이상
• 디자인툴(Sketch/Protopie/Zeplin/Figma/Invision 등)에 대한 이해와 업무 적용 경험
• 데이터 분석 툴(SPSS, tableau, R, Python 등)에 대한 이해와 업무 적용 경험
[채용절차]
서류전형(포트폴리오 제출 필수)→과제→면접→처우산정→내부승인→최종 합격(오퍼 레터 발송)
* 포지션에 따라 평판조회 전형이 추가될 수 있습니다.
* 야놀자는 지원자의 역량을 최우선으로 검토합니다. 연봉 정보는 처우산정 시 전달 주세요.
* 국가유공자 예우 및 지원에 관한 법률에 의거 취업 보호 대상자 및 장애인은 관련 법규에 따라 우대합니다.
* 채용 절차 진행 시 구직자에게 수령한 서류는 구직자의 채용 여부 확정일 이후 180일 동안 보관하고 이후 파기합니다.</t>
  </si>
  <si>
    <t>https://www.wanted.co.kr/wd/15060</t>
  </si>
  <si>
    <t>비즈하우스 인쇄 출력물 디자인 대행 (계약직)</t>
  </si>
  <si>
    <t>511.592,511.594,511.596,511.603,511.952</t>
  </si>
  <si>
    <t>• 동종업계 경력 3~5년이상인 분
• 고객과 직접적인 커뮤니케이션 가능하신 분
• 포토샵, 일러스트레이터 사용이 능숙하신 분</t>
  </si>
  <si>
    <t>• 비즈하우스 자체 디자인 편집툴을 활용한 인쇄홍보물 디자인 대행
• 현수막, 배너, 명함, 카달로그 등 인쇄물 디자인 대행
• 디자인 대행 고객 인바운드 응대 및 제품 안내 등</t>
  </si>
  <si>
    <t>• 든든하게 일하자! 삼시 세끼 지원
 • 출퇴근 시간, 점심시간. 미리인이라면 자율적으로! 자율근무제
 • 당신의 행복을 응원합니다. 행복개발비 지원
 • 미리인 도서관 운영 및 무제한 도서 구매 가능
 • 매월 비즈하우스, 스마일캣 포인트 충전
 • 사내 동호회 운영
 • 새내기 미리인을 위한 웰컴키트 제공
 • 어디 가나 있을 법한 기본적인 복지 지원 - 4대 보험, 퇴직금, 경조 휴가, 명절 선물, 생일 파티, 월 회식비</t>
  </si>
  <si>
    <t>• 디자이너(프리랜서 등) 협업 및 관리 유 경험이 있으신 분
• 인쇄출력 전문지식이 있으신 분</t>
  </si>
  <si>
    <t>https://www.wanted.co.kr/wd/15061</t>
  </si>
  <si>
    <t>[비즈하우스] 서비스기획자</t>
  </si>
  <si>
    <t>511.592,511.594,511.596,511.597,511.599</t>
  </si>
  <si>
    <t>• Web/Mobile 서비스 기획 관련 경력 3년 이상이신 분
• 사용자 중심 IA 설계 및 UX 기획 역량을 보유하신 분
• 디자인 및 개발 기술에 대한 이해력 보유하신 분
• Growth Hacking 경험 및 고객 데이터 처리가 가능하신 분 (Google Alalytics 활용 등)
• 논리적 사고력과 원만한 커뮤니케이션 스킬 보유하신 분
※ 지원 시, 주요 경력에 대한 포트폴리오 제출이 필요합니다.
(서비스 기획안/요구사항 정의서/SB/와이어프레임/프로토타입 등)</t>
  </si>
  <si>
    <t>• 비즈하우스(www.bizhows.com/) Web/Mobile 서비스 분석 및 기획
• 신규, 개선 프로젝트 IA(Information Architecture)
• 스토리 보드 설계, 유관팀 협의
• 사용자 지표 분석 및 아이데이션(Ideation)</t>
  </si>
  <si>
    <t>• 관련 분야 PM 또는 팀장 경험이 있으신 분
• 프로젝트 진행 시 문제를 합리적으로 해결할 수 있는 능력, 태도를 겸하신 분
• 이커머스 관련 서비스 기획 경력이 있는 분
• 데이터 시각화 및 데이터 기반의 의사 능력이 있으신 분
• 애자일 프로젝트 경험이 있으신 분
• 창업 혹은 스타트업에서 주도적으로 업무를 수행한 경험이 있으신 분</t>
  </si>
  <si>
    <t>https://www.wanted.co.kr/wd/15062</t>
  </si>
  <si>
    <t>브랜드/마케팅 디자이너(Junior)</t>
  </si>
  <si>
    <t>Framer,ProtoPie,Adobe Photoshop,Adobe Illustrator,UI 디자인,Figma</t>
  </si>
  <si>
    <t>서울시 서대문구 충정로 50, 골든브릿지빌딩 6층 fount</t>
  </si>
  <si>
    <t>- 수준 높은 그래픽 디자인 제작 역량
- 3년 이상 온라인서비스에서 브랜딩/ 마케팅 디자인 실무 경험을 보유하신 분
- 브랜드 관점에서 논리적인 사고 및 솔루션을 도출할 수 있는 역량을 보유한 분
- 원활한 커뮤니케이션 역량을 보유한 분
- 모바일 UI에 대한 기본적인 이해가 있으신 분</t>
  </si>
  <si>
    <t>- 서비스 및 마케팅 전략을 이해하고 디자인 방향성을 도출합니다.
- 외부 광고 및 온라인 프로모션을 디자인합니다.
- 파운트 앱 내 상품페이지 및 콘텐츠를 디자인합니다.
- 파운트 브랜드 아이덴티티 강화를 위한 가이드를 개발/ 관리합니다.</t>
  </si>
  <si>
    <t>돈이 샘솟다, 파운트. 
파운트는 인공지능 자산관리 서비스를 제공하는 국내 1위 핀테크 로보어드바이저(RA: Robo-Advisor) 회사로, “금융”과 “기술”의 만남을 통해 “모든 사람의 경제적 자유를 실현하기 위한 구체적인 해결책을 제시” 하고자 인공지능(AI) 기술을 통해 누구나 향유할 수 있는 맞춤형 포트폴리오 자산관리 서비스를 제공하고 있습니다. 
파운트가 제시하는 구체적인 해결책은 이미 시장의 공감과 성과로 이루어지고 있습니다. 
-운용자산규모(AUM) 업계 1위
- 2021년 10월 기준 누적투자금 678억원 유치
파운트는 수평적 조직 문화에 걸맞게 다양한 의견 교류 및 기술 정보 공유가 이루어지며, 업무 영역에 국한되지 않고 관심 분야 등을 함께 자유롭게 일 할 수 있는 분위기입니다. 파운트의 지속적인 성장에는 같은 방향성에 공감하는 역량 있는 인재를 영입하는 것이 가장 중요하다고 믿고 있습니다.
금융의 혁신을 함께 만들어 나가며, 최고의 동료들과 함께 성장할 수 있는 곳에서 일하고 싶지 않으신가요? 대한민국 금융의 혁신을 위해 새로운 도전을 함께 할 성장의 주역이 되실 파운트인을 찾습니다.
혜택이 샘솟는 파운트와 함께할 미래에 심장이 반응한다면!
지금 도전하세요!
＜b＞파운트의 브랜드/마케팅 디자이너는 어떻게 일하나요?＜/b＞
파운트의 브랜드/마케팅 디자이너는, 고객 유입과 소통을 위한 모든 마케팅 접점의 크리에이티브를 기획하고 제작합니다. 마케팅 전략을 바탕으로 일관된 브랜드 이미지를 전달하여, 최고의 성과를 낼 수 있도록 비주얼 커뮤니케이션을 전개합니다.</t>
  </si>
  <si>
    <t>1.파운트와 함께 하신다면, 당연히 누릴 수 있습니다.
-업계 최고 수준의 연봉 제안
-수도권 교통의 허브, 서울역 앞 서울스퀘어 내에 위치한 사옥
-부서별 자율 출근 및 유연한 근무 시간 
2. 조금은 편하게 일하실 수 있게 준비했습니다. 
-이유 불문 자유로운 휴가 사용
-따뜻하고 포근한 안마의자가 있는 휴게실과 라운지
-편의점 수준의 맛있는 간식 및 커피 무한 제공 
-편안한 출퇴근을 위한 주차비 지원
-백신휴가 제공
3. 콩나물같이 자라날 당신을 위해서 준비했습니다. 
-최신 사양의 업무 장비 지원
-아낌없는 성장지원 (업무 도서구입/세미나/온오프라인 강의수강/대학원 장학금 혜택 등)
-직급 없이 서로를 "-님"으로 부르는 수평적인 문화
*여러분을 위한 최고의 혜택과 복지를 앞으로도 만들어가겠습니다. *</t>
  </si>
  <si>
    <t>- 다양한 이미지 제작을 위해 각종 툴을 능숙하게 다루는 능력
- 디자인 가이드 구축 및 관리에 대한 경험을 보유하신 분
- 모션 제작 및 적용이 가능하신 분</t>
  </si>
  <si>
    <t>https://www.wanted.co.kr/wd/15063</t>
  </si>
  <si>
    <t>마인드디자인</t>
  </si>
  <si>
    <t>편집디자인, 프리젠테이션디자인, 브랜딩, SNS컨텐츠</t>
  </si>
  <si>
    <t>서울시 강남구 도산대로81길 5 세영빌딩 3층</t>
  </si>
  <si>
    <t>511.594,511.929,511.951,511.952,511.1029</t>
  </si>
  <si>
    <t>자격요건
- 학력 : 무관
- 경력 : 경력 2년 이상
- 성별 : 무관
- 모집인원 : 1명</t>
  </si>
  <si>
    <t>담당업무
- 편집디자인, 프리젠테이션디자인, 브랜딩, SNS컨텐츠
(면접후 결정)</t>
  </si>
  <si>
    <t>담당업무
자격요건 및 우대사항
- 편집디자인, 프리젠테이션디자인, 브랜딩, SNS컨텐츠
(면접후 결정)
자격요건
- 학력 : 무관
- 경력 : 경력 2년 이상
- 성별 : 무관
- 모집인원 : 1명
우대사항
- 컴퓨터활용능력 우수
- 해당직무 근무경험
- 포토샵 능숙자
- MAC/편집 전문가
- PPT능력 우수자
- 예/체능계열</t>
  </si>
  <si>
    <t>근무형태
정규직(수습기간)-3개월
근무부서
디자인팀 
근무요일/시간
주 5일(월~금) 9시30분~ 6시30분 
근무지역
서울 - 강남구
급여
회사내규에 따름 
회사주소
(135-955) 서울 강남구 청담동 119-9 3층 
인근전철
분당선 압구정로데오 에서 800m 이내</t>
  </si>
  <si>
    <t>우대사항
- 컴퓨터활용능력 우수
- 해당직무 근무경험
- 포토샵 능숙자
- MAC/편집 전문가
- PPT능력 우수자
- 예/체능계열</t>
  </si>
  <si>
    <t>https://www.wanted.co.kr/wd/15066</t>
  </si>
  <si>
    <t>• 전략적인 사고와 논리적인 분석결과를 바탕으로 구현 가능한 수준의 프로세스의 설계가 가능한 분
•Business Development, Marketing, CRM, Compliance, Finance 등 데이터를 활용하는 모든 업무를 이해하고 데이터 기반 운영을 위한 전략 제안 및 데이터 설계가 가능한 분  
•직관적인 지표 설계, 데이터 프레젠테이션 및 커뮤니케이션에 능숙한 분 
•데이터의 수집부터 전처리, 분석까지 혼자 가능하신 분
•AWS, Python, SQL, Tableau 사용이 가능하거나 이를 대체할 시스템을 신규 구축하여 운영하는 것이 가능한 분
•Data Mart의 운영에 있어 OLTP의 변경에 대한 영향도 판단 및 OLAP 목적의 모델링이 가능한 분 
데이터 분석 관련 경력 6년 이상이신 분
사용중인 기술 (다른 기술도 얼마든지 사용 가능)
•Data Infra : AWS 
•Data ETL : Airflow, SQL, Python
•Data Presentation : Tableau</t>
  </si>
  <si>
    <t>• 데이터 기반의 모든 의사결정과정 지원
• 전사 데이터 파이프라인 관리 및 제반 커뮤니케이션</t>
  </si>
  <si>
    <t>• 근무 형태 : 유연 근무제
• 복지카드 제공
• 각종 업무시 필요한 장비 지원
• 직무교육 및 언어교육 지원 
• 건강 검진 제공
• 동호회 활동비 지원 
• 경조사비 지원 
• 간식 무한제공, 석식 제공</t>
  </si>
  <si>
    <t>• 데이터로 돈을 벌어보신 분
•사내에서 발생하는 모든 질문의 답을 제안할 팀을 만들 수 있는 분
•순발력 있는 분
•금융 관련 경력 3년 이상 있으신 분 
•주식매매거래 혹은 암호화매매거래 경험이 있으신 분 
•온라인 서비스 중인 사이트의 데이터 분석 경험이 있으신 분
•비즈니스 영어 커뮤니케이션이 가능하신 분 (우대)</t>
  </si>
  <si>
    <t>https://www.wanted.co.kr/wd/15067</t>
  </si>
  <si>
    <t>NTUC Income</t>
  </si>
  <si>
    <t>Client Adviser</t>
  </si>
  <si>
    <t>75 Bras Basah Road, Income Centre Singapore 189557</t>
  </si>
  <si>
    <t>530.766,530.1035,530.1037</t>
  </si>
  <si>
    <t xml:space="preserve">  •  Degree or Diploma in any discipline
  •  2 years’ sales experience preferred
  •  Results driven and motivated by performance-based rewards
  •  Good interpersonal skills and passionate about helping customers achieve greater financial competency</t>
  </si>
  <si>
    <t xml:space="preserve">  •  Provide sound financial advice with proper fact-finding and review of customers’ financial goals
  •  Maintain long-lasting relationships with both existing and potential customers
  •  Capitalize on sales opportunities via customer events, financial reviews and branch engagement activities
  •  Increase our customer base by proactively acting on leads from our database and setting up appointments with potential customers
  •  Ensure sales conversion by capitalizing on referrals from Branch Services colleagues
  •  Attend to enquiries from walk-in customers</t>
  </si>
  <si>
    <t>Client Advisers are situated in the forefront of our highly-visible Client Advisory Centres under the Retail Financial Services division. This is a key part of our multi-channel distribution strategy and provide our customers with direct financial advisory and comprehensive suite of insurance services.
As a Client Adviser, you will be reporting to the Centre Manager and contribute to sales results by conducting quality financial needs analysis with the customers and advising them on achieving their financial goals. You will enjoy strong support as well as autonomy for you to achieve success.</t>
  </si>
  <si>
    <t>This is a full-time, permanent position, and you will be assigned to one of our 7 Client Advisory Centres. Remuneration package includes a permanent basic salary, attractive sales incentives, and full employee benefits.</t>
  </si>
  <si>
    <t>https://www.wanted.co.kr/wd/15069</t>
  </si>
  <si>
    <t>Web Back-End Developer</t>
  </si>
  <si>
    <t>518.665,518.873,518.899</t>
  </si>
  <si>
    <t>• 대졸이상
• 경력3년이상자 (웹서비스개발 및 운영경력 3년이상자)
• AWS실무경력 1년 이상자
• 1개 이상의 웹 프레임워크 숙련자
• 포트폴리오 제출 필수</t>
  </si>
  <si>
    <t>• 위포트 서비스개발 및 유지보수
• AWS기반 서버운영관리</t>
  </si>
  <si>
    <t>(주)스펙업애드는 2011년에 설립된 회사로 70만 회원을 보유한 네이버 커뮤니티와 13만명의  페이스북 페이지를 운영중인 국내 No.1대학생 &amp; 취업 커뮤니티입니다. 
근무하시게 될 개발팀은 현재 5명으로서, 웹개발 및 서버관리를 담당할 경력직원을 충원하고자 합니다. 많은 지원 바랍니다.</t>
  </si>
  <si>
    <t>• 가족같은 분위기 (자율복장, 간식제공)
• 명절(설,추석) 상품권 지급
• 직무능력 향상교육기회 다수 
• 경영지표에 따른 성과급 등 기회</t>
  </si>
  <si>
    <t>• Python / Django 개발 경험자
• Linux 기반 웹서버 운영 숙련자
• 개발 인프라구축 경험자</t>
  </si>
  <si>
    <t>https://www.wanted.co.kr/wd/15071</t>
  </si>
  <si>
    <t>에이티앤에스그룹</t>
  </si>
  <si>
    <t>서울시 서초구 바우뫼로 180, 5층 (양재동, 신송빌딩)</t>
  </si>
  <si>
    <t>https://www.wanted.co.kr/wd/15073</t>
  </si>
  <si>
    <t>젤라또랩 UX/UI 디자이너 (WEB/APP)</t>
  </si>
  <si>
    <t>"이런 성향의 분이었으면 좋겠습니다"
젤라또랩은 사업의 성장(Growth)에 중요한 지표를 개선하기 위해,  그때 그때 협업부서와 함께 가장 효과적인 일을 수행하는 역할을 요구합니다.
그렇기 때문에 특정 영역의 전문가가 되는 것 보다는, 사업의 목표를 달성하는 것을 우선하며 이를 위해 효과적인 수단이라면 무엇이든 실행하려 하는 태도가 필요합니다.
• 디자인 퀄리티에 대한 본인의 기준이 확고한 사람
• 다양한 동료들과 협업에 주안점을 두고 대화가 되는 사람
• 주도적으로 문제를 발견하고 체계화하여 해결하는 능력이 뛰어난 사람
• 언제나 고객에게 더 나은 가치를 제공하기 위한 끊임없는 탐색 및 연구가 몸에 베어있는 사람
"이런 능력치를 가지고 있는 분이었으면 좋겠습니다"
[자격 요건]
• IT/모바일 업종에서 APP/WEB 디자인 UX/UI 경력 3년 이상
• 사용자 관점의 데이터 기반 UX 디자인 개선이 가능한분
• Android, iOS 모바일 환경 및 Web 환경에 대한 이해력
• Sketch 또는 Photoshop을 통한 App / Web UI 디자인 관련 툴 사용자
• 포트폴리오 필수
[지원자 안내사항]
• 언어 능력 : 성숙한 한국어 커뮤니케이션 능력 중요
• 신입 또는 경력 지원의 경우, 3개월의 수습 기간 있음
• 급여 : 경력에 따라 면접 시 급여 협의</t>
  </si>
  <si>
    <t>• 젤라또 및 젤라또팩토리의 WEB/APP UI/UX 디자인
• UX 기반 디자인 방향성 제시 및 구축
• UX 원칙 및 UI 구성요소에 대한 디자인 설계</t>
  </si>
  <si>
    <t>• 구조화된 UI를 설계하고 구현함으로써 개발의 효율을 높이는 능력
• Web UI에 대한 이해(HTML/CSS/JS기초)가 있으신 분
• 데이터 수집/분석 툴이나 A/B 테스팅 툴을 통해 디자인을 평가하고 제품 개선한 경험
• Lo-fi / Hi-fi 프로토타이핑 툴 사용자 (Flinto, Framer, invision, Origami 등)
• Slack, Confluence, JIRA 협업 도구 사용 경험자</t>
  </si>
  <si>
    <t>https://www.wanted.co.kr/wd/15074</t>
  </si>
  <si>
    <t>https://www.wanted.co.kr/wd/15075</t>
  </si>
  <si>
    <t>2020-03-30</t>
  </si>
  <si>
    <t>507.552,507.561,507.1034</t>
  </si>
  <si>
    <t>• 2~5년 관련분야 경력 있으신 분
• 관련 전공 또는 자격증 있으신 분
• 경영/재무/회계/세무에 대한 지식 있으신 분
• 회계프로그램 사용 경험이 있으신 분(더존 스마트A) 
• 부가세 신고 및 법인결산 경험이 있으신 분
• 전자 상거래 정산 경험이 있으신 분</t>
  </si>
  <si>
    <t>• [회계]
  - 은행계좌 및 법인카드 등의 수입과 비용 관리
  - 재무제표 작성 (월결산/분기결산/연결산)
• [세무]
  - 세금계산서 발행 및 관리
  - 원천세/부가세 신고 및 납부
  - 기타 일반 세무 이슈 관리
• [정산]
  - 매출/매입처 정산관리</t>
  </si>
  <si>
    <t>• 책임감 강하고 꼼꼼한 성격을 가지신 분
• 주어진 업무뿐만 아니라 문제를 발견하고 해결하는 능력이 뛰어나신 분
• 엑셀, word등 문서 작업 및 활용이 가능한 자</t>
  </si>
  <si>
    <t>https://www.wanted.co.kr/wd/15076</t>
  </si>
  <si>
    <t>[개발] O2O 신규서비스 Android App 개발자</t>
  </si>
  <si>
    <t>• Android 앱 개발 5년 이상 경력자
• hybrid 앱 개발 경험 보유자
• 외부 라이브러리, 오픈소스 연동 경험 보유자
• 구글 플레이 런칭 유경험자(등록 앱 기재 요망)
• APNS 유 경험자</t>
  </si>
  <si>
    <t>• 위메프 신사업 O2O서비스 Android 앱개발 및 유지보수</t>
  </si>
  <si>
    <t>• Custom View및 각종 Animation 경험자
• RxAndroid, Kotlin경험자
• 협업 개발 툴 사용경험자 (jira, git 등)
• GA, Firebase 등 각종 통계, 트래킹 툴 연동 경험자
• 위치기반서비스(GPS) 앱 개발 경험자
• 보훈대상자(국가유공자)는 관련 법률에 의거 우대</t>
  </si>
  <si>
    <t>https://www.wanted.co.kr/wd/15077</t>
  </si>
  <si>
    <t>[개발] O2O 신규서비스 iOS App 개발자</t>
  </si>
  <si>
    <t>• iOS 앱 개발 5년 이상 경력 보유한 분 
• Swift , storyboard, auto layout 사용 경험한 분 
• 외부 라이브러리, 오픈소스 연동 경험한 분 
• App Store Connect 를 통한 앱 배포 및 관리 경험한 분(등록 앱 기재 요망) 
• hybrid 앱 개발 경험한 분 
• APNS 경험한 분</t>
  </si>
  <si>
    <t>• 위메프 신사업 O2O서비스 iOS 앱개발 및 유지보수</t>
  </si>
  <si>
    <t>• Custom View및 각종 Animation 경험한 분 
• RxSwift 경험한 분 
• 협업 개발 툴 경험한 분 (jira, git 등) 
• GA, Firebase 등 각종 통계, 트래킹 툴 연동 경험한 분 
• 위치기반서비스(GPS) 앱 개발 경험한 분 
• 보훈대상자(국가유공자)는 관련 법률에 의거 우대</t>
  </si>
  <si>
    <t>https://www.wanted.co.kr/wd/15078</t>
  </si>
  <si>
    <t>[기획운영] O2O 신규서비스 서비스기획자</t>
  </si>
  <si>
    <t>• 서비스 기획 경력 3년 이상 보유자 
• APP/web 구현을 위한 기본 지식을 보유하였으며, UX설계 가능한 자 
• 서비스 컨셉 도출부터, 실제 구축/출시/운영 경험을 보유한 자 
• 적극적이며 열린 태도로 업무참여 가능한 자 
• PM으로 성장하고자 하는 목표를 가지고 주도적으로 리딩하는 자 
• 원활한 커뮤니케이션 가능 자</t>
  </si>
  <si>
    <t>• 위메프 신사업 O2O서비스 기획 및 운영 
• 사용자 분석을 통한 서비스 개선사항 도출 
• 사용자와 트렌드 분석을 통한 신규 서비스 컨셉 도출 및 기획안 작성 
• APP/web 구현을 위한 스토리보드 문서화</t>
  </si>
  <si>
    <t>• 자체 서비스 런칭 경험자 
• 보훈대상자(국가유공자)는 관련 법률에 의거 우대</t>
  </si>
  <si>
    <t>https://www.wanted.co.kr/wd/15079</t>
  </si>
  <si>
    <t>[개발]위메프오 서비스 서버개발자</t>
  </si>
  <si>
    <t>• 웹서비스/API 서버 개발 및 운영 경험 3년이상 보유한 자
• 서버 프로그래밍 언어 중 1개 이상 사용 가능한 자
 : PHP, C/C++, Python, JAVA
• 소프트웨어 기본지식 보유자(자료구조, 알고리즘, 분산처리 등)
• 스토리지부터 프론트엔트까지 End2End 기술 스펙에 대한 이해 보유자</t>
  </si>
  <si>
    <t>• 위메프오 서버 개발 및 운영
• 데이터 기반 프로모션 시스템 개발
• 데이터베이스 분산설계 및 미들웨어 개발</t>
  </si>
  <si>
    <t>• AWS, GCP 등 클라우드 플랫폼 기반 서비스 설계 및 운영 경험자
• SAP, ERP에 대한 이해와 정산 시스템 개발 가능자
• MSA의 이해와 설계 및 운영 경험자
• 대용량 로그 분석 처리 경험자
• 커머스 또는 모바일O2O 서비스 플랫폼 개발 경험자
• 널리 사용되는 오픈 소스 프로젝트에 대한 기여 경험자
• 보훈대상자(국가유공자)는 관련 법률에 의거 우대</t>
  </si>
  <si>
    <t>https://www.wanted.co.kr/wd/15080</t>
  </si>
  <si>
    <t>518.665,518.671,518.1026,518.1027</t>
  </si>
  <si>
    <t>•java(spring boot), nodejs, python(django) 한가지 이상 응용 서비스 개발 경험
•git, github(gitlab), CI/CD 배포툴에 대한 기본적 이해
•DevOps 업무에 대한 충분한 관심과 열정
•docker, kubernetes 및 MSA에 대한 이해 혹은 높은 관심
•AWS 혹은 GCP에 대한 이해와 사용 경험</t>
  </si>
  <si>
    <t>• 기술 개발 문화 형성 및 시스템 운영 및 지원
• 서비스/시스템 관련 장애대응 및 문제 해결
• 지속적인 시스템 모니터링을 통한 성능 추적 및 개선
• 서비스의 조직 가치(SRE, DevOps) 실현
• 퍼블릭 클라우드 기반의 서비스 인프라 구성을 위한 표준 제시 및 설계와 구현
• 운영 및 배포 자동화 환경 구성 및 도구 개발
• 어플리케이션 서비스 모니터링, 로깅 및 알람 구성 지원
• 클라우드 인프라의 사용자 교육 및 가이드</t>
  </si>
  <si>
    <t>•소프트웨어 및 웹서비스 개발 경험이 있는 분
•오픈소스 프로젝트 참여 및 활동 경험이 있는 분
•Kubernetes 기술에 대한 실무 경험이 있는 분
•플랫폼 및 어플리케이션 모니터링 시스템 구축 경험이 있는 분
•네트워크 및 서버에 대한 표준화 및 운영에 대한 표준 구성에 대한 경험이 있는 분
•동시 접속량이 많은 서비스를 위한 분산 처리 아키텍처에 대한 경험이 있는 분
•서비스 운영 경험을 바탕으로 인프라 구축을 하는 분
•보안을 생각하며 인프라 구축을 하는 분
•MSA Architecture 경험이나 관련 기술에 관심 있는 분</t>
  </si>
  <si>
    <t>https://www.wanted.co.kr/wd/15081</t>
  </si>
  <si>
    <t>[개발] 위메프오 서비스 프론트엔드 개발자</t>
  </si>
  <si>
    <t>• 3년 이상의 웹 Front-end 개발 경험 보유자 
• 웹 표준, 웹 접근성, Cross Browsing에 대한 경험자 
• 시맨틱 마크업의 이해도 보유자 
• Javascript, AngularJS, React 등 다양한 웹 프레임워크 기술 사용 경험 보유자</t>
  </si>
  <si>
    <t>• 위메프오 프론트엔드 개발</t>
  </si>
  <si>
    <t>• 컴퓨터공학 및 전산관련학 전공자 
• ECMAScript 기반의 개발 경험자 
• Git 형상관리 경험자 
• 원활한 커뮤니케이션 능력 보유자 
• 보훈대상자(국가유공자)는 관련 법률에 의거 우대</t>
  </si>
  <si>
    <t>https://www.wanted.co.kr/wd/15082</t>
  </si>
  <si>
    <t>사업진단 및 Turnaround 전문가</t>
  </si>
  <si>
    <t>• 실무 경력 8~10년 (차/과장급) 
• 사업 진단 및 분석 경험자
• e-commerce, 유통업 특성에 대한 이해도 보유자
• 실제 실행을 통한 실질적 성과 실현 경험자</t>
  </si>
  <si>
    <t>• 전사 주요 사업영역에 대한 진단 및 개선 방안 도출 
• 전사 주요 Function에 대한 운영 효율 개선 
• 전사 비용 통제 및 절감 실현 
• CEO Agenda에 대한 분석 및 대안 수립 
※ 프로젝트성 업무에 대한 PM 역할 수행</t>
  </si>
  <si>
    <t>• 컨설팅펌 근무 경험자
• e-commerce, 유통업에서 기획 및 경영 혁신 실무 수행 경험자 
• 프로젝트 리더 경험 (PM, 모듈리더 등)
• 보훈대상자(국가유공자)는 관련 법률에 의거 우대</t>
  </si>
  <si>
    <t>https://www.wanted.co.kr/wd/15083</t>
  </si>
  <si>
    <t>Analyst, Revenue Management</t>
  </si>
  <si>
    <t xml:space="preserve">  •  Degree, preferably with a numerical discipline
  •  1-2 year of experience in a similar role would be an advantage</t>
  </si>
  <si>
    <t>Revenue Management &amp; Pricing strategy
  •  Assess and segment demand based on market conditions.
  •  Maximise revenue on assigned routes by optimising inventory control measures.
  •  Identify opportunities for tactical pricing actions for incremental traffic.
  •  Identify opportunities to maximise revenue through pricing adjustments without significant adverse impact on demand and market share.
  •  Benchmark and monitor pricing strategy vs competition.
  •  Set group policy, procedures and fares for a given portfolio of markets.
  •  Regulatory fare filing where applicable.
  •  Drive revenue management best practices and enhancements to the revenue management system.
  •  Work closely with overseas managers and market contacts to identify revenue • opportunities and take early pricing actions.
Revenue Budgeting/ Forecasting
  •  Development of annual revenue budget/ targets by month for assigned routes.
Monthly forecast review and adjustments.
Systems settings/ maintenance
  •  Ensure timely and accurate update of fares in relevant distribution channels.</t>
  </si>
  <si>
    <t>The role of Specialist, Revenue Management, is responsible for the development and implementation of revenue management strategies and tactics for a given set of routes/ markets, utilising pricing and inventory control measures.</t>
  </si>
  <si>
    <t xml:space="preserve">  •  Strong numerical and analytical skills with commercial acumen
  •  Fluent written, spoken and reading capability in English 
  •  High level of accuracy and detail
  •  Strategic outlook and understanding
  •  Excellent communication skills and experience in working with people at all levels
  •  Ability to maintain the overview and see the bigger picture
  •  Able to create and maintain strong internal and external networks
  •  Energy and enthusiasm, with demonstrable can-do attitude
  •  Self-starter
  •  Able to handle simultaneous projects and adapt to a fast-paced, changing environment</t>
  </si>
  <si>
    <t>https://www.wanted.co.kr/wd/15084</t>
  </si>
  <si>
    <t>Analyst, Information Technology</t>
  </si>
  <si>
    <t xml:space="preserve">  •  Degree in Computer Science/IT related or Diploma in Computer Science/IT with a relevant number of experiences
  •  At least three years relevant Information Analysts or/and Systems Analyst experience
  •  Essential knowledge in information technology, analytical software and database programs, operating systems and computer hardware platforms. Experience in areas such as Web development, database programming, ASP.NET, HTML, XML, XSLT, Javascript, SQL, PHP
  •  Good Verbal and Written Communication
  •  Analytical and problem-solving skills
  •  Team oriented, adaptable and able to work in a fast-paced environment</t>
  </si>
  <si>
    <t xml:space="preserve">  •  Conduct system analysis and development, with limited support from professional staff, to keep our systems current with changing technologies
  •  Meeting SLA resolved &amp; response and achieve KPIs
  •  Document requirements and IT processes for knowledge creation, retention, and improvement
  •  Job Shadow to buddy a junior developer to be proficient with processes and procedure and skill set
  •  Be ahead of solution and technology functionalities in Navitaire Internet Booking Engines development and websites
  •  Adopt Agile methodology to achieve timely and quality deliverables. Analyze, design, and develop NAV Booking &amp; Reservation application systems
  •  Collect, calculate, and check information from various sources to devise solutions, design systems, and implement system processes
  •  Conduct system troubleshooting &amp; investigation to resolve any incidents reported
  •  Cooperate and communicate well with other personnel across departments to explain and assist in the integration of information management and data communication systems
  •  Recommend other methods and technology derived from the gathered data to maximise the efficiency of project implementation
  •  Analyse, create, document and maintain IT business knowledge processes and procedures
  •  To support airport ground operation projects, initiatives, and inquiries</t>
  </si>
  <si>
    <t>Responsible for analysis of current programs, including performance, diagnosis, and troubleshooting of problem programs, and designing solutions to problematic programming to comply with policies &amp; SOP</t>
  </si>
  <si>
    <t xml:space="preserve">  •  Keeping abreast of IT existing &amp; emerging features of the web systems
  •  Having airport operation knowledge is an advantage
  •  Able to identify opportunities in the area of IT for potential business areas.
  •  Able to conceptualize and formulate a feasible solution based on loosely-defined and abstract user requirements</t>
  </si>
  <si>
    <t>https://www.wanted.co.kr/wd/15085</t>
  </si>
  <si>
    <t>이노뎁</t>
  </si>
  <si>
    <t>서울 구로구 디지털로31길 61, 5층(구로동, 드림마크원데이터센타)</t>
  </si>
  <si>
    <t>https://www.wanted.co.kr/wd/15086</t>
  </si>
  <si>
    <t>[JP]엔터테인먼트 디버거</t>
  </si>
  <si>
    <t>・スマホゲームや家庭用ゲームを普段からプレイされる方
・ゲーム好きな方
・基本的なPCスキルをお持ちの方</t>
  </si>
  <si>
    <t>・配信前のゲームやアップデート内容を事前にプレイし、問題なく動作するかを確認・報告
・ゲーム内の表記（仕様書）と実際の結果（ゲームの動作や挙動）が合っているかどうかなどの不具合の確認合の報告
・ユーザーからの不具合報告に対して、不具合発生の再現を行い、開発チームへ共有し改善を実施</t>
  </si>
  <si>
    <t>※지원시 유의사항
 • 동 포지션은 도쿄 현지 근무로 일본어 구사 능력(비즈니스 레벨이상)과 지원시 일본어 이력서와 직무경력서 첨부(MS WORD/PDF파일)는 필수 사항입니다. 
 • 일문 이력서 양식 예시 : https://goo.gl/JWDmoA
リリース前の新規ゲームやアップデート内容を事前にプレイいただき、ゲームが仕様通りに動くかどうか検証し、不具合がないか等を確認・報告していただく業務です。</t>
  </si>
  <si>
    <t>・給与
月給20万円以上（能力・経験・前給を考慮の上、面談により決定）
※上記金額には30時間分のみなし残業代が含む
　例）月給20万円の場合は4万6,2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デバッグの経験がある方
・デバッグのチームリーダー経験がある方
▼求める人物像
・ゲームが好きな方。特にソーシャルゲームがお好きな方
・積極的で主体的に動ける方
・チーム力を大切にし、周囲と協力しながら物事を進められる方
・チームのスキルアップに積極的に取り組める方
・事業成長に意欲的であり、自発的に動ける方
・最新トレンドを研究し、実現に向けて推進できる方</t>
  </si>
  <si>
    <t>https://www.wanted.co.kr/wd/15087</t>
  </si>
  <si>
    <t>펜인베스트먼트</t>
  </si>
  <si>
    <t>UI/UX Design</t>
  </si>
  <si>
    <t>서울특별시 서초구 강남대로 311(드림플러스) 12층 , 1207호/1223호</t>
  </si>
  <si>
    <t>- 학력 :대졸 이상
- 신입</t>
  </si>
  <si>
    <t>- Mobile UI/UX design
- Web design
- Logo/C.I/B.I
- Brand design
- IR Deck design
- 기타 디자인 업무</t>
  </si>
  <si>
    <t>(주)펜인베스트먼트는 2018에 설립 된 창업벤처기업전문PE로서, 다양한 분야의 스타트업에 투자하고 있습니다. 현재 operation unit 빌딩을 위한 리쿠르팅을 진행하고 있습니다.</t>
  </si>
  <si>
    <t>- 근무형태 : 정규직(수습 3개월)
- 근무일 : 주 5일
- 근무시간 : 09시 30분 ~ 18시 30분
- 복리후생 : 사대보험, 연차제도, 
                   드림플러스 공유오피스 시설 이용(휴게실, 커피머신, 라운지 등 이용)</t>
  </si>
  <si>
    <t>- Invision, Zeplin, Flinto 등 UI 제작 prototype tool 이용</t>
  </si>
  <si>
    <t>https://www.wanted.co.kr/wd/15088</t>
  </si>
  <si>
    <t>UI/UX design</t>
  </si>
  <si>
    <t>- 학력 :대졸 이상</t>
  </si>
  <si>
    <t>https://www.wanted.co.kr/wd/15089</t>
  </si>
  <si>
    <t>쉐어잇</t>
  </si>
  <si>
    <t>2020-06-25</t>
  </si>
  <si>
    <t>시니어 풀스택(Full-stack)개발자</t>
  </si>
  <si>
    <t>Git,GitLab,JavaScript,TypeScript,React Native,Redux,Next.js</t>
  </si>
  <si>
    <t>서울특별시 강남구 학동로11길 6, 2층</t>
  </si>
  <si>
    <t>518.872,518.876,518.877</t>
  </si>
  <si>
    <t>• 웹 어플리케이션 개발, 운영 경험자로서 실무 3~5년 또는 그에 준하는 역량 보유자
• Spring 프레임웍 (Spring Boot)을 이용한 Web Application 개발경험
• MVC framework 기반의 웹 서비스나 API 개발경험
• MSSQL, MySQL 등의 RDBMS 경험
• Linux 환경에서 서버 관리 경험</t>
  </si>
  <si>
    <t>• 쉐어잇 IT 전반에 걸친 운영 및 개발
• 쉐어잇을 구성하는 기술
- Java(JSP,SPRING BOOT,JPA)
- React, Vue
- MySQL,MSSQL,ORACLE
- Proxmox,HA
- WindowsServer, Ubuntu, Debian, CentOS
- GitHub</t>
  </si>
  <si>
    <t>'너 내 동료가 되라'
일본의 인기 만화 '원피스'의 유명한 대사죠.
주인공 '루피'가 동료로 삼고 싶은 인물에게 항상 던지는 말입니다.
원피스의 등장인물들은 주인공 '루피'가 해적왕이 될 수 있도록 함께 하기도 하지만,
자신만의 '꿈'을 이루기 위해 험난 여정을 함께 합니다.
우리에겐 단순히 일만 하는 '직원'이 아니라,
함께 시장을 헤쳐나가고, 서로의 꿈, 목표를 이루기 위해 함께 성장해 나갈 수 있는
'동료'가 필요합니다.
쉐어잇과 함께하는 동료가 되어주세요!
1.쉐어잇
 Shrae.IT
 : Share all around you with IT.
 '공유와 IT기술을 통해 세상을 이롭게 하다.'
  공간, 주거, 교통, 통신, 생산 설비 등
  세상의 모든 자원은 한정적이지만 반드시 소유해야 하는 것들은 그리 많지 않습니다.
  우리는 공유의 가치를 믿으며, IT기술을 통해 그 가치를 높이고자 합니다.
  사람은 많고 땅덩어리는 조그마한 대한민국에서,
  부족한 공간의 문제를 해결하고자 '공간 공유'에서 첫 서비스를 시작하고 있습니다.
1)스쿨쉐어링
'스쿨쉐어링'은 쉐어잇이 실현하고자 하는 공유 경제의 가치 중, 그 첫 번째입니다.
우리 주변에는 버려지거나 사용되지 않는 학교 공간이 너무나도 많습니다.
전국에 약 11,000개의 학교가 있고, 초중고등학교 내에는 교실, 강의실, 실내체육관, 잔디운동장 등이 있고, 대학교에는 초중고등학교에 있는 시설뿐만 아니라 공연장, 컨벤션홀, 상업시설 등 다양한 공간이 있습니다.
하지만 활용 용도가 다양한 많은 학교 중 제대로 활용되고 있는 학교들은 50%도 되지 않습니다.
사용되지 않는 학교 공간을 제대로 활용할 수 있다면,
부족한 주차 공간, 생활 체육 시설 등의 사회적인 문제들을 해결할 수 있고,
개인 사용자는 더욱 저렴한 비용으로 필요한 공간을 이용하고,
기업, 단체 사용자는 불필요한 공간(시설) 설립을 위한 비용을 획기적으로 줄일 수 있습니다.
2017년 초, 1개 학교, 1개 공간에서 시작한 지금,
18번째 학교, 약 5,500여 개의 공간 공유를 앞두고 있습니다.
2017년에 서울시 공유경제 기업으로 지정되고 과학기술부 TIPS 프로그램 선정,
2018년에는 시리즈 A 투자를 받으면서,
점차, 학교 공간 공유의 선두 주자로 인정받고 있습니다.
2019년에는 서울시 공유경제팀, 대학 협의체 기관 등 협업 파트너들과 함께 추가 학교 공간 확장을 계획하고 있습니다.(2020년 내 100개 학교 확장 계획)
현재 경쟁기업이 전혀 없는 상황으로,
선제로 학교 공간을 선점하여 공간 공급량을 늘려, 서울·경기 지역 80% 이상, 전국 50% 이상의 학교 공간에 스쿨쉐어링을 서비스할 계획입니다.
서비스 기간이 확대되고, 서비스 가능 지역을 확장하여 누적되는 공급-수요 데이터와 운영 노하우를 통해 공공시설 공간, 상업시설 공간 공유 시장으로도 점차 서비스 대상을 확대할 계획입니다.</t>
  </si>
  <si>
    <t>• 월, 분기, 1년 목표에 따른 개인 인센티브 지급(월 1회, 분기 1회, 연 1회)
• 개인 성과에 따른 연말 인센티브
• 경력에 따라 연봉 협의 가능
• 성장을 위한 자유로운 지원(도서 무제한 구입, 세미나 참석 등)
• 자유로운 연차사용
• 간식 및 커피 제공 및 야근 시 석식비 지원
• 생일자선물</t>
  </si>
  <si>
    <t>• 스타트업 근무 경험
• 서비스 전반(앱, 운영시스템 등)에 대해 A to Z까지 경험이 있으신 분
• 빌드/테스트/배포 자동화 경험이 있으신 분
• 맡은 서비스를 고객중심에서 같이 고민하고 키워나가실 분
• 인프라 구축 경험</t>
  </si>
  <si>
    <t>https://www.wanted.co.kr/wd/15090</t>
  </si>
  <si>
    <t>人才培育計劃：iOS Engineer</t>
  </si>
  <si>
    <t>• 大學／研究所畢業
• 資工／電機／資管相關科系佳
• CS 基礎知識扎實（資料結構、演算法⋯⋯等）
• 良好程式撰寫能力</t>
  </si>
  <si>
    <t>MixerBox 致力於創造讓現代人生活更加便利的產品，其中 MixerBox app 目前已於全球突破一億下載量，並獲得矽谷知名加速器 Y Combinator 投資，目前正飛速成長中！
歡迎你加入我們，一同打造世界最大音樂社群，成為音樂界的 Facebook !
【人才培訓計劃：iOS Engineer】 
培訓計劃歡迎對於 iOS app 開發抱有高度興趣及熱忱，但苦無機會深入接觸及了解的大學／研究所畢業及屆退者申請。公司將提供 iOS 線上教學資源及具備豐富實戰經驗的 1-on-1 mentoring，依個人進度隨時給予詳細進階教學與指導，協助建立良好 iOS 開發觀念，逐步成為具備獨當一面開發能力的 iOS 工程師！ 
• iOS Projects 實作、App Store 實際上架流程操作
• 負責 iOS app 之開發與維護
• 從使用者角度出發，參與產品走向發想、規劃與實驗</t>
  </si>
  <si>
    <t>MixerBox 致力於創造讓現代人生活更加便利的產品，其中 MixerBox app 目前已於全球突破一億下載量，並獲得矽谷知名加速器 Y Combinator 投資，目前正飛速成長中！
歡迎你加入我們，一同打造世界最大音樂社群，成為音樂界的 Facebook !</t>
  </si>
  <si>
    <t>https://www.wanted.co.kr/wd/15091</t>
  </si>
  <si>
    <t>IoT 관련 신규사업 기획 및 IoT 서비스 개발 프로젝트 PM</t>
  </si>
  <si>
    <t>- IoT 관련 기술 (IoT 플랫폼, 디바이스, 프로토콜, Back-End 개발, Front-End 개발 등과 관련된 다양한 기술) 에 대한 지식보유 또는 유경험자 
- 플랫폼 서비스 및 솔루션 기획 또는 개발 경력 5년 이상 ~ 8년 이하 
- API 서버 및 웹 기반 서비스 개발 경력
- 서비스 보안 및 데이터, 서버 어플리케이션 확장성에 대한 이해 및 구현 능력
- 논리적이고 전략적인 사고로 능동적으로 문제를 찾아내어 해결하고 결과를 창출하는 능력
- 효과적인 커뮤니케이션 능력 및 협상능력
- 동료 및 팀원들의 생산성을 레버리지 시킬 수 있는 협업 능력
- 새로운 생각과 시도에 두려움이 없으신 분
- 열정과 책임감, 강한 리더십 보유자</t>
  </si>
  <si>
    <t>- IoT 서비스 기획 및 전략 수립
- IoT 클라우드 서비스 개발 리딩 및 PM
- IoT 솔루션 서비스 설계, 개발, 운영</t>
  </si>
  <si>
    <t>(주)에이티앤에스의 IoT 관련 신규 비지니스 기획 및 IoT 서비스 개발을 리딩하실 분을 모십니다.</t>
  </si>
  <si>
    <t>• 보험, 의료 : 경조사비, 종합 검진 제공, 4대 보험
• 근무 형태 :  AM 09 ~ PM06 (주 40시간 근무)
• 연차, 휴가 : 연차휴가 
• 식사, 간식 : 점심 식대 제공, 야근 식대 및 야근 시 교통비 지원
                      고급 커피 제공
• 자기 계발 : 외국어학습/체력단련비 지원</t>
  </si>
  <si>
    <t>- 창업 및 신사업 관련 경력 우대
- IoT 서비스를 처음부터 기획하고 개발하여 런칭한 경험이 있는 분
- 클라우드 서비스, 모바일 서비스 등에 관심이 많으신 분
- IT 트랜드에 많은 관심을 가지고 다양한 플랫폼 사용 경험을 보유하신 분
- 관계형 데이터베이스 설계, 개발 경험
- 전기/전자공학, 수학/통계학, 컴퓨터/시스템공학 전공자</t>
  </si>
  <si>
    <t>https://www.wanted.co.kr/wd/15093</t>
  </si>
  <si>
    <t>普匯金融科技股份有限公司</t>
  </si>
  <si>
    <t>PHP 後端程式設計師</t>
  </si>
  <si>
    <t>台北市中山區松江路111號11樓之2</t>
  </si>
  <si>
    <t>• MVC 概念及 Framework使用經驗者佳 (Laravel、CodeIgniter) 
• Relational Database或NoSQL資料庫設計 
• Restful API 
• 良好溝通能力，團隊配合度高，抗壓性高</t>
  </si>
  <si>
    <t>• 內部後台開發
• 金融平台開發
• 第三方合作串接</t>
  </si>
  <si>
    <t>公司簡介
金融科技Fintech被視為新一波產業革命應用
為了解決企業融資、借貸的不透明及不便
讓企業順利獲得資金並拓展業務
inFlux普匯金融科技推出結合｢金融專業｣跟｢高端科技｣的P2P Lending服務模式：
全台第一個完全線上貸款
無人化融資平台
藉由架構雙向投資
提供便捷、安全與隱私的流程
創造新型態的借貸金融服務
主要商品/服務項目
利用Ai、區塊鏈等科技應用
重塑金融產業
建立一個真正有效能的透明金融平台</t>
  </si>
  <si>
    <t>薪資範圍：35K-100K
學習走的更長遠 : 我們有每月免費金融科技相關專業講座
iTM小學堂,提供產業最新資訊
三節過得比別人好 : 我們都吃美味健康契作優質蔬果
要專業有專業要幽默也很幽默 : 各領域奇人異士匯集,上班超充實
獎勵讓我們更主動 : 業績達成就有獎金
年度績效考核還有獎勵
經常還有好棒棒鼓勵
休假與投保 : 主管機關說的算喔~
完全秉規定辦理~</t>
  </si>
  <si>
    <t>• 前往官網了解我們
• 使用產品</t>
  </si>
  <si>
    <t>https://www.wanted.co.kr/wd/15094</t>
  </si>
  <si>
    <t>• 熟悉 Vue.js 者佳
• 具備 HTML、CSS、Bootstrap、jQuery 技術
• 具備 RWD與UX/UI觀念，以提升網站使用者體驗
• 良好溝通能力，團隊配合度高，抗壓性高</t>
  </si>
  <si>
    <t>• 應用 HTML、CSS、Bootstrap、jQuery 技術
• 應用RWD與UX/UI觀念，以提升網站使用者體驗</t>
  </si>
  <si>
    <t>https://www.wanted.co.kr/wd/15095</t>
  </si>
  <si>
    <t>Embedded S/W 개발자, Firmware 개발자</t>
  </si>
  <si>
    <t>- Firmware 개발 경험이 있으신 분 (2년 ~ 5년 유경험자)
- C 언어 펌웨어 개발 관련 지식
- Product Release 경험이 있으신 분
- SW 품질 관리 경험이 있으신 분
- 소스 형상관리 경험이 있으신 분</t>
  </si>
  <si>
    <t>- 다양한 통신 프로토콜을 통한 앱 및 서버와의 연동으로 IOT 디바이스 개발
- 인터페이스 구성 및 개발
- Firmware 기능 개발
- IoT 통신 모듈 개발
- H/W, S/W 통합 Debug
- Datasheet 및 Manual 작성
- 주요 기술 및 개발 Tool : C/C++, ARM, MCU, NRF52 Series, Beacon, esp8266, Keil5, IAR, Pads, Arduino IDE</t>
  </si>
  <si>
    <t>다양한 통신 프로토콜을 통한 앱 및 서버와의 연동으로 IOT 디바이스 개발을 진행하실 임베디드 개발자를 모십니다.</t>
  </si>
  <si>
    <t>• 보험, 의료 : 경조사비, 종합 검진 제공, 4대 보험
• 근무 형태 :  AM 09 ~ PM06 (주 40시간 근무)
• 연차, 휴가 : 연차휴가 
• 식사, 간식 : 점심 식대 제공, 야근 식대 및 야근 시 교통비 지원, 고급 커피 제공
• 자기 계발 : 외국어학습/체력단련비 지원</t>
  </si>
  <si>
    <t>- Embedded Linux device driver 또는 Cortex 기반의 CPU를 이용한 free RTOS 관련 지식
- H/W 회로 검증 및 검토가 가능하신 분
- 제품 테스트 관리 경험이 있으신 분
- 커뮤니케이션 능력 있으신 분</t>
  </si>
  <si>
    <t>https://www.wanted.co.kr/wd/15096</t>
  </si>
  <si>
    <t>iOS工程師</t>
  </si>
  <si>
    <t>• iOS APP應用程式設計與開發
• 使用外部資料與API串接功能</t>
  </si>
  <si>
    <t>• APP應用程式設計與開發 
• 使用外部資料與API串接功能  
• 研究APP相關技術，並學習新的skills  
• 辨識開發風險與修正APP應用程式錯誤  
• 以團隊合作方式開發創新的產品</t>
  </si>
  <si>
    <t>學習走的更長遠 : 我們有每月免費金融科技相關專業講座
iTM小學堂,提供產業最新資訊
三節過得比別人好 : 我們都吃美味健康契作優質蔬果
要專業有專業要幽默也很幽默 : 各領域奇人異士匯集,上班超充實
獎勵讓我們更主動 : 業績達成就有獎金
年度績效考核還有獎勵
經常還有好棒棒鼓勵
休假與投保 : 主管機關說的算喔~
完全秉規定辦理~</t>
  </si>
  <si>
    <t>• 前往官網了解我們
• 使用熟悉我們的產品</t>
  </si>
  <si>
    <t>https://www.wanted.co.kr/wd/15097</t>
  </si>
  <si>
    <t>https://www.wanted.co.kr/wd/15098</t>
  </si>
  <si>
    <t>https://www.wanted.co.kr/wd/15099</t>
  </si>
  <si>
    <t>Android 工程師</t>
  </si>
  <si>
    <t>• Android APP應用程式設計與開發 
• 使用外部資料與API串接功能</t>
  </si>
  <si>
    <t>https://www.wanted.co.kr/wd/15100</t>
  </si>
  <si>
    <t>일본 저작권 담당자 (신입가능)</t>
  </si>
  <si>
    <t>524.940,524.956</t>
  </si>
  <si>
    <t>• 어학 능력 우수자(일본어)
  └ JPT 900점 이상 혹은 이에 준하는 어학 능력자</t>
  </si>
  <si>
    <t>• 일본 에이전시 또는 출판사 일본 저작권 수입을 위한 국내 에이전시 관리 및 협업
• 일본 만화 단행본/연재 콘텐츠 편집 및 제작
• 일본 만화 번역, 편집 외주사 관리 및 협업
• 수출입 도서 로열티 관리</t>
  </si>
  <si>
    <t>• 웹툰, 일본만화, BL만화, 라이트노벨을 가리지 않고 좋아하는 사람
• 일본의 전자책 플랫폼, 사이트를 즐겨 이용하는 사람
• 에이전시 또는 출판사 저작권 담당 경력 3년 이상
• MS Office 능숙자</t>
  </si>
  <si>
    <t>https://www.wanted.co.kr/wd/15101</t>
  </si>
  <si>
    <t>• 경력 4년 ~7년
• 영어 최상급자
• 수출입, 해외영업 근무 경력 4년 이상자</t>
  </si>
  <si>
    <t>• 동남아, 미국, 중남미, 유럽 시장 개척
• 박람회 참여
• 바이어 네트워크 확장
• 유통채널 확대
• 입점 문의 대응</t>
  </si>
  <si>
    <t>파레트코의 자연주의 화장품 브랜드 '포레스트엔'에서 상품기획자를 모셔요. 
포레스트엔은 런칭 4개월만에 월매출 5억 원을 기록했고, 네이버 쇼핑 스킨케어 1위, 소셜 3사 1위를 달성했어요. 대표제품 지우개패드는 100만개가 판매되었고, 중앙일보 천연화장품 대상, 마리끌레르 2018 BEST of BEAUTY를 수상했어요. 랄라블라/롭스/부츠/삐에로 등에서 판매되고, 겟잇뷰티에 각질패드 1위로 소개됐어요. 안정적인 유통과 인지도를 쌓았지요.
우리는 올해 오프라인 채널과 중국 등 글로벌 초대형 뷰티 시장 진출을 꿈꾸고 있어요. 이를 위해 포레스트엔 뿐만 아니라 새로운 브랜드와 제품을 개발하려 해요.
[기업문화]
우리는 이런 문화를 만들고 있어요.
1) 따뜻함, 배려, 이타심 : 서로 배려하는 따뜻한 문화를 지향해요. 싸가지 없어도 일만 잘하면 된다? 아니에요. 우리는 한 팀으로 같이 결과물을 만들어내고 있기 때문에, 실력보다 태도가 훨씬 더 중요해요.
2) 치열하게 일하고 결과를 나눈다 : 직원 이상의 태도로 치열하게 일하며, 빠르게 성장해서, 직원 이상의 보상을 나누는 철학이 있어요. 다양한 형태의 인센티브 제도에 대해 열려있고, 실제로 적극적으로 테스트하면서 도입하고 있어요. 
3)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4)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5) 또 뭐가 있을까요? : 여기서부터는 당신의 몫이에요. 빠른 성장이 지속된다면 우리는 올해 수십, 수백명이 될 수도 있어요. “먼저 온 사람”인 당신에게, 팀의 문화를 만들 수 있는 기회를 드려요.
[뷰티 커머스 스타트업]
파레트코는 뷰티 커머스 스타트업이에요. 전통적인 회사들은 “브랜드” “라인”을 중시해요. 마케팅 비용을 크게 들여 브랜드를 띄우고, 라인 전체를 한 번에 팔려고 노력해요. 하지만 좋은 제품에 주목하는 소비자들은 더 이상 브랜드만으로 구매하지 않아요. 성분을 따지며, 더 이상 광고를 믿지 않고, 지인의 추천이나 컨텐츠를 신뢰해요.
우리는 전통적인 회사들은 모두 틀렸다고 생각해요. 그래서 우리는 좀 더 스마트하게 일하기로 했어요.
 • 우리는 브랜드와 라인이 아니라 제품이 중요합니다 : “PRODUCT-MARKET FIT”이 맞는 “카테고리 킬러 제품”을 만드는 것을 목표로 해요.
 • 우리는 MASS가 아니라 LEAN하게 침투합니다 : 적은 비용으로 제품과 마케팅의 가설을 검증하며, 검증이 완료되면 투자를 확대해요.
 • 우리는 직관이 아니라 숫자로 생각합니다 : 가설 검증 과정에서 최대한 정량적으로 판단하려고 노력해요.</t>
  </si>
  <si>
    <t xml:space="preserve"> • 스타트업 성공 경험이 많은 리더진이 성장을 위해 최선을 다해 도와 드려요.
 • 최고 사양의 전문가용 PC와 듀얼 모니터를 지원해 드려요.
 • 점심/샐러드/간식/음료/… 전부 지원해 드려요.
 • 눈치보지 않고 연차를 사용하는 문화에요 (사유도 생략), 1시간 단위 시간단위 연차 사용도 가능해요.
 • 업무와 관련된 도서비/교육비를 지원해 드려요.
 • 역에서 1분 거리 역세권 사무실에 있어요.
 • 함께 하시게 되면 만족할만한 연봉 수준을 맞춰 드려요.</t>
  </si>
  <si>
    <t>• 동남아 화장품 해외영업 경험자
• 아마존 등 이커머스에 친숙하신 분 우대
• 온라인 마케팅 경험자 우대
• 주도적으로 일을 만들고 추진할 수 있는 분
• 팀플레이어로서 팔로우십과 동료 의식이 뛰어나신 분
• 근성과 에너지가 있어 집요하게 문제를 해결 해 주실 분</t>
  </si>
  <si>
    <t>https://www.wanted.co.kr/wd/15102</t>
  </si>
  <si>
    <t>[개발센터] 개인정보보호 운영 담당자</t>
  </si>
  <si>
    <t>507.554,507.569,507.570</t>
  </si>
  <si>
    <t>- 경력 : 3~5년
- 원활한 커뮤니케이션 능력
- 개인정보보호 솔루션 운영 경험과 지식
- 컴플라이언스 분석 및 대응의 경험과 지식
- 정보보호 인증 준비 및 운영의 경험과 지식</t>
  </si>
  <si>
    <t>1. 개인정보보호 라이프사이클(개인정보 수집, 이용, 제공, 파기) 각 단계 관리
- 개인정보흐름표(도) 파악 및 현행화 
- 업무별, 시스템별 개인정보 흐름 분석 및 보안 강화 대책 수립 등 
2. 개인정보 흐름별 리스크 도출 및 보호대책 이행
3. 개인정보 업무 관련 주기적 점검을 통한 취약점 분석 및 조치
- 서비스/시스템 개발과정의 개인정보보호 보안성 검토
- 서비스/시스템 별 정보보안 진단 수행
4. (개인)정보보호 솔루션 운영
5. 정보보호 인증(ISMS, PIMS, ISO27001) 획득 관련 활동 수행</t>
  </si>
  <si>
    <t>- 내부감사 또는 개인정보보호 컨설팅 유경험자
- 정보보안기사, 정보보호전문가(SIS) 또는 CISA, CISSP, ISMS, PIMS 등의 자격사항 보유
- 정보자산에 대한 위험분석평가 유경험자
- 정보보호 전공자</t>
  </si>
  <si>
    <t>https://www.wanted.co.kr/wd/15105</t>
  </si>
  <si>
    <t>이커머스 마케터</t>
  </si>
  <si>
    <t>•  3~5년 이상의 디지털 마케팅, 퍼포먼스 마케팅 업무를 경험이 있으신 분
•  제품/서비스 Data 분석 및 트래킹 기반 ROAS 최적화 경험이 있으신 분
•  프로젝트 단위 혹은 팀 단위 리더 역할 경험이 있으신 분
•  마케팅 트래킹 툴(특히 GA) 운영 경험이 있으신 분</t>
  </si>
  <si>
    <t>• 신규고객 확보 중심의 온라인 마케팅 성과지표 분석 및 전략 수립, 관리
• 온라인 광고 예산 설정 및 분배, 기획, 집행, 성과 측정
• 광고 소재 및 랜딩 페이지 기획
• 광고 대행사 운영 관리
• 데이터 기반 팀 리드</t>
  </si>
  <si>
    <t>데이터를 기반으로 마케팅 팀을 리드하고 마케팅 전략을 기획합니다.
마케팅팀을 이끌고 자사몰 퍼플스토어 마케팅 전략부터 실행까지 함께하게 됩니다. 퍼플스토어는 까다로운 기준을 가지고 엄선된 브랜드 상품을 중심으로, 쇼핑만으로도 지식이 쌓이는 스토어를 목표로 운영중입니다. 이커머스에 수집되는 무수한 데이터를 기반으로 전략적 판단, 목표 제시, 효율성을 고민하며 How뿐만 아니라 Who-What을 함께 고민합니다.</t>
  </si>
  <si>
    <t>• 자유로운 연차 사용 제도 
  1) 신규(인턴 포함)직원 연차제도 : 입사시 연차 1개월 만근 근무시 1일 제공
  2) 2년차 이상 직원 연차제도 : 15일씩 매년 제공
  3) 연차 사용시 사유 작성, 대면 보고 X
• 4대 보험 적용
• 출퇴근 시간 선택 가능 (8 to 5, 9 to 6, 10 to 7 중 택 1)
• 수평적 문화 유지를 위해 직급없이 닉네임 호칭
• 자사 쇼핑몰 분기별 직원 복지 포인트 제공
• 커피, 맥주 무제한 제공
• 반려동물 동반 출퇴근 가능
• 연말 전사 DAY OFF</t>
  </si>
  <si>
    <t>• 이커머스 디지털 마케팅 경험하셨던 분
• 스타트업 초기 단계를 경험하셨던 분
• 데이터 분석을 위한 Setup stage 유경험자
• 리더 역할로 팀 빌딩 경험이 있으신 분
• 반려동물 직접 기르셨거나 기르시는 분
• 데이터 기반으로 팀 전체를 이해시키고 목표를 제시할 수 있는 커뮤니케이션 스킬 우수자
• 포트폴리오 제출</t>
  </si>
  <si>
    <t>https://www.wanted.co.kr/wd/15106</t>
  </si>
  <si>
    <t>[JP]리드 프론트 엔드 엔지니어(弁護士ドットコム)</t>
  </si>
  <si>
    <t>518.660,518.669,518.873,518.893,518.899</t>
  </si>
  <si>
    <t>■スキル
・モダンなJavaScriptフレームワーク（React.js、Angular.js、Vue.js等）を用いたフロントエンド開発のご経験
・コンポーネント指向によるCSS開発のご経験
・Git等バージョン管理システムを用いた開発スキル
・チーム開発の経験（サーバーサイドエンジニアやデザイナーと協業したご経験）
※学歴不問
■スタンス
・ビジネス側と調整しながら、技術的者として矜持を持って取り組む気持ち
・サーバーサイドエンジニアやデザイナーに、フロントエンドエンジニアの観点で啓蒙・教育していく気持ち</t>
  </si>
  <si>
    <t>自社サービスだからこそ、手がけるコンテンツの継続的な改善→ユーザー様からのフィードバックを受け、さらなる改善に臨み、その改善がまたユーザー様の助けとなる、というサイクルを経験することができます。
このサイクルを素早く回すために、サーバーサイドエンジニアやデザイナーもフロントエンドのコードを触り、開発者全員がサイト改善を行えるようにしていきたいと考えています。
フロントエンドエンジニアは、「コンポーネント指向設計」や「スタイルガイド駆動開発」などを念頭に置きながら、他のエンジニア・デザイナーを啓蒙・教育することが求められています。
ときには、エンジニアやデザイナーが書いてきたゆるふわなフロントエンドをリジェクトしたり、ペアプログラミングをしながら、共通コンポーネントを綺麗に保ち、育てることも求められます。
■仕事のやりがい
取り組むメディアの特性上、実際に弁護士に相談してお悩み・トラブルを解決した方の声を聞くことができます。自らの仕事に誇りを持てるのは貴重な経験です。
年齢や社歴に関わらず、大きな裁量で業務をお任せしますので、自身の業務幅に捉われることなく、ご自身も成長して頂けます。
■開発環境
・React.js
・一部jQuery
・サーバーサイド： PHP
・SASS(SCSS)
・タスク管理：Redmine
・情報共有： esa.io
・チャットツール： Slack
■期待される役割
・職種越境的に、サービスの成長に貢献する
・フロントエンドのリードを通じて開発チーム(エンジニアとデザイナー)の生産性を高める
■働きやすい環境
・完全裁量労働制で、自分のペースで働けます。
・申請により、副業可能です。
その他、椅子やフルスペックのMacBookProをはじめ、モニタなどもこだわることができ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弁護士ドットコム」は、弁護士という専門家と困りごとを抱えた一般ユーザー様との間をつなげるメディアです。
専門的な情報を一般ユーザー様に適切に届ける必要があるため、UI/UX上の工夫はもちろん、アクセシビリティも考慮したサイト作りを行っています。
参考URL:https://uxmilk.jp/71065    「弁護士ドットコムにおけるアクセシビリティ改善のファーストステップ」
現在の利用者数は月間1,000万人以上。
登録されている弁護士も増加中でどちらも日本最大級の法律相談ポータルサイトに成長致しました。
一方で、サービスが10年続く過程で積み重なった歴史を、モダンにしていく活動も同時に進めています。
フロントエンドをReact化＋サーバーサイドのAPI整備も進めています。
今後、さらにサイトを改善しながらサービスを成長させるため、フロントエンド開発をリードしてくださるエンジニアを募集いたします。</t>
  </si>
  <si>
    <t>・雇用形態
正社員
・給与	
年収 550万円 〜 900万円
・勤務地	
106-0032  東京都港区六本木4-1-4 黒崎ビル6F
東京メトロ南北線「六本木一丁目」駅1番出口から 徒歩6分
都営地下鉄大江戸線、東京メトロ日比谷線「六本木」駅6番出口から 徒歩8分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HTML5/CSS3/ECMAScript最新版に関する深い知識
・PHP・Ruby・Python・PerlなどでのWebサービス開発スキル
・MVCフレームワークに関する基礎知識
・レスポンシブデザインによるサイト開発のご経験
・GoogleAnalyticsなどによる分析の基礎知識
・UX改善およびサービスグロースに携わった経験(企画・検証等)、もしくは携わりたい気持ち
・チームをリードしたご経験
■求める人物像
・新たな知識や技術を取得するチャレンジ精神のある方
・「自分だったらこうする」という視点を常に持ち、アクションをおこせる方</t>
  </si>
  <si>
    <t>https://www.wanted.co.kr/wd/15107</t>
  </si>
  <si>
    <t>[JP]서버 사이드 엔지니어（税理士ドットコム）</t>
  </si>
  <si>
    <t>518.872,518.873,518.893,518.894,518.899</t>
  </si>
  <si>
    <t>■具体的業務内容
・サービスの機能開発・改善に関する要件定義、プロジェクトマネジメント
・ビジネス要件と技術要件の整理
・サービス/技術仕様の策定・設計・開発
・業務プロセスの改善・最適化
ニュースやQ&amp;A など、単体でも成り立つ規模の機能を複数抱えるプロダクトを手がけており、多様なサービスモデルを支える仕組みを作っています。
技術的負債をコントロールするため、リファクタリングや自動化の時間をしっかりと取っています。
■開発環境
言語： PHP
フレームワーク： Yii（一部Laravel）
データベース：MySQL
インフラ：AWS
フロントエンド：JavaScript, SCSS
ライブラリ：jQuery,Vue.js
・PHPUnit による単体テストを実施
・Jenkins によるテスト自動化環境を構築
・ログ収集・解析に：Fluentd / ElasticSearch / Kibana 使用
・構成管理： Ansible
・デプロイツール：Capistrano
・パフォーマンス監視： Sensu を使用
・チーム開発：GitLab 上で実施
・タスク管理：Redmine
・情報共有： esa.io
・チャットツール： Slack
■働く環境
・書籍　毎月購入可能
・月1回の技術勉強会
・エンジニア専用チェア
・集中個室あり
・仮眠室あり
・裁量労働制（コアタイムなし）
・スクラム開発
■このような点がおすすめです
・ビジネスサイドとの一体感
ビジネスサイドとの距離が近く、制作物に対する成果やフィードバックが早く、かつ近くで実感することが可能な環境です
・企画立案など上流から関われる
エンジニア・デザイナーからの企画・起案でサービス改善や機能追加ができる上流工程から関われる環境です
・スモールチーム・大きな裁量
社員11名(うち、エンジニア・デザイナー4名)のスモールチームのため、スピード感もあり、メンバー1人1人の権限も大きい環境です
・幅広い工程に関われる
ビジネス要件、機能要件、設計、デザイン、開発、コーディング、分析、改善運用など幅広い工程に関わることができる環境です
・キャリアの幅を広げられる
エンジニアを経て他の職能/職種にシフトしていきたい、幅を広げていきたいという希望を実現しやすい環境です
・自社サービスのやりがい
自社サービスだからこそ、手がけるコンテンツの継続的な改善→ユーザーからのフィードバックを受け、さらに改善に臨み、その改善がまた人の助けとなる、というサイクルを経験することができます。
・働きやすい環境にこだわっています
・椅子にもこだわっており、他職種とは違う仕様となっています。集中個室、仮眠室もあります。
・完全裁量労働制でミーティングも最小限にしているので、自分のペースで働けます。</t>
  </si>
  <si>
    <t>・オーダーされたものを作るのではなく、プロダクト、サービスを理解し考えながら作り上げていくことを志向する方
・自ら手を動かしつつ、サービス改善・新機能追加など企画にも携わった経験をお持ちの方
・インフラ構築からフロントエンドの実装まで、サービスの目的に応じて最短距離で行うことができる方
・OSSコミッターとして活躍されている方
・機械学習／自然言語処理の実装・運用経験をお持ちの方</t>
  </si>
  <si>
    <t>https://www.wanted.co.kr/wd/15108</t>
  </si>
  <si>
    <t>[JP]R&amp;D엔지니어</t>
  </si>
  <si>
    <t>・情報学、情報科学系の大学院卒業もしくは、情報学部相当の大学を卒業されている方
・英語の読解力
■開発言語について
一部Go言語で開発しておりますが、必須とはしていません。
Python、Ruby、Perl、PHP、JavaScrpitなどのLightweight Languageで開発経験のある方であれば、短期間で馴染んでいただくことが可能です。</t>
  </si>
  <si>
    <t>■情報検索・人工知能・自然言語処理などの技術を用いた、リーガルテックサービス（より知的な法律サービス）の実用化
■ブロックチェーン技術を⽤いて所有権移転などの契約の自動執⾏を可能とし、従来の書面による契約締結実務をより効率化かつ安全に進める技術「スマートコントラクト・システム」の開発
■エンジニアの働く環境
Go言語や React.js など比較的新しい技術でも、サービス改善に役立つと判断すれば積極的に採り入れています。
ニュース／Q&amp;A など、単体でも成り立つ規模の機能を複数抱えるプロダクトを手がけており、多様なサービスモデルを支える仕組みを作っています。
技術的負債をコントロールするため、リファクタリングや自動化の時間をしっかりと取っ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LegalTech Labは来るべき人工知能等の新技術が普及する社会を視野にいれ、次世代の先駆けとなるようなサービスの研究開発を行うことを目的にしております。
コグニティブ・コンピューティング技術やブロックチェーン技術を用いて「弁護士ドットコム」「税理士ドットコム」「クラウドサイン」等の既存サービスに付加価値をつけるようなサービスの研究開発や全く新しいサービスの研究開発等、任せられる業務範囲は非常に大きくかつ、可能性が広がる仕事内容です。</t>
  </si>
  <si>
    <t>・雇用形態
正社員
・給与	
年収 400万円 〜 600万円
・勤務地	
106-0032  東京都港区六本木4-1-4 黒崎ビル6F
東京メトロ南北線「六本木一丁目」駅1番出口から 徒歩6分
都営地下鉄大江戸線、東京メトロ日比谷線「六本木」駅6番出口から 徒歩8分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プログラミングや技術への興味だけでなく、自らが関わったサービスがどのように使われ、どのような価値を世の中に提供できるかといった観点を持てる方
・新しい技術に興味があり、試しに作って動かしてみたりすることが好きな方
・機械学習／自然言語処理の知識をお持ちの方
・よりよいWebサービスを提供し、ユーザーの役に立ちたいという意志を持った方
・システム設計や開発プロセスを改善し、エンジニアリングレベルを高めることができる方
・粘り強く改善を続けられる方</t>
  </si>
  <si>
    <t>https://www.wanted.co.kr/wd/15109</t>
  </si>
  <si>
    <t>[JP]서버 사이드 엔지니어 (클라우드사인)</t>
  </si>
  <si>
    <t>518.873,518.893,518.894,518.899</t>
  </si>
  <si>
    <t>・インターネットの要素技術の基礎知識
・オブジェクト指向に関する基礎知識
・MVCフレームワーク及びRDBに関する基礎知識
・HTML/CSSに関する基礎知識
・PHP・Ruby・Python・PerlなどでのWebサービス開発スキル
・JavaScript/jQueryを用いた開発スキル
・Git等バージョン管理システムを用いた開発スキル
※学歴不問</t>
  </si>
  <si>
    <t>・サービス要件定義、設計、実装、プロジェクトマネジメント
・リファクタリング
・コードレビュー
・カスタマーサポートの支援
・データ保守
・業務プロセスの改善・最適化
■開発環境
 言語/フレームワーク： Golang/Revel、JavaScript/jQiuery/Vue.js/Nuxt.js、HTML5＋CSS3/Sass
環境： Linux, Mac OS X,  Amazon Web Service(EC2, RDS, S3, Redis, SES, SNS, SQS, ELB, etc.), nginx
データベース：MySQL
プロジェクト管理：Redmine, GitLab
情報共有：Slack, Gmail, esa.io, GoogleDrive
■作業環境
MacBook Pro + 外部モニタ1台
好きなエディタ (有償も可)</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私達はWEB完結型電子契約サービス「クラウドサイン」の開発を通じて、以下の理念の実現のために技術的な課題の解決に取り組んでいます。
■専門家をもっと身近に
■社会の「ふつう」を再定義して、世の中をもっとシンプルに
■法律とテクノロジーを駆使して、ユーザーを成功に導く
電子契約に関わる様々な機能開発、アーキテクチャ改善、セキュリティ向上のための開発業務に加えて、事業の成長に伴う技術的チャレンジに共に参加いただける方の応募をお待ちしています。</t>
  </si>
  <si>
    <t>・雇用形態
正社員
・給与	
年収 400万円 〜 800万円
・勤務地	
東京都港区六本木３丁目４−３３マルマン六本木ビル９階 
※本社から徒歩2分の場所となります。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オーダーされたものを作ることに加えて、プロダクト、サービスを理解し考えながら作り上げていくことを志向する方
・自ら手を動かしつつ、サービス改善・新機能追加など企画にも携わった経験をお持ちの方
・インフラ構築からフロントエンドの実装まで、サービスの目的に応じて必要な部分を速やかに構築できる方
・PKI、電子署名に関する知見をお持ちの方
・検索技術に関する実装・運用経験、知見をお持ちの方
・機械学習/自然言語処理の実装・運用経験をお持ちの方
・OSSコミッターとして活躍されている方
・いいものを最短で
・最適化し続ける
・チームとして仕事する</t>
  </si>
  <si>
    <t>https://www.wanted.co.kr/wd/15110</t>
  </si>
  <si>
    <t>[VIBE] 뮤직 서버 개발</t>
  </si>
  <si>
    <t>• Java 개발 언어 가능자
• Spring framework 기반 개발 가능자
• Data structure, Algorithm, Network, DistributedService 를 이해하여 적용 가능자
• 신규 기술을 습득하고 업무에 적용하는데 거부감이 없으신 분
• 해외 출장/근무에 결격 사유가 없는 분</t>
  </si>
  <si>
    <t>• VIBE 뮤직 서버 개발
• LINE 뮤직 서버 개발</t>
  </si>
  <si>
    <t>한국의 VIBE / 네이버 뮤직과 일본의 라인뮤직 서비스와 앱을 개발하고 있습니다.
글로벌 뮤직 스트리밍 서비스를 준비하고 있으며
사용자 취향 기반의 AI 음악 추천 품질 향상을 위해 연구하고 있습니다.</t>
  </si>
  <si>
    <t>• 자세한 사항은 NAVER Career 홈페이지를 참고해주세요.</t>
  </si>
  <si>
    <t>• Java 중급 이상, 글로벌 서비스 운영 및 개발 경험자
• 대용량 분산 환경에서의 스토리지 설계 및 운영 경험자 (Mysql, Hadoop 등 경험자)
• 대용량 트래픽을 처리 할 수 있는 Server Architecture Design 경험자  
• 대용량 데이타를 처리/저장/분석하는 환경을 구축/운영 경험이 있으신 분
• 외국어 능통자(영어, 일어, 중국어). 특히 일본어가 가능한 분</t>
  </si>
  <si>
    <t>https://www.wanted.co.kr/wd/15111</t>
  </si>
  <si>
    <t>Global Music 안드로이드 앱 개발</t>
  </si>
  <si>
    <t>• 최소 2년 이상의 Android App 개발 경험자
• JAVA에 대한 지식 및 경험 보유자
• Android 플랫폼에 대한 지식 및 경험 보유자 
• 네트워크, HTTP Protocol에 대한 지식 및 경험자
• Debugging, Profiling 지식 및 경험 보유자</t>
  </si>
  <si>
    <t>• VIBE Android 모바일 앱 개발
• LINE뮤직 Android 모바일 앱 개발</t>
  </si>
  <si>
    <t>한국의 VIBE / 네이버 뮤직과 일본의 라인뮤직 서비스와 앱을 개발하고 있습니다.
글로벌 뮤직 스트리밍 서비스를 준비하고 있으며
사용자 취향 기반의 AI 음악 추천 품질 향상을 위해 연구하고 있습니다.
* 지원시 아래 내용을 숙지하시어 제출해 주시기 바랍니다.
[필수 입력 사항]
#1. 희망하는 개발분야 또는 관심있는 기술분야에 대해서 작성해주세요.
​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선택 입력 사항]
#4. 본인이 작성한 소스코드 및 프로젝트, 경진대회 관련 관련자료가 있다면 첨부해 주세요 (작성양식 : PDF, 최대 30MB)
      (단, 소스코드 제출의 경우에는 자율)</t>
  </si>
  <si>
    <t>• Reactive 프로그래밍에 대한 이해 및 RxJava 사용 경험자
• Multimedia Audio Formats 을 다루어본 경험자
• Streaming 음악 서비스 개발 경험자
• 외국어 능통자 (영어, 일어), 특히 일본어가 가능하신 분</t>
  </si>
  <si>
    <t>https://www.wanted.co.kr/wd/15112</t>
  </si>
  <si>
    <t>Global Music iOS 앱 개발</t>
  </si>
  <si>
    <t>• 최소 2년 이상의 iOS App 개발 경험자
• Objective C, Swift 개발 경험자
• 외부 라이브러리, Framework 연동 경험자
• iOS 네트워크 프로그래밍 개발 경험자
• Architecture, Algorithm, Data structure, Multi-Thread 이해 가능자
• 해외 출장/근무에 결격 사유가 없는 분</t>
  </si>
  <si>
    <t>• VIBE iOS 모바일 앱 개발
• LINE뮤직 iOS 모바일 앱 개발</t>
  </si>
  <si>
    <t>• 모바일 App 개발 경험 3년 이상
• Open source contribution 경험자 
• Android &amp; iOS Application 개발 경험을 모두 보유하신 분 
• iOS Framework에 대한 이해를 기반으로 성능/메모리 최적화 경험자 
• SDK 배포 경험자 
• 모바일 스트리밍 서비스 Application 개발 경험 보유자
• 프로그래밍 디자인 패턴을 활용하여 프로젝트를 운영해본 경험을 가지신 분</t>
  </si>
  <si>
    <t>https://www.wanted.co.kr/wd/15113</t>
  </si>
  <si>
    <t>[VIBE] 뮤직 서비스 QA</t>
  </si>
  <si>
    <t>• SW 테스팅 및 QA경력 3년 이상
• Web, iOS/ Android 플랫폼에 대한 테스팅 경력
• 소프트웨어 테스팅에 관한 지식 보유</t>
  </si>
  <si>
    <t>• VIBE 서비스 (VIBE, 네이버뮤직, 라인뮤직)에 대한 품질 관리 업무
• 기획/개발 산출물의 품질 검증과 리스크 관리
•  지속적인 품질 관리 활동과 결함 분석, 오류 보고 수행</t>
  </si>
  <si>
    <t>• 스트리밍 서비스에 대한 QA 경험이 있으신 분
• 성능/자동화 테스트에 대한 경험이 있으신 분
• 애자일 테스팅에 대한 경험이 있으신 분
• 빠른 프로세스에 유연하게 대응하실 수 있는 분</t>
  </si>
  <si>
    <t>https://www.wanted.co.kr/wd/15115</t>
  </si>
  <si>
    <t>F&amp;F 경영개선팀(신입)</t>
  </si>
  <si>
    <t>• 나이 : 20대 후반~ 30대 초반
• 학력 : 4년제 대졸 이상 (상경계열 또는 통계 전공자)
• 경력 : 2년 이하
• 기본적인 통계 분석 능력
• 성실하고 책임감이 강한 자, 
• 업무 추진력이 강하고 자발적/의욕적/긍정적으로 일할 수 있는 자
• MS Office 상급 (Excel, PPT, Word)</t>
  </si>
  <si>
    <t>• 내부 정기/상시 감사 수행
• 경영 진단 및 개선 사항 도출
• 부정 위험 예방 및 조사
• 윤리 경영 활동
(3개월 수습기간 有)</t>
  </si>
  <si>
    <t xml:space="preserve"> • [F&amp;F] 경영개선팀 신입 채용
 • 모집인원 : O명</t>
  </si>
  <si>
    <t xml:space="preserve"> • 장기근속자 포상, 우수사원포상
 • 사내동호회 지원/ 창립기념일 선물 및 생일선물 지급/ 건강검진/ 여성전용휴게실/ 카페테리아
 • 사내 콘도 운영</t>
  </si>
  <si>
    <t>• 패션 관련 기업 인턴 경험
• 영어 능통자</t>
  </si>
  <si>
    <t>https://www.wanted.co.kr/wd/15116</t>
  </si>
  <si>
    <t>[거래시스템연구소] 블록체인 코인데몬 분석 및 개발 담당자</t>
  </si>
  <si>
    <t>• 프로그램 개발 경력 3년 이상 (Linux 기반의 C, C++, Go/Rust, ECMAScript(이하 ES5 이상)  등
• 영문 기술문서를 이해하는데 어려움이 없고, Linux 기반에서 C, C++로 다양한 응용 프로그램 개발 경험이 있으신 분
•  NodeJS 등을 활용하여 REST 기반의 JSON-RPC 클라이언트 프로그램 개발이 가능하신 분
•  블록체인에 대한 기본적인 이해와 코인데몬에 대한 기본적인 이해가 있으신 분</t>
  </si>
  <si>
    <t>• 블록체인 코인데몬분석 및 개발 담당</t>
  </si>
  <si>
    <t>• Bitcoin, Ethereum &amp; ERC20 Token, Ripple, Qtum 등 블록체인 기반의 코인데몬 기술 경험자 (코인데몬 설치, 설정, 블록 동기화, RPC 통신 클라이언트 구현이 가능하며, Coin Wallet에 대한 이해가 깊으신 분)
• ERC20 토큰 구조를 이해하고, Solidity를 통한 스마트컨트랙트 프로그래밍 가능하신 분
• Bitcoin Core Daemon 구조를 깊게 이해하고 Core 프로그래밍을 통한 다양한 응용 개발이 가능하신 분 (Bitcoin Hard Fork 기술에 대한 이해, ASIC, GPU Mining, Explorer 구현 경험이 있으신 분)</t>
  </si>
  <si>
    <t>https://www.wanted.co.kr/wd/15117</t>
  </si>
  <si>
    <t>[거래시스템연구소] 퍼블리셔</t>
  </si>
  <si>
    <t>• 경력 3년 이상
• jQuery 등의 라이브러리 사용가능
• 초중급 이상의 자바스크립트 구현 가능
• 서버 연동없는 단순 Open API 연동
• 기본적인 크로스브라우징
• 웹표준, 웹접근성을 고려한 퍼블리싱</t>
  </si>
  <si>
    <t>• 퍼블리싱</t>
  </si>
  <si>
    <t>•  고급 자바스크립트 구현 가능
•  Bootstrap / Sematic UI의 사용
•  서버 또는 DB의 이해 가능
•  Open API를 이용한 개발 가능
•  하나 이상의 프론트엔드 프레임워크의 이해 가능
•  Photoshop, illustration의 활용 여부
•  검색엔진최적화 SEO</t>
  </si>
  <si>
    <t>https://www.wanted.co.kr/wd/15118</t>
  </si>
  <si>
    <t>형상관리 담당자 (기술기획)</t>
  </si>
  <si>
    <t>518.674,518.877,518.1026</t>
  </si>
  <si>
    <t>• 형상관리 경력이 있는 분
• S/W 개발 경력이 있는 분
• 카뱅스러운 형상관리를 함께 만들어가실 분
﻿※ 최근 6개월 내 카카오뱅크로의 지원 이력이 있는 경우 입사지원이 제한됩니다.</t>
  </si>
  <si>
    <t>• 형상관리 담당
• 형상관리 시스템 운영
• S/W 품질관리</t>
  </si>
  <si>
    <t>• Git, Jenkins 등 CI/CD 구축 경험이 있는 분
• JAVA 기반 개발 및 운영 경험이 있는 분
• 오픈소스 기반 개발 및 운영 경험이 있는 분
• App 개발 및 운영 경험이 있는 분
• 사내외 커뮤니케이션에 능통한 분
• 카카오뱅크가 지향하는 혁신적인 조직문화에 적합하신 분
[공통 우대 사항] 
• 국가유공자 및 장애인 등 취업보호대상자는 관계법령에 따라 우대합니다.</t>
  </si>
  <si>
    <t>https://www.wanted.co.kr/wd/15119</t>
  </si>
  <si>
    <t>• iOS 개발 3년 이상인 분 
• Swift로 개발이 가능한 분
• Autolayout, Storyboard로 개발이 가능한 분
• 코드 리뷰 경험이 있는 분
• 멀티스레드, 데이터베이스, 네트워크 프로그래밍에 대한 이해가 있는 분
• 적극적으로 동료들과 소통하고 책임감이 높은 분
• 성공의 반인 긍정적인 마음가짐을 가진 분
※ 1차 면접 전 실기전형(코딩테스트)이 진행됩니다.
﻿※ 최근 6개월 내 카카오뱅크로의 지원 이력이 있는 경우 입사지원이 제한됩니다.</t>
  </si>
  <si>
    <t>• 수백만 명이 사용하는 대규모 모바일 서비스 운영
• 기존 은행과 차별화된 신규 상품/기능 개발</t>
  </si>
  <si>
    <t>• Swift로 프로젝트 개발 경험이 있는 분 
• Rx에 대한 이해가 있는 분
• 금융권 뱅킹앱 개발 경험이 있는 분
• 사용자를 위한 UX를 고민하는 것이 즐거우신 분
• 서비스 운영 경험이 있는 분
• 유닛/UI 테스트 작성 경험이 있는 분
[공통 우대 사항] 
• 국가유공자 및 장애인 등 취업보호대상자는 관계법령에 따라 우대합니다.</t>
  </si>
  <si>
    <t>https://www.wanted.co.kr/wd/15120</t>
  </si>
  <si>
    <t>品牌公關PR(Sr. Specialist Level)</t>
  </si>
  <si>
    <t>• 有1~2年以上數位廣告公關、行銷企劃、媒體相關產業經驗。
• 熟悉網路廣告、媒體生態，並有公關專業判斷的sense與形象塑造能力
• 思維邏輯靈敏，善溝通協調，與資源運用調配。
• 熟悉PPT，有撰寫數位媒體提案能力尤佳。
• 日語或英語精通 (有語言認證者請註明成績)。</t>
  </si>
  <si>
    <t>• 公司全媒體(自媒體及外部媒體)整體形象塑造，關係維護更新。
• 統籌規劃行銷活動(參展、講座、報獎競賽)。
• 集團電子報資訊產出以及Global PR team溝通協作。
• 規劃製作公司對外媒體產品PR內容。
• 參與行銷企劃產品策略定位，負責提出媒體產品最佳對外曝光PR規劃建議。</t>
  </si>
  <si>
    <t>負責對外企業訊息傳播、公關活動企劃與執行、對外關係協調與維護。  
傑思‧愛德威媒體引進日本最大行動媒體集團ADWAYS資源，著重於國內外大型手機行動聯播網代理及自有產品銷售、FACEBOOK社群網站廣告銷售、人氣部落格口碑操作等。 
Line FREE COIN廣告銷售及FACEBOOK廣告(含Mobile install ad)</t>
  </si>
  <si>
    <t>• 薪資範圍：32K-45K
• 免費零食/飲料/每月慶生會/每周寵物日(可攜帶毛小孩一同上班)                    
• 每月外散假兩小時/每年免費健康檢查/每年國外員工旅遊                           
• 完整新人教育訓練/日本總部績效評核制度                                      
• 漂亮及舒適的落地窗辦公室位置及休息區                                         
• 公司分紅與獎金:三節禮金及季獎金</t>
  </si>
  <si>
    <t>https://www.wanted.co.kr/wd/15121</t>
  </si>
  <si>
    <t>QC/QA 담당자(의료기기/의약품)</t>
  </si>
  <si>
    <t>• 생명공학, 화학, 화공 분야 학사 이상
• 해당분야 경력 1년 이상</t>
  </si>
  <si>
    <t>• 의료기기(주사제) 품질관리 및 문서 담당
• 동물용의약품 품질관리 및 실험</t>
  </si>
  <si>
    <t>• 합리적인 연봉제
• 최적한 근무환경</t>
  </si>
  <si>
    <t>• 약사면허 소지자 우대
• 제약회사 연구소 또는 생산QC경력자 우대</t>
  </si>
  <si>
    <t>https://www.wanted.co.kr/wd/15122</t>
  </si>
  <si>
    <t>공정장비 개발팀장</t>
  </si>
  <si>
    <t>522.697,522.703,522.706</t>
  </si>
  <si>
    <t>• 기존 공정장비의 운용 노하우를 기반으로, 신규 공정장비의 개선, 설계, 제작 및 테스트를 진행할 수 있어야 하며, 별도의 공정개발 팀을 조직할 수도 있음
• 신규 공정장비 제작을 위한 외주 제작/부품 업체의 섭외
• CAD 설계 가능</t>
  </si>
  <si>
    <t>• 유체 이동 및 마이크로 디바이스가 결합된 의약품 기준의 신규 공정장비의 개발팀장
• 신규 공정장비의 설계, 제작, 테스트 총괄</t>
  </si>
  <si>
    <t>• 팀 자체적인 업무일정 스케줄링 가능
• 기타 내규에 따른 제반 복리후생, 우리사주 등 혜택 제공가능</t>
  </si>
  <si>
    <t>• COMSOL 등 시뮬레이션 S/W 작업 가능
• 소재, 유체해석을 포함한 기초적인 과학적 소양 및 지식을 보유
• MEMS 및 Microfluidic 분야의 석사이상 학위 또는 유사 경력</t>
  </si>
  <si>
    <t>https://www.wanted.co.kr/wd/15123</t>
  </si>
  <si>
    <t>Research Scientist(신호처리 분야, EEG/실리콘밸리)</t>
  </si>
  <si>
    <t>513.822,513.823</t>
  </si>
  <si>
    <t>• 컴퓨터/전자 공학 또는 유관 전공에 대해 학사 졸업 이상의 학력 이신 분
• 시계열 데이터에 대한 기본적인 이해가 있으신 분
• Python 혹은 Matlab 기반의 개발 경험이 있으신 분</t>
  </si>
  <si>
    <t>• 뇌파, 시선추적, 심전도 등의 생체 신호 데이터의 시계열 신호처리 알고리즘 개발
• 생체신호 빅데이터 통계 분석 및 기계학습 모델링 (인지신경과학 기반 연구 설계 및 연구 기획)</t>
  </si>
  <si>
    <t>• EEG 데이터 분석에 경험이 있으신 분
• 뉴로 마케팅 혹은 생체신호를 통한 정신건강 관련 연구 (스트레스, 우울증, ADHD 등) 에 경험이 있으신 분 
• 사람의 감정을 연구하는 것에 대해 관심이 있으신 분
• 좋은 개발 문화 및 프로세스를 형성해 본 경험이 있거나 그에 대한 열정이 있으신 분</t>
  </si>
  <si>
    <t>https://www.wanted.co.kr/wd/15125</t>
  </si>
  <si>
    <t>옴니파트너스</t>
  </si>
  <si>
    <t>BTL 프로모션, 디지털 마케팅 경력</t>
  </si>
  <si>
    <t>서울시 강남구 도산대로 59길 13, 세명빌딩 4층</t>
  </si>
  <si>
    <t>523.707,523.716,523.763,523.950,523.1030</t>
  </si>
  <si>
    <t>• 학력 : 학력무관 
• 경력 : 매니져급(3~5년차)/디렉터급(6~10년차)</t>
  </si>
  <si>
    <t>• 프로모션 및 디지털 캠페인 기획 및 실행 
• 온라인 광고 제작 및 매체 집행 및 관리 
• 클라이언트 개발 및 커뮤니케이션</t>
  </si>
  <si>
    <t>(주)옴니파트너스는 클라이언트 캠페인 퍼포먼스 극대화를 위해 branded contents기반의 오프라인 및 디지털 마케팅 캠페인을 다수 진행해 왔으며, 국내외 스포츠 마케팅, 브랜드 프로모션, 디지털 캠페인, 소셜미디어 운영대행, 디지털 아웃도어 광고 등 다양한 분야에서 고객들과 커뮤니케이션 하고 있습니다.
국외 브랜드프로모션 캠페인 (이벤트/전시)프로젝트 디렉터_프로젝트 기획 및 실행, 클라이언트 개발 및  커뮤니케이션 및 기업 브랜드 소셜 마케팅프로젝트 디렉터및 프로젝트 매니져_온라인 광고 기획 및 집행,컨텐츠 기획 및 제작, 기업 SNS 채널 기획/실행: 클라이언트 개발 및 커뮤니케이션, 광고주 커뮤니케이션 하실 분 채용진행 합니다.</t>
  </si>
  <si>
    <t>• 급여조건 : 회사내규 
• 근무시간 : 08:30 ~ 18:00 (점심시간:12:00~13:30) 
• 4대 보험 
• 장기 근속자 포상 
• 자기 개발비</t>
  </si>
  <si>
    <t>• 분야별 대행사 AE 경력자 우대 
• 자동차, 전자, 게임브랜드 프로젝트 대행 경험 우대</t>
  </si>
  <si>
    <t>https://www.wanted.co.kr/wd/15126</t>
  </si>
  <si>
    <t>521.694,521.1002</t>
  </si>
  <si>
    <t>•영문계약서 검토 및 작성 능력
•영문 통번역 가능한 분 (영어권 계약 상대방과 단독으로 회의 진행이 가능한 수준)
•법무 경력 3년 이상 (국내 또는 해외 변호사 자격자의 경우, 법학전문대학원 재학기간은 2년으로 인정)</t>
  </si>
  <si>
    <t>• 코인원 및 계열사 해외법무 담당</t>
  </si>
  <si>
    <t>•홍콩 등 외국법 자문사 (변호사)
•중국어 사용이 가능 한 분
•자금세탁방지 관련 법령 실무 경험이 있는 분</t>
  </si>
  <si>
    <t>https://www.wanted.co.kr/wd/15127</t>
  </si>
  <si>
    <t>프로그래머(웹)</t>
  </si>
  <si>
    <t>https://www.wanted.co.kr/wd/15129</t>
  </si>
  <si>
    <t>티엠에스컴퍼니</t>
  </si>
  <si>
    <t>2018-10-03</t>
  </si>
  <si>
    <t>서울특별시 마포구 잔다리로6길 20-9 5층</t>
  </si>
  <si>
    <t>511.594,511.952,511.1029</t>
  </si>
  <si>
    <t>https://www.wanted.co.kr/wd/15130</t>
  </si>
  <si>
    <t>본사 및 해외 회계 프로세스 담당자 (IT기획)</t>
  </si>
  <si>
    <t>• 학력 : 4년제 졸업 이상
﻿• 회계 프로세스에 대한 이해
• ERP 시스템에 대한 이해
• IT 기술 전반에 대한 관심
• 해외 출장 가능</t>
  </si>
  <si>
    <t>• 본사 및 해외 법인 회계 프로세스 담당
• 글로벌 회계시스템 기획 및 구축 프로젝트 수행</t>
  </si>
  <si>
    <t>• PI, ISP 등 컨설팅 경력 
• 패션, 리테일 산업 근무 경력</t>
  </si>
  <si>
    <t>https://www.wanted.co.kr/wd/15131</t>
  </si>
  <si>
    <t xml:space="preserve">  •  Passionate about Technology, Telecommunications and Disruptive models.
  •  3 - 6 years of experience in software development
  •  Excellent experience writing maintainable, scalable code.
  •  Willing to support off hours
  •  English as native or secondary language
  •  Good with documentation
  •  Clean coding practices
  •  Able to create test suites (TDD)</t>
  </si>
  <si>
    <t>As a Software Engineer, you will be responsible for orchestrating data integration from multiple systems, as well as providing and supporting various functionalities to operations and infrastructure. As a part of the backend team you will work towards delivering specific milestones and objectives in a very fast paced environment.      </t>
  </si>
  <si>
    <t xml:space="preserve">  •  Unique opportunity to be a part of the digital disruption in telecommunication (Circles.Life is the only company of its kind in all of Asia!)
  •  Autonomy in the role and in managing your own portfolio
  •  Exposure to the fast-paced world of high-tech start-ups
  •  Attractive experience
  •  Working with passionate, smart and driven colleagues in a vibrant environment</t>
  </si>
  <si>
    <t>https://www.wanted.co.kr/wd/15132</t>
  </si>
  <si>
    <t>Sketch,Adobe Photoshop,Adobe Illustrator,UI 디자인</t>
  </si>
  <si>
    <t>• 관련 경력 3년 이상 또는 그에 준하는 실력을 보유하신 분
• 다양한 업무영역의 사람들과 유연한 커뮤니케이션이 가능한 분
• 포트폴리오 제출 필수(참여부문 및 참여도 표기)</t>
  </si>
  <si>
    <t>• 당사 제품의 APP/WEB/PC tool의 UX/UI디자인(Health care 분야)</t>
  </si>
  <si>
    <t>OBELAB은 2013년6월에 카이스트 연구실 창업을 통해 설립된 스타트업으로, 
NIRS(Near-Infrared Spectroscopy, 근적외선분광분석)라는 기술을 활용하여 초고해상도의 뇌영상을 사용편의성이 뛰어난 wearable과 tablet을 통해 제공하는  장비를 개발하여 한국, 미국, 유럽 등 세계시장을 대상으로 병원 및 연구소에 판매하고 있습니다. 
OBELAB은 차별화된 기술력을 바탕으로 혁신적인 제품의 지속적인 개발을 통해서 환자 및 일반인 들의 삶의 질을 향상시키는 데에 기여할 수 있는 기업이 되고자 합니다.</t>
  </si>
  <si>
    <t>• 자율출근제(8~10시 출근, 8시간 근무)
• 수평적인 조직문화 및 자유로운 휴가사용
• 4대보험
• 건강검진 제공
• Incentive Trip</t>
  </si>
  <si>
    <t>• UX/UI 디자인 업무 전체를 리딩한 경험이 있으신분
• 관련 SW 프로그램에 능숙하신분(Sketch, Photoshop, Illustrator)
• 해당 업무 영역을 넘어 다양한 기획 및 업무까지 확장하고자 하는 열정과ownership을 가지신 분</t>
  </si>
  <si>
    <t>https://www.wanted.co.kr/wd/15133</t>
  </si>
  <si>
    <t>CoE SW Engineer</t>
  </si>
  <si>
    <t>507.564,507.568,507.570</t>
  </si>
  <si>
    <t>[필요 경험/지식/기술 등]
- Full Stack Developer로써 다년간의 경험， 시행착오， 성공사례 보유
- 웹/모바일/게임 등 다양한 분야의 최신 기술 트렌드에 대한 깊은 이해
- 코딩 실무 능력， Win-Win 커뮤니케이션 역량
- 당사 본업에 대한 빠른 이해， 투자 검토 대상 회사 산업군의 최신 기술 및 경쟁력있는 회사의 기술 수준에 대한 비교 가능 수준의 이해
[지원 자격]
- 스타트업CTO급의SW Engineer
(관련경력10년이상)</t>
  </si>
  <si>
    <t>[주업무]
- 스타트업 투자사 기술 역량 육성
[업무내용]
- 당사에서 투자한 회사들의 기술상황 점검, 개선방안 컨설팅 및 리드
- 당사-투자사간 기술 교류 리드
- 투자사와 공동 프로젝트 진행시 개발 리드
- 당사(때로 그룹 계열사)에서 투자 검토중인 회사들의 기술적 역량 검증</t>
  </si>
  <si>
    <t>GS SHOP은 업계 최고 수준의 복리후생제도를 보유하고 있습니다.
 • 당사 TV홈쇼핑, 모바일 쇼핑몰 임직원 할인 및 쇼핑 지원금 제공 
 • 명절, 주요 기념일 상품권 지급 
 • 식사 무상 지원 및 간식비 지원
 • 보육비, 유치원비, 자녀 학자금, 주택자금 대출 지원
 • 사내 어린이집 이용 가능
 • 의료비 및 건강검진 지원 
 • 스포츠 관람 티켓 지원 및 당사 연계 휴양시설 이용 가능 
이 밖에도 임직원들을 위한 다양한 복리후생제도를 운영하고 있습니다.
TV홈쇼핑 개척자에서 모바일 커머스, 글로벌 쇼핑리더로 나아가는 GS SHOP에서 창의와 열정으로 세계 최고를 향해 도전할 유능한 인재를 모집합니다</t>
  </si>
  <si>
    <t>- 사용자/매출 볼륨이 해당 업계 상위 수준인 스타트업 CTO 출신
- 전산학과，컴퓨터공학과 등 업무 관련 학과 전공자
- 비즈니스 영어 구사 가능한 분</t>
  </si>
  <si>
    <t>https://www.wanted.co.kr/wd/15134</t>
  </si>
  <si>
    <t>동영상 제작자</t>
  </si>
  <si>
    <t>• 학사 이상
• 미술/디자인/영상관련 전공자
• 영상 제작 관련 업종 경력 3년 이상
• Photoshop / Illustrator 사용능력 우수
• Premiere Pro CC / Final Cut / Vegas 및 After Effect 관련 툴 사용 능숙
• 교육용 콘텐츠에 대한 이해도와 열정이 있는 분
• 커뮤니케이션 능력</t>
  </si>
  <si>
    <t>• 자사 제품 및 서비스 관련 동영상 교육콘텐츠 기획 및 제작
• 임상케이스 촬영 및 편집
• 교육콘텐츠 연출 / 기획 / 촬영 / 편집 등 영상제작업무 전반에 참여</t>
  </si>
  <si>
    <t>메디트는 2000년도 설립 이후, 순수 국내기술로 3차원 측정분야의 기술혁신을 선도하며 덴탈 및 산업용CAD/CAM 시장에서 최첨단 3D 스캐닝 솔루션을 제공해 오고 있습니다. 2002년, 2015년 장영실상 수상, 2006년 신기술인증(NEP), 2011년 ISO13485인증, 2012년 ISO9001 인증, 2013년 3차원 스캐너 세계일류상품 선정 등 국내·외에서 기술력과 제품의 우수성을 인정받은 메디트는 지속적인 기술혁신을 위해 매년 연매출의 10%이상을 R&amp;D에 재투자하고 있습니다.
메디트의 미션은 “고객과 구성원들이 잠재력을 발휘할 수 있도록 기회를 제공하는 것”이며, 미션을 달성하기 위한 비전은 “가장 존경받고 사랑받는 3D Digital Platform 기업이 되는 것”입니다. 메디트는 항상 최종소비자를 중심으로 사고하고 행동하고 있으며, 핵심가치에도 이러한 경영철학을 반영하여 비즈니스를 하고 있습니다.
Who are we looking for?
우리는 최종소비자들이 보다 나은 세상에서 행복한 삶을 살 수 있도록 탁월한 제품과 서비스를 제공하고자 하며, 이를 위해 끊임없는 실험을 통한 혁신을 추구합니다. 또한 새로운 관점과 시도에 열린 자세를 가지고 수평적이고 정직하게 의사소통하며 궁극적으로 탁월한 성과를 이루어 내기 원하는 인재와 함께 일하기를 갈망합니다.</t>
  </si>
  <si>
    <t>• 4대 보험, 퇴직금, 경조사비, 명절 선물 제공
• MEDIT 사내카페 커피/음료 임직원 무료 제공
• 도서비 무한 지원
• 종합건강검진 제공
• 야근지원비 지급
• 개인노트북 지원
• 체계 없는 수평적 조직문화, 오픈 커뮤니케이션
• 유연 근무제 실시, 복장 자율
• 직원 의견 존중 및 아이디어 권장을 통해 업무를 통한 성장의 기회 제공
• 연공서열과 무관한 성과지향적 보상체계</t>
  </si>
  <si>
    <t>• 이러닝콘텐츠 기획 및 제작 경험자
• 영어 가능자
• C4D / 마야 / 3d max 사용 가능
• OAP 유경험자
• 유투브, 네이버TV 채널 운영 경험</t>
  </si>
  <si>
    <t>https://www.wanted.co.kr/wd/15135</t>
  </si>
  <si>
    <t>웨이투빗</t>
  </si>
  <si>
    <t>경기도 성남시 분당구 성남대로 331번길 8, 8층 (킨스타워)</t>
  </si>
  <si>
    <t>• 학력: 무관
• 경력: 3년~9년</t>
  </si>
  <si>
    <t>• 플랫폼 내부 시스템 및 서비스 기획
• 플랫폼 운영 도구, 데이터 분석 시스템 기획
• 토큰/ 블록체인의 서비스 연동 기획
• 플랫폼 활성화를 위한 경제 시스템, 매커니즘 기획</t>
  </si>
  <si>
    <t>웨이투빗은 블록체인 기반의 플랫폼 개발과 연구, 컨설팅을 수행하는 블록체인 기술 기업입니다. 
웨이투빗은 블록체인을 통해 새로운 가치를 만들어내고자 플랫폼 개발, 대규모 인프라 서비스, 시스템 개발, 사업 개발 및 라이브 운영 등 각 분야 전문가들이 모여 2017년 설립되었습니다.
웨이투빗은 현재 블록체인 기반 상용 플랫폼인 'BORA Ecosystem' 프로젝트 개발을 진행중입니다. 
BORA Ecosystem은 이중 블록체인 구조와 독자적인 토큰 매커니즘을 바탕으로 기존 산업의 문제를 해결하고, 게임 및 디지털 콘텐츠 비즈니스 유통과 사용자 이용 활성화를 목적하는 Dapp 플랫폼입니다. 현재 플랫폼 초기 디자인과 기술 개발 진행 단계이며, 2018년 말 글로벌 베타 테스트, 2019년 상반기 정식 출시 및 본격적인 시장 확대를 목표하고 있습니다.
연혁은 짧지만 결코 작지않은 비전을 가진 웨이투빗과 함께 나아가고자 하는 분들을 기다립니다.</t>
  </si>
  <si>
    <t>• 복지코인 지급
• 중식제공
• 건강검진
• 연말휴가</t>
  </si>
  <si>
    <t>• 영어가능자
• 플랫폼/서비스 관련 기획 및 운영 경험을 가진 분
• 제품과 서비스 기능을 정의하고 이를 시스템과 서비스  설계로 이어갈 수 있는 분
• 데이터를 분석하고 이를 통해 제품 개선 기획을 하실 수  있는 분
• 서비스를 직접 기획하고 출시 운영해보신 분
• 외국어(영어) 커뮤니케이션 가능하신 분
• 블록체인 기술 및 관련 산업에 대한 관심과 비전을 가진 분</t>
  </si>
  <si>
    <t>https://www.wanted.co.kr/wd/15136</t>
  </si>
  <si>
    <t>모바일게임 광고/마케팅 계약직 담당자 채용</t>
  </si>
  <si>
    <t>523.720,523.1030,523.1031,523.1033</t>
  </si>
  <si>
    <t>• 디지털광고 매체 Buying &amp; Planning 경험
• 디지털광고 성과집계 및 분석 경험</t>
  </si>
  <si>
    <t>원스토어에서 집행하는 각종 광고캠페인과 제휴 매체의 Operation을 담당하고 관리하는 업무입니다.
또한, 신규마케팅 채널을 지속적으로 발굴하고 새로운 마케팅을 기획하는 일을 함께 합니다.</t>
  </si>
  <si>
    <t>원스토어에서는 지속적으로 집행 및 확장하고 있는 각종 광고 캠페인과 제휴매체의 운영 관리를 담당할 역량있는 담당자를 모집합니다.</t>
  </si>
  <si>
    <t>• 연말 성과급 200% 지급
• 복지포인트 120만원/년, 연간 유급휴가 5일 추가지급 등</t>
  </si>
  <si>
    <t>• 모바일 게임 광고대행사 또는 랩사 1년이상 근무 경험
• 파이선/R 등 데이터 분석 언어 사용 가능
• 모바일 게임에 대한 관심과 경험이 많은 분</t>
  </si>
  <si>
    <t>https://www.wanted.co.kr/wd/15137</t>
  </si>
  <si>
    <t>523.720,523.1030,523.1031</t>
  </si>
  <si>
    <t>https://www.wanted.co.kr/wd/15138</t>
  </si>
  <si>
    <t>[MLB] 국내용품기획MD</t>
  </si>
  <si>
    <t>• 용품(가방, 모자) MD경력 2년 이상 (담당~과장급)</t>
  </si>
  <si>
    <t>• 용품 (가방, 모자) 상품기획
• 상품기획안 수립 및 판매분석
• 아이템별 라인업 구성 및 출고전략 기획 수립</t>
  </si>
  <si>
    <t>F&amp;F는 1992년 패션 사업에 진출한 이래 국내에서 가장 영향력 있고 글로벌 경쟁력을 갖춘 패션 전문 회사로 그 위상을 공고히 해 나가고 있습니다. 새로운 패션시장을 개척하고 선도하는 노력을 거듭하여 현재 각각의 영역에서 리딩 브랜드로 자리 매김토록 하였고 각종 경영 지표 또한 꾸준한 성장세를 이어 나가고 있습니다.
F&amp;F는 MLB, MLB KIDS, DISCOVERY, DISCOVERY KIDS 등의 라이선스 브랜드를 런청하여 성공을 거두었습니다.</t>
  </si>
  <si>
    <t>• 자사 브랜드 할인 혜택(MLB, Discovery, banila co)
 • 사내동호회 지원/ 창립기념일 선물 및 생일선물 지급
 • 건강검진/ 여성전용휴게실/ 카페테리아
 • 사내 콘도 운영
 • 차량유지비/통신비 지원(부서/직급별)</t>
  </si>
  <si>
    <t>• 기획MD 업무 및 동종업계 경력자 우대
• 용품관련직무 유경험자 (기획, 생산, 배분 등 실무경험이 많은 분) 우대
• 잡화 전문 브랜드 출신 우대</t>
  </si>
  <si>
    <t>https://www.wanted.co.kr/wd/15139</t>
  </si>
  <si>
    <t>[STRETCH ANGELS] 영업팀 면세점MD</t>
  </si>
  <si>
    <t>- 학력 : 대졸이상
- 경력 : 4년 이상
- 면세점 관련 해장직무 근무 경험자
- 패션브랜드 근무경력</t>
  </si>
  <si>
    <t>- 매출/판매관리
- 면세점 커뮤니케이션
- 발주/입고 업무</t>
  </si>
  <si>
    <t>- STRETCH ANGELS 영업팀 면세점MD 경력직 채용
- 모집인원 : O명</t>
  </si>
  <si>
    <t>- 엑셀/PPT 고급능력 보유자, 통계분석 능숙자
- 패션브랜드 근무자 우대
- 제2외국어 능숙자 우대</t>
  </si>
  <si>
    <t>https://www.wanted.co.kr/wd/15140</t>
  </si>
  <si>
    <t>[STRETCH ANGELS] 영업팀 해외영업담당</t>
  </si>
  <si>
    <t>• 중국어 능통자
• 패션브랜드 근무경력</t>
  </si>
  <si>
    <t>• 중국 On/Off-Line 전반적인 세일즈&amp;마케팅 관리</t>
  </si>
  <si>
    <t>• STRETCH ANGELS 영업팀 해외영업담당 경력직 채용
• 모집인원 : O명</t>
  </si>
  <si>
    <t>• 중국 패션시장 경험 보유자
• 통계자료 분석 능숙자</t>
  </si>
  <si>
    <t>https://www.wanted.co.kr/wd/15141</t>
  </si>
  <si>
    <t>서비스 기획자 (Actwo Technologies)</t>
  </si>
  <si>
    <t>• 웹/모바일 서비스 기획/운영 경력 3년 이상
• 다양한 케이스를 고려한 꼼꼼한 기획이 가능하신 분
• 다른 직무를 가진 동료와 원활한 커뮤니케이션이 가능하신 분</t>
  </si>
  <si>
    <t>• 암호화폐 거래소 GDAC(지닥) 기획
• 각종 블록체인 관련 프로젝트, 비즈니스, 이벤트 기획</t>
  </si>
  <si>
    <t>&lt;해당 채용공고는 Peer의 법인 중, Actwo Technologies 법인의 채용공고 입니다&gt;
액트투는 블록체인 인프라를 다지기 위한 기술을 연구 개발하는 블록체인 기술 기업입니다. 블록체인의 상용화를 위해서는 최적의 사용자 경험이 필요합니다. 사용자 경험은 단순 그래픽 디자인이 아닌 암호화 기술과 코어 개발에서 시작됩니다.
액트투는 Relay, Atomic Swap, 신속하고 확장성 있는 거래소 주문 매칭 엔진 등 지갑 보안, 암호화 통신, 스마트 컨트랙트, 그리고 상호운영성 분야의 기술을 연구합니다. 액트투는 금융기관 등급 거래 시스템과 보안 제도를 자체 암호화폐 거래소 GDAC(gdac.com)에 적용시켰습니다.</t>
  </si>
  <si>
    <t>• 근무지역 : 서울, 강남
• 근무시간 : 10시 - 7시
• 급여 : 협의
• 4대보험
• 업무 관련 도서구입비 지원
• 피트니스 센터 이용 지원</t>
  </si>
  <si>
    <t>• 블록체인 / 암호화폐에 대한 이해 및 경험
• 스타트업 경험
• 뛰어난 문제 해결 능력과 분석력
• UML, API설계서 등의 논리적인 기술 문서작성 스킬</t>
  </si>
  <si>
    <t>https://www.wanted.co.kr/wd/15143</t>
  </si>
  <si>
    <t>[HR] 인사제도 및 체계 수립 기획 담당</t>
  </si>
  <si>
    <t>517.642,517.645,517.649</t>
  </si>
  <si>
    <t>• 경력: 유관 업무 경력 4년 이상
• 인사제도/체계 개선, 수립 및 적용 경험
• 인력/조직 관련 분석 및 변경 실행안 수립 경험
• 그룹사 인사정책 및 전략방향에 대한 이해
  - 인사제도 및 체계에 대한 이해 (평가/보상, 직무/직급 등)
  - 기본적인 인사 이론에 대한 이해(조직이론, 동기부여, 형평성 이론 등)
  - 커뮤니케이션 역량(Verbal/ Written)</t>
  </si>
  <si>
    <t>• 주요 인사제도 및 체계 수립
  - 평가/보상 등 인사제도 수립 및 적용
  - 직무/직급, 승진/보임 등 인사체계 수립 및 적용
• 인력 검증 및 진단
  - 승진/보임 등을 위한 인력 검증
  - 리더십 다면진단 실행 및 피드백
• 인력/조직 관련 상위 의사결정 지원
  - 의사결정 사안에 대한 실행안 수립 및 커뮤니케이션 기반자료 작성</t>
  </si>
  <si>
    <t>그룹 내 주요 인사제도 및 체계를 수립하고, 기획하실 수 있는 인사기획 전문가를 채용합니다.</t>
  </si>
  <si>
    <t>• 인사실무(기획~운영) 경력
• HR 기획 컨설팅 경력</t>
  </si>
  <si>
    <t>https://www.wanted.co.kr/wd/15144</t>
  </si>
  <si>
    <t>• 관련경력 3년 이내
• 자신의 업무를 책임감을 가지고 완수하는 분
• 결과물의 퀄리티에 대해 끊임없이 고민하는 분
• 새로운 일을 배우는 것을 즐기는 분
• 커뮤니케이션 역량이 뛰어난 분
제출서류
 • 이력서, 지원서
 • 이력서와 지원서는 자유양식으로 작성하시되, 지원서에는 "Why Drama &amp; Company (왜 수많은 회사중에 드라마앤컴퍼니에 입사하고 싶으신 것인지)" 를 반드시 포함하여 작성해주세요.</t>
  </si>
  <si>
    <t>• 브랜드 마케팅 활동 기획 및 실행
• 신규 마케팅 채널(퍼포먼스 매체) 발굴 및 관리
• 마케팅 활동에 대한 성과 모니터링 및 분석
• Marketing Funnel별 전환율 개선 기획 및 실행
• 고객 커뮤니케이션 메시지 개발 등</t>
  </si>
  <si>
    <t>‘일이 되게끔’, 일에 집중할 수 있는 환경을 제공하기 위한 지원을 아끼지 않습니다.
• 든든히 먹고 마시며 일할 수 있습니다.
 - 네스프레소 더블 헤드 캡슐 머신 구비
 - 시리얼ㆍ컵밥ㆍ라면ㆍ각종 음료와 과자 항시 준비, 희망하는 간식 신청 가능
 - 한도 없는 야근 식대 지원
• 일할 땐 일하고 쉴 땐 확실히 쉽니다.
 - 별도의 승인체계 없이 휴가 사용
 - 3년 근속자에 2주의 리프레쉬 휴가 부여
• 직원의 건강은 회사의 경쟁력입니다.
 - 사무실 relaxing room에 안마의자 구비
 - 주요 검진기관의 건강검진비 지원
 - 심리검사 및 심리상담비용 지원
 - 인근 제휴 치과 할인 제공
 - 아침 녹즙비 지원
• 개인의 성장을 중요시 합니다.
 - 200여권의 사내 도서 보유, 자유로운 도서 구매 신청 가능
 - 세미나/컨퍼런스 참가비 지원
 - 사내 일본어교육 제공, 수료 시 수료증 및 부상 지급
 - 외국어 교육비 지원</t>
  </si>
  <si>
    <t>• 앱서비스 마케팅 경험이 있는 분</t>
  </si>
  <si>
    <t>https://www.wanted.co.kr/wd/15145</t>
  </si>
  <si>
    <t>[DBA] 플랫폼 빌링 DBA 담당자</t>
  </si>
  <si>
    <t>518.655,518.674,518.1024,518.1025</t>
  </si>
  <si>
    <t>• 경력: 유관 업무 경력 3년 이상
• 플랫폼(빌링) 서비스 운영/개발 관련 RDBMS 이해가 있으신 분
• 대용량 트랜잭션 처리 환경의 이해와 경험이 있으신 분
• 맡은 업무에 대한 책임감을 가진 분
• MSSQL 경험
  - MSSQL에 대한 SP작성, Trouble Shooting 가능하신 분
  - MSSQL 모니터링 가능하신 분
  - MSSQL HA구현 및 검수/튜닝 가능하신 분</t>
  </si>
  <si>
    <t>• OLTP환경의 Database 구축,관리 및 운영
• Database에 대한 모니터링 및 성능 최적화 
• 개발팀에 Database 관련 기술지원(설계, 구축, 튜닝 등)</t>
  </si>
  <si>
    <t>OLTP 환경의 데이터베이스 구축, 관리 및 운영 담당자를 채용합니다.</t>
  </si>
  <si>
    <t>• 빌링 데이터베이스 운영 경험이 있으신 분
• RDBMS 환경의 모니터링 및 트러블 슈팅 경험이 있으신 분
• AWS 환경 경험이 있으신 분
• 팀원들 간에 협업 및 커뮤니케이션이 원활한 분</t>
  </si>
  <si>
    <t>https://www.wanted.co.kr/wd/15146</t>
  </si>
  <si>
    <t>[DBA] 플랫폼 회원DB 운영 및 설계</t>
  </si>
  <si>
    <t>• 경력: 유관 업무 경력 7년 이상
• 게임/플랫폼 서비스 운영/개발 관련 RDBMS 이해가 있으신 분
• 대용량 트랜잭션 처리 환경의 이해와 경험이 있으신 분
• 맡은 업무에 대한 책임감을 가진 분
• MySQL, MSSQL에 대한 기본적인 지식이 있으신 분
• MySQL, MSSQL 모니터링 가능하신 분
• MySQL, MSSQL HA구현 및 검수/튜닝 가능하신 분</t>
  </si>
  <si>
    <t>https://www.wanted.co.kr/wd/15148</t>
  </si>
  <si>
    <t>[마케팅] 브랜드 마케팅 프로젝트 담당</t>
  </si>
  <si>
    <t>• 경력: 유관 업무 경력 8년 전후
• 마케팅 프로젝트 리딩 유경험자 (특히 6개월 이상의 장기 프로젝트 경험)
• 중견 규모 이상의 기업 또는 대기업 근무 경력자 
• 다양한 조직과의 원활한 communication 경험
• 프로젝트 기획력, 논리적 분석력, 추진력, 현장 실행력
• 다양한 조직 및 구성원과의 원활한 커뮤니케이션 능력
• 프로젝트 기획서(프레젠테이션) 작성 능력</t>
  </si>
  <si>
    <t>• 그룹 브랜드 관련 마케팅 커뮤니케이션 프로젝트 기획 및 실행 
• 그룹 내 마케팅 조직 시너지 창출을 위한 통합 프로젝트 기획 및 운영 
• 그룹 브랜딩을 관련 다양한 채널의 신규 프로젝트 개발 및 실행</t>
  </si>
  <si>
    <t>그룹 내 브랜드 관련 마케팅 프로젝트 담당자를 채용합니다.</t>
  </si>
  <si>
    <t>• 신규 프로젝트 기획 및 실행
• 게임/IT/엔터테인먼트 기업 재직 또는 해당 클라이언트 담당 경험
• 외국어 능통 (영어 또는 중국어)</t>
  </si>
  <si>
    <t>https://www.wanted.co.kr/wd/15149</t>
  </si>
  <si>
    <t>[재무회계] 그룹 해외법인 결산 담당</t>
  </si>
  <si>
    <t>508.534,508.542,508.1047,508.1048</t>
  </si>
  <si>
    <t>• 경력: 해외결산 관련 업무 경력 3년 이상 ~ 6년 이하
• 재무회계 지식이 있으면서, 비즈니스 레벨의 영어회화 가능
• 재무회계 업무에 대한 전반적인 지식
• 업무에 대한 책임감
• 협업과 Communication 능력</t>
  </si>
  <si>
    <t>• 스마일게이트그룹 해외법인 결산 담당</t>
  </si>
  <si>
    <t>그룹 내 재무회계팀 해외법인 결산 담당자를 채용합니다.</t>
  </si>
  <si>
    <t>• KICPA, AICPA 자격 보유자 우대
• 게임/IT 업계 내 유사 업무 경험자</t>
  </si>
  <si>
    <t>https://www.wanted.co.kr/wd/15150</t>
  </si>
  <si>
    <t>Security Operation Lead</t>
  </si>
  <si>
    <t>• 보안 운영 경력 5년이상
• 대졸이상 IT 관련학과</t>
  </si>
  <si>
    <t>• 사내 보안 솔루션 운영 및 정책 관리 가능자
• 차세대 방화벽 운영 및 정책 관리 가능자
• 보안 솔루션 도입 및 전반적인 장애 관리
• Windows/Mac OS 운영체제 및 네트워크에 대한 이해
• IT 시스템에 대한 기본 지식 및 이해</t>
  </si>
  <si>
    <t>• 보안솔루션의 운영 및 관리 능력
• 네트워크 및 정보보안 지식
• 보안정책 최적화 가능한 자
• 운영업무 프로세스 개선 가능한 자</t>
  </si>
  <si>
    <t>https://www.wanted.co.kr/wd/15151</t>
  </si>
  <si>
    <t>[인프라] 정보시스템 네트워크 엔지니어</t>
  </si>
  <si>
    <t>• Switch, Route 유경험자
• Network L2~L7 구축 및 이해 능력
• VPN, FW, Packet Analysis, Network Trouble-shooting의 이해
• Windows, Linux 시스템의 이해
• 인프라 서버 &amp; 서비스 시스템 이해
• 네트워크에 대한 전반적인 이해
• IT인프라 서비스 관제</t>
  </si>
  <si>
    <t>• Smilegate Group Network &amp; 솔루션 운영 관리
• 유무선 네트워크 운영/구축 관리
• OTP, VPN, Webdisk 등 그룹 시스템 운영 관리</t>
  </si>
  <si>
    <t>스마일게이트 그룹 네트워크 및 솔루션 운영관리를 담당할 네트워크 엔지니어를 채용합니다.</t>
  </si>
  <si>
    <t>• 유관 학과 졸업
• 관련 자격증 보유
• MS Product 에 대한 구축 및 관리 경험</t>
  </si>
  <si>
    <t>https://www.wanted.co.kr/wd/15152</t>
  </si>
  <si>
    <t>카카오VX</t>
  </si>
  <si>
    <t>[카카오VX 홈트개발Web팀] 웹개발자</t>
  </si>
  <si>
    <t>경기도 성남시 분당구 판교역로 231 (삼평동 680) 에이치스퀘어 S동 5층</t>
  </si>
  <si>
    <t>518.660,518.893,518.895</t>
  </si>
  <si>
    <t>- 관련 경력 3년 이상
- Node.js, PHP (Codeigniter) 개발에 능숙 하신 분
- MySQL 쿼리 , 프로시저 작성이 능숙 하신 분
- jQuery 등 javascript 사용이 능숙 하신 분
- 웹사이트 보안에 대한 이해가 있으신 분</t>
  </si>
  <si>
    <t>프론트
- 서비스 홈페이지 개발
- 관리 툴 개발
백엔드
- RESTful API 개발
- 빌링, 푸시, 모니터링, 통계 등 다양한 서버 개발</t>
  </si>
  <si>
    <t>㈜카카오VX는 대한민국 스크린골프 대표 브랜드인 
‘티업비전2’, ‘티업비전, ‘지스윙’을 보유한 스크린골프 점유율 2위 기업으로 골프 시장을 선도하고 있습니다. 
기존 골프 사업을 더 강화하는 한편, 가상 체험(Virtual eXperience)을 바탕으로 인공지능과의 결합을 통한 혁신적인 서비스를 선보여 경쟁력을 강화할 계획입니다. 
또한, 향후에는 건강한 가상 경험을 확대시키는 인공지능형 제품을 다채롭게 개발해 
보고, 듣고, 말하고, 동작하는 '체감형 통합 서비스'로 사업을 확장해 나갈 전망입니다. 
㈜카카오VX의 비전 달성을 위한 3대 핵심 가치로 ‘기술(Technology)’, ‘건강(Health)’, ‘재미(Fun)’를 제시하고, 대중의 최대 관심사인 놀이 문화와 건강을 결합한 새로운 가치 창출에 최선을 다하고 있습니다.
카카오VX에서 함께 성장하실 인재를 기다립니다.</t>
  </si>
  <si>
    <t>• 사내카페 운영
• 간단한 간식 무료제공
• 헬스장 / 샤워실 이용가능
• 통근버스 운행</t>
  </si>
  <si>
    <t>대형 서비스 운영 및 개발 경험이 있으신 분
ELK, Grafana, Docker 등 오픈소스 프레임웍 사용 경험이 풍부 하신 분
오픈 소스 설치 및 사용이 능숙 하신 분</t>
  </si>
  <si>
    <t>https://www.wanted.co.kr/wd/15153</t>
  </si>
  <si>
    <t>가나토탈서비스</t>
  </si>
  <si>
    <t>서울 종로구 종로 19, B동 1022호</t>
  </si>
  <si>
    <t>https://www.wanted.co.kr/wd/15155</t>
  </si>
  <si>
    <t>508.538,508.920,508.936</t>
  </si>
  <si>
    <t>• IT 스타트업에 대한 투자 집행 혹은 투자 유치 리드 경험자
• 국내 및 해외 투자자와의 원활한 커뮤니케이션이 가능한 분
• 전체가 공감을 이루고 목표를 향해 달려갈 수 있도록 목표에 대한 논리적인 설득이 가능한 분
• 서비스 개발자와의 커뮤니케이션을 즐기고 개발 문화에 관심이 있으신 분
&lt;채용절차&gt;
• 제출서류: 지원자에 대해 회사가 잘 파악할 수 있는 친절하고 상세한 이력서와 경력기술서(자유양식, 현재 연봉 기재 필수)
• 전형절차
   1차 : 서류 전형
   2차 : 과제 전형(직무 관련 전문성 판단을 위한 과제 부여)
   3차 : 오프라인 대면 혹은 화상 인터뷰
            * 과제(포트폴리오)에 대한 Q&amp;A
            * 클래스팅이 원하는 인재상 부합 여부 확인
   4차 : 레퍼런스 체크(경력직)
            * 신입 또는 경력직이나 레퍼런스 확인이 어려운 경우는 3개월 검증기간을 거침
   5차 : CEO 최종 입사 결정</t>
  </si>
  <si>
    <t>• 기업 밸류에이션 향상을 위한 목표 설정 및 실행
• 신규 투자 유치
• 기존 투자자 및 신규 투자자와의 관계 관리
• 해외 자회사 관리
• 성장 전략 수립 및 실행</t>
  </si>
  <si>
    <t>교육 소셜 플랫폼, 클래스팅
클래스팅은 따뜻하고 유능한 사람들이 모여 더 나은 교육을 만드는 곳입니다. 
우리는 우리의 자녀가 더 나은 교육을 경험할 수 있게 하고 싶습니다. 교육현장의 목소리와 스타트업의 실행력을 바탕으로 다음 세대를 위해 더 나은 교육 환경을 준비합니다. 
&lt;클래스터 인재상&gt;
"따를 수 있는 사람"
우리는 배울 점이 있거나 본보기가 될 만한 사람을 따르고자 하며 그런 클래스터와 함께 일하고 싶어 합니다. 
"믿고 맡길 수 있는 사람"
관리자가 마이크로 매니징을 해야만 되는 사람, 주어진 시간 내에 일을 완료하지 못하거나 퀄리티가 낮아 주변 동료가 다시 해야 되는 사람은 결코 같이 일하고 싶지 않은 동료입니다. 주어진 시간 내에 맡은 일에 대해 책임을 갖고 해내는 것은 가장 기본이 되는 자질입니다. 
" 함께 일하며 시너지를 내는 사람"
우리는 끊임없이 높은 기준을 가지고 고객에게 놀라움을 선사해야 하는 어려운 일을 하고 있습니다. 혼자서 이것을 이뤄내는 것은 사람이기에 체력, 감정, 시간, 외부요인 등으로 인해 한계에 부딪히게 됩니다. 함께 어려운 일에 도전하고 해결해 나갈 때 더욱 즐겁게 일을 하고 지속적으로 더 어려운 일들을 해결해 나갈 수 있습니다.</t>
  </si>
  <si>
    <t>자율을 보장하는 유연한 근무 환경을 제공합니다.
• 자율 출퇴근 “지옥철 공중부양, 헬게이트는 다른 세상 이야기”
• 자율 재택 근무 “장소가 무슨 상관이에요~”
• 휴가 무제한 “여행, 생각만 하지 말고 떠나세요!”
• 연말 전사 리프레쉬 휴가 2주 “다시 찾아온 겨울방학의 설렘”
• 수평적 조직 문화 “직급, 직책 없이 이름을 불러주세요~”
• 쾌적한 업무 환경과 동등한 기회를 지원합니다.
최신장비 및 정착금 제공 “업무는 장비빨! 필요한 기기 마음껏 사세요~”
• 연차보다는 실력과 기여도에 따른 대우 “동기 부여는 필수”
• 기업 및 프로젝트 목표 달성에 따른 추가 인센티브
• 개개인의 성장과 조직 발전을 함께 생각합니다.
각종 교육 프로그램과 컨퍼런스 참가비, 도서 구입비 지원 “법인카드 쓰라고 만들었습니다.”
• 직군별 스터디 지원 “업무 시간에 하는 건 안 비밀!”
• 테니스, 풋살, 골프 등 동아리 활동과 팀워크 액티비티 지원
건강하고 즐거운 삶을 지향합니다.
• 점심, 저녁 지원 “저녁 먹고 그냥 칼퇴하세요~”
• 무료 사내 매점, 무제한 간식 신청 “살찔 걱정은 해야 합니다…”
• 디톡스 워터, 커피, 콜드브루, 생맥주 무제한 “위워크 선릉Ⅱ을 검색해보세요”
• 본인 및 가족 1인 종합 건강 검진 지원
• 클래스팅 약국 운영 "종합비타민, 눈영양제, 홍삼, 피로회복 음료 등"
• 플레이스테이션, 탁구 등 게임 시설 구비 “누가 안 보이면 여기서 찾으세요~”
당연한 복지는 생략합니다… 사대보험, 경조사, 명절, 생일축하금 등등등</t>
  </si>
  <si>
    <t>• Edtech 스타트업에 대한 투자 집행 혹은 투자 유치 리드 경험자
• 해외 투자자와의 네트워크가 좋으신 분
• 영어 프리젠테이션을 잘하시는 분
• 실패를 두려워하지 않고 빠르게 실행하고 분석하고 다시 실행하시는 분</t>
  </si>
  <si>
    <t>https://www.wanted.co.kr/wd/15159</t>
  </si>
  <si>
    <t>금융전략 매니저(신입가능)</t>
  </si>
  <si>
    <t>회계,금융,재무 분석,투자 관리,소싱,재무 관리,투자 전략,구조화 금융,투자 계획</t>
  </si>
  <si>
    <t>508.542,508.935,508.936</t>
  </si>
  <si>
    <t>1. (경력) 회계, 컨설팅, 부동산, 금융권(증권사, 자산운용사, 보험사)등 1년 이상의 경력자
2. (신입) 학부/대학원 졸업생 또는 졸업예정자</t>
  </si>
  <si>
    <t>1. Project Financing 금융 자문 업무
2. Bridge Loan 투자 심사 및 운용
3. Equity 및 Equity Fund 투자심사 및 운용
4. 구조화 금융 전략 수립, 상품설계, Fund 설정
5. P2P 크라우드 펀딩 플랫폼 관리 및 운영</t>
  </si>
  <si>
    <t>솔라커넥트는 누구나 쉽게 재생에너지를 생산하고, 거래할 수 있는 미래를 만들고 있습니다. 
솔라커넥트 플랫폼은 태양광 시장 참여자들(발전소 사업주, 발전소를 짓는 시공사, 발전소 사업 금융 투자자 등)을 하나로 잇고 믿고 찾아와 만나는 가장 중요한 접점입니다.
솔라커넥트에 대한 더 많은 정보는 홈페이지와 블로그를 참고해 주세요!
* 블로그 : http://blog.solarconnect.kr/22171152246</t>
  </si>
  <si>
    <t>자유롭고 효율적인 근무 환경과 문화를 제공합니다.
 - 탄력적인 출퇴근 제도
 - 사유 불문! 별도 승인 없는 자유로운 휴가 사용 
 - 닉네임 사용과 상호 존대를 통한 수평적 커뮤니케이션 
 - 불필요한 야근 및 저녁 회식은 No!!
업무와 성장에 몰두할 수 있도록 지원합니다.
 - 역량에 맞는 연봉 제공
 - 업무 관련 도서, 세미나, 교육 및 자격증 취득 100% 지원 
 - 최고급 하드웨어 및 업무를 위한 고성능 소프트웨어, OA환경 제공
 - 에너지 분야 Top Educated &amp; Experienced Expert, 네이버, 삼성전자, 컨설팅사 출신의 훌륭한 동료들 
다양한 복지혜택을 제공합니다.
 - 점심, 저녁 식사비 지원 + 간식 무제한 제공은 보너스!
 - 커피와 음료 무제한 제공
 - 강남역 도보 1분거리 위치한 쾌적한 사무실
 - 경조사비 및 경조휴가 지원 
 - 명절 선물
 - 4대보험 및 퇴직금은 기본!
 이 외에도 솔라커넥트 인재들에게 필요한 복리후생을 지속적으로 기획하고 있습니다.</t>
  </si>
  <si>
    <t>1. 회계 및 재무 관련 지식에 대한 이해가 있으신 분
2. 금융 관련 자격증 (CPA, CFA, 투자자산운용사 등)소지하신 분
3. 외국어 (영어, 일본어 혹은 동남아 언어) 가능하신 분
4. MS-office 활용 능력이 좋으신 분
5. (신입의 경우) 경영학, 경제학 전공자 혹은 관련 동호회 경험이나 금융 관련 인턴 경력이 있으신 분</t>
  </si>
  <si>
    <t>https://www.wanted.co.kr/wd/15160</t>
  </si>
  <si>
    <t>게임 마케팅 UA</t>
  </si>
  <si>
    <t>마케팅 전략,마케팅 관리,마케팅 운영,마케팅 분석</t>
  </si>
  <si>
    <t>• 관련 경력 2년이상
• 데이터에 기반한 게임 마케팅 집행 경험자
• 영어에 능통하신 분</t>
  </si>
  <si>
    <t>• KPI에 따른 글로벌 마케팅 UA 전략수립
• Facebook, Google Adwords 등을 통한 광고 계획 및 집행
• 데이터를 통한 캠페인 성과 분석 및 최적화 진행
• 글로벌 매체사 퍼포먼스 관리</t>
  </si>
  <si>
    <t>“재미있는 게임을 만들기 위해서는 우리부터 재미있는 삶을 살아야 한다고 믿습니다. 즐거움을 아는 사람들이 즐거움을 선사할 수 있다고 생각하기 때문입니다. 
이를 위해 쿡앱스는 구성원들간의 즐거운 소통과 공감이 이루어 질 수 있는 기업문화를 만들어가고 있습니다.”</t>
  </si>
  <si>
    <t>• 안락하고 편안한 휴식 공간 : 쿡앱스 구성원들을 위해 설계된 안락하고 편안한 휴식 공간은 보다 자유롭고 편안한 환경에서 재미있는 게임을 유저들에게 선사하기 위해 항상 개선 및 유지되고 있습니다.
• 다양한 음료와 스낵 제공 / 조식, 중식, 석식 케이터링 무료 제공 : “배고픈 사람은 배고픈 게임을 만든다” 라는 철학을 바탕으로 항상 구성원들이 식생활에 부족함이 없도록 신경쓰고 있습니다.
• 2시간의 점심시간 : 1시부터 3시까지, 두 시간의 점심 시간 동안 쿡앱스 구성원들은 일에 지친 몸과 마음을 풀기 위해 게임, 운동, 동아리, 수면 등 다양한 활동을 할 수 있습니다.
• 사내 동아리 운영 지원(보드게임, 사회인 축구, 기타 등등) : 개인 역량과 개인 생활의 즐거움이 곧 제작하는 게임들에 반영될 수 있다고 저희는 믿습니다. 사람은 개인의 삶에 행복함을 느끼고 만족해야하며, 이는 곧 본인이 담당하고 있는 업무에도 큰 영향을 미친다고 생각합니다.
• 연 1회 전사 해외 워크샵 / 연 1회 전사 국내 워크샵 : 해외 문화를 경험함과 동시에 최고의 팀워크를 다지기 위해 쿡앱스 구성원들은 매년 아름다운 국내외 휴양지로 워크샵을 2회 진행합니다.
그 외 지원사항들
• 도서 구입비 지원
• 복지포인트 지급
• 각종 경조사에 따른 경조지원금과 휴가 제공
• 연 15일의 휴가 사용 및 3년 이상 근속 시 추가 휴가 제공
• 개인 역량 발전을 위한 세미나 / 컨퍼런스 참석비용 제공
• 학원비, 대학원 학자금 등 교육훈련 비용 지원
• 명절, 휴가 상여금 및 인센티브 제공
• 생일파티 및 생일 축하 상품권 제공</t>
  </si>
  <si>
    <t>• UA 캠페인 직접 운영 경험(Facebook, Google Adwords 등)
• 능동적인 업무 수행 능력
• 뛰어난 데이터 분석 능력
• 광고대행사/Agency 경력
• 원활한 커뮤니케이션 및 협업 능력
• 모바일 앱 Attribution Tool 사용 경험 있는 분 (AppsFlyer, Tune, Adjust, Adbrix 등)</t>
  </si>
  <si>
    <t>https://www.wanted.co.kr/wd/15161</t>
  </si>
  <si>
    <t>시니어 UI/UX 디자이너 (3년이상)</t>
  </si>
  <si>
    <t>• IT 서비스의 GUI 디자인 실무 경력 최소 3년 이상
• 프로덕트 개발  전체 프로세스를 잘 이해하시는 분
• 개발에 대한 이해를 바탕으로 원활한 커뮤니케이션 가능하신 분
• 프로토타이핑 툴 활용을 통한 디자인 업무 경험이 있으신 분
• 스스로 동기 부여가 가능하고, 유연한 사고력 및 책임감을 지니신 분
• 본인 만의 확고한 디자인 철학을 가지신 분 
• 자율적인 업무환경에서 성과를 내시는 분</t>
  </si>
  <si>
    <t>• 사용자 경험을 고려한 노리 Product  GUI 디자인</t>
  </si>
  <si>
    <t>• 성과중심의 합리적인 근태관리: 자율 출퇴근, 재택근무 및 휴가
• 3년 근속마다 한 달의 리프레시 휴가
• 개개인의 성장을 유도하고 지원하는 분위기</t>
  </si>
  <si>
    <t>• 디자인팀 리드 경력있으신 분 
• 교육서비스 B2B, B2C 경험해보신 분 
• Web, Android, iOS 플랫폼 모두 경험해보신 분 
• 태블릿 기반의 디자인 경험해보신 분</t>
  </si>
  <si>
    <t>https://www.wanted.co.kr/wd/15162</t>
  </si>
  <si>
    <t>어니스트플래닛</t>
  </si>
  <si>
    <t>대중국 무역 사업 지원</t>
  </si>
  <si>
    <t>서울 서초구 강남대로 311 1110호 어니스트플래닛</t>
  </si>
  <si>
    <t>•북경어 듣기, 말하기, 읽기, 쓰기 Native(취업비자 득한 중국/대만/홍콩 국적자 환영)
•한국어 의사소통 가능하신 분!
•Power point, Excel, Word 사용 능숙하신 분!</t>
  </si>
  <si>
    <t>• 중국어 커뮤니케이션(전화/이메일/위챗 등)
• 대중국 무역 사무(계약서 검토 및 작성)
• 중국 시장 리서치(주로 온라인 리서치)
• 중국 이커머스 플랫폼 스토어 운영 및 온라인 마케팅(Taobao, Shopee 등)</t>
  </si>
  <si>
    <t>안녕하십니까!
어니스트플래닛은 크로스보더 스타트업으로서, 
중국 시장을 메인 타겟으로 하고 있습니다!
저희 어니스트플래닛과 함께 미래를 만들어갈 멤버들을 모십니다!
[인재상]
-Great Personality: 인성과 성품이 바른 분!
-Risk Taker: 변화를 두려워하지 않고, 세상을 조금이라도 바꿔 보고자 노력하시는 분!
-Initiator: 주도권을 가지고 능동적으로 문제를 풀어가시는 분!
-Responsible: 책임감을 가지고 맡은 일을 끝까지 마무리하시는 분!
-Fast Learner: 지금 당장의 경험이 부족하더라도, 3년 뒤가 기대되는 분!
[담당업무]
-중국어 커뮤니케이션
-대중국 무역 사무
-중국 시장 리서치
-중국 이커머스 플랫폼 스토어 운영 및 온라인 마케팅(Taobao, Shopee 등)
[기타]
-근무시간 평일 10:00 ~ 19:00</t>
  </si>
  <si>
    <t>• 자유로운 복장
• 즐거운 분위기</t>
  </si>
  <si>
    <t>• 장기 근무 가능하신 분!
• 영어 능통하신 분!
• 관련 학과 졸업하신 분!
• 중국이커머스에 관심 많으신 분!</t>
  </si>
  <si>
    <t>https://www.wanted.co.kr/wd/15163</t>
  </si>
  <si>
    <t>크리타코리아</t>
  </si>
  <si>
    <t>암호화폐 거래소 Front-End 개발자</t>
  </si>
  <si>
    <t>서울특별시 서초구 동광로19길 142 (방배동) 3층</t>
  </si>
  <si>
    <t>518.661,518.669,518.873,518.900</t>
  </si>
  <si>
    <t>- 학력무관
- 경력 1년 이상 
- HTML5, Javascript, CSS3 개발 경험
- REST API 개발 경험
- Web Socket 개발 경험
- ASP.NET기반 웹 개발 경험
- Razor 개발 경험</t>
  </si>
  <si>
    <t>- HTML5, ASP.NET Core Razor 기반 암호화폐 거래소 Front-End 개발</t>
  </si>
  <si>
    <t>HTML5, ASP.NET Core Razor 기반 암호화폐 거래소 Front-End 개발자를 모집합니다.</t>
  </si>
  <si>
    <t>- 매달 코인 인센티브 지원
- 헬스/교육 지원</t>
  </si>
  <si>
    <t>-대규모 웹 어플리케이션 개발 경험
-증권사 HTS 개발경험</t>
  </si>
  <si>
    <t>https://www.wanted.co.kr/wd/15164</t>
  </si>
  <si>
    <t>암호화폐 거래소 Back-End 개발자</t>
  </si>
  <si>
    <t>-학력: 학력무관
-경력 : 1년이상
-C# 개발 경험
-통신 프로그램 개발 경험
-Visual Studio활용 개발 경험</t>
  </si>
  <si>
    <t>-C# 기반 암호화폐 거래소 서버 개발 및 운영</t>
  </si>
  <si>
    <t>C# 기반 암호화폐 거래소 서버 개발 및 운영 인력을 모집합니다.</t>
  </si>
  <si>
    <t>-코인 인센티브 지급
-헬스/교육 지원</t>
  </si>
  <si>
    <t>-주식거래 시스템의 매매, 결제, 계정 개발 경험
-주식거래 시스템의 계좌 출납, 집계 등의 업무 프로그램 경험
-증권사 주식 선물옵션 시세 개발 경험
-증권사 HTS 개발 경험</t>
  </si>
  <si>
    <t>https://www.wanted.co.kr/wd/15165</t>
  </si>
  <si>
    <t>• Swift 개발에 대한 전반적인 이해 및 오픈소스 라이브러리 활용이 가능하신 분 
• iOS 최신 개발 동향에 관심이 많으신 분
• 블록체인 기술에 관심이 많으신 분</t>
  </si>
  <si>
    <t>• 모바일 iOS 개발</t>
  </si>
  <si>
    <t>크리타 코리아는 글로벌 Killer Dapp이 되기 위한 프로젝트를 진행 중에 있습니다. 
블록체인 기반의 메신져이며, 암호화폐 자산의 전송 및 거래, 마케팅에 특화 되어 있습니다. 
혁신적인 고객 거래 서비스 및 마케팅 서비스를 제공하기 위하여 최적화된 기능을 준비하고 있습니다. 
&lt;주요 기능&gt;
1. 메세징 - 보안 및  대형 커뮤니티 관리 기능
2. 자산 전송 및 거래 - 암호화폐 지갑 및 자산 전송, 안전 거래
3. 인센티브 마케팅 및 커뮤니티 광고 수익 분배</t>
  </si>
  <si>
    <t>• 연금·보험 국민연금, 고용보험, 산재보험, 건강보험
• 휴무·휴가·행사 주5일근무, 포상휴가
• 보상·수당·지원 스톡옵션, 퇴직금, 각종 경조금 지원, 우수사원 표창/포상</t>
  </si>
  <si>
    <t>• Realm Swift 개발 경험자 우대
• 메신저 개발자 우대
• UX 애니메이션 개발 경험 우대</t>
  </si>
  <si>
    <t>https://www.wanted.co.kr/wd/15166</t>
  </si>
  <si>
    <t>메신저 Node.js 서버 개발자</t>
  </si>
  <si>
    <t>-학력무관
-경력 1년 이상
-Node.js 활용 개발 경험
-MariaDB 활용 개발 경험
-Rest API 활용 개발 경험
-AWS 활용 및 운영 경험
-대용량 처리 서버 개발 및 운영 경험</t>
  </si>
  <si>
    <t>-Node.js 기반 메신저 서버 개발 및 AWS 활용 운영</t>
  </si>
  <si>
    <t>Node.js 기반 메신저 서버 개발 및 AWS 활용 운영</t>
  </si>
  <si>
    <t>-매달 암호화폐 인센티브
-헬스/교육 지원</t>
  </si>
  <si>
    <t>-마이크로서비스 아키텍쳐 이해
-분산 트래픽 서버 구축 경험
-AWS 비용 최적화 경험</t>
  </si>
  <si>
    <t>https://www.wanted.co.kr/wd/15167</t>
  </si>
  <si>
    <t>[JP] 서비스 엔지니어</t>
  </si>
  <si>
    <t>※지원시 유의사항
 • 동 포지션은 도쿄 현지 근무로 일본어 구사 능력(비즈니스 레벨이상)과 지원시 일본어 이력서 첨부(MS WORD/PDF파일)는 필수 사항입니다. 
 • 일문 이력서 양식 예시 : https://goo.gl/JWDmoA
累計30,000社以上の顧客を抱える、急成長のToBクラウドサービスにて、新機能の開発やその周辺ツールの開発を行います。
営業チーム・CSチームを全て自社で抱えているため、ユーザーの声を取り入れたスピーディなサービス開発が可能です。
営業・CS・エンジニアが三位一体となってサービスを作り上げていく経験を積むことができます。
また、継続的な成長が可能なアプリケーションとしてコードの品質を維持するための設計・開発・運用などの貴重な経験とスキルが身に付きます。</t>
  </si>
  <si>
    <t>・想定給与：年俸500万～8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https://www.wanted.co.kr/wd/15168</t>
  </si>
  <si>
    <t>웹/앱 콘텐츠 기획자(영어능통자)</t>
  </si>
  <si>
    <t>• 웹/앱 서비스 기획 경력 5년 이상
 *경력기술서 제출 필수
• 사업과 플랫폼 이해를 기반한 콘텐츠 크리에이팅 능력
• 원활한 영어 커뮤니케이션 능력 및 리더십
• 사용자 분석과 데이터 이해 및 활용</t>
  </si>
  <si>
    <t>• 사용자 경험(UX) 기반한 웹/앱 학습 서비스 기획
• 유폰 브랜드와 트렌드를 고려한 영어 콘텐츠 설계
• 해외 교육센터와 협업을 통한 콘텐츠 생산 리드
• CMS(콘텐츠 관리 시스템) 기획
• 프로젝트 관리 및 수행(PM/PL)</t>
  </si>
  <si>
    <t>민병철교육그룹은 40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 만족도 97%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t>
  </si>
  <si>
    <t>1. BCM Family의 성장을 위해
• 무제한 교육 지원
• 사내 Library 운영
2. BCM Family는 소중하니까
• 건강검진 제도
• 인센티브 제도
3. BCM Family가 일하는 방식
• 위워크 삼성 2호점 입주사
• 맞춤 개발 환경 지원
• 자율복장 제도
• 재택근무 제도
• 여유로운 출근 제도(9시 ~ 10시)
• 1:1 미팅 및 타운홀 미팅 제도
4. BCM Family를 위한 제도
• 자유로운 연차제도
• 경조사 지원 및 생일축하 제도
• 타임컨트롤 제도
• 워킹맘 제도
• 출산장려 제도
• 팀빌딩 제도 등
※채용서류의 반환 안내
• 「채용절차의 공정화에 관한 법률」 제11조제5항에 따른 것으로, 최종합격자를 제외한 불합격 지원자의 경우 180일 이내 기 제출한 채용서류를 반환 청구 할 수 있습니다.
• 채용 서류 일체는 상기 법률에 따라 최종 합격자 발표 이후 180일 간 보관 후 파기됩니다. 따라서 180일 이후 신청하는 경우 반환이 불가함을 알려드립니다.
• 홈페이지 또는 이메일로 제출된 서류 및 당사의 제출 요구가 없음에도 자발적으로 제출된 서류의 경우 반환 청구 대상에서 제외됩니다.
• 반환 청구는 해당 담당자 이메일로 신청하여 주시면 14일 이내 관련 서류를 등기우편으로 송부하여 드리겠습니다. 반환 받으실 서류 및 수령 주소를 정확히 기입해주시기 바랍니다. 소요되는 비용은 신청인이 부담하실 수 있음을 알려드립니다. 
• 당사는 구직자의 반환 청구에 대비하여 채용합격자 발표 후 최대 180일까지 서류를 보관하게 되며, 그때까지 채용서류의 반환을 청구하지 아니할 경우에는「개인정보 보호법」에 따라 지체 없이 채용서류 일체를 파기할 예정입니다.</t>
  </si>
  <si>
    <t>• English/Korean Bilingual
• 콘텐츠 크리에이팅 경험</t>
  </si>
  <si>
    <t>https://www.wanted.co.kr/wd/15170</t>
  </si>
  <si>
    <t>[JP/토치기 근무]  컨스트럭션 매니지먼트</t>
  </si>
  <si>
    <t>栃木県河内郡上三川町</t>
  </si>
  <si>
    <t>509.571,509.584</t>
  </si>
  <si>
    <t>・建築会社、設計事務所、デベロッパー、企業内不動産部署等において建設に係る実務経験を5年程度以上を有する
・建築に関する専門知識（１級・2級建築士および1級建築施工管理技士同等レベル）を有する
・自動車業界経験：不要
・TOEIC：600点
（又は　Business level）</t>
  </si>
  <si>
    <t>・日産の工場・研究開発・物流・事務所等の施設建設について、企画の段階から設計・施工・運営まで、発注者側の立場でコストと仕様、スケジュールの最適化を図り、効率的な建設マネジメントを行なう仕事です。
・建築の設計・施工・コスト・法規などの幅広い知識をもって、最適な施設を建設し提供する責務を担っています。
・会社の重要な戦略資産である不動産資産に対して責任を担う、非常にダイナミックでやりがいのある仕事です
・企業不動産の専門集団として、プロジェクトの企画段階から施設建設の各局面（設計、施工）及び、修繕、維持管理に渡って包括的に関わります
・実物不動産、施設を相手にする仕事であり、成果を肌で感じることのできる仕事です
・従来型の総務・管財業務の枠を超えて、新規拠点の計画・実行、施設の再配置、集約化など、建築的な視点のみならず、財務・法務・税務的な視点も取り入れながら 経営戦略的視点で積極的なアプローチを行います</t>
  </si>
  <si>
    <t>※지원시 유의사항
• 동 포지션은 일본어 구사 능력(비즈니스 레벨이상)과 지원시 일본어 이력서 첨부(MS WORD/PDF파일)는 필수 사항입니다.
• 일문 이력서 양식 예시 : https://goo.gl/JWDmoA
日産自動車のみならず、日産グループ全体の施設建設/保全に携わる仕事です</t>
  </si>
  <si>
    <t>▶勤務地 ：栃木工場／所在地：栃木県河内郡上三川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大規模建屋や工場系の建屋に関わった経験
・自動車産業での職務経験は問いません
・自動車業界経験
・自動車業界経験：あれば尚可
・TOEIC：730点
＜求める人物像＞
・工場に常駐し、生産を安定稼働させるための建屋修繕、保全について、中長期的に腰を据えて計画・提案・実行する意欲のある方
・建屋の設計・施工・保全をカバーする幅広い領域に興味をもって仕事をしたいと考えている方
・与えられた業務をこなすだけではなく、自ら課題を持って新しいチャレンジをしていこうという姿勢を持っている方
・チームプレーで課題に対処し解決をしていくことができる方
・異なる文化・意見を受け入れつつ、積極的にコミュニケーションを図ることができる方</t>
  </si>
  <si>
    <t>https://www.wanted.co.kr/wd/15171</t>
  </si>
  <si>
    <t>[JP]딜러 네트워크 전략 책정 스탭</t>
  </si>
  <si>
    <t>・店舗の適切な配置や新規出店等に関わる商圏分析や出店戦略の専門知識
・多様な関係者と対話しながらプロジェクトを推進していく対人コミュニケーション力
・ビジネスレベルの英語コミュニケーション（書き、会話）
・TOEIC700点以上</t>
  </si>
  <si>
    <t>・国内ディーラーネットワーク戦略策定に関わるスタッフを募集します。
　職務内容としては、
　①商圏分析を基にしたディーラーネットワーク戦略の策定
　②国内販売会社店舗のネットワーク開発（新規出店、移転等の際の戦略検討など）
　③新たな店舗オペレーションや販売形態の戦略立案
　等です。</t>
  </si>
  <si>
    <t>※지원시 유의사항
• 동 포지션은 일본어 구사 능력(비즈니스 레벨이상)과 지원시 일본어 이력서 첨부(MS WORD/PDF파일)는 필수 사항입니다.
• 일문 이력서 양식 예시 : https://goo.gl/JWDmoA
・本ポストを通じて以下のような業務が経験でき、ネットワーク戦略のスペシャリストになると共に、将来的には、国内／海外問わずセールス並びにマーケティング戦略分野へのキャリアも積むことができます。
・市場分析や各種方策立案・実行の経験を通じて、全体戦略の策定から具体的なアクションプランの実行に至るまで、幅広い経験を積むことができる。
・様々な部署や関係者と関わりながら、店舗オペレーションやマーケット戦略を含めた専門的なスキルと経験値を養うことができる。
・グローバルレベルでの社内外の協業を通じて、国内外の人的ネットワークの構築と多角的な知見やスキルが習得できる。</t>
  </si>
  <si>
    <t>・複数の関係者や部署と協働しながら、プロジェクトをマネージできる
・商圏分析／マーケット分析に関する高い専門性を有し、店舗出店戦略の企画立案や実行に至るまでの統合的な経験がある
・自動車業界経験
・TOEIC：800点
＜求める人物像＞
・前例にとらわれず、柔軟な発想とチャレンジ精神を持ち、新しい価値を創造する意欲が高い
・コミュニケーション力が高く、多くの関係者と協働しながら物事を前に進める推進力がある
・自分なりの信念を持ち、物事を最後まであきらめずにやり遂げる行動力がある</t>
  </si>
  <si>
    <t>https://www.wanted.co.kr/wd/15172</t>
  </si>
  <si>
    <t>https://www.wanted.co.kr/wd/15173</t>
  </si>
  <si>
    <t>서비스 및 사업기획자(팀장급, PM)</t>
  </si>
  <si>
    <t>• 서비스 기획 (프론트 &amp; 백오피스) 및 런칭 경험
• 서비스/사업기획 경력 3년이상</t>
  </si>
  <si>
    <t>• 서비스 기획 및 운영/ 사업기획
• 기존 서비스 보완/수정기획
• 서비스 및 사업 관련 파트너 발굴 및 협업</t>
  </si>
  <si>
    <t>&lt; Mobidoo &gt;
Connect Things with Sound. 모비두가 꿈꾸는 미래는 소리로 연결되는 세상입니다. 
사람, 사물, 공간 모든 것이 상호 연결되는 ‘초연결 사회’가 오고 있습니다.
2020년에는 40억개의 기기들이 상호 연결되고, 모바일 결제액도 이미 2,800조원을 넘었습니다. 
IoT 기술로 공간과 사람이 연결되는 서비스도 확대될 것입니다. 
모비두는 들리지 않는 소리에 정보를 실어 전송함으로서 연결을 쉽고 빠르고 간편하게 합니다. 
SmartSound를 이용하여 모바일 결제 및 인증기술을 제공하고, 
더 나아가서 혁신적인 핀테크 서비스를 제공합니다. (곧 출시 예정)
모비두는 변화와 혁신을 추구합니다. 구성원이 자율적이고 역량을 발휘하도록 지원합니다. 
고객에게 새로운 경험을 제공하기 위하여 함께 고민하고 성장해나갈 인재를 찾습니다. 
&lt; Mobidoo Business &gt;
모비두 SmartSound 기술은 소리를 이용하여 모바일 결제와 인증을 혁신합니다. 
매달 15만건 이상, 300억원이상의 거래가 SmartSound 기술을 통해 이루어지고 있습니다. 
모비두의 기술은 크게 세파트로 이루어져 있습니다.
1.	Sonic Payment 
Smart Sound를 이용한 모바일 결제 솔루션을 제공합니다. 모든 종류의 폰에서 Samsung Pay 처럼 폰을 결제기기에 갖다 다면 결제가 되고, 결제기기의 스피커를 이용하기 때문에 하드웨어 설치 없이 결제 서비스 제공이 가능합니다. 롯데 L.Pay와 제휴하여 세계 최초 음파 결제를 상용화 하였으며, 롯데백화점을 비롯한 2만여개 가맹점에서 월 15만건 이상 거래가 이루어지고 있습니다. 
2.	Sonic 스탬프
스탬프를 이용한 결제, 쿠폰적립 및 이벤트에 다양한 활용이 가능합니다. 최근 인천특별시의 MICE행사 Pass앱(인천마패)에 스탬프를 공급하여 참가자에게 재미와 편리함을 선사하고 있습니다.
3.	Sonic 인증
실내외 설치된 스피커를 이용하여 별도의 기기 없이 위치기반한 고객의 정보를 파악할 수 있습니다. 대학의 학사관리 시스템에서 출결 서비스가 진행 중 이며, 공연장의 이벤트 행사에 Smart Sound가 도입예정 중입니다.
&lt; 채용상세 &gt;
모비두는 새로운 결제 서비스 런칭을 준비하고 있습니다. 고객과 함께 호흡하며, 그들의 니즈를 충족시킬 재미있고 편리한 핀테크 서비스를 상상할 수 있으신가요 ? 세상을 바꿀 바로 그 시점 ! 모비두에게는 열정가득, 꿈 가득한 능력있는 여러분이 필요합니다. 함께 만들어 가고 싶지 않으세요 ?</t>
  </si>
  <si>
    <t>▶ 자율과 효율의 근무환경
- 일찍 출근하면 일찍 퇴근해요 (출근시간8시~10시):  2 Hours 탄력 근무제
- 한달에 하루는 일찍 들어가요 (월 1회 본인 지정, 두 시간반전 조기퇴근): Family day제
- 야근하면 택시타요 (11시 심야귀가 시)
▶ 업무성장과 개인성장은 함께
- 복지생활을 즐겨요 (복지수당 연간 60만원, 온라인 복지몰 운영)
- 팀웍을 다져요 (월1회 아웃도어 데이)
- 최상의 업무조건 (최고급 장비 및 소프트웨어, 듀얼 모니터)
- 우수사원 포장제도 (반기별)
▶ 모비두는 
- 개개인의 역량과 의견이 중요해요
  자유로운 회의문화, 팀원들간 영어이름 사용, 수평적 기업문화 
- 하루에 8시간이나 있는 공간은 너무 중요해요
  청계천이 내려다보이는 국내 최고의 근무환경, 지하철역(을지로입구, 종각역 3분)이 너무도 가까운 교통의 요지, 스타트업들이 모여 서로의 성장을 돕는 벤처단지내 입주
• 야근시 석식제공 및 택시비 지원
• 연차 눈치 안보고 쓰기/창립일 휴무/노동절 휴무
• 청계천이 보이는 최고의 교통 요지에서 스타트업의 열기를 느끼며 근무할수 있는 환경
• 듀얼 모니터지급</t>
  </si>
  <si>
    <t>• 핀테크 분야 경력자
• 서비스 제휴 경험자
• 사업 전략 기획 경험자</t>
  </si>
  <si>
    <t>https://www.wanted.co.kr/wd/15174</t>
  </si>
  <si>
    <t>(LTEG) Front-End Engineer</t>
  </si>
  <si>
    <t>• Expert knowledge of HTML/CSS/DOM/JavaScript
• Experience designing, developing and abstracting user interface elements and classes.
• Ability to work independently with HTML5, CSS3
• Experience developing PC/Smartphone web applications (3+years) 
• Experience developing SPA (Single-page Applications) 
• Fundamental knowledge of accessibility and usability 
• Knowledge of CSS Preprocessors 
• Experience prototyping tools like in Balsamiq, Adobe Illustrator, Photoshop, etc.</t>
  </si>
  <si>
    <t>• Participate product/application development life cycle, including planning, analysis, design, implementation and maintenance, focus on UX/UI design both for PC and mobile.
• Implementing a front end for web applications with HTML/CSS/JavaScript according to demands from designers and planners
• Creating prototypes and verifying the output 
• Write technical specifications based on conceptual design, business/technical requirements.
• Support short-term project like event or campaign to create campaign page or EDM.
• Researching and developing new web technologies 
• Improving performance and maintaining products with high quality 
• Implementing UI components and libraries
• System design and documentation</t>
  </si>
  <si>
    <t>We are looking for bright, creative, self-starting engineers with broad experience developing and optimizing UX/UI for web application.
LINE provide not only instant message service but also an comprehensive platform allowing developer to create any kinds of application focus on mobile experience. Based on the same platform, LINE developers also create many other popular services. The LINE Taiwan developer team is in charge application development and operation, developer can approach a variety of new businesses in LINE and experience with system analysis, design, development and operation for a world-class service.
Taiwan developer also has chance to work with platform team in Japan/Korea to create new features for local market or even create another global product. We start from Taiwan and target to global market, as subgroup of LINE global developer we get trust and respect from peers and management team then contribute ourselves to LINE and users.</t>
  </si>
  <si>
    <t>• Experience using tools for build and task runners (CI - continuous integration )
• Experience developing native iOS, Android applications 
• Experience developing applications with server-side languages such as Java, Perl 
• Familiarity with libraries such as Bootstrap, jQuery, Highcharts, etc.
• Contribution to OSS projects and communities
• Preferred knowledge of web performance technology.
• Experience in understanding large and complex code bases.
• Typically requires BSCS degree and 5+ years of directly related experience, or MSCS and 3+ years.</t>
  </si>
  <si>
    <t>https://www.wanted.co.kr/wd/15175</t>
  </si>
  <si>
    <t>CLOSE [R&amp;D-CXPO실] Service Operator (운영기획)</t>
  </si>
  <si>
    <t>• 경력 3년 미만
• 콘텐츠, 서비스 운영 경험이 있는 분
• 논리적 사고와 커뮤니케이션이 원활하신 분
• 서비스 운영기획 가능한 자</t>
  </si>
  <si>
    <t>- 국내숙소, 해외숙소, 국내레저 등의 각 Product 에서의 C/S 이슈 취합 및 해결 관리
- 담당 Product 의 서비스 런칭 또는 고도화 시 사용자에게 친숙하고 친절한 용어로 고객 공지사항 및 FAQ, Q&amp;A 관리
- 담당한 Product의 상품의 정보 데이터 클렌징 및 모니터링을 통한 퀄리티 관리
- 서비스 내의 Live Care 이슈 Task 관리하고 개선 되었는지 checking
- 프로모션, 이벤트 기획 및 런칭 F/U</t>
  </si>
  <si>
    <t>- 서비스 기획 및 운영 경험 1년 이상
- 콘텐츠 기획 및 프로모션, 이벤트 기획 경험
- 이해력과 커뮤니케이션이 원할 하신 분</t>
  </si>
  <si>
    <t>https://www.wanted.co.kr/wd/15176</t>
  </si>
  <si>
    <t>mediba</t>
  </si>
  <si>
    <t>[JP]개발 디렉터</t>
  </si>
  <si>
    <t>東京都港区六本木3-2-1住友不動産六本木グランドタワー39F</t>
  </si>
  <si>
    <t>・WEBアプリケーションの開発経験 
・WEB開発、LAMP、AWS、ネイティブアプリ開発の基礎知識 
・運用、保守フェーズの業務経験 
・開発リーダーもしくは開発ディレクターとしてのプロジェクト遂行経験 
・各種ツールを利用したスケジュール/タスク管理能力 
・社内外の関係者との交渉業務経験 
・要件定義、運用設計、テスト仕様などのドキュメント作成能力</t>
  </si>
  <si>
    <t>▼以下のサービスにおける開発ディレクション業務をお任せ致します
・auスマートパス（アプリ取り放題、会員特典、等）関連サービス
・その他auコンシューマー向けサービス/広告システム等
▼各サービスにおける以下の役割等を担っていただきます
・要件定義〜リリース、機能改修の進捗管理
   L会議のファシリテーション
   L社内外との折衝
・サービス仕様や画面設計などのドキュメンテーション業務
・他社開発パートナーの選定や評価も含めたマネジメント
・事業主幹と開発部門の橋渡しとして、継続的なプロセス改善業務
▼利用するツール
・Backlog / Redmine 等のグループウェア
・その他：Github / Brabio / Cacoo / Micrsoft Office など</t>
  </si>
  <si>
    <t>※지원시 유의사항
• 동 포지션은 도쿄 현지 근무로 일본어 구사 능력(비즈니스 레벨이상)과 지원시 일본어 이력서 첨부(MS WORD/PDF파일)는 필수 사항입니다.
• 일문 이력서 양식 예시 : https://goo.gl/JWDmoA</t>
  </si>
  <si>
    <t>▼給与例：450万～750万円（経験・能力を考慮致します)
▼給与改定：年1回
※上記年収には、固定給、諸手当（通勤手当は除く）、賞与を含みます。
※前職の経験によって変更があります。
　個人業績賞与、会社業績賞与
▼勤務地：〒106-6239 東京都港区六本木三丁目2番1号住友不動産六本木グランドタワー39階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認定スクラムマスター保有者 
・国内、海外を含めた開発パートナーの選定や体制構築の経験 
・Linuxのオペレーションなど、システム保守運用の経験 
・サーバー及びネットワーク、クラウドインフラの知識
 ・ネイティブアプリ開発の知識 
・大規模サービスや課金サービスなどに従事した経験 ※WEB技術に興味があり、開発に近い立場でディレクションに携わりたい方 
※ユーザ数の多いサービス/ キャリアサービスに携わりたい方</t>
  </si>
  <si>
    <t>https://www.wanted.co.kr/wd/15177</t>
  </si>
  <si>
    <t>[JP]UX디자이너 / Web, 앱</t>
  </si>
  <si>
    <t>・定量、定性設計、分析を用いユーザーの体験を可視化する業務経験 
・アプリ、Webサービスの設計、ディレクション経験（3年以上）
・設計意図を第三者に伝えることができるドキュメンテーションの作成、並びにコミュニケーションスキル</t>
  </si>
  <si>
    <t>以下サービスを中心にユーザー体験を軸としたサービス設計、改善の推進を行い事業をグロースさせていただける方を募集しています。
・au Webポータル(https://auone.jp))
・auスマートパス（アプリ取り放題、会員特典、等）関連サービス
・新規/既存自社サービス
・その他内製サービス
▼入社直後の業務イメージ
顧客管理、設計、サービスの改善プランの実行
▼半年～1年後の業務イメージ
改善プランの実行後、組織へのUXデザイン浸透、再現性のある改善サイクルの実行</t>
  </si>
  <si>
    <t>▼給与例：年収450万～800万（経験・能力を考慮致します)
▼給与改定：年1回
※上記年収には、固定給、諸手当（通勤手当は除く）、賞与を含みます。
※前職の経験によって変更があります。
　個人業績賞与、会社業績賞与
▼勤務地：渋谷区渋谷2-21-1　渋谷ヒカリエ31F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人間中心設計専門家資格保有者 
・ユーザービリティエンジニアとしての実務経験
・プロジェクトマネジメントスキル 
・サービス責任者としての意思決定経験 
・新規サービスの立ち上げ経験</t>
  </si>
  <si>
    <t>https://www.wanted.co.kr/wd/15178</t>
  </si>
  <si>
    <t>[JP]Web 엔지니어</t>
  </si>
  <si>
    <t>・LAMP環境での設計、開発経験が3年以上 
・androidアプリでの設計、開発経験が1年以上 
・各種プログラミング言語/フレームワークの開発 
・LAMP環境でのWebアプリケーション設計、開発、運用 
・Linuxのオペレーション能力 
・サーバー及びネットワークの知識 
・チーム開発での設計レビュー/コードレビュー</t>
  </si>
  <si>
    <t>ゲームメディアサービスにおけるバックエンドのシステム開発をお任せ致します
・auゲーム
・ゲームギフト
バックエンドの開発が軸となりますが、状況に応じて、要求定義からインフラ設計、ミドルウェア、バックエンド、フロントエンドの開発まで特定の分野だけでなく幅広くご活躍していただけることを期待しています。
▼主な開発環境/採用技術
OS: Amazon Linux
言語: PHP(Yii Framework,zendframework)
インフラ: AWS(EC2, S3, CloudFront, RDS, autoscale, elb, memchached, redis, redshift, route53)
端末: MacBook Pro
▼他、活用されているソフトウェア等
apache/MySQL/Redis/memchached/chef/vagrant/Capistrano/TravisCI/td-agent/GitHub/JIRA Agile/Cacoo/Slack/Backlog
android studio</t>
  </si>
  <si>
    <t>▼給与例：500万～800万（経験・能力を考慮致します)
▼給与改定：年1回
※上記年収には、固定給、諸手当（通勤手当は除く）、賞与を含みます。
※前職の経験によって変更があります。
　個人業績賞与、会社業績賞与
▼勤務地：〒106-6239 東京都港区六本木三丁目2番1号住友不動産六本木グランドタワー39階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https://www.wanted.co.kr/wd/15179</t>
  </si>
  <si>
    <t>[JP] 네이티브 애플리케이션 엔지니어(Android)</t>
  </si>
  <si>
    <t>Androidアプリの開発経験（直近1年以内）</t>
  </si>
  <si>
    <t>自社及びauのネイティブアプリ開発をお願いします。
・新規企画のアプリ開発
・UQ mobileポータルアプリの保守開発
・auゲームアプリ/ゲームギフトの保守開発</t>
  </si>
  <si>
    <t>※지원시 유의사항
• 동 포지션은 도쿄 현지 근무로 일본어 구사 능력(비즈니스 레벨이상)과 지원시 일본어 이력서 첨부(MS WORD/PDF파일)는 필수 사항입니다.
• 일문 이력서 양식 예시 : https://goo.gl/JWDmoA
【medibaのウリ】 
medibaはCREDOとして[Life Innovation Company]を目指し、[様々なヒトと手を組み、共に活動するヒトの成長を助け、生活に埋もれたヒトの課題を発見・解決するサービスを創造]する企業を目指しています
そのうち、ネイティブアプリの技術領域を担当していただく人を、求めています
最近は、新規サービスをFlutter+Firebaseで開発するなど、新しい取り組みを始めています
最新の技術や開発手法を取り入れていくのはもちろんですが、ユーザー視点で考えることが同時に求められます
新しい技術に挑戦していく姿勢と、ユーザーに寄り添う姿勢の双方を、バランスよく維持する必要があります
また、medibaはセクショナリズム撤廃を推し進めており、それは開発の工程においても例外ではありません
ネイティブアプリ担当としてお迎えした場合でも、前後工程(バックエンドやフロントエンド)、上下工程(企画や運用)へ手足を広げることも出来ます
エンジニア各個人の強みを最も活かせる形で働いていただきたい、と考えています
成果物の品質を高く保つために、常に挑戦していけるような人を、求めています
【medibaにいる人】
固いことばっかり言ってしまいましたが、実際にmedibaで働いてる人は、こんな感じです
https://ceblog.mediba.jp/</t>
  </si>
  <si>
    <t>▼給与例：応相談
▼給与改定：年1回
※年収には、固定給、諸手当(通勤手当は除く)、賞与(年2回)を含みます。
※前職の経験によって変更があります。
　個人業績賞与、会社業績賞与
▼勤務地：〒106-6239 東京都港区六本木三丁目2番1号住友不動産六本木グランドタワー39階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iOSアプリの開発経験
・Flutterなどクロスプラットフォームの開発フレームワークの経験 
・Firebase(Firestore, Cloud Functionsなど)の使用経験 
・ガイドラインに沿ったUI設計、開発経験(Google Material Design・Apple Human Interface Guidelines・Android セキュアコーディングガイド) 
・ストア公開や数値計測などの運用経験 
・ネイティブアプリ向けライブラリ/SDKなどの開発経験</t>
  </si>
  <si>
    <t>https://www.wanted.co.kr/wd/15181</t>
  </si>
  <si>
    <t>•3년 이상의 웹/모바일 기반 UI 디자인 경력
•photoshop, sketch3의 디자인 툴에 익숙하신 분
•디자인의 실제 구현을 위한 다양한 플랫폼 환경에 대한 이해를 가지신 분
•데이터분석 결과를 기반으로 서비스를 이해하고 디자인을 발전시키는 분
•개발자, 기획자 및 협업 부서와의 원활한 커뮤니케이션 능력을 갖춘 분
•포트폴리오 첨부 필수</t>
  </si>
  <si>
    <t xml:space="preserve"> • 렌딧 웹, 모바일 서비스의 UI/UX 디자인</t>
  </si>
  <si>
    <t>렌딧은 2015년 3월에 설립된 P2P 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 화해 보다 효율적인 자금 운용이 가능하도록 하고 있습니다. 
국내 P2P 금융 개인신용대출 분야 1위 기업으로 2018년 11월 현재 1,526억 원의 대출을 집행하고 있습니다. 자체 개발한 실시간 분산투자 추천 시스템을 통해 이루어진 투자자의 누적  분산투자는 약 813만 건을 넘어서고 있습니다. 
렌딧에서 5,000만 대한민국 국민의 생활 속을 파고들 금융의 혁신을 함께 만들어 갈 UI Designer를 모시고 있습니다!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한다고 믿습니다. 
 • 변화와 도전
실패는 또 다른 실행을 위한 중요한 러닝입니다. 렌딧은 새로운 시도와 변화에 자연스럽게 몸을 맡길 수 있는 문화를 추구합니다.</t>
  </si>
  <si>
    <t>•금융/핀테크 서비스 기업 경력
•스타트업 유경험자
•새로운 툴을 사용하시는데 거부감이 없으신 분 (Zeplin, invision, ProtoPie)
•html/css에 대한 기본적인 지식 보유•</t>
  </si>
  <si>
    <t>https://www.wanted.co.kr/wd/15182</t>
  </si>
  <si>
    <t>카테고리 Assistant MD</t>
  </si>
  <si>
    <t>본 포지션은 무형의 서비스 거래 승인에 대한 열정을 요구합니다. 
• 가이드라인에 기반한 검수, 승인 관련 업무 경험 
• 세부적인 제 실행까지 꼼꼼하게 챙길 수 있는 역량</t>
  </si>
  <si>
    <t>디자인 및 마케팅 카테고리 등록 요청 서비스 처리
• 해당 카테고리에 서비스 등록 지원 내용을 검토
• 서비스 등록/승인 가이드라인에 맞추어 검수 (내용 및 형식에 대한 검토) 
• 해당 카테고리 실적 변화에 대한 모니터링및 대안 수립/실행 
• 필요 시, 전문가(프리랜서) 요청 사항에 대한 응대 및 관리</t>
  </si>
  <si>
    <t>- 회사 - 
프리랜서 마켓 크몽은 전문가가 서비스를 판매하여 수익을 얻고, 사용자가 필요한 서비스를 구매하여 이용할 수 있는 국내 No 1. 프리랜서 마켓입니다. 
크몽팀은 디자인, 마케팅, IT&amp;개발, 컨텐츠 제작 등 다양한 서비스 카테고리를 기반으로 직업과 직장의 경계를 허물며 사람들이 스스로 경제 주체가 되어 행복하게 일하는 세상을 만들고 있습니다. 
- 포지션 -
크몽 사업그룹에서 디자인 및 마케팅 카테고리의 서비스 승인 업무를 담당할 Assistant MD를 찾습니다. 기존 담당 MD 직원을 support하여 서비스를 등록하고자 하는 전문가님 (프리랜서)의 요청사항을 검토하고 승인하는 업무입니다. 
(1) 디자인:  로고디자인, 패키지디자인 등 디자인 서비스 등록 요청 처리 
(2) 마케팅:  디지털 마케팅, SNS 마케팅, 광고 대행 등의 마케팅 서비스 등록 요청 처리
스타트업계에서 가장 강력한 팀과 함께하세요.</t>
  </si>
  <si>
    <t>• 수평적 문화:  비교할 수 없는 문화
• 주 35시간 탄력 근무: 11시 이전 자율 출근. 10시 출근 기준 6시 퇴근 
• 생일 반차 찬스
• 장기근속포상
• 쾌적한 근무환경 : 강남역 5번 출구 도보 6분 거리에 사무실
• 최고급 장비 : iMac, PC와 듀얼모니터 등 최고급 장비
• 크몽캐시 지급 : 입사 후 50만 원 제공, 입사 1년 후부터 매년 30만 원을 제공</t>
  </si>
  <si>
    <t>• Retail, E-commerce 사업 기획 및 운영 경력
• MD(머천다이징) 경력</t>
  </si>
  <si>
    <t>https://www.wanted.co.kr/wd/15183</t>
  </si>
  <si>
    <t>2021-04-22</t>
  </si>
  <si>
    <t>서비스 기획자/PM/PO</t>
  </si>
  <si>
    <t>[학력 및 경력]
• 학력 : 무관
• 전공 : 무관
• 경력 : 5년 이상 (앱(PC/Mobile)기획 경력 필수)
[필수 경험 및 역량]
• 게임에 대한 기본적인 이해 									
• 웹/모바일 앱 등의 개발 과정 전반에 걸친 기획/PM 경험을 보유하신 분
• 구체적인 서비스/화면 기획 경험을 보유하신 분 (UX Wireframe 작성)
• 서비스 전략 수립, UI/UX 기획 및 설계 역량을 보유하신 분
• 데이터 분석 기반 사용자 행동 분석 스킬을 보유하신 분</t>
  </si>
  <si>
    <t>• 앱 ( PC / Mobile ) 서비스 전략 수립 및 기획			
• 사용자 분석 기반 UX 개선 업무 
• 자사 서비스 콘텐츠 유지 보수 및 운영</t>
  </si>
  <si>
    <t>[부서 및 직무 소개]
OP.GG의 기획자는 데이터와 서비스, 유저를 하나로 묶어줄 수 있는, 유저들과 소통하는 서비스를 만들고 있습니다. 
- 유저들의 소리를 듣고 유저가 즐기는 서비스를 개발합니다. 
- 생각하는 것들을 다양하게 구현하여 반영하고 추적하여 더 나은 서비스를 만들어 갑니다.
코어플랫폼셀에서는 플랫폼 기획, 서비스 기획, 회원 계정 기획 업무를 수행하게 되며 Project Manager, Project Owner의 역할을 같이 수행하여 프로젝트를 성공적으로 이끌어 가길 희망합니다.
서비스 기획은 OP.GG가 가지고 있는 혹은 앞으로 새롭게 만들어갈 서비스들을 기획합니다.
플랫폼 기획은 누구나 사용할 수 있는 공용 플랫폼을 같이 구상하고 만들게 됩니다.
회원 계정 기획은 OP.GG의 서비스를 사용하고 즐기는 유저들이 더 편하고 더 안전하게 즐길 수 있도록 회원 정책을 개발하고 관리하고 운영하는 역할을 하게 됩니다.
[직무 비전]
• 5,500만 OP.GG 기반 트래픽을 활용하여, 수백/수천만 명 이상을 목표로 하는 서비스의 일원이 될 수 있습니다.
• 단순히 '기획자'가 아닌, 모든 팀원이 같이 모여 동등하게 고민하고 문제를 해결하기 위해 고민하며 성장합니다.
• 극초기 스타트업보다 안정적인 환경에서, 그만큼 도전적인 업무를 수행합니다. 문제를 푸는 것에만 온전히 집중할 수 있습니다.</t>
  </si>
  <si>
    <t>우리는 책임과 자율의 원칙 아래 Agile한 문화를 지향합니다. 또한, 서로 존중하고 신뢰하는 문화를 바탕으로 솔직한 커뮤니케이션을 통해 서로의 의사가 솔직하고 정확히 전달되기를 바라며, 본인 행동에 책임을 질줄 아는 조직문화를 함께 만들어 나가고 있습니다.
Work
 • 자율출근제 운영 
 • 자율재택근무제 운영
 • 쾌적한 업무 환경 (1600 사이즈의 대형 책상, 편안한 고급 사무용 의자 제공)
 • 업무 관련 소프트웨어 무제한 지원
 • 최고 사양의 IT기기 지원 
   (16인치 램 32GB 맥북프로, 27인치 듀얼 모니터)
 • 자유로운 분산오피스 근무 (서울대입구, 정동, 잠실, 분당 등)
Culture
 • 우리에게 게임은 곧 업무! 언제든, 어디서든 (근무시간 내 게임 플레이 가능)
 • 별도의 직급/직위 체계 없이 '성명 + 님'  문화
 • 매주 자유롭게 토론 할 수 있는 타운홀 미팅 '옵지데이'
 • 사내 게임리그, 옥상 바베큐파티, 사내 경매, 온라인 회식, 할로윈 파티 등 다양한 사내 이벤트
 • 반려동물 동반 출근 가능
 • 에어팟이 포함된 웰컴키트 지급
 • 참석 강요없는 회식 및 점심 회식  (100% 본인 의사로 참여)
 • 별도의 승인없는 자유로운 휴가 사용
Life
 • 단체 상해보험 가입
 • 3년 근속 시 리프레시 휴가(유급휴가 2주)와 휴가비 지급
 • 연 1회 직원 건강검진 및 독감 예방 접종비용 지원
 • 헬스장 지원
 • 경조사 지원
 • 생일 지원(휴가 및 상품권)
 • 회사 근처 카페 무제한 지원
 • 명절 상품권 지급
 • 사내 게임 리그를 위한 사내 피씨방 시설 구비
 • 기타 사내 안마의자, 저렴한 자판기, 사내 스타일러, 사내 오락기 구비
Growth
 • 업무 관련 서적 구매비 무제한 지원
 • 직무 관련 교육비 무제한 지원
 • 컨퍼런스, 세미나 참석비 무제한 지원
 • 사내 도서관 운영 (업무 관련 서적 외 취미관련 서적, 만화책 등 구비)
Benefit
 • 각 분야 최고의 동료와 함께 근무
 • 개인/조직 단위의 보상 제도
 • 성과지향적 연봉체계</t>
  </si>
  <si>
    <t>• 스타트업 업계 경력을 보유하신 분 (창업, VC, 초기 멤버 등 포함) 
• PM/PO 경력을 보유하신 분
• 디자인/개발/데이터 분석/마케팅 등 유관 업무 경력을 보유하신 분
• 영어를 통한 의사소통 및 업무 진행이 가능하신 분 
• 능동적으로 일하고 새로운 것에 대한 두려움 없이 도전을 즐기는 분
• 일에 대한 높은 열정과 끊임없이 성장하기 위하여 노력하는 분
• 팀 협업에 능숙하고 다양한 이해관계자와 원활한 의사소통이 가능하신 분
• 트렌드에 대한 이해와 습득력이 높고 Agile방식의 프로덕트매니징이 능숙하신 분
[채용 프로세스]
• 제출서류
 - 자유양식의 입사지원서(경력기술서 및 자기소개서 포함)
 - 포트폴리오 필수
채용 프로세스
• 서류 전형 ＞ 과제 ＞ 1차 실무(기술)인터뷰 및 HR인터뷰 ＞ 2차 최종인터뷰 ＞ 최종합격</t>
  </si>
  <si>
    <t>https://www.wanted.co.kr/wd/15184</t>
  </si>
  <si>
    <t>API 개발자(JAVA)</t>
  </si>
  <si>
    <t>• ASP.net 또는 Java 기반의 서버 및 API 인터페이스 개발 경력자
• 대량 데이터 처리 경험자(Queue를 이용한 데이터 처리 방법 등)
• 디자인 패턴에 대한 기본적인 이해
• RDBMS 기반 테이블 및 프로시저 설계 가능자
• 관련 개발 경력 3년 이상</t>
  </si>
  <si>
    <t>• 외부 데이터 수집, 저장 및 API화를 통한 데이터 제공 영역 개발
• 서비스 코어 플랫폼 개선 (API化)
• 개발 표준 수립 및 코드리뷰 단위 테스트 진행</t>
  </si>
  <si>
    <t>루나소프트는 카카오와 네이버 플랫폼을 활용한 챗봇 구축과 독자 기술을 활용한 CTI, ERP등을 개발하는 회사로서 특히 E-COMMERCE에 대한 높은 이해도를 바탕으로 카카오 상담톡 공식 딜러사 중 E-COMMERCE 분야에 가장 많은 고객사를 보유한 기업 입니다. 금번 채용은 루나소프트의 서비스 개선 및 안정성 강화 프로젝트에 따른 채용으로서 매우 광범위하고 다양한 포지션의 개발자분들을 채용중입니다.</t>
  </si>
  <si>
    <t>• 3일 이하 연차 컨펌 없이 사용 가능 및 반차 등등 자유롭게 사용
• 1시간 쿠폰제도 운영으로 출, 퇴근시간 및 점심시간의 탄력적인 사용 가능
• 수평조직을 지향하며 영어이름 사용으로 호칭 및 서열파괴
• 조식 제공(빵과 음료 구비)
• 사내 편의점 운영
• 구매희망 도서 지원
• 명절 상여금 지급
• 야근 거의 없으나 야근시 수당 및 식대, 교통비 지급
• 전직원 상해보험 가입
• 회식비 전액 지원</t>
  </si>
  <si>
    <t>• 어플리케이션 서비스 성능 측정 및 최적화 경험
• 어플리케이션 보안에 대한 이해
• 중,대형 웹서비스 개발 및 유지보수 경험</t>
  </si>
  <si>
    <t>https://www.wanted.co.kr/wd/15185</t>
  </si>
  <si>
    <t>https://www.wanted.co.kr/wd/15186</t>
  </si>
  <si>
    <t>[가치경영실] 사업개발팀장</t>
  </si>
  <si>
    <t>507.559,507.563,507.564,507.568,507.656</t>
  </si>
  <si>
    <t>- 학사 학위 이상
- Fluent in English
- 사업개발 및 제휴업무 관련 근무경험 5년 이상
- 온라인 비즈니스 경험(콘텐츠, 커머스 등)
- 문제 해결 역량, 빠른 판단력, 탁월한 협상력, 네트워킹 역량 및 비즈니스 영역에 대한 학습능력
- 뛰어난 구두, 서면 커뮤니케이션 역량
- 사업데이터를 통한 의사결정 경험과 뛰어난 분석, 계획 및 추론 기술
- 처음 접하는 영역의 대표자, 임원들과 미팅에서 필요한 정보를 획득하고 단기간에 해당 분야를 완벽히 파악하는 감각적인 업무 스킬</t>
  </si>
  <si>
    <t>- 사업에 필요한 파트너십 총괄
- 국내외 파트너 발굴, 컨택, 협상, 계약/협약 및 관계 관리 추진
- 파트너십 범위 : M&amp;A, JV, 투자, 사업제휴(MOU, NDA, 계약)
- 시장 모니터링 및 정보 획득, 분석
- 신규사업의 기회 포착, BM 개발, 추진</t>
  </si>
  <si>
    <t>- 해외 기업 제휴/사업개발 리딩 경험 보유자
- 해외법인 설립 및 초기운영 경험 보유자
- 중국, 일본, 동남아 등 제2외국어 역량 보유자
*타겟컴퍼니
- 컨설팅 펌 출신의 사업전략, 사업개발 경험자
- 글로벌 OTA(에어비앤비, 프라이스라인, 트립어드바이저, 익스피디아, 씨트립 등) 사업개발 출신
- 커머스, 콘텐츠 기업의 사업개발 경험자</t>
  </si>
  <si>
    <t>https://www.wanted.co.kr/wd/15187</t>
  </si>
  <si>
    <t>[가치경영실] 사업전략담당자</t>
  </si>
  <si>
    <t>507.552,507.563,507.564,507.568,507.656</t>
  </si>
  <si>
    <t>- 경영/전략 컨설팅 경력 5~8년 이상 또는 플랫폼 사업 전략기획 경력 5~8년 이상
- IT, 온라인 커머스, O2O 시장 및 기술 트렌드에 대한 높은 이해와 관심
- 기업 내/외부 이해관계자 대상 커뮤니케이션 역량
- 높은 수준의 동기 부여 능력, 성실함, 신중함
- 논리적/구조적 사고력, 문제해결 역량
- 기본 재무/회계 지식 및 데이터 분석 경험
- 영어 능통, 빠른 학습능력, 강한 성장의지</t>
  </si>
  <si>
    <t>- 전사 중장기 사업 추진 로드맵 수립 및 관리
- 사업 타당성 검토 및 추진 전략 수립
- 국내외 시장, 고객, 업계 정보 조사 및 분석</t>
  </si>
  <si>
    <t>- 국내외 메이저 경영 및 전략 컨설팅펌 근무 경력
- IT/커머스/O2O 전략/사업기획 경력</t>
  </si>
  <si>
    <t>https://www.wanted.co.kr/wd/15188</t>
  </si>
  <si>
    <t>[가치경영실] 사업관리담당자</t>
  </si>
  <si>
    <t>507.552,507.563,507.564,507.656</t>
  </si>
  <si>
    <t>- 연간 사업계획 수립 및 핵심성과지표 관리
- 전사 핵심전략 과제 관리
- 전사 핵심 프로세스 설계</t>
  </si>
  <si>
    <t>https://www.wanted.co.kr/wd/15189</t>
  </si>
  <si>
    <t>음성인식 ASR Engineer (전문연구요원/산업기능요원 가능)</t>
  </si>
  <si>
    <t>1. 학부졸업 후 3년 이상 경력
2. 개발자간 협업에 대한 충분한 이해와 풍부한 경험
3. 음성 인식 및 자연어 처리에 관심 있는 개발자
4. Linux / Windows 개발 환경에 대한 충분한 이해와 사용 경험
5. Shell(bash) script programming 경험
6. Python 또는 C/C++ 프로그램 개발 경험
Recruiting Process
 • 서류 심사 - 전화 인터뷰 - 대면 인터뷰 - 결과 발표
   - 과정에 따라 기술과제가 부여될 수 있습니다. 
   - 제출 서류는 자유 양식으로 제출하여 주세요. (단, 반드시 PDF 파일로 제출)
   - 개인의 Git-hub 주소 또는 참고할 자료가 있다면 함께 기재 및 제출하여 주세요.
   - 업무와 관련 없는 정보는 기재하지 않으셔도 됩니다: 사진, 성별, 결혼여부, 가족사항, 군필여부 등</t>
  </si>
  <si>
    <t>1. 음성 인식 엔진 개발: 인식 엔진 알고리즘, 음성 신호 처리 알고리즘
2. 음성 인식의 언어 모델 최적화: 모델 학습 스크립트
3. 음성 인식 플랫폼의 인프라 개발
4. 고객사에 대한 기술 지원</t>
  </si>
  <si>
    <t>(주)아틀라스가이드는 음성 인식 툴킷인 칼디(Kaldi)의 공식 한국어 모델 학습 키트를 제공하는 업체로 한국어 음성 인식 오픈소스 프로젝트인 제로스(https://github.com/goodatlas/zeroth)를 개발하여 배포, 운영을 하고 있습니다. 
저희는 제로스의 개발 경험을 바탕으로 음성 인식 플랫폼 전반을 구축하여 음성 인식이 필요한 기업에 솔루션으로 제공하고 있으며, 새로운 글로벌 생태계를 만들기 위하여 자연어 처리(NLP)와 여러 분야의 다국어 수집을 위한 인프라를 구축하고 있습니다.
해당 포지션은 음성 인식 모델 훈련, 음성 인식 플랫폼의 구축, 기능의 확장, 운영에 있어 필요한 개발 과정을 같이 진행할 수 있으며, 자연어 처리를 비롯한 인프라 구축 과정에 참여할 기회를 가질 수 있습니다.</t>
  </si>
  <si>
    <t>1. 영어 소통 가능자
2. 관련 석, 박사 학위 소지자
3. 신호 처리와 음성 인식에 대한 깊은 이해 또는 개발 경험
4. 자연어처리(NLP) 개발 경험
5. 딥러닝 경험
6. 플랫폼 인프라 구축 경험</t>
  </si>
  <si>
    <t>https://www.wanted.co.kr/wd/15190</t>
  </si>
  <si>
    <t>Implementation Consultant</t>
  </si>
  <si>
    <t>• Bachelor’s degree in Accounting preferred
• Minimum 2 years of experience in related field
• Experience in ANY ERP product implementation
• Experience in Business Requirements gathering
• Basic knowledge of Microsoft Excel, Power Point and Word.
• Strong verbal and written communication skills including professional telephone demeanour.
• Competent computer utilization skills including the importance of maintaining accurate information in a database.
• Able to make good judgments based on evidence and available knowledge.
• Possesses confidence, professionalism, motivation and eagerness to succeed.
• Prior internship in technology firms with sales &amp; marketing focus is a strong advantage</t>
  </si>
  <si>
    <t>• Provide knowledge of the functionality of one or more core Deskera modules (such as ERP, HRMS, CRM and etc)
• Serves as the point of contact for Deskera Provision Team with clients.
• Participate in the technical workshops during the analysis and design stages of project
• Assist clients to analyse all workforce requirements and provide efficiency solutions.
• Assist in improvements to our software, processes or supporting documentation.
• Ability to work and adapt in a rapidly growing firm with Startup mindset.</t>
  </si>
  <si>
    <t>Implementation Consultant
The Implementation Consultant will be the face of Deskera in managing new and existing business accounts, addressing to incoming queries and issues. He/She will be responsible in assisting the clients in implementing the product and assist in addressing clients concerns/issues during implementation period. He/She will continue to build long working relationships and trust with customer accounts through open and interactive communication. Opportunity to work in a rapidly growing firm with exposure to numerous learning windows in the enterprise software solutions industry.</t>
  </si>
  <si>
    <t>https://www.wanted.co.kr/wd/15191</t>
  </si>
  <si>
    <t>보안관제담당자</t>
  </si>
  <si>
    <t>• 야간 근무 가능 자 
• 해당 업무 경력 3년 이상
• 보안분석 가능자
• 대졸 이상</t>
  </si>
  <si>
    <t>• 보안관제 운영 및 관리
• 정보보호시스템 운영
• 방화벽, IPS, 웹 방화벽 등
• 네트워크 보안솔루션 운영 지원</t>
  </si>
  <si>
    <t>• Cloud 보안 경험자
• 자동화 프로그래밍 능력 보유자(ex.python)
• 악성코드 및 포렌식 분석 가능자
• 금융권 보안관제 경험자
• 교대 근무 가능자
• 보안장비 정책 고도화 가능자(SIEM, WAF, FW 등)</t>
  </si>
  <si>
    <t>https://www.wanted.co.kr/wd/15192</t>
  </si>
  <si>
    <t>신규 서비스 서버 개발자</t>
  </si>
  <si>
    <t>• Java/Spring 기반 서비스 개발 2년 이상
• 서비스에 애정을 가지고 개발하시는 분</t>
  </si>
  <si>
    <t>• 국내 및 미국에서 안정적으로 성장중인 신규 서비스 서버 개발</t>
  </si>
  <si>
    <t xml:space="preserve"> • NAVER와 동일
 • 연금/보험 : 국민연금, 고용보험, 산재보험, 건강보험
 • 보상/수당/지원 : 퇴직금, 각종 경조금 지원, 야간교통비 지급
 • 사내시설 : 휴게실</t>
  </si>
  <si>
    <t>• ELK 기반 통계 작업을 해보신 분
• Elasticsearch/Lucene 기반 검색서비스를 만들어보신 분
• Redis나 memcached 사용 경험이 많으신 분</t>
  </si>
  <si>
    <t>https://www.wanted.co.kr/wd/15193</t>
  </si>
  <si>
    <t>신규 서비스 Android 개발자</t>
  </si>
  <si>
    <t>• Android 개발 2년 이상
• Android Custom UI에 익숙하신 분
• 서비스에 애정을 가지고 개발하시는 분
• 더 좋은 코드를 위해 함께 고민하는 것을 좋아하시는 분</t>
  </si>
  <si>
    <t>• 국내 및 미국에서 안정적으로 성장중인 신규 서비스 안드로이드 개발</t>
  </si>
  <si>
    <t>• RxJava 개발 가능하신 분</t>
  </si>
  <si>
    <t>https://www.wanted.co.kr/wd/15194</t>
  </si>
  <si>
    <t>wit 서비스 iOS 개발자</t>
  </si>
  <si>
    <t>• iOS 개발 경력 2년 이상
• Swift 개발 가능하신 분
• Custom UI 개발에 익숙하신 분
• 서비스에 애정을 가지고 개발하시는 분
• 더 좋은 코드를 위해 함께 고민하는 것을 좋아하는 분</t>
  </si>
  <si>
    <t>• 국내 및 미국에서 안정적으로 성장중인 신규 서비스 iOS 개발</t>
  </si>
  <si>
    <t>V Studio는 ‘위트’라는 서비스를 개발, 운영하고 있습니다.
스노우에서 새롭게 만드는 글로벌 서비스를 함께 키워나갈 분들을 찾고 있습니다. 빠르게 성장하는 서비스와 함께 최고의 경험을 함께 할 분들을 기다립니다.</t>
  </si>
  <si>
    <t>https://www.wanted.co.kr/wd/15195</t>
  </si>
  <si>
    <t>[스푼라디오] 웹디자이너 쥬니어</t>
  </si>
  <si>
    <t>511.592,511.594,511.595,511.597,511.599,511.928</t>
  </si>
  <si>
    <t>-Sketch 또는 Photoshop을 사용하여 UIUX 디자인에 능숙 하신 분
-Web 또는 App(Android/iOS) 디자인이 가능 하신 분
-주어진 시간 내에 자신이 의도한 수준의 결과물 도출이 가능하신 분
-작업시 원활한 커뮤니케이션이 가능하신 분
-지원서 필수 기재 사항
 • 지원서 양식 자율 
 • 디자인 포트폴리오 제출 필수 ( pdf 파일 또는 url 주소 )
 • 지원서 상에 희망연봉 기재 (회사내규에 따름으로 작성 불가)</t>
  </si>
  <si>
    <t>- 스푼라디오 웹사이트 https://www.spooncast.net/ 의 인터페이스 디자인 및 운영관리
- 데이터 분석을 통해 사용자를 위한 디자인</t>
  </si>
  <si>
    <t>스푼-라디오를 개발하는 (주)마이쿤에서 웹디자이너를 찾고 있습니다.
스푼라디오는 모바일에서 국내 최초로 실시간방송을 지원하는 오디오 전문 서비스로 작년 3월 출시 이후 국내 다운로드200만명을 넘어섰으며, 매출을 포함한 주요 지표들이 매달 두자리수 성장세를 이어가고 있습니다. 지난 5월에는 한국,미국,일본의 투자사들로 부터 190억원의 투자유치를 완료하고 본격적인 성장을 준비중에 있습니다.</t>
  </si>
  <si>
    <t>-영어,운동등의 자기개발비 지원 (월 10만원)
-월세보증금 또는 전세자금 대출 지원 (2천만원)
-조식,중식 무료 제공</t>
  </si>
  <si>
    <t>https://www.wanted.co.kr/wd/15196</t>
  </si>
  <si>
    <t>[스푼라디오] 사업개발 담당 쥬니어(Business Development Manager)</t>
  </si>
  <si>
    <t>• 원어민 수준의 영어 구사력
• 어려운 문제에 대한 도전의식과 끈기 있는 실행력
• 다양한 정보를 수집하고 정리하여 솔루션을 제안할 수 있는 능력
• 업무 경계를 구분하지 않는 높은 책임감과 서비스에 대한 애정
• 문화의 다양성을 인정하고 타 문화를 존중하는 자
• 유관 부서(개발, 디자인, 마케팅 등)와의 원활한 커뮤니케이션 능력
• High speaking proficiency in English (Native proficiency)
• Perserverance and ability to overcome difficult challenges in work
• Ability to collect and organize various information to suggest solutions.
• High sense of responsibility and service affinity
• Recognizing cultural diversity and respect for other cultures
• Ability to communicate smoothly with related departments (development, design, marketing, etc.)
-지원서 필수 기재 사항
 • 지원서 양식 자율
 • 지원서 상에 희망연봉 기재 필수(회사내규에 따름으로 작성 불가)</t>
  </si>
  <si>
    <t>• 해외 진출을 위한 현지 시장 환경 분석 
• 현지 거점 마련 지원(채용, 법인 설립 등)
• 현지 사용자 이용 행태 분석을 통한 서비스 현지화 지원
• 현지 이슈 발굴 및 문제 해결
• 창조적 사고를 통한 지속적인 새로운 성장 기회 발굴
• Market research and analysis for global expansion
• Establishing a local base (recruitment, corporate establishment, etc.)
• Support localization of services through analysis of local user behavior
• Find issues in target expansion market and suggest solutions
• Identify new growth opportunities through creative thinking</t>
  </si>
  <si>
    <t>스푼-라디오를 개발하는 (주)마이쿤에서 사업개발담당자를 찾고 있습니다.
스푼라디오는 모바일에서 국내 최초로 실시간방송을 지원하는 오디오 전문 서비스로 작년 3월 출시 이후 국내 다운로드200만명을 넘어섰으며, 매출을 포함한 주요 지표들이 매달 두자리수 성장세를 이어가고 있습니다. 지난 5월에는 한국,미국,일본의 투자사들로 부터 190억원의 투자유치를 완료하고 본격적인 성장을 준비중에 있습니다.</t>
  </si>
  <si>
    <t>• 모바일 앱 시장에서의 서비스 경험 또는 높은 시장 이해도
• 강한 호기심과 뛰어난 분석 능력 보유자
• Experience in and high understanding of the mobile app market
• Curiosity and strong analytical skills</t>
  </si>
  <si>
    <t>https://www.wanted.co.kr/wd/15197</t>
  </si>
  <si>
    <t>front-end(프론트앤드) 개발 - 웹</t>
  </si>
  <si>
    <t>• Vue.js 및 이에 상응하는 웹개발 프레임워크(React, Augular emd)를 이용한 개발 경험 보유
• 비동기 방식으로 통신하는 서비스 개발 경험 보유
• UI/UX 개발에 보람을 느끼는 분
• 견고한 소프트웨어 개발을 위한 각종 방법론에 관심이 많은 분</t>
  </si>
  <si>
    <t>• front-end 개발(프론트앤드개발)
• 국내/외 태양광 시공사업자 대상 SaaS 서비스 UI/UX 개발</t>
  </si>
  <si>
    <t>• 전문연구요원 또는 산업기능요원
• 자사 서비스 개발에 성취감을 느낄 수 있는분</t>
  </si>
  <si>
    <t>https://www.wanted.co.kr/wd/15198</t>
  </si>
  <si>
    <t>https://www.wanted.co.kr/wd/15199</t>
  </si>
  <si>
    <t>• Vue.js 및 이에 상응하는 웹개발 프레임워크(React, Augular emd)를 이용한 개발 경험 보유
• 비동기 방식으로 통신하는 서비스 개발 경험 보유</t>
  </si>
  <si>
    <t>• 사내 프로그램 및 해줌 고객 서비스 화면 개발</t>
  </si>
  <si>
    <t>해줌은 2012년에 설립된 회사로, 온라인 태양광플랫폼 해줌은 소비자로부터 멀게만 느껴졌던 대한민국 태양광 산업에 끊임없는 혁신을 만들고 있습니다.
2013년 1월, 태양광 발전소 수익성 분석 서비스인 햇빛지도로 출발하여, 현재는 한국에너지공단 주관 태양광 대여사업에 5년 연속 가구수별 시장점유율 1위의 기업으로 발돋움 하였습니다.
2016년 포스코기술투자로부터 투자를 유치했으며, 이후 소규모 전력중개사업자 선정에 이어 머신러닝을 통한 발전소 이상감지 예측 솔루션 특허를 출원하며 IT기술을 활용한 태양광 산업을 선도하고 있습니다.
해줌은 IT기술과 데이터 사이언스를 토대로 고수익과 안정성 그리고 지속 가능성까지 고려한 태양광 에너지 확산을 위해 끊임없이 노력합니다.
"신재생에너지를 최대 전력원으로"라는 미션과 함께 해줌의 핵심가치를 함께 실천할 인재분을 찾고 있습니다!</t>
  </si>
  <si>
    <t>• 8시~10시 내가 원하는 시간에 출근하는 선택적 근로시간제 진행중! 
• 1개월 1회, 자기개발 하러 조기퇴근 gogo!
• 깨끗하고 운동장 같이 넓은 사무실
• 열심히 일한 당신, 떠나라! GWP를 위한 분기별 플레이샵
• 술만 마시는 회식은 노노! 맛있는 것 먹고 즐길 수 있는 회식 분위기
• 나만을 위한 기념을 만들 수 있는 휴가, 마이데이
• 아프지말아요. 입사와 동시에 가입되는 실비, 운전자보험
• 고민거리 걱정마세요, 전문상담사에게 받는 심리상담, EAP
• 3년, 5년, 7년 ... 오래오래 함께해요, 장기근속 휴가/휴가비 지원
• 매일 다른 구성원들과의 맛있는 점심식사, 비용 지원까지!
• 부서별 원활한 소통을 위한 간식비 지원
• 볼링, 영화, 풋살 등 동호회 적극 지원
* 지원서 상 반드시 "해줌에 지원하는 동기"를 기재해주세요.
미 기재 시, 정확한 서류 전형 진행이 어렵습니다.
#스타트업 #자율복장 #GWP #즐거운직장만들기 # 유연근무 #인센티브 #성과급 #자기개발 #휴게실 #게임기 #플스 #생일선물 #점심제공 #건강검진 #단체보험 #운전자보험 #동호회 #출산전후휴가 #육아휴직 #장기근속휴가 #EAP #간식비 #노사협의회 #도서구매비 #교육지원 #회사차량 #플레이샵 #해외워크샵</t>
  </si>
  <si>
    <t>• 자사 서비스 개발에 성취감을 느낄 수 있는분
• UI/UX 개발에 보람을 느끼는 분
• 견고한 소프트웨어 개발을 위한 각종 방법론에 관심이 많은 분
• 프론트엔드 끝판왕을 위해 서로 연구하며 노력하실 분</t>
  </si>
  <si>
    <t>https://www.wanted.co.kr/wd/15200</t>
  </si>
  <si>
    <t>https://www.wanted.co.kr/wd/15201</t>
  </si>
  <si>
    <t>518.872,518.899,518.1634</t>
  </si>
  <si>
    <t>• AWS 기반의 서비스 개발 경험 보유
• Python / Django 기반 서비스 개발 경험 보유
• 견고한 소프트웨어 개발을 위한 각종 방법론에 관심이 많은 분</t>
  </si>
  <si>
    <t>• 국내/외 태양광 발전량 예측 서비스를 위한 AWS 기반 인프라 구축
• OpenAPI 3.0 규격에 맞는 API 설계 및 구현</t>
  </si>
  <si>
    <t>• 8시~10시 내가 원하는 시간에 출근하는 선택적 근로시간제 도입!
• 1개월 1회, 자기개발 하러 조기퇴근 gogo!
• 올해 지어진 깨끗하고 운동장 같이 넓은 사무실
• 열심히 일한 당신, 떠나라! GWP를 위한 분기별 플레이샵
• 술만 마시는 회식은 노노! 맛있는 것 먹고 즐길 수 있는 회식 분위기
• 나만을 위한 기념을 만들 수 있는 휴가, 마이데이
• 아프지말아요. 입사와 동시에 가입되는 실비, 운전자보험
• 고민거리 걱정마세요, 전문상담사에게 받는 심리상담, EAP
• 3년, 5년, 7년 ... 오래오래 함께해요, 장기근속 휴가/휴가비 지원
• 매일 다른 구성원들과의 맛있는 점심식사, 비용 지원까지!
• 부서별 원활한 소통을 위한 간식비 지원
• 볼링, 영화, 풋살 등 동호회 적극 지원
* 지원서 상 반드시 "해줌에 지원하는 동기"를 기재해주세요.
미 기재 시, 정확한 서류 전형 진행이 어렵습니다.
#스타트업 #자율복장 #GWP #즐거운직장만들기 # 유연근무 #인센티브 #성과급 #자기개발 #휴게실 #게임기 #플스 #생일선물 #점심제공 #건강검진 #단체보험 #운전자보험 #동호회 #출산전후휴가 #육아휴직 #장기근속휴가 #EAP #간식비 #노사협의회 #도서구매비 #교육지원 #회사차량 #플레이샵 #해외워크샵</t>
  </si>
  <si>
    <t>• 공간데이터 처리를 위한 DB 사용경험(PostGIS 등) 보유
• Microservice 설계 및 구현 경험 보유
• Container (Docker 등)를 이용한 서비스 개발 경험 보유</t>
  </si>
  <si>
    <t>https://www.wanted.co.kr/wd/15202</t>
  </si>
  <si>
    <t>• 데이터 기반의 퍼포먼스 마케팅 및 브랜드 마케팅 경험 5년 이상
• GA 등 분석 툴을 활용한 Paid 마케팅 성과 분석에 능숙하신 분
• 논리적 사고 기반 문제를 정의하고 해결할 수 있는 분
• 정성적, 정량적인 근거를 조화롭게 연계하여 사고하시는 분
• 다양한 유관 직군과의 원활한 의사소통 능력
• OA 활용에 능숙하신 분</t>
  </si>
  <si>
    <t>• 마케팅 전략 수립 및 운영 관리
• 핏펫 브랜딩 전략 수립 및 브랜드 마케팅 캠페인 기획 및 실행
• 퍼포먼스 마케팅 전략 및 예산 수립, 컨텐츠 기획
• 페이스북, 인스타그램, 유튜브 등 채널의 광고 집행 및 결과 분석
• 마케팅 성과 데이터를 기반으로 성과 관리 및 개선 방향 제시</t>
  </si>
  <si>
    <t>빠르게 성장 중인 펫테크 기업 핏펫과 함께할 마케팅 팀장을 모십니다.
팀원들과 함께 핏펫의 브랜딩 구축과 퍼포먼스 마케팅 전략 수립과 실행을 하게 됩니다.</t>
  </si>
  <si>
    <t>- 매월 마지막 주 금요일 리프레시 데이 
- 개인 노트북 + 모니터 + 업무 관련 필요장비 지원
- 도서 지원 및 업무 관련 세미나, 컨퍼런스 참여 지원 
- 간식, 커피 등 제공</t>
  </si>
  <si>
    <t>• 크리에이티브 기획에 강하고 자기주도적이신 분
• 숫자에 강하고 꼼꼼하신 분
• 커머스 분야 마케팅 경험이 있으신 분
• 모바일 앱 마케팅 경험이 있으신 분
• 반려견/반려묘 등을 키우시거나 좋아하시는 분
• 트렌드에 민감하고 고객관점에서 우선 생각하시는 분</t>
  </si>
  <si>
    <t>https://www.wanted.co.kr/wd/15204</t>
  </si>
  <si>
    <t>영업,영업 관리,영업 지원,영업 담당자</t>
  </si>
  <si>
    <t>-유관 경력 3년 이상
-영어 사용이 능통하신 분
-글로벌 비즈니스를 담당해본 경험이 있으신 분
-진취적으로 업무를 주도하실 수 있는 분
-다양한 사람들과 원활하게 커뮤니케이션이 가능하신 분</t>
  </si>
  <si>
    <t>- 해외 사업전략 구축 및 해외 영업
- 해외 시장 리서치 및 인사이트 도출
- 해외 고객사 발굴 및 신시장 창출
- 해외 기존 거래선 관리
- 해외 전시회 기획 및 참가
- SCM 개선 업무</t>
  </si>
  <si>
    <t>빠르게 성장하는 펫테크 기업 핏펫에서 해외영업 담당자를 모십니다.</t>
  </si>
  <si>
    <t>- 점심 제공
- 자기 계발 지원
- 원하는 노트북, 모니터 지원
- 월 1회 Movie day (마지막 주 금요일 오전만 근무)</t>
  </si>
  <si>
    <t>- 반려동물을 키우시거나 좋아하시는 분
- 중국어, 일어 가능자
- 전략/컨설팅 업무 경험이 있으신 분
- 정성적, 정량적인 근거를 조화롭게 연계하여 사고하시는 분
- 논리적인 사고를 중시하시는 분</t>
  </si>
  <si>
    <t>https://www.wanted.co.kr/wd/15205</t>
  </si>
  <si>
    <t>상품 개발</t>
  </si>
  <si>
    <t>- 반려동물 헬스케어 상품/서비스에 대한 높은 관심과 이해도
- 다양한 데이터 분석을 통해 시장 트렌드 및 고객의 니즈를 분석하는 능력
- 다양한 유관 부서와의 원활한 의사소통 능력
- 고객 지향적, 적극적인 자세로 빠른 결단력 및 실행력 보유</t>
  </si>
  <si>
    <t>- 국내 및 해외 반려동물 헬스케어 상품/서비스 시장 조사
- 데이터 기반 고객 수요 분석 및 시장성 파악 및 검증
- 신상품 기획 및 출시 스케줄링 관리
- 제품 생산 파트너 발굴 및 관리</t>
  </si>
  <si>
    <t>빠르게 성장하는 펫테크 기업 핏펫에서 상품개발 팀장을 모십니다.</t>
  </si>
  <si>
    <t>- 보험, 의료
- 연차, 휴가
- 식사, 간식
- 자기 계발
- 개인 장비</t>
  </si>
  <si>
    <t>- 상품 기획 및 소싱 업무 경험이 있으신 분
- 반려동물을 키우시거나 좋아하시는 분
- 트렌드에 민감하고 고객관점에서 생각하시는 분
- 정성적, 정량적인 근거를 조화롭게 연계하여 사고하시는 분
- 논리적인 사고를 중시하시는 분</t>
  </si>
  <si>
    <t>https://www.wanted.co.kr/wd/15206</t>
  </si>
  <si>
    <t>앱 서비스 기획자</t>
  </si>
  <si>
    <t>앱 ( PC / Mobile ) 기획 경력 5년 이상
필요역량
• 게임에 대한 기본적인 이해 
• 서비스 전략 수립, UI/UX 기획 및 설계 역량
• 데이터 분석 기반 사용자 행동 분석 스킬
• 논리적인 사고방식을 통한 문제 분석 및 해결 능력
• 프로젝트 리딩 및 원활한 커뮤니케이션 능력과 책임감</t>
  </si>
  <si>
    <t>• 앱 ( PC / Mobile ) 서비스 전략 수립 및 기획
• 사용자 분석 기반 UX 개선 업무
• 자사 서비스 콘텐츠 유지 보수 및 운영</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배틀그라운드, 오버워치, 클래시로얄 등 e스포츠 산업에서 서비스를 제공 중이며, MAU 34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400위)
e스포츠 시장은 해가 다르게 성장 하고 있습니다. 2022년 항저우 아시안 게임 시범 종목으로 선정 되며 국제적 위상과 뷰어쉽을 인정 받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t>
  </si>
  <si>
    <t>[자유로운 문화]
• 자율출근제 
• 근무시간 내 게임 플레이 가능
• 복장 자유
• 강요 회식 없음 (100% 본인 의사로 참여)
[쾌적한 환경]
• 서울 강남구 대치동 신사옥 (선릉역에서 도보 7분)
• 최고 사양의 게이밍 컴퓨터 및 27인치 듀얼 모니터 지급
• 1,600 사이즈의 대형 개인 책상
• 대형 멀티자판기 운영 (염가의 음료 및 스낵)
[업무 지원]
• 업무 관련 서적 구매 지원
• 업무 관련 외부 교육비 지원
• 건강 지원 프로그램 운영</t>
  </si>
  <si>
    <t>• 리서치 및 분석 방법론 지식 보유
• 다양한 인터넷 서비스 영역에서의 기획 경험
• 게임 업계 혹은 동종업계 경력
지원방법
• 경력기술서, 스토리보드</t>
  </si>
  <si>
    <t>https://www.wanted.co.kr/wd/15207</t>
  </si>
  <si>
    <t>클래스101(Class101)</t>
  </si>
  <si>
    <t>서울 중구 통일로 10 연세재단세브란스빌딩 18층</t>
  </si>
  <si>
    <t>[자격 요건]
- 프론트엔드 개발 경력 2년 이상 혹은 그에 준하는 실력을 갖추신 분
- TypeScript에 대한 깊은 이해가 있으신 분
- GraphQL과 Apollo를 다루어 보신 분
- 웹이 아닌 환경에서 자바스크립트를 사용해본적이 있으신 분
- HTML, SCSS에 대한 이해가 있으신 분
- React, Vue, Angular를 사용한 SPA 개발 경험이 있으신 분
- 자신의 지식을 팀원들에게 전달할 수 있는 원활한 의사소통 능력을 가지신 분
[클래스101이 추구하는 가치]
1. 데이터 기반의 Lean
-제품, 마케팅, 문화, 경영 모든 부분에서 데이터를 중심으로 결정합니다.
-Done is better than perfect.
-If everything seems under control, you’re not going fast enough.
-허락받는 것보다 용서받는 것이 더 쉽다. 좀더 빠르게 움직이고, 좀 더 먼저 행동하고, 좀더 먼저 시장과 고객과 부딪칩니다.
-실무자들에게 권한을 많이 줘서 더 빠르게, 더 많은 결정을 내릴 수 있게 합니다.
2. 탁월한 팀원
-실패를 두려워하지 않는다. 실수와 실패는 문제되지 않으며, 실패를 통해 유효한 학습을 해야하며, 또 더 큰 문제가 되기 전에 빠르게 공유하고 같이 해결하는 것이 중요합니다.
-실패는 자산이며, 동료가 실패하더라도 격려하고 응원해주며, 실패를 통해 성장할 수 있게 해줍니다.
-임팩트 있는 일에 집중합니다.
-스스로에 대한, 자신의 일에 대한 리더십을 갖고 성장하고 노력합니다.
-기존 팀원들에게 최고의 복지는 최고의 팀원들과 함께 위대한 일을 해내는 것입니다.
3. 도덕성
-일하는 방식의 비효율이나 문화상의 불합리함을 타파하고 서로가 서로의 성장에 자극이 되기 위해서 솔직한 피드백을 표현합니다.
-누구든 필요한 정보가 있을때 쉽게 찾을 수 있도록 정보를 공개하고 정리합니다.
-각자가 일하는 방식과 개성을 존중합니다.
4. 상호존중
-나이나 경력이 아닌 동료들의 신뢰를 받는 만큼 일할 수 있습니다. 중요한 결정을 내리고 싶다면 동료들의 신뢰를 얻어야합니다.
-지시나 명령이 아니라 공감대를 통해 업무를 진행합니다.
-동료들의 크고 작은 희로애락도 함께 나눕니다.
5. 사명감
-모든 셀(팀)은 동등하게 중요하며, 우리는 함께 위대한 목표를 이루고 싶습니다.
-나에게 주어진 일 뿐만 아니라 스스로 팀에 더 도움이 되는 일을 합니다. 설사 내 챕터와 셀이 맡은 일이 아니더라도 팀이 필요한 일을 찾아서 합니다.
-문화는 누군가 만들어 지시하는게 아닌, 함께 만들어 가야합니다.
[클래스101에서 일하면 좋은 점]
1. 나이/직책과 관계없이 닉네임과 평어(=반말)을 사용합니다. 윗사람을 지칭하는 말과 존댓말은 암묵적으로 위계질서를 만듭니다. 자유롭게 의견을 제시하고 피드백을 주고받는 문화 속에서 일할 수 있습니다.
2. 슬랙, 노션, 드랍박스, Gsuite 의 툴을 사용합니다. 효율적으로 커뮤니케이션하고 정보공유를 할 수 있는 환경에서 일할 수 있습니다.
3. 업무의 효율성을 높이고 일에 집중할 수 있습니다. 일에 방해되는 것은 복지를 통해 해결가능합니다.
4. 클래스101의 팀원이 되면 최신의 장비를 제공해드립니다. 아이맥, 맥북프로의 전 사양을 지원해드리며, 윈도우의 경우 높은 사양의 올인원컴퓨터와 노트북중 선택가능합니다. 또한 모든 팀원들에게 듀얼모니터 환경을 제공해드립니다. 위워크의 여러사무실을 돌아다녀보아도 전 팀원들에게 듀얼 모니터와 입사시 최고 사양의 장비를 제공해드리는 곳은 거의 없습니다.
5. 저희는 당신의 빠른 성장을 기대하고 요구합니다. 그렇기 때문에 당신이 성장하기 위한 컨퍼런스 참가비, 교육수강비, 도서구매비 등 성장에 필요한 교육비는 전액 지원됩니다.
6. 클래스101은 자율출근제를 실시하고 있어서 8시~12시까지 자율적으로 출근하여 9시간(점심시간 포함)을 근무하시면 됩니다. 아침 출근의 스트레스 없이 하루를 시작할 수 있습니다. 또한 저녁에 일이 있다면 아침 일찍 출근해서 누구보다 빠르게 퇴근하실 수도 있습니다.
7. 클래스101 본사는 서울역 위워크로 자유롭고 편안한 환경에서 일할 수 있습니다. 또한 본사 사무실 내에는 “무료” 간식매점이 비치되어 있어 매주 다양한 간식이 지원됩니다.
8. 클래스101의 클래스 수강이 가능합니다.
[클래스101 채용 과정]
서류 전형 &gt; 과제 전형 &gt; 직무 면접 &gt; 컬쳐 면접
1. 서류 전형 : 이력서 및 포트폴리오를 첨부하여 지원(가능하면 pdf 파일로 부탁드립니다.)
추가로 아래의 세가지 질문에 대한 답변을 작성하여 이력서와 함께 제출 바랍니다.
a. 존경하는 사람을 적고 그 이유를 말해주세요.
b. 당신의 삶에 있어서 일(work)은 어떤 개념인가요? 당신의 생각을 자세하게 적어주세요
c. 가장 최근에 했던 고민과 그 고민을 어떻게 해결했는지 설명해주세요.
이 세가지 문항에 대한 답변을 제출하지 않으면 서류검토가 진행되지 않으니 참고부탁드립니다.
2. 과제 전형: 서류 합격 후 직무별 과제 수행.
(과제 안내는 메일로 보내드리며, 직무에 따라 과제가 없는 경우도 있습니다.)
3. 직무 면접: 과제 전형에서 합격한 분을 대상으로 직무 면접을 실시합니다. 주로 업무 역량을 파악할 수 있는 질문들로 구성되며 과제에 대한 질문도 있습니다. 이 면접은 함께 일할 동일 직군의 팀원들과 함께합니다.
4. 컬쳐 면접: 1차 면접에서 합격한 분들을 대상으로 진행되며, 클래스101의 문화를 누리는 사람이 아닌 클래스101의 문화를 함께 만들어갈 수 있는 사람인지를 보게 됩니다. 이 면접은 다른 직군의 팀원들과 함께합니다.</t>
  </si>
  <si>
    <t>Class101 프론트엔드 개발자의 담당업무는
- Class101 웹, 앱 기능 개발
- Class101 백오피스 웹 개발
- 통일된 TypeScript 개발 스택 아래에서 웹(React), 안드로이드, 아이폰(React Native) 등 멀티플랫폼 서비스를 개발합니다.
[개발 문화]
- 필요에 따라 다양한 새로운 기술을 도입할 수 있는 유연한 환경과 우리의 생각과 고객의 니즈가 제품에 반영되는 짜릿함을 경험할 수 있습니다.
- 자신이 생각하는 최선의 개발 방향을 존중합니다.
- 새로운 기술에 관심이 많고, 바로 적용하지는 못해도 항상 의견을 나눕니다.
- 개발자로서의 성장을 위해 사내 오픈소스 스터디 등을 운영합니다.
- 코드 리뷰를 통해 시행착오를 피해 빠르게 성장합니다.</t>
  </si>
  <si>
    <t>클래스101은 ’누구나 사랑하는 일을 하며 살 수 있도록’이라는 미션을 위해 온라인 클래스 플랫폼을 만들어 운영하고 있습니다. 어디에서도 만날 수 없는 크리에이터들에게 무언가를 배우고, 내가 배우고 싶은게 있다면 클래스101에서 필요한 온라인 콘텐츠와 준비물키트를 모두 동시에 제공하는 차별점을 가진 서비스입니다.
2015년 9월에 설립하여 20개의 다양한 서비스의 실패를 거쳐 2019년 3월에 클래스101 서비스를 출시하면서 스타트업계에서 이례적으로 폭발적으로 성장하며, 2019년 5월 기준 누적 클래스 갯수 246개, 누적 사용자수 12만명, 95% 이상의 만족도를 달성하고 있습니다.
회사의 성장에 따라 1년이 지난 지금 서비스 런칭 당시 8명이었던 인원이 현재는 65명이 넘는 팀원들과 함께 하고 있으며, 더 많은 좋은 분들과 함께 하기를 기다리고 있습니다.
또한 저희와 함께 하는 크리에이터분들이 자신이 사랑하는 일을 다른 사람들과 나누면서 보람과 기쁨을 느끼면서도 온전히 그 일을 통해 수익을 창출할 수 있도록 하기 위해 힘쓰고 있으며, 2019년 4월 기준 크리에이터 누적정산액은 35억원이 넘습니다. 또한 이러한 사업적인 성과와 성장가능성을 인정받아 2019년 4월에는 소프트뱅크벤처스, 미래에셋벤처투자, KT인베스트먼트, 스프링캠프, 스트롱벤처스로부터 총 120억원의 투자를 유치하였고, 이렇게 함께하는 파트너들과 함께 더욱 더 위대한 플랫폼을 만들어나가는데 힘쓰고 있습니다.
&lt;Live the way you love&gt;
클래스101 팀원들 모두 지금까지 저희가 만들어낸 수치로 만족하지 않고 더 폭발적인 성장을 위해 달리고 있습니다. 저희는 존재하는 세상의 모든 분야의 크리에이터들을 모시고 ’클래스’라는 콘텐츠로 담아낼 것이며, 세상의 누구든 “자신이 사랑하는 일을 하고 살기 위해서” 무언가를 배우고 싶을때 클래스101에서 배울 수 있게 만들겠습니다. 저희는 그렇게 온 세상 사람들이 자신이 사랑하는 일에 자신의 일생을 바치며 멋지게 살 수 있게 만들것이고, 그렇게 이전 세대에서는 상상하지 못했던 수많은 일들을 할 수 있게 도와줘서 그렇게 세상을 더 다채롭게 변화시켜 나갈 것입니다. 누군가는 클래스101을 통해 자신이 사랑하는 일을 가르치면서도 살아가고, 또 누군가는 클래스101을 통해 평소 꿈꿔왔던 삶에 한발짝 더 가까워 질 것입니다. 이러한 저희와 함께 미션을 달성하고 싶으신 분들은 주저하지 말고 지원해주세요.
클래스101에서 크리에이터들은 멋진 자신이 사랑하는 일을 가르치고, 클래스 메이트(수강생)들은 자신이 사랑하는 일을 하는 Next Dream Life를 꿈꾸며 배우며 준비할 수 있게 도와드리고 싶습니다. 그렇게 저희는 단, 한번 밖에 살지 못하는 짧은 우리 인생에서, 우리가 정말로 사랑하는 일을하면서 일생을 살고 싶습니다. 역사적으로 지금까지 인류가 꿈꿔왔지만, 그 어떤 인류도 해내지 못했던 그런 세상을 저희는 만들어내고 싶습니다.
그렇게 저희는 위대한 일을 하고 싶습니다. 다만, 세상을 바꾸는 위대한 일은 절대 쉽지 않다고 생각합니다. 저희는 주말마다 편하게 남산에 올라가고 싶어서 모인 팀이 아닙니다. 저희는 그렇게 사는 인생도 존중하고 존경하지만, 저희는 **인생에 한번뿐인 에베레스트에 올라가고 싶어서 모인 팀**입니다. 에베레스트 정상에 깃발을 꽂는건 절대 쉽지 않습니다. 오시면 생각보다 더 힘들것입니다. 하지만, 생각보다 더 훨씬 더 재밌을거라고 감히 말씀드릴 수 있습니다.
Class101 프론트엔드 개발자는 
통일된 TypeScript 개발 스택 아래에서 웹(React), 안드로이드, 아이폰(React Native) 등 멀티플랫폼 서비스를 개발합니다.</t>
  </si>
  <si>
    <t>[채용형태]
- 신입 : 6개월 계약 기간 중 성과 평가 &gt; 최종 면담 후 정규직 채용 여부 결정.
*인턴직 지원시 반드시 이력서제목에 기재 바랍니다. (-인턴쉽지원)
- 경력 : 3개월 계약(수습) 기간 중 성과 평가 &gt; 최종 면담 후 정규직 채용 여부 결정.
- 급여 : 협의 가능, 담당업무에 따라 상이. 수습기간 급여, 상여 모두 정규직과 동일.
[복지 사항]
- 개인 장비
30" 모니터, 모니터+데스크탑, Pivot가능한 25인치 DELL Ultra sharp, 맥북 프로 15", 맥북 프로 13", iMac 27", 스마트폰 지급, 듀얼 모니터
- 자기 계발
동아리 지원, 취미 및 자기계발 시간 1시간 제공, 클래스101 무제한 수강, 업무관련 도서비 지원, 스터디 모임 지원, 자기개발 과외비, 세미나 참가비 지원
- 식사, 간식
맛있는 저녁 식사 제공, 맥주 무제한 공급, 과일 제공, 고급 커피 제공, 간식 무한 제공
- 연차, 휴가
생리 휴가, 월차, 자율 휴가제
- 근무 형태
유연 근무, 자율 출근
- 보험, 의료
청년내일채움공제, 경조사비, 종합 검진 제공, 4대 보험</t>
  </si>
  <si>
    <t>[우대 사항]
- 웹 성능 측정에 능숙하고 렌더링 성능 개선을 위해 reflow-repaint 등을 이해하고 DOM 조작에 익숙하신 분
- Webpack/Bable/Rollup/Metro 등 JS bundling이나 JS AST를 이해하고 관련 작업에 익숙하신 분
- 오픈소스에 커밋을 한 경험이 있으신 분. (단순 오타 수정이라도 상관 없습니다. 우리는 더 나은 세상을 위해 기여하는 사람을 원합니다)
- 개발 만큼이나 문서화도 중요하다고 생각하시는 분
- TDD에 자신있는 분</t>
  </si>
  <si>
    <t>https://www.wanted.co.kr/wd/15208</t>
  </si>
  <si>
    <t>[자격 요건]
- 백엔드 개발 경력 2년 이상 혹은 그에 준하는 실력을 갖추신 분
- TypeScript를 자유자재로 쓰실 수 있는 분
- Apollo GraphQL을 다루어 보신 분, MongoDB를 다루어 보신 분
- AWS EC2, Lambda@Edge, API Gateway, Beanstalk에 높은 이해를 갖추신 분
- 자신의 지식을 팀원들에게 전달할 수 있는 원활한 의사소통 능력을 가지신 분</t>
  </si>
  <si>
    <t>[담당 업무]
- Typescript, Node, MongoDB, Apollo를 이용한 백엔드 서비스 관리, 개발 
(결제, 정산, 배송, 알림, 계정, 비디오 스트리밍 등) 
[개발 문화]
- 자신이 생각하는 최선의 개발 방향을 존중합니다.
- 새로운 기술에 관심이 많고, 바로 적용하지는 못해도 항상 의견을 나눕니다.
- 개발자로서의 성장을 위해 사내 오픈소스 스터디 등을 운영합니다.
- 코드 리뷰를 통해 시행착오를 피해 빠르게 성장합니다.
[클래스101이 추구하는 가치]
1. 데이터 기반의 Lean
-제품, 마케팅, 문화, 경영 모든 부분에서 데이터를 중심으로 결정합니다.
-Done is better than perfect.
-If everything seems under control, you’re not going fast enough.
-허락받는 것보다 용서받는 것이 더 쉽다. 좀더 빠르게 움직이고, 좀 더 먼저 행동하고, 좀더 먼저 시장과 고객과 부딪칩니다.
-실무자들에게 권한을 많이 줘서 더 빠르게, 더 많은 결정을 내릴 수 있게 합니다.
2. 탁월한 팀원
-실패를 두려워하지 않는다. 실수와 실패는 문제되지 않으며, 실패를 통해 유효한 학습을 해야하며, 또 더 큰 문제가 되기 전에 빠르게 공유하고 같이 해결하는 것이 중요합니다.
-실패는 자산이며, 동료가 실패하더라도 격려하고 응원해주며, 실패를 통해 성장할 수 있게 해줍니다.
-임팩트 있는 일에 집중합니다.
-스스로에 대한, 자신의 일에 대한 리더십을 갖고 성장하고 노력합니다.
-기존 팀원들에게 최고의 복지는 최고의 팀원들과 함께 위대한 일을 해내는 것입니다.
3. 도덕성
-일하는 방식의 비효율이나 문화상의 불합리함을 타파하고 서로가 서로의 성장에 자극이 되기 위해서 솔직한 피드백을 표현합니다.
-누구든 필요한 정보가 있을때 쉽게 찾을 수 있도록 정보를 공개하고 정리합니다.
-각자가 일하는 방식과 개성을 존중합니다.
4. 상호존중
-나이나 경력이 아닌 동료들의 신뢰를 받는 만큼 일할 수 있습니다. 중요한 결정을 내리고 싶다면 동료들의 신뢰를 얻어야합니다.
-지시나 명령이 아니라 공감대를 통해 업무를 진행합니다.
-동료들의 크고 작은 희로애락도 함께 나눕니다.
5. 사명감
-모든 셀(팀)은 동등하게 중요하며, 우리는 함께 위대한 목표를 이루고 싶습니다.
-나에게 주어진 일 뿐만 아니라 스스로 팀에 더 도움이 되는 일을 합니다. 설사 내 챕터와 셀이 맡은 일이 아니더라도 팀이 필요한 일을 찾아서 합니다.
-문화는 누군가 만들어 지시하는게 아닌, 함께 만들어 가야합니다.
[클래스101에서 일하면 좋은 점]
1. 나이/직책과 관계없이 닉네임과 평어(=반말)을 사용합니다. 윗사람을 지칭하는 말과 존댓말은 암묵적으로 위계질서를 만듭니다. 자유롭게 의견을 제시하고 피드백을 주고받는 문화 속에서 일할 수 있습니다.
2. 슬랙, 노션, 드랍박스, Gsuite 의 툴을 사용합니다. 효율적으로 커뮤니케이션하고 정보공유를 할 수 있는 환경에서 일할 수 있습니다.
3. 업무의 효율성을 높이고 일에 집중할 수 있습니다. 일에 방해되는 것은 복지를 통해 해결가능합니다.
4. 클래스101의 팀원이 되면 최신의 장비를 제공해드립니다. 아이맥, 맥북프로의 전 사양을 지원해드리며, 윈도우의 경우 높은 사양의 올인원컴퓨터와 노트북중 선택가능합니다. 또한 모든 팀원들에게 듀얼모니터 환경을 제공해드립니다. 위워크의 여러사무실을 돌아다녀보아도 전 팀원들에게 듀얼 모니터와 입사시 최고 사양의 장비를 제공해드리는 곳은 거의 없습니다.
5. 저희는 당신의 빠른 성장을 기대하고 요구합니다. 그렇기 때문에 당신이 성장하기 위한 컨퍼런스 참가비, 교육수강비, 도서구매비 등 성장에 필요한 교육비는 전액 지원됩니다.
6. 클래스101은 자율출근제를 실시하고 있어서 8시~12시까지 자율적으로 출근하여 9시간(점심시간 포함)을 근무하시면 됩니다. 아침 출근의 스트레스 없이 하루를 시작할 수 있습니다. 또한 저녁에 일이 있다면 아침 일찍 출근해서 누구보다 빠르게 퇴근하실 수도 있습니다.
7. 클래스101 본사는 서울역 위워크로 자유롭고 편안한 환경에서 일할 수 있습니다. 또한 본사 사무실 내에는 “무료” 간식매점이 비치되어 있어 매주 다양한 간식이 지원됩니다.
8. 클래스101의 클래스 수강이 가능합니다.
[클래스101 채용 과정]
서류 전형 &gt; 과제 전형 &gt; 직무 면접 &gt; 컬쳐 면접
1. 서류 전형 : 이력서 및 포트폴리오를 첨부하여 지원(가능하면 pdf 파일로 부탁드립니다.)
추가로 아래의 세가지 질문에 대한 답변을 작성하여 이력서와 함께 제출 바랍니다.
a. 존경하는 사람을 적고 그 이유를 말해주세요.
b. 당신의 삶에 있어서 일(work)은 어떤 개념인가요? 당신의 생각을 자세하게 적어주세요
c. 가장 최근에 했던 고민과 그 고민을 어떻게 해결했는지 설명해주세요.
이 세가지 문항에 대한 답변을 제출하지 않으면 서류검토가 진행되지 않으니 참고부탁드립니다.
2. 과제 전형: 서류 합격 후 직무별 과제 수행.
(과제 안내는 메일로 보내드리며, 직무에 따라 과제가 없는 경우도 있습니다.)
3. 직무 면접: 과제 전형에서 합격한 분을 대상으로 직무 면접을 실시합니다. 주로 업무 역량을 파악할 수 있는 질문들로 구성되며 과제에 대한 질문도 있습니다. 이 면접은 함께 일할 동일 직군의 팀원들과 함께합니다.
4. 컬쳐 면접: 1차 면접에서 합격한 분들을 대상으로 진행되며, 클래스101의 문화를 누리는 사람이 아닌 클래스101의 문화를 함께 만들어갈 수 있는 사람인지를 보게 됩니다. 이 면접은 다른 직군의 팀원들과 함께합니다.</t>
  </si>
  <si>
    <t>클래스101은 ’누구나 사랑하는 일을 하며 살 수 있도록’이라는 미션을 위해 온라인 클래스 플랫폼을 만들어 운영하고 있습니다. 어디에서도 만날 수 없는 크리에이터들에게 무언가를 배우고, 내가 배우고 싶은게 있다면 클래스101에서 필요한 온라인 콘텐츠와 준비물키트를 모두 동시에 제공하는 차별점을 가진 서비스입니다.
2015년 9월에 설립하여 20개의 다양한 서비스의 실패를 거쳐 2019년 3월에 클래스101 서비스를 출시하면서 스타트업계에서 이례적으로 폭발적으로 성장하며, 2019년 5월 기준 누적 클래스 갯수 246개, 누적 사용자수 12만명, 95% 이상의 만족도를 달성하고 있습니다.
회사의 성장에 따라 1년이 지난 지금 서비스 런칭 당시 8명이었던 인원이 현재는 65명이 넘는 팀원들과 함께 하고 있으며, 더 많은 좋은 분들과 함께 하기를 기다리고 있습니다.
또한 저희와 함께 하는 크리에이터분들이 자신이 사랑하는 일을 다른 사람들과 나누면서 보람과 기쁨을 느끼면서도 온전히 그 일을 통해 수익을 창출할 수 있도록 하기 위해 힘쓰고 있으며, 2019년 4월 기준 크리에이터 누적정산액은 35억원이 넘습니다. 또한 이러한 사업적인 성과와 성장가능성을 인정받아 2019년 4월에는 소프트뱅크벤처스, 미래에셋벤처투자, KT인베스트먼트, 스프링캠프, 스트롱벤처스로부터 총 120억원의 투자를 유치하였고, 이렇게 함께하는 파트너들과 함께 더욱 더 위대한 플랫폼을 만들어나가는데 힘쓰고 있습니다.
&lt;Live the way you love&gt;
클래스101 팀원들 모두 지금까지 저희가 만들어낸 수치로 만족하지 않고 더 폭발적인 성장을 위해 달리고 있습니다. 저희는 존재하는 세상의 모든 분야의 크리에이터들을 모시고 ’클래스’라는 콘텐츠로 담아낼 것이며, 세상의 누구든 “자신이 사랑하는 일을 하고 살기 위해서” 무언가를 배우고 싶을때 클래스101에서 배울 수 있게 만들겠습니다. 저희는 그렇게 온 세상 사람들이 자신이 사랑하는 일에 자신의 일생을 바치며 멋지게 살 수 있게 만들것이고, 그렇게 이전 세대에서는 상상하지 못했던 수많은 일들을 할 수 있게 도와줘서 그렇게 세상을 더 다채롭게 변화시켜 나갈 것입니다. 누군가는 클래스101을 통해 자신이 사랑하는 일을 가르치면서도 살아가고, 또 누군가는 클래스101을 통해 평소 꿈꿔왔던 삶에 한발짝 더 가까워 질 것입니다. 이러한 저희와 함께 미션을 달성하고 싶으신 분들은 주저하지 말고 지원해주세요.
클래스101에서 크리에이터들은 멋진 자신이 사랑하는 일을 가르치고, 클래스 메이트(수강생)들은 자신이 사랑하는 일을 하는 Next Dream Life를 꿈꾸며 배우며 준비할 수 있게 도와드리고 싶습니다. 그렇게 저희는 단, 한번 밖에 살지 못하는 짧은 우리 인생에서, 우리가 정말로 사랑하는 일을하면서 일생을 살고 싶습니다. 역사적으로 지금까지 인류가 꿈꿔왔지만, 그 어떤 인류도 해내지 못했던 그런 세상을 저희는 만들어내고 싶습니다.
그렇게 저희는 위대한 일을 하고 싶습니다. 다만, 세상을 바꾸는 위대한 일은 절대 쉽지 않다고 생각합니다. 저희는 주말마다 편하게 남산에 올라가고 싶어서 모인 팀이 아닙니다. 저희는 그렇게 사는 인생도 존중하고 존경하지만, 저희는 **인생에 한번뿐인 에베레스트에 올라가고 싶어서 모인 팀**입니다. 에베레스트 정상에 깃발을 꽂는건 절대 쉽지 않습니다. 오시면 생각보다 더 힘들것입니다. 하지만, 생각보다 더 훨씬 더 재밌을거라고 감히 말씀드릴 수 있습니다.
Class101 백엔드 개발자는 
- Typescript, Node, MongoDB, Apollo를 이용하여 백엔드 서비스를 관리하고 개발합니다. 
(결제, 정산, 배송, 알림, 계정, Push, 비디오 스트리밍 등)</t>
  </si>
  <si>
    <t>[우대 사항]
- 오픈소스에 커밋을 한 경험이 있으신 분. 
(단순 오타 수정이라도 상관 없습니다. 우리는 더 나은 세상을 위해 기여하는 사람을 원합니다)
- 개발 만큼이나 문서화도 중요하다고 생각하시는 분
- TDD에 자신있는 분</t>
  </si>
  <si>
    <t>https://www.wanted.co.kr/wd/15209</t>
  </si>
  <si>
    <t>【立ち上げメンバー募集！】サイバーエージェント広告代理店部門の新会社を一緒に作りませんか？</t>
  </si>
  <si>
    <t>• 交渉力のある方 
• コミュニケーション力が高い方</t>
  </si>
  <si>
    <t>当社では、このたびの新会社を通して、新たな市場創出および事業拡大に努めるとともに、企業のマーケティング活動における課題解決と広告効果向上に尽力してまいります。
＜仕事内容＞
◆インターネット広告で圧倒的NO.1の実績を持つサイバーエージェント社 のあらゆるクライアントに向け、インターネット広告を活用し、マーケテ ィングの側面から事業成長を支援して頂くことがミッションです。
【業務内容】・クライアントとの窓口となり、プランニング、クリエイテ ィブ制作/運用/効果検証/分析/振り返り 等
◆インターネット広告を用いたプロモーション全体の戦略立案から プランニング、折衝、運用までのディレクションをトータルで実行。
【クライアント】自動車・飲料・化粧品・消費財・食品・小売・メーカー などのあらゆる業界を担当頂きます。
＜必要な能力・経験＞ 
【必須】 
■基本的なPCスキル 
■コミュニケーション能力が高い(ガッツのある方)
【尚可】 
■法人営業の経験がある方 
■問題解決力・企画力・提案力のある方(企画/コンサル経験等)
【人物タイプ】 
・何事にも前向きに取り組める方 
・チームで働ける方 ・責任感強く、自ら主体的に考え行動でき、変化対応力のある方 【当社の環境について】
「事業を創りたい」「マーケティングのプロに なりたい」等、高い志を持ったメンバーが多数在籍。周囲と高め合いなが ら成長できる環境です！
是非、ご応募ください！！！！</t>
  </si>
  <si>
    <t>全国各地の企業に対応するインターネット広告代理事業を専門に行う事業として5月1日にCyberACE（読み：サイバーエース）を設立をいたしました。
スマートフォンおよび動画の普及によりインターネット広告市場の拡大が進む昨今、企業にとってインターネットを活用したマーケティングが不可欠となっています。
サイバーエージェント広告部門では、国内において、東京・大阪・名古屋・福岡に拠点を構えて営業活動を行ってまいりましたが、拡大する市場・顧客のニーズを背景に、これらの拠点ではカバーをしきれなかった全国各地の企業を対象にインターネット広告代理事業を行う新会社として、株式会社CyberACEを設立いたしました。
新会社では、オンライン上の営業活動をメインにすることで、営業拠点に捉われることなく、全国各地のあらゆる企業に対応することが可能となります。
整備された営業体制とオペレーション体制の元、当社の強みである広告運用力とクリエイティブ力を活かすことで、手厚いフォローおよび費用対効果の高い効率的な広告効果を図り、顧客満足度の高いサービス提供を実現してまいります。</t>
  </si>
  <si>
    <t>毎月末の表彰式、インターネット広告事業本部社員総会、サイバーエージェントグループ全社社員総会、社員旅行など一体感を創る場を多数設けている活発な組織です。
&lt;部活動支援制度&gt;
社員同士のコミュニケーション促進を目的に、社内の部活動に対し補助金を支給します。ダンス部、ゴルフ部、フットサル部、野球部、ランニング部、料理部、フラワーアレンジメント部など多種多彩な部活があります。</t>
  </si>
  <si>
    <t>•自ら主体的に動き、既存のルールに縛られず業務を推進できる人 
•電話・対面問わず会話のコミュニケーションが好き、得意な人 
•人間味溢れる交渉力に長けた人 
•責任感が強く、仕事に対してのコミットメントが強い人 
•複数の人間が関わるプロジェクトを動かしたことがある人 
•既存のマーケットを変えていきたい人</t>
  </si>
  <si>
    <t>https://www.wanted.co.kr/wd/15210</t>
  </si>
  <si>
    <t>https://www.wanted.co.kr/wd/15211</t>
  </si>
  <si>
    <t>＜新しい人事組織の立ち上げ！＞クリエイティブ部門の人事担当！</t>
  </si>
  <si>
    <t>• 営業また人事経験</t>
  </si>
  <si>
    <t>• クリエイティブ職の採用、面談
• 活性化イベントの企画、運営
• 育成プログラムの企画、運営</t>
  </si>
  <si>
    <t>インターネット広告事業本部のクリエイティブ部門や、クリエイティブ系の子会社を横断して行う人事ポジションです。</t>
  </si>
  <si>
    <t>毎月末の表彰式、インターネット広告事業本部社員総会、サイバーエージェントグループ全社社員総会、社員旅行など一体感を創る場を多数設けている活発な組織です。
&lt;2駅ルール・どこでもルール&gt;
家賃補助制度です。勤務しているオフィスの最寄駅から各線2駅圏内に住んでいる正社員に対し月3万円、5年以上勤続している正社員に対してはどこに住んでいても月5万円の家賃補助を支給します。
&lt;休んでファイブ&gt;
リフレッシュ特別休暇制度です。心身のリフレッシュ、そしてさらなるチャレンジを目的に、入社3年目以上の正社員が毎年5日間の特別休暇を取得できます。
&lt;部活動支援制度&gt;
社員同士のコミュニケーション促進を目的に、社内の部活動に対し補助金を支給します。ダンス部、ゴルフ部、フットサル部、野球部、ランニング部、料理部、フラワーアレンジメント部など多種多彩な部活があります。</t>
  </si>
  <si>
    <t>• 自ら考えて行動出来る方
• 役員や責任者に対して提案の経験がある方
• 組織作りの経験がある方</t>
  </si>
  <si>
    <t>https://www.wanted.co.kr/wd/15212</t>
  </si>
  <si>
    <t>Omlet Arcade 美商歐姆雷特</t>
  </si>
  <si>
    <t>Git,Android,iOS,Java,JavaScript,SQL,AWS,ElasticSearch</t>
  </si>
  <si>
    <t>台北市</t>
  </si>
  <si>
    <t>• 至少3年以上的Android應用程式開發經驗
• 了解Android效能瓶頸與最佳化技巧
• 熟悉Android UI Guideline</t>
  </si>
  <si>
    <t>• 負責開發與維護Omlet Arcade
• Android 系統效能調校</t>
  </si>
  <si>
    <t>我們是來自矽谷的新創公司，宗旨是打造最大的手遊社群平台Omlet Arcade，提供了遊戲直播、戰隊、電競、社交、多人互動等服務。全球APP用戶超過7000萬，每個月的活躍直播主超過200萬，社群的文章數量破千萬，使用者的聊天訊息高達數億條。我們專注於打造更好的社交體驗，針對不同遊戲不斷的推出更好更酷更貼近玩家需求的服務。
我們目前在尋求Android工程師，可以協助我們開發更多Omlet Arcade的新功能。如果你喜歡玩遊戲，如果你希望你的應用可以被千萬甚至是破億的人使用，都非常歡迎加入我們！</t>
  </si>
  <si>
    <t>• 年薪 NTD 1,200,000 ~ 2,000,000 以上，保障13個月 + Bonus + 美國股票，依公司年度狀況調薪
• 無硬性規定上下班時間，無需打卡
• 一週可任選一天在家工作，時間更彈性
• 無請假時數的限制，僅需事先告知同事即可
• 組織扁平，每個員工可以直接參與新產品的發想與設計
• 新創公司股票
• 零食能量補給、不定期的聚餐和員工旅遊</t>
  </si>
  <si>
    <t>• 熟悉OpenGL加分 
• 有Github等 Open source project
• 喜歡玩手機遊戲加分
• 熟悉 Blockchain、Smart Contract加分</t>
  </si>
  <si>
    <t>https://www.wanted.co.kr/wd/15213</t>
  </si>
  <si>
    <t>• 負責開發與維護Omlet Arcade
• iOS 系統效能調校</t>
  </si>
  <si>
    <t>我們是來自矽谷的新創公司，宗旨是打造最大的手遊社群平台Omlet Arcade，提供了遊戲直播、戰隊、電競、社交、多人互動等服務。全球APP用戶超過7000萬，每個月的活躍直播主超過200萬，社群的文章數量破千萬，使用者的聊天訊息高達數億條。我們專注於打造更好的社交體驗，針對不同遊戲不斷的推出更好更酷更貼近玩家需求的服務。
目前團隊大小約30人左右，台灣辦公室有超過10個不同國籍的員工，可以和不同國籍的人相處，了解不同的文化。
我們目前在尋求iOS工程師，可以協助我們開發更多Omlet Arcade的新功能。如果你喜歡玩遊戲，如果你希望你的應用可以被千萬甚至是破億的人使用，都非常歡迎加入我們！</t>
  </si>
  <si>
    <t>• 至少3年以上的iOS應用程式開發經驗
• 了解iOS效能瓶頸與最佳化技巧
• 熟悉iOS UI Guideline
• 熟悉 Blockchain、Smart Contract加分</t>
  </si>
  <si>
    <t>https://www.wanted.co.kr/wd/15214</t>
  </si>
  <si>
    <t>• 至少3年以上的Web的開發經驗
• 精通Javascript、CSS、演算法，注重程式碼品質
• 有React.js開發經驗</t>
  </si>
  <si>
    <t>• 負責實作、維護 Omlet Arcade網頁版服務
• 開發 web-based 區塊鏈應用</t>
  </si>
  <si>
    <t>我們是來自矽谷的新創公司，宗旨是打造最大的手遊社群平台Omlet Arcade，提供了遊戲直播、戰隊、電競、社交、多人互動等服務。全球APP用戶超過7000萬，每個月的活躍直播主超過200萬，社群的文章數量破千萬，使用者的聊天訊息高達數億條。我們專注於打造更好的社交體驗，針對不同遊戲不斷的推出更好更酷更貼近玩家需求的服務。
目前團隊大小約30人左右，台灣辦公室有超過10個不同國籍的員工，可以和不同國籍的人相處，了解不同的文化。
我們現在在尋找Web前端工程師，協助我們開發Omlet Arcade網站。如果你喜歡玩遊戲，如果你希望你的應用可以被千萬甚至是破億的人使用，都非常歡迎加入我們！</t>
  </si>
  <si>
    <t>• 有跨終端平台(PC, Mobile)的開發經驗加分
• 有Github等 Open source project經驗加分
• 熟悉 Blockchain、Smart Contract加分</t>
  </si>
  <si>
    <t>https://www.wanted.co.kr/wd/15215</t>
  </si>
  <si>
    <t>Backend 工程師</t>
  </si>
  <si>
    <t>• 具有3年以上後端服務開發經驗
• 精通Java、演算法，注重程式碼品質
• 熟AWS(Amazon Web Service)</t>
  </si>
  <si>
    <t>• 協助我們開發後端服務，包含直播、多人同時遊戲等功能
• 因為我們同時在線上的人數相當龐大，也需要協助維護和管理伺服器</t>
  </si>
  <si>
    <t>We are hiring!!! 我們是來自矽谷的新創公司，宗旨是打造最大的手遊社群平台Omlet Arcade，提供了遊戲直播、戰隊、電競、社交、多人互動等服務。全球APP用戶超過7000萬，每個月的活躍直播主超過200萬，社群的文章數量破千萬，使用者的聊天訊息高達數億條。我們專注於打造更好的社交體驗，針對不同遊戲不斷的推出更好更酷更貼近玩家需求的服務。
由於使用者和客戶不斷的增加，我們需要擴編來提供給使用者和客戶更好的服務。 如果你喜歡玩遊戲，如果你希望你開發的應用可以被千萬人或是上億人使用，都非常歡迎加入我們！
目前團隊大小約30人左右，台灣辦公室有超過10個不同國籍的員工，可以和不同國籍的人相處，了解不同的文化。
我們目前在尋求Backend engineer，可以協助我們開發後端服務，包含直播、多人同時遊戲等創新功能。如果你喜歡玩遊戲，如果你想要挑戰千萬人甚至是破億人等級的後端系統，都非常歡迎加入我們！</t>
  </si>
  <si>
    <t>• 年薪 NTD 1,400,000 ~ 2,200,000 以上，保障13個月 + Bonus + 美國股票，依公司年度狀況調薪
• 無硬性規定上下班時間，無需打卡
• 一週可任選一天在家工作，時間更彈性
• 無請假時數的限制，僅需事先告知同事即可
• 組織扁平，每個員工可以直接參與新產品的發想與設計
• 新創公司股票
• 零食能量補給、不定期的聚餐和員工旅遊</t>
  </si>
  <si>
    <t>• 曾開發過大型線上平台，『同時上線人數』數萬甚至是百萬以上優先考慮
• 有影音服務相關經驗加分
• 有Github等 Open source project經驗加分
• 重度手機遊戲玩家，每天固定會玩一款或多款遊戲
• 熟悉 Blockchain、Smart Contract加分</t>
  </si>
  <si>
    <t>https://www.wanted.co.kr/wd/15216</t>
  </si>
  <si>
    <t>Data Analyst / Data Scientist</t>
  </si>
  <si>
    <t>• Short Term Metrics - Elastic Search 
• Long Term Metrics - AWS Lambda/Glue/RedShift - Tableau</t>
  </si>
  <si>
    <t>• Build analysis tools and visualization to support business decisions
• Turn company KPI concepts into dashboards we live by
• Work with product leaders to ensure all development have the right metrics for future decision making
• Analyze Omlets massive social data set to identify key content creators and community leaders or other network structures we could use to drive the business</t>
  </si>
  <si>
    <t>我們是來自矽谷的新創公司，宗旨是打造最大的手遊社群平台Omlet Arcade，提供了遊戲直播、戰隊、電競、社交、多人互動等服務。全球APP用戶超過7000萬，每個月的活躍直播主超過200萬，社群的文章數量破千萬，使用者的聊天訊息高達數億條。我們專注於打造更好的社交體驗，針對不同遊戲不斷的推出更好更酷更貼近玩家需求的服務。
目前團隊大小約30人左右，台灣辦公室有超過10個不同國籍的員工，可以和不同國籍的人相處，了解不同的文化。
我們現在在尋找Data analyst / scientist，可以協助我們分析用戶需求與行為模式，如果你喜歡玩遊戲，如果你想要挑戰千萬人甚至是破億人等級的社群服務，都非常歡迎加入我們！</t>
  </si>
  <si>
    <t>• 年薪 NTD 1,000,000 ~ 1,800,000 以上，保障13個月 + Bonus + 美國股票，依公司年度狀況調薪
• 無硬性規定上下班時間，無需打卡
• 一週可任選一天在家工作，時間更彈性
• 無請假時數的限制，僅需事先告知同事即可
• 組織扁平，每個員工可以直接參與新產品的發想與設計
• 新創公司股票
• 零食能量補給、不定期的聚餐和員工旅遊</t>
  </si>
  <si>
    <t>• 有遊戲或是社群網路相關的工作與分析經驗</t>
  </si>
  <si>
    <t>https://www.wanted.co.kr/wd/15217</t>
  </si>
  <si>
    <t>• 具備三年以上招募經驗（科技業為主） 
• 需具備一定的英文聽說讀寫能力 (需能用英文和美國人溝通)
• 熟悉徵才平台，能獨立進行招募、甄選與任用等流程。</t>
  </si>
  <si>
    <t>• 透過多元招募管道找尋合適人選
• 規劃公司的訓練發展體系，進行訓練與發展之需求分析、規劃、執行與成效評估。</t>
  </si>
  <si>
    <t>Omlet Arcade是來自矽谷新創團隊，我們目標是打造最大的手遊社群平台! 提供了包含手遊直播到多平台、語音聊天、多人遊戲直播、手遊討論、自動擷取遊戲擊殺鏡頭等服務。在2016年的8月左右推出了Omlet Arcade遊戲社群平台，上線短短一年多，超過1000萬的玩家在Omlet Arcade找到玩伴。在2017年 Omlet Arcade不重複的遊戲直播主就超過300萬(Twitch 2016的不重複遊戲直播主約220萬)，社群的文章數量破千萬，使用者的聊天訊息高達數億條。
Omlet Arcade於2017年被Google play選為當年度最佳社交APP!!!
我們目前在尋求人力資訊主管，可以協助我們團隊成長茁壯。如果你喜歡玩遊戲，如果你希望加入一個正在爆發的新創團隊，都非常歡迎加入我們！</t>
  </si>
  <si>
    <t>• 月薪 NTD 60,000 ~ 90,000 以上，保障13個月 + Bonus + 美國股票，依公司年度狀況調薪
• 無硬性規定上下班時間，無需打卡
• 一週可任選一天在家工作，時間更彈性
• 無請假時數的限制，僅需事先告知同事即可
• 組織扁平，每個員工可以直接參與新產品的發想與設計
• 新創公司股票
• 零食能量補給、不定期的聚餐和員工旅遊</t>
  </si>
  <si>
    <t>• 曾在新創公司工作過
• 有豐富的人資及管理經驗
• 有招募過資料分析師或是資料科學家的相關經驗
• 喜歡玩手機遊戲，並且樂於溝通</t>
  </si>
  <si>
    <t>https://www.wanted.co.kr/wd/15218</t>
  </si>
  <si>
    <t>서비스 UX/UI 디자이너</t>
  </si>
  <si>
    <t>디자인,UX,설계,그래픽 디자인,Adobe Photoshop,Adobe Illustrator,UX 디자인,UI 디자인,Figma,UX 기획</t>
  </si>
  <si>
    <t>강남대로 465 B동 21층</t>
  </si>
  <si>
    <t>• UX/UI 디자인 경력 3년 이상
• 엔지니어와의 원활한 커뮤니케이션 능력
• 상황에 맞는 Prototype 제작을 통해 팀내에서 아이디어를 빠르게 구체화시키고, 커뮤니케이션할 수 있는 능력
• 유저들이 쉽게 이해하고 효과적으로 이용할 수 있는 UI 화면 구성 능력
• 제품의 패턴을 발견하여 디자인 원칙을 정의할 수 있는 시스템적인 사고 능력
• Sketch Library, Abstract 를 활용한 협업과 업무 프로세스에 대한 이해</t>
  </si>
  <si>
    <t>• 서비스와 비즈니스 문제 도출 및 해결
• 서비스의 정성적인 완성도를 올리기 위한 UI 디자인</t>
  </si>
  <si>
    <t>유전자 분석은 왜 필요할까요?
유전자 정보를 알면 나의 미래 건강과 삶을 바꿀 수 있습니다.
개인의 맞춤형 라이프스타일이 무엇보다도 중요한 시대, 앞으로 유전자 분석은 건강을 위한 선택이 아닌 필수 요소로 자리잡을 전망입니다.
유전자 분석은 왜 제노플랜일까요?
제노플랜은 국내 최대 개인 유전자 분석 경험을 보유한, 유전자 맞춤 서비스를 가장 잘하는 기업입니다. 현재 한국과 일본, 싱가포르에 거점을 두고 그 외 아시아 지역으로도 진출을 계획하며 아시아 No.1 유전자 분석 기업으로 도약하고 있습니다. 
당신은 왜 제노플랜에 지원해야 할까요? 
유전자 정보는 다양한 사업으로 확장 및 발전 가능성이 있는 분야입니다. 유전자 정보를 더욱 다양하고 유용하게 쓸 수 있도록. 제노플랜에는 생명공학자, 데이터사이언티스트, IT 개발자, 사업개발 및 운영자, 서비스 기획과 디자이너 등 많은 전문 인력들이 함께 일하고 있습니다.
자신의 역량을 충분히 발휘하고 성장하기를 원한다면, 지금 지원하세요.
제노플랜의 비전과 가치를 공유하고 함께 성장할 인재들의 많은 지원 바랍니다.</t>
  </si>
  <si>
    <t>• 채용형태: 정규직(입사일로부터 3개월 이내 시용기간 적용)
• 플렉서블 타임제(7:30 ~ 10시 내 자율 출근) 
• 칼출근 &amp; 칼퇴근 
• 워킹 맘 / 육아 대디 타임 운영
• 여유로운 점심시간 1시간 30분
• 원하는 장비 지원, 영문이름 사용
• 식대 지원, 간식 및 음료 무한 제공
• 도서 구입 등 업무에 필요한 복지 지원</t>
  </si>
  <si>
    <t>• 모바일/웹 환경에서 구현 가능한 인터랙션 제작 능력
• Slack/Asana/Notion/Invision/Zeplin/Abstract 등의 툴을 이용한 디자인 협업 경험
• 영어 또는 일어로 커뮤니케이션 가능
• 바이오테크 분야에 대한 경험 및 이해</t>
  </si>
  <si>
    <t>https://www.wanted.co.kr/wd/15219</t>
  </si>
  <si>
    <t>経営/投資企画</t>
  </si>
  <si>
    <t>507.552,507.563,508.937</t>
  </si>
  <si>
    <t>以下いずれかの経験
・上場企業の経営企画経験者
・投資銀行業務経験者（M&amp;A、ECM、DCM）</t>
  </si>
  <si>
    <t>・経営方針・中期経営計画・事業戦略の策定
・戦略投資、M&amp;A、Joint Venture（JV）設立、出資などの投資を伴うプロジェクトの推進
・事業ポートフォリオ管理（事業戦略に基づき、経営リソース投入の優先順位付けを分析）
・市場調査、業界/企業/競合分析
・経営情報の管理・収集・分析・レポート（実績・業績見通しの取締役会への月次報告）
・リスク情報の収集・アラーム・対策立案（事業執行上のリスク要因の洗出し・対策立案）
・業界/企業/競合分析、デューディリジェンス、バリュエーション、契約交渉の実施</t>
  </si>
  <si>
    <t>・公認会計士・CPA・CFA資格保有者優遇
・英語（契約書類が読解可能なレベル）</t>
  </si>
  <si>
    <t>https://www.wanted.co.kr/wd/15220</t>
  </si>
  <si>
    <t>사업개발</t>
  </si>
  <si>
    <t>• 사업개발/제휴/파트너십 관련 경력이 3년이하 이신분
• IT관련 프로젝트 사업관리를 경험해 보신분
• 대외적으로는 파트너사와, 대내적으로는 기획/개발/마케팅 조직과 원활한 
  커뮤니케이션이 가능하신 분
• 구상하는 바를 적절한 문서도구를 사용하여 효과적으로 표현할 수 있으신 분
• 다양한 업무를 효율적으로 관리할 수 있으신 분</t>
  </si>
  <si>
    <t>• 데이터 시각화 사업 경쟁력 강화를 위한 사업 기획 및 발굴
  - 정부지원 사업 검토 및 수행관리
  - 공공기관 정부 연계 사업 검토 및 수행관리
  - R&amp;D사업 검토 및 수행관리
  - 시장조사 및 인사이트 도출
• B2B, B2G 사업 계약 체결 및 관리
  - 민간기업(B2B) 신규 계약 체결 및 관리
  - 공공기관(B2G) 신규 계약 체결 및 관리
• 시각화 프로젝트 지원 및 운영관리
  - 시각화 프로젝트 사업관리 부문 지원
  - 사내 커뮤니케이션을 통한 운영 지원</t>
  </si>
  <si>
    <t>2022년 뉴스젤리 안에서 데이터 시각화의 가치를 경험하고
더 많은 사람에게 가치를 전할 인재를 찾습니다.
데이터 시각화 전문기업 뉴스젤리는 데이터 시각화 기술을 연구하고 고객의 상황과 니즈에 적합한 시각화 서비스를 제공합니다. 
뉴스젤리는 국내 데이터 시각화 분야의 독보적인 전문성을 갖추고 있습니다. 
웹 기반 데이터 시각화  솔루션 DAISY 자체 개발, 시각화 관련 14건의 특허 보유, 
국내 기업으로는 유일하게 데이터 시각화 전문 도서를 출간하였습니다. 
최근 뉴스젤리는 전문성을 바탕으로 시각화 컨설팅, 시각화 대시보드 구축 프로젝트를 활발히 진행하고 있습니다. 
서울시, 한국방송광고진흥공사, KDI, 아모레퍼시픽, 현대로템, 중앙일보 등 국내 
유수의 기업, 언론사 및 공공기관이 뉴스젤리의 시각화 서비스를 경험하였고, 
서비스에 대한 만족도로 뉴스젤리를 다시 찾는 사례가 늘어나고 있습니다.
2022년 데이터 시각화 전문기업 뉴스젤리와 함께 성장할 인재를 기다립니다.
여느 기업과 다를 바 없이, 설립 이래 뉴스젤리에도 크고 작은 일들이 많았습니다. 
‘스타트업 5년차 생존율 29%’이라는 말로 불리는 스타트업의 어려움과 많은 흔들림 
가운데에서도 뉴스젤리는 오로지 ‘데이터 시각화의 가치'를 믿고 전하며 길을 
걸어왔습니다. 한때 ‘데이터 시각화가 중요해요! 활용해보세요!’라고 외쳐도 외롭던 
시절을 지나, 요즘 뉴스젤리는 뉴스젤리의 기술력과 노하우를 경험하고, 먼저 
찾아주는 고객들을 만나 신나게 데이터 시각화의 가치를 실현하고 있습니다. 
특히 지난 2020년 하반기 서울숲에 새롭게 자리를 잡은 뉴스젤리는 핵심 구성원을 
중심으로 대대적인 조직 개편 등 변혁을 시작해 ‘더 나은 뉴스젤리’로서 거듭나기 위해 
노력하고 있습니다. 더 나은 뉴스젤리 안에서 데이터 시각화의 가치를 경험하고, 더 
많은 사람에게 가치를 전할 인재를 기다립니다.
• 회사 소개서 : https://bit.ly/NEWSJELLY_소개서</t>
  </si>
  <si>
    <t>[뉴스젤리는 이런 동료와 함께 일하고 싶어요!]
현재 뉴스젤리는 소규모 조직으로 각자 고유한 영역에서 전문성을 가지고 있는, 
최소 3년 이상의 경력을 보유한 베테랑으로 구성되어 있습니다. 작은 회사에서 
무엇보다 중요한 것은 구성원 개인의 역량 뿐만 아니라 협업을 통해 시너지 효과를 
만들어 내는 일이라고 생각하는데요! 원활하고 즐거운 협업을 위해 이런 동료라면 
더할 나위 없이 좋을 것 같습니다 : )​
ㆍ자기주도적으로 업무를 진행할 수 있는 태도와 능력을 가지고 계신 분이 좋아요!
​ㆍ다양한 자료와 커뮤니케이션을 통한 종합적인 사고 및 기획 역량을 보유하신 분이
   좋아요!
ㆍ한 번 맡은 업무는 끝까지 해내는 끈기와 책임감있는 태도를 갖추신 분이 좋아요!
ㆍ동료와 유연한 협업 및 커뮤니케이션 능력을 갖고 계신 분이 좋아요!
[뉴스젤리 인재상]
• Fast Follower 보다 First Mover
  뉴스젤리와 개인 성장의 원동력으로서 실패를 두려워하지 않고, 새로운 시도를 
  적극적으로 하실 수 있는 분
• “해야 하니까"말고, “할 수 있으니까!”
  문제가 발생했거나, 새로운 시도를 해야 할 때 ‘할 수 있다!', ‘하면 된다!’라는 
  긍정적인 마인드를 갖고 계신 분
• 즐기는 자, 여기서 흥해라!
  배움을 통해 회사와의 동반 성장을 추구하며, 자신이 맡은 일에 책임감과 끈기를 
  갖고 계신 분
• “스스로” 그리고 “더불어”
  개인의 전문성을 바탕으로 자기주도적으로 일하며, 동료와의 커뮤니케이션으로 
  유연한 협업이 가능하신 분
[문화와 복지]
• 자율적인 젤리언즈
  - 개인의 전문성을 바탕으로 협업하는, 수평적인 조직 문화
     i. 아직 작은 기업이나 최소 3년 이상의 경력을 보유한 분야별 베테랑이 서로를 
       존중하며 즐겁게 일하고 있습니다. (feat. 직원 모르게 청소해주는 대표 있음, 
       인생 선배 같은 따뜻한 이사도 있음)
  -  개인이 집중할 수 있는 업무 환경, 탄력근무제
     i. 오전 10시 30분 ~ 오후 3시 30분 고정 근무 시간을 제외하고, 자유롭게 개인 
       업무 시간을 활용할 수 있습니다. (주 40시간 근무)
• 쑥쑥 자라는 젤리언즈
  - 개인의 성장을 무한 지원하는, 도서/교육비 지원
     i. 업무 관련 도서, 교육이라면 비용 제한 없이 지원, 뉴스젤리는 개인의 성장이 곧 
       회사의 성장이라고 생각합니다.
  - 성과는 성실함으로부터, 출퇴근만 잘해도 선물 제공
     i. 매월 말, 스타벅스 2만원 상당의 기프트 카드를 제공합니다.
• 건강한 젤리언즈
  - 최상의 컨디션 유지를 위한, 자유로운 휴가 
     i. 연차는 근로기준법과 내규를 따르며 아무도 이유를 묻지 않는 분위기에서 
       개인이 자유롭게 사용할 수 있습니다.
     ii.여름휴가는 연차와 별도로 3일을 제공합니다.
  - 규칙적인 일상을 위해, 야근은 최대한 지양
     i.우리가 오늘 한 야근은 내일 피곤함이 되어 돌아온다는 것을 알고 있습니다. 
      야근은 최대한 지양하며, 불가피한 야근의 경우 식대와 택시비를 지원합니다.
• 즐거운 젤리언즈
  - 내가 원하는 간식, 명절 선물을 받을 수 있는 젤리언즈
     i. 한 달에 한 번, 취향에 따라 원하는 간식을 자유롭게 구매할 수 있습니다.
     ii. 명절 선물도 내가 원하는 선물로, 자유롭게 선택할 수 있습니다.
  - 함께 하는 생일파티, 티타임을 즐기는 젤리언즈
     i. 케이크와 선물이 함께하는 즐거운 ‘생일파티’, 업무 말고 이유도 필요 없는 
       ‘티타임'으로 편안한 분위기에서 생활합니다.
[지원 방법]
• 뉴스젤리와 함께 하고자 하시는 분은 지원 서류를 준비하셔서, 뉴스젤리에 
  전해주세요!
  - 지원 서류 : 이력서(자기소개서 포함), 경력기술서
                    (제목 예 : OOO 사업개발 지원)
[문의]
• 궁금한 점이 있다면, 070-8747-9523으로 연락해주세요.
[</t>
  </si>
  <si>
    <t>• 스타트업에서 마케팅 직무 관련 경험이 있으신 분
• 데이터 시각화, IT 혹은 B2C 관련 업계에서 일하거나 활동해본 경험이 있으신 분
• 공공기관 사업 관리 또는 서포트 한 경험이 있으신 분
• 데이터 시각화 산업군에 대한 이해가 있으신분</t>
  </si>
  <si>
    <t>https://www.wanted.co.kr/wd/15221</t>
  </si>
  <si>
    <t>2020-05-04</t>
  </si>
  <si>
    <t>[의료용시스템] Junior Developer</t>
  </si>
  <si>
    <t>518.658,518.877,518.898,518.900</t>
  </si>
  <si>
    <t>• C++ 개발 유경험자
• Visual Studio, QT, Image analysis 기본 지식이 있으신 분</t>
  </si>
  <si>
    <t>• OCT 장비 시스템 소프트웨어 개발 및 유지보수
• 기존 코드에 대한 유지보수 및 개선
• 해외 Outsourcing 개발업체(Mercury, Russia)와 커뮤니케이션 및 협업
• PM 및 QA등, 다른 유관부서와의 유기적인 의사소통 및 협력</t>
  </si>
  <si>
    <t>오리오스메디칼은 심혈관질환을 치료하고 진단하는 기기와 장비를 연구/제조하는 기업으로써, 국내외 최고수준의 의료진과 기술진들이 창업한 기업입니다. 
특히 오리오스의 주력제품인 심혈관 광간섭단층촬영장치(OCT, Optical Coherence Tomography)는 세계 최고수준의 광학기술이 적용된 장치로써,  이에 탑재되는 OCT SW개발 업무는 Segmentation, Visualization, Image analysis 등 의료용 시스템 개발 기술을 접하고 참여 할 수 있는 좋은 기회가 될 것입니다.</t>
  </si>
  <si>
    <t>• 4대보험
• 주5일제 근무
• 퇴직금
• 자율복장
• 유연한 수준의 재택근무 협의 가능</t>
  </si>
  <si>
    <t>• 컴퓨터공학 및 SW개발 관련 학과 전공자 우대
• ITK-VTK, FFT, Linear Interpolation, 3D renderings 유경험자 우대
• 영어 능통자 우대</t>
  </si>
  <si>
    <t>https://www.wanted.co.kr/wd/15223</t>
  </si>
  <si>
    <t>뷰티소셜아이엔씨</t>
  </si>
  <si>
    <t>서울특별시 강남구 강남대로 464, 301호</t>
  </si>
  <si>
    <t>https://www.wanted.co.kr/wd/15224</t>
  </si>
  <si>
    <t>서울 강남구 역삼로3길 13 7층</t>
  </si>
  <si>
    <t>518.661,518.669,518.872,518.873</t>
  </si>
  <si>
    <t>- 프론트엔드 개발 경력 최소 3년 이상
- HTML,CSS, Javascript, ES6 기본지식 보유
- UI library or framework 관련 경험 (ex. Angular, React, or Vue.js)
- MySql 쿼리 작성 및 튜닝 경험
- Git &amp; Github, RESTful API 클라이언트 개발 경험</t>
  </si>
  <si>
    <t>- Web Front-End 개발</t>
  </si>
  <si>
    <t>◼︎ 뷰티소셜 소개
  2018년 현재 헬스케어 O2O 플랫폼 기업인 케어랩스와의 인수합병을 통해 미국, 중국 일본 등 모바일 성형 플랫폼의 해외 시장 진출에 시동을 걸어, 미국, 중국, 일본등 외국인들을 대상으로한 "No.1 글로벌 모바일 성형 정보 플랫폼, 뷰티소셜"을 출시한 스타트업입니다. 케어랩스 자회사로 병원 내 CRM 그리고 굿닥, 바비톡과 같은 매체사들과 함께 더욱 큰 시너지를 내고 있습니다.
  뷰티소셜은 미국 스탠포드 대학교를 졸업한 후, 카카오, 유니티(Unity), 디엔에이(DeNA) 등 한∙미∙일 IT 기업을 거친 대표이사 제임스 조(한국이름 조현영)를 중심으로 미국 성형외과 마케팅 컨설팅 전문가 메튜 웨스트(Matthew West, 뷰티소셜 마케팅 운영 총괄) 등 관련 업계 전문가들이 모인 미국기업입니다. 또한 현재 뷰티소셜에는 30여년 간 다양한 성형시술을 개발하고 각종 TV프로그램에 출연해 이를 알려온 저명한 성형외과 전문의 데이비드 매트락(David Matlock) 박사가 마케팅 자문으로 참여하고 있습니다.</t>
  </si>
  <si>
    <t>- 10시출근 7시퇴근
- 서울 강남구 (신논현역 5번출구 약 100M-비오는 날 우산피기도 귀찮은 거리!)
- 연금보험: 국민연금(4대보험), 고용보험(4대보험), 산재보험(4대보험), 건강보험(4대보험)
- 회사분위기: 인재육성 중시, 스포츠팀 같은 분위기, 야근강요 안함
- 사무실환경: 휴게실, 회의실(PT가능), 무선인터넷
- 의복관련: 자유복장
- 식사관련: 점심식사 제공, (야근시)저녁식사 제공, 냉장고 있음, 전자레인지 있음, 음료제공, 스낵제공
- 지급품: 맥북, 듀얼모니터, 회사필기구
- 교육/훈련: 직무능력향상교육, 자기계발비 지원
- 휴일/휴가: 월차, 정기 휴가, 경조휴가제, 반차
- 회사행사: 종무식행사, 워크샵, 단합대회/MT</t>
  </si>
  <si>
    <t>- 반응형 디자인, 웹접근성을 고려한 UI 개발경험
- AWS 활용 경험
- Webpack, Gulp 등을 활용한 빌더사용 경험 
- 단위 테스트, UI 테스트 자동화 및 배포 자동화 경험
- UI/UX 디테일을 구현하며 좋은 사용자경험에 대한 고민을 지속적으로 하시는 분
- 관련 분야의 새로운 기술에 적극적이고 능동적인 분</t>
  </si>
  <si>
    <t>https://www.wanted.co.kr/wd/15225</t>
  </si>
  <si>
    <t>서비스 운영 팀원</t>
  </si>
  <si>
    <t>- 오너십을 가지고 주어진 일에 책임을 다 할 줄 아는 분을 찾습니다.</t>
  </si>
  <si>
    <t>- 콜버스에서 제공하는 서비스의 전반적인 운영
- 고객 및 파트너사 인바운드, 아웃바운드 전화 응대
- 서비스 개선에 필요한 사용자 데이터 제공 및 아이디어 제안
근무시간
- 오전 9시 ~ 오후 6시 (중식 제공)
* 당연하지만 주 40시간 근무입니다.</t>
  </si>
  <si>
    <t>콜버스랩은 버스 기반 모빌리티 스타트업 입니다.
콜버스랩에서 서비스 운영 팀원을 찾습니다. 
"콜버스"는 출시 1년만에 누적거래액 50억원 돌파! 
매달 25%씩 성장하고 있으며, 9월 공항콜밴 예약 서비스도 런칭했습니다. 
앞으로 더~~~~성장하기 위해 함께할 서비스 운영 팀원을 찾습니다!
 * 서비스 확대로 인한 인력 충원임</t>
  </si>
  <si>
    <t>- 필요한 프로그램은 언제든 구매해서 사용합니다. 
- 중식 및 석식을 지원하며 간식도 무제한 제공합니다. 
- 자기 계발을 위한 도서, 세미나비는 언제나 지원해 드립니다.
- MacBook Pro, 듀얼모니터 제공해 드립니다.
- 매월 인센티브를 드립니다.
콜버스의 기업문화
- 맛집탐방 매우 좋아합니다. 어디든 같이 가요!
- 샌드위치 데이 무조건 쉽니다. 눈치볼 필요 없이 여행 떠나요.
- 업무시간 중 컨디션 조절을 위한 자유로운 휴식 가능해요.
- 상호호칭으로 영어 이름을 사용하며 직급은 사용하지 않습니다.
그리고 인생의 1/3은 일을 하며 지내기 때문에 기업문화를 매우 중요시 하고 있습니다. 언제나 팀원의 의견을 수렴하여 개선하고 있으며 자기 자신의 이야기를 할 수 있는 사람을 환영합니다</t>
  </si>
  <si>
    <t>- 낯선 사람과 금방 어울리며, 말을 잘 들어주는 공감력이 있으신 분
- 모빌리티, 여행 관련 서비스 운영 경험이 있으신 분
- 고객 대응 기록을 데이터화 할 수 있는 분
- 데이터 기반 의사결정을 할 줄 아는 분</t>
  </si>
  <si>
    <t>https://www.wanted.co.kr/wd/15226</t>
  </si>
  <si>
    <t>[가치경영실] 데이터인사이트팀장</t>
  </si>
  <si>
    <t>507.563,507.564,507.568,507.570,507.656</t>
  </si>
  <si>
    <t>- 커머스, 모바일, 콘텐츠 등 IT기반 데이터 분석 경력 5년 이상
- 커머스, 플랫폼 사업의 데이터 인프라 설계 및 구축 경험
- LTV, 코호트분석, 퍼널분석, AARRR 등 분석 기법 활용 능력
- SQL, R, 파이썬을 활용한 데이터 핸들링 능력
- 데이터 시각화에 대한 경험과 툴 활용 능력
- 뛰어난 구두, 서면 커뮤니케이션 역량</t>
  </si>
  <si>
    <t>- 전사 통합 고객 데이터 수집 및 관리 체계 구축 및 운영
- 데이터 기반 고객 인사이트 발견 및 사업추진과제 도출
- 객관적 데이터 분석에 기반한 경영진 의사결정 및 협업부서 문제해결 업무 지원
- 비즈니스 기회 및 모델 개발을 위한 데이터 분석 추진</t>
  </si>
  <si>
    <t>- 로그 데이터를 수집, 가공, 분석하여 유의미한 결과까지 도출할 수 있는 분석 전반의 프로세스 경험자</t>
  </si>
  <si>
    <t>https://www.wanted.co.kr/wd/15228</t>
  </si>
  <si>
    <t>2018-10-15</t>
  </si>
  <si>
    <t>• 짐싸의 총체적인 소비자 경험 디자인
• 짐싸의 내부 브랜딩에 관련된 모든 디자인
• 서비스 경험 설계 및 그래픽, 서식류, 굿즈 디자인</t>
  </si>
  <si>
    <t>https://www.wanted.co.kr/wd/15229</t>
  </si>
  <si>
    <t>• 그래픽 등 BX 디자인 프로젝트 경력 3년 이상
• 디자인 기본기가 탄탄한 자
• 서비스 브랜딩, 그래픽 디자인에 대한 이해도와 전문성
• 그래픽 툴 활용에 능숙한 자
• 일러스트 / 타이포그래피 실력자</t>
  </si>
  <si>
    <t>• 짐싸의 총체적인 소비자 경험 디자인
• 짐싸의 내부 브랜딩에 관련된 모든 디자인
• 브랜딩 경험 설계 및 그래픽, 서식류, 굿즈 디자인</t>
  </si>
  <si>
    <t>업무지원 
   • 역삼역 1분 거리에 있는 위워크의 쾌적한 근무환경  
   • 최고의 업무 장비 지원
 자기계발 지원
   • 도서 및 자료 구매 지원
   • 컨퍼런스, 세미나 참여 지원 
   • 브런치, 비한스와 같은 퍼스널 브랜딩 적극 지원
업무몰입을 위한 기본적인 지원
   • 4대보험 가입
   • 임직원 건강검진 연 1회 지원 
   • 과일수, 커피, 우유, 두유, 맥주 및 간식 상시 비치
   • 야근 석식 및 교통비 지원 
   • 퇴직금 별도
 휴가 &amp; 리프레시 제도 
   • 사용이 자유로운 연차휴가  
   • 다양한 경조사에 대한 경조 지원금 및 유급휴가
   • 매달 수요일 리프레시 활동 및 점심 회식
짐싸의 기업 문화
   • 본인 스스로 업무계획과 아이디어를 적용하는 자율적인 권한 위임
   • 투명하고 수평적인 문화속에서 구성원에 대한 신뢰를 바탕으로 업무</t>
  </si>
  <si>
    <t>• 디자인을 통해 브랜드의 가치를 올리는 것에 희열을 느끼시는 분
• 스타트업 및 자체 서비스 근무 유경험자</t>
  </si>
  <si>
    <t>https://www.wanted.co.kr/wd/15230</t>
  </si>
  <si>
    <t>[마케팅본부] 크리에이티브팀 디자인 실무 담당자</t>
  </si>
  <si>
    <t>511.592,511.597,511.599,511.951,511.1029</t>
  </si>
  <si>
    <t>​• 학사 졸업 이상(관련 전공 선호)
• 관련 경력 2년 이상 ~ 7년 이내
[필요역량] 
- 컨셉에 근거한 창의적인 발상과 이를 완성도 있게 표현할 수 있는 분
- 앱, 온/오프라인 등 영역을 가리지 않고 다양한 크리에이티브를 펼칠 수 있는 분
- 다양한 이미지 소스를 직접 그리고 만들어 낼 수 있는 분
- 캐릭터 디자인 가능한 분
- 최신 트랜드에 민감하고, 이를 본인의 작업물에 반영할 수 있는 분
- 긍정적인 사고방식과 높은 책임감
- 밝고 긍정적인 마인드로 조직 내 윤활유 역할을 해줄 수 있는 분</t>
  </si>
  <si>
    <t>• ​배달통 App내 이벤트 프로모션 디자인
• SNS 콘텐츠 디자인   
• 캐릭터/일러스트 디자인
• 서비스 관련 이미지 소스 개발 (아이콘, 일러스트레이션 등) 
• 온/오프라인 광고 소재 디자인
• 브랜딩에 필요한 다양한 그래픽 디자인 업무</t>
  </si>
  <si>
    <t>요기요와 배달통 브랜드의 소비자 접점을 총괄 운영하며, 이를 위한 다양한 마케팅 채널을 효과적으로 활용하고 있습니다. 각종 광고 미디어 관리 및 브랜드 관리를 통하여, 우리나라 국민의 대부분이 배달음식을 주문해 먹을 때 머리 속에 제일 먼저 떠오르는 서비스로 기억되고자 합니다.</t>
  </si>
  <si>
    <t>• 앱서비스 관련 업무 유경험자
• UI/UX 디자인 유경험자
• 영상제작툴(에프터이팩트, 프리미어 등) 능숙자 
• 그래픽툴 능숙자(Photoshop / Illustrator 등)
• 캐릭터 개발 / 디자인 유경험자</t>
  </si>
  <si>
    <t>https://www.wanted.co.kr/wd/15231</t>
  </si>
  <si>
    <t>[F&amp;F 경영정보팀] ERP 운영 및 개발 신입</t>
  </si>
  <si>
    <t>• 대졸이상 (졸업예정자 가능)
• 해당직무 관련지식</t>
  </si>
  <si>
    <t>• 경영정보팀 ERP 운영 및 개발
• ERP, Powerbuilder, Oracle / php, jsp</t>
  </si>
  <si>
    <t>• ERP 운영/개발/IT기획 경험자 우대
• 의류업체 경력 우대
• 관련자격증 보유자</t>
  </si>
  <si>
    <t>https://www.wanted.co.kr/wd/15232</t>
  </si>
  <si>
    <t>https://www.wanted.co.kr/wd/15233</t>
  </si>
  <si>
    <t>https://www.wanted.co.kr/wd/15234</t>
  </si>
  <si>
    <t>디스커버리 백화점 영업 총괄</t>
  </si>
  <si>
    <t>• 4년제 졸업 이상
• 동종업계 및 관련업무 경력 필수</t>
  </si>
  <si>
    <t>• 디스커버리 영업팀 백화점 영업 총괄
• 백화점 매장 총괄 (MD / 영업 / 이월재고 / 사입관련 총괄)</t>
  </si>
  <si>
    <t>• 아웃도어, 스포츠 동종업계 경력자 우대</t>
  </si>
  <si>
    <t>https://www.wanted.co.kr/wd/15235</t>
  </si>
  <si>
    <t>웹/앱 기획자</t>
  </si>
  <si>
    <t>- IT서비스, 컨텐츠 기획/제안
- 웹/앱/UI,UX 기획 및 설계
- 스토리보드 작성 및 운영/관리, 가이드라인 작성
- 요구사항 분석 및 클라이언트 응대 
- 시스템 제반마련/정책수립/운영/관리</t>
  </si>
  <si>
    <t>홈스토리생활은 "생활서비스"라는 무형의 서비스가 중요한 영역임을 인지해 여러가지 생활서비스를 진행해왔습니다. 
그 중에서도 House Keeping(가사노동서비스), House Holding(정신적가치서비스)는 경제가 성장하고 소득수준이 상승함에 따라 그에 대한 시장수요가 증가하였습니다.
(주)홈스토리생활은 기존 생활서비스 사업을 바탕으로 "Home Management"라는 신규 사업을 수행하면서, 현재의 중구난방의 오프라인 중심적 가사노동서비스를 온라인화, 표준화, 고급화시키고 시켰습니다.
지난 2015년 3월, 벤처기업 인증을 획득 후 스타트업 기업의 모습을 갖춘 것은 물론, `대리주부` 사업을 통해 더욱 새로운 마음으로 뜻을 모아 힘차게 달려가고 있습니다. 우리와 함께 가사서비스 시장 혁신이라는 큰 뜻을 함께 하고 참신한 마케팅으로 대리주부와 함께 성장할 분을 기다립니다.</t>
  </si>
  <si>
    <t>- 스톡옵션 제도
- 아이디어 제안시 인센티브 지급
- 열린 커뮤니케이션, 수평 조직
- 자유복장</t>
  </si>
  <si>
    <t>- 중대형 에이전시/SI 프로젝트 경험자
- O2O서비스 기획 경험자
- 모바일 어플리케이션 기획 경력자
- 논리적 사고력과 대화스킬 보유자
- 디자인 및 개발, 기술 이해도가 있는분</t>
  </si>
  <si>
    <t>https://www.wanted.co.kr/wd/15236</t>
  </si>
  <si>
    <t>CISC Ltd</t>
  </si>
  <si>
    <t>Room 31, Smart-Space FinTech, Level 4, Core E, Cyberport 3,  100 Cyberport Road. Hong Kong</t>
  </si>
  <si>
    <t>518.660,518.872,518.873,518.1026</t>
  </si>
  <si>
    <t>• Degree holder in Computer Science or equivalent
• 2+ years of relevant working experience
• Experience in web application development (e.g. JSP, Servlet, jQuery, Bootstrap, etc.) and relational database (e.g. MySQL)
• Knowledge in version control (e.g. Git or TFS)</t>
  </si>
  <si>
    <t>• Develop features and enhance performance of Business Intelligence Solutions
• Understand user requirements and provide technical solutions to business issues
• Work closely with team members in software development, documentation and production support
• Conduct regular software maintenance</t>
  </si>
  <si>
    <t>CISC Limited a research spin-off company carrying the technology and innovation from CISC(Center for Information Security and Cryptography) a research lab of the Department of Computer Science of the University of Hong Kong. We are an expanding IT startup providing solutions and services in the area of cyber intelligence and cyber security.</t>
  </si>
  <si>
    <t>• Flexible working hours and location
• 5 Days Work
• 15 days Annual Leave, plus Birthday Leave and Company Anniversary Holiday
• Medical Coverage
• Discretionary Bonus
• Office located at Cyberport with extensive shuttle bus connection</t>
  </si>
  <si>
    <t>• Understanding of deep learning, statistical analysis and information security will be advantage
• Fresh graduates will also be considered</t>
  </si>
  <si>
    <t>https://www.wanted.co.kr/wd/15237</t>
  </si>
  <si>
    <t>Sales Associate/Director</t>
  </si>
  <si>
    <t>530.766,530.767,530.768,530.770,530.773,530.954,530.955,530.1036</t>
  </si>
  <si>
    <t>• 3+ years of business sales experience
• Degree qualification preferred
• Experience working in high-growth and/or early stage company environment
• Highly analytical, detail oriented and process driven
• Highly collaborative and great with people</t>
  </si>
  <si>
    <t>• Manage revenue, sales targets, and other KPIs
• Define key sales strategies for the region, budgets required to deliver, and drive successful execution to achieve results
• Measurably increase company's brand precise and ensure all sales activities are on brand
• Call on brands and agencies to foster, develop, and build relationships with clients
• Make sure clients on the benefits of partnering with company</t>
  </si>
  <si>
    <t>• Hard working and Acquiring career development opportunity!
• Getting more opportunities of Wanted referred jobs and relevant events.</t>
  </si>
  <si>
    <t>• Experience managing teams and producing exceptional results would be beneficial
• Strong desire to be in Innovation Sales
• Ability to multi-task, prioritize, and manage time effectively
• Positive attitude</t>
  </si>
  <si>
    <t>https://www.wanted.co.kr/wd/15238</t>
  </si>
  <si>
    <t>영업관리(시니어)</t>
  </si>
  <si>
    <t>• 영업기획/관리 또는 유관업무 경력 3년 이상
• 영업 조직을 관리/운영할 수 있는 리더쉽 역량</t>
  </si>
  <si>
    <t>•  영업 핵심 지표 관리 및 모니터링
•  영업 교육 매뉴얼 제작 및 교육
•  영업전략 수립 및 모니터링
•  영업채널 확대 및 관리</t>
  </si>
  <si>
    <t>• O2O 또는 배달대행산업 관련 경험
• 외부영업채널 관리 경험</t>
  </si>
  <si>
    <t>https://www.wanted.co.kr/wd/15239</t>
  </si>
  <si>
    <t>HR/Operation</t>
  </si>
  <si>
    <t>507.552,507.554,507.557,507.562,507.567,517.642,517.643,517.644,517.649,517.1043</t>
  </si>
  <si>
    <t>• 3+ years of solid experience in HR and Office Administration
• Strong knowledge of HR policies and practices
• Willingness and passion for streamlining and automating work processes
• Ability to mange multiple projects and to meet deadlines</t>
  </si>
  <si>
    <t>• Plans, directs and establishes day-to-day operations
• Responsible for management among the spectrum of human resource management functions including payroll, recruitment &amp; selection, compensation and benefits, employees relations etc
• High-level involvement to drive goals, optimize performance and processes, and encourage employee engagement in continuous improvement activities
• Perform with communication and collaboration with other teams
• Perform in the execution, implementation and enforcement of HR policies and procedures, ensure legal compliance in both HR regulations and employment law
• Plan, direct, and coordinate employee rewards and any other benefits that the organization offers its employees</t>
  </si>
  <si>
    <t>• A self-starter with a great work ethic and positive attitude
• Bi-lingual proficiency in English and other languages</t>
  </si>
  <si>
    <t>https://www.wanted.co.kr/wd/15240</t>
  </si>
  <si>
    <t>CLOSE [R&amp;D-QA팀] Frontend QA엔지니어</t>
  </si>
  <si>
    <t>• 애자일/스크럼 개발 프로세스에 대한 이해
• 테스팅 자동화 도구에 대한 이해
• TC 명세서 작성 및 Review (전문 Tester 에게 가이드 및 교육)
• QA Plan 및 Report 작성
• Service history 및 Critical issue 관리
• QA 환경 셋팅 및 QA 수행 평가 경험
• 유관부서와 원활한 협업 가능자</t>
  </si>
  <si>
    <t>• 서비스 요구사항 (기획안) 분석 및 서비스 영향 범위 파악
• 서비스 개발 프로세스와 유지 보수 과정에서 품질 활동 조정 및 변경
• 서비스의 품질 수준 구체화, 측정 , 모니터링, 피드백을 통한 품질 수준 개선</t>
  </si>
  <si>
    <t>[QA팀 소개]
QA팀에서는 서비스의 품질을 높이기 위한 프로세스를 만들고, 소프트웨어 생명주기(Software Development Life Cycle)에 대한 품질여부를 관리, 평가하는 조직입니다.
서비스 특성을 정확하게 이해하고, 각 프로젝트 상황에 맞는 계획과 전략을 세워 효율적인 QA를 진행하고 사후관리 비용을 최소화 하는 것을 목표로 하고 있습니다.</t>
  </si>
  <si>
    <t>• QA 자격증 소지자 우대 (ISTQB, CSTS)
• 스크립트 언어 숙지 및 활용
• 서비스 탐색 flow 및 결제 flow 품질 수준 개선 경험
• 품질 방법론 및 Process 화 경험
• 툴 사용에 대한 응용력</t>
  </si>
  <si>
    <t>https://www.wanted.co.kr/wd/15242</t>
  </si>
  <si>
    <t>https://www.wanted.co.kr/wd/15243</t>
  </si>
  <si>
    <t>[프로덕트팀] UX/UI 디자이너 (Product Designer)</t>
  </si>
  <si>
    <t>- 학력: 무관
- 경력: 웹/앱 UX/UI 관련 실무 경력 3년 이상
- 상황에 맞는 Prototype 제작을 통해 팀 내에서 아이디어를 빠르게 구체화시키고 유연하게 커뮤니케이션할 수 있는 능력
- 디자인/협업툴 활용 능력(Adobe, Sketch, Figma, Zeplin, Abstract etc...)
- 유저테스트, 인터뷰 등을 통한 UX/UI 개선 인사이트를 도출할 수 있는 분
* 전형절차
  서류 &gt; 1차 실무 인터뷰 &gt; 2차 문화 인터뷰 &gt; 최종합격
* 제출서류
  필수: 이력서, 자기소개서, 포트폴리오</t>
  </si>
  <si>
    <t>- 짐싸 앱/웹서비스 UX/UI 디자인 및 개선
- 공통 UX/UI 가이드 라인 수립
- 데이터 기반 디자인 개선</t>
  </si>
  <si>
    <t>Move Easy.
짐싸는 기사 별 가격, 평점 및 후기를 비교하고, 이사 예약까지 앱 하나로 간편하게 할 수 있는 이사 중개 플랫폼 입니다.
대한민국 성인이라면 누구나 겪어보았을, 이사를 앞둔 아날로그적 고민을 스마트하게 풀어나가고 있습니다.
짐싸는 현재 2535 1인 가구를 Main Target으로 운영되고 있으며, 서비스 런칭 후 3년이 지난 현재, 다음과 같은 성과를 이루었습니다.('20.4 기준)
 - 누적 투자금 38억 달성
 - 누적 거래액 330억
 - 누적 이사 완료 건수 14만 건
저희는 앞서 이룬 성장보다 더 큰 도약을 그리기 위해 최고의 인재를 모집하고 있습니다.
아직은 아날로그한 이사 시장에, 기존에 없던 새로운 이정표를 그려내어 시장을 혁신하고 업계 최고의 서비스를 만들어내려 합니다.
가장 쉬운 이사, 짐싸</t>
  </si>
  <si>
    <t>* 근무 형태
  - 수습 3개월 후 정규직 평가 전환
  - 주 5일 탄력근무제: 09시~10시 출근 / 18시~19시 퇴근
* 근무환경
  - WeWork 역삼에 입주해 있어 쾌적한 업무공간 제공
  - 탄력근무제 운영
  - 최적의 업무 장비 지원
* 짐싸의 기업 문화
  - 본인 스스로 업무계획과 아이디어를 적용하는 자율적인 권한 위임
  - 투명하고 수평적인 문화속에서 구성원에 대한 신뢰를 바탕으로 업무
* 복리후생
  - 설/추석 명절 선물 지급 
  - 생일자 상품권 및 케이크 증정, 반차 부여
  - 경조사비 및 휴가 지원
  - 자유로운 연차/반차 사용, 공가 지원, 12월 31일 휴무
  - 도서구입비 지원
  - 팀별 활동비 지원 
  - 출장비 지원, 야근 식대 및 교통비 지원 
  - 스낵바 설치
  - 워크샵 및 종무식</t>
  </si>
  <si>
    <t>- O2O 서비스 UX/UI 경험자
- 고객의 니즈를 파악하여 디자인 품질 향상
- 데이터 수집/분석 툴이나 A/B 테스팅 툴을 통해 디자인을 평가하고 제품 개선한 경험
- iOS, Android OS 디자인 가이드 이해 및 활용 경험</t>
  </si>
  <si>
    <t>https://www.wanted.co.kr/wd/15244</t>
  </si>
  <si>
    <t>Product Usability Researcher Intern</t>
  </si>
  <si>
    <t>[Product에 대한 이해 및 기획력] 
• Product의 방향성을 이해하고, 사용성 조사 중 마주치는 문제에 대한 해결 방안을 제안할 수 있는 기획력 
• Product에 대한 관심과 열정을 바탕으로 유저와 기획자의 관점에서, Product를 객관적으로 바라볼 수 있는 분석력
[성실함과 높은 수준의 커뮤니케이션 스킬]
• 사용성 개선과 유지 업무의 중요성을 이해하고, 지속적으로 해당 업무에서 성과를 낼 수 있는 성실한 태도
• 업무 중 발생하는 Issue에 대하여 유관 팀에게 명확하고, 논리적으로 공유할 수 있는 커뮤니케이션 능력 
[Usability Process 확립을 위한 논리적 사고 능력]
• 현재 단계에서 시급성/중요도를 고려하여 업무 우선 순위를 결정하는 전략적 사고 능력
• 전체  흐름을 파악하고, 논리적 근거를 바탕으로 체계적으로 Product 사용성 개선 프로세스를 정립할 수 있는 문제 해결 능력
[새로운 조직 문화와 Startup 환경에 대한 적응력]
• 스타트업 및 스타트업 문화에 대한 이해와 선호
• 주도적/자기 완결적인 업무 태도
※ 상기 포지션은 최소 6개월 이상 근무하실 수 있는 분을 대상으로 모집 중입니다.</t>
  </si>
  <si>
    <t>• Vingle에서 현재 운영 중인 서비스와 앞으로 진행될 프로젝트에 대한 전체적인 유저 사용성 점검 및 버그 리포팅
• 지속적인 서비스 퀄리티를 유지하기 위한 Process 정립 및 지속적인 개선을 위한 메뉴얼 작성
• Vingle Product의 사용성에 대한 조사와 외부 서비스 Research를 통한 Vingle Product의 개선 방향성 도출</t>
  </si>
  <si>
    <t>[저희가 찾고 있는 분은?]
프로덕트 팀의 일원으로 Vingle 서비스의 유저 사용성과 관련되어 서비스를 검수/개선하고, 더 나은 사용성을 유저들에게 제공하기 위한 Research 업무를 담당
• Product와 사용자에 대한 이해를 바탕으로 더 나은 서비스가 될 수 있도록 끊임 없이 고민하시는 분
• SNS와 IT 분야에서 나의 커리어를 개발하고 싶으나, 어디서 어떻게 시작해야할지 고민이신 분
• 내 손으로 직접 전세계 26개 언어권에 서비스되는 글로벌 SNS 기획 과정에 참여하고 싶으신 분
• 서비스의 사용성과 Quality를 담당하는 책임자로서, 전체적인 사용성 개선 Process 확립에 기여해주실 분
#Vingle의_수문장 #성실함과_꼼꼼함 #프로덕트에_대한_이해</t>
  </si>
  <si>
    <t>[Vingle 소개]
Vingle은 ‘관심사로 세상을 잇는다’라는 미션 아래,
공통의 관심사와 열정을 가진 사람들을 이어주는 ‘관심사 기반의 SNS’ 입니다.
5년간 지속적인 성장을 거듭하여 현재 전세계 26개 언어로 제공되는 글로벌 서비스로 자리 잡았습니다.
*Vingle 소개
-  Vingle의 창업자, 그들은 누구인가?
  : https://news.joins.com/article/16162642
- Vingle 소개 by Tech Crunch
  : https://techcrunch.com/2014/07/23/vingle-lets-you-mingle-with-people-who-share-your-interests/
**Vingle이 걸어온 길
1) 2014년 인터넷 대상 시상식 조선일보 사장상
2) 2014년 BeGLOBAL SF 스타트업배틀 1위(Vingle)</t>
  </si>
  <si>
    <t>• Vingle Product(App/ Web 서비스)에 대한 관심과 열정 
• 실제 Product 또는 서비스를 기획/운영해본 경험</t>
  </si>
  <si>
    <t>https://www.wanted.co.kr/wd/15245</t>
  </si>
  <si>
    <t>PHP,백엔드 개발</t>
  </si>
  <si>
    <t>- 서버파트 경력 4년 이상
- PHP 7.1 이상 경험
- Mysql 
- Laravel Framework 
- AWS (EC2, Elastic Beanstalk, S3, RDS, Route 53)</t>
  </si>
  <si>
    <t>- 피터팬 좋은 방 구하기 서버 개발 및 관리</t>
  </si>
  <si>
    <t>[개발팀] 서버 개발자 (경력직)</t>
  </si>
  <si>
    <t>- 근무형태 : 정규직
- 근무지 : (주) 두꺼비 세상 / 피터팬의 좋은방 구하기 서울본사
- 보험, 의료 : 경조사비, 4대 보험
- 근무 시간 : 09:30 AM ~ 06:30 PM
- 연차, 휴가 : 생리 휴가, 출산 휴가, 월차, 자율 휴가제, 연차
- 식사, 간식 : 중식비 지원, 야근택시비지원, 고급원두커피제공, 야근시 저녁식사 지원
- 자기 계발 : 스터디 모임 지원, 도서 구매 지원
- 개인장비 : 업계 최고 수준의 개인 장비 지급</t>
  </si>
  <si>
    <t>- Git, slack, 대용량 트래픽처리
- REST API</t>
  </si>
  <si>
    <t>https://www.wanted.co.kr/wd/15246</t>
  </si>
  <si>
    <t>법무 담당</t>
  </si>
  <si>
    <t>521.691,521.694,521.1002</t>
  </si>
  <si>
    <t>• 4년제 대학 졸업자
• 법무 관련 업무 2~4년 경력자
• 크리에이터 또는 뉴미디어 콘텐츠에 대한 이해와 열정이 높은 분</t>
  </si>
  <si>
    <t>• 각종 계약서 작성 및 검토 지원, 법령 검토
• 크리에이터 법률 자문
• 크리에이터, 회사 저작권 및 상표권 관리 업무
• 사내 규정 검토 및 컴플라이언스 대응</t>
  </si>
  <si>
    <t>2015년 6월 설립한 샌드박스 네트워크는 유튜브 크리에이터와 스태프가 함께, 즐겁게 컨텐츠를 만들고 팬들을 만나는 곳입니다. 크리에이터 콘텐츠의 핵심은 창의성이기에 창의성을 유지할수 있는 문화를 만들어가고 있습니다. 구글출신의 CEO와 유튜브 크리에이터 출신의 CCO가 창업한 회사인 만큼 구글의 좋은 문화와 크리에이터들이 가진 자유로운 독창성을 녹여내기 위해 부단히 노력중입니다.
디지털 비디오 업계는 이제 태동중이며 빠르게 성장중입니다. 빠르게 영향력을 확보하기 위해 하드워킹이 요구되지만, 컨텐츠 그리고 크리에이터와 함께 하는 만큼 다들 재미있게 일하고 있습니다. 디지털 비디오는 모바일이 낳은 새로운 메가 트렌드이며, 저희는 이 시장에서 주도권과 영향력을 확보하는 것을 목표로 합니다.</t>
  </si>
  <si>
    <t>• 변호사 자격증 보유자 또는 로스쿨 졸업자
• 법무법인, 특허법인, 기업 법무팀 근무 경험 있는 분
• 영문 계약서 작성 및 검토 가능한 분
• 디지털 콘텐츠, 엔터테인먼트 관련 업계 법무 업무 경험이 있는 분
• 뛰어난 커뮤니케이션 능력을 갖추신 분</t>
  </si>
  <si>
    <t>https://www.wanted.co.kr/wd/15247</t>
  </si>
  <si>
    <t>V커머스 MD</t>
  </si>
  <si>
    <t>• 4년제 대학 졸업자
• 관련 경력 1~3년 이상
• 상품 판매 기획 및 프로모션 기획/제작 경험 및 역량을 갖추신 분
• 재고관리, 매출 정산 등 판매 관련 기본업무들에 대한 경험이 있으신 분
• 데이터 분석 및 활용 능력을 보유하신 분</t>
  </si>
  <si>
    <t>• 자사 사이트 기획 및 운영
 - 자사 신규 쇼핑몰 기획
 - 물류 관리 및 매출 정산 등 사이트 운영 업무 전반 담당
 - 사이트 유입 분석
• 사이트 내 상품 페이지 및 프로모션 기획/제작</t>
  </si>
  <si>
    <t>샌드박스 네트워크의 커머스 MD (자사몰 담당) 매니저는 토이, 문구, 푸드, 생활용품 등 다양한 영역에서 찾은 사업 모델의 수익을 극대화시킬 수 있는 온라인 사이트를 기획하고, 이를 운영하는 역할을 합니다. 기존 온라인 쇼핑몰과 다양한 영상 플랫폼들 사이에 존재하는 간극을 좁히고, 영상 컨텐츠에 익숙한 10-20대들을 공략할 수 있는 역량을 가진 인재를 찾습니다.</t>
  </si>
  <si>
    <t>• 자사 쇼핑몰 기획/운영 경험이 있으신 분
• 최근까지 카페 24 플랫폼을 활용하여 업무를 진행하셨던 분
• 웹 분석 툴(GA, 네이버 애널리틱스 등) 활용 경험이 있으신 분
• Html 활용 가능하신 분 
• 디지털 컨텐츠 및 인플루언서(유튜버, 크리에이터 등)에 대한 관심과 열정을 가지신 분</t>
  </si>
  <si>
    <t>https://www.wanted.co.kr/wd/15248</t>
  </si>
  <si>
    <t>Tech Evangelist</t>
  </si>
  <si>
    <t>• 온라인 마케팅에 대한 풍부한 지식과 경험을 바탕으로 제품 정의에 대한 사전 경험, 업계 표준 시장 진입 전략 제안
• 고객사들과의 협업을 위한 뛰어난 커뮤니케이션 역량
• 글로벌 고객사와의 원활한 소통을 위한 Business 영어(verbal/written) 역량
• 다양한 기술적 요청 사항 및 이슈 대응을 위한 문제 해결 역량
• 서비스 연동/운영의 지속적 개선 및 혁신을 이룰 수 있는 계획력과 실행력
• 고객사별 지속적 관리 및 지원을 놓치지 않고 진행할 수 있는 꼼꼼함
• 다양한 부서와 긴밀하게 소통하고 협업할 수 있는 능력
• 빠르게 배우고 성장하고자 하는 Fast Learner
• 스마트컨트랙 DApp 예제 프로그래밍 작성 및 교육 역량</t>
  </si>
  <si>
    <t>• 독창성을 발휘하여 개발자 커뮤니티의 핵심 업계 의견 작성자 및 기술 전문가들 사이에서 Lambda256 서비스의 관심 및 지원 유도
• Lambda256의 다양한 서비스들의 구조와 연동 과정을 정확히 이해하고, 이를 기반으로 국내외 고객사들의 다양한 기술적 요청 사항 및 이슈 대응을 전담
• 고객사와의 연동 미팅에 참여하여 연동 과정 전반과 관련된 질문에 대해 설명하고, 개별 고객사의 상황과 니즈에 맞춰 적합한 가이드를 제공해 고객사들이 쉽게 Lambda256 서비스를 이해하고 사용할 수 있도록 지원
• BD(Business Development)팀, 개발팀과 협업해 고객사 연동 프로세스 전반 최적화 작업을 진행하고 이와 관련된 연동 문서들의 관리를 전담
• 추가 개발 혹은 서비스 개선이 필요한 과제들을 관련 부서들과 함께 고민하며 효율적으로 진행 및 처리될 수 있도록 관리</t>
  </si>
  <si>
    <t>About the Job
• 비즈니스 및 개발팀과 긴밀히 협력하여 Lambda256 서비스를 운영하는 고객사가 직면할 수 있는 모든 기술적 문제 해결을 도와 Lambda256의 서비스를 고객사들이 안정적으로 이용할 수 있도록 Lambda256과 고객사 사이의 모든 기술적 문제를 관리하는 역할
• 훌륭한 의사 소통 능력과 파트너사 관리에 대한 열정을 기반으로 내부 프로세스와 고객사의 니즈를 함께 고려해 각 고객사에게 적합한 지원을 제공함과 동시에 Lambda256 서비스의 글로벌 진출 확장 및 성장의 기회를 함께 경험</t>
  </si>
  <si>
    <t>• 강남역1번출구에서2분거리에있는근무지
• 근무시간오전10시~ 오후7시( 협의시탄력적출퇴근가능)
• 빠르게성장하는스타트업내부의모든상황을실시간으로경험
• 4대보험, 주5일근무
• 실손의료비, 치과치료혜택
• 생명보험
• 통신비지원
• 건강검진
• 음료, 원두커피제공
• 도서구입비지원
• 3년근속시10일안식휴가, 연차</t>
  </si>
  <si>
    <t>https://www.wanted.co.kr/wd/15249</t>
  </si>
  <si>
    <t>- Linux, Windows의 운영체제에 WEB / WAS 설치 및 운영 경험
- Apache, Tomcat 등 WAS 설치, 운영 경험
- DBMS (MS SQL, MySQL) DB백업 및 복구 경험
- 네트워크 보안 관련 기초 배경지식
- 방화벽과 네트워크 보안에 대한 기본 이해
- Hyper-V, XEN, VMWARE 설치, 운영 경험</t>
  </si>
  <si>
    <t>- 사내 직원의 OA 및 기술 문의대응
- 직원 네트웍관리 유지 관리
- 사내 관리 시스템 운용(DHCP, DNS, 망연계시스템, 패치시스템등등)
- 본사 서버실관리</t>
  </si>
  <si>
    <t>이스트소프트와 함께 새로운 생각과 편리한 삶을 만들어갈 주인공을 찾습니다!
모집분야  
- 시스템 엔지니어(SE)</t>
  </si>
  <si>
    <t>- 시스템 (Windwos/Linux) 초.중급 기술 관련 자격증 소지자
전형절차  
서류심사 → 실무진면접 →  인적성검사&amp;최종면접 → 처우협상 → 최종합격
전형일정 
1. 서류접수 기간 : ~ 채용 시 마감
2. 서류 결과발표 : 서류접수 마감일로부터 1~2주 이내
* 전형결과를 당락 상관없이 모든 지원자에게 e-mail로 통보해드립니다.</t>
  </si>
  <si>
    <t>https://www.wanted.co.kr/wd/15250</t>
  </si>
  <si>
    <t>• 콘텐츠 마케팅 경험 또는 SNS 마케팅 채널을 직접 운영해본 경험이 있는 분
• 글, 이미지, 영상 등 콘텐츠 기획 및 제작이 가능하신 분
• KPI 달성을 위해 가설 설정 및 검증, 데이터에 기반한 의사결정을 할 수 있는 분
• 공유와 피드백을 통한 성장을 두려워하지 않는 분
• 현실적인 방어보다 목표 달성을 위한 더 나은 해결책을 모색하는 분
• 의사소통이 원활하고 여러직군과 협업 및 업무 진행이 가능한 분</t>
  </si>
  <si>
    <t>• 소비자의 반응을 반영하여 서비스의 마케팅 메시지를 찾아나가는 활동
• User Acquisition &amp; Re-engagement 목적의 콘텐츠 기획 및 제작
• 데이터에 기반한 채널/소스별 마케팅 효과 측정 및 개선
• 공식 SNS 매체 및 서비스 내 콘텐츠 관리</t>
  </si>
  <si>
    <t>레이니스트는 국내 1위 자산관리 서비스 '뱅크샐러드'를 운영하고 있는 핀테크 스타트업입니다. 국내 최대 규모의 금융상품 데이터와 알고리즘 기반의 금융상품 큐레이션 서비스를 통해 정보 비대칭성을 해결하고, 흩어진 내 자산을 한번에 관리할 수 있는 자산관리 서비스를 통해 사람들의 삶에 가장 확실한 효용을 제공할 수 있는 금융서비스를 만들고 있습니다.
레이니스트의 마케터는 소비자의 목소리를 듣고, 그들에게 서비스의 가치를 알리는 사람들입니다. 사용자의 반응을 통해 그들의 문제를 해결하고, 그들에게 더 많은 가치를 전달하기 위해 끊임없이 고민하며 학습합니다. 
레이니스트의 마케터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마케팅팀원을 기다립니다.</t>
  </si>
  <si>
    <t>• 소프트웨어(앱/웹) 콘텐츠 마케팅 경험자
• 앱 설치, 웹 유입, 리텐션 또는 매출과 연관지어 콘텐츠 마케팅 성과를 내보신 분
• SEO, SEM과 관련한 경험 또는 지식이 있으신 분
• 포토샵, 일러스트, 프리미어, 에프터이펙트 등 제작 툴 활용이 가능하신 분
• 트래킹 툴을 활용한 콘텐츠 마케팅 효과 분석 경험이 있으신 분 (Firebase, GA, TUNE, 앱스플라이어 등)
• 적극적으로 학습하며 빠른 업무환경/성장을 즐기시는 분</t>
  </si>
  <si>
    <t>https://www.wanted.co.kr/wd/15253</t>
  </si>
  <si>
    <t>3. 영업/ 제품개발/ 기술 팀과의 원활한 협업을 위한 높은 수준의 Communication skill 보유자</t>
  </si>
  <si>
    <t>- Team building 경험과 1년 이상의 Team managing 경험이 있으신 분
- 비즈니스 문제해결역량이 뛰어나고 유관 경험을 보유하신 분
- 실패를 두려워하지 않고, 목표 달성에 강한 의지를 가지신 분</t>
  </si>
  <si>
    <t>- 프로젝트 목표 KPI 달성을 위한 전략 수립 및 실행 (디자이너, 개발자 등 다양한 인력으로 이루어진 프로젝트 팀 매니징 포함)
- 중/장기 전략적 방향성 수립 및 신규 프로젝트 발굴
- 프로젝트 수행 과정에서 얻어진 노하우, 지식, 인사이트를 문서화, 축적</t>
  </si>
  <si>
    <t>[ 레이니스트는 ]
레이니스트는 국내 최대 규모의 금융상품 데이터를 분석, 사용자의 소비패턴에 맞는 금융상품을 추천하고 관리하는 '뱅크샐러드' 서비스를 운영하고 있는 핀테크 스타트업입니다. 
정교한 데이터와 알고리즘 기반의 금융상품 큐레이션 서비스를 통해 정보 비대칭성을 해결하고, 사람들의 삶에 가장 확실한 효용을 제공할 수 있는 금융서비스를 만들고 있습니다.</t>
  </si>
  <si>
    <t>- 컨설팅펌 업무 경험자 2년 이상 혹은
- 스타트업 환경에서의 팀장급 업무 경험 혹은
- 직접 창업, 고객/조직의 문제를 진단하고 해결한 경험</t>
  </si>
  <si>
    <t>https://www.wanted.co.kr/wd/15254</t>
  </si>
  <si>
    <t>해외센터 운영관리자 (5년 이상)</t>
  </si>
  <si>
    <t>507.554,507.558,507.656</t>
  </si>
  <si>
    <t>• 컨택 센터 운영 혹은 대규모 센터 관리 경력 최소 5년 이상
• 논리적 사고력을 갖춘 분
• 원활한 커뮤니케이션이 가능 하신 분
• 영어로 회의 진행이 가능 하신 분
• 중급 이상의 엑셀 활용 능력
*TCO (Teaching Center Operation) - 교육센터운영팀
: TCO팀은, 민병철교육그룹에서 직영하고 있는 해외 교육센터의 강사진을 체계적으로 관리하고, 한국 HQ와의 긴밀한 업무 협업관계를 통해 더나은 민병철유폰 서비스를 위한 강사 퀄리티를 담당하고 있는 팀입니다. 따라서, 다문화 환경에서의 영어 커뮤니케이션 능력이 필수적이며 우선시 되는 포지션입니다. 매일매일 현지 운영진과 커뮤니케이션이 진행되며, 능동적으로 에너지 넘치게 일 할 수 있어야합니다.</t>
  </si>
  <si>
    <t>• 본사 소속으로서 필리핀 현지 운영진과 협업 하여, 대규모 전화 영어 강사 센터의  운영 관리
• 센터 운영개선 과제 수립 및 Service Level 이행 계획 수립
• 주간, 월간 강사 퍼포먼스 관리
• VOC를 반영한 지속적 품질 관리
• 본사 운영 팀원 관리</t>
  </si>
  <si>
    <t>민병철교육그룹은 40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 만족도 97%라는 자부심을 만들고 이를 기반으로 글로벌 서비스를 제공하며 더 빠르게 성장하고 있습니다.
TCO(Teaching Center Operation)팀은 민병철유폰의 강사센터를 총괄 운영 관리하는 조직입니다. 민병철교육그룹은 필리핀 마닐라 현지에 500여명 규모의 숙련된 강사진을 운영하고 있습니다. TCO팀은 Supply &amp; Demand 관점에서 유폰 서비스의 수강생 관련 데이터를 취합, 분석하여 해외교육센터에서는 효율적인 강사 운영관리, 본사에서는 원활한 수업 서비스가 이뤄질 수 있는 중추적인 역할을 리드합니다.
"Join the Winning Team"
우리와 함께 끊임없이 도전하며 더 빨리 성장하고 싶은 당신을 찾습니다.
당신을 만나기 위해 잘 준비하고 있겠습니다.</t>
  </si>
  <si>
    <t>• 영어 강사 경력
• 영어 수업, 컨텐츠 기획 경력
• 데이터 분석 능력</t>
  </si>
  <si>
    <t>https://www.wanted.co.kr/wd/15255</t>
  </si>
  <si>
    <t>미디어 전략</t>
  </si>
  <si>
    <t>• 경력 5년 이상
• B2C 마케팅 유관 경험 또는 IMC 캠페인 진행 경험이 5년 이상 있는 분 (TV CF 경험을 포함한 ATL, BTL, Digital)
• KPI 달성을 위해 가설 설정 및 검증, 데이터에 기반한 의사결정을 할 수 있는 분
• 브랜딩과 브랜드 자산 관리에 대해 남다른 관심과 지식을 가진 분
• 공유와 피드백을 통한 성장을 두려워하지 않는 분
• 현실적인 방어보다 목표 달성을 위한 더 나은 해결책을 모색하는 분
• 의사소통이 원활하고 여러직군과 협업 및 업무 진행이 가능한 분
• 미디어 매체 mix 경험이 있으신 분</t>
  </si>
  <si>
    <t>• 시장 및 소비자 반응을 반영한 마케팅 미디어 전략 수립 및 실행
• 브랜딩 및 퍼포먼스를 위한 IMC 캠페인 전략 수립 및 실행
• 데이터에 기반한 채널/소스별 성과 분석 및 광고 효율 최적화
• 서비스 포지셔닝을 위한 시장/서비스 리서치 및 통계 분석</t>
  </si>
  <si>
    <t>• 소프트웨어(앱/웹) 마케팅 경험자
• 뛰어난 리서치 경험 및 데이터 분석 역량을 보유하신 분
• 브랜드 인지도가 부족한 상황에서 미디어 전략을 통해 브랜드 인지도를 상승시킨 경험이 있으신 분
• 기획력과 분석력을 바탕으로 비즈니스에 대한 인사이트가 있으신 분
• 논리적인 사고력이 뛰어나신 분
• 적극적으로 학습하며 빠른 업무환경/성장을 즐기시는 분</t>
  </si>
  <si>
    <t>https://www.wanted.co.kr/wd/15256</t>
  </si>
  <si>
    <t>검색광고 마케터</t>
  </si>
  <si>
    <t>• 검색광고 마케팅 경험이 있는 분
• KPI 달성을 위해 가설 설정 및 검증, 데이터에 기반한 의사결정을 할 수 있는 분
• 검색유저의 검색의도 및 행동 패턴에 대해 남다른 관심과 지식을 가진 분
• 공유와 피드백을 통한 성장을 두려워하지 않는 분
• 현실적인 방어보다 목표 달성을 위한 더 나은 해결책을 모색하는 분
• 의사소통이 원활하고 여러직군과 협업 및 업무 진행이 가능한 분</t>
  </si>
  <si>
    <t>• 소비자의 반응을 반영하여 서비스의 마케팅 메시지를 찾아나가는 활동
• User Acquisition &amp; Re-engagement 목적의  검색광고 기획 및 콘텐츠 제작
• 데이터에 기반한 채널/소스별 성과 분석 및 광고 효율 최적화
• 포털 3사 검색광고 관리 및 트래킹 툴을 활용한 마케팅 데이터 관리 (매체별 광고관리시스템, Firebase, GA 등)</t>
  </si>
  <si>
    <t>• 소프트웨어(앱/웹) 검색광고 마케팅 경험자
• 앱 설치, 웹 유입, 리텐션 또는 매출 목표로 검색광고 성과를 내보신 분
• SEO, SEM과 관련한 경험 또는 지식이 있으신 분 (블로그, 웹문서 등)
• 트래킹 툴을 활용한 콘텐츠 마케팅 효과 분석 경험이 있으신 분 (매체별 광고관리 시스템, Firebase, GA, TUNE, 앱스플라이어 등)
• 엑셀 함수 고급 실력을 갖추신 분
• 후킹 메시지(카피라이팅)에 대한 탁월한 감각이 있으신 분
• DA 운영 및 소재 제작이 가능하신 분 (텍스트, 배너, 영상 등)
• 적극적으로 학습하며 빠른 업무환경/성장을 즐기시는 분</t>
  </si>
  <si>
    <t>https://www.wanted.co.kr/wd/15257</t>
  </si>
  <si>
    <t>• 경력 5년 이상
• 브랜드 마케팅 경험이 있는 분(5년 이상)
• IMC 캠페인 진행 경험이 있는 분 (TV CF 경험을 포함한 ATL, BTL, Digital)
• 브랜딩과 브랜드 자산 관리에 대해 남다른 관심과 지식을 가진 분
• KPI 달성을 위해 가설 설정 및 검증, 데이터에 기반한 의사결정을 할 수 있는 분
• 공유와 피드백을 통한 성장을 두려워하지 않는 분
• 현실적인 방어보다 목표 달성을 위한 더 나은 해결책을 모색하는 분
• 의사소통이 원활하고 여러직군과 협업 및 업무 진행이 가능한 분
• 미디어 매체 mix 경험이 있으신 분</t>
  </si>
  <si>
    <t>• 시장 및 소비자 반응을 반영한 브랜드 마케팅 전략 수립 및 실행
• 서비스 가치 전달을 위한 일관된 브랜드 포지셔닝 개발 및 진행
• 데이터에 기반한 채널/소스별 성과 분석 및 최적화
• 다양한 고객 접점에서 브랜드 커뮤니케이션 관리</t>
  </si>
  <si>
    <t>• 소프트웨어(앱/웹) 브랜드 마케팅 경험자
• 뛰어난 리서치 경험 및 데이터 분석 역량을 보유하신 분
• 브랜드 인지도가 부족한 상황에서 미디어 전략을 통해 브랜드 인지도를 상승시킨 경험이 있으신 분
• 기획력과 분석력을 바탕으로 비즈니스에 대한 인사이트가 있으신 분
• 논리적인 사고력이 뛰어나신 분
• 적극적으로 학습하며 빠른 업무환경/성장을 즐기시는 분</t>
  </si>
  <si>
    <t>https://www.wanted.co.kr/wd/15258</t>
  </si>
  <si>
    <t>점포개발(부동산영업) 대리급</t>
  </si>
  <si>
    <t>• 경력 : 부동산 개발영업 경험 6년 이상
• 어학 : 영어 또는 일본어 가능자 (PPT 작성 및 발표 가능 정도)
• 커뮤니케이션 능력이 뛰어나며 설득력 있는 인재
• 새로운 것에 대한 습득이 빠르고 빠른 판단이 가능한 인재</t>
  </si>
  <si>
    <t>• 신규출점개발 기획 및 영업 (사업 및 인허가 관리)
• 복합상업 부동산 개발 기획 및 영업
• 기존 점포 관리</t>
  </si>
  <si>
    <t>당사의 출점 개발 업무는 종래의 표준적인 점포를 체인점 방식으로 대량으로 출점 하는 것에서 역할이 바뀌고 있습니다.
전사 전략의 변경에 따른, 대형 매장화, 적극적인 Scrap &amp; Build디지털화 등이 가게에 요구되고 각각의 지역에 있어서
최적인 출점 전략을 기획·제안하고 스스로 개발 담당으로서도 추진하는 것이 기대되고 있습니다.</t>
  </si>
  <si>
    <t>• 고용형태 : 정규직
• 근무시간 : AM 08:00 ~ PM 17:00
• 근무지 : 서울시 광화문 / 서울파이낸스센터 24,25층
• 급여처우 : 협의</t>
  </si>
  <si>
    <t>• 대규모 부동산 개발 경험자 우대</t>
  </si>
  <si>
    <t>https://www.wanted.co.kr/wd/15259</t>
  </si>
  <si>
    <t>https://www.wanted.co.kr/wd/15260</t>
  </si>
  <si>
    <t>Customer Support Engineer (Helpdesk)</t>
  </si>
  <si>
    <t xml:space="preserve">  •  Diploma in IT or related discipline.
  •  ITE candidates with relevant experience may also apply.
  •  At least 2 years of relevant working experience in helpdesk and support service environment.
  •  Good command of verbal and written English.
  •  Must be self-motivated, a team player and demonstrate effective learning skills.
  •  Must have personal passion in technology, computers and people.
  •  Must be willing to work in shifts (including Public Holiday):
      - 06:30 AM – 03:00 PM
      - 01:30 PM – 10:00 PM
      - 09:00 AM – 06:00 PM
  •  Familiar with Ms Office suite and social media</t>
  </si>
  <si>
    <t>The support involves ensuring smooth user experience. 
Responsible for providing technical and nontechnical advice, assistance and support related to computer systems; hardware or software and public apps deployed by the company.
Interact with customer via the telephone, face to face meeting at site, email, social media, and remote access technology embracing service excellence.
  •  Provide 1st and 2nd level of support to user issues.
  •  Perform calls and email management
  •  Perform problem escalation to the appropriate support groups
  •  Perform service follow up actions
  •  Coordinate with internal and external customers to fulfil delivery of services and supporting products for a smooth user experience
  •  Participates in process documentation and service improvement cycle
  •  Participates in inventory monitoring and reporting for reordering purposes
  •  Participates in end user training and documentation of support materials
  •  Perform standby duties when rostered
  •  Adhere to maintenance routines published</t>
  </si>
  <si>
    <t>Responsible for providing direct support at call center, as well as, at sport &amp; recreation centers (SRC).</t>
  </si>
  <si>
    <t xml:space="preserve">  •  14 days annual leave
  •  14 days medical leave
  •  Medical expenses reimbursement
  •  Team bonding quarterly</t>
  </si>
  <si>
    <t>https://www.wanted.co.kr/wd/15261</t>
  </si>
  <si>
    <t>2021-10-22</t>
  </si>
  <si>
    <t>System Administrator</t>
  </si>
  <si>
    <t xml:space="preserve">  •  Degree/Diploma in Information Technology/ Computer Science/ Computing
  •  With at least 3 years of relevant experience in managing Linux VM.
  •  Strong experience in operations and systems administration
  •  Effective oral and written communication with strong analytical, problem solving and multi-tasking skills
  •  AWS or Cloud Computing Exposure is a plus.</t>
  </si>
  <si>
    <t xml:space="preserve">  •  Provisions physical and virtual servers including racking, cabling, operating system installation and provides support for vendor systems.
  •  Creates and builds physical and virtual OS desktop images, application packages, driver installations, and corporate branded personalization.
  •  Responsible for adhering to change management processes, incident response, and testing methodologies for modifications to systems and software. This includes: anticipating, mitigating, identifying, responding to, troubleshooting and resolving issues with the systems and software. Documents, addresses and resolves all customer incidents, problems and requests in a timely manner.
  •  Develops documentation related to new and existing systems.
  •  Executes established plans for disaster recovery methodologies.
  •  Performs regular systems maintenance including OS/application patches, driver updates, and regular performance monitoring.
  •  Provides excellent customer service by seeking to understand and address the customer's needs and expectations through effective communication, and collaboration.
  •  Participates in on-call coverage (during business and after hours) to support all infrastructure related systems.
  •  Performs miscellaneous job related duties as requested.</t>
  </si>
  <si>
    <t>https://www.wanted.co.kr/wd/15262</t>
  </si>
  <si>
    <t>• A good degree preferably in computer science or IT related field.  
• At least 3 years project management and Business Analyst experience with PMP certification.
• Possess software development background and 
• At least 1 years experience in running SCRUM project. Added advantage with SCRUM master certification or practice experience.
• Strong organizational, functional specification writing and analytical skills
• Self motivated individual with well developed teamwork and interpersonal skills
• Good leadership and people management skills</t>
  </si>
  <si>
    <t>• Define and manage scope of the project in collaboration with senior management and customer champions.
• Manage project schedule, resource and  financial update. Including time, money, manpower, equipment, etc required to complete the project. 
• Identify and manage all internal and external risk and dependencies. Create a detailed work plan which identifies and sequences the activities needed to successfully complete the project. Execute and monitor the project according to the project plan and quality of work
• Manage effective communication with stakeholder for progress update. Coordinate and prepare status reports, meeting minutes to keep customer and internal stakeholders informed of project status, risks and related issues
• Ensure that all financial records for the project are up to date
• Solve Problems: Manage incident situations to identify causes, gather and process relevant information, generate possible solutions, and make recommendations and/or resolve the problem.
• Ensure proper knowledge transfer and transit project from implementation to support organization.</t>
  </si>
  <si>
    <t>Responsible for project planning, execution, monitor and control to ensure project meet customer expectation and deliver committed deliverables. The Project Manager will be the liaison between customer and internal development team to ensures the project is completed on time and within budget and scope.</t>
  </si>
  <si>
    <t>• 14 days annual leave
• 14 days medical leave
• Medical expenses reimbursement 
• Team bonding quarterly</t>
  </si>
  <si>
    <t>https://www.wanted.co.kr/wd/15263</t>
  </si>
  <si>
    <t>• 회원 DB 기준, 사용/구매 경험을 분석하고 프로세스 개선을 해보신분
• SQL 활용 가능한 분 
• PUSH,LMS, EM과 같은 마케팅 채널을 직접 운영해보신 분
■ 지원방법
• 지원서류 : 자유 양식의 이력서(필수)
• 지원방법 : 원티드 입사지원
■ 채용과정
1. 서류전형
2. 실무자 면접
3. 대표 및 임원 면접</t>
  </si>
  <si>
    <t>• 오늘의 집 기존회원에 대한 Life cycle별 마케팅 기획 /운영 
  - 가입 &gt; 구매 &gt; 재구매 경험별 touch point 관리 및 offer 제공 
  - loyalty 회원에 대한 멤버십 프로그램 개선 
  - 컨텐츠&gt;커머스&gt;인테리어 시공까지 cross sell 방안 기획 및 운영</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2년 만인 18년 10월 현재 누적거래액 600억을 돌파 하였고, 누적 앱 다운로드 30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6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50억 투자 기사 http://platum.kr/archives/95519
• 네이버 전략적투자 기사 https://platum.kr/archives/108516
■ 오늘의집에서 일하면 좋은 점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t>
  </si>
  <si>
    <t>• 고속 성장하는 국내 최고의 인테리어 서비스를 함께 만들어 갈 수 있어요!
• 자율 출퇴근 제도와 눈치 안 봐도 되는 휴가
• 밥걱정 없도록 점심&amp;저녁 지원
• 두유 / 우유 / 커피 / 수제 맥주 무한 제공</t>
  </si>
  <si>
    <t>• 대단한 분석스킬보다는 기본적인 분석력+실행력을 선호합니다. 
• 인테리어 시장에 대한 이해와 관심이 있는 분
• 오늘의집의 조직 문화를 이해하고 함께 성장하고자 하는 욕구를 지닌 분</t>
  </si>
  <si>
    <t>https://www.wanted.co.kr/wd/15264</t>
  </si>
  <si>
    <t>브랜드/ PR 매니저</t>
  </si>
  <si>
    <t>• 에이전시, 기업에서 다양한 홍보 업무를 경험하신 분
• 언론/매체관리 경험 보유자
• 마케팅/브랜딩/PR 관련 다양한 경험
■ 지원방법
• 지원서류 : 자유 양식의 이력서(필수)
• 지원방법 : 원티드 입사지원
■ 채용과정
1. 서류전형
2. 실무자 면접
3. 대표 및 임원 면접</t>
  </si>
  <si>
    <t>• 오늘의집 대외 PR / 고객 커뮤니케이션 담당
  - 보도자료, 기획기사, 인터뷰 기사 개발
  - 온/오프라인 인테리어 매거진 및 인플루언서 활용 PR 
  - PPL / 콜라보/ 서포터즈 진행</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2년 만인 18년 10월 현재 누적거래액 600억을 돌파 하였고, 누적 앱 다운로드 30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6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50억 투자 기사 http://platum.kr/archives/95519
• 네이버 전략적투자 기사 https://platum.kr/archives/108516
■ 오늘의집에서 일하면 좋은 점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t>
  </si>
  <si>
    <t>• 주체적으로 업무를 실행하며, 커뮤니케이션 능력이 우수한 분
• 인테리어 시장에 대한 이해와 관심이 있는 분
• 오늘의집의 조직 문화를 이해하고 함께 성장하고자 하는 욕구를 지닌 분</t>
  </si>
  <si>
    <t>https://www.wanted.co.kr/wd/15265</t>
  </si>
  <si>
    <t>CX 매니저</t>
  </si>
  <si>
    <t>• 고객을 최우선으로 생각하며 CX/CS 전문가가 되고 싶으신 분
• 상대방의 입장에서 생각하고 그 의도와 맥락에 빠르게 공감하시는 분
• 실시간 이슈에 대응하는 유연한 업무처리 스킬과 일을 꼼꼼하게 처리하는 습관을 가지신 분
• 스스로 문제를 정의하고 해결책을 찾는 능동적 자세를 가지신 분
• 긍정적인 에너지와 자신감이 넘치시는 분</t>
  </si>
  <si>
    <t>• 전화/채팅/SNS채널에서 고객 문의를 응대 및 관리합니다.
• 배송 오퍼레이션을 관리합니다.
• 웹스토어 QA를 진행하고 에러 리포트를 작성합니다.
• VOC 를 활용하여 제품/서비스 개선 과제를 도출합니다.
• 고객 만족 증진을 위한 고객 커뮤니케이션을 개선합니다.</t>
  </si>
  <si>
    <t>"고객들이 응원하는 브랜드라면, 반드시 성공할 것이다." 더 많은 고객들이 와이즐리를 사랑할 수 있도록 와이즐리컴퍼니의 CX 팀은 최고의 고객 경험을 만드는  것에 집착합니다. 와이즐리컴퍼니의 고객 경험은 제품을 구매하고 사용하는 모든 순간 입니다. 감동할 만한 순간을 만들기 위하여 기계적인 고객 응대는 지양하고, 세심하고 진정성있는 고객 경험을 만드는 것을 목표로 합니다.
CX 팀 매니저는 전화, 채팅, SNS 채널 등 다양한 채널로부터 들어오는 고객님들이 겪으시는 문제들을 해결하고, 이 과정에서 더 좋은 브랜드 경험을 만들어나가는 역할을 담당합니다. 또한, 고객들의 문의를 통해 향후 발생할 수 있는 문제들을 선제적으로 파악하여 제품과 서비스를 개선할 수 있는 기회들을 찾고, 각 팀에게 전달하는 안테나 역할도 함께 맡습니다. 와이즐리컴퍼니의 뛰어난 팀원들과 함께 능동적이고 적극적으로 최고의 고객 경험을 함께 만들어갈 수 있는 분을 찾습니다.
혁신적인 고객경험을 위해 와이즐리컴퍼니 CX팀은 이런 일을 하고 있어요
CX팀의 Failure project 를 만나보세요!
와이즐리컴퍼니 블로그 : https://blog.wiselycompany.com/cxteam-meet-customers?utm_source=recruit&amp;utm_medium=organic&amp;utm_campaign=220110_cxteam&amp;utm_content=WC
[전형 절차]
• 서류 전형 ＞ 실무 인터뷰 ＞ 경영진 인터뷰 ＞ 최종 합격
• 각 전형에 합격/불합격 시 개별 연락 드립니다.
• 전형 절차는 일정 및 상황에 따라 변동될 수 있습니다.</t>
  </si>
  <si>
    <t>• 각 분야에서 최고 수준의 역량과 경험을 가진 팀
가장 훌륭한 일터는 멋진 동료들이 있는 곳이라 믿습니다. 컨설팅, 외국계 소비재 및 IT 기업 출신의 매력적인 팀원들이 모인 와이즐리컴퍼니 팀은 다양한 경험을 바탕으로 협업하고 시너지를 만들어가고 있습니다.
• 업무에만 집중할 수 있는 자율적이고 수평적인 문화
우리는 위계와 통제가 불필요한 비효율을 낳는다고 생각합니다. 자율과 권한 속에서 더 큰 역량을 발휘할 수 있도록 수평적인 조직문화, 탄력적 출퇴근, 자율복장 제도 등을 만들어가고 있습니다.
• 자율 출근 제도
고객 상담 업무가 있는 CX팀은 9시로 출근 시간이 고정되어 있지만, 이외 직군은 오전 9시~오전 11시 사이 자율적으로 출근하고 있습니다.
• 업무 역량 개발을 위한 세미나 및 교육 비용 지원
개인형 법인카드를 발급해 원하는 세미나/교육, 도서 구입을 자유롭게 할 수 있습니다.
• 업계 최고 수준의 경제적 보상
• 최고급 사양 PC 또는 랩탑, 디자인 장비 및 소프트웨어 제공
• 간식 및 야근 식대/택시, 근거리 거주 지원비 제공
• 근무지: 삼성역 도보 3분 거리
• 독립 라운지 및 미팅룸, Rest Zone 을 갖춘 여유로운 사무실</t>
  </si>
  <si>
    <t>• CS/CX 관련 재직 경험이 있으신 분
• 서비스, 판매 등 서비스 관련 직무 재직 경험이 있으신 분</t>
  </si>
  <si>
    <t>https://www.wanted.co.kr/wd/15268</t>
  </si>
  <si>
    <t>Brand Marketing Specialist</t>
  </si>
  <si>
    <t>523.707,523.714,523.719,523.720,523.950</t>
  </si>
  <si>
    <t>• 브랜딩 또는 마케팅 관련 경력 3년 이상
• 창의적, 논리적 기획을 통한 다양한 콘텐츠 기획
• 짧은 글, 긴 글을 통한 탁월한 표현 및 전달 능력
• IT, 블록체인 관련 분야에 대한 관심, 이해, 또는 빠른 학습 능력</t>
  </si>
  <si>
    <t>• 아틀라스가이드의 브랜드 전략 리드
• 조직 및 주요 서비스, 프로덕트 브랜드 강화
• 온/오프라인 브랜드 마케팅 기획, 실행, 분석
• 통일 된 톤앤매너를 바탕으로한 창의적, 논리적인 브랜드 콘텐츠 제작 
• 언론 홍보를 위한 보도자료, 기획 기사, 인터뷰 기사 작성 및 배포</t>
  </si>
  <si>
    <t>(주) 아틀라스가이드는 미국-한국을 기반으로 한 스타트업으로 자연언어처리(NLP) 와 음성인식을 이용한 새로운 글로벌 생태계를 구축하고 있습니다. 
해당 시스템은 최신 머신러닝 기반의 음성인식, NLU 및 대화 시스템(챗봇)을 블록체인과 결합하여 정부, 기업 및 개인에게 필요한 솔루션을 제공합니다. 
현재 AI 시스템은 구축을 완료하였으며, 블록체인 플랫폼인 The Language Network (LangNet)을 개발하고 있습니다.</t>
  </si>
  <si>
    <t>• 비즈니스 레벨의 영어 커뮤니케이션
• IT, 블록체인 관련 조직 마케팅 기획, 운영 경험
• 콘텐츠, 미디어 관련 조직 에디터, 기자 등 근무 경험
• 광고, 브랜드 에이전시 근무 또는 협업 경험
• 개인 블로그, 소셜 미디어 운영 경험</t>
  </si>
  <si>
    <t>https://www.wanted.co.kr/wd/15269</t>
  </si>
  <si>
    <t>Specialist, Customer Service (Social Media)</t>
  </si>
  <si>
    <t xml:space="preserve">  •  Fresh graduate (Degree holder), or Diploma holder with at least 3 years working experience.
  •  Airline experience, prior working experience in social media or experience in customer service will be advantageous.
  •  Excellent English and Chinese/Cantonese written and interpersonal communication skills, ability to clearly articulate thoughts.
  •  Ability to recognise tone and mood through written communication.
  •  Good PR sense and ability to make sound judgement calls.
  •  Personable, sincere, humble, proactive, trust-worthy, and a good team player.</t>
  </si>
  <si>
    <t>Customer care
  •  Respond to guest’s or fans’ requests, enquiries, comments and complaints, pre and post flight, utilising our social customer care platform, with support from the Global Contact Centre team as well as other functional teams within the airline.
  •  Address and resolve, issues by liaising with relevant departments for follow-up based on social care handling guidelines.
  •  Continuously aim to provide a satisfactory response to guests in accordance to key performance indicators.
  •  Create conversations with guests and fans to build and maintain rapport, and drive engagement on our social media platforms.
  •  Assist in developing and maintaining the social customer care team’s FAQ documents.
  •  Produce weekly/monthly social platforms performance reports.
Crisis and PR support
  •  Be the eyes and ears of Scoot on social media platforms, alerting the corporate communication team when potential PR issues are spotted.
  •  Support the corporate communication team in crisis and issues response on social media channels as necessary. This will include support during AOG’s, weather disruptions, etc.</t>
  </si>
  <si>
    <t>The ideal candidate will be part of a team of dynamic and passionate individuals who come together to deliver outstanding customer experience to Scoot’s guests and fans on our social media platforms.</t>
  </si>
  <si>
    <t xml:space="preserve">  •  Travel benefits</t>
  </si>
  <si>
    <t>https://www.wanted.co.kr/wd/15270</t>
  </si>
  <si>
    <t>[JP]데이터 엔지니어</t>
  </si>
  <si>
    <t>- Linuxの基礎的な実務経験 
- データ分析の実務経験 
- RDBを利用した開発経験 
- PaaS、IaaSを利用した分析環境の構築経験</t>
  </si>
  <si>
    <t>- データ基盤の設計・構築・運用 
- データ基盤関連OSSの調査・検証・実戦導入 
- クラウドサービス(AWS、GCP)を活用したシステム構築
- 事業・プロダクトのKPI・施策に基づくデータ整備とログ設計
- 各種ログデータの格納・取り込み
- 分析を効率化・自動化するツール及びアプリケーションの開発 
- 技術動向を意識した分析環境の構築
▼仕事のやりがい
- 他社では扱えない勉強ビッグデータをマネージできる面白さ
- 自分のマネージしたデータが直接サービスに利用されていることを実感できる 
- 億単位の学習レコードを活用した「学習×ビッグデータ」の領域にチャレンジができます
- CTOの直下で、大きな裁量を持って仕事をしていただけます
▼使用している技術
- サーバサイド：Ruby on Rails
- iOS：Swift, Objectiv-c
- Android：Java, Kotlin
- フロントエンド： React, Vue
- インフラ：AWS
- データべース：MySQL(Amazon RDS)
- KVS： Redis(Amazon ElastiCache)
- 構成管理：Ansible
- その他開発ツール：GitHub, CircleCI, Jenkins
- プロジェクト管理：Taskworld 
- 情報共有：esa 
- チャットツール：Slack
- 監視：Mackerel, New Relic</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スタディプラス では「学ぶ喜びをすべての人へ」というミッションを掲げて、これまでにない新しい教育の仕組みを創造し、主体的に学ぶ人を支援していきます。
3つのバリュー「Dive to Learn /学習者のためにやろう」「Fail Forward/どんどん失敗しよう」「Far Together /違いに寛容であろう」に共感し、ミッションの実現を共に目指せるチームメンバーを募集しています。
データエンジニアは、データ処理基盤の構築及びデータ処理アプリケーションの開発を関係者と共に進めていただきます。
データ分析業務の効率化・自動化を進めるだけでなく、事業の成長にコミットしていただける方を募集しています。
志向や適正に応じて担当範囲は広げていただくことが可能です。</t>
  </si>
  <si>
    <t>- Python、Ruby、Golang 等でのシステム開発経験
- 統計解析、機械学習、自然言語処理などいずれかの専門的な知見
- ユーザ思考での提案が出来る方
- エンジニアリングによってプロダクトを成功に導くことに興味が強い方
- 自ら課題発見と解決までを自走して出来る方
- 課題解決に解決方法ありきでなく、適切な課題設定が出来る方
- 専門分野以外にも興味を持ち、知識を幅広くキャッチアップ出来る方</t>
  </si>
  <si>
    <t>https://www.wanted.co.kr/wd/15271</t>
  </si>
  <si>
    <t>[JP]데이터 사이언티스트</t>
  </si>
  <si>
    <t>518.894,518.899,518.1024,518.1025</t>
  </si>
  <si>
    <t xml:space="preserve">- 機械学習の実装やデータ分析の実務経験2年以上 
- 機械学習や自然言語処理のアルゴリズムを開発し、実サービス(オンライン・オフライン問わず)に適用した経験 
- Python, Ruby, Golang 等でのシステム開発経験 
- 機械学習やデータマイニングの学術論文を読める程度の基礎知識 
- 回帰・分類・クラスタリング手法のいずれかを使用した経験 
- 事業部門または顧客とコミュニケーションを取りながらの仮説構築とその分析・検証 </t>
  </si>
  <si>
    <t>- データサイエンティストチームの立ち上げ 
- 勉強データの解析・データ取得方法の設計 
- 学習者の経歴、勉強データ、達成報告からの最適な勉強方法予測アルゴリズムの開発
- 事業内容・課題を理解し、適切な分析設計を行う
- データの前処理や、機械学習、回帰・分類手法を用いた予測モデルの作成
- 統計解析やクラスタリングなどの技術を用いた分析・仮説構築
- データ分析基盤を構築するエンジニアと連携し、モデルの導入・運用を推進する
- データを活用した機能の企画・開発
- 解決したい課題に対する、解決案とそのプロトタイピングの作成
▼仕事のやりがい
当社では、これまで中高生を中心とした学習者の勉強データを蓄積してきました。
現在は、機械学習の基盤構築など本格的なシステム開発を必要とするフェーズに入っています。
急成長をしているスタディプラスのデータサイエンティストという立場で、更なるサービス改善や事業成長のための中心的な役割を担っていただきます。
教育事業ならではの学習データを使った取り組みに、企画提案の段階から主体者としてチャレンジしていただけます。 
プロダクトの企画者・開発者と距離感が非常に近く、同じチームの一員としてデータ分析や施策の提案を行うことができます。 
教育という社会貢献性の高いドメインで、未来を作っていく実感を持ちながらモチベーション高く仕事ができます。 
・億単位の学習レコードを活用した「学習×ビッグデータ」の領域にチャレンジができます
・CTOの直下で、大きな裁量を持って仕事をしていただけます
▼使用している技術
- サーバサイド：Ruby on Rails
- iOS：Swift, Objectiv-c
- Android：Java, Kotlin
- フロントエンド： React, Vue
- インフラ：AWS
- データべース：MySQL(Amazon RDS)
- KVS： Redis(Amazon ElastiCache)
- 構成管理：Ansible
- その他開発ツール：GitHub, CircleCI, Jenkins
- プロジェクト管理：Taskworld 
- 情報共有：esa 
- チャットツール：Slack
- 監視：Mackerel, New Relic</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スタディプラス では「学ぶ喜びをすべての人へ」というミッションを掲げて、これまでにない新しい教育の仕組みを創造し、主体的に学ぶ人を支援していきます。
3つのバリュー「Dive to Learn /学習者のためにやろう」「Fail Forward/どんどん失敗しよう」「Far Together /違いに寛容であろう」に共感し、ミッションの実現を共に目指せるチームメンバーを募集しています。</t>
  </si>
  <si>
    <t>- 数学、統計、コンピューターサイエンスなどデータサイエンス関連分野の学位
- 大規模データを扱った業務経験
- 予測モデルの実サービスへの実装経験
- Pythonの仕様を把握したコーディングスキル
- データサイエンス関連業務における、営業、企画、マネジメント等、上流工程の業務経験
- GCP、AWSなどクラウド環境でのインフラ構築経験
- プロジェクトの企画・マネジメント経験
- Webマーケティングの知識
▼人物像
- 自分とは異なる専門性をもつ他者をリスペクトできる 
- 自分の専門にとらわれない幅広い好奇心・向学心を持ち、自ら成長できる方
- 期限を順守し与えられた中で、できる限りアウトプットを出すことのできる思考力と行動力を持った方
- 必要に応じて、地道な分析をすることを厭わない方
- 機械学習や自然言語処理の知識を使って、世の中に新しい価値を提供したいという想いのある方
- 組織目標をふまえた上でチームメンバーを巻き込み、自発的な行動がとれる方</t>
  </si>
  <si>
    <t>https://www.wanted.co.kr/wd/15272</t>
  </si>
  <si>
    <t>[JP]채용 담당</t>
  </si>
  <si>
    <t>・GameWithの企業理念・ビジネスモデルへの共感
・業務を円滑に進めることができる、優れたコミュニケーション能力をお持ちの方
・構造的・戦略的に考えること好きで、筋道を立てて物事を分かりやすくアウトプットさせる力
・抽象的な概念を具体的に表現できる力、日常業務の事象から「要はどういうことなのか」を解釈できる力
・業務改善などPDCAを継続的に回す社内プロジェクトの推進力</t>
  </si>
  <si>
    <t>①弊社の経営課題に即した、採用（主に中途採用）戦略・施策立案と実行。
　会社やサービスの成長を見据え、企業の将来を担う人材の採用を行うことがミッションとなります。
　・ダイレクトリクルーティング（Wantedly,LinkedIn,Greenなど）の運用
　・リファラルリクルーティングの推進
　・エージェント対応
　・イベントの企画、実行
　・その他採用チャネルの開拓とトライアル
②上記を入り口とした、選考進捗コントロールや面接担当、入社までのフォローなど</t>
  </si>
  <si>
    <t>※지원시 유의사항
 • 동 포지션은 도쿄 현지 근무로 일본어 구사 능력이 요구되며, 지원시 일문 이력서와 경력증명서 첨부(MS WORD/PDF파일)는 필수 사항입니다. 
 • 일문 이력서 양식 예시 : https://goo.gl/JWDmoA
GameWithの成長を支えるコア人材の採用をお任せします。主な採用職種は、エンジニア・ディレクター・デザイナーがメインですが、その他GameWithの事業拡大に寄与する職種が突発的に発生する場合もあります。</t>
  </si>
  <si>
    <t>・雇用形態：正社員
・給与	
　年収 4,000,000円〜7,000,000円
　年収は、経験・スキル・前職の給与を考慮の上、決定いたします。
　昇給：年2回
　賞与：年2回（2月、8月）
月次給料：250,000円～437,500円　
（内訳）
基本給：188,600円～330,100円
定額残業手当：61,400円～107,4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ゲームのプレイ時間によるインセンティブ（上限2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IT/コンサルティング業界の事業会社での業務経験、採用実務経験（ダイレクト・リクルーティング含め）
・毎月10名以上単位での採用目標を持った事業会社での採用戦略の企画立案、設計、実運用経験のある方
・HRTechツールを活用し、データ分析に基づいた採用人数や内定承諾率改善実績のある方</t>
  </si>
  <si>
    <t>https://www.wanted.co.kr/wd/15273</t>
  </si>
  <si>
    <t>[JP]동영상 디렉터/영어권 담당</t>
  </si>
  <si>
    <t>▼以下のいずれかディレクション経験
・メディア,Webサイトなどでのディレクション経験
・動画メディアでのディレクション経験
▼語学力
・ネイティブレベルの日本語能力
・ビジネスレベルの英語能力</t>
  </si>
  <si>
    <t>・市場情報の収集と分析
・コンテンツの新規企画、ディレクション、クオリティ管理
・製作体制の構築
・メンバーマネジメント</t>
  </si>
  <si>
    <t xml:space="preserve">※지원시 유의사항
 • 동 포지션은 도쿄 현지 근무로 일본어 구사 능력이 요구되며, 지원시 일문 이력서와 경력증명서 첨부(MS WORD/PDF파일)는 필수 사항입니다. 
 • 일문 이력서 양식 예시 : https://goo.gl/JWDmoA
グローバルなYouTubeチャンネルの立ち上げに伴い、ディレクターを募集します。
0からYouTube開設と運営に携わることができるポジションです。
</t>
  </si>
  <si>
    <t>・雇用形態：正社員
・給与	
　年収 3,700,000円〜6,000,000円
　年収は、経験・スキル・前職の給与を考慮の上、決定いたします。
　昇給：年2回
　賞与：年2回（2月、8月）
月次給料：231,250円～375,000円　
（内訳）
基本給：174,450円～282,900円
定額残業手当：56,800円～92,1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ゲーム実況動画の制作ディレクション経験
・ゲーム会社での就業経験
・チーム体制の構築経験
・メンバーマネジメントの経験
・GameWithの理念に共感してくれる方
・コミット力が高く、自身でPDCAを回しながら業務を進めることが出来る方
・コミュニケーション能力が高く、相手のニーズを的確に汲み取れる方</t>
  </si>
  <si>
    <t>https://www.wanted.co.kr/wd/15274</t>
  </si>
  <si>
    <t>[JP]신규사업디렉터/동영상사업담당</t>
  </si>
  <si>
    <t>・エンタメコンテンツを見て、なぜ面白いかを説明できる方
・Webディレクターとしての経験がある方
・新規事業の立ち上げを経験してみたい方
・スマホゲームをいくつかプレイした経験のある方（やりこみ問わず）</t>
  </si>
  <si>
    <t>・コンテンツの企画
・KPIの設計〜管理
・各部署、チームとのコミュニケーション
・その他プロジェクトに関する業務全般
・アプリ仕様の検討
・マーケティング</t>
  </si>
  <si>
    <t>※지원시 유의사항
 • 동 포지션은 도쿄 현지 근무로 일본어 구사 능력이 요구되며, 지원시 일문 이력서와 경력증명서 첨부(MS WORD/PDF파일)는 필수 사항입니다. 
 • 일문 이력서 양식 예시 : https://goo.gl/JWDmoA
GameWithが今後展開を予定している、動画系新規事業の立ち上げ及びディレクションをお任せします。</t>
  </si>
  <si>
    <t>▼雇用形態：正社員
▼給与：年収 3,700,000 円〜6,000,000円　年収は、経験・スキル・前職の給与を考慮の上、決定いたします。
　昇給：年2回
　賞与：年2回（2月、8月）
　月次給料：231,250円～375,000円　
 （内訳）
　基本給：174,450円～282,900円
　定額残業手当：56,800円～92,100円
※定額残業手当は時間外労働の有無にかかわらず支給となる時間外勤務45時間分の固定割増賃金です。
▼勤務時間	：月～金　10:00～19:00（実働8h）
▼休憩時間：1日60分（交代で取得）　残業時はプラス60分
▼時間外労働：あり（月平均20時間以内）
▼休日休暇：完全週休2日制、冬季休暇、夏季休暇、年次有給休暇、慶弔休暇、育児介護休業　等
▼福利厚生	
　・交通費全額支給
　・住宅手当
　・従業員持株会制度
　・勉強会参加支援制度
　・書籍購入代補助制度
　・副業推奨　
　・ゲームのプレイ時間によるインセンティブ（上限2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動画や映像作品に対する企画経験をお持ちの方
・普段からYouTubeやインスタグラム（ストーリー）を見ている方
・世の中のトレンドに敏感で、情報を収集・分析している方
・「ゲームをより楽しめる世界を創る」というGameWithの理念に共感してくれる方
・コミット力が高く、自身でPDCAを回しながら業務を進めることが出来る方
・GameWithのバリュー（下記参照）に共感してくれる方</t>
  </si>
  <si>
    <t>https://www.wanted.co.kr/wd/15275</t>
  </si>
  <si>
    <t>[JP]&lt;미경험자환영&gt;동영상 디렉터/영어권 담당</t>
  </si>
  <si>
    <t>・日常会話レベル以上の英語能力
・ネイティブレベルの日本語能力</t>
  </si>
  <si>
    <t>・英語コンテンツの日本語翻訳と動画編集
・英語圏向け動画の編集
※未経験の方でも、入社後のOJTで必要なスキルを身につけることができます。</t>
  </si>
  <si>
    <t>※지원시 유의사항
 • 동 포지션은 도쿄 현지 근무로 일본어 구사 능력이 요구되며, 지원시 일문 이력서와 경력증명서 첨부(MS WORD/PDF파일)는 필수 사항입니다. 
 • 일문 이력서 양식 예시 : https://goo.gl/JWDmoA
グローバルなYouTubeチャンネルの開設と運営に携わることができるポジションです。
動画の編集～アップロードまでの一連の作業をお任せします。また、スキル次第では動画の企画をできるチャンスもございます。</t>
  </si>
  <si>
    <t>・雇用形態：契約社員
・給与	
　月給 230,000 円〜
　昇給：年2回
　賞与：年2回（2月、8月）
（内訳）
基本給：173,500円～
定額残業手当：56,5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勉強会参加支援制度
　・書籍購入代補助制度
　・副業推奨　
　・ゲームのプレイ時間によるインセンティブ（上限2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Adobe Premier,Final Cut Pro等の編集ソフト使用経験
・YouTubeやTwitchでゲーム実況動画をご覧になっている方
・物事をユーザー目線で考えられる方
・「ゲームをより楽しめる世界を創る」というGameWithの理念に共感してくれる方
・高いコミュニケーション能力を持ち、相手のニーズを的確に汲み取れる方
・企画など、新しいことに挑戦する意欲がある
・コミット力が高く、自身でPDCAを回しながら業務を進めることが出来る方</t>
  </si>
  <si>
    <t>https://www.wanted.co.kr/wd/15276</t>
  </si>
  <si>
    <t>[JP]경리 매니저 후보</t>
  </si>
  <si>
    <t>・単体決算取りまとめ経験
・有価証券報告書、決算短信、株主総会招集通知の作成経験（一部でも可）
・連結財務諸表の作成経験（数社程度の小規模でも可）
・メンバーマネジメント経験（少人数でも可）</t>
  </si>
  <si>
    <t>・販売プロセス関連業務（請求書発行、債権管理等）
・決算取りまとめ
・会議体報告資料作成
・顧問税理士対応
・監査法人対応
・有価証券報告書、決算短信等開示資料の作成
・メンバーマネジメント</t>
  </si>
  <si>
    <t>※지원시 유의사항
 • 동 포지션은 도쿄 현지 근무로 일본어 구사 능력이 요구되며, 지원시 일문 이력서와 경력증명서 첨부(MS WORD/PDF파일)는 필수 사항입니다. 
 • 일문 이력서 양식 예시 : https://goo.gl/JWDmoA
今後ますます成長が見込まれるGameWithですが、その成長スピードを支えるための経理体制の強化が現在必要不可欠な状況です。
財務経理部のマネージャー候補として、チームメンバーのマネジメントや経理体制の課題抽出・施策実行などにも着手いただき、「次代の経理体制」の構築をお任せしたいと考えております。</t>
  </si>
  <si>
    <t>・雇用形態：正社員
・給与	
　年収 5,000,000円〜7,000,000円
　年収は、経験・スキル・前職の給与を考慮の上、決定いたします。
　昇給：年2回
　賞与：年2回（2月、8月）
月次給料：312,500円～437,500円　
（内訳）
基本給：235,800円～330,100円
定額残業手当：76,700円～107,4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有価証券報告書、決算短信、株主総会招集通知の作成経験（一人で完結）
・連結財務諸表の作成経験（数十社程度の大規模なもの）
・コミュニケーション能力の高い方
・積極的に課題点、問題点を見つけ出し、自ら周囲を巻き込み解決しようとするスタンスの方
・結果にこだわる方
・地味で途方の無い仕事でも、泥臭くやり切ることができる方
・良い意味でミーハーで、積極的に情報収集を行い、業務に活かすことができる方
・「ゲームをより楽しめる世界を創る」というGameWithの理念に共感してくださる方
・GameWithのバリュー（下記参照）に共感してくださる方</t>
  </si>
  <si>
    <t>https://www.wanted.co.kr/wd/15277</t>
  </si>
  <si>
    <t>[JP]크리에이터 매니저</t>
  </si>
  <si>
    <t>・マネジメントの経験をお持ちの方（チーム/メンバーマネジメント、タレントのマネジメントなど）
・相手の意見尊重した上で、自分の意見を主張する建設的なコミュニケーションができる方
・ゲーム実況を普段から視聴している方</t>
  </si>
  <si>
    <t>・ゲームクリエイター（実況者）の発掘、スカウト、起用
・クリエイターズサイトの管理
・動画の企画
・アナリティクスの数値に基づいたコンテンツ改善
・スケジュール管理
・その他、YouTuberの成長やパフォーマンス最大化のための様々な活動
※ご経験に応じて、業務範囲をご提案させていただきます
▼ 身に着けられるスキル
・インフルエンサービジネスに関連するスキル全般
▼ 以下内容はその他身につけられるスキルです
・企画提案力
・マーケティングスキル
・数値分析力
・対外折衝力
・タレントマネジメントスキル
これらは、SNSのプラットフォーム（YouTube、Twitter、Instagram etc）の変化があっても、汎用的に活用できるスキルです。</t>
  </si>
  <si>
    <t>※지원시 유의사항
 • 동 포지션은 도쿄 현지 근무로 일본어 구사 능력이 요구되며, 지원시 일문 이력서와 경력증명서 첨부(MS WORD/PDF파일)는 필수 사항입니다. 
 • 일문 이력서 양식 예시 : https://goo.gl/JWDmoA
GameWithには10組以上の有名YouTuberが所属しており、ゲーム特化事務所の中ではトップクラス。
スマホアプリ、PCゲーム、家庭用ゲームと幅広いジャンルをカバーしています。
本職種は、クリエイター（実況者）の発掘、スカウトなどのような、クリエイターのリクルーティングに関する業務と併せて、所属クリエイター（実況者）と二人三脚で、YouTubeチャンネル運営におけるパフォーマンスを最大化するために幅広く業務を担当していただきます。
クリエイターと視聴者双方にとって最良のコンテンツとは何か？という目線で、業務に従事していただきます。</t>
  </si>
  <si>
    <t>・雇用形態：正社員
・給与	
　年収 3,700,000円〜5,000,000円
　年収は、経験・スキル・前職の給与を考慮の上、決定いたします。
　昇給：年2回
　賞与：年2回（2月、8月）
月次給料：231,250円～312,500円　
（内訳）
基本給：174,450円～235,800円
定額残業手当：56,800円～76,7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YouTubeでの動画制作経験をお持ちの方
・ゲーム業界での就業経験をお持ちの方
・タレント、芸人、モデル、俳優などのマネジメント経験をお持ちの方
・「ゲームをより楽しめる世界を創る」というGameWithの理念に共感してくれる方
・コミット力が高く、自身でPDCAを回しながら業務を進めることが出来る方
・GameWithのバリュー（下記参照）に共感してくれる方</t>
  </si>
  <si>
    <t>https://www.wanted.co.kr/wd/15278</t>
  </si>
  <si>
    <t>[JP]IP사업 기획 디렉터</t>
  </si>
  <si>
    <t>・事業会社におけるプロジェクトマネジメント経験、または法人営業経験 
・Webサービスやスタートアップへの高い関心をお持ちの方
・ゲームやマンガなど、サブカルチャーコンテンツへの高い関心をお持ちの方</t>
  </si>
  <si>
    <t>・コンテンツサービスの企画立案
・関係各所とのプロジェクト調整
・外部パートナー企業との戦略的協議・アライアンスの検討・推進
・新規事業の事業成長・拡大のための事業推進オペレーションの実行</t>
  </si>
  <si>
    <t>※지원시 유의사항
 • 동 포지션은 도쿄 현지 근무로 일본어 구사 능력이 요구되며, 지원시 일문 이력서와 경력증명서 첨부(MS WORD/PDF파일)는 필수 사항입니다. 
 • 일문 이력서 양식 예시 : https://goo.gl/JWDmoA
GameWithでは、IP創出支援事業領域においてデジタルコンテンツの新規事業展開を検討しております。
現在事業企画の骨組みができ上がり、サービスリリースに向けての準備期間として関係各所との調整を行っております。
このポジションでは、GameWithの次なる主力事業の一つとして、本事業の立ち上げ～成長を支えるドライバーとしてのご活躍をいただきたいと思います。
※秘匿性の高い内容が有る為、詳細は面談/面接時にお伝えをさせていただきます。</t>
  </si>
  <si>
    <t>・ゲーム・出版などエンタメ系の企業での対外折衝業務経験
・ゲーム・マンガ・アニメなどエンタメコンテンツの制作・プロデュース経験
・ライセンスビジネス経験
・「ゲームをより楽しめる世界を創る」というGameWithの理念に共感してくれる方
・サービスに対するこだわりと熱意、責任感があり、周囲を巻き込んで業務を推進できる方
・サブカルチャーコンテンツへの熱意とそのコンテンツが面白い理由を論理的に考えられる方
・泥臭い仕事を厭わずに、自ら手を動かせる方
・率先力、柔軟性、スピード感のある方</t>
  </si>
  <si>
    <t>https://www.wanted.co.kr/wd/15279</t>
  </si>
  <si>
    <t>[JP]개발 엔지니어 / OSS연구 개발직</t>
  </si>
  <si>
    <t>・パーサジェネレータ(yacc,JavaCC等)を用いたプログラム開発
・インタプリタ開発経験があれば尚可
・E/Rモデル設計
・Java、C/C++ プログラミング経験
・make、LaTeX
・UNIX(Linuxでも可)</t>
  </si>
  <si>
    <t>■主な業務
主に下記分野に関する調査・研究成果をもとにOSSの研究開発を行う。また、社内外への普及活動も行う。
・分散グラフデータベース
・並列処理、GPGPU
・新しいアルゴリズムの機械学習ソフトウェア開発
■具体的には
研究結果を起点として、その知見を応用した技術開発を行う。
神経細胞活動及びその相互接続・連携における情報伝達や振る舞いのモデル化と、そのモデルを表現・操作するためのデータモデル化の設計・開発。また左記を格納・更新・検索するための操作言語及びデータベースアーキテクチャの設計・開発。
これらを効率的に処理するための並列処理方式の検討と開発。
開発したものを資料化し、社内外に公開する。必要に応じて論文発表等を行う。</t>
  </si>
  <si>
    <t>下記に示す、開発言語
・Python
・Ruby
・JavaScript
・形式手法に関する経験があると尚可</t>
  </si>
  <si>
    <t>https://www.wanted.co.kr/wd/15280</t>
  </si>
  <si>
    <t>[JP]개발 엔지니어/UX연구 개발직</t>
  </si>
  <si>
    <t>518.660,518.898,518.900</t>
  </si>
  <si>
    <t>・3DCGに関する知識
・Unityを使用した業務経験 
下記に示す、いずれかの開発言語に精通
・C/C++
・C#
・Objective-C
・Java</t>
  </si>
  <si>
    <t>■主な業務
主に下記、テクノロジーを使用した近未来UXのプロトタイプ開発およびSDKの開発
・VR（仮想現実）/AR（拡張現実）/MR（複合現実）を使用したプロトタイプ開発
・音声認識技術
・CG・映像技術
・進化型ハードウェア技術
■具体的には
当部門内で研究開発したアルゴリズム及び新しいテクノロジーからソフトウェアを開発する。
また、ソフトウェア化した、SDKやAPIを利用し、プロトタイプ開発を行う。</t>
  </si>
  <si>
    <t>・VR/AR/MRアプリケーション開発経験
・マイクロサービスに関する知識、開発経験 
・Webシステムの開発経験
下記に示す、開発言語
・python
・PHP</t>
  </si>
  <si>
    <t>https://www.wanted.co.kr/wd/15282</t>
  </si>
  <si>
    <t>網訊科技股份有限公司</t>
  </si>
  <si>
    <t>PHP程式設計師/資深PHP程式設計師</t>
  </si>
  <si>
    <t>台北市中山區南京東路二段111號9樓之5</t>
  </si>
  <si>
    <t>• PHP開發經驗3年以上</t>
  </si>
  <si>
    <t>• 必需熟悉PHP,JavaScript程式開發，能獨立作業 
• 熟悉Codeigniter有開發經驗者佳 
• 有與第三方協議服務串接經驗者佳 
• 具備Linux+Apache+MySQL+PHP環境下獨立開發與程式問題的排除能力</t>
  </si>
  <si>
    <t>負責開發公司電商後台金流及物流系統</t>
  </si>
  <si>
    <t>• 月薪45000-70000
福利制度
◆ 獎金 / 禮品類 
　1.年終獎金 
　2.三節禮金/禮品 
　3.生日禮金/禮品/餐會 
◆ 保險類 
　1.勞保 
　2.健保 
3.員工團體險 
◆ 制度類 
　1.完整的教育訓練 
◆ 請 / 休假制度 
　1.週休二日 
　2.特休/年假 
　3.家庭照顧假 
　4.女性同仁生理假</t>
  </si>
  <si>
    <t>• 熟悉CI框架為佳</t>
  </si>
  <si>
    <t>https://www.wanted.co.kr/wd/15283</t>
  </si>
  <si>
    <t>Mintel Japan Inc</t>
  </si>
  <si>
    <t>Senior Market Analyst – Beauty and Personal Care</t>
  </si>
  <si>
    <t>東京都千代田区内幸町2-1-6東京日比谷パークフロント19F</t>
  </si>
  <si>
    <t>523.707,523.708,523.709,523.710</t>
  </si>
  <si>
    <t>・At least five years of knowledge and experience gained from working client-side or in the industry sectors: beauty and personal care, retail, and consumer trends
・Ability to analyze multiple sets of data and write concise, insightful analysis
・Experience collaborating and communicating with cross-functional teams and internal stakeholders
・Additional experience in Household categories also welcome
・Ability to travel</t>
  </si>
  <si>
    <t>Deliver beauty trend forecasts at the category and broader consumer level through monthly analysis delivered to our clients through the Mintel BPC online platform.
The responsibilities of this position include:
・Identifying and predicting white space opportunities and industry trends for brands and manufacturers through written analysis (published on a syndicated research website) covering:
o	Emerging ingredient, product, and marketing trends in the Japanese BPC industry
・Developing brand and retailer strategies
・Interacting with major Beauty &amp; Personal Care industry players
・Regularly speak with clients on global and regional trends and product development ideas
・Representing Mintel as an industry expert at tradeshows and with press</t>
  </si>
  <si>
    <t>Are you a beauty enthusiast?
Do you have a passion for creating tomorrow’s beauty bestseller?
Are you curious about what drives consumer behaviour?
Do you love designing new product and go-to-market strategies?
Background
Mintel is a global market intelligence company, headquartered in London, UK. We work with the world’s most renowned consumer packaged goods companies and their suppliers. Building on its success, Mintel is expanding the Japanese Beauty and Personal Care team.
We are looking for an ambitious beauty and personal care analyst to work with a growing team in Japan and also interact with our global team. This opportunity will offer you the chance to interact with Japan’s leading beauty companies and their supply chain as well as develop your own expertise. As J-Beauty leads global innovation, you will be at the epicentre of beauty’s new and groundbreaking ideas.</t>
  </si>
  <si>
    <t>・Employment form: Full time employment</t>
  </si>
  <si>
    <t>・In-depth experience in the Japanese Beauty industry and a confidence to combine that knowledge with strong data analysis skills to make future trend forecasts
・Experience with new product development, competitive intelligence, brand development, and consumer research and trends
・A talent for seeing the patterns behind data and understanding what these patterns might mean for consumers and the companies serving those consumers
・Ability to work under pressure and meet deadlines
・Demonstrated presentation skills for large audiences and individual clients
・Written and Spoken Japanese and English to business level
・University degree</t>
  </si>
  <si>
    <t>https://www.wanted.co.kr/wd/15285</t>
  </si>
  <si>
    <t>・Business fluency in both Japanese and English
・3-5 years of relevant job experience
・Programmatic advertising experience preferred (agency, publisher, advertiser, ad tech)
・Strong track record of building and maintaining senior-level relationship and growing accounts 
・Skilled in evaluating opportunities and influencing stakeholders
・Strong track record of building and maintaining senior-level client relationships to grow large, complex accounts
・Ability to understand complex technology and convey the message to non-technical audiences 
・Demonstrated ability to interpret complex technical issues, translating them into commercially impactful plans 
・Confidence in written and verbal communications</t>
  </si>
  <si>
    <t>・Account Management - independently own/manage all relationships with our Japanese clientele; responsible for quarterly and annual revenue targets
・New Business - assist in strategic new business opportunities and play a key role in the sales process; deploy a consultative sales approach 
・Market Growth - contribute to Japan planning and strategy development; participate in local industry events; collaborate with Marketing and execute marketing strategies 
・Develop a thorough understanding of clients’ business, the advertising technology industry, and the competitive landscape
・Work closely with the Solutions Consulting team to align on initiatives required to achieve long term customer success 
・Work closely with global teams, especially NYC (HQ)</t>
  </si>
  <si>
    <t xml:space="preserve">AppNexusは2007年創業のニューヨークに拠点を置く、デジタル広告のRTB（Real Time Bidding）取引を最適化する企業。
米GoogleでDoubleClick Ad Exchangeを立ち上げたエンジニア、マイケル・ルーベンシュタイン氏が社長を務め、3万4000以上のパブリッシャーと約18万のブランドが同社の広告市場を利用している。
AppNexus is looking for a Business Development Manager to help manage and grow the AppNexus Japan marketplace. This hybrid role will need to manage existing accounts, help close strategic new opportunities and assist with any other market growth activities (e.g. strategy, marketing, events, etc.) The Business Development Manager must have a mix of revenue driving, technology, and consultative skills. We are looking for someone who has demonstrated commercial and project execution. 
・About AppNexus Japan:
AppNexus Japan operates like a startup within a larger organization, providing individuals the potential for exponential growth. This role will be the first local Commercial hire and will have significant impact on AppNexus’ growth in Japan. The Commercial organization is a motivated and results-oriented team that helps bring AppNexus’ digital advertising products to market. </t>
  </si>
  <si>
    <t xml:space="preserve">AppNexus is proud to offer equal opportunity in all aspects of employment. We strive to foster a diverse, inclusive and engaging work environment. We welcome applications from all candidates and look forward to receiving yours! Our diversity in action:
・Partnering with Path Forward to offer returnships to help caregivers reenter the workforce
・Sharing feedback openly through roundtable discussions on how to make progress on our Diversity &amp; Inclusion goals
・Galvanizing diversity and inclusion through our affinity groups (including OutNexus, AppNexus Women’s Network, AppNexus Latino Alliance and BlackNexus to name just a few!)
・Partnering with Fairygodboss to support our commitment to women’s advancement in tech </t>
  </si>
  <si>
    <t>・You are passionate about a culture of learning and teaching. You love challenging yourself to constantly improve, and sharing your knowledge to empower others
・You like to take risks when looking for novel solutions to complex problems. If faced with roadblocks, you continue to reach higher to make greatness happen
・You care about solving big, systemic problems. You look beyond the surface to understand root causes so that you can build long-term solutions for the whole ecosystem
・You believe in not only serving customers, but also empowering them by providing knowledge and tools</t>
  </si>
  <si>
    <t>https://www.wanted.co.kr/wd/15286</t>
  </si>
  <si>
    <t>新規顧客営業 / Business Development Manager</t>
  </si>
  <si>
    <t>・Bachelor's degree required
・Business level English
・4+ years proven sales experience
・Proficient in Excel and PowerPoint
・Ability to travel throughout Japan and overseas if required
・大卒以上
・4年以上の新規開拓営業経験及び実績 
・ビジネスレベルの英語力
・Excel・Power Pointのスキル
■求める人物像：
・粘り強い交渉力
・卓越したコミュニケーション能力
・国内外の出張に抵抗がないこと
・明るく好奇心が旺盛であること</t>
  </si>
  <si>
    <t>・Sell new business and create a strategy to target key clients in FMCG/ Trading company/ ingredient company/ professional service in Japan
・Deliver exceptional sales results against target
・Utilize a consultative approach with clients to understand their ambitions and be able to demonstrate how Mintel can support that with a clear ROI
・Travel to clients for face-to-face meetings and manage your territory to the highest standards
・Demonstrate a highly polished, professional and consultative selling style
・Work strategically with the team to start, grow and support all aspects of the business sales cycle
・Gather and relay market feedback information to the sales teams
・Maintain records of all interactions with qualified prospects using our internal tracking database
営業方法に規定のマニュアルは無く、アポ取りの電話かけ、展示会訪問など自身の発想や裁量を持って、自発的に営業活動をして頂きます。
上記を踏まえ、業務内容及び求められるスキルは下記のとおりです。
・データベースなどの情報サービスの新規開拓営業（法人向け）
・カスタマイズサービスの提案営業
・営業管理プログラムを活用したタイムリーな営業報告</t>
  </si>
  <si>
    <t>Mintel Japan Limited seeks to hire an ambitious and entrepreneurial Business Development Manager based in Tokyo, Japan.  The successful candidate should demonstrate a proven track record in achieving new business sales success within the SaaS, FMCG, Agency, Media, or Professional Services industries.  
The successful candidate will be responsible for selling our research tools and services to companies relating to any of the categories we are dealing with.
◇職務内容
弊社は1972年に創立されたロンドンに本社を構える市場調査会社「Mintel Goup」の日本法人で、世界の新商品をリアルタイムで検索できるデータベースや市場調査レポートを始めとする汎用の情報サービスを世界中の有力企業に提供しているほか、新商品開発や競合他社の動向に関わる調査案件も請け負っています。
■担当業務
食品、化粧品、消費財の大手メーカーの開発部門の他、広告代理店や商社、官公庁等、多様な業界のクライアントに対し、英国市場調査会社Mintelの情報サービスを販売する仕事です。既に100社を超える日本企業が購読している「世界新商品データベース」や欧米を中心とした市場調査レポートを始めとする汎用の情報サービス、更には個別の顧客ニーズに対応したカスタマイズなサービスを提案・販売することが重要な職責となります。
英語の利用頻度：国内営業なので、対顧客コミュニケーションはもちろん日本語ですが、社内海外拠点との連絡業務、報告書作成業務は全て英語でのやり取りとなります。</t>
  </si>
  <si>
    <t>・Employment form: regular employee
・The successful candidate will be substantially rewarded with a base salary and open-ended commission.
・雇用形態：正社員
・貸金形態：年俸制
・残業手当：無
※その他手当、年金、退職金等なし
・予定年収補足
成果により別途賞与の可能性有り。</t>
  </si>
  <si>
    <t>・Strong business development background, with proven success in establishing and expanding client relationships
・Must be a highly motivated individual with a positive, can-do approach to problem-solving
・新規営業の経験及び営業実績
・コールドコールでのアポ取り経験</t>
  </si>
  <si>
    <t>https://www.wanted.co.kr/wd/15287</t>
  </si>
  <si>
    <t>Financial Services Adviser</t>
  </si>
  <si>
    <t xml:space="preserve">  •  Face-to-face direct sales distribution targeted in the area of insurance planning and servicing
  •  Provide sound financial advice with proper understanding of customers’ profiles and review of customers’ financial goals
  •  Achieve sales targets through soliciting prospects and concluding quality sales
  •  Capitalize on sales opportunities from the walk-in customers at our retail partners’ outlets
  •  Provide post sales services such as policy review and other administrative requests</t>
  </si>
  <si>
    <t>Financial Services Advisers are situated in our Lite Branches under the Retail Financial Services division. This is a key part of our multi-channel distribution strategy and provide our customers with high accessibility to financial advisory services at their convenience. 
As a Financial Services Adviser, you will be reporting to the Branch Business Manager and contribute to sales performance by capitalizing on sales opportunities at the Lite Branches and converting retail customers into potential leads. You will engage directly with customers and will have strong support for you to achieve success.</t>
  </si>
  <si>
    <t>https://www.wanted.co.kr/wd/15288</t>
  </si>
  <si>
    <t>Performance Marketing Specialist</t>
  </si>
  <si>
    <t xml:space="preserve">  •  At least 2 years experience in Digital Marketing
  •  Proficient in AdWords, Facebook Advertising, Google Analytics, Social Media Advertising and Landing Page Optimization
  •  Knowledge of digital sales conversion funnel and optimization strategies
  •  Ability to apply copywriting techniques for A/B testing in English &amp; Chinese</t>
  </si>
  <si>
    <t xml:space="preserve">  •  Ensure that MoneySmart is able to grow and maintain a consistent Share of Voice &amp; Share of Mind in the market for online personal financial product comparison.
  •  Support the launch of new product verticals.
  •  Scale marketing campaigns while ensuring a profitable contribution margin.
  •  Structure, execute and report on marketing campaigns and how they help to achieve business goals.
  •  Work closely with the content team to execute creative and determine digital media mix.
  •  Work closely with the commercial team to conceptualize, propose and execute on tactical marketing campaigns.
  •  Work closely with the commercial team to ensure close coordination between partner media agencies on their digital marketing campaigns.
  •  Work closely with the product team to improve the website and customer experience.
  •  Ensure that best practices in optimization are implemented to continually improve conversion rates.</t>
  </si>
  <si>
    <t>Your mission as the Performance Marketing Specialist is to execute the marketing strategy that will help MoneySmart to achieve its business objectives. You will help to grow and retain the target audience across every platform, channel and partner in Hong Kong, while ensuring activation among MoneySmart’s key user base.</t>
  </si>
  <si>
    <t>Cultural Competencies
  •  Build a positive team and family spirit
  •  Be Humble
  •  Stay Hungry
  •  Do more with less
  •  Always pursue learning and growth
  •  Engage, Disagree and Commit</t>
  </si>
  <si>
    <t xml:space="preserve">  •  Bachelor Degree in a Business / Marketing
  •  Knowledge of personal finance products marketing
  •  Proficiency in English and Cantonese</t>
  </si>
  <si>
    <t>https://www.wanted.co.kr/wd/15289</t>
  </si>
  <si>
    <t>Senior Executive, Digital Marketing</t>
  </si>
  <si>
    <t xml:space="preserve">  •  A recognised Degree in Marketing preferably with Google Analytics and Adwords certification
  •  At least 3 years of relevant experience in social media management, content marketing, mobile app development and management, website management, and digital media buy
  •  Possess an understanding of how online marketing fits in with the wider business strategy
  •  Good knowledge of digital media with a keen interest for the Internet and new technologies
  •  Team player with strong project management skills and an eye for details
  •  Self-starter, independent, committed and motivated individual who is able to work with tight timelines delivering accurate solutions in an unstructured environment
  •  Excellent interpersonal and communication skills with a positive working attitude</t>
  </si>
  <si>
    <t>The successful candidate will develop a multi-channel/ touchpoints digital marketing strategy, identifying key areas of enhancement or development across the different channels. Channels include:
  •  Social media management: defining the right strategy with the right content
  •  Brand site/ecommerce site: define the consumers engagement strategy by creating the     appropriate content
  •  Digital media buying management and optimisation of tactical and brand campaigns
  •  Offline/online: work on a strategy on how to make the brand site/ ecommerce complementary to the offline channels
  •  Search Engine Marketing (SEM)/Search Engine Optimisation (SEO) strategy: develop on the search strategy for our offline products
  •  Develop and support digital activation ideation and execution for brand campaigns
  •  Content marketing mapping, execution and distribution to reach all levels of the purchase funnel
  •  Develop and manage end-to-end online consumer journey, from discovery to customer care
E-COMMERCE (Supporting):
  •  Optimize traffic using all levers (search, social, partnership, content strategy etc) and  ensure cross-channel synergies
  •  Monitor the customer experience and purchase path to improve the purchase rate on all devices (web, mobile etc) and leverage data to deploy &amp; adapt the strategy</t>
  </si>
  <si>
    <t>The Senior Executive, Digital Marketing, is a vital member of the Strategic Marketing team at Income, reporting to the Manager of Digital Marketing.</t>
  </si>
  <si>
    <t>https://www.wanted.co.kr/wd/15290</t>
  </si>
  <si>
    <t>Video Producer</t>
  </si>
  <si>
    <t>Cultural Competencies
 • Build a positive team and family spirit
 • Keep it real - be your authentic self
 • Be humble
 • Stay hungry
 • Take ownership and initiative
 • Do more with less and be super productive
 • Deliver great customer experiences that help them get the job done
 • Always pursue learning and growth
 • Engage, Disagree and Commit</t>
  </si>
  <si>
    <t xml:space="preserve"> • Exceptional time management and organisational skills
 • In-depth knowledge of digital best practices for different formats in editorial production
 • Proactive, flexible and able to compromise - things can and do change!
 • Understanding distribution channels and effective content distribution
 • Knowledge in running content promotions and optimization across multiple platforms
 • Strong language (English and Cantonese) and communications skills
 • Very strong interpersonal skills and team management
 • Retail level personal finance product knowledge preferred
 • Communications, Creative Media or Design graduates preferred
 • Be comfortable working in a one-person band - you will have full autonomy with plenty of support
KPI's
 • Audience growth
 • Audience engagement
 • Content format delivery and quality
 • Sponsored content revenue targets
 • Interdepartmental creative support
 • Content ROI metrics
 • Hiring and retention
 • Team engagement and happiness</t>
  </si>
  <si>
    <t>We would expect you to manage all elements of a video’s pre-production, production and post-production process such as planning, scheduling and editing. As Moneysmart's creative guru, you would craft high quality videos from idea to final production including story development and writing and collaborate with our Writers, Editors and the HQ production team ensuring Moneysmart’s unique tone and style is maintained.</t>
  </si>
  <si>
    <t>https://www.wanted.co.kr/wd/15291</t>
  </si>
  <si>
    <t xml:space="preserve"> • Bachelor degree or above. Fresh graduates are welcome
 • Interested in interior design industry is an advantage
 • Fluent in Mandarin / Cantonese (writing and conversation).
 • Good team spirit, self-driven, sociable and responsible</t>
  </si>
  <si>
    <t xml:space="preserve"> • Identify and respond to customer needs accordingly 
 • Follow up different client’s case closely and to maintain strong relationship with customers
 • Provide information on services to enhance customer relationships, to drive and facilitate sales 
 • Deliver high quality customer services, handle enquiries and/or complaints
 • Bring new home professionals on board as paying subscribers
 • Able to achieve outstanding sales results 
 • Handle ad hoc assignments as required</t>
  </si>
  <si>
    <t>https://www.wanted.co.kr/wd/15292</t>
  </si>
  <si>
    <t>Analyst Programmer/ PHP (CI framework) Programmer</t>
  </si>
  <si>
    <t>518.678,518.873,518.893</t>
  </si>
  <si>
    <t xml:space="preserve"> • Bachelor degree or above in Computer Studies / Computer Science / Information Technology (I.T.) related disciplines
 • 1-2 years relevant working experience
 • Proficiency in MySQL Server, SQL Server Stored Procedure, PHP using CodeIgniter (CI) Framework, Java, CSS, HTML 5
 • Able to demonstrate systematic and logical reasoning
 • Self-motivated, independent and willing to learn
 • Experiencing on Android and IOS development is a big plus</t>
  </si>
  <si>
    <t xml:space="preserve"> • Develop, maintain, enhancement of web-based applications and CMS system
 • Front-end and back-end programming, bug-fixing, system testing &amp; documentation
 • To coordinate with 3rd party vendors in requirement study, analysis, design, documentation and co-ordination with designer and operation team 
 • Provide support to end users </t>
  </si>
  <si>
    <t xml:space="preserve"> • 5 day work week
 • Monthly performance bonus
 • Medical Allowance
 • Attractive remuneration
 • Year-end double salary</t>
  </si>
  <si>
    <t>https://www.wanted.co.kr/wd/15293</t>
  </si>
  <si>
    <t>Account Manager – Consumer Packaged Goods / 既存顧客営業・カスタマーサポート</t>
  </si>
  <si>
    <t>・Bachelor's degree preferred
・Business level of English
・3-5 years of proven sales experience at the executive level
・Excellent written and verbal communication skills
・Proficient in Excel and PowerPoint
・Strong account management and business development background, with proven success in expanding client relationships and showing excellence in maximizing account potential
・Highly polished, professional and consultative selling style
・大卒以上
・３年～５年の営業経験及び実績 
・ビジネスレベルの英語力
・高いコミュニケーション力
・Excel・Power Pointのスキル
■求める人物像：
・明るく、コミュニケーション力、交渉力、営業力に長ける方
・弊社サービスについての深い知識と理解を持てる方
・上司への正しい営業報告がタイムリーに出来る方
・高い交渉力を持ち、スムーズな契約締結ができる方</t>
  </si>
  <si>
    <t>Maintain and develop existing account relationships within an assigned portfolio using excellent communication skills, strong follow-up and sharp attention to detail;
・Renew and upgrading the subscription services
・Maintain product knowledge across all Mintel product lines and services
・Become a product expert on Mintel’s services and deliver search/data-pull/Newsletter services to the client when needed
・Deliver accurate forecasts to sales management
・Effectively utilize Mintel's CRM system (Salesforce.com)
・Negotiate and close contracts smoothly
・Ability to present data, train, and communicate comfortably in front of large groups
・Ability to travel in Japan and overseas if required
お客様のニーズに沿った調査内容をお届けするカスタマーサービスを日々行い、既存顧客と信頼関係を築きます。
上記を踏まえ、業務内容及び求められる人物像の詳細は下記のとおりです。
・購読サービスの契約更新と他サービスの追加契約獲得
・同サービスを使用したデータ検索・抽出、ニュースレターの作成（カスタマーサービス）
・営業管理プログラムの活用
・顧客先での説明会開催
・国内外の出張</t>
  </si>
  <si>
    <t>The Account Manager is responsible for renewing and upselling into an assigned portfolio of clients across Japan, for creating a strategy to upsell clients for both our syndicated and custom business solutions, and for delivering exceptional sales results against budget. Your selling style needs to be highly polished, professional and consultative.
You will be experienced in selling to substantial corporate businesses and in gaining credibility for excellence in your field. You will need to travel to clients throughout Japan and will be responsible for your own schedule.
◇職務内容
弊社は1972年に創立されたロンドンに本社を構える市場調査会社「Mintel Goup」の日本法人で、世界の新商品をリアルタイムで検索できるデータベースや市場調査レポートを始めとする汎用の情報サービスを世界中の有力企業に提供しているほか、新商品開発や競合他社の動向に関わる調査案件も請け負っています。
■担当業務
既存顧客の営業・カスタマーサポートを担当して頂きます。
購読サービス契約の更新や、新たな調査案件の獲得が主な業務内容です。 
食品、化粧品など消費財の大手・中小メーカーの商品開発、マーケティング、
市場調査担当部署や研究所の方とやり取りをします。
同社がお客様にご購読頂いている世界新商品データベースや他購読サービスの操作説明会や、
個別の業務ニーズに合致した調査案件についてお客様を訪ねる必要があるため、国内外の出張もございます。</t>
  </si>
  <si>
    <t>・Employment form: regular employee
・The successful candidate will be substantially rewarded with a base salary and open-ended commission
・Work location：WeWork Hibiya Park Front
・雇用形態：正社員
・貸金形態：年俸制
・残業手当：無
※その他手当、年金、退職金等なし
・予定年収補足
成果により別途賞与の可能性有り。</t>
  </si>
  <si>
    <t>・Prefer someone with sales experience in professional service / FMCG / Trading Company / Ingredient
・Consultative sales experience strongly preferred
・消費財メーカー、商社、原材料メーカー、コンサルティング業界の勤務経験
・既存顧客/新規営業の経験及び営業実績
・トップレベルの営業力と商談力</t>
  </si>
  <si>
    <t>https://www.wanted.co.kr/wd/15294</t>
  </si>
  <si>
    <t>518.660,518.1026</t>
  </si>
  <si>
    <t xml:space="preserve"> • Degree holder in Computer Science or equivalent
 • 2+ years of relevant working experience
 • Experience in web application development (e.g. JSP, Servlet, jQuery, Bootstrap, etc.) and relational database (e.g. MySQL)
 • Knowledge in version control (e.g. Git or TFS)</t>
  </si>
  <si>
    <t xml:space="preserve"> • Develop features and enhance performance of Business Intelligence Solutions
 • Understand user requirements and provide technical solutions to business issues
 • Work closely with team members in software development, documentation and production support
 • Conduct regular software maintenance</t>
  </si>
  <si>
    <t xml:space="preserve"> • Flexible working hours and location
 • 5 Days Work
 • 15 days Annual Leave, plus Birthday Leave and Company Anniversary Holiday
 • Medical Coverage
 • Discretionary Bonus
 • Office located at Cyberport with extensive shuttle bus connection</t>
  </si>
  <si>
    <t xml:space="preserve"> • Understanding of deep learning, statistical analysis and information security will be advantage
 • Fresh graduates will also be considered</t>
  </si>
  <si>
    <t>https://www.wanted.co.kr/wd/15295</t>
  </si>
  <si>
    <t>캠블리(Cambly)</t>
  </si>
  <si>
    <t>Growth Operations</t>
  </si>
  <si>
    <t>서울시 강남구 테헤란로 427</t>
  </si>
  <si>
    <t>• 텍스트 커뮤니케이션에 능숙하신 분
• 꼼꼼하고 주인의식을 갖고 계신 분
• 영어로 업무 소통 가능하신 분</t>
  </si>
  <si>
    <t>• 고객지원 및 유저 분석
       - 고객지원 채널로 유저와 소통 및 전반적인 CS 응대
       - 서비스 개선에 필요한 사용자 데이터 제공 및 아이디어 제안
       - 서비스/CS 누적 데이터 관리 및 분석
• 유저 커뮤니티 관리
       - 유저 커뮤니티 관리 및 트렌드 분석
       - SNS 채널 관리
• 콘텐츠 마케팅 기획 및 제작
       - 이메일 캠페인 기획 및 번역
       - SNS 콘텐츠 기획 및 제작
       - IMC 통합마케팅 기획 보조 및 진행</t>
  </si>
  <si>
    <t>"Help the world communicate better"
더 쉽게, 빠르게, 편하게 언어를 배울 수 있으면 좋겠다는 생각에서 시작된 캠블리는 웹과 앱 기반으로 전세계의 원어민 튜터들과 회화 수업을 할 수 있게 연결해 주는 외국어 교육 플랫폼을 운영하는 회사입니다. 지난 5년간 매년 100% 이상 성장하며 6,000여명의 원어민 튜터들과 130여개 국가의 학생들이 지금 이 순간 언어와 문화 교류를 하고 있습니다.
캠블리는 미국 샌프란시스코에서 시작하여, 현재 미국을 비롯한 한국, 중국, 일본, 중동, 터키, 남미, 브라질 출신 40명 수준의 멤버들이 모여 일하는 작지만 국제적인 회사입니다. 언어와 소통에 대한 문제로 열정을 갖고 고민하는 도전적인 분들은 찾고 있습니다.</t>
  </si>
  <si>
    <t>• 경쟁력있는 급여
• 자유로운 연차 사용(연 15일)
• 미국은 물론 전세계 팀원들과 협업하는 진정 글로벌한 업무 환경
• 화기애애하고 합리적인 조직문화
• 본인 희망 시 마케팅, 기획 등 다양한 업무 경험 가능</t>
  </si>
  <si>
    <t>• 관련업계 / 스타트업 종사 경험 보유하신 분
• CS 업무의 특성을 잘 파악하고 이해하시는 분
• 캠블리 학생으로서의 경험이 있으신 분</t>
  </si>
  <si>
    <t>https://www.wanted.co.kr/wd/15296</t>
  </si>
  <si>
    <t>자동차 전문가 (차량 정보 관리)</t>
  </si>
  <si>
    <t>• 자동차를 좋아하고 관심이 많은 분</t>
  </si>
  <si>
    <t>• 신차(국산차,수입차) 정보 관리 및 업데이트
• PC를 이용한 자동차 스펙 관련 업무</t>
  </si>
  <si>
    <t>온라인 신차구매 서비스 겟차에서 자동차 정보를 관리할 인재를 찾습니다.</t>
  </si>
  <si>
    <t>• 4대보험</t>
  </si>
  <si>
    <t>https://www.wanted.co.kr/wd/15297</t>
  </si>
  <si>
    <t>체인파트너스 주니어 마케터</t>
  </si>
  <si>
    <t>• SNS 채널 또는 블로그 운영 경험이 있으신 분 
• 크리에이티브한 컨텐츠를 제작해본 경험이 있으신 분
• 능동적으로 마케팅 전략을 수립하고 진행해 본 경험이 있으신 분</t>
  </si>
  <si>
    <t>[체인파트너스의 SNS 콘텐츠 마케팅 전략 수립 및 실행]
• 체인파트너스의 다양한 사업부들과 커뮤니케이션하며 마케팅 이슈를 찾아냅니다
• 체크한 이슈를 목표 타겟들이 흥미를 가질 수 있도록 매력적으로 콘텐츠화 합니다
[마케팅팀 내 다양한 업무 투입]
•경쟁사 및 업계의 전반적인 상황을 트래킹 합니다.
•블록체인 시장에 대한 리서치를 진행합니다.
•그 밖에 마케팅 팀 내 다양한 이벤트 및 행사에 참여하여 서포트 합니다.</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t>
  </si>
  <si>
    <t>• 영어 능력 우수자
• 블록체인 및 및 금융 분야에 대한 관심과 열정을 보유하신 분
• IT 서비스에 대한 마케팅 경험이 풍부하신 분</t>
  </si>
  <si>
    <t>https://www.wanted.co.kr/wd/15298</t>
  </si>
  <si>
    <t>웹 플랫폼 개발자</t>
  </si>
  <si>
    <t>• 기본적인 전산학 지식 (자료구조/알고리즘/운영체제)
• Javascript를 언어로 공부를 한 적 있는 경험
• 웹과 게임 클라이언트를 연동해본 경험
• React/Angular2+ 등을 이용한 SPA 개발 경험
• webpack, babel, ES6+ 등을 이용한 SPA 개발 경험
• HTML과 css에 대한 이해와 cross-browser 호환성에 대한 고민 경험
• REST API 이용한 개발 경험</t>
  </si>
  <si>
    <t>• PUBG 관련 웹 플랫폼 개발(백엔드/프론트)
• 웹 론처/인증 구현 및 유지보수
• 게임 서비스/결제 연동
• 기타 라이브 대응에 필요한 웹 서비스 개발
• 웹 플랫폼팀 빌딩(리드급만 적용)
• 개발/사업/웹 기획/디자인 부서와 협업</t>
  </si>
  <si>
    <t>• 게임 포탈 서비스 경험 있으신 분
• 스팀 웹사이트에 대한 이해가 있으신 분
• PUBG 300시간 이상 플레이
• 테스트 자동화 및 TDD 경험
• 퍼포먼스 최적화 혹은 벤치마크에 대한 열정
• 새로운 기술에 대한 관심과 두려움이 없는 분</t>
  </si>
  <si>
    <t>https://www.wanted.co.kr/wd/15299</t>
  </si>
  <si>
    <t>에이엠피엠글로벌</t>
  </si>
  <si>
    <t>디지털마케팅 사업본부 내</t>
  </si>
  <si>
    <t>서울시 금천구 가산디지털1로 171 SK V1센터 1001~18호</t>
  </si>
  <si>
    <t>523.719,523.721,523.722,523.763,523.1030,523.1033</t>
  </si>
  <si>
    <t>https://www.wanted.co.kr/wd/15301</t>
  </si>
  <si>
    <t>Senior Social/SEO Analyst</t>
  </si>
  <si>
    <t>• 동종업계 근무 경력 (5년 이상)
• 네이버 블로그/포스트/카페, 페이스북
• 페이지/광고 기획, 운영, 분석 경험
• Team management 경험
• Client managment 경험
• 영어 : 이메일/보고서 이해 및 작성, 컨퍼런스콜을 위한 기본 회화
• 업무진행을 위한 전반적인 IT 스킬 (MS Excel 상 수준 필수)
Required: 
• At least 5 years of related experience
• Experience in strategy, analysis, execution of Naver blog/Post/Cafe and Facebook page/ad
• Team management experience
• Client management experience
• Understanding and writing emails and reports in English, basic speaking for conference calls
• Overall IT skills for progressing tasks (High level of MS Excel)</t>
  </si>
  <si>
    <t>• 담당 광고주의 소셜미디어 채널 운영 및 관리 (Naver blog, Facebook, Kakao채널, 등)
• 담당 계정의 tracking 셋업과 퍼포먼스 분석
• 신규 비즈니스 제안서 작성 및 미팅 참여
• 기존 및 신규 계정 오딧
• 광고 예산 관리
• 광고주 컨퍼런스 콜, 이메일 커뮤니케이션 및 face-to-face 미팅 리드 및 참석
• Team management
• Client management
• 팀 트레이닝
• 광고주 업종 및 산업을 고려한 인사이트 도출 및 계정/채널 관련 최신 정보 전달
Job description:
• Developing strategies and executing Social media channels (Naver blog, Facebook, Kakao, etc)
• Account tracking set up and account performance analysis
• Creating pitch decks and attending prospective pitches
• Getting involved with audit work for existing and potential clients
• Managing client budgets
• Managing client communication by conference call, email, face to face meetings
• Developing and delivering client and market related insights
• Team management experience
• Client management experience
• Team training</t>
  </si>
  <si>
    <t>We are looking for a Senior SEO Analyst to join our SEO Team at the Forward3D Seoul office to help us drive our vision of Social to the next level.
Forward3D provide cutting-edge multilingual digital marketing for some of the world’s most prestigious brands including Matches Fashion, Marina Bay Sands, KLM and Hilton Hotels. We are a truly global digital marketing agency, headquartered in London with twelve other offices around the world including Paris, New York, Shanghai and Tokyo.
Having operated in Seoul since 2014, we are looking to further develop our market leading position to further drive expansion. As a key strategic partner of Google and one of the few independent international agencies certified with Naver we’ve had a great deal of success within the market.
This is a key role in the office. You will be positioned to drive client success, supporting with project management, client engagement and working closely with our in-channel performance teams to deliver client strategy.
The successful applicant will work closely with the team to help fuel this continued growth.</t>
  </si>
  <si>
    <t>• 다양한 소셜미디어 채널 운영 경험
• SEO, 앱 마케팅 경험자
• 관련 전공 (온라인 마케팅, 광고홍보, 경영, 통계 등)
• 컴퓨터 능력 : MS office (엑셀/파워포인트 우수자)
Preferred (not required):
• Experience in various social media channel execution
• Experience in SEO and App marketing
• Strong IT skills (Excel/Powerpoint)
- Degree related to digital marketing (Marketing, Advertisement, Business, Statistics)</t>
  </si>
  <si>
    <t>https://www.wanted.co.kr/wd/15302</t>
  </si>
  <si>
    <t>[CTO] 하이브리드 앱 Full stack 개발자(대화형 AI 데이터기업)</t>
  </si>
  <si>
    <t>518.669,518.872,518.873,518.895,518.899</t>
  </si>
  <si>
    <t>1. Front-end
• Language : Ionic2+, Angular5+, jQuery, React Native 등 모던앱 프레임워크 경험 보유자
• HTML5, CSS 기본 이해
• 하이브리드 앱 개발 경험
• Cordova 플러그인 사용 경험
• 웹 애니메이션 구현 경험 (Lottie, GSAP 등 라이브러리 사용 포함)
2. Back-end
• Language : Node JS, PostgreSQL, Nginx, Django
• DB : PostgresSQL
• Source : Bitbuket
• Cloud : AWS
• 기타 : slack, Jira, Git, Trello (또는 프로젝트 관리 툴)
3. 일반사항 및 커뮤니케이션 관련
• 형상관리 경험 (Git) • 다른 생각, 다양한 관점을 이해할 수 있으며 커뮤니케이션 능력이 원활하신 분
• 합리적인 커뮤니케이션 스킬을 통해, 각 분야의 담당자들과 생산적인 협업을 하실 수 있는 분
• 새로운 개발 환경, 언어, 기술을 익히는 것에 대한 두려움이 없고 learning curve가 좋은 분
• 당사는 기술 및 심리라는 2-side domain을 커버하기 때문에 새로운 학습에 거부감이 없고, 다양한 분야의 담당자와 효율적으로 의사소통하는 것에 강점이 있는 분을 찾고 있습니다.</t>
  </si>
  <si>
    <t>• 심야상담소 온라인 채팅 상담서비스 플랫폼 개발 • DB 구조설계, 알고리즘 구현 • RESTful API 설계 및 개발
• 가상화, 빌드, 배포 시스템 구현(Docker 등)
• 모바일 앱 백엔드 개발 경험
• 웹 애니메이션 라이브러리 활용을 통한 하이브리드 채팅 앱 구현</t>
  </si>
  <si>
    <t>[근무 조건]
• 급여 형태: 연봉제(급여 조건은 모두 열려있어요)
• 출근/퇴근 시간 : 10시 30분 출근하여 오후 7~8시 퇴근해요.
• 4대 보험 지원 하고 있어요.
• 점심 지원, 간식 제공(토스트, 커피가 무제한이에요!)
• 연 15일 연차 정말 자유롭게 사용하고 있어요.
[기업 문화]
• 20대 후반~30대 중반 팀구성으로 되어 있어요.
• 수평적이고 자율적인 의사소통을 추구해요.
• 전원 비흡연자이며, 음주하는 회식은 일절 없어요(워크샵에는 원하는 사람만 간단히).
• 누구든 그 어떤 주제에 대해서도 의견을 내는 것을 독려하며 소중히 여깁니다.
[인재상]
• 포기하지 않는 분
• 꿈의 크기가 크신 분
• 성장과 세상에 대한 이바지에 인생의 목표가 있으신 분
• 자신의 일은 스스로 찾아서 주체적으로 계획, 실행, 평가, 보완을 할 수 있는 분
• 자신의 의견과 반대되는 의견의 중요성을 깊게 알고 계신 분</t>
  </si>
  <si>
    <t>• 안드로이드, iOS Native 개발 경험
• 채팅 서비스 설계/개발 또는 관련 오픈소스 라이브러리 경험
• 자기 주도적인 환경에서 일하기 좋아하는 분
• UI/UX의 차이점을 이해하고 고객 중심의 서비스를 설계하는데 익숙하신 분 • 기획, 디자인 등 비개발 파트의 이해 및 커뮤니케이션에 거부감이 없으신 분</t>
  </si>
  <si>
    <t>https://www.wanted.co.kr/wd/15303</t>
  </si>
  <si>
    <t>https://www.wanted.co.kr/wd/15304</t>
  </si>
  <si>
    <t>UI/UXデザイナー / ソウルオフィス勤務</t>
  </si>
  <si>
    <t>韓国ソウル</t>
  </si>
  <si>
    <t>・文字組みに関する基礎的な知識&amp;スキル 
・UI設計およびUIのビジュアルデザインの実務経験 
・Adobe illustrator、Photoshop、Flashなどを使用しての実務経験 (※経験年数よりも制作物の質を重視) 
・韓国語が話せる方（日常会話レベル） 
・テーマに沿ったロゴデザインができる方 
・かわいい、キレイ、楽しいものごとが大好きという方 
・つくったものをお客様へ届けるところまで考えられる方</t>
  </si>
  <si>
    <t>・自社開発・運営アプリのインターフェース設計とビジュアルデザイン 
・サービス運営上必要となるバナーやお知らせ等のグラフィックデザイン 
・主に女性向けアプリの開発と運営のために、アプリ毎の世界観とそれぞれのUXを考慮したデザイン</t>
  </si>
  <si>
    <t>ココネ株式会社は創業10年の会社で、東京六本木の本社に加え、ソウル、仙台、京都と4つのオフィスが広がっています。 
今回はソウルオフィスで一緒にお仕事ができるデザイナーの仲間を探しにきました。
ココネの「かわいい」アプリを一緒に盛り上げていきましょう！</t>
  </si>
  <si>
    <t>交通費全額支給
雇用保険
労災
厚生年金
健康保険
【韓国就業支援】
韓国の就労ビザ取得支援
来韓初月の韓国居住支援金補助
賃貸住宅の敷金補助
片道の航空券補助</t>
  </si>
  <si>
    <t>・リリースされたアプリまたはゲームサービスの経験 
・モバイルサービス、webサービスなどのUI制作経験 
・広告等のグラフィックデザイン、エディトリアルデザイン実務経験 
・HTML、CSSなどを使ってのマークアップ経験 
・スピード感をもって意見交換しながらアウトプットを出せる方 
・コミュニケーション能力のある方 
・自分の仕事に責任感を持って臨む方</t>
  </si>
  <si>
    <t>https://www.wanted.co.kr/wd/15305</t>
  </si>
  <si>
    <t>Junior Performance Analyst</t>
  </si>
  <si>
    <t>• 1 to 2 years of relevant PPC experience
• Korean native speaker
• Basic English skills for understanding and writing emails and reports
• Excellent technical/IT skills
• Highly developed numeracy skills
• Excellent problem solving skills
• Ability to articulate yourself concisely, both verbally and with the written work
• Strong desire to learn
• Can do attitude
• Strong attention to detail</t>
  </si>
  <si>
    <t>The fundamental objectives of the role are to support the Agency with:
• Creating keywords to briefs
• Analysing and producing compelling text
• Seeing that campaigns are delivered on time
• Developing strategies and executing PPC/Display accounts on Naver, Daum and Google
• Analysing account performance
• Developing client and product knowledge by proactively contributing to digital marketing strategies and delivering insights in terms of competitor and environment feedback
• Managing client budgets</t>
  </si>
  <si>
    <t>We are looking for a Junior Performance Analyst to join our Seoul office and to help us drive our vision of paid search to the next level.
Forward3D is a fast growing digital agency providing cutting-edge multilingual digital marketing for some of the world’s most prestigious brands including Virgin Holidays, Hilton Hotels and Gucci. Agile, data driven and pioneering, you won’t find layers and layers of management here. Instead, you’ll discover a buzzing environment where bright, innovative and visionary people work in small autonomous teams that thrive. It’s a place where careers genuinely flourish, rather than get stifled due to lack of opportunity or resources.</t>
  </si>
  <si>
    <t>Preferred but not essential:
• Certified in paid search related tests
• Ability or experience of using 3rd party analytic tools, such as Google Analytics, DS3, Omniture, etc.
• Degree related to digital marketing
• Strong IT skills</t>
  </si>
  <si>
    <t>https://www.wanted.co.kr/wd/15306</t>
  </si>
  <si>
    <t>FB InnovationLab</t>
  </si>
  <si>
    <t>FIL TEST</t>
  </si>
  <si>
    <t>성남 수정구 대왕판교로 815 판교제2테크노밸리 기업지원허브 2층 13449</t>
  </si>
  <si>
    <t>518.655,518.872,518.899,518.1024</t>
  </si>
  <si>
    <t>https://www.wanted.co.kr/wd/15307</t>
  </si>
  <si>
    <t>Assistant Events and Content Producer</t>
  </si>
  <si>
    <t>• University degree holder or proven professional experience in video production 
 • Experience in digital video production, social video or related field. Proficient in video editing software and video compression codecs - skilled at Adobe Suite, including Premiere Pro, After Effects, Photoshop and familiarity with Google Suite.
 • Strong communication and problem solving skills with ability to work independently and collaboratively as an effective team player in a fast-paced work environment
 • Highly organised with a strong sense of responsibility, proactivity, adaptability, and detail orientation
 • Interest in innovative tech and the startup ecosystem, and eagerness to connect with an international audience
 • Available to work flexible hours across the week to support various events
 • Must speak fluent English. Cantonese a plus
 • Ability to move equipment and furniture</t>
  </si>
  <si>
    <t>• Digital Platform Management - develop and maintain our digital member platform Garage Commons.
 • Member Experience Co-ordination - support the Academy member experience by implementing various tasks including:
 • Managing online community
 • Building a welcoming and engaging member experience both online and offline
 • Digital Content Production - Independently conceptualise, produce, edit video content and design innovative graphics for usage across multiple platforms
 • Live Event Production – Manage live video production and streaming at events
 • Academy Event Facilitation - Provide end-to-end event support, including logistics, space setup, registration, member networking, event wrap up, and campus space management
 • Supporting wider programming &amp; marketing initiatives as needed</t>
  </si>
  <si>
    <t>We are seeking an Assistant Events and Content Producer to deliver our online and offline content and event experiences. This role will be responsible for driving the learning experience for our members through the Garage Commons online portal via management of our member CRM system, end to end event support for Academy campus space events, and video ideation and production on tech, business and creative topics.
This is an exciting role for an events minded digital native with experience in building online communities,  creating story-led, multi-format content for multi-channel digital delivery.</t>
  </si>
  <si>
    <t>• Health Insurance upon completion of probation</t>
  </si>
  <si>
    <t>https://www.wanted.co.kr/wd/15308</t>
  </si>
  <si>
    <t>https://www.wanted.co.kr/wd/15309</t>
  </si>
  <si>
    <t>유지보수 백엔드 개발자 (3년 이상)</t>
  </si>
  <si>
    <t>• MS-SQL DML 능통
• Java, JSP, Javascript, ASP 소스 분석 및 개발 능력
• 3년 이상의 개발, 유지보수 능력
• 안정적이고 꾸준한 업무 퍼포먼스를 낼 수 있는 분
* 참고:
- 유지보수 개발자 포지션은 필요 시 재택 근무로 업무 형태 조율이 가능합니다. 
- 개발 실력은 뛰어나나, 야근 등 워라밸 보장이 어려워 업무와 육아 병행이 곤란해 커리어를 계속 이어가기 힘든 여성 개발자 분들의 많은 지원 부탁 드립니다.</t>
  </si>
  <si>
    <t>재택근무 업무 형태 조율 가능
• 민병철유폰 서비스 및 운영 시스템 유지 보수(백엔드)
• 학습자들의 서비스 경험 향상을 위한 요청, 불만사항 처리</t>
  </si>
  <si>
    <t>• 재택근무 가능</t>
  </si>
  <si>
    <t>https://www.wanted.co.kr/wd/15310</t>
  </si>
  <si>
    <t>• Front-End 부터 Back-End 까지 전반적인 기획이 가능하신 분
• 국내외 결제 플랫폼에서 주요 feature 프로젝트 리드 경험을 보유하신 분 (2년 이상)
• 디테일을 중요시 여기는 분</t>
  </si>
  <si>
    <t>• 결제 서비스 기획 (Back-End, UI/UX)
• 서비스 정책 수립
• 블록체인 기반의 핀테크 서비스 기획
• 유관 서비스 Research, 트렌드 분석</t>
  </si>
  <si>
    <t>테라(Terra)는 블록체인을 활용한 결제 시스템을 다양한 이커머스 플랫폼에 제공하는 글로벌 블록체인 기업입니다. 신현성 티몬(TMON) 창립자 겸 의장이 공동 창립한 테라는 모바일 결제 및 국경 없는 화폐·포인트 교환 네트워크를 구축하고 있으며, 아태지역 대표 이커머스 플랫폼들로 구성된 테라 얼라이언스(Terra Alliance)를 통해 상용화를 추진하고 있습니다.
2018년 9월, 360억원에 달하는 시드 라운드를 마치고 올해 안에 새로운 결제 시스템을 정식 출시할 예정입니다.
이런 분들을 모십니다!
• 결제 시스템 혁신에 관심이 많은 개발자
• 'Simple is the best'에 공감하는 분
• 몰입의 즐거움을 느낄 줄 아는 분
• 프로덕트를 통해 새로운 트렌드를 만드는 것에 관심 있는 분
• 탈중앙화된 경제의 유저 경험을 향상시키는 것에 대한 관심을 가지신 분
• 새로운 지식 습득에 대한 욕심, 남을 돕고자 하는 의지, 급변하는 환경에서 지적인 기여를 하고자 하는 분</t>
  </si>
  <si>
    <t>• 업계 최고 수준의 연봉
• 탄력적 출퇴근 제도
• 별도 승인 없이도 휴가 무제한 제공
• 최고급 장비 지원</t>
  </si>
  <si>
    <t>• 비즈니스 영어가 가능하신 분
• 개발자와 커뮤니케이션이 원활하신 분
• 대형 서비스 기획 및 운영 경험이 있으신 분
• 블록체인 Ecosystem에 대한 관심이 많으신 분</t>
  </si>
  <si>
    <t>https://www.wanted.co.kr/wd/15311</t>
  </si>
  <si>
    <t>영업관리자</t>
  </si>
  <si>
    <t>• 원활한 커뮤니케이션 능력을 갖추신 분
• 말보다는 데이터로 설명할 수 있는 능력을 갖추신 분
• 영업 조직을 관리/운영할 수 있는 역량을 갖추신 분</t>
  </si>
  <si>
    <t>• 영업 핵심 지표 관리 및 모니터링
• 파트너/제휴업체 영업/운영 관리
• 영업관리 관련 교육기획/실행 및 채널확대
• 영업정책 및 프로모션 기획 및 실행</t>
  </si>
  <si>
    <t>업무지원 
   • 역삼역 1분 거리에 있는 위워크의 쾌적한 근무환경  
   • 최고의 업무 장비 지원
 자기계발 지원
   • 도서 및 자료 구매 지원
   • 컨퍼런스, 세미나 참여 지원 
업무몰입을 위한 기본적인 지원
   • 4대보험 가입
   • 임직원 건강검진 연 1회 지원 
   • 커피,우유,두유,맥주 및 간식 상시 비치
   • 야근 석식 및 교통비 지원 
   • 퇴직금 별도
 휴가 &amp; 리프레시 제도 
   • 사용이 자유로운 연차휴가  
   • 다양한 경조사에 대한 경조 지원금 및 유급휴가
   • 매달 수요일 리프레시 활동 및 점심 회식
짐싸의 기업 문화
   • 본인 스스로 업무계획과 아이디어를 적용하는 자율적인 권한 위임
   • 투명하고 수평적인 문화속에서 구성원에 대한 신뢰를 바탕으로 업</t>
  </si>
  <si>
    <t>• O2O서비스 관련 경험을 갖추신 분
• 외부영업채널 관리 경험이 있으신 분
• 스타트업 및 벤처기업에서 근무한 경험이 있거나 이해도가 높은 분</t>
  </si>
  <si>
    <t>https://www.wanted.co.kr/wd/15312</t>
  </si>
  <si>
    <t>イラストレーター / ソウルオフィス勤務</t>
  </si>
  <si>
    <t>511.596,511.928</t>
  </si>
  <si>
    <t>・基礎的なデザイン知識&amp;スキル
・一つのテーマで画面構成及び、演出を考えられる能力
・Photoshopを利用した実務経験 (※経験年数よりも制作物の質を重視)
・かわいい、キレイ、楽しいものごとが大好きという方
・デフォルメデザイン能力がある方
・イラストやサービスを通じて人に感動を与えたいという方
・つくったものをお客様へ届けるところまで考えられる方</t>
  </si>
  <si>
    <t>・自社開発、運営アプリで使用される様々なアイテム、キャラクター等のデザイン業務
・アバターの着せ替えアイテム、部屋を飾り付けるアイテム、舞台となる世界の背景、登場キャラクター等のイラストやデザイン制作
・アプリの統一感のあるデザインや世界観を守りつつも、個々の感性や作家性、得意な分野を活かし、アイデア出し、描画から動きづくりまで、こだわりを持って制作する業務</t>
  </si>
  <si>
    <t>・Flash (Animate)または spineに合わせたリソース制作経験
・アバターサービスの業務経験
・スマートフォンアプリの開発経験
・リリースされたアプリまたはゲームサービスの経験
・AD 経験のある方
・韓国語が話せる方（日常会話レベル）
・コミュニケーション能力のある方
・自分の仕事に責任感を持って臨む方</t>
  </si>
  <si>
    <t>https://www.wanted.co.kr/wd/15314</t>
  </si>
  <si>
    <t>에디켓</t>
  </si>
  <si>
    <t>2018-11-27</t>
  </si>
  <si>
    <t>서울 용산구 후암로57길 3-10</t>
  </si>
  <si>
    <t>• React Native를 이용하여 구글플레이 혹은/그리고 애플 앱스토어에 서비스를 출시 및 운영해본 경력
• React Native를 이용하여 국내 휴대폰 인증, 인앱결제, 그리고 푸시 기능 구현</t>
  </si>
  <si>
    <t>• React Native로 안드로이드와 아이폰 앱 개발, 출시 및 유지 보수</t>
  </si>
  <si>
    <t>국내 20-30대 대상으로 B2C 플랫폼 서비스를 새롭게 준비하고 있습니다.
React Native를 통해서 안드로이드와 아이폰을 준비할 예정입니다.
React Native를 이용하여 구글 플레이 혹은 아이폰 앱스토어에
서비스를 출시 및 운영 경험이 있으신 분을 우대합니다.
현재 사무실은 역삼역 아크플레이스에 있는 위워크에 거주중이며
높은 생산성만 유지하실 수 있으시면 출퇴근 및 재택은 자유입니다.</t>
  </si>
  <si>
    <t>• 자유로운 출퇴근 및 재택
• 위워크
• 점심 제공</t>
  </si>
  <si>
    <t>https://www.wanted.co.kr/wd/15315</t>
  </si>
  <si>
    <t>517.644,517.1043</t>
  </si>
  <si>
    <t>・Bachelor’s Degree in Human Resources Management or related discipline
・At least 2 years of experience supporting recruiting efforts
・Fluent written and spoken in English and Japanese with proven phone etiquette to freely communicate candidates, recruiters, and business leaders
・Excellent customer service attitude
・Detail-oriented and have a strong focus on accuracy
・Proficiency in using Microsoft Office</t>
  </si>
  <si>
    <t>Your role will cover the following:
HR General
・Support facility-related employee onboarding and off boarding processes
・Partner with department leaders to establish proactive employee relations.
・Provide guidance and accurate interpretation on HR policies, processes and procedures.
・Perform other duties as necessary as advised by the regional HR manager
Recruitment
・Coordinate recruitment activities to include: working with the assigned recruiters, posting job vacancies to online platforms, screen applicants, and share the qualified candidate resumes to Regional Talent Acquisition Manager
o	Create and post job advertisements to various online resources (i.e. Applicant Tracking System, job portals)
o	Develop and execute the job vacancies search strategy, including active sourcing from competitors by using your local knowledge
o	Utilize Boolean search methods for finding relevant candidates within resume database
o	Pre-screen resumes, conduct phone screens with candidates 
o	Schedule phone and onsite interviews for internal Recruitment team and Hiring Managers
・Maintain accurate data within the Applicant Tracking System
・Ensure all new hire paperwork, offer letters and employment contracts are timely completed
・Comply with all local government regulations
Office Administration
・Maintain office standards by tracking, ordering, restocking and coordinating office maintenance
・Manage office daily administrative tasks
・Manages administrative business documents</t>
  </si>
  <si>
    <t>As a thriving global Market Intelligence business, we aim to identify and retain the very best and brightest minds to help build and support our dynamic business. The HR Specialist will be based in Mintel’s Tokyo office. This position will support a broad range of human resource activities and initiatives including recruitment and selection, employee engagement, employee relations and policy interpretation. This is a “hands on” position that requires interaction and visibility with all levels of the organization.</t>
  </si>
  <si>
    <t>・Employment form: Full time employee</t>
  </si>
  <si>
    <t>・Experience in using creative sourcing methods such as internet sourcing techniques, referral management and cold calling
・Knowledge of enterprise applicant tracking systems required, prior experience with Greenhouse is a plus
・Experience with LinkedIn Recruiter is a plus
・Enthusiastic, persuasive and outgoing personality
・Self-sufficient work ethic; entrepreneurial in nature and self-motivated
・Strong organizational and communication skills including the ability to multi-task all assigned responsibilities</t>
  </si>
  <si>
    <t>https://www.wanted.co.kr/wd/15317</t>
  </si>
  <si>
    <t>사내 출장 담당자</t>
  </si>
  <si>
    <t>• 해외 출입국에 결격사유가 없는 자
• 예약/발권/체크인 프로그램(CRS, DCS) 자격증 소지자</t>
  </si>
  <si>
    <t>• 사내 출장 내역 관리, 비용 정산
• 출장 관련 항공, 호텔 예약
• 필요 시 직원 비자 발급 대행
• 해외 워크샵 등 사내 행사 기획지원</t>
  </si>
  <si>
    <t>• 항공사 또는 여행사 발권/예약 업무 1년 이상 경력자
• 영어로 의사소통이 가능한 자</t>
  </si>
  <si>
    <t>https://www.wanted.co.kr/wd/15320</t>
  </si>
  <si>
    <t>廣告企劃專員</t>
  </si>
  <si>
    <t>經驗條件： 
1. 具有廣告專案規劃、執行與投放經驗佳。 
2. 願意學習並且具有以下經驗佳（至少一項）：行銷企劃規劃、市場調查、網站專案規劃、SEO、議題規劃與文案撰寫、 UX等基礎原理規劃。 
3. 多益 600 分以上或同等英文能力。
4. 從事數位行銷領域工作兩年以上。
人格特質： 
1. 對於消費市場有洞察能力，並且具有文字敏銳度，能夠撰寫廣告創意文案
2. 熱衷於數位行銷跨/多領域學習。 
3. 認知並認同，學習並非工作時間才需要進行，而是透過不斷自我學習與工作實作而達成。
教育訓練： 
本公司每位數位行銷成員皆來自不同技能領域，我們提供完整的集客式行銷教育訓練，亦不定期舉辦 Workshop 與知識交流。</t>
  </si>
  <si>
    <t>本職位負責廣告企劃、素材籌備與文案發想，工作為： 
1. 客戶訪談（市場、產品、受眾分析） 
2. 線上活動廣告企劃與提案
3. 活動頁面製作與優化
4. 廣告素材與文案發想與製作
5. 與投放人員共同進行數據分析、優化與建議 
9. 客戶成效與專案執行定期會議</t>
  </si>
  <si>
    <t>薪資範圍：35K-42K
◆ 休閒類 
1. 慶生會 
2. 年終旅遊 
3. 每月員工聚餐
◆ 制度類 
1. 完整的教育訓練 
2. 順暢的升遷管道 
3. 不定期職務輪調，累積不同能力 
4. 員工職涯發展與生涯規劃
◆ 請 / 休假制度 
1. 週休二日 
2. 不扣薪假期：事假、病假、喪假、婚假、陪產假、進修假、產假、育嬰假
◆ 特休制度 
特休到職首年有 10 天，其後每年各加 2 天</t>
  </si>
  <si>
    <t>https://www.wanted.co.kr/wd/15321</t>
  </si>
  <si>
    <t>集客數據行銷品牌行銷專員</t>
  </si>
  <si>
    <t>我們歡迎擁有跨多領域的成長高手，若仍在成長中，卻有想成為成長專家的野望，並且帶有新創原生理念的衝勁，亦有自信將預算發揮成長價值，也歡迎與我們一起聊聊！
1. 具有數位行銷相關專案執行經驗，至少一年經驗。 
2. 具有以下經驗佳（至少一項）：線上與線下行銷活動辦理、時程規劃、預算評估、 SEO操作、廣告投放、網站專案、文章撰寫、媒體採購等相關工作。 
3. 願意學習行銷企劃規劃、市場調查、 UX 等基礎原理或有相關經驗。 
4. 多益 650 分以上或同等英文能力。
5. 履歷需附職缺相關作品</t>
  </si>
  <si>
    <t>整合行銷公司中的行銷部門，對於大眾而言，必須要傳遞最正確的行銷觀念，對於客戶而言，傳遞的是能確實帶來營收貢獻的數位行銷價值；在此部門與我們共事的夥伴，必須要能靈活應變找出成長方法，並且能成長擁有扎實的行銷硬功夫，以下為工作內容：
1. 各大媒體平台投稿交換
2. 自有官網文章撰寫、SEO 優化
3. 廣告策略訂定、素材製作與投放
4. 流量觀察、名單策略制定與優化
5. 線下活動企劃與招募
6. 網站規劃與文案撰寫
7. 社群經營規劃與營運</t>
  </si>
  <si>
    <t>https://www.wanted.co.kr/wd/15322</t>
  </si>
  <si>
    <t>專案編輯</t>
  </si>
  <si>
    <t>1. 多益700以上
2. 有文字作品佳
3. 需具備文字駕馭能力，能了解文案內容以及優化專案客戶產品，對文字敏感度高。
4. 擁有健康食品、美妝保養相關廣告文案經驗者尤佳。
5. 履歷需附職缺相關作品</t>
  </si>
  <si>
    <t>1.負責專案相關資料收集與整理。
2.依照指定關鍵字及文案大綱進行文字稿撰寫。
3. 校對、潤飾文字並搭配相關圖片。</t>
  </si>
  <si>
    <t>◆ 休閒類 
1. 慶生會 
2. 年終旅遊 
3. 每月員工聚餐
◆ 制度類 
1. 完整的教育訓練 
2. 順暢的升遷管道 
3. 不定期職務輪調，累積不同能力 
4. 員工職涯發展與生涯規劃
◆ 請 / 休假制度 
1. 週休二日 
2. 不扣薪假期：事假、病假、喪假、婚假、陪產假、進修假、產假、育嬰假
◆ 特休制度 
特休到職首年有 10 天，其後每年各加 2 天</t>
  </si>
  <si>
    <t>https://www.wanted.co.kr/wd/15323</t>
  </si>
  <si>
    <t>웹서비스 플랫폼 팀장</t>
  </si>
  <si>
    <t>518.660,518.872,518.873,518.876</t>
  </si>
  <si>
    <t>•Java 기반 서비스 개발 경력 3년 이상 
•Git, Jira 등 협업 툴 사용 가능
•</t>
  </si>
  <si>
    <t>• 커머스 상품 관리 서비스 플랫폼 개발 및 관리
• 클라우드 서비스 아키텍처 설계 및 REST API 개발 (Java/Spring/AWS)
• 빅데이터 기반 인공지능 서비스 개발 및 성능 최적화</t>
  </si>
  <si>
    <t>'(주)더커머스'는 2016년 서비스를 시작하여 팁스 및 누적 투자 14억원을 유치했고 2018년 매출 14억을 예상하고 있는 회사입니다. 
빅데이터 처리 엔진 기반 차세대 커머스 플랫폼을 만들어 나가고 있으며, 이에 함께할 동료를 찾고 있습니다.
원프라이스 www.oneprice.co.kr 웹, 모바일웹</t>
  </si>
  <si>
    <t>• 자기계발비 지원(도서 및 체력단련 비용)
• 자유로운 휴가 사용(연차/반차/반반차)
• 우수사원 포상제도
• 상시 간식 제공 및 주 1회 티타임, 다과 시간
• 경조사 지원 및 생일자 조기 퇴근!
• 회식 및 야근 강요 없음
• 완전 자유 복장
• 공기 청정기, 개인 선풍기 등 쾌적한 사무실 분위기
• 냉장고, 전자레인지, 커피머신 제공
• 영어 이름 사용, 수평적 분위기</t>
  </si>
  <si>
    <t>• 원만한 커뮤니케이션 스킬과 리더십
• 커머스 서비스 관련 개발 및 운영 경험</t>
  </si>
  <si>
    <t>https://www.wanted.co.kr/wd/15324</t>
  </si>
  <si>
    <t>BF Labs Pte Ltd</t>
  </si>
  <si>
    <t>518.669,518.872,518.873,518.876,518.895</t>
  </si>
  <si>
    <t>- Able to deliver on urgent due dates
- Able to work closely with the design and graphics team to execute
- Ability to curate accurate recommendations for the architecture of the tasking
- Good analytical and problem-solving skills
- Working knowledge of blockchain is a plus
- Working knowledge of game development is a plus</t>
  </si>
  <si>
    <t>- Work closely with the team and clients in delivering specific requests and taskings
- Be able to lay out and execute customised solutions based on our design specifications, primarily for marketing purposes
- Write clean, maintainable and documented code
- Products range from simple web one-pagers to html5 minigames
- Ability to code hypercasual mobile games is a plus.
- Knowledge of executing on animated web design is useful</t>
  </si>
  <si>
    <t>Blockfolks is a blockchain consulting company specializing in growth hacking for users and communities. With extensive experience building customized marketing strategies for a myriad of companies, ranging from startups to established businesses, we are confident that we can deliver the best possible result.
We are currently looking for talented individuals with an understanding of gamification design, web development, viral marketing, intelligent copywriting, or other creative-related fields necessary to execute customized, user-oriented applications.
Senior and Junior roles are both available; more importantly we expect a drive to deliver and a strong ability to execute independently. There are two types of individuals who should apply:
Micro-taskers; if you have the ability to execute highly specific tasks excellently in a short period of time, we need you!
Macro-strategists; if you have the ability to look at the big picture and come up with creative strategies, we want you!</t>
  </si>
  <si>
    <t>https://www.wanted.co.kr/wd/15325</t>
  </si>
  <si>
    <t>가방 디자이너</t>
  </si>
  <si>
    <t>• 가방 디자이너 5~8년차 과장급</t>
  </si>
  <si>
    <t>• 실무 실행단에서의 디자인실 스텝 실무 주도 교육
• 상품 개발시, 스케치 단계에서 작업성 가능 유무 판단 능력,생산에 대한 정확한 지시 가능자
• 트랜드분석력</t>
  </si>
  <si>
    <t>• 4대보험/퇴직연금제도 가입
• 명절상여/인센티브
• 장기근속자를 위한 안식원제도
• 경조휴가/여름휴가/육아휴직
• 자사상품 지급 및 할인혜택</t>
  </si>
  <si>
    <t>• 일러스트 포토샵 가능</t>
  </si>
  <si>
    <t>https://www.wanted.co.kr/wd/15326</t>
  </si>
  <si>
    <t>The SMC Group</t>
  </si>
  <si>
    <t>[The SMC] 신사업본부 퍼포먼스 마케터 채용 (팀장급)</t>
  </si>
  <si>
    <t>서울특별시 강남구 봉은사로 49길 22</t>
  </si>
  <si>
    <t>- 디지털 마케터 업무 3년 차 이상
- 통합 온라인 마케팅, 페이스북 광고 경험 필수
- GA 포함한 기타 트래킹 툴 활용 가능자
- 데이터에 기반한 마케팅 핵심지표 분석 가능자
- 자신을 스타 플레이어라고 생각하는 사람
- 책임의 무게를 알고 견딜 줄 아는 사람</t>
  </si>
  <si>
    <t>- 국내 및 글로벌 모바일 마케팅 기획 설계 및 채널 컨설팅
- 모바일 광고 캠페인, 매체별 운영 및 최적화
- 광고주, 매체, 협력사 커뮤니케이션
- 구글, 페이스북 및 국내외 애드 네트워크 운영</t>
  </si>
  <si>
    <t>The SMC Group은 2009년 창립 이후 국내 최정상 SNS 전문 에이전시로서 업계를 선도해 왔습니다. 급변하는 디지털 미디어 산업에서 매년 혁신적인 투자를 통해, 지난 9년간 연평균(CAGR) 85% 성장할 수 있었습니다. 최근 3년간 500억원 규모의 콘텐츠 제작을 수행하며, 다양한 소셜미디어 채널 운영 역량을 보유하고 있습니다.
 현재까지 에버랜드, 삼성전자 , 롯데그룹, 현대자동차, 아디다스, 하이네켄, 청정원 , 코웨이 등 국내외 100여개 브랜드의 소셜미디어 채널을 연간 2~10억원의 예산으로 운영 및 활성화하였고, 현재는 V커머스 유통 산업 브랜드 선도, F&amp;B 산업 브랜드 채널 운영, IMC 캠페인 진행, MCN 인플루언서 에이전시 사업 등을 운영중입니다. 
 디지털에 fit한 , 효율적이고 수준높은 동영상 제작을 위한 SMC STUDIO ALLIANCE를 구축하여 소셜미디어 대행사가 가진 한계를 넘어, 뉴미디어 종합 콘텐츠 기업으로서 콘텐츠 업계를 리딩하고자 합니다.
 지금 이 순간도 멈추지 않고 끊임없이 움직이고 도전하는 The SMC와 함께 디지털 마케팅&amp;크리에이티브 Specialist로서 로켓 성장할 당신을 기다립니다.</t>
  </si>
  <si>
    <t>- 고용형태 : 정규직
- 근무시간 : 일8시간(10:00 ~ 19:00), 주5일 근무
- 기타 : 4대 보험 가입, 퇴직연금 가입(1년 근무 시), 연차휴가 자율 사용, 탄력적 출ㆍ퇴근제, 월 1회 조기퇴근, 
- 야근 시 탄력출근제 및 식대ㆍ택시비 지원, 휴일근무수당 지급, 휴일 출장수당 지급, 자율 복장 근무
&lt;신사업본부 조직문화&gt;
- 최고의 복지는 최고의 동료이다.
- 모든 일은 책임 담당자를 정하고 데드라인을 셍각한다.
- 전 직원 호칭은 이름+님으로 통일한다.
- 직급은 서류 상에만 존재한다.
- 논의는 수평적으로, 의사결정은 수직적으로.
- 자신의 연봉은 자신이 합리적으로 정한 후 협상한다.
- 스스로 목적, 방법, 기간, 공유대상, 기대효과를 명확히 인지하고 일을 시작한다.</t>
  </si>
  <si>
    <t>- 해당 직무 경험자
- 매체 집행 경험 보유자
- 페이스북, 구글, 네이버 광고 경험자
- 시행착오를 두려워하지 않는, 도전에 익숙하신 분 
- 데이터 분석 경험 보유자</t>
  </si>
  <si>
    <t>https://www.wanted.co.kr/wd/15327</t>
  </si>
  <si>
    <t>기술연구소 Project Manger</t>
  </si>
  <si>
    <t>• 정직함과 책임감을 갖고 프로젝트를 리딩할 수 있는 분
• 개발문화를 정의하고, 개발자가 꿈꾸는 이상적인 조직을 만들고 싶으신 분 
• IT서비스 시스템을 안정적으로 운용할 수 있는 분 (스케쥴/리스크 관리, 문제해결능력)
• 효율적으로 원활한 조직구성 및 운영이 가능한 분
• 원활한 대내외 커뮤니케이션 스킬 및 협상 능력을 가진 인재</t>
  </si>
  <si>
    <t>• 기술연구소에 진행하는 Project Managing
• 서비스 구조 설계 및 서비스 기획 참여</t>
  </si>
  <si>
    <t>올더마스터는 2018년 6월 설립된 회사로
현재 신입/경력직 직원을 지속적으로 채용하고 있습니다.
블록체인 기반 기술을 이용한 서비스 제공 및 비트코인, 이더리움 등 각종 암호화폐 사업과 대체 투자 자산에 대한 전문적 분석능력을 통해 누구나 참여 할 수 있는 P2P 투자상품 플랫폼서비스를 준비하고 있습니다.
올더마스터와 함께 성장하고자 하는 인재를 채용하고 있으니 많은 관심과 지원 부탁드립니다.
━━━━━━━━━━━━━━━━━━━━━━━━━━━━━━━━━━━━</t>
  </si>
  <si>
    <t>•4대 보험
•10시 출근 ~ 19시 퇴근
•야근시 석식 제공
•원하는 개발장비 전폭 지원(Mac or Window)
•성과에 따른 평가와 인센티브제도</t>
  </si>
  <si>
    <t>• 블록체인, 암호화폐 사전 지식이 있는 분
• 24*365 무중단 서비스 개발 또는 운영 경험이 있는 분
• 프로젝트 관리자 (PM) 업무 수행경험이 있는 분
• 금융기관 시스템 및 핀테크 시스템 개발 경험이 있는 분
• 웹, 통신, 데이터처리에 대한 전반적인 지식이 뛰어난 분
• 실제 개발을 직접 수행하기도 하며 개발팀을 운영할 수 있는 분
• 모든 레벨의 사람들과 효과적으로 소통할 수 있으며, 자신의 생각을 분명하게 표현 가능한 분
• 현 기술연구소 사용 스펙(Node.js &amp; Mysql &amp; AWS(Backend), ReactJS(Frontend))에 대한 지식이 있는 분</t>
  </si>
  <si>
    <t>https://www.wanted.co.kr/wd/15329</t>
  </si>
  <si>
    <t>• 채용 업무 경험 2년 이상 
• 우수한 커뮤니케이션 스킬
• Recruit Branding 경험 
• 캠퍼스 리크루팅 및 이벤트 기획경험
• 꼼꼼한, 논리적인, 능동적인, 긍정적인 분</t>
  </si>
  <si>
    <t>• 인력계획 수립 및 관리
• 채용채널 관리 (채용공고 채널효율분석, 신규 채널개발) 
• 대/내외 커뮤니케이션 (북경HQ 대응) 
• 채용 프로세스 기획/운영
• 인재 파이프라인 관리 및 네트워킹
• Recruit Branding 
• 신입사원 공채 진행</t>
  </si>
  <si>
    <t>평균연령 33세의 젊고 유쾌한 조직문화를 가진 펑타이의 사업확대에 따른 추가 채용입니다. '사람'이 우선인 직장, 다닐맛 나는 '일하고 싶은 직장' 
중국, 동남아, 유럽, 남미 등 글로벌 비즈니스 기회가 기다리는 직장 펑타이와 함꼐 성장하실 분들의 많은 관심과 지원 부탁드립니다.</t>
  </si>
  <si>
    <t>[건강] 
 • 알찬 식단으로 매일 7가지 이상의 메뉴가 제공되는 '사내식당 및 점심식대 일부지원' 
 • 최고의 의료진과 최신식 시설의 검진센터 '연 1회 무료이용권' 
 • 무병장수 직장인 라이프를 위한 '체력단련비 현금지원' 
 • 생로병사를 방지하기 위한 '상해질병 실비보험 가입'
 • 내 몸은 회사의 귀중한 자원 '진료비 회사 전액부담'
[성장] 
 • 외국계 광고회사 필수 스펙인 어학능력 '사내 중국어강좌 운영'
 • 자기계발 증진을 위한 온/오프라인 수강료 지원
 • 新HSK 등급 획득 시, 소정의 포상금 지급
[업무환경] 
 • 광고주와 원활한 커뮤니케이션을 위한 '통신비 현급지급'
 • 최고급 전동식 책상(스탠딩 기능탑제) + 뼈 마디를 고려한 인체공학적 의자
[리프레시]
 • 한 달에 한번 한시간은 일찍 퇴근 or 늦게 출근 '마이데이' 
 • 반기별 1번은 오전만 근무하고 떠나는 팀빌딩 '아워데이'</t>
  </si>
  <si>
    <t>• 영어 또는 중국어 비즈니스레벨 이상
• 광고대행사, 디지털마케팅,IT비즈니스에 대한 이해도가 있으신 분</t>
  </si>
  <si>
    <t>https://www.wanted.co.kr/wd/15330</t>
  </si>
  <si>
    <t>Growth Specialist: Performance Marketing</t>
  </si>
  <si>
    <t>• 마케팅 관련 업무 경험 3년 이상
• Google, Facebook, Naver 광고툴에 대한 이해
• 개선방안 제시적극적이고 자기 주도적인 분
• 팀 리드 경험 보유
• 국내 온라인마케팅 트렌드 파악능력을 갖추신 분
• 영어로 생각을 논리 정연하게 체계화하여 커뮤니케이션이 가능한 분</t>
  </si>
  <si>
    <t>캠블리 한국 사업전략에 맞는 디지털 마케팅 전략을 수립하고 캠블리를 영향력 있는 브랜드로 만들기 위한 다양한 활동을 수행합니다. 린하고 작은 스타트업에서 대한민국을 넘어 글로벌 팀과 협업하는 다양한 마케팅 경험은 오직 캠블리에서만 경험할 수 있다고 자부합니다. 
• 검색광고(SA) 집행 및 매출과 연관된 최적화 전략 수립
• Facebook 광고 세팅 및 분석 (광고 픽셀과 이벤트에 대한 이해 필수)
• 데이터 기반 채널/소스별 광고 효율 최적화
• A/B 테스트 제안 및 효과분석
• 유저 분석을 통한 서비스 개선 및 마케팅 인사이트 도출
• 월별 집행 매체 제안 및 효과분석, 개선방안 제시</t>
  </si>
  <si>
    <t>• 경쟁력있는 급여
• 자유로운 연차 사용(연 15일)
• 미국은 물론 전세계 팀원들과 협업하는 진정 글로벌한 업무 환경
• 화기애애하고 합리적인 조직문화</t>
  </si>
  <si>
    <t>• 스타트업 근무 경험
• 광고 에이전시와 다양한 협업을 해보신 분</t>
  </si>
  <si>
    <t>https://www.wanted.co.kr/wd/15331</t>
  </si>
  <si>
    <t>• 주체적으로 자신의 영역을 개척할 열정을 가지신 분
• 원활한 캠페인 운영을 위해 다양한 이해관계자와 적극적으로 소통할 수 있으신 분
• 트렌드에 민감하고 새로운 지식에 대한 호기심이 많으신 분
• 합리적인 논거를 갖고 상대를 설득시킬 수 있으신 분</t>
  </si>
  <si>
    <t>• 신규 파트너(광고주) 제휴 검토 및 잠재 고객 발굴
• 산업에 대한 이해를 바탕으로 파트너 캠페인 운영 및 관리
• 캠페인 데이터분석을 통한 리포트 작성, 인사이트 도출
• 광고주 플랫폼(MARKETIT Ad.) 서비스의 효율화를 위한 개선점 도출</t>
  </si>
  <si>
    <t>고유의 기술력으로 국내 인플루언서 플랫폼 가운데 처음으로 VC(소프트뱅크벤처스) 투자를 유치한 마켓잇.
인플루언서 마케팅 자동화 플랫폼, 인플루언서 광고 역량 분석 시스템 등
우리는 기존의 방식을 뒤쫓지 않고 늘 새로운 성공 방식을 만들었습니다.
지금도 우리가 시도하는 일은 많은 경우 전례가 없습니다. 그래서 함께 고민하고 도전하면서 우리의 생각을, 우리의 아이디어를 더 좋은 방향으로 만들 동료가 필요합니다.
광고영업팀은 마켓잇의 중심이자 시작점입니다. 현재 마켓잇이 다양한 산업의 광고주들에게 최적화된 인플루언서 마케팅 서비스를 제공할 수 있는 건 모두 광고영업팀이 있기에 가능한 일입니다. 광고영업 포지션은 산업별 광고주 상품에 대한 이해와 방향성을 바탕으로, 해당 상품의 특징과 메시지를 효과적으로 전달할 수 있는 인플루언서를 선정하여 캠페인 진행을 책임지고 있습니다.
이번 광고영업 포지션을 채용하게 된 배경 역시 아직 마켓잇 서비스를 이용하지 못한 새로운 광고주 분들께도 브랜드와 상품의 가치가 극대화될 수 있도록 지원하기 위함입니다.
입사자는 본인이 담당하는 광고주의 인플루언서 마케팅 운영 전반을 책임지게 되는 만큼, 캠페인을 진행하고 소비자들의 목소리를 듣고 개선하는 과정을 거치면서 마케팅 역량을 빠르게 쌓을 수 있는 좋은 기회가 될 것입니다.</t>
  </si>
  <si>
    <t>• 일반적인 복지(4대 보험, 연차 등)를 모두 제공합니다.
• 업무 외 기여에 대해 마일리지를 지급하여 복지포인트처럼 사용할 수 있습니다.
• 유연근무제로 일과 생활을 조화롭게 양립할 수 있습니다.
• 점심 식사, 저녁 식사(야근시) 모두 제공합니다.
• 매일 신선한 커피와 다양한 간식이 준비되어 있습니다.
• 사내에서 주기적으로 교육세션을 진행합니다(블록체인, 머신러닝 등)
• 업무상 필요 개인 장비 및 경비를 적극적으로 지원합니다.</t>
  </si>
  <si>
    <t>https://www.wanted.co.kr/wd/15332</t>
  </si>
  <si>
    <t>https://www.wanted.co.kr/wd/15333</t>
  </si>
  <si>
    <t>커머스 서비스 플랫폼 팀장</t>
  </si>
  <si>
    <t>•원만한 커뮤니케이션 스킬과 리더십
•오픈 마인드</t>
  </si>
  <si>
    <t>•커머스 상품 관리 서비스 플랫폼 개발 및 관리
•클라우드 서비스 아키텍처 설계 및 REST API 개발 (Java/Spring/AWS)
•빅데이터 기반 인공지능 서비스 개발 및 성능 최적화</t>
  </si>
  <si>
    <t>'(주)더커머스'는 2016년 서비스를 시작하여 팁스 및 누적 투자 14억원을 유치했고 2018년 매출 14억을 예상하고 있는 회사입니다. 
빅데이터 처리 엔진 기반 차세대 커머스 플랫폼을 만들어 나가고 있으며, 이에 함께할 동료를 찾고 있습니다.</t>
  </si>
  <si>
    <t>•자유로운 연차 사용(월차/반차/반반차)
•상시 간식 제공 및 주 1회 티, 다과 타임
•자기 계발비 지원(도서 및 체력단련 등)
•경조휴가 및 경조사비 지원
•생일자 조기 퇴근
•우수사원 포상 제도
•자격시험 비용 지원
•영어 이름 사용/수평적 분위기
•공기청정기, 개인 선풍기 등 쾌적한 사무실 분위기
•완전 자유 복장
•커피 머신, 전자레인지, 냉장고 등 제공
•회식 및 야근 강요 없음</t>
  </si>
  <si>
    <t>•Java 기반 개발 경력 3년 이상
•커머스 서비스 관련 개발 및 운영 경험 
•Git, Jira등 협업 툴 사용 경험</t>
  </si>
  <si>
    <t>https://www.wanted.co.kr/wd/15334</t>
  </si>
  <si>
    <t>[창업지원] 오렌지팜 부산센터 운영매니저 채용 (계약직)</t>
  </si>
  <si>
    <t>• 부산 지역 근무 가능
• 2년 이상의 유관 경력 보유
• 하기와 같은 직무역량 보유
   1) Communication Skill
   - 부산시정보진흥원과의 협업, 입주 스타트업 성장 지원을 위한 원만한 관계 유지 능력
   2) Business Attitude
   - 스마일게이트 본사 및 타 센터 매니저와의 업무 협업 진행을 위한 비즈니스 매너
   3) 게임을 포함한 ICT 분야 창업 및 사업에 이해
   - 스타트업 성장 지원을 위한 '입주기업'이 포함된 산업 군의 높은 이해도
   4) MS Office 문서 작성 능력
   - 스마일게이트 사업부, 센터 내 입주사 DB 축척, 부산시정보진흥원과의 협업 등으로 일정 수준의 보고서 작성역량 필요
• 창업기관(민간 또는 공공, 학교)관련 업무 有 경험자 혹은 게임 또는 IT서비스 업계 사업, 운영PM 및 개발 지원 업무 有 경험자</t>
  </si>
  <si>
    <t>• 오렌지팜 부산센터 운영
   - 부산센터 내 입주사 관리 및 센터 운영
   - 부산지역 게임 스타트업 발굴 및 입주상담, 입주심사 업무운영
   - 입주 기업 대상 육성 프로그램 운영 및 기획
   - 총무성 업무 지원
   - 각종 내부행사(간담회, 네트워킹파티, 세미나 등) 운영 및 기획
• 부산 지역 기관과의 업무 협의
• 서울 서초센터 및 신촌 센터와의 업무 협력
• 부산 지역 대학생 대상 'SGM 멤버십' 프로그램 지원</t>
  </si>
  <si>
    <t>스마일게이트 오렌지팜 부산센터 운영매니저를 채용합니다. (창업지원 인큐베이션 센터)
본 포지션은 계약직 진행으로, 업무역량 평가에 따라 정규직 전환심사의 가능성이 있는 포지션 입니다. 입사지원 시 참고 부탁 드립니다.</t>
  </si>
  <si>
    <t>• 창업지원기관 특히 스타트업 육성 업무 경험자
• 모바일 게임사 운영 경험자</t>
  </si>
  <si>
    <t>https://www.wanted.co.kr/wd/15335</t>
  </si>
  <si>
    <t>[총무] 그룹 지주사 총무 담당</t>
  </si>
  <si>
    <t>• 유관 업무 경력 5년 이상 ~ 8년 이하 필수
• 능숙한 커뮤니케이션 및 구성원 친근 서비스 마인드에 대한 우수역량 보유
• 적극적이고 도전적인 태도 보유
• 각종 행사 기획/운영 경험 보유</t>
  </si>
  <si>
    <t>• 스마일게이트 홀딩스 총무업무 담당
• 사무실 이전공사 및 Lay-out
• 업무계획(예산 및 실적)관리
• 시설 및 자산관리
• 행사관리(계획, 운영 우대)
• 셔틀버스 관리(경험자 우대)
• 상기 내용 외 전반적인 그룹 내 총무 업무 지원</t>
  </si>
  <si>
    <t>그룹 지주사의 총무업무 담당자(시니어)를 채용합니다.</t>
  </si>
  <si>
    <t>• 외국어 가능자 우대
• 300인 이상 규모의 중견기업에서 관련 업무 경력자 우대</t>
  </si>
  <si>
    <t>https://www.wanted.co.kr/wd/15336</t>
  </si>
  <si>
    <t>대보정보통신</t>
  </si>
  <si>
    <t>DA(Data Architect)</t>
  </si>
  <si>
    <t>서울 강남구 광평로 280 (수서동, 로즈데일빌딩) 6층</t>
  </si>
  <si>
    <t>• 프로젝트 DA 경력(5년 이상)
• Oracle, Tibero
• 모델링, DB설계/구축 경험
• Data 전환, Data 통합, Data 표준, Data 품질 경험</t>
  </si>
  <si>
    <t>• Data Modeling,Data Mart 구축,Data 이관지원</t>
  </si>
  <si>
    <t>대보정보통신은 '모두가 행복한 ICT세상'을 슬로건으로 서비스와 기술을 통해 살기 좋은 환경을 제공하는 ICT선도기업입니다.
고속도로, 국도 등 국내 지형과 도로에 적합한 ITS 시설물 자체 개발 및 생산, 구축하였으며 페루, 알제리 등 해외 ITS관련 사업으로 시장을 확대하고 있습니다.</t>
  </si>
  <si>
    <t>• 4대보험 가입
• 정기건강검진(연 1회)
• 자녀학자금 지원(중고등학교)
• 사내근로복지기금(또는 사우회) 운영
• 자기계발비 지원
• 개인행사시 경조금 지원
• 각 명절 선물 지급(창립기념일, 근로자의 날, 설, 추석 등)
• 유류비(교통비) 지원
• 퇴직연금 가입
• 장기근속자 및 우수사원 해외연수(연 1회)
• 휴양시설 제공(콘도 및 전원주택)
• 각종 사내 동호회 운영비 지원
• 사업소 근무자 숙소 제공</t>
  </si>
  <si>
    <t>• 공공기관/차세대/대형 프로젝트 경험
• 보건복지부 사회보장정보시스템 관련 프로젝트 수행 경험</t>
  </si>
  <si>
    <t>https://www.wanted.co.kr/wd/15337</t>
  </si>
  <si>
    <t>SA(Software Architect)/TA(Technical Architect)</t>
  </si>
  <si>
    <t>• 프레임워크 기반 설계 및 구축 경험
• 공통모듈 작성 및 개발기술 Leading
• WEB/WAS 미들웨어 지원 및 운영 경력(3년 이상)</t>
  </si>
  <si>
    <t>• 개발환경 구성 및 지원, WEB/WAS 기술지원, Secure Coding, 웹취약점 점검/SSL 지원</t>
  </si>
  <si>
    <t>• WAS 구현, 형상관리, 부하테스트 경험
• 전자정부 프레임워크 구성 경험
• 보건복지부 사회보장정보시스템 관련 프로젝트 수행 경험</t>
  </si>
  <si>
    <t>https://www.wanted.co.kr/wd/15338</t>
  </si>
  <si>
    <t>DB 튜너</t>
  </si>
  <si>
    <t>518.655,518.1024,518.1026</t>
  </si>
  <si>
    <t>• ORACLE 10 이상 버전 대용량 튜닝 경력(7년 이상)
• 대용량 배치 튜닝, 테이블 파티션 설계
• DB 통계관리, AWR 분석
• 기술 인터뷰 시 상세한 튜닝방법 제시 가능</t>
  </si>
  <si>
    <t>• SQL 튜닝</t>
  </si>
  <si>
    <t>• DBA 경력자(2년 이상) 혹은 Tibero 튜닝 유경험자
• 공공기관/대형 프로젝트 튜닝 경험
• 보건복지부 사회보장정보시스템 관련 프로젝트 수행 경험</t>
  </si>
  <si>
    <t>https://www.wanted.co.kr/wd/15339</t>
  </si>
  <si>
    <t>PL(Project Leader)</t>
  </si>
  <si>
    <t>• 프로젝트 PL 경력(3년 이상)
• CBD 방법론 기반 업무분석/설계 경험(5년 이상)
• 전자정부프레임워크 또는 AnyFrame 사용 경험
• Java, SQL 쿼리, SP(Stored Procedure) 개발 경험
• Miplatform, REXPERT 등 개발도구 활용 경험
• 연계 프로그램, 데이터 이관 프로그램 개발 경험</t>
  </si>
  <si>
    <t>• 요구사항 분석, 도메인 분석 및 모델링, 개발 리딩</t>
  </si>
  <si>
    <t>• 공공기관 SI(개발) 사업 수행 경험</t>
  </si>
  <si>
    <t>https://www.wanted.co.kr/wd/15340</t>
  </si>
  <si>
    <t>Travelzoo</t>
  </si>
  <si>
    <t>Fortress Hill</t>
  </si>
  <si>
    <t xml:space="preserve"> • Bachelor's degree in Business or related discipline
 • Preferred to have 3 years online media and sales industry working experiences with strong connection with local lifestyle network
 • A successful track record of meeting sales goals and the ability to produce effective sales, particularly in the lifestyle category
 • Passionate about Lifestyle/ travel / internet business, attend client functions and professionally represent the company
 • Good online and social media knowledge
 • Excellent organizational and interpersonal communication skills with particular emphasis on presentation, analytical and sales expertise, and negotiation technique.</t>
  </si>
  <si>
    <t xml:space="preserve"> • Responsible for producing sales proposals and presentations for existing and new accounts, building and maintaining relationships, aligning client’s sales strategies by positioning Travelzoo’s products as a viable target market and successfully partnering with clients to meet their sales and marketing objectives
 • Evangelise on behalf of Travelzoo’s 28 million members worldwide to source the very best deals in Travel and Local Deals
 • Sell Travelzoo’s media and Local Deals business online products and quickly meet advertising revenue goals
 • Manage online campaigns with Lifestyle companies, hotel / hotel management companies, F&amp;B, SPA, optional tours and other premium lifestyle activities.</t>
  </si>
  <si>
    <t xml:space="preserve"> • Competitive salary package
 • Excellent international career opportunities in a high growth company
 • Exciting and fast paced work environment
 • Ask about our travel perk!</t>
  </si>
  <si>
    <t>https://www.wanted.co.kr/wd/15341</t>
  </si>
  <si>
    <t>Assistant Financial Accountant</t>
  </si>
  <si>
    <t xml:space="preserve"> • Degree holder in Accounting or related disciplines, or equivalent qualification in professional institutions
 • Relevant accounting experience
 • Proficiency in computer skills such as MS Excel, Word and accounting system, preferable Oracle
 • Good command of written and spoken Chinese and English with proficiency in Mandarin is an added advantage
 • Able to work independently, willingness to learn and strike for improvement, detail-minded with strong sense of responsibility
 • Self-motivated with strong sense of ownership and commitment to tasks and time with great attention to details
 • A team player who can build and maintain effective working relationship within the 
 team and across the business communities</t>
  </si>
  <si>
    <t>Summary of role:
 • Assist in month end closing, reporting and balance sheet reconciliations
 • Assist in GST, corporate tax filing and statutory audit
 • Support in the preparation of annual budget &amp; quarterly forecast of selected cost centres
 • Coordinate with shared service team in Manila to monitor AR matters and assist in achieving cash collection targets
 • Handle ad hoc projects &amp; other duties as assigned and required</t>
  </si>
  <si>
    <t>There is no single type of person whom we employ at the FT; our strength is in our employees, from all different backgrounds, united by a passion for delivering compelling, smart journalism.
Visit the FT Careers site for more information on our esteemed Editorial and Technology Graduate Schemes, Benefits, Learning &amp; Development, and Life at the FT.</t>
  </si>
  <si>
    <t xml:space="preserve"> • Medical Insurance
 • Flexible Working
 • 5-days work week</t>
  </si>
  <si>
    <t>https://www.wanted.co.kr/wd/15342</t>
  </si>
  <si>
    <t xml:space="preserve"> • Undergraduate degree from a reputable institution.
 • Minimum 10 years of working experience in travel field, with knowledge in Digital advertisement sales.
 • Experience in business growth, leadership and team building.
 • Strong negotiation and influencing skills
 • Excellent interpersonal and communication skills
 • Demonstrate mental and intellectual agility, business maturity, attention to detail and solid judgment.
 • Ability to thrive in a corporate culture that is built on tier one advertisers, and a commitment to quality Work across short timeframes.
 • Willing to travel throughout the APAC markets.</t>
  </si>
  <si>
    <t xml:space="preserve"> • Develop sales strategies, pricing, packages and distributions in cooperate with company business growth expectation in HK.
 • Identify and engage new clients in travel industry, include but not limited to hotel, airlines, OTA, TA and medias.
 • Work with the Production and Publishing teams to ensure continued focus on winning content, efficient pitchto-publish process, and maximize revenue per deal.
 • Build strong cross-team and interdepartmental relationships to maximize opportunity and ensure efficiency in the way the business works together.
 • Lead and built a high-performance sales team and drive the revenue in HK.
 • Create a KPI-driven, motivated sales culture while retaining the content quality and diversity that engages our audiences across all platforms.
 • Ongoing coaching and training to improve the skills, knowledge and initiative across the team.
 • Work with the yield and inventory team to analyze output and results to ensure optimization of media assets and to understand current trends in performance and new opportunities to focus the team on.
 • Effectively utilize Salesforce and reporting systems to monitor performance and drive results-oriented behavior</t>
  </si>
  <si>
    <t>https://www.wanted.co.kr/wd/15343</t>
  </si>
  <si>
    <t>Unicorn Oracle Ltd</t>
  </si>
  <si>
    <t>Unit 218B, 2/F, Enterprise Place No. 5 Science Park West Avenue Hong Kong Science Park, Shatin, N.T. HK</t>
  </si>
  <si>
    <t xml:space="preserve"> • Love Programming. Enjoy Programming. Willing to take challenge.
 • Enjoy working with talented teammates.
 • Love to develop high quality mobile applications.
 • Degree / Higher Diploma in Computing, Computer Science, Information Technology or related disciplines
 • 3 – 5 years related working experience
 • Proficiency in Swift/Objective C and/or Java-Android SDK programming
 • Good knowledge in HTML5
 • Good command of spoken and written in English, Cantonese and Mandarin</t>
  </si>
  <si>
    <t xml:space="preserve"> • Develop iOS and/or Android Applications 
 • Responsible for mobile application development, enhancement and maintenance
 • Keep up-to-date on the latest iOS and/or Android related technology and technique
 • Liaise with backend engineers, designers, project manager and other internal colleagues</t>
  </si>
  <si>
    <t>https://www.wanted.co.kr/wd/15344</t>
  </si>
  <si>
    <t>2022-09-10</t>
  </si>
  <si>
    <t>중구 삼일대로 6길 5</t>
  </si>
  <si>
    <t>• JAVA개발 5년 이상(중급 이상)</t>
  </si>
  <si>
    <t>• 사회보장정보시스템 JAVA 개발
• 서류전형 ＞ 현장면접 ＞ 채용</t>
  </si>
  <si>
    <t>• 4대보험 가입
• 정기건강검진(연 1회)
• 자녀학자금 지원(대학교)
• 미취학 6~7세 자녀 육성비 지원
• 사내근로복지기금(또는 사우회) 운영
• 자기계발비 지원
• 개인행사시 경조금 지원
• 각 명절 선물 지급(창립기념일, 근로자의 날, 설, 추석 등)
• 유류비(교통비) 지원
• 퇴직연금 가입
• 장기근속자 및 우수사원 해외연수(연 1회)
• 휴양시설 제공(콘도 및 전원주택)
• 각종 사내 동호회 운영비 지원
• 사업소 근무자 숙소 제공</t>
  </si>
  <si>
    <t>- CBO방법론 기반 업무분석 / 설계 경험자 
- 전자정부프레임워크 사용 경험자
- JAVA,SCL, 쿼리, SP (Stored Prececure) 개발 경험자
- exBuilder / miplarform, Oz e-Form/REXPERT등 개발 도구 활용 경험자
- 연계프로그램 , 데이터 이관 프로그램 개발 경험</t>
  </si>
  <si>
    <t>https://www.wanted.co.kr/wd/15345</t>
  </si>
  <si>
    <t>Mobile/ Web App UI and Graphic Designer</t>
  </si>
  <si>
    <t xml:space="preserve"> • Experience in Mobile App UI design, graphic design and/or multimedia projects
 • High Diploma or above in design or related disciplines
 • Strong graphic sense and drawing skillHave experience on UX design would be a plus
 • Knowledge of Adobe Creative Suite / Photography / HTML, CSS and responsive design
 • Self-motivated with good communication and interpersonal skills, communicating in English and Chinese
 • Able to meet tight deadline with quality
 • Immediate available preferred
 • Candidates with less experience will be considered as Junior Designer
 • Candidates are required to provide their design portfolio</t>
  </si>
  <si>
    <t>Looking for the best candidate who will be responsible on Mobile + Web App UI design, and promotional materials design related works including webpages, banners, brochures, etc</t>
  </si>
  <si>
    <t>https://www.wanted.co.kr/wd/15346</t>
  </si>
  <si>
    <t>PM/사업관리/품질관리</t>
  </si>
  <si>
    <t>• 해당 분야 경력(3년 이상)
• 공공기관/차세대/대형 프로젝트 수행 경험
• 원활한 대인관계 및 의사소통 능력
• 문서작성 능력 우수자
• (품질관리 필수) CBD 방법론 기반 품질관리 경험</t>
  </si>
  <si>
    <t>• PM, 사업관리, 품질관리</t>
  </si>
  <si>
    <t>https://www.wanted.co.kr/wd/15348</t>
  </si>
  <si>
    <t>2-12 Queen's Road West , Hong Kong , Hong Kong</t>
  </si>
  <si>
    <t xml:space="preserve"> • 1-3 years b2b sales experiences 
 • Analytical mindset &amp; good problem solving skills
 • Energetic &amp; enthusiastic team player 
 • Food lover is a plus
 • Fluent in English &amp; Cantonese</t>
  </si>
  <si>
    <t xml:space="preserve"> • Prospecting corporate clients by cold call /email /LinkedIn
 • Determine client requirements through discussions, presentations and   demos
 • Strong communication skills and able to maintain long term relationship with clients
 • Develop plans to build a healthy pipeline of B2B engagements
 • Attend conferences, seminars and industry events</t>
  </si>
  <si>
    <t>https://www.wanted.co.kr/wd/15349</t>
  </si>
  <si>
    <t>Mortgage Specialist</t>
  </si>
  <si>
    <t xml:space="preserve"> • Knowledgeable of the mortgage market and property purchase process
 • Service oriented
 • Sales driven
 • Proactive
 • Meticulous and organized
 • Sharp mind and good communication skills</t>
  </si>
  <si>
    <t xml:space="preserve"> • Providing expert knowledge on all process, procedure and guidelines in mortgage application and fulfilment
 • Effectively managing sales planning, coordination and implementation to deliver assigned targets and business objectives
 • Generating new leads and optimising existing leads to maximise sales 
 • Maintaining high standards and quality in mortgage services and ensuring all regulatory and compliance requirements are met</t>
  </si>
  <si>
    <t>To give MoneySmart mortgage seekers the very best service and impartial advice on mortgages and the home buying process and to grow and achieve revenue targets for the mortgage line of business.</t>
  </si>
  <si>
    <t>https://www.wanted.co.kr/wd/15350</t>
  </si>
  <si>
    <t xml:space="preserve"> • Process-driven
 • Good communicator (listening, verbal, written)
 • Analytical, data-driven, and curious
 • Proactive problem solver
 • Proactive problem solver
 • Fresh grads are welcome to apply</t>
  </si>
  <si>
    <t xml:space="preserve"> • Execute logistical requirements for campaigns:
 • Onboarding partners and media campaigns
 • Drafting agreements
 • Purchasing of vouchers
 • Sending invoices
 • Ensure product information and ratings are up to date, accurate, and standardised
 • Work together with the Commercial Team to draw key insights from campaigns to create reports for clients
 • Work closely with Commercial Team to ensure campaign goals are met
 • Collaborate with different stakeholders to collect data and/or market research
 • Review and improve on rating framework for financial products assessment</t>
  </si>
  <si>
    <t>https://www.wanted.co.kr/wd/15351</t>
  </si>
  <si>
    <t>럭스벨(사라스핏)</t>
  </si>
  <si>
    <t>2018-10-10</t>
  </si>
  <si>
    <t>서울시 강남구 선릉로 431 에스케이허브 1409호</t>
  </si>
  <si>
    <t>507.552,507.559,507.564</t>
  </si>
  <si>
    <t>• 기존 행정 업무 경험이 있으신 분
• 스타트업 마인드를 지니신 분
• 프로그램 한글과 MS Office를 어려움없이 사용하실 수 있는 분
• 논리적 사고와 글을 잘 쓰시는 분</t>
  </si>
  <si>
    <t>• 국가 과제 관리 및 지원에 필요한 서류 작성 보조
• 회계 및 노무, 총무 실무 보조
• 그 외 Back Office 행정 업무 보조
• 사업개발 및 서비스기획 일부</t>
  </si>
  <si>
    <t>럭스벨은 여성들의 아름다움과 편안함을 제공하기 위한 글로벌 개인화 플랫폼 입니다.  현재 테크(Tech)와 란제리(Lingerie)가 만나는 솔루션 개발을 완성하였습니다. 여성들의 속옷으로 시작하여 각자의 체형을 분석하여 가장 잘 맞는 속옷을 추천하는 새로운 서비스를 개발 중에 있습니다. 전 세계 여성들이 사라스핏 서비스를 이용하면서 개인화, 맞춤형, 란제리로 해방되도록 할 것입니다. 자체개발된 체형측정 방법으로 여성들에 편하고 정확한 패션 추천을 목표로 하고 있습니다. 
사라스핏(Sara's Fit)이라는 여성 맞춤형 속옷 브랜드로 시작하여, 현재 체형 데이터 측정 및 추천 솔루션 완성 단계에 있습니다. 2019년도 초 미국시장 진출을 예상하며 브랜드와 솔루션 완성에 함께할 인재를 찾고 있습니다.
최근 트렌드를 선두하는, 체형측정 및 추천 솔루션을 거의 완성에 두고 있고, 패션의 도시 미국과 스타트업의 본고장 실리콘밸리 진출을 위해 같이 동거동락할 사람들을 찾고 있습니다. 수많은 가정과 검증을 거쳐서 조금은 시간이 걸렸지만 이제 솔루션, 비즈니스 모델 수립이 완성되어 글로벌 진출을 하고자 합니다.
주 창업 멤버는 3명으로, 공대 및 미시간 MBA 출신대표와, 컴퓨터 비전 전공의 CTO, 하버드 출신의 연속 창업자 전략담당이 있으십니다. 그 외에 콜롬비아 대학교 출신 빅데이터 컨설턴트, 16년차 란제리 디자이너, 11년차 제일기획 출신 마케터도 함께 하고 있습니다. 글로벌 역략이 다분한 팀으로 확신하며, 이제 국내 매출과 해외 진출을 위한 단계에 진입하였습니다.
솔루션은 체형을 측정하여 그 데이터로 가장 잘 맞는 제품을 추천하는 솔루션이며 현재 란제리로 시작합니다. 최근 가장 핫한 아이템/솔루션으로 글로벌 진출을 시작부터 같이 해볼 분들이 계시면 정말 좋은 기회와 역량 향상이 될 수 있는 회사라 자신감 있게 말씀드립니다. 패션을 좋아하고, 스타트업마인드가 있으며, 글로벌 성장을 원하시는 인재를 찾고 있습니다.
참고로, 롯데엑셀러레이터와 SBA 로부터 투자를 받았습니다.</t>
  </si>
  <si>
    <t>• 4대보험
• 휴가 신청서 없이 휴가 사용</t>
  </si>
  <si>
    <t>• 경영지원에서 타 업무까지 능력확장을 원하시는 분
• 어학 능력(영어)을 갖추신 분
• 매니저급 업무가 가능한 리더십 있는 분</t>
  </si>
  <si>
    <t>https://www.wanted.co.kr/wd/15353</t>
  </si>
  <si>
    <t>2019-04-28</t>
  </si>
  <si>
    <t>• 1년 이상의 웹/앱 UX/UI 기획 및 디자인 경험이 있으신 분
• Photoshop/Illustrator 사용이 능숙하신 분
• 데이터 기반의 논리적인 사고로 사용자에 대한 인사이트를 끌어낼 수 있으신 분
• 프로젝트의 목표달성을 위해 프로젝트 멤버와 적극적이고 유연한 커뮤니케이션이 가능하신 분</t>
  </si>
  <si>
    <t>• 마켓잇 앱(App) 및 마켓잇 애드(Web)의 UX/UI 기획 및 디자인
• 마켓잇 CRM(Back-office) UX/UI 기획 및 디자인</t>
  </si>
  <si>
    <t>고유의 기술력으로 국내 인플루언서 플랫폼 가운데 처음으로 VC(소프트뱅크벤처스) 투자를 유치한 마켓잇.
인플루언서 마케팅 자동화 플랫폼, 인플루언서 광고 역량 분석 서비스 등
우리는 기존의 방식을 뒤쫓지 않고 늘 새로운 성공 방식을 만들었습니다.
지금도 우리가 시도하는 일은 많은 경우 전례가 없습니다. 그래서 함께 고민하고 도전하면서 우리의 생각을, 우리의 아이디어를 더 좋은 방향으로 만들 동료가 필요합니다.
자신의 일에 스스로 호기심을 갖고 우리의 내일을 함께 그려나갈 주도적인 인재를 기다립니다. 최고의 팀원들과 함께 혁신과 변화의 주체가 되어주세요.</t>
  </si>
  <si>
    <t>• 일반적인 복지(4대 보험, 연차 등)를 모두 제공합니다.
• 업무 외 기여에 대해 마일리지를 지급하여 복지포인트처럼 사용할 수 있습니다.
• 유연근무제로 일과 생활을 조화롭게 양립할 수 있습니다.
• 점심 식사, 저녁 식사(초과근무시) 모두 제공합니다.
• 매일 신선한 커피와 다양한 간식이 구비되어 있습니다.
• 사내에서 주기적으로 교육세션을 진행합니다(블록체인, 머신러닝, 프로그래밍 등)
• 업무상 필요 개인 장비 및 경비를 적극적으로 지원합니다.</t>
  </si>
  <si>
    <t>• IT 회사 및 스타트업 근무 경험이 있으신 분
• E-Commerce, SNS에 대한 높은 이해도를 가지신 분
• 개발 및 기타 유관 부서와 협업을 통해 웹/앱 서비스 출시, 운영 경험이 있으신 분
• Agile(애자일) 기관의 프로젝트를 참여한 경험이 있으신 분
• 생산성 관리 툴(Slack, Jira, 컨플루언스) 사용 경험이 있으신 분</t>
  </si>
  <si>
    <t>https://www.wanted.co.kr/wd/15355</t>
  </si>
  <si>
    <t>https://www.wanted.co.kr/wd/15356</t>
  </si>
  <si>
    <t>https://www.wanted.co.kr/wd/15357</t>
  </si>
  <si>
    <t>• 신입 ~ 경력 5년차 
• HTML, CSS 등 W3C 웹표준에 대한 이해
• 웹 접근성 및 크로스 브라우징에 대한 이해
• 반응형 웹사이트 구현 가능
• 포트폴리오 제출 필수</t>
  </si>
  <si>
    <t>• 튜터링 웹/앱 디자인 퍼블리싱</t>
  </si>
  <si>
    <t>`경제력이 교육을 지배하지 않는 세상을 만듭니다.`
그동안의 사교육 어떠셨나요?
부담되는 교육비, 그리고 점수 올리는데만 급급한 불편한 주입식 교육들-
튜터링팀은 그동안의 사교육의 문제점을 해결하고자 합니다.
저희는 `교육`이야말로 세상을 바꾸는 가장 강력한 무기라고 믿습니다.
에듀테크 기술을 통해 언제 어디서든 나만의 튜터를 만나고, 
합리적인 비용으로 개인화된 교육을 받는 꿈-
이를 위해 모바일 튜터링 분야 글로벌 No.1 서비스 튜터링을 만들어가고 있습니다.
지난 한해 1600% 유저 증가를 기록하는 등 빠르게 성장을 했지만, 앞으로의 더 큰 도약을 위해 사교육 시장을 함께 혁신하고자 하는 멋진 동료분들을 모시고자 합니다. 저희의 인재 영업 시의 주요 가치 중 하나는 아래와 같습니다.
`한 사람의 성장이 회사의 성장보다 중요하다.`</t>
  </si>
  <si>
    <t>• 모든 직군에 제공되는 복지
- 경조사비, 연 50만원 도서비 및 세미나비 지원
- 영어, 중국어 어학공부 지원 (by 튜터링, 타사 벤치마킹 비용 지원)
- 아침 토스트, 우유 / 중식, 석식 등 세끼 모두 제공
- 고급 커피 / 수제 맥주 / 간식 무제한
- 유연근무제 (개인별 출퇴근 조율가능)
- 월별 유급 보건 휴가 제공(여성 임직원)
- 넓고 쾌적한 까페 라운지(@Wework)
- 편안하고 프라이빗한 휴게 공간, 폰부스
- 매주 세미나 &amp; 리프레쉬를 위한 전시, 파티 (@Wework)
- 지하철역(서울역)이 연결된 사무실, 뷰가 멋진 사무실
- 자기계발을 중요시 하는 문화 (세미나 권장 및 지원)
- 듀얼 모니터 및 기본 장비 제공</t>
  </si>
  <si>
    <t>• Grunt, gulp 및 Webpack에 대한 사용 경험
• jQuery, JavaScript에 대한 이해
• SASS(SCSS), LESS 사용 경험
• 최신 기술 트렌드 및 프론트엔드 기술에 관심이 있는 분</t>
  </si>
  <si>
    <t>https://www.wanted.co.kr/wd/15360</t>
  </si>
  <si>
    <t>2019-10-27</t>
  </si>
  <si>
    <t>O2O 서비스(커머스)기획</t>
  </si>
  <si>
    <t>• 세상에 가치를 줄수 있는 idea를 구성원과 세상에게 제안할 수 있는 기획력 
• 본인의 생각을 스케치하고 설계하며 꼼꼼하게 구현할 수 있는 실행력</t>
  </si>
  <si>
    <t>• 웹/모바일 신규 서비스 리서치 및 발굴 (전략)
• 신규 서비스 추진 (서비스 기획)
• 기존 서비스 개선/운영</t>
  </si>
  <si>
    <t>XHIFT는 우리에게 익숙한 경험제들을 서비스로 플랫폼화 하는 경험 디자인 역량 기반의 스타트업입니다. 
코스닥 상장기업으로부터 안정적인 투자와 함께 TV 서비스 사업을 양도받아 운영하면서 새로운 플랫폼을 Innovation하는 것을 목표로 합니다. 
세상과 개인의 삶을 XHIFT하고 싶은 분들의 관심과 응원 부탁드립니다.</t>
  </si>
  <si>
    <t>• 종합검진,4대 보험 등
• 조직 성과금(PS)
• 근속년수/기여도에 따른 스톡옵션 부여</t>
  </si>
  <si>
    <t>• 만들어보고 싶은 서비스나 아이디어가 있으신 분 
• 서비스 제안부터 기획, 개발 협업까지 경험이 있으신 분</t>
  </si>
  <si>
    <t>https://www.wanted.co.kr/wd/15362</t>
  </si>
  <si>
    <t>Shootsta</t>
  </si>
  <si>
    <t>Senior Video Editor</t>
  </si>
  <si>
    <t>Campfire, Remex Centre, Wong Chuk Hang</t>
  </si>
  <si>
    <t xml:space="preserve"> • 3+ years editing experience and a willingness to share your knowledge
 • Experience leading a small team a plus.
 • Fluent in Adobe Premiere Pro.
 • Good knowledge in After Effects.
 • Excellent communication skills.
 • Excellent organisational skills.
 • Able to work to extremely tight deadlines.
 • Packed with creativity and a passion to seek out new video trends
 • You’re a problem solver.
 • You can work as part of a team and autonomously.
 • Big on (small) details.
 • At least a basic understanding of Audition, Photoshop, Illustrator.
 • Fun, patient and and the ability to work in a diverse, multicultural team.
 • Fluent in English and Cantonese, Mandarin is a plus.</t>
  </si>
  <si>
    <t xml:space="preserve"> • Editing all of client videos within 24 hours.
 • Editing of internal content including social content, training videos, etc.
 • Filming and editing of sales videos and management of outsourcing that content.
 • Providing feedback to clients to progress their content.
 • Managing projects end-to-end and liaising with clients.
 • Leading, directing and providing feedback to a small team of editors (team lead).</t>
  </si>
  <si>
    <t>We are looking for a Senior Video Editor to join our expanding team!</t>
  </si>
  <si>
    <t>https://www.wanted.co.kr/wd/15363</t>
  </si>
  <si>
    <t>Video Editor</t>
  </si>
  <si>
    <t xml:space="preserve"> • 1+ years editing experience.
 • Fluent in Adobe Premiere Pro.
 • Excellent communication skills.
 • Able to work to extremely tight deadlines.
 • Packed with creativity.
 • You’re a problem solver.
 • You can work as part of a team and autonomously.
 • Big on (small) details.
 • Understanding of After Effects, Audition, Photoshop, Illustrator a big plus.
 • Fun, patient and and the ability to work in a diverse, multicultural team.
 • Fluent in English and Cantonese, Mandarin is a plus.</t>
  </si>
  <si>
    <t xml:space="preserve"> • Editing all of client videos within 24 hours.
 • Editing of internal content including social content, training videos etc.
 • Filming and editing of sales videos and management of outsourcing that content.
 • Providing feedback to clients to progress their content.
 • Managing projects end-to-end and liaising with clients.</t>
  </si>
  <si>
    <t>We are looking for an energetic Video Editor to join our expanding team!</t>
  </si>
  <si>
    <t>https://www.wanted.co.kr/wd/15365</t>
  </si>
  <si>
    <t>TVBS 聯利媒體股份有限公司</t>
  </si>
  <si>
    <t>APP行銷企劃(新媒體事業部/女人我最大)</t>
  </si>
  <si>
    <t>台北市內湖區瑞光路451號</t>
  </si>
  <si>
    <t>工作經歷：3年以上
學歷要求：專科以上
語文條件：
英文 -- 聽 /中等、說 /中等、讀 /中等、寫 /中等
擅長工具：Excel、Outlook、PowerPoint、Word
1.具APP運營、行銷經驗2年以上，熟悉APP架構 
2.熟悉女性生活媒體，專長女性議題操作，曾有社群操作(如FB)或編輯寫作經驗者。 
3.具備文案撰寫/企劃能力 
4.具分析、邏輯、整合溝通能力，有電視台節目部或新聞部工作經驗者佳 
5.具電商、美妝保養產業工作經驗者加分</t>
  </si>
  <si>
    <t>主要工作內容： 
1.將女人我最大網站內容，透過APP推播行銷促進PV、專案企畫執行、商品導購執行。 
2.規劃與執行Online/Offline的行銷活動及提升APP流量及下載量之方案 
3.APP搖一搖活動企畫、執行。 
4.後台數據分析、行銷活動成效追蹤及效益評估</t>
  </si>
  <si>
    <t>職位敘述：對於APP運營、行銷企劃有豐富經驗，對女性議題有深度了解，有操作內容或議題的經驗，並能搭配行銷內容，吸引TVBS電視節目(女人我最大)以及網路社群(Facebook、YouTube、Line)之受眾，具體帶動APP下載、流量與活躍度，並藉以提升商品導購。</t>
  </si>
  <si>
    <t>• 比照公司簡介說明
薪資範圍:月薪30K-45K
*本職缺依法揭露薪資範圍，薪資上限為參考金額，實際任用薪資可依求職者學經歷予以調升。</t>
  </si>
  <si>
    <t>https://www.wanted.co.kr/wd/15366</t>
  </si>
  <si>
    <t>編輯(新媒體事業部/女人我最大)</t>
  </si>
  <si>
    <t>• 大學以上
• 韓文(聽:中等、說:中等、讀:中等、寫:中等)
• 英文(聽:中等、說:中等、讀:中等、寫:中等)
• 擅長工具: Excel,PowerPoint,Word
• 具1年以上網路編輯/網路採編/臉書小編等相關經驗。
• 熟悉網站後台數據分析工具(Google Analytics、Facebook等)。
• 具操作網路流量的實務經驗。
• 擅長電腦文書工具(‭MS Excel、Google文件)‬‬‬‬‬‬‬ 。‬‬
• 具備韓文編譯能力者優先考慮。
• 應徵時請附相關文字作品。</t>
  </si>
  <si>
    <t>• 女人我最大官網之美妝保養時尚議題操作及文章撰寫，對流量操作嫻熟。
• 善於內容包裝，熟悉網路操作，速度感夠，有社群經營經驗者尤佳。</t>
  </si>
  <si>
    <t>對於女性美妝時尚議題有高敏銳度，可以操作相關議題及搭配行銷內容，吸引TVBS電視節目(女人我最大)以及網路社群(Facebook、YouTube、Line)之受眾，具體帶動流量提升及女人我最大品牌聲量。</t>
  </si>
  <si>
    <t>• 比照公司簡介內容
薪資範圍:月薪30K-40K
*本職缺依法揭露薪資範圍，薪資上限為參考金額，實際任用薪資可依求職者學經歷予以調升。</t>
  </si>
  <si>
    <t>https://www.wanted.co.kr/wd/15368</t>
  </si>
  <si>
    <t>APP資深企劃(新媒體事業部/產品開發營運中心)</t>
  </si>
  <si>
    <t>• 數理統計相關,商業及管理學科類科系
• 擅長工具: Excel,Outlook,PowerPoint,Word
• 大學以上相關學歷，熟悉UX／UI
• 具3~5年相關經歷(規劃APP的內容和功能)
• 熟悉APP開發流程，具備1~2個APP應用程式上線實際經驗
• 能應付資料量大、複雜度高的產品
• 具2種平台開發經驗更佳
• 持有經濟部能力鑑定(iPAS)證書者優先面試! MAP</t>
  </si>
  <si>
    <t>• APP開發和執行企劃
• APP經營及監控
• 負責APP相關的數據分析與報表產出
• 構思和規劃新功能和新科技在APP的應用
• 優化APP的功能與改版專案</t>
  </si>
  <si>
    <t>1.APP開發和執行企劃
2.APP經營及監控
3.負責APP相關的數據分析與報表產出
4.構思和規劃新功能和新科技在APP的應用
5.優化APP的功能與改版專案</t>
  </si>
  <si>
    <t>https://www.wanted.co.kr/wd/15369</t>
  </si>
  <si>
    <t>網站資深企劃(新媒體事業部/產品開發營運中心)</t>
  </si>
  <si>
    <t>523.707,523.719,523.721,523.722,523.1030,523.1032</t>
  </si>
  <si>
    <t>• 大學以上大眾傳播學科類,統計學相關,市場行銷相關
• 具1年以上網站/活動網頁相關規劃及執行經驗尤佳
• 熟悉GA和其他網站分析工具
• 邏輯思考能力強，能做細部規劃和擔任PM角色
• 善溝通並能獨立作業
• 應徵時請提供相關作品</t>
  </si>
  <si>
    <t>• 規劃跨不同載具(電腦/平板/手機)網站，前後台功能、流程、動線的規劃、執行與維護。
• 獨立撰寫網站企劃規格書，包含需求規格、介面wireframe、後台操作流程等。
• 網站功能持續優化、流量監控、SEO規劃、Google Analytics等成效分析。</t>
  </si>
  <si>
    <t>1. 規劃跨不同載具(電腦/平板/手機)網站，前後台功能、流程、動線的規劃、執行與維護。
2. 獨立撰寫網站企劃規格書，包含需求規格、介面wireframe、後台操作流程等。
3. 網站功能持續優化、流量監控、SEO規劃、Google Analytics等成效分析。</t>
  </si>
  <si>
    <t>• 比照公司簡介內容
薪資範圍:月薪30K-45K
  *本職缺依法揭露薪資範圍，薪資上限為參考金額，實際任用薪資可依求職者學經歷予以調升。</t>
  </si>
  <si>
    <t>https://www.wanted.co.kr/wd/15370</t>
  </si>
  <si>
    <t>아지앙스(Asiance)</t>
  </si>
  <si>
    <t>SEM (Search Engine Marketing) 전문가 (대리, 과장급)</t>
  </si>
  <si>
    <t>4Fl. Shin-a memorial hall, 33 Jeongdong-gil, Jung-gu, Seoul</t>
  </si>
  <si>
    <t>523.722,523.950,523.1030</t>
  </si>
  <si>
    <t>• 최소 3~5년의 관련 경력 
• 비즈니스가능한 수준의 영어 실력
• 팀워크를 중시한 조직 친화력
• 뛰어난 커뮤니케이션 및 문제 해결 능력
• Microsoft Office 능숙자 (PowerPoint, Excel, Word)
• 폭넓고 깊이 있는 디지털 마케팅 관련 지식 보유자</t>
  </si>
  <si>
    <t>• 웹 사이트 분석, 클릭당 결제(PPC) 및 캠페인을 주도적으로 트래킹, 보고 및 분석
• 테스트 실행, 데이터 수집 및 분석, 트렌드를 파악하여 통찰력 있게 검색 캠페인의 ROI 극대화  
• 캠페인 비용 관리, 예산 유지, 월별 비용 예측, 차액 조정 
• 정기적으로 보고서를 준비 및 제출
• 프로세스 및 생산성 최적화를 위한 개선 제안
• 최신 SEO 및 디지털 마케팅 최신 동향 및 모범 사례를 통해 최신 정보 파악</t>
  </si>
  <si>
    <t>아지앙스코리아는 세계적인 브랜드들과 함께 할 검색엔진 마케팅 전략을 계획, 실행, 관리할 SEM (Search Engine Marketing) 전문가를 채용합니다.</t>
  </si>
  <si>
    <t>• 디지털 미디어, 소셜 네트워크, SEO, SEM, 전자상거래, 럭셔리 브랜드, 유통 및 글로벌 브랜드 경력자 우대</t>
  </si>
  <si>
    <t>https://www.wanted.co.kr/wd/15371</t>
  </si>
  <si>
    <t>廣告編導(新媒體事業部/原創內容中心)</t>
  </si>
  <si>
    <t>523.708,523.719,523.721,523.763</t>
  </si>
  <si>
    <t>• 專科以上大眾傳播學科類
• 具網路影音企劃經驗2年以上者尤佳
• 具廣告編導經驗者尤佳
• 對畫面設計有概念、具創意
• 具剪輯軟體(EDIUS)能力
• 應徵者請附上作品</t>
  </si>
  <si>
    <t>• 負責網紅及商品廣告影音製作、商品內容包裝
• 廣告影音內容發想、編導、剪接及執行</t>
  </si>
  <si>
    <t>需具備廣告產業經驗，對於包裝商品有興趣</t>
  </si>
  <si>
    <t>• 比照公司簡介內容
薪資範圍:月薪35K-45K
*本職缺依法揭露薪資範圍，薪資上限為參考金額，實際任用薪資可依求職者學經歷予以調升。</t>
  </si>
  <si>
    <t>https://www.wanted.co.kr/wd/15374</t>
  </si>
  <si>
    <t>iOS APP開發工程師(工程技術部/數位開發中心)</t>
  </si>
  <si>
    <t>• 學歷-大學以上，資訊管理相關,資訊工程相關
• 擅長工具: Apple,Mac OS,Mac/Macintosh,iOS
• SWIFT
• 工作技能: 軟體工程系統開發或軟體程式設計</t>
  </si>
  <si>
    <t>• 開發iOS APP
• 按照專案時程，完成新功能開發任務
• 現有APP維護
• 其它專案相關工作</t>
  </si>
  <si>
    <t>依據工作內容為主</t>
  </si>
  <si>
    <t>• 比照公司簡介內容
薪資:面議</t>
  </si>
  <si>
    <t>• 擁有專業技能Xcode
• 有參考作品者尤佳</t>
  </si>
  <si>
    <t>https://www.wanted.co.kr/wd/15375</t>
  </si>
  <si>
    <t>PHP網頁開發工程師(工程技術部/數位開發中心)</t>
  </si>
  <si>
    <t>• 大學以上-資訊工程相關,資訊管理相關,其他數學及電算機科學相關
• 有 PHP 作品，面談時可提供作品Demo
• 會使用 Javascript, CSS, HTML, jQuery
• 有使用過 PHP Framework開發經驗, ex: CI尤佳</t>
  </si>
  <si>
    <t>• 網頁程式開發
• 後端API程式開發</t>
  </si>
  <si>
    <t>https://www.wanted.co.kr/wd/15376</t>
  </si>
  <si>
    <t>數據工程師</t>
  </si>
  <si>
    <t>• 大學以上，資訊管理相關,資訊工程相關,數理統計相關
• 擅長工具Java,Python
• 熟悉SQL、R or Python開發分析工具
• 有興趣於大數據技術、機器學習等與應用開發相關工作內容，且能主動積極學習。
• 熟悉GCP數據相關雲端服務架構、NoSQL資料庫與了解hadoop、spark等分散式系統的工作原理者尤佳。</t>
  </si>
  <si>
    <t>• 數據資料ETL, 分析與視覺化呈現，萃取可提供營運團隊做為決策使用之數據。
• 演算法應用開發，供各項服務端應用。
• 數據處理與分析、機器學習相關技術方案研究。</t>
  </si>
  <si>
    <t>比照公司簡介內容
薪資:面議</t>
  </si>
  <si>
    <t>https://www.wanted.co.kr/wd/15377</t>
  </si>
  <si>
    <t>온라인 마케터 (신입가능)</t>
  </si>
  <si>
    <t>• 1~3년의 온라인 마케팅 경력(신입가능)
• 온라인 광고 플랫폼 (페이스북, 인스타그램, 구글 유튜브 등)에서의 광고 기획 및 집행 경험
• 온라인 데이터를 기반으로 지표 분석과 타깃 인사이트 도출이 가능한 분</t>
  </si>
  <si>
    <t>•온라인 마케팅 프로모션 기획 및 실행
•글로벌 소셜 채널 운영 및 광고 캠페인 기획 / 실행 / 리포팅
•국가별 온라인 마케팅 담당자들과의 커뮤니케이션</t>
  </si>
  <si>
    <t>• 암호화폐 거래소에 대한 관심과 사용 경험
• 유쾌한 성품 / 도전적인 업무를 즐기는 분
• IT 트랜드 / 브랜드에 관심이 많은 분</t>
  </si>
  <si>
    <t>https://www.wanted.co.kr/wd/15378</t>
  </si>
  <si>
    <t>★ 이런 분을 모시고 싶어요
- 안드로이드 개발 경력 3년 이상 또는 그에 준하는 실력을 갖추신 분
- Kotlin 기반의 실무 안드로이드 프로젝트 경험이 있으신 분
- Android Architecture Component 사용 경험이 있으신 분
- MVP/MVVM/Clean Architecture 등 아키텍쳐 설계와 디자인 패턴 적용 경험이 있으신 분
- Android Platform 에 대한 폭 넓은 이해를 보유하신 분</t>
  </si>
  <si>
    <t>★ 강남언니 팀 Android 개발자는 이렇게 일해요
＜ 배우고 경험하고 성장해요 ＞
우리는 멈추지 않고 성장하고 싶어요. 강남언니 팀은 '더 좋은 의료 서비스를 누구나 누릴 수 있게'라는 목표를 이루기 위해 시장의 문제를 해결해 왔습니다. 이제 그동안보다 더 크고 복잡한 문제를 해결해 나가기 위해 개발자를 비롯한 제품개발 조직 구성원들의 지속적 성장이 반드시 필요하다고 판단하고 있어요. 그러기에 강남언니 팀 개발자는 마주한 문제를 해결하는 것 만큼이나, 해결 과정의 경험과 새로운 지식의 학습을 통해 성장을 이루려 노력해요.
＜ 협업해요 ＞
강남언니 팀의 그 누구도 혼자서 문제를 해결하지 않아요. 강남언니 팀은 높은 수준의 협업을 추구합니다. 우리는 극도의 협업을 통해서만 뛰어난 팀이 만들어지며 미용의료 산업의 크고 복잡한 문제를 해결할 수 있다고 믿어요. 강남언니 팀 Android 개발자는 동료 Android 개발자, 프론트엔드 개발자, 디자이너, PO와 긴밀하게 협업해, 혼자서는 풀어내기 어려운 문제들을 풀어내고 있어요.</t>
  </si>
  <si>
    <t>우리는 강남언니 팀(힐링페이퍼)의 이익에 최선이 되는 방향으로, 규칙보단 원칙에 기반하여 움직입니다.
동료들이 함께 목적을 달성하는데 더 몰입하고 더 성장할 수 있도록 여러가지 문화적 제도와 서포팅 프로그램을 운영합니다.
★ 이런 문화로 일하고 있어요
＜ 솔직하고 원활한 커뮤니케이션을 통해 협업을 이루는 문화를 지향합니다 ＞
- 점심/저녁 식사비 지원 : 동료들과 함께 식사 시 점심식대 지원, 야근 시 저녁식대 지원
- 커피타임 지원 : 업무적인 1on1 시간이나 대화가 필요한 동료들과의 커피타임은 회사에서 비용 지원
- CSS 피드백 : 엄격한 애정을 바탕으로 동료간의 솔직한 피드백을 장려하기 위한 제도 운영
＜ 투명한 정보의 흐름을 바탕으로 의사결정을 내리고 목적을 달성해 나갑니다 ＞
- 올핸즈와 공유 문화 : 전사 밋업인 올핸즈와 슬랙, 태스크 관리툴, 다양한 문서와 회의록 등을 통해 회사의 모든 정보들을 누구에게나 투명하게 공유해 더 좋은 의사결정 장려
- OKR 제도 : 회사/팀/개인 간의 목표를 조율과 자율, 오너십을 기반으로 정의하고 달성
★ 이렇게 동료를 서포트해요
＜ 강남언니 팀의 이익에 최선이 되는 방향으로 행동하고 성장하는 동료들을 서포트합니다 ＞
- 장비/도서/교육 지원 : 목적달성을 위해서 필요한 것이라면 스스로 판단하고 동료들에게 공개되는 형태로 신뢰 위에서 제약 없이 지원
- 개인 법카 제공 : 더 편리하고 빠르게 업무에 필요한 비용을 처리하기 위해 개별 제공
- 기본 출근 및 선택적 재택 근무 : 협업과 팀쉽을 위한 기본 출근을 지향하면서 필요에 따라 재택 근무 가능
- 동료 추천 보상 : 최고의 동료들을 모시기 위해 인재를 추천해주는 분들께 추천 보상금 최대 1,000만원 제공
＜ 업무에 더욱 몰입하기 위해 업무 외의 삶을 서포트합니다 ＞
- 주택자금 지원 : 주거 안정을 서포트하기 위한 최대 1억원 대출에 대한 이자 전액 지원
- 의료비 지원 : 본인, 배우자, 자녀 의료 실손 보험 제공
- 종합건강검진 지원 : 매해 종합검진 신청 가능 (배우자 및 그 외 가족은 할인)
- 심리상담 지원 : 스트레스와 심적인 어려움을 도와줄 상담센터 이용 지원
- 미용의료 지원 : 업계와 고객에 대한 이해도 증진 겸 미용의료 시술 시 지원
- 가족을 위한 시간 제공 : 본인과 가족의 생일이나 명절 전 조기 퇴근
- 차량대여 : 회사 차량(8인승)을 예약하여 필요에 따라 사용 가능
- 동호회 : Guild 활동 지원 (꽃꽂이, 사진, 운동, 여행 등 자유롭게 활동 및 신설 가능)
- - - - - - - - - - - - - - - - - - - - - - - - - - - - - - - - - - - - - - - - - - - - - - - - - - - - - - - - - - - - -
☆ 출근시간 : 오전 10시 (개인과 팀의 상황에 따라 조율 가능)
☆ 수습기간: 3개월(급여, 서포팅 프로그램 차등 없음)
- - - - - - - - - - - - - - - - - - - - - - - - - - - - - - - - - - - - - - - - - - - - - - - - - - - - - - - - - - - - -
★ 이런 과정으로 합류해요
서류지원 → 코딩 테스트 → 사전인터뷰 (온라인) → 본인터뷰(대면) → (평판조회) → 처우협의 &amp; 최종합격</t>
  </si>
  <si>
    <t>★ 이런 점이 있다면 더욱 좋아요
- 유닛 테스트 및 UI 테스트 작성 및 자동화 경험
- 오픈소스 등 다양한 코드 리딩 경험과 리팩토링에 경험이 있으신 분
- 다양한 디자인 요구사항과 UX에 관심이 많고 프로토타이핑을 좋아하시는 분
- Kotlin Coroutine 사용경험
- UX에 대한 깊은 고민과 철학
- 함수형 프로그래밍에 대한 기본적인 이해와 경험</t>
  </si>
  <si>
    <t>https://www.wanted.co.kr/wd/15379</t>
  </si>
  <si>
    <t>매장 매니져</t>
  </si>
  <si>
    <t>• 브랜드 아이덴티티를 적극 어필하며 단순 판매가 아닌 브랜딩을 확립해갈수있는 능력이있는자</t>
  </si>
  <si>
    <t>• 플래그쉽 스토어, 백화점 매장 판매 근무</t>
  </si>
  <si>
    <t>• 4대보험 / 퇴직연금제도 가입
• 명절상여 / 인센티브</t>
  </si>
  <si>
    <t>• 동종 업계 경력자 우대
• 중국어 / 영어 가능자 우대</t>
  </si>
  <si>
    <t>https://www.wanted.co.kr/wd/15380</t>
  </si>
  <si>
    <t>Customer Service Lead</t>
  </si>
  <si>
    <t xml:space="preserve"> • Bachelor’s degree
 • At least 4 years of experience in call center operations (start-up experience, technology is highly preferable)
 • Enjoy working in a dynamic, fast-paced environment
 • Extensive customer service skills with the proven ability to resolve customer service issues.
 • Experience in team management with a track record of proven results within a contact center
 • Experience using call center software such as Zendesk
 • Understanding of a customer journey and how to improve our customer experience
 • Self-starter, professional, demonstrates initiative, resourcefulness, and strong problem-solving skills
 • Fluency in written and verbal English, Cantonese and Mandarin
 • Enjoys the dynamism of a startup environment (fast-paced office, shifting priorities, an "all hands on deck" approach)</t>
  </si>
  <si>
    <t xml:space="preserve"> • Lead the Customer Service team in the delivery of 'above and beyond' customer service through phone and email
 • Shaping our strategy for handling customer feedback, complaints, and common issues to help inform the development team to improve customer experience as a whole
 • Hire, train, motivate, counsel, monitor and evaluate the performance of the customer service executives in order to ensure top performance
 • Maintain daily, weekly and monthly service statistics
 • Handle customer’s concerns that demand Management attention tactfully, promptly and with genuine care for the customer’s concerns
 • Work effectively together with other team leaders to create maximum synergy, coordination and cooperation
 • Drive daily calling activities - Inbound and outbound calling campaigns
 • Trains and develops Customer Service Executives to increase effectiveness, quality of service and customer retention
 • Drive a culture of continuous improvements, new approaches, and personal excellence
 • Understanding of a customer journey and how to improve our customer experience
 • Be an ambassador for the Prenetics culture</t>
  </si>
  <si>
    <t>https://www.wanted.co.kr/wd/15381</t>
  </si>
  <si>
    <t>2018-10-16</t>
  </si>
  <si>
    <t>[The SMC] 신사업본부 퍼포먼스 마케터 채용</t>
  </si>
  <si>
    <t>523.1030,523.1032,523.1033</t>
  </si>
  <si>
    <t>- 디지털 마케터 업무 1년 차 이상
- 통합 온라인 마케팅, 페이스북 광고 경험 필수
- GA 포함한 기타 트래킹 툴 활용 가능자
- 데이터에 기반한 마케팅 핵심지표 분석 가능자
- 자신을 스타 플레이어라고 생각하는 사람
- 책임의 무게를 알고 견딜 줄 아는 사람</t>
  </si>
  <si>
    <t>The SMC Group은 2009년 창립 이후 국내 최정상 SNS 전문 에이전시로서 업계를 선도해 왔습니다. 급변하는 디지털 미디어 산업에서 매년 혁신적인 투자를 통해, 지난 9년간 연평균(CAGR) 85% 성장할 수 있었습니다. 최근 3년간 500억원 규모의 콘텐츠 제작을 수행하며, 다양한 소셜미디어 채널 운영 역량을 보유하고 있습니다.
 현재까지 에버랜드, 삼성전자 , 롯데그룹, 현대자동차, 아디다스, 하이네켄, 청정원 , 코웨이 등 국내외 100여개 브랜드의 소셜미디어 채널을 연간 2~10억원의 예산으로 운영 및 활성화하였고, 현재는 V커머스 유통 산업 브랜드 선도, F&amp;B 산업 브랜드 채널 운영, IMC 캠페인 진행, MCN 인플루언서 에이전시 사업 등을 운영중입니다. 
 디지털에 fit한 , 효율적이고 수준높은 동영상 제작을 위한 SMC STUDIO ALLIANCE를 구축하여 소셜미디어 대행사가 가진 한계를 넘어, 뉴미디어 종합 콘텐츠 기업으로서 콘텐츠 업계를 리딩하고자 합니다.
 지금 이 순간도 멈추지 않고 끊임없이 움직이고 도전하는 The SMC와 함께 디지털 마케팅&amp;크리에이티브 Specialist로서 로켓 성장할 당신을 기다립니다.</t>
  </si>
  <si>
    <t>- 고용형태 : 정규직
- 근무시간 : 일8시간(10:00 ~ 19:00), 주5일 근무
- 기타 : 4대 보험 가입, 퇴직연금 가입(1년 근무 시), 연차휴가 자율 사용, 탄력적 출ㆍ퇴근제, 월 1회 - 조기퇴근, 
- 야근 시 탄력출근제 및 식대ㆍ택시비 지원, 휴일근무수당 지급, 휴일 출장수당 지급, 자율 복장 근무
&lt;신사업본부 조직문화&gt;
- 최고의 복지는 최고의 동료다.
- 모든 일은 책임 담당자를 정하고 데드라인을 생각한다.
- 전 직원 호칭은 이름+님으로 통일한다.
- 직급은 서류 상에만 존재한다.
- 논의는 수평적으로, 의사결정은 수직적으로.
- 자신의 연봉은 자신이 합리적으로 정한 후 협상한다.
- 스스로 목적, 방법, 기간, 공유대상, 기대효과를 명확히 인지하고 일을 시작한다.</t>
  </si>
  <si>
    <t>- 매체 집행 경험 보유자
- 페이스북, 구글, 네이버 광고 경험자
- 시행착오를 두려워하지 않는, 도전에 익숙하신 분 
- 데이터 분석 경험 보유자</t>
  </si>
  <si>
    <t>https://www.wanted.co.kr/wd/15382</t>
  </si>
  <si>
    <t>쿼드마이너</t>
  </si>
  <si>
    <t>보안 솔루션 엔지니어 (중급이상)</t>
  </si>
  <si>
    <t>Linux,유지보수,보안,정보 보안,네트워크 보안,Shell Scripting,RDBMS,보안 정책,보안 관리,보안 운영</t>
  </si>
  <si>
    <t>서울특별시 강남구 테헤란로 138, 성홍타워 6층 쿼드마이너</t>
  </si>
  <si>
    <t>• Linux 시스템 엔지니어 (중급 이상)
• Firewall 혹은 Router 구축 및 운영 경험
• NIDS / NIPS 구축 및 운영 경험
• 탐지 된 보안 패턴의 대한 이해
• 사용자 정의 패턴 작성 가능
• 상관분석룰에 대한 이해 및 작성 가능</t>
  </si>
  <si>
    <t>• 보안 솔루션 구축 및 컨설팅
• 보안 이벤트 분석 및 대응
• 기술 지원</t>
  </si>
  <si>
    <t>쿼드마이너는 차세대 네트워크 포렌식 솔루션 - 네트워크 블랙박스를 만듭니다. 모든 패킷을 저장하고 재현할 수 있기 때문에 모든 종류의 사이버 보안 위협을 탐지하고 대응할 수 있습니다. 해당 솔루션을 다룰 수 있는 보헤미안 인재를 충원합니다.</t>
  </si>
  <si>
    <t>• 능력 및 성과에 따른 스톡옵션 및 인센티브 지급
• 사용 가능한 연차 30일
• (실력이 된다면 원하는 혜택 및 복지를 요청 할 수 있음)</t>
  </si>
  <si>
    <t>• CISSP (Certified Information Systems Security Professional) 보유
• CERT(Computer emergency response team) 업무 경험
• SIEM 운영 경험
• Linux Professional</t>
  </si>
  <si>
    <t>https://www.wanted.co.kr/wd/15383</t>
  </si>
  <si>
    <t>https://www.wanted.co.kr/wd/15384</t>
  </si>
  <si>
    <t>디지털 마케터 AE (B2B 마케팅)</t>
  </si>
  <si>
    <t>•  각종 채널 (e.g 검색엔진, SNS, 이메일, 블로그 등)에 적용 가능한 컨텐츠 기획 후 A/B 테스트 
• 각종 온라인 채널 최적화를 통한 잠재고객 (sales lead) 발굴 
• 소셜미디어 채널 운영 및 아날리틱스, 광고 솔루션 운영
• 잠재고객들에게 이메일을 통한 nurturing 마케팅 활동  
• 그 외 b2b 마케팅 활동 (e.g webinar 등) 기획 및 지원</t>
  </si>
  <si>
    <t>(주) 로지스팟은 2016년에 설립된 화물운송 플랫폼으로서, 연 성장률 100%를 이룩하였으며 2018년 6월 Series-A 투자를 받고 계속해서 확장 중에 있습니다.  
로지스팟의 목표는 명확합니다.
낙후된 화물운송시장에서 물류 네트워크의 복잡성과 비효율을 디지털화(information digitization)를 통해 해결하는 것입니다. 전문성 결여 및 산업 내 단순 중개 기능으로 인해 상생과 발전이 어려운 현 운송시장에서 IT기술과 탁월한 팀원들과 함께 새로운 기준을 만들고 있습니다.
참여자들을 온라인으로 초대하여 운송관련 모든 업무를 한곳에서 효율적으로 관리할 수 있는, internet-age에 걸맞는 새로운 모델을 만들 것 입니다.
​이러한 비전을 공감하고 의미있는 도전을 함께 하고 싶은 분, 로지스팟은 이러한 분들과 함께 성장하고자 합니다.
뉴스: 
• http://www.etnews.com/20180413000149
• http://www.zdnet.co.kr/news/news_view.asp?artice_id=20180620162640</t>
  </si>
  <si>
    <t>https://www.wanted.co.kr/wd/15385</t>
  </si>
  <si>
    <t>엘솔컴퍼니</t>
  </si>
  <si>
    <t>인프라담당자</t>
  </si>
  <si>
    <t>서울특별시 마포구 연희로 11 (한국특허정보원빌딩 4층 엘솔컴퍼니)</t>
  </si>
  <si>
    <t>518.665,518.669,518.872,518.893</t>
  </si>
  <si>
    <t>- 인프라관리 경력 총 4년 이상
- 클라우드 기반 경력자
- Mysql, MariaDB 경력자
- Linux 서버 관리(구축/운영) 경력자
- 호스팅(웹/서버) 운영 경력자
- WAS (Weblogic, Tomcat 등) 경력자</t>
  </si>
  <si>
    <t>- 인프라(서버,OS,네트웍,DB,호스팅) 관리 담당
- 신규 인프라 세팅 및 유지 관리
- 인프라 트러블 슈팅
- 인프라 개선안 기획
- 솔루션(클라우드방식) 도입</t>
  </si>
  <si>
    <t>엘솔컴퍼니는 크리에이터들과 함께 진정한 스타트업 얼라이언스 플랫폼을 창조합니다.
브랜드 퍼블리싱 플랫폼을 구축하여 크리에이터들과 새로운 성장 공식을 만들어가고 있습니다.</t>
  </si>
  <si>
    <t>• 도서구입비 전액 지원
• 팀 워크샵 지원
• 생일상품권 지급
• 우수사원 포상제도
• 장기근속 포상
• 월 1회 단축근무 시행
• 시차 출근제 운영 (10시 / 9시)</t>
  </si>
  <si>
    <t>- AWS, AZURE 경험자
- Oracle, MSSql, Redis, Nosql, MongoDB 경험
- DB 설계/튜닝/통합 경험
- DC 운영 경험
- 워드프레스 경험
- Python, Shell script 가능
- 클라우드 기반 솔루션 도입 및 사용 경험</t>
  </si>
  <si>
    <t>https://www.wanted.co.kr/wd/15386</t>
  </si>
  <si>
    <t>- 개발 경력 3년 이상
- Web Service 개발/운영 가능
- 다양한 API 개발/연동 가능 (Rest API 필수)
- DB 설계/튜닝 경험
- 오픈소스/라이브러리 활용 경험
- Java, Node.js, Javascript
- Spring Framework
- Mysql, MariaDB</t>
  </si>
  <si>
    <t>- 브랜드 인큐베이션 플랫폼 개발/운영
- 기타 (마케팅관련) 플랫폼 고도화 작업
- 백엔드 개발자</t>
  </si>
  <si>
    <t>플랫폼을 통하여 절대적인 진리를 추구하는 프론티어 "엘솔컴퍼니"
Materialize the Value of Offline through Online
엘솔컴퍼니의 비전은 플랫폼을 통하여 인류의 절대적인 진리를 완성시키는 것에 있습니다.
절대적인 진리란 역설적으로 지속적으로 변화하는 것을 의미합니다. 
우리는 플랫폼을 통하여 불확실성, 불균형, 불평등을 해소하고 새로운 가치를 제안합니다.
시너지를 극대화시키고 지속적인 진화와 혁신을 가능케 하는 환경을 만들어내는 능력에서 우리의 성공은 출발합니다.
실제적인 새로운 가치를 제시하는 것.
우리가 하는 모든 것은 다음 세대의 기준이 될 것 입니다.
미션/비전 : 플랫폼을 통하여 절대적인 진리를 추구_"엘솔컴퍼니"
경영 목표: 글로벌 IT 플랫폼 기업(2025년 나스닥 상장, 기업가치 1조원 달성)
전략 방향 : IT 핵심서비스 개발, 인터넷 트렌드 선도, 내외부 시너지 창출, 가치공유 기업문화, 전사적 운영 효율화</t>
  </si>
  <si>
    <t>- 시차출근제 (9시 / 10시)
- 우수사원포상제도 
- 장기근속자 포상제도 (1년 / 3년 / 5년)
- 5년 근속자 1달 유급휴가 지급
- 도서구입비, 교육훈련비 전액 지급
- 팀 워크샵 지원
- 생일이벤트 상품권 지급
- 월 1회 단축근무 시행
- 판매상품 원가구입</t>
  </si>
  <si>
    <t>- 풀스택 가능
- 프로젝트 리딩 경험
- PHP, Python, C언어 중 1개 이상 가능
- Redis, Nosql, MongoDB 경험
- Technical Architect 경험</t>
  </si>
  <si>
    <t>https://www.wanted.co.kr/wd/15387</t>
  </si>
  <si>
    <t>마케팅 - 모바일</t>
  </si>
  <si>
    <t>• 경력 3년 이상 
• 시장 및 유저 트렌드에 대한 높은 이해
• 모바일 게임 마케팅 경험 보유</t>
  </si>
  <si>
    <t>• 런칭 마케팅 수행, 퍼포먼스 마케팅
• B2B 제휴 및 코마케팅
• 브랜드/IP 관리(MD, 2차 저작물)
• 파트너(스트리머), 유저 커뮤니케이션 및 컨텐츠 제작</t>
  </si>
  <si>
    <t>펍지(PUBG)는 KRAFTON(구 블루홀)의 자회사로, 2009년 설립된 블루홀 지노게임즈로 시작하여 2017년 펍지 주식회사로 사명을 변경하고 플레이어언노운스 배틀그라운드(PLAYERUNKNOWN’S BATTLEGROUNDS · 이하 배틀그라운드)를 개발해 현재 PC, Xbox One, Playstation 그리고 모바일 플랫폼으로 게임 서비스를 제공하고 있습니다. 배틀그라운드는 출시 이후 ‘가장 빠르게 1억 달러 수익을 올린 스팀 얼리 액세스 게임’을 비롯한 기네스북 7개 세계 기록에 등재됐고 국내외 다수의 게임 어워드를 수상하며 배틀 로얄 장르의 세계 선두주자로 자리매김했습니다.
펍지(PUBG)는 현재 한국 본사를 중심으로 북미, 유럽, 일본, 중국, 대만 등 전 세계 6개 지사를 설립해 운영 중이며, 배틀그라운드를 글로벌 인기 지식재산권(IP)으로 확장한다는 목표 아래 e스포츠를 포함한 다양한 신규 사업을 추진하고 있습니다.</t>
  </si>
  <si>
    <t>• 외국어(영어, 중국어) 가능자 우대
• 개인 스트리밍 방송 및 MCN에 대한 높은 이해도
• eSports/Sports 에 대한 관심과 경험
• FPS/TPS 게임 서비스 경험자</t>
  </si>
  <si>
    <t>https://www.wanted.co.kr/wd/15388</t>
  </si>
  <si>
    <t>마케팅 - PC</t>
  </si>
  <si>
    <t>• 경력 5년 이상 
• 시장 및 유저 트렌드에 대한 높은 이해
• PC 게임 마케팅 경험 보유</t>
  </si>
  <si>
    <t>• 라이브 서비스 마케팅
• B2B 제휴 및 코마케팅
• 브랜드/IP 관리(MD, 2차 저작물)
• 파트너(스트리머), 유저 커뮤니케이션 및 컨텐츠 제작</t>
  </si>
  <si>
    <t>• 외국어(영어, 중국어) 가능자 우대
• 개인 스트리밍 방송 및 MCN에 대한 높은 이해도
• eSports/Sports 에 대한 관심과 경험
• FPS/TPS 게임 서비스 경험자
• 오프라인 전시, 마케팅 경험자 우대</t>
  </si>
  <si>
    <t>https://www.wanted.co.kr/wd/15389</t>
  </si>
  <si>
    <t>Banana Whale Studios 香蕉會兒設計有限公司</t>
  </si>
  <si>
    <t>Sr. Front-end JavaScript Developer 資深網頁工程師</t>
  </si>
  <si>
    <t>台北市大安區敦化南路2段81巷65弄5號1F</t>
  </si>
  <si>
    <t>• 條件需求 Requirements
• 熟悉 JavaScript 語言的設計框架，例如 React、Redux 
• 熟悉 HTML5/CSS3 
• 熟悉 Storage engines，例如 MongoDB, Redis and Cassandra</t>
  </si>
  <si>
    <t>• 網站前端介面開發維護。 
• 開發流暢體驗的行動版網頁。 
• 善用最新的前端框架及技術來提供最好的使用者經驗。 
• 優化技術設計，模組化能重複使用的設計。 
• 能將視覺設計忠實呈現。</t>
  </si>
  <si>
    <t>【希望不滿足於小確幸、喜歡挑戰的你加入我們！】
Banana Whale Studios 香蕉會兒設計工作室 
創立於2016年3月，創始團隊擁有超過30年跨國際的產業經驗。
• 我們的目標是打造一個結合生活和娛樂的影音平台，提供最好的使用者經驗。
• 遊戲與網頁的發想和實踐，藉由各種新技術帶給玩家們更全面的體驗。
• 內容是我們的決戰關鍵，創新是我們的不敗法門！
我們成立香蕉會兒的目的，就是打造一個劃時代的娛樂影音平台。
創始團隊結合各自多年對產業的熟悉和經驗，以創新的思維來提供市場上最需要的產品。
我們的價值－不管對我們的客戶、我們的團隊伙伴們，都有同樣的承諾和要求標準。
• 尊重與專業
• 有趣與創新
• 尊重伙伴們的隱私 ;-)</t>
  </si>
  <si>
    <t>• 國際化的工作環境，與外國客戶與團隊合作。 
• 敏捷式開發流程，團隊由下向上自主管理。 
• 自由開放的工作文化，歡迎任何讓我們進步的意見。 
• 保障年薪13個月，未來依公司獲利分紅。 
• 彈性上下班，彈性休假。 
• 零食不定時提供。 
• 不定期公司聚餐。</t>
  </si>
  <si>
    <t>• 專業負責，與團隊共同達成目標。 
• 熱衷於學習分享新技術，找到更好解決問題的方法。 
• 精通並可靈活使用html。 
• 能解決各瀏覽器兼容問題。 
• 具網頁前端程式編寫執行經驗，考慮到前端最佳化，解決前端問題。 
• 具front end工作經驗，能獨立作業，並管理自己的作業進度 。 
• 有良好的溝通，與團隊保持緊密的溝通合作 。 
• 持續提升自我的專業，吸收新事物及技術 。</t>
  </si>
  <si>
    <t>https://www.wanted.co.kr/wd/15390</t>
  </si>
  <si>
    <t>•	Sketch, Zeplin 등 프로토타이핑/협업 툴에 능숙한 분 
•	디자인을 사용자 중심으로 생각하시는 분</t>
  </si>
  <si>
    <t>•	EJN 서비스의 UI/UX 디자인
•	EJN 서비스의 디자인 시스템 수립
•	EJN 내부에서 사용되는 디자인 요소 제작
•	디자인 시스템 활용 및 개발
•	디자인 업무 프로세스 개선
•	특정 서비스는 스트리밍을 통해 유저 피드백을 실시간으로 수집
[개발환경]
•	사용 소프트웨어 : Sketch, Zeplin
•	애자일을 기반으로 다른 부서와의 협업
•	Notion을 통해 회사 매뉴얼 공유
•	특정 서비스는 디자인 시스템을 구축하여 디자인
•	디자인팀 데일리 미팅 진행</t>
  </si>
  <si>
    <t>2016년에 설립된 이제이엔이 제공하고 있는 다양한 서비스들은 게이밍 커뮤니티에 많은 도움을 주고 있습니다.
우리의 미션은 새로운 뉴미디어의 생태계와 더불어 게이머가 보다 적극적으로 소통하고 자신을 표현할 수 있게끔 도와주는 것입니다. 우리가 만든 서비스는 Gaming Culture를 한층 더 진보할 수 있게끔 하며, 더 나아가 게임의 사회적 인식을 제고하고자 합니다.
게임 스트리밍 플랫폼 트위치TV 스트리밍 도구 Twip, 트위치TV 커뮤니티 트게더, e스포츠 플랫폼 Battle.dog 서비스를 운영 중입니다.
이제이엔과 함께 진행중인 프로젝트의 UI/UX 디자인을 함께 하실 능력 있는 디자이너를 모십니다.</t>
  </si>
  <si>
    <t>•	근무시간: 10AM~19PM, 자율출퇴근(업무집중시간 13PM~16PM), 주1회 원격근무
•	주5일근무, 4대보험
•	점심 및 저녁 식대 지원, 음료 및 간식 지원(스낵바)
•	개발에 필요한 장비, 서적 등 지원</t>
  </si>
  <si>
    <t>•	자유롭게 의견을 표현하고 수용할수 있는 분
•	변화와 새로운 것을 두려워하지않는 분</t>
  </si>
  <si>
    <t>https://www.wanted.co.kr/wd/15391</t>
  </si>
  <si>
    <t>해외 사업 마케팅 담당</t>
  </si>
  <si>
    <t>523.950,530.955</t>
  </si>
  <si>
    <t>• 학력 및 경력(블라인드)
• 직급 및 연봉은 면접 후 결정 (포지션 결정)
• 필수 : 영어 회화 가능자(원어민 수준)</t>
  </si>
  <si>
    <t>• 해외사업 확장을 위한 진출 전략 수립
• 국내외 시장조사
• 제안서 작성 및 해외 마케팅에 필요한 자료 번역
• 해외 신규 고객유치 및 세일즈</t>
  </si>
  <si>
    <t>에버스핀은 세계최초로 Dynamic기반의  보안 기술을 창안하였으며, Dynamic 보안 플랫폼 EVERSAFE를 바탕으로 전반적인 보안 산업 분야에 특화된 서비스를 제공합니다.
우리은행, 기업은행 등 국내 대형 은행사 및 증권사, 공공기관의 핀테크/금융 보안을 맡고 있으며, 국내뿐만 아니라 미국, 유럽, 일본, 중국, 태국, 인도네시아, 싱가포르 등에서 글로벌 기업들과 다양한 사업추진을 통해 세계보안시장 진출에 힘쓰고 있습니다.
또한 기술혁신을 인정 받아 한국 보안 업계 역사상 약 300억원에 달하는 가장 많은 투자금을 유치한 성과를 보유 하고 있습니다.(국내 약 100억원, 해외 약 210억원) 
세계를 무대로 지속적으로 성장하고 있습니다.
1. 일본 시장
    - 국내 최초로 일본시장 진출
      일본은 전 세계 보안 마켓 2위 시장(미국 1위)으로 한국의 유수 기업들이 진출하고자 노력하고 있는 시장입니다.
      아직까지 국내 보안회사 중 현지 금융권에 인정을 받아 진출한 사례는 없으며, 당사 (주)에버스핀이 최초로 일본 시장에 진출한 상황입니다.
    - SBI X EVERSPIN
      일본 금융 대그룹 SBI(일본 내 80개 금융 자회사 보유, 전 세계 200개 금융계열사 보유)에 인정받아 한국 최초로 SBI금융그룹에 에버스핀 보안 솔루션이 도입 확정 되었습니다.
      ※ 관련기사 : 에버스핀, 다이내믹 보안 솔루션으로 日금융사 뚫었다 (전자신문, 2018-09-26) 
      URL : http://www.etnews.com/20180906000054
      더하여, SBI금융그룹과 에버스핀이 합작 JV를 설립하여, 일본시장의 빠른 확장이 가능한 국내 최초 사례를 달성하였습니다.
2. 인도네시아
    - ​인도네시아는 동남아 10억 인구 중 3분의 1에 해당되는 가장 큰 시장 성장하는 만큼 끊임없는 보안니즈가 형성되어 있는 시장이며 유수의 글로벌 보안 기업들과 경쟁을 해야 하는 시장입니다.
    - MNC x 에버스핀
      MNC그룹은 인도네시아의 은행, 증권, 미디어 등 다양한 계열사를 확보한 그룹입니다.
      에버스핀은 한국 최초로 인도네시아 유력 그룹인 MNC와 JV를 설립하여 MNC 그룹내 계열사 도입 뿐만 아니라, 인도네시아 마켓의 빠른 확장을 위한 교두보를 마련하는 등 눈부신 성과를 달성하였습니다.
      ※ 관련기사 : 에버스핀, 인니 MNC그룹과 합작법인 설립...동남아 시장 공략  (이뉴스투데이, 2018-09-14) 
      URL : http://www.enewstoday.co.kr/news/articleView.html?idxno=1231563
      이외에도 유럽, 미국, 중국, 싱가폴, 태국 등 수많은 국가의 글로벌 기업들과 사업을  추진하고 있으며, 세계로 빠르게 확장 중인 에버스핀에서 꿈과 미래를 함께할 인재를 찾습니다.</t>
  </si>
  <si>
    <t>• 근무형태 : 정규직(수습:협의)
• 근무지 : 서울 금천구 가산동 대륭포스트타워 6차 (가산디지털단지역 2번출구 연결)
• 근무요일 : 주 5일
• 근무시간 : 09:30~18:30
• 급여 : 회사 내규에 따름(면접 후 결정)
• 복지 : 연차, 월차, 하계휴가, 야근시 석식 및 택시비 제공, 도서비 지원, 본인생일축하금, 명절상여금, 장기근속자포상, 카페테리아, 경조사지원금, 수면실, 워크숍 등</t>
  </si>
  <si>
    <t>• 글로벌 사업추진 프로젝트 유경험자
• 국내외 대회 수상자</t>
  </si>
  <si>
    <t>https://www.wanted.co.kr/wd/15392</t>
  </si>
  <si>
    <t>F&amp;F DUVETICA 디자인팀</t>
  </si>
  <si>
    <t>• 35세 이하
• 대졸 이상
• 관련 경력 3년 이상(디자이너~ 선임급)</t>
  </si>
  <si>
    <t>• 의류 디자인 업무</t>
  </si>
  <si>
    <t>F&amp;F DUVETICA 디자인팀 경력직 채용</t>
  </si>
  <si>
    <t>• 이탈리아어 가능자</t>
  </si>
  <si>
    <t>https://www.wanted.co.kr/wd/15393</t>
  </si>
  <si>
    <t>라인트리</t>
  </si>
  <si>
    <t>서울 강남구 논현로85길 29(역삼동) 썬프라자빌딩 4층 401호</t>
  </si>
  <si>
    <t>523.707,523.710,523.717,523.719,523.721,523.799,523.950,523.1030,523.1033</t>
  </si>
  <si>
    <t>• 8년 이상의 관련 경력이 있으신 분
 • 관련 업무 전략 수립 및 실행 경력이 있으신 분 
 • 데이팅앱 서비스에 대한 인사이트를 갖추신 분
 • 마케팅 성과 지표 분석 및 활용 경험이 있으신분
 • 영어 능통</t>
  </si>
  <si>
    <t>• 미투팀 마케팅 총괄 관리자
• 마케팅 컨텐츠 전략 수립 및 실행
• 마케팅 성과 분석/최적화/예산 기획</t>
  </si>
  <si>
    <t>저희는 기술 기반의 소개팅 서비스 미투 데이팅앱을 운영하고 있는 누적다운로드 100만 5년차 스타트업 (주)라인트리입니다.
모든 채널에 스타트업이 마케팅 예산을 이정도로 써도 되나~싶을 만큼 마케팅팀을 운영할 분을 모십니다.</t>
  </si>
  <si>
    <t>• 아침식사 제공
• 도서교육비 제공
• 야근시 저녁 식대 제공
• 매월 1회 월요일 지연 출근, 수요일 조기 퇴근 패밀리데이
• 커피바우처
• 문화바우처
• 추가로 복지를 늘려가고 있습니다.</t>
  </si>
  <si>
    <t>• 스타트업 마케팅 분야에 재직 경험이 있으신 분
 • 다양한 마케팅 채널 집행 경험이 있으신 분
 • 대/내외 커뮤니케이션 능력이 뛰어나신 분
 • 남녀 만남에 대한 관심과 열정이 높으신 분</t>
  </si>
  <si>
    <t>https://www.wanted.co.kr/wd/15395</t>
  </si>
  <si>
    <t>https://www.wanted.co.kr/wd/15396</t>
  </si>
  <si>
    <t>https://www.wanted.co.kr/wd/15399</t>
  </si>
  <si>
    <t>콘텐츠 / 웹 / 그래픽 디자이너</t>
  </si>
  <si>
    <t>강남구 테헤란로431, 10층(삼성동, 라이언타워)</t>
  </si>
  <si>
    <t>1. 디자인 경력 3년 이상
2. 어도비 포토샵, 일러스트레이터 숙련자
3. 책임감있고 주도적으로 업무하는 것을 즐기시는 분</t>
  </si>
  <si>
    <t>1. 온라인 마케팅 및 PR용 콘텐츠 디자인 : 페이스북, 인스타, 블로그, 웹페이지 등 공식 
   채널 콘텐츠 디자인
2. 오프라인 광고 디자인 : 리플랫, 전단지 등 편집 디자인
3. 광고 제작물 디자인 : 프로모션 이벤트, 이메일 인포그래픽 등의 홍보 콘텐츠디자인
4. PPT디자인 : 회사 소개서 등</t>
  </si>
  <si>
    <t>리테일 플랫폼 스위트스팟은 팝업스토어, 플리마켓 등의 다양한 리테일 컨텐츠로 공간을 기획하고 채우는 일을 하고 있습니다. 현재 안정적인 매출과 함께 빠르게 성장하고 있는 스타트업입니다. 
이번 디자이너 포지션은 마케팅팀에 소속되어 스위트스팟 전반의 디자인을 책임지게 될 예정입니다:) 업무의 자율도가 매우 높고, 대부분 정시 퇴근이 가능하며, 9-10시 사이 시차출근제를 시행하고 있습니다. 많은 지원 바랍니다.</t>
  </si>
  <si>
    <t>- 각종 경조사 지원(경조휴가 및 경조금 등 지급)
- 스톡옵션, 퇴직금, 4대 보험
- 생일자 조기퇴근
- 창립일행사, 우수사원시상식, 워크샵, 신입사원교육(OJT), 도서구입비지원, 교육비 지 
  원, 자기계발비 지원
- 간식 제공, 식비 지원, 음료제공(차, 커피), 점심시간 연장제도
- 휴게실, 수면실, 회의실, 공기청정기, 카페테리아
- 노트북, 사원증, 자회사 제품할인, 사내도서관, 사무용품 지급, 최고 성능 컴퓨터
- 수평적 조직문화, 회식강요 안함, 야근강요 안함, 자유복장, 자유로운 연차사용, 영어 
   이름+님 문화
- 야간교통비지급
- 연차, 반차, 근로자의 날 휴무, 산전 후 휴가, 육아휴직, 남성출산휴가, 보건휴가(백신 
  휴가 등)</t>
  </si>
  <si>
    <t>-  GUI 디자인 경험 (sketch 활용 경험)
-  스타트업 경험자</t>
  </si>
  <si>
    <t>https://www.wanted.co.kr/wd/15400</t>
  </si>
  <si>
    <t>디지털 프로젝트 매니저</t>
  </si>
  <si>
    <t>• 3년 이상의 디지털 프로젝트 PM 경험
• 뛰어난 커뮤니케이션 스킬
• MS OFFICE 및 프로젝트 관리 툴 고급 사용자
• 외국인 지원 가능</t>
  </si>
  <si>
    <t>디지털 프로젝트 매니저
• 프로젝트 모든 채널과의 커뮤니케이션 담당
• 고객의 요구사항 분석 및 컨설팅 
• 내/외부 팀 또는 파트너사와의 협업을 통한 프로젝트 수행
• 플랫폼 구축 및 운영 : 웹사이트/모바일앱/국내 솔루션을 활용한 쇼핑몰 구축/e-boooking 시스템/마이크로 사이트 등
• 데이터 분석을 통한 UX 개선 컨설팅</t>
  </si>
  <si>
    <t>디지털 에이전시의 차세대 모델, 아지앙스는 아시아 최초의 브랜드테크 파트너로서 시장을 선도합니다. 17년간 아시아의 대표적인 디지털 에이전시로 자리매김하며 동서양을 연결하는 탁월한 네트워크, 글로벌과 로컬 규범을 모두 충족하는 다양한 프로젝트 경험과 노하우를 자랑합니다. 아지앙스는 우리와 함께 성장해 나아갈 오픈 마인드, 글로벌 마인드, 창의적 마인드를 가진 인재를 기다립니다.</t>
  </si>
  <si>
    <t>근무환경:
• 근무시간: 9시 30분 ~ 18시 30분 (점심시간: 12시 30분 ~ 13시 30분)
• 근무일: 월요일 ~ 금요일 
• 회사 위치: 서울시 중구 정동길 33, 신아기념관 4층 
• 복리후생: 연 1회 보너스 지급, 해외 워크샵, 매월 생일파티, 매월 마지막 금요일 4시 퇴근, 매주 수요일 자율 재택근무, 장기근속자 포상 및 유급휴가, 설날 및 추석 상품권 지급 등
지원 및 인터뷰 절차:
• 국/영문 이력서, 커버레터, 포트폴리오 제출
• 서류 전형: 내부 서류 심사 후 적격 여부 판단
• 면접 전형: 1차 면접 → 2차 면접 → 연봉협상 및 평판조회 → 최종합격</t>
  </si>
  <si>
    <t>• 비즈니스 레벨의 영어&amp;한국어 실력
• 한국 시장에서 소매업 및 글로벌 브랜드와의 협력 경험
• 이커머스, 카카오 서비스 경험
• 글로벌 커머스 클라우드, 마케팅 클라우드(ie. 세일즈포스, MS dynamics365) 프로젝트 수행 경험</t>
  </si>
  <si>
    <t>https://www.wanted.co.kr/wd/15401</t>
  </si>
  <si>
    <t>'핀다이렉트샵` 서비스 기획자</t>
  </si>
  <si>
    <t>• 경력: 유관 경력(서비스기획) 5년 ~ 10년 이하
• 학력: 대졸 이상
• 상용 B2C 커머스 / 웹 or 앱 서비스 기획 및 운영 경험
• UX / UI 기획 및 설계 경험
• 변화하는 트렌드를 주의 깊게 파악하고 근거에 의한 설명이 가능하신 분
• 디자이너, 비즈니스 조직 및 엔지니어와의 원활한 커뮤니케이션 능력
• 데이터 분석 (GA 등) 기반 서비스기획 경험</t>
  </si>
  <si>
    <t>• 핀다이렉트샵 서비스기획
• 자사 B2C 서비스 프론트 및 백오피스 기획, 운영, 관리
• 변화하는 트렌드 및 비즈니스 요구사항 분석을 통한 서비스 정책 및 전략 수립
• UX / UI 기획 및 상세 설계
• 사용자 경험과 데이터분석을 토대로 신규 서비스 기획
• 프로젝트 우선순위 설정 및 일정 관리</t>
  </si>
  <si>
    <t>카카오 최초 MVNO 서비스를 스테이지파이브가 함께 합니다.
카카오의 기술과 인프라를 스테이지파이브 제품과 융합하여 IoT, 웨어러블, 스마트 제품 등 세대별 특수 단말부터 모두를 위한 통신서비스까지 새로운 통신환경을 만들어갈 당신을 기다립니다.</t>
  </si>
  <si>
    <t>• 중식대 제공
• 연차 휴가 등
• 통신 USIM 제공
• 임직원 할인
• 경조사 등등</t>
  </si>
  <si>
    <t>• MNO/MVNO통신/모바일 업계 경력, 통신상품에 대한 기본적인 이해도
• 각종 생산성 도구 (JIRA, Figma, Adobe XD, Google Apps) 사용
• 프로젝트 일정 등 관리 경험</t>
  </si>
  <si>
    <t>https://www.wanted.co.kr/wd/15402</t>
  </si>
  <si>
    <t>[JP]애니메이션 디자이너</t>
  </si>
  <si>
    <t>Live2DかSpineのどちらか使ったアニメーション制作経験がある（2～3年）</t>
  </si>
  <si>
    <t>ゲーム制作におけるエフェクトアニメーション、キャラクターアニメーション等の作成</t>
  </si>
  <si>
    <t>※지원시 유의사항
 • 동 포지션은 도쿄 현지 근무로 일본어 구사 능력(비즈니스 레벨이상)과 지원시 일본어 이력서 첨부(MS WORD/PDF파일)는 필수 사항입니다. 
 • 일문 이력서 양식 예시 : https://goo.gl/JWDmoA
弊社で現在新規製作中のゲームタイトルについてアニメーション関連の制作をお任せします。
ディレクターとディスカッションをしながら、たくさんの人に愛されるサービス作りをビジュアル面から支えるお仕事です。</t>
  </si>
  <si>
    <t>・その他要件：※ご応募に際し、ポートフォリオの提出を必須とさせていただきます。PDF等のデータにまとめていただけますと幸いです。
・想定給与350万 - 8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ゲーム関連のキャラクターモーション制作に携わった経験がある方
・人とのコミュニケーションが得意で、チームで働くのが好きな方</t>
  </si>
  <si>
    <t>https://www.wanted.co.kr/wd/15403</t>
  </si>
  <si>
    <t>AppData Solutions Pte Ltd</t>
  </si>
  <si>
    <t>Regional Sales Manager</t>
  </si>
  <si>
    <t>Bachelor's degree</t>
  </si>
  <si>
    <t>Close multi-million dollar deals across APAC</t>
  </si>
  <si>
    <t xml:space="preserve">We are looking for a seasoned sales veteran to cover APAC region. </t>
  </si>
  <si>
    <t>Unlimited PTO
Stock options
Free flow draft beer</t>
  </si>
  <si>
    <t>https://www.wanted.co.kr/wd/15404</t>
  </si>
  <si>
    <t>Administrative Assistant</t>
  </si>
  <si>
    <t>• Knowledge of office management systems and procedures. 
• Excellent time management skills and ability to multi-task and prioritize work. 
• Attention to detail and problem-solving skills. 
• Proficient written and verbal communication skills in English and Korean. 
• Strong organizational and planning skills. 
• Proficient in MS Office.</t>
  </si>
  <si>
    <t>• Answer and direct phone calls.
• Greet and assist visitors to the office. 
• Provide information by answering questions and requests. 
• Organize and schedule meetings and appointments. 
• Preparation of regularly scheduled tasks. 
• Book business trip arrangements. 
• Prepare and monitor invoices. 
• Handling employee’s expenditure. 
• Maintain up-to-date employee holiday records. 
• Maintain office supplies. 
• Ensure operation of equipment by completing preventive maintenance. 
• Maintain supplies inventory by checking stock to determine inventory level. 
• Coordinate repairs to office equipment. 
• Maintain computer and manual filing systems. 
• Contribute to team effort by accomplishing related results as needed.</t>
  </si>
  <si>
    <t>The Administrative assistant will responsible to contribute to the smooth and efficient running of the reception and provide operational and administrative support for overall operating and administration in ASIANCE.</t>
  </si>
  <si>
    <t>Annual bonus, Overseas workshops, Monthly breakfast events, Holiday flexibility, Employees are allowed to use their holidays freely, and many more.</t>
  </si>
  <si>
    <t>https://www.wanted.co.kr/wd/15407</t>
  </si>
  <si>
    <t>블록체인 오퍼레이션 매니저</t>
  </si>
  <si>
    <t>• 숫자와 디테일에 강하고 꼼꼼한 분이어야 합니다.
• 영어 Documentation에 거부감이 없으신 분이어야 합니다.
• 경영/재무/회계 관련 학위가 있으신 분이면 좋습니다.
• 금융 회사 경험이 있으신 분이면 좋습니다.
• 스프레드 시트 작업에 능숙한 분이면 좋습니다.
• 블록체인과 암호화폐 거래소에 대한 관심과 기본적인 이해가 있는 분이면 좋습니다.
• 프로그램 개발 경험이 있으신 분이면 좋습니다.
• SQL을 잘 다루시는 분이면 좋습니다.
• 주어진 매뉴얼을 기대하고 따라하기보다는 스스로 문제를 파악, 정의하고 해결하는 것을 좋아하시는 분이면 좋습니다.
• 새로운 것에 대한 두려움과 거부감보다는 흥미와 도전정신을 가진 분이면 좋습니다.</t>
  </si>
  <si>
    <t>• Blockchain Operations 팀에서 암호화폐 자산의 관리를 담당하게 됩니다.
• 암호화폐 자산 입출금과 잔고를 모니터링하고 오류나 예외사항은 없는지 확인합니다.
• 암호화폐 자산 입출금과 관련해서 발생하는 문제를 해결합니다.</t>
  </si>
  <si>
    <t>코빗은 2013 년 7 월 대한민국 최초로 설립된 가상자산 거래소입니다. 설립 후 코빗은 핀테크 기술력을 인정받아 소프트뱅크, 판테라 등 세계 유수 펀드로부터 투자를 유치했으며 2017 년에는 글로벌 게임 기업 넥슨(NEXON)의 지주회사인 (주)NXC 에 인수됐습니다. 현재 은행 실명확인 계좌 거래가 가능한 국내 5 대 거래소 중 하나이며 코빗은 국내 유일 신한은행 실명확인 계좌를 통한 원화(KRW) 입출금 거래가 가능합니다. 특히 특정금융정보법 시행 이후 코빗은 2021 년 10 월 금융위원회 산하 금융정보분석원(FIU)으로부터 가상자산사업자 신고 수리를 인가받으면서 국내 2 호 가상자산사업자가 됐습니다. 2021 년 11 월 SK 스퀘어로부터 900 억 원 규모의 투자를 유치해 새로운 성장 동력을 확보하며 국내 최고 수준의 가상자산 거래소로 발돋움하고 있습니다.</t>
  </si>
  <si>
    <t>• 거래소 근무 경력 우대</t>
  </si>
  <si>
    <t>https://www.wanted.co.kr/wd/15408</t>
  </si>
  <si>
    <t>Exchange Operator</t>
  </si>
  <si>
    <t>• 국내외 인터넷 기업/게임/금융사 IT 서비스 운영 및 관리 경력
• 주문 및 시장데이터 관련 표준프로토콜 개발, 운영 경력
• Database, Messaging 시스템에 대한 이해와 운영 능력
• Java framework, Web service에 대한 이해
• 영어 능통자 우대</t>
  </si>
  <si>
    <t>• 암호화폐 거래소 매매체결 시스템 운영
• 주문/체결/시세 데이터 관리 시스템 운영
• 시스템 모니터링 및 장애 대응
• 거래소 정책 및 운영 전략 개발
• 거래소 업무규정 개발 및 적용</t>
  </si>
  <si>
    <t>https://www.wanted.co.kr/wd/15409</t>
  </si>
  <si>
    <t>• 컴퓨터공학 학/석사 또는 이에 준하는 실무 경력
• 3년 이상의 IT 프로젝트 수행 및 관리 경력
• 개발 경력 및 프로그래밍 지식 보유자 우대
• Enterprise 레벨의 ERP와 CRM 시스템 도입 경험
• Data Warehouse, 분석 보고서 도구 등의 Business Intelligence 솔루션 구축 경험
• 벤더사 제안 평가 및 관리 경험, 아웃소싱 개발팀 관리 경험
• 적극적인 태도와 탁월한 문제해결능력
• 영어 능통자 우대</t>
  </si>
  <si>
    <t>• 기존의 내부 시스템과 프로세스를 평가하고 개선하여 생산성과 효율성을 높이는 전략을 개발하게 됩니다.
• 재무, 인사, 리스크관리, CS, 사업개발 등 내부 운영 조직을 더 잘 지원할 수 있는 서드파티 솔루션들을 찾고 효과적으로 통합합니다.
• 내부 IT 시스템들을 통합하고 프로젝트를 관리합니다.</t>
  </si>
  <si>
    <t>https://www.wanted.co.kr/wd/15410</t>
  </si>
  <si>
    <t>518.658,518.665,518.671,518.674</t>
  </si>
  <si>
    <t>- 전산 관련학과 학사이상 또는 동일한 자격, 경력무관
- Java, Scala, Go, Python 중 하나이상의 언어 사용가능
- 웹 어플리케이션 개발 및 운영 경험
- Linux 환경에서의 서비스 운영 경험
- 논리적이고 체계적인 문제해결 능력 및 커뮤니케이션 능력</t>
  </si>
  <si>
    <t>- 시스템 아키텍처 구성, 시스템 튜닝, 모니터링 시스템 구축 및 운영
- 프로비저닝 툴을 활용한 인프라 및 서비스 환경 표준화
- CI/CD 자동화 환경구성 및 도구 개발
- Container Orchestration 기반의 서비스 구성 및 운영
- 서비스 개발자와의 협업을 통한 개발 생산성 및 서비스 신뢰성 향상</t>
  </si>
  <si>
    <t>2014년 9월, 국내 최초 간편 '결제' 서비스를 시작으로
'송금' '청구서' '멤버십' '인증' '페이카드' 까지 -
카카오페이는 생활 곳곳의 다양한 금융 서비스를 통해 '지갑 없는 세상' 을 만들어가고 있습니다.
기술의 발전으로 사람들은 휴대폰으로 결제를 하고, 돈을 주고받거나 생활비를 납부합니다.
일상 속 많은 부분이 편리해졌지만 어렵고 번거로운 것들은 여전히 존재합니다.
카카오페이는 기존의 관습을 깨고 윤택한 삶을 위한 생활 금융 서비스를 제공하기 위해
복잡한 절차를 간결하게 바꾸고, 수고로움을 줄이고, 이로움을 키우고자 노력합니다.
짧은 시간 이룬 성과보다 더 엄청나고 놀라운 세상을 카카오페이와 함께 열어갈,
바로 당신을 기다립니다!</t>
  </si>
  <si>
    <t>- 근속 3년 마다 안식 휴가 부여 (30일, 휴가비 별도 지급) 
- 본인/배우자/직계 상해 보험 가입 지원 
- 직장 어린이집 운영 
- 시차 근무제 (출퇴근 시간 선택 가능) 
- 대출 지원 (최대 7,000만원) 
- 명절 선물 지급 및 명절 연휴 전날 단축근무 
- 통신비 지원 
- 김포-제주 항공 노선 10% 할인 
- 통근 버스 운영 및 주차비 지원 
- 매년 1회 건강 검진 및 예방접종 지원 
- 카카오 프렌즈샵 20% 할인 
- 휴가 자기승인 제도</t>
  </si>
  <si>
    <t>- 어플리케이션 관련 장애에 대한 트러블슈팅 경험
- Ansible, Terraform 기반의 Infrastructure as Code 경험
- AWS등 Public Cloud 사용 경험</t>
  </si>
  <si>
    <t>https://www.wanted.co.kr/wd/15411</t>
  </si>
  <si>
    <t>- 전산 관련학과 학사이상 또는 동일한 자격, 경력무관
- Linux 환경에서의 서비스 운영 경험
- 시스템, 네트워크, 보안에 대한 전반적인 이해
- 논리적이고 체계적인 문제해결 및 커뮤니케이션 능력</t>
  </si>
  <si>
    <t>- 인프라 아키텍처 설계
- AWS 클라우드 서비스 아키텍처 설계 및 운영
- HTTP, TCP 서비스 트러블슈팅 및 성능 분석
- Linux 시스템 운영</t>
  </si>
  <si>
    <t>- 대규모 인프라 운영 경험
- 시스템 자동화를 위한 아키텍처 설계 및 개발
- 오픈소스(Redis, RabbitMQ, kafka, ElasticSearch 등)구축 및 운영 경험
- Network, IPSEC VPN 운영 경험</t>
  </si>
  <si>
    <t>https://www.wanted.co.kr/wd/15412</t>
  </si>
  <si>
    <t>- 전산 관련학과 학사이상 또는 동일한 자격, 경력 무관
- Java 또는 Scala 개발언어 활용 능력
- Play/Spring/Akka 등 프레임워크 활용 능력
- MySQL 기반의 웹어플리케이션 모델링/개발/튜닝 능력
- OOP 또는 Functional Programming 기반의 소프트웨어 디자인/개발 능력
- 다양한 분야의 사람과의 협업 능력
- 논리적이고 체계적인 문제해결 능력 및 커뮤니케이션 능력</t>
  </si>
  <si>
    <t>- 카카오 머니/송금 시스템 개발 
- 카카오페이 결제 시스템 개발
- 카카오페이 서비스 플랫폼 개발
- 청구서 서비스 개발</t>
  </si>
  <si>
    <t>- Micro service architecture 기반에서 서비스 개발 경험
- Secure Coding 및 암호화 관련 개발 경험
- 블록체인 관련 경험
- 영어 커뮤니케이션 능력
- 글로벌 페이먼트에 대한 열망
- JVM Optimization / Tunning 능력 
- 대용량 트래픽을 처리하는 시스템 개발/운영 경험
- 오프라인 결제 기술 경험</t>
  </si>
  <si>
    <t>https://www.wanted.co.kr/wd/15413</t>
  </si>
  <si>
    <t>몽가타</t>
  </si>
  <si>
    <t>서울시 서초구 남부순환로289길 5, 삼영빌딩 1층 몽가타(주)</t>
  </si>
  <si>
    <t>• iOS 개발 경력 3년 이상
• Swift / Objective-C 개발 경험 및 능숙
• iOS 및 Apple의 디자인에 대한 이해도
• 네트워크/앱 보안에 대한 이해도
• 상용 서비스 개발 경험
• 최고의 서비스를 지향하며 관련 업무 담당자와 원활한 커뮤니케이션이 가능한 분</t>
  </si>
  <si>
    <t>• 모바일 앱 iOS 개발 (Swift 중심)
   - 원격 신호 송수신 기능
   - 수면 서비스 앱 개발</t>
  </si>
  <si>
    <t>몽가타에서 편안한 수면과 건강한 삶에 관해 이야기할 분을 찾습니다.
몽가타는 사용자의 숙면을 도와주는 스마트 침대를 개발하였고, 수면 상태와 주변 환경을 센서로 감지하여 주변기기를 통해 사용자에게 최적화된 수면을 제공하는 서비스를 준비하고 있습니다.
하드웨어, 센서, IoT, 데이터 활용, 모바일, 웹 이 모든 분야를 종합하여 저희의 서비스를 완성하고자 합니다.
단순하게 잠을 자는 침대가 아닌, 사용자에게 편안한 수면을 제공하는 공간을 추구하는 Mongata를 함께 만들어갈 분을 찾습니다.</t>
  </si>
  <si>
    <t>• 4대보험, 퇴직금, 월차
• 도서구입비, 세미나 지원비, 식사/간식 지원
• Macbook Pro, 개발 장비 지원
• 10am-6pm, 11am-7pm 근무
• 자율 휴가제</t>
  </si>
  <si>
    <t>• RxSwift 개발 경험
• Testable 한 코드 작업에 능숙
• 테스트 및 배포 자동화 경험
• Instrument 활용 능력
• iOS 최신 개발 동향에 관심
• 목표지향적이고 실행이 뛰어나신분</t>
  </si>
  <si>
    <t>https://www.wanted.co.kr/wd/15414</t>
  </si>
  <si>
    <t>CX/CS(고객경험관리매니저)</t>
  </si>
  <si>
    <t>• 기존 디지털 마케팅 경험자
• 제휴마케팅, 브랜드 마케팅 등 경험자
• Google Analytics, Facebook Pixel 등의 툴 사용에 기본  지식이 있으신 분
• 해외 진출시 출장 가능한 분</t>
  </si>
  <si>
    <t>•  VIP 관리 및 고객 등급별 관리 업무
• 재구매 고객님 해피콜 및 상담
• 고객 리스트 정리
• 기업고객 상담
• 일반 고객 제품 및 서비스 문의 등 상담/서비스 운영 응대, 
• 고객경험과 관련되 전반적인 기획/운영/교육 을 담당하고 싶으신 분</t>
  </si>
  <si>
    <t>• 연금/보험 - 국민연금(4대보험), 고용보험(4대보험), 산재보험(4대보험), 건강보험(4대보험)
• 급여제도 - 퇴직금(1년 이상 근무)
• 시간탄력제 – 근무요일 및 시간 선택 가능
• 휴일/휴가 - 연차, 반차, 창립일휴무, 노동절휴무 (휴가 신청서 없이 휴가 사용)
• 의복관련 – 자유복장, 노타이(Tie)</t>
  </si>
  <si>
    <t>• 즉시 출근가능자
• 아웃바운드 경력자 우대
• 여성고객에 대한 이해도가 높은분
• 고객센터 CS업무경험자
• 여성 패션 MD 업무까지 해보고 싶으신 열정 넘치시는 분 
• 온라인 마케팅 기초부터 배우고 싶으신 분</t>
  </si>
  <si>
    <t>https://www.wanted.co.kr/wd/15415</t>
  </si>
  <si>
    <t>위런에듀</t>
  </si>
  <si>
    <t>서울 영등포구 국회대로74길 12 남중빌딩 8층</t>
  </si>
  <si>
    <t>• 경력 2년이상, 초대졸이상 
• PHP/MySQL/Linux/javascript</t>
  </si>
  <si>
    <t>• 짠내영어 사이트
• 암기고래 앱 서버 개발 및 유지보수(주 언어 PHP)</t>
  </si>
  <si>
    <t>(주)위런에듀 입니다.
기초영어 짠내영어(http://www.jjannae.com)와
2017년 구글 에디터 추천 앱으로 선정된 단어 어플 암기고래 서비스를 제공하고 있습니다.
영어교육을 전문으로 하는 온라인 서비스를 운영하고 있습니다.</t>
  </si>
  <si>
    <t>• 근무시간 : (월 오전 10시~오후 7시/ 화,목,금 오전 9시~오후 6시/ 수 오전 9시~오후 5시)
• 급여 : 면접후 결정(명절상여 지급, 퇴직금 별도, 휴가비 지원, 인센티브제 운영)</t>
  </si>
  <si>
    <t>• DB분석 및 설계 가능자
• LMS/CMS 경험자
• AWS 경험자
• API 연동 경험자
• 원활한 커뮤니케이션 가능자
• 관련 학과 전공자
• 관련 자격증 보유자
  자격증: 정보처리기사, 정보처리산업기사
• 전공: 전산학·컴퓨터공학</t>
  </si>
  <si>
    <t>https://www.wanted.co.kr/wd/15416</t>
  </si>
  <si>
    <t>템플릿 디자이너(온라인 디자인 제작 웹서비스)</t>
  </si>
  <si>
    <t>511.592,511.594,511.928,511.952</t>
  </si>
  <si>
    <t>• 일러스트레이터, 포토샵에 능숙한 디자이너
• 시각적인 기본기가 있는 디자이너</t>
  </si>
  <si>
    <t>• 신규 온라인 디자인 제작 웹서비스에서 제공할 템플릿 디자인
• 페이스북, 인스타그램 등과 같은 소셜 미디어에 사용되는 홍보 디자인 템플릿
• 카드뉴스, 블로그, 배너 등 온라인 마케팅에 사용되는 광고 디자인 템플릿
• 기타 웹 콘텐츠 디자인 템플릿 및 인쇄물 템플릿 디자인</t>
  </si>
  <si>
    <t>• 마케팅 및 홍보 관련 콘텐츠 기획 및 디자인 경력이 있으신 분
• 웹 디자인 경험이 있으신 분
• 캔바(Canva)와 같은 툴을 알고 계신 분</t>
  </si>
  <si>
    <t>https://www.wanted.co.kr/wd/15417</t>
  </si>
  <si>
    <t>Data &amp; In-game Sales Console PM</t>
  </si>
  <si>
    <t>• Data 분석을 통해 서비스 개선을 해본 경험자 (DAU 10만 이상의 서비스)
• Sales 분석 및 User data 분석을 통해 유의미한 매출 상승을 리드해본 경험자
• 지표 분석의 목적과 그에 따른 방법을 조리 있게 설명할 수 있는 사람
• 서비스 / 이벤트의 목적을 지표 중심적으로 이해하고 설명할 수 있는 사람
• 제작자 개개인의 경험 보다는 숫자를 우선시 하는 사람.
• 가설을 세우고 숫자를 통해 증명하는 것을 즐기는 사람.
**필수 : 포트폴리오
• 기존에 자신이 운영한 서비스에서 일반적인 지표(DAU / NRU / WAU / MAU 등)외에 어떠한 지표를 주의 깊게 보았으며, 왜 해당 지표를 주의 깊게 보았는지. 해당 지표를 통해 서비스/ 매출 개선을 한 경우가 있는 경우 사례 나열 
• 본인이 내부자의 입장에서 PUBG 의 리텐션 분석을 할, 경우 어떠한 항목들을 어떠한 개요/의도를 가지고 할 것인지 시뮬레이션. (원하는 지표가 모두 있다고 가정</t>
  </si>
  <si>
    <t>• 분석팀과 협업하여 In-game Sales 및 Traffic data 분석 및 이에 따른 Action Plan 도출 
• In-Game Sale Plan 수립 및 아이템 리소스 관리 
• In-Game Sale 관련 Promotion Asset 관리 (제작 요청, 일정관리 등)
• 지표 설계 및 개발 관리</t>
  </si>
  <si>
    <t>• 통계학과 및 사회과학 관련학과 졸업자 
• 비즈니스 영어 가능자  
• In-game Sales 분석 및 User data 분석을 통해 유의미한 매출 상승을 리드해본 경험자
• PUBG Play time 200 시간 이상</t>
  </si>
  <si>
    <t>https://www.wanted.co.kr/wd/15418</t>
  </si>
  <si>
    <t>518.669,518.795,518.872,518.895,518.899</t>
  </si>
  <si>
    <t>1. Front-end
• Language : React-Native, Ionic, Angular, jQuery 등
• HTML5, CSS 기본 이해
• 하이브리드 앱 개발 경험
• Cordova 플러그인 사용 경험
• 웹 애니메이션 구현 경험 (Lottie, GSAP 등 라이브러리 사용 포함)
2. Back-end
• Language : Node JS, PostgreSQL, Nginx, Django
• DB : PostgresSQL
• Source : Bitbuket
• Cloud : AWS
• 기타 : slack, Jira, Git, Trello (또는 프로젝트 관리 툴)
3. 일반사항 및 커뮤니케이션 관련
• 형상관리 경험 (Git) 
• 다른 생각, 다양한 관점을 이해할 수 있으며 커뮤니케이션 능력이 원활하신 분
• 합리적인 커뮤니케이션 스킬을 통해, 각 분야의 담당자들과 생산적인 협업을 하실 수 있는 분
• 새로운 개발 환경, 언어, 기술을 익히는 것에 대한 두려움이 없고 learning curve가 좋은 분
• 당사는 기술 및 심리라는 2-side domain을 커버하기 때문에 새로운 학습에 거부감이 없고, 다양한 분야의 담당자와 효율적으로 의사소통하는 것에 강점이 있는 분을 찾고 있습니다.</t>
  </si>
  <si>
    <t>• 심야상담소 온라인 채팅 상담서비스 플랫폼 개발 
• DB 구조설계, 알고리즘 구현
 • RESTful API 설계 및 개발
• 가상화, 빌드, 배포 시스템 구현(Docker 등)
• 모바일 앱 백엔드 개발 경험
• 웹 애니메이션 라이브러리(Lottie, GSAP 등) 활용을 통한 하이브리드 채팅 앱 구현</t>
  </si>
  <si>
    <t>(주)스피링크는 대화형 AI 구현을 위해 심리상담사의 대화 기법을 지도학습 시키는 솔루션을 고안, 대기업 등에 공급하고 있는 AI 데이터 스타트업입니다.
저희는 인공지능 대화기술을 양질의 대화 데이터를 통해 지도 학습시키는 새로운 방식의 학습데이터를 생성하여 수요처에 공급하고 있습니다. 그리고 이러한 시도를 통해 궁극적으로 업계 전반에 걸쳐 사람의 마음을 만지고 움직이는 대화형 인터페이스를 업계 전반에 공급하는 비전을 품고 있습니다.
이를 위해 2015년 설립 이후, 약 150여명의 대화형 AI 전문가를 보유한 대기업과 서울대 HCI 전문연구소와 함께 공동 연구를 진행 해오고 있으며, 내년 상반기 내 자체 감성대화 챗봇을 업계에 선보일 예정입니다.
본 채용을 통해 이러한 인공지능 학습용 데이터에 최적화된 채팅 상담 플랫폼을 앱으로 구현하고, 이를 위한 하이브리드 앱 Full stack 개발자를 모시고자 합니다. 직원 채용 개념보다는 함께 오랫동안 성장할 동료와 자신의 능력을 세상에 펼칠 준비가 되어 있는 업계 Guru를 모신다는 심정으로 임하고자 하오니, 학력/나이 상관없이 실력있는 분들의 많은 참여 부탁 드립니다.</t>
  </si>
  <si>
    <t>• 안드로이드, iOS Native 개발 경험
• 채팅 서비스 설계/개발 또는 관련 오픈소스 라이브러리 경험
• 자기 주도적인 환경에서 일하기 좋아하는 분
• UI/UX의 차이점을 이해하고 고객 중심의 서비스를 설계하는데 익숙하신 분
 • 기획, 디자인 등 비개발 파트의 이해 및 커뮤니케이션에 거부감이 없으신 분</t>
  </si>
  <si>
    <t>https://www.wanted.co.kr/wd/15419</t>
  </si>
  <si>
    <t>핏투게더</t>
  </si>
  <si>
    <t>Slack,Figma,Visual Studio Code,Notion</t>
  </si>
  <si>
    <t>서울시 중구 한강대로 416, 서울스퀘어 13층</t>
  </si>
  <si>
    <t>•경력 1년 이상
•팀 단위 프로젝트 수행 경험자 (포트폴리오 필수)
•Sketch 등의 UX/UI 디자인툴 사용이 능숙한 분 (종류 무관)
•Photoshop, Illustration 등의 기본적인 사용이 가능하신 분</t>
  </si>
  <si>
    <t>•서비스 플랫폼(웹, 모바일웹, 앱) / 기업 소개 홈페이지 / 기업 내부 연구개발용 프로그램 등의 UI/UX 기획 및 디자인
•회사 발표 자료 등을 포함한 간략한 시각 디자인 작업</t>
  </si>
  <si>
    <t>핏투게더의 서비스 플랫폼 개선을 위한 UI/UX 디자이너를 채용합니다.
핏투게더는 2017년에 창업한 축구 데이터 분석 전문 스타트업입니다.
국내 최초 웨어러블 EPTS(Electronic Performance and Tracking System)를 개발하여 K리그 다수의 팀과 K리그 산하 유소년 리그에 제공하고 있습니다.
또한, FIFA의 엄격한 인증절차를 통과한 전세계 4개 업체 중의 하나이기도 합니다.
https://goo.gl/Nvr5kE
https://goo.gl/5Xi2LS
핏투게더는 축구처럼 일합니다.
평소엔 각자의 포지션에서 정해진 롤을 수행하지만 급할 땐 공격수도 수비를 하고 골키퍼도 공격을 합니다.
정규시간 내에 승리를 쟁취하려고 노력하나 때로는 연장전을 치루고 승부차기를 할 때도 있습니다.
승리는 어제 내린 눈으로 여기고*, 항상 다음 승리를 위해 최선을 다해 준비합니다.
(*토털 축구의 설계자, Rinus Michels 감독의 명언)
축구를 사랑하는 분!
기술로 축구를 이롭게 하고 싶은 분!
데이터 기반 스포츠 문화의 혁신에 동참하고 싶은 분!
핏투게더와 함께 스프린트 할 새로운 팀원을 모집합니다!핏투게더는 축구처럼 일합니다.
평소엔 각자의 포지션에서 정해진 롤을 수행하지만 급할 땐 공격수도 수비를 하고 골키퍼도 세트피스에 가담합니다.
정규시간 내에 승리를 쟁취하려고 노력하나 때로는 연장전을 치루고 승부차기를 할 때도 있습니다.
승리는 어제 내린 눈으로 여기고*, 항상 다음 승리를 위해 최선을 다해 준비합니다.
(*토털 축구의 설계자, Rinus Michels 감독의 명언)
축구를 사랑하는 분!
기술로 축구를 이롭게 하고 싶은 분!
데이터 기반 스포츠 문화의 혁신에 동참하고 싶은 분!
핏투게더와 함께 스프린트 할 새로운 팀원을 모집합니다!</t>
  </si>
  <si>
    <t>•교육비 지원
•점심 및 간식 제공
•듀얼 모니터 및 컴퓨터 제공
•국가대표/K리그 축구경기 관람 시 티켓 제공</t>
  </si>
  <si>
    <t>•영어 및 제2외국어 가능한 분
•프로토타이핑 툴 사용해보신 분 (종류 무관)
•HTML 웹표준 코딩 및 소스 분석이 가능한 분
•새로운 서비스에 대한 체험 의욕이 강한 분</t>
  </si>
  <si>
    <t>https://www.wanted.co.kr/wd/15420</t>
  </si>
  <si>
    <t>한국아이비엠(IBM Korea)</t>
  </si>
  <si>
    <t>Digital Strategy Associate Partner(상무급)</t>
  </si>
  <si>
    <t>Consulting</t>
  </si>
  <si>
    <t>서울특별시 영등포구 국제금융로 10 Three IFC</t>
  </si>
  <si>
    <t>• Grow Korea Digital Strategy business practice
• Identify new opportunities and manage relationships with current and new client executives (CXO levels) to drive new business.
• Identify client needs and craft a compelling value proposition that describes our approach, client value proposition and the unique value of IBM.
• Possesses a strong executive presence with the ability to establish credibility in client meetings with a confident point of view
• Lead large consulting engagements across IBM and drive corporate-level transformation at the strategic level
• Define new way of working approach, principles and practices to help teams implement
• People Management and community building
• Teamplayer, client-facing, results-oriented, strong communicator, can-do attitude and comfortable working in a highly flexible, agile and collaborative environment</t>
  </si>
  <si>
    <t>• Leading a consulting or services business
• Leading own start-up or key services or products in tech or platform companies
• C-level agenda shaping and strategy formulation
• Corporate-level or/and business unit-level strategy formulation
• New business strategy or new service design as a part of innovation strategy
• Platform strategy formulation or/and execution
• Digital transformation strategy and organizational change roadmap design
• Design thinking &amp; agile work execution</t>
  </si>
  <si>
    <t>Digital Strategy Associate Partner
About Digital Strategy Service Line in IBM iX 
Are you interested in helping companies reinvent themselves and their industries for the digital age? Do you want to leverage your business acumen and understanding of cutting edge technology to define a vision and strategy for how businesses will remain competitive and grow?  Do you have an entrepreneurial and innovative mindset? IBM is developing a world-class, globally operated Digital Strategy Consulting practice focusing on C-level digital agenda and we are looking for talented and highly motivated strategy consultants to join our Digital Strategy team.
Business leaders are addressing many challenges and opportunities in today's digital world.  With our proven cognitive and technology assets, methodologies, partnerships and research capabilities, IBM is uniquely positioned to help our clients navigate this shift.  Our consultants act as trusted business advisors to our clients worldwide, helping them to define new business models and innovate how they address customers, markets and channels.  Working across all major sectors, we craft unique and collaborative partnerships with our clients that drive growth, disruption and sustainable advantage.
IBM Global Business Services is a leader in global transformation, and there is no better place to lead digital reinvention journey for leading companies as a digital strategy consultant. World-class learning opportunities, mentoring and a flexible work environment—you will find a wealth of opportunities within IBM to create the career you’ve always imagined.
Job Summary 
IBM Global Business Services Korea is looking for talented and highly motivated strategy consultants who will be part of a multi-disciplinary team working with CEO’s and the broader C-Suite to define how new paradigm shift and emerging technologies at the enterprise level can enable disruptive strategies and create business value. You will drive digital reinvention strategies in multiple aspects, new way of working practices at the enterprise level and overall culture change.
As a Digital Strategy leader (including associate partner and senior managing consultant), your responsibilities span across business planning, client engagement and sales, project delivery and client relationship management, and importantly, to build a top talent digital strategy team in Korea. You have previously managed a digital consulting engagement or actual (your own or leading) digital business and understand the commercial drivers for a successful digital business. You can assemble winning teams across business strategy, customer experience design and technology strategy, and can guide teams on the process and work to create meaningful impact on our clients.</t>
  </si>
  <si>
    <t>IBM is committed to creating a diverse environment and is proud to be an equal opportunity employer. All qualified applicants will receive consideration for employment without regard to race, color, religion, gender, gender identity or expression, sexual orientation, national origin, genetics, disability, age, or veteran status. IBM is also committed to compliance with all fair employment practices regarding citizenship and immigration status.</t>
  </si>
  <si>
    <t>• MBA Degree
• For associate partners, at least 5 years experience in developing business strategies and leading/managing teams in global firms as a project or client leader at least 8 years experience managing digital service or platform businesses as an entrepreneur, product owner or investor
- At least 3 years experience in building its own client network and cultivating relationships as trusted advisor
- At least 3~5 years experience in leadership in terms of people management
- At least 3~5 years experience in leadership across complex internal/external engagements, including functional, international or cross-organizational teams</t>
  </si>
  <si>
    <t>https://www.wanted.co.kr/wd/15421</t>
  </si>
  <si>
    <t>[마케팅본부] 퍼포먼스마케터</t>
  </si>
  <si>
    <t>523.710,523.721,523.10138</t>
  </si>
  <si>
    <t>• 온라인 마케팅 경력 3년이상 혹은 이에 준하는 능력을 보유하신 분
• 구글애드워즈, 페이스북 광고 집행 및 운영 경험
• Google Analytics, Firebase와 AppFlyer 등 앱 어트리뷰션 툴의 설정 관리 및 데이터 
  분석이 가능하신 분
• OA(Excel, PPT) 사용 능력이 우수하신 분
[채용과정]
서류전형 -＞ 1차면접 -＞ 2차면접(생략가능) -＞ 최종합격</t>
  </si>
  <si>
    <t>• Mobile APP 퍼포먼스 광고 캠페인 기획, 운영, 데이터 분석
• 온라인 광고 대행사 커뮤니케이션 및 관리
• Facebook, Google UAC, CPI, CPM 광고 집행 및 관리
• 데이터를 활용한 미디어믹스와 온라인 마케팅 전략 수립</t>
  </si>
  <si>
    <t>"우리는 사람과 집을 연결하고, 더 나은 삶의 방식을 만듭니다”
국내 최대 부동산 정보 플랫폼 ‘다방’을 운영하는 ㈜스테이션3는 ‘부동산 = 투자’라는 인식 속에 부동산 정보에 소외되어온 2030세대들을 위해 정확하고, 신뢰도 높은 부동산 정보를 제공하기 위해 노력하고 있습니다. 
모바일 부동산 시장에서 방을 구하는 임차인과 임대인, 중개인 등 부동산 거래 주체들을 유기적으로 잇는 정확하고 편리한 솔루션 개발, 서비스하고 있습니다. 
1. 기업 미션 
• 기업 미션: 사람과 집을 연결하고, 더 나은 삶의 방식을 만듭니다. 
• 기업 비전: 고객에게 투명하고, 편리한, 합리적인 경험을 제공하는 통합 주거 플랫폼으로 확장
2. 서비스 영역 
•  다방: 1800만 다운로드, 국내 대표 부동산 중개 플랫폼 
•  다방프로: 공인중개사들의 매물 관리 플랫폼 
•  방주인: 임대인을 위한 공실관리 솔루션 
3. 기업연혁 
• 2013년 스테이션3 설립 / 다방 출시 
• 2014년 기술보증기금 벤처기업 인증  
• 2015년 다방 모델로 걸스데이 ‘혜리’ 선정 / 혁신형 중소기업 선정 
• 2016년 모바일 브랜드 대상 수상 / 다방프로 출시 / 다방 앱 1,000만 다운로드 돌파 
• 2017년 다방 데이터 분석센터 오픈 / 누적다운로드 1,500만 돌파
• 2018년 원룸, 투스리룸 임대시세리포트 발행 / 코리아빅데이터어워드 과기부 장관상 수상 / 방주인 출시 
• 2019년 iF 디자인 어워드 2019 커뮤니케이션 부문 수상 / 한국서비스품질(KS-QEI) 모바일 중개앱 부문 1위 
4. 업무 방식
•  “소통과 유연”
우리는 직급이 아닌 ‘OO님’ 호칭으로 부릅니다. 
일방적인 커뮤니케이션이 아닌, 상호간의 유연한 커뮤니케이션을 지향합니다. 
•  “주도와 실행”
우리는 자율 속에 최고의 성과를 만들어낸다고 믿고 있습니다. 서로의 업무를 존중하는 자유로운 분위기 안에서 프로젝트팀이 주도적으로 업무를 실행할 수 있는 문화를 만들어 나갑니다. 하지 않고 후회하는 것보다, 해보고 후회하는 것이 더 낫습니다. 적극적인 의견개진과 빠른 실행을 추구하고 있습니다. 
•  “투명과 신뢰”
일에 몰입할 수 있는 방식은 서로 다릅니다. 우리는 서로가 각 분야에서 최고 성과를 내는 ‘전문가’라는 신뢰 위에 투명하게 소통하며 협업해 나갑니다. 
5. 복리후생
- 출근지옥을 피하라! 10 to 7 근무시간 
- 쉴 때는 눈치보지 않고 쉬자! 
(1년 이상 근로자는 연 15일 연차 제공)
(미 사용한 연차는 다음해 2월에 연차수당으로 지급)
(결혼, 자녀 출산, 형제자매 결혼, 부모님 회갑 시 연차와 별도로 휴가 제공) 
- 내 생일은 회사에서 챙겨준다! 생일상품권 증정 
- “밥먹고 일하세요” 중식대/석식대 제공 
- 중고등학교에 재학중인 자녀, 형제자매 둔 임직원 입학금, 수업료, 운영회비 지원
- 업무 관련 도서 및 세미나 무료 지원 
- 업무 관련 기기 및 소프트웨어 구매 지원
- 커피는 회사에서 쏜다! 6종의 커피, 다양한 종류의 차(茶)가 제공되는 카페테리아 
6. 재직자 추천 멘트
 “스테이션3는 정말 자유로운 분위기입니다. 틀에 맞게 일하는 것이 아니라 본인이 하고싶은 일이 있으면 아이디어를 구체화해 실천에 옮기는 문화가 잘 정착돼 있습니다.”
- 세일즈팀 박OO 님
 “사업 기획부터 론칭까지 숲을 볼 줄 아는 넓은 시야가 중요합니다. 부분이 아닌 전체를 볼 수 있는 시각, 강한 멘탈도 중요합니다.”
- 사업팀 권OO님
“기존 서비스 개선부터 새로운 서비스 출시까지 사용자가 원하는 점을 끊임없이 고민합니다. 업무에 대한 큰 그림을 그리며 ‘내가 어디까지 성장했다’ 라는 판단을 할 수 있는 회사입니다.”
- PM팀(Product Management) 신OO님
 “서비스개발팀은 부동산 O2O 플랫폼 다방과 관련된 모든 서비스의 웹, 앱 개발을 전담하고 있습니다. 적극적 자세로 협업하고 변화를 두려워하지 않는 사람이면 스테이션3와 잘 어울릴 것입니다.”
- 서비스개발팀 박OO님</t>
  </si>
  <si>
    <t>• 부동산 시장에 대한 이해도가 높은 분
• 미디어랩사, 대행사 혹은 스타트업 온라인 마케팅 경력자
• 포트폴리오 제출자</t>
  </si>
  <si>
    <t>https://www.wanted.co.kr/wd/15422</t>
  </si>
  <si>
    <t>Digital Strategy Senior Managing Consultant</t>
  </si>
  <si>
    <t>Digital Strategy Senior Managing Consultant
About Digital Strategy Service Line in IBM iX 
Are you interested in helping companies reinvent themselves and their industries for the digital age? Do you want to leverage your business acumen and understanding of cutting edge technology to define a vision and strategy for how businesses will remain competitive and grow?  Do you have an entrepreneurial and innovative mindset? IBM is developing a world-class, globally operated Digital Strategy Consulting practice focusing on C-level digital agenda and we are looking for talented and highly motivated strategy consultants to join our Digital Strategy team.
Business leaders are addressing many challenges and opportunities in today's digital world.  With our proven cognitive and technology assets, methodologies, partnerships and research capabilities, IBM is uniquely positioned to help our clients navigate this shift.  Our consultants act as trusted business advisors to our clients worldwide, helping them to define new business models and innovate how they address customers, markets and channels.  Working across all major sectors, we craft unique and collaborative partnerships with our clients that drive growth, disruption and sustainable advantage.
IBM Global Business Services is a leader in global transformation, and there is no better place to lead digital reinvention journey for leading companies as a digital strategy consultant. World-class learning opportunities, mentoring and a flexible work environment—you will find a wealth of opportunities within IBM to create the career you’ve always imagined.
Job Summary 
IBM Global Business Services Korea is looking for talented and highly motivated strategy consultants who will be part of a multi-disciplinary team working with CEO’s and the broader C-Suite to define how new paradigm shift and emerging technologies at the enterprise level can enable disruptive strategies and create business value. You will drive digital reinvention strategies in multiple aspects, new way of working practices at the enterprise level and overall culture change.
As a Digital Strategy senior managing consultant, your responsibilities span across business planning, client engagement and sales, project delivery and client relationship management, and importantly, to build a top talent digital strategy team in Korea. You have previously managed a digital consulting engagement or actual (your own or leading) digital business and understand the commercial drivers for a successful digital business. You can assemble winning teams across business strategy, customer experience design and technology strategy, and can guide teams on the process and work to create meaningful impact on our clients.</t>
  </si>
  <si>
    <t>• MBA Degree
• For senior managing consultants, at least 3 years experience in developing business strategies and leading/managing teams in global firms as a project leader or at least 5 years experience in managing digital service or platform businesses as an entrepreneur, product owner or investor</t>
  </si>
  <si>
    <t>https://www.wanted.co.kr/wd/15423</t>
  </si>
  <si>
    <t>2019-03-27</t>
  </si>
  <si>
    <t>• 초대졸 이상
• 관련 경력 2년 이상 4년 이하
• Adobe Photoshop 활용 상급 수준
• HTML 코딩 가능자
*업무 관련 포트폴리오 소지 필수</t>
  </si>
  <si>
    <t>• 서비스 웹디자인 실무
• 전사 디자인 전반
 - 명함, 행사 브로셔, 현수막, 배너 등
 - 마케팅 지원 (뉴스레터, 카드 뉴스 등)
• 팀 서비스 템플릿 뱅크 관련 업무
 - 마케팅 콘텐츠 디자인 및 포스팅
 - 시즌 템플릿 제작 및 고도화
• 웹퍼블리싱 업무(지원)</t>
  </si>
  <si>
    <t>- 휴머스온은, 1998년에 설립된 회사로 서울 강남구 역삼동(선릉역 3번출구)에 도보 1분거리에 위치해 있습니다. 2017년도 일하기 좋은기업(일생활균형 부문) 최우수기업 선정, 고용노동부로부터 2018~2019년도 "임금, 일생활균형, 고용안정" 분야 청년친화 강소기업에 선정 됐습니다. 
- 우리 휴머스온은, 국내 점유율 1위의 디지털 마케팅 솔루션 "TMS"를 기반으로 성장했으며, 2017년도에는 국내에 없는 완전 새로운 마케팅 플랫폼 서비스 "TAS"를 런칭하여 새로운 도약을 꿈꾸고 있습니다.
그럼 많은 관심과 지원 부탁드립니다 :)</t>
  </si>
  <si>
    <t>"휴머스온만의 특별한 복리후생"
- 인사안하고 퇴근하기 : 본인의 업무를 끝마치면 인사안하고 퇴근해도 괜찮은 사내 문화 정착
- 낮잠 Free제도 : 일하다가 졸리면 눈치보지않고 한숨 자다가 일어나서 일해도 괜찮은 제도
- 사내 카페 : 별도 공간에 위치한 humusOn Cafe에서 음료 및 커피, 컵라면, 컵밥 등 무료 이용가능
- 조식제공 : 김밥 및 유명 베이커리의 빵 제공(humusOn Cafe내 비치)
- 창립기념일 선물 : 창립기념일 선물 증정
- humusOn 음악회 : 매년 가을에 직원들의 힐링을 위한 다양한 장르의 음악회 진행
- 생일파티 : 매월 생일인 직원들을 위한 생일파티 진행 및 선물(문화상품권) 증정
- 사내 요가 수업 : 전문 강사 초빙 요가/스트레칭 수업 진행(주 2회)
- 미세먼지와의 전쟁 : 약 20여대의 공기청정기 설치, 마스크 제공, 미세먼지 관련 정보 그룹웨어 게시 등</t>
  </si>
  <si>
    <t>• Zeplin, InVision 사용 경험자 우대
• 콘텐츠 기획력 보유자 우대</t>
  </si>
  <si>
    <t>https://www.wanted.co.kr/wd/15424</t>
  </si>
  <si>
    <t>Digital Business Strategy Consultant(매니징 컨설턴트급)</t>
  </si>
  <si>
    <t>• Multiple years of experience working for a top tier strategy consulting firm developing business strategies for clients or equivalent experience.
• At least 1 year of involvement in at least one aspect of a digital transformation (e.g., business modeling, digital marketing, operation automation, etc.)</t>
  </si>
  <si>
    <t>Who you are 
You will be part of the Digital Consulting practice within GBS, IBM. He/ She will be responsible for identifying, help sell and manage delivery of digital strategy and transformation projects. This will be with client primarily in the telecommunication and banking / insurance industries.
What you’ll do:
Digital Strategy – Digital strategy formulation preferably with CXOs to impact key business metrics, experience in the planning and development of digital ecosystem. Help business innovate on the future of industry to become more profitable and improve their performance, solve complex industry and market related challenges.
Business - Technology Strategy – Business process study, gap analysis, enterprise architecture, application rationalization, IT landscapes, knowledge of best-in-class solutions, business case preparation
Digital Process innovation: Digitally enabled process re-engineering and new business models leveraging CAMSS (Cloud, Analytics, Mobile, Social &amp; Security).
Customer Experience design: Assess customer journey maps and expectations, benchmark practices for enhancing customer experience (internal &amp; external), new business and revenue models, and commerce channel for both B2B &amp; B2C industries.
Digital Solutioning: Responsible for envisioning, solutionizing large digital engagements architecting To be digital landscape from omni-channel solutions, cognitive intelligence, API management to digital marketing with best suited solutions in fast evolving digital world including aspects of organizational alignment, architecture standards, business case and roadmaps.
Digital Implementation: Lead engagements in a cross functional delivery model, working with consultants and functional / technical teams. Be responsible for business results.</t>
  </si>
  <si>
    <t>IBM is the world's largest technology and consulting company with IBM Global Business Services (GBS) a partner of unmatched breadth and depth, across a spectrum of business operations. We understand that real business value is delivered when business consulting is enriched with advanced research, analytics and technology. As a consultant at IBM, you will have the unique opportunity to bring these elements together, enhancing the value we bring our clients. With operations in 170 countries, you'll make a real impact by solving complex business issues for the world's leading clients. You'll do challenging work across multiple industries and sectors, as well as governments and agencies, to make a real difference
Part of Digital Consulting practice around Digital &amp; Operations Excellence for marques clients, primarily focusing on Industrial &amp; Chemical ,Petroleum and Natural Gas clients.</t>
  </si>
  <si>
    <t>• Earned a Masters in Business Administration (MBA) - strongly preferred.
• In depth experience working with businesses in at least one industry.</t>
  </si>
  <si>
    <t>https://www.wanted.co.kr/wd/15425</t>
  </si>
  <si>
    <t>- 웹 퍼블리싱 관련 경력 5년 이상
- 웹 접근성, 웹 표준, 반응형 웹/앱, UX/UI 디자인에 대한 이해 
- 도와 지식, 실무경험을 보유한 자
- HTML5, CSS, Java Script, Adobe XD, 워드프레스, 제플린
- 기타 : 현재 / 희망연봉 기재할 것</t>
  </si>
  <si>
    <t>- 자사 pc/mobile 플랫폼 퍼블리싱
- 이벤트 페이지 퍼블리싱
- 기타 프로모션, 랜딩페이지 등 담당</t>
  </si>
  <si>
    <t>별정통신사업자인 'pinplay a kakao company'에서 웹/모바일 퍼플리셔를 담당해주실 인재를 모집하고 있습니다.</t>
  </si>
  <si>
    <t>• 중식대, 연차휴가, 휴게공간, 간식 등</t>
  </si>
  <si>
    <t>프론트엔드 개발 가능자
• 웹 개발 경력이 3년 이상이신 분
• Linux 플랫폼에서 웹 서비스 개발/운영 1년 이상
• Javascript 또는 SPA 개발에 대한 지식과 경험을 갖고 계신 분
• HTML/CSS를 이해하고 업무에서 활용 가능한 분
• RESTful API에 대한 이해
• MySQL 또는 유사한 RDBMS 1년 이상</t>
  </si>
  <si>
    <t>https://www.wanted.co.kr/wd/15427</t>
  </si>
  <si>
    <t>2019-10-16</t>
  </si>
  <si>
    <t>• 1년 이상 유관분야 경력자
• 디지털 광고 기획 유경험자 
• 페이스북, GDN, 크리테오 등 네트워크 마케팅 유경험자 
• 스타트업에 대한 기본적인 이해와 관심</t>
  </si>
  <si>
    <t>• 데이터분석, 마케팅 성과측정 및 최적화
• 각종 포털 및 네트워크 광고 소재 기획
• 자사 서비스 라인업 마케팅 플랜 수립 및 집행 
• 대행사 커뮤니케이션
• 옥외광고 캠페인 기획 및 운영</t>
  </si>
  <si>
    <t>반가워요, 퀄슨입니다! :D
우리는 [실제 세상의 컨텐츠]를 [기술]에 담아
대한민국의 영어공부 경험을 혁신하는 데 도전하고 있어요.
시간과 공간의 경계가 흐려질 만큼 혁신에 혁신이 거듭되는 오늘에도
여전히 케케묵은 방식으로 영어를 배우는 현실이 안타까워서
'분명 이보다 나은 방법이 있을 텐데…' 고민하게 됐답니다.
이런 노력은 [슈퍼팬] 앱으로 빛을 보게 되었는데요,
런칭 2개월만인 2017년 초부터 현재까지 교육 앱 다운로드와 매출 1위를 지키고 있습니다.
2018년에는 [리얼클래스]와 [브릿 잉글리쉬]로 또 한 번 도전을 이어가고 있습니다. 
“이 앱을 이제야 발견한 게 화가 나네요”
“내 생에 영어가 재밌는 날이 오다니! 처음으로 영어가 재밌어졌어요”
“여러 영어 앱을 써봤지만 최고네요, 만들어주셔서 감사합니다”
유저들의 칭찬과 감사를 듣는 건 정말 뿌듯하고 신나는 일이에요.
지금 가슴이 두근두근하시나요? 우리 함께해요!</t>
  </si>
  <si>
    <t>• 일반적인 복지(4대 보험, 연차 등)는 모두 제공합니다. 
• 업무에 필요한 개인 장비 및 소프트웨어, 원하는 것으로 제공합니다. 
• 풍부한 간식과 커피가 있고요. 야근시 식대가 제공되지만 정시 퇴근을 지향합니다. 
• 업무 관련 도서 구매비를 지원하며, 개인도서 역시 한 달에 한 번 구매할 수 있습니다.  
• 교육분야 1위를 이끌고 있는 최고의 팀 동료들과 함께 합니다. 
• 영어교육비를 지원합니다. 
• 일한만큼 보상해드리는 것이 최고의 복지라고 생각하며, 성과를 팀원에게 보상합니다</t>
  </si>
  <si>
    <t>• 디지털마케팅 대행사 및 인하우스 퍼포먼스 마케터 경력
• 구글 애널리틱스(GA) 또는 기타 로그 시스템을 통한 데이터 분석 경험
• 디자이너, 개발자 등 유관업무자와의 커뮤니케이션 경험</t>
  </si>
  <si>
    <t>https://www.wanted.co.kr/wd/15429</t>
  </si>
  <si>
    <t>카메라 필터 UI 디자이너</t>
  </si>
  <si>
    <t>• UI 및 그래픽 디자인 업무 경력이 있으신 분
• 카메라 및 사진 이해도가 높으신 분
• UI 디자인 툴 및 사진 보정툴 (포토샵 및 라이트룸 등)에 능숙하신 분
• 좋은 비주얼과 디테일을 찾아내는 감각을 가지신 분
• 포트폴리오 제출시 본인 기여도 명시 필수</t>
  </si>
  <si>
    <t>• SNOW 카메라 앱에 들어가는 사진 보정 필터 제작
• SNOW에서 만든 카메라 어플리케이션 UI/그래픽 디자인</t>
  </si>
  <si>
    <t>일상이 특별해지는 AR카메라 SNOW, 대국민 퀴즈 쇼 JAM Live 등을 운영하는SNOW에서 UI 디자이너를 모집하오니 많은 관심과 지원 바랍니다.</t>
  </si>
  <si>
    <t>• SNS 활동이 활발하신 분
• 카메라 관련 모바일 앱 UI 경험자
• 모바일 앱의 카메라 필터 제작 경험자
• 모바일 시장의 트렌드 소식을 누구보다 빠르게 알아내시는 분</t>
  </si>
  <si>
    <t>https://www.wanted.co.kr/wd/15430</t>
  </si>
  <si>
    <t>위즈페이스</t>
  </si>
  <si>
    <t>송파구 올림픽로 35길 123 5층 511호</t>
  </si>
  <si>
    <t>• 학력 : 학력무관
• 경력 : 1년 이상
• 외국어 : 비즈니스 회화 중급 이상</t>
  </si>
  <si>
    <t>• 위즈페이스 광고 클라이언트 관리 (국내/해외)
• 자체 운영 서비스(DIANA) 광고 관리
• 미디어 채널 관리</t>
  </si>
  <si>
    <t>DEXEOS는 세계 최초로 EOS 기반의 탈중앙화 거래소를 개발 및 운영 중인 스타트업 입니다. EOS는 DPOS 합의 알고리즘을 사용한 대표적인 블록체인입니다. EOS 기반의 DApp 중에서 유저 순으로 전세계 상위 10위권을 유지하고 있으며 앞으로 EOS 생태계 발전 및 다양한 프로덕트를 만들어냄으로써 블록체인 업계에 기여하고 있습니다.
책임에 기반한 자율을 추구합니다. 생각하는 것 이상으로 팀원을 믿고 모든 권한을 부여합니다.
문화적 다양성을 존중합니다. 스웨덴, 탄자니아, 미국 팀원과 함께 일하기 때문에 다양성에 대한 존중은 필수적입니다.
크게 생각합니다. 우리가 만드는 서비스를 세계 시장에서 통하는 제품으로 만들겠다는 마음으로 일합니다.</t>
  </si>
  <si>
    <t>• 4대보험 및 퇴직연금 가입
• 근무시간 내 식사 및 간식 제공
• 자율 휴가제</t>
  </si>
  <si>
    <t>• 마케팅 데이터에 대한 이해/분석 능력
• 클라이언트 관리 및 커뮤니케이션 능력 (국내/해외)
• 시장에 대한 빠른 이해능력과 분석력
• 페이스북 광고 시스템 숙련자
• 네이버 유료 광고, 바이럴 마케팅 숙련자</t>
  </si>
  <si>
    <t>https://www.wanted.co.kr/wd/15431</t>
  </si>
  <si>
    <t>그래픽스 엔진 개발자</t>
  </si>
  <si>
    <t>• 컴퓨터 그래픽스 이론 이해
• 3D 렌더링 이해
• Shader 작성 능력
• Android 및 iOS 앱 개발</t>
  </si>
  <si>
    <t>• SNOW/B612와 같은 전문 카메라 서비스
   - 카메라 그래픽스 엔진 개발
   - 그래픽스 컨텐츠 개발</t>
  </si>
  <si>
    <t>일상이 특별해지는 AR카메라 SNOW, 대국민 퀴즈 쇼 JAM Live 등을 운영하는SNOW에서 그래픽스 엔진 개발자를 모집하오니 많은 관심과 지원 바랍니다.</t>
  </si>
  <si>
    <t>• Open GL/Metal 응용 경험 및 이해
• Android NDK 또는 iOS C/C++ 응용 경험 및 이해
• 렌더링, 게임 엔진 작성 경험
• 리팩토링, 디자인 패턴에 대한 이해
• 유니티와 같은 게임엔진 활용 경험</t>
  </si>
  <si>
    <t>https://www.wanted.co.kr/wd/15432</t>
  </si>
  <si>
    <t xml:space="preserve">  •  Proficiency with SQL
  •  Experience with Python, R (or other tools for statistical analysis) and data visualization tools a plus
  •  BS degree in Computer Science, Engineering, Mathematics or Statistics
  •  3+ years of experience in analytics and process improvement-related initiatives
  •  Naturally curious and have excellent analytical and problem-solving skills
  •  Strong communications skills
  •  Attention to detail
  •  Continuous improvement mindset
  •  Passion for data</t>
  </si>
  <si>
    <t xml:space="preserve">  •  Develop and automate dashboards, analyses and reports to support business functions.
  •  Collaborate with stakeholders in Operations and Sales to make data driven decisions.
  •  Create pipelines and queries in the data warehouse. Maintain the integrity of the data as the "single source of truth".
  •  Assess KPIs, perform root cause analyses, create recommendations for corrective action and work with business verticals to implement them. Be responsible for the accuracy of the calculations of these KPIs.
  •  Identify opportunities for improving operational efficiency and sales growth.  
  •  Be the subject matter expert - the "go-to person" for all things data.</t>
  </si>
  <si>
    <t xml:space="preserve">You would be empowering the organization to make data driven decisions. 
If you have a passion for working with data, generating actionable insights and communicating with people, this would be a role for you. </t>
  </si>
  <si>
    <t>https://www.wanted.co.kr/wd/15433</t>
  </si>
  <si>
    <t>[SG] Software Engineer, Partner Integration</t>
  </si>
  <si>
    <t xml:space="preserve">  •  2-5 years of  Java development experience. Knowledge of at least other language such as PHP, Python, C#, Ruby is a big plus.
  •  Extensive experience in integrating with third party APIs, creating adapters, API clients etc.
  •  Excellent written and spoken communication skills, track record of working effectively with external parties (e.g. L3 support experience).
  •  Hands-on project management experience.
  •  Bachelor’s or Master’s degree in Computer Science or related field from a top university.
Tech Stack
  •  Data storage: Percona XtraDB Cluster, Elasticsearch, Apache Cassandra
  •  In-Memory data grid: Hazelcast
  •  Real-time data pipeline: Apache Kafka
  •  Backend webservice stack: Play (Java 8), GoLang, Node.js
  •  Web frontend: AngularJS, React
  •  Mobile: Android SDK, React Native
  •  Containerization: Kubernetes (Docker)</t>
  </si>
  <si>
    <t xml:space="preserve">  •  Lead and execute projects to implement two-way systems integration between Ninja Van and its customers and partners to drive new lines of revenue. 
  •  Work closely with external parties, sales and product managers to gather and analyze requirements, design elegant solutions, and manage the deployment.
  •  Develop, test, deploy and document integration components. These include new API, webhooks, adapters, API clients etc.
  •  Provide pre and post-integration tech support. Occasional off-hour support and some traveling to meet customers might be required.
  •  Will have opportunity to work on core product development. </t>
  </si>
  <si>
    <t xml:space="preserve">We are on the lookout for world-class talent to fill our world-class engineering team. We want people who are passionate about creating software that makes a difference to the world. We like people who are brimming with ideas and who take initiative rather than wait to be told what to do. We prize team-first mentality, personal responsibility and tenacity to solve hard problems and meet deadlines. As part of a small team, you will have a very direct impact on the success of the company. </t>
  </si>
  <si>
    <t>https://www.wanted.co.kr/wd/15434</t>
  </si>
  <si>
    <t xml:space="preserve">  •  Solid Computer Science fundamentals, excellent problem-solving skills. 
  •  3-6 years of backend or frontend development in a product company, with a proven track record of shipping successful software products.
  •  Deep experience in most of our tech stack or similar technologies.
  •  Bachelor’s or Master’s degree in Computer Science or related field from a top university.
Tech Stack
  •  Data storage: Percona XtraDB Cluster, Elasticsearch, Apache Cassandra
  •  In-Memory data grid: Hazelcast
  •  Real-time data pipeline: Apache Kafka
  •  Backend webservice stack: Play (Java 8), GoLang, Node.js
  •  Web frontend: AngularJS, React
  •  Mobile: Android SDK, React Native
  •  Containerization: Kubernetes (Docker)</t>
  </si>
  <si>
    <t xml:space="preserve">  •  Design, develop and maintain software that powers Ninja Van's complex logistics operations. 
  •  Help design the architecture, own development of major initiatives and modules. 
  •  Work in cross functional teams with product managers, UX designers and QA engineers to ship software on-quality and on-time.
  •  Help level up the team; share knowledge, conduct code and design review; drive code quality and process improvement initiatives. 
  •  Write code that you are proud of, with extensibility, scalability and performance in mind. </t>
  </si>
  <si>
    <t>https://www.wanted.co.kr/wd/15435</t>
  </si>
  <si>
    <t>[SG] Engineering Manager in QA &amp; Process</t>
  </si>
  <si>
    <t xml:space="preserve">  •  3-5 years of hands-on experience in automated and manual testing in web and mobile apps.
  •  At least 2 years as engineering manager or senior engineering team lead; proven track record of successfully leading teams.
  •  High proficiency in scripting with Selenium Webdriver is necessary
  •  Good understanding of Java development is necessary
  •  Excellent verbal and written communication skills. 
  •  Expert understanding of software QA, including best practices, processes and various levels of testing.
  •  Highly skilled in automated test tools for web, mobile and server-side software. 
  •  Strong experience in configuration and release management. 
Tech Stack
  •  Data storage: Percona XtraDB Cluster, Elasticsearch, Apache Cassandra
  •  In-Memory data grid: Hazelcast
  •  Real-time data pipeline: Apache Kafka
  •  Backend webservice stack: Play (Java 8), GoLang, Node.js
  •  Web frontend: AngularJS, React
  •  Mobile: Android SDK, React Native
  •  Containerization: Kubernetes (Docker)</t>
  </si>
  <si>
    <t xml:space="preserve">  •  Significantly increase our test automation coverage, work with developers to integrate automated testing into the CI process.
  •  Work with product team to understand requirements to create comprehensive test plans and execute them.
  •  Drive the adoption of QA best practices through the whole team. 
  •  Support other test areas including performance, load, security.
  •  Help set and fulfill the QA staffing plan, including sourcing, screening and interviewing.
  •  Be very hands-on in manual and automated testing. This is especially true in the beginning as you build up your team.</t>
  </si>
  <si>
    <t>You will lead and manage the QA team at Ninja Van and be responsible for the quality of all software releases. Your team will define the test strategy, develop processes and tools, and thoroughly test Ninja Van software which includes client and server side products, API platform and server infrastructure.</t>
  </si>
  <si>
    <t>https://www.wanted.co.kr/wd/15436</t>
  </si>
  <si>
    <t>[SG] Lead Software Engineer</t>
  </si>
  <si>
    <t xml:space="preserve">  •  Solid Computer Science fundamentals, excellent problem-solving skills. 
  •  5-10 years of server-side or full-stack development in a product company, with a proven track record of shipping successful software products.
  •  At least 2 years in a tech lead role, with demonstrated strengths in software architecture.
  •  Deep experience in most of our tech stack or similar technologies.
  •  Bonus: frontend experience in native Android/iOS or HTML5 and AngularJS.
  •  Bachelor’s or Master’s degree in Computer Science or related field from a top university.
Tech Stack
  •  Data storage: Percona XtraDB Cluster, Elasticsearch, Apache Cassandra
  •  In-Memory data grid: Hazelcast
  •  Real-time data pipeline: Apache Kafka
  •  Backend webservice stack: Play (Java 8), GoLang, Node.js
  •  Web frontend: AngularJS, React
  •  Mobile: Android SDK, React Native
  •  Containerization: Kubernetes (Docker)</t>
  </si>
  <si>
    <t xml:space="preserve">  •  Design, develop and maintain software that powers Ninja Van's complex logistics operations. 
  •  Own the architecture and implementation of major initiatives, modules and entire products. 
  •  Work in cross functional teams with product managers, UX designers and QA engineers to ship software on-quality and on-time.
  •  Provide technical leadership and coaching to your team; conduct code and design review; drive code quality and process improvement initiatives. 
  •  Lead your team to write code that you are proud of, with extensibility, scalability and performance in mind. </t>
  </si>
  <si>
    <t>https://www.wanted.co.kr/wd/15437</t>
  </si>
  <si>
    <t xml:space="preserve"> • 基本的なパソコンスキルのある方（Excel、Word、PowerPointの基本的な操作が可能方）</t>
  </si>
  <si>
    <t>※지원시 유의사항
• 동 포지션은 도쿄 현지 근무로 일본어 구사 능력(비즈니스 레벨이상)과 지원시 일본어 이력서 첨부(MS WORD/PDF파일)는 필수 사항입니다.
• 일문 이력서 양식 예시 : https://goo.gl/JWDmoA
希望としているポジションと採用可能性のあるポジションがマッチする場合進行します。
合格者にはポジションについて詳細を案内します。</t>
  </si>
  <si>
    <t xml:space="preserve">■賃金：能力と経験により応相談
月給：基本給、[一般職のみ]勤務実績に応じた時間外手当、想定理論年収：月給、賞与、特別加算賞与
※時間外手当は、勤務実績に応じて変動します（上記は30時間相当で計算）
※賞与、特別加算賞与は会社業績、個人別評価に応じて変動します
※諸手当などは、「募集要項」ページをご確認ください
■勤務地：東京：汐留本社（東京都港区東新橋）※転勤の可能性があります
■勤務時間
原則午前9時～午後5時45分（実働7時間45分）
※スーパーフレックス制（コアタイム無し）
■募集要項/待遇
http://recruit.softbank.jp/career/recruit/guideline/
※諸手当、昇給、賞与などはこちらをご参照ください
・スマートワークスタイルの推進
https://www.softbank.jp/corp/hr/personnel/workstyle/ 
■人事制度
・キャリア開発
http://recruit.softbank.jp/career/company/career/
・評価制度
http://recruit.softbank.jp/career/company/commendation/
・福利厚生
http://recruit.softbank.jp/career/company/welfare/
・仕事と育児の両立支援
http://recruit.softbank.jp/career/company/childcare/ </t>
  </si>
  <si>
    <t xml:space="preserve"> • コンサルティング及びベンチャーキャピタルで業務経験のある方
 • 業務を円滑に進めるための高いコミュニケーション力</t>
  </si>
  <si>
    <t>https://www.wanted.co.kr/wd/15438</t>
  </si>
  <si>
    <t>[SG] Cross Border Business Development Manager</t>
  </si>
  <si>
    <t xml:space="preserve">  •  5 - 6 years of B2B sales and experience in leading a team, China/Taiwan experience is a major advantage
  •  Native Chinese (Mandarin) speaker and writer, with business level English
  •  Excellent analytical and problem solving skills with a keen eye for detail
  •  Able to work and learn independently and effectively to manage projects in a fast paced and often ambiguous environment</t>
  </si>
  <si>
    <t xml:space="preserve">  •  Generate B2B leads, qualify potential B2B prospects, both inbound and outbound and contacting shortlisted prospects to close deals for Ninja Van’s Cross Border business
  •  Manage sales pipelines against both personal and department budgets
  •  Ensure all documentation and contracts are properly executed and filed digitally and physically upon deal closure
  •  Develop SOPs for new clients and ensuring a stable handover to Cross Border and Country Operations for day-to-day management
  •  Develop an in-depth understanding of Ninja Van’s cross border strategy, products and target client segments to further develop into a full-fledged business development and sales manager</t>
  </si>
  <si>
    <t>As a Cross Border Business Development Manager, you will play a major role to sustainably grow Ninja Van's Cross Border Business in South-East Asia through a thorough understanding of the clients’ and market needs, Ninja Van’s internal processes and capabilities, and developing a rigorous client onboarding and implementation process.</t>
  </si>
  <si>
    <t>https://www.wanted.co.kr/wd/15439</t>
  </si>
  <si>
    <t>[세일즈본부] B2B영업팀원 (신입가능)</t>
  </si>
  <si>
    <t>• 신입 ~ 3년 이하 경력자
• 컴퓨터 및 전산프로그램 사용에 문제가 없는 분 
• 운전면허 소지자</t>
  </si>
  <si>
    <t>[업무내용]
• 플랫폼 비즈니스 파트너 대상 B2B 제휴영업(요기요APP) 
• 기 제휴업체 컨설팅 및 유지보수와 광고구좌 판매 
• 제휴 업체 관리 및 이슈 관련 유관부서 협의 및 응대
• 담당업체 시장동향 파악 및 매출분석과 행사제안 
• 신사업 아이디어 창출 및 제안과 수요조사
[필요역량]
• 긍정적인 마인드를 갖고 새로운 도전을 두려워 하지 않으실 분 
• 우수한 커뮤니케이션 스킬을 보유하신 분
• 목표의식이 강하고 매사에 적극적인 자세를 소유하신 분 
• 사람들과 원만한 의사소통 능력을 지닌 분</t>
  </si>
  <si>
    <t>•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플랫폼 비지니스 경력자 우대</t>
  </si>
  <si>
    <t>https://www.wanted.co.kr/wd/15440</t>
  </si>
  <si>
    <t>[마케팅본부] 브랜드마케팅실 브랜드관리팀 Sr.Staff(GEO마케팅)</t>
  </si>
  <si>
    <t>523.707,523.710,523.716,523.719</t>
  </si>
  <si>
    <t>• 대졸이상
• 오프라인 IMC 경력 최소 3년 이상 경력자
• 비즈니스 및 브랜드 마케팅에 대한 이해력이 있는 자</t>
  </si>
  <si>
    <t>• Geo Marketing Activity(지역 기반 마케팅 활동) 기획 및 운영 : 지역별 특성을 파악하여 최적화된 소비자 활동을 기획하고, 이를 실행, 결과 분석을 통해 지속적으로 개선시킴
• 브랜드 BTL 마케팅 기획 및 운영
• 광고 커뮤니케이션 기획 및 관리</t>
  </si>
  <si>
    <t>•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광고대행사 IMC팀 경력 우대 
• 모바일앱 마케팅/ Digital 캠페인 유경험자 우대 
• 경력 관련 성공 사례 보유자</t>
  </si>
  <si>
    <t>https://www.wanted.co.kr/wd/15441</t>
  </si>
  <si>
    <t>CLOSE [R&amp;D-QA팀] Backend Quality Engineer</t>
  </si>
  <si>
    <t>• 나이/성별/학력/전공 무관 
• 소프트웨어 테스트 및 QA에 기본 지식 및 프로세스 이해 
• 웹/모바일 서비스 품질관리 5년 이상(테스트 자동화 경험 필수)
• 개발업무에 대한 이해 및 원활한 커뮤니케이션 가능자</t>
  </si>
  <si>
    <t>• Backend System 품질 관리 및 개선
   - Application 및 Backend System 테스트 계획/설계/수행 및 결함관리
   - 테스트자동화 수행 및 리스크관리
   - QA프로세스 수행 및 개선</t>
  </si>
  <si>
    <t>[QA팀 소개]
QA팀에서는 서비스의 품질을 높이기 위한 프로세스를 만들고, 소프트웨어 생명주기(Software Development Life Cycle)에 대한 품질여부를 관리, 평가하는 조직입니다.
서비스 특성을 정확하게 이해하고, 각 프로젝트 상황에 맞는 계획과 전략을 세워 효율적인 QA를 진행하고 사후관리 비용을 최소화 하는 것을 목표로 하고 있습니다.</t>
  </si>
  <si>
    <t>• 빌드/배포 프로세스 경험자 우대
• 개발 실무 경험자 우대
• 성능/스케일링 테스트 경험자 우대
• 품질관련 자격 소지자(ISTQB/CSTS/CSTE 등) 우대</t>
  </si>
  <si>
    <t>https://www.wanted.co.kr/wd/15442</t>
  </si>
  <si>
    <t>Marketing Specialist 行銷專員</t>
  </si>
  <si>
    <t>• 勇於接受挑戰
• 具獨立解決問題能力
• 邏輯能力佳、反應快
• 具行銷專案執行經驗
• 具良好溝通表達能力
• 擅團隊合作</t>
  </si>
  <si>
    <t>• 宣傳文案設計
• 行銷專案執行
• 產品走向規劃
• 品牌社群經營</t>
  </si>
  <si>
    <t>MixerBox 團隊組成多元，其中包含 IOI &amp; ACM Medalist 等頂尖好手，組織年輕有活力，是少數被選入矽谷知名創投—— Y  Combinator 的台灣隊伍之一。我們所打造的 MixerBox 已經取得全球 1 億次下載量，更曾於 日本、台灣等 10 多個國家勇奪音樂類 app 排行榜冠軍！此外，公司亦開發眾多不同領域的手機 app ，總計在全球已累積 2 億次下載量！歡迎你加入我們，與我們一起打造出更多的排行榜冠軍 app，從台灣挑戰全世界！</t>
  </si>
  <si>
    <t>◆ 薪資
60k/月以上，強者誠可議。
◆ 分紅 / 配股
1. 正職員工認股
◆ 請 / 休假制度
1. 週休二日
2. 優於勞基法特休假
3. 彈性請假制度
4. 到職即享特休假
◆ 休閒類
1. 部門聚餐
◆ 其他
1. 正職員工提供全新筆電與大螢幕，以及挑選個人專屬辦公座椅的福利
2. 辦公室位於公館捷運站共構大樓，交通便利，美食眾多，生活機能完善
3. 正職員工提供一年一次員工健康檢查
4. 學習補助</t>
  </si>
  <si>
    <t>• 熟 Photoshop、Illustrator 等相關繪圖軟體
• 英/日文流利尤佳
• 具第二外語專長</t>
  </si>
  <si>
    <t>https://www.wanted.co.kr/wd/15443</t>
  </si>
  <si>
    <t>CMO(마케팅 총괄 관리자)</t>
  </si>
  <si>
    <t>523.717,523.719,523.799,523.1030</t>
  </si>
  <si>
    <t>- 5~7년 (또는 이상)의 이커머스 마케팅 관련 업무 경험
- 데이터 중심 마케팅 경력 (컨텐츠 마케팅, 퍼포먼스 마케팅 기획 및 실무 경험)
- Paid 마케팅 채널 예산 계획 및 집행과 관리 경험  
- GA, Facebook Analytics, Adobe Analytics등 마케팅 분석툴을 편하게 사용할 수 있고 인사이트를 도출하여 적용할 수 있으며 경험해본 분
- 사용자 설문, A/B 테스팅을 포함하는 분석 기반의 관련 경험
- 브랜드 마케팅 경력
- 홍보 전략 및 제품 포지셔닝, 브랜드 전략 및 유저 리서치 분야를 포함하는 경험
- 높은 수준의 성과를 내는 동료들과 함께 일한 경험이 있으신 분
- 프로젝트 및 팀 관리 경험</t>
  </si>
  <si>
    <t>- 발란 전사적 마케팅 전략 수립 및 실행
- 고객 Funnel별 특성을 이해하고, Retention과 Conversion을 증대시키기 위한 마케팅 기획
- 데이터 기반 마케팅. GA, FB Pixel 등을 통해 끊임없는 주요 지표 측정과 최적화로 각 단계 성과 향상
- 브랜드, 콘텐츠 관련 전략 수립 및 수행
- 발란의 핵심 기업 가치를 콘텐츠, 광고, 소셜 미디어 등 다양한 채널을 통해서 전달
- 트렌드 및 시장 분석을 통한 인사이트 도출 
- GA를 활용한 고객 funnel 분석 및 Data Driven 실행 - 측정 - 학습 - 개선 반복 성장
- 구매 패턴/행동 분석 및 공략
- 경쟁사 분석을 통한 위기 관리 및 기회 창출</t>
  </si>
  <si>
    <t>유럽 현지 명품 오프라인 부티크와 세계 명품 쇼퍼를 연결하며 거침없이 성장 중인 럭서리 이커머스 플랫폼 서비스 발란을 더욱 강하고 크게 성장시킬 CMO (마케팅 총괄 관리자)를 찾습니다. 
CMO는 발란(BALAAN) 비즈니스의 불륨과 질적 성장을 극대화하는 역할을 맡으며 비즈니스의 중요한 결정들에 주요한 영향력을 갖습니다. 또한  자신만의 가설로 다양한 실험을 해보고 인사이트를 도출하여 적용할 수 있는 기회 뿐만 아니라 높은 성과를 내는 동료들과 함께 빠르고 크게 성장할 기회도 갖게 될 것입니다.   
퍼포먼스 마케팅, 브랜드 마케팅, 콘텐츠, CRM, 제휴, TV, 옥외광고를 넘나드는 전략 수립과 실행, 팀 구축에 걸쳐 다양한 역할을 수행하게 됩니다.
마케팅 전략 수행, 브랜딩에 있어 CMO는 회사의 핵심적인 역할입니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t>
  </si>
  <si>
    <t>- 연봉 &amp; 스톡옵션: 업계 최고 대우  
- 인센티브 &amp; 보너스: 팀별, 개인 분기,반기 성과평가 후 반기별 지급 
- 탄력적 출퇴근  
- 장비: 최신 랩탑, PC, 듀얼 모니터 지원 (아이맥, 맥북, 삼성 27인치 Curved 듀얼 모니터 중 업무에 최적화된 장비로 지원)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t>
  </si>
  <si>
    <t>- 그로스해킹을 경험하고 Prove 가능한 분 (시리즈 B이상)
- 패션 or 고관여 제품 브랜드 마케팅을 경험하신 분
- 온 / 오프라인 옴니채널 마케팅을 경험하신 분
- 이커머스 업계에서의 마케팅 경력 및 인사이트 
- 월 3억 원 이상 마케팅 예산 직접 집행 경험 
- 스타트업 경험 혹은 사내 TFT경험  
- 마케터 채용 및 팀 구축 관리를 해보신 분
- 최신 패션 트렌드와 SNS 쇼핑 트렌드를 팔로우 하시는 분</t>
  </si>
  <si>
    <t>https://www.wanted.co.kr/wd/15444</t>
  </si>
  <si>
    <t>電商顧問 E-Commerce Sales Consultant</t>
  </si>
  <si>
    <t>• You believe that customer always comes first. A happy customer is more important than a closed deal. 
• Quick learner, curious and passionate about learnings and e-commerce 
• Good command of spoken and written Chinese, English and Mandarin 
• Organised and good time management skills 
• Self-motivated and drive to achieve sales goals 
• Adapt to CRM tools ie.Salesforce and Intercom 
• With public speaking skills will be a big plus 
• University degree is a must
• 具大方積極、正面思考的特質
• 具創意的發想與團隊合作的能力
• 有招商或網路平台操作經驗者,優先面試
• 口條清晰、具備溝通協能力,也能有拿麥克風不發抖的勇氣</t>
  </si>
  <si>
    <t>• Learn and understand our product and keep updated with the new product features 
• Convert leads to happy customers through good communication, continuous follow-ups with a positive and helpful attitude 
• Take participation in regular offline events i.e. seminars and workshops to demonstrate our product to potential merchants 
• Responsible for public speaking in offline events 
• Improve and optimize the prospecting and closing process with the team 
• Call and email to answer enquiries from leads on a day-to-day basis 
• Collaborate and work with the sales team to meet monthly sales target 
• Work with customer success team on follow-ups to ensure customers are happy and satisfied</t>
  </si>
  <si>
    <t>• 彈性工作時間 / Flexible work hours
• 彈性工作地點 / Flexible work location 
• 第一年即享有12天年假 / First year 12 days of annual leave
• 給薪病假 / Full pay sick leave
• 給薪家庭照顧假 / Paid family care leave
• 給薪緊急事件假 / Paid emergency leave
• 產假90天 / Maternity leave 90 days 
• 陪產假14天 / Paternity leave 14 days 
• 公司贊助旅遊補助 ＄20,000 / Company sponsored trips 
• 公司贊助訓練補助 ＄20,000 / Company sponsored Training
• 每季部門聚餐補助 $1,000 / Company sponsored quarterly team dinner 
• 平等的公司成員架構 / Flat team structure 
• 優質薪資待遇 / Competitive salary package 
• 有機會驅動產品導向，只要你有好的想法！ / Ability to drive product direction</t>
  </si>
  <si>
    <t>https://www.wanted.co.kr/wd/15445</t>
  </si>
  <si>
    <t>퍼펙트스톰</t>
  </si>
  <si>
    <t>제휴 마케터</t>
  </si>
  <si>
    <t>서울 강남구 강남대로 382, 메리츠 타워 18층</t>
  </si>
  <si>
    <t>• 페이스북/인스타그램 광고관련 업무 경력자
• 온라인 광고 비즈니스에 이해도가 높으신 분
• 원활한 커뮤니케이션 스킬과 문제해결 역량을 보유하신 분</t>
  </si>
  <si>
    <t>• 국내/외 제휴사 발굴 및 자사 솔루션 제휴 영업
• Social Media 캠페인 기획</t>
  </si>
  <si>
    <t>국내 최고의 페이스북, 인스타그램 마케팅 파트너 앱홀은 자체 개발한 솔루션을 통해 소셜 미디어 캠페인 기획과 운영 등 모바일 광고에 대한 A부터 Z까지 제안하는 Tech Partner 입니다.</t>
  </si>
  <si>
    <t>• 10시 출근~6시30분 퇴근
• 프리미엄 건강검진
• 가족외식지원
• 경조금 및 상조서비스 지원
• 국내/외 제휴리조트 제공
• 교육비지원
• 재택근무 월 2회
• 지각데이 월 1회
• 리프레쉬 휴가</t>
  </si>
  <si>
    <t>• 국내/외 광고집행 경험자 (DMP/RTB/AD Network 분야)
• 광고주 및 매체사 커뮤니케이션 경험자
• 미디어 플래닝 집행 경험자</t>
  </si>
  <si>
    <t>https://www.wanted.co.kr/wd/15447</t>
  </si>
  <si>
    <t>趨勢科技股份有限公司</t>
  </si>
  <si>
    <t>No. 198, Section 2, Dunhua South Road, Da’an District, Taipei City, Taiwan 106</t>
  </si>
  <si>
    <t>https://www.wanted.co.kr/wd/15448</t>
  </si>
  <si>
    <t>• CS/EE 또는 관련 전공 (또는 이와 동등한 전문적 경험)
• 머신러닝/딥러닝에 대한 깊은 이해
• Tensorflow, Pytorch 등의 딥러닝 라이브러리를 사용한 연구 경험
• 풍부한 Python 활용 경험 
• 논문을 통해 새로운 연구 내용을 이해할 수 있는 능력 및 구현 경험
• 최신 머신러닝/딥러닝 연구 주제들에 대한 지식 및 구현 경험</t>
  </si>
  <si>
    <t>* 아래의 업무 영역 중에서 적합한 업무가 주어지게 됩니다.
• 옴니어스에서 개발하고 있는 머신러닝 모델들을 파악하고, 우리의 제품과의 연관성에 대해 이해합니다.
• 제품에 사용되고 있는 머신러닝 모델들을 분석하여 현재 모델들을 개선하고 단점을 해결할 수 있는 연구 주제를 찾습니다.
• 주요 연구 주제:
1. Object detection and fine-grained classification
- (i) 작은 물체 (ii) 서로 겹친 물체가 있는 다양한 소스의 패션 이미지들에 대해서도 잘 작동하는 detector 모델을 연구/개발합니다.
- 클래스 간 유사도가 높고, 클래스 내 다양성이 큰 패션 아이템들이 포함된 이미지에서의 fine-grained 물체 분류를 위한 classifier 모델을 연구/개발합니다.
2. Multi-label attributes detection and multi-task learning
(i) 다양한 종류의 속성 (프린트 패턴, 소재감, 패션 아이템의 디테일한 구성요소) 등을 detection 하고 (ii) 그러한 속성들 간의 관계를 활용한 multi-task learning 모델을 연구/개발 합니다.
3. Robust fashion image retrieval
아이템의 색상, 소재, 패턴, 소매, 넥라인, 핏 등 다양한 속성들을 고려한, 유사한 스타일의 상품을 실시간으로 찾아주는 embedding 모델을 연구/개발 합니다. 제한된 환경에서 제작된 상업용 이미지 뿐만이 아닌 다양한 디바이스와 빛 조건에서 촬영된 사용자의 이미지들에서도 robust한 모델을 개발합니다.
4. Compatible fashion outfit recommendation
기존의 코디된 상의, 하의, 신발, 가방 등의 조합 데이터셋을 학습하여, 새로운 패션 아이템이 주어졌을때 함께 착용시 어울릴 만한 코디 아이템을 추천하는 모델을 개발합니다. 아이템의 종류, 색상, 패턴, 소재 등 각종 속성을 복합적으로 고려하여 사람이 스타일링한 것과 같은 룩을 완성하는 코디 추천 모델을 개발합니다.
5. Fashion trend forecasting 
일단위로 축적되는 이커머스 패션 상품 정보 (상품 이미지 및 가격, 품절 여부 등 메타 정보), SNS 인플루언서 포스팅을 분석해 패션 트렌드를 분석하고 예측합니다. 색상, 소재, 핏, 등 다양한 패션 속성들의 변화량을 예측하고 관심 상품의 인기도 및 판매량을 예측하는 모델을 개발합니다.
6. Style keyword generation  
이커머스, SNS의 이미지와 실제 사용자들이 많이 활용하는 키워드의 pair 데이터셋을 활용해, '가을나들이룩', '데일리룩', '하객룩' 등과 같이 단순한 속성들의 조합으로 표현되지 않는 패션 이미지들의 특성을 표현하는 다양한 스타일 키워드를 생성하는 모델을 연구/개발합니다.  
7. 머신러닝 모델을 상용화하기 위한 수준의 모델, 알고리즘, 코드 최적화를 수행합니다.
8. 그 밖의 연구 주제들:
- Self-supervised learning / Semi-supervised learning
- Model compression / knowledge distillation
- Out-of-distribution detection / model uncertainty measure
- Personalized Recommendation</t>
  </si>
  <si>
    <t>옴니어스 AI 연구팀은 머신러닝 분야의 cutting-edge 기술들을 패션 도메인이 가진 특성에 맞는 적합한 형태로 변형/적용하며 문제를 풀어나가고 있습니다. 패션 이미지를 제대로 해석하기 위해서는 아이템, 형태 등과 같은 객관적인 속성 부터 스타일, 감성키워드와 같은 정성적인 속성 그리고 성별, 사람의 자세, 옷의 겹침 등 속성의 높은 복잡도와 이미지의 비정형성을 극복해야 합니다. 그렇기 때문에 패션을 해석하기 위한 머신러닝 모델을 개발하는 것은 단순히 딥러닝 모델을 블랙박스처럼 활용하는 것 이상의 많은 노력을 필요로 합니다. 
옴니어스는 글로벌 수준의 패션 AI 기술을 개발하기 위해, 지난 5년간 자체 개발한 데이터 수집 툴을 통해 패션 전문가 그룹과 머신러닝 전문가가 협업을 하여 OMNIOUS Fashion 데이터셋을 구축해왔습니다. 또한 지난 3년간 상용화된 머신러닝 서비스를 운영하면서 고객사의 피드백이 지속적으로 반영되어 더욱 real world에 근접한 데이터셋으로 진화하고 있습니다. 옴니어스 AI 연구팀은 이러한 학습데이터를 활용해 패션을 이해하는 머신러닝 연구와 시장의 문제를 지속적으로 해결하고 있습니다. 이에 담대한 도전과 여정을 함께할 머신러닝 엔지니어를 모시고자 합니다.
* 2021년 혁신기업 국가대표 1000 선정
* 2021년 서울시 지원 유망 스타트업 100 선정
* 2020년 한국섬유패션 스타트업 부문 대상 수상
* 2020년 삼성C랩 아웃사이드 AI 업체 선정</t>
  </si>
  <si>
    <t>[혜택 및 복지]
• 카페 같은 라운지, 폰부스, 남산과 한강 조망권을 가진 쾌적한 사무 환경 - 패스트파이브 신사점(신사역 8번출구 인근)
• 눈치 안 보는 휴가 사용, 창립기념일 전사 휴가
• 자유롭게 활용하는 유연 근무제
• 월 8회 리모트 근무 지원
• 매년 12/24~1/1 전사 겨울방학 시행
• 동종업계 상위 연봉 / 성과에 따른 인센티브 등 합리적인 보상 보장
• 첫 1년 근속 시 호텔패키지 지급, 매 2년 근속마다 Refresh 2주 유급 휴가 제공
• 본인 생일, 가족 기념일에 유급 반차 지급
• 출퇴근 시 안전한 '타다', '카카오 비즈니스' 서비스로 이동(코로나 기간)
• 원하는 간식/음료/커피 무한 제공
• 본인 결혼 시 축하금 100만원!! 이외 각종 경조사 지원
• 원하는 스펙의 고사양 개인 장비 지원 (맥북/듀얼모니터 등)
• 원하는 개인 성장 지원 (교육비/세미나비/스터디비/도서구매비)
• 뛰어난 외부 인재 추천 및 입사 시 인재추천 인센티브 지급
이 외, 옴니어스 크루만을 위한 다양한 제도가 준비되어 있습니다.
[이런 분과 일하고 싶어요]
• 호기심이 많고 자기 분야에 전문성을 추구하시는 분 
• 자기주도적인 업무시간 관리, 학습을 체계화시키는 분
• 실패를 두려워 하지 않고 배우는 자세로 일하시는 분
• 고객의 입장에서 함께 문제를 해결하는 것에 가치를 두시는 분
• 팀이 행복해야 고객도 행복하다는 모토 하에 즐겁게 일하실 분
#수평적조직, #스타트업, #AI, #인공지능, #패션인공지능, #자율복장, #워크샵
#유연근무, #재택근무, #원격근무, #스톡옵션
#Macbook, #iMac, #노트북,
#교육비, #직무교육, #세미나참가비, #컨퍼런스참가비, #자기계발, #도서구매비, #리프레시휴가,#겨울방학</t>
  </si>
  <si>
    <t>이런 분이 오시면 좋아요
• 컴퓨터 시각 또는 머신러닝 분야에서 국제 학회 또는 학술지에 논문 출판 경험
• 컴퓨터 시각 또는 머신러닝 분야 석박사 학위 소지자 (또는 동등한 전문적 경험)
• 실사용된 서비스에 머신러닝 기술을 적용해본 경험
• 머신러닝 모델 배포 파이프라인을 구현해본 경험
• 명료한 글쓰기 능력</t>
  </si>
  <si>
    <t>https://www.wanted.co.kr/wd/15449</t>
  </si>
  <si>
    <t>AR Platform 개발자 (Unity3D 사용)</t>
  </si>
  <si>
    <t>• Unity 개발 경력 2년 이상의 상용 애플리케이션 서비스 경력자
• ARCore / ARKit / Vuforia 등의 AR Platform SDK를 이용한 응용 애플리케이션 개발 경험자</t>
  </si>
  <si>
    <t>• 차세대 AR 컨텐츠를 이용한 Social Platform 클라이언트 Side 개발
• Machine Learning을 이용한 NUI 및 AR 응용 애플리케이션 개발</t>
  </si>
  <si>
    <t>애니펜은 ‘삶의 모든 공간을 재미있는 경험으로 증강'하는 Creative product를 만듭니다. 애니펜과 함께 글로벌 시장을 목표로 AR 로켓을 쏘아올릴 새로운 멤버를 찾습니다! 
AR 소셜미디어 서비스 AnibeaR 앱의 클라이언트 파트를 개발하고 애니펜의 자체 AR 플랫폼을 기반으로 Machine Learning을 응용한 차세대 애플리케이션을 개발하는 업무를 맡습니다.
[개발 환경]
    개발 플랫폼 : Unity3D(C#), Android(Java), iOS(Swift, Objective-C 일부)  
    업무 도구 : Git(Sourcetree), Trello, Redmine, Slack, G-suite service(Google drive, calendar, mail...)</t>
  </si>
  <si>
    <t>• 선택시간제 출퇴근 제도: 오전 9시~10시 출근, 오후 6시~7시 퇴근제를 시행합니다.
• 필요할 경우, 추가적인 출퇴근 시간 조정 가능합니다.
• 개인 연차를 자유롭게 사용할 수 있습니다.
• 법정 출산휴가와 육아휴직을 보장합니다.
• 4대 보험 가입과 DC형 퇴직연금 가입방식의 퇴직금 제도를 시행합니다.
• 중식을 제공하며 캡슐커피와 다과를 무제한 이용할 수 있습니다.
• 직무 관련 도서구입과 헬스 or 의료비를 지원합니다.
• 각종 경조사비를 지원합니다.</t>
  </si>
  <si>
    <t>• iOS(Swift) 및 Android(Java)를 이용한 상용 애플리케이션 개발 및 서비스 경력자
• Core ML 및 Tensor Flow를 이용하여 응용 애플리케이션 개발이 가능하신 분
• MVP, MVVM 등 디자인 패턴을 적용한 시스템 구조 설계 경험자
• 앱 최적화 및 코드 개선, 리뷰에 적극적이신 분
• Machine Learning 및 Vision 인식 관련 전공자
• 영어로 된 문서나 논문을 읽고 이해하실 수 있는 분</t>
  </si>
  <si>
    <t>https://www.wanted.co.kr/wd/15450</t>
  </si>
  <si>
    <t>株式会社ナディア</t>
  </si>
  <si>
    <t>iOS/Androidエンジニア</t>
  </si>
  <si>
    <t>東京都港区六本木3丁目2-1住友不動産六本木グランドタワー21F</t>
  </si>
  <si>
    <t>・Gitを使用したバージョン管理経験がある方
※下記いずれかの言語を利用したアプリ開発経験が3年以上ある方
・ObjectiveC または swift
・Kotlin または Android Java</t>
  </si>
  <si>
    <t>・スマホアプリの提案、見積、要件定義 
・スマホアプリのUI/UXの設計・提案 
・Webページと連携するスマホアプリ開発 
・イベント、プロモーション向けスマホアプリ開発 など
入社後は経験、スキルに応じた案件にアサインしていきます。
案件数や種類は豊富にあり、上流から下流まで携わることができます！
もちろん、携わりたい案件の希望があればぜひご相談ください。
企業のキャンペーンやプロモーションに関連したアプリの開発を多く行っています。 
ほかにも金融系アプリ開発など、様々な業界のお客様から依頼をいただいています。 
▼案件例
・VRを利用したe-ラーニングアプリ 
・大型液晶とカメラを組み合わせたデジタルサイネージアプリ 
・コンサート会場におけるユーザー参加型アプリ 
・スーパーマーケットなどの流通向けアプリ 
など</t>
  </si>
  <si>
    <t xml:space="preserve">様々な業界のプロジェクトを経験し、多彩なスキルを身につけることができます。
スペシャリストとして特定の分野を極めるエンジニアも、またジェネラリストとしてマネジメントを目指すエンジニア等、エンジニア一人ひとりの志向に応じたキャリアを描く事が可能です。 </t>
  </si>
  <si>
    <t>▼雇用区分
・正社員
▼想定年収：400万円〜700万円
※経験、スキル、前職の給与を考慮の上、優遇いたします
※試用期間3ヶ月（給与・待遇に変動なし）
▼勤務地
東京オフィス：東京都港区六本木3-2-1住友不動産六本木グランドタワー21F 
アクセス：東京メトロ南北線「六本木一丁目駅」西改札口直結 
▼勤務時間：10:00～19:00
▼待遇・福利厚生
・賞与：賞与は業績に応じて毎月支給されます
・昇給：3ヶ月ごとに随時昇給していきます。 それとは別に、年2回昇給交渉の機会があります。 
・交通費支給（月2万円まで） 
・各種社会保険完備 
・定期健康診断 
・社員旅行 
・社員紹介制度 
・ワンコインパーティー …毎月1回、各拠点ごとに1人500円で参加できる社内パーティーを開いています 
・PC購入支援制度 …希望のPCを購入する費用を会社で負担します（規定あり） 
・外部セミナーへの参加
▼休日/休暇
・年間休日121日
・完全週休2日制（土日） ※土日出勤が発生した場合は、別日に振替休日を取得できます 
・祝日 
・有給休暇（通称「ハッピーアワー」気軽に取得できます） 
・年末年始休暇 
・慶弔休暇 
・サラダ記念日 …誕生日など、一年で一番大切にしたい日に休暇を取得できます
選考プロセス    
・書類選考
・一次面接
面接は書類選考後、1週間以内に実施予定です。
・二次面接（三次面接を実施の場合あり）
・内定
　⇒書類選考から内定まで約2～3週間を予定おります。
■■■Nadiaの日常が知れるFacebookページを掲載中「ナディアさん」で検索■■■</t>
  </si>
  <si>
    <t>・アプリ開発設計経験がある方
・アプリのUI/UXの設計・提案経験がある方
・開発関連ドキュメントの作成経験がある方
・App StoreやGoogle Playへのリリース経験がある方</t>
  </si>
  <si>
    <t>https://www.wanted.co.kr/wd/15451</t>
  </si>
  <si>
    <t>システムエンジニア / プロジェクトリーダー候補　アプリ系</t>
  </si>
  <si>
    <t>507.559,518.873,518.893</t>
  </si>
  <si>
    <t>・アプリ開発のプロジェクトマネジメント経験のある方
・顧客との交渉・調整が伴う開発経験のある方
・進捗管理やメンバーマネジメントが得意な方もしくは意欲のある方</t>
  </si>
  <si>
    <t>▼業務内容
大手企業のBtoC向けアプリの設計・開発・プロジェクト管理※基本は自社内開発
▼開発環境 
主な使用言語はPHP、Ruby。サーバはAWSを使用。
コードレビューはGitHubのPullRequestによる相互レビュー。
Slackなどチャットツールを活用し、オープンかつスムーズなコミュニケーションを徹底しています。
使用する技術はあらかじめ決まっているものもありますが、プロジェクトによっては私たちに一任いただけるケースも多々。その場合、技術選定から自分たちで進めていくことが可能です。
▼開発実績
大手企業が運営するBtoC向けアプリ開発がメインです。
＜近年の開発例＞ 
・流通業界向けアプリ開発 
・大手通信会社シニア向けサービス開発 
その他、IoT、FinTechなど話題の分野にも積極的に関われます。 
▼仕事のスタイル
開発においては、スピード感が重要項目。
詳細なドキュメントを作成するよりも、まずはプロトタイプをつくり、それをお客様と確認しながら修正・追加を繰り返していくというフットワークの軽さが求められます。
チームの規模は2～5名程度。チームの先頭に立って、プロジェクトの管理から実際の設計まで幅広くお任せします。</t>
  </si>
  <si>
    <t>【SE】PL候補　BtoC向けアプリの設計・開発・プロジェクト管理。
成長著しいクリエイティブ集団。
上場に向けた拡大フェーズのベンチャーです。</t>
  </si>
  <si>
    <t>▼雇用区分
・正社員
▼想定年収：450万円〜700万円
※経験、スキル、前職の給与を考慮の上、優遇いたします
※試用期間3ヶ月（給与・待遇に変動なし）
▼勤務地
東京オフィス：東京都港区六本木3-2-1住友不動産六本木グランドタワー21F 
アクセス：東京メトロ南北線「六本木一丁目駅」西改札口直結 
▼勤務時間：10:00～19:00
▼待遇・福利厚生
・賞与：賞与は業績に応じて毎月支給されます
・昇給：3ヶ月ごとに随時昇給していきます。 それとは別に、年2回昇給交渉の機会があります。 
・交通費支給（月2万円まで） 
・各種社会保険完備 
・定期健康診断 
・社員旅行 
・社員紹介制度 
・ワンコインパーティー …毎月1回、各拠点ごとに1人500円で参加できる社内パーティーを開いています 
・PC購入支援制度 …希望のPCを購入する費用を会社で負担します（規定あり） 
・外部セミナーへの参加
▼休日/休暇
・年間休日121日
・完全週休2日制（土日） ※土日出勤が発生した場合は、別日に振替休日を取得できます 
・祝日 
・有給休暇（通称「ハッピーアワー」気軽に取得できます） 
・年末年始休暇 
・慶弔休暇 
・サラダ記念日 …誕生日など、一年で一番大切にしたい日に休暇を取得できます
選考プロセス    
・書類選考
・一次面接
面接は書類選考後、1週間以内に実施予定です。
・二次面接（三次面接を実施の場合あり）
・内定
　⇒書類選考から内定まで約2～3週間を予定おります。
■■■Nadiaの日常が知れるFacebookページを掲載中「ナディアさん」で検索■■■</t>
  </si>
  <si>
    <t>・アプリ開発の実装経験
・5名以上のチームマネジメント経験
・チームマネジメントにやりがいや面白さを感じられる方</t>
  </si>
  <si>
    <t>https://www.wanted.co.kr/wd/15452</t>
  </si>
  <si>
    <t>WEBエンジニア</t>
  </si>
  <si>
    <t>518.660,518.872,518.873,518.893,518.894,518.895</t>
  </si>
  <si>
    <t>・Gitを使用したバージョン管理経験がある方
・PHP, Ruby, JavaScript, Node.js etc...による開発経験が3年以上ある方</t>
  </si>
  <si>
    <t>▼業務内容
・システムの提案・見積、要件定義 
・Webサービスの設計・開発・保守運用（キャンペーン、eコマース、キュレーションメディアなど） 
・アプリのAPI開発 
・CMS（WordPressなど）実装と機能拡張 など
入社後は経験、スキルに応じた案件にアサインしていきます。案件数や種類は豊富にあり、上流から下流まで携わることができます。もちろん、携わりたい案件の希望があればぜひご相談ください。
▼業務環境
・自社内での受託開発が中心で、他のエンジニアと密に連携しながら開発を行っています
・また、GitHubなどを利用したやり取りによって、 プロジェクトを横断したコミュニケーションをとることも可能です
・有給消化率90％以上、休日出勤が発生した時は振替休日でしっかり休めます
・リモートワークができる働きやすい環境や制度も用意しています
・ジョブチェンジやスペシャリストになりたいという希望も叶えられます
▼身につくスキルやキャリアパス
・様々な業界のプロジェクトを経験し、多彩なスキルを身につけることができます
・スペシャリストとして特定の分野を極めるエンジニアも在籍しており、エンジニア一人ひとりの志向に応じたキャリアを描けるのも強みです</t>
  </si>
  <si>
    <t>Web・モバイルサイトの制作、メディアの運営に至るまで、 デジタルコンテンツの制作を自社で一貫して手がけてきた当社。 
体制強化とサービスの質向上を図るため、 新しいサーバサイドエンジニアを募集します！</t>
  </si>
  <si>
    <t>▼雇用区分
・正社員
▼想定年収&gt;：400万円〜700万円
※経験、スキル、前職の給与を考慮の上、優遇いたします
※試用期間3ヶ月（給与・待遇に変動なし）
&lt;勤務地&gt;
東京オフィス：東京都港区六本木3-2-1住友不動産六本木グランドタワー21F 
アクセス：東京メトロ南北線「六本木一丁目駅」西改札口直結 
&lt;勤務時間&gt;10:00～19:00
&lt;待遇・福利厚生&gt;
・賞与：賞与は業績に応じて毎月支給されます
・昇給：3ヶ月ごとに随時昇給していきます。 それとは別に、年2回昇給交渉の機会があります。 
・交通費支給（月2万円まで） 
・各種社会保険完備 
・定期健康診断 
・社員旅行 
・社員紹介制度 
・ワンコインパーティー …毎月1回、各拠点ごとに1人500円で参加できる社内パーティーを開いています 
・PC購入支援制度 …希望のPCを購入する費用を会社で負担します（規定あり） 
・外部セミナーへの参加
&lt;休日/休暇&gt;
・年間休日121日
・完全週休2日制（土日） ※土日出勤が発生した場合は、別日に振替休日を取得できます 
・祝日 
・有給休暇（通称「ハッピーアワー」気軽に取得できます） 
・年末年始休暇 
・慶弔休暇 
・サラダ記念日 …誕生日など、一年で一番大切にしたい日に休暇を取得できます
選考プロセス    ▼書類選考
▼一次面接
面接は書類選考後、1週間以内に実施予定です。
▼二次面接（三次面接を実施の場合あり）
▼内定
　⇒書類選考から内定まで約2～3週間を予定おります。
■■■Nadiaの日常が知れるFacebookページを掲載中「ナディアさん」で検索■■■</t>
  </si>
  <si>
    <t>・システム設計経験がある方
・開発関連ドキュメントの作成経験がある方
・AWS, Azureなどのサーバー知識をお持ちの方</t>
  </si>
  <si>
    <t>https://www.wanted.co.kr/wd/15459</t>
  </si>
  <si>
    <t>E-Commerce 운영 매니저</t>
  </si>
  <si>
    <t>- 이커머스 운영 경력 5년 이상 (사이트 or 앱 운영 기획 및 관리)
- 프로덕트 팀(디자인, 개발)과 협업을 통해 제품 개선 참여 경험
- Microsoft Excel 능력 상
- Data Driven 실행 - 측정 - 학습 - 개선 반복 성장 능력 
- 국내 또는 해외 이커머스 쇼핑 사이트 또는 앱의 상품 구성만 봐도 기획,전략 등을 알아챌 수 있는 사람
- 자신의 성과에 대한 proven record가 있는 분
- 다양한 사람들과 효과적인 커뮤니케이션을 하며 함께 일하는 분</t>
  </si>
  <si>
    <t>- 운영 사항에 대한 설정 및 관리를 통해 발란 서비스(제품)를 항상 최신 상태로 유지
- 전략/일정 수립을 통한 발란몰 상품등록
- 상품명 관리 / 카테고리 및 브랜드 생성 등 내부 운영 관리
- 버그 모니터링 및 리포트, 프로덕트 팀과 해결방안 협의
- 유관 부서와 효과적으로 커뮤니케이션하여 운영 최적화 및 새로운 솔루션 도입
- 경쟁사 분석을 통한 위기 관리 및 기회 창출</t>
  </si>
  <si>
    <t>발란의 운영(Operation) 매니저는 명품 온라인 시장(이커머스)에 대한 강력한 이해를 바탕으로, 비즈니스 목표 달성을 위해  끊임없이 운영 이슈 및 원인에 대한 우선 순위를 지정하고, 완화하고, 해결하여 기업의 자원을 효율적으로 사용할 수 있도록 합니다.
빠른 실행 - 측정 - 학습5 - 반복을 통해 고객 관점의 발란을 만드는 것이 핵심목표 입니다.</t>
  </si>
  <si>
    <t>[혜택 및 복지]
- 연봉 &amp; 스톡옵션: 업계 최고 대우 
- 인센티브 &amp; 보너스: 팀별, 개인 분기,반기 성과평가 후 반기별 지급 
- 탄력적 출퇴근 
- 장비: 최신 랩탑, PC, 듀얼 모니터 지원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t>
  </si>
  <si>
    <t>- 영어 커뮤니케이션 능력 (비즈니스 회화, 이메일 자유 구사) 
- 명품을 좋아하거나 온라인에서 명품을 구매해본 경험
- 운영 자동화에 필요한 간단한 개발 역량
- 문제 해결을 위한 다양한 협업 툴 사용 경험</t>
  </si>
  <si>
    <t>https://www.wanted.co.kr/wd/15460</t>
  </si>
  <si>
    <t>[세일즈본부] B2B영업실 기획파트장</t>
  </si>
  <si>
    <t>507.554,507.559,507.563,507.656</t>
  </si>
  <si>
    <t>• 관련 경력 3-5년 이상 
• 온라인 플랫폼에 대한 이해가 높으신 분 
• 적극적이고 우수한 커뮤니케이션 역량  
• B2B 비즈니스에 대한 경험 및 이해
• 데이터관리 및 분석업무 경험
• MS Office (Excel, PPT) 활용능력 우수</t>
  </si>
  <si>
    <t>• 비즈니스 데이터 분석 및 관리 (KPI 도출 및 관리, 성과 취합 및 분석 등)
• 국내외 e-commerce 및 B2B 플랫폼 등 관련 동향 데이터 수집 및 분석, 사업기회 탐색 
• 신규 사업(프로젝트) 기획 및 운영
• 운영효율화 및 프로세스 개선 기획 
• B2B 제휴사 관련 과제 개발 커뮤니케이션
• B2B 제휴사 POS 연동 커뮤니케이션
• 실 내/외부 커뮤니케이션</t>
  </si>
  <si>
    <t>요기요와 배달통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t>
  </si>
  <si>
    <t>• 세일즈포스 CRM Tool 활용 경험자 우대 
• SQL 활용 가능자 우대 
• 영어 가능자 우대</t>
  </si>
  <si>
    <t>https://www.wanted.co.kr/wd/15461</t>
  </si>
  <si>
    <t>2021-07-18</t>
  </si>
  <si>
    <t>채용 담당자 (리크루터)</t>
  </si>
  <si>
    <t>인재 채용,채용,리크루터</t>
  </si>
  <si>
    <t>- HR/ 리크루팅 관련 경력 3년 이상 (인하우스 채용/서치펌/헤드헌팅 모두 가능)
- 창의적이고 다양한 아이디어를 통한 인재발굴 경험이 있는 분
- 발란 조직 문화를 이해하고 함께 성장하고자 하는 욕구를 지닌 분
- 실패를 두려워하지 않고 대담한 도전을 즐기는 분
- 꼼꼼하고 책임감이 강하며 논리적인 사고를 지니신 분</t>
  </si>
  <si>
    <t>유럽 현지 명품 오프라인 부티크와 세계 명품 쇼퍼를 연결하며 거침없이 성장 중인 럭서리 이커머스 플랫폼 서비스 발란을 더욱 강하고 크게 성장시킬 채용 및 조직문화 매니저를 찾습니다.
채용 및 조직문화 매니저는 발란(BALAAN) 비즈니스의 불륨과 질적 성장을 극대화하는데 가장 중요한 발라니어 (Balaaneer)를 채용하고 발라니어의 On Boarding - Retention - Exit 을 관리합니다. 
좋은 동료를 채용하고, 함께 만들어낼 자신이 있는 분이라면 지금 바로 지원하세요!
HR 채용 매니저
- 채용 프로세스 고도화
- JD/소싱 전략 기획, 리딩
- 잠재 인재풀 구축
- 다이렉트 소싱 및 사전 미팅 진행
- 채용채널 관리 및 신규채널 개발
- 채용 브랜딩 전략 수립 및 실행</t>
  </si>
  <si>
    <t>[럭셔리 쇼핑을 발란]
발란은 유통구조 혁신과 IT 기술을 통해 명품 패션 시장의 문제를 해결하는,
거대한 명품 시장에서 가장 빠르게 성장하는 플랫폼입니다.
2019년 시리즈 A라운드, 누적 투자액 120억을 받았으며,
2020년 네이버로부터 전략적 투자 유치에 성공하였습니다.
Fashion과 IT의 결합에 미친 #발라니어와 함께 한국을 넘어
거대한 아시아 패션 시장을 놀라게 하고 싶다면
지금 바로 발란에 합류하세요!
[패스트트랙 영입 진행 절차]
서류전형 → 1,2차 통합 면접 → 최종합격</t>
  </si>
  <si>
    <t>[발라니어만을 위한 혜택 및 복지]
- 연봉 &amp; 스톡옵션 : 업계 최고 대우 
- 인센티브 &amp; 보너스 : 팀별, 개인 분기,반기 성과평가 후 반기별 지급
- 탄력적 출퇴근 &amp; 여유 있는 점심 시간 (2시간)
- 사택지원: 출, 퇴근 고민보다 회사의 성장을! 회사가 월세를 지원합니다.
- 장비 : 최신 랩탑 or PC, 듀얼 모니터 지원 (랩탑 삼성 27인치 Curved 듀얼 모니터)
- 무제한 휴가 (입사 첫 해 부터 휴가 발생) / 리프레시 휴가 (1주년 3일 / 2주년 5일 / 3주년 10일 유급 휴가!)
- 기념일 휴가: 생일 / 결혼 기념일 "연차 소진 없는" 특별 반차 ! 
- 팀별 활동비 / 동호회 지원
- 인재 추천 리워드: 지인 추천 채용시 최대 400만원 지급! 
- 교육비 및 도서비 지원 
- 라운지 &amp; 식사 : 무제한 스낵바, 다양한 음식, 커피, 맥주 제공
- Funday : 매월 1회 그룹별 문화 생활 지원 (업무 시간에 놀기!) 
- 연간 100만원 피복비 지원 
[발란이 일하는 방식 13가지]
1. 고객관점으로 끊임없이 고객 경험을 개선한다. 
2. 대담하고 구체적인 목표 설정부터 시작한다.
3. 목적(Why), 기간, 방법, 실행자, 책임자, 공유대상, 결과를 명확히 하고 일한다. 
4. 의사결정에는 최소 2개의 대안과  장/단점, 레퍼런스, 관련 근거 (fact &amp; data)를 첨부하고, 본인의 선택과 근거를 명확히 설명한다.  
5. 계획보다  ＜실행 - 측정 - 학습 - 개선＞ 프로세스를 중시한다. 
6. 스스로  배우고 빠르게 성장하여 탁월함을 위해 끊임없이 노력한다.
7. 시간을 엄수한다. 작업 결과물의 Due Date를 지키고, 지각하지 않는다. 
8. 업무 유관자 및 외부 채널과 신속하고 간결하게 커뮤니케이션한다. 
9. 지속적인 대화와 피드백을 통해 함께 성장하고 목표를 달성한다. 
10. 불만, 질문, 제안 모든 것이든 용기를 갖고 앞에서 이야기 한다. 
11. 탁월한 인재와 일하는 것을 열망하고 끊임없이 찾고 채용한다. 
12. 고객 문제 해결을 위한 일이 아닌 곳에는 비용을 최대한 아낀다. 
13. 회사와 팀원을 방관자처럼 비난하는 모습이 보인다면 회사를 떠날 때이다.</t>
  </si>
  <si>
    <t>- 스타트업 주요 포지션 채용 경력 1년 이상 (IT, 디자인, PM, 디지털 마케팅 등)
- 인하우스 채용담당자로서 회사를 대표하여 외부에 팀을 알려본 경험
- IT/Startup에서 우수인재를 다이렉트 소싱으로 채용한 경험
- 다이렉트 소싱이 가능하고, 장기적인 인재DB관리에 대한 경험 보유
- 여러 분야에 걸쳐 훌륭한 네트워크를 보유하고 계신 분
- 영어 회화 커뮤니케이션 (영어 면접 가능)
- Linked In Recruiter 사용 경험</t>
  </si>
  <si>
    <t>https://www.wanted.co.kr/wd/15462</t>
  </si>
  <si>
    <t>퍼포먼스 마케팅 (경력) - Luxury Fashion E-Commerce</t>
  </si>
  <si>
    <t>- 이커머스 퍼포먼스 마케팅 경력 4년 이상
- 퍼포먼스 마케팅 전략을 직접 수립하고 셀프 서브로 운영해서 성과를 내본 경험  
- Data-oriented 전략과 실행 및 분석과 적용 
- 퍼포먼스 마케팅 예산 계획 및 집행과 관리 경험  
- Naver, Daum, Google, Facebook의 모든 광고 서비스에 친숙하고 이용하 본 경험 
- SA,DA,Progrmati- 캠페인의 결과 지표를 지속적으로 모니터링하고 그를 기반으로 최적화하는 result-driven한 성과를 낸 경험  
- 서비스의 시작부터 성장, 확산까지 마케팅 사이클 전 단계를 1회 이상 해 본 경험   
- GA, Facebook Analytics, Adobe Analytics등 마케팅 분석툴을 편하게 사용할 수 있고 인사이트를 도출하여 적용할 수 있으며 경험해본 분
- Academic보다는 practical한 관점으로 더 나은, 더 강력한, 더 좋은 방법에 대해 끊임없이 생각하고 빠르게 결정하여 증명해낼 수 있는 능력  
- 프로젝트 및 팀 관리 경험</t>
  </si>
  <si>
    <t>- Paid channel 퍼포먼스와 ROI 최적화를 통해 발란(www.balaan.co.kr)비즈니스의 볼륨과 질의 성장 극대화
- 네이버 광고 (지식쇼핑, 쇼핑검색 광고, 키워드 광고 등) 최적화    
- Google, Daum, Facebook등 paid channel 운영 전략 수립과 운영 및 성과 분석  
- New performance channel(Google Shopping,Programatic ads, Double Click) 발굴과 전략수립 및 운영  
- 마케팅 성과 분석을 통한 인사이트 도출 및 적용  
- 경쟁사 분석을 통한 위기 관리 및 기회 창출</t>
  </si>
  <si>
    <t>유럽 현지 명품 오프라인 부티크와 세계 명품 쇼퍼를 연결하며 거침없이 성장 중인 럭서리 이커머스 플랫폼 서비스 발란(BALAAN)을 더욱 강하고 크게 성장시킬 퍼포먼스 마케팅 매니져를 찾습니다. 
퍼포먼스 마케팅 매니져는 발란 비즈니스의 불륨과 질적 성장을 극대화하는 역할을 맡으며 비즈니스의 중요한 결정들에 주요한 영향력을 갖습니다. 또한  자신만의 가설로 다양한 실험을 해보고 인사이트를 도출하여 적용할 수 있는 기회 뿐만 아니라 높은 성과를 내는 동료들과 함께 빠르고 크게 성장할 기회도 갖게 될 것입니다.      
비즈니스 성장에 집착이 있고 개인의 끊임없는 성장을 원하며 퍼포먼스 마케팅의 전략 수립 뿐만 아니라 세부 운영과 분석까지 해내는 분 그리고 프로젝트 및 팀 관리 경험을 갖고 계신 분이라면 지금 바로 지원하세요!</t>
  </si>
  <si>
    <t>- 연봉 &amp; 스톡옵션: 업계 최고 대우  
- 인센티브 &amp; 보너스: 팀별, 개인 분기,반기 성과평가 후 반기별 지급 
- 탄력적 출퇴근  
- 장비: 최신 랩탑, PC, 듀얼 모니터 지원 (아이맥, 맥북, 삼성 27인치 Curved 듀얼 모니터 중 업무에 최적화된 장비로 지원)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t>
  </si>
  <si>
    <t>- SQL혹은R등의 데이터 관리툴 또는 Chart.io 등의 데이터 활용툴 사용  
- 명품을 좋아하거나 온라인에서 명품을 구매해본 경험  
- 이커머스 업계에서의 마케팅 경력 및 인사이트  
- 월 1억 원 이상 마케팅 예산 직접 집행 경험  
- 스타트업 경험 혹은 사내 TFT경험</t>
  </si>
  <si>
    <t>https://www.wanted.co.kr/wd/15463</t>
  </si>
  <si>
    <t>발란몰 이커머스 MD</t>
  </si>
  <si>
    <t>•이커머스 MD 경력 5년 이상 (사이트 or 앱 컨텐츠 기획, 운영, 관리)
•Microsoft Excel 능력 상
•검색엔진 최적화(SEO) 최적화 능력 (상품명, 웹/모바일 컨텐츠)
•Google Analytics 등 분석툴을 활용, 고객 Funnel 개선 경험 
•Data Driven 실행 - 측정 - 학습 - 개선 반복 성장 능력
•온라인몰 컨텐츠 기획(상품구성, 상품명, 상품 그룹핑, 기획전, 컨텐츠 에디팅 등)을 통해 실제 비즈니스의 성장(매출 기준)을 이뤄내본 경험
•고객의 반응과 시장의 트렌드의 접점을 데이터를 통해 재빠르게 캐치하고 컨텐츠에 적용시키는 민첩성
•국내 / 해외 이커머스 쇼핑 사이트 또는 앱의 상품 구성만 봐도 기획,전략 등을 알아챌 수 있는 사람
•자신의 성과에 대한 proven record가 있는 분</t>
  </si>
  <si>
    <t>•웹/모바일 컨텐츠 전반에 대한 전략 기획 및 운영, 분석을 통한 비즈니스 성장
•다양한 채널 리서치를 통한 고객 중심의 컨텐츠 제작 및 발행
•전략/일정 수립을 통한 발란몰 상품 기획, 소싱, 등록 및 관리
•발란몰 상품명/카테고리/브랜드 등 내부 운영 관리
•GA를 활용한 고객 funnel 분석 및 Data Driven 실행 - 측정 - 학습 - 개선 반복 성장
•고객 구매 패턴/행동 분석 및 공략
•트렌드 및 시장 분석을 통한 인사이트 도출
•경쟁사 분석을 통한 위기 관리 및 기회 창출</t>
  </si>
  <si>
    <t>발란은 유럽 현지 명품 오프라인 부티크와 아시아 온라인 쇼퍼를 연결하며 거침없이 성장 중인 럭셔리 이커머스 플랫폼입니다. 한국을 넘어 거대한 아시아 시장으로 진출하는 발란에서, 자율적인 "성과와 성장" 으로 아시아 패션 시장을 놀라게 할  "최고의 동료"를 찾습니다!!
발란의 이커머스 MD는 명품 온라인 시장과 고객 관점에 대한 강력한 이해를 바탕으로 발란만의 차별화 된 이커머스(모바일 / 웹 / 앱)를 구성하고 상품을 관리하며, GA등의 애널리틱스 도구를 통해 고객 Funnel을 분석하여 궁극적으로 발란에 열광하는 Fan을 확보해 나갑니다. 
빠른 실행 - 측정 - 학습 - 반복을 통해 고객 관점의 발란을 만드는 것이 핵심목표 입니다.    
발란은 어떤회사?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t>
  </si>
  <si>
    <t>발라니어만을 위한 혜택 및 복지
• 연봉 &amp; 스톡옵션: 업계 최고 대우 
• 인센티브 &amp; 보너스: 팀별, 개인 분기,반기 성과평가 후 반기별 지급
• 탄력적 출퇴근 
• 장비: 최신 랩탑, PC, 듀얼 모니터 지원 (맥북, 랩탑 삼성 27인치 Curved 듀얼 모니터)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발란이 일하는 방식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명품을 좋아하거나 온라인에서 명품을 구매해본 경험
•이커머스 사이트 컨텐츠 관리 경력 및 인사이트
•다양한 사람들과 효과적인 커뮤니케이션을 하며 함께 일하는 분</t>
  </si>
  <si>
    <t>https://www.wanted.co.kr/wd/15464</t>
  </si>
  <si>
    <t>명품 이커머스 외부 채널 MD(오픈마켓,종합몰)</t>
  </si>
  <si>
    <t>- 이커머스 MD or 종합몰 경력 5년 이상
- Microsoft Excel 능력 상 
- 종합몰/오픈마켓 MD에 대한 기본적인 업무 내용과 구조를 인지
- 온라인몰 컨텐츠 기획(상품구성, 상품명, 상품 그룹핑, 기획전, 컨텐츠 에디팅 등)를 통해 실제 비즈니스의 - - 성장(매출 기준)을 이뤄내본 경험
- 고객의 반응과 시장의 트렌드의 접점을 데이터를 통해 재빠르게 캐치하고 컨텐츠에 적용시키는 민첩성
- 국내 또는 해외 이커머스 쇼핑 사이트 또는 앱의 상품 구성만 봐도 기획,전략 등을 알아챌 수 있는 사람
- 자신의 성과에 대한 proven record가 있는 분
- 다양한 사람들과 효과적인 커뮤니케이션을 하며 함께 일하는 분</t>
  </si>
  <si>
    <t>- 외부몰 전체 목표 및 전략 수립
- 발란과 각 채널별 MD의 커뮤니케이션을 총괄하고 지속적인 관계 유지
- 종합몰/오픈마켓 행사, 딜, 기획전 제작 및 실행
- 데이터 분석을 통한 몰별 매출/프로모션 관리
- 외부몰 상품명/브랜드/카테고리 관리
- 트렌드 및 시장 분석을 통한 인사이트 도출 
- 구매 패턴/행동 분석 및 공략
- 경쟁사 분석을 통한 위기 관리 및 기회 창출</t>
  </si>
  <si>
    <t>유럽 현지 명품 오프라인 부티크와 세계 명품 쇼퍼를 연결하며 거침없이 성장 중인 럭서리 이커머스 플랫폼 서비스 발란을 더욱 강하고 크게 성장시킬 컨텐츠 매니져를 찾습니다. 
발란의 외부채널  MD는 종합몰, 오픈마켓 등 외부 셀링채널에 대한 폭 넓은 경험과 깊은 이해를 바탕으로 발란 이커머스의 특성 (명품 온라인 시장 / 발란의 비즈니스 모델과 핵심 경쟁력)과 결합하여 해당 채널에서 매출을 극대화합니다. 대부분의 외부채널에서 발란 전용관이 개설 될 예정입니다. 
비즈니스 성장에 집착이 있고 개인의 끊임없는 성장을 원하며 발란몰을 보자마자 상품구성, 상품명, 상품 그룹핑, 기획전, 컨테츠 에디팅 등등에 대한 아이디어들이 마구 떠오르는 분이라면 지금 바로 지원하세요!</t>
  </si>
  <si>
    <t>- 패션 or 럭셔리 라이프스타일에 관심 및 업무 경험이 있으신 분
- 일의 완성도, 오너십을 가지는 주도적인 분
- MD 팀 구축 관리를 해보신 분
- 간단한 포토샵 배너 작업 가능하신 분 (기획전, 딜, 행사 배너 작업)
- 빠른 실행력과 커뮤니케이션 능력을 갖춘 분 (MD와 소통 업무)</t>
  </si>
  <si>
    <t>https://www.wanted.co.kr/wd/15465</t>
  </si>
  <si>
    <t>중국 이커머스(알리바바 Tmall) 총괄 매니저</t>
  </si>
  <si>
    <t>507.554,507.558,507.559,507.563</t>
  </si>
  <si>
    <t>-  중국 이커머스 경력자 (3년 이상) - (T-mall Global / JD.com / Secoo 등)
-  중국어, 한국어 능통자 
-  중국 채널 마케팅 경력자 
-  의견과 생각을 취합하는 문서 정리가 깔끔한 분 
-  이메일과 커뮤니케이션 툴을 잘 쓰는 분</t>
  </si>
  <si>
    <t>[balaan.tmall.hk]
- 담당채널의 담당자와 커뮤니케이션 (알리바바, Tmall Partners)
- Offering (상품제안, 가격제안, 발송관리) 및 유관부서 커뮤니케이션
- 채널분석
   * 이벤트/매출분석
   * 인기 카테고리/상품분석
   * 경쟁사 모니터링
   * 판매가 분석
- 매출분석
  * 마진율 관리
  * 적정 제안가 설정
  * sku 및 카테고리 확장기획 등의 매출확대를 위한 분석 업무</t>
  </si>
  <si>
    <t xml:space="preserve">[중국 이커머스 총괄 매니저]
유럽 현지 명품 오프라인 부티크와 세계 명품 쇼퍼를 연결하며 거침없이 성장 중인 럭서리 이커머스 플랫폼 서비스 발란을 더욱 강하고 크게 성장시킬 중국 이커머스 총괄 매니저를 찾습니다.
중국 이커머스(알리바바 Tmall) 총괄 매니저는 한국을 넘어 거대한 글로벌 시장으로 진출한 발란의 비즈니스의 불륨과 질적 성장을 극대화하는 역할을 맡습니다. 
또한 자신만의 가설로 다양한 실험을 해보고 인사이트를 도출하여 적용할 수 있는 기회 뿐만 아니라 높은 성과를 내는 동료들과 함께 빠르고 크게 성장할 기회도 갖게 될 것입니다.   </t>
  </si>
  <si>
    <t>- 연봉 &amp; 스톡옵션: 업계 최고 대우 
- 인센티브 &amp; 보너스: 팀별, 개인 분기,반기 성과평가 후 반기별 지급 
- 탄력적 출퇴근 
- 장비: 최신 랩탑, PC, 듀얼 모니터 지원 
(아이맥, 맥북, 삼성 27인치 Curved 듀얼 모니터 중 업무에 최적화된 장비로 지원)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t>
  </si>
  <si>
    <t>- Wechat CRM 관리 경험자 
- 유럽 - 홍콩 - 중국 or  한국 - 중국 물류 수출입 통관 배송 진행 경험 
- 일의 완성도, 오너십을 가지는 주도적인 분 
- 중국내 패션 트렌드와 SNS 트렌드를 팔로우 하시는 분 
- 중국 내 이커머스 관리 경험 있으신 분</t>
  </si>
  <si>
    <t>https://www.wanted.co.kr/wd/15466</t>
  </si>
  <si>
    <t>- 고객 서비스 기획/운영 10년 이상 경력자 
- 온라인 서비스 고객센터 기획 및 운영관리 경험
- CS 비용 효율화를 위한 업무 프로세스 개선방안 도출 경험
- SLA 기획 운영 경험
- 인하우스 고객센터 운영 경험자 우대
- 포털, 소셜커머스, 웹서비스 flow 경험자 우대</t>
  </si>
  <si>
    <t>- 도급 운영 관리 (KPI, SLA, 비용)
- 상담 생산성/ 품질 관리
- 고객서비스 전략 기획 및 운영
- 금융분쟁 대외기관 민원 대응</t>
  </si>
  <si>
    <t>https://www.wanted.co.kr/wd/15467</t>
  </si>
  <si>
    <t>컨텐츠 마케팅-명품 이커머스 플랫폼</t>
  </si>
  <si>
    <t>523.707,523.1030,524.1046</t>
  </si>
  <si>
    <t>- 이커머스 컨텐츠 마케팅 경력 3 년이상
- FB, IG, YouTube, Blog 등의 컨텐츠 채널 기획을 포함한 직접 운영 경험 및 예산 계획/집행 경험
- 채널별/ 디바이스별 (FB, IG, YouTube, Blog etc) 컨텐츠 공급과 수요 트렌드를 알고 최적화 시켜본 경험
- 아웃소싱과 인하우스를 적절히 활용하여 컨텐츠 성과를 최적화 시킨 경험 
- 컨텐츠와 검색엔진 최적화(SEO)의 상관관계와 중요성을 알고 최적화 시킨 경험
- Marketing contents또는 branded contents의 기획, 제작, 확산, 분석 전 단계를 겪어본 경험 
- 그래픽 디자인 또는 영상 툴 활용 (포토샵, 일러스트레이터, 쉐이커, 캔바, 타일)
- 컨텐츠의 효과를 객관적으로 측정하고 개선시키기 위한 방법을 알고 툴을 사용하며(GA등)경험
- 컨텐츠로 실제 비즈니스의 성장(매출 기준)을 이뤄내본 경험
- 캠페인의 결과 지표를 지속적으로 모니터링하고 그를 기반으로 최적화하는 result-driven한 성향 
- 자신의 성과에 대한 proven record가 있는 분</t>
  </si>
  <si>
    <t>- 고객의 5A 단계 (인지 - 호감 - 질문 - 행동 - 옹호)마다 핵심 채널을 이해하고 각 채널에 최적화 된 컨텐츠 를 제작, 배포. 
- 오피셜 채널의 paid/unpaid 컨텐츠(FB, IG, Kakao, YouTube, blog 등) 제작 및 배포 
- 빠른 실행 - 측정 - 학습 - 반복을 통한 채널 별 컨텐츠 최적화 
- 유입 고객의 구매 - 옹호 - 재구매를 위한 리타게팅 컨텐츠 제작 및 배포 (퍼포먼스 마케터와 협업) 
- 인플루언서와의 협업을 통한 블로그, 인스타, 커뮤니티 컨텐츠 제작 및 배포 
- 발란 앰버서더 (인플루언서)관리를 통한 지속적인 외부 컨텐츠 생산 
- 브랜드 reputation 관리 
- 경쟁사 분석을 통한 위기 관리 및 기회 창출
- 컨텐츠 성과 분석 및 인사이트 도출 개선</t>
  </si>
  <si>
    <t>유럽 현지 명품 오프라인 부티크와 세계 명품 쇼퍼를 연결하며 거침없이 성장 중인 럭서리 이커머스 플랫폼 서비스 발란을 더욱 강하고 크게 성장시킬 컨텐츠 마케팅 매니져를 찾습니다. 
컨텐츠 마케팅 매니져는 발란(BALAAN) 비즈니스의 불륨과 질적 성장을 극대화하는 역할을 맡으며 비즈니스의 중요한 결정들에 주요한 영향력을 갖습니다. 
또한  자신만의 가설로 다양한 실험을 해보고 인사이트를 도출하여 적용할 수 있는 기회 뿐만 아니라 높은 성과를 내는 동료들과 함께 빠르고 크게 성장할 기회도 갖게 될 것입니다.      
비즈니스 성장에 집착이 있고 개인의 끊임없는 성장을 원하며 컨텐츠 마케팅의 전략 수립 뿐만 아니라 세부 운영과 분석까지 해내는 분 그리고 프로젝트 및 팀 관리 경험을 갖고 계신, 특히 컨텐츠를 만들어내는 것이 매우 즐겁고 어떠한 것이든 내 손을 거치면 컨텐츠로 탄생한다고 자신하시는 분이라면 지금 바로 지원하세요!</t>
  </si>
  <si>
    <t>- 명품을 좋아하거나 온라인에서 명품을 구매해본 경험 
- 이커머스 업계에서의 마케팅 경력 및 인사이트 
- 월 1억 원 이상 마케팅 예산 직접 집행 경험 
- 스타트업 경험 혹은 사내 TFT경험  
- 팀 채용 및 교육 경험</t>
  </si>
  <si>
    <t>https://www.wanted.co.kr/wd/15468</t>
  </si>
  <si>
    <t>[재무본부] Treasury team Staff</t>
  </si>
  <si>
    <t>508.534,508.538,508.1048,508.1049</t>
  </si>
  <si>
    <t>• 기업 또는 금융권 자금업무 2년이상 경력자
• 신체 건강하고 올바르고 꼼꼼한 인성 보유자</t>
  </si>
  <si>
    <t>a. 정기 자금 집행
- 자금집행(정기 / 수시 거래처 출납 관리)
- 자금일보 / 잔액명세서 작성
- 자금 집행 결과 시스템 반영 및 반제 처리
- Cash flow 예측 및 Actual 비교 분석
b. 법인카드 관리
- 법인카드 신규, 재발급 관리
- 공용 / 개별카드 사용내역 취합 및 보고
- 카드사별 리워드 관리
c. 자금운용 프로세스 관리 개선
- SAP ERP 자금운용 프로세스 개선 참여
- 자금 집행 관리 규정 개선 지원</t>
  </si>
  <si>
    <t>• SAP ERP 및 Firm banking 시스템 운영 경험자 선호
• 자금 집행 관리, 출납 이해 및 운영 경험
• 기업 자금 관리 실무 경험자
• 기본 재무/회계 업무 프로세스 이해자</t>
  </si>
  <si>
    <t>https://www.wanted.co.kr/wd/15469</t>
  </si>
  <si>
    <t>行銷專員(台北)</t>
  </si>
  <si>
    <t>523.707,523.710,523.721,523.1030,523.1031</t>
  </si>
  <si>
    <t>• 行銷工作經驗2-3年
• 英文精通
• 提案簡報技巧、實體活動規劃與執行、 行銷策略擬定、品牌知名度推廣、社群媒體經營管理</t>
  </si>
  <si>
    <t>• 行銷企劃案撰寫、規劃、籌備及執行。
• 規劃執行公司對外的行銷活動與媒體活動（如：展覽、記者會）。
• 建立、推廣、經營與管理現有品牌產品及公司形象。
• 網頁設計與維護，定期更新官網資訊&amp;圖片 
• 客戶關係管理、專案進度管理、客戶社群媒體平台經營
• 熱情、反應快，能迅速組織各領域人員，擅溝通協調。
• 活動檢討、修正並提交結案和檢討報告。</t>
  </si>
  <si>
    <t>樂美館為大中華區首屈一指的次世代美術服務製作商，已為眾多國際遊戲廠商的良好合作夥伴。此職缺希望是熱愛遊戲、熟悉社群媒體操作、喜歡網路互動者，能獨立完成行銷企劃案並進行規劃籌備及執行，能針對公司的需求提出適合的行銷方式，並推廣公司形象及品牌產品。</t>
  </si>
  <si>
    <t>• 遊戲重度玩家、熱愛遊戲，能以玩家觀點提出行銷企劃者~佳
• 重視團隊合作，個性活潑，積極主動，抗壓性強，善於人溝通。
•  熟悉社群媒體操作，網路重度使用者，喜歡網路互動者佳。
• 具獨立作業及良好的時間管理，善於創新思考
•  具美編技能，熟悉修圖、繪圖軟體佳
面試時請攜帶您自豪的行銷相關作品。</t>
  </si>
  <si>
    <t>https://www.wanted.co.kr/wd/15470</t>
  </si>
  <si>
    <t>[SG] Android Engineer</t>
  </si>
  <si>
    <t xml:space="preserve">  •  Passion for Technology, Telecommunications and Disruptive models
  •  A Degree in Computer Science or Computer Engineering
  •  Experience in Android Programming (Java, Android SDK)
  •  Experience in Android NDK (C/C++, JNI, Android NDK)
  •  Experience in developing consumer-facing mobile applications and integrate it with the web services
  •  Good communication and interpersonal communications skills</t>
  </si>
  <si>
    <t xml:space="preserve">  •  Taking ownership for the suite of applications
  •  Involved in the entire lifecycle of mobile application development
  •  Working on code analysis and optimisation of applications
  •  Identifying and recommending architectural and technical enhancement features
  •  Working on design enhancements
  •  Applying your creativity and critical thinking skills to solve challenging problems</t>
  </si>
  <si>
    <t>Our Product Engineering Team at Circles.Life works hard to build various mobile, website and backend systems in order to deliver the digital user experience to our customers. Keeping our customer experience a simple process is not an easy task. We provide a great environment and platform for our engineers to grow their skills and their career. In this role, you can expect:
  •  Opportunity to grow with the team and learn new technologies!
  •  Working on applications that directly impact our Customer’s Digital Experience with us a digital telco!
  •  Exposure to working across different teams all the while sharing your ideas and innovating together in an open-culture concept!</t>
  </si>
  <si>
    <t xml:space="preserve">  •  Unique opportunity to be a part of the digital disruption in telecommunication (Circles.Life is the only company of its kind in all of Asia!)
  •  Autonomy in the role and in managing your own portfolio
  •  Exposure to the fast-paced world of high-tech start-ups
  •  Working with passionate, smart and driven colleagues in a vibrant environment</t>
  </si>
  <si>
    <t xml:space="preserve">  •  Knowledge or experience working on hybrid frameworks (React Native, Google Flutter, Cordova etc.) 
  •  Knowledge or experience architecturing and designing various features from scratch</t>
  </si>
  <si>
    <t>https://www.wanted.co.kr/wd/15471</t>
  </si>
  <si>
    <t>523.722,523.763,523.1030</t>
  </si>
  <si>
    <t>- 특정 서비스의 마케터 또는 광고 대행사의 AE로 퍼포먼스 마케팅 경력을 2년 이상 보유하신 분
- 광고 성과 분석툴의 활용 능력을 보유하신 분 (구글 애널리틱스, Appsflyer 등)
- 브랜딩 부터 데이터까지 마케팅 관련 폭넓은 관심이 있으신 분
- 협력사와 타직군과의 협업 커뮤니케이션이 원활하신 분</t>
  </si>
  <si>
    <t>- 퍼포먼스 마케팅 실행 전반
- 데이터를 기반으로 한 퍼포먼스 마케팅 전략 수립
- 퍼포먼스 마케팅 인사이트 발굴 및 신규 매체 탐색
- 대행사 협업 커뮤니케이션</t>
  </si>
  <si>
    <t>온라인 채널에서 새로운 유저를 모으는 업무를 담당합니다.
쏘카와 유저가 맞닿는 채널에 대해 고민합니다.
지표 속에서 인사이트를 찾아내어 업무에 적용합니다.</t>
  </si>
  <si>
    <t>- 적극적이고 신속한 업무 처리 능력을 보유하신 분
- 꼼꼼하고 책임감 높은 분
- 쏘카 서비스를 애용하고 애정하시는 분
- 퍼포먼스 마케팅에 대해 끊임없이 고민하고 배우고자 하시는 분</t>
  </si>
  <si>
    <t>https://www.wanted.co.kr/wd/15472</t>
  </si>
  <si>
    <t>Head of Reports</t>
  </si>
  <si>
    <t>・At least eight years of knowledge and experience gained from working in the field of consumer research
・Ideally at least four years management experience of leading and motivating a team
・Ability to manage and encourage teams to hit the highest standards
・Experience of building new teams would be preferred, along with good coaching &amp; mentoring skills to help bring the new team on
・A good understanding of the Japanese consumer
・Good process skills – ability to plan realistic schedules and manage teams team to hit key deadlines
・Ability to QC teams reports and provide constructive critical feedback
・Ability to think creatively when analyzing and presenting data
・Ability to interact and engage with clients and media
・Experience collaborating and communicating with cross-functional teams and internal stakeholders
・Ability to travel – it is likely an induction period of around 4-6 weeks in either Chicago or London will be required</t>
  </si>
  <si>
    <t>・Recruit, manage and develop the Japan Reports team and implement team structure to cope with growing demand
・Provide strategic leadership to the development of the Mintel Japan consumer reports team
・Develop strong client relationships and actively seek feedback from clients and colleagues to ensure that our Japanese insights meet and exceed client requirements.
・Provide strategic and tactical leadership for the team, ensuring that all our content is insightful, aligns with Mintel’s strategic content plan, is of a high quality and is delivered on time.
・Work with our Account management teams to manage client requests to agree and deliver on service plan commitments, ensuring that we effectively use all our resources to respond to client requests.
・Help promote interaction between the newly established Japan Reports team, and other content teams, both locally and globally.</t>
  </si>
  <si>
    <t>Mintel is a global market intelligence company, headquartered in London, UK. We work with the world’s most renowned consumer packaged goods companies and their suppliers and professional services agencies. 
Mintel is also a leader in providing market intelligence and consumer insights in North Asia, and building on the success of Mintel’s China reports business, the company is also looking to expand into other markets in Asia in the next few years, notably Japan.
We are looking for an experienced and ambitious research manager to help establish and build a talented analyst team in Japan and also to become part of the research leadership team in Asia. 
The Head of Reports Japan is responsible for establishing Mintel’s report analyst team in Japan, building a new team from scratch, and will also work closely with commercial stakeholders and clients to ensure that we continue to deliver highly insightful and relevant reports and content. The role is based out of Tokyo and reports in to the Head of Reports, North APAC – based in Shanghai.</t>
  </si>
  <si>
    <t>・Passion for, and knowledge of consumer markets in Japan (by passion we mean the sensitivity to what’s happening in the market through daily observation of consumers and markets, and the patience to study deep into a subject)
・Experience in the consumer research industry (experience of designing or reviewing a questionnaire, understanding sampling methodology, confidence interval, consumer segmentation)
・International experience living, working or studying outside of Japan will be an advantage
・Business acumen, strong analytical skills and be comfortable working with, interpreting and analysing data
・Good organizational and planning skills 
・Ability to work under pressure and meet deadlines
・Strong willingness to communicate and work with different departments, with good communication and team working skills
・Japanese and English to business level 
・Client side experience in research and insights would be an additional benefit
・University degree</t>
  </si>
  <si>
    <t>https://www.wanted.co.kr/wd/15473</t>
  </si>
  <si>
    <t>[JP] 코퍼레이트 커뮤니케이션</t>
  </si>
  <si>
    <t>・民間企業やNPO/NGOもしくは、PR代理店などでの広報経験3年程度</t>
  </si>
  <si>
    <t>広報プランの立案・実行・検証・改善
・プレスリリース等報道用資料の作成とプロモート
・記者発表会などの企画運営
・取材応対・講演会等の支援
報道関係者およびその他ステークスホルダーとの関係構築</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t>
  </si>
  <si>
    <t>・社会情勢、トレンド、時事情報に加え、顧客ニーズ、他社動向を的確に把握できる力
・スターバックスを代表するコミュニケーターとして相応の文章力および、
　社内外ステークホルダーと友好的にコミュニケーションを取れる対話力
・能動的に必要な情報を収集し、リーダーや先輩社員のアドバイスの元、
　担当広報領域の戦略立案が出来る力
・異なる部署のメンバーに対し、ポジティブな影響力を発揮し、
　チームビルディングに貢献できる力
・英会話スキル（ビジネスでの英語使用経験は不問）
・スターバックスコーヒーの文化、価値観、ビジョンへの共感と理解（カルチャーフィット）
・スターバックスの“顔”としての行動、発言ができる方
・物事を計画的に組み立て、ご自身でプロジェクトを管理できる推進力をお持ちの方
・魅力的で強靭な人間力があり、リーダーシップを発揮できる方、他者への影響力を発揮できる方
・新しい分野への挑戦を厭わず、新しい発想で物事を考え、企画できる方
・何事もポジティブに捉え、前向きに業務に取り組むことのできる方
・トレンド志向で常にトレンドにアンテナを張り続けられる方
・管理職レベルの職責へのプロモートに意欲的な方であれば尚可</t>
  </si>
  <si>
    <t>https://www.wanted.co.kr/wd/15474</t>
  </si>
  <si>
    <t>혼밥인의만찬</t>
  </si>
  <si>
    <t>iOS 클라이언트 개발자</t>
  </si>
  <si>
    <t>서울특별시 강남구 역삼로 165, 팁스타운 S1 2층 (주)혼밥인의만찬 (역삼동, 해성빌딩)</t>
  </si>
  <si>
    <t>• iOS Swift 3.0+ 개발에 능숙하신 분
• 스스로 개발/릴리즈 일정을 수립할 수 있고, 계획한 일정을 책임질 수 있는 분
• 서버&amp;클라이언트 간 RESTful 기반 연동 개발에 능숙하신 분
• XCode Storyboard 및 AutoLayout를 활용한 개발 경험이 있으신 분
• 확장 가능한 개발을 지향하며 리팩토링, 버전관리(Git)등의 체계적인 코드관리에 익숙하신 분
• Google Firebase, Fabric, Facebook, Kakao 등 외부 SDK 연동 개발에 대한 경험이 있으신 분
• 최신 iOS 프레임워크, 빌드툴 및 라이브러리에 대한 지식 혹은 습득 능력을 갖추신 분
• iOS 개발/디자인 가이드라인에 따라 상용/상업 앱 개발 및 배포 경험이 있으신 분</t>
  </si>
  <si>
    <t>• e쿠폰 인증용 iOS 클라이언트 개발
• 혼밥인의만찬 앱 서비스 iOS 클라이언트 개발</t>
  </si>
  <si>
    <t>"1인분의 행복, 혼밥인의만찬"
연결사회를 살아가고 있는 우리들은 역설적이게도 큰 심리적 허기를 느끼며 살아갑니다.
삶의 본질일 수 있는 인간의 기본적인 욕구조차 채우지 못하는 하루가 반복되면서 말이죠.
특히 인간 3대 욕구 중 하나인 식욕을 제대로 해결하지 못하는 경우가 상당히 많으며,
유달리 1인 가구나 혼족들의 경우 혼자서 식사를 하는 것 자체에 대한 불편함으로
상실감을 더욱 빈번하게 느끼고 있습니다.
(주)혼밥인의만찬은 그러한 문제를 해결하기 위해, 나홀로 하는 식사를 보다 편하게,
나아가 식사 자체를 즐길 수 있도록 도와주기 위해 노력하고 있습니다.
혼자서도 잘 먹을 수 있는 권리가 있다는 것을 일깨워 주는 것,
혼자서도 잘 먹을 수 있도록 혼밥에 적합한 식당을
혼밥인들에게 소개해주는 것이 저희의 미션이자 바람입니다.
(주)혼밥인의만찬은 혼자서 삶을 영위하는 모든 분들이
언제나 행복하고 건강한 세상을 꿈꿉니다.
혼자 산다는 이유로 스스로 해결해야하는 문제들에 대해 집중하고
이를 통해 더 나은 서비스를 제공하기 위해 노력하고 있습니다.
2016년 2월에 서비스를 시작한 혼밥인의만찬은
혼자 식사하고 홀로 인생을 즐기는 혼밥인들의 라이프스타일과,
그들에 의해 창출된 이커머스 트랜잭션 데이터에 집중하는 스타트업입니다.
현재 혼밥인의만찬은 앱 서비스 고도화가 진행중이며,
씨엔티테크로부터 투자 유치 및 팁스 프로그램에 선정되어 역삼동 팁스타운에 입주해 있습니다.
---
2016. 02. 혼밥인의만찬 모바일 앱 서비스 런칭
2017. 11. 씨엔티테크(주) 투자 유치
2017. 12. 팁스(TIPS) 프로그램 창업팀 선정
2018. 01. K-Global Startup 300 선정
2018. 07. 벤처인증 획득
2018. 10. 5만 다운로드 달성
2018. 12. 10만 다운로드 달성</t>
  </si>
  <si>
    <t>• 모든 식대 제공 (점심, 저녁, 야식 등)
• 탄력근무제 운영 (09~12시 출근, 18~21시 퇴근)
• 4대보험</t>
  </si>
  <si>
    <t>• Custom UI 요구사항에 대한 설계/구현/테스트 개발에 익숙하신 분 
• 디자인 패턴, 리팩토링에 대한 이해가 있으신 분 
• 적극적인 자세와 비개발자와의 커뮤니케이션을 중요시 여기는 분
• 위치 정보 기반 서비스 개발 경험이 있으신 분</t>
  </si>
  <si>
    <t>https://www.wanted.co.kr/wd/15475</t>
  </si>
  <si>
    <t>A.T.Kearney</t>
  </si>
  <si>
    <t>Digital 관련 분야의 컨설턴트 및 기술전문가</t>
  </si>
  <si>
    <t>서울시 강남구 영동대로 517 아셈타워 40층</t>
  </si>
  <si>
    <t>• 상기 모집 분야 관련 전공자</t>
  </si>
  <si>
    <t>글로벌 경영 컨설팅 firm인 A.T. Kearney의 Seoul Office에서 Digital Lab을 출범하였습니다. Digital Lab은 컨설턴트와 기술전문가로 구성되어 기업의 digital transformation을 위한 strategy와 technology 서비스를 결합하여 제공합니다.
여러분의 연구 분야를 다양한 Real world problem에 적용하여 볼 수 있으며, 이를 통해 해당 분야에서 앞서나갈 수 있는 좋은 기회가 될 것입니다. 또한 프로젝트와 더불어 여러분들의 기존 연구 활동을 계속해 나갈 수 있는 환경도 지원해 드릴 것입니다.</t>
  </si>
  <si>
    <t>• 복지카드 
• Monthly Mobile Bill Support
• 명절 선물
• Group Insurance
• Annual Medical Examination
• Congratulatory &amp; Condolence
• OT Meal &amp; Taxi Expenses
• Refreshments and Firm Activities (Outing, Homecoming Dinner, etc.)</t>
  </si>
  <si>
    <t>• Artificial intelligence, Advanced analytics, Marketing technology, Blockchain, Cloud computing, Robotics, AR/VR, IoT 관련 분야의 컨설턴트 및 기술전문가</t>
  </si>
  <si>
    <t>https://www.wanted.co.kr/wd/15476</t>
  </si>
  <si>
    <t>게임용 SDK 리드 개발 PM</t>
  </si>
  <si>
    <t>• 최소 5년 이상의 경력자
• 게임 클라이언트 개발 유경험자
• C/C#/C++/Java/Swift 등 다양한 게임개발 플랫폼 개발언어에 거부감이 없는 자
• Restful API 개발 경험자
• 게임 클라이언트 개발 유경험자
&lt;지원 시 무엇을 제출해야 하나요?&gt;
포트폴리오와 Github 주소는 필수적으로 제출하셔야 하며, 그 외에 자기를 소개할 수 있는 자료를 자유롭게 첨부하시면 됩니다.
&lt;채용 절차는 어떻게 진행되나요?&gt;
지원자와 팀, 모두 서로 더 잘 맞는 사람과 함께 하기 위해 채용 절차는 서류, 면접, 과제 평가 단계를 거칩니다.</t>
  </si>
  <si>
    <t>게임개발사(이하 개발사)의 요구조건을 취합하여 개발 목표를 수립하고, 내부적으로는 기능 개발 정리 및 우선순위에 따른 개발 로드맵을 추진하며, 개발사에게는 GXC SDK를 설명 및 가이드하는 포지션입니다.
개발사와 개발 스케줄에 맞추어 SDK 연동을 제시할 수 있어야 하며, 다양한 개발사들의 동시다발적인 연동을 스케쥴링 및 개발사 지원 가능하여야 합니다.</t>
  </si>
  <si>
    <t xml:space="preserve">&lt;GXC World는 어떤 팀인가요?&gt;
우리는 게임과 잘 결합할 수 있는 블록체인을 만들고 있습니다.
블록체인과 게임은 무척 잘 어울리는 한쌍입니다. 블록체인 입장에선 적극적인 참여자와 가상 경제 시스템을 가진 게임이야말로 암호경제(crpytoeconomy)를 가장 잘 실현할 수 있는 매체이며, 게임 입장에선 기존에 갖고 있던 약점을 보완하고, 블록체인 기술을 통해 게임사와 게이머가 함께 노력하는 생태계를 만들 수 있습니다.  
하지만 아직 풀어야 하는 숙제가 많습니다. 퍼블릭 블록체인은 속도 문제에 대한 명확한 답을 내지 못하고 있으며, 블록체인 이름표를 달고 출시하는 게임은 기존 게임에 비해 재미, 목적, 퀄리티 어느 하나 뚜렷하게 나은 것이 없습니다. 또한 블록체인을 만드는 것과 게임을 만드는 것은 너무 다른 영역이고, 넘어야 할 법적 규제 장치가 많아 게임과 결합하기 위한 블록체인을 게임사가 직접 만드는 것은 어려운 일입니다.
우리는 이 문제를 오직 게임만을 위한 독립적인 블록체인을 구성하여 해결하려 합니다. GameXCoin(이하 GXC)은 게임과 잘 결합하는 블록체인 플랫폼을 만드는 GXC World의 프로젝트 입니다.
&lt;GXCIO, The Blockchain well-integrated into Games&gt;
EOSIO는 DPoS 방식의 합의 알고리즘을 사용하여 빠른 처리속도(초당 3000건 이상)를 가지며 튜링 완전한 스마트 컨트랙트, 사용자 정의 권한 등 다양한 기능을 제공하는 블록체인입니다. GXCIO는 EOSIO 기반의 독자 블록체인으로 범용 블록체인인 EOSIO에서 지원하지 않는 게임을 위한 블록체인 기술을 개발하고 있습니다.
프로젝트에 대한 더 자세한 정보가 필요한 경우 아래 사이트를 참고해주세요.
한글청서 https://github.com/Game-X-Coin/bluepaper 
한글백서 https://drive.google.com/file/d/11HNyDJy_mQd3K7S23K3TcSt_a0YzxX-b/view
&lt;어떤 사람들과 일하나요?&gt;
아무도 가본적 없는 길에서 방향을 잃지 않기 위해선 어려운 상황을 극복한 경험과 실력, 지치지 않는 열정과 용기를 가져야 합니다. 
GXC World의 창업자인 Kai는 여전히 현업에서 뛰고 있는 20년 이상 경력의 개발자이며, 핀테크 스타트업 후퍼를 창업하여 10년 넘게 성공적으로 이끌고 있습니다. 기술, 게임, 블록체인 이 모두에 대한 높은 이해와 관심, 성공적인 핀테크 서비스 경험은 GXC 프로젝트의 밑바탕을 이루고 있습니다. 
GXC World의 개발팀은 GXCIO를 개발하는 코어팀과 GXCIO의 상위 레이어에서 작동하는 서비스를 만드는 프로덕트팀으로 구성되어 있습니다. 깊이 있는 기술 분석, 더 나은 제품을 위한 끊임없는 고민, 팀원 간의 끈끈한 신뢰는 GXC World 개발팀의 자랑거리입니다.
</t>
  </si>
  <si>
    <t>• 프로젝트 리드 경험 우대
• 상용 게임 개발자 우대
• 게임 기획 관련 유경험자 우대</t>
  </si>
  <si>
    <t>https://www.wanted.co.kr/wd/15477</t>
  </si>
  <si>
    <t>블록체인 서비스 기획자</t>
  </si>
  <si>
    <t xml:space="preserve">•웹/모바일 서비스기획/PM 및 운영 경력 3년 이상  
•서비스 설계 및 기획 역량 보유
•개발팀과의 실질적인 협업 경험
•블록체인 비즈니스 및 시장에 대한 이해
•빠른 학습 능력 및 합리적 의사결정 능력 보유
•상품 빌딩에 대한 열정과 개발팀/서비스전략/고객을 연결하는 것에 애정이 있는 분
&lt;지원 시 무엇을 제출해야 하나요?&gt;
포트폴리오와 Github 주소는 필수적으로 제출하셔야 하며, 그 외에 자기를 소개할 수 있는 자료를 자유롭게 첨부하시면 됩니다.
&lt;채용 절차는 어떻게 진행되나요?&gt;
지원자와 팀, 모두 서로 더 잘 맞는 사람과 함께 하기 위해 채용 절차는 서류, 면접, 과제 평가 단계를 거칩니다. </t>
  </si>
  <si>
    <t>•블록체인 기반의 서비스 기획 및 운영 업무 
•시장 및 사용자 경험 분석
•새로운 블록체인 응용 사업 발굴 및 제안</t>
  </si>
  <si>
    <t>GameXCoin.devTeam += YOU;
&lt;GXC World는 어떤 팀인가요?&gt;
우리는 게임과 잘 결합할 수 있는 블록체인을 만들고 있습니다.
블록체인과 게임은 무척 잘 어울리는 한쌍입니다. 블록체인 입장에선 적극적인 참여자와 가상 경제 시스템을 가진 게임이야말로 암호경제(crpytoeconomy)를 가장 잘 실현할 수 있는 매체이며, 게임 입장에선 기존에 갖고 있던 약점을 보완하고, 블록체인 기술을 통해 게임사와 게이머가 함께 노력하는 생태계를 만들 수 있습니다.  
하지만 아직 풀어야 하는 숙제가 많습니다. 퍼블릭 블록체인은 속도 문제에 대한 명확한 답을 내지 못하고 있으며, 블록체인 이름표를 달고 출시하는 게임은 기존 게임에 비해 재미, 목적, 퀄리티 어느 하나 뚜렷하게 나은 것이 없습니다. 또한 블록체인을 만드는 것과 게임을 만드는 것은 너무 다른 영역이고, 넘어야 할 법적 규제 장치가 많아 게임과 결합하기 위한 블록체인을 게임사가 직접 만드는 것은 어려운 일입니다.
우리는 이 문제를 오직 게임만을 위한 독립적인 블록체인을 구성하여 해결하려 합니다. GameXCoin(이하 GXC)은 게임과 잘 결합하는 블록체인 플랫폼을 만드는 GXC World의 프로젝트 입니다.
&lt;GXCIO, The Blockchain well-integrated into Games&gt;
EOSIO는 DPoS 방식의 합의 알고리즘을 사용하여 빠른 처리속도(초당 3000건 이상)를 가지며 튜링 완전한 스마트 컨트랙트, 사용자 정의 권한 등 다양한 기능을 제공하는 블록체인입니다. GXCIO는 EOSIO 기반의 독자 블록체인으로 범용 블록체인인 EOSIO에서 지원하지 않는 게임을 위한 블록체인 기술을 개발하고 있습니다.
프로젝트에 대한 더 자세한 정보가 필요한 경우 아래 사이트를 참고해주세요.
한글청서 https://github.com/Game-X-Coin/bluepaper 
한글백서 https://drive.google.com/file/d/11HNyDJy_mQd3K7S23K3TcSt_a0YzxX-b/view
&lt;어떤 사람들과 일하나요?&gt;
아무도 가본적 없는 길에서 방향을 잃지 않기 위해선 어려운 상황을 극복한 경험과 실력, 지치지 않는 열정과 용기를 가져야 합니다. 
GXC World의 창업자인 Kai는 여전히 현업에서 뛰고 있는 20년 이상 경력의 개발자이며, 핀테크 스타트업 후퍼를 창업하여 10년 넘게 성공적으로 이끌고 있습니다. 기술, 게임, 블록체인 이 모두에 대한 높은 이해와 관심, 성공적인 핀테크 서비스 경험은 GXC 프로젝트의 밑바탕을 이루고 있습니다. 
GXC World의 개발팀은 GXCIO를 개발하는 코어팀과 GXCIO의 상위 레이어에서 작동하는 서비스를 만드는 프로덕트팀으로 구성되어 있습니다. 깊이 있는 기술 분석, 더 나은 제품을 위한 끊임없는 고민, 팀원 간의 끈끈한 신뢰는 GXC World 개발팀의 자랑거리입니다.</t>
  </si>
  <si>
    <t>• 블록체인 스타트업에서의 웹/모바일 서비스 기획 및 운영 경력
• 자기주도적 업무 진행 및 커뮤니케이션 능력 탁월
• 논리적인 사고와 조직 간의 협업 및 조정에 유연하신 분
• 린스타트업(Lean Startup) 방식에 대한 지식과 이해
• 중상급 이상의 영어 능력</t>
  </si>
  <si>
    <t>https://www.wanted.co.kr/wd/15478</t>
  </si>
  <si>
    <t>블록체인 코어팀 개발자</t>
  </si>
  <si>
    <t>https://www.wanted.co.kr/wd/15479</t>
  </si>
  <si>
    <t>• 커머스 혹은 B2C기반 모바일 앱 서비스 마케팅 경험 3년 이상
• GA, 앱스플라이어 등 다양한 모바일 캠페인 트래킹 모델 활용 가능 
• 스타트업 문화에 대한 이해</t>
  </si>
  <si>
    <t>• 앱 다운로드 및 user acquisition 전략 수립 
• 광고에 필요한 프로모션 기획 및 운영 
• Facebook, Uac, 기타 앱 광고 소재 기획 및 운영 
• 데이터 분석을 통한 광고 채널별 최적화 및 ROI 관리</t>
  </si>
  <si>
    <t>마이리얼트립은 한국 최고의 자유여행 플랫폼 회사로서, 2012년 현지 투어 서비스로 시작하여, 티켓/패스, 에어텔/숙박 등의 상품군으로 사업영역을 확장하고, 금년에는 새롭게 '항공권' 서비스도 런칭하여 자유여행 종합 플랫폼으로 거듭나고 있습니다.
Booking.com, Get your guide, Viator와 같은 글로벌 업체들 과의 제휴와 1,800여 개의 파트너분들과 함께, 현재 600여개 도시 16,000여 개의 투어&amp;액티비티 서비스를 제공하며, 국내에서 가장 많은 리뷰 수를 보유하고 있는 신뢰받는 브랜드로 자리 잡고 있습니다.
그 결과 지난 1년 간 과거 대비 10배가 넘는 빠른 성장을 이루어냈고, 월 거래액 120억 그리고 누적 회원수 120만이라는 성과를 얻게 되었습니다.
'No.1 Travel Tech Leader'라는 비전을 바탕으로 빠르게 발전하는 모바일 기술을 통해 지속적으로 한국의 여행 산업을 혁신하고자 노력을 기울이고 있으며, 최근 네이버와 공동으로 국내 최초 투어 메타서치 서비스도 개발 및 런칭한 바 있습니다.
가이드투어부터 시작해 자유여행의 3요소 (항공, 숙박, 현지) 를 연이어 혁신해나가고 있는 마이리얼트립과 함께하실 퍼포먼스 마케터를 모십니다.</t>
  </si>
  <si>
    <t>• 자기계발비 및 마이리얼트립 여행상품 지원
• 자율적인 재택근무, 탄력 근무 등 업무에 집중할 수 있는 환경 제공
• 런치 데이(월별), 컬쳐 데이(분기별), 워크샵(연 1회) 운영
• 야근 시 교통비/식비 지원
• 건강검진 연 1회 지원</t>
  </si>
  <si>
    <t>https://www.wanted.co.kr/wd/15480</t>
  </si>
  <si>
    <t>미화합동</t>
  </si>
  <si>
    <t>연구원 (신입)</t>
  </si>
  <si>
    <t>부산시 동구 중앙대로 243 미화합동</t>
  </si>
  <si>
    <t>522.703,522.704</t>
  </si>
  <si>
    <t>• 학력 : 대졸 이상(4년)
• 신입 지원
• 성별 : 무관
• 필수사항
  - 식품공학/미생물학/생명과학 전공
  - 운전가능자</t>
  </si>
  <si>
    <t>• 장류개발, 품질개선
• 신제품 개발, HACCP</t>
  </si>
  <si>
    <t>(주)미화합동과 함께 커나갈 패기넘치는 인재를 모집합니다.
다음과 같이 유능하고 역량있는 인재를 채용하오니 많은 지원 바랍니다</t>
  </si>
  <si>
    <t>- 연금보험 : 국민연금(4대보험), 고용보험(4대보험), 산재보험(4대보험), 건강보험(4대보험)
- 급여제도 : 연봉(퇴직금,상여금 포함)
- 회사분위기 : 가족같은 분위기, 회식강요 안함, 야근강요 안함 
- 명절/기념일 : 명절선물 
- 의료/건강 : 진료비지원(본인) 
- 의복관련 : 유니폼지급 
- 식사관련 : 점심식사 제공, 간식시간, 냉장고 있음 
- 교통/출퇴근 : 주차비지원 
- 휴일/휴가 : 신정, 구정, 추석, 정기휴가(하계), 연차 5일 외 일요일만 휴일
- 회사행사 : 종무식행사</t>
  </si>
  <si>
    <t>• 영어능통자
• 컴퓨터활용능력 우수
• 해당직무 알바경험
• 문서작성 우수자</t>
  </si>
  <si>
    <t>https://www.wanted.co.kr/wd/15481</t>
  </si>
  <si>
    <t>Raze Technology Limited</t>
  </si>
  <si>
    <t>Marketing/Brand Manager</t>
  </si>
  <si>
    <t>18A, Genesis, 33-35 Wong Chuk Hang Road, Wong Chuk Hang.</t>
  </si>
  <si>
    <t>We are looking for an experienced Brand manager who is passionate about uncovering consumer insights and delivering innovative marketing campaigns. You will join a dynamic and fast-paced environment and you will generate strategies that grow market share and brand’s reputation, improve customer experience and drive growth.</t>
  </si>
  <si>
    <t>https://www.wanted.co.kr/wd/15482</t>
  </si>
  <si>
    <t>Reporter, Ignites Asia</t>
  </si>
  <si>
    <t xml:space="preserve"> • Proven experience covering the asset management industry and/or financial markets in Asia with strong contacts with asset management companies, institutional investors, fund distributors, sovereign wealth funds and regulators.
 • Proven ability to meet daily deadlines in a fast-paced work environment, as well as flexibility to adjust to varying day-to-day tasks and changing editorial requirements without sacrificing quality of work
 • Ability to establish and build professional relations with contacts that would allow for the expansion of the team’s contact list
 • Must have an excellent command of the English language, both spoken and written; and has the ability to effectively communicate within the business and with external contacts
 • Ability to take action based on feedback received to improve on prescribed deliverable, manner of working or overall performance
 • Must be proficient in technology that will support delivery of tasks
 • Must be proactive, enthusiastic, accountable and collaborative
 • Preference will be given to candidates with proficiency in Asian languages</t>
  </si>
  <si>
    <t xml:space="preserve"> • Produce original and breaking news stories on asset management and other assigned reports covering a number of markets across Asia
 • Work closely with the managing editor and other reporters within the team to cover news stories and exclusive content effectively
 • Build on current network of sources and significantly expand that network within a short period of time
 • Moderate webcasts or conference panels
 • Ability and willingness to travel within Asia
 • Participate in and perform special projects as may be assigned</t>
  </si>
  <si>
    <t xml:space="preserve">This role is responsible for covering the asset management industry in Asia and producing relevant content with specific focus on regulatory development, investment mandates, investment products, industry trends, and markets. </t>
  </si>
  <si>
    <t>https://www.wanted.co.kr/wd/15483</t>
  </si>
  <si>
    <t>The Learning Lab</t>
  </si>
  <si>
    <t>Specialist Teaching Associate</t>
  </si>
  <si>
    <t>101 Thomson Road #03-03, United Square Singapore (307591)</t>
  </si>
  <si>
    <t>	Possesses a Degree in any discipline.
	Relevant experience is preferred.
	Nurturing, possesses a natural affinity with children.
	Excellent interpersonal, communication and classroom management skills. 
	Thrives in a high-buzz work culture.
	Most importantly, a strong desire to inspire and groom the leaders of tomorrow.</t>
  </si>
  <si>
    <t>     To teach not more than 12 classes per week, including covering classes where the teachers are absent due to annual, medical or other leave, and any Special Programme classes. 
     To travel between the various TLL facilities for classes, when required. 
	Planning, preparing and delivering lessons in accordance with TLL’s curriculum
for students between pre-Primary to Junior College level, using various teaching methods to ensure a high quality of learning. 
	Lesson preparation and marking, including the preparation of appropriate teaching aids and resources. 
	Classroom administration. 
	Completing student progress reports for students each semester.
	Establishing and maintaining good relationships with students and parents. 
	Assessing and reporting on the development, behavior, performance and progress of students. 
	Providing regular updates to parents on students’ performance and progress. 
	Attending and participating in teacher and curriculum meetings on a weekly basis. 
	Create and maintain a safe and conducive learning environment for students, safeguarding their safety and health at all times. 
	Participating in marketing events and open houses as ambassadors of the company, as required.</t>
  </si>
  <si>
    <t>Our teachers are the heart and soul of our business. They inspire, nurture and coach students, helping them surpass yesterday's personal best. The job is challenging, but the rewards of helping students and making a difference is an experience you will never forget. We provide competitive remuneration for the very best.
Who we look for
You are an intensely passionate educator who loves nurturing kids – not just the brightest but also the shy underdog. You will happily go out of your way to bring the best to your students and bring out the best in them.</t>
  </si>
  <si>
    <t>    Attractive remuneration
* More will be discussed during the interview</t>
  </si>
  <si>
    <t>https://www.wanted.co.kr/wd/15484</t>
  </si>
  <si>
    <t>Senior Quality Engineer</t>
  </si>
  <si>
    <t>• 有二年以上自動化測試經驗
• 有五年以上測試經驗
• 對產品開發週期的充分理解
• 曾有使用任何一種 Test Case Management System 的經驗
• 曾有使用任何一種 Issue Tracking System 的經驗
• 會任何一種程式語言 如：Python、JAVA...等
• 使用過一種測試框架 如：Selenium, Appium...等
• 曾有使用 Git 進行版本控制相關經驗
• 曾有實踐將自動化測試推上 CI/CD 的經驗</t>
  </si>
  <si>
    <t>• 撰寫測試案例並在嚴峻的時程下把關產品的品質
• 負責產品測試的資源協調、相關RD、PM人員溝通協調等工作
• 主導新版本的完整和功能的驗收
• 協助測試團隊將自動化測試推上 CI/CD
• 開發網頁、API的自動化測試反映產品品質狀態</t>
  </si>
  <si>
    <t>https://www.wanted.co.kr/wd/15485</t>
  </si>
  <si>
    <t>VETRO GROUP LTD</t>
  </si>
  <si>
    <t>5/F, New Media Tower,  82 Hong Tu Road, Kwun Tong, HK</t>
  </si>
  <si>
    <t xml:space="preserve"> • Post-secondary (Diploma/Certificate);
 • 3 Year(s) Experience Required;
 • Fluent Cantonese; Fair Putonghua; Fair English ; Able to read &amp;amp; write Chinese ;
 • Able to read English ; Microsoft Office; Eng/Chi PC operation</t>
  </si>
  <si>
    <t xml:space="preserve"> • Responsible for the business development with existing and potential customers to achieve sales target.
 • Identify, manage and secure existing and new account and continue to maintain a high level of sales achievement.
 • Take part in marketing targets; Preparing marketing proposals
 • Handle customers inquires, assist them in product selection process, both online and instore
 • Handle after sales service, follow-up orders to ensure customers satisfaction
 • Prepares quotations and follow-ups with orders</t>
  </si>
  <si>
    <t xml:space="preserve"> • Meal Allowance $1300 per month
 • Medical Insurance
 • Mon to Fri: 11:00AM-7:30PM , Sat, Sun: 11:00AM-6:00PM, 5 working days per week, shift holiday, 8 working hours per day</t>
  </si>
  <si>
    <t>https://www.wanted.co.kr/wd/15486</t>
  </si>
  <si>
    <t>Frontend Developer 資深前端工程師</t>
  </si>
  <si>
    <t>• 三年以上前端相關工作經驗
• 精通前端網頁技術 ( HTML5 / CSS3 / JS ES6 )
• JavaScript Framework 實作經驗 ( Vue.js / Backbone.js )
• CSS Framework 實作經驗 ( Bootstrap )
• 使用前端打包工具 ( Webpack / Gulp )
• Sass / SCSS / Less 開發經驗
• 了解 ESLint 撰寫規範 ( Airbnb )
• 主流瀏覽器整合開發經驗
• 與後端協同合作串接 RESTful API 經驗
• 使用 Zeplin 實現 UI/UX 畫面
• Single Page Application 建置經驗
• RWD 開發經驗
• 熟悉 Git 版本控管指令流程
• 了解 MVVM
• 具網站效能調校經驗
• 對新技術與開發模式充滿熱情</t>
  </si>
  <si>
    <t>• 開發與維護 VoiceTube &amp; HERO 網站
• 開發行銷活動頁面
• 優化現有前端架構
• 開發與維護網站後台
• 加入 Scrum 團隊，與 PM 、Back-end、Mobile、UI Designer 互相合作</t>
  </si>
  <si>
    <t>• ES7
• PWA
• Vue CLI 3
• 使用 YouTube API 開發經驗
• 單元測試 ( JEST / Mocha )
• End-to-End Testing
• 有過任一後端開發經驗
• SEO 優化
• CI / CD</t>
  </si>
  <si>
    <t>https://www.wanted.co.kr/wd/15487</t>
  </si>
  <si>
    <t>大數據分析師/資料科學家</t>
  </si>
  <si>
    <t>• 英語能力佳
• 語言相關產業工作經驗</t>
  </si>
  <si>
    <t>• 分析使用者學習偏好
• 研究數據，提出以數據為根據的決策方向
• 建置符合各種分析需求的 Data Pipeline
• 參與各式資料產品的設計與開發（推薦系統、影片排序、影片趨勢分析、客戶行為分析） 
• 製作分析與報表工具</t>
  </si>
  <si>
    <t>https://www.wanted.co.kr/wd/15488</t>
  </si>
  <si>
    <t>뮤즈라이브(Muzlive)</t>
  </si>
  <si>
    <t>Git,MySQL,JavaScript,AWS</t>
  </si>
  <si>
    <t>서울시 마포구 상암동 1595-1, 드림타워</t>
  </si>
  <si>
    <t>• Android 경력 1년 이상
• 문제를 찾고 해결하는데 재미를 느끼시는 분
• 자기가 만든 앱이 사람들에게 쓰일 때 뿌듯하신 분
• 성장하는 회사에서 같이 개발문화를 만들어나가실 분
• 능동적으로 개발 관련 문서 탐독 및 지식 습득이 원활하신 분
• git을 다룰줄 아시는 분
• 자기 코드를 남에게 설명하는게 어렵지 않으신 분</t>
  </si>
  <si>
    <t>Android Engineer를 찾습니다.
주요 업무는 기존 KiT Player 앱 유지보수 및 신규 기능 개발 입니다. 
뮤즈라이브와 함께 발전할 수 있는 분을 찾습니다.</t>
  </si>
  <si>
    <t>뮤즈라이브는 키트앨범(키노앨범)을 제작하는 회사입니다.
저희가 만드는 앨범은 일반 CD가 아니라,
스마트폰에서 구동되는 음악 앨범입니다.
2022년 현재 키트앨범 누적 350만개 판매를 돌파하였고, 매년 급성장하고 있습니다.
현재 SM 엔터테인먼트 및 굴지의 기획사들과 함께 새로운 앨범을 만들고 있고,
해외 유니버셜 뮤직 그룹 등 여러 기획사들과 앨범 출시를 협의 중에 있습니다.
저희는 미디어 산업을 혁신시킬 다양한 생각들을 가지고 있습니다.
뮤즈라이브는 회사와 팀원의 급격한 성장을 목표로 합니다.
저희와 함께 세상의 변화를 이끄실 분을 찾습니다.
[채용 공통사항]
* 근무 조건
- 고용형태 : 정규직 (수습기간 3개월 후 정규직 전환 심사)
- 근무시간 : 주 5일(월~금) / 10 to 7
- 근무지 : 마포구 상암동, 디지털미디어시티역 도보 5분 거리
* 채용 절차
서류전형 → 온라인 코딩테스트 -＞ 기술면접 / 경영진 면접 → 처우 협의 → 입사
* 지원방법
- 원티드 입사지원
- 제출서류 : 자유양식의 국문 이력서 및 자기소개서</t>
  </si>
  <si>
    <t>• 근무지 : 서울시 마포구 상암동
• 맥북프로 16" 제공
• 듀얼모니터 제공
• 간식 무한 제공, 고급 커피 제공
• 10시 출근, 7시 퇴근
• 식비 전액 지원
• 종합 건강 검진 제공 
• 도서 구매비 지원
• 개발자 컨퍼런스 참석 지원
• 생일자 반차 및 상품권 지급
• 업무 관련 도서 및 인강 구매 지원</t>
  </si>
  <si>
    <t>• Android 앱 직접 출시 경험
• Kotlin 사용 경험
• MVVM 패턴 경험
• 코드 리뷰 경험
• 음악 관련 앱 제작 경험
• KPOP 팬덤 문화에 대한 이해
• 오픈소스 프로젝트 참여 경험
• 영어를 통한 개발 정보 습득이 원활하신 분</t>
  </si>
  <si>
    <t>https://www.wanted.co.kr/wd/15489</t>
  </si>
  <si>
    <t>SISTIC</t>
  </si>
  <si>
    <t>SYSTEM ANALYST</t>
  </si>
  <si>
    <t>10 Eunos Road 8 #03-04, Singapore Post Centre, Singapore 408600</t>
  </si>
  <si>
    <t>518.660,518.661,518.872,518.873</t>
  </si>
  <si>
    <t>• 2 years &amp; above experience in software development, scripting and project management
•	Knowledge of selected programming languages (e.g. C++) and the Java/J2EE platform
•	In-depth knowledge of relational databases (e.g. OracleDB, PostgreSQL, MySQL) and NoSQL databases (e.g. MongoDB)
•	Familiarity with various operating systems (Linux, Mac OS, Windows)
•	Analytical mind with problem-solving aptitude
•	Ability to work independently
•	Excellent organizational and leadership skills
•	BSc/BA in Computer Science or a related degree</t>
  </si>
  <si>
    <t>• 	Develop high-quality software design and architecture
•	Identify, prioritize and execute tasks in the software development life cycle
•	Develop tools and applications by producing clean, efficient code
•	Automate tasks through appropriate tools and scripting
•	Review and debug code
•	Perform validation and verification testing
•	Collaborate with internal teams and vendors to fix and improve products
•	Document development phases and monitor systems
•	Ensure software is up-to-date with latest technologies</t>
  </si>
  <si>
    <t>We are looking for an individual who is highly motivated to join our IT team to provide effective IT assistance to our business users by resolving any IT related applications usage and technical issues efficiently, including a broad range of queries within the business operating system.
The successful candidate will be responsible for designing, developing and managing  applications using Java, Internet and related technologies. He/she will assist in the development of the system’s functionality and establish specific system solutions to ensure that business requirements under the application group are met.</t>
  </si>
  <si>
    <t>• Variable Bonus</t>
  </si>
  <si>
    <t>https://www.wanted.co.kr/wd/15491</t>
  </si>
  <si>
    <t>글루가(ohora/오호라)</t>
  </si>
  <si>
    <t>2020-02-05</t>
  </si>
  <si>
    <t>크리에이티브 디렉터(디자인 총괄)</t>
  </si>
  <si>
    <t>서울특별시 성동구 성수일로4길 25, 서울숲코오롱디지털1차 1505호 (주)글루가</t>
  </si>
  <si>
    <t>• 디자인팀 운영/리딩 경험 有
• 브랜드 디자인 경력 5년 이상 有
• 온/오프라인 그래픽, 통합 디자인 경력자
• 제작과정에서 타부서와의 커뮤니케이션이 유연하신 분</t>
  </si>
  <si>
    <t>• ohora 브랜드디자인 총괄(크리에이티브 디렉터)
  1) 브랜드 아이덴티티 기획/제작
  2) 브랜드 비쥬얼 기획/관리
  3) 브랜드 키비쥬얼 기획/촬영
  4) 그래픽 디자인 총괄
  5) 브랜드컨텐츠 디자인 관리(영상 및 이미지)
  6) 디자인 팀 일정/목표 관리</t>
  </si>
  <si>
    <t>우리는 일상속 작은 행복의 가치를 믿습니다.
그리고 작은 네일 속에서 그 행복을 발견했습니다. 
네일을 받기 전의 설레임, 그리고 예쁜 네일을 보며 느끼는 만족감과 행복함을.
하지만 학생으로, 직장인으로, 엄마로, 취준생으로 살아가는 늘 바쁘고 여유 없는 시대의 우리에겐  
네일아트를 즐기는 것이 쉽지 않았습니다.
붙이는 팁이나 스티커도 사용해봤지만 네일샵 말고 그 만족감을 대체할 수 있는 방법은 없었습니다. 
네일샵을 이용할 수 있는 소수의 사람들이 아닌 이 세상 모든 사람들이 
비용과 시간에 구애받지 않고 네일의 만족감과 행복을 느낄 수 없을까? 
ohora는 그것을 변화 시킬 수 있다고 믿었습니다. 
성별, 연령, 전공의 장벽을 넘어 그 믿음을 가진 사람들이 모여 
네일을 통한 궁극의 만족감과 행복함을 전달할 브랜드 "ohora" 와 "세미큐어젤"을 탄생시켰습니다.
- OEM사업부, 브랜드사업부 운영 중
- 국내 3개 이상 특허 등록보유
- 미국, 중국, 일본, 유럽 등 글로벌 특허 등록 보유
- 제네바 국제발명전시회 금상 및 심사위원 특별상 수상
- 2017년도 천안공장 준공
- 2017년도 "아모레퍼시픽" 파트너채결 및 우수협력사 지정
- 2018년도 ohora 자체 브랜드 런칭
- 2018년도 15억원의 투자유치(FI 투자)
- 2019년도 "젤라또랩" 하또하또PRO핏 납품채결
- 2019년도 ohora 자체 브랜드 리뉴얼 런칭
- 2019년도 40억원의 투자유치("에코마케팅"으로부터 SI투자)
- 2019년도 천안공장 확장이전
ohora는 붙이는 젤네일 “세미큐어젤”을 3년간의 연구개발을 통해 탄생시켜 시장에 선보이고 있습니다. 최근 시장에서 트렌드로 급부상하고 있는 일반 네일스티커는 공업용 재료로 제작되지만, “반경화 젤”은 네일샵에서 사용하는 액상의 색조 젤네일을 반고체로 만든 신개념 색조 카테고리입니다.</t>
  </si>
  <si>
    <t>• 업무관련 교육비 전액지원
• 업무관련 도서 구매 전액지원
• 생일축하 상품권 5만원 및 케익파티
• 건강검진 2년에 1번
• 직원할인혜택 제공</t>
  </si>
  <si>
    <t>• 뷰티/패션분야에서 업무경험이 있으신 분
• 평소에 네일아트를 즐겨하시는 분
• 올바른 리더쉽을 소유하신 분
• 성장형 디자이너로써 현재에 안주하지 않고, 회사의 성장과 함께 동반성장 하실 마인드의 소유자</t>
  </si>
  <si>
    <t>https://www.wanted.co.kr/wd/15493</t>
  </si>
  <si>
    <t>데이터 분석 매니저</t>
  </si>
  <si>
    <t>- SQL, R, Python, Excel 등 관련 도구를 통해 데이터를 익숙하게 다룰 수 있는 분
- Appsflyer 등의 어트리뷰션 툴 또는 Google analytics, Firebase, BigQuery 등의 로그분석 툴을 활용해 보신 분
- 코호트 분석, A/B 테스트, 퍼널 분석 등의 방법론에 대해 알고 있으며, 실무에 적용 해보신 분
- 데이터 기반 인사이트를 도출하는 것에서 그치지 않고, 가설-검증을 통해 서비스를 개선한 경험이 있는 분
※ 위 4가지 조건 중 2가지 이상은 필수적으로 갖추신 분</t>
  </si>
  <si>
    <t>- 마이리얼트립의 서비스 핵심지표 정의 및 관리 
- 데이터 분석을 위한 환경 구축 및 개선 (트래킹 툴 활용, 파이프라인 관리, 데이터 전처리, 분석 DB 구축)
- 데이터 기반으로 가설을 수립하고 실험을 통해 검증 
- 위 과정에서 발견한 인사이트를 서비스 개선으로 연결
- 데이터 기반으로 일하는 문화를 만들고, 동료들을 견인하는 사내 에반젤리스트의 역할 담당</t>
  </si>
  <si>
    <t>마이리얼트립은 한국 최고의 자유여행 플랫폼 회사로서, 2012년 설립 이래 전세계 18,000여개의 투어/티켓/패스/액티비티들을 중개하고 있습니다. 
여행자의 다양한 경험을 돕기위한 가이드 투어, 쿠킹클래스, 액티비티 등의 상품들을 제공하며 국내에서 가장 많은 리뷰 수를 보유하고 있는 신뢰받는 브랜드로 자리 잡았습니다. 현지 투어 및 액티비티에서의 선도적인 지위를 바탕으로 숙박과 항공권 영역까지 연이어 진출하며 빠르게 성장을 하고 있습니다.
이러한 가능성을 인정받아 프라이머, 본엔젤스벤처파트너스, 캡스톤파트너스, 스마일게이트인베스트먼트, 알토스벤처스, IMM인베스트먼트,네이버-미래에셋펀드,IBK캐피탈과 같은 국내외 유수의 투자사로부터 누적 300억원의 투자를 유치한 바 있습니다.
마이리얼트립은 ‘No.1 Travel Tech Leader’ 라는 비전을 바탕으로 빠르게 발전하는 모바일 기술을 통해 지속적으로 한국의 여행 산업을 혁신하고자 노력을 기울이고 있으며, 기술 연구 및 개발에도 많은 투자를 해오고 있습니다. 
마이리얼트립과 함께 여행 시장의 혁신을 만들어 갈 동료분들을 기다립니다. 여행의 미래를 저희와 함께 써나가는데 관심 있는 분들의 많은 지원 부탁드립니다.
[[마이리얼트립 'Growth팀'은 이렇게 일합니다.]
- 데이터가 흐르는 조직 만들기
(https://medium.com/myrealtrip-product/데이터가-흐르는-조직-만들기-5563c5fa50fb)
- 마이리얼트립 여행 후기 데이터분석
(https://medium.com/myrealtrip-product/마이리얼트립-여행-후기-데이터-분석-be3f6c557ca2)
▶︎ 읽어보면 도움되는 - 마이리얼트립 인사담당자 인터뷰
    [좋은기업을WANTED #16 마이리얼트립] http://bit.ly/W_Good_myrealtrip</t>
  </si>
  <si>
    <t>- 업무에 집중할 수 있는 유연한 근무환경 (자율출퇴근제도, 재택근무제도)
- 여행상품 지원 (마이리얼트립 상품을 구매할 수 있는 포인트 100만원, 지인쿠폰 월 5만원)
- 다양한 휴가제도 (연차 및 직계가족 경조사 시 반차, 근속자 포상휴가)
- 자기계발비 지원 (체력단련, 도서구매, 여가비, 직무교육 비용 지원)
- 업무장비 지원
- 맛있는 간식과 커피 상시 제공
- 건강검진 연 1회 지원
- 야근 시 교통비/식비 지원
- 런치 데이(월별), 컬쳐 데이(분기별), 워크샵(연 1회) 운영</t>
  </si>
  <si>
    <t>- 스스로 문제를 정의하고, 풀 수 있는 분 (‘좋은 질문’을 할 수 있는가를 중요하게 생각합니다.)
- 본인이 가진 뚜렷한 강점을 바탕으로 팀원들과 함께 성장하는 조직을 지향하는 분</t>
  </si>
  <si>
    <t>https://www.wanted.co.kr/wd/15496</t>
  </si>
  <si>
    <t>• 해당 실무 경력 3~5년
• '존중'의 의미를 아시는 분
• 본인이 해온 일들을 설명할 수 있는 분
• 본인이 가장 잘할 수 있는 일을 아는 분</t>
  </si>
  <si>
    <t>• 브랜드 아이덴티티에 대한 고민과 결과 도출
• 1의 결과를 바탕으로 신규 마케팅 채널 발굴 및 집행
• 타 기업과의 제휴 및 협업 진행
• 1~3의 업무를 위한 정보 수집 및 인사이트 발굴</t>
  </si>
  <si>
    <t>벤디스는 국내 최초 기업용 모바일 식권 서비스 ‘식권대장’을 만들어가고 있는 스타트업입니다. 식권대장은 서비스 출시 4년이 지난 현재 월 기준 거래액 33억 원 이상을 기록하며 가맹 고객사 200개를 돌파했습니다(2018년 기준).
벤디스에는 현재 30명 넘는 대장님들이 힘을 합쳐 직장인의 밥값 문화를 바꾸려 노력하고 있습니다. 그리고 이제 식사 시간을 넘어 직장생활 전반을 아우르는 직장인 라이프스타일 플랫폼으로 발전하고자 합니다.
벤디스의 비전을 실현하기 위해서는 즐길 줄 아는 전문가인 대장님이 더 많이 필요합니다.
저희는 단순히 개발이 아닌 식권대장이라는 제품을 UI/UX 기획, UI 디자인, 개발 담당자들과 논의하며 함께 만들어 갈 수 있는 분을 찾습니다
제품을 만드는데 필요한 인력은 모두 전문가 입니다. 저희는 제품을 개발하는 모든 전문가가 각자의 파트만 잘 해서는 좋은 제품이 만들어 질 수 없다고 생각합니다.
개발, 서비스 기획, UI/UX 기획, 디자인 담당자 모두 각자 서로의 업무를 이해 할 수 있어야 합니다. 또한 각자 업무에 대하여 함께 논의할 수 있어야 합니다.
서비스 기획자도 기술의 구현에 질문하고 제안할 수 있고, 개발자도 기획에 대하여 질문하고 제안하고 함께 논의할 수 있어야 합니다.
좋은 제품은 분야가 다른 전문가들의 환상적인 협업에서 나올 수 있을 것입니다.</t>
  </si>
  <si>
    <t>• 식권대장으로 식사 지원
• 90분의 넉넉한 점심시간
• 불금을 위한 금요일 5시 퇴근
• 소소한 간식 및 음료 제공
• 팀 화합을 위한 분기별 컬쳐데이
• 생일에는 점.먹.튀 (오후 반차)
• 식권대장 '눈에 띈애' 선발 (연 2회)
• 모두가 즐거운 송년 파티
• 피로 회복을 위한 안마 의자</t>
  </si>
  <si>
    <t>• 마케팅 관련 다양한 분야의 업무 경험
• 기업의 브랜드에 대한 고민</t>
  </si>
  <si>
    <t>https://www.wanted.co.kr/wd/15497</t>
  </si>
  <si>
    <t>영상 콘텐츠 크리에이터 (Contents Creator/영상 촬영 및 편집)</t>
  </si>
  <si>
    <t>* 영상 콘텐츠 기획 및 촬영, 편집 경력 1년 이상
* 카메라, 조명, 마이크 등 영상 촬영 장비 사용이 가능한 분
* 영상 편집 툴(Premiere Pro, After Effect)을 능숙히 사용하여 원하는 결과물 제작이 가능한 분
* 업무 협업을 위한 원활한 커뮤니케이션이 가능한 분
* 트렌드에 대한 높은 이해를 가지신 분</t>
  </si>
  <si>
    <t>* 기획
- 마이뮤직테이스트 콘서트, 크라우드 펀딩 프로모션 영상 콘텐츠 기획
- 마이뮤직테이스트 유튜브, 인스타그램 등의 소셜 커뮤니케이션 영상 콘텐츠 기획
- 마이뮤직테이스트 브랜드 마케팅 영상 콘텐츠 기획
* 촬영
- 기획 프로모션, 마케팅 영상 콘텐츠 촬영
- 콘서트 리뷰 비디오 촬영, 아티스트 비디오 촬영
* 편집 및 제작
- 기획 프로모션, 마케팅 영상 콘텐츠 편집 및 제작
- 콘서트 진행 시 필요한 프로모션 영상 편집 및 제작
- 콘서트, 크라우드 펀딩 마케팅 콘텐츠 그래픽 자막 및 인트로, 아웃트로 등 편집 및 제작
- 콘서트 리뷰 영상 촬영본 편집 및 제작</t>
  </si>
  <si>
    <t>마이뮤직테이스트는 소셜 미디어를 통해 전 세계 음악팬들을 위한 
영상 콘텐츠를 함께 만들어 갈 기획력 있는 영상 콘텐츠 크리에이터를 찾고 있습니다.
마이뮤직테이스트 팀이 함께하고 싶은 영상 콘텐츠 크리에이터는 이런 분입니다.
- 본인의 직무에 적극적이고 변화와 발전에 능동적이신 분
- 아이디어를 주어진 환경에 맞춰 다양하게 발전시킬 수 있는 역량을 갖추신 분
- 유튜브, SNS, 커뮤니티 등을 많이 보며 트렌드에 대한 이해도가 높으신 분
- 피드백 수용력이 좋고 더 나은 것을 고민하시는 분
- 팀워크에 긍정적이고 원활한 커뮤니케이션 능력을 갖추신 분</t>
  </si>
  <si>
    <t>마이뮤직테이스트는 자율적이고 주도적인 문화를 위한 지원을 아끼지 않습니다. 이를 위해 개인의 능력을 최대치로 끌어올릴 수 있게 최고의 근무 환경을 제공하고, 업무에 있어서 많은 권한과 책임을 동시에 부여합니다. 팀 마이뮤직테이스트는 다음과 같은 환경에서 일하고 있습니다.
- 연간 60만원 문화생활비 지급
- 매주 금요일 오후 4시부터 맛있는 음식과 함께 진행되는 사내 교류 시간
- 자유로운 근무 환경 장려
- 눈치 보지 않는 자율 출/퇴근
- 근로기준법에 의한 기본 휴가에 추가로 자율 휴가 이용 가능
- 필요시 재택 근무 가능
- 다양한 음료와 하겐다즈로 채워진 냉장고 등 퀄리티 높은 근무 환경</t>
  </si>
  <si>
    <t>* 시각 디자인 전공자, 영상 전공자
* 사진 촬영 및 리터칭에 능숙하신 분
* Photoshop, Illustrator 툴을 능숙히 사용 가능하신 분
* 그래픽 디자인 베이스의 모션그래픽 가능하신 분
* 1인 콘텐츠 제작, SNS 콘텐츠 제작 경험이 있으신 분
* 영어 가능자</t>
  </si>
  <si>
    <t>https://www.wanted.co.kr/wd/15498</t>
  </si>
  <si>
    <t>JOLSE</t>
  </si>
  <si>
    <t>글로벌 E-Commerce 디자이너 모집</t>
  </si>
  <si>
    <t>경기도 수원시 영통구 이의동 경기 수원시 영통구 대학3로 1 광교K타워 5층</t>
  </si>
  <si>
    <t>511.592,511.594,511.600,511.603,511.879,511.1029</t>
  </si>
  <si>
    <t>• 동종 경력 1년 이상
• 신입지원 가능
• 마케팅과 디자인에 대한 폭넓은 이해와 시각을 보유하신 분</t>
  </si>
  <si>
    <t>• 프로모션 배너 디자인
• 상품 배너 및 딜 페이지 디자인
• 웹 UI/UX 디자인
• 웹 프로모션 배너 제작
• 상품 상세페이지 디자인
• 기타 인쇄물 디자인
• SNS 컨텐츠 기획 및 제작
• 마케팅 채널별 컨텐츠 기획 및 제작</t>
  </si>
  <si>
    <t>(주)JOLSE는 글로벌 뷰티 사이트 전세계 순위 27위 플랫폼 으로써 3,100,000 월간 트래픽 및 45만명의 회원수를 보유중인 이커머스 회사 입니다.
디자인쪽 업무는 이커머스 서비스 운영에 따른 전반적 디자인 업무를 토대로 하고 있습니다.
그외에 온라인 웹 또는 소셜에 들어가는 프로모션 페이지 기획 및 디자인 또는 마케팅 광고 및 브로슈어 등 디자인등을 전문적으로 담당하는 디자이너를 채용하고 있습니다.</t>
  </si>
  <si>
    <t>• 탄력근무 ( 8~11시 출근, 9시간 근무 후 퇴근(점심포함) )
• 야근수당 및 휴일(특근) 수당 지급
• 사내 카페테리아 공간과 간식(무한제공)
• 캡슐커피 무한 제공
• 회의실 및 미팅룸 
• 점심식사 지원
• 퇴직연금 및 4대 보험
• 경조금/경조휴가 지급
• 광교역 5분 거리
• 듀얼 모니터 제공
• 직무 관련 컨퍼런스 및 외부 교육 참여
• 팀별 회식비 지원
• 생일자 조기 퇴근 지원</t>
  </si>
  <si>
    <t>• 해당 직무 경력 2-3년 이상 또는 그에 준하는 역량 보유
• 영어 가능자
• 디자인 관련 학과
• 뷰티 산업에 관심이 많으신 분</t>
  </si>
  <si>
    <t>https://www.wanted.co.kr/wd/15499</t>
  </si>
  <si>
    <t>[스푼라디오] 인사담당자</t>
  </si>
  <si>
    <t>517.642,517.643,517.645,517.647,517.648,517.649,517.650</t>
  </si>
  <si>
    <t>-인사,보상,평가 관련 경력 만 3년 이상의 경력 
-HR 관련 프로젝트의 경험을 가지신 분
-공정한 보상체계 정책을 만들어 보고 싶으신 분
-여러 직군들과 커뮤니케이션을 잘 이끌어 가시는 분</t>
  </si>
  <si>
    <t>-HR 제도수립 및 지속적인 개선/운영
-평가(Review) 체계/정책 수립 및 실행
-보상 체계/정책 수립 및 실행
-신규채용 지원자 관리 및 검증</t>
  </si>
  <si>
    <t>스푼-라디오를 개발하는 (주)마이쿤에서 인사담당자를 찾고 있습니다.
스푼라디오는 모바일에서 국내 최초로 실시간방송을 지원하는 오디오 전문 서비스로 작년 3월 출시 이후 국내외 다운로드 500만명을 넘어섰으며, 매출을 포함한 주요 지표들이 매달 두자리수 성장세를 이어가고 있습니다. 지난 5월에는 한국,미국,일본의 투자사들로 부터 190억원의 투자유치를 완료하고 본격적인 성장을 준비중에 있습니다.</t>
  </si>
  <si>
    <t>-스타트업 관련 업계 HR을 경험한 분
-HR컨설팅펌을 경험한 분</t>
  </si>
  <si>
    <t>https://www.wanted.co.kr/wd/15500</t>
  </si>
  <si>
    <t>교동F&amp;B</t>
  </si>
  <si>
    <t>그래픽디자인/인테리어 채용</t>
  </si>
  <si>
    <t>경상북도 구미시 금오대로 421(오태동 500-4), 3층</t>
  </si>
  <si>
    <t>511.928,511.1029</t>
  </si>
  <si>
    <t>• 경력무관
• 디자인관련학과 졸업자</t>
  </si>
  <si>
    <t>• 그래픽디자인
  브랜드 광고 촬영 및 기획
  온라인 SNS 컨텐츠 개발 및 디자인
  매장 스토어 그래픽 디자인
  광고 홍보물(카타로그, 브로슈어, 메뉴, 
  리플렛, POP등) 기획 제작
  쇼핑백 및 패키지 개발
  Bi 및 Sing 기획 디자인
  사진촬영 및 보정
• 인테리어
  신규 및 리뉴얼 매장 계약, 설계, 시공감리
  플래그십 스토어 설계
  매장 인테리어 및 집기 개발
  기존매장 유지보수 관리
  업체관리</t>
  </si>
  <si>
    <t>• 근무형태 : 정규직 (수습기간: 3개월)
 • 근무지 : 구미본사 - 경북 구미시 금오대로 421, 3층 (오태동 500-4)
 • 급여 : 회사내규(자기관리 및 업무능력이 탁월한 경우, 급여 및 승진 파격 대우)
 • 근무일/근무시간 : 주 5회(토요일 격주 근무) / 9시 ~ 18시</t>
  </si>
  <si>
    <t>• 보상제도 : 장기근속자 지분투자 제도
• 교육지원 : 주기별 직무교육 및 핵심역량교육 생활 편의 (비수기)
• 문화활동 : 문화의 날 진행 (비수기)
• 기념일 · 축하 : 생일선물, 명절선물/귀성비 지급</t>
  </si>
  <si>
    <t>• 포토샵, 일러스트레이터활용능력 상급, 
  SNS용 영상 촬영 및 편집 능력, 
  개인 블로그 및 SNS 운영경험 우대
• CAD, 3D MAX, 포토샵 활용 능력</t>
  </si>
  <si>
    <t>https://www.wanted.co.kr/wd/15501</t>
  </si>
  <si>
    <t>웅진씽크빅</t>
  </si>
  <si>
    <t>SAP,Git,JIRA,Android,iOS,Linux,MySQL,Oracle,React,HTML,Java,JavaScript,Node.js,Python,R,SQL,TypeScript,BI,AWS,SQL 서버,REST,API,DevOps,API,데이터 분석,데이터 과학,PostgreSQL,Spring Framework,DLP,프론트엔드 개발자,백엔드 개발,iBatis,ML</t>
  </si>
  <si>
    <t>서울시 마포구 상암동 월드컵 북로 56길 9 우리기술빌딩 8층</t>
  </si>
  <si>
    <t>https://www.wanted.co.kr/wd/15502</t>
  </si>
  <si>
    <t>523.708,523.714,523.1030</t>
  </si>
  <si>
    <t>• 본인의 글을 비문 없이 쓸 수 있는 분
• 재기 발랄한 아이디어를 논리적으로 표현할 수 있는 분
• 일을 즐기며 할 수 있는 분</t>
  </si>
  <si>
    <t>• 블로그, 페이스북, 뉴스레터 등 브랜드 채널 콘텐츠 제작
• 고객 접점 및 브랜드 채널 확장
• 언론 홍보 실무 병행</t>
  </si>
  <si>
    <t>벤디스는 국내 최초 기업용 모바일 식권 서비스 ‘식권대장’을 만들어가고 있는 스타트업입니다. 식권대장은 서비스 출시 3년이 지난 현재 월 기준 거래액 30억 원 이상을 기록하며 가맹 고객사 200개를 돌파했습니다(2018년 기준).
벤디스에는 현재 30명 넘는 대장님들이 힘을 합쳐 직장인의 밥값 문화를 바꾸려 노력하고 있습니다. 그리고 이제 식사 시간을 넘어 직장생활 전반을 아우르는 직장인 라이프스타일 플랫폼으로 발전하고자 합니다.
벤디스의 비전을 실현하기 위해서는 즐길 줄 아는 전문가인 대장님이 더 많이 필요합니다.
저희는 단순히 개발이 아닌 식권대장이라는 제품을 UI/UX 기획, UI 디자인, 개발 담당자들과 논의하며 함께 만들어 갈 수 있는 분을 찾습니다
제품을 만드는데 필요한 인력은 모두 전문가 입니다. 저희는 제품을 개발하는 모든 전문가가 각자의 파트만 잘 해서는 좋은 제품이 만들어 질 수 없다고 생각합니다.
개발, 서비스 기획, UI/UX 기획, 디자인 담당자 모두 각자 서로의 업무를 이해 할 수 있어야 합니다. 또한 각자 업무에 대하여 함께 논의할 수 있어야 합니다.
서비스 기획자도 기술의 구현에 질문하고 제안할 수 있고, 개발자도 기획에 대하여 질문하고 제안하고 함께 논의할 수 있어야 합니다.
좋은 제품은 분야가 다른 전문가들의 환상적인 협업에서 나올 수 있을 것입니다.</t>
  </si>
  <si>
    <t>• 카드 뉴스 제작 수준의 디자인 역량
• 동영상 촬영/편집 경험
• 배민신춘문예 입상자</t>
  </si>
  <si>
    <t>https://www.wanted.co.kr/wd/15503</t>
  </si>
  <si>
    <t>케이엠헬스케어</t>
  </si>
  <si>
    <t>2018-10-24</t>
  </si>
  <si>
    <t>정보혁신 관리자</t>
  </si>
  <si>
    <t>MySQL,Oracle,C / C++,C#,SQL,C++,서버 관리,ERP 소프트웨어,ERP 구현,MSSQL</t>
  </si>
  <si>
    <t>강원</t>
  </si>
  <si>
    <t>강원 철원군 동송읍 금학로 31-51</t>
  </si>
  <si>
    <t>• Oracle(1순위), C#(2순위), Java(3순위) 언어에 능통한 인재
• ERP 프로세스를 이해하고 있는 인재
• SI 업무 유경험자</t>
  </si>
  <si>
    <t>• ERP,WMS,MES,CRM 등의 인프라 SW의 개발 및 관리
• 회사전용 Portal, Mail system 등 사무 IT 인프라의 수정 및 개선
• 고객주문시스템(Web Based)개발 및 관리
• Big Data분석을 통한 BI(Business Intelligence)구축
• Multi-Site(본사 사무소, 국내 및 해외 생산기지 통합 전산관리)</t>
  </si>
  <si>
    <t>정부에서도 주목하고 있는 헬스케어 산업에서 20년 넘게 감염관리 솔루션 회사로 성장하고 있는 케이엠 헬스케어에서 IT 전문가를 채용합니다.
회사의 매출이 매년 성장하고, 고객의 요구조건도 더욱 세밀해지면서 회사의 IT 역량이 매우 중요해지고 있습니다.
이번 채용으로 합류하게 될 IT 전문가는 ERP, WMS, MES 등 다양한 제조업의 인프라 SW 개발/관리 이외에도 Web과 Mobile 기반으로 고객과 상호작용하는 프로젝트에도 투입될 예정입니다.
케이엠 헬스케어는 중소기업으로써 상당히 많은 업무들을 디지털화 시키는데 투자를 하고, SalesForce.com 등 대기업/외국계 기업들을 중심으로 사용되는 SW도 사용하는 IT에 열린 회사입니다.
외주를 받아 단기간에 개발 프로젝트를 진행하는 SI 업무에서 다른 업무로의 전환을 원하시는 분들은 케이엠 헬스케어에 오셔서 함께 Digitalizied Company로 성장을 시켰으면 합니다.</t>
  </si>
  <si>
    <t>• 정기 및 비정기 상여금
• 중식제공
• 유류비(출퇴근보조금) 지원
• 자녀 학자금 지원
• 사내 동호회 지원</t>
  </si>
  <si>
    <t>• SI 업무 ERP혹은 MES 등의 인프라 소프트웨어 프로젝트 경력(4년 이상)
• 도전적이고 기획, 개발에 모두 열정이 있는 인재
• 앞으로 회사의 IT를 주도적으로 이끌어 나가고 싶은 인재</t>
  </si>
  <si>
    <t>https://www.wanted.co.kr/wd/15504</t>
  </si>
  <si>
    <t>마자이너(마케터+웹디자이너)</t>
  </si>
  <si>
    <t>• 포토샵, 일러스트레이터 툴을 자유롭게 사용 가능한 분
• 팀원들과의 협업을 위해 커뮤니케이션이 원할하신 분
• 포트폴리오 제출 필수</t>
  </si>
  <si>
    <t>• SNS 컨텐츠 기획 및 제작
• 마케팅 채널별 컨텐츠 기획 및 제작
• 홈페이지 게시용 디자인 (배너, 페이지 등)
• 오프라인 홍보물 제작</t>
  </si>
  <si>
    <t>[시앤피컨설팅 HR아카데미는] 
시앤피컨설팅은 지난 6년간의 인사조직 컨설팅 경험을 바탕으로 인사담당자의 실무를 돕고 경력개발을 지원하는 HR아카데미를 신설했습니다. HR아카데미는 인사담당자들에게 필요한 다양한 컨텐츠들을 기획하고 있습니다. 저희의 문화는 위계적이지 않고 수평적인 소통이 자유롭게 오갈 수 있는 문화를 지향합니다. 일하는 방식은 어떤 과업이든 시작할 때, 왜 해야 되는지 일의 본질을 묻습니다. 또한 고객에게 가치를 줄 수 있고 우리의 성장에도 도움이 되는 과업을 선택합니다. 인사제도는 시앤피컨설팅의 제도를 따르지만, 조직문화는 HR아카데미만의 문화를 구축해 가고자 노력하고 있습니다. 기존에 짜여진 틀에서 일하는 것보다 좋은 사람들과 도전적인 일을 해 보고 싶은 사람을 찾습니다.
[시앤피컨설팅 HR아카데미의 마자이너(마케터+디자이너)는]
자율적이고 주도적인 업무 환경에서 일합니다. 이는 ‘탑다운(Top-down) 방식’, ‘보고를 위한 보고’ 등의 수동적인 방식이 아닌, 스스로 가설을 세우고, 실험하고, 성과를 내는 주체적인 방식으로 일한다는 것을 의미합니다. HR아카데미는 마자이너가 해보고 싶은 건 다 해볼 수 있는 매력적인 놀이터입니다.</t>
  </si>
  <si>
    <t xml:space="preserve"> • 열심히 일한 당신 떠나요 (연,월차 제도)
 • 굶지말고 든든하게 (맛있는 간식과 머신 커피 무한 제공)
 • 우리 만남은 우연이 아니야 ~ (팀별 회식지원)
 • 밥은 먹고해야지 (저녁식대 제공)
 • 배움엔 때가 없다. (직무교육 지원)
 • 책책책 책을 읽읍시다. (업무 관련 도서 구매 지원)
 • 당신의 패션을 존중합니다. (자유복장)
근무환경
 • 사무실은 7호선 이수역 6번출구 1분 거리에 위치하고 있으며, 근무 시간은 월-금 오전 9시부터 오후 6시까지입니다.
 • 4대보험 / 경조금 지원 / 인센티브제 / 자기계발 도서 / 모임 지원 등 일반적인 복지는 모두 제공해드리고 있습니다.
 • 함께 있으면 자부심 넘치는 동료들은 HR아카데미의 가장 큰 자랑입니다. 각기 다른 개성과 전문성을 가진 멤버들이 수평적인 분위기에서 서로 협력하며 서비스를 만들어 갑니다. 
채용과정
 • 1단계 서류심사: 보내주신 이력서 및 참고자료 등을 검토합니다
 • 2단계 전화 미팅: 담당 실무진과 1:1 전화면접을 진행합니다
 • 3단계 실무 미팅 및 컬쳐 미팅: 담당팀의 실무자들과 역량 면접을 진행하고, HR아카데미 구성원들이 참여하여 우리와의 Cultural Fit을 맞춰보는 컬쳐 인터뷰를 최종적으로 진행합니다.
 • 수습기간 진행: 입사 후 2개월의 수습 과정을 거쳐 최종 합격이 결정됩니다.
 • 연봉은 이전의 경력 및 성과를 고려하여 협의하며, 탁월한 성과는 업계 최고의 연봉으로 보상합니다.</t>
  </si>
  <si>
    <t>• 마케팅/브랜딩에 관심이 있으신 분
• 깔끔한 디자인을 선호하시는 분
• 약간이라도 영상 편집이 가능하신 분</t>
  </si>
  <si>
    <t>https://www.wanted.co.kr/wd/15506</t>
  </si>
  <si>
    <t>• 트렌드에 민감하고 그 흐름이 어떻게 변하고 있는지에 대해 관심이 많으신 분
• 디테일까지 신경 쓰는 꼼꼼함과 주체적인 실행 능력을 가지신 분
• 데이터 분석, 기초 재무 및 관리회계에 대한 이해가 있으신 분
• 몰별 담당 MD 및 다른 직군과의 업무 협업을 위해 적극적으로 소통할 수 있으신 분</t>
  </si>
  <si>
    <t>• 자사 및 외부몰(종합몰, 오픈마켓, 소셜커머스)입점 및 운영
• 고객/상품 데이터 분석을 통한 판매 수요 예측
• 몰별 행사, 딜, 기획전 준비 및 진행
• 브랜드별 마케팅, 프로모션 콘텐츠 기획 및 진행
• 지속적인 지표 점검을 통하여 매출 및 손익 관리</t>
  </si>
  <si>
    <t>고유의 기술력으로 국내 인플루언서 플랫폼 가운데 처음으로 VC(소프트뱅크벤처스) 투자를 유치한 마켓잇.
인플루언서 마케팅 자동화 플랫폼, 인플루언서 광고 역량 분석 시스템 등
우리는 기존의 방식을 뒤쫓지 않고 늘 새로운 성공 방식을 만들었습니다.
지금도 우리가 시도하는 일은 많은 경우 전례가 없습니다. 그래서 함께 고민하고 도전하면서 우리의 생각을, 우리의 아이디어를 더 좋은 방향으로 만들 동료가 필요합니다.
자신의 일에 스스로 호기심을 갖고 우리의 내일을 함께 그려나갈 주도적인 인재를 기다립니다. 최고의 팀원들과 함께 혁신과 변화의 주체가 되어주세요.</t>
  </si>
  <si>
    <t>• 일반적인 복지(4대보험, 연차 등)를 모두 제공합니다.
• 업무 외 기여에 대해 마일리지를 지급하여 복지포인트처럼 사용할 수 있습니다.
• 유연근무제로 일과 생활을 조화롭게 양립할 수 있습니다.
• 점심 식사, 저녁 식사(초과근무시) 모두 제공합니다. 
• 매일 신선한 커피와 다양한 간식이 구비되어 있습니다.
• 사내에서 주기적으로 교육세션을 진행합니다(블록체인, 머신러닝 등)
• 업무상 필요 개인 장비 및 경비를 적극적으로 지원합니다.</t>
  </si>
  <si>
    <t>• 쇼핑몰/외부몰 운영 경험이 있으신 분
• MS오피스(PowerPoint, Excel, Word)를 능숙하게 활용하시는 분
• E-Commerce에 대한 높은 이해도를 가지신 분
• 업계 네트워크를 구축하고 계신 분</t>
  </si>
  <si>
    <t>https://www.wanted.co.kr/wd/15507</t>
  </si>
  <si>
    <t>[스푼라디오] 오디오 라이브 서버 개발자</t>
  </si>
  <si>
    <t>518.677,518.678,518.896</t>
  </si>
  <si>
    <t>- 오디오 또는 비디오 라이브 서버 개발 경험 보유 또는 개발이 가능한 분
- C/C++ 프로그래밍 중급 이상
- 네트워크 프로그래밍 경험자
- 리눅스 시스템 프로그래밍 가능
- 멀티미디어에 대한 전반적인 이해도가 있는 분
- 경력 5년 이상</t>
  </si>
  <si>
    <t>- 스푼라디오 서비스의 오디오 라이브 서버 개발</t>
  </si>
  <si>
    <t>스푼-라디오를 개발하는 (주)마이쿤에서 오디오 라이브 서버 를 찾고 있습니다.
스푼라디오는 모바일에서 국내 최초로 실시간방송을 지원하는 오디오 전문 서비스로 작년 3월 출시 이후 국내 다운로드200만명을 넘어섰으며, 매출을 포함한 주요 지표들이 매달 두자리수 성장세를 이어가고 있습니다. 지난 5월에는 한국,미국,일본의 투자사들로 부터 190억원의 투자유치를 완료하고 본격적인 성장을 준비중에 있습니다.</t>
  </si>
  <si>
    <t>- 강남역 인근 도보1분거리의  쾌적한 근무 환경 
- 영어,운동등의 자기개발비 지원 (월 10만원)
- 월세보증금 또는 전세자금 대출 지원 (2천만원)
- 조식,중식 무료 제공</t>
  </si>
  <si>
    <t>- 라이브 스트리밍 서버 개발 경험
- 대용량 트래픽 서버 개발 경험
- 오픈 소스 참여 경험
- 문제 해결에 있어서 능동적인 분
- 새로운 기술에 대한 학습이 빠른 분</t>
  </si>
  <si>
    <t>https://www.wanted.co.kr/wd/15508</t>
  </si>
  <si>
    <t>오디오 라이브 인코더/플레이어 개발자</t>
  </si>
  <si>
    <t>518.677,518.678,518.896,518.900</t>
  </si>
  <si>
    <t>- 경력 5년 이상
- C/C++ 프로그래밍 중급 이상
- 네트워크 프로그래밍 경험자
- Android 또는 iOS 프로그래밍 경험자
- 멀티미디어에 대한 전반적인 이해도가 있는 분</t>
  </si>
  <si>
    <t>- 스푼라디오에 사용되는 Android &amp; iOS 오디오 라이브 인코더/플레이어 개발</t>
  </si>
  <si>
    <t>스푼-라디오를 개발하는 (주)마이쿤에서 오디오 라이브 인코더/플레이어 개발자를 찾고 있습니다.
스푼라디오는 모바일에서 국내 최초로 실시간방송을 지원하는 오디오 전문 서비스로 작년 3월 출시 이후 국내 다운로드200만명을 넘어섰으며, 매출을 포함한 주요 지표들이 매달 두자리수 성장세를 이어가고 있습니다. 지난 5월에는 한국,미국,일본의 투자사들로 부터 190억원의 투자유치를 완료하고 본격적인 성장을 준비중에 있습니다.</t>
  </si>
  <si>
    <t>-강남역 인근 도보1분거리의  쾌적한 근무 환경 
-영어,운동등의 자기개발비 지원 (월 10만원)
-월세보증금 또는 전세자금 대출 지원 (2천만원)
-조식,중식 무료 제공</t>
  </si>
  <si>
    <t>- 라이브 스트리밍 개발 경험
- VoIP 개발 경험
- 문제 해결에 있어서 능동적인 분
- 새로운 기술에 대한 학습이 빠른 분</t>
  </si>
  <si>
    <t>https://www.wanted.co.kr/wd/15509</t>
  </si>
  <si>
    <t>[스푼 라디오] 프론트엔드 개발</t>
  </si>
  <si>
    <t>서울 강남구 테헤란로 412 (대치동 890), T412빌딩 16층</t>
  </si>
  <si>
    <t>• 2년 이상 10년 미만의 소프트웨어 개발 경력	
• 웹 표준 및 다양한 브라우저 환경을 고려한 개발 가능자
• REST API 및 Ajax를 이용한 비동기 통신 개발 경험자	
• React.js, Vue.js, Angular.js 등 javascript framework 개발 경험
• 최신 기술에 대한 이해와 빠른 습득 능력을 갖추신 분 	
• 원할한 커뮤니케이션 능력을 갖추신 분 
• ES6+ 사용 경험이나 이해</t>
  </si>
  <si>
    <t>• 스푼 라디오 웹 서비스 개발
  스푼라디오 웹서비스를 이용하는 유저에게 최상의 사용성 제공을 위한 UI/UX 개발 
및 Web socket을 이용한 실시간 메세징 기능, 라이브 스트리밍 &amp; 음원 제공 기능을 개발하며 안정적인 서비스와 운영을 위한 고도화 작업 
• 스푼 라디오 백오피스 개발 
  스푼 라디오 서비스의 운영 및 관리를 위한 사내 플랫폼 및 CRM 시스템 개발</t>
  </si>
  <si>
    <t>"스푼 라디오(마이쿤)은 어떤 회사인가요?"
대표 인터뷰 - "억대 빚 실패에서 만든 글로벌 1,000만 다운로드 어플 (https://youtu.be/w2UrmIbd5Ow)"
CBC 뉴스 - "스푼 라디오, 누적 다운로드 1000만 '기염' (https://youtu.be/22K1DVO7dM8)"
[일자리 브이로그/퇴근요정] 콘텐츠 일자리에 개발자가 떴다!  오디오 플랫폼 회사의 하루는?
(https://youtu.be/Kqjzc44RXa0)
라디오 방송으로 기업가치 3000억 인정받아…스푼라디오 450억원 유치
https://news.joins.com/article/23664825
마이쿤, "잠들게 해줄게요" 잠방송으로 10개국 220만명 홀렸다
(https://www.hankyung.com/it/article/2020020400141)
• Mission: 우리는 사람들의 이야기로 행복한 세상을 만듭니다 
• Vision: Global No.1 Audio Platform
국내 최초 모바일 오디오 라이브 스트리밍 서비스, 스푼 라디오는 2016년 3월 출시 이후 국내외 다운로드 1,500만 명을 넘어섰고, 누적 투자액 680억 유치를 기반으로 현재 일본, 인도네시아, 베트남, 중동, 미국에서도 서비스를 제공하고 있으며, 4월에는 미국 샌프란시스코에 법인이 설립됩니다. 우수 성과자, 잠재 역량이 뛰어난 구성원들에게는 '해외(미국, 일본, 베트남, 인도네시아 등) 파견 근무 기회'가 주어질 수도 있습니다.
조직소개
클라이언트팀 웹 프론트엔드 파트는 스푼라디오의 웹프론트엔드를 개발/운영하고 있습니다. 
담당하고 있는 서비스는 다음과 같습니다. 
• 스푼 라디오 웹서비스 개발
• 스푼 라디오 백오피스 프론트엔드 개발 
사람들의 소통을 통해 새로운 가치를 발견하도록 하며 세상을 보다 가깝게 만들려는 미션을 함께 만들어갈 멋진 동료를 기다리고 있습니다. 다운로드 1000만 건과 10개국에 출시한 글로벌 오디오 라이브 스트리밍 모바일 플랫폼을 개발할 역량있고 새로운 시도에 의지가 있으신 분을 찾습니다.
수평적이고 진솔한 소통을 장려하며 자유롭게 아이디어와 피드백을 공유하며 협업을 통해 프로덕트를 개선해 나갈 때 성취감을 느끼시는 분이라면 환영합니다.</t>
  </si>
  <si>
    <t>◆ 혜택 및 복지
• 잠시 도심에서 벗어나고 싶을 때, 눈치 보지 않고 자유롭게 휴가를 떠나세요! 휴가 사유는 묻지 않습니다.
• 든든하게 식사하시고 힘 낼 수 있도록 점심 식사 및 간식비를 지원해드립니다.
• 커피 한 잔을 걸고 동료들과 내기를 할 수 있도록 다트, 플레이스테이션, 탁구, 보드 게임이 준비되어 있습니다.
• 일 하다 궁금한 게 생겼을 때, 업무와 관련된 교육 및 세미나를 참석해야 한다면 언제든 다녀오세요! 참석 비용을 아낌없이 지원 해드립니다.
• 금요일 점심엔 두 시간 동안 팀원들이나 다른 팀원들과 함께 맛집 투어를 하며 즐거운 시간을 보냅니다.
• 운동이나 외국어 등 성장을 위한 자기계발비를 연 최대 120만원까지 지원해드립니다.
• 월세보증금 또는 전세자금 대출도 최대 1억원까지 지원해드립니다.
• 마음의 양식을 쌓으실 수 있도록 읽고 싶은 책들은 회사에서 대신 구입해 드립니다.
• 생일엔 소중한 분들과 함께 보내실 수 있게 2시간 일찍 퇴근 하세요.
• 피곤해지시는 시간엔 최고급 안마의자에서 힐링하세요.
◆ 조직 문화
• 도전적인 업무들을 통해 스푸너들이 성장하실 수 있는 방안을 고민합니다.
• 영어이름 사용으로 수평적인 소통을 지향합니다.
• 회식은 선택 사항입니다.
◆ 지원 시 유의사항
• 이력서 및 기타 파일은 "[지원자 이름]_이력서"의 형식으로 저장하여 제출해주세요.
  (예: 홍길동_이력서)</t>
  </si>
  <si>
    <t>• 스타트업 근무 경력이 있는 분 
• 문제 해결에 있어서 능동적이신 분 
• 새로운 기술에 대한 학습이 빠르신 분 
• Typescript 프로젝트 개발 경험  
• Webpack, Grunt, Gulp 등 모듈 번들러 경험자	
• flex layout에 대한 이해	
• Websocket 개발 경험자	
• WebRTC 개발 경험 	
• 라이브 스트리밍 서비스 개발 경험</t>
  </si>
  <si>
    <t>https://www.wanted.co.kr/wd/15510</t>
  </si>
  <si>
    <t>511.929,511.951</t>
  </si>
  <si>
    <t>• 다양한 스타일의 캐릭터 애니메이션 제작 가능하신 분
• 3ds Max (biped)사용이 능숙하신 분
• 창의적인 사고를 지니고, 타이밍 감각이 좋은 분
• 감정표현과 생활 모션 제작이 뛰어나신 분
• 원활한 커뮤니케이션 능력과 책임감을 지니신 분
• 경력 2년 이상</t>
  </si>
  <si>
    <t>• AnibeaR 앱에 등장하는 캐릭터와 프랍의 키프레임  애니메이션 제작
• 3ds Max의 biped(bone)을 이용한 캐릭터 세팅-rigging, skinning 작업</t>
  </si>
  <si>
    <t>애니펜은 ‘삶의 모든 공간을 재미있는 경험으로 증강'하는 Creative product를 만듭니다. 애니펜과 함께 글로벌 시장을 목표로 AR 로켓을 쏘아올릴 새로운 멤버를 찾습니다! 
[AnibeaR 3D 디자인팀의 업무]
애니펜 3D 그래픽 디자인팀은 산리오, 라인프렌즈, 아이코닉스 등 글로벌 IP 파트너들과 협업으로 스페셜 AR 캐릭터를 개발하여 AR 스냅 영상 촬영 서비스 애니베어(AnibeaR)와 랜드마크에 설치된 애니베어 촬영 키오스크 애니베어 존(AnibeaR Zone)에 재미있는 AR 모션 캐릭터를 선보이고 있습니다.
또한 배경, 프랍, 이펙트 등 다양한 3D 에셋을 기획, 제작하여 애니베어를 비롯한 AR 웹드라마, AR 라이브 방송 등 다양한 AR 서비스에서 더욱 재미있고 실감나는 경험을 만들어냅니다.</t>
  </si>
  <si>
    <t>• 선택시간제 출퇴근 제도: 오전 9시~10시 출근, 오후 6시~7시 퇴근제를 시행합니다.
• 필요할 경우, 추가적인 출퇴근 시간 조정 가능합니다.
• 개인 연차를 자유롭게 사용할 수 있습니다.
• 법정 출산휴가와 육아휴직을 보장합니다.
• 4대 보험 가입과 DC형 퇴직연금 가입방식의 퇴직금 제도를 시행합니다.
• 중식을 제공하며 캡슐커피와 다과를 무제한 이용할 수 있습니다.
• 직무 관련 도서구입과 헬스 or 의료비를 지원합니다.
• 각종 경조사비를 지원합니다.
지원 서류
• 이력서
• 포트폴리오 필수(팀작업의 경우, 본인 담당한 내용 기술)
• 입사지원 서류가 허위 사실일 경우, 채용이 취소될 수 있습니다.</t>
  </si>
  <si>
    <t>• 상용화 프로젝트 완료 경험자
• 이모지, 애니모지 사용을 즐겨하는 분
• AR에 대한 이해도가 높은 분
• 스포츠를 좋아하는 분
• 능동적인 분</t>
  </si>
  <si>
    <t>https://www.wanted.co.kr/wd/15511</t>
  </si>
  <si>
    <t>• 3DS Max, Photoshop 능숙하신 분 
• 색채 및 조형 감각이 뛰어나신 분
• 손 맵 텍스처 제작 능숙하신 분
• 원활한 커뮤니케이션 능력과 책임감을 지니신 분
• 경력 2년 이상</t>
  </si>
  <si>
    <t>• AnibeaR 앱에 등장하는 3D 캐릭터 모델링
• 3D 아바타 캐릭터와 복장 모델링</t>
  </si>
  <si>
    <t>• Unity3D 엔진 유경험자
• 상용화 프로젝트 완료 경험자 
• 다양한 등신대의 캐릭터 제작 가능하신 분
• 이모지, 애니모지 사용을 즐겨하는 분
• AR에 대한 이해도가 높은 분
• IP 캐릭터 제작 경험자
• 능동적인 분</t>
  </si>
  <si>
    <t>https://www.wanted.co.kr/wd/15512</t>
  </si>
  <si>
    <t>캐릭터 원화가</t>
  </si>
  <si>
    <t>511.593,511.596,511.951</t>
  </si>
  <si>
    <t>• 다양한 스타일의 캐릭터 컨셉 디자인 가능하신 분
• 현대적인 의상 컨셉 제작 가능하신 분
• Photoshop 사용이 능숙하신 분 
• 드로잉이 능숙하고, 색채 및 조형 감각이 뛰어나신 분
• 3D 공간과, 3D 캐릭터 모델 제작에 대한 이해도가 높은 분ww
• 3D 아바타 디자인(커스터마이징) 가능하신 분
• 원활한 커뮤니케이션 능력과 책임감을 지니신 분
• 경력 2년 이상</t>
  </si>
  <si>
    <t>• AnibeaR 앱에 등장하는 캐릭터 컨셉 디자인
• 캐릭터 의상 컨셉</t>
  </si>
  <si>
    <t>• 뎃생 잘 하시는 분
• 상용화 프로젝트 완료 경험자
• 이모지, 애니모지 사용을 즐겨하는 분
• AR에 대한 이해도가 높은 분
• 트렌드에 관심이 많은 분
• 능동적인 분</t>
  </si>
  <si>
    <t>https://www.wanted.co.kr/wd/15513</t>
  </si>
  <si>
    <t>웹/모바일 기획</t>
  </si>
  <si>
    <t>• 초대졸 이상 학력자
• 경력 5년이상자
• 부서간 원활하게 커뮤니케이션 가능한 분
• 프론트엔트 / 백엔드 플랫폼에 대한 기획경험과 이해력</t>
  </si>
  <si>
    <t>• 웹/모바일 기획
• 서비스 유지보수 및 개선
• UX / UI 설계 (팀장급)</t>
  </si>
  <si>
    <t>• 추석, 설 선물지급
• 자유로운 분위기
• 인재를 중요시하는 기업</t>
  </si>
  <si>
    <t>• 교육서비스 웹기획 경험자
• 웹 서비스 설계부터 런칭운영까지 진행해 본 경험자
• PM업무 경험자</t>
  </si>
  <si>
    <t>https://www.wanted.co.kr/wd/15514</t>
  </si>
  <si>
    <t>[서비스운영본부] 컨텐츠관리실 컨텐츠지원팀 업체정보 운영, 기획, 관리 담당</t>
  </si>
  <si>
    <t>[자격요건]
• 경력 2년 이상 
• 초대졸 이상 
• 팀원관리업무 유경험자 및 관련경험 선호
• 엑셀 활용 능력 우수자  
[필요역량]
• 책임감 있는 성격 및 업무태도
• 우수한 커뮤니케이션 능력
• 업체정보 운영, 기획, 관리업무에 대한 높은 이해도 및 적응 능력
• 전체적인 업무 프로세스를 고려할 수 있는 넓은 시야
• 효율적인 업무 처리를 위한 고안 및 적극적인 자세</t>
  </si>
  <si>
    <t>• 포토메뉴 및 기타 업체이미지 수급, 등록업무 진행상황 관리
• 포토메뉴 및 기타 업체이미지 관련 프로세스 개선 및 기획 업무
• 담당 파트원 근태 및 퍼포먼스 관리, 교육 진행
• 필요시 팀 내 타 파트의 업무 백업(이미지메뉴 및 텍스트메뉴 작업)
• 기타 팀 프로젝트 참여</t>
  </si>
  <si>
    <t>서비스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t>
  </si>
  <si>
    <t>• 포토샵 활용 가능자</t>
  </si>
  <si>
    <t>https://www.wanted.co.kr/wd/15516</t>
  </si>
  <si>
    <t>https://www.wanted.co.kr/wd/15517</t>
  </si>
  <si>
    <t>[JP] Sales Development Representative</t>
  </si>
  <si>
    <t>・Fluent/Native Japanese ability. Business level English required.
・Bachelor’s Degree</t>
  </si>
  <si>
    <t>・Develop and generate Sales Qualified leads by following up on marketing-generated leads and inbound requests, by speedy follow-up with event attendees, and by daily making 50+ outbound cold-calling, email correspondence and other forms of digital prospecting to targeted prospects in our Target Market
・Learn how to have value-based discussions with prospects
・Work with field sales to develop and execute Account Based Sales Development strategies targeting the right person at the right time, with the right message.
・Challenge themselves to meet and exceed weekly and monthly sales metrics, forecasts, meeting and call objectives</t>
  </si>
  <si>
    <t>※지원시 유의사항
 • 동 포지션은 도쿄 현지 근무로 일본어 구사 능력(비즈니스 레벨이상)과 지원시 일본어 이력서 첨부(MS WORD/PDF파일)는 필수 사항입니다. 
 • 일문 이력서 양식 예시 : https://goo.gl/JWDmoA
Anaplan is hiring energetic, persistent SALES DEVELOPMENT REPRESENTATIVES, based in TOKYO, who love to win!
At Anaplan, our aim is to make the world better by connecting organizations and people so business leaders can make better-informed decisions. 
Our cloud planning platform enables an organization to run virtually any planning process by connecting data, people, and plans in every part of a business.  Anaplan’s platform is the most flexible, scalable, and collaborative cloud planning system in the world today.
The SDR at Anaplan is typically the first voice a prospective Anaplan client will hear.
You will deliver a message of an easier way to do business; planning, forecasting, modeling and budgeting.  You will follow-up on and create qualified leads, learn how to sell using Account Based Marketing techniques, build rapport, nurture relationships and schedule initial meetings and demonstrations for the direct sales force with enterprise companies around the world.</t>
  </si>
  <si>
    <t>・1-2 years Inside Sales/Business Development/Sales Development experience, preferably at an enterprise software company selling SaaS / Cloud applications
・Consistent track record for meeting and exceeding lead generation, forecasting and sales objectives
・Experience calling into Fortune 2000 accounts at CXO level
・High level of energy, drive, enthusiasm, initiative, commitment and professionalism
・Discipline to maintain high call volumes</t>
  </si>
  <si>
    <t>https://www.wanted.co.kr/wd/15518</t>
  </si>
  <si>
    <t>세일즈본부 세일즈기획실 전략팀원</t>
  </si>
  <si>
    <t>• 경력 2년 이상
• 영어 능통자 우대 (업무 상 영어 커뮤니케이션 필수)
• 온라인 플랫폼에 대한 이해가 높으신 분
• 데이터 분석 / 사업성 검토 등과 연관된 업무를 하신 분</t>
  </si>
  <si>
    <t>• 세일즈본부 채널별 성과 취합 및 분석
• 세일즈본부 KPI 도출 및 관리
• 요기요 가맹점 실적 관리
• 세일즈본부 운영효율화 및 프로세스 개선 기획
• 영업 전략 수립을 위한 데이터 분석 및 리서치</t>
  </si>
  <si>
    <t>• 세일즈포스닷컴 활용 경험자 우대
• SQL 활용 가능자 우대
• 통계 프로그램 활용 가능자 우대</t>
  </si>
  <si>
    <t>https://www.wanted.co.kr/wd/15519</t>
  </si>
  <si>
    <t>Reporting Manager</t>
  </si>
  <si>
    <t>508.534,508.538,508.542,508.1048</t>
  </si>
  <si>
    <t>• 5+ years of working experiences in big4 accounting firm
• Fluent in English(written and verbal) required
• Experience and profound knowledge of IFRS is required
• Majored in Finance, Accounting or Business Management preferred
• Extensive knowledge of SAP preferred
• KICPA or AICPA is a must</t>
  </si>
  <si>
    <t>• Prepare global &amp; local financial reporting(monthly/quarterly/annual) for several companies(including subsidiaries)
• Manager financial statements and CoA
• Support preparing consolidated financial statements
• Other monthly reporting to HQ in Germany
• Support quarterly, interim and year-end external audit
• Communication with HQ in Germany regarding accounting issue
• Other duties as assigned</t>
  </si>
  <si>
    <t>Finance 본부는 경영실적을 주기적으로 집계하고 예산에 따라 비용을 적절히 집행하는 역할을 수행하고 있습니다.회사의 살림살이를 효율적으로 관리하여 보다 안정적인 재무구조를 바탕으로 더 큰 성장을 할 수 있도록 지원하기 위해 노력하고 있습니다.
(Big 4 Accounting Firm Preferred)</t>
  </si>
  <si>
    <t>• Positive, Initiative, self-motivated and able to work under pressure
• Good communication skill and ability to work cooperatively
• Management skill on organization and people
• Advanced proficiency in Microsoft Office</t>
  </si>
  <si>
    <t>https://www.wanted.co.kr/wd/15520</t>
  </si>
  <si>
    <t>[재무본부] Accounting Dept. AP팀원</t>
  </si>
  <si>
    <t>• 대졸 이상
• 관련 경력 5년 이상
• 회계 및 상경계열 전공자 선호
• 동일 직무 경험자 / SAP경험자 우대
• 이커머스 및 IT기업 경력자 우대</t>
  </si>
  <si>
    <t>• AP 월, 년 마감 업무지원
• AP 기획 업무지원
• AP 프로세스 개선 및 도입 업무지원
• 지출환급 프로세스관련 신규입사자 대상 교육진행
• 기타 AP관련 이슈사항 대응</t>
  </si>
  <si>
    <t>• 꼼꼼하고 성실한 태도의 소유자
• 우수한 커뮤니케이션 능력
• 조직운영 경험 및 리더십 보유자
• 창의적이고 도전정신이 뛰어나신 분
• 관련하여 충분한 배경지식이 있으신 분</t>
  </si>
  <si>
    <t>https://www.wanted.co.kr/wd/15522</t>
  </si>
  <si>
    <t>로컬사업본부 CM유닛</t>
  </si>
  <si>
    <t>510.769</t>
  </si>
  <si>
    <t>• 전문학사(전문대학 2-3년 졸업) 이상
• 원활한 커뮤니케이션 능력
• 온라인마케팅에 대한 기본 이해 (블로그, 인스타그램, 페이스북 등)</t>
  </si>
  <si>
    <t>• 위블(Weble) 대표번호 인바운드 상담
• 실시간 상담 채팅 응대
• 광고주 고객만족도 조사
• 광고주 VOC 관리</t>
  </si>
  <si>
    <t>• VOC 관리/기획 경험자
• 블로그 및 SNS 운영 경험자
• CS업무 경험자</t>
  </si>
  <si>
    <t>https://www.wanted.co.kr/wd/15523</t>
  </si>
  <si>
    <t>https://www.wanted.co.kr/wd/15524</t>
  </si>
  <si>
    <t>523.710,523.719,523.1032,523.1030</t>
  </si>
  <si>
    <t>• 학사 학위 이상
• Data 기반의 효과 분석 및 효율 증대 방안 실행 경험자
• 온라인 광고 캠페인 집행 경험자
• MS Excel 활용 능력 우수자</t>
  </si>
  <si>
    <t>• 서비스 브랜드 관리
• 마케팅 채널별 기획 및 실행 관리
• 마케팅 Performance 향상을 위한 중·장기적 전략 수립
• SEM(Paid Search/Keyword) 운영</t>
  </si>
  <si>
    <t>• 점심 식사 및 외근 시 식대 제공
• 도서비 지원
• 자기개발비 지원
• 교육비 지원
• 야근 시 저녁 식사 및 택시비 제공
• 생일 지원금 제공
• 경조사 지원
• 장기 근속자 포상
• 사내 동호회 지원
• 사내카페 운영</t>
  </si>
  <si>
    <t>• 온라인 마케팅 트렌드 파악 능력
• 협상/커뮤니케이션 능력
• 데이터 분석을 위한 논리적 사고력</t>
  </si>
  <si>
    <t>https://www.wanted.co.kr/wd/15525</t>
  </si>
  <si>
    <t>로컬사업본부 영업2팀 전남광주지사 영업사원</t>
  </si>
  <si>
    <t>• 전문학사(전문대학 2-3년 졸업) 이상
• 영업직에 맞는 원활한 커뮤니케이션 능력
• 온라인 마케팅에 대한 기본 이해 (블로그, 인스타그램, 페이스북 등)</t>
  </si>
  <si>
    <t>• 호남권 로컬 광고주 온라인 마케팅
 - 온라인 마케팅 컨설팅 및 기획
 - 신규 광고주 미팅 및 발굴
 - 인바운드 상담 및 응대
 - 고객사 관리</t>
  </si>
  <si>
    <t>• 신입 : SNS 마케팅에 대한 간단한 이해
• 경력 : 동종 유관 경력</t>
  </si>
  <si>
    <t>https://www.wanted.co.kr/wd/15526</t>
  </si>
  <si>
    <t>•UX/UI 혹은 BX/그래픽 디자인 경력 4년 이상 – 6년 이하인 분
•그래픽 디자인 및 타이포그래피에 대한 충분한 조형적 능력이 있는 분
•Adobe Photoshop, Sketch 활용 경험이 있는 분</t>
  </si>
  <si>
    <t>•유저 인터뷰, 페르소나 설정, 유저 시나리오 작성에 기반한 프로덕트 설계와 디자인
•와이어프레임 혹은 프로토타입 제작을 통해 개발자&amp;PM과 디자인 개선점 도출 및 적용
•유저의 피드백, 비즈니스 목표, 기술적 요소를 고려한 서비스 화면 스케치/UI 디자인
•거래 서비스의 브랜드 경험(BX) 디자인과 그에 맞는 비즈니스 콘텐츠 디자인
•Web/App 표준 디자인 가이드라인 제작</t>
  </si>
  <si>
    <t>•유저 인터뷰 혹은 리서치에 기반한 프로덕트 디자인 개선 및 설계 경험이 있는 분
•Invision, Flinto, Framer 등의 프로토타이핑 툴 사용 경험이 있는 분
•주식 또는 암호화폐 거래 경험이 있는 분</t>
  </si>
  <si>
    <t>https://www.wanted.co.kr/wd/15527</t>
  </si>
  <si>
    <t>플랫폼그룹 디자인팀</t>
  </si>
  <si>
    <t>• 웹/앱 서비스 디자인 업무 경력 3년 이상
• UI 디자인을 위한 툴 능숙
 - Sketch, Zeplin, Photoshop, Illustrator 등
• 반응형 웹, 모바일(Android, iOS) 등 실무환경에 대한 이해
• 크리에이티브한 표현능력과 능동적이고 유연한 커뮤니케이션 역량
• 포트폴리오 제출 필수</t>
  </si>
  <si>
    <t>• 자사 서비스 UI/UX 디자인 개선 및 고도화
• 신규 웹/앱 서비스 UI/UX 디자인
• 자사 글로벌 서비스 디자인</t>
  </si>
  <si>
    <t>• 반응형 웹, 모바일 앱 디자인 실무 경험
• 웹 접근성을 고려한 UI/UX 서비스 디자인 경험
• 모션그래픽 디자인 경험</t>
  </si>
  <si>
    <t>https://www.wanted.co.kr/wd/15528</t>
  </si>
  <si>
    <t>로컬사업본부 캠페인운영팀</t>
  </si>
  <si>
    <t>• 전문학사(전문대학 2-3년 졸업) 이상
• 책임감 : 주어진 일을 시작부터 끝까지 책임지고 처리하는 능력
• 적극성 : 능동적으로 탐색하고 좋은 의견을 제안할 수 있는 적극적인 성격
• 유연한 사고 : 상황에 따른 적절한 판단과 유연한 사고능력
• 커뮤니케이션 능력 : 광고주, 블로거, 유관부서와의 원활한 소통능력
• 온라인마케팅에 대한 기본 이해 (블로그, 인스타그램 등)</t>
  </si>
  <si>
    <t>• 자사 마케팅 서비스 [위블], [페페로] 캠페인 운영 및 관리
 - 캠페인 기획/오픈
 - 캠페인 카테고리별 적합 블로거 선정 및 CS관리 업무</t>
  </si>
  <si>
    <t>• 블로그 마케팅의 기본적인 이해도와 관심이 있는 분
• CS업무, 블로그 운영 유 경험자</t>
  </si>
  <si>
    <t>https://www.wanted.co.kr/wd/15529</t>
  </si>
  <si>
    <t>로컬사업본부 영업1팀 영업사원(신입가능)</t>
  </si>
  <si>
    <t>• 서울, 인천 지역 로컬 광고주 온라인 마케팅
 - 온라인 마케팅 컨설팅 및 기획
 - 신규 광고주 미팅 및 발굴
 - 인바운드 상담 및 응대
 - 고객사 관리</t>
  </si>
  <si>
    <t>https://www.wanted.co.kr/wd/15530</t>
  </si>
  <si>
    <t>각론으로는 이런 분을 찾고 있습니다. 
- 단순히 UI 기획을 하는 것이 아닌 전체적인 서비스의 모습과 목표를 이해하고, 구체화하며 개선해 나가실 수 있는 분
- 웹과 모바일의 환경에 따른 차이를 이해하고, 효과적인 UX/UI를 설계하실 수 있는 분 
- 웹과 모바일을 주도적으로 기획하였고, 개발팀과 Communication하는 PM 또는 이에 준하는 역할을 수행해 본 경험이 있으신 분
- 현재 있는 웹 서비스를 바탕으로 모바일을 기획하는데 1달이라는 기간이 충분하다고 생각하실 수 있으신 분
- 논쟁을 기피하지 않고, Communication을 통해 needs를 이해하고 구체화하며, 구현하는 것에 자신이 있으신 분</t>
  </si>
  <si>
    <t>크게는 이런 업무를 담당합니다.
- 서비스에 대한 분석과 이해를 바탕으로 동료들과 논의하여 가장 효과적으로 우리의 가치를 드러낼 수 있는 방향을 제안합니다.  
- 현재 의지만 넘치는 대표가 기획한 Web 서비스의 UI/UX를 개선하고, 체계적인 기획 supporting role을 수행합니다. 
- 전례없는 서비스를 효과적인 방법으로 드러낼 수 있도록, 끊임없이 탐구하고, 실험하고 또 개선해나가는 중심적인 역할을 하게 됩니다.</t>
  </si>
  <si>
    <t>대한민국 최초의 교육 오픈마켓이자, 
강사 리뷰 플랫폼인 "별별선생"에서 UI/UX기획자를 찾습니다.  
이제 카카오벤처스/코그니티브의 투자를 바탕으로 
600명 강사를 넘어 11만명 강사에 대한 정보를 제공하는 서비스로 발돋움합니다. 
Sparklabs Demoday 소개영상 - https://www.youtube.com/watch?v=zpEKsvKnSOo
---
좋은 배움을 위해 왜 학생들은 선생님을 찾는게 아니라 학원을 찾고 있는 걸까? 
TEvalueWise의 서비스 "별별선생"은 위와 같은 작은 질문에서 출발하였습니다. 
30조원 규모의 교육 시장의 중심에는 학생도 강사도 아닌 학원이 자리잡고 있습니다. 별별선생은 "강사에 대한 깨끗한 리뷰"를 통해 강사와 학생이 직접 만나는 공간인 국내 최초 교육 Marketplace를 만들어나가고 있습니다. 
가장 배고픈 학생들이 가장 효과적으로 강사를 선택할 수 있도록, 강사들에게는 미래의 학생을 찾을 수 있도록, 리뷰의 힘을 통해 별별선생이 대한민국 교육의 미래를 만들어갑니다.</t>
  </si>
  <si>
    <t>* 지원방법
- 특별한 포맷은 없습니다.
- 당신이 왜 이 일에 잘 맞는 사람인지에 대한 내용이 들어가 있으면 좋겠습니다. 저희는 다른 것보다 ‘무엇을 했는지’ 그리고 그로부터 `어떤 러닝이 있었는지` 가 가장 중요하다고 생각합니다.</t>
  </si>
  <si>
    <t>- 기획을 직접 할 수 있고, 실패를 두려워하지 않아 다양한 시도를 자기 주도적으로 할 수 있는 mind-set
- 교육이 중요하다라는 간단한 명제에 동의하시는 분
- 버스나 지하철에서 보이는 선생님의 사진 투성이의 똑같은 형태의 학원 광고 말고 보다 나은 무언가가 있다는데 공감하시는 분
- 본인의 성장을 위해 McKinsey&amp;Company 등 Professional한 Background를 가진 사람들이 어떻게 사고하고, 문제를 정의하고, 그 문제를 해결하는지 보고 싶으신 분
- 그리고 그 과정에서 함께 Problem solve하며 많은 고민을 하실 준비가 되신 분
- 집요하고 궁금해하고, 무언가를 해보지 않고는 직성이 안풀리시는 분. 오지라퍼!</t>
  </si>
  <si>
    <t>https://www.wanted.co.kr/wd/15535</t>
  </si>
  <si>
    <t>• 포토샵, 일러스트레이터 툴을 자유롭게 사용 가능한 분
• 팀원들과의 협업을 위해 커뮤니케이션이 원할하신 분
• 포트폴리오 제출(선택)</t>
  </si>
  <si>
    <t>• 열심히 일한 당신 떠나요 (연,월차 제도)
 • 굶지말고 든든하게 (맛있는 간식과 머신 커피 무한 제공)
 • 우리 만남은 우연이 아니야 ~ (팀별 회식지원)
 • 밥은 먹고해야지 (저녁식대 제공)
 • 배움엔 때가 없다. (직무교육 지원)
 • 책책책 책을 읽읍시다. (업무 관련 도서 구매 지원)
 • 당신의 패션을 존중합니다. (자유복장)
근무환경
 • 사무실은 7호선 이수역 6번출구 1분 거리에 위치하고 있으며, 근무 시간은 월-금 오전 9시부터 오후 6시까지입니다.
 • 4대보험 / 경조금 지원 / 인센티브제 / 자기계발 도서 / 모임 지원 등 일반적인 복지는 모두 제공해드리고 있습니다.
 • 함께 있으면 자부심 넘치는 동료들은 HR아카데미의 가장 큰 자랑입니다. 각기 다른 개성과 전문성을 가진 멤버들이 수평적인 분위기에서 서로 협력하며 서비스를 만들어 갑니다. 
채용과정
 • 1단계 서류심사: 보내주신 이력서 및 참고자료 등을 검토합니다
 • 2단계 전화 미팅: 담당 실무진과 1:1 전화면접을 진행합니다
 • 3단계 실무 미팅 및 컬쳐 미팅: 담당팀의 실무자들과 역량 면접을 진행하고, HR아카데미 구성원들이 참여하여 우리와의 Cultural Fit을 맞춰보는 컬쳐 인터뷰를 최종적으로 진행합니다.
 • 수습기간 진행: 입사 후 2개월의 수습 과정을 거쳐 최종 합격이 결정됩니다.
 • 연봉은 이전의 경력 및 성과를 고려하여 협의하며, 탁월한 성과는 업계 최고의 연봉으로 보상합니다.</t>
  </si>
  <si>
    <t>https://www.wanted.co.kr/wd/15536</t>
  </si>
  <si>
    <t>• UX 설계 및 UI 디자인, 제품 설계 경력 5년 이상
• CREMA 제품을 잘 파악해 사용자에게 필요한 정보를 쉽게 전달하는 분
• 작업 의도와 결과물을 논리적으로 잘 설명하고 투명하게 공개하는 분
• CREMA 업무 환경과 문화에 잘 적응해 합리적인 결과물을 만드는 분
• 능동적으로 업무를 처리하고 지속적으로 성장하는 분
• 긍정적이고 예의있게 소통하는 분
# 채용 절차
• 서류 전형(Portfolio) - 자유 양식 이력서 및 포트폴리오 제출
• 설문조사 전형
• Video Conference 면접
• 방문 면접
• 최종 합격</t>
  </si>
  <si>
    <t>CREMA Lab 주니어 프로덕트 디자이너 역할
CREMA Lab의 주니어 프로덕트 디자이너는 제품을 설계하고 표현합니다. 제품의 방향, 문제 파악부터 해결 방안 도출, UX/UI 까지 모든 파트 구성원과 소통하며 업무를 진행합니다. 즉 CREMA LAB 프로덕트 디자이너는 제품 전반에 대한 기획, UX, UI 디자인 업무를 담당하며 PM업무의 일부를 수행합니다.
  • 크리마의 프러덕트 중 타겟 프러덕트에 참여하여 각종 데이터 분석/현황 파악
  • 고객과 비지니스 니즈에 맞는 서비스 발전 방향 설정 및 문제 정의와 해결
  • 사용자 관점에서 편리하고 직관적인 제품 설계와 표현</t>
  </si>
  <si>
    <t>https://www.wanted.co.kr/wd/15537</t>
  </si>
  <si>
    <t>Digital iX Lead(상무급)</t>
  </si>
  <si>
    <t>Preferred
•	Master's Degree
•	Working and leading/managing business practices in global firms 
•	At least 5 years experience developing digital customer engagement strategy and designing and delivering digital solutions
•	At least 5 years experience in selling digital capabilities/strategies
•	At least 5 years experience in leadership across complex internal/external engagements, including functional, international or cross-organizational teams
•	At least 5 years experience creating business plans/business cases, 
•	At least 8 years experience in working with external/internal clients to transform enterprise marketing, digital channels and/or front-end office functions/capabilities</t>
  </si>
  <si>
    <t>About IBM iX
We think bigger than an agency and more creatively than a consultancy with the power to integrate the whole system. We are IBM iX, leader in Gartner’s 2017 Magic Quadrant for Global Digital Marketing Agencies, and rated by IDC as Leader in Digital Strategy in Asia Pacific. 
We are renegades and realists who blend strategy, technology and creativity to tackle every client challenge. We imagine the businesses that will shape tomorrow’s world and help our clients make them real. We uncover insights from data that others can’t see, and deliver progressive ideas through the use of IBM Design Thinking. We ground every strategy with a focus on delivering the ultimate experience – for customers, for employees, for shareholders. Everything we do drives measurable impact at scale. For more information, visit ibm.com/ibmix.
Job summary
As a Digital Leader you lead the iX team in country. You are passionate about digital reinvention and the opportunity that digital represents for your customers. Your responsibilities span across business planning, client engagement and sales, delivery management, and importantly, to build a top talent digital team. You have previously managed a digital consulting, digital agency or service provider and understand the commercial drivers for a successful digital consulting business, as well as the competitive landscape in country. You can assemble winning teams across strategy, design and technology, and can guide teams on the process to create meaningful and award winning work. 
You can engage our clients and help them define strategies and digital transformation programs that drive their business success in a digital age. With your solid understanding of how new and emerging digital technologies impact consumers and enterprises, you help clients understand, react to and preempt the changes that digital technology is causing in their world. You will guide them through a human experience centric approach to envision the future, a future that makes use of mobility, deep analytics and insights, social engagement, cloud based and cognitive computing, and intuitive omni-channel experience design. You combine creative thinking and an appreciation of experience design, with business acumen and the rigor needed in successful program planning. 
This role requires Subject Matter Expertise (SME) in several of the following technology capabilities:
•	Leading a consulting or services business
•	Sales and service strategy and process design
•	Customer experience strategy and design
•	Marketing management strategy and/or platforms
•	Mobile strategy and/or app design
•	Social business strategy and/or platforms
•	e-Commerce strategy and/or platforms
•	Business analytics strategy and design
•	Digital transformation and organization design
•	Agile design and development
This role also involves the following:
•	Possesses a strong executive presence with the ability to establish credibility in the first client meeting.
•	Sells consulting engagements to CXO level clients. Develops relationships with client executives at the CXO level.
•	Establishes project vision and objectives with the client with a confident point of view. Leads the proposal team through the development of project scope and approach to solution the client's issue.
•	Own IBM responses to Requests for Information (RFI), responses to Requests for Proposal (RFP), IBM contracts, and IBM Statements of Work.
•	Guide creation of business value justification/business case documents
•	Guide teams in the creation of customer journey maps with digital customer engagement strategy
•	Make use of big data and analytics to generate relevant insights
•	Plan and execute interactive and outcome-driven workshops to capture &amp; document client requirements and develop solution ideas
•	Performs quality review of major project deliverables. Leads work sessions and deliverable presentations with client CXO members. Identifies and secures new and follow on work.
•	People Management: Mentors junior consultants, engagement managers and other more junior delivery consultants on the proposal and/or delivery teams as appropriate.
•	Competency: Recognized as an expert in their competency and/or specific offerings.
•	iX Community: Participates in and/or is responsible for the creation, harvesting, protection and reuse of IBM's intellectual capital. Participates actively in and in some cases leads knowledge sharing activities like communities of practice, forums, conferences and/or other knowledge exchanges.
•	Teamplayer, client-facing, results-oriented, strong communicator, can-do attitude and comfortable working in a highly flexible, agile and collaborative environment</t>
  </si>
  <si>
    <t>https://www.wanted.co.kr/wd/15538</t>
  </si>
  <si>
    <t>로컬라이제이션 PM</t>
  </si>
  <si>
    <t>• 네이티브 수준의 한국어/영어 구사력
• 로컬라이제이션 PM 경력 3년 이상
• CAT Tool에 대한 지식</t>
  </si>
  <si>
    <t>* PUBG 인게임 로컬라이제이션
• 로컬라이제이션 리소스 검수 및 플랫폼, 언어 별 관리
• 개발/서비스 일정 내 로컬라이제이션 작업이 완료될 수 있도록 일정 조율 및 관리
• 원활한 로컬라이제이션 작업을 위해 해외 지사 및 벤더와의 커뮤니케이션
• 로컬라이제이션 프로세스 구축
• 용어집/TM 구축 및 관리</t>
  </si>
  <si>
    <t>• Unreal Engine 사용 경험
• JIRA 및 Confluence 사용 경험
• 다문화/다국적 업무 환경에서의 근무 경험
• PUBG에 대한 높은 이해도</t>
  </si>
  <si>
    <t>https://www.wanted.co.kr/wd/15539</t>
  </si>
  <si>
    <t>클라이언트(iOS/Android) 개발 담당자</t>
  </si>
  <si>
    <t>- 전산 관련학과 학사이상 또는 동일한 자격, 경력 2년 이상
- UI 개발에 능통하고, UX에 관심이 많은 분
- 오픈소스에 거부감이 없고 이해도가 높은 분 
- 다양한 분야의 사람과의 협업 능력
- 논리적이고 체계적인 문제해결 능력 및 커뮤니케이션 능력</t>
  </si>
  <si>
    <t>- 카카오페이 통합앱 개발
- 신규 금융 서비스 개발
- 카카오페이 서비스 리팩토링 및 기능 개선</t>
  </si>
  <si>
    <t>https://www.wanted.co.kr/wd/15540</t>
  </si>
  <si>
    <t>2018-10-20</t>
  </si>
  <si>
    <t>511.594,511.595,511.597,511.952</t>
  </si>
  <si>
    <t>https://www.wanted.co.kr/wd/15541</t>
  </si>
  <si>
    <t>BX디자이너 (신입)</t>
  </si>
  <si>
    <t>511.594,511.879,511.1029</t>
  </si>
  <si>
    <t>• 포토샵/일러스트레이터 능숙자
• 원할한 커뮤니케이션 능력자</t>
  </si>
  <si>
    <t>• 마케팅 관련 온/오프라인 홍보물
• SNS 컨텐츠
• 브랜딩 컨텐츠 및 홍보물품 제작</t>
  </si>
  <si>
    <t>안녕하세요. 짐보관 서비스 업체 오호(Oho)입니다.
저희가 꿈꾸고 고민하는 Oho 브랜드를
함께 만들어가실 디자이너 분을 찾고 있습니다.
저희는 현재 성장하고 있는 스타트업입니다. 
새롭고 다양한 시도를 주도하며 함께 성장하실 분이라면 언제든지 환영합니다.</t>
  </si>
  <si>
    <t>• 다과 무한 제공
• 심리적으로 편안한 근무환경</t>
  </si>
  <si>
    <t>• 창의적이신 분
• 활기차신 분
• 영상편집이 가능하신 분 (옵션)</t>
  </si>
  <si>
    <t>https://www.wanted.co.kr/wd/15542</t>
  </si>
  <si>
    <t>樂趣買 事業開發 Business Development(Rakuma)</t>
  </si>
  <si>
    <t>• Fluent in business English.
• Excellent logical thinking and problem solving skills.
• Experiences in consulting firm is big plus.
• Excellence of project management.
• Basic knowledge of Accounting, tax, and legal in Taiwan. 
• Basic knowledge of online payment and logistics.
• Strong at Microsoft Excel. 
• Embrace fast fast-paced start-up culture.
• Team player and excellent interpersonal skills</t>
  </si>
  <si>
    <t>• Build business scheme and operation along with the direction and strategy to expand revenue streams and for our growth.
• Alliance with strategic partners and handle entire flow from making appointments to sign contracts.
• Lead assigned projects accordingly as project manager.
• Handle contracts and payment operation with legal and accounting teams.
• Conduct competitor and market research.
• Make PowerPoint slides and presentation in English.</t>
  </si>
  <si>
    <t>★ 壽星最大，生日當月爽放生日假一天 
★ 到職第一年就享有8天特休假 (依到職比例計算) 
★ 自選式福利補助金每年一萬元，讓你彈性選擇不同的樂天服務 
★ 員工認股計畫，陪著樂天一起成長 
★ 完善的公司內、外教育訓練課程及海外受訓機會 
★ 各式語言課程補助，提升你的國際競爭力 
★ 參與跨國專案或國外研討會，培養國際化歷練 
★ 全球樂天賞機制，獲獎送你免費遊日本 
★ 年度員工健康檢查，您的健康是樂天最大的幸福 
★ 十元飲料/零食販賣機，再忙也會陪你喝杯咖啡 
★ 辦公室樂活舒壓按摩服務 
★ 全額補助團保，讓您無後顧之憂 
※一起來聽聽Rakutenian怎麼說→ https://rakuten.careers/grow_with_us/share_story_08.html</t>
  </si>
  <si>
    <t>https://www.wanted.co.kr/wd/15544</t>
  </si>
  <si>
    <t>Security Engineer</t>
  </si>
  <si>
    <t>- IT 보안 기술 관련 3년 이상 경력
- 인도 및 동남아 출장이 가능하신 분
- 웹 서비스/서비스 인프라에 대한 내/외부 공격 분석/탐지/대응에 대한 이해
- 기본적인 프로그래밍 능력과, 보안 기술 전반에 걸친 이해</t>
  </si>
  <si>
    <t>- 오픈소스 기반 대용량 보안/감사 로그 수집 및 분석 시스템 구축
- 수집 된 로그 기반 공격/이상징후 탐지 시스템 구축</t>
  </si>
  <si>
    <t>** 밸런스히어로가 최고수준의 혜택과 복지를 책임지겠습니다!
 • Top Class 연봉: 마켓대비 최고수준의 경쟁력 있는 연봉제시
 • 문화비 연 120만원: 교육/건강증진/문화공연 등에 사용
 • 단체상해보험: 본인, 배우자, 자녀, 부모님까지 지원!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WeWork 선릉 2호점 근무, 직급/호칭파괴, 자유복장 등)
 • 최신사양의 최고급 장비 및 소프트웨어 제공
 • 자유로운 휴가사용: 사유NO ! 눈치NO !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여러분을 위한 최고의 혜택과 복지는 지금도 만들어지고 있습니다!</t>
  </si>
  <si>
    <t>- 영어 의사 소통 및 문서작성 가능하신 분
- Elastic을 활용한 보안 감사 알림 구축, 이상징후 탐지 경험이 있으신 분
- Splunk, ELK Stack 등 대용량 로그 분석 시스템 설계/구축 경험이 있으신 분</t>
  </si>
  <si>
    <t>https://www.wanted.co.kr/wd/15546</t>
  </si>
  <si>
    <t>헤리티지벤처스</t>
  </si>
  <si>
    <t>서울특별시 종로구 자하문로 43</t>
  </si>
  <si>
    <t>https://www.wanted.co.kr/wd/15547</t>
  </si>
  <si>
    <t>모조스튜디오(Mojo Studio)</t>
  </si>
  <si>
    <t>7F, 59, Seongsuil-ro 8-gil, Seongdong-gu, Seoul, Korea</t>
  </si>
  <si>
    <t>- e-커머스 MD 경력 2년 이상
- 온라인 판매에 대한 이해도가 높은자</t>
  </si>
  <si>
    <t>- 제휴 및 자사몰 상품등록 및 관리
- 시즌 상품기획 및 판촉운영, 
- 데이터 기반 마켓 조사 및 분석 (자체 시장 분석 데이터 제공 예정)</t>
  </si>
  <si>
    <t>인공지능 머신러닝 기술과 컨텐츠가 결합된 SNS-커머스 플랫폼을 만들고 있습니다. 아마존, 인스타그램과 같은 글로벌 유니콘 기업이 되는 것이 우리의 꿈입니다. 
최신 기술을 통해 소비자들의 라이프스타일과 니즈를 만족시킬 수 있는 상품을 발견할 수 지원하며, 판매자 및 브랜드와 컨텐츠 크리에이터가 상호 협력을 통한 판매 활동으로 저비용 고수익을 추구할 수 있는 서비스를 제공하는 것이 우리의 미션입니다.
모조 스튜디오의 크리에이티브한 아이디어와 열정을 인정받아 미국 초대형 나스닥 상장법인과 최상의 조건으로 상품 공급 계약을 체결 하였으며, 미 연방우체국 뿐만 아니라, 여러 파트너들과 함께 글로벌 시장 공략을 위해 노력하고 있습니다.
벤처캐피털, 대기업, 고시, 검시, 경영 컨설팅 등 다양한 영역에서 모인 10년 이상 경력의 멤버들이 반드시 성취하겠다는 열정으로 User Friendly 한 서비스를 만들어 가고 있습니다.</t>
  </si>
  <si>
    <t>- 간식, 커피 무제한 제공
- 야근 식대 지원</t>
  </si>
  <si>
    <t>- 포토샵 및 일러스트레이터 사용 가능자 우대
- 꼼꼼한 성격 소유자로 성실하고 책임감 강하신 분
- 도전의식, 성취욕이 높으신 분</t>
  </si>
  <si>
    <t>https://www.wanted.co.kr/wd/15548</t>
  </si>
  <si>
    <t>• 유관 경력(fintech, e-Commerce) 5년~10년 경력자
• Fintech 서비스 기획 · 설계 · 개발 3년 이상 경험을 가지신 분
• e-Commerce분야 3년 이상 경력자 또는 그에 준하는 이해도를 가지신 분
• 결제, 취소, 환불, 정산 등 돈을 다뤄본 경력자로 서비스 및 비즈니스에 대한 이해도가 높으신 분
• 사용자의 흐름을 기반으로 백엔드 설계가 가능하신 분
• 유관 부서와 원활한 커뮤니케이션이 가능하신 분</t>
  </si>
  <si>
    <t>• 다른 외부 서비스와 연동 기획
• 대출, 보험 등 신규 서비스 기획
• 기존 서비스 개선 과제 진행</t>
  </si>
  <si>
    <t>5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5,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
인도 모바일 결제 사업을 위해서는 필수인 인도 월릿 라이선스(PPI 라이선스)를 한국 기업 최초로 획득!
 • Amazon, Whatsapp 등 글로벌 회사들이 획득한 라이선스
준비는 끝났습니다.
밸런스히어로는 더 큰 도전의 시작, 모바일 핀테크 서비스로 나아갑니다.
모바일 결제 시장의 Blue Ocean 인도에서 대기업 수준의 Infra와 대용량 Data를 다루며 경험이 풍부한 Professional 임직원들과 함께 Open된 개발 문화를 이끌어 갈 책임감 강하고 협업에 능한 서비스기획자를 모십니다.
[밸런스히어로에서 나와 함께 일할 멤버가 궁금하나요?]
밸런스히어로: http://bit.ly/BalanceheroLifework (원티드 인터뷰)</t>
  </si>
  <si>
    <t>** 밸런스히어로가 최고수준의 혜택과 복지를 책임지겠습니다!
 • Top Class 연봉: 마켓대비 최고수준의 경쟁력 있는 연봉제시
 • 문화비 연 120만원: 교육/건강증진/문화공연 등에 사용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역삼 팁스타운 근무, 직급/호칭파괴, 자유복장 등)
 • 최신사양의 최고급 장비 및 소프트웨어 제공
 • 자유로운 휴가사용: 사유NO ! 눈치NO !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여러분을 위한 최고의 혜택과 복지는 지금도 만들어지고 있습니다!</t>
  </si>
  <si>
    <t>• 영어커뮤니케이션 가능자
• 서비스 기획 및 제작/출시까지 프로젝트를 주도적으로 진행한 경험이 있으신 분
• 개발, UI, 마케팅 등 다양한 직종과의 커뮤니케이션 가능하신 분
• 뛰어난 문제 해결 능력과 분석력을 보유하신 분
• 다양한 케이스를 고려한 꼼꼼한 기획이 가능하신 분
• 인도 출장 혹은 주재가 가능하신 분</t>
  </si>
  <si>
    <t>https://www.wanted.co.kr/wd/15552</t>
  </si>
  <si>
    <t>디자이너 (신입)</t>
  </si>
  <si>
    <t>• 능동성
• 적극성
• 책임감</t>
  </si>
  <si>
    <t>• 웹, 모바일 UX/UI 디자인</t>
  </si>
  <si>
    <t>게임엑스코인에서 신입 디자이너를 찾고 있습니다.
게임엑스코인은 블록체인 기술을 통해 게임 자산의 교환가치를 확보하고, 게임 자산 거래 및 결제 과정에서 중개자가 아닌 게임사와 유저에게 혜택이 돌아가는 매커니즘을 구현하는 것을 목표하는 프로젝트입니다. 게임엑스코인은 블록체인을 통해 기존 게임 시장에 새로운 패러다임을 불러일으킬 것이라고 확신합니다.
게임엑스코인은 최근 시행한 1차 코인 프리세일에서 1시간 완판 기록을 세워 미디어에 앞다퉈 보도된적이 있을 정도로 업계에서 주목을 받고있는 팀입니다. 저희 팀 리더인 김웅겸 대표는 20년 이상 핀테크 및 게임 개발 경력을 보유하신 분으로, 연간 거래금액 2천억에 달하는 핀테크 서비스를 성공적으로 런칭한 경험이 있습니다.
게임엑스코인은 삼성전자, 카카오, 넷마블, SK플래닛 등 대기업 출신 및 서울대, 연세대, UC버클리, UCLA 출신 등 최고의 인재들과 함께하고 있으며, 그에 걸맞는 최고의 자율성을 기업 문화로 내세우고 있습니다. 팀원 서로 간에 갖고있는 신뢰, 능동성을 말미암아 탄력근무제를 시행하고 있으며, 또한 ‘쉬쉬일일’ (쉴 땐 쉬고 일할 땐 일한다)를 모토로 퍼포먼스를 낼 수 있다면 근무 시간에도 안마의자 등을 눈치보지 않고 자유롭게 사용할 수 있습니다.
지금 저희가 채용하고자 하는 포지션은 저희 게임엑스코인에 美를 더해줄 신입 디자이너입니다. 다양한 Product를 외부에 보여줘야하는만큼 디자이너는 게임엑스코인에 무척 중요한 자리입니다. 게임엑스코인 디자이너로 오시게 된다면 능력에 걸맞는 우대와 업계에서 가장 혁신적이고 빠른 업무를 경험하실 수 있을 것입니다.</t>
  </si>
  <si>
    <t>• 본인의 시간에 맞게 출퇴근 할 수 있는 탄력근무제
• 사내에 제공되는 무제한 음료
• 바디프렌드 안마의자</t>
  </si>
  <si>
    <t>• Adobe XD 유 경험자</t>
  </si>
  <si>
    <t>https://www.wanted.co.kr/wd/15553</t>
  </si>
  <si>
    <t>數果網路股份有限公司</t>
  </si>
  <si>
    <t>PopDaily APP開發工程師 –【工程部】</t>
  </si>
  <si>
    <t>台北市大安區市民大道三段198號3樓</t>
  </si>
  <si>
    <t>• 有 Android或iOS開發經驗
• 熟悉Java或Swift、Objective-C語言
• 有 React Native、HTML5開發經驗</t>
  </si>
  <si>
    <t>• 重視PM, UX, UI，負責App程式開發
• React Native應用開發
• iOS RN WebView核心調校
• Android RN WebView核心調校
• 開發、維護App應用
• 與PM、設計師、其他工程師互相搭配，依專案目標與規劃，提出可執行作法與實現</t>
  </si>
  <si>
    <t>PopDaily波波黛莉的異想世界，女孩間的樂趣只有自己最知道
希望能透過您的能力，讓我們變得更創新！ 
※請提供個人作品網站連結或附件
待遇：月薪 5萬元至10萬元 (依程度給薪）</t>
  </si>
  <si>
    <t>【活動制度】
• 尾牙聚餐及抽獎
• 年度員工旅遊。我們的旅遊地圖：2017年日本東京/韓國；2018年泰國/日本大阪
• 季度公司聚餐/擇一週五實施Happy Hour
【福利制度】
‧高額的團體保險
‧公司常有各種品牌的零食、美妝產品，供大家自行拿取
‧彈性的上下班時間(表定10AM-19PM)，睡飽再來上班或是做完事情想提早下班？這一切都沒問題！
‧偶爾想在家上班也沒問題！
‧補助員工購買電腦、3C設備
‧喜歡喝飲料，我們公司的販賣機全部商品一律10元</t>
  </si>
  <si>
    <t>• 有產品開發經驗</t>
  </si>
  <si>
    <t>https://www.wanted.co.kr/wd/15554</t>
  </si>
  <si>
    <t>백엔드개발자</t>
  </si>
  <si>
    <t>• 경력: 3년 이상
• 상용 서비스/제품 개발에 참여해보신 분
• 주력 언어(JAVA/Kotlin)의 기본적인 문법과 특징을 숙지하고 있는 분
• Spring Framework의 Ecosystem을 이해하고 활용하시는 분 
• 기술을 선택할 때 문제의 맥락을 같이 고려해서 선택할 수 있는 분
• 새로운 기술에 대한 자료 수집과 학습을 스스로 하는 분</t>
  </si>
  <si>
    <t>• 레진 서비스 운영 개발</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국내를 시작으로 일본 등 해외로 빠르게 성장하는 레진코믹스를 더 훌륭하게 만들어 주실 Biz.개발팀 백엔드개발자를 모십니다.</t>
  </si>
  <si>
    <t>• 어마어마한 휴가제도를 지원합니다!
   - 날찾지마 휴가(최대 5일 이내) 지원: 이유 불문! 편하게 다녀오세요
   - 리프레시 휴가: 3/5/7/10년 근속하고 1/2/3/4 주 다녀오세요
   - 샌드위치 데이는 연차 차감없이 휴가를! 
• 재미있는 회사 생활을 합니다!
   - 1인 1법인카드로 식대 지원!
   - 사내 카페테리아가 무제한!(커피, 음료, 간식, 부식)
   - 자율 출근제: 길 막힌다고 불안해 하지 마세요!
   - 자율 복장제: 출근만 할 수 있다면야...
• 개인의 성장 응원합니다!
    - 문화비 지원: 자기 계발 및 건강증진을 목적으로 연간한도내에서 마음껏!
    - 직무/부서와 상관없는 동호회 지원
    - 해외 컨퍼런스 참석 시 참가 비용 지원
• 몰입할 수 있는 환경을 제공합니다!
    - 최고급 장비와 환경 지원
    - 허리 아프신 분들을 위한 전 직원 퍼시스 모션 데스크
    - 장시간 앉아있어도 편한 허먼밀러 에어론 의자까지!
• 든든한 삶을 지원합니다!
     - 기념일 및 경조사 지원
     - 건강검진 및 임직원 단체 상해 보험 지원까지!</t>
  </si>
  <si>
    <t>• Google AppEngine 혹은 AWS 서비스 개발 경험자
• RDBMS 설계 및 최적화 능력을 가지신 분
• REST API 개발 경험자
• 회사일 이외에도 코딩을 즐기시는 분
* 기술 블로그나 개인 프로젝트 저장소가 있다면 함께 기재</t>
  </si>
  <si>
    <t>https://www.wanted.co.kr/wd/15555</t>
  </si>
  <si>
    <t>株式会社 玄海インベストメントアドバイザー</t>
  </si>
  <si>
    <t>東京都千代田区丸の内二丁目２番１号</t>
  </si>
  <si>
    <t>https://www.wanted.co.kr/wd/15556</t>
  </si>
  <si>
    <t>디지털전략팀 BI(Tableau) 담당자</t>
  </si>
  <si>
    <t>• 관련 경력 4년 이상 (대리급)
• 데이터 분석 능력 및 Tableau 개발 능력 필수
• 과감한 아이디어 제안, 협업을 통해 대안을 모색해 나가는 커뮤니케이션 능력 필수</t>
  </si>
  <si>
    <t>• Tableau 기획 및 개발
• Tableau 기반 데이터 분석, 데이터 비주얼라이제이션</t>
  </si>
  <si>
    <t>• 2년 근속시 1개월 유급휴가 제공
• 월 최대 20만원 자기개발비
• 자사 브랜드 할인 혜택(MLB, Discovery, BANILA CO)
• 사내동호회 지원/ 창립기념일 선물 및 생일선물 지급
• 건강검진(본인 및 배우자)/ 여성전용휴게실/ 카페테리아
• 사내 콘도 운영
• 차량유지비/통신비 지원(부서/직급별)</t>
  </si>
  <si>
    <t>https://www.wanted.co.kr/wd/15557</t>
  </si>
  <si>
    <t>518.655,518.877,518.1025</t>
  </si>
  <si>
    <t>- Hadoop ecosystem 에 대한 이해가 있는 분 (관련 경력 5년 이상 우대)
- Java, Scala, Python 프로그래밍 스킬 보유
- 확장성/신뢰성을 갖춘 서비스 중심의 아키텍처 설계 가능하신 분
- 데이터 구조 및 알고리즘, OS/데이터베이스에 대한 전산 지식 보유</t>
  </si>
  <si>
    <t>- Hadoop 기반의 수집/분석 플랫폼 개발 및 운영
- 배치 및 실시간 처리 아키텍처 설계 및 구축</t>
  </si>
  <si>
    <t>- 분산 환경에서 대용량 데이터 처리 경험 - Backend 데이터 처리 및 관리
- Hadoop eco-system(Hadoop, Spark, Impala, Kafka, Hive) 경험 보유
- Message Queue 로부터 전송되는 실시간 데이터 분석</t>
  </si>
  <si>
    <t>https://www.wanted.co.kr/wd/15558</t>
  </si>
  <si>
    <t>데이터기반 서비스 개발 담당자</t>
  </si>
  <si>
    <t>518.655,518.660,518.872,518.877,518.1024,518.1025</t>
  </si>
  <si>
    <t>- 서비스 Application단에서 다양한 Framework 적용 경험
  (Hadoop, Spark, Hive, Impala, Kafka, MQ, Spark, Cache서버 등)
- Java(Spring Framework, Spring-boot), Scala, Python 프로그래밍 스킬 보유
- Javascript 및 Web 기술의 실무 경험을 갖고 계신 분
- Mysql 기반의 웹어플리케이션 모델링/개발/튜닝 능력
- Restful API, 웹서비스를 포함한 서비스 Application 개발 역량 보유</t>
  </si>
  <si>
    <t>- 핀테크 데이터를 기반으로 다양한 Application 시스템 개발 및 운영
- 데이터팀의 서비스 레벨의 시스템 설계 및 개발 (엔진 연동 작업 포함)</t>
  </si>
  <si>
    <t>- Hadoop stack을 활용한 프로젝트 경험
- RDBMS, NoSQL 등 서버 개발 지식 및 적용 경험
- ORM 적용 경험, React, Angular 등 사용 경험
- Secure Coding 및 암호화에 대한 기본 지식 보유
- 운영 시스템 내 머신러닝 기본 지식 또는 적용 경험</t>
  </si>
  <si>
    <t>https://www.wanted.co.kr/wd/15559</t>
  </si>
  <si>
    <t>- 전산 관련학과 학사이상 또는 동일한 자격
- 소프트웨어 개발 경력 4년 이상
- 객체지향 프로그래밍에 대한 깊은 이해
- 블록체인 기술 및 생태계에 대한 높은 이해도 
- Java/Javascript 개발 능력 필수, C/Go 프로그래밍 능력 우대
- 논리적이고 체계적인 문제해결 능력 및 커뮤니케이션 능력</t>
  </si>
  <si>
    <t>- 블록체인 기반 기술 연구 및 관련 어플리케이션 개발
- 블록체인 기반의 금융, 페이먼트 생태계 구축</t>
  </si>
  <si>
    <t>- 블록체인 기반 어플리케이션 개발 경험
- 오픈소스 블록체인 분석 경험 
- 영어 커뮤니케이션 능력
- 대용량 트래픽을 처리하는 시스템 설계/개발/운영 경험</t>
  </si>
  <si>
    <t>https://www.wanted.co.kr/wd/15560</t>
  </si>
  <si>
    <t>국내/해외 영업</t>
  </si>
  <si>
    <t>Slack,영업,고객 관계,ERP 소프트웨어,Notion</t>
  </si>
  <si>
    <t>530.766,530.955,530.1037</t>
  </si>
  <si>
    <t>• 국내/해외 영업 경험자
• 사람을 살리는데 관심있는 분
• 철저한 시간 개념 탑재한 분
• MS Office, 한글 사용이 익숙한 분
• 출장 업무에 익숙한 분, 이동 업무에 익숙한 분
• 해외 여행에 결격 사유가 없는 분
• 운전면허증 소지 및 운전 가능자</t>
  </si>
  <si>
    <t>• 국내외 신규 판매처/구매자 발굴
• 국내외 신규 판매처/구매자 고객관리(견적, 선적, RMA, etc)
• 이메일/전화 해외 바이어 대응
• (팀 협업) VoC 수집 및 관리 매뉴얼 강화</t>
  </si>
  <si>
    <t>헬스케어 스타트업 아이엠랩에서 국내/해외 영업을 함께할 새로운 인재를 찾고 있습니다!
아이엠랩은 HCI, HW, SW, VR 전문가들이 모여 응급의료 분야의 새로운 제품을 개발하고 있습니다. 특히 심폐소생술(CPR) 교육에 대하여 피드백 장비와 서비스(HW 키트 + 모니터링 및 평가용 SW + 관리용 웹/서버)를 전세계에 판매하고 있습니다.
아이엠랩와 함께 하고 싶으신 분들은 아래의 내용 및 첨부된 파일 확인 부탁드립니다 :)
[관련기사 링크]
• 오바마도 감동, 韓 기업의 사람 살리는 기술 - http://hellodd.com/?md=news&amp;mt=view&amp;pid=58670
• 국문 소개영상(50초) - https://vimeo.com/242510126</t>
  </si>
  <si>
    <t>[채용 절차 및 지원]
• 서류전형 &gt; 실무면접 &gt; 대표자면접 (실무면접과 대표자면접은 같은 날에 진행될 수도 있습니다.) 
• 매 전형마다 영업일 7일 이내 결과를 안내해드립니다.
[급여] 
• 면접시 협의. 가능한 업무 정도와 경력에 따라 매우 폭이 넓음.
[근무 조건]
• 풀타임 : 월~금 09:30~18:30, 토‧일‧법정공휴일 휴무
• 근무지 : 서울 강남구 역삼로 165 해성빌딩 팁스타운S1 7층
[복리 후생]
• 점심 식대 지원, 불가피한 야근시 석식 지원, 다과 제공
• 그대의 발전은 곧 회사의 발전! 업무 유관 교육 지원!  
• 몸도 마음도 건강하게! 종합건강검진 지원
• 개인의 삶을 존중하는 사람들, 근무 환경
• 편한 옷 편한 마음, 자유복장 출근
• 법정 휴가,  사대보험, 경조사 지원 등</t>
  </si>
  <si>
    <t>• 심폐소생술 교육과정 또는 응급구조 관련 이수자
• 영어회화 가능자
• 얼리어답터 성향이 있는 분
• B2B 제품 판매 경력이 있는 분
• 친화력있고 사교성이 있는 분
• 의료 및 의료교육 관련 장비 판매 경험이 있는 분
[인재상]
&lt;서로의 차이를 이해하고 이견을 존중할 수 있는 유연한 사고를 지니신 분&gt;
• 공통의 비전을 위해 서로의 의견을 공유하고 존중하며 조직과 함께 빠르게 성장해나갈 수 있는 멤버를 찾습니다! 아이엠랩은 아침마다 간단히 자신의 업무를 공유하는 아침회의 문화가 있는데, 이 회의를 통하여 하루의 업무를 계획하고, 다른 조직원과의 협업에 필요한 의사소통을 해요. :)
&lt;끈기와 도전의식을 갖고 긍정적 마인드로 헤쳐나가실 수 있는 분&gt;
• 아이엠랩의 모든 구성원이 그 분야의 겸손한 전문가라고 자부하며, 항상 학습하고 개발하는 문화를 갖고 있습니다. 그렇기 때문에 현재 자신이 갖고 있는 경험과 지식을 기꺼이 공유하고, 또 다른 구성원의 발전을 돕는 문화를 추구합니다. 아이엠랩은 배울 준비가 되어있고, 부족한 아이엠랩을 채워주고 함께 키워나갈 인재를 찾습니다. 
&lt;성실함을 바탕으로 열정적으로 새로운 분야를 탐구하시는 분&gt;
• 아이엠랩의 IoT 제품과 서비스는, 업무의 많은 부분이 새로운 분야에 대한 조사와 공부를 필요로 하는 경우가 많습니다. 새로운 센서의 스펙을 숙지하고, 효과적인 API를 익히는 등 그 종류도 다양합니다. 아이엠랩은 새로운 영역에 도전하는 것을 주저하지 않는 분, 그리고 적절할 때에 조사와 학습을 열정적으로 잘 하시는 분을 찾습니다.</t>
  </si>
  <si>
    <t>https://www.wanted.co.kr/wd/15561</t>
  </si>
  <si>
    <t>[SG] Data Team Lead</t>
  </si>
  <si>
    <t xml:space="preserve">  •  6+ years of professional experience building data products
  •  Experience in developing large scale, production, server side Big Data applications
  •  Experience with Big Data technologies like Hadoop / Spark / Kafka / HBase / Aerospike/ Elasticsearch
  •  Experience in data warehouse data modeling
  •  A strong software developer with a passion for technology and scalable world-class software systems
  •  Self-motivated, positive-thinking, team player, leader, problem-solver
  •  Passion for testing
  •  Knowledgeable on modern software development with a preference for Agile methods
  •  Ability to build APIs for the data infrastructure</t>
  </si>
  <si>
    <t xml:space="preserve">  •  Mentor peers
  •  Elevate the full software development life-cycle
  •  Improve development team responsiveness
  •  Progress towards primary, secondary and tertiary skill sets</t>
  </si>
  <si>
    <t>Moneysmart is hiring a Data Team lead to help lead our team of young, eager data engineers and analysts. Together you and your team will work to build a stable and scalable data infrastructure that will be able to help the business to collect, process and store masses of raw information securely, accurately and efficiently. With all that information on hand, we’ll be looking to you to help us design and build amazing data products to improve user experiences on our Moneysmart sites as well as build up the business intelligence capabilities within our organization.
We’re looking for someone who is experienced and has done similar work like this elsewhere before. You will be working closely with people from other departments like Product, Marketing and Strategy to help understand their needs and design solutions that will enable them to deliver on their goals. Examples of this could be:
- Onboarding customer data from external systems so further analysis can be conducted on it and we can discover/better understand customer preferences and trends
- Building a recommendation engine that can recommend products based on user’s past choices, creating a more personalized and desirable experience
- Creating a near real time reporting platform so that the country managers can get information in a more timely manner to make decisions quickly
To be able to do all these, you’ll need to plan and manage the Data Team’s roadmap well and help prioritize the work that needs to be done so that we can see the awesome impact it could bring sooner rather than later.
You will be expected to be technical as well. Being able to build data pipelines, write code and tune database queries will be a requirement since you’ll need to review and vet the work your team has done. The engineers will be looking to you to learn about best practices in building pipelines and running analysis, industry standards on data infrastructure and what clean, maintainable code looks like. The team currently writes most of their code in Python and SQL at the moment (we use R sometimes as well). But fluency in any other Big Data framework language will be highly welcome.
Our data engineers and analysts are a smart and talented bunch but they will require leadership and direction from their lead (which is you), someone who has been through the many phases of what it takes to build and maintain a production level data infrastructure, has seen the pitfalls and can help show them the way. Besides providing technical expertise to the team, a core part of this role will be to help mentor and develop the members of your team (as well as other developers in our department) professionally, and work towards creating a conducive environment for developers to thrive, making Moneysmart an ideal place to work and grow your career.</t>
  </si>
  <si>
    <t>https://www.wanted.co.kr/wd/15562</t>
  </si>
  <si>
    <t>523.710,523.717,523.719,523.799,523.950,523.1030,523.1032</t>
  </si>
  <si>
    <t>• 원티드의 기업문화, Wanted Way 와 잘 맞는 분 (http://bit.ly/wantedway)
• 50~500명 규모의 고성장 스타트업의 마케팅을 리드한 경험
• 온/오프라인 마케팅을 통합 리드하여 성과를 개선한 경험 (경력 7년 이상)
• 마케팅 활동과 성과를 최대한 정량적으로 모니터링하고 토론하는 문화 경험
• 비즈니스 수준의 영어 회화 능력 (해외지사 커뮤니케이션)</t>
  </si>
  <si>
    <t>• 그로스해킹 : '마케팅 활동 - 데이터 분석 - 서비스 개선' 등 마케팅 전체 퍼널 관리 및 성과 개선
• 브랜드 전략 : 50만 유저 &amp; 3,000개 글로벌 기업고객과의 온/오프라인 커뮤니케이션 방향 설정</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8년 6월 현재 2000여 기업, 30만 유저(한국 기준)가 이용 중에 있습니다. 2017년 5월에는 100억 투자를 받았으며, 한국/일본/대만/싱가폴/홍콩 오피스에 50여명의 구성원들과 함께 아시아 HR 시장을 선도하고자 합니다.  
2016년 아시아 최초로 설립된 구글 캠퍼스의 첫 번째 입주기업으로 선발되었으며, 2016년 모바일 어워드 대상 수상, 2017년 AWS의 떠오르는 스타트업 선정, 페이스북 코리아가 선정한 대표적인 파트너십 사례로 소개되었습니다. 구글 텐서플로우를 활용하여 매칭 서비스를 하고 있는 국내 첫 사례로 구글 개발자 행사에서 사례를 발표하기도 하였습니다.</t>
  </si>
  <si>
    <t>• 국내/외 IT서비스의 글로벌 마케팅 경험해 보신 분
• In-house, 대행사 마케팅을 모두 경험해 보신 분</t>
  </si>
  <si>
    <t>https://www.wanted.co.kr/wd/15563</t>
  </si>
  <si>
    <t>2019-03-08</t>
  </si>
  <si>
    <t>브랜드영업 매니저</t>
  </si>
  <si>
    <t>퍼플공통사항
• 퍼플의 미션에 공감하는 사람
• 퍼플의 일하는 방법 및 팀컬쳐에 잘 부합하는 사람
포지션에 따른 자격요건
• 영업 및 P&amp;L 관리 경력 최소 2년 이상
• 숫자 감각이 뛰어나며 숫자 분석을 좋아하는 사람
• 단기성과 중심 영업이 아닌, 브랜딩과 파트너십 기반 영업을 빌드해가고 싶은 사람
• 프로페셔널한 태도와 성숙한 커뮤니케이션을 갖춘 사람
• 운전 및 영어 이메일 커뮤니케이션, 엑셀 사용에 불편함이 없는 분</t>
  </si>
  <si>
    <t>• 브랜드 영업기획
• B2B 고객 관리 및 파트너십 빌드업
• B2B 신규 입점 
• 브랜드 홍보 활동 기획
• 해외 브랜드 발굴 및 영업
• 해외 본사 커뮤니케이션</t>
  </si>
  <si>
    <t>퍼플네스트는 폴카독베이커리와 어플라우즈라는 펫푸드 브랜드를 국내에 독점 수입하여, 자체 온라인스토어인 퍼플스토어 뿐만 아니라, 다른 유통채널에도 제품을 공급하고 있습니다. 퍼플네스트의 비전을 함께 만들어갈 수 있는 파트너 유통 채널을 발굴하고, 이들을 지원하는 포지션입니다. 
단순 영업을 벗어나, 브랜드의 전체 그림을 그리고 국내 시장 뿐만 아니라 해외 시장을 함께 보는 포지션으로, 반려동물 시장에서 가장 선도적인 마켓 인사이트를 기를 수 있습니다.</t>
  </si>
  <si>
    <t>• 기본 복지를 잘 지킵니다. 
    - 4대 보험 적용
    - 연차 15일 제공 (1년 이상 근속시, 1년 미만의 경우 1달에 1일)
    - 눈치보지 않고 사용하는 연차 
• 퍼플스토어에서 사용가능한 직원 복지포인트 제공
• 커피, 맥주 제공
• Pet friendly work space (개, 고양이 동반출근 가능)</t>
  </si>
  <si>
    <t>• 개나 고양이를 기르시는 분
• 영어 회화 능통하신 분</t>
  </si>
  <si>
    <t>https://www.wanted.co.kr/wd/15564</t>
  </si>
  <si>
    <t>First Code Academy</t>
  </si>
  <si>
    <t>Admissions Associate</t>
  </si>
  <si>
    <t>5/F, Gee Tuck Building, 16-20 Bonham Strand, Sheung Wan, Hong Kong</t>
  </si>
  <si>
    <t>• Be passionate about our mission
• Proven experience in hitting sales KPIs and managing lead acquisition 
• A people-person with excellent interpersonal and communication skills
• Creative do-er with a drive to innovate
• Quick on their feet, personable, highly competitive, financially motivated, confident, and able to work in a fast paced working environment
• Excellent command of spoken English and Cantonese</t>
  </si>
  <si>
    <t>• Build and manage a sales pipeline while growing successful customer relationships 
• Organize and lead leads-generation and acquisition events including parent forums, coding workshop and one-on-one chats 
• Beat enrollment targets through implementing communications and sales strategies from qualifying leads to closing the sale
• Improve sales conversion funnel through refining and implementing new conversion strategies and tools
• Work closely with Marketing team to develop and implement innovative lead acquisition strategies and promotion campaigns
• “Go the extra mile” to bring the best value to customers
• Collect and track lead to conversion metrics, contribute to setting ROI goals and closely track KPIs
• Share and contribute to best practices with cross-cities admissions teams</t>
  </si>
  <si>
    <t>First Code Academy is empowering Asia’s next generation to become creators of technology through teaching kids from ages 4 to 18 programming. We believe that learning coding is a means to an end, and encourage our students to also develop their creativity, entrepreneurship skills and a mindset to experiment. 
As one of the first coding education providers in Asia, we have rapidly grown to 7 cities teaching over 10,000 students since 2013, and are continuing to expand our global presence. We believe that it takes a team to build something big; if you have a love for technology and want to make a meaningful impact in next generation’s education, join us now!
As an Admissions Associate, you are responsible for driving our key growth metric - student enrollments. You will own the sales funnel to ensure high conversion through early stage leads to customers, including reviewing and implementing strategies to improve conversion rates throughout.</t>
  </si>
  <si>
    <t>• Join us in revolutionizing the concept of technology education in Asia
• Be a key contributor to shaping the direction of First Code Academy as part of a tight-knit team
• Join our coding classes to pick up the latest technology and skills
• Build our culture as part of a compassionate and ambitious team that emphasizes open communication and thrives on hitting important milestones
• Be part of the fun - our Summer video :) https://youtu.be/UlO96qXQDWs
• Join our monthly TGIFCS (Thank God It’s First Code Saturday) and mingle with our friends in the coding education community.
• Get involved in large scale events such as AppJamming Summit (http://appjammingsummit.org/), a global app competition for kids aged 8 to 16 to showcase their app development project. Semi-Finals are hosted around Asia with the Finals hosted in Hong Kong.</t>
  </si>
  <si>
    <t>• Mandarin is a bonus! 
• Immediate availability is highly preferred</t>
  </si>
  <si>
    <t>https://www.wanted.co.kr/wd/15565</t>
  </si>
  <si>
    <t xml:space="preserve"> • 학력 : 초대졸 이상 (2-3년)
 • 경력 : 2년 이상
 • 성별 : 무관
 • 모집인원 : 1-2명
 • 연봉 : 면접 후 별도협의
기본요건
 • javascript, HTML5, CSS에 대한 폭넓은 이해</t>
  </si>
  <si>
    <t>EQUALKEY는 수학교육의 새로운 패러다임인 인공지능수학 깨봉을 AI기반의 
개인화된 학습방법으로 제공하여, 
누구나, 언제 어디서든 양질의 교육을 제공 받게 하는 
인공지능 기술 기반의 EDU-TECH, CONTENTS 회사입니다.
우리와 함께 꿈을 이루고 가치있는 일을 만들어 나아갈 개발자라면 꼭 지원해주세요!</t>
  </si>
  <si>
    <t>https://www.wanted.co.kr/wd/15567</t>
  </si>
  <si>
    <t>볼로레로지스틱스코리아</t>
  </si>
  <si>
    <t>Field Sales</t>
  </si>
  <si>
    <t>서울시 마포구 삼개로 16 근신빌딩 제2신관</t>
  </si>
  <si>
    <t>* 필드 세일즈 경력자
* 포워딩 근무 경력자
* 항공/해상 국제 운송 지식
* 전문대졸 이상
* 영어쓰기/말하기에 능통
* MS Office (엑셀, 워드, 파워포인트, 아웃룩)
* 해외지사와의 업무 교신에 능통</t>
  </si>
  <si>
    <t>* 기존 고객사 관리
* 기존 고객사의 잠재물량 발굴
* 신규고객 발굴
* 세일즈리드 관리 및 해외 지사와 업무 협업</t>
  </si>
  <si>
    <t>포워딩 영업 경력직 채용
포워딩 근무 경력 必
항공/해상 국제 운송 지식 보유자
Business Development Manager
필드 세일즈 경력 3~4년 1명
필드 세일즈 경력 5~7년 1명</t>
  </si>
  <si>
    <t>세일즈 인센티브 (분기 별)
추석 보너스
연말 상여금 (Performance 별 차등 지급)
체력단련비 월7만원
영어교육비 월10만원
세일즈 직무자 유류비 지원
세일즈 직무자 주차비 지원
세일즈 직무자 통신비 지원</t>
  </si>
  <si>
    <t>* 의료건강 업무지식 소유자
* 창고 및 유통 업무 지식 소유자
* 진취적이고 적극적인 사람</t>
  </si>
  <si>
    <t>https://www.wanted.co.kr/wd/15568</t>
  </si>
  <si>
    <t>Senior Client Relations Executive</t>
  </si>
  <si>
    <t xml:space="preserve"> • Diploma or above in any disciplines with at least 3 year customer services experience
 • Proficiency in Microsoft Office including Excel, Word and PowerPoint
 • Good command of both written and spoken English and Chinese
 • Excellent interpersonal, communications and problem solving skills
 • Detail-minded, patient and self-motivated
 • Immediately available would be an advantage</t>
  </si>
  <si>
    <t xml:space="preserve"> • Provide customer services, including handling and resolving inquiries
 • Organize data and gather customers' comments with respect to the services provided by Company
 • Recommend and implement strategies in order to maintain a high standard of customer services
 • Generate operations related reports for management review
 • Ad-hoc duties as assigned by supervisors</t>
  </si>
  <si>
    <t>• We offer a competitive remuneration package including excellent career prospects to the right candidate</t>
  </si>
  <si>
    <t>https://www.wanted.co.kr/wd/15569</t>
  </si>
  <si>
    <t>콘텐츠 제작자/PD</t>
  </si>
  <si>
    <t>- 유관경력 2년 ~5년 (이상 경력 지원 불가)
- 유투브 시장에 대한 이해도가 높은 분
- 콘텐츠 기획, 촬영, 편집 등 제작 전반을 담당할 수 있는 분
* 개인포트폴리오 제출 필수</t>
  </si>
  <si>
    <t>- 자사SNS (유투브 중심) 콘텐츠 제작, 관리
- 콘텐츠 기획, 촬영, 편집의 일련의 과정을 모두 수행가능한 제작 PD</t>
  </si>
  <si>
    <t>제품, 컨텐츠, 서비스에 대한 무한한 열정과 혁신에 대한 우리의 끊임없는 의지는 오직 엘솔컴퍼니만이 할 수 있는 방식으로 새로운 가치를 제안합니다. 우리가 가지고 있는 기술은 오프라인의 모든 가치를 고객이 진정 원하는 것으로 만들어 내고 적용시키는 능력에서 우리의 성공은 출발합니다. 
독특하고 새로운 문화와 경험을 창조한다는 것. 우리가 하는 모든것은, 당신에게는 감동이 될 것 입니다.
Be MOOV, Be Moved</t>
  </si>
  <si>
    <t>- 시차출근제
- 장기근속사원 포상
- 도서구입비, 교육훈련비 지원
- 워크샵지원
- 생일이벤트
- 월 1회 단축근무 시행
- 판매상품 원가구매</t>
  </si>
  <si>
    <t>https://www.wanted.co.kr/wd/15570</t>
  </si>
  <si>
    <t>- 개발 경력 3년 이상
- Web Service 개발/운영 가능
- 다양한 API 개발/연동 가능 (Rest API 필수)
- DB 설계/튜닝 경험
- 오픈소스/라이브러리 활용 경험
- 워드프레스, CI 경험
- Mysql, MariaDB</t>
  </si>
  <si>
    <t>- 브랜드 인큐베이션 플랫폼 개발/운영
- 기타 (마케팅관련) 플랫폼 운영 작업</t>
  </si>
  <si>
    <t>제품, 컨텐츠, 서비스에 대한 무한한 열정과 혁신에 대한 우리의 끊임없는 의지는 오직 엘솔컴퍼니만이 할 수 있는 방식으로 새로운 가치를 제안합니다. 우리가 가지고 있는 기술은오프라인의 모든 가치를 고객이 진정 원하는 것으로 만들어 내고 적용시키는 능력에서 우리의 성공은 출발합니다. 
독특하고 새로운 문화와 경험을 창조한다는 것. 우리가 하는 모든것은, 당신에게는 감동이 될 것 입니다.
Be MOOV, Be Moved</t>
  </si>
  <si>
    <t>- 시차출근제
- 장기근속자 포상
- 우수근속자 포상
- 워크샵 지원
- 월 1회 단축근무 시행
- 도시구입비, 교육훈련비 전액지원
- 생일이벤트
- 판매상품 원가구매  등</t>
  </si>
  <si>
    <t>- 풀스택 가능
- 프로젝트 리딩 경험
- JAVA, Python, C언어 중 1개 이상 가능
- Redis, Nosql, MongoDB 경험
- Technical Architect 경험</t>
  </si>
  <si>
    <t>https://www.wanted.co.kr/wd/15571</t>
  </si>
  <si>
    <t>Sales Operation Executive</t>
  </si>
  <si>
    <t>507.554,510.901</t>
  </si>
  <si>
    <t xml:space="preserve"> • Diploma or above in any disciplines with at least 1 year customer services experience
 • Experience in digital or F&amp;B industry will be an advantage
 • Experience in user training is a plus
 • Proficiency in Microsoft Office including Excel, Word and PowerPoint
 • Good command of both written and spoken English and Chinese
 • Excellent interpersonal, communications and problem solving skills
 • Detail-minded, patient and self-motivated
 • Immediately available would be an advantage</t>
  </si>
  <si>
    <t xml:space="preserve"> • Provide customer services, including handling and resolving inquiries
 • Organize data and gather merchants' comments with respect to the services provided by Company
 • Recommend and implement strategies in order to maintain a high standard of customer services
 • Generate operations related reports for management review
 • Carry out various regular merchant servicing duties, e.g. Training and Workshop etc.
 • Ad-hoc duties as assigned by supervisors</t>
  </si>
  <si>
    <t>https://www.wanted.co.kr/wd/15572</t>
  </si>
  <si>
    <t>숏컷크리에이티브</t>
  </si>
  <si>
    <t>Designer(디자이너)</t>
  </si>
  <si>
    <t>서울특별시 강남구 언주로 125길 10,  조이빌딩</t>
  </si>
  <si>
    <t>511.594,511.928,511.1029</t>
  </si>
  <si>
    <t>• 광고대행사 경력 2년 이상 필수
• 다양한 그래픽 디자인 툴 활용 능력 필수</t>
  </si>
  <si>
    <t>• 온/오프라인 광고 콘텐츠 제작
• 디지털 배너 및 소셜미디어 콘텐츠 디자인
• 이벤트, 프로모션 디자인
• 캠페인 크리에이티브</t>
  </si>
  <si>
    <t>숏컷크리에이티브는 글로벌 CLIENT와 함께 브랜드 컨텐츠를 개발하고 제작하는 광고회사입니다. 일한 만큼 그에 대한 보상을 원칙으로 합니다. 그래서, 다같이 잘 먹고 잘 살수 있었으면 좋겠습니다.</t>
  </si>
  <si>
    <t>• 4대보험(국민연금, 고용보험, 산재보험, 건강보험) 
• 인센티브 지급
• 퇴직금(퇴직연금)
• 문화지원비</t>
  </si>
  <si>
    <t>• 광고 대행사 AD 경력
• 영상 편집 및 제작 능력
• 콘텐츠 기획 능력
• 활발하고 열려있는 커뮤니케이션 능력</t>
  </si>
  <si>
    <t>https://www.wanted.co.kr/wd/15573</t>
  </si>
  <si>
    <t>온라인 채널 마케터</t>
  </si>
  <si>
    <t>523.707,523.710,523.719,523.1033,523.1030</t>
  </si>
  <si>
    <t>•  5년 이상의 디지털 마케팅 업무 또는 온라인 광고 대행 경력이 있으신 분
** 다노샵에 대해 더 많은 분들이 알 수 있도록 널리 알리는 방법을 고민하고 실행하고 싶으신 분!
** 다노샵 제품에 대해 다양한 관점으로 분석하여 제품의 가치를 설명하는 스토리를 만들고 싶으신 분!
제출서류: 이력서와 포트폴리오(마케팅프로젝트결과물 첨부하여 지원)
필수제출URL: https://goo.gl/forms/ii9P699p2ANNmZbf21</t>
  </si>
  <si>
    <t xml:space="preserve"> • 데이터 기반으로 신규 고객 확보 및 매출 증대를 위한 디지털 마케팅 전략 수립, 운영 리드, 분석
 • 온라인 광고 매체 발굴, 광고 소재 기획 및 운영
 • 온사이트 프로모션 기획/성과 관리
 • 제품 상세 페이지 기획/성과 관리</t>
  </si>
  <si>
    <t>다노는 여성들을 위한 대한민국 No.1 다이어트 브랜드입니다. 고객에게 최고의 모습을 찾아주고, 달성하기 위해 돕는 일을 합니다. (Be the best version of you)
한국 여성 중, 10명 중 7명은 살면서 최소 1회이상 다이어트를 시도합니다. 다노가 전달하는 진정한 다이어트는 건강한 식단과 습관개선이라는 믿음으로 한국의 다이어트 패러다임을 바꾸고자 합니다.
 - 우리는 다이어트약을 팔지 않습니다. 건강한 식품은 더 맛있게, 맛있는 식품은 건강하게 먹을 수 있도록 고객에게 소개하고 있습니다.(다노샵)
 - 전문코치를 통해 습관성형 솔루션을 진정성으로 전달합니다. (마이다노서비스)
 - 우리는 200만이 넘는 팔로워와 함께 건강한 습관만이 다이어트의 정답이라는 사실을 꾸준히 알리고 있습니다.
2017년에는 이지수 공동대표가 다노의 철학을 담은 '습관성형'이라는 서적을 출간하였고, 3개 대형서점에서 건강분야 베스트셀러를 달성하였습니다.
더 나아가, 다노는 헬스케어 분야의 Next Big Thing 을 위해 도전하고 있는 인재들이 모인 비전 공동체(다노크루) 입니다.</t>
  </si>
  <si>
    <t># 어떻게 근무하게 되나요? 
 • 근무시간: 9:30~18:30(8h) 
 • 다노샵 제품에 대해 다양한 관점으로 분석하고 제품의 가치를 널리 이롭게 알리는 일을 담당합니다.
# 다노한 라이프
 • 회사위치: 서울 마포구 (대흥역 5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t>
  </si>
  <si>
    <t>• IMC 전략 기획 및 실행 경험이 있으신 분
• 온라인 마케팅 캠페인 진행/리드 경험이 있으신 분
• 다양한 직군들과의 원활한 커뮤니케이션이 가능하신 분 (설득력, 의사전달력, 이해 및 공감력)
• 이커머스 산업에 종사하신 분
• GA 등 데이터 분석 툴 활용 경험이 있으신 분</t>
  </si>
  <si>
    <t>https://www.wanted.co.kr/wd/15574</t>
  </si>
  <si>
    <t>1.  Front-end
• Framework : Angular, React, Vue.js 중 합의(현재 웹은 Angular 기반)
• 하이브리드 앱: React-Native or Ionic 중 합의
• 하이브리드 앱 개발 경험
• Cordova 플러그인 사용 경험
• 웹 애니메이션 구현 경험 (Lottie, GSAP 등 라이브러리 사용 포함)
2. Back-end
• Language : Node JS, PostgreSQL, Nginx, Django
• DB : PostgresSQL
• Source : Bitbuket
• Cloud : AWS
• 기타 : slack, Jira, Git, Trello (또는 프로젝트 관리 툴)
3. 일반사항 및 커뮤니케이션 관련
• 형상관리 경험 (Git) 
• 다른 생각, 다양한 관점을 이해할 수 있으며 커뮤니케이션 능력이 원활하신 분
• 새로운 개발 환경, 언어, 기술을 익히는 것에 대한 두려움이 없고 learning curve가 좋은 분
• 다양한 분야의 담당자와 효율적으로 의사소통하는 것에 강점이 있는 분</t>
  </si>
  <si>
    <t>• 채팅 서비스 하이브리드앱 개발 • DB 구조설계, 알고리즘 구현 • RESTful API 설계 및 개발
• 가상화, 빌드, 배포 시스템 구현(Docker 등)
• 모바일 앱 백엔드 개발 경험
• 웹 애니메이션 라이브러리(Lottie, GSAP 등) 활용을 통한 하이브리드 채팅 앱 구현</t>
  </si>
  <si>
    <t>(주)스피링크는 대화형 AI 구현을 위해 심리상담사의 대화 기법을 지도학습 시키는 솔루션을 고안, 대기업 등에 공급하고 있는 AI 데이터 스타트업입니다.
저희는 인공지능 대화기술을 양질의 대화 데이터를 통해 지도 학습시키는 새로운 방식의 학습데이터를 생성하여 수요처에 공급하고 있습니다. 그리고 이러한 시도를 통해 궁극적으로 업계 전반에 걸쳐 사람의 마음을 만지고 움직이는 대화형 인터페이스를 업계 전반에 공급하는 비전을 품고 있습니다.
이를 위해 2015년 설립 이후, 약 150여명의 대화형 AI 전문가를 보유한 대기업과 서울대 HCI 전문연구소와 함께 공동 연구를 진행 해오고 있으며, 내년 상반기 내 자체 감성대화 챗봇을 업계에 선보일 예정입니다.
본 채용을 통해 이러한 인공지능 학습용 데이터에 최적화된 채팅 상담 플랫폼을 앱으로 구현하고, 이를 위한 하이브리드 앱 Full stack 개발 CTO를 모시고자 합니다. 직원 채용 개념보다는 함께 오랫동안 성장할 동료와 자신의 능력을 세상에 펼칠 준비가 되어 있는 업계 Guru를 모신다는 심정으로 임하고자 하오니, 학력/나이 상관없이 실력있는 분들의 많은 참여 부탁 드립니다.</t>
  </si>
  <si>
    <t>• 안드로이드, iOS Native 개발 경험
• 채팅 서비스 설계/개발 또는 관련 오픈소스 라이브러리 경험
• 자기 주도적인 환경에서 일하기 좋아하는 분
• UI/UX의 차이점을 이해하고 고객 중심의 서비스를 설계하는데 익숙하신 분 
• 기획, 디자인 등 비개발 파트의 이해 및 커뮤니케이션에 거부감이 덜하신 분</t>
  </si>
  <si>
    <t>https://www.wanted.co.kr/wd/15575</t>
  </si>
  <si>
    <t>CS응대관리 및 운영</t>
  </si>
  <si>
    <t>• 고객상담/ CS 경력 1년 이상
• CS 고객관리 및 서비스 운영 전문가가 되고 싶은 분</t>
  </si>
  <si>
    <t>• B2B 고객채널 CS 관리 (전화, 채팅, 이메일 등)
• 서비스/ CS 누적 데이터 관리 및 분석
• 제휴사 고객 팔로우업 및 운영관리</t>
  </si>
  <si>
    <t>엠비아이솔루션은 고객과 기업간 실시간 채팅 상담 솔루션 - 해피톡을 SaaS로 제공하는 채팅 상담 분야의 선도 기업입니다.
해피톡은 상담원, 챗봇, AI와 결합된 채팅 상담을 통해 고객은 더 편리하고, 기업은 더 효율적으로 고객 응대 업무를 할 수 있도록 돕고 있습니다.
저희 회사는 채팅 상담 분야의 기술력을 인정받아 카카오와 함께 카카오톡을 이용한 고객 상담 서비스를 국내 최초로 개발하였습니다.
카카오톡의 파트너사로 현재 3,500개 이상의 고객사를 확보하고 안정된 매출이 발생하고 있으며, 매월 20% 이상 성장하고 있는 이 분야 1위의 기업입니다.
코웨이, 현대홈쇼핑, 롯데홈쇼핑, 기아자동차, 우아한형제들, 마켓컬리, 미래에셋대우증권,  메쉬코리아, 모두투어, 오케이저축은행, 데일리호텔 등 각 업계 최고의 회사들과 다양한 분야의 기업들이 해피톡을 이용하고 있습니다.
저희들의 가능성을 인정한 트랜스링크, 알토스, 플랜트리파트너스 등 국내 최고의 투자자들로부터 20억원 이상의 투자도 유치하고 있습니다.
2018년에는 카카오톡과 네이버 톡톡을 넘어서  페이스북 메신저, 라인, 위챗, 잘로, 바이버 등의 글로벌 메신저와 연동하여 세계 각국에 메신저를 이용한 고객 상담 업무를 확대시켜 나갈 계획입니다.
또한 각 쇼핑, 여행, 의료 등등 각 버티컬 영역에 특화된 기능들을 만들어 더욱 고객 지향적인 서비스로 발전해나갈 것입니다.
스타트업을 창업 후 업계 최고의 회사로 성장시키고, 성공적인 M&amp;A까지 수행한 경험 많은 경영진과 구루급 CTO가 함께 하는 멋진 개발팀, 열정적인 영업, 기획팀 등 23명의 멤버가 함께 하고 있습니다.
여기에 여러분의 멋진 기획을 실어 세상을 바꾸는 서비스를 만들어 보고 싶습니다.
스타트업의 역동성과 대기업 수준의 안정성을 동시에 원한다면 저희 회사가 바로 그 곳입니다.</t>
  </si>
  <si>
    <t>• 4대 보험, 퇴직금 별도
• Refresh 휴가, 산전/후 휴가, 해외워크샵
• 스톡옵션, 각종 경조금, 명절보너스
• 자기개발비, 운동비, 도서비
• 중식, 간식 제공</t>
  </si>
  <si>
    <t>• 채팅상담 서비스 유경험자
• HTML 이해 및 일부 스크립트 작업 가능자
• 문제를 분석하고 해결해 본 경험이 있으 분
• 스타트업 근무 경험이 있으신 분</t>
  </si>
  <si>
    <t>https://www.wanted.co.kr/wd/15576</t>
  </si>
  <si>
    <t>bitfish</t>
  </si>
  <si>
    <t>Full-Stack Software Engineer</t>
  </si>
  <si>
    <t>Unit 203, 415, Teheran Road, Gangnam, Seoul, 06211, Republic of Korea</t>
  </si>
  <si>
    <t>• The highest level of integrity, ethics and compassion is required for this and any position at bitfish
• 5+ years of experiences with full stack web applications
• A track record of launching great products
• Extensive experience with TypeScript, JavaScript, JS modern tooling and libraries
• Extensive experience with HTML, CSS, preprocessors and related web technologies
• Extensive experience with Node.js, Go (Golang) and their ecosystems of tools and libraries
• Deep experience with databases such as MongoDB, PostgreSQL
• Deep experience with message queues and caching technologies such as RabbitMQ, Redis
• Fluent in JavaScript frameworks and tools, such as React, Redux, Vue, webpack
• Comfortable with ambiguity, able to take charge and get things done despite the unknowns
• Ability to mentor junior members on the team 
• Experience working with ĐApps would be nice-to-have but not required
• Experience working with container technologies such as Kubernetes and Docker would be nice-to-have</t>
  </si>
  <si>
    <t>• Implement responsive UI and front-end web applications that work on desktop, mobile and other popular devices
• Create backend server code that are secure, fast and extensible
• Design database schema that are performant, scalable and maintainable
• Leverage continuous integration and other modern techniques to improve development velocity 
• Leverage automated testing framework to create test cases  
• Build great products that are beautiful, simple, and delightful
• Continuously iterate and improve using collected metrics and direct user feedbacks
• Proactively make suggestions for improving bitfish products and internal processes</t>
  </si>
  <si>
    <t>We are bitfish, a staking project that’s changing how people interact with crypto. We’re creating a platform that will let anyone stake their crypto, contribute to network security, and earn a reward for doing so. Our core team includes Chun Wang, co-founder of F2Pool, a mining pool that has mined the most Bitcoin blocks in the world and is the second largest Ethereum pool, and David Knott, research scientist for OmiseGO, an Ethereum-based blockchain project implementing a currency agnostic decentralized exchange.
We are looking for a full-time full-stack software engineer for various bitfish projects and initiatives. This position can start remotely with the goal of transitioning to one of our head offices over time. This is a hands-on role, managers and directors need not apply.
Please include links to any of your work you would like to share with us while we consider your application.</t>
  </si>
  <si>
    <t>• We are looking for fun, curious and committed individuals to join our product teams in Bangkok, Thailand or Seoul, Korea. We will subsidize your travel and initial accommodations, help out with your visa process, and help you get acquainted with the new environment. This is a great adventure of a lifetime!</t>
  </si>
  <si>
    <t>https://www.wanted.co.kr/wd/15577</t>
  </si>
  <si>
    <t>어메이저</t>
  </si>
  <si>
    <t>삼성동 124-15</t>
  </si>
  <si>
    <t xml:space="preserve"> - Kpop을 평소 좋아하고, 사람들과 대화하는 것을 좋아하는 분
 - 3년 이상 커뮤니티 및 컨텐트 서비스 기획에 경험이 있는 분
 - 정량적 데이터 분석에 기반하여 Growth 경험이 있는 분 (퍼널분석, Cohort분석, A/B테스트 등)</t>
  </si>
  <si>
    <t xml:space="preserve"> - 여러 국가의 이용자가 함께 이용하는 ‘커뮤니티’ 서비스 (모바일앱) 및 관리 도구 기획
 - 글로벌 서비스 운영에 필요한 개인정보보호 등의 정책 수립
 - 글로벌 Kpop 팬들이 즐겁게 보고, 참여할 수 있는 콘텐츠 발굴 및 이벤트 기획
 - 이용자 니즈 파악을 위해, 글로벌 ambassador와의 커뮤니케이션 (인터뷰/서베이)</t>
  </si>
  <si>
    <t>[amazer - 글로벌 케이팝 비디오 커뮤니티]
어메이저는 음악을 좋아하는 사람들로, 자신을 표현하면서 즐거움과 자유로움을 찾는 서비스입니다. 
어메이저는 Globally 음악을 좋아하는 사람들을 발견하고, 그들이 좀 더 자유롭게 자신을 표현할 수 있도록 도와줍니다. 우선은 Kpop 중심으로 커뮤니티를 구축하고 있습니다.  
1.글로벌 121개국 50만명의 이용자가 사용하는 어플리케이션 
2.유저의 96%가 해외 이용자 / 80%의 Z-generation 이용자 
3.약 3000팀이상의 글로벌 S급 댄스 크루들이 활동 
4.약 40만개 이상의 유저 영상이 업로드 되고 있음</t>
  </si>
  <si>
    <t>- 네이버/판도라TV/선데이토즈 출신 핵심 인력과의 협업을 통한 개인 역량 성장
- 영어 호칭제를 통한 수평문화, 상호존중 커뮤니케이션
- 삼성 Wework에 위치
- 4대 보험 지원   
- 근무 자율 시간 (9시~11시내 출근)</t>
  </si>
  <si>
    <t>- 스타트업의 Agile 업무 방식에 대해 익숙하신 분
- SQL/R 및 Google Analytics, Firebase Analytics 이용한 데이터 분석이 가능하신 분
- 영어 및 타국어 가능하신 분</t>
  </si>
  <si>
    <t>https://www.wanted.co.kr/wd/15578</t>
  </si>
  <si>
    <t>社群無限科技有限公司</t>
  </si>
  <si>
    <t>新創網站SEO/社群經營Copywriter</t>
  </si>
  <si>
    <t>台北市中山區松江路200號四樓之一</t>
  </si>
  <si>
    <t>523.707,523.708,523.710,523.721</t>
  </si>
  <si>
    <t>• SEO經驗
• Copywrite 經驗
• 社群經營經驗 （Facebook/Instagram/Telegram/Reddit/Twitter）
• 熟悉funnel conversion
• Wordpress 運用/架構
• UTM 建立與分析
• 編輯Blogs &amp; Keyword optimization</t>
  </si>
  <si>
    <t>• 網站行銷規劃與執行
• 社群行銷規劃與執行
• 文案撰寫</t>
  </si>
  <si>
    <t>《數位時代・創業小聚》專訪報導：https://meet.bnext.com.tw/articles/view/43285
時間有限 而運用的智慧無限
空間有限 而胸懷的世界無限
金錢有限 而人生的豐富無限
眼界有限 而追求的渴望無限
一個人的能力有限 而團隊凝聚的力量無限
社群無限 尋找追求無限可能的你！
【職務說明】
1. SEO經驗
2. Copywrite 經驗
3. 社群經營經驗 （Facebook/Instagram/Telegram/Reddit/Twitter）
4. 熟悉funnel conversion
5. Wordpress 運用/架構
6. UTM 建立與分析
7. 編輯Blogs &amp; Keyword optimization</t>
  </si>
  <si>
    <t>我們關心你的保障：勞保、健保、員工團體保險
我們關心你的健康：員工健康檢查、運動獎勵金
我們關心你的成長：員工各階段發展教育訓練、外訓課程補助
我們關心你的工作幸福指數：生日/特殊節慶等PARTY、員工聚餐、社團活動等</t>
  </si>
  <si>
    <t>https://www.wanted.co.kr/wd/15582</t>
  </si>
  <si>
    <t>• QA 경력 1년 ~ 3년인 분
• AR 기술에 관심있으신 분
• IOS/Android Platform 테스팅 경력이 있으신 분
• 관련부서와의 원활한 커뮤니케이션 스킬이 있으신 분
• 새로운 기술을 익히고 적용하는데 적극성이 있으신 분
• QA 프로세스에 대한 이해도가 있으신 분</t>
  </si>
  <si>
    <t>• 증강현실(Augmented Reality, AR) Mobile Application QA
• 테스트계획 및 테스트 케이스(Test Case, TC) 수립
• 개발 프로세스와 유지 보수 과정에서 품질 활동 조정 및 변경
• 프로젝트 별 Issue Report 작성</t>
  </si>
  <si>
    <t>애니펜은 ‘삶의 모든 공간을 재미있는 경험으로 증강'하는 Creative product를 만듭니다. 애니펜과 함께 글로벌 시장을 목표로 AR 로켓을 쏘아올릴 새로운 멤버를 찾습니다! 
[개발기획팀의 업무]
애니펜 개발기획팀은 산리오, 라인프렌즈, 아이코닉스 등 글로벌 파트너들과 
협업해 제작하고 있는 AR 스냅 영상 촬영 서비스(AnibeaR)와 
랜드마크에 설치된 애니베어 촬영 키오스크 애니베어 존(AnibeaR Zone) 등 
애니펜이 제작/운영하고 있는 서비스의 기획과 QA를 담당하는 팀입니다. 
애니펜의 증강현실 서비스가 보다 재미있고 실감나는 경험을 전달할 수 있도록 
개발의 전반적인 요소를 관리하고 운영합니다.</t>
  </si>
  <si>
    <t>• Mobile Application Release 경험하신 분
• SNS/위치기반/실시간 메신저 서비스에 관심이 많으신 분
• Red Mine/JIRA 등의 BTS(Bug Tracking System) 를 경험해보신 분
• QA 자격증 소지하신 분(ISTQB, CSTS)</t>
  </si>
  <si>
    <t>https://www.wanted.co.kr/wd/15583</t>
  </si>
  <si>
    <t>브랜뉴테크(비비빅닷컴)</t>
  </si>
  <si>
    <t>서버, 백앤드 개발매니저</t>
  </si>
  <si>
    <t>Git,MySQL,React,JavaScript,AWS,HTML5</t>
  </si>
  <si>
    <t xml:space="preserve">서울시 성동구 아차산로 38, 2층 227호(성수동1가) </t>
  </si>
  <si>
    <t>518.660,518.872,518.877</t>
  </si>
  <si>
    <t>• 전산 관련학과 전문학사 이상 또는 동일한 자격
• Java/Javascript 개발 경력 3년 이상
• Apache-tomcat 등 WAS 활용 능력
• Spring Boot 2.3 / Spring Rest / Spring JPA (+Query DSL 또는 Criteria)
• MySQL 기반의 웹어플리케이션 모델링 / 개발 / 튜닝 능력</t>
  </si>
  <si>
    <t>• 비비빅닷컴 사이트 개발 및 운영</t>
  </si>
  <si>
    <t>브랜뉴테크 비비빅닷컴은 이 땅에 디자인 소외계층이 없도록 하는, 인공지능 기반의 디자인 플랫폼을 개발하고 있는 Start-up 으로서 디자이너, 개발자, 마케팅 출신의 창업자들이 모여 역동적으로 나아가고 있습니다.
중소벤처기업부 기술창업 프로그램 (TIPS)에도 선정된 기술유망한 스타트업 업체입니다. 
향후 개발을 이끌어 나갈 우수한 개발 전문가를 모시고자 합니다.</t>
  </si>
  <si>
    <t>• 스톡옵션 부여 
• 9시 ~ 10시 유연근무제 (점심시간 13시 ~ 14시) 
• 명절/생일 선물 지급 및 명절 연휴 전날 단축근무 
• 인재육성 중시
• 자유 복장, 회식강요 없음</t>
  </si>
  <si>
    <t>https://www.wanted.co.kr/wd/15584</t>
  </si>
  <si>
    <t>웹개발(Front End) 담당자</t>
  </si>
  <si>
    <t>- 전산 관련학과 학사 이상 또는 동일한 자격
- Javascript 개발 경력 2년 이상
- React / Angular / VueJs 등 프레임워크 활용 능력
- 다양한 분야의 사람과의 협업 능력
- 논리적이고 체계적인 문제해결 능력 및 커뮤니케이션 능력
- Single Page Application 개발 경험
- Frontend(Javascript) 빌드 배포 경험
- HTML, CSS 등 W3C 웹 표준 규격에 대한 이해</t>
  </si>
  <si>
    <t>- 카카오페이 결제 웹 서비스 개발
- 금융제휴 웹 서비스 개발</t>
  </si>
  <si>
    <t>- Java 웹 서버 개발
- Play / Spring / Akka 등 프레임워크 활용 능력
- MySQL 기반의 웹어플리케이션 모델링 / 개발 / 튜닝 능력
- Micro service architecture 기반에서 서비스 개발 경험
- 글로벌 페이먼트에 대한 열망</t>
  </si>
  <si>
    <t>https://www.wanted.co.kr/wd/15585</t>
  </si>
  <si>
    <t xml:space="preserve">Lifesight </t>
  </si>
  <si>
    <t>Media Sales – Agency</t>
  </si>
  <si>
    <t>80 Raffles Place #51-02 UOB Plaza Singapore (048624)</t>
  </si>
  <si>
    <t xml:space="preserve">  •  7 to 15 years’ experience in media sales.
  •  Post-Graduation or Graduation in Business or marketing sectors</t>
  </si>
  <si>
    <t xml:space="preserve">  •  Being the initial point of contact to launch propositions for Media agencies and enterprise level clients.
  •  Define partnership strategies and execute go-to-market plans.
  •  Developing and growing relationships with key Mobile &amp; Digital media agencies, CPG, retail, telco, luxury, tourism  and airlines etc.
  •  Developing new business relationships, including educating clients on Mobile offerings and product suites, increasing revenue from existing client relationships.
  •  Generating leads, sales negotiation to closing deals. Working full sales life-cycles
  •  Growing initially in Singapore revenue from the Digital ecosystem with forecast of growth into SEA for Media agency perspective.
  •  Hitting agreed and realistic targets and expanding the Market
  •  Leading sales strategy across the company portfolio ( Ad Sales, Platform suite and Data)
Key Skills: 
  •  Strong relationship with advertising agencies.
  •  Strategic thinker and sell products that may be new to markets.
  •  Self motivated, independent player with strong track record of in the field sales.
  •  Excellent communication, presentation, prioritization, and Organization skills, and a strong commitment to detail.</t>
  </si>
  <si>
    <t>As a Senior Manager - Agency Partnerships you will be part of the sales team @ LifeSight. This is an opportunity to sell world class technologies and drive sales across multiple platforms to mid-to-large brand and performance advertisers. There are also opportunities to grow and retain revenue from existing advertisers.</t>
  </si>
  <si>
    <t>https://www.wanted.co.kr/wd/15586</t>
  </si>
  <si>
    <t>523.710,523.950,523.1033</t>
  </si>
  <si>
    <t>• 다양하고 새로운 아이디어를 빠르게 내고 실행하는 것을 좋아하시는 분
• 주체적으로 업무를 실행하며, 커뮤니케이션 능력이 우수한 분
• 온라인 마케팅 트렌드를 지속적으로 파악하고 분석하는 능력을 지니신 분</t>
  </si>
  <si>
    <t>• NOVA Wallet 유저 유입을 위한 마케팅 채널별 기획 및 실행
• NOVA Wallet 서비스 PR 및 소셜 미디어 커뮤니케이션 
• 국내외 온/오프라인 프로모션 기획 및 진행</t>
  </si>
  <si>
    <t xml:space="preserve"> • 업무에 필요한 최고급 업무 장비 지원. (개발자/디자이너 맥북 지급)
 • 서울역 WeWork의 다양한 서비스 이용 가능. 수제 맥주, 커피, 휴식 공간등 무제한 이용. (https://we.co/2KtAqTa) 
 • 탄력근무제. (오전 8시~10시 자율출근)
 • 자율적인 휴가 제도. 야근 및 주말 출근 없음.
 • 주5일제, 4대 보험 지원.
 • 자율과 권한이 주어지는 수평적 문화. 누가 무슨 일을 하는지 공유하며 완전히 투명한 커뮤니케이션 지향.
 • 자기 개발을 위한 세미나 및 도서구매, 교육비 적극 지원.
 • 각종 경조사비 지원.</t>
  </si>
  <si>
    <t>• 스타트업 경험이 1년이상 있으신 분
• SNS 채널을 활용한 마케팅 경험이 있으신 분</t>
  </si>
  <si>
    <t>https://www.wanted.co.kr/wd/15587</t>
  </si>
  <si>
    <t>글로벌 결제플랫폼 백엔드 기획담당자</t>
  </si>
  <si>
    <t>- 플랫폼 기획 경력 5년 이상 및 연관 총경력 8년 이상
- 결제 서비스에 대한 이해 및 시스템 구성 능력 보유
- 다양한 부서와의 효율적인 커뮤니케이션이 가능하고 업무 진행이 꼼꼼하신 분</t>
  </si>
  <si>
    <t>- 결제 플랫폼 기획 및 운영 지원
- 가맹점 / 사용자에 대한 요구사항 분석 및 서비스 개선사항 도출
- 신규 프로젝트 리딩 및 리스크 관리</t>
  </si>
  <si>
    <t>- 영어 또는 중국어 커뮤니케이션 가능한 분 
- 국내/외 PG, 간편결제 서비스 등 결제 관련 유관업무 경력자</t>
  </si>
  <si>
    <t>https://www.wanted.co.kr/wd/15588</t>
  </si>
  <si>
    <t>- 모바일 서비스 기획 경력 4년 이상 및 연관 총경력 8년 이상
- 신규 서비스 출시 또는 리더급 역할 수행하신 분 
- 서비스 KPI 지표 정의 및 분석을 위한 데이터 수집 설계 가능한 분 
- 데이터를 통한 서비스에 대한 문제점 발견 및 해결책 추론이 가능한 분
- 성공적인 서비스를 만들기 위해 선두에서 유관부서들을 이끌 수 있으신 분
- 개발, UX, 마케팅 등 다양한 유관부서와 사용자/기술/사업 측면에서 원활한 커뮤니케이션이 가능한 분</t>
  </si>
  <si>
    <t>- 카카오페이 신규 서비스 설계 및 관리
- 마켓/트렌드/사용자/경쟁서비스/데이터 분</t>
  </si>
  <si>
    <t>- 컴퓨터학과 또는 관련 공학 전공 우대
- 플랫폼 서비스 기획/출시 경험 보유 
- 핀테크/금융업계 종사자</t>
  </si>
  <si>
    <t>https://www.wanted.co.kr/wd/15589</t>
  </si>
  <si>
    <t>Experimentation Platform 기획 담당자</t>
  </si>
  <si>
    <t>- UX, UI, Business Logic을 포괄하는 A/B Test Framework 개발/설계 경험 
- A/B Test 기반 데이터 분석을 통한 서비스 기획 및 확산 경력 2년 이상
- 모바일 / 웹 서비스 개발 또는 기획 총경력 8년 이상
- 데이터 수집 및 분석이 생활 그 자체이신 분
- 개발, UX, 마케팅 등 다양한 유관부서와 사용자/기술/사업 측면에서 원활한 커뮤니케이션이 가능한 분</t>
  </si>
  <si>
    <t>- A/B Test 시스템 설계 및 구축 
- A/B Test 프로그램 관리</t>
  </si>
  <si>
    <t>- 컴퓨터학과 또는 관련 공학 전공 우대</t>
  </si>
  <si>
    <t>https://www.wanted.co.kr/wd/15590</t>
  </si>
  <si>
    <t>Service Growth Hacking 기획 담당자</t>
  </si>
  <si>
    <t>- AB Test 기반 데이터 분석을 통한 서비스 기획 및 확산 경력 3년 이상
- 모바일 / 웹 서비스 개발 또는 기획 총경력 10년 이상
- AARRR / CRO에 근거한 서비스 설계가 너무 당연하신 분
- 데이터 수집 및 분석이 생활 그 자체이신 분
- 성공적인 서비스를 만들기 위해 선두에서 유관부서들을 이끌 수 있으신 분
- 개발, UX, 마케팅 등 다양한 유관부서와 사용자/기술/사업 측면에서 원활한 커뮤니케이션이 가능한 분</t>
  </si>
  <si>
    <t>- 카카오페이 서비스 분석 및 향상방안 도출 및 실행</t>
  </si>
  <si>
    <t>- 통계학, 컴퓨터학과 또는 관련 전공 우대</t>
  </si>
  <si>
    <t>https://www.wanted.co.kr/wd/15591</t>
  </si>
  <si>
    <t>카카오페이 포인트 적립 기획 담당자</t>
  </si>
  <si>
    <t>- 사이버머니/마일리지/로열티프로그램 플랫폼 시스템 (백엔드 포함) 기획 경력 3년 이상
- 모바일 / 웹 서비스 개발 또는 기획 연관 총경력 8년 이상
- 데이터를 통한 서비스에 대한 문제점 발견 및 해결책 추론이 가능한 분
- 성공적인 서비스를 만들기 위해 선두에서 유관부서들을 이끌 수 있으신 분
- 개발, UX, 마케팅 등 다양한 유관부서와 사용자/기술/사업 측면에서 원활한 커뮤니케이션이 가능한 분</t>
  </si>
  <si>
    <t>- 카카오페이 내 포인트적립 시스템 신규 구축 
- 사용자/트렌드 분석을 통한 서비스 확장안 도출</t>
  </si>
  <si>
    <t>https://www.wanted.co.kr/wd/15592</t>
  </si>
  <si>
    <t>서비스 프로젝트 매니저 (PJM)</t>
  </si>
  <si>
    <t>507.554,507.559,507.565,507.569,507.656</t>
  </si>
  <si>
    <t>- 소프트웨어 프로젝트 매니저 경력 4년 이상 
- 서비스 기획-개발-운영 사이클을 처음부터 끝까지 관리해본 경험 보유 
- 조직 내 모든 부서와의 대면 및 문서를 통한 논리적이고 디테일한 소통 가능 
- 조직 내외 이슈에 대한 뛰어난 문제해결 및 협상 능력 보유</t>
  </si>
  <si>
    <t>- 기획, 개발, 디자인, 사업 등 모든 유관부서와 협력하여 프로젝트 목표, 비전, 일정에 맞춰 진행될 수 있도록 리딩 
- 모바일 서비스 프로젝트의 일정 관리를 통해 진행현황 정기 보고 및 공유
- 프로젝트의 위험요소 및 의존도를 빠르게 파악하여 선제대응 지휘</t>
  </si>
  <si>
    <t>- PMP 자격증 보유
- Agile Scrum Master 경력 
- 서비스 개발/기획/QA 조직 관리 경험
- 컴퓨터/전산학 관련 학과 졸업자</t>
  </si>
  <si>
    <t>https://www.wanted.co.kr/wd/15593</t>
  </si>
  <si>
    <t>서비스 고도화 / 운영 기획 담당자</t>
  </si>
  <si>
    <t>- 모바일/웹/플랫폼 기획 경력 3년 이상
- 다양한 협업부서와 대면 및 문서를 통해 논리적이고 이성적인 소통이 자연스러우신 분
- 데이터를 통한 서비스에 대한 문제점 발견 및 해결책 추론이 가능한 분</t>
  </si>
  <si>
    <t>- 카카오페이 서비스 고도화 및 운영</t>
  </si>
  <si>
    <t>- 컴퓨터학과 또는 관련 공학 전공 우대
- 커머스/메신저 서비스 경험
- 핀테크/금융업계 종사자</t>
  </si>
  <si>
    <t>https://www.wanted.co.kr/wd/15594</t>
  </si>
  <si>
    <t>https://www.wanted.co.kr/wd/15595</t>
  </si>
  <si>
    <t>511.592,511.594,511.599,511.603,511.879</t>
  </si>
  <si>
    <t>• 브랜드, 상품, 패키지, 광고 배너 디자인 등 관련 경력 2년 이상
• 게이밍 및 e스포츠 산업에 대한 관심과 이해
[지원방법]
• 본인의 경험과 경력을 잘 나타낼 수 있는 이력서와 포트폴리오를 보내주세요!</t>
  </si>
  <si>
    <t>OP.GG 에서 운영 중인 e스포츠 프로게임 구단인 ‘OP GAMING’ 과 관련된 브랜드 디자이너(Brand Designer) 분을 모십니다.
OP GAMING 브랜드 관련하여 e스포츠 시장에 리서치를 통해 니즈를 파악하고 새로운 아이디어를 제안하며 브랜드 디자인을 설계하실 분을 모십니다.
• e스포츠 유니폼, 홈페이지, 게이밍 패키지, 온/오프라인 디자인
• 브랜드, 상품의 시각적인 디자인 (필수)
• 직관적인 패키지 디자인 솔루션 제안</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오버워치, 배틀그라운드, 클래시로얄 등 e스포츠산업에서 서비스를 제공 중이며, MAU 3400만명의 글로벌 게이머가 11개의 지역에서 방문하고 있습니다. OP.GG는 이미 글로벌 게이머들에게 사랑 받고 있는 국내 유일의 스타트업이며, Alexa 기준 약 350위로, 한국에서 네이버와 다음, 티스토리에 이어 4번째로 글로벌 트래픽이 높은 웹사이트입니다.
e스포츠 시장은 해가 다르게 성장 하고 있습니다. 2022년 항저우 아시안 게임 시범 종목으로 선정 되며 국제적 위상과 뷰어쉽을 인정 받기도 하였습니다.
게임과 e스포츠는 대한민국이 강국 입니다. 한국은 유럽과 북미 게이머들 모두가 인정하고 선망하는 게임 대국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
하이라이트
 • 2018년 4월 PLAY.OP.GG 토너먼트 플랫폼 베타 출시 (OP.GG X RIOT GAMES)
 • 2018년 4월 100억 시리즈A 투자 유치 (소프트뱅크벤처스, DS자산운용)
 • 2018년 3월 CR.OP.GG 클래시로얄 전적 서비스 출시
 • 2018년 2월 e스포츠 구단 창단
 • 2018년 1월 최고 트래픽 갱신 DAU 300만 MAU 3100만
 • 2017년 12월 DS자산운용으로 부터 Pre-Series A 투자 유치
 • 2017년 11월 PUBG.OP.GG 배틀 그라운드 전적 서비스 출시
 • 2017년 9월 Twitch HQ와 파트너쉽 체결
 • 2017년 8월 PUBG와 파트너쉽 체결
 • 2017년 6월 한국e스포츠협회(KESPA)와 독점적 데이터 업무협약</t>
  </si>
  <si>
    <t>• e스포츠 관련 경험/경력 우대</t>
  </si>
  <si>
    <t>https://www.wanted.co.kr/wd/15596</t>
  </si>
  <si>
    <t>• 안드로이드 개발경력 3년 이상
• 구글플레이 앱 등록 경험자
• Retrofit, gson 등 네트워크 관련 라이브러리 사용 경험자
• Firebase SDK 사용 겸험자(analytics, fcm 등)
• Git, GitHub 사용 가능자</t>
  </si>
  <si>
    <t>• 뷰티소셜 안드로이드 개발 업무 담당</t>
  </si>
  <si>
    <t>구성원의 지속 가능한 행복”을 목표로 조직 문화를 만들어가고 있습니다.
 • 10시 출근, 7시 퇴근
 • 점심 식비 지원 (석식은 먹을 일이 없지만 있으면 지원)
 • 상사/동료 눈치 보지 않고 쓰는 휴가 문화
 • 신논현역 4번출구 바로 앞에 위치한 사무실 (비와도 우산 펴기 귀찮은 거리)
 • 고성과자에 대한 수시 연봉 인상
 • 직무 관련 도서비 무제한 지원
 • 사내 간식, 음료수 비치
 • 직군 별로 아이맥, 맥북 프로 + 27인치 모니터, 최고 사양의 데스크탑 + 듀얼 모니터, 손목 보호 마우스 등 업무 생산성을 극대화하기 위한 장비 지원
 • 경조사 시 경조사비/화환 지원
구성원의 지속 가능한 행복"을 위해 여러 복지 정책 만큼이나 구성원간의 신뢰와 화합을 중요시하는 문화를 지향하고 있습니다.</t>
  </si>
  <si>
    <t>• Kotlin 개발 가능
• mvp, mvvm 등 다양한 아키텍쳐 경험
• AndroidAnnotaion 경험
• DataBinding 경험
• RxJava 혹은 RxKotlin 경험
• iOS - Swift 개발 경험
• 모바일 O2O 서비스, 이커머스 서비스 개발 경험 있으신 분
• 스타트업에 대한 관심과 이해를 보유하신 분
• 주체적으로 일을 만들고 책임감 있게 리드 하시는 분
• 커뮤니케이션 스킬이 좋으신분</t>
  </si>
  <si>
    <t>https://www.wanted.co.kr/wd/15597</t>
  </si>
  <si>
    <t xml:space="preserve">Singapore Institute of Management </t>
  </si>
  <si>
    <t>Executive (Research &amp; Training), Global Learning</t>
  </si>
  <si>
    <t>461 Clementi Rd, Singapore 599491</t>
  </si>
  <si>
    <t>•	Minimum degree graduate. Experience studying or working abroad will be an advantage.
•	Native English proficiency (Caucasians preferred). Excellent writing and communication skills.
•	Knowledge and interest in quantitative research (Intermediate level statistics and SPSS)
•	Knowledge and interest in marketing, promotion and digital content management.
•	Self-motivated, organized and detail-oriented individual who can function independently or within a team.
•	Program facilitation experience is a plus.
•	Willing to travel.
•	Highly energetic cheerful personality with strong interpersonal skills.
•</t>
  </si>
  <si>
    <t>•	Assist the supervisor in the development and management of training programs for global competence. These include programs of academic, professional and service learning natures.
•	Participating in research and perform extraction and analysis of data extracted, including managing data processing using SPSS.
•	Assist in the research of potential program destinations, collaborating partners, and program topics.
•	Administer assigned programs. This includes application selection, interviewing of candidates, proper maintenance of records and processes, and end-of-program evaluations.
•	Conceptualize and implement marketing and branding strategies targeting a diverse local and international population.
•	Assist in the building of networks and relations with academic institutions, public and private organizations and business professionals internationally.</t>
  </si>
  <si>
    <t>This is a position within the Office of Global Learning at the Singapore Institute of Management (SIM). Based in the dynamic city of Singapore, the successful candidate will assist in the research and development of training programs for global competence.
ABOUT SIM:
With a history older than the Republic of Singapore itself, SIM has a rich heritage due to not only our role in the development of Singapore and the surrounding region but also our role as the recipient of many partnerships and awards from the world.
Email Your Cover Letter and Resume To:
globallearning@sim.edu.sg
Attention to: Office of Global Learning</t>
  </si>
  <si>
    <t>• Get to travel
• Develop global competency</t>
  </si>
  <si>
    <t>https://www.wanted.co.kr/wd/15598</t>
  </si>
  <si>
    <t>Tableau 리포트 개발</t>
  </si>
  <si>
    <t>• Tableau Desktop의 전반적인 기능을 능숙하게 사용할 수 있음
• 데이터베이스 쿼리문(SQL)에 대한 기본적인 작성 능력</t>
  </si>
  <si>
    <t>• Tableau를 이용한 데이터분석 리포트 생성
• Tableau Server 설정</t>
  </si>
  <si>
    <t>현재 금융시장은 전산과 금융이 통합되는 트랜드가 강하게 나타나고 있습니다. 
밀리만(Milliman Inc.)은 지금까지 보험회사의 계리(Actuarial Consulting) 분야에 전세계적으로 주도하고 있습니다. 특히 한국에서는 밀리만의 입지가 타의 추종을 불허할 정도의 위치로 전체 생명보험사와 손해보험사를 상대로 컨설팅을 제공하고 있습니다. 
현재 보험업계는 국제회계기준(IFRS)을 도입해야 하고 국제적인 수준에 적합한 리스크관리 기법(Solvency 2) 도입을 서두르고 있는 상황입니다. 이러한 분야는 금융적인 지식만 아니라 IT에 대한 지식을 요구하고 있는 분야입니다. 
밀리만은 새로운 글로벌 컨설팅 영역과 IT솔루션 사업을 개척하기 위해서 새로운 인재를 찾고 있습니다.</t>
  </si>
  <si>
    <t>• 효율적인 근무환경 제공
• 해외 컨퍼런스 참여 기회 제공</t>
  </si>
  <si>
    <t>• 오라클 데이터베이스 활용 경험자
• Tableau Server를 활용한 리포트 환경 구축 경험자</t>
  </si>
  <si>
    <t>https://www.wanted.co.kr/wd/15599</t>
  </si>
  <si>
    <t>그린하우스이펙트(그라놀로지)</t>
  </si>
  <si>
    <t>서울시 강남구 도산대로 99길 11</t>
  </si>
  <si>
    <t>https://www.wanted.co.kr/wd/15600</t>
  </si>
  <si>
    <t>Lane Crawford Joyce Group</t>
  </si>
  <si>
    <t>Consumer Insights and Analytics Lead</t>
  </si>
  <si>
    <t>25/F, One Island South, 2 Heung Yip Road, Wong Chuk Hang, Hong Kong</t>
  </si>
  <si>
    <t xml:space="preserve"> • Bachelor Degree or above in Business, Econometrics, Mathematics, Statistics, Information Management, Computer Science, Data Science or related disciplines
 • Minimum of 5+ years of relevant hands-on and 1+ years of managerial experience in CRM / Customer Analytics / Business Intelligence - Customer in retail, ideally from the FMCG and retail industry, preferably with a large scale omni-channel retailer
 • China market coverage is a strong plus
 • Strong experience in data visualisation and consumer segmentation, familiar with visualisation tools such as Tableau, Qlik, and/or Power BI
 • Knowledge in relational database (e.g. SQL)
 • Have thought leadership around customer analytics and customer-centric data tracking framework
 • Strong understanding of customer-centric KPIs and metrics, and cascaded drivers of such KPIs and metrics
 • Experience with Customer Data Platform (CDP) or Data Management Platform (DMP) or Tag Management Platform is a plus</t>
  </si>
  <si>
    <t>Being the Consumer Insights and Analytics Lead, the right candidate will
 • Promote thought leadership on defining the key metrics in the consumer insights domain area
 • Correlate data from multiple sources (e.g. Customer profile, transaction, product, social media) to derive meaningful and actionable insights around customers
 • Based on extensive understanding of decisions made around customer engagement, come up with insights and recommendations which would support such decisions
 • Identify trends and opportunities to build predictive models with our data scientists
 • Develop interactive data visualisation which would support decisions and root cause analysis
 • Assist in data gap analysis based on use cases and work alongside Beta Labs’ software engineers to close the gap
 • Perform customer segmentation based on tag management and pattern discovery (with data scientists)
 • Work alongside digital marketing team on customer segmentation and targeted marketing (e.g. Lookalike audience)
 • Identify gaps to ultimately achieve authentic Single View of Customer (SVOC) across CRM, Marketing, and E-Commerce
 • Work closely with retail operations and merchandising team to empower frontline staffs with better understanding of customers</t>
  </si>
  <si>
    <t>https://www.wanted.co.kr/wd/15601</t>
  </si>
  <si>
    <t>法務經理</t>
  </si>
  <si>
    <t>1. 對區塊鏈、虛擬貨幣法律議題具有熱忱
2. 熟悉金融法令專業知識與金融實務經驗，具備金融業經驗者佳
3. 曾任科技產業法務或律師事務所相關工作經驗3年以上優先錄取</t>
  </si>
  <si>
    <t>1.中英文合約草擬、審閱、撰寫、修改及協商 
2.法務業務執行風險評估及分析 
    a. 各國KYC及洗錢防制法規 
    b. 各國區塊鏈有關政策及法規
    c. 各國數位經濟相關法規
3.公司經營管理活動提供法律諮詢 
4.熟悉智慧財產保護及申請 
5.企業法務事務之規劃與執行 
6.支援公司其他部門各項法律相關業務</t>
  </si>
  <si>
    <t>秘銀取自 J·R·R· 托爾金作品中一種虛構的金屬，比鋼鐵更為堅硬，卻又非常輕巧而富有延展性。秘銀作為一種傳說等級的金屬，價值是無與倫比的。取名 Mithril 便是想傳達，我們改革社群網絡堅定無比的決心。同時，我們也期許自己能打造一個輕盈、去中心化的生態系統。</t>
  </si>
  <si>
    <t>1. 超彈性的工時與休假制度，第一年就有14天特休和生日假
2. 便利的工作地點，直通市府捷運讓你不用曬太陽
3. 吃不完的零食、飲料、咖啡、氣泡水
4. 健身補助與健檢補助，愛護你的身體健康
5. 上班之餘想提升自我工作能力，公司幫你買單</t>
  </si>
  <si>
    <t>https://www.wanted.co.kr/wd/15602</t>
  </si>
  <si>
    <t>[JP] Development Director / Project Manager</t>
  </si>
  <si>
    <t>・5+ years in a project management role within the mobile gaming or software development industry
・Solid foundation in project management principles and practices (including Agile methodology)
・Experience developing for a live service environment for gaming.
・Understanding of the software development life cycle
・Experience working with JIRA and MS Office or similar tools
・Excellent analytical and problem-solving skills
・3+ years in a team leadership role, strong people management skills
・Sound decision-making based on analysis and judgement
・Interest in learning and applying new concepts
・Strong negotiation, mediation, and conflict resolution skills
・High degree of initiative, self-starter, looks for opportunities to make improvements
・Strong work ethic, leads by example
・Comfortable presenting and interacting with groups
・Thorough documentation and writing ability
・Attention to detail
・Bachelor’s degree in a related field
・Game development experience (especially full cycle experience on shipped titles)
・Project management certifications or training is a plus
・Multi-cultural working environment experience a plus
・Native-level spoken and written English skills necessary</t>
  </si>
  <si>
    <t>・Create project schedules that maximize quality and scope within resource, financial, and licensor constraints
・Validate task length, discipline, and dependencies
・Identify and manage risk.  Lead discussions around impact, mitigation and contingency strategies
・Track internal and external dependencies.
・Drive execution from concept to live (estimates, tasks, change requests, bugs)
・Act as scrum master for a cross-functional development team
・Build a resilient, capable team that seeks opportunities to operate at their potential and takes pride in their accomplishments
・Provide strong leadership to the team, inspire and motivate the team through personal example, enthusiasm, integrity, and dedication
・Keep the team informed of the overall schedule and changes
・Train the team on best practices, processes, and standards as needed
・Meet commitments, hold team accountable
・Evaluate individual performance and potential of team members, provide appropriate recognition or constructive feedback
・Form close working relationships with discipline leads, provide regular coaching and mentoring
・Foster an engaging, fulfilling and fun working environment.
・Manage stakeholder communication and requirements
・Establish trust and credibility with team leadership as well as studio leadership
・Solve problems, balance priorities, and find creative solutions that achieve results
・Identify, assign, and track development and organizational issues to completion
・Report status at regular intervals, escalate urgent issues in a timely manner
・Coordinate dependencies with external parties across the company
・Participate in the hiring of new team members
・Look for opportunities to make a difference</t>
  </si>
  <si>
    <t>※지원시 유의사항
 • 본 포지션은 도쿄 현지 근무로 일본어/영어 구사 능력이 요구되며, 지원시 일본어/영문 이력서와 경력증명서 첨부(MS WORD/PDF파일)는 필수 사항입니다. 
 • 일문 이력서 양식 예시 : https://goo.gl/JWDmoA
As a Development Director (DD), you’ll be primarily driving collaboration in planning and execution on our cross-functional game, FIFA Mobile China, in Tokyo, Japan. 
You will be managing a partnership with other development leaders and Development Managers. 
This is a leadership role that involves a high level of interaction with team members, peers, and product leadership. 
DD’s focus on outcomes, solving problems, and making things work (or work better). 
You will develop, maintain, and drive the project schedule across all phases of development with a large focus on Mobile Gaming Development and Live Services. 
You’ll be accountable for leading the team to meet milestones and quality targets, creating and improving processes, coordinating with support departments across the company, tracking and resolving issues, and seeking out and applying knowledge to improve the organization.
In this role, you will work closely with other game leaders such as the Game Designer, Art Director, Producer, and Technical Director. You will be focusing on planning and execution of development.</t>
  </si>
  <si>
    <t>・High level Japanese a plus</t>
  </si>
  <si>
    <t>https://www.wanted.co.kr/wd/15603</t>
  </si>
  <si>
    <t>+ 具有 Python 相關開發經驗
+ 對 Blockchain 相關技術有研究或使用經驗
+ 有使用、調校、比較其他 SQL 或 NoSQL 資料庫的經驗
+ 有撰寫 unit testing，甚至 Test-Driven Development 習慣
+ 對程式碼品質有自我要求，力求簡潔易懂好維護，儘可能避免留下不必要的技術債
+ 重視程式碼效能及整體系統架構效能
+ 重視資訊安全，具有資安相關經驗尤佳
+ 有使用雲端平台經驗，Google Cloud Platform 尤佳
+ 使用過 Docker, Kubernetes 等 Container 相關技術
+ 熟悉 CI/CD 流程及架設經驗</t>
  </si>
  <si>
    <t>+ 熟悉 RESTful API
+ 熟悉 MySQL, MongoDB, Redis
+ 熟悉 Git, GitHub
+ 熟悉 CLI 操作
+ 熟悉 Golang
+ 具有交易所相關開發經驗，撮合引擎相關開發尤佳
+ 能接受新創變動及緊湊開發步調
+ 主動改善或解決現有問題</t>
  </si>
  <si>
    <t>+ 熱愛挑戰及學習新舊技術，瞭解優劣，不隨波逐流
+ 重視團隊合作溝通，能和非程式背景的同事有效溝通
+ 不只顧自己，有餘力時會主動支援其他同事及協助進行 Code Review
+ 有貢獻 Open Source 專案相關經驗
+ 有自己寫過程式解決生活中實際需求
+ 有個人技術相關 Blog 可供參考
+ 對於更好的解法直言不諱，也能接受別人的直言不諱</t>
  </si>
  <si>
    <t>https://www.wanted.co.kr/wd/15604</t>
  </si>
  <si>
    <t>外語電話客服專員（宜蘭工作，需輪班）</t>
  </si>
  <si>
    <t>• 精通一種外語並有當地生活經驗一年以上者尤佳
• 細心、具服務熱忱</t>
  </si>
  <si>
    <t>• 純內勤線上客戶服務，免陌生開發！
• 透過線上文字訊息、信件及接聽客服專線協助顧客解決問題。
• 會員及廠商線上諮詢及異議問題處理。
使用工具：Facebook／Line／WeChat／客服信箱／電話。
• 休假制度：周休二日</t>
  </si>
  <si>
    <t>關於我們，你應該知道：
AsiaYo於 2013 年成立，"To encourage and inspire people to enjoy the best experience during their journey"，期許成為亞洲最大訂房平台，從住宿開始，致力於提供旅人美好的旅行體驗，為每一段旅行創造美好的回憶。 
公司文化： 
- Voice：身為AsiaYo的一份子，我們有著共同目標，每個人都可以表達自己的聲音，不管是對產品的想像與建議，或是任何你覺得可以改進的事務或流程。我們獨立思考，不被現況或需求綑綁，盡可能提出最適解。
- Transparency：因為在乎，所以想了解。公司的各項決策都希望能讓團隊成員理解背後的原因或思考邏輯，進而一起努力。我們每月舉行一次全員會議(all hands meeting) ，與大家分享討論各項作為和規劃。</t>
  </si>
  <si>
    <t>• 薪資範圍：3萬-4萬5
• 開放式的辦公空間、和樂的大環境)
• 到職首年即享特休 10 天，第二年 11 天，每年累加... (首年依在職比例給予)
• 員工專屬住宿優惠折扣
• 每人每年20,000進修上課補助
• 不定期 Workshop 邀請資深 Coder, PM, UX/UI Designer 交流增廣見聞
• 部門聚餐、不定期舉辦活動
• 吃不完的零食、放空專屬休憩區、與隨時能打開來玩的 PS4！
• 每月舉辦Happy Hour，免費供應下午茶 
• 三節禮金、生日禮金
• 員工團體意外及醫療保險</t>
  </si>
  <si>
    <t>• 具有客服人員相關經驗</t>
  </si>
  <si>
    <t>https://www.wanted.co.kr/wd/15606</t>
  </si>
  <si>
    <t>https://www.wanted.co.kr/wd/15607</t>
  </si>
  <si>
    <t>511.592,511.602,511.928,511.951,511.952</t>
  </si>
  <si>
    <t>• 그래픽 디자인 실무경력 1년 이상
• 일러스트레이터, 에프터티펙트, 3d툴(3d max, cinema4d 등) 능숙자</t>
  </si>
  <si>
    <t>• 제품 내 게임 그래픽 작업
• 제품 그래픽 소스 작업
◆ 직무 Q&amp;A ◆
Q. 해당팀에서 핵심적으로 하는 일, 추구하는 가치는 어떤 것들인가요?
A.  제품 내 게임요소 시각화 (Gamification)
      금융비서 세계관과 캐릭터를 구축하고, 이를 기반하여 제품 내 Gamification 디자인의 시각화를 책임집니다.
Q : 해당포지션 에서는 어떤 가치, 어떤 기여를 하게 되나요?
A : 1. 고객이 자산관리를 더욱 친근하게 느끼고 누릴 수 있도록, 서비스 내 게임요소를 기획 의도에 맞게 시각적으로 표현합니다.
      2. 현재 제품에 시각적으로 부족한 부분을 보완하고 고도화하여 전반적인 시각 디자인을 개선에 기여합니다.
Q : 해당 포지션에서 핵심적으로 하게 될 업무는 무엇인가요?
A : 1. 제품 내 게임 그래픽 작업
      2. 제품 그래픽 소스 작업
Q : 지원하는 분들이 어떤 분들이길 바라시나요?
A : 1. 2d, 3d 그래픽 디자인 표현력이 우수하여, 높은 수준의 퀄리티 완성도를 보여주실 수 있는 분
      2. 모바일 게임 그래픽 디자인 경험이 있는 분
      3. 제품의 목표를 달성하기 위해 열린 자세와 주도적인 자세로 업무를 추진하실 수 있는 분</t>
  </si>
  <si>
    <t>레이니스트의 비전은 금융의 비대칭성을 해결하는 것이며,
우리의 미션은 사용자에게 완벽한 자산관리 서비스, 뱅크샐러드를 제공하는 것입니다.
뱅크샐러드는 1,000만 서비스로의 도약을 목표로, 고객에게 더욱 완벽한 자산관리를 설계를 진행하고 있습니다. 더하여 더많은 고객이 자산관리를 쉽고 친근하게 느낄수 있도록 제품 내 게임요소 설계를 준비하고 있습니다. 이를 위해 게임관련 그래픽 디자인에 경험이 있는 인재를 모시고 있습니다.</t>
  </si>
  <si>
    <t>• 게임 그래픽 디자인 경험이 있는 분
• 타 직군과의 긴밀한 협업 경험 또는 그에 준하는 커뮤니케이션 능력이 있는 분</t>
  </si>
  <si>
    <t>https://www.wanted.co.kr/wd/15608</t>
  </si>
  <si>
    <t>Business Intelligence Developer</t>
  </si>
  <si>
    <t>• 관련 경력 3년 이상이신 분
• 데이터의 품질과 보안에 대한 책임감과 결벽증이 있으신 분
• 분석보다는 분석을 위해 data를 준비하는 과정이 더욱 중요하다는 것에 동의하시는 분
• 어려운 분석보다는 활용할 수 있는 분석을 해내실 수 있는 분
• data 분석에 대한 아이디어를 과감하고 친절하게 자유 발언하실 수 있는 분
• Google 검색의 달인이신 분</t>
  </si>
  <si>
    <t>• 전사의 모든 업무가 data를 기반으로 의사결정 및 실행되는 환경을 만들어 나가는 것을 목표로 합니다.
• 전 직원이 쉽고 안정적으로 사용할 수 있는 Tableau Server 를 운영합니다. 
• 필요한 전사의 모든 data를 관리합니다. 발생하는 모든 data와 ETL dag들을 이해합니다.
• 분석을 위한 데이터 마트를 모델링하며 이를 report에 사용하기 위한 효율적인 데이터 구조를 설계합니다.  
• 더 나은 의사결정을 위해 data를 유의미한 information으로 바꾸고 다양한 업무 담당자들과의 커뮤니케이션을 통해 insight를 이끌어내는 일을 합니다.
• 업무 담당자들이 실행하고자 하는 business logic을 알고리즘과 데이터 모델로 적용하기 위한 컨설팅과 구현을 합니다.</t>
  </si>
  <si>
    <t>• 금융상품 거래에 대한 지식이 있으신 분 혹은 관련 업종 근무 이력이 있으신 분
• Tableau를 실무에 사용하신 이력이 있으신 분
• data analyst 업무도 함께하고 싶으신 분
사용중인 기술
이 기술 외에 필요하면 다른 기술도 얼마든지 사용할 수 있습니다.
- Data Infra : AWS
- Data ETL : Airflow, SQL, Python, R
- Data presentation : Tableau</t>
  </si>
  <si>
    <t>https://www.wanted.co.kr/wd/15611</t>
  </si>
  <si>
    <t>Fundamental Media</t>
  </si>
  <si>
    <t>23/F Nam Wo Hong Building  148 Wing Lok Street  Sheung Wan, Hong Kong</t>
  </si>
  <si>
    <t xml:space="preserve"> • Experience in devising media strategies, media planning and media buying/selling;
 • Excellent presentation skills and confidence to present to senior management;
 • Analytical, with the ability to interpret information, news, data and research quickly;
 • Demonstrable ability to devise, implement and run innovative media/advertising campaigns
 • Familiarity with a variety of third party tools to compile and draw insight from company specific, sector-specific and generic industry data, in order to better understand user trends and behaviour and add context to the performance of each account;
 • Strong digital media experience particularly display, content marketing and social media;
 • Good understanding of the basics of Asian financial markets / fund management
 • Fluent in written and spoken English with a high level of written and spoken Mandarin and/or Cantonese
 • Excellent command in Microsoft Office, DoubleClick and Google Analytics </t>
  </si>
  <si>
    <t xml:space="preserve"> • Developing strategic recommendations and innovating impactful solutions for our fund management clients in Asia;
 • Creating bespoke media plans and negotiate effective media deals;
 • Leading client meetings and presentations;
 • Devising, implementing and running innovative advertising campaigns in line with client requirements;
 • Building strong relationships with clients;
 • Managing budgets in line with media/advertising strategy and ensuring that monthly spend is on target;
 • Producing monthly reports for clients containing a robust description of monthly activity, suitable advice and recommendations and a clear summary of performance against the key performance indicators and metrics agreed with the client.
 • Participating in the training of junior support team members</t>
  </si>
  <si>
    <t xml:space="preserve">You will play a vital role planning and buying across all media channels but mostly digital, print and out of home. The role entails working across a number of key international client accounts, advising on media strategy, as well as planning and buying media space for our clients in Asian fund management industry. We are looking for someone who enjoys developing client relationships and farming existing accounts. </t>
  </si>
  <si>
    <t>https://www.wanted.co.kr/wd/15612</t>
  </si>
  <si>
    <t>Houzz Japan</t>
  </si>
  <si>
    <t>Account Manager- Team Lead</t>
  </si>
  <si>
    <t>・3〜4年のBtoB営業経験又はインサイドセールス経験。且つ1〜2年チームマネジメントの経験がある方
・高い対人スキルを持ち、人と話すことが好きな方（電話、対面のどちらでも）</t>
  </si>
  <si>
    <t>・クライアントと継続的にコンタクトをとり、付加価値の高いサービスの提供を行う
・チームのパフォーマンスを管理し、マネージャーと連携しながら目標達成のためにチームを誘導していく
・チームからの疑問に答えクライアントとのより良い関係構築のための戦略作りを行っていく
・チームミーティングにおいての目標の明確化・優先項目を伝達・成功事例の共有
・Team activityを通してチームの士気を高めていく
・毎月の個々のミーティング（１：１）を通してチームメンバーのパフォーマンスやキャリア形成について話し合う時間を設ける
・採用活動のサポート、新メンバーのトレーニングを実施する</t>
  </si>
  <si>
    <t>※지원시 유의사항
• 동 포지션은 도쿄 현지 근무로 일본어 구사 능력(비즈니스 레벨이상)과 지원시 일본어 이력서 첨부(MS WORD/PDF파일)는 필수 사항입니다.
• 일문 이력서 양식 예시 : https://goo.gl/JWDmoA
Houzzは、世界最大の住まいに関するコミュニティプラットフォームを運営する、シリコンバレー発のIT企業です。住宅デザイン、インテリアが大好きな人や専門家が集まるコミュニティとして全米にとどまらず世界中から4,000万人以上が集まりHouzzで日々交流しています。
私たちはホームデザインにおいてデザイナーとユーザーの垣根を超えた新たな体験を提供することをミッションとして掲げています。
セールスチームでは建築家、インテリアデザイナー、工務店など住宅の専門家が Houzz コミュニティ内でプロジェクト内容をシェアするお手伝いをしています。また専門家がネットワークを広げ、新たなクライアントとの交流をはかるために、Houzzの持つテクノロジーを駆使し専門家のブランディングを手助けしていきます。
現在弊社ではアカウントマネジメントチームのリーダーを募集しております。
チームリードとして専門家プロフィールの最適化や改善、追加サービスのアップセル、翌年の契約継続（リニューアル）のための関係構築を実行していくお仕事となります。
Houzzの広告プログラムの優位性をプロモートし、利益を生み出していける方を探しています。</t>
  </si>
  <si>
    <t>・Competitive Salary
・Commuter Benefits
・Wellness Benefits
・Employee Assistance Program
Together, we don’t just accept differences - we celebrate, support, and thrive on inclusivity for the betterment of our products and our community</t>
  </si>
  <si>
    <t>・日本語・英語での読み書き、会話が可能な方
・長期的なビジョンを捉えた上で日常のマルチタスクを遂行していく能力のある方
・パソコンスキル（ Salesforce 、Excelを使いこなせる方）
・スタートアップというダイナミックで変化のスピードが早い環境を楽しめる方
・起業家精神を持ち積極的に取り組める方
・営業目標に向かってひたむきに取り組める方、プレッシャー下においても常に冷静に考え行動できる方
・住宅デザインやインテリアが好きな方！
・アカウントマネージャーとしての給与体系は基本給+コミッションとなります
・急成長を遂げる Houzzを国際的に更に飛躍させるを一旦を担っていただきます
・東京の中心に位置するモダンで洗練された心地の良いオフィス
・シリコンバレー発企業としての先端 ITテクノロジー
・キッチンに軽食や飲み物の常備
Houzzメンバーは常に楽しく、目標を高く、お互いに刺激し合って働いています！そんな私たちと一緒に働いてみませんか？</t>
  </si>
  <si>
    <t>https://www.wanted.co.kr/wd/15613</t>
  </si>
  <si>
    <t>[JP]Junior Sales Account Executive</t>
  </si>
  <si>
    <t>・Previous outbound sales, sales development, pre-sales and/or inside sales experience is a plus.</t>
  </si>
  <si>
    <t>What’s it like to work in Sales at Houzz?
・You’ll own the whole sales process by focussing on new business; from qualifying potential prospects, demonstrating the value of Houzz Pro+ (our subscription based advertising program) to signing professionals up. This is primarily over the phone and via web demos.
・Your client base will largely consist of small and medium sized businesses (think Architects, Interior Designers, Builders, etc), based in Japan. 
Each professional you’ve on-boarded will be taken care of by our Account Management team.
・Working with a close knit and well established international sales team, you will be provided with design, architecture &amp; construction leads to help you smash your targets. 
These will range from highly engaged professionals with a built out presence on Houzz to new sign ups with little knowledge of the platform and all it has to offer. 
You will receive full support as well as continuous coaching to keep you up to date with the best industry practices and to develop as a sales professional.
What do you need to be successful?
・A passion for sales -you get a buzz from closing a deal, and building new relationships to hit your targets!
・Impeccable Japanese verbal and written communication skills - not only will you convince your grandpa to buy a smartphone but you’ll also teach him how to get the best out of it!
・You are fearless! We get that working in Sales can sometimes be challenging but it can also extremely satisfying when you do close the sale! 
We are looking for people with drive, tenacity and resilience - you’re comfortable with making 50+ calls a day, including discovery calls and demonstrations, all the while staying positive throughout even if every single one isn’t a success!
・Willingness to enter the tech startup scene. We’ll need you to be adaptable because we’re a start up after all so our Company may be evolving and changing. We’ll need you to be flexible and be willing to keep evolving with us as our company grows.
・A hunger to learn - you enjoy being coached, and constantly seek improvement and ways to develop yourself</t>
  </si>
  <si>
    <t>※지원시 유의사항
• 동 포지션은 도쿄 현지 근무로 일본어 구사 능력(비즈니스 레벨이상)과 지원시 일본어 이력서 첨부(MS WORD/PDF파일)는 필수 사항입니다.
• 일문 이력서 양식 예시 : https://goo.gl/JWDmoA
Houzz is the #1 home design platform, connecting millions of homeowners, home design enthusiasts and home improvement professionals across the world. 
With 40M+ monthly visitors, Houzz provides home professionals with the opportunity to showcase their work, collaborate with clients and connect with prospective clients.
We are looking for candidates who are looking to make their mark in the sales industry and join us in the fast-paced world of Silicon Valley 
Startups! Opportunities for promotion are possible for strong performance, so if you’re a recent graduate or just want your foot in the door at Houzz, read on.  
The role of our Sales team is to help those professionals to build their brand on our platform with the Houzz Pro+ local marketing solutions.
With extensive training and continuous support from the Sales Team, you’ll soon know exactly how to coach Professionals and help them understand the value of signing up with Houzz Pro+  and how these benefits will boost their exposure, increase their customer base and become more profitable for their businesses.</t>
  </si>
  <si>
    <t>・A familiarity with CRM tools (such as Salesforce) is a plus</t>
  </si>
  <si>
    <t>https://www.wanted.co.kr/wd/15614</t>
  </si>
  <si>
    <t>[JP]Strategy Manager / Brand &amp; Partnerships</t>
  </si>
  <si>
    <t>・目標にコミットし、粘り強く行動できる方</t>
  </si>
  <si>
    <t>・業界内のブランド（メーカー）に向けて、主にB2B（必要であればB2Cに広げることも可）のパートナーシップを設計、Houzzとパートナー両者への付加価値を高める
・プロフェッショナルコミュニティを拡大するために地域、または全国規模の取り組みを促進。ブランドとプロ（建築家、デザイナー、工務店等）同士のつながりをつくり、業界全体を活性化させる
・パートナーとのメインの窓口となり、関係性を構築
・パートナーとの取り組みを最大限にいかせるために必要に応じて、他部署（コミュニティ、グロース、PR、イベントなど）との連携を率いる</t>
  </si>
  <si>
    <t>※지원시 유의사항
• 동 포지션은 도쿄 현지 근무로 일본어 구사 능력(비즈니스 레벨이상)과 지원시 일본어 이력서 첨부(MS WORD/PDF파일)는 필수 사항입니다.
• 일문 이력서 양식 예시 : https://goo.gl/JWDmoA
ブランドセールス＆パートナーシップ マネージャー（日本）はB2Bパートナーとの関係性を構築し、日本におけるHouzzの成長を支援します。
Houzzの成長のみならず、パートナーの事業拡大にもつながる取り組みをHouzzの窓口となり、積極的に設計し、実施するHouzzにおいてキーパーソンとなります。</t>
  </si>
  <si>
    <t>・チームで仕事するのが好きな方
・スタートアップのスピード感を楽しめる方
・常に「できない理由」ではなく「できる方法」を考え、前向きに業務に取り組める方</t>
  </si>
  <si>
    <t>https://www.wanted.co.kr/wd/15615</t>
  </si>
  <si>
    <t>[JP]Sales Manager</t>
  </si>
  <si>
    <t>東京都港区南青山3-1-3スプライン青山東急ビル3F</t>
  </si>
  <si>
    <t>・An inspiring, hands on manager with a natural ability to lead, coach and motivate inside sales teams to hit and exceed targets.
・Ready to get your hands dirty to contribute to Houzz’s success - our managers will opportunistically close their own deals!</t>
  </si>
  <si>
    <t>・Drive growth and hit sales targets by successfully leading an inside sales team that thrives on supportive, real-time candid feedback and coaching.
・Be a present, hands-on sales leader who manages day-day performance and client needs by consistently maintaining a detailed understanding of pipeline and development needs for each individual on your team.
・Take immediate responsibility for a team of 8 but continue to attract, hire and develop others.
・Maintain a strong grasp of key metrics and apply analytical rigour, working with senior management to evaluate and drive sales performance.
・Shape our growing Japan advertising business by identifying and developing best practice and process within your team and working collaboratively across functions to enhance the effectiveness of our entire sales organisation.</t>
  </si>
  <si>
    <t>※지원시 유의사항
• 동 포지션은 도쿄 현지 근무로 일본어 구사 능력(비즈니스 레벨이상)과 지원시 일본어 이력서 첨부(MS WORD/PDF파일)는 필수 사항입니다.
• 일문 이력서 양식 예시 : https://goo.gl/JWDmoA
Houzz is the leading platform for home renovation, improvement, and design. 
We provide our community of over 40 million unique monthly users with everything they need to improve their home from start to finish. 
Our mission is to create the best experience for home design, removing the barriers between homeowners and home designers.
Our sales team strives to help renovators, designers, builders and other home professionals showcase their work to our community. 
By applying our technology to build their brands, Houzz helps them grow their networks and collaborate with real, potential clients.
We are looking for a hands on Sales Manager to lead and grow our Tokyo based team of Account Executives, who are providing home design professionals across Japan (think Architects, Interior Designers, Builders, etc) with solutions to build their brand locally on Houzz.</t>
  </si>
  <si>
    <t>・Impeccable verbal and written communication skills (bilingual Japanese &amp; English)
・Seasoned sales professional with successful sales records; experience in selling subscription-based/SaaS solutions preferred.
・Experience in recruiting and leading inside sales teams (individual contributors as well as team leads).
・Outstanding planning and organisational skills.
・Proven ability to thrive in a fast growing, sometimes ambiguous environment; experience working in a hyper-growth startup preferred.
・Familiarity with CRM tools (Salesforce), data analysis and reporting.
・Amazing presentation skills with ability to convince your team/customers to follow your lead!
・A great sense of humour and a real people person, full of energy and positivity.
・Ability to work with others in a friendly, cooperative manner and inspire your team to collaborate in alignment with our culture.
・Bonus points if you are a lover of home design and have a great Houzz profile! Check us out at: www.houzz.jp, sign up for an account, create an ideabook and tell us what your favourite photos and ideas are.</t>
  </si>
  <si>
    <t>https://www.wanted.co.kr/wd/15616</t>
  </si>
  <si>
    <t>・目標に向かってポジティブに挑戦する姿勢をもつチームプレーヤーであること
・スピードの早いスタートアップの環境を楽しめること
・日本語での会話力と文章力に優れていること</t>
  </si>
  <si>
    <t>・国内の建築家、デザイナー、リフォーム、ランドスケープやその他ホームデザインのプロ（専門家）にアプローチし、Houzzでのビジネスプロフィール作成をサポートする
・コミュニティマネージャーと共にHouzzプラットフォーム上、またはオフラインでプロと強い関係を構築するための戦略づくり、そして実行
・プロダクトや、編集、デザインチームなど社内のあらゆるチームと協力し、ユーザー体験の効率化・改善のためにユーザーからの意見を共有する</t>
  </si>
  <si>
    <t>※지원시 유의사항
• 동 포지션은 도쿄 현지 근무로 일본어 구사 능력(비즈니스 레벨이상)과 지원시 일본어 이력서 첨부(MS WORD/PDF파일)는 필수 사항입니다.
• 일문 이력서 양식 예시 : https://goo.gl/JWDmoA
Houzzにまだ参画していない日本国内の住まいづくり・インテリア関係の事業者の方々にHouzzを紹介し、Houzzの専門家としての登録及びプロフィール作成をサポートし、また、Houzzが独自開発した、マーケティングソリューションプログラムを提案し、セールスチームに商談を供給します。</t>
  </si>
  <si>
    <t>・ビジネスレベルの英語力
・マーケティングや営業の経験
・スタートアップでの経験
・仕事に対して高い意欲があり、目標に向けて粘り強く行動できる
・前向きに業務に取り組める
・チームワークで仕事を楽しめる
・スタートアップのスピード感を楽しめる</t>
  </si>
  <si>
    <t>https://www.wanted.co.kr/wd/15617</t>
  </si>
  <si>
    <t>[JP/영어OK]프론트엔드 엔지니어</t>
  </si>
  <si>
    <t>・Experience with modern browser technologies.
・Strong UX and design sensibilities, attention to details.
・Substantial experience developing real-world web applications using HTML, CSS, JSProficiency in web application programming (OOP, LAMP, SOA).
・Good understanding of algorithms and web services.
・B.S. or M.S. in Computer Science or equivalent</t>
  </si>
  <si>
    <t>・Architecting efficient and reusable front-end components.
・Working closely with product designers and product managers to put final projects together</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Join Houzz in revolutionising the home and remodelling industry and have an impact on over 40 million homeowners and 2 million professionals around the world. 
Frequently ranked as one of the top 10 most disruptive companies in the world and backed by marquee venture capitalists, 
Houzz will allow you to drive the future of an industry worth $1.2 trillion in the US and Europe alone.
Our entrepreneurial culture and warm family atmosphere will surround you with a fun and dynamic work environment you will only find at Houzz.
Our engineers play a direct role in the direction of our company and are able to work across multiple groups to implement fresh ideas that allow Houzz to be the industry leader.
If you are interested in applying your passion to create products that will transform the lives of millions of users remodelling and decorating their homes, then welcome to Houzz.
As a Front-End Software Engineer, you will be building the UI and infrastructure for our desktop and mobile web platforms. 
You’ll use modern technologies like React, ES6, Less, Webpack, Babel, and ensure our site works well in a variety of browsers and viewports. We are looking for someone who is self-directed, independent, and has experience owning complete products and features.</t>
  </si>
  <si>
    <t>・Analytical thinking and experience with A/B testing.
・Proficiency with relational databases (MySQL, etc.).
・3+ years experience</t>
  </si>
  <si>
    <t>https://www.wanted.co.kr/wd/15618</t>
  </si>
  <si>
    <t>[JP] Japanese Freelance Editor / Writer (계약사원)</t>
  </si>
  <si>
    <t>・住宅・インテリアデザイン分野の出版もしくはウェブコンテンツの編集・執筆経験のある方（3年以上が望ましい）</t>
  </si>
  <si>
    <t>特集記事をはじめとするHouzzコンテンツおよびプロジェクトの企画提案
特集記事をはじめとするHouzzコンテンツの取材、執筆、編集</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t>
  </si>
  <si>
    <t>・勤務形態：応相談
・報酬：記事単位でお支払いいたします
※履歴書、職務経歴書とご自身が執筆または企画・編集された記事の一例を添付のうえご応募ください
・Competitive Salary
・Commuter Benefits
・Wellness Benefits
・Employee Assistance Program
Together, we don’t just accept differences - we celebrate, support, and thrive on inclusivity for the betterment of our products and our community</t>
  </si>
  <si>
    <t>・企画力と文章力があり、住宅・インテリアデザインに対する知識・興味とセンスのある方
・住宅・インテリアデザインの写真から記事の切り口を見つけ、記事を制作する力のある方
・フットワークが軽く、取材やインタビューが好きな方
・デジタルメディア、ソーシャルネットワーキングに強い方</t>
  </si>
  <si>
    <t>https://www.wanted.co.kr/wd/15619</t>
  </si>
  <si>
    <t>[JP]Account Executive</t>
  </si>
  <si>
    <t>・高いスキルを持ち、意欲的に業務に取り組むことができる人
・顧客サービスに高い価値感を見出せる人
・楽しく競争力がありながらもチームを向上させていく人
・新しいことを学び、挑戦できる人</t>
  </si>
  <si>
    <t>アカウントエグゼクティブとしてHouzz Pro +を構築し、日本国内にある住宅関係の専門家（建築家、インテリアデザイナー、工務店など）に対してコンサル営業を行う業務です。</t>
  </si>
  <si>
    <t>※지원시 유의사항
• 동 포지션은 도쿄 현지 근무로 일본어 구사 능력(비즈니스 레벨이상)과 지원시 일본어 이력서 첨부(MS WORD/PDF파일)는 필수 사항입니다.
• 일문 이력서 양식 예시 : https://goo.gl/JWDmoA
Houzzは、月間4000万人が活用する世界最大の住まいに関するコミュニティプラットフォームを運営する、シリコンバレー発のIT企業です。
この度東京オフィスの営業チームでは、チームに加わって一緒に住宅業界を盛り上げていただける素晴らしいメンバーを募集しています。</t>
  </si>
  <si>
    <t>・高いコミュニケーションスキル
・優れた対人関係のスキル。人と直接話したり、電話営業を積極的にすることが好きなこと。以前法人営業、または顧客サポートの経験がある場合はなおよし
・CRMツール（Salesforceなど）を使用したことがある
・ユーモアでポジティブ、エネルギッシュであること
住宅設計、インテリアデザインが好きなこと！自身のHouzzプロフィールを持っていれば是非教えてください！
急スピードで成長する世界最大級の建築・インテリアデザインのプラットフォームHouzzを一緒に盛り上げていきませんか？
シリコンバレーの起業家の文化を大切にし、誕生日やチームの成果を祝うことが大好きなアットホームな環境です。</t>
  </si>
  <si>
    <t>https://www.wanted.co.kr/wd/15621</t>
  </si>
  <si>
    <t>https://www.wanted.co.kr/wd/15622</t>
  </si>
  <si>
    <t>2018-12-06</t>
  </si>
  <si>
    <t>IT 개발자(Web_Backend)</t>
  </si>
  <si>
    <t>- Java 및 Spring framework 개발 능력
- RESTful API 및 Web 개발 환경 전반의 이해도 및 개발/운영 능력</t>
  </si>
  <si>
    <t>"손끝에서 태어난 온라인 기술과 데이터로 자동차 생활의 모든 것을 혁신합니다."
- 엔카닷컴 서비스 Backend  개발 및 운영</t>
  </si>
  <si>
    <t>국내 최대의 중고차매매 온라인 플랫폼 SK엔카닷컴에서 백엔드 개발자를 모집합니다.</t>
  </si>
  <si>
    <t>[우대사항]
 - Git 등의 협업 관리 도구 사용 경험
 - AWS 클라우드 환경에서의 개발 경험
 - 리눅스 환경에 대한 이해와 경험
 - Oracle SQL 및 PL/SQL 작성 능력
 - ORM 기반 데이터베이스 설계 및 개발 경험
 - JIRA 등의 이슈 기반 협업 경험
 - Test-Driven Development  경험
 [조금 더 바란다면..]
 - 코드리뷰, 테스트 코드 작성의 필요성 이해
 - 신규 기술을 습득하고 업무에 적응하는 능력과 의지</t>
  </si>
  <si>
    <t>https://www.wanted.co.kr/wd/15624</t>
  </si>
  <si>
    <t>AMD(Assistant MD)</t>
  </si>
  <si>
    <t>• 학사 이상(신입~1,2년 경력자 지원가능)
• 커뮤니케이션 능력이 우수한 자
• 꼼꼼한 성격의 소유자</t>
  </si>
  <si>
    <t>• 신선식품 영업활동에 관련된 제반관리 업무
• 카테고리 관리 및 사이트 운영
• 상품관리, 발주, 입고 등 MD팀 지원업무</t>
  </si>
  <si>
    <t>마켓컬리는 2015년 서비스 런칭 이후, 2년이 채 되지 않는 기간 동안 국내에서 가장 빠른 배송 서비스, 미식가와 주부들을 사로잡은 큐레이션, 막강한 컨텐츠와 브랜드 파워로 최고의 공급사들이 함께하고 싶은 서비스로 성장하였습니다.
국내에서는 한번도 구현되지 않았던 프리미엄 식료품 서비스에 최적화된 업계 최소 수준의 물류, 유통, 고객 서비스를 만들어가고 싶은 분들의 합류를 기다리고 있습니다.</t>
  </si>
  <si>
    <t>• 온/오프라인 업체 식품(채소/과일/수산 선호) 또는 유통업체 경험 우대
• 식품관련 지식과 관심도가 높은 분</t>
  </si>
  <si>
    <t>https://www.wanted.co.kr/wd/15625</t>
  </si>
  <si>
    <t>• 온/오프라인 업체 식품(채소/과일/수산 선호) 또는 유통업체 MD 3년이상, 총 5년 이상의 경력자
• 운전면허필수</t>
  </si>
  <si>
    <t>• 신선식품 리서치 및 기획
• 신규 산지 및 생산자 발굴, 상품관리</t>
  </si>
  <si>
    <t>• E-commerce, start-up 경험 있으신 분
• 신선식품 관련 지식과 관심도가 높은 분
• 전문카테고리 MD경력 우대</t>
  </si>
  <si>
    <t>https://www.wanted.co.kr/wd/15626</t>
  </si>
  <si>
    <t>2018-11-10</t>
  </si>
  <si>
    <t>재무/자금 담당자</t>
  </si>
  <si>
    <t>• 경력 5년 이상 법인 및 사업부 재무 결산 및 자금 업무 경험자
• ERP 시스템 활용 경험자
• 자금 계정관리 및 부가가치세 신고 경험자</t>
  </si>
  <si>
    <t>1.    매출 및 비용 마감 등 재무회계 결산 및 관리
2.    월별 재무제표 작성 지원
3.    결산 실적 분석 및 관리
4.    회계감사 대응 및 회계 이슈 파악 및 프로세스 구축
5.    부가세, 법인세 등 세무 전반 신고 및 관리
6.    자금 집행 및 결산/자금 시스템 및 프로세스 개선
7.    ERP 시스템 구축 및 관리</t>
  </si>
  <si>
    <t xml:space="preserve"> • 개인 업무용 맥북 제공
 • 야근 시, 야간 교통비 지급, 석식 제공
 • 매주 월, 금 점심 식사제공
 • 월 20회 커피 쿠폰 제공
 • 4대 보험</t>
  </si>
  <si>
    <t>• 패션몰 회계 및 자금, 정산 담당 경험자
• ERP 구축 경험자(더존, SmartA, iCUBE, IU 등)
• 경영 및 회계 관련 학위 혹은 관련 자격증 소지자
• 별도 재무제표 작성 경험 또는 별도 결산이 가능한 분(회계/세무)
• 책임감이 강하고 꼼꼼하신 분</t>
  </si>
  <si>
    <t>https://www.wanted.co.kr/wd/15628</t>
  </si>
  <si>
    <t>Originator</t>
  </si>
  <si>
    <t>再生可能エネルギー施設や不動産等への投資コンサルティング業務</t>
  </si>
  <si>
    <t>・休日・休暇：週休2日制
・勤務時間：9:30～18:30
・フォーミュラー（計算式）による、ボーナスの客観的な評価・支給
・案件に対する貢献度がないバックオフィスにもフェアにボーナスが支給される仕組みになっています</t>
  </si>
  <si>
    <t>・日本の再生エネルギー案件がソーシングできる方
・Ownershipを持つ人：積極的で会社を自分が所有しているかのように働ける方
・問題解決能力を持つ方
・素早く動ける方
・期限を守る方
・物事を完結する方</t>
  </si>
  <si>
    <t>https://www.wanted.co.kr/wd/15629</t>
  </si>
  <si>
    <t>AM Assistant</t>
  </si>
  <si>
    <t>不動産専門運用会社の玄海キャピタル（　http://www.genkaicapital.com/　）の兄弟会社であり、Alternative Investmentに軸足を置いている投資専門会社です。
再生エネルギー、ヘルスケア施設、Aviation、LBOなどのセクターに投資を行っており、自己資金を投資し、完成度が上がった段階で機関投資家に販売し（自己資金Exit）、運用していくビジネスモデルです。
・Asset Under Managementは600億円強
・主な投資家は日本の大手商社系、オランダ年金、タイの国営企業、韓国の生命保険会社
・売電済みの特別高圧級太陽光発電所が57メガ、建設中50メガ、開発中90メガの案件を抱えている
・高圧級（2メガ以下）のポートフォリオは15メガ弱
・バイオマス発電所3メガ弱。国内間伐材を燃料として使うモデル</t>
  </si>
  <si>
    <t>・銀行での不動産関連融資業務経験
・Ownershipを持つ人：積極的で会社を自分が所有しているかのように働ける方
・問題解決能力を持つ人
・素早く動ける人
・期限を守る人
・物事を完結する人</t>
  </si>
  <si>
    <t>https://www.wanted.co.kr/wd/15630</t>
  </si>
  <si>
    <t>Director</t>
  </si>
  <si>
    <t>・KPMG FAS出身の会計士の方
・CFモデル作成、資料作成経験者
・Ownershipを持つ人：積極的で会社を自分が所有しているかのように働ける方
・問題解決能力を持つ方
・素早く動ける方
・期限を守る方
・物事を完結する方</t>
  </si>
  <si>
    <t>https://www.wanted.co.kr/wd/15631</t>
  </si>
  <si>
    <t>케이에스티모빌리티(KST Mobility)</t>
  </si>
  <si>
    <t>마카롱택시 앱서비스 기획</t>
  </si>
  <si>
    <t>서울시 중구 후암로 110 서울시티타워 13층</t>
  </si>
  <si>
    <t>• 각종 웹/앱 서비스 기획 경력 3년차 이상
• 다양한 직군과 이해당사자와의 원활한 커뮤니케이션 역량
• 모빌리티 / O2O 서비스 관련 분야에 대한 경험과 이해도</t>
  </si>
  <si>
    <t>• 승객/기사 호출 및 예약앱 서비스 기획 및 운영 
• 예약 및 배차 알고리즘 기획 및 디벨롭 (AI / 통합배차 등)
• UI/UX 기획 및 개발 커뮤니케이션</t>
  </si>
  <si>
    <t>KST모빌리티는 한국지형에 강한 다른 차원의 모빌리티 서비스를 만들고 있습니다. 
IT/자동차 기업들로부터 잇따른 투자유치에 성공하며 본격적인 도약을 준비합니다. 
마카롱택시와 함께 기존 산업의 혁신과 다른 차원의 이동서비스 소비경험을 동시에 제공함으로써 카피캣으로 일관되는 한국의 스마트 모빌리티 분야에서 또다른 혁신을 리드하고자 합니다.</t>
  </si>
  <si>
    <t>• 탄력근무 제도 운영
• 인센티브 제도 운영
• 업무 관련 도서 구입 지원
• 정기 건강검진 / 상조 가입</t>
  </si>
  <si>
    <t>• 모빌리티 / 결제 / 예약 관련 업종 경력 
• 각종 프로젝트 매니지먼트 또는 제품관리 경험자 우대
• 문서작성 역량 및 영어, 중국어, 일본어 등 외국어 능통자
• 포트폴리오 제출(필수)</t>
  </si>
  <si>
    <t>https://www.wanted.co.kr/wd/15632</t>
  </si>
  <si>
    <t>Consumer Marketing Director</t>
  </si>
  <si>
    <t>• A Degree in Business / Marketing or related field. MBA is a plus.
• At least 10 years of experience in a Marketing, Communications or related field
• Experience in online and digital marketing
• Experience in campaign and project management
• Solid experience in leading a sizable team
• Fluency in Cantonese and English, Mandarin is definitely a plus.</t>
  </si>
  <si>
    <t>• Strategy Development, Planning and Reporting
• Lead the Consumer Marketing team in achieving maximum market share, increasing the number of UA’s, Visits, Engagement and Leads to the sites in Hong Kong
• Branding, Design &amp; Research
• Management and Leadership of the Consumer Marketing Team
• Responsibility for planning and budgetary control of all marketing</t>
  </si>
  <si>
    <t>The key purpose of this role is to provide vision and leadership to build and enhance our consumer brands; and to drive marcom, digital and content marketing strategies within Hong Kong and Greater China Region. 
The purpose of the Consumer Marketing team is to drive audience experience and awareness. Our goals are acquisition, retention and reputation management. We help the organization move towards “changing the way the world experiences property” by acquiring new consumers, retaining current customers and consumers and by being involved in the property conversation. We achieve these through our annual plans and tactics using acquisition, product management, content, brand, campaigns, personalization, social and communications.</t>
  </si>
  <si>
    <t>• 5 days work (9am - 6pm)
• Discretionary bonus
• Medical, life and dental insurance from date join
• Birthday leave
• MPF
• Work from home policy</t>
  </si>
  <si>
    <t>• Flexible to work in an agile and fast paced environment
• Passionate about digital and passion for property is a plus
• Strong leadership qualities including during times of pressure
• Confident in both formal and informal settings with the ability to relate to individuals • across all levels of the organisation, both locally and regionally• 
• Share experience and knowledge with colleagues, enabling others to learn and grow
• Provide assistance and support to team members
• Be approachable and willing to collaborate with others where necessary
• Embrace change and responsibility</t>
  </si>
  <si>
    <t>https://www.wanted.co.kr/wd/15633</t>
  </si>
  <si>
    <t>[VCNC_Tada] 오프라인 Management 담당자</t>
  </si>
  <si>
    <t>• 강한 실행력을 바탕으로 한 문제해결 능력
• Self-motivation 성향
• 새로운 분야에 대해 적극적이고 능동적으로 배우려는 fast learner
• 구글 드라이브(문서, 스프레드 시트, 프리젠테이션, 구글 설문지 등) 사용 능력</t>
  </si>
  <si>
    <t>1) 차량 업무
 • 차량의 입고, 상품화 작업, 출고, 배차 프로세스 진행
 • 차량에 대한 관리 및 유지보수로 최적 가동율 유지 
 • 스케쥴링 관련 드라이버 업체와 조율
 • 유관자들과 원활한 관계 유지 및 협업 
 • 운영 관련 비용 처리
2) 주차장 관리
 • 신규 주차장 선정 및 관련 후속 작업
3) BX / 마케팅 / 서비스 기획 서포트
 • 오프라인에서 진행되는 모든 BX 및 마케팅 관련 서포트
 • 오프라인 운영 중 시스템화 할 수 있는 부분에 대한 기획 제안 및 서포트</t>
  </si>
  <si>
    <t>• 업무 효율을 위한 오전 10시 이내 자율 출근
• 개인의 책임감을 바탕으로 한 Unlimit 휴가제 
• 편의점 뺨치는 각종 음료와 스낵이 한가득!
• 쏘카, 타다 이용 시, 파격 할인 혜택!
• 비트윈 유저이면 비트윈 플러스 평생권으로 업그레이드
• 비트윈 굿즈 직원가 할인
• 직군에 맞는 맟춤형 최신사양의 PC 제공(맥북 or 윈도우)도우)</t>
  </si>
  <si>
    <t>• start-up 창업이나 start-up에서 일해본 경험이 있는 분 (특히 O2O나 모빌리티 분야)</t>
  </si>
  <si>
    <t>https://www.wanted.co.kr/wd/15634</t>
  </si>
  <si>
    <t>타다(TADA) 운영(Business Operation Management)</t>
  </si>
  <si>
    <t>성동구 연무장7길 11</t>
  </si>
  <si>
    <t>• 강한 실행력을 바탕으로 한 문제 해결 능력
• Self-motivation 성향
• 새로운 분야에 대해 적극적이고 능동적으로 배우려는 fast learner
• 다양한 상황에서의 유기적인 Communication 능력
• 구글 드라이브(문서, 스프레드 시트, 프리젠테이션, 구글 설문지 등) 사용 능력</t>
  </si>
  <si>
    <t>1) 서비스 기획 &amp; 분석 / 인프라 운영
   • 실시간 호출 관련 시스템화 가능한 부분에 대한 서비스 기획 제안 및 구현
   • 서비스 운영의 최적화를 위한 프로세스 개선
   • 신규 서비스 기획 및 사업성 분석
2) 공급 관리 리드
   • 드라이버 공급 정책 수립 및 실행
   • 실시간 호출 상황 모니터링 및 이슈 대응
   • 필요시 오프라인 업무 지원</t>
  </si>
  <si>
    <t>빠르게 성장하고 있는 타다(TADA) 서비스의 운영 업무를 함께 해나가실 분을 기다립니다. 누구보다 타다 서비스를 좋아하고, 최고의 동료와 일할 수 있는 즐거움을 함께 하고 싶은 분이라면 언제든 환영합니다 :)
[기업소개]
VCNC는 Value Creators &amp; Company의 약자로 “IT 서비스를 기반으로 세상에 이로운 가치를 만들어 전하기 위해" 2011년에 설립되었습니다. VCNC의 모든 구성원은 Value Creator로 불리며, 세상에 필요한 가치를 발굴하고, 소비자의 입장에서 끊임없이 고민하며, 그 결과물을 현실로 만들어 갑니다.
새로운 혁신이란 기존의 문제를 해결하며 시작된다고 생각합니다. Between이 온라인에서 '더 나은 가치'를 찾아 전한다면, 이제는 오프라인에서 "새로운 가치"를 찾아 전하고자 합니다. VCNC는 모빌리티 시장에서의 문제를 해결하고 새로운 가치를 찾기 위해, 이동의 기본 '타다(TADA)'를 시작합니다.</t>
  </si>
  <si>
    <t>[장비 관련]
• 최신 사양 노트북 제공 
• 주기 : 구입일로부터 4년 주기 최신 사양 모델 교체  
[혜택 및 복지]
• 개인의 책임감을 바탕으로 한 Unlimit 휴가제 
• 임직원 전세자금대출 지원
• 임직원 건강검진 서비스 지원
• 타다(TADA), 쏘카(SOCAR) 이용시 파격 할인 혜택
• 도서 구입 지원
• 교육비 지원
• 비트윈 유저이면 비트윈 플러스 평생권 업그레이드
• 비트윈 굿즈 직원가 할인
• 편의점 뺨치는 각종 음료와 스낵이 한가득</t>
  </si>
  <si>
    <t>• IT 서비스 기획, 운영 경험 3-5년 이상
• Start-up 창업 또는 Start-up 에서  일해 본 경험이 있으신 분(특히 O2O나 모빌리티 분야)
• 데이터를 분석하고, 프로세스 개선에 적용할 수 있는 분(SQL, Python, R 등)</t>
  </si>
  <si>
    <t>https://www.wanted.co.kr/wd/15636</t>
  </si>
  <si>
    <t>[세일즈본부] 배달통영업실 배달통세일즈기획팀 광고운영</t>
  </si>
  <si>
    <t>507.552,507.554,507.562,507.565</t>
  </si>
  <si>
    <t>• 2년제 혹은 4년제 졸업 이상
• 신입 또는 2년차 이내
• 졸업예정자 가능</t>
  </si>
  <si>
    <t>&lt;광고서비스 operation 실무 진행&gt;
-&gt; 광고서비스(광고입금, 승인, 해지, 및 이에 연계된 프로모션 관리)
-&gt; 서비스 운영 기획전반
• 광고 입금 내역 확인 및 광고 승인 진행
• 광고 서비스 중단 관련 해지 업무 진행 
• 기존 서비스 사용자 금융정보 수정
• 신규 프로모션 관리
• Admin단에 대한 개선사항 기획 및 관련 F/U
• 광고매출 입금채널 분석을 통한 광고입금율 증대
• 정기출금 신청 증대 위한 기획 및 수반업무 진행</t>
  </si>
  <si>
    <t>요기요와 배달통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t>
  </si>
  <si>
    <t>• MS Office 등 문서작성 및 처리가 가능한 자
• 서비스 운영 경험을 통한 서비스 개선기획 가능한 자
• 꼼꼼한 성격으로 높은 업무처리 정확도 요구</t>
  </si>
  <si>
    <t>https://www.wanted.co.kr/wd/15637</t>
  </si>
  <si>
    <t>https://www.wanted.co.kr/wd/15638</t>
  </si>
  <si>
    <t>https://www.wanted.co.kr/wd/15639</t>
  </si>
  <si>
    <t>영상 편집 디자이너</t>
  </si>
  <si>
    <t xml:space="preserve"> - 바이럴 컨텐츠 제작에 필요한 이미지/영상 제작 능력
 - 사람들의 반응을 이끌어낼 수 있는 컨텐츠 제작이 가능한 분
 - V커머스에 대한 관심과 이해
 - 이력서, 자기소개서 제출
 - 경력 포트폴리오 (첨부파일로 제출 및 면접 시 프리젠테이션)</t>
  </si>
  <si>
    <t>- SNS 채널, V커머스 영상를 위한 바이럴 컨텐츠 기획 및 제작
- 프로젝트 관련 부서와의 업무 협업, 원활한 커뮤니케이션
- 굿즈컴퍼니 이미지, 영상 총괄 관리</t>
  </si>
  <si>
    <t>이음소시어스는 2008년에 설립된 회사로 제공하고 있는 주요 서비스는 &lt;이음&gt;, 
&lt;아임에잇&gt;, &lt;맺음&gt; 입니다. 
&lt;이음&gt;은 대한민국 최초 소셜 데이팅 서비스로서, 서비스 초기부터 지금까지 
커피 한 잔 값으로 온라인 소개팅을 할 수 있다는 가격정책을 유지해왔으며, 
까다로운 심사절차와 꼼꼼한 실명인증 과정으로 소비자들에게 신뢰감을 주는 
서비스로 성장했습니다. 
&lt;아임에잇&gt;은 매시브한 대중을 타겟으로 하는 이음과 달리 직장인 즉 경제력이 
있는 사용자를 주요 타겟으로 한 프리미엄 서비스입니다. 
- 3개의 매칭 서비스
- 8년차 스타트업
- 연매출 60억 이상 규모
(주)굿즈컴퍼니는 누구에게나 좋은 상품을 만들어 만족스러운 사용자의 가치를 추구하는 뷰티 전문기업입니다.
2018년 시작한 신생기업이지만, 국내 최고의 뷰티전문가 그룹, 최고의 쇼 호스트, 아이디어플랩팀 등 우수한 인프라를 통해 국내 및 해외 유통 시장을 빠르게 성장시키기 위한 제품기획 및 경쟁력을 확보하고 있습니다.</t>
  </si>
  <si>
    <t>[근무형태]
- 정규직(수습기간)-3개월
[근무부서]
- V커머스 영상 제작
[근무요일/시간]
- 주 5일(월~금) 오전 10시~오후 7시
[근무지역]
- 서울 - 마포구</t>
  </si>
  <si>
    <t>- V커머스 관련 영상 컨텐츠 제작 업무 경험 있으신 분 
- 뷰티와  트렌드에 대한 관심이 있으신 분
- 굿즈컴퍼니와 브랜드, 제품 아이덴티티를 함께 만들어가고 싶으신 분
- 디지털 마케팅에 대한 업무경험과 지식</t>
  </si>
  <si>
    <t>https://www.wanted.co.kr/wd/15640</t>
  </si>
  <si>
    <t>- Mysql 활용 경험이 있으신 분
- R, Python 등의 데이터 분석 툴 활용 경험이 있으신 분 
- 로그 데이터를 가공하여 분석하는 능력이 있으신 분 
- 분석 결과를 설득력있게 전달할 수 있는 분 
- 책임감 있고, 자신의 생각을 명확히 커뮤니케이션 가능한 분</t>
  </si>
  <si>
    <t>- 협업부서 데이터 요청에 대응
- 서비스 이슈에 대한 데이터 분석 및 인사이트 도출
- 논리적인 데이터 분석에 기반한 협업부서 문제해결 및 업무지원
- 핵심 지표 설정 및 관리</t>
  </si>
  <si>
    <t>팀블라인드에서 함께 글로벌 프로덕트를 만들어갈 데이터 애널리스트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2018년에 본격적으로 미국/한국에서의 서비스 확장과 성장의 과정을 함께할 데이터 분석 엔지니어분을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점심식대 제공</t>
  </si>
  <si>
    <t>- 통계, 수학 관련 전공자</t>
  </si>
  <si>
    <t>https://www.wanted.co.kr/wd/15641</t>
  </si>
  <si>
    <t>잼라이브 안드로이드 개발자</t>
  </si>
  <si>
    <t>• Java/Android 활용이 가능하신 분
• 안드로이드 어플리케이션 개발 경력 3년 이상이신 분
• 네트워크 프로그래밍 경험이 있으신 분</t>
  </si>
  <si>
    <t>• 잼라이브 모바일 클라이언트 개발
• 신규 기능 개발 및 기존 기능들의 개선 업무 담당</t>
  </si>
  <si>
    <t>대한민국의 트렌드를 선도하는, 대국민 퀴즈쇼 잼라이브(JAM LIVE)에서 안드로이드 개발자를 모집합니다.</t>
  </si>
  <si>
    <t>NAVER와 동일
 • 연금/보험: 국민연금, 고용보험, 산재보험, 건강보험
 • 보상/수당/지원: 퇴직금, 각종 경조금 지원, 야간교통비 지급
 • 사내시설: 휴게실</t>
  </si>
  <si>
    <t>• 디자인 패턴의 이해도가 높으신 분
• Reactive 프로그래밍에 대한 이해 및 RxJava 사용 경험이 있으신 분
• Streaming Media Protocol을 경험해보신 분</t>
  </si>
  <si>
    <t>https://www.wanted.co.kr/wd/15642</t>
  </si>
  <si>
    <t>- 3년 이상의 경력자 및 컴퓨터 과학 또는 관련 분야의 학사 또는 석사, 박사
- RDB, NoSQL, Redis 유경험자
- JAVA, Linux 숙련자
- 자료구조/알고리즘에 대한 활용경험 존재
- 협업과 커뮤니케이션이 원할하고 성실하신 분</t>
  </si>
  <si>
    <t>- 신뢰성 있는 시스템 유지 개발
- 제품 개발 프로세스 고안 및 개선
- 자동화 기술 연구</t>
  </si>
  <si>
    <t>콜버스랩은 사용자와 공급자를 잇는 모빌리티 플랫폼을 만들고 있습니다. 
다양한 방법을 찾고 실험하고 운영하며 회사와 내가 동시에 성장해 나갈 수 있게 하는 것이 주요 업무입니다.</t>
  </si>
  <si>
    <t>[저희는 이런 분이 좋아요!]
- 코딩을 좋아하시는 분
- 팀원들과 협업 경험이 있으신 분
- 스타트업 근무 경험이 있거나, 관심이 있는 분
- 새로운 기술에 대한 관심이 많고, 학습을 스스로 하시는 분
- UI/UX에 대한 이해 또는 관심이 있는 분
- 개발 뿐만이 아니라 서비스 자체를 내 경험으로 녹이고 싶은 분
[근무시간]
- 오전 9시 ~ 오후 1시 사이 자율출근 후 8시간 근무
* 당연하지만 주 40시간 근무하며 야근은 없음.
[사내복지]
- 차(TEA) / 맥주 / 커피 무제한 제공
- 점심, 저녁은 배가 터질 때까지 무제한 제공
- 다트, 농구 미니 게임 언제든 즐길 수 있음
- 사내 미니도서관 운영 (필요한 책 있으면 주문 고고)
- 자기개발을 위한 강연비 지원
- MacBook Pro 15inch 제공
[콜버스의 기업문화]
- 상호호칭으로 영어 이름을 사용하며 직급은 사용하지 않음.
- 자기 의견을 언제든 말할 수 있는 자유로운 분위기
- 업무시간 중 컨디션 조절을 위한 자유로운 휴식 가능
- 매주 금요일 '오픈렉쳐 데이' 운영 (1주에 1명씩 각자 관심주제 발표)
- 매월 둘째주 금요일 '비어데이' 운영 (술안먹어도 됨)
- 인생의 1/3은 일을 하며 지내기 때문에 기업문화를 매우 중요시 하고 있고 언제나 팀원의 의견을 수렴하여 개선하고 있습니다.
- 맛집탐방 매우 좋아함
[콜버스의 개발문화는 이렇습니다] ** 꼭 읽어보세요
- 개발자의 의견은 항상 존중받습니다.
- 협업은 Git Branch 와 Wiki, JIRA 를 통하여 체계적/효율적으로 합니다.
- 소프트웨어 요구 사항에 대해 자유롭게 의견을 말할 수 있습니다.
- 테스트는 모든 팀원이 같이 하며, 테스트 프로세스가 확립되어 있어 편합니다.
- 기본적인 개발환경이 조성되어 있고, 원하는 도구를 추가하여 자유롭게 개발 할 수 있습니다.
- 근무시간 중 주요 업무 뿐만이 아니라 기술에 대한 연구, 학습이 가능합니다.
* 작성자의 경우에는 챗봇에 관심이 있어서 챗봇을 공부하다가 구현하여 우리 팀 모두에게 도움이 되고 있습니다. 뿌듯.
- 자기주도적으로 업무를 진행할 수 있습니다. (스스로 스케줄 관리 가능)
- 언제나 자유롭게 주변 개발자들과 지식과 경험을 교류할 수 있습니다.
- 업무시 필요한 커뮤니케이션 이외에는 절대로 업무에 방해받지 않습니다. (음악 들으면서 둠칫둠칫)
- 자신의 코드에 대한 책임감을 가져야 합니다. 코드와 함께 개발자 자신도 성장하는 분위기입니다.</t>
  </si>
  <si>
    <t>- 비즈니스, 도메인에 대한 이해와 관심이 높으신 분
- AWS 운영경험이 있으신 분
- 빌드 및 배포 자동화 경험이 있으신 분
- 다양한 라이브러리, 프레임워크 활용 경험이 있으신 분
- 동일 서비스 1년 이상의 운영 경험이 있으신 분
- TDD 개발 경험이 있으신 분</t>
  </si>
  <si>
    <t>https://www.wanted.co.kr/wd/15644</t>
  </si>
  <si>
    <t>고객서비스(CS) 담당자</t>
  </si>
  <si>
    <t>- 실시간 채팅 상담 응대 
- 고객 및 파트너사 인바운드, 아웃바운드 전화 응대
- 콜버스에서 제공하는 서비스의 전반적인 운영
- 서비스 개선에 필요한 사용자 데이터 제공 및 아이디어 제안
근무시간
- 오전 9시 ~ 오후 6시 (중식 제공)
- 당연하지만 주 40시간 근무입니다.</t>
  </si>
  <si>
    <t>콜버스랩은 버스 기반 모빌리티 스타트업 입니다.
콜버스랩에서 동료를 찾습니다. 
"콜버스"는 출시 1년만에 누적거래액 50억원 돌파! 
매달 25%씩 성장하고 있으며, 9월 공항콜밴 예약 서비스도 런칭했습니다. 
앞으로 더~성장하기 위해 함께 할 동료를 찾습니다!
 * 서비스 확대로 인한 인력 충원입니다.</t>
  </si>
  <si>
    <t>- 낯선 사람과 금방 어울리며, 말을 잘 들어주는 공감력이 있으신 분
- CS 비용 효율화를 위한 프로세스 개선방안 도출 경험 있으신 분
- 인하우스 고객센터 운영 경험이 있으신 분
- 고객 대응 기록을 데이터화 할 수 있는 분
- 데이터 기반 의사결정을 할 줄 아는 분
- 모빌리티, 여행 관련 서비스 운영 경험이 있으신 분</t>
  </si>
  <si>
    <t>https://www.wanted.co.kr/wd/15645</t>
  </si>
  <si>
    <t>Security &amp; Infrastructure Engineer</t>
  </si>
  <si>
    <t>518.665,518.671,518.674,518.872</t>
  </si>
  <si>
    <t>• The highest level of integrity, ethics and compassion is required for this and any position at bitfish
• Basic understanding of blockchain fundamentals, Proof-of-Stake, and staking pools
• Working knowledge of risk assessment tools, technologies, and methods
• Experience designing secure networks, systems and application architectures
• Experience planning, researching and developing security policies, standards and procedures
• Experience setting up and maintaining software in both data centers and cloud environments
• Experience managing server infrastructures with high availability requirements
• Expert knowledge with Disaster Recovery Planning and executions
• Experience with penetration testing using tools such as Nessus, nmap
• Experience protecting against and mitigating real world attacks such as DDoS
• Deep understanding of sockets, full networking stack and Linux security
• Ability to communicate security issues to peers and management
• Experience securing distributed networks
• Nice-to-have: experiences with web application attack vectors and defense strategies such as OWASP
• Nice-to-have: knowledge of browser security model</t>
  </si>
  <si>
    <t>• Create standardized processes for securing validators and other bitfish systems
• Implement security protocols that’ll protect validator nodes from both internal tampering and external attacks
• Stay up to date and build on peer-to-peer networking security best practices, and research new attack vectors
• Build infrastructure to monitor, detect and stop attacks in their tracks
• Conduct internal + external penetration testing of bitfish systems, and provide remediation supports
• Create, maintain and communicate threat models + risk assessments for all bitfish systems
• Proactively make suggestions for improving bitfish products and internal processes
• Evangelize security practices across the entire company</t>
  </si>
  <si>
    <t>We are bitfish, a staking project that’s changing how people interact with crypto. We’re creating a platform that will let anyone stake their crypto, contribute to network security, and earn a reward for doing so. Our core team includes Chun Wang, co-founder of F2Pool, a mining pool that has mined the most Bitcoin blocks in the world and is the second largest Ethereum pool, and David Knott, research scientist for OmiseGO, an Ethereum-based blockchain project implementing a currency agnostic decentralized exchange.
We are looking for a full-time Security and Infrastructure Engineer to assist in designing and implementing bitfish’s security strategy. This position can start remotely with the goal of transitioning to one of our head offices over time.
Please share with us the biggest security vulnerability you uncovered or exploited in your cover letter.</t>
  </si>
  <si>
    <t>• We want the best and brightest and are happy to accommodate. We will cover your travel, initial accommodations, handle your visa, and help you get acquainted with the new environment.</t>
  </si>
  <si>
    <t>https://www.wanted.co.kr/wd/15646</t>
  </si>
  <si>
    <t>(주니어 개발자) Android app 개발 경험 1년 이상
(시니어 개발자) Android app 개발 경험 5년 이상</t>
  </si>
  <si>
    <t>- 화해 Android app 개발 전반
- 화해 서비스 사용자를 위한 기술적인 문제 해결</t>
  </si>
  <si>
    <t>- 화장품 복지제도(매달 화장품 구입 비용 지원) 
- 자율휴가제(원하는 날만큼 자유로운 휴가 지급) 
- 경조사비 지급(버드뷰 구성원의 경조사는 함께!) 
- 낮잠 30분(매일 30분간의 꿀잠 타임)</t>
  </si>
  <si>
    <t>- Kotlin 언어 사용 경험
- Android Architecture Components 사용 경험
- 배포 자동화 / 테스트 자동화 관련 경험</t>
  </si>
  <si>
    <t>https://www.wanted.co.kr/wd/15647</t>
  </si>
  <si>
    <t>CRM Marketer</t>
  </si>
  <si>
    <t>523.709,523.717,523.719,523.1030,523.1033</t>
  </si>
  <si>
    <t>• 온라인 CRM 프로그램 및 캠페인 설계 및 운영 경험
• 통계툴 활용, 데이터 분석 업무 경험 (필수)
• 온라인 커머스 프랫폼 및 UX/UI에 대한 이해가 있는 분</t>
  </si>
  <si>
    <t>• 웹/앱 CRM 프로그램 기획 및 운영
• 데이터 분석을 통한 사업/서비스 상품화 전략 수립
• 고객 유지, 충성도 강화를 위한 CRM 전략 수립</t>
  </si>
  <si>
    <t xml:space="preserve"> • 니 간식 사서 먹니?(과자, 죽, 라면, 빵, 핫도그 등의 먹거리 무제한 무료이용)
 • 간식만 주니 섭섭하니?(중식, 석식 제공)
 • 월 마다 고기도 챙기먹구(회식비 지원)
 • 일만 똑디 하라(자유 복장, 팀 별 탄력근무제 시행, 우수사원 포상제도)
 • 양식은 마음에도 좀 쌓고(도서구입비, 자기개발 교육비 지원)</t>
  </si>
  <si>
    <t>• 구글 애널리틱스 등 데이터 트래킹 자격증 보유 또는 사용 가능한 분
• 빅데이터 관련 프로젝트 경험
• 빠른 이해력을 바탕으로 원활한 커뮤니케이션 및 리포팅 역량을 갖춘 분</t>
  </si>
  <si>
    <t>https://www.wanted.co.kr/wd/15649</t>
  </si>
  <si>
    <t>524.940,524.1046</t>
  </si>
  <si>
    <t>-영어 학습 콘텐츠 개발 경력(1~3년) 보유하신 분
-토익 900점 이상, 원어민과 원활한 의사 소통 가능자
-책임감 있고 성실하신 분
-일을 할 때 체계와 효율을 중시하시는 분
-새로운 일이나 방식에 대해 개방적인 마인드를 갖추신 분
-협업과 1인 프로젝트 양쪽에 유연하게 대처하실 수 있는 분</t>
  </si>
  <si>
    <t>-영어 학습 콘텐츠 제작, 발주
-웹/모바일 학습 콘텐츠 기획, 관리</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분을 모십니다.  
뤼이드 멤버들은 책임감을 바탕으로 자유롭게 일합니다.
 • Full freedom &amp; Full responsibility: 책임감을 바탕으로 자유롭게 일합니다.
 • Selflessness: 다른 멤버들을 돕는데 주저하지 않고, 적극적으로 정보를 공유합니다.
 • Excellence: 자신의 한계점(critical mass)을 높게 잡고, 그것을 성취해야만 직성이 풀립니다.
채용절차
 • 서류심사 &gt; 1차 면접 &gt; 최종 면접(서류 통과자에 한해 개별 연락)
 • 지원서류: A4 1장 이내의 이력서(PDF 파일 권장), 자유 형식의 포트폴리오</t>
  </si>
  <si>
    <t>- 고급 커피 제공, 석식 제공  
- 월별 도서구입비 지원, 외국어 학습 지원, 업무 관련 서적 무제한 지원
- 탄력근무제</t>
  </si>
  <si>
    <t>- 토익 문항 개발 경력자 우대
- 교육 콘텐츠 회사 경험자 우대</t>
  </si>
  <si>
    <t>https://www.wanted.co.kr/wd/15650</t>
  </si>
  <si>
    <t>General Affair l 총무담당</t>
  </si>
  <si>
    <t>• 대기업 또는 스타트업에서 GA 또는 IT/Infra 담당자로 3년 이상의 경험을 통해 다양한 방법을 
  학습하고 경험한 분을 찾습니다.
• 가장 먼저 문제를 발견하고 목적에 따라 창의적인 해결방안을 제시할 수 있는 분을 찾습니다.
• 꼼꼼하게 주도적으로 일을 처리하고 배움을 즐기시는 분을 찾습니다.</t>
  </si>
  <si>
    <t>• 구성원이 어떤 제약도 없이 온전히 업무에만 몰입할 수 있도록 최고의 업무환경
(SMART WORKSPACE &amp; SYSTEM)을 구축하고 운영합니다.
• 업무 또는 사내에 필요한 각종 장비, 물품을 구입하고 효율적으로 유지보수를 진행합니다.
• 쾌적하고 생기 넘치는 업무공간을 위해 오피스 및 시설물 등을 지속적으로 관리합니다.
• 직원분들의 업무 경험(EX)에 따라 도출되는 여러 Index를 모으고 개선시켜나갑니다.</t>
  </si>
  <si>
    <t>레페리 소개] 
레페리는 인플루언서로 전세계 유일한, 사람과 사람간 눈을 마주보고 전하는 
진심,진실,진정의 마케팅, 판매방식으로 세상의 다양한 소비자, 인플루언서, 브랜드와 함께 
새로운 커머스 흐름을 만들어내고 있습니다. 
레페리는 국내를 시작으로 인플루언서 커머스 시장 확대에 전폭적인 투자를 이어나갈 예정이며 
전세계적으로 인플루언서 커머스가 메인 유통 채널 중 하나로 자리 잡기까지의 여정을
함께 할 수 있는 HR 인재를 모시고자 합니다.
창업 후 많은 우여곡절들이 있었고 그 안에서 완벽하지 못했던 순간들도 많이 있었습니다.
하지만 이제 레페리는 세상에 없던 새로운 마케팅, 커머스 시장을 만들어 나가며, 
최고의 동료들과 함께 성장할 수 있는 회사로 레페리는 최근 새롭게 거듭나고 있습니다. 
그 변화는 굉장히 빠르고 긍정적인 방향으로 이루어지고 있습니다. 
디지털 마케팅, 커머스, 경영지원. 각 분야에서 최고의 동료들이 여러분을 기다립니다.</t>
  </si>
  <si>
    <t>레페리에서는 동료를 ‘레페리스트(Leferi-st)’로 명명합니다.
Artist, Specialist와 같이 레페리스트는 예술가의 면모와 전문가의 명쾌함을 갖춘 유일무이한 인재로, 현재 90여명의 레페리스트가 레페리와 함께 성장하고 있습니다.
레페리스트의 성장이 곧 레페리의 성장이며, 이에 따라 구성원들이 최상의 업무 환경에서 본인의 커리어적 가치와 수준을 끌어올릴 수 있도록 다양한 정책을 펼치고 있습니다.
[복리후생]
• 신규 입사자 대상 웰컴키트 제공해드립니다.
  (레페리의 핵심 철학이 담긴 ‘에어팟’, ‘몰스킨’, ‘모나미 153펜’ 등 구성)
• 애플 아이맥/맥북 등 최고 수준의 업무 장비 제공합니다.
• 테헤란로 포스코사거리 신축 빌딩 내 트랜디한 업무 공간 제공합니다.
• 스타벅스에서 시작된 레페리, 매월 전 직원에게 스타벅스 상품권 증정합니다.
• 본사1층 ‘레코드(Leco_de)’ 카페 직원 할인 및 사내 간식 할인 자판기가 구비되어있습니다.
• 본사 내 코스메틱존에서 국내외 다양한 화장품을 상시 체험할 수 있습니다.
• 레페리 자회사 화장품 브랜드 ‘슈레피’ 및 다양한 뷰티/패션 제품 사용기회를 제공합니다.
•레페리는 레페리스트의 성장을 위해 외부 특강 및 아카데미 수강료를 지원합니다.
[업무분위기] 
1. 레페리스트는 항상 깊은 생각을 통해 수준 높은 대화를 추구합니다. 
2. 레페리스트는 항상 동료와 함께 일하며 업무를 유연하게 공유합니다.
3. 레페리스트는 나이, 경력으로만 본인을 어필하지 않고 
    본인만의 Lifestyle과 확고한 신념을 서로 존중하고, 이를 공유하고 배웁니다.
4. 레페리스트는 항상 '왜?' 라는 질문을 통해 업무에 대한 우선순위와 
    레페리 다운 해결방법을 도출해냅니다.</t>
  </si>
  <si>
    <t>• 인사총무팀에서 최소 2년 이상의 경력을 가지신 분이면 좋습니다. 
• 공간에 대한 리모델링, 신규 구축의 경험을 가지신 분이면 좋습니다.</t>
  </si>
  <si>
    <t>https://www.wanted.co.kr/wd/15651</t>
  </si>
  <si>
    <t>의상디자인 소프트웨어(CLO 3D) API PM</t>
  </si>
  <si>
    <t>• 전산/개발 관련 전공 혹은 그에 준하는 교육/훈련 이수(6개월 이상)
• 회화 능력(영어 필수)</t>
  </si>
  <si>
    <t>• CLO API 요구사항 파악
• 고객 커뮤니케이션 (워크샵, 컨퍼런스콜, Slack/E-mail 등)
• API 개발 관리 (개발자 배정 및 스케쥴 등)</t>
  </si>
  <si>
    <t>API PM을 모집하고 있습니다.
CLO 소프트웨어의 API 요구사항 파악을 위하여 고객과 커뮤니케이션하고, 이를 실현하기 위해 개발자와 소통하고, API 개발을 위해 개발자에게 업무 배정 및 스케줄 관리를 해주실 분을 찾고 있습니다. 
클로버추얼패션은 3D 의상 디자인 소프트웨어를 개발하는 회사입니다. 루이비X, 아디다X, 나이X 등의 패션 회사 뿐만 아니라 EA, UbiSoft, Koei, Disney, Lucas Film 등의 게임/CG회사까지 다양한 글로벌 회사들이 저희 제품을 사용하고 있습니다. 
CLO 3D SW가 패션 업계와 CG 업계에 자리를 잡아 가면서, 고객사 시스템과의 통합에 대한 요구사항이 증가고 있습니다. 저희는 SI 전문 업체가 아니기 때문에, API를 공개하여 원하는 고객들이 직접 혹은 SI 용역을 통하여 Plug-in 혹은 그에 준하는 방식으로 요구사항을 해소해 나가고 있습니다. 
현재는 고객의 API 요구사항 파악 및 설계, 담당 개발자 분배 등의 업무를 핵심개발자들이 직접 감당하고 있는데, 이 부분에서 개발자들의 부담을 덜어주실 수 있는 분을 찾고 있니다.</t>
  </si>
  <si>
    <t>• 개인장비: 듀얼 모니터, 최신 데스크톱 (2~3년마다 업그레이드)
• 자기계발: 자기계발 및 도서구입 비용 지원, 세미나 참가비 지원, 동아리 지원
• 식사, 간식: 샐러드바 제공, 석식 제공, 고급 커피 제공, 간식 무한 제공
• 연차, 휴가: 경조사 휴가, 법정 연차휴가 제공
• 근무 형태: 유연 근무제, AM 08 ~ 10 to PM 05 ~ 07, 자율출근
• 보험, 의료: 종합 검진 제공, 경조사비, 4대 보험
• 제주 한 달 살기: 교통비(왕복 항공권 1인, 혹은 여객선 비용), 숙소 지원
• 기타: 웰트리 복리후생</t>
  </si>
  <si>
    <t>• 개발 경험(3년 이상 - API 설계 및 제작 혹은 C/C++ 응용 프로그램)
• 제2외국어 능력(중국어, 일본어 등)</t>
  </si>
  <si>
    <t>https://www.wanted.co.kr/wd/15652</t>
  </si>
  <si>
    <t>서울시 강남구 언주로125길 10 3층(논현동, 조이 빌딩)</t>
  </si>
  <si>
    <t>• 전산 관련학과 학사 이상 또는 동일한 자격
• 자바 스크립트(ECMAScript 표준) 개발 경력 3년 이상
• 자바스크립트 Packaging 능력 필요 (Webpack에 대한 이해 및 NodeJS, npm 등 활용)
• apache-tomcat 등 WAS 활용 능력
• MySQL 기반의 웹어플리케이션 모델링 / 개발 / 튜닝 능력
• Frontend(Javascript) 빌드 배포 경험
• HTML, CSS 등 W3C 웹 표준 규격에 대한 이해</t>
  </si>
  <si>
    <t>• 비비빅닷컴 (vivivik.com) 사이트 개발 및 운영
• 웹 프론트엔드 개발</t>
  </si>
  <si>
    <t>(주)브랜뉴테크 비비빅닷컴은 이 땅에 디자인 소외계층이 없도록 하는, 인공지능 기반의 디자인 플랫폼을 개발하고 있는 Start-up 으로서 디자이너, 개발자, 마케팅 출신의 창업자들이 모여 역동적으로 나아가고 있습니다.
최근 엔젤 투자를 마치고 중소벤처기업부 기술창업 프로그램 (TIPS)에도 선정된 기술유망한 스타트업 업체입니다. 
향후 개발을 이끌어 나갈 우수한 개발 전문가를 모시고자 합니다.</t>
  </si>
  <si>
    <t>• 스톡옵션 부여 
• 4대보험, 퇴직연금, 연차, 정기 휴가
• 9시 30분 출근 6시 30분 퇴근 (점심시간 11시 30 ~ 13시) 
• 명절/생일 선물 지급 및 명절 연휴 전날 단축근무 
• 인재육성 중시
• 자유 복장, 회식강요 안함</t>
  </si>
  <si>
    <t>• 소프트웨어 개발 관련 자격증 보유 우대
• Python, Tensorflow 인공지능 개발 관련 경험</t>
  </si>
  <si>
    <t>https://www.wanted.co.kr/wd/15653</t>
  </si>
  <si>
    <t>뱅코</t>
  </si>
  <si>
    <t>서울특별시 강남구 언주로 609, 팍스타워 A동 14층</t>
  </si>
  <si>
    <t>[공통사항]
- Git 버젼 관리 시스템 사용 경험자
- 보안 유지
- 경력 2년 이상
- 면접전 기술 테스트
[필수사항]
- 경력 기술서 필수(워드, pdf형식으로 본인의 기술력을 보여 줄 수 있는 프로젝트나 협력 했던 활동사항으로 기재)
- 자기소개서 필수</t>
  </si>
  <si>
    <t>#웹개발자
인원 : 2명
업무 : 암호화폐 거래소 관련 개발업무, API연동 등
분야 : PHP개발
자격 요건 :
•	PHP 개발 경험
•	HTTP 프로토콜, RESTful API에 대한 이해
•	프론트엔드 개발을 위한 HTML/CSS/jQuery에 대한 기본 지식
•	DB 설계, Query Tuning 및 검수 및 최적화
•	상용 서비스 운영 경험
•	스키마 관리</t>
  </si>
  <si>
    <t>수년간의 블록체인 기반 기술 경험과 거래소 운영 노하우로 새롭게 만든 디지털 자산 거래소입니다. 디지털 자산 시장의 성장을 주도하고 국내 거래소 이용자의 불편함과 리스크를 최소화하기 위해 제작된 차별화된 플랫폼을 개발이 가능합니다.</t>
  </si>
  <si>
    <t>- 국민연금, 산재보험, 고용보험, 건강보험, 월차, 야간근로수당, 휴일근로수당, 연월차수당, 장기근속수당, 각종 경조금, 경조휴가제, 연장근로수당, 주휴수당</t>
  </si>
  <si>
    <t>- 암호화폐 계열 개발경험자 우대(금융업무 경험 포함)
- 영어, 중국어 가능자 우대
- 꼼꼼하고 책임감이 높으신 분
- 성실하고 근면 하신분
- 의사소통에 어려움이 없으신 분
- 해외 기술 문서 번역 후 적용 가능하신 분</t>
  </si>
  <si>
    <t>https://www.wanted.co.kr/wd/15654</t>
  </si>
  <si>
    <t>cs담당자</t>
  </si>
  <si>
    <t>-학력무관
-문서정리 잘하시는 분
-동종업계 종사자
-문제가 생기면 어려워하지 않으며 대응이 가능한 분
-블록체인에 호기심이 많고, 배울 자세가 있으신 분</t>
  </si>
  <si>
    <t>-고객 응대 매뉴얼 작성
-고객상담 응대 기록 작성
-CS 교육 운영
-보라빛 1:1 게시판, 카카오톡, 텔레그램 운영
-오프라인 내방 안내
-거래소 Q&amp;A 처리 및 전화상담 업무
-유선으로 기술 안내
-사무보조</t>
  </si>
  <si>
    <t>핀테크 블록체인 전문기업인 (주)뱅코는 새로운 인재를 찾고 있습니다.
‘퍼플카드’와 ‘뱅코인’으로 차별화한 암호화폐 거래소 ’보라빛‘은 다년간 온라인게임 운영과 증권금융시스템 제작을 운영해온 노하우로 설계되어 안정적인 서버를 자랑하며 세계 최초 암호화폐 AI 자동매매를 무기로 재정거래, 순환거래 등의 새로운 서비스를 장착한 보라빛 거래소라는 이름의 새로운 암호화폐 거래소가 9월 말 오픈을 앞두고 있습니다.
현재 보라빛 고객센터의 운영을 통해 고객과 신뢰를 쌓고,
어려움을 해결하는 즐거움을 같이 할 인재를 채용하고 있습니다.</t>
  </si>
  <si>
    <t>-적극적, 긍정적 마인드 소유자
-블록체인 지식 보유자 우대
-용모 단정한 분</t>
  </si>
  <si>
    <t>https://www.wanted.co.kr/wd/15657</t>
  </si>
  <si>
    <t>Sr. Game Developer 資深遊戲軟體工程師</t>
  </si>
  <si>
    <t>• 3+ years of hands-on experience building mobile or web games.
• Mature understanding of every aspect of SDLC: requirements, design, coding, unit and integration testing, deployment, support, deprecation.
• Architectural and design experience in production level game systems or tools, easy to maintain and scale.
• Deep understanding of JavaScript or TypeScript.
• Familiar with graphics frame work or game engine, like PhaserJS, PixiJS, and Unity
• You are passionate about making games, take feedback well, and have a growth mindset.
• You focus on quality, sweat the details, and delight our users.
• Plus: NodeJS, WebGL and games shipped.
• 3年以上開發網頁或手機遊戲的經驗。
• 充分了解軟體開發流程，從需求、設計、寫code、測試、發佈、支援及更新。
• 架構設計開發軟體能兼顧可維護性和可擴充性。
• 熱衷於製作遊戲,，樂於學習並能針對建議做調整。
• 對JavaScript和TypeScript有深入的了解。
• 熟悉遊戲或繪圖引擎，例如PhaserJS、PixiJS和Unity。
• 加分：NodeJS、WebGL遊戲作品發行</t>
  </si>
  <si>
    <t>• Brainstorm with designers and product managers to design new gameplay features or system.
• Technical design, implement, and maintain the game system and tools.
• Continuously improve on game features and performance with iterations.
• Participate in code and design reviews, teaching and learning from other engineers.
• Identify and implement engineering best practices.
• Help our support team triage bugs, respond to feedback, and fix production issues.
• Own the quality of the features you ship.
• 與設計師、產品經理腦力激盪新的產品功能和遊戲設計。
• 技術設計、開發並維護遊戲系統和工具。
• 持續優化遊戲功能和效能。
• 參與程式碼與技術設計的討論，與其他工程師交流。
• 幫助產品支援團隊尋找bug，回覆意見和修bug。
• 對所負責的遊戲系統，功能的品質有完全的掌握。</t>
  </si>
  <si>
    <t>【希望不滿足於小確幸、喜歡挑戰的你加入我們】
創立於2016年3月，創始團隊擁有超過30年跨國際的產業經驗
• 我們的目標是打造一個結合生活和娛樂的影音平台，提供最好的使用者經驗
• 遊戲與網頁的發想和實踐，藉由各種新技術帶給玩家們更全面的體驗
• 內容是我們的決戰關鍵，創新是我們的不敗法門
我們成立香蕉會兒的目的，就是打造一個劃時代的娛樂影音平台，創始團隊結合各自多年對產業的熟悉和經驗，以創新的思維來提供市場上最需要的產品！
我們對於客戶及團隊夥伴們，都有同樣的承諾和要求標準，
而我們所重視的是－ 
• 提供專業的服務，也尊重每個人專業！
• 有趣的工作環境與創新的產品！ 
• 尊重團隊夥伴們的隱私:")</t>
  </si>
  <si>
    <t>Salary Range: NTD$65K - 100K
• 國際化的工作環境，與外國客戶和團隊合作，團隊成員散布於新加坡、菲律賓、白俄羅斯
• 敏捷式開發流程，團隊由下向上自主管理
• 工作文化自由開放，歡迎任何讓我們進步的意見
• 工作環境舒適，穿室內拖也沒有問題
• 保障年薪13個月，未來依公司獲利分紅
• 彈性上下班，彈性休假
• 也可彈性申請在家工作
• 優於勞基法的給假，進公司後至少有10天特休
• 生病了不用擔心，每年提供5天不扣薪病假
• 無限咖啡提供，還有專業義式咖啡機讓你拉花
• 與鮮乳坊合作喝得到優質鮮奶
• 零食不定時提供，工作累了來充個電吧
• 不定期公司聚餐，偶爾老闆會給大家小驚喜</t>
  </si>
  <si>
    <t>https://www.wanted.co.kr/wd/15658</t>
  </si>
  <si>
    <t>페이민트</t>
  </si>
  <si>
    <t>핀테크(Front-end) 개발자</t>
  </si>
  <si>
    <t>Git,Slack,Android,Java,Kotlin,AWS,Spring Framework,Figma</t>
  </si>
  <si>
    <t>서울 성동구 상원1길 26, 409호 410호(서울숲A타워)</t>
  </si>
  <si>
    <t>• VUE / React 를 활용한 웹 프론트엔드 개발
• HTML / CSS / JAVASCRIPT  이해와 활용 능력
• RESTFul API 를 이용한 백엔드 연동
• GIT 사용 능력</t>
  </si>
  <si>
    <t>• 페이민트의 LINQ 서비스 API 서버 개발 및 운영(Server(backend))
• 다양한 결제수단(카드사, 은행)과의 연동을 위한 Web / API 서버 개발 및 운영(Server(backend))
• WEB 플랫폼 개발 및 운영(Web(frontend) /  Server(backend))</t>
  </si>
  <si>
    <t>페이민트 주식회사는 "디지털 가치가 지나가는 안전하고 편리한 길을 만들자"는 목표로 설립되었습니다.
모바일 간편결제, 인증보안, 지급결제서비스 등의 사업을 하고 있는 작고 강한 벤처기업입니다.  
웹표준 및 스마트폰 플랫폼 기반의 다양한 결제 서비스 및 솔루션을 개발합니다.
스마트폰 간편결제, ID 간편결제, 웹표준 간편결제 등을 설계, 개발, 운영중입니다. 
iOS, 안드로이드 기반의 APP 개발, 가맹점 프로모션 솔루션, 간편결제 솔루션. 오프라인 결제정보처리, 앱카드 및 직불계좌 서비스구축 및 솔루션 개발 등의 분야에서 국내 최고의 전문성과 레퍼런스를 확보하고 있습니다.
이제 더이상 레퍼런스는 필요없다 자체 서비스를 만들어서 인프라 혁신을 만들고자 
LINQ(링크) 서비스의 런칭 했습니다. 약 9개월간 가맹점 테스트를 진행하고 있으며 모두가 안되고 힘들다고 하는 길을 가고 있습니다. 
당신의 지혜가 필요합니다. 문을 두드리세요 같이 갑시다.</t>
  </si>
  <si>
    <t>• 주 5일제 근무, AM 09:30 ~ PM 06:30
• 4대보험 가입, 경조금 및 경조휴가 지급</t>
  </si>
  <si>
    <t>• 프로젝트 생성부터 배포까지의 상용 서비스 운영 경험
• SCSS, SASS 적용 및 개발 경험
• GraphQL 구조 디자인 및 적용 경험
• 데이터 시각화 개발 관련 경험
• Typescript 활용 경험
• UX 에 대한 이해와 적용의 경험
• 백엔드, 앱 클라이언트 개발 경험
• 팀플레이와 커뮤니케이션에 능동적이신 분</t>
  </si>
  <si>
    <t>https://www.wanted.co.kr/wd/15659</t>
  </si>
  <si>
    <t>샤넬코리아</t>
  </si>
  <si>
    <t>패션 어드바이저 (로컬/면세)</t>
  </si>
  <si>
    <t>서울시 중구 세종대로 9길 41, 퍼시픽타워 10층</t>
  </si>
  <si>
    <t>• 병역의무자의 경우 병역필한 자
• 면세의 경우 중국어 어학 점수 필수(HSK 5급이상)</t>
  </si>
  <si>
    <t>• 면세점, 백화점 매장 판매</t>
  </si>
  <si>
    <t>샤넬(CHANEL)은 가방, 의류, 향수, 선글라스, 주얼리, 시계 등을 제작 · 판매하는 프랑스의 패션 브랜드로 차별화된 고객 서비스 실현을 통한 브랜드 이미지를 강화하고자 합니다.
패션 어드바이저는 단순한 판매가 아닌 브랜드아이덴티티를 적극적으로 어필하여 고객인게이지를 강화하는 중요한 포지션입니다.
새로운 도전을 통해 성취감을 경험하고싶은 진취적인 인재 여러분들의 지원을 기다립니다.</t>
  </si>
  <si>
    <t>• 4대보험/ 단체보험가입/ 경조사지원/ 가족휴가/ 건강검진/ 자녀교육비
• 장기근속포상/ 복지포인트/ 자녀교육비/ 시프트 제도시행</t>
  </si>
  <si>
    <t>• 패션/스타일링 전공자 및 관련 공인 자격증 보유자 
• 럭셔리 브랜드 경력자</t>
  </si>
  <si>
    <t>https://www.wanted.co.kr/wd/15660</t>
  </si>
  <si>
    <t>Git,Github,Pytorch,Python</t>
  </si>
  <si>
    <t>• 코딩 경험(교육 실습 포함) 200시간 이상 있으신 분
• 리펙토링의 개념을 알고 실천하는 분
• 자료구조, 소프트웨어 공학, 프로그래밍 건어, 디자인 패턴 등의 배경지식을 이해하는 분</t>
  </si>
  <si>
    <t>GIT의 주요 업무는 아래와 같습니다.
• 유전자분석 시스템 구축
• 유전자 분석 겨로가 제공 서비스 개발
• 개인화 추천 서비스 개발
• 파트너/고객 지원 서비스 개발</t>
  </si>
  <si>
    <t>제노플랜은 개인 유전자 분석과 결과에 따른 맞춤 상품을 제공하는 스타트업입니다. 성장 가능성을 인정받아 현재까지 소프트뱅크, 삼성벤처투자, GC녹십자홀딩스 등으로부터 투자를 유치하였습니다.
제노플랜은 일반 소비자들에게 바이오 기술을 보다 쉽게 전달하는 데 가치를 두고 있습니다. 따라서, 소프트웨어 개발은 바이오 기술 개발과 더불어, 제노플랜의 핵심 역량입니다.
제노플랜의 개발 그룹인 GIT는 웹을 기반으로, 전세계 다양한 고객들에게 명확한 하나의 목표와 비전으로 제노플랜의 서비스를 제공하는 in-house 개발 그룹을 지향합니다.</t>
  </si>
  <si>
    <t>• 월~금 09:00 ~ 18:00 칼출근 및 칼퇴근 
• 여유로운 점심시간(11:30 ~ 13:00)
• 플렉서블 타임 및 워킹맘/대드 타임
• 기본 4대보험 가입
• 원하는 장비 지원, 영문이름 사용
• 중식비 지원, 간식 및 음료 무한 제공
• 도서 구입 등 업무에 필요한 복지 지원</t>
  </si>
  <si>
    <t>• 컴퓨터 공학/수학/통계학 등 계산과학 분야를 전공하신 분
• 영어 개발 문서 검색 및 이해에 어려움이 없는 분
• 프론트엔드 개발 경험자</t>
  </si>
  <si>
    <t>https://www.wanted.co.kr/wd/15662</t>
  </si>
  <si>
    <t>코드잇(codeit)</t>
  </si>
  <si>
    <t>웹 개발자 (Ruby on Rails, React/신입)</t>
  </si>
  <si>
    <t>서울특별시 중구 저동1가 삼일대로 343 을지로 위워크 16층 123호</t>
  </si>
  <si>
    <t>• HTML, CSS, JavaScript, React에 대한 전문성이 있는 분
• 백엔드 개발에 대한 전문성이 있는 분</t>
  </si>
  <si>
    <t>• Ruby on Rails, AWS 서버 작업
• React, HTML/CSS 프론트엔드 개발
• 서비스 기획 참여</t>
  </si>
  <si>
    <t>코드잇은 최다 수강생과 최고 만족도를 자랑하는 국내 유료 코딩 인강입니다. 오프라인 교육이 지배하고 있던 한국 코딩 교육 시장에서 "온라인으로 저렴하면서도 효과적으로 배울 수 있다"는 걸 처음으로 대중에게 각인시키고 있습니다. "코드잇 수업 안 들은 사람은 있어도 하나만 들은 사람은 없다"는 말이 있을 정도!
배움의 즐거움을 확산하고 퀄리티 있는 교육을 모두에게 제공하는 것이 코드잇의 미션입니다. 더 많은 사람들에게 최고의 교육을 알리기 위해, 양질의 강의를 빠르게 제작하는 시스템을 구축하고 해외시장으로 진출할 계획입니다.
에듀테크 분야에서 혁신을 일으키고 있는 코드잇 팀과 함께 성장하고 싶은 분들께 많은 관심을 부탁드립니다.
&lt;코드잇 팀은요!&gt;
- 매 순간 성장하기 위해 노력합니다.
- 자신뿐만 아니라 팀, 팀원의 발전을 위해 힘쓰는 스포츠 팀 같은 조직입니다.
- 많은 그리고 빠른 실험과 실패를 장려하는 문화를 갖추고 있습니다.
- 회사 밖에서도 식사를 하고 놀 정도로 친밀한 분위기의 회사입니다.</t>
  </si>
  <si>
    <t>• 스포츠 팀처럼 매주 발전하는 멋진 코드잇 동료들
• 개인의 역량 발전을 위한 직무관련 도서 및 교육비 지원
• 점심, 저녁 등 식비 지원 (아침을 위해 시리얼도 구비!)
• 매년마다 개인적 퍼포먼스, 기업의 실적에 따라 최소 10% 급여 인상
• 입사 6개월~1년 사이 역량에 따른 스톡옵션 부여</t>
  </si>
  <si>
    <t>• Ruby on Rails에 대한 전문성이 있는 분
• 어느정도의 디자인 감각이 있는 분
• 평소 프로그래밍 교육에 관심이 있는 분
• 기획력과 추진력을 바탕으로 아이디어를 내고, 이를 사업에 반영할 수 있는 분</t>
  </si>
  <si>
    <t>https://www.wanted.co.kr/wd/15663</t>
  </si>
  <si>
    <t>시니어 웹 개발자 (Ruby on Rails, React)</t>
  </si>
  <si>
    <t>518.872,518.873,518.877,518.894</t>
  </si>
  <si>
    <t>• 코드 리뷰에 능하고, 주니어 개발자를 이끌고 개발 팀과 협업할 수 있는 분
• Ruby on Rails에 대한 전문성이 있는 분
• 어느정도의 디자인 감각이 있는 분
• 평소 프로그래밍 교육에 관심이 있는 분
• 기획력과 추진력을 바탕으로 아이디어를 내고, 이를 사업에 반영할 수 있는 분</t>
  </si>
  <si>
    <t>https://www.wanted.co.kr/wd/15664</t>
  </si>
  <si>
    <t>시니어 프론트엔드 개발자 (React)</t>
  </si>
  <si>
    <t>• React에 대한 전문성이 있는 분
• HTML, CSS, JavaScript에 대한 전문성이 있는 분
• 어느정도의 디자인 감각이 있는 분</t>
  </si>
  <si>
    <t>• React, HTML/CSS 프론트엔드 개발
• 가벼운 Ruby on Rails 서버 작업
• 서비스 기획 참여
* 궁극적으로는 프론트엔드, 백엔드 개발 모두를 맡을 수 있지만, 프론트엔드 개발에 조금 더 중점이 있는 포지션입니다.</t>
  </si>
  <si>
    <t>• 코드 리뷰에 능하고, 주니어 개발자를 이끌고 개발 팀과 협업할 수 있는 분
• 서버 개발(Ruby on Rails)에 대한 전문성이 있는 분
• 평소 프로그래밍 교육에 관심이 있는 분
• 기획력과 추진력을 바탕으로 아이디어를 내고, 이를 사업에 반영할 수 있는 분</t>
  </si>
  <si>
    <t>https://www.wanted.co.kr/wd/15665</t>
  </si>
  <si>
    <t>강의 콘텐츠 프로듀서 (코딩교육)</t>
  </si>
  <si>
    <t>Keynote,영상,Adobe Illustrator,Adobe Premiere</t>
  </si>
  <si>
    <t>524.725,524.727,524.1046</t>
  </si>
  <si>
    <t>아래 8가지 조건 중 5가지 이상이 해당되면, 코드잇 강의 콘텐츠 프로듀서에 적합할 수 있습니다.
• 프로그래밍과 교육에 모두 관심이 있다.
• 프로그래밍에 대해 기본적인 지식과 배경이 있다.
• 새로운 내용을 빠르고 정확히 습득할 수 있다.
• 설명을 쉽고 재밌게 할 수 있다.
• 글을 잘 쓴다.
• 좋은 코드에 대한 기준이 있다.
• 유연하게 사고하는 오픈 마인드를 가졌다.
• 트렌드에 뒤처지지 않는 인싸력을 보유했다.
&lt;제출 서류&gt;
• 간단한 이력서와 포트폴리오
• 포트폴리오가 없는 경우라면 "프로그래밍을 배워야 하는 이유에 대해 컴퓨터 배경지식이 없는 비전공자에게 설명하는 글"을 써도 좋고, "Linked List 등 프로그래밍 개념을 활용한 재미있는 과제"를 만들어도 좋습니다. 형식에 구애받지 않고, 자신을 뽐낼 수 있는 정보를 담아주세요.</t>
  </si>
  <si>
    <t>[강의 콘텐츠 프로듀싱]
1. 기존 강의 분석: 코드잇 강의 콘텐츠와 국내외 경쟁사의 콘텐츠를 비교 분석합니다.
2. 신규 강의 기획: 어떤 강의가 가장 수요가 있고 코드잇에 적합한지 탐색한 후, 배경지식이 없는 강의라면 개발팀, 강의 콘텐츠 제작팀과 함께 해당 개발 지식을 공부합니다.
3. 커리큘럼 제작: 각 세부 강의의 커리큘럼도 국내외에서 독보적인 차별성을 지닐 수 있도록 기획하고 제작합니다.
4. 강의 제작 (영상, 노트, 과제): 커리큘럼을 구체화하여 영상, 노트, 과제 콘텐츠를 제작합니다.
5. 내부, 외부 강의 제작팀과 커뮤니케이션 및 협업: 강의 제작 팀원들과 소통하는 일이 중요합니다. 높은 수준의 커뮤니케이션 및 협업 능력이 요구됩니다.
- 이 업무를 잘 이해하기 위해서는, 반드시 코드잇(www.codeit.kr)의 샘플 강의를 들어보셔야 합니다.
- 코드잇의 강좌는 5분 이내의 영상, 핵심 노트, 실습 과제 및 프로젝트로 이루어져있습니다.
- 한 강좌를 만들기 위해서 '커리큘럼 개발' -&gt; '편집 및 재구성' -&gt; '영상 강의 제작'의 과정을 거치게 됩니다.
- 콘텐츠 디렉터님과 함께 팀을 이루어 강의를 만들게 됩니다. 강의 콘텐츠 제작 과정을 잘 습득하고 본인의 의사가 있다면 향후 '강의 콘텐츠 프로듀서'의 역할뿐 아니라, 여러 프로듀서와 함께 동시에 여러 양질의 강의를 만들 수 있도록 조율하는 '강의 콘텐츠 디렉터'의 역할을 맡으실 수 있습니다.
(강좌를 만드는 과정)
Step1. 커리큘럼 개발
- 보유하고 있는 지식과 노하우, 여러 서적/온라인 강의를 참고하여 코드잇의 교육 방식에 맞는 최고의 온라인 커리큘럼을 개발
- 영상 스크립트, 노트, 과제 등의 디테일한 초안을 모두 완성 
Step2. 편집 및 재구성
- 커리큘럼과 스크립트, 노트, 과제 등을 편집, 재구성 
- 강의 소개, 스크립트, 노트, 과제 등이 모두 흥미롭게 다가오도록 카피라이팅
Step3. 영상 강의로 제작
- 편집장이 검토한 스크립트로 영상 제작
- 강사가 촬영한 영상 강의를 편집 
(기타 참고 사항)
- 앞으로 'Introduction to Data Science', 'Data Structure', 'Algorithms', 'Mastering the Coding Interview', 'Introduction to Java/C', 'Machine Learning', 'Deep Learning', 'Automation Using Python', 'Blockchain Basics' 등 다양한 강의 콘텐츠를 계획하고 있습니다.
- 모든 강의 제작은 한국뿐 아니라, 영어권 해외 시장을 목표로 합니다.
- 강의 콘텐츠 제작은 코드잇 사업에 있어서 가장 중요한 부분 중 하나입니다. "최고의 프로그래밍 교육을 모두에게"라는 코드잇의 미션처럼, 양질의 강의를 전세계 사람들에게 제공함으로써 세상에 유의미한 기여를 할 수 있습니다.</t>
  </si>
  <si>
    <t>• 스포츠 팀처럼 매주 발전하는 멋진 코드잇 동료들
• 개인의 역량 발전을 위한 직무관련 도서 및 교육비 지원
• 점심, 저녁 등 식비 지원 (아침을 위해 시리얼도 구비!)
• 매년마다 개인적 퍼포먼스, 기업의 실적에 따라 최소 10% 급여 인상</t>
  </si>
  <si>
    <t>https://www.wanted.co.kr/wd/15666</t>
  </si>
  <si>
    <t>https://www.wanted.co.kr/wd/15667</t>
  </si>
  <si>
    <t>해외 콘텐츠 마케터 / 브랜드 마케터</t>
  </si>
  <si>
    <t>Adobe Photoshop,Adobe Illustrator,Adobe Premiere</t>
  </si>
  <si>
    <t>523.707,523.709,523.719,523.950,523.1030</t>
  </si>
  <si>
    <t>• 크리에이티브 콘텐츠 기획, SNS 채널 또는 블로그 경험
• 영어 사용(읽기, 쓰기, 듣기, 말하기)이 원활하신 분
• 브랜드 정체성을 구축하는 일을 좋아하고 자신있는 분</t>
  </si>
  <si>
    <t>• 주요 업무: 해외 시장 진출 전략 모색 / 글로벌 콘텐츠 마케팅 / 브랜드 마케팅
1. 국내 및 해외(영어권) 시장 진출 전략 모색
- 영미권 문화에 대한 이해와 영어 실력, 시장 조사를 바탕으로 북미권 해외 진출 전략을 세우고, 한국과 미국을 위주로 온라인 마케팅을 위한 콘텐츠 기획 및 브랜딩을 진행함.
2. (퍼포먼스 마케터와의 협업) 크리에이티브 콘텐츠 기획, SNS 채널 운영, 콘텐츠를 알리는 일
- 코드잇의 서비스와 미션, 프로그래밍과 관련된 내용을 다양한 크리에이티브 콘텐츠로 기획해, 국내 및 해외 성인 직무 교육 시장의 잠재 수강생에게 코드잇을 알리는 역할을 합니다. (* 유튜브 페이지 운영, 킥스타터 크라우드 펀딩, quora, reddit 이용 등이 한 가지 예시가 될 수 있습니다. 프로그래밍에 대한 지식이 있으면 우대되나 필수적인 사항은 아니며, 코딩을 배우려는 관심과 의지가 있으면 충분합니다.)
3. (UI/UX 디자이너와의 협업) 브랜드 정체성 구축, 브랜드를 알리는 일
- 브랜드 정체성을 구축하고, '코드잇'하면 브랜드 정체성이 바로 떠올려질 수 있도록 알리는 일을 합니다.
- 수업 소개, 서비스 소개, 기업 문화 소개 등 웹사이트에 있는 글/콘텐츠에 저희의 브랜드 정체성이 묻어나게 하고, 더욱 설득력있게 구성합니다.</t>
  </si>
  <si>
    <t>• 프로그래밍에 대한 지식이 있으신 분, 프로그래밍을 배우려는 관심과 의지가 있으신 분
• 숫자 / 통계에 강하신 분(디지털 마케터와 협업하며 퍼포먼스 마케팅에 대해서도 공부하고 싶은 분)
• 페이스북 페이지/네이버 블로그/브런치/quora/reddit 등의 커뮤니티/채널을 운영해보신 경험이 있는 분
• 영상 편집 가능하신 분 (Premiere, After Effect, iMovie 중 하나라도 사용 가능하신 분)
• 한 브랜드에 빠져 본 경험이 있으신 분
• 스타트업을 좋아하거나, 스타트업 경험이 있으신 분
• 새로운 분야를 개척하고 배우는 것을 좋아하는 분</t>
  </si>
  <si>
    <t>https://www.wanted.co.kr/wd/15668</t>
  </si>
  <si>
    <t>Rise Education International Ltd</t>
  </si>
  <si>
    <t>Operation Executive</t>
  </si>
  <si>
    <t>2F, 7F &amp; 22F, The Zoroastrian Building, 101 Leighton Road, Causeway Bay</t>
  </si>
  <si>
    <t>• Fresh graduate welcome</t>
  </si>
  <si>
    <t xml:space="preserve"> • Center Operations &amp; Customer Services 
 • Meet and greet students, parents, school representatives, delivery persons, etc.
 • Answer and screen incoming calls, relay messages, answer general enquiries, schedule appointments for classes &amp; courses 
 • Assist Operation Manager on maintaining schedule for classes &amp; courses including coordinating schedules, collating course materials, collecting feedback forms, recording attendance and score tests
 • Assist Operation Manager on maintaining office efficiency: prepare rooms and materials for courses; order, maintain and monitor office supplies and inventory, including library management and stationary, desks, lighting, chairs, computers and acquisition of ad-hoc requests
 • Provide first level helpdesk support for all computer, printer, fax and office machines
 • Collaborate with other departments on events organizing</t>
  </si>
  <si>
    <t>The Edge Learning Centers, owned by Bain Capital Rise Education (HK) Limited and a member of The RISE Education Group (NASDAQ:REDU) in China, is an education services company that provides a full spectrum of premium educational services. Founded in 2008, the Edge continues to expand rapidly in Asia. Our footprint spans across China, Singapore, with latest developments in Vietnam. Our experienced consultants and tutors offers a wide range of services suitable for different needs, ranging from test preparation, curriculum development and university admission programs. We pride ourselves as the the best in class and offers tailor services to students, with 100% success rate over the past 11 years.
At Edge, you not only get the chance to work with the cleverest minds in the industry, we are also a fun and energetic group of people who truly want to partner with students, helping them to push the boundaries and succeed academically. At Edge we want you to constantly challenge yourself and come up with new ideas, we are a fast growing team and wants to hire great minds who can help students build a future.</t>
  </si>
  <si>
    <t xml:space="preserve"> • 5 days/week, 40 hours Monday-Friday (4 days): 10:00 – 20:00  Saturday: 10:00 – 19:00
 • Bonus (Annual performance bonus, up to 1 months basic salary)</t>
  </si>
  <si>
    <t>https://www.wanted.co.kr/wd/15669</t>
  </si>
  <si>
    <t>퍼포먼스 마케터 / 그로스해커</t>
  </si>
  <si>
    <t>523.710,523.717,523.722,523.1030,523.1032</t>
  </si>
  <si>
    <t>&lt;필수 사항: 이런 분을 찾고 있습니다.&gt;
• 최소 3개월 이상, 퍼포먼스 마케터로서 마케팅 예산을 집행해본 경험이 있는 분
• Facebook, Google Adwords 중 적어도 하나의 유료 광고를 운영해본 경험이 있는 분
• 데이터 기반의 분석과 의사결정을 잘 하실 수 있는 분
• 창의적인 통찰력으로 그로스 해킹을 통해 서비스를 널리 알릴 수 있는 분
• 로켓처럼 크고있는 스타트업에서 내 역량을 마음껏 키우고 싶은 분
• 회사 업무와 관계없이, 끊임없이 자기 계발을 통해 성장하고 싶은 분</t>
  </si>
  <si>
    <t>• 주요 업무: 온라인 마케팅 / 채널별 최적화 / 그로스 해킹
1. 코드잇 온라인 마케팅 집행 및 KPI 달성목표 설정
- 디자이너/콘텐츠 마케터와 협업하여 코드잇의 콘텐츠를 Facebook, Google, Naver 등 다양한 광고 채널을 통해 집행합니다. 높은 금액의 광고비를 직접 관리하게 되며, 캠페인 별 KPI를 직접 설정하고 이를 달성합니다. 온오프라인 광고 채널을 확대하고, 가장 효율적으로 운영하는 방법을 찾는 것이 주요 업무입니다.
2. 데이터 기반의 채널별 마케팅 효율 분석 및 최적화
- Google Analytics, Facebook 광고 관리자 등의 광고 분석 툴과, 코드잇 내에서 자체적으로 분석한 데이터를 기반으로, 효율적이고 최적화된 마케팅을 진행합니다. 숫자/데이터를 기반으로 논리적인 의사결정을 내립니다.
3. 그로스 해킹 전략 기획 및 실행(사용자 경험 개선, 전환율 관리, 리텐션 관리)
- AARRR, A/B Test 등의 기법을 사용하여 유입부터 결제전환, 재구매등의 모든 퍼널 과정을 최적화합니다. 그로스해킹을 통해 최소의 비용만으로도 코드잇을 알리고 전환 최적화를 가능하게 하는 획기적인 방법을 기획하고 실행합니다.
- 데이터 분석을 통한 가설 검증으로, 빠르게 서비스를 개선하고 운영합니다.</t>
  </si>
  <si>
    <t>• 스타트업에서 일하신 경험이 있으신 분
• SQL, R 또는 스크립트 언어에 대한 이해/활용
• 콘텐츠 마케팅, 기획, 사업 전략 실행 등을 잘 할 수 있는 분
• 페이스북 페이지/네이버 블로그/브런치 등의 커뮤니티/채널을 운영해보신 경험이 있는 분
• Premier &amp; Photoshop &amp; Sketch &amp; AfterEffect 등의 디자인/영상 편집 툴을 활용할 줄 아는 분
• 평소 프로그래밍과 교육에 관심이 있으신 분
• 새로운 분야를 개척하고 배우는 것을 좋아하는 분</t>
  </si>
  <si>
    <t>https://www.wanted.co.kr/wd/15670</t>
  </si>
  <si>
    <t>Senior Operation Officer</t>
  </si>
  <si>
    <t>• Oversight, training, supervision and ongoing coaching of front desk/Educational Consultant team. 
 • Maintain schedule for classes &amp; courses including coordinating schedules and recording attendance
 • Maintain office efficiency: prepare rooms and materials for courses; order, maintain and monitor office supplies and inventory, including library management and stationary, desks, lighting, chairs, computers and acquisition of ad-hoc requests
 • Participate and schedule all weekly team meetings, provide agenda and record minutes
 • Provide first level helpdesk support for all computer, printer, fax and office machines
 • Partner with Human Resources Manager to coordinate of onboarding logistics for all new employees including seating assignment, technology and communications systems. 
 • Partner with Human Resources to track teacher attendance, overtime and paid time off, as well as manage the Center’s staff productivity to targets
 • Build and maintain good relationship with clients
 • Answer client inquiries, partner with AC Client Services Manager to prospect potential institutional clients and private parties 
 • Collect feedback from students and parents, Partner with The Head of Academics to handle complaints. 
 • Ad-hoc projects:
 • Facilities expansion/builds liaise with building management, architect and contracts to set floor plan, order all office inventory and set-up telecommunications</t>
  </si>
  <si>
    <t>Based out of The Edge Learning Center’s headquarters in Hong Kong, the Senior Operation Officer oversees a full spectrum of functions within the center, with a focus on leadership and operational efficiency throughout the office.</t>
  </si>
  <si>
    <t>https://www.wanted.co.kr/wd/15672</t>
  </si>
  <si>
    <t>[ESTsoft] 사내시스템 개발 및 운영</t>
  </si>
  <si>
    <t>- 5년 이상의 유관업무를 보유하신 분
- JAVA &amp; .NET으로 개발 및 운영 가능한 분
- Mysql(MariaDB) 또는 MSSQL 설계 및 운영 가능한 분
- WindowServer, Linux OS 운영경험 있으신 분
- Git 실무에서 사용경험 있으신 분</t>
  </si>
  <si>
    <t>- 사내시스템 개발 및 운영</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t>
  </si>
  <si>
    <t>-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사내시스템 개발 또는 운영업무에 대한 관심과 의지가 강하신 분 우대
- 사내시스템 개발 또는 운영업무를 경험해보신 분 우대
- Linux 능숙하게 다루시는 분 우대</t>
  </si>
  <si>
    <t>https://www.wanted.co.kr/wd/15673</t>
  </si>
  <si>
    <t>518.665,518.674,518.795,518.873,518.1027</t>
  </si>
  <si>
    <t>• 지원동기를 뚜렷하게 작성 (200자 이내)
• 자랑하고 싶은 주제 무엇이든 3가지 작성 (각 200자 이내)
• 자신의 치명적 단점 (200자 이내)
• 이력서
• 성명 및 전화번호 기입 (지원 결과 안내를 받을 수 있는 최소한의 개인 정보만 있으면 됩니다.) 
[지원방법]
•이력서는 PDF로 변환하여 제출해 주세요.
•개발자는 본인을 잘 표현할 수 있는 코드와 충분한 설명을 보내주세요. 직접 파일로 보내주셔도 좋지만 GitHub 등을 통해 공개된 코드가 더욱 좋습니다.
•비대면 심사를 통과하시면 온사이트 인터뷰 안내문이 이메일로 전송됩니다. 개발자는 코딩 테스트 안내문이 먼저 전송됩니다. 상황에 따라 코딩테스트는 생략될 수 있습니다.</t>
  </si>
  <si>
    <t>'Clean the slate' 지우세요.
'Blank sheet of paper' 새롭게 그려보세요.
[채용부문]: 서버
• 주요업무
  - PUBLYTO, Envicase 백엔드 시스템 개발
  - 서비스 기능구현 및 테스트, 코드 리뷰 및 코드 리팩토링, 서비스 인프라 관리, 배포시스템 개발, 운영 등이 범위에 포함
• 보유경험 (많을수록 advantage)
  - 사용자 주도형 미디어 서비스 구축/운영 경험
  - **Ruby/Ruby On Rails에 대한 높은 이해**
  - Python/Django에 대한 높은 이해
  - Node.js/Express에 대한 높은 이해
  - RESTful에 대한 기본 지식
  - 클라우드 운영 경험</t>
  </si>
  <si>
    <t>PUBLYTO는 envicase 팀이 만든 블록체인 기반의 미디어&amp;컨텐츠 포탈입니다. EOSIO(블록체인 플랫폼)를 기반으로 미디어 콘텐츠용 플러그인을 전체 인터넷 환경에 배포합니다. 동시에 블록체인과 단절되어 있는 미디어와 사용자들을 PUBLYTO 포탈 및 EOSIO로 콜링하여 '거대한 수용'을 실현합니다.
PUBLYTO는 Worldwide를 추구합니다. 2015년 부터 현재까지 envicase를 통해 북미, 유럽을 중심으로 사용자 기반을 만들어 왔으며, PUBLYTO 또한 EOS 기반의 dApp 중 전 세계에서 가장 많은 토큰홀더(https://eosflare.io/tokens) 를 보유하고 있습니다. 2018년 9월 17일, 모든 EOS dApp 중 4번째, 국내에서는 최초로 EOS 생태계 기반 중앙화거래소(Chaince)에 직상장 했습니다. (관련기사: http://www.etnews.com/20180920000151?m=1)
[Core Value]
오행상생(Five Elements &amp; Mutualism)
[Vision]
블록체인 기반의 개인 수익 창출 네트워크로써 전체 미디어콘텐츠 시장의 실효적, 법률적(ISO) 국제표준이 되는 것 (e.g. Adobe PDF ISO 32000-1)
[Mission]
'Mass Adoption' 탈블록체인 전략을 토대로 EOSIO와 보통의 세상을 연결합니다.
[Market]
• 세분시장 기준
  - 소셜 댓글 플러그인 서비스 시장(사용자 기반 20억명 이상)
  - 블록체인 미디어콘텐츠 시장
• 개별매체 기준
  - 1차: 개인용 블로그, 소셜 블로그, 소셜미디어, 동영상 서비스
  - 2차: 개인/단체의 중소형 웹사이트
  - 3차: 기업형 미디어 (오픈 API) e.g 쇼핑몰, 언론사, 홈페이지 솔루션 업체 등
• 최종시장: 미디어/컨텐츠 통합 포탈
[Whitepaper]
• KOR: https://www.publyto.io/whitepaper/PUBLYTO_whitepaper_v1.3_kr.pdf
• ENG: https://www.publyto.io/whitepaper/PUBLYTO_whitepaper_v1.3_en.pdf
회사는 명확한 로드맵과 비전으로 모든 이슈를 케어합니다. 지원 하시기 전에 진정 자신이 하고 싶은 일이 무엇인지 차근히 생각해보시기 바랍니다. 백서일독, 검색 그리고 커뮤니티 활동만으로도 주파수를 맞춰볼 수 있습니다.</t>
  </si>
  <si>
    <t>• 희망연봉을 존중합니다.
• 3개월에 한번 토큰 인센티브를 최대 500% 제공합니다.(월급여기준, 동료/임원 평가를 통해 등급별 책정)
• 채용평가 A+ 대상자에게는 연봉에 상응하는 토큰을 입사와 동시에 지급합니다. 합리적 기간락업 제도가 제공됩니다.
• 원격 자율 근무:
  - 본인이 원하는 근무시간과 장소를 자유롭게 결정할 수 있습니다.
  - 깃헙/위키/구글드라이브는 냉장고처럼, 줌콜/텔레그램/슬렉 등은 냉장고에서 식수 꺼내마시듯 사용합니다.
  - Top Business Topic 결정을 위한 기간엔 모두 모여서 작업합니다.
  - 대다수 구성원들의 요구가 있거나 정책 성숙도에 따라 변경될 수 있습니다.
• 세계적인 미디어 포탈의 창조자가 될 수 있는, 실현가능성 높은 기회(최고의 복지는 역시, 고도성장입니다.)
• 기타 상식적이고 필수적인 복지정책은 일일이 열거하지 않습니다.</t>
  </si>
  <si>
    <t>• 실패와 좌절을 이겨내고 재기의지를 불태우고 계신 분
• 특정 서비스의 태동기, 성장기, 성숙기, 쇠퇴기를 모두 경험해보신 분
• 해외서비스를 운영한 경험이 있는 분
• 미디어/컨텐츠 서비스를 운영한 경험이 있는 분 
• EOS 생태계 기반의 비즈니스 경험을 가진 분</t>
  </si>
  <si>
    <t>https://www.wanted.co.kr/wd/15674</t>
  </si>
  <si>
    <t>OBOOK Inc. (OwlTing Group)</t>
  </si>
  <si>
    <t>【R&amp;D】Android工程師</t>
  </si>
  <si>
    <t>231 新店區北新路三段213號3樓 (台北矽谷園區)</t>
  </si>
  <si>
    <t>• 2+ years of Android app development experience. 
• Familiar with Git.
• Familiar with Java. 
• Familiar with RESTful APIs and WebSocket integration.
• Experience with third-party libraries and APIs. 
• Experience with publishing Android app in Google Play. 
• Familiar with material design principles and UI components
• Good at communication.
• Passionate with new technologies.</t>
  </si>
  <si>
    <t>At OwlTing, We are looking for an Android Developer who possesses a passion for pushing mobile technologies to the limits. This Android app developer will work with our team of talented engineers to design and build the next generation of our mobile applications.</t>
  </si>
  <si>
    <t>From giving small farmers direct access to consumers, to reimagining what being a traveler means, to unleashing the potential of blockchain for industries, OwlTing believes with technology we can create new possibilities to live freer, trade fairer, and prosper together.</t>
  </si>
  <si>
    <t>• 扁平化組織
• 全公司標準配備apple電腦 
• 免費現磨咖啡喝到飽 
•每周牧場直送鮮奶喝到飽
• 美式風格管理，沒有多餘的會議 
• 舒適的辦公空間 
• 人性化的上班時間(10 am- 彈性下班時間)，避開交通巔峰期
• 第一年上班十天假</t>
  </si>
  <si>
    <t>• Experiences in Test-Driven Development.
• Familiar with Kotlin.</t>
  </si>
  <si>
    <t>https://www.wanted.co.kr/wd/15675</t>
  </si>
  <si>
    <t>• iOS/Android 앱 테스팅 및 QA 경력 3년 이상
• QA/Tester Leader로써 담당 서비스의 품질을 책임질 수 있으신 분
• 기획/디자인/개발 등 타 부서와 원활한 협업이 가능하신 분</t>
  </si>
  <si>
    <t>• B612/SNOW/Foodie 등의 카메라 앱 서비스 QA
• Cake, Zepeto, 게임 등의 앱 서비스 QA
• 담당 서비스의 최종적인 품질 관리 및 지속적인 리스크 관리</t>
  </si>
  <si>
    <t>일상이 특별해지는 AR카메라 SNOW, 대국민 퀴즈 쇼 JAM Live 등을 운영하는SNOW에서 서비스 QA 담당자를 모집하오니 많은 관심과 지원 바랍니다.</t>
  </si>
  <si>
    <t>• 글로벌 서비스 QA 경험이 있으신 분
• 일본어 또는 중국어가 가능하신 분
• 각종 Test Tool에 대한 경험이 있으신 분</t>
  </si>
  <si>
    <t>https://www.wanted.co.kr/wd/15676</t>
  </si>
  <si>
    <t>[JP] Sales Director, West</t>
  </si>
  <si>
    <t>・College degree; MBA preferred
・8+ years of experience in sales, sales management, and/or marketing, ideally in “B to B” companies
・Experience working in high-growth and/or early stage company environments
・Expert presentation, analytical, meeting management, process definition, and communication skills
・Experience managing teams and producing exceptional results
・A willingness to travel and spend sufficient time on the road to understand the business and regularly interact with teammates in the region and at corporate in NYC
・Comfortable using marketing automation platforms and CRM – Salesforce experience highly desirable
・Highly analytical, detail oriented and process driven
・Highly adaptable and excited to operate in a fast-paced environment where the rules are often being defined just in time
・Highly collaborative and great with people; will be a good listener and create relationships quickly with colleagues and partners in the business
・A sense of humor even when things get tough; at WeWork we are “all in it together”; a willingness to go above and beyond to support the team and get things done, even if it sometimes means helping others with their work</t>
  </si>
  <si>
    <t>・Manage revenue, sales targets, and other KPIs for the region
・Successfully hire, train and manage the growing sales team in the region
・Define key sales &amp;amp; marketing strategies for the region, budgets required to deliver, and drive successful execution to achieve results
・Lead and manage the city Sales Leads and effectively leverage centralized inbound and outbound team
・Own the inbound and outbound sales process in the region: Lead qualification, prospecting, pipeline building and opportunity identification
・Personally take the lead on larger sales opportunities in the region, successfully collaborating with corporate enterprise sales team
・Provide innovative, scalable solutions including data management and sales processes to achieve team goals (e.g. Salesforce)
・Actively lead the optimization of the building-level sales process through information sharing, training, goal setting, management of the sales pipeline and key KPIs, in partnership with our local Community Managers
・Work cross-functionally with other departments (physical product/construction, and especially legal) to customize offerings and contractual agreements to larger members
・Maintain regular communication cadence with the global/regionalsales organization to communicate best practices and share learning
・Work towards 100% building occupancy through achieving booked tour goals and support of in-building sales
・Work closely with the sales and revenue operations to constantly analyze results and identify opportunities to improve systems, processes and programs
・Measurably increase the company’s brand presence in new cities, and ensure that all sales &amp;amp; marketing activities are “on-brand&amp;quot;</t>
  </si>
  <si>
    <t>※지원시 유의사항
 • 본 포지션은 도쿄 현지 근무로 일본어/영어 구사 능력이 요구되며, 지원시 영문 이력서와 경력증명서 첨부(MS WORD/PDF파일)는 필수 사항입니다. 
The Director of Sales will be responsible for leading a successful sales team for the region, managing a team of sales leads, leveraging centralized lead-gen resources (both inbound New Member Development and outbound Sales Development), and working  hand-in- hand with the Enterprise Sales team for larger and/or global accounts emerging out of the region. This leader will also oversee events &amp; partnerships in Hong Kong, and key localized sales marketing activities targeted at increasing the company’s brand presence in newer cities and driving sales.</t>
  </si>
  <si>
    <t>https://www.wanted.co.kr/wd/15677</t>
  </si>
  <si>
    <t>[JP] Sales Director, East</t>
  </si>
  <si>
    <t>https://www.wanted.co.kr/wd/15678</t>
  </si>
  <si>
    <t>[JP] Sales Lead, East</t>
  </si>
  <si>
    <t>・2-5 years of sales experience
・Experience with Salesforce a plus
・Commercial real estate sales experience a plus
・B2B business solutions experience a plus
・Business development experience a plus
・Ability to establish and nurture C-level relationships
・Ability to penetrate new markets
・Presentation and communication skills required
・Detail orientation and organization skills required
・College/University graduate with 4-year degree preferred</t>
  </si>
  <si>
    <t>・50% Touring prospects 
・25% Existing sales pipeline management
・25% Prospecting new business leads through networking, events and etc.
・Cultivating and maintaining midsize and large business relationships
・Partner with New Member Development and Community teams to ensure successful placement and follow up of new members
・Utilizing innovative and creative sales tactics 
・Touring and demonstrating WeWork locations and business solutions with potential members
・Regional support; 10% travel</t>
  </si>
  <si>
    <t xml:space="preserve">※지원시 유의사항
 • 본 포지션은 도쿄 현지 근무로 일본어/영어 구사 능력이 요구되며, 지원시 영문 이력서와 경력증명서 첨부(MS WORD/PDF파일)는 필수 사항입니다. 
WeWork is seeking a Sales Lead to help lead its sales efforts in the Japan market. This full-time position reports to the Sales Director and will be part of our growing Sales and Business Development division.  The successful candidate will be diligent with a proven track record in sales. The Sales Lead will be responsible for prospecting, outreaching, and generating small, midsize, and large company leads in their market. The Sales Lead will be responsible to pitch, tour, and close sales in all WeWork locations across their market.  Additionally, the self-driven and self-motivated candidate will be responsible for collaborating with our centralized Enterprise Sales team to increase enterprise membership in their market. </t>
  </si>
  <si>
    <t>https://www.wanted.co.kr/wd/15679</t>
  </si>
  <si>
    <t>[JP] Head of Sales</t>
  </si>
  <si>
    <t>・Expertise selling to sophisticated buyers across high growth companies 
・Verifiable success in exceeding revenue objectives within high growth businesses
・Proven success in scaling a geographically dispersed field sales force and revenue streams of US$50M and beyond
・Possess the strong analytical skills to drive sales growth, form strategy, and execute on performance
・Proven leadership skills with the ability to recruit, retain, mentor, and lead a world-class sales team
・Organized leader with the ability to build innovative sales models and strike a strong balance between strategic thinking and tactical execution
・Highly entrepreneurial sales executive. Must be a Player/Coach who can personally drive revenue and manage from the field
・A passion and proven ability to implement world-class sales processes, productivity improvements and training programs</t>
  </si>
  <si>
    <t>・Develop and execute the sales strategy to support the company’s goals regarding revenue growth 
・Develop market strategy for each territory in Japan
・Assess current sales systems/processes, methodologies, team structure, discipline and accountability. Drive change where necessary to optimize performance
・Hire, train and mentor a high performing sales team.  Build the infrastructure to support massive growth
・Collaborate and partner with the global enterprise sales teams as well as local territory GM’s to close deals
・Develop processes that will drive the continued growth of the mid-market and enterprise business
・Provide strategic leadership and enhance the overall go-to-market strategy. This includes working closely with both the marketing and product teams
・Maintain direct responsibility for the leadership of the sales organization</t>
  </si>
  <si>
    <t>※지원시 유의사항
 • 본 포지션은 도쿄 현지 근무로 일본어/영어 구사 능력이 요구되며, 지원시 영문 이력서와 경력증명서 첨부(MS WORD/PDF파일)는 필수 사항입니다. 
・Consistently deliver on quarterly goals across a portfolio of high growth mid-market and enterprise accounts
・Be responsible for leading the entire Japan sales organization as well as training, developing and hiring a best in class team
・Have direct influence over marketing in the region and the evolution of the company’s products and services</t>
  </si>
  <si>
    <t xml:space="preserve">・Entrepreneurial – brings a high level of self-directed energy, and an unrelenting drive to succeed and win
・Strong Communicator – articulate with an ability to communicate in a direct and clear manner and with empathy
・Collaborative - excellent relationship building skills with an ability to prioritize, negotiate, and work with a variety of internal and external stakeholders
・Player/Coach - Ability to be both a leader and hands on “doer”
・Impeccable integrity and ethical standards
・Highly analytical, detail oriented and process driven
・Highly adaptable, can operate in a fast-paced environment where the rules are often being defined just in time
・A sense of humor even when things get tough; at WeWork   we are “all in it together”
・A willingness to go above and beyond to support the team and get things done </t>
  </si>
  <si>
    <t>https://www.wanted.co.kr/wd/15680</t>
  </si>
  <si>
    <t>JUKSY街星 業務總監</t>
  </si>
  <si>
    <t>530.954,530.1633</t>
  </si>
  <si>
    <t>• 六年以上數位行銷業務經驗
• 有管理業務團隊經驗，能確實落實業績
• 善於策略布局，並擁有卓越的溝通及協調能力</t>
  </si>
  <si>
    <t>• 依據公司發展目標，制定業務拓展策略，並帶領團隊完成業績目標
• 管理部門整體的績效目標，並確實掌控部門預算
• 具備品牌策略思考能力，並累積多年實務廣告執行經驗，能將經驗用來帶領/協助夥伴成長
• 善於掌握及分析市場動向，並提出調整策略
• 能精準掌握客戶需求、市場動態，整合公司資源，符合預期效益</t>
  </si>
  <si>
    <t>你對數位媒體與創意行銷有高度興趣，喜歡研究各產業的趨勢脈動嗎？
在JUKSY，將有服務不同產業的中高端客戶的機會！
你善於挖掘問題、解決客戶的需求，並能提供最佳的數位行銷策略嗎？
在JUKSY，有最多元的數位渠道供你暢玩！
如果你嚮往熱情活力、追夢而行的企業文化，
在JUKSY，有平均年齡不到30歲的夥伴們等著你帶領！
想邀請一直追在趨勢浪頭上的你，成為我們的夥伴！
一同Stars on Trend！</t>
  </si>
  <si>
    <t>https://www.wanted.co.kr/wd/15681</t>
  </si>
  <si>
    <t>[JP] Senior Accounting Manager</t>
  </si>
  <si>
    <t>・BA/BS​ ​degree. Major​ ​in​ ​ ​accounting, tax ​​and/or​ ​economics.
・7-10​ ​years​ ​of​ accounting and tax experience in multinational companies and/or Big 4 Accounting Firms
・Good communication skills for effective discussions with internal and external contacts, including auditors and tax authorities
・Organized, proactive, strong ownership of tasks, and potential leadership skills would be strongly preferred
・Self-starter and able to work independently by setting priorities
・Highly​ ​motivated​ ​and​ ​willing​ ​to​ ​take​ ​on​ ​multiple​ ​responsibilities​ ​at​ ​once.
・Fluent in English and Japanese. Able to work in a multi-culture environment
・Knowledge​ ​of​ ​Workday​ ​system​ is ​a​ ​plus.</t>
  </si>
  <si>
    <t>・Perform monthly and quarter closing in US GAAP
・Prepare quarterly US GAAP financial statements and annual statutory financial statements
・Drive timeliness and accuracy on financial closing and reporting by partnering with HQ
・Balance multiple projects at once and work closely with various finance groups in Japan and HQ including accounting, tax, legal, treasury and real estate
・Perform and/or review controllership processes including account reconciliations and Balance Sheet reviews
・Develop robust internal control processes to ensure the accuracy of financial statements
・Monitor overall tax compliance of WeWork Japan
・Coordinate with local finance team and external advisors/agents to work on various tax matters in Japan including JCT, WHT and income tax filings
・Manage relationships with JV partner, WeWork HQ and external auditors</t>
  </si>
  <si>
    <t xml:space="preserve">※지원시 유의사항
 • 본 포지션은 도쿄 현지 근무로 일본어/영어 구사 능력이 요구되며, 지원시 영문 이력서와 경력증명서 첨부(MS WORD/PDF파일)는 필수 사항입니다. 
Reporting to Japan CFO and Global Controller, the candidate is responsible for managing overall accounting and tax operations of WeWork Japan. </t>
  </si>
  <si>
    <t>https://www.wanted.co.kr/wd/15682</t>
  </si>
  <si>
    <t>[JP] Business Development Manager, Growth &amp; Partnerships</t>
  </si>
  <si>
    <t>・3-5 years of experience
・Excellent interpersonal and communication skills
・Creative thinking and flexibility -- ability to multi-task and handle pressure in a fast-paced environment
・High level of personal credibility, customer relationship, networking and interpersonal skills
・Demonstrated ability to prioritize and manage critical situations
・Proactive and reliable; driven to achieve team goals
・Proven track record of high level strategic skills
・Ability to work in a matrix organization and demonstrate team leadership skills
・Demonstrate a hustle attitude with persistent approach
・Presentation and communication skills required
・Commercial real estate sales experience a plus
・B2B business solutions experience a plus
・Business development experience a plus
・Detail orientation and organization skills required
・Proficient use of IT supporting tools such as SalesForce CRM, G Suite applications, tablets, smartphones and confidence in interacting via webinars, living on video applications, virtual meeting tools, business applications
・College/University graduate with 4-year degree required</t>
  </si>
  <si>
    <t>・Identify and establish list of target Growth Partnership (GP) accounts in assigned market/region
・Own, lead, and develop the relationships with your assigned accounts
・Develop and implement strategic account and opportunity plans with regional sales team
・Build resilient, supportive, and deep relationships throughout all levels of your partners’ organization
・Develop and implement best practices to maximize pipeline creation, opportunity conversion rates, forecasting accuracy
・Cross-functional collaboration with field sales, marketing, public affairs, and community teams
・Develop and implement strategic account and opportunity plans with regional sales team
・Managing funnel and enabling WeWork team and relay collaboration on accounts and opportunities
・Review performance and account business with the Regional GP Director during bi-weekly 1:1 meetings
・Effectively manage and guide account team members on activities and client engagements
・Effectively utilize cross-regional relay teams to secure business with accounts and opportunities
・Engage strategic leadership support to help execute account and opportunity plans
・Utilize insights to differentiate WeWork and create opportunities within accounts
・Consistently leverage the use of SalesForce CRM to manage account /opportunity progress, performance and communicate strategies / activities with team
・Engage as the regional subject matter expert on Growth Partnerships, sharing best practice and account knowledge within the greater regional team.</t>
  </si>
  <si>
    <t xml:space="preserve">※지원시 유의사항
 • 본 포지션은 도쿄 현지 근무로 일본어/영어 구사 능력이 요구되며, 지원시 영문 이력서와 경력증명서 첨부(MS WORD/PDF파일)는 필수 사항입니다. 
High-performance business development role focused on opportunity generation through partnerships within assigned market/region to achieve regional sales goals. Develops, coordinates, and executes an effective strategy across assigned accounts to meet quarterly and annual sales targets. Provides direction within each assigned account on how to best allocate WeWork resources. Identifies and manages target accounts using data driven metrics. Builds and maintains close relationships with key stakeholders within assigned accounts. Demonstrates a deep understanding of clients and their issues. Mobilizes and integrates WeWork resources to create sales opportunities building and maintaining a member-focused, cross-functional team of WeWork resources applied to create and satisfy partner opportunities. </t>
  </si>
  <si>
    <t>https://www.wanted.co.kr/wd/15683</t>
  </si>
  <si>
    <t>[JP] Senior Network Engineer</t>
  </si>
  <si>
    <t>・Report jointly to the Head of Engineering and regional Design Director
・Act as prime regional stakeholder for Product Development team in development of global basis of design (BOD) standards to create regional branches, incorporating local sourcing of products/support, building methods and practises, and member expectations
・Identify fresh and relevant technologies and in collaboration with the regional Technology Services Director, and ICT Director's from other regions to create new and exciting products, drive innovation and deliver experience to add value to the user experience.
・Propose and negotiate with regional level equipment providers
・Vet and onboard new consultants and integration contractors
・Conduct strategic (non-project level) value engineering sessions with contractors to optimize value in the region, feeding back into BOD development
・Develop and lead technology discipline product development initiatives at a regional level
・Interface closely with the regional Technology Services Director to analyse and understand operational successes and failures, bringing this knowledge back to regional BOD development
・Work with the regional Technology Services Director to develop the regional technology roadmap based on regional business and technical requirements. Provide input concerning technology developments, updated global standards, and CAPEX ・budgets into the regional investment plan for the technology roadmap.
・Independently research potential paths to improving product via such means as efficiency studies, technological improvements, etc.
・Conduct research and make recommendations on low voltage technology products, systems, protocols, and standards in support of company product vision and development efforts</t>
  </si>
  <si>
    <t>※지원시 유의사항
 • 본 포지션은 도쿄 현지 근무로 일본어/영어 구사 능력이 요구되며, 지원시 영문 이력서와 경력증명서 첨부(MS WORD/PDF파일)는 필수 사항입니다. 
WeWork is currently seeking a regional Senior Network Engineer who will oversee the development and deployment of IT, AV and Security technology within the region. Reporting to the regional Design Director, you will collaborate closely with project ICT Engineers and Operations Technicians to understand what is working, what is not working, and what regional modifications to product standards and deployment processes are needed for the region.This role is focussed on the development and deployment of technology solutions in the region, and will be paired with a regional Technology Services Director who will oversee operation and support of systems within the region.</t>
  </si>
  <si>
    <t>https://www.wanted.co.kr/wd/15684</t>
  </si>
  <si>
    <t>[JP] Architect Support</t>
  </si>
  <si>
    <t>https://www.wanted.co.kr/wd/15685</t>
  </si>
  <si>
    <t>[JP] Counsel, Growth</t>
  </si>
  <si>
    <t>・5 years around of firm or in-house experience (A combination of both is preferred)
・Japanese Bar (Bengoshi) required. US Bar is plus. Need some English drafting skills.  Need English conversation ability.
・Able to work under pressure, manage multiple projects at once and meet deadlines
・Strong understanding of the interplay between legal and business risk
・Able to communicate positively, effectively, and efficiently with members of various internal teams and outside counsel
・A multi-tasker with excellent analytical, drafting and legal skills
・Ability to understand business needs, demonstrate sound judgment and partner with the business teams to formulate solutions
・Organized, detail-oriented, resourceful, and flexibl</t>
  </si>
  <si>
    <t>・Negotiate, draft and structure agreements for WeWork projects (lease, construction, and design)
・Provide day-to-day counseling to internal business teams on complex real estate, development, risk management and dispute resolution issues
・Manage outside counsel in the drafting and negotiation of lease agreements and other development documents
・Identify opportunities for internal process improvements and implement them
・Resolve disputes that arise during the development of a project
・Leasing and other broad transactional experience preferred</t>
  </si>
  <si>
    <t>※지원시 유의사항
 • 본 포지션은 도쿄 현지 근무로 일본어/영어 구사 능력이 요구되며, 지원시 영문 이력서와 경력증명서 첨부(MS WORD/PDF파일)는 필수 사항입니다. 
WeWork is seeking a Growth/ Real Estate Counsel to work with the real estate legal team to provide legal counsel on leasing and real estate transactional matters.</t>
  </si>
  <si>
    <t>https://www.wanted.co.kr/wd/15686</t>
  </si>
  <si>
    <t>CS 부문</t>
  </si>
  <si>
    <t>• 지원동기를 뚜렷하게 작성 (200자 이내)
• 자랑하고 싶은 주제 무엇이든 3가지 작성 (각 200자 이내)
• 자신의 치명적 단점 (200자 이내)
• 성명 및 전화번호 기입 (지원 결과 안내를 받을 수 있는 최소한의 개인 정보만 있으면 됩니다.)
**개발자는 본인을 잘 표현할 수 있는 코드와 충분한 설명을 보내주세요. 직접 파일로 보내주셔도 좋지만 GitHub 등을 통해 공개된 코드가 더욱 좋습니다.
**비대면 심사를 통과하시면 온사이트 인터뷰 안내문이 이메일로 전송됩니다. 개발자는 코딩 테스트 안내문이 먼저 전송됩니다. 상황에 따라 코딩테스트는 생략될 수 있습니다.</t>
  </si>
  <si>
    <t>채용부문과 직종 외 Job description은 기술하지 않았습니다. PUBLYTO 팀의 일원이 되면 스스로가 상세업무를 설계하고 제안할 수 있기 때문입니다. 또한 PUBLYTO는 기술과 비기술을 막론하고 모든 언어와 방법론에 열려 있으며 전통의 방식을 강요하지 않습니다. 회사는 명확한 로드맵과 비전으로 모든 이슈를 케어합니다. 지원 하시기 전에 진정 자신이 하고 싶은 일이 무엇인지 차근히 생각해보시기 바랍니다. 백서일독, 검색 그리고 커뮤니티 활동만으로도 주파수를 맞춰볼 수 있습니다.
'Clean the slate' 지우세요.
'Blank sheet of paper' 새롭게 그려보세요.
[채용부문]
• CS
 - 사용자 문제해결 0명
 - 구매자 문제해결 0명
 - 파트너 문제해결 0명</t>
  </si>
  <si>
    <t>PUBLYTO는 envicase 팀이 만든 블록체인 기반의 미디어&amp;컨텐츠 포탈입니다. EOSIO(블록체인 플랫폼)를 기반으로 미디어 콘텐츠용 플러그인을 전체 인터넷 환경에 배포합니다. 동시에 블록체인과 단절되어 있는 미디어와 사용자들을 PUBLYTO 포탈 및 EOSIO로 콜링하여 '거대한 수용'을 실현합니다.
PUBLYTO는 Worldwide를 추구합니다. 2015년 부터 현재까지 envicase를 통해 북미, 유럽을 중심으로 사용자 기반을 만들어 왔으며, PUBLYTO 또한 EOS 기반의 dApp 중 전 세계에서 가장 많은 토큰홀더(https://eosflare.io/tokens) 를 보유하고 있습니다. 2018년 9월 17일, 모든 EOS dApp 중 4번째, 국내에서는 최초로 EOS 생태계 기반 중앙화거래소(Chaince)에 직상장 했습니다. (관련기사: http://www.etnews.com/20180920000151?m=1)
[Core Value]
오행상생(Five Elements &amp; Mutualism)
[Vision]
블록체인 기반의 개인 수익 창출 네트워크로써 전체 미디어콘텐츠 시장의 실효적, 법률적(ISO) 국제표준이 되는 것 (e.g. Adobe PDF ISO 32000-1)
[Mission]
'Mass Adoption' 탈블록체인 전략을 토대로 EOSIO와 보통의 세상을 연결합니다.
[Market]
• 세분시장 기준
  - 소셜 댓글 플러그인 서비스 시장(사용자 기반 20억명 이상)
  - 블록체인 미디어콘텐츠 시장
• 개별매체 기준
  - 1차: 개인용 블로그, 소셜 블로그, 소셜미디어, 동영상 서비스
  - 2차: 개인/단체의 중소형 웹사이트
  - 3차: 기업형 미디어 (오픈 API) e.g 쇼핑몰, 언론사, 홈페이지 솔루션 업체 등
• 최종시장: 미디어/컨텐츠 통합 포탈
[Whitepaper]
• KOR: https://www.publyto.io/whitepaper/PUBLYTO_whitepaper_v1.3_kr.pdf
• ENG: https://www.publyto.io/whitepaper/PUBLYTO_whitepaper_v1.3_en.pdf</t>
  </si>
  <si>
    <t>• 실패와 좌절을 이겨내고 재기의지를 불태우고 계신 분
• 특정 서비스의 태동기, 성장기, 성숙기, 쇠퇴기를 모두 경험해보신 분
• 해외서비스를 운영한 경험이 있는 분
• 미디어/컨텐츠 서비스를 운영한 경험이 있는 분
• EOS 생태계 기반의 비즈니스 경험을 가진 분</t>
  </si>
  <si>
    <t>https://www.wanted.co.kr/wd/15687</t>
  </si>
  <si>
    <t>BD(Business Development) 부문</t>
  </si>
  <si>
    <t>507.554,507.559,507.563,507.564,507.565,507.568</t>
  </si>
  <si>
    <t>채용부문과 직종 외 Job description은 기술하지 않았습니다. PUBLYTO 팀의 일원이 되면 스스로가 상세업무를 설계하고 제안할 수 있기 때문입니다. 또한 PUBLYTO는 기술과 비기술을 막론하고 모든 언어와 방법론에 열려 있으며 전통의 방식을 강요하지 않습니다. 회사는 명확한 로드맵과 비전으로 모든 이슈를 케어합니다. 지원 하시기 전에 진정 자신이 하고 싶은 일이 무엇인지 차근히 생각해보시기 바랍니다. 백서일독, 검색 그리고 커뮤니티 활동만으로도 주파수를 맞춰볼 수 있습니다.
'Clean the slate' 지우세요.
'Blank sheet of paper' 새롭게 그려보세요.
[채용부문]
• BD(Business Development)
 - 서비스 기획/운영 0명
 - 거버넌스 설계/운영 0명
 - 수익모델 기획/운영 0명
 - 파트너십 개발/운영 0명
 - 거래소 상장/운영 0명</t>
  </si>
  <si>
    <t>https://www.wanted.co.kr/wd/15688</t>
  </si>
  <si>
    <t>Tokenomy 부문</t>
  </si>
  <si>
    <t>508.538,508.684,508.882,508.920,508.933,508.935,508.936</t>
  </si>
  <si>
    <t>채용부문과 직종 외 Job description은 기술하지 않았습니다. PUBLYTO 팀의 일원이 되면 스스로가 상세업무를 설계하고 제안할 수 있기 때문입니다. 또한 PUBLYTO는 기술과 비기술을 막론하고 모든 언어와 방법론에 열려 있으며 전통의 방식을 강요하지 않습니다. 회사는 명확한 로드맵과 비전으로 모든 이슈를 케어합니다. 지원 하시기 전에 진정 자신이 하고 싶은 일이 무엇인지 차근히 생각해보시기 바랍니다. 백서일독, 검색 그리고 커뮤니티 활동만으로도 주파수를 맞춰볼 수 있습니다.
'Clean the slate' 지우세요.
'Blank sheet of paper' 새롭게 그려보세요.
[채용부문]
• Tokenomy
  - IR 매니저 0명
  - 토큰경제모델 개발/운영 0명
  - 암호화폐 Sales &amp; Trading 0명</t>
  </si>
  <si>
    <t>https://www.wanted.co.kr/wd/15689</t>
  </si>
  <si>
    <t>브랜딩&amp;마케팅 부문</t>
  </si>
  <si>
    <t>523.707,523.709,523.799,523.950,523.1030</t>
  </si>
  <si>
    <t>채용부문과 직종 외 Job description은 기술하지 않았습니다. PUBLYTO 팀의 일원이 되면 스스로가 상세업무를 설계하고 제안할 수 있기 때문입니다. 또한 PUBLYTO는 기술과 비기술을 막론하고 모든 언어와 방법론에 열려 있으며 전통의 방식을 강요하지 않습니다. 회사는 명확한 로드맵과 비전으로 모든 이슈를 케어합니다. 지원 하시기 전에 진정 자신이 하고 싶은 일이 무엇인지 차근히 생각해보시기 바랍니다. 백서일독, 검색 그리고 커뮤니티 활동만으로도 주파수를 맞춰볼 수 있습니다.
'Clean the slate' 지우세요.
'Blank sheet of paper' 새롭게 그려보세요.
[채용부문]
• 브랜딩 &amp; 마케팅
 - 피처드 에디터 0명
 - VVIP 커뮤니케이터 0명
 - 월드와이드 콘텐츠 확산 마케터 0명
 - 월드와이드 PR 매니저 0명
 - 월드와이드 커뮤니티 매니저 0명
 - 그래픽 디자이너 0명
 - 퍼포먼스 마케터 0명
 - 바운티 프로그램 매니저 0명
 - 미디어 광고 개발/운영 0명</t>
  </si>
  <si>
    <t>https://www.wanted.co.kr/wd/15690</t>
  </si>
  <si>
    <t>경영지원 부문</t>
  </si>
  <si>
    <t>507.550,507.552,507.554,507.557</t>
  </si>
  <si>
    <t>채용부문과 직종 외 Job description은 기술하지 않았습니다. PUBLYTO 팀의 일원이 되면 스스로가 상세업무를 설계하고 제안할 수 있기 때문입니다. 또한 PUBLYTO는 기술과 비기술을 막론하고 모든 언어와 방법론에 열려 있으며 전통의 방식을 강요하지 않습니다. 회사는 명확한 로드맵과 비전으로 모든 이슈를 케어합니다. 지원 하시기 전에 진정 자신이 하고 싶은 일이 무엇인지 차근히 생각해보시기 바랍니다. 백서일독, 검색 그리고 커뮤니티 활동만으로도 주파수를 맞춰볼 수 있습니다.
'Clean the slate' 지우세요.
'Blank sheet of paper' 새롭게 그려보세요.
[채용부문]
• 경영지원
 - HR 지원/채용 0명
 - OKR(Objective and Key Results) 매니저 0명
 - 재무 기획/운영 0명
 - 총무 0명
 - 국제법 관리 0명
 - Problem Manager 0명</t>
  </si>
  <si>
    <t>https://www.wanted.co.kr/wd/15691</t>
  </si>
  <si>
    <t>[MLB] 소재소싱팀 소재디자이너</t>
  </si>
  <si>
    <t>- 학력 : 대졸이상
- 소재 디자인 업무 경험자
- 시즌컬러 구성 가능자
- 샘플 및 메인 핸들링 가능자</t>
  </si>
  <si>
    <t>• 소재기획, 소싱, 개발관리
• 시즌 소재 컬러 구성</t>
  </si>
  <si>
    <t>MLB 소재소싱팀 경력직 채용</t>
  </si>
  <si>
    <t>- 자사 브랜드 할인 혜택(MLB, Discovery, banila co)
- 사내동호회 지원/ 창립기념일 선물 및 생일선물 지급/ 건강검진/ 여성전용휴게실/ 카페테리아
- 건강검진/ 여성전용휴게실/ 카페테리아
- 사내 콘도 운영
- 장기근속자 포상, 우수사원포상
- 차량유지비/통신비 지원(부서/직급별)</t>
  </si>
  <si>
    <t>- 의사소통이 원활하며, 성실한 자.
- 의류관련 전공자
- 컬러리스트 자격증 보유자 우대
- 외국어 능통자 우대</t>
  </si>
  <si>
    <t>https://www.wanted.co.kr/wd/15692</t>
  </si>
  <si>
    <t>https://www.wanted.co.kr/wd/15693</t>
  </si>
  <si>
    <t>[JP] Director of Community, Japan East</t>
  </si>
  <si>
    <t>※지원시 유의사항
 • 본 포지션은 도쿄 현지 근무로 일본어/영어 구사 능력이 요구되며, 지원시 영문 이력서와 경력증명서 첨부(MS WORD/PDF파일)는 필수 사항입니다. 
・To create and oversee everything for the market
・Help manage the overall P&amp;L responsibility for the market
・Build and grow the WeWork brand through events, public relations efforts, brand awareness, and local specialized support
・Be the voice of your local markets internally and partner with key functions such as real estate, finance, IT, digital, HR, development, sales marketing, and communications to grow the WeWork community
・Lead the Community Management teams in your markets to achieve the following:
・Create a collaborative community environment amongst our members through events and personal introductions
・Ensure that buildings are fully operational and processes are running smoothly
・Manage sales process and churn
・Team development and growth
・Manage all KPIs for the market
・Core alignment with the company mission and values</t>
  </si>
  <si>
    <t>https://www.wanted.co.kr/wd/15694</t>
  </si>
  <si>
    <t>[JP] 일러스트 레이터/3DCG디자이너 (20년도졸업예정자)</t>
  </si>
  <si>
    <t>511.596,511.929,511.951</t>
  </si>
  <si>
    <t>・大学や専門学校などで、デザインの基礎を学ばれた方
・コミュニケーション能力がある方
・「ゲーム」を作りたい方</t>
  </si>
  <si>
    <t>Donutsのデザイナーは、プランナーやエンジニアと同じく企画者です。依頼されたものをその通りに作るのが仕事ではなく、マーケティング目線やユーザー目線も持って提案し、チームのメンバーと議論しながら、デザイン面からゲームをより良いものにしていくことが求められます。
イラストレーターと3DCGデザイナーは各タイトルに専任で携わり、その中で幅広く業務に携わっていただきます。
仕事内容一例：
イラストレーター
　・キャラクターデザイン
　・アバター制作
　・背景デザイン　など
3DCGデザイナー
　・キャラクターモデリング
　・ハードサーフェスモデリング
　・背景モデリング
　・エフェクト、演出
　・アニメーション　など</t>
  </si>
  <si>
    <t>※지원시 유의사항
 • 동 포지션은 도쿄 현지 근무로 일본어 구사 능력(비즈니스 레벨이상)과 지원시 일본어 이력서 첨부(MS WORD/PDF파일)는 필수 사항입니다. 
 • 일문 이력서 양식 예시 : https://goo.gl/JWDmoA
DonutsではIT分野の3領域「モバイルゲーム」「Webサービス」「ASP」で事業を展開しています。
現在、弊社では
　・360万人がプレイしている『暴走列伝 単車の虎』
　・アイドル育成リズム＆アドベンチャーゲーム『Tokyo 7th シスターズ』
　・1000万通り以上の装備を組み合わせ最強の武将を目指す『戦国の虎Ｚ』
を提供しています。
その中で、既存のサービスのや新規サービスの展開をしていくにあたり、企画段階から運営までデザイナーとして関わり、サービスを作っていく人材を募集する事となりました。
世の中の時流を変え、10年・20年先にも価値を残せるサービスやコンテンツをテーマに事業を成長させていきませんか。</t>
  </si>
  <si>
    <t>【給与】
年俸300万～　※大卒300万／修士了330万／博士了360万
・月47.5時間相当の固定残業代として給与に含み支給
・給与改定年1回
・業績連動賞与 年4回 
【試用期間】
3ヶ月（給与は本採用時と同額）
【諸手当】
・通勤交通費（上限月2万円）
・住宅補助（2.5km圏内に限り月2万円）
・引越補助(住宅補助対象地域への引越しの場合、上限10万円、入社時の転居も対象)
【福利厚生】
・研修制度
・健康保険
・厚生年金保険
・雇用保険
・労災保険
・定期健康診断実施
・書籍購入代補助
・関東ITソフトウェア健康保険組合の保養施設／スポーツ施設利用可
・カンファレンスセミナー参加費補助
・社内イベント（全社飲み会、忘年会など）※全額会社負担
・社内フィットネスルーム利用可
・オフィスコンビニ・飲み物 ※一部会社負担
・部活制度
【勤務時間】
基本10：00～19：00
【休日/休暇】
・週休２日制（土日）、祝日
・年末年始休暇
・有給休暇（入社半年以降、初年度10日）
・慶弔休暇
・産前産後休暇
・介護休暇</t>
  </si>
  <si>
    <t>・Photoshop、Illustratorなどデジタルツールの使用経験
・イラスト作成や3DCG、ゲーム企画や制作の経験など
※上記はあくまでも一例となり、必須ではございません。
・ゲーム制作に対してイラストレーターや3DCGデザイナーとして関わっていきたいという方
・デザイン業務に対して幅広く興味のある方</t>
  </si>
  <si>
    <t>https://www.wanted.co.kr/wd/15695</t>
  </si>
  <si>
    <t>프론트엔드 개발자 (신입)</t>
  </si>
  <si>
    <t>• HTML5 / CSS3 등 웹표준 및 시맨틱 웹에 대한 높은 이해, JavaScript 기반 개발 능력
• 형상관리 시스템(git, svn)에 대한 이해
• 논리적 사고 및 명확한 커뮤니케이션 능력
• 독립적으로 일을 진행하고 결과를 만들어 내는 능력
[제출서류]
 • 자유양식 이력서
 • 포트폴리오 (선택사항, 제출 시 우대)</t>
  </si>
  <si>
    <t>• 닥터키친 웹사이트 신규 기능 개발 및 유지보수
• 웹사이트 성능 개선 및 최적화</t>
  </si>
  <si>
    <t>닥터키친은 식이요법을 도와주는 전문 기업으로, 당뇨, 암, 비만, 다이어트 등으로 그 저변과 지평을 빠르게 넓혀가고 있는 Fast-growing 스타트업입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t>
  </si>
  <si>
    <t>• 고용형태 : 정규직 (3개월의 probation 기간이 있습니다)
 • 근무시간 : 9:30 ~ 18:30
 • 근무장소 : 닥터키친 서울오피스 (3호선 남부터미널역 인근)
• 4대보험
• 개발용 장비 지원
• 자율적인 출/퇴근 및 업무공간 활용
• 도서 및 자기계발 관련 비용 지원</t>
  </si>
  <si>
    <t>• 자바스크립트 MVC 프레임워크(React, Angular, Vue.js 등)을 사용한 개발 경험
• ECMAScript 2015 이상의 사용 능력
• REST API, Database, Web Application Framework에 대한 이해
• 웹사이트 성능 측정 및 최적화 경험
• Python Django 등 백엔드 개발 경험</t>
  </si>
  <si>
    <t>https://www.wanted.co.kr/wd/15697</t>
  </si>
  <si>
    <t>2022-01-30</t>
  </si>
  <si>
    <t>• 웹 어플리케이션의 REST API 설계 및 개발 역량
• Micro-service architecture application 구축 및 개발 경험
• Java, Spring Framework(Spring Boot, Spring Cloud, Spring Batch), Maven, IntelliJ, Jenkins, Git, Bash shell script 등 Java 기반 웹 서비스 개발 역량
• 단위 / 통합 테스트의 이해 및 작성을 바탕으로 한 견고한 코드 작성 능력
• 영어 커뮤니케이션 능력 (기본적인 대화 가능)</t>
  </si>
  <si>
    <t>• Swingvy 서비스 주요 어플리케이션의 API 개발
• Micro-service architecture 설계, 관련 시스템 개발, 실 서비스 적용
• Cloud infrastructure 운영, 로그 모니터링, 장애 감지 (DevOps)
• Swingvy back office 운영 툴 개발 및 관리</t>
  </si>
  <si>
    <t>스윙비(Swingvy)는 중소기업들의 인사/인재관리 문제를 해결하기 위한 HR tech 스타트업 입니다. 중소기업에게 이전에는 경험해보지 못한 새로운 HR 소프트웨어와 비즈니스 모델을 제시함으로써 시장에 큰 변화를 일으키고 있습니다. 
더욱 큰 시장에 영향을 미치기 위해 저희는 전 세계 3대 중소기업 시장 중 하나인 동남아에서 사업을 시작하였습니다. 싱가포르, 말레이시아, 대만, 한국에 사무실이 있으며, 국내법인에서 제품 개발을 맡고 현지 법인에서 사업을 진행하고 있습니다. 
현재 스윙비는 7,000개 이상의 기업이 사용 중이고 매달 200여개의 기업이 신규 고객으로 늘어나고 있습니다. 해외 무대에서 빠르게 성장하는 제품을 함께 만들어 갈 인재를 모십니다.
Swingvy Technical Stack: https://stackshare.io/swingvy_2/swingvy
Swingvy Career Page: https://www.swingvy.com/sg/company/careers
Inside Swingvy - What's it like to work with us as an engineer?: https://www.swingvy.com/blog-my/whats-it-like-to-work-with-us-as-an-engineer
＜ 소개 ＞ 
 • 클라우드 인사관리 소프트웨어 ‘스윙비’ 80억원 규모 시리즈 A 투자 유치 - https://platum.kr/archives/120628
 • Samsung's VC arm leads $7M Series A in HR tech startup Swingvy - https://tcrn.ch/2Zwq1KW
＜채용 전형＞
 • 서류심사  – 면접 (영어면접 포함) – 과제제출/과제인터뷰 – 최종면접 - 결과 발표
＜제출 서류＞ 
 • 자유양식 이력서 (PDF로 제출 부탁드립니다)</t>
  </si>
  <si>
    <t>1. Team &amp; Culture 
 • 자율과 책임을 부여하는 수평적인 조직문화 
 • 글로벌 무대에서 빠르게 성장하는 스타트업의 초창기 멤버가 되어 볼 기회 
 • 동남아 시장의 파트너사, 고객사 및 팀원들과 일해 볼 기회 
2. Work Environment 
 • 현재 스윙비 한국사무실은 풀재택 
 • 유연근무제 (8-10am 출근 / 5-7pm 퇴근) 주5일 근무 
 • Macbook Pro + 27인치 모니터 지급
3. Self-development 
 • Coursera, Udacity 등 업무 능력 향상 관련 교육비 지원 
 • 영어 교육비 지원 
 • 업계 컨퍼런스 참가비 지원 
4. Compensation &amp; Benefits 
 • 연봉제 
 • 4대보험 &amp; 퇴직금
 • 법정 연차(1년 15일, 3년이상 근무시 2년마다 1일 가산, 최대 25일)
 • 건강검진 연 1회 지원
 • Office Exchange Program_말레이시아에서 1~3개월 생활하며 현지 시장 및 팀원들과 교류 (현재 코로나로 인하여 보류중)</t>
  </si>
  <si>
    <t>• AWS 기반 인프라를 통해 실 서비스를 제공해본 경험
• Back office 운영 툴 개발 경험
• User behavior data analysis 경험</t>
  </si>
  <si>
    <t>https://www.wanted.co.kr/wd/15698</t>
  </si>
  <si>
    <t>[JP] Web엔지니어 (20년도졸업예정자)</t>
  </si>
  <si>
    <t>518.660,518.677,518.678,10057.748,518.873,518.899</t>
  </si>
  <si>
    <t>・プログラム言語の使用経験</t>
  </si>
  <si>
    <t>開発だけを担当するのではなく、企画に対し、ディレクター・プランナー・デザイナーなどチームのメンバーと納得いくまで意見をすり合わせることが求められます。
入社後は、基本的には既存サービスの運用チームで、既存のイベントやキャンペーンの開発、機能追加・修正などに携わり、経験を積んでいただきます。
実績を積むことでによって、自分の提案した新規イベント・新規機能を開発することもでき、プログラミングスキルだけでなく、企画やマーケティングの能力も養うことができる環境となっています。そのため、将来的には、専門スキルを磨き上げてエンジニアとしてのスペシャリストを目指すことはもちろん、 サービスを企画してディレクションまで行うプロダクトマネージャーになることもできます。また、自社のサーバー構築・運用を担当し、最新の技術を追いかけ、常に最高のパフォーマンスを追求していける方は、インフラエンジニアとして入社いただくこともあります。
開発環境
OS：Linux、Windows、iOS、Android 
Webサーバー：Apache、nginx 
言語：PHP、C#、Objective-C、Java、Python、Ruby、Swift 
DBサーバー：MySQL 
クラウド：AWS</t>
  </si>
  <si>
    <t>※지원시 유의사항
• 동 포지션은 도쿄 현지 근무로 일본어 구사 능력(비즈니스 레벨이상)과 지원시 일본어 이력서 첨부(MS WORD/PDF파일)는 필수 사항입니다.
• 일문 이력서 양식 예시 : https://goo.gl/JWDmoA
Donutsの提供するモバイルゲームやWEBサービスの企画・開発・運用に携わっていただきます。</t>
  </si>
  <si>
    <t>・想定給与：年俸300万～　※大卒300万／修士了330万／博士了360万
・月47.5時間相当の固定残業代として給与に含み支給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RDBMS、サーバシステム等のパフォーマンスチューニングの経験
・大規模サービスのインフラ構築経験
・設計レビュー、コードレビュー、TDD/BDDの経験
・オープンソースへの貢献
・英語文書の読解能力
・エンジニアとして高いスキルを身に付けたい方</t>
  </si>
  <si>
    <t>https://www.wanted.co.kr/wd/15699</t>
  </si>
  <si>
    <t>가연결혼정보</t>
  </si>
  <si>
    <t>API서버/안드로이드/IOS개발자</t>
  </si>
  <si>
    <t>서울 강남구 역삼동 720-1 (테헤란로 232) 가연타워</t>
  </si>
  <si>
    <t>•  학력: 무관
•  경력: 5년 이상</t>
  </si>
  <si>
    <t>• API 서버 개발자 - 앱 서비스 서버단 개발 및 유지보수 (AWS,Spring3,Mybatis,Mysql)
  (PM급 - 1명, 서브급 - O명)
• 안드로이드 개발자 - 안드로이드 앱 개발
• 아이폰 개발자 - 아이폰 앱 개발</t>
  </si>
  <si>
    <t>가연결혼정보는 2006년에 설립된 회사로 사원수 200명 규모의 중소기업청이 선정한 우수중소기업입니다.
서울 강남구 역삼동에 위치하고 있으며 결혼정보제공, 소프트웨어개발, 이벤트진행사업을 하고 있습니다.
대한민국 대표 결혼정보회사 가연에서 앱서비스의 개발을 담당하실 분을 모십니다.</t>
  </si>
  <si>
    <t>• 주 5일 근무
• 연.월차 수당 지급
• 각종 경조금 지원
• 야간교통비 지급</t>
  </si>
  <si>
    <t>•  서버개발자 - AWS 운영 유경험자 우대, Mysql(sp) 숙련자 우대
•  안드로이드 개발자 - 데이팅 앱 개발 유경험자 우대
•  IOS 개발자 - 데이팅 앱 개발 유경험자 우대</t>
  </si>
  <si>
    <t>https://www.wanted.co.kr/wd/15700</t>
  </si>
  <si>
    <t>Game Animator 遊戲特效動畫師</t>
  </si>
  <si>
    <t>• 熟悉Adobe Photoshop, AE
• 具備Unity開發經驗</t>
  </si>
  <si>
    <t>• 繪畫及製作遊戲中的角色、建築、場景及特效等。 
• 可獨立運用電腦設備設計圖畫與動畫。 
• 使用電腦動畫軟體，藉由操控光線、顏色、材質、陰影與透明度等，讓靜態影像產生動作的感覺，產出2D與3D影像。</t>
  </si>
  <si>
    <t>• 會使用3D MAX或MAYA。
• 有動畫或遊戲美術設計工作相關經驗尤佳。
• 專業負責，與團隊共同達成目標。 
• 有良好的溝通，與團隊保持緊密的溝通合作 。 
• 持續提升自我的專業，吸收新事物及技術。
• 能夠依照專案需求轉換風格。
• 擅長歐美寫實畫風、美式卡通風格或中國風。
• 對遊戲美術工作有高度熱忱。 
• 請附上個人作品。</t>
  </si>
  <si>
    <t>https://www.wanted.co.kr/wd/15701</t>
  </si>
  <si>
    <t>[해외사업개발] Global Business Manager</t>
  </si>
  <si>
    <t>530.766,530.770,530.955,530.1035</t>
  </si>
  <si>
    <t>• 경력 3~7년
• Native 수준의 비즈니스 영어 실력 (해외 체류 경험 우대)
• 우수한 기술 이해 역량 및 기술에 대한 Strong Interest (Background는 무관)
• 어려운 문제를 해결하고, 이 과정을 즐기는 사람
• 젊고 수평적인 조직 문화의 일원이 될 수 있는 사람
• 남자의 경우, 해외 출장 수행에 병역문제가 없는 자</t>
  </si>
  <si>
    <t>• 딥러닝 비전검사 Software Library (SuaKIT)의 해외사업개발
   ■  해외 시장조사를 통한 신규 해외시장 진입 전략 수립
   ■  해외 출장을 통한 해외 대리점 영업 직접 진행
   ■  해외 대리점 운영 관리를 통한 해외 매출 극대화 추진
• Availability to Travel: 30~50%</t>
  </si>
  <si>
    <t>수아랩은 인공지능(A.I &amp; Deep Learning) 기술과 머신 비전(Machine Vision) 기술을 다년간 축적하였고, 다양한 제조품 대상 범용 딥러닝 비전검사 Software Library (SuaKIT)을 상용화하여 세계 유수의 제조업체들에게 이를 공급하고 있습니다.
수아랩에서 해외사업개발을 담당하는 Global Business Manager의 역할은 다음과 같습니다. 첫째, 딥러닝 비전검사 Software Library인 ‘SuaKIT’의 신규 해외시장 진출을 위한 해외 시장조사 및 진입전략을 팀원들과 함께 수립합니다. 둘째, 실제 Outbound 영업을 통해 신규 시장에 대한 대리점(딜러)를 발굴하고 계약 체결을 직접 진행합니다. 셋째, 발굴된 대리점을 운영관리하며 해외시장에서의 매출 극대화를 추진합니다.
수아랩은 현재 총 19개국을 총괄하는 6개의 글로벌 파트너사와 함께 해외 시장에서 빠르게 성장하고 있습니다. 최고의 팀원을 보유하고 있어 회사와 팀원이 함께 성장하는 것이 목표인 수아랩에서 해외사업개발 담당자인 Global Business Manager로 근무하신다면, 세계 각지의 다양한 고객사를 직접 만나 Global Business 확장의 첨병 역할을 직접 경험하며 무궁무진한 발전의 기회를 가질 수 있으며, 이를 통해 사업개발 전문가, 해외영업 전문가로 성장하실 수 있습니다.</t>
  </si>
  <si>
    <t>• 근로관계 : 정규직
• 근무지 : 서초 마제스타시티 타워2 6층 수아랩 본사
• 근무시간 : 기본 가이드라인은 10시 ~ 7시이지만, 해외 업무에 따른 유연근무 가능
• 급여 : 회사 내규에 따름
• 복지제도 : 자기계발비 월 10만원 지급, 중식/석식 제공, 종합건강검진 제공, 명절/생일 상품권 지급 등</t>
  </si>
  <si>
    <t>• 사업개발 업무 유경험자 (신시장 개척 등)
• 해외영업 업무 유경험자 (해외 대리점 개발/운영 등)
• 딥러닝/머신비전 업계 종사 경험자 혹은 관련 지식 보유자
[ 전형 절차 ]
• 서류심사 &gt; 전화면접 (필요 시) &gt; 총 3회 대면면접 (영어면접 포함) &gt; 최종 합격
• 서류제출 기간 : ASAP (서류 제출 순서에 따라 전형을 진행. 채용 확정 시 마감)</t>
  </si>
  <si>
    <t>https://www.wanted.co.kr/wd/15702</t>
  </si>
  <si>
    <t>[TW] Recruitment / People Ops Specialist (1 year contract)</t>
  </si>
  <si>
    <t xml:space="preserve">  •  3+ years in specific product/technology driven companies recruitment function or, at either a fast-paced tech startup or a large, well-established company in financial services or technology sectors a plus
  •  Exceptional skills in complex recruitment delivery because you would not compromise yourself with identifying the best digital content and marketing talent available inside/outside of Taiwan
  •  Humble and ambitious self-starter. You will be trusted by a People and Culture team to carry a lot of autonomy to get things done and delivered.
  •  Excellent communicator in written and verbal and be great at building relationship with people who build the MoneySmart’s business.
  •  Strong networking skills and excellent communication skills
  •  High attention to detail and highly organised and efficient at prioritizing the hirings and maintaining records on recruitment systems to reflect interview feedback and hiring decision making.
Cultural Competencies
  •  Build a positive team and family spirit
  •  Engage, disagree, and commit
  •  Be humble
  •  Do more with less
  •  Always pursue learning and growth
  •  Stay hungry and take ownership</t>
  </si>
  <si>
    <t>In a Nutshell, your day to day tasks will be split 70-80% in recruitment vs. 20-30% in HR operations.
  •  Establish MoneySmart Taiwan as a top FinTech employer for content and digital marketing talents on the ground. This will also involve working with our internal content and people team to create/ maintain the great employer branding and represent MoneySmart at appropriate community events across the region.
  •  Managing the full recruitment life cycle, helping hiring team to select great people as quickly and efficiently as possible by utilising online research, social media and job boards.
  •  Continuously improving processes to ensure an excellent experience for candidates throughout the hiring process as well as a great onboarding experience when new joiners commence.
  •  Using the recruitment data to efficiently report the hiring progress and status to optimise our process and candidate sources, and also keeping positive talent pipeline.
  •  Create and manage HR policies in Taiwan including filing P-files and HR reportings.
  •  Be a culture guardian, and provide seamless transition between candidate experience to employee experience.
  •  Organize internal/ external events such as social engagement, client meetings.</t>
  </si>
  <si>
    <t>At MoneySmart Group we are in the process of expanding our Talent Acquisition Team and are seeking a Recruiter/ HR Ops in Taipei, Taiwan. This role is varied and challenging and would be an excellent opportunity for an individual who has been working or who is willing to work in an internal recruitment capacity who wants the opportunity to step up to a more autonomous role where you can really make your mark on the business. MoneySmart, the leading personal finance platform in Southeast Asia, is looking for outstanding Recruiters to attract, deliver, and retain top talent in TW operations.</t>
  </si>
  <si>
    <t>https://www.wanted.co.kr/wd/15703</t>
  </si>
  <si>
    <t>[TW] Managing Editor / Head of Content</t>
  </si>
  <si>
    <t>Requirements
  •  Minimum 3 years experience as a content analyst or equivalent within a digital media publisher
  •  Proficiency in data analysis and data-based decision-making
  •  Content editing/writing experience
  •  Project management experience
  •  Excellent written and oral communication skills
  •  Ability to creatively design and solve meaningful business/technology problems
  •  Ability to influence product roadmaps
  •  Ability to handle ambiguity and change within a dynamic environment
  •  High level of business insight
  •  Fluent in Mandarin and English, both verbal and written
Cultural Competencies
  •  Build a positive team and family spirit
  •  Keep it real - be your authentic self
  •  Be humble
  •  Stay hungry
  •  Take ownership and initiative
  •  Do more with less and be super productive
  •  Deliver great customer experiences that help them get the job done
  •  Always pursue learning and growth
  •  Engage, Disagree and Commit</t>
  </si>
  <si>
    <t>Key Responsibilities
  •  Publish minor updates to content as required when opportunities are illustrated either through product updates or data deep dives
  •  Run reports in multiple systems (Google Analytics, analytics software)
  •  Analyze and interpret content data, including site visits, bounce rates, partner feedback, and key search terms, and use this knowledge to inform content roadmap
  •  Assist in the migration of content into a new CMS
  •  Conduct competitive analysis
  •  Use data to identify areas for improvement in taxonomy, copy, or design
  •  Plan and manage projects to ensure up-to-date and accurate support content
  •  Research issues surfaced from partner feedback and propose solutions
  •  Benchmark performance of support content articles and assist in developing action plan to address key areas of opportunity</t>
  </si>
  <si>
    <t xml:space="preserve">Your mission, should you choose to accept it, is to analyse and curate the content to audiences which consume the various types of content published. This means actively steering the content organisation and having a strong voice for where the organisation is heading.
What are your benefits of working at MoneySmart:
</t>
  </si>
  <si>
    <t xml:space="preserve">  •  You get access to a well-established network in a startup ecosystem.
  •  You will gain in depth knowledge about how a financial technology business model operates which is one of the fastest growing startup industries in the world.
  •  You will work with an international, highly motivated and skilled team of top performers from US, Europe and Asia.
  •  You will help expand into other markets within South East Asia.</t>
  </si>
  <si>
    <t>https://www.wanted.co.kr/wd/15704</t>
  </si>
  <si>
    <t>• 소셜 채널(페이스북, 블로그, 인스타그램, 유튜브 등)과 콘텐츠에 대한 이해
• 콘텐츠 기획 및 이미지/영상 제작 능력을 갖추신 분 
• 특히 어도비 포토샵, 프리미어 프로, 에프터 이펙트 등의 툴을 중급 이상으로 다루시는 분
• 카피라이팅에 대한 센스 보유 
• 2년 이상의 관련 근무 이력 (소셜 채널 콘텐츠 기획 및 채널 운영)</t>
  </si>
  <si>
    <t>• 마이리얼트립 플랫폼 및 SNS채널 내 콘텐츠 기획 및 제작
• 영상 콘텐츠 촬영 및 편집</t>
  </si>
  <si>
    <t>마이리얼트립은 한국 최고의 자유여행 플랫폼 회사로서, 2012년 현지 투어 서비스로 시작하여, 티켓/패스, 에어텔/숙박 등의 상품군으로 사업영역을 확장하고, 금년에는 새롭게 ‘항공권’ 서비스도 런칭하여 자유여행 종합 플랫폼으로 거듭나고 있습니다.
Booking.com, Get your guide, Viator와 같은 글로벌 업체들 과의 제휴와 1,800여 개의 파트너분들과 함께, 현재 600여개 도시 15,000여 개의 투어&amp;액티비티 서비스를 제공하며, 국내에서 가장 많은 리뷰 수를 보유하고 있는 신뢰받는 브랜드로 자리 잡고 있습니다. 
마이리얼트립은 ‘No.1 Travel Tech Leader’라는 비전을 바탕으로 빠르게 발전하는 모바일 기술을 통해 지속적으로 한국의 여행 산업을 혁신하고자 노력을 기울이고 있으며, 실제로 지난 1년간 10배가 넘는 빠른 성장을 이뤄낸 바 있습니다.
마이리얼트립 사업개발팀에서 여행의 미래를 함께 그려 나가고 싶은 분들의 많은 지원 부탁드립니다.
※ 포트폴리오 제출은 선택사항입니다.</t>
  </si>
  <si>
    <t>• 유투브 채널, 페이스북 페이지 콘텐츠 기획 및 운영 경험이 있으신 분 
• 여행 및 타 스타트업 근무 경험</t>
  </si>
  <si>
    <t>https://www.wanted.co.kr/wd/15705</t>
  </si>
  <si>
    <t>STONE</t>
  </si>
  <si>
    <t>브랜드 콘텐트 디자이너</t>
  </si>
  <si>
    <t>서울시 강남구 논현로 706, 6층</t>
  </si>
  <si>
    <t>511.592,511.594,511.596,511.602,511.952</t>
  </si>
  <si>
    <t>• 4년제 대학 졸업자 이상
• 관련 경력 2~10년
• 그래픽 디자인 역량
• 브랜드, 편집, 일러스트레이션, 컬러, 타이포그래피 등의 경험과 감각이 있는 디자이너</t>
  </si>
  <si>
    <t>• 브랜드, 브랜디드 콘텐트 디자인
• 타이포그래피, 사진, 일러스트레이션, 모션그래픽, 웹디자인 및 기획, 편집디자인 등</t>
  </si>
  <si>
    <t>브랜드커뮤니케이션 전문가그룹인 스톤 (www.stonebc.com)은 세계 최대의 콘텐트마케팅 전문기관인 CMI (https://contentmarketinginstitute.com/)의 아시아지역 파트너로서, 국내외 최고 수준의 클라이언트와 함께 일하며, 2018년 6월 콘텐트마케팅아시아포럼(www.cmasiaforum.com)의 주최를 통해 콘텐트를 중심으로 하는 브랜드커뮤니케이션의 리더로서 새로운 지평을 열어가고 있습니다.
브랜드 디자인은 디자인의 영역에서 최고의 역량과 전략을 요구하는 부분입니다. 
스톤의 브랜드 디자인은 그러한 전략적 자산을 이어가면서 변화된 환경을 정확하게 읽고 실질적인 고객경험을 창출하는 디자인으로 끊임없이 혁신하고 있습니다. 
패키지디자인, 편집디자인, 디지털디자인 등으로 더 이상 디자인을 구분하는 것은 무의미합니다. 브랜드의 에센스를 표현하고 고객경험을 창출하는 최적의 방법과 감각을 찾아 디자인할 수 있는 디자이너를 찾습니다. 
쉽고, 스토리를 담은, 독특하고 임팩트풀한 디자인을 추구하는 스톤의 디자인을 함께 만들어갈 좋은 디자이너를 기다립니다.</t>
  </si>
  <si>
    <t>• 고용형태 : 정규직
• 연봉 : 신입 기준 4000만원 / 경력직은 인터뷰 후 협의
• Company Workshop(연1회), 도서구매비 지원 등</t>
  </si>
  <si>
    <t>• 브랜드 디자인 에이전시 경력자</t>
  </si>
  <si>
    <t>https://www.wanted.co.kr/wd/15706</t>
  </si>
  <si>
    <t>콘텐트 크리에이터(에디터)</t>
  </si>
  <si>
    <t>524.724,524.725,524.726,524.728,524.1046</t>
  </si>
  <si>
    <t>• 4년제 대학 졸업자 이상
• 잡지, 신문, 책 등의 기사, 원고, 기고문 등의 기획 및 작성 경험
• 브랜디드 콘텐트 기획 및 제작 경험
• 관련 경력 2~15년</t>
  </si>
  <si>
    <t>• 콘텐트마케팅을 위한 에디토리얼 콘텐트 기획 및 제작(글쓰기), 편집
• 기타 콘텐트(디자인, 이미지, 영상 등)와의 연계 및 기획</t>
  </si>
  <si>
    <t>디지털환경과 미디어의 변화 속에서 브랜딩과 마케팅을 고민하는 기업들에게 좋은 콘텐트를 만들기 위한 고민은 그 어느 때보다 치열합니다. 
수많은 콘텐트가 넘쳐나지만 좋은 콘텐트를 기획하고 좋은 글로 완성할 수 있는 콘텐트에디터는 턱없이 부족합니다.
브랜드커뮤니케이션 전문가그룹인 스톤 (www.stonebc.com)은 세계 최대의 콘텐트마케팅 전문기관인 CMI (https://contentmarketinginstitute.com/)의 아시아지역 파트너로서, 국내외 최고 수준의 클라이언트와 함께 일하며, 2018년 6월 콘텐트마케팅아시아포럼(www.cmasiaforum.com)의 주최를 통해 콘텐트를 중심으로 하는 브랜드커뮤니케이션의 리더로서 새로운 지평을 열어가고 있습니다.
스톤과 함께 최고의 콘텐트에디터 경험을 선점하고, 함께 성장하고 싶은 분을 기다립니다. 
매거진, 레거시미디어, 혹은 출판업계 등에서 에디토리얼 콘텐트를 기획하고 제작(글쓰기)하셨던 분들 중에 디지털미디어환경에서의 콘텐트 제작에 도전하고 싶은 실력자라면 환영합니다. 
콘텐트에디터는 앞으로 지속적으로 기업들이 내부조직으로 영입하거나 프리랜서로 활용하게 되면서 폭발적으로 수요가 증가하게 될 직업(job)입니다. 
본인의 역량을 활용하면서 새로운 환경에 적응하고 배워가는 즐겁고 도전적인 일이 될 것이며, 최고의 컨설턴트, 디자이너, 콘텐트마케터 들과 일하는 훌륭한 경험이 될 것입니다. 도전하세요!</t>
  </si>
  <si>
    <t>• 고용형태 : 정규직 (풀타임 또는 파트타임, 협의가능)
• 연봉 : 신입 기준 4,000만원 / 경력자의 경우 인터뷰 후 협의
• company workshop(연1회), 도서구매지원비 등</t>
  </si>
  <si>
    <t>https://www.wanted.co.kr/wd/15707</t>
  </si>
  <si>
    <t>콘텐트 마케팅 기획자</t>
  </si>
  <si>
    <t>523.707,523.709,523.714,523.716,523.717,523.719,523.721,523.722,523.763,523.950,523.1030,523.1032,523.1033</t>
  </si>
  <si>
    <t>• 4년제 대학 졸업자 이상, 경력 3년 이상
• 마케팅, 브랜딩, 디지털 마케팅 영역의 경험
• 고객 분석, 타겟 설정, 오디언스 분석 및 구축전략 경험
• 디지털마케팅 전략 및 실행, 효과 분석 경험
• 디지털마케팅 테크놀로지(데이터분석, SEO 등) 활용 경험
• 다양한 형태의 콘텐트 제작 또는 관련 경험과 이론
• 위 경험의 일부 또는 전부</t>
  </si>
  <si>
    <t>• 오디언스 분석, 디지털 콘텐트 분석
• 디지털 마케팅 효과분석 및 전략</t>
  </si>
  <si>
    <t>브랜드커뮤니케이션 전문가그룹인 스톤 (www.stonebc.com)은 세계 최대의 콘텐트마케팅 전문기관인 CMI (https://contentmarketinginstitute.com/)의 아시아지역 파트너로서, 국내외 최고 수준의 클라이언트와 함께 일하며, 2018년 6월 콘텐트마케팅아시아포럼(www.cmasiaforum.com)의 주최를 통해 콘텐트를 중심으로 하는 브랜드커뮤니케이션의 리더로서 새로운 지평을 열어가고 있습니다.
미디어의 변화, 고객경험과 브랜드의 새로운 역할에 주목하되 디지털마케팅이라는 좁은 시야에 갇히지 않고 브랜딩과 마케팅에서 콘텐트의 의미를 깊이 있게 고민하며 스톤과 함께 콘텐트 마케팅의 새 역사를 써나갈 분을 찾습니다.
마케팅, 브랜딩, 디지털 마케팅의 경험을 가지고 있으면서 콘텐트에 대한 호기심과 열정을 보유한 분으로 다양한 콘텐트의 소비와 제작을 경험한 분, 스스로가 정의 내린 콘텐트 마케팅에 대해 스톤과 즐겁고 열정적으로 대화 할 수 있는 분을 기다립니다.</t>
  </si>
  <si>
    <t>• 고용형태 : 정규직
• 연봉 : 신입 기준 4,000만원 / 경력직 추후 협의</t>
  </si>
  <si>
    <t>https://www.wanted.co.kr/wd/15708</t>
  </si>
  <si>
    <t>콘텐트 마케팅 리서처/컨설턴트</t>
  </si>
  <si>
    <t>• 마케팅, 브랜딩, 디지털 마케팅 영역의 학/석사 이상
• 콘텐트의 중요성에 대한 이해
• 연구 논문, 강의안, 기획안, case study 등의 개발 경험 
• 영어 필수 (CMI의 자료 및 해외자료 리서치 업무가 상당부분)</t>
  </si>
  <si>
    <t>• 국내외 콘텐트 마케팅 사례 리서치 및 콘텐트화 
• 콘텐트 마케팅 교육과정을 위한 교재 개발 (CMI 자료 번역 및 localization)
• 본인이 원할 경우 강사로 성장 가능</t>
  </si>
  <si>
    <t>브랜드커뮤니케이션 전문가그룹인 스톤 (www.stonebc.com)은 세계 최대의 콘텐트마케팅 전문기관인 CMI (https://contentmarketinginstitute.com/)의 아시아지역 파트너로서, 국내외 최고 수준의 클라이언트와 함께 일하며, 2018년 6월 콘텐트마케팅아시아포럼 (www.cmasiaforum.com)의 주최를 통해 콘텐트를 중심으로 하는 브랜드커뮤니케이션의 리더로서 새로운 지평을 열어가고 있습니다.
미디어의 변화, 고객경험과 브랜드의 새로운 역할에 주목하되 디지털마케팅이라는 좁은 시야에 갇히지 않고 브랜딩과 마케팅에서 콘텐트의 의미를 깊이 있게 고민하며 스톤과 함께 콘텐트 마케팅의 새 역사를 써나갈 분을 찾습니다.
마케팅, 브랜딩, 디지털 마케팅 관련 전공자로서, CMI와 함께 콘텐트마케팅의 이론을 정리하고 다양한 케이스스터디를 발굴하여 강의자료 및 프로젝트 자료 등으로 활용함은 물론, 스톤과 함께 스스로 콘텐트마케팅의 리더로서 마켓을 리드할 수 있는 지적 리더십을 구축할 수 있는 분을 기다립니다.</t>
  </si>
  <si>
    <t>• 고용형태 : 정규직
• 급여 : 신입 기준 4,000만원 / 경력직 추후 협의
• company workshop(연1회), 도서구매비 지원 등</t>
  </si>
  <si>
    <t>• 마케팅, 브랜딩, 디지털 마케팅 관련 석사 우대
•</t>
  </si>
  <si>
    <t>https://www.wanted.co.kr/wd/15709</t>
  </si>
  <si>
    <t>2022-02-24</t>
  </si>
  <si>
    <t>파우더룸 UX / UI 디자이너</t>
  </si>
  <si>
    <t>• UI/UX 경력 2년 이상 혹은 그에 준하는 역량 보유하신 분
• 모바일/데스크탑 웹페이지 및 모바일 어플리케이션 UI 디자인 경험 1년 이상</t>
  </si>
  <si>
    <t>• 파우더룸 웹/앱 서비스 UI/UX 디자인
• 기능 명세, IA, 서비스 시나리오(워크플로우) 및 화면 설계 
• 서비스 사용자 경험 개선 
• 새로운 기능 요구사항 도출</t>
  </si>
  <si>
    <t>[ 파우더룸은? ]
파우컴퍼니는 국내 최초 뷰티 커뮤니티로 출발,
국내 최대 뷰티 커뮤니티 &amp; 마케팅 플랫폼으로 성장한 "파우더룸"을 운영하고 있는 회사입니다.
파우더룸은 카페, 유튜브, 인스타그램, 페이스북 등에서 350만명의 구독자를 보유,
3,700여개 브랜드 고객사가 함께하는 독보적인 뷰티 플랫폼으로 성장해왔습니다.
*파우더룸 만나기
 - 파우더룸 CEO 인터뷰 (유튜브 NHN커머스) : https://www.youtube.com/watch?v=Rvy3O3n-9nM
 - 파우더룸 관련 기사 (전자신문) : https://www.etnews.com/20201209000036
 - 파우더룸 관련 기사 (플래텀) : https://platum.kr/archives/141382
 - 한국콜마의 파우더룸 투자 관련 기사 (파이낸셜 뉴스) : https://www.fnnews.com/news/202110271719346530
[ 대표의 한마디 ]
파우컴퍼니는 "다양한 아름다움을 소통하고, 생활을 아름답게"
만들 수 있는 서비스를 만들기 위해 치열하게 고민하고, 끊임없이 도전하고 있습니다.
파우더룸의 도전과 성장을 함께 할 분들을 기다리겠습니다.  
[ 담당자 코멘트 ]
안녕하세요!
파우더룸 채용 담당자입니다 :)
파우더룸이 더 큰 성장을 하기 위해 새로운 분을 모집하고 있습니다.
뷰티 플랫폼의 선두주자 파우더룸과 함께 하실 분은 주저하지 말고 지원해 주세요.
문의도 환영합니다!</t>
  </si>
  <si>
    <t>1) 자부심
 [복지 포인트] 나의, 나에 의한, 나를 위한 복지포인트
 [점심 지원] 부담되는 점심식사비 지원해 드려요
 [경조사 지원] 본인 생일부터 형제자매 결혼식까지
 [추가 건강검진비 제공] 기본 건강검진은 물론!
2) 소통
 [플렉시블 근무제] 출근과 퇴근을 유연하게
 [자유로운 연차사용] 굳이 파우더룸에 없는 걸 찾는다면, 연차사유 &amp; 눈치
 [점심시간 90분] 금요일엔 좀 더 여유롭게, 자유롭게 가로수길에서
 [팀 운영비] 자유롭게 사용할 수 있는 팀 운영비
 [사내 카페] 네스프레소 캡슐 커피와 다양한 음료
3) 성장
[리프레시 휴가 제도] 열심히 일한 당신, 회사 돈으로 떠나라!
[정부 사업 지원] 청년&amp;중소기업 정부사업 적극지원
[직무 교육비 100% 지원] 나의 성장을 응원하는 파우더룸
[도서 지원] 직무 도서 100% 지원은 물론, 사내도서관 운영중</t>
  </si>
  <si>
    <t>• 플랫폼 앱 서비스 또는 커머스 관련 UI/UX 경험 보유하신 분
• 기획, 개발과의 협업, 커뮤니케이션에 강점이 있는 분
• 애자일, 스크럼 경험이 있는 분
• 뷰티, 스타일 등에 대한 관심이 있는 분
• 콘텐츠 디자인, BX 경험 보유한 분</t>
  </si>
  <si>
    <t>https://www.wanted.co.kr/wd/15710</t>
  </si>
  <si>
    <t>기술 PM - DevOps팀</t>
  </si>
  <si>
    <t>• 웹 서비스 또는 게임 개발 등 관련 업무 경력 3년 이상
• 개발 프로세스에 대한 이해 및 경험
• 인프라, 배포 및 운영 관리 관련 기술과 기술 트렌드에 대한 관심과 이해
• 기술 문서 작성 및 관리 능력</t>
  </si>
  <si>
    <t>• 프로젝트 산출물 / 일정 / 리소스 / 위험 관리
• DevOps팀과 타 서비스 개발운영 관련 인원/부서들 간의 원활하고 효율적인 협업을 주도
• 개발 프로세스 상의 문제 상황 파악, 구체화 및 개선</t>
  </si>
  <si>
    <t>• 웹서비스 개발 경험, 서비스 운영 경험
• 게임 시스템/컨텐츠에 대한 높은 이해
• JIRA 및 Confluence 사용 경험
• kubernetes에 대한 지식
[인재상]
• 전문성 / 논리성 / 커뮤니케이션 능력</t>
  </si>
  <si>
    <t>https://www.wanted.co.kr/wd/15711</t>
  </si>
  <si>
    <t>[MLB] 국내 영업관리 총괄팀장</t>
  </si>
  <si>
    <t>• 패션유통 영업경력 10년이상
• 백화점/대리점 영업 유경험자</t>
  </si>
  <si>
    <t>• 국내 영업총괄 (MLB / MLB KIDS)</t>
  </si>
  <si>
    <t>• 자사 브랜드 할인 혜택(MLB, Discovery, banila co)
• 사내동호회 지원/ 창립기념일 선물 및 생일선물 지급/ 건강검진/ 여성전용휴게실/ 카페테리아
• 건강검진/ 여성전용휴게실/ 카페테리아
• 사내 콘도 운영
• 장기근속자 포상, 우수사원포상
• 차량유지비/통신비 지원(부서/직급별)</t>
  </si>
  <si>
    <t>• 영어가능자</t>
  </si>
  <si>
    <t>https://www.wanted.co.kr/wd/15712</t>
  </si>
  <si>
    <t>에이토즈</t>
  </si>
  <si>
    <t>온라인광고(바이럴마케팅) AE 신입 및 경력 모집</t>
  </si>
  <si>
    <t>서울시 금천구 가산디지털1로 128 STX-V타워 302,306,315호</t>
  </si>
  <si>
    <t>523.707,523.710,523.714,523.721,523.763,523.1030,523.1033</t>
  </si>
  <si>
    <t>- 학력 : 초대졸 이상
- 경력 : 신입 및 경력</t>
  </si>
  <si>
    <t>- 디지털캠페인, 바이럴, 이벤트, 프로모션
- 기획 및 컨설팅
- 소셜 채널 기획 및 운영
- 미디어 광고 집행
- 캠페인 성과 분석</t>
  </si>
  <si>
    <t>에이토즈는 온라인 바이럴 회사로 홈페이지 제작부터 온라인 광고 기획/실행하는 일을 주로 하고 있습니다.
에이토즈의 가장 큰 강점은 온라인 채널의 대한 이해가 높다는 것인데요. 이를 통한 확산의 좋은 방향성을 제안합니다.
에이토즈와 함께할 마케터를 찾고 있는데요. 서울시 강소기업으로 선정된 에이토즈와 함께 성장할 인재들의 많은 지원 부탁드립니다.</t>
  </si>
  <si>
    <t>- 도서구입비 제공
- 국민연금(4대보험), 고용보험(4대보험), 산재보험(4대보험), 건강보험(4대보험)
- 교육비
- 지원간식 제공
- 퇴직금(1년이상 근속시)
- 명절 상여금</t>
  </si>
  <si>
    <t>- 관련업계 경력자 우대</t>
  </si>
  <si>
    <t>https://www.wanted.co.kr/wd/15713</t>
  </si>
  <si>
    <t>Resources Global Professionals Hong Kong</t>
  </si>
  <si>
    <t>Sales Director, Finance &amp; Accounting</t>
  </si>
  <si>
    <t>Ruttonjee House, Central, Hong Kong</t>
  </si>
  <si>
    <t xml:space="preserve"> • Degree holder with a minimum of 10 years solutions selling experience preferable in the Professional Services sector
 • Extensive experience and a demonstrable track record of achieving targets in solution sales
 • Knowledgeable in overall Finance and Accounting, Risk and Compliance functions
 • Ability to communicate effectively with clients up to C-suite
 • Able to work effectively with subject matter experts in defining the right proposition for a specific client's needs
 • Able to manage the entire sales cycle from qualification, negotiation to contract closing
 • Able to create and manage sales campaigns, and engaging, building and maintaining relationships at very senior levels
 • Proven success in creating revenue, building and managing accounts
 • Experience selling professional services within large accounts preferred 
 • Strong capacity for networking and generating lasting business relationships
 • Entrepreneurial spirit
 • Excellent written and verbal communication skills (English and Cantonese)
 • Open to feedback and continuous improvement and learning
 • Sense of urgency creating and achieving goals
 • Prior exposure and experience with using a CRM system like Salesforce.com is helpful</t>
  </si>
  <si>
    <t xml:space="preserve"> • Accountable for the sales activity and results for a defined portfolio of business 
 • Develops and implements tactical plans to achieve portfolio sales goals and objectives
 • Conducts account planning and proactively seeks to bring innovative ideas and approaches to the account strategy 
 • Develops and maintains effective relationships and communicates effectively with key client leaders and staff in order to drive account penetration and sales growth 
 • Continually develops new client business by pursuing account penetration within existing clients 
 • Serves as the client’s expert on the RGP business model, risk management, client specific value-proposition and business impacts
 • Creates novel ways of prospecting and generating leads through online and offline channels
 • Seeks direct access to decision makers (CxO) on all opportunities
 • Keeps abreast of market changes and industry trends to identify new business opportunities, and to propose RGP solutions for key industry sectors
 • Assists clients through a process of understanding their requirements, defining a solution, and creating a compelling proposition 
 • Partners with Integrated Solutions and Talent teams throughout the sales process to accelerate the sales cycle and effectively increase new business wins
 • Collaborates with regional practice leaders to drive revenue growth and market penetration
 • Drives partnership and collaboration with key technology vendors and business partners
 • Employs effective negotiation strategies on pricing to maximize profit 
 • Reviews contracts such as Statements of Work and Master Service Agreements to protect both RGP and our Customers’ interests
 • Maintains timely and accurate sales data and activities in Salesforce.com </t>
  </si>
  <si>
    <t>As our Sales Director, you will be instrumental in growing market revenue through new business development, management and expansion of existing client relationships/accounts, and oversight of consultant engagements. In keeping with our entrepreneurial culture, the Sales Director will have an opportunity to build and own a client portfolio while working in partnership with our Talent and Integrated Solutions teams to achieve key business objectives.</t>
  </si>
  <si>
    <t>https://www.wanted.co.kr/wd/15715</t>
  </si>
  <si>
    <t>Regional Operations Manager</t>
  </si>
  <si>
    <t xml:space="preserve">  •  At least 3 years of experience in a relevant field 
  •  Absolute team player
  •  Strong communication and organization skills
  •  Data-driven decision mentality and sound business judgment through strong analytical thinking
  •  Balance attention to detail with swift execution - we need to do things quickly, and we need to do them well. Balancing those can be challenging, and this should be a strength
  •  Can do attitude - we are a lean team and many times responsibilities may fall out of one’s exact job description; we are looking for folks that are willing to roll up their sleeves to get the job done
  •  Explorer - the ability to self-serve, investigate and get the data we require will make you much more effective in this role. Self-starter attitude is a must!
  •  Exceptional Excel/data management skills - many say they are great in Excel, fewer truly are. Ideal candidate brings some impressive know-how (and the understanding that there’s always more to learn)
  •  SQL experience a big plus
  •  Willingness to travel</t>
  </si>
  <si>
    <t>As an early member of NV's Regional team, you will help develop organisational structure for scale and support operational excellence throughout the region. The ideal candidate for this role should have exceptional analysis skills, a marked taste for operational challenges and the ability to clearly present information.</t>
  </si>
  <si>
    <t>https://www.wanted.co.kr/wd/15716</t>
  </si>
  <si>
    <t>북미 영업</t>
  </si>
  <si>
    <t>530.766,530.955,530.1036</t>
  </si>
  <si>
    <t>• 대졸이상(경영/마케팅, 전자공학 등)
• 경력 8년 이상
• 영어 능력 우수자
• 컴퓨터 활용능력 보유자</t>
  </si>
  <si>
    <t>• 북미 파트너 관계 구축/강화
• 주요 Vertical 채널 개척/확대
• 프로젝트/리드 발굴/Winning 등
• 오퍼레이션 전반 지원</t>
  </si>
  <si>
    <t>• 동종 업계 경험 보유자 우대</t>
  </si>
  <si>
    <t>https://www.wanted.co.kr/wd/15717</t>
  </si>
  <si>
    <t>Enterprise Sales Manager</t>
  </si>
  <si>
    <t xml:space="preserve"> • 3-5 year(s) experience in a Sales / Account Management / Project Management role, in a large business or in a growing start-up.
 • Great project manager who can develop meticulously detailed KPI improvement plans in collaboration with enterprise partners and then deliver them to plan regardless of any surprises or ambiguity along the way.
 • Rigorous mindset: Data-driven decision making mentality and sound commercial judgment through analytical thinking to assess partner performance and financial viability. Advanced excel modelling skill necessary, SQL knowledge advantageous.
 • Problem solving skills: When you see a problem, you work hard and think out of the box until you fix it.
 • Highly autonomous &amp; proactive: able to work with minimal oversight, and to move forward from issues management to push growth initiatives and projects that will add value to our partners and help them fulfill their potential on  • Uber Eats. You are able to take initiatives and easily adapt to constantly-changing work environment.
 • Ability to build strong relationships with external partners as well as internal stakeholders, supported by good communication and interpersonal skills. You have the ability to persuasively communicate recommendations and effectively champion your partners’ needs.
 • Enterprise Account Management required; though not necessarily in the F&amp;B industry
 • Desire to work with top restaurants chains and building a business together</t>
  </si>
  <si>
    <t xml:space="preserve"> • Account Acquisition: Penetrate to Enterprise accounts that is not in the current portfolio yet.  You will penetrate into customer organization and identify key stakeholders and decision makers that will drive sales closure.
 • Account Management: Be the main point of contact at HQ level for your Enterprise accounts.You will create long-term relationships with our key accounts, ultimately maximizing their financials, marketing efforts, engagement and satisfaction. You’ll be a key influence in their delivery business.
 • Growth: Develop plans in conjunction with your Enterprise accounts to grow their business through adding locations (i.e. locations deployment, expansion support), experimenting with new business models (eg. dark kitchens) or growing same-location sales (eg. effective marketing, menu optimisation).
 • Analysis: Quantify everything you do. Utilise data-driven decision making to understand the performance of initiatives to ensure you are effectively prioritising those with the highest return on investment.
 • Commercial Management: Lead commercial discussions with Enterprise partners to build sustainable long-term partnerships.
 • Partner with internal teams: Work closely with stakeholders in internal teams both in Hong Kong (e.g. Marketing local) and globally (eg. Product, Support, Courier Operations) to drive nationwide actions on your Enterprise accounts, solve problems and ensure that feedback received is utilised in improving our product and operations.
 • Act as an ambassador of Uber Eats’ mission, brand, and product.</t>
  </si>
  <si>
    <t>Uber Eats is looking for an Enterprise Sales Manager who can acquire and collaborate with the largest Enterprise accounts on Uber EATS in Hong Kong. This role calls for a combination of acquisition, relationship management, business strategy, operational excellence and problem solving. You should be comfortable in an "all hands on deck" environment, love solving problems, thrive in a startup culture, and be passionate about food.</t>
  </si>
  <si>
    <t>https://www.wanted.co.kr/wd/15718</t>
  </si>
  <si>
    <t>[HK] Marketing Manager- Uber Eats</t>
  </si>
  <si>
    <t xml:space="preserve"> • Minimum 5 years of relevant work experience with a proven track record of highly successful consumer product marketing leadership
 • A strong track record in consumer marketing with a mix of digital, offline and BTL experience and proven creative excellence
 • Ability to develop strategy and business plans
 • An ability to effectively provide input on creative development from a local market perspective without compromising on the speed of execution
 • Knowledge of the digital and mobile app landscape in Hong Kong
 • Great communication and interpersonal skills to work effectively across multiple teams in an ambiguous, fast-changing environment
 • A great passion for consumers and consumer experiences, with a demonstrated ability to utilize consumer research and data to drive actionable insights to inform marketing strategy and improve the consumer experience
 • A great passion for consumers and consumer experiences, with a dependable ability to flexibly utilize consumer research and data to drive actionable insights to inform marketing strategy and improve the customer experience</t>
  </si>
  <si>
    <t xml:space="preserve"> • Define and implement a framework to identify and prioritise strategies and campaigns in Hong Kong for Uber Eats
 • Be a key marketing leader and devise near and long-term strategies to grow Eats business in Hong Kong
 • Drive actionable insights to inform product and marketing strategy (e.g. user and competitive research)
 • Drive marketing strategy to achieve city business goals (e.g. set goals, define positioning, etc)
 • Drive go to market strategy for new Uber product campaigns and international launches (e.g. set investment, drive go to market plans, establish strategies, etc)
 • Co-develop high impact local campaigns through innovative channels the with city teams
 • Educate local teams on marketing strategy, campaign briefs and reports</t>
  </si>
  <si>
    <t>We're looking for a Marketing Manager to help bolster Uber's brand presence and attract new customers through exciting and innovative marketing campaigns. As part of our APAC marketing master plan and campaigns team, you'll have the opportunity to shape and deliver on a master plan that develops talk-ability and broad usage of Uber mobile among millions of consumers in the region. We're looking for a seasoned consumer marketing professional who is passionate about innovative campaigns and enjoys cultivating and growing relationships with the city and country teams collaborating together on the next generation of Uber's marketing campaigns.</t>
  </si>
  <si>
    <t>https://www.wanted.co.kr/wd/15719</t>
  </si>
  <si>
    <t>[HK] Operations Manager (Marketplace &amp; Strategic Initiatives)</t>
  </si>
  <si>
    <t xml:space="preserve"> • Minimum 3+ years working experience, preferably in a high-growth and highly-dynamic environment. Consulting and/or finance experience a plus
 • Strong analytical ability: Evidence of effective modelling to facilitate decisions; ability to draw key insights from analysis
 • Strong business acumen: Deep understand of LTV of our user and partner base so that we can deploy high ROI strategies
 • Creative mindset: Innovative problem solver who is not afraid of creating and implementing new market strategies that help with rapid scaling and growth
 • End-to-end process ownership: Understands what a robust process looks like and can build, iterate and automate process in a scalable and efficient way
 • Bias towards action. This is one of the key roles that determines whether initiatives get acted on and have impact, or fall behind in the “idea dustbin”
 • Effective collaboration and communication: Stellar relationship building skills and the ability to collaborate across functions and levels, from communication to execution
 • Pursues perfection without compromising on execution: Someone who is fastidious about making sure we get the answer right. Even with a robust, detailed and effective process, still executes at a reliable pace. Excited to tackle large, complex initiatives that may move slowly because of high risk and/or multiple stakeholders
 • Hustle. You never hesitate to roll up your sleeves and seek something hands-on, you persevere when others fall away
 • Chinese speaking and writing a must, proficient SQL experience a plus</t>
  </si>
  <si>
    <t xml:space="preserve"> • Own the entire marketplace operations of Uber Eats, including courier partners efficiency, budget and incentives for courier partners, strategy to grow individual districts in the city, and coordinating with other functional partners to deliver growth and profitability of the business
 • Build, maintain, and communicate analysis to advise leadership on strategic business decision making.  You’ll be a key thought partner to the Head of Uber Eats in Hong Kong
 • Maintain a pulse on the industry landscape to constantly assess threats and opportunities, and document and communicate market intelligence.
 • Manage and execute on high priority, needle-moving initiatives and projects in Hong Kong
 • Actively identify opportunities and areas for optimization, and innovate new processes to keep our local teams as efficient as possible
 • Engage with regional and cross functional team members to surface and implement best practices, actively maintaining communications with a broad stakeholder base</t>
  </si>
  <si>
    <t>The role is responsible for designing and driving various initiatives to grow our business and improving our operational efficiency, including but not limited to exploring potential new business lines, constructing and budgeting for couriers incentives, optimizing district growth and profitability, generating analytical and business case reports, etc.
This is the ideal role for someone who has experience developing and leading innovative initiatives to drive cost effective business growth, has a deep passion for scaling up a mass consumer platform, and is familiar with engaging different internal stakeholders to push projects forward</t>
  </si>
  <si>
    <t>https://www.wanted.co.kr/wd/15720</t>
  </si>
  <si>
    <t xml:space="preserve">[HK] Sales Operations Manager </t>
  </si>
  <si>
    <t xml:space="preserve"> • At least 3 years working cross-functionally with sales, sales leadership, sales systems, or sales operations, with total 3-5 years professional experience
 • Excellent written and verbal communication skills, as well as strong documentation, data management, and analysis experience
 • Experience with Salesforce reporting and dashboards; ability to develop analysis based on CRM data in a scalable manner
 • Experience with Google Sheets and Excel
 • Strong desire to take initiative; thrive on change and comfortable with ambiguity
 • Strong references from former employers and business partners; passion for building relationship
 • Strong nice to-haves: previous quota-carrying and B2B sales experience, SQL, and experience with BI tool
 • Excellent at planning and project management – ability to look ahead to meet regular deadlines and prevent last minute fire drills
 • Happy to shift from strategic thinking to rolling up your sleeves and supporting implementation
 • Highly curious and a quick learner who thrives in a dynamic and fast-paced collaborative environment</t>
  </si>
  <si>
    <t xml:space="preserve"> • Support CRM adoption and productivity initiatives across sales teams
 • Leverage sales performance reporting and metrics to provide data and analyses to sales managers and leaders
 • Work on high priority initiatives including (but not limited to) territory optimization, sales incentive design, pilots
 • Drive consistent sales goal setting processes and design of sales incentive plans, partnering with cross-functional teams and sales leadership
 • Define and drive sales strategies and campaign planning
 • Dig into data to surface insights that can help sales teams run more efficiently and effectively</t>
  </si>
  <si>
    <t>Uber Eats is seeking a resourceful and driven Sales Operations Associate to drive efficiencies across our sales teams and tools. The ideal candidate is empathetic, data-driven, and a self-starter - you do not shy away from rolling up your sleeves, slicing and dicing sets of information, and working with our team to build solutions to problems that have not been tackled yet. This is a role central to our sales growth and effectiveness in Hong Kong, Taiwan and Korea.</t>
  </si>
  <si>
    <t>https://www.wanted.co.kr/wd/15721</t>
  </si>
  <si>
    <t>https://www.wanted.co.kr/wd/15723</t>
  </si>
  <si>
    <t>[닥터키친] 채널영업</t>
  </si>
  <si>
    <t>저희가 원하는 동료의 조건은 조금 까다롭습니다. 스스로를 잘 되돌아보신 후 지원해주세요, 멋진 동료를 기다리고 있겠습니다!
- 스타트업에 대한 관심:A부터 Z까지 스스로 해 보고 기획하는 일에 대해 부담이나 스트레스가 떠오르기 보다, 호기심과 ''재밌겠다!!"가 떠오르는 분.
- 안되는 이유를 얘기하기 보다, 되도록 하는 대안을 "집요하게" 찾는 분.
- 남탓을 하기보다는 스스로 먼저 반성하여 원인을 찾아내고 발전해 나갈 수 있는 분. 
- 말보다 행동으로 보여주는 스타일인 분.
- 관련 직무경험 2년 이상이신 분</t>
  </si>
  <si>
    <t>• 오프라인 유통채널 개발 및 자사상품 입점
• 담당 거래처 및 상품/채널 관리
• 취급상품에 대한 전반적인 운영 및 관리
   -	신규상품 등록, 매입
   -	자사상품 및 위탁상품 출고 및 재고관리
   -	거래처별 정산 및 기간별 매출분석</t>
  </si>
  <si>
    <t>&lt;닥터키친 소개&gt;
닥터키친은 식이요법을 도와주는 전문 기업으로, 당뇨, 암, 비만, 다이어트 등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
# What to do?
• 닥터키친은 '당뇨병'을 시작으로 비즈니스를 시작했습니다. 당뇨 정복이 순조롭게 이뤄지고 있는 지금, 새로운 영역(암, 난임, 비만, 다이어트)으로의 진출을 시작하려 합니다.
• 저희는 닥터키친 내에서 식단 외 새로운 상품을 기획하여 개발하고 판매하는 신사업개발팀(커머스)입니다. 관리에 대한 Needs가 절실한 분들께 식단 뿐만 아니라 식사 외 식음료도 맛있게 드실 수 있는 권리를 드리기 위해 신사업개발팀(커머스)을 만들고 성장시켜가고 있습니다. 
• 신사업개발팀(커머스)은 질병이 있으신 분들은 뿐만 아니라 건강을 소중히 하시는 분들을 위해 다이어트, 헬스 등에서 필요로 하는 HMR, 간식류 등을 개발하며 새로운 영역에 도전하고 있습니다.
• 저희와 함께 좋은 제품을 널리 알리고 판매 채널을 개척해 나갈 팀원을 모십니다.</t>
  </si>
  <si>
    <t>- 4대 보험
- 점심식대 제공
- 야근 시 저녁 식대 제공
- 간식 바 상시 운영
- 월 1회 회식비 제공</t>
  </si>
  <si>
    <t>사실 함께 일하면서 열심히 배워간다면 무엇이든 할 수 있습니다. 아래 기재사항은 필수는 아니니 참고로 살펴봐주세요!
- 식품관련 상품기획 2년 이상이신 분
- 유통업 관련업무 경험이 있으신 분
- 체력이 좋은 분
- 숫자를 좋아하고 강한 분</t>
  </si>
  <si>
    <t>https://www.wanted.co.kr/wd/15724</t>
  </si>
  <si>
    <t>퍼즐데이터</t>
  </si>
  <si>
    <t>데이터 분석가 Data Analyst (영어회화 필수)</t>
  </si>
  <si>
    <t>Java,JavaScript,Python,ElasticSearch,Spring Framework,Apache Spark,Spring Boot</t>
  </si>
  <si>
    <t>서울특별시 강남구 역삼로 168, 4층</t>
  </si>
  <si>
    <t>• 데이터 추출, 전처리, 분석, 인사이트 도출까지 데이터 분석 전과정 경험
• R, Python, SQL 등 데이터 분석 도구의 능숙한 사용 능력(하나 이상 필수)
• 비즈니스 영어회화 가능자 (필수)</t>
  </si>
  <si>
    <t>주요업무
• 프로세스 마이닝 기반 데이터분석
• 데이터 분석 기반 프로세스 개선 컨설팅
• ProDiscovery에 필요한 분석 기능 연구
• 해외 프로젝트 및 커뮤니케이션 대응
전형절차
1. 서류심사
2. 과제전형
 - 해당자에 한하여 진행/ 과제마감 기한: 과제 전송일로부터 1주일 이내(과제참여시 소정의 상품지급)
3. Peer review
4. 임원면접 
5. 최종합격
 - 처우협의</t>
  </si>
  <si>
    <t>'Face the reality, imagine something better'
퍼즐데이터는 데이터 분석을 통해 기업의 모든 프로세스를 혁신적으로 개선하는 것을 목표로 합니다. 국내유일의 프로세스마이닝 솔루션인 ProDiscovery를 개발하여 업무 시스템의 이벤트 로그 데이터를 분석하고 실제 프로세스를 도출해 이를 기반으로 프로세스를 분석하고 업무 혁신을 목적으로 하는 컨설팅을 제공합니다.
퍼즐데이터는 아시아 유일을 넘어 세계적인 프로세스 마이닝 기업으로 나아가기 위한 꿈을 가진 열정적이고 창의적인 사람들이 함께 일하고 있습니다. 저희와 같은 꿈을 바라보고 그 꿈을 현실로 만들어나갈 인재를 모시고자 합니다. 퍼즐데이터의 미래를 함께 이끄실 인재분들의 많은 지원 부탁 드립니다.</t>
  </si>
  <si>
    <t>• 코로나19 단계별 재택근무 및 무관하게 월 2회 자유롭게 재택근무 (현재 코로나로 인해 주2회 재택중)
• 유연근무제 (8~11시까지 출근시간 30분 단위 조정 가능)
• 간식 무한 제공
• 야근 석식비/교통비 지원
• 강요 회식 없음 (100% 본인의사 참여)
• 컬쳐데이 (조기퇴근 후 문화생활!)
• 사내 온라인 강의 및 업무 연계 서적 구매 지원
• 기념일 반차, 상품권 지급
• 노트북 지급
• 회사 굿즈 지급</t>
  </si>
  <si>
    <t>• 프로세스 마이닝 지식 보유
• 산업공학, 통계 등 관련분야 대학원 전공
• 비즈니스 프로세스 분석 경험
• 프로젝트 매니지먼트 경험
• 문제 정의와 가설 수립을 잘 하는 사람</t>
  </si>
  <si>
    <t>https://www.wanted.co.kr/wd/15725</t>
  </si>
  <si>
    <t>GC Seller Services Manager</t>
  </si>
  <si>
    <t xml:space="preserve">  •  A degree in business administration, marketing or related field​
  •  At least 3 years of experience in ecommerce category management, SMB marketing or related field
  •  Solid knowledge of user engagement, marketing and sales principles
  •  Understanding of data analysis and forecasting methods
  •  Excellent communication and people skills
  •  Responsible, driven and a team player
  •  Bonus if you are a Carousell user
  •  Bonus if you have experience working in a startup environment before</t>
  </si>
  <si>
    <t xml:space="preserve">  •  Understanding different seller groups in the marketplace through internal data, user research and competitor studies and customer support inquiries;
  •  Monitor Carousell’s competitive positioning for business sellers across all categories and adjust business plans accordingly
  •  Drive marketing activities to build awareness of Carousell’s solutions for sellers that are not yet using Carousell
  •  Planning and executing marketing plans for Bumps, Spotlight and other seller services;
  •  Recommending pricing and promotion strategies to target different groups of sellers;
  •  Conducting training workshops and organising events for sellers;
  •  Fostering trust and managing relationships with merchants, SMBs and the relevant stakeholders in the Carousell marketplace;
  •  Working with the SMB team to grow revenue
  •  Partner with the Seller services product team to provide feedback from sellers about their needs &amp; product feedback</t>
  </si>
  <si>
    <t>You will be responsible for the success of  the paid services we offer to sellers in Singapore, to maximise revenue growth and user adoption. The scope will include all categories and sectors in Singapore, excluding cars and property sectors.</t>
  </si>
  <si>
    <t>https://www.wanted.co.kr/wd/15726</t>
  </si>
  <si>
    <t>[SG] Senior Data Scientist</t>
  </si>
  <si>
    <t xml:space="preserve">  •  5+ years experience as a data scientist/machine learning engineer
  •  Track record of shipping several large scale machine learning projects with multiple dependencies across teams
  •  Proficient in data science languages/frameworks such as Python, R, Tensorflow
  •  Experience in neural networks, logistic regression, recommender systems or any large scaled machine learning systems</t>
  </si>
  <si>
    <t xml:space="preserve">  •  Establish and nurture a high performing machine learning/AI culture in partnership with CTO
  •  Provide expertise on concepts for machine learning and applied analytics and inspire the adoption of machine learning across the breadth of our organization
  •  Coach and mentor individual data scientists/machine learning engineers to be more effective individual contributors
  •  Initiate high impact machine learning projects and with actionable outcomes
  •  Work with product/engineering to implement machine learning models in production environment to end users
  •  Experience in building ML models at scale, using real-time big data pipelines on platforms such as Spark/MapReduce
  •  Proficiency in implementation of deep learning algorithms (DNN, CNN)</t>
  </si>
  <si>
    <t>Love buying and selling on Carousell? Then meet the team that handcrafts various parts of the mobile applications, website and backend systems in order to deliver the best user experience. Here at Carousell, our data &amp; engineering teams work on a myriad of problem domains. You get to work with data generated by millions of buyers and sellers &amp; converting them into actionable insights, for both our users and team. You will have the autonomy to lead and explore data science projects to solve key business problems, by working together with a core team of passionate data analysts, scientists and engineers. Every month, we host a range of meetups and talks on different topics, ranging from product hackdays to Data meetups and events!
Ensuring that the user experience stays simple is complicated - and we take pride in our work to keep things that way.</t>
  </si>
  <si>
    <t>https://www.wanted.co.kr/wd/15727</t>
  </si>
  <si>
    <t xml:space="preserve">  •  Knowledge in Adobe Creative Suite, primarily InDesign, Photoshop and Illustrator.
  •  Strong passion for great design, mobile designs, social and peer-to-peer buying and selling is a must
  •  Relentlessly resourceful is a must
  •  Loves social media (Instagram, Twitter, Facebook, Tumblr)
  •  Responsible and accountable team player
  •  A good understanding of colour, typography and layout
  •  Good conceptualising skills - able to communicate the intended message through design
  •  Basic knowledge of Pages, Keynote, HTML/CSS (bonus)
  •  A sense of humour (bonus)
  •  Carousell user (bonus) </t>
  </si>
  <si>
    <t xml:space="preserve">  •  Create vibrant and engaging graphics to inspire the world to start selling
  •  Work closely with the design and community teams to conceptualise and develop designs for marketing campaigns, both online and offline channels including flyers, posters, brochures and web/social media graphics
  •  Experience and learn the latest design trends in the mobile and web industry
  •  Work directly with Founders and some of the most passionate designers and engineers in the tech industry </t>
  </si>
  <si>
    <t xml:space="preserve">The design team in Carousell works closely with the engineering team to craft a beautiful and coherent experience that will be used by millions of users globally. We are constantly enhancing the simplicity and usability of the user experience in our product, improving features on both mobile app and web. We get to experience and learn the latest design trends in the mobile and web industry, and work directly with the founders and some of the most passionate engineers in the tech industry.
We also work alongside the community teams to conceptualise ideas and communicate the intended message through design. We create vibrant and engaging collaterals for online and offline campaigns, such as flyers, brochures, and social media graphics, to reach out to our target audience. We are very passionate about design and we pay attention to everything including the balance in colour and layout, and even to the small details like kernings in typography. </t>
  </si>
  <si>
    <t>https://www.wanted.co.kr/wd/15728</t>
  </si>
  <si>
    <t>Marketplace Quality Specialist</t>
  </si>
  <si>
    <t xml:space="preserve">  •  2-3 years of work experience in Operations or similar role
  •  Experience in managing moderation operations and quality issues
  •  Fluent in written and spoken English (a good command in Chinese would be an advantage)
  •  Ability to design and create systems and processes
  •  Excellent communication skills and strong writing ability
  •  Data-driven and passionate about solving problems through data
  •  Familiarity with data frameworks and tools (SQL, R or Excel)
  •  Inquisitive nature to discover and investigate trends or anomalies within the information presented
  •  Detail oriented and able to work efficiently in a fast-paced team environment
  •  Able to visualize and communicate findings and insights in a coherent and logical manner
  •  Collaborative; skilled working with cross-functional peers/teams
  •  Strong written and verbal communication skills; Able to guide conversations effectively.
  •  Time Management; Concentrates his/her efforts on priorities.
  •  Ability to multi-task and remain cool under pressure, organize and work with rapidly changing priorities</t>
  </si>
  <si>
    <t xml:space="preserve">  •  Manage the operations in the marketplace to assure the quality of content that leads to positive experience and successful transactions. This includes to:
     - Develop and refine manual moderation and automated systems and processes to efficiently and effectively address content of poor quality or violates our policies and guidelines
     - Train and manage a moderation team to be knowledgeable of the workflows and efficient in their role to successfully deliver against target
  •  Coordinate Carousell's marketplace policies, community guidelines and where applicable, Terms of Service, by working:
     - internally with the business, tech and legal teams to set and drive awareness of marketplace policies and guidelines, to deliver a positive experience for users  
     - externally, in building relations with brand owners and regulatory agencies to understand and respect legal requirements
  •  Drive marketplace analysis, by working together with e.g. Data or Business Operations teams to:
     - identify trends both on Carousell and in the market and actively solve for issues related to the quality of content
     - create and analyse reports on the marketplace and effectively present the information to the relevant stakeholders</t>
  </si>
  <si>
    <t>The Marketplace Operations team is the eyes and ears of the company. We assist users with their enquiries or when in doubt as well as educate our users with our guidelines and best practices towards successful transactions.
With increasing number of users buying and selling on Carousell, it is important to build trust and confidence in our community through quality content and interactions. You will be responsible for delivering a marketplace that promotes successful transaction through moderation efforts, that includes both manual and automation approach.
You will leverage on Artificial Intelligence (AI) and Machine Learning to increase efficiency and effectiveness in driving a high quality marketplace where our users find joy in searching and browsing the content available.
You will be working closely with Trust &amp; Automation Product Team to build and improve our models through analysing patterns and trends, as well as gathering feedback from external and internal source.
We are looking for someone who loves challenges and seeks for perfection to deliver the best experience to our users while ensuring Carousell marketplace abides by the local laws. He/she will also be working closely with local authorities as well as market specialists to meet the needs of each market
This role will report to the Shared Services Manager under the Marketplace Operations team.</t>
  </si>
  <si>
    <t xml:space="preserve">  •  A love for tech and a fast paced environment
  •  A natural passion to make a meaningful impact on the lives of people around you</t>
  </si>
  <si>
    <t>https://www.wanted.co.kr/wd/15729</t>
  </si>
  <si>
    <t>PM (Product Manager)</t>
  </si>
  <si>
    <t>- IT 서비스 전반적인 흐름 (기획-개발-운영)에 대한 이해도가 높은 분
- 사업팀, 개발팀, 디자인팀 등 협업 부서와의 커뮤니케이션이 원활한 분
- 프로덕트 개발부서(특히 개발팀) 와 실제 개발 진행을 이끄신 분
- 팀마다 해야할 일을 잘 분배하고, 진행 상황과 일정에 대한 관리를 잘 하시는 분
- 생각을 논리적으로 정리해서 글이나 말로 잘 전달하여 설득해낼 수 있는 분
- 전체적인 진행을 리드할 수 있는 개발 이해 역량이 높은 분</t>
  </si>
  <si>
    <t>[PM팀 소개]
마이리얼트립의 PM팀은 어떻게 하면 원하는 사용자들이 여행을 빠르게 찾고, 쉽게 예약하고, 현지에서 여행을 즐길 수 있게 할지에 대해 끊임없이 고민하고 실행하고 노력합니다.
마이리얼트립에 있는 많은 사업 영역의 담당자들의 쉼없는 요청사항들을 취합해서 우선순위를 정하고, 그에 따라 빠르게 개발부서와 논의해 서비스를 만들어나갑니다. 여행이라는 영역 아래의 다양한 사업 영역(항공, 숙박, 투어, 티켓, 보험 등등)에 대한 이해를 높일 수 있고, 그 사업 영역을 최대한 잘 활용할 수 있는 프로덕트를 직접 만들어보면서 최고의 여행을 선사하는 서비스를 경험할 수 있습니다.
여행을 좋아하시는 분, 사용자 경험을 중요하게 생각하시는 분, 좋은 사람들과 즐겁게 일하고 싶으신 분, 성장하는 서비스에서 일하는 성취감을 느끼고 싶으신 분들을 환영합니다.
▶마이리얼트립 Product Team Blog : https://bit.ly/2MWrloq
▶마이리얼트립 PM팀 Job터뷰 : http://naver.me/FGlU5gtv
[주요업무]
- 고객에게 더 좋은 경험을 제공할 수 있는 다양한 문제를 해결합니다.
- 문제를 해결하기 위한 상위 기획, 문제 해결의 목표를 설정합니다.
- 사업팀, 개발팀, 디자인팀 등 문제 해결을 진행하는 팀 사이에서 커뮤니케이션을 주도합니다.
- 문제 해결을 적용, 배포한 후 모니터링하며 후속 대응을 빠르게 실행합니다.</t>
  </si>
  <si>
    <t>[회사소개]
마이리얼트립은 여행을 떠나기 위해 필요한 모든 것을 쉽고, 빠르게 검색하고 예약할 수 있는 국내 최고의 해외여행 플랫폼입니다. 항공권, 숙박, 에어텔(항공+호텔), 패키지 상품을 비롯하여 전세계 680여개 도시 20,000여개의 현지 투어&amp;티켓 상품을 제공하고 있습니다.
2012년 설립 이래 누적 여행자 수 약 600만명을 달성하며 리뷰 수 65만개 이상을 보유하고 있는 신뢰 받는 서비스로 자리 잡았습니다.
이러한 성과를 바탕으로 프라이머, 본엔젤스벤처파트너스, 캡스톤파트너스, 스마일게이트인베스트먼트, 알토스벤처스, IMM인베스트먼트, 네이버-미래에셋펀드, 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후 정규직 전환 심사)
- 근무시간 : 주 5일 (월~금) / 자율 출퇴근제
- 근무지 : 서울시 서초구 강남대로 327 18층 마이리얼트립 (신분당선 강남역 5번출구 인근)
* 채용절차
서류전형 → 실무진 면접 → 경영진 면접 → 처우 협의 → 입사
* 지원방법
- 원티드 입사지원
- 제출서류 : 자유양식의 국문 이력서 및 자기소개서 (성명, 연락처, 지원부문 기재 필수) 
※ 제출서류는 PDF 또는 Word 파일로 제출 부탁 드립니다.</t>
  </si>
  <si>
    <t>- 업무에 집중할 수 있는 유연한 근무환경 (자율출퇴근제도, 재택근무제도)
- 여행상품 지원 (마이리얼트립 상품을 구매할 수 있는 포인트 100만원, 지인쿠폰 월 5만원)
- 다양한 휴가제도 (연차, 본인 및 직계가족 생일 시 반차, 경조사 휴가, 근속자 포상휴가)
- 자기계발비 지원 (체력단련, 도서구매, 여가비, 직무교육 비용 지원)
- 업무장비 지원
- 맛있는 간식과 커피 상시 제공
- 건강검진 연 1회 지원
- 임직원 실손 보험 제공
- 야근 시 교통비/식비 지원
- 런치 데이(월별), 컬쳐 데이(분기별), 워크샵(연 1회) 운영
▶마이리얼트립 복지에 대한 팀원 인터뷰 : http://naver.me/5OFbzfeP</t>
  </si>
  <si>
    <t>- 3년 이상 커머스 서비스의 PM을 경험하신 분
- 동시 진행되는 다양한 업무의 컨텍스트 스위칭이 익숙하신 분
- 데이터 관련한 능숙도가 높으신 분 (직접 DB에서 쿼리 확인 가능하신 분)
- 다양한 툴 (Jira, Confluence, Slack, Zeplin, Notion 등등) 사용에 능숙하신 분
- 유쾌하고, 유머감각 있고, 사람을 좋아하고, 글 쓰는 것을 좋아하시는 분</t>
  </si>
  <si>
    <t>https://www.wanted.co.kr/wd/15730</t>
  </si>
  <si>
    <t>딥러닝 검사장비 영업직</t>
  </si>
  <si>
    <t>530.770,530.773,530.1035,530.1036</t>
  </si>
  <si>
    <t>• B2B 영업경력 5~10년
• 영업매출 극대화 및 효과적인 고객사 관리를 위해 꾸준히 노력해오신 분
• 능동적으로 목표를 설정하고 도전하시는 분
• 유연한 문제해결 능력을 보유하신 분
• 젊은 조직문화의 일원이 될 수 있는 분</t>
  </si>
  <si>
    <t>• 딥러닝 기반 머신비전 장비의 인바운드, 아웃바운드 B2B 영업활동 수행
• 제품 특성에 따른 B2B 사업개발 및 영업전략 수립</t>
  </si>
  <si>
    <t>‘세계 최초’ 딥러닝 검사장비의 판로를 주도적으로 개척하실 분을 찾습니다.
수아랩은 회사와 직원이 함께 성장하자는 목표를 가지고 있습니다. 한국 수아랩 본사에서는 약 78명의 다양하고 전문적인 경력을 가진 동료들과 협업을 통해 무궁무진하게 발전할 기회를 가질 수 있습니다. 현재 상용화를 진행 중인 ‘세계 최초’ 제품의 판로를 주도적으로 개척해 나갈 영업 전문가를 모집하고 있습니다. 빠르게 성장하는 조직 속에서 제공되는 다양한 기회를 이용하여 진취적인 자세로 사업을 일궈내고 조직과 함께 성장하실 수 있는 분을 찾습니다.
(주)수아랩은 인공지능을 기반으로 ‘세상에 없던 제품’을 만듭니다.
인공지능 알고리즘(Deep learning)을 제조현장에 접목해 기계의 ‘눈’과 ‘뇌’로 할 수 있는 다양한 이미지 해석 솔루션을 세계 최초로 상용화 하였습니다. 특히 종전 기술로는 해석이 어렵던 영역을 대상으로 Defect inspection, Classification, Robot vision guide 등 다양한 스마트 팩토리 솔루션을 공급하며 Industry 4.0을 주도하고 있습니다. 현재 100억원 이상의 투자금을 유치하는데 성공하였고, 국내와 세계 무대를 모두 대상으로 활발하게 영업활동을 펼치고 있습니다.</t>
  </si>
  <si>
    <t>[ 전형 절차 ]
• 서류심사 &gt; 1차 대면면접 &gt; 2차 대면면접 &gt; 최종 합격
• 서류제출 기간 : ASAP (서류 제출 순서에 따라 전형을 진행. 채용 확정 시 마감)
[ 지원 방법 ]
• 지원서류 : 자유 서식의 이력서(필수), 자기소개서(필수)
[ 근무 환경 ]
• 근로관계 : 정규직
• 근무지 : 서초 마제스타시티 타워2 6층 수아랩 본사
• 근무시간 : 기본 가이드라인은 10시 ~ 7시이며, 실 근로는 책임 속 자율을 지향합니다.
• 급여 : 회사 내규에 따름
• 복지제도 : 자기계발비 10만원 지급 중식/간식 제공, 종합건강검진 제공, 명절/생일 상품권 지급 등</t>
  </si>
  <si>
    <t>• 비전검사 장비 영업 경력자
• 국내/외 주요 제조사 대상 장비영업 경력자
• 제조장비 영업 경력자
• 딥러닝 제품 영업 경력자
• 영어 및 중국어 영어 능통자</t>
  </si>
  <si>
    <t>https://www.wanted.co.kr/wd/15731</t>
  </si>
  <si>
    <t>[TW] Office Manager</t>
  </si>
  <si>
    <t>The ideal candidate would have 2-5 years of experience working with a fast-growth startup (FinTech is ideal but not mandatory) and/or the Internet company. Having a good understanding of digital marketing or content business is a plus. Soft skills that help the person succeed in the role are below.
  •  Meticulous and organized
  •  Proactive problem solver
  •  Good interpersonal skills
  •  People person
Cultural Values
  •  Build a positive team and family spirit
  •  Engage, disagree and commit
  •  Be humble
  •  Do more with less
  •  Always pursue learning and growth
  •  Stay hungry and take ownership</t>
  </si>
  <si>
    <t>In a nutshell, you will contribute
  •  Timely and accurate bookkeeping, outgoing payments, invoicing and payment collection
  •  Timely and accurate payroll and claims processing
  •  Create and manage Finance and HR policies
  •  Create and ensure neat filing systems of company documents
  •  Organize internal/ external events such as social engagement, client meetings
  •  Manage entire housekeeping duties such as office and pantry supplies, scheduling meeting, office renovation and repairs
  •  Executive support to Country manager
Expected outcomes are
  •  Document &amp; maintain company processes and procedures for HR, Finance, and Admin
  •  Document action items from meetings E.g. daily huddle or weekly Staff meeting
  •  Manage Onboarding and Offboarding, Process Employee Files and Records; MPF, Benefits, Leaves, Payrolls, etc
  •  Plan employee gatherings in different scales, weekly 121, quarterly performance review, and various company activities
  •  Manage Company Finances by ensuring that all invoices and payments are settled on time, cash flow and budgets are well monitored, all expenses &amp; income are well recorded in liaison with accountant and auditor
  •  Research and apply the relevant government grants and/or scheme that helps MoneySmart's operation to be more efficient and effective</t>
  </si>
  <si>
    <t>Our fast-growth, client-focused office needs a reliable, well-organized Office Manager to handle day-to-day operations with a focus on efficiency and time management. The Office Manager will be responsible for developing intra-office communication protocols, streamlining administrative procedures, inventory control, office staff supervision and task delegation. We’re looking for an energetic professional who doesn’t mind wearing multiple hats in order to take care of entire admin duties for MoneySmart Hong Kong office in order to facilitate smooth daily operations.</t>
  </si>
  <si>
    <t>https://www.wanted.co.kr/wd/15732</t>
  </si>
  <si>
    <t>[키플] 식품 상품기획 및 브랜드 관리 Assist</t>
  </si>
  <si>
    <t>저희가 원하는 동료의 조건은 조금 까다롭습니다. 스스로를 잘 되돌아보신 후 지원해주세요, 멋진 동료를 기다리고 있겠습니다!
- 스타트업에 대한 관심:A부터 Z까지 스스로 해 보고 기획하는 일에 대해 부담이나 스트레스가 떠오르기 보다, 호기심과 ''재밌겠다!!"가 떠오르는 분.
- 본인의 생각을 숨기기 보다 자유롭게, 그러면서도 논리적으로 이야기하는 걸 좋아하는 분.
- 안되는 이유를 얘기하기 보다, 되도록 하는 대안을 "집요하게" 찾는 분.
- 남탓을 하기보다는 스스로 먼저 반성하여 본인의 원인을 찾아내고 발전해 나갈 수 있는 분. 
- 말보다 행동으로 보여주는 스타일인 분.</t>
  </si>
  <si>
    <t>- 키토제닉 상품 기획 및 상품 기획 보조
- 브랜드 관리를 위한 다양한 업무
- 상품 매출 관리 및 판매 기회 창출</t>
  </si>
  <si>
    <t>닥터키친은 식이요법을 도와주는 전문 기업으로, 당뇨, 암, 비만, 다이어트 등으로 그 저변과 지평을 빠르게 넓혀가고 있는 Fast-growing 스타트업입니다. 
닥터키친의 새로운 포트폴리오인 키토제닉 다이어트 브랜드 “키플”(https://ketopeople.co.kr/)에서 키토제닉 상품을 함께 개발하고 관리할 팀원을 모시고 있습니다.
키토제닉이란 기존 칼로리 제한 다이어트에서 벗어나, 탄수화물 섭취를 줄이고 건강한 지방 섭취를 통해 날씬하고 건강한 몸을 만드는 다이어트 식이요법입니다. 미국과 유럽에서는 이미 다이어트 시장을 상당부분 장악하며 많은 이들이 건강을 되찾았고, 국내에서는 MBC 스페셜 지방의 누명을 통해 대중에게 소개되며 핫한 건강&amp;다이어트 식이요법으로 자리매김하고 있습니다.
키플은 국내 키토제닉 식이요법 시장에서 최초로 meal kit subscription을 제공하며 키토제닉 브랜드를 알리기 시작하였고, 이후 키토제닉 빵, 냉동도시락, 비건크레커 등 다양한 상품을 개발 및 출시하여 No.1 저탄수라이프 솔루션 업체로 성장해가고 있습니다. 
앞으로 국내 키토제닉 시장은 물론 해외 키토제닉 시장을 공략할 브랜드와 상품을 만들어갈 계획이며, 이 여정을 함께 할 팀원분을 모집합니다.
# 상품기획 상세 포지션
 • 키토제닉 다이어트 상품기획/개발/운영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t>
  </si>
  <si>
    <t>- 4대 보험
- 점심 식대 제공</t>
  </si>
  <si>
    <t>사실 함께 일하면서 열심히 배워간다면 무엇이든 할 수 있습니다. 아래 기재사항은 필수는 아니니 참고로 살펴봐주세요!
- 체력이 좋은 분.
- 숫자를 좋아하고 강한 분.
- 음식에 관심이 많고, 새로움을 추구하시는 분.
- 온전히 MD/PM 경험이 있으신 분.</t>
  </si>
  <si>
    <t>https://www.wanted.co.kr/wd/15733</t>
  </si>
  <si>
    <t>이젠솔루션</t>
  </si>
  <si>
    <t>서울시 구로구 구로3동 182-13 대륭포스트타워2차 601호</t>
  </si>
  <si>
    <t>https://www.wanted.co.kr/wd/15734</t>
  </si>
  <si>
    <t>[TW] Community Operations Manager</t>
  </si>
  <si>
    <t xml:space="preserve"> • Bachelor’s degree or MBA in business, economics, finance or any science-related fields
 • People management experience with proven ability to effectively manage team members, set team goals, develop people to their highest levels of performance, and manage through challenging managerial situations
 • Prior professional experience with optimisation, processes, systematic organisation, program/project management
 • Strong analytical and strategic planning skill
 • Demonstrated experience in using data to get to outcomes
 • Exceptional writing and verbal communication skills
 • Fluent in English communication; fluent spoken Mandarin skill is preferred.</t>
  </si>
  <si>
    <t xml:space="preserve"> • Work with cross functional stakeholders and teams in aligning the vision and strategy for support operations in Taiwan
 • Lead teams to achieve operations outcomes and deliver projects with significant business impact
 • Dive deep into the numbers, surface patterns and draw out actionable insights, and ultimately make data-driven process improvements.
 • Listen attentively to the voice of UberEATS’ community and provide actionable insight to country, regional and global teams in trying to improve the experience of our customers on the platform</t>
  </si>
  <si>
    <t>We’re looking for a Community Operations Manager to develop and lead efforts to build, operate, scale and improve our customer experience and support operations for Taiwan. Based in Taipei, this managerial role comes with a heavy focus on leading teams, solving problems through data analytics, steering cross-functional discussions, delivering stellar operations outcomes, continuous process improvement and being customer obsessed.</t>
  </si>
  <si>
    <t xml:space="preserve"> • Experience working in high-volume or extremely fast-paced environment
 • Operations or consulting background preferred but not required
 • Experience working in customer experience or for organisations known for stellar support outcomes is a plus</t>
  </si>
  <si>
    <t>https://www.wanted.co.kr/wd/15735</t>
  </si>
  <si>
    <t>Operations Manager - Uber Eats</t>
  </si>
  <si>
    <t xml:space="preserve"> • 3-6 years of business consulting, e-commerce, management, data analytics, or related experience in a rapidly changing environment; Evidence of complete ownership of a multifaceted project with many stakeholders highly  • valued
 • Strong analytical ability: Evidence of effective modelling to facilitate decisions; ability to draw key insights from analysis
 • Strong commercial acumen: Deep understand of LTV of our user and partner base so that we can deploy high ROI strategies
 • Creative mindset: Innovative problem solver who is not afraid of creating and implementing new market strategies that help with rapid scaling and growth
 • End-to-end process ownership: Understands what a robust process looks like and can build, iterate and automate process in a scalable and efficient way
 • Effective collaboration and communication: Stellar relationship building skills and the ability to collaborate across functions and levels, from communication to execution.
 • Pursues perfection without compromising on execution: Someone who is fastidious about making sure we get the answer right. Even with a robust, detailed and effective process, still executes at a reliable pace. Excited to tackle large, complex initiatives that may move slowly because of high risk and/or multiple stakeholders.
 • Hustle. You never hesitate to roll up your sleeves and seek something hands-on, you persevere when others fall away
 • Mandarin speaking and writing a must, proficient SQL experience a plus</t>
  </si>
  <si>
    <t xml:space="preserve"> • Define and create customer and partners acquisition strategy
 • Optimize acquisition funnels and marketplace efficiency so that we understand where and how to allocate our investments
 • Understand local market dynamics of customers, restaurant partners, and delivery partners to drive segmentation strategy
 • Be bold and innovative to design and drive high growth strategic initiatives focusing on new user and partner growth and revenue
 • Scale processes and build solutions to grow our marketplace without compromising customers and partners
 • Identify and make our metrics visible surrounding growing our business operations. Innovation starts with data intelligence, and the right metrics are at the foundation of data intelligence
 • Build dashboards and reports that the entire team use to help them make key decisions every day
 • Collaborate with all other functional teams in Hong Kong, Taiwan, and APAC region to get input and buy-in to scale the Taiwan market efficiently, including Operations and Sales teams, Marketing, Community Operations, Policy,  • Legal, Communications, Strategy &amp; Planning and People Operations</t>
  </si>
  <si>
    <t>We're looking for an analytically and executionally oriented rock star (3-6 years of experience) to help grow Uber Eats in Taiwan. The role is responsible for driving various growth initiatives to grow our eater, delivery partner, and restaurant base while improving the efficiency of our marketplace. The right candidate will be analytical, business savvy, able to make data driven decisions, innovative in developing growth and cost optimization strategies, and able to influence different stakeholders within the company. This is the ideal role for someone who has experience developing and leading innovative initiatives to drive cost effective user growth, has a deep passion for scaling up a mass consumer platform, and is familiar with engaging different internal stakeholders to push projects forward.</t>
  </si>
  <si>
    <t>https://www.wanted.co.kr/wd/15736</t>
  </si>
  <si>
    <t>[TW] Operations Associate (Growth)</t>
  </si>
  <si>
    <t xml:space="preserve"> • Bachelor's degree and a minimum of 1 year of experience in investment banking, consulting, eCommerce, business intelligence company, or high growth startup.
 • Exceptional Excel modeling and data management skills. Able to quickly identify the data needed to solve a problem, conduct the analysis and synthesize findings independently. SQL is a plus.
 • Motivated and eager to work independently and “own” the growth vertical with minimal supervision.
 • English Advanced Business Fluency both written and spoken. Fluent Mandarin.</t>
  </si>
  <si>
    <t xml:space="preserve"> • Diagnose and analyze driver supply health for all cities.
 • Initiate, plan, and implement driver growth strategies across multiple channels with focus on results.
 • Analyze and optimize channel conversion to increase efficiency.
 • Continually strategize new growth initiatives to cater to supply needs under different circumstances.
 • Work with multiple stakeholders to develop and implement projects, both locally and regionally.</t>
  </si>
  <si>
    <t>The Operations Associate - Growth role for Uber Eats Taiwan is a critical role that ensures adequate driver supply to support our aggressive growth in multiple cities. You will be using data analytics to determine new online and offline acquisition channels and mechanics, optimize existing channels, as well as roll up your sleeves to execute all aspects of the driver acquisition campaigns. You will work closely with the Operations and Marketing teams to attract high quality drivers and optimize their onboarding process.</t>
  </si>
  <si>
    <t>https://www.wanted.co.kr/wd/15737</t>
  </si>
  <si>
    <t>[TW] Operations Associate (Analytics)</t>
  </si>
  <si>
    <t xml:space="preserve"> • 2-4 years of business consulting, data analytics, or related experience in a rapidly changing environment; Evidence of complete ownership of a multifaceted project with many stakeholders highly valued
 • Strong analytical ability: Evidence of effective modelling to facilitate decisions; ability to draw key insights from analysis; knowledge of SQL; experience with other statistical packages or basic programming skills is highly regarded
 • Strong commercial acumen: Clear understanding of our marketplace including core metrics and levers to drive value for eaters, restaurants, delivery partners and our own business. Ability to develop sensible principles that underpin decision making beyond tactical short term rationale. Ability to zoom out to consider broader business and customer impact in the long term
 • End-to-end process ownership: Understands what a robust process looks like and can build, iterate and automate process in a scalable and efficient way
 • Effective collaboration and communication: Stellar relationship building skills and the ability to collaborate across functions and levels, from communication to execution
 • Pursues perfection without compromising on execution: On things that truly matter, someone who is fastidious about making sure we get the answer right. Even with a robust and detailed process, still executes at a reliable pace.  
 • Excited to tackle large, complex initiatives that may move slowly because of high risk and/or multiple stakeholders
 • Passion for driving profitability and investment efficiency: Curiosity and empathy for our users across eaters, restaurants, and delivery partners. Understands how, when and why to incorporate qualitative insights into decision  • making Hustle. 
 • You never hesitate to roll up your sleeves and seek something hands-on, you persevere when others fall away
 • Chinese speaking and writing; SQL, exceptional Excel skills, statistical methodology are a must; analysis with programming skills a plus</t>
  </si>
  <si>
    <t xml:space="preserve"> • Develop a deep understanding of the local marketplace dynamics with eaters, restaurant partners, and delivery partners to drive efficient growth and profitability
 • Support project teams to scale processes and build solutions to reduce risk and improve the customer experience for consumers, restaurant and delivery partners
 • Combine knowledge of SQL, exceptional Excel / data management skills, statistical methodology and analysis with programming skills to support complex analyses
 • Perform data analysis, report data in dashboard or format of visualizations, and turn analysis into intelligence and action to keep our operations engine running at full speed
 • Drive analysis on globe-spanning projects and important strategic decisions
 • Identify operational weaknesses and help improve or innovate new processes to keep teams as efficient as possible
 • Collaborate with all other functional teams in APAC region to get input and buy-in to scale the Taiwan market efficiently, including the Operations and Sales teams, Marketing, Community Operations, Policy, Legal,  
 • Communications,  • Strategy &amp; Planning and People Operations</t>
  </si>
  <si>
    <t>We're looking for someone who has that mix of analytical ability to make smart, data driven decisions, operational process to design and execute on large projects, and sound business judgement to bring it all together in a commercially effective way. We’re also excited to work with someone who brings deep attention to detail to their work, combined with a passion for top-notch customer experiences, and the emotional intelligence required to collaborate with many different types of internal and external stakeholders. This is the ideal role for someone who has experience building out complex processes, who's obsessed with tinkering and iterating to obtain operational excellence and ‘Uber’ quality throughout the customer's experience.</t>
  </si>
  <si>
    <t>https://www.wanted.co.kr/wd/15738</t>
  </si>
  <si>
    <t>[TW] Marketing Associate</t>
  </si>
  <si>
    <t xml:space="preserve"> • Language - Spoken and written fluency in English, native in Chinese.
 • Hustle - Uber moves fast, and runs lean. You're a fun, charismatic, people person who can talk to anyone; flexible and fearless, you’re also excited to help build something awesome and share it with the world, in a “never turn it off” way.
 • Ownership - Growth doesn’t happen on its own -- Marketing Associates make growth happen. Passionate, self-driven and fearless, they are deeply committed to making Uber a success in their city, and rise to the occasion to solve problems, big and small.
 • Service Orientation - As the voice of Uber in your city, you’ll use that voice to bring new users onboard, as well as to support and advocate for existing users. You need to be willing to find resolutions to user issues early, late and often.
 • Creativity - You’ll be responsible for segmenting the users in your city, and for marketing effectively to those groups in creative ways. You need truly exceptional writing skills (for writing awesome blog posts, emails, and Tweets), and will have to continually generate unique but practical marketing ideas.</t>
  </si>
  <si>
    <t xml:space="preserve"> • You will completely own user acquisition in your city. You'll get to build a user base from scratch, and then iteratively grow that base by combining your nuanced understanding of the city with an ability to creatively engage its users. 
 • Marketing teams are the voice, face and soul of Uber in a given city, and they serve as the personification of our fun, innovative, service-obsessed brand.
 • Uber’s ability to continually “wow” our users is crucial to our success, and your job will be to delight users via amazing user service. Providing timely, world-class support to users is a big aspect of this role.
 • In practice you are highly social, and would be thrilled to represent Uber at events and get togethers in your city. Your infectious enthusiasm - and the Uber discount cards you never leave home without! - lead tons of new users to want to check out Uber, our app, and our game-changing service.</t>
  </si>
  <si>
    <t>We’re looking for a Marketing Associate to help bolster Uber’s brand presence and attract new customers through exciting and innovative marketing campaigns. You'll have the opportunity to shape and deliver on a strategy that builds talk-ability and broad usage of Uber mobile among millions of consumers in the region. We're looking for a seasoned consumer marketing professional who is passionate about innovative campaigns and enjoys managing and growing relationships with the city and country teams working together on the next generation of Uber’s marketing campaigns.
The ideal candidate will have a strong ability to think strategically and analytically about business and product opportunities, and a demonstrated track record of consumer marketing leadership. A keen sense of ownership, speedy execution, and scrappiness/hustle is a must.</t>
  </si>
  <si>
    <t>https://www.wanted.co.kr/wd/15739</t>
  </si>
  <si>
    <t xml:space="preserve">[TW] Sales Operations Manager </t>
  </si>
  <si>
    <t>https://www.wanted.co.kr/wd/15740</t>
  </si>
  <si>
    <t>[TW] Senior Brand &amp; Campaigns Marketing Manager - Uber Rides</t>
  </si>
  <si>
    <t xml:space="preserve"> • At least 7 years of relevant work experience with a demonstration of achievement in excellent consumer product marketing initiatives
 • An excellent portfolio of accomplishments in consumer marketing with a mix of digital, offline and BTL experience and demonstrated creative excellence
 • Ability to develop overall plans and business plans
 • An ability to effectively provide input on creative development from a local market perspective without compromising on the speed of execution
 • Knowledge of the digital and mobile app landscape across Taiwan
 • Great communication and interpersonal skills to work effectively across multiple teams in an ambiguous, fast-changing environment
 • A great passion for consumers and consumer experiences, with a dependable ability to flexibly utilize consumer research and data to drive actionable insights to inform marketing strategy and improve the customer experience</t>
  </si>
  <si>
    <t xml:space="preserve"> • Define and implement a framework to identify and prioritize engaging strategies and campaigns across the region for both rider and driver marketing
 • Be a key marketing collaborator and devise dependable near and long-term strategies to grow Uber in Taiwan.
 • Drive actionable insights to inform product and marketing planning (e.g. user and competitive research)
 • Drive the marketing master plan to achieve city business goals (e.g. set goals, define positioning, etc)
 • Drive go-to-market planning for new Uber product campaigns and international launches (e.g. set investment, drive go to market plans, establish strategies, etc)
 • Collaborate to develop high impact local campaigns through innovative channels with city teams
 • Educate local teams on marketing design, campaign briefs and reports</t>
  </si>
  <si>
    <t>We're looking for a Marketing Manager to help bolster Uber's brand presence and attract new riders and drivers through exciting and innovative marketing campaigns. As part of our APAC marketing master plan and campaigns team, you'll have the opportunity to shape and deliver on a master plan that develops talk-ability and broad usage of Uber mobile among millions of consumers in the region. We're looking for a seasoned consumer marketing professional who is passionate about innovative campaigns and enjoys cultivating and growing relationships with the city and country teams collaborating together on the next generation of Uber's marketing campaigns.</t>
  </si>
  <si>
    <t>https://www.wanted.co.kr/wd/15741</t>
  </si>
  <si>
    <t>[TW] Operations Associate (Engagement and Retention)</t>
  </si>
  <si>
    <t xml:space="preserve"> • Bachelor's degree. Experience in business consulting, data analytics, or startups in a plus
 • Exceptional Excel modeling and data management skills. Able to quickly identify the data needed to solve a problem, conduct the analysis and synthesize findings independently. SQL is a plus
 • Business instincts - Inherently curious by nature, you enjoy thinking about what makes different businesses tick. You’d be excited to master Uber’s business model, and would doggedly pursue making that model flourish in your city
 • End-to-end process ownership: Understands what a robust process looks like and can build, iterate and automate process in a scalable and efficient way
 • Effective collaboration and communication: Stellar relationship building skills and the ability to collaborate across functions and levels, from communication to execution
 • English Advanced Business Fluency both written and spoken. Fluent Mandarin</t>
  </si>
  <si>
    <t xml:space="preserve"> • Be an sole owner on analysis and execution of important decisions that help us to optimize our service and retain our clients - including marketplace balancing efforts, customer engagement/loyalty programs, quality managements and new product launches
 • Cooperate with partnership team to develop programs that could sustain our clients
 • Identify operational weaknesses and help improve or innovate new processes
 • Collaborate with regional and other city teams, as well as marketing, policy, communications, business development and product teams, to ensure that insights inform broader strategic initiatives
 • Develop analytical frameworks, build models, and present findings to support the company in decision-making
 • Support centralized product and feature rollouts, incorporating the local nuances of Taiwan</t>
  </si>
  <si>
    <t xml:space="preserve">Operations Associates will work with Operations Managers and Marketing team to execute projects and maximize the user retention and quality to sustain long-term supply. You will be using data analytics to maximize user lifetime values, optimize existing CRM &amp; quality management process, as well as roll up your sleeves to execute all aspects of engagement campaigns.
</t>
  </si>
  <si>
    <t>https://www.wanted.co.kr/wd/15742</t>
  </si>
  <si>
    <t>[TW] Operations Associate, Uber Rides</t>
  </si>
  <si>
    <t xml:space="preserve"> • Analytical rigor - We use data to inform our decisions; you'll quickly identify what data you need to resolve a problem and how to analyse it to get to your answer. You'll have experience dealing with complex data sets, deriving insights and checking against what you see in the real-world
 • Solutions focus - We are constantly working to improve Uber for our riders and our driver-partners. You seek out problems and innovate ways to solve them. You have autonomy to make changes to Uber in your city, and possess the skills to push our product to be the best it can be
 • Communication and collaboration skills - You'll work with many different external partners, as well as different Uber teams in Taiwan. You excel at working with diverse teams, understanding different perspectives, and creating solutions together
 • Passion for making our cities a better place to live - Uber is fundamentally changing how people interact with their cities and transforming earning opportunities for our driver-partners. This mission excites you - you want to be a part of making it even better
 • Business curiosity - you love to learn and constantly seek ways to improve your understanding of the business and the tools you use. You share your learnings with your team and encourage others (and yourself) to take on new opportunities for further development</t>
  </si>
  <si>
    <t xml:space="preserve"> • Identify operational weaknesses and help improve or innovate new processes to keep the S&amp;P team as efficient as possible
 • Lead a team of specialists on the ground to drive demand and supply growth for the city
 • Develop analytical framework and drive analysis on performance in order to optimize our business
 • Build, maintain, and communicate detailed reporting models to assist city-level and country-level performance
 • Manage a team of high-performing individuals and help groom talent for the future</t>
  </si>
  <si>
    <t>Operations Associates work in collaboration with S&amp;P Managers to execute projects and deliver the growth targets of the Expansion team. They are supported by a passionate team of Uber experienced professionals who are the face of Uber to our thousands of Uber driver partners. Always looking to improve efficiency and solve problems which arise in this high change environment, this role is dynamic and fast thinking.</t>
  </si>
  <si>
    <t>https://www.wanted.co.kr/wd/15745</t>
  </si>
  <si>
    <t>Partnership Development Manager (Contractor) - Hong Kong</t>
  </si>
  <si>
    <t>530.766,530.770,530.955,530.1036</t>
  </si>
  <si>
    <t>• BA/BS degree or equivalent practical experience.
• 4~7 years of industry experience in the ad tech, digital marketing, online media field.
• Native in Chinese (Cantonese), and ability to speak and write in English fluently and idiomatically. Knowledge of other languages is desirable although not required.
• Ability to structure, analyze, and solve complex business problems, as well as deliver impact against concrete business goals.
• Ability to work with little or no guidance. Ability to independently identify and pursue the most strategic opportunities.</t>
  </si>
  <si>
    <t>• Develop and execute Hong Kong market expansion strategies.
• Promote the adoption and optimal usage of Dable’s personalized recommendation solution at web publishers.
• Identify and prioritize partner opportunities; grow and develop online publishers’ accounts strategically.
• Collaborate with product development team to meet local customer expectations.</t>
  </si>
  <si>
    <t>Dable provides content recommendation solutions to help online publishers grow their businesses. Dable helps not only publishers, but also advertisers to display online campaigns more efficiently. You'll provide innovative, industry-leading online advertising solutions for advertisers and proactively identify new opportunities in the market.
As a Global Sales Manager, Advertiser Solutions of Dable Advertiser Sales team, you will drive our business and sales activity across Asia. You will develop new cross-country advertising campaign opportunity, improving online campaign efficiencies and business growth through Dable Native Ad. You’ll also work closely with our local sales team members to deliver online campaigns across Asia. You don't just execute; you're a true thought leader who can see multiple steps ahead and identify industry trends and key opportunities. You are responsible for our sales with advertisers and agencies.
As a Partnership Development Manager at Dable Global Business team, you will drive our business and partnerships in Hong Kong market from start to finish. You will directly acquire and manage web publishers in Hong Kong, helping them to continually enhance user experience and grow further with Dable solutions. You’ll also work closely with our product team to customize our solution to meet local customer expectations. You don't just execute; you're a true thought leader who can see multiple steps ahead and identify industry trends and key opportunities. You are responsible for our partnerships with media publishers and other key players involved in Hong Kong ad tech industry.</t>
  </si>
  <si>
    <t>• Experience in partner/client relationship-building; demonstrated ability to acquire and negotiate with new partners/clients.
• Experience in internet, advertising, e-commerce, publishing, and/or online services.
• Project management experience focused on processes and efficiency improvement.
• Knowledge of HTML and JavaScript.
• Ability to travel as required.
*Please submit your English resume and expect English interview.</t>
  </si>
  <si>
    <t>https://www.wanted.co.kr/wd/15746</t>
  </si>
  <si>
    <t>[TW] 客服支援經理 Live Operations Manager</t>
  </si>
  <si>
    <t>•  1-3 years experience in a customer service management role.
•  Customer focus - Understand and connect with our customers. Believe in our ability to create services and products which address this and have the customers best interest at heart.
•  Analytical - Can structure a problem, get to the crux of an issue quickly using data and analysis to validate and test approach.
• Adaptable Fixer - Enthusiastic, flexible &amp; adaptable with the ability to remove barriers and bottlenecks via facilitation, creativity and resourcefulness.  Doesn’t slavishly follow processes if they aren’t right. Know when you have enough insight to make-a-call and apply the 80 / 20 rule - rapid high quality decisions.
•  Ability to develop and implement strategic and operational changes and solutions including process, system and structure.
•  Collaborative - Able to effectively work at all levels of Deliveroo.  You must be a team player and able to work collaboratively and deliver success with and through others.  Ability to leave your ego at the door when needed and galvanise support from across the business.
•  Resourceful - Constantly look for creative ways to make the most of the resources we have.  Throw tenacity, brainpower, teamwork and collaboration at problems, not money and extra heads. Think like an entrepreneur.
•  Project &amp; Change Management - able to demonstrate managing multiple complex projects with numerous stakeholders in a structured and logical way</t>
  </si>
  <si>
    <t>• Help manage Customer Care operational performance and service levels.
• Assist in the creation of a clear mission and deploy strategies focused on our quarterly goals.
• Surface pain-points and broken processes. Diagnose areas of optimization and demonstrate hypothesis driven problem solving abilities.
• Develop strategies to improve customer service experience and satisfaction, create engaged customers and facilitate organic growth.
• Mentor and develop the Customer Care team. Create an environment where the team can develop through encouragement and empowerment.
• Lead by example and raise-the-bar. Bring best practices and prior experience into Deliveroo and adapt for our culture and ways of working.
You will need to be available to work rostered shifts over a 7 day week to ensure you are available to work with our team.</t>
  </si>
  <si>
    <t>Live Operations Manager help ensure the quality of our live operations from the restaurant, riders, to customer side.
This job is based in Taipei, Taiwan.</t>
  </si>
  <si>
    <t>• Open, respectful and fun company culture
• BIG Friday lunches – Deliveroo'd to the office of course!
• Have a real impact on the company’s growth and evolution
• Access to Deliveroo Plus (no delivery fee on all orders).
• An extremely fun team to work alongside!
• Abundance of great online learning courses delivered by global universities</t>
  </si>
  <si>
    <t>https://www.wanted.co.kr/wd/15747</t>
  </si>
  <si>
    <t>기획 팀장</t>
  </si>
  <si>
    <t>-금융, 증권, Fintech 산업 이해도가 높은 분
-서비스 기획 경력 5년 이상
-원활한 커뮤니케이션 능력
-사이트 UI / UX 이해도가 높은 분</t>
  </si>
  <si>
    <t>-서비스 기획 / 운영 및 기존 서비스 개선
-서비스 제휴
-마케팅 기획</t>
  </si>
  <si>
    <t>-국민연금, 산재보험, 고용보험, 건강보험, 월차, 야간근로수당, 휴일근로수당, 연월차수당, 장기근속수당, 각종 경조금, 경조휴가제, 연장근로수당, 주휴수당</t>
  </si>
  <si>
    <t>-타거래소 기획 경험
-금융권 운영 경험
-팀장급 우대</t>
  </si>
  <si>
    <t>https://www.wanted.co.kr/wd/15748</t>
  </si>
  <si>
    <t>디자인</t>
  </si>
  <si>
    <t>• 기획부터 디자인까지 경험 필수</t>
  </si>
  <si>
    <t>• 웹, 모바일 UI/UX 디자인, 프로모션 구축 및 유지운영
• 암호화폐 거래소의 전반적인 Web/App UI 디자인
• 고객지향적인 UX 설계</t>
  </si>
  <si>
    <t>• 국민연금, 산재보험, 고용보험, 건강보험, 월차, 야간근로수당, 휴일근로수당, 연월차수당, 장기근속수당, 각종 경조금, 경조휴가제, 연장근로수당, 주휴수당</t>
  </si>
  <si>
    <t>• 사용자 행동패턴을 고려한 디자인 기획
• 금융 및 암호화폐 서비스 디자인 경험</t>
  </si>
  <si>
    <t>https://www.wanted.co.kr/wd/15749</t>
  </si>
  <si>
    <t>마케팅운영 및 컨텐츠운영</t>
  </si>
  <si>
    <t>• 학력 무관
• 보도자료, 글쓰기 역량, 논리적 사고 능력
• 뉴스 모니터링, 블로그/소셜미디어 등 동향 파악 역량</t>
  </si>
  <si>
    <t>• 대외/사내 커뮤니케이션 전략수립 및 메시지 개발
• 마케팅 캠페인/프로모션/광고 컨텐츠 기획 및 집행 
• 올윈에어 공식 SNS 컨텐츠 기획 및 운영(페이스북/인스타그램 등)
• 보도자료, 기획기사, 인터뷰 기사 개발
• 기업/브랜드/서비스 평판관리 및 위기대응
• 항공사 및 여행사 컨텐츠 수집 및 운영</t>
  </si>
  <si>
    <t>항공권 등 여행 관련 서비스를 기획, 운영 마케팅하고 켄텐츠를 운영하는 역량 있는 마케터를 찾습니다.
올윈에어는 항공사와 여행사간의 단체좌석 거래 플랫폼으로 최적의 항공운임을 찾아주는 스마트 매칭 시스템입니다.
또한 ATR 여행사를 위한 B2B 항공권 비교 발권 서비스인 올윈 스캐너를 오픈하여 운영 하고 있습니다.
B2B에 대한 끊임없는 투자와 지속적인 관리를 통해 올윈에어에 대한 매력을 강화하여 확장시켜나갈 계획입니다. 
올윈에어의 온-오프라인으로 같이 성장할수 있는 마케터를 찾고있습니다.</t>
  </si>
  <si>
    <t>• 바이럴 및 소셜 컨텐츠 기획 및 운영 / 카피라이터 경력우대
• 광고홍보학/경영학
• 남다른 업무 센스를 지닌 분
• 상호 존중 및 배려를 바탕으로 동료와 협업을 잘하는 분 
• 기업 조직의 홍보부서 또는 홍보대행사에서 일한 경험이 있는 분</t>
  </si>
  <si>
    <t>https://www.wanted.co.kr/wd/15750</t>
  </si>
  <si>
    <t>• 나이 / 성별 / 학력 / 전공 무관
• 개발 경력 3년 이상 혹은 그에 상응하는 실력이 있으신 분 (자바 우대)
• 데이타 구조, SQL, 알고리즘과 디자인 패턴에 확고한 지식
• Low latency, high throughput 서비스에 대한 지식
• 해외 여행 결격 사유가 없는 분, 남자의 경우 병역 필</t>
  </si>
  <si>
    <t>• 대용량 데이타 처리 플랫폼 설계 및 구현
• 개인화 광고 제공 알고리즘을 위한 Scalable REST API 서버 관리 및 개선
• 빅 데이타 플랫폼 연구 및 혁신
현재 백엔드는 Java, Scala, MySQL, Aerospike 가 메인 개발 환경으로 마이크로서비스 아키텍처로 구성되고, 빅데이터 분석은 Hadoop, Kafka, Spark, ElasticSearch 등을, 인프라스트럭처는 AWS 와 GCP 를 함께 사용합니다.</t>
  </si>
  <si>
    <t>2007년 설립된 탭조이는 모바일 애플리케이션을 위한 수익화 플랫폼을 제공하고 있는 글로벌 Ad Tech 기업입니다. 탭조이 SDK는 3만개가 넘는 앱에 탑재되어 매월 9억 5천만명이 넘는 사용자들의 요청을 처리하고 있습니다. 탭조이는 2014년 파이브락스를 인수하여 최고 수준의 모바일 분석 및 마케팅 자동화 플랫폼으로 발전하였습니다. 본사는 샌프란시스코에 있으며, 미국, 유럽, 중국, 일본 등에 오피스가 있습니다.</t>
  </si>
  <si>
    <t>• 근무지: 지하철 2호선 역삼역 3번 출구 도보 5분
• 근무 시간: 주 5일제 (8시간 근무, 자율 출퇴근), 월 2회 재택 근무 가능
• 샌프란시스코 등 Tapjoy 본사/지사에서 근무할 수 있는 Exchange 프로그램
• 본사 구성원들과의 원활한 업무 진행을 위한 영어 교육, 업무 관련 도서비 지원
• 중식비, 다양한 간식 제공
• 주 1회 스페셜 팀런치, 월 1회 컬쳐데이
• 4대 보험 및 별도 보장성 보험 제공, 연 1회 건강검진</t>
  </si>
  <si>
    <t>• 빅 데이타 플랫폼 사용 경험 및 대용량 분산 플랫폼의 문제 해결 경험이 있으신 분
• ETL 프로세스에 경험이 있는 분
• 머신 러닝 일반을 이해하시는 분
• 광고 기술 업계 경험이 있는 분
 &lt;전형절차&gt;
• 서류심사
• 1:1 전화 인터뷰 (20~30분)
• 팀원 면접 (1~2시간)
• 팀장 면접 (1시간)
• 임원 면접 (1시간)</t>
  </si>
  <si>
    <t>https://www.wanted.co.kr/wd/15751</t>
  </si>
  <si>
    <t>整合行銷客戶經理 (Account Manager)</t>
  </si>
  <si>
    <t>• 對網紅行銷效益規劃有一定瞭解
• 瞭解數位影音廣告
• 瞭解直播影音宣傳
• 瞭解網紅搭配宣傳</t>
  </si>
  <si>
    <t>• 廣告策略企劃與執行 
• 具獨立完成簡報的能力 
• 良好的內部溝通與領導能力，具獨立應對客戶在溝通、維繫與客戶情感
• 堅守案子進程與時間控管，固定與主管回報進度 (和創意打鬧吵鬧牽手提案的能力)</t>
  </si>
  <si>
    <t>https://www.wanted.co.kr/wd/15752</t>
  </si>
  <si>
    <t>整合行銷客戶專員 (Account Specialist)</t>
  </si>
  <si>
    <t>• 有責任感, 細心, 能面對專案壓力
• 良好的溝通能力與團隊合作精神
• 熟悉數位媒體以及社群網路行銷市場環境</t>
  </si>
  <si>
    <t>• 網紅/KOL 規劃操作執行
• 直播/短影音規劃操作執行
• 相關數據成效分析處理</t>
  </si>
  <si>
    <t>• 具備專案管理能力，能控管時程
• 能分析數據, 收集產業資料
• 英文/日文等外語溝通能力佳</t>
  </si>
  <si>
    <t>https://www.wanted.co.kr/wd/15753</t>
  </si>
  <si>
    <t>行銷企劃 (Planner)</t>
  </si>
  <si>
    <t>• 具行銷/活動／KOL內容企劃之創意、經驗與巧思
• 具良好溝通、協調能力
• 活潑外向、勇於嘗試</t>
  </si>
  <si>
    <t>• 擅長數位行銷企劃、流程規劃、創意發想與執行
• 社群活動規劃與執行
• 能針對客戶產品與行銷活動，匹配適合的 KOL／YouTuber</t>
  </si>
  <si>
    <t>• 有直播、網紅、短影音等社群行銷活動的執行經驗
• 具簡報提案能力
• 對各類型、屬性、特色KOL有基本認識
• 擁有熱情及良好工作心態，良好的溝通能力與技巧
• 社群行銷基本數據概念</t>
  </si>
  <si>
    <t>https://www.wanted.co.kr/wd/15754</t>
  </si>
  <si>
    <t>資深招募專員 (Senior Talent Acquisition Coordinator)</t>
  </si>
  <si>
    <t>517.643,517.1041,517.1043</t>
  </si>
  <si>
    <t>• A focused, disciplined and an ambitious person with a strong desire to grow career within talent search &amp; recruitment.
• Minimum 2 years’ HR experience, especially in recruitment.
• Comfortable with exposure to senior management in bilingual language proficiency (English/Chinese).
• Ability to work independently.
• Ideal candidate shall be self-driven and results oriented with an aptitude for “continuous learning”.</t>
  </si>
  <si>
    <t>In the earlier phases, you will implement HR projects across all the business units for Taiwan and SEA region. You will work closely with HR team and business leaders to achieve recruitment goal. 
In the later phases, you will not only develop and implement recruiting plans, but also ensure plans and policies working smoothly and grow prosperously. 
Your responsibilities will be
• Participate in and optimize recruitment process. 
• Create accurate and attractive job postings and selection metric. Screen, shortlist and interview candidates.
• Design and implement effective HR policies through collecting and analyzing data.
• Provide advice to cross-functional leadership team regarding HR issues.
• Be an advocator of our company’s culture, spirits and values.</t>
  </si>
  <si>
    <t>iKala is an AI-driven marketing technology company. Headquartered in Taiwan and operating in Singapore, Taiwan, Japan, Thailand and Vietnam, iKala dedicates to developing marketing products that help advertisers and marketers do better jobs.
Talent is the most important asset of iKala, and we are eager to ensure that iKala remains competitive in finding and attracting top talents. If you are passionate about recruiting talents, if you are interested in building an amazing workplace with talent from Taiwan and SEA region, shaping culture and creating actual impact, this is a great opportunity for you!</t>
  </si>
  <si>
    <t>• Experience in social media marketing (ex. Linkedin) and Facebook/Instagram/Google ads or content marketing to boost brand awareness.
• General knowledge of employment laws in Taiwan.</t>
  </si>
  <si>
    <t>https://www.wanted.co.kr/wd/15755</t>
  </si>
  <si>
    <t>資深海外招募專員 (Senior Oversea Talent Acquisition Coordinator)</t>
  </si>
  <si>
    <t>517.643,517.644,517.1041,517.1043</t>
  </si>
  <si>
    <t>• A focused, disciplined and an ambitious person with a strong desire to grow career within talent search &amp; recruitment for HQ &amp; oversea branches.
• Minimum 2 years’ HR experience, especially in oversea recruitment (Thailand, Vietnam, Singapore, Hong Kong etc.).
• Comfortable with exposure to senior management in bilingual language proficiency (English/Chinese).
• Ability to work independently.
• Ideal candidate shall be self-driven and results oriented with an aptitude for “continuous learning”.</t>
  </si>
  <si>
    <t>In the earlier phases, you will implement HR projects across all the business units for Taiwan and especially in SEA region. You will work closely with HR team and business leaders to achieve recruitment goal. 
In the later phases, you will not only develop and implement recruiting plans and oversea company policies, but also ensure plans and policies working smoothly and grow prosperously. 
Your responsibilities will be
• Participate in and optimize local/overseas recruitment process. 
• Create accurate and attractive job postings and selection metric. Screen, shortlist and interview candidates.
• Design and implement effective HR policies through collecting and analyzing data.
• Provide advice to cross-functional leadership team regarding HR issues.
Be an advocator of our company’s culture, spirits and values.</t>
  </si>
  <si>
    <t>Are you familiar with recruiting talents from South East Asia? Here is a great opportunity for you!
iKala is an AI-driven marketing technology company. Headquartered in Taiwan and operating in Singapore, Taiwan, Japan, Thailand and Vietnam, iKala dedicates to developing marketing products that help advertisers and marketers do better jobs.
Talent is the most important asset of iKala, and we are eager to ensure that iKala remains competitive in finding and attracting top talents. If you are passionate about recruiting talents, if you are interested in building an amazing workplace with talent from Taiwan and SEA region, shaping culture and creating actual impact, please submit your resume and let us get to know you!</t>
  </si>
  <si>
    <t>• Experience in social media marketing (ex. Linkedin) and Facebook/Instagram/Google ads or content marketing to boost brand awareness.
• General knowledge of employment laws in Taiwan and SEA region.</t>
  </si>
  <si>
    <t>https://www.wanted.co.kr/wd/15756</t>
  </si>
  <si>
    <t>大數據工程師 (Big Data Engineer)</t>
  </si>
  <si>
    <t>1. "必須" 熟悉 Google Cloud Platform 數據相關產品 (例如: Pub/Sub、Dataflow、BigQuery、Dataproc) 或大數據開源工具 (例如: Hadoop或Spark生態系)
2. "必須" 具備 Workflow 管理工具架構、設計及開發能力 (例如: Airflow, Oozie, Luigi, Azkaban, Conductor, Argo, Kubeflow) 
3. 2年以上大數據開發與維運經驗
4. 熟悉數據相關程式語言開發(如: Python, Java 或 Scala)
5. 熟悉 SQL 語法，具資料庫設計、管理及使用經驗</t>
  </si>
  <si>
    <t>1. 設計、建置、管理及維運基於 Google Cloud Platform 之大數據平台
2. 設計、建置、管理和維運 Big Data、Machine Learning Workflow
3. 與專案經理、資料分析師和領域專家協作，釐清需求、規劃適當的技術架構與解決方案
4. Big Data 與 Machine Learning 相關技術探索及研究</t>
  </si>
  <si>
    <t>1. 有數據建模、資料分析相關經驗 
2. 有深度學習相關框架(如: Tensorflow , Keras 等) 使用經驗</t>
  </si>
  <si>
    <t>https://www.wanted.co.kr/wd/15758</t>
  </si>
  <si>
    <t>資深業務專員-行銷科技解決方案 (MarTech Solution Senior Sales Specilaist)</t>
  </si>
  <si>
    <t>530.770,530.955,530.1036,530.1037</t>
  </si>
  <si>
    <t>1. 具備 2 年以上 Data/CRM/Ads/Digital Marketing/eCommerce 解決方案銷售經驗
2. 有大型專案計畫提案經驗 
3. 熟悉軟體解決方案的銷售技巧與決策流程
4. 善於經營專業互信的人際關係、能高效妥善地處理人際溝通
5. 反應快、理解力強、有主動解決問題的好奇心與行動力</t>
  </si>
  <si>
    <t>1. 針對電商/金融/品牌擬定對應產品上市 (Go-To-Market) 策略和計畫
2. 有效協助客戶收斂發散需求，將複雜商業問題抽絲剝繭，連結商業需求與解決方案
3. 參與國內外產品行銷企劃及推廣工作
4. 規劃、執行並持續完善業務開發，實現產品銷售與業務增長
5. 積極維繫客戶關係，深度解客戶以達成團隊整體業績目標</t>
  </si>
  <si>
    <t>iKala 是一間以 AI 為核心的行銷科技公司，我們致力於發展行銷技術產品，協助廣告主及企業主進行精準行銷投放。總部設於台灣，營運遍佈新加坡、台灣、日本、泰國、及越南。
旗下 GCP 專門家是 Google Cloud 全球首席合作夥伴，與 Google 在亞太地區攜手拓展 Google Cloud 業務。我們長年使用 GCP，擁有第一手豐富的產品開發及雲端導入經驗，現有超過 30 位熟悉 Google Cloud 的專業技術工程師，具備強大服務能量，GCP 專門家已協助超過 200 家跨國與本土企業導入 Google Cloud，並且提供完整資訊安全、教育訓練、搬家、技術諮詢、客製化專案等服務。</t>
  </si>
  <si>
    <t>1. 熟悉大數據與AI解決方案之銷售
2. 熟悉金融, 電商產業
3. IT專業背景</t>
  </si>
  <si>
    <t>https://www.wanted.co.kr/wd/15759</t>
  </si>
  <si>
    <t>https://www.wanted.co.kr/wd/15760</t>
  </si>
  <si>
    <t>한국크레딕라이프</t>
  </si>
  <si>
    <t>2018-12-01</t>
  </si>
  <si>
    <t>서울특별시 영등포구 버드나루로 88, 502호</t>
  </si>
  <si>
    <t>* 학력 : 무관
* 경력 : 3년이상
* 성별 : 무관
* 모집인원 : 1명</t>
  </si>
  <si>
    <t>• Java Spring 프레임워크 기반의 웹 개발
  - Front End / Back End 개발
  - Hybrid 앱 개발
  - 운영자 관리 화면 개발
  - 각종 디바이스 / 외부 서버 연계 개발
• 서버 관리
  - 클라우드 플랫폼 서버 이전
현재 대기업 카드사와 연계하여 O2O 사업 진행 중입니다.
서비스 안정화와 2차 개발을 함께 진행할 개발자님을 모십니다.
※ 자체 예산으로 사업 진행 중이므로 대부분의 스타트업 종사자들이 걱정하는 투자에 대한 압박이 전혀 없습니다.
※ Github, Bitbucket, Stackoverflow 계정이 있으시면 지원시 알려주세요.</t>
  </si>
  <si>
    <t>(주)한국크레딕라이프에서 O2O 서비스 안정화와 추가 개발을 함께할 개발자님을 모십니다.</t>
  </si>
  <si>
    <t>• 개발 장비 지원
• 연차 외 하계휴가</t>
  </si>
  <si>
    <t>* 서버 관리(리눅스, MariaDB)
* Cloud 기반 개발/배포/운영 경험
* 대용량 트래픽, 데이터 운영 경험</t>
  </si>
  <si>
    <t>https://www.wanted.co.kr/wd/15761</t>
  </si>
  <si>
    <t>成長駭客 (Growth Hacker)</t>
  </si>
  <si>
    <t>• 5+ years of Product Management, Data Analyst, or Product Marketing Experience
• Require high proficiency with digital tracking and reporting tools such as Facebook analytics, Google analytics, Appsflyer, Amplitute etc.
• Require a deep understanding of how to map data together from various sources</t>
  </si>
  <si>
    <t>• Define key performance indicators and establish systems for live or regular reporting
• Design data and analytics gathering and reporting tactics and strategies
• Inform decision-making with data and analytics
• Work cross functionally with marketing, product teams to achieve growth targets
• Help develop a culture of experimentation with data-driven hypotheses and reporting</t>
  </si>
  <si>
    <t>iKala is an AI-driven marketing technology company. Headquartered in Taiwan and operating in Singapore, Taiwan, Japan, Thailand and Vietnam, iKala dedicates to developing marketing products that help advertisers and marketers do better jobs.
iKala Shoplus, based on the AI core knowledge of iKala, is an one-dashboard AI powered online tool tailored to meet social sellers’ needs. Asia is the future of Shoplus and we are poised for exponential growth in the region for the next ten years via AI technology. If you love to sweat, thrive in the cutting-edge environment of AI, always embracing yourself to become better and value ""FUN"", this is the place for you!
As a data-driven "growth hacker" for iKala AI services of e-commerce, you will be responsible for achieving customer acquisition and retention targets, through the use of data analytics. 
You are an active and operational data analysis guide, assist us to determine tactics and strategies. You will work with cross-functional teams using compelling data to establish priorities and refine tactics across the teams, you are the decision contributor, the BRAIN of AI.</t>
  </si>
  <si>
    <t>https://www.wanted.co.kr/wd/15762</t>
  </si>
  <si>
    <t>[JP] [2019년 4월 입사] 신규기술계 / 포지션프리</t>
  </si>
  <si>
    <t>■2019年3月までに卒業見込みの方
・大学／大学院（理工系の学部専攻）
・日本語でのスムーズな読み書き会話ができること</t>
  </si>
  <si>
    <t xml:space="preserve">■職務内容
機械設計エンジニア
機械設計エンジニアの業務は、ものづくりにおいて、主に設計の工程に携わります。具体的には自動車・自動車部品・航空機メーカーの設計部門での、CADを使用した製図・トレース・モデリングや、機械製品や機械内部の電気電子回路設計、設備装置・各種製品の設計を行います。その他、設計した製品が安全を担保しているかなどを検証するCAE解析など様々な業務があります。
・外国籍エンジニアの入社後の就業先での業務例
18年入社　大手タイヤメーカー　金型図面作図用の数値データ計算及び作図資料の作成を担当している部署でタイヤの溝設計（CAD使用）
18年入社　大手自動車メーカーグループ　自動車に関する搭載、設計会社の設計室　車両設計チーム　トラック向けシャシーの配管設計（CAD使用）
■就業時間9:00~18:00
■休憩60分（12:00~13:00）
■残業40時間以下／月
※就業時間や、業務内容の詳細は、就業先に準じます。
</t>
  </si>
  <si>
    <t>※지원시 유의사항
 • 동 포지션은 도쿄 현지 근무로 일본어 구사 능력(일상회화 레벨이상)과 지원시 일본어 이력서와 직무경력서 첨부(MS WORD/PDF파일)는 필수 사항입니다. 
 • 일문 이력서 양식 예시 : https://goo.gl/JWDmoA
■事業概要
同社は東証一部上場のパーソルグループの中で、エンジニアリング（機械・電機）およびIT分野のエンジニアに特化した人材派遣、紹介予定派遣(TtoP)、人材紹介、委託・請負サービスを行っている技術系人材サービス会社です。
■事業詳細
(1)技術者・エンジニアの総合アウトソーシングサービス
(2)機械設計・情報処理提供サービス
(3)コンピュータシステムの企画、開発、運用及び保守
(4)人材の育成、能力開発、技能向上に関する教育業務
※中国・マレーシア・ベトナム・インドネシア・インド・フィリピン・韓国籍のエンジニアが多数在籍し、活躍しています。</t>
  </si>
  <si>
    <t>■応募必要書類
OpenES、履歴書
■選考内容
説明会(人事選考含む) → 書類選考 → 適性検査（WEBテスト）→ 個人面接 → 最終選考（役員との個人面接） → 内定
■給与
※例：大学卒：入社初年度最低支給の月額給内訳（18年入社実績)＋その他定期的に支払われる手当：ランク手当、地域手当、業務手当 （左記の手当は月給に含まれております）、時間外手当（20時間の固定残業時間を超えた分の残業代）
▶勤務地
首都圏：238,000円　[内訳]基本給135,000円+ランク手当30,000円+地域手当40,000円+業務手当（20時間の固定残業代）33,000円
中部圏：219,000円　[内訳]基本給135,000円+ランク手当30,000円+地域手当24,000円+業務手当（20時間の固定残業代）30,000円
関西圏：228,000円　[内訳]基本給135,000円+ランク手当30,000円+地域手当32,000円+業務手当（20時間の固定残業代）31,000円
≪補足≫
・地域手当は配属エリアによって変動いたします。なお4月度は全員首都圏にて研修のため、首都圏エリアの給与支給となります。
・業務手当（20時間の固定残業代）について、残業が20時間を超えた場合は別途支給いたします。
・研修期間中の住居費と、転勤転居に伴う初期費用については会社より補助が出ます。
■通勤手当
有
■休日休暇
完全週休2日制（土曜、日曜、祝日）、夏季休暇、年末年始休暇、年次有給休暇、特別休暇（慶弔、結婚、出生）
産前産後・育児休業、介護休業
■各種保険
雇用保険 / 労災保険 / 厚生年金 / 健康保険
■その他福利厚生
確定拠出年金制度(401k)、社員持株制度、財形貯蓄制度、クラブ活動制度、転勤・転居補助、健康診断、各種割引制度
■勤務地
関東エリア（新宿、大宮、宇都宮、神奈川）、東海エリア（名古屋、栄、豊田）、関西エリア（大阪）のいずれか
■転勤の有無
有</t>
  </si>
  <si>
    <t>https://www.wanted.co.kr/wd/15763</t>
  </si>
  <si>
    <t>雲端服務客戶經理 (Cloud Service Account Manager)</t>
  </si>
  <si>
    <t>• 喜歡與人接觸、反應快、理解力強
• 對雲端技術有興趣、有想法、有熱忱</t>
  </si>
  <si>
    <t>• 剖析雲端產品資訊，協助行銷企劃及銷售方案的進行
• 部門新事業市場調查、規劃到執行面
• 挖掘尋找客戶需求、並試著提供 GCP 解決方案</t>
  </si>
  <si>
    <t>• 具相關銷售經驗者
• 具資工/資管背景者</t>
  </si>
  <si>
    <t>https://www.wanted.co.kr/wd/15764</t>
  </si>
  <si>
    <t>인사 담당</t>
  </si>
  <si>
    <t>• 4년제 대졸자
• 유관 경력 3년 이상</t>
  </si>
  <si>
    <t>• 채용(Recruiting)
- 채용 기획 및 운영 전반
- 인재 발굴 및 채용 채널 관리
• 조직문화/복리후생(Culture &amp; Benefit)
- 조직문화 및 직원 만족도 관리
- 복리후생 프로그램 기획 및 운영</t>
  </si>
  <si>
    <t>샌드박스 네트워크의 인사 담당자는 임직원들이 행복하고 재미있게 일하며, 본인의 업무에 몰입할 수 있도록 다양한 인적 서비스를 제공하는 담당자입니다. 
리쿠르터로서 적기에 적합한 인재를 채용해 현업에 배치하며, 회사의 유연하고 소통하는 조직문화를 위한 조직진단과 프로그램 기획, 임직원들의 만족도를 높여주는 다양한 복리후생 제도를 기획하고 운영합니다. 
성장하고 있는 회사와 조직구성원의 Identity와 방향을 함께 고민하는 역할을 담당합니다.</t>
  </si>
  <si>
    <t>https://www.wanted.co.kr/wd/15765</t>
  </si>
  <si>
    <t>Graphics Designer (Temp)</t>
  </si>
  <si>
    <t>511.592,511.928,511.929,511.1029</t>
  </si>
  <si>
    <t>• Needs to be a Singaporean, Permanent Resident or has a Long Term Visit Pass.
• Native English proficiency.
• Diploma/Degree in Graphic Design or related disciplines
• Proficient in Adobe Illustrator and Photoshop. Knowledge in video editing is an advantage.
• Self-motivated, organized and detail-oriented individual who can function independently or within a team.
• Cheerful personality with strong interpersonal skills and highly energetic with a zest for life.</t>
  </si>
  <si>
    <t>• Assist in the design and creation of marketing collaterals 
• Assist in the design and creation of program brochures and exhibition banners
• Assist in the design and creation of digital content creation and management 
• Assist in the design and creation of Instagram posts, website updates and program videos
• Assist in the design and creation of other ad-hoc projects as assigned</t>
  </si>
  <si>
    <t>Looking for a job that allows you to showcase your talent in design and digital content? Look no further and come join us at the Office of Global Learning situated in the vibrant campus of Singapore Institute of Management. You can look forward to work with like-minded individuals who are passionate in advocating and nurturing students to become globally aware and global citizens of the 21st Century. 
Jack Buck once said “You can’t get the job without experience and you can’t get experience until you have a job” so come join us to gain a meaningful experience while being able to show off your talent in design.</t>
  </si>
  <si>
    <t>• Free Gym usage at the Staff Lounge
• Get to hone your Global Competency</t>
  </si>
  <si>
    <t>https://www.wanted.co.kr/wd/15768</t>
  </si>
  <si>
    <t>달리셔스</t>
  </si>
  <si>
    <t>BI/BX 디자이너</t>
  </si>
  <si>
    <t>서울특별시 강남구 선릉로 551 새롬빌딩 1층</t>
  </si>
  <si>
    <t>• 학력/경력/나이 무관 실력있는 분
• 브랜딩 기획부터 실행, 분석, 개선까지 전 과정을 경험해보신 분
• 디자인 툴을 자유자재로 사용할 수 있는 분 
• 팀원 / 타 직군과의 원활한 소통이 가능하신 분</t>
  </si>
  <si>
    <t>• 달리셔스를 뇌리에 박히게 할 효과적인 브랜드 아이덴티티 전략 수립
• 내/ 외부 서비스에 필요한 어플리케이션 디자인 (포스터, 브로셔, 패키지 기물 등)
• 온라인 채널 컨텐츠 디자인
• 제안 PT 디자인</t>
  </si>
  <si>
    <t>달리셔스는 어떤 장소든 내가 원하는 곳에서 신선한 음식을 제공받기 원하는 고객을 
지역 요식업자(메이커스)와 연계하는 ‘상생구도'를 만들어
고객은 ‘원하는 음식’을 ‘원하는 곳’으로, ‘원하는 방식의 케이터링’으로 받아볼 수 있도록.
메이커스는 시간, 공간의 제약 없이 자유롭게 추가 수익을 늘릴수 있도록 중개하는
외식 중개 플랫폼 서비스를 제공하고 있습니다.
저희는 서비스를 쉽게 이용할 수 있게 한발 먼저 경험해보고 고민하여,
달리셔스를 좀 더 친절하고 사랑스럽게 만들어가길 원하는
열정 넘치는 팀원을 모집하고 있습니다.</t>
  </si>
  <si>
    <t>복지
• 4대 보험은 기본
• 더블역세권 선릉 잔디밭 뷰의 쾌적한 사무실 환경
• 달리셔스 정기서비스 기본제공으로 점심 해결 가능! 운 좋으면(?) 저녁까지!
• 매달 지속되는 테이스팅의 기회
• 네스프레소 캡슐 커피 &amp; 간식 무한 업데이트
• 회식 부담은 최소화
• 나를 계발하는 첫 걸음인 교육비와 도서비 지원
• 연차, 생리 휴가 지원
기타
• 고용형태 : 정규직 (수습 3개월)
• 근무시간 : 09:00am ~ 18:00pm
• 근무지 : 서울 강남구 선릉로 551 새롬빌딩 2층
제출서류
• 이력서 (자유양식)
• 해당 직군에 대한 이해도를 보여줄 포트폴리오</t>
  </si>
  <si>
    <t>• O2O 플랫폼 브랜드 정의부터 확산까지의 전 과정을 경험해보신 분
• 급한 업무들 안에서 계획적으로 일을 진행해 낼 이너피스를 가지신 분
• 다양한 표현이 가능해 분야의 넘나듦이 문제가 되지 않는 분
• 적극적인 의견 제시와 쿨한 피드백 수용이 가능한 분</t>
  </si>
  <si>
    <t>https://www.wanted.co.kr/wd/15769</t>
  </si>
  <si>
    <t>- 웹/앱디자인 경력 3년 이상 
- 주도적으로 문제를 발견하고 해결할 수 있는 능력을 가진 분 
- 다양한 분야의 사람들과의 유연한 커뮤니케이션이 가능한 분</t>
  </si>
  <si>
    <t>- 비즈니스/금융 플랫폼 서비스 UI/GUI 디자인 (www.solarconnect.kr, biz.solarconnect.kr 등) 
- Visual Communication 디자인</t>
  </si>
  <si>
    <t>솔라커넥트는 누구나 쉽게 친환경에너지를 생산하고, 거래할 수 있는 미래를 만들고 있습니다. 고객과 시장참여자들을 연결하고, 효과적으로 발전소가 건설/운영될 수 있는 서비스를 만듭니다.
에너지, 특히 재생에너지 분야는 일반 사람들이 이해하기 어렵고 접근성이 낮은 분야입니다. 금융, 부동산, IT, 전기 등 다양한 지식이 필요하기 때문입니다. 그리고 사용자 중심적인 디자인이 결여된 분야이기도 합니다. 어려운 분야가 더욱 어렵게 느껴지는 이유이기도 합니다. 
솔라커넥트는 친환경에너지가 더욱 널리 확산될 수 있도록 사용자 친화적이고 세련된 서비스를 만들고 싶습니다. 시장의 문제점을 현명하게 해결하고, 나아가 깨끗한 미래를 함께 만들어갈 UI/GUI 디자이너를 찾고 있습니다.</t>
  </si>
  <si>
    <t>- 4대 보험 
- 식사 제공 
- 커피/맥주 무제한 제공 
- 도서 구입 및 교육비 지원 
- 연차 휴가, 장기근속 휴가 
- 경조사 지원 
- 자율출퇴근제</t>
  </si>
  <si>
    <t>- 서비스 디자인 경험자 
- 스타트업/금융/핀테크업 경력자</t>
  </si>
  <si>
    <t>https://www.wanted.co.kr/wd/15770</t>
  </si>
  <si>
    <t>以下何かしらの経験、もしくはそれに近しいご経験をお持ちの方(経験年数不問)
• 人材業界での就業経験がある
• 人事の業務経験がある
• 営業(ToB/ToC不問)or営業事務の業務経験がある</t>
  </si>
  <si>
    <t>求職者と企業への対応をメインで行っていただきます。
• 転職希望者・企業とのやりとり(電話・メール)
• 企業訪問(新規求人案件ヒアリング、サービスの紹介)
• その他アシスタント業務</t>
  </si>
  <si>
    <t>アジアでの新しいソーシャルリクルーティング転職サイトが "wanted" として日本に初展開しました。wantedは海外でのキャリアアップも応援しています。もはやアジア人材マーケットにはボーダーはありません。
wantedはすべての企業と働く人の悩みを解決するためのHRソリューションを提案し、日本のHR市場でのイノベーターを目指しています。wantedは良い仕事と隠れた人材をつなぐために最も効率的且つ日常的な方法で「仕事探し」「人材探し」という問題を解いています。人材には自分の能力を遺憾なく発揮できる仕事を推薦し、企業には必要なポジションにぴったりの人材を推薦するサービスです。このためソーシャルネットワークとビッグデータに基づきHRソリューションのプラットフォームを作り上げています。
あなたも「人材」こそが企業にとっての最重要課題だと思いますか？
良い仕事との出会いが人生を豊かにしてくれると思いますか？
そして、これらの問題を以前とは全く異なる方法で解くことができるということに同意しますか？最後までこの問題を解決に導くことができる情熱、誠実さ、専門性を備えていますか？wantedはあなたを待っています。</t>
  </si>
  <si>
    <t>• 雇用形態：正社員
• 勤務地：東京都港区六本木1-4-5 アークヒルズサウスターワー16階
（おしゃれなシェアオフィス WeWork ARK Hills内）
• 勤務時間：10:00～19:00
• 休日：週休2日制、祝日、夏季休暇、年末年始
• 給与：前職での給与を考慮して相談の上、決定
• 時間外勤務手当
• 通勤手当・住宅手当・家族手当
• 有給休暇
• 雇用保険・労災保険・健康保険・厚生年金保険・定期健康診断
• 長期連続休暇を推奨するなど、社員の健康と家庭やプライベートの充実を大切にする会社です。</t>
  </si>
  <si>
    <t>• 当事者意識をもって顧客志向で真摯に向き合える方
• 高い成長意欲のある方
• ビジネス会話以上の語学能力(英語/中国語/韓国語)
• チームワークを大切にできる方</t>
  </si>
  <si>
    <t>https://www.wanted.co.kr/wd/15771</t>
  </si>
  <si>
    <t>2018-10-21</t>
  </si>
  <si>
    <t xml:space="preserve">[전략지원부문]클라우드 기술 리더 </t>
  </si>
  <si>
    <t>• IT 기술전략 수립 및 IT거버넌스 기획, 실행 경험 보유자
• 오픈소스를 활용한 클라우드 시스템 설계 및 구축 경험 보유자
• 오라클 등 상용 DB 다운사이징 및 오픈소스 DB 구축, 운영관리 경험 보유자
• 요구경력 : 15년 이상</t>
  </si>
  <si>
    <t>• 중장기 전사 클라우드 전략 수립
- 클라우드 인프라 및 데이터베이스 등 중장기 전사 클라우드 기술 전략 수립 및 추진
- 클라우드 서비스 전략, 방향성 수립 및 글로벌 전개
• 클라우드 설계 및 운영체계 수립, 관리
- 서버, 네트워크, 미들웨어 등 클라우드 인프라 전반에 대한 아키텍처 검토 및 추진
- 클라우드 기반 오픈소스 활용 시스템 설계, 구축 및 클라우드 자원 관리, 운영
- 클라우드 환경 下 어플리케이션 유형별 인프라 구축 표준 수립 
• 전사 데이터베이스 전략 수립 및 관리
- 데이터베이스 아키텍처 기획 및 전사 클라우드 기반 데이터 통합 추진
- 글로벌 데이터베이스 표준, 정책 수립 및 추진
• 클라우드 선행기술 발굴 및 선행기술 기반 신규서비스 발굴, 추진
- 클라우드 기반 신기술 조사 및 벤치마킹 통한 기술효과성 선행 검증</t>
  </si>
  <si>
    <t>• 비즈니스 영어 가능자
[기타사항]
- 전형일정 및 합격발표는 메일을 통하여 개별 안내해 드립니다.
- 취업보호대상자는 관련 법령에 의거 우대합니다.</t>
  </si>
  <si>
    <t>https://www.wanted.co.kr/wd/15772</t>
  </si>
  <si>
    <t>Dash Hong Kong Limited</t>
  </si>
  <si>
    <t>Assistant Manager / Guest Services Manager</t>
  </si>
  <si>
    <t>5 Minden Avenue, Tsim Sha Tsui</t>
  </si>
  <si>
    <t xml:space="preserve"> • Minimum 3 years experience in Rooms Division
 • Minimum 2 years in a Supervisory role
 • Degree holder in Hospitality, Hotel Management or relevant discipline
 • Pre-Opening Experience is an advantage
 • Ability to communicate in both written and verbal English, Cantonese and Mandarin</t>
  </si>
  <si>
    <t xml:space="preserve"> • Responsibilities for the daily operations of Guest Services, Maintenance, Housekeeping, Reservations and everything else that comes along the way.
 • Handle emergency cases in accordance with hotel policies and procedures, such as ensuring the safety and security of all hotel guests and hotel staff
 • To analyze the guest feedback and recommend appropriate enhancement
 • To work with internal and external parties to ensure high quality of services is delivered
 • To assist the Hotel Manager in the daily operational needs of the hotel</t>
  </si>
  <si>
    <t>We are looking for a young, dynamic and out-of-the-box thinking individual, ready to take on the second in command role in operating our 33 rooms, urban lifestyle hotel in the heart of Tsim Sha Tsui.</t>
  </si>
  <si>
    <t>• 5 days work
• Birthday Leave &amp; Other Fringe Leaves</t>
  </si>
  <si>
    <t>https://www.wanted.co.kr/wd/15774</t>
  </si>
  <si>
    <t>Guest Services Agent</t>
  </si>
  <si>
    <t>Causeway Bay Commercial Bldg, 1-5 Sugar Street, Causeway Bay</t>
  </si>
  <si>
    <t xml:space="preserve"> • Fresh graduates are welcomed
 • Adaptable to changing needs and demands, and able to work in a fast- paced environment
 • Good communication skills and having a sense of humor is an advantage
 • Ability to communicate in both written and verbal English, Cantonese and Mandarin</t>
  </si>
  <si>
    <t xml:space="preserve"> • Welcome guests upon arrival and maintain guest satisfaction throughout stay.
 • Coordinate guest service related issues such as maintenance, reservations and housekeeping with other team members.
 • Shift Duty is required</t>
  </si>
  <si>
    <t>We are looking for a young, dynamic and out-of-the-box thinking individual, ready to join our family in opening our first 33 rooms, urban lifestyle hotel opening in Q4 2018.</t>
  </si>
  <si>
    <t>https://www.wanted.co.kr/wd/15775</t>
  </si>
  <si>
    <t>Hotel Manager</t>
  </si>
  <si>
    <t xml:space="preserve"> • Minimum 5 years experience in the Hospitality Field
 • Minimum 1 years as Head of Department in either Sales or Rooms
 • Degree holder in Hospitality, Hotel Management or relevant discipline
 • Pre-Opening Experience is an advantage
 • Advanced analytical skills and Financial Acumen
 • Ability to communicate in both written and verbal English, Cantonese and Mandarin</t>
  </si>
  <si>
    <t xml:space="preserve"> • You function as a leader with accountability for all aspects of the operations, including guest and employee satisfaction, human resources, financial performance, and sales and revenue generation.
 • Work with the leadership team on strategy execution and guides their individual professional development.
 • Ensures the implementation of service strategy and initiatives with the objective of meeting or exceeding guest expectations and maximizing revenue opportunities.</t>
  </si>
  <si>
    <t>We are looking for a young, dynamic and out-of-the-box thinking Hotel Manager to lead and manage operations for our first 33 rooms, urban lifestyle hotel opening in Q4 2018.</t>
  </si>
  <si>
    <t>https://www.wanted.co.kr/wd/15776</t>
  </si>
  <si>
    <t>Room Attendant / 房務員</t>
  </si>
  <si>
    <t xml:space="preserve"> • Minimum 1 year experience in Housekeeping is preferred but not required
 • Good command of both written and spoken Cantonese
 • 1年經驗
 • 良好粵語
 • 懂讀寫中文
 • 持有酒店或款待業相關證書; 一年的酒店房務工作相關經驗優先</t>
  </si>
  <si>
    <t xml:space="preserve"> • Cleans and maintains guest rooms, guest corridors, and cupboards according to set standards and procedures
 • Replenishes guest supplies
 • Ensures guest services specified by superiors and guests requests are promptly and courteously met
 • Meets with superior and takes on daily assigned tasks
 • Reports and submits lost and found articles to superior immediately
 • Report guest complaints to superior immediately
 • Reports unusual behavior/activities on floors to supervisor
 • Records room status in allocated section accurately
 • Carry out services when required including delivery of linen or processing laundry orders
 • 根據既定的標準和程序清潔和保養客房,走廊和櫥櫃
 • 補充客房用品
 • 向上級報告客房設施的損壞或故障
 • 維持設備的清潔和作簡單維修
 • 完成簡單房務報告/每日房務工作紙
 • 與上級會面並承擔日常職務/報告賓客失物事宜/投訴
 • 準確記錄房間狀態
 • 令客房符合酒店的健康及安全衛生政策</t>
  </si>
  <si>
    <t>Clean guest rooms and/or suites in a timely and thorough manner to ensure total guest satisfaction.
有效率和細心地清潔客房,以確保賓客滿意。</t>
  </si>
  <si>
    <t>• Medical Cover 醫療保險
• Birthday/Marriages Leaves 生日假/婚假
• 5 Days Work 五天工作日
• Transportation Allowance 交通津貼
• Discretionary Bonus 額外花紅
• Exclusive deals and discounts with partnered vendors across F&amp;B, Beauty, Gym &amp; Many More! 獨家優惠及折扣, 如健身室、美容、餐廳等合作夥伴</t>
  </si>
  <si>
    <t>https://www.wanted.co.kr/wd/15777</t>
  </si>
  <si>
    <t>UI/UX 프로덕트 시니어 디자이너</t>
  </si>
  <si>
    <t>서울 마포구 백범로31길 21, 서울창업허브 본관</t>
  </si>
  <si>
    <t>• App &amp; Web UI/UX 디자인 실무 경험 4년 이상 
• 프로토타이핑 툴 활용이 가능하신 분 (Sketch/Zeplin 등)
• 디자인툴 숙련자 (Photoshop/Illustrator 등)
• 타 직군과 원활한 커뮤니케이션이 가능하신 분
• 휴마트컴퍼니 미션 스테이트먼트에 따라 일해보고자 하시는 분</t>
  </si>
  <si>
    <t>&lt;주요 업무&gt;
• 웹, Android/iOS 앱 UI/UX 디자인
• 신규 서비스의 UI 설계 및 제작
• 기타 그래픽 디자인 및 컨텐츠 제작
&lt;솔직한 이야기&gt; 
1. 업무의 범위가 넓을 수 있어요. 
트로스트는 끊임없이 새로운 시도를 해요. 기획자라는 포지션이 없기 때문에 ui/ux뿐 아니라 기획의 관점에서 PO와 함께 고민하고 디자인을 하는 업무를 하고 있어요. 수동적이거나 완성된 기획을 보고 디자인을 하는것에 익숙해진 분은 힘들 수 있습니다.
2. 항상 ‘왜’인지 생각하고 판단해야 해요. 
“우리가 왜 일을 하는가”, “이번 디자인은 무엇을 목적으로 하는가”, “이 디자인이 서비스 정체성에 어떤 영향을 줄까”를 생각해야 해요. 그러기 위해 회사와 서비스에 대해 적극적으로 고민하는 분이 어울릴 수 있어요. 
3. 사회적 가치에 공감할 수 있어야 해요. 
트로스트는 사회적 가치와 재무적 가치를 동시에 창출하는 임팩트 비즈니스를 지향해요. 정신건강이라는 가치에 공감하고 고객을 따뜻한 시선으로 바라볼 수 있어야 트로스트에서의 업무가 즐거울 거예요. 
4. 개인의 성장에 대한 욕심이 있어야해요. 
우리는 ‘잘’해야 해요. 이룬 것보다 훨씬 더 크게 성장하여야 하는 스타트업이기 때문이에요. 개인의 성장 기울기를 계속 가파르게 만들어나가려는 욕심과 액션이 있어야 해요. 대표와 팀원들이 그 과정에 함께할 거예요.
&lt;휴마트컴퍼니 소개&gt;
휴마트는 휴머니티와 스마트의 합성어입니다. 좋은 사람들이 모여 어려운 문제를 풀고, 편리한 서비스로 세상을 더욱 따뜻하게 한다는 순환의 의미를 담고 있습니다. ‘나의 성취가 타인의 삶에 가치가 있는 일’을 하겠다는 개인적 비전을 회사에도 담은 자랑스러운 이름입니다. 혹시 슈퍼같은 거냐고 질문 받을 때면 마음이 참 쓰리지만요. 
안녕하세요, 휴마트컴퍼니 대표 김동현입니다. 저는 세상에 큰 영향을 미치고 싶어 컴퓨터공학을 전공했고, 이왕이면 어려운 문제를 해결하고 싶어 사회적 가치에 시선을 두고 살고 있습니다. 이전에 비영리단체를 창업했지만, 지속가능성의 한계를 깊이 경험했습니다. 현재는 영리기업으로서 윤리적 자본주의를 선도하는 회사를 목표로 합니다. 이는 사회적 가치가 담긴 서비스를 공급하여 얻은 이윤으로 또 다른 사회 문제를 해결하겠다는 의미입니다. 제가 생각하는 위대한 기업이란 사회적 가치와 재무적 가치를 동시에 창출하는 기업으로, 임팩트 비지니스 정신으로 현재는 정신건강문제를 풀고 있습니다. 
왜 하필 정신건강 문제냐, 하는 질문도 많이 받았습니다. 멘탈이 강해보인다는 인상을 주는 편이라 더 의아해하시는 듯합니다. 저는 문제해결을 좋아하는 사람인데요. 지금보다 더 뾰족뾰족했던 대학생 시절, 개인적으로 추구하는 이상과 현실의 괴리에서 오는 갈등이 컸습니다. 그런 내면의 문제를 정확하고 빠르게 풀려면 전문가를 만나야겠다는 생각을 했습니다. 그 결심 이후 무려 10개월이나 심리상담을 받았고, 인생의 면면에 도움을 크게 받으며 정신건강관리의 중요성을 깨달았습니다. 그런데 저보다 훨씬 더 괴로워하는 친구들에게 아무리 상담 좀 받아보라고 권유해도 아무도 받아들이지를 않았습니다. 그때, 전문가를 찾아간다는 것이 많은 사람들에게 굉장히 어려운 문제라는 것을 알았습니다. 오호 그래? 그럼 이제는 그 문제를 해결해야겠다, 하고 시작한 게 트로스트입니다. 
막상 발을 들여놓고 보니, 이 시장 생각보다 만만치 않았습니다. 시간, 거리적 제약, 높은 가격, 기록에 대한 부담감 등 기존 대면상담의 표면적 문제를 해결하는 것만으로는 충분하지 않더라구요. ‘심리상담이 필요한 고객’은 쉽게 상상할 수 있었지만, ‘심리상담에 설득될 고객’은 다른 차원의 문제였습니다. 생각보다 복잡한 고객의 마음, 그 페르소나를 이해하는 데만도 각종 시행착오를 겪었습니다. 
그런 시행착오 속에서 정신건강 문제에 대한 사명감이 더욱 깊어졌습니다. 정말 단 한명도, 사연 없는 인생이 없고 아픔 없는 사람이 없습니다. 밀레니얼 세대만 해도 나름 풍요의 시대를 살아온 것 같은데 취업은 어렵고, 맞벌이 부모 밑에서 정서적 충족을 느껴본 적은 없고, 소셜 미디어만 보면 다 나보다 행복한 것 같고.. 불안과 초조, 결핍과 외로움으로 뭉쳐있다가 번아웃이 오거나 극단적 선택을 합니다. 그 아픈 날들에, 그 추운 밤들에 트로스트가 함께하기를 바라면서 열심히 사업하고 있습니다. 
정신건강관리란, 삶의 고통을 무시하고 정신승리하자는 말이 아닙니다. 고통과 혼란을 탐색하면서 삶의 의미와 희망을 만드는 과정입니다. 궁극적으로는 스스로와 서로의 불완전성을 ‘수용’하는데에 그 의미가 있습니다. 앞으로도 각자의 심리적 방역 수준을 높이고 타인에게 따뜻한 위로와 존중을 건넬 수 있는 사회를 만드는데 기여하는 회사가 될 것입니다.
• 멘탈헬스케어 기업 휴마트컴퍼니 시리즈A 20억 투자유치 https://mirakle.mk.co.kr/view.php?year=2020&amp;no=1169118
&lt;트로스트 서비스&gt;
트로스트는 모바일로 정신건강을 관리하는 종합 솔루션 서비스입니다. 
우리 모두 한번쯤 우울해본 적이 있지 않나요? 
마음이 힘들고 외로운 날들을 겪어보셨나요?  
누구나에게 오는 어려운 날들이지..하며 누르고 넘어가 본 적이 있으시겠죠
대한민국 성인 4명 중 1명 이상은 살아가면서 한 번 이상 우울, 불안과 같은 정신건강 문제를 경험합니다. 내 가족, 내 친구, 그리고 그 누구보다 소중한 나 자신에게도 그런 힘든 날들이 찾아올 수 있습니다. 
그런데 그 중 전문 정신건강관리 서비스를 찾아가서 적극적인 치료를 받은 사람은 15%에 불과합니다. 기존 서비스의 심리적, 물리적 진입장벽이 너무 높기 때문입니다. 그래서 많은 사람들은 아픈 마음을 방치하고, 하루하루 버텨가다가 어느 순간 방전되고는 합니다. 
트로스트는 기존 정신건강 서비스의 진입장벽을 낮추고, 누구나 쉽고 편하게 전문가를 만나고, 스스로의 멘탈을 관리할 수 있도록 돕습니다. 비대면 심리상담 서비스에서 시작해 정신과 병원 및 약정보 커뮤니티, 심리케어 커머스로 확장하며 일상적이고 대중화된 정신건강관리 서비스를 제공하고 있습니다. 또한 업계 최초로 데이터 기반의 AI 솔루션을 접목하며 보다 스마트한 멘탈관리를 가능하게 합니다. 
트로스트는 출시 이후 내내 정신건강 카테고리 어플 1위를 차지하며, 20만 다운로드, 약 3만 명의 유료상담 고객, 평균 만족도 4.5점 이상의 서비스를 제공했습니다. 힘들고 지친 마음을 어찌할 줄 모르던 많은 고객 분들이 트로스트를 찾아주시고, 삶에 대한 욕심과 희망을 회복했다고 말씀해주십니다. 트로스트는 앞으로도 ‘고민이 있는 누구나 위안을 얻을 수 있는 사회, 멘탈헬스케어가 일상화된 건강한 사회’를 만들어갈 것입니다. 
&lt;트로스트 합류 여정&gt;
휴마트컴퍼니는 마음건강의 중요성에 공감하고 세상에 따뜻한 위로를 건네는 일에 동참하고자 하는 멋진 팀원을 찾습니다. 채용 프로세스는 지원자님의 소중한 시간을 고려하고 세심하게 고른 질문을 주고받으며 진행됩니다. 휴마트컴퍼니를 선택하는데 판단을 도와드리기 위해 지원자님의 질문에도 솔직하게 대답하겠습니다. 최종 결과와 상관없이 지원 과정 자체에서도 서로에게 좋은 영향력을 끼치는 시간이 되도록 구성하였습니다. 또한 각 단계 사이 최대 일주일을 넘지 않고 모든 과정이 신속하게 마무리 될 수 있도록 최선을 다하겠습니다 :) 
트로스트는 어떤 포지션이든 1차 인터뷰를 대표가 진행합니다. 인터뷰란 마치 소개팅처럼, 회사도 지원자님도 서로에게 잘 보이기 위해 구애하는 자리라고 생각합니다. 그래서 회사에 대해서 제일 잘 알고 있는 대표가 회사의 첫 인상을 좋게 심어드리고 싶어 제일 먼저 만나뵙습니다. 인터뷰 상황에 따라 바뀌지만 1차에서는 지원자님이 ‘어떤’ 사람인지를 알고 싶고, 그런 의미에서 아래와 같은 질문들을 주로 여쭤봅니다.    
지원자님이 생각하는 ‘Humanity가 있는 사람’이란 어떤 사람인가요? 지원자님은 그런사람인가요?
지원자님이 생각하는 ‘Smart한 사람’이란 어떤 사람인가요? 지원자님은 그런사람인가요?
만약 트로스트에 합류해서 1년 후 큰 성과를 이루게되고 우리가 함께 축하하는 자리에 있다고 생각해 보세요. 당신은 지난 1년 동안 무엇을 성취했을 것 같나요?
당신의 동료는 당신을 어떤 사람이라고 설명할지 형용사 세 개로 표현해 주세요.
누군가에 준 선물 중에 가장 기억에 남는 것이 있다면 무엇인가요?
일이 예상대로 진행되지 않았던 경험에 대해 이야기해 주세요.
직장에서 가장 난처했던 순간 혹은 가장 크게 실패했던 순간은 언제인가요?
최근에 한 프로젝트 중 적은 비용을 들여 효율적으로 성취한 일은 무엇인가요?
정신건강 관리를 평소에 어떻게 하십니까? 
만약 회사를 그만두게 되는 상황이 온다면 그것은 어떤 상황입니까?
최근 6개월 이내에 읽은 책 5권이 궁금합니다.
삶을 통해서 이루고 싶은 꿈이 무엇입니까?
이후 2차 인터뷰는 주로 실무진이나 코파운더 두명이 진행합니다. 이 때는 주로 실무에 관한 이야기를 나누며 서로가 서로에게 기대하는 역량을 확인합니다. 포지션에 따라 질문 내용은 다르지만, 공통적으로 아래와 같은 질문을 주로 여쭤봅니다. 2차 인터뷰에서는 되도록 구체적인 사례를 통해 커뮤니케이션할 수 있기를 바랍니다.
지원자님이 업무 중 가장 좋아하는 것, 싫어하는 것, 잘하는 것, 못하는 것은 무엇인가요? 
지원자님이 진행하셨던 프로젝트에 대해 설명해주시면 감사하겠습니다
지원자님과 같이 일하게 될 동료들에게 기대하는 바는 무엇인가요? 
지원자님이 선호하거나 불편해하는 협업 방식은 어떤 것인가요?</t>
  </si>
  <si>
    <t>트로스트의 서비스 디자이너는 고객을 만나는 모든 지점에서 트로스트의 얼굴과 목소리, 그리고 분위기를 만듭니다. 고객이 어떻게 하면 트로스트에서 안정감을 느끼고 위로를 얻을 수 있을지를 고민하여 디자인에 녹입니다. 앱과 웹의 UI/UX 디자인은 물론, 브랜딩에도 깊이 관여하여 트로스트의 일관된 메시지를 만드는 모든 프로세스에 참여합니다. 화면 디자인 자체에서 고객에게 위로를 줄 수 있는지를 함께 고민합니다. 현재 PO와 3년차 디자이너가 있습니다. 프로덕트 완성도와 속도를 높이기 위해 시니어 디자이너를 채용하려고 합니다. 트로스트 홈페이지 채용공고에 회사와 서비스에 대한 자세한 소개가 있습니다.</t>
  </si>
  <si>
    <t>&lt;트로스트에 오면이런 역량을 키울 수 있어요&gt; 
1. 초기 단계를 지나 매출을 키우는 스타트업이 어떻게 일하고 성장하는지 경험하고 배울 수 있어요. 
2. 큰 방향성이 확립된 서비스 내에서 다양한 시도를 자유롭게 해보며 창의적인 디자인 결과물을 만들고 반영할 수 있어요. 
3. 내 결과물이 즉각적으로 서비스에 어떤 영향을 미치는지 데이터로 확인할 수 있어요.
4. 인간 중심 서비스와 인공지능 서비스를 둘 다 경험하며 트렌디한 감각을 키울 수 있어요. 
5. 무엇보다 디자인으로 고객에게 위로를 주는 따뜻한 경험을 할 수 있어요. 
&lt;휴마트컴퍼니의 문화&gt; 
휴마트컴퍼니에는 우리 스스로 만든 여러 문화가 있지만, 그 중에서도 매일의 업무에 큰 영향을 미치는 두 가지가 특히 중요합니다. 
1. 미션스테이트먼트 
10개의 미션스테이트먼트는 ‘휴마트컴퍼니가 어떤 사람들이고, 어떻게 일해왔는지, 그리고 앞으로는 어떤 이들과 어떻게 일해가고 싶은지’에 대한 이야기입니다. 우리는 이 10가지 원칙에 기반하여 일합니다.
1) 우리는 감동을 주는 사람들이다 
2) 개인의 성장이 곧 회사의 성장이다 
3) 항상 왜인지 생각하고 판단한다 
4) 우선순위에 따라 중요한 일을 먼저 한다 
5) 작은 선택과 행동이 큰 변화를 만든다 
6) 속도가 완벽함을 이긴다 
7) 과정은 관대하고 평가는 냉정하게 한다 
8) 솔직하고 적극적인 의사소통을 한다 
9) 정해둔 시간은 무슨 일이 있어도 지킨다
10) 우리가 먼저 행복해야 한다</t>
  </si>
  <si>
    <t>• 상용 서비스 출시 경험이 있으신 분(출시된 서비스 URL을 첨부해주세요.)
• 반응형 웹 및 Android, iOS 제품 설계에 대한 이해가 높으신 분
• 스타트업에서 디자인 경험이 있으신 분
• 데이터 기반 UX/UI 개선점을 도출하고 적용해본 경험
• GUI 가이드에 대한 이해도가 높으신 분</t>
  </si>
  <si>
    <t>https://www.wanted.co.kr/wd/15778</t>
  </si>
  <si>
    <t>퍼포먼스바이티비더블유에이(PTBWA)</t>
  </si>
  <si>
    <t>2023-04-03</t>
  </si>
  <si>
    <t>서울시 중구 세종대로 39, 대한상공회의소 5층</t>
  </si>
  <si>
    <t>ㆍ관련 학과 전공 및 자격증을 보유하신 분
ㆍ웹디자인, 디지털 광고디자인 경력 1년 이상인 분
ㆍ그래픽 툴에 대한 능숙한 활용이 가능한 분 (Photoshop, Illustrator 등)</t>
  </si>
  <si>
    <t>ㆍ퍼포먼스 광고 디자인
ㆍ전략에 맞는 크리에이티브 기획/디자인
ㆍWeb/Mobile 컨텐츠 제작
ㆍ제작 관련 커뮤니케이션</t>
  </si>
  <si>
    <t># 대기업, 고속성장 브랜드사, 스타트업까지 모두 우리의 파트너
# 다양한 업종의 출신들이 모인 곳
# 우리의 차별화 전략
2018년도 8월에 직원 10명으로 첫 걸음을 내딛어,
매해 늘어나는 퍼포머 만큼이나 저희와 함께하는 파트너사들도 늘어나고 있습니다.
이름만 들어도 알 수 있는 대기업부터 고속 성장을 하고 있는 브랜드사들까지, 모두 저희를 찾아주고 있기 때문인데요.
우리는 그들의 지속적인 성장을 돕기 위해 함께하는 파트너로, 폭넓은 지식 서비스를 제공하고 있으며 함께 커 나가고 있습니다.
우리가 디지털 전문가 역량 외에도 다양한 분야의 관심과 지식을 보유하고 있어야 하는 이유라고 할 수 있습니다.
우리회사는 디지털마케팅 출신 외에도 교육, 게임, 여행, 금융, 병원, 호텔, 쇼핑, VR, 뷰티 등 여러 업종의 경력자들이 함께 일하고 있는데요.
이런 구성이 가능한 이유는 일반적인 디지털 광고 에이전시와 하는 일이 다르기 때문입니다.
우리에게 미디어를 선정하고 운영하는 일은 전 과정의 일부에 불과합니다.
다양한 경험을 보유한 퍼포머들이 저마다의 지식 과 노하우로 고객사의 퍼포먼스를 내기 위해 아이디어를 내고 실행하기 때문이에요.
미디어 정보와 운영 스킬은 거들 뿐,
이것이 바로 우리의 #경쟁력이자 #차별화된 부분이랍니다.
#성공으로 가는 퍼포머 와 함께하실 분들, 어서 지원해주세요!</t>
  </si>
  <si>
    <t>- 자율출퇴근제 운영
 - 1시간 30분 점심시간 운영
 - 매월 1회 Refresh Day 시행
 - 코어타임제(10시-4시) 실시로 유연한 출퇴근시간
 - 성과에 따른 확실한 보상제도
 - 20-30대 위주의 젊은 기업문화
 - 사내교육 등 다양한 역량개발 기회 제공
 - 워크샵, 송년회, 스포츠데이 등 다채로운 사내행사
 - 최적의 근무환경 제공
 - 신선한 아침식사 제공
 - 영양만점 간식과 커피 무제한 제공
 - 종합건강검진 및 독감접종 실시
 - 통신비 지원
 - 교육비 지원
 - 명절귀성비 지급
 - 자녀수당, 효도수당 지원
 - 외국어 학습비 및 자격증 취득비 지원
 - 디지털 컨텐츠 구독비 지원
 - 각종 경조사 휴가 및 비용 지원
 - 근속자 리프레시 휴가 및 휴가비 지급
 - 생일자 상품권 지급 및 조기퇴근 
 - 실손의료보험 가입(배우자, 자녀 포함)</t>
  </si>
  <si>
    <t>ㆍ퍼포먼스마케팅에 대한 지식 및 관심이 있는 분
ㆍ크리에이티브 제안 경험이 있는 분
ㆍ디지털 광고 디자인에 대한 이해 능력이 있는 분
ㆍ컨셉에 대한 해석능력이 좋고 디자인 완성도가 높은 분
ㆍ마케팅&amp;디자인 트렌드를 끊임없이 학습한 분
ㆍ광고대행사 경력이 있는 분</t>
  </si>
  <si>
    <t>https://www.wanted.co.kr/wd/15779</t>
  </si>
  <si>
    <t>[스마일캣] 그래픽디자이너</t>
  </si>
  <si>
    <t>511.592,511.594,511.596,511.597,511.599,511.952</t>
  </si>
  <si>
    <t>• 동종업계 경력 1년 이상인 분
• 손그림, 팬시, 포토문구 디자이너
• 포토샵, 일러스트레이터 사용에 매우 능숙한 분</t>
  </si>
  <si>
    <t>• 포토북, 포토달력 등 스마일캣의 창의적이고 개성있는 상품디자인
• 이벤트, 프로모션 등 스마일캣내의 디자인업무
• 디자인전략과 콘텐츠/상품개발</t>
  </si>
  <si>
    <t>• 다양한 디자인 분야에 대한 실무
• 편집디자인에도 자신있으신 분</t>
  </si>
  <si>
    <t>https://www.wanted.co.kr/wd/15780</t>
  </si>
  <si>
    <t>518.872,518.873,518.893,518.939</t>
  </si>
  <si>
    <t>• PHP + MySQL 를 활용한 개발 경험이 있으신 분
 • CodeIgniter 또는 그와 같은 웹 프레임워크를 써보신 분
 • AWS 사용 경험이 있으신 분
 • 웹 프론트엔드와 백엔드를 둘 다 해보신 분
 • 개발 관련 커뮤니케이션에 있어 의사소통이 원활하고 의견 전달에 무리가 없는 분</t>
  </si>
  <si>
    <t>• 패션 쇼핑몰 크루비의 개발과 운영</t>
  </si>
  <si>
    <t>무브 주식회사는 인터넷 커뮤니티, 출판, 인터넷 강의, 학원, 입시정보, 과외중개 같은 
교육 비즈니스 센터에서 시작해 딥러닝 기반 금융, 의류 등 다양한 분야로 사업 영역을 넓혀가고 있습니다.
무브의 패션 쇼핑몰인 크루비의 개발을 함께 할 분을 찾고 있습니다.</t>
  </si>
  <si>
    <t>• 개발 장비는 요청하신 대로 제공해 드립니다.
• 음료 및 간식 제공</t>
  </si>
  <si>
    <t>• 쇼핑몰 솔루션 (Bizest 등)을 사용해 개발해보신 분
• 규모에 상관없이 웹 서비스를 직접 개발 &amp; 운영 해본 경험
• E-Commerce 서비스 개발 경험</t>
  </si>
  <si>
    <t>https://www.wanted.co.kr/wd/15781</t>
  </si>
  <si>
    <t>[JP] 솔루션(디지털 마케팅)</t>
  </si>
  <si>
    <t>・3年以上のECサイトの運用経験</t>
  </si>
  <si>
    <t>・ECサイトの運用
・SEO,インタネット広告の運用
・デジタルマーケティング全般
・サイト制作・デザインのディレクション</t>
  </si>
  <si>
    <t>※지원시 유의사항
・동 포지션은 도쿄 현지 근무로 일본어 구사 능력(비즈니스 레벨이상)과 지원시 일본어 이력서 첨부(MS WORD/PDF파일)는 필수 사항입니다.
・일문 이력서 양식 예시 : https://goo.gl/JWDmoA
ECにおける売上向上、プラットフォームにおける会員獲得、物件/求人等サイトにおける反響数などのコンバージョンにコミットし、Web・アプリ・リアルを横断したデジタルマーケティングの企画・提案・運用を行います。</t>
  </si>
  <si>
    <t>給与&gt; 350万〜700万 ※スキル・経験により決定
&lt;試用期間:&gt; 3ヶ月
&lt;休日・休暇&gt; 原則として、土曜、日曜、祝日、年次有給休暇(入社半年後付与)、年末年始、夏期休暇
&lt;勤務地本社&gt; 東京都千代田区神田小川町2-12 小川町進興ビル
&lt;待遇・福利厚生&gt;
▼正社員
・交通費一部支給 (月2万円まで)
・昇給随時、各種社会保険完備
・永年勤続賞（3,5,10年ごとに30,50,100万円支給）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
▼契約社員
・交通費一部支給 (月2万円まで)
・昇給随時、各種社会保険完備
・家族手当(子1人目：月2万円支給、2人目以降は＋月5000円支給)
・アフター交流手当て（社員4名以上が参加するスポーツに対して、費用補助）
・各プロジェクトのキックオフ・打ち上げの費用補助
・勉強会・カンファレンスの参加費用支給（事前申請制）</t>
  </si>
  <si>
    <t>・サイト運営運用/UI改善の経験
・KGI / KPI設定と運用
・新規サービスの企画・提案</t>
  </si>
  <si>
    <t>https://www.wanted.co.kr/wd/15782</t>
  </si>
  <si>
    <t>[JP] 중국권 SNS 담당</t>
  </si>
  <si>
    <t>523.714,523.721,523.950,523.1030</t>
  </si>
  <si>
    <t>・中国ソーシャルメディアアカウントの運用経験
・ビジネスレベルの日本語・中国語スキル
・WEB広告か、記事のライティング・取材に興味があること
・PC基本スキル（Excel、Word、PowerPoint）
・Excelはピボットテーブル、V-lookUP等の関数が使えれば尚可</t>
  </si>
  <si>
    <t>・ソーシャル公式サイト運用とレポーティング
・中華圏向けのプロモーションの提案、運用
・中国拠点やクライアントとの打ち合わせや調整を行なうため、日本語と中国語がビジネスレベルで使えることが必須です。※中国への短期出張も業務の必要に応じてあります。</t>
  </si>
  <si>
    <t>※지원시 유의사항
• 동 포지션은 도쿄 현지 근무로 일본어 구사 능력(비즈니스 레벨이상)과 지원시 일본어 이력서 첨부(MS WORD/PDF파일)는 필수 사항입니다.
• 일문 이력서 양식 예시 : https://goo.gl/JWDmoA
チームラボが展開するアート・イベント・プロダクト・ソリューションなどの事業全般に関して、主に中華圏にソーシャル・ネットワークを活用して、広報する業務です。
中華圏のソーシャルメディアのスペシャリストとして、様々なスキルを持った社内のスペシャリストとコミュニケーションをして、プロジェクトを理解、チームとして最大限の力を発揮できるように動くことができるメンバーを募集します。</t>
  </si>
  <si>
    <t>・中国語ソーシャルメディアアカウントの運用経験
・運用型広告経験者、もしくはWEB広告での運用経験・知見
・新しいことに積極的に挑戦するのが好き</t>
  </si>
  <si>
    <t>https://www.wanted.co.kr/wd/15783</t>
  </si>
  <si>
    <t>2020-06-07</t>
  </si>
  <si>
    <t>• 시스템 개발 또는 시스템 운영 경험 3년이상
• 퍼블릭 클라우드(AWS, GCP, Azure) 에서 서비스 운영 및 트러블 슈팅
• 대용량 MySQL 및 NoSQL 시스템 구축 / Scale Out / 트러블 슈팅 경험
• 서비스 성능 모니터링 및 프로파일링 및 인프라 최적화 경험
• 논리적이고 체계적인 문제해결 및 커뮤니케이션 능력
• Linux 환경에서의 실무 경험(Shell 스크립트 혹은 스크립트언어 이용)</t>
  </si>
  <si>
    <t>• 정오의 데이트 서비스 인프라 전반 관리 운영
• 개발팀 개발 환경 및 배포 프로세스 고도화
• 퍼블릭 클라우드(AWS, GCP, Azure) 에서 아키텍처 구성 및 보안 관리
• Shell 스크립트 혹은 Python / Go / Node 같은 프로그래밍 언어를 이용한 자동화</t>
  </si>
  <si>
    <t>모젯은 모바일 최초 소개팅앱 &lt;정오의데이트&gt;의 개발/운영사로서 대한민국 모든 솔로들에게 만남의 새로운 패러다임을 제공하고, 혼자살기 벅찬 솔로들의 삶 속에 좋은 추억이 더 많이 생기기 바랍니다. 
또한 우리는 즐겁고 가치있는 서비스를 적시출시, 안정적이고 효율적인 서비스운영, 함께 서비스를 만드는 내부 구성원들의 행복을 위해 항상 고민하고 다양한 노력을 기울이고 있습니다. 이런 목표와 가치를 공유하는 사람들이 모젯에 모여있습니다. 
이와같은 노력으로 모젯은 매 해 50-200%의 매출상승을 이루며, 현재 국내 최대 회원수를 보유한 소개팅어플 &lt;정오의데이트&gt; 와 알고리즘 기반 외모 평가 어플 &lt;얼평워치&gt;, &lt;사랑의모의고사&gt; 등을 운영하고 있습니다. 특히 &lt;정오의데이트&gt;는 아이폰 앱스토어 및 구글플레이 소셜부분 매출랭킹 1위를 달성하고 있습니다. 
우리는 모두 20~30대로 구성된 매우 젊은 조직입니다. 대표님부터 사원까지 모두 호칭을 없애고 ~님으로 부르며 자유롭게 의견을 개진할 수 있는 수평적인 조직문화를 지향합니다. 이렇듯 자율적 환경, 창의성과 열정을 바탕으로 건강하고 가치중심적인 기업문화를 실천합니다.</t>
  </si>
  <si>
    <t>• 클라우드 환경에서 Container Management 도구를 이용한 서비스 운영(Kubernetes, Docker Swarm, ECS) 경험 우대
• 백엔드 개발 경험 우대
• Infrastructure as code 경험 우대
• CI/CD 를 이용한 개발 프로세스 개선 및 고도화 경험 우대
• MSA Architecture 경험 혹은 관련 기술에 대한 관심 있으신 분
• 좋은 경험들을 함께 공유하실 수 있는 분
• 대규모 서비스 운영 경험
• 서버리스(serverless) 를 이용한 서비스 운영 경험 및 관심 있으신 분</t>
  </si>
  <si>
    <t>https://www.wanted.co.kr/wd/15784</t>
  </si>
  <si>
    <t>數位媒體廣告業務</t>
  </si>
  <si>
    <t>• 廣告業務銷售能力
• 具有相關數位業務經驗或大型代理商執行經驗者，優先面試。
• 具相關數位業務經驗二~三年以上者。</t>
  </si>
  <si>
    <t>• 數位廣告產品整合行銷規劃。
• 提供品牌客戶＆代理商最佳媒體提案及專業建議。 
• 統籌案件規劃、執行過程與結案。
• 維繫客戶關係與新客戶開發。</t>
  </si>
  <si>
    <t>！！歡迎有數位相關經驗的業務高手們加入！！
我們期待您具備相關數位業務推廣的豐富經驗，並擁有專案執行管理力與組合規劃力！
在這裡您可以接觸到，各產業與各媒體產品的最佳組合規劃，以提供給客戶最具競爭力的媒體廣告工具，增進您的數位專業力、多媒體產品工具規劃的專案型工作。
我們期待您是有足夠的成就驅動力和想挑戰高薪的野心，歡迎滿滿熱忱的您加入我們的團隊！
銷售範圍：網路紅人合作、口碑行銷推廣、數位媒體推廣、整合行銷策略：
傑思‧愛德威媒體引進日本最大行動媒體集團ADWAYS資源，著重於國內外大型手機行動聯播網代理及自有產品銷售、FACEBOOK社群網站廣告銷售、人氣部落格口碑操作等。 
Line FREE COIN廣告銷售及FACEBOOK廣告(含Mobile install ad)</t>
  </si>
  <si>
    <t>• 薪資範圍：28K-45K
• 各類獎金制度與休假制度及明確順暢的升遷管道
• 外部培訓課程及內部在職教育訓練
• 每年健康檢查/每週三寵物親子日/每月慶生會/外散假
• 每年國外旅遊
• 其他各項福利活動</t>
  </si>
  <si>
    <t>• 目標任務導向思維，顧客導向與高敏銳執行力。
• 責任感，善溝通協調能力，邏輯規劃性思考。</t>
  </si>
  <si>
    <t>https://www.wanted.co.kr/wd/15785</t>
  </si>
  <si>
    <t>[JP/영어OK] 오픈 포지션</t>
  </si>
  <si>
    <t>경력이나 희망하는 업무내용, 활용할 수 있는 스킬 등은 응모시에 기재해 주십시오</t>
  </si>
  <si>
    <t>채용 프로세스를 거쳐 희망하시는 업무와 사내 정황에 따라 적절한 업무 포지션에 배치합니다.</t>
  </si>
  <si>
    <t>동 포지션은 지원자의 희망 포지션과 내부 채용 가능성 있는 포지션을 맞추어 진행합니다. 합격자분에게는 따로 상세 포지션에 대한 안내가 나갑니다.</t>
  </si>
  <si>
    <t>&lt;급여&gt; 350만~700만 ※스킬·경험에 의해 결정
&lt;수습기간:&gt; 3개월
&lt;휴일·휴가&gt; 원칙적으로 토요일, 일요일, 공휴일, 연차유급휴가(입사반년후 부여), 연말연시, 하기휴가
&lt;근무지 본사&gt; 도쿄도 치요다구 칸다오가와쵸 2-12 오가와마치 진흥빌딩
&lt;대우·복리후생&gt;
▼정규직
・교통비 일부 지급 (월 2만엔까지)
・승급수시, 각종 사회보험 완비
・영년근속상(3,5,10년마다 30,50,100만엔 지급)
・가족수당(자녀 1인당 월 2만 엔 지급, 2인 이상은+월 5000엔 지급)
・애프터 교류 수당 (사원4명 이상이 참가하는 서클에 대하여 비용보조)
・각 프로젝트의 킥오프 비용 보조
・스터디회 · 컨퍼런스 참가비용 지급(사전신청제)
▼계약 사원
・교통비 일부 지급 (월 2만엔까지)
・승급수시, 각종 사회보험 완비
・가족수당(자녀 1인당 월 2만 엔 지급, 2인 이상은+월 5000엔 지급)
・애프터 교류 수당 (사원4명 이상이 참가하는 서클에 대하여 비용보조)
・각 프로젝트의 킥오프 비용 보조
・스터디회 · 컨퍼런스 참가비용 지급(사전신청제)</t>
  </si>
  <si>
    <t>https://www.wanted.co.kr/wd/15786</t>
  </si>
  <si>
    <t>2019-06-14</t>
  </si>
  <si>
    <t>[콘텐츠 PD] 클래스 PD</t>
  </si>
  <si>
    <t>1. 클래스 이해 역량 : 클래스101에서 런칭 가능한 클래스의 분야에는 한계가 없습니다. 다양한 내용을 가진 클래스가 제작되므로, PD는 크리에이터가 준비한 클래스를 완벽히 이해하고 소화할 수 있어야 합니다. 
2. 수강생 입장에서의 editing 역량 : 또 다른 중요한 역량은 클래스 영상을 글과 이미지 (이하 수업노트) 로 간추리고 재구성 할 수 있는 능력입니다. 오탈자 체크는 물론이고, 크리에이터가 선작업한 2차컨텐츠를 검수하여 핵심만 정리될 수 있도록 편집할 수 있어야 합니다. 또한 클래스 오픈 전에 수강생이 궁금/어려워 할 수도 있는 부분을 미리 캐치하고, 본 콘텐츠에 그 내용이 누락되진 않았는지 매칭할 수 있어야 합니다.
클래스101은 다른 누구도 아닌 크리에이터를 위한 플랫폼을 지향하는데요, 콘텐츠 PD가 최종 클래스를 검수하긴 하지만 수강생의 입장에서는 크리에이터의 콘텐츠를 소비하는 것입니다. 그렇기 때문에 PD는 수강생이 가려울만한 부분을 미리 긁어줄 수 있어야 하고, 이로써 수강생들은 “크리에이터의 클래스“에 만족할 수 있을 것입니다. (이 역량이 위의 ‘주요업무 4번’ 업무를 줄여나가는 원동력이 됩니다.)
3. 폭발적인 집중력과 체력 : 콘텐츠 PD는 ‘클래스 런칭’ 이라는 마감 기한 내에 전 커리큘럼에 대해 검수, editing 을 진행해야 합니다. 이는 크리에이터의 선작업이 선행 되어야지만 진행 가능한 일이고, 대부분의 크리에이터들에게 생업이 따로 있는 환경 상 우리는 종종 마감 기한에 임박하여 클래스 콘텐츠를 전달받는 경우가 있습니다. 그렇기 때문에 콘텐츠 PD는 마감 기한이 얼마 남지 않은 시간 속에서도 폭발적인 집중력과 무거운 엉덩이로 클래스 콘텐츠를 확인/ 편집/ 재가공 할 수 있어야 합니다.
4. 크리에이터와의 명확한 커뮤니케이션 : 콘텐츠 PD는 동시다발적으로 크리에이터들과 협업을 하며 기한이 명확히 있는 작업들의 연속이기 때문에, 작업 진행상황을 수시로 크리에이터와 공유할 수 있어야 합니다. 또한 일정과 관련하여 크리에이터가 차질이 없이 콘텐츠를 준비할 수 있도록 가이드하고 서포팅 할 수 있어야 합니다.
5. 기획, 제작 역량 : 콘텐츠 PD는 크리에이터, 크리에이터가 속한 분야에 대해 취재를 하고, 크리에이터의 클래스를 기획/제작 합니다.</t>
  </si>
  <si>
    <t>1. 클래스 체크 : 크리에이터가 준비한 영상 및 수업노트를 모두 검수합니다.
2. 클래스 런칭 전 editing : 수강생이 원활하게 강의를 수강할 수 있도록 콘텐츠를 검수합니다. 콘텐츠의 순서를 재정렬하거나 오탈자 점검, 누락된 설명 보충 등을 꼼꼼히 재편집을 진행하게 됩니다.
3. 클래스 런칭 후 수강생 참여 모니터링 : 런칭 후 수강생들이 댓글로 올리는 후기/ 질문 등을 관리합니다.
4. 클래스 런칭 후 콘텐츠 상시 보완 : 수강생들의 중복 질문들을 정리하여 클래스에 반영합니다. 클래스 런칭 후에도 콘텐츠를 상시 보완 합니다.</t>
  </si>
  <si>
    <t>Class101은 자신의 일을 사랑하는 크리에이터들을 위한 플랫폼입니다. 저희가 만들고 싶은 세상은 모든 사람들이 자신이 사랑하는 일을 하면서 살 수 있는 세상입니다. 어떻게 그런 세상을 만들 수 있을까요? 저희가 생각한 방법은 자신이 사랑하는 일을 다른 사람들에게 가르치면서 살 수 있게 만들어 드리고자 합니다. 자신이 사랑하는 일을 다른 사람의 취미로 전파할 수 있다면 그렇게 알려주는 과정에서 충분한 수익이 생기고, 더 많은 사람들이 자신이 사랑하는 일을 함께 하는 기쁨도 얻을 수 있다고 생각합니다.
그래서, 저희가 찾는 크리에이터 분들은 자신의 사랑하는 일을 너무너무 좋아하고, 그래서 다른 사람들에게 너무 알려주고 싶은 사람들입니다. 그들은 자신의 분야가 메이저든 마이너든 개의치않고 자신의 길을 가는 사람들입니다. 그들은 자신의 분야에서 개척자이자 후배들의 바람막이이자 새로운 길을 만들어가는 그런 사람들입니다. 그들은 수많은 안정적인 길과 높은 확률의 실패를 기꺼이 감내하고 자신의 사랑하는 일을 하고 있는 사람들입니다.
그런 분들이 실패하지 않으시도록 저희 Class101은 지금도 부단히 노력하고 있습니다. 저희 팀은 그런 크리에이터들을 존경하고 존중하는 사람들이 모여있습니다. 앞으로 들어올 분들도 그런 분들을 찾고 있습니다. 세상의 개척자들이 존중 받는 사회를 만들기 위해서, 세상 모두가 자신이 사랑하는 일을 하면서 살 수 있는 세상을 위해서 벽돌을 하나 올리고 싶은 분이라면 누구든지 환영합니다.
[클래스101 콘텐츠 PD]
콘텐츠 PD는 크리에이터가 준비한 클래스를 그 누구보다 먼저 만나게 됩니다. 클래스가 수강생들에게 공개 되기 전의 모든 검수/ 재가공을 진행하며 런칭 후에는 수강생들의 참여도를 모니터링 합니다. 크리에이터의 클래스를 수강생에게 이해도 높게 전달될 수 있도록 돕는 역할이라고 할 수 있습니다.</t>
  </si>
  <si>
    <t>[채용형태]
- 신입 : 6개월 계약 기간 중 성과 평가 &gt; 최종 면담 후 정규직 채용 여부 결정.
- 경력 : 3개월 계약(수습) 기간 중 성과 평가 &gt; 최종 면담 후 정규직 채용 여부 결정.
- 급여 : 협의 가능, 담당업무에 따라 상이. 수습기간 급여, 상여 모두 정규직과 동일.
[채용 과정]
1. 서류 전형 : 이력서와 포트폴리오를 첨부하여 지원(pdf 파일로 부탁드립니다.)
2. 과제 전형: 서류 합격 후 직무별 과제 수행. (과제 안내는 메일로 보내드립니다.)
3. 1차 면접: 과제 전형에서 합격한 분을 대상으로 1차 면접을 실시합니다. 주로 업무 역량을 파악할 수 있는 질문들로 구성되며 과제에 대한 질문도 있습니다.
4. 2차 면접: 1차 면접에서 합격한 분들을 대상으로 진행되며, 클래스101의 문화를 누리는 사람이 아닌 클래스101의 문화를 함께 만들어갈 수 있는 사람인지를 보게 됩니다.
클래스101의 미션에 공감하시는 분들, 클래스101의 문화를 만들어가고 싶으신 분들, 
그리고 사랑하는 일을 하며 클래스101의 성장에 기여하고 싶으신 분들 모두모두 주저말고 지원해주세요:)
[복지사항]
- 개인 장비
30" 모니터, 모니터+데스크탑, Pivot가능한 25인치 DELL Ultra sharp, 맥북 프로 15", 맥북 프로 13", iMac 27", 스마트폰 지급, 듀얼 모니터
- 자기 계발
동아리 지원, 취미 및 자기계발 시간 1시간 제공, 클래스101 무제한 수강, 업무관련 도서비 지원, 스터디 모임 지원, 자기개발 과외비, 세미나 참가비 지원
- 식사, 간식
맛있는 저녁 식사 제공, 맥주 무제한 공급, 과일 제공, 고급 커피 제공, 간식 무한 제공
- 연차, 휴가
생리 휴가, 월차, 자율 휴가제
- 근무 형태
유연 근무, 자율 출근
- 보험, 의료
청년내일채움공제, 경조사비, 종합 검진 제공, 4대 보험</t>
  </si>
  <si>
    <t>1. 클래스101에서 클래스를 수강한 경험이 있는 분
2. 영상 기획, 연출 경험이 있거나 꿈을 꾸고 준비했던 분
3. 방송 작가, 시나리오 작가 경험이 있거나 꿈을 꾸고 준비했던 분
3. 과외/ 학원 등 교육업무 경험이 있으신 분
4. IT스타트업 경험이 있으신 분</t>
  </si>
  <si>
    <t>https://www.wanted.co.kr/wd/15787</t>
  </si>
  <si>
    <t>웹/안드로이드 개발자</t>
  </si>
  <si>
    <t>• 웹 개발 경력 2년이상
• django(python) 혹은 larval(PHP) 이용 개발 가능하신 분 
• RESTFul API 개발 가능하신 분  
• MySql 사용에 능숙 하신 분 
• Git 사용 가능하신 분 (GitHub, GitLab 등) 
• HTML, CSS, javascript, ES6 기본지식 보유 하신 분 
• Front framework 사용 서비스 경험 있으신 분
• 안드로이드 개발 경력 2년 이상
• Retrofit, gson 등 네트워크 관련 라이브러리 사용 경험자
• Firebase SDK 사용 겸험자(analytics, fcm 등)
• Git, GitHub 사용 가능자</t>
  </si>
  <si>
    <t>• 뷰티소셜 웹/안드로이드 개발 업무 담당</t>
  </si>
  <si>
    <t>• 팀원을 존중하고 배려할 줄 아는 마을을 가지신 분 
• 다양한 직군의 사람들과의 원활한 커뮤니케이션 경험\
• AWS 활용 경험이 있는 분</t>
  </si>
  <si>
    <t>https://www.wanted.co.kr/wd/15788</t>
  </si>
  <si>
    <t>株式会社BAKE</t>
  </si>
  <si>
    <t>経営企画・財務</t>
  </si>
  <si>
    <t>東京都港区白金台三丁目19番1号興和白金台ビル</t>
  </si>
  <si>
    <t>508.538,507.552,507.1034</t>
  </si>
  <si>
    <t>・社会人経験3年以上
・BS、PL、CFの基本的な知識・構造がわかる方
・EXCELスキル（SUMIFS関数やVLOOKUP関数、INDEX関数、グラフ作成など）
・コミュニケーション能力</t>
  </si>
  <si>
    <t>・予算策定・予実管理
・業績分析
・社内用業績レポーティング資料の作成
・資金繰り管理
・社内関係部門を巻き込んだプロジェクトの推進・進捗管理
・その他経営企画・財務業務等
ご経験やご要望に応じて、上記の各種業務をお任せいたします。
▼当該ポジションのやりがい
・近年中のIPOを目指しており、会社の歴史的瞬間を経営に近い立場で携わることができます！
・経営企画と財務業務両者の業務を経験することができ、今後のキャリアの選択肢を広げたい方にとっては最適な環境です！</t>
  </si>
  <si>
    <t>当社は2013年創業より急成長を遂げているお菓子メーカーで、経営企画・財務担当として、会社を支えてくれる仲間を募集しています！
当ポジションでは、全社の予算策定や予実管理業務、業績分析、社内のレポーティング資料の作成業務等をお任せします。
会計の知識や会計に関連した業務経験がある方であれば、未経験でもチャレンジできるお仕事です。</t>
  </si>
  <si>
    <t>▼勤務地
108-0071  東京都港区白金台三丁目19番1号 興和白金台ビル6階
▼雇用形態
正社員
▼勤務時間
フレックスタイム制
フレキシブルタイム：（始業）6時～10時
　　　　　　　　　　（終業）15時～20時
コアタイム：10時～15時
休憩時間：60分
▼休日休暇
・年間休日123日
・有給休暇
・慶弔休暇
・産前産後休暇(取得実績有)
・育児休暇(取得実績有)
・子どもの看護休暇/介護休暇(上限5日有償保証）
▼福利厚生
・昇給年2回
・賞与年2回（８月/２月 昨年度実績各1ヶ月分）
・各種社会保険完備（雇用・労災・健康・介護・厚生年金）
・交通費支給（月5万円まで）
・時間外手当全額支給
・慶弔見舞金制度
・出張手当
・従業員割引（自社のおいしいスイーツを、従業員価格で安く購入できます！）</t>
  </si>
  <si>
    <t>・事業会社での予算策定・予実管理、経営企画業務の経験がある方
・財務モデリング作成の経験がある方
・コンサルティングファーム等で、経営分析やレポート作成等の業務経験をされてこられた方
・公認会計士や税理士、簿記1級保持者の方
・数値管理・分析が得意な方
・関係する多様な部署との円滑なコミュニケーションがとれる方
・経理等の会計に関わる部署で1年以上の業務経験がある方で、今後経営企画や財務担当としてのキャリアも考えていらっしゃる方</t>
  </si>
  <si>
    <t>https://www.wanted.co.kr/wd/15789</t>
  </si>
  <si>
    <t>・データ入力や電話取次等の事務経験（目安3年以上）かつ、以下のいずれかのご経験
・企業のコーポレート部門／管理部門、特に総務業務のご経験
・ベンチャー企業に在籍した経験</t>
  </si>
  <si>
    <t>・資産管理
・ファシリティ管理
・書類管理
・各種アカウント設定
・社内インフラ（電話機、複合機、ネットワーク設備等）の管理、故障対応、運用保守
・リスク管理
・その他各種 総務・庶務業務
ご経験やご要望に応じて、上記の各種業務をお任せいたします。
お仕事に慣れてきたら、他の総務業務にもチャレンジいただけます。</t>
  </si>
  <si>
    <t>社員数・店舗数ともに急成長を遂げている当社で、総務として、会社を支えてくれる仲間を募集しています。
バックオフィス部門のスキルを身に着けたい方、バックオフィス部門として、急成長する会社を支えたいという方のご応募をお待ちしています。</t>
  </si>
  <si>
    <t>▼勤務地
108-0071  東京都港区白金台三丁目19番1号 興和白金台ビル6階
▼雇用形態
正社員
▼休日休暇
合計120日
・休日113日
・夏季休暇(3日連続)
・冬季休暇(3日)
・誕生日休暇(1日)
・有給休暇(入社後3ヶ月で5日、半年でさらに5日付与)
・誕生日休暇(お仕事のことを考えず、しっかり休んでください)
・慶弔休暇
・産前産後休暇(取得実績有)
・育児休暇(取得実績有)
・子どもの看護休暇/介護休暇(上限5日有償保証）
▼福利厚生
昇給年2回
・賞与年2回（7月/1月 昨年度実績各1ヶ月分）
・各種社会保険完備（雇用・労災・健康・厚生年金）
・交通費支給（月5万円まで）
・時間外手当全額支給
・慶弔見舞金制度
・出張手当
・社割（自社のおいしいスイーツを、従業員価格で安く購入できます！）</t>
  </si>
  <si>
    <t>https://www.wanted.co.kr/wd/15790</t>
  </si>
  <si>
    <t>マーケティング</t>
  </si>
  <si>
    <t>・広告会社や事業会社でご自分でプロモーションプランニングやマーケティング戦略立案から遂行までの実務経験が3年以上ある方
・クリエイティブ・デザイン思考をお持ちの方
・PDCAサイクルを回しながら、改善を徹底的にできる方
・アントレプレナー思考</t>
  </si>
  <si>
    <t>・国内のブランド、マーケティング戦略立案、カスタマージャーニーに沿ったブランディング、マーケティング施策推進
・それらを遂行するため、クリエイティブ、PR、メディア、およびWebサイトチーム、購買、営業など他チームとの部署横断的なプロジェクトマネジメント業務</t>
  </si>
  <si>
    <t>当社は2013年創業より急成長を遂げているお菓子メーカーです。
当ポジションでは、ブランドごとのマーケティングをご担当いただく予定です。</t>
  </si>
  <si>
    <t>▼勤務地
108-0071  東京都港区白金台三丁目19番1号 興和白金台ビル6階
▼雇用形態
正社員
▼休日休暇
・年間休日123日
・有給休暇
・慶弔休暇
・産前産後休暇(取得実績有)
・育児休暇(取得実績有)
・子どもの看護休暇/介護休暇(上限5日有償保証）
▼福利厚生
・昇給年2回
・賞与年2回（8月/2月 昨年度実績各1ヶ月分）
・各種社会保険完備（雇用・労災・健康・厚生年金）
・交通費支給（月5万円まで）
・時間外手当全額支給
・慶弔見舞金制度
・出張手当
・社割（自社のおいしいスイーツを、従業員価格で安く購入できます！）</t>
  </si>
  <si>
    <t>・BtoCの経験・店舗展開がある企業でのご経験がある方
＜求める人物像＞
・能動的に動ける人
・協調性がある人
・スケジュール・予算管理、プロジェクト管理が得意な方</t>
  </si>
  <si>
    <t>https://www.wanted.co.kr/wd/15791</t>
  </si>
  <si>
    <t>マーケティング/マネージャー候補</t>
  </si>
  <si>
    <t>• メーカーや、広告代理店でのマーケティング実務経験
• BtoCマーケットにおけるマーケティングの実務経験、理解
• マーケティング施策として、プロモーションプランニングや、イベント企　　　　　画などの実務経験、またはその一部の経験
• 商品の企画から上市に伴うマーケティング施策の立案実行に至るまでの実務経験、またはその一部の経験
•　PDCAサイクルを回しながら、改善業務を徹底的にできる方</t>
  </si>
  <si>
    <t>• 国内複数ブランドのブランド担当としてマーケティング戦略立案、施策推進
• 戦略、立案を遂行するため、関係部署を巻き込み、部署横断的なプロジェクトサポート業務</t>
  </si>
  <si>
    <t>四半期ごとの戦略に基づいて、商品開発、クリエイティブ、PR、SNSなどのデジタルコミュニケーション、購買、物流など、他チームとの部署横断的なプロジェクトマネジメントをお任せします。
まだまだ成長中のブランドも多く、更にブランド価値及び、ブランドビジネスを加速させていただける方を探しています。</t>
  </si>
  <si>
    <t>▼勤務地
108-0071  東京都港区白金台三丁目19番1号 興和白金台ビル6階
▼雇用形態
正社員
▼休日休暇
・合計122日
・有給休暇
・慶弔休暇
・産前産後休暇(取得実績有)
・育児休暇(取得実績有)
・子の看護休暇/介護休暇(上限5日有償保証）
▼福利厚生
・昇給年2回
・賞与年2回（８月/２月 ）
・各種社会保険完備（雇用・労災・健康・厚生年金）
・交通費支給（月5万円まで）
・慶弔見舞金制度
・出張手当
・社割（自社のおいしいスイーツを、従業員価格で安く購入できます！）</t>
  </si>
  <si>
    <t>• プロダクトブランドなどでのMD経験や、直近〜中長期ブランドMD経験
• 販売プロモーションやキャンペーン施策を立案し・売上を伸ばした経験
• BtoC企業でのブランドマネージャーやアシスタントマネージャーの経験
【求める人物像】
• 社内外のリレーション構築に長けている方
• 臨機応変に何事にも柔軟に対応できる方
• ロジカルな思考法をお持ちの方
•「仕事を楽しもう」とポジティブに働ける方</t>
  </si>
  <si>
    <t>https://www.wanted.co.kr/wd/15792</t>
  </si>
  <si>
    <t>事業責任者/マネージャー</t>
  </si>
  <si>
    <t xml:space="preserve">・店舗もしくはtoC向けのビジネスに関して事業を推進してきたご経験がある方
・マーケティング領域に対する知識又はご経験 </t>
  </si>
  <si>
    <t>国内事業における、ブランドの担当マネージャーとして、事業成長を推進していただく役割を担っていただきます。
各事業は、これから0⇒1で立ち上げる新規事業や事業として立ち上がったばかりのものから、これからアクセルを踏んで事業の柱として更なる飛躍をさせていくもの等、様々なステージの事業がございます。
関連部門と連携を取り、協力を仰ぎながら、各種施策の立案・実行を中心となってリードし、成長させていただくことがミッションです。
・全社の戦略に基づき、担当する事業のマーケティング施策の立案・実行。具体的には、ブランドコンセプトの策定後に、出店計画やプロダクトの展開、プロモーションの立案、クリエイティブのディレクションなど幅広い業務に携わっていただきます
・描いていただいた戦略に基づいた予算の策定
・売上、利益及び事業KPIの管理
その事業に関わるありとあらゆることに関わり、推進していただきます。</t>
  </si>
  <si>
    <t>現在、更なる進出地域拡大や新業態・ブランドの開発などの事業拡大に向け、様々な業界からスペシャリストを集め、“個”が活躍し、グローバルで戦える強い組織を目指しています。
当ポジションに関しても、現在のメンバーは製菓業界に限らず、飲食・アパレル業界など様々な業界からジョインし、それぞれの強みを活かしてご活躍いただいています。
仕事の魅力としては会社の仕組みやルールをこれから作っていく会社ですので、今までのご経験で培ってきたスキル・ノウハウを、会社の基盤づくりに存分に活かしていただくことが可能です。
新規事業やブランドの立ち上げなど、今後さまざまなキャリアのチャンスもあり、実力次第で能力を最大限に活かしていただけるポジションでご活躍いただけます。</t>
  </si>
  <si>
    <t>・製菓業界でのご経験
・店舗ビジネスのSV経験
・会計の基礎知識
＜求める人物像＞
・臨機応変に対応できる柔軟性・スピード感をもって取り組むことができる
・チームワークを重視した行動、コミュニケーションを取ることができる
・個人の成果ではなくチームで成果をもたらすことに貢献できる</t>
  </si>
  <si>
    <t>https://www.wanted.co.kr/wd/15793</t>
  </si>
  <si>
    <t>게임 분석</t>
  </si>
  <si>
    <t>• 게임기획/사업PM 경력 2년 ~ 10년 보유자
• 플랫폼을 가리지 않고 여러 게임을 즐기며, 게임시장 전반에 대한 관심과 이해도가 높으신 분
• 게임에서 발생하는 현상에 대해 관심이 많고, 지표 분석 능력이 뛰어나며 최신 트렌드에 민감한 분
• 다양한 시각에서 게임을 접근하며, 인사이트 도출이 가능하신 분
• 논리적인 문서 작성이 가능하신 분</t>
  </si>
  <si>
    <t>• 게임 지표/콘텐츠 분석, 이슈 파악 및 방향성 제시
• 게임시장 동향 및 경쟁게임 분석, 핵심/벤치마킹 포인트 내부 전달
※ 개인 포트폴리오 및 경력 기술서 제출 必</t>
  </si>
  <si>
    <t>• 통계 및 데이터 분석 능력 보유자 우대
• 외국어 커뮤니케이션 가능자 우대 (모든 외국어)
• 보훈 대상자 및 장애인은 관련법에 의거하여 우대</t>
  </si>
  <si>
    <t>https://www.wanted.co.kr/wd/15794</t>
  </si>
  <si>
    <t>Digital iX Sr. Managing Consultant</t>
  </si>
  <si>
    <t>Preferred
    Master's Degree
    Working and leading project teams in global firms
    Working as a customer experience strategy &amp; platform SME(Subject Matter Expert)
    Experience in managing a project team with full delivery ownership as a project manager
    At least 4 years experience developing digital customer engagement strategy and designing and delivering digital solutions
    At least 6 years experience in working with external/internal clients to transform enterprise marketing, digital channels and/or front-end office functions/capabilities</t>
  </si>
  <si>
    <t>Job summary &amp; requirements
As a matured project leader and customer-driven digital transformation expert, you will work in iX service line in country. During iX project engagement, you will guide clients and team through a human experience centric approach to envision the future, develop top-line, customer-related strategies and operating model and implement key customer experience platforms(including marketing, CRM, commerce platforms) across the organization quite independently. Your responsibilities are mainly to lead and manage daily work, delivery quality and client engagement as well as to build top talent iX team based on your in-depth knowledge and experience regarding customer experience &amp; platforms. You can also work with different teams at IBM including Digital Strategy, Cognitive Process Transformation, Cloud Application Innovation team and other IBM business units as one team and need to be able to bring customer experience driven insights and requirements for the clients.
This role requires seasoned experiences in several of the following areas
    Leading a consulting or implementation project as a project leader
    Customer experience strategy and design using design thinking methodologies
    New service development and launch
    Sales and service strategy and process design
    Marketing management strategy and/or platforms
    e-Commerce strategy and/or platforms
    Social business strategy and/or platforms
    Digital transformation and organization design
    Agile design and development</t>
  </si>
  <si>
    <t>IBM is the world's largest technology and consulting company with IBM Global Business Services (GBS) a partner of unmatched breadth and depth, across a spectrum of business operations. We understand that real business value is delivered when business consulting is enriched with advanced research, analytics and technology. As a consultant at IBM, you will have the unique opportunity to bring these elements together, enhancing the value we bring our clients. With operations in 170 countries, you'll make a real impact by solving complex business issues for the world's leading clients. You'll do challenging work across multiple industries and sectors, as well as governments and agencies, to make a real difference
Part of Digital Consulting practice around Digital &amp; Operations Excellence for marques clients, primarily focusing on Industrial &amp; Chemical ,Petroleum and Natural Gas clients.
About IBM iX
We think bigger than an agency and more creatively than a consultancy with the power to integrate the whole system. We are IBM iX, leader in Gartner’s 2017 Magic Quadrant for Global Digital Marketing Agencies, and rated by IDC as Leader in Digital Strategy in Asia Pacific.
We are renegades and realists who blend strategy, technology and creativity to tackle every client challenge. We imagine the businesses that will shape tomorrow’s world and help our clients make them real. We uncover insights from data that others can’t see, and deliver progressive ideas through the use of IBM Design Thinking. We ground every strategy with a focus on delivering the ultimate experience – for customers, for employees, for shareholders. Everything we do drives measurable impact at scale. For more information, visit ibm.com/ibmix.</t>
  </si>
  <si>
    <t>https://www.wanted.co.kr/wd/15795</t>
  </si>
  <si>
    <t xml:space="preserve">[JP/영어OK]Security Engineer (Security Architect) </t>
  </si>
  <si>
    <t>・5+ years of professional experience in information security field.
・Understanding of the core concepts of web/mobile application and security issues
・Understanding of the core concepts of network and security issues
・Proven knowledge in network and web application protocols
・Understanding of the security best practices in System Development Life Cycle
・Basic understanding of the security architecture framework, threat modeling, security pattern.</t>
  </si>
  <si>
    <t>・Partner development teams and project/product managers to build and deliver secure services
・Perform system requirements/design review on systems inside the Rakuten ecosystem
・Evaluate and integrate security products
・Perform technical analysis, testing or demonstrate the security threats in simple POC
・Join projects and create security related guidelines, policies and regulations
・Creating and updating technical security standard documentation in the company
・Take part in the security training and awareness activitie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Security and safety of the Internet services of Rakuten Group are guaranteed by the Cyber Security Defense Department, the core of Rakuten-CERT. We cover all aspects of the SDLC and operation security for the services developed inside Rakuten Group.
As a Security Architect in the security team, you will be working with development team and system operation team, tasks not limited to but including performing system architecture and design review, implementing security measures, providing security consulting services and creating security guideline/standards.</t>
  </si>
  <si>
    <t>・Experience in Web/Mobile application development
・Experience in using major web frameworks
・Experience in Web/Mobile Penetration Testing and/or Vulnerability Assessment
・Experience with major commercial cloud environment
・Experience in working with SIEM and/or participated in Incident Response projects
・Experience in working with container technologies
・Experience in a diverse workplace, and work well in a team environment
・Holder of any high-level security related certifications, ex: CISA, CISSP
・Strong interpersonal skill to help build trust and consensus
・Strong ownership and sense of responsibility</t>
  </si>
  <si>
    <t>https://www.wanted.co.kr/wd/15796</t>
  </si>
  <si>
    <t>모바일 앱 개발(Android)</t>
  </si>
  <si>
    <t>• 최소 5년 이상의 경력을 가지신분 
• 수습기간 3개월 (지원자는 회사를 회사는 지원자를 확인하는 시간)  
• Android 앱을 퍼블리시하고 운영해보신 분
• 서버&amp;클라이언트 간 RESTful 기반 개발의 전반적인 이해가 있으신 분.
• 서비스 앱 개발 및 유지보수 경험 있으신 분
• 형상 관리 Git을 이용한 개발 경험이 있으신 분
• 오픈소스를 이용한 개발 경험 있으신분
• 디자인 패턴, 리팩토링에 대한 이해가 있으신 분
• 디자이너와 커뮤니케이션 경험이 있으신 분
• 적극적인 자세와 커뮤니케이션을 중요시여기는 분
• Android Platform에 대한 높은 이해도를 기반으로 한 클라이언트 개발자</t>
  </si>
  <si>
    <t>• 스마트 디퓨저의 사용자 정보를 관리하고 디바이스를 컨트롤하는 모바일 앱 개발
• 플랫폼
   - Android
   - Google Firebase</t>
  </si>
  <si>
    <t>https://www.wanted.co.kr/wd/15797</t>
  </si>
  <si>
    <t>• 숫자로 결과를 증명하기까지, 보이지 않는 노력에 대한 신념이 있는 분
• GA 및 Appsflyer 등 3rd Party tool을 활용한 지표관리 능숙하신 분
• 광고 채널(매체)의 새로운 기능을 확인하면 누구보다 빨리 경험해보고 싶은 분
• 광고 집행금은 '소진'이 아니라 '투자'라고 생각하는 분
• 실패는 더 나은 성과를 위한 AB테스트로 만들어 내실 분
• 모든 동료에게 배울 수 있다고 생각하는 분</t>
  </si>
  <si>
    <t>• Paid 광고 채널(매체) 운영
• Data driven 커뮤니케이션
• 고객 접점 채널 확대
• Media Mix 전략 수행</t>
  </si>
  <si>
    <t>• 당신은 이렇게 일하게 될 거에요!
 • 10시 - 6시 근무 : 행복하게 일하는 문화를 만듭니다! 조금만 늦게 출근하고 일찍 퇴근해볼까요? 아침밥도 먹고 아이 유치원도 보내주고, 잠도 푹 잡시다.
 • 닉네임 : 존댓말과 닉네임을 통해 서로를 존중하며 수평적인 문화를 지향합니다.
 • 친해지길바래 : 크몽팀의 다른 부서, 다양한 사람들과 랜덤으로 점심을 먹으러 갑니다. 같이 점심을 먹으며 서로 다른 업무 이해도도 높이고 친해지는 시간을 가져봐요.
 • 생일 반차 찬스 : 매월 첫 금요일에 팀원들과 함께 생일파티를, 생일에는 사랑하는 사람들과 함께 시간을 보냅니다.            
 • 장기근속포상 : 열심히 일한 당신, 떠나라! 장기근속자에게 한달 Refresh 유급 휴가가 주어집니다.
 • 무한간식제공 : 크몽팀이 원하는 맛있는 간식을 제공합니다. 크몽에서 배고픔을 느낄 일은 상상할 수 없는 일입니다.
문화생활로 뇌를 깨웁시다!
 • 길드모임 : ​매주 수요일 오후, 독서, 영어 회화 등 공통 관심사로 만들어진 길드에서 활동하며 개인의 역량을 강화시킵니다. 
 • 분기말 회식 : 술이 아닌 맛있는 음식을 강요합니다. 맛있는 것 먹고 힘내서 크몽에 무한사랑 쏟게 만드는 토니님의 눈부신 배려!
당신이 더 탁월할 수 있도록!
 • 우수사원표창 : 매달 말일 우수사원을 뽑습니다. 업무적으로 우수한 직원을 선발하여 상장과 소정의 상품을 수여합니다.
 • 쾌적한 근무환경 : 강남역 5번 출구 도보 6분 거리에 사무실이 있습니다. 카페에 와있는 것처럼 음악과 함께 자유로운 분위기 속에서 일합니다. 오늘의 DJ가 틀어주는 BGM과 함께 일하는 즐거움이란!
 • 최고급 장비 : iMac, PC와 듀얼모니터 등 최고급 장비를 지원합니다.
 • 크몽캐시 지급 : 내가 다니는 회사의 서비스, 부담 없이 직접 이용해볼 수 있어요. 입사 후 50만 원 제공, 입사 1년 후부터 매년 30만 원을 제공합니다.
 • 도서구입비 지원 : 평소 읽고 싶었던 책들 크몽에서 만날 수 있어요. 여기가 바로 살아 숨쉬는 도서관입니다.</t>
  </si>
  <si>
    <t>• 퍼포먼스 대행사 업무 경력
• 인하우스 마케팅 업무 경력
• 모바일(App) 마케팅 2년 이상 경험이 있으신 분</t>
  </si>
  <si>
    <t>https://www.wanted.co.kr/wd/15798</t>
  </si>
  <si>
    <t>영상 마케터</t>
  </si>
  <si>
    <t>• SNS에서 좋아요 터지는 영상의 비법에 탐구정신이 있으신 분
• SNS 보면서 ‘내가 만들면 더 잘하겠다’는 생각을 10번 이상 해보신 분
• 유튜브 영상 보다가 밤새 보신 분
• 실패해도 최선을 다해서 고퀄리티 뽑아내는데 자부심을 가지시는 분
• 혼자 빨리가기 보다 멀리 함께가고 싶으신 분</t>
  </si>
  <si>
    <t>• 유튜브 / 페이스북 등 SNS 채널 영상 촬영 및 편집</t>
  </si>
  <si>
    <t>• 프리미어 / 파이널컷 등 영상 편집 프로그램 능히 다루시는 분
• 에프터이펙트 등을 활용한 모션그래픽 가능하신 분 우대
• 유튜브 채널 운영하셨거나 유튜브 컨텐츠 편집 경험자 우대 
• 포트폴리오 제출 시 우대</t>
  </si>
  <si>
    <t>https://www.wanted.co.kr/wd/15799</t>
  </si>
  <si>
    <t>회계/총무 담당자</t>
  </si>
  <si>
    <t>507.552,507.557,507.561,507.562,507.1034</t>
  </si>
  <si>
    <t>• 회계 프로그램 사용 경험 (더존 스마트A, I-Plus)
• MS Excel 업무 능력 중상
• 꼼꼼하고 책임감이 강하고 정직하신 분
• 능동적, 자주적으로 일할 수 있는 분
• 3년 이상 경력자</t>
  </si>
  <si>
    <t>• 재무결산 및 세무회계
• 은행 업무 (입출금 관리) 
• 매출 &amp; 비용 정산 
• 회계이슈 검토 및 대응, 프로세스 정립
• 원천세, 부가세, 법인세 등 각종 세무 신고/관리
• 인사/총무 업무 일부</t>
  </si>
  <si>
    <t>크몽의 비전과 기업문화에 뜻이 있으신 분을 모십니다!</t>
  </si>
  <si>
    <t>당신은 이렇게 일하게 될 거에요!
 • 10~6시 근무 : 행복하게 일하는 문화를 만듭니다! 조금만 늦게 출근하고 일찍 퇴근해볼까요? 아침밥도 먹고 아이 유치원도 보내주고, 잠도 푹 잡시다.
 • 닉네임 : 존댓말과 닉네임을 통해 서로를 존중하며 수평적인 문화를 지향합니다.
 • 친해지길바래 : 크몽팀의 다른 부서, 다양한 사람들과 랜덤으로 점심을 먹으러 갑니다. 같이 점심을 먹으며 서로 다른 업무 이해도도 높이고 친해지는 시간을 가져봐요.
 • 생일 반차 찬스 : 매월 첫 수요일에 팀원들과 함께 생일파티를, 생일에는 사랑하는 사람들과 함께 시간을 보냅니다.            
 • 장기근속포상 : 열심히 일한 당신, 떠나라! 장기근속자에게 한달 Refresh 유급 휴가가 주어집니다.
 • 무한간식제공 : 크몽팀이 원하는 맛있는 간식을 제공합니다. 크몽에서 배고픔을 느낄 일은 상상할 수 없는 일입니다.
문화생활로 뇌를 깨웁시다!
 • 무비데이 : 영화를 같이 볼 친구를 찾을 걱정이 없는 무비데이! 한 달에 한 번씩 강남의 모 영화관을 점령합니다.
 • 길드모임 : ​매주 수요일 오후, 독서, 영어 회화 등 공통 관심사로 만들어진 길드에서 활동하며 개인의 역량을 강화시킵니다. 
 • 월말 회식 : 술이 아닌 맛있는 음식을 강요합니다. 맛있는 것 먹고 힘내서 크몽에 무한사랑 쏟게 만드는 토니님의 눈부신 배려!
당신이 더 탁월할 수 있도록!
 • 우수사원표창 : 매달 말일 우수사원 1명을 뽑습니다. 업무적으로 우수한 직원을 선발하여 상장과 소정의 상품을 수여합니다.
 • 쾌적한 근무환경 : 역삼역 3번 출구 도보 6분 거리에 사무실이 있습니다. 카페에 와있는 것처럼 음악과 함께 자유로운 분위기 속에서 일합니다. 오늘의 DJ가 틀어주는 BGM과 함께 일하는 즐거움이란!
 • 최고급 장비 : iMac, PC와 듀얼모니터 등 최고급 장비를 지원합니다.
 • 크몽캐시 지급 : 내가 다니는 회사의 서비스, 부담 없이 직접 이용해볼 수 있어요. 입사 후 50만 원 제공, 입사 1년 후부터 매년 30만 원을 제공합니다.
 • 도서구입비 지원 : 평소 읽고 싶었던 책들 크몽에서 만날 수 있어요. 여기가 바로 살아 숨쉬는 도서관입니다.</t>
  </si>
  <si>
    <t>• 회계 관련 학위를 소지한 분 
• 회계관리1급 , 전산세무2급 이상 자격증 소지자</t>
  </si>
  <si>
    <t>https://www.wanted.co.kr/wd/15803</t>
  </si>
  <si>
    <t>Sales 매니저</t>
  </si>
  <si>
    <t>530.766,530.770,530.773,530.1036</t>
  </si>
  <si>
    <t>• 플랫폼 비즈니스에 대한 이해와 Insight 갖추신 분
• 도전적이고 혁신적인 영업 마인드 무장하신 분
• Data의 정량/정성적 분석을 통한 insight 제시가 가능한 분
• 크몽팀의 비전과 기업문화에 뜻이 있으신 분</t>
  </si>
  <si>
    <t>• 어플리케이션 사용자(사장님) 영업
• 제휴 및 B2B 영업
• Data 분석을 통한 영업 insight 도출
• 시장 동향 파악 및 사업 개발
• 어플리케이션 운영 및 고객지원</t>
  </si>
  <si>
    <t>크몽의 신사업팀과 함께 혁신적이고 도전적인 일을 하실 분을 모십니다!</t>
  </si>
  <si>
    <t>• 플랫폼 비즈니스에 대한 높은 관심과 성장 의지
• 고객/팀원과 원활한 커뮤니케이션 능력 보유
• 도전적인 일을 성공적으로 완료한 경험
• 논리적인 사고 및 유연한 대처 능력</t>
  </si>
  <si>
    <t>https://www.wanted.co.kr/wd/15805</t>
  </si>
  <si>
    <t>2020-01-10</t>
  </si>
  <si>
    <t>[ZEPETO WORLD]사업 PM</t>
  </si>
  <si>
    <t>- 모바일 서비스 및 사업 PM 경력 3~5 년차 
- 열정적이고 꼼꼼하며 맡은 업무에 대해 책임감이 강하신 분
- 소셜 및 아바타 앱에 관심이 많으신 분
- 유관부서와의 협업과 커뮤니케이션에 능하신 분</t>
  </si>
  <si>
    <t>- 제페토 월드/게임 서비스의 사업 및 운영 전반 담당
- 경쟁 서비스 및 데이터 분석을 통한 인사이트 발견
- 유저 이벤트 설계 및 효과 분석
- 유저 동향 파악을 통한 서비스 방향성 설계</t>
  </si>
  <si>
    <t>ZEPETO는 글로벌 20여개국 앱스토어 1위,
전세계 가입자 1억 1천만명을 달성한 글로벌 1등 3D 아바타 서비스입니다. 
SG Studio는 제페토의 3D 아바타 월드 서비스, 게임을 만들고 있습니다. 
아바타로 할 수 있는 즐거운 놀거리와 소셜 활동, 
그리고 글로벌 서비스를 함께 이끌어나갈 사업 PM을 환영합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제공, 어학비 및 운동비 지원</t>
  </si>
  <si>
    <t>- 10대 ~ 20대의 트렌드에 민감하고, 각종 커뮤니티 및 SNS활동이 활발하신 분
- 글로벌 서비스에 대한 인사이트가 있고, Z세대에 대한 이해도가 높으신 분 
- 영어나 일본어로 커뮤니케이션이 가능하신 분
- 데이터 분석 툴을 통해 분석이 가능하신 분</t>
  </si>
  <si>
    <t>https://www.wanted.co.kr/wd/15806</t>
  </si>
  <si>
    <t>Marketing Associate</t>
  </si>
  <si>
    <t xml:space="preserve">  •  Bachelor’s degree required. 
  •  Minimum 3 years of relevant professional marketing experience. 
  •  Ability to exhibit a sense of ownership and execution. 
  •  Must be a team player—able to work independently, and cross-functionally, especially with creative organizations 
  •  Ability to multi-task projects with equal priority, anticipate issues and provide creative solutions on deadline-driven projects 
  •  Strong analytical skills with the ability to resolve complex problems and/or situations 
  •  Excellent written and verbal communication skills
  •  Strong computer skills required especially Microsoft Excel and PowerPoint</t>
  </si>
  <si>
    <t xml:space="preserve">
Traditional Media:
Develop impactful media plan across traditional (OOH, print, experiential) platforms to support global focuses and local business needs
  •  Analyze impact across all mediums and make recommendations accordingly on future investments
Digital &amp; Social Marketing:
  •  Partner with local digital agency to develop a digital and social media plan to support seasonal focus and local calendar
  •  Partner with global digital team to develop and execute an organic social plan supporting global and local requirements
  •  Drive performance across all mediums with regular analysis and recommendations on future investment
Customer Marketing: 
  •  Work closely with local cross-functional teams to concept, execute, and analyze sales promotions initiatives; optimize strategy to understand business needs and drive results
  •  Establish and maintain partnerships with landlords and third-party partners to devise strategic tie-ups to drive local and tourist traffic to stores
  •  Strategize, plan and manage compelling local in-store customer events that are in line with global brand strategy 
  •  Partner with global and regional CRM to drive name capture and database growth across retail and outlet stores
  •  Manage loyalty program to support customer retention, and continue growth of VIP database
  •  Plan, brief and schedule all EDM to support local business with global alignment 
  •  Oversee collateral planning, such as GWPs, marketing instore signage, CRC etc 
PR &amp; Communications:
  •  Manage and maintain media relationships in the local market to support the brand with maximum coverage
  •  Partner with PR agency to execute PR strategy to elevate the brand perception and awareness
  •  Manage all sample inventory in partnership with the PR agency to support all requests 
  •  Strategize, plan and manage brand events across all steps to execution
  •  Plan local KOL activities to support brand elevation and desirability 
KSI:
  •  Brief and manage all global guidance and assets to Kate Spade International teams on a regular basis.
  •  Support the Senior Marketing Manager to manage Kate Spade International teams to ensure all marketing plans are brand aligned</t>
  </si>
  <si>
    <t>SG &amp; Kate Spade International (2 year contract)
This role reports to the Senior Marketing Manager and supports the local team &amp; KSI teams in driving marketing strategies and initiatives. A key focus is to implement programs and investments that are aligned with global vision while understanding the local business needs.
The Associate will build strong relationships with key cross-functional partners within kate spade local &amp; global teams including creative, social and digital marketing, merchandising, account management, planning, visual merchandising and Financial Planning &amp; Analysis, to plan, execute and manage cohesive marketing and communication initiatives needed to drive the business.</t>
  </si>
  <si>
    <t xml:space="preserve">  •  Staff Purchase Discounts
  •  Medical Coverage
  •  Annual Leave</t>
  </si>
  <si>
    <t>https://www.wanted.co.kr/wd/15807</t>
  </si>
  <si>
    <t>캡스톤파트너스</t>
  </si>
  <si>
    <t>재무/회계 (3개월 수습 평가 후 정규직 전환)</t>
  </si>
  <si>
    <t>서울시 강남구 역삼로180 MARU180 4층</t>
  </si>
  <si>
    <t>• 초대졸 2년 이상
• 상경계열 전공자
• 문서작성 능숙자 (ms-word, excel, 한글)</t>
  </si>
  <si>
    <t>• 회계 전표 입력
• 결산
• 법인카드 및 비용 처리
• 자금 출납
• 4대보험
• 부가세 신고
• 비품 관리</t>
  </si>
  <si>
    <t>캡스톤파트너스(유)는 2008년 유한회사 형태로 설립된 벤처캐피탈사로서 현재까지 AUM 2,400억원 달성하여 약 150여개사에 투자를 하였습니다. 모바일서비스, 게임, 핀테크, 블록체인 등의 다양한 분야에서 산업을 주도할 잠재성 있는 벤처회사를 발굴하여 시장을 선도하고 있습니다.
현재 경영관리팀에서 다양한 산업군을 직간접적으로 경험하며 기업회계관리는 물론 펀드회계관리까지 잠재된 역량을 펼칠 인재를 찾고 있습니다. 자신의 역량을 인정해주는 조직에서 주도적이고 책임감 있게 일하고자 하시는 분은 주저없이 지원 해주시기 바랍니다.</t>
  </si>
  <si>
    <t>• 4대보험
• 중식대 지원, 휴대전화비 지원
• 각종 경조사비 지원
• 각종 교육 지원</t>
  </si>
  <si>
    <t>• 더존 등 기업회계 ERP 시스템 자격증 보유자</t>
  </si>
  <si>
    <t>https://www.wanted.co.kr/wd/15808</t>
  </si>
  <si>
    <t>Lead Developer : Backend (Server)</t>
  </si>
  <si>
    <t>Github,AngularJS,MySQL,Oracle,React,VueJS,CSS,HTML,JavaScript,PHP,Python,TypeScript,jQuery,NoSQL,ElasticSearch,Laravel</t>
  </si>
  <si>
    <t>518.660,518.674,518.795,518.872,518.873,518.893,518.895,518.899</t>
  </si>
  <si>
    <t>	사용 언어 무관
	비즈니스 요건을 빠르게 이해하고, 웹 서비스의 개발 및 런칭을 직접 경험해보신 분
	고객 경험 위주의 B2C 커머스/서비스 웹 개발을 하고 싶으신 분</t>
  </si>
  <si>
    <t>&lt;역할&gt;
	와이즐리의 현재 백엔드 시스템은 php 기반의 워드프레스 시스템에 우커머스 플러그인을 얹어 작동되고 있습니다.
	와이즐리는 마이크로서비스 아키텍쳐(MSA)를 지향하고, REST API를 기반으로 연결된 플랫폼을 구축하고자 합니다. 특정 언어에 상관 없이 API를 활용하여 모듈을 구현하고, 연결해 나가고자 합니다.
	Backend 개발자는 각종 인프라를 관리하고, 필요한 API 및 모듈을 구현하는 역할을 맡습니다. 
&lt;담당업무&gt;
	REST API 시스템 구축 및 관리 
	다양한 서비스가 연동될 수 있도록 아키텍쳐 설계 및 관리
	향후 채용될 각 분야별 엔지니어 팀의 채용
	와이즐리 기술 장, 단기 개발 로드맵 함께 수립</t>
  </si>
  <si>
    <t>&lt;About Wisely&gt;
우리는 와이즐리(Wisely)라는 면도기 스타트업입니다.
사람들은 매일 생필품을 씁니다. 면도기도 그 중 하나입니다. 그런데 좋은 품질의 면도기는 가격이 지나치게 비싸고, 저렴한 면도기는 성능이 떨어집니다. 좋은 품질의 면도기가 원가 대비 가격이 지나치게 비싸진 이유는 특정 제조사의 독과점 하에, 복잡한 유통과 과대 마케팅을 거쳤기 때문입니다. 저희는 이것이 불합리하다고 생각했고, 바꾸고 싶었습니다. 좋은 면도날을 복잡한 유통과정 없이 온라인으로 직접 판매하고, 불필요한 광고를 없애기로 하였습니다. 그러면 사람들은 좋은 면도날을 정직한 가격에 경험할 수 있을 것이었습니다.
그리고 2018년 초, 우리는 페이스북을 통해 와이즐리의 창업 스토리를 알렸습니다. “불합리한 면도기 시장을 바꾸겠다”는 진솔한 이야기는 폭발적인 반응을 얻었습니다. 출시 1달 만에 포털 검색량은 모든 면도기 브랜드 중 1위로 올라섰고, 입소문을 타고 판매량이 빠르게 늘어났습니다. 3명이던 멤버는 14명에 이르렀습니다.
그리고 우리는 함께 세상을 놀라게 할 개발자를 찾고 있습니다. 
&lt;당신이 필요한 이유&gt;
저희의 다음 목표는 두 가지 입니다. 첫째는 면도기 시장과 비슷한 문제를 갖고 있는 화장품, 치약, 샴푸 등 다른 소비재로 판매를 확장하는 것입니다. 둘째는 현재 웹 사이트에서 한 단계 더 발전하여, 더 좋은 고객경험, 특히 온라인에서 국내에서 압도적으로 뛰어난 고객경험을 만드는 것입니다. 하지만, 두번째 목표는 굉장히 어렵습니다. 연유는 다음과 같습니다. 
사업 런칭 이전, 저희는 보다 직관적인 UI로 편리한 구매 경험을 제공하기 위해서 쇼핑몰 템플릿을 이용하지 않고 직접 웹사이트를 만들고 싶었습니다 그러나 창업 당시 개발을 할 줄 아는 사람이 없었고, 와이즐리 웹사이트는 외주를 통해 제작되었습니다. 그리고 외주에 외주를 거치다 보니, 코드가 꼬였고, 각종 예상치 못한 버그가 튀어나왔습니다. 
저희는 이 현실을 개선하고자, 마이크로서비스를 지향하고, REST API를 기반으로 새로운 플랫폼을 만들어 나가고자합니다. 이 작업을 하는 사람은 기존 레거시 시스템을 많이 고쳐나가야 할 것이고, 쉽지 않을 것입니다. 시간이 오래 걸리고, 지루할 것입니다. 그럼에도 불구하고 이렇게 개발자를 모집하는 이유가 있습니다. 
&lt;우리가 제공하는 것&gt;
1.	성장할 수 있습니다.
흔히 사람들은 개발자가 성장하려며 블록체인같은 최신 기술을 다루는 업체에 가야 한다고 생각합니다. 하지만 아무리 최신 기술을 다루는 회사이더라도, 조직이 엉망이거나 회사의 방향이 불투명하다면, 혹은 실질적으로 회사에 도움이 되지 않는 일을 한다면, 단순 개발지식을 습득할 수는 있어도 기술적 의사결정을 잘 할 수 있는, 실질적인 업무 역량의 성장은 이루어지지 않습니다. 진정한 개발자의 성장은 회사 내에서 중요한 역할을 맡아, 현실과 이상 사이를 예리하게 고민하며 의사결정을 하고, 실질적인 결과를 마주하고 학습해 나갈 때 얻을 수 있습니다. 
와이즐리는 체계적으로 일하고, 급성장하고 있습니다. 개발 인력은 적고 문제는 많은데 성장 속도는 빠릅니다. 만약 와이즐리에 합류하게 된다면, 현 레거시 시스템을 운영하고, 수많은 이슈를 해결해야 하고, 새로운 시스템을 구성해 나가야 할 것입니다. 그 와중에 수많은 사람을 채용하고, 개발문화를 세팅해야 할 것입니다. 이는 매우 매우 도전적인 일이며, 힘든 일입니다. 하지만 중요한 일입니다. 이러한 과정을 경험할 수 있는 것은 아주 드문 기회이며, 힘든 만큼 이를 돌파해 낸다면 많은 성장을 할 수 있을 것입니다. 비지니스를 이해하고 현실 감각을 갖추게 될 것이며, 다양한 기술 스택과 코드 구조를 고민하고 적용하는 과정에서 진정한 개발자로 성장할 것입니다. 그리고 조직의 성장과 함께 다양한 금전적인 보상(연봉상승, 스톡옵션 차익 등)은 자연스런 결과로서 함께하게 될 것입니다. 
2.	정말 정말 좋은 동료들이 있습니다.
개발이 괴로울 때에는 아마 개발 자체의 어려움 보다도 사람 사이 생긴 부조리한 갈등 때문일 것입니다. PM이 개발자에게 납득할 수 없는 일정을 강요하거나, 기획자가 기획서를 던지고 그대로 개발해 달라 하거나, 중요한 개발이슈를 밤새 고민하고 커밋해도 대표가 아무 관심이 없다면, 아무리 개발을 좋아하는 사람이더라도 더 이상 그 집단에 있고 싶지 않을 것입니다.
저희는 아직 기술적인 역량이 많이 축적되진 않았지만, 기술적인 분야를 존중하고, 배워가고 있습니다. 그리고 그러기 위해서는 좋은 사람들이 필요하기에, 정말 높은 기준으로 사람들을 채용하고 있습니다. 현재 와이즐리 개발팀에는 훌륭한 한 명의 기획자와 한 명의 개발자가 있습니다. 또한 경영 및 제품개발 부서에는 Google, P&amp;G, BCG, Bain&amp; Company, ST Unitas 등 다양한 회사들에서 훌륭한 경험을 쌓고 온 훌륭한 팀원들이 있습니다. 멋지게 마케팅과 제품개발을 수행하여, 든든하게 개발에 몰입할 수 있는 지원군이 되어 줄 것입니다.
3.	세상을 바꿔나가는 자부심을 느낄 수 있습니다.
저희는 화성에 로켓을 쏘아올리는 것 만큼이나, 평범한 사람들이 좋은 생필품을 편리하고 부담없이 사는 것도 중요하다고 생각합니다. 세상에 크고 유명한 생필품 브랜드는 많지만, 정말로 고객을 생각하고 경험을 혁신하는 브랜드는 많지 않습니다. 기성 브랜드들이 연예인, 인플루언서를 앞세워 광고할 때, 저희는 아주 세밀한 부분까지 고객 경험을 개선해 나가기 위해 집착합니다. 
그리고 이 점이 와이즐리의 강점입니다. 와이즐리는 지금까지 여러 혁신들을 만들어왔고, 소비재 업계에서 선도 사례로 수없이 벤치마킹이 되어왔습니다. 앞으로 저희는 면도기 시장과 비슷한 문제를 갖고 있는 화장품, 치약, 칫솔, 샴푸 등 다른 소비재로 판매를 확장할 것입니다. 그리고 이를 정기배송하여 바쁜 현대인에게 맞는 소비습관을 제시하고, 이를 현실로 만들어 나가고자 합니다.
“이런 제품을 만들어줘서 고맙다”
“독과점을 바꾸는 정의로운 스타트업, 지지한다” 
하루도 빠짐없이 우리가 고객들로부터 받는 응원입니다.
와이즐리에 오면 업계에 새로운 기준을 제시하고, 세상을 더 좋은 곳으로 바꿔간다는 자부심을 온몸으로 느낄 수 있습니다. 우리가 함께한다면, 정말 정말 큰 일을 할 수 있습니다.</t>
  </si>
  <si>
    <t>	업계 최고 수준의 경제적 보상과 스톡옵션
	업무에만 집중할 수 있는 자율적이고 수평적인 문화: 우리는 위계와 통제가 불필요한 비효율을 낳는다고 생각합니다. 자율과 권한 속에서 더 큰 역량을 발휘할 수 있도록 수평적인 조직문화, 탄력적 출퇴근, 원격근무, 자율복장 제도 등을 만들어가고 있습니다.</t>
  </si>
  <si>
    <t>	코드리뷰를 중요시 하시는 분 우대
	풀스택 우대
	TDD 스타일의 사고방식을 지향하시는 분 우대
	대규모 서비스에서 확장 가능한 탄탄한 시스템을 설계해보신 분 우대
	커머스 기업에서 개발팀을 리드하고 관리했던 경험 우대
	구매, 결제 관련 페이먼트 서비스를 연동해 본 개발 경험 우대</t>
  </si>
  <si>
    <t>https://www.wanted.co.kr/wd/15809</t>
  </si>
  <si>
    <t>Learning &amp; Development Specialist</t>
  </si>
  <si>
    <t xml:space="preserve">  •  A recognized university degree/diploma in Training or HR related discipline
  •  5 years of Learning and Development experience with minimum 2 years of experience in management training in large multinational organizations
  •  Strong verbal and written communication skills
  •  Experience in conducting needs analysis, curriculum development, training delivery and evaluation techniques and/or Learning and Development consulting experience
  •  Experience in designing, developing and delivering train-the-trainers’ program
  •  Proficient in using all things Google to deliver courseware and presentation decks</t>
  </si>
  <si>
    <t xml:space="preserve">  •  Partner with our Head of People Operations to build L&amp;D strategies that support the scaling organization while building high performing teams
  •  Research, design and develop materials for classroom and online training (course outlines, participant handbook, guides and training resources) in line with company training needs
  •  Conduct, deliver and facilitate training programs and activities such as Manager Training, Leadership Development and Workplace Effectiveness Programs
  •  Evaluate training programs to ensure the curriculum and delivery methodology is effective in achieving learning objectives and transfer of skills back to the workplace
  •  Provide training consultancy to internal customers to identify and deliver performance solutions in response to training and HR issues within departments
  •  Source and identify good external training vendors and institutions to support the implementation of company training
  •  Create, manage and maintain an internal Learning Management System
  •  Lead and/or participate in training/HR related projects and activities</t>
  </si>
  <si>
    <t>As a young and fast-expanding organisation, we are looking to hire a L&amp;D Specialist to continue building our high performance culture. This role is integral in our L&amp;D efforts to support and train our passionate CarouFam to grow in their careers.  Based in Singapore, this role will work directly with the Head of People Operations to create and execute a multi year learning strategy.</t>
  </si>
  <si>
    <t xml:space="preserve">  •  A natural passion to make a meaningful impact on the lives of people around you
  •  A love of technical things and working knowledge of the fast paced start-up world
  •  A desire to build your own L&amp;D program and see the success of your work</t>
  </si>
  <si>
    <t>https://www.wanted.co.kr/wd/15810</t>
  </si>
  <si>
    <t>[WCG] 글로벌 디지털 마케팅 담당</t>
  </si>
  <si>
    <t>523.714,523.721,523.950,523.1030,523.1031</t>
  </si>
  <si>
    <t>• 디지털 마케팅 분야 경력 5년 이상
• SNS 채널 운영 유경험자
• 비즈니스 영어 활용 가능자 (회화 및 문서작업 Fluent 수준)
• 해외 여행 결격 사유 없어야 함
• 글로벌 소셜 미디어 시장에 대한 이해
• 최신 마케팅 트렌드에 대한 관심과 이해</t>
  </si>
  <si>
    <t>• 글로벌 디지털 마케팅 전략, 플랜, KPI 수립, 성과 분석
• SNS 채널 운영 (페이스북, 웨이보)
• PR 전략 수립, PR 이벤트 기획 및 집행</t>
  </si>
  <si>
    <t>스마일게이트 그룹 WCG(World Cyber Games) 커뮤니케이션팀 매니저를 채용합니다.
"World Cyber Games(이하 WCG)"는 역사와 전통을 가지고 있는 글로벌 이스포츠 대회입니다. 2017년 스마일게이트에서 인수하여 새롭게 출범하였으며, 내년 7월 중국 서안시에서 개최를 예정하고 있습니다.
WCG는 E-Sports 뿐만 아니라, 신 기술 기반의 미래 스포츠 종목과 컨퍼런스, 페스티벌까지 모두 아우르는 대규모 메가 이벤트로 선보일 예정 입니다.
E-Sports 분야는 게임/ 스포츠/ 엔터테인먼트 분야에서 가장 각광 받고 있는 필드로서,
글로벌 사업/이벤트/마케팅 분야의 업무 경험을 쌓으실 수 있는 좋은 기회가 될 것 입니다.</t>
  </si>
  <si>
    <t>• 글로벌 마케팅 업무 경험이 있으신 분
• 영어 커뮤니케이션 가능하신 분
• 게임 및 이스포츠 산업에 대한 높은 이해도를 갖추신 분</t>
  </si>
  <si>
    <t>https://www.wanted.co.kr/wd/15811</t>
  </si>
  <si>
    <t>[WCG] 페스티벌 행사 기획/운영 매니저</t>
  </si>
  <si>
    <t>523.716,523.719,523.720,523.950,523.1031</t>
  </si>
  <si>
    <t>• 유관 업계 경력 10년 이상
• BTL 운영 대행사 운영 총괄 업무 경력 보유자
• 해외 페스티발/스포츠 분야 메가 이벤트 진행 경험자
• 네이티브 수준의 영어 활용능력 필수 (회화, 문서)
• 해외 여행 결격 사유 없어야 함</t>
  </si>
  <si>
    <t>• WCG 전체 행사 운영 기획안 수립 및 대행사 업무 관리
• 행사장 구성, 예산 계획, 행사 세부 운영 (인력 관리, 호스피탈리티 등)
• 문화 이벤트 기획 및 운영 (콘서트, 유저참여 행사 등)</t>
  </si>
  <si>
    <t>스마일게이트 그룹 내 WCG(World Cyber Games) 페스티벌 행사 기획/운영 매니저를 채용합니다.
"World Cyber Games(이하 WCG)"는 역사와 전통을 가지고 있는 글로벌 이스포츠 대회입니다. 2017년 스마일게이트에서 인수하여 새롭게 출범하였으며, 내년 7월 중국 서안시에서 개최를 예정하고 있습니다.
WCG는 E-Sports 뿐만 아니라, 신 기술 기반의 미래 스포츠 종목과 컨퍼런스, 페스티벌까지 모두 아우르는 대규모 메가 이벤트로 선보일 예정 입니다.
E-Sports 분야는 게임/ 스포츠/ 엔터테인먼트 분야에서 가장 각광 받고 있는 필드로서,
글로벌 사업/이벤트/마케팅 분야의 업무 경험을 쌓으실 수 있는 좋은 기회가 될 것 입니다.</t>
  </si>
  <si>
    <t>• 해외 메가 이벤트 진행 경력 우대</t>
  </si>
  <si>
    <t>https://www.wanted.co.kr/wd/15812</t>
  </si>
  <si>
    <t>Coach International Account Associate, SEA (1 Year Contract)</t>
  </si>
  <si>
    <t>•  Bachelor’s degree from a top-ranking university, preferably in an area focused on quantitative analysis.
  •  Preferably 2 years of international sales, consulting or finance experience.
  •  Advanced retail math and excel skills. Knowledge and experience with business intelligence systems.
  •  Detail-oriented, strategic thinking and strong analytical skills
  •  Outstanding organizational skills, ability to multi-task. 
  •  High energy with strong passion in retail and brand management.
  •  Excellent communication and presentation skills. 
  •  Knowledge of relevant additional languages is a plus (e.g. Mandarin).</t>
  </si>
  <si>
    <t>Drive the business 
  •  Responsible for achieving retail sales (comp and total sales) and shipments.
  •  Build strong business relationships externally and internally to gain support and cooperation to drive business.
  •  Execute key strategies and product initiatives.
  •  Convey knowledge of all Coach products and standards to accounts.
  •  Identify sales initiatives to drive business and assess their results and effectiveness.
  •  Participate in business review meetings with distributors.
Sales &amp; Marketing
  •  Partner with Account Manager to create business review and business development presentations.
  •  Perform competitive market landscape research including obtaining market intel from accounts.
  •  Partner with Accounts, Visual Merchandising and Buying team to review door profile and provide recommendations.
  •  Own ordering process through selling tool. Coordinate all ordering process logistics with Customer Service and Operations Teams.
  •  Coordinate Market week organization and meeting appointments. 
Planning and Analysis
  •  Manage monthly sales and shipments forecasts and actualization.
  •  Complete annual sales plans by account in partnership with Finance.
  •  Ensure accurate and timely receipt of weekly retail sales POS and operational data. 
  •  Analyze POS data and identify risk and opportunities.
  •  Analyze and update Coach International price premium grid, working in concert with Accounts, Finance and Global Pricing team.
  •  Work with Inventory Management and accounts on Open-to-Buy projections.
  •  Consolidate monthly recap for performance analysis and internal management reporting purpose.
Customer Service/Operations
  •  Partner with Buying and Operations teams on order logistics and communication. 
  •  Coordinate with Customer Service team on order-management process and fill rate analysis. 
  •  Collaborate with accounts and Customer Service team to ensure timely product receipts.
  •  Partner with Finance team to ensure timely payments and reconciliation.
  •  Support order placements for Not-for-Sale items including new store opening props.
Business Management &amp; Development
  •  Partner with Account Manager to propose business development opportunities in existing and new markets.
  •  Support new store openings: new account set-up, create and monitor new store checklist, follow up with internal and external partners on deliverables and ensure execution to Coach standards.
  •  Coordinate with cross-functional partners for best-in-class Retail Execution, including Product Assortment, Visual Merchandising, Customer Service, Operations and Training.</t>
  </si>
  <si>
    <t>Based in Singapore, the Account Associate for Southeast Asia (SEA) is responsible for supporting the Account Manager (SEA) in sales, product strategy, retail presentations and brand-building activities. The ideal candidate will quickly gain a good understanding of the business and be able to identify issues and recommend action plans. 
The Account Associate has strong follow-through and initiative skills as well as strong analytical acumen. They will be relied upon to build relationships internally and externally to gain support and cooperation.
(1 Year Contract Role)</t>
  </si>
  <si>
    <t>•  Annual Leave
  •  Medical and Dental Coverage
  •  Staff Purchase Discounts</t>
  </si>
  <si>
    <t>https://www.wanted.co.kr/wd/15813</t>
  </si>
  <si>
    <t>[WCG] 게임사 및 소셜미디어사 파트너쉽 담당</t>
  </si>
  <si>
    <t>523.720,523.1031</t>
  </si>
  <si>
    <t>• 유관 업계 경력 5년 이상
• 게임사, 소셜미디어사, 이스포츠 대행사 관련 경력 보유자 
• 게임 및 소셜미디어 업계에 대한 이해 보유자
• 비즈니스 영어 활용 가능자 (회화/문서)</t>
  </si>
  <si>
    <t>• 게임사 파트너쉽 및 소셜미디어사 제휴/제안 추진 (종목 및 소셜미디어사 섭외/관리)
• 계약 체결 및 대회 진행 전반에 따른 파트너사 내/외부 커뮤니케이션 (기획/운영 포함)
• 토너먼트 대행사 선정 및 3rd 파티 협업 업무 관리</t>
  </si>
  <si>
    <t>스마일게이트 그룹 내 WCG(World Cyber Games) 게임사 및 소셜미디어사 파트너쉽 담당자를 채용합니다.
"World Cyber Games(이하 WCG)"는 역사와 전통을 가지고 있는 글로벌 이스포츠 대회입니다. 2017년 스마일게이트에서 인수하여 새롭게 출범하였으며, 내년 7월 중국 서안시에서 개최를 예정하고 있습니다.
WCG는 E-Sports 뿐만 아니라, 신 기술 기반의 미래 스포츠 종목과 컨퍼런스, 페스티벌까지 모두 아우르는 대규모 메가 이벤트로 선보일 예정 입니다.
E-Sports 분야는 게임/ 스포츠/ 엔터테인먼트 분야에서 가장 각광 받고 있는 필드로서,
글로벌 사업/이벤트/마케팅 분야의 업무 경험을 쌓으실 수 있는 좋은 기회가 될 것 입니다.</t>
  </si>
  <si>
    <t>• 해외 사업 진행 경력 우대
• 중국 커뮤니케이션 가능 우대
• 이스포츠 및 게임에 대한 관심과 이해가 높으신 분</t>
  </si>
  <si>
    <t>https://www.wanted.co.kr/wd/15814</t>
  </si>
  <si>
    <t>컨텐츠 기획/에디터 신입 (인턴)</t>
  </si>
  <si>
    <t>• 온라인 컨텐츠를 즐겨 보시는 분
 • 논리적 사고에 기반한 문제 해결 능력을 갖추신 분
 • 원만한 커뮤니케이션 스킬 및 팀워크 정신을 갖추신 분
 • 전공 무관</t>
  </si>
  <si>
    <t>• 봉봉 글로벌 컨텐츠 사업 기획 및 실행
• 봉봉 글로벌 컨텐츠 발행 채널 운영</t>
  </si>
  <si>
    <t>현재 봉봉(vonvon.me)은 글로벌 20개 이상의 국가에서 다양한 형태의 온라인 컨텐츠를 기획하여 배포하고 있으며, 전 세계 누적 사용자 15억명의 Audience를 확보하고 있습니다. 또한 국내 보다는 해외 시장에서 규모 있는 사업을 운영하고 있기 때문에, 본인이 기획한 컨텐츠를 글로벌 무대에서 펼쳐보며, 글로벌 온라인 컨텐츠 사업에 대한 A to Z의 인사이트를 배울 수 있는 매우 좋은 업무 환경입니다.</t>
  </si>
  <si>
    <t>• 고용형태: 계약직 (3개월), 인턴 (3개월, 정규직 전환 가능)
 • 근무시작: ASAP
 • 근무시간: 월-금 (오전10시-오후7시)
 • 급여: 회사내규에 따름 (면접 후 결정)</t>
  </si>
  <si>
    <t>• 영어 비즈니스 커뮤니케이션 가능하신 분
 • 간단한 영상 편집 가능하신 분
 • 간단한 데이터 업무 처리 수준의 엑셀 가능하신 분</t>
  </si>
  <si>
    <t>https://www.wanted.co.kr/wd/15815</t>
  </si>
  <si>
    <t>브랜드 마케터 (신입)</t>
  </si>
  <si>
    <t>•글쓰기를 즐겨하시는 분
•주도적으로 일하고 성장하는 것을 즐기시는 분
•능동적인 소통과 협업을 하실 수 있는 분
•문제를 파악하고 효율적인 해결책을 찾을 수 있는 분</t>
  </si>
  <si>
    <t>•금융 관련 콘텐츠 기획 및 작성
•소셜미디어 채널 운영 관리
•브랜딩(프로모션, 캠페인) 기획 및 실행
•데이터 성과 분석/최적화</t>
  </si>
  <si>
    <t>•역량에 맞는 급여, 옵션 제공
•쾌적한 근무환경 (서울 강남역 소재)
•뛰어난 동료
•업무 제반 비용, 야근 강요 없으나 필요할 경우 식대 제공
•특별한 점심 : 랜덤 4인 1조로 월 1회 동료들과의 즐거운 시간
•말랑말랑 세미나 : 외부 연사 초청 세미나, 흥미롭고 말랑말랑한 주제로 학습 기회 제공, 자율참여로 외부와의 소통</t>
  </si>
  <si>
    <t>•P2P금융업에 대한 관심과 브랜딩의 이해도가 높으신 분
•콘텐츠 프로모션 성과 측정이 가능한 분(SQL 툴 사용)
•개인 SNS 채널(페이스북, 블로그, 브런치 등) 운영 경험이 있으신 분
•포토샵/일러스트레이터 등 이미지 편집툴 사용 가능하신 분</t>
  </si>
  <si>
    <t>https://www.wanted.co.kr/wd/15816</t>
  </si>
  <si>
    <t>ZEPETO 서버(Server) 개발자</t>
  </si>
  <si>
    <t>- 경력 3년 이상
- node.js, Python과 같은 웹프로그래밍 언어 중 1개 이상을 능숙하게 사용할 줄 아는 분
- MongoDB, Redis 등 NoSql 사용이 가능하신 분
- HTTP, TCP/IP Network, Database와 같은 웹 개발 관련 기술들에 대한 충분한 지식을 갖춘 분
- Linux, Shell Script의 기본적인 사용 능력을 갖춘 분
- 새로운 Framework 를 습득하여 개발 가능하신 분
- 대용량 트래픽의 처리 경험 또는 능력을 갖춘 분</t>
  </si>
  <si>
    <t>- AWS, Alibaba Cloud 등의 클라우드 서비스 이용 경험이 있으신 분
- Docker, Kubernetes, GraphQL 에 대한 지식이 있으신 분
- 고품질 코드개발과 유지보수에 고민을 많이 하시는 분
- 안정적인 서비스 개발에 필요한 새로운 기술들을 검토하고 분석하여 적절히 적용할 수 있는 능력을 갖춘 분
- 네트워크 및 클라우드, HA(고가용성) 에 대한 이해도가 높으신 분
- 보안 관련 지식이 있으신 분</t>
  </si>
  <si>
    <t>https://www.wanted.co.kr/wd/15817</t>
  </si>
  <si>
    <t>• 具三年以上 iOS 系統開發經驗 
• 熟悉iOS SDK，以 Swift 為主，Objective-C為輔 。 
• 熟悉 Git 基本用法 。 
• 熟悉物件導向、資料結構、設計模式等 。 
• 熟悉上架流程（包含企業版上架流程）。 
• 串接過Web API/熟悉Restful。 
• 具備良好溝通、自我學習能力。</t>
  </si>
  <si>
    <t>• 開發未來新產品以及維護舊有產品，進行規劃、開發、整合、除錯、優化。 
• 配合UI/UX設計師、產品部門及後端工程師協同合作。 
• 撰寫開發架構、規格技術文件。 
• 研究相關Apple未來新技術以及框架。 
• 撰寫測試需求與自動化部屬等實現。 
• 其他主管交辦事項</t>
  </si>
  <si>
    <t>• 有過MVVM/MVP/VIPER 架構開發經驗。 
• 使用過RxSwift開發經驗。 
• 曾有過自動化測試/TDD開發經驗。 
• 曾有過CI/CD建置經驗。</t>
  </si>
  <si>
    <t>https://www.wanted.co.kr/wd/15818</t>
  </si>
  <si>
    <t>PABLO 서비스 안드로이드 개발자</t>
  </si>
  <si>
    <t>• Android 개발 경력 2년 이상</t>
  </si>
  <si>
    <t>• Pablo 앱 서비스의 안드로이드 클라이언트 개발
• 컬러링 서비스의 그래픽 개발
• 컨텐츠 서비스의 SNS 기능 개발</t>
  </si>
  <si>
    <t>H Studio는 현 트렌드에 맞는 신규 아이템들을 발굴하여 만들기 위해 야심차게 준비하는 조직입니다.
현재 오프라인 컬러링북과 온라인 캐쥬얼 게임이 혼합된 픽셀 컬러링 앱 '파블로'를
출시, 서비스하고 있으며 새로운 트렌드에 맞는 서비스들을 지속적으로 발굴, 개발해 나갈 예정입니다.
멤버/서비스와 함께 성장해 나갈 분들을 모집합니다.</t>
  </si>
  <si>
    <t>• 그래픽 엔진 사용 경험자
• opengl, opencv 경험자
• 100만 사용자 이상 서비스 개발 경험자</t>
  </si>
  <si>
    <t>https://www.wanted.co.kr/wd/15819</t>
  </si>
  <si>
    <t>2018-11-20</t>
  </si>
  <si>
    <t>JAM LIVE 안드로이드 개발자</t>
  </si>
  <si>
    <t>대한민국의 트렌드를 선도하는, 대국민 퀴즈쇼 잼라이브(JAM LIVE)에서 안드로이드 개발자를 모집합니다.
잼라이브는 올해 2월 출시되어 단 3개월만에 100만 다운로드를 돌파하며,
2018년 가장 성공한 서비스로 손꼽히고 있습니다.
잼라이브는 개발, 기획, 연출, 작가, 진행자가 모두 한 마음으로 똘똘 뭉쳐 일하는 열정 넘치는 팀입니다.
매회 10만 여명이 참여하는 한국 최대 모바일 퀴즈쇼에서
실시간으로 유저들과 소통하며 서비스를 더 크게 키워나갈 안드로이드 개발자를 모십니다.</t>
  </si>
  <si>
    <t>NAVER와 동일
 • 연금/보험 : 국민연금, 고용보험, 산재보험, 건강보험
 • 보상/수당/지원 : 퇴직금, 각종 경조금 지원, 야간교통비 지급
 • 사내시설 : 휴게실</t>
  </si>
  <si>
    <t>https://www.wanted.co.kr/wd/15820</t>
  </si>
  <si>
    <t>店長・店長候補</t>
  </si>
  <si>
    <t>◆何らかの販売経験をお持ちの方（業界は問いません！）
◆店長やSV経験をお持ちの方は大歓迎！
≪以下の方はすぐにご活躍のチャンス≫
・異業種での店長や副店長、責任者の経験者
・チームや組織をまかされた経験</t>
  </si>
  <si>
    <t>・スタッフの教育、育成
・接客販売業務
・チーズタルト、アップルパイ等の製造（各販売店舗によって異なります）
・店舗の管理、運営業務
・商品管理
・社員の育成、マネジメント
ゆくゆくは、新店舗や新ブランドの立ち上げなどを、適性次第でお任せする可能性もあります。
幅広い業務に携われるチャンスやキャリアアップの可能性があるので、スキルを身に付けながら成長していくことができます。</t>
  </si>
  <si>
    <t>チーズタルト専門店『BAKE CHEESE TART』をはじめ『RINGO』、『PRESS BUTTER SAND』などこだわり抜いた9ブランドのスイーツを展開している当社。「1ブランド＝1商品」に特化しながら、毎日たくさんのお客さまに笑顔をお届けしています！
未経験でスタートした20代も、2～3年で店長に昇格するなど、実力に応じてキャリアアップしていく風土が特徴！
今回は、今後のさらなる発展に向けで販売経験をお持ちの方を採用し、体制強化を図ります！</t>
  </si>
  <si>
    <t>▼雇用形態：正社員
▼勤務地
▼東京都
新宿
渋谷
立川（積極採用中！）
池袋（積極採用中！）
▼埼玉県
大宮
▼神奈川県
川崎
▼大阪府
大阪
▼兵庫県
神戸（積極採用中！）
※転勤の可能性：転居を伴う転勤はありません。
▼勤務体制
・労働時間：実働8時間+休憩1時間
・シフト制：6：00～23：00（実働8時間+休憩1時間）
※店舗により営業時間が異なるため、店舗に準じて異なります。
・残業について：ひと月あたりの残業時間は平均10時間前後。1日あたり、1時間以下のためオンオフのメリハリをつけて働けます。
▼休日休暇
・年間休日122日
・月9～12日休(シフト)※3月のみ8日休
・有給休暇
・慶弔休暇
・産前産後休暇(取得実績有)
・育児休暇(取得実績有)
・子の看護休暇/介護休暇(上限5日有償保証）
▼待遇・福利厚生・その他
・昇給年2回
・賞与年2回
・各種社会保険完備（雇用・労災・健康・厚生年金）
・交通費支給(原則定期券5万円/月以内)
・残業手当(1分単位で100%支給)
・慶弔見舞金制度
・店長手当
・出張手当
・制服支給
・社割（自社のおいしいスイーツを、従業員価格で安く購入できます！）</t>
  </si>
  <si>
    <t>・業界問わず、店舗での販売スタッフ・接客スタッフの経験がある方
・カフェ、居酒屋、レストランなど飲食店での勤務経験
・キャリアアップ・キャリアチェンジを考えている方
・自分のアイデアや意見を発信できる環境で働きたい方
・BAKEのお菓子が好きな方
・製菓業界での経験を活かして、ステップアップしたい方</t>
  </si>
  <si>
    <t>https://www.wanted.co.kr/wd/15821</t>
  </si>
  <si>
    <t>2018-11-28</t>
  </si>
  <si>
    <t>NodeJS 서버 개발자</t>
  </si>
  <si>
    <t>• NodeJS + Docker + Postgres를 이용해서 AWS에 DevOps를 하신 경험
• NodeJS를 이용하여 국내 휴대폰 인증, 인앱결제, 그리고 푸시 기능 구현
• NodeJS + Docker + Postgres를 이용해서 AWS에 DevOps를 하신 경험</t>
  </si>
  <si>
    <t>• NodeJS, Apollo, Postgres를 이용하여 앱 서버 구현</t>
  </si>
  <si>
    <t>국내 20-30대 대상으로 B2C 플랫폼 서비스를 새롭게 준비하고 있습니다.
React-Native를 통해서 안드로이드와 아이폰 앱을 개발하고 있으며
서버는 NodeJS + Postgres를 이용하고 있습니다.
NodeJS를 이용하여 국내에 서비스 개발, 런칭 및 운영 경험이 있으신 분을 우대합니다.
현재 사무실은 역삼역 아크플레이스에 있는 위워크에 거주중이며
높은 생산성만 유지하실 수 있으시면 출퇴근 및 재택은 자유입니다.</t>
  </si>
  <si>
    <t>• Micro Service Architecture에 경험이 있으신 분</t>
  </si>
  <si>
    <t>https://www.wanted.co.kr/wd/15822</t>
  </si>
  <si>
    <t>경영지원</t>
  </si>
  <si>
    <t>• 재무/회계/HR 직무에 관심이 있으신 분
• 오피스 툴(Google Spreadsheet, Excel, Word) 사용이 우수한 분
• 논리적 사고를 통한 문제 해결력이 우수한 분
• 커뮤니케이션이 원활하고 정확한 분</t>
  </si>
  <si>
    <t>• 재무 회계 총무 업무
• 실적 결산 및 분석 관리
• 회계, 세무, 법무 이슈 관리
• 사내 주요 자금 및 총무 관련 프로세스 개선</t>
  </si>
  <si>
    <t>플레이윙즈는 ‘모두가 여행을 가볍게 떠날 수 있도록 좋은 기회를 전달한다.’라는 미션과 함께 항공권 큐레이션 서비스를 만들어 나가는 팀입니다. 2014년 12월에 런칭한 &lt;플레이윙즈&gt;는 특가 항공권 알림앱으로, 현재까지 누적 다운로드수 510만명을 기록하고 있습니다. 서비스 초기부터 발전가능성을 인정받아 옐로트래블, 타이드스퀘어의 투자를 유치하였으며, 다양한 경험을 거쳐온 뛰어난 인재들과 함께하고 있습니다.
올해 스타트업으로서는 이례적으로 국내 주요 LCC항공사들과 API 계약을 성공적으로 체결하였으며, 젊고 자유로운 여행 트렌드를 이끌어나갈 차세대 여행 서비스로 성장해 나가고 있습니다.
 • 관련 기사 : https://goo.gl/4C9GmW</t>
  </si>
  <si>
    <t>1. 자율적인 근무환경을 보장합니다.
 • 자유로운 업무공간을 위한 Wework 공유 오피스
 • 탄력적인 출퇴근 제도
 • 별도 승인없이 휴가 자율 사용
 • 연 1회 이상 해외 워크샵
 • 해외여행 장려 연차제도 운영
2. 스스로 성장할 수 있도록 지원합니다.
 • 업무 관련 교육비 지원
 • 세미나, 컨퍼런스 참가비 지원
 • 도서 구입비 지원
3. 즐겁게 일할 수 있는 환경을 만들어 갑니다.
 • 수제맥주, 고급커피 무제한 제공
 • 회식은 술 대신, 맛있는 점심식사로
 • 매월 치맥데이 진행</t>
  </si>
  <si>
    <t>• 스타트업에 대해 이한 이해가 높은 분</t>
  </si>
  <si>
    <t>https://www.wanted.co.kr/wd/15823</t>
  </si>
  <si>
    <t>https://www.wanted.co.kr/wd/15824</t>
  </si>
  <si>
    <t>광고상품 및 부가사업개발 (신입가능)</t>
  </si>
  <si>
    <t>•  정성/정량적 사고, 문제해결능력 등 Logical Thinking
•  사용자 통계 서비스 활용 능력 (Google Analytics, Appsflyer 등)
•  커뮤니케이션이 원활하고 정확한 분</t>
  </si>
  <si>
    <t>•  사업 계획 수립 및 지표 관리
•  광고 상품 운영, 관리 및 개선
•  신규 사업 발굴 및 부가 수입 창출
•  경쟁사 분석(벤치마킹전략 수립) 및 시장환경분석
•  파트너 발굴 업무</t>
  </si>
  <si>
    <t>플레이윙즈는 ‘모두가 여행을 가볍게 떠날 수 있도록 좋은 기회를 전달한다.’라는 미션과 함께 항공권 큐레이션 서비스를 만들어 나가는 팀입니다. 2014년 12월에 런칭한 &lt;플레이윙즈&gt;는 특가 항공권 알림앱으로, 현재까지 누적 다운로드수 510만명을 기록하고 있습니다. 서비스 초기부터 발전가능성을 인정받아 옐로트래블, 타이드스퀘어의 투자를 유치하였으며, 스마일게이트, 삼성 SDS, 포스코 등 다양한 경험을 거쳐온 뛰어난 인재들과 함께하고 있습니다.
올해 스타트업으로서는 이례적으로 국내 주요 LCC항공사들과 API 계약을 성공적으로 체결하였으며, 젊고 자유로운 여행 트렌드를 이끌어나갈 차세대 여행 서비스로 성장해 나가고 있습니다.
 • 관련 기사 : https://goo.gl/4C9GmW</t>
  </si>
  <si>
    <t>•  스타트업 사업개발직 경력자
•  여행, 항공, 라이프 스타일에 관심 있으신분
•  영어 활용 가능자</t>
  </si>
  <si>
    <t>https://www.wanted.co.kr/wd/15826</t>
  </si>
  <si>
    <t>展雋創意股份有限公司</t>
  </si>
  <si>
    <t>Backend Web Engineer</t>
  </si>
  <si>
    <t>臺北市大同區延平北路二段202號4樓</t>
  </si>
  <si>
    <t>1.熟悉PHP與MySQL。
2.具有豐富物件導向設計與實作經驗和技術。
3.需具有資料庫效能優化經驗 。
4.了解基本前端語言及語法 (CSS、HTML和JavaScript等)尤佳。
5.如有相關作品集面試時歡迎demo。</t>
  </si>
  <si>
    <t>1.系統功能建構、設計、開發、code review和排除問題。
2.將系統效能最佳化、維持高度穩定性和靈活性。
3.資料庫建置、分析、管理維護與優化。
4.優化系統效能、數據壓縮、scheme design和資料庫結構，使得系統環境運作效能因此而更進化。
5.「AI 推薦系統」與「IM 即時通訊系統」這些有發展性的專案項目正等著你來合作打造！</t>
  </si>
  <si>
    <t>OVO是一家專注於網路電視「硬體 + 軟體 + 服務」的數位平台公司。藉由自行研發的電視盒軟硬體平台，結合雲端、大數據與人工智慧等新興科技，提供網路影音、生活應用、居家物聯、精準推薦等服務，讓網路電視進入家家戶戶。
想和國際級的頂尖團隊共事嗎？
想參與打造一個不斷進化、持續變強的品牌嗎？
希望自己開發的產品被數十萬家庭使用嗎？
想加入重視軟體的新創公司改變台灣嗎？
來OVO一展抱負吧！
OVO歡迎邏輯思考能力強、擁有系統設計建置與效能優化經驗豐富的您，您將與專業的分工團隊在「敏捷式開發」的精神下合作設計出世界級的優化系統。
※履歷撰寫：
 1.請盡量使用中文
 2.需填寫姓名(中英文)、畢業科系、主要經歷(條列式說明)、專長技能和簡單自傳等</t>
  </si>
  <si>
    <t>1.彈性工時與在家工作制度。 
2.除勞健保外，提供團體保險。 
3.到職滿三個月可預支次年度特別休假 。 
4.三節獎金。 
5.員工分紅、股票選擇權等成果共享方案。 
6.重視持續學習成長，提供進修補助，鼓勵參加研討會、座談及演講等活動。 
7.年度員工旅遊，享受頂級飯店住宿，提供眷屬補助，歡迎家人一起同樂。 
8.不定期歡樂聚餐與活動。 
9.免費零食櫃、冰箱飲品與迪朗奇咖啡機。</t>
  </si>
  <si>
    <t>https://www.wanted.co.kr/wd/15829</t>
  </si>
  <si>
    <t>본 공고는 11/14(수) 개최예정인 '개발자 커리어터치' 세미나의 2교시인 1:1 면접코칭 대상자 선정을 위한 공고입니다. 
본 공고에 지원(이력서 제출)하신 분들 중 최종 10명 내외의 인원을 선발하여 1:1 면접코칭의 기회를 제공할 예정입니다.
'1:1 면접코칭' 대상자 선정은 11/7(수) 개별연락을 통해 공지할 예정입니다. 
이력서 제출은 본인이 지원하고 싶은 기업과 포지션에 지원하는 것으로 가정하여 최대한 성실히 작성해 주시기 바랍니다. 
감사합니다.</t>
  </si>
  <si>
    <t>https://www.wanted.co.kr/wd/15830</t>
  </si>
  <si>
    <t>Investment Research Analyst</t>
  </si>
  <si>
    <t>•Blockchain / Cryptocurrency에 대한 기본적인 사전 지식 및 높은 열정이 있는 분
•Excel, Word, Powerpoint 등 Microsoft Office 활용 능력이 있는 분
•재무/회계 지식을 갖춘 분
•상급 영어 독해 능력이 있는 분</t>
  </si>
  <si>
    <t>•블록체인/암호화페 투자분석 보고서 작성 및 지원 
  (신규 및 기존 블록체인 기술 및 사업성 분석, 상장 심의 등)
•암호화폐 시장 업데이트 
  (컨퍼런스 참석, Newsflow 모니터링 등)</t>
  </si>
  <si>
    <t>•금융권(증권사, 운용사, 회계법인, PE, VC 등)에서의 Front-office 경력이 있는 분 (리서치, 운용, M&amp;A, ECM/DCM, Sales, Trading 등)
•금융 또는 IT기업 신규사업 개발 및 기획 경험이 있는 분</t>
  </si>
  <si>
    <t>https://www.wanted.co.kr/wd/15831</t>
  </si>
  <si>
    <t>전략/사업개발 (신입가능)</t>
  </si>
  <si>
    <t>•블록체인/암호화폐 관련 신규사업 발굴 및 기획
•기존 및 신규 사업 파트너 관리</t>
  </si>
  <si>
    <t>•금융권(증권사, 운용사, 회계법인, PE, VC 등)에서의 Front-office 경력이 있는 분 
   (리서치, 운용, M&amp;A, ECM/DCM, Sales, Trading 등)
•금융 또는 IT기업 신규사업 개발 및 기획 경험이 있는 분</t>
  </si>
  <si>
    <t>https://www.wanted.co.kr/wd/15832</t>
  </si>
  <si>
    <t>코인탑엠씨티</t>
  </si>
  <si>
    <t>MCT와 함께할 개발자를 모십니다.</t>
  </si>
  <si>
    <t>서울 중구 마장로 3 맥스타일 7층</t>
  </si>
  <si>
    <t>518.669,518.671,518.674,518.677,518.678,518.873,518.895,518.899,518.1025,518.1027</t>
  </si>
  <si>
    <t>• 학력 무관
• 해당 업무 경력 2년 이상</t>
  </si>
  <si>
    <t>암호 화폐 거래소와 관련해
• 프론트엔드 개발
• 백엔드 개발
• 모바일 앱 개발 (iOS, Android)
• 시스템 운영 및 관리 (인프라 운영 및 관리)
• 서비스 운영 (Linux, Ubuntu)</t>
  </si>
  <si>
    <t>엠씨티는 홍콩에 본사를 두고 있는 글로벌 기업입니다. 
홍콩 본사는 중국 기관, 기업 등에서 대규모 투자 유치를 완료했으며, 
현재 캄보디아에 합법적인 라이선스를 발급받아 10월중에 오픈 예정입니다. 
국내에선 동대문 맥스타일 빌딩에 7층 전 층을 활용하여 오프라인 암호화폐 거래소 오픈을 준비하고 있습니다.
엠씨티와 함께 암호화폐의 미래를 개척할 인재를 찾고 있습니다.</t>
  </si>
  <si>
    <t>• 4대 보험 (국민연금, 고용보험, 산재보험, 건강보험)
• 퇴직금
• 상여금, 우수사원 표창/포상, 성과급 
• 한 잔의 커피를 여유를! 사내 카페 (사진 참조)
• 직원건강을 챙겨주는 건강검진
• 야근시 출출함을 재워줄 석식 제공^^</t>
  </si>
  <si>
    <t>• 단위 테스트, UT 테스트 자동화 및 배포 자동화 유경험자
• 해당분야 (웹사이트/DB/모바일 앱) 성능 측정 및 최적화 유경험자
• 해당분야 (웹사이트/DB/모바일) 보안에 대한 이해도 보유자
• 데이타시각화에 대한 이해도(Chart 솔루션 사용 경험) 보유자
• 암호 화폐 거래소 개발 및 운영 유경험자
• HTS 개발 유경험자
• 코인개발, 금융서비스 개발 유경험자
위 경험이 없더라도 패기와 열정이 넘치는 분은 무조건 우대합니다!</t>
  </si>
  <si>
    <t>https://www.wanted.co.kr/wd/15833</t>
  </si>
  <si>
    <t>Product Designer(UX)</t>
  </si>
  <si>
    <t>• 2년 이상 UX 디자인을 하고 계시거나, 그에 준하는 경험을 하신 분
• 논리적인 커뮤니케이션과 정리 능력을 갖추고 계신 분
• 낯선 개념을 빠르게 학습하고 이해하실 수 있는 분
• 팀원들의 작업 및 과정 기록을 위한 문서를 잘 작성하실 수 있는 분</t>
  </si>
  <si>
    <t>[주요 업무]
• 퍼포먼스 마케터들이 보다 명확하고 쉽게 데이터를 분석할 수 있도록 에어브릿지 프로덕트 개선
• 사용자의 문제를 명확히 정의하고 그 문제를 해결할 수 있는 방법 리서치 및 구상
• UI 디자이너, 개발자에게 전달할 기능 명세를 스케치
• 개발 가능성 점검, 담당한 티켓(프로젝트)의 방향성 및 일정 관리
• Mar-tech(marketing technology) 시장과 사용자를 향한 깊은 이해를 위해 프로덕트 리서치 진행
[업무에 사용하는 툴]
• Figma로 문서를 작성하고 UI 디자이너, Front-end, Back-end 개발자와 소통합니다.
• Netlify로 작업한 내용을 프로덕션에 붙였을 때의 모습을 미리 확인하고 QA합니다.
• Amplitude와 LogRocket으로 사용자들이 출시된 기능을 어떻게 쓰는지, 어떤 동작에서 에러가 발생하는지 모니터링하고 있습니다.
**Airbridge 디자이너의 B2B 디자인을 향한 고찰이 궁금하다면?**
• https://dwmm.site/blog/8-things-keep-in-mind-as-b2b-product-designer
• https://dwmm.site/blog/8-things-keep-in-mind-as-b2b-product-designer_2
► 채용 프로세스
• 서류전형: 자유 양식 이력서와 포트폴리오를 제출해주세요.
• 사전과제 및 1차 인터뷰 : 에어브릿지 프로덕트의 특성에 맞는 역량을 확인하기 위한 사전 과제를 수행하고, 과제 결과물 및 제출 서류를 기반으로 1차 인터뷰를 진행합니다.
• 2차 인터뷰: 회사 업무 및 문화 적합도 등을 확인하기 위한 인터뷰를 진행합니다.
**포트폴리오 제출 시 유의사항
• 문제 정의와 해결 과정이 기술된 포트폴리오를 제출해주세요.
    • 문제를 정의하는 과정, 문제가 해결로 이어지는 사고의 흐름을 알고 싶습니다.
    • 시각적으로 예쁜 포트폴리오보다 프로젝트의 과정을 상세히 기술해주시는 포트폴리오를 선호합니다.
• 본인을 잘 설명할 수 있는 프로젝트 위주이되 5개 이하로 보여주시면 좋습니다.
• 포트폴리오 형태와 분량은 자유입니다.</t>
  </si>
  <si>
    <t>방대한 데이터 프로세싱·시각화를 경험하며 성장할 Product Designer(UX)를 찾습니다!
에이비일팔공은 자체 개발한 디지털 마케팅 성과 분석 솔루션 에어브릿지(airbridge.io)를 서비스하고 있으며, Braze와 Amplitude 등 다양한 글로벌 마테크 솔루션을 함께 서비스하고 있습니다.
2015년 설립 이후, 에이비일팔공은 마테크 업계를 주도하는 기업으로 빠르게 성장하여, 현재, 금융, 이커머스, 패션 등 각 분야별 최고의 기업들에게 서비스를 제공하고 있습니다. 2021년 ARR(Annual Recurring Revenue) 213억 원을 돌파하였고, SC제일은행, 마켓컬리, 비바리퍼블리카(토스) 외 다양한 고객사의 대규모 마케팅 데이터를 실시간으로 수집, 처리하고 있습니다.
► 원티드랩 My Next Career - 이직하고 싶은 기업 선정
읽어보기 ‣ blog.naver.com/wantedlab/222310581079
►AB180 남성필 CEO 2020 Forbes 30 under 30 - Asia, Marketing and Advertising 선정
읽어보기 ‣ www.forbes.com/profile/sung-pil-nam/?sh=14835a531a62
[에이비일팔공의 에어브릿지 소개]
에이비일팔공 프로덕트 디자인팀은 '에어브릿지(airbridge.io)' 라는 디지털 마케팅 성과 분석 제품을 만듭니다. 에어브릿지의 주 사용자는 퍼포먼스 마케터입니다. 마케터는 광고로부터 Click, Impression이 얼마나 발생했는지, 이들로부터 앱 설치, 회원가입, 구매와 같은 주요 성과들이 얼마나 이루어졌는지 분석하고 마케팅을 최적화합니다.</t>
  </si>
  <si>
    <t>[인재 육성과 보상에 대한 아낌없는 지원]
에이비일팔공은 기업과 구성원이 함께 성장하는 것을 가장 중요하게 생각하며 인재 육성에 아낌없이 지원합니다. 입사 후 3개월간의 집중 교육으로 누구나 마테크 산업 전반에 대한 전문 지식을 체득할 수 있습니다. 이 외에도 개인의 역량 개발을 위한 세미나와 교육 등에 대해 아낌없이 지원합니다. 그리고 동종 업계 최고 수준의 보상 패키지와 팀과 개인의 성과에 따라 분기별 성과급을 지급합니다.
[일하기 좋은 환경과 동료들]
'구성원은 업무 환경을 개선하고 프로세스를 효율화하여 생산성을 높일 수 있도록 노력하며, 회사는 그에 따른 지원을 아끼지 않습니다.'
에이비일팔공의 업무 문화 슬로건입니다. 사당역 도보 30초 거리에 우리만의 멋지고 쾌적한 사무실이 있고, 효율적인 업무를 위한 고사양의 업무용 디바이스와 SaaS 구매를 지원합니다. 그외 개개인의 업무 생산성을 위해 특화된 추가 지원으로 업무에만 집중할 수 있는 근무 환경을 마련해드리고 있어요. 특히 에이비일팔공에는 마테크·데이터에 대한 깊은 전문성과 높은 직업윤리, 강한 성장 욕구를 보유한 동료들이 있는데요. 이런 동료들과 함께 일한다는 점도 구성원 분들이 꼽아주신 큰 장점입니다.</t>
  </si>
  <si>
    <t>• 데이터 기반 대시보드를 설계한 경험 또는 B2B 서비스 출시하거나 개선한 경험이 있다면 더욱 좋아요!
• 스타트업에서 일한 경험이 있다면 더욱 좋아요!
• 웹 기술(HTML, CSS, JS, API, DB)에 대한 이해가 있으시다면 더욱 좋아요!</t>
  </si>
  <si>
    <t>https://www.wanted.co.kr/wd/15834</t>
  </si>
  <si>
    <t>글로벌 어카운트 매니저</t>
  </si>
  <si>
    <t>- 신규 글로벌 파트너사 발굴 및 제휴, 기존 파트너사와의 파트너십 구축/최적화
- 사업 성장 및 경쟁력 강화를 위한 전략 수립 후 실행 
- 시장 동향 파악 기반 신규 시장/사업 기회 발굴 및 실행</t>
  </si>
  <si>
    <t>[회사소개]
마이리얼트립은 여행을 떠나기 위해 필요한 모든 것을 쉽고, 빠르게 검색하고 예약할 수 있는 국내 최고의 자유여행 플랫폼입니다. 항공권, 숙박, 에어텔 상품을 비롯하여 전세계 680여개 도시 20,000여개의 현지 투어&amp;티켓 상품을 제공하고 있습니다. 2012년 설립 이래 여행자 개개인의 취향에 맞는 다양한 상품 제공을 통해 누적 여행자 수 490만명을 달성하며 가장 많은 리뷰 수를 보유하고 있는 신뢰 받는 브랜드로 자리 잡았습니다.
이러한 성과를 바탕으로 프라이머, 본엔젤스벤처파트너스, 캡스톤파트너스, 스마일게이트인베스트먼트, 알토스벤처스, IMM인베스트먼트,네이버-미래에셋펀드,IBK캐피탈과 같은 국내외 유수의 투자사로부터 누적 300억원의 투자를 유치했습니다.
마이리얼트립은 'No.1 Travel Tech Leader' 라는 비전을 가지고 데이터, IT기술을 바탕으로 한국의 여행 시장을 혁신 해가고 있으며 매년 3배씩 성장하고 있습니다. (2018년 거래액 1,300억 달성/ 2019년 4,000억, 2020년 1조원 목표)
마이리얼트립과 함께 여행 시장의 혁신을 만들어 갈 동료 분들을 기다립니다.
여행의 미래를 저희와 함께 써나가는데 관심 있는 분들의 많은 지원 부탁 드립니다.
▶ 마이리얼트립의 비즈니스와 팀에 대해 심층적으로 다룬 DBR 기사
    [DBR Case Study] 마이리얼트립의 플랫폼 전략 : https://bit.ly/30MxgiW
▶︎ 읽어보면 도움되는 - 마이리얼트립 인사담당자 인터뷰
    [좋은기업을WANTED #16 마이리얼트립] http://bit.ly/W_Good_myrealtrip
[채용공통사항]
* 근무조건
- 고용형태 : 정규직 (수습기간 3개월 후 정규직 전환 심사)
- 근무시간 : 주 5일 (월~금) / 자율 출퇴근제
- 근무지 : 서울시 서초구 강남대로 327 18층 마이리얼트립 (신분당선 강남역 5번출구 인근)
* 채용절차
서류전형 → 실무진 면접 → 경영진 면접 → 처우 협의 → 입사
* 지원방법
- 원티드 입사지원
- 제출서류 : 자유양식의 국문 이력서 및 자기소개서 (성명, 연락처, 지원부문 기재 필수) 
※ 제출서류는 PDF 또는 Word 파일로 제출 부탁 드립니다.</t>
  </si>
  <si>
    <t>https://www.wanted.co.kr/wd/15835</t>
  </si>
  <si>
    <t>[틱톡 TikTok] 한국마케팅 전략매니저</t>
  </si>
  <si>
    <t>523.707,523.709,523.710,523.715,523.716,523.719,523.720,523.1030,523.1032,523.1033</t>
  </si>
  <si>
    <t>• 뛰어난 커뮤니케이션 능력, 팀워크 및 실행 능력
• 엑셀, 파워포인트 등 문서 작성 능력 우수한 자
• 국적 제한 없음 (단, 한국 국적자의 경우 중국어 또는 영어 능통, 중국 국적자의 경우 한국어 능통 必)</t>
  </si>
  <si>
    <t>• 한국 시장 분석, 디지털 마케팅, 미디어 바이 , 이벤트 , 셀럽 마케팅 등 전략 수립 및 실행
• 숏 비디오 커뮤니티 앱 관련 시장 트렌드 분석 및 마케팅 전략 수립
• 광고/소셜미디어/엔터테인먼트/영상 콘텐츠 분야의 경력을 바탕으로 브랜드 이미지 홍보 및 사업전략 수립
• 시장 성장기회 연구 및 유저 증가를 위한 전반적인 마케팅 계획 수립
• 숏 비디오 앱 신규 유저 및 액티브 유저, 시장 점유율 등 관련 지표 달성
• growth hacking을 통해 신규 유저 지속 확대</t>
  </si>
  <si>
    <t>• 대졸 이상, 중국 또는 영어권 지역 유학 경험자 우대
• 크리에이티브/브랜드 마케팅/콘텐츠 운영/이벤트/디지털 마케팅 분야의 5년 이상 경력, 성공사례 보유자 우대  
• 한국 탑 브랜드 또는 종합광고대행사 5년 이상 경력 보유자 우대</t>
  </si>
  <si>
    <t>https://www.wanted.co.kr/wd/15836</t>
  </si>
  <si>
    <t>Lion Studios</t>
  </si>
  <si>
    <t>Business Development (Based in South Korea)</t>
  </si>
  <si>
    <t>640 2nd St, San Francisco, CA 94107</t>
  </si>
  <si>
    <t>• Must be detail oriented and have strong work ethic
• Must be flexible with the schedule and can work in the evenings due to time difference between US, Europe, and Asia. Evening work can be done remotely.
• Ability to work independently and deliver strong results in a fast paced environment, as well as in a collaborative team settings
• Proactive problem solving capabilities &amp; outstanding interpersonal skills
• High level of written and oral communication skills in Korean and English is required. Knowledge of other languages is a plus</t>
  </si>
  <si>
    <t>• You will interface and develop relationships with mobile game &amp; app developers in South Korea to build business partnerships together and publish their games
• Identify prospects, generate sales leads, and close new business via emails, calls, meetings, etc.
• Network at events and meet-ups within the mobile gaming / application space to build business relationships and partnerships
• Leverage competitive analysis and understand the mobile advertising and mobile game publishing landscape</t>
  </si>
  <si>
    <t>Lion Studios is a dynamic studio that delivers captivating mobile app experiences to millions of players around the world. Founded in 2018, Lion Studios has already helped drive seven #1 overall free apps in the App Store and over ten which ranked in the top 10 overall. These titles include smash hit puzzle games Happy Glass, Love Balls and Weave the Line, hyper-casual game Big Big Baller and Draw In, and money-clicker game Hooked Inc and Cash, Inc. Headquartered in San Francisco, California, Lion Studios is focused on helping app developers build profitable app businesses, offering the industry experience and creative services teams they need to reach their goals faster.</t>
  </si>
  <si>
    <t>• Competitive Salary
• Stock Options
• Fun company parties and events
• Autonomy to make decisions in a rapidly growing company.</t>
  </si>
  <si>
    <t>• Being a fan of games. You’ll be working with game developers on games, so it’s always a plus to have a passion for the vertical that you’re working on.
• Proven interest in technology. Whether you’re an early adopter of gadgets, or an Excel whiz, or took a computer science class in school and loved it, we are a high tech and big data company, so you’ll be expected to interface with developers at times.</t>
  </si>
  <si>
    <t>https://www.wanted.co.kr/wd/15837</t>
  </si>
  <si>
    <t>2021-11-01</t>
  </si>
  <si>
    <t>프론트엔드 경력 개발자</t>
  </si>
  <si>
    <t>[백엔드 개발]
• 경력 : 3 ~ 5년
• 개발 기본 지식 보유자  (운영체제, 알고리즘, 데이터베이스, 네트워크 등)
• 백엔드서비스 API(REST, TCP/IP 등등) 개발 경험 보유자
• .NET 및 Java, PHP 기반 플랫폼 중 하나 이상 개발경험자(ASP.NET, Spring 개발 능력 보유)
• 각종 데이터 크롤러 개발 및 구글 API 연동
• RDMS 또는 NoSQL DB설계 및 서비스 운영경험자 : 경력 3년이상</t>
  </si>
  <si>
    <t>• 마케팅 플랫폼 웹 서비스 개발
• PC/Mobile Web 개발 업무(Admin, Front)
• Google Cloud Platform 및 기타 Cloud 기반 개발</t>
  </si>
  <si>
    <t>Performance by TBWA는 그 어떤 마케팅 회사에서도 시도하지 못한 진보된 퍼포먼스 마케팅을 지향합니다.
Data 그리고 Tech.에 기반한 Marketing Technology Full Stack Capability를 보유한 국내 유일한 전문가 집단으로 지금 이순간에도 Truth in Data를 발견하여, 마케팅 퍼포먼스 극대화를 실현해 내고 있습니다.</t>
  </si>
  <si>
    <t>• 우수사원 해외 Ad-tech기업 본사 방문 및 교육기회 부여 (예. 구글, 아마존, 페이스북 등)
• 1인 1자격증 취득에 대한 교육비 지원
• 업무 연관 교육 이수 시 특별 휴가 부여
• 유급 리프레시 휴가 (휴가비 별도 제공)
• 고령부모케어 수당 지급(매월)
• 육아수당 지급(매월)
• 자녀 학자금 지원(고등,대학교)
• 아침식사 제공
• 명절 특별 휴가비 지급(년2회)
• 사내 카페테리아
• 휴게실(리클라이너)
• 통화 프라이버시를 위한 별도 폰부스
• 생일자 조기퇴근
• 건감검진 지원
• 시내 교통비 지원
• 상조 서비스 제공 및 기타 경조사비 지급</t>
  </si>
  <si>
    <t>• 실시간 대용량 처리 시스템 개발/운영 경험
• 중계/인증 기반 플랫폼 개발/운영 경험
• Google Cloud Platform 및 기타 Cloud 기반 개발 관련 경험자
• 고객 서비스 프론트엔드 개발경력이 3년 이상인 분
• HTML5, CSS, JavaScript에 대한 깊은 이해
• 크로스 브라우징 및 반응형 웹에 대한 깊은 이해
• 웹테스팅 자동화 경험
• 개발자만의 R&amp;R을 고집하지 않고 열린 마음으로  커뮤니케이션이 가능한 분</t>
  </si>
  <si>
    <t>https://www.wanted.co.kr/wd/15839</t>
  </si>
  <si>
    <t>일본 마케팅 담당자 (Japan Marketing Manager)</t>
  </si>
  <si>
    <t>• 일본 국적자 (일본어 native)이면서 한국어 회화 가능하신 분
  Japanese who is fluent in Korean conversation
• 트렌드 컨텐츠를 찾아보기 좋아하고 SNS Heavy user이신 분
  SNS heavy user who enjoys searching for brand-new trend contents
• 일본의 10/20대 감성의 일본어 마케팅 워딩 작성에 어려움이 없는 분
  One who can create Japanese reports about Japanese youth's sensitivity</t>
  </si>
  <si>
    <t>• 카메라 및 신규서비스 (zepeto)의 일본 마케팅
  Japan marketing of SNOW camera and new service (zepeto)
• 바이럴/mcn/영향자 마케팅 및 마케팅 컨텐츠 기획
  Viral/mcn/influence marketing
• 트위터/인스타그램 일본계정 운영 및 광고 집행
  Management of Japanese Twitter/Instagram account and advertisement</t>
  </si>
  <si>
    <t>SNOW에서 일본 마케팅 담당자를 모집합니다.
SNOW recruits Japan Marketing Manager
• 조직 소개 Department Introduction
카메라 및 신규서비스에 대한 글로벌 마케팅 조직입니다.
Global marketing team about SNOW camera &amp; new services
• 핵심 타겟 국가: 일본, 한국
Main targeting countries: Japan, Korea</t>
  </si>
  <si>
    <t>NAVER와 동일 Same condition as NAVER
 • 보험: 체류 자격에 따른 4대 보험 가입
   Insurance: Depends on the visa
 • 보상/수당/지원: 퇴직금, 야간교통비 지급
   Extra: Severance pay, Late-night transportation expenses
 • 사내시설: 휴게실 
   Facilities: Lounges &amp; Hives</t>
  </si>
  <si>
    <t>• 일본 또는 한국사회에서 근무해본 경험이 있으신 분
  One who has experience working in either Japanese or Korean firm</t>
  </si>
  <si>
    <t>https://www.wanted.co.kr/wd/15840</t>
  </si>
  <si>
    <t>디자인팀 웹디자이너</t>
  </si>
  <si>
    <t>안녕하세요. 
국내 NO1. 해외 명품 오픈마켓 ㈜머스트잇에서 미래를 함께 할 인재를 모십니다. 
(주)머스트잇 (http://corp.mustit.co.kr) 은 2012년 설립된 버티컬 마켓 플레이스인 “MUST’ IT” (http://mustit.co.kr) 을 운영하는 IT 기업입니다.
최신 UI 기반 사용자 경험 최적화, 패션 트렌드 매거진 발행, 엄선된 명품 브랜드 정품만 취급하며, 차별화된 경쟁력을 바탕으로 백화점 등 오프라인 중심 명품시장을 온라인으로 이동시키며, 국내 유일무이한 NO1. 온라인 명품 오픈마켓으로 자리매김하고 있습니다.
2018년 예상 거래액 약 1,000억원, 월평균 방문자 약 250만 규모로 '급이 다른 패션을 만나다' 라는 슬로건을 바탕으로 1,200여 개의 명품 브랜드, 220만여 개의 상품을 판매 중이며, 연평균 70% 이상 거래액이 폭발적으로 증가하는 초고속 성장을 경험하고 있습니다.</t>
  </si>
  <si>
    <t>- 주 5일제
- 자율복장
- 직무 관련 교육 / 세미나 비용 지원
- 직무 관련 도서구입비 지원
- 석식 제공
- 전 직원 듀얼 모니터 지원
- 직원 숙소 운영
- 사내 휴게실과 탕비실 보유
- 전자동 커피머신 보유
- 최신형 안마의자 보유
- 2년 근속자 명품 카드지갑 선물</t>
  </si>
  <si>
    <t>https://www.wanted.co.kr/wd/15844</t>
  </si>
  <si>
    <t>안드로이드 개발 (신입)</t>
  </si>
  <si>
    <t>• Kotlin, Java로 Android application 개발 경험</t>
  </si>
  <si>
    <t>• 블록체인 dApp 서비스 안드로이드 application 개발
• 광고마케팅 플랫폼 유지보수</t>
  </si>
  <si>
    <t>• 자율 출퇴근 및 자율휴가제
• 식대 및 법인카드 제공
• 스톡옵션, Token Allocation</t>
  </si>
  <si>
    <t>• Git, Slack, Jira 등을 통한 다양한 커뮤니케이션 채널로 협업한 경험이 있는 분
• Google playstore에 앱을 등록한 경험이 있는 분</t>
  </si>
  <si>
    <t>https://www.wanted.co.kr/wd/15845</t>
  </si>
  <si>
    <t>Senior Analyst, Information Systems (Project Management)</t>
  </si>
  <si>
    <t>Requirements
• Minimum Bachelor’s Degree in Computer Science, Information Systems, or related discipline
• Minimum 3 years related working experience in similar role, preferably in Airline, Transportation, Logistics industries with exposure and understanding of business requirement analysis, business process re-engineering, general business planning and system development life cycle (SDLC)
• Good problem resolving skills with strong analytics mindset.
• Excellent ability to provide business support and meet the business needs.
• Ability to present precisely to various project stakeholders including senior management
• Good attention to details
• Strong negotiation skill and able to pick up new knowledge quickly
• Strong verbal &amp; written communication skills in English</t>
  </si>
  <si>
    <t>Business Analysis
Establish and Improve Business Processes
• Drive cross-functional team discussions; facilitate the establishment of the business processes and translate the business processes into system processes.
• Review/re-engineer the existing business processes on regular basis to identify gaps and make recommendations for continuous improvements. 
Elicit and Analyze Business Needs
• Coordinate and facilitate discussions/workshops with cross-functional teams to gather relevant business requirements. 
• Breaks down complex concepts into comprehensible concepts to ensure appropriate level of understanding for the project stakeholders.
Perform as system Subject Matter Expert (SME)
• Pick up product knowledge and perform Subject Matter Expert (SME), maximise the product’s benefits for Scoot and advise the business users on the proper usage of relevant product features.
• Evaluate new product offerings and recommend to business to address business problem.
• Function as a Business User Administrator to manage changes in workflow routing, business configurations settings and risk impact/assessment of such changes made.
Communicate Business Needs
• Delivers clear verbal and written communications in a professional manner to ensure a credible, consistent, and clear message.
• Participates in conflict resolution to gain consensus among project stakeholders and to ensure the achievement of common goals.
• Informs and assists project members in the understanding of business domains to broaden the knowledge base.
Provide Solutions for Business Problems
• Analyze the business problems and provide corresponding solutions, which are aligned to established guidelines, compliance and/or internal controls within Scoot.
• Review the solution proposed by the product vendor to ensure completeness, accuracy and adherence to the relevant quality standards.
Project Management
System/Enhancement Delivery
• Provide regular status updates to project stakeholders in IT and business units
Manage project scope by ensuring any change requests are documented and approved by relevant stakeholders.
• Drive new system implementations/enhancements to existing systems. Work with the vendor teams to meet business users’ requirements by maintaining tight control over project schedule, risks, scope of work, and quality.
System Maintenance
• Monitor SLAs for the Finance systems and work with the vendors to ensure the issues are fixed within SLA as defined in the contract.
• Oversee preparation of documentation of each project phase (business requirements, functional specification, project plan, test strategy, test plan, etc), training and support in the systems.</t>
  </si>
  <si>
    <t>IT expert with experience supporting finance related systems or projects, here's the job for you!</t>
  </si>
  <si>
    <t>https://www.wanted.co.kr/wd/15849</t>
  </si>
  <si>
    <t>523.710,523.719,523.1032</t>
  </si>
  <si>
    <t>• 팀장급
• 브랜드 마케팅 경력
• 마케팅 경험 6년 이상 경력자
• IMC 마케팅 전략 수립 능력
• 프로젝트 및 팀 관리 경험
• 모바일 및 온라인 광고 전반에 대한 전문적인 이해도 및 퍼포먼스 마케팅 실무 능력</t>
  </si>
  <si>
    <t>• 기업 및 서비스 전반에 걸친 온/오프라인 마케팅 전략, 기획 및 실행 총괄
• 전사적 마케팅 전략 수립 및 실행
• 마케팅 예산 편성 및 퍼포먼스 관리
• 브랜드, 컨텐츠 관련 전략 수립 및 수행
• 데이터에 기반한 마케팅 성과 분석 및 인사이트 도출
• 신규 마케팅 제휴, 프로모션 등 전략 세팅</t>
  </si>
  <si>
    <t>• 복지카드 기반 맛있는 중식, 커피 지원
• 유연근무제 (오전 7시~10시 사이 출근, 오후 4시~7시 사이 퇴근)
• 노트북, 듀얼 모니터 지원
• 업무 역량 향상 도모를 위한 도서 및 자기개발 (180만원/年) 지원</t>
  </si>
  <si>
    <t>• 스타트업 마케팅 경험이 있으신 분
• 광고 대행사를 통한 업무 진행 경험
• 마케터 채용 및 팀 구축 관리를 해보신 분
• Growth Hacking에 대한 이해 및 실행 경험이 있으신 분
• 회원가입/매출 향상 프로모션 및 캠페인 진행 성과 경험이 있으신 분</t>
  </si>
  <si>
    <t>https://www.wanted.co.kr/wd/15850</t>
  </si>
  <si>
    <t>- 신입 ~ 경력 5년
- 마케팅 기획 경험이 있으신 분
- 데이터를 기반으로 의사결정을 진행하여 결과를 낸 경험이 있는 분
- 커뮤니케이션 능력이 뛰어나신 분
- 집요함, 자율성, 책임감을 갖추신 분
- 배움과 성장에 대한 욕구가 있으신 분</t>
  </si>
  <si>
    <t>- 온라인 교육 상품 기획 및 마케팅
- 온라인 프로모션(이벤트) 기획 및 광고 운영
- 자사 매체 운영 및 관리</t>
  </si>
  <si>
    <t>- 동종업계(교육업) 경력자
- 대기업 취업 준비 경험자
- 광고 매체 집행 및 분석, 운영 경험자
- GA(Google Analytics) 활용 가능자
- 데이터 분석에 대한 이해도가 있으신 분</t>
  </si>
  <si>
    <t>https://www.wanted.co.kr/wd/15858</t>
  </si>
  <si>
    <t>Pundi X Labs Private Limited</t>
  </si>
  <si>
    <t>Pundi X 한국지사 PR Manager</t>
  </si>
  <si>
    <t>99 Duxton Rd, Singapore 089543 Duxton Rd, Singapore 089543</t>
  </si>
  <si>
    <t>• Minimum 5 years PR work experience
• IT industry work experience is required. Software industry work experience is a plus.
• Prior event organizing experience.
• Good writing skills in English and Korean required. media network a plus.
• Interests on blockchain, payments or financial markets.</t>
  </si>
  <si>
    <t>• You will create communications messages.
• You will engage with Pundi X community
• You will organize Pundi X conferences.
• You will write a lot in English and Korean
• You will travel sometimes</t>
  </si>
  <si>
    <t>Pundi X는 올해 1월 350억원에 해당하는 ICO 모집을 단 72시간에 마친 초우량 블록체인 회사입니다. 싱가폴에 본사를 두고 있으며 영국, 한국, 대만, 일본, 중국, 인도네이사, 말레이시아, 브라질에 지사를 두고 있으며 전세계를 대상으로 한 사업을 진행중입니다. 현재 150여명의 임직원이 전세계에서 근무하고 있으며 채용을 가속화 하면서 빠르게 성장하고 있는 유명한 회사입니다. 
전세계에서 거래되고 있는 수천종의 블록체인 코인중에서 현재 Top 40 위권에 드는 초우량 블록체인 회사로서 회사 설립 1년만에 코인마켓캡 기준 시가총액 1600억원의 토큰거래량을 보유한 회사입니다. 주력 사업 제품으로는 전세계 최초로 출시한 블록체인 결제 전용 모바일 POS 단말기인 XPOS 기기와 전세계 최초로 출시한 블록체인 기반의 스마트폰 XPhone 이 있습니다. 블록체인 업계는 1990년대 인터넷 초창기와 같이 이제 막 시작하는 단계인 관계로 지금 이 업계에 뛰어들어 커리어를 쌓게 되는 것은 향후 엄청난 베네핏이 있을 것으로 생각합니다.</t>
  </si>
  <si>
    <t>전형적인 외국계 기업의 수평적 분위기와 벤처기업이 가진 젊고 자유로운 분위기가 적절하게 조회되어 있다고 보시면 됩니다. 외국계 근무 경험이 있는 사람을 채용 우선합니다. 자율적이고 스스로 능동적으로 일하며 본사와 긴밀하게 커뮤니케이션 하며 일을 진행할 사람을 원합니다.</t>
  </si>
  <si>
    <t>• 외국계기업 근무 경험</t>
  </si>
  <si>
    <t>https://www.wanted.co.kr/wd/15859</t>
  </si>
  <si>
    <t>Assistant Manager, Procurement</t>
  </si>
  <si>
    <t>• Min Degree Holder
• Min 3 years of experience in a Procurement role, experience in aviation industry is preferred. 
• Experience in project management.</t>
  </si>
  <si>
    <t>• Work closely with Users to understand their procurement needs and suggest directions.
• Help Users understand and be compliant to the procurement guidelines.
• Lead Request for Proposals to timely completion. Ensure the process is fair and follows the company’s guidelines.
• Identify stakeholders and work closely with them (such as User, Legal, Finance and Insurance etc.) in reviewing contracts.
• Assess pricing mechanisms and financial terms proposed by vendors.
• Provide procurement inputs into contracts that would ensure delivery of quality and timely products and services.
• Support supervisor in project management.
• Provide suggestions and feedback on procurement policies and processes.</t>
  </si>
  <si>
    <t>Experienced in negotiation of contracts and purchasing of goods/services? Here's a role that we have that will definitely interest you!</t>
  </si>
  <si>
    <t>• Travel benefits 
•</t>
  </si>
  <si>
    <t>• Proficient in Microsoft Office.
• Ability to read and write in both Chinese and English is preferred, but not essential
• Strong knowledge of the company’s procurement policies and be guided by • prudence.
• Ability to understand and write contracting language
• Basic knowledge in financial considerations and risk exposure
• Capable of analysing cost implications in suppliers’ offers, make reasonable assumptions, provide meaningful comparisons and present findings clearly.
• Ability to find points for negotiation and strengthen company’s bargaining power to gain the best value for the company.
• Highly logical, attention to details and high accuracy in work done.
• Maintain good housekeeping. Mindful in keeping proper documentation and be organised.
• Able to keep abreast of procurement best practices, innovate, and embrace change.
• Good project management skills. Ability to garner team members’ contribution and manage project’s progress.
• Good negotiation and communication skills to put point across and build relationships.
• Good time and stress management.
• Strong integrity. Takes ownership and responsibility
• Courage to make difficult decisions.
• Independent and self-motivated.</t>
  </si>
  <si>
    <t>https://www.wanted.co.kr/wd/15860</t>
  </si>
  <si>
    <t>WPF 개발 소프트웨어 엔지니어 (전문연구요원 가능)</t>
  </si>
  <si>
    <t>518.672,518.896,518.900</t>
  </si>
  <si>
    <t>• WPF, C# SW개발 경력 3~7년
[ 전형 절차 ]
• 서류심사 ☞ 전화면접 ☞ 오프라인 코딩테스트/실무진 면접(3시간) ☞ 경영진 면접 ☞ 최종합격
[ 지원 방법 ]                   
• 지원서류 : 자유 서식의 이력서(필수), 자기소개서(필수), 포트폴리오(선택)
• 제출기한 : ASAP (선착순 진행, 채용완료시 조기 마감)</t>
  </si>
  <si>
    <t>• WPF, C# SW개발 (경력 3년 이상)
• 윈도우 기반 응용프로그램 개발 및 최적화
• WPF, MVVM패턴 구현 등
• 자동화검사장비 Vision SW 개발</t>
  </si>
  <si>
    <t>수아랩은 머신 비전 분야에 특화된 딥러닝 검사 솔루션을 제공하는 글로벌 선도 기업입니다. 딥러닝과 머신 비전 분야의 전문가들과 함께 각 분야의 기술을 융합하여 인간을 보다 편리하게 하는 다양한 기술과 제품을 연구합니다.
수아랩은 딥러닝 알고리즘과 이미지 분석 기술을 통해 빠르고, 정확하며, 사용이 편리한 머신 비전 검사를 가능하게 합니다. 수아랩의 딥러닝 비전 검사 솔루션인 'SuaKIT'은 기존 머신 비전 기술로 검사가 어려운 전기/전자(태양광, 디스플레이, PCB, 반도체 등), 자동차(부품, 도장 검사, 산업용 섬유 등), 식음료(이물 검사, 패키징 외관 검사), 화학(2차 전지, 산업용 필름), 기타(철강, 비파괴 검사) 등 다양한 제조 산업에 적용이 가능합니다.
2017년 기준 총투자금 101억 원, R&amp;D 과제금 7억 원을 유치했습니다. 중국 쑤저우에 설립한 자회사가 운영 중이며, 향후 해외 Distributor 운영, 직접 수출, 해외 연구소 운영 등으로 세계 시장을 선점할 계획입니다. 한국 수아랩 본사에서는 80명의 다양하고 전문적인 경력을 가진 동료들과 협업을 통해 무궁무진하게 발전할 기회를 얻을 수 있습니다.</t>
  </si>
  <si>
    <t>• 근무지 : 서울 서초구 마제스타시티 타워2 (2호선 서초역 도보 3분 거리)
• 근무시간 : 오전 10시 ~ 오후 7시를 중심으로 유연하게 운영
• 연봉 : 회사 내규에 따름
• 복지제도 : 중식/석식비 100% 지원, 간식 제공, 자기계발비 월 10만원 지급, 종합건강검진 제공, 명절/생일 상품권 지급, 출장 일비/실비, 야근교통비 지원
• 기타 : 병역특례 가능 (석사 이상 졸업자 전문연구요원 편입/전직)
• 근로관계 : 정규직
• 근무지 : 서초 마제스타시티 타워2 6층 수아랩 본사
• 근무시간 : 기본 가이드라인은 10시 ~ 19시, 자율출퇴근 가능
• 연봉 : 상호 협의</t>
  </si>
  <si>
    <t>• Machine Vision 개발 경력자
• MFC, C/C++ 역량
• 자동화장비 광학계에 대한 이해
• 산업용 로봇 관련 경험
• OpenCV, Halcon, Mil 등 Vision Library 사용 경험</t>
  </si>
  <si>
    <t>https://www.wanted.co.kr/wd/15861</t>
  </si>
  <si>
    <t>Apposter(MR.TIME)</t>
  </si>
  <si>
    <t>서울특별시 마포구 서교동 동교로25길 28</t>
  </si>
  <si>
    <t>- 최소 2년 이상의 경력과 아래 열거한 기술의 유경험자 또는 습득 가능한 분
#nodejs angular typescript sass mongodb php</t>
  </si>
  <si>
    <t>• MR.TIME Web 서비스의 프론트엔드개발</t>
  </si>
  <si>
    <t>Apposter에서 운영하고 있는 MR.TIME 서비스는
100만 글로벌 유저가 사용자가 사용하고 있는 업계 1위의 WATCHFACE MAKING
서비스 (Web과 iOS&amp;Android App) 입니다.  
저희 MR.TIME 플랫폼팀은 기획, 개발, 디자이너가 한 팀을 이뤄 서비스 전반의 운영, 성능 개선 및 신규 기능 개발의 업무를 진행하고 있습니다.</t>
  </si>
  <si>
    <t>- 업무 능력 향상을 위한 온/오프라인 교육지원
- 업무 관련 도서 및 기자제 구매 지원
- 매달 이달의 사원 선정 및 포상
- 연 2회 우수사원 선정 포상 휴가 및 여행 상품권 지급
- 근속년수에 따른 연차 휴가 지급
- 석식제공
- 수평적 조직 문화 
- 4대보험/ 퇴직금지급</t>
  </si>
  <si>
    <t>- 밝고 긍정적인 분!
- 글로벌 시장에 대한 도전 의식을 가지고 MR.TIME 서비스의 성공 가능성을 믿는 분
- 학력 &amp; 성별 = 무관
- 최신 기술 트랜드에 관심이 있고 동료와 기술 주제로 이야기 나누길 좋아하는 분!</t>
  </si>
  <si>
    <t>https://www.wanted.co.kr/wd/15862</t>
  </si>
  <si>
    <t>프로덕트 매니저 / Product Manager</t>
  </si>
  <si>
    <t>• 여러 이슈 및 이해관계 사이에서 전략적 우선순위를 잘 정의하고, 데이터 기반의 의사결정을 통해 이슈를 빠르게 해결한 경험
• 간결하고 논리적인 커뮤니케이션을 통해 다양한 직군과 협업한 경험
• 불확실성이 큰 상황에서 1) 유연하게 대처하여 2) 스스로 기회를 발견하고 3) 집요하게 파고들어 성과를 만들어본 경험</t>
  </si>
  <si>
    <t>프로덕 책임
 • 서비스 기획 및 개발, 운영 전반에 대한 책임
 • 사용자 경험 전반에 대한 퀄리티 관리
 • 스케일 업 할 수 있는 서비스 운영안 구성 및 이슈 모니터링
 • 문제 해결을 위해 필요한 외부 자원에 대한 탐색 및 활용
데이터를 통해 문제해결방안 구성
 • 핵심문제 해결을 위한 데이터 탐색/확보/이해
 • 데이터를 통해 목표하는 해결방안 끌어내기
 제품시장적합성을 찾기 위한 가설 설정 및 검증
 • 시장의 문제 및 기회 포착
 • 주 타겟 및 핵심문제 정의
 • 문제 해결 위한 핵심가설 설정
 • 핵심가설에 대한 타겟 반응 사전 체크
 • 가설 검증을 위한 MVP 정의 및 개발 협업</t>
  </si>
  <si>
    <t>한국신용데이터(KCD)는 데이터비즈니스 기업으로서, 데이터에 대한 탁월한 이해를 바탕으로 많은 데이터에 분석적 가치를 더해 인사이트를 창출합니다. 이를 통해 비즈니스 의사 결정에 더 나은 답이 나올 수 있도록 도움을 드립니다. 2020년 8월 말 기준, 수집 및 분석 중인 거래정보는 연간 150조원 규모에 달하며 정부, 사업자, 소비자 등 다양한 영역의 경제적 의사 결정에 필요한 깊고 넓고 빠른 데이터를 제공합니다. 
KCD의 제품, 캐시노트는 2017년 4월 출시 후 빠르게 확산되어 현재 전국 가동 신용카드 가맹점의 3분의 1이상, 65만여개 이상의 사업장이 사용하는 경영 관리 서비스입니다. 신용카드 매출 정보를 바탕으로, 사업자가 매일 필요한 정보를 한눈에 파악할 수 있게 제공하며 마케팅, 세무, 금융 등 사업자가 피할 수 없는 문제를 쉽게 풀 수 있는 솔루션을 제시합니다. 
KCD의 모든 채용건은 작은 프로젝트 절차를 포함하고 있습니다. 해당 프로젝트 구현 결과를 중심으로 해당 팀과 함께 기술 면접을 진행하고, 회사 구성원 모두와 상호 이해를 높일 수 있는 팀 미팅과 CEO 세션을 거쳐서 인재분들을 영입하고 있습니다. KCD의 채용 원칙 1. 진짜 필요하지 않으면 안 뽑는다 2. 회사가 당면한 문제를 해결할 능력을 갖춘 인재만 뽑는다를 실제 채용 프로세스에 녹여서 실현하고 있습니다.</t>
  </si>
  <si>
    <t>소수 정예로 확장 가능한 사업을 영위하기 때문에 많은 시간을 들여 최고 수준의 역량을 보유한 분을 모시고 있습니다. 가파른 성장과 안정적인 재무구조는 경쟁력 있는 보상 수준을 지속할 수 있게 해주기에 업계 최고 수준의 보상 및 건강한 복지제도를 제공해드리고 있습니다.</t>
  </si>
  <si>
    <t>https://www.wanted.co.kr/wd/15863</t>
  </si>
  <si>
    <t>[JP/도쿄근무] UI/UX디자이너 (법인용 명함관리서비스 "Sansan")</t>
  </si>
  <si>
    <t>年収 4,200,000 円〜8,050,000円　※経験、能力等に応じて個別に決定します。
---------------------------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https://www.wanted.co.kr/wd/15864</t>
  </si>
  <si>
    <t>식품기획 및 개발 MD</t>
  </si>
  <si>
    <t>•  식품 기획 및 개발 유경험자
이런분을 찾습니다
• 기존 상품과 차별되는 상품개발을 위한 신선한 기획력
• 생산 공장과의 원활한 커뮤니케이션 능력
• 건강한 식품에 대한 관심과 이해</t>
  </si>
  <si>
    <t>• 다노의 건강한 식품 기획 및 개발
• OEM생산세팅/의뢰/관리</t>
  </si>
  <si>
    <t>다노는 여성들을 위한 대한민국 No.1 다이어트 브랜드입니다. 고객에게 최고의 모습을 찾아주고, 달성하기 위해 돕는 일을 합니다. (Be the best version of you)
한국 여성 중, 10명 중 7명은 살면서 최소 1회이상 다이어트를 시도합니다. 다노가 전달하는 진정한 다이어트는 건강한 식단과 습관개선이라는 믿음으로 한국의 다이어트 패러다임을 바꾸고자 합니다.
 - 우리는 다이어트약을 팔지 않습니다. 건강한 식품은 더 맛있게, 맛있는 식품은 건강하게 먹을 수 있도록 고객에게 소개하고 있습니다.(다노샵)
 - 전문코치를 통해 습관성형 솔루션을 진정성으로 전달합니다. (마이다노서비스)
 - 우리는 200만이 넘는 팔로워와 함께 건강한 습관만이 다이어트의 정답이라는 사실을 꾸준히 알리고 있습니다.
2017년에는 이지수 공동대표가 다노의 철학을 담은 '습관성형'이라는 서적을 출간하였고, 3개 대형서점에서 건강분야 베스트셀러를 달성하였습니다.
더 나아가, 다노는 헬스케어 분야의 Next Big Thing 을 위해 도전하고 있는 인재들이 모인 비전 공동체(다노크루) 입니다.
 • 필수 제출URL : https://goo.gl/forms/3HdNLg4TornWDako2
 • 채용시 마감
 • 전형절차: 서류전형 및 과제제출 → 1차면접  →  2차 면접 
 • 신입/경력 여부와 상관없이 3개월의 수습기간을 가진 후 정직원 채용여부가 결정됩니다.</t>
  </si>
  <si>
    <t>• 식품 기획 개발 경험
• 다노샵 식품 유경험자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5865</t>
  </si>
  <si>
    <t>[JP] 광고 사업 영업 담당</t>
  </si>
  <si>
    <t>以下いずれも満たす方
・Eightをユーザーとして利用しており、Eightの持つビジネスプラットフォームとしての可能性に共感いただける方
・広告営業経験2年以上</t>
  </si>
  <si>
    <t>▼仕事内容
・Eightのアセット（名刺データ、オウンドメディア）を活かした新商品開発
・広告代理店との折衝
・新規顧客の開拓、提案
・既存顧客へのコンサルテーション、アップセル提案
（長期勤続によるキャリア形成を図る観点から、30代までの方を募集しております。）
代理店折衝も含め新規顧客の開拓から既存顧客に対するリピート提案まで、自社のミッションの達成と顧客の課題解決の為に営業として出来ることを幅広く対応していただきます。
▼やりがい
200万人のビジネスパーソンに利用される名刺アプリ Eightは、
ビジネス時に利用されるといった特徴や名刺データ、帝国データバンクの企業データを活用し、
他社にはない価値を持った広告商品を展開しています。
また現在はこのEightのアセットを活かした新商品の開発・販売の比率も高くなっており、
まだ世の中にない新しいマネタイズモデルの企画などに携わることも可能です。</t>
  </si>
  <si>
    <t>※지원시 유의사항
• 동 포지션은 도쿄 현지 근무로 일본어 구사 능력(비즈니스 레벨이상)과 지원시 일본어 이력서 첨부(MS WORD/PDF파일)는 필수 사항입니다.
• 일문 이력서 양식 예시 : https://goo.gl/JWDmoA
Eightのアセットを活用した唯一無二のBtoBマーケティングソリューションの営業メンバーを募集します。</t>
  </si>
  <si>
    <t>年収 4,000,000 円〜6,000,000円
経験、能力等に応じて個別に決定します。
---------------------------
（例）年収525万の場合
月額37.5万（基本給23.6万＋時間外手当13.9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インターネット広告代理店での営業担当
・インターネット広告商品の広告代理店への営業担当</t>
  </si>
  <si>
    <t>https://www.wanted.co.kr/wd/15866</t>
  </si>
  <si>
    <t>518.899,518.1024</t>
  </si>
  <si>
    <t>・データ分析を用いた実務経験のある方
・社会科学分野において、博士号を取得されている方、または同等の実務経験を有する方（計量経済学、社会心理学、ネットワーク分析、Computational Social Scienceなど）
・Python、またはRのプログラミングスキルのある方</t>
  </si>
  <si>
    <t>Sansan/Eightには年間数億もの出会いが時間軸と共に蓄積されています。その出会いの蓄積から新たな価値を発見する研究開発（knowledge-discovery in databases）はSansan/Eightを次のステージに上げるための重要な役割です。単にソーシャル・ネットワークという領域を超えて、人と会社・コミュニティ・人とのつながりを分析することで、出会うべき人や会社のマッチング、転職・採用支援などの事業として成り立つレベルの研究開発を行って頂きます。
最新のアカデミアの知識を有する社会科学分野の大学教授、研究者と共同研究する機会があり、研究成果を当社の事業並びに学会・論文発表を通じて社会に還元します。
開発環境：Python,Rなど</t>
  </si>
  <si>
    <t>※지원시 유의사항
• 동 포지션은 도쿄 현지 근무로 일본어 구사 능력(비즈니스 레벨이상)과 지원시 일본어 이력서 첨부(MS WORD/PDF파일)는 필수 사항입니다.
• 일문 이력서 양식 예시 : https://goo.gl/JWDmoA
年間数億人の出会いがあります。その出会いの切欠となる名刺交換。その人と人との出会いを我々は確実にデータ化し、そしてその出会いをより価値のあるものにするために研究開発を行っています。大量の出会いの蓄積を分析することで、人と人、人と会社のマッチングやリコメンド、更には全く新たな価値を見つけ出します。</t>
  </si>
  <si>
    <t>▼給与
年収 4,200,000 円〜10,010,000円
経験、能力等に応じて個別に決定します。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機械学習・深層学習に関する知識のある方</t>
  </si>
  <si>
    <t>https://www.wanted.co.kr/wd/15868</t>
  </si>
  <si>
    <t>NEM能拇科技有限公司</t>
  </si>
  <si>
    <t>台北市大安區安和路二段92號</t>
  </si>
  <si>
    <t>511.592,511.599,511.603,511.928,511.1029</t>
  </si>
  <si>
    <t>https://www.wanted.co.kr/wd/15869</t>
  </si>
  <si>
    <t>518.660,518.669,518.678</t>
  </si>
  <si>
    <t>• iOS (Obj-C / Swift) 개발 경험 3년 이상
• 서비스 지향적인 마인드, 비즈니스에 대한 관심이 있으신 분
• 좋은 개발문화를 만들고자 하는 욕망이 있으신 분 
• 커뮤니케이션이 원활하신 분 
• 모바일 서비스 관련 경험 必</t>
  </si>
  <si>
    <t>모젯은 모바일 최초 소개팅앱 &lt;정오의데이트&gt;의 개발/운영사로서 대한민국 모든 솔로들에게 만남의 새로운 패러다임을 제공하고, 혼자살기 벅찬 솔로들의 삶 속에 좋은 추억이 더 많이 생기기 바랍니다. 
또한 우리는 즐겁고 가치있는 서비스를 적시출시, 안정적이고 효율적인 서비스운영, 함께 서비스를 만드는 내부 구성원들의 행복을 위해 항상 고민하고 다양한 노력을 기울이고 있습니다. 이런 목표와 가치를 공유하는 사람들이 모젯에 모여있습니다. 
이와같은 노력으로 모젯은 매 해 50-200%의 매출상승을 이루며, 현재 국내 최대 회원수를 보유한 소개팅어플 &lt;정오의데이트&gt; 와 알고리즘 기반 외모 평가 어플 &lt;얼평워치&gt;, &lt;사랑의모의고사&gt; 등을 운영하고 있습니다. 특히 &lt;정오의데이트&gt;는 소셜데이팅앱에서 꾸준히 상위권을 유지하고 있습니다.
*산업기능요원 편입, 전직 모두 가능합니다.
[모젯멤버 인터뷰]
CEO 인터뷰 : http://blog.noondate.com/221342453608</t>
  </si>
  <si>
    <t>&lt;모젯의 개발팀은요&gt;
우리는 낭비를 줄이는 사용자 중심 사고를 기반으로 혁신적인 기술을 통해 데이트 시장을 선도하고 고객의 시간과 공간을 넘어선 서비스를 만듭니다.
1. 우리는 이미 해봤고, 선두에 있습니다.
• 수십억의 로그와 국내 소셜 데이팅 업계 최대 트래픽을 경험할 수 있습니다.
• AWS는 국내 출시되기 전부터 다양한 기술들을 사용했었고, 17년도 부터는 docker 기반으로 기술 환경을 구축하고 있습니다. 
• 마찬가지로 tensor flow가 국내 출시되기 전부터 준비해서 머신러닝 기술을 몇 년 전부터 서비스 전반에 걸쳐 사용 중입니다.
2. 우리는 개발 그 이상을 하는 팀입니다.
• 새롭고 복잡한 기술들은 개발 팀 내 누구라도 만들 수 있을 만큼 기술력이 뛰어나지만, 개발만 잘하는 분은 단 한 명도 없습니다.
• 기획/마케팅 전반에 걸쳐 서비스 영역을 가설 지향적으로 생각하면서 능동적으로 사고하는 팀원들로 구성되어 있습니다. 
• 전략적이고 분석적인 사람들이 많고, 고객의 변화에 빠르게 대응하기 위해 누구보다 열심히 일합니다.
3. 우리는 정말 빠릅니다.
• 의사결정속도와 실행 속도는 스타트업에 있어 첫 번째로 중요한 요소입니다. 
빠른 의사결정할 수 있도록 사전에 목표와 방향을 공유하고 현황/이슈/경과를 사후에 공유합니다.
• 실행 속도가 늦춰지지 않도록 사전에 합리적인 일정 배분과 우선순위 정의를 한 뒤 사후에 코드 리뷰와 이슈 공유를 합니다.
• 사전/사후 커뮤니케이션은 매일 오전 짧은 미팅을 통해, 현재 상황이 합리적인지 아닌지를 계속 판단합니다.
&lt;모젯의 복리후생제도&gt; 
1. 모젯인의 더 나은 생활을 지원합니다! 
• 선릉역에서 30초 거리 
• 주 5일 근무 (10:00-19:00) 및 탄력근무제 
• 넓은 책상과 편안한 의자, 쾌적한 사무실 공간 
2. 모젯인의 성과와 몰입을 지원합니다 
• 업무환경 증진을 위한 모든 장비 및 라이센스 지원 
• 자기계발 및 업무능력향상을 위한 교육 및 세미나 지원 
• 미풍양속을 해치지 않는 도서에 한해서 도서 지원비 전액 지원 
• 기여도에 따른 합당한 연봉 협상 
• 10시 이후 야근 택시비 및 식대 전액 지원 
3. 직원들의 건강한 삶을 생각합니다 
• 직원들의 건강을 생각하여 건강검진, 독감주사 등 지원 
• 끊이지 않는 고퀄리티 간식창고 (캡슐커피부터 편의점급 과자와 음료수) 
• 오후 5시 간식타임(치킨은 살 안쪄요 살은 내가 쪄요) 
4. 즐겁고 신나는 회사를 만들어갑니다. 
• 모젯인의 특별한 문화활동을 하는 문화데이 
• 1년에 두 번의 국내/외 워크샵을 떠납니다~! 
• 펫데이 : 반려동물이 사무실로 놀러와요~ 
• 그 밖의 체육대회, 창립기념행사, 송년회 등 다양한 행사 
• 정오의데이트 무제한 사용권 : 직원은 무제한으로 사용가능
• 정오의데이트 캔디 상품권 : 지인에게 선물하세요
5. 기쁨도 슬픔도 함께 
• 직원을 대신해 직원들의 지인에게 감사인사를 대신 전하는 Thanks day!(with 꽃바구니, 케이크) 
• 경조사 지원(경조휴가, 경조화환, 경조금 등) 
6. 그 밖에 
• 4대보험 (국민연금, 건강보험, 고용보험, 산재보험) 
• 퇴직연금제도</t>
  </si>
  <si>
    <t>• 코드 기반 Auto Layout 개발 경험자 
• In-App Purchase 개발 경험자 
• App Store 에서 앱 등록 및 운영 경험이 있으신 분
• 스타트업 유경험자 우대 
• rx-swift 사용 경험자</t>
  </si>
  <si>
    <t>https://www.wanted.co.kr/wd/15870</t>
  </si>
  <si>
    <t>기술 개발 실장</t>
  </si>
  <si>
    <t>• 기술 요소에 관한 확실한 리더십
• Java, Spring Framework 전문가
• 탁월한 커뮤니케이션 역량
• 소프트웨어 이해, 설계 및 개발 지식 및 경험의 전문성.
• PM으로서 프로덕트 론칭 경험
• 5명 이상의 기술조직을 이끌어 본 경험
• 기술조직의 팀장급 중에서 다음 단계로 빠르게 성장하는 것을 모색중인 사람</t>
  </si>
  <si>
    <t>• 와디즈의 개발조직 총괄
• 핀테크, 금융시장의 플랫폼 개발
• 데이터 모델링 / 알고리즘에 대한 올바른 이해를 바탕으로 한 Data Science 지향적 시스템 설계</t>
  </si>
  <si>
    <t>탁월한 커뮤니케이션과 확실한 리더십으로 빠르게 성장하는 와디즈의 기술 조직을 총괄합니다.</t>
  </si>
  <si>
    <t>• 금융,핀테크 필드 개발 경험
• 데이터 지향적 / 인공지능 관련 개발/ 매칭 알고리즘 경험
• Github 등 오픈소스 Contributor
• 관련 논문 및 깊이 있는 연구활동가
• 기술 컨퍼런스에서의 주제 발표 등의 활동
• 프로그래밍 커뮤니티 활동가 등</t>
  </si>
  <si>
    <t>https://www.wanted.co.kr/wd/15871</t>
  </si>
  <si>
    <t>플랫폼 개발 (팀장급)</t>
  </si>
  <si>
    <t>• 기술 요소에 관한 확실한 리더십
• Java, Spring Framework 전문가
• 탁월한 커뮤니케이션
• 소프트웨어 이해, 설계 및 개발 지식 및 경험의 전문성</t>
  </si>
  <si>
    <t>• 플랫폼, IAM 개발 및 팀 리드
• 핀테크, 금융시장의 플랫폼 개발
​• 데이터 모델링 / 알고리즘에 대한 올바른 이해를 바탕으로 한 Data Science 지향적 시스템 설계</t>
  </si>
  <si>
    <t>기술 요소에 관한 확실한 리더십으로 플랫폼, IAM 개발 및 팀 리드를 진행합니다.</t>
  </si>
  <si>
    <t>• 금융시장 개발 경험
• 데이터 지향적 / 인공지능 관련 개발/ 매칭 알고리즘 경험
• Github 등 오픈소스 Contributor
• 관련 논문 및 깊이 있는 연구활동가
• 기술 컨퍼런스에서의 주제 발표 등의 활동
• 프로그래밍 커뮤니티 활동가 등</t>
  </si>
  <si>
    <t>https://www.wanted.co.kr/wd/15872</t>
  </si>
  <si>
    <t xml:space="preserve"> • AWS RDS 경험자
 • DB Cluster, Replication 경험자
 • DB 접근제어/암호화 시스템 경험자
 • 데이터베이스 쿼리 튜닝 경험
 • 대용량 처리 경험자</t>
  </si>
  <si>
    <t xml:space="preserve"> • 빠른 서비스 배포를 위한 DB 설계 변경 (현재 MySQL, Aurora 를 주로 사용)
 • DB 성능 최적화 (쿼리 검수/테스트/튜닝/부하검증)
 • AWS RDS 모니터링 및 장애 대응
 • 개발자들과 긴밀한 협업</t>
  </si>
  <si>
    <t xml:space="preserve"> • 재량근무제
 • 안마의자와 휴게실
 • 여직원 휴게실</t>
  </si>
  <si>
    <t xml:space="preserve"> • 개발경력 보유
 • MSA 환경 경험</t>
  </si>
  <si>
    <t>https://www.wanted.co.kr/wd/15874</t>
  </si>
  <si>
    <t>다온기술</t>
  </si>
  <si>
    <t>경기도 성남시 분당구 대왕판교로</t>
  </si>
  <si>
    <t>https://www.wanted.co.kr/wd/15875</t>
  </si>
  <si>
    <t>웹서버 개발자 (채널서버개발)</t>
  </si>
  <si>
    <t>• Java 8 이상 + Spring Framework 4.x 이상을 이용한 웹 서비스 개발에 어려움이 없으신 분
• 인터뷰 전 자격 요건 검증을 위한 과제 수행 해야함
﻿※ 최근 6개월 내 카카오뱅크로의 지원 이력이 있는 경우 입사지원이 제한됩니다.</t>
  </si>
  <si>
    <t>• 카카오뱅크 채널서버 개발/운영 (DevOps)
• 카카오뱅크 채널서버에서 사용 되는 대/내외 단위 시스템(빅데이터, 코어뱅킹 등) 및 솔루션(Apache, Nginx, Tomcat, Redis, Queue, RDBMS) 연동 및 마이그레이션 정책 수행
• 시스템 안정성 향상 및 최적화</t>
  </si>
  <si>
    <t>• 오픈소스 솔루션 운영/개발 경험자 (Apache, Nginx, Tomcat, Redis, MQ, JPA 등)
• 자격 요건 외에 다른 개발 언어를 잘 다루시는 분 (python, scala, kotlin 등)
• 리눅스 기반의 서비스 운영 경험자
• 분산/클라우드 시스템 운영 경험이 있거나 및 관심이 있으신 분</t>
  </si>
  <si>
    <t>https://www.wanted.co.kr/wd/15876</t>
  </si>
  <si>
    <t>iOS(Swift) 앱 개발자</t>
  </si>
  <si>
    <t>• 관련 경력 2년 이상 혹은 이에 상응하는 실력을 갖춘 분
• Swift 및 Cocoa Pod 에 대한 친숙도
• iOS 애플리케이션을 백엔드 서비스에 연결하는 RESTful APIs 및 JSON에 대한 친숙도
• 애플의 디자인 법칙 및 인터페이스 가이드라인의 이해
• OOP 및 소프트웨어 설계에 대한 강한 지식과 이해
 : 확장 가능하고, 재사용 가능하며, 요구되는 구조적 목표를 이루는 소프트웨어 개발 가능
• 툴을 사용한 성능 및 메모리 조율 경험
• Git와 같은 코드 버전관리 툴에 대한 친숙도</t>
  </si>
  <si>
    <t>• 아내의 식탁 iOS 개발 업무 및 신규프로젝트 테이스팀 앱 개발
• 애플리케이션의 성능, 품질, 반응성 보장
• 팀과 협업하여 새로운 기능을 정의, 설계 및 출하
• 병목 현상 및 버그를 파악하고 수정
• 코드 품질, 정비 및 자동화를 유지하는데 기여</t>
  </si>
  <si>
    <t>'삶의 가치를 바꾸는 일상의 행복' Lifestyle curator
(주)컬쳐히어로는 푸드 기반의 라이프스타일 콘텐츠 및 플랫폼을 만드는 기업입니다.
컬쳐히어로는 다양한 SNS채널에서 180만 이상의 구독자를 보유한 콘텐츠 플랫폼 '아내의 식탁'과 블록체인 기반 글로벌 맛집 큐레이션 서비스 '테이스팀'을 운영하고 있습니다. 
‘아내의 식탁'은 아름답고 건강한 푸드 콘텐츠를 사용자의 눈높이로 제안하며, 주요 고객층에 맞는 키친, 생활용품을 추천하는 라이프스타일 콘텐츠 &amp; 커머스 서비스입니다. 다양한 SNS 채널과 아내의 식탁 App'에서  다양한 푸드 콘텐츠를 선보이고 있으며, 이를 바탕으로 푸드 콘텐츠 기반의 국내 1위 모바일 미디어 커머스 플랫폼을 지향하고 있습니다.
‘테이스팀'은 다양한 콘테스트에 참여하여 맛집 리뷰를 올리고 스팀잇 암호화폐로 보상받는 블록체인 기반 서비스입니다. 사용자가 직접 생산한 양질의 콘텐츠를 큐레이션 함으로써 신뢰도 높은 콘텐츠가 지속적으로 생산될 수 있는 선순환 구조를 특징으로 합니다. 높은 확장 가능성을 기반으로 현재 글로벌 서비스 외 4개국에서 서비스되고 있으며 다른 국가에서 런칭이 계속될 예정입니다.
우리는 삶을 풍요롭게 하는 좋은 콘텐츠를 직접 제작하고, 사용자들이 이를 생산하는 것을 촉진함으로써 일상의 행복이 주요한 삶의 가치가 되도록 돕고자 합니다.</t>
  </si>
  <si>
    <t>• 글로벌 블록체인 비즈니스에 참여 기회
• 직무 관련 자기계발비(외국어, 세미나, 도서 구입) 무제한 지원
• 간식 무제한 제공
• 안마의자가 있는 휴게실
함께 일하고 싶은 분
• 개인이 아닌 팀의 구성원으로서 일하고, 혼자서 해낼 수 없는 일을 이루어내는 팀워크의 중요성에 대해 인식하고 계신 분
• 서비스 및 회사의 성장과 개선을 자신의 발전과 연결시킬 수 있는 사람
• 뛰어난 사용자 경험을 중시하는 자세
• 현실에 발을 딛고 이상의 실현을 위해 노력하는 마음가짐
• 결과를 내는 것을 중시하는 실행력
• 변화에 유연하게 대응할 수 있는 열린 마음
일하는 방식 &amp; 문화
• 현실적이고 실현 가능한 업무 범위를 상호 의논하에 계획, 실행하고 점진적으로 개선하는 방식
• 영어 이름을 사용하며 의견을 자유롭게 낼 수 있는 수평적 문화
• 주도적이고 자율적으로 역량을 발휘할 수 있는 환경 
• 불필요한 회의가 없으며 합리적이고 효율적인 의사 결정 방식 지향
• 조용히 업무에 집중할 수 있는 환경
근무 환경
• 근무지: 경기도 성남시 분당구 판교역로 230 삼환하이텍스 B동 5층 (주)컬쳐히어로
• 근무 시간: 9:30 ~ 18:30 (점심시간 1시간 30분)
• 고용 형태: 정규직</t>
  </si>
  <si>
    <t>• MVP, MVVM 등 다양한 아키텍쳐 경험
• RxSwift 경험
• 안드로이드(Java 혹은 Kotlin) 개발 경험
• Swift AutoLayout 관련 라이브러리 사용 경험
• 이커머스 서비스 개발 경험 있으신 분
• 스타트업에 대한 관심과 이해를 보유하신 분</t>
  </si>
  <si>
    <t>https://www.wanted.co.kr/wd/15878</t>
  </si>
  <si>
    <t>맥브레인즈</t>
  </si>
  <si>
    <t>2020-09-04</t>
  </si>
  <si>
    <t>마케팅 / 컨텐츠 기획</t>
  </si>
  <si>
    <t>서울특별시 강남구 언주로551,7층</t>
  </si>
  <si>
    <t>- 온라인 광고 크리에이티브 기획 경험자
- 바이럴 마케팅(네이버) 경험자
- 인플루언서 마케팅 경험자
- 경력 2년 이상 5년 이하
- 학력무관</t>
  </si>
  <si>
    <t>- 온라인 광고 크리에이티브 기획
- 바이럴 마케팅 기획 및 관리
- 인플루언서 마케팅 기획 및 관리
- 마케팅 채널 서칭</t>
  </si>
  <si>
    <t>맥브레인즈는 2016년에 설립된 회사로 자본금 1억원, 매출액 100억, 사원수 40명 규모의 벤처기업입니다.
서울 강남구 언주로 551번지 (역삼동, 프라자빌딩)에 위치하고 있으며, 뷰티 이미용 상품 홈쇼핑 런칭/온라인 유통 및
방송제작 사업을 하고 있습니다. (PB브랜드 메이시크, 레센셜, 차차슬림)</t>
  </si>
  <si>
    <t>• 4대보험 / 퇴직금 / 각종 경조금 지원
• 주 5일 근무 / 연차 / 정기휴가 / 경조휴가 / 워크샵
• 근무시간 10~19시
• 식사제공, 무한 간식 제공
• 팀데이, 생일, 근속자 복지 등 다양한 복지</t>
  </si>
  <si>
    <t>- 마케팅 에이전시 경험자 우대
- 카피라이팅 경험자 우대</t>
  </si>
  <si>
    <t>https://www.wanted.co.kr/wd/15882</t>
  </si>
  <si>
    <t>오닥터</t>
  </si>
  <si>
    <t>신규 온라인서비스 기획/운영</t>
  </si>
  <si>
    <t>서울 강남구 언주로85길 29 5층</t>
  </si>
  <si>
    <t>• 2년 이상의 웹/모바일 서비스기획 경험이 있는 분
• UI/UX 및 웹/앱 서비스 개발에 관한 이해
• 신규 서비스 출시부터 운영, 관리까지 경험한 분
• 사용자 중심의 Front-end/Back-end 기획/설계가 가능한 분 
• 근거에 기반한 논리적 사고와 원활한 커뮤니케이션 능력을 갖춘 분</t>
  </si>
  <si>
    <t>• 신규 온라인서비스  UX/UI 인터랙션 정의 기획/운영
• IA(Information Architecture) 및 User Flow 정의
• 시장/유저 분석을 통한 서비스 최적화 수행
• 신규 기능 정의 및 상위 정책 기획 
• 회사의 비즈니스 요구사항 분석 및 마케팅 협업
• Sprint 프로젝트 일정과 이슈의 관리</t>
  </si>
  <si>
    <t>오닥터는 환자와 의사를 연결하는 양방향 의료 플랫폼으로 
현재 사업 초기 12억 투자유치를 완료한 상태이고,
온오프라인 의료마케팅 서비스를 제공하며 유저와 병원의 양질의 데이터베이스를 바탕으로 여러 가지 헬스케어 및 의료 관련 사업을 진행 예정입니다.
오닥터는 젊은 기업으로 수평적이고 자율적인 분위기에서 일하고, 가장 비전 있는 의료 및 헬스케어 분야 선두에서 함께 하실 수 있습니다.</t>
  </si>
  <si>
    <t>• 탄력근무제 (9-10am / 6-7pm) 주 5일 근무
• 법정 연차 (1년 15일, 3년 이상 근무 시 2년마다 1일 가산, 최대 25일)
• 연차(유급 휴가)의 자유로운 사용
• 편리한 출퇴근 (역삼역 도보 5분)
• 직무 수행에 필요한 개인 노트북 / 소프트웨어 제공
• 업무 관련 컨퍼런스 / 교육비 지원
• 점심 식대 제공
• 도서비 지원
• 각종 경조사 지원 (경조금, 경조휴가)  
• 4대 보험
• 건강검진 (대상자에 한함)</t>
  </si>
  <si>
    <t>• 플랫폼 서비스에 대한 기획/출시 리딩(Leading) 경험이 있는 분
• 평소 다양한 콘텐츠(영화, 음악, 웹툰 등) 서비스를 즐겨 이용하는 분
• UX 디자인 기획 경험이 있는 분
• 스타트업의 업무 프로세스에 대한 고민을 해본 적이 있는 분  
• Back-end 연동되는 모바일 서비스 기획 경험
• Confluence, JIRA 협업도구 사용 경험
• Sketch, Zeplin, ProtoPie, Invision 등 UI mockup, prototype 툴 사용 경험
• 결제 플랫폼 기획/운영 경험이 있는 분
• 협업 부서와의 원활한 커뮤니케이션 능력을 갖춘 분
• Google Analytics, Firebase Analytics 등의 서비스 통계 분석이 가능하신 분</t>
  </si>
  <si>
    <t>https://www.wanted.co.kr/wd/15883</t>
  </si>
  <si>
    <t>온라인MD (주니어)</t>
  </si>
  <si>
    <t>• 대졸 이상 (4년)
• 경력 2년~5년</t>
  </si>
  <si>
    <t>• 종합몰, 오픈마켓 등의 온라인몰 화장품 판매 및 매출관리
• 국내 유통 채널 영업 관리</t>
  </si>
  <si>
    <t>'맥브레인즈'는 2016년에 설립된 회사로 자본금 1억원 매출액 100억원 사원수 20몀 규모의 벤처기업입니다. 서울 강남구 언주로85길 29 (역삼동, 한국빌딩)에 위치하고 있으며, 뷰티 이미용 상품 홈쇼핑 런칭/온라인 유통 및 방송 제작 사업을 하고 있습니다. 금년 시세확장으로 신규직원을 채용하고 있으니 많은 지원 바랍니다.</t>
  </si>
  <si>
    <t>• 4대보험 / 퇴직금 / 각종 경조금 지원
• 주 5일 근무 / 연차 / 정기휴가 / 경조휴가 / 워크샵
• 근무시간 10~19시
• 식사제공, 무한 간식 제공</t>
  </si>
  <si>
    <t>• 해당직무 근무경험
• 뷰티 유통 업계 경험
• 온라인 마케팅 경험</t>
  </si>
  <si>
    <t>https://www.wanted.co.kr/wd/15885</t>
  </si>
  <si>
    <t>에이엔게임즈</t>
  </si>
  <si>
    <t>UA 마케팅 담당자</t>
  </si>
  <si>
    <t>경기도 성남시 분당구 판교역로 231 에이치스퀘어 s동 701호</t>
  </si>
  <si>
    <t>• 영어회화 실력 (OPIC IM 이상)
• 마케팅 분야에 대한 관심</t>
  </si>
  <si>
    <t>1. UA 캠페인 매니지 먼트
- Fb, Google Ads 등 셀프서브 광고매체 운영
- 각 매체별 광고소재 기획 및 분석
- 각 매체별 전략수립
- 에이전시 관리
2. 데이터 분석
- 매체별 성과 분석
- 빌드별/권역별 인스톨 분석
3. 캠페인 리포트 작성
- 마케팅 소재 리포트 작성
- 주/월단위 데이터리포트 작성</t>
  </si>
  <si>
    <t>(주) 에이엔게임즈는 스마트폰 게임 어플리케이션 및 스마트 콘텐츠 개발 전문 벤처기업입니다.
1995년 고려대학교 게임 동아리를 주축으로 설립되어 벤처 특유의 참신한 아이디어와 열정적인 도전 정신을 20년째 이어오고 있습니다. 웹게임이 흔치 않던 2000년에 웹게임 ASTRONEST를 북미와 유럽에 수출하여 큰 인기를 끌었습니다.  웹, 모바일, PC 온라인, PDA, PSP 등 다양한 플랫폼에서 MMO, MO 등 다양한 형태와 장르의 게임을 개발해 왔습니다. SF 전략 게임 장르를 메인 스트임으로 ASTRONEST IP를 활용하여 10여년 동안 7개의 시리즈를 출시 하였으며 해외에서 더 큰 인기와 가능성을 인정 받은 회사 입니다.
2012년 스마트 트랜드를 맞아 자사가 보유한 다양한 IP를 스마트폰 어플리케이션 전환하는 프로젝트를 발표하여 많은 기대를 받았으며, 한국 콘텐츠 진흥원에서 주관하는 `글로벌 모바일 퍼블리싱 사업`에 유일하게 2년 연속 선정되어 매 해 스마트폰 용 전략 게임을 출시해 왔습니다. 2014년엔 10월 `ASTRONEST - The Beginning` 을 개발하여 퍼블리셔의 도움 없이 Android와 iOS에 자체 출시, 자체적인 글로벌 서비스 진행하고 있습니다.
 `ASTRONEST - The Beginning` 는 정보통신산업진흥원의 글로벌 해외 진출 지원 사업에서 게임으로는 유일하게 A 등급을 부여받아 해외 진출에 전폭적인 정부 지원을 받은 게임으로 북미를 기반으로 지속적인 성장세를 보이고 있는 바 중국, 일본, 러시아, 독일 등 여러 국가의 메이저 퍼블리셔로부터 큰 관심을 받아 계약을 체결하게 되었습니다. 
한국콘텐츠진흥원에서 주관하는 2016년 차세대게임제작지원 사업에 선정되어 `Astrokings` 을 개발하였으며 2018년 8월에 글로벌 정식 런칭을 하여 많은 유저들의 호평을 받고 있습니다.</t>
  </si>
  <si>
    <t>• 4대보험, 연차, 퇴직금, 중식제공, 건강검진, 각종 경조금, 경조휴가</t>
  </si>
  <si>
    <t>• 동종업계(게임업계, 마케팅) 경력 3년 이상</t>
  </si>
  <si>
    <t>https://www.wanted.co.kr/wd/15886</t>
  </si>
  <si>
    <t>SAP 관련 웹 개발자 채용</t>
  </si>
  <si>
    <t>- java, jsp, spring, iBatis 관련 지식을 보유하거나 개발 경험 있으신 분
- Bootstrap, Pure등 Front end 모듈 및 UI 컴포넌트 관련 지식을 보유하거나 개발 경험 있으신 분
- 해외 출장에 결격사유가 없으신 분
- 긍정적, 적극적이고 밝은 성격으로 논리적 사고와 원활한 커뮤니케이션 능력을 가지신 분</t>
  </si>
  <si>
    <t>• SAP 기반 Application의 Front-End 개발 
• SAP 레오나르도 클라우드 플랫폼 기반의 IoT Application 의 Front-End 개발</t>
  </si>
  <si>
    <t>창의성, 새로운 것에 도전하는 것을 두려워하지 않는 도전정신과 열정을 가진 개발자를 모십니다.</t>
  </si>
  <si>
    <t>- 근무형태 : 정규직 (수습시간 3개월)
- 근무부서 : 개발팀 
- 근무요일/시간 : 주 5일(월~금),  9시 ~ 18시 (주 40시간 기준)
- 근무지역 : 서울 서초구 양재동
- 급여 : 면접 후 결정 (2,700만원 ~ 3,500만원)
- 인근전철 : 양재역 (3호선, 신분당선)
- 복리후생 :
•점심 식대 지원
•워크샵 (‘18년 상반기 워크샵 장소 : 제주도)
•경조사, 경조휴가 지원
• 4대 보험
• 퇴직금 별도
• 생일, 추석, 구정선물 지급
• 자기개발비, 체력단련비 지원
• 양재역 클레어플레이스 café 음료 제공 (월 3만원상당, 초과시 50%할인)</t>
  </si>
  <si>
    <t>- jQuery, Ext JS, Node.js, Backbone등 관련 지식을 보유하거나 개발 경험 있으신 분
- Java 또는 C언어 등 Programming 기본 교육 수료자 및 개발 경험 있으신 분
- 전산학, 컴퓨터공학, 정보.통신공학, 응용소프트웨어공학 관련 전공하신 분
- SAPUI5, Fiori 등 SAP 관련 UI 개발 경험 또는 SAP 프로젝트 경험 있으신 분
- IoT 및 구현기술에 대해 관심이 많으신 분</t>
  </si>
  <si>
    <t>https://www.wanted.co.kr/wd/15887</t>
  </si>
  <si>
    <t>오블리크테이블</t>
  </si>
  <si>
    <t>컨텐츠 디자이너 / 컨텐츠 마케터</t>
  </si>
  <si>
    <t>서초구 강남대로 23길 87</t>
  </si>
  <si>
    <t>511.594,523.721,523.1030</t>
  </si>
  <si>
    <t>• 긍적적이며, 책임감있고, 적극적인 성격의 사람
• 회사와 함께 성장하길 원하는 사람
• 웹디자인 가능한 사람
• 포토샵, 일러스트레이터 가능한 사람
• SNS 사용에 능숙한 사람</t>
  </si>
  <si>
    <t>• 브랜드의 감성을 담은 컨텐츠 기획 및 제작
• 감각적인 웹 컨텐츠 디자인
• SNS 컨텐츠 개발 및 업로드
• 홈페이지 기획 및 디자인
• 홈페이지 및 온라인 전반 운영 유지 보수 관리</t>
  </si>
  <si>
    <t>오블리크테이블은 국내 디자이너 가구 브랜드로, 많은 사람이 특별한 일상을 누릴수 있는 가구를 만들자는 비전 하에 시작한 브랜드입니다.
2013년에 시작한 오블리크테이블은 가구의 가장 본질적이고 기본적인 역할을 위해 고민하면서 고객과 소통하며 제품과 서비스의 지속적인 개선, 혁신을 통해 매년 두자리 이상의 성장을 이루었으며, 더 많은 사람들의 특별한 일상을 위해 지금도 열심히 노력하고 있습니다.
과거 오프라인에서 단순히 가구를 팔던 비즈니스에서 벗어나 온라인을 통해 가구 뿐만 아니라 리빙 전 영역으로의 확장을 꿈꾸고 있는 지금, 지금 이룬 성과 보다 더 많은 사람들의 특별한 일상을 위해 오블리크테이블을 함께 성장시킬 분을 모집합니다.</t>
  </si>
  <si>
    <t>• 4대보험 / 퇴직금 / 건강검진
• 연차휴가 (연 15일)
• 공휴일 휴무
• 출장 여비 지원
• 경조사 지원 (경조금, 경조휴가)
• 생일 점심 회식, 반차 선물, 상품권 증정
• 년 1회 해외 워크샵
• 직원 할 및 정규 입사 시 소가구 증정
• 설/추석 명절 선물 지급
• 간식 지워
• 술 문화 없는 건강한 회식
• 쾌적한 신축사옥에서 근무</t>
  </si>
  <si>
    <t>• 동영상 편집 가능한 사람</t>
  </si>
  <si>
    <t>https://www.wanted.co.kr/wd/15889</t>
  </si>
  <si>
    <t>게임 디자이너</t>
  </si>
  <si>
    <t>• 긍정적인 마인드
• 뛰어난 네이밍 센스
• 원활한 커뮤니케이션 능력</t>
  </si>
  <si>
    <t>ASTROKINGS 리드 게임 컨텐츠 기획
• 게임 컨텐츠 구성 및 기획
• 게임 데이터 밸런싱</t>
  </si>
  <si>
    <t>• 유니티 엔진을 이용한 개발 경험자
• 모바일 전략 게임 전문가
• 영어 독해 상급 이상</t>
  </si>
  <si>
    <t>https://www.wanted.co.kr/wd/15890</t>
  </si>
  <si>
    <t>[Daybit] 커뮤니티 매니저</t>
  </si>
  <si>
    <t>• 블록체인 전반에 대한 이해가 있으신 분
• 국내외 암호화폐 거래소에 대한 이해가 있으신 분
• 신입/경력 (3년 이상)
• 기업 SNS 채널 관리 or 커뮤니티 관리 경험
• 합리적이고 설득력 있는 글을 작성할 수 있는 능력
• 원활한 커뮤니케이션 능력 보유자
• 전문학사 이상</t>
  </si>
  <si>
    <t>• 데이빗 SNS  채널 관리
• 데이빗 국내외 커뮤니티 담당
• 국내외 암호화폐 거래소 소식 모니터링
• 데이빗 고객센터에서 고객 커뮤니케이션
• 유저와의 커뮤니케이션을 통한 제품 개선 방안 도출</t>
  </si>
  <si>
    <t>• 주 5일 팀별 유연근무제 운영 (팀 내 협의에 따라 근무 방식 자율)
• 눈치보지 않고 일에만 집중할 수 있으며 업계 최고의 동료들과 함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지급
• 업계 최고 수준의 경조휴가와 경조금 지원
• 업무관련 도서는 무제한 구매 가능
• 업무용 택시 지원
• 최고급 업무장비와 환경 제공
• 사내카페테리아 무료 이용 (커피, 간식, 음료 무한지원)
• 강남에 위치한 사무실과 도보로 10분내외의 최고급 시설을 갖춘 기숙사 지원</t>
  </si>
  <si>
    <t>• 영어 능통자 or 제 2외국어 활용 가능자
• 관련 업무 경험 보유자
• 오피스 및 문서 작업에 능숙하신 분 
• 밝고 사교적인 성격을 소유하신 분
• 꼼꼼하고 섬세한 업무 처리 능력을 갖추신 분
• 문제 해결 능력이 뛰어나고 책임감이 강하신 분</t>
  </si>
  <si>
    <t>https://www.wanted.co.kr/wd/15891</t>
  </si>
  <si>
    <t>https://www.wanted.co.kr/wd/15892</t>
  </si>
  <si>
    <t>• 모바일 게임 프로그래밍에 대한 높은 이해도
• 유니티 엔진을 이용한 개발 경험
• 긍정적인 마인드</t>
  </si>
  <si>
    <t>• ASTROKINGS 클라이언트 프로그래밍</t>
  </si>
  <si>
    <t>• 관련학과 전공자
• iOS/Android 플랫폼 개발 경험자</t>
  </si>
  <si>
    <t>https://www.wanted.co.kr/wd/15893</t>
  </si>
  <si>
    <t>[재무본부] SAP Junior Specialist</t>
  </si>
  <si>
    <t>• SAP Certified (preferred)
• Bilingual or Full proficient in written and spoken English
• 3+ years of working experiences in SAP Finance work; preferred with SD Background
• Knowledgeable in ABAP
• Has both functional and support experiences. -&gt;  At least 1-2 big project rollouts/implementations
• Finance business process background is required
• Majored in Business or IT preferred</t>
  </si>
  <si>
    <t>• Participate and support global SAP Finance project implementations mostly led by DH Germany
• Support daily SAP Finance operations in case of issues; first level of analysis and investigations
• Participate in unit testing and regression testings for global and local implementations
• End user training and manuals preparation
• Can perform local program customizations and developments hence ABAP skills needed
• Lead and participate meetings with foreign counterparts based in Germany
• Manage local 3rd party vendors; directly communicating with them
• Other duties as assigned</t>
  </si>
  <si>
    <t>• Bilingual or Full proficient in written and spoken English</t>
  </si>
  <si>
    <t>https://www.wanted.co.kr/wd/15894</t>
  </si>
  <si>
    <t>https://www.wanted.co.kr/wd/15895</t>
  </si>
  <si>
    <t>• 웹 / 앱 아웃풋 포트폴리오(必 PDF) 필수 (프로젝트별 역할 및 참여율 필수 기재 / 기여도 50% 미만인 프로젝트 제외)
• 커머스 업계 웹 퍼블리싱 경력 5년 이상, 혹은 이에 준하는 역량
• 비개발 직군과의 협업을 위한 탁월한 커뮤니케이션 능력
• 프론트 앤드의 다양한 언어에 대한 전반적인 역량 보유
• Bootstrap / javascript / Jquery / CSS / HTML 등 Front-End 관련 언어 숙련자
• 웹 표준(W3C)에 준수하는 퍼블리싱을 하는 능력
• “왜 이렇게 구현해야 하는가”를 논리적으로 명쾌하게 설득할 수 있는 분
• 프론트 업무 범위 / 일정을 주도적으로 관리할 수 있는 능력
• 웹 표준 준수 및 접근성에 대한 이해
• 원만한 커뮤니케이션 능력 보유</t>
  </si>
  <si>
    <t>• 완성도 높은 프론트 화면 구현
커머스 솔루션(현 고도몰) 이해도를 바탕으로 UX기획, 개발 파트와 유기적으로 협업하여 SEAMLESS한 서비스를 제작합니다.
• 유지 보수 및 검수 테스트
화면 구현 상 기능별 경우의 수를 파악하고 있으며, 꼼꼼하고 치밀한 QA와 유지 보수를 통해 오류 및 기획 공백을 보완합니다.
• 최적화 및 안정화
화면 구현에 대해 사용자가 겪는 불편함(리소스 출력 속도 문제, 로딩 문제 등)을 분석하고 해결방안 제시 및 추진합니다. 지속적인 리팩토링 및 고도화를 통해 효율적인 업무 생산성을 유지 및 향상시킵니다.</t>
  </si>
  <si>
    <t>유럽 현지 명품 오프라인 부티크와 세계 명품 쇼퍼를 연결하며 거침없이 성장 중인 럭서리 이커머스 플랫폼 서비스 '발란'을 더욱 강하고 크게 성장시킬 퍼블리셔를 찾습니다.
발란의 퍼블리셔는 심미적인 프론트 화면 개발을 통해 사이트 호감도를 높이며, 리팩토링 및 고도화를 통해 사용자 관점에서 쾌적한 경험을 제공하고 업무 생산성을 높입니다.
퍼블리싱, 웹 표준 등 FRONT-END 전반에 대한 기술 이해도를 바탕으로 반응형 웹, 모바일 앱 등 제품의 화면 디자인을 구현한다. UX기획, 디자인, Back-End 개발의 연결 고리로써 고객의 입장에서 아웃풋을 제작하는 역할을 수행하게 된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t>
  </si>
  <si>
    <t>• 연봉 &amp; 스톡옵션: 업계 최고 대우  
• 인센티브 &amp; 보너스: 팀별, 개인 분기,반기 성과평가 후 반기별 지급 
• 탄력적 출퇴근  
• 장비: 최신 랩탑, PC, 듀얼 모니터 지원 (아이맥, 맥북, 삼성 27인치 Curved 듀얼 모니터 중 업무에 최적화된 장비로 지원)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t>
  </si>
  <si>
    <t>• 퍼블리셔로서 프론트엔드 개발자의 역할에 관심이 있으신 분
• 기능 및 화면 구현을 위한 다양한 플랫폼 환경에 대한 이해
• 사이트 최적화 (성능 개선)에 대한 경험
• 반응형 웹 제작에 대한 경험
• 앱 개발 유경험자 (hybrid / native)
• 명품을 좋아하며, 온라인에서 명품을 구매해본 경험이 있으신 분</t>
  </si>
  <si>
    <t>https://www.wanted.co.kr/wd/15896</t>
  </si>
  <si>
    <t>체커(쿼리파이)</t>
  </si>
  <si>
    <t>Confluence,JIRA,Product Management ,Figma</t>
  </si>
  <si>
    <t>서울특별시 강서구 마곡중앙1로 26, 7층 쿼리파이(엠리체빌딩)</t>
  </si>
  <si>
    <t>• 새로운 분야 또는 제품 구성하는 기술에 대해 어렵고 낯설어도 끝까지 파고들어 내 것으로 만들 수 있는 분
• 제한된 리소스(인원, 비용, 시간) 기반으로 기술적 타당성을 판단하여 Product Feature를 정의/기획할 수 있는 분
• 개발, 디자인, 마케팅 분야에 대한 이해와 배려를 기반으로 타 부서와의 커뮤니케이션을 즐겁게 수행할 수 있는 분</t>
  </si>
  <si>
    <t>• 데이터베이스 및 서버 보안 제품의 컨셉과 고객의 가치를 정의하고, 주요 기능을 기획 및 설계
• 경쟁사 동향 분석 및 벤치마킹 기반으로 트렌드를 조사하고 서비스 개선 및 아이디어를 도출
• 내/외부 정책과 상황 변화에 유연하게 대처하여 우선순위를 조율
• 개발, 디자인, 마케팅 등 타 부서와의 커뮤니케이션을 통해 제품의 완성도와 안정성을 관리</t>
  </si>
  <si>
    <t>| CHEQUER는 데이터 거버넌스 솔루션인 QueryPie를 만드는 스타트업입니다. 2017년 설립 후 대한민국에서 가장 빠르게 성장하는 유니콘 회사들이 사용하는 제품을 만들고 있고, QueryPie는 데이터 접근제어/감사에 필요한 기능을 제공하여 개인정보보호 및 개인정보규제 대응을 쉽고 빠르게 해결해 주는 소프트웨어입니다.
최근 데이터 중심의 조직들이 빠르게 늘어나면서 데이터를 관리하고 활용하는 일이 점점 더 중요해지고 있고, QueryPie는 DBMS, SSO, BI 툴 등 조직 내 계정 관리에서부터 데이터 소스와 접근 툴까지 한곳에서 관리할 수 있는 솔루션을 제공하며 DevOps, 데이터 분석, 컴플라이언스 팀까지 좀 더 빠르고 쉽게 데이터 업무를 가능하게 해줍니다.
주요 기능으로는 사용자별 데이터베이스 접근 권한 관리, SQL 실행 기록 감사, 데이터 마스킹, SQL 결재 및 공유 등이 있고, 국내외로 증가하는 데이터 관련 보안 규제인 ISMS, PCI-DSS, GDPR 등에 대응할 수 있는 솔루션을 제공하면서 Yanolja, 카카오페이, 카카오엔터프라이즈, 하이퍼커넥트, 당근마켓 등 빠르게 고객사를 확장해나가고 있습니다.
| 채용 절차
지원서 검토 - 사전과제 - 1차 온라인인터뷰 - 2차 인터뷰 - 최종합격
• 상기 채용 프로세스는 상황에 따라 일부 추가/생략될 수 있습니다.</t>
  </si>
  <si>
    <t>• 영어이름 : 서로를 영어이름으로 부르며 수평적 커뮤니케이션을 하고 있습니다.
• 수습제도 : 3개월의 Fresh Crew 수습제도를 운영하고 있습니다.
• 자율근무 : 크루들의 효율적인 업무몰입을 위해 일하기 좋은 시간을  스스로 선택할 수 있는 근무제
 도를 운영하고 있습니다. (주5일, 주당40시간 자율근무 및 재택근무 가능)
• 재택근무 : 오피스를 스스로 선택할 수 있으며 재택근무가 가능합니다.
  Fresh Crew 기간(수습기간 3개월)에는 온보딩을 위한 오피스 출근을 권장드리고 있습니다.
• 무제한 휴가 : 휴가 사용에 별도의 승인이 없으며, 업무진행에 이슈가 없는 한 휴가 일수에 제한이 없습니다.
• 최신장비 : 최신 사양의 맥북과 27인치 델 모니터 2대를 제공합니다.
• Refresh Day : 매월 세 번째 금요일은 Refresh Day로 유급휴가를 제공하고 있습니다.
• 안식휴가 : 만 3년 근무마다 1개월의 Refresh 휴가 및 휴가비를 지급합니다.
• 성장지원 : 크루들의 성장을 위해 업무와 관련된 온/오프라인 교육비용을 지급합니다.
• 식대지원 : 점심 식대 및 간식(커피, 과자 등), 야근시 저녁식대를 지원합니다.
• 단체상해보험 : 크루, 배우자, 자녀, 크루와 배우자의 부모까지 보장성 보험료와 실손 의료비를 지원합니다.
• 건강검진 : 크루들의 건강관리를 위해 매년 1회 종합 건강검진을 무료 지원하고, 휴가도 제공합니다.</t>
  </si>
  <si>
    <t>• 정보보안 제품 또는 서비스 기획 경험이 있으신 분
• 정보보안 기술 및 솔루션에 대한 이해가 충분하신 분
• AWS 등 Cloud Native Security, Container Security에 대한 이해가 있으신 분
• 소프트웨어 제품 개발 또는 IT 서비스 개발 프로세스 전반에 대한 경험이 있으신 분
• 다양한 정보보안 솔루션 기획 경험자</t>
  </si>
  <si>
    <t>https://www.wanted.co.kr/wd/15897</t>
  </si>
  <si>
    <t>- 웹 / 앱 아웃풋 포트폴리오(必 PDF) 필수 (프로젝트별 역할 및 참여율 필수 기재 / 기여도 50% 미만인 프로젝트 제외)
- 비개발 직군과의 협업을 위한 탁월한 커뮤니케이션 능력
- 프론트 앤드의 다양한 언어에 대한 전반적인 역량 보유
- Bootstrap / javascript / Jquery / CSS / HTML 등 Front-End 관련 언어 숙련자
- HTML5, CSS3를 이용한 모바일 웹, 반응형 웹 구현 능력
- 웹 표준에 준수하는 코딩을 구현하는 능력
- “왜 이렇게 구현해야 하는가”를 논리적으로 명쾌하게 설득할 수 있는 분
- 프론트 업무 범위 / 일정을 주도적으로 관리할 수 있는 능력
- HTTP 프로토콜, Restful Web Service 에 대한 이해와 지식을 갖고 계신 분
- CrossBrowsing, Responsive Web Design에 대한 전문적 지식과 실무 경험을 갖고 계신 분 
- Git을 이용한 프로젝트 형상 관리 능력
- Node.js를 도구로 사용할 정도의 기술 보유</t>
  </si>
  <si>
    <t>- 완성도 높은 프론트 화면 구현
커머스 솔루션(현 고도몰) 이해도를 바탕으로 UX기획, 백앤드 파트와 유기적으로 협업하여 SEAMLESS한 서비스를 제작합니다.
- 프론트엔드 개발 표준(프레임워크) 수립 및 프로젝트 환경 구축
향후 발란의 프론트엔드 서비스의 아키텍쳐를 수립하는데 있어서 주도적인 역할을 수행하고 프레임워크 선정, 빌드, 배포 등의 프로젝트 환경을 구축 합니다.
- 유지보수 및 검수 테스트
화면 구현 상 기능별 경우의 수를 파악하고 있으며, 꼼꼼하고 치밀한 QA와 유지보수를 통해 오류 및 기획 공백을 보완합니다.
- 최적화 및 안정화
화면 구현에 대해 사용자가 겪는 불편함(리소스 출력 속도문제, 로딩문제 등)을 분석하고 해결방안 제시 및 추진합니다. 지속적인 리팩토링 및 고도화를 통해 효율적인 업무 생산성을 유지 및 향상시킵니다.</t>
  </si>
  <si>
    <t>유럽 현지 명품 오프라인 부티크와 세계 명품 쇼퍼를 연결하며 거침없이 성장 중인 럭서리 이커머스 플랫폼 서비스 발란을 더욱 강하고 크게 성장시킬 프론트엔드 엔지니어를 찾습니다. 
발란의 프론트엔드 엔지니어는 심미적인 프론트 화면 개발을 통해 사이트 호감도를 높이며, 리팩토링 및 고도화를 통해 사용자 관점에서 쾌적한 경험을 제공하고 업무 생산성을 높입니다.
퍼블리싱, 웹 표준 등 FRONT-END 전반에 대한 기술 이해도를 바탕으로 반응형 웹, 모바일 앱 등 제품의 화면 디자인을 구현한다. UX기획, 디자인, Back-End 개발의 연결고리로써 고객의 입장에서 아웃풋을 제작하는 역할을 수행하게 됩니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t>
  </si>
  <si>
    <t>- 기능 및 화면 구현을 위한 다양한 플랫폼 환경에 대한 이해
- PHP, Template_ 등에 대한 지식과 경험이 있으신 분
- 최적화 (성능개선)에 대한 경험
- 앱 개발 유경험자 (IOS / AOS)
- React, Angular, Vue 등의 프론트엔드 프레임워크 기술 보유
- Front-end Build Tool(Grunt, Gulp 등)에 대한 지식 및 경험이 있으신 분 
- Webpack, Babel을 이용한 프로젝트 환경 구성 능력
- 스스로 사용자의 요구사항을 파악/분석하여 문제를 정의하고, 이에 대한 해결 방법을 결정하여 수행할 수 있는 분 
- 보다 나은 설계/구현과 문제 해결을 위해 집요하게 파고드실 수 있는 분
- 명품을 좋아하며, 온라인에서 명품을 구매해본 경험이 있으신 분</t>
  </si>
  <si>
    <t>https://www.wanted.co.kr/wd/15898</t>
  </si>
  <si>
    <t>시니어 UX 디자이너</t>
  </si>
  <si>
    <t>- 웹 / 앱 아웃풋 포트폴리오(必 PDF) 필수 (프로젝트별 역할 및 참여율 필수 기재
- 커머스 디자인 5년 이상 (혹은 이에 준하는 역량)
- 앱/웹 UX 설계 및 UI 디자인 경력 5년 이상 (혹은 이에 준하는 역량)
- PL / PM 경험 
- 사용자 관점의 DATA-DRIVEN UX 디자인 개선을 기획하고 개발 파트와 유연한 협업이 가능하신 분
- 완성도 높은 UI를 탁월하게 구성하는 능력
- 서비스 목적에 적합한 디자인 TONE &amp; MANNER를 제시하고 할 수 있는 역량
- “왜 이렇게 디자인해야 하는가”를 논리적으로 명쾌하게 설득할 수 있는 분
- 디자인 업무 범위 / 일정을 주도적으로 관리할 수 있는 디자이너</t>
  </si>
  <si>
    <t>- 리서치 및 발란몰 분석
고객 여정을 치밀하게 쫓아가 고객 입장에서의 문제점을 찾습니다.
사용성 조사와 다양한 리서치를 통해 발란몰에 적합한 아이디어를 제시합니다.
UX 리포트 등을 통해 업계 표준 지표, 업무 프로세스의 동향을 파악합니다.
- UX 설계 / UI 제작
사용자 관점에서 깊은 고민을 토대로 가설을 세우고 데이터를 근거 삼아  서비스를 설계합니다. WHY를 이해하고 “왜 이렇게 디자인해야 하는가”를 논리적으로 사고하며, 명쾌하게 설득할 수 있는 UI 결과물을 제작합니다.
- 디자인 아웃풋 제작
탄탄한 조형성(타이포그래피, 레이아웃, 컬러 등)을 바탕으로 소비자에게 어필하는 심미적인 컨텐츠를 제작합니다.</t>
  </si>
  <si>
    <t>유럽 현지 명품 오프라인 부티크와 세계 명품 쇼퍼를 연결하며 거침없이 성장 중인 럭서리 이커머스 플랫폼 서비스 발란을 더욱 강하고 크게 성장시킬 UX 디자이너를 찾습니다. 
명품에 대한 이해와 데이터를 바탕으로 20대 중반~ 30대 후반의 여성 명품 소비자층에게 가장 쉽고 편리한 온라인 명품 커머스 서비스를 제공합니다.
UX 디자이너는 모바일/PC/앱 서비스의 UI/UX 를 설득력있게 설계하고, 심미적으로 GUI를 구현하는 역할을 수행합니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t>
  </si>
  <si>
    <t>- 아이데이션에서 QA, 출시까지 “처음부터 끝까지 직접” 경험해 보신 분
- 디자인 실제 구현을 위한 다양한 플랫폼 환경에 대한 이해
- SKETCH, ZEPLIN 등 프로토타이핑 툴에 대한 높은 숙련도가 있으신 분
- 명품을 좋아하며, 온라인에서 명품을 구매해본 경험이 있으신 분</t>
  </si>
  <si>
    <t>https://www.wanted.co.kr/wd/15899</t>
  </si>
  <si>
    <t>전략적 파트너십 매니저 (제휴마케팅)</t>
  </si>
  <si>
    <t>523.709,523.720,523.1030</t>
  </si>
  <si>
    <t>• 제휴 마케팅 경력 3년 이상
• 다양한 제휴 프로젝트 경험 보유
• IT 서비스 이해도 보유
• 기획력 및 문제해결력
• 협상 능력 및 원활한 커뮤니케이션 스킬 
필수제출URL: https://goo.gl/forms/0oANQcxYjMVl93zP2</t>
  </si>
  <si>
    <t>전략적 파트너십/마케팅 제휴를 담당해주실 분을 찾습니다.
• 파트너십 마케팅 전략 수립 및 실행
• 제휴 마케팅 채널 발굴 및 커뮤니케이션
• 파트너사와의 지속적인 협업을 통한 프로젝트 실행
• 헬스케어 및 피트니스 파트너 기반 다양한 사업 영역의 마케팅 제휴</t>
  </si>
  <si>
    <t>다노는 여성들을 위한 대한민국 No.1 다이어트 브랜드입니다. 고객에게 최고의 모습을 찾아주고, 달성하기 위해 돕는 일을 합니다. (Be the best version of you)
한국 여성 중, 10명 중 7명은 살면서 최소 1회이상 다이어트를 시도합니다. 다노가 전달하는 진정한 다이어트는 건강한 식단과 습관개선이라는 믿음으로 한국의 다이어트 패러다임을 바꾸고자 합니다.
 - 우리는 다이어트약을 팔지 않습니다. 건강한 식품은 더 맛있게, 맛있는 식품은 건강하게 먹을 수 있도록 고객에게 소개하고 있습니다.(다노샵)
 - 전문코치를 통해 습관성형 솔루션을 진정성으로 전달합니다. (마이다노서비스)
 - 우리는 200만이 넘는 팔로워와 함께 건강한 습관만이 다이어트의 정답이라는 사실을 꾸준히 알리고 있습니다.
2017년에는 이지수 공동대표가 다노의 철학을 담은 '습관성형'이라는 서적을 출간하였고, 3개 대형서점에서 건강분야 베스트셀러를 달성하였습니다.
더 나아가, 다노는 헬스케어 분야의 Next Big Thing 을 위해 도전하고 있는 인재들이 모인 비전 공동체(다노크루) 입니다.
 • 필수 제출URL : https://goo.gl/forms/0oANQcxYjMVl93zP2
 • 채용시 마감
 • 전형절차: 서류전형 → 1차면접 및 직무테스트  →  2차 면접 
 • 신입/경력 여부와 상관없이 3개월의 수습기간을 가진 후 정직원 채용여부가 결정됩니다.</t>
  </si>
  <si>
    <t>•제휴 마케팅 업무에 대한 나만의 정의를 내리실 수 있으신 분
•구조화, 논리적 사고, 커뮤니케이션 스킬 보유
•Lean, Test, Learn 
•실패를 두려워하지 않고, 목표 달성을 위해 도전하는 분
•안정보다는 다양한 변화, 도전, 끊임없는 성장을 꿈꾸는 분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5902</t>
  </si>
  <si>
    <t>백엔드 엔지니어_Junior</t>
  </si>
  <si>
    <t>- 업계 경력 3~6년 차
- 주도적으로 문제를 발견하고 체계화하여 해결하는 능력
- 외부 API 연동 경험 / RESTful 서비스 개발 경험자
- Bootstrap / javascript / Jquery / CSS 등으로 백엔드 어드민 화면 개발 가능자
- Linux 기본적인 관리 (기본 명령어, 쉘프로그래밍 등)
- php, java, node.js, python 중 프로젝트 실무 경험 1 이상
- 클라우드(AWS) 베이스의 프로젝트 경험(Lambda, DynamoDB 등)</t>
  </si>
  <si>
    <t>- 자체 크롤링 및 연동 프로그램 개선 또는 리뉴얼
- 업무 자동화를 통한 생산성 혁신
- 외부 API 채널링
- 앱 개발</t>
  </si>
  <si>
    <t>유럽 현지 명품 오프라인 부티크와 세계 명품 쇼퍼를 연결하며 거침없이 성장 중인 럭서리 이커머스 플랫폼 서비스 발란을 더욱 강하고 크게 성장시킬 백엔드 엔지니어를 찾습니다. 
발란의 비지니스 Requirement에 부합하기 위해 Business Agility를 최우선 하여 최대한 가볍고, 발빠른 접근으로 가설을 검증합니다.
웹/앱 개발, 프레임 워크를 통한 내부 운영 서비스 개발, API 연동 및 채널링, 업무 자동화를 통한 혁신, 팀 구축에 걸쳐 다양한 역할을 수행하게 됩니다.</t>
  </si>
  <si>
    <t>- 고객의 Feedback을 동기부여로 살아가는 사람
- 글로벌 사이트 개발 관련 유경험자
- 프론트엔드 / 모바일 플랫폼에 대한 이해
- 하이브리드 앱 개발 유경험자 (ionic, cordova 등)
- MEAN stack 활용 경험자
- 스타트업 재직 경험
- 일의 완성도, 오너십을 가지는 주도적인 분</t>
  </si>
  <si>
    <t>https://www.wanted.co.kr/wd/15903</t>
  </si>
  <si>
    <t>백엔드 엔지니어_주니어</t>
  </si>
  <si>
    <t>[중국 이커머스 총괄 매니저]
유럽 현지 명품 오프라인 부티크와 세계 명품 쇼퍼를 연결하며 거침없이 성장 중인 럭서리 이커머스 플랫폼 서비스 발란을 더욱 강하고 크게 성장시킬 중국 이커머스 총괄 매니저를 찾습니다.
중국 이커머스(알리바바 Tmall) 총괄 매니저는 한국을 넘어 거대한 글로벌 시장으로 진출한 발란의 비즈니스의 불륨과 질적 성장을 극대화하는 역할을 맡습니다. 
또한 자신만의 가설로 다양한 실험을 해보고 인사이트를 도출하여 적용할 수 있는 기회 뿐만 아니라 높은 성과를 내는 동료들과 함께 빠르고 크게 성장할 기회도 갖게 될 것입니다.</t>
  </si>
  <si>
    <t>https://www.wanted.co.kr/wd/15904</t>
  </si>
  <si>
    <t>https://www.wanted.co.kr/wd/15905</t>
  </si>
  <si>
    <t>• 웹개발 경력 3년 이상
• Language: PHP 및 jQuery 필수, Python 및 Ruby on rails, AngularJS 등은 선택
• DB : MSSQL, MySQL
• AWS 개발 환경 경험: EC2, RDS, S3, Kinesis 등
• 대규모 B2C 서비스를 위한 API 개발 경험 우대
• 요구사항을 치밀하게 이해하고, 개발할 수 있는 능력 필요
• 새로운 기술 트렌드/환경에 대한 적응력 필요</t>
  </si>
  <si>
    <t>• 다이닝코드 서비스에서 PHP 기반의 백엔드 S/W 개발 및 유지보수
• 다이닝코드 웹 및 앱 개발을 위한 API 설계 및 구현</t>
  </si>
  <si>
    <t>다이닝코드는 스타트업 기업으로 현재 200만명 이상의 회원들이 사용하고 있는
맛집 정보 제공 서비스를 운영하고 있습니다. 작지만 쎈 회사. 알만한 분들은 다 아는 서비스. 다이닝코드에서 백엔드 경력 개발자를 찾고 있습니다.
백엔드 개발 하나 만큼은 빈틈없이 잘한다. 하시는 분 지원 부탁드립니다.</t>
  </si>
  <si>
    <t>• 서울시 강남구 삼성동 - 넓고 쾌적한 오피스와 주변에 자리한 많은 맛집!
• 실력에 합당한 업계 상위 수준의 대우
• 야근 없음
• 9~11시 사이 자율 출근 / 6~8시 사이 자율 퇴근
• 점심시간 1시간 30분
• 업무에 필요한 자원 제공 (iMac 27' 5k 또는 Macbook Pro Retina 13” 등)
• 성과에 따른 보상 (인센티브, 스톡옵션 등)
• 다양한 간식과 음료 제공
• 도서 구입비 지원
• 직무 관련 세미나 및 컨퍼런스 참여 지원</t>
  </si>
  <si>
    <t>https://www.wanted.co.kr/wd/15906</t>
  </si>
  <si>
    <t>2018-11-02</t>
  </si>
  <si>
    <t>BACK-END 개발자_Senior</t>
  </si>
  <si>
    <t>518.655,518.660,518.677,518.678,518.795,518.872,518.873,518.877,518.893,518.899</t>
  </si>
  <si>
    <t>- 주도적으로 문제를 발견하고 체계화하여 해결하는 능력
- E-commerce 관련 개발 경험
- 외부 API 연동 경험 / RESTful 서비스 개발 경험자
- Bootstrap/javascript/Jquery/CSS 등으로 백엔드 어드민화면 개발 가능자
- mysql 테이블 설계 / 생성 / 튜닝 가능자 (인덱스 생성 Plan 정보 분석)
- Linux 기본적인 관리 (기본 명령어, 쉘프로그래밍 등)
- php 혹은 java(spring) 프로젝트 실무 경험
- 클라우드(AWS) 베이스의 프로젝트 경험(Lambda, DynamoDB 등)</t>
  </si>
  <si>
    <t>- 발란 웹(balaan.co.kr) 고도화 전략 수립 및 실행
- PHP 프레임워크 기반의 자체 크롤링 및 연동 프로그램 개선 또는 리뉴얼
- 업무 자동화를 통한 생산성 혁신
- 외부 API 채널링
- 앱 개발 계획 수립 및 실행</t>
  </si>
  <si>
    <t>유럽 현지 명품 오프라인 부티크와 세계 명품 쇼퍼를 연결하며 거침없이 성장 중인 럭서리 이커머스 플랫폼 서비스 발란을 더욱 강하고 크게 성장시킬 백엔드 엔지니어를 찾습니다. 
발란의 백엔드 엔지니어는 발란의 전략과 목표를 더욱 빠르게 현실화하며, 발란이 나아가야 할 정보기술(IT) 전략을 수립하고 실행하는 역할을 담당합니다.
웹/앱 개발, 프레임 워크를 통한 내부 운영 서비스 개발, API 연동 및 채널링, 서버/호스팅 관리, 보안 관련 업무, 업무 자동화를 통한 혁신, 팀 구축에 걸쳐 다양한 역할을 수행하게 됩니다.
[발란이 일하는 방식]
1. 고객 중심의 사고로, 고객에게 “잊을 수 없는” 경험을 선사하기 위해 최선을 다합니다 
2. 발라니어 (BALAANEER)가 발란의 주인입니다 
3. 끊임없이 임팩트와 효율성을 추구합니다 
4. 모방을 통한 조합의 혁신을 지향합니다 
5. 빠른 성장을 위해 끊임없이 배우고 성장합니다 
6. 빠르게 실행하고, 실패를 두려워하지 않습니다 
7. 시간을 엄수하고 프로세스를 준수합니다 
8. 최고가 되도록 서로를 돕고, 프로페셔널하게 커뮤니케이션 합니다 
9. 올바른 판단과 의사결정을 위해fact-data-based 사고 과정을 가집니다. 
10. 발라니어는 발란의 성공을 위해 끊임없이 Potential 발라니어를 찾아다닙니다.​</t>
  </si>
  <si>
    <t>- 글로벌 사이트 개발 관련 유경험자
- 프론트엔드 / 모바일 플랫폼에 대한 이해
- 하이브리드 앱 개발 유경험자 (ionic, cordova 등)
- Redis / memcached 등의 메모리 캐시 사용 경험자
- RabbitMQ 등의 메세지 큐 활용 경험자
- MEAN stack 활용 경험자
- DevOps에 대한 이해 및 경험
- 스타트업 재직 경험, 특히 스타트업 개발자 유경험자
- 일의 완성도, 오너십을 가지는 주도적인 분</t>
  </si>
  <si>
    <t>https://www.wanted.co.kr/wd/15908</t>
  </si>
  <si>
    <t>고릴라디스트릭트</t>
  </si>
  <si>
    <t>에디터</t>
  </si>
  <si>
    <t>서울시 성동구 서울숲4길 12-7</t>
  </si>
  <si>
    <t>• 글 쓰기를 좋아하고 잘 하시는 분
• 콘텐츠 기획을 좋아하고 잘 하시는 분
• 프레스티지고릴라 영상 콘텐츠에 출연할 수 있는 분</t>
  </si>
  <si>
    <t>• 프레스티지고릴라 콘텐츠 기획 및 제작
• 프레스티지고릴라 공식SNS 운영
• 프레스티지고릴라 영상 콘텐츠 출연</t>
  </si>
  <si>
    <t>럭셔리 항공, 호텔을 다니며 취재하고 관련 콘텐츠를 기획·제작 할 에디터를 기다리고있습니다</t>
  </si>
  <si>
    <t>• 고용형태 : 정규직
• 근무위치 : 서울특별시 종로구 종로 1길 50 더 케이트윈타워 4층
• 근무시간 : 주 5일(9:00~9:30 출근 / 6:00~6:30분 퇴근)
  * 점심시간 1시간 30분, 일 7.5시간 근무</t>
  </si>
  <si>
    <t>• 기자, 에디터, 홍보대행사 출신 우대
• 개인채널 운영자 우대(브런치, 유튜브, 인스타그램)
• 영어 능력 상급자 우대
지원방법
• 제목 형식 : [입사지원_에디터]_성명
• 제출 서류 : 자기소개서, 입사지원서, 포트폴리오(필수)
  * 포트폴리오로는 직접 쓴 글이나 기사를 확인 할 수 있는 자료, 운영중인 개인채널 등을 제출해주세요.</t>
  </si>
  <si>
    <t>https://www.wanted.co.kr/wd/15909</t>
  </si>
  <si>
    <t>영상 크리에이터</t>
  </si>
  <si>
    <t>• 영상콘텐츠 기획을 잘 하시는 분
• 영상 편집툴(프리미어, 애프터이펙트 외) 운용 상급
• 프레스티지고릴라 영상 콘텐츠에 출연할 수 있는 분</t>
  </si>
  <si>
    <t>• 프레스티지고릴라 영상 제작(편집, 촬영)
• 프레스티지고릴라 영상 출연</t>
  </si>
  <si>
    <t>프레스티지고릴라의 호텔, 항공 관련 리뷰와 피쳐 영상을 제작하고 편집할 영상 콘텐츠 크리에이터를 찾고있습니다</t>
  </si>
  <si>
    <t>• 관련업무 경험자 우대
• 관련분야 전공자 우대</t>
  </si>
  <si>
    <t>https://www.wanted.co.kr/wd/15910</t>
  </si>
  <si>
    <t>523.721,523.1033,523.1030</t>
  </si>
  <si>
    <t>• 신박함과 끈기, 남다른 업무 센스를 지닌 분
• 컨텐츠 마케팅 경험, SNS 마케팅 채널을 직접 운영해본 경험이 있는 분 (3년 이상)
• 글쓰기 역량, 창의적인 컨텐츠 기획/제작이 가능하신 분
• 뉴스 모니터링, 블로그/소셜미디어 등 동향 파악 역량</t>
  </si>
  <si>
    <t>• 마케팅 컨텐츠 기획, 제작 (글, 이미지, 영상)
• 네이버 블로그, 페이스북, 인스타그램 등 소셜채널 운영
• 바이럴 마케팅과 온라인 광고의 기획과 운영
• 데이터 분석을 통한 전략수립과 효율 분석, 개선</t>
  </si>
  <si>
    <t>패션 B2B 이커머스 플랫폼 링크샵스는 “전 세계 패션사업 간의 도·소매를 연결해주자”라는 꿈과 10여 년의 패션 도매와 소매, 생산 비즈니스 경험과 노하우를 바탕으로 2012년 7월에 첫 발걸을을 떼었습니다. 
다양한 시행 착오와 준비 끝에 현재는 국내외 상인들이 동대문에 직접 방문하지 않아도 5,000여 개의 상점과 150,000여 개의 상품을 온라인 웹/앱으로 만나볼 수 있습니다. 
매일 평균 3,000여 개의 신상품들이 업데이트 되고 있는 링크샵스는 단순히 도매몰로서 그치지않고 항상 고객만족 서비스를 최우선으로 생각하며, 도·소매 업체들의 시간과 돈을 절약해주고 현실적인 고민들을 해결해주는 업무 대행부터 패션 사업을 시작하는 초보 사업자에게도 어렵지 않은 접근성과 간편한 결제 시스템, 데이터 베이스 관리 기능 등으로 계속해서 가치있는 이커머스 플랫폼을 만들어나가며 성장하고 있습니다. 
2016년 거래액 약 300억 원, 2017년 월 평균 거래액 50억 원 이상을 기록하는 유력 의류 플랫폼으로 연내 중국에 지사를 설립하고 글로벌시장으로의 사업 영역 확장을 준비하고 있습니다. 2018년도에는 알토스벤처스 등 VC로부터 총 115억의 투자유치를 성공했습니다.</t>
  </si>
  <si>
    <t>• 연차/경조사휴가/생일휴가
• 중식제공/간식 및  음료 무한제공
• 듀얼모니터
• 종합건강검진 지원
• 월 1회 랜덤런치(전직원이 랜덤으로 조를 구성해  식사 및  담소를 나누는 시간)</t>
  </si>
  <si>
    <t>• 패션업계, 동대문 근무 경험자 우대
• 컨텐츠 기획 및 컨텐츠 제작이 가능하신 분 우대 (글, 이미지, 영상 등)
• 포토샵, 일러스트, 망고보드 등 제작 툴 활용이 가능한 분
• 이커머스 디지털 마케팅 경험을 갖고있는 분
• 앱 설치, 유입, 리텐션 또는 매출과 연관된 컨텐츠 마케팅으로 성과를 내보신 분
• 트랙킹 툴을 활용한 콘텐츠 마케팅 효과 분석 경험이 있으신 분 (특히 GA)
• 포트폴리오 제출이 가능한 분</t>
  </si>
  <si>
    <t>https://www.wanted.co.kr/wd/15911</t>
  </si>
  <si>
    <t>운영툴 프론트 개발 담당자</t>
  </si>
  <si>
    <t>•HTML / SCSS 관련 능숙한 분
•React / Javascript 프레임워크 개발 실무 경력 3년 이상인 분
•여러 직군들과 협업하며 블록체인의 선도하는 서비스를 만들어가고 싶으신 분</t>
  </si>
  <si>
    <t>•거래소 운영을 위한 내부 어드민 사이트 프론트 엔드 개발
•코인원 블록스 고객관리 어드민 사이트 프론트 엔드 개발</t>
  </si>
  <si>
    <t>•의사소통이 적극적이고 원활하신 분
•지라/컨플루언스 사용 경험이 있으신 분
•애자일 조직문화 경험이 있으신 분
•블록체인에 대한 관심과 이해가 높은 분
•10년같은 1년의 경험치를 가진 분이어도 좋습니다.</t>
  </si>
  <si>
    <t>https://www.wanted.co.kr/wd/15913</t>
  </si>
  <si>
    <t>Corporate Account Specialist</t>
  </si>
  <si>
    <t>The ideal candidate has a natural commercial awareness, understands the corporate world, and is highly methodical with a strong sense of customer service.
 • Driven and hardworking individual with excellent attention to details
 • Interest in food and restaurants
 • Desire to progress within a fast-paced start-up environment
 • A passion for the adoption of technology will be desired
 • Degree or equivalent academic qualification
 • Exceptional communication skills, proficient in both English and Cantonese, fluency in Mandarin would be a plus
 • Experience in the professional services industry or in a corporate environment is a plus</t>
  </si>
  <si>
    <t xml:space="preserve"> • Identify new sales opportunities with Corporate clients
 • Manage the Corporate Clients’ demand with existing restaurant vendors
 • Act as brand representative to present foodpanda corporate service to client
 • Liaising with Account Managers on leading clients satisfaction
 • Assist with general marketing activities including events, email campaigns and corporate client offers
 • Support activities related to logistics operations</t>
  </si>
  <si>
    <t>Corporate Account Specialist at foodpanda is the face of the company and an important asset in the team. As a passionate, sales driven individual you will work independently to bring onboard new corporate accounts to ensure the growth of our B2B business.
The primary role of Corporate Account Specialist is to increase the corporate portfolio engaging with new corporations and signing foodpanda as an official supplier or partner for their office food needs.</t>
  </si>
  <si>
    <t xml:space="preserve"> • Medical Scheme from Day One
 • Extensive Condition - A fun and energetic working environment
 • Being part of a young team striving for excellence
 • Steep learning curve in e-commerce &amp; entrepreneurship
 • Opportunities to participate in fun and exciting company events year-round
 • Complimentary food and drinks in workplace
 • Birthday Leave</t>
  </si>
  <si>
    <t>https://www.wanted.co.kr/wd/15914</t>
  </si>
  <si>
    <t>이상한마케팅</t>
  </si>
  <si>
    <t>브랜드 블로그 마케터</t>
  </si>
  <si>
    <t>서울특별시 서초구 강남대로 311 드림플러스 강남</t>
  </si>
  <si>
    <t>523.707,523.708,523.710,523.1635</t>
  </si>
  <si>
    <t>• 경력자인 경우 학력 무관함</t>
  </si>
  <si>
    <t>• 네이버 2019년 다이아로직 학습
• 키워드 기획 
• 브랜드 블로그 글 작성</t>
  </si>
  <si>
    <t>*이상한마케팅은 지원자의 기존 급여에 최소 110~120%를 드립니다. 혹은 설득만 잘 하신다면 2배를 드릴 수도 있습니다. (신입 최소 연봉이 3,500만원 입니다.)
*회사에 대한 조사나 이해도 없이, 지원동기 제출 없이 지원하는 서류는 무조건 탈락입니다. 가치를 아는 분만 지원하세요.
안녕하세요?
브랜드 블로그 업계 1위 온라인 마케팅 업체가 될 회사입니다. 
지원을 원하시는 분은 아래 글을 꼭 읽어주세요. (읽지 않을 시 채용에 불이익이 있습니다.)
▶ https://blog.naver.com/isanghangot/221432496352
브랜드 블로그 마케팅이라고 해서 단순 기계적인 글쓰기가 아닙니다. '심리학'을 기반으로 하는 글쓰기를 진행합니다. 
이상한 마케팅 사업의 기반은 '심리학'입니다. 이상한마케팅은 국내에서 심리학과 브랜드 블로그 마케팅으로 가장 큰 돈을 번 32살의 젊은 창업자의 마케팅 부서가 독립한 사업체입니다. 
대표님의 기본 철학은 '마케팅은 사람의 마음을 얻는 것이므로 감이 아닌 심리학을 기본으로 해야 한다'는 마음을 갖고 있습니다. 이상한 마케팅에 오시게 되면 실용적인 심리학과 비지니스 감각을 직접 배울 수 있다는 큰 장점이 있습니다. 지정해드린 책 또한 매주 읽으셔야 합니다.
이상한 마케팅은 평균나이 28세의, 온라인 마케팅 업계 최고의 성장률과 트렌디함을 가진 회사입니다. 창업자 또한 32살의 3개의 법인을 운영한 성공한 사업가입니다.
이상한마케팅은 시작한지 1년이 안된 회사입니다. 하지만 런칭 1개월만에 하루 문의전화 30통씩 와서, 상담을 중단할 정도이며 매월 받을 수 있는 업체의 수를 제한하고 있습니다. 
성장하는 기업 + 젊은 감성을 느끼고 싶은 분들만 지원해 주세요. 
제가 생각하는 '가장 배우기 좋은 회사'는 재정적으로 안정되어 있으면서, 초창기 스타트업 멤버로 시작하여 빠르게 성장하는 회사라고 생각합니다.
초기에는 엄청난 창의력을 발휘하는 마케팅을 하시지는 못할지도 모릅니다. 하지만 시간이 흘러, 이상한마케팅은 제조업에도 진출하여 사업 영역이 확대될 것입니다. 자신의 적성에 맞는 업무 배치를 해 드리고, 포텐을 극대화할 수 있는 쪽으로 교육할 것입니다.</t>
  </si>
  <si>
    <t>• 직원 성장과 행복에 최우선
• 사회성 높은 직원만을 뽑아 상사 스트레스 없음
• 회사 분위기는 그 어디보다 좋은 편이며, 32살의 젊은 창업자와 편한 관계
• 야근 없음
• 워라밸 최우선시
• 10 - 7, 2년차 자유시간 출근</t>
  </si>
  <si>
    <t>• 글쓰기 혹은 논술 능력자
• 마케팅 업무 경험자
• 인문학 소양, 심리학에 관심이 많은 자</t>
  </si>
  <si>
    <t>https://www.wanted.co.kr/wd/15915</t>
  </si>
  <si>
    <t>카사코리아(Kasa)</t>
  </si>
  <si>
    <t>서울특별시 강남구 테헤란로 302, 위워크 선릉점 16층</t>
  </si>
  <si>
    <t>• 관련 경력 5년 이상자
• Python, Go, java, Node.js 중 하나 이상의 언어 능통자
• 프로덕션 환경에서 지속적인 서비스 개선 및 운영 경험
• 웹 기술 및 RESTful API에 대한 이해
• Data Structure, OOP, Algorithm, Database, Network 등 컴퓨터 과학의 기초지식에 대한 높은 이해를 갖추신 분</t>
  </si>
  <si>
    <t>• 백엔드 마이크로서비스 설계, 구현 및 운영
• 클라이언트와 프론트앤드에 필요한 API 설계 및 구현
• 안정적인 시스템 운영을 위한 지속적인 코드품질 관리와 설계 개선</t>
  </si>
  <si>
    <t>“재밌고 혁신적”
카사는 ‘전세계 모든 자산에 누구든 투자할 수 있게 한다’는 미션 아래, 개인이 접근하기 어려웠던 상업용 부동산에 쉽게 투자하고, 상업용 부동산을 주식처럼 간편하게 거래할 수 있는 금융 플랫폼입니다. 비즈니스 모델과 기술 혁신성을 인정받아 2019년 금융위원회로부터 혁신금융서비스로 지정받았습니다. 현재까지 6개의 오피스 빌딩을 공모하여 모두 100% 완판 후 안정적인 거래를 유지하고 있으며, 2022년에는 추가 공모를 통해 국내 최초의 부동산, 금융, 테크를 아우르는 디지털 증권거래 시장 선두주자의 자리를 더욱 확실히 할 계획입니다.
카사 플랫폼을 통해 실시간 시세차익, 배당금 및 빌딩 매각 수익 실현 등 다양한 투자가 일루어 질 수 있으며, 이러한 서비스를 위해 은행·증권·신탁·보안·감정평가 등 수 많은 협력사가 카사 플랫폼 운영에 참여하고 있습니다.
카사는 한국을 시작으로 아시아권 글로벌 부동산 수익증권 유통 플랫폼 서비스 확대를 목표로 그 잠재력을 인정받아 위메이드, 카카오벤처스 등 여러 투자사로부터 시리즈B 라운드까지 누적 투자 약 390억원 규모의 투자를 유치했습니다. 또한 카사싱가포르를 2020년 6월에 설립 후, 2021년 9월 수익증권 공모 및 2차 거래 라이센스를 모두 획득하였으며, 2022년 8월 싱가포르 거래소를 성공적으로 런칭하였고 하반기 중 공모를 준비하고 있습니다.
“맨파워”
카사의 구성원은 부동산, 금융, IT 각 분야의 전문가가 모인 스마트한 조직으로,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타운홀 미팅 등 오픈 커뮤니케이션으로 성숙한 기업문화를 지향합니다.
[채용 과정 안내]
• 이력서에 사진 및 나이는 기재하실 필요가 없습니다.
• 채용 과정은 1차 Competency Interview, 2차 Culture Fit Interview로 구성됩니다.
  * 일부 Engineer 직군의 경우 Online Test 전형이 추가될 수 있습니다.
• 1차 면접은 전적으로 직무 경험에 대한 질의를 드릴 예정이며, 압박 면접 등의 불필요한 요소는 없습니다.
• 지원서 내용 중 허위사실이 있는 경우에는 지원이 취소될 수 있습니다.
KASA Backend Cell 십계명
1.  사고와 실수는 성장의 밑거름임을 믿자.
2. 비판적인 시각으로 Why에 대해 고민하자.
3. 무엇이 정답인지는 시간과 상황에 따라 변할 수 있다는 것을 이해하자.
4. 사람은 신뢰하지만 코드는 신뢰하지 말자.
5. 개발자는 코드를 작성하는 시간보다 읽는데 더 많은 시간을 쓴다. 그러므로 읽기 쉬운 코드를 작성하자.
6. 코드 리뷰는 서로 평가하는 자리가 아니라 협업을 통해 코드의 가독성과 안정성을 높이는 과정임을 이해하자.
7. 프로덕트 성장과 문제 해결이 목표고, 개발은 하나의 수단이다. 넓은 시야를 갖고 역할을 개발에만 국한시키지 말자.
8. 역할에 상관없이 모든 구성원들의 의견은 동등한 무게를 가진다는 것을 염두하자.
9. 상대방의 말을 정확히 이해하기 위한 가장 효율적인 방법은 질문을 하는 것이다. 적극적으로 질문하자.
10. 자동화를 위해 끊임없이 고민하고, 필요한 부분에는 자동화를 하여 업무 효율을 증진하자.</t>
  </si>
  <si>
    <t>• 점심식대 년 480만원 (개인법인카드 형태)
• 500만원 상당의 IT 기기 제공
• 전 직원 스톡옵션 지급
• 가족기념일 조기 퇴근
• 종합검진 지원 (30만원/년)
• 업무에 필요한 컨퍼런스/세미나/교육 비용 지원
• 편리한 출퇴근 (선릉역 도보 7분)
• 유연근무제 운영
• 쾌적한 환경의 위워크에서 근무
• 사내 음료, 디저트 무료 및 스낵바 운영
• 뛰어난 팀 동료와의 협업을 통한 지속적인 성장
• 책임감을 갖고 스스로 업무를 행할 수 있는 개인 존중의 업무환경</t>
  </si>
  <si>
    <t>• 백엔드 엔지니어 경험 7년 이상자
• Django 또는 Go 로 대용량 서비스를 개발한 경험
• 마이크로서비스 아키텍처에 대한 이해와 경험
 • 도커 및 오케스트레이션(Kubernetes)에 대한 이해와 경험
 • AWS(Amazon Web Services) 환경에서의 시스템 운영 경험 
• 금융 서비스 개발 운영 경험</t>
  </si>
  <si>
    <t>https://www.wanted.co.kr/wd/15916</t>
  </si>
  <si>
    <t>채용담당자 (리크루팅 매니저/Recruiting Manager)</t>
  </si>
  <si>
    <t>• 지속적인 인재 pool 관리 및 Direct Sourcing 경험이 있으신 분
• 채용관련 브랜딩 경험이 있으신 분
• 커뮤니케이션 역량이 뛰어나신 분</t>
  </si>
  <si>
    <t>• 각 직군별 Recruiting 및 지원자 응대
• 채용 프로세스 효율화
• 채용채널 관리, 채용 행사 참여 및 신규채널 개발
• 채용 관련 Branding 업무 기획 및 진행
• 기타 채용 관련 인사 업무의 주도적인 기획 및 진행</t>
  </si>
  <si>
    <t>• 탄력근무제 : 오전 9~11시 자율출근, 8시간 근무
• 오아시스 : 매달 1회 2시간 조기퇴근권
• 도서 구입비 지원
• 세미나, 교육 참가비 지원
• 셀잇 제품 구매시 할인 혜택
• 야근식대 제공</t>
  </si>
  <si>
    <t>• 문제 해결 능력이 뛰어나고, 주도적으로 업무를 처리하시는 분
• 스타트업에서 채용 기타 인사 관련 업무를 책임지고 관리해 보신 분</t>
  </si>
  <si>
    <t>https://www.wanted.co.kr/wd/15917</t>
  </si>
  <si>
    <t>Lan Kwai Fong Group</t>
  </si>
  <si>
    <t>On Hing Building, On Hing Terrace, Central, Hong Kong</t>
  </si>
  <si>
    <t xml:space="preserve"> • Tertiary education in Computer Science, Information Systems related discipline
 • Hands-on experience in C#, C/C++, Unity, Arduino, Git a MUST
 • Knowledge and experience in Android or iOS Programming
 • Experience with Java, JavaScript, Cloud Computing is an advantage
 • Experience with databases and Object-Relational Mapping (ORM) frameworks
 • Familiarity with Agile development methodologies
 • Previous experience with electronics prototyping (Arduino, etc.) is an advantage
 • Fluent in both spoken and written English and Chinese / Mandarin
 • Electronic Engineering graduate is advantage</t>
  </si>
  <si>
    <t>Responsible for in-house software and application development (Property Tech, Smart City, Smart Home, etc.)
 • Develop software application prototypes
 • Evaluate cutting-edge technology, conduct technology research &amp; feasibility studies, transform technology for business into new business lines
 • Evaluate user needs and create design brief for development teams
 • Research new technology products
 • Communication with outsourced development teams in HK, Mainland China and overseas
 • Work with developers to design algorithms and flowcharts
 • Produce clean, efficient code based on specifications
 • Integrate software components and third-party programs
 • Verify and deploy programs and systems
 • Troubleshoot, debug and upgrade existing software
 • Gather and evaluate user feedback
 • Recommend and execute improvements
 • Create technical documentation for reference and reporting</t>
  </si>
  <si>
    <t xml:space="preserve">LKF Labs is an exciting technology R&amp;D team – part of Lan Kwai Fong Group – with business in HK, Mainland China and Thailand developing software applications
in Property Tech, Smart City, Smart Home, Games, Mobile Apps, etc. 
</t>
  </si>
  <si>
    <t>https://www.wanted.co.kr/wd/15919</t>
  </si>
  <si>
    <t>• 최소 3년 이상의 서비스 퍼블리싱 경험이 있으신분
• React, Vue 등 js 프레임웍 개발 경험이 있으신 분
• Github, Grunt, Webpack 등 빌드 툴을 사용한 경험이 있으신 분
• React-native, AOS, iOS 중 1개 이상 퍼플리시한 경험이 있으신 분
• JavaScript ES6와 같은 Modern JavaScript에 대한 활용 능력이 있으신 분</t>
  </si>
  <si>
    <t>• Product 개발
: 다른 서비스와 달리 세탁특공대는 오프라인의 여러 복잡한 상황을 직관적으로 풀어내고 심플하게 표현하는 것을 중점으로 개발합니다. 고객에게 쉽게 전달할 수 있다면 그 수단이 앱인지 웹인지는 중요하지 않습니다. 우리에겐 이미 React, Vue 와 같은 좋은 도구들이 있고 이를 통해 함께 고민하고 서비스를 만들어 갈 `Maker` 를 찾습니다.
• 최적화, 안정화, 고품질, 고스펙
: 모든 팀원이 js 프레임웍을 사용하고 공부합니다. 서비스의 최적화와 안정화는 우리 팀 전체의 역할이고, 빠르게 변화하는 개발 환경에 맞춰 UX/UI 를 포함한 유저경험을 함께 배우며 어제보다 나은 오늘의 서비스를 만듭니다.</t>
  </si>
  <si>
    <t>● 세탁이 필요한 모든 때, 세탁특공대
세탁특공대는 오늘 주문하면 모레 새벽에 문 앞에 도착하는 대한민국 1등 모바일 세탁 서비스입니다. 모두가 불편함을 느끼지만 아무도 하지 않았던 일. 정체되고 파편화된 세탁시장을 IT기술로 혁신하고 있습니다.
- 이커머스, 물류 등 IT업계 최고의 전문가들이 모여 삶이 더 행복해질 수 있는 미래의 세탁을 고민합니다.
- 연매출 100억(E), 대한민국 B2C업계 최대 규모 스마트 팩토리에서 매일 8천장씩 세탁합니다.
- Addventure, Strong venture, Sazze partners가 투자한 해외에서 더욱 주목하는 스타트업입니다.
- 지금보다 10배 더 크고 빠르게 전국 서비스로 도약할 준비를 하고 있습니다.
- 세탁 대신 세특하는 세상, 모두를 위한 라이프 스타일 체인저로 진화합니다.
당신이 새로운 시장을 개척하는 프런티어라면, 
내 역할이 회사의 성장에 크게 기여할 수 있는 곳, 
내가 만드는 서비스가 사람들의 삶에 강한 임팩트를 주는 곳을 찾고 있다면, 
지금 세특에 지원하세요.
● 주요 연혁
- 2017년 Google Play 대한민국 앱의 숨겨진 보석 선정
- 2019년 대한민국 광고 대상 프로모션 부문 대상, 공공 부문 금상 수상
- 2020년 B2C업계 최대 규모 스마트 팩토리 '바림공장' 오픈
- 2020년 브랜드 소비자 충성도 대상 모바일 세탁 서비스 부문 1위 수상
- 2020년 KB국민은행 FUTURE9 선정
- 2020년 삼성전자, 현대산업개발, GS리테일, 당근마켓 세탁 서비스 제휴사 선정
- 2020년 현재까지 누적 투자금 120억원
● 일하는 사람들
► 월 2억 까먹던 세탁특공대, 어떻게 흑자 전환하며 업계 1위가 됐나 : 세탁특공대 예상욱·남궁진아 대표 인터뷰
https://ppss.kr/archives/196038
► 쿠팡맨의 기틀을 닦은 남자, 세탁소를 넘어 국내 최대 '세탁공장'을 세우기까지 : 세탁특공대 COO 아슬란, 센터장 헨리 인터뷰
https://ppss.kr/archives/229727
► 어중간할 바에야 실패하라 : 실험은 과감하게 해야 한다
https://ppss.kr/archives/204416</t>
  </si>
  <si>
    <t>[업무환경]
• 오전 9시 - 11시에 자율 출근합니다.
• 닉네임으로 부르고 수평적으로 커뮤니케이션 합니다.
• 근거 없는 야근과 회식을 지양합니다.
• 다양한 협업툴(Slack, Notion, Google Drive)을 유료로 사용하고, 정기적으로 스터디하며, 좋은 툴에 대한 제안이 언제나 열려 있습니다.
• 선릉역, 삼성역, 삼성중앙역 도보 5분 거리에 사무실이 있습니다.
• 패스트파이브 라운지에서 커피와 크래프트 비어, 시리얼·우유가 무한 제공됩니다.
• 스톡옵션 보상이 열려 있습니다.
[업무지원]
• 정기적으로 리모트 근무합니다. (주 1회)
• 맛있는 점심식사를 위한 개별 법인카드가 제공됩니다. (연 180만-200만원 상당)
• 세미나·컨퍼런스 참석을 권장하고 참가비를 지원합니다.
• 휴가에는 사유가 없으며, 동료들과 상의하면 한 번에 긴 휴가를 누릴 수도 있습니다.
• 세탁 없는 생활을 위해 매월 세탁비를 지원합니다.
더 좋은 혜택과 복지를 직접 만들어보세요.</t>
  </si>
  <si>
    <t>• 스타트업 또는 고속 성장하는 기업 환경을 경험한 분
• 프론트엔드에 대한 자신감이 있고 서버도 경험하고 싶은 분
• 내가 만든 서비스를 남이 잘 사용할 때 감동이 오는 분
• 지금 세특을 보며 당장 개선하고 싶은 욕구가 올라오는 분</t>
  </si>
  <si>
    <t>https://www.wanted.co.kr/wd/15920</t>
  </si>
  <si>
    <t>創順科技有限公司</t>
  </si>
  <si>
    <t>Golang Engineer</t>
  </si>
  <si>
    <t>台北市內湖區瑞光路266, 268號6樓</t>
  </si>
  <si>
    <t>• 熟悉 Go 語言，有 2 年以上實際使用經驗。
• 熟悉 Web 技術棧和 Web 應用開發。
• 熟悉各類開源 Web Server ( Nginx/HAProxy/Varnish/Caddy ) 中的一個或幾個。
• 熟悉各類場景網絡協議，熟悉 CDN 原理和應用。
• 熟悉網絡安全知識，有一定的應用經驗。
• 熟悉各種業務場景下的緩存系統應用和相關開源軟體使用。
• 了解 Linux/Unix 系統，能夠進行基本的部署和維護操作。
• 有一定的高併發、高可用系統開發和維護經驗。</t>
  </si>
  <si>
    <t>• 負責 CDN 服務的維護和功能迭代
• 負責後端服務開發</t>
  </si>
  <si>
    <t>2017 年於內湖科學園區成立，專注於提供線上娛樂平台整體方案，
由豐富的互聯網從業經驗以及扎實的技術實力為支撐，在市場累積了良好產品口碑。
目前公司擴編，需要更多技術人才協助使產品有更好的可能。</t>
  </si>
  <si>
    <t>•	優於市場競爭力的薪資	
•	這一年為了公司感謝你的年終獎金	
•	公司賺錢依照個人績效來的紅利獎金	
•	中秋端午祝你佳節快樂的佳節禮金	
•	內部推薦獎金	
•	入職半年以上享旅遊補貼金	
•	生日禮金	
•	結婚禮金	
•	生育禮金	
•	住院慰問金	
•	喪葬慰問金	
•	員工技術及職業生涯規劃培訓	
•	試用期過完即享七天特休	
•	帶薪病假五天	
•	生日當月給予一天生日假	
•	每月部門聚餐/公司聚餐	
•	正式員工每兩個月，每人兩張電影票	
•	高級咖啡機給你無限量的咖啡	
•      吃不完的零食以及飲料		
•	每週兩次小確幸下午茶	
•	良好的團隊互助分享的氛圍	
•	輕型工作流和扁平化的組織架構	
•	施行完善的職級系統，定期績效考核	
•	推行成長激勵機制幫助和鼓勵個人的職業發展</t>
  </si>
  <si>
    <t>https://www.wanted.co.kr/wd/15921</t>
  </si>
  <si>
    <t>2018-12-25</t>
  </si>
  <si>
    <t>퍼포먼스 마케팅 팀장</t>
  </si>
  <si>
    <t>523.719,523.722,523.799,523.1030</t>
  </si>
  <si>
    <t>• 검색광고 경력 : 7년이상
• 온라인 광고매체 전략 수립 및 진행
• 팀장급 or 리더급 경험자
• 쇼핑몰 업종 경험자</t>
  </si>
  <si>
    <t>• 퍼포먼스 마케팅 총괄</t>
  </si>
  <si>
    <t>• 국민연금(4대보험), 고용보험(4대보험), 산재보험(4대보험), 건강보험(4대보험)
• 각종 경조금, 육아휴직, 남성출산휴가
• 카페테리아
• 휴게실
• 사내 동호회 운영
• 워크샵
• 패밀리데이 (월 1회 오후 3시 퇴근)
• 도시락데이 (급여일 점심시간 2시간)심시간 2시간)</t>
  </si>
  <si>
    <t>• 광고대행사 및 에이전시 경력
• 광고주 커뮤니케이션 및 PM경력자
• 경쟁 PT참여 경험</t>
  </si>
  <si>
    <t>https://www.wanted.co.kr/wd/15922</t>
  </si>
  <si>
    <t>인사 기획</t>
  </si>
  <si>
    <t>• 직무관련 3년이상
• 주도적인 문제파악 및 해결능력
• 변화에 대한 신속한 대처능력
• 유연한 업무대응 능력</t>
  </si>
  <si>
    <t>• 인사제도 수립 및 운영, 제개정
• 평가/보상
• 인사업무(HRM 전반, 채용관리)</t>
  </si>
  <si>
    <t>• 4대보험 가입
• 사내동호회 지원
• 명절선물
• 야근 및 휴일식대
• 연차휴가
• 패밀리데이(한 달에 1회 3시 조기퇴근)
• 도시樂데이(한 달에 1회 점심시간 2시간)</t>
  </si>
  <si>
    <t>• 보고서 및 문서 작성능력 우수자
• 본인이 작성한 기획문서 있을 경우 제출 요망</t>
  </si>
  <si>
    <t>https://www.wanted.co.kr/wd/15923</t>
  </si>
  <si>
    <t>[레뷰차이나팀] 운영사원</t>
  </si>
  <si>
    <t>• 전문학사 (전문대학 2-3년 졸업) 이상
• 중국어 필수
• 기본 사무 OA 활용능력
• 온라인 마케팅에 대한 기본 이해</t>
  </si>
  <si>
    <t>• 자사 재한중국인 체험단 마케팅 서비스
• [레뷰차이나]의 캠페인 운영 및 관리 (뷰티/패션/맛집/로드샵/따중디엔핑 등 카테고리 담당)
 - 캠페인 기획 및 오픈
 - 캠페인에 최적화된 SNS 선정 및 CS관리 업무</t>
  </si>
  <si>
    <t>• 중국인 우대
• 중국 SNS 마케팅 유경험자
• E7, F2, D10 비자 소유자</t>
  </si>
  <si>
    <t>https://www.wanted.co.kr/wd/15924</t>
  </si>
  <si>
    <t>530.770,530.954,530.955,530.1035,530.1036</t>
  </si>
  <si>
    <t>-홍보/PR 직무 경험</t>
  </si>
  <si>
    <t>-컨퍼런스, 세미나 등 개최 및 대외 홍보
-대외 홍보 및 영업
-언론 마케팅</t>
  </si>
  <si>
    <t>AI 기반 웹 분석툴 'Bigin' 솔루션의 PR 홍보, 언론홍보, 대외홍보, 영업을 담당하실 PR매니저를 모십니다.</t>
  </si>
  <si>
    <t>-맥북 프로 13", 듀얼 모니터
-스터디 모임 지원, 세미나 참가비 지원
-식비 전액 지원, 석식 제공, 맥주 무제한 공급, 고급 커피 제공, 중식 제공
-출산 휴가, 3년 근속 시 1달 휴가, 월차
-AM 09:30 - PM 06:30
-경조사비, 4대 보험</t>
  </si>
  <si>
    <t>-스타트업 홍보 경험 
-기술에 대한 이해도
-영업 및 피칭에 대한 자신감</t>
  </si>
  <si>
    <t>https://www.wanted.co.kr/wd/15925</t>
  </si>
  <si>
    <t>• UX/UI 디자인 실무 경력 2년 이상 혹은 그에 준하는 능력을 갖추신 분 (릴리즈된 서비스에서의 경험이 있으신 분)
• 사용성을 고려한 디자인 능력을 갖추신 분
• 유관 부서(개발, 마케팅 등)와의 커뮤니케이션에 능하신 분
• 작업 의도와 결과물에 대해 논리적으로 설명할 수 있는 분
• 데이터에 대한 이해도가 있으신 분
• 상황에 맞는 Wireframe &amp; Prototype 제작을 통해 팀 내 아이디어를 구체화시킬 수 있는 분</t>
  </si>
  <si>
    <t>웹사이트부터 대시보드, 어드민까지 제품 전반의 경험을 설계하고 시각화합니다. 문제 파악부터 해결 방안 도출, 기획, UX/UI 까지 모든 직군의 팀원과 소통하며 업무를 수행합니다.
• 제품 방향성 수립 및 문제 정의, 해결책 제시 
• 기능 정의 문서 작성
• UX 설계 및 UI 디자인
• 공통 디자인 가이드 라인 수립</t>
  </si>
  <si>
    <t>빅인사이트는 이커머스(쇼핑몰) 마케터를 위한 마케팅 자동화 솔루션 빅인(bigin)을 개발하고 공급합니다. 빅인은 쇼핑몰에 유입하는 고객들의 행동을 파악하여 자동으로 분류하고, 인웹(웹사이트 내) 또는 외부(페이스북 광고, 카카오 친구톡, 스티비 등) 마케팅 액션으로 연결하여 구매 전환율을 극대화하는 솔루션입니다.
Bigin은 AI 기반 데이터 분석 툴, 빅데이터 처리 기술을 자체 개발하여 국내 유수 스타트업부터 대형 기업들에게 공급하고 있습니다. 또한 국내 마테크에서 리딩 SaaS 로서 자리매김을 하고 있으며 글로벌 출시도 준비하고 있습니다.
Bigin과 함께 즐겁게 일하고 고민하실 Product(UX/UI) designer를 모십니다.
[일 하는 방식]
• 성장을 지향합니다.
 - 최신 분야에서 일 하는 만큼, 빠른 변화를 받아들이고 그 안에서 지속적으로 배워 나갑니다.
 - 항상 더 나은 결과를 위해 고민하고 개선합니다.
 - 우리 손에서 나온 결과로 서비스와 회사가 성장할 때, 개인의 성장도 동반된다고 믿습니다.
• 능동적으로 일 합니다.
 - 주어진 일을 해내는 것에서 나아가, 능동적으로 업무를 계획하고 실행합니다.
 - 자유로운 분위기에서 스스로 주인이 되어 업무를 처리하고, 그에 따른 책임을 집니다.
• 팀 지향적입니다.
 - 최고의 복지는 최고의 동료입니다. 각 분야의 전문성을 지닌 동료들과 함께 서로 배우며 최고가 될 수 있도록 노력합니다.
 - 수평적으로 소통하고 서로 협력하며 서비스를 만들어 가는 문화입니다. 제품에 도움이 될만한 의견은 누구나 제안할 수 있습니다.
 - 어쩌면 가족보다 오랜 시간 마주하는 우리, 오래 보는 만큼 서로를 존중하는 대화 방식을 지향합니다.
• 사용중인 Stack
[https://stackshare.io/big-insight/bigin](https://stackshare.io/big-insight/bigin)
[product team에서 일하게 된다면]
• 데이터를 시각화하는 의미있는 일을 하고 있습니다. 숫자로만 표현되던 데이터를 보기 쉽게 비주얼라이징 하는 역할을 수행하실 수 있습니다.
• 데이터가 어떻게 수집되고 가공되어 대시보드로까지 전달되는지 그 과정을 깊이 이해하실 수 있습니다.
• 고객 피드백을 바탕으로 격주 단위의 스프린트를 통해 빠르게 제품을 고도화합니다.
• 개발팀과의 적극적인 커뮤니케이션을 통해 코드에 대한 이해도를 높일 수 있습니다.
• 다양한 유료 소프트웨어를 사용하고 (Adobe Cloud, Notion, Slack, Sketch, Protopie, Abstract, Zeplin 등), 원하시면 언제든 새로운 툴을 도입할 수 있습니다.</t>
  </si>
  <si>
    <t>• 선릉역 도보 5분 내에 위치한 오피스에서 일합니다.
• 4대 사회보험 가입은 기본!
• 휴식이 필요하면 걱정말고 쉬세요. 자유로운 연차 사용
• 열심히 일하려면 잘 먹는 것도 중요합니다. 점심 식사비용 지원 (업무효율은 작업 시간과 비례하지 않는다고 생각하기 때문에 야근을 지양하지만 필요하다면 저녁 또한 지원)
• 견과류, 과자, 음료, 커피, 차 등 다양한 간식이 구비된 스낵바
• 기쁨과 슬픔을 함께합니다. 경조금 지원
• 무한한 당신의 성장을 응원해요. 업무 관련 서적 및 교육비 지원 (자기계발 도서 / 모임 및 세미나 비용 등)
• 일한만큼 스트레스는 풀어야죠. 매월 둘째주 사내 맥주 파티
• 친해지길 바래! 매월 넷째주 문화 데이 - 점심 시간 2시간(팀 별 자유시간 제공)
• 업무용으로 애플 디바이스 지원 (MacBook, MagicMouse, Magic Keyboard, 듀얼 모니터 외 필요 디바이스 제공)
• 복장은 자유입니다. 원하는대로 편하게 또는 멋지게 입으세요.</t>
  </si>
  <si>
    <t>• 정성적/정량적 데이터를 기반으로 문제를 구체적으로 파악하고 해결하는 능력을 갖추신 분
• 데이터 수집/분석 툴 또는 A/B 테스팅 툴을 통해 디자인을 평가하고 개선한 경험이 있는 분
• 서비스 준비 단계부터 운영까지 경험해본 분
• Web UI 에 대한 이해가 높은 분 (반응형 웹 작업 경험)
• HTML/CSS 및 웹 개발 환경에 대한 이해 능력이 있으신 분
• 디자인 스프린트를 경험해보신분
• 애자일 방법론을 경험해보신분
• 디자인/협업툴 사용 경험(Adobe, Sketch, Zeplin, Abstract, Protopie, Slack, Notion, G-Suite)</t>
  </si>
  <si>
    <t>https://www.wanted.co.kr/wd/15926</t>
  </si>
  <si>
    <t>• 기획자로써의 업무 경험
• 데이터분석툴을 능숙히 다룰 수 있는 분</t>
  </si>
  <si>
    <t>• 데이터에 의거한 서비스 개선안 도출
• 신규 기능 추가 설계
• 와이어프레임, 서비스 플로우 설계</t>
  </si>
  <si>
    <t>[ 회사 소개 ]
빅인사이트는 ‘데이터로 가치를 만든다’는 비전 아래, 자체 개발 솔루션 ‘bigin’을 공급하는 스타트업입니다.
2019년 상반기에는 회사의 기술과 성장 가능성을 인정받아, 한국데이터산업진흥원이 추천하는 데이터 분석 및 가공 사업분야의 1위 회사로 선정되었습니다. 
이커머스 사용자 행동분석 솔루션 bigin은 최신 빅데이터 처리 기술이 탑재된 AI 기반 데이터 분석 솔루션입니다.
4차 산업혁명 시대에 접어들며 데이터의 중요성이 대두되면서, 많은 회사에서 데이터를 보기 위한 노력을 하고 있습니다. 하지만 시중의 데이터 분석 툴은 실무자의 깊이 있는 학습을 필요로 하고, 자체 데이터 분석 환경의 구축 역시 상당한 비용과 시간이 소요됩니다. 
빅인사이트는 데이터의 활용이 어려운 기업에게도 그 활용 가치를 전달하고자 개발되었습니다. 현재 국내 우수 스타트업부터 대기업들이 bigin 솔루션을 활용하여 데이터 기반의 비즈니스 성장을 경험하고 있으며, 고객사로부터 간편하고도 정확한 솔루션이라는 극찬을 받고 있습니다.
빅인사이트와 함께, 앞으로의 성장 가능성이 더욱 무궁무진한 데이터 산업에서 최신 트렌드를 이끌며 글로벌한 성공을 목표로 나아가실 분을 모집합니다.
[솔루션 기획팀]
솔루션 기획팀은 고객과 Biginsight 솔루션의 처음과 개선을 담당하는 역할을 하는 팀입니다. 
데이터분석 전문 기업이라는 브랜딩과 AI로 데이터 산업을 혁신한다라는 미션 아래 여러 솔루션들을 기획하게 되며 고객의 피드백에 따라 개선 작업을 진행하게 됩니다.
기획팀에서는 데이터를 통해 고객의 성장에 기여 ‘Bigin’ 솔루션의 가치를 많은 사람들에게 전파하고 싶은 팀원을 모집하고 있습니다.
현재 사용중인 Stack
https://stackshare.io/big-insight/bigin
[ 일 하는 방식 ]
• 격주 단위의 칸반 + 스크럼 방식으로 업무를 진행합니다.
    - 매 격주마다 업무를 계획하고, 회고를 통해 학습합니다.
    - 피드백은 더 나은 퍼포먼스를 위해서만 주어집니다.
• 성장을 지향합니다.
    - 끊임 없이 배우고 성장합니다.
    - 항상 더 나은 결과를 위해 고민하고 개선합니다.
    - 개인의 편의보다는 결과물의 완성도를 지향합니다.
    - 우리 손에서 나온 결과로 서비스와 회사가 성장할 때, 개인의 성장도 동반된다고 믿습니다.
• 변화를 두려워하지 않습니다.
    - 최신 분야에서 일 하는 만큼, 빠른 변화를 받아들이고 그 안에서 지속적으로 배워 나갑니다.
• 능동적으로 일 합니다.
    - 주어진 일을 해내는 것에서 나아가, 능동적으로 업무를 계획하고 실행합니다.
    - 자유로운 분위기에서 스스로 주인이 되어 업무를 처리하고, 그에 따른 책임을 집니다.
• 팀 지향적입니다.
    - 원활한 커뮤니케이션 능력을 포함합니다. 
    - 각 분야의 전문성을 지닌 동료들과 수평적으로 소통하고, 스스로 전문적인 역량 강화를 위해 노 
       력합니다. 
    - 최고의 복지는 최고의 동료입니다. 서로 배우며 최고의 동료가 될 수 있도록 노력합니다.
[ 채용 프로세스 ]
1차 서류전형 
2차 실무진 면접
3차 임원진 면접
최종 합격 (수습기간 진행, 3달 간의 수습과정을 거칠 수 있습니다.)</t>
  </si>
  <si>
    <t>• 인문학적 이해도를 바탕으로 UX 설계
• 고객중심적 사고로 UX 개선
• GA 사용 경험</t>
  </si>
  <si>
    <t>https://www.wanted.co.kr/wd/15928</t>
  </si>
  <si>
    <t>이셀러스</t>
  </si>
  <si>
    <t>.NET프로그래머</t>
  </si>
  <si>
    <t>서울특별시 금천구 가산디지털1로 145, 605호 606호</t>
  </si>
  <si>
    <t>- C# .NET 개발자
- HTML, XML, Javascript, CSS에 대한 지식이 있는 분
- 경력 : 1~5년  (팀원)</t>
  </si>
  <si>
    <t>온라인 전자상거래 통합관리 솔루션 주머니 (주)이셀러스 주머니서비스 유지보수 및 신규개발</t>
  </si>
  <si>
    <t>강소기업, 청년우수중소기업, 벤처인증기업, 기업부설연구소 보유기업, 이노비즈/특허 인증 기업</t>
  </si>
  <si>
    <t>- 자유로운 연차 사용
- 각종 경조금, 경조 휴가 지원
- 사내 동호회 운영 
- 장기근속수당 지급
- 장기근속자 안식휴가 지원
- 해외여행 (클레이 워크샵 지원)
- 산전 후 휴가,남성출산휴가 지원
- 노동절 휴무
- 워크샵/MT 지원
- 복지포인트 지급(문화 생활비),  자기계발비 지원 
- 사이버연수원운영,  사외 교육비 지원  
- 해피 패밀리 데이 월 2회 (점심 지원 후 조기퇴근)</t>
  </si>
  <si>
    <t>- CleanCode, TDD, Refactoring, Agile, Scrum 등에 경험 또는 관심있으신 분
- 지속적으로 자기계발을 하고 서로 공유하려는 분
- CI, SCM(SVN, Git 등), 이슈 트래커, 빌드도구(maven/ant/TFS) 를 통한 개발 경험
- 대용량 서비스 개발 경험
- 요구사항 수집/분석, SW 설계 경험자 우대
- Linux, DBMS, Javascript,HTML 5, CSS에 대한 기본 지식 이해
- 기본적인 자료 탐색 / 문서작성 / 커뮤니케이션 능력 보유자
- Trouble Shooting 경험 우대</t>
  </si>
  <si>
    <t>https://www.wanted.co.kr/wd/15929</t>
  </si>
  <si>
    <t>감정평가법인 세종</t>
  </si>
  <si>
    <t>서울특별시 강남구 테헤란로 327, 14층 1404호</t>
  </si>
  <si>
    <t>https://www.wanted.co.kr/wd/15930</t>
  </si>
  <si>
    <t>508.547,508.935,508.1048</t>
  </si>
  <si>
    <t xml:space="preserve"> • A bachelor’s degree in Accounting &amp; Finance / Economics / Business, or other related areas
 • Detail-oriented and possess the ability in multi-tasking, both independently and as part of a team.
 • Self-motivated and with great follow through skills, able to work under pressure in a fast pace environment
 • Excellent analytical, communication and interpersonal skills. Fluency in both English and Cantonese is mandatory
 • Good knowledge of MS Office application, excellent command in Excel is highly preferable</t>
  </si>
  <si>
    <t xml:space="preserve"> • To assist Head of Finance to solve daily accounting and operational issues, including and does not limit to handling monthly accounts closing, management reporting, AR and AP functions for the local entity;
 • To provide timely and comprehensive accounting and management reports complied with local authority governances as well as group reporting policies and guidelines;
 • To liaise with regional finance teams on any financial issues;
 • To plan, monitor and implement internal control process, budget preparation and budgetary control, forecasting, cash flow management, tax planning and computation, and various ad-hoc analyses to support company strategic plan and commercial decisions;
 • To analyze and interpret financial data and recommend changes to improve systems and financial performances
 • Manage year-end audit and all statutory requirements including corporate tax and company secretary matters</t>
  </si>
  <si>
    <t>• Medical Scheme from Day One
• Extensive Condition - A fun and energetic working environment
• Being part of a young team striving for excellence
• Steep learning curve in e-commerce &amp; entrepreneurship
• Opportunities to participate in fun and exciting company events year-round
• Complimentary food and drinks in workplace
• Birthday Leave</t>
  </si>
  <si>
    <t xml:space="preserve"> • Familiarity with MYOB accounting system is an advantage
 • Experience in food delivery / logistics and transportation industry is preferred
 • Attach a high priority to Certified Public Accountant</t>
  </si>
  <si>
    <t>https://www.wanted.co.kr/wd/15931</t>
  </si>
  <si>
    <t>2021-01-22</t>
  </si>
  <si>
    <t>[HK] English Language &amp; Literature Instructor</t>
  </si>
  <si>
    <t xml:space="preserve"> • Ideal candidates will possess a Bachelor’s or Master’s degree in English and/or English Literature or related field from a top university
 • Fluency in English with preferably 1+ years of teaching experience
 • Superior writing and analytical skills
 • Excellent written and verbal communication
 • Experience in test preparation/academic counseling is a plus
 • Require a TEFL/TESOL/CELTA certification for the English Language position</t>
  </si>
  <si>
    <t xml:space="preserve"> • Design and deliver IB/AP/IGCSE/A-Levels curriculum for students for group and one-on-one lessons on English Language and/or English Literature and/or Academic Writing
 • Teaching Edge English, IELTS/TOEFL Tests courses and private tuition.
 • Conduct pre- and post- course assessments
 • Develop, write and edit course materials &amp; contents</t>
  </si>
  <si>
    <t xml:space="preserve"> • 5 days work week 
 • Competitive remuneration package
 • Medical plan 
 • Systematic training program 
 • Various attractive career development opportunities in Greater China and Southeast Asia</t>
  </si>
  <si>
    <t>https://www.wanted.co.kr/wd/15933</t>
  </si>
  <si>
    <t>UX 설계 / UX 디자이너</t>
  </si>
  <si>
    <t>- 아이디어를 구체화 할 수 있는 프로토타입 설계 능력
- 정성적 / 정량적 조사에 근거한  논리적인 방향성 제시 능력
  **수행 프로젝트 포트폴리오 필수
    (팀 작업시, UI디자인 / 웹기획 경력 구분하여 참여율 명시해주시기 바랍니다.)</t>
  </si>
  <si>
    <t>"사용자 관점에서의 생각과 아이디어로,
 세련된 서비스와 편리한 환경을 만듭니다."
- 사업적 니즈에 기반을 둔 모바일/웹 서비스 설계
- 사용자 리서치 및 분석
- 서비스 시나리오 구성 및  프로토타입 제작
- 사용성 테스트를 통한 서비스 개선</t>
  </si>
  <si>
    <t>국내 최대의 중고차매매 온라인 플랫폼 SK엔카닷컴에서 UX 디자이너를 모집합니다.</t>
  </si>
  <si>
    <t>- 엔카닷컴과 함께라면, 가족도 행복해진다!
  출산 축하 선물, 결혼기념일 휴가.
  자녀탄생 ~ 초등학교 졸업까지 연 120만원 육아수당 (월 10만원)
  고등학생 ~ 대학생 자녀 학자금 전액 지원
- 일도, 생활도 즐겁게.
  자기개발, 취미활동을 위해 연간 50만원 지원
  사내 동아리 활동 연간 800만원 지원
  사외 교육비, 세미나 참가비 지원
- 역시 건강이 최고
  단체상해보험 가입.
  연 1회 전직원 건강검진 지원.
  통원, 입원치료비 지원 (~95%)
- 기쁜 일도, 슬픈 일도 함께.
 경조사 지원. 결혼, 회갑, 조의금 등 / 생일축하 쿠폰
- 우리 모두의 성과. 성과급 지급.
- 점심식사 해결. 연 144만원 중식비 지급 (월 12만원)
- 우리의 여름은 기니까요. 연차 외 하계휴가 3일.
- 열심히 일한 당신 떠나라. 임직원 리조트 지원 (아난티 펜트하우스, 리솜리조트)
- 좋은 카드 쓰세요. 우리카드와 제휴한 플래티넘 카드 (연회비 10만원 지원)
- 24시간 간식, 음료 빵빵하게 돌아가는 캔틴.
- 그 외 작은 정성들.. 명절 선물지급, 음료값 지원 등..</t>
  </si>
  <si>
    <t>- 다양한 플랫폼,스타트업에서의 UX설계/기획의 경험
- 중고차 시장에 대한 이해도가 높거나, 자동차에 관심이 많은 분
- 사용자 분석 툴(Hotjar, Google Analytics 등), 화면설계 툴(Sketch, Flinto, XD 등) 사용 가능한 분
- 디자인 템플릿을 활용한 UI디자인이 가능한 분
- O2O, e커머스 관련 프로젝트의 참여경험이 있는 분
- 기획자, 개발자의 언어를 이해하고 원활한 협업이 가능한 분</t>
  </si>
  <si>
    <t>https://www.wanted.co.kr/wd/15934</t>
  </si>
  <si>
    <t>웹&amp;모바일 프론트엔드 / 백엔드 개발자</t>
  </si>
  <si>
    <t>서울시 강남구 테헤란로 142 역삼위워크</t>
  </si>
  <si>
    <t>• Vue.JS, React, AngularJS 중 하나 이상의 프레임워크에 대해 2년 이상의 개발 경험(경력은 자격 요건)
• 웹/모바일 프론트엔드 혹은 백엔드 개발 경력 3년 이상
• HTML, CSS, Javascript에 대한 충분한 기술적 이해
• 타 직군과 같이 문제를 정의하고 해결책을 찾아나갈 수 있는 협업 능력 보유
   - 전략/ 기획/ 디자인 파트와 유기적으로 소통하며 개발 구현
• 크로스브라우징 업무 경험
• Git, Jira 등을 활용한 협업에 능숙</t>
  </si>
  <si>
    <t>• 웹 &amp; 모바일 서비스 개발 , 운영
• 서비스의 안정성, 확장성, 효율성 개선</t>
  </si>
  <si>
    <t>오닥터는 환자와 의사를 연결하는 양방향 의료 플랫폼으로 
현재 사업초기 12억 투자유치를 완료한 상태이고,
온오프라인 의료마케팅 서비스를 제공하며 유저와 병원의 양질의 데이터베이스를 바탕으로 여러가지 헬스케어 및 의료관련 사업을 진행 예정입니다.
오닥터는 젊은 기업으로 수평적이고 자율적인 분위기에서 일하고, 가장 비젼있는 의료 및 헬스케어 분야 선두에서 함께 하실 수 있습니다.</t>
  </si>
  <si>
    <t>• 4대보험
• 도서비 지원 , 직무 수행에 필요한 개인노트북/소프트웨어 제공
• 마음 편한 각종 연차휴가 사용
• 각종 경조사 지원 (경조금,경조휴가) 
• 설/추석 명절 선물 지급
• 전 직장보다 시간적/경제적으로 더 나은 삶 추구
• 하루 8시간, 야근없이 집중하는 문화 정착
• 편리한 출퇴근 (역삼역 3번 출구 도보 10초)
• 자율적 업무환경 (위워크 사무실, 드립커피, 라운지/부스, 수평적 조직, 맥주 무한대)
• 반려동물, 휴대가능한 악기, 자전거와 동반출근 가능
• 업무관련 컨퍼런스/교육비 지원
• 월 1회 팀 식사 및 티타임 제공
• 중식 제공
• 치과 치료비 지원</t>
  </si>
  <si>
    <t>• 한 개 이상의 프로젝트를 프레임워크 설계부터 라이브 서비스까지 완료한 경험이 있으신 분
• 스타트업에 대한 관심과 이해를 보유하신 분
• Node.js를 활용한 Rest API, 자동화도구 제작 경험
• 빌드 배포 도구에 대한 깊은 이해
•  AWS 환경에서 서비스 빌드, 배포 관리 경험</t>
  </si>
  <si>
    <t>https://www.wanted.co.kr/wd/15935</t>
  </si>
  <si>
    <t>영상 촬영 및 편집 제작자</t>
  </si>
  <si>
    <t>• 영상 콘텐츠 기획, 촬영 및 편집 경험 있으신 분
• 프리미어 / 파이널컷 등 영상 편집 프로그램 능히 다루시는 분
• 에프터이펙트 등을 활용한 모션그래픽 가능하신 분 우대
• 촬영 장비에 대한 기본 지식 보유자
• 원활한 커뮤니케이션 능력 보유자
• 영상 시나리오 / 콘티 / 스토리보드 작성 업무 경험자</t>
  </si>
  <si>
    <t>• 영상 콘텐츠 기획, 촬영 및 제작 / 편집
• 콘텐츠 제작 프로젝트 매니지먼트
• 외주 대행사 커뮤니케이션</t>
  </si>
  <si>
    <t>• 방송국 / 광고 대행사 / 프로덕션 기획/제작 업무 경험자
• MCN 회사 경력자 
• 유튜브 채널 운영하셨거나 유튜브 콘텐츠 편집 경험자 
• 각종 콘텐츠 기획/제작 공모전 수상자
• 포트폴리오 제출이 가능하신 분</t>
  </si>
  <si>
    <t>https://www.wanted.co.kr/wd/15936</t>
  </si>
  <si>
    <t>• 해당 직무 경력 5년 이상 혹은 그에 준하는 분 (포트폴리오 제출 필수)
• 신규 서비스 적용을 위한 Android/iOS 모바일 환경에 대한 이해력이 깊은 분
• Figma, Sketch, Zeplin 등 디자인툴을 활용한 App/Web 서비스 구축 경험이 있는 분
• 맡은 일에 대한 책임감이 높고 원활한 커뮤니케이션이 가능한 분
• PM/PO, 엔지니어 등 다양한 직무와 협업하여 시장에 출시한 서비스를 만든 경험이 있는 분
• App 내 다양한 콘텐츠 및 PR 등 이미지 디자인이 가능한 분</t>
  </si>
  <si>
    <t>• 서비스(App/Web) UI/UX 설계 및 프로토타이핑
• 서비스(App/Web) UI 디자인 산출
• BX 시스템에 기반한 일관적인 UI/UX 설계
• 서비스와 연계된 PR 및 콘텐츠 디자인</t>
  </si>
  <si>
    <t>“더 아름답고 건강해질 당신을 위해”
오닥터는 병원과 환자 간의 의료정보 비대칭 문제를 해결하고,
환자의 올바른 선택을 돕기 위한 건강과 미용에 대한 정보를 아우르는 헬스케어 O2O 플랫폼입니다.
오닥터는 모두가 더욱 아름답고 건강해질 수 있도록, ‘쉽고 재밌지만, 유익하게’라는 어려운 미션을 목표로 향해 달리고 있습니다.
오닥터의 미션에 동감하고 함께 노력하여, 이를 목표가 아닌 현실로 함께 만들 동료 분들을 찾고 있습니다
[오닥터는 이렇게 일합니다]
▶︎ 함께 일합니다.
거짓됨 없이 솔직하게 경청, 공유, 소통하며
합리적 이성으로 평등하게 협의, 논쟁, 조율합니다.
이 모든 것에는 동료 간의 신뢰가 핵심이기 때문에
동료 간의 신뢰를 해치는 모든 것은 철저히 지양합니다.
▶︎ 현재에 만족하지 않습니다.
더 나아질 수 있는 방법과 결과를 추구합니다.
‘이 정도면 됐어’, ‘할 만큼 했어’ 라고 만족하지 않고
더 나아질 미래와 탁월한 결과를 만들기 위해
끊임없이 배우고 성장합니다.
▶︎ 실패를 두려워하지 않습니다.
틀림과 실패는 우리에게 더 좋은 방향으로 나아갈 수 있는
기회를 주며 우리를 성장하게 해 줍니다.
그렇기에 우리는 좌절하여 주저앉지 않고
빠르게 반성하여 더 좋은 결과를 위한 새롭게 도전합니다.
[채용절차]
▶︎ 서류심사 ＞ 1차 실무 인터뷰 ＞ 2차 경영진 인터뷰 ＞ 근무조건 협의
절차는 일정 및 상황에 따라 변동될 수 있습니다.
전형 과정 중 필요에 따라 사전과제, 레퍼런스 체크가 진행될 수 있습니다.
입사 후 최대 3개월의 수습 기간이 있습니다.
[오닥터 둘러보기]
오닥터 디자인 https://www.behance.net/gallery/94224451/Odoctor-User-Experience-Design
오닥터 인스타그램 https://www.instagram.com/odoctor_official/
오닥터 유튜브 https://www.youtube.com/channel/UCrdnbZS7Hp_lV1s_I-Br3FA</t>
  </si>
  <si>
    <t>집중할 수 있는 환경을
• 탄력근무제 운영 (9-10am / 6-7pm)
• 재택근무제 운영
• 주 5일 40시간 근무
• 편리한 출퇴근 (역삼역 도보 5분)
• 직무 수행에 필요한 개인 노트북, 소프트웨어 제공
• 점심 제공
• 간식 제공 (스낵24)
• 반려동물, 악기, 자전거와 동반출근 가능
• 각종 경조사 지원 (경조금, 경조휴가)
휴식과 건강을
• 쉬고 싶을 때 쉴 수 있는 자유로운 휴가 사용
• 연차 이외 포상 휴가
• 4대 보험
• 건강검진
• 치과 치료비 지원
개인의 성장과 발전을
• 도서비 지원
• 업무 관련 컨퍼런스 / 교육비 지원</t>
  </si>
  <si>
    <t>• O2O 플랫폼 서비스 디자인 경험이 있으신 분
• 스타트업의 업무 방식에 대한 이해도가 높은 분
• 본인 디자인에 대한 자부심이 있는 분
• 디자인 시스템 구축 및 활용 경험이 있으신 분
• 디지털 드로잉 가능하신 분
• 서비스 UI/UX 기획 및 설계를 경험한 분
• 각 팀과 유기적인 협업 커뮤니케이션 스킬이 우수한 분
• 브랜딩에 기반한 디자인을 좋아하고 감각이 있는 분</t>
  </si>
  <si>
    <t>https://www.wanted.co.kr/wd/15937</t>
  </si>
  <si>
    <t>서비스고객사 영업사원 (신입가능)</t>
  </si>
  <si>
    <t>• 온라인 마케팅과 광고 영업에 대한 기본 이해
• 영업 직무에 대한 이해도
• 원활하고 신뢰할 수 있는 커뮤니케이션 능력
• 고객 현황 데이터 정리 및 분석 역량
• 고객관리 및 장기적인 파트너십 형성 능력</t>
  </si>
  <si>
    <t>• 영업 전략 수립 및 프로세스 고도화
• 신규 광고주 미팅 및 발굴
• 온라인 마케팅 컨설팅 및 기획, 서비스 안내
• 고객사 관리
• 인바운드 상담 및 응대</t>
  </si>
  <si>
    <t>“더 아름답고 건강해질 당신을 위해”
오닥터는 병원과 환자 간의 의료정보 비대칭 문제를 해결하고,
환자의 올바른 선택을 돕기 위한 건강과 미용에 대한 정보를 아우르는 헬스케어 O2O 플랫폼입니다.
오닥터는 모두가 더욱 아름답고 건강해질 수 있도록, ‘쉽고 재밌지만, 유익하게’라는 어려운 미션을 목표로 향해 달리고 있습니다.
오닥터의 미션에 동감하고 함께 노력하여, 이를 목표가 아닌 현실로 함께 만들 동료 분들을 찾고 있습니다
[오닥터는 이렇게 일합니다]
▶︎ 함께 일합니다.
거짓됨 없이 솔직하게 경청, 공유, 소통하며
합리적 이성으로 평등하게 협의, 논쟁, 조율합니다.
이 모든 것에는 동료 간의 신뢰가 핵심이기 때문에
동료 간의 신뢰를 해치는 모든 것은 철저히 지양합니다.
▶︎ 현재에 만족하지 않습니다.
더 나아질 수 있는 방법과 결과를 추구합니다.
‘이 정도면 됐어’, ‘할 만큼 했어’ 라고 만족하지 않고
더 나아질 미래와 탁월한 결과를 만들기 위해
끊임없이 배우고 성장합니다.
▶︎ 실패를 두려워하지 않습니다.
틀림과 실패는 우리에게 더 좋은 방향으로 나아갈 수 있는
기회를 주며 우리를 성장하게 해 줍니다.
그렇기에 우리는 좌절하여 주저앉지 않고
빠르게 반성하여 더 좋은 결과를 위한 새롭게 도전합니다.
[오닥터 둘러보기]
오닥터 홈페이지 https://www.odoctor.co.kr/
오닥터 디자인 https://www.behance.net/gallery/94224451/Odoctor-User-Experience-Design
오닥터 인스타그램 https://www.instagram.com/odoctor_official/
오닥터 유튜브 https://www.youtube.com/channel/UCrdnbZS7Hp_lV1s_I-Br3FA</t>
  </si>
  <si>
    <t>집중할 수 있는 환경을
• 탄력근무제 운영 (9-10am / 6-7pm)
• 재택근무제 운영
• 주 5일 40시간 근무
• 편리한 출퇴근 (역삼역 도보 5분)
• 직무 수행에 필요한 개인 노트북, 소프트웨어 제공
• 점심 제공
• 반려동물, 악기, 자전거와 동반출근 가능
• 각종 경조사 지원 (경조금, 경조휴가)
휴식과 건강을
• 쉬고 싶을 때 쉴 수 있는 자유로운 휴가 사용
• 연차 이 외 포상 휴가
• 4대 보험
• 건강검진
• 치과 치료비 지원
개인의 성장과 발전을
• 도서비 지원
• 업무 관련 컨퍼런스 / 교육비 지원</t>
  </si>
  <si>
    <t>• 메디컬 영업 경험자
• B2B 혹은 O2O 영업 경험자
• 스타트업 조직 경험자
• 영어 가능자</t>
  </si>
  <si>
    <t>https://www.wanted.co.kr/wd/15938</t>
  </si>
  <si>
    <t>523.717,523.719,523.1635</t>
  </si>
  <si>
    <t>• 3년 이상의 관련 업무 경력 
• 모바일 및 온라인 광고 전반에 대한 전문적인 이해도 및 콘텐츠 마케팅 실무 능력 
• SNS 광고 소재 기획, 제작 능력
• 포트폴리오 필수 제출</t>
  </si>
  <si>
    <t>• 마케팅 콘텐츠 기획, 제작 및 배포 
• 바이럴 콘텐츠 기획, 집행
• SNS 채널 운영 
• 데이터에 기반한 마케팅 성과 분석 및 인사이트 도출 
• 신규 마케팅 제휴, 채널 발굴, 프로모션 등 전략 세팅</t>
  </si>
  <si>
    <t>• 웹, 모바일 서비스를 론칭부터 운영까지 마케팅 실무를 담당해 보신 분 
• 의료 관련 콘텐츠 마케팅을 경험한 분
• 스타트업 생태계를 경험하고 다양한 영역의 업무 경험이 있으신 분
• 콘텐츠를 통한 SEO, Growth Hacking에 대한 이해 및 실행 경험이 있으신 분
• 브랜딩에 대한 이해도가 높은 분</t>
  </si>
  <si>
    <t>https://www.wanted.co.kr/wd/15939</t>
  </si>
  <si>
    <t>511.592,511.596,511.599,511.606,511.928,511.929</t>
  </si>
  <si>
    <t>• 관련학과를 전공한 그래픽 디자이너
• 경력 무관 / 나이 무관 / 학력 무관
• 공간을 채우는 다양한 매체를 고민하고, 제안하고, 실현시키길 원하는 사람</t>
  </si>
  <si>
    <t xml:space="preserve"> • Space Branding
 • 공간개발 마케팅 전략 &amp; 프로덕션
 • 그래픽 디자인, 편집디자인, 인포그래픽
 • 사인이지, 로고디자인, 웹 홍보물 작성</t>
  </si>
  <si>
    <t>제로투엔은 머물고 싶은 공간을 상상하고, 상상한 것을 실현하는 공간개발회사입니다. 
제로투엔의 그래픽스튜디오 플라츠에서 그래픽 디자이너를 모집합니다.
제로투엔의 그래픽스튜디오 '플라츠 PLATZ'는
건축가와 협업하며 공간의 시각적 완성도를 높이고, 
보다 다양한 사람들이 공간을 즐길수 있도록 알리는 그래픽 디자인 스튜디오입니다.
&lt;팀구성원&gt;
 • 공간 브랜딩 디렉터를 꿈꾸며 건축가로부터 많은 것을 배우는 중인 그래픽 디자이너
 • 좋은 공간을 나누고 싶어서 눈에 보이고 손에 닿는 것들을 디자인하며, 사진을 찍고, 글을 쓰는 건축가
 • 스크린에서 실물의 영역까지 확장하여 공간을 브랜딩하는 방법을 고민중인 그래픽 디자이너</t>
  </si>
  <si>
    <t xml:space="preserve"> • 책임과 자율 
   - 유연근무제 : 9시-6시의 업무시간기준 속에서 1시간 유연근무제를 운영합니다. 
   - 업무위임 : 책임의 양에 비례하여 최대한의 자율성을 부여함으로서 주도적인 프로젝트 진행이 가능합니다.
 • 수평적 문화
   - 직급없는 호칭 : 직급없이 영어이름을 통해 Flat한 커뮤니케이션을 합니다.
   - 리더쉽회의 : 주 1회 대표를 제외한 구성원끼리의 리더쉽회의에 누구나 참여할수 있습니다. 회사에 대한 궁금증이나 운영건의를 하고 1주일 이내에 대표가 피드백합니다.
 • 복지 및 혜택
   - 식비 전액지원</t>
  </si>
  <si>
    <t xml:space="preserve"> • 공간을 이용하는 실사용자에게 무엇을 어떻게 제공하고 설명할 수 있을지 고민할 수 있는 사람
 • 건축 설계자, 시공자, 디자이너와 마케터 등의 다양한 직군들과 소통하며 여러 아이디어를 제시하고 서로 협력하며 일하기를 즐기는 사람
 • 다양한 프로젝트들을 일정에 맞춰 최대한 효율적으로 진행하는 뛰어난 조직 기술을 가진 사람</t>
  </si>
  <si>
    <t>https://www.wanted.co.kr/wd/15940</t>
  </si>
  <si>
    <t>소프트웨어 엔지니어 / 데이터 엔지니어</t>
  </si>
  <si>
    <t>•나이 / 성별 / 학력 / 전공 무관
•개발 경력 2년 이상 혹은 그에 상응하는 실력이 있으신 분
•데이터 처리 및 분석에 관심이 많고, 해당 시스템 아키텍처에 대한 고민을 해 보신 분
•기획 / 디자인 / 운영 등 다양한 직군과 같이 문제를 정의하고 해결책을 찾는 협업 능력을 갖추신 분
•해외 여행 결격 사유가 없는 분, 남자의 경우 병역 필</t>
  </si>
  <si>
    <t>•SDK에서 보낸 이벤트를 받아서 처리하는 전체 파이프라인의 관리 및 개선. Kafka, Spark Streaming, Hadoop, Elasticsearch 등의 기술을 메인으로 사용하고 있으며 논의를 통하여 더 나은 기술 스택을 배우고 개선해 나가고 있습니다. 
•Data Science 팀에서 필요로 하는 Machine Learning Infrastructure 개발. Data Science 조직의 요구사항을 받아 Modeling, Training 을 위해 필요한 Data Warehouse Infrastructure 개발 및 AD Serving 을 위한 Infrastructure 를 개발하고 유지 보수 관리하는 일을 합니다.</t>
  </si>
  <si>
    <t>2007년 설립된 탭조이는 모바일 애플리케이션을 위한 수익화 플랫폼을 제공하고 있으며, 2014년 파이브락스를 인수하여 최고 수준의 모바일 분석/운영 및 수익화 플랫폼으로 발전하였습니다. 탭조이 SDK는 27만개가 넘는 앱에 탑재되어, 전세계적으로 월 5억 2천만건이 넘는 디바이스의 요청을 처리하고 있습니다. 본사는 샌프란시스코에 있고, 미국, 유럽, 중국, 일본 등에 오피스가 있습니다.
서울, 샌프란시스코, 보스턴에 메인 개발팀이 위치해 있으며 저희 팀은 서울과 샌프란시스코의 엔지니어로 구성된 팀으로, 탭조이 SDK와 어트리뷰션 파트너에서 보내는 이벤트를 실시간 또는 배치 분석하여 대시보드에 보여줄 인사이트와 지표를 만들어내는 일을 합니다. 그리고 AI / Machine Learning 을 여러 분야 적용할 수 있도록 하는 대용량 인프라스트럭쳐를 만들고 있습니다.</t>
  </si>
  <si>
    <t>• 근무지: 지하철 2호선 역삼역 3번 출구 도보 5분
• 근무 시간: 주 5일제 (8시간 근무, 자율 출퇴근), 월 2회 재택 근무 가능
• 샌프란시스코 등 Tapjoy 본사/지사에서 근무할 수 있는 Exchange 프로그램
• 본사 구성원들과의 원활한 업무 진행을 위한 영어 교육, 업무 관련 도서비 지원
• 중식비, 다양한 간식 제공
• 주 1회 스페셜 팀런치, 월 1회 컬쳐데이
• 4대 보험 및 별도 보장성 보험, 연 1회 건강검진</t>
  </si>
  <si>
    <t>•Hadoop / Spark / Spark Stream / Kafka / Elasticsearch 에 대한 이해가 있으신 분
•AWS, GCP 등 클라우드 환경에 익숙하신 분 
&lt;전형절차&gt;
• 서류심사
• 1:1 전화 인터뷰 (20~30분)
• 팀원 면접 (1~2시간)
• 팀장 면접 (1시간)
• 임원 면접 (1시간)</t>
  </si>
  <si>
    <t>https://www.wanted.co.kr/wd/15941</t>
  </si>
  <si>
    <t>[F&amp;F 경영정보팀] ERP 운영 및 개발</t>
  </si>
  <si>
    <t>• 학력 :4년제 졸업 이상
• 해당 직무 관련지식</t>
  </si>
  <si>
    <t>• ERP 운영 및 개발
• ERP, Powerbuilder, Oracle / php, jsp</t>
  </si>
  <si>
    <t>https://www.wanted.co.kr/wd/15942</t>
  </si>
  <si>
    <t>- 아이소 매트릭스 뷰 랜더링 제작이 가능하신 분
- 3D Max를 이용한 모델링과 포토샵 스프라이트 제작이 가능하신 분
- 손맵을 기반으로 하는 매핑과 캐주얼 풍 배경 제작이 능하신분
- 기본적인 조형, 레벨에 대한 이해도와 미적 감각을 갖추신 분
- 일관되고 동일한 품질의 결과물로 제작이 가능하신 분
- 제작 속도가 빠르고 최적화된 모델 데이터 산출이 가능하신 분
- 원활한 커뮤니케이션이 가능하신 분</t>
  </si>
  <si>
    <t>- 개발 중인 글로벌향 모바일 SNG의 신규 시스템 및 컨텐츠 기획</t>
  </si>
  <si>
    <t>1) 복리후생: 구성원들이 업무에 집중할 수 있는 환경을 제공 
  - 시설: 게임/만화룸, 사내카페 및 라운지, 휴게실 및 수유실 등 
  - 일생활 균형 및 건강: 리프레쉬 휴가, 최고급 수준의 건강검진, 제휴 병원 할인, 단체보험 (배우자 및 자녀, 부모님 가능), 경조사 지원, 휴양시설(콘도) 지원, 유연근무시간제 운영, 전문 심리상담, 사외교육비 지원 등
  - 기타: 출근버스, 다양한 동호회, 중/석식 제공, 간식 제공 등  
2) 기업 문화: 투명한 정보 공개, 자유롭고 수평적인 문화, 구성원에 대한 존중, 학습을 통한 성장 지향 (세미나, 사내 스터디 등)</t>
  </si>
  <si>
    <t>- 모바일 SNG 제작 업무에 이해도가 높으신 분
- 모바일게임 초기부터 출시까지 경험이 있으신 분
- 그래픽 작업에 관심이 많으시고 즐기시는 분</t>
  </si>
  <si>
    <t>https://www.wanted.co.kr/wd/15943</t>
  </si>
  <si>
    <t>[JP/영어OK]UX&amp;UI Designer / Digital Contents Development Department</t>
  </si>
  <si>
    <t>・3+ Years of relevant UI &amp; UX experience
・Experience with wireframing tools, prototyping tool (inVision or similar), graphic design tools (Photoshop/illustrator) and UI design (Sketch or similar).
・Able to prioritize and handle multiple tasks coming from multiple sources in an efficient and orderly manner
・English: Business Level (TOEIC 800+)</t>
  </si>
  <si>
    <t>▼Position Summary
・Join the horizontal team spanning across all digital companies owned by Rakuten.
・Execute all visual design stages from concept to final hand-off to engineering, including wireframes, storyboards, user flows, mockups and assets.
・Provide service for mostly Japan companies / projects.  May include some travel to overseas subsidiaries.
・Initial focus will be concentrated on new products and services
▼Responsibilities
・Collaborate with various product managers and development teams on creating and improving their products.
・Deeply understand each company’s users and draw upon this knowledge when designing and evaluating solutions
・Work with developers on designing UI and maintaining UX vision and UI quality during development.
・Deliver high quality prototypes, mockups and assets for the different projects &amp; product stakeholders.
・Coordinate schedules and workload with team members and balance responsibilitie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We are looking for an experienced UI and UX Designer to help create, review, and enhance a portfolio of apps and services. 
You will be collaborating and driving projects with business owners, product managers, developers, and UI &amp; UX teams. 
You will be involved with several of Rakuten’s digital companies portfolio including Kobo, Showtime, Tickets, and Games.</t>
  </si>
  <si>
    <t>・Japanese: Business Level
・Experience in graphic design
・Knowledge in interaction and prototype animation
・Avid manga fan with insights of Manga fan-base’s UX needs
・Deep understanding of UX for mobile and mobile developers’ needs from UX.
・Keep up with current mobile OS UX &amp; UI trends.
・Japan working experience</t>
  </si>
  <si>
    <t>https://www.wanted.co.kr/wd/15944</t>
  </si>
  <si>
    <t>CX 개선 직무</t>
  </si>
  <si>
    <t xml:space="preserve"> - 고객 여정 및 데이터에 대한 이해력
 - 커머스 시장과 최근 고객들의 행동과 관심을 기반으로 한 아이디어 도출 능력
 - 리서치 경험 및 CX 업무 경력</t>
  </si>
  <si>
    <t>• 고객행동을 기반으로 한 CX 전략수립 및 개선활동
  - 데일리 고객행동 데이터 센싱
  - 센싱을 통한 과제 도출 및 개선
  - 고객, 경쟁사, 시장 트렌드 파악
  - U/T, 설문, 간담회, 인터뷰 운영</t>
  </si>
  <si>
    <t>GS SHOP은 업계 최고 수준의 복리후생제도를 보유하고 있습니다.
   - 당사 TV홈쇼핑, 모바일 쇼핑몰 임직원 할인 및 쇼핑 지원금 제공 
   - 명절, 주요 기념일 상품권 지급 
   - 식사 무상 지원 및 간식비 지원
   - 보육비, 유치원비, 자녀 학자금, 주택자금 대출 지원
   - 사내 어린이집 이용 가능
   - 의료비 및 건강검진 지원 
   - 스포츠 관람 티켓 지원 및 당사 연계 휴양시설 이용 가능 
 이 밖에도 임직원들을 위한 다양한 복리후생제도를 운영하고 있습니다.</t>
  </si>
  <si>
    <t xml:space="preserve"> - 설문 및 간담회 운영 Skill 보유자 또는 관련 자격증 보유자
 - Data 분석 툴 이용 Skill 보유자 또는 관련 교육 이수자</t>
  </si>
  <si>
    <t>https://www.wanted.co.kr/wd/15947</t>
  </si>
  <si>
    <t>[JP/영어OK]Software Engineer / Front-end (Rakuten for Business)</t>
  </si>
  <si>
    <t>・Minimum 2 years of professional development experience
・BA/BS degree in Computer Science, similar technical field of study or equivalent practical experience
・Experience in JavaScript, and one or more programming languages including but not limited to: Java, C/C++, Python or Go
・Experience with front-end technologies and/or front-end frameworks
・Experience working with web application development, client-server architecture and developing large software systems
・Working proficiency and communication skills in verbal and written English</t>
  </si>
  <si>
    <t>・Design, develop, test, deploy, maintain and improve software
・Manage individual project priorities, deadlines and deliverables
・Document and show demos of works
・Troubleshoot production issue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Are you interested in building the next generation of Internet services that reach hundreds of millions of users across the globe every day?
In Japanese, Rakuten stands for "Optimism". Our corporate mission is empowerment of individuals and society through innovation and entrepreneurship. 
Today, our businesses span across E-Commerce, Telecommunications, Instant Messaging (Viber), Digital Content and FinTech, bringing the joy of discovery to more than 1 billion users across the world.
The Ecosystem Services Department (ESD) is at the core of Rakuten's Technology Division. 
Aligning our mission of innovation, ESD is thinking big: we build large scale platforms that power Rakuten's services worldwide through our ID, Payment and Loyalty platforms.
As an engineer, you will be working on a B2B system that will serve and benefit thousands of partners globally. If you enjoy technical challenges and seek to create great products with elegant solutions, we would love to meet you!</t>
  </si>
  <si>
    <t>・Experience developing user-facing software
・Experience with the latest web standards, including HTML5 and CSS3
・Knowledge of wireframing or prototyping tools
・Familiarity with the whole web stack, including protocols and web server optimization techniques
・An understanding of the principles of accessibility
・Interest and ability to learn other coding languages as needed
・Demonstrated passion for code quality and defensive programming
・Can initiate/complete tasks with minimum supervision
・Masters or PhD degree in Computer Science or Engineering</t>
  </si>
  <si>
    <t>https://www.wanted.co.kr/wd/15948</t>
  </si>
  <si>
    <t>[JP] 물류 스탭 / 계약 사원</t>
  </si>
  <si>
    <t>・IT機器やITサービスに知見のある方（OAスキル、MSoffice操作などに支障がない方）
・オフィスワーク経験が2年以上ある方</t>
  </si>
  <si>
    <t>・Sansan の導入に伴う機器の出荷（認証キーの設定、梱包、発送など）
・解約や交換に伴う機器の着荷（受け取り、クリーニングなど）
・スキャナやタブレットなど、機器や備品の在庫管理
※業務にはマニュアルがあります
※出荷や着荷の数は変動があります
※お客様の状態によって発送台数や機器の設定が異なるため、間違いなく発送することが求められます</t>
  </si>
  <si>
    <t>※지원시 유의사항
• 동 포지션은 도쿄 현지 근무로 일본어 구사 능력(비즈니스 레벨이상)과 지원시 일본어 이력서 첨부(MS WORD/PDF파일)는 필수 사항입니다.
• 일문 이력서 양식 예시 : https://goo.gl/JWDmoA
法人向け名刺管理サービス Sansan をご利用になるお客様に、名刺を取り込む機器一式を正確、かつ、迅速にお届けするお仕事です。</t>
  </si>
  <si>
    <t>▼雇用形態
契約社員
▼給与
月給 210,000 円〜
※経験、能力等に応じて個別に決定します
※残業代は別途支給します
※試用期間（6ヵ月）中の条件変更はありません
契約社員：年収 276万円 〜 360万円
▼勤務地
【表参道本社】東京都渋谷区神宮前5丁目52-2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指示を待つだけでなく、積極的に意見を伝え、自ら動ける方
・慎重かつ丁寧に仕事を進められる方
・多少荷物等の上げ下ろしに対して抵抗がない方（スキャナやタブレットなどの出荷作業を手伝うことがあります）
・正確にデータ管理ができる方</t>
  </si>
  <si>
    <t>https://www.wanted.co.kr/wd/15949</t>
  </si>
  <si>
    <t>Royale International Group</t>
  </si>
  <si>
    <t>E-Commerce Manager</t>
  </si>
  <si>
    <t>Unit 2602, 26th Floor, Harbourside HQ, 8 Lam Chak Street, Kowloon Bay, Kowloon Hong Kong</t>
  </si>
  <si>
    <t xml:space="preserve"> • Strong ability to dissect and speak to analytical information
 • Strong organizational skills and attention to detail
 • Must be able to work independently and collaboratively and be willing to accept and provide direction
 • Experience with parcel shipping preferred
 • Bachelor’s Degree required. Concentration in Supply Chain/Logistics or Operations Management preferred
 • Minimum 3 years of e-commerce experience, preferably at management level in Supply Chain Management
 • Ability to communicate clearly with internal and external customers, lead conversations/meetings and influence others
 • Creative thinking skills, willingness to share opinion and challenge the status quo
 • Ability to multi-task in a dynamic work environment and manage competing priorities
 • Positive attitude and the ability to change direction with little notice</t>
  </si>
  <si>
    <t xml:space="preserve"> • Oversee the e-commerce business unit including service providers, customers, generating new sales, account managing existing business.
 • Identify network and freight savings opportunities, implement process changes, and measure and report results
 • Identify problems and implement resolutions in a timely fashion
 • Display a working knowledge of small parcel carrier rates and services and leverage knowledge to properly support the business
 • Hold service providers accountable for performance by challenging appropriately and effectively
 • Perform intermediate cost and process analysis and leverage results to make key decisions
 • Support international business growth by establishing new and creative delivery solutions in an ever-changing e-commerce customer climate
 • Serve as the primary logistics contact for the e-commerce regarding all carrier related business needs (e.g. service issues, reporting, data analysis, etc.)
 • Lead meetings with the e-commerce business partners and service providers to drive results and expand offering and network
 • Develop integrated expenses analyses, reports and presentations to identify exceptions and trends
 • Lead process improvements within transportation, PUDO operations and e-commerce
 • Support IT system development and implementation as needed
 • Make a positive impact on the business by keeping expense management and customer experience at the forefront of decision making
 • Work with senior management in evaluating and selecting service providers and new solutions</t>
  </si>
  <si>
    <t>We are hiring E-Commerce Manager.</t>
  </si>
  <si>
    <t>Competitive Benefit is waiting for you!</t>
  </si>
  <si>
    <t>https://www.wanted.co.kr/wd/15950</t>
  </si>
  <si>
    <t>Product Manager (Hakuna)</t>
  </si>
  <si>
    <t>• 다양한 이해관계자 사이에 커뮤니케이션 역량
• 우선순위를 잘 판단할 수 있는 판단력
• 외국인 직원들과 잘 소통할 수 있는 외국어 역량
• 전체적인 프로젝트를 리드할 수 있을 정도의 개발 이해 역량</t>
  </si>
  <si>
    <t>• 유저니즈/비즈니스니즈/개발니즈를 잘 파악하고, 비즈니스 임팩트를 고려하여 우선순위를 설정함
• 태스크의 프로젝트 매니지먼트를 잘 하여 주어진 일정 내에 해당 기능이 잘 산출될 수 있도록 함
• 디자이너, 개발자, 비즈니스 등 여러 이해 관계자 사이에 커뮤니케이션을 하여 프로젝트가 잘 진행될 수 있도록 함</t>
  </si>
  <si>
    <t>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t>
  </si>
  <si>
    <t>BENEFITS
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자율출퇴근제 개인 및 팀별 자율 출근 (8am - 11am)
최고의 접근성과 근무환경 삼성동 아셈타워에 위치, 2호선 삼성역 및 9호선 봉은사역과 연결된 더블역세권에 다양한 버스노선, 도심공항터미널이 더해진 교통의 요충지
장비 및 소프트웨어 최고 수준의 업무용 장비 제공, 최신 기술 활용에 적극 투자
집중과 효율 업무 시간에 집중해서 일하고, 불필요한 야근과 주말근무를 지양하는 기업 문화
뛰어난 동료 전세계 18개국이상에서 모인 뛰어난 역량을 갖춘 훌륭한 동료들과 함께하며 배울 수 있는 기회
글로벌 서비스의 경험 글로벌 서비스 기반 대규모 데이터를 경험하고 분석 하여 실제 제품에 적용하는 기회
커리어 성장 개개인의 커리어 성장이 곧 회사의 성장으로도 이어진다는 믿음, 업무를 잘하기 위해 욕심내는 사람에게는 지원을 아끼지 않는 문화
LIFE
사내 카페(Hypresso) 바리스타가 직접 만들어주는 아메리카노, 카푸치노에서 그린티라떼, 얼그레이까지! 모든 메뉴는 무료로 이용
식사 및 무료 스낵바 제공 아침(과일, 김밥, 빵 등 간편식)/점심(식대 9천원 지원 및 사내에서 도시락/샐러드 제공)/저녁(야근시) 삼시세끼 제공 및 편의점 급 스낵바 보유
단체보험 가입 및 매년 건강검진 지원 직원 단체보험 및 건강검진 제공 (전액 회사 부담)
기숙사 지원 회사 기숙사 제공 (근속기간 충족 시)
사내 대출 제도 생활 안정 위한 저금리 대출 지원 (근속기간 충족 시)
휴식 공간 3천 권이 넘는 만화책과 당구대 등이 갖춰진 편안한 휴식공간
헬스키퍼 힐링존에서 사내 전문 안마사의 마사지를 통한 피로회복 서비스 제공
경조금/경조휴가 지급 경조휴가, 경조금 및 화환 지원
사내 동호회 지원 각종 동호회 운영 지원
명절 선물 설/추석 가족과 풍요로운 명절을 보내실 수 있도록 30만원 상당의 선물 제공
GROWTH &amp; REFRESH
사내 외국어 교육 지원 영어, 한국어, 일본어 사내 강의 제공
사외 교육 지원 직무 관련 사외교육 및 외국어 학습 비용 지원
세미나/컨퍼런스 지원 직무관련 역량 강화를 위한 최신 세미나/컨퍼런스 참가 비용 전액 지원
도서 지원 역사, 인문, 인물, 자기계발, 자연과학, 경제경영, IT모바일 관련 도서 무제한 신청 가능
장기근속자 휴가 및 휴가비 매 3년 근속시 휴가(10일) 및 휴가비(200만원) 제공
생일 축하 본인 생일 선물(상품권 20만원) 지급 + 생일 반차 제공, 가족 생일 반반차 제공(부모/배우자/자녀)</t>
  </si>
  <si>
    <t>• 컴퓨터공학이나 HCI 관련 전공자
• SQL을 활용한 데이터 추출 및 분석 경험 보유자</t>
  </si>
  <si>
    <t>https://www.wanted.co.kr/wd/15951</t>
  </si>
  <si>
    <t>Global Head of Marketing and Digital Media</t>
  </si>
  <si>
    <t>523.707,523.721,523.1032,523.1030</t>
  </si>
  <si>
    <t xml:space="preserve"> • Bachelor’s degree in communications, marketing or business related field with a minimum of 10 years experience in marketing and management
 • Experience developing marketing &amp;amp; digital media strategies in a B2B environment Experience managing marketing and brand management in asia pacific and/or global markets
 • Hands on support of regional and/or global teams developing new product/service launches to ensure campaigns are consistent with global direction and corporate brand standards
 • Support selection of potential trademarks and maintains corporate trademark usage
 • Ability to direct development of creative with agencies (online and offline)
 •  Background integrating corporate brand identities in campaigns and materials
 • Experience developing marketing communications plans that are global in scope but sufficiently varied to account for differences in geography and customers
 • Experience with digital marketing platforms, social media (FB, LI, YT, G+, Twitter, Viadeo, Weibo, etc) and web content development
 • Ability to manage multiple projects simultaneously in different geographies and languages in a deadline-driven environment
 • Demonstrates creative and critical thinking skills
 • Strong business analytics, communications, relationship management, strategy development, project management, problem solving and change management skills
 • Professional and positive approach, self motivated, team player, dynamic, creative with the ability to work on own initiative
 • Proficient in MSWord, MSExcel, MSPowerPoint, MSOutlook, Adobe Illustrator, Adobe InDesign, Adobe Dreamweaver, Adobe Photoshop, Html, eDM, PPC, SEO, Google Analytics, Google Adwords, Google Place, Google
 • Webmaster, Blogger, web &amp;amp; social media metrics, and RSS Feed. 
 • Develop and maintain effective relationships with both external and internal stakeholders
 • Collaborate closely with global Country Managers and international Sales Teams
 • Generate potential sales leads to the local HK Sales Team
 • Provide ongoing global marketing support to local teams across the global network (AU, CN, DE, FR, HK, IN, NZ, SA, SG, TPE, US) where necessary
 • Sourcing potential suppliers for future marketing incentives items where necessary
 • Work closely with the International Sourcing Procurement Dept. in production of corporate incentives items
 • Work closely with suppliers and local teams in the translations of corporate marketing materials where necessary (Traditional Chinese, Simplified Chinese, German, Spanish, and French)
 • Drive continual process improvements and implement best practices to manage marketing projects efficiently
 • Foster an environment which encourages innovation and team creativity among the Global Marketing Department
 • Monitor quality control on daily workflow within the Global Marketing Department Digital Media (Corporate Website, Internal Intranet, Corporate Blog, Social Media Platforms)
 • Overseeing the global digital marketing strategy for the company. Formulate global digital strategy for corporate business and ensure that recommendations and decisions are consistent with corporate’s objectives and strategies.  
 • Devising global digital marketing strategies to drive online traffic to the company website, blog and various social media platforms
 •  Tracking conversion rates and making improvements to the website, intranet and social media platforms
 • Responsibility for developing, planning, execution and management of all digital marketing campaign on social media platforms
 • Utilising a range of techniques including paid search, SEO and PPC
 • Managing online corporate brand and product campaigns to raise global brand awareness
 • Maintaining and managing the redesign of the corporate website and intranet. Maintain a consistent look and feel throughout all web properties
 • Improving the usability, design, content and conversion of the corporate website
 • Create, develop and manage content for the corporate web presence
 • Working with a global cross-departmental team, maintain and develop the content for all web platforms
 • Conducting market research and content management for potential corporate topics on both blog &amp;amp; social media platforms
 • Copy edit and proofread on all social media web content
 • Oversee writers and digital media companies where necessary
 • Keep current with emerging web technologies through relevant blogs and events
 • Track and analyse reports on all web site metrics
 • Address all customer’s enquiries from social media platforms
 • Work cooperatively with key team members, clients and vendors
 • Keep up to date with emerging digital platforms, identifying those with benefit, scaling the opportunity to keep the company at the forefront of developments in digital marketing platform. Continually seek innovative and breakthrough ideas, approaches and solutions</t>
  </si>
  <si>
    <t>Global Marketing Communications
 • Direct the development and execution of global marketing communications initiatives including new service launches, sales collateral, advertisement, global marketing collateral translations, marketing incentives items, tradeshows, campaigns, social site presence, corporate website, corporate internal intranet, corporate blog, public relations, internal/external communications, corporate sponsorships programs and corporate events
 • Manage the global corporate marketing communications &amp;amp; digital media budget
 • Establish and drive a strategic internal and external marketing communications strategy in aligning with corporate vision and objective
 • Managing the creation of ads, eDM, website content, specification sheets, brochures, tradeshow materials, product info, abstracts, sales presentations, direct mail, and other outbound communications
 • Ensure new marketing communication campaigns and programs are aimed in support the global sales team
 • Owning and managing corporate brand experience, visual identity, website, trademark filings, etc
 • Act as a “Brand” police in the management of the corporate branding and execution across the global countries where necessary. Manage brand delivery and consistency across the global markets for all corporate marketing services
 • Actively lead, build and manage the global marketing team and external suppliers/vendor to produce high quality corporate publications and materials on time and within budget</t>
  </si>
  <si>
    <t>Develop and implement global marketing &amp;amp; digital media plans to increase corporate brand awareness. The Global Head of Marketing &amp;amp; Digital Media is responsible for the overall management of the company’s global marketing department.</t>
  </si>
  <si>
    <t>https://www.wanted.co.kr/wd/15952</t>
  </si>
  <si>
    <t>Design #10</t>
  </si>
  <si>
    <t>※ 주의 사항
1. www.wanted.co.kr/events/pcs 에서 신청 및 입금을 완료해주신 분들만 코칭 신청/진행이 가능합니다.
 - 신청 및 입금 완료 후, 본 페이지에서 포트폴리오 업로드 및 지원을 완료해주시기 바랍니다.
2. 위 '포트폴리오 코칭 안내' 를 반드시 읽어주시기 바랍니다.
3. 더욱 정확한 포트폴리오 코칭을 위해 '포트폴리오와 이력서' 둘 다 업로드 부탁드립니다.
코치 경력 및 상세 이력
경력 5년
현. 도서관련 스타트업/디지털 프로덕트 디자이너, 매니저
전. 디자인 에이전시/ GUI 디자이너
 • 그래픽만 하던 에이전시 GUI 디자이너에서 기획, UX/UI 디자이너로 커리어를 전환하고 현재는 디자인 팀을 매니징하고 있습니다. 강점인 그래픽부터 UX 기획적인 영역까지 꼼꼼하게 코칭해드리겠습니다.</t>
  </si>
  <si>
    <t>https://www.wanted.co.kr/wd/15953</t>
  </si>
  <si>
    <t>리듀어 마케팅 인턴 채용, 정규직 전환 가능</t>
  </si>
  <si>
    <t>• 논리적인 커뮤니케이션이 가능한 분
• SNS를 자주하시는 분
• 스킨케어, 뷰티에 관심이 많으신 분</t>
  </si>
  <si>
    <t>• SNS 계정 관리
• 온오프라인 프로모션 기획
• GA 데이터 분석</t>
  </si>
  <si>
    <t>'리듀어'는 유해성분을 덜어내어 민감피부도 안심하고 사용할 수 있는 무자극주의 라이프스타일 뷰티 브랜드입니다. 화장품, 음식을 고를 때에도 성분 하나하나 꼼꼼히 따지며 자신의 아름다움을 사려 깊게 돌보는 밀레니얼들을 위한 스킨케어 브랜드, 바로 리듀어입니다.</t>
  </si>
  <si>
    <t>• 업무관련 교육비 100만원 지원(1년)
• 연차,반차
• 사내 휴게실
• 주차비 50% 지원
• 팀 목표달성시 인센티브 지급
• 4대 보험
• 회식비 지원
• 야근없음
• 자유로운 휴가 사용
• 자유로운 복장
• 젊은 기업 문화</t>
  </si>
  <si>
    <t>• 마케팅 업무 유경험자
• 화장품 성분에 대해 많이 아시는 분</t>
  </si>
  <si>
    <t>https://www.wanted.co.kr/wd/15954</t>
  </si>
  <si>
    <t>마케터 (신입)</t>
  </si>
  <si>
    <t>• 논리적인 커뮤니케이션 스킬의 소유자
• SNS에 집착하시는 분
• 스킨케어, 뷰티에 관심이 많은 분</t>
  </si>
  <si>
    <t>• SNS 계정관리
• GA 데이터 분석
• 온오프라인 프로모션 기획</t>
  </si>
  <si>
    <t>'리듀어'는 피부가 편안하게 숨쉴 수 있도록 유해성분을 덜어내고 꼭 필요한 최소한의 제품으로 라인업된 무자극주의 라이프스타일 뷰티 브랜드입니다.</t>
  </si>
  <si>
    <t>근무조건
• 근무지: 서울시 강남구 논현로 650-1
• 근무시간: 10:00 ~19:00(주5일)
• 업무관련 교육비 100만원 지원(1년)
• 자유로운 연차, 반차 사용
• 팀 목표달성시 인센티브 지급
• 야근없음
• 회식비 지원
• 자유로운 복장
• 사내 휴게실
• 주차비 50%지원
• 4대 보험
• 젊은 기업 문화</t>
  </si>
  <si>
    <t>• 마케팅 업무 유경험자
• 화장품 성분에 관심이 많으신 분</t>
  </si>
  <si>
    <t>https://www.wanted.co.kr/wd/15955</t>
  </si>
  <si>
    <t>DevOps팀</t>
  </si>
  <si>
    <t>• 경력 4년 이상
• 형상관리도구 (Git)  사용능력
• CI/CD 구축 및 관리경혐
• 배포 프로세스에 대한 이해
• Python, Bash 등의 스크립트 언어를 이용한 코딩능력
• 프로젝트 관리 및 협업 환경 구축 및 운용 경험</t>
  </si>
  <si>
    <t>• 형상 및 배포관리
• 개발 및 운영품질 향상지원</t>
  </si>
  <si>
    <t>• 가상화(docker) 네트워크 구축 및 운용경험
• 정적 분석(fortify, sonarqube 등)  환경 구축 및 운용 경험
• Infra as a code에 대한 관심</t>
  </si>
  <si>
    <t>https://www.wanted.co.kr/wd/15956</t>
  </si>
  <si>
    <t>https://www.wanted.co.kr/wd/15957</t>
  </si>
  <si>
    <t>Esports Research Analyst (신입가능)</t>
  </si>
  <si>
    <t>- 다양한 이스포츠 및 경쟁 스포츠 종목에 대한 높은 이해도와 관심 보유
- PUBG 게임 경험이 풍부하고 미시/거시적 게임분석에 대한 높은 이해도 보유
- Python/SQL/R/Excel과 같은 툴을 활용한 데이터 정제 및 인사이트 도출 능력
- 데이터를 통한 인사이트를 업무 관계자들에게 전달하는 문서 작성 능력
- [중요] 입사지원서 제출 시 특정 PUBG eSports 대회에 대한 분석 내용을 아래 중 택일하여 함께 제출
(1) 각 라운드 내 프로들의 게임 플레이에 대한 미시적 경기 분석
(2) 전체 대회에 대한 경기 흐름 및 포인트 매트릭스에 대한 거시적 경기 분석
(3) PUBG eSports 대회와 타 게임 eSports 대회와의 차별점 및 개선 인사이트 도출 분석</t>
  </si>
  <si>
    <t>* 이스포츠 인게임 설정 및 밸런스 기획
- 빅데이터 분석을 통한 선수들의 메타 연구, 분석, 제안
- 이스포츠 관련 신규 데이터 추출, 검증
- 이스포츠 데이터 분석, 정리, 문서화
* 이스포츠 데이터 분석 업무
- 프로 경기 및 스크림을 통한 정성적 반응 취합, 데이터 분석 및 정리
- 피드백 및 조사내용을 인게임 설정 및 밸런스에 반영
* 이스포츠 기술 지원
- 대회용 클라이언트 및 서버 관리
- 이스포츠 배너 구좌 관리
- 뷰어십 데이터 취합 및 분석</t>
  </si>
  <si>
    <t>- 350시간 이상의 PUBG 게임 플레이 경험
- Esports 및 PvP장르 게임 대회에 대한 분석 경험 보유
- 영어 비즈니스 회화/메일 커뮤니케이션 가능자
- 다양한 장르의 게임 플레이 경험 및 분석가로서의 인사이트</t>
  </si>
  <si>
    <t>https://www.wanted.co.kr/wd/15958</t>
  </si>
  <si>
    <t>[JP] 업무 추진 그룹리더</t>
  </si>
  <si>
    <t>・事業企画経験者
・Excel強い方</t>
  </si>
  <si>
    <t>・予算管理
・企画立案
・年間予算を組んで、それを元に各リーダー達と予算進捗などを管理する</t>
  </si>
  <si>
    <t>※지원시 유의사항
• 동 포지션은 도쿄 현지 근무로 일본어 구사 능력(비즈니스 레벨이상)과 지원시 일본어 이력서 첨부(MS WORD/PDF파일)는 필수 사항입니다.
• 일문 이력서 양식 예시 : https://goo.gl/JWDmoA
Sansanサービスの売上拡大につながるマーケティング部門にて、数字の観点からサポートをしていただきます。
インサイドセールス、営業と連携しながら顧客エンゲージメントを向上させることで、
マーケティングとして、名刺管理をこれからの働き方の当たり前、企業のインフラとして認知・啓蒙していきます。Sansan事業の「攻め」のマーケティングを展開していきます。</t>
  </si>
  <si>
    <t>▼給与
年収 5,000,000 円〜7,000,000円
経験、能力等に応じて個別に決定します。
---------------------------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営業企画、事業企画経験者で、お金周りに強く、数字の観点から事業を引っ張れる方</t>
  </si>
  <si>
    <t>https://www.wanted.co.kr/wd/15959</t>
  </si>
  <si>
    <t>[JP] 오프 라인 그룹리더</t>
  </si>
  <si>
    <t>・自社イベントの運営
・予算管理経験</t>
  </si>
  <si>
    <t>・オフラインイベント（セミナーや展示会）の企画運営
・イベント施策の戦略立案
・予算管理
入社後は既存メンバーの下、OJTで仕事を自ら学びながら当該業務にあたっていただきます。</t>
  </si>
  <si>
    <t>※지원시 유의사항
• 동 포지션은 도쿄 현지 근무로 일본어 구사 능력(비즈니스 레벨이상)과 지원시 일본어 이력서 첨부(MS WORD/PDF파일)는 필수 사항입니다.
• 일문 이력서 양식 예시 : https://goo.gl/JWDmoA
法人向けクラウド名刺管理サービス「Sansan」のマーケティング部門で、オフラインイベントの企画などを行っていただきます。
インサイドセールス部門、営業部門と連携しながら顧客エンゲージメントを向上させ、Sansanが企業のビジネスインフラとして当たり前の存在になるよう、認知拡大を図っていきます。</t>
  </si>
  <si>
    <t>▼給与
年収 7,000,000 円〜9,000,000円
経験、能力等に応じて個別に決定します。
---------------------------
（例）年収805万の場合
月額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チームマネジメント経験
・各種マーケティング施策に携わった経験
＜求める人物像＞
・人材業界での、転職フェアなどのイベント企画運営経験
・ビジネス的な要素を持ったイベント（BtoB向けイベント）の企画運営経験
・自社事業におけるマーケティング施策の一つとして、イベント施策を最適化できる方
※外国籍の場合、ビジネスレベル以上の日本語は必須となります。</t>
  </si>
  <si>
    <t>https://www.wanted.co.kr/wd/15960</t>
  </si>
  <si>
    <t>Web Full-Stack Developer</t>
  </si>
  <si>
    <t>•  2 年以上開發工作經驗 
•  熟悉 Node.js 
•  熟悉現代前端框架 React.js, Redux 
•  熟悉 HTML5 (Semantic Web), CSS3 
•  熟悉 JavaScript ES6 規範 
•  具有 Git 相關版控工具使用經驗 
•  對於學習新技術充滿熱情，並且喜歡與人合作，分享自己的經驗，成為團隊成長的催化劑</t>
  </si>
  <si>
    <t>•  支援商業開發團隊專案開發 
•  在各種裝置上為使用者提供一流的網站體驗 
•  設計並打造兼俱效能、彈性的千萬人等級後端系統 
•  與一群成長心態、喜歡挑戰並樂於學習新技術的同伴們一起幫助公司及自己成長</t>
  </si>
  <si>
    <t>Dcard 團隊致力於打造一個讓每個人都可以放心分享自己故事的地方，提供一個讓分享更⾃由的平台。
未來我們希望持續為社會創造價值及可能性，一起創造影響世代交流、思考，甚至累積知識的社群平台。
為了讓這股力量延續下去，我們需要 Web Full Stack Developer 與產品團隊、商業開發團隊一起打造很棒的產品體驗，讓使用者、合作廠商皆能在 Dcard 上找到共鳴的價值。
我們正在尋找與我們一樣認同「讓每個人都能在 Dcard 找到共鳴」、熱愛技術、更喜歡嘗試用更多的方式思考並解決問題的你，加入我們這個熱愛挑戰的團隊！</t>
  </si>
  <si>
    <t>【薪資待遇】
•  年薪 90w - 130w，依照能力經驗可再討論。
【福利】
•  工作配備 ：24 吋大螢幕，Sonos 音響，舒適明亮的工作環境。 
•  點心吧：美式雙門大冰箱，無限量零食飲料，膠囊咖啡機，堅持午後紅茶等級的飲食標準。 
•  學習基金 ：講座、研討會與購書補助，時時刻刻和 Dcard 一起學習成長。 
•  員工活動 ：節慶派對、午餐日、水果日、尾牙、運動團課、員工旅遊，我們重視每個相聚的時光。 
•  年假與勞健保：優於勞基法的年假、優於產業的勞健保制度，體貼每一個重要的需求。</t>
  </si>
  <si>
    <t>•  Full Stack 開發經驗 
•  有實踐網頁速度最佳化的過程 
•  熟悉關聯式資料庫或 NoSQL 資料庫 
•  熟悉資料庫效能調校 
•  熟悉 Go 
•  熟悉 Express/Koa 
•  懂得 Chrome DevTools 或類似功能的相關工具 
•  豐富的 Mobile Web 經驗 
•  對 UI/UX 敏感度佳 
•  有撰寫 Testing 經驗 
•  熟悉 CI, CD 概念 
•  喜歡與人分享新知或參與社群活動</t>
  </si>
  <si>
    <t>https://www.wanted.co.kr/wd/15962</t>
  </si>
  <si>
    <t>프론트엔드 개발자/Front End Developer</t>
  </si>
  <si>
    <t>Github,Django,MySQL,React,Redis,CSS,HTML,JavaScript,Python,TypeScript,AWS,FastAPI</t>
  </si>
  <si>
    <t>• 5년 이상의 프론트엔드 실무경험, 혹은 그에 준하는 실력을 갖춘 분
• Nodejs, NPM 등의 개발 환경에 대한 경험자
• JavaScript, CSS, HTML에 대한 이해가 깊으신 분
• Agile 개발 방법론(TDD, CI, Code Review 등)에 대한 이해 및 경험
• React, Vue등의 프레임워크 경험이 있으신 분
• 제품 품질에 대한 책임감으로 지속적인 서비스 개선 및 고도화 경험이 있으신 분
• 버전 관리 및 이슈 관리 툴을 사용해 협업해 본 경험이 있으신 분</t>
  </si>
  <si>
    <t>• 에듀테크 앱 1위, 스크린 인강 1위, 영국 영어 1위 의 뒤를 잇는 퀄슨의 새로운 신규 서비스 프론트 개발</t>
  </si>
  <si>
    <t>• 신 프론트앤드 기술에 대한 이해와 빠른 습득 능력을 가지신 분
• 서비스 설계부터 개발, 출시, 운영까지 경험해 보신 분
• 다양한 언어 및 프레임워크를 사용한 개발 경험
• 다양한 직군의 사람들과 원활한 협업이 가능하신 분
• 오픈소스 프로젝트 활동이나 개인 프로젝트 경험이 있으신 분
• 스타트업 / IT 업계에서의 경험 및 이해도</t>
  </si>
  <si>
    <t>https://www.wanted.co.kr/wd/15963</t>
  </si>
  <si>
    <t>인사관리/ C&amp;B 담당자</t>
  </si>
  <si>
    <t>| 필수 요건
- 급여 또는 C&amp;B 경험 1~2년 이상이신 분
- 급여 실무 또는 연말 정산 업무 경험이 있는 분
| 필요 역량
- 버드뷰 복리후생에 대한 원칙과 정신에 잘 맞는 분
- 자율성장과 동반성장을 추구하는 분
- 업무처리 시 보안 유지를 잘 하시는 분
- Integrity(정직성)와 Trust(신뢰)가 높은 분</t>
  </si>
  <si>
    <t>- 매월 급여, 정기상여, 퇴직정산, 사회보험, 연월차 보상, 야간 수당 지급
- 버드뷰 복리후생 제도 운영(화장품 복지, 도서 구매 지원, 운동 복지 지원 등)
- HR 데이터 관리
- 기타 인사관리 업무 진행</t>
  </si>
  <si>
    <t>버드뷰 성장관리팀(HR)은 
버드뷰 전사적 역량 성장과 기업문화 및 핵심가치의 강화를 담당하며, 이를 바탕으로 경영 활동 전반의 성장을 도모하고 버드뷰의 비전인 '자율적 성장 플랫폼' 을 실현하는 팀입니다.</t>
  </si>
  <si>
    <t>- 좋은 복리후생을 경험하고 운영한 경험이 있는 분
- 인사 전반에 대한 내용을 잘 알고 계시는 분
- 회계감사 대응 경험이 있는 분</t>
  </si>
  <si>
    <t>https://www.wanted.co.kr/wd/15964</t>
  </si>
  <si>
    <t>App 工程師 App Engineer ( React Native )</t>
  </si>
  <si>
    <t>•  有較為扎實的 Javascript 基礎。
•  具 React Native 或是 React 網頁 SPA 經驗。
•  熟悉 iOS 平台的特性，了解基本 Design Guideline。
•  掌握常見 React Native 開源 component 的使用。</t>
  </si>
  <si>
    <t>•  負責構建基於 React Native 實現的 iOS &amp; Android App。
•  與設計師、Back-End 合作迭代產品需求。
•  研究、生產並維護 UI Componet，探索前沿技術於 App 研發中的應用。</t>
  </si>
  <si>
    <t>React Native 越來越成為 App 開發一項體驗頗好的技術，
我們重視技術團隊的投入，給與極大的資源和發揮空間，歡迎優秀的你一同加入。</t>
  </si>
  <si>
    <t>•	優於市場競爭力的薪資	
•	這一年為了公司感謝你的年終獎金	
•	公司賺錢依照個人績效來的紅利獎金	
•	中秋端午祝你佳節快樂的佳節禮金	
•	內部推薦獎金	
•	入職半年以上享旅遊補貼金	
•	生日禮金	
•	結婚禮金	
•	生育禮金	
•	住院慰問金	
•	喪葬慰問金	
•	員工技術及職業生涯規劃培訓	
•	試用期過完即享七天特休	
•	帶薪病假五天	
•	生日當月給予一天生日假	
•	每月部門聚餐/公司聚餐	
•	正式員工每兩個月，每人兩張電影票	
•	高級咖啡機給你無限量的咖啡	
•       吃不完的零食以及飲料		
•	每週兩次小確幸下午茶	
•	良好的團隊互助分享的氛圍	
•	輕型工作流和扁平化的組織架構	
•	施行完善的職級系統，定期績效考核	
•	推行成長激勵機制幫助和鼓勵個人的職業發展</t>
  </si>
  <si>
    <t>•  熟悉 Web 前端開發。
•  熟悉 React Redux。 
•  有設計經驗。
•  Github 上有 React Native 相關開源項目。
•  使用過 Flutter 。</t>
  </si>
  <si>
    <t>https://www.wanted.co.kr/wd/15965</t>
  </si>
  <si>
    <t>[JP] 크리에이티브 그룹리더</t>
  </si>
  <si>
    <t>・事業会社のサービス、プロダクトサイトの構築経験（5年以上）
・チームマネジメントの経験（3年以上）
※ポートフォリオのご提出が必須となります。</t>
  </si>
  <si>
    <t>・クリエイティブコンセプトの企画・開発
・マーケ関連の企画・デザイン・ディレクション業務
・撮影ディレクション（動画・静止画等）
・事業に関連した様々なデザイン・ディレクション業務
（イベント、広告、サイトなどのデザイン）</t>
  </si>
  <si>
    <t>※지원시 유의사항
• 동 포지션은 도쿄 현지 근무로 일본어 구사 능력(비즈니스 레벨이상)과 지원시 일본어 이력서 첨부(MS WORD/PDF파일)는 필수 사항입니다.
• 일문 이력서 양식 예시 : https://goo.gl/JWDmoA
Sansanのマーケティング部門にて、様々なサイトのデザイン、ディレクション業務を行っていただきます。</t>
  </si>
  <si>
    <t>▼給与
年収 7,000,000 円〜9,000,000円
経験、能力等に応じて個別に決定します。
---------------------------
（例）年収805万の場合
月額57.5万（基本給36.3万＋時間外手当21.2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クリエイティブディレクションまたはアートディレクションの経験
・メインデザイナーとしての実務経験
・コピーライティング能力
・企画提案の経験
・動画編集の経験</t>
  </si>
  <si>
    <t>https://www.wanted.co.kr/wd/15966</t>
  </si>
  <si>
    <t>[JP] 인프라 엔지니어 (명함 데이터화 시스템 "GEES")</t>
  </si>
  <si>
    <t>・Linux / Windows Server の構築、運用経験（3年以上）
・AWS など IaaS のインフラ設計、構築、運用経験（1年以上）
・Web Server (IIS / Apache / Nginx) の構築、運用経験
・RDBMS / NoSQL 等の構築、運用経験
・TCP/IP の基本的な知識
・Python / ShellScript / PowerShell / Ruby いずれかの言語を用いた自動化などの経験
・障害対応、またはトラブルシューティング対応</t>
  </si>
  <si>
    <t>・Sansanのインフラシステムの設計、構築、運用
・開発部門と連携したインフラシステムの提案、改善
・Zabbix / CloudWatch などを用いた監視システムの設計、運用
・Infrastructure as Code を推進し、システム運用の自動化</t>
  </si>
  <si>
    <t>※지원시 유의사항
• 동 포지션은 도쿄 현지 근무로 일본어 구사 능력(비즈니스 레벨이상)과 지원시 일본어 이력서 첨부(MS WORD/PDF파일)는 필수 사항입니다.
• 일문 이력서 양식 예시 : https://goo.gl/JWDmoA
法人向けクラウド名刺管理サービス「Sansan」の安定運用に欠かせない、インフラシステムに関連した業務をご担当いただきます。</t>
  </si>
  <si>
    <t>▼給与
年収 4,480,000 円 - 12,040,000円
経験、能力等に応じて個別に決定します。
---------------------------
（例）年収805万の場合
月給57.5万（基本給41.8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nfrastructure as Code によるシステム構築、運用自動化などの実践経験
・AWSの各種マネージドサービスを組み合わせたシステム構築経験
・Docker などのコンテナ技術を用いたシステムの設計、構築、運用経験
・GitHub / GitLab などを利用したチームでの開発の経験
・高可用、または分散システム構成の設計・構築経験
・データベースの設計、構築、運用、及び SQL の経験
・ルーター、ロードバランサーなどを用いたネットワークの設計、構築経験
・セキュリティに関する専門的知識
・自社プロダクト、またはWebアプリケーションの設計、運用経験</t>
  </si>
  <si>
    <t>https://www.wanted.co.kr/wd/15967</t>
  </si>
  <si>
    <t>[JP] 이벤트 운영 어시스턴트</t>
  </si>
  <si>
    <t>・社会人経験（職種経験不問）2年以上
・依頼された仕事をコツコツとしっかり実行できる方
・主体性を持って臨機応変に行動できる方
・ホスピタリティの高い方</t>
  </si>
  <si>
    <t>Sansanが主催するイベント業務において、
・イベント運営に関するサポート業務全般
・当日運営のサポート
・文字校正、校閲業務
・事務局対応
・出張手配、スケジュール調整等、各種調整業務
・資料作成業務
・予算申請、発注管理
など、イベントを実施するために必要となる業務を全面的にサポートしていただきます。</t>
  </si>
  <si>
    <t>※지원시 유의사항
• 동 포지션은 도쿄 현지 근무로 일본어 구사 능력(비즈니스 레벨이상)과 지원시 일본어 이력서 첨부(MS WORD/PDF파일)는 필수 사항입니다.
• 일문 이력서 양식 예시 : https://goo.gl/JWDmoA
毎年開催されるSansan最大のイベント「Sansan Innovation Project」をはじめ、Sansanではイベントの実施に力を入れています。
この度、イベント関連業務のサポートメンバーを増員し、年間を通して実施される様々なイベントをより質の高いものにしていこうと考えています。
▼「Sansan Innovation Project」2018年3月に実施
https://jp.sansan.com/lp/sip2018/
▼デザイナー向けイベント「ICE JAM」
https://vimeo.com/264400523"
Sansanのブランディングを担当する部署での業務となるため、エンジニア向けのイベントや採用向けのイベント、ユーザー向けイベントなど、さまざまなイベントに関わることができます。
また、社内のクリエイティブを統括する部門でもあるため、ブランディングを意識した、より質の高いイベントを作り上げていくことができます。</t>
  </si>
  <si>
    <t>▼雇用形態：契約社員
▼給与
年収 2,760,000 円〜
※経験、能力等に応じて個別に決定します。
※残業代は別途支給します。
★月収例（残業代30hの場合）
＝月給300,000円（基本240,000円＋残業60,000円）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イベントの運営経験
・イベントのディレクション経験
・運営マニュアル・進行台本の作成経験
・Word, Excel, PowerPointなどを使った基本的な事務作業
・ビジネスで利用できるレベルの英語力</t>
  </si>
  <si>
    <t>https://www.wanted.co.kr/wd/15968</t>
  </si>
  <si>
    <t>[JP] 영업 매니저 후보</t>
  </si>
  <si>
    <t>【営業部】
・営業部門でのチームリーダーやマネージャー経験をお持ちの方
・新規営業の経験をお持ちの方
【SD部】
・BtoBの業界で営業経験が3年以上
・リーダー経験、マネジメント経験</t>
  </si>
  <si>
    <t>【営業部】
・スタートアップや中小企業、大手クライアントに対する法人向け名刺管理サービス「Sansan」の電話での新規開拓営業（お電話でのアプローチ）、訪問やオンラインでのソリューション提案営業（入社時はまず電話での新規営業からスタート）
・セミナーやイベント等の企画・運営及び営業活動、顧客管理（セミナー等は月1回以上実施）
・問い合わせ顧客への営業
・顧客DBの分析および管理からの新規営業
【SD部】
マーケティング部門が獲得したwebからの問い合わせに対してのコール業務、また大手企業から戦略的に商談機会を作り出すための各種戦略を企画立案し、アポイントを獲得するための部門マネジメントを担当
・マネジメント陣と連携し、チーム単位での戦略立案・実行
・チーム単位でのKPI管理(商談創出数、案件化率、案件創出数、受注創出数)
・メンバーの育成、キャリア開発支援(コーチング、スキル開発)
・インサイドセールスの採用(面接、惹きつけ、振り返りなど)
・※大手企業・中小企業など、ターゲットの規模により各グループを構成しています。
（選考にて評価・適性から所属グループを決定します。）</t>
  </si>
  <si>
    <t>※지원시 유의사항
• 동 포지션은 도쿄 현지 근무로 일본어 구사 능력(비즈니스 레벨이상)과 지원시 일본어 이력서 첨부(MS WORD/PDF파일)는 필수 사항입니다.
• 일문 이력서 양식 예시 : https://goo.gl/JWDmoA
Sansan導入企業数は順調に増加していますが、さらなる非連続の成長に向けた組織構築・運営と営業戦略の立案を担っていただきます。
プレイングマネージャーとして、6名前後のメンバーマネジメント（評価も含みます）をお任せいたします。
営業体制については、SD部（インサイドセールス）、営業部（S、M、エンタープライズ、既存営業）それぞれのグループに分かれており、ご経験と適性に応じて配属を決定させていただきます。</t>
  </si>
  <si>
    <t>▼給与
年収 6,000,000 円〜9,000,000円
（例）年収854万の場合
月給61万（基本給38.5万＋時間外手当22.5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業界で自社プロダクトを持つ営業もしくは、インサイドセールス部門での経験をお持ちの方
【求める人物像】
Sansanは事業の成長スピードが非常に早く、それに伴い組織構造や戦略がスピーディに変化していきます。
そういった状況を楽しみながら、自分の意思を持ってスピーディに行動を起こすことができる人と働きたいと思っています。
・オーナーシップを持ち、チーム全体の成果にコミットできる方
・良きコーチとして、メンバーの成長支援ができる方</t>
  </si>
  <si>
    <t>https://www.wanted.co.kr/wd/15969</t>
  </si>
  <si>
    <t>・社会人経験２年以上
・ITリテラシー（業務でのPC利用経験）
・迅速、丁寧、正確な事務処理スキル
・スピード感のある業界や、変化度の高い企業での就業経験
▶仕事へのスタンス
・指示待ちではなく、積極的に課題を探して解決しようとする方
・自ら考えて柔軟に動ける方
・仕事へのモチベーションが高い方</t>
  </si>
  <si>
    <t>・外部企業（入力業務などのアウトソーサー）との連絡業務、渉外業務
・名刺のデータ化に関わる事務業務（日々の名刺データ読み取り状況に関するデータや数値の処理など）
・名刺のデータ化数の集計や資料作成
・Data Management Groupに関する事務業務全般など
入社後は先輩社員とともに、上記業務をOJTで対応していきます。
また上記業務以外にも、部門での突発的な事務業務や、アシスタント業務に幅広く柔軟に対応していただきます。</t>
  </si>
  <si>
    <t>※지원시 유의사항
• 동 포지션은 도쿄 현지 근무로 일본어 구사 능력(비즈니스 레벨이상)과 지원시 일본어 이력서 첨부(MS WORD/PDF파일)는 필수 사항입니다.
• 일문 이력서 양식 예시 : https://goo.gl/JWDmoA
当社DSOC（Data Strategy &amp; Operation Center）のData Management Groupで、名刺データ化のオペレーションに関わる事務・アシスタント業務全般を担当していただきます。</t>
  </si>
  <si>
    <t>▼給与
年収 2,760,000 円〜
※経験、能力等に応じて個別に決定します。
※残業代は別途支給します。
★月収例（残業代30hの場合）
＝月給300,000円（基本240,000円＋残業60,000円）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Excel関数やグラフ作成のスキル
・データ分析や資料作成経験のスキル
★イメージ★
パソコンを使うことが得意な方、スマートフォンやタブレットなどの販売経験がある方、コールセンターでの事務経験がある方</t>
  </si>
  <si>
    <t>https://www.wanted.co.kr/wd/15970</t>
  </si>
  <si>
    <t>The Financial Times (Japan) Ltd.</t>
  </si>
  <si>
    <t>Marketer, Japan</t>
  </si>
  <si>
    <t>東京都千代田区大手町1-3-7日本経済新聞社本社ビル10F</t>
  </si>
  <si>
    <t>・Analytical
・Detail-orientated
・An excellent understanding of customer journeys and current marketing and advertising practices
・Solid project management experience – able to follow and manage processes from development to execution in a timely manner.
・Has a meticulous nature with excellent written and verbal communication skills in English and Japanese
・Ability to convey clear and convincing verbal and written communication to individuals or groups effectively taking into account the audience and nature of information being presented.
・Problem Solving – ability to identify problems; determine accuracy and relevance of information; use sound judgement to generate and evaluate alternatives and make recommendations.
・Team Player – ability to work in an agile environment spanning several timezones and different stakeholders across a global media business</t>
  </si>
  <si>
    <t>▶Main Duties and Responsibilities
・Execute marketing plans in key markets to fulfil audience conversion goals from engagement to acquisition to retention. Using a mix of channels which include but are not limited to paid media, direct response, owned media, experiential, subscription agents and partnerships
・Manage relationship for APAC agents, set and monitor target and provide marketing support
・Work with colleagues globally to develop process and best practice for campaigns to recruit new readers
・Work hand in hand with customer services and marketing operations departments to ensure appropriate set up of landing pages and fulfilment processes
・Work with colleagues in brand and communications to identify opportunities to acquire new readers or promote FT content through media partnerships
・Reporting and analysis to evaluate and improve the efficiencies of the marketing channels used, keeping track of CPA, conversion rates and the tracking of campaign metrics.
▶B2C
・Facilitate the development of bi-lingual journeys - from copy, creative, landing page and accessing localized professional paid media channels
・Leverage local opportunities and partnerships currently not accessible outside of Japan
・Local execution e.g newspaper dumps, F2F, retail, marketing presence at media partnerships, and paid channel development
・Agency marketing liaison
・Work closely with CS on specific retention goals, and on offer alignment
・Management of B2B and B2C growth targets and customer journeys
▶B2B
・Copywriting to B2B targeted audiences in Japanese and translation both ways (Japanese &gt; English)
・Support and implement agreed digital marketing campaigns tactics such as email communications, social media ads and SEM in Japan
・Support and implement various online and offline marketing tactics in Japan to generate new business leads and trials from top prospects and increase engagement
・Update existing digital assets and physical collateral (brochures, flyers etc.) for Japan
・Onsite support for proprietary or industry event sponsorships if required
・Use customer research and insight to develop sales tools such as case studies, collateral, presentations to support the sales effort
・Possible collaboration with the FT editorial team to promote FT content in Japan</t>
  </si>
  <si>
    <t>This job offers the chance to be part of a world-class global marketing team. Working closely with the regional and global teams, in this role you will be responsible for developing and executing marketing campaigns in Japan to drive usage and engagement of FT newspaper and FT.com across print, mobile and online platforms with the overall aim of conversion to subscription profitably. You will be responsible for measuring the performance of these campaigns and evaluating marketing activities through data analysis.
Your time will be split between the B2B and B2C teams to support the marketing objectives of both businesses.</t>
  </si>
  <si>
    <t>・Career Development
We offer confidential career coaching, mentoring and a range of training courses, including a development programme designed for women. 
・Flexible Working
We offer a variety of time-off arrangements, including flexi leave, shared parental leave in some regions and two days of paid volunteer leave each year. Confidential counselling services are also available 24/7. 
・Parents at the FT
Helping working parents is a core part of our diversity and inclusion strategy. FT employees who are eligible for maternity leave in any of our global locations receive 20 weeks leave paid in full. We provide structured coaching support before, during and after family leave so new parents can return to work with confidence, and we are committed to exploring other ways to better support all working parents and those who care for other dependents. 
・Health &amp; Wellness
We offer competitive health care options in all regions, plus services to help employees and their families manage their health and wellbeing. Take advantage of a subsidised gym membership in London, New York and Manila, or weekly yoga classes in Hong Kong. Our London and Manila offices also have on-site restaurant and dining facilities. 
・Investing in Your Future
Employees can save for the future through competitive local pension schemes, such as a double match employee pension contribution in UK and an additional retirement savings plan in China.  
・Access to Arts &amp; Culture
FT employees get free or discounted access to an array of museums and cultural exhibits throughout the UK and in Hong Kong.
・FT Speaker Series
We host a range of experts and authors through a regular events programme for staff on site. 
・Giving Back
We provide opportunities on site and in our local communities so employees can contribute to causes they care about. Staff are entitled to two paid days of volunteering leave each year, plus up to £500 in company matching for charities they support.</t>
  </si>
  <si>
    <t>https://www.wanted.co.kr/wd/15971</t>
  </si>
  <si>
    <t>• Android 플랫폼 기반 개발 경력 3년 이상
• RESTful 기반의 서버&amp;클라이언트 API 개발에 대한 전반적인 이해를 가지신 분
• Android 플랫폼을 깊게 이해하고 계신 분
전형절차
∙ 서류전형 → 1차 인터뷰 → 2차 인터뷰 
∙ 서류접수('18년 12월 24일 ~ '18년 1월 20일) 이후 일괄 서류평가가 진행됩니다. 
∙ 서류 합/불결과 안내는 서류접수 종료 후 최대 7일 이내에 안내드릴 예정입니다.
∙ 경우에 따라 추가 전형 절차가 포함되어 있을 수 있습니다.</t>
  </si>
  <si>
    <t>• 모빌리티 분야 신규서비스 개발
• 카카오 T(택시, 드라이버, 주차, 내비 등) Android 앱 개발</t>
  </si>
  <si>
    <t>• 건강검진 지원, 의료비지원(가족포함)
• 직원 대출지원
• 각종 경조휴가 및 지원
• 식대지원
• 어린이집 운영/지원
• 통근버스 운행
• 야간 교통비 지원
• 도서구입비 지원
• 사내 동호회 지원</t>
  </si>
  <si>
    <t>• 서비스 앱 개발 및 유지보수 경험이 있는 분
• 오픈소스를 이용한 개발 경험이 있는 분
• 우대 기술(공통): Kotlin / RxJava / Git/ 아키텍쳐 패턴(MVP/MVVM 등)
• 장애인, 국가보훈대상자는 관계법 및 내부 규정에 의거 우대합니다.</t>
  </si>
  <si>
    <t>https://www.wanted.co.kr/wd/15972</t>
  </si>
  <si>
    <t>飛迅設計有限公司 Asia Fusion Technology</t>
  </si>
  <si>
    <t>Senior Front End Developer</t>
  </si>
  <si>
    <t>台北市內湖區瑞光路550號</t>
  </si>
  <si>
    <t>• Experience on Git 
• At least 2 years AngularJS/Vue/ReactJS working experience
• At least 3 years experience on HTML5/CSS
• Experience on SASS is a must
• Experience on email newsletter is a must
• Experience on backend API integration
• Good English reading and writing ability
• Team player with good communication skill</t>
  </si>
  <si>
    <t>• Design and develop codes for front-end web applications.
• Collaborate with back-end developers for data integration (C#).
• Work together with designers to ensure the technical feasibility of UI/UX designs.
• Coordinate with testing teams to perform application testing and bug fixes.
• Evaluating the requirements specification document.
• Perform code reviews and recommend changes.
• 網站應用程式前端開發及維護 
• 跨團隊合作，如協助後端、UI/UX及QA團隊 
• 撰寫技術文件 
• 審閱團隊成員提交的程式碼
• 完成技術主管指派任務</t>
  </si>
  <si>
    <t>目前AFT R&amp;D團隊成員有前後端開發人員及資料庫專家。為了讓您更了解我們，以下是AFT R&amp;D的開發實踐及工具。
我們
• 使用ASP.NET MVC及Web API開發網站應用程式
• 使用Git及Stash儲存及管理程式碼版本
• 使用JIRA追蹤問題單及分派工作
• 使用TeamCity建立持續整合及交付系統
• 使用gitflow管理產品版本及發佈流程
• 使用pull request，程式碼於code review完成後合併
• 使用Skype做為線上溝通工具
• 提供雙螢幕及SSD，建置程式碼不再久候
• 提供線上學習系統PluralSight，不論上下班都能持續學習</t>
  </si>
  <si>
    <t>Salary Range: NTD$55K-100K
基本法定保障：
勞保、健保、勞工退休金。
更多的福利...
1. 燈光美氣氛佳，舒適開放高質感的工作環境
2. 自由發揮的成長空間
3. 相關課程訓練及進修學習補助
4. 多款零食點心、咖啡飲料供應
5. 每季部門聚餐補助、團隊活動、尾牙活動、Team Building、聖誕Party...等等
6. 福委會（每月下午茶時光、分享講座、社團活動）
7. 優於勞基法的年假
8. 優渥的請休假制度（15天全薪病假、進修假、家庭照顧假...等）
9. 醫療補助
10. 團保(含壽險及意外、住院醫療險等)
11. 三節禮金
歡迎加入我們青春洋溢的大家庭！</t>
  </si>
  <si>
    <t>https://www.wanted.co.kr/wd/15973</t>
  </si>
  <si>
    <t>미코</t>
  </si>
  <si>
    <t>그룹사 기획업무</t>
  </si>
  <si>
    <t>경기도 안성시 공단로 100</t>
  </si>
  <si>
    <t>508.538,508.547,508.745,508.920,508.935</t>
  </si>
  <si>
    <t>• 학사이상 / 전공무관
• 관련경력 8년 이상</t>
  </si>
  <si>
    <t>• 그룹사 연간/분기 경영계획 수립 및 리뷰
• 그룹사 중장기 비젼, 전략수립
• 신규사업검토 및 투자
• 기술도입, 업무제휴, M&amp;A 검토
• Ad-Hoc reporting</t>
  </si>
  <si>
    <t>• 기업명: (주)미코
• 업종: 기능성 부품 제조업
• 매출/인원: 3,000억 / 1,300 (그룹기준) 
• 주요계열사: 코미코, 미코바이오메드, 해외 5개법인
• 기타: (주)미코각 지주사 성격으로 운영</t>
  </si>
  <si>
    <t>• 경조사, 자녀 대학교 학자금 지원
• 우리사주조합운영
• 단체상해보험
• 기숙사, 동호회, 3식(조,중,석) 지원
• 온/오프라인 교육 지원
• 포상
• 회원콘도 운영
• 종합건강검진 지원
• 그 외 일반 복리후생 운영</t>
  </si>
  <si>
    <t>• 대/중견기업 기획업무 경험자
• Owner 수명업무
• 비지니스 영어 가능자
• 일어/중국어 가능자</t>
  </si>
  <si>
    <t>https://www.wanted.co.kr/wd/15974</t>
  </si>
  <si>
    <t>암호화폐 거래소 상장팀</t>
  </si>
  <si>
    <t>• 서울 4년제 대학 졸업
• 동종 업무 환영
• 영어 필수
• 블록체인 개념 필수
• 토큰이코미 설계</t>
  </si>
  <si>
    <t>• 상장업무
• 코인분석
• 코인 보고서 작성
• 전략적 상장 기획
• 상장 미팅</t>
  </si>
  <si>
    <t xml:space="preserve"> • 미슐랭 맛집 경험
 • 국민연금, 산재보험, 고용보험, 건강보험, 월차, 야간근로수당, 휴일근로수당, 연월차수당, 장기근속수당, 각종 경조금, 경조휴가제, 연장근로수당, 주휴수당</t>
  </si>
  <si>
    <t>• 영어 회화 가능
• 핀테크 업무 경험</t>
  </si>
  <si>
    <t>https://www.wanted.co.kr/wd/15975</t>
  </si>
  <si>
    <t>경영.전략.사업기획</t>
  </si>
  <si>
    <t>•제도 기획 및 운영 업무 경험 있는 분
•Team building 경험 또는 Team managing 경험이 있으신 분
•비즈니스 문제해결역량이 뛰어나고 유관 경험을 보유하신 분
•데이터, 주요지표를 통한 의사결정 경험과 뛰어난 분석, 꼼꼼한 계획 및 추론에 특화되신 분</t>
  </si>
  <si>
    <t>•제도/전략 기획 및 지속적인 개선/운영
•프로젝트 목표 KPI 달성을 위한 전략 수립 및 실행 
•중/장기 전략적 방향성 수립 및 신규 프로젝트 발굴 및 로드맵 실행 및 점검
•신규 사업기획 발굴/ 검토를 위한 기획안 작성 및 타당성 검토
•조직 팀워크 고양을 위한 다양한 기획(조직관리)
•전사 전략과 align된 운영 측면 개선사항 및 과제 도출
•내부 운영 시스템 효율화
•인력/조직 관련 상위 의사결정 사안에 대한 실행 안 수립 및 커뮤니케이션 기반자료 작성</t>
  </si>
  <si>
    <t>(주)모비데이즈는 모바일 마케팅 컴퍼니(Mobile Marketing Company)로 모바일의 최고의 전문가 그룹임을 자부합니다. 
국내외 광고주, 광고대행사, 종합미디어 렙과 주요 모바일 매체를 연결, 중개하며 광고주에게 최적의 미디어 플래닝을 제공하며, 유수의 게임 개발사/퍼블리셔와 게임 마케팅을 진행하고 있습니다.
그리고 모바일 비즈니스 그룹을 목표로 향후 국내외 여러 자회사을 설립하고 모비데이즈와 연계된 사업에 직접 투자 및 진출할 예정입니다.</t>
  </si>
  <si>
    <t>•스타트업계의 다양한 인적 Networking 형성
•1년이라 쓰고 3년이라 읽을 수 있는 경험치 제공
•직급이 없는 수평적 조직문화
•사내 평균연령 29세로 젊고 화사한 분위기
•모비아카데미 강좌 무제한 수강 / 강사 데뷔 기회 제공
•무의미한 회식 또는 권주문화 네버 없음
•매일 아침을 든든하게 채워줄 빵&amp;우유 제공
•졸릴 때 잠잘 수 있는 쉼터 제공
•집중력을 배가 시켜주는 정신과 시간의 방 제공 
•모비긱스들의 다이어트를 방해하는 무한 과자 제공 
•모비긱스들의 챙겨주는 비타민 제공
•슬리퍼, 반바지, 반삭, 무지개빛염색 등 외모의 자유 보장</t>
  </si>
  <si>
    <t>•컨설팅펌 또는 전략기획 부서 근무 경력자(3년이상)
•조직운영 경험 및 리더십 보유자
•직접 창업, 고객/조직의 문제를 진단하고 해결한 경험이 있는 자
•대기업 경영기획 경험자(대리급이상)</t>
  </si>
  <si>
    <t>https://www.wanted.co.kr/wd/15976</t>
  </si>
  <si>
    <t>https://www.wanted.co.kr/wd/15977</t>
  </si>
  <si>
    <t>[투어패스사업부] 디자이너</t>
  </si>
  <si>
    <t>511.592,511.594,511.879,511.928</t>
  </si>
  <si>
    <t>•  디자인 분야 경력 2년 이상 
•  MAC사용자
•  포토샵,일러스트,인디자인 능숙자</t>
  </si>
  <si>
    <t>• '투어패스'여행 상세 딜 이미지 디자인
• 온 오프라인 배너, PR용 이미지, 팜플렛 등 홍보 전반 디자인</t>
  </si>
  <si>
    <t>'가자고'를 운영하고 있는 레저큐는 "여행레저의 모든 소비를 모바일커머스화 한다"를 미션으로 실행하고 있는 IT 스타트업입니다. 
2013년 설립 이후, 2018년 야놀자의 투자를 받아 자회사로 운영되고 있습니다.
현재 '가자고'는 월평균 100만명 이상이 방문하고 있으며, 레저입장권, 숙박, 항공, 식음 등의 여행레저상품을 통합적이고 체계적으로 탐색/예약/결제까지 마칠 수 있는 국내 유일의 종합 여행레저 커머스 플랫폼으로 성장해 나가고 있습니다. 
국내 여행 활성화에 앞장서는 '투어패스'사업의 선두주자로서 전북투어패스, 태안투어패스, 북한강 투어패스 등 다양한 투어패스를 운영하고 있습니다.</t>
  </si>
  <si>
    <t>• 연 100만원 가자고 복지 포인트 지급
• 점심 식대 별도 지급(식권대장)
• 연 1회 사내 전체 워크샵 / 1회 야유회</t>
  </si>
  <si>
    <t>• 여행 관련 커머스 등 경력자</t>
  </si>
  <si>
    <t>https://www.wanted.co.kr/wd/15978</t>
  </si>
  <si>
    <t>[전략본부] Business Intelligence Analyst</t>
  </si>
  <si>
    <t>• DW 및 데이터 마트 모델링 Skills
• ETL
• BI Report 툴 사용 역량
• OLAP/BI툴 사용  경험
• SQL 수행능력 중급 이상</t>
  </si>
  <si>
    <t>• 실무자레벨의 의사결정을 지원하기 위한 BI대시보드 관리
• 각종 리포트에 대한 Ownership을 바탕으로 데이터 분석
• BI 리포트 및 비즈니스 상황에 맞춘 분석 보고서 생성
• Ad hoc 분석</t>
  </si>
  <si>
    <t>• JAVA, Python, Linux shell 등 코딩 능력
• 빅데이터 기반 데이터 프로세싱 경험(HIVE or SPARK, RDB)
• 마케팅 데이터 마트 생성 및 관련 업무 경험 보유자 우대
• 머신 러닝 관련 데이터 분석 경험 및 관련 데이터 엔지니어링 이해도 보유자
• 위치 정보 기반 분석 경험자
• 기타 업무 관련 자격증 우대(데이터베이스 자격증, 데이터품질관련 자격증 등)</t>
  </si>
  <si>
    <t>https://www.wanted.co.kr/wd/15979</t>
  </si>
  <si>
    <t>브릭</t>
  </si>
  <si>
    <t>프론트 엔드 개발자</t>
  </si>
  <si>
    <t>경기도 성남시 분당구 판교역로 230</t>
  </si>
  <si>
    <t>518.660,518.669,518.899,518.939</t>
  </si>
  <si>
    <t>* 현재 사용하고 있는 기술
- Javascript
- React
- Vue
* 필요 역량
- Javascript</t>
  </si>
  <si>
    <t>* 담당업무 : 자사 제품 UI 개발
- 데이터 분석 플랫폼 (MS Azure와 유사한 형태)
- 결함 검출 및 분류 SW (사물 인식 및 검출 후 분류하는 SW와 유사)
* 많이 사용하는 UI 형태
- 테이블
- 시계열 데이터 챠트
- 데이터 분석 결과 챠트 (Box plot, pie chart, ...)
- Image View (Lazy loading 등)</t>
  </si>
  <si>
    <t>(주)브릭은 과거와 현재의 경험을 기반으로 앞으로 일어날 일을 예측하여 삶을 풍요롭게 하는 일을 하고 있습니다. 최근 화두가 되고 있는 4차 산업의 핵심 기술인 Data 분석 기술을 기반으로 Data 분석 컨설팅, Data 분석 관련 SW 및 Solution을 연구, 개발하는 회사입니다. 현재 반도체 및 디스플레이 분야의 주요 고객사를 확보하고 있고 다양한 산업 및 일반 사용자 분야로 사업을 확장하고 있습니다. Data 분석 및 SW 분야에서 풍부한 경험을 가지고 계신 인재를 확보하고 있는 BRIQUE과 함께 성장할 훌륭한 인재들을 모집합니다.</t>
  </si>
  <si>
    <t>연금보험
국민연금(4대보험), 고용보험(4대보험), 산재보험(4대보험), 건강보험(4대보험), 퇴직연금, 상해보험
급여제도
장기근속자 포상, 우수사원포상, 인센티브제
수당제도
장기근속수당, 보육수당
회사분위기
인재육성 중시, 회식강요 안함, 야근강요 안함</t>
  </si>
  <si>
    <t>- UI 구성에 센스가 있으시고 사용성도 함께 고려하실 수 있는 분
- 영어로 대화를 어느 정도 하실 수 있는 분 (외국인 개발자들과 소통)
- 새로운 것을 항상 배우려는 분
- 도전적이신 분
- 남을 배려하시는 분
- 협업 및 즐거운 분위기를 만드시는 분
- 데이터 분석에 관한 내용을 이해하고 계신 분
- 백엔드 개발에도 관심이 있으신 분
* 기타 회사 내에서 사용 중인 기술
- Middleware 및 시스템 : Spring, Hadoop, 자사 actor system
- DB : Oracle, MySQL, Redis, HBase, 기타 ElasticSearch
- 사용 언어 (빈도수 순) : Java, C#, Javascript, Scala, Python, R, C++</t>
  </si>
  <si>
    <t>https://www.wanted.co.kr/wd/15980</t>
  </si>
  <si>
    <t>https://www.wanted.co.kr/wd/15981</t>
  </si>
  <si>
    <t>[콘텐츠마케팅사업본부 콘텐츠광고팀] AE</t>
  </si>
  <si>
    <t>• 학사 학위 이상
• 상위 수준의 MS-Office 능력
• 제안서 / 소개서 등의 기획 문서 작성 가능</t>
  </si>
  <si>
    <t>• 온라인 마케팅 기획 및 운영
• 광고주 관리 (컨설팅 및 광고관리)
• 광고 플랫폼 운영
• 광고 효과 측정 및 리포트 작성</t>
  </si>
  <si>
    <t>• 마케팅, 광고홍보학 등 관련 전공자
• 블로그 SNS 등의 개인 미디어 운영자
• 다양한 광고 플랫폼 운영 유경험자</t>
  </si>
  <si>
    <t>https://www.wanted.co.kr/wd/15982</t>
  </si>
  <si>
    <t>Tryfunds</t>
  </si>
  <si>
    <t>[JP] BIZITUnit 어시스턴트</t>
  </si>
  <si>
    <t>・3年以上の社会人経験ある方
・社外関係者と調整業務経験をお持ちの方
・英語を使用したアシスタント業務経験をお持ちの方
・ビジネスレベルの英語力</t>
  </si>
  <si>
    <t>日本国内及び世界各地にいる新規_既存のユーザーに対し、各種調整業務や簡単な問い合わせ対応業務も行っていただきます。ユーザーは全世界130ヶ国となり、英語力が必要となります。また、チームがより効果的/効率的に稼働できるようルーティ業務の効率化や各種アテンドや調整業務もご担当いただきます。
ユーザーは日々増えており、アシスタントの役割は非常に重要なポジションと位置づけております。</t>
  </si>
  <si>
    <t>※지원시 유의사항
 • 동 포지션은 비즈니스 레벨의 일본어 구사 능력이 요구되며, 지원시 일본어 이력서 첨부는 필수 사항입니다.
 • 지원서 업로드시 MS WORD, PDF 파일로 올려 주시기 바랍니다. 
 • 일문 이력서 양식 예시 : https://goo.gl/JWDmoA
私たちは「挑戦をカルチャーに。」という経営理念に基づき、世界中の挑戦を創出し、多角的に支援する次世代の投資会社です。
事業に必要なヒト・モノ・カネ・情報を事業投資、M&amp;Aアドバイザリー、PMI・バリューアップ支援、自社プロダクト（BIZIT）などの手段で提供しています。</t>
  </si>
  <si>
    <t>▶雇用形態
正社員（期間の定めなし）
▶勤務地：東京（転勤無し）
・芝公園駅 A2出口から徒歩5分
・赤羽橋駅 赤羽橋口から徒歩2分　麻布十番駅 3出口から徒歩13分
▶試用期間：有（6ヶ月）
▶想定年収
・年収400～800万円（経験に応じて）
・業績連動インセンティブ有（面接やオファーレター交付時に詳細をお伝え致します）
▶賃金体系：月給制
・給与改定6ヶ月に1回
▶福利厚生
・通勤手当：会社規定に基づき支給　
・保険：社会保険完備　
・その他：昼寝・休憩スペース完備、社内イベント等豊富
▶就業時間：10:00-19:00　
※１日の標準労働時間は8時間ですが、各自の職務内容と自由裁量が大きい社風です。　
※時間外労働：有
▶休日・休暇
・週休二日制（土日祝）
・年末年始・ＧＷ・婚姻・慶弔・忌引き・転勤休暇など
・その他、休暇を合算して1週間以上の長期休暇を取ることも可能
▶面接回数
・3回～4回（現場面接、人事面接、役員面接と順不同で実施）</t>
  </si>
  <si>
    <t>・ファイナンスに関する知見
・顧客折衝経験</t>
  </si>
  <si>
    <t>https://www.wanted.co.kr/wd/15983</t>
  </si>
  <si>
    <t>[JP] CS (커스터머 석세스)</t>
  </si>
  <si>
    <t>・対面/非対面問わず顧客折衝の経験
・ビジネスレベルの英語力（Reading）
・（社会人経験3年以上の場合、右記のいずれか）マネジメント経験、SaaSでのCSM経験、CRMの経験、コンサルティング経験</t>
  </si>
  <si>
    <t>・BIZITサービスの説明、デモンストレーション
・ユーザー登録、案件登録、Wishlist登録に向けた営業活動
・ユーザー離脱防止のためのプロアクティブサポート
・アクティベート
・ID認証、DJチェック
・問い合わせ対応</t>
  </si>
  <si>
    <t>・ファイナンスの知見
・業務フロー整理などのBPRなどの経験</t>
  </si>
  <si>
    <t>https://www.wanted.co.kr/wd/15984</t>
  </si>
  <si>
    <t>[JP] 컨설턴트</t>
  </si>
  <si>
    <t>▶第二新卒（社会人経験3年未満）
・会計や財務などのファイナンス基礎知識
・ビジネス会話レベルの英語力
▶キャリア（社会人経験3年以上）
・コンサルティング経験（ファーム在</t>
  </si>
  <si>
    <t>・経営戦略立案と実行
・PMI（戦略/組織/HR/IT）
・資金調達・IPO・EXIT支援
・海外での法人設立等の戦略策定〜実行の支援
・組織開発/人事制度構築支援
・ヘッドハンティング等の採用支援
・マーケティング戦略〜実務
・ブランディング
・IT戦略（Web、IoT、Aiなどのテーマ）</t>
  </si>
  <si>
    <t>▶雇用形態
正社員（期間の定めなし）
▶勤務地：東京（転勤無し）
・芝公園駅 A2出口から徒歩5分
・赤羽橋駅 赤羽橋口から徒歩2分　麻布十番駅 3出口から徒歩13分
▶試用期間：有（6ヶ月）
▶想定年収
・年収600～1,000万円（経験に応じて）
・業績連動インセンティブ有（面接やオファーレター交付時に詳細をお伝え致します）
▶賃金体系：月給制
・給与改定6ヶ月に1回
▶福利厚生
・通勤手当：会社規定に基づき支給　
・保険：社会保険完備　
・その他：昼寝・休憩スペース完備、社内イベント等豊富
▶就業時間：10:00-19:00　
※１日の標準労働時間は8時間ですが、各自の職務内容と自由裁量が大きい社風です。　
※時間外労働：有
▶休日・休暇
・週休二日制（土日祝）
・年末年始・ＧＷ・婚姻・慶弔・忌引き・転勤休暇など
・その他、休暇を合算して1週間以上の長期休暇を取ることも可能
▶面接回数
・3回～4回（現場面接、人事面接、役員面接と順不同で実施）</t>
  </si>
  <si>
    <t>▶第二新卒（社会人経験3年未満）
・コンサルティング経験（ファーム在籍不問）
・プロジェクトでの企画、実行経験
▶キャリア（社会人経験3年以上）
・会計や財務などのファイナンス基礎知識
・ビジネス会話レベルの英語力
※いずれか一方の要件を1年以内に習得いただく</t>
  </si>
  <si>
    <t>https://www.wanted.co.kr/wd/15985</t>
  </si>
  <si>
    <t>[JP] 마케터 (CMO후보)</t>
  </si>
  <si>
    <t>・3年以上のマーケティング業務経験
・SEM、アクセス解析、MAツールなどWEBマーケに関する知見とスキル
・マーケティング戦略の策定およびプランニングの経験
・事業への情熱があり、課題解決のために枠にとらわれず挑戦できるマインド
・Powerpoint、Excel、Wordの基本的なスキル
・ビジネスレベルの英語力</t>
  </si>
  <si>
    <t>日本を含むグローバルのマーケットに対して、マーケティング戦略の立案及び実行の責任者として業務を遂行していただきます。
B2Bサービスのため、オンラインに加えオフラインの施策も合わせて実行していくことを想定しております。</t>
  </si>
  <si>
    <t>▶雇用形態
正社員（期間の定めなし）
▶勤務地：東京（転勤無し）
・芝公園駅 A2出口から徒歩5分
・赤羽橋駅 赤羽橋口から徒歩2分　麻布十番駅 3出口から徒歩13分
▶試用期間：有（6ヶ月）
▶想定年収
・年収1,000万円～（経験に応じて）
・業績連動インセンティブ有（面接やオファーレター交付時に詳細をお伝え致します）
▶賃金体系：月給制
・給与改定6ヶ月に1回
▶福利厚生
・通勤手当：会社規定に基づき支給　
・保険：社会保険完備　
・その他：昼寝・休憩スペース完備、社内イベント等豊富
▶就業時間：10:00-19:00　
※１日の標準労働時間は8時間ですが、各自の職務内容と自由裁量が大きい社風です。　
※時間外労働：有
▶休日・休暇
・週休二日制（土日祝）
・年末年始・ＧＷ・婚姻・慶弔・忌引き・転勤休暇など
・その他、休暇を合算して1週間以上の長期休暇を取ることも可能
▶面接回数
・3回～4回（現場面接、人事面接、役員面接と順不同で実施）</t>
  </si>
  <si>
    <t>・B2Bのマーケティング経験
・グローバルのマーケティング経験
・コンサルティング及びファイナンスの知見
・企画経験、マネジメント経験
・英語及びその他の外国語に関する知見</t>
  </si>
  <si>
    <t>https://www.wanted.co.kr/wd/15986</t>
  </si>
  <si>
    <t>[JP] M&amp;A 어드바이저</t>
  </si>
  <si>
    <t>・ファイナンスの知見及び、M&amp;Aアドバイザーとしての実務経験
・高度なプレゼンテーション・ネゴシエーションスキルおよび経験
・Word　Excel　Powerpoint （Powerpointは中〜上級レベル）
・ビジネスレベルの英語力（Reading）</t>
  </si>
  <si>
    <t>・M&amp;A成約に向けた、案件仕込み・交渉
・顧客の経営戦略に即したM&amp;A候補先提案
・顧客との信頼関係構築
・法務・税務・会計の専門家を巻き込み適切に関与させ、ディールを推進
・企業価値評価
本ポジションのミッションは、売り手や買い手に対してディールを提案しクローズさせ、最終的に事業成功に導くことです。</t>
  </si>
  <si>
    <t>▶雇用形態
正社員（期間の定めなし）
▶勤務地：東京（転勤無し）
・芝公園駅 A2出口から徒歩5分
・赤羽橋駅 赤羽橋口から徒歩2分　麻布十番駅 3出口から徒歩13分
▶試用期間：有（6ヶ月）
▶想定年収
・年収700～1200万円（経験に応じて）
・業績連動インセンティブ有（面接やオファーレター交付時に詳細をお伝え致します）
▶賃金体系：月給制
・給与改定6ヶ月に1回
▶福利厚生
・通勤手当：会社規定に基づき支給　
・保険：社会保険完備　
・その他：昼寝・休憩スペース完備、社内イベント等豊富
▶就業時間：10:00-19:00　
※１日の標準労働時間は8時間ですが、各自の職務内容と自由裁量が大きい社風です。　
※時間外労働：有
▶休日・休暇
・週休二日制（土日祝）
・年末年始・ＧＷ・婚姻・慶弔・忌引き・転勤休暇など
・その他、休暇を合算して1週間以上の長期休暇を取ることも可能
▶面接回数
・3回～4回（現場面接、人事面接、役員面接と順不同で実施）</t>
  </si>
  <si>
    <t>・クロスボーダーM&amp;Aの経験
・ビジネスレベルの英語力（Listening、Speaking、Writing）</t>
  </si>
  <si>
    <t>https://www.wanted.co.kr/wd/15988</t>
  </si>
  <si>
    <t>Frontend(Javascript) 개발자 (인사)</t>
  </si>
  <si>
    <t>• Javascript, VueJS, ReactJS 등을 이용한 서비스 개발 경험이 있는 분
• HTML5의 이해와 이를 기반한 서비스 개발/운영 경험이 있는 분
• 웹 프로세스와 HTTP 프로토콜의 이해가 있는 분
• 오픈소스 기반 개발 경험이 있는 분
• IT개발 경력이 5년 이상인 분
※ 1차 면접 전 실기전형(코딩테스트)이 진행됩니다.
﻿※ 최근 6개월 내 카카오뱅크로의 지원 이력이 있는 경우 입사지원이 제한됩니다.</t>
  </si>
  <si>
    <t>• 카카오뱅크 사내시스템 프론트 개발/운영
• 사내시스템 프론트 페이지의 안정성 향상 및 최적화
• 사내시스템 도입 검토/운영 (외주사 관리)</t>
  </si>
  <si>
    <t>• Frontend(Javascript) 빌드 배포 경험이 있는 분
• IT개발 업무, 기반 기술 및 트렌드에 대한 전반적인 지식과 경험이 있는 분
• 유연한 사고와 커뮤니케이션 역량이 있는 분
[공통 우대 사항]
• 국가유공자 및 장애인 등 취업보호대상자는 관계법령에 따라 우대합니다.</t>
  </si>
  <si>
    <t>https://www.wanted.co.kr/wd/15989</t>
  </si>
  <si>
    <t>Business Development/ Partnership Assistant</t>
  </si>
  <si>
    <t>530.768,530.1035</t>
  </si>
  <si>
    <t>• 1-2 year working experience; Research or translation-related experience is a plus. 
• Excellent computer skills in PowerPoint, Word, and Excel are required. 
• Excellent skills in research and analyzing. 
• Basic appetite for blockchain; experience of trading cryptocurrency or investing in ICOs is a plus. 
• Strong communication skills in Mandarin and English. 
• Logical, detail-oriented, and sensitive to numbers.</t>
  </si>
  <si>
    <t xml:space="preserve">• 研究區塊鏈、加密貨幣、國際ICO項目
• 擬定商業策略、規劃國際商展、協調行銷活動企劃
• 開發潛在合作夥伴、分析客戶資料與盡職調查
• 維繫國際客戶關係
• Conduct research on blockchain, cryptocurrency and ICO (Initial Coin Offering) project across the globe. 
• Provide support to NEM's service and exchange platform strategy and analysis. 
• Support the business development/partnership manager, provide data and information on our business partners and potential business partners. 
• Communicate with other business partners across the globe. </t>
  </si>
  <si>
    <t xml:space="preserve">NEM - 全球首創的智能資產區塊鏈
NEM 全名New Economy Model，於2014年成立，為世界級的區塊鏈生態平台。NEM區塊鏈的原生代幣XEM曾登上市值前三大加密貨幣，我們的開源與去中心化精神在全球擁有龐大愛好者和開發社群，在17個國家均有成立辦公室，如吉隆坡的東南亞最大區塊鏈孵化器NEM Centre。
NEM 致力於將區塊鏈帶入企業，讓數字貨幣進入日常生活中。
我們看好台灣對新創公司的友善環境及技術人才，10月將設立NEM台灣辦公室，計畫在年初成立研發、孵化及教育中心，並與產官學界多方合作，推動台灣全面的區塊鏈產業升級。
NEM Taiwan 邀請你一同加入這場從台灣到世界的新經濟運動！
</t>
  </si>
  <si>
    <t xml:space="preserve">◆ 獎金 / 禮品類 
　1.年終獎金 
　2.三節禮金/禮品 
　3.生日禮金/禮品 
◆ 休閒類 
　1.國外旅遊 
◆ 請 / 休假制度 
　1.週休二日 
　2.特休/年假 
◆ 補助類 
　1.結婚禮金 
　2.生育津貼 
　3.旅遊補助
</t>
  </si>
  <si>
    <t>• PMP is a plus</t>
  </si>
  <si>
    <t>https://www.wanted.co.kr/wd/15990</t>
  </si>
  <si>
    <t>資深社群電商產品經理 (Senior Product Manager)</t>
  </si>
  <si>
    <t>• 3-5 years of web, mobile web and mobile app product management experience. 
• Solution oriented, highly-motivated and proactive self-starter. 
• Strong grasp of information architecture and user experience best practices (both web and mobile).</t>
  </si>
  <si>
    <t>• Oversee the creation of product requirements documents, schedules and supporting materials in partnership with design, content, technology, social, marketing and 3rd party vendor/partner teams.
• Define requirements via users interviews, business drivers, competitive analysis and research. 
• Develop product documentation including specifications, user flows etc. 
• Facilitate communication across all project phases and proactively alert senior management of changes to scope, timelines, resources and vendor/partners management issues.
• Run scrum and be one of the scrum master, providing day-to-day cross-functional leadership to ensure the timely delivery of projects which meet established feature, usability, content and quality requirements.</t>
  </si>
  <si>
    <t>iKala is an AI-driven marketing technology company. Headquartered in Taiwan and operating in Singapore, Taiwan, Japan, Thailand and Vietnam, iKala dedicates to developing marketing products that help advertisers and marketers do better jobs.
【Main focus】
Shoplus product manager will be responsible for teaming with developers, designers, and local PMs/marketers to deliver Shoplus applications across the iOS, Android, chatbot, and web platforms, based on users' feedback and data.</t>
  </si>
  <si>
    <t>https://www.wanted.co.kr/wd/15991</t>
  </si>
  <si>
    <t>Business Developement /Partnership Manager</t>
  </si>
  <si>
    <t>530.954,530.955,530.1035,530.1036,530.1037</t>
  </si>
  <si>
    <t>• Bachelor's degree 
• Strong written and verbal communication skills in English and Chinese 
• Strong organizational skills 
• Ability to work under tight deadlines and prioritize responsibilities 
• Ability to handle and maintain confidential information</t>
  </si>
  <si>
    <t xml:space="preserve">• 負責區塊鏈技術與傳統產業的對接
• 開發潛在合作夥伴、維護國際客戶關係
• 追蹤與推進專案執行進度
• 提供客戶完善的商業服務
• 建立與組織公司文件、客戶文檔
• 與國際區塊鏈技術開發者溝通，多國語言能力佳
• Linking blockchain technology with the traditional industries.
• Explore potential business partners. 
• Ｍaintain good business partnerships. 
• Follow up on the working progress of our business partners. 
• Provide business support. 
• Organize and maintain the documents related to business partners. 
• Schedule and support office meetings/partner meetings.
• Work to process communication and documentation of project execution. 
• Communicate with other blockchain developers around the globe. Multilingual is a plus plus PLUS!!! </t>
  </si>
  <si>
    <t>https://www.wanted.co.kr/wd/15992</t>
  </si>
  <si>
    <t>523.714,523.1032</t>
  </si>
  <si>
    <t xml:space="preserve">• Experiences working in public relations including managing local, regional, national and publicity efforts. 
• A proven track record of managing successful PR campaigns 
• Strong knowledge and connections in various types of media 
• Excellent verbal and written communication in English </t>
  </si>
  <si>
    <t xml:space="preserve">• 規劃與建立企業對外品牌形象
• 撰寫公關企劃案，如行銷活動策劃、媒體協調、異業合作等
• 持續掌握市場最新動態與需求
• Ensure public communications of NEM align with industry/regulatory standards and display NEM in a positive light. 
• Cross industries cooperation and event planning.
• Able to write proposal regarding public relations; such as press release and event promotions. 
• Keep track of the new update market informations and needs. </t>
  </si>
  <si>
    <t>• Foreigner welcome
• Multilingual is a plus</t>
  </si>
  <si>
    <t>https://www.wanted.co.kr/wd/15993</t>
  </si>
  <si>
    <t>Community/Content Manager (Blockchain)</t>
  </si>
  <si>
    <t>• Experiences working with social media and network communities.
• Familiar with Network communities and social media
• Strong knowledge and connections in various types of media 
• Excellent verbal and written communication in English 
• Foreigner welcome</t>
  </si>
  <si>
    <t xml:space="preserve">• 有一定程度的區塊鏈產業知識
• 經營NEM社群媒體形象
• 開發潛在之線上/線下社群
• 規劃與更新維護電子報內容
• 渠道文案與活動文案設計
• 維護Telegram、Wechat、Line等群組用戶活躍度
• 追蹤社群動態，進行推廣成效分析
• Have good knowledge on the blockchain ecosystem. 
• Ensure public communications of NEM align with industry/regulatory standards and display NEM in a positive light. 
• Explore potential network communities. 
• Maintenance and Update news and events on NEM's social media page; such as facebook. 
• Keep track with NEM's group members on telegrams, wechat, Line, etc. Provide answers to questions when needed. 
• Work with other community managers to fully promote NEM's event. 
• Follow up on the result of community outreach. </t>
  </si>
  <si>
    <t>https://www.wanted.co.kr/wd/15994</t>
  </si>
  <si>
    <t xml:space="preserve">Graphic designer/ Content manager </t>
  </si>
  <si>
    <t xml:space="preserve">• 0-2 year working experience. 
• Excellent computer skills in Photoshop, Ai, PowerPoint, Word, and Excel are required. 
• Excellent skills in design. 
• Basic appetite for blockchain. 
• Good communication skills in English. 
• Have to be able to work under tight schedules and fast paste environment. 
• Foreigners are welcome. </t>
  </si>
  <si>
    <t xml:space="preserve">• 宣傳手冊、DM、活動海報等平面設計
• 構想與設計有趣的周邊商品，如馬克杯、名片夾等
• 負責ppt簡報、文檔美化
• 熟習電腦繪圖工具，如ai / photoshop。
• Design NEM information brochure, DM, event page graphic.
• Design NEM's fun goodies, such as mug, water bottle, food packaging, and name card holder, etc. 
• Prepare Powerpoint presentation. 
• Be familiar with computer graphic softwares, such as ai/ photoshop. </t>
  </si>
  <si>
    <t>薪資範圍：30K-40K
◆ 獎金 / 禮品類 
　1.年終獎金 
　2.三節禮金/禮品 
　3.生日禮金/禮品 
◆ 休閒類 
　1.國外旅遊 
◆ 請 / 休假制度 
　1.週休二日 
　2.特休/年假 
◆ 補助類 
　1.結婚禮金 
　2.生育津貼 
　3.旅遊補助</t>
  </si>
  <si>
    <t>https://www.wanted.co.kr/wd/15995</t>
  </si>
  <si>
    <t>NEM - 全球首創的智能資產區塊鏈
NEM 全名New Economy Model，於2014年成立，為世界級的區塊鏈生態平台。NEM區塊鏈的原生代幣XEM曾登上市值前三大加密貨幣，我們的開源與去中心化精神在全球擁有龐大愛好者和開發社群，在17個國家均有成立辦公室，如吉隆坡的東南亞最大區塊鏈孵化器NEM Centre。
NEM 致力於將區塊鏈帶入企業，讓數字貨幣進入日常生活中。
我們看好台灣對新創公司的友善環境及技術人才，10月將設立NEM台灣辦公室，計畫在年初成立研發、孵化及教育中心，並與產官學界多方合作，推動台灣全面的區塊鏈產業升級。
NEM Taiwan 邀請你一同加入這場從台灣到世界的新經濟運動！</t>
  </si>
  <si>
    <t>https://www.wanted.co.kr/wd/15996</t>
  </si>
  <si>
    <t>https://www.wanted.co.kr/wd/15997</t>
  </si>
  <si>
    <t>[e스포츠 플랫폼] 프로젝트 매니저</t>
  </si>
  <si>
    <t>• 프로젝트 매니저 경력 3년 이상
• App / Web 서비스 기획 PM 경력이 있으신 분
• e스포츠를 포함한 게이밍 산업에 대한 관심이 많으신 분
• 인터넷 커뮤니티와 생태계에 대한 관심이 많으신 분</t>
  </si>
  <si>
    <t>• e스포츠 플랫폼 프로젝트의 Sprint 일정과 Jira 이슈 관리, 유관부서와의 의견 조율
• Confluence를 이용한 프로젝트 관련 회의록 및 의사 결정 작성
• 여러 고객 채널에서 들어오는 문제를 정의한 다음, 해결 방법 정리</t>
  </si>
  <si>
    <t>2016년에 설립된 이제이엔이 제공하고 있는 다양한 서비스들은 게이밍 커뮤니티에 많은 도움을 주고 있습니다.
우리의 미션은 새로운 뉴미디어의 생태계와 더불어 게이머가 보다 적극적으로 소통하고 자신을 표현할 수 있게끔 도와주는 것입니다. 우리가 만든 서비스는 Gaming Culture를 한층 더 진보할 수 있게끔 하며, 더 나아가 게임의 사회적 인식을 제고하고자 합니다.
게임 스트리밍 플랫폼 트위치TV 스트리밍 도구 Twip, 트위치TV 커뮤니티 트게더, e스포츠 플랫폼 Battle.dog 서비스를 운영 중입니다.</t>
  </si>
  <si>
    <t>• 2호선 역삼역 도보 6분, 9호선 언주역 도보 7분 거리
• 주 40시간 내 자율 출퇴근, 업무 집중시간 운영 (13 to 16)
• 주 1회 재택 근무 (수습기간 제외)
• 식사 지원
• 수시로 채워지는 간식과 음료
• 업무에 필요한 장비 원하시는 대로 지원
• 자기계발에 필요한 업무 관련 교육, 도서, 행사, 컨퍼런스 비용 지원
• 격주마다 진행되는 All-hands meeting에서는 회사 내부 상황을 공유하고 경영진과 소통하는 시간을 가지고 있습니다.</t>
  </si>
  <si>
    <t>• Google Drive, Jira 및 Confluence 사용에 익숙하신 분
• Agile 및 Scrum 프로세스를 이용한 프로젝트 진행 경험이 있으신 분
• 인터넷 방송 및 e스포츠 관련 프로젝트/서비스의 경험이 있으신 분
• GA, Mixpanel, Kissmetrics 등의 데이터 분석 도구 이용 경험이 있으신 분</t>
  </si>
  <si>
    <t>https://www.wanted.co.kr/wd/15998</t>
  </si>
  <si>
    <t>[미래사업부문] 신규 SNS 서비스 안드로이드 개발자</t>
  </si>
  <si>
    <t>• 성별/학력/전공 무관
• 안드로이드 프레임워크의 이해도가 높으신 분</t>
  </si>
  <si>
    <t>• 신규 SNS 안드로이드 앱 개발</t>
  </si>
  <si>
    <t>• 카메라 어플 개발 경험
• SNS 어플 개발 경험
• UI 관련 컴포넌트 커스터마이징 사용 경험
• Kotlin 사용 경험
[이런 분들과 일하고 싶어요!]
• 친구 말에 공감할 때 고개를 백번 끄덕이는 분
• 감정을 표현하는데 말로는 부족해서 손과 발, 몸을 다 써야만 하는 분
• 유행하는 어플은 죄다 써보고 때에 따라 바꿔서 쓰는 분
• 일어나자마자 인스타그램을 켜고, 자기 전엔 반드시 유튜브를 켜는 분
• 매년 나오는 신조어 문제를 다 맞히는 분</t>
  </si>
  <si>
    <t>https://www.wanted.co.kr/wd/15999</t>
  </si>
  <si>
    <t>웹 개발자 (프론트엔드 메인)</t>
  </si>
  <si>
    <t>• 프론트엔드 개발 경험 3년 이상
• UI/UX 기술 전반에 대한 이해와 관심
• Java with Spring framework
• HTML5, CSS, JavaScript 과 반응형 웹에 대한 이해/활용
• CSS webkit, CSS 렌더링에 관한 전반적인 이해/활용
• 객체지향 설계에 능숙
• REST API 와 Network에 대한 이해
• 브라우저 작동방식과 Cross Platform에 대한 지식
• 모던 프론트엔드 개발에 대한 이해와 경험/열린 자세를 가지고 습득할 수 있는 분
• 다양한 직군과 적극적이고 원활한 협업 능력
• 사용자 경험과 프로그램 품질을 동등하게 중시</t>
  </si>
  <si>
    <t>• 웹 개발 (프론트엔드 메인)</t>
  </si>
  <si>
    <t>• 4대보험, 퇴직금, 월차
• 도서구입비, 세미나 지원비, 식사/간식 지원
• 개발 장비 지원
• 10am-6pm, 11am-7pm 근무
• 자율 휴가제</t>
  </si>
  <si>
    <t>• 1px의 여백, 폰트 사이즈 등 디자인 디테일을 가지신 분
• 모던 자바스크립트 라이브러리 및 프레임 워크 (React, Vue, Angular 등) 사용 경험
• Single Page Application 개발 경험
• Agile 개발 경험
• Vue.js, React, Angular 등 Front-end Framework의 경험
• 웹사이트 성능 측정 및 최적화 경험</t>
  </si>
  <si>
    <t>https://www.wanted.co.kr/wd/16000</t>
  </si>
  <si>
    <t>[배민라이더스] 서버 개발자</t>
  </si>
  <si>
    <t>• 나이/성별/학력/전공 무관
• 실무 3년차 이상 또는 그에 준하는 역량 보유자
• 웹 에플리케이션과 HTTP API 개발에 익숙한 분
• 우아한형제들의 개발 문화에 동의하시는 분
   - 우리는 우아하기 위해 노력합니다. 
      우아한 백조가 수면 아래 발을 구르듯, 끊임없이 노력하는 분을 원합니다.
   - 우리는 코드가 아닌 가치를 만듭니다. 
      기술 그 자체보다, 그것의 가치를 생각하고 구현하기 위해 노력하는 분을 원합니다.
   - 우리는 우아한 형제/자매들입니다. 
      스타플레이어도 좋지만, 협력을 통해서만이 더 큰 혁신을 이룰 수 있다고 믿습니다.
• 다음 기술에 익숙하신 분
   - 자바 8 이상
   - 스프링 프레임워크, 스프링 부트, 기타 자바 EE 기술
   - JPA
   - Git, Jira, Wiki 등의 협업 도구
   - jUnit과 테스트코드 작성 라이브러리</t>
  </si>
  <si>
    <t>• 배달의민족의 맛집 배달 서비스, 배민라이더스 배달인프라 기반시스템을 구축합니다. 
• 팀 담당시스템
  · 라이더에게 최적화된 배달콜과 동선을 제안하여 효율적이고 안전한 배달을 처리할 수 있도록 돕는 &lt;라이더용앱과 추천배차 시스템&gt;
  · 데이터에 기반한 배달현황을 종합 모니터링하여 관제사가 효율적으로 운영할 수 있는 &lt;관제 시스템&gt; 
  · 라이더 인적과 업무성과를 관리, 평가하고 비용을 정산하는 &lt;라이더 관리 시스템&gt; 
• 업무성격
  · 데이터를 기반으로 배달을 효율화하고 서비스 품질을 향상 시키고 있습니다. 
  · 실시간 처리가 중요하고 서비스 신뢰성도 높아야 합니다. 
  · 계속 정답을 찾아가야 하므로 기민하게 사업과 협업하면서 지속적으로 가치를 전달합니다.
  · DevOps 를 추구합니다.</t>
  </si>
  <si>
    <t>• 유지보수 가능한 코드를 위해 꾸준하게 코드를 리팩터링하고 테스트코드를 작성하시는 분
• 실시간 대규모 트래픽이나 대용량 데이터 처리 가능하신 분
• 서비스 운영과 다양한 상황의 문제 해결 경험이 있으신 분
• 공개 클라우드 서비스(AWS)를 활용한 개발, 운영 가능하신 분
• 빌드/테스트/배포 자동화를 통한 CI/CD 경험
• 대용량 실시간 애플리케이션/시스템 아키텍처 지식과 경험
• 웹 프론트엔드 개발 능력과 UI에 대한 기본 지식과 경험
• Java 외 플랫폼에도 익숙하신 분
[꼭 읽어주세요!]
- 지원 시 경력기술서(PDF형식) 필수 첨부 부탁드립니다. 
- 경력기술서는 자신의 기술력을 보여 줄 수 있는 프로젝트나 협력했던 활동사항 위주로 작성 부탁드립니다.
  (진행 기간,  주요 내용, 본인이 기여한 기술력, 협력, 성취, 결과/성과 등)
- 매주 수요일 코딩테스트 등록 및 안내가 시작되며, 차주 수요일 서류전형 결과를 안내드리고 있습니다.
  (지원일에 따라 변동 가능성 있음)
- 서류전형은 코딩테스트를 포함하여 평균적으로 1주일 정도 소요됩니다!</t>
  </si>
  <si>
    <t>https://www.wanted.co.kr/wd/16001</t>
  </si>
  <si>
    <t>[배민상회사업실] 서버 개발자</t>
  </si>
  <si>
    <t>• 나이/성별/학력/전공 무관, 경력 3년 이상
• Java 기반의 객체지향 설계 및 개발 능력이 있으신 분
• TDD를 이해하고 실천하고 계신 분
• Springframework, MyBatis, JPA 등 다양한 오픈소스 라이브러리 및 프레임워크 사용 경험이 있으신 분
•  데이타베이스 테이블 설계 능력이 있으신 분</t>
  </si>
  <si>
    <t>• 배민상회 e-Commerce 시스템 개발</t>
  </si>
  <si>
    <t>• AWS와 같은 Cloud 환경에서 빌드, 배포, 모니터링 등의 운영 경험이 있으신 분 
• NoSQL(Redis, Casandra, MongoDB 등) 설치 및 운영 경험이 있으신 분
• Data flow 정의, 수집, 분석, 가시화 경험이 있으신 분
• 대용량 트래픽 서비스 개발 및 운영 경험이 있으신 분
• 비동기 시스템 워크플로워 설계 및 개발 경험이 있으신 분
• 상품, 물류/배송, 프로모션/마케팅, 주문/결제 등 이커머스 시스템 설계 경험이 있으신 분
• Application 성능 최적화에 경험이 있으신 분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코딩테스트는 개별적으로 안내 드리며, 테스트 제출 후 평균 일주일 이내 결과가 발표됩니다.</t>
  </si>
  <si>
    <t>https://www.wanted.co.kr/wd/16002</t>
  </si>
  <si>
    <t>교육 사업 담당자</t>
  </si>
  <si>
    <t>• 관련업무경험 2년 이상</t>
  </si>
  <si>
    <t>• 교육사업 전략기획
• 교육사업 개발 및 서비스 기획</t>
  </si>
  <si>
    <t>브래니는 2016년에 설립된 회사로 사원수 26명 규모의 중소기업입니다. 서울 서초구 신반포로 315 (잠원동, 삼덕빌딩)에 위치하고 있으며, VR 게임 컨텐츠 제작 및 오프라인 장비 제작사업을 하고 있습니다. 
현재 당사는 국내 유수의 VC들에게 투자금을 유치한 상태이며, 여러건에 대형 R&amp;D사업에 선정됨에 따라 금번기회에 각 분야의 우수인재의 채용을 통해서 한단계도약의 계기를 만들려고 합니다. 당사와 같이 성장할 우수한인재들의 많은 지원을 바랍니다.</t>
  </si>
  <si>
    <t>• 교육회사 근무 경험자</t>
  </si>
  <si>
    <t>https://www.wanted.co.kr/wd/16003</t>
  </si>
  <si>
    <t>[비즈상품개발팀] 서버 개발자</t>
  </si>
  <si>
    <t>• 나이/성별/학력/전공 무관
• 웹 어플리케이션 개발, 운영 경험자로서 실무 5년차 이상 또는 그에 준하는 역량 보유자
• Java와 그 기반 framework인 Spring, JPA/Hibernate에 대한 경험
• MVC framework 기반의 웹 서비스나 API 개발 경험이 있으신 분
• SQL Server, Oracle, MySQL(Maria DB) 등 RDBMS 경험이 있으신 분
• Linux에 대한 이해로 서버 구축 및 기본적인 작업을 할 수 있는 역량 보유자</t>
  </si>
  <si>
    <t>• 배달의민족의 광고 플랫폼 Back-end를 개발합니다.</t>
  </si>
  <si>
    <t xml:space="preserve"> •  최신형 맥북
 • 자기성장 도서비 전액 지원
 • 온가족 실비보험                                
 • 4.5일제(일 할때는 열심히 일하고, 쉴때는 푹! 잘 쉬자는 목적으로 시행하는 휴식제도. 매주 월요일 오전은 쉬고, 오후 1시부터 출근하여 업무를 시작해요)                                           
 • 지만가(본인 생일/결혼기념일/부모님 생일/배우자 부모님생일/자녀생일 오후 4시 자율퇴근하여 가족과 시간 보내기)
 • 동동동(동호회인듯, 동호회아닌, 동호회 같은 모임 / 부서에 관계없이 구성원간에 많이 이야기를 나누는 시간을 선물하기 위해 만들어진 제도)
 • 우아한런치(구성원 간의 소통을 위해, 전 부서의 구성원 4~5명이 랜덤으로 조를 이뤄 점심시간을 함께 보내며 친목을 도모하는 자리)
 • 우아한세미나
 • 우수사원 포상
 • 장기근속 특별 휴가
 • 우아한 학부모 특별 휴가
 • 야근비 지원 (식사비, 교통비)</t>
  </si>
  <si>
    <t>• AWS를 활용한 개발, 운영 경험이 있으신 분
• 빌드/테스트/배포 자동화 경험이 있으신 분
• 도메인 모델 중심적인 설계를 고민해 보신 분
• 마이크로서비스 아키텍쳐에 대한 기본적인 이해를 갖추신 분
[이런 분들과 같이 일하고 싶어요!]
• 품질 좋은 소프트웨어 개발을 위해 지속적으로 노력해오신 분
• 동료와 함께 배움과 공유를 통해서 같이 성장을 경험해오신 분
• 맡은 서비스를 고객중심에서 같이 고민하고 키워나가실 분
• 문제해결능력과 커뮤니케이션이 원활하신 분 
[우리는 이렇게 일해요.]
• 배달의민족 앱에서 가게 목록에 나오는 광고 시스템을 만듭니다.
• 주로 Java, Spring Framework, Hibernate, MS SQLServer 등을 기반으로 어플리케이션을 개발합니다.
• 일반사용자가 접속하는 서비스 보다는 비즈니스 도메인 모델을 구현하고 API로 제공하는 역할을 중심으로 합니다.
• SonarQube 등의 정적 분석툴을 통해 코드 품질을 관리하고, 테스트코드 작성을 중요시하며 지속적으로 코드의 품질을 높여가기 위해 노력합니다.
• 매일 아침 짧은 Scrum 미팅을 통해 한일과 할일 고민거리를 공유하고, 3주 스프린트 단위로 플래닝을 통해 짧은 주기로 목표를 가지고 업무에 임하며, 회고를 통해 더 나은 팀/더 나은 서비스를 만들 수 있는 방법을 고민합니다.</t>
  </si>
  <si>
    <t>https://www.wanted.co.kr/wd/16004</t>
  </si>
  <si>
    <t>[미래사업부문] 주문결제 서버 개발자</t>
  </si>
  <si>
    <t>• 나이/성별/학력/전공 무관
• 웹 애플리케이션 개발, 운영 경험자로서 실무 3년차 이상 또는 그에 준하는 역량 보유자
• 결제 또는 주문 시스템 경험이 있으신 분
• 자바, 스프링, JPA 등 자바 기반 기본 개발 소양
• 품질 좋은 시스템과 코드를 만들기 위해 항상 노력하는 분
• GitHub에서 함께 개발하며 협업 가능하신 분
• RDB 및 NoSQL 등 다양한 데이터 플랫폼을 사용한 경험</t>
  </si>
  <si>
    <t>• 신규 주문결제 서비스 서버 개발</t>
  </si>
  <si>
    <t>우아한형제들은 ‘좋은 음식을 먹고 싶은 곳에서’ 라는 비전 아래 배달의민족, 배민라이더스, 배민키친, 배민상회 등을 서비스하며 종합 ‘푸드테크’ 기업으로 나아가고 있습니다.
우리는 ‘구성원을 행복하게 만들면 행복한 구성원이 더 좋은 서비스를 만든다’ 는 믿음으로 모두가 즐겁게 일 하는 회사를 만들어 가고 있습니다.
그 성장의 중심에는 코드 덩어리가 아닌 가치를 만들고 스스로 가치를 높이며 일 하는 우아한 개발자들이 있습니다. 
*우아한형제들 채용 프로세스
 • 입사지원 
 • 서류전형 (코딩테스트)
 • 면접전형 (1회)
 • 최종합격
**서류전형 단계에서 코딩테스트가 진행됩니다.  
원티드를 통한 입사지원이 완료되면, 
매주 수요일 코딩테스트 응시메일이 발송 되며, 서류전형 결과는 차주 수요일 이후 안내 드리고 있습니다!
▶︎ 우아한형제들 채용 팁&amp;인사담당자 인터뷰까지 한번에 확인
    좋은 기업을 WANTED #7 우아한형제들 http://bit.ly/W_Good_Woowa</t>
  </si>
  <si>
    <t>• AWS 환경에서 서비스 개발과 운영 경험이 있으신 분
• 배민의 다양한 서비스를 활용해 새로운 가치를 만들어 내고 싶은 분 
• 서비스에 필요한 적절한 기술을 선택해 빠르게 개발하면서 개선해 나가고 싶은 열정이 있으신 분
• 장애와 슬랙 알람을 담담하게 받아 들이며 문제 해결을 즐기는 분 (다양한 장애 경험 우대)
• 항상 시스템을 모니터링하고 성능과 구조 개선을 즐기는 분
• 새로운 기술과 상황을 즐기며 동료와 함께 성장을 원하는 분 
[이런 분들과 같이 일하고 싶어요!]
• 도전적인 과제를 기꺼이 할 수 있는 분
• 시스템 품질과 비즈니스 니즈를 함께 고려할 수 있는 분
• 여러 직군과 협업하며 새로운 서비스 개발을 만들어 가고 싶은 분</t>
  </si>
  <si>
    <t>https://www.wanted.co.kr/wd/16005</t>
  </si>
  <si>
    <t>고피자(Gopizza)</t>
  </si>
  <si>
    <t xml:space="preserve">서울특별시 마포구 상수동 64-10 씨코빌딩 </t>
  </si>
  <si>
    <t>523.707,523.715,523.716,523.719,523.1030</t>
  </si>
  <si>
    <t>• 디지털 마케팅 경력이 있으신 분 : 팀장급(4년 ~ 7년)
• 소규모 또는 대규모 마케팅 캠페인 예산 운영 경력이 있으신 분
• 사람의 마음을 움직여, 행동을 유도하는 다양한 시도를 할 수 있는 분 
• 사람들이 궁금해 할 콘텐츠를 매력적으로 제작할 수 있는 분
• 희망연봉 기재 바랍니다.
• 포트폴리오 제출 필수</t>
  </si>
  <si>
    <t>• 고피자 마케팅 기획 및 실행
• 디지털 미디어 믹스 전략, 캠페인 전략 수립 및 운영
   - 신규 고객 유입을 위한 컨텐츠 기획 및 온라인 채널 관리 
   - 가맹점 유치를 위한 검색 광고 및 웹사이트 관리
• 재구매율 향상을 위한 오프라인 프로모션 기획, 운영  
• 마케팅 예산 수립 및 Agency 운영</t>
  </si>
  <si>
    <t>&lt;팀장급 마케터&gt; 채용
• 팀장급 마케터 : 경력 4년~7년
• 실무급 마케터: 경력 2년 이상
• 꼬꼬마 마케터: 경력 1년 이하
급성장중인 고피자의 마케팅을 리드하며 함께 성장할 마케터 분을 모십니다.
시장과 고객 동향을 분석하고 최적의 마케팅 전략을 수립하는 경험할 기회입니다.
디지털 마케팅과 오프라인 마케팅을 모두 경험하실 수 있고, 고피자와 함께 성장하는 열정 있는 분을 찾고 있습니다.
• 급여 수준 : 면접 후 결정(2,400~4,200만원)</t>
  </si>
  <si>
    <t>• 4대보험은 기본
• 커피 향 가득 : 사무실 원두 커피머신 비치(원두 무제한)
• 노트북이든 데스크탑이든 필요한 장비 선택 가능
• 자유로운 연차사용 분위기(사유없는 연차)
• 점심시간 줄서기 NO! : 점심시간 11시 30분 시작
• 사무실에서 피자 시식은 덤
• 야근시 저녁 식대 지원</t>
  </si>
  <si>
    <t>• 기본적인 마케팅 센스에 '미적 감각'이 있으신 분
• 진짜 소비자들에게 먹히는 마케팅을 할 수 있는 '현실감각'을 보유하신 분 
• 길거리에서 전단지도 돌릴 수 있는 '깡'이 있으신 분
• 광고 대행사에서 일한 경험이 있으신 분 
• 개인적/일적으로 SNS를 굉장히 잘 활용하시는 분 
• 음식을 엄청 좋아하시는 분</t>
  </si>
  <si>
    <t>https://www.wanted.co.kr/wd/16006</t>
  </si>
  <si>
    <t>PMO</t>
  </si>
  <si>
    <t>• 프로젝트 관리 경력 5년 이상
• 개발/QA 경력 3년 이상
• 여러 도메인에 걸친 대규모 프로젝트 수행 경험
• 프로세스 개선 경험</t>
  </si>
  <si>
    <t>• 전사 프로젝트 진행 관리
• 이슈 해결 및 Escalation
• 프로젝트 선정 관리 및 조율
• 중요도/시급성에 따른 프로젝트 우선순위 조정
• Process 개선
• 서비스/운영 정책 관리</t>
  </si>
  <si>
    <t>• 프로젝트관리 관련 전문 자격증 보유자(PMP 등)
• JIRA, WIKI 등 관리 경험
• 오픈마인드, 유연한 사고를 갖춘 분
• 우아한형제들의 문화를 이해하고 실천할 수 있는 태도를 지닌 분
• 성실/근면/겸손한 습관 및 태도를 지닌 분
• 원활한 커뮤니케이션 능력, 관계 조율 및 중재력이 있는 분</t>
  </si>
  <si>
    <t>https://www.wanted.co.kr/wd/16007</t>
  </si>
  <si>
    <t>SAP 데이터 관리 컨설턴트</t>
  </si>
  <si>
    <t>• 분석적, 논리적 사고, 문제해결 능력 
• 문서작성 능력 (MS-office PowerPoint, Excel 활용능력)
• 프리젠테이션 능력 
• 대인관계 능력, 의사소통능력 및 설득능력 
• 직원 및 고객과의 팀워크 및 리더쉽
• 해외 출장에 결격사유가 없으신 분
• 긍정적, 적극적이고 밝은 성격</t>
  </si>
  <si>
    <t>• SAP 데이터 분석/관리/컨설팅
• SAP 컨텐츠 분석/관리/컨설팅</t>
  </si>
  <si>
    <t>SAP 시스템의 데이터 및 컨텐츠를 분석/관리하는 컨설팅 업무를 수행하실 신입 컨설턴트를 모집합니다.</t>
  </si>
  <si>
    <t>• 근무형태 : 정규직 (수습시간 3개월)
• 근무부서 : 솔루션 컨설팅 팀 
• 근무요일/시간 : 주 5일(월~금),  9시 ~ 18시 (주 40시간 기준)
• 근무지역 : 서울 서초구 양재동
• 급여 : 면접 후 결정 
• 인근전철 : 양재역 (3호선, 신분당선)
• 복리후생 :
- 점심 식대 지원
- 워크샵 (‘18년 상반기 워크샵 장소 : 제주도)
- 경조사, 경조휴가 지원
- 4대 보험
- 퇴직금 별도
- 생일, 추석, 구정선물 지급
- 자기개발비, 체력단련비 지원
- 양재역 클레어플레이스 café 음료 제공 (월 3만원상당, 초과시 50%할인) 중식제공</t>
  </si>
  <si>
    <t>•  SAP 시스템에 대한 이해와 활용이 가능한 분
•  영어문서작성, 영어회화 가능한 분
•  정보처리기사, OCP, SAP Certi 등의 자격증 보유하신분
•  전산학, 컴퓨터공학, 정보.통신공학, 응용소프트웨어공학 관련 전공하신분</t>
  </si>
  <si>
    <t>https://www.wanted.co.kr/wd/16009</t>
  </si>
  <si>
    <t>사내시스템 개발자(기술기획/인사)</t>
  </si>
  <si>
    <t>518.674,518.873</t>
  </si>
  <si>
    <t>• 웹 서비스 개발에 관심이 있으신 분
• 리눅스 서버에서 웹 어플리케이션 개발/운영 경험이 있으신 분 
• Backend : 다양한 프로그래밍 언어를 사용하여 개발/운영 경험이 있으신 분 (단, Java, Python 중 1개의 언어는 필수) 
• SQL, NoSQL 기반 개발/운영 경험이 있으신 분 
• 관련 경력이 5년 이상인 분</t>
  </si>
  <si>
    <t>• 사내 업무시스템 운영 및 개발
• 업무 효율성과 편의성 발전을 위한 개발</t>
  </si>
  <si>
    <t>• 스스로 성장을 고민할 수 있습니다.
　- 자기주도 마일리지
　- 사내 Insight &amp; Trend 교육 진행
 • 충분한 휴식으로 균형있는 삶을 응원합니다.
　- 만 3년 근속 시 한 달의 달콤한 휴가 (100% 유급, 안식휴가비 200만원 별도 지원)
　- 반반차 제도, 연차 15일
 • 건강하게 일할 수 있도록 지원합니다.
　- 단체상해보험 가입을 통한 의료비 지원 (본인, 배우자, 자녀, 부모, 배우자부모)
　- 건강검진 매년 지원 (소중한 가족 한명에게도 함께 지원)
 • 슬픈 일, 기쁜 일을 함께 나눕니다.
　- 경조사 지원
　- 장례서비스 지원
 • 카카오뱅크의 가족도 소중합니다.
　- 자녀 교육비 지원 (고등학교/대학교 실비 학자금, 영유아지원금, 회사지원 어린이집)
　- 대출이자 지원제도
 • 즐거운 환경에서 일할 수 있습니다.
　- 영어 호칭
　- 사내 카페테리아
　- 스탠딩 책상</t>
  </si>
  <si>
    <t>• NoSQL 기반 개발 경험이 있으신 분
• 오픈소스 기반 개발 경험이 있으신 분 
• 클라우드 환경에서 개발 경험이 있으신 분
• 유연한 사고와 커뮤니케이션 역량이 있으신 분 
• IT개발 업무, 기반 기술 및 트렌드에 대한 전반적인 지식과 경험이 있으신 분 
• Frontend : SPA(Vue.js, React, Angular) 중 1개 이상의 프레임워크에 대한 개발/운영 경험이 있으신 분
[공통 우대 사항]
• 국가유공자 및 장애인 등 취업보호대상자는 관계법령에 따라 우대합니다.(입사지원 시 증빙서류를 첨부하는 경우에 해당하며, 증빙서류는 포트폴리오 란에 첨부해주시길 바랍니다.)</t>
  </si>
  <si>
    <t>https://www.wanted.co.kr/wd/16010</t>
  </si>
  <si>
    <t>그리드위즈</t>
  </si>
  <si>
    <t>Linux,보안,C,소프트웨어 개발,자동차,C++,통신,FMEA,성능 측정,RTOS,보안 관리,Embedded Linux,보안 감사</t>
  </si>
  <si>
    <t>경기도 성남시 분당구 산운로208번길 25, 그리드위즈 그린동</t>
  </si>
  <si>
    <t>• 대졸 이상, 관련 학과
• 경력 3년 이상
• C, C++, C# 언어 기반 프로그래밍 경험</t>
  </si>
  <si>
    <t>• 에너지 관리를 위해 필요한 자사의 통신모뎀 및 제어보드용 임베디드 시스템 소프트웨어 개발에 함께합니다.</t>
  </si>
  <si>
    <t>그리드위즈는 사용자 중심의 에너지 세상을 만들기 위해서 전력 수요관리, 에너지 저장장치, 에너지 관리시스템, 전기차 충전인프라, 태양광 발전운영 등 에너지신산업 분야에서 최고의 제품과 서비스를 제공하고 있습니다. 현재는 지속적인 서비스 확대를 통해 국내 뿐만 아니라 해외 에너지 시장에도 진출하고 있습니다. 
그리드위즈에서 서비스를 제공하는 에너지관리시스템, 에너지저장장치 운영시스템, 수요관리 운영시스템 등 다양한 에너지 운용관리시스템의 서비스 플랫폼 개발을 담당하여 저희와 함께 미래의 에너지 세상에 대한 비전을 함께 할 수 있는 인재를 찾습니다.</t>
  </si>
  <si>
    <t>• 임직원 전기차 구매 시 연간 자동차 보험료 지원
 • 임직원 채용 추천 인센티브
 •  매년 전 직원 가족 1명 포함 고급형 건강검진 전액 지원
 •  매월 톡톡데이 &amp; 분기별 워크샵 등을 통한 격식 없는 소통
 •  최고의 커피 &amp; 다양한 간식의 카페테리아
 •  점심, 저녁식사 100% 지원
 •  열린 제안, 특허보상
 •  근속격려 포상휴가 및 입사기념일 선물
 •  생일 및 결혼기념일 선물 지급
 •  모성보호 단축근로
 •  결혼 및 출산 기념 선물 지급 
 •  배우자 출산휴가 10일 지급</t>
  </si>
  <si>
    <t>• 자료구조와 알고리즘에 대한 이해
• 디지털 회로 분석 경험
• 임베디드 리눅스 S/W 또는 RTOS F/W 개발 및 평가 경험
• 마이크로프로세서 S/W 및 H/W 개발 경험
•  Linux 기반 개발 경험
• UART, I2X, SPI, CAN, LIN 등 범용, 차량용 통신구현 능숙</t>
  </si>
  <si>
    <t>https://www.wanted.co.kr/wd/16021</t>
  </si>
  <si>
    <t>SW 엔지니어링 담당자 (빅데이터)</t>
  </si>
  <si>
    <t>• 백엔드 개발 경력 3년 이상인 분 
• Java 개발 역량이 있는 분
• 데이터구조, 알고리즘, OS, 데이터베이스 등 기초 전산 지식을 보유한 분
• Kafka 등 분산 메시징 솔루션 활용 경험이 있는 분 
• 전산 또는 관련 분야 학사 학위 이상인 분
※ 1차 면접 전 실기전형(코딩테스트)이 진행됩니다.
﻿※ 최근 6개월 내 카카오뱅크로의 지원 이력이 있는 경우 입사지원이 제한됩니다.</t>
  </si>
  <si>
    <t>• 데이터 기반 인하우스 솔루션 개발 및 운영
• 통합데이터 플랫폼 백엔드/프론트엔드 개발</t>
  </si>
  <si>
    <t>• 스트리밍 데이터 처리 경험이 있는 분 
• 대용량 데이터 처리 시스템 개발 및 운영 경험이 있는 분
• Apache lgnite, Hazlecast 등의 IMDG 활용 경험이 있는 분
• HBase, Kudu 등의 NoSql 데이터베이스 활용 경험이 있는 분
• Kotlin, Scala 등의 프로그래밍 언어 활용 능력이 있는 분
• Apache 오픈소스 커미터
[공통 우대 사항]
• 국가유공자 및 장애인 등 취업보호대상자는 관계법령에 따라 우대합니다.</t>
  </si>
  <si>
    <t>https://www.wanted.co.kr/wd/16022</t>
  </si>
  <si>
    <t>데이터 플랫폼 아키텍트 (빅데이터)</t>
  </si>
  <si>
    <t>• 데이터 구조, 알고리즘, OS, 데이터베이스 등 기초 전산 지식이 있는 분
• 대용량 데이터 처리 및 분산 시스템 아키텍처 설계 능력이 있는 분
• Hadoop Ecosystem 설계 및 운영 경력이 2년 이상인 분
• Kafka, Impala, Kudu 활용 경험이 있으신 분
• 전산 또는 관련 분야 학사 학위 이상인 분
※ 1차 면접 전 실기전형(코딩테스트)이 진행됩니다.
﻿※ 최근 6개월 내 카카오뱅크로의 지원 이력이 있는 경우 입사지원이 제한됩니다.</t>
  </si>
  <si>
    <t>• 공용 인프라/플랫폼 구축 및 운영
• 외부 솔루션 검토 및 도입
• 빅데이터 유스케이스 도출 및 PoC
• 통합데이터 플랫폼 상위 설계</t>
  </si>
  <si>
    <t>• Java 또는 Python으로 필요한 운영 도구 개발이 가능한 분 
• Apache 오픈소스 커미터
[공통 우대 사항]
• 국가유공자 및 장애인 등 취업보호대상자는 관계법령에 따라 우대합니다.</t>
  </si>
  <si>
    <t>https://www.wanted.co.kr/wd/16024</t>
  </si>
  <si>
    <t>데이터 엔지니어링 담당자 (빅데이터)</t>
  </si>
  <si>
    <t>• 데이터 구조, 알고리즘, OS, 데이터베이스 등 기초 전산 지식을 보유한 분
• Hadoop Ecosystem (Spark, Kafka, HBase, StreamSets/NiFi 등)에 대한 경력 3년 이상인 분
• 대용량 데이터 처리 및 RDBMS 경력 3년 이상인 분
• Java 또는 Scala 개발 역량이 있는 분
• 전산 또는 관련 분야 학사 학위 이상인 분
※ 1차 면접 전 실기전형(코딩테스트)이 진행됩니다.
﻿※ 최근 6개월 내 카카오뱅크로의 지원 이력이 있는 경우 입사지원이 제한됩니다.</t>
  </si>
  <si>
    <t>• 데이터 레이크 개발 및 운영
• 데이터 파이프라인 개발 및 운영
• 데이터 추출 및 맞춤형 리포트 제공
• 데이터 엔지니어링 도구 도입/개발</t>
  </si>
  <si>
    <t>• R, Python 등의 언어로 데이터 분석 업무/처리 가능한 분
• Apache 오픈소스 커미티
• 스트리밍 데이터 처리 경험이 있는 분
• Kafka 등 분산 메시징 솔루션 활용 경험이 있는 분
• HBase, Kudu 등의 NoSql 데이터베이스 활용 경험이 있는 분
[공통 우대 사항]
• 국가유공자 및 장애인 등 취업보호대상자는 관계법령에 따라 우대합니다.</t>
  </si>
  <si>
    <t>https://www.wanted.co.kr/wd/16026</t>
  </si>
  <si>
    <t>[넥시빗] HR Manager/Recruiting</t>
  </si>
  <si>
    <t>• 인사/평가/보상 관련 경력 3년 이상 (IT / Startup 근무 경력 선호) 
• 회사의 계획과 전략에 대한 빠른 이해력 
• 원활한 커뮤니케이션 능력 
• 빠른 실행력과 문제해결, 정보수집 능력</t>
  </si>
  <si>
    <t>• 핵심인재 발굴 및 채용
• 인재 영입을 위한 꾸준한 네트워킹 
• HR 제도, 전략의 기획 및 운영 
• 주요 인사제도 및 체계 수립
    - 평가/보상 등 인사제도 수립 및 적용 
• 인사 관련 사항에 대한 효과적인 내부 커뮤니케이션</t>
  </si>
  <si>
    <t>넥시빗(Nexybit)은 세계 최초의 현·선물 채굴형 거래소이며, 그 동안의 베타 기간을 마치고 10월 22일 'Revenue Sharing Cryptocurrency Exchange' 라는 개념의 모델로 정식 오픈하였습니다.
저희 Nexybit의 전신인 Paxdaq은 팍스넷 창업자이자 `블록체인 OS`를 통해 한국 최초 ICO(BOS 코인)를 성공시킨 박창기 대표님이 주요 주주 이며 공동 창업자입니다. 
최고의 멤버에게는 최고의 대우를 해드립니다.
투명하고 공정한 평가와 보상체계를 약속 드립니다.
저희와 함께하면 좋은 점
- 블록체인 업계에 있는 다양한 블록체이너들과 직접 만날 수 있습니다. 
- 회사의 방향에 대한 의사결정을 투명하게 공유합니다.
- 나이와 직책, 직위 등으로 할 말을 못하는 경우는 없습니다.
- 여의도 WeWork의 쾌적한 환경에서 업무를 볼 수 있습니다.
- 회사 문화를 함께 만들어 나갈 수 있습니다.</t>
  </si>
  <si>
    <t>- Happy Day : 매월 마지막 금요일은 오전만 근무! ← 반차 붙이면 매달 해외여행 가능!
- Dress Code : 완전 자율복장(슬리퍼 가능)
- 장비 : Macbook Pro , 와이드 모니터
- 스카이뷰 : 여의도 WeWork! 뻥 뚫린 스카이뷰. 낮맥가능!!
- 액티비티 : 자율적인 액티비티 (한강 수영장, 볼링, 클럽, 농구...)
- 식대 : 야근은 거의 없지만, 혹시라도 야근시 석식 제공
- 당연한 연차/휴가 사용, 노동절 휴무
- 교육/도서 : 필요한 교육, 컨퍼런스, 워크샵 등은 최대한 지원하고 있습니다.
- 4대 보험
- 실력에 따른 연봉인상
- 진정 자율적 분위기 (영어 이름으로 커뮤니케이션) 
- 야근은 절대 강요하지 않으나 혹시라도 하게 되면 석식, 택시비 지원
- 소속감을 느낄 수 있는 센스 있는 회사 유니폼</t>
  </si>
  <si>
    <t>• 급여/보상 업무 진행한 경력
• 스타트업 환경에 대한 이해가 있고 적응이 빠르신 분 
• 성과관리 제도에 대한 이해력이 높으신 분 
• GWP 관련 업무 기획 및 운영 경험이 있으신 분 
• G Suite 기반 툴 경험이 있으신 분
• HRD(인재 육성, 교육기획 등) 관련 경험이 있는분
• 암호화폐 거래소 근무 경험이 있으신 분   
• 원어민 수준의 영어 구사력</t>
  </si>
  <si>
    <t>https://www.wanted.co.kr/wd/16028</t>
  </si>
  <si>
    <t>오니온파이브</t>
  </si>
  <si>
    <t>Git,Django,MySQL,Python,TypeScript,AWS,Docker</t>
  </si>
  <si>
    <t>서울특별시 강남구 압구정로 42길 50 #202</t>
  </si>
  <si>
    <t>518.873,518.899,518.1025</t>
  </si>
  <si>
    <t>https://www.wanted.co.kr/wd/16029</t>
  </si>
  <si>
    <t>518.660,518.872,518.671</t>
  </si>
  <si>
    <t xml:space="preserve"> • Java 개발 경력 1년 이상 
 • 도전하고 발전할 수 있는 기회를 원하시는 분</t>
  </si>
  <si>
    <t xml:space="preserve"> • 보안용 서버 설계/개발/유지보수
 • 비즈니스 API 설계/개발/유지보수</t>
  </si>
  <si>
    <t>에버스핀은 세계최초로 Dynamic기반의  보안 기술을 창안하였으며, Dynamic 보안 플랫폼 EVERSAFE를 바탕으로 전반적인 보안 산업 분야에 특화된 서비스를 제공합니다.
우리은행, 기업은행 등 국내 대형 은행사 및 증권사, 공공기관의 핀테크/금융 보안을 맡고 있으며, 국내뿐만 아니라 미국, 유럽, 일본, 중국, 태국, 인도네시아, 싱가포르 등에서 글로벌 기업들과 다양한 사업추진을 통해 세계보안시장 진출에 힘쓰고 있습니다.
또한 기술혁신을 인정 받아 한국 보안 업계 역사상 약 300억원에 달하는 가장 많은 투자금을 유치한 성과를 보유 하고 있습니다.(국내 약 100억원, 해외 약 210억원) 
세계를 무대로 지속적으로 성장하고 있습니다.
1. 일본 시장
    - 국내 최초로 일본시장 진출
      일본은 전 세계 보안 마켓 2위 시장(미국 1위)으로 한국의 유수 기업들이 진출
      하고자 노력하고 있는 시장입니다.
      아직까지 국내 보안회사 중 현지 금융권에 인정을 받아 진출한 사례는 없으며, 당사 
      (주)에버스핀이 최초로 일본 시장에 진출한 상황입니다.
    - SBI X EVERSPIN
      일본 금융 대그룹 SBI(일본 내 80개 금융 자회사 보유, 전 세계 200개 금융계열사
      보유)에 인정받아 한국 최초로 SBI금융그룹에 에버스핀 보안 솔루션이 도입 확정
      되었습니다.
      ※ 관련기사 : 에버스핀, 다이내믹 보안 솔루션으로 日금융사 뚫었다 (전자신문, 
                            2018-09-26)
                            URL : http://www.etnews.com/20180906000054
      더하여, SBI금융그룹과 에버스핀이 합작 JV를 설립하여, 일본시장의 빠른 확장이
      가능한 국내 최초 사례를 달성하였습니다.
2. 인도네시아
    - ​인도네시아는 동남아 10억 인구 중 3분의 1에 해당되는 가장 큰 시장
      성장하는 만큼 끊임없는 보안니즈가 형성되어 있는 시장이며 유수의 글로벌 보안
      기업들과 경쟁을 해야 하는 시장입니다.
    - MNC x 에버스핀
      MNC그룹은 인도네시아의 은행, 증권, 미디어 등 다양한 계열사를 확보한 그룹
      입니다.
      에버스핀은 한국 최초로 인도네시아 유력 그룹인 MNC와 JV를 설립하여 MNC
      그룹내 계열사 도입 뿐만 아니라, 인도네시아 마켓의 빠른 확장을 위한 교두보를
      마련하는 등 눈부신 성과를 달성하였습니다.
      ※ 관련기사 : 에버스핀, 인니 MNC그룹과 합작법인 설립...동남아 시장 공략
                            (이뉴스투데이, 2018-09-14)
                            URL : http://www.enewstoday.co.kr/news/articleView.html?idxno=1231563
      이외에도 유럽, 미국, 중국, 싱가폴, 태국 등 수많은 국가의 글로벌 기업들과 사업을
      추진하고 있으며, 세계로 빠르게 확장 중인 에버스핀에서 꿈과 미래를 함께할 인재
      를 찾습니다.</t>
  </si>
  <si>
    <t xml:space="preserve"> • 정규직(주5일) / 오전09:30~오후06:00 
 • 오아시스(매월1회 2시간 조기 퇴근)
 • 야근시 택시비 지원(석식제공)
 • 카페테리아(각종 음료와 간식 지원) 
 • 도서지원(업무용 무제한 / 개인 연10만원 지원)
 • 생일 및 경조지원 
 • 리프레쉬 지원 (탁구, 영화, 수면실 등)
 • 매월 팀회식비 지원(자유롭게 점심, 저녁 등 / 술강요x)
 • 국내/외 워크샵 및 야유회</t>
  </si>
  <si>
    <t xml:space="preserve"> • Reactive 프로그래밍 개발 경험자
 • Spring framework 프로그래밍 개발 경험자 
 • ORM 경험자
 • WAS 플랫폼 개발 경험자
 • C프로젝트 개발 경험자
 • 대용량 트래픽 서비스 개발 경험자
 • 경력 기준이 부합되지 않더라도 충분히 실력이 있다고 자부하는 분</t>
  </si>
  <si>
    <t>https://www.wanted.co.kr/wd/16030</t>
  </si>
  <si>
    <t>• 다양한 마케팅 프로모션 및 이벤트 기획 및 효율 분석 진행 경험
• 여러 직군과의 원활한 협업을 위한 뛰어난 커뮤니케이션 스킬
• 자신이 발제하고 맡은 프로젝트를 이끌어나갈 수 있는 추진력과 책임감
• Google Analytics, SQL 등 데이터 분석 툴 활용 스킬 및 데이터에 기반한 의사결정 능력</t>
  </si>
  <si>
    <t>• 자사 온오프라인 마케팅 프로모션/이벤트 기획, 운영, 효율 측정 및 최적화
• 제휴사 및 매체 발굴을 통한 다양한 캠페인, 프로모션 운영
• 자사 웹의 마케팅 프로덕트 서비스 기획, 운영, 효율 측정 및 최적화</t>
  </si>
  <si>
    <t>[어니스트펀드 마케터가 말하는 좋은 점]
• 상사 혹은 관습으로 인한 불필요한 야근이 없습니다.
• 탁월한 팀원들이 업무에만 집중할 수 있도록 더 나은 기업문화를 만들어나가고 있습니다.
• 프로모션부터 프로덕트 마케팅까지 다양한 분야의 마케팅을 종합적으로 경험하며 성장할 수 있습니다.
• 스스로 하고 싶은 프로젝트가 있다면 회사와 팀원으로부터 물심양면 서포트 받을 수 있습니다.
• 1년에 400% 씩 성장하는 스타트업에서 다양한 기회를 잡을 수 있는 환경이 준비되어 있습니다.
[업무 몰입과 성장 지원]
 • 업계 최고 수준의 연봉 및 인센티브 (현금/스톡옵션 선택)
 • 최신형 장비 및 업무용 소프트웨어 라이선스 제공
 • 도서 구입비, 교육비 지원
 • 증권사, 글로벌 컨설팅펌, 회계법인, 대형 IT회사 등 다양한 개성을 가진 훌륭한 동료
[자율적이고 수평적인 문화]
 • 입사 0년차부터 유급휴가 15일 부여
 • 자유로운 반반차/반차/연차 사용
 • 닉네임과 상호 존대 바탕의 수평적 커뮤니케이션 문화
[쾌적하고 건강한 근무 환경]
 • 점심 포함 모든 식대 지원
 • 다양한 건강 간식 상시 구비
 • 여의도 공원과 한강 조망의 오피스
 • 수면실과 안마의자
 • 매월 말 전사 치맥 파티</t>
  </si>
  <si>
    <t>• 재테크 혹은 투자 서비스 이용 경험자
• 핀테크, 금융, e-커머스 마케팅 혹은 앱/웹 서비스 기획 관련 경험
• 국내 외 스타트업 및 마케팅 에이전시 경험자
• 적극적으로 학습하며 빠른 변화에 능동적으로 적응하는 태도
• 제휴사 및 에이전시와 공동으로 이벤트/프로모션을 다수 진행한 경험</t>
  </si>
  <si>
    <t>https://www.wanted.co.kr/wd/16031</t>
  </si>
  <si>
    <t>[배민상회사업실] 소프트웨어 품질 엔지니어</t>
  </si>
  <si>
    <t>• 나이/성별/학력/전공무관
• 소프트웨어 테스트 및 QA에 대한 이해
• 2년 이상의 Web Service 및 Mobile Application Service 테스트 및 QA 경험</t>
  </si>
  <si>
    <t>• e-Commerce 서비스의 Web/App 및 백엔드 시스템의 품질개선 업무 
• 기획/개발/디자이너와 함께 협업하며 다양한 기술이나 기법을 적용하는 SW Test Engineering 업무</t>
  </si>
  <si>
    <t>• e-Commerce 서비스 테스트 경험
• 빌링/결제 테스트 경험 
• API / Web/ App 기반 테스트 자동화 경험 
• Android/iOS 등 OS 특성을 잘 이해하고 계신 분
• 논리적인 커뮤니케이션이 뛰어나신 분 
• 고도몰 솔루션 테스트 경험이 있으신 분 - 이상현상 (anomaly)에 대한 분석 및 체계적인 정리가 뛰어나신 분</t>
  </si>
  <si>
    <t>https://www.wanted.co.kr/wd/16032</t>
  </si>
  <si>
    <t>[신사업부문] 배민상회 소프트웨어 품질 엔지니어</t>
  </si>
  <si>
    <t>고용형태 : 정규직 (수습기간 경력 3개월 / 신입 6개월 적용)
우아한형제들 채용 프로세스
- 입사지원 ▶ 서류전형(사전과제) ▶ 면접전형 ▶ 최종합격</t>
  </si>
  <si>
    <t>• e-Commerce 서비스 테스트 경험
• 빌링/결제 테스트 경험 
• API / Web/ App 기반 테스트 자동화 경험 
• Android/iOS 등 OS 특성을 잘 이해하고 계신 분
• 논리적인 커뮤니케이션이 뛰어나신 분 
• 고도몰 솔루션 테스트 경험이 있으신 분 
• 이상현상(anomaly)에 대한 분석 및 체계적인 정리가 뛰어나신 분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사전과제는 개별적으로 안내 드리며, 과제 제출 후 평균 일주일 이내 결과가 발표됩니다.</t>
  </si>
  <si>
    <t>https://www.wanted.co.kr/wd/16033</t>
  </si>
  <si>
    <t>[ESTsoft] Java 웹/서버 개발</t>
  </si>
  <si>
    <t>- Spring Framework 사용에 능숙한 분 
- MYSQL 및 RDBMS 능숙한 분
- 객체 지향 개념을 잘 이해하고 사용하는 분
- 코드 품질 향상에 관심을 가지고 지속적인 노력을 기울이는 분</t>
  </si>
  <si>
    <t>모집부분
- Java 웹/서버 개발
담당업무
- Spring 기반 웹 서비스 개발
- 웹사이트 개발
- API 개발</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We Are ESTsoft…
ESTsoft는 편리함, 즐거움, 안전함의 가치를 담은 소프트웨어를 통해 더욱 나은 삶의 가치를 창조하고자 노력했고, 오랜 기간 많은 이용자에게 기술과 노하우를 인정 받았습니다.
또한 과거 불가능하다고 생각했던 일들을 ESTsoft는 딥러닝을 통해 산업 전반을 비롯한 서비스 영역까지 많은 분야에서 놀라운 성과를 거두고 있습니다.
또한 ESTsoft는 먼 미래가 아닌 일상에서 인공지능이 PLUS 된 더 편리하고 안전한 세상을 만들고자 노력을 하고 있으며 함께 커 나갈 개발자분을 기다리고 있습니다.
Our Culture is...
ESTsoft X ESTsecurity 개발문화는 좋은 제품과 서비스를 위해 개발자를 신뢰하고 지원하는 것이 중요하다는 믿음이 근간이 되어 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
Service Development Team is...
서비스 개발팀은 프론트엔드 웹, 백엔드 서비스, API 제공 등을 통해 사용자는 물론 타 제품에도 서비스를 제공하는 팀입니다. spring framework(java), asp.net(c#), php 등의 웹개발 프레임워크(언어) 와 MS-SQL, mysql, mariaDB, Hadoop 등의 데이터베이스를 사용하여 알툴즈, 라운즈, 팀업 등 다양한 제품에 대한 웹페이지, API 제공 및 공용 백엔드 서비스를 개발하고 있습니다.</t>
  </si>
  <si>
    <t>https://www.wanted.co.kr/wd/16034</t>
  </si>
  <si>
    <t>[ESTsoft] 어플리케이션 개발</t>
  </si>
  <si>
    <t>- C++ 언어에 대한 기본적인 지식을 보유한 분 
​- 윈도우즈 운영체제에 대한 기본적인 지식을 보유한 분
- 자료구조/알고리즘에 대한 기본적인 지식을 보유한 분</t>
  </si>
  <si>
    <t>모집부분
- 윈도우 어플리케이션
담당업무
- 알툴즈 제품 개발</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We Are ESTsoft…
ESTsoft는 편리함, 즐거움, 안전함의 가치를 담은 소프트웨어를 통해 더욱 나은 삶의 가치를 창조하고자 노력했고, 오랜 기간 많은 이용자에게 기술과 노하우를 인정 받았습니다.
또한 과거 불가능하다고 생각했던 일들을 ESTsoft는 딥러닝을 통해 산업 전반을 비롯한 서비스 영역까지 많은 분야에서 놀라운 성과를 거두고 있습니다.
또한 ESTsoft는 먼 미래가 아닌 일상에서 인공지능이 PLUS 된 더 편리하고 안전한 세상을 만들고자 노력을 하고 있으며 함께 커 나갈 개발자분을 기다리고 있습니다.
Our Culture is...
ESTsoft X ESTsecurity 개발문화는 좋은 제품과 서비스를 위해 개발자를 신뢰하고 지원하는 것이 중요하다는 믿음이 근간이 되어 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
Application Development Team is...
어플리케이션 개발팀은 유저와 가장 가까이 있는 클라이언트 제품을 개발하는 조직입니다.
어플리케이션 개발팀은 크게 PC파트, 안드로이드파트, iOS파트로 구분되어 있으며 각 영역에 맞는 제품을 관리 및 출시 하고 있습니다. 저희 어플리케이션 개발팀은 기획팀, 디자인팀, 서비스개발팀 등 과 협력하여 최고의 사용자 경험을 줄수 있도록 항상 고민하고 있습니다. 
어플리케이션 개발팀의 멤버가 되면 각각 플랫폼에 맞는 언어와 툴을 사용하여 윈도우앱, 안드로이드앱, 아이폰앱을 개발하게 됩니다.</t>
  </si>
  <si>
    <t>https://www.wanted.co.kr/wd/16035</t>
  </si>
  <si>
    <t>[ESTsecurity] 웹 프론트 개발</t>
  </si>
  <si>
    <t>- Front-End (ES6/JS Framework) 또는 Back-End (Spring Framework)개발에 대한 깊은 이해도와 능숙하게 개발 가능하신 분
- 우리의 기술스택에 잘 녹을 수 있는 분 (기술 스택: Java, Spring Framework, DB, MySQL, Javascript,JQuery, nginx, redis)
- REST API에 대해 이해하고 있고, 직접 설계가 가능한 분
- 리눅스 환경에서 개발 및 서비스 운영 경험이 있는 분</t>
  </si>
  <si>
    <t>모집부분
- 웹프론트 개발
담당업무
- 웹프론트 개발</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We Are ESTsecurity… 
이스트시큐리티는 AI를 활용하여 지능형 보안 위협에 대응하는 솔루션을 제공함으로써, 더욱 안전한 세상을 만들고자 합니다.
현재 이스트시큐리티는 국내 보안 업계에서 성능과 품질을 인정받아 1,400만 명의 개인 사용자뿐만 아니라 다수의 정부, 교육기관, 기업고객을 확보하고 있으며,
적극적인 기술 연구를 바탕으로 안전함을 제공하는 통합 보안 선도 기업으로 거듭나고 있습니다.
모든 사용자에게 편리함과 안전함을 제공하는 직관적이고 똑똑한 보안 솔루션을 갖추고, 오랜 기간 축적된 전문성과 신규 기술을 활용하여, 
더 편리하고 안전한 세상을 만들고자 노력을 하고 있으며 함께 커 나갈 개발자분을 지금 기다리고 있습니다.
Our Culture is...
ESTsoft X ESTsecurity 개발문화는 좋은 제품과 서비스를 위해 개발자를 신뢰하고 지원하는 것이 중요하다는 믿음이 근간이 되어 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
Threat Inside Development Team is...
ThreatInside 개발팀은 대용량의 데이터를 빠르고 정확하게 처리하고,가시적이고, 이해하기 쉽게 정보를 해석 전달해주기 위해 노력하는 조직입니다. 
하루 수천만 요청과 수백기가 바이트의 대용량을 처리하기 위하여MSA 아키텍처를 지향하고, 수많은 컴포넌트를 좀 더 쉽게 관리하고,배포하며, 운영하기 위해 AWS,가상화 솔루션, Docker 등의기술을 이용하여 Devops 형태로 개발하고 있습니다. 
또한 전통적인 RDBMS 뿐만 아니라 Elasticsearch, Neo4j, Athena, Kafka 등분산저장/처리 기술을 이용하고 있습니다.</t>
  </si>
  <si>
    <t>https://www.wanted.co.kr/wd/16036</t>
  </si>
  <si>
    <t>[ESTsecurity] C++ 기반 알약 코어모듈 개발</t>
  </si>
  <si>
    <t>- C++ 활용에 자신 있는 분
- 능동적이고 적극적으로 업무를 수행하시는 분</t>
  </si>
  <si>
    <t>모집부분
- C++ 기반 공용 모듈 개선 및 개발
- C++ 기반 엔진 모듈 개선 및 개발 
담당업무
- 사내 C++ 공용 라이브러리 개선 및 개발 
- C++ 기반 악성코드 탐지/치료 엔진 개선 및 개발
- 코드 품질 및 개발 프로세스 개선</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We Are ESTsecurity… 
이스트시큐리티는 AI를 활용하여 지능형 보안 위협에 대응하는 솔루션을 제공함으로써, 더욱 안전한 세상을 만들고자 합니다.
현재 이스트시큐리티는 국내 보안 업계에서 성능과 품질을 인정받아 1,400만 명의 개인 사용자뿐만 아니라 다수의 정부, 교육기관, 기업고객을 확보하고 있으며,
적극적인 기술 연구를 바탕으로 안전함을 제공하는 통합 보안 선도 기업으로 거듭나고 있습니다.
모든 사용자에게 편리함과 안전함을 제공하는 직관적이고 똑똑한 보안 솔루션을 갖추고, 오랜 기간 축적된 전문성과 신규 기술을 활용하여, 
더 편리하고 안전한 세상을 만들고자 노력을 하고 있으며 함께 커 나갈 개발자분을 지금 기다리고 있습니다.
Our Culture is...
ESTsoft X ESTsecurity 개발문화는 좋은 제품과 서비스를 위해 개발자를 신뢰하고 지원하는 것이 중요하다는 믿음이 근간이 되어 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
Core Development Team is...
코어개발팀은 이스트시큐리티에서 개발하고 서비스하는 다양한 제품들의 코어 모듈을 끊임없이
연구, 개발, 개선하는 팀입니다. 코어모듈은 크게 공용모듈, 엔진모듈, 커널모듈 이렇게 총 3가지로 분류하고 있습니다. 공용모듈은 비단 보안 제품뿐만이 아닌, 일반 어플리케이션에서도 공통적으로 사용할 수 있는 모듈들을 뜻하며 엔진모듈은 알약과 같은 백신에서 사용하는 특정 대상을 효율적으로 검사, 탐지, 치료할 수 있는 모듈을 뜻합니다. 
마지막으로 커널모듈은 커널과 밀접하게 연관되는 기술을 이용하여 시스템에서 발생하는 프로세스, 파일, 네트워크 등의 다양한 시스템 실시간 IO을 효율적으로 필터링하고 탐지, 차단 할 수 있는 모듈을 뜻합니다. 
코어개발팀 내 개발파트는 엔진개발파트와 커널개발파트 두 파트가 존재하며 엔진개발파트는 엔진모듈과 함께 유저모드에서 사용할 수 있는 공용모듈을 연구 개발하고있으며 커널개발파트는 필터 드라이버 및 인터페이스모듈과 커널모드에서 사용할 수 있는 공용모듈을 연구 개발하고 있습니다.</t>
  </si>
  <si>
    <t>- 오픈소스 커미터로 활발히 활동하시는 분 (참여 오픈 소스 기재)
- C++ 기반 라이브러리 및 모듈 설계에 자신 있으신 분 (디자인패턴, API, ABI)
- Modern C++ 및 Best Practice를 잘 알고 활발히 적용하시는 분
- 레거시 코드베이스를 효율적으로 다루고 리펙토링을 수행하는 데 의지가 있으신 분
- 유닛 테스트 작성 및 테스트 자동화의 필요성을 이해하고 경험이 있으신 분
- Windows API 를 활용한 시스템 프로그래밍에 대한 지식이 있으신 분
- 해킹/보안 및 보안 솔루션 개발에 관심이 있으신 분
- 서류접수 시 포트폴리오 제출한 분 가산점 부여
* 포트폴리오 제출 시 자신이 만든 프로그램을 제출할 분은, 코드레벨까지 포함하는 것이 좋습니다.
* 우대요건은 만족하지 않더라도 괜찮습니다.</t>
  </si>
  <si>
    <t>https://www.wanted.co.kr/wd/16037</t>
  </si>
  <si>
    <t>[ESTsecurity] Java 백앤드 개발</t>
  </si>
  <si>
    <t>- 객체 지향 개념을 잘 이해하고 사용하는 분 
- MYSQL 및 RDBMS 능숙한 분
- 코드 품질 향상에 관심을 가지고 지속적인 노력을 기울이는 분
- Spring Framework 사용에 능숙한 분</t>
  </si>
  <si>
    <t>모집부분
- Java 백앤드 개발
담당업무
- Spring 기반 웹 서비스 개발
- 데이터 가공 및 생성을 위한 배치 프로그램 개발</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We Are ESTsecurity… 
이스트시큐리티는 AI를 활용하여 지능형 보안 위협에 대응하는 솔루션을 제공함으로써, 더욱 안전한 세상을 만들고자 합니다.
현재 이스트시큐리티는 국내 보안 업계에서 성능과 품질을 인정받아 1,400만 명의 개인 사용자뿐만 아니라 다수의 정부, 교육기관, 기업고객을 확보하고 있으며,
적극적인 기술 연구를 바탕으로 안전함을 제공하는 통합 보안 선도 기업으로 거듭나고 있습니다.
모든 사용자에게 편리함과 안전함을 제공하는 직관적이고 똑똑한 보안 솔루션을 갖추고, 오랜 기간 축적된 전문성과 신규 기술을 활용하여, 
더 편리하고 안전한 세상을 만들고자 노력을 하고 있으며 함께 커 나갈 개발자분을 지금 기다리고 있습니다.
Our Culture is...
ESTsoft X ESTsecurity 개발문화는 좋은 제품과 서비스를 위해 개발자를 신뢰하고 지원하는 것이 중요하다는 믿음이 근간이 되어 왔습니다. 
주어진 요구사항을 그대로 구현하기보다 고객 관점에서 필요한 부분을 연구하고 더 좋은 방향으로 구현될 수 있도록 개발의 모든 단계에서 능동적으로 의견을 개진하는 것을 중요하게 여깁니다. 
자율성이 강조되는 젊고 수평적인 분위기에서 개발자들이 다양한 분야의 기술에 관해 늘 서로 토론하며 각자가 주도적으로 문제 해결방향을 정할 수 있습니다.
또한 업무 성과로 인한 승진이나 성과급 이외에도 실력있는 개발자 여러분이 본인의 개발 역량을 입증해 연봉을 빠르게 올릴 수 있는 Problem Solving 레벨 제도가 패스트 트랙으로 존재합니다.
Threat Inside Development Team is...
ThreatInside 개발팀은 대용량의 데이터를 빠르고 정확하게 처리하고,가시적이고, 이해하기 쉽게 정보를 해석 전달해주기 위해 노력하는 조직입니다. 
하루 수천만 요청과 수백기가 바이트의 대용량을 처리하기 위하여 MSA 아키텍처를 지향하고, 수많은 컴포넌트를 좀 더 쉽게 관리하고, 배포하며, 운영하기 위해 AWS, 가상화 솔루션, Docker 등의기술을 이용하여 Devops 형태로 개발하고 있습니다. 
또한 전통적인 RDBMS 뿐만 아니라 Elasticsearch, Neo4j, Athena, Kafka 등분산저장/처리 기술을 이용하고 있습니다.</t>
  </si>
  <si>
    <t>https://www.wanted.co.kr/wd/16038</t>
  </si>
  <si>
    <t>2020-05-13</t>
  </si>
  <si>
    <t xml:space="preserve"> • You’re a B2B sales and relationship minded person. You understand analytics and the industries (and clients) that need analytics services. You can identify partners and clients alike, and know how to sell-in consultative and ongoing services. Ideally, you come to Principle America with existing relationships in key verticals.
 • You’re a hunter, relationship-builder and closer. You have a history of creating value and can continue doing so as we grow.
 • You’re accountable and reliable. You hold yourself to the highest standards and value your work, and expect the same from your team members.
 • You’re a challenger and inventive thinker. You understand how to “hear” a pain point and provide a solution that solves the issues, and creates even more value for the client.
 • You’re dynamic and enjoy working with team members around the world. Your clients and business relationships will be in the US, while your support and fellow coworkers span continents.
 • You have first-hand knowledge of analytics, business intelligence, marketing analytics and data-driven solutions.
 •  You have experience working and excelling in a high-paced, fast-growing, and dynamic tech environment.
 • You are customer service-oriented towards both internal and external partners.
 • You have a Bachelor's Degree in a business, marketing or related field from an accredited college or university, or at least 5+ years of related business experience and a track record of continuous professional development. MBA preferred.
 • Able to problem solve and negotiate effectively.
 • Demonstrate excitement and passion.</t>
  </si>
  <si>
    <t xml:space="preserve"> • Lead growth of HK customer base for consultative and ongoing sales.
 • Develop sustainable strategic business relationships with partners and clients.
 • Manage and own the entire inside sales cycle from prospecting to close.
 • Generate outbound calls and emails.
 • Manage your sales activity and customer information in Salesforce and periodically report on progress.
 • Expertise developing detailed and accurate sales forecasts and revenue plans.
 • Partner with subject matter experts and Analytics Director throughout the sales process to effectively increase new business wins.
 • Attend regular sales and staff meetings
 • Utilize and contribute to existing sales and marketing collateral to collaborate and prepare for new business presentations.</t>
  </si>
  <si>
    <t>As Sales &amp; Business Development Director, you’ll be working with the CEO and executive team to drive sales strategy, expand our reach in key verticals, open up new markets and expand relationships with partners and clients to grow our sales. You will also be a thought leader, gathering feedback and insights from your partners and clients to continuously inform and update our offerings and value creation.
This is a unique and exciting opportunity to work with a fast-growing and industry-recognized analytics company lead by a dynamic CEO. This position requires someone who is entrepreneurial, results-focused, team-player and global-minded.</t>
  </si>
  <si>
    <t>• Medical Insurance
• Startup Culture</t>
  </si>
  <si>
    <t>https://www.wanted.co.kr/wd/16039</t>
  </si>
  <si>
    <t>https://www.wanted.co.kr/wd/16040</t>
  </si>
  <si>
    <t>王道商業銀行</t>
  </si>
  <si>
    <t>數據經營科主管</t>
  </si>
  <si>
    <t>台北市內湖區堤頂大道二段99號</t>
  </si>
  <si>
    <t>• 電商或金融領域之資料分析實務經驗8年以上
• 對數據具有敏感性及創意性</t>
  </si>
  <si>
    <t>• 負責數位通路資料的蒐集，進行客戶行為、行銷與數位商機分析。
• 負責資料倉儲的資料規劃與分析。包括業務層資料定義、資料模型設計、建模與分析等工作。
• 和各業務單位協作，運用雲端平台進行行銷管理、分析、利用及追蹤。</t>
  </si>
  <si>
    <t>數位銀行和一般銀行有什麼不同?  您可以加入我們，真正來了解。
我們是第一家以「虛擬通路」為主的數位銀行，致力推動兼容多元環境，積極採取平權行動，重視多元性別、包容性別平等及關懷身心障礙人士，並公平對待弱勢族群及少數民族，為所有求職者提供平等的就業與推動內部員工平等發展。</t>
  </si>
  <si>
    <t>『薪資保險篇』
   *固定薪資十二個月，每月10日提前撥放當月薪資
   *二個月考勤及考績獎金，依公司盈餘狀況及個人績效給予不同的業務或績效獎金 
   *勞、健保提撥、免費團保
   *眷屬團保優惠
『休假制度篇』
   *周休二日、彈性上下班時間
   *優於勞基法的特別休假
   *另有陪產檢假、陪產假、感心假、生日假、公益假
『福利措施篇』
   *農曆春節、端午節、中秋節三節節日獎金
   *免費定期健康檢查 
   *免費按摩舒壓
   *自有汽、機車停車場供同仁申請
『能量補給篇』
   *員工餐廳及交誼廳
   *零食、飲料、水果供應
   *豐富的各類社團活動 
   *不定期藝文表演、音樂導聆以及美術導覽等多元人文藝術活動</t>
  </si>
  <si>
    <t>https://www.wanted.co.kr/wd/16041</t>
  </si>
  <si>
    <t>2020-03-10</t>
  </si>
  <si>
    <t>Business Development Director</t>
  </si>
  <si>
    <t>530.768,530.954,530.1037</t>
  </si>
  <si>
    <t xml:space="preserve"> • 3+ years of digital marketing experience with an emphasis on customer acquisition
 • Hands-on thought-leader with experience of managing direct reports &amp; partners
 • At least 3 years of experience &amp; up-to-date on Facebook advertising platform
 • Detailed understanding of other platforms – SEM, Display, Social, etc
 • Excellent quantitative and analytical skills. Must love data and good at driving cross-platform learnings &amp; efficiencies
 • Experience scaling video-based performance marketing is a plus!</t>
  </si>
  <si>
    <t xml:space="preserve"> • Own the strategy and execution of all digital paid media channels – search, display, native, Facebook, other social media platforms and video
 • Manage an eight-digit advertising budget and deliver to very strong ROAS expectations
 • Work with partners and internal cross-functional teams such as creative, analytics, web and product to drive process improvements for efficiency and long-term growth
 • Strategize and identify new channels inline with growth ambitions &amp; brand of the company
 • Own the paid touch points in the consumer journey and present an integrated brand story</t>
  </si>
  <si>
    <t>We are looking for a Director of Growth and Customer Acquisition that is data driven and performance orientated. You must be an analytical, creative and a strategic individual. You will be instrumental in helping us scale our Direct to Consumer marketing initiatives in the Hong Kong and Shanghai, and help us launch key strategic projects. This would involve rapidly scaling current opportunities and generating newer ideas that can grow into long-term revenue drivers. You will be working primarily across paid digital acquisition channels, with a substantial budget available to drive revenue. You will also be responsible for owning the analytics necessary to drive growth keeping CAC low.
It’s an exciting time to come aboard, build a team and help in substantially growing the business.</t>
  </si>
  <si>
    <t>• Startup Environment
• Basic Medical Insurance</t>
  </si>
  <si>
    <t>https://www.wanted.co.kr/wd/16042</t>
  </si>
  <si>
    <t>• 필요한 문제를 잘 정의해야 합니다. 
누구보다 문제 정의를 잘 해야 합니다. 데이터를 기반으로 진짜 문제가 무엇인지 정확히 파악할 수 있는 능력이 있어야 합니다. 
• 문제를 해결하기 위한 지식과 실행력이 있어야 합니다. 
문제 해결을 위한 조사 방법론에 대한 지식이 있거나, 공부할 수 있는 역량을 갖춘 분을 구합니다. 
• 실행 가능한 해결방안을 단계적으로 설계해야 합니다. 
한 번에 모든 것을 해결할 수는 없습니다. 현재 제품과 고객의 상황에 맞게, 단계적으로 서비스를 개선하는 전략을 세우고, 거대한 설계에 매몰되지 않아야 합니다. 
• 서비스를 만들기까지 거쳐야하는 전체 프로세스를 잘 알아야 합니다. 
문제가 해결되기 위한 전체 프로세스를 이해하고, 이를 위해 타 직군의 업무에 대한 이해를 겸해야 합니다. 
• 원활한 의사소통 능력이 있어야 합니다. 
문제 해결을 위해 가장 많은 사람들과 소통해야 합니다. 회사 내의 여러 직군들, 외부의 여러 이해관계자들과 유연하게 의사소통 해야 합니다.</t>
  </si>
  <si>
    <t>• 매장과 고객을 세련되게 연결하기 위한 서비스를 제작합니다. 
프로덕트 매니저는 매장과 고객 모두가 만족할 수 있는, 빠르고 쉬운 포인트 멤버십 기능을 설계합니다. 
• 요구사항을 수집하고 정의하여 서비스가 나아가야 할 방향성과 우선순위를 설정합니다. 
강력한 매장 관리, 고객 관리 솔루션을 제작합니다. 포인트 멤버십, 자동화 메시지 마케팅, 우리매장 주변 SNS광고 등, 매장 경영을 성공으로 이끄는 다양한 기능을 설계합니다. 
• 데이터 성격을 이해하고, 고객이 가장 잘 활용할 수 있는 형태로 지표를 정의하거나 새로운 지표를 개발합니다. 
방대한 적립/매출 데이터, 고객 정보의 성격을 정확히 파악하고, 매장 경영에 필요한 자료를 쉽고 빠르게 조회/관리하는 솔루션을 설계합니다. 
• 멀티플랫폼 환경에서의 일관된 서비스 경험을 제작합니다. 
웹, 데스크탑, 모바일(태블릿/핸드폰) 등 멀티플랫폼 환경에서 일관된 서비스 경험을 설계합니다. 
• 프로젝트 일정을 수립하고 관리합니다. 
제품 개선 및 출시까지의 전 과정을 리드하고 일정을 관리합니다. 
• 전체적인 서비스 품질을 관리합니다. 
개선, 출시 이후 개선사항에 대한 고객 피드백을 수집하고, 서비스 품질이 일정한 수준을 유지하는지 모니터링 합니다. 
• 글로벌 신사업을 리드합니다. 
블록체인 기반의 신사업 서비스 설계와 팀 관리, 사업 추진 및 활성화를 위한 운영을 리드합니다.</t>
  </si>
  <si>
    <t>스포카는 매장과 고객을 세련되게 연결한다는 사명 아래 소상공인에게 도움이 되는 서비스를 만듭니다. 태블릿 기반 멤버십 서비스인 도도 포인트를 2012년에 론칭했고, 지금까지 약 1만여 매장과 1,600만 사용자의 사랑을 받고 있으며 굳건하게 업계 1위를 지키고 있습니다. 우리는 그저 매출만이 아닌, 소상공인과 고객이 최고의 경험을 하도록 돕는 것을 목표로 합니다. 휴대 전화번호를 입력해 포인트를 적립한다는 아주 단순한 행위로부터 매장의 실질적인 운영과 매출 증대 방법을 치열하게 고민하고 제품으로 만들어 냅니다.</t>
  </si>
  <si>
    <t>• 휴가 제도 
- 1년간 15일, 1년 재직 후 2년 근속 시마다 6일씩 추가 
- 결혼, 조의, 환갑 및 고희, 출산, 졸업식에 유급 휴가 
- 월 1일 무급 생리 휴가 
- 출산 휴가 및 임산부 태아검진, 육아기 근로 단축 시행 
- 3일 이상 통원 및 입원이 필요한 경우, 연간 2주까지 유급 병가 휴가 사용 가능 
• 근무 시간 
- 1일 8시간, 주 40시간 근무 
- 연장, 야간 및 휴일근로 수당 지급 
- 필요한 경우 CTO 재량 특별휴가 지급 
- 설날, 추석 연휴 전날 단축근무 및 명절선물(상품권) 지급 
- 인터넷이 가능한 환경이라면 회사 외 근무지에서 자유롭게 근무 가능(해외 / 국내 무관) 
- 업무 시간은 개인에 맞게 탄력적으로 조정 
- 도도데이 제도: 매월 급여지급일이 포함된 주의 금요일은 오전 근무만 시행 
• 최신형 장비 지원 
- 최신형 맥북이나 델 노트북, 24인치 모니터 지급 
• 업무 지원 
- 도서 구매비 무제한 지원 
- 월 1회 팀별 회식비 지원 
- 간식 및 커피 지원 
- 안마 의자 구비 
• 학력 및 성 평등 제도 
- 채용 시 학력, 성별 무관 
- 동일가치 노동에 대해 동일한 임금 제도 
- 연 1회 전 직원 대상 성희롱 예방 교육 시행 
- 팀 모두가 주기적으로 업무문화 개선</t>
  </si>
  <si>
    <t>• IT기업 또는 스타트업에서 프로젝트 리딩 경력 
• 영어, 일본어 실력 (비즈니스 커뮤니케이션 가능한 회화, 쓰기 능력) 
• 정량/정성 데이터 수집/분석 경험 
• 1개 이상의 프로토타이핑 툴 사용 능숙</t>
  </si>
  <si>
    <t>https://www.wanted.co.kr/wd/16043</t>
  </si>
  <si>
    <t>• 관련 업무 5년 이상의 경력
• 온라인 결제, 제품 상거래, 글로벌 플랫폼 지식 보유 및 구축 경험
• 데스크톱 및 모바일 앱 프레임워크를 사용하여 소프트웨어 개발자 및 개발 제품 관리 경험
• 제품개발, 엔지니어링, UX/UI, 세일즈, 고객지원, 재무, 마케팅 등 다양한 분야에 대한 지식
제출서류
 • 이력서 &amp; 경력 기술서
 • 자기소개서 (경력과 역량 중심으로 간단 명료하게 작성)</t>
  </si>
  <si>
    <t>• 정기적인 제품 런칭
• 신제품 개발 및 기존 제품 개선
• 시장 파악 및 제품 비젼/전략 정의
• 고객 요구사항 파악 및 제품 요구사항 수집
• 사양 및 사용자 스토리, 와이어프레임, 테스트 계획 및 릴리즈 체크 리스트 작성
• 제품 기능 전달 및 피드백 수집
• 제품 로드맵 기획 및 릴리즈 관련하여 유관부서와의 커뮤니케이션
• 디자이너, 엔지니어, 마케터와의 협업</t>
  </si>
  <si>
    <t>• 블록체인과 암호화폐에 대한 이해도
• 영어 능력 : 기술 이슈에 대해 영어로 커뮤니케이션 및 문서화 가능
• 우수한 커뮤니케이션 및 문서화 능력</t>
  </si>
  <si>
    <t>https://www.wanted.co.kr/wd/16044</t>
  </si>
  <si>
    <t>iOS Development</t>
  </si>
  <si>
    <t>- BS / MS degree in Computer Science or related field.
- 3+ years of software development experience.
- 2+ years of building iPhone / iPad applications using Objective-C / swift with cocoa framework.
- Ability to understand and hands on with debugging and performance evaluation tools for iOS applications.
- Experience with design patterns.
- Experience with network programming in iOS.
- Experience with Multi-threaded programming.
- Communication skills.</t>
  </si>
  <si>
    <t>Requirements: 
- Knowledge of Objective-C / swift with cocoa framework 
- Experience with mobile application development 
- Ability to plan whole system structure independently
 - Experience and familiar with UI
- Discover, evaluate, research and implement new technologies and latest iOS programming techniques to maximize the product quality and efficiency.
- Analyze and optimize the performance and efficiency.</t>
  </si>
  <si>
    <t>Framy is looking for a talent who has strong knowledge, experience and enthusiastic to develop and build up Framy on iOS system.</t>
  </si>
  <si>
    <t>https://www.wanted.co.kr/wd/16045</t>
  </si>
  <si>
    <t>블록체인 해외사업 담당자</t>
  </si>
  <si>
    <t>• Native 수준의 영어 사용자
• 5년 이상의 글로벌 영업 분야 또는 투자 유치 분야 경험 보유자
• 원활한 비즈니스 커뮤니케이션 및 관계 구축 능력
• 투자자 네트워크 파티 등에 자연스럽게 참여하는 것이 익숙한 성격의 소유자
• 50% 이상 해외 출장 가능자</t>
  </si>
  <si>
    <t>• 국내외 블록체인 산업 및 투자 동향에 대한 정보와 분석 제공
• 블록체인 사업계획 및 투자 유치를 위한 프리젠테이션
• 최신 정보 및 관계 유지를 위한 컨퍼런스 참여, 투자 네트워크 확보
• 글로벌 블록체인 파트너사 발굴 및 협약 추진</t>
  </si>
  <si>
    <t>밸런스히어로는 인도에서 True Balance 서비스 성공을 바탕으로 Next Billion Users를 위한 블록체인 기반 금융 플랫폼 사업 개발에 동참할 글로벌 인재를 채용합니다.
비즈니스팀의 초점은 블록체인 인사이더로서 True Balance 서비스 기반 하에 수억 명에 달하는 저신용, 저소득 금융 소외자의 삶을 변화시킬 글로벌한 플랫폼 비즈니스 시장 분석 및 투자자 네트워크를 적극적으로 만들어 나가는 것이며, 투자자 또는 파트너와 원활한 커뮤니케이션으로 우리의 전략 및 가치를 효과적으로 홍보하고 시장 현황을 상시 모니터링하면서 정기적인 피드백을 제공하는것입니다.
[밸런스히어로에서 나와 함께 일할 멤버가 궁금하나요?]
밸런스히어로: http://bit.ly/BalanceheroLifework (원티드 인터뷰)</t>
  </si>
  <si>
    <t>** 밸런스히어로가 최고수준의 혜택과 복지를 책임지겠습니다!
 • Top Class 연봉: 마켓대비 최고수준의 경쟁력 있는 연봉제시
 • 문화비 연 120만원: 교육/건강증진/문화공연 등에 사용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역삼 팁스타운 근무, 직급/호칭파괴, 자유복장 등)
 • 최신사양의 최고급 장비 및 소프트웨어 제공
 • 자유로운 휴가사용: 사유NO ! 눈치NO !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여러분을 위한 최고의 혜택과 복지는 지금도 만들어지고 있습니다!</t>
  </si>
  <si>
    <t>• 글로벌 IR 진행 등 투자 유치 경험
• 블록체인 연관 산업 경험
• 금융 및 투자 컨설팅 또는 글로벌 영업 관련 경험
• 해외 대학 졸업 및 교육 경험
• 외국어 능통자(중국어) 우대</t>
  </si>
  <si>
    <t>https://www.wanted.co.kr/wd/16046</t>
  </si>
  <si>
    <t>- UI/UX Design 경력 1년 이상 혹은 그에 준하는 경력
- 다른 사람의 이야기를 잘 듣고 공감해줄 수 있는 분
- 다양한 사람들과 글 또는 말로 활발하게 커뮤니케이션 잘 할 수 있는 분
- 시스템을 만들고, 체계적으로 문서화 할 수 있는 분
- 긍정적인 마인드를 가지고 새로운 일에 도전하기 좋아하는 분
- 일의 우선순위를 먼저 정하고, 꼼꼼하게 처리할 수 있는 분
- 목표 수치를 세우고, 그 수치에 기반해서 일할 수 있는 분
** 지원 시 포트폴리오 필첨부 부탁 드립니다.**</t>
  </si>
  <si>
    <t>1. 코드스테이츠 소프트웨어 웹/모바일 UI/UX Design (SaaS)
• 학습 관리 시스템 (LMS) - 학생 페이지 &amp; 관리자 대시보드
• 학생 코딩 테스트 자동화 시스템 - 학생 시험 인터페이스 &amp; 관리자 대시보드
• 코스 수강 신청 및 결제 자동화 시스템 개선
• CRM 관리자 대시보드
2. UI/UX Design 교육 콘텐츠 개발
• 실무 현장에 필요한 콘텐츠 중심으로 이루어지는 UI/UX Design 커리큘럼 개발
3. 학습 지도
• 자기주도학습 지속적으로 유도
• 팀 프로젝트 체크인</t>
  </si>
  <si>
    <t>[회사소개]
Unlock human potential regardless of circumstance.
Mission: 경제적 사회적 배경에 상관 없이, 누구나 잠재력을 발휘할 수 있는, 현장에 필요한 교육을 제공한다
코드스테이츠는 사람의 잠재력, 미래에 투자하는 휴먼 캐피탈을 만들어 가고 있습니다.
코드스테이츠는 커리어를 시작하고 발전시키기 위해 필요한 교육부터 채용, 금융까지 통합 솔루션을 제공합니다. 코드스테이츠는 사람에 투자하는 휴먼 캐피탈 시대를 열어갈 것입니다.
• 코드스테이츠 기업 홈페이지:  https://www.codestates.com/
• 코드스테이츠 기업소개 기사:  http://jmagazine.joins.com/forbes/view/332384
빠르게 성장하고 있는 코드스테이츠는 앞으로 국내외 다양한 시도를 함께할 크루를 찾습니다.
[채용 프로세스]
1. 1차 서류 전형 (이력서+아래 *사전질문*+포트폴리오)
2. 2차 서류 전형 
3. 1차 Online Interview
4. 과제 전형 (최종 과제)
5. 2차 On-site Interview
[아래 질문에 대한 모든 답변을 이력서와 함께 제출해 주세요. 답변이 포함되어 있지 않으면, 서류를 검토하지 않습니다.]
*사전질문*
1) 수많은 기업들 중에, "코드스테이츠"에 지원한 이유는 무엇인가요? 그리고 원하는 직장을 찾아가면서 관심을 갖게 된 다른 기업들은 어떤 특징을 가지고 있었나요?
2) "경제적 사회적 배경에 상관 없이, 누구나 잠재력을 발휘할 수 있는, 현장에 필요한 교육을 제공한다"라는 코드스테이츠의 미션을 달성하기 위해, UI/UX Designer로서 앞으로 1년 동안 어떻게 기여할 수 있을까요?
3) 코드스테이츠 웹사이트 메인 페이지의 UI/UX Design을 리뉴얼한다면 어떻게 할 지에 대해 제안해주세요.
4) 위에서 본인이 디자인한 작업을 개발자와 커뮤니케이션하고 협업한다면 어떻게 작업을 진행할지 기술해주세요.
5) 앞으로 어떤 역량을 키우고 싶으신가요?</t>
  </si>
  <si>
    <t>[혜택 및 복지]
코드스테이츠에서는 크루들의 성장과 즐거운 업무 환경을 우선하여 생각합니다.
• 도서 지원
우리는 글을 읽고, 쓰는 사람들을 좋아합니다. 업무와 연관된 책 구매를 지원합니다. 단, 한 책을 읽고 배우거나 느낀 점을 팀과 간단하게라도 공유한 이후에, 다음 책을 구매할 수 있습니다.
• 교육비 지원
업무와 연관된 온라인 강의 신청 시 지원합니다. 도서와 마찬가지로 강의 수강 후에 최소한의 후기를 공유해야 합니다.
• 워크샵, 세미나, 컨퍼런스 지원
우리는 개인의 성장이 곧 팀의 성장이라고 믿습니다. 따라서 팀원 개인이 성장할 수 있도록 업무와 관련된 워크샵, 세미나, 컨퍼런스 등을 적극적으로 지원하고 있습니다. 다녀온 뒤에는 후기를 함께 공유하여 모든 팀원에게 도움이 될 수 있도록 합니다.
• 장비 지원
업무에 필요한 기본 장비(맥북, 모니터 등)는 입사시 제공합니다. 아이패드 등 기타 추가로 필요한 장비도 업무에 필요하다면 언제든 요청할 수 있습니다.
• 코드스테이츠 프로그램 무료 참여
코드스테이츠의 교육 프로그램에 모두 무료로 참여 가능합니다. 현재 오픈되어 있는 Software Engineering, Growth, Product Management, Data 과정도 모두 무료로 수강할 수 있습니다.
• 쾌적한 사무실
하루의 대부분을 보내는 사무실 공간은 매우 중요한 부분이라고 생각합니다. 코드스테이츠는 공유오피스에 입주해 있습니다. 프라이빗 오피스 뿐만 아니라 라운지 등을 활용해서 쾌적하고 청결한 공간에서 일할 수 있습니다. 이 모든 공간은 공유오피스 직원분들이 매일 청소해 주십니다. 또한 공유 오피스에서 우유, 커피, 차도 기본적으로 제공합니다.
• 점심식사 제공
사무실 출근 시 점심은 주변 식당이나 샐러드를 주문해서 함께 먹습니다. 1만원 이내에서 자유롭게 메뉴를 선택합니다. 야근을 지향하는 문화는 아니지만, 필요한 경우 야근을 할 때가 있습니다. 그런 때에도 물론 저녁식사가 제공됩니다.
• 크루간 1 on 1 랜덤 커피타임
코드스테이츠 모든 크루를 랜덤으로 선정하여 업무시간 중 월별 랜덤으로 선정된 크루끼리 커피타임을 통해 서로 소통하고 스몰톡을 나누며 자유롭게 서로를 이해합니다.
• 타운홀 미팅
회사 전반 소식을 타운홀미팅을 통해 보다 투명하게 공개하고 코드스테이츠 운영 전반을 모든 크루들이 함께 소통하고 토론을 통해 참여합니다.
• 오전 8시 ~ 11시 자율 출근
사람마다 가장 효율적으로 일할 수 있는 시간대가 다르다고 생각합니다. 따라서 오전 8시 ~ 11시 사이에 본인이 원하는 시간대를 스스로 선택해서 출근할 수 있습니다.
• 유연한 원격근무
주 1회 리모트 근무를 통해 원하는 곳 어디서나 일할 수 있습니다.
• 성과에 따른 합당한 보상 제공
단순 급여 뿐만 아니라 스톡옵션 패키지 제안을 통해 회사의 성장과 함께 크루들이 더 큰 보상을 가져갈 수 있도록 합니다. 탁월한 성과를 내는 분에게는 연간 단위의 보상 논의보다 빠르게 보상을 제안합니다.
• 성장하는 회사에서 함께하는 뛰어난 크루들과의 협업 기회
3년 안에 62%의 스타트업이 문을 닫는다고 합니다. 하지만 코드스테이츠는 2016년 이후 매년 성장을 거듭하고 있습니다. 현재까지 투자를 유치하고, 빠르게 회사가 성장하고 있습니다. 또한 한국, 미국, 유럽 등에서 경험을 쌓은, 다양한 배경을 가진 뛰어난 크루들이 실제 성과를 만들고 있습니다. 현재는 대부분 한국에 파트너 회사가 있지만 앞으로는 싱가폴, 일본, 동남아, 유럽, 미국 등 다양한 지역에 엔지니어를 필요로 하는 파트너 회사들을 발굴할것입니다. 이에 따라 글로벌한 회사들과 협력하는 일들이 늘어날 예정입니다.
[Core Values]
1. Autonomy
우리는 자기주도적으로 문제를 설정하고 해결책을 찾습니다.
코드스테이츠는 자기주도적인 학습을 매우 중요시합니다. 일할 때도 마찬가지로 누가 일을 주기를 가만히 기다리기 보다는 스스로 중요한 문제를 설정하고 그에 대한 해결책을 찾으려고 노력합니다.
또한 월간, 주간 계획을 세우고 본인의 업무를 진행합니다. 본인의 할 일 관리는 Asana 를 사용합니다.
각자의 영역에서 본인이 권한과 책임을 갖고 스스로 결정합니다.
R&amp;R(Role and Responsibility)을 먼저 명확히 정합니다. 다양한 시각의 피드백을 받을 수 있지만 R&amp;R 에 따른 책임자가 최종 결정합니다.
2. Team-Driven
우리는 개인보다 함께 일 하는 전체 팀을 먼저 생각합니다. 
우리는 개인의 이익만을 우선시하지 않고, 전체 팀의 이익을 생각합니다.
다른 동료의 일을 도와주는 것도 중요한 업무입니다.
동료들과 협업을 더 잘 하기 위해 도움이 되는 서비스가 있다면 적극 도입합니다.
Slack(메신저), Asana(할 일 관리), Notion(회사 정보 및 모든 업무 가이드),  Google Calendar(개인 및 팀 일정), Zoom(원격 회의 및 강의)등이 대표적으로 자주 이용하는 서비스 입니다.
3. Move Fast, review, and improve
우리는 완벽하지 않더라도 가설을 실험할 수 있는 가장 빠른 방법을 먼저 실행합니다.
새로운 일을 시작할 때 최소한의 시간과 노력으로 실험하고 결과를 볼 수 있는 방법을 선호합니다. 
빠르게 실행하고 결과를 분석하고 더 나은 방향으로 개선하는 작업을 반복합니다.
4. Continuous Learning
우리는 끊임없이 배우고 성장하기 위한 자기계발에 적극 투자합니다.
온라인 과정, 세미나, 컨퍼런스 등 함께 일 하는 멤버들의 성장을 위한 모든 종류의 교육을 적극 지원합니다. 또한 우리가 사용하는 교육 소프트웨어를 직접 개발하는 과정을 통해 교육과 개발을 지속적으로 병행합니다.
5. Transparency
우리는 서로 솔직하게 의사표현 합니다.
실수한 일을 숨기기보다는 공유하고 문제를 함께 해결할 수 있도록 노력합니다. (Self, Peer) 오픈 피드백 등을 통해 좋았던 점, 아쉬웠던 점을 적고 공개적으로 공유합니다. 
누구나 회의의 진행자가 되어 회의를 이끌고 의견을 표현할 수 있습니다.
리더십과의 일대일 면담을 통해 솔직한 이야기가 오갈 수 있도록 장려합니다.
업무에 대한 피드백에서도 분기별 진행되는 오픈 Peer Review 를 중요한 근거로 활용합니다. 오픈된 피드백은 모두가 서로 동료에게 받은 피드백을 투명하게 확인할 수 있습니다.
우리는 회사의 정보를 가능한 투명하게 모두 공유합니다.
회사에 관한 거의 모든 정보는 Notion 을 통해 기록되고 공유됩니다.
6. Outcomes-Driven
우리는 언제 어떻게 일하든 실제 달성한 업무 성과를 가장 중요시 합니다.
명확한 근무시간, 장소를 규정하기 보다 가장 효율적인 방식을 스스로 선택합니다. 주간 회의를 위해 모두가 출근하는 월요일을 제외하고는 회사의 업무 일정에 방해되지 않는다면 화요일 ~ 금요일 중에 하루를 정해서 유연하게 휴식을 취합니다.
또한 오전 8시 ~ 11시 사이에 자유롭게 출근합니다. 사무실에서 근무와 함께, 주 1회 리모트 근무를 시행하고 있습니다.
우리가 목표로 하는 성과를 달성할 수 있다면, 시간과 장소는 크게 구애받지 않고 일할 수 있는 환경입니다.
7. Automation
우리는 자동화할 수 있는 업무에 대해 끊임없이 고민합니다.
우리는 업무 자동화에 대해 지속적으로 실험하고, 루틴한 업무로 인한 리소스를 줄일 수 있는 방법을 함께 고민합니다. 그리고 실험하고 고민한 결과를 모든 멤버와 공유하는 시간을 갖습니다.</t>
  </si>
  <si>
    <t>- 해외 블로그 및 자료 등을 읽는데 무리가 없는 분
- UI/UX Design 부트캠프 경험자
- Design Sprint 경험자
- UI/UX Design 관련 강의 경험
- 블로거
- 프로그래밍에 관심있는 분 (코드스테이츠 프로그램을 통해 학습할 수 있도록 지원합니다.)
- 영어로 의사소통할 수 있는 분</t>
  </si>
  <si>
    <t>https://www.wanted.co.kr/wd/16047</t>
  </si>
  <si>
    <t>데이터 분석가(Data Analyst) 영입</t>
  </si>
  <si>
    <t>- 데이터 분석 및 머신러닝 관련 경력 3년 이상
- 데이터 분석을 즐기고, 이를 적극적으로 사업에 활용하고자 하는 의지
- 데이터를 기반으로 실무자 및 경영진과 커뮤니케이션 할 수 있는 능력
- Python, R 등의 데이터 분석 툴 활용 능력
- Impala, Hive 등 1개 이상의 빅데이터 관련 툴 사용 경험
- SQL(MySQL, Oracle 등)을 통해 자유자재로 데이터 처리 및 가공 능력</t>
  </si>
  <si>
    <t>- 카카오페이 서비스(간편결제, 송금 등) 전체적인 데이터 분석 업무
- 데이터 분석 및 통계적 가설검증 기반의 비즈니스 인사이트 도출과 문제 해결
- 카카오페이 내/외부 데이터 활용하여 신규 사업 및 전략 수립을 위한 에측, 수익 모델 등의 통계적 모델링
- 카카오페이 데이터에 적합한 분석 방법론 리서치 및 개발을 통한 서비스 고도화
- 사업 KPI 정의 및 집계</t>
  </si>
  <si>
    <t>- 금융권 혹은 관련 직무 데이터 분석 및 통계모델 수립 경력
- 통계학 또는 관련 공학 전공</t>
  </si>
  <si>
    <t>https://www.wanted.co.kr/wd/16048</t>
  </si>
  <si>
    <t>Data Scientist (이전)</t>
  </si>
  <si>
    <t>•Data Science 경력 1년 이상 혹은 그에 준하는 경력
•교육에 대한 열정
•커뮤니케이션 스킬 및 협업 능력
•Data Science 에 대한 깊은 이해
•학습자의 입장에서 생각할 수 있는 공감 능력
•다양한 사람들과 잘 어울려서 일할 수 있는 분
•자기주도적으로 일할 수 있는 태도
•문제를 스스로 정의하고 해결할 수 있는 분
•긍정적인 마인드를 가지고 새로운 일에 도전하기 좋아하는 분
•일의 우선순위를 먼저 정하고, 꼼꼼하게 처리할 수 있는 분</t>
  </si>
  <si>
    <t>1. Data Science 교육 콘텐츠 개발
 • 실무 현장에 필요한 콘텐츠 중심으로 이루어지는 UX Design 커리큘럼 개발
2. 학생 성공 예측 모델 개발
 • 학습 관리 시스템 (LMS) - 학생 데이터 관리 및 분석
 • 학생 코딩 테스트 자동화 시스템
3. 학습 지도
 • 자기주도학습 지속적으로 유도
 • 팀 프로젝트 체크인</t>
  </si>
  <si>
    <t>• 오전 8시 ~ 11시 자율 출근
 • 점심식사 제공
 • 야근시 저녁식사 제공
 • 우유, 커피, 차, 시리얼, 맥주 등 제공
 • 노트북, 모니터 등 필요 장비 지원
 • 업무 관련 교육 및 도서비 지원 (Udemy, Udacity, 세미나, 컨퍼런스 등 지원)
 • 자유롭고 쾌적한 근무장소 - 패스트파이브 성수점 6층 단독 사용
 • 성장하는 회사에서 함께하는 뛰어난 멤버들과의 협업 기회 - 엔지니어, 교육학 등 다양한 배경과 한국, 미국, 캐나다 등에서 경험을 쌓은 멤버들이 함께 성과를 만들고 있습니다.
 • 글로벌한 파트너와 네트워킹 기회 (미국 샌프란시스코, 홍콩 등지의 출장 기회 제공)
 • 능력과 성과에 따른 합당한 보상 제공 (근무시작 3개월 이내에도 성과에 따라 추가 보상 가능)
 • 코드스테이츠 교육 프로그램 무료 제공</t>
  </si>
  <si>
    <t>•해외 블로그 및 자료 등을 읽는데 무리가 없는 분
•영어로 원활하게 학습하고 의사소통할 수 있는 분
•Data Science 부트캠프 경험자
•Data Science 관련 강의 경험
•블로거</t>
  </si>
  <si>
    <t>https://www.wanted.co.kr/wd/16049</t>
  </si>
  <si>
    <t>https://www.wanted.co.kr/wd/16050</t>
  </si>
  <si>
    <t>FIN Concierge</t>
  </si>
  <si>
    <t>Business Development (Entry ~ Jr.manager)</t>
  </si>
  <si>
    <t>wework 15F, 343, Samil-daero, Jung-gu, Seoul, Republic of Korea</t>
  </si>
  <si>
    <t>• Self-confidence with a sense of dignity and humor
• Curiosity and an unquenchable desire to learn and understand 
• Strong research and analytical ability 
• Excellent communication skills 
• Are goal oriented 
• Bachelor's degree or equivalent experience
How to apply :
  1. CV Review
  2. Directors Interview
  3. CEO Interview
Documents :
Korean &amp; English CV
  * proof of documents must be submitted later.</t>
  </si>
  <si>
    <t>The Area and Role 
FIN Concierge aspires to be Korea’s top financial product platform by providing information on financial products of all types and allowing people to easily compare products with the recommendation of personal financial advisors for a customized portfolio and reinvent first time financial customer experience. The BD Team contributes to the company’s growth in two areas: 
• Business Development -- Identify new products/companies locally and globally to provide at FIN Concierge and develop partnership; increase customer database and support sales team by making local strategic partnerships with companies.
• Data Science – Provide quantitative support, market understanding and a strategic perspective to our leadership and sales teams
Responsibilities 
• Conduct data analysis to make business recommendations – i.e. cost-benefit, invest-divest, forecasting, impact analysis, reference checking
• Present findings and recommendations to coworkers, creating organized or (at times) visual displays of quantitative information
• Represent FIN Concierge in meetings to expand services or customer database, and understand other companies’ business needs to create ongoing, healthy relationships with partners
We seek highly motivated candidates who possess excellent verbal and written communication skills, analytical skills, proven leadership, interpersonal and relationship management skills, creativity and a focus on results.</t>
  </si>
  <si>
    <t>The Company
Founded in early 2018, FIN Concierge is a fintech company bringing greater accessibility to financial products, helping clients start their first portfolios. We believe that anyone should be able to reach their financial goals and learn about finance.</t>
  </si>
  <si>
    <t>- Compensation/Hours
- 35 hours a week and competitive remuneration
* Click our CI logo to find out more!</t>
  </si>
  <si>
    <t>https://www.wanted.co.kr/wd/16052</t>
  </si>
  <si>
    <t>[MLB KIDS] 영업팀 유통MD</t>
  </si>
  <si>
    <t>• 학력 : 대졸 이상
• 경력 : 3년 이상
• 유통MD 경력자
• 엑셀 활용가능자
• PPT 활용가능자</t>
  </si>
  <si>
    <t>• 상품 입,출고 관리및 배분
• 상품 판매 분석 / 상권별 판매분석
• 상품 로테이션 및 전반적인 MD 업무</t>
  </si>
  <si>
    <t>F&amp;F는 1992년 패션 사업에 진출한 이래 국내에서 가장 영향력 있고 글로벌 경쟁력을 갖춘 패션 전문 회사로 그 위상을 공고히 해 나가고 있습니다. 새로운 패션시장을 개척하고 선도하는 노력을 거듭하여 현재 8개의 브랜드를 각각의 영역에서 리딩 브랜드로 자리 매김토록 하였고 각종 경영 지표 또한 꾸준한 성장세를 이어 나가고 있습니다.
F&amp;F는 MLB, MLB KIDS, DISCOVERY, DISCOVERY KIDS 등의 라이선스 브랜드를 런칭하여 성공을 거두었습니다.
라이센스 브랜드를 통해 쌓은 패션 전반에 걸친 노하우와 시장 선도력을 바탕으로 지속적으로 패션성이 뛰어난 자체 브랜드를 선 보이고 있는 F&amp;F는 안정적인 재무 구조, 탄탄한 조직과 시스템, 균형 있는 브랜드 포트폴리오, 업계 최고의 인적 자원을 확보하고 힘찬 비상을 펼치고 있습니다.
21세기 대한민국 패션 산업의 중심 키워드로써 F&amp;F는 지속적인 발전과 아울러 고객에게 최선을 다하는 기업이 되겠습니다.</t>
  </si>
  <si>
    <t>https://www.wanted.co.kr/wd/16054</t>
  </si>
  <si>
    <t>[MLB] TD팀(디자인) Technical Designer</t>
  </si>
  <si>
    <t>• 관련 업무 3년 이상
• Pattern 이해 및 correction 가능자
• Technical communication 가능자 (구두/문서)
• Illustrator, Photoshop &amp; MS Office (Word, Excel, Power Point) 가능자</t>
  </si>
  <si>
    <t>Technical Designer
• Fit leading                
• Tech pack 작업 and spec 그레이딩                 
• Fit comment 작성</t>
  </si>
  <si>
    <t>• 캐주얼, 아웃도어 &amp; 스포츠 브랜드 경력자 우대
• 다이마루 TOP 경력자 우대 
• 유까 외 캐드 프로그램 가능자 우대</t>
  </si>
  <si>
    <t>https://www.wanted.co.kr/wd/16055</t>
  </si>
  <si>
    <t>2022-12-01</t>
  </si>
  <si>
    <t>• iOS 개발 3년차 이상 혹은 그에 준하는 실력을 보유하신 분 
• Swift 개발에 능숙하신 분
• 제품, 혹은 개발에 대한 의견을 거리낌없이 공유하시는 분
• 협업의 즐거움을 알고 적극적으로 커뮤니케이션 하는 분
• 서비스 개선을 위해 지속적으로 고민하는 분</t>
  </si>
  <si>
    <t>• 띵스플로우 서비스 iOS 앱 개발 및 유지보수</t>
  </si>
  <si>
    <t>"The future of the creator economy with technology"
우리는 창조의 즐거움을 누리는 세상을 만듭니다
띵스플로우는 캐릭터 챗봇 '헬로우봇' 앱과 세계 최초 커플 메신저 서비스로 사랑 받는 '비트윈', 인터랙티브 스토리 게임 '스플'을 서비스하고 있는 AI Tech 콘텐츠 플랫폼 기업입니다. 
[Thingsflow’s Content]
우리는 변화하는 콘텐츠 플랫폼 시장에서 누구보다 빠르게 기회를 찾아내어 사랑받는 서비스를 만들어 냈습니다.
* We Make Friends, hellobot
헬로우봇 앱은 2018년 2월 정식으로 서비스를 시작해 현재 누적 350만 다운로드를 돌파했습니다. 헬로우봇의 대표 챗봇인 “라마마”는 자체 서비스인 헬로우봇 앱뿐만이 아니라 페이스북 메신저, 카카오톡, AI 스피커 등 다양한 플랫폼에서 280만명 이상에게 연애상담을 해주었습니다.
* 연애의 시작, Between
비트윈 앱은 2011년 출시한 국내 대표 커플 메신저 앱으로 프라이빗 메신저로 주목받았습니다. 3800만명에 달하는 연인의 소통을 이어주었으며, 현재는 글로벌 커플 메신저로 일본, 대만, 영어권에서 사랑받고 있습니다. 
특히 일본에서는 커플메신저 서비스로 사용자수 1위를 자랑합니다.
* Choose Your Own Path, StoryPlay 
스플 앱은 국내 최초 인터랙티브 스토리 플랫폼으로, 사용자가 이야기의 주인공이 되어 선택을 내릴 수 있는 콘텐츠 게임입니다. 최근 주목받은 스플의 MBTI 소개팅 시리즈는 천만뷰를 달성했습니다. 현재 네이버 웹툰, 시리즈 원작의 작품을 새롭게 플레이 할 수 있습니다. 
[Our Core Value]
Excellence, 탁월함 
훌륭한 일터는 멋진 동료들이 있는 곳입니다. 띵스플로우에서는 탁월한 역량을 가진 사람들이 모여 시너지를 내며 일합니다. 서비스 개발자, PO, 마케터, 작가와 디자이너까지 뛰어난 동료에 자부심을 느끼며 더 훌륭한 성과를 내고자 합니다. 탁월하기 위해 끊임없이 시도합니다.
Spirit of sharing, 공유 정신 
우리는 공개하기 어려운 지표도 투명하게 공유하며, 팀원이 가진 정보에 쉽게 접근할 수 있습니다. 리더와 팀원 모두 적극적인 업무 공유를 통해 서로의 일과 해야 하는 일을 파악할 수 있습니다. 여러가지 일의 맥락을 파악하여 가장 중요하다고 생각하는 일에 집중할 수 있습니다.
Do Fast, Learn Fast, 빠른 실행과 배움
회사에 이로운 일이라고 생각하면 실행에 옮깁니다. 빠른 실행력이 오랜 시간 계획을 세우는 것보다 중요합니다. 우리는 실패를 통한 '배움'에 초점을 맞춥니다. 실행과 배움을 반복하다 보면 탁월해진다고 믿습니다. 빠른 실행을 통한 학습의 경험이 차곡차곡 쌓여 역량이 될테니까요.
띵스플로우 팀은 자기의 일을 좋아하고 잘하는 사람들입니다. 사용자와 서비스를 중심으로 빠르게 실행하고 학습하며, 다양한 직무의 사람들이 협업을 통해 시너지를 내고 있습니다. 
최근 크래프톤의 가족이 되어 고속 성장의 여정을 만들어 나가고 있습니다.
다양한 콘텐츠 혁신을 이루고 있는 띵스플로우에서 미래 크리에이티브 생태계를 함께 만들어가실 분을 찾습니다.
-History-
2022. 07. 스플 ＜MBTI 소개팅＞ 1,000만뷰 돌파
2022. 06. 성수 단독 사옥 이전
2022. 06. 띵스플로우 - 비트윈어스 합병
2021. 12. 구글플레이 올해를 빛낸 엔터테인먼트앱 최우수상 
2021. 07. 크래프톤 자회사로 인수 [https://www.venturesquare.net/831757]
2021. 05. 스토리플레이 앱 출시, 출시 5일만에 앱스토어 도서 카테고리 5위
2021. 01 일본 법인 설립
2020. 11 일본 서비스 시작
2020. 08 신한벤처스 등으로부터 28억 규모 시리즈 A 투자 유치
2019. 05. 라마마 타로카드 &amp; 가이드북 크라우드 펀딩 모금액 1억 원 돌파
2018.12. 구글플레이 올해를 빛낸 인기 앱∙올해를 빛낸 엔터테인먼트 앱 우수상 2관왕
2018. 02. 구글플레이 및 앱스토어 앱 출시 - 평점 평균 4.5점
2017. 12. 본엔젤스 및 스프링캠프로부터 6억 원 투자 유치
• 채용 프로세스: 서류전형 ＞ 직무과제 ＞ 1차면접 ＞ 2차면접</t>
  </si>
  <si>
    <t>몰입을 위한 최고의 근무 환경
• 쾌적한 환경에서 일해요: 성수 단독 사옥
• 모션데스크, 사내 카페, 안마의자/수면실 등 리프레시룸 제공
• 좋은 일터는 탁월한 동료가 있는 곳: 훌륭한 동료와 직급 없는 '~님' 문화
• 여러 공간에서 업무 해요: 주 2회 재택근무 가능
아낌없는 보상과 지원
• 먹고 힘내요: 맛있고 든든한 점심 제공 
• 무제한 커피와 10종 이상 음료 제공
• 안전하게 귀가해요: 야근시 교통비 지원
• 배움과 성장을 응원해요: 사내 도서관, 도서비 지원
• 입사를 축하해요: 헬로우봇 라마마와 풀리피 굿즈 제공 및 구매 가능 
라이프와 재충전
• 라이프 스타일에 맞게 업무를 시작해요: 오전 8시~11시 사이 출근
• 생일을 축하해요: 생일 반차 제공
• 자유로운 휴가 사용: 1시간 단위 사용 가능
• 경조사 휴가 및 지원금
• 쉴 때는 잘 쉬어요: 기본 연차 외 방학 제도(5일)
• 업무중 리프레시가 필요해요: 33휴식 제도 (하루 30분 유급 휴식)
• 추천해요: 직원 사내 추천제도 및 보상 
• 4년 장기근속 안식월 유급휴가</t>
  </si>
  <si>
    <t>• MVVM 패턴 개발 경험이 있으신 분
• RxSwift 개발 경험이 있으신 분
• iOS 최신 개발 동향에 관심이 많으신 분
• UI/UX 및 HIG에 대한 이해와 관심이 높은 분
• 성능 최적화/코드 리팩토링에 관심이 많으신 분
• code base UI 개발이 가능한 분
• 프로젝트 모듈화 구축 경험
• CI/CD 구축 경험이 있으신 분</t>
  </si>
  <si>
    <t>https://www.wanted.co.kr/wd/16058</t>
  </si>
  <si>
    <t>화장품 브랜드 콘텐츠 디자인</t>
  </si>
  <si>
    <t>• 포토샵 일러스트 활용능력 필수 
• 쇼핑몰 웹디자인 경력 
• 원활한 커뮤니케이션 능력
• 트렌드에 민감하고 적극적인 성향이신 분 
• 유관업무 경력자 우대 (뷰티산업과 마케팅에 대한 깊은이해)
• 사이트 구축 프로젝트 수행 경험자 우대
• VMD, 마케팅 지식 보유자 우대</t>
  </si>
  <si>
    <t>• 브랜드 웹페이지 디자인(컨텐츠, 배너, 상세페이지 등)
• 브랜드 디자인 기획
• 제품 사진 촬영 및 기획 운영</t>
  </si>
  <si>
    <t>• 법정 복리후생은 기본!
• 서로를 존중하는 수평문화 
• 인센티브, 스톡옵션 
• 이달의 우수사원 선정을 통한 동기부여 제고
• 무한 간식 제공 (스낵바 운영 )
• 탄력근무제, 장기근속 포상 및 휴가, 생일선물 및 기념일 조기퇴근
• 즐거운 회사생활을 위한 각종 사내 이벤트</t>
  </si>
  <si>
    <t>• 스타트업에 대한 이해 및 비전을 소유하신 분
• 밝고 긍정적인 성격
• 나보다는 우리를 이해할 수 있는 넓고 깊은 가슴을 가진 분
• 순응하기 보다는 언제나 변화와 성장을 꿈꾸는 분</t>
  </si>
  <si>
    <t>https://www.wanted.co.kr/wd/16059</t>
  </si>
  <si>
    <t>PopDaily 專案經理–【專案部】</t>
  </si>
  <si>
    <t>• 1-3 年相關的工作經驗
• 熟悉以上社群平台操作，包含前後台應用
• 曾操作過線上線下大型社群、電商、行銷專案</t>
  </si>
  <si>
    <t>• 協助事業開發、行銷部門提案與規劃需求 
• 異業合作大型專案執行與結案製作 
• 針對內容、社群、電商、新事業發展等領域做流程優化
• 針對核心產品如網站與 APP的發展目標
• 負責產品規劃和管理，與技術團隊進行分析並促使產品上線</t>
  </si>
  <si>
    <t>PopDaily波波黛莉的異想世界，女孩間的樂趣只有自己最知道
希望能透過您的能力，讓我們變得更創新！ 
• 熟悉以上社群平台操作，包含前後台應用
• 擬定專案計畫，加以評估專案的商業價值
• 有效管理專案預算及流程
• 整合團隊內資訊，建立客戶與公司溝通橋樑
待遇：面議</t>
  </si>
  <si>
    <t>【活動制度】
• 尾牙聚餐及抽獎
• 年度員工旅遊。我們的旅遊地圖：2017年日本東京/韓國；2018年泰國/日本大阪
• 季度公司聚餐/擇一週五實施Happy Hour
【福利制度】
• 高額的團體保險
• 公司常有各種品牌的零食、美妝產品，全公司的人都可以瓜分
• 彈性的上下班時間(表定10:00~19:00)；中間休息1.5小時，更充分的休息才能走更長遠的路！
• 補助員工購買電腦、3C設備；想換電腦了嗎？快讓我們一起幫你！
• 公司的飲料販賣機全部商品都10元，剩下的差額公司幫你付</t>
  </si>
  <si>
    <t>• 熟悉 Google analytics
• 對時事、社群熱點、創意內容等十分關注
• 基本修圖、拍照能力，重視美感與品味</t>
  </si>
  <si>
    <t>https://www.wanted.co.kr/wd/16060</t>
  </si>
  <si>
    <t>• NCsoft, CJ, 대교, Naver, Nexon, Webzen 등 유명 IT 및 교육 기업 출신, 평균 경력 11년 이상인 우수한 팀원들과 함께할 열정과 능력있는 디자이너를 찾습니다.
• 글로벌 진출을 앞두고 있는 스타트업에서 서비스를 직접 설계 및 디자인하고 기획, 그로스해킹, 개발 등 다양한 분야의 전문가들과 커뮤니케이션하며 도전과 성장을 원하시는 분이라면 바로 지원하세요!</t>
  </si>
  <si>
    <t>https://www.wanted.co.kr/wd/16061</t>
  </si>
  <si>
    <t>• 디자인 분야 8~10년 이상의 경력보유자, 혹은 이에 준하는 역량을 갖추신 분
• 모바일 경력 최소 3년 이상
• PC, Mobile App Service 실경험이 풍부하고 이해도가 높으신 분
• 분석과 꾸준한 고민을 통해 지속적으로 UI를 개선할 수 있는 능력을 가지신 분
• 글로벌 프로젝트에 대한 이해도가 높고 경험이 있으신 분
• 개발자, 비즈니스 담당자, 마케터 등 타 직군의 언어를 이해하고 Communication이 효율적이고 원활한 분
• Photoshop / Illustrator 등 디자인 툴 작업이 능숙하신 분</t>
  </si>
  <si>
    <t>• 블라인드 앱 UI / UX 디자인
• 블라인드 서비스(앱/웹,프로모션,광고 등) 운영 및 서비스의 지속적인 업그레이드</t>
  </si>
  <si>
    <t>팀블라인드에서 함께 글로벌 프로덕을 만들어갈 디자이너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2019년에 본격적으로 미국/한국에서의 서비스 확장과 성장의 과정을 함께할 디자이너분을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비즈니스회화 수준의 영어</t>
  </si>
  <si>
    <t>https://www.wanted.co.kr/wd/16062</t>
  </si>
  <si>
    <t>Salesforce Consultant</t>
  </si>
  <si>
    <t xml:space="preserve"> • Bachelor Degree in Business, Finance, Commerce or related discipline
 • 5 or more years of solid experience in administrating and configuring the Salesforce platform is a must
 • Experience in sales management and salesforce effectiveness assessment, preferably in Ophthalmic or medical device industry
 • Self-motivated, aggressive, and organised with great business acumen
 • Excellent communication and presentation skills in English and preferably in Chinese</t>
  </si>
  <si>
    <t xml:space="preserve"> • Ensure effectiveness of salesforce through seamless commercial execution of all contracts and tenders by developing new process and procedures to increase efficiency
 • Provide data intelligence and insights from a variety of data sources
 • Provide administration and support services on Salesforce platform
 • Ensure seamless execution of all contracts by partnering with internal parties, reviewing all commercial agreements and inputting tendering and project execution
 • Lead training and coaching for Salesforce users
 • Assist in developing reports, dashboards, and processes to continuously monitor data quality and integrity</t>
  </si>
  <si>
    <t>Please note: This role is a 6 month contract
To support RGP's continuous growth, we have immediate openings in our Hong Kong practice for seasoned Salesforce/Sales Management professionals who are passionate in business consulting, innovative, result-driven, and people-oriented.</t>
  </si>
  <si>
    <t>• Group Insurance
• Annual Leaves</t>
  </si>
  <si>
    <t>https://www.wanted.co.kr/wd/16063</t>
  </si>
  <si>
    <t>해외영업MD (중국어/영어)</t>
  </si>
  <si>
    <t>• 대졸 이상(4년)
• 경력 2년 ~ 5년
• 주니어급</t>
  </si>
  <si>
    <t>• 해외온오프라인 밴더 영업, 판매, 매출관리
• 해외 전시회 참가/운영</t>
  </si>
  <si>
    <t>• 해당 직무 근무경험
• 중국어 or 영어 가능자</t>
  </si>
  <si>
    <t>https://www.wanted.co.kr/wd/16064</t>
  </si>
  <si>
    <t>PopDaily 事業開發經理–【行銷部】</t>
  </si>
  <si>
    <t>• 1-3 年商業開發、業務相關工作經驗
• 洞悉市場，且能分析產業競爭優勢</t>
  </si>
  <si>
    <t>• 針對公司重點發展項目提出異業合作策略與執行
• 善用資源創造出對公司品牌、商業模式等高附加價值成果
• 可獨立完成陌生開發與提案，創造多面向合作機會
• 針對日本、香港、馬來西亞等國做市場分析與探勘</t>
  </si>
  <si>
    <t>PopDaily波波黛莉的異想世界，女孩間的樂趣只有自己最知道
希望能透過您的能力，讓我們變得更創新！ 
• 開發銷售管道，進行異業合作
• 優化開發流程
• 建立與維護客戶關係
待遇：月薪 3萬5 至 5萬元 (依程度給薪）</t>
  </si>
  <si>
    <t>• 日文、英文流利者加分
• 執行或參與過跨國行銷、異業合作、公關專案者加分
• 對時事、社群熱點、創意內容等十分關注
• 基本修圖、拍照能力，重視美感與品味</t>
  </si>
  <si>
    <t>https://www.wanted.co.kr/wd/16065</t>
  </si>
  <si>
    <t>Contract Language Developer</t>
  </si>
  <si>
    <t>•  컴파일러 및 툴체인 생성 또는 최적화 경험 (1년 이상) 
•  기술 분야에서 학사 학위 소유 또는 그에 준하는 경험
•  컴파일러 및 기타 소프트웨어 도구에 대한 일반적인 이해도
•  lex / yacc, Antlr 또는 Native Parser 제작, 개발 경험.
•  C, C++, Java, Go, Python 중 하나 이상의 프로그래밍 언어 사용 경험.
•  영어 능력 : 기술 이슈에 대해 영어로 커뮤니케이션 및 문서화 가능
제출서류
 • 이력서 &amp; 경력 기술서
 • 자기소개서 (경력과 역량 중심으로 간단 명료하게 작성)</t>
  </si>
  <si>
    <t>• Trust Contract 연구, 개발
• 핵심 블록체인 기술 개발
• 블록체인 플랫폼 기술 지원</t>
  </si>
  <si>
    <t>•  근무지 : 강남구 삼성동 테헤란로 (선릉역 10번 출구 근처)
•  고용 형태 : 정규직
•  연봉제, 4대보험, 퇴직금, 인센티브
•  주 5일제, 자율 출근제  (출근길 막힌다고 불안해하지 마세요.)
•  대명 리조트 년간 4박 지원
•  회사 규정에 따른 BOScoin 지급
•  복지비 지원
•  최고급 장비 지원
•  점심, 커피, 간식 지원
** 합격 시 경력에 관계없이 모든 직군이 3개월간 Try-out을 거치게 됩니다.</t>
  </si>
  <si>
    <t>•  LLVM, Clang, GCC, DSP중 하나 이상의 유형의 툴체인 또는 컴파일러에 대한 지식
•  디버깅 경험
•  성능, 코드 최적화 및 성능 벤치마킹 경험.
•  디버거 특히 GDB/LLDB 경험
•  Assembly언어 작업 경험
•  컴퓨터 과학 석사 (특히 컴파일러 학위)</t>
  </si>
  <si>
    <t>https://www.wanted.co.kr/wd/16066</t>
  </si>
  <si>
    <t>2018-11-17</t>
  </si>
  <si>
    <t>[경영지원본부 HR팀] 채용전문가</t>
  </si>
  <si>
    <t>채용,리크루터</t>
  </si>
  <si>
    <t>- IT 직무  지식이 있는분 
- 전체 경력 5년 이상의 실무 경험을 가지신 분
- 인사기획과 함께 타겟 리크루터로서 일하실 수 있는 분
- 밝고 긍정적인 성향과 좋은 에너지를 가지신 분
- 본인 업무 외에도 팀 내 업무에 적극 참여할 수 있는 오픈 마인드
- 과~차장급</t>
  </si>
  <si>
    <t>- 채용 프로세스 기획및 운영
- 온/오프라인 채널을 통한 지원자 소싱 및 외부 네트워크를 통한 영입
- 채용 전략 수립</t>
  </si>
  <si>
    <t>베스핀글로벌은 클라우드에 특화된 매니지드 서비스 기업 입니다.
클라우드 이전을 통해 고객의 비즈니스와 디지털 혁신의 전 과정을 돕습니다.
베스핀글로벌은 설립 2년 만에 400여 글로벌 고객을 유치하며 신뢰를 쌓아가고 있습니다.
2017년  가트너 매직쿼드런트 퍼블릭 클라우드 MSP 부문에 동아시아 최초로 선정되었으며  2018년 2년 연속 선정 되어 다시 한번 역량을 검증 받았습니다.
베스핀글로벌이 보유한 수백명의 클라우드 전문가들은 베스핀글로벌의 자랑이자 자산입니다.
퍼블릭 클라우드, 프라이빗 클라우드, 오픈스택에 대한 전문성까지 두루 갖춘 전문가들이 한국과 중국을 거점으로 고객의 인프라를 구축-운영-관리하고 있습니다. 
계속 성장하는 Bespin Global과 함께 커나갈 유능한 인재를 모십니다.</t>
  </si>
  <si>
    <t>1) 종합건강검진 제도 
2) 생일축하선물 지급
3) 동호회 제도 
4) 명절 상품권 지급
5) 문화회식 제도
6) 각종 경조사 지원
7) 도서 / 교육비 지원
8) 대체휴가 지원</t>
  </si>
  <si>
    <t>- IT 근무 경험자 
- 대기업 근무 경험자
- 영어 가능자</t>
  </si>
  <si>
    <t>https://www.wanted.co.kr/wd/16067</t>
  </si>
  <si>
    <t>SQL,Data Analysis,AWS,UX</t>
  </si>
  <si>
    <t>• 관련 분야 대학원 전공
• 실제 데이터를 이용한 서비스 모델 개발 및 운영 경험자
• R, Python 등 데이터 분석 및 모델링을 위한 1개 이상의 개발 언어 숙련자</t>
  </si>
  <si>
    <t>• 데이터 분석 환경 구축 및 운영
• 서비스 핵심지표 관리
• 서비스 개선을 위한 데이터 분석 및 인사이트 도출</t>
  </si>
  <si>
    <t>캐릭터 챗봇 메신저 '헬로우봇' 서비스는 출시 10개월 만에 100만 명 이상이 사용하는 앱 서비스로 빠르게 성장하고 있습니다.(iOS 18년 1월, Android 2월 출시) 더불어 빠르게 축적되고 있는 대화 데이터를 가지고 더 친구 같은 인공지능 챗봇을 만들기 위한 인프라를 구축 중입니다. 
2017년, 띵스플로우는 헬로우봇을 만들었습니다. 삶의 여러 변화를 경험하는 사람들에게 위로의 말을 건네고 싶었기 때문입니다. 연애와 인간관계부터 시험, 취업 같은 나를 힘들게 하는 고민까지 모두 나눌 수 있는 친구가 있다면 얼마나 멋질까요? 헬로우봇 챗봇 친구들과의 대화를 통해서 누군가의 답답한 마음이 조금이라도 풀리기를, 잠시 작은 웃음이라도 짓고 따스한 위로를 받을 수 있기를 바랍니다.</t>
  </si>
  <si>
    <t>• 무제한 맥주 및 고급 커피
• 유연 출퇴근제
• 겨울방학, 여름방학 
• 띵플시네마
• 열정적인 동료</t>
  </si>
  <si>
    <t>• 데이터분석 실무 경험
• 머신러닝에 대한 지식 보유 및 실무 경험</t>
  </si>
  <si>
    <t>https://www.wanted.co.kr/wd/16068</t>
  </si>
  <si>
    <t>물류운영관리</t>
  </si>
  <si>
    <t>532.777,532.782,532.783,532.787</t>
  </si>
  <si>
    <t>• 학력무관
• 성숙한 한국어 커뮤니케이션 능력
• 업무를 우선순위화 하고 그 논리를 효과적으로 커뮤니케이션할 수 있는 능력
• 데이터기반 품목들의 수량변동 예측
• 분석적 능력 및 비즈니스 판단능력
• 데이터를 분석하고 가공하여 재고운용 의사결정을 뒷받침할 수 있는 능력
• 문제해결을 위한 적극성</t>
  </si>
  <si>
    <t>• 제품 입출고 관리
• 물류관련 업무 프로세스 개선
• 물류센터운영 관리(3pl 업체 관리)
• 제품입고 후 온/오프라인의 입출고의 관리
• 제품판매추이를 토대로 재고예측및관리</t>
  </si>
  <si>
    <t>1. 보험, 의료
 • 헬스클럽 회원권 지원, 4대 보험
2. 근무 형태
 • 자율 출근, 유연 근무, AM 10 - PM 07
3. 식사, 간식
 • 석식 제공, 사내 카페 운영
4. 통근, 교통
 • 야근택시비 지원</t>
  </si>
  <si>
    <t>https://www.wanted.co.kr/wd/16069</t>
  </si>
  <si>
    <t>알파사이츠(Alphasights)</t>
  </si>
  <si>
    <t>Graduate Associate Programme</t>
  </si>
  <si>
    <t>7F, 343 Samildaero, Jung-gu, Seoul, Korea</t>
  </si>
  <si>
    <t>• 0-2년 미만 신입/경력자 
• 기졸업자 혹은 졸업예정자 
• 영어/한국어 능통자
 * 영문 이력서 첨부 후 제출 (국문 불필요/커버레터 또는 자기소개서 불필요)</t>
  </si>
  <si>
    <t>산업의 전선과 맞닿아 있는 프런트 오피스(front office) 직무로 사모펀드와 자산운용을 포함한 금융권, 컨설팅 및 전략기획에 걸친 전선에 있는 고객사와 함께 일을 합니다. 
매일 다양한 프로젝트를 기반으로 산업의 지식과 노하우를 보유한 전문가를 찾아 고객사에게 신속하게 연결해주는 것이 핵심 직무로, 프로젝트 매니지먼트 및 리드, 고객사-전문가 간의 커뮤니케이션 업무를 담당합니다.</t>
  </si>
  <si>
    <t>영국계 회사인 알파사이츠에서 신입/주니어경력 채용을 진행하고있습니다. 해당 포지션은 패스트트랙 프로그램으로 입사와 동시에 Project Management 업무 능력을 단기간 올릴 수 있으며, 2년 후 팀 매니저로 승진할수있는 기회가 주어집니다.</t>
  </si>
  <si>
    <t>• 4대보험
• 목/금 선택적 재택근무 
• 커리어 패스트 트랙
• 맥북/아이폰 지원 
• 연차 15개 + 병가 10개 
• 자기계발 지원 
• 수평적 조직문화 
• 자유로운 연차 사용</t>
  </si>
  <si>
    <t>• 커뮤니케이션 능력</t>
  </si>
  <si>
    <t>https://www.wanted.co.kr/wd/16070</t>
  </si>
  <si>
    <t xml:space="preserve"> • Proven experience in all aspects of the responsibilities listed in this JD in an organization of at least 100 employees.
 • Excellent verbal and written communication skills.
 • Highly organized. Talent for creating, documenting, and running efficient processes.
 • High EQ. You’re good with people.
 • Excellent people-management skills. At least two years experience in being the people-manager for HR/office personnel.
 • Strong relationship skills and adaptability to navigate ambiguity.
 • Proven vendor management skills.
 • Bachelor’s Degree in Human Resources, Business or Organizational Psychology.</t>
  </si>
  <si>
    <t>As a key member of our HR and Office Team, you will ensure a high standard of HR services delivery
 • Review HR guidelines, processes, and workflows. Recommend improvements in order to boost the effectiveness of our service delivery.
Employee relations, retention, and engagement
 • Resolve personnel issues. Handle coaching and counseling of team members.
 • Measure and track employee morale and retention, dig deeper to understand root causes, suggest initiatives to prevent bad attrition and speed up good attrition.
 • Have a finger on the pulse: measure staff engagement levels and propose ideas and solutions to increase employee engagement.
 • Run processes for team events and team building activities.
Performance and Pay
 • Partner with functional leaders to define and refine pay and competency bands.
 • Integrate bands into appropriate talent management processes (talent acquisition, performance management, development planning and learning etc.)
 • Improve our performance management processes including formal performance evaluations, career development plans, on-boarding plans, and performance improvement plans.
 • Negotiate/improve/expand employee benefits such as health insurance.
 • Conduct market research and propose recommendations to our compensation packages.
 • Partner with recruiting-team in making employment offers and composing compensation packages.
Collaborate with Recruitment and Learning and Development
 • Refine new employee on-boarding processes.
 • Participate in interviews.
 • Training: identify needs, implement solutions, track effectiveness.
 • Create succession plans.
Handle escalated coaching and counseling of team members.
Lead HR systems related projects (HRIS, Payroll, Performance Management).
Stay abreast of relevant HR legislation ensuring that HR policies and practices remain compliant.</t>
  </si>
  <si>
    <t>You will work with key stakeholders to drive HR and Talent Management initiatives across a scaling international business. With these stakeholders, you’ll execute and drive HR guidelines, processes, and projects.</t>
  </si>
  <si>
    <t>Masters Degree in Human Resources, Business or Organizational Psychology</t>
  </si>
  <si>
    <t>https://www.wanted.co.kr/wd/16071</t>
  </si>
  <si>
    <t>[JP] 신규 사업 마케팅 멤버</t>
  </si>
  <si>
    <t>・Eightをユーザーとして利用しており、Eightの持つビジネスプラットフォームとしての可能性に共感いただける方
・事業会社、または広告代理店で広告・集客施策の企画、運用、制作ディレクション業務を２〜３年程度経験した方</t>
  </si>
  <si>
    <t>・集客ページや広告クリエイティブなどの制作ディレクション
・集客施策(広告、メールなど)の運用、ディレクション
・中長期的な集客戦略の立案、推進</t>
  </si>
  <si>
    <t>※지원시 유의사항
• 동 포지션은 도쿄 현지 근무로 일본어 구사 능력(비즈니스 레벨이상)과 지원시 일본어 이력서 첨부(MS WORD/PDF파일)는 필수 사항입니다.
• 일문 이력서 양식 예시 : https://goo.gl/JWDmoA
来場者、イベント登壇者双方への集客を軸足にしつつ、広い意味で新規事業のマーケティングに取り組んでいただきます。
200万人のビジネスパーソンに利用される名刺アプリ Eightは、新規事業にチャレンジをしています。そこで新しく生まれた「Meets presented by Eight 」。サービスを一緒に進化させていくことができます。
・マーケティング上のKPIより事業にとっての効果性を重視するため、事業作りの目線を持って業務に取り組めます。
・個々のタスクではオーナーシップを取る割合が大きいため、物事を実現させるディレクション力と馬力が付きます。</t>
  </si>
  <si>
    <t>▼給与
年収 4,000,000 円〜6,000,000円
正社員：年収400万～600万円
経験、能力等に応じて個別に決定します。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運用型広告(特にFacebook,Google)の運用経験がある方</t>
  </si>
  <si>
    <t>https://www.wanted.co.kr/wd/16072</t>
  </si>
  <si>
    <t>資深前端工程師Senior Front-End Developer</t>
  </si>
  <si>
    <t>1.五年以上實務經驗，精通前端效果。
2.精通使用Javascript、HTML和CSS等前端開發技術。
3.精通現代前端框架React、jQuery、RequireJS和Bootstrap等 (至少一個)。
4.精通善用RWD製作出跨平台與裝置使網頁皆能完美呈現。
5.具備基本後端知識(PHP和MySQL等)者尤佳。
6.如有相關作品集面試時歡迎demo。</t>
  </si>
  <si>
    <t>1.負責WEB網站程式開發與持續優化前端介面。
2.與專案經理、後端工程師和UI 設計師深度合作，以實現開發前端優質及高效能的使用者介面等項目為目標。
3.整合API與後端資料，分析串接規則。
4.使用高效能工具來自動化執行作業流程以提高效率。
5.使用敏捷式開發模式，即時回應變動，調整出最適合使用者的使用介面。</t>
  </si>
  <si>
    <t>OVO（展雋創意）成立於 2013 年，創辦團隊來自瑞昱半導體網路電視盒事業部，擁有世界級的經驗與技術實力。藉由不斷進化的產品、服務與行銷持續擴大市場，現已成為台灣用戶數最多、影響力最大的智慧電視盒品牌。歡迎熱愛軟體、擁抱創新的您，跟我們一起改變電視的未來。
OVO歡迎專業、讓設計變成「現實」、追求極致效能的您，您將與專業的分工團隊在「敏捷式開發」的精神下合作設計出世界級的Web Application。
※履歷撰寫：
 1.請盡量使用中文
 2.需填寫姓名(中英文)、畢業科系、主要經歷(條列式說明)、專長技能和簡單自傳等</t>
  </si>
  <si>
    <t>https://www.wanted.co.kr/wd/16073</t>
  </si>
  <si>
    <t>Senior Android System Developer</t>
  </si>
  <si>
    <t>至少有5年以上相關經驗~</t>
  </si>
  <si>
    <t>1.Android 系統相關的開發、調整、優化和測試等。 
2.Android系統核心技術之研究、設計與強化。
3.開發各種有效的工具、系統和方法並應用於分析、debugging和監控。
4.審視功能軟體架構以加強軟體品質與開發效能。
【適合OVO的您】 
能適應新創與創新特有的不限框架文化、極高的適應力、夠強的專業度並希望能發展未來光明舞台，如您有以上條件非常歡迎來聊聊讓我們能認識優秀的您!</t>
  </si>
  <si>
    <t>OVO（展雋創意）成立於 2013 年，創辦團隊來自瑞昱半導體網路電視盒事業部，擁有世界級的經驗與技術實力。藉由不斷進化的產品、服務與行銷持續擴大市場，現已成為台灣用戶數最多、影響力最大的智慧電視盒品牌。歡迎熱愛軟體、擁抱創新的您，跟我們一起改變電視的未來。
OVO歡迎掌握各項Android技術並與樂於與團隊一起精進成長的您，您將與專業的分工團隊在「敏捷式開發」的精神下合作設計出世界級的Android優化系統。
※履歷撰寫：
 1.請盡量使用中文
 2.需填寫姓名(中英文)、畢業科系、主要經歷(條列式說明)、專長技能和簡單自傳等</t>
  </si>
  <si>
    <t>https://www.wanted.co.kr/wd/16074</t>
  </si>
  <si>
    <t>[JP] 인사이드 세일즈 스페셜리스트</t>
  </si>
  <si>
    <t>・BtoBビジネスにおいてインサイドセールス業務経験がある
・ナレッジ・ベストプラクティスを培い、成果に繋げてきた経験がある
・自ら目標を立てて、達成シナリオを描き、実行してきた経験がある</t>
  </si>
  <si>
    <t>・電話やメールなどでターゲット企業へアプローチし、商談機会の創出
・ターゲットとなる業界・顧客向けセミナーの企画・立案、実行
・著名人を招いた講演会や展示会に参加し、見込み顧客との接点を獲得
・マーケティングやフィールドセールスと密に連携し、見込み顧客の獲得</t>
  </si>
  <si>
    <t>※지원시 유의사항
• 동 포지션은 도쿄 현지 근무로 일본어 구사 능력(비즈니스 레벨이상)과 지원시 일본어 이력서 첨부(MS WORD/PDF파일)는 필수 사항입니다.
• 일문 이력서 양식 예시 : https://goo.gl/JWDmoA
唯一無二のプロダクトで市場を切り拓き、顧客にあらたな価値を提供しているSansan。
導入企業は7,000社を突破し（業界シェア81％）、昨年はメガバンクや大手広告代理店でもご導入頂き、企業の成長を後押しするビジネスインフラとして認知されつつあります。
第二成長期に突入した今、当社営業部は「2020年までに世界に通用するSaaS企業に成長すること」を目指しています。このビジョンを達成するため、インサイドセールス部では、「Sansanの価値を顧客に提供する第一歩としての商談機会を最速で生み出す」という目標を掲げ、日々更なる顧客創出に取り組んでいます。
★インサイドセールスとは★
今後、インサイドセールスの需要は日本で爆発的に伸びていくと考えられています。
人口減少、営業の働き方改革、雇用の流動化というマクロトレンドから営業活動の効率化が進む中で、セールスプロセスの分業化が進み、売上を最大化するためにインサイドセールスの重要性が高まっているためです。
インサイドセールスは、客先へ訪問するフィールドセールス(外勤型営業)に対し、内勤で電話やメールでのコミュニケーションを通して営業を行います。
マーケティングが獲得してきた見込み顧客のデータベースをもとに、電話やメールを通じて顧客にアプローチをし、ニーズ・課題のヒアリングを行い、商談機会を創出します。
アプローチしたときに商談獲得、案件創出に至らなくても、定期的な情報提供などで顧客との関係性を維持し、「そろそろ提案したら受注できるのでは」という顧客の関心が高まる段階まで見込み顧客の育成をします。
そして見込み顧客の購買意欲が高まった状態で、フィールドセールスに商談機会をセットします。
ベストなタイミングの商談機会を創出することでを創出することで、より効果的で効率的な営業活動を実現する、これがインサイドセールスの役割です。</t>
  </si>
  <si>
    <t>▼給与
年収 5,000,000 円〜8,050,000円
経験、能力等に応じて個別に決定します。
---------------------------
（例）年収805万の場合
月額57.5万（基本給36.3万＋時間外手当21.2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業界でのインサイドセールス経験
★求める人物像★
Sansanは事業の成長スピードが非常に早く、それに伴い組織構造や戦略がスピーディに変化していきます。
そういった状況を楽しみながら、自分の意思を持ってスピーディに行動を起こすことができる人と働きたいと思っています。
・思考→アクションをスピーディに実行できる
・行動に対して結果を振り返られる、PDCAをしっかり回せられる
・自分の頭で考えて、主体的に物事を動かすことができる
・チームワーク視点を持って動くことができる
・素直さ(オープンマインド、自己開示力)</t>
  </si>
  <si>
    <t>https://www.wanted.co.kr/wd/16075</t>
  </si>
  <si>
    <t>Senior Brand Designer</t>
  </si>
  <si>
    <t>511.592,511.597,511.599,511.603</t>
  </si>
  <si>
    <t>다음과 같은 요건을 갖추셔야 합니다.
• 시각, 커뮤니케이션 디자인 등 관련 분야 전공자
• 브랜딩 또는 그래픽 디자인 분야 경력 5년 이상
• 의료, 헬스케어, 머신러닝 분야에 관심이 있으신 분
• 팀 작업 및 의료, 개발, AI연구 등의 타 직군과 원활한 커뮤니케이션이 가능하신 분
• 영어 커뮤니케이션 능통자</t>
  </si>
  <si>
    <t>다음과 같은 역할을 담당하시게 됩니다.
• 브랜드 아이덴티티 전략 수립 및 실행
• 제품 브랜딩, 회사 브랜딩 시각화
• 브랜드 마케팅을 위한 프로모션 디자인, 인쇄 매체 등의 그래픽 디자인
• 학회와 행사를 위한 전시 디자인, 오프라인 시각물 디자인</t>
  </si>
  <si>
    <t>다음과 같은 요건을 갖춘 분을 선호합니다.
• 프로젝트 매니징/리딩 경험
• 그래픽과 편집물 외에도 웹 디자인, 마케팅 컨텐츠 디자인, 영상제작 등 다양한 분야의 실무 경험
**영어 커뮤니케이션 능통: 대부분의 작업물이 영문으로 이루어져있기 때문에 영문 타이포그래피에 대한 이해가 있으며, 내용을 원활히 이해할 수 있는 분이면 좋겠습니다.</t>
  </si>
  <si>
    <t>https://www.wanted.co.kr/wd/16076</t>
  </si>
  <si>
    <t>•  3年以上工作經驗</t>
  </si>
  <si>
    <t>1.活用數位行銷工具達成目標，包含社群平台、數位廣告和口碑行銷等。
2.品牌電商之經營，包含文案撰寫、影片拍攝、規劃活動與協助達成業績目標等。
3.合作夥伴接洽與溝通。
4.OVO電視盒平台之內容維護。</t>
  </si>
  <si>
    <t>OVO（展雋創意）成立於 2013 年，創辦團隊來自瑞昱半導體網路電視盒事業部，擁有世界級的經驗與技術實力。藉由不斷進化的產品、服務與行銷持續擴大市場，現已成為台灣用戶數最多、影響力最大的智慧電視盒品牌。歡迎熱愛軟體、擁抱創新的您，跟我們一起改變電視的未來。
OVO歡迎對新經濟、數位平台與提供服務的硬體品牌有濃厚的興趣的您，您將與專業的分工團隊在「敏捷式開發」的精神下一起將電視盒推廣到世界各地。
※履歷撰寫：
 1.請盡量使用中文
 2.需填寫姓名(中英文)、畢業科系、主要經歷(條列式說明)、專長技能和簡單自傳等</t>
  </si>
  <si>
    <t>1.彈性工時與在家工作制度。
2.除勞健保外，提供團體保險。
3.到職滿三個月可預支次年度特別休假 。
4.三節獎金。
5.員工分紅、股票選擇權等成果共享方案。
6.重視持續學習成長，提供進修補助，鼓勵參加研討會、座談及演講等活動。
7.年度員工旅遊，享受頂級飯店住宿，提供眷屬補助，歡迎家人一起同樂。
8.不定期歡樂聚餐與活動。
9.免費零食櫃、冰箱飲品與迪朗奇咖啡機。
10. 薪資範圍：35K以上，看能力調整</t>
  </si>
  <si>
    <t>1.三年以上產品與活動企劃執行經驗。
2.擁抱新概念，熱愛科技與雲端應用。
3.具解決問題的能力、抗壓性高、應變能力強和善於溝通。 
4.有志加入新創公司，樂於接受多元及彈性的工作內容、並積極參與公司各項事務。</t>
  </si>
  <si>
    <t>https://www.wanted.co.kr/wd/16077</t>
  </si>
  <si>
    <t>[JP] 신규사업 영업</t>
  </si>
  <si>
    <t>・Eightをユーザーとして利用しており、Eightの持つビジネスプラットフォームとしての可能性に共感いただける方
・法人営業経験3年以上</t>
  </si>
  <si>
    <t>主に当社主催イベントへの参画企業を募集する営業活動を行っていきます。
該当クライアントへ向けてイベント趣旨や参加メリットなども含めて、提案をしていきます。</t>
  </si>
  <si>
    <t>※지원시 유의사항
• 동 포지션은 도쿄 현지 근무로 일본어 구사 능력(비즈니스 레벨이상)과 지원시 일본어 이력서 첨부(MS WORD/PDF파일)는 필수 사항입니다.
• 일문 이력서 양식 예시 : https://goo.gl/JWDmoA
200万人のビジネスパーソンに利用される名刺アプリ Eightは、新規事業にチャレンジをしています。そこで新しく生まれた「Meets presented by Eight 」サービスを一緒に進化させていくことができます！</t>
  </si>
  <si>
    <t>▼給与
年収 4,000,000 円〜6,000,000円
年収400万～600万円
経験、能力等に応じて個別に決定します。
（例）年収525万の場合
月額37.5万（基本給23.6万＋時間外手当13.9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イベント事業などの経験ある方
・関係性構築を深めていくことが得意な方（新規または深耕営業経験者）</t>
  </si>
  <si>
    <t>https://www.wanted.co.kr/wd/16078</t>
  </si>
  <si>
    <t>시니어 서비스 웹/API 개발(병역특례 가능)</t>
  </si>
  <si>
    <t>•﻿  백엔드 개발 경력 5년 이상
  •﻿  Java (또는 Kotlin) / SpringBoot 를 이용한 웹 애플리케이션 개발 및 운영 경험이 있는 분
  •﻿  RESTful API 시스템 설계 및 구축/운영 경험이 있는 분
  •﻿  MySQL, SQL Server, Oracle 중 1개 이상의 RDBMS 사용 경험이 있는 분
  •﻿  새로운 개발 언어의 학습에 부담이 없으신 분
  •﻿  동료들과 원활한 커뮤니케이션이 가능한 분</t>
  </si>
  <si>
    <t>•﻿  코인원 웹 서비스에서 사용하는 OpenAPI 거래시스템 개발 및 운영
  •﻿  마이크로 서비스 아키텍처(MSA) 구축 및 운영
  •﻿  서비스 아키텍처 구성 및 컨테이너 기반 배포 환경 구축</t>
  </si>
  <si>
    <t>코인원은 블록체인을 기반으로 금융의 새로운 영역을 만들어가고 있는 전문 기업입니다. 
국내 최대규모 암호화폐 거래소인 코인원을 중심으로 해외 송금, 서버 엔진, 노드 운영 등의 
블록체인 관련 금융 서비스 영역에서 사업을 영위하고 있습니다. 
블록체인이라는 새로운 연결을 세상에 스며들게 한다는 미션 아래, 코인원은 암호화폐와 
블록체인 업계를 선도하는 블록체인 기반 종합 금융사로 발돋움하기 위한 여정을 계속해 나가고 있습니다.
고객과의 다양한 연결수단을 제공하고, 고객 특화된 서비스를 발굴, 제공하는 API 개발 담당자를 모집합니다.</t>
  </si>
  <si>
    <t>• 점심 및 저녁 식대 지원
• 영양 간식창고 상시 운영
• 입사 1년 이후 Refresh 휴가 5일 지원
• 경조사비 지원
• 생일자 문화 상품권 지급
• 프리미엄 종합건강검진 지원
• 인근 헬스장 비용 일부 지원
• 도서비 지원
• 외부 교육비 일부 지원
• 여의도 불꽃축제를 사무실에서 조망 가능한 국내 최고급 Office(여의도 Three IFC)
무엇보다, 최고의 동료와 함께 성장할 수 있는 기회
[코인원에 대해 더 알고 싶으시다면]
  •﻿  코인원 블로그 https://blog.naver.com/coinone_official 
  •﻿  코인원 기술블로그 https://medium.com/coinone-official/ 
  •﻿  코인원 페이스북 https://www.facebook.com/coinone/</t>
  </si>
  <si>
    <t>•﻿  Amazon ECS/EKS 또는 Google GKE 등 컨테이너 환경 사용 경험이 있는 분
  •﻿  NodJs, Express, TypeScript, Angular, Webpack 사용 경험이 있는분
  • 코인원은 산업기능요원 병역지정업체로 현역 전직/보충역 지원 가능합니다.</t>
  </si>
  <si>
    <t>https://www.wanted.co.kr/wd/16079</t>
  </si>
  <si>
    <t>[JP] 마크 업 엔지니어</t>
  </si>
  <si>
    <t>・マークアップエンジニアとしての実務経験3年以上
・HTMLやCSSを利用したコーディングスキル
・JavaScript等を利用した開発経験
・エンジニア以外のメンバーと連駅できるコミュニケーション能力</t>
  </si>
  <si>
    <t>▼業務詳細
当社の様々なWebサイトのフロントエンド開発に関わっていただきます。
※個人の能力・希望次第ではデザイン業務に関わることもできます。
▼開発対象
・当社のコーポレートブランディングに関わるWebサイト（自社HPや各種プロモーションサイトなど）
・Sansan＆Eight事業に関わるWebサイト
▼制作環境
・OS:Windows/Mac選択可
・制作ツール：Adobe CC、Sketch、etc...
・言語:HTML、CSS、JavaScript</t>
  </si>
  <si>
    <t>※지원시 유의사항
• 동 포지션은 도쿄 현지 근무로 일본어 구사 능력(비즈니스 레벨이상)과 지원시 일본어 이력서 첨부(MS WORD/PDF파일)는 필수 사항입니다.
• 일문 이력서 양식 예시 : https://goo.gl/JWDmoA
Sansan株式会社のブランディングを構築する部署において、様々なWebサイトの開発に取り組んでいただき、企業ブランドの向上に努めていただきます。
BtoBサービスを提供する企業の中でもクリエイティブにこだわりを持つSansan株式会社において、その中核となるブランディングを統括する部門に所属し、様々なWebサイトのフロントエンド開発に携わることができます。</t>
  </si>
  <si>
    <t>▼給与
年収 4,200,000 円〜8,000,000円
経験、能力等に応じて個別に決定します。
---------------------------
（例）年収525万の場合
月額37.5万（基本給27.2万＋時間外手当10.3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WordPress等のCMSを利用したWebサイトの構築経験
・AWS上のWebサービス開発経験
・Gulp等のビルドシステムを利用した開発経験
・求心力があり、主体性を持って臨機応変に行動できる方
・仕様書通りの実装ができる能力というより、自身で考えながら形にできる方</t>
  </si>
  <si>
    <t>https://www.wanted.co.kr/wd/16080</t>
  </si>
  <si>
    <t>[JP] 이벤트 오퍼레이션 담당(BC・Eight・CTO)</t>
  </si>
  <si>
    <t>【BC・Eight】
・イベントの運営経験
・イベントのディレクション経験
・運営マニュアル・進行台本の作成経験
・日本語はビジネスレベル以上
【CTO】
・イベントやセミナー・勉強会の運営経験
・エンジニアとのコミュニケーションに抵抗のない方
・求心力があり、主体性を持って臨機応変に行動できる方
・日本語はビジネスレベル以上</t>
  </si>
  <si>
    <t>Sansanが主催するユーザー向けイベントや採用向けイベント、またそれに準ずるブランディングイベントにおいて、
・イベント実施計画の立案
・イベント会社のディレクション
・当日運営の統括
・運営マニュアルの作成
・進行台本の作成
など、イベントを実施するためのオペレーション業務を統括する中核メンバーとして、全体の質を向上させる。</t>
  </si>
  <si>
    <t>※지원시 유의사항
• 동 포지션은 도쿄 현지 근무로 일본어 구사 능력(비즈니스 레벨이상)과 지원시 일본어 이력서 첨부(MS WORD/PDF파일)는 필수 사항입니다.
• 일문 이력서 양식 예시 : https://goo.gl/JWDmoA
Sansan株式会社のブランディングを構築する部署・Eight・エンジニア採用において、質の高いイベントの運営・設計を通して、Sansanブランドを向上させる。</t>
  </si>
  <si>
    <t>▼給与
年収 4,200,000 円〜8,000,000円
（例）年収651万の場合
月額46.5万（基本給33.8万＋時間外手当12.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イベント運営会社のディレクション経験
・運営マニュアル・進行台本の作成経験
・求心力があり、主体性を持って臨機応変に行動できる方</t>
  </si>
  <si>
    <t>https://www.wanted.co.kr/wd/16082</t>
  </si>
  <si>
    <t>경리 및 인사</t>
  </si>
  <si>
    <t>507.552,507.554,507.561,507.562,507.1034</t>
  </si>
  <si>
    <t>• 유연한 커뮤니케이션 역량을 보유하신 분  
• 오피스 활용 능력이 우수하신 분 
• IT 스타트업 업계에서 재직 경험이 있으신 분</t>
  </si>
  <si>
    <t>회계
  • 급여관리, 4대보험, 복리후생제도를 운영 • 필요한 물품을 구매하고 관리
 • 은행계좌 및 법인카드 등의 수입과 비용 관리 
세무 
 • 세금계산서 발행 및 관리  
 • 원천세/부가세 신고 및 납부 
 • 기타 일반 세무 이슈 관리</t>
  </si>
  <si>
    <t xml:space="preserve"> • 인사관리에 관심있거나 경험하신 분  
 • KICPA, AICPA. CFA 등 관련자격 소지자 우대  
 • 기업가치평가, 재무컨설팅 유경험자 우대</t>
  </si>
  <si>
    <t>https://www.wanted.co.kr/wd/16083</t>
  </si>
  <si>
    <t>數位行銷專員(Google廣告投放)</t>
  </si>
  <si>
    <t>• 至少一年以上數位媒體廣告操作經驗 
• 熟悉Google Ads和GA，有代理商經驗或Google Ads/GA認證尤佳</t>
  </si>
  <si>
    <t>• Google Ads廣告操作與優化，包含：Google關鍵字、Shopping Ads、Display Ads等產品 
• Yahoo首頁與生活購物頻道經營與維護 
• 異業導購與分潤合作</t>
  </si>
  <si>
    <t>• 薪資範圍：30K-45K
• 職馬上享有年假，到職第一年內最多可享10天年假 ，第二年最多可享12天年假，第三年第四年最多可享14天，之後逐年增加，讓員工可利用年假，獲得工作與生活的完美平衡 
• 提供超低價格販賣機,讓你工作之餘補充精神糧食 
• 超豐富及超棒的福委活動,國內外員工旅遊、不定期舉辦部門聚餐、按摩紓壓、電影包場、烤肉、漆彈等活動 
• 一年一次的生日禮金、端午節節日禮金、中秋節節日禮金、年終獎金 
• 依個人狀況提供結婚津貼、生育津貼、喪葬津貼 
• 定期開放員工網購折扣,讓員工以更優惠的價格購買公司三網站商品 
• 不定期舉辦節慶同樂會、一年一次尾牙活動,增進員工情誼及凝聚力 
• 不定期開放員工入股資格並享有定期分紅機制 
• 基本的勞健保福利,遵守政府保險制度,不會有以多報少的情形 
• 依照勞基法令給予員工應有的假期及符合法令規定的天數,例如:產檢假、陪產假、生理假、生育假、喪假、婚假......</t>
  </si>
  <si>
    <t>• 具備數據分析及找 insight 的能力，有意願挑戰廣告預算規模化 
• 喜歡吸收新知、嘗試新科技，您將有機會接觸其他廣告媒體工具 
• 具備速度、彈性、抗壓性，能獨立作業也擅長團隊合作</t>
  </si>
  <si>
    <t>https://www.wanted.co.kr/wd/16084</t>
  </si>
  <si>
    <t>[JP] 지원 / 영업 에이블먼트 그룹</t>
  </si>
  <si>
    <t>・営業経験、営業アシスタント経験、業務改善等の推進経験（3年以上）
・基本的なPCスキル・ITリテラシー
・スピーディーにマルチな業務を臨機応変に対応、判断できる方
・振られた指示に対して、自ら考えて推進することができる方
・外国籍の方は、日本語はビジネスレベル以上は必須となります</t>
  </si>
  <si>
    <t>・各種スケジュール調整
・出張手続
・精算作業
・各種資料の作成
・営業数字の整理
・その他、業務を推進していく上で必要なサポート業務
など、チームが業務を推進していく上で必要なタスクをお任せします。
指示に基づきながらも、ご自身なりの考えてを持って業務完了までのサポートをしていただきます</t>
  </si>
  <si>
    <t>※지원시 유의사항
• 동 포지션은 도쿄 현지 근무로 일본어 구사 능력(비즈니스 레벨이상)과 지원시 일본어 이력서 첨부(MS WORD/PDF파일)는 필수 사항입니다.
• 일문 이력서 양식 예시 : https://goo.gl/JWDmoA
Sansan事業部内の、営業/インサイドセールス部の数字管理、育成などを統括するグループにて、アシスタント業務を行っていただきます。
他アシスタントメンバーを束ねながら、新設されたグループで、今までのアシスタント経験をフルに活用してチームを引っ張っていってください。
事業成長を牽引しているSansan事業部において、まだまだ改善しなければいけないポイントなどがたくさんあります。降りてきた仕事だけをこなすのではなく、自ら提案して、自ら推進していくことができるポジションです。</t>
  </si>
  <si>
    <t>▼雇用形態
正社員/または契約社員 ※条件変動有(選考時にお伝えします)
▼給与
年収 4,200,000 円〜6,600,000円　　※経験、能力等に応じて個別に決定します。
---------------------------
経験、能力等に応じて個別に決定します。
（例）年収525万の場合
月額37.5万（基本給23.6万＋時間外手当13.9万）
※時間外労働の有無に関わらず月70時間相当分の時間外手当を支給します
※70時間を超える時間外労働分についての割増賃金は追加で支給します
※試用期間（6ヵ月）中の条件変更はありません
▼勤務地
東京都渋谷区神宮前5-52-2 青山オーバルビル13F
▼勤務時間
9:00～17:30
▼昇給
年2回（6月/12月）
▼賞与
年2回（7月/12月）
▼福利厚生
各種社会保険完備 ・交通費全額支給 ・社員持株会・昇給年2回（6月/12月）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IT企業、ベンチャー企業での就業経験
・他部門などとの調整業務が得意な方
・自主的、積極的に丁寧、正確な仕事ができる方
・メンバーマネジメントのご経験</t>
  </si>
  <si>
    <t>https://www.wanted.co.kr/wd/16085</t>
  </si>
  <si>
    <t>South-East Asia growth manager (Vietnam / Indonesia / Philippine )</t>
  </si>
  <si>
    <t>523.717,523.719,523.721,523.722,523.950,523.1031,523.1032,523.1033</t>
  </si>
  <si>
    <t>• 2 years+ in a quantitative or analytical role such as investment banking, consulting, or startup experience
• Passionate gamer with deep understanding of online gaming communities
• Familiar with Thai or Vietnam, or Indonesia with professional writing skills
• Great English / Chinese speaking skill
• Expertise on social networks and best practices
• Knowledge of performance marketing principles and features
• Ability and willingness to travel domestically and abroad to industry events or overseas offices</t>
  </si>
  <si>
    <t>• Grow Omlet Arcade by owning all strategy and operations in the South East Asia markets
• Drive user acquisition and retention metrics through a a data-driven, iterative process of testing and understanding the ROI of various growth strategies
• Plan and execute online and offline competitive gaming or live-streaming events with a keen eye for detail and ability to manage external parties and work autonomously
• Manage Omlet Arcade’s social media message internally and externally via excellent writing, presentations, and social media•</t>
  </si>
  <si>
    <t>我們是來自矽谷的新創公司，宗旨是打造最大的手遊社群平台，團隊主要來自美國與台灣。兩年前推出Omlet Arcade手遊社群平台，提供了遊戲直播、戰隊、社交、多人互動等服務。短短兩年就有2000萬的用戶，每個月的手遊直播量超過350萬，社群的文章數量破千萬，使用者的聊天訊息高達數億條。更於2017年被Google play選為年度最佳社交APP! 我們專注於打造更好的手遊直播與社交體驗，針對遊戲不斷的推出更好更酷更貼近玩家需求的服務。
Omlet Arcade於2017年被Google play選為當年度最佳社交APP!!!
We are looking for a Growth Manager who is passionate about mobile gaming to join our team. As a Growth Associate, you will help launch, manage, optimize, and scale programs to acquire and retain users, and innovate on ways to grow Omlet’s user base in South East Asia. This is a fast-paced, entrepreneurial position - you are joining a rapidly-growing startup at the ground floor, and are expected to take ownership of day-to-day execution across a variety of growth channels.
The ideal candidate is detail-oriented, data-driven, and thrives in a fast-paced startup environment. This is an on-site position for our Taiwan office.
Our current stack:​ Adjust, Facebook Ads, Google Ads, Google Analytics, Facebook Analytics, Fabric, Kibana, Tableau</t>
  </si>
  <si>
    <t>• 月薪 NTD 55,000 ~ 90,000 以上，保障13個月 + Bonus + 美國股票，依公司年度狀況調薪
• 無硬性規定上下班時間，無需打卡
• 一週可任選一天在家工作，時間更彈性
• 無請假時數的限制，僅需事先告知同事即可</t>
  </si>
  <si>
    <t>• Competitive Mobile, PC or Console Gamer
• Experience in building or leading online gaming communities (forums, servers, clans)
• Experience in live-streaming from Mobile, PC or Console</t>
  </si>
  <si>
    <t>https://www.wanted.co.kr/wd/16086</t>
  </si>
  <si>
    <t>https://www.wanted.co.kr/wd/16087</t>
  </si>
  <si>
    <t>・企画、デザイナー含めたチームリーダーの経験 - Webディレクターと情報共有しながら開発を進める経験/能力
・自発的に課題を発見し、共有、解決する能力 - GitHubおよびTravisを活用した、バージョン管理および継続的インテグレーションシステムの知識 
・設計レビュー、コードレビューの経験
・Webサービス構築/運用に必要な技術要素の広い知識 
・Javascriptを用いたWebサービスの構築経験
・Webpack, Babelによるトランスパイル 
・保守性を意識したHTMLマークアップ経験 
・堅牢なCSS設計経験</t>
  </si>
  <si>
    <t>au/KDDIブランドのWebサービス
「auスマートパス, au Wallet ポイントプログラムなど」
における、フロントエンド分野の開発をおまかせします。
・サービス設計/提案などのUX分野、アーキテクチャ設計、フレームワーク/ライブラリ選定などの技術分野、表示速度のチューニング、と幅広い分野をご担当いただきます。
・フロントエンド面でフレームワーク/ライブラリ選定から深く携わりサービスにコミットしていただきます。
・サーバサイドでは Laravel を採用しています。
・多くのユーザーが利用するau/KDDIサービスに携わる品質責任を負い, 堅牢性の担保、自社サービスにおけるUX向上実現への技術的挑戦, 提案を日々行っています。
・勉強会を週2回開催しており、また書籍購入や研修/セミナー参加の自由度が高い、エンジニアとしての成長を応援する環境です。
【開発環境】
・開発言語: JavaScript、HTML、CSS
・拡張言語: SASS、TypeScript等
・開発環境: npm、webpack、Babel、Travis等
・情報共有ツール：Slack、Backlog、JIRA等</t>
  </si>
  <si>
    <t>※지원시 유의사항
• 동 포지션은 도쿄 현지 근무로 일본어 구사 능력(비즈니스 레벨이상)과 지원시 일본어 이력서 첨부(MS WORD/PDF파일)는 필수 사항입니다.
• 일문 이력서 양식 예시 : https://goo.gl/JWDmoA
KDDIグループ。au関連サービス運営の他、幅広い分野でサービスを展開し、メディア創出,運営企業
必要な時に必要な情報にアクセスできるメディアを創出し、心豊かに暮らせる社会の実現に取り組みます。</t>
  </si>
  <si>
    <t>▼給与
応相談
【給与改定】年1回
【賞与】6月・12月
※前職の経験によって変更があります。
▼勤務地：〒106-6239 東京都港区六本木三丁目2番1号住友不動産六本木グランドタワー39階
▼就業時間：裁量労働制 （標準労働時間　9：30～17：30）
▼待遇
・社会保険：健康保険、厚生年金、雇用保険、労災保険 
・手当：通勤手当(会社規定に基づき支給) 、住宅手当
・福利厚生：定期健康診断 、ベネフィット・ワン(会社提携の福利厚生サービス) 、KDDI社員持株制度 、KDDIグループ保険 、業績連動型自動販売機、部内レクリエーション、サークル活動支援制度
▼休日・休暇
・完全週休2日制（土・日）、祝日 ・年末年始休暇（12/29～1/3） 
・傷病介護積立休暇、各種特別休暇、有給休暇（初年度15日～最大20日)、アニバーサリー休暇</t>
  </si>
  <si>
    <t>・ポイントまたは現金を取り扱うWebサービスの開発/運用経験</t>
  </si>
  <si>
    <t>https://www.wanted.co.kr/wd/16089</t>
  </si>
  <si>
    <t>(LTPE) Senior Graphic Design</t>
  </si>
  <si>
    <t>• 7+ years of experience in graphic design
• Designer has an excellent taste in graphic design
• Designer has a continuous interest in graphic design trend
• Designer capable of bringing in differentiated and innovated ideas
• Designer capable of meeting tight deadlines without fail
• Designer capable of handling graphic design tool such as Adobe illustration, Adobe Photoshop, etc.</t>
  </si>
  <si>
    <t>•  LINE mobile product's illustration, pictogram, icon design</t>
  </si>
  <si>
    <t>We are recruiting talented designers to create UI services at LINE Taiwan.
Join us if you want to create a world-class history that you can not experience anywhere.
New opportunities await your challenge.</t>
  </si>
  <si>
    <t>• Experienced in IT industry graphic design
• Designer capable of UI/UX design process
• Fluent in English is preferred</t>
  </si>
  <si>
    <t>https://www.wanted.co.kr/wd/16090</t>
  </si>
  <si>
    <t>(LTEG) Server-Side Developer</t>
  </si>
  <si>
    <t>•  Passions for solving the world’s toughest problems, and abilities to solve them.
•  Much experience with Java or C, C++, other languages.
•  B.S. or M.S. Computer Science or related fields.
•  Experience of building distributed service and of handling big data preferred.
•  Fluent in English. Speaking in Japanese or Korean will be a plus.
•  Experience developing PC/Smartphone web applications (3+years)</t>
  </si>
  <si>
    <t>• Build new service components for Taiwan and Global market.
• Design and build core, backend software components for Messaging, Social Graph and Partnership platform.
• Create APIs and services that allow third-parties to integrate with and utilize LINE platform
• Work closely with our development teams at Tokyo and Seoul</t>
  </si>
  <si>
    <t>We are looking for experienced Software Engineer with strong backgrounds in web server, application server and platform development. If you want to join a world-class development team of LINE, we look forward to hearing from you soon!</t>
  </si>
  <si>
    <t>• Knowledge of HTML/CSS/DOM/JavaScript
• Experience designing, developing and abstracting user interface elements and classes.
• Ability to work independently with HTML5, CSS3
• Experience developing SPA (Single-page Applications) 
• Fundamental knowledge of accessibility and usability
• Knowledge of CSS Preprocessors</t>
  </si>
  <si>
    <t>https://www.wanted.co.kr/wd/16091</t>
  </si>
  <si>
    <t>業務代表</t>
  </si>
  <si>
    <t>•  喜歡面對新事務、具備良好溝通協調能力、表達能力佳與談判技巧。
•  熟悉辦公室軟體、簡報能力、具行銷業務通路開發、廣告業務銷售能力。
•  有數位學習產品服務推廣經驗、軟體銷售、客服...等相關工作經驗佳。</t>
  </si>
  <si>
    <t>• 產品銷售推廣：主要產品為VoiceTube HERO與Campus，負責企業與學校客戶開發，協助團隊達成銷售目標。
• 銷售策略制定：市場情報與競爭者資料之收集及分析，制定銷售策略計劃。 
• 產品售後服務：產品教育訓練與售後服務。 
• 客戶關係管理：定期聯絡客戶，維繫穩定客戶關係。
• 其他主管交辦事項。
產品：
HERO https://tw.voicetube.com/hero
Campus https://tw.voicetube.com/campus</t>
  </si>
  <si>
    <t>https://www.wanted.co.kr/wd/16093</t>
  </si>
  <si>
    <t>[Social Club] Backend Software Engineer</t>
  </si>
  <si>
    <t>•상용 프로젝트 1개 이상에서 JavaScript, Node.js의 출시 혹은 운영 경험이 있으신 분
•NoSQL의 경험이 있으신 분
•연구와 개발에 대해 지속적인 관심을 갖고 계신 분
•코드 리뷰 및 협업 문화에 익숙하신 분</t>
  </si>
  <si>
    <t>•새로운 기술에 호기심을 가지며 자신의 것으로 소화하는 것을 즐기시는 분
•적극적으로 문제를 정의하며 능동적으로 해결하시는 분
•자동화에 지속적인 노력을 하시는 분
•이슈 발생 시 순발력과 빠른 판단을 통한 문제 해결 능력이 있으신 분
•다양한 팀 및 팀원들과 원활한 커뮤니케이션이 가능하신 분</t>
  </si>
  <si>
    <t>3세대 인플루언서 커머스인 Social Club을 함께 고민하고 만들어갈 백엔드 소프트웨어 엔지니어를 찾고 있습니다!
넘쳐나는 정보의 시대, 인플루언서를 통해 제품을 접하고 구매하는 일은 우리가 매일 경험하고 있습니다. 인스타그램 공동구매만 보아도 사람들이 인플루언서를 보고 물건을 산다는 것을 알 수 있죠.
Social Club은 이러한 트렌드를 포착하여, 국내 최대의 인플루언서 커머스를 만들고 더 나아가, 글로벌 시장에 진출을 목표로 하고 있습니다.  
Social Club은 2017년 설립되어 다양한 경험과 노하우를 지닌 커머스 전문가들로 구성되어 있습니다. 저희는 새로운 기술에 대해 끊임없이 고민하며 Social Club만의 유니크한 기술과 데이터를 구축하고자 노력하고 있습니다. 기술력에 자부심이 있으신 분, 새로운 것에 도전하는 것을 즐기는 분 그리고 성장에 욕심이 있는 분이시다면, 망설이지 마시고 지원해주세요!
https://socialclub.co.kr/about
www.outstanding.kr/socialclub20190411</t>
  </si>
  <si>
    <t>• Coworking space내에 자유롭게 근무 가능
• 세미나/워크샵 참가비 지원
• 도서구매 지원
• 관련 자격증 비용 지원
• 업무에 필요한 기기 지원
• 무제한 휴가
• 건강. 의료 : 4대 보험, 종합검진 
• 근무 형태 : 유연근무 (출퇴근 시간 협의 가능)</t>
  </si>
  <si>
    <t>https://www.wanted.co.kr/wd/16094</t>
  </si>
  <si>
    <t>(LTEG) NLP Engineer</t>
  </si>
  <si>
    <t>• MS / Ph.D. in NLP or more than 2 years of professional experience in the field.</t>
  </si>
  <si>
    <t>• Finding solutions for everyday problems in search, as well as conversation and Q &amp; A with natural language processing (NLP) technology
• Development and quality improvement of technologies such as multilingual language processing, dialogue processing, knowledge extraction, topic modeling, reputation analysis, homonym disambiguation, entity tagging, natural language understanding, automatic summarization, etc., using deep learning, machine learning and user log analysis.</t>
  </si>
  <si>
    <t>We are looking for a savvy NLP Engineer with technical skills in NLP solution and software development for Traditional Chinese. The hire will be responsible for expanding and optimizing our NLP solutions with technical team in KR/JP office, and then the NLP solutions will be adopted by LINE family service like LINE Search, Clova and etc.
If you want to join a world-class development team of LINE, we look forward to hearing from you soon!</t>
  </si>
  <si>
    <t>• Experience in NLP using deep learning, reinforcement learning, machine learning, etc.
• Programming proficiency with C / C ++, python, perl, shell script
• Big data processing experience using Hadoop / Spark, etc</t>
  </si>
  <si>
    <t>https://www.wanted.co.kr/wd/16095</t>
  </si>
  <si>
    <t>(LTCB) B2B Marketing Manager</t>
  </si>
  <si>
    <t>523.714,523.1032,523.1033</t>
  </si>
  <si>
    <t>•  At least 10 year experience on cooperate marketing and PR company.
•  Fluently English capability
•  Great communication skill to work with cross function team and global team.
•  Leadership to build up B2B marketing team under Sales function.</t>
  </si>
  <si>
    <t>• Work with LINE sales to promote LINE B2B awareness on LINE ads solution, LINE POINT and LINE@ business area.
    (1) Content marketing
    (2) Trade marketing events such as seminar or target industries workshop
• B2B site build up and maintain
    (1) Integrate LINE ads solution to B2B site
    (2) B. Maintain B2B site and daily operation
• Work with global team to develop strong leadership position in the market.
    (1) Communicate with global team to request local needs and bring the knowledge to local market.</t>
  </si>
  <si>
    <t>Build up LINE B2B Branding awareness and preference to advertisers in Taiwan including top 500 and SMB. Develop overall LINE B2B marketing strategy, leadership working with advertisers.</t>
  </si>
  <si>
    <t>https://www.wanted.co.kr/wd/16096</t>
  </si>
  <si>
    <t>(LTSS) Legal Counsel (Personal Data Specialist)</t>
  </si>
  <si>
    <t>• 6 + years of legal practice in law firms and/or in-house is required.
• Work experience in internet/mobile-related business.
• An attorney licensed in Taiwan with a reasonable degree of proficiency in English, verbal and written.
• Strong written and spoken communication skill and willingness to be a team player.
• Well-organized and able to manage and execute numerous projects simultaneously in a timely manner.
• Flexibility and willingness to work on various topics from the complex matters to daily routine tasks.
• Must be able to adapt to working in a fast-paced environment.
• Must be able to co-work with related cross-functional global teams.</t>
  </si>
  <si>
    <t>• To provide qualified legal service and consultation specifically regarding privacy and personal data protection related matters.
• To handle and analyze regulatory and legislative matters relating to LINE business.</t>
  </si>
  <si>
    <t>We are a fast-paced and dynamic organization that likes to embrace challenges, so you are someone who is excited about taking a chance, trying new things and offering a creative yet efficient approach.</t>
  </si>
  <si>
    <t>• Japanese communication skill is a plus.
• A basic understanding of cybersecurity concept (e.g., encryption, access control) is a plus.​</t>
  </si>
  <si>
    <t>https://www.wanted.co.kr/wd/16098</t>
  </si>
  <si>
    <t>2018-11-22</t>
  </si>
  <si>
    <t>FP&amp;A 관리 회계 담당</t>
  </si>
  <si>
    <t>508.538,508.542,508.920,508.1048</t>
  </si>
  <si>
    <t>1) 학사 이상(상경계열 학위 소지자 우대)
2) 경영관리/기획 경력자</t>
  </si>
  <si>
    <t>1) 사업계획 및 예산 수립/관리
2) 경영실적(매출/손익)분석 및 관리회계
3) 사업부별 분석 및 리스크 관리
4) 경영 지표 수립 및 관리
5) 신규사업 검토 및 사업타당성 검토
6) 업무 프로세스 개선 및 관리
7) 회의체 운영</t>
  </si>
  <si>
    <t>Bespin Global 은 클라우드에 특화된 매니지드 서비스 기업 입니다.
클라우드 이전을 통해 고객의 비즈니스와 디지털 혁신의 전 과정을 돕습니다.
베스핀글로벌은 설립 2년 만에 400여 글로벌 고객을 유치하며 신뢰를 쌓아가고 있습니다
한중일 유일하게 2017,2018 2년 연속으로 가트너 매직쿼드런트 퍼블릭 클라우드 MSP 부문에 등재되었으며, 역량과 성장 가능성을 인정받아 계속해서 대규모 투자유치에 성공하고 있습니다. 
계속 성장하는 Bespin Global과 함께 커나갈 유능한 인재를 모십니다.</t>
  </si>
  <si>
    <t>1) 종합건강검진 제도 
2) 생일축하선물 지급
3) 동호회 제도 
4) 명절 상품권 지급
5) 문화회식 제도
6) 각종 경조사 지원
7) 도서 / 교육비 지원
8) 대체휴가 지원 
* 회사의 사정에 따라 변경될 수 있습니다.</t>
  </si>
  <si>
    <t>1) 재무 및 경영분석을 통한 문제 해결 우수자
2) Excel, PPT, Word, ERP 활용 능숙자
3) IT 관련 지식 및 이해 우수자
4) 영어 우수자</t>
  </si>
  <si>
    <t>https://www.wanted.co.kr/wd/16099</t>
  </si>
  <si>
    <t>Senior Finance Manager / Associate Finance Director</t>
  </si>
  <si>
    <t xml:space="preserve"> • Degree or qualified certification in accounting and related field.
 • CPA or equivalent certification preferred.
 • Working experience in Big 4’s Business Advisory stream is a bonus.
 • Startup/SME company experience in a broad role.
 • Experience with Xero and Salesforce tools would be highly beneficial.
 • Excited by high growth, fast-paced high-tech startup companies, and have an aptitude for latest information technology.
 • Strong interpersonal, written, and oral communication skills.
 • Excellent analytical mind.</t>
  </si>
  <si>
    <t xml:space="preserve"> • Monthly management accounts preparation with commentary, analysis and presentation to the management team.
 • Budgeting, forecasting and long range planning.
 • Business partnering with Heads of Sales, Social media &amp; Product teams.
 • Supporting senior management on future commercial initiatives including fund raising.
 • Handle or supervise day-to-day accounting operations 
 • Statutory and tax reporting
 • Continually improving internal processes and controls.</t>
  </si>
  <si>
    <t>As a Senior Finance Manager / Associate Finance Director in a fast growing startup, you will be able to focus on forecasts and business analysis, make decisions, see their impact in real time, and make adjustments as needed. You'll work with external accounting/auditing firms (or part-time account clerks) and have complete ownership of the day to day finance operations. You are looking to take the next step in your career, and to broaden perspective to cover business operation, administration, legal &amp; compliance and business partnerships.</t>
  </si>
  <si>
    <t xml:space="preserve"> • Medical Insurance
 • Open Paid Time-Off</t>
  </si>
  <si>
    <t>https://www.wanted.co.kr/wd/16100</t>
  </si>
  <si>
    <t>원가 회계 전문가</t>
  </si>
  <si>
    <t>508.538,508.542,508.882,508.920,508.1048</t>
  </si>
  <si>
    <t>1) 학사 이상(상경계열 학위 소지자 우대)
2) 원가 회계, 전략기획 경력 우대
3) 관리 회계, 경영전략 수립 경험자 우대
4) Excel / Power Point 상
5) IT 사업 경력 우대</t>
  </si>
  <si>
    <t>1) Cost process setting and managing the monthly, quarterly and yearly reporting package related Cost for services and projects
2) Compute costs of sales and prepare report monthly basis
3) Reorganized business model and analyse the division gross margin report
4) Analyze the product cost and gross margin by customer
5) Work with IT engineers in building costing system
6) Prepare action plan to improve service margin</t>
  </si>
  <si>
    <t>1) IT 회사 출신 선호
2) 새로운 Process 수립 및 관리가 가능하신 분</t>
  </si>
  <si>
    <t>https://www.wanted.co.kr/wd/16101</t>
  </si>
  <si>
    <t>(LTCC) TW Customer Care Project Management</t>
  </si>
  <si>
    <t>• Bachelor's degree
• 5-6 years of experience in online platforms or customer support experience
• Strategic thinker and tactical implementer
• Demonstrated ability to manage multiple projects simultaneously with on-time deliveries
• Customer service experience in E-commerce 
• Able to work as a team player with great interpersonal skills as well as to work independently at times 
• Strong analytical skills and problem-solving skills
• Excellent verbal and written communication skills in English</t>
  </si>
  <si>
    <t>• Primary contact with the vendor and operation team for day-to-day operations
• Handling escalations from contact center agents/government agencies/users/internal employee.
• Identify, analyze and prioritize customer issues and escalate them to cross-functional teams to resolve the issues on time
• Develop, review support materials, guidelines, documents and FAQs for the agents and the users to efficiently address user's inquiries/report following local regulations as needed.
• Responsible for a variety of customer satisfaction activities including tracking metrics, quantitative and qualitative data gathering &amp; analysis, and initiative driving for improvement
• Execute global/regional initiatives by implementing new process, CSR and moderation systems 
• Role POC of customer care operation with cross-functional teams regarding new product launches in order to provide assisted support to users.​</t>
  </si>
  <si>
    <t>TW Customer Care team is dedicated to providing an exceptional experience for our customers. Not only providing our services to resolve the customer issues and inquiries but also providing that wow experience allowing them to come back and use our LINE services. 
You will be the representative voice of end-users as a VOC and CSAT analyst in the customer care. You enjoy the dynamic culture and the fast changes in the product/services. 
You take ownership in communicating with customer, contact center and business teams in resolving customer’s issues the best way you can. 
Our ideal candidate has experience in Customer Service, basic understanding in online service, good communication skills as well as the ability to analyze metrics and achieve goals.
If you want to join a world-class development team of LINE, we look forward to hearing from you soon!</t>
  </si>
  <si>
    <t>• Experienced in payment / banking customer service area</t>
  </si>
  <si>
    <t>https://www.wanted.co.kr/wd/16102</t>
  </si>
  <si>
    <t>(LTCB) CB Team Product Manager</t>
  </si>
  <si>
    <t>• 5+ years experience in product management, product marketing
• Demonstrated experience with digital media platforms, advertising metrics and industry trend.
• Strong inter-personal communication and teamwork experience
• Strong interest in data analysis 
• Strong quantitative analytical skills
• Be self-motivated, proactive, positive, flexible and willing to contribute to the commitment of team goal
• Fluent in English and Chinese. Korean or Japanese is a plus.​​​</t>
  </si>
  <si>
    <t>• Develop attractive advertising product packages and selling approach by industries
• Deliver customized advertising proposal based on the needs from key accounts 
• Conduct internal product training, product best practices building and provide market education. 
• Monitor ad solution usage, client performance and conduct competitor analysis
• Provide insights and revenue-driving ad product strategies for sales teams
• Co-work with product team to develop effective ad solutions that value</t>
  </si>
  <si>
    <t>https://www.wanted.co.kr/wd/16103</t>
  </si>
  <si>
    <t>(LTSE) LINE App Service Operation</t>
  </si>
  <si>
    <t>• 5+ years experience with Internet service planning and operation.
• Familiar with digital marketing is a plus.
• Detail oriented, process oriented, excellent communication skills, ability to multi-task and manage expectations.
• Innovative and passionate about the Internet, mobile and LINE. 
• End-to-End working attitude/ability.
• Good understanding about LINE features, relating family services.
• Excellent verbal and written communication skills in English.
• Japanese or Korean capable is a plus.
• Good at searching for solutions and solving problems.</t>
  </si>
  <si>
    <t>• Responsible for product enhancement, service maintenance (problem-solving) and daily operation.
• Analyze service data/stats and evaluate service performance then come out enhancement plan.
• Responsible for the product training and case study to the teams.
• Coordinate with cross-functional teams from Korea and Japan.
• Build up product knowledge base and standard process for request and troubleshooting for teams.
• Drive product development from small features to entirely new functions for LINE family services.
• Work with HQ to develop service requirements with well understanding of local customer needs.</t>
  </si>
  <si>
    <t>https://www.wanted.co.kr/wd/16105</t>
  </si>
  <si>
    <t>(LTSE) Service Planner</t>
  </si>
  <si>
    <t>• 5+ years experience with Internet technology service planning and operation. 
• Solid experience of developing product requirements(such as specifications, user flows, etc) and Scrum process.
• Exceptional interpersonal skills and ability to develop strong working relationships inside and outside LINE.
• Innovative and passionate about the Internet, mobile and LINE.
• End-to-End working attitude/ability.
• Good understanding about LINE features, relating family services.
• Excellent verbal and written communication skills in English.
• Japanese or Korean capable is a plus.</t>
  </si>
  <si>
    <t>• Service product owner (PO), responsible for product development and work with Dev/Design/Biz teams.
• Identify local market trend and define service strategy.
• Develop service requirements specification with well understanding of local customer needs
​• Coordination with cross-functional teams among multi-countries. 
• Project management and service maintenance (problem-solving).
• Prioritize the product requirements base on well understanding of users needs and biz needs.</t>
  </si>
  <si>
    <t>https://www.wanted.co.kr/wd/16106</t>
  </si>
  <si>
    <t>(LBTW) Banking &amp; Financial Accountant</t>
  </si>
  <si>
    <t>• Familiar with banking and financial instruments accounting.
• Has a good understanding of local financial and banking regulations.
• 3+ years of relevant accounting positions preferred.
• Language: 
    English (Fluent) - Ability to communicate with overseas colleagues.
    Korean or Japanese (Optional) 
• Self-motivation, problem-solving skills, abilities to work independently under pressure and a fast-paced environment.
• A team player with positive attitudes toward works and life.
• Familiar with LINE services, willing to keep learning.</t>
  </si>
  <si>
    <t>• Responsible for daily accounting procedures and tax matters.
• Ensure compliance with regulations and statutory reporting.
• Prepare VAT filing, WHT, and corporate income tax return.
• Coordinate with other teams to initiate new projects.
• Other ad hoc tasks.</t>
  </si>
  <si>
    <t>LINE Corporation is based in Japan. It was renamed from NHN Japan Corporation on April 1, 2013, and operates the LINE, NAVER matome, and livedoor web service businesses. Since launching LINE in June 2011, LINE Corporation has placed the core of its business upon the service and actively pushed for the further expansion of the service on a global scale, as well as accelerating the development of LINE as a platform.
If you want to join a world-class development team of LINE, we look forward to hearing from you soon!</t>
  </si>
  <si>
    <t>https://www.wanted.co.kr/wd/16107</t>
  </si>
  <si>
    <t>(LTSS) Legal Counsel</t>
  </si>
  <si>
    <t>• An attorney licensed in Taiwan with a reasonable degree of proficiency in English, verbal and written. 
​• Degree from a foreign law school preferred. 
• 4-6 years of legal practice in law firms and/or in-house is required. 
• Work experience in internet-related business or E-Commerce business preferred. 
• Strong written and spoken communication skill and willingness to be a team player. 
​• Well-organized and able to manage and execute numerous projects simultaneously in a timely manner. 
• Flexibility and willingness to work on various topics from the complex matters to daily routine tasks. 
• Must be able to adapt to working in a fast-paced environment.​</t>
  </si>
  <si>
    <t>• To provide qualified legal service and consultation to various departments and business team, including corporate law issues, various service advisory and local law research. 
​• To review legal documents (including contracts, mostly in English) relating to LINE Taiwan business, provide the adequate comments accordingly and make applicable modification for the best interest of company but also accommodating the business needs. 
• To handle regulatory matters relating to LINE Taiwan business, including OTT industry aspect, consumer protection perspective, and personal data protection field.</t>
  </si>
  <si>
    <t>https://www.wanted.co.kr/wd/16108</t>
  </si>
  <si>
    <t>(LBTW) Legal Counsel</t>
  </si>
  <si>
    <t>​• An attorney licensed in Taiwan with a reasonable degree of proficiency in English, verbal and written.
​​• Degree from a foreign law school preferred.
• Korean, Japanese preferred.
• 5-7 years of legal practice as attorney-at-law in law firms and/or in-house is required.
​• Online payment business, or internet industry related experience preferred. 
• Strong written and spoken communication skills.
​​• People management skills and team spirit.​
​• Must be able to adapt to working in a fast-paced environment.​</t>
  </si>
  <si>
    <t>• To provide qualified legal service and consultation to LINE Pay Business, including service advisory and local law research. 
​​• To draft and review legal documents (including contracts, mostly in English) relating to LINE Pay Business, by providing adequate comments accordingly and suggesting applicable modification for the best interest of company but also accommodating the business needs.
• To ensure compliance with applicable laws across all aspects of LINE Pay's operation in Taiwan.
​• To handle regulatory related matters from financial related aspect, consumer protection perspective, and personal data protection field. 
• To manage LINE Pay Legal Team for supporting LINE Pay Business in Taiwan in legal related perspective.</t>
  </si>
  <si>
    <t>https://www.wanted.co.kr/wd/16109</t>
  </si>
  <si>
    <t>(LTEG) Service QA Engineer</t>
  </si>
  <si>
    <t>• CS/MIS/EE or related BS graduate
• At least 5-year experiences in software QA
• Experience of software quality assurance model or methodology, familiar with quality metrics
• Experiences in web or mobile testing</t>
  </si>
  <si>
    <t>• Preparing documentation and test cases according to service specs
• Identifying quality issues and drive corrective actions to resolve them
• Co-working with planners and developers to isolate issues by collecting detailed process steps, log files, and other data
• Assisting with design and execute manual test for new and existing services
• Facilitating stakeholders to understand, learn, and follow the quality assurance process
• Experience in software release management</t>
  </si>
  <si>
    <t>In LINE Taiwan engineering organization, developers and QA engineers work closely to meet the same goal. Service QA engineer handles the assigned project and makes sure they meet the needs of customers and other stakeholders with high quality and in a timely manner. We are looking for diligent QA engineer who is a self-motivated learner and has passion in quality assurance. Service QA usually brings together feature stakeholders (product manager, planners, developers, testers, etc.) to confirm successful product launches. Service QA also works closely with automation engineers and testers to make sure all test runs are covered within adequate time. 
If you want to join a world-class development team of LINE, we look forward to hearing from you soon!</t>
  </si>
  <si>
    <t>• Experience in managing test engineers
• Experiences in Agile development
• Experience in E-commerce related project</t>
  </si>
  <si>
    <t>https://www.wanted.co.kr/wd/16110</t>
  </si>
  <si>
    <t>(LTCB 2) Industry Manager</t>
  </si>
  <si>
    <t>• BA/BS degree and higher or equivalent practical experience.
• 8+ years of digital media experience in a sales/agency role.
• Ability to effectively manage time, reach decision-makers and quickly determine an opportunity’s potential.
• Excellent communication and presentation skills.
• Fluency in English is mandatory.</t>
  </si>
  <si>
    <t>• Generate and deliver compelling sales presentations utilizing mobile marketing trends, industry knowledge and case studies to clearly demonstrate the LINE Ads solutions’ value proposition and inspire action.
• Prospect and partner with agencies and organizations by establishing relationships with key decision makers.
• Analyze advertising performance statistics and recommend optimized media solutions for new and existing advertisers to drive the business impact of LINE.
• Exceed sales and ensure that our clients receive the highest level of sales and operational customer service.</t>
  </si>
  <si>
    <t>We are looking for a sales to sell, evangelize and demonstrate LINE’s advertising solutions to agencies and advertisers. This ideal candidate will have sales experience prospecting, managing and uncovering new branded advertising opportunities within CPG, Finance, Tech &amp; Telco verticals. Candidate must have solid sales skills, possess a collaborative spirit and a passion for the growth of LINE. 
If you want to join a world-class development team of LINE, we look forward to hearing from you soon!</t>
  </si>
  <si>
    <t>https://www.wanted.co.kr/wd/16111</t>
  </si>
  <si>
    <t>(LTEG) LINE TODAY Technical Project Manager</t>
  </si>
  <si>
    <t>• Proven experience in web/mobile development, BI, CRM, and/or E-Commerce
• Experience of chart method and tools for project management like Gantt Chart, PERT, CRM
• Experience of chart method and tools for system analysis like Flow Chart, UML - Sequence Diagram, State Machine, Component Diagram, Use Case, Activity Diagram
• Fundamental knowledge of database, networking, computer science.
• Experience of Web/mobile development: Java/JSF/hibernate/spring, Java Script, HTML5, CSS, XML, Perl/PHP, C/C++, SQL
• Preferred knowledge or experience of agile software development - Scrum</t>
  </si>
  <si>
    <t>• In charge of the system development life cycle with your project management skill
• Coordinate and integrate system requirements among stakeholders like local planner, local developer, remote planner, remote developer and etc.
• Facilitate agile development processes (act as Scrum Master) and support planner in backlog management.
• Documentation for requirement analysis and system analysis.</t>
  </si>
  <si>
    <t>We are looking for bright, creative, self-starting engineer with broad experience in requirement analysis , system analysis, system design and agile development process control.
As a member of LINE Taiwan engineering organization, your focus is to help LINE TODAY developers to work closely with stakeholders like product, design and infra teams at Tokyo and Seoul, to accomplish the stated project objectives. More important, you will be responsible for ceasing gaps of communication between stakeholders especially for developers. The developers on remote site will also need your help to understand requirement and specs, the local developers will need your help to facilitate the agile software development, and all the stakeholders need your help to sync their schedule and progress.
LINE TODAY is global product serving several markets, we have developers from other countries, you will lead one of LINE TODAY scrum teams locally or remotely.</t>
  </si>
  <si>
    <t>https://www.wanted.co.kr/wd/16112</t>
  </si>
  <si>
    <t>(LTEG) QA Automation Engineer</t>
  </si>
  <si>
    <t>• CS/MIS/EE or related BS graduate
• Experience in developing automation testing (using Java, Python, Javascript or other major programming languages)
• Experience of software quality assurance model or methodology, familiar with quality metrics
• Experience in testing web and mobile devices</t>
  </si>
  <si>
    <t>• Performing all testing activities across one or more projects, utilizing tools, scripts, and software that ensure the quality and reliability 
• Creating test cases, developing test case execution plan, managing issues, and status metrics
• Working with a global team, communicating effectively with developers, project managers, business operations on test-related information
• Maintaining existing automation framework and test cases
• Surveying latest trends and studying new technology in order to resolve current testing limitations
• Identifying quality issues and drive corrective actions to resolve them</t>
  </si>
  <si>
    <t>In LINE Taiwan engineering organization, developers and QA engineers work closely to meet the same goal. Developer is in charge of application development and QA engineer build testing automation flow and tools to ensure that they meet the needs of clients and other stakeholders related to a product. We are looking for the diligent software engineer who is a self-motivated learner and has passion in automation and software development. In order to reduce efforts of manual testing and maintain the high quality of our service, we take advantage of tools in building automation scripts to speed up and help manual testing. In addition as an engineer, you are encouraged to continue learning and share what you've learned.</t>
  </si>
  <si>
    <t>• Experience in CI/CD
• Familiar with Agile development
• Experience testing with container service such as Docker</t>
  </si>
  <si>
    <t>https://www.wanted.co.kr/wd/16113</t>
  </si>
  <si>
    <t>https://www.wanted.co.kr/wd/16114</t>
  </si>
  <si>
    <t>517.643,517.1043</t>
  </si>
  <si>
    <t>• HRM 관련 경력 5년 이상 (신규 HR제도 기획 프로젝트 리딩 경험 보유)
• 새로운 업무에 도전하고 주도적으로 개척해 나가는 것을 선호하시는 분
• 균형잡힌 사고 및 유연한 커뮤니케이션으로 논리적인 설득 능력이 탁월하신 분
• 최신 HR Trend에 대한 이해도가 높고 지속적으로 학습하시는 분
• 빠르게 변화하는 환경에 적응력과 추진력을 갖추신 분
• 조직 Culture와 Leadership에 관심이 많고 중요하게 생각하시는 분</t>
  </si>
  <si>
    <t>• HR 기획 및 운영 전반 (HR 제도, 인력운영, HR Data 분석 등)
• 핵심가치 기반의 조직문화 조성을 위한 프로그램 기획 및 운영
• 임직원 Career 관리 및 육성을 위한 교육 프로그램 기획 및 운영
• 조직별 특성에 최적화된 평가 · 직제 · 보상 제도 설계 및 운영</t>
  </si>
  <si>
    <t>• 성장하는 스타트업에 대한 이해도가 높거나 재직 경험이 있으신 분 (특히, IT/Startup)
• 근로기준법에 대한 이해도가 높아 법적 Risk에 선제적 대응이 가능하신 분
• HR 컨설팅펌을 경험하신 분</t>
  </si>
  <si>
    <t>https://www.wanted.co.kr/wd/16115</t>
  </si>
  <si>
    <t>원밀리언</t>
  </si>
  <si>
    <t>WEB DEVELOPER (Front-end)</t>
  </si>
  <si>
    <t>서울시 강남구 봉은사로43길 29 3층</t>
  </si>
  <si>
    <t>• 2년 이상 개발 경험자
• JavaScript / JQuery / HTML / CSS</t>
  </si>
  <si>
    <t>• 영상 스트리밍 서비스 개발 (온라인 스튜디오) 
• 신규 홈페이지 개발 및 유지보수 
• 사내 업무 지원 시스템 개발 (ERP)</t>
  </si>
  <si>
    <t>안녕하세요. 글로벌 댄스컬쳐를 선도하는 젊은 기업 (주)원밀리언입니다.
원밀리언 댄스 스튜디오는 서울 강남에 위치한 개방형 댄스 스튜디오로, 나이, 성별, 댄스 경험의 유무와 상관없이 누구나 참여할 수 있는 공간입니다. 원밀리언은 댄스, 엔터테인먼트, 그리고 라이프 스타일을 결합한 다양한 웹 콘텐츠를 제작하고, 모든 콘텐츠를 다양한 소셜 플랫폼에 공유하고 있으며, 대형 연예 기획사들과 협력 사업 진행, 브랜드 협력 및 광고 작업에도 적극적으로 참여하고 있습니다. 앞으로 IT를 결합하여 글로벌 댄스 컬쳐를 선도하는 기업으로 도약하려 합니다.
댄스를 소수만이 누리는 비주류 문화가 아닌, 영화 감상이나 운동처럼 누구나 직접 작업하고 즐길 수 있는 라이프 스타일로 발전시키는 것이 원밀리언의 목표입니다.
원밀리언의 개발팀은 Wework에 근무중이며 함께 글로벌 서비스를 만들어가실 개발자를 모집합니다.</t>
  </si>
  <si>
    <t>• 개인 장비  - 맥북 프로 13", 맥북 프로 15"
• 식사, 간식 - 고급 커피 제공
• 연차, 휴가 - 월차
• 보험, 의료 - 4대 보험</t>
  </si>
  <si>
    <t>• Vue.js, React.js 등의 프레임 워크 사용 경험자 우대
• 서비스 구축 경험자 우대 
• AWS, Github 경험자 우대
• 스트리밍 서비스 개발 경험자 우대 
• 스타트업 근무 경험 우대
• 개발이 너무 좋은 사람 우대 
• 새로운 기술에 대한 관심이 많고 학습을 스스로 하는 분
• 능동적이고 적극적인 사고 방식을 소유하신 분</t>
  </si>
  <si>
    <t>https://www.wanted.co.kr/wd/16116</t>
  </si>
  <si>
    <t>영상 편집자(PD)</t>
  </si>
  <si>
    <t>• 초대졸 이상
• 경력 2년 이상
• 성별 무관
• 연령 25세 (1994년생) 이상 ~ 33세 (1986년생) 이하</t>
  </si>
  <si>
    <t>• 영상 촬영본 편집
• 인코딩, 자막 제작
[근무조건]
• 근무형태 : 프리랜서, 계약직 (3개월 이상)
• 근무지 : 서울 강남구 압구정로 10길 7, 2~3층 (WAGTI 내 근무)
• 근무요일 : 격일근무 (화수토/목금일 교대 근무)
• 근무시간 : 09시 00분 ~ 12시 00분 (3시간, 실제 업무시간 2시간 미만)
• 급여 : 일급 50,000원</t>
  </si>
  <si>
    <t>WAGTI 는 삼성전자와 제일기획 출신 마케터들이 모여 만든 회사로,
스포츠 / 문화 분야의 마케팅 컨설팅과 함께, 관련 분야 온라인 서비스 런칭을 준비하고 있습니다.
WAGTI 에 담긴 뜻인 ‘WE ARE GREATER THAN I’ 처럼, 함께 모여 놀라운 혁신,
전세를 뒤엎는 전략, 마음을 움직이는 크리에이티브를 만들어갈 분을 찾습니다.
현재 기획 중인 어플리케이션은 스포츠 팬들을 위한 서비스로,
한국, 미국, 영국, 일본 등 글로벌 런칭 계획입니다.
함께 글로벌 No.1 스포츠 앱을 만들어 가면 좋겠습니다.</t>
  </si>
  <si>
    <t>• 홈쇼핑(방송) CG 업무 경험자
• 업무 처리 속도 빠른 사람 (손이 빠른 사람)
• 프리미어 / 파이널컷 능숙하게 사용 가능한 사람
• 포토샵 등 디자인 툴 사용 가능한 사람
• 국내 스포츠 관람에 관심이 많은 사람</t>
  </si>
  <si>
    <t>https://www.wanted.co.kr/wd/16118</t>
  </si>
  <si>
    <t>Partnership Manager (1 year contract)</t>
  </si>
  <si>
    <t xml:space="preserve">  •  Minimum of 5-8 years experiences in partner marketing and/or business development
  •  Ability to communicate in Chinese or Malay or Thai is a plus
  •  Strong technical skills, comfortable using multiple interfaces to gather and manipulate data – numerically driven. Must be comfortable with Excel.
  •  Experience in SQL would be advantageous but not essential
  •  Must demonstrate particularly strong and detailed knowledge of the travel business
  •  Familiar with content management tool &amp; tracking systems
  •  Experience working with large e-commerce brands would be beneficial</t>
  </si>
  <si>
    <t xml:space="preserve">  •  New business development &amp; on-boarding new direct partners or networks to grow the channel business and contract negotiations
  •  Support Director of Partner Marketing, APAC on partner contracts
  •  Design and implement marketing strategies with partners via day-to-day partner management
  •  Manage and optimize affiliate and partner reporting
  •  Optimize existing partnerships by leveraging our content, technologies, and tools
  •  Work closely together with the product development, technical development, analytics and localization teams to develop new and optimize existing partner tools
  •  Work closely together with the Regional Marketing team to define and implement partner marketing strategies
  •  Work closely together with the Merchandising team to ensure our product remains competitive in partner marketing activities
  •  Manage payment and reconciliation of affiliates and partners</t>
  </si>
  <si>
    <t>As a Partner Marketing Manager, you will have responsibility for a sizeable portfolio of Hotels.com network affiliates, publishers and direct partners from various industries in South East Asia and APAC and reporting to the Director of Partner Marketing, APAC.
As such, you will need to have a good understanding of everything within the travel purchase life cycle that a customer passes through - from how they reached a travel website to how they interact with websites to find travel products, and how best to merchandise those travel products so that travel shoppers become Hotels.com customers.
As a Partnership Marketing Manager, your main responsibilities are developing partnerships with existing affiliates, identifying and on-boarding new partners by developing marketing programs to drive productions and nurturing them to maximize order contributions to Hotels.com. This role requires a consultative approach to partnership and the individual needs to be able to create compelling proposals and negotiate deals with partners.
Focus areas:
Affiliate Marketing - Hotels.com’s objective is to be represented in the key local Affiliate Networks
  •  To acquire a wide range of quality publishers connected to affiliate network 
  •  To ensure we are presented with rich tools and brand content
  •  To benefit from the network’s reporting tools and campaign management efficiencies, where networks permit, manage direct partners via these networks
Partnership Marketing - Hotels.com is building and managing strong direct partnerships with third parties that can provide access to large, relevant and key travel audiences in local or regional markets to promote its hotel booking distribution
  •  Grow new audiences via targeting key audiences
  •  Build brand awareness, production and synergies through association with trusted third-party brands
  •  Increase brand loyalty</t>
  </si>
  <si>
    <t>https://www.wanted.co.kr/wd/16120</t>
  </si>
  <si>
    <t>(LTEG) iOS Developer</t>
  </si>
  <si>
    <t>• B.S. or M.S. Computer Science or related fields.
• Strong coding abilities and experience with Java/Kotlin or Objective-C/C++/Swift.
• Experience building mobile application.
• Experience in object-oriented software development.
• Experience with multi-threaded programming.
• Fluent in English. Speaking in Japanese or Korean will be a plus.
• Experience in understanding large and complex code bases.
• Typically requires BSCS degree and 3+ years of directly related experience, or MSCS and 3+ years.</t>
  </si>
  <si>
    <t>• Build new applications for Taiwan and Global market.
• Work closely with other experts in the same scrum team like server side developers, web developers, test automation developers to build new products.
• Act as a member of a scrum team, develop yourself by sharing and learning from other talents. 
• Build tools for system operation and monitoring.
• Analyzing performance and reliability of the LINE apps.
• Work closely with our product, design and development teams to build new apps or features at Tokyo and Seoul
• System design and documentation</t>
  </si>
  <si>
    <t>[About this Job] 
We are looking for bright, creative, self-starting engineers with broad experience developing and optimizing applications using iOS SDK.
LINE provide not only instant message service but also an comprehensive platform allowing developer to create any kinds of application focus on mobile experience. Based on the same platform, LINE developers also create many other popular services. The LINE Taiwan developer team is in charge application development and operation, developer can approach a variety of new businesses in LINE and experience with system analysis, design, development and operation for a world-class service.
Taiwan developer also has chance to work with platform team in Japan/Korea to create new features for local market or even create another global product. We start from Taiwan and target to global market, as subgroup of LINE global developer we get trust and respect from peers and management team then contribute ourselves to LINE and users.</t>
  </si>
  <si>
    <t>https://www.wanted.co.kr/wd/16121</t>
  </si>
  <si>
    <t>(LTEG) Android Developer</t>
  </si>
  <si>
    <t>We are looking for bright, creative, self-starting engineers with broad experience developing and optimizing applications using Android SDK.
LINE provide not only instant message service but also an comprehensive platform allowing developer to create any kinds of application focus on mobile experience. Based on the same platform, LINE developers also create many other popular services. The LINE Taiwan developer team is in charge application development and operation, developer can approach a variety of new businesses in LINE and experience with system analysis, design, development and operation for a world-class service.
Taiwan developer also has chance to work with platform team in Japan/Korea to create new features for local market or even create another global product. We start from Taiwan and target to global market, as subgroup of LINE global developer we get trust and respect from peers and management team then contribute ourselves to LINE and users.</t>
  </si>
  <si>
    <t>https://www.wanted.co.kr/wd/16122</t>
  </si>
  <si>
    <t>(LTEG) Data Engineer</t>
  </si>
  <si>
    <t>• At least 3 years of hands-on software development experience with Java, Scala or Python. 
• B.S. or M.S. Computer Science or related fields. 
• Experience building distributed service and of handling big data preferred 
• Fluent in English.
• Experience with big data tools or stream-processing systems: Hadoop, MapReduce, Zookeeper, HDFS, HBase, Hive, Spark, Kafka, Storm, Spark-streaming, etc 
• Experience in custom ETL design, implementation and maintenance on Hadoop clusters
• Experience with multi-threaded programming and debugging
• Proficiency in Linux and shell scripting
• Good understanding of distributed system, basic mathematics such as statistics and probability</t>
  </si>
  <si>
    <t>• Develop a next generation data processing and analytics system for Taiwan market and integrate with global platform. 
• Work with TW project teams to identify, design, and implement internal data process improvements; automating manual processes, optimizing data delivery. 
• Build analytics tool that utilize the data pipeline to provide insights to customer needs, operational efficiency and other key business performance metrics. 
• Assemble large, complex data sets that meet functional / non-functional business requirements.
• Work closely with our development teams at Tokyo and Seoul
• As a member of New Initiatives Task Force, you might also :
• Create APIs and services that allow third-parties to integrate with and utilize LINE platform 
• Design and build core, backend software components for Messaging, Social Graph and Partnership platform.</t>
  </si>
  <si>
    <t>We are looking for a savvy Data Engineer with technical backgrounds in data system and platform development. The hire will be responsible for expanding and optimizing our data and data pipeline infrastructure, as well as optimizing data flow and collection for cross functional teams. If you want to join a world-class development team of LINE, we look forward to hearing from you soon!</t>
  </si>
  <si>
    <t>• Experience building and optimizing "big data" data pipelines, architectures and data sets. 
• Analytic skills related to working with unstructured datasets.
• Technical capacity to understand and implement at-least-once / exactly-once delivery guarantee in distributed data pipeline
• Strong SQL skills, especially in the area of data aggregation.
• Experience with troubleshooting/tuning JVM GC
• Experience with Maven and GIT
• Experience with A/B testing environment</t>
  </si>
  <si>
    <t>https://www.wanted.co.kr/wd/16123</t>
  </si>
  <si>
    <t>(LTEG) Markup Engineer</t>
  </si>
  <si>
    <t>•HTML Markup experience（making large scale website, having confidence in coding, not only page coding but can make HTML guide and set rule for the whole service..etc）
• Expertise with HTML5 and CSS3.
•Comfortable translating complex visual designs into clean and modular HTML markup and CSS.
• Knowledge of compatible with smartphone 
• Knowledge of accessibility and usability 
• Knowledge of Web technology
• Knowledge of JavaScript 
• Know how to work with version control systems—preferable git.
• Communication skills including soft skill and methodologies 
• Fluent English speaking</t>
  </si>
  <si>
    <t>HTML/CSS implementation for PC/Mobile/Smartphone based on design guideline or visual design done by designers.
• Implement HTML template
• Implement UI component
• Able to setup markup guideline
Working with ART/UI designers
• To learn and understand the corporate design guideline
• To transform the image file produced by designers to HTML/CSS
• To create HTML/CSS with your own design that follows the corporate design guideline 
Working with project engineers
• Facilitating JavaScript engineer to adopt your mockups and produce a dynamic web page in product development or campaign event pages.
Working with outsourcers 
• To provide outsourcers with guideline, training, coaching of markup implementation
• To review and judge qualification of outsourcer's implementation, then feedback to project manager.</t>
  </si>
  <si>
    <t>• Web development experience
• Web design experience
• Experience with developing several big projects 
• CSS preprocessor experience, like Sass
• Build tool and task runner experience
• Language skills, Japanese or Korean</t>
  </si>
  <si>
    <t>https://www.wanted.co.kr/wd/16124</t>
  </si>
  <si>
    <t>(LTFE) Accounting &amp; Financial Specialist (company expansion)</t>
  </si>
  <si>
    <t>• Bachelor degree in Accounting or tax-related is preferred.
• At least 3 years work experience in Account Receivable or directly relevant finance experience. (working experience in CPA firms will be a plus)
• Language: Fluent in English both oral and written；Korean or Japanese (Optional)
• Proficient in the revenue recognition principle and trending analysis.
• Familiar with ROC GAAP and IFRSs (e.g., IFRS15), regularly update tax regulation.
• Strong communication and presentation skills with the ability to deliver results and to resolve the problem
• Dynamic, ability to work independently；be able to work under pressure and a fast-paced environment.
• Good understanding of LINE services, willing to keep learning.</t>
  </si>
  <si>
    <t>• Perform accounting month-end and year-end closing and other accounting activities.
• Ensure operation compliance with company policies and local statutory requirements.
• Participate in and support the preparation of audit fields, statutory accounts, and tax declarations.
• Customer credit limit management
• Sales revenue reconciliation
• Output VAT filing
• Other ad hoc tasks</t>
  </si>
  <si>
    <t>https://www.wanted.co.kr/wd/16125</t>
  </si>
  <si>
    <t>서비스 개발 DevOps</t>
  </si>
  <si>
    <t>(경험자 우대, 2 가지 이상 시 가점) 
•	Cloud 기반으로 서비스 개발/운영 경험
•	Kubernetes 기반으로 서비스 개발/운영 경험
•	Docker, Container 세부 기술에 대한 이해
•	CI/CD, DevOps 개발/운영 경험
•	코드로 인프라스트럭처(IaC) 개발/운영 자동화 경험</t>
  </si>
  <si>
    <t>•	Cloud 기반으로 서비스 설계 및 구현
•	DevOps pipeline, Multi-cloud continuous delivery platform 설계 및 구현</t>
  </si>
  <si>
    <t>Bespin Global 은 클라우드에 특화된 매니지드 서비스 기업 입니다.
클라우드 이전을 통해 고객의 비즈니스와 디지털 혁신의 전 과정을 돕습니다.
베스핀글로벌은 설립 2년 만에 400여 글로벌 고객을 유치하며 신뢰를 쌓아가고 있습니다
한중일 유일하게 2017,2018 2년 연속으로 가트너 매직쿼드런트 퍼블릭 클라우드 MSP 부문에 등재되었으며, 역량과 성장 가능성을 인정받아 계속해서 대규모 투자유치에 성공하고 있습니다.
SRE Lab은 Bespin Global의  자체개발 플랫폼인 OpsNow의 전반적인 서비스 신뢰성을 확보하기 위한 노력을 하고 있으며, 쿠버네티스 기반 DevOps 파이프라인 개발 및 운영을 통해 사내 개발 문화를 선도하기 위한 노력을 하고 있습니다. 
계속 성장하는 Bespin Global과 함께 커나갈 유능한 인재를 모십니다.</t>
  </si>
  <si>
    <t>•	Java/Node.js/Go 개발 실무 경험
•	새로운 사업에 대한 도전정신과 자기 주도적 업무 수행
•	기타 업무 지식 (논리력, 집중력, 커뮤니케이션 능력)</t>
  </si>
  <si>
    <t>https://www.wanted.co.kr/wd/16126</t>
  </si>
  <si>
    <t>(LTEG) Evangelist</t>
  </si>
  <si>
    <t>• At least 3 years of hands-on software development experience with Internet Application.
• Experience with project management and development process.
• Experience with people management.
• Good presentation skill and fundamental knowledge of Internet Service.
• Ability to build relationships and work with senior leadership internally or externally.
• Ability to demonstrate our values in an ongoing and consistent way</t>
  </si>
  <si>
    <t>• Plan and lead task force to host the following events
1. Academic Relations
• Maintain continuous relationship with professors
• IT related Academic Society Conferences - Sponsorship or Join Event.
• Host LINE Office Tour with task force member like PR and HR.
2. Tech Lounge
3. Job Fair
4. Internship
• Talk or presentation in event
• Engineer Recruitment Support</t>
  </si>
  <si>
    <t>[About this Job] 
We are looking for a senior Evangelist experienced with comprehensive technical skills in Internet application. The hire will understand our engineering culture, skills and practice, then help developers who are interested in working in LINE Taiwan to understand the job and join us.</t>
  </si>
  <si>
    <t>• Existing connection or relationship to top academic or research institutions.
• Existing engagement with IT related conference committee.</t>
  </si>
  <si>
    <t>https://www.wanted.co.kr/wd/16127</t>
  </si>
  <si>
    <t>(LTPB) Tech Business Development</t>
  </si>
  <si>
    <t>• 7+ years of Internet industry experience with a demonstrated record of initiating the business and/or the partnership. 
• Experience working with technology platforms, solutions providers and/or startups.
• Excellent skills of project management and the negotiation. 
• Strong inter-personal skills and the ability to work independently.
• Great oral and written skills in both Chinese and English.
• Proficient in the knowledge of computer science such as networking, databases, and technology trend.</t>
  </si>
  <si>
    <t>• Identify appropriate opportunities and developing new initiatives based on LINE Platform.
• Create the long-term business value and strategic technology value from the new initiatives and collaborations. 
• Build and grow the relationship with 3rd solution partners, independent software vendors, and startups.</t>
  </si>
  <si>
    <t>• Track record of innovation applications. 
• Experience of product planning and management.
• Computer science or related technical degrees.</t>
  </si>
  <si>
    <t>https://www.wanted.co.kr/wd/16128</t>
  </si>
  <si>
    <t>(LTFR) Licensing &amp; NBD/NPD Manager</t>
  </si>
  <si>
    <t>523.719,523.720,530.766,530.768,530.1035,530.1037</t>
  </si>
  <si>
    <t>• Over 5 years experience in licensing business and/or New Business Development, experience with New Product Development process
• Capacity to work independently on business strategy, planning and also operation management
• Creative thinking 
• Sense of responsibility and business ethic 
• Fluent in English</t>
  </si>
  <si>
    <t>• Secure local licensees across all categories ensuring product quality and proper retail distribution/placement
• Negotiate the contract conditions with potential licensees. The condition includes product items, royalty rate, MG and marketing contributions etc. 
• Edit contract and follow up contract execution.
• Monitor Licensees' performance in all aspects : Sales, Finance, Marketing &amp; PR, channel distribution and brand image protection 
• Actively interact with HQ to develop and implement local licensing plan to effectively communicate LINE FRIENDS brand value and positioning. 
• Develop DTR opportunity with key retailers in the consumer product field across all categories. 
• Ensure LINE FRIENDS brand positioning in Taiwan market aligned with global strategy and identify at the same time the specific regional needs for LINE FRIENDS products
• Understand and share key market trends and competition 
• Explore New Business opportunity, Develop new business lines and create business alliance
• New product development for LINE FRIENDS STOREs in Taiwan with licensees or business partners.</t>
  </si>
  <si>
    <t>https://www.wanted.co.kr/wd/16129</t>
  </si>
  <si>
    <t>빅데이타솔루션(AI, 머신러닝, 챗봇, 예측분석) 개발</t>
  </si>
  <si>
    <t>- 솔루션 개발 경험 
- Java Front-end, Back-end 개발자 
- 머신러닝, 딥러닝, Hadoop, Spark 개발자</t>
  </si>
  <si>
    <t>- 클라우드 기반 Analytics, Chatbot, 통합 Monitoring 솔루션 개발</t>
  </si>
  <si>
    <t>- 데이터 분석 및 예측 모델링 경험자</t>
  </si>
  <si>
    <t>https://www.wanted.co.kr/wd/16131</t>
  </si>
  <si>
    <t>SPH Limited</t>
  </si>
  <si>
    <t>[SG] Senior PHP Developer</t>
  </si>
  <si>
    <t>1000 Toa Pyaoh North, News Centre S318994</t>
  </si>
  <si>
    <t xml:space="preserve">  •  Degree in IT or equivalent
  •  More than 5 years of web-based application development experience in PHP, especially on eCommerce systems
  •  Strong knowledge of PHP web frameworks: Laravel, Yii, etc
  •  More than 3 years of web service (REST, SOAP) and API development and management
  •  Knowledge of security standards and techniques for web applications
  •  Strong technical knowledge in software development methodologies, design patterns and implementation
  •  Proven ability to carry a feature from start to finish, including prototypes, design specifications, constructive coding, unit testing and problem resolution
  •  Strong in SQL &amp; PL/SQL and have good working knowledge on relational database(s) (ORACLE, MySQL)
  •  Strong knowledge in Continuous Integration/Continuous Delivery tools, e.g. Jenkins
  •  Strong knowledge in planning for testing strategy, test suites and test cases
  •  Experience with Selenium web, Appium, Endtest.io automated regression tools
  •  Proficient understanding of code versioning tools (e.g. Git)
  •  Understands web trends, including social media integration and the impact of the growth of mobile/tablet browsing
  •  Experience with other server-side stacks (Node.js, Python, Java etc.) a plus
  •  Experience developing native or hybrid mobile applications for IOS and/or Android a plus
  •  Experience in the development and production of standards based web sites using HTML/5, CSS/3, JavaScript, jQuery, AJAX, JSON across multiple browsers a plus</t>
  </si>
  <si>
    <t xml:space="preserve">  •  Develop, implement and maintain web functionalities
  •  Work with Project Lead/ Manager to propose technical solution
  •  Liaise with designer to implement the UI/UX elements for web and mobile interfaces
  •  Troubleshoot production problems and provide user support.
  •  Design and conduct tests</t>
  </si>
  <si>
    <t>This is a role that requires not just technical competency but also the passion to invent great Web applications. You will get the chance to work with a brilliant team to explore leading edge Web technologies and develop them into real-life practical projects.
You must have at least 4 years of hands-on experience in PHP and MySQL. Experience in XAMP, MVC, Drupal, CakePHP, Wordpress, Javascript, HTML5 is expected. Experience in Magento and mobile apps (iOS/Android/Windows) is an advantage. You should also possess sound logical and analytical skills.</t>
  </si>
  <si>
    <t>https://www.wanted.co.kr/wd/16132</t>
  </si>
  <si>
    <t>2018-11-26</t>
  </si>
  <si>
    <t>클라우드 관리 플랫폼(OpsNow) 기술영업</t>
  </si>
  <si>
    <t>- Middleware solution pre-sales 유 경험자
- Cloud 및 가상화 인프라 환경 운영 유 경험자
- Cloud 및 가상화 관련 솔루션 엔지니어 경험자 우대
- PPT 활용 능력 (상)</t>
  </si>
  <si>
    <t>- Cloud management platform 에 대한 기술 영업 
  (Presentation, Demo, PoC, 제안서 작업, etc)</t>
  </si>
  <si>
    <t>- 영어 PT 가능자 우대</t>
  </si>
  <si>
    <t>https://www.wanted.co.kr/wd/16133</t>
  </si>
  <si>
    <t>앱 서비스 운영자</t>
  </si>
  <si>
    <t>• 학력 : 대학(2,3년제) ↑
• 성별 : 무관
• 연령 : 25세(1994년생) 이상 ~ 33세(1986년생) 이하 
• 경력 : 무관</t>
  </si>
  <si>
    <t>• 국내 스포츠 주요 경기 선정
• 작가 스크립트 리뷰 및 수정
• 관리자 페이지 설정
[근무 조건]
 • 서울 강남구 압구정로 10길 7, 2~3층 (WAGTI 내 근무)
 • 시급 15,000원 (주말 150%)
 • 화~금 08:30 – 12:00 / 토,일 08:30 – 11:00</t>
  </si>
  <si>
    <t>WAGTI 는 삼성전자와 제일기획 출신 마케터들이 모여 만든 회사로,
스포츠 / 문화 분야의 마케팅 컨설팅과 함께, 관련 분야 온라인 서비스 런칭을 준비하고 있습니다.
WAGTI 에 담긴 뜻인 ‘WE ARE GREATER THAN I’ 처럼, 함께 모여 놀라운 혁신,
전세를 뒤엎는 전략, 마음을 움직이는 크리에이티브를 만들어갈 분을 찾습니다.
현재 기획 중인 어플리케이션은 스포츠 팬들을 위한 서비스로,
한국, 미국, 영국 등 글로벌 런칭 계획입니다.
함께 글로벌 No.1 스포츠 앱을 만들어 가면 좋겠습니다.
wagti.com</t>
  </si>
  <si>
    <t>해당사항 없음</t>
  </si>
  <si>
    <t>• 국내 스포츠(야구,축구,농구,배구)에 대한 많은 지식과 정보를 갖고 있는 사람
• 성실하고, 책임감 있게 업무를 진행할 수 있는 사람
• 글 재주가 있는 사람 (블로그 운영 경험 등)</t>
  </si>
  <si>
    <t>https://www.wanted.co.kr/wd/16134</t>
  </si>
  <si>
    <t>https://www.wanted.co.kr/wd/16135</t>
  </si>
  <si>
    <t>https://www.wanted.co.kr/wd/16136</t>
  </si>
  <si>
    <t>시니어 프론트엔드 프로그래머</t>
  </si>
  <si>
    <t>• HTML, SCSS, TypeScript, JavaScript를 능숙하게 쓸 수 있는 분
• 다른 사람이 쓸 수 있는 프로그램을 직접 만들고 운영해 본 경험이 있는 분
• 반응형 웹 서비스의 개발 경험이 있는 분
• Internet Explorer 8 이상의 브라우저 호환성 지원 경험이 있는 분</t>
  </si>
  <si>
    <t>• 웹 기술을 사용한 태블릿 사용자 인터페이스 개발
태블릿에서 휴대 전화번호를 입력해 포인트를 적립하는 스포카의 대표 제품인 도도 포인트의 UI를 개발합니다. 신속한 제품 개선과 JSX를 통한 생산성, 효율적인 유지보수를 위해 React를 사용합니다. 또, 타입 불일치나 null 미확인 등으로 인한 사소하지만 가장 흔한 버그를 사전에 방지하기 위해 TypeScript로 코딩합니다. 가장 많은 사용자와 만나는 제품인 만큼 도전적이고 흥미로운 과제가 기다리고 있습니다.
• 대시보드 사용자 인터페이스 개발
데이터 시각화가 잘 된 대시보드는 소상공인이 자신의 매장 상황을 한눈에 파악할 수 있도록 하는 도도 제품의 중요한 부분입니다. 많은 데이터를 빠르게 처리하는 로딩 기술 구현이나 아름다운 인터랙션 구현 등의 다양한 업무를 경험할 수 있습니다.
• 국가별 랜딩 페이지 개발
스포카의 제품은 한국뿐 아니라 일본, 미국, 동남아 시장으로 뻗어 나갑니다. 그러므로 다국어를 효과적으로 처리하는 능력과 미려한 디자인을 구현하는 능력이 요구되며 눈에 직접 보이는 요소를 구현하는 재미를 느낄 수 있습니다.
• 스포카 자체 스타일 프레임워크 개발
스포카는 자체 디자인 시스템을 갖추고 있습니다. 이를 더 효율적으로 재사용할 수 있도록 React 컴포넌트 라이브러리로 만드는 과제가 있습니다.</t>
  </si>
  <si>
    <t>• 최신형 장비 지원
- 최신형 맥북이나 델 노트북, 24인치 모니터 지급(직무에 따라)
• 성장지원
-신규입사자 교육
-직무교육비 지원
-도서구입비 지원
• 사내 문화
-주 5일 근무 및 자율 복장제
-리모트(재택) 및 유연근무제 시행(직무에 따라 제한적시행)
-도도데이 시행(월 1회 조기 퇴근)
-호칭(영문 닉네임) 사용
-행사(워크샵,송년회,팀 빌딩) 시행
• 생활지원
-연차,경조,병가,특별휴가
-우수사원 및 장기근속자 포상휴가 
-결혼,조의,환갑 및 고회,출산,졸업식에 경조휴가 
-산전후휴가,육아휴직 시행 및 임산부 태아검진,육아기 근로단축 시행 
-명절,생일선물 지급
-스톡옵션,인센티브 지급(직무에 따라 제한적 지급)
• 건강 및 휴식 지원
-직원 단체 상해보험 가입
-건강검진 지원
-4대보험 
-음료,간식 제공
-카페테리아 및 안마의자 제공
-야근식비 제공
-월 1회 팀별 회식비 지원
• 학력 및 성 평등 제도 
- 채용 시 학력, 성별 무관 
- 동일가치 노동에 대해 동일한 임금 제도 
- 팀 모두가 주기적으로 업무문화 개선</t>
  </si>
  <si>
    <t>• 아래 스포카를 이루는 기술의 사용 경험이 있으신 분
• 일본어와 한국어가 모두 가능하신 분
• 글로벌 서비스에 대한 개발 및 운영 경험이 있으신 분
• SEO를 통한 유의미한 고객 지표 개선 경험이 있으신 분
• 오픈소스 프로젝트에 기여 경험이 있으신 분
• 단위테스트, 기능테스트, 종단테스트, 빌드 자동화, 지속적 통합 등의 경험이 있으신 분
• 스포카를 이루는 기술
주요 웹 앱에서 표준적으로 TypeScript, React 및 Redux를 사용합니다.
주요 서버에서 표준적으로 Python과 Flask, SQLAlchemy를 사용합니다. 일부 서버는 TypeScript, Rust도 사용합니다. 거의 모든 서버가 Python 3.6 이상의 최신 버전을 사용하고 있습니다.
매장의 POS 기기에서 실행되는 Windows 애플리케이션에서는 Python과 Qt, C#, Rust를 사용합니다.
데이터베이스로는 PostgreSQL을 주로 사용하며, 일부 MySQL이나 DynamoDB를 사용하는 부분도 있습니다. 대부분 Amazon RDS를 통해 운영합니다.
사내 도구는 Rust와 Haskell, Python을 사용합니다.
단위 테스트엔 pytest, Karma, Mocha 등을, 기능 테스트엔 Selenium 등을 사용합니다.
대부분의 서버가 Docker 컨테이너로 배포 표준화되어, 이를 Amazon ECS에 올려서 사용합니다. 
Route 53, ELB/ALB, S3, CloudFront 등 여러 AWS 기능을 아주 많이 사용합니다.
Git을 사용하며 각종 사내 배포 시스템이나 개발 프로세스 전반에 Git을 가정하고 있습니다. 저장소 호스팅으로 GitHub과 Bitbucket을 사용합니다.
지속적 통합을 위해 Circle CI를 주로 사용합니다.
flake8, mypy, eslint 등의 각종 정적 분석기를 적극적으로 활용합니다.
주요 협업 도구로는 Slack과 JIRA, Confluence를 전 직원이 사용합니다.</t>
  </si>
  <si>
    <t>https://www.wanted.co.kr/wd/16137</t>
  </si>
  <si>
    <t>2018-11-24</t>
  </si>
  <si>
    <t>PABLO 서비스 iOS 개발자</t>
  </si>
  <si>
    <t>• iOS 개발 경력 2년 이상</t>
  </si>
  <si>
    <t>• 신규 서비스의 아이폰 클라이언트 개발
• 컬러링북 서비스의 그래픽 개발
• 컨텐츠 서비스의 SNS기능 개발</t>
  </si>
  <si>
    <t>• opengl,opencv 경험자
• 100만 사용자 이상 서비스 개발 경험자</t>
  </si>
  <si>
    <t>https://www.wanted.co.kr/wd/16138</t>
  </si>
  <si>
    <t>시니어 풀 스택 프로그래머</t>
  </si>
  <si>
    <t>• 3년 이상 경력이 있으신 분
• 다른 사람이 쓸 수 있는 프로그램을 직접 만들고 운영해 본 경험이 있는 분
• Python 사용 경험이 있는 분
• RDBMS 사용 경험이 있는 분 (PostgreSQL 우대)
• 단위 테스트 작성 등에 대해 거부감이 없고 습관이 잡혀 있는 분</t>
  </si>
  <si>
    <t>• 대용량의 실시간 데이터 처리
도도 포인트는 오프라인에서 발생하는 대용량의 결제·방문 데이터를 실시간으로 다루므로 효율적이면서도 정확한 구현이 중요합니다. 따라서 말단 서비스 및 도메인 영역별로 데이터를 분산 처리하는 동시에 논리적 부정합을 막기 위해 결과정합성을 사용하는 견고한 엔지니어링을 할 수 있습니다.
• 구상부터 릴리스까지 관통하는 구현
우리는 이용자가 마주하는 제품의 표피부터 이와 통신하는 백엔드 서버, 가장 아래의 데이터 구조까지 한 사람이 담당하는 종적 분업을 지향합니다. 따라서 첫 착수부터 배포, 그리고 그 이후의 연속적인 개선까지 책임감 있게 주도할 수 있습니다.
• 개발을 더 잘하기 위한 개발
제품을 효율적으로 개발하려면 배포 시스템, 오픈 소스 라이브러리와 같은 도구의 생산성도 중요합니다. 자신이 맡은 프로젝트에 필요한 또 다른 작은 제품을 만들어 동료와 함께 사용하며 발전시키는 건 스포카에서 할 수 있는 재미있는 경험 중 하나입니다.</t>
  </si>
  <si>
    <t>• 일본어와 한국어가 모두 가능하신 분
• 컴퓨터과학 분야에서 논문 발표 실적이 있으신 분
• 제품 개발에 React를 직접 적용해보신 분
• iOS / Android 애플리케이션 개발 경험이 있으신 분
• 마이크로서비스 아키텍처(MSA) 및 서비스 지향 아키텍처(SOA)에서의 개발 경험이 있으신 분
• 오픈소스 프로젝트에 기여 경험이 있으신 분
• 테스트 자동화, 빌드 자동화, 지속적 통합 등의 경험이 있으신 분</t>
  </si>
  <si>
    <t>https://www.wanted.co.kr/wd/16143</t>
  </si>
  <si>
    <t>안드로이드 개발자 선발 (신입가능)</t>
  </si>
  <si>
    <t>• 안드로이드 플랫폼에 대한 이해도를 가지신 분
• 비동기 처리, API 동작의 이해도가 있으신 분
• 자바 및 코틀린 언어로 작성된 코드를 이해하고 작성이 가능하신 분</t>
  </si>
  <si>
    <t>• PIE Fit AOS 어플리케이션 유지보수
• 신규 AOS 어플리케이션 개발 및 유지보수</t>
  </si>
  <si>
    <t>'베이글랩스'는 '사이즈 측정과 길이 데이터 활용에 대한 혁신을 추구하는 회사'로, 블루투스를 통해 측정 데이터 전송이 가능한 세계 최고의 스마트 줄자를 개발하였습니다. 
'베이글랩스'는 신체 사이즈 측정을 통해 체지방 관리가 가능한 스마트 줄자 'PIE' 판매를 통해 축적된 신체 사이즈 빅데이터를 바탕으로, 헬스케어 및 패션 관련 솔루션을 개발중으로 이를 통해 새로운 가치를 창출하고자 합니다.
'베이글랩스'는 2016년에 국내에서는 익숙하지 않은 크라우드펀딩(킥스타터)을 통하여 약 20억원의 매출을 달성한바 있으며, 현재 헬스케어 및 패션 회사와 협업을 통해 사업을 확장해 나가고 있습니다.
'베이글랩스'는 '업무의 자율과 책임', '효율적인 커뮤니케이션', '구성원 간의 신뢰와 존중'을 바탕으로 빠르게 성장하고 있으며, 이제 더 큰 도약을 위해 새로운 동료를 찾고 있습니다.</t>
  </si>
  <si>
    <t>• MVP, MVVM 등 아키텍쳐 설계와 디자인 패턴 적용 경험이 있는 분
• 자기 주도적이고, 스스로 성장 해본 경험을 갖고 계신 분
• 서버, 기획, 디자인 직군과 원활하게 소통하고 적극적으로 협업하실 수 있는 분</t>
  </si>
  <si>
    <t>https://www.wanted.co.kr/wd/16145</t>
  </si>
  <si>
    <t>우아한형제들(배달의민족)</t>
  </si>
  <si>
    <t>딜리버리플랫폼 Product Manager</t>
  </si>
  <si>
    <t>송파구 신천동 7-20 한국루터회관</t>
  </si>
  <si>
    <t>- 최소 3년 이상의 IT 서비스 기획 및 운영 경험이 있는 분
- 플랫폼 기획 경험이 있는 분
- 복잡한 문제를 체계적으로 정리하고 종합하는 능력을 갖춘 분
- 개발 및 현업부서와의 원활한 협업 및 커뮤니케이션 역량을 갖춘 분</t>
  </si>
  <si>
    <t>배달의민족 서비스 중 배민1, B마트의 배달 서비스 제공을 위한 도메인 기획 전반을 담당합니다.
- 배달 서비스 제공을 위한 배차 엔진, 배달 중계 시스템, 배달 프로세스, 내부 어드민을 기획합니다.
- 배민커넥트앱을 기획하고 라이더 정보/모집/보험 등 운영에 필요한 백오피스를 기획합니다.</t>
  </si>
  <si>
    <t>구분: 경력(3년이상)
고용형태: 정규직
배민1, B마트 서비스에서 발생하는 일 수십만건의 주문건은 배민커넥트를 통해 고객에게 전달됩니다.
우리는 고객의 주문 이후부터 음식을 전달받기까지의 모든 과정을 담당하고 있으며, 고객의 좋은 배달품질 경험과 함께 라이더의 안전과 안정적인 수입을 위해 늘 고민하고 있습니다. 
- 치킨은 뜨겁게, 아아는 차갑게! 빠른배달을 위해 최적의 라이더를 배차하고, 배달 과정을 모니터링합니다.
- 언제 배달 와요? 고객에게 예상 전달시간을 안내하고 실시간 배달현황을 확인할 수 있도록 앱과 어드민을 구현합니다.
- 라이더를 위한 모든 것! 라이더 관리 / 모집 / 보험 적용 등 라이더가 배달을 수행하는데 필요한 모든 프로세스를 관리합니다. 
라스트 마일 딜리버리의 고객 가치를 만들어가며 새로운 도전을 함께할 동료를 찾습니다.</t>
  </si>
  <si>
    <t>[우아한혜택 미리보기]
- 정규직 입사 시, 기본연봉의 20%를 사인온 보너스로 지급! (단, 근속조건 2년)
- 일한 만큼 드립니다. 매월 소정근로시간 초과 시 분 단위로 지급되는 연장수당
- 집에서도 일하기 좋은 환경을 만들어드려요, 신규입사자 선물 지급! (허먼밀러에어론의자, 모션데스크, 5K모니터 중 택1 지급)
- 자기성장에 필요한 도서구입비 무제한 지원
- 복지포인트 연 200만 포인트 지급
- 근속기간 별 리프레시 휴가 지급! 만 3, 5, 7, 10년에 나를 되돌아보고 한 단계 더 도약할 수 있는 시간을 드려요!
- 가족까지 챙겨드려요. 본인, 배우자, 자녀, 양가 부모님까지 단체상해보험 제공
- 주택/신용대출 이자 지원! 집, 일상생활 걱정을 덜어드려요
- 최신형 장비 2년마다 지원! 맥북프로, 윈도우 중 선택!
- 엄마, 아빠를 위한 다양한 지원 (산후조리원비, 우아한 어린이집, 육아기 근로시간 단축, 우아한 예비 엄마/아빠 제도)
[입사 후 생활 미리보기]
- 스마트오피스, 집, 또는 나만의 업무공간 등 각자가 일하기 좋은 장소를 직접 선택해요, 근무지 자율선택제
- 개인의 업무 스케줄에 따라 근무 시간을 구성원이 직접 계획해요, 선택적 근로시간제 (코웍시간에는 함께 일해요)
- 주 32시간 기준으로 월 소정근로시간 책정! (월요일 오전은 쉴 수 있도록 코웍시간은 1시부터!)
- 대표와 직원들이 자유롭게 의견을 나누는 소통의 장, 우수타
- 관심과 애정으로 구성원을 챙깁니다, 피플실
#선택적근로시간제 #근무지자율선택제 #주32시간제 #사인온보너스 #단체보험
※ 입사지원 안내사항
채용 프로세스 상 서류전형 이후부터는 우아한형제들 내부 시스템을 통해서 면접전형이 진행됩니다.
서류전형 합격 시 우아한형제들 채용 시스템에 지원서 등록 절차가 한 번 더 진행됨을 사전 안내드립니다.
원활한 채용 진행을 위해서 번거로움을 드리는 점 양해 부탁드립니다.</t>
  </si>
  <si>
    <t>- 데이터 분석과 활용 능력을 갖춘 분
- UI/UX 전문 역량을 보유한 분 
- O2O, 커머스, B2B 등 유사 분야에서 근무한 경험이 있는 분
- 개발자와 긴밀하게 협업하면서 짧은 주기로 개발해 본 경험이 있는 분
- 사용자 규모가 어느 정도 있는 서비스의 기획 경험이 있는 분 
- 협업 도구(Jira, Wiki) 사용 경험이 있는 분</t>
  </si>
  <si>
    <t>https://www.wanted.co.kr/wd/16146</t>
  </si>
  <si>
    <t>• 최소 1년 이상의 관련 업무 경력 필수
• 데이터를 기반으로 사고하는 문제 해결 능력
• 원하는 데이터를 얻기 위해 DB구조를 이해하고 적절한 SQL 쿼리를 능숙하게 작성할 수 있는 분
• R, Scala, Python 등의 언어를 이용하여 데이터를 원하는 형태로 가공하여 보여줄 수 있는 분
• 원활한 커뮤니케이션 능력을 갖춘 분
• 오늘의집의 조직 문화를 이해하고 함께 성장하고자 하는 욕구를 지닌 분</t>
  </si>
  <si>
    <t>• 콘텐츠/커머스 유저들의 웹/모바일 상에서의 소비 행동 및 구매 활동을 이해할 수 있는 통계 분석 설계 및 수행
• 정형/비정형 데이터로부터 인사이트 발굴
• 데이터 기반 의사결정을 위한 데이터 추출 및 분석
• 데이터 기반 Growth 실험(A/B test) 설계 및 분석
• 반복적으로 수행해야 하는 데이터 요청에 대한 프로세스 개선(리포트 설정, 자동화 등)</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2년 만인 18년 10월 현재 누적거래액 600억을 돌파 하였고, 누적 앱 다운로드 30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6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50억 투자 기사 http://platum.kr/archives/95519
• 네이버 전략적투자 기사 https://platum.kr/archives/108516
• 구글플레이 '2018 올해의 베스트 앱' 수상 https://platum.kr/archives/112470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 버킷플레이스(오늘의집) 채용 팁&amp;인사담당자 인터뷰까지 한번에 확인!
    [좋은 기업을 WANTED #6 버킷플레이스] http://bit.ly/W_Good_bucketplace</t>
  </si>
  <si>
    <t>• 3년 이상의 관련 업무 경력
• 성장하는 스타트업에서 주도적으로 과제를 발굴하고 내가 만든 성과가 회사의 성장으로 이어지는 가치를 중요하게 생각하는 사람
• 구글 애널리틱스/옵티마이즈 활용 능력 초급 이상
• 앱스플라이어/앰플리튜드 활용 능력 초급 이상
• 스파크-제플린 활용 능력 초급 이상
• 스타트업(특히, 콘텐츠 혹은 커머스 관련) 경험</t>
  </si>
  <si>
    <t>https://www.wanted.co.kr/wd/16147</t>
  </si>
  <si>
    <t>H2O Hospitality</t>
  </si>
  <si>
    <t>브랜드 컨셉 디자이너</t>
  </si>
  <si>
    <t>서울시 마포구 잔다리로 88 원방빌딩 5층</t>
  </si>
  <si>
    <t>511.592,511.600,511.601,511.603,511.606</t>
  </si>
  <si>
    <t>•  새로운 형태의 호텔 브랜드 컨셉 및 디자인 총괄개발에 관심과 경험이 있으신 분
•  브랜드/인테리어 디자인 경험을 선호하나, 지원자의 포트폴리오를 우선 시 하고자함
•  다양한 국적을 가진 멤버들이 있기에 자유롭게 소통이 가능하신 분
•  여러 디자인 관련 툴을 자유자재로 사용이 가능하신 분</t>
  </si>
  <si>
    <t>•  H2O 브랜드의 디자인 관련 업무 총괄 
 -  브랜드의 컨셉과 정체성 확립
 -  기존 및  신규 운영 시설들에 사용될 다양한 영역의 디자인 업무(ex 사이니지)
기존 호텔 브랜드 컨셉에 담기지 못한 차별화된 메시지, 공간 감각적인 상상력이 담긴 브랜딩을 추구하고 싶습니다. 또한 '무에서 유를 창조' 하는 것과 같이 회사 브랜드 설립작업을 처음부터 끝까지 담당하실 수 있는 좋은 기회라고 생각합니다.</t>
  </si>
  <si>
    <t>H2O Hospitality는 호텔, 여관, 게스트 하우스, 민박등의 온라인 및 오프라인에 걸쳐운영을 실시하고 있는 기업입니다.
저희 H2O에서는 기존 운영 및 신규 숙박시설에 대한 브랜드 컨셉 및 디자인 개발 등을 기획에서부터 운영까지 총괄적으로 맡아주실 디자이너 분을 채용하고자 합니다.</t>
  </si>
  <si>
    <t>•  일본 전역에 걸친 다양한 숙박시설들에 대한 체험이 가능합니다. 
•  다양한 문화와 배경을 가진 국제적인 환경 속에서 업무 진행이 가능합니다.
•  도쿄 근무를 위한 제반 비용을 지원하고 있습니다.</t>
  </si>
  <si>
    <t>•  일본어: 기본적으로 일본 국내에서의 비지니스이기에 구사가 가능하다면 도움이 됨
•  호텔 건축을 디자인할 필요는 없으나 전반적인 브랜드 컨셉 및 성장에 흥미가 있다면 도움이 됨</t>
  </si>
  <si>
    <t>https://www.wanted.co.kr/wd/16148</t>
  </si>
  <si>
    <t>브랜드 컨설턴트 (신입가능)</t>
  </si>
  <si>
    <t>523.710,523.715,523.719,523.1032</t>
  </si>
  <si>
    <t>• 신입 또는 경력 1~2년
• 성별, 학력 무관
• 업무 마무리를 정확하게 하고자 하는 책임감
• 뷰티 비즈니스에 대한 관심과 애정있는 분
• 브랜드 담당자와 직접 커뮤니케이션하며 빠르게 성장하고자 하는 분</t>
  </si>
  <si>
    <t>1. 브랜드 비즈니스커뮤니케이션
  - 레페리의 마케팅 상품에 기획/개발 및 관리
  - 고객사(브랜드)관리 
2. 브랜드별 마케팅 상품기획
[레페리 마케팅 상품 정보]
• 뷰티크리에이터 및 인플루언서 마케팅 상품
• 디지털 미디어랩 상품군
• 디지털 미디어랩 상품군
• 크리에이터 빅데이터 상품군
• 토털 뷰티 디지털 마케팅 총괄 대행 상품군</t>
  </si>
  <si>
    <t>레페리는 크리에이터들의 브랜드 마케팅 콜라보레이션 영상을 기획하고 운영하고 있기도 하지만 다양한 온라인 채널에 다양한 콘텐츠를 광고 바이럴 시키고 브랜드의 총체적인 디지털마케팅 전략을 수립하는 뷰티 전문 토털 디지털 마케팅을 관리 및 수행하고 있습니다. 
이미 국내외 유명 브랜드 모두를 클라이언트로 두고 있으며, 레페리 브랜드 컨털턴트들은 레페리가 제공하는 다양한 마케팅 상품들을 플래닝하여 브랜드에게 제공하고 있습니다. 
이런 상황에서 레페리의 브랜드컨설턴트는 브랜드에게 뷰티 최적화 된 최신 디지털마케팅 전략을 제시하는 유일한 존재입니다. 이들은 레페리의 뷰티 크리에이터들을 통해 펼칠 수 있는 콘텐츠마케팅 전 분야에 도움을 주고 있습니다.</t>
  </si>
  <si>
    <t>• 유관경력 있으신 분
• 브랜드마케팅 경험 있으신 분
• 뷰티관련 종사경험 있으신 분
• 이런 경력은 없지만 무조건 해보고 싶으신 분</t>
  </si>
  <si>
    <t>https://www.wanted.co.kr/wd/16149</t>
  </si>
  <si>
    <t>[마케팅본부] 브랜드관리팀 SNS마케팅 담당자</t>
  </si>
  <si>
    <t>• 대졸이상 
• 브랜드 SNS 채널 운영 경력 최소 2년 이상 
• 총 경력 5년~7년(experience in retail or O2O industry preferred.) 
• 비즈니스 및 마케팅에 대한 이해력이 있는 자 
• Digital/Online 캠페인 기획 및 실행 경력</t>
  </si>
  <si>
    <t>• 브랜디드 컨텐츠 기획 및 제작
• 브랜드SNS(페이스북, 인스타그램), 유튜브 채널 기획 및 운영
• 디지털 캠페인 기획 및 운영 
• 광고 커뮤니케이션 기획 및 관리 
• 온/오프라인 마케팅 프로그램 기획 및 실행</t>
  </si>
  <si>
    <t>• 페이스북, 인스타그램, 유튜브 채널 기획 및 컨텐츠 제작 경험자 우대 
• O2O, 유사업계 경력자 우대  
• 브랜디드 컨텐츠 / 바이럴 컨텐츠 기획 및 운영 경험자 우대 
• 모바일앱 마케팅/ Digital 캠페인 유경험자 우대 
• 경력 관련 성공 사례 보유자</t>
  </si>
  <si>
    <t>https://www.wanted.co.kr/wd/16151</t>
  </si>
  <si>
    <t>507.552,507.792,507.1034</t>
  </si>
  <si>
    <t>- 회계/재무업무 경력 3년 이상 
- 부가세 신고 및 법인결산 경험자
- 회계감사 대응 경험자
- 재무제표 및 손익계산서 작성, 검토 경험자</t>
  </si>
  <si>
    <t>- 전표 처리 및 입력
- 회계/세무 관련 실무
- 예산, 비용관리
- 자산(코인, 현금) 일 정산 마감
- 콜드월렛, 핫월렛 관리
- 부가세, 원천세, 법인세 신고
- 재무제표 작성
- 은행, 금감원, 세무서 등 실사/조사 대응
- 회계감사 대응</t>
  </si>
  <si>
    <t>인큐블록
"블록체인 혁신과 함께합니다."
인큐블록은 블록체인 기술의 건강한 발전을 이끌고자 합니다.
인큐블록은 4차 산업 혁명의 핵심인 블록체인 산업의 발전을 지원합니다.
뜨겁게 달아오른 블록체인 산업을 누구보다 냉정한 시선으로 바라봄으로써,
세상을 바꿀 상상력의 성장과 실체화를 목표로 하고 있습니다.
블록체인 기술 교육, 컨설팅, 투자지원부터 팀 빌딩과 프로젝트 매칭, 나아가 글로벌 진출까지
인큐블록이 가진 보육/투자 경험을 바탕으로 우수한 블록체인을 육성합니다.
인큐블록은 블록체인의 열풍 당시 누구도 시작하지 못한 블록체인 스타트업 인큐베이팅에 첫 걸음 내 딛었고,
이제는 블록체인 프로젝트들의 허브이자 성장지원플랫폼으로 자리잡았습니다.
금융/유통/행정은 물론 전 산업 분야의 4차 산업 혁신을 이끌어낼 블록체인 기술,
누구보다 가장 먼저 만나 보고 싶다면 인큐블록과 함께하세요.
세상을 바꿀 혁신 기술과 뜨거운 열정을 경험하고,
눈부신 성장을 주도하고 함께 하고,
블록체인 생태계의 선순환을 시작점을 함께 만들어 나갈 동료를 찾습니다.
'인큐블록은 광주과학기술원, 고려대학교, 단국대학교, 파운데이션X 등 다양한 블록체인 관련 기업 및 투자자와 협업하여 최고의 블록체인 전문가를 양성합니다.'</t>
  </si>
  <si>
    <t>- AM 10 - PM 07 근무
- 연차 자유롭게 사용가능, 리프레시휴가
- 도서구매, 세미나 참가비 지원, 점심식대별도제공
- 개인노트북, 듀얼모니터 지원
- 고급 커피 제공
- 경조사비, 종합 검진 제공, 4대 보험</t>
  </si>
  <si>
    <t>- 관련 전공 또는 자격증 있는 분
- 코인관련 재무회계 경력자
- ERP 사용 경험이 있는 분
- 스타트업 조직의 기업문화에 대한 높은 이해도가 높은 분
- 영어 커뮤니케이션 가능한 분
- 블록체인 사전 지식 및 Crypto 투자 경험이 있는 분</t>
  </si>
  <si>
    <t>https://www.wanted.co.kr/wd/16152</t>
  </si>
  <si>
    <t>(LTPE) UI Design</t>
  </si>
  <si>
    <t>• Experienced in Mobile UI and Web service design
• Skilled in graphics tools like Photoshop, Illustrator, and Indesign etc.
• People who can make various attempts and suggestions for service with a global sense</t>
  </si>
  <si>
    <t>• LINE Taiwan Mobile Service UI Design</t>
  </si>
  <si>
    <t>https://www.wanted.co.kr/wd/16153</t>
  </si>
  <si>
    <t>(LTPE) Illustration Design</t>
  </si>
  <si>
    <t>• Minimum of 3-5 years of experience designing experiences for users
• Ability to collaborate with others and receive feedback
• Experience working in fast-paced environments
• Experience with software such as Sketch, InVision, Principle, Framer…etc
• Strong communication and presentation skills (Fluent in English)
• Have to experience shipping digital products or services
• Experience at a digital agency, advertising agency or an in-house team</t>
  </si>
  <si>
    <t>• Work cross-functionally with design, engineering, and planning to identify problems and solutions to make UX improvements
• Conduct interviews, competitive research, and usability testing
• Coordinate with local and HQ's design team to deliver a global standard user experience
• Sketching and ideation, and the ability to articulate concepts and ideas.
• Create user flows, IA, sitemaps and wireframes, as well as prototypes of different levels of fidelity
• If needed, facilitate workshops with stakeholders to support an inclusive design process
• Be an evangelist of UX Design within the company and be open to sharing your knowledge</t>
  </si>
  <si>
    <t>• Experience with different user testing methods, both qualitative and quantitative
• Fluent in Korean language is a big plus
• Basic knowledge and skills of HTML5, CSS3 and JavaScript is plus</t>
  </si>
  <si>
    <t>https://www.wanted.co.kr/wd/16154</t>
  </si>
  <si>
    <t>PopDaily 社群行銷專員(Social Media Marketing Specialist)</t>
  </si>
  <si>
    <t>• 經營公司社群，並與粉絲進行線上交流。
• 行銷主題企劃發想。
• 具獨立文案撰寫能力。</t>
  </si>
  <si>
    <t>• 協助規劃執行網路行銷內容、成效追蹤、維護及管理。 
• 配合行銷部門於社群平台辦理促銷、企劃活動。
• 管理社群媒體與品牌經營：Facebook、 Instagram、Line、YouTube、官方網站。 
• 協助數據分析：Facebook、 Instagram、Line、YouTube、官方網站。</t>
  </si>
  <si>
    <t>PopDaily波波黛莉的異想世界，女孩間的樂趣只有自己最知道
希望能透過您的能力，讓我們變得更創新！ 
• 腦洞大開，具備可以落地實現的天馬行空想法。
• 無止境的好奇心，任何行銷新訊立刻掌握。 
• 具備可以指導同事，以提升數位社群專案能力。
待遇：月薪 3萬元 至 4萬元 (依程度給薪）</t>
  </si>
  <si>
    <t>• 對時事、社群熱點、創意內容等十分關注。
• 基本修圖、拍照能力，重視美感與品味。</t>
  </si>
  <si>
    <t>https://www.wanted.co.kr/wd/16155</t>
  </si>
  <si>
    <t>(LTPE) Interaction(UI Animation) Design</t>
  </si>
  <si>
    <t>• Minimum of 3-5 years of experience designing experiences for users
• Designer has a good skill in After Effect
• Designer has good skill in various interactive design tools such as Framer, Protopie.
• Designer has an excellent taste in UI animation details
• Designer has a continuous interest in interaction design trend
• Designer capable of bringing in differentiated and innovated ideas</t>
  </si>
  <si>
    <t>• LINE mobile product's interacion(Motion Graphic) design</t>
  </si>
  <si>
    <t>• UI design working experience
• A capability of code based interaction prototyping
• Fluent in English is a big plus</t>
  </si>
  <si>
    <t>https://www.wanted.co.kr/wd/16156</t>
  </si>
  <si>
    <t>스튜디오미르</t>
  </si>
  <si>
    <t>서울시 금천구 디지털로9길 33, 1701호</t>
  </si>
  <si>
    <t>• AD 경력 최소 3년 이상 (경력 필수)</t>
  </si>
  <si>
    <t>• 애니메이션 배경 컨셉 디자인 및 페인팅
• 원활한 컨셉 디자인 제작을 위한 디렉팅 및 팀 운영</t>
  </si>
  <si>
    <t>㈜스튜디오 미르(대표: 유재명)는 애니메이션 분야에 최고 능력을 가진 베테랑 아티스트들과 애니메이션에 열정과 의지를 가진 젊은 세대가 모여 협력을 통해 끊임없이 도전하는 글로벌 2D 애니메이션 기업입니다. 넷플릭스, 드림웍스, 워너브라더스 등의 세계적인 콘텐츠 기업과 어깨를 나란히 하는 장기 파트너로서 다수의 흥행작을 공동 기획, 제작하여 해외에 명성을 떨치고 있습니다.
현재 넷플릭스와 단독으로 신규 TV애니메이션 시리즈 작품을 체결하여 프로젝트 배경 아트디렉터(AD)를 모집중입니다.
넷플릭스 오리지널 시리즈 배경 아트디렉터
제출서류
• 이력서 및 자기소개서
• 경력기술서
• 포트폴리오
채용절차
• 1차 서류전형
• 2차 실무면접
• 3차 임원면접</t>
  </si>
  <si>
    <t>• 연 1회 전 직원 해외워크샵 제공
• 연 1회 인센티브
• 다양한 부식 무료 제공
• 안마의자가 있는 편한 직원 휴게실
• 업무 참고도서외 개발서적 구매 가능
• 탄력근무제</t>
  </si>
  <si>
    <t>• 애니메이션/게임 컨셉 디자인 경력이 있으신 분
• 애니메이션 느낌의 페인팅이 가능하신 분</t>
  </si>
  <si>
    <t>https://www.wanted.co.kr/wd/16159</t>
  </si>
  <si>
    <t>(LTSS) Global Compliance Operations Manager</t>
  </si>
  <si>
    <t>• Law or Business administration, Bachelor's degree required; other advanced degree or professional license/certification (i.e. Local or US BAR, CCEP, CPA, CIA, etc.) strongly preferred. 
A minimum of 7 years of experience in Risk Management, Legal, Compliance, or Internal Audit required. Industry Experience and good Business acumen for high-tech
• Project Management, MS Office.
• High degree of integrity and ethical standard.
• Demonstrated knowledge of and experience working in global compliance programs including Local Specifics.
• Significant experience drafting policies, procedures and other guidance documents.
• Exceptional written, verbal, analytical, organizational, problem solving and presentational skills. (English and Thailand, An excellent communicator including Document reporting on a timely basis through bridging and collaboration.)
• Ability to understand and develop business process and control for risk management and Strategic thinking.
• Agility with resilience, collaborative team spirit with effective time management.
• Significant project management experience including internal audit and ability to prioritize projects and responsibilities.
• Adept at understanding complex concepts and situations presented by the business environment by attaining to the details with maintaining the big picture.
• Ability to adapt in a dynamic and high-growth environment.
• Fast learner with Passion for the excellence</t>
  </si>
  <si>
    <t>• Supports the Global Compliance Officer (HQ, LINE + Compliance Head) regarding enterprise wide program development, enhancements and strategy.
• Acts as liaison for Regional Compliance Officers to implement best practices consistently across regions.
• Supports the development of regional and global management compliance reporting and training
• Manages the development, implementation, and maintenance of the global compliance policy and procedure framework.
• Manages the development of global compliance training and communication content, audience identification and completion tracking.
• Monitors and aligns with HQ with respect to the local regulatory developments of new regulations, standards, policies, and guidance issued by regulatory authorities that may have impact to the company and interpret existing or revised requirements compliance reporting to HQ or training as they relate to the company products and procedures.
• Leads the execution and enhancement of the local compliance due diligence process.
• Supports the on-going strategic administration of the program including but not limited to the overall management of Global Compliance systems and tools, outside firm/supplier relationship support, and Global Compliance functional coordination.  (including on line compliance program support)
• Supports risk assessment, Internal auditing, monitoring, investigations, and other Global Compliance activities
• Up to 10% travel may be required.
• The above statements describe the general nature and level of work being performed in this job. They are not intended to be an exhaustive list of all duties, and indeed additional responsibilities may be assigned, upon request (Ad-hoc)</t>
  </si>
  <si>
    <t>https://www.wanted.co.kr/wd/16160</t>
  </si>
  <si>
    <t>(LTSS) Corporate Affairs-Public Policy Counsel</t>
  </si>
  <si>
    <t>• Fluent in spoken and written Chinese as well as English. Japanese is a plus.- Experience in top-notch law firms with Taiwan Bar or US Bar will be considered favorably.
• Solid understanding of Administrative Law, Constitutional Law, Criminal Procedure Law, Corporate Law and Financial Crime Law is required. 
• Expertise on Antitrust Law and Telecom Law is a plus.
• Enthusiasm in cutting-edge technology and working at a fast-paced, multi-cultural environment.</t>
  </si>
  <si>
    <t>• Provide comprehensive legal assessment and policy recommendation on on-going, industry-related legislature and administrative rules. 
• Analyze potential impacts of on-going legislature on company operations and develop tailored messages to external stakeholders. 
• Provide legal and/or compliance advice and counsel on FinTech and/or finance-related services and businesses. Study and review related regulatory and supervisory legal framework. 
• Gather and provide intelligence and/or insight on the motivation and objective of industry-related policy or legislature. 
• Review existing and on-going internal policies, which would impact LINE Taiwan Limited but owned by LINE Corp, and provide comprehensive legal assessment to minimize potential risks. 
• From legal perspective, promptly provide and/or review reactive statement on corporate affairs, government regulatory matters and other ad hoc issues which are relevant to the business assigned by the Corporate Affairs Director.
• Represent company to attend hearings or consultations when assigned by Corporate Affairs Director</t>
  </si>
  <si>
    <t>https://www.wanted.co.kr/wd/16161</t>
  </si>
  <si>
    <t>(LTEC) LINE Travel Business Development Manager</t>
  </si>
  <si>
    <t>• At least 5 years working experience.
• Fluent in both English and Japanese.
• Good analytical, documenting and communication skill.
• Comprehensive technical/engineering knowledge on mobile field.
• Technical background with experience in product management is preferred.</t>
  </si>
  <si>
    <t>As the business development manager of LINE Travel, your role is to identify and discover the business opportunities, build the business model with potential partners and communicate with relevant stakeholders.
You will work cross-functionally with Product team. You will also work with several internal departments to achieve the initiatives.
• Identify the needs of users based on business logic, user research and competitive intelligence.
• Develop new business with suitable parties to meet the business target.
• Collaborate with multiple parties internally and externally to define business model of each initiatives, also to refine the details of execution.
• Prioritize and develop the requests of initiatives into manageable items. Manage, coordinate, schedule the project with Product team.</t>
  </si>
  <si>
    <t>LINE Travel is a service which helps users to facilitate planning their trips. Users could find inspiration for destinations, book flights/hotels and arrange schedule with friends. The service is embedded in LINE Messenger and being carried around by users no matter where they are traveling!</t>
  </si>
  <si>
    <t>https://www.wanted.co.kr/wd/16162</t>
  </si>
  <si>
    <t>518.660,518.677,518.678,518.899</t>
  </si>
  <si>
    <t>• 웹 애플리케이션 개발자로 풀-스택 또는 서버 개발 및 운영 경험자</t>
  </si>
  <si>
    <t>• 페이스북, 인스타그램 솔루션 개발 및 운영
• 데이터 수집 및 분석</t>
  </si>
  <si>
    <t>• 4대보험 가입
• 사내동호회 지원
• 명절선물
• 야근 및 휴일식대
• 연차휴가
• 패밀리데이(한 달에 1회 3시 조기퇴근)
• 도시樂데이(한 달에 1회 점심시간 2시</t>
  </si>
  <si>
    <t>• Python, javascript SPA(Vuejs), Git
• SNS(페이스북, 인스타그램, 유튜브 등) 채널에 관심이 많으신 분</t>
  </si>
  <si>
    <t>https://www.wanted.co.kr/wd/16163</t>
  </si>
  <si>
    <t>https://www.wanted.co.kr/wd/16164</t>
  </si>
  <si>
    <t>MIS程式設計師</t>
  </si>
  <si>
    <t>• 具備程式設計及資料庫管理實務經驗。
• 具備電子表單維護及開發實務經驗。
• 具備電子簽核系統管理實務經驗尤佳。
• 具備人事管理系統維護實務經驗尤佳。
• 具備財務管理系統維護實務經驗尤佳。
• 具備網站維護及開發實務經驗尤佳。</t>
  </si>
  <si>
    <t>• 電子簽核系統評估導入及維護管理。
• 人事管理系統評估導入及維護管理。
• 財務管理系統評估導入及維護管理。
• 電子表單設計開發及維護管理。
• 公司網站維護管理。
• 資料庫維護管理。
• 備份作業維護管理。
• 使用者問題處理。</t>
  </si>
  <si>
    <t>• 薪資範圍：3萬5仟－４萬5仟
• 獎金：年終獎金、中秋、端午獎金
• 保險類：員工團保、意外險、職災保險
• 教育訓練：新人訓練、語言課程訓練、管理訓練、年度教育訓練補助
• 休閒類：國內旅遊、國外旅遊補助、電影欣賞、免費按摩服務、福委會活動
• 制度類：工作獎金、專案結案獎金、完整的績效評核制度、順暢的升遷管道
• 請 / 休假制度：週休二日、生理假、陪產假、特休假
• 補助類：婚/喪禮金
• 其他：健康檢查、資深員工表揚、優惠飲品及咖啡享用</t>
  </si>
  <si>
    <t>• 系統維護操作, 資料庫系統管理維護
• 擅長ASP, ASP.NET, Java, Visual Studio .net, Win32, WinForm, XSL, XSLT, Access, MS SQL, MySQL, ActiveX, DHTML, HTML, JavaScript, XML,XML Web services</t>
  </si>
  <si>
    <t>https://www.wanted.co.kr/wd/16166</t>
  </si>
  <si>
    <t>스마트코어</t>
  </si>
  <si>
    <t>가상화폐 거래소상장 및 코인지갑 연동작업</t>
  </si>
  <si>
    <t>서울 금천구 디지털로9길 68, 대륭포스트타워 5차 1905호</t>
  </si>
  <si>
    <t>518.660,518.899,518.1027</t>
  </si>
  <si>
    <t>• 블록체인에 대한 학습. 개발 이력 보유
• 경력 3년 이상 프로젝트 경험 최소 3회 이상</t>
  </si>
  <si>
    <t>• 가상화폐 거래소 코인 연동 작업
• 새로운 합의 알고리즘을 통한 가상화폐 메인넷 개발</t>
  </si>
  <si>
    <t>스마트코어는 축적된 핀테크, IoT 등 다양한 개발 업력을 통해 블록체인 산업에 총력을 다하고 있습니다.</t>
  </si>
  <si>
    <t>• 코인 인센티브
• 성과금 지급</t>
  </si>
  <si>
    <t>• 컴퓨터 공학 전공자
• 주도적 소스코드 분석 및 알고리즘 설계 가능자</t>
  </si>
  <si>
    <t>https://www.wanted.co.kr/wd/16167</t>
  </si>
  <si>
    <t>[MLB KIDS] 기획 MD</t>
  </si>
  <si>
    <t>• 대졸이상
• 경력 2~4년
• 패션업계 근무 경력자
• 엑셀, 파워포인트 능숙자</t>
  </si>
  <si>
    <t>• 아이템 별 기획
• 시즌 리뷰 및 판매분석
• 생산 관리 Sub Assist</t>
  </si>
  <si>
    <t>• 패션에 관심과 열정이 많은 분
• 긍정적이고 밝은 성격을 가지신 분 
• 건강한 몸과 마음을 가지신 분</t>
  </si>
  <si>
    <t>https://www.wanted.co.kr/wd/16168</t>
  </si>
  <si>
    <t>스테어즈</t>
  </si>
  <si>
    <t>[JP/한국어OK] 게임 운영 디렉터 / 플래너</t>
  </si>
  <si>
    <t>・게임업계의 취업경험(3년 이상) 
・기초적인 PC스킬(Word, Excel, PowerPoint)
・게임을 좋아하는 분</t>
  </si>
  <si>
    <t>・게임내외의 이벤트나 캠페인의 기획
・고객, 매출데이터 분석
・사내조정 및 개발원등의 거래처와의 절충
・기존 타이틀의 개선기획, 신규타이틀의 시작
・컨텐츠의 추가, 스케줄 조정등의 디렉션 업무
・고객 지원 관리 업무
・디버깅관리업무
※서류전형, 면접을 거쳐, 입사 후 담당하시는 업무내용을 결정하겠습니다.</t>
  </si>
  <si>
    <t>고객이 즐겁다고 생각할 수 있는 서비스를 위해서, 자기 자신이 재미의 본질을 추구하면서, 납득이 갈 때까지 일에 임해 주었으면 합니다.
"많은 사람에게 사랑받는 게임 만들기"를 위해 함께 만들어 갈 수 있는 분을 모집하고 있습니다.</t>
  </si>
  <si>
    <t>▶고용형태
정규직(수습기간 3개월)
▶연봉
350~700만엔(나이, 경험, 능력을 고려해 결정합니다.）
▶상여
업적에 따라 연 2회 별도 지급
▶환경·대우
・교통비 지급(상한 있음)
・디지털 컨텐츠 구입보조수당
・연 2회 상여사정
・각종 사회보험 완비
・경조 위문
・프리드링크, 도서구입 지원, 저녁 제공
▶근무시간
10:00-19:00(실동 8시간)
▶휴일휴가
・주5일 / 근무제(토,일요일)
・공휴일 쉬는 날
・연차유급휴가(초년도 10일간)
・여름휴가(3일)
・연말연시휴가(힘에 따라 6~10일 정도)
・산전산후휴가, 육아휴가, 간호휴가, 아이의 간호휴가
・경조휴가
・리프레시 휴가(근속연수에 따라 부여)</t>
  </si>
  <si>
    <t>・BtoC 서비스의 업무 경험
・어학능력(한국어)
・온라인게임의 기획이나 개발, 운용경험
・마케팅, 프로모션의 업무경험
・고객 지원의 관리 업무 경험
・디버깅 관리업무경험
&lt;요구되는 인물상&gt;
・팀워크를 중시한 행동, 양호한 커뮤니케이션을 얻을 수 있는 분
・상사의 지시를 기다리지 않고 자주적으로 움직일 수 있는 분
・서비스 마인드를 이해한 후에 사업판단할 수 있는 분
・책임감을 가지고 업무에 임할 수 있는 분
・여러가지 게임 장르를 플레이할 수 있는 분
・새로운 일이나 새로운 기술의 탐구에 대해 도전정신이 왕성한 분
・스마트폰 시장동향이나 스마트폰 자체에 관심있는 분
・스스로 조사하는 습관이 있어, 자기해결 능력이 있는 분</t>
  </si>
  <si>
    <t>https://www.wanted.co.kr/wd/16169</t>
  </si>
  <si>
    <t>[JP/한국어OK] 게임운영 서포트 CS / QA</t>
  </si>
  <si>
    <t>・기초적인 PC스킬(Word, Excel, PowerPoint)
・게임을 좋아하는 분
・끈기있는 분</t>
  </si>
  <si>
    <t>・게임내외의 이벤트나 캠페인의 기획보조
・게임운영업무전반
・고객 지원 업무
・디버깅 업무</t>
  </si>
  <si>
    <t>▶고용형태
정규직(수습기간 3개월)
▶연봉
300～550만엔(나이, 경험, 능력을 고려해 결정합니다.）
▶상여
업적에 따라 연 2회 별도 지급
▶환경·대우
・교통비 지급(상한 있음)
・디지털 컨텐츠 구입보조수당
・연 2회 상여사정
・각종 사회보험 완비
・경조 위문
・프리드링크, 도서구입 지원, 저녁 제공
▶근무시간
10:00-19:00(실동 8시간)
▶휴일휴가
・주5일 / 근무제(토,일요일)
・공휴일 쉬는 날
・연차유급휴가(초년도 10일간)
・여름휴가(3일)
・연말연시휴가(힘에 따라 6~10일 정도)
・산전산후휴가, 육아휴가, 간호휴가, 아이의 간호휴가
・경조휴가
・리프레시 휴가(근속연수에 따라 부여)</t>
  </si>
  <si>
    <t>・게임업계의 취업경험
・메일서포트 실무경험
・디버깅 업무실무경험
・어학능력(한국어)
・온라인게임 운영경험
&lt;요구되는 인물상&gt;
・성장 의욕이 높은 분
・팀워크를 중시한 행동, 양호한 커뮤니케이션을 얻을 수 있는 분
・책임감을 가지고 업무에 임할 수 있는 분
・여러가지 게임 장르를 놀 수 있는 분
・새로운 것에 대하여 도전정신이 왕성한 분
・게임업계에서의 일에 흥미가 있는분
・스스로 조사하는 습관이 있어, 자기해결 능력이 있는 분</t>
  </si>
  <si>
    <t>https://www.wanted.co.kr/wd/16170</t>
  </si>
  <si>
    <t>[JP/한국어OK] Web 디자이너</t>
  </si>
  <si>
    <t>・게임업계의 취업경험(3년 이상)
・Photoshop, Illustrator, Dreamweaver, After Effects를 사용한 실무 경험</t>
  </si>
  <si>
    <t>・자사사이트의 디자인 및 배너등의 크리에이티브 작성</t>
  </si>
  <si>
    <t>▶고용형태
정규직(수습기간 3개월)
▶연봉
320~650만엔(나이, 경험, 능력을 고려해 결정합니다.）
▶상여
업적에 따라 연 2회 별도 지급
▶환경·대우
・교통비 지급(상한 있음)
・디지털 컨텐츠 구입보조수당
・연 2회 상여사정
・각종 사회보험 완비
・경조 위문
・프리드링크, 도서구입 지원, 저녁 제공
▶근무시간
10:00-19:00(실동 8시간)
▶휴일휴가
・주5일 / 근무제(토,일요일)
・공휴일 쉬는 날
・연차유급휴가(초년도 10일간)
・여름휴가(3일)
・연말연시휴가(힘에 따라 6~10일 정도)
・산전산후휴가, 육아휴가, 간호휴가, 아이의 간호휴가
・경조휴가
・리프레시 휴가(근속연수에 따라 부여)</t>
  </si>
  <si>
    <t>・게임그래픽 제작경험자
・WEB, DTP디자인 제작경험자
・스마트폰 게임개발 경험
・동영상제작편집
・게임을 좋아하시는 분
▶요구되는 인물상
・의도를 가지고 디자인을 작성하고, 그 의도를 로지컬하게 설명할 수 있는 분
・팀워크를 중시한 행동, 양호한 커뮤니케이션을 얻을 수 있는 분
・상사의 지시를 기다리지 않고 자주적으로 움직일 수 있는 분
・책임감을 가지고 업무에 임할 수 있는 분
・정열을 가지고 일할 수 있는 분
・폭넓은 카테고리의 디자인을 만드는것을 즐기는 분
・여러가지 게임 장르를 놀 수 있는 분
・새로운 일이나 새로운 기술의 탐구에 대해 도전정신이 왕성한 분
・스마트폰 시장동향이나 스마트폰 자체에 관심있는 분
・스스로 조사하는 습관이 있어, 자기해결 능력이 있는 분</t>
  </si>
  <si>
    <t>https://www.wanted.co.kr/wd/16171</t>
  </si>
  <si>
    <t>[JP/한국어OK] 마케팅 / 프로모션</t>
  </si>
  <si>
    <t>・온라인게임, 스마트폰게임의 프로모션경험
・마케팅 실무경험 3년 이상</t>
  </si>
  <si>
    <t>・자사 서비스 컨텐츠의 마케팅
・프로덕트의 프로모션계획입안부터 실시.
・마케팅/데이터 분석
・광고대리점과의 조정
・소셜미디어를 활용한 자사타이틀의 사이트운영</t>
  </si>
  <si>
    <t>・스스로 프로모션 기획부터 실시할 수 있는 분
・광고대리점 근무경험
・게임, 엔터테인먼트계의 선전 홍보 경험.
▶요구되는 인물상
・팀워크를 중시한 행동, 양호한 커뮤니케이션을 얻을 수 있는 분
・상사의 지시를 기다리지 않고 자주적으로 움직일 수 있는 분
・책임감을 가지고 업무에 임할 수 있는 분
・여러가지 게임 장르를 놀 수 있는 분
・새로운 일이나 새로운 기술의 탐구에 대해 도전정신이 왕성한 분
・스마트폰 시장동향이나 스마트폰 자체에 관심있는 분
・미디어와의 릴레이션십을 적극적으로 쌓을 수 있는 사람
・글쓰기를 잘하는 사람
・스스로 조사하는 습관이 있어, 자기해결 능력이 있는 분</t>
  </si>
  <si>
    <t>https://www.wanted.co.kr/wd/16172</t>
  </si>
  <si>
    <t>https://www.wanted.co.kr/wd/16173</t>
  </si>
  <si>
    <t>쇼핑몰 웹 디자이너</t>
  </si>
  <si>
    <t>511.594,511.595,511.596,511.602,511.1029</t>
  </si>
  <si>
    <t>• 기획 및 운영경험 3년이상 경력자 
• 코딩 및 개발에 대한 이해도가 있으신분
• 원활한 커뮤니케이션 능력보유자</t>
  </si>
  <si>
    <t>• 웹디자인 ( 자사 사이트/ 제품 상세페이지/ 쇼핑몰 상세페이지등) 
• 고객 경험 개선에 대한 분석 및 해결</t>
  </si>
  <si>
    <t>CNC는 "컨텐츠와 데이터"를 통해 고객에게 필요한 제품을 만드는 "테크기반 소비재" 브랜드 회사입니다. 
[연혁]
- 연매출 100억+ 
- 설립 4년차. 단단하고 빠르게 성장하는 벤처회사  
- Slim9(스타킹 및 잡화), 데일리굳즈(생활용품), 하루끼니(간편식- HMR) 브랜드 보유 
- 평균연령 20~30대의 젊고 건강한 기업 
[보유브랜드]
- Slim9: 올리브영 내 스타킹 판매 1위 " 슬림나인 스타킹", 네모팬티 등 여성을 편안하고 슬림하게 만들어주는 패션/잡화 브랜드 
- 데일리굳즈: 생활을 더욱 편안하고 현명하게 만들어 주는 생활용품 브랜드 
- 하루끼니: 300만병 판매- 귀리우유등 "슈퍼푸드" 로 만들어진 건강하고 간편한 한끼 대용식
[홈페이지]
www.cnc-company.com
[ 채용절차 ]
이력서 및 포트폴리오 검토 → 1차면접 → 2차면접 → 연봉 및 입사일정 협의
[ 회사정보 ]
사무실 주소: 서울시 중구 삼일대로 343. 대신 파이넨스 빌딩 8층 ( 지하철 2.3호선 연결. 서울 명동 위치)</t>
  </si>
  <si>
    <t>“성장에만 집중할 수 있게끔 지원합니다.”
 • 우수사원 조기승진 등 파격적인 보상
 • 최고급 PC, 업무툴 제공
 • 저녁회식 없는 문화 
“자율과 효율의 근무환경을 지원합니다”
 • 수평적 문화
 • 근속 3년마다  휴가 15일. 
 • 매주 금요일 2시간 단합을 위한 리프레쉬 타임 
 • 업무관련 자기계발비, 교육비 50%지원
 • 다양한 간식 상시 구비- 회사내 편의점 보유 
 • 자사상품 할인구매
 • No Tie! 편안한 복장
 • 팀이 아닌 프로젝트 단위 운영
 • 출장비 전액 지원
 • 아침 제공, 
 • 야근시 저녁식사비/ 택시비  100% 지원
 • 소중한 당신을 위한 생일 오후반차</t>
  </si>
  <si>
    <t>• 쇼핑몰, 웹 에이젼시. 티몬등 쇼핑몰 웹디자인 경력자 우대
• 스타트업에 대한 이해도가 높은 자</t>
  </si>
  <si>
    <t>https://www.wanted.co.kr/wd/16174</t>
  </si>
  <si>
    <t>• PC/Mobile 반응형 퍼블리싱 가능한 분
• 서비스 개발을 위한(디자이너, 개발자, 기획자) 커뮤니케이션이 원할한 분</t>
  </si>
  <si>
    <t>• E스포츠 플랫폼 레벨업(lvup.gg) 고도화를 위한 퍼블리싱
• PC/Mobile 반응형 퍼블리싱</t>
  </si>
  <si>
    <t>빅픽처인터렉티브(주)는 다양한 esports(게이밍) 관련 사업을 진행하고 있습니다.
게임코치(esports 교육), 엘리먼트미스틱(esports 프로팀), LVUP(esports 대회 플랫폼), GCL(게임 콘텐츠 사업)이 있습니다.
2015년 1월에 대한민국 최초의 게임교육 회사로 시작하여, 
2015년 7월에 뉴욕 벤처투자사 DEV에서 1차 투자를 받았습니다. 
또한 2015년 10월에 k 글로벌 스타트업 최우수상을 수상하여 정부 및 대중으로부터 인정을 받았으며, 
2016년 12월에는 미래에셋벤처투자와 한빛인베스트먼트로부터 7억 원의 2차 투자를 받았습니다.
2018년 5월에는 미래에셋벤처투자, 마그나인베스트먼트, 마이다스동아인베스트먼트, 대성창업투자, 솔론인베스트, 세종벤처파트너스로부터 25억 원(시리즈 A)의 투자를 받았습니다.
금년은 esports 사업의 빅픽처가 그려지기 시작하는 멋진 한 해가 될 것입니다.
같이 빅픽처를 그려보시겠어요?</t>
  </si>
  <si>
    <t>1) 당연한 4대보험(국민연금, 건강보험, 고용보험, 산재보험)
2) 식비지원 (점심 5,500원, 저녁 각 8,000원. 월 20일 기준 약 27만원. 1년 기준 324만원)
3) 운동 및 교육복지 (월 20만원. 1년 기준 240만원)
4) 회사비용으로 게임 구매 가능
5) 업무관련 서적, 회사의 이해를 돕기 위한 전시회, 포럼 등 지원
6) 컴퓨터, 프로게이머용 게이밍 의자
    * 오래 앉아도 허리가 안아파요
7) 1,600 사이즈의 대형 개인 책상 지급
8) 정기적으로 채워지는 10여가지가 넘는 음료 무제한 제공
9) 근무시간내 게임 플레이 가능
10) 생일이 평일일시 특별 휴가(유급휴가)
 * 생일에는 사랑하는 사람과 보내세요</t>
  </si>
  <si>
    <t>• SPA기반 프레임워크(Vue, React)와 Sass를 이용한 개발 경험이 있으신 
• ES6에 대한 이해도 또는 관심이 있으신 분
• 웹 서비스(반응형) 구축 및 유지보수 경험이 있으신 분
• 웹 접근성을 고려한 퍼블리싱이 가능한 분</t>
  </si>
  <si>
    <t>https://www.wanted.co.kr/wd/16175</t>
  </si>
  <si>
    <t>Channel Success Manager</t>
  </si>
  <si>
    <t>1. 원어민 수준의 영어 능력 (Speaking, Writing) (필수)
2. 뷰티 시장에 대한 열정 
3. Resourcefulness 
4. Attention to detail 
5. 전략적 커뮤니케이션 스킬 및 협상 능력</t>
  </si>
  <si>
    <t>1. 해외 리테일러 채널 오퍼레이션 
- 영문 계약서 리뷰 : 개별 채널과의 영문 계약서 리뷰
- EDI , Excel  등, 채널별 오더 매니지먼트 시스템 운영
  : 채널별로 사용되는 시스템에 따른 발주 관리
- 발주에 따른 내부 팀과의 커뮤니케이션 주도
  : 외부 채널 거래에 수반되는 재무적 요청 (재무팀),
    브랜드 발주 (브랜드 매니지먼트 팀),
    배송팀 (로지스틱스 팀) 과의 스케쥴 조정 및
    이 모든 스케쥴을 관리하여 해외 채널과의 딜리버리 타이밍 커뮤니케이션
- 제품 프라이싱 
   : 내부 적정 마진율을 감안한 아이템/채널별 프라이싱과 이의 커뮤니케이션
- 외부 벤더 관리
  : 채널 운영에 필요한 외부 벤더 (디자인 업체, 박스 생산 업체, 카피라이터 등등)와의 협상, 커뮤니케이션 및 운영
- 국가별 화장품 수출/통관 레귤레이션 (FDA, CPNP 등 ) 리서치 및 이를 채널 운영시 브랜드팀과 커뮤니케이션 및 운영
2. 해외 리테일러 마케팅 써포트
- 해외 채널 운영에 필요한 마케팅 써포트 : 미디어, 인플루언서와의 계약서 진행 및 컨텐츠 개발
- 채널에서 운영하는 마케팅 프로그램 팔로우업 및 운영
3. 트렌드 리서치
- 선진 시장 (미국 시장, 유럽시장)의 최신 뷰티 트렌드 리서치 및 분기별 보고서 작성
- 채널소개서 작성 (국문) 
4. 위클리 보고서 작성
- 1주일간의 비지니스 리뷰 – 채널별 진행사항 및 프로젝트 운영 상황 등을 팀 내 공유
- 월별 KPI Management</t>
  </si>
  <si>
    <t>• 해외 영업 경력자 우대 
• 화장품 관련 경력자 우대</t>
  </si>
  <si>
    <t>https://www.wanted.co.kr/wd/16176</t>
  </si>
  <si>
    <t>SH Logistics Express</t>
  </si>
  <si>
    <t>新北市中和區安平路32號10樓</t>
  </si>
  <si>
    <t>https://www.wanted.co.kr/wd/16177</t>
  </si>
  <si>
    <t>주식회사 글로벌웨이</t>
  </si>
  <si>
    <t>[JP]UI/UX디자이너</t>
  </si>
  <si>
    <t>東京都港区浜松町1-7-3第一ビル</t>
  </si>
  <si>
    <t>・好奇心旺盛な方
・お客さまとのコミュニケーションが好きな方
・素直に学べる姿勢を持っている方</t>
  </si>
  <si>
    <t>■プロジェクトを進行するエンジニアとの打合せ 
■仕様書の作成 
■外注先のデザイナーのスケジュール管理 
■修正・確認業務　など 
今までは開発しているシステムのクオリティに評価をいただき、お客さまからの受注をいただいていた当社。
しかし今後、さらなるお客様満足を追求していくため、「システムの使いやすさ「見た目のわかりやすさ」のクオリティも高めていきたいと思っています。
＜デザインのポイントは…＞
HPや一般のインターネットサイトとは違い、業務用アプリケーションでは「シンプルで」「わかりやすい」のが重要なポイントです。
＜アイデア出しも大歓迎＞
「ここにこんな機能つけたらどうかな？」などと現場エンジニアと交渉することもあります。
＜実際のデザイン作業は外注と協業＞
お客様の希望イメージやエンジニアの意見などを聞きながら大まかな指示書を作ったあとは、協力してくれている外注メンバーにデザインを依頼します。 
細かな修正などはこちらで行うことがあるので、デザインもできる！という方は存分に活躍できる環境です。
＜自由度も抜群＞
現在、20~40代が活躍する当社。 フレックス制の導入や職場環境の整備などで働きやすさは抜群です。</t>
  </si>
  <si>
    <t>※지원시 유의사항
・동 포지션은 도쿄 현지 근무로 일본어 구사 능력(일상회화 레벨이상)과 지원시 일본어 이력서 첨부(MS WORD/PDF파일)는 필수 사항입니다.
・일문 이력서 양식 예시 : https://goo.gl/JWDmoA
@業務系アプリケーション　
#大手企業の社内システムに貢献#年間休日120日以上#長期休暇OK#フレックス制#ゆくゆくは在宅&amp;時短もOK#デザイン作業は外注と協業
==クラウドシステムのデザイン業務をお任せ！
==フロントエンド業務にも携われます
お客様から依頼されたクラウドシステムについて、デザイン部分に関する業務をお任せします。 
お客様にとって使いやすいデザインは？ 
お客様の「お客様」から見てわかりやすい仕様は？…など、 
ニーズをしっかり把握して提案していきましょう。</t>
  </si>
  <si>
    <t>＜勤務時間＞
10:00 ～ 19:00 ★フレックスタイム制
コアタイム　11：00～15：00
＜福利厚生＞
■交通費支給
■昇給 年1回
■賞与 年1回
■社会保険完備（雇用・労災・健康・厚生年金）
■関東ITソフトウェア健康保険組合加入
■育児サポートあり
■出産・育児支援制度あり
■時短勤務OK
■保養所（提携している施設利用が可能）
■私服可
■資格取得支援制度あり（受験料補助、書籍購入費支給）
■オフィス内禁煙
■サークル活動（フットサル、ゴルフ、野球）
■マッサージチェア利用OK
＜休日・休暇＞
★年間休日120日
■完全週休2日制（土・日）
■祝日
■GW休暇
■年末年始休暇
■有給休暇
■慶弔休暇
■リフレッシュ休暇 ※5日以上の連続休暇の取得が可能です。
■育児休暇（取得実績あり）
■産前産後休暇（取得実績あり</t>
  </si>
  <si>
    <t>＜優遇スキル＞
・HTML5、CSS3を用いたコーディング実務経験
・マークアップエンジニアの経験
・サイト全体のHTML/CSSの設計スキル
・JavaScript、jQueryに関する知識
javaなどを用いた開発エンジニアの方も大歓迎！
フロントエンドに携わってみたい方も広く歓迎します。</t>
  </si>
  <si>
    <t>https://www.wanted.co.kr/wd/16178</t>
  </si>
  <si>
    <t>• 창의적인 사고가 가능하며 커뮤니케이션 역량이 우수한 분
• 영상 촬영, 기획, 편집(Adobe Premiere)에 대한 기본적인 이해가 있는 분
• 뉴미디어 콘텐츠, 크리에이터, 플랫폼(YouTube, Twitch, Facebook 등)에 대한 이해도가 높은 분
• 엔터테인먼트 및 문화산업에 대한 이해도와 열정이 있는 분</t>
  </si>
  <si>
    <t>• 채널 방향성 및 전략수립
• 뉴미디어 콘텐츠 기획, 연출
• 뉴미디어 콘텐츠 촬영, 편집
• 기타 파트너십 업무</t>
  </si>
  <si>
    <t>샌드박스 네트워크의 유튜브 콘텐츠 PD는 가장 트렌디한 뉴미디어 콘텐츠를 기획하고 제작하여 회사의 근간이 되는 인플루언스를 만드는 일을 합니다. 최고의 탤런트/크리에이터와 함께 시청자에게 기쁨을 주는 채널, 콘텐츠를 제작합니다.
▶︎ 샌드박스네트워크 채용 팁&amp;인사담당자 인터뷰까지 한번에 확인!
    [좋은 기업을 WANTED #9 샌드박스네트워크] http://bit.ly/W_Good_Sandbox</t>
  </si>
  <si>
    <t>• 디지털 콘텐츠, 뉴미디어 채널 운영, 제작 경력이 있는 분
• Adobe After effects, Photoshop, Illustrator 사용 가능한 분
• YouTube, Twitch를 매일 시청하시는 분
• 등록장애인 및 보훈대상자 우대</t>
  </si>
  <si>
    <t>https://www.wanted.co.kr/wd/16179</t>
  </si>
  <si>
    <t>[JP/영어OK] Product Manager (Travel service)</t>
  </si>
  <si>
    <t>・Bachelors/Master’s degree in Computer Science or equivalent experience;
・Ability to effectively communicate (verbal and written) and drive discussions with others in mother language;
・Great problem solving, strategic thinking and technical skills;
・Deep customer empathy and ability to identify customer needs;
・Excellent interpersonal, communication and cross group skills; 
・Self-driven and ability to work with minimal direction.</t>
  </si>
  <si>
    <t>・Conduct market research for travel industry;
・Write functional specifications for given area such as wedding web page, ski plan web page, etc;
・Perform user research for the Rakuten Travel apps and web pages to understand issues and how to solve them.</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Are you looking for an opportunity in a customer impacting and technically challenging space?  Are you someone with a passion for technology and engineering excellence?  Are you interested in working on a product where quality, reliability and outstanding customer experience are key deliverables? Are you someone who likes to question the norm and strive for innovation on the job?  Look no further.
The Rakuten Travel Product Management team is looking for a smart, highly motivated program manager candidate who will contribute in developing the marketing platform and building the customer experience of the next generation of Rakuten Travel services.</t>
  </si>
  <si>
    <t>https://www.wanted.co.kr/wd/16181</t>
  </si>
  <si>
    <t>駐日物流主管</t>
  </si>
  <si>
    <t>• 4年以上資歷
•</t>
  </si>
  <si>
    <t>• 處理辦公室事務
•</t>
  </si>
  <si>
    <t>大阪辦公室缺一名物流主管</t>
  </si>
  <si>
    <t>• 健保
• 出國旅遊</t>
  </si>
  <si>
    <t>https://www.wanted.co.kr/wd/16182</t>
  </si>
  <si>
    <t>[JP/영어OK] Web 디렉터 [트래블 사업부]</t>
  </si>
  <si>
    <t>・사회인 경험 5년 이상
・프로젝트 매니지먼트 경험
・인터넷업계 2년 이상
・토익 800점 이상
※같은 정도의 영어 실력이 있으면 상기를 만족하지 않은 경우에도 응모 가능합니다.</t>
  </si>
  <si>
    <t>"여행"의 매력을 발신하는 라쿠텐 여행 특집 페이지, 캠페인 페이지의 기획·설계·제작·효과 검증과 개선을 주체적으로 실행, 그리고 영업·마케팅 등 사내 각부서와의 효과적인 제휴와 프로젝트 관리·요건 정의·품질관리</t>
  </si>
  <si>
    <t>※지원시 유의사항
• 동 포지션은 일본 현지 근무로 영어구사 능력(비즈니스 레벨이상)과 지원시 영어 이력서와 직무경력서 첨부(MS WORD/PDF파일)는 필수 사항입니다.
• 영어만으로도 응모가능하나 일본어 가능시 우대됩니다
국내 최대급의 종합 여행 예약 사이트 "라쿠텐 여행"의 컨텐츠를, 전략 기획·입안으로부터 설계·구축·효과 검증까지, 주체적으로 담당할 수 있는 인재를 모집합니다.
라쿠텐 여행지는 호텔·여관등의 숙박 시설과 엔드 유저의 베스트 매칭을 실시하는 장소를, 국내의 숙박 서비스 뿐만 아니라, 다이나믹 패키지나 버스·렌터카등의 교통 서비스, 그리고 멀티 링걸 사이트를 목표로 해 해외 전개로 한층 더 확장해 나간다.함께, 라쿠텐 여행자를 세계 No1의 인터넷 서비스와 성장시키기 위해서 컨텐츠라고 하는 측면에서, 사업에 공헌해 주실 수 있는 분을 모집합니다.</t>
  </si>
  <si>
    <t>◇급여
경험·능력 및 전직 급여를 고려해 결정합니다.
◇상여
일년에 2번, 6월 12월에 회사 및 개인실적에 따라 지급
◇휴일휴가
・휴일:토요일,일요일,축일
・휴가 : 하기동기휴가, 연차유급휴가, 특별휴가(산전산후 휴가, 육아휴가, 결혼휴가 등)
◇지원
・각종 사회보험 완비 (후생연금보험, 건강보험, 산재보험, 고용보험)
・통근교통비
・사원지주회
・스포츠클럽 법인회원
◇인사육성제도
・입사시 연수
・계층별 연수
・특별연수(간부육성)
・사업부별 OJT
・영어학습지원(사내 토익 IP테스트 영어회화 등)
・외국인용 일본어 학습 지원
・크로스컬 차트레이닝
◇사내서비스
・라이브러리(개인학습공간)
・스포츠센터 "Rakuten Fitness Club"
・카페테리아 (아침 점심 저녁 무료)　
・일양중의 플레이트나 카레, 파스타, 스시등, 풍부한 일 대신 메뉴가 준비되어 있습니다.
◇이벤트
・클럽활동
・납회
・하와이언 서머
・오픈 패밀리 데이 등</t>
  </si>
  <si>
    <t>・WEB콘텐츠 디렉션 경험 2년 이상(업계, 규모는 묻지않습니다)
・사이트 카탈리스트에 의한 사이트 분석
・디자인 코딩
・Javascript의 기본지식</t>
  </si>
  <si>
    <t>https://www.wanted.co.kr/wd/16183</t>
  </si>
  <si>
    <t>[JP/영어OK] WEB디자이너 / EC컴퍼니 / EC편성부</t>
  </si>
  <si>
    <t>・WEB 사이트 제작실무경험 3년이상 포트폴리오의 제출을 부탁드립니다.</t>
  </si>
  <si>
    <t>・라쿠텐시장 사이트 기획을 개선하기 위한 전략에 근거한 디자인안 작성
・디자인을 포함한 페이지제작업무
・개발을 관련시킨 구조를 포함한 제작업무
・라쿠텐시장 전체의 디자인 레귤레이션 작성이나 그 운용업무
・릴리스 후의 액세스 해석을 바탕으로 한 차회안 작성
・부서내에서의 스킬 공유나 연수강사</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일본 최대급의 트래픽을 자랑하는 라쿠텐 시장의 사이트·기획의 디자인을 만들어 가는 포지션입니다.
사이트 설계, 화면의 구성부터 그래픽까지, 디자이너의 관점에서 다양화하는 요소를 통합해, 사이트 제작을 리드해 주십시오.
우리는 기능적이면서 라쿠텐의 테마인 "Shopping is entertainment"를 유저가 체감할 수 있는 사이트로의 변화를 목표로 하고 있습니다.
사용자가 무엇을 원하는가?어떤 콘텐츠가 앞으로 필요한가?지금까지의 라쿠텐 시장의 이미지에 사로 잡히지 않고, 새로운 가능성을 생각해 만들어 내 주세요.</t>
  </si>
  <si>
    <t>▶휴일휴가
・토요일, 일요일, 공휴일
・휴가 : 하기동기휴가, 연차유급휴가, 특별휴가(산전산후 휴가, 육아휴가, 결혼휴가 등)
▶인사육성제도
・입사시 연수
・캐리어 구축 연수
・관리직 연수
・Global Experience Program(GEP)
▶서포트
・각종 사회보험 완비 (후생연금보험, 건강보험, 산재보험, 고용보험)
・통근교통비
・사원지주회
・스포츠클럽 법인회원
・비자 서포트
・사내탁아소 라쿠텐 골든키즈
▶사내서비스
・카페테리아 (아침 점심 저녁 무료)
라이브러리(개인학습공간)
・편의점
・피트니스짐 "Rakuten Fitness Club &amp; Spa"(유료)
・헤어살롱 Rakuten Salon(유료)
・랜드리 서비스 "Rakuten Cleaning"(유료)
・마사지&amp;침 HARI-UP(유료)
▶ 이벤트
・생일회
・클럽활동
・납회등</t>
  </si>
  <si>
    <t>・WEB 페이지의 코딩(HTML, CSS, JavaScript 등)의 실무 경험
・디자인레귤레이션에 따른 디자인실무경험 또는 디자인레귤레이션의 책정경험
・스마트폰트, 태블릿 사이트의 실무 경험
・목적에 맞는 디자인 제안이 가능한 분
・제작한 디자인을 설명할 수 있는 분</t>
  </si>
  <si>
    <t>https://www.wanted.co.kr/wd/16184</t>
  </si>
  <si>
    <t>[JP/영어OK] 디지털 마케팅 스페셜리스트 &amp; 매니저 [EC컴퍼니 / 마케팅부]</t>
  </si>
  <si>
    <t>・SEM(리스팅광고,리스팅광고) 운용경험 2년이상
・엑셀/Access를 활용한 분석</t>
  </si>
  <si>
    <t>・Google/Yahoo를 중심으로 한 디지털 광고의 최적화와 극대화를 실시.
・일본 최대 규모의 디지털 마케팅 전략과 추진.
・SEM 광고, 디스플레이 광고 등. 온라인 광고지식은 필수.
・자사 시스템의 사양책정과 프로젝트 매니지먼트.
・각종 매체와의 일영을 활용한 정례협의 실시.</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디지털 마케팅 수법의 진화를 활용한 전략입안과 추진. 멤버 컨트롤과 운용 컨디션의 관리 업무.
항상 최신 광고기법의 활용을 검토하고 전략적으로 효과적으로 마케팅을 추진해 가는 미션입니다.</t>
  </si>
  <si>
    <t>・광고대리점 근무경험
・디지털 광고전략 입안경험
・매니지먼트 경험(5인 이상)
・대규모 예산의 자사운용 경험
・WEB 페이지 제작 경험
・WEB 해석 툴 이용경험</t>
  </si>
  <si>
    <t>https://www.wanted.co.kr/wd/16185</t>
  </si>
  <si>
    <t>[JP/영어OK] Web/UX 디렉터 [EC컴퍼니 / EC편성부]</t>
  </si>
  <si>
    <t>・WEB서비스 설계, 또는 WEB사이트 제작에 있어서 UX디자인, 디렉션경험
・토익 800점 이상
※같은 정도의 영어 실력이 있으면 상기를 만족하지 않은 경우에도 응모 가능합니다.</t>
  </si>
  <si>
    <t>・신서비스 및 신기능의 릴리스나 리뉴얼에 관한 프로젝트 관리, 사내조정
・프로젝트의 기획, 요건정의, 설계, 제작 디렉션, 검품
・각종 매뉴얼의 정비, 작성과 이관
・릴리스 후의 액세스 해석에 의한 효과 측정, 개선 제안과 구조화
・사용자 테스트에 의한 과제추출, 검증
・국내외의 라쿠텐시장 웹사이트나 웹서비스에서 표준디자인설계(비주얼디자인, UI디자인, 네비게이션디자인etc) 및 디자인의 표준화 활동(사양 책정, 가이드라인 책정, ecc)</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라쿠텐 시장의 톱 페이지나 각 기능을 통해서 보다 많은 유저에게 "Shopping is Entertainment"를 체험할 수 있도록 UI나 기능의 개발·개선을 실시하고 있습니다.또, 스마트 디바이스의 점유율 확대에 따라, 디바이스 마다의 유저 행동의 변화를 캐치 업 해 UI를 개선해 나가는 것이나, 일본 뿐만이 아니라 글로벌 사이트의 UI통일도 고려하고 있어 멀티 디바이스&amp;글로벌에서의 사이트 구축이나 로그 해석, 사용자 인터뷰 등을 통해 과제를 파악하고 이를 해결하기 위한 기능과 콘텐츠를 기획하여 IA(Information Architecture)) 설계에서 UI 디자인, 개발 및 개선의 디렉션을 수행합니다.
또, 라쿠텐 시장의 출점자를 위한 업무 시스템의 UI/UX의 개선을 실시하고 있는 팀도 있어, 상기와 같이 시스템 화면의 구축이나 개선에 있어서의 전략 검토, 요건정의, 설계, 제작을 함께 실시할 멤버도 맞추어 모집하고 있습니다.</t>
  </si>
  <si>
    <t>・Webusability, 엑세스빌리티의 지식
・웹사이트의 프런트엔드 기술에 관한 지식
・Web표준과 웹사이트 제작의 지식 (html+css, Javascript)
・사용자 리서치를 베이스로 한, 신규 사이트의 시작 제안, 수행
・액세스해석, 유저리서치를 베이스로 한, 기존 사이트의 리뉴얼프로젝트경험
・EC사이트 또는 대규모 사이트에서의 운용, 디렉션 경험
・Photoshop, Illustrator, 또는 프로토타입 작성 툴의 이용경험
・SEO를 중심으로 한 프로젝트 경험
・스마트 디바이스의 사이트, 앱 열어, 개선의 경험.
・사이트 카탈리스트 또는 유사한 WEB 해석서비스를 이용한 분석경험
・리더로서 팀 매니지먼트 경험.
・업무시스템의 기획, 설계경험
※Web사이트가 아닌 분이라도, ATM의 화면이나, 쇼핑몰 등의 전자게시판과 같은 사용자가 이용하는 화면등의 UX디자인의 플래닝이나 개선에 종사한 경험이 있는 분이라면 응모 가능합니다.</t>
  </si>
  <si>
    <t>https://www.wanted.co.kr/wd/16186</t>
  </si>
  <si>
    <t>[JP/영어OK] Producer (Marketing Platform)</t>
  </si>
  <si>
    <t>・Excellent communication skills (working with people with different backgrounds of business/technical, culture, nationality)
・Experience of analyzing business requirements and translating them into technical and system requirements
・Strong analytical and problem solving skills
・Project Management skills (planning, scheduling, tracking etc) 
・Understanding and Developing right KPI, and experience of KPI driven service development</t>
  </si>
  <si>
    <t>・Plan and develop new and enhancements to marketing services with specific business requirements, combining the context of Rakuten's strength and the latest digital marketing trends (ad-tech/marketing technology).
・Work on large scale web application development in order to support the huge business operation 
・Work on new incubation services in a fast-paced, complex environment.
・Work with data, data analysis, data driven marketing, Behaviour targeting, Ad delivery optimisation
・Work as a person responsible for a given service and work closely with multiple Business Units in Rakuten.
・Initiate and create platform strategies which would meet short or long term Rakuten ecosystem strategies, and to expand among the Rakuten's global businesses.
・Work on new tech-driven system/platforms, enabling fast and steep learning
・Service Management/Product Management
・Project Management
・Managing KPIs for the service been given charge
・Stakeholder management to drive projects and activities right from business teams to development teams
・Initiating and Developing mid and long term strategy of responsible services
・Introducing and managing 3rd party services/planning and management of partnership, or business alliance</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Rakuten MPD (Marketing Platform Development) Department is in-charge of development and operation of marketing platform of Rakuten group. MPD provides products and platform for Rakuten advertising businesses, as well as providing technology solutions for Rakuten's own marketing activities. Online marketing services are very important to Rakuten, due to the significant contribution to Rakuten's revenues as well as being a key driver for growing Digital businesses of Rakuten Group.
We are looking for a Producer, who is passionate about building great products and running good services, with a multi-disciplinary role of a Product Manager plus that of a Project Manager. You will join a dynamic and fast-paced environment and work with cross-functional teams to plan, design, build, roll-out, and operate products/services which deliver to the vision and strategies of our business/platform.</t>
  </si>
  <si>
    <t>https://www.wanted.co.kr/wd/16187</t>
  </si>
  <si>
    <t xml:space="preserve"> [JP/영어OK] 마케팅 전략 플래너 [EC컴퍼니 / 마케팅부]</t>
  </si>
  <si>
    <t>・과제해결능력
・매니지먼트층 및 관련부문(영업/제작/개발 등)에 대한 커뮤니케이션 능력
・토익 800점 이상
※같은 정도의 영어 실력이 있으면 상기를 만족하지 않은 경우에도 응모 가능합니다.</t>
  </si>
  <si>
    <t>▶고객 및 마켓 관점에서의 과제 분석과 전략입안, 프로젝트 추진
・포인트 전략
・CRM전략
・외부광고전략
・커스터머 리뷰 활용전략
・컨텐츠나 네비게이션의 퍼스널라이제이션.
▶마케팅부 전체관리/최적화, 퍼포먼스 최대화
・예산관리
・KPI 관리
・사장/관장임원용 매니지먼트 리포트</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라쿠텐 그룹의 핵심인 라쿠텐 시장 마케팅부에 있어서의 전략 입안과 추진 및 부문 전체의 관리와 퍼포먼스의 최대화가 미션의 포지션이 됩니다.</t>
  </si>
  <si>
    <t>・전략입안
・정량/정성분석
・KPI/예산관리
・업무개혁
・프로젝트 매니지먼트
・사업회사 혹은 광고대리점, 컨설팅팜 등에서의 마케팅 관련업무
&lt;바라는 인재상&gt;
・인터넷이 가져오는 사회변혁에 관심있으신분
・성장 의욕이 강한 분
・논리적 사고와 창조적 사고의 균형 잡힌 분
・고객 및 사업전체의 시점에서 생각하고 행동할 수 있는 분
・스스로 생각하고 스스로 움직이고 솔선하여 행동할 수 있는 분
・변화를 즐기고, 빠른 업무수행을 잘 하는 분</t>
  </si>
  <si>
    <t>https://www.wanted.co.kr/wd/16188</t>
  </si>
  <si>
    <t>[JP/영어OK] WEB디렉터 [EC컴퍼니 / EC편성부]</t>
  </si>
  <si>
    <t>・Web제작 디렉션3년 경험(WEB사이트의 프로듀서 혹은 디렉터로서의 웹 사이트 운용 경험)
・일본어 페이지의 제작 경험
・토익 800점 이상
※같은 정도의 영어 실력이 있으면 상기를 만족하지 않은 경우에도 응모 가능합니다.</t>
  </si>
  <si>
    <t>・라쿠텐시장 캠페인 페이지 제작, 요건정의, 설계, 제작 디렉션, 검품
・프로젝트관리, 사내조정, 목표설정과 예실관리
・데이터에 근거한 web사이트의 개선.
・오퍼레이션의 스킴 재검토, 개선, 업무효율화
・몇년후에는 리더로서 팀을 이끌어 주실 가능성이 있습니다.</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라쿠텐 시장의 사이트 기획을 만들어 가는 포지션입니다. 유저에게 울려퍼지는 새로운 기획의 입안이나 사이트 개선, 네비게이션의 최적화를 생각해 실행해 주십시오.
우리는 기능적이면서 라쿠텐의 테마인 "Shopping is entertainment"를 유저가 체감할 수 있는 사이트로의 변화를 목표로 하고 있습니다.
사용자가 무엇을 원하는가?어떤 콘텐츠가 앞으로 필요한가?라쿠텐 시장의 새로운 가능성을, WEB 디렉터 관점으로부터 창조해 주세요.
라쿠텐 시장은 대규모 트래픽이 모입니다.그 때문에, 유저에게 매우 큰 임펙트를 주는 일이 될 것입니다.</t>
  </si>
  <si>
    <t>・광고 등 BtoBtoC 매체의 제작 핸들링 경험
・신규 사이트설립, 리뉴얼렉션의 메인담당, 리더경험 -규모가 큰 사이트의 설계경험
・데이터에 근거한 web사이트의 개선 및 제안
・Web운용 또는 제작의 운용 플로우 개선·구축 경험
・대기업 web에이젼시의 디렉터직
・대규모 web운용의 프로세스 설계자
・대기업 web사업회사 디렉터
・제작회사 디렉터리 다크러스 또는 프런트엔드 제작팀의 리더 클래스
&lt;바라는 인물상&gt;
・인터넷서비스를 통해 세상을 좋아하겠다는 기개있는 분
・웹디자인, 웹서비스(WEB)를 좋아하며, 향상심이 높은 분
・인터넷에 관한 새로운 기술정보에 밝은 분
・커뮤니케이션이 원활하게, 일에 임할 수 있는 분
・책임감이 강하고 목표달성을 위해서 스스로 전략설계, 태스크설계를 실시할 수 있는 분</t>
  </si>
  <si>
    <t>https://www.wanted.co.kr/wd/16189</t>
  </si>
  <si>
    <t xml:space="preserve"> • 1년 이상 네이티브 개발 경력
 • 멀티 쓰레딩 경험
 • 네트워킹이 필요한 어플리케이션 개발 경험</t>
  </si>
  <si>
    <t xml:space="preserve"> • 신규 모바일 어플리케이션 개발</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현대자동차 등 국내 유수의 대기업, IT회사로 부터 대규모의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컬럼비아, 코넬, 카네기멜론, UC Berkeley 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 xml:space="preserve"> • 클라이언트 아키텍쳐 패턴 도입 경험자(MVC, MVP, MVVM등)
 • Swift 적용 경험자
 • RxSwift 적용 경험자
 • Unit testing, Automated UI Testing 적용 경험자</t>
  </si>
  <si>
    <t>https://www.wanted.co.kr/wd/16190</t>
  </si>
  <si>
    <t>프론트/서비스 기획</t>
  </si>
  <si>
    <t>• 향후 커머스 플랫폼, 혹은 스타트업에서 사업 및 서비스 기획의 Head가 되려고 하시는 분
• 내 손으로 서비스를 직접 설계해서 런칭하는 것을 '업'으로 정하신 분
• 끊임없이 질문하고, 완벽한 기획보다는 빠른 실행과 피드백을 통한 업무가 가능하신 분
• 주변 환경(Needs)의 변화에 따라 기존의 Output을 점검하고, Version-up을 이뤄나가는 분</t>
  </si>
  <si>
    <t>• 브랜디 유저의 쇼핑 Flow 설계 및 유저경험 조사(FGI)
• 브랜디 플랫폼에 대한 유저 관점에서의 개선사항 발굴 및 개선
• 브랜디 유저의 Segmentation별 리텐션 Flow 기획 및 Development
• 브랜디 플랫폼 신규 서비스 기획 및 실행</t>
  </si>
  <si>
    <t>*브랜디는 대한민국 No1. 패션 테크 기업입니다.*
“남들이 못하는 것을 하자”는 철학으로 시작한 브랜디는 앱 런칭 1년 만에 200만 다운로드를 돌파했습니다. 세마트랜스링크 인베스트먼트, DSC인베스트먼트, 빅베이슨 캐피털 등의 여러 투자 기관으로부터 총 75억원의 투자를 유치했습니다. 브랜디 앱/웹에서는 매일 3,000여 개의 쇼핑몰이 7,000건 넘는 거래를 하고 있고, 매일 15만 명, 한 달 100만 명의 고객이 브랜디 서비스를 이용합니다.
&lt;브랜디 운영팀&gt;
브랜디 운영팀은 현상과 문제를 발견하고 해결하는 조직입니다. 고객이 쇼핑하는 과정에서 일어나는 모든 문제들, 판매자가 불편하다고 느끼는 것을 짧은 시간에 해결하고 브랜디 직원이 더 나은 방향으로 일할 수 있게 효율적인 방법들을 제안합니다. 대한민국에서 가장 빠르게 성장하고 있는 스타트업, 브랜디에서 많은 분들의 지원을 기다립니다.</t>
  </si>
  <si>
    <t>•IT 및 E-Commerce 분야에서의 서비스 기획/운영 경험 3년 이상 경력자
•컨설팅 기업 및 인하우스 컨설팅 관련 경력 3년 이상 경력자
•스타트업 창업 혹은 근무 경력자(3년 이상)
•브랜디 서비스의 헤비유저
•여성 고객들의 심리를 정확하게 알고, 서비스에 기획할 수 있다고 자신하는 분
•브랜디 서비스기획자로 꼭 일해보고 싶다는 강한 의지가 있으신 분</t>
  </si>
  <si>
    <t>https://www.wanted.co.kr/wd/16191</t>
  </si>
  <si>
    <t>백엔드/시스템 기획</t>
  </si>
  <si>
    <t>•브랜디 판매자의 경험 조사(FGI)
•판매자 관점에서의 효율 극대화를 위한 백오피스 기획 및 시스템화
•3rd party 솔루션에 대한 연동 여부 검토 및 실행
•판매자의 판매활동 극대화를 위한 정책 기획 및 운영</t>
  </si>
  <si>
    <t>•IT 및 E-Commerce 분야에서의 서비스 기획/운영 경험 3년 이상 경력자
•컨설팅 기업 및 인하우스 컨설팅 관련 경력 3년 이상 경력자
•스타트업 창업 혹은 근무 경력자(3년 이상)
•브랜디 서비스의 헤비유저</t>
  </si>
  <si>
    <t>https://www.wanted.co.kr/wd/16192</t>
  </si>
  <si>
    <t>[개발] IT 통합솔루션 개발 및 유지보수 담당</t>
  </si>
  <si>
    <t>• 유관 업무경력  6년 이상
• Java Spring Framework 개발</t>
  </si>
  <si>
    <t>• IT 통합 솔루션 개발 및 유지보수
• 일하는 방식 표준, 효율, 개선을 위한 ITIL 기반의 IT 통합서비스관리 프로젝트 진행
• ITSM/ NAC(Network Access Control) 등 IT서비스의 개발,유지</t>
  </si>
  <si>
    <t>IT서비스 통합 솔루션 개발 및 유지보수 담당자를 채용합니다.</t>
  </si>
  <si>
    <t>• 관련 분야 업무 경험자
• ERP 등 기업/기관 업무시스템 운영/유지보수 경험자
• ITIL/ITSM Foundation 자격증 보유자</t>
  </si>
  <si>
    <t>https://www.wanted.co.kr/wd/16193</t>
  </si>
  <si>
    <t>[JP] 프런트엔드엔지니어</t>
  </si>
  <si>
    <t>■エンジニアとの打合せ 
■仕様書の作成 
■外注先のデザイナーのスケジュール管理 
■修正・確認業務　など 
BTOB向けのあらゆる企業様に向け、営業支援システムや顧客管理システムなどを幅広く提案している当社。 クライアントが使うシステムの開発を中心に長年成長してきました。しかし、最近ではシステムのクオリティだけでなく、「システムの使いやすさ」「見た目のわかりやすさ」にも注力しています。
そこで、フロントエンドエンジニアとして活躍してくださる方を募集します。
＜デザインのポイントは…＞
HPや一般のインターネットサイトとは違い、「シンプルで」「わかりやすい」のが重要なポイント。いろんな部署の方が使うシステムだからこそ、わかりやすくてシンプルなものが好まれます。
「ここにこんな機能つけたらどうかな？」などと現場エンジニアと交渉することもあります。
＜実際のデザイン作業は外注と協業＞
お客様の希望イメージやエンジニアの意見などを聞きながら大まかな指示書を作ったあとは、協力してくれている外注メンバーにデザインを依頼します。 細かな修正などはこちらで行うことがあるので、デザインもできる！という方は存分に活躍できる環境です。
＜自由度も抜群＞ 現在、20~40代が活躍する当社。 フレックス制の導入や職場環境の整備などで働きやすさは抜群です。 家庭と仕事を両立している方や、仲間との食事会を楽しむ方、趣味に没頭する方など、各々が自分の時間を楽しんでいます。 現在、デザイナーとして活躍しているメンバーは、お子さんがまだ小さいママさんメンバー。そのため保育園のお迎えまでの時短勤務＆在宅勤務を組み合わせた働き方で活躍しています。</t>
  </si>
  <si>
    <t>※지원시 유의사항
・동 포지션은 도쿄 현지 근무로 일본어 구사 능력(일상회화 레벨이상)과 지원시 일본어 이력서 첨부(MS WORD/PDF파일)는 필수 사항입니다.
・일문 이력서 양식 예시 : https://goo.gl/JWDmoA
業務系アプリケーション★年間休日120日以上★フレックス制★ゆくゆくは在宅&amp;時短もOK★デザイン作業は外注と協業で行うので、プロジェクトのリーダー業務もお任せしていきます。
クラウドシステムのデザインやフロントエンド業務をお任せ！外注メンバーと協力体制◎
お客様から依頼されたクラウドシステムについて、フロントのデザイン部分に関する業務をお任せします。 
お客様にとって使いやすいデザインは？ 
お客様の「お客様」から見てわかりやすい仕様は？…など、 
ニーズをしっかり把握して提案していきましょう。</t>
  </si>
  <si>
    <t>＜勤務時間＞
フレックスタイム制
標準労働時間　10：00～19：00
コアタイム　11：00～15：00
＜福利厚生＞
■昇給 年1回
■賞与 年1回
■交通費支給
■社会保険完備（雇用・労災・健康・厚生年金）
■関東ITソフトウェア健康保険組合加入
■育児サポートあり
■出産・育児支援制度あり
■時短勤務OK
■保養所（提携している施設利用が可能）
■私服可
■資格取得支援制度あり（受験料補助、書籍購入費支給）
■オフィス内禁煙
■サークル活動（フットサル、ゴルフ、野球）
■マッサージチェア利用OK
＜休日休暇＞
★年間休日120日
■完全週休2日制（土・日）
■祝日
■GW休暇
■年末年始休暇
■有給休暇
■慶弔休暇
■リフレッシュ休暇 ※5日以上の連続休暇の取得が可能です。
■育児休暇（取得実績あり）
■産前産後休暇（取得実績あり</t>
  </si>
  <si>
    <t>https://www.wanted.co.kr/wd/16194</t>
  </si>
  <si>
    <t>Evercare Health</t>
  </si>
  <si>
    <t>Full-stack Javascript Developer</t>
  </si>
  <si>
    <t>15/F Midtown Soundwill Plaza 2, 1 Tang Lung Street, Causeway Bay, Hong Kong</t>
  </si>
  <si>
    <t xml:space="preserve"> • At least 2 years professional experience working with modern web technologies. 
 •  Extensive knowledge of Javascript (including a solid grasp of ES6), HTML and CSS.
 • Vue.js experience is required and knowledge of Nuxt.js is preferred. Experience with Vuetify.js is a bonus.
 • Experience with the AWS ecosystem (Node.js), serverless architecture and security. Working experience with DynamoDB, RDS, API Gateway, Lambda, IAM, Cognito and S3.
 • Actively participate in design and architecture decisions 
 • Proficient with Git 
 • Fluent in English</t>
  </si>
  <si>
    <t xml:space="preserve"> • Will play an integral role in expanding our existing platform while participating in the architecture and design of future products.
 • Think and work independently while being focused on the team’s and products priorities.
 • Have an appreciation for great user experience as well as for great tech architecture</t>
  </si>
  <si>
    <t>We're looking for a highly motivated person with the right blend of experience in both frontend and backend development, while focusing on frontend skills. We love continuous learning and moving beyond our comfort zone to meet customer satisfaction whether it is for a core feature or a side project.</t>
  </si>
  <si>
    <t>https://www.wanted.co.kr/wd/16195</t>
  </si>
  <si>
    <t>스파이카(Spika)</t>
  </si>
  <si>
    <t>하품하우스 - 커뮤니티 매니저 (Community Manager)</t>
  </si>
  <si>
    <t>서울 강남구 테헤란로 5길 51-13 하품하우스</t>
  </si>
  <si>
    <t>507.554,507.557,507.559,507.561,507.565</t>
  </si>
  <si>
    <t>커뮤니티 매니저는 입주자들과 커뮤니티를 유지하는 중요한 포지션입니다.
영업, 고객 관리, 홍보, 이벤트 기획을 담당하며, 예산과 비용 관리도 함께 고려해야 하는 핵심적인 역할입니다. 
@하품 크루 - 커뮤니티 매니저 자격요건
•스타트업 B2C/ B2B 앱, 제품 등의 2년 이상 마케팅 또는 Sales 경력
•People Skill, Communication Skill 좋은 분
•공간 비즈니스 (공유 하우스&amp;오피스) 이해하는 분
•English Level(Writing, Speaking) 상
•Tools - Office (word, ppt, excel, keynote, page), Photoshop/Illustrator (Option)
@하품 인재상
•어떤 일이든 꼭 해낼 수 있다는 자신감과 집념을 가진 사람
•빠르게 새로운 것을 배우고, 도전하는 사람
•큰 꿈을 갖고, 자신감 있으되 겸손하며, 더 멋진 나와 세상을 함께 만들기 위해 노력하는 사람
•밝고 긍정적이며, 팀과 일하는 것을 즐기는 사람
•어떤 일이든지 내게 맡겨진 이상 스스로 끝까지 해내는 사람
•실수는 쿨~하게 인정한다. 그러나 다른 대안으로 능력을 보여 주겠다는 배포가 있는 사람
•회사는 내가 성장하는 곳이며, 최고의 팀과 최고의 제품 회사를 만들고 싶은 사람
•자신의 실수, 좋은 결과 등을 늘 스스로 주기적으로 점검하고 팀과 공유하며, 자신의 목표 설정할 줄 아는 사람
•자신의 생각이 맞는다면 논리적으로 상대가 이해할 수 있도록 토론, 이메일 등으로 끝까지 노력하는 사람</t>
  </si>
  <si>
    <t>•커뮤니티 이벤트 기획 운영
•커뮤니티 운영, 고객 소통, 공간 개선 기획
•Sales</t>
  </si>
  <si>
    <t>하품은 “하우스, 꿈을 품다”라는 뜻으로 공유하우스 전문 스타트업입니다.
스타트업 창업가, 대학생 및 사회 초년생을 위한 하품하우스는 강남역 5분 역세권에 1호점과 2호점을 운영하고 있으며, 새로운 호점 오픈을 위해 충원하고 있습니다.
하품하우스는 다양한 이벤트, 사람들과의 만남을 즐길 줄 알고, 공간에 대한 비즈니스를 이해하는 크루(crew)를 모집합니다.
지금 바로 빠르게 성장할 하품 로켓에 올라타세요!</t>
  </si>
  <si>
    <t>•하품하우스 월세 50% 지원
•카페 커피 및 기타 음료 무료
•Macbook 제공 (모든 직원 Macbook만 사용)
•여유로운 출근시간 (11시-20시 근무)
•석식 제공
•업무 평가 후 스톡옵션 부여</t>
  </si>
  <si>
    <t>•스타트업 경력 및 창업자 우대
•공간 디자인 및 인테리어 감각 있는 분
•글 잘 쓰는 분
•SNS 즐겨 활용하는 분</t>
  </si>
  <si>
    <t>https://www.wanted.co.kr/wd/16196</t>
  </si>
  <si>
    <t>Data Visualisation Designer</t>
  </si>
  <si>
    <t xml:space="preserve">  •  Experience in a data visualization role
  •  Strong analytical and critical thinking skills
  •  Familiar with the latest digital storytelling trends
  •  Familiar with the common data APIs, facebook graph API, google API
  •  Bachelor’s degree in data science, mathematics, statistics, computer science strongly preferred
  •  Experienced with one or more common databases, SQL, scripting languages (R, Python, Perl)
  •  Working knowledge of interactive data storytelling/visualization tools (Tableau, Microsoft Excel) and web infrastructure (JavaScript frameworks, including jQuery) an advantage
  •  Experience in journalism (including internship) is an advantage</t>
  </si>
  <si>
    <t xml:space="preserve">  •  Come up with data visualisation design through interactive infographics
  •  Carry out investigative journalism/research with journalists using data, including conducting interviews and finding/verifying data sources
  •  Demonstrate editorial judgement, creativity and flair
  •  Work with front-end web developers to produce interesting and innovative visual stories
  •  Use various statistics and data science tools for data parsing, scraping and wrangling
  •  Manage workflow and process for data-driven stories in the newsroom
  •  Use analytics to evaluate stories and propose changes to workflow, concepts</t>
  </si>
  <si>
    <t>If you are passionate for journalism, data and design and take initiative to devise original and imaginative ways to tell visual stories, you may the one we are looking for. Data Visualisation Designer would be expected to work closely with journalists, developers, designers, and editors on a daily basis.</t>
  </si>
  <si>
    <t xml:space="preserve">  •  Attractive compensation and medical benefits</t>
  </si>
  <si>
    <t>https://www.wanted.co.kr/wd/16197</t>
  </si>
  <si>
    <t>서비스기획 / 신입 가능</t>
  </si>
  <si>
    <t>PMP</t>
  </si>
  <si>
    <t>- 웹 서비스 기획을 위한 기본 지식 보유
- 개발자, 마케터, 디자이너와 원활한 커뮤니케이션 능력 보유자
- Product와 Business 지표 설계 경험자
- 다양한 문제 해결 능력 보유자
- 동료에 대한 신뢰와 존중을 바탕으로 적극적으로 업무를 찾아서 수행하시는 분
* 포트폴리오 제출 필수</t>
  </si>
  <si>
    <t>- 쇼핑몰 통합 관리 솔루션 원셀 플랫폼 기획
- 서비스 정책 수립
- UI/UX 기반 스토리보드 작성
- 정성/정량적 분석을 통한 성과 개선 및 우선 순위 과제 설정</t>
  </si>
  <si>
    <t>더커머스는 누구나 온라인에서 상품을 쉽게 사고 팔게 할 수 있도록 돕는 쇼핑몰 통합관리 솔루션 "원셀"을 운영하고 있는 IT기업입니다. 더커머스에서 성공의 경험을 함께 누릴 분들을 기다립니다.
[회사소개]
회사명 : 더커머스
설립일자 : 2015년 7월 20일
기업형태 : 중소기업(벤처기업)
주요제품 : 온라인 판매 종합관리 솔루션(ONESELL)
본사 소재지 : 서울 강남구 언주로 135길 15, 2층
VISION : 누구나 쉽게 상품을 사고 팔수 있도록 서비스를 제공합니다.
GOAL : 3년 이내 온라인 상품 데이터를 90%이상 지배한다.
인재상 : 자유롭게 일하고 결과에 책임지는 사람 (퍼포먼스, 자유와 책임, 자가발전)
일하는 방법 : 치열하게 토론하고 결정하면 끝까지 간다. Lead, follow, or get out of the way
서비스:
2020년 3월에 원셀 서비스를 베타로 런칭하였고, 현재 약 2600 여곳의 온라인 판매자(90%이상이 법인가입자)들이 가입해서 사용중에 있습니다. 1년이 안되어서 가입자 기준 업계 3위 규모로 성장하였고, 이커머스 OMS, WMS, 풀필먼트, 셀링툴을 통합하는 원스톱 서비스를 제공하기 위하여 개발중에 있습니다. 또한 국내 쇼핑몰 뿐 아니라 해외 쇼핑몰도 연동하여 해외 서비스도 진행중에 있습니다.
여러 제조 및 e커머스 기업에서 onesell의 성장 가능성을 보고 50억의 시리즈 A 투자를 진행하였습니다. 또한 아모레, 인터파크(뉴코아, 현대) 등과 MOU를 체결하여 협업 중입니다. 경쟁사 제품이 비싸고 사용하기 어려워서 판매자들의 불만이 많았는데. 이러한 문제를 해결하기 위하여 설계부터 Ai/Cloud를 기본으로 하여 개발하였고, 이 결과, 경쟁사 대비 수백배 이상 빠른 성능과 쉬운 사용이 가능하게 되었습니다.
[주요 사업 현황]
2021년
- B2C 사업파트너 유치(아모레퍼시픽, 일룸, 샘표, 우림FMG, 엔케이 등)
- 4월_2차 투자 유치 (50억)
- 2월_신사옥(학동역 인근) 이전
2020년
- 12월_1차 투자 유치
- 3월_ONESELL 베타서비스 런칭
2019년
- 10월_ONESELL 베타테스트
2018년
- 연 OnePrice 거래액 70억 돌파, 매출 6억 달성
- 11월_OnePrice MAU 30만 돌파
- 8월_기술보증기금 벤처기업 인증
- 5월_ONESELL 솔루션 개발 착수
2017년
- 12월_산업은행 프리 A 투자유치 (Pre 72억, Post 82억)
- 9월_벤처스퀘어 투자유치, TIPS 선정
- 7월_삼성벤처투자 투자 유치
- 2월_엔젤 투자 유치
2016년
- 12월_나이스평가정보 기술평가(TCB) T3 등급인증
- 8월_SAP Startup Focus 인증 / HANA DB AWS 인증
- 5월_OnePrice Grand Open
2015년
- 7월_더커머스 법인 설립
[근무환경]
- 근무형태 : 정규직
- 근무지 : 서울시 강남구 언주로 135길 15, 2층 더커머스 본사 (학동역 도보 3분 소요)
- 근무시간 : 주 5일제, 자율출퇴근 (코어시간 11~16시 포함 8시간 근무) / 점심시간 13시~14시
* 직무에 따라 일부 조정될 수 있습니다.
- 기업문화 : 수평적이고, 상호존중하며, 자율적인 조직문화
[제출서류]
- 이력서, 자기소개서 제출
- 최종합격 후 졸업증명서 등 입사 관련 서류 제출
[전형절차]
- 모집인원 : 00명 (채용 시 조기마감)
- 전형절차 : 서류 전형 ＞ 실무자 면접 ＞ 최종합격 (필요시 2차 면접 요청)
[유의사항]
* 허위 사실이 발견될 경우 채용이 취소될 수 있습니다.</t>
  </si>
  <si>
    <t>- 이커머스 서비스 플랫폼 기획 유경험자
- 자체 서비스 런칭 경험자
- 사용자 이용 패턴 분석을 통한 서비스 개선 기획 유경험자
- 문서 작성 우수자
- 스타트업 유경험자</t>
  </si>
  <si>
    <t>https://www.wanted.co.kr/wd/16198</t>
  </si>
  <si>
    <t xml:space="preserve">Deputy Interactive Graphics Editor	</t>
  </si>
  <si>
    <t xml:space="preserve">  •  Minimum 5-7 years of industry experience working across digital platform, product and design packages in multiple projects simultaneously.
  •  A proven track record with creative projects from concept to distribution.
  •  A passion for digital with a thorough understanding of interactive communications, experience design and delivery systems, processes, UI design and industry best practices.
  •  Be strong with HTML/CSS/JS/D3 and thoughtful about how a project might work from mobile to desktop. The ideal candidate will be proficient in: Illustrator, Photoshop and 3D software and After Effects
  •  Excellent conceptual, verbal and written skills with an ability to present to senior clients and stakeholders.
  •  Interest in news is essential</t>
  </si>
  <si>
    <t xml:space="preserve">  •  Fostering collaboration between editorial, technology and marketing teams to understand requirements and translate content into innovative interactive online packages.
  •  Manage, support and mentor design interns or junior developers, providing them with constructive feedback, creating an inspiring and positive creative culture.
  •  Creative problem solving to express own vision and elevate others.</t>
  </si>
  <si>
    <t xml:space="preserve">As a Deputy to Interactive Graphics Editor, The Straits Times (Digital), you will lead the digital graphics design team to consistently deliver creative editorial projects across multiple platforms of The Straits Times. </t>
  </si>
  <si>
    <t>https://www.wanted.co.kr/wd/16199</t>
  </si>
  <si>
    <t>Head, Digital Ad Product Management</t>
  </si>
  <si>
    <t xml:space="preserve">  •  8-12 years of Product Management experience; we’re looking for rockstars who are data junkies
  •  Excellent understanding ad tech and martech; publisher and/or media experience is a plus
  •  Computer Science / Engineering degree, MBA is a plus.
  •  Background in strategy consulting / marketing analytics especially in ads sales is a plus
  •  Strong understanding of marketers’ and CMO needs
  •  Can gather and analyze large quantities of information, and turn them into insightful business recommendations and a compelling product vision
  •  Have a strong business context and be aware of the ground realities and operational challenges
  •  Identify trends in the industry, develop knack for next stage of industry evolution
  •  Strong collaborator, and thrives when working in cross-functional teams
  •  Excellent stakeholder management skills, managing product owners, senior leadership, sales and tech teams as well as external partners and vendors
  •  Ability to drive consensus across various teams and/or stakeholders
  •  Demonstrated ability to develop strong relationships cross organizationally; negotiate with others to address issues and achieve mutual consensus. 
  •  Good project management capability; maintain meeting cadence: send agenda, follow up with notes and action items
  •  Demonstrate strong capability to understand and utilize digital and web technology
  •  Good understanding of user / consumer behaviour (to guide product managers in shaping ad product design)
  •  Good story teller who can communicate strategy, and product stories
  •  Most importantly, be able to have fun, and motivate the team.</t>
  </si>
  <si>
    <t xml:space="preserve">
Digital Ad Strategy and Roadmap Management
  •  Understand the strengths and weaknesses of SPH Digital Media Products, as well as the marketing industry and trends in general
  •  Understand consumer behaviour and marketers’ needs
  •  Develop and manage SPH’s digital ad strategy which leverages on the strengths of SPH products and business units, while meeting marketers’ need, aligning with consumer behaviours, and meeting company goals
  •  Develop roadmap based on the strategy, and prioritize according to ROI, resources, and dependencies
  •  Continuously evaluate the the market, and make adjustments to the strategy and roadmap
Portfolio &amp; Ad Network Management
  •  Work through a team of ad product managers, and ad platform managers (ad &amp; martech) to manage overall ad portfolio
  •  Work with partners and vendors to improve the quality &amp; variety, and increase the reach and quantity of ad products &amp; network that can be applicable to these products.
  •  Work with sales and operation teams on go-to-market plans and operationalisation.  Regular collaboration for improvement will also be conducted to ensure product is taken up by an ever growing base of marketers, and optimized towards marketing goals.
Leadership, Management &amp; Product Fundamentals
  •  As the leader of ad product managers and ad platform managers, and part of a broader management team, you are able to set visions across multiple product areas and have a broader reach over a large array of products.
  •  You are required to provide direction, guidance, and feedback to the team members, develop and grow team members to be always ahead of the curve in a dynamic and fast growing digital marketing industry
  •  You are able to identify customer pain-points, convert concepts to products. You are a problem solver and are able to deal with  challenging marketing requirements from marketer, and monetisation needs from SPH product teams and business units.
  •  You are able to execute and drive results on large-scale projects or multiple mid-size projects and are able to design operational plan and product strategies to support business unit strategies.
  •  Lead teams with positive influence and build strong relationships within the organization; motivate and inspire your team towards a big common goal.
  •  You are able to resolves complex issues in creative and effective ways.
  •  Provide coaching to others to develop their skills and knowledge on their jobs to enhance performance.
  •  Manage key stakeholders and executive team. Actively and effectively communicates up to CXO level; ability to facilitate meetings with all levels of management.
  •  Become go-to person cross-functionally for your product area, for everything from strategy to launch.</t>
  </si>
  <si>
    <t>Reporting to the Chief Product Officer, you will be leading the Digital Ad Product Management team, that is part of Singapore Press Holding’s (SPH) Digital Media Products Group. The team is responsible for growing digital advertising and marketing solutions, using SPH and non-SPH media, to fulfill marketers’ needs.</t>
  </si>
  <si>
    <t>https://www.wanted.co.kr/wd/16200</t>
  </si>
  <si>
    <t>Business Strategist</t>
  </si>
  <si>
    <t xml:space="preserve">  •  Should have a strong entrepreneur or intrapreneur qualities 
  •  Should be able to work with industry partners to enrich the fair with new content and bring more revenue to the business
  •  Should have past experience creating new businesses models, tested and implemented them 
  •  Must have a strong affinity with data and is able to ideate and implement data collection strategies 
  •  Must be able to think innovatively and out of the box to craft clear data strategies from the raw data collected 
  •  Must be able to articulate clearly past innovation/evolution projects that illustrates the qualities listed in (1,2,3 &amp; 4).
  •  Experience working with Expos / Fairs / Exhibitors will be preferred 
  •  At least 7 years of experience in a managerial position </t>
  </si>
  <si>
    <t xml:space="preserve">  •  Develop an understanding of the business environment and strategy.
  •  Collaborate with our team to define project objectives, set key performance metrics, and establish project approach.
  •  Conduct research, stakeholder interviews, brainstorming sessions, and on digital projects conducting things like, features and functionality workshops
  •  Perform competitive analysis and identify gaps and opportunities in the marketplace
  •  Assemble strategic insights into presentation materials for mid and senior level management.
  •  Keep abreast of emerging behaviors, technologies, and companies that can complement or supplement our current business.
  •  Act as an internal resource, championing our content / storytelling / digital innovation whenever possible</t>
  </si>
  <si>
    <t>The Business Strategist will be in charge of carving out new visions for the business. He/She will also be in charge of executing and driving them with the current team. The new visions should comprise of bold business ventures as well as innovative digital strategies that will ultimately lead to higher audience engagement + profiling, higher value add to exhibitors, and increased annual top line over the 4 shows in a year.
The candidate should have rich experience in business innovation or evolution projects. He/she should be able to chart out clear and executable road maps for each project. Each project should have a clear role, in achieving a vision for the electronics show business over the next 5 – 10 years.
Each project should have clear projections and pre-defined failure points that will be closely monitored, review and assessed.</t>
  </si>
  <si>
    <t>https://www.wanted.co.kr/wd/16201</t>
  </si>
  <si>
    <t xml:space="preserve">  •  A recognized diploma / degree is necessary
  •  Minimum 5 years of relevant experience in digital / media advertising
  •  Experience with B2B sales or partnerships management preferred
  •  Digitally savvy with a keen interest in media advertising
  •  Outstanding written and verbal communication skills
  •  Excellent time-management and organizational skills
  •  Must be a go-getter and a team player</t>
  </si>
  <si>
    <t>You are responsible for identifying, prospecting and acquiring corporate customers for new products and concepts. This will require you to work closely with the Product and Marketing teams to shape the product offering and go-to-market strategy. You build and manage relationships with partners to ensure program success.</t>
  </si>
  <si>
    <t>SPH Magazines Pte Ltd is Singapore's premier magazine media company with a portfolio of more than 80 brands and products in Singapore and the region. 
Our comprehensive suite of leading magazine titles cutting across a variety of genres accords us an edge in reaching out to specific consumer clusters whom advertisers desire to engage and connect with. 
SPH Magazines’ three audience network of Luxury Circle, Women’s Network and Men’s Network delivers an aggregated reach of over 9 million consumers.</t>
  </si>
  <si>
    <t>https://www.wanted.co.kr/wd/16202</t>
  </si>
  <si>
    <t>ZUZU Hospitality Solutions</t>
  </si>
  <si>
    <t>Revenue Manager 飯店營收管理經理</t>
  </si>
  <si>
    <t>台北市中山區台北創新中心 CIT</t>
  </si>
  <si>
    <t>•	Bachelor's Degree; major in tourism or hospitality a plus but not required
•	Experiences with e-commerce/revenue in hotel/hotel consultant/travel
•	Revenue Manager with at least 3 years with managing hotel’s online distribution (OTAs) or revenue management experiences</t>
  </si>
  <si>
    <t>•	Maximize hotels’ room night production and revenue on Online Travel Agents (OTAs) through a range of activities aimed at increasing ranking, visibility and conversion
•	Designing pricing strategies for hotel partners based on inputs such as occupancy, market demand and competitive benchmarking
•	Engage in continuous test and learn on pricing and other promotional activities
•	Build strong relationships with OTAs to keep ZUZU updated on their latest products and offerings to help improve hotel performance, and gain insights on market trends and competitive landscape
•	Educate/train hotel partners on self-service features available on proprietary Property Management System
•	Work closely with hotel partners to identify opportunities to improve traveller experience
•	Undertake other aspects of account servicing such as regular performance reviews and discussions with hotel partners
•	Executive effectively based on KPIs (targets and/or strategic objectives
•	Minimum travel of 30% will be required for market visits
•	This role is based in Taipei, Taiwan</t>
  </si>
  <si>
    <t>The Revenue Manager's primary responsibility is to deliver sustainable online revenue growth for ZUZU Hospitality Solutions’ fast-growing base of hotel partners, improve operational efficiency for partners by ensuring that ZUZU’s technology solutions are relevant and attractive, and help partners stay ahead of competitors in an increasingly challenging environment for hoteliers.</t>
  </si>
  <si>
    <t>• Annual travel benefit</t>
  </si>
  <si>
    <t>Drive for Results        								
• High impact personality: intellectual agility, entrepreneurship, empathy in relationship, team player
• Hungry, ambitious, motivated, action-oriented, results-focused and metrics-driven
• Organization and time management skills, rigor, attention to details
• Proven follow-up/persistence when facing challenging situations
• Ability to multi-task effectively; must be able to change gears quickly without skipping a beat
Strategy Execution
• Demonstrates ability to prioritize work and be laser-focused on achieving a variety of KPIs (targets, goals and/or strategic objectives)                                                                                                                         • Appetite for innovative technology, fast-changing business environment, data-driven decision making
• Demonstrates problem solving skills
• Ability to select and present insightful data set including performance, market and competitor analysis and to implement meaningful action plans based on the data
Written &amp; Spoken Communication, Listening and Influencing
• Proficiency in Mandarin (Traditional Chinese), Taiwanese and basic English
• Presents ideas and directives clearly and persuasively; actively listens when spoken/presented to</t>
  </si>
  <si>
    <t>https://www.wanted.co.kr/wd/16203</t>
  </si>
  <si>
    <t>Revenue Associate 飯店營收管理副理</t>
  </si>
  <si>
    <t>•	Bachelor's Degree; major in tourism or hospitality a plus but not required
•	Experiences with e-commerce/revenue in hotel/hotel consultant/travel
•	Revenue Associate with at least 1 year with hotel sales, managing hotel’s online distribution (OTAs) or revenue management experiences</t>
  </si>
  <si>
    <t>•      Maximize hotels’ room night production and revenue on Online Travel Agents (OTAs) through a range of activities aimed at increasing ranking, visibility and conversion
•	Designing pricing strategies for hotel partners based on inputs such as occupancy, market demand and competitive benchmarking
•	Engage in continuous test and learn on pricing and other promotional activities
•	Build strong relationships with OTAs to keep ZUZU updated on their latest products and offerings to help improve hotel performance, and gain insights on market trends and competitive landscape
•	Educate/train hotel partners on self-service features available on proprietary Property Management System
•	Work closely with hotel partners to identify opportunities to improve traveller experience
•	Undertake other aspects of account servicing such as regular performance reviews and discussions with hotel partners
•	Executive effectively based on KPIs (targets and/or strategic objectives
•	Minimum travel of 30% will be required for market visits
•	This role is based in Taipei, Taiwan</t>
  </si>
  <si>
    <t>The Revenue Associate's primary responsibility is to deliver sustainable online revenue growth for ZUZU Hospitality Solutions’ fast-growing base of hotel partners, improve operational efficiency for partners by ensuring that ZUZU’s technology solutions are relevant and attractive, and help partners stay ahead of competitors in an increasingly challenging environment for hoteliers.</t>
  </si>
  <si>
    <t>Annual travel benefit</t>
  </si>
  <si>
    <t>https://www.wanted.co.kr/wd/16204</t>
  </si>
  <si>
    <t>하품하우스 - 퍼포먼스 마케터</t>
  </si>
  <si>
    <t>523.707,523.708,523.710,523.720,523.721,523.799,523.1030</t>
  </si>
  <si>
    <t>• 스타트업에서 자사 서비스, 제품을 위한 Paid 마케팅 직접 운영해본 경험이 있는 분
• 앱 설치, 웹 유입, 리텐션 또는 매출 목표로 퍼포먼스 마케팅 성과를 내보신 분
• 트래킹 툴을 활용한 마케팅 효과 분석 경험이 있으신 분
• 빠른 실행과 성장을 즐기는 분
@하품 크루 - 마케터 자격요건
•밝은 성격으로 사람들과의 만남을 즐기고, 공간 비즈니스 (공유 하우스&amp;오피스)를 이해하는 분
•글발 좋은 분
•Insta, FB, Blog 중 적어도 하나의 Channel을 일상으로 사용하는 분
•English Level(Writing, Speaking) 중상 &amp; Native Korean
•Tools - Office (word, ppt, excel, keynote, page), Photoshop/Illustrator
@하품 인재상
•어떤 일이든 꼭 해낼 수 있다는 자신감과 집념을 가진 사람
•빠르게 새로운 것을 배우고, 도전하는 사람
•큰 꿈을 갖고, 자신감 있으되 겸손하며, 더 멋진 나와 세상을 함께 만들기 위해 노력하는 사람
•밝고 긍정적이며, 팀과 일하는 것을 즐기는 사람
•어떤 일이든지 내게 맡겨진 이상 스스로 끝까지 해내는 사람
•회사는 내가 성장하는 곳이며, 최고의 팀과 최고의 제품 회사를 만들고 싶은 사람
•자신의 실수, 좋은 결과 등을 늘 스스로 주기적으로 점검하고 팀과 공유하며, 자신의 목표 설정할 줄 아는 사람
1차 서류 전형 ( 지원 동기 및 이직 사유 포함)
2차 면접</t>
  </si>
  <si>
    <t>•퍼포먼스 마케팅
•페이스북, 인스타그램, 유튜브 등 유료 마케팅</t>
  </si>
  <si>
    <t>하품은 “하우스, 꿈을 품다”라는 뜻으로 공유하우스 전문 스타트업입니다.
현재 하품하우스는 강남역 5분 역세권에 1호점과 2호점을 운영하고 있으며, 새로운 호점 오픈을 위해 충원하고 있습니다.
하품하우스는 다양한 이벤트, 사람들과의 만남을 즐길 줄 알고, 공간에 대한 비즈니스를 이해하는 크루(crew)를 모집합니다.
지금 바로 빠르게 성장할 하품 로켓에 올라타세요!</t>
  </si>
  <si>
    <t>•스타트업 경력 및 창업자 우대
•브런치, 미디엄, 네이버 블로그, 페이스북 등에 자신의 글을 꾸준히 올리는 분
•UI/UX 디자인, 일러스트, 타이포그래피, 동영상 등의 콘텐츠 제작 경력자
•브랜드 전략, 콘텐츠 제작에 대한 높은 이해도 및 경력자
•English Level (Writing, Speaking) : 상급</t>
  </si>
  <si>
    <t>https://www.wanted.co.kr/wd/16205</t>
  </si>
  <si>
    <t>[비즈니스팀] 광고영업/기획</t>
  </si>
  <si>
    <t>• 모바일 광고시장과 상품에 대한 경험과 지식을 보유한 분
• 패션, 뷰티, 쇼핑 업계에 대한 전문성이 있으며, 광고주의 니즈에 맞는 캠페인을 제안할 수 있는 분
• 2~5년 유관 경험이 있으신 분
• 다양한 업무 파트너들과의 원활한 커뮤니케이션 능력과 문제 해결 역량을 보유하신 분</t>
  </si>
  <si>
    <t>• 광고주 및 광고대행사 영업 전략 수립
• StyleShare 의 다양한 광고상품을 활용하여 광고주 마케팅 캠페인 제안 및 컨설팅
• 패션, 뷰티 광고주와의 네트워킹 및 신규 광고주 개발
• 모바일 광고 트렌드를 반영한 신규 광고상품 개발</t>
  </si>
  <si>
    <t>스타일쉐어는 대한민국 밀레니얼세대 10명 중 6명이 사용하는 No.1 패션 서비스 StyleShare를 운영하는 회사입니다. 스타일쉐어는 이전의 이커머스회사들과는 차별화된 서비스를 제공하며, 변화하는 시대에 맞춰 밀레니얼 세대의 최적화된 패션뷰티 쇼핑채널로 거듭나고 있습니다.  
-밀레니얼세대의 소비방식에 최적화된 쇼핑 플랫폼 
스타일쉐어는 일반적인 대한민국의 패션 이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국내 400만 명 이상이 이용하는 서비스로 성장했습니다. 스타일쉐어는 끊임없이 밀레니얼 세대의 변화된 소비 방식에 맞는 새로운 쇼핑 방식을 연구하고 있습니다. 
-국내 최대 규모의 패션 SNS 
스타일쉐어는 국내 최대 규모의 패션 뷰티 SNS 플랫폼입니다. 서비스를 론칭한지 5년 만에 18-24 10명 중 6명이 사용하는 패션 앱으로 성장했습니다. 하루 1만 개가 넘는 패션 뷰티 콘텐츠가 생산되며, 누적 콘텐츠는 1,000만 건을 넘어섰습니다. 유저들은 스타일쉐어를 통해 나와 취향이 비슷한 유저를 발견하기도 하고, 데일리룩이나 쇼핑 후기를 공유합니다. 스타일쉐어는 지금 이 순간, 유행하는 스타일을 발견할 수 있는 플랫폼입니다. 
-1년만에 거래액 450% 성장, 스쉐 스토어 
스타일쉐어는 밀레니얼 세대의 쇼핑에 최적화된 커뮤니티형 커머스입니다. 사용자들은 유저들이 공유한 콘텐츠를 통해 쇼핑정보를 얻을 수 있고 즉시 구매까지 가능합니다. 높은 충성도와 구매전환율을 기반으로 월평균 거래액 30%씩 성장하고 있습니다. 스토어 론칭 11개월 만에 누적 거래액 100억 원, 5개월 만에 200억 원을 기록하였고,  누적 거래액 300억을 돌파하였습니다. 현재 패션 뷰티 1,300여 개 브랜드가 입점되어 있으며 판매하는 상품은 5만여 개 이상입니다.</t>
  </si>
  <si>
    <t>[업무환경]
- 빠르게 성장중인 패션 이커머스회사의 팀원으로 성장의 경험을 할 수 있는 기회
- 패션/뷰티 산업의 중심에서 빠르게 변화하는 트렌드를 접할 수 있는 기회 
- 쾌적한 근무환경 (도산공원 사거리) 
- 주 5일제, 출퇴근 유연근무제, 재택근무 가능
[직원복지]
-점심/저녁 식사 모두 지원 (금액 규정 없음)
-의료상해보험가입으로 전직원 의료비 지원(본인, 배우자, 자녀 포함)
-상시 간식이 준비되어 있는 스쉐벅스
-매년 스타일쉐어 스토어에서 쇼핑단추(포인트) 10만개 지급 및 임직원 15% 할인
-5년 근속시 유급휴가, 2인 왕복항공권(행선지 무관) 및 숙박비 지원(100만원 한도 내)
-각종 경조사비 지원
[성장지원]
- 고급 업무 장비(Gram,MAC) 및 소프트웨어 지원
- 자유로운 세미나 참석 및 교육비,도서비 지원  등 학습을 위한 비용이 무한 지원
- 스터디를 위한 콘텐츠 (퍼블리, 아웃스탠딩) 제공
- 그 외 &lt;스타일쉐어 생활백서&gt; 라는 사내 문서에 적힌 팀원들을 위한 수 많은 문화와 복지가 마련되어 있습니다</t>
  </si>
  <si>
    <t>•패션, 뷰티 광고주와의 네트워크를 보유하신 분
•SNS 마케팅과 바이럴 마케팅을 현장에서 경험해보신 분
•제안서 작성 및 프리젠테이션에 능숙하신 분</t>
  </si>
  <si>
    <t>https://www.wanted.co.kr/wd/16206</t>
  </si>
  <si>
    <t>하품하우스 - UI/UX 디자이너 (웹서비스, 모바일, 웹디자인)</t>
  </si>
  <si>
    <t>UI/UX 디자이너는 하품 브랜드 전략, 홍보, 제품, 공간 디자인 및 모바일 웹디자인 업무에 필수 포지션입니다.
모바일 웹서비스 개발을 위한 UI/UX 감각이 있고, 출판, 편집 등 온/오프라인 홍보용 디자인을 담당하며 시설이나 전시 등의 공간 디자인 경험이 있다면 더욱 좋습니다!
@하품 크루 - 디자이너 자격요건
•밝은 성격으로 사람들과의 만남을 즐기고, 공간 비즈니스 (공유 하우스&amp;오피스)를 이해하는 분
•스타트업 회사의 성장과 함께하고, 자신을 함께 성장시킬 수 있는 열정이 있는 분
•공간 디자인 및 인테리어 감각 있는 분
•반응형 웹디자인 및 개발자들과 협업을 즐기는 분
•Tools - Office (word, ppt, excel, keynote, page), Adobe 제품 (photoshop, illustrator, indesign, xd), sketchapp, invision, zeplin 등 UI/GUI 가이드
•html/css/html5/node.js 등 최신 기술에 대한 관심과 열정 있는 분
@하품 인재상
•어떤 일이든 꼭 해낼 수 있다는 자신감과 집념을 가진 사람
•빠르게 새로운 것을 배우고, 도전하는 사람
•큰 꿈을 갖고, 자신감 있으되 겸손하며, 더 멋진 나와 세상을 함께 만들기 위해 노력하는 사람
•밝고 긍정적이며, 팀과 일하는 것을 즐기는 사람
•어떤 일이든지 내게 맡겨진 이상 스스로 끝까지 해내는 사람
•실수는 쿨~하게 인정한다. 그러나 다른 대안으로 능력을 보여 주겠다는 배포가 있는 사람
•회사는 내가 성장하는 곳이며, 최고의 팀과 최고의 제품 회사를 만들고 싶은 사람
•자신의 실수, 좋은 결과 등을 늘 스스로 주기적으로 점검하고 팀과 공유하며, 자신의 목표 설정할 줄 아는 사람
•자신의 생각이 맞는다면 논리적으로 상대가 이해할 수 있도록 토론, 이메일 등으로 끝까지 노력하는 사람</t>
  </si>
  <si>
    <t>•온오프라인 홍보, 제휴, 브랜딩 디자인
•페이스북 및 인스타그램 등 콘텐츠 디자인
•모바일 웹서비스 개발을 위한 UI/GUI 가이드 디자인</t>
  </si>
  <si>
    <t>•스타트업 경력 및 창업자 우대
•UI/UX 디자인, 일러스트, 타이포그래피, 동영상 등의 콘텐츠 제작 경력자
•브랜드 전략, 콘텐츠 제작에 대한 높은 이해도 및 경력자
•English Level (Writing, Speaking) : High</t>
  </si>
  <si>
    <t>https://www.wanted.co.kr/wd/16207</t>
  </si>
  <si>
    <t>Associate Director – Insights and Consultancy, Japan</t>
  </si>
  <si>
    <t>・The incumbent is expected to have a proficient knowledge of the innovation process and the role market research plays in the fast moving consumer goods sector 
・Demonstrates capability of interpreting and interrogating data, crafting a compelling story based on data and turning insights into actionable recommendations
・Previous experience of working with complex data sets including econometrics, statistics, consumer surveys and syndicated sales data 
・Exemplary organisation skills; resilient to working under pressure and delivering against frequent and tight deadlines 
・Capable of working independently and balancing a demanding workload
・Comfortable challenging the status quo and empowered to push ADs to delve deeper into their accounts to uncover need and opportunity
・Confident presenter, able to co-present report findings and provide valuable input in discussions 
・Good communication skills, able to communicate with effectively wider insights/consultancy team in APAC and Mintel’s global research community and able to translate English into Japanese for presentation decks, offering interpretation in on-site presentations when English speakers come to Japan, whenever necessary
・Filled with curiosity and hunger to learn new things
・Able to make constructive suggestions on how Mintel’s business process and client service and proposition can be improved, leveraging previous working experience and industry knowledge and respecting Mintel’s corporate culture and business model. 
Requirement:
・University Degree
・Minimum 5 years of market research/insights/consultancy experience in the FMCG sector, preferable in marketing research, marketing or consulting
・Native Speaker of Japanese, Proficient in English (confident to present in English)
・Willingness to travel, 20% to 30% expected</t>
  </si>
  <si>
    <t>・Work with the Account Team in Japan to understand the client questions and take a lead role to curate content to answer the questions (with inputs from wider North Asia Insights Team and Mintel Research Community) 
・Take a lead role in creating contents for Macro Consumer/Innovation Trends, including (but not restricted to) localization of Global Trend Presentations to ensure relevance to Japanese clients, Japan local market trends and representing Mintel in public speaking Events 
・Proactively provide ideas to improve Mintel’s Client Service/Insights Program, Custom/Consultancy offering and build sustainability to Mintel Japanese business 
・Proactively look for consultancy opportunities within our clients aiming to identify client questions suitable for consultancy/custom solutions then on work scoping those out and design correspondent solutions jointly in consultation with the North Asia Insights/Consultancy Team.
・Dealing, completing and delivery of consultancy &amp; custom solutions utilizing specific local market knowledge aiming to address each clients’ business questions’</t>
  </si>
  <si>
    <t>The Associate Director – Insights and Consultancy, Japan is part of the North Asia Insights | Consulting team and whose main responsibility is in supporting the Mintel Country Manager and Account Management Team in client engagement for our subscription business in Japan, through the interpretation of Mintel’s data and delivering actionable insights that can be applied to the client business.  This person should be consultative in nature, identifying opportunities to build growth of Mintel’s custom solution in Japan and thereby cementing Mintel’s relationship as a business solutions partner to the client. 
Act as an ‘Insights’ representative for Mintel, the Associate Director – Insights and Consultancy, Japan will demonstrate deep knowledge of Mintel products and their application, work with the Account Team to develop and deliver the Client Service program to increase Mintel’s clients ROI for short term (2 years+) and mid/long term (3 years+) and ensure we achieve our commercial objectives.</t>
  </si>
  <si>
    <t>・Ensure client objectives have been captured by the Account Manager / Director, shared, understood and then delivered against through the client engagement plan to demonstrate the value of Mintel and  maximise renewal and upgrade success
・Once an AD has captured a client brief, scope and create and deliver application decks and or  Masterclasses for professional service clients, with scheduled follow up to collect ROI
・Contributing to best practice for client engagement by sharing ideas and communicating with other members of the client services and sales teams
・Collaborate with the commercial management team to achieve our retention and net new goals</t>
  </si>
  <si>
    <t>https://www.wanted.co.kr/wd/16208</t>
  </si>
  <si>
    <t>(LTEC) LINE Travel Marketing Account Manager</t>
  </si>
  <si>
    <t>• At least 5 years working experience. 
• Comprehensive knowledge of digital media and marketing tools. GAIQ is must.
• Fluent in English. Knowing Japanese would be a big plus.
• OTA/EC experience is preferred.
• Able to manage multiple tasks in a fast-paced working environment.
• Creative, patience and carefulness.</t>
  </si>
  <si>
    <t>As the marketing account manager of LINE Travel, you will be in charge of the planning and execution of the marketing events. You also need to intensively communicate with external partners to develop attractive contents, promotions or campaigns and deliver to users by multiple media channels.
• Develop both long-term and short-term marketing strategies and plans.
• Manage the relationship with existing partners. Coordinate the resources from different parties internally and externally for marketing promotion.
• Create and review the contents for promotional campaigns and press releases. Ensure the accuracy and relevancy of the contents.
• Manage and operate internal media channels.
• Follow-up the performance and analyze the ROI.</t>
  </si>
  <si>
    <t>https://www.wanted.co.kr/wd/16209</t>
  </si>
  <si>
    <t>(LTEC) LINE Travel Service Marketing Manager</t>
  </si>
  <si>
    <t>• At least 5 years working experience.
• Experienced in performance marketing, SEM/SEO and traffic acquisition.
• Comprehensive knowledge of digital media and marketing tools. GAIQ and Google Ads certification are both required.
• Working knowledge of HTML and CSS.
• Logical, detail-oriented and patience.</t>
  </si>
  <si>
    <t>As the service marketing manager of LINE Travel, your will be responsible for the overall performance between LINE Travel and users including traffic, conversion, user acquisition and engagement. You need to conduct day-to-day analyses, monitoring and contents optimization by using Google Analytic and other relevant marketing tools. You will suggest changes to product team by the insight from analyses. You will also work with marketers closely for campaign planning/execution.
• Collect data and find market trends from internal and external sources. Execute testing and analyze results to find insights for improving the performance.
• Participate in service planning. Review the service architecture and user journey to develop the analytical methods.
• Develop and implement the content curation strategy. Generate, recruit and manage the PGC.
• Track, monitor, analyze and report the KPI of marketing events.</t>
  </si>
  <si>
    <t>https://www.wanted.co.kr/wd/16210</t>
  </si>
  <si>
    <t>530.766,530.768,523.1032,530.1035,530.1037</t>
  </si>
  <si>
    <t>• Secure local licensees across all categories ensuring product quality and proper retail distribution/placement
• Negotiate the contract conditions with potential licensees. The condition includes product items, royalty rate, MG and marketing contributions etc. Edit contract and follow up contract execution.
• Monitor Licensees' performance in all aspects : Sales, Finance, Marketing &amp; PR, channel distribution and brand image protection 
• Actively interact with HQ to develop and implement local licensing plan to effectively communicate LINE FRIENDS brand value and positioning. 
• Develop DTR opportunity with key retailers in the consumer product field across all categories. 
• Ensure LINE FRIENDS brand positioning in Taiwan market aligned with global strategy and identify at the same time the specific regional needs for LINE FRIENDS products
• Understand and share key market trends and competition 
• Explore New Business opportunity, Develop new business lines and create business alliance
• New product development for LINE FRIENDS STOREs in Taiwan with licensees or business partners.</t>
  </si>
  <si>
    <t>https://www.wanted.co.kr/wd/16211</t>
  </si>
  <si>
    <t>영상 편집자</t>
  </si>
  <si>
    <t>• 영상 편집 경력 4년 이상
• 포트폴리오 필수</t>
  </si>
  <si>
    <t>• 영상 편집</t>
  </si>
  <si>
    <t>• Premiere, After effect, Davinci 프로그램 우수 사용자
• 3D 가능자</t>
  </si>
  <si>
    <t>https://www.wanted.co.kr/wd/16212</t>
  </si>
  <si>
    <t>(LBTW) LINE Pay - Server-Side Engineer</t>
  </si>
  <si>
    <t>• 5+ years experienced in software development and 3+ years experienced in developing PC/Smartphone web applications 
• Experience in Java or other languages 
• Experienced with Agile 
• Experienced with Fintech or payment business 
• Experienced with Unix/Linux environments 
• Excellent communication skills in English 
• Excellent task management</t>
  </si>
  <si>
    <t>•Develop/Operate the link between LINE Pay TW and other financial companies/3rd party partners 
•Develop/Operate additional services of LINE Pay TW 
•Research new Fintech technologies and services 
•Work closely with LINE Pay development teams at Seoul</t>
  </si>
  <si>
    <t>https://www.wanted.co.kr/wd/16213</t>
  </si>
  <si>
    <t>2019-03-12</t>
  </si>
  <si>
    <t>• 광고사진 경력 2년 이상 ~ 5년 이하
• 제품, 뷰티 관련 작업 경력자
• 포트폴리오 필수 (본인 참여 비율 필수 기재)</t>
  </si>
  <si>
    <t>• 사진 촬영 및 어시스트</t>
  </si>
  <si>
    <t>• Capture one, Photoshop 등 프로그램 우수 사용자
• 광고 스튜디오 유경험자
• 운전면허 보유자 우대</t>
  </si>
  <si>
    <t>https://www.wanted.co.kr/wd/16215</t>
  </si>
  <si>
    <t>[JP]IT시스템컨설팅세일즈</t>
  </si>
  <si>
    <t>ITソリューションに関するプリセールスの経験、パッケージソフトなどの営業経験者も歓迎します。</t>
  </si>
  <si>
    <t>■顧客対応
1次対応やサポート、追加受注などの対応を行います
■リカーリング案件の管理
エンジニアではサポートしきれないサブスクリプションなどの管理を行います。
Upgradeなどの対応や周知も随時対応していきます。
その他、提案の場に窓口役として出席したり日本ではまだ浸透していない新しいソリューションなどのトレーニングを行うなど、幅広い業務に携わっていただきます。</t>
  </si>
  <si>
    <t>※지원시 유의사항
・동 포지션은 도쿄 현지 근무로 일본어 구사 능력(일상회화 레벨이상)과 지원시 일본어 이력서 첨부(MS WORD/PDF파일)는 필수 사항입니다.
・일문 이력서 양식 예시 : https://goo.gl/JWDmoA
■大手企業向け業務システムを提案
■日本でまだシェアの少ない最新システムを提案
■既存顧客との信頼関係の構築が中心
■当社イチ成長している事業部で活躍</t>
  </si>
  <si>
    <t>＜勤務時間＞
フレックスタイム制
標準労働時間　10：00～19：00
コアタイム　11：00～15：00
＜福利厚生＞
■昇給 年1回
■賞与 年1回
■交通費支給
■社会保険完備（雇用・労災・健康・厚生年金）
■関東ITソフトウェア健康保険組合加入
■育児サポートあり
■出産・育児支援制度あり
■時短勤務OK
■保養所（提携している施設利用が可能）
■私服可
■資格取得支援制度あり（受験料補助、書籍購入費支給）
■オフィス内禁煙
■サークル活動（フットサル、ゴルフ、野球）
■マッサージチェア利用OK
＜休日休暇＞
★年間休日120日
■完全週休2日制（土・日）
■祝日
■GW休暇
■年末年始休暇
■有給休暇
■慶弔休暇
■リフレッシュ休暇 ※5日以上の連続休暇の取得が可能です。
■育児休暇（取得実績あり）
■産前産後休暇（取得実績あり)</t>
  </si>
  <si>
    <t>エンジニアとして、活躍していた方のキャリアチェンジもOKです。</t>
  </si>
  <si>
    <t>https://www.wanted.co.kr/wd/16216</t>
  </si>
  <si>
    <t>[미래사업부문] 주문결제 웹 프론트엔드 개발자</t>
  </si>
  <si>
    <t>• 나이/성별/학력/전공 무관
• 3년 이상 웹 프론트엔드 개발 경험 
• HTML(5), CSS, Javascript(최소 ES5), React 기본 지식 보유
• HTTP 또는 RESTful API 클라이언트 개발 경험
• AWS, Git &amp; Github 환경 개발 경험 
• Javascript MV* 프레임웍 기반 웹앱 개발 및 운영 경험
• Redux, Redux-Saga, RxJS 등 개발 및 운영 경험 
• 기획/디자인/운영 등 다양한 직군과 같이 문제를 정의하고 해결책을 찾아나갈 수 있는 협업 능력</t>
  </si>
  <si>
    <t>• 신규 주문결제 서비스 프론트 개발</t>
  </si>
  <si>
    <t>우아한형제들은 ‘좋은 음식을 먹고 싶은 곳에서’ 라는 비전 아래 배달의민족, 배민라이더스, 배민키친, 배민상회 등을 서비스하며 종합 ‘푸드테크’ 기업으로 나아가고 있습니다.
우리는 ‘구성원을 행복하게 만들면 행복한 구성원이 더 좋은 서비스를 만든다’ 는 믿음으로 모두가 즐겁게 일 하는 회사를 만들어 가고 있습니다.
그 성장의 중심에는 코드 덩어리가 아닌 가치를 만들고 스스로 가치를 높이며 일 하는 우아한 개발자들이 있습니다. 
*우아한형제들 채용 프로세스
 • 입사지원 
 • 서류전형 (코딩테스트)
 • 면접전형 
 • 최종합격
**서류전형 단계에서 코딩테스트가 진행됩니다.  
원티드를 통한 입사지원이 완료되면, 
매주 수요일 코딩테스트 응시메일이 발송 되며, 서류전형 결과는 차주 수요일 이후 안내 드리고 있습니다!
▶︎ 우아한형제들 채용 팁&amp;인사담당자 인터뷰까지 한번에 확인
좋은 기업을 WANTED #7 우아한형제들 http://bit.ly/W_Good_Woowa</t>
  </si>
  <si>
    <t>• TypeScript 개발 및 운영 경험 있는 분 
• 동료와 페어 코딩 및 코드 리뷰를 즐기는 분 
• 테스트 자동화 및 배포 자동화 경험이 있는 분
• 웹사이트 성능 측정 및 최적화 경험이 있는 분
• 웹사이트 보안에 대한 이해
• Javascript 관련 오픈 소스 기여 경험이 있는 분
[이런 분들과 같이 일하고 싶어요!]
• 도전적인 과제를 기꺼이 할 수 있는 분
• 코드 품질과 비즈니스 니즈를 함께 고려할 수 있는 분
• 여러 직군과 협업하며 새로운 서비스 개발을 만들어 가고 싶은 분</t>
  </si>
  <si>
    <t>https://www.wanted.co.kr/wd/16217</t>
  </si>
  <si>
    <t>MD (상품 기획 및 온라인 채널 확장)</t>
  </si>
  <si>
    <t>- 해당 부문 1년 이상 경력직</t>
  </si>
  <si>
    <t>- 상품기획 
- 온라인 채널 확장 ( 11번가등 )</t>
  </si>
  <si>
    <t>[ CNC연혁]
 • 2017년 2분기 : 중국 디지털 커머스의 핵심. 왕홍을 3개월만에 업계 1위로 키움. 월 1억명이 보는 채널성장  
 • 2017년 3분기 : 신생브랜드 " 에이바자르 V라인 마스크팩 " 3개월간 20억 달성 
 • 2017년 4분기 : 자체브랜드- 프리미엄 스타킹 "SLIM9" 론칭. 3개월간 해당카테고리 1등 달성  
 • 2018년 1분기 : 자체브린드- 프리미엄 내추럴푸드 "하루끼니/귀리우유" 론칭. 100 일만에 200 만병판매 초고속 성장. 
전 세계인에게 사랑받는 온라인 브랜드를 만드는 CNC컴퍼니에서 팀원을 채용합니다</t>
  </si>
  <si>
    <t>https://www.wanted.co.kr/wd/16218</t>
  </si>
  <si>
    <t>2018-11-13</t>
  </si>
  <si>
    <t>523.707,523.708,523.710,523.1032</t>
  </si>
  <si>
    <t>• 관련학과를 전공한 디자이너
• 경력 무관 / 나이 무관 / 학력 무관
• 공간을 채우는 다양한 매체를 고민하고, 제안하고, 실현시키길 원하는 사람</t>
  </si>
  <si>
    <t xml:space="preserve"> • Space Branding
 • 공간개발 마케팅 전략 &amp; 프로덕션
 • 마켓 리서치, 브랜드 포지셔닝
 • 브랜드 네이밍, 홍보글 작성</t>
  </si>
  <si>
    <t xml:space="preserve">제로투엔은 머물고 싶은 공간을 상상하고, 상상한 것을 실현하는 공간개발회사입니다. 제로투엔의 그래픽스튜디오 플라츠에서 브랜드 마케터를 모집합니다.
제로투엔의 그래픽스튜디오 '플라츠 PLATZ'는
건축가와 협업하며 공간의 시각적 완성도를 높이고, 
보다 다양한 사람들이 공간을 즐길수 있도록 알리는 그래픽 디자인 스튜디오입니다.
'PLATZ'의 브랜드 마케터는 공간사용자의 목소리를 듣고, 그들에게 제로투엔이 만든 공간의 가치를 알리는 사람들입니다. 때로는 제로투엔의 건축가들이 더 나은 공간을 만들도록 사용자의 반응을 끊임없이 고민하고 학습하여 이를 공간에 반영시키는 역할을 합니다. </t>
  </si>
  <si>
    <t xml:space="preserve"> • 책임과 자율 
   - 유연근무제 : 9시-6시의 업무시간기준 속에서 1시간 유연근무제를 운영합니다. 
   - 업무위임 : 책임의 양에 비례하여 최대한의 자율성을 부여함으로서 주도적인 프로젝트 진행이 가능합니다.
 • 수평적 문화
   - 직급없는 호칭 : 직급없이 영어이름을 통해 Flat한 커뮤니케이션을 합니다.
   - 리더쉽회의 : 주 1회 대표를 제외한 구성원끼리의 리더쉽회의에 누구나 참여할수 있습니다. 회사에 대한 궁금증이나 운영건의를 하고 1주일 이내에 대표가 피드백합니다.
 • 복지 및 혜택
   - 식비 전액지원
 • 팀구성원
   - 공간 브랜딩 디렉터를 꿈꾸며 건축가로부터 많은 것을 배우는 중인 그래픽 디자이너
   - 좋은 공간을 나누고 싶어서 눈에 보이고 손에 닿는 것들을 디자인하며, 사진을 찍고, 글을 쓰는 건축가
   - 스크린에서 실물의 영역까지 확장하여 공간을 브랜딩하는 방법을 고민중인 그래픽 디자이너</t>
  </si>
  <si>
    <t>• 공간을 이용하는 실사용자에게 무엇을 어떻게 제공하고 설명할 수 있을지 고민할 수 있는 사람
• 브랜드 아이덴티티를 구축하고, 지속적인 피드백을 통해 이를 강화시킨 경험이 있는 사람.  
• 건축 설계자, 시공자, 디자이너와 마케터 등의 다양한 직군들과 소통하며 여러 아이디어를 제시하고 서로 협력하며 일하기를 즐기는 사람
• 다양한 프로젝트들을 일정에 맞춰 최대한 효율적으로 진행하는 뛰어난 조직 기술을 가진 사람</t>
  </si>
  <si>
    <t>https://www.wanted.co.kr/wd/16219</t>
  </si>
  <si>
    <t>한국축산데이터</t>
  </si>
  <si>
    <t>딥러닝&amp;Computer Vision 엔지니어</t>
  </si>
  <si>
    <t>Azure,Django,React,JavaScript,Python,C,AWS,C++,Spring Boot</t>
  </si>
  <si>
    <t>서울 강남구 테헤란로 305 한국기술센터 21층</t>
  </si>
  <si>
    <t>518.655,518.896,518.1025</t>
  </si>
  <si>
    <t>• 개발 경력 2년 이상(관련 분야 석사학위 이상 우대)
• Computer Vision 관련 지식 보유자 관련 논문 이해 가능자</t>
  </si>
  <si>
    <t>• 딥러닝/머신러닝 기술 연구를 통한 Computer Vision 관련 프로젝트 진행
• 딥러닝 기술 기반 이미지 분석 및 영상 분석 등 팜스플랜(가축 헬스케어 솔루션) 의 가치를 높일 수 있는 상용 프로젝트 진행</t>
  </si>
  <si>
    <t>한국축산데이터는 “데이터 기반의 1차산업 혁명”을 꿈꾸는 축산 테크기업입니다. 젊고 참신한 인재들과 평균 35년 경력의 축산 전문 수의학 분야 전문가들이 모여 만든 한국축산데이터는(이름처럼 딱딱한 분위기 아닙니다) 재기발랄한 아이디어들이 머릿속에 끊임없이 떠오르는 인재 여러분들을 찾고 있습니다.
한국축산데이터는 현재 양돈농가에 데이터 기반 가축을 위한 헬스케어 솔루션 ‘팜스플랜(farmsplan)’을 제공하고 있으며 팜스플랜이 적용된 양돈농가는 농장 돼지들이 진짜 건강하다는 것을 ‘데이터’로 확인하고 있습니다(느낌적으로 확인하고 있는게 아니라 진짜 눈으로 확인하고 있다는!).
KAIST 출신의 12년 경력의 Full-stack 개발자의 직속 후계자가 되거나 든든한 동역자로 함께 성장할 수 있는 절호의 챈스가 도전적인 개발자 여러분들을 기다리고 있습니다(코드 조금 끄적일 수 있는 사람은 많아도, 진짜 정석의 코드로 아트하는 개발자는 거의 없다는거 아시죠? 데헷).
나의 직속 상관이, 또는 24시간 붙어있을 팀원이(실제로 24시간 붙어 계시면 안됩니다. 기혼자이십니다) 유능하면서 관대하고, 말 수가 적지만 밝다면.. 믿으시겠습니까? 바로 그런 개발자와 일하시게 될겁니다(확신).</t>
  </si>
  <si>
    <t>• 주5일 근무, 탄력출근제도(8to5, 9to6, 10to7 중에서 테스트해보며 출근시간 정할 수 있음)
• 스타트업답지 않게 '조직문화조성'에 많이 투자하여 한국축산데이터를, 한국축산데이터의 서비스를, 한국축산데이터 팀을 사랑할 수 밖에 없는 제도, 혜택 등을 마구 테스트 중
• 경영지원팀 지니가 뭐든 들어줌(불만사항, 필요물품 등 지니가 뭐든 들어줍니다! 그냥 귀로 들어줌 주의)
• 일단 웰컴백(10만원 상당)부터 받고 시작! 노트북 원해요? OK. 듀얼모니터? OK. 인강? OK
• 원한다면 언제든 자사소유 농장 방문 가능(농장은 상당히 폐쇄적인 곳이라 안으로 들어가는 경험은 인생에 단 한 번 뿐인 경험이 될 것입니다)
• '나만 고양이 없어~ 힝...' 고양이가 없어서 아쉬웠던 분들, 샴 고양이 두 마리가 사무실을 활보하는 한국축산데이터로 오세요~</t>
  </si>
  <si>
    <t>• Tensorflow, PyTorch, Caffe 등 딥러닝 프레임워크 사용 경험
• OpenCV 등 Computer Vision 관련 라이브러리 사용 경험
• CNN, LSTM 등을 활용한 개발 경험 보유
• 오픈소스 공헌 및 관련 활동 경험자
• 딥러닝/머신러닝 분야 최신 Paper를 읽고 직접 구현해본 경험</t>
  </si>
  <si>
    <t>https://www.wanted.co.kr/wd/16220</t>
  </si>
  <si>
    <t>(LBTW) LINE Pay - QA Engineer</t>
  </si>
  <si>
    <t>• At least 3-years related experiences
• Strong knowledge of software QA methodologies, tools and processes• Ability to identify and escalate issues in a timely manner Good analytical and problem solving skills
• Good communication and interpersonal skills</t>
  </si>
  <si>
    <t>• Performing all testing activities across one or more projects, utilizing tools, scripts and software that ensure the quality and reliability
• Develop and execute test cases to diagnose issues and bugs, creating test data when required
• Working with a global team, communicating effectively with developers, project managers, business operations on test related information
• Identifying quality issues and drive corrective actions to resolve them</t>
  </si>
  <si>
    <t>LINE Pay lets LINE users easily make payments straight from their smartphones and the service aims to expand its options and increase the convenience offered to users by holding a variety of promotions and upgrading its service to include more offline shops, and in the future eventually adding global features like enabling LINE users to send money to each other, proposing a new future for mobile payment as a means of settlement.
Under LINE BIZ+ Taiwan Limited engineering organization, developer and QA engineer work closely to meet the same goal. Developer is in charge of application development and QA engineer ensure that they meet the needs of customers and other stakeholders related to product. We are looking for diligent software engineer who is a self-motivated learner and has passion in setting and implementing strategy for quality coordination and testing as well as suggesting solutions to identified quality problems. In addition as an engineer, you are encouraged to continue learning and share what you've learned.</t>
  </si>
  <si>
    <t>• Experience in developing automation testing
• Experience in testing web and mobile devices Experience with Payment or Finance or Banking QA</t>
  </si>
  <si>
    <t>https://www.wanted.co.kr/wd/16221</t>
  </si>
  <si>
    <t>(LBTW) LINE Pay - Risk Management Specialist</t>
  </si>
  <si>
    <t>• 3+ years work experience. Banking, finance, accounting business relevant experience preferred
• Language: Verbal and written communication skills in English, Knowledge in Korean will be a plus.
• Familiar with the RM relevant laws and regulations.
• Self-motivation, ability to solve problems independently.
• Good communication and negotiation skills with internal and external organizations.
• Positive, responsible attitudes toward works, passion for learning new tasks.
• Familiar with LINE family services is a plus to cross-service collaborations.</t>
  </si>
  <si>
    <t>• Transaction monitoring
• Review merchant applications and merchant monitoring
• Deal with chargeback issue
• Detect suspicious fraud transaction and impose sanctions on users
• Assist to deal with RM related issues</t>
  </si>
  <si>
    <t>https://www.wanted.co.kr/wd/16222</t>
  </si>
  <si>
    <t>(LBTW) LINE Pay - Service Planner</t>
  </si>
  <si>
    <t>• 5+ years experience in Mobile App service planning and operation. 
• Exceptional interpersonal skills and ability to develop strong working relationships inside and outside LINE. 
• Excellent analytical skills with a good problem-solving attitude 
• Ability to perform in a team environment 
• Innovative and passionate about the internet, mobile payment and LINE Pay. 
• End-to-End working attitude/ability, carry about detail. 
• Excellent verbal and written communication skills. 
• Fluent English. Korean capability is a plus.​</t>
  </si>
  <si>
    <t>• Listen to the Voice Of Customer, identify local market trend to enhance current service and plan new features. 
• Conduct market survey and devise user interfaces to improve user experience. 
• Develop service requirements(such as specifications, user flows, service/promotion plan, etc) with well understanding of local customer needs.
• Liaise with cross-functional teams among multi-countries to launch new feature. 
• Project management and regular service maintenance.</t>
  </si>
  <si>
    <t>https://www.wanted.co.kr/wd/16223</t>
  </si>
  <si>
    <t>(LBTW) LINE Pay - Merchant Sales</t>
  </si>
  <si>
    <t>• 5 years+ of experience in merchant sales, account management, or similar client-facing role at credit card companies, banks, POS vendor, and Groupon model companies etc.
• Proven track record to achieve assigned merchant/ revenue goals.
• Previous experience and/or strong interest in outbound sales and prospecting.
• Thrive in a fast paced and unstructured environment; work independently with minimal supervision.
• Passion for LINE Pay products and financial technology.
• Excellent written and verbal communication skills.
• Good commend in English.</t>
  </si>
  <si>
    <t>• Develop and execute merchant acquisition process for LINE Pay to achieve assigned KPI for merchant number and transaction volume.
• Communicate constantly with prospect merchants in person or phone and emails to speed up merchant expansion.
• Act as an outward-facing ambassador of LINE Pay’s direction, brand, and products.
• Responsible for merchant negotiation, including service fee, billing process, co-marketing execution etc.</t>
  </si>
  <si>
    <t>https://www.wanted.co.kr/wd/16224</t>
  </si>
  <si>
    <t>이젤(Eazel)</t>
  </si>
  <si>
    <t>서울특별시 중구 남대문로7길 16, 소공 한국빌딩</t>
  </si>
  <si>
    <t>- 리액트를 기반으로 프론트엔드 개발이 가능해야 합니다
- 반응형 웹 디자인을 고려한 프론트엔드 개발이 가능해야 합니다</t>
  </si>
  <si>
    <t>- React 기반의 프론트엔드 서비스를 설계하고 개발합니다
- 구현된 서비스를 AWS에 호스팅 중인 서버로 배포 및 운영합니다
- 다른 팀과 함께 신규 UI기능의 사양을 정의하고 일정을 수립합니다</t>
  </si>
  <si>
    <t>■ who we are (eazel)
이젤eazel은 360도 VR공간촬영/스캐닝 방식을 기반으로, 전시 환경을 디지털로 기록하고 보존하는 미술컨텐츠 플랫폼입니다. 몰입도 높은 이젤의 VR전시는 물리적 경계를 넘어, 사용자가 언제 어디서나 원하는 전시를 경험할 수 있도록 하며, 전시가 끝난 이후에도 지속적인 감상을 가능하게 합니다. 또한 단순히 전시를 감상하는 것을 넘어서, 전시, 작가, 작품 그리고 기관에 대한 풍부한 컨텐츠를 제공함으로써 사용자와 기관의 지속적인 커뮤니케이션을 돕고, 이를 통해 궁극적으로 온라인을 포함한 미술 산업이 건강하게 성장할 수 있는 서비스를 제공합니다. 현재 이젤은 서울, 뉴욕, 홍콩을 거점으로 활동 중입니다.
■ who we are looking for
이젤의 서울 오피스에서 근무할 열정적인 직원을 모집합니다.
■ 근무조건
정규직 (3개월 수습 후 정식 계약)
주5일 (월-금, 10:00 - 19:00)
■급여
면접 시 협의
■지원방법
이력서
포트폴리오 필수 제출 (최근 1년 내에 작업 필수 포함, 기여도 기재 필수)
■ 채용절차
1차 서류 심사 ＞ 2차 면접 ＞ 최종 합격
2차 면접 후 합격자에 한하여 면접 4-5일 내 개별 연락 드립니다.(영업일 기준)</t>
  </si>
  <si>
    <t>- 필요 개발 장비 및 모니터 지원
- 중식 및 간식 제공, 커피 무제한 제공
- 월차, 출산휴가, 생리휴가
- 유연 근무, AM10-PM07
- 경조사비, 4대보험, 종합검진 할인 제공</t>
  </si>
  <si>
    <t>- 컴퓨터공학 계열 전공 학사 졸업자
- Styled를 이용해서 컴포넌트를 개발해본 경험이 있으신 분
- E2E 테스트를 해본 경험이 있으신 분
- Storybook을 사용해서 디자인 시스템을 구축해본 경험이 있으신 분
- 배포자동화를 해본 경험이 있으신 분
- SSR프레임워크 기반으로 개발해본 경험이 있으신 분
- typescript를 사용하여 개발한 경험
- 모듈화된 컴포넌트를 라이브러리화하여 개발해보신 경험이 있으신 분
- 브라우저 성능 측정 및 최적화를 해보신 경험이 있으신 분</t>
  </si>
  <si>
    <t>https://www.wanted.co.kr/wd/16225</t>
  </si>
  <si>
    <t>https://www.wanted.co.kr/wd/16226</t>
  </si>
  <si>
    <t>2023-01-20</t>
  </si>
  <si>
    <t>마케팅팀 마케터</t>
  </si>
  <si>
    <t>- 디지털 마케팅에 관심 있는 분
- 음악 산업, KPOP 트렌드에 대한 이해도가 높고 관심 많은 분
- 온라인 커뮤니티, SNS, 유튜브 소비량이 많은 분</t>
  </si>
  <si>
    <t>- SNS 채널 콘텐츠 기획 및 운영
- 셀프 서빙 매체(유튜브/트위터/인스타그램 등) 광고 운영 및 뮤빗 앱 내 광고 관리
- 방송 프로그램 및 외부 제휴사 협의 및 계약 진행</t>
  </si>
  <si>
    <t>블렌딩은 현재 글로벌 Kpop 비디오 플랫폼 mubeat 서비스와 취향맞춤 음악라디오 뮤아를 개발 운영하고 있으며, 이태원클라쓰, 스타트업 등 드라마OST, 예능음원 등의 음악제작 및 유통사업을 진행하고 있습니다! 
글로벌 케이팝 플랫폼 뮤빗은 770만 다운로드, 2021년 최고 280만 MAU를 기록 중이며, 이용자의 80% 이상이 해외에서 접속하고 있습니다. 
2020년 109억, 2021년 117억 매출을 기록하며 무럭무럭 성장하고 있는 회사입니다.</t>
  </si>
  <si>
    <t>- 7시30분-10시30분 자율출근, 4시30분-7시30분 자율퇴근
- 야근교통비 지원
- 휴일근무 수당
- 4대보험, 자율휴가, 경조휴가, 경조비, 종합검진 제공
- 간식 무한 제공, 대형냉장고있음, 가습기, 공기청정기, 중식 제공, 고급 커피 제공</t>
  </si>
  <si>
    <t>- 외부 제휴 협의, 내부 커뮤니케이션 등을 잘 할 수 있으신 분
- 팬덤시장에 대한 높은 이해가 있으신 분 (팬덤 경험자 선호)
- 이미지(포토샵)&amp;영상(프리미어) 간단 작업 가능하신 분
- 인스타그램, 트위터, 틱톡 등 SNS 채널 운영 경험이 있으신 분
- 글로벌 플랫폼 마케팅 진행 경험이 있거나 자신의 커리어에 추가하고 싶으신 분</t>
  </si>
  <si>
    <t>https://www.wanted.co.kr/wd/16227</t>
  </si>
  <si>
    <t>무신사</t>
  </si>
  <si>
    <t>Framer,ProtoPie,Adobe,Figma</t>
  </si>
  <si>
    <t>서울시 강남구 언주로 174길 30(신사동, 로빈명품관) 지하1층</t>
  </si>
  <si>
    <t>• 논리적, 사용자 중심적 사고를 통한 기획&gt;디자인이 가능하신분
• 스케치 포함 관련 툴 유경험자</t>
  </si>
  <si>
    <t>• 무신사 웹/앱 서비스 UI 디자인
• 신규 서비스 UI/UX 디자인
• UI 프로토 타이핑
• UX기반 문제 도출 및 해결
• UX기반의 기획, 설계 참여</t>
  </si>
  <si>
    <t>㈜그랩은 약 300만 명의 회원을 보유한 온라인 패션/정보 분야 1위의 매체인 웹매거진 ‘무신사닷컴’을 운영하고 있으며, 3,000개 이상의 브랜드를 취급하는 종합패션브랜드 1위의 온라인스토어 ‘무신사스토어‘를 함께 운영하는 회사입니다. 지속적인 성장으로 인재 확충이 필요하여 채용을 진행하고 있습니다.
㈜그랩은 한국의 패션브랜드의 온라인을 통한 브랜딩과 유통을 진행하는 회사로써, 감각적이고 효과적인 온라인 브랜딩을 목표로, 퀄리티 높은 패션 컨텐츠와 좋은 상품을 소비자들에게 제공하고 있습니다. 10년이상의 경험을 바탕으로 중소 디자이너 브랜드의 가치성장을 위해 끊임 없이 공헌하고 있습니다. 매년 전년 대비200%이상 성장하였고 2017년에도 150% 이상 성장하여 총 거래액 3,000억을 달성하였으며, 회사의 성장은 물론 한국 패션 업계의 발전을 위해, 더 좋은 인재들을 모십니다.</t>
  </si>
  <si>
    <t>• 자사 플랫폼에서의 생일선물 및 직원할인, 월단위 품위유지비 지원
• 매월 근속연차 지급 및 장기 근속자(3년,6년,9년) 여행 비용 및 리프레쉬 휴가 지원
• 도서,문화,운동,교육,교통 등에 대한 비용 일부 지원
• 야근식대 및 간식비, 교통비 지원
• 본인과 가족에게 검진전문병원 종합검진 매년 지원
• 음료(커피, 밀크티, 홍차 등) 및 간식 지원
• 명절 선물 지급
• 연차는 1일(8시간), 0.5일(4시간), 0.25일(2시간) 으로 분할 사용 가능
• 외부 교육, 세미나, 컨퍼런스 지원
• 각종 업체 제휴 할인 제공
• 비흡연자 격려금 지급</t>
  </si>
  <si>
    <t>• 온라인 상거래 서비스 업무 경력이 있으신 분
• 인터랙션의 이해도와 관심이 높으신 분
• 모바일 앱 구책/운영 경험이 있으신 분
• 업무에 관련한 또는 설들이 필요한상황에서의 커뮤니케이션에 능하신 분</t>
  </si>
  <si>
    <t>https://www.wanted.co.kr/wd/16228</t>
  </si>
  <si>
    <t>UX 디자이너 프로덕트 디자이너 [디자인 / 설계 ]</t>
  </si>
  <si>
    <t>• 논리적,사용자 중심적 사고를 통한 기획 &gt; 디자인이 가능하신 분
• 업무를 포함해서 업무를 위한 환경 개선, 프로세스 개선에 능동적이신 분
• UX에 관한 디자인 관점을 넘어 비즈니스 관점에서 바라보실 수 있는 분
• 관련 부서와의 원활한 커뮤니케이션 능력이 있으신 분
• 업무에 관련한 또는 설득이 필요한 상황에서의 커뮤니케이션에 능하신분
• UX 및 데이터 분석 툴을 활용한 문제 발견, 정의, 개선에 대한 이해</t>
  </si>
  <si>
    <t>• 무신사 웹/앱 서비스 UI 디자인
• 신규 서비스 UI/UX 디자인
• UI 프로토 타이핑
• UX기반 문제 도출 및 해결
• UX기반의 기획,설계 참여
• design principle
• 서비스 지표를 기반한 growth</t>
  </si>
  <si>
    <t>• 패션 시장에 대한 관심, 이해도가 있으신 분
• 온라인 상거래 서비스 업무 경력이 있으신 분
• 인터랙션의 이해도와 관심이 높으신 분
• 스케치 포함 관련 툴 유경험자
• 모바일 앱 구축 / 운영 경험이 있으신분
• 모바일 서비스에 대한 높은 이해도와 각 OS UI특성에 대한 이해도가 있으신 분
• UX 및 데이터 분석 툴을 활용한 문제 발견, 정의, 개선에 능하신분</t>
  </si>
  <si>
    <t>https://www.wanted.co.kr/wd/16229</t>
  </si>
  <si>
    <t>2019-06-17</t>
  </si>
  <si>
    <t>• 관련 업무 수행경력자
• ISMS 인증 진행 경험 (및 관련 자격 보유)
• 관련 컨설팅 경험</t>
  </si>
  <si>
    <t>• 정보보안 정책 및 관리업무
• 정보보호 시스템 및 솔루션 운영
• 외부 유해 트래픽 및 침해사고 대응 등 정책 수립 운영 
• ISMS, ISO27001 등 정보보공인 인증
• 주요 기관 대상 실사 진행
• 모의해킹 및 취약점 진단 대응
• 임직원 교육</t>
  </si>
  <si>
    <t>코인플러그는 블록체인 기술 연구를 선도하는 핀테크 회사이입니다. 블록체인 기술 기반 인증서, 문서인증, 모바일 ID, 해외송금 플랫폼,  프라이빗 블록체인 기술  파이도레저 (Fidoledger), 엔터프라이즈 이더리움(EEA), 코다(Corda) 등 다양한 기술을 제공합니다. Hyperledger 회원사로써 블록체인 오픈소스 연구 개발에도 활발하게 참여하며 글로벌 블록체인 생태계를 주도하는 기업입니다. 2014년 10월과 2015년 9월, 두차례에 걸쳐서 총 80억원의 투자를 유치하였으며 금융기관 및 유관기관들을 위한 블록체인 기술 보급에 힘쓰고 있습니다.</t>
  </si>
  <si>
    <t>• 주1회 점심 제공
• 맥북 지급</t>
  </si>
  <si>
    <t>• 악성코드 분석 및 대응 가능
• 관련 대회 수상 경험</t>
  </si>
  <si>
    <t>https://www.wanted.co.kr/wd/16230</t>
  </si>
  <si>
    <t>[무신사 서비스]Product Manager</t>
  </si>
  <si>
    <t>• IT 기반의 UX/기획-개발-운영 프로세스의 이해도와 경험
• 프로젝트 리드 경험 최소 3년 이상
• 커머스 플랫폼 경험 최소 3년 이상
• 업무분배, 일정관리 및 진행현황에 대한 관리 능력
• 데이터 기반(분석) 통한 지표 수립 및 과제 우선순위 설정 경험
• 데이터 기반(분석) 가설 도출 통한 A/B, MAB 경험
• JIRA/confluence 능숙한 사용경험
• 자기 주도적인 마인드와 일하는 방식에 대한 관심
• 모바일 프로덕트 기반의 A to Z 까지의 구축/운영 경험
• 애자일/스크럼 경험</t>
  </si>
  <si>
    <t>• 무신사 스토어 신규 서비스 상위 기획, 추진
• 서비스 지표를 기반한 현 무신사 서비스 지속적인 growth
• 파트/팀 별 프로젝트 협업 관리, 리드
• 프로젝트 진행/일정 관리
• 진행사항 이슈 메이크업
• 프로젝트 지표 관리</t>
  </si>
  <si>
    <t>무신사는 약 300만 명의 회원을 보유한 온라인 패션/정보 분야 1위의 매체인 웹매거진 ‘무신사닷컴’을 운영하고 있으며, 3,000개 이상의 브랜드를 취급하는 종합패션브랜드 1위의 온라인스토어 ‘무신사스토어‘를 함께 운영하는 회사입니다. 지속적인 성장으로 인재 확충이 필요하여 채용을 진행하고 있습니다.
무신사는 한국의 패션브랜드의 온라인을 통한 브랜딩과 유통을 진행하는 회사로써, 감각적이고 효과적인 온라인 브랜딩을 목표로, 퀄리티 높은 패션 컨텐츠와 좋은 상품을 소비자들에게 제공하고 있습니다. 10년이상의 경험을 바탕으로 중소 디자이너 브랜드의 가치성장을 위해 끊임 없이 공헌하고 있습니다. 매년 전년 대비200%이상 성장하였고 2017년에도 150% 이상 성장하여 총 거래액 3,000억을 달성하였으며, 회사의 성장은 물론 한국 패션 업계의 발전을 위해, 더 좋은 인재들을 모십니다.</t>
  </si>
  <si>
    <t>• JQL(Jira Query Language) 사용 능력
• 패션 시장에 대한 관심, 이해도
• 데이터 기반의 문제설정, 문제해결 능력을 보유하신 분
• 논리적인 Flow 작성과 문서작성 능력을 보유하신 분</t>
  </si>
  <si>
    <t>https://www.wanted.co.kr/wd/16231</t>
  </si>
  <si>
    <t>B2B 국내 영업 담당</t>
  </si>
  <si>
    <t>530.766,530.768,530.770,530.954,530.1036</t>
  </si>
  <si>
    <t>• B2B 영업 유경험자</t>
  </si>
  <si>
    <t>• B2B 대상 전문번역 영업
• 언어 데이터(텍스트, 음성 코퍼스) 영업
• 당사 서비스를 활용한 신규 사업 개발 및 영업 (API, QR 플레이스 등)</t>
  </si>
  <si>
    <t>&lt; About Flitto &gt;
-------------------------
플리토는 사람과 사람, 문화와 문화를 이어주는 서비스를 꿈꿉니다.
소수 언어를 모국어로 쓰는 사람들은 꿈을 이루기 위해 영어나 중국어처럼 다수가 사용하는 언어를 배워야 하는 경우가 있습니다. 하지만 언어를 배우는데는 시간과 비용이 많이 소요되는 만큼 상대적으로 불리할 수 밖에 없습니다.
인공지능이 발달하면서 최초에 나왔던 번역기와 현재 번역기의 성능을 비교해보면 엄청난 차이를 느낄 수 있으며, 곧 외국어를 배우지 않아도 될 정도로 완벽한 번역기가 나올 것만 같습니다. 반면 언어는 규칙을 정해 번역을 할 수 없을 만큼 복잡하고 미묘한 부분들이 많기 때문에 완벽한 번역기가 나오는 것은 불가능하다는 의견도 많습니다.
플리토는 모든 언어가 가지고 있는 문화와 역사를 존중하며, 언어가 주는 불균형을 해소하기 위해 완벽한 통/번역 시스템을 개발하여 언어의 장벽을 효율적으로 무너뜨리는 것을 목표로 하고 있습니다. 또한 언어의 고귀한 가치를 기계가 학습할 수 있도록 많은 데이터를 수집하고 분석함으로써 사람과 기계의 협력을 통해 가장 적합한 통/번역을 제공하고자 합니다.
플리토는 이 과정에서 생성된 언어 데이터를 사회에 제공하고 있으며, 다양한 분야에서 통/번역의 발전을 돕고 인류에 도움을 줄 수 있는 기술을 구현하고 있습니다. 인류가 언어의 장벽을 넘을 수 있다면 새로운 세상이 펼쳐질 것입니다. 플리토와 함께 새로운 세상을 만들어 가지 않겠습니까?
&lt; About Flitto Business &gt;
-------------------------
플리토는 번역이 필요한 사람이 번역을 요청하면 900만명이 넘는 이용자들이 실시간으로 번역을 올려주는 플랫폼(앱/웹) 입니다. 현재 173개국에서 유럽 및 아시아권 언어를 비롯한 24개 언어를 지원하고 있으며, 매일 8만건 이상의 번역 요청을 처리하고 있습니다. 
플리토의 B2B 사업은 크게 세 파트가 있습니다. 
1. 언어 데이터
집단지성 번역 플랫폼을 통해 구축한 텍스트, 음성, 이미지 등 다양한 언어 데이터를 가공하여 국내외 고객사에 판매하고 있습니다. 플리토의 언어데이터는 인공지능(AI) 학습(Machine Learning)에 기반이 되는 데이터로 인공지능 번역기, 음성인식처리기술 그리고 이미지 인식(OCR) 등을 개발하는 업체들에게 제공되고 있습니다. 
&gt;&gt; 플리토의 언어데이터 더 알아보기: https://goo.gl/Eu5mbu
2. 기업 번역
대량번역이이나 번역 용어의 체계적인 관리가 필요한 고객사를 위해 전문번역 서비스를 제공합니다. 정확한 어휘와 상황에 맞는 표현을 사용하여 높은 품질의 번역을 납품하고 있으며, 이미 전세계 2,400여 개의 기업에서 이용하였습니다. 또 API 연동을 통해 플리토의 번역 플랫폼을 자유롭게 이용할 수 있는 솔루션을 제공하고 있습니다.
3. QR 플레이스
번역이 필요한 공간을 플리토 QR 플레이스를 통해 번역해 드립니다. QR 코드를 스캔하기만 하면 번역된 메뉴판이나 안내판을 볼 수 있습니다. 현재 24개 언어를 지원하고 있으며, 플리토 앱을 통해 메뉴 추가, 삭제 등 지속적인 관리를 할 수 있습니다.
&lt; 모집상세 &gt;
-------------------------
플리토는 세계 최대 언어 데이터 기업으로, 사람들이 언어의 제약없이 소통하는 세상을 만들어 나가는데 앞장서고 있습니다. 현재 Microsoft(미국), NTT 도코모(일본), Baidu(중국), Tencent(중국), 삼성전자(한국), 카카오(한국) 등 글로벌 회사들에 텍스트 및 음성 언어 데이터를 공급하였습니다.
인공지능(AI) 기술 트렌드의 중심에 서있는 플리토는 이에 만족하지 않고 더 넓은 시장에 진출하기 위해 유럽, 미국, 중동으로 B2B 사업을 끊임없이 확장하고 있습니다. 무궁무진한 가능성을 가진 플리토에서 함께 비즈니스를 만들어 나아갈 능력있고 열정있는 인재를 모십니다. 
플리토의 날개가 되어 주세요!</t>
  </si>
  <si>
    <t>• 전문 번역 회사에서 번역 영업 경력이 있는 분
• 언어 및 빅데이터, 인공지능 산업에 대한 관심이 있는 분
• Self-motivation이 가능하신 분</t>
  </si>
  <si>
    <t>https://www.wanted.co.kr/wd/16232</t>
  </si>
  <si>
    <t>영어 번역 프로젝트 매니저 (PM) [2년 이상]</t>
  </si>
  <si>
    <t>- 번역업계 프로젝트 매니저 2년 이상 경력자
- 한국어 및 영어 능숙한 분
- 빠른 일정변화에 유동성있게 업무처리가 가능한 분
- 내외부 담당자와의 커뮤니케이션이 원활한 분
- 프로젝트에 적극적으로 임하고 성실한 분</t>
  </si>
  <si>
    <t>- 번역/음성 코퍼스 구축 및 프로젝트 수행
- 번역가 및 검수자 수급 및 관리 (번역문 평가, 피드백 등)
- 전문번역 프로젝트 일정수립 및 최종납품까지 제반 사항 관리</t>
  </si>
  <si>
    <t>&lt; 플리토 소개 &gt;
===== =====
플리토는 사람과 사람, 문화와 문화를 이어주는 서비스를 꿈꿉니다.
소수 언어를 모국어로 쓰는 사람들은 꿈을 이루기 위해 영어나 중국어처럼 다수가 사용하는 언어를 배워야 하는 경우가 있습니다. 하지만 언어를 배우는데는 시간과 비용이 많이 소요되는 만큼 상대적으로 불리할 수 밖에 없습니다.
인공지능이 발달하면서 최초에 나왔던 번역기와 현재 번역기의 성능을 비교해보면 엄청난 차이를 느낄 수 있으며, 곧 외국어를 배우지 않아도 될 정도로 완벽한 번역기가 나올 것만 같습니다. 반면 언어는 규칙을 정해 번역을 할 수 없을 만큼 복잡하고 미묘한 부분들이 많기 때문에 완벽한 번역기가 나오는 것은 불가능하다는 의견도 많습니다.
플리토는 모든 언어가 가지고 있는 문화와 역사를 존중하며, 언어가 주는 불균형을 해소하기 위해 완벽한 통/번역 시스템을 개발하여 언어의 장벽을 효율적으로 무너뜨리는 것을 목표로 하고 있습니다. 또한 언어의 고귀한 가치를 기계가 학습할 수 있도록 많은 데이터를 수집하고 분석함으로써 사람과 기계의 협력을 통해 가장 적합한 통/번역을 제공하고자 합니다.
플리토는 이 과정에서 생성된 언어 데이터를 사회에 제공하고 있으며, 다양한 분야에서 통/번역의 발전을 돕고 인류에 도움을 줄 수 있는 기술을 구현하고 있습니다. 인류가 언어의 장벽을 넘을 수 있다면 새로운 세상이 펼쳐질 것입니다. 플리토와 함께 새로운 세상을 만들어 가지 않겠습니까?
&lt; 플리토 주요 사업 &gt;
===== =====
플리토는 번역이 필요한 사람이 번역을 요청하면 900만명이 넘는 이용자들이 실시간으로 번역을 올려주는 플랫폼(앱/웹) 입니다. 현재 173개국에서 유럽 및 아시아권 언어를 비롯한 24개 언어를 지원하고 있으며, 매일 8만건 이상의 번역 요청을 처리하고 있습니다. 
플리토의 사업 분야는 크게 세 파트로 나눌 수 있습니다.
1. 언어 데이터
집단지성 번역 플랫폼을 통해 구축한 텍스트, 음성, 이미지 등 다양한 언어 데이터를 가공하여 국내외 고객사에 판매하고 있습니다. 플리토의 언어데이터는 인공지능(AI) 학습(Machine Learning)에 기반이 되는 데이터로 인공지능 번역기, 음성인식처리기술 그리고 이미지 인식(OCR) 등을 개발하는 업체들에게 제공되고 있습니다. 
&gt;&gt; 플리토의 언어데이터 더 알아보기: https://goo.gl/Eu5mbu
2. 기업 번역
대량번역이이나 번역 용어의 체계적인 관리가 필요한 고객사를 위해 전문번역 서비스를 제공합니다. 정확한 어휘와 상황에 맞는 표현을 사용하여 높은 품질의 번역을 납품하고 있으며, 이미 전세계 2,400여 개의 기업에서 이용하였습니다. 또 API 연동을 통해 플리토의 번역 플랫폼을 자유롭게 이용할 수 있는 솔루션을 제공하고 있습니다.
3. QR 플레이스
번역이 필요한 공간을 플리토 QR 플레이스를 통해 번역해 드립니다. QR 코드를 스캔하기만 하면 번역된 메뉴판이나 안내판을 볼 수 있습니다. 현재 24개 언어를 지원하고 있으며, 플리토 앱을 통해 메뉴 추가, 삭제 등 지속적인 관리를 할 수 있습니다.
영어 번역 프로젝트 매니저는 이러한 사업이 원활하게 진행될 수 있도록 고객사의 프로젝트를 관리하고 운영하는 업무를 담당하고 있습니다.</t>
  </si>
  <si>
    <t>- 점심 및 저녁(야근시) 식사비를 지원합니다.
- 외부 컨퍼런스나 세미나 참석을 지원합니다.</t>
  </si>
  <si>
    <t>- 해외 거주 (대학, 직장 등) 경험자
- CAT Tool 사용 가능자</t>
  </si>
  <si>
    <t>https://www.wanted.co.kr/wd/16233</t>
  </si>
  <si>
    <t>[ESTsoft] 공공교육영업부문 영업 및 기획 담당자</t>
  </si>
  <si>
    <t>- 동종 업계 경력 3년 이상인 분
- 시장 분석 및 기획하는 과정에서 발생되는 OA프로그램 활용이 능숙하신 분
- 고객 및 파트너 영업에 대한 경험을 가지고 계신 분
- 긍정적이고 적극적인 성향을 가지신 분
- 책임감이 투철하신 분
- 해외 출장에 결격 사유가 없으신 분</t>
  </si>
  <si>
    <t>- 공공교육부문 시장 분석 및 영업전략 기획
- 주요 고객 및 주요 파트너 (SP 및 GP) 관리 업무
- 신규 고객 및 파트너 윈백</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모집분야  
- 영업본부 공공교육영업부문 영업 및 전략기획 병행 담당</t>
  </si>
  <si>
    <t>- 동종 업계 및 관련 업무 경력자 우대
- 당사 모든 모집부문 및 전형에서 국가보훈대상자 및 장애인은 관련 법령(국가유공자 등 예우 및 지원에 관한 법률, 장애인 고용촉진 및 직업재활법)에 의거 가산점을 부여하고 있습니다.</t>
  </si>
  <si>
    <t>https://www.wanted.co.kr/wd/16234</t>
  </si>
  <si>
    <t>[R&amp;D] Software Engineer (신입)</t>
  </si>
  <si>
    <t>518.898,518.900,518.10110</t>
  </si>
  <si>
    <t>• 전산/컴퓨터공학/비전 관련 학위 보유 혹은 그에 준하는 교육/훈련 이수 (6개월 이상)
• 일정 수준의 C/C++ 언어를 활용할 수 있어 소프트웨어 개발이 가능하신 분
• 프로그램 설계, 자료 구조, 알고리즘에 대한 이해가 가능하신 분
• 함께 배워나가며 발전해나가는 데 기쁨을 느끼고, 러닝 커브가 큰 분
[개발 환경]
• OS : Windows, macOS (Qt Library를 이용한 Cross-platform 개발)
• Language : C++17
	￮ IDE : Visual Studio 2017/2019/2022, Xcode, Visual Studio Code, CLion,...
		 ￭ 기타 IDE 사용시, (환경 설정 등) 논의 후 구매/설치
• 버젼 관리 도구 : Git
• CI/CD : GitHub / Teamcity
• Build System
	￮ Windows : MSVC with Incredibuild
	￮ macOS : CMake with Ninja, Ccache, distcc (for Intel CPU, M1, M2, Universal Binary)
• Unit Test 도구 : Catch2 / FakeIt
• 그 외 : Python Scripts</t>
  </si>
  <si>
    <t>• CLO 와 MarvelousDesigner를 사용하는 전 세계 유저들의 요구사항을 분석하여, 그에 맞는 새로운 기능을 만들어 나갑니다.
• 최첨단 의상 시뮬레이션 기술을 경험/연구하고, 최적화 해나가는 일을 합니다.
• 최신 렌더링 기술을 경험/연구하고, 의상에 최적화된 렌더링 기술을 개발합니다.
• QT Framework 을 사용하여 Windows와 Mac에서 cross-platform으로 동작하는 최적의 UI를 개발합니다.
• API/SDK를 개발하여, 다양한 게임엔진(Unity, Unreal) 과 연동되는 시스템을 구축합니다.
▶CLO 는 입사할 때 담당할 개발 업무를 확정하지 않습니다. 입사 후 3개월간의 온보딩 과정을 통해 신규 입사자의 관심과 역량에 가장 잘 맞는 업무를 찾아가도록 도와드릴게요!</t>
  </si>
  <si>
    <t>클로버추얼패션(CLO Virtual Fashion Inc.)은 3D 의상 소프트웨어 CLO(https://www.clo3d.com)와 Marvelous Designer(www.marvelousdesigner.com)를 만들고, 3D 의상 데이터 플랫폼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클로버추얼패션의 솔루션 통해 이루어졌으며, 전 세계적으로 큰 화제가 된 바 있습니다.
본사는 서울 역삼역 부근에 있지만, 뉴욕, 뮌헨, 상하이, 홍콩, 인도에 지사가 있습니다. 전체 직원의 약 50%가 해외 패션 디자이너들과 마케터들이며, 개발자들과 늘 함께 소통하며 일합니다.
 원티드 - 좋은 기업을 시리즈를 통해 클로버추얼패션에 대해 알아보세요!
https://blog.naver.com/wantedlab/222065612237
 유튜브 - [EO] 채널에서 소개 된 클로버추얼패션에 대해 알아보세요!
"전 세계 디자이너들의 일하는 방식을 바꿔놓은 한국회사"
https://youtu.be/RG8LFEKg1D8
전 세계 유저들의 요구 사항을 분석하여 새로운 기능을 만들고 최첨단 의상 시뮬레이션 기술을 연구해 나갈 패기 넘치는 신입 CLOver*를 모집해요!
 *CLOver는 전세계 CLO Virtual Fashion 구성원을 뜻하는 호칭이에요 :)
특히 컴퓨터 그래픽스/비전 관련 기술에 관심이 많거나, 일정 수준의 C/C++ 기술을 보유한 모든 분들의 지원을 기다립니다.
︎ Hiring Process
[서류 검토] [폰 인터뷰]  [1차 인터뷰]  [2차 인터뷰]  [처우 협의]  [최종 합격]
︎ 지원하실 때 이것을 제출해 주세요.
• 경력사항이 잘 기술된 이력서(경력기술서) 1부 
• 포트폴리오, 본인이 참여한 프로젝트 내용이 정리된 레퍼런스 (포트폴리오, 논문 혹은 Git과 같은 repo)</t>
  </si>
  <si>
    <t>• 개인장비: 듀얼 모니터와 데스크탑/랩탑 혹은 MacBook/iMac (2~3년마다 업그레이드)
• 자기계발: 자기계발 및 체력단련 비용, 도서 구입비, 최신 툴, 동아리 지원금
• 식사, 간식: 중식 제공, 고급 커피 제공, 간식
• 연차, 휴가: 경조사 휴가, 건강검진 휴가, 법정 연차휴가
• 근무 형태: 유연 근무제, AM 07 ~ 10 to PM 04 ~ 07
• 보험, 의료: 대형 병원 건강검진, 경조사비, 4대 보험
• 기타: 웰트리 복리후생(복지포인트, 명절 선물)
[Culture]
▶Flexible Work Schedule “우리 모두의 Working Time은 다 달라요.”
• 오전 7시 ~ 10시 내에 자유롭게 출근을 하는 문화를 갖고 있어요. 개인과 팀마다 업무에 집중할 수 있는 시간대는 다르므로, 자유롭게 출퇴근을 하고 있어요.
• 더불어, CLOver는 다양한 time zone에서 일을 하고 있어요. 만약 시차로 인해 밤에 미팅이 있다면, 다음 날은 늦게 출근을 하거나 일찍 퇴근을 하며 업무 시간을 자유롭게 조율해요.
▶Over Communication “항상 active하게 소통하고 공유해요.”
• 전세계 CLOver들과 Slack으로 업무를 공유하고 소통하고 있어요. 최대한 모든 Slack의 Channel은 공개적으로 운영하고 있기 때문에, 관심이 있거나 궁금한 Project가 논의되고 있는 Channel에 언제든지 참여할 수 있어요.
• 분기마다 모든 팀이 시도했던 업무와 성과, lesson learned을 공유하고 있어요. CLOver들은 전 세계에 있기때문에, 영상을 통해 공유를 하고 있어요. 
• Non hierarchy를 지향해요. 직급/직위로 소통하는 것이 아닌 각자의 영어 이름으로 소통을 하고 있고, 누구나 아이디어와 의견을 자유롭게 제시할 수 있어요.
▶No Limitation “CLO에서는 무엇이든 가능해요”
• CLO에서는 여러가지 시도와 도전을 해보는 것을 무한 응원해요. 그동안 해보지 않았던 일들을 CLO에서는 마음껏 재미있게 시도해볼 수 있어요.
▶Refresh “누구에게나 재충전과 휴식은 필요해요.”
• 휴가를 내실 때에 별도의 승인 절차가 없어요. 사전에 팀원들과 일정을 공유 및 조율하신다면, 언제든지 자유롭게 휴가를 사용할 수 있어요.
• 잠시 복잡한 서울을 떠나, 제주도 오피스에서 한 달동안 근무를 하실 수 있어요. 일명 "제주 한 달 살기"에 나서실 때 가족끼리 머무시기에 부족함 없는 사택과 왕복 항공권 또한 지원해 드려요.
• 물론 제주도로 개인 휴가를 떠나실 때에도, 사택을 이용하실 수도 있어요.
[Benefit and Perks]
▶Keep growing “자기계발비와 업무에 필요한 리소스를 아낌없이 지원해드려요.”
CLO는 CLOver의 성장을 무한 응원해요. 직무 관련한 학습을 위한 자기계발비를 지원 드리고 있어요. 이 외에도, 업무에 필요한 tool도 최대한 아낌없이 지원해드리고 있어요.
▶Healthier Life “건강이 가장 중요해요.”
일도 중요하지만, 건강이 가장 중요해요. 매년 건강검진을 지원해드리고 있으며, 건강검진을 다녀오신 날에는 휴가(1day)를 드리고 있어요.
▶Meals &amp; Snack “밥은 항상 잘 챙겨 먹어야 해요.”
아침 샐러드바, 점심 식사 및 간식비를 지원해드리고 있어요. 물론, 불가피하게 야근을 하게 되셨을 경우 저녁 식대 역시 당연히 지원해드리고 있어요.
클로버추얼패션 사내 활동 영상: https://youtu.be/r6Ob6tAAT9M
클로버추얼패션 채용 소개 영상: https://youtu.be/1yXgT_AYNwE</t>
  </si>
  <si>
    <t>▶추가로 보유하고 있다면 더 좋을 스킬셋입니다 :
• OpenGL, GLSL, WebGL 등을 사용한 Graphics application의 개발 경험이 있으신 분
• QT를 통한 프로젝트 개발 경험이 있으신 분
• OpenCV, Cuda등의 GPU 프로그래밍 및 최적화에 경험이 있으신 분
• Mac 환경에서 Xcode를 통한 개발 경험이 있으신 분
• Vulkan, Metal 을 사용한 개발 경험이 있으신 분
• 게임엔진 (Unreal, Unity) 을 통한 게임 제작 경험이 있으신 분
▶이런 마인드셋을 가지고 계시다면 CLO에서의 생활이 더 즐거워 집니다:
• 옷을 좋아하고, 패션에 관심이 있으신 분
• 사용자와의 소통을 즐거워하고, 사용자의 만족을 중요하게 여기시는 분
• 실패를 두려워하지 않고, 끊임없는 창의적인 시도를 좋아하시는 분
• 동료들과 토론하며 더 나은 방향을 찾아나가는 것을 즐거워 하시는 분
• 비록 유창하지 않더라도 영어로 의사소통하는데 거부감이 없으신 분</t>
  </si>
  <si>
    <t>https://www.wanted.co.kr/wd/16236</t>
  </si>
  <si>
    <t>[Research Center] OTC Finace Admin</t>
  </si>
  <si>
    <t>• 자산운용사/증권사 근무 경험자로 미들/백 오피스 경력 1년 이상
• Multi tasking 뛰어나신분
• 영어 Fluent 이상 
*정규직의 경우 3개월 수습 기간</t>
  </si>
  <si>
    <t>• 전반적인 Sales &amp; Trading 지원 및 Back office 업무
• Reporting 번역 지원, Public data를 통한 간단한 시장정보 조사, PPT 작성
• 거래상대방 등록 및 이메일 서류 발송 등 Administration 업무 
• Payroll 및 expense 관리</t>
  </si>
  <si>
    <t xml:space="preserve"> •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 초고성능 암호화폐 거래소 데이빗(DAYBIT)이 런칭합니다.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 / 암호화폐 교육 프로그램 제공하여 최단기간에 업계 적응할 수 있도록 전폭 지원 (사내 전문 연구원들과 표철민 대표가 직접 교육)
• BYOD 제도 해당자 매월 10만원씩 지원
• 명절 선물 암호화폐 지급</t>
  </si>
  <si>
    <t>https://www.wanted.co.kr/wd/16238</t>
  </si>
  <si>
    <t>QA 매니저</t>
  </si>
  <si>
    <t>Git,Android,iOS,MySQL,HTML,JavaScript,Kotlin,Node.js,PHP,Python,Swift,TypeScript,AWS,Product Management ,Spring Framework,QA 엔지니어링</t>
  </si>
  <si>
    <t>• 다양한 브라우저와 모바일 웹, 앱을 사용하고 이해하고 있으신 분
• QA업무에 대한 열정과 긍정적 마인드</t>
  </si>
  <si>
    <t>• 무신사 각 서비스들의 QA
• 테스트 계획 수립, 케이스 도출, 이슈 관리</t>
  </si>
  <si>
    <t>무신사는 500만명 이상의 회원을 보유한 온라인 패션/정보 분야 1위의 매체인 웹매거진 ‘무신사닷컴’을 운영하고 있으며, 약 4,000개의 브랜드를 취급하는 종합패션브랜드 1위의 온라인스토어 ‘무신사스토어‘를 함께 운영하는 회사입니다. 지속적인 성장으로 인재 확충이 필요하여 채용을 진행하고 있습니다.
무신사는 한국의 패션브랜드의 온라인을 통한 브랜딩과 유통을 진행하는 회사로써, 감각적이고 효과적인 온라인 브랜딩을 목표로, 퀄리티 높은 패션 컨텐츠와 좋은 상품을 소비자들에게 제공하고 있습니다. 10년이상의 경험을 바탕으로 중소 디자이너 브랜드의 가치성장을 위해 끊임 없이 공헌하고 있습니다. 매년 전년 대비 150% 이상 성장하였고 2019년에는 총 거래액 9,000억을 달성하였습니다. 회사의 성장은 물론 한국 패션 업계의 발전을 위해, 더 좋은 인재들을 모십니다.</t>
  </si>
  <si>
    <t>• 압세권! 압구정 로데오역 도보 5분
• 쾌적한 사무실 환경!
• 개발은 장비 빨! 맥북 프로, 와이드 커브드 모니터 제공
• 따로 사지 말아요! Welcome Kit(텀블러, 머그컵, 마우스 패드, 포스트잇... 와서 뜯어봐요) 제공
• 쇼핑은 회사가! 자사 플랫폼에서의 생일선물 및 직원할인/품위유지비 지원
• 열심히 일한 당신 떠나라! 매월 근속연차 지급 및 장기 근속자(3/6/9년) 여행 비용 및 리프레쉬 휴가 지원
• 카페인은 회사가! 음료(각종 음료수가 들었는 음료 전용 냉장고에서 자유롭게) 및 간식 지원
• 눈치는 왜 봐요? 연차는 1일(8H), 0.5일(4H), 0.25일(2H) 으로 사용 가능
• 명절엔 두 손 무겁게! 명절 선물 지급
• 아프면 나만 손해! 본인과 가족에게 검진전문병원 종합검진 매년 지원
• 공부는 회사가! 외부 교육, 세미나, 컨퍼런스 지원
• 문화생활은 회사가! 도서,문화,운동,교육,교통 등에 대한 비용 일부 지원
• 어쩔 수 없을 때! 야근식대 및 간식비, 교통비 지원
• 직원의 건강도 회사가! 비흡연자 격려금 지급
• 이런 것도 있어요! 각종 업체 제휴 할인 제공</t>
  </si>
  <si>
    <t>• 패션 시장에 대한 관심, 이해도가 있으신 분
• 온라인 상거래 서비스 업무 경력이 있으신 분</t>
  </si>
  <si>
    <t>https://www.wanted.co.kr/wd/16241</t>
  </si>
  <si>
    <t>[JP] 변호사를 위한  SaaS형 업무 지원 시스템 엔지니어</t>
  </si>
  <si>
    <t>【スキル面】
・PHP・Ruby・Python・PerlなどでのWebサービス開発スキル
・データモデリング・DB設計
・MVCフレームワークに関する基礎知識
・JavaScriptの開発スキル
・HTML/CSSに関する基礎知識
・Git等バージョン管理システムを用いた開発スキル
【マインド面】
チームメンバーと共に、ビジョンの実現に資するサービスとは何かを考え、テクノロジーの持つ力を活用し、その実現に向けて圧倒的な当事者意識の元、アクションを起こし続けられる人
・ビジョンへの共感
・圧倒的な主体性
・サービス志向
・技術・知識に関する継続的な成長
・中長期的なコミットメント</t>
  </si>
  <si>
    <t>■ 弁護士業界のデファクトスタンダードとなる新規サービスのゼロからの開発
弁護士先生の業務を効率化するサービスを、立ち上げフェーズから一緒に行っていただきます。プロダクトを世の中にだすという代え難い経験が得られます。
■ サービス志向での価値の実現
スモールチームの新規サービスチームは、自ら企画・開発した機能が、直接ユーザーである弁護士先生に届き、業務の効率化、さらには法的なトラブルを抱えた人々を助ける価値提供に貢献します。
■ 当事者意識での働き方
変革のボールを持っている我々には、早く良いものを提供する義務があります。テクノロジーの持つ力を駆使して、弁護士先生に価値を届けるプロダクトの開発を、圧倒的な当事者意識のもと、行っていただける方を募集します。
ITサービスによる弁護士先生への価値提供が、結果的に多くの法的なトラブルを抱えている方々を救い、二割司法という社会的課題の解決しましょう。</t>
  </si>
  <si>
    <t>※지원시 유의사항
• 동 포지션은 도쿄 현지 근무로 일본어 구사 능력(비즈니스 레벨이상)과 지원시 일본어 이력서 첨부(MS WORD/PDF파일)는 필수 사항입니다.
• 일문 이력서 양식 예시 : https://goo.gl/JWDmoA
弁護士向け新規サービスの開発
■顧客開発モデルによる、新規サービス開発
事業責任者、企画者、エンジニア、デザイナーがスモールチームを組み、新規サービスの立ち上げに対してスピード感を大事にして活動をしています。
その中で、専門家の弁護士の先生方が、日々の業務においてITサービスを利用し、その価値を実感するためには、サービスの設計の中心はいつでも、ユーザーである弁護士とするべきと考えています。そのため、Lean UXなどの考え方に基づき、ユーザーインタビューやユーザーテストを繰り返す中で、仮説を検証するアプローチを選択しています。
■先進技術の積極活用
先進技術のもつ可能性を正しく判断し、サービスへの適用を志向しています。また、弁護士の業務効率化を実現するためには、弁護士の先生方の広い業務領域をカバーするITサービスが不可欠です。スモールスタートした後には、定量、定性的なユーザーフィードバックに基づき、日々サービスをブラシュアップしていくと同時に、対象業務領域を順次拡大していきます。
大きな目標として、現在政府主導で進みつつある裁判のIT化と連携し、圧倒的に効率化された働き方を専門家に提供することで、弊社ビジョンである「専門家を身近にする世界観の実現」をしたいと考えています。</t>
  </si>
  <si>
    <t>・雇用形態
正社員
・給与	
年収 600万円 〜 800万円
・勤務地	
106-0032  東京都港区六本木4-1-4 黒崎ビル6F
東京メトロ南北線「六本木一丁目」駅1番出口から 徒歩6分
都営地下鉄大江戸線、東京メトロ日比谷線「六本木」駅6番出口から 徒歩8分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スキル面】
・業務システム開発経験
・サービス立ち上げ経験
・スクラムマスター(アジャイル開発)
・機械学習の実装・運用経験
・SRE：インフラ(サーバ・ネットワーク)</t>
  </si>
  <si>
    <t>https://www.wanted.co.kr/wd/16242</t>
  </si>
  <si>
    <t>・インターネット広告代理店・運用代行会社・広告代理店または事業会社でのWeb広告運用のご経験</t>
  </si>
  <si>
    <t>■業務詳細
マーケティング戦略の立案／Webマーケティング設計・Web広告運用と管理／効果測定と改善／競合分析／マーケティング予算管理
※施策のパフォーマンスを多角的に測定、分析することで、そこから改善施策を立案、実施しています。データを中心としたマーケティング施策を実施し、より高いパフォーマンスを実現します。
■魅力
＜国内最大級のポータルサイト／圧倒的なシェアNO.1のサービスに関わる機会がございます＞
「弁護士ドットコム」は登録弁護士数14,000名超、月間約1,000万閲覧数を誇る、国内最大級の弁護士検索ポータルサイトです。
＜高い技術力で多角的なリーガルテックサービスを展開し成長しています。＞
世界中の人達が「より良く生きる知恵＝知的情報」を自由に活用できる社会を創り、人々が幸せに暮らせる社会を創造することを理念としています。
提供しているサービスは、人々と専門家をつなぐポータルサイト「弁護士ドットコム」「税理士ドットコム」「ビジネスロイヤーズ」、専門家の業務支援サービス「弁護士ドットコムPro」「税理士ドットコムPro」「弁護士ドットコムキャリア」、Web完結型クラウド契約サービス「クラウドサイン」など多岐に渡ります。
また、新たな取組として「法律✖テクノロジー」で新たな革新を生み出す「LegalTech」領域の研究開発を積極的に進めております。2016年に研究開発チームとして「LegalTech Lab」を新設し、国内外で高い技術力のある企業や研究機関と協力し、人工知能関連技術を使ったプロトタイプの開発、ブロックチェーン技術をつかったスマートコントラクト・システムの実証実験などの先端領域の研究・開発を進めています。</t>
  </si>
  <si>
    <t>・雇用形態
正社員
・給与	
年収 400万円 〜 650万円
・勤務地	
106-0032  東京都港区六本木4-1-4 黒崎ビル6F
東京メトロ南北線「六本木一丁目」駅1番出口から 徒歩6分
都営地下鉄大江戸線、東京メトロ日比谷線「六本木」駅6番出口から 徒歩8分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https://www.wanted.co.kr/wd/16243</t>
  </si>
  <si>
    <t>制作ディレクター</t>
  </si>
  <si>
    <t>■スキル面
・Webサイト、広告、書籍などの編集／ディレクション経験
・デザイナーやカメラマンを含めたチームでの業務経験
・基本的なビジネススキル
・html・CSSのごく基本的な知識
・記事のライティング経験
■マインド面
・クリエイティブマインドをお持ちの方（Web媒体／紙媒体は問わず、ものづくりを楽しめる方）
・「できない」ではなく、「どうすればできるか」を考えられる方
・チームでものづくりを進めることができる方
・営業担当者に対して感謝の気持ちを持てる方
・ディテールにこだわりを持てる方</t>
  </si>
  <si>
    <t>◾️職務概要
ホームページ制作のディレクション
◾️職務詳細
・工程管理
・制作方針についてお客様と打ち合わせ
・掲載する内容について取材／ライティング
・撮影ディレクション
・（場合によっては）一眼レフで掲載写真の撮影
・外部の制作会社との打ち合わせ、制作ディレクション
・公開後のアフターサポート（WordPressでテキスト修正、簡単な画像の加工・補正等）
制作件数は月に8件程度です（1件あたりの制作期間は1ヵ月半〜2ヵ月程度となります）
上記業務に加えて、下記のようなサービス改善のアプローチもおまかせしていきたいと考えております
・ホームページ制作／運用に関するサービスの改善提案
・上記の改善提案をロードマップに落とし込んで主体的に実現する</t>
  </si>
  <si>
    <t>弁護士ドットコムビジネス本部では、弁護士向けに業務支援サービスの一つとして「ホームページ制作サービス」を展開しております。
インターネットでの情報収集が当たり前になった今でも、法律事務所におけるホームページ所有率は41.6％（一般の法人企業では80％）であり、そのうちスマートフォン対応率は43.3％となっております。つまり、スマートフォンに対応しているホームページの所有率は全体の18％です。一方で、スマートフォンユーザーの増加は近年増加をたどっており、スマートフォンで気軽に法律事務所の情報を取得することができないことによって、弁護士の情報を必要としているユーザーに情報のギャップが生じていると感じ、本サービスをスタートしております。スタートから順調にご依頼が増え、全国の先生方から問い合わせをいただくことになって参りましたので、ディレクターの増員を行うことになりました。</t>
  </si>
  <si>
    <t>■スキル面
・請負での制作経験
・外部のフリーランスや制作会社との協働経験
・WordPressを使用したWebサイトの制作経験
・Photoshopで画像補正などの業務経験
・ホスティングサービスに関する業務知識
■マインド面
・自身で課題を発見し、主体的に解決できる方
・アイデアや新しい情報を主体的に発信することができる方
・チームや他部署の方々へ感謝と尊敬の気持ちを持った上で、協力して業務の改善を進められる方</t>
  </si>
  <si>
    <t>https://www.wanted.co.kr/wd/16244</t>
  </si>
  <si>
    <t>[JP] 서버 사이드 엔지니어 (변호사닷컴)</t>
  </si>
  <si>
    <t>◾️言語・フレームワーク
・PHP/Yii
・JavaScript/jQuery/React
・HTML5＋CSS3/Sass
◾️インフラ
・Amazon Web Service
◾️データベース
・MySQL
◾️仮想環境
・Docker
・Vagrant
◾️プロジェクト管理
・Redmine
◾️ソースコード管理・CI
・GitLab
◾️情報共有
・G Suite
・Slack
・esa</t>
  </si>
  <si>
    <t>※지원시 유의사항
• 동 포지션은 도쿄 현지 근무로 일본어 구사 능력(비즈니스 레벨이상)과 지원시 일본어 이력서 첨부(MS WORD/PDF파일)는 필수 사항입니다.
• 일문 이력서 양식 예시 : https://goo.gl/JWDmoA
「弁護士ドットコム 」の開発、データ解析を通じたサービス改善に携わっていただきます。
「弁護士ドットコム」は、弁護士検索や法律相談を無料で利用できるオンリーワンのサービスとして、現在月間1,000万人の方々に利用されるプラットフォームサービスへ成長しています。弁護士登録数は15,000人（国内弁護士の3人に1人）を超え、圧倒的な規模を誇ります。</t>
  </si>
  <si>
    <t>・新たな知識や技術を取得するチャレンジ精神のある方
・「自分だったらこうする」という視点を常に持ち、アクションをおこせる方
【その他】
職務経歴書に、これまでの職務および個人活動における創意工夫やこだわり、事業貢献などをお書きいただくことで、書類通過率がアップいたします。</t>
  </si>
  <si>
    <t>・自ら手を動かしつつ、サービス改善・新機能追加など企画にも携わった経験をお持ちの方
・インフラ構築からフロントエンドの実装まで、サービスの目的に応じて最短距離で行うことができる方
・OSSコミッターとして活躍されている方
・機械学習／自然言語処理の実装・運用経験をお持ちの方</t>
  </si>
  <si>
    <t>https://www.wanted.co.kr/wd/16245</t>
  </si>
  <si>
    <t>[JP] 서버 사이드 엔지니어 (BUSINESS LAWYERS)</t>
  </si>
  <si>
    <t>・チーム開発でゼロからイチを実現していきたい方
・フレームワークを用いたウェブサービス開発経験をお持ちの方</t>
  </si>
  <si>
    <t>・サービスの機能開発・改善に関する要件定義、プロジェクトマネジメント
・ビジネス要件と技術要件の整理
・サービス・技術仕様の策定・設計・開発
・業務プロセスの改善・最適化
技術的負債を極小化するため、リファクタリングや自動化の時間をしっかりと取っています。
外部ライブラリのバージョンアップに追従することで、 OSS の恩恵を享受する方針です。
【開発環境】
◾️言語・フレームワーク
・PHP/Laravel
・JavaScript/jQuery/Vue.js
・HTML5＋CSS3/Sass
◾️インフラ
・Amazon Web Service
◾️データベース
・MySQL
◾️仮想環境
・Docker
◾️プロジェクト管理
・Redmine
・Trello
◾️ソースコード管理・CI
・GitLab
◾️情報共有
・G Suite
・Slack
・esa
【働く環境】
・エンジニア・デザイナー必読書完備
・書籍毎月購入可能
・月1回の技術勉強会
・集中個室あり
・仮眠室あり
・裁量労働制（コアタイムなし）
・スクラム開発</t>
  </si>
  <si>
    <t>※지원시 유의사항
• 동 포지션은 도쿄 현지 근무로 일본어 구사 능력(비즈니스 레벨이상)과 지원시 일본어 이력서 첨부(MS WORD/PDF파일)는 필수 사항입니다.
• 일문 이력서 양식 예시 : https://goo.gl/JWDmoA
弊社において、弁護士や企業法務の担当者に向けて価値提供を行う新規事業を展開しているのが「事業開発部」です。
事業開発部では実務に役立つ企業法務ポータルサイト「BUSINESS LAWYERS」を主軸に、テキストを中心としたコンテンツだけでなく、動画コンテンツをはじめとした新しいコンテンツの充足を図っています。今後も新しい機能のリリースを予定しており、企業の法務担当者を始め、さらに多くのユーザー獲得を目指しています。
また、弁護士・法務担当者に特化した転職支援・人材紹介サービス「弁護士ドットコムキャリア」は2016年5月に立ち上げ、2018年2月からは新サービス「EXCAREER」（管理部門系特化型転職支援サービス）を開始しました。より多くの個人・企業のニーズに応えるべく、サービス展開をしております。今後は「BUSINESS LAWYERS」と「EXCAREER」の連携を図り、事業を成長させるフェーズと考えています。
現在、事業開発部では「BUSINESS LAWYERS」のサービス開発に注力しています。
直近では株式会社ロゼッタの自動翻訳サービスとの連携を強化しました。
裁量の大きな事業部にて、共にサービス開発に尽力していただけるエンジニアを募集しています。
「BUSINESS LAWYERS」は最新の法改正や、企業法務で誰もが悩む論点を専門家が解説する企業法務のポータルサイトとして、2016年4月にオープンいたしました。2017年4月からはユーザーアカウントの登録を開始し、1年あまりの間で10,000人を超える方に会員登録いただいています。</t>
  </si>
  <si>
    <t>・Laravel/Symfonyなどのフレームワークで開発経験をお持ちの方
・モダンなウェブフロントエンド開発経験をお持ちの方
・自ら手を動かしつつ、サービス改善・新機能追加など企画にも携わった経験をお持ちの方
・インフラ構築からフロントエンドの実装まで、サービスの目的に応じて最短距離で行うことができる方
・OSSコミッターとして活躍されている方</t>
  </si>
  <si>
    <t>https://www.wanted.co.kr/wd/16246</t>
  </si>
  <si>
    <t>영상 컨텐츠 기획/제작 PD</t>
  </si>
  <si>
    <t xml:space="preserve"> • 1년 이상의 관련 업무 경험
 • 유튜브와 페이스북의 인기 컨텐츠에 대한 통찰력
 • 영상 제작/편집 능력</t>
  </si>
  <si>
    <t xml:space="preserve"> • 아만다 영상 컨텐츠 기획
 • 영상 촬영 및 편집
 • 채널 업로드 관리</t>
  </si>
  <si>
    <t>'아무나 만나지 않는 당신을 위한 데이팅 서비스, 아만다'
그동안 친구가 해준 소개팅 어떠셨나요?
내가 선호하는 이상형이 친구한테 있던가요? 
막상 소개팅에 나가면 다른 사람이 있지 않았나요?
친구한테 매번 부탁하기도 번거롭지 않으셨나요?
넥스트매치는 데이팅서비스 아만다를 런칭하여 단지 2년 만에 국내 1위로 성장시킨 스타트업입니다.
성장의 비결은 매력적인 사람들만 가입할 수 있는 가입심사 시스템과
데이팅 서비스 업계의 광고 트렌드를 선도한 컨텐츠 마케팅 덕분이었습니다.
 • 아만다 공식 페이스북 : https://www.facebook.com/amanda.co.kr/
 • 아만다 공식 유튜브 : https://www.youtube.com/channel/UC3Scdct1MEFfvzUinkYvucA
아만다의 재밌고 설레는 컨텐츠를 함께 기획하고 제작할 PD를 찾습니다.
영상 컨텐츠 기획에 무궁무진한 아이디어를 가지고 있고
이를 실제로 만들어낼 수 있는 실행력을 가진 분들의 많은 관심을 부탁드립니다.</t>
  </si>
  <si>
    <t xml:space="preserve"> • 근무시간 : 오전 10시 ~ 오후 7시
 • 근무지역 : 서울시 강남구 역삼동 
 • 아만다 특급 합격 및 무한 리본! 직원의 연애는 회사가 책임집니다.
 • 고급 커피머신에서 나오는 무제한 커피! 
 • 중식도 회사에서 제공하니 밥값 걱정이 없습니다.
 • 운동 및 문화생활을 즐길 수 있도록 매월 10만원의 문화비 지원! 
 • 자유롭게 일합니다. 자유와 책임의 조화속에서 개인의 능력을 최대치로 발휘할 수 있도록 지원합니다.</t>
  </si>
  <si>
    <t xml:space="preserve"> • 데이팅 서비스에 대한 관심
 • 모바일 앱 마케팅에 대한 업무경험과 지식</t>
  </si>
  <si>
    <t>https://www.wanted.co.kr/wd/16247</t>
  </si>
  <si>
    <t>코인토스</t>
  </si>
  <si>
    <t>서울시 구로구</t>
  </si>
  <si>
    <t>https://www.wanted.co.kr/wd/16248</t>
  </si>
  <si>
    <t>税理士向けセールス営業責任者候補(営業組織の立ち上げ・事業開発・商品企画)</t>
  </si>
  <si>
    <t>・月次、週次、日次でKPI管理の中で法人営業活動を行ったご経験(2年以上)
・自律的に行動できるマインド</t>
  </si>
  <si>
    <t>①税理士向けの各種サービスの提案
マーケティングサービス（顧客紹介）、HP作成サービス、税理士事務所のマーケティングツール（メルマガシステム）など、税理士向けの各種サービスを提案。
現状、主体的にアプローチしていない状況で、問い合わせに対応する形で受注活動を進めてきた状況。これからは、全国にある税理士事務所向けにこちらからアプローチして行く形に持っていきたい。
既存顧客以外の未接触のリストに対して、アプローチ手法・提案内容・受注までのストーリーなどの営業活動全般を設計・実行・改善していく。
②営業組織の立ち上げ（営業戦略・戦術の立案、営業管理手法の設計・運用・改善）
業績目標達成に向けた、具体的な営業戦略・戦術、KPIの設計、KPI管理の仕組み（ツール作成）、営業手法の設計、組織設計、業績管理・改善指導、メンバーの育成、など、営業責任者として必要な業務・組織の設計及び、マネジメントを行う。
（③税理士向け新規サービス開発）※適性・志向性、能力によって
税理士向けの新規サービス開発に向けたマーケティング活動。
事業部長と二人三脚で「税理士業界に求められているものは何か」「どのようなサービスがあれば、もっと税理士が身近になるのか」といったコミュニケーションを行い、新サービスの開発・推進を行っていただきます。</t>
  </si>
  <si>
    <t>日本最大級の税務ポータルサイト「税理士ドットコム」は、お金や税務にお悩みを持つユーザーと税理士にさまざまなサービスを提供しています。オンライン無料税務相談Q&amp;A、税理士紹介サービス、税務解説コンテンツなど多岐にわたります。月間150万人以上のユーザーにご利用いただいており、ユーザーの大部分は中小企業の経営者や個人事業主です。
わたしたちの経営理念は「『専門家』をもっと身近に」です。
税務や会計の領域は専門性が非常に高く、一般の人たちにとってはその「知的情報」を手に入れにくいのが現実です。「専門家」をもっと身近にすることで、高度な知識を自由に活用できる社会を作ることで、人々がよりしあわせに暮らせる社会を創ることがわたしたちのミッションです。
現在は税理士のマーケティング支援領域で税理士紹介サービスを主軸に事業展開しております。この2年間で急成長しており、全社的にも投資事業の位置付けで、事業・組織の拡大に注力しています。直近では税理士紹介事業で得た収益で、ユーザー向けのサービス開発、税理士事務所の経営支援領域でのサービス開発を進めています。
税理士マーケットは2兆円以上と言われています。税理士の仕事は税務・会計の支援だけではなく、資金調達や融資、最近注目されている事業承継など、中小企業の経営をサポートする役割が大きくなっています。税理士の支援は国内経済を支える400万社の中小企業の支援につながっています。税理士ドットコムも税務に課題を抱えているユーザーや税理士の支援にとどまらず、税理士の先にいる中小企業向けに価値提供できるようサービス開発を進めていきます。</t>
  </si>
  <si>
    <t>・雇用形態
正社員
・給与	
年収450万円 〜 650万円
・勤務地	
106-0032  東京都港区六本木4-1-4 黒崎ビル6F
東京メトロ南北線「六本木一丁目」駅1番出口から 徒歩6分
都営地下鉄大江戸線、東京メトロ日比谷線「六本木」駅6番出口から 徒歩8分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営業チームのマネジメント経験
・営業戦略の立案経験</t>
  </si>
  <si>
    <t>https://www.wanted.co.kr/wd/16250</t>
  </si>
  <si>
    <t>税理士マッチングコーディネーターMgr候補（税理士ドットコム）</t>
  </si>
  <si>
    <t>・大卒以上
・営業のご経験2年以上（法人/個人問わず）
・メンバーマネジメントのご経験(人数不問)
※税務・会計の知識は問いません</t>
  </si>
  <si>
    <t>プレイヤーからスタートしていただき、ゆくゆくはチームのマネジメントを担っていただきます。
＜担当業務＞
■税理士紹介業務
・ユーザーのニーズヒアリング
・税理士の紹介・面談セッティング
・面談後フォローからクロージング
■管理・企画/推進
・KPI管理
・チームマネジメント
・業務改善・サービス改善
＜税理士紹介業務のフロー＞
▼ユーザーの要望をヒアリングし、税理士にご紹介
税理士を探している（税務に関して悩んでいる）ユーザーからの問い合わせを受け、税理士を探している背景やニーズをヒアリングします。
ヒアリングしたニーズに合わせて、ユーザーをマーケティングニーズのある税理士に対して顧客候補としてご紹介します。
▼税理士とユーザーをマッチング
ユーザーに対してニーズに合う税理士を紹介し、面談を設定します。複数名の税理士とご面談頂くこともあり、単一ではないユーザーのニーズに合った税理士を提案します。
▼面談後フォロー からクロージング
ユーザーと税理士の契約に際して、依頼する業務内容や価格の調整など、ユーザーのニーズと税理士のニーズをマッチさせるサポートを行います。</t>
  </si>
  <si>
    <t>日本最大級の税務ポータルサイト「税理士ドットコム」は、お金や税務にお悩みを持つユーザーと税理士にさまざまなサービスを提供しています。オンライン無料税務相談Q&amp;A、税理士紹介サービス、税務解説コンテンツなど多岐にわたります。月間150万人以上のユーザーにご利用いただいており、ユーザーの大部分は中小企業の経営者や個人事業主です。
わたしたちの経営理念は「『専門家』をもっと身近に」です。
税務や会計の領域は専門性が非常に高く、一般の人たちにとってはその「知的情報」を手に入れにくいのが現実です。「専門家」をもっと身近にすることで、高度な知識を自由に活用できる社会を作ることで、人々がよりしあわせに暮らせる社会を創ることがわたしたちのミッションです。
現在は税理士のマーケティング支援領域で税理士紹介サービスを主軸に事業展開しております。この2年間で急成長しており、全社的にも投資事業の位置付けで、事業・組織の拡大に注力しています。直近では税理士紹介事業で得た収益で、ユーザー向けのサービス開発、税理士事務所の経営支援領域でのサービス開発を進めています。
税理士マーケットは2兆円以上と言われています。税理士の仕事は税務・会計の支援だけではなく、資金調達や融資、最近注目されている事業承継など、中小企業の経営をサポートする役割が大きくなっています。税理士の支援は国内経済を支える400万社の中小企業の支援につながっています。税理士ドットコムも税務に課題を抱えているユーザーや税理士の支援にとどまらず、税理士の先にいる中小企業向けに価値提供できるようサービス開発を進めていきます。
現在、税理士ドットコム事業部では税理士のマーケティング支援領域での税理士紹介事業を主軸に事業展開しております。
本事業は直近1年でサービス売上170%成長、サイトアクセス500%成長という成長を遂げており、全社的にも投資事業としての位置づけとなりました。
直近では税理士紹介事業で得た収益で、ユーザー向けのサービス開発、税理士事務所の経営支援領域でのサービス開発を進めています。
税理士ドットコムを弁護士ドットコム株式会社のさらなる企業成長を担う第2の基幹事業にすべく、コア事業である税理士紹介事業のマネージャー候補を募集しております。
急成長中の税理士紹介サービスを支えるコーディネーターチームのマネージャー候補をお任せ致します。拡大期にあるマーケットで成果を出し、マネージャーへとキャリアアップしてほしいと思います。
■ミッション
・売上・利益目標の必達
・チームメンバーのマネジメント
・サービスの更なる成長のための改善
(サービスの基本設計から現場の業務フローまで、上流から一気通貫でのサービス改善)
・上記を通じて事業部内のコアメンバーとして中核事業拡大へコミットしていただくこと
■チームについて
税理士事業部は4月時点で約20名の規模です。コーディネーターチームは9名で、3ユニットで構成されています。事業部付きのエンジニア・デザイナーもいるので、サービス改善のスピードも早いです。
■やりがい
・投資事業のサービスの成長にコアメンバーとして関われる
・サービスの上流から改善に関われる
・拡大する組織においてマネジメントに携われる</t>
  </si>
  <si>
    <t>・雇用形態
正社員
・給与	
年収 400万円 〜 700万円
・勤務地	
106-0032  東京都港区六本木4-1-4 黒崎ビル6F
東京メトロ南北線「六本木一丁目」駅1番出口から 徒歩6分
都営地下鉄大江戸線、東京メトロ日比谷線「六本木」駅6番出口から 徒歩8分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人材紹介業・人材派遣業の御経験(RA/CA、業界不問)
・業務として他者との調整、交渉をご経験されてきた方
・マルチタスクで仕事を進めることができる方
・物事を分かり易く説明出来るコミュニケーション能力
・チームやサービスの立ち上げを行い成長させた御経験
※税務、会計知識のある方歓迎</t>
  </si>
  <si>
    <t>https://www.wanted.co.kr/wd/16251</t>
  </si>
  <si>
    <t>事業開発（税理士ドットコム）</t>
  </si>
  <si>
    <t>・市場調査、競合分析、事業戦略の立案、ビジネスモデル構築、提携交渉など、新規立上げに必要な一連の業務
・プロジェクトの統括および推進
等
構想、提携スキームの策定、ステークホルダー間の利害調整、契約書の作成〜締結、そしてローンチからその後の運用まで、一連の業務を強いリーダーシップで推進していただきます。</t>
  </si>
  <si>
    <t>日本最大級の税務ポータルサイト「税理士ドットコム」は、お金や税務にお悩みを持つユーザーと税理士にさまざまなサービスを提供しています。オンライン無料税務相談Q&amp;A、税理士紹介サービス、税務解説コンテンツなど多岐にわたります。月間150万人以上のユーザーにご利用いただいており、ユーザーの大部分は中小企業の経営者や個人事業主です。
わたしたちの経営理念は「『専門家』をもっと身近に」です。
税務や会計の領域は専門性が非常に高く、一般の人たちにとってはその「知的情報」を手に入れにくいのが現実です。「専門家」をもっと身近にすることで、高度な知識を自由に活用できる社会を作ることで、人々がよりしあわせに暮らせる社会を創ることがわたしたちのミッションです。
現在は税理士のマーケティング支援領域で税理士紹介サービスを主軸に事業展開しております。この2年間で急成長しており、全社的にも投資事業の位置付けで、事業・組織の拡大に注力しています。直近では税理士紹介事業で得た収益で、ユーザー向けのサービス開発、税理士事務所の経営支援領域でのサービス開発を進めています。
税理士マーケットは2兆円以上と言われています。税理士の仕事は税務・会計の支援だけではなく、資金調達や融資、最近注目されている事業承継など、中小企業の経営をサポートする役割が大きくなっています。税理士の支援は国内経済を支える400万社の中小企業の支援につながっています。税理士ドットコムも税務に課題を抱えているユーザーや税理士の支援にとどまらず、税理士の先にいる中小企業向けに価値提供できるようサービス開発を進めていきます。
現在、税理士ドットコム事業部では税理士のマーケティング支援領域での税理士紹介事業を主軸に事業展開しております。本事業は直近1年でサービス売上170%成長、サイトアクセス500%成長という成長を遂げており、全社的にも投資事業としての位置づけとなりました。
直近では税理士紹介事業で得た収益で、ユーザー向けのサービス開発、税理士事務所の経営支援領域でのサービス開発を進めています。
税理士ドットコムを弁護士ドットコム株式会社のさらなる企業成長を担う第2の基幹事業にすべく、コアメンバーとして既存事業のさらなる拡張、新しい事業開発を担っていただきます。
「税理士ドットコム」のさらなる収益拡大のための事業開発を担っていただきます。
あなたのキャリアを活かし、専門家の方々にとって有意な新しいサービスや企画を立ち上げるための戦略の立案や計画、その推進のため社内外のリソースを活用しながら、業務軽々も視野に入れ、立ち上げた事業について責任を持って大きく成長させるところまで、一連の業務に携わっていただきます。当初は企画・開発が個別に始まるサービスもありますが、将来的には弁護士ドットコム、税理ドットコムといった既存プラットフォーム事業への統合を志向し、文字通り業界のインフラを目指します。</t>
  </si>
  <si>
    <t>・雇用形態
正社員
・給与	
年収 450万円 〜 800万円
・勤務地	
106-0032  東京都港区六本木4-1-4 黒崎ビル6F
東京メトロ南北線「六本木一丁目」駅1番出口から 徒歩6分
都営地下鉄大江戸線、東京メトロ日比谷線「六本木」駅6番出口から 徒歩8分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https://www.wanted.co.kr/wd/16252</t>
  </si>
  <si>
    <t>・Webデザインの実務経験、HTML・CSSの実務経験
・Sketch、AdobeXD、Photoshop等デザインツールの実務経験
※応募の際、制作に関わったサイトのURLまたは、ポートフォリオの提示をお願いします。
※学歴不問</t>
  </si>
  <si>
    <t>・UI設計、ビジュアルデザイン
UX設計を元にWFを作成したり、ビジュアルデザインに落としていただくお仕事です。プロトタイピングツールなどを利用し、ユーザーのためにトーン＆マナーを調整したりしながら、デザインデータを作成していただきます。
・フロントエンド開発
HTML/CSS等を用いた開発を行う仕事です。エンジニアとコミュニケーションを取りながら、実際にコードをgit上でやり取りし、高速に施策をこなしていきます。
・UX設計
ユーザーニーズを汲み取り、サイト設計からユーザーの課題を解決する方法を考えていくお仕事です。
ユーザーインタビューなどを通して制作した、ペルソナ・シナリオ設計を元にプロダクトマネージャーと一緒に、上流の企画工程から参画していただきます。</t>
  </si>
  <si>
    <t>※지원시 유의사항
• 동 포지션은 도쿄 현지 근무로 일본어 구사 능력(비즈니스 레벨이상)과 지원시 일본어 이력서 첨부(MS WORD/PDF파일)는 필수 사항입니다.
• 일문 이력서 양식 예시 : https://goo.gl/JWDmoA
日本最大級の税務ポータルサイト「税理士ドットコム」は、お金や税務にお悩みを持つユーザーと税理士にさまざまなサービスを提供しています。オンライン無料税務相談Q&amp;A、税理士紹介サービス、税務解説コンテンツなど多岐にわたります。月間150万人以上のユーザーにご利用いただいており、ユーザーの大部分は中小企業の経営者や個人事業主です。
わたしたちの経営理念は「『専門家』をもっと身近に」です。
税務や会計の領域は専門性が非常に高く、一般の人たちにとってはその「知的情報」を手に入れにくいのが現実です。「専門家」をもっと身近にすることで、高度な知識を自由に活用できる社会を作ることで、人々がよりしあわせに暮らせる社会を創ることがわたしたちのミッションです。
現在は税理士のマーケティング支援領域で税理士紹介サービスを主軸に事業展開しております。この2年間で急成長しており、全社的にも投資事業の位置付けで、事業・組織の拡大に注力しています。直近では税理士紹介事業で得た収益で、ユーザー向けのサービス開発、税理士事務所の経営支援領域でのサービス開発を進めています。
税理士マーケットは2兆円以上と言われています。税理士の仕事は税務・会計の支援だけではなく、資金調達や融資、最近注目されている事業承継など、中小企業の経営をサポートする役割が大きくなっています。税理士の支援は国内経済を支える400万社の中小企業の支援につながっています。税理士ドットコムも税務に課題を抱えているユーザーや税理士の支援にとどまらず、税理士の先にいる中小企業向けに価値提供できるようサービス開発を進めていきます。
現在、税理士ドットコム事業部では税理士のマーケティング支援領域での税理士紹介事業を主軸に事業展開しております。本事業は直近1年でサービス売上170%成長、サイトアクセス500%成長という成長を遂げており、全社的にも投資事業としての位置づけとなりました。
直近では税理士紹介事業で得た収益で、ユーザー向けのサービス開発、税理士事務所の経営支援領域でのサービス開発を進めています。
サービス拡大に伴い、より「税理士ドットコム」を通じて、ユーザーに税理士をもっと身近に感じてもらうため、弁護士ドットコム株式会社のさらなる成長を担う事業としての成長を加速させるために社会貢献・より良い社会へと繋がるサービスのデザインを一緒に行ってくださるデザイナーを募集しております。</t>
  </si>
  <si>
    <t>・自社サービスの長期的・継続的なデザイン経験
・Gitなどを利用した、実務上のコーディング経験
・ユーザー中心でサイトを設計できるスキル
・他職種との協業の御経験(エンジニア、ディレクター等)
・ディレクション・マネージメント（プロジェクト・工数・予算管理）経験者
・新たな知識や技術を取得するチャレンジ精神のある方
・「自分だったらこうする」という視点を常に持ち、アクションをおこせる方</t>
  </si>
  <si>
    <t>https://www.wanted.co.kr/wd/16253</t>
  </si>
  <si>
    <t>[JP] UX/UI디자이너</t>
  </si>
  <si>
    <t>◾️ブランドデザイン
・運営するWEBサイト、CIに関わるもののデザインを通じて「ブランディングコントロール」を担う仕事です。見た目の美しさだけでなく「意図を伝える」ものの制作を重視しています。
◾️フロントエンド開発
・HTML/CSS/JSを用いた開発を行う仕事です。エンジニア同様gitやvagrant等を利用し、「効率的な開発」を行います。新しい技術に限らず、多くの方に届けるための仕事を重視しています。
◾️UI/UX開発
・ログ分析やA/Bテストにより得たデータを用い、「サービスをデザイン」する仕事です。デザイナー自らA/Bテストの提案等「ユーザーニーズの把握→改善」を行い、サービスの向上に努めています。
【チームの雰囲気】
カスタマーサポートのチャットを全員が確認できる環境にし、営業のフィードバックも頻度高く行っています。制作サイド含め全員が常に顧客のポジティブ・ネガティブフィードバックを得られることで、「本質的に顧客の課題を解決するプロダクトを作りたい」という意識が高いチームです。
スピードを大事にしています。エンジニアもデザイナーも同じチームのメンバーとして邁進。他社比較しても、非常に速いスピードで新機能のリリースを行なっています。
失敗を恐れずにまず挑戦するという文化を大事にしています。エンジニアには「ラボ」という文化があり、業務時間の1/5を自身の研究課題に当てています。
拙速にならない。スピードを重視するといいつつも、焦って良くないものをお客様に提供してしまっては信頼を落とすことに繋がります。そのため、大事なポイントについては焦らず吟味し、リリースするようにしています。
あえて、（コアタイムの）リモートワークはやっていません。顔を合わせることでコミュニケーションが生まれ、いいものを創れるという価値観を持っています。
少人数のチームですので、それぞれがプロフェッショナルとして存在し、それぞれを尊敬し合うということを大事にしています。多くの組織にある作る側と売る側の対立というものが幸いなことにこのチームではほぼありません。
「クラウドサイン」は立ち上げたばかりのサービスですので、決まった仕事はありません。
また国内で前例のないサービスですので、誰も正解を持っていません。
そのような環境下で集まったメンバーは「世の中の契約の在り方を変えることで、ビジネスの生産性を画期的に向上させ、社会にインパクトを与える」という志を持ち、主体的に取り組んでいるメンバーばかりです。
（メンバー出身企業：DeNA、Apple、トレンダーズ、アクセンチュア、サイバーエージェント、デジタルガレージ、Yahoo！JAPANなど）
幸いサービスのコンセプトに対する共感性が高いこと、また、弁護士が創業した会社であり、長年のポータルサイト運営実績もあることからくる信頼もあり、顧客や提携先から多数の問い合わせを頂戴しています。</t>
  </si>
  <si>
    <t>※지원시 유의사항
• 동 포지션은 도쿄 현지 근무로 일본어 구사 능력(비즈니스 레벨이상)과 지원시 일본어 이력서 첨부(MS WORD/PDF파일)는 필수 사항입니다.
• 일문 이력서 양식 예시 : https://goo.gl/JWDmoA
「クラウドサイン」は、これまで紙でやり取りされていた契約書をクラウド上で締結、管理まで完了させてしまうサービスです。受信者側がクラウドサインに登録する必要がないため、導入がスムーズ。フリーランスから大企業まで20,000社以上が登録しており、「契約締結にかかる時間が90%削減された」「コストが85%削減された」など続々喜びの声をいただいております。</t>
  </si>
  <si>
    <t>・雇用形態
正社員
・給与	
年収 350万円 〜 800万円
・勤務地	
東京都港区六本木３丁目４−３３マルマン六本木ビル９階 
※本社から徒歩2分の場所となります。
・待遇・福利厚生	
社会保険完備 / 持株会制度 / 社内表彰制度/交通費一部支給(上限3万円)/ 近距離手当制度/ 自転車通勤手当制度/ お誕生日のお祝い/ 社員懇親会
・休日・休暇	
有給休暇 / 夏季休暇 / 年末年始休暇 / 慶弔休暇 / 産休・育休 / 週休2日制 / 土日祝日休み / 特別休暇
※年間121日
有給休暇(入社半年経過後10日～)
・就業時間
裁量労働制
人によって朝8時出社や昼12時出社など、自分にあったペースで働いています。</t>
  </si>
  <si>
    <t>・フロントエンドの経験(Anglar/React/Vue.jsのいずれかの経験がある方)
・デザインレビュー経験
・UX設計経験</t>
  </si>
  <si>
    <t>https://www.wanted.co.kr/wd/16254</t>
  </si>
  <si>
    <t>안드로이드 및 타이젠 웹앱 개발자</t>
  </si>
  <si>
    <t>• 학력 : 대졸 이상 (2,3년)
• 경력 : 경력 3년 이상
• 성별 : 무관
• 모집인원 : 00명
• Java, Kotlin, Android Studio 개발 경험자
• 오픈소스 라이브러리 활용 경험자
• Git 형상관리툴 경험자</t>
  </si>
  <si>
    <t>• 안드로이드 모바일 앱 개발
• 안드로이드 / 타이젠 웨어러블 앱 개발</t>
  </si>
  <si>
    <t>Apposter에서 운영하고 있는 MR.TIME 서비스는
100만 글로벌 유저가 사용자가 사용하고 있는 업계 1위의 WATCHFACE MAKING 서비스 (Web과 iOS&amp;Android App) 입니다.  
저희 MR.TIME 플랫폼팀은 기획, 개발, 디자이너가 한 팀을 이뤄 서비스 전반의 운영, 성능 개선 및 신규 기능 개발의 업무를 진행하고 있습니다.</t>
  </si>
  <si>
    <t>• 업무 능력 향상을 위한 온/오프라인 교육지원
• 업무 관련 도서 및 기자제 구매 지원
• 매달 이달의 사원 선정 및 포상
• 연 2회 우수사원 선정 포상 휴가 및 여행 상품권 지급
• 근속년수에 따른 연차 휴가 지급
• 석식제공
• 수평적 조직 문화 
• 4대보험/ 퇴직금지급</t>
  </si>
  <si>
    <t>• Android / Tizen Wearable 개발
• javascript / Jquery 숙련자</t>
  </si>
  <si>
    <t>https://www.wanted.co.kr/wd/16256</t>
  </si>
  <si>
    <t>[JP] 오픈 포지션(디자이너)</t>
  </si>
  <si>
    <t>・デザインとコーディング（HTML、CSSコーディング）両方の実務経験
・Sketch、AdobeXD、Photoshop等デザインツールの実務経験スキル
※応募の際ポートフォリオの提示をお願いします。</t>
  </si>
  <si>
    <t>◾️UX設計
ユーザーニーズを汲み取り、サイト設計からユーザーの課題を解決する方法を考えていくお仕事です。
ユーザーインタビューなどを通して制作したペルソナ・シナリオ設計を元に、プロダクトマネージャーと一緒に、上流の企画工程から参画していただきます。
◾️UI設計、ビジュアルデザイン
UX設計を元にWFを作成したり、ビジュアルデザインに落としていただくお仕事です。
プロトタイピングツールなどを利用し、ユーザーのためにトーン＆マナーを調整したりしながら、デザインデータを作成していただきます。
◾️フロントエンド開発
HTML/CSS等を用いたWEB開発を行う仕事です。
エンジニアとコミュニケーションを取りながら、実際にコードをgit上でやり取りし、高速に施策をこなしていきます。
※配属先のチームにより、上記の仕事内容のボリューム感が異なって参ります。</t>
  </si>
  <si>
    <t>※지원시 유의사항
• 동 포지션은 도쿄 현지 근무로 일본어 구사 능력(비즈니스 레벨이상)과 지원시 일본어 이력서 첨부(MS WORD/PDF파일)는 필수 사항입니다.
• 일문 이력서 양식 예시 : https://goo.gl/JWDmoA
デザイナー職種の方で、エントリー時点で明確にどのサービスに関わりたいかが特に明確でいらっしゃらない方については、このポジションからご応募ください。書類やポートフォリオ等を拝見し弊社内でどのサービスのデザイナーポジションで進んでいただくかを提案させていただきます。
弊社のデザイナーはサービス付きとなっており、ビジネスサイド、エンジニア、マーケター、ライターといった他職種のメンバーとコミュニケーションを密に取っていただきながら業務を進めていただきます。お互いの専門性を活かして意見を出し合い、刺激し合いながら仕事ができる環境ですので、納得感を持った仕事ができます。</t>
  </si>
  <si>
    <t>・自社サービスの長期的・継続的なデザイン経験
・Gitなどを利用した、実務上のコーディング経験
・ユーザー中心でサイトを設計できるスキル
・エンジニアとの密な協業のご経験
・ディレクション・マネージメント（プロジェクト・工数・予算管理）経験者</t>
  </si>
  <si>
    <t>https://www.wanted.co.kr/wd/16259</t>
  </si>
  <si>
    <t>• 뛰어난 성장 잠재력을 가지고 계신 분
• JavaScript(ECMAScript 6+), Node.js에 대한 기본 이해를 갖추신 분
• HTML5, CSS3에 대한 기본 이해를 갖추고 계신 분
• Git을 사용한 협업 경험을 가지고 계신 분</t>
  </si>
  <si>
    <t>• 업무 자동화 시스템의 GUI / UX 개발
• 제품 설계 및 UX 설계 참여
• 제품 개발 프로세스 고안 및 개선
• 헬프미 서비스 GUI / UX 개발</t>
  </si>
  <si>
    <t>헬프미는 법률 시장을 혁신하기 위해 태어난 Law &amp; Technology 스타트업입니다. 헬프미는 법률 서비스에 자동화·인공지능 기술을 결합하여 사용자 편의를 극대화하고, 서비스 가격을 합리화하는 사업을 펼치고 있습니다.
많은 사람이 변호사가 '말하는 직업'이라고 생각하지만, 사실 변호사 업무의 80%는 글 쓰는 일입니다. 헬프미는 이러한 관점에서 법률 서비스에 정보기술을 적용할 수 있다고 판단했습니다.
헬프미의 타겟 고객은 주로 법인 회사입니다. 헬프미는 서비스를 시작한지 2년도 채 되지 않아 20,000개 고객사의 선택을 받았으며 앞으로 점점 더 빠르게 성장하고 있습니다. 나의 기술로 세상이 더 나아지는 변화를 경험하고 싶은 분이라면, 헬프미의 가치 있는 도전에 함께해주세요!</t>
  </si>
  <si>
    <t>• 산업기능요원 복무 가능
• 점심식대 지원
• 참고서적 무제한 지원
• 자유로운 연차 사용 가능
• 쾌적한 사무실 환경
• 선릉역에서 가까운 사무실</t>
  </si>
  <si>
    <t>• 다른 스타트업에서 근무한 경험을 가지고 계신 분
• JavaScript 기반 MVW 웹 애플리케이션 개발 경험을 보유하신 분
• 웹 기반 RESTful API 클라이언트 개발 경험을 가지고 계신 분</t>
  </si>
  <si>
    <t>https://www.wanted.co.kr/wd/16262</t>
  </si>
  <si>
    <t>• UX / UI Design 분야 경력 3~6년
• UI 디자인을 위한 툴 능숙
 - Sketch, Zeplin, Photoshop, Illustrator 등
• 반응형, 적응형 웹, 모바일(Android, iOS) 등 실무환경에 대한 이해
• 심미적 감각과 사용자 중심적인 사고
• 서비스에 관한 insight를 문서화할 수 있는 능력
• 크리에이티브한 디자인 표현과 능동적이고 유연한 커뮤니케이션 역량
• 포트폴리오 제출 필수</t>
  </si>
  <si>
    <t>• 자사 서비스 UI/UX 디자인(GUI) 개선 및 고도화
• 신규 웹/앱 서비스 UI/UX 디자인 (GUI)
• 다양한 디지털 디바이스 및 컨텐츠에서 일관되고 긍정적인 브랜드 경험 디자인</t>
  </si>
  <si>
    <t>플레이윙즈는 ‘모두가 여행을 가볍게 떠날 수 있도록 좋은 기회를 전달한다.’라는 미션과 함께 항공권 큐레이션 서비스를 만들어 나가는 팀입니다. 2014년 12월에 런칭한 &lt;플레이윙즈&gt;는 특가 항공권 알림앱으로, 현재까지 누적 다운로드수 510만명을 기록하고 있습니다. 서비스 초기부터 발전가능성을 인정받아 옐로트래블, 타이드스퀘어의 투자를 유치하였으며, 다양한 경험을 거쳐온 뛰어난 인재들과 함께하고 있습니다.
올해 스타트업으로서는 이례적으로 국내 주요 LCC항공사들과 API 계약을 성공적으로 체결하였으며, 젊고 자유로운 여행 트렌드를 이끌어나갈 차세대 여행 서비스로 성장해 나가고 있습니다.</t>
  </si>
  <si>
    <t>• Web UI에 대한 이해(HTML/CSS/JS기초)가 있으신 분
• O2O, e-Commerce 디자인 (웹/모바일) 경험이 있으신 분
• 스타트업 및 IT 기업 경험
• 기술 동향 및 디자인 트렌드 리서치가 가능하신 분
• 개발자, 기획자 및 협업 부서와의 원활한 커뮤니케이션 능력을 갖춘 분
• 데이터 수집/분석 툴에 대한 경험 및 관심이 있는 분
• 구조적인 UI 디자인 설계로 개발의 효율을 높일 수 있는 능력
• 여행을 즐기시는 분</t>
  </si>
  <si>
    <t>https://www.wanted.co.kr/wd/16263</t>
  </si>
  <si>
    <t>https://www.wanted.co.kr/wd/16264</t>
  </si>
  <si>
    <t>[컬리] 커머스/물류 플랫폼 서비스 QA</t>
  </si>
  <si>
    <t>서울특별시 강남구 테헤란로 133</t>
  </si>
  <si>
    <t>• 웹/모바일 서비스 QA 경력 3년 이상
• QA 프로세스 각 단계별 활동에 대한 높은 이해와 개선이 가능하신 분
• 유관부서 및 협업 동료(개발팀, 기획팀)와 원활하고 적극적인 소통 역량 보유하신 분
• Slack, Jira, Confluence 등 협업 도구를 기반으로 한 커뮤니케이션이 원활하신 분</t>
  </si>
  <si>
    <t>• 컬리 커머스/물류 Web &amp; App QA
• 서비스 기획 리뷰 단계에서 발생하는 오류사항 도출 및 피드백 제시
• 기획 요구 사항에 따른 Test Case 설계 및 QA 일정 계획 수립
• 지속적인 QA 프로세스 개선 및 수립</t>
  </si>
  <si>
    <t>우리와 꼭 맞는 마음을 가진 푸드마켓, 직접 만들어보면 어떨까?
2015년 컬리는 그렇게 시작되었습니다.
환경과 상품, 그리고 사람이 선순환을 이루는 
컬리의 유통구조는 E-Commerce의 표준이 되었습니다. 
이제 컬리는 또 다른 새로움에 도전합니다.
컬리만의 신뢰와 데이터가 일상의 경험을 변화시킬 수 있도록
모두를 연결하는 플랫폼, 모두에게 사랑받는 라이프스타일 파트너가 되고자 합니다.
이 여정에는 당신이 필요합니다.
최고의 동료와 함께 사랑과 신뢰를 받는 브랜드 컬리를 만들어 나갈 여러분을 기다립니다. 
▶ 관련기사 
• [2030 POWER LEADER 30 | Food &amp; Beverage] 김슬아(36) 마켓컬리 대표 
• [현실주의 시니어 개발자가 꿈 좇는 컬리에 끌린 이유]
   - 류형규 컬리 CTO "김슬아 대표 회사 비전에 공감...올해 200명 인재 영입"</t>
  </si>
  <si>
    <t>모두가 집중하고 성장할 수 있도록, 최적의 근무 환경을 제공해요
• 리프레시도 필요하죠, 매월 유급 반차(0.5일) 퍼플데이 제공
• 업무 효율을 위해서, 시차 출퇴근제 운영 (8시~11시 출근)
• 장기근속에 대한 유급휴가 및 휴가비 지원제도 운영
• 컬리인의 성장을 최우선으로 생각해요, 도서구입비 및 각종교육 지원
건강하고 활력 넘치는 직장생활을 위해 컬리가 지원해요
• 여러분이 가장 소중한 고객이니까, 마켓컬리 적립금 지급
• 건강한 신체만큼 중요한 건 없죠, 의료비 지원
• 허리 건강을 위한 모션 데스크 기본 지원
• 함께하며 더욱 친해져요, 커피챗 비용 지원
• 삶과 업무에 지쳐 멘탈 케어가 필요하다면, 프라이빗 심리 상담 지원
기타
 • 고용형태 : 정규직(수습 3개월) 
 • 근무시간: 10:00 am ~ 19:00 pm
 • 근무지 : 서울특별시 강남구 테헤란로 133 한국타이어앤테크놀로지사옥
 • 합류과정: 입사지원 ＞ 서류전형 ＞ 코딩테스트/과제전형 ＞ 직무적합성 인터뷰 ＞ 조직적합성 인터뷰 ＞ 최종합격</t>
  </si>
  <si>
    <t>• e-commerce 또는 물류/배송 서비스 QA 경력을 보유하신 분
• 테스트 자동화 (API, Web, App) 구축 및 운영 경험이 있는 분
• API 테스트 경험 있는 분
• SQL 기본 활용 능력
• ISTQB 및 CSTS 등 품질 관련 자격증 및 기타 관련 자격증을 보유하신 분
• 동료에게 나의 지식을 공유하기 좋아하시는 분(세미나, Blog 등)</t>
  </si>
  <si>
    <t>https://www.wanted.co.kr/wd/16265</t>
  </si>
  <si>
    <t>Product Manager - Mobile Apps</t>
  </si>
  <si>
    <t>•Product management or product design experience
•Organizational and analytical experience
•Experience in technical architecture of web applications and/or media products
•Experience designing user interfaces
•Comfort with a startup's lack of structure and quick pace
•Well-rounded interpersonal skills, and experience interacting with diverse personalities
•At least 2+ professional experience</t>
  </si>
  <si>
    <t>•Lead the ideation, technical development, and launch of innovative products
•Define and schedule full lifecycle product development
•Work with designers to develop wireframes, mockups, prototypes, and user interaction diagrams
•Create features and tools to improve customer lifetime value and customer experience
•Drive product development with a team of engineers and designers
•Integrate usability studies, research and market analysis into product requirements to enhance user satisfaction
•Define and analyze metrics that inform the success of products</t>
  </si>
  <si>
    <t>We're looking for a Product Manager – Mobile Apps looking to make an immediate impact. This is an opportunity to join the ground floor of a small but growing team. As a Product Manager you’ll guide strategy, design, and execution to build our native apps and platforms from the ground up that deliver premium user experiences. You will work closely alongside engineering and design teams to define and manage innovative new product features around social engagement and ecommerce. Product Managers are responsible for understanding the problems and opportunities, identifying the most important work, and enabling the team to execute against that plan. We're looking for world-class product thinkers who can understand what makes products useful and delightful, make decisions with data, and lead teams via inspiration and example.</t>
  </si>
  <si>
    <t>• 10am - 7pm working hours
• 15 vacation days/year
• Seminar and conference support  
• Coffee and beer provided
• Casual dress code
• Social spaces and game room</t>
  </si>
  <si>
    <t>•Social network experience (YouTube, Instagram, Facebook,etc.)
•Ecommerce experience 
•Bilingual – English and Korean</t>
  </si>
  <si>
    <t>https://www.wanted.co.kr/wd/16266</t>
  </si>
  <si>
    <t>아마존(US)채널 패션 브랜드 사업 총괄</t>
  </si>
  <si>
    <t>영업 관리,유통,사업 담당</t>
  </si>
  <si>
    <t>• 유통/소비재 기업 경력 8-12년
• 종합몰/직영몰 등 e-Commerce 운영 업무 경험 5년 이상(MD, 마케팅 중심)
• 사업관리 역량 : 지표 선정(매출, 판매율, 트래픽, 마케팅 ROI, 생산지수, 재고운영)
• 온라인 MD 역량 : 상품 선정, 가격 선정, 프로모션 진행 
• 온라인 마케팅 역량 : 트래픽 유도, SEO 운영
• 팀/조직 운영 리더쉽</t>
  </si>
  <si>
    <t>• 아마존(US) 채널 의류 상품 판매 사업 전 Process 총괄
• 매출/수익 극대화를 위한 가격, 상품, 프로모션 의사결정
• 트래픽/전환율 향상 위한 키워드, 딜 등 마케팅 진행
• 상품기획, 생산, 수출, 운송, 재고 프로세스 관리 
• 관리지표 선정, 전략 수립, 실적 분석</t>
  </si>
  <si>
    <t>아마존(US) Platform에서 패션브랜드 사업을 Leading할 인재를 찾습니다.</t>
  </si>
  <si>
    <t>• 패션기업 근무 및 상품기획/생산관리 경험
• 해외 e-Commerce 트렌드 분석 및 전략 수립 능력
• 영어 커뮤니케이션 역량
• 해외 사업 진행 경험</t>
  </si>
  <si>
    <t>https://www.wanted.co.kr/wd/16267</t>
  </si>
  <si>
    <t>전자제품 A/S 매니저 (신입가능)</t>
  </si>
  <si>
    <t>513.810</t>
  </si>
  <si>
    <t>• 전자제품 AS수리 및 인/아웃바운드 상담
• 재고 관리 및 반품/폐기 관리
• 시스템 효율화 및 개선작업</t>
  </si>
  <si>
    <t>• AS관련 업무 경험 6개월 이상
• 전자기기 QA/QC 검사 및 관리 경험자</t>
  </si>
  <si>
    <t>https://www.wanted.co.kr/wd/16268</t>
  </si>
  <si>
    <t>[무신사] Android 개발자</t>
  </si>
  <si>
    <t>서울시 성동구 아차산로 38(성수동1가, 개풍빌딩) 뚝섬역 5번출구</t>
  </si>
  <si>
    <t>• 2년 이상의 Android 개발 경험
• Kotlin을 이용한 Android 앱 개발 경험
• MVVM, DataBinding, Android Jetpack 활용 경험
• Retrofit, Glide 등의 대중적인 라이브러리 사용 경험</t>
  </si>
  <si>
    <t>• 무신사에서 제공하는 iOS 앱 개발
• 무신사, 무신사파트너 앱</t>
  </si>
  <si>
    <t>무신사는 2001년 온라인 커뮤니티로 시작해 2005년 무신사 매거진, 2009년 무신사 스토어를 오픈하며 빠르게 성장하고 있는 국내 대표 온라인 패션 플랫폼입니다. '입점 브랜드와 동반성장'이라는 경영 철학을 바탕으로 브랜드가 안정적으로 사업을 전개할 수 있도록 무신사가 보유한 노하우와 인프라를 지원합니다. 고객에게는 풍성한 패션 콘텐츠와 패션에 특화된 차별화된 서비스로 최상의 온라인 쇼핑 경험을 제공하고 있습니다.
무신사는 건강한 패션 생태계를 만들기 위해 계속 도전하고 진화하고 있습니다. 패션 종사자를 포함해 다양한 분야의 크리에이터를 위한 패션 특화 공유 오피스인 '무신사 스튜디오'를 2018년 오픈한 데 이어, 고객이 무신사 입점 브랜드를 직접 경험할 수 있는 패션 문화 복합 공간 '무신사 테라스'를 열었습니다. 또한 2020년에는 '무진장 신발 사진이 많은 곳'이라는 무신사의 오리지널리티를 살린 한정판 마켓 '솔드아웃'을 론칭해 리셀 시장에 도전했습니다.
패션 업계에서 새로운 기준을 만들고 글로벌 No. 1 패션 유통 기업으로 성장할 무신사와 함께 새로운 도전과 혁신을 만들 인재를 기다립니다.</t>
  </si>
  <si>
    <t>[복리후생]
• 선택적 출퇴근과 자유로운 복장으로 자율성 보장
• 직급 없이 ‘님’으로 소통하는 수평적 조직문화 
• 업무에 필요한 장비 최고 사양으로 제공
• 업무 관련 교육, 세미나, 워크숍, 팀빌딩 비용 지원
• 연간 180만원 상당의 자기계발비 지원
• 연간 140만원 상당의 무신사 스토어 제품 구매 및 생일 쿠폰 지원
• 3, 6, 9, 12년 만근 시 여행비와 포상 휴가 제공
• 연차는 1일, 0.5일, 0.25일로 분할 사용 가능
• 샐러드, 과일, 쿠키 등 얼리버드 베이크와 드링크 제공
• 자녀 48개월까지 월 10만원 상당의 육아용품 구매 지원
• 자녀 학자금 지원 (초등학교 입학 축하금, 대학교 학기별 등록금)
• 금융 지원 (은행 대출 이자 지원, 사내 대출)
• 본인과 가족 1인에게 건강검진 지원
• 월 주차비 50% 지원
• 경조사비 지원
[수습기간]
• 입사일로부터 3개월 / 급여 100% 지급</t>
  </si>
  <si>
    <t>• 웹뷰의 동작 방식을 이해하고, 웹뷰와 네이티브 간의 연동 경험
• JIRA, Confluence, Git 등의 이슈 관리 협업 툴을 통한 개발 경험</t>
  </si>
  <si>
    <t>https://www.wanted.co.kr/wd/16269</t>
  </si>
  <si>
    <t>[E스포츠 플랫폼] 프론트엔드 개발자</t>
  </si>
  <si>
    <t>• 프론트엔드 개발자
  - React, Angular, Vue.js 중 하나 이상 능숙한 분 (Vue.js 우대)
  - Search Engine Optimization에 대한 이해도가 높은 분
  - Agile 개발 방법론(TDD, CI, Code Review 등)에 대한 이해도가 높은 분
  - 디자이너 및 다른 엔지니어와 원활히 커뮤니케이션 할 수 있는 분</t>
  </si>
  <si>
    <t>• Vue 또는 React 기반의 SPA 개발
• E스포츠 플랫폼 레벨업지지(https://lvup.gg) 고도화
• CDD와 다양한 테스트 컨셉을 이용하여 플랫폼 안정성/유연성 강화
• 플랫폼 글로벌화 및 핵심 서비스 개발</t>
  </si>
  <si>
    <t>빅픽처인터렉티브는 다양한 e스포츠(게이밍)관련 사업을 진행하고 있습니다.
LVUP (e스포츠 대회 플랫폼) : https://lvup.gg/
게임코치 (e스포츠 교육) : https://gamecoachacademy.com/ 
엘리먼트미스틱 (e스포츠 프로팀) : https://www.elementmystic.com/
GCL (게임 콘텐츠 사업) : https://www.youtube.com/channel/UCLuDznROytXtnMSDwo5aGJQ
2015년 1월에 대한민국 최초의 게임교육회사로 시작하여,
2015년 7월에 뉴욕 벤처투자사 DEV에서 1차 투자를 받았습니다. 
또한 2015년 10월에 k글로벌 스타트업 최우수상을 수상하여 정부 및 대중으로부터 인정을 받았으며,
2016년 12월에는 미래에셋벤처투자와 한빛인베스트먼트로부터 7억원의 2차 투자를 받았습니다.
2018년 5월에는 미래에셋벤처투자, 마그나인베스트먼트, 마이다스동아인베스트먼트,
대성창업투자, 솔론인베스트, 세종벤처파트너스로부터 25억원(시리즈A)의 투자를 받았습니다.
2019년 11월에는 하나벤처스, 스마일게이트인베스트먼트, 마그나인베스트먼트, 대성창업투자, 세종벤처파트너스,
마이다스동아인베스트먼트, 미래에셋벤처투자로 부터 100억원(시리즈B)의 투자를 받았습니다.
게이머들의 행복한 삶을 추구하는 빅픽처의 큰 꿈을 앞으로도 계속 그려져 나갈 것 입니다.
저희와 함께 빅픽처를 그려보시겠어요?
• 채용 과정
   - 서류전형 -&gt; 실무면접(CS 기초지식과, 실서비스 개발/운영 관련 질문) -&gt; 임원면접 -&gt; 최종합격
✔︎ 읽어보면 도움되는 빅픽처인터렉티브 인사담당자 인터뷰
    https://bit.ly/Good_BIGPICTURE</t>
  </si>
  <si>
    <t>• 훌륭한 동료
 - 빅픽처인터렉티브의 개발팀에는 네이버와 NHN출신의 개발자, 6개 국어가 가능한 언어천재 개발자, 노노재팬 개발자 등 함께 일하고 싶은 인재가 그득합니다
• 개인의 성장을 중요시하는 문화
 - 우리는 개인의 성장을 위한 토이 프로젝트를 적극 지원합니다. 업무의 20%는 개인 프로젝트 또는 개인 성장을 위한 시간을 쓸 수 있는 문화를 가지고 있습니다.
• 자율과 책임의 문화
- 출/퇴근 시간이 정해져 있지 않습니다. (월 최소 근무시간만 존재함)
- 크루기반으로 개발단위를 꾸려 자신의 서비스를 개발해 나갑니다.
- 새로운 시도를 응원하며 실패를 질책하지 않고 배움의 과정으로 생각합니다.
• 7층 규모의 신규 사옥
- 게임 대회를 위한 대형 스튜디오가 있는 7층짜리 사옥을 통째로 사용합니다.
- 주차 공간을 지원하며, 6층에는 카페테리아 전용공간이 있습니다.
- 사옥 전체를 리모델링하여 넓고 편한안 책상/의자/근무 환경을 제공합니다.
• 최신 장비 (맥북 16인치, 보조모니터, 아이맥 등) 지원
• 혜택과 복지
- 4대보험 (국민연금, 건강보험, 고용보험, 산재보험)
- 식비지원 (중, 석식)
- 운동 및 교육복지 (월 20만원)
- 업무관련 서적, 전시회, 포럼 참가 비용 등 지원
- 정기적으로 채워지는 음료 무제한 제공
- 생일이 평일일시 특별 휴가(유급휴가)
- 야근 시 택시비 지원
- 본인 및 가족 1인 건강검진 지원</t>
  </si>
  <si>
    <t>• 스토리북을 이용한 CDD에 부담이 없으신 분
• E2E 테스트 자동화 경험이 있으신 분
• 새로운 개발 환경, 언어, 기술을 익히는 것에 대한 두려움이 없으신 분
• 게임과 E스포츠에 대한 관심이 높으신 분
• 디자인의 의도와 UX를 고민하며 개선하기 위해 노력하시는 분
사용 중인 기술 스택
• 프레임워크 (Vue, Sass, StoryBook, Vuex)
• 빌드환경 (Webpack, Docker, Jenkins)
• 테스트 및 코드품질 관리 (ESLint, Cypress, Jekins, Storybook, Percy)
• 인프라 (AWS, MSA 지향)
• 협업 (Git, Github, Slack, Confluence, Jira, Zeplin)</t>
  </si>
  <si>
    <t>https://www.wanted.co.kr/wd/16270</t>
  </si>
  <si>
    <t>웹 디자인,브랜딩,Adobe Photoshop,Adobe Illustrator,UX 디자인,UI 디자인,Figma</t>
  </si>
  <si>
    <t>• 문제를 해결하는 생각하는 디자인
• 미니멀한 디자인
• 지속적인 성장에 대한 욕심과 셀프스터디</t>
  </si>
  <si>
    <t>• 서비스 브랜딩 리뉴얼
• 운영서비스 개선
• 신규 UX / UI 디자인 작업</t>
  </si>
  <si>
    <t>빅픽처인터렉티브(주)는 다양한 esports(게이밍)
관련 사업을 진행하고 있습니다.
게임코치(esports 교육), 엘리먼트미스틱(esports 프로팀),
LVUP(esports 대회 플랫폼), GCL(게임 콘텐츠 사업)이 있습니다.
2015년 1월에 대한민국 최초의 게임교육 회사로 시작하여, 
2015년 7월에 뉴욕 벤처투자사 DEV에서 1차 투자를 받았습니다. 
또한 2015년 10월에 k 글로벌 스타트업 최우수상을 수상하여 정부 및 대중으로부터 인정을 받았으며, 
2016년 12월에는 미래에셋벤처투자와 한빛인베스트먼트로부터 7억 원의 2차 투자를 받았습니다.
2018년 5월에는 미래에셋벤처투자, 마그나인베스트먼트, 마이다스동아인베스트먼트, 대성창업투자, 솔론인베스트, 세종벤처파트너스로부터 25억 원(시리즈 A)의 투자를 받았습니다.
금년은 esports 사업의 빅픽처가 그려지기 시작하는 멋진 한 해가 될 것입니다.
같이 빅픽처를 그려보시겠어요?</t>
  </si>
  <si>
    <t>1) 당연한 4대보험(국민연금, 건강보험, 고용보험, 산재보험)
2) 식비지원(점심 5,500원, 저녁 각 8,000원. 월 20일 기준 약 27만원. 1년 기준 324만원)
3) 운동 및 교육복지(월 20만원. 1년 기준 240만원)
4) 회사비용으로 게임 구매 가능
5) 업무관련 서적, 회사의 이해를 돕기 위한 전시회, 포럼 등 지원
6) 컴퓨터, 프로게이머용 게이밍 의자
    * 오래 앉아도 허리가 안아파요
7) 1,600 사이즈의 대형 개인 책상 지급
8) 정기적으로 채워지는 10여가지가 넘는 음료 무제한 제공
9) 근무시간내 게임 플레이 가능
10) 생일이 평일일시 특별 휴가(유급휴가)
       * 생일에는 사랑하는 사람과 보내세요</t>
  </si>
  <si>
    <t>•  온라인 플랫폼 프로젝트 경험자
•  게이밍과 esports에 대한 이해가 있는 분</t>
  </si>
  <si>
    <t>https://www.wanted.co.kr/wd/16271</t>
  </si>
  <si>
    <t>기획 파트/Business Lead Planner</t>
  </si>
  <si>
    <t>• IT 사업 기획 관련 담당 업무 경력 2년 이상
• 다양한 비즈니스 모델에 관심 있으신 분
• 사업 관련 협의부터 프로세스 협의까지 가능하신 분
• 사업전략 수립 및 시행 경력이 있으신 분
• 해외 파트너와 원활한 커뮤니케이션 및 문제 해결 능력
• 영어로 비즈니스 회의, 문서, 계약서 작성이 가능하신 분
• 제안서/보고서 등 사업 개발에 필요한 문서 작성이 가능하신 분
• 재무/회계/법무에 대한 기본적인 감각을 갖고 계신 분</t>
  </si>
  <si>
    <t>• 회사의 전반적인 사업 기획
• 해외 파트너사와의 커뮤니케이션 및 계약 체결 진행
• YGGDRASH 프로젝트 사업 기획, SI 사업 등 비즈니스 개발 및 기획 업무</t>
  </si>
  <si>
    <t>직급 체계는 존재하지 않으며 모두가 평등한 선상위에서 일합니다.
모든 크루는 스스로 할 일을 찾아서 합니다.
업무의 우선순위를 정하여 처리 합니다.
옆자리에 있는 동료에게도 메신저나 메일로 업무를 공유합니다.
자신이 가장 편안한 복장으로 일합니다.
사내에서는 영어 이름을 사용하며, 모두가 존댓말로 이야기 합니다.
자유를 남용하지 않습니다.
동료를 소중하게 생각합니다.
꼰대가 되지 않기 위해 노력합니다.
비트코인은 1억까지 갈 것이라고 믿습니다.
• 업무 능력에 상응하는 최고 연봉 제안
• 10 to 6 근무 (주 35시간 근무)
• 자유로운 휴가
• 무제한 간식/음료
• 조/중/석식 모두 제공
• 도서비/운동비 지원
• 의료비 지원
• 최고 성능의 맥북 제공</t>
  </si>
  <si>
    <t>• 중국어, 러시아어 등 제2외국어 언어 능력
• 해외에서 근무 경험이 있으신 분
• 대내외 커뮤니케이션에 능숙하고 협업에 유연하신 분</t>
  </si>
  <si>
    <t>https://www.wanted.co.kr/wd/16274</t>
  </si>
  <si>
    <t>freee</t>
  </si>
  <si>
    <t>[JP] Biz 기반 엔지니어</t>
  </si>
  <si>
    <t>品川区西五反田2-8-1 五反田ファーストビル 9F</t>
  </si>
  <si>
    <t>・Webアプリケーション全般についてひと通りの経験・知識がある方
・freee で利用しているツール群に興味がある方　
・仕組みづくりに興味がある方</t>
  </si>
  <si>
    <t>freeeのエンジニアは企画から開発、リリースまで、エンジニアが自分たちで考え、実行に移しています。またリリースのみではなく、実際の利用者、お客様の声も聞くことで更に次の改善を高速で行う組織体制も出来上がっており、会計や給与といった難しいプロダクトの内容を、簡単に、そしてわかりやすいUXへと改善していくチャレンジングな環境です。そしてスモールビジネスに携わる人々が、創造的な活動にフォーカスできるような新たなプロダクトの開発、さらにテクノロジーでビジネスにイノベーションを起こすための自動化・最適化アルゴリズムのようなコア技術等、今後の予定やアイデアなど様々あります。
【開発に使っている主なツール】
■Webサーバーサイド：
Ruby on Rails, Go
■Webフロントエンド：
React, Redux, Babel, webpack, Flow
■データベース：
MySQL, Redis
■インフラ：
AWS (ELB, EC2, RDS, S3, SQS, ElastiCache, Redshift, ...), Kubernetes, Docker, CircleCI, Fluentd, Ansible, HashiCorp ツール, Elasticsearch + Kibana, Google BigQuery, Embulk
■開発環境：
Vagrant, Docker
■モバイル：
Swift, Kotlin, Objective-C, Firebase (Analytics, Notifications, Remote Config), Bitrise, fastlane, RxSwift, RxJava
■デスクトップクライアント：
Xamarin, WPF
■Biz基盤：
Salesforce, Apex, Visualforce, Marketo, Pardot, Zendesk, Zuora
■AIラボ：
Python 3, R言語, Jupyter Notebook, Zotero, Re:dash, TensorFlow, Keras, scikit-learn
■リポジトリ管理：
GitHub
■CI：
CircleCI
■自動テスト：
Selenium WebDriver, Appium
■サーバ監視：
Mackerel
■エラー監視：
NewRelic, Bugsnag 
■コミュニケーション：
Qiita:Team, Slack, JIRA, WorkPlace by Facebook</t>
  </si>
  <si>
    <t>※지원시 유의사항
• 동 포지션은 도쿄 현지 근무로 일본어 구사 능력(비즈니스 레벨이상)과 지원시 일본어 이력서 첨부(MS WORD/PDF파일)는 필수 사항입니다.
• 일문 이력서 양식 예시 : https://goo.gl/JWDmoA
freeeのビジネスチームが最大限の力を効率よく使えるための基盤の設計・構築・運用をします。ビジネスチームが抱える課題の解決のためにエンジニアリングを利用して改善をし続けるチームです。また、エンジニアとビジネスチームの垣根を超えて、お互いの得意なことを掛け算して業務改善・分析・課金基盤の観点から、俯瞰的な視点でもってfreeeをよりよくするためのHackをし続けます。</t>
  </si>
  <si>
    <t>▶雇用区分
正社員
▶想定年収（給与詳細）
360万円〜1000万円 
※スキルなどに基づき、年俸＋ストック・オプションとなります。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Git, GitHubの経験がある方
・Ruby, Javaの経験がある方
・SIer経験のある方
・ITコンサルティングの経験のある方
・Salesforce開発の経験がある方
【下記どれかにピンと来る人歓迎】
・目の前の困っている人を助けたい
・面倒なことは全部自動的にやってもらいたいと思う 
・世の中の既存の仕組みに疑問を持つことが多い 
・常に新しいことに挑戦していたい 
・経営や資産運用などに興味がある
・課題解決が得意</t>
  </si>
  <si>
    <t>https://www.wanted.co.kr/wd/16275</t>
  </si>
  <si>
    <t>下のいずれかに該当する方
・Web・モバイルアプリの設計・開発・運用経験のある方
・Web・モバイルアプリのQA・テスター経験のある方
・ログ分析・脆弱性調査検証・緊急対応・セキュリティ監視経験のある方</t>
  </si>
  <si>
    <t>・開発プロセスまで踏み込むWeb・モバイルアプリセキュリティ診断の企画・運用
・ログ分析・脆弱性調査検証・緊急対応・セキュリティ監視
・セキュリティ製品の導入・診断ツール開発
・サービスの脆弱性・インシデント時の緊急対応
・ユーザの認証・認可(IDパスワード・OAuth) ※一番重要
・third-party IDシステムとの認証・管理運用(Google, Facebookの認証とか)
・N要素認証ログインサービスの開発(二段階認証)
・他社との協業案件時のアカウント認証の企画・開発・運用
・世界情勢から日本に向けて攻撃が来る場合の対策など
【開発に使っている主なツール】
■Webサーバーサイド：
Ruby on Rails, Go
■Webフロントエンド：
React, Redux, Babel, webpack, Flow
■データベース：
MySQL, Redis
■インフラ：
AWS (ELB, EC2, RDS, S3, SQS, ElastiCache, Redshift, ...), Kubernetes, Docker, CircleCI, Fluentd, Ansible, HashiCorp ツール, Elasticsearch + Kibana, Google BigQuery, Embulk
■開発環境：
Vagrant, Docker
■モバイル：
Swift, Kotlin, Objective-C, Firebase (Analytics, Notifications, Remote Config), Bitrise, fastlane, RxSwift, RxJava
■デスクトップクライアント：
Xamarin, WPF
■Biz基盤：
Salesforce, Apex, Visualforce, Marketo, Pardot, Zendesk, Zuora
■AIラボ：
Python 3, R言語, Jupyter Notebook, Zotero, Re:dash, TensorFlow, Keras, scikit-learn
■リポジトリ管理：
GitHub
■CI：
CircleCI
■自動テスト：
Selenium WebDriver, Appium
■サーバ監視：
Mackerel
■エラー監視：
NewRelic, Bugsnag 
■コミュニケーション：
Qiita:Team, Slack, JIRA, WorkPlace by Facebook</t>
  </si>
  <si>
    <t>※지원시 유의사항
• 동 포지션은 도쿄 현지 근무로 일본어 구사 능력(비즈니스 레벨이상)과 지원시 일본어 이력서 첨부(MS WORD/PDF파일)는 필수 사항입니다.
• 일문 이력서 양식 예시 : https://goo.gl/JWDmoA
freeeのエンジニアは企画から開発、リリースまで、エンジニアが自分たちで考え、実行に移しています。またリリースのみではなく、実際の利用者、お客様の声も聞くことで更に次の改善を高速で行う組織体制も出来上がっており、会計や給与といった難しいプロダクトの内容を、簡単に、そしてわかりやすいUXへと改善していくチャレンジングな環境です。そしてスモールビジネスに携わる人々が、創造的な活動にフォーカスできるような新たなプロダクトの開発、さらにテクノロジーでビジネスにイノベーションを起こすための自動化・最適化アルゴリズムのようなコア技術等、今後の予定やアイデアなど様々あります。</t>
  </si>
  <si>
    <t>下のいずれかに該当する方 
・Web・モバイルアプリの設計・開発・運用経験のある方 
・Web・モバイルアプリのQA・テスター経験のある方 
・ログ分析・脆弱性調査検証・緊急対応・セキュリティ監視経験のある方
【歓迎する経験・スキル】
・Web・モバイルサービスの開発プロセス・QAに関する知識 
・OSやミドルウェア・認証／通信プロトコルに関する知識 
・マルウェアやサイバー攻撃の知識・感度 
・セキュリティ製品の知識・経験 
・ネットワーク構築・運用経験
【下記どれかにピンと来る人歓迎】
・セキュリティを守るために業務効率が犠牲になるのは悔しい 
・仕様書を読み書きしたり、欠陥を見つけたりするのが得意だ 
・いちどのめり込むと極めるまでやらないと気がすまない 
・周囲から几帳面・安定感があるとよく言われる 
・ITは大工道具というよりはオモチャという感覚が強い 
・脆弱性やセキュリティ事案の情報収集が楽しい</t>
  </si>
  <si>
    <t>https://www.wanted.co.kr/wd/16276</t>
  </si>
  <si>
    <t>[JP] SET (Software Engineer in Test) / 테스트 엔지니어</t>
  </si>
  <si>
    <t>ユーザビリティの向上、ソフトウェアの安定性の向上を通じてfreeeのプロダクト開発に貢献し、世の中に価値を生み出していくことに興味があり、一緒に世の中を変えていきたいと思う方を募集します。
・Webアプリケーションの開発経験者(あるいはQA経験者)
・Webフロントエンド/バックエンド、モバイル、DBについてひと通り経験・知識がある方
・【仕事内容】欄にある、freee で利用しているツール群に興味がある方、一緒にもっと学んでみようと思う方(意欲重視します、必ずしも全てに経験があり精通している必要はありません)</t>
  </si>
  <si>
    <t>全自動のクラウド会計ソフト・人事労務ソフト「freee(フリー)」の開発チームに参画し、プロダクトの品質向上のための計画立案・実施をリードしていただきます。性質上、高い品質が求められるプロダクト開発において非常に重要なロールとなります。
・プロダクトおよび機能のテストコード(ユニットテスト、インテグレーションテスト、E2Eテスト)の設計・実装
・CIの構築
・新規技術、コア技術に関する研究・調査
【開発に使っている主なツール】
・Selenium, capybara, webdriver.io, Appium
・RSpec, Jest, Postman, Swagger
・Jenkins, CircleCI
・AWS</t>
  </si>
  <si>
    <t>・ソフトウェアテストや開発プロセスに関する一般的な手法や方法論の知識・経験
・テストの自動化に必要なスクリプト言語やテストツールの知識・経験
・UNIX/Linuxに造詣が深い方
・コンピュータアーキテクチャに造詣が深い方
・大規模なWebサービスの経験(Railsは特に歓迎)
・分散システムに造詣が深い方
・Git, GitHubの経験
【下記どれかにピンと来る人歓迎】
・ロジカルシンキングや分析スキルに自信がある
・面倒なことは全部自動的にやってもらいたいと思う
・価値のあるものをつくりたいと思う
・世の中の既存の仕組みに疑問を持つことが多い
・UXに強くこだわりたい
・常に新しいことに挑戦していたい</t>
  </si>
  <si>
    <t>https://www.wanted.co.kr/wd/16277</t>
  </si>
  <si>
    <t>[JP] 사업 개발 엔지니어</t>
  </si>
  <si>
    <t>・自分たちのプロダクトを開発して世の中に価値を生み出していくことに興味があり、一緒に世の中を変えていきたいと思う方
・新しい金融ビジネスの仕組みづくりに興味・関心・意欲がある方
・Webアプリケーションの開発経験および優れたスキル
・【仕事内容】欄にある、freee で利用しているツール群に興味がある方、一緒にもっと学んでみようと思う方（意欲重視します、必ずしも全てに経験があり精通している必要はありません）</t>
  </si>
  <si>
    <t>・協業企業様との連携機能の要件定義・外部折衝・設計・開発・運用・改善
・新規事業の要件定義・設計・開発・運用・改善
・※freeeが提供する2大プロダクト、会計freee＆人事労務freeeへ、協業企業様との連携機能を軸とした新規機能を導入していくお仕事がメインとなります
【開発に使っている主なツール】
■Webサーバーサイド：
Ruby on Rails, Go
■Webフロントエンド：
React, Redux, Babel, webpack, Flow, Storybook
■データベース：
MySQL, Redis
■インフラ：
AWS (ELB, EC2, RDS, S3, SQS, ElastiCache, Redshift, ...), Kubernetes, Docker, CircleCI, Fluentd, Ansible, HashiCorp ツール, Elasticsearch + Kibana, Google BigQuery, Embulk
■開発環境：
Vagrant, Docker
■モバイル：
Swift, Kotlin, Objective-C, Firebase (Analytics, Notifications, Remote Config), Bitrise, fastlane, RxSwift, RxJava
■デスクトップクライアント：
Xamarin, WPF
■Biz基盤：
Salesforce, Apex, Visualforce, Marketo, Pardot, Zendesk, Zuora
■AIラボ：
Python 3, R言語, Jupyter Notebook, Zotero, Re:dash, TensorFlow, Keras, scikit-learn
■リポジトリ管理：
GitHub
■CI：
CircleCI
■自動テスト：
Selenium WebDriver, Appium
■サーバ監視：
Mackerel
■エラー監視：
NewRelic, Bugsnag 
■コミュニケーション：
Qiita:Team, Slack, JIRA, WorkPlace by Facebook</t>
  </si>
  <si>
    <t>▶雇用区分
正社員
▶想定年収（給与詳細）
400万円〜1000万円 
※スキルなどに基づき、年俸＋ストック・オプションとなります。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Ruby on Railsの開発経験
・Go言語での開発経験
・Webフロントエンド開発への深い造詣
・データベースへの深い造詣
・各種APIの利用・開発経験（API提供側の経験を歓迎）
・OpenIDやOAuth2など、Webサービスで用いられる認証・認可の仕組みについての包括的な知識
・システム開発におけるプロジェクトのフェーズ（要件定義、設計、開発、テスト、運用）をすべて経験している
【下記どれかにピンと来る人歓迎】
・エンジニアだけど事業貢献していきたい
・社内外問わず、関係者を巻き込んでプロジェクトを進行することができる・進行したい
・価値あるプロダクトをつくり、顧客に最速で届けたい
・面倒なことは全部自動的にやってもらいたいと思う 
・世の中の既存の仕組みに疑問を持つことが多い 
・UXに強くこだわりたい 
・経営や資産運用などに興味がある</t>
  </si>
  <si>
    <t>https://www.wanted.co.kr/wd/16278</t>
  </si>
  <si>
    <t>[JP] 데이터 엔지니어</t>
  </si>
  <si>
    <t>・RDBを利用したシステムの開発経験がある方
・大規模なデータの加工、抽出やクレンジングなどETLの経験がある方
・データウェアハウス・分析環境の設計・運用経験がある方
・分散型DB / 列指向DB の運用経験がある方
・KPI設計・ダッシュボード構築の経験がある方</t>
  </si>
  <si>
    <t>事業拡大中のfreeeの組織において、意思決定をデータドリブンに行っていく基盤の設計・開発・運用をします。データアナリストやマーケティング、アプリケーションエンジニアと協力しながら、freeeの事業を支えるデータ基盤を整備・改善して課題解決を行っていくロールです。また、freeeのプロダクトを機械学習によって進化させ、よりユーザに使いやすく、本質的な価値のあるものにするための基盤作りも行います。ユーザにとってもfreeeにとっても大事なデータを守りながら、社会に価値を創出する重要な仕事です。
【開発に使っている主なツール】
■DWH
・AWS Redshift
・AWS Athena
・Google BigQuery
■データレイク
・AWS S3
・Google Cloud Storage
■ETL
・AWS Glue
・Embulk
■ワークフロー・コンテナ実行・CI
・Digdag
・AWS ECS
・AWS Batch
・Docker
・CircleCI
■その他
・Ruby On Rails
・Amazon EMR
・Re:dash
・MySQL
・PostgreSQL
・ElasticSearch / Kibana
・Terraform</t>
  </si>
  <si>
    <t>・外部サービスを含めた複数のデータソースを統合するシステムの開発経験がある方
・基礎的な統計知識がある方
・Git, GitHubの経験がある方
・Ruby, Python, Javaの経験がある方
・Webアプリケーション全般についてひと通りの経験・知識がある方
・大規模データ基盤のワークフローについて知見がある方
【下記どれかにピンと来る人歓迎】
・マーケティングやデータアナリストと一緒に問題解決してみたい
・事業課題を定量的に可視化するのが好き
・周りのモノを何でも測定してメトリクスをとってみたいと思う
・ちょっとしたHackやチューニングで処理が早くなったのを見ていると脳汁が出る
・アプリケーションエンジニアとデータアナリストの両方の仕事に関わりたい
・込み入ったデータモデルやロジックをシンプルに解きほぐすのが得意
・素性のわからないデータに敏感
・正確なデータを届けることに使命を感じる
・新しい技術スタックの話題を追いかけることが好き</t>
  </si>
  <si>
    <t>https://www.wanted.co.kr/wd/16279</t>
  </si>
  <si>
    <t>[JP] Biz 기반(마케팅) 엔지니어</t>
  </si>
  <si>
    <t>・Webアプリケーションの開発経験（システム設計・開発）
・Web APIを利用した開発経験
・Webテクノロジーの基本的な理解
・新しい技術、ソリューションへの興味
・業務プロセスの仕組み化（自動化）に興味ある方
・エンジニアとして世界トップ水準のマーケティングを実現したい</t>
  </si>
  <si>
    <t>・マーケティングソリューションを正しく（効果的に）利用するために仕組みを作る・導入する・定着させる
・データドリブンなマーケティング業務プロセス構築
また他の事業部の業務改善も今後視野に入れております。
【開発に使っている主なツール】
■Webサーバーサイド
　Ruby on Rails
　Go
　Node.js
■Webフロントエンド
　React
　Redux
　Babel
　Webpack
　Flowtype
■データベース
　MySQL
　Redis
■インフラ
　AWS (ELB, EC2, RDS, S3, SQS, ElastiCache, Redshift, ...)
　Kubernetes
　Docker
　Jenkins
　CircleCI
　Fluentd
　Ansible
　HashiCorp ツール
　Elasticsearch + Kibana
　Google BigQuery
　Embulk
■仮想環境
　Vagrant
　Docker
■モバイル
　Swift
　Kotlin
　Objective-C
　Java
　Firebase (Analytics, Notifications, Remote Config)
　Bitrise
　fastlane
　RxSwift, RxJava
■デスクトップクライアント
　Xamarin
　WPF
■Biz基盤
　Salesforce/Apex/Visualforce
　Marketo, Pardot
■AIラボ
　Python 3
　Flask
　TensorFlow
　Keras
　scikit-learn
■その他
　GitHub
　Qiita:Team
　JIRA
　Slack
　Workplace by Facebook</t>
  </si>
  <si>
    <t>▶雇用区分
正社員
▶想定年収（給与詳細）
※スキルなどに基づき、年俸＋ストック・オプションとなります。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SIer・ITコンサルティングの就業経験
・エンジニアリング（JavaScript, Ruby）
・マーケティング業務知識
・マーケティングソリューションの利用・活用経験
　⇒マーケティングオートメーション（Marketo, Pardotなど）
　⇒Web解析ツール（Google Analyticsなど）
【下記どれかにピンと来る人歓迎】
・テクノロジーで働きかたにイノベーションを起こしたい
・インターネットや新しいテクノロジーが大好きである
・ロジカルシンキングや分析スキル、問題解決能力に自信がある</t>
  </si>
  <si>
    <t>https://www.wanted.co.kr/wd/16280</t>
  </si>
  <si>
    <t>[JP] Web 어플리케이션 엔지니어</t>
  </si>
  <si>
    <t>・自分たちのプロダクトを開発して世の中に価値を生み出していくことに興味があり、一緒に世の中を変えていきたいと思う方
・中〜大規模Webアプリケーションに中心的役割で関わった開発経験</t>
  </si>
  <si>
    <t>・プロダクトおよび機能の企画・設計・実装・テスト・計測・改善
・新規技術、コア技術に関する研究開発・調査
・新規機能企画開発、自動化のアルゴリズム改善、UX改善、新規プロダクト企画開発等、今後の予定やアイデアなど様々あります。
【開発に使っている主なツール】
■Webサーバーサイド：
Ruby on Rails, Go
■Webフロントエンド：
React, Redux, Babel, webpack, Flow, Storybook
■データベース：
MySQL, Redis, DynamoDB
■インフラ：
AWS (ELB, EC2, RDS, S3, SQS, ElastiCache, Redshift, ...), Kubernetes on AWS, Docker, CircleCI, Fluentd, Ansible, HashiCorp ツール, Elasticsearch + Kibana, Elastic Beats, Google BigQuery, Embulk
■開発環境：
Vagrant, Docker
■モバイル：
Swift, Kotlin, Objective-C, Firebase (Analytics, Notifications, Remote Config), Bitrise, fastlane, RxSwift, RxJava
■デスクトップクライアント：
Xamarin, WPF
■Biz基盤：
Salesforce, Apex, Visualforce, Marketo, Pardot, Zendesk, Zuora
■AIラボ：
Python 3, R言語, Jupyter Notebook, Zotero, Re:dash, TensorFlow, Keras, scikit-learn
■リポジトリ管理：
GitHub
■CI：
CircleCI
■自動テスト：
Selenium WebDriver, Appium
■サーバ監視：
Mackerel
■エラー監視：
NewRelic, Bugsnag 
■コミュニケーション：
Qiita:Team, Slack, JIRA, WorkPlace by Facebook</t>
  </si>
  <si>
    <t>▶雇用区分
正社員
▶想定年収（給与詳細）
500万円〜1000万円 
※スキルなどに基づき、年俸＋ストック・オプションとなります。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Ruby on Railsを使用した開発経験
・Webフロントエンド開発への深い造詣
・データベースへの深い造詣
・コンピュータサイエンスの知識
【下記どれかにピンと来る人歓迎】
・価値あるプロダクトをつくり、顧客に最速で届けたい
・面倒なことは全部自動的にやってもらいたいと思う 
・世の中の既存の仕組みに疑問を持つことが多い 
・UXに強くこだわりたい 
・常に新しいことに挑戦していたい 
・経営や資産運用などに興味がある</t>
  </si>
  <si>
    <t>https://www.wanted.co.kr/wd/16281</t>
  </si>
  <si>
    <t>[JP] AI 랩 (기계학습 엔지니어)</t>
  </si>
  <si>
    <t>・統計学・機械学習を用いたソフトウェア開発経験
・最低限の統計学・機械学習の理論的な理解
・機械学習を用いたプロダクト開発スキル
・新規技術のサーベイ・キャッチアップ
・課題解決におけるリーダーシップ</t>
  </si>
  <si>
    <t>・freeeにおける機械学習活用のリード
・機械学習を用いたプロダクト開発
・プロダクト戦略への技術支援
・新技術の研究・調査
【開発に使っている主なツール】
■Webサーバーサイド
　Ruby on Rails
　Go
　Node.js
■Webフロントエンド
　React
　Redux
　Babel
　Webpack
　Flowtype
■データベース
　MySQL
　Redis
■インフラ
　AWS （ELB, EC2, RDS, S3, SQS, ElastiCache, Redshift, ...）
　Kubernetes
　Docker
　Jenkins
　CircleCI
　Fluentd
　Ansible
　HashiCorp ツール
　Elasticsearch ＋ Kibana
　Google BigQuery
　Embulk
■仮想環境
　Vagrant
　Docker
■モバイル
　Swift
　Kotlin
　Objective－C
　Java
　Firebase （Analytics, Notifications, Remote Config）
　Bitrise
　fastlane
　RxSwift, RxJava
■デスクトップクライアント
　Xamarin
　WPF
■Biz基盤
　Salesforce/Apex/Visualforce
　Marketo, Pardot
■AIラボ
　Python 3
　Flask
　TensorFlow
　Keras
　scikit－learn
■その他
　GitHub
　Qiita:Team
　JIRA
　Slack
　Workplace by Facebook</t>
  </si>
  <si>
    <t>※지원시 유의사항
• 동 포지션은 도쿄 현지 근무로 일본어 구사 능력(비즈니스 레벨이상)과 지원시 일본어 이력서 첨부(MS WORD/PDF파일)는 필수 사항입니다.
• 일문 이력서 양식 예시 : https://goo.gl/JWDmoA
freeeのさらなる機械学習活用のために開発経験のある機械学習エンジニアを募集します！
・機械学習を活用した本質的に価値（マジカチ）のあるプロダクトの開発
・機械学習をプロダクトへ組み込む全ての工程に関われる
・会計データや人事労務データへ機械学習を活用した開発に関われる
・自分の経験を活かして課題の設計からプロダクト開発できる
豊富な経験を活かしつつ、なお更に成長したい！というお考えのベテランエンジニアの方々！！
心よりご応募お待ちしております！</t>
  </si>
  <si>
    <t>https://www.wanted.co.kr/wd/16282</t>
  </si>
  <si>
    <t>・自分たちのプロダクトを開発して世の中に価値を生み出していくことに興味があり、一緒に世の中を変えていきたいと思う方
・Rubyを使ったサーバサイドの開発経験および優れたスキル
・【仕事内容】欄にある、freee で利用しているツール群に興味がある方、一緒にもっと学んでみようと思う方（意欲重視します、必ずしも全てに経験があり精通している必要はありません）</t>
  </si>
  <si>
    <t>・プロダクトおよびフィーチャーの企画・設計・実装・テスト・計測・改善
・新規技術、コア技術に関する研究開発・調査
新規機能企画開発、自動化のアルゴリズム改善、UX改善、新規プロダクト企画開発等、今後の予定やアイデアなど様々あります。
【開発に使っている主なツール】
■Webサーバーサイド
　Ruby on Rails
　Go
　Node.js
■Webフロントエンド
　React
　Redux
　Babel
　Webpack
　Flowtype
■データベース
　MySQL
　Redis
■インフラ
　AWS （ELB, EC2, RDS, S3, SQS, ElastiCache, Redshift, ...）
　Kubernetes
　Docker
　Jenkins
　CircleCI
　Fluentd
　Ansible
　HashiCorp ツール
　Elasticsearch ＋ Kibana
　Google BigQuery
　Embulk
■仮想環境
　Vagrant
　Docker
■モバイル
　Swift
　Kotlin
　Objective－C
　Java
　Firebase （Analytics, Notifications, Remote Config）
　Bitrise
　fastlane
　RxSwift, RxJava
■デスクトップクライアント
　Xamarin
　WPF
■Biz基盤
　Salesforce/Apex/Visualforce
　Marketo, Pardot
■AIラボ
　Python 3
　Flask
　TensorFlow
　Keras
　scikit－learn
■その他
　GitHub
　Qiita:Team
　JIRA
　Slack
　Workplace by Facebook</t>
  </si>
  <si>
    <t>※지원시 유의사항
• 동 포지션은 도쿄 현지 근무로 일본어 구사 능력(비즈니스 레벨이상)과 지원시 일본어 이력서 첨부(MS WORD/PDF파일)는 필수 사항입니다.
• 일문 이력서 양식 예시 : https://goo.gl/JWDmoA
全自動のクラウド会計・給与計算ソフト「freee（フリー）」の開発チームに参画し、サーバサイドのソフトウェア開発をリードしていただきます。</t>
  </si>
  <si>
    <t>・freeeのプロダクトを支えるサーバサイドエンジニア
・アーキテクチャを考えて実装するのが好きな人
・ビューより裏側のロジックが好きな人
・Rubyの深い知見を元に開発を前に進めたい
【下記どれかにピンと来る人歓迎】
・大規模ハイトラフィックやミッションクリティカルな環境下でのシステム設計
・ユーザー体験を支えるハイパフォーマンスなシステム開発に興味がある
・価値あるプロダクトをつくり、顧客に最速で届けたい
・面倒なことは全部自動的にやってもらいたいと思う 
・世の中の既存の仕組みに疑問を持つことが多い 
・UXに強くこだわりたい 
・常に新しいことに挑戦していたい 
・経営や資産運用などに興味がある</t>
  </si>
  <si>
    <t>https://www.wanted.co.kr/wd/16284</t>
  </si>
  <si>
    <t>데이터 사이언스 담당자 (빅데이터)</t>
  </si>
  <si>
    <t>• 통계 또는 머신러닝 관련 분야 3년 이상의 업무 경험 (상)
• Python, Java, Scala 등 프로그래밍 언어 사용 경험 (중)
• 머신러닝 관련 논문을 이해하고 구현할 수 있는 능력 (상)
• 전산/수학/통계 또는 관련 분야 학사 학위 이상
﻿※ 최근 6개월 내 카카오뱅크로의 지원 이력이 있는 경우 입사지원이 제한됩니다.</t>
  </si>
  <si>
    <t>• 데이터 분석 과제 수행:  고객/CSS/FDS 등에 대한 분석 업무 수행
• 데이터 분석 업무 컨설팅
• 데이터 분석 기술/동향/방법론 사내 전파</t>
  </si>
  <si>
    <t>• Hadoop/Spark 등을 활용한 대용량 데이터 처리 및 분석 경험 
• PyTorch/Tensorflow 등 딥러닝 프레임워크 활용 경험 
• 금융 관련 데이터 분석 및 모델링 경험 
• 해당 분야 석/박사 학위</t>
  </si>
  <si>
    <t>https://www.wanted.co.kr/wd/16285</t>
  </si>
  <si>
    <t>Sales Manager (Based in South Korea)</t>
  </si>
  <si>
    <t>• At least 1+ years in a Sales or Business Development role, preferably in mobile advertising
• Exceptional client management skills, with proven success in business/client retention and business growth
• Deep understanding of industry issues, coupled with a vision for growth and passion to scale AppLovin’s position in the industry
• Must be detail oriented with strong analytical and negotiation skills
• Proactive problem solving capabilities and outstanding interpersonal skills
• High level of written and oral communication skills with the ability to communicate complex models and concepts
• Must be flexible with the schedule and can work in the evenings due to time difference between Korea and US. Evening work can be done remotely
• High level of written and oral communication skills in Korean and English is required
• BA/BS degree or equivalent</t>
  </si>
  <si>
    <t>• Initiate, develop, and maintain strong executive and decision making-level client relationships with ad agencies and app developers
• Have a sharp sense of key emerging market opportunities, understand the business drivers and be able to align internal resources to turn opportunities to revenue growth
• Manage/record the sales pipeline by fast researching and regular client follow ups
• Keep all stakeholders updated on key market opportunities and trends to max the work efficiency and effectiveness
• Network at events and meet-ups within the mobile gaming/app space to build business relationships and partnerships
• Perform analysis, due diligence and assist in negotiations with potential partners
• Leverage competitive analysis and understand the mobile advertising landscape</t>
  </si>
  <si>
    <t>AppLovin offers a comprehensive platform where mobile game developers of all sizes can connect with their ideal consumers and get discovered. Founded in 2012, the company is focused on helping both indie and established developers grow with the expertise and insights they need to finance, market, and expand their businesses— all in one place. App developers view AppLovin as a trusted partner, the rare company that understands what it takes to succeed in the mobile app ecosystem and has the ability to help them reach their goals. Learn more at www.applovin.com.
The Sales team plays a key role in driving the growth of our company. You will proactively manage customer relationships, seek new opportunities, and develop existing partnerships. You will also identify prospects, generate sales leads, and close new business via emails, calls, meetings, etc. Coupling strategic sales with strong negotiation skills, a deep knowledge of industry trends, along with market analyses, the Sales team transforms new opportunities into long term relationships and endurable revenues.</t>
  </si>
  <si>
    <t>• Competitive Salary
• Stock Options
• Fun company parties and events
• Autonomy to make decisions in a rapidly growing company.
• Fun company parties and events
• Opportunity to make meaningful contributions to a rapidly growing company</t>
  </si>
  <si>
    <t>• Being a fan of mobile and computer games. You’ll be working with game developers on games, so it’s always a plus to have a passion for the vertical that you’re working on
• Proven interest in technology. Whether you’re an early adopter of gadgets, an Excel whiz, or took a computer science class in school and loved it, we are a high tech and big data company, so you’ll be expected to interface with developers at times
• Having worked at or founded a start-up is a plus. We’re always looking for people who were key contributors in a fast paced environment, even if their company failed!
• Knowledge of other languages is a plus</t>
  </si>
  <si>
    <t>https://www.wanted.co.kr/wd/16286</t>
  </si>
  <si>
    <t>하나금융티아이</t>
  </si>
  <si>
    <t>2019-06-23</t>
  </si>
  <si>
    <t>[하나금융융합기술원] NLP (자연어처리) Text Mining 석,박사 연구원</t>
  </si>
  <si>
    <t>인천 서구 에코로 181</t>
  </si>
  <si>
    <t>518.660,518.896,518.899,518.1634</t>
  </si>
  <si>
    <t>- 석사 학위 이상 보유자 (석사 학위자의 경우 경력 2년 이상 보유자 / 박사 신입 가능)
- 컴퓨터공학/통계학/수학/산업공학 관련 전공 
- 자연어처리/Text Mining/머신러닝/딥러닝 모델(알고리즘) 설계 경력자
- 프로그래밍(python, java 등) 능력</t>
  </si>
  <si>
    <t>• 자연어처리 부문 인공지능 서비스 연구개발 
   - Conversational AI, NLP, NLU, TA 분야 원천기술 연구
   - 인공지능 서비스 아키텍처 설계 및 기술검증
   - 인공지능 영역 선행개발 과제 연구</t>
  </si>
  <si>
    <t>하나금융 융합기술원은 하나금융그룹의 디지털 혁신을 이끄는 연구소로서 인공지능, 빅데이터 등 금융환경에서 필요한 혁신 신기술에 대한 선행연구를 진행하고 있습니다. 하나금융그룹 IT부문을 담당하는 하나금융티아이 내의 CIC(Company In Company)로 형태로 운영되며, 은행, 증권, 카드 등 다양한 금융산업분야에 적용할 수 있는 연구과제를 수행하고 있습니다. 
다음과 같이 경력직 연구원을 모집하오니 많은 관심과 지원 부탁 드립니다.</t>
  </si>
  <si>
    <t>• Wework 역삼 근무 (하나금융융합기술원)
• Wework 역삼 인근 지정 식당에서 무제한 식사제공 (현재 지정 식당 5곳 , 계속 추가 중)
• Paper 정책 (개인 논문 작성 및 연구 장려)
• 도서비, 해외 컨퍼런스 등 비용 지원 
• 우수한 석, 박사 인재로 구성된 전문 연구집단 
• 연구과제 자유도 높음 
• 원하시는 장비 최대한 지원 
• 기타 복지사항은 하나금융티아이와 동일 복지 혜택 
  (https://hanati.co.kr/kor/person/person_02welfare.jsp)</t>
  </si>
  <si>
    <t>- AI관련 최신 논문의 이해 및 활용 경험
- 자연어처리 분야 딥러닝 지식 및 활용 경험
- 챗봇 또는 Q&amp;A 서비스 설계 및 구현 경험
- NLP, NLU, TA 솔루션 설계 및 개발 경험
*필수조건에 부합 시, 우대조건은 보유하지 않아도 지원 가능</t>
  </si>
  <si>
    <t>https://www.wanted.co.kr/wd/16287</t>
  </si>
  <si>
    <t>• 유창한 영어 실력 필수</t>
  </si>
  <si>
    <t>• 제노플랜의 활동이나 비즈니스 방향을 해외의 파트너사, 연구단체, 관련 기관에 알리는 업무
• 제노플랜의 홈페이지 및 유전자 분석 결과를 영어로 작성하는 업무</t>
  </si>
  <si>
    <t>제노플랜은 개인 유전자분석과 겨로가에 따른 맞춤 상품을 제공하는 스타트업입니다.
제노플랜은 성장가능성을 인정받아 현재까지 소프트뱅크, 삼성벤처투자, GC녹십자홀딩스 등으로부터 투자를 유치하였습니다.</t>
  </si>
  <si>
    <t>• 월~금 09:00 ~ 18:00 칼출근&amp;칼퇴근(플렉서블 타임, 워킹맘/대드 타임 운영)
• 여유로운 점심시간 1시간 30분
• 기본 4대보험(국민연금, 건강보험, 고용보험, 산재보험) 가입
• 원하는 장비 지원, 영문이름 사용
• 중식비 지원, 간식 및 음료 무한 제공
• 도서 구입 등 업무에 필요한 복지 지원</t>
  </si>
  <si>
    <t>• 해외에서 Biology 관련 전공하신 분
• 영어와 한국어를 균형있게 구사하시는 분
• 해외의 다양한 조직들에 먼저 커뮤니케이션을 할 수 있을 만큼 적극적이고, 해외 동향 업데이트가 빠른 분</t>
  </si>
  <si>
    <t>https://www.wanted.co.kr/wd/16288</t>
  </si>
  <si>
    <t>UX 프로젝트 팀 기획 리더</t>
  </si>
  <si>
    <t>• UX Design / 데스크리서치 스킬, 분석능력, 인사이트 도출능력
• UI Design / 와이어프레임, 프로토타이핑, 스토리보드
• Management / 리더쉽, 커뮤니케이션, 팀 스케줄관리, WBS</t>
  </si>
  <si>
    <t>• UI/UX 2기 프로젝트 팀 리딩
• 프로젝트 팀 내 단위 업무 수행</t>
  </si>
  <si>
    <t>2006년 Human-Centered Design &amp; Innovation Consultancy를 기치로 에이젼시 업계에 첫 걸음을 디뎠습니다. 쉼없이 달려온 지난 12년 동안 저희가 지향했던 가치는 여전히 유효하지만, 사회, 고객, 직원들의 업무와 생활에 대한 핵심가치가 변하고 있습니다. 유플리트는 [행복성장]이라는 키워드를 중심으로 이 변화를 맞고자 합니다. 
이번 공고는 저희 고객사와 연간 단위로 운영되는 UX 프로젝트 팀 구성원 모집에 대한 공고 입니다. 구축과 같은 SI 프로젝트가 아니라 고객사 내 UX 부서와 함께 UI 고도화, 프로젝트 별 UI/UX 가이드 리딩, 개별 과제 수행 등 다양한 단위 업무를 다루게 됩니다.</t>
  </si>
  <si>
    <t>• 4대 보험
 • 파견을 비롯한 각종 직무/직책수당 지급(18년 3월 시행)
 • 장기근속자 해외 포상 휴가(3/5년/7년/10년)
 • 도서비 지원(연12만원/제한없음)</t>
  </si>
  <si>
    <t>• 전공자 우대
•</t>
  </si>
  <si>
    <t>https://www.wanted.co.kr/wd/16289</t>
  </si>
  <si>
    <t>• O2O, e-commerce 서비스 분야에서 QA 경험 2년 이상이신 분 
• 요구사항 분석을 통한 테스트 계획 수립 및 테스트케이스 도출이 가능하신 분 
• Android, iOS 모바일 환경 및 Web 플랫폼에 대한 이해도가 높으신 분</t>
  </si>
  <si>
    <t>• App, Mobile Web 등 데일리호텔 서비스의 전반적인 품질 관리
• 결함 보고, 추적 및 분석에 따른 이슈 관리
• 지속적인 릴리즈 프로세스 점검 및 개선 활동</t>
  </si>
  <si>
    <t>Quality Assurance Team 은 고객들이  항상 최고의 '데일리호텔' 서비스를 경험할 수 있도록, 어플리케이션 개발부터 출시까지 모든 과정에 관여하여 서비스 품질을 개선하고, 연구하는 조직입니다.
QA Engineer는 '데일리호텔' 서비스를 제공하는 어플리케이션 품질을 관리합니다. 다양한 품질관리 방법론을 끊임없이 연구하고, 고객 데이터를 적극 활용하여, 서비스 품질 개선을 위해 노력합니다. 
Back-end 시스템부터 End-User까지 다양한 관점에서 어플리케이션 테스트를 시도합니다. 다양한 이해관계자들에게 피드백을 제공하여, 최적화된 품질을 만들어 나갈 수 있도록 방향을 제시합니다.
데일리호텔 서비스를 세계 최고의 경험 플랫폼으로 함께 만들어 나갈 당신을 기다립니다.</t>
  </si>
  <si>
    <t>• 다양한 기술을 맛볼 기회! (stackshare / DAILY Product Blog)
  * stackshare : https://stackshare.io/dailyhotel/dailyhotel
  * DAILY Product Blog : https://dailyhotel.io/
• 원하는 개발 환경 제공 (맥북프로 13" / 15", iMAC, Windows 등 선택 가능)
• Dell 27'' 4K 모니터 제공
• 시차 출퇴근 (08:00~10:00 사이 출근 후 8시간 근무) 및 눈치 없는 퇴근 보장
• 식사비 지원으로 점심, 저녁 든든하게 일하기
• 영어 닉네임 사용으로 서로 존중하는 문화
• 매월 찾아오는 DAILY 임직원이 하나가 되는 One Team Day 행사
• 자유로운 복장으로 무한 창의력 발산
• 읽고 싶은 도서와 교육비 무한 지원으로 똑똑하게 일하기
• 예고 없이 찾아오는 호텔 숙박의 기회 제공
[채용 절차]
• 서류 전형 → Job Interview → Culture Interview → Reference Check → 처우협의 → 입사
   ※ 절차는 추가되거나 생략될 수 있습니다.
[지원 안내]
• 지원 서류
   [필수 지원서류]
   - 이력서 및 경력 기술서(자유양식이며, 경력기술 위주로 작성해주세요.)
   [선택 지원서류]
   - 포트폴리오 (자유양식)</t>
  </si>
  <si>
    <t>• restful API의 동작에 대해 이해하고, API 검증 경험이 있으신분 
• 유연한 커뮤니케이션으로 유관부서와 원활한 협업이 가능하신 분 
• 빠른 프로세스에 유연하게 대응 가능하신 분 
• QA 업무 효율화를 위한 프로세스 개선 경험이 있으신 분 
• 테스트 자동화 구축 및 운영 경험이 있으신 분
• 모바일 어플리케이션이나 웹 개발 경험이 있으신 분
• Jira, Confluence 도구에 익숙하신 분</t>
  </si>
  <si>
    <t>https://www.wanted.co.kr/wd/16292</t>
  </si>
  <si>
    <t>• 3년 이상의 프로덕트 디자인 경력
• 문제를 정의하고 해결하는 고민의 과정이 잘 보여지는 포트폴리오 제출 필수 
• 사용자의 전체 경험에 대한 인사이트가 깊으신 분
• 사용자들이 이해하기 쉽고,효과적으로 사용할 수 있는 UX/UI 설계 능력을 갖추신 분
• 제품과 더불어 비즈니스 문제를 파악할 수 있는 시각을 가지고 계신 분
• 논리적인 커뮤니케이션을 기반으로 아이디어를 구체화시키고 실행으로 옮기는 능력을 갖추신 분</t>
  </si>
  <si>
    <t>• 제품과 비즈니스의 문제를 도출하고 기획하여 해결
• 제품 전반의 UX/UI 설계 및 구현
• 다양한 직무의 작업자들과 협업하여 UX/UI 디자인 방향성 도출
• 모든 시각 결과물에 대한 퀄리티를 관리하고 유지</t>
  </si>
  <si>
    <t>["매일 아침 나를 바꾸는 알라미"]
전세계 6,000만 명의 아침을 깨운 알라미를 서비스하고 있는 딜라이트룸입니다.
알라미는 해외 사용자가 85%인 글로벌 알람앱으로 다양한 기록을 가지고 있어요!
- 앱스토어 97개국 카테고리 1위
- 상위 알람앱 중 평점 1위(4.8점)
- 제 1회 구글 앱 엑설런스 앰버서더 선정 
그리고 , 다양한 경험을 가진 각 분야 전문가로 구성된 18명의 소규모 팀으로 매일 200만 DAU를 관리하는 일당백 스타트업이에요. 그만큼 한 사람에게 많은 자율성과 권한이 주어져요. 
할 일을 스스로 정하고 능동적으로 일하고 싶으신 분들, 
함께 회사의 문화를 만들어 나가며 성장하고 싶은 분들을 기다려요!
[채용 과정]
서류지원 → 1차 면접(Cultural Fit) → 최종 면접(사전과제)
[딜라이트룸 첫인상 서베이]
지원을 이미 마치셨다면, 여러분이 느낀 딜라이트룸의 첫인상에 대해서 알려주세요!
더 좋은 딜라이트룸이 되기 위해 지원자 분들의 소중한 의견을 듣고 있습니다.
＜의견 전달 방법하는 방법＞
딜라이트룸 노션 블로그 -＞ [채용] 페이지 -＞ 딜라이트룸의 첫인상은?</t>
  </si>
  <si>
    <t>[딜라이트룸의 기업문화]
- 소규모로 구성되어 회사의 방향성에 영향을 끼칠 수 있어요.
- 외부 압박 없이 오로지 제품, 문화, 성장에 집중할 수 있어요.
- 개인의 성장이 조직의 성장을 만든다고 믿어요.
- 효율적으로 일하며 높은 성과를 만들어요.
- 신뢰를 기반으로 한 높은 자율성을 통해 즐겁게 일해요.
- 직급없이 영어 닉네임으로 소통하며 수평적인 관계를 지향해요.
- 피어리뷰를 통해 서로의 성장을 응원해요.
- 일정 주기마다 CEO, P&amp;C Lead와의 1:1 미팅을 통해 지속적으로 소통해요.
- 주 1회 타운홀 미팅으로 회사의 이슈를 투명하게 나눠요.
- 성장을 위해 다양한 주제의 스터디를 자율적으로 결성할 수 있고 지원해드려요.
[딜라이트룸의 혜택 및 복지]
- 최고의 복지는 연봉과 탁월한 A급 동료라고 생각해요.
- 연차는 무제한으로 눈치보지 않고 편하게 사용해요.
- 출퇴근 스트레스 받지 않도록 유연근무제(9시~11시 자율 출근)를 운영해요.
- 실력과 성과에 따라 스톡옵션을 제공해요.
- 매일매일 간단한 아침 식사를 제공해요.
- 맛있고 건강한 간식을 무제한으로 제공해요.
- 업무 관련 도서는 무제한으로 지원해요.
- 딜라이터의 성장을 지원하는 성장지원금(교육, 운동 등)을 운영해요.
- 분기별 Workshop(워크샵)에서 개선을 위한 Review&amp;Planning 을 함께 해요.
- 업무 스트레스 없이 오로지 노는데 집중하며 친목을 다지는 반기별 Playshop(플레이샵)!
- 한달에 한번 다른 팀의 팀원들과 맛있는 식사를 하며 친목을 다질 수 있는 콜라보 데이를 운영해요.
- 뭐니뭐니해도 가장 중요한 건 건강! 건강종합검진비를 가족 1명까지 포함해서 지원해요.
- 4대 보험, 설/추석 선물 등 남들 다하는 복지는 기본!
- 워크샵이나 플레이샵이 없는 달에는 오전근무만 하고 다함께 재밌는 문화 활동을 즐기는 해피아워를 운영해요.
- 오래 오래 함께 하고 싶은 마음을 담아 근속 축하 제도를 운영해요.
- 최고 수준의 업무용 장비(모션 데스크, 맥북, 4k 모니터)를 지원해요.
- 열심히 일한 만큼 알차게 쉴 수 있는 업무 환경(안마의자, 커피머신, 수면실, 오피스짐)을 제공해요.
- 알라미 프리미엄 서비스 평생 무료!</t>
  </si>
  <si>
    <t>- 데이터를 기반으로 한 제품 설계를 기획하고 개선을 주도한 경험이 있는 분이면 더 좋아요.
- 글로벌 서비스에 대한 제품 운영 경험이 있으신 분이면 더 좋아요.
- 구독 및 결제 서비스에 대한 제품 운영 경험이 있으신 분이면 더 좋아요.
- 새로운 툴에 거부감이 없고, Prototyping에 익숙하신 분이면 더 좋아요.</t>
  </si>
  <si>
    <t>https://www.wanted.co.kr/wd/16293</t>
  </si>
  <si>
    <t>[JP/오사카 근무] Web 어플리케이션 엔지니어 (오사카 근무)</t>
  </si>
  <si>
    <t>大阪府大阪市北区大深町3-1</t>
  </si>
  <si>
    <t>・自分たちのプロダクトを開発して世の中に価値を生み出していくことに興味があり、一緒に世の中を変えていきたいと思う方
・Webアプリケーションの開発経験および優れたスキル
・【仕事内容】欄にある、freee で利用しているツール群に興味がある方、一緒にもっと学んでみようと思う方（意欲重視します、必ずしも全てに経験があり精通している必要はありません）</t>
  </si>
  <si>
    <t>全自動のクラウド会計・人事労務ソフト「freee（フリー）」の開発チームに参画し、ソフトウェア開発をリードしていただきます。エンジニアが主体的に企画からリードするのがfreeeの開発チームの特徴です。
また、今後大阪拠点が主軸となるプロダクトも作っていきたいと考えているので、大阪独自の開発チームとして、新規プロダクトを作り上げていく役割を担っていただきたいです。
・プロダクトおよび機能の企画・設計・実装・テスト・計測・改善
・新規技術、コア技術に関する研究開発・調査
新規機能企画開発、自動化のアルゴリズム改善、UX改善、新規プロダクト企画開発等、今後の予定やアイデアなど様々あります。
【開発に使っている主なツール】
■Webサーバーサイド：
Ruby on Rails, Go
■Webフロントエンド：
React, Redux, Babel, webpack, Flow, Storybook
■データベース：
MySQL, Redis
■インフラ：
AWS (ELB, EC2, RDS, S3, SQS, ElastiCache, Redshift, ...), Kubernetes, Docker, CircleCI, Fluentd, Ansible, HashiCorp ツール, Elasticsearch + Kibana, Google BigQuery, Embulk
■開発環境：
Vagrant, Docker
■モバイル：
Swift, Kotlin, Objective-C, Firebase (Analytics, Notifications, Remote Config), Bitrise, fastlane, RxSwift, RxJava
■デスクトップクライアント：
Xamarin, WPF
■Biz基盤：
Salesforce, Apex, Visualforce, Marketo, Pardot, Zendesk, Zuora
■AIラボ：
Python 3, R言語, Jupyter Notebook, Zotero, Re:dash, TensorFlow, Keras, scikit-learn
■リポジトリ管理：
GitHub
■CI：
CircleCI
■自動テスト：
Selenium WebDriver, Appium
■サーバ監視：
Mackerel
■エラー監視：
NewRelic, Bugsnag 
■コミュニケーション：
Qiita:Team, Slack, JIRA, WorkPlace by Facebook</t>
  </si>
  <si>
    <t>▶雇用区分
正社員
▶想定年収（給与詳細）
360万円〜1000万円 
※スキルなどに基づき、年俸＋ストック・オプションとなります。
▶採用人数：若干名
▶選考プロセス：書類選考＞面接（1回〜数回）
▶勤務地：関西支社
大阪府大阪市北区大深町3-1 グランフロント大阪ナレッジキャピタル 8F K840 
最寄り駅：大阪駅より徒歩5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Ruby on Railsの開発経験
・Go言語での開発経験
・Webフロントエンド開発への深い造詣
・データベースへの深い造詣
・iOS, Android開発への深い造詣
・コンピュータサイエンスの知識
【下記どれかにピンと来る人歓迎】
・価値あるプロダクトをつくり、顧客に最速で届けたい
・面倒なことは全部自動的にやってもらいたいと思う 
・世の中の既存の仕組みに疑問を持つことが多い 
・UXに強くこだわりたい 
・常に新しいことに挑戦していたい 
・経営や資産運用などに興味がある</t>
  </si>
  <si>
    <t>https://www.wanted.co.kr/wd/16294</t>
  </si>
  <si>
    <t>[JP] 개발 기반 엔지니어</t>
  </si>
  <si>
    <t>・自分たちのプロダクトを開発して世の中に価値を生み出していくことに興味があり、一緒に世の中を変えていきたいと思う方
・アーキテクチャデザインに関する知見や経験
・Webアプリケーションの開発経験および優れたスキル
・【仕事内容】欄にある、freee で利用しているツール群に興味がある方、一緒にもっと学んでみようと思う方（意欲重視します、必ずしも全てに経験があり精通している必要はありません）</t>
  </si>
  <si>
    <t>・freee内のプロダクトをまたいだ、あるいは全プロダクトに関わるアーキテクチャの見直し、実装
・freee内のプロダクトをまたいだ、あるいは全プロダクトに関わる生産性向上
【開発に使っている主なツール】
■Webサーバーサイド：
Ruby on Rails, Go
■Webフロントエンド：
React, Redux, Babel, webpack, Flow, Storybook
■データベース：
MySQL, Redis
■インフラ：
AWS (ELB, EC2, RDS, S3, SQS, ElastiCache, Redshift, ...), Kubernetes, Docker, CircleCI, Fluentd, Ansible, HashiCorp ツール, Elasticsearch + Kibana, Google BigQuery, Embulk
■リポジトリ管理：
GitHub
■CI：
CircleCI
■自動テスト：
Selenium WebDriver, Appium
サーバ監視：
Mackerel
■エラー監視：
NewRelic, Bugsnag 
■コミュニケーション：
Qiita:Team, Slack, JIRA, WorkPlace by Facebook</t>
  </si>
  <si>
    <t>▶雇用区分
正社員
▶想定年収（給与詳細）
400万円〜800万円 
※スキルなどに基づき、年俸＋ストック・オプションとなります。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アーキテクチャデザインへの深い造詣
・大規模な旧システムを新システムに置き換えるなどの開発経験
・新規サービスの立ち上げ期からの開発経験
・大規模なリファクタリングの経験
・マイクロサービスへの分割の経験
・複数サービスにおける共通サービスの運用経験
・社内共通ライブラリの開発管理経験
【下記どれかにピンと来る人歓迎】
・多くの開発者が便利になる、生産性があがる事に貢献していきたい
・会社全体としての広い視野を持ってアーキテクチャデザインをしたい
・面倒なことは全部自動的にやってもらいたいと思う 
・世の中の既存の仕組みに疑問を持つことが多い</t>
  </si>
  <si>
    <t>https://www.wanted.co.kr/wd/16295</t>
  </si>
  <si>
    <t>・自分たちのプロダクトを開発して世の中に価値を生み出していくことに興味があり、一緒に世の中を変えていきたいと思う方。
・Webアプリケーションの開発経験および優れたスキルをお持ちの方。
・【仕事内容】欄にある、弊社で利用しているツール群に興味がある方。
・一緒にもっと学んでみようと思う方（意欲重視します、必ずしも全てに経験があり精通している必要はありません）</t>
  </si>
  <si>
    <t>弊社の全自動のクラウド会計・人事労務ソフトの開発チームに参画し、スクラムマスターとして開発を支援していただきます。
「チームワークを支える」会社のチームワーク強化にとてもやりがいのあるポジションとなります。
・プロダクトバックログの管理
・開発効率最大化を阻害する要因の排除
・スクラム導入の強化やスクラムイベントのファシリテート
・チームが正しいしい目標へとむかいタスクに集中できる環境の整備
・ビジネス要件の整理
【開発に使っている主なツール】
■Webサーバーサイド
　Ruby on Rails
　Go
　Node.js
■Webフロントエンド
　React
　Redux
　Babel
　Webpack
　Flowtype
■データベース
　MySQL
　Redis
■インフラ
　AWS （ELB, EC2, RDS, S3, SQS, ElastiCache, Redshift, ...）
　Kubernetes
　Docker
　Jenkins
　CircleCI
　Fluentd
　Ansible
　HashiCorp ツール
　Elasticsearch ＋ Kibana
　Google BigQuery
　Embulk
■仮想環境
　Vagrant
　Docker
■モバイル
　Swift
　Kotlin
　Objective－C
　Java
　Firebase （Analytics, Notifications, Remote Config）
　Bitrise
　fastlane
　RxSwift, RxJava
■デスクトップクライアント
　Xamarin
　WPF
■Biz基盤
　Salesforce/Apex/Visualforce
　Marketo, Pardot
■AIラボ
　Python 3
　Flask
　TensorFlow
　Keras
　scikit－learn
■その他
　GitHub
　Qiita:Team
　JIRA
　Slack
　Workplace by Facebook</t>
  </si>
  <si>
    <t>※지원시 유의사항
• 동 포지션은 도쿄 현지 근무로 일본어 구사 능력(비즈니스 레벨이상)과 지원시 일본어 이력서 첨부(MS WORD/PDF파일)는 필수 사항입니다.
• 일문 이력서 양식 예시 : https://goo.gl/JWDmoA
freeeの開発チームにてスクラムマスターとして活動してくれる人を募集します。
全自動のクラウド会計ソフト・人事労務ソフト「freee（フリー）」を始めとする開発チームでスクラム導入が進んでいます。品質を犠牲にしない最高速度を支え、急成長する開発組織を支える非常に重要なポジションです。</t>
  </si>
  <si>
    <t>▶雇用区分
正社員
▶想定年収（給与詳細）
600万円〜1000万円 
※スキルなどに基づき、年俸＋ストック・オプションとなります。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 スクラム未経験のチームへの導入支援コーチング 
・ユニットテスト、ペアプログラミング、その他XPの経験 
【下記どれかにピンと来る人歓迎】
・価値あるプロダクトをつくり、顧客に最速で届けたい
・面倒なことは全部自動的にやってもらいたいと思う 
・世の中の既存の仕組みに疑問を持つことが多い 
・UXに強くこだわりたい 
・常に新しいことに挑戦していたい 
・経営や資産運用などに興味がある</t>
  </si>
  <si>
    <t>https://www.wanted.co.kr/wd/16296</t>
  </si>
  <si>
    <t>[JP] 테크니컬 서포트 엔지니어</t>
  </si>
  <si>
    <t>・日々進化する社会的価値の高いプロダクトに携わり、一緒に世の中を変えていきたい方
・基礎的なITスキル（Google Apps、Gmail、Excel/PowerPointなど）がある方
・簡単なプログラミングやマクロを使った自動化・効率化の経験がある方
・クラウドサービスを利用した業務に抵抗がない方
・円滑なコミュニケーション能力がある方
・経理や労務の経験がある方</t>
  </si>
  <si>
    <t>・カスタマーサポートチームへの技術的な問い合わせの対応
・カスタマーサポートチームの業務フローの自動化／最適化
・顧客向けのドキュメントやFAQ、各種Webサイトの企画・開発・運用
・セールス／マーケティングを加速させるためのツールのカスタマイズ・運用
・その他業務の自動化／効率化は何でも
【開発に使っている主なツール】
■Webサーバーサイド
　Ruby on Rails
　Go
　Node.js
■Webフロントエンド
　React
　Redux
　Babel
　Webpack
　Flowtype
■データベース
　MySQL
　Redis
■インフラ
　AWS （ELB, EC2, RDS, S3, SQS, ElastiCache, Redshift, ...）
　Kubernetes
　Docker
　Jenkins
　CircleCI
　Fluentd
　Ansible
　HashiCorp ツール
　Elasticsearch ＋ Kibana
　Google BigQuery
　Embulk
■仮想環境
　Vagrant
　Docker
■モバイル
　Swift
　Kotlin
　Objective－C
　Java
　Firebase （Analytics, Notifications, Remote Config）
　Bitrise
　fastlane
　RxSwift, RxJava
■デスクトップクライアント
　Xamarin
　WPF
■Biz基盤
　Salesforce/Apex/Visualforce
　Marketo, Pardot
■AIラボ
　Python 3
　Flask
　TensorFlow
　Keras
　scikit－learn
■その他
　GitHub
　Qiita:Team
　JIRA
　Slack
　Workplace by Facebook</t>
  </si>
  <si>
    <t>※지원시 유의사항
• 동 포지션은 도쿄 현지 근무로 일본어 구사 능력(비즈니스 레벨이상)과 지원시 일본어 이력서 첨부(MS WORD/PDF파일)는 필수 사항입니다.
• 일문 이력서 양식 예시 : https://goo.gl/JWDmoA
全自動のクラウド会計ソフト・人事労務ソフト「freee（フリー）」の開発・運用チームに参画し、開発チームやビジネスチームと密にコミュニケーションをとりながら、freeeの顧客基盤強化に技術で貢献していただきます。</t>
  </si>
  <si>
    <t>・カスタマーサポートやテックサポート、テスターの経験
・経理・労務等バックオフィス業務の知識／経験
・簿記の知識
・マネジメントの経験
・エンジニアの経験
・データベースやSQLの知識／経験
【下記どれかにピンと来る人歓迎】
・面倒なことは全部自動的にやってもらいたいと思う 
・世の中の既存の仕組みに疑問を持つことが多い 
・正確性や集中力には自信がある
・目的達成のためには手段を選ばない</t>
  </si>
  <si>
    <t>https://www.wanted.co.kr/wd/16297</t>
  </si>
  <si>
    <t>[JP] 프로덕트 연대 엔지니어</t>
  </si>
  <si>
    <t>・Webアプリケーションの開発経験および優れたスキル
・OAuth2の認可基盤を利用したAPIの開発経験またはAPIを利用したアプリケーション連携開発
・自分たちのプロダクトを開発して世の中に価値を生み出していくことに興味があり、一緒に世の中を変えていきたいと思う方
・freeeで利用しているツール群に興味がある方、一緒にもっと学んでみようと思う方（意欲重視します、必ずしも全てに経験があり精通している必要はありません）</t>
  </si>
  <si>
    <t>会計freeeのアカウントアグリゲーション機能の開発チームに参画し、ソフトウェア開発をリードしていただきます。世界的に見ても金融機関様のAPIを活用したサービス開発でリードしている日本のFintech市場を更に加速させるミッションにもコミットしていただきます
【開発に使っている主なツール】
■Webサーバーサイド
　Ruby on Rails
Go
Node.js
■Webフロントエンド
　React
Redux
Babel
Webpack
Flowtype
■データベース
　MySQL
　Redis
■インフラ
　AWS （ELB, EC2, RDS, S3, SQS, ElastiCache, Redshift, ...）
　Kubernetes
　Docker
　Jenkins
　CircleCI
　Fluentd
　Ansible
　HashiCorp ツール
　Elasticsearch ＋ Kibana
　Google BigQuery
　Embulk
■仮想環境
　Vagrant
　Docker
■モバイル
　Swift
　Kotlin
　Objective－C
　Java
　Firebase （Analytics, Notifications, Remote Config）
　Bitrise
　fastlane
　RxSwift, RxJava
■デスクトップクライアント
　Xamarin
　WPF
■Biz基盤
　Salesforce/Apex/Visualforce
　Marketo, Pardot
■AIラボ
　Python 3
　Flask
　TensorFlow
　Keras
　scikit－learn
■その他
　GitHub
　Qiita:Team
　JIRA
　Slack
　Workplace by Facebook</t>
  </si>
  <si>
    <t>※지원시 유의사항
• 동 포지션은 도쿄 현지 근무로 일본어 구사 능력(비즈니스 레벨이상)과 지원시 일본어 이력서 첨부(MS WORD/PDF파일)는 필수 사항입니다.
• 일문 이력서 양식 예시 : https://goo.gl/JWDmoA
会計freeeのアカウントアグリゲーション機能における金融機関APIを活用した開発を担うエンジニアの募集をします。 日本におけるFintechサービスの今後の発展にも大きく寄与する非常に重要なポジションです。
・外部のECサイトや決済サービスとのデータ連携拡大における設計・実装・テスト・改善
・金融機関様の提供するAPIを利用した機能の設計・実装・テスト・改善
・Fintechサービスの発展のために理想的な金融APIの議論に参加</t>
  </si>
  <si>
    <t xml:space="preserve">・RDBを利用した大規模Webアプリケーションの設計・開発・テストの経験
・SIerとして要件定義・設計・開発・テストなど幅広いプロジェクトフェーズを経験されている
・協業企業と一緒になって1つプロジェクトを完遂させた経験のある方
【下記どれかにピンと来る人歓迎】
・チームを引っ張って自分だけでは成し得ない成果を生むことが好き
・チームの開発プロセスを継続的に改善させていくことに興味がある
・価値あるプロダクトをつくり、顧客に最速で届けたい
・面倒なことは全部自動的にやってもらいたいと思う 
・世の中の既存の仕組みに疑問を持つことが多い 
・UXに強くこだわりたい 
・常に新しいことに挑戦していたい 
・経営や資産運用などに興味がある </t>
  </si>
  <si>
    <t>https://www.wanted.co.kr/wd/16298</t>
  </si>
  <si>
    <t>[JP] 그로스 엔지니어</t>
  </si>
  <si>
    <t>・自分たちのプロダクトを開発して世の中に価値を生み出していくことに興味があり、一緒に世の中を変えていきたいと思う方
・Webアプリケーションの開発経験および優れたスキル</t>
  </si>
  <si>
    <t>・他チームと連携しながら、マネタイズやグロースに必要な機能を立案および開発
・エンジニアとしてシステムの企画・設計・開発の他に、ビジネスを成長させる反復性のある仕組み・システムの開発（マンパワーによる売上UPではなく、スケールしていくシステム） 
【開発に使っている主なツール】
■Webサーバーサイド：
Ruby on Rails, Go
■Webフロントエンド：
React, Redux, Babel, webpack, Flow, Storybook
■データベース：
MySQL, Redis
■インフラ：
AWS (ELB, EC2, RDS, S3, SQS, ElastiCache, Redshift, ...), Kubernetes, Docker, CircleCI, Fluentd, Ansible, HashiCorp ツール, Elasticsearch + Kibana, Google BigQuery, Embulk
■開発環境：
Vagrant, Docker
■モバイル：
Swift, Kotlin, Objective-C, Firebase (Analytics, Notifications, Remote Config), Bitrise, fastlane, RxSwift, RxJava
■デスクトップクライアント：
Xamarin, WPF
■Biz基盤：
Salesforce, Apex, Visualforce, Marketo, Pardot, Zendesk, Zuora
■AIラボ：
Python 3, R言語, Jupyter Notebook, Zotero, Re:dash, TensorFlow, Keras, scikit-learn
■リポジトリ管理：
GitHub
■CI：
CircleCI
■自動テスト：
Selenium WebDriver, Appium
■サーバ監視：
Mackerel
■エラー監視：
NewRelic, Bugsnag 
■コミュニケーション：
Qiita:Team, Slack, JIRA, WorkPlace by Facebook</t>
  </si>
  <si>
    <t>・数字と真摯に向き合い妥協しない
・地道な改善の積み重ねの先にある達成感にやりがいを感じられる
・改善の結果が出るまで「めげないあきらめないくじけない、何度でも挑戦する」そんな心を持つ方
・ 自社プロダクトのデータを元に、分析、改善案の策定、実施をした経験
・ マネタイズやグロースに関わった経験
・ 大規模サービスの開発、改善経験 
【下記どれかにピンと来る人歓迎】
・価値あるプロダクトをつくり、顧客に最速で届けたい
・面倒なことは全部自動的にやってもらいたいと思う 
・世の中の既存の仕組みに疑問を持つことが多い 
・常に新しいことに挑戦していたい</t>
  </si>
  <si>
    <t>https://www.wanted.co.kr/wd/16299</t>
  </si>
  <si>
    <t>[JP] 최고정보책임자(CIO)</t>
  </si>
  <si>
    <t>518.793</t>
  </si>
  <si>
    <t>※以下のいくつかを満たすこと
・ITシステムアーキテクチャのデザイン経験
・技術的な問題解決におけるリーダーシップ
・エンタープライズにおけるWindows, Macの運用経験
・コーポレートIT戦略・業務改善の立案・提案スキル
・予算管理・コンプライアンス・セキュリティ・内部統制・リスクマネジメントの経験
・文章や対話を通じた高いコミュニケーションスキル</t>
  </si>
  <si>
    <t>・経営の目線を持って当社ビジネスをコーポレートIT面から企画・推進
・コーポレートIT戦略の立案・実行
・コーポレートITチームのマネージメント
・freeeの企業活動を支えるシステム全般の企画・設計・実装・運用
・社内のサーバ及びネットワークの運用・管理
【開発に使っている主なツール】
■Webサーバーサイド
　Ruby on Rails
　Go
　Node.js
■Webフロントエンド
　React
　Redux
　Babel
　Webpack
　Flowtype
■データベース
　MySQL
　Redis
■インフラ
　AWS （ELB, EC2, RDS, S3, SQS, ElastiCache, Redshift, ...）
　Kubernetes
　Docker
　Jenkins
　CircleCI
　Fluentd
　Ansible
　HashiCorp ツール
　Elasticsearch ＋ Kibana
　Google BigQuery
　Embulk
■仮想環境
　Vagrant
　Docker
■モバイル
　Swift
　Kotlin
　Objective－C
　Java
　Firebase （Analytics, Notifications, Remote Config）
　Bitrise
　fastlane
　RxSwift, RxJava
■デスクトップクライアント
　Xamarin
　WPF
■Biz基盤
　Salesforce/Apex/Visualforce
　Marketo, Pardot
■AIラボ
　Python 3
　Flask
　TensorFlow
　Keras
　scikit－learn
■その他
　GitHub
　Qiita:Team
　JIRA
　Slack
　Workplace by Facebook</t>
  </si>
  <si>
    <t>※지원시 유의사항
• 동 포지션은 도쿄 현지 근무로 일본어 구사 능력(비즈니스 레벨이상)과 지원시 일본어 이력서 첨부(MS WORD/PDF파일)는 필수 사항입니다.
• 일문 이력서 양식 예시 : https://goo.gl/JWDmoA
急成長を続けるfreeeの全社組織を最先端のテクノロジーで支え、IT面からビジネスを企画・推進を行う責任者として、参画していただきます。バックオフィス業務をテクノロジーで自動化・効率化することを標榜するfreeeにおいて、全社ミッションを体現する非常に重要なポジションです。</t>
  </si>
  <si>
    <t>・業務向けSaaSを使った業務フローの設計・運用経験
・ネットワーク（WAN・LAN等）の設計・構築・運用経験
・ヘルプデスク業務の経験
・数百台以上のPC管理や基幹システムの保守・運用経験
・社内外の折衝・調整やプロジェクト管理・ベンダー管理の経験
・コーポレートITを支える製品の知識・導入運用経験
【下記どれかにピンと来る人歓迎】
・テクノロジーで働きかたにイノベーションを起こしたい
・インターネットや新しいテクノロジーが大好きである
・ロジカルシンキングや分析スキル、問題解決能力に自信がある</t>
  </si>
  <si>
    <t>https://www.wanted.co.kr/wd/16300</t>
  </si>
  <si>
    <t>・自分たちのプロダクトを開発して世の中に価値を生み出していくことに興味があり、一緒に世の中を変えていきたいと思う方
・Webアプリケーションの開発経験および優れたスキル
・JavaScript、CSS、HTMLへの深い造詣
・React, Flux(Redux), Flowなどのfreee で利用しているツール群に興味がある方、もっとよいやりかたをお持ちの方（意欲重視します、必ずしも全てに経験があり精通している必要はありません）</t>
  </si>
  <si>
    <t>全自動のクラウド会計・人事労務管理ソフト「freee（フリー）」の開発チームに参画し、フロントエンド開発をリードしていただきます。エンジニアが主体的に企画からリードするのがfreeeの開発チームの特徴です。
・プロダクトおよび機能の企画・設計・実装・テスト・計測・改善
・高度にインタラクティブでリッチな機能の開発
・高速に動作して使いやすく、再利用可能なUIコンポーネントライブラリの開発
・Babelやwebpackなどを利用したフロントエンド開発基盤の構築や改善
新規機能企画開発、UX改善、新規プロダクト企画開発等、今後の予定やアイデアなど様々あります。
【開発に使っている主なツール】
■Webサーバーサイド：
Ruby on Rails, Go
■Webフロントエンド：
React, Redux, Babel, webpack, Flow, Storybook
■データベース：
MySQL, Redis
■インフラ：
AWS (ELB, EC2, RDS, S3, SQS, ElastiCache, Redshift, ...), Kubernetes, Docker, CircleCI, Fluentd, Ansible, HashiCorp ツール, Elasticsearch + Kibana, Google BigQuery, Embulk
■開発環境：
Vagrant, Docker
■モバイル：
Swift, Kotlin, Objective-C, Firebase (Analytics, Notifications, Remote Config), Bitrise, fastlane, RxSwift, RxJava
■デスクトップクライアント：
Xamarin, WPF
■Biz基盤：
Salesforce, Apex, Visualforce, Marketo, Pardot, Zendesk, Zuora
■AIラボ：
Python 3, R言語, Jupyter Notebook, Zotero, Re:dash, TensorFlow, Keras, scikit-learn
■リポジトリ管理：
GitHub
■CI：
CircleCI
■自動テスト：
Selenium WebDriver, Appium
■サーバ監視：
Mackerel
■エラー監視：
NewRelic, Bugsnag 
■コミュニケーション：
Qiita:Team, Slack, JIRA, WorkPlace by Facebook</t>
  </si>
  <si>
    <t>▶雇用区分
正社員
▶想定年収（給与詳細）
360万円〜800万円 
※スキルなどに基づき、年俸＋ストック・オプションとなります。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Reactやfluxによるフロントエンドフレームワークの設計・開発経験
・Webパフォーマンスへの深い造詣（レンダリング、ブラウザエンジンなど）
・レスポンシブデザインの知識・経験
・SPA (Single Page Application) の知識・経験
・リアクティブプログラミングの知識・経験
・Babelやwebpackによるフロントエンドのビルド構築に関する知識・経験
・フロントエンドとバックエンドのつなぎ込みやデータバインディングにこだわりがある（WebAPIの形式や、RPCなどのプロトコルに興味があるなど）
【下記どれかにピンと来る人歓迎】
・価値あるプロダクトをつくり、顧客に最速で届けたい
・動作の遅いアプリケーションや使いにくいアプリケーションに憤りを感じる
・ベンチマーキングやパフォーマンスのデバッグが好きだ
・面倒なことは全部自動的にやってもらいたいと思う 
・世の中の既存の仕組みに疑問を持つことが多い 
・UXに強くこだわりたい 
・常に新しいことに挑戦していたい</t>
  </si>
  <si>
    <t>https://www.wanted.co.kr/wd/16301</t>
  </si>
  <si>
    <t>・web/モバイル・アプリケーション等テクノロジープロダクトのプロダクトマネジメント業務（または類似する業務）の経験がある方、または戦略コンサルティング業務の経験がある方
・webアプリケーションの仕組みについての理解と、webアプリケーションやモバイル・アプリケーションに対する強い関心
・高いコミュニケーション能力とリーダーシップ（本質を見極め、開発チームの熱狂を勝ち取る、経営陣と有効な議論をするために十分なレベルが必要）
・高い分析能力（ハンズオンでの定量分析能力）
・一定以上の英語力（リサーチ用など）</t>
  </si>
  <si>
    <t>・freee のプロダクト戦略・ポリシーの立案・策定・遂行
・各種定性・定量リサーチ(ユーザー調査・ログ分析・問い合わせ分析など)の企画・遂行
・freee のプロダクト・ロードマップの策定・遂行
・事業計画の策定・遂行
・プロダクトのクオリティ管理
【主な利用技術】
■Webサーバーサイド
　Ruby on Rails
　Go
　Node.js
■Webフロントエンド
　React
　Redux
　Babel
　Webpack
　Flowtype
■データベース
　MySQL
　Redis
■インフラ
　AWS （ELB, EC2, RDS, S3, SQS, ElastiCache, Redshift, ...）
　Kubernetes
　Docker
　Jenkins
　CircleCI
　Fluentd
　Ansible
　HachiCorp ツール
　Elasticsearch ＋ Kibana
■仮想環境
　Vagrant
　Docker
■モバイル
　Swift
　Kotlin
　Objective－C
　Java
　Firebase （Analytics, Notifications, Remote Config）
　Bitrise
　fastlane
　RxSwift, RxJava
■デスクトップクライアント
　Xamarin
　WPF
■Biz基盤
　Salesforce/Apex/Visualforce
　Marketo, Pardot
■AIラボ
　Python 3
　Flask
　TensorFlow
　Keras
　scikit－learn
■その他
　GitHub
　Qiita:Team
　JIRA
　Slack</t>
  </si>
  <si>
    <t>※지원시 유의사항
• 동 포지션은 도쿄 현지 근무로 일본어 구사 능력(비즈니스 레벨이상)과 지원시 일본어 이력서 첨부(MS WORD/PDF파일)는 필수 사항입니다.
• 일문 이력서 양식 예시 : https://goo.gl/JWDmoA
「スモールビジネスに携わるすべての人が、創造的な活動にフォーカスできるよう」 
freee はこのミッション達成のため、スモールビジネスの各成長段階をサポートするソリューションを提供しています。具体的には、スモールビジネスの誕生（=会社設立）から日常業務のサポート（経理業務と会計ソフト）、そして成長の支援（給与計算と従業員管理）を実施するソリューションを提供することで、あらゆるスモールビジネスに携わる方々に大きな価値を提供しています。 
コアとなるプロダクト「クラウド会計ソフト freee (フリー)」は、スモールビジネス向けクラウド会計ソフトのシェア No.1 となり、個人事業主から数百人規模の中小企業まで大きな価値を届けています。
スモールビジネスのバックオフィスの業務を自動化するプラットフォームを提供することで、freeeはスモールビジネスを担うあらゆる方々が創造的な活動にフォーカスできる環境の実現を目指しています。
このビジョンを達成すべく、freeeは、会計・給与・会社設立・マイナンバーとスモールビジネス向けのイノベーティブなプロダクトを産み出してきました。引き続き、これらのプロダクトの強化と新たなイノベーションの創出を進めるとともに、新しいプロダクトの追加も行っていきます。
そのような新しいプロダクト/プラットフォーム開発のコアとなる役割が、プロダクトマネージャーです。プロダクトマネージャーはその製品を代表し、ユーザーの理解、プロダクトの進むべき方向の定義、世の中への発信などを担当します。
freeeのプロダクトを1つお任せし、強烈なリーダシップと熱意でプロダクト開発のムーブメントを作っていけるプロダクトマネージャーを募集します。</t>
  </si>
  <si>
    <t>・簿記などの会計関連の知識
・webアプリケーションの開発経験（自らコーディングをしての開発）
・SQLなど基本的な分析ツールのスキル</t>
  </si>
  <si>
    <t>https://www.wanted.co.kr/wd/16302</t>
  </si>
  <si>
    <t>https://www.wanted.co.kr/wd/16303</t>
  </si>
  <si>
    <t>[전자지갑부문] 시스템 엔지니어</t>
  </si>
  <si>
    <t>518.665,518.671,518.674,518.1027</t>
  </si>
  <si>
    <t>• 인프라 구축,운영 경력 3년 이상
• AWS(아마존 클라우드) 운영 경험
• 네트워크, 보안장비 운영 경험</t>
  </si>
  <si>
    <t>• 인프라 구축,운영 실무
• 네트워크 보안 관제</t>
  </si>
  <si>
    <t>• 암호화폐시스템 관련 경험
• 금융서비스 운영 경험
• 인프라 아키텍처 설계 경험</t>
  </si>
  <si>
    <t>https://www.wanted.co.kr/wd/16304</t>
  </si>
  <si>
    <t>[브랜드디자인센터] 브랜드디자이너</t>
  </si>
  <si>
    <t>• Graphic / Brand Design 경력 3년 이상
• 디자인 관련 전공자, 또는 관련분야 실무경력 3년 이상
• 사진, 인쇄, 제작, 제품 일러스트 등 관련 업체와의 협업 및 관리 경험
• Communication과 Presentation 역량이 뛰어난 분
**포트폴리오 첨부 필수</t>
  </si>
  <si>
    <t>• 서비스 본질에 대한 이해를 바탕으로 Brand 방향 설정 및 개발
• Brand Identity 및 Application 개발
• 공간 사이니지와 제품, 제작물을 통한 경험 디자인
• 서비스 관련 비즈니스 제작물 가이드 구축
• Brand Experience 개선을 위한 신규 프로젝트 개발/진행</t>
  </si>
  <si>
    <t>야놀자 브랜드디자인센터는 야놀자 온/오프라인의 브랜드 아이덴티티를 수립하고 
그것을 경험 디자인으로 풀어내는 조직입니다. 최상단의 브랜드 정체성부터 고객과 만나는 
최일선의 터치포인트까지 야놀자만의 브랜드와 디자인을 만들어갑니다.</t>
  </si>
  <si>
    <t>• 공간/서비스 관련 브랜드 개발 경험자
• 공간 및 서비스에 대한 경험과 이해도가 높은 분</t>
  </si>
  <si>
    <t>https://www.wanted.co.kr/wd/16305</t>
  </si>
  <si>
    <t>マーケティングアシスタント</t>
  </si>
  <si>
    <t>507.562,523.1030</t>
  </si>
  <si>
    <t>・Microsoft Officeに関する知識
・新しい知識と業務を早期キャッチアップができる
・強い責任感を持っている
・日本語と英語がビジネスレベル以上でコミュニケーションをとれる
・社交的で高いコミュニケーション能力を持っている
・チームワークを大切にできる</t>
  </si>
  <si>
    <t>・マーケット調査/業界分析
・データ分析
・マーケティング戦略の企画/運用
・Tinderの公式ソーシャルメディア管理
・事務作業全般</t>
  </si>
  <si>
    <t>・雇用形態：契約社員
・労働条件：スキル・経験により決定
・契約期間：６か月以上
・勤務地：WeWork Tokyo Square Garden
※応募時には英文レジメが必要となります</t>
  </si>
  <si>
    <t>・デジタルマーケティングの知識がある
・マーケティングや社会学の専攻</t>
  </si>
  <si>
    <t>https://www.wanted.co.kr/wd/16306</t>
  </si>
  <si>
    <t>https://www.wanted.co.kr/wd/16307</t>
  </si>
  <si>
    <t>https://www.wanted.co.kr/wd/16308</t>
  </si>
  <si>
    <t>PR 팀원</t>
  </si>
  <si>
    <t>• 홍보대행사 또는 PR·홍보 분야에서 2년 이상 경험을 쌓으신 분
• 사람들의 마음을 잘 읽고, 글쓰기를 좋아하고, 매력적인 글을 쓰시는 분
• 기사거리를 발굴하는 능력을 가지고 계신 분
• 새로운 분야에 과감하게 도전하는 자세를 갖춘 분
• 헬프미가 만들어가는 미래에 동참하고 싶은 분</t>
  </si>
  <si>
    <t>PR팀원으로 입사하시면 PR·마케팅 그룹에서 홍보 업무를 맡게 됩니다. PR팀의 업무영역은 다음과 같습니다.
• PR 전략 수립 및 실행
PR팀은 헬프미 브랜드와 서비스를 홍보하기 위하여 PR 전략을 수립합니다. PR 전략이란 사람들에게 헬프미 브랜드와 서비스를 어떻게 인식시킬지, 그리고 이를 어떻게 알릴지 결정하는 일을 의미합니다. 헬프미 PR팀은 단순히 전략을 수립하는 일에 그치지 않고, 한발 더 나아가 PR 전략을 실행하며 그 교훈을 바탕으로 전략을 수정·보완하여 개선합니다.
• 보도자료 작성 및 배포
PR팀은 사내에서 기사거리를 발굴하는 일을 맡습니다. 사내에서 벌어지는 여러가지 일 가운데 헬프미의 브랜드와 서비스를 알리는데 도움이 될만한 일을 찾아내 보도자료를 만들고 기사화합니다.
• 홍보 캠페인 기획 및 실행
PR팀은 잠재 고객을 대상으로 하는 홍보 캠페인을 기획하고 실행합니다. 현재 헬프미가 운영중인 홍보 캠페인 중 하나는 '강연'입니다. 2017년 9월 &lt;스타트업 대표가 꼭 알아야 할 안전하게 투자 받는 방법&gt; 강연을 진행하였고, 100명에 가까운 참가자를 모았습니다. PR 팀은 강연과 같이 잠재 고객의 니즈를 충족할 홍보 캠페인을 기획하고 실행합니다.</t>
  </si>
  <si>
    <t>헬프미는 법률 시장을 혁신하기 위해 태어난 Law &amp; Technology 스타트업입니다. 헬프미는 법률 서비스에 자동화·인공지능 기술을 결합하여 사용자 편의를 극대화하고, 서비스 가격을 합리화하는 사업을 펼치고 있습니다.
많은 사람이 변호사가 '말하는 직업'이라고 생각하지만, 사실 변호사 업무의 80%는 글 쓰는 일입니다. 헬프미는 이러한 관점에서 법률 서비스에 정보기술을 적용할 수 있다고 판단했습니다.
헬프미의 타겟 고객은 주로 법인 회사입니다. 헬프미는 서비스를 시작한지 2년도 채 되지 않아 20,000개 고객사의 선택을 받았으며 앞으로 점점 더 빠르게 성장하고 있습니다. 나의 재능으로 세상이 더 나아지는 변화를 경험하고 싶은 분이라면, 헬프미의 가치 있는 도전에 함께해주세요!</t>
  </si>
  <si>
    <t>• 점심식대 지원
• 참고서적 무제한 지원
• 자유로운 연차 사용 가능
• 쾌적한 사무실 환경
• 선릉역에서 가까운 사무실</t>
  </si>
  <si>
    <t>• 언론홍보 또는 경영학을 전공하신 분
• 법률분야에 대한 이해도를 갖추신 분
• 다른 스타트업에서 근무한 경험이 있는 분</t>
  </si>
  <si>
    <t>https://www.wanted.co.kr/wd/16309</t>
  </si>
  <si>
    <t>[JP] SRE 엔지니어</t>
  </si>
  <si>
    <t>・複雑なWebアプリケーションの開発・運用経験
・【仕事内容】欄にある、freee で利用しているツール群に興味がある方（必ずしも全てに経験があり精通している必要はありません）
社会的価値の高いプロダクトを支え、一緒に世の中を変えていきたいと思う方を募集します。</t>
  </si>
  <si>
    <t>・Site Reliability Engineering
・freeeのインフラ開発・運用戦略および計画の策定
・freeeのサービスを提供するインフラの設計・実装・運用
・Developer Experience
・開発環境、リリースフロー、テスト環境の整備
・Security Engineering
・会計・給与情報などを始めとする機密情報を保護する
業務時間のおおよそ50％は運用、残り50％を開発に費やす方針をとっています。50％を運用にとっているのは、それを自動化するモチベーションを喚起することと、何を自動化するかをより深く知るためです。
【開発に使っている主なツール】
■Webサーバーサイド：
Ruby on Rails, Go
■データベース：
MySQL, Redis, DynamoDB
■インフラ：
AWS (ELB, EC2, RDS, S3, SQS, ElastiCache, Redshift, ...), Kubernetes on AWS, Docker, CircleCI, Fluentd, Ansible, HashiCorp ツール, Elasticsearch + Kibana, Elastic Beats, Google BigQuery, Embulk
■サーバ監視：
Mackerel
■エラー監視：
NewRelic, Bugsnag 
■コミュニケーション：
Qiita:Team, Slack, JIRA, WorkPlace by Facebook</t>
  </si>
  <si>
    <t>※지원시 유의사항
• 동 포지션은 도쿄 현지 근무로 일본어 구사 능력(비즈니스 레벨이상)과 지원시 일본어 이력서 첨부(MS WORD/PDF파일)는 필수 사항입니다.
• 일문 이력서 양식 예시 : https://goo.gl/JWDmoA
全自動のクラウド会計ソフト・人事労務ソフト「freee（フリー）」等のサービスの開発・運用チームに参画し、freeeの運用とサービスの安定稼働をリードしていただきます。ミッション・クリティカルで社会的価値の高いプロダクトを担う重要なポジションです。</t>
  </si>
  <si>
    <t>・UNIX/Linuxに造詣が深い方
・RDBMSのチューニングの経験がある方
・ネットワークプロトコル、コンピュータアーキテクチャに造詣が深い方
・大規模なWebサービスの運用経験がある方（Rails、Golang、Javaは特に歓迎）
・分散システムに造詣が深い方
・Git, GitHubの経験がある方
・Ruby, Golang, Javaによるアプリケーション開発経験がある方
・Infrastructure as CodeやGitOpsを実践している方
・データ分析基盤を構築した知識・経験がある方
【下記どれかにピンと来る人歓迎】
・面倒なことは全部自動的にやってもらいたいと思う 
・前例にとらわれず、本質的な価値を追求したい 
・常に新しいことに挑戦していたい</t>
  </si>
  <si>
    <t>https://www.wanted.co.kr/wd/16310</t>
  </si>
  <si>
    <t>[JP] 모바일 엔지니어</t>
  </si>
  <si>
    <t>自分たちのプロダクトを開発し、世の中に価値を生み出していくことに興味があり、BtoB でしかも会計・人事労務という一件固いと思われがちな環境における難題たちにトライし、一緒に世の中を変えていきたいという方を募集します。
・iOS または Android におけるネイティブアプリの開発経験
・ユーザーが気持ちよく使えるユーザーインターフェースへのこだわり
・自ら課題を定義して仮説を立て、それを立証・検証するための思考力と行動力</t>
  </si>
  <si>
    <t>全自動のクラウド型会計アプリ「freee（フリー）」および従業員向けアプリ「freee for チーム」の開発チームに参画し、ネイティブモバイルアプリの開発をリードしていただきます。
・新規プロダクト・機能・ユーザーイベント測定の企画
・UX 及び UI の企画・設計
・ネイティブモバイルアプリの実装
・新規技術、コア技術、自動化などに関する研究・調査・実践
・上記のアイデアをプロダクト運用を進めながらも躍起的に試行
【開発に使っている主なツール】
■Webサーバーサイド：
Ruby on Rails, Go
■モバイル：
Swift, Kotlin, Objective-C, Firebase (Analytics, Notifications, Remote Config), Bitrise, fastlane, RxSwift, RxJava
■リポジトリ管理：
GitHub
■コミュニケーション：
Qiita:Team, Slack, JIRA, WorkPlace by Facebook</t>
  </si>
  <si>
    <t>・Ruby on Railsの開発経験
・コンピュータサイエンスの知識
【下記どれかにピンと来る人歓迎】
・価値あるプロダクトをつくり、顧客に最速で届けたい
・面倒なことは全部自動的にやってもらいたいと思う 
・世の中の既存の仕組みに疑問を持つことが多い 
・常に新しいことに挑戦していたい</t>
  </si>
  <si>
    <t>https://www.wanted.co.kr/wd/16311</t>
  </si>
  <si>
    <t>[JP] 최고 정보 보안 책임자(CISO)</t>
  </si>
  <si>
    <t>※以下のいくつかを満たすこと
・Webアプリケーションの手動による脆弱性診断 
・セキュリティエンジニア経験
・インフラエンジニア経験
・アプリケーション開発経験
・情シスエンジニア経験</t>
  </si>
  <si>
    <t>セキュリティに関わる組織の最高責任者として、従業員セキュリティ、プロダクトセキュリティの両面でリーダーシップを発揮し、お客様のデータを最大限護ることに全力を尽くす。またクラウドサービスベンダーとして、従業員のクラウドツールの最大限活用を実現することも求められる。時として相反する方向性のバランスを取りつつ、セキュリティを高めていくために事業を推進していくことが求められる。
・社内のセキュリティ啓蒙・教育活動を推進する
・プロダクトセキュリティのロードマップを策定し担当開発チームをリードする
・従業員セキュリティの企画・実行の推進をする
・セキュリティインシデントの対策推進、発生時の対応取りまとめを行う
・CEO,COOと連携し最適なセキュリティ投資戦略を立案・実行する
・社外との情報交流や、社外との連絡窓口の役割を推進する
【開発に使っている主なツール】
■Webサーバーサイド
　Ruby on Rails
　Go
　Node.js
■Webフロントエンド
　React
　Redux
　Babel
　Webpack
　Flowtype
■データベース
　MySQL
　Redis
■インフラ
　AWS （ELB, EC2, RDS, S3, SQS, ElastiCache, Redshift, ...）
　Kubernetes
　Docker
　Jenkins
　CircleCI
　Fluentd
　Ansible
　HashiCorp ツール
　Elasticsearch ＋ Kibana
　Google BigQuery
　Embulk
■仮想環境
　Vagrant
　Docker
■モバイル
　Swift
　Kotlin
　Objective－C
　Java
　Firebase （Analytics, Notifications, Remote Config）
　Bitrise
　fastlane
　RxSwift, RxJava
■デスクトップクライアント
　Xamarin
　WPF
■Biz基盤
　Salesforce/Apex/Visualforce
　Marketo, Pardot
■AIラボ
　Python 3
　Flask
　TensorFlow
　Keras
　scikit－learn
■その他
　GitHub
　Qiita:Team
　JIRA
　Slack
　Workplace by Facebook</t>
  </si>
  <si>
    <t>※지원시 유의사항
• 동 포지션은 도쿄 현지 근무로 일본어 구사 능력(비즈니스 레벨이상)과 지원시 일본어 이력서 첨부(MS WORD/PDF파일)는 필수 사항입니다.
• 일문 이력서 양식 예시 : https://goo.gl/JWDmoA
freee はクラウド会計ソフトシェア No.1 の「クラウド会計ソフト freee」と「クラウド給与計算ソフト freee」を提供し、個人事業主の確定申告・法人の経理・給与事務・請求事務を中心に「自動化」と「バックオフィス最適化」を推進しています。
「クラウド会計ソフトfreee」は、2013年3月のリリース以来、ソーシャルメディア上で話題を呼び、すでに50万以上の事業所で利用されるサービスに成長しました。クラウド会計ソフトの圧倒的トップシェアを担い、スモールビジネスのバックオフィスのクラウド化を牽引しています。
またfreeeは、グッドデザイン賞受賞、Infinity Ventures Summit での Launch Pad 優勝、総務省後援の「ASP・SaaS・クラウドアワード　ベンチャー大賞」受賞などの受賞歴を持つとともに、シリコンバレーの有力ベンチャーキャピタルやシンガポール政府系ファンドなど、グローバルな有力投資家より、チーム、プロダクト、ビジネスモデルを高く評価され、2012年7月の創業以来、累計96億円以上の資金提供を受けています。</t>
  </si>
  <si>
    <t>・高いコミュニケーションスキル
・セキュリティコミュニティとのコネクション
・ISMSやSOC保証などの外部監査対応経験
【下記どれかにピンと来る人歓迎】
・制約を強めるだけのセキュリティ施策には意味がないという信念がある
・ITのことはどちらかというと大工道具というよりはオモチャだと思っている
・社外のコミュニティに参加するのが好き
・高度なセキュリティ運用がされている職場を経験したことがある
・与えられたリソースや権限を超えて発想・発案・行動することができる</t>
  </si>
  <si>
    <t>https://www.wanted.co.kr/wd/16312</t>
  </si>
  <si>
    <t>※以下全てを充たしている方が対象です。
・物事の本質を捉える論理的思考力
・ビジネスモデルを理解する抽象的思考能力
・データの取得、前処理に必要なプログラミングスキル （SQL等） 
・推測統計学、多変量解析、機械学習などを活用した分析実務経験（研究含む）</t>
  </si>
  <si>
    <t>全社戦略を担うデータサイエンティストとして、社内開発チーム・ビジネスチームと協働し、全社がデータを元にしてビジネスを加速するためのインサイト提供およびビジネス戦略策定、プロダクト改善をお任せします。
・ユーザーログやCRMデータなどを高度な分析を駆使し、経営戦略、プロダクト戦略、営業戦略の策定や意思決定のためのインサイトを提供 
・トラックすべきKPIの設定とデータをトラックするための環境の構築 
・プロダクト内で利用する経理業務やバックオフィス業務自動化のためのモデル構築とロジックの精緻化、その分析に基づいた実際のプロダクト開発
◎具体的なタスクの例としては下記のようなものがあります。 
・自社開発のプロダクトに保有される各種データの分析・可視化を通じ、事業戦略の策定・推進をリードする。 
・様々な全社KPIを設計・策定・分析し、経営層を含む関係者とコミュニケーションしながら事業に落とし込む。 
・自社サービスの各種データをもとにユーザーの行動予測モデルを作成する。
スピードを重視する組織において高速でPDCAを回しながら、ご自身が策定した戦略のインパクトを肌で感じる環境を魅力的と考えていただける、データ分析のプロフェッショナルを募集します。</t>
  </si>
  <si>
    <t>※지원시 유의사항
• 동 포지션은 도쿄 현지 근무로 일본어 구사 능력(비즈니스 레벨이상)과 지원시 일본어 이력서 첨부(MS WORD/PDF파일)는 필수 사항입니다.
• 일문 이력서 양식 예시 : https://goo.gl/JWDmoA
1,000,000以上の事業所を有する当社サービスは、スモールビジネスのバックオフィス業務を自動化するプラットフォームを提供することで、スモールビジネスを担うあらゆる方々が創造的な活動にフォーカスできる世界の実現を目指しております。
今回募集する『データサイエンティストポジション』には、急速な勢いで変化するクラウド型ソフトウェアマーケットにおいて、どこよりも革新的な視点と手法により膨大なデータを読み解くことのみに留まらず、得られたインサイトをプロダクトおよび事業戦略に落とし込んで施策をドライブする役割を期待しています。</t>
  </si>
  <si>
    <t>・R、Python、Juliaなどの言語を活用した分析スキル 
・JavaScriptなどの言語を活用した可視化スキル 
・アルゴリズム、推測モデル等の実装経験 
・プロジェクトの主導経験</t>
  </si>
  <si>
    <t>https://www.wanted.co.kr/wd/16313</t>
  </si>
  <si>
    <t>[JP] Golang 마이크로서비스 엔지니어</t>
  </si>
  <si>
    <t>・プロダクトおよび機能の企画・設計・実装・テスト・計測・改善・運用
・新規技術、コア技術に関する研究開発・調査
・新規機能企画開発、自動化のアルゴリズム改善、UX改善、新規プロダクト企画開発等、プロダクトの成長に合わせて、関われる業務は様々ございます。
【開発体制】
Open Source Friday
などユニークで様々なシステムの導入
【過去に実施した取り組みの一例】
巨匠システム：投票で選ばれたエンジニア1人が一ヶ月圧倒的なアウトプットを出す期間を設けるシステム
フィーバーシステム：3ヶ月毎に一週間、普段気になっている課題に自由に取り組む時間のシステム
【開発に使っている主なツール】
■Webサーバーサイド：
Ruby on Rails, Go
■Webフロントエンド：
React, Redux, Babel, webpack, Flow, Storybook
■データベース：
MySQL, Redis, DynamoDB
■インフラ：
AWS (ELB, EC2, RDS, S3, SQS, ElastiCache, Redshift, ...), Kubernetes on AWS, Docker, CircleCI, Fluentd, Ansible, HashiCorp ツール, Elasticsearch + Kibana, Elastic Beats, Google BigQuery, Embulk
■開発環境：
Vagrant, Docker
■リポジトリ管理：
GitHub
■CI：
CircleCI
■自動テスト：
Selenium WebDriver, Appium
■サーバ監視：
Mackerel
■エラー監視：
NewRelic, Bugsnag 
■コミュニケーション：
Qiita:Team, Slack, JIRA, WorkPlace by Facebook</t>
  </si>
  <si>
    <t>・Golangを用いた開発経験
・マイクロサービスアーキテクチャを用いた開発経験や、知識
・複雑な要件を整理し、抽象化できる設計力
・データベースへの深い造詣
・コンピュータサイエンスの知識
【下記どれかにピンと来る人歓迎】
・Golang や マイクロサービスアーキテクチャ で開発がしたい
・価値あるプロダクトをつくり、顧客に最速で届けたい
・面倒なことは全部自動的にやってもらいたいと思う 
・世の中の既存の仕組みに疑問を持つことが多い 
・UXに強くこだわりたい 
・常に新しいことに挑戦していたい 
・経営や資産運用などに興味がある</t>
  </si>
  <si>
    <t>https://www.wanted.co.kr/wd/16314</t>
  </si>
  <si>
    <t>[JP] 엔지니어 매니저</t>
  </si>
  <si>
    <t>（意欲重視します、必ずしも全てに経験があり精通している必要はありません）
・開発のチームにてマネージメント経験をお持ちの方
・自分たちのプロダクトを開発して世の中に価値を生み出していくことに興味があり、一緒に世の中を変えていきたいと思う方
・freee で利用しているツール群に興味がある方、一緒にもっと学んでみようと思う方</t>
  </si>
  <si>
    <t>・開発チームのチーム編成や制度の整備
・各チームメンバーのマネジメント
・チームメンバーへのフィードバック
新規機能企画開発、自動化のアルゴリズム改善、UX改善、新規プロダクト企画開発等、今後の予定やアイデアなど様々あります。
【開発に使っている主なツール】
■Webサーバーサイド：
Ruby on Rails, Go
■Webフロントエンド：
React, Redux, Babel, webpack, Flow, Storybook
■データベース：
MySQL, Redis, DynamoDB
■インフラ：
AWS (ELB, EC2, RDS, S3, SQS, ElastiCache, Redshift, ...), Kubernetes on AWS, Docker, CircleCI, Fluentd, Ansible, HashiCorp ツール, Elasticsearch + Kibana, Elastic Beats, Google BigQuery, Embulk
■開発環境：
Vagrant, Docker
■モバイル：
Swift, Kotlin, Objective-C, Firebase (Analytics, Notifications, Remote Config), Bitrise, fastlane, RxSwift, RxJava
■デスクトップクライアント：
Xamarin, WPF
■Biz基盤：
Salesforce, Apex, Visualforce, Marketo, Pardot, Zendesk, Zuora
■AIラボ：
Python 3, R言語, Jupyter Notebook, Zotero, Re:dash, TensorFlow, Keras, scikit-learn
■リポジトリ管理：
GitHub
■CI：
CircleCI
■自動テスト：
Selenium WebDriver, Appium
■サーバ監視：
Mackerel
■エラー監視：
NewRelic, Bugsnag 
■コミュニケーション：
Qiita:Team, Slack, JIRA, WorkPlace by Facebook
【どんなチームか】
freeeのエンジニアは企画から開発、リリースまで、エンジニアが自分たちで考え、実行に移しています。
またリリースのみではなく、実際の利用者、お客様の声も聞くことで更に次の改善を高速で行う組織で、これからもスピードを大事にしつつお客様に価値を届け続けて行きたいと思っています。
エンジニアはメーカー、SIer、ゲーム会社、SaaSベンダーなど多様なバックグラウンドを持っており、皆それぞれの経験を活かしてfreeeのサービス開発を行っています。
普段から議論が活発でサービスの開発から組織作りまで積極的に参加する雰囲気で、毎朝の朝会や月一のEngineerAllHands、勉強会など交流も多く、これからも活発なコミュニケーションを通して皆で成長していきたいと思っています。</t>
  </si>
  <si>
    <t>※지원시 유의사항
• 동 포지션은 도쿄 현지 근무로 일본어 구사 능력(비즈니스 레벨이상)과 지원시 일본어 이력서 첨부(MS WORD/PDF파일)는 필수 사항입니다.
• 일문 이력서 양식 예시 : https://goo.gl/JWDmoA
全自動のクラウド会計・給与計算ソフト「freee（フリー）」の開発チームに参画し、ソフトウェア開発チームのマネジメントをしていただきます。
チームづくりとメンバーの成長にコミットし、メンバーがワクワクしながら働くことを実現し、freeeとして最大の成果を出すのがミッションです。
エンジニアとして開発をしながらマネジメントをするメンバーもいます。</t>
  </si>
  <si>
    <t>▶雇用区分
正社員
▶想定年収（給与詳細）
500万円〜1200万円 
※スキルなどに基づき、年俸＋ストック・オプションとなります。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Webアプリケーションの開発経験および優れたスキル・ディレクション経験
・Ruby on Railsの開発経験
・Webフロントエンドの開発経験
・コンピュータサイエンスの知識
【下記どれかにピンと来る人歓迎】
・価値あるプロダクトをつくり、顧客に最速で届けたい
・エンジニアの成長を手助けしたい
・チームワークが好き、良いチームを作りたい
・面倒なことは全部自動的にやってもらいたいと思う 
・世の中の既存の仕組みに疑問を持つことが多い 
・常に新しいことに挑戦していたい</t>
  </si>
  <si>
    <t>https://www.wanted.co.kr/wd/16315</t>
  </si>
  <si>
    <t>[JP] UX디자이너</t>
  </si>
  <si>
    <t>・ユーザビリティの検証・改善に関する知見
・プロトタイプ、デザイン作成用ツール( Sketch, Photoshop, Illustrator などいずれか)
・分析力と試行錯誤をつづける力
・ユーザー・エクスペリエンスに対する強い興味
・オーナシップを持ってプロダクトを積極的に育てることに対する興味
・海外のものも含め、他社の Web アプリ、モバイルアプリに対する興味
・チームと協業するためのコミュニケーションスキル
【下記のいずれか必須】
・Web アプリまたはモバイルアプリのUIのデザイン経験（画面遷移等も含めた動作設計・インタラクションデザインまでの経験があれば尚可）
・情報デザイン、インターフェースデザイン、インタラクションデザイン、ユーザーエクスペリエンス等の分野について学問として体系的に学んだことがある</t>
  </si>
  <si>
    <t>・web / タブレット / モバイルアプリの UX 開発
・インターフェースのデザイン
・プロトタイプ/モックの作成
・ユーザーリサーチ</t>
  </si>
  <si>
    <t>※지원시 유의사항
• 동 포지션은 도쿄 현지 근무로 일본어 구사 능력(비즈니스 레벨이상)과 지원시 일본어 이력서 첨부(MS WORD/PDF파일)는 필수 사항입니다.
• 일문 이력서 양식 예시 : https://goo.gl/JWDmoA
全自動のクラウド型会計ソフト 会計freee と 人事労務freee の開発チームに参画し、Web / タブレット / モバイルアプリの UX 設計、UI デザイン、プロトタイピング等を包括的に担当していただきます。
これまで、ユーザーエクスペリエンスが重視されていなかった B2B のアプリケーションに革命を起こす freee の UX を担う重要な役割です。ユーザーの問題解決に強い興味を持ち、世の中に新しいソリューションを打ち出すことで大きな価値を生み出す仲間を募集します。</t>
  </si>
  <si>
    <t>▶雇用区分
正社員・契約社員
▶想定年収（給与詳細）
400万円〜1000万円 
※スキルなどに基づき、年俸＋ストック・オプションとなります。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会計や労務に関する基本的な知識</t>
  </si>
  <si>
    <t>https://www.wanted.co.kr/wd/16316</t>
  </si>
  <si>
    <t>会計アドバイザー</t>
  </si>
  <si>
    <t xml:space="preserve">・経理・会計の専門的な知識・知見のある方
・卓越したコミュニケーション能力と問題解決能力、リーダーシップがある方
・インターネットや新しいテクノロジーが好きな方 </t>
  </si>
  <si>
    <t>・弊社サービスを活用している顧客に対してバックオフィスが効率化し、創造的な活動にフォーカスするための提案
・ユーザーの本質的な課題を解決できるイノベーティブなものとなるため、ユーザーの声とともに自身の専門的知識を生かしたフィードバック
・メンバー育成、ユーザー理解のためのトレーニング・マテリアル作成等の育成の支援　等</t>
  </si>
  <si>
    <t>チームリーダーと協力し、顧客対応メンバーが高品質でスピーディーな対応が行えるよう、経理、会計、税務の専門知識を生かしてチームを支援していただきます。</t>
  </si>
  <si>
    <t>▶雇用区分
正社員
▶想定年収（給与詳細）
450万円〜800万円 
※スキルなどに基づき、年俸＋ストック・オプションとなります。
▶採用人数：2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会計士、税理士資格を有する方
・法人企業の経理実務経験のある方（簿記2級以上レベル）
・メンバーマネジメント経験のある方
・プロジェクトの責任者として、企画・立ち上げ・進捗管理の経験がある方</t>
  </si>
  <si>
    <t>https://www.wanted.co.kr/wd/16317</t>
  </si>
  <si>
    <t>M＆Aグロース担当マネージャー</t>
  </si>
  <si>
    <t>・M＆Aファイナンシャル・アドバイザリー業務の経験をお持ちの方</t>
  </si>
  <si>
    <t>・M＆A戦略策定支援
・M＆A候補企業の発掘
・M＆A実行ストラクチャーの策定支援
・M＆Aプロセスにおけるプロジェクト・マネジメント
・デューデリジェンスの実行支援
・M＆A実行に必要となる各種契約書の策定支援（弁護士と共同で実施）</t>
  </si>
  <si>
    <t>弊社は、全自動型のクラウド会計ソフト「freee (フリー)」を2013年にリリース致しました。
利用事業所数100万以上、クラウド会計ソフトの圧倒的トップクラスのシェアを担い、スモールビジネスのバックオフィスのクラウド化を牽引しています。昨年にはAIの研究開発機関を創設、AIによる自動仕訳の特許を取得しています。</t>
  </si>
  <si>
    <t>▶雇用区分
正社員
▶想定年収（給与詳細）
600万円〜1000万円 
※スキルなどに基づき、年俸＋ストック・オプションとなります。
▶採用人数：1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大手証券会社出身の方歓迎
・投資銀行、金融機関、M＆Aブティック、プライベートエクイティファンド等で、M＆Aの経験をお持ちの方
・事業会社や金融機関の財務部門、経営企画部門でM＆A関連業務に携わっていた方
・監査法人、税理士法人などで財務分析、コンサルディング業務に携わっていた方
・投資銀行や金融機関等でM＆Aエグゼキューションの経験のある方</t>
  </si>
  <si>
    <t>https://www.wanted.co.kr/wd/16318</t>
  </si>
  <si>
    <t>人事労務アドバイザー</t>
  </si>
  <si>
    <t>517.647,517.648</t>
  </si>
  <si>
    <t xml:space="preserve">・人事労務の専門的な知識・知見のある方
・卓越したコミュニケーション能力と問題解決能力、リーダーシップがある方
・インターネットや新しいテクノロジーが好きな方 </t>
  </si>
  <si>
    <t>弊社が提供するサービスのユーザーからのお問い合わせに対応するチームにて、人事労務の専門知識生かし、知識面での支援、ならびにプロダクト品質向上のためのフィードバックを通じて、カスタマーサクセスの実現に貢献できるメンバーを募集します。
チームリーダーと協力し、顧客対応メンバーが高品質でスピーディーな対応が行えるよう専門知識を生かしてチームを支援していただきます。</t>
  </si>
  <si>
    <t>クラウド会計・給与計算・税務申告など弊社が提供するサービスのユーザーからのお問い合わせに対応するチームにて、人事労務の専門知識を生かした知識面での支援、ならびにプロダクト品質向上のためのフィードバックを通じて、カスタマーサクセスの実現に貢献できるメンバーを募集します。</t>
  </si>
  <si>
    <t>・社労士資格を有する方
・労務実務経験のある方（2年以上）
・メンバーマネジメント経験のある方
・プロジェクトの責任者として、企画・立ち上げ・進捗管理の経験がある</t>
  </si>
  <si>
    <t>https://www.wanted.co.kr/wd/16319</t>
  </si>
  <si>
    <t>그램퍼스</t>
  </si>
  <si>
    <t>게임서버 프로그래머 분들을 모시고 있습니다.</t>
  </si>
  <si>
    <t>서울시 서초구 서초대로 398 플래티넘타워 5층</t>
  </si>
  <si>
    <t>- 컴퓨터 프로그래밍에 대한 탄탄한 지식 (필수)
- C++ or node.js (필수)
- mongodb, mysql (필수)
- 게임 개발 및 사용서비스 유 경험자(네트워크, 연동, 소셜플랫폼(페이스북)과의 작업 등) (필수)
- 혼자 일하는 스타일이 아닌, 협업 가능하면서 책임감이 강한 분 (필수)</t>
  </si>
  <si>
    <t>- ‘쿠킹어드벤처™', '마이리틀셰프'의 라이브 서비스를 위한 아이폰, 앤드로이드, 페이스북 캔버스앱 이 구동되는 라이브 서버를 개발합니다.
- 효율적인 개발 프로세스를 위해서 협업 툴을 통하여 타 부서와의 커뮤니케이션을 적극적으로 진행합니다.
- 다양한 게임들을 즐기면서 새로운 알고리즘에 대한 고민을 함께 나누고 적극적으로 도입합니다.</t>
  </si>
  <si>
    <t>플레이덕스튜디오 테크팀에서는 캐주얼 쿠킹시뮬레이션 게임인 ‘쿠킹어드벤처™'와 '마이리틀셰프'의 아이폰, 앤드로이드, 페이스북 캔버스 애플리케이션 및 게임룸 클라이언트와 서버를 개발하고 있습니다. 테크니컬 알고리즘 개발과 코드리뷰, 스크럼과 애자일 등을 통해서 게임 개발자로써 함께 성장하고 완벽한 프로덕트를 만들어 내기위한 노력을 가하고 있습니다. 스튜디오 테크팀에서 하는 일들은 다음과 같습니다.
✪ 모집분야 : 게임서버 프로그래머 - 개발자 (0명)
✪ 담당업무 : 글로벌 모바일게임 서버개발 (캐주얼 시뮬레이션 게임)
✪ 모집인원 : 0명</t>
  </si>
  <si>
    <t>- 현재 경력사원 지원만을 받고 있습니다. (신입분들은 내년에 다시 만나요!)
- 4대보험과 아이맥(혹은 PC), 듀얼모니터 등 최적의 개발환경을 위한 장비를 제공합니다.
- 다양한 종류의 간식과 커피 및 맥주/음료수가 항상 구비되어 있습니다.
- 명절 및 기념일(결혼기념일, 생일 등)에 소정의 상품권과 휴가(오후반차)를 사용합니다.
- 월별로 사용가능한 문화비를 지급합니다.
- 점심 및 저녁식사를 제공합니다.</t>
  </si>
  <si>
    <t>- 나만의 맛집스팟을 5개 이상 간직하고 있으며, 맛있는 음식을 좋아하시는 분 (우대)
- python (우대)
- 외국어(영어 등) 가능하신 분과 해외 여행에 결격 사유가 없는 분 (우대)</t>
  </si>
  <si>
    <t>https://www.wanted.co.kr/wd/16320</t>
  </si>
  <si>
    <t>슬램(SLAM) / 증강현실(Augmented Reality) / 인공지능(AI) / 컴퓨터비전(Computer Vision) 연구원</t>
  </si>
  <si>
    <t>• 연봉 7,000만원 이상 (협상 가능)
• AR/AI/CV 분야 박사 학위자 또는 석사 학위 이후 경력 3년 이상</t>
  </si>
  <si>
    <t>• Visual Inertial SLAM 연구
• City-scale Reconstruction/Localization 연구
• Dense Reconstruction 연구
• Place/Object/Human Recognition 연구
• Depth Estimation 연구</t>
  </si>
  <si>
    <t>세계 수준의 AR 원천 기술 보유 업체 MAXST에서 AR / AI / Computer Vision 연구자를 채용합니다.
MAXST는 현재 Global Top 5 수준의 AR SDK를 전 세계에 공급 중이고 세계 최첨단 공장에 비대면 AR 솔루션을 제공하고 있습니다. 2021년 상장을 위해 최근 기술성 평가를 통과한 상태입니다.
자유로운 분위기 속에서 Visual Inertial SLAM, City-scale Reconstruction/Localization, Dense Reconstruction, Place/Object/Human Recognition, Depth Estimation 연구를 진행하고 있습니다.
Youtube 채널: https://www.youtube.com/user/ARmaxst
다가오는 AR 시대에 MAXST와 함께 세계적으로 기술을 선도하고 싶으신 분들은 지원해주시기 바랍니다.</t>
  </si>
  <si>
    <t>• 자율적이고 즐기면서 몰입도 높은 분위기 속에 원하는 연구 수행 가능
• 탑티어 학회 / 저널 논문 작성 가능 / 업계 최고 수준의 특허 보상금
• 최고 수준의 워라벨
• 필요 연구 장비 적극 지원 (금액 크게 개의치 않음)
• 간식 무한 제공
• 도서구입/학회/세미나/교육/취미활동비/경조사비 지원
• 프로젝트별 기여도에 따른 추가 포상체계</t>
  </si>
  <si>
    <t>• SLAM/SfM 알고리즘 개발 경험
 • IMU/LiDAR 센서 경험
 • GPGPU 성능 개선 경험
 • 모바일 최적화 경험</t>
  </si>
  <si>
    <t>https://www.wanted.co.kr/wd/16321</t>
  </si>
  <si>
    <t>증강현실 사업 기획 파트 담당자</t>
  </si>
  <si>
    <t>- 신입/경력(2년 이상)
- 대졸 이상(4년)
- 사업 기획 또는 UX 기획 경력 2년 이상
- 논리적이고 설득력 있는 제안서 작성 능력 보유</t>
  </si>
  <si>
    <t>- AR 시장을 분석하고 글로벌 경쟁사 동향을 조사 및 정리하여 내부 리포팅 진행
- AR 기반의 스마트팩토리 사업 발굴에 따른 Researching, 제안에 따른 제안서 작업 
- AR 기술의 이해도를 바탕으로 한 AR 사업 개발</t>
  </si>
  <si>
    <t>국내 유일 증강현실 (Augmented Reality) 원천 기술을 보유한 맥스트는 AR SDK, Virtual Guide, AR 원격 지원 솔루션 등을 제공하며 AR 기술을 선도하고 있습니다.
증강 현실 기술은 스마트폰 너머의 엄청난 잠재력을 지닌 핵심 기술로, 국내 AR 시장만 2020년 6조원이 예상될 정도로 급격하게 성장이 예상되는 분야이기도 합니다. 
맥스트는 현대 자동차, 기아 자동차, SK 텔레콤, LG전자, KT, 삼성전자 등의 기업과 업무 협력 및 파트너쉽을 구축하였으며 글로벌 시장을 목표로 확장하고 있는 성장 기업입니다
관련기사: 
 • https://arpost.co/2018/04/16/top-augmented-reality-sdks-developers/
 • https://blog.hmgjournal.com/MediaCenter/News/Press-Releases/genesis-Virtual-Guide-171127.blg
As the Partner Development Manager, you will play a critical role in recruiting the next generation of AR Service partners to bring MAXST to the world. These targets may include global/regional manufacturers, retailers, distributors, educational institutions, and partners suitable for a business distribution alliance with MAXST. Your goal will be to identify the highest potential partnerships for MAXST; attract, communicate and launch these partnerships, and generate and grow business. 
As a member of the Global Marketing department, you are responsible for building and scaling MAXST AR ecosystem globally. The PDM will work across MAXST to ensure business goals are aligned to partner offerings. You also excel at communications such as briefing with and communicating with Partner CEOs and co-founders, and are able to coach the team to do the same. You will spot key industry trends, be the voice of your partner(s) and identify unique collaboration opportunities with them, and finally, follow through with execution of business development efforts to transform opportunity into action. 
You will lead the full business development stack - from developing the upfront strategy, gaining internal executive buy-in, and finally, leading the rollout with partners. You are passionate about developing our go-to-market strategy in emerging partnerships using a variety of qualitative and quantitative analytical approaches. You should have strong relationship-building skills, including the ability to represent team to cross-functional stakeholders.</t>
  </si>
  <si>
    <t>- 4대보험, 연차, 퇴직금, 창립일 휴무
- 분기별 Refresh 활동, 반기별 워크샵
- 주 1회 중식 제공, 야근 수당/식대 및 간식 무제한 제공
- 장기 근속 포상휴가
- 도서구입/학회/세미나/교육/취미활동비/경조사비 지원
- 자율 복장, 탄력 근무제
- 프로젝트별 기여도에 따른 추가 포상체계</t>
  </si>
  <si>
    <t>- 영어 능력 (맥스트의 SDK 고객은 대부분 해외 기업입니다)
- 이종 산업 간의 협업 경험이 있으신 분</t>
  </si>
  <si>
    <t>https://www.wanted.co.kr/wd/16324</t>
  </si>
  <si>
    <t>개발언어 : JAVA / SCALA 등 Back-end RESTful API 개발
- RESTful 서비스 개발 경험
- 웹서비스에 대한 이해
- SQL/DBMS/ORM 에 대한 이해
- 서버 개발 및 운영(DevOps)
- SQL/DBMS/ORM 에 대한 이해
- 서버 개발 및 운영(DevOps)</t>
  </si>
  <si>
    <t>- Back-end  개발</t>
  </si>
  <si>
    <t>- 연금·보험 : 국민연금, 고용보험, 산재보험, 건강보험
- 휴무·휴가·행사:  주5일근무, 연차, 경조휴가, 산전 후 휴가, 육아휴직
- 보상·수당·지원 : 퇴직금, 각종 경조금 지원, 장기근속자 포상, 우수사원 표창/포상, 야근수당, 휴일수당, 연월차수당, 야간교통비 지급, 체력단련비 지원
- 사내시설·장애인지원  : 휴게실, 여성전용휴게실, 장애인용 주차장, 장애인용 승강기
- 생활편의·여가행사 : 생활편의·여가행사 사내 동호회 운영, 통근버스 운행, 건강검진, 석식제공, 휴양시설 지원</t>
  </si>
  <si>
    <t>- 다양한 인터넷 환경에서의 Failover 처리에 대한 경험
- 대용량 System Architecture 설계 및 개발 경험
- MSA(Microservices Architecture) 경험
- AWS(Amazon Web Services) 경험</t>
  </si>
  <si>
    <t>https://www.wanted.co.kr/wd/16325</t>
  </si>
  <si>
    <t>•퍼블릭 또는 프라이빗 클라우드 구축 &amp; 운영 경험
•Linux 시스템 구축 &amp; 운영 경험
•다음 중 하나의 언어를 이용한 업무 자동화 가능: Python, Go</t>
  </si>
  <si>
    <t>•AWS 또는 GCP를 이용해 서비스 인프라를 구축합니다.
•서비스 제공에 필요한 기술들을 검토하고 적정 기술을 선택해 적용합니다.
•특히, 블록체인 노드 구성에 필요한 요구사항을 검토하고 필요한 기능을 구축합니다.
•구축된 인프라를 운용하고, 운영 현황을 보고합니다.</t>
  </si>
  <si>
    <t>•블록체인에 관심 있음
•클라우드 기반 시스템 구축 &amp; 운영 자동화 경험(Ansible, Chef, AWS CloudFormation, ...)
•컨테이너 오케스트레이션 구축 &amp; 운영 경험(Kubertnes)
•CI/CD 구축 &amp; 운영 경험
•소스 버전 관리 도구와 익숙함 (git 등)
•네트워킹 지식 보유(TCP/IP, Router, Switch, WiFi, VPN, Firewall)
•GitHub 또는 OSS 포트폴리오 보유
•학습 능력이 높은 사람(fast learner)</t>
  </si>
  <si>
    <t>https://www.wanted.co.kr/wd/16329</t>
  </si>
  <si>
    <t>「マジ価値」マーケター</t>
  </si>
  <si>
    <t>・自らオーナーシップをもってPDCAを回し、業務を進められること 
・自ら新しい領域にチャレンジし、成長意欲が高いこと 
・社内外と連携して業務を進められるコミュニケーション能力があること 
・インターネットや新しいテクノロジーが大好きであること</t>
  </si>
  <si>
    <t>・新規ユーザー獲得の為のマーケティングの推進 
・プロダクト認知向上のための企画立案・実行 
・既存ユーザー向けのマーケティングの推進・管理 
・営業チームと連携したセールスマーケティング 
・その他マーケティングに関する業務</t>
  </si>
  <si>
    <t>サービス開始から100万以上の事業所に利用されているfreeeの急成長を支えてきた柱の1つが、「マジ価値マーケティング」。 
ユーザーのことを徹底的に理解し、ユーザー1人1人が本当に欲しいと思っている情報を、ありとあらゆる手段を使って届けます。その為にはアドテクやマーケティングオートメーションなど最新のアプローチを駆使するだけでなく、これまでのマーケティング手法にとらわれない発想も重要。 
既存の枠にとらわれず、ユーザー目線で新しいアプローチを創出し、オーナーシップを持って「マジ価値マーケティング」を実践できる方を募集しています。</t>
  </si>
  <si>
    <t>▶雇用区分
正社員
▶想定年収（給与詳細）
500万円〜800万円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卓球し放題
▶休日/休暇
土日祝日/有給休暇（入社時付与）/年末年始休暇/疾病休暇</t>
  </si>
  <si>
    <t>・プロジェクトの立案から実行まで、自ら推進した経験 
・Web マーケティングに関する知識
・リスティング広告、ディスプレイ広告、ソーシャル広告の業務経験が2年以上ある方
・チームのマネジメント経験がある方 
・分析スキル
・基本的なGAの操作
・アトリビューション分析</t>
  </si>
  <si>
    <t>https://www.wanted.co.kr/wd/16331</t>
  </si>
  <si>
    <t>カスタマーサクセスコンサルタント</t>
  </si>
  <si>
    <t>・経理・会計の基礎的な知識
・事業やプロジェクトの責任者として、企画・立ち上げ・進捗管理の経験があること
・卓越したコミュニケーション能力と問題解決能力、リーダーシップがあること
・インターネットや新しいテクノロジーが大好きであること</t>
  </si>
  <si>
    <t>・新規獲得ユーザーの業務フローの構築・コンサルティング
・会計・労務周りの業務効率化提案
・業務改善コンサルティングプログラムの立案及び実行
・事業開発、プロジェクトの企画立案および遂行
・その他 当サービスのマーケティングに関する業務</t>
  </si>
  <si>
    <t>バックオフィス業務を自動化するプラットフォームを提供することで、freeeはスモールビジネスを担うあらゆる方々が創造的な活動にフォーカスできる環境の実現を目指します。
カスタマーサクセスコンサルタントには、当社が目指す「クラウド完結型社会」「バックオフィス最適化」が実現に近づくための構造作りと事業設計を行うことが期待されています。カスタマーサクセスコンサルタントはセールスチームが獲得してきたクライアントが更に創造的な活動にフォーカスできるよう、freee導入に伴う業務設計の再構築を担って頂きます。</t>
  </si>
  <si>
    <t>▶雇用区分
正社員
▶想定年収（給与詳細）
400万円〜900万円 
※スキルなどに基づき、年俸＋ストック・オプションとなります。
▶採用人数：5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経理の実務経験（簿記二級以上レベル）
・会計士、税理士資格
・メンバーマネジメント経験</t>
  </si>
  <si>
    <t>https://www.wanted.co.kr/wd/16332</t>
  </si>
  <si>
    <t>開発組織企画</t>
  </si>
  <si>
    <t>・ソフトウェアエンジニアの組織づくりや成果の可視化について、経験・知識をお持ちの方
・課題発見・課題解決を自ら率先して推進出来る方</t>
  </si>
  <si>
    <t>社内のエンジニアチームにて、生産性を最大化するための組織づくり全般を担っていただきます。
◎新規チームにて経験とスキルを発揮できます！
開発人事チームは、今回新たに創設される部署です。今後さらに社員数もプロダクトのスケールも会社規模も急拡大していく中では、常に高い生産性とチームワークを発揮できる組織づくりが求められます。自ら積極的に課題を発見し、対策や施策を周りのメンバーを巻き込んで推進していただきます。「何をやるか？」という施策の立案から、あなたが中心となって決めていくことができる大きな裁量がある業務です。</t>
  </si>
  <si>
    <t>freeeのエンジニアは企画～開発～リリースまで、エンジニアが自分たちで考え、実行に移しています。またリリースのみではなく、実際の利用者、お客様の声もサービスに反映することで更なる改善を高速で行う組織体制も出来上がっており、会計・給与といった難しいプロダクトの内容を、簡単に、そしてわかりやすいUXの実現へと改善していくチャレンジングな環境です。そして、スモールビジネスに携わる人々が、創造的な活動にフォーカスできるような新たなプロダクトの開発をはじめ、更にはテクノロジーでビジネスにイノベーションを起こすための自動化・最適化アルゴリズムのようなコア技術等、今後の開発予定や企画・アイデアなどが様々あります。メンバーには海外から参加しているスタッフもおり、グローバルな環境です。</t>
  </si>
  <si>
    <t>▶雇用区分
正社員
▶想定年収（給与詳細）
600万円〜1500万円 
※スキルなどに基づき、年俸＋ストック・オプションとなります。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100名以上のメンバーを要するエンジニア組織での業務経験、組織づくり経験（業種は問いません）
・ソフトウェアエンジニアの採用経験
・新卒ソフトウェアエンジニア向けのインターン制度を運用した経験
・役員や経営陣と相談・交渉を通して組織づくりを進めてきた経験
・制度づくりや環境整備などの経験
・エンジニアの成果・実績の可視化や分析の経験
・アプリケーションやサービスの開発経験
【下記どれかにピンと来る方、歓迎です！】
・目の前の困っている人を助けたい
・いつも働いている環境の課題をつい発見してしまう
・エンジニアが働きやすい環境を作りたい強い想いがある
・世の中の既存の仕組みに疑問を持つことが多い 
・計測しづらいものを計測する事や分析する事が好き
・面倒なことは全部自動的にやってもらいたいと思う 
・見つけた課題は解決しないと気がすまない
・常に新しいことに挑戦していたい</t>
  </si>
  <si>
    <t>https://www.wanted.co.kr/wd/16333</t>
  </si>
  <si>
    <t>Security Architect</t>
  </si>
  <si>
    <t>•뛰어난 커뮤니케이션 능력
•보안 시스템 설계 및 구현/검증 경험
•보안/개발 관련 경력 10년 이상
•보안 프로젝트 관리 경험
•개발 단계에서 보안성 검토 능력
•구현 단계에서 소스 코드 취약점 분석 능력
•스크립트 언어 등을 이용한 보안 업무 자동화 능력
•OWASP, ISO 27001 등 보안 도메인 지식 보유자
•오픈소스 보안 솔루션 검증 및 구축 능력</t>
  </si>
  <si>
    <t>•사업 지속성을 보장하기 위해 필요한 보안 기술을 검토하고 장기적인 보안 개선 계획을 수립합니다.
•IT 시스템/서비스의 위험을 식별하고 이에 맞는 대응 메커니즘을 설계/검증합니다.
•보안 프로젝트 일정을 수립하고 관리합니다.
•개발 프로세스에서 보안을 고려할 수 있도록 프로세스를 개선합니다.
•보안 컴플라이언스 준수에 필요한 요구사항을 식별하고, 보안정책과 시스템을 개선합니다.
•보안/침해 사고에 빠르게 대응하고, 사후 분석을 제공합니다.
•재해 복구 계획을 수립하고 주기적으로 평가/개선합니다.</t>
  </si>
  <si>
    <t>•블록체인에 관심 있음
•CISA, CISSP 등 보안 자격증 보유자
•PIMS 등 개인정보보호 관련 자격증 보유자
•금융 분야 보안 경력 보유자
•학습 능력이 높은 사람(fast learner)</t>
  </si>
  <si>
    <t>https://www.wanted.co.kr/wd/16334</t>
  </si>
  <si>
    <t>전략 분석 담당자</t>
  </si>
  <si>
    <t>• 수평적이고 자유로운 팀 분위기에 어울리는 경력 3년 이상의 인재분
• 전략, 비즈니스 관련 업무경험이 있는 분
• 은행업, 금융업에 대한 이해가 있는 분
• 데이터 기반의 전략적 insight 도출 경험이 있는 분
• R, Python 유경험자 또는 이를 빠르게 습득 가능한 분</t>
  </si>
  <si>
    <t>• 중장기(2~3개월 이상) 전략 프로젝트의 end-to-end (계획-분석-개발)을 수행
• 당행에 필요한 in-depth 주제를 직접 선정 및 설계하고, 데이터분석을 통해 카카오뱅크가 앞으로 나아가야할 방향과 전략적 인사이트를 도출
• 분석결과를 사내외에 공유하고, 해당 결과가 지속적으로 구현될 수 있도록 각 파트와 Follow-up 진행</t>
  </si>
  <si>
    <t>• 전략 및 유관업무 경험이 있는 분
• 통계, machine learning 백그라운드 및 구현 능력이 있는 분
• 데이터베이스(Oracle, Hadoop)에 대한 이해와 업무 경험이 있는 분
[공통 우대 사항]
• 국가유공자 및 장애인 등 취업보호대상자는 관계법령에 따라 우대합니다.</t>
  </si>
  <si>
    <t>https://www.wanted.co.kr/wd/16335</t>
  </si>
  <si>
    <t>以下いずれかのご経験のある方
・投資分析経験
・コンサルで経営管理・M＆A系
・上場会社でのIR経験</t>
  </si>
  <si>
    <t>・投資家との面談・折衝
・投資家向けエクイティストーリーの構築、プレゼンテーション作成
・法定開示・適時開示資料の作成
・投資家からのフィードバックの経営陣への還元</t>
  </si>
  <si>
    <t>国内だけでなく、海外機関投資家・海外メディアからの関心も高く、世界の動向を常に意識する業務です。CFOの直下でIR業務全般に幅広く携わって頂ける方を募集しております。</t>
  </si>
  <si>
    <t>▶雇用区分
正社員
▶想定年収（給与詳細）
500万円〜900万円 
※スキルなどに基づき、年俸＋ストック・オプションとなります。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スライド・資料を綺麗・正確に作れる方
・戦略・市場・競争を理解し説明できる方</t>
  </si>
  <si>
    <t>https://www.wanted.co.kr/wd/16336</t>
  </si>
  <si>
    <t>経理部長</t>
  </si>
  <si>
    <t xml:space="preserve">・当社のビジョン、事業へ共感いただける方
・上場企業（上場準備企業含む）の経理マネジメント経験や監査法人での業務経験がある方
・主体的に行動する能力 </t>
  </si>
  <si>
    <t>・会計方針の策定、運用
・社内経理体制・運用プロセスの設計
・内部統制制度の設計
・事業部と連携した業務プロセスの浸透、改善
・チームメンバーの業務サポート、成長支援
・ベストプラクティスとしての経理業務の社内外への発信
・自社製品へのフィードバック</t>
  </si>
  <si>
    <t>2012年の設立から現在従業員数は450名を越え、事業・組織ともに急拡大をしております。今後の事業拡大や組織再編、多様な資金調達に備え、経理体制を強化すべく、今回外部から実務経験のある優秀な方をお迎えしたいと考えております。クラウドを活用した理想の経理体制の実現にコミットしてくださる方をお待ちしております。</t>
  </si>
  <si>
    <t>・経理事務から財務会計、管理会計、税務の基礎業務を一通り理解している人
・ERP（会計モジュール）を利用した業務の経験がある人
・経理として株式公開準備業務に携わったことがある人
・ロジカルコミュニケーションが取れる人 
・英語でのコミュニケーションが取れる人</t>
  </si>
  <si>
    <t>https://www.wanted.co.kr/wd/16337</t>
  </si>
  <si>
    <t>•OWASP에 대한 이해 및 취약점 점검 능력
•오픈소스 보안 솔루션 검증 및 구축 능력
•Linux 서버 운영 경험
•네트워킹 지식 보유(TCP/IP, Router, Switch, WiFi, VPN, Firewall)</t>
  </si>
  <si>
    <t>•보안 개선 일정에 따라 프로젝트를 수행하고 Security Architect에게 보고합니다.
•서비스 개발 단계에서 기능적, 구조적 위험을 분석하고 가이드합니다.
•IT 시스템/서비스의 취약점을 점검합니다.
•클라우드 인프라의 변경이 있을 때, 보안 관점에서 변경 사항을 관리합니다.
•서비스 또는 업무공간의 보안성 향상을 위해 새로운 보안 기술을 검토하고 도입/구축합니다.
•보안 솔루션을 모니터링하여 위협을 탐지하고 대응합니다.</t>
  </si>
  <si>
    <t>•블록체인에 대한 관심
•구현 단계에서 소스 코드 취약점 분석 능력
•iOS/Android 애플리케이션 보안성 검토 능력
•클라우드의 보안 기능/도구 사용 능력
•스크립트 언어 등을 이용한 보안 업무 자동화 능력
•침해 사고 분석 능력
•CTF 등 해킹대회 경험자
•Directory 서비스 구축 &amp; 운영 경험
•통합 모니터링 시스템 구축 &amp; 운영 경험
•학습 능력이 높은 사람(fast learner)</t>
  </si>
  <si>
    <t>https://www.wanted.co.kr/wd/16338</t>
  </si>
  <si>
    <t>정보 보안 담당</t>
  </si>
  <si>
    <t>1. IT 보안분야 실무경력 6년 이상
2. 4년제 대졸 이상 학력
3. 정보보호 솔루션(F/W, WAF, IPS, VPN, UTM, NAC, DLP, 접근제어 솔루션 등) 운영 경험자
4. 해킹 및 보안 취약점 이해 보유자
5. 화이트 해커 우대
6. AWS 기초 이해가 있는 자</t>
  </si>
  <si>
    <t>1. 정보보호 인프라시스템 및 엔드포인트 솔루션 운영 및 구축
2. 정보보안시스템 정책 관리 및 운영 업무
3. 보안취약점 진단/개선/관리
4. 정보보호관리체계(ISMS) 운영/관리
5. Network 운영 업무
6. 보안관제 및 모니터링 업무</t>
  </si>
  <si>
    <t>두나무는 카카오스탁과 업비트 암호화폐 거래 서비스를 바탕으로하는 IT 기업으로서 기존 증권사들 및 암호화폐 거래소들과 차별화된 강점을 바탕으로 안정적인 성장세를 이어가고 있는 중견 스타트업입니다. 수백만의 유저풀과 값진 증권/금융 및 암호화폐 데이터를 바탕으로 자산관리, 인공지능 수급진단등 관련 B2C, B2B 서비스들을 계속 개발하고 있으며, 다음증권도 함께 운영 및 유지보수를 하고 있습니다.</t>
  </si>
  <si>
    <t>• 강남역 1번 출구에서 2분 거리에 있는 근무지
• 근무시간: 오전 10시~ 오후 7시 (협의시 탄력적 출퇴근 가능)
• 빠르게 성장하는 스타트업 내부의 모든상황을 실시간으로 경험
• 4대보험, 주5일근무
• 실손의료비, 치과치료혜택
• 생명보험
• 통신비지원
• 건강검진
• 음료, 원두커피제공
• 도서구입비지원
• 3년근속시 10일안식 휴가, 연차</t>
  </si>
  <si>
    <t>1. 관련학과 석사 이상 학위 소지자
2. ISMS, ISO27001 인증 경험자
3. 정보보호 관련 자격증 보유자(CISSP, CISA, ISMS인증 심사원, PIMS인증 심사원)
4. 기업 보안담당자(네트워크, 서버, DB 등) 업무 경력자 우대
5. 보훈대상자, 장애인은 관련 법령에 의거 우대</t>
  </si>
  <si>
    <t>https://www.wanted.co.kr/wd/16340</t>
  </si>
  <si>
    <t>法務担当スタッフ</t>
  </si>
  <si>
    <t>【必須】
　◇ゲーム会社での法務業務の経験
　◇ゲーム会社での内部統制業務経験
　◇Officeソフト（Excel、PowerPoint、Word）を使った各種分析、報告資料作成ができる方</t>
  </si>
  <si>
    <t>【仕事内容詳細】
　■様々な法的対応方針の策定や判断業務
　■各種契約書作成、リーガルチェック
　■社内規定の整備
　■コンプライアンスの強化徹底・推進
　■韓国本社、関連会社との折衝や調整
　■企業規模拡大を見据えた内部統制業務全般
　■業務改善の提案、構築支援及び業務管理（部門間の調整など）</t>
  </si>
  <si>
    <t>【職務概要】
社内において、法務及び内部統制業務に携わっていただきます。</t>
  </si>
  <si>
    <t>▶雇用形態
正社員(試用期間3ヶ月)
▶給与
350～500万円（年齢、経験、能力を考慮し、決定いたします。）
▶賞与
業績により年2回別途支給
▶環境・待遇
・交通費支給（上限あり）
・デジタルコンテンツ購入補助手当
・年2回賞与査定
・各種社会保険完備
・慶弔見舞
・フリードリンク、図書購入サポート、夕食提供
▶勤務時間
10：00～19：00（実動8時間）
▶休日休暇
・週休2日制(土曜・日曜）
・祝日休み
・年次有給休暇(初年度10日間）
・夏季休暇(3日）
・年末年始休暇(暦により6～10日程度）
・産前産後休暇、育児休暇、介護休業、子の看護休暇
・慶弔休暇
・リフレッシュ休暇(勤続年数に応じて付与)</t>
  </si>
  <si>
    <t>◇関係各所とコミュニケーションを取り、内部統制を主導していただける方 
　・課題解決型のマインドをお持ちの方
　・周囲をモチベートし、盛り上げることが出来る方
　・社内外において円滑なコミュニケーションが取れる方</t>
  </si>
  <si>
    <t>https://www.wanted.co.kr/wd/16341</t>
  </si>
  <si>
    <t>디지털 광고 디자이너</t>
  </si>
  <si>
    <t>511.592,511.928,511.1029</t>
  </si>
  <si>
    <t>• 온라인 광고 or 콘텐츠 디자인 경력 1년 이상
• 그래픽 툴 (포토샵, 일러스트) 활용 중급 이상
• 포트폴리오 필수
  - 배너 디자인 제작물 필수
  - 카달로그,리플렛,캐릭터,오프라인 제작물 검토 제외</t>
  </si>
  <si>
    <t>• 온라인 DA 제작
• SNS 광고 및 컨텐츠 제작</t>
  </si>
  <si>
    <t>• 영상편집 툴(애프터이펙트 활용가능 자)</t>
  </si>
  <si>
    <t>https://www.wanted.co.kr/wd/16342</t>
  </si>
  <si>
    <t>[JP] 한일 로커라이즈 스탭</t>
  </si>
  <si>
    <t>・ゲームが好きな方
・韓国語⇒日本語の翻訳または通訳業務経験者
・公式的な韓国語・日本語の文章が書ける方
・韓国語（ハングル）中級
・基本的なWord, Excelの利用ができる方</t>
  </si>
  <si>
    <t>・ゲーム内テキストのローカライズ
・ゲームのお知らせやイベント内容の翻訳
・ゲームの企画書、レポート、マーケティングなどの資料翻訳
・対外向け文章の翻訳、案内容の分析
※単に「韓国語を使う仕事がしたい」ではなく、とにかくゲームが好きで、作品を良くしたいという意欲を持ち、積極的に仕事に向き合ってくださる方を求めています。</t>
  </si>
  <si>
    <t>※지원시 유의사항
• 동 포지션은 도쿄 현지 근무로 일본어 구사 능력(비즈니스 레벨이상)과 지원시 일본어 이력서 첨부(MS WORD/PDF파일)는 필수 사항입니다.
• 일문 이력서 양식 예시 : https://goo.gl/JWDmoA
ゲームの各種テキストを韓国語から日本語へ、翻訳およびローカライズして頂くお仕事です。ただ言葉を置き換えるのではなく、それぞれの国の文化や習慣に合った言葉を作り出すクリエイティブな業務になります。また、ローカライズ作業においてはゲームの運営を担当するゲームディレクターや他部署のスタッフと連携を取りながら進めますので、コミュニケーション力が求められます。</t>
  </si>
  <si>
    <t>・オンラインゲームやその他アプリケーションのローカライズ経験のある方
・韓国語（ハングル）上級</t>
  </si>
  <si>
    <t>https://www.wanted.co.kr/wd/16343</t>
  </si>
  <si>
    <t>社内SEスタッフ</t>
  </si>
  <si>
    <t>◆以下のようなご経験をお持ちの方
　・Windows/Linux等のサーバーの導入/運用
　・ストレージの導入/運用（EMC, IBM, NetApp, Nimble, Pure, Tintri）
　・オープンソースの経験 （Apache, Nginx, Bind, Postfix, Hadoop, KVS）
　・プログラムの経験（C言語、JSP言語、PHP, JavaScript, HTML, CSS, Node.js等）
　・アプリ系言語の経験（Kotlin, Java, Objective-C等）
　・Ciscoスイッチ/ルーターを中心とするIPネットワークの設計/構築経験
　・セキュリティ関連製品（ウイルス対策, ログ管理, IPS等）
　・社内システムの開発/テスト/運用</t>
  </si>
  <si>
    <t>【仕事内容詳細】
　■情報システム環境の提案・構築・運用
　■社内ITの活用における企画の立案や導入、ベンダーマネジメント、テクニカルサポート業務 
　■自社運営サイトの更新・管理
　■サイトデザインの作成
【魅力】
　■プラットフォームに関係なく自由にゲームを考案できます。
　■有名企業や豪華クリエイターとの共同開発に携わることができます。
【配属先情報】
　■チームはプロデューサー、ディレクター、Webデザイナー、データ分析、SNS運用、マーケティング、翻訳、CS、QAで構成されています。</t>
  </si>
  <si>
    <t>韓国で売上上位を記録した、スマホ向けRPG『Destiny Child』を始めとし、国内外に向けたタイトルを展開する当社にて、
公式サイトの各種デザイン及びコーディング、社内ネットワークの整備など幅広い業務をお任せします。</t>
  </si>
  <si>
    <t>▶雇用形態
正社員(試用期間3ヶ月)
▶給与
350～600万円（年齢、経験、能力を考慮し、決定いたします。）
▶賞与
業績により年2回別途支給
▶環境・待遇
・交通費支給（上限あり）
・デジタルコンテンツ購入補助手当
・年2回賞与査定
・各種社会保険完備
・慶弔見舞
・フリードリンク、図書購入サポート、夕食提供
▶勤務時間
10：00～19：00（実動8時間）
▶休日休暇
・週休2日制(土曜・日曜）
・祝日休み
・年次有給休暇(初年度10日間）
・夏季休暇(3日）
・年末年始休暇(暦により6～10日程度）
・産前産後休暇、育児休暇、介護休業、子の看護休暇
・慶弔休暇
・リフレッシュ休暇(勤続年数に応じて付与)</t>
  </si>
  <si>
    <t>【推奨】 
　・Windows、Mac両方のPC利用の経験
　・オフィスネットワーク環境の整備/運用
　・アクセス権限管理の知識と運用経験
　・データベースの経験（MSSQL, Oracle, MySQL, PostgreSQL等）
　・Photoshop、Illustratorを使ったサイト構築経験
　・UIデザインの実務経験
　・ゲームグラフィックの制作経験者
　・スマートフォンゲーム開発経験
　・動画製作・編集の経験
【求める人物像】 
　・ゲームが好きな人
　・クライアントやサーバーについての技術に精通している方
　・他の人と協力して仕事に取り組み、チームメンバーに良い影響を与えられる方</t>
  </si>
  <si>
    <t>https://www.wanted.co.kr/wd/16345</t>
  </si>
  <si>
    <t>모바일 iOS 난독화 개발자</t>
  </si>
  <si>
    <t>518.655,518.665,518.671,518.674,518.677,518.678</t>
  </si>
  <si>
    <t>• C/C++ 프로젝트 개발 경력
• iOS Objective-C 개발 경험자
• 기술 문제 분석 및 문제 해결 능력
• 창의적으로 주도적인 연구를 진행할 수 있는 자
• 난독화 솔루션 개발 경력 혹은 그에 준하는 자
• 주임급 이상</t>
  </si>
  <si>
    <t>• 난독화 제품 개발 및 연구
• 보안성 강화를 위한 연구
• 자사 제품 고도화</t>
  </si>
  <si>
    <t>에버스핀은 세계최초로 Dynamic기반의 보안 기술을 창안하였으며, Dynamic 보안 플랫폼 EVERSAFE를 바탕으로 전반적인 보안 산업 분야에 특화된 서비스를 제공합니다.
우리은행, 기업은행 등 국내 대형 은행사 및 증권사, 공공기관의 핀테크/금융 보안을 맡고 있으며, 국내뿐만 아니라 미국, 유럽, 일본, 중국, 태국, 인도네시아, 싱가포르 등에서 글로벌 기업들과 다양한 사업추진을 통해 세계보안시장 진출에 힘쓰고 있습니다.
또한 기술혁신을 인정 받아 한국 보안 업계 역사상 약 300억원에 달하는 가장 많은 투자금을 유치한 성과를 보유 하고 있습니다.(국내 약 100억원, 해외 약 210억원) 
세계를 무대로 지속적으로 성장하고 있습니다.
■ 주요 국내 사업 현황 안내
1. 금융 시장(은행, 증권사 등)
    - 제 1금융권 진출
      국내 5대 은행 중 우리은행을 포함하여 총 3개 은행에 도입 완료하였습니다.
      진입장벽이 상대적으로 높은 금융건에서 자사 보안제품 "에버세이프"를 도입하는 이유는 지금까지의 보안 기술과 차별화된 보안 서비스를 제공하는 것 외에도 안전성에서 탁월한 평가를 받고 있기 때문입니다.
      현재 메이저 은행사 뿐만아니라 증권사, 보험사 등 많은 금융권에서 자사제품을 도입하였고, 추가 도입문의도 지속적으로 이루어지고 있는 상황입니다.
2. 정부기관 및 컨텐츠 시장
    - 정부기관 진출
      행정안전부 전자정부 서비스에 자사 보안제품 "에버세이프"를 도입 완료하였으며, 이후 여러 정부기관의 모바일 앱 서비스에도 에버세이프를 꾸준히 공급하고 있습니다.
      또한 IT, 음악, 영화 등 컨텐츠 시장에서도 많은 기업들이 이미 자사 제품을 사용 중이며, 더욱 빠르게 시장확장을 가속화하고 있습니다.
■ 주요 글로벌 사업 현황 안내
1. 일본 시장
    - 국내 최초로 일본시장 진출
      일본은 전 세계 보안 마켓 2위 시장(미국 1위)으로 한국의 유수 기업들이 진출
      하고자 노력하고 있는 시장입니다.
      아직까지 국내 보안회사 중 현지 금융권에 인정을 받아 진출한 사례는 없으며, 당사 
      (주)에버스핀이 최초로 일본 시장에 진출한 상황입니다.
    - SBI X EVERSPIN
      일본 금융 대그룹 SBI(일본 내 80개 금융 자회사 보유, 전 세계 200개 금융계열사
      보유)에 인정받아 한국 최초로 SBI금융그룹에 에버스핀 보안 솔루션이 도입 확정
      되었습니다.
      ※ 관련기사 : 에버스핀, 다이내믹 보안 솔루션으로 日금융사 뚫었다 (전자신문, 
                            2018-09-26)
                            URL : http://www.etnews.com/20180906000054
      더하여, SBI금융그룹과 에버스핀이 합작 JV를 설립하여, 일본시장의 빠른 확장이
      가능한 국내 최초 사례를 달성하였습니다.
2. 인도네시아
    - 인도네시아는 동남아 10억 인구 중 3분의 1에 해당되는 가장 큰 시장
      성장하는 만큼 끊임없는 보안니즈가 형성되어 있는 시장이며 유수의 글로벌 보안
      기업들과 경쟁을 해야 하는 시장입니다.
    - MNC x 에버스핀
      MNC그룹은 인도네시아의 은행, 증권, 미디어 등 다양한 계열사를 확보한 그룹
      입니다.
      에버스핀은 한국 최초로 인도네시아 유력 그룹인 MNC와 JV를 설립하여 MNC
      그룹내 계열사 도입 뿐만 아니라, 인도네시아 마켓의 빠른 확장을 위한 교두보를
      마련하는 등 눈부신 성과를 달성하였습니다.
      ※ 관련기사 : 에버스핀, 인니 MNC그룹과 합작법인 설립...동남아 시장 공략
                            (이뉴스투데이, 2018-09-14)
                            URL : http://www.enewstoday.co.kr/news/articleView.html?idxno=1231563
      이외에도 유럽, 미국, 중국, 싱가폴, 태국 등 수많은 국가의 글로벌 기업들과 사업을
      추진하고 있으며, 세계로 빠르게 확장 중인 에버스핀에서 꿈과 미래를 함께할 인재
      를 찾습니다.
※ 회사홈페이지 : www.everspin.global</t>
  </si>
  <si>
    <t>• LLVM 관련 프로젝트 연구경험자
• 리버스엔지니어링 경력</t>
  </si>
  <si>
    <t>https://www.wanted.co.kr/wd/16346</t>
  </si>
  <si>
    <t>Nokia Japan</t>
  </si>
  <si>
    <t>NSW Account Manager, Japan</t>
  </si>
  <si>
    <t>・Japanese and English proficiency in both writing and speaking
・8-12 years of proven sales experience in a software technology company selling to the Communications industry service provider preferred or vertical segments may be considered.
・Understand Communications software, with prior employment history in this space selling solutions such as OSS/BSS and other related software.
・Ability to build C-Suite relationships directly with the customers.
・Solid business acumen understanding the complexities of business and customer needs.
・Ability to understand at a high level the technical value proposition and then translate it into a business value position (i.e. consultative sales approach for selling solutions).
・Ability to bring various teams together and lead a sales campaign.
・Ability to work/develop the partner ecosystem to enable a stronger go-to-market approach to increase market coverage.
・Demonstrate ability to close large and complex deals &gt;1Me.
・Should be managing at least &gt;3Me annual sales quota and have documented history to have met or exceed targets constantly.
・Excellent communication, interpersonal and presentation skills.
・Creative ‘out of the box’ thinker.
・Exceptional work ethic, the ability to work independently, self-motivated, driven and a strong desire to succeed.</t>
  </si>
  <si>
    <t>・Develop strategy, tactics and sales plans for key accounts.
・Continuously generate strong pipeline that supports the achievement of assigned quota(s).
・Develop C-suite relationships with these key customers and partners.
・Understand customer business paint points and KPI’s that are established to meet their business objectives.
・Identify and qualify new business opportunities in meeting with C-Suite key decision makers to obtain executive sponsorship in pursuit of the sale.
・Position the NOKIA NSW value proposition, demonstrating business benefits and ROI differentiating NOKIA from its competitors.
・Achieve and strive to exceed assigned quota(s) by directly covering these key accounts.
・Introduce appropriate senior NOKIA management resources in pursuit of orders/sales opportunities.
・Partner with the broader NOKIA sales team to leverage joint solutioning and sales.
・Work with alliance partners to extend our sales efforts in the accounts.
・Strictly adhere to the published NOKIA SELL &amp; NSW processes.
・Complete all administrative assignments comprehensively and on-time.
・Represent NOKIA in a professional and an ethical manner.
・Travel to make sales calls and related business activities can be up to 3 to 4 days a week in assigned territory.
※This job description list of responsibilities can be modified, added or negated at any time by your supervisor.</t>
  </si>
  <si>
    <t>This position is for a strategic software sales professional to develop NOKIA Software (NSW) business in key accounts in the Japan Territory. This position will be responsible for the account strategy, sales coverage plan, account plans and sales execution to meet or exceed our growth plan from these key accounts.</t>
  </si>
  <si>
    <t>・Full-time
・Employee Assistance service
・Tuition Assistance Program for English
・Assistance Program for Japanese Lessons
・Massage Service
・Retirement Allowance (Pension Plan)
・Congratulatory or Condolence payments
・Flu Vaccination Shot in the office</t>
  </si>
  <si>
    <t>https://www.wanted.co.kr/wd/16347</t>
  </si>
  <si>
    <t>Camera 서비스 iOS 개발자</t>
  </si>
  <si>
    <t>• 아이폰 개발 경력 2년 이상
• 컴퓨터 과학의 지식을 보유하신 분 (알고리즘, 자료 구조, 네트워크, 데이터베이스 등)
• 새로운 기술에 대해서 호기심 많고 무엇이든 적극적으로 시도해보시는 분
• 적극적으로 아이디어를 제시하고, 모바일 앱의 설계와 개발을 하고 싶으신 분</t>
  </si>
  <si>
    <t xml:space="preserve"> • SNOW, B612, Foodie MAU 2억의 글로벌 Top레벨의 전문 카메라 서비스 개발
 • iOS 클라이언트 개발</t>
  </si>
  <si>
    <t>• Camera 서비스 경험자
• 이미지, 영상처리 관련 경험자
• openGL, openCV 경험자</t>
  </si>
  <si>
    <t>https://www.wanted.co.kr/wd/16348</t>
  </si>
  <si>
    <t>Camera 서비스 Android 개발자</t>
  </si>
  <si>
    <t>• 안드로이드 개발 경력 2년 이상
• 컴퓨터 과학의 지식을 보유하신 분 (알고리즘, 자료 구조, 네트워크, 데이터베이스 등)
• 새로운 기술에 대해서 호기심 많고 무엇이든 적극적으로 시도해보시는 분
• 적극적으로 아이디어를 제시하고, 모바일 앱의 설계와 개발을 하고 싶으신 분</t>
  </si>
  <si>
    <t xml:space="preserve"> • SNOW, B612, Foodie MAU 2억의 글로벌 Top레벨의 전문 카메라 서비스 개발
 • Android 클라이언트 개발</t>
  </si>
  <si>
    <t>• Camera 서비스 경험자
• 이미지, 영상처리 관련 경험자
• openGL, openCV 경험자
• NDK 개발 경험자</t>
  </si>
  <si>
    <t>https://www.wanted.co.kr/wd/16349</t>
  </si>
  <si>
    <t>[리디셀렉트] 브랜드 마케터</t>
  </si>
  <si>
    <t>• 인지도, 상기도 등 브랜드 관련 지표 개선 경험 있는 분
• 매출, 트래픽 등의 사업 성과 지표 개선 경험 있는 분
• 단일 캠페인 기준 5억원 이상 규모의 캠페인 리드 경험 있는 분
• 단일 브랜드 1년 이상 담당하셨던 분
• TV 캠페인, 디지털 캠페인, 오프라인 이벤트 모두 경험하신 분
• 마케팅 혹은 마케팅 유사 경험 3년 이상인 분
• 직책 유무와 무관하게 프로젝트 리드 경험 있는 분
• 논리적인 전략 수립 및 설계에 어려움이 없는 분
• 결과를 데이터화 하는 데에 어려움이 없는 분
• 스스로 심미안을 갖고 있다고 생각하시는 분
• 호기심이 많고, 학습 의지가 강한 분
• 책 혹은 디지털 컨텐츠(영상/만화/소설/블로그 등)를 좋아하시는 분</t>
  </si>
  <si>
    <t>• 고객이 공감할 수 있는 리디셀렉트의 브랜드 가치 설정
• 리디셀렉트 브랜드 자산 정의 및 관리
• 리디셀렉트 커뮤니케이션 전략 수립
• 리디셀렉트 브랜드 캠페인 기획 및 실행
• 리디셀렉트 고객 만족도 조사 설계/실행/분석
• 리디셀렉트 인지도, TOM 증대</t>
  </si>
  <si>
    <t>• 유연근무제 시행 : 늘어난 자율성만큼 생산성이 높아집니다. 리디에는 8~11시 사이 자율 출근이 가능한 유연근무제를 시행합니다.
• 독서지원금 제공 : 모든 리디 가족들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에너지가 필수겠지요? 리디에는 매일 아침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인하우스 및 광고 대행사 모두 경험하신 분
• 디지털 플랫폼(포털/이커머스/SNS 등) 기업 근무 경험 있는 분
• 사회 경험 5년 이상인 분</t>
  </si>
  <si>
    <t>https://www.wanted.co.kr/wd/16351</t>
  </si>
  <si>
    <t>[전략본부] 기업법무 담당자</t>
  </si>
  <si>
    <t>521.691,521.692,521.694,521.1002</t>
  </si>
  <si>
    <t>• 4년제 대학 또는 대학원 법학 전공자
• 기업 법무관련 경력 1년 이상, 4년 이하
• 파트너사, 정부 기관, 사내 타 부서 및 팀 내 구성원과의 원활한 커뮤니케이션 능력
• 업무를 완전하게 마무리할 수 있는 책임감
• 법률문서를 비롯한 각종 문서 관련 논리적 작성 능력</t>
  </si>
  <si>
    <t>• 국/영문계약서 작성 및 검토, 표준계약서 작성/정리
• 전자상거래 관련 각종 법률 자문 수행
• 공정위 등 정부 기관에 대한 원활한 대관 업무 진행
• 관계 법령 제ㆍ개정 상황 모니터, 분석
• 분쟁, 소송 관련 지원 업무</t>
  </si>
  <si>
    <t>• O2O/ 플랫폼 / IT 관련 법무 유경험자
• 법무 관련 자격 취득자
• 서면 또는 구두로 영문 보고 및 회의 가능자</t>
  </si>
  <si>
    <t>https://www.wanted.co.kr/wd/16352</t>
  </si>
  <si>
    <t>열정에기름붓기</t>
  </si>
  <si>
    <t>서울시 마포구 서교동 476-14, 301호</t>
  </si>
  <si>
    <t>https://www.wanted.co.kr/wd/16353</t>
  </si>
  <si>
    <t>2019-09-09</t>
  </si>
  <si>
    <t>퍼포먼스 마케터(앱마케팅,검색광고)</t>
  </si>
  <si>
    <t>마케팅 커뮤니케이션,마케팅 전략,디지털 광고,마케팅 운영,마케팅 분석,디지털 전략,모바일 광고,키워드 분석,키워드 광고</t>
  </si>
  <si>
    <t>• 대졸 이상
• 3년 이상 ~ 8년 미만 관련업종 유경험자 
• 디지털 광고 매체 경험 : 성과측정에 기반한 앱마케팅, 검색광고 유경험자
• 앱 마케팅의 경우 적어도 1개 이상의 3rd party 분석 툴 활용 유경험자 (Adbrix, Tune, Adjust 등)</t>
  </si>
  <si>
    <t>• 퍼포먼스 관점에서의 마케팅 채널 운영/관리</t>
  </si>
  <si>
    <t>• [앱 마케팅] 포스트백 활용 경험이 있으신 분
• [앱 마케팅] 다양한 분석 툴 경험이 있으신 분
• [앱 마케팅] 3rd party 분석 툴 업체 경력자
• [SA] 네이버 파워링크 및 쇼핑검색 등 검색 광고 전반에 대한 경험이 있으신 분</t>
  </si>
  <si>
    <t>https://www.wanted.co.kr/wd/16356</t>
  </si>
  <si>
    <t>Accountant (KR)</t>
  </si>
  <si>
    <t>• Undergraduate degree in Accounting or other related disciplines
• Must have an understanding of U.S. GAAP and Revenue Recognition principles, IFRS is a plus
• A minimum of three-years working in an accounting environment
• Proficient in Excel
• Attention to detail and organization
• Ability to articulate problems, gather information, assess and recommend solutions
• Excellent communication skills, both Korean and English (verbal and written)
• Experience working with QuickBooks, Xero and Netsuite or similar systems in Korea</t>
  </si>
  <si>
    <t>• Create and maintain world-class accounting systems, process and procedures
• Own and evolve our Billing and Collection process and procedures
• Help ensure we’re audit ready and assist in managing yearend financial audits
• Own financial related filing and maintain compliance with Korean legislation
General Ledger (Korea)
• Produce, analyze and report monthly/quarterly and year-end financial statements
• Review and reconcile Income Statement and Balance Sheet accounts
• Maintaining fixed asset ledgers and associated depreciation/amortization schedules
• Record/release accruals and prepaid transactions
• Automate and maintain payroll reporting to the general ledger 
• Help create and update annual financial plans
• Track cash usage and report cash statement to US office
• Collaborate with and assist the CFO and U.S. Accountant in the review and 
   understanding of the Korean entity financials
Accounts Receivable and Revenue related
• Own our billing system; Implement, then manage and reconcile a system to automate and bill recurring and overage revenue monthly
• Reconcile revenue and AR vis-à-vis cash Stripe internet collection activity and our internal, Insights, system
• Be our point person on interacting with customers re billings and AR activity
Accounts Payable and Expense related
• Manage accounts payable, including resolution of discrepancies with vendors and review of contracts
• Manage payment to employees of reimbursable personal expenses
• Process and manage all tax, utility and operating cost (rent, telco, etc.) expenses</t>
  </si>
  <si>
    <t>At SendBird, we are building the most scalable and powerful chat API in the world. We have customers from over 30 countries around the world and serve a wide-range of use-cases across communities, marketplaces, on-demand services, games, and e-commerce. We are working with some of the best customers in every industry, and since graduating Y Combinator in 2016, we have become one of the fastest growing startups in Silicon Valley.
SendBird is headquartered in San Mateo, California and have an APAC office in Seoul, South Korea. This position is for the San Mateo office.
As SendBird’s first Korean Accountant, you will be involved in all critical finance and accounting functions and be instrumental in building out our Korean accounting function from the ground up.  You understand both Korean and U.S. accounting standards, US GAAP, SaaS revenue recognition principles and procedures, are a problem solver at heart with strong analytical and communication skills.</t>
  </si>
  <si>
    <t>• A desire to understand the why and how
• A desire and drive to take ownership</t>
  </si>
  <si>
    <t>https://www.wanted.co.kr/wd/16357</t>
  </si>
  <si>
    <t>[JP]엔터테인먼트 게임 개발 엔지니어</t>
  </si>
  <si>
    <t>・C/C++、Java、C#等の言語でプログラミング、開発経験</t>
  </si>
  <si>
    <t>iPhone・Android向けソーシャルアプリ・ゲームなど、企画構想段階から基本設計・プログラミング・運用まで幅広い業務をお任せします。
※エイチームの仕事にはこの職種はここまでといった業務内容の区切りはありません。
プロジェクトごとのチームとなっているので企画の段階からディレクターやエンジニア、デザイナー、アナリストなど全メンバーが集まって意見を出し合います。
【仕事のやりがい】
＜幅広い業務内容＞
ほとんどが自社開発で、職域を越えてゲーム作りができます。開発の多くを自社で行うのがエイチームの特徴です。そのため、エンジニアも企画、基本設計からプログラミング、運用、リリース後のバージョンアップまで幅広く携われます。
＜プロジェクトごとにチームで動く＞
ディレクター、デザイナー等と開発を進行します。新規案件ではゲーム企画の段階から、既存案件では数百万人の行動ログを解析しながら、機能やイベントの開発を、職域を越えて意見を交わし全員のアイデア・知識を結集しゲーム作りを行います。 難易度設定やボーナスの工夫など、ゲームを盛り上げるアイデアを発信してください。</t>
  </si>
  <si>
    <t>※지원시 유의사항
 • 동 포지션은 도쿄 현지 근무로 일본어 구사 능력(비즈니스 레벨이상)과 지원시 일본어 이력서와 직무경력서 첨부(MS WORD/PDF파일)는 필수 사항입니다. 
 • 일문 이력서 양식 예시 : https://goo.gl/JWDmoA
スマートフォン、タブレット端末向けゲーム・アプリ等の開発から運用までをお願いします。</t>
  </si>
  <si>
    <t>・雇用形態
正社員
・給与
月給25万円以上（能力・経験・前給を考慮の上、面談により決定）
※上記金額には30時間分のみなし残業代が含む
例)月給25万円の場合は5万7,000円※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Android/iPhoneでのネイティブアプリの開発経験
・アプリ開発の経験者だけでなく、家庭用・PC用ゲームの開発経験
・コンピューターのハードウェアに詳しい
・ソーシャル・コンシューマー・アーケードなどのゲーム開発経験
・スマートフォン、タブレット端末向けゲーム・アプリ開発経験
・世界的にヒットする作品作りの一員として活躍したい方
・ゲーム作りに興味がある方
・ユーザーの反応をダイレクトに感じたい方
・企画など上流工程から携わりたい方
・積極的に自分の意見を発信できる方</t>
  </si>
  <si>
    <t>https://www.wanted.co.kr/wd/16358</t>
  </si>
  <si>
    <t>[JP]게임 디렉터 플래너</t>
  </si>
  <si>
    <t>・ゲーム業界での実務経験がある方
※ゲーム企画の経験がある方は歓迎</t>
  </si>
  <si>
    <t>＜市場やトレンドを掴んだ企画＞
市場の調査・分析はもちろん、日頃からWebやメディアなどで情報収集しマーケティングを行います。時代やユーザーの嗜好を考慮したゲームを企画します。
＜予算管理やスケジュール管理＞
企画後にはゲームを試作。実制作に移る段階で、必要な予算を会社に申請します。
加えて、チーム編成や、リリースまでのスケジューリングを行います。
※制作開始以降は、スケジュール通りに進行できるよう適宜調整を行います。
＜チームで制作＞
プログラマー、デザイナーなど各スタッフと密にコミュニケーションを図り、企画意図をチーム全員で共有します。その上で、意見交換をしながらクオリティの高い作品づくりを行っていきます。
将来的には、チームを束ねる立場を目指していただきたいと思っています。
【仕事のやりがい】
・ほとんどが自社開発で、職域が広く仕事の裁量も大きいです。担当業務に従事するのではなく、チームの中心となってゲームを制作することができます。
・部署を越えて、社員同士の意見交換が活発でアイデアを形にしやすい環境があります。</t>
  </si>
  <si>
    <t>※지원시 유의사항
 • 동 포지션은 도쿄 현지 근무로 일본어 구사 능력(비즈니스 레벨이상)과 지원시 일본어 이력서와 직무경력서 첨부(MS WORD/PDF파일)는 필수 사항입니다. 
 • 일문 이력서 양식 예시 : https://goo.gl/JWDmoA
スマートフォン向けゲームの企画～制作ディレクション。
リリース後の運営も担当していただきます。</t>
  </si>
  <si>
    <t>・雇用形態
正社員
・給与
月給25万円以上（能力・経験・前給を考慮の上、面談により決定）
※上記金額には30時間分のみなし残業代が含む
例)月給25万円の場合は5万7,000円※実際の給与により異なる
※1ヶ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東京都港区港南2-16-1　品川イーストワンタワー8F
大阪市北区角田町8番1号 梅田阪急ビルオフィスタワー35F
福岡市博多区博多駅中央街7番21号 紙与博多中央ビル9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専門学校等でゲーム制作を学ばれた方、または同等の知見をお持ちの方
・ゲームが好きな方
・自ら積極的にアイデアを発信することが得意な方
・ゲーム業界でプランナー経験がある方（コンシューマ向け・アーケードなど不問）
・世界的ヒット作を手がけたい方
・技術力が高い環境でアイデアを形にしたい方
・日頃からマーケットの動向を注視している方</t>
  </si>
  <si>
    <t>https://www.wanted.co.kr/wd/16359</t>
  </si>
  <si>
    <t>[JP]2D 그래픽 디자이너</t>
  </si>
  <si>
    <t xml:space="preserve">スマートフォン向けゲームの2DCGデザイン全般
・新規ゲームの立ち上げに参加し、デザインコンセプト作成を担当 
・運用中ゲームのイベント等の画像作成 
・キャラクター、モンスター、アイテム画像などの作成
・背景画像の作成 
・アイコン、ボタンやバナーなど画像素材の作成 
・タイトルロゴ作成
・Flashやスプライトツールによるエフェクト、モーション作成
・2D制作物のクオリティコントロール
・UIデザイン 
・広報用のチラシやバナーのデザイン 
など </t>
  </si>
  <si>
    <t>得意なジャンルやテイストから始めて、少しずつ領域を広げていくことが可能です。 
悩んだときは、経験豊かなスタッフが参考になる事例を呈示して教えるなど、 知識やノウハウをどんどん蓄積することができます。</t>
  </si>
  <si>
    <t>・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歓迎スキル/経験
・ゲーム業界での開発、運用経験
・ゼロベースから世界観を構築できる方
・Illustratorなどの各種画像制作ツール使用スキル
・フラッシュによるエフェクト制作経験
・スプライトツールによるモーション制作経験
・トレンドを意識したデザインができる方（キャラクター、モンスター、アイテム等）
・Unityでの開発経験
■求める人物像
・ゲームが好きな方。特にソーシャルゲームがお好きな方
・ユーザー視点でデザイン制作ができる方
・積極性があり、自発的に動ける方
・理論性を重んじる方
　※業界未経験者の方でもポテンシャルを加味し採用いたします！</t>
  </si>
  <si>
    <t>https://www.wanted.co.kr/wd/16360</t>
  </si>
  <si>
    <t>[JP]3DCG 디자이너</t>
  </si>
  <si>
    <t>511.592,511.929</t>
  </si>
  <si>
    <t xml:space="preserve">・ゲーム業界や映像業界等での3D業務経験者
・3DCGデザインで何らかの実務経験をお持ちの方
　※コンシューマーゲーム、アーケードゲーム、スマホゲームの3DCGデザイン経験者優遇 </t>
  </si>
  <si>
    <t>スマートフォン向けゲームの3DCGデザイン全般　※得意分野・経験を活かせる環境です。
・キャラクター、モンスター、背景などのモデリング 
・エフェクト作成 
・モーション作成 
・3DCGキャラクター、背景などのデザイン作成 
・3DCG制作物全般のクオリティコントロール 
など 
※ゲームのジャンル・テイストの幅広さが特徴です。</t>
  </si>
  <si>
    <t xml:space="preserve">■歓迎スキル/経験
・ゲーム業界での3Dモデリング実務経験が3年以上ある方
・MAYA、3dsMAX、Softimage等の使用スキル（モデリング、テクスチャ・ボーンのセットアップ）
・モデリング～セットアップまでの実務経験
・モーションの実務経験
・パーティクルによるエフェクト制作経験
・新規開発の立ち上げ時の3D仕様作成経験
・Unityでの開発経験
・2Dグラフィック制作スキル 
※上記以外のスキル・経験も活かしやすい環境・風土があります。 
※テクニカルアーティストのような技術・デザインに精通している方は、即戦力でご活躍頂けます。 </t>
  </si>
  <si>
    <t>https://www.wanted.co.kr/wd/16361</t>
  </si>
  <si>
    <t>[JP]게임 프로듀서</t>
  </si>
  <si>
    <t>スマートフォン、ソーシャルゲームプロジェクト責任者のご経験がある方
　※ゲーム制作の管理もしくは、プロジェクトの管理、どちらのご経験でも可能です。</t>
  </si>
  <si>
    <t>ゲームタイトルの責任者をお任せします。
ゲームプロデューサーとして、社内社外問わず多くの関係者との結節点となって、新規もしくは既存プロジェクトの企画、管理、進行をお願いいたします。
担当タイトルの企画・運営はもちろん、予算と実績を管理しながら、KPIに添った戦略を考え遂行をお願いします。
また、メンバーの育成、マネジメントなどもお任せします。
タイトル責任者として、このゲームをもっと面白くしたい！、ぜったいヒットさせる！という信念を持って、チームを引っ張っていける方をお待ちしております。</t>
  </si>
  <si>
    <t>・給与
年収800～1,200万円（能力・経験・前給を考慮の上、面談により決定いたします）
※上記、月給66～100万円には、30時間分のみなし残業代（15万400円～22万7,900円）が含まれています
※1ヶ月間の中で、上記みなし残業時間を超える勤務をした場合は、残業代を追加支給いたします
※決算賞与有（会社の業績・個人の実績に応じて支給する）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歓迎スキル/経験
・ゲームの立ち上げを経験したことがある人
・ゲームの運営を経験したことがある方
・予算策定、開発管理、運用体制の構築ができる方
・広告プランの策定の経験がある方
■求める人物像
・ゲーム制作に対して自信と意欲と熱意のある方
・自ら積極的にアイデアを発信することが得意な方
・チームマネジメントが得意な方
・世界的ヒット作を手がけたい方</t>
  </si>
  <si>
    <t>https://www.wanted.co.kr/wd/16362</t>
  </si>
  <si>
    <t>[e스포츠 플랫폼] 안드로이드 개발자</t>
  </si>
  <si>
    <t xml:space="preserve"> • 3년 이상의 Android 앱 개발 경력이 있으신 분
 • RESTFul API를 이용한 앱 개발이 가능하신 분
 • Git 이용한 협업이 가능하신 분</t>
  </si>
  <si>
    <t xml:space="preserve"> • e스포츠 플랫폼 등 이제이엔이 만드는 서비스의 안드로이드 클라이언트 개발</t>
  </si>
  <si>
    <t>2016년에 설립된 이제이엔이 제공하고 있는 다양한 서비스들은 게이밍 커뮤니티에 많은 도움을 주고 있습니다.
우리의 미션은 새로운 뉴미디어의 생태계와 더불어 게이머가 보다 적극적으로 소통하고 자신을 표현할 수 있게끔 도와주는 것입니다. 우리가 만든 서비스는 Gaming Culture를 한층 더 진보할 수 있게끔 하며, 더 나아가 게임의 사회적 인식을 제고하고자 합니다.
게임 스트리밍 플랫폼 트위치TV 스트리밍 도구 Twip, 트위치TV 커뮤니티 트게더, e스포츠 플랫폼 Battle.dog 서비스를 운영 중입니다.
이제이엔이 제공하는 서비스의 멋있는 안드로이드 클라이언트를 만들어 주실 개발자님을 모십니다.</t>
  </si>
  <si>
    <t>• 구글 플레이 스토어 등 마켓에 출시된 앱을 개발해 본 경험이 있으신 분
• Kotlin을 이용한 앱 개발 경험이 있으신 분
• 소프트웨어 디자인 패턴에 대한 이해가 있으신 분
• 게임, e-Sports 등의 게이밍 컨텐츠 문화에 관심이 많으신 분
• 성장하려는 의지가 있으신 분
• YouTube, Twitch 등 게임 스트리밍 플랫폼을 이용해 본 경험이 있으신 분</t>
  </si>
  <si>
    <t>https://www.wanted.co.kr/wd/16363</t>
  </si>
  <si>
    <t>제이카</t>
  </si>
  <si>
    <t xml:space="preserve">서울 강서구 공항대로 164 류마타워 9층 </t>
  </si>
  <si>
    <t>523.707,523.719,523.1033</t>
  </si>
  <si>
    <t>• 학력: 대졸이상
• 신입 / 경력: 경력3년↑
[지원조건]
• 데이터 기반의 마케팅 전략 수립이 가능한 분
• 목표 달성을 위한 프로모션 기획에 익숙한 분 
• 상품을 활용한 이벤트, 기획 경험이 있는 분 
• 온라인 마케팅 경력 3년 이상</t>
  </si>
  <si>
    <t>• 카셰어링 서비스에서 운영되는 프로모션 기획 및 추진
• 프로모션 기획 및 실행, 성과 관리 
• 데이터 기반의 마케팅 전략 수립
• 예산 관리, 매출 목표 계획 수립, 실행</t>
  </si>
  <si>
    <t>카셰어링 서비스에서 운영되는 프로모션/퍼프먼스 마케팅 기획 및 추진</t>
  </si>
  <si>
    <t>• 근무형태 : 정규직(수습:3개월)
• 근무지 : 서울특별시(강서)
• 근무요일 : 주5일
• 근무시간 : 09시 00분 ~ 18시 00분, 탄력근무제 가능
• 급여 : 연봉 3,200만원 ~ 3,800만원(면접 후 결정)</t>
  </si>
  <si>
    <t>• 앱/웹 서비스 프로모션 마케팅 경험자
• CRM 마케팅 기획 및 실행 경험 보유자 
• 모빌리티 비즈니스 경험자 우대
• 데이터 분석 능력 보유자(Excel, Tableau 등) 
• 스타트업 근무 경험</t>
  </si>
  <si>
    <t>https://www.wanted.co.kr/wd/16364</t>
  </si>
  <si>
    <t>카셰어링 서비스 운영 및 기획</t>
  </si>
  <si>
    <t>공항대로 227 마곡센트럴타워 1차</t>
  </si>
  <si>
    <t>• 앱/웹 서비스 기획 및 운영 능력이 있는 분
• 서비스 운영 및 데이터 기반의 개선 기획, 백오피스 기획 경험이 있는 분 
• 모빌리티 서비스에 대한 높은 이해를 지닌 분 
• 디자인/개발 등 협업 부서와의 기획자로서의  원활한 업무 진행이 가능한 분</t>
  </si>
  <si>
    <t>• 카셰어링 서비스 정책 수립 , 추진
• 카셰어링 고객 서비스 전반 기획, 운영
• 카셰어링 앱 및 백오피스 기획 업무
• 영업, 데이터 분석을 통한 영업 관리, 의사 결정 및 추진</t>
  </si>
  <si>
    <t>• 근무형태 : 정규직(수습:3개월)
• 근무지 : 서울특별시(강서)
• 근무요일 : 주5일
• 근무시간 : 09시 00분 ~ 18시 00분, 탄력근무제 가능
• 급여 : 연봉 3,500만원 ~ 4,000만원(면접 후 결정)</t>
  </si>
  <si>
    <t>• 데이터 분석을 기반으로 한 의사결정 능력
• Excel Tableau, SQL 등 데이터 분석 능력 보유 
• 모빌리티(카셰어링) 비즈니스 경험자
• 스타트업 근무 경험</t>
  </si>
  <si>
    <t>https://www.wanted.co.kr/wd/16366</t>
  </si>
  <si>
    <t>• PHP 프로그램 개발 가능한 분
• CodeIgniter 개발 가능한 분
• 데이터베이스(Mysql) 모델링 / 쿼리 튜닝 가능한 분</t>
  </si>
  <si>
    <t>• 커머스 Back-End 시스템 운영 및 기능 개선/확장
• 주문관리/CS관리/정산(대사) 등의 프로세스 개발
• Front-End 연동 API 설계 및 개발
• 인력으로 처리 되는 수작업 업무 자동화 기능 개발
• D/W 구축</t>
  </si>
  <si>
    <t>• 자사 플랫폼에서의 생일선물 및 직원할인, 월단위 품위유지비 지원
• 매월 근속연차 지급 및 장기 근속자(3년,6년,9년) 여행 비용 및 리프레쉬 휴가 지원
• 도서,문화,운동,교육,교통 등에 대한 비용 일부 지원
• 야근식대 및 간식비, 교통비 지원
• 본인과 가족에게 검진전문병원 종합검진 매년 지원
• 음료(커피, 밀크티, 홍차 등) 및 간식 지원
• 명절 선물 지급
• 연차는 1일(8시간), 0.5일(4시간), 0.25일(2시간) 으로 분할 사용 가능
• 외부 교육, 세미나, 컨퍼런스 지원
• 각종 업체 제휴 할인 제공
• 비흡연자 격려금 지</t>
  </si>
  <si>
    <t>• 급격한 서비스 성장에 따른 레거시 시스템 개선에 관심이 많은 분(경험이 많은 분)
• 온라인쇼핑몰 개발 경험자
• 대용량 트래픽 처리 경험자
• BigData 처리/분석 경험자
• TDD 방법론 도입 경험자
• 끊임없는 연구와 신기술 도입 욕구가 강한 분
• MSA(Micro Service Architecture) 도입 경험이 있거나 관심이 많은 분
• Elasticsearch 경험있으신 분
• 머신 러닝 경험이 있거나 관심이 많은 분
• MD/마케터의 업무 생산성 증대를 위한 서비스 개발에 관심이 많은 분</t>
  </si>
  <si>
    <t>https://www.wanted.co.kr/wd/16367</t>
  </si>
  <si>
    <t>피키캐스트</t>
  </si>
  <si>
    <t>2018-11-08</t>
  </si>
  <si>
    <t>서비스 운영/전략</t>
  </si>
  <si>
    <t>서울 강남구 도산대로 139 J-Tower 2층</t>
  </si>
  <si>
    <t>- 경력 3년차 이상 혹은 그에 준하는 역량을 지니신 분
- 국내외 콘텐츠 트렌드에 대한 분석 및 리서치 역량을 지니신 분
- 모바일 콘텐츠에 대한 이해도가 높으신 분
- 데이터와 전략적 사고를 바탕으로 의사결정이 가능하신 분
- 원활한 대내/대외 커뮤니케이션이 가능하신 분</t>
  </si>
  <si>
    <t>- 피키캐스트 앱 서비스 전략을 세우고 실행합니다. 
- 피키캐스트 서비스의 정성/정량적 데이터를 분석하고 관리합니다.
- 콘텐츠와 관련한 이슈와 각종 리스크를 조정합니다.</t>
  </si>
  <si>
    <t>피키캐스트 서비스 운영/전략 업무 담당자로서 다음과 같은 업무를 하시게 됩니다.</t>
  </si>
  <si>
    <t>- 매월 도서구입비 지원
- 월요병 퇴치(매월 첫 번째 월요일 오전 11시 출근)
- 패밀리DAY(매월 마지막 주 금요일 오후 3시 조기 퇴근)
- 너만가DAY(생일이 포함된 주의 하루 오후 4시 조기 퇴근)
- 연차로또(매월 추첨을 통해 등수별 특별 휴가 추가 제공)
- 피키밀(매월 초, 피키밀 팀원들과 넉넉한 점심시간(90분)에 식사비 지원)
- 야근시 택시비, 식대 지원</t>
  </si>
  <si>
    <t>- 모바일 서비스 운영 경험이 있으신 분
- 문서 작업 능력이 탁월하신 분
- 꼼꼼하고 책임감 있게 업무 처리가 가능하신 분
- 피키캐스트 서비스를 자주 이용하시는 분</t>
  </si>
  <si>
    <t>https://www.wanted.co.kr/wd/16368</t>
  </si>
  <si>
    <t>디지털 프로덕트 디자이너</t>
  </si>
  <si>
    <t>• 최소 3년 이상의 Web・App 제품 디자인 경험이 있는 분
• 문제 해결을 위한 UX 기획・설계부터 구조화된 UI 디자인까지 가능한 분
• 계속해서 배우고 성장할 수 있는 토대를 갖춘 분
• 개발 및 다양한 팀과의 협업에 능하고 원활한 의사소통 능력을 갖춘 분</t>
  </si>
  <si>
    <t>• 리디 Web/App 제품 디자인
• 문제 정의 및 해결책 도출, 요구사항 작성
• UX 설계 및 기획 (Wireframing, Prototyping)
• 최종 UI/GUI 디자인 산출물 도출</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 개발 블로그 : https://www.ridicorp.com/blog
- 읽어보면 도움되는 - 리디 인사담당자 인터뷰 : http://bit.ly/Good_RIDI
[지원 시 유의 사항]
- 제출 서류 : 이력서 및 포트폴리오
- 전형 절차 : 서류 전형 &gt; 개별 면접(2회) &gt; 최종 합격
[직무 소개]
리디의 디지털 프로덕트 디자이너는 고객에게 더 나은 사용 경험을 제공하고 더 나아가서 비즈니스에 도움을 주는 것을 목표로 합니다. 이를 위해 리디의 모든 Web/App 제품의 문제를 정의하고 해결책을 도출하여 UX를 기획・설계하고, 실 사용자가 보는 UI까지 디자인하는 역할을 수행합니다.
디지털 프로덕트 디자이너로서 다양한 플랫폼을 넘나드는 경험을 쌓을 수 있고, 배우고자 하는 의지가 강한 동료들과 끊임없이 성장할 수 있는 환경에서 함께 하실 분들의 지원을 기다립니다.</t>
  </si>
  <si>
    <t>• 먼저 제안하고 다양한 시도를 하는 등 주도적으로 일하기를 즐기는 분
• 기본적인 그래픽 디자인 스킬을 갖춘 분
• Figma 같은 새로운 툴을 배우기를 좋아하시는 분
• 리디 서비스에 애정이 많은 분
• 전자책, 웹툰 등 디지털 콘텐츠를 즐겨 이용하는 분
• 글쓰기를 좋아하는 분</t>
  </si>
  <si>
    <t>https://www.wanted.co.kr/wd/16369</t>
  </si>
  <si>
    <t>Head of Insurance</t>
  </si>
  <si>
    <t>508.681</t>
  </si>
  <si>
    <t>In a Nutshell:
 • Developing a vision and securing buy-in from across the business for the MoneySmart Insurance business in HK
 • Secure all insurer partnerships &amp; manage those relationships
 • Increase revenue by formulating and optimizing sales processes over time for both GI and Life products
 • Hiring and managing brokerage team of service reps and advisors
 • Assist with development of online insurance products and automation process
 • Overall responsible for insurance commercial and brokerage revenue targets
KPI's: 
 • Commercial partnerships (number and depth
 • Contact centre conversion rates
 • Revenue
 • Hiring and retention
 • Team engagement and happiness</t>
  </si>
  <si>
    <t>The mission of Head of Insurance is to grow MoneySmart’s insurance business to be the largest insurance brokerage and commercial lead generation platform in Hong Kong in terms of market share and revenue.
You will build relationships with insurers and non-financial partners across the Hong Kong market in order to increase both the number of insurance partners on our platform, as well as the value of each partner on the platform. You will also be responsible for recruiting an insurance brokerage team that can execute market-leading lead generation, lead processing, operations and claims processes.</t>
  </si>
  <si>
    <t>https://www.wanted.co.kr/wd/16370</t>
  </si>
  <si>
    <t>Hong Kong Marketing Lead</t>
  </si>
  <si>
    <t xml:space="preserve"> • Minimum 8 years of direct, relevant experience in performance marketing and strategic development (strong preference for experience within a leading eCommerce company)
 • Deep knowledge of SEO, SEM, Lifecycle and Content Marketing and brand marketing.
 • Experience with Offline Marketing
 • Expertise in executing and managing multi-pronged marketing campaigns including online marketing, product marketing, brand management, public relations, and direct marketing
 • Expertise in market segmentation for each product and identifying existing as well as new and novel ways and messages to reach them in all markets we operate in
 • Experience executing marketing plans across multiple ASEAN and East Asian markets prefered
 • MBA preferred</t>
  </si>
  <si>
    <t xml:space="preserve"> • Marketing Strategy &amp; planning - Build an integrated marketing approach for your market to attract new customers and further engage existing ones
 • Develop an integrated approach and playbook to achieve our Brand, Audience, Acquisition and Product Marketing goals
 • Recruit, train and lead a marketing team. Identify &amp; build key capabilities we need to meet our business objectives.
 • Develop, drive and ensure alignment of the high-level marketing and brand strategy with the company's strategic vision
 • Develop and manage scalable marketing programs through SEM, SEO, lifecycle, online media, social media, events, etc
 • Identify, propose and test new channels to reach our audience and tests to drive new customer growth
 • Evaluate and enhance our SEO and CRO initiatives
 • Develop, compile, measure, and interpret key metrics, including lead acquisition and conversion rates, tied to specific marketing campaigns
 • Develop and maintain customer acquisition performance dashboard and forecast, adjusting the plan as required to achieve aggressive goals
 • Develop innovative campaigns that increase customer retention and loyalty and turn them into MoneySmart advocates
 • Serve a key role on the executive team in shaping overall strategy
 Some key metrics that you will be driving
 • Audience reach, size and growth (by channel)
 • Brand recall and recognition
 • Share of growth (against all players in this space)
 • Traffic quality
 • Gross margins by product</t>
  </si>
  <si>
    <t>Your mission is to grow MoneySmart into a household name, where consumers who think of anything related to personal finance will think of and visit MoneySmart first. This is done by growing and retaining MoneySmart’s audience across every platform, channel and partner in your market. You will also be responsible for recruiting and mentoring a team that can execute market-leading omnichannel campaigns across SEO, SEM, Content Marketing, ATL, and Lifecycle marketing</t>
  </si>
  <si>
    <t>https://www.wanted.co.kr/wd/16371</t>
  </si>
  <si>
    <t xml:space="preserve"> Organic Performance Marketing Manager</t>
  </si>
  <si>
    <t xml:space="preserve"> • Minimum 3 years of direct, relevant experience in SEO and social campaign management (strong preference for experience within a leading eCommerce and tech company)
 • Strong knowledge of search marketing and SEO tools
 • Strong knowledge of the SEO landscape and how it is evolving in the region
 • Proven track record in delivering successful SEO campaigns
 • Demonstrate a good understanding of audience segmentation for each product and identifying existing as well as new and innovative ways to reach and connect with them
 • Experience executing search marketing strategies across multiple ASEAN and East Asian markets preferred</t>
  </si>
  <si>
    <t xml:space="preserve"> • Manage Search engine optimisation excellence in Hong Kong
 • Support technical engineering approach for on-site SEO best practice
 • Manage content optimisation and on-page best practice
 • Plan and execute off-site SEO campaigns leveraging bloggers and relevant influencers
 • Develop, compile, measure, and interpret key metrics, including lead acquisition and conversion rates, tied to specific organic performance marketing campaigns.
 • Identify, propose and test new SEO tactics to enhance organic search performance - this should include a robust measurement framework and learning agenda
 • Demonstrate ongoing search synergy with paid channels to drive efficiencies at scale, whilst managing organic performance marketing budgets
 • Manage a team of organic performance specialists. Identify &amp; support the building of key capabilities we need to meet our business and organic performance objectives.
Some key metrics that you will be driving
 • Gross Margin
 • ROAS
 • Traffic Quality</t>
  </si>
  <si>
    <t xml:space="preserve">Your mission is to grow and sustain MoneySmart HK organic search and social profiles. You will work closely with the various product heads to plan SEO and Social campaigns and initiatives that meet set KPIs and ensures that we drive significant session volume from organic performance. You will also be responsible for training new hires and sharing knowledge and best practices through the marketing department and within the organization.  </t>
  </si>
  <si>
    <t>https://www.wanted.co.kr/wd/16372</t>
  </si>
  <si>
    <t xml:space="preserve"> • Minimum 4 years of direct or relevant experience in brand marketing
 • Employs data and insight led approach to problem solving, decision making and marketing.
 • Proven track record of delivering unconventional yet successful online and offline brand campaigns.
 • Strong understanding of multi channel reach based media planning.
 • Meticulous, attention to detail and expert project management skills.
 • Breadth of exposure across complementary marketing functions such as performance marketing, content marketing, public relations, and design.
 • Proven success in a cross-functional working environment.</t>
  </si>
  <si>
    <t xml:space="preserve"> • Own the MoneySmart brand in Hong Kong. It will be your baby.
 • Be an active input into the evolving brand strategy at a group level.
 • Develop a deep understanding of consumers in Hong Kong especially in the space of personal finance. Understand their needs, wants, motivations and tensions for all things personal finance.
 • Identify brand campaigns and tactics that will grow the MoneySmart brand and yield business returns in the long run.
 • Bring to life campaigns with fun, unconventional storytelling or compelling messages  that will deliver cut-through in a cluttered advertising environment.
 • Deliver omni-channel plans that will deliver optimal reach and frequency across set campaign duration.
 • Manage day to day campaign operations and performance with an external agency partner.
 • Be accountable for all brand investments - Assess the effectiveness of spends across media, brand and business metrics via effective measurement solutions and reporting.
 • Plug into other marketing and product teams to ensure consistency of brand experience across other campaigns and touchpoints.</t>
  </si>
  <si>
    <t>Your mission is to drive the growth of the MoneySmart brand into a household name in Hong Kong, where consumers who think of anything related to personal finance will think of and visit MoneySmart first. This can be accomplished through the delivery of successful brand campaigns that will clearly position the MoneySmart brand in the minds of all Hongkongers. You will be an active participant in devising and influencing brand strategy and bringing it to life by planning and executing brand campaigns/tactics.</t>
  </si>
  <si>
    <t>https://www.wanted.co.kr/wd/16373</t>
  </si>
  <si>
    <t>니더(급구)</t>
  </si>
  <si>
    <t>부산광역시 해운대구 센텀중앙로 97 7층</t>
  </si>
  <si>
    <t>523.710,523.719,523.799,523.1030,523.1032</t>
  </si>
  <si>
    <t>- 국내 메이저 채널 직접 운영경험
- 데이터분석 초급 이상</t>
  </si>
  <si>
    <t>- 온라인 마케팅 전략 수립업무 
- 바이럴 마케팅 및 컨텐츠 마케팅 기획
- A/B Test 플래닝 및 디벨롭
- 채널별 테스트 진행 및 우선순위를 반영한 채널 운영</t>
  </si>
  <si>
    <t>- 주요 paid 마케팅 채널 운영 전략및 KPI 수립 
- 검색 채널별 성과 트래킹 및 분석 업무
- 캠페인 종류별 최적화 작업 및 유효 채널 관리 업무
- 마케팅 총괄 업무
- 바이럴 마케팅 및 바이럴 요소 기획 및 운영</t>
  </si>
  <si>
    <t>- 개인 장비
맥북 프로 13", 듀얼 모니터, 노트북 지원
- 자기 계발
여행지원비, 스터디 모임 지원, 세미나 참가비 지원, 외국어 학습 10만원 지원, 월별 도서구입비 5만원 지원
- 통근, 교통
야근비 지원(식사비, 교통비)
- 식사, 간식
고급 커피 제공, 맥주 무제한 공급, 간식 무한 제공
- 연차, 휴가
월차, 자율 휴가제
- 근무 형태
AM 10 - PM 07, 유연 근무
- 보험, 의료
경조사비, 4대 보험</t>
  </si>
  <si>
    <t>- 광고캠페인 최적화 경험자 우대
- 분석툴 사용가능자 우대
- Growth Hacking 경력자 우대</t>
  </si>
  <si>
    <t>https://www.wanted.co.kr/wd/16374</t>
  </si>
  <si>
    <t>공인 노무사</t>
  </si>
  <si>
    <t>• 4년제 대학 졸업이상
• 공인노무사 자격보유자</t>
  </si>
  <si>
    <t>• 노무관리 
• 근로기준법 등 노동관계법 변경사항 영향 , 검토 분석
• 사내 취업규칙 및 단체협약, 퇴직 연금 규약 관리 
• 회사 규정제정 및 관리
• ER 업무</t>
  </si>
  <si>
    <t>• 기업체 노무법인 실무1년 이상 
• 인사 노무관리 기획 경험자</t>
  </si>
  <si>
    <t>https://www.wanted.co.kr/wd/16376</t>
  </si>
  <si>
    <t>2018-11-07</t>
  </si>
  <si>
    <t>글로벌 SNS 마케터</t>
  </si>
  <si>
    <t>523.709,523.721,523.950,523.1030</t>
  </si>
  <si>
    <t>- 경력 3년 이상 ~ 7년 이하
- 뷰티업계 종사자 (화장품, 미용기기 등)
- 영어 가능자</t>
  </si>
  <si>
    <t>- 뷰티제품 해외 소셜미디어 채널 운영 및 관리 (유튜브, 인스타그램 등)
- 소셜 마케팅 콘텐츠 기획 및 운영
- 소셜 광고 플랫폼 운영</t>
  </si>
  <si>
    <t>- 미국/유럽(영국, 독일, 프랑스, 스페인, 이태리) 지역 대상 소셜 마케팅 경험이 있는 분 
- 포토샵 활용 가능하신 분</t>
  </si>
  <si>
    <t>https://www.wanted.co.kr/wd/16377</t>
  </si>
  <si>
    <t>2022-12-14</t>
  </si>
  <si>
    <t>프로덕트 오너 (Product Owner)</t>
  </si>
  <si>
    <t>[우리는 이런 분들을 찾고있어요.]
※포트폴리오 제출 필수(보안상 문제되지 않은 자료에 한하여 제출) 
• Web/App 서비스 기획 또는 UX/UI 디자인 경력 5년 이상
• 서비스 리딩 및 기획/디자인/개발/QA와 협업하여 실제 서비스를 런칭하고 성과 측정 및 지표 관리해보신 분
• 동시다발적으로 진행되는 여러 프로젝트의 우선순위를 설정하고 관리해보신 분
• Google Analytics, Appsflyer 등 User Data 분석 경험을 보유하신 분
• 개발자, 기획자 및 협업 부서와의 원활한 커뮤니케이션 능력을 갖추신 분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프로덕트 오너는 이런 일을 해요.]
와디즈의 프로덕트 오너는 프로덕트의 Ownership을 갖고 비즈니스 임팩트와 사용자 경험을 총체적으로 고려한 서비스 기획/디자인 방향성을 리딩해요.
프로덕트에 대한 지표를  설정하고  관리하며, 담당한 프로덕트가 성장할 수 있도록 선순환을 만들어내죠.
프로덕트의 우선순위를 설정하고 Task의  요구사항 및 스펙을 정의하는 역할을 해요.
일하는 방식을 개선하고, 생산성 향상을 위한 매니지먼트를 실행해요.
[합류한다면 이런 일들을 경험하며 성장 할 수 있어요.] 
매일 아침 데일리 미팅을 통해 업무 진척도의 싱크를 맞추고 방향을 논의해요. 
서비스의 성장과 개인의 성장이 함께 할 수 있도록 오너십을 갖고 만들어 나갑니다.</t>
  </si>
  <si>
    <t>[우리 팀을 소개할게요.]
서비스디자인팀은, 와디즈 서비스가 사용자에게 긍정적인 경험을 줄 수 있도록 끊임없이 다듬고, 고민해요.
정량적, 정성적인 유저 데이터를 기반으로 서비스 및 사업의 개선점을 도출하고 이를 주도적으로 협업하며 실행하는 조직이죠.
서로 다른 직무의 동료들과 협업하며, 가시적 성과를 만들어 낼 수 있도록 크고 작은 프로젝트를 리딩해요.</t>
  </si>
  <si>
    <t>1. 윤택한 '라이프 디자인'을 지원해요.
• 와디즈 펀딩 포인트 연 100만원 지급
• 구성원의 삶을 지원하기 위해 심리/법률/재정 상담(EAP) 지원
• 도서무한지원
• 피트니스센터 지원
2. 나와 가족들의 안전과 건강을 지켜요.
• 단체상해보험 가입 지원(본인, 배우자, 자녀, 부모)
• 건강검진
3. 출퇴근을 자유롭게 해요.
• 유연근무제, 재택근무제
• 출퇴근셔틀버스
4. 잘 쉬어야 더 잘 일할 수 있어요.
• 무료 스낵바
• 사내 카페
• 수면실
※ 기타 사항
• 이력서 작성 시 연봉정보를 제외하여 주시기 바랍니다.
• 신입 지원자는 입사 후 3개월 인턴(수습)기간을 거치며, 경력직은 3개월간 Probation을 거칩니다.
• 서류 및 면접 결과는 3주 내외로 안내해 드리고 있습니다.
• 보훈대상자 및 장애인은 관련 법규에 의거하여 우대합니다.
• 본 공고는 채용 시 조기마감 될 수 있습니다.</t>
  </si>
  <si>
    <t>[이러한 분이시라면 더욱 좋아요.]
• 빠르게 성장하는 조직에서 프로젝트를 리딩한 경험을 보유하신 분
• Jira/Confluence 운영/활용 경험이 있으신 분
• Sketch, Protopie(또는 Figma), Zeplin 등 디자인 툴을 다룰 수 있으신 분
[함께할 분들에게 전하는 한 마디]
“성장 하는 서비스와 함께 본인이 성장하는 경험을 할 수 있어요.”
“서비스 기획자와, 프로덕트 디자이너, 프로덕트 오너가 함께 고민하고 의견을 나눌 수 있는 문화를 경험해 보세요.”</t>
  </si>
  <si>
    <t>https://www.wanted.co.kr/wd/16378</t>
  </si>
  <si>
    <t>[전략본부] 전략실 전략팀원</t>
  </si>
  <si>
    <t>• 사업모델 building 및 분석 경험 최소 1년
• 매출 및 사업성 분석이 가능한 엑셀 및 모델링 역량
• 비즈니스 영어 가능자(중상위급)
• 뛰어난 OA 활용 능력</t>
  </si>
  <si>
    <t>• 배달앱 업계 관련 리서치 및 산업분석
• 비즈니스 모델링 업무 (financial and operational analysis)
• 운영 및 재무지표 관련 리포트 / 프레젠테이션 작성</t>
  </si>
  <si>
    <t>• IT, 서비스, E-Commerce의 기획팀 출신 또는 스타트업 경험 보유자
• 리서치, 뱅킹, 대기업 전략, 금융 혹은 컨설팅 업무 유경험자
• 적극적이고 문제해결 능력이 강한 분
* 제조업 경력 제외</t>
  </si>
  <si>
    <t>https://www.wanted.co.kr/wd/16379</t>
  </si>
  <si>
    <t>경영 지원 팀원</t>
  </si>
  <si>
    <t>Slack,Figma,Notion</t>
  </si>
  <si>
    <t>• 꼼꼼 &amp; 꼼꼼 그리고 꼼꼼하신 분
• 긍정적이고 능동적인 커뮤니케이션이 가능한 분
• 책임감이 강하신 분
• 업무를 빨리 익히시는 분
• 새로운 분야에 과감하게 도전하는 자세를 갖춘 분</t>
  </si>
  <si>
    <t>• 헬프미 전반의 Back office 업무
• 업무 프로세스 개선
• 자동화 프로그램 개발에 참여</t>
  </si>
  <si>
    <t>• 법학관련 수업을 듣거나, 4년제 법학과 졸업한 분</t>
  </si>
  <si>
    <t>https://www.wanted.co.kr/wd/16380</t>
  </si>
  <si>
    <t>2023-01-04</t>
  </si>
  <si>
    <t>신입 프론트엔드 엔지니어</t>
  </si>
  <si>
    <t>• HTML(5), CSS, Javascript에 대한 깊은 이해
• React , State 관리 기본지식 보유
• HTTP API 클라이언트 개발 경험
• UI/UX에 대해 가치를 두고 있는 분</t>
  </si>
  <si>
    <t>• Saas 서비스 UI/UX 설계/개발
• 웹사이트 설계/개발
• 사내 백오피스 설계/개발
• Git, Slack, Notion을 이용한 협업</t>
  </si>
  <si>
    <t>스탠바이랩은 '누구나 쉽게 법의 도움을 받을 수 있는 세상'을 꿈꾸는 변호사와 엔지니어가 모여 시작한 리걸테크 스타트업입니다. 
2015년 7월 '헬프미'라는 이름으로 서비스를 시작한 이래 다양한 법률서비스에 IT 자동화 기술을 접목하여 서비스 가격을 획기적으로 낮추었고, 사용자에게 쉽고 편리한 온라인 법률 서비스를 제공하고 있습니다.
현재까지 '법인등기 헬프미', '상속문제 헬프미', '상표등록 헬프미' 서비스를 런칭하여 성장하였으며, 특히 법인등기 헬프미 서비스는 2022년 50,000개 고객사를 돌파하였습니다. 
2022년 하반기, 새로운 법인관리 서비스인 '스탠바이'를 만들기 위해 스탠바이랩으로 사명을 변경하고 세상에 새로운 가치를 주기 위한 도전을 시작했습니다.
더 나은 세상을 만들기 위한 스탠바이랩의 도전에 함께 해주세요!</t>
  </si>
  <si>
    <t>[출퇴근 및 연차관련]
- 유연근무제로 9~11시 출근, 6~8시 퇴근입니다.
- 자유로운 연차, 반차, 반반차, 외출 제도로 근무시간을 유연하게 사용할 수 있습니다.
- 최대 15일까지, 내년에 생길 연차를 미리 당겨서 사용할 수 있습니다.
- 업무시간 중 최대 1시간 공식적으로 개인용무를 위해 시간을 비울 수 있는 '외출'이 있습니다.
   ☆점심시간과 외출을 합쳐 운동을 다녀오거나, 점심에 지인을 만나 여유롭게 식사하는 등 스탠바이랩의 가장 유용한 제도입니다!
[근로계약관련]
- 포괄임금제가 아닌 주 40시간 기준 근로계약을 체결합니다.
- 추가근무가 발생할 경우 1분 단위로 추가근무수당을 드립니다.
- 추가근무시 저녁식대를 지급합니다.
  ☆추가근무 내용이 많아 살짝 걱정이 되시겠지만, 스탠바이랩은 하루 8시간 집중근무를 장려합니다. 야근걱정 하지 않아도 되어요!
- 퇴직연금제도를 도입하여 퇴직연금을 별도로 제공합니다.
  ☆입사 1년 이후부터 월급과 별도로 매달 통장에 차곡차곡 퇴직금이 쌓여요!
[회사생활관련]
- 수평적인 문화로 직급대신 이름+님 으로 호칭합니다.
- 월 100,000만원의 운동/교육비를 제공합니다.
- 과자, 음료, 소세지, 핫바 등 다양한 간식거리를 제공합니다.
- 자유로운 복장으로 출근합니다.
  ☆츄리닝에 맨발슬리퍼도 OK!
- 법적으로 곤란한 일이 생겼을 때 사내변호사의 도움을 받을 수 있습니다.
  ☆리걸테크 스타트업 최고의 복지! 예상보다 많은 구성원이 혜택을 받았어요!
[채용 절차 안내]
- 서류전형 → 1차 인성면접 → (필요에 따라 과제 전형) → 2차 실무면접  → 입사 확정
- 지원서가 제출되면 곧바로 검토하며, 서류 전형 통과자분께 면접 제안을 드립니다.
- 각 포지션에 적합한 인재가 선발되면 채용을 종료합니다.
[지원 방법 및 주의사항]
1. 자기소개서에는 반드시 아래 내용을 포함해주세요.
- 그동안 본인의 역량을 키우기 위해 어떤 노력을 기울였나요?
- 스탠바이랩에 지원하는 이유는 무엇인가요?
2. 주의사항
- 자기소개서, 이력서에 주민등록번호를 기재하지 말아주세요.
- 자기소개서 제목을 "[OOO(직무명)] OOO(본인 성함)"으로 해주세요.
- 첨부서류 제목은 "20230101(지원날짜)-OOO(직무명) 지원-OOO(본인 성함)" 으로 해 
  주세요.</t>
  </si>
  <si>
    <t>• Javascript MV*, 아키텍쳐에 개발 경험 및 관심
• 백엔드 개발 경험 및 Database에 대한 이해
• 크로스 브라우징 및 반응형 웹에 대한 이해
• MobX 등 State 관리 라이브러리를 활용한 개발 경험
• 컴퓨터공학 전공자에 준하는 CS지식 보유</t>
  </si>
  <si>
    <t>https://www.wanted.co.kr/wd/16381</t>
  </si>
  <si>
    <t>[TW] Administrative Assistant</t>
  </si>
  <si>
    <t>12/F, Tower 535 535 Jaffe Road Causeway Bay, Hong Kong / Taipei, Taiwan</t>
  </si>
  <si>
    <t>• Attention to Detail
• Organized
• Proactive
• Able to work under pressure.
• Willing to Learn
• Able to work independently or in team with minimum supervision
• Fluent in Mandarin and English, both verbal and written
Cultural Values
• Build a positive team and family spirit
• Engage, disagree and commit
• Be humble
• Do more with less
• Always pursue learning and growth
• Stay hungry and take ownership</t>
  </si>
  <si>
    <t>• Supporting our General Manager for day to day business operations
• Accurate and timely financial recording such as input all claims, reimbursement, expenses, invoice payments, tax compliance
• Documentation filing management
• Maintains customer confidence and protects operations by keeping information confidential.
• Handles all aspects of booking travel and logistics of various trips
• Conserves executive's time by reading, researching, and routing correspondence; drafting letters and documents; collecting and analyzing information; initiating telecommunications.
• Builds out various spreadsheets, consolidating, gathering, and documenting various details and structures meetings and task lists.
• Prepares reports by collecting and analyzing information.
• Assist Regional Talent Manager in HR related matters</t>
  </si>
  <si>
    <t>As Administrative Intern, you’ll play a key role in supporting company growth by creating an environment of responsiveness and caring for our team, clients, business associates, and community.</t>
  </si>
  <si>
    <t>What are your benefits of working at MoneySmart:
• You get access to a well-established network in a startup ecosystem.
• You will gain in depth knowledge about how a financial technology business model operates which is one of the fastest growing startup industries in the world.
• You will work with an international, highly motivated and skilled team of top performers from US, Europe and Asia.
• You will help expand into other markets within South East Asia.</t>
  </si>
  <si>
    <t>https://www.wanted.co.kr/wd/16382</t>
  </si>
  <si>
    <t>[DELETE] Financial Controller</t>
  </si>
  <si>
    <t xml:space="preserve"> • CPA or equivalent
 • 7+ years of work experience, at least 2 of which as a controller. Proven ability in creating, documenting, and operating financial control processes.
 • Experienced people leader, having had direct reports for at least 2 years.
 • Strong English verbal and written communication skills.
 • Nice to have: experience in a consumer online subscription business (ie: handling millions of credit-card and PayPal transactions, and an understanding of metrics like ARPU, churn, LTV, and cost-per-acquisition)
 • Nice to have: experience with any of the following financial software systems, either because we’re already using them, or because they might be suitable for us soon: Quickbooks Online, Xero, Coupa, Sage Intacct, Freshbooks,  • Anaplan, Adaptive Insights.</t>
  </si>
  <si>
    <t xml:space="preserve"> • Deliver accurate consolidated financial statements for the world-wide group of companies on a monthly basis. Do this by creating, documenting and maintaining all processes necessary to efficiently create accurate books. Manage the outsourced bookkeeping teams. Manage annual audits.
 • Provide reports to department heads. Break down their spending by category and projects.
 • Create and operate financial control processes across the company.
 • That scope includes procurement of our servers, bandwidth and other infrastructure, contractors and other service providers, our offices, recruiting teams, and HR. Make payments to suppliers efficiently and safely. Negotiate some contracts. Manage the billing relationships with vendors.
vSelect and implement financial software. Currently we run on Quickbooks and Xero but are outgrowing those.
 • Be the people manager for several finance administrative staff. Hire more as needed.</t>
  </si>
  <si>
    <t>Financial controller</t>
  </si>
  <si>
    <t xml:space="preserve"> • Attractive compensation
 • Based in Hong Kong at our spacious office in Wanchai.
 • Full-time employment, 40 hours per week, flexible working hours</t>
  </si>
  <si>
    <t>https://www.wanted.co.kr/wd/16383</t>
  </si>
  <si>
    <t>https://www.wanted.co.kr/wd/16384</t>
  </si>
  <si>
    <t>https://www.wanted.co.kr/wd/16385</t>
  </si>
  <si>
    <t>전략 기획 팀원</t>
  </si>
  <si>
    <t>• Smart &amp; Intelligent
• Hard worker
• Persistent &amp; Proactive
• 업무경력 1년 이상, 5년 이내</t>
  </si>
  <si>
    <t>• 신사업개발: 질병군 포트폴리오 확장, 신규식단 런칭
• B2B 기회 발굴: 보험사, 제약사, 병원 대상 B2B business 기획 및 협상
• 기획조정: 7개 실무팀의 Vision development, Issue fighting, Progress monitoring</t>
  </si>
  <si>
    <t># 닥터키친은?
닥터키친은 식이요법을 도와주는 전문 기업으로, 당뇨, 암, 신부전증, 난임/산후조리 등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당뇨식단 누적 제공 60만끼
 • 5개 대학병원과 임상시험 진행 (삼성병원, 서울대병원, 고대병원 등)
 • 500개 이상의 당뇨/암/신장식단 레시피 개발 완료
 • Series-B 유치 완료 (누적 투자액 약 50억원 이상)
 • "닥터키친의 맛있는 당뇨밥상" Best-seller 선정
# 전략기획팀?
• 닥터키친은 확장기를 맞이하고 있습니다. Multi-dimension에서 활발히 이뤄지고 있는 수많은 Expansion opportunity를 선도하고, 공략법을 찾아내어, On-track시키는 것이 전략기획팀의 역할이자 존재이유입니다.
• 1) 질병군 포트폴리오 확장: 현재 닥터키친은 당뇨에 이어 암(항암치료, 유방암, 소화기계암) 식단을 런칭했습니다. 이를 빠르게 궤도에 올리는 것은 물론, 식이요법이 절실한 타 질병군으로의 진출을 리드하는 역할을 수행하게 됩니다.
• 2) B2B 기회 발굴: 지금까지는 온라인을 통한 B2C 판매에 집중해왔습니다. 하지만, 각종 헬스케어플랫폼(보험사, 제약회사, 피트니스회사 등)을 활용한 B2B2C 형태의 새로운 Sales vehicle을 만들어내는 역할을 수행하게 됩니다.
• 3) 기획조정: 닥터키친에는 7개의 팀이 있고, 각 팀은 자신이 맡은 실무를 성실히 수행합니다. 그리고 닥터키친은 각 팀의 방향성을 같이 논하고, 발생한 이슈에 대해 같이 Problem-solving을 해주며, Progress를 면밀히 모니터링하는 역할을 수행하게 됩니다.
즉, 닥터키친의 전략기획팀은 회사의 Brain 역할을 담당하는 팀으로서, 이를 통한 배움과 업무 난이도는 그 어느 팀보다 높습니다.
그 과정이 마냥 쉽고 즐겁지만은 않겠지만, "No pain, No gain"이란 상투적인 말에 공감하고 그렇게 일하고 싶어하시는 훌륭한 인재를 모시고자 합니다.</t>
  </si>
  <si>
    <t>• 4대 보험 제공
• 점심식대 지원
• 업무관련 도서 무상 지원
• 성과급 최대 연봉의 50%까지
• Fine &amp; vibrant office interior</t>
  </si>
  <si>
    <t>• 대기업 혹은 스타트업의 전략기획 업무 수행 경험 보유
• 컨설팅 경험 보유</t>
  </si>
  <si>
    <t>https://www.wanted.co.kr/wd/16386</t>
  </si>
  <si>
    <t>전략 기획 팀원 (신입)</t>
  </si>
  <si>
    <t>• Smart &amp; Intelligent
• Hard worker
• Persistent &amp; Proactive</t>
  </si>
  <si>
    <t>• 전략/마케팅/사업 등 비즈니스 관련 학회 활동경험 보유
• 신입이지만, 누구에게도 뒤지지 않는 패기, 근성, 절박함</t>
  </si>
  <si>
    <t>https://www.wanted.co.kr/wd/16387</t>
  </si>
  <si>
    <t>IOS 난독화 기술연구 개발 담당 연구원급</t>
  </si>
  <si>
    <t>518.655,518.671,518.877</t>
  </si>
  <si>
    <t>• C/C++ 프로젝트 개발 경력
• IOS Objective-C 개발 경험자
• 기술 문제 분석 및 문제 해결 능력
• 창의적으로 주도적인 연구를 진행할 수 있는 자</t>
  </si>
  <si>
    <t>• 난독화 제품 개발 및 연구
• 자사 제품 고도화</t>
  </si>
  <si>
    <t>에버스핀은 세계최초로 Dynamic기반의  보안 기술을 창안하였으며, Dynamic 보안 플랫폼 EVERSAFE를 바탕으로 전반적인 보안 산업 분야에 특화된 서비스를 제공합니다.
우리은행, 기업은행 등 국내 대형 은행사 및 증권사, 공공기관의 핀테크/금융 보안을 맡고 있으며, 국내뿐만 아니라 미국, 유럽, 일본, 중국, 태국, 인도네시아, 싱가포르 등에서 글로벌 기업들과 다양한 사업추진을 통해 세계보안시장 진출에 힘쓰고 있습니다.
또한 기술혁신을 인정 받아 한국 보안 업계 역사상 약 300억원에 달하는 가장 많은 투자금을 유치한 성과를 보유 하고 있습니다.(국내 약 100억원, 해외 약 210억원) 
세계를 무대로 지속적으로 성장하고 있습니다.
1. 일본 시장
    - 국내 최초로 일본시장 진출
      일본은 전 세계 보안 마켓 2위 시장(미국 1위)으로 한국의 유수 기업들이 진출
      하고자 노력하고 있는 시장입니다.
      아직까지 국내 보안회사 중 현지 금융권에 인정을 받아 진출한 사례는 없으며, 당사 
      (주)에버스핀이 최초로 일본 시장에 진출한 상황입니다.
    - SBI X EVERSPIN
      일본 금융 대그룹 SBI(일본 내 80개 금융 자회사 보유, 전 세계 200개 금융계열사
      보유)에 인정받아 한국 최초로 SBI금융그룹에 에버스핀 보안 솔루션이 도입 확정
      되었습니다.
      ※ 관련기사 : 에버스핀, 다이내믹 보안 솔루션으로 日금융사 뚫었다 (전자신문, 
                            2018-09-26)
                            URL : http://www.etnews.com/20180906000054
      더하여, SBI금융그룹과 에버스핀이 합작 JV를 설립하여, 일본시장의 빠른 확장이
      가능한 국내 최초 사례를 달성하였습니다.
2. 인도네시아
    - ​인도네시아는 동남아 10억 인구 중 3분의 1에 해당되는 가장 큰 시장
      성장하는 만큼 끊임없는 보안니즈가 형성되어 있는 시장이며 유수의 글로벌 보안
      기업들과 경쟁을 해야 하는 시장입니다.
    - MNC x 에버스핀
      MNC그룹은 인도네시아의 은행, 증권, 미디어 등 다양한 계열사를 확보한 그룹
      입니다.
      에버스핀은 한국 최초로 인도네시아 유력 그룹인 MNC와 JV를 설립하여 MNC
      그룹내 계열사 도입 뿐만 아니라, 인도네시아 마켓의 빠른 확장을 위한 교두보를
      마련하는 등 눈부신 성과를 달성하였습니다.
      ※ 관련기사 : 에버스핀, 인니 MNC그룹과 합작법인 설립...동남아 시장 공략
                            (이뉴스투데이, 2018-09-14)
                            URL : http://www.enewstoday.co.kr/news/articleView.html?idxno=1231563
      이외에도 유럽, 미국, 중국, 싱가폴, 태국 등 수많은 국가의 글로벌 기업들과 사업을
      추진하고 있으며, 세계로 빠르게 확장 중인 에버스핀에서 꿈과 미래를 함께할 인재
      를 찾습니다.</t>
  </si>
  <si>
    <t>• 근무형태 : 정규직(수습:협의)
• 근무지 : 서울 금천구 가산동 대륭포스트타워 6차 12층 1208~1210호 (가산디지털단지역 2번출구에서 빌딩 바로 연결)
• 근무요일 : 주 5일
• 근무시간 : 09:30~18:30
• 급여 : 회사 내규에 따름(면접 후 결정)
• 복지 : 연차, 월차, 하계휴가, 야근시 석식 및 택시비 제공, 도서비 지원, 본인생일축하금, 명절상여금, 장기근속자포상, 카페테리아, 경조사지원금, 수면실, 워크숍 등</t>
  </si>
  <si>
    <t>• 리버스엔지니어링 경력</t>
  </si>
  <si>
    <t>https://www.wanted.co.kr/wd/16388</t>
  </si>
  <si>
    <t>農禾企業股份有限公司</t>
  </si>
  <si>
    <t>數位行銷人員</t>
  </si>
  <si>
    <t xml:space="preserve">Yalin County </t>
  </si>
  <si>
    <t>宜蘭縣羅東鎮復興路三段105號</t>
  </si>
  <si>
    <t>523.707,523.715,523.719,523.721,523.1030</t>
  </si>
  <si>
    <t>*具備文案撰寫/企劃能力</t>
  </si>
  <si>
    <t>創意熱情：喜歡木頭、想要把木頭變化成生活的好物、必備良物
文字創作：相信文字可以成就一篇好故事、觸動人心底層
數位行銷：悠遊網路怡然自得，擅長各種行銷工具如FB、IG並通曉GA等，觸及目標市場</t>
  </si>
  <si>
    <t>農和擁有50多年的木材開發工廠，主要進口加拿大的北美黃檜、西部側柏和花旗松，銷售至日本大型神社建築，有感於生活型態不斷轉變，將以豐沛的原木資源，積極轉型原木生活產品開發，
走進農和，如入芬多精的森林，天然的木頭香氣撲鼻而來，厚實的木頭排排站在眼前，紛雜的心靈得到釋放，遠離塵囂、遠離塑化，回到生活最原始的樸實自然，感受原木簡單且溫潤的生活美學！
轉型中的農和，需要有你的加入！！！
如果你對天然的木頭有興趣，聞到木香會心曠神怡，這裡真的很適合你！100%天然的加拿大黃檜等你來開發！！！</t>
  </si>
  <si>
    <t>*有成功粉絲專頁經營經驗
*產品開發成功經驗</t>
  </si>
  <si>
    <t>https://www.wanted.co.kr/wd/16390</t>
  </si>
  <si>
    <t>B2B영업 팀장</t>
  </si>
  <si>
    <t>• 대졸 이상
• B2B 대상 영업 7년이상 경력자
• 영업 조직 운영 경험이 있으신 분</t>
  </si>
  <si>
    <t>[업무내용]
• 플랫폼 비즈니스 파트너 대상 B2B 제휴 영업
• 기 제휴업체 대상 O2O서비스 컨설팅 및 광고 구좌 판매 
• 신규 제휴업체 Targeting을 통한 성과도출 및 영업사원 Leading
• 팀 제휴업체 관리 및 이슈관련 유관부서와의 Communication
• Marketing Trend 분석을 통한 Sales Leading 및 제안방안 도출
• 팀 내 영업데이터 분석 및 관리(KPI도출 및 관리, 성과 취합 및 분석 등)
[필요역량]
• B2B영업 쪽으로 온라인 비즈니스(O2O)에 대한 컨설팅 경험
• Market Trend 분석을 통해 영업전략 수립 경험
• 명확한 Target 설정을 통해 팀 Leading 및 팀원관리 경험 
• 체계적인 영업사원 별 Target부여 및 결과 달성을 위한 Leading
• 조직관리 / 사람관리 리더십이 뛰어난 자</t>
  </si>
  <si>
    <t>• 온라인 플랫폼에 대한 이해가 높으신 분 우대
• 영어 가능자 우대</t>
  </si>
  <si>
    <t>https://www.wanted.co.kr/wd/16392</t>
  </si>
  <si>
    <t>[TW] Recruitment/HR Ops Specialist (1 year contract)</t>
  </si>
  <si>
    <t>517.642,517.644,517.1041,517.1043</t>
  </si>
  <si>
    <t>In a Nutshell, your day to day tasks will be split 70-80% in recruitment vs. 20-30% in HR operations.
  • Establish MoneySmart Taiwan as a top FinTech employer for content and digital marketing talents on the ground. This will also involve working with our internal content and people team to create/ maintain the great employer branding and represent MoneySmart at appropriate  community events across the region.
  • Managing the full recruitment life cycle, helping hiring team to select great people as quickly and efficiently as possible by utilising online research, social media and job boards.
  • Continuously improving processes to ensure an excellent experience for candidates throughout the hiring process as well as a great onboarding experience when new joiners commence.
  • Using the recruitment data to efficiently report the hiring progress and status to optimise our process and candidate sources, and also keeping positive talent pipeline.
  • Create and manage HR policies in Taiwan including filing P-files and HR reportings.
  • Be a culture guardian, and provide seamless transition between candidate experience to employee experience.
  • Organize internal/ external events such as social engagement, client meetings.</t>
  </si>
  <si>
    <t>https://www.wanted.co.kr/wd/16393</t>
  </si>
  <si>
    <t xml:space="preserve">  •  Minimum 3 years experience as a content analyst or equivalent within a digital media publisher
  •  Proficiency in data analysis and data-based decision-making
  •  Content editing/writing experience
  •  Project management experience
  •  Excellent written and oral communication skills
  •  Ability to creatively design and solve meaningful business/technology problems
  •  Ability to influence product roadmaps
  •  Ability to handle ambiguity and change within a dynamic environment
  •  High level of business insight
  •  Fluent in Mandarin and English, both verbal and written
Cultural Competencies
  •  Build a positive team and family spirit
  •  Keep it real - be your authentic self
  •  Be humble
  •  Stay hungry
  •  Take ownership and initiative
  •  Do more with less and be super productive
  •  Deliver great customer experiences that help them get the job done
  •  Always pursue learning and growth
  •  Engage, Disagree and Commit</t>
  </si>
  <si>
    <t xml:space="preserve">  •  Publish minor updates to content as required when opportunities are illustrated either through product updates or data deep dives
  •  Run reports in multiple systems (Google Analytics, analytics software)
  •  Analyze and interpret content data, including site visits, bounce rates, partner feedback, and key search terms, and use this knowledge to inform content roadmap
  •  Assist in the migration of content into a new CMS
  •  Conduct competitive analysis
  •  Use data to identify areas for improvement in taxonomy, copy, or design
  •  Plan and manage projects to ensure up-to-date and accurate support content
  •  Research issues surfaced from partner feedback and propose solutions
  •  Benchmark performance of support content articles and assist in developing action plan to address key areas of opportunity</t>
  </si>
  <si>
    <t xml:space="preserve">Your mission, should you choose to accept it, is to analyse and curate the content to audiences which consume the various types of content published. This means actively steering the content organisation and having a strong voice for where the organisation is heading.
</t>
  </si>
  <si>
    <t>https://www.wanted.co.kr/wd/16394</t>
  </si>
  <si>
    <t>[TW] Partnership Executive</t>
  </si>
  <si>
    <t xml:space="preserve">  • Well versed in the Taiwan media landscape
  • Experience in business development or partnership management
  • Basic understanding of digital marketing, the marketing funnel, and content marketing and mobile application
  • The following skills will be helpful
  • Analytical and diagnosis
  • Listening and inquiry skills
  • Negotiation and persuasion
  • Project management
  • Creativity
  • Fluent in Mandarin and English, both verbal and written
Cultural Values
  • Build a positive team and family spirit
  • Engage, disagree and commit
  • Be humble
  • Do more with less
  • Always pursue learning and growth
  • Stay hungry and take ownership</t>
  </si>
  <si>
    <t xml:space="preserve">  • Identifying potential partners for content sharing and syndication
  • Prioritising partners based on partnership potential
  • Actively reaching out to potential partners, understanding their needs and doing whatever it takes to get a partnership closed
  • Maintaining partnerships and identifying opportunities for further collaboration and growth once the partnership has been closed
  • Communicate clearly the progress of partnership initiatives to internal and external stakeholders
  • Identify and recommend growth opportunities and collaborate with internal teams to execute</t>
  </si>
  <si>
    <t xml:space="preserve">As Partnership Executive, you’ll play a key role in supporting company growth by creating MoneySmart’s brand and traffic growth by creating unique solutions for our content partners and seeking new partnership opportunities. 
As a Partnership Executive, you will be managing key accounts and championing MoneySmart as an effective media partner while acting in the best interest of MoneySmart and the client.
</t>
  </si>
  <si>
    <t>https://www.wanted.co.kr/wd/16395</t>
  </si>
  <si>
    <t>[TW] Editor</t>
  </si>
  <si>
    <t>524.724,524.725,524.726,524.1045,524.1046</t>
  </si>
  <si>
    <t xml:space="preserve">  • At least 3 years domain experience in writing and editorial governance on digital
  • In-depth knowledge of digital best practices for editorial production with SEO approach
  • Strong understanding thought leadership on content distribution
  • Knowledge in running content promotions and optimisation across multiple platforms
  • Strong command of the English language and excellent communications skills
  • Very strong interpersonal skills and team management
  • Retail level personal finance product knowledge preferred
  • Communications graduates preferred
  • Fluent in Mandarin and English, both verbal and written
Cultural Competencies:
  • Build a positive team and family spirit
  • Be Humble
  • Stay Hungry
  • Do more with less
  • Always pursue learning and growth
  • Engage, Disagree and Commit</t>
  </si>
  <si>
    <t xml:space="preserve">  • Managing a team of writers on articles, infographics, video, social media and email creation
  • Ensuring the content output is a manifestation of company’s culture and content vision
  • An arbiter of all editorial best practices, style guides, resourcing schedule and SOPs
  • Overall ownership of the writing team's performance metrics
  • Chairing all production and publishing meetings for content output
  • Publishing and optimising content for distribution on various channels
  • Ownership over commercial support within the various product verticals
  • Managing syndication of MoneySmart content through partners
KPIs:
  • Production of forecasted content
  • Adherence of all content output to best practices, tone of voice, style guides and SOPs
  • Audience growth and nurturing
  • Content format delivery and quality
  • Sponsored content revenue targets
  • Interdepartmental creative support
  • Hiring and retention of a passionate team of writers
  • Team engagement and happiness</t>
  </si>
  <si>
    <t>To build and grow the MoneySmart.tw Blog and its related distribution channels into the most recognized and authoritative personal finance publisher in Philippines.
Role Summary:
You will be upholding the editorial direction, tone of voice and consistency of the MoneySmart.tw Blog and its related assets. Ensuring that all content released by the blog, positions the company as a thought leader, educator and source of reliable information and opinion. You are an expert in the formulation and execution of written content, with a deep understanding of best practices around SEO, topic and angle identification as well as distribution of this content on various platforms.
As the Editor, you will lead all editorial and publishing meetings, formulating article ideas and angles that resound with the Content Vision. Our writers report to you on writing assignments and assigned content generation, and you stand as the gatekeeper that ensures all content produced adheres to MoneySmart Content’s best practices, SOPs and style guides.</t>
  </si>
  <si>
    <t>https://www.wanted.co.kr/wd/16396</t>
  </si>
  <si>
    <t>[TW] Content Writer</t>
  </si>
  <si>
    <t>524.724,524.725,524.1045,524.1046</t>
  </si>
  <si>
    <t>In a nutshell
• Be part of creating a massive following for a new digital publication
• Create exciting and shareable content — this could be similar to BuzzFeed type of content with finance at the centre
• Contribute to Creative meetings and brainstorm sessions
• Develop new Creative products
• Pitch ideas, both internally and directly to clients
• Work closely with our Sales teams to ensure the brand’s needs are met through clear and open communication
• Work on tight deadlines across multiple teams to deliver work that exceeds expectations every time
• Help establish a new digital publication</t>
  </si>
  <si>
    <t>Are you looking to get out of the humdrum corporate life or simply love the energy and excitement of a startup? Then Moneysmart may be the career move for you. We’re a fintech services company disrupting the industry by simply helping our customers (i.e. everyone) optimize their cash flow and save more money in ways that work best for them, not our profit margins. Simple as that.
Working on MoneySmart Taiwan team means you will write and produce a lot of content across a wide range of topics — from finance to how to save money while online shopping or booking flights and even which supermarket is actually cheaper — but we are particularly interested in people who think outside the box and love a good challenge. We want to educate Taiwanese about finance but through amazing content in the style of Buzzfeed.
Have you worked at an agency and want to branch out? Done some editorial work and want to switch over to content? This position is for you!</t>
  </si>
  <si>
    <t>https://www.wanted.co.kr/wd/16398</t>
  </si>
  <si>
    <t>[TW] Analysis Associate</t>
  </si>
  <si>
    <t xml:space="preserve">  •  Microsoft Excel
  •  Analytical skills
  •  Interest in numbers
  •  Critical thinking
  •  Fluent in Mandarin and English, both verbal and written
Cultural Competencies
  •  Build a positive team and family spirit
  •  Keep it real - be your authentic self
  •  Be humble
  •  Stay hungry
  •  Take ownership and initiative
  •  Do more with less and be super productive
  •  Deliver great customer experiences that help them get the job done
  •  Always pursue learning and growth
  •  Engage, Disagree and Commit</t>
  </si>
  <si>
    <t xml:space="preserve">  •  Help identify and implement new opportunities that grow MoneySmart Taiwan business
  •  Work with product managers to prioritize and launch features and products most important to our segment
  •  Analyze and interpret content data, including site visits, bounce rates, partner feedback, and key search terms, and use this knowledge to inform content roadmap
  •  Analyze and build reports and dashboards for tracking and growth development
  •  Help us structure, implement and manage growth-related operational strategies and processes
  •  Plan and manage projects to ensure up-to-date and accurate support content
  •  Research issues surfaced from partner feedback and propose solutions
  •  Implement and manage the business systems and processes that support our growth</t>
  </si>
  <si>
    <t>As an Analysis Associate, you would be assisting the Regional Business Operations Lead in helping build and grow the MoneySmart.TW Blog and its related distribution channels into the most recognized and authoritative personal finance publisher in Philippines.</t>
  </si>
  <si>
    <t>https://www.wanted.co.kr/wd/16399</t>
  </si>
  <si>
    <t>https://www.wanted.co.kr/wd/16400</t>
  </si>
  <si>
    <t>[마켓컬리] 커머스플랫폼 Java 서버개발자</t>
  </si>
  <si>
    <t>서울시 강남구 도산대로 110길 KBL센터 9층</t>
  </si>
  <si>
    <t>• Java기반 웹 애플리케이션 4년이상 실무 개발
• Spring 프레임워크를 이용한 개발
• MySQL을 포함한 RDBMS에 대한 경험
• e-Commerce 도메인에 대한 깊은 이해</t>
  </si>
  <si>
    <t>• 마켓컬리 앱/웹 용 API 서버 개발
• 주문, 상품, 쿠폰, 결제 시스템 분석 및 고도화 개발</t>
  </si>
  <si>
    <t>마켓컬리는 식료품의 생산, 물류, 유통을 혁신하여 생산자와 소비자가 함께 행복한 Online Grocery Service를 만들자는 비전으로 시작한 스타트업입니다.
2015년 5월에 시작된 마켓컬리는 배송, 구색, CS 등에서 까다로운 주부들의 뜨거운 지지로 지난 1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
▶ 관련기사 
• [2030 POWER LEADER 30 | Food &amp; Beverage] 김슬아(36) 마켓컬리 대표 (https://jmagazine.joins.com/forbes/view/324692)
• 라이프스타일 앱 '마켓컬리' 푸드 매거진 같은 만족감 (https://www.mk.co.kr/news/culture/view/2018/07/468099)
• [2019 신년기획]혁신서비스 성공사례 '마켓컬리'...기자, 일주일 이용해 보니 (http://www.etnews.com/20190102000023)</t>
  </si>
  <si>
    <t>직원 복지
 • 매월 유급 반차 퍼플데이 제공  
 • 장기근속에 대한 유급휴가 및 휴가비 지원제도 운영
 • 직원이 가장 소중한 고객! 마켓컬리 직원할인 또는 적립금 지급 
 • 도서구입비 및 각종교육 지원 
기타
 • 고용형태 : 정규직(수습 3개월) 
 • 근무시간: 10:00 am ~ 19:00 pm
 • 근무지 : 서울 강남구 도산대로 110길 KBL센터 9층
★ 컬리 개발팀 소개 페이지 ☞ helloworld.kurly.com
▶ 업무에 집중하세요.
 • 최신 맥북, 모니터(원하는 분은 듀얼 모니터 가능) 제공
 • 스스로 업무 계획과 아이디어를 적용하는 자율적인 시스템
 • 업무 외 개선 및 리팩토링에 대한 의견 적극 수렴
▶ 우리 함께 만들어가요.
 • 모든 직원은 이름 뒤에 '님'을 붙여서 호칭
 • 성장에 도움이 되는 개발 문화를 지향
 • 한 달에 한 번, 타운홀을 통해 회사 소식을 전 직원과 함께 공유(맛있는 음식도 함께!)</t>
  </si>
  <si>
    <t>• AWS를 활용한 웹 어플리케이션 개발 경험
• Legacy 시스템을 집요하게 분석하고 Refactoring한 경험
• 끊임없이 학습하고 동료에게 아낌없이 공유하는 자세와 열정을 갖춘 분
• Slack, Jira, Confluence 기반으로 다중적 커뮤니케이션이 원활한 분
• 각종 장애발생 시 근본 원인을 찾아서 해결하는 불굴의 의지를 갖춘 분
• 품질 좋은 소프트웨어 개발을 위해 지속적으로 노력해오신 분
• Java이외의 언어, Spring이외의 프레임워크에 대한 학습 또는 경험
• Micro-Service에 대한 이해 및 실무 적용 경험
★입사지원 시, Github 주소 또는 블로그 주소 기재 부탁드립니다.</t>
  </si>
  <si>
    <t>https://www.wanted.co.kr/wd/16401</t>
  </si>
  <si>
    <t>블록체인 커뮤니티 매니저(Community Manager)</t>
  </si>
  <si>
    <t>507.554,507.559,507.563,507.564</t>
  </si>
  <si>
    <t xml:space="preserve"> • 한국어 &amp; 영어로 원활히 의사소통 가능
 • 중국어 가능자 우대
 • 블록체인, 암호화폐, ICO에 대한 이해
 • IT, 컨텐츠 산업에 대한 이해
 • 정식 근무시간 이외에도 유연하게 업무 대응 가능
 • 합리적인 커뮤니케이션 능력을 가지신 분
 • 매사에 능동적으로 다양한 시도를 하는 것을 즐기시는 분</t>
  </si>
  <si>
    <t>• Contents Protocol 커뮤니티의 확대 및 유지를 위한 관리
• Contents Protocol 온라인 커뮤니티, 메신저 등 관리, 지속적인 커뮤니케이션 및 문의사항 대응
• Contents Protocol 커뮤니티의 현황 분석 및 보고, 운영 정책 수립, 개선 방안 도출 및 실행
• 타 주요 프로젝트 커뮤니티의 현황 리서치 및 비교 분석
• Contents Protocol 커뮤니티의 오프라인 활동 및 행사 지원</t>
  </si>
  <si>
    <t>왓챠가 진행하는 블록체인 프로젝트 Contents Protocol (http://contentsprotocol.io)의 커뮤니티 매니저(Community Manager)를 채용합니다.
블록체인 프로젝트의 성공을 위해서는 프로젝트의 비전을 믿어주며 언제나 응원 및 지지 해줄 수 있는 탄탄한 “커뮤니티”가 매우 중요합니다.
따라서, Contents Protocol 프로젝트에 대한 애정을 가지고 지속적으로 커뮤니티를 보살펴 주실 “관리자(매니저)”를 모시고자 합니다.
블록체인/암호화폐 생태계는 국경이 없고 24시간 바삐 움직입니다.
따라서, 다양한 국적과 시간대의 사람들과 소통하게 될 것이며, 이들에게 프로젝트의 비전과 현황을 지속적으로 공유해나가며 커뮤니티의 탄탄한 “성장”을 함께 도모하여야 합니다.
1) 근본적으로 사람들과의 소통을 즐기는 성격이어야 하고, 
2) 블록체인이 가져다 줄 혁신에 대한 이해와 믿음이 필요하고, 
3) 컨텐츠 및 IT 산업에 대한 이해와 애정이 있어야 합니다.</t>
  </si>
  <si>
    <t>• 전동 높낮이 조절 책상, 고급 FURSYS 의자 등 충분히 만족할 만한 업무 환경이 되도록 지원을 아끼지 않으며, 입사 시 업무용 랩탑으로 맥북이 제공됩니다.
• 식사는 1끼에 1인당 1만원까지 지원하는 1관성을 가지고 있습니다. 인턴 또한 111제의 1관성 역시 동1하게 적용됩니다. 뿐만 아니라 회사에 음료수, 요구르트, 과1, 견과류, 여러 종류의 간식, 높은 퀄리티의 원두와 로스팅 머신 같은 것이 늘 있으며 누구든 먹고 싶은 것을 신청할 수 있습니다.
• 매우 쾌적한 사무실, 강남역 도보 5분 거리에 있습니다.
• 연차 15일, (3년 근속 시 3주간의) 리프레시 휴가</t>
  </si>
  <si>
    <t>• 테크(IT), 블록체인, 컨텐츠 분야 경력
• 고객 대응, CS 관련 경험
• 사교적 성격 및 영업력
• ICO 투자 경험</t>
  </si>
  <si>
    <t>https://www.wanted.co.kr/wd/16402</t>
  </si>
  <si>
    <t>https://www.wanted.co.kr/wd/16403</t>
  </si>
  <si>
    <t>https://www.wanted.co.kr/wd/16404</t>
  </si>
  <si>
    <t>https://www.wanted.co.kr/wd/16405</t>
  </si>
  <si>
    <t>https://www.wanted.co.kr/wd/16406</t>
  </si>
  <si>
    <t>https://www.wanted.co.kr/wd/16407</t>
  </si>
  <si>
    <t>https://www.wanted.co.kr/wd/16408</t>
  </si>
  <si>
    <t>https://www.wanted.co.kr/wd/16409</t>
  </si>
  <si>
    <t>https://www.wanted.co.kr/wd/16410</t>
  </si>
  <si>
    <t>[마켓컬리] 결제/마케팅/주문서비스 PHP 개발자</t>
  </si>
  <si>
    <t>[주문서비스개발팀/결제서비스개발팀]
• 3년 이상의 PHP 기반 애플리케이션 개발 경험
[마케팅서비스개발팀]
• 5년 이상의 PHP 기반 애플리케이션 개발 경험
[공통]
• 3년 이상의 MySQL을 포함한 다양한 DBMS에 대한 개발 경험
• 2년 이상의 Laravel 프레임워크를 이용한 개발 경험
• Modern PHP 개발 지식 및 경험
• AWS를 포함한 Cloud Native 기반 마이크로 서비스 개발 및 운영 경험
• 서비스 지향 사고와 유연한 커뮤니케이션 역량
• E-Commerce 도메인에 대한 깊은 이해도를 갖고 계시거나 관심이 많으신 분
• 끊임없이 학습하고 동료에게 아낌없이 공유하는 자세와 열정을 갖고 있으신 분</t>
  </si>
  <si>
    <t>• Data-Intensive한 마이크로 서비스 개발
• 폭발적으로 증가하는 트래픽을 안정적으로 처리하는 시스템 설계
• RDB, NoSQL 기반 스키마 설계 및 구현
• REST API 설계 및 구현</t>
  </si>
  <si>
    <t>마켓컬리는 식료품의 생산, 물류, 유통을 혁신하여 생산자와 소비자가 함께 행복한 Online Grocery Service를 만들자는 비전으로 시작한 스타트업입니다.
2015년 5월에 시작된 마켓컬리는 배송, 구색, CS 등에서 까다로운 주부들의 뜨거운 지지로 지난 1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
▶ 관련기사 
• [2030 POWER LEADER 30 | Food &amp; Beverage] 김슬아(36) 마켓컬리 대표 
  (https://jmagazine.joins.com/forbes/view/324692)
• 라이프스타일 앱 '마켓컬리' 푸드 매거진 같은 만족감 
  (https://www.mk.co.kr/news/culture/view/2018/07/468099)
• [2019 신년기획]혁신서비스 성공사례 '마켓컬리'...기자, 일주일 이용해 보니 
  (http://www.etnews.com/20190102000023)
▶ 컬리의 결제 서비스 개발팀을 소개합니다!
컬리의 결제 서비스 개발팀은 돈과 관련된 민감한 고객 경험을 담당하는 개발 조직으로 주문 및 주문 취소에 따른 간편하지만 안전한 결제 서비스를 개발하고, 데이터
정합성이 완벽한 정산 서비스를 개발합니다. 
이러한 서비스를 MSA와 Cloud Native 기반으로 확장성 있고 진화 가능하도록 시스템을 설계하고 개발하여, 최고의 결제 정산 경험을 제공하는 것이 결제서비스 개발 조직의 미션입니다!
▶ 컬리의 마케팅 서비스 개발팀을 소개합니다!
컬리의 마케팅 서비스 개발팀은 고객 유입 및 구매 유도를 담당하는 개발 조직으로
각종 마케팅 프로모션의 계획 및 실행을 위한 다양한 서비스를 개발하고, 그 효과와 지표를 관리하는 서비스를 개발합니다. 
이러한 서비스를 MSA와 Cloud Native 기반으로 확장성 있고 진화 가능하도록 시스템을 설계하고 개발하여 최고의 마케팅 프로모션 도구를 제공하는 것이 마케팅 서비스 개발 조직의 미션입니다!
▶ 컬리의 주문 서비스 개발팀을 소개합니다!
컬리의 주문 서비스 개발팀은 커머스 핵심 경험을 담당하는 개발 조직으로
상품을 장바구니에 담고 주문하여 고객과 상품을 매칭하는 서비스를 개발하고
장바구니, 주문, 배송까지의 주문 처리 전 과정을 체계화하여 서비스를 개발합니다. 
이러한 서비스를 MSA와 Cloud Native 기반으로 확장성 있고 진화 가능하도록 시스템을 설계하고 개발하여, 최고의 주문 경험을 제공하는 것이 주문서비스 개발 조직의 미션입니다!
★채용 프로세스를 통하여 지원자님의 역량을 제일 잘 발휘하실 수 있는 팀으로 검토가 될 예정입니다. 
★별도로 희망하시는 팀이 있으실 경우, 이력서에 별도로 기재해주시거나 인터뷰 시 말씀해주시면 참고하여 검토가 진행 될 예정입니다.</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서울특별시 강남구 테헤란로 133 한국타이어앤테크놀로지사옥
★ 컬리 개발팀 소개 페이지 ☞ helloworld.kurly.com
▶ 업무에 집중하세요.
 • 최신 맥북, 모니터(원하는 분은 듀얼 모니터 가능) 제공
 • 회사 지하3층에서 맛있는 커피 제공(근처 제휴할인 가능 카페 있음)
 • 스스로 업무 계획과 아이디어를 적용하는 자율적인 시스템
 • 업무 외 개선 및 리팩토링에 대한 의견 적극 수렴
▶ 우리 함께 만들어가요.
 • 모든 직원은 이름 뒤에 '님'을 붙여서 호칭
 • 성장에 도움이 되는 개발 문화를 지향
 • 한 달에 한 번, 타운홀을 통해 회사 소식을 전 직원과 함께 공유
   (맛있는 음식도 함께!)</t>
  </si>
  <si>
    <t>• Kafka를 이용한 개발 및 운영 경험
• Hadoop, Hive 등 빅데이터 기술 개발 경험
• 데이터 플랫폼 구축 경험
• 주 언어(PHP) 외 다른언어 개발 및 운영 경험
• 페어 프로그래밍, 코드 리뷰, 테스트 코드 작성에 적극적인 분
★ 기술 블로그 운영을 하시거나 github repository 관리하고 계시는 경우, 
    이력서에 링크를 첨부해주세요.</t>
  </si>
  <si>
    <t>https://www.wanted.co.kr/wd/16411</t>
  </si>
  <si>
    <t>[컬리] 프론트엔드 웹 개발자</t>
  </si>
  <si>
    <t>• 3년 이상의 React, Angular, Vue와 같은 SPA Framework 기반 개발 경험
• 2년 이상의 Redux 등 상태 관리 개발 경험
• 렌더링 최적화 등의 Frontend 성능 개선 지식 및 경험이 있으신 분
• 크로스브라우징 환경 대응 경험이 있으신 분
• 서비스 지향 사고와 유연한 커뮤니케이션 역량이 있으신 분
• E-Commerce 도메인에 대한 깊은 이해도를 갖고 계시거나 관심이 많으신 분
• 끊임없이 학습하고 동료에게 아낌없이 공유하는 자세와 열정을 갖고 있으신 분</t>
  </si>
  <si>
    <t>• 고객/서비스 지향적인 마이크로 Frontend 개발
• React 기반 SPA Framework를 이용한 웹 서비스 개발</t>
  </si>
  <si>
    <t>우리와 꼭 맞는 마음을 가진 푸드마켓, 직접 만들어보면 어떨까?
2015년 컬리는 그렇게 시작되었습니다.
환경과 상품, 그리고 사람이 선순환을 이루는 
컬리의 유통구조는 E-Commerce의 표준이 되었습니다. 
이제 컬리는 또 다른 새로움에 도전합니다.
컬리만의 신뢰와 데이터가 일상의 경험을 변화시킬 수 있도록
모두를 연결하는 플랫폼, 모두에게 사랑받는 라이프스타일 파트너가 되고자 합니다.
이 여정에는 당신이 필요합니다.
최고의 동료와 함께 사랑과 신뢰를 받는 브랜드 컬리를 만들어 나갈 여러분을 기다립니다. 
▶ 관련기사 
• [2030 POWER LEADER 30 | Food &amp; Beverage] 김슬아(36) 컬리 대표 
• [현실주의 시니어 개발자가 꿈 좇는 컬리에 끌린 이유]
   - 류형규 컬리 CTO "김슬아 대표 회사 비전에 공감...올해 200명 인재 영입"</t>
  </si>
  <si>
    <t>모두가 집중하고 성장할 수 있도록, 최적의 근무 환경을 제공해요
• 리프레시도 필요하죠, 매월 유급 반차(0.5일) 퍼플데이 제공
• 업무 효율을 위해서, 시차 출퇴근제 운영 (8시~11시 출근)
• 장기근속에 대한 유급휴가 및 휴가비 지원제도 운영
• 컬리인의 성장을 최우선으로 생각해요, 도서구입비 지원
건강하고 활력 넘치는 직장생활을 위해 컬리가 지원해요
• 여러분이 가장 소중한 고객이니까, 컬리 적립금 지급
• 건강한 신체만큼 중요한 건 없죠, 의료비 지원
• 허리 건강을 위한 모션 데스크 기본 지원
• 함께하며 더욱 친해져요, 커피챗 비용 지원
• 삶과 업무에 지쳐 멘탈 케어가 필요하다면, 프라이빗 심리 상담 지원
기타
 • 고용형태 : 정규직(수습 3개월) 
 • 근무시간: 10:00 am ~ 19:00 pm
 • 근무지 : 서울특별시 강남구 테헤란로 133 한국타이어앤테크놀로지사옥
 • 합류과정: 입사지원 ＞ 서류전형 ＞ 코딩테스트/과제전형 ＞ 직무적합성 인터뷰 ＞ 온라인 인성검사 및 종합 인터뷰＞ 최종합격</t>
  </si>
  <si>
    <t>• Webpack, Browserify 등 번들링 툴 설정 경험이 있으신 분
• Server Side Rendering 또는 백엔드 개발 경험이 있으신 분
• Typescript 혹은 Flow 기반의 프로젝트 개발 경험이 있으신 분
★ 기술 블로그 운영을 하시거나 github repository 관리하고 계시는 경우, 
    이력서에 링크를 첨부해주세요.</t>
  </si>
  <si>
    <t>https://www.wanted.co.kr/wd/16412</t>
  </si>
  <si>
    <t>에이전트소프트(해피캠퍼스)</t>
  </si>
  <si>
    <t>서울시 구로구 디지털로33길 12 우림이비즈센터2차 211호</t>
  </si>
  <si>
    <t>• 서비스기획 3년 이상
• 요구사항 도출 및 시각화
• 명료하고 정확한 구두/문서 커뮤니케이션 스킬
• 데이터 분석 및 활용 능력</t>
  </si>
  <si>
    <t>• 해피캠퍼스 운영기획
• 신규서비스 개발
• 이벤트 기획
• 마케팅 채널 관리
• 제휴사 관리</t>
  </si>
  <si>
    <t>"세상의 모든 지식에는 가치가 있다"  - "해피캠퍼스" 를 운영하고 있는 에이전트소프트입니다.
해피캠퍼스가 더 나은 서비스로 사용자게에게 다가가기 위해 노력하고 또 새로운 먹거리를 찾기 위해서 노력을 경주하며 서비스를 만들어 가고 있습니다.
서비스 UX 개선, 매출 증진, 핵심 사업 지원, 신규 사업 발굴 등 에이전트소프트의 성장을 위해 함께 해주실 "서비스 기획자"를 모십니다.</t>
  </si>
  <si>
    <t>• 연봉제, 4대보험, 퇴직금, 각종 경조사비 지원
• 점심/저녁 식대 제공 (중식 월 15만원, 석식 개별 청구)
• 교육비 제공 (년 100만원 한도, 연차에 따라 차등지급)
• 회식비 제공 (월 3만원)
• 샌드위치데이 : 강제 휴무
• 주 5일제</t>
  </si>
  <si>
    <t>• 해피캠퍼스 사용자
• 신규서비스 런칭 경력
• 데이터 분석 경력</t>
  </si>
  <si>
    <t>https://www.wanted.co.kr/wd/16413</t>
  </si>
  <si>
    <t>https://www.wanted.co.kr/wd/16414</t>
  </si>
  <si>
    <t>• 마켓컬리 서비스를 구동하는 AWS 기반 Infrastructure as a code를 구축
• 인프라/서비스 엔지니어링 및 풍부한 장애 극복 경험
• AWS 네트워킹, 보안, 스토리지, Computer에 대한 깊은 이해 및 경험
• AWS Managed Service 기반 서비스 엔지니어링 및 운영
• 서비스 모니터링 시스템 구축 및 운영
• 장애를 대처하는 긍정적인 마음</t>
  </si>
  <si>
    <t>• 마켓컬리 서비스 운영
• Public/IDC Hybrid cloud 운영
• 서비스 운영 자동화 시스템 구축 및 운영
• 서비스 개발 환경 고도화</t>
  </si>
  <si>
    <t>마켓컬리는 식료품의 생산, 물류, 유통을 혁신하여 생산자와 소비자가 함께 행복한 Online Grocery Service를 만들자는 비전으로 시작한 스타트업입니다.
2015년 5월에 시작된 마켓컬리는 배송, 구색, CS 등에서 까다로운 주부들의 뜨거운 지지로 지난 1년간 빠르게 성장하였으며, 더 큰 미래를 향해 나아가고 있습니다.
우리는 컨설팅, 금융, 대기업 경험을 가진 경영진과 MD, 에디터, 디자이너, 푸드스타일리스트, 개발자, 전략, 마케팅, 고객상담, 물류 전문가 등 다양한 현장 경험을 가진 인재들이 모인 회사입니다.
모두들 오프라인 유통을 대체할 온라인 유통 회사를 만들겠다는 하나의 목표를 위해 함께 하고 있습니다.
저희의 꿈은 단순히 온라인으로 식품을 파는 것이 아닙니다. 이미 시작한 식품 유통 분야에서의 value chain integration(생산, 물류, 판매)을 더욱 공고히 하면서, 장기적으로는 지역적 확장과 새로운 비즈니스 영역으로의 도전을 꿈꾸고 있습니다.</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10:00 am ~ 19:00 pm
 • 근무지 : 서울 강남구 본사</t>
  </si>
  <si>
    <t>• 웹 어플리케이션 성능 모니터링, 프로파일링 및 인프라 수준 최적화
• Ansible, Chef등을 이용한 서비스 운영 자동화
• 대규모 서비스 운영 경험
• Micro-Service (컨테이너)에 대한 이해</t>
  </si>
  <si>
    <t>https://www.wanted.co.kr/wd/16415</t>
  </si>
  <si>
    <t>미국 회계/재무 담당 (AICPA)</t>
  </si>
  <si>
    <t>508.538,508.542,508.1048</t>
  </si>
  <si>
    <t>• 3년 이상 10년 이하 실무 경력
• US GAAP or IFRS 기업 회계/재무 유경험자
• AICPA 자격증 보유하신분
• 영어 능숙자
• QuickBooks등 미국 회계 프로그램 능숙자</t>
  </si>
  <si>
    <t>• 미국본사 회계
- 회계관련 전반적인 업무처리 프로세스의 세팅 및 관리
- 월/분기/연 결산 보고 및 운영관리
- 한국영업소 컨버젼 및 한국자회사 연결 제무제표 작성
- 매입/매출 관리 및 미지급금/외상매출금(AR/AP) 업무
- 회계, 세무, 비용 관련한 전반의 운영책임</t>
  </si>
  <si>
    <t>"블라인드는 한국에서 350만명, 미국에서 150만명이 하루 평균 40분 사용하는 No.1 글로벌 직장인 커뮤니티입니다."
블라인드는 글로벌 IT 플랫폼인 유튜브, 페이스북과 비슷한 일간ㆍ월간 사용 시간(체류 시간)을 기록하며 빠르게 성장하고 있습니다. 이 성장세에 주목한 국내외 유명 벤처캐피탈로부터 최근 시리즈 C, 3700만 달러 (약 416억) 투자 유치를 완료하기도 했습니다. 
블라인드는 직장인 커뮤니티를 시작으로 취미 교육 플랫폼 마이비스킷, 이직을 돕는 블라인드 하이어, 소셜 디스커버리앱 블릿 등의 신규 서비스를 제공하고 있습니다.
이 포지션은 Finance 팀의 업무 범위가 늘어남에 따라 신규로 채용하고 있습니다. 입사하시면, 블라인드 미국 본사의 VP of Finance 에게 직접 보고 하게 됩니다. 해당 팀을 확장하는 과정에 있기 때문에 회사 내에서 커리어적으로 성장할 수 있는 기회와 권한이 열려 있습니다.</t>
  </si>
  <si>
    <t>• 야근과 주말근무는 최소화 하고, 업무 시간에 집중하는 문화 (주 35시간 근무)
• 시차출퇴근제 적용 (오전 10시 or 오전 11시 사이 자유롭게 출근)
• 연봉과 별개로 스톡옵션 지급
• 점심식대 지원 및 여유로운 점심시간 제공 (1시간 30분)
• 역세권 위치로 편한 근무환경 (현재 재택 근무 중)
• 다양한 분야의 뛰어난 한국/미국의 글로벌 인재들과 협업이 가능한 문화</t>
  </si>
  <si>
    <t>• 매사에 꼼꼼하고 계산이 뛰어나신 분
• 책임감이 강하고 정직하신 분
• 능동적으로 일할 수 있는 분
• Excel 업무 능력 중상
• 영어 네이티브</t>
  </si>
  <si>
    <t>https://www.wanted.co.kr/wd/16416</t>
  </si>
  <si>
    <t>HR/기업문화 담당</t>
  </si>
  <si>
    <t>517.643,517.647,517.648,517.649</t>
  </si>
  <si>
    <t>• 인사/경영지원 업무 신입 또는 경력</t>
  </si>
  <si>
    <t>• HR
• 온보딩 및 정기적 교육 실행
• 기업문화 정립
• 자산관리 등 회사운영에 필요한 제반 업무</t>
  </si>
  <si>
    <t>블라인드는 유저가 회사의 이메일로 인증을 거쳐야만 사용할 수 있는 모바일 커뮤니티 앱 서비스입니다. 접속 시 재직회사나 동종 업계/직군의 사람들끼리 소통할 수 있는 대한민국 유일한 SNS이며, 현재 한국에서만 150만명 이상의 사용자를 확보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직급없이 서로를 '잡스'로 부르는 수평적인 문화
• 점심을 비롯하여 먹고 마시는 비용은 회사에서 지원
• (야근은 손에 꼽을 정도지만) 야근 식대 및 택시비 당연히 지원
• 넉넉한 휴가 등 업계 최고 수준의 복리후생</t>
  </si>
  <si>
    <t>• 스타트업 기업문화에 대한 이해도가 높은 분
• 창의적이고 긍정적인 분
• 커뮤니케이션 능력이 뛰어나신 분
• 꼼꼼하고 책임감이 강하고 정직하신 분
• 능동적으로 일할 수 있는 분</t>
  </si>
  <si>
    <t>https://www.wanted.co.kr/wd/16417</t>
  </si>
  <si>
    <t>웹기반 금융 플랫폼 개발</t>
  </si>
  <si>
    <t>• Javascript / HTML + CSS / NodeJS 에 대한 지식 및 경험을 보유하신 분
• Node / Java 서버 운영에 대한 경험이 있으신 분
• 건강한 개발문화를 만드는데 신념이 있으신 분
• 커뮤니케이션이 원활하신 분</t>
  </si>
  <si>
    <t>• 웹 기반 금융 플랫폼 개발
[Fin2B의 기술스택]
• Back-end : NodeJS, Express, Spring, JPA, MyBatis, Mocha, AWS, MySQL, nginx
• 외부 연동 : Springboot, NodeJS, ABAP
• DevOps : Jenkins, Swagger, Vagrant, Bitbucket, Confluence, Slack, Jira
• https://stackshare.io/fin2bdev/fin2b-tech-stack</t>
  </si>
  <si>
    <t>선진 금융거래 기법을 활용한 금융 서비스를 함께 만들어갈 경력 개발자를 모십니다. 
핀투비는 개발자의 문화를 존중하고, 함께 성장하는 분위기를 만들기 위해 노력합니다.
글로벌 핀테크 스타트업에서 함께 미래를 만들어갈 개발자 분은 주저말고 지원해 주세요.</t>
  </si>
  <si>
    <t>핀투비는 4대 보험, 중식 제공은 물론, 임직원의 건강하고 행복한 삶을 지향합니다.
• 건강한 삶 지향: 운동비 지원, 샐러드 브라더스 모임(평일 점심식사 샐러드), 금연 성공시 상품권 지원
• 성장하는 삶 지향: 업무에 필요한 도서 구매 지원, 직무 관련 교육 및 컨퍼런스 참석 지원
• 함께하는 삶 지향: 격월 밍글링 데이를 통한 액티비티, 서로 존중하는 문화</t>
  </si>
  <si>
    <t>• 금융권 프로젝트 경험이 있으신 분
• RDB 설계 가능자 (MySQL): DA 또는 DBA 경력이 있으신 분
• P2P 개발 경험이 있으신 분
• 이공계 석/박사 학위 소지자</t>
  </si>
  <si>
    <t>https://www.wanted.co.kr/wd/16418</t>
  </si>
  <si>
    <t>Performance Marketer (App/DA)</t>
  </si>
  <si>
    <t>Google Analytics,Tableau,Amplitude,Braze</t>
  </si>
  <si>
    <t>• 앱 광고 직접 운영 경험을 포함한 5년 이상의 관련 경험이 있으신 분  
• 모바일(모바일 어플리케이션) 기반의 서비스 마케팅 경험이 있으신 분
• Appsflyer 등 모바일 트래킹 툴을 활용한 성과 분석 경험이 있으신 분
• 구글 광고 운영경험이 있으시거나, 구글 광고 시스템에 대한 이해가 높으신 분 (GAC, GDN, Youtube 등) 
• 캠페인 목표에 맞춰 구체적인 전략을 수립하고, 이에 따른 캠페인 운영이 가능하신 분</t>
  </si>
  <si>
    <t>[기술 스택 &amp; 사용 툴]
• Appsflyer, Google Analytics, Amplitude, Bigquery, Tableau, Microsoft Excel, Jira, Confluence, Notion, Slack, Google Workspace
[합류 직후 이런 일을 해요]
• 신규 유저 획득 및 기존 유저들의 재활성화를 위한 앱 광고, DA/Social 광고를 직접 운영하고 관리합니다
• 광고 운영에 필요한 다양한 매체사, 대행사와의 커뮤니케이션을 담당합니다
• 모바일 트래킹 툴을 활용하여 다양한 내부 지표와 광고 데이터 분석을 통해 성과를 측정하고 캠페인 효과를 극대화합니다
• Data-driven 관점에서 월간 또는 주간 목표 수치를 관리하고 목표 달성을 위한 전략을 기획합니다
• 광고 캠페인 및 소재 기획부터 운영과, 테스트까지의 전체 과정을 소화하며 유의미한 인사이트를 발굴합니다
[장기적으로 이런 일도 할 수 있어요]
• W2A 기획을 통해 앱 성장을 도모합니다
• 프로덕트 팀과 협업하여 광고 성과를 극대화할 수 있는 서비스 개선 사항을 기획합니다</t>
  </si>
  <si>
    <t>800만이 선택한 전국민 생활 솔루션, 숨고
사람 사이의 연결을 넘어 우리의 일상에 유의미한 변화를 만드는 숨고와 함께할 용감한 당신을 찾습니다.
숨고는 고수와 고객이 제한 없이 누구나 참여하여 서로의 가치를 교환하는 마켓플레이스입니다. 2022년 6월을 기준으로 숨고는 약 1,000개 이상의 카테고리에서 700만 명의 고객과 100만 명의 고수가 모여, 연간 거래액 약 8,000억원에 달하는 가치 교환을 만들어내는 생태계가 되었습니다. 하지만 우리가 바라보는 약 126조 원 규모의 막대한 시장에 비한다면 지금의 성과는 아직도 시작 단계에 불과합니다.
우리가 이제부터 해결해야 하는 문제는 오랫동안 고민해온 어려운 문제이거나 아직 그 누구도 정답을 찾지 못한 미지의 영역에 있습니다. 숨고 생태계를 통해 만들어지는 가치와 비전에 공감하는 우리는 스스로 문제를 정의하고 해결하는 전문가 조직을 지향합니다. 맡은 일에 대해 프로의 자세로 임하며, 나이와 경력, 직무에 상관없이 모두가 자유롭고 투명하게 의사소통합니다. 단순한 아이디어 교환부터 중요한 결정에 이르는 모든 과정에서 데이터를 중심에 두고, 유저와 제품에 가장 큰 임팩트를 줄 수 있는 방법을 고민합니다.
숨고의 수많은 고수들의 노하우를 담은 VOD 서비스인 '숨고 클래스', 고수와 고객의 더 쉽고 빠른 연결을 돕는 커머스 서비스인 '마켓', 그리고 우리가 아직 찾지 못한 더 많은 가능성들까지. 우리는 고수와 고객이 많은 연결을 만들어낼 수 있도록 도우며 숨고 생태계를 견고하게 만들고, 지금보다 더 거대한 기회를 만들기 위해 도전하고 있습니다. 우리를 가로막는 문제를 해결하고 어제보다 오늘 더 용감해질 숨고를 함께 만들어갈 당신을 기다립니다.
▶ 우리가 만들어낸 성과
• 2022. 04: 누적 견적서 5,300만 건 달성
• 2022. 03: 누적 가입자 수 800만명 돌파
• 2022. 01: 숨고 첫 TVC 런칭 (https://bit.ly/3xKvxM7)
• 2021. 11: 스마트대한민국대상 수상
• 2021. 07: 320억원 규모 시리즈 C 유치 (https://bit.ly/3Ngy5aU)
• 2021. 02: ‘바로 견적’ 매칭 기술 출시 (https://bit.ly/3HDN5hA)
• 2020. 12: 휴먼테크놀로지어워드 수상
[포지션 정보]
• 소속 팀: Marketing Team / Performance Chapter
• 고용 형태: 정규직 (3개월 시용 기간)
• 근무 시간: 주 5일 (월~금), 탄력근무제 운영 (오전 8시 ~ 11시 자율 출근), 주 40시간 근무제 운영
[숨고 합류 여정]
• 제출 서류: 경력 중심의 이력서, 포트폴리오 (필수), 자기소개서 (선택)
• 채용 과정: 서류 전형 → 원데이 인터뷰 → 처우 협의 → 최종 합격
• 숨고 및 지원자의 상황에 따라 전형 절차는 달라질 수 있습니다</t>
  </si>
  <si>
    <t>숨고는 우리의 비전을 달성하기 위해 멤버들에게 최고의 환경과 복지를 제공합니다
1. 자율과 책임을 존중하는, 최적의 근무시간
• 오전 8-11시 사이 자율으로 출근, 주 40시간 동안 근무합니다
• 주 1회 리모트로 근무합니다
• 매년 명절(설날, 추석) 전날 그리고 마지막 근무일에는 모두 조기퇴근합니다
2. 업무에 효과적으로 몰두할 수 있도록, 최고의 근무환경
• 루나랩 데스크, 노트북 등 최적의 업무 장비를 지원합니다 (포지션 별 상이)
• 무제한 커피, 음료, 간식을 제공하는 사내 편의점을 운영합니다
• 지하철 2호선 선릉역에서 도보 2분 거리 쾌적하고 트렌디한 오피스에서 일합니다
3. 개인의 성장과 팀의 성장 두 마리 토끼를, 아낌없는 성장지원
• 구성원 모두에게 연간 240만원 상당 복지카드를 지급합니다
• 전문성을 기를 수 있는 교육비, 도서비는 아낌없이 지원합니다 (최대 100만원)
• 직접 써봐야 안다, 숨고 서비스 이용 체험비를 매년 지원합니다 (최대 100만원)
• 활발한 사내 스터디와 세미나를 권장하고 적극 지원합니다
• 각종 정부지원사업을 적극 지원합니다 (내일채움공제, 중소기업감면 등)
4. 더 큰 임팩트를 내기 위한 숨 고르기, 휴가&amp;경조사 혜택
• 명절에는 구성원 모두에게 선물을 지급합니다
• 생일날 케익, 상품권을 지급하고, 조기퇴근 혜택을 드립니다
• 기쁨도 슬픔도 함께, 탄탄한 경조휴가와 경조금을 지원합니다
• 열심히 일한 자 떠나라, 장기근속자는 10일의 refresh 휴가와 선물을 지급합니다
5. 아낌없는 다양한 지원을 위한, 다양한 사내 지원 제도
• 최대 500만원의 인재 추천 포상 제도를 운영합니다
• 매월 팀원과의 점심 맛집 탐방, 팀별 회식을 지원합니다
• 팀원들의 친목 도모와 체력 증진을 위해 매월 사내 동아리 활동비를 지원합니다​
[지원 시 유의사항]
• 동일한 포지션의 재지원은 결과 발표 후 6개월이 지난 이후에 가능합니다
• 지원서 내용, 또는 전형 진행 중 허위 사실이 있는 경우 전형 진행이 취소될 수 있습니다
• 취업보호대상자는 관련 법규에 의거하여 우대합니다</t>
  </si>
  <si>
    <t>• O2O, two-sided platform 마케팅 경험이 있으시거나 이에 대한 높은 이해가 있으신 분
• 대행사와 매체사를 포함한 사내 외의 여러 이해관계자들과의 원활한 커뮤니케이션이 가능하신 분
• 여러 테스트에서 유의미한 인사이트를 도출하고 이를 다른 사람들과 공유하는데 어려움이 없으신 분
• SQL을 사용한 기본적인 쿼리문 작성이 가능하신 분
[직무를 소개해요]
안녕하세요. 숨고에서 Performance Chapter Lead를 맡고 있는 Ellie입니다. 마케팅팀의 퍼포먼스 챕터는 다양한 광고 매체를 통해 신규 유저를 획득하고 기존 방문 유저들의 재활성화를 유도하고 있습니다. 숨고 핵심가치인 Data-driven에 맞춰 구성원들이 데이터를 기반으로 판단하고 소통하며, 효율적인 업무 프로세스를 항상 고민하는 멤버들이 함께하고 있습니다.</t>
  </si>
  <si>
    <t>https://www.wanted.co.kr/wd/16419</t>
  </si>
  <si>
    <t>모바일 개발 총괄</t>
  </si>
  <si>
    <t>- 어플리케이션 개발 실무 5년 이상 경험
- ARKit, SceneKit, ARCore, SceneForm 경험
- HTTP/HTTPS, RESTful API 연동 개발 경험
- 아래 주요 팀업무 경력 각 2년 이상</t>
  </si>
  <si>
    <t>- 어반베이스 AR SDK 개발 리딩
- 어반베이스 모바일 개발방향&amp;전략수립
- 어플리케이션 성능 최적화</t>
  </si>
  <si>
    <t>- 어플리케이션 개발 경험
- 3D, AR, VR 개발 경험
- 아래 'iOS', 'Android' 개발팀 리딩 경험</t>
  </si>
  <si>
    <t>https://www.wanted.co.kr/wd/16420</t>
  </si>
  <si>
    <t>[JP]재팬상품홍보 스탭</t>
  </si>
  <si>
    <t>・英語力（TOEIC750点以上目安)
・プロジェクトマネジメント能力経験2年または2年以上</t>
  </si>
  <si>
    <t>・日本メディアから商品に関しての問い合わせ対応
・日産と外部メディアの取材アレンジメント
・イベントの企画及びプロジェクトのインプリメント
・日産の商品・技術の知識を習得し、複数の関係者から情報を収取し、対外的にコミュニケーションを行う</t>
  </si>
  <si>
    <t>※지원시 유의사항
• 동 포지션은 일본어 구사 능력(비즈니스 레벨이상)과 지원시 일본어 이력서 첨부(MS WORD/PDF파일)는 필수 사항입니다.
• 일문 이력서 양식 예시 : https://goo.gl/JWDmoA
・商品知識やメディアリレーションの理解ができ、イベントの企画実行能力など、広報マンに必要なスキルを幅広く習得できる。
・日本を入口として広報パーソンの基礎を学んでいただき、将来的にはグローバルのフィールドで活躍できる。
・国籍、性別、キャリアなど、ダイバーシティに富んだ職場環境で働くことができる。</t>
  </si>
  <si>
    <t>・広報経験2年以上
・マーケティング関連業務の経験2年以上
・自動車業界経験
・TOEIC：850点
＜求める人物像＞
・ 自ら進み、プロジェクトを最後までやり遂げる方
・ 成長を実感するために、学ぶ意欲と挑戦する勇気を持っている方
・ 異なる文化・意見を受け入れ、積極的にコミュニケーションを図れる方</t>
  </si>
  <si>
    <t>https://www.wanted.co.kr/wd/16421</t>
  </si>
  <si>
    <t>[JP/영어OK] 글로벌 리전 퍼포먼스 매니지먼트(해외사업관리) 담당 (China region)</t>
  </si>
  <si>
    <t>507.558,507.567</t>
  </si>
  <si>
    <t>・회사방침을 이해하고 Region 관계자 및 글로벌 본사기능부문과 강력한 네트워크를 구축하여 적절한 커뮤니케이션 및 조정이 가능할 것
・사업기획, 사업관리 등, 경영 시점에서 업무를 리드한 경험
・변화나 새로운 도전에 유연하게 대처할 수 있는 대응력, 스피드감
・시장특성, 고객정보를 이해하는 자세와 끈질기게 Region performance향상에 기여하는 모티베이션이 있을 것
&lt;언어·경험&gt;
・중국어 및 영어 비지니스 레벨 이상
・중국 주재 경험
・토익: 800점 또는 해외경험</t>
  </si>
  <si>
    <t>글로벌 통괄 부문으로서 글로벌 각 Region의 Performance(매출/이익) 향상을 위해 이하의 대응을 실시합니다.
1. Global Headquarter(해당부문)와 Region의 연계 담당창구가 되어 Global Function Business Unit와의 협동을 주도한다.
2. Region과 함께 Performance 개선에 필요한 Global Support를 명확화하고 Global Function으로 작용하여 개선책의 실행에 힘쓴다.
3. Region의 Performance를 월차·주차로 모니터하고, 개선책을 기획·제언하여 실행상황을 지원한다.
4. 부내의 타 리젼 담당과도 제휴하여, Region을 넘어 Global로의 일관성을 확보하고, Best Practice를 공유한다.
5. ITP 설정 등 Region의 오퍼레이션을 GHQ측으로부터 지원한다.</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Cross Functional/ Regional로 경영층에 가까워, 회사 전체를 글로벌하게 느낄 수 있는 업무입니다. 비즈니스 리더의 의사결정을 가까이에서 배우는 귀중한 경험이 될 것입니다.
・매일의 변화도 크고 요구되는 영역이 넓은 만큼 활약의 기회도 많아 지금까지의 경험을 살려 활약하실 수 있습니다.</t>
  </si>
  <si>
    <t>▶근무지: 글로벌 본사/소재지:요코하마시 니시구 
▶ 근무시간: 8:30-17:30
・사업장에 따라 근무시간대는 다릅니다
※플렉스타임제도 있음(하루의 표준근로시간수: 8시간)
▶고용형태: 정사원
▶급여 : 경력채용을 위해 경험·능력 등을 고려하여 규정에 따라 우대합니다.
▶ 상여: 연2회 (7월12월)
▶대우복리후생	
・가족수당, 통근수당, 시간외근무수당 등
・사회보험 (고용보험, 산재보험, 건강보험, 후생연금)
・주택담보제도, 독신 기숙사, 사택 또는 월세보조제도 있음 (입주 및 수당 지급기준은 당사 규정에 의한다)
・복리후생 (제도/시설)
・사내예금 제도, 퇴직연금, 건보직영 보양장, 각종 레저시설, 스포츠 시설, 진료소 
・법인 계약을 체결하고 있는 사외복리후생시설 제도
・티켓할인판매
▶휴일·휴가	
・주5일 근무(※당사 달력에 의한) 연간 121일
・여름휴가(9일간 정도), 연말연시(9일간 정도), 골든위크 등
・휴직제도 (육아휴직제도, 개호휴직제도 외)
・연차유급휴가(초년도 최대 17일, 이후, 이월분을 포함하여 최대 40일까지 ※연속취득제도 있음)
・반일 연휴제도
・근속절 째 휴가제도(근속 10년마다 5일간 특별휴가)</t>
  </si>
  <si>
    <t>・사업관리, 경리, 상품기획, 프로젝트 매니지먼트, 마케팅 중 어느 하나의 경험이 있을 것
・중국에서 합작회사에서 기획, 전략등의 일에 종사하고 있으면 더 좋음
・자동차업계 경험: 있으면 상가
・토익: 850점
&lt;바라는 인물상&gt;
다양하고 풍부한 폐사 조직으로 관계자와 제휴하면서 자율적으로 업무 수행·리더해 나갈 수 있는 높은 커뮤니케이션 능력을 겸비한 분</t>
  </si>
  <si>
    <t>https://www.wanted.co.kr/wd/16423</t>
  </si>
  <si>
    <t>[TW] 辦公室經理 Office Manager</t>
  </si>
  <si>
    <t>• Degree holder with excellent command of administrative and communication skills, both written and oral in English will be a plus
• Excellent attention and possess great organizational skills
• 2+ years of experience in office admin is required
• You are a passionate colleague and enjoys good customer service.
• You are self driven, with good self management and a can-do-attitude</t>
  </si>
  <si>
    <t>• Vendor &amp; Budget Management - budget, sourcing, invoicing, planning and maintaining good relationship with vendors
• Provide full spectrum of administrative functions including stationary ordering, office supplies and equipment maintenance and procurement
• Conduct and document regular facilities inspections and audits, and follow up from findings
• Organize office operation and procedures
• Prepare and maintain facilities records/reports
• Maintain close relationship with vendors, service providers and partners
• Collaborate with cross functional teams such as Security, HR and IT to ensure office needs are met
• Ownership of the accounts payable function; liaising with suppliers, raising PO’s and following up on payments with our London finance team.  
• Responsible for petty cash and claims, if any.
• Assisting the Country Manager and People Manager with any ad-hoc administration tasks as required.</t>
  </si>
  <si>
    <t>• Become one of the key employees of a fast-growing, exciting startup changing the food delivery landscape
 • Open, respectful and fun company culture
 • BIG Friday lunches – Deliveroo'd to the office of course!
 • Have a real impact on the company’s growth and evolution
 • Work with people who love what they do every day</t>
  </si>
  <si>
    <t>• Energetic, positive and smiley
• Immediately available is preferred</t>
  </si>
  <si>
    <t>https://www.wanted.co.kr/wd/16425</t>
  </si>
  <si>
    <t>마케팅 전략,마케팅 관리,마케팅 운영</t>
  </si>
  <si>
    <t xml:space="preserve"> - 브랜드 전략부터 ATL/BTL 캠페인을 직접 기획, 실행 경험
 - 크리에이티브 부서와 협업을 하여 캠페인 진행
 - PR를 활용하여 캠페인을 전개한 경험
 - 온라인 마케팅에 대한 이해도가 높은 분
 - SNS 콘텐츠 기획 및 제작</t>
  </si>
  <si>
    <t xml:space="preserve"> - 국내 브랜드 마케팅 전반적인 프로젝트 매니지먼트
 - 브랜드 마케팅 전반 업무(브랜딩 전략, 브랜디드 캠페인, PR, ATL/BTL 마케팅 등)
 - 세일즈 팀과 협업하여 세일즈에 간접 기여
 - 크리에이티브팀과 협업하여 제작물 매니지먼트
 - 퍼포먼스 마케팅과 함께 마케팅 전반적 방향 결정 및 실행
 - 소셜 채널 관리 운영
 - 에이전시, 벤더 관리
 - 향후 글로벌 마케팅과 협업 가능</t>
  </si>
  <si>
    <t>WAGTI 는 IT, 크리에이티브, 스포츠, 문화, 서비스, 컨설팅, 미디어 등 다양한 배경의 사람들이 모여 만든 회사로, 스포츠 / 문화 분야의 다양한 사업과 스포츠 관련 앱 서비스 런칭을 준비하고 있습니다.
해당 서비스의 브랜드 마케터를 모집합니다.</t>
  </si>
  <si>
    <t>근무 조건 
 • 정규직
 • 사무실 근무 (강남구 신사동 가로수길)
복리 후생 
 • 주5일 근무, 중식 제공, 야근시 석식비 제공
 • 금요일 오후 Beer Day
전형 방법 
 • 1차 : 서류 전형 
 • 2차 : 면접</t>
  </si>
  <si>
    <t xml:space="preserve"> - 신선한 아이디어를 빠르게 내고 실행이 가능하신 분
 - 신규 brand identity 수립 경험
 - 신규 브랜드를 처음부터 같이 키워보고 싶은신 분
 - 브랜딩에 대한 이해
 - 대중의 욕구와 트렌드에 대한 견고한 이해</t>
  </si>
  <si>
    <t>https://www.wanted.co.kr/wd/16426</t>
  </si>
  <si>
    <t>서비스개발</t>
  </si>
  <si>
    <t>• 5년 이상의 웹서비스 / API 개발, 운영 관련 경험이 있으신 분
• 5년 이상의 PHP 서버프로그램 개발을 경험이 있으신 분
• MariaDB, SVN, Git, PHP Framework
• HTML, Javascript, JQuery 등의 프로그래밍 경험이 있으신 분</t>
  </si>
  <si>
    <t>• 해피캠퍼스 Front-End 웹 개발
• 해피캠퍼스 Back-End 웹 개발 및 서버 관리시스템 개발
• 해피캠퍼스 API 서버 개발
• 신규서비스 개발</t>
  </si>
  <si>
    <t>"세상의 모든 지식에는 가치가 있다"  - "해피캠퍼스" 를 운영하고 있는 에이전트소프트입니다.
해피캠퍼스가 더 나은 서비스로 사용자에게 다가가기 위해 노력하고 또 새로운 먹거리를 찾기 위해서 노력을 경주하며 서비스를 만들어 가고 있습니다.
서비스 유지보수, 신규 서비스 개발 등 에이전트소프트의 성장을 위해 함께 해주실 "서비스 개발자"를 모십니다.</t>
  </si>
  <si>
    <t>• 연봉제, 4대보험, 퇴직금, 각종 경조사비 지원
• 점심식대 제공 (연봉 외 중식 월 15만원 제공)
• 자기계발 및 도서비 제공 (년 100만원 한도, 연차에 따라 차등지급)
• 회식비 제공 (개인당 월 3만원)
• 샌드위치데이 : 강제 휴무
• 자유로운 연차 사용</t>
  </si>
  <si>
    <t>• 서비스/제품을 만드는 과정을 즐기고 협업에 적극적으로 참여하시는 분
• 필요한 것을 직접 만들고 그에 적절한 기술을 학습하고 적용하는 것을 즐기시는 분
• PHP framework 유경험자
• 자기주도적으로 일을 만들어가실 수 있는 분</t>
  </si>
  <si>
    <t>https://www.wanted.co.kr/wd/16427</t>
  </si>
  <si>
    <t>[JP] 경리 담당자(서포트직)</t>
  </si>
  <si>
    <t>・経理の実務経験がある方（3年以上）
・財務・経理の基礎知識がある方
・Officeソフト（Excel、PowerPoint、Word）を使った各種分析、報告資料作成ができる方 
・日商簿記3級以上
・韓国語ができる方（日常会話以上）</t>
  </si>
  <si>
    <t>・決算業務(月次・年次)
・財務処理(銀行対応)
・税務処理
・株主総会の運営サポート(資料作成等)
・韓国本社への報告業務(月次決算報告、各種調整対応)
▼配属先情報
・経営管理部のメンバーとしてお迎えします。現メンバーは3名で、内、経理担当は1名。現経理担当者とペアとなって業務を遂行して頂きます</t>
  </si>
  <si>
    <t>※지원시 유의사항
• 동 포지션은 도쿄 현지 근무로 일본어 구사 능력(비즈니스 레벨이상)과 지원시 일본어 이력서 첨부(MS WORD/PDF파일)는 필수 사항입니다.
• 일문 이력서 양식 예시 : https://goo.gl/JWDmoA
韓国で売上上位を記録したスマホ向けRPG『Destiny Child』など国内外に向けたタイトルを展開する当社にて、経理部門の実務・マネジメント業務全般を担当していただきます。</t>
  </si>
  <si>
    <t>・ゲーム業界でのご経験
・事務、総務の業務経験</t>
  </si>
  <si>
    <t>https://www.wanted.co.kr/wd/16428</t>
  </si>
  <si>
    <t>2022-10-13</t>
  </si>
  <si>
    <t>• 관련 경력 5년 이상
• 프로그래밍 또는 스크립트 작성에 익숙한 분
• 리눅스와 네트워크를 잘 알고 있으며 기본적인 보안에 대한 지식이 있는 분
• 도커 컨테이너 및 오케스트레이션에 대한 이해</t>
  </si>
  <si>
    <t>• AWS 기반 인프라 구축, 운영 및 자동화
• 인프라 자원 최적화 및 보안 안정화
• DB 모니터링 및 성능 최적화
• 어플리케이션 서비스 모니터링, 로깅 및 알람 구성 지원
• 서비스 및 인프라 관련 장애 대응</t>
  </si>
  <si>
    <t>“재밌고 혁신적”
카사는 ‘전세계 모든 자산에 누구든 투자할 수 있게 한다’는 미션 아래, 개인이 접근하기 어려웠던 상업용 부동산에 쉽게 투자하고, 상업용 부동산을 주식처럼 간편하게 거래할 수 있는 금융 플랫폼입니다. 비즈니스 모델과 기술 혁신성을 인정받아 2019년 금융위원회로부터 혁신금융서비스로 지정받았습니다. 현재까지 6개의 오피스 빌딩을 공모하여 모두 100% 완판 후 안정적인 거래를 유지하고 있으며, 2022년에는 추가 공모를 통해 국내 최초의 부동산, 금융, 테크를 아우르는 디지털 증권거래 시장 선두주자의 자리를 더욱 확실히 할 계획입니다.
카사 플랫폼을 통해 실시간 시세차익, 배당금 및 빌딩 매각 수익 실현 등 다양한 투자가 일루어 질 수 있으며, 이러한 서비스를 위해 은행·증권·신탁·보안·감정평가 등 수 많은 협력사가 카사 플랫폼 운영에 참여하고 있습니다.
카사는 한국을 시작으로 아시아권 글로벌 부동산 수익증권 유통 플랫폼 서비스 확대를 목표로 그 잠재력을 인정받아 위메이드, 카카오벤처스 등 여러 투자사로부터 시리즈B 라운드까지 누적 투자 약 390억원 규모의 투자를 유치했습니다. 또한 카사싱가포르를 2020년 6월에 설립 후, 2021년 9월 수익증권 공모 및 2차 거래 라이센스를 모두 획득하였으며, 2022년 8월 싱가포르 거래소를 성공적으로 런칭하였고 하반기 중 공모를 준비하고 있습니다.
“맨파워”
카사의 구성원은 부동산, 금융, IT 각 분야의 전문가가 모인 스마트한 조직으로,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타운홀 미팅 등 오픈 커뮤니케이션으로 성숙한 기업문화를 지향합니다.
[채용 과정 안내]
• 이력서에 사진 및 나이는 기재하실 필요가 없습니다.
• 채용 과정은 1차 Competency Interview, 2차 Culture Fit Interview로 구성됩니다.
  * 일부 Engineer 직군의 경우 Online Test 전형이 추가될 수 있습니다.
• 1차 면접은 전적으로 직무 경험에 대한 질의를 드릴 예정이며, 압박 면접 등의 불필요한 요소는 없습니다.
• 지원서 내용 중 허위사실이 있는 경우에는 지원이 취소될 수 있습니다.</t>
  </si>
  <si>
    <t>• 점심식대 년 480만원 (개인법인카드 형태)
• 500만원 상당의 IT 기기 제공
• 전직원 스톡옵션 지급
• 가족기념일 조기 퇴근
• 종합검진 지원 (30만원/년)
• 업무에 필요한 컨퍼런스/세미나/교육 비용 지원
• 편리한 출퇴근 (선릉역 도보 5분)
• 유연근무제 운영 (부서별 재택근무 운영 중)
• 쾌적한 환경의 위워크에서 근무
• 사내 음료, 디저트 무료 및 스낵바 운영
• 뛰어난 팀 동료와의 협업을 통한 지속적인 성장
• 책임감을 갖고 스스로 업무를 행할 수 있는 개인 존중의 업무환경</t>
  </si>
  <si>
    <t>• 관련 경력 7년 이상
• 마이크로서비스 아키텍처에 대한 이해와 경험
• 컨테이너 기반 오케스트레이션(Kubernetes, Mesos 등) 구축 &amp; 운영 경험
• AWS(Amazon Web Services) 환경에서의 시스템 운영 경험
• Terraform, Ansible, Packer 등을 활용한 IaC 경험
• CI/CD 구축 &amp; 운영 경험
• 오픈소스 프로젝트 운영 혹은 참여 경험
• 금융 서비스 인프라 운영 경험</t>
  </si>
  <si>
    <t>https://www.wanted.co.kr/wd/16429</t>
  </si>
  <si>
    <t>2022-11-01</t>
  </si>
  <si>
    <t>518.655,518.674,518.1024</t>
  </si>
  <si>
    <t>• 관련 경력 2년 이상자
• 숙련된 SQL 사용 능력
• RDB 및 NoSQL 사용 및 운영 경험
• 다양한 상황에서 최적의 솔루션을 찾을 수 있는 문제해결 능력 및 원활한 커뮤니케이션 역량을 보유한 분</t>
  </si>
  <si>
    <t>• 데이터 인프라 구축 및 운영
• 데이터 가공 분석을 위한 환경 구성 및 운영
• 데이터 가공 및 분석</t>
  </si>
  <si>
    <t>“재밌고 혁신적”
카사는 ‘전세계 모든 자산에 누구든 투자할 수 있게 한다’는 미션 아래, 개인이 접근하기 어려웠던 상업용 부동산에 쉽게 투자하고, 상업용 부동산을 주식처럼 간편하게 거래할 수 있는 금융 플랫폼입니다. 비즈니스 모델과 기술 혁신성을 인정받아 2019년 금융위원회로부터 혁신금융서비스로 지정받았습니다. 현재까지 6개의 빌딩을 공모하여 모두 100% 완판 후 안정적인 거래를 유지하고 있으며, 2022년에는 추가 공모를 통해 국내 최초의 부동산, 금융, 테크를 아우르는 디지털 증권거래 시장 선두주자의 자리를 더욱 확실히 할 계획입니다.
카사 플랫폼을 통해 실시간 시세차익, 배당금 및 빌딩 매각 수익 실현 등 다양한 투자가 일루어 질 수 있으며, 이러한 서비스를 위해 은행·증권·신탁·보안·감정평가 등 수 많은 협력사가 카사 플랫폼 운영에 참여하고 있습니다.
카사는 한국을 시작으로 아시아권 글로벌 부동산 수익증권 유통 플랫폼 서비스 확대를 목표로 그 잠재력을 인정받아 위메이드, 카카오벤처스 등 여러 투자사로부터 시리즈B 라운드까지 누적 투자 약 390억원 규모의 투자를 유치했습니다. 또한 카사싱가포르를 2020년 6월에 설립 후, 2021년 9월 수익증권 공모 및 2차 거래 라이센스를 모두 획득하였으며, 2022년 8월 싱가포르 거래소를 성공적으로 런칭하였고 하반기 중 공모를 준비하고 있습니다.
“맨파워”
카사의 구성원은 부동산, 금융, IT 각 분야의 전문가가 모인 스마트한 조직으로, 서비스와 조직의 미래에 확신과 열정을 갖춘 동료들로 구성되어 있습니다.
경험을 뛰어넘는 성숙함, 적은 리소스에서도 짜임새 있는 시스템으로 유연하게 적응하며 성과를 내고 있고, 환경/맥락에 맞는 시스템과 프로세스를 구성원들과 협력하여 구축하고 있습니다.
“완전한 자율성”
카사는 업무의 프로세스, 역할과 책임 하에 완전한 자율성을 가지고 일할 수 있는 환경을 만들어 나가고 있으며 각 개인이 자율과 주도성을 가지고 업무를 진행하고 있습니다. 또한 팀원 간 스탠드업 미팅, 전 구성원이 모이는 타운홀 미팅 등 오픈 커뮤니케이션으로 성숙한 기업문화를 지향합니다.
[채용 과정 안내]
• 이력서에 사진 및 나이는 기재하실 필요가 없습니다.
• 채용 과정은 1차 Competency Interview, 2차 Culture Fit Interview로 구성됩니다.
* 일부 Engineer 직군의 경우 Online Test 전형이 추가될 수 있습니다.
• 1차 면접은 전적으로 직무 경험에 대한 질의를 드릴 예정이며, 압박 면접 등의 불필요한 요소는 없습니다.
• 지원서 내용 중 허위사실이 있는 경우에는 지원이 취소될 수 있습니다.</t>
  </si>
  <si>
    <t>• DW 설계 및 운영 경험
• Hadoop, Spark 등 빅데이터 플랫폼 구축 및 운영 경험
• ELK 운영 및 로그 분석 경험
• InfluxDB 운영 및 메트릭 분석 경험</t>
  </si>
  <si>
    <t>https://www.wanted.co.kr/wd/16430</t>
  </si>
  <si>
    <t>출판 에디터</t>
  </si>
  <si>
    <t>• 출판사 단행본 도서 편집 경력 3년 이상
• 출판물의 기획부터 출간까지 전체 과정을 경험 해보신 분
• 외서를 책임 편집한 경험이 있으신 분</t>
  </si>
  <si>
    <t>• 리디 자체 출판물의 편집 및 제작 프로세스 총괄 (일반도서)
• 저자, 번역가, 디자이너 섭외 및 협업을 통한 출간 일정 관리  
• 해외 수입서 번역 관리 및 교정교열, 디자인 등 편집 업무 전반</t>
  </si>
  <si>
    <t>• 독서지원금 제공 : 모든 리디 임직원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편집 뿐 아니라 출판 기획도 가능한 분
• 디지털 콘텐츠 및 전자책 서비스에 대한 높은 관심
• EPUB 전자책 포맷에 대한 이해도가 있으신 분
• 원문 대조 가능할 정도의 외국어 실력 보유 (영어 혹은 일본어)</t>
  </si>
  <si>
    <t>https://www.wanted.co.kr/wd/16431</t>
  </si>
  <si>
    <t>BackEnd Developer</t>
  </si>
  <si>
    <t>518.660,518.872,518.900,518.1027</t>
  </si>
  <si>
    <t>- 비즈니스 로직에 대한 이해를 바탕으로 API와 데이터 모델을 설계할 수 있는 분
- 자신이 경험한 프로젝트에 대해 구체적이고 명료한 설명을 할 수 있는 분
- 주도적으로 문제를 찾고 해결할 수 있는 분
- 새로운 기술을 익히고 적용하는데 흥미가 있는 분
- 논리적으로 자신의 의견을 피력하고 구성원들의 의견을 비판적으로 수용할 수 있는 분
- 조직과 개인의 성장에 관심이 있는 분</t>
  </si>
  <si>
    <t>- 고팍스(GOPAX) 거래소의 백엔드 서버 개발 및 유지보수
- AWS 상 인프라 구성, 제품 개발 및 배포
- 품질 개선을 위한 QA/Testing 환경과 CI/CD 환경 구축 및 운용
- 성능 향상을 위한 백엔드 아키텍쳐 개선 및 프로파일링 수행
- 서비스 모니터링과 데이터 분석을 위한 로그 수집 및 가공
- 블록체인 기술을 이용한 서비스 연구/개발</t>
  </si>
  <si>
    <t>[스트리미는 이런 회사입니다]
스트리미는 2015년 설립되어 FENBUSHI CAPITAL, DIGITAL CURRENCY GROUP(DCG), 그리고 신한은행(제 1금융권 최초투자유치) 등 투자유치에 성공하였으며, 2017년 11월 13일 암호화폐 거래소인 고팍스(GOPAX)를 출시하였습니다.
고팍스(GOPAX)는 거래 효율성과 투명성을 확보해 사회적 책임을 다하는 거래소의 표준이 되고자 합니다.
1) 안정성
- 국제표준 보안인증인 ISO/IEC27001 인증과 정보보호 관리쳬계인증인 ISMS 인증을 업계 최초 취득
2) 투명성
- 암호화폐 거래소 상장원칙 공개 및 Pwc 삼일회계법인 외부 감사 선임
3) 높은 거래 효율성
- 나스닥 및 CME 시카고 거래소 시스템 개발사의 자문을 받아 초당 10만 건의 체결이 가능한 주문 체결 시스템으로 업계 최고 수준을 자랑하며, 이더리움 기반 암호화폐 오입금 회수 기능을 업계 최초로 적용
4) 다양한 협업
- 블록체인을 다룬 웹툰 서적 출판, 스팀잇x고팍스 웹툰공모전, 고팍스x아트센터 나비 크립토 비치 2018, GBPC2018 행사와 같은 건강한 블록체인 생태계 발전을 위해 다양한 형태의 협업 진행
[스트리미 연구소는 이렇게 일합니다]
- 업무에 대한 자율적인 판단과 결정 존중
- 코드 리뷰 문화 : 모든 코드는 온라인 툴을 통해 팀 내 리뷰
- 모든 구성원의 적극적인 코드 리뷰를 통해 좋은 코드 품질 유지를 위해 노력
- 자발적으로 구성된 소모임(알고리즘, 블록체인, 머신러닝/딥러닝 등)을 통한 개발자 역량 강화
향후 블록체인 기술을 활용한 다양한 분야에서 함께 성장해 나가실 분을 찾고 있습니다.</t>
  </si>
  <si>
    <t>- 유연근무(통상 10시-7시)
- 연간 100만원 건강지원비 
- 연간 200만원 교육비
- 건강검진 제공
- 인당 100만원 인사추천비
- 카페테리아 및 휴게공간 구비 (각종 게임기기, 수면실, 안마의자 등)
- 식대 제공 (점심 1만원, 저녁 1만5천원)
- 야근택시비 지원
- 다과 및 음료 상시 구비
- 베리데스크 및 인노바드 의자 제공
- 500만원 한도의 개발장비</t>
  </si>
  <si>
    <t>- High-availability, High-throughput, Fault-tolerant 서비스 구축을 경험하신 분
- Modern Javascript, Java, Python 중 하나 이상에 탁월한 능력을 지닌 분
- AWS 상에서 제품을 구축하고 서비스를 운용해보신 분
- Docker 등 Containerization 기술과 Microservice Architecture에 익숙하신 분
- OS/Database/Network에 깊은 이해를 가진 분
- 성능 개선, 서비스 모니터링, 자동화에 대해 깊은 이해를 가진 분
- 블록체인 기술에 대한 관심과 이해를 가진 분</t>
  </si>
  <si>
    <t>https://www.wanted.co.kr/wd/16433</t>
  </si>
  <si>
    <t>FrontEnd Developer</t>
  </si>
  <si>
    <t>- HTML, CSS에 대한 전반적인 이해
- JAVASCRIPT 에 대한 언어적 측면 및 ES6+ 에 대한 이해
- 기본적인 자료구조, 알고리즘 및 컴퓨터 싸이언스 지식
- REST API 와 Network 에 대한 이해
- 브라우저 작동방식과 Cross Platform에 대한 지식
- 타 직군과의 커뮤니케이션 스킬</t>
  </si>
  <si>
    <t>- 고팍스 UI 개발 및 사용성 개선
- 퍼포먼스 최적화 및 브라우저 사이드 보안 개선
- Cross Browser / Responsive Web 지원</t>
  </si>
  <si>
    <t>현재 스트리미는 암호화폐 거래소인 고팍스(GOPAX – www.gopax.co.kr)를 런칭, 운영하고 있으며 향후 블록체인 기술을 활용한 다양한 분야에서 함께 성장해 나가실 분을 찾고 있습니다.
[임무개요]
- 암호화폐 거래소 고팍스 프론트엔드 React 어플리케이션 개발
- 디자이너와 협업으로 거래소 애플리케이션 UI 연구 및 개발</t>
  </si>
  <si>
    <t>- 유연근무(통상 10시-7시)
- 연간 100만원 건강지원비 
- 연간 200만원 교육비
- 건강검진 제공
- 인당 100만원 인사추천비
- 카페테리아 및 휴게공간 구비 (각종 게임기기, 수면실, 안마의자 등)
- 식대 제공 (점심 1만원, 저녁 1만5천원)
- 야근택시비 지원
- 다과 및 음료 상시 구비
- 베리데스크 및 인노바드 의자 제공</t>
  </si>
  <si>
    <t>- WebSocket 사용 경험
- 모던 자바스크립트 라이브러리 및 프레임워크 (React, Vue, Angular 등) 사용 경험
- Single Page Application 개발 경험
- webpack, parcel 등 bundler 사용 경험
- TDD 개발 경험
- 퍼포먼스 최적화 지식 및 경험</t>
  </si>
  <si>
    <t>https://www.wanted.co.kr/wd/16434</t>
  </si>
  <si>
    <t>[배민서비스실] 마케팅 시스템 개발자</t>
  </si>
  <si>
    <t>• 나이/성별/학력/전공 무관
• 기획/디자인/운영 등 다양한 직군과 함께 문제를 정의하고 해결책을 찾아 나갈 수 있는 협업 및 커뮤니케이션 능력 보유자
• 웹 애플리케이션 개발, 운영 경험자로서 실무 3년차 이상 또는 그에 준하는 역량 보유자
• Back-end &amp; Front-end 개발 모두에 관심과 흥미가 있고 겸업할 수 있는 역량 보유자
• Java 언어와 Spring framework를 이용한 개발에 익숙하신 분
• HTML(5), CSS, Javascript(최소 ES5) 기본 지식 보유
• Javascript MV* 기반 웹/앱 개발 및 운영 경험 (Vue.js, Angular, React, Backone 등)</t>
  </si>
  <si>
    <t>• 배달의민족 마케팅 효율을 높이기 위한 신규 시스템 개발 및 운영
• 배달의민족 이벤트 &amp; 프로모션 개발</t>
  </si>
  <si>
    <t>• 마케팅/프로모션, AD시스템 개발 및 운영 경험이 있으신 분
• Microservices 아키텍처 기반의 시스템 개발 경험이 있으신 분
• 대규모 트래픽이나 대용량 데이터 처리 경험이 있으신 분
• AWS를 활용한 개발, 운영 경험이 있으신 분
• 빌드/테스트/배포 자동화 경험이 있으신 분
[꼭 읽어 주세요!]
- 지원 시 경력기술서(PDF형식) 필수 첨부 부탁드립니다. 
- 경력기술서는 자신의 기술력을 보여 줄 수 있는 프로젝트나 협력 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16435</t>
  </si>
  <si>
    <t>- 마케팅 업무에 대한 전반적인 이해
- 마케팅 전략 및 설계 경험
- 타 부서와의 커뮤니케이션 능력
- 마케팅 유관경력 5년 이상</t>
  </si>
  <si>
    <t>- 현 블록체인 및 암호화폐 시장 및 경쟁 환경 분석
- 마케팅 전략 수립
- 마케팅 장/단기 목표 설정</t>
  </si>
  <si>
    <t>현재 스트리미는 암호화폐 거래소인 고팍스(GOPAX – www.gopax.co.kr)를 런칭, 운영하고 있으며 향후 블록체인 기술을 활용한 다양한 분야에서 함께 성장해 나가실 분을 찾고 있습니다.
[임무개요]
 - 암호화폐 거래소 GOPAX의 마케팅 전략 수립 및 추진
 - 마케팅 목표 설정 및 성과 관리
 - 마케팅 자원 관리 전략 수립 및 운영</t>
  </si>
  <si>
    <t>- 건강지원비 연간 100만원 지원
- 교육비 연간 200만원 지원
- 건강검진 지원
- 카페테리아 (수면실, 안마의자, 각종 게임기기 구비)
- 다과 상시 구비
- 중,석식비 지원
- 야근택시비 지원</t>
  </si>
  <si>
    <t>- 블록체인 및 암화화폐에 대한 관심
- 디지털 마케팅 경험
- 마케팅 데이터 수집 및 분석 경험</t>
  </si>
  <si>
    <t>https://www.wanted.co.kr/wd/16436</t>
  </si>
  <si>
    <t>광고AE 컨텐츠 마케터</t>
  </si>
  <si>
    <t>523.708,523.763,523.1635</t>
  </si>
  <si>
    <t>•  경력 : 무관 (신입도 지원 가능)</t>
  </si>
  <si>
    <t>• 온라인 마케팅 캠페인 기획 및 실행 (광고 AE)
• 캠페인 별 세부 컨텐츠 기획 (컨텐츠 마케터)</t>
  </si>
  <si>
    <t>안녕하세요? 이상한마케팅 대표 송명진입니다. 
​만약 온라인 마케터를 꿈꾸는 사람 혹은 현장에서 일하는 사람이라면 이런 니즈가 있을 거라고 생각합니다.
1. 진짜 사람의 마음을 얻는 마케팅 능력을 키우고 싶다.
2. '을'이 아닌 사람대 사람으로서 클라이언트를 대하고 싶다.
3. 온라인 마케팅에 대한 전반적인 능력을 키우고 싶다.
아마 대행사를 다녔던 분들은, 이런 온라인 마케팅 회사는 존재하지 않을거라고 생각하고 이미 포기하고 계실거라고 생각합니다.
대부분의 온라인 마케터들은 이런 고민을 합니다. 
"아 나는 마케팅이란 걸 하고 싶은데... 내가 원하는 진짜 마케팅을 할 수 있는 온라인 마케팅 회사는 대체 왜 없는걸까? 입사를 해 봐야 박봉에 영업밖에 하지 않으니... 힘들다. 
진짜 마케팅을 한다는 'xx기획' 등에 들어가는 것도 좋지만, 나는 현재 트렌드인 온라인 마케팅을 정말 하고 싶은데... 왜 없을까?"
온라인 마케터의 길에는 세가지 길이 있었습니다.
​
1. 대행사
2. xx기획
3. 대기업 온라인 마케팅 부서
막상 온라인 마케팅 대행사에 입사하게 되면, 스스로 마케팅을 하기 보다는 영업사원이 된 느낌을 받게 됩니다. 갑질에 시달리고, 클라이언트에게 항상 을이 되어야 하고, 회사에 남더라도 클라이언트의 클레임에 대해 변명하는 기술만 늘어날 뿐, 마케팅 실력이 늘지 않습니다.
xx기획은 들어가기 어려울 뿐만 아니라, 현재의 트렌드에 맞는 '온라인 마케팅' 기술을 배울 수는 없습니다.
​
운 좋게 대기업 온라인 마케팅 부서에 들어갔다고 해도, 꿈에 그리던 마케터가 될 수는 없습니다. 대기업 온라인 마케팅 부서에서는 매우 한정된 일만 하기 때문입니다. 그 분야밖에 모르는 '마케터'가 되고, 자신이 그리던 진정한 마케터가 되기 어렵습니다.
​
아마 이런 고민을 하는 분들에겐 이상한 마케팅이 최적의 곳일 거라고 확신합니다.
1. 진짜 사람의 마음을 얻는 마케팅 능력을 키우고 싶다.
2. '을'이 아닌 사람대 사람으로서 클라이언트를 대하고 싶다.
3. 온라인 마케팅에 대한 전반적인 능력을 키우고 싶다.
온라인 마케터 출신들이 이상한마케팅에 오면 가장 놀라는 것이 있습니다. 온라인 마케팅은 무조건 갑과 을의 관계라고 생각했는데, 이곳은 대등한 관계 혹은 마케터가 갑이 될 수도 있습니다. 이상한마케팅의 가치를 모르는 클라이언트와는 일을 하지 않으려고 하기 때문입니다. 
​
또한 영업 전화도 하지 않습니다. 저희는 마케팅이 필요 없는 사람에게 전화하여 억지로 설득하는 게 아니라, 정말 마케팅이 필요하고 똑똑한 클라이언트의 '문의 메일'만을 받습니다. 심지어 어중이 떠중이를 받지 않기 위해, 전화조차 받지 않습니다. 문의 메일을 받아보고 괜찮은 클라이언트인 경우, 우리가 성공시킬 자신이 있는 경우에만 답신을 주기 때문에 '억지 계약'을 이끌어 갑질을 당하는 일은 없습니다.
또한 마케팅 월 비용 자체가 높기 때문에, 진상 클라이언트 보다는 '진성' 클라이언트들이 많으며, 이상한마케팅의 철학이나 마케팅 방식을 글을 통해 이해하고 의뢰했기 때문에, 그들의 의심을 설득하는 스트레스가 없습니다. 클라이언트는 마케터에 대한 신뢰가 전적으로 높은 편입니다. 조금이라도 이상한마케팅에 대해 신뢰가 없는 경우, 저희는 계약하지 않거나 저희의 글을 읽어보라고 말씀드립니다.
​
이상한마케팅에 입사하게 되면, 처음으로 받는 교육은 영업이나 마케팅이 아닙니다. 우선적으로 사람의 마음을 얻는 법에 대해 배우고, 심리학을 공부하게 됩니다. 이것이 마케팅의 본질이라 믿기 때문입니다.
대표 소개
https://www.youtube.com/channel/UCONUFWDbb9Y338NVLGQid3Q
회사 유튜브 채널
https://www.youtube.com/channel/UC9pTIR9Rj7UvdUQANDUKtqw</t>
  </si>
  <si>
    <t>• 2년차 자유 출퇴근</t>
  </si>
  <si>
    <t>• 유튜버 자청의 추천 도서를 읽으신 분
• 광고 대행이 아닌 기획 대행을 하고 싶으신 분
• 직접 기획한 활동으로 성과를 내본 경험이 있는 분
• 어려운 말을 쉽게 풀어 쓰는 능력이 있는 분</t>
  </si>
  <si>
    <t>https://www.wanted.co.kr/wd/16438</t>
  </si>
  <si>
    <t>영상 제작자 (유튜브 광고 영상 / SNS 광고 영상)</t>
  </si>
  <si>
    <t>• 영상 제작 포토폴리오 첨부 필수  (기획 / 편집 참여 비율 표기 필수)</t>
  </si>
  <si>
    <t>• 광고 기획
• 유튜브 광고 영상 (6초영상 / 15초 이상 영상) 제작  
• 인스타그램 광고 영상 (15초 이상 영상) 제작</t>
  </si>
  <si>
    <t>평균나이 28살의, 온라인 마케팅 업계 최고의 성장률과 트렌디함을 가진 회사입니다. 창업자 또한 32살의 3개의 법인을 운영한 성공한 사업가입니다.
1개월에 2-3배씩 성장하는 '성공할 수밖에 없는' 스타트업에 오고 싶은 디자이너분은 지원해 주세요. 
일반적으로 대기업은 기계 부품처럼 일하기 떄문에 재미 없습니다. 스타트업에 가자니 언제 망할지 모르고 봉급이 나올지 의문입니다. 하지만 이상한마케팅의 재정은 빵빵한 편이며, 자유로운 분위기입니다. 칼퇴 문화를 가지고 있습니다.
이상한마케팅은 시작한지 얼마 안된 회사입니다. 2주간 문의를 막을 정도로 수요가 많고 성장하는 회사입니다. 성장하는 기업 + 젊은 감성을 느끼고 싶은 분들은 지원해 주세요. 
제가 생각하는 '가장 배우기 좋은 회사'는 재정적으로 안정되어 있으면서, 초창기 스타트업 멤버로 시작하여 빠르게 성장하는 회사라고 생각합니다.
지원 이전에, 사이트나 블로그를 둘러봐 주세요 ^^
*이상한김팀장 유튜브 채널 (자사채널 - 마케팅 지식 전달)
https://www.youtube.com/watch?v=Jm4tsR0u2TI&amp;t=9s
https://www.youtube.com/watch?v=CrOh7IZdhdI&amp;t=365s</t>
  </si>
  <si>
    <t>• 직원 성장과 행복에 최우선
• 사회성 높은 직원만을 뽑아 상사 스트레스 없음
• 회사 분위기는 그 어디보다 좋은 편이며, 32살의 젊은 창업자와 편한 관계
• 야근 없음
• 젊은 감성 느낄 수 있음</t>
  </si>
  <si>
    <t>• 인하우스 영상제작 경력  1-2년차  
• 원만한 커뮤니케이션 능력★중요★
• 약간의 디자인 능력  / 사운드 디렉팅 감각</t>
  </si>
  <si>
    <t>https://www.wanted.co.kr/wd/16439</t>
  </si>
  <si>
    <t>[JP] Go To Market 추진/프로덕트 서비스기획 (SB클라우드)</t>
  </si>
  <si>
    <t>・IT領域におけるプロダクト、サービスの企画業務経験
・プロジェクトマネジメントの経験
・企画書、要件定義書、仕様書など作成に必要となる基本的なITスキル
・コミュニケーション能力
・調整、折衝能力
・英語力（読み・書き）</t>
  </si>
  <si>
    <t>＜ミッション＞
最先端のテクノロジーに関するプロダクト・ソリューション企画
＜主な業務＞
・プロダクトやサービスの企画、開発における
・マーケットおよび競合分析
・開発案件の要件定義・仕様書作成
・工程管理およびプロジェクトマネジメント
・パートナー企業との交渉、対応
＜具体的には＞
・IaaS、AI、ビッグデータ、IoT関連プロダクトの販売戦略の立案
・IaaS、AI、ビッグデータ、IoT関連の市場・業界調査
・クラウド、小売、物流、製造関連ソリューションの企画・開発
・ソリューション提供のためのパートナー・アライアンス
・プロダクト・ソリューションの販売コンテンツ作成
＜「More than just cloud」-クラウドの先の世界を目指す-＞
「クラウドをはじめ、あらゆるテクノロジーを用いて最先端の解決策を提供する」ことを、SBクラウドは目指しています。Alibaba CloudにはAI、IoT、ビッグデータ解析などの最先端テクノロジーが駆使された約200のブロダクトがあり、SBクラウドではそのうちの基本プロダクトを日本に提供しています。私たちは日中連携を通じて、中国の最先端ソリューションの日本展開を行います。テクノロジーの力で産業を変えるため、AIやビッグデータ関連の先進事例を参考に「Alibaba　Cloud」のプロダクトにとどまらない、あらゆる技術を使ったソリューションを提供し、世の中へデジタルトランスフォーメーションを起こします。
＜組織・カルチャー＞
SBクラウドは、ソフトバンク、アリババグループからの出向者約120名が在籍する、今まさに会社を創っている最中のベンチャーです。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法人事業統括 法人事業戦略本部 戦略事業統括部 SBクラウド事業室
※入社後、SBクラウド（株）に出向
＜SBクラウド（株）について＞
SBクラウドは、全世界の企業で時価総額上位に入る世界最大級のEコマース企業、アリババグループとソフトバンクのジョイントベンチャーで、「Alibaba Cloud」の日本展開をメインミッションとして設立されました。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中に14のデータセンターを保有し、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日で計14.8億件の決済処理を行う（2017年11月11日の実績）金融サービス「Alipay」にも利用されるセキュアな環境を実現します。</t>
  </si>
  <si>
    <t>・雇用形態：正社員
・勤務地：東京：汐留住友ビル（東京都港区東新橋）※転勤の可能性があります 。
・月給：316,200円～780,000円
　想定理論年収：5,629,400円～16,026,000円
（月給：基本給、[一般職のみ]勤務実績に応じた時間外手当、
　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AI、ビッグデータ、IoT関連の知見
・クラウドコンピューティング、ネットワークサービスに対する知見
・新規サービス立ち上げの経験
・英語力（ビジネスレベル）
・中国語</t>
  </si>
  <si>
    <t>https://www.wanted.co.kr/wd/16440</t>
  </si>
  <si>
    <t>컨비니언스</t>
  </si>
  <si>
    <t>패키지 디자이너 팀장</t>
  </si>
  <si>
    <t>웹 디자인,Zeplin,브랜딩,Adobe Photoshop,Adobe Illustrator</t>
  </si>
  <si>
    <t>서울시 마포구 잔다리로 39 로뎀빌딩 5층</t>
  </si>
  <si>
    <t>- ADOBE Tools를 자유롭게 활용 가능하신 분
- 프로젝트 리딩 경험이 다수 있으신 분
- 비즈니스를 위한 디자인을 하는게 아닌, 본인의 디자인에 비즈니스적 가치를 더할줄 아시는 분</t>
  </si>
  <si>
    <t>- '바른생각' 및 '먼지몬지'의 신제품 패키지 디자인
- 공장 감리를 통한 패키지 퀄리티 관리</t>
  </si>
  <si>
    <t>‘Socially Acceptable &amp; Sharable Sex Life’를 지향하는 바른생각 콘돔(brsg.co.kr)과 대한민국 미세먼지 문제를 해결하기 위해 시작한 먼지몬지(munzimonzi.com/map) 브랜드를 함께 만들어갈 역량있는 디자이너 분을 모십니다!</t>
  </si>
  <si>
    <t>- 점심 식대 제공
- 성장지원비 제공
- 자사 프러덕트 할인 제공
- 해외 인싸이트 트립 경비 일부 지원</t>
  </si>
  <si>
    <t>- 패키지 디자인 경험 및 양산 경험</t>
  </si>
  <si>
    <t>https://www.wanted.co.kr/wd/16441</t>
  </si>
  <si>
    <t>https://www.wanted.co.kr/wd/16442</t>
  </si>
  <si>
    <t>[JP] 솔루션 영업 (SB크라우드 파견)</t>
  </si>
  <si>
    <t>・クラウドもしくはSIソリューションの法人営業経験（代理店営業も可）
・AI、IoT、ビッグデータなどの先端テクノロジーに関する知識・経験、もしくは強い関心
・困難な目標や変化を楽しむマインド、能動的なアクションをとるスキル、チームワーク
・グローバルコミュニケーションの経験、もしくは意欲</t>
  </si>
  <si>
    <t>■ミッション
デジタルトランスフォーメーションをキーワードに、「Alibaba Cloud」のテクノロジーを日本に導入し、テクノロジーの力で顧客の本業を活性化させ、新たな事業創造を目指します
※ソフトバンクとアリババグループのジョイントベンチャー「SBクラウド(株)」に出向となります。スタートアップ立ち上げ期のコアメンバーとして、広く会社づくり・サービスづくりに加わっていただきます。
■主な業務
顧客の経営課題を解決するパートナーとして、顧客の本業や事業における課題を特定し、「Alibaba Cloud」のテクノロジーを駆使したソリューション営業に従事いただきます。
SBクラウドは、アリババグループが展開しているAIやビッグデータ関連のソリューションを、日本に次々と導入している最中です。営業担当に求められるのは、顧客の産業構造を深く理解し、最新のテクノロジーやプロダクトにアンテナを張り、アリババグループや社外パートナー含め多岐にわたるステークホルダーと連携して適切なソリューションをつくり上げて提案していくことです。
担当案件への責任を持ち、 主体的にプロジェクトをリードしていただきます。「Alibaba Cloud」でサポートしていない機能を顧客が必要とすれば、パートナー企業のプロダクトやソフトバンクグループが持つアセットと組み合わせて、新たにソリューション開発をして顧客に提供することもあります。ステークホルダーは多岐にわたり、例えば、顧客の経営層やCDO(chief digital officer)からICTユーザー部門、IT部門、社内のソリューションアーキテクトやマーケティング担当者、アリババグループ、社外のSIパートナーなどが挙げられます。顧客へのアプローチ手法に制限はありません。ソフトバンクが持つ全国の顧客基盤の活用をはじめ、販売パートナーや、オンライン/オフラインイベントなど多様な手法を用いています。
【「More than just cloud」-クラウドの先の世界を目指す-】
「クラウドをはじめ、あらゆるテクノロジーを用いて最先端の解決策を提供する」ことを、SBクラウドは目指しています。Alibaba CloudにはAI、IoT、ビッグデータ解析などの最先端テクノロジーが駆使された約200のブロダクトがあり、SBクラウドではそのうちの基本プロダクトを日本に提供しています。私たちは日中連携を通じて、中国の最先端ソリューションの日本展開を行います。テクノロジーの力で産業を変えるため、AIやビッグデータ関連の先進事例を参考に「Alibaba　Cloud」のプロダクトにとどまらない、あらゆる技術を使ったソリューションを提供し、世の中へデジタルトランスフォーメーションを起こします。
■組織・カルチャー
SBクラウドは、ソフトバンク、アリババグループからの出向者約120名が在籍する、今まさに会社を創っている最中のベンチャーです。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t>
  </si>
  <si>
    <t>※지원시 유의사항
• 동 포지션은 도쿄 현지 근무로 일본어 구사 능력(비즈니스 레벨이상)과 지원시 일본어 이력서 첨부(MS WORD/PDF파일)는 필수 사항입니다.
• 일문 이력서 양식 예시 : https://goo.gl/JWDmoA
SBクラウドは、全世界の企業で時価総額上位に入る世界最大級のEコマース企業、アリババグループとソフトバンクのジョイントベンチャーで、「Alibaba Cloud」の日本展開をメインミッションとして設立されました。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中に14のデータセンターを保有し、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日で計14.8億件の決済処理を行う（2017年11月11日の実績）金融サービス「Alipay」にも利用されるセキュアな環境を実現します。</t>
  </si>
  <si>
    <t>■賃金
月給：272,800円～471,200円
想定理論年収：4,783,600円～8,931,900円
（月給：基本給、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勤務地：東京：汐留本社（東京都港区東新橋）※転勤の可能性があります
■勤務時間
原則午前9時～午後5時45分（実働7時間45分）
※スーパーフレックス制（コアタイム無し）
■募集要項/待遇
http://recruit.softbank.jp/career/recruit/guideline/
※諸手当、昇給、賞与などはこちらをご参照ください
・スマートワークスタイルの推進
https://www.softbank.jp/corp/hr/personnel/workstyle/ 
■人事制度
・キャリア開発
http://recruit.softbank.jp/career/company/career/
・評価制度
http://recruit.softbank.jp/career/company/commendation/
・福利厚生
http://recruit.softbank.jp/career/company/welfare/
・仕事と育児の両立支援
http://recruit.softbank.jp/career/company/childcare/</t>
  </si>
  <si>
    <t>・英語力（ビジネスレベル） 
・マネジメント経験
・特定の業界や産業についての深い知識（ビジネス上のトレンドとICTにおけるスタンダードの理解）</t>
  </si>
  <si>
    <t>https://www.wanted.co.kr/wd/16444</t>
  </si>
  <si>
    <t>https://www.wanted.co.kr/wd/16445</t>
  </si>
  <si>
    <t>DUVETICA 디자인팀 (선임~수석)</t>
  </si>
  <si>
    <t>- 패션 의류 디자인 경력 4년 이상
- 스포츠, 다운에 대한 디자인 경험 및 이해
- 영어 또는 이태리어를 통한 업무 기본 의사소통 필요 (업무 상 Italy 본사와의 소통 필요)</t>
  </si>
  <si>
    <t>DUVETICA (Italy 프리미엄 패딩브랜드)
- 패딩 여성 Line 디자인 담당
- 근무지는 한국이며, Italy Design Team과 협업</t>
  </si>
  <si>
    <t>- 영어 능통자
- 이탈리아어 능통자</t>
  </si>
  <si>
    <t>https://www.wanted.co.kr/wd/16446</t>
  </si>
  <si>
    <t>DUVETICA 그래픽디자이너</t>
  </si>
  <si>
    <t>• 경력 2년 이상 
• 그래픽, 시즌컬러 기획 업무 경험자</t>
  </si>
  <si>
    <t>• 그래픽, 컬러 전반적인 업무</t>
  </si>
  <si>
    <t>• 영어 또는 이태리어 가능자</t>
  </si>
  <si>
    <t>https://www.wanted.co.kr/wd/16447</t>
  </si>
  <si>
    <t>DUVETICA 소재디자이너</t>
  </si>
  <si>
    <t>•  경력 3~4년
•  소재 디자인 업무 경험자</t>
  </si>
  <si>
    <t>• 소재소싱에 관한 전반적인 업무
• 소재기획, 소싱, 개발관리 
• 시즌 소재 컬러 구성</t>
  </si>
  <si>
    <t>https://www.wanted.co.kr/wd/16448</t>
  </si>
  <si>
    <t>SDR (Sales Development Representative)</t>
  </si>
  <si>
    <t>530.766,530.770,530.954,530.955,530.1036</t>
  </si>
  <si>
    <t xml:space="preserve"> • 스타트업 또는 IT기업 고객관리 영업 업무 2년 이상
 • 동종업계 경력 또는 영업 마케팅 전략 수립 유경험자
 • B2B 디지털 영업 마케팅 유경험자
 • 탁월한 프리젠테이션 능력
 • 자료 수집,분석,요약 리포팅 경험.
 • 파워포인트 및 다양한 툴 사용을 통한 문서 작성 스킬
 • 해외출장에 결격 사유가 없는자 (최대 2주/월)</t>
  </si>
  <si>
    <t>SaaS 솔루션에 대한 기술 영업을 진행하여 고객사에게 솔루션의 프리젠테이션, 데모를 진행하며 제안서 제작을 담당합니다.</t>
  </si>
  <si>
    <t>빠르게 시장에서 더 성장하기 위해 위계와 비효율적인 프로세스는 쥐약입니다. 우리에게는 업무상의 모든 장애물들을 없애고 효율적인 업무 시스템을 구축하는 유연한 업무 문화가 있습니다.
• Open Culture, 회사의 주인과 사용자는 나 자신입니다. 우리가 몰입할 수 있는 업무 문화를 위해 적극적으로 의견을 개진하고 개선해나갑니다.
• Bi-weekly Retrospective, 격주로 로드맵과 업무 티켓을 점검하고 회고합니다.
• 도서, 강의, 컨퍼런스 등 나와 팀원의 성장을 위해 교육에 지원을 아끼지 않습니다.
• 고사양의 업무용 디바이스를 지원합니다.
• 사당역 도보 30초 거리에 우리만의 멋지고 쾌적한 사무실이 있습니다.
• 검증된 실력이라면 업계 최고 수준으로 보상해드립니다.</t>
  </si>
  <si>
    <t xml:space="preserve"> • 한국어/영어 능통 (일본어, 중국어, 기타 외국어 가능하신분 우대)
 • 애드테크 업계에 대한 전반적인 이해도
 • 기술에 대한 이해도 및 관심
 • 담당 업무에 대한 책임감 및 능동적인 태도
 • 뛰어난 커뮤니케이션 스킬
 • Creative/Positive thinking
 • CAN DO attitude</t>
  </si>
  <si>
    <t>https://www.wanted.co.kr/wd/16449</t>
  </si>
  <si>
    <t>[JP]어카운트 플래너</t>
  </si>
  <si>
    <t>-家電・精密機器業界
-自動車業界
-コスメ・美容メーカー
-スポーツメーカー＆スポーツエンターテインメント
-地方自治体　
などご経験や興味をふまえての配属となります。</t>
  </si>
  <si>
    <t>-直接企業と取引をする部門での法人営業
-課題や問題点のヒアリング
-ソリューション提案
-クライアント企業とのアカウント業務（クリエイターのアサイン、クオリティ･コスト管理）
-各種コンテンツ制作のプロデュース
-新規クライアント開拓及び拡大</t>
  </si>
  <si>
    <t>※지원시 유의사항
 • 동 포지션은 도쿄 현지 근무로 일본어 구사 능력(비즈니스 레벨이상)과 지원시 일본어 이력서 첨부(MS WORD/PDF파일)는 필수 사항입니다. 
 • 일문 이력서 양식 예시 : https://goo.gl/JWDmoA
前例のない価値を生みだし、カタチにする仕事、クライアントの本質的な課題に対し、さまざまな切り口で最適なコンテンツ・ビジュアルソリューションを提案、プロデュースしていく仕事です。
課題や問題点のヒアリング、企画の提案からスタッフの選定、制作進行、世の中へ発信するまで、たくさんの工程に関わっていきます。
私たちがビジュアル化するのは、ときには目に見えない想いやこれからの未来への提案でもあります。
最近では既存の「広告」だけにとらわれず、デジタルマーケティングを駆使したコミュニケーションサービス、空間すらメディアととらえたトータルプロデュース、地域ブランディングなど。
ビジュアルを中心とした表現力を強みに、新しい価値を生み出し続けています。</t>
  </si>
  <si>
    <t>・モチベーション高く、前向きに物事に取り組む方
・英語力
(学歴不問）</t>
  </si>
  <si>
    <t>https://www.wanted.co.kr/wd/16450</t>
  </si>
  <si>
    <t>https://www.wanted.co.kr/wd/16451</t>
  </si>
  <si>
    <t>*** 제품 상세페이지 및 웹 디자인 포트폴리오 필수 제출 ***
• 경력 약 2-3년 보유자
• 웹 디자인 (제품상세페이지, 광고배너 등)에 대한 지식과 제작 경험
• 포토샵 / 일러스트 / 인디자인 등 디자인 툴
• 고객의 행동과 니즈에 집중한 디자인 씽킹 능력
• 어떤 문제든 파악하고 무조건 해결하는 능력</t>
  </si>
  <si>
    <t>• 홈페이지 / 제품상세페이지 제작
• 프로모션 이미지 제작
• 제품 패키지 및 BI 개선
• 그 외 다양한 디자인 업무</t>
  </si>
  <si>
    <t>*더안코어컴퍼니 계열사로 현재 웹 디자이너분들을 찾고 있습니다. 
[미스터카멜은 이런 회사예요]
미스터카멜 (Mr.Camel)은 "사막의 낙타와 같이, 인생에 힘과 생기를 불어넣는 제품을 만든다"는 비전, "남자들을 위한 올리브영을 만들자"는 미션으로, 올 7월시작된 따끈따끈한 회사입니다 :-)
• 미스터카멜은 유통과정을 최소화하여 고객에게 좋은 가치를 가장 잘 전달할 수 있는 “D2C(Direct to Consumer)” 비즈니스를 전개합니다.
• 미스터카멜은 “대표와 직원이 매일 쓰는 남성 라이프스타일 D2C 브랜드”를 표방합니다.
• 많은 기업들이 싸구려 제품들을 시장에 공격적으로 마케팅 하지만, 대표와 직원들은 정작 그 제품을 쓰지 않습니다. 저희는 그런 제품을 만들지도 팔고도 싶지 않습니다.
• 미스터카멜은 2018년 부터 국내 최대 크라우드 펀딩 플랫폼인 와디즈를 중심으로 신제품을 전개해 나가고 있습니다.
• 2019년 6개월 만에 총 3가지 제품, 누적 펀딩 금액 1억 5천만원을 올리는 등, 침체되어 있는 업계에서 유례없는 속도로 빠르게 성장하고 있습니다.
• 저희 제품의 관심은 국내 온/오프라인 채널의 많은 입점 제의로 빠르게 약 16개 채널에 입점했으며, 해외 6개국 이상에서 수출을 준비하고 있습니다.
그러나! 아무리 제품과 컨셉이 좋아도, 시각적으로 표현이 잘 되지 않으면 고객에게 우리의 진정성을 알릴 수가 없습니다. 그래서 저희는 금손 마술사 디자이너 여러분이 꼭 필요합니다.
[언론 속의 미스터카멜]
• 김준경 대표 인터뷰 (ZDnet) : https://www.zdnet.co.kr/view/?no=20190426160244
• 와디즈 크라우드 펀딩 기사 (주간조선) : https://weekly.chosun.com/client/news/viw.asp?ctcd=C02&amp;nNewsNumb=002558100008
• 사업관련 기사 (뷰티누리) : http://www.beautynury.com/m/news/view/84636
[주요 참조 링크]
• Wadiz 1억 펀딩 프로젝트 (Snowball project) : https://www.wadiz.kr/web/campaign/detail/30886
• Wadiz 기타 펀딩 프로젝트 둘러보기 : https://www.wadiz.kr/web/wcampaign/search?keyword=%EC%8A%A4%EB%85%B8%EB%B3%BC
[이런 사람들이 함께 하고 있어요]
• 서울대 경영학과를 졸업하고, 발로 뛰며 빠르게 결정하는 친절한 대표 JK가 결과를 만들기 위해 쉬지 않고 달립니다. 멋지게만 만들어 주세요!
• 피키캐스트를 공동창업했던 퍼포먼스 마케팅 대한민국 최강자인 마케터 Joon이 함께합니다. 만든 그래픽이 결과로 연결되는 경험!
• Magazine B를 전개한 JOH Company에서 경력을 쌓으신 고급스러움 갑 비디오 컨텐츠 크리에이터 Glenn이 함께 멋진 비주얼을 만들어 주실 거예요. 멋진 그래픽과 영상이 함께!!
• 미국/영국/중국을 누비며 제품을 기획하고 개발하는 Idea Bank인 Lucy가 기쁘게 맞아 주실 거예요 ㅎㅎ</t>
  </si>
  <si>
    <t>• 4대보험
• 무제한 연차 
• 필요한 샘플 구입비 지원
• 도서 구입비 지원
• 각종 세미나 등 교육비 지원
• 구성원이 원하는 간식과 커피 제공
• 새로 지은 건물, 새로 만든 패스트파이브 (공유오피스)
• 무제한 수제맥주 / 커피</t>
  </si>
  <si>
    <t>• 최근 그래픽과 소비 트렌드에 관심이 많고 경험이 있는 사람
• 사진/영상에 능숙한 사람
• 자신의 생각을 정돈된 문장으로 표현할 수 있는 사람
• 인스타그램/유튜브 등 SNS 플랫폼에 관심이 많은 사람</t>
  </si>
  <si>
    <t>https://www.wanted.co.kr/wd/16452</t>
  </si>
  <si>
    <t>[JP] 영업 추진 (SB클라우드)</t>
  </si>
  <si>
    <t>・IT領域における新規事業、事業戦略、企画部門での業務経験
・顧客向けプレゼンテーション作成の経験
・パブリッククラウドに対する基本的な理解
・英語力（ビジネスレベル</t>
  </si>
  <si>
    <t>＜ミッション＞
クラウド営業企画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主な職務内容＞
・クラウドサービスの販売企画
・クラウドサービスの営業支援
・営業推進業務
＜具体的な職務内容＞
・クラウドサービス営業戦略、獲得計画の立案
・営業プランの策定、営業実績の把握・傾向分析・対策の実行
・営業資料の企画・作成
・営業・事業推進のためのKPI管理
・クラウド市場分析、競合調査
＜「More than just cloud」-クラウドの先の世界を目指す-＞
「クラウドをはじめ、あらゆるテクノロジーを用いて最先端の解決策を提供する」ことを、SBクラウドは目指しています。Alibaba CloudにはAI、IoT、ビッグデータ解析などの最先端テクノロジーが駆使された約200のブロダクトがあり、SBクラウドではそのうちの基本プロダクトを日本に提供しています。私たちは日中連携を通じて、中国の最先端ソリューションの日本展開を行います。テクノロジーの力で産業を変えるため、AIやビッグデータ関連の先進事例を参考に「Alibaba　Cloud」のプロダクトにとどまらない、あらゆる技術を使ったソリューションを提供し、世の中へデジタルトランスフォーメーションを起こします。
＜組織・カルチャー＞
SBクラウドは、ソフトバンク、アリババグループからの出向者約120名が在籍する、今まさに会社を創っている最中のベンチャーです。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t>
  </si>
  <si>
    <t>・雇用形態：正社員
・勤務地：東京：汐留住友ビル（東京都港区東新橋）※転勤の可能性があります 。
・月給：272,800円～471,200円
　想定理論年収：4,783,600円～8,931,900円
（月給：基本給、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https://www.wanted.co.kr/wd/16453</t>
  </si>
  <si>
    <t>(LTSE) Service Planner - Sticker</t>
  </si>
  <si>
    <t>https://www.wanted.co.kr/wd/16454</t>
  </si>
  <si>
    <t>(LTSE) Service Planner - EC</t>
  </si>
  <si>
    <t>• 5+ years experience in E-Commerce, Billing, Payment, and web-oriented products
• Solid experience of developing product requirements(such as specifications, user flows, etc) and Scrum process.
• Exceptional interpersonal skills and ability to develop strong working relationships inside and outside LINE.
• Innovative and passionate about the internet, mobile and LINE.
• End-to-End working attitude/ability, carry about detail. 
• Excellent verbal and written communication skills.
• Fluent English. Japanese or Korean capable is plus.</t>
  </si>
  <si>
    <t>• Service product owner (PO), drive service requirements and business features with Dev/Design to ensure that our solutions become a fit for the needs.
• Prioritize the product requirements base on well understanding of users needs and biz needs.
• Listen to the Voice Of Customer, identify local market trend and define service strategy.
• Coordination with cross-functional teams among multi-countries.
• Project management and regular service maintenance (Capable of problem-solving)</t>
  </si>
  <si>
    <t>https://www.wanted.co.kr/wd/16455</t>
  </si>
  <si>
    <t>[JP] 프로젝트 추진 (SB클라우드)</t>
  </si>
  <si>
    <t>・IT領域における新規事業、事業戦略、企画部門での業務経験
・プロジェクトリーダー経験
・プロジェクト進捗管理
・経営層向けプレゼンテーション作成の経験
・英語力（ビジネスレベル）</t>
  </si>
  <si>
    <t>＜ミッション＞
クラウド事業および付帯事業の開発・推進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主な業務＞
・社内横断プロジェクトの推進・管理
・海外を含めたパートナーとのプロジェクト推進
・経営層サポート
・プロジェクトコスト管理
＜「More than just cloud」-クラウドの先の世界を目指す-＞
「クラウドをはじめ、あらゆるテクノロジーを用いて最先端の解決策を提供する」ことを、SBクラウドは目指しています。Alibaba CloudにはAI、IoT、ビッグデータ解析などの最先端テクノロジーが駆使された約200のブロダクトがあり、SBクラウドではそのうちの基本プロダクトを日本に提供しています。私たちは日中連携を通じて、中国の最先端ソリューションの日本展開を行います。テクノロジーの力で産業を変えるため、AIやビッグデータ関連の先進事例を参考に「Alibaba　Cloud」のプロダクトにとどまらない、あらゆる技術を使ったソリューションを提供し、世の中へデジタルトランスフォーメーションを起こします。
＜組織・カルチャー＞
SBクラウドは、ソフトバンク、アリババグループからの出向者約120名が在籍する、今まさに会社を創っている最中のベンチャーです。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t>
  </si>
  <si>
    <t>・海外企業との契約交渉や契約締結の経験
・経営企画などでの事業計画策定、数値管理の経験</t>
  </si>
  <si>
    <t>https://www.wanted.co.kr/wd/16456</t>
  </si>
  <si>
    <t>(LTEG) - Software Engineer-EC</t>
  </si>
  <si>
    <t>518.655,518.660,518.1026</t>
  </si>
  <si>
    <t>• Passions for solving the world’s toughest problems, and abilities to solve them. 
• Much experiences with Java, Unix/Linux or other languages. 
• B.S. or M.S. Computer Science or related fields. 
• Experience of building distributed service and of handling big data preferred. 
• Experience and knowledge of web crawling and data parsing would be a big plus. 
• Experience of CI/CD and Agile/Scrum will be a plus. 
• Fluent in English will be a plus.</t>
  </si>
  <si>
    <t>• Build the EC related services of LINE Taiwan. 
• Maintain, design and build core, backend software components for EC service integrated with LINE Messaging, Social Graph and Partnership platform. 
• Create APIs and services that allow third-parties to integrate with and utilize LINE EC service and platform.</t>
  </si>
  <si>
    <t>We are looking for experienced Software Engineer with strong backgrounds in API server and Web Application development. If you want to join a world-class development team of LINE, we look forward to hearing from you soon!</t>
  </si>
  <si>
    <t>https://www.wanted.co.kr/wd/16457</t>
  </si>
  <si>
    <t>523.1033</t>
  </si>
  <si>
    <t xml:space="preserve"> - 디지털 마케팅 유관 경력(유사경력 포함) 3년차 이상
 - 온라인 광고 집행 또는 소셜 미디어 채널 관리 경력자
 - 트래킹 툴을 활용한 마케팅 효과 분석 경험이 있으신 분 (Firebase, GA, TUNE, 앱스플라이어 등)
 - 마케팅 통계 (GA) 분석을 통한 다양한 마케팅 활동이 가능하신분
 - 스타트업 분야 및 디지털 매체 이해도가 높으신 분 
 - KPI 달성을 위해 가설 설정 및 검증, 데이터에 기반한 의사결정을 할 수 있는 분</t>
  </si>
  <si>
    <t xml:space="preserve"> - 서비스 브랜드 마케팅 전략 수립
 - SNS채널 운영 및 홍보 컨텐츠 전략 수립
 - 온오프라인 프로모션 기획
 - SEO/SEM 등 검색엔진 포털 활용 광고 전략수립 &amp; 운영
 - 광고 매체의 효율 최적화 관리
 - 캠페인 데이터 기반 마케팅 효율 분석 및 최적화</t>
  </si>
  <si>
    <t>(주)굿즈컴퍼니는 누구나 인정하는 좋은 상품을 만들어 만족스러운 사용자의 가치추구하는 뷰티 전문기업으로 2018년 새롭게 시작한 뷰티전문 스타트업입니다.
국내 최고의 뷰티전문가 그룹, 최고의 쇼 호스트, 브랜드 컨설팅 전문그룹 아이디어 플랩 등 우수한 인프라를 통해 국내 및 해외 유통 시장을 빠르게 성장시키기 위한 제품 기획력과 우수한 경쟁력을 확보하고 있습니다.
- 신규 뷰티 스타트업
- 화장품 제조 출시 예정</t>
  </si>
  <si>
    <t xml:space="preserve"> - 소개팅 무제한 지원
 - 교육비 및 교육자료(도서) 무한 지원
 - 야근시, 저녁식사 제공
 - 생일 10만원 기프트카드 제공 
 - 연금보험국민연금(4대보험), 고용보험(4대보험), 산재보험(4대보험), 건강보험(4대보험)
 - 의복 관련 자유복장
 - 경조사 지원: 각종 경조금 및 경조휴가 지원</t>
  </si>
  <si>
    <t xml:space="preserve"> - SNS 중독이신 분 
 - 뷰티 V커머스 SNS 퍼포먼스 마케팅 경험자  
 - Tracking solution 사용경험
 - 쇼핑몰 유입, 리텐션 또는 매출 목표(CPS)로 퍼포먼스 마케팅 성과를 내보신 분</t>
  </si>
  <si>
    <t>https://www.wanted.co.kr/wd/16458</t>
  </si>
  <si>
    <t>(LBTW) LINE Pay Billing Operation Specialist</t>
  </si>
  <si>
    <t>​• Meticulous work handling
• Strong capability in statistics, analysis and huge data handle
• Highly stress resistant 
• Efficient and good communication skills to response merchant/internal inquiry
• Positive attitude in learning/challenge</t>
  </si>
  <si>
    <t>Billing Operation
• Reconciliation report of data between LINE Pay and Business partners
• Cash flow report of each LINE Pay business
• Plan expense budget/handle payment or collection
Strategic planning and organization
• Build-up and maintenance in billing process for new project/business
• Assist service planning team &amp; Local finance team to define billing strategy
• Response to the inquiries from business partners/team members with good knowledges on billing process/strategy</t>
  </si>
  <si>
    <t>• Over 2years experience in Billing operation
• Good knowledges on the financial/accounting process 
• Work experience in the Credit card business</t>
  </si>
  <si>
    <t>https://www.wanted.co.kr/wd/16465</t>
  </si>
  <si>
    <t>• 퍼포먼스 마케팅에 대한 이해도가 높고, 관심이 많으신 분
• 아이디어가 많으신 분(단, 랜덤 아이디어에 기반한 업데이트 계획 수립은 지양)
• 성장 목표 달성을 위한 논리적인 접근을 선호하시는 분
• 프로젝트의 마지막까지 디테일을 놓지 않는 책임감이 강하신 분
• 모든 디테일을 섬세하게 챙기고, 완결성 있는 서비스를 만들고자 하는 열정이 많으신 분</t>
  </si>
  <si>
    <t>• 고객의 유입 경로를 분석하여 랜딩페이지의 퍼포먼스를 파악
• 성장 목표 달성을 위한 A/B • Testing 계획 수립 및 구현</t>
  </si>
  <si>
    <t>제노플랜은 개인 유전자 분석과 결과에 따른 맞춤 상품을 제공하는 스타트업입니다. 
제노플랜은 성장 가능성을 인정받아 현재까지 소프트뱅크, 삼성벤처투자, GC녹십자홀딩스 등으로부터 투자를 유치하였습니다.</t>
  </si>
  <si>
    <t>• HTML, SCSS, JavaScript를 능숙하게 사용하시는 분
• 서비스를 직접 개발하고 운영해본 경험이 있으신 분
• 랜딩페이지에 대한 개발 및 운영 경험이 있으신 분
• SEO를 통한 유의미한 고객 지표 개선 경험이 있으신 분</t>
  </si>
  <si>
    <t>https://www.wanted.co.kr/wd/16466</t>
  </si>
  <si>
    <t>중소형호텔 예약사업 팀장</t>
  </si>
  <si>
    <t>- 유관 업무경력 5년 이상
- 온라인 상품판매 기획 및 운영 경험
- 원활한 협업 및 커뮤니케이션 역량
- 시장조사 및 데이터 작성/분석/관리 역량
- 관련 업무조직 리더 경력 2년 이상</t>
  </si>
  <si>
    <t>- 숙박 예약사업 KPI 및 달성전략 수립
- 객실상품 판매 기획 및 예약거래 실적 관리
- 객실 인벤토리 및 판매율 증대방안 수립/실행
- 사업/프로모션 관련 주요 정책 수립 및 개선/고도화</t>
  </si>
  <si>
    <t>- 숙박산업 및 O2O 서비스에 대한 이해도
- 사업기획/운영 직무 관련 풍부한 경험과 역량
- 문서 작성 경험과 역량 (분석/전략 문서, 사업관리 데이터 등)</t>
  </si>
  <si>
    <t>https://www.wanted.co.kr/wd/16467</t>
  </si>
  <si>
    <t>[사업운영] 호텔리조트 사업부장</t>
  </si>
  <si>
    <t>507.557,507.563,507.564,507.568,507.569</t>
  </si>
  <si>
    <t>- 유관 업무경력 9년 이상 
- OTA 업계 근무 유경험자 
- 원활한 협업 및 커뮤니케이션 역량 
- 시장조사 및 데이터 분석 역량 
- 관련 업무조직 리더 경력 5년 이상</t>
  </si>
  <si>
    <t>- 호텔/리조트 예약사업에 대한 거시적 전략 및 상위 의사결정 도출 
- 호텔/리조트 예약사업 KPI 및 달성전략 수립 
- 객실상품 판매 전략 리딩 및 예약거래 실적 관리 
- 객실 인벤토리 및 판매율 증대를 위한 전략방안 도출 
- 사업/프로모션 관련 주요 정책 개선/고도화 
- COO 의사결정 지원 및 주요 리더와의 협업</t>
  </si>
  <si>
    <t>- 호텔/리조트 업계 및 O2O 서비스에 대한 이해도 
- 전략기획 또는 운영 직무 관련 경험 및 역량</t>
  </si>
  <si>
    <t>https://www.wanted.co.kr/wd/16468</t>
  </si>
  <si>
    <t>[사업운영] B2B사업 팀장</t>
  </si>
  <si>
    <t>507.554,507.557,507.558,507.559,507.569</t>
  </si>
  <si>
    <t>- 유관 업무경력 5년 이상
- 사업전략 수립 및 실행을 통한 성과창출 경험
- KPI 기반의 사업 관리, 성과 분석 경험과 역량
- 원활한 협업 및 커뮤니케이션 역량
- 관련 업무조직 리더 경력 2년</t>
  </si>
  <si>
    <t>- 기업회원 서비스(직원 출장/휴양 숙박) 사업전략 수립/실행
- 사업 KPI 수립 및 실적 관리
- 사업정책 수립 및 개선/고도화
- 시장환경 및 주요 트렌드 조사분석</t>
  </si>
  <si>
    <t>- 숙박산업 및 O2O 서비스에 대한 이해도
- B2B 사업 또는 법인영업에 대한 풍부한 경험과 역량
- 문서 작성 경험과 역량 (분석/전략 문서, 사업관리 데이터)</t>
  </si>
  <si>
    <t>https://www.wanted.co.kr/wd/16469</t>
  </si>
  <si>
    <t>인성데이타 - existing</t>
  </si>
  <si>
    <t>대구광역시 서구 북비산로 369</t>
  </si>
  <si>
    <t>• 기본적인 자료구조 및 알고리즘에 대한 이해
• Native Android 개발 경험
• 기술 문제 분석 및 문제 해결 능력</t>
  </si>
  <si>
    <t>• Android 어플리케이션 개발 및 유지보수</t>
  </si>
  <si>
    <t>인성데이타(주)는 지속적이고 꾸준한 R&amp;D를 통하여 당면한 유비쿼터스 시대에 사업공익이라는 양자에 대해 가장 합리적인 방안과 희망들을 제시할 수 있는 IT Global Leader가 되고자 합니다.
2001년 4월 창립한 이래 퀵서비스, 대리운전, 화물, 레져사업 등의 민간부문 외에도 정부, 공공기관, 산학연 협력으로 위험물 수송, RFID솔루션 개발, 융합 서비스 지원 SW 개발 등을 수행해 왔으며
다년간의 현장 실무 경험을 통해 축적된 노하우와 산학연 기업부설연구소를 비롯하여 여러 방면에서 꾸준한 R&amp;D를 통해 여러 가지 분야의 IT 솔루션 개발을 추진하고 있으며, 위치정보사업자, INNOBIZ, ISO9001:2000 등의 인증을 획득하여 기술력과 공신력을 함께 갖추고 있습니다.
작은 IDEA 하나라도 가벼이 흘리지 않는 당신의 생각을 존중하는 회사가 되겠습니다.</t>
  </si>
  <si>
    <t>• 4대 보험
• 중식 제공
• 명절 선물
• 도서구입비 지원
• 커피 머신 및 간식 지원</t>
  </si>
  <si>
    <t>• 오픈소스를 이용한 개발 경험
• 구글 플레이스토어 등 마켓에 출시된 앱을 개발해 본 경험</t>
  </si>
  <si>
    <t>https://www.wanted.co.kr/wd/16470</t>
  </si>
  <si>
    <t>[서비스운영] 고객만족 실장</t>
  </si>
  <si>
    <t>507.554,507.558,507.560,507.565,507.656</t>
  </si>
  <si>
    <t>- 유관 업무경력 9년 이상
- IT 서비스 업계에서의 고객지원 업무 경력 5년 이상
- 모바일/플랫폼 서비스에 대한 높은 이해도
- 원활한 협업 및 커뮤니케이션 역량
- 관련 업무조직 리더 경력 5년 이상</t>
  </si>
  <si>
    <t>- 사업 전반의 고객감동 차별화를 위한 혁신안 수립 및 실행
- 상담 서비스 품질 개선 및 고도화 리딩
- 서비스 운영/관리 수준 고도화
- 서비스 운영지표를 통한 선제적 인사이트 제공
- 업무 프로세스 개선 및 체계적인 조직관리</t>
  </si>
  <si>
    <t>- 숙박산업 및 O2O 서비스에 대한 이해도
- 콜센터 업무 전반에 대한 리딩 경험
- IT 서비스 전반에 대한 풍부한 경험 및 지식
- B2C 서비스 운영 관련 풍부한 경험과 역량
- 발표자료 작성 스킬 및 프리젠테이션 역량</t>
  </si>
  <si>
    <t>https://www.wanted.co.kr/wd/16471</t>
  </si>
  <si>
    <t>[서비스운영] 고객지원 팀장</t>
  </si>
  <si>
    <t>507.554,507.558,507.565,507.570,507.656</t>
  </si>
  <si>
    <t>- 유관 업무경력 5년 이상
- 콜센터 도급사 관리 경험과 역량
- 콜 교환기 등 운영시스템에 대한 지식</t>
  </si>
  <si>
    <t>- 고객상담 서비스 품질 개선 및 고도화
- 콜센터 도급사 효율 관리 및 개선
- 콜센터 관련 대외기관 인증 및 포상 리딩
- 고객감동 차별화 방안 기획</t>
  </si>
  <si>
    <t>- 숙박산업 및 O2O 서비스에 대한 이해도
- IT 서비스 전반에 대한 풍부한 경험 및 지식
- B2C 서비스 운영 관련 풍부한 경험과 역량</t>
  </si>
  <si>
    <t>https://www.wanted.co.kr/wd/16472</t>
  </si>
  <si>
    <t>[서비스운영] 해외숙박 서비스운영 팀장</t>
  </si>
  <si>
    <t>507.554,507.565,507.569</t>
  </si>
  <si>
    <t>- 국내외 OTA 또는 여행업 경력 10년 이상 경력자
- 비즈니스 영어 가능자
- 온라인 숙박 예약 서비스 전반에 대한 이해도 보유자
- 10인 이상 조직 운영 유경험자
- 원활한 커뮤니케이션 능력 보유자</t>
  </si>
  <si>
    <t>- 해외숙소 서비스 전반 운영 리딩
- 고객 예약 및 서비스 인력 운영 관리
- 상품 공급사별 영업 관리</t>
  </si>
  <si>
    <t>- Office 활용능력 우수자
- 콜센터 경력보유자</t>
  </si>
  <si>
    <t>https://www.wanted.co.kr/wd/16473</t>
  </si>
  <si>
    <t>[사업운영] 해외숙박 상품소싱 팀장</t>
  </si>
  <si>
    <t>507.554,507.557,507.558,507.561,507.564</t>
  </si>
  <si>
    <t>- 국내외 OTA 또는 여행업 경력 10년 이상 경력자
- 해외 숙소 직계약 경력 5년 이상.
- 비즈니스 영어 가능자
- 10인 이상 조직 운영 유경험자
- 원활한 커뮤니케이션 능력 보유</t>
  </si>
  <si>
    <t>- 해외 숙소 직계약 소싱 전략 수립 및 실행
- 소싱 팀 빌딩
- 숙박유형별, 지역별 소싱전략 수립</t>
  </si>
  <si>
    <t>- 일본어 가능자</t>
  </si>
  <si>
    <t>https://www.wanted.co.kr/wd/16474</t>
  </si>
  <si>
    <t>• 웹/앱 UI/UX 디자인 1년 이상
• 프로토타입 툴(Sketch/ Zeplin/ XD 등) 사용가능
• 스마트 폰을 포함한 다양한 디바이스 이해
• 포트폴리오 제출 필수(프로젝트 본인 참여율 기재, 온라인 또는 압축파일 등 형식 무관)</t>
  </si>
  <si>
    <t>• 프로라타아트 온라인 서비스(웹/앱) UI/UX 디자인
• 프로라타아트 디자인 운영 전반</t>
  </si>
  <si>
    <t>PRO/RATA ART는 분할소유기술을 통해 예술작품의 가치를 의미있게 나누는 새로운 예술거래 플랫폼입니다. PRO/RATA는 예술분할소유 시스템을 통해 일반고객들은 기존엔 엄두도 낼 수 없던 예술구매참여/투자를 유도하고자 합니다. 다양한 문화활동을 운영하고 지속적인 정보를 제공하여 작품의 가치를 높이고, 작품의 주인이 되는 모든 사람들의 금전적 수익 및 사회기여의 기회를 제공하는 플랫폼을 조성해 나갈 것입니다.
회사소개
https://vimeo.com/300663938</t>
  </si>
  <si>
    <t xml:space="preserve"> • 최신사양 노트북 지원(맥북, 서피스북 등)
 • 자유로운 출퇴근제
 • 압구정동 소재 피트니스센터 이용 등록</t>
  </si>
  <si>
    <t>• HTML5, CSS, javascript 기반의 웹, 모바일플랫폼 개발 경험
• 웹표준, 웹접근성 시멘틱 마크업 경험</t>
  </si>
  <si>
    <t>https://www.wanted.co.kr/wd/16475</t>
  </si>
  <si>
    <t>[개발] 채널링 백엔드개발</t>
  </si>
  <si>
    <t>518.658,518.660,518.872,518.873,518.893,518.895,518.899</t>
  </si>
  <si>
    <t>- 경력 : 3년 이상 
- AWS환경에서 JAVA/Spring Boot으로 개발 가능하신 분 
- RDBMS에 대한 이해 및 개발 경험 
- Spring cloud 기반으로 한 MSA 이해도 필요 
- 빌드/테스트/배포 자동화 경험</t>
  </si>
  <si>
    <t>- 외부 판매채널 연동 개발</t>
  </si>
  <si>
    <t>- 다양한 Open API 연동을 경험해보신 분 
- 다양한 언어 사용 가능하신 분
- 숙소 플랫폼 개발 이력이 있으신 분</t>
  </si>
  <si>
    <t>https://www.wanted.co.kr/wd/16476</t>
  </si>
  <si>
    <t>[개발] 서비스개발 실장</t>
  </si>
  <si>
    <t>518.665,518.674,518.676,518.795,518.877,518.1026</t>
  </si>
  <si>
    <t>- OTA 상품 구조의 이해와 개발
- 회원인증/결제/정산 시스템에 대한 이해와 개발
- Java/Spring 을 이용한 개발
- 대용량 트래픽 처리를 위한 설계 및 개발
- 대용량 데이터베이스 설계
- NoSQL/SQL/DBMS/ORM/Cache/Queue에 대한 이해 및 활용
- 팀워크 중심의 개발</t>
  </si>
  <si>
    <t>- 프로젝트 운영 및 관리
- 위험 요소 관리
- 팀 및 구성원 관리
- 개발 표준 아키텍쳐 관리
- 장애 및 오류 해결</t>
  </si>
  <si>
    <t>- 30명 이상의 개발 인력 및 조직에 대한 운영과 관리
- 레거시 시스템에 대한 문제 해결과 신규 플랫폼 전환 경험
- 코칭 경험</t>
  </si>
  <si>
    <t>https://www.wanted.co.kr/wd/16477</t>
  </si>
  <si>
    <t>숙박서비스개발</t>
  </si>
  <si>
    <t>- OTA 상품 구조의 이해와 개발
- CMS 개발 및 운영
- Java/Spring을 이용한 개발 
- 대용량 트래픽 처리를 위한 설계 및 개발
- 대용량 데이터베이스 설계
- NoSQL/SQL/DBMS/ORM/Cache/Queue에 대한 이해/활용
- 팀워크 중심의 개발</t>
  </si>
  <si>
    <t>- MSA 플랫폼 개발 경험
- 다양한 개발 언어에 대한 거부감이 없는 분
- Git/Gitlab/Github 이해 및 활용
- RESTful API 개발
- AWS Cloud 환경의 이해와 활용</t>
  </si>
  <si>
    <t>https://www.wanted.co.kr/wd/16478</t>
  </si>
  <si>
    <t>[이스트소프트] 웹 서비스기획 담당자</t>
  </si>
  <si>
    <t>- PC/모바일웹(UX/UI) 기획 관련 1년 이상 경험자
- 서비스 상세설계 및 사용자 요구사항 분석 가능한 분
- 개발/디자인/운영 직무와 원활한 협업/커뮤니케이션 가능한 분
- 긍정적이고 밝은 성격으로 성장에 대해 적극적인 분</t>
  </si>
  <si>
    <t>-﻿ 프론트 운영기획
- 백오피스 운영기획</t>
  </si>
  <si>
    <t>- 이커머스 및 IT서비스제품/서비스 기획 유 경험자
- 백오피스 기획 및 운영 유 경험자
- 경력단절 워킹맘 우대</t>
  </si>
  <si>
    <t>https://www.wanted.co.kr/wd/16479</t>
  </si>
  <si>
    <t>회원서비스개발</t>
  </si>
  <si>
    <t>- 회원인증시스템 설계 및 개발 
- OAuth, SSO, JWT 등의 이해와 개발
- Java/Spring 을 이용한 개발
- 대용량 트래픽 처리를 위한 설계 및 개발
- 대용량 데이터베이스 설계
- NoSQL/SQL/DBMS/ORM/Cache/Queue에 대한 이해 및 활용
- 팀워크 중심의 개발</t>
  </si>
  <si>
    <t>https://www.wanted.co.kr/wd/16480</t>
  </si>
  <si>
    <t>빌링서비스개발</t>
  </si>
  <si>
    <t>518.655,518.678,518.877,518.894,518.1026</t>
  </si>
  <si>
    <t>- e-Commerce, OTA 서비스 이해
- 예약/취소/환불 프로세스 설계 및 개발
- PG사 결제 연동 설계 및 개발
- 대용량 트랜잭션 시스템 설계 및 개발
- Java/Spring 을 이용한 개발
- 대용량 트래픽 처리를 위한 설계 및 개발
- 대용량 데이터베이스 설계
- NoSQL/SQL/DBMS/ORM/Cache/Queue에 대한 이해 및 활용
- 다양한 분야의 사람과의 협업 능력
- 논리적이고 체계적인 문제해결 능력 및 커뮤니케이션 능력</t>
  </si>
  <si>
    <t>- Micro Service Architecture 기반에서 서비스 개발 경험
- Secure Coding 및 암호화 관련 개발 경험
- Git/Gitlab/Github 이해 및 활용 
- RESTful API 개발 및 활용
- AWS Cloud 환경의 이해 및 활용
- Agile 경험자</t>
  </si>
  <si>
    <t>https://www.wanted.co.kr/wd/16481</t>
  </si>
  <si>
    <t>[개발] 쿠폰/할인정책 시스템개발</t>
  </si>
  <si>
    <t>518.655,518.665,518.876,518.877,518.1024</t>
  </si>
  <si>
    <t>- 온/오프라인 쿠폰 시스템 개발
- 온/오프라인 포인트 시스템 개발
- Java/Spring 을 이용한 개발
- 대용량 트래픽 처리를 위한 설계 및 개발
- 대용량 데이터베이스 설계
- NoSQL/SQL/DBMS/ORM/Cache/Queue에 대한 이해 및 활용
- 팀워크 중심의 개발</t>
  </si>
  <si>
    <t>https://www.wanted.co.kr/wd/16482</t>
  </si>
  <si>
    <t>마케팅플랫폼개발</t>
  </si>
  <si>
    <t>518.655,518.877,518.1026</t>
  </si>
  <si>
    <t>- 온라인 광고와 앱 설치 성과에 대한 이해
- 대용량 메시지 처리에 대한 이해(PUSH, 알림톡, SMS)
- Java / Spring 을 이용한 개발
- Git / Gitlab / Github 이해 및 활용
- RESTful API 개발
- 데이터 모델링 설계 개발경험</t>
  </si>
  <si>
    <t>- 대용량 로그 트래킹 및 처리에 대한 이해
- 대용량 트래픽 처리를 위한 설계 및 개발
- AWS Cloud 환경의 이해와 활용
- 다양한 개발 언어에 대한 거부감이 없는 분</t>
  </si>
  <si>
    <t>https://www.wanted.co.kr/wd/16483</t>
  </si>
  <si>
    <t>사이트 신뢰성 엔지니어(SRE)</t>
  </si>
  <si>
    <t>• B2C 서비스 운영 경험 2년 이상
• 인터넷의 원리 및 관련 장비에 대한 높은 이해도
• 퍼블릭 클라우드 기반 서비스 운영 경험
• 문제 해결에 대한 집념과 책임감이 강한 분</t>
  </si>
  <si>
    <t>• Public Cloud 및 On Premise 인프라 운영
• 인프라 설계, 개선 및 자동화
• 정보보호 관리체계(ISMS) 운영</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개발 블로그 : https://www.ridicorp.com/blog
-읽어보면 도움되는 리디 인사담당자 인터뷰 : http://bit.ly/Good_RIDI</t>
  </si>
  <si>
    <t>■건강하게
• 매일 색다른 샐러드 조식 및 제철 손질 과일 제공
• 건강을 위한 운동비 지원
• 사고나 질병에 대비한 단체 상해 보험 제공
• 프리미엄 건강검진 지원(본인/배우자 매년, 양가 부모님 격년)
• 질병에 대한 예방 접종과 치아 건강을 위한 스케일링 지원(연 1회)
• 오메가3/루테인 등 각종 영양제, 고급 견과류 상시 제공
• 캡슐커피, 원두커피, 차, 탄산수 등 상시 제공
■든든하게
• 안정적인 주거생활을 위한 주택자금(최대 1억) 대출이자지원
• 근속 3년마다 리프레쉬 휴가(2주) 및 5성급 호텔 숙박권 제공
• 사고나 질병에 대비한 단체 상해 보험 제공
• 경조사 발생 시 경조사비 및 경조휴가, 화환/과일바구니/상조용품 지원
• 명절 선물로 상품권 지급
• 업무/야근 시 택시비 지원
■스마트하게
• 유연근무제 시행(7시~14시 사이 자율 출근), 원격근무 가능(개발직군)
• 최고 사양의 업무 장비 및 유료 소프트웨어 사용 지원
• 리디 서비스 사용료 지원(리디북스/리디셀렉트/아웃스탠딩/라프텔/리디페이퍼)
• 자기계발 지원비(사외수강/AWS 학습비 등)
• 수평적인 호칭 체계(님 호칭) 및 자율 복장
• 선릉역 1분 거리의 뛰어난 접근성</t>
  </si>
  <si>
    <t>• ISMS 심사 대응 및 운영 경험자
• 시스템 운영관리를 위한 Script 작성 능력
• Docker / Kubernetes 등을 이용한 서버 가상화 경험
• 인프라를 설계하고 최적화해본 경험</t>
  </si>
  <si>
    <t>https://www.wanted.co.kr/wd/16484</t>
  </si>
  <si>
    <t>웹 프론트엔드개발</t>
  </si>
  <si>
    <t>518.669,518.939,518.1026</t>
  </si>
  <si>
    <t>- 숙소 관리 플랫폼 프론트개발
- 여기어때 플랫폼 프론트개발
- 경력 3년 이상 프론트엔드 개발 경험
- HTML5, CSS3, javascript 기본지식(es5이상)
- ES6이상 최신 자바스크립트 언어 활용 능력
- 객채지향 프로그래밍, 함수형 프로그래밍에 대한 이해
- 웹어플리케이션에 대한 이해 및 벡엔드 개발에 대한 이해
- 2년 이상 javascript MV* 프레임워크(React, Angular, Vue) 중 1개 이상 사용
- Single Page Application 개발경험
- Vuex, Redux, Redux-Saga 등 상태 관리 툴 사용경험
- 자동화 빌드 배포 경험
- RestFul API에 대한 이해 및 프로젝트 사용경험</t>
  </si>
  <si>
    <t>- Java 웹 서버 개발(Spring-boot) 경험 
- Micro service architecture 기반에서 개발 및 서비스 경험 또는 이해 
- Typescript 사용 경험 
- Webpack, babel 등을 활용하여 개발환경을 구축한 경험 
- RxJs 에 대한 이해 및 사용경험 
- 테스트 코드 및 유닛 테스트 경험</t>
  </si>
  <si>
    <t>https://www.wanted.co.kr/wd/16485</t>
  </si>
  <si>
    <t>• 나이 / 성별 / 학력 / 전공 무관
• 프론트엔드 개발 경력 2년 이상 혹은 그에 상응하는 실력이 있으신 분
• HTML, CSS, Javascript 기본 지식 보유
• 자바스크립트를 좋아하고 웹 앱 개발 및 운영 경험이 있으신 분 (React, Vue, Angular 등)
• 좋은 UI/UX에 대한 고민을 지속적으로 하시는 분
• 기획 / 디자인 / 운영 등 다양한 직군과 같이 문제를 정의하고 해결책을 찾아나갈 수 있는 협업 능력을 갖추신 분   
• 해외 여행 결격 사유가 없는 분, 남자의 경우 병역 필
• 사용자의 입장에서 생각하고 고민하시는 분</t>
  </si>
  <si>
    <t>• 오퍼월플러스, 비디오 광고 등 탭조이 주요 제품의 프론트엔드를 개발합니다. 현재는 React, Redux등의 기술을 메인으로 사용하고 있으며 팀원과의 논의를 통하여 더 나은 기술 스택을 배우고 개선해 나가고 있습니다.
• 2주 단위 Sprint로 업무를 진행합니다. 개발자간의 Peer Code Review를 통하여 코드의 안정성과 재사용성을 높이고, 더 나은 개발방식을 공유하고 배우며 성장합니다.
• 프론트엔드 개발자와 백엔드 개발자의 업무 영역을 선긋지 않고 서로간의 리뷰와 업무 참여를 통하여 개인의 성장을 통한 팀의 발전을 추구합니다. 백엔드는 Elixir, Rails, MongoDB, Redis가 메인 개발 환경으로 마이크로서비스 아키텍처로 구성되고, 빅데이터 분석은 Hadoop, Kafka, Spark, ElasticSearch를, 서버는 AWS를 사용합니다. 
• JIRA, Github, Zeplin 등의 협업툴을 통한 개발자, 기획자, 디자이너간의 소통을 통하여 빠른 의사교환과 결정을 진행하며, 효율적이면서도 다양한 직군의 아이디어와 의견이 반영된 프로덕트를 만들어 내고 있습니다.</t>
  </si>
  <si>
    <t>• 근무지 : 지하철 2호선 역삼역 3번 출구 도보 5분
• 근무 시간: 주 5일제 (8시간 근무, 자율 출퇴근), 월 2회 재택 근무 가능
• 샌프란시스코 등 Tapjoy 본사/지사에서 근무할 수 있는 Exchange 프로그램
• 본사 구성원들과의 원활한 업무 진행을 위한 영어 교육, 업무 관련 도서비 지원
• 중식비, 다양한 간식 제공
• 주 1회 스페셜 팀런치, 월 1회 컬쳐데이
• 4대 보험 및 별도 보장성 보험 제공, 연 1회 건강검진</t>
  </si>
  <si>
    <t>• ES6, React, Redux, Redux-saga, reselect, webpack, babel, React-Native, GraphQL 등을 프로젝트에서 사용해 본 경험
• TypeScript, Ruby(Rails), MySQL, Redis, MongoDB 등을 경험해 보신 분
• Sprint, 회고 등 애자일 프로세스 경험
• API server 등 백엔드 서비스 개발 경험
• 오픈소스 관련 기여 경험
&lt;전형절차&gt;
• 서류심사
• 1:1 전화 인터뷰 (20~30분)
• 팀원 면접 (1~2시간)
• 팀장 면접 (1시간)
• 임원 면접 (1시간)</t>
  </si>
  <si>
    <t>https://www.wanted.co.kr/wd/16486</t>
  </si>
  <si>
    <t>518.660,518.678,518.872</t>
  </si>
  <si>
    <t>- Swift 사용 개발 경험
- 상용 서비스 출시 / 개발 경험
- 서버&amp;클라이언트 간 RESTful 기반 연동 개발 경험
- 협업도구 기반으로 유관부서 및 동료와 커뮤니케이션이 원할하신 분
- 경력 3년 이상</t>
  </si>
  <si>
    <t>- 여기어때, 호텔타임 등의 서비스 앱 개발
- 네이티브 기반의 신규 프로젝트 서비스 앱 개발
- 팀워크 중심의 개발</t>
  </si>
  <si>
    <t>- 데이터 모델링 설계 개발경험
- Git/Gitlab/Github 이해 및 활용
- GA, Firebase 등 각종 통계, 트래킹 툴 연동 경험
- 위치기반서비스 앱 개발 경험
- iOS 최신기술 자료수집과 학습을 주도적으로 하시는 분
- Rxswift, MVVM 에 관심이 있으신 분</t>
  </si>
  <si>
    <t>https://www.wanted.co.kr/wd/16487</t>
  </si>
  <si>
    <t>안드로이드개발</t>
  </si>
  <si>
    <t>- 상용 서비스 출시 / 개발 경험
- 서버&amp;클라이언트 간 RESTful 기반 연동 개발 경험
- 협업도구 기반으로 유관부서 및 동료와 커뮤니케이션이 원할하신 분
- 경력 3년 이상</t>
  </si>
  <si>
    <t>- Kotlin 사용 개발 경험
- 데이터 모델링 설계 개발경험
- Git/Gitlab/Github 이해 및 활용
- GA, Firebase 등 각종 통계, 트래킹 툴 연동 경험
- 위치기반서비스 앱 개발 경험
- 안드로이드 최신기술 자료수집과 학습을 주도적으로 하시는 분
- AAC 에 관심이 있으신 분</t>
  </si>
  <si>
    <t>https://www.wanted.co.kr/wd/16488</t>
  </si>
  <si>
    <t>• 나이 / 성별 / 학력 / 전공 무관
• 프론트엔드 개발 경력 2년 이상 혹은 그에 상응하는 실력이 있으신 분
• HTML, CSS, Javascript 기본 지식 보유
• 자바스크립트를 좋아하고 웹 앱 개발 및 운영 경험이 있으신 분 (React, 
  Vue, Angular 등)
• 좋은 UI/UX에 대한 고민을 지속적으로 하시는 분
• 기획 / 디자인 / 운영 등 다양한 직군과 같이 문제를 정의하고 해결책을 찾아 
  나갈 수 있는 협업 능력을 갖추신 분
• 해외 여행 결격 사유가 없는 분, 남자의 경우 병역 필
• 사용자의 입장에서 생각하고 고민하시는 분</t>
  </si>
  <si>
    <t>• 오퍼월플러스, 비디오 광고 등 탭조이 주요 제품의 프론트엔드를 개발합니다. 현재는 React, Redux등의 기술을 메인으로 사용하고 있으며 팀원과의 논의를 통하여 더 나은 기술 스택을 배우고 개선해 나가고 있습니다.
• 2주 단위 Sprint 로 업무를 진행합니다. 개발자간의 Peer Code Review 를 통하여 코드의 안정성과 재사용성을 높이고, 더 나은 개발방식을 공유하고 배우며 성장합니다.
• 프론트엔드 개발자와 백엔드 개발자의 업무 영역을 선긋지 않고 서로간의 리뷰와 업무 참여를 통하여 개인의 성장을 통한 팀의 발전을 추구합니다. 백엔드는 Elixir, Rails, MongoDB, Redis가 메인 개발 환경으로 마이크로서비스 아키텍처로 구성되고, 빅데이터 분석은 Hadoop, Kafka, Spark, ElasticSearch를, 서버는 AWS를 사용합니다. 
• JIRA, Github, Zeplin 등의 협업툴을 통한 개발자, 기획자, 디자이너간의 소통을 통하여 빠른 의사교환과 결정을 진행하며, 효율적이면서도 다양한 직군의 아이디어와 의견이 반영된 프로덕트를 만들어 내고 있습니다.</t>
  </si>
  <si>
    <t>2007년 설립된 탭조이는 모바일 애플리케이션을 위한 수익화 플랫폼을 제공하고 있으며, 2014년 파이브락스를 인수하여 최고 수준의 모바일 분석/운영 및 수익화 플랫폼으로 발전하였습니다. 탭조이 SDK는 27만개가 넘는 앱에 탑재되어, 전세계적으로 월 5억 2천만건이 넘는 디바이스의 요청을 처리하고 있습니다. 본사는 샌프란시스코에 있고, 미국, 유럽, 중국, 일본 등에 오피스가 있습니다.</t>
  </si>
  <si>
    <t>• 근무지 : 지하철 2호선 역삼역 3번 출구 도보 5분
• 근무 시간: 주 5일제 (8시간 근무, 자율 출퇴근), 월 2회 재택 근무 가능
• 샌프란시스코 등 Tapjoy 본사/지사에서 근무할 수 있는 Exchange 프로그 
   램
• 본사 구성원들과의 원활한 업무 진행을 위한 영어 교육, 업무 관련 도서비 지 
   원
• 중식비, 다양한 간식 제공
• 주 1회 스페셜 팀런치, 월 1회 컬쳐데이
• 4대 보험 및 별도 보장성 보험 제공, 연 1회 건강검진</t>
  </si>
  <si>
    <t>• ES6, React, Redux, Redux-saga, reselect, webpack, babel, 
   React-Native, GraphQL 등을 프로젝트에서 사용해 본 경험
• TypeScript, Ruby(Rails), MySQL, Redis, MongoDB 등을 경험해 보 
   신 분
• Sprint, 회고 등 애자일 프로세스 경험
• API server 등 백엔드 서비스 개발 경험
• 오픈소스 관련 기여 경험
&lt;전형절차&gt;
• 서류심사
• 1:1 전화 인터뷰 (20~30분)
• 팀원 면접 (1~2시간)
• 팀장 면접 (1시간)
• 임원 면접 (1시간)</t>
  </si>
  <si>
    <t>https://www.wanted.co.kr/wd/16489</t>
  </si>
  <si>
    <t>검색서비스개발</t>
  </si>
  <si>
    <t>518.655,518.877,518.939,518.1024,518.1026</t>
  </si>
  <si>
    <t>- 정보검색의 이해
- NLP 의 이해
- e-Commerce 및 OTA 상품에 대한 검색 모델링의 이해와 설계
- Java/Spring/Python/Scala 를 이용한 개발
- 추천, 머신러닝, 딥러닝의 이해와 구축
- Lucene, Elasticsearch에 대한 이해와 구축
- Elastic Stack 에 대한 이해와 활용</t>
  </si>
  <si>
    <t>- 검색서비스개발</t>
  </si>
  <si>
    <t>https://www.wanted.co.kr/wd/16490</t>
  </si>
  <si>
    <t>Enterprise Data Warehouse구축</t>
  </si>
  <si>
    <t>518.655,518.674,518.872,518.873,518.877</t>
  </si>
  <si>
    <t>- 하둡 에코시스템 및 분산 처리 기술 관련 구축 경험
- 대용량 데이터 처리를 위한 데이터 파이프라인 구축 경험
- Scala, Java, Python중 하나 이상을 이용한 개발 경험
- 클라우드 환경(AWS, GCP 등)에서 데이터 웨어하우스 구축 경험
- 팀워크 중심의 개발</t>
  </si>
  <si>
    <t>- Data Engineer</t>
  </si>
  <si>
    <t>- Hadoop 운영 및 퍼포먼스 튜닝 경험
- 실시간 데이터 분석 플랫폼 활용 경험(kafka, kinesis, logstash 등)
- 대용량 트래픽 처리를 위한 데이터 파이프라인 구축 경험
- 머신러닝 모델 구현 및 실제 서비스 적용 경험</t>
  </si>
  <si>
    <t>https://www.wanted.co.kr/wd/16491</t>
  </si>
  <si>
    <t>Infrastructure Engineering (DevOps/SRE)</t>
  </si>
  <si>
    <t>518.655,518.665,518.674,518.877,518.1026</t>
  </si>
  <si>
    <t>*아래 내용 중 최소 2개 이상의 경험자
- 퍼블릭 클라우드 (AWS, GCP, Azure) 운영 및 아키텍쳐 구성.
- 프로그래밍 언어 최소 1개 이상 사용 가능 (Python, Ruby, PHP, Java ...)
- 대용량 웹서비스 시스템 운영 경력
- 서비스 / 시스템 모니터링. 로그 수집에 대한 환경 구축 또는 운영.
- Linux System (CentOS, Ubuntu) 운영관리 경험
- 서비스 별 자원 사용에 대한 비용 최적화 / 서비스 최적화 운영 경험
- Docker, K8s 활용 인프라 구축 및 운영</t>
  </si>
  <si>
    <t>- Infrastructure Engineering (Devops / SRE)는 클라우드 환경에서의 인프라 개발 및 운영을 담당
 *서류 검토 시, 퍼블릭 클라우드 (AWS)에서 운영되는 서비스에 대한 이해, 리눅스 기반 (CentOS / Ubuntu) 의 서비스 운영 경험을 중점적으로 검토</t>
  </si>
  <si>
    <t>- Terraform, Chef, CloudFormation 등 Infrastructure as code 경험 / immutable infrastructure 경험 (Golden AMI 등)
- CI / CD 구성 및 운영 경험 
- 확장성 있는 서비스 설계 및 운영 경험
- AWS 라이선스 (SAA, SA등) 보유하신 분
- 주도적인 업무 진행 및 다양한 경험을 자산으로 만들고 싶으신 분</t>
  </si>
  <si>
    <t>https://www.wanted.co.kr/wd/16492</t>
  </si>
  <si>
    <t>[개발] 해외숙박 백엔드개발 팀장</t>
  </si>
  <si>
    <t>518.655,518.872,518.873,518.877</t>
  </si>
  <si>
    <t>- 경력 : 7년 이상
- 아래중 하나 이상을 포함한 관련 경력있는 분
- Java 및 Spring framework 개발 경험
- RDBMS에 대한 이해와 개발 경험
- Linux와 CLI 환경에 대한 이해와 스크립트 개발 경험</t>
  </si>
  <si>
    <t>- 모바일 앱 백엔드 시스템 개발
- 마이크로서비스 아키텍처 개발</t>
  </si>
  <si>
    <t>- 오픈마켓, 소셜커머스, 종합쇼핑몰, 포털 쇼핑 개발 경험
- git, jenkins 등 빌드/테스트/배포 자동화 경험
- AWS, GCP, Azure 등 클라우드 기반 개발,  운영 경험
- elasitcsearch, spark 등 대용량 시스템 운영 및 처리 경험</t>
  </si>
  <si>
    <t>https://www.wanted.co.kr/wd/16493</t>
  </si>
  <si>
    <t>Executive Cooperator (임원비서)</t>
  </si>
  <si>
    <t>507.550,507.791</t>
  </si>
  <si>
    <t>• 꼼꼼하고 성실한 성향 및 업계에 대한 관심을 가지신 분
• 영어 능통하신 분
• 컴퓨터 활용능력이 뛰어나신 분
• 계약직 1년 (성과에 따라 정규직 전환 고려)</t>
  </si>
  <si>
    <t>• CTO 및 스튜디오장 업무 지원
• 임원 참석 워크샵 및 활동 기획 및 지원
• 문서관리 및 사무 지원
• CTO 및 스튜디오장 출장 지원
• 영수증/비용 내역서 관리</t>
  </si>
  <si>
    <t>Discover &amp; Fun!
하이퍼커넥트는 전 세계 2억 다운로드를 기록한 '아자르'와 함께 고속성장을 이어가고 있는 영상 기술 기업입니다. 설립 4년만에 30배가 넘는 매출 성장을 기록하고, 매출의 95% 이상을 해외에서 거둬들여 국내 스타트업의 대표적인 글로벌 성공 사례로도 꼽히고 있습니다.
하이퍼커넥트의 더욱 빠른 성장을 위해서는 전문적인 Executive Cooperator 분의 합류가 필요합니다. 하이퍼커넥트에서 근무해 주실 멋진 동료를 기다리고 있겠습니다.
[하이퍼커넥트에서 나와 함께 일할 멤버가 궁금하나요?]
http://bit.ly/HyperconnectLifework (원티드 인터뷰)</t>
  </si>
  <si>
    <t>• 비서학 전공 혹은 유관 업무를 경험하신 분
• IT Industry에서 근무해 보셨거나 관련 지식이 있으신 분</t>
  </si>
  <si>
    <t>https://www.wanted.co.kr/wd/16494</t>
  </si>
  <si>
    <t>[개발] 국내액티비티 백엔드개발</t>
  </si>
  <si>
    <t>518.660,518.872,518.873,518.877,518.900</t>
  </si>
  <si>
    <t>- 경력 : 3년 이상 ~ 7년 이하 (주니어) / 7년 이상 (시니어)
- 아래중 하나 이상을 포함한 관련 경력있는 분
- Java 및 Spring framework 개발 경험
- RDBMS에 대한 이해와 개발 경험
- Linux와 CLI 환경에 대한 이해와 스크립트 개발 경험</t>
  </si>
  <si>
    <t>- 오픈마켓, 소셜커머스, 종합쇼핑몰, 포털 쇼핑 개발 경험
- git, jenkins 등 빌드/테스트/배포 자동화 경험
- AWS, GCP, Azure 등 클라우드 기반 개발, 운영 경험
- elasitcsearch, spark 등 대용량 시스템 운영 및 처리 경험</t>
  </si>
  <si>
    <t>https://www.wanted.co.kr/wd/16495</t>
  </si>
  <si>
    <t>[개발] 국내액티비티 백엔드개발 팀장</t>
  </si>
  <si>
    <t>518.655,518.660,518.872,518.877,518.899,518.900</t>
  </si>
  <si>
    <t>- 경력 : 7년 이상 
- 10명 내외의 개발자 조직 관리 경험
- 아래중 하나 이상을 포함한 관련 경력있는 분
- Java 및 Spring framework 개발 경험
- RDBMS에 대한 이해와 개발 경험
- Linux와 CLI 환경에 대한 이해와 스크립트 개발 경험</t>
  </si>
  <si>
    <t>- 모바일 앱 백엔드 시스템 설계 및 개발
- 마이크로서비스 아키텍처 설계 및 개발
- 개발 프로젝트 수립 및 추진, 관리</t>
  </si>
  <si>
    <t>https://www.wanted.co.kr/wd/16496</t>
  </si>
  <si>
    <t>[개발] 해외액티비티 백엔드개발</t>
  </si>
  <si>
    <t>518.660,518.872,518.877,518.899,518.900</t>
  </si>
  <si>
    <t>https://www.wanted.co.kr/wd/16497</t>
  </si>
  <si>
    <t>[개발] 해외액티비티 상품 전시/검색개발</t>
  </si>
  <si>
    <t>518.660,518.872,518.873,518.876,518.877</t>
  </si>
  <si>
    <t>- 경력 : 5년 이상 
- AWS, GCP, Azure 등 클라우드 기반 개발,  운영 경험
. Java 및 Spring Framework 개발 경험
- Redis, RDBMS에 대한 이해와 개발 경험
- Linux와 CLI 환경에 대한 이해와 스크립트 개발 경험
- git, jenkins 등 빌드/테스트/배포 자동화 경험
- elasitcsearch, spark 등 대용량 시스템 운영 및 처리 경험</t>
  </si>
  <si>
    <t>- ElasticSearch를 이용한 액티비티 상품 전시, 상품 검색 시스템 설계 및 개발
- 사업 통계 수집 및 분석, 추천 시스템 설계 및 개발
- 제휴사 및 내부 시스템 연동 아키텍쳐 설계</t>
  </si>
  <si>
    <t>- 오픈마켓, 소셜커머스, 종합쇼핑몰, 포털 쇼핑 개발 경험
- 컴퓨터 공학 및 관련 학과 전공</t>
  </si>
  <si>
    <t>https://www.wanted.co.kr/wd/16498</t>
  </si>
  <si>
    <t>[개발] 업주플랫폼 프론트엔드개발</t>
  </si>
  <si>
    <t>- 경력 3년 이상 프론트엔드 개발 경험
- HTML5, CSS3, Javascript(최소 ES5)
- 2년 이상 Javascript MV* 프레임워크(React, Angular, Vue, etc) 중 1개 이상 사용
- Vuex, Redux, Redux-Saga, RxJS 개발 및 운영 경험
- 새로운 트렌드 및 기술에 관심이 많고 개발의 재미를 아는 분</t>
  </si>
  <si>
    <t>- 숙소 관리플랫폼 프론트엔드 개발</t>
  </si>
  <si>
    <t>- ES6이상 최신 자바스크립트 언어 활용 능력
- TypeScript 사용 경험
- Webpack, babel 등을 활용하여 개발환경을 구축한 경험
- 테스트 코드 경험
- 서비스 최적화 경험
- 백엔드 개발 경험이나 이해
- 오픈 소스, 블로그, 컨퍼런스 등 참여내용이 있다면 이력서 기재</t>
  </si>
  <si>
    <t>https://www.wanted.co.kr/wd/16499</t>
  </si>
  <si>
    <t>https://www.wanted.co.kr/wd/16500</t>
  </si>
  <si>
    <t>https://www.wanted.co.kr/wd/16501</t>
  </si>
  <si>
    <t>[디자인] UX/UI 디자이너</t>
  </si>
  <si>
    <t>- 경력 : 1년 ~ 15년 이하
- 타이포그래피, 레이아웃, 컬러 등 뛰어난 조형 능력 
- 디지털 제품에 대한 높은 이해도
- 다양한 사용성 방법론을 통한 인사이트 도출 능력 
- 프로토 타입 및 사용성 평가를 통한 요구사항 도출 및 컨셉 검증 능력
- 모션, 인터렉션을 이용한 UI 솔루션 도출 능력
- 구조화된 디자인 시스템 제작 능력
*포트폴리오 제출 필수</t>
  </si>
  <si>
    <t>- 위드이노베이션 서비스 UX 설계 및 UI 제작 
- 제품 문제 도출 및 해결</t>
  </si>
  <si>
    <t>- 코드기반의 프로토타이핑이 가능하신 분 
- 일러스트레이션 가능하신 분 
- 모션그래픽 가능하신 분</t>
  </si>
  <si>
    <t>https://www.wanted.co.kr/wd/16502</t>
  </si>
  <si>
    <t>[서비스기획] 중소형호텔 PO</t>
  </si>
  <si>
    <t>- 프로덕트 관리 경험 8년 이상
- 뛰어난 분석 능력, 정량화 능력
- 결과를 도출할 수 있는 데이터 기반 의사 결정 역량
- 여러 프로젝트의 우선순위 설정 및 관리 역량
- 관련 현업부서와의 효과적인 소통 능력</t>
  </si>
  <si>
    <t>- 여기어때 중소형 숙박 서비스 오너
- 중소형 숙박서비스의 KPI 개선을 위한 프로덕트 로드맵 담당 
- 중소형 광고 비지니스 리뉴얼
- 고객 피드백, 데이터 분석을 통해 고객 불편을 야기하는 병목요인 발견 및 제거
- 주요 운영 프로세스의 생산성 및 품질 개선
- 다양한 기능에 연관된 상황에서 운영 부서와 긴밀히 협력하여 업무 수행</t>
  </si>
  <si>
    <t>- 숙박 서비스기획/운영 경험
- 커머스, 포털 등에서 광고 서비스 운영 경험
- O2O, 커머스 서비스 등에서 BO/PO 경험
- 서비스 전반(앱, 운영시스템 등)에 대해 A to Z까지 경험</t>
  </si>
  <si>
    <t>https://www.wanted.co.kr/wd/16503</t>
  </si>
  <si>
    <t>[서비스기획] 중소형호텔 서비스기획</t>
  </si>
  <si>
    <t>- 프로덕트 관리 경험 3년 이상
- 관련 현업부서와의 효과적인 소통 능력
- 개발과정 전반에 대한 이해가 있으며 개발자들이 쉽게 이해할 수 있는 스토리보드 제작 및 커뮤니케이션 능력</t>
  </si>
  <si>
    <t>- 여기어때 중소형 숙박 서비스 기획
- 주어진 로드맵을 바탕으로 솔루션을 도출 및 스토리보드 제작
- 기획된 내용을 개발/디자인 조직과 협업하여 제품 개발 및 결과물에 대한 운영관리
- 다양한 기능에 연관된 상황에서 운영 부서와 긴밀히 협력하여 업무 수행</t>
  </si>
  <si>
    <t>https://www.wanted.co.kr/wd/16504</t>
  </si>
  <si>
    <t>[서비스기획] 호텔/펜션/게하 PO</t>
  </si>
  <si>
    <t>- 여기어때 호텔/펜션/게하 숙박 서비스 오너
- 해당 숙박서비스의 KPI 개선을 위한 프로덕트 로드맵 담당 
- 고객 피드백, 데이터 분석을 통해 고객 불편을 야기하는 병목요인 발견 및 제거
- 주요 운영 프로세스의 생산성 및 품질 개선
- 다양한 기능에 연관된 상황에서 운영 부서와 긴밀히 협력하여 업무 수행</t>
  </si>
  <si>
    <t>- 숙박 서비스기획/운영 경험
- O2O, 커머스 서비스 등에서 BO/PO 경험
- 서비스 전반(앱, 운영시스템 등)에 대해 A to Z까지 경험</t>
  </si>
  <si>
    <t>https://www.wanted.co.kr/wd/16505</t>
  </si>
  <si>
    <t>人事ビジネスパートナー/人事マネージャー</t>
  </si>
  <si>
    <t>•	人事ビジネスパートナー経験7年以上。ファストペースな環境での人事経験8年以上あれば尚良い。ITまたはゲーム業界歓迎。
•	日本語、英語での優れた読み、書き、会話、コミュニケーションスキル (流暢～ネイティブレベル）
•	的確なコンサルティングとコーチングスキル - 信頼性、信用性を確立し、価値を迅速に提供することにより、効果的に関係を構築する能力
•	結果を重視した強力で独立した思考能力 - 情報を素早く分類し、意見を形成し、解決策を見出すことができること。
•	他者を指導し、変化をリードすることで、思いやりと強さのバランスをとることができる。
•	日本の雇用に関する法への深い理解。地域の雇用についての慣習やプラクティスを高いレベルで理解し、EAのグローバル人事チームと連携できる能力
•	データおよびスプレッドシートを利用したデータ加工等に慣れていること。－重要なデータを分析してビジネス上の意思決定および計画に適用することで、組織のパフォーマンスを向上させることが可能。
•	敏捷性 - あいまいさと絶え間ない変化に対応し、複雑な問題を体系的に処理し、優先順位を設定し、コミットすることができること。
•	ユーモアのセンスやサービスへの情熱、継続的改善のための推進力を持っている方
•	自分がサポートしているビジネスを理解し、ビジネス上の目線から人事関連の問題と懸案事項を把握する能力
•	優れたリーダーシップスキル。- 人事ビジネスパートナーという人事面でのリーダーとして、他のビジネスリーダーたちにも影響を与えることができる方
•	簡潔で明確な解決策を見いだし、建設的なフィードバックとコーチングを提供できる勇気と自信のある方
•	マトリックスな環境で責任と影響力を発揮するためにビジネスパートナーおよび人事パートナーとの強力で生産的なパートナーシップを構築できる方
•	従業員、報酬と福利厚生、パフォーマンス管理、リソース、教育と開発、チェンジマネジメント、HRISなどの中核的な人事機能全体で得られた経験</t>
  </si>
  <si>
    <t>人材パートナーとして、また、日本のリーダーシップチームのメンバーとして、ビジネス戦略に関わります。人材戦略と実践の開発をはじめから終わりまで見届けることが最も重要です。
EA内の経営陣をはじめ様々な部署と連携し、ビジネスインパクトを理解することにフォーカスし、EAの目標実現を可能にする人材戦略を特定、実行します。
スマートで、革新的かつインパクトのあるソリューションをビジネスに提供することで、リーダーシップチームとの信頼関係を築き、日本オフィスにおける様々な経営陣、従業員にとって貴重で信頼できるアドバイザーでもありコーチでもあることを目指します。
組織設計、チェンジマネジメント、コーチングやカウンセリングを通した組織としての能力構築のスキルや経験を活かし、貢献することをきっと楽しんでいただけます。なぜなら、ワールドクラスのゲーム開発とパブリッシングの真っただ中で、人材計画優秀な人材、才能の継続、業績管理、報酬プランを実施するのはここしかないからです！
決して一人ではありません。あなたは、あなたをサポートし協力するグローバルな人事チームの一員です。アジア太平洋地域の人事チームをはじめ、コンペンセーション＆福利厚生チーム、LEAP (Learning, Engagement, and Performance) などグローバルタレントアクイジションチーム、そのほかの様々なサービス部門とのパートナーシップにより、日本での人材プログラムの成功だけでなく、 EAの人材育成のためのタレント・イニシアチブやプロジェクトに参加しリードしていただきます。
職務内容：
•	マネージャー、経営陣にとって信頼できるアドバイザーであること。従業員および経営陣からの様々な問題に関する問い合わせに対応します。
•	採用案件への協力。マネージャーと協力して人材ニーズを見極め、COE、タレントアクイジションズチームと協力して採用活動におけるより良い候補者体験を確実に提供します。
•	組織設計、チェンジマネジメント、コーチング、および人事統括部門のパートナーとして組織の能力を構築し、より広くEA全体のニーズに目を向けることで、ビジネスニーズをサポートするプログラムを見極め、実装します。
•	様々な従業員エンゲージメントの取り組みへの参加や実行すること、またフィードバックや関連するプレゼンテーションを分析し、場合によっては結果をレビューするミーティングを実施します。
•	ビジネスと協力し、パフォーマンスに対するフィードバックの継続的な提供や人材開発の文化を育みます。
•	従業員エンゲージメント、福利厚生、ルールや規律、従業員満足の問題に関する人事部門とファシリティー部門およびEAジャパンのリーダーシップとのリエゾンとなります。
•	現地の雇用法の知識を活用し、またグローバルの雇用法の理解を深め、各マネージャーと人事部のパートナーとして職場の問題に取り組んでいきます。
•	アンケートのフィードバックやその他の情報源から特定されたER問題に対処するための会議を実施し、マネージャー・経営陣と連携して取り組むべき行動計画を作成します。
•	整合性を持ったコーチングを提供し、個人や組織の成功を支援します。リーダーの成長と発展をサポートするために、時には困難でもタイムリーなフィードバックを提供します。
•	従業員/後継者の計画、パフォーマンス管理、報酬プランニングに責任を持ち、人事管理およびビジネスリーダーとのパートナーシップによるヘッドカウントおよび関連予算の管理、タレントアクイジションズチームと連携し、適切なリソース計画の構築と実行を担当します。
•	人事マトリクスを作成、分析し、経営上の意思決定をサポートするために必要なレポートを提供します。主要マトリクスのモニタリングおよび特定をサポートするためのダッシュボードを作成します。
•	APACのタレントアクイジションズチームと積極的に連携して採用活動を実施します。</t>
  </si>
  <si>
    <t>日本人事マネージャーは、アジアHRヘッド- ストラテジックグロースイニシアチブの下、モバイル版FIFAワールドサッカーシリーズ、コンソールゲームやモバイルゲームのパブリッシングチーム、ローカリゼーションチームなど開発関連部門だけでなく、財務、法務、IT、ファシリティー、などのオペレーション部門も含めてEA Japanのチームの人材戦略の定義と実行を担当します。</t>
  </si>
  <si>
    <t>https://www.wanted.co.kr/wd/16506</t>
  </si>
  <si>
    <t>[서비스기획] 호텔/펜션/게하 서비스기획</t>
  </si>
  <si>
    <t>- 여기어때 호텔/펜션/게하 숙박 서비스 기획
- 주어진 로드맵을 바탕으로 솔루션을 도출 및 스토리보드 제작
- 기획된 내용을 개발/디자인 조직과 협업하여 제품 개발 및 결과물에 대한 운영관리
- 다양한 기능에 연관된 상황에서 운영 부서와 긴밀히 협력하여 업무 수행</t>
  </si>
  <si>
    <t>https://www.wanted.co.kr/wd/16507</t>
  </si>
  <si>
    <t>[서비스기획] 액티비티 서비스기획</t>
  </si>
  <si>
    <t>- 여기어때 액티비티 서비스 기획
- 주어진 로드맵을 바탕으로 솔루션을 도출 및 스토리보드 제작
- 기획된 내용을 개발/디자인 조직과 협업하여 제품 개발 및 결과물에 대한 운영관리
- 다양한 기능에 연관된 상황에서 운영 부서와 긴밀히 협력하여 업무 수행</t>
  </si>
  <si>
    <t>https://www.wanted.co.kr/wd/16508</t>
  </si>
  <si>
    <t>[서비스기획] 엘리트 PO</t>
  </si>
  <si>
    <t>- 여기어때 멤버십 서비스 오너
- 해당 숙박서비스의 KPI 개선을 위한 프로덕트 로드맵 담당 
- 고객 피드백, 데이터 분석을 통해 고객 불편을 야기하는 병목요인 발견 및 제거
- 주요 운영 프로세스의 생산성 및 품질 개선
- 다양한 기능에 연관된 상황에서 운영 부서와 긴밀히 협력하여 업무 수행</t>
  </si>
  <si>
    <t>- 멤버십 서비스 운영 및 기획 경험
- O2O, 커머스 서비스 등에서 BO/PO 경험
- 서비스 전반(앱, 운영시스템 등)에 대해 A to Z까지 경험</t>
  </si>
  <si>
    <t>https://www.wanted.co.kr/wd/16509</t>
  </si>
  <si>
    <t>회원/예약 서비스기획</t>
  </si>
  <si>
    <t>- 여기어때 회원/예약/결제/정산 서비스 기획
- 주어진 로드맵을 바탕으로 솔루션을 도출 및 스토리보드 제작
- 기획된 내용을 개발/디자인 조직과 협업하여 제품 개발 및 결과물에 대한 운영관리
- 다양한 기능에 연관된 상황에서 운영 부서와 긴밀히 협력하여 업무 수행</t>
  </si>
  <si>
    <t>https://www.wanted.co.kr/wd/16510</t>
  </si>
  <si>
    <t>[서비스기획] 플랫폼 서비스기획</t>
  </si>
  <si>
    <t>- 여기어때 Backend 서비스 기획
- 주어진 로드맵을 바탕으로 솔루션을 도출 및 스토리보드 제작
- 기획된 내용을 개발/디자인 조직과 협업하여 제품 개발 및 결과물에 대한 운영관리
- 다양한 기능에 연관된 상황에서 운영 부서와 긴밀히 협력하여 업무 수행</t>
  </si>
  <si>
    <t>https://www.wanted.co.kr/wd/16511</t>
  </si>
  <si>
    <t>[서비스기획] 서비스운영기획</t>
  </si>
  <si>
    <t>- 여기어때 서비스 운영 기획으로 운영단에서 발생하는 문제점을 찾고 해결
- 고객의 프로덕트 사용 과정(유입, 검색, 예약)의 불편함을 파악하고 해결하기 위한 솔루션 도출
- 기획된 내용을 개발/디자인 조직과 협업하여 제품 개발 및 결과물에 대한 운영관리
- 다양한 기능에 연관된 상황에서 운영 부서와 긴밀히 협력하여 업무 수행</t>
  </si>
  <si>
    <t>- O2O, e-Commerce 경험
- 서비스 운영 경험
- 서비스 전반(앱, 운영시스템 등)에 대해 A to Z까지 경험</t>
  </si>
  <si>
    <t>https://www.wanted.co.kr/wd/16512</t>
  </si>
  <si>
    <t>[서비스기획] 마케팅 서비스기획</t>
  </si>
  <si>
    <t>- 프로덕트 관리 경험 5년 이상
- 관련 현업부서와의 효과적인 소통 능력
- 개발과정 전반에 대한 이해가 있으며 개발자들이 쉽게 이해할 수 있는 스토리보드 제작 및 커뮤니케이션 능력</t>
  </si>
  <si>
    <t>- 여기어때 마케팅 플랫폼 기획
- 기획된 내용을 개발/디자인 조직과 협업하여 제품 개발 및 결과물에 대한 운영관리
- 다양한 기능에 연관된 상황에서 운영 부서와 긴밀히 협력하여 업무 수행</t>
  </si>
  <si>
    <t>- O2O, e-Commerce 경험
- 마케팅 관련 기획 업무 진행 
- 서비스 전반(앱, 운영시스템 등)에 대해 A to Z까지 경험</t>
  </si>
  <si>
    <t>https://www.wanted.co.kr/wd/16513</t>
  </si>
  <si>
    <t>[서비스기획] 해외액티비티 서비스기획 팀장</t>
  </si>
  <si>
    <t>- 모바일 앱 또는 웹 서비스 기획 및 운영 경력 : 7년 이상 
- 5명~10명 내외의 서비스 조직 관리 경험
- 커머스 플랫폼 서비스 기획 및 운영 경험 (포털 쇼핑, 종합 쇼핑몰, 오픈마켓, 소셜커머스) 
- 컨텐츠 서비스 기획 및 운영 경험 (포털, 쇼핑, 여행, 스포츠)</t>
  </si>
  <si>
    <t>- 모바일 앱 기반 커머스 서비스 제품 전략 수립
- 신규 서비스 제품 프로젝트 관리  
- 상품/판매/정산 등 서비스 정책 수립  
- 프로모션 및 컨텐츠 관리 정책 수립</t>
  </si>
  <si>
    <t>- 여행 및 O2O 서비스 기획 및 운영 경험
- 서비스 마케팅 기획 및 실행 경험
- 영어/중국어/일본어 서비스 기획 및 운영 경험</t>
  </si>
  <si>
    <t>https://www.wanted.co.kr/wd/16514</t>
  </si>
  <si>
    <t>[JP] 솔루션 아키텍트 매니저 (SB클라우드）</t>
  </si>
  <si>
    <t>・クラウドサービスを利用したシステムの顧客へのプリセールス経験
・顧客の要望に対して、タイムリーかつ正確に回答できる高い技術力・コミュニケーションスキル
・クラウドサービスを実現する技術要件の基本的な理解
・英語（ビジネスレベル）</t>
  </si>
  <si>
    <t>＜ミッション＞
先進的なテクノロジーとAlibaba Cloudの技術やプロダクトを理解し、日本国内での営業展開に必要となる技術的支援を能動的に実行する。
※ソフトバンクとアリババグループのジョイントベンチャー「SBクラウド(株)」に出向となります。スタートアップ立ち上げ期のコアメンバーとして、広く会社づくり・サービスづくりに加わっていただきます。
＜主な業務＞
ストラテジックソリューション、ソリューションエンジニアリングのいずれかからキャリアをスタートし、将来的には双方の役割をマルチに担っていただくことが期待されます。
&lt;ストラテジックソリューション&gt;
市場醸成・パートナーにフォーカスし、エヴァンジェリスト活動を能動的に実施する
・新プロダクトの国内ローンチに伴う技術資料の準備。※Alibaba Cloudチームと連携
・TECHブログ/ベストプラクティスの運営（https://techblog.sbcloud.co.jp/）
・イベント・セミナー企画・登壇（https://www.sbcloud.co.jp/eventlist/）※マーケティングチームと連携
・トレーニング企画・開発・運営※営業戦略チームと連携
・社内横断プロジェクト支援※Go to Marketチームと連携
&lt;ソリューションエンジニアリング&gt;
エンドユーザー・案件にフォーカスし、案件をクローズするために必要なアクションを能動的に実施する。
・法人顧客・ソリューションパートナーに対するクラウドサービスの紹介・提案・導入支援
・営業同行、技術支援、提案書作成、アップセル提案、案件クロージング
・外部SIパートナーと協業しての導入・移行プロジェクトマネジメント
・ソフトバンク（株）法人事業統括との協業スキーム確立
＜SBクラウドとAlibaba Cloud＞
SBクラウドは、ソフトバンクとアリババグループのジョイントベンチャーとして、2016年1月に設立されました。アリババグループが提供する「Alibaba Cloud」の技術を活用して、日本でパブリッククラウドサービスを展開しています。
「Alibaba Cloud」は、中国で最も信頼されている中国最大のクラウドサービスプロバイダーであり、世界第 3 位の Web サイトホスティングプロバイダーです。世界中に18のデータセンターを保有し、グローバルでの実績を着実に伸ばしています。1 秒間に 140,000 件の支払いを処理して世界記録を塗り替えた Alipay や、数十億ドル規模の E-commerce プラットフォームである Alibaba.com をホストしているものと同様なクラウドインフラストラクチャを提供します。
中国本国における製造業のスマート化では数千件の実績があり、ビッグデータとAI技術を用いた「ET Brain」と呼ばれる大都市のスマート化のプロジェクトでは、中国杭州市の各道に設置したカメラとセンサーからデータを読み込み、ビッグデータ技術を用いてリアルタイム処理を行い、信号のコントロールに反映させる、という一連のプロセスを構築しています。将来は、環境、工業、物流など、統合的な課題解決に活用される予定です。
日本国内では、中国に進出している日系企業や越境ECを手掛ける企業への導入が進んでいます。従来のサービスでは、日本から中国拠点のクラウド環境を構築するのは難しいのが実情。中国にて最大シェアを誇るAlibaba Cloudは、その制約を受けずに活用いただけます。また、サポートを日本語で受けられることや、日本円で決済ができることも好評な理由の一つです。これからの成長フェーズにおいて、Alibaba Cloudの中国本国で実績のある、IoTやAI、ビッグデータプロダクトなどのサービスを拡充していきます。
＜組織・カルチャー＞
SBクラウドは、ソフトバンク、アリババグループからの出向者約100名が在籍する、今まさに会社を創っている最中のベンチャーです。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t>
  </si>
  <si>
    <t>・雇用形態：正社員
・勤務地：東京：汐留住友ビル（東京都港区東新橋）※転勤の可能性があります 。
・月給：450,000円～780,000円
　想定理論年収：8,535,000円～16,026,000円
（月給：基本給、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パブリッククラウドを利用したインフラまたはサービス・アプリの運用または構築経験
・TCPおよびIPネットワークに対する基本的理解
・LAMP環境の構築を行えること
・クラスタ、仮想化などのサーバ技術知識を有していること
・TCP/IP、HTTP、SMTPなどのインターネット系プロトコル技術知識を有していること
・RDB（MySQL、PostgreSQL、Oracleなど）の論理設計をできること</t>
  </si>
  <si>
    <t>https://www.wanted.co.kr/wd/16515</t>
  </si>
  <si>
    <t>[JP] 커스터머 석세스 엔지니어 (SB클라우드)</t>
  </si>
  <si>
    <t>・ITインフラ環境の設計構築経験・運用経験があること
・3年以上のLinux/Unix/Windowsの運用、開発経験
・TCP/IPを理解し、ネットワークトラブルシューティングの経験があること
・顧客の要望に対して、タイムリーかつ正確に回答できる高いコミュニケーションスキル
・あらゆる状況で冷静かつ、複数対応が必要な処理がある場合に適切に優先順位をつけて対応ができる能力
・英語力（ビジネスレベル）</t>
  </si>
  <si>
    <t>＜ミッション＞
顧客毎に異なる環境を理解して、最適な解決提案を行うテクニカルサポート業務
クラウド上で自ら疑似環境を構築して、検証結果フィードバックを行う等の満足度向上のための技術支援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マニュアルで対応できるような問い合わせについては、別の組織である「カスタマーサービス・グループ」が対応します。カスタマーサクセスエンジニアは、技術的な難易度が高い問い合わせに特化して、アドバイスや助言を行います。
＜主な業務＞
・プリセールスコンサルティング
－プロダクトの使い方、価格や購入方法に関する問合せへの回答。当社サービスを組み合わせ、顧客ニーズに沿ったシステム構成を提案することを含むため、深い技術的知識が求められる。
－当社サービスを組み合わせ、顧客ニーズに沿ったシステム構成を提案
－顧客のアカウント作成サポート
・テクニカルサポート
－顧客の抱える技術的問題解決のサポート
－当社プロダクトに関連する問題の、根本原因発見のサポート
－開発チームと連携してクラウドプラットフォームの障害対応、不具合切り分け対応
・開発側へのフィードバック
－日本市場の顧客要望を集約
－プロダクトの品質向上や機能追加のために、アリババのエンジニアにフィードバック
・テクニカルアカウントマネージャー
－エンタープライズ企業向けの有料サポート体制の構築およびサービス提供
－他社製品や自社サービス以外のプロダクトを含む顧客環境に応じた技術サポート
・技術ドキュメント・FAQ作成
－顧客向け製品ドキュメント作成及び改善（英語からの翻訳も含む）
－顧客向けFAQ作成及び改善
・サポートセンターの運営
－サポートセンターのKPI管理、定期レポートの作成
－サポート業務上の問題抽出・KPIに基づく改善活動
＜SBクラウドとAlibaba Cloud＞
SBクラウドは、ソフトバンクとアリババグループのジョイントベンチャーとして、2016年1月に設立されました。アリババグループが提供する「Alibaba Cloud」の技術を活用して、日本でパブリッククラウドサービスを展開しています。
「Alibaba Cloud」は、中国で最も信頼されている中国最大のクラウドサービスプロバイダーであり、世界第 3 位の Web サイトホスティングプロバイダーです。世界中に18のデータセンターを保有し、グローバルでの実績を着実に伸ばしています。1 秒間に 140,000 件の支払いを処理して世界記録を塗り替えた Alipay や、数十億ドル規模の E－commerce プラットフォームである Alibaba.com をホストしているものと同様なクラウドインフラストラクチャを提供します。
中国本国における製造業のスマート化では数千件の実績があり、ビッグデータとAI技術を用いた「ET Brain」と呼ばれる大都市のスマート化のプロジェクトでは、中国杭州市の各道に設置したカメラとセンサーからデータを読み込み、ビッグデータ技術を用いてリアルタイム処理を行い、信号のコントロールに反映させる、という一連のプロセスを構築しています。将来は、環境、工業、物流など、統合的な課題解決に活用される予定です。
日本国内では、中国に進出している日系企業や越境ECを手掛ける企業への導入が進んでいます。従来のサービスでは、日本から中国拠点のクラウド環境を構築するのは難しいのが実情。中国にて最大シェアを誇るAlibaba Cloudは、その制約を受けずに活用いただけます。また、サポートを日本語で受けられることや、日本円で決済ができることも好評な理由の一つです。これからの成長フェーズにおいて、Alibaba Cloudの中国本国で実績のある、IoTやAI、ビッグデータプロダクトなどのサービスを拡充していきます。
＜組織・カルチャー＞
SBクラウドは、ソフトバンク、アリババグループからの出向者約100名が在籍する、今まさに会社を創っている最中のベンチャーです。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
※勤務条件詳細は面接の場にてお伝えします</t>
  </si>
  <si>
    <t>・Apache、IIS、NGINX等の管理ツールを用いたトラブルシューティングの経験
・主要DB（mysql、SQLServer、PostgreSQL）の設定およびトラブルシューティングの経験
・Shell/Perl/Pythonその他のスクリプト言語が利用できること
・Webセキュリティに関連したツール、方式に精通していること
・カスタマーサポート経験</t>
  </si>
  <si>
    <t>https://www.wanted.co.kr/wd/16516</t>
  </si>
  <si>
    <t>[JP] 클라우드 프로덕트 매니저 (SB클라우드)</t>
  </si>
  <si>
    <t>・3年以上のITインフラ環境の設計構築経験・運用経験があること
・LinuxによるWeb/DB系サーバの構築・運用経験があること
・TCP/IPを理解し、ネットワークトラブルシューティングの経験があること
・Python/Java/Goその他のプログラミング言語が利用できること
・高いコミュニケーションスキル
・ビジネスレベルの英語もしくは中国語</t>
  </si>
  <si>
    <t>＜ミッション＞
ITインフラやアーキテクチャ設計の経験を用いたクラウドサービス及びプロダクトの企画・導入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世界シェア3位の「Alibaba Cloud」の機能を、日本市場のニーズに合わせてカスタマイズして提供する仕事です。新規プロダクトの導入と、導入後のサポートがメインミッションになります。現状、「Alibaba Cloud」は中国では200ものサービスを運営していますが、日本では約60に留まります。この全てを日本市場向けに導入することがお任せしたい仕事です。
プロダクトの投入の際には、その機能を隅から隅まで把握し、日本市場のニーズに合ったものかどうかを検証します。そうでない場合は、アリババのエンジニアに対して私たちから働きかけ、機能の変更や実装をリードするケースもあります。
＜主な業務＞
プロダクト企画
・ビジネスニーズに沿ったプロダクトロードマップの策定
・アリババクラウド各種サービスやプロダクト導入計画策定
プロダクトリリース
・プロダクトリリースプロセスの検討
・プロダクトの仕様調整
・プロダクトの開発・テスト・リリース工程の管理
・プロダクトのソリューション化
技術ドキュメント・FAQ作成
・顧客向け製品ドキュメント作成及び改善（英語からの翻訳も含む）
・顧客向けFAQ作成及び改善
・社内関連部門またはパートナー向けのドキュメント作成
社内外トレーニング
・社内関連部門向けのトレーニング計画・トレーニングドキュメントの作成及びトレーニングの実施
・パートナー向けトレーニングやセミナー・Webinarにおいて各種プロダクト説明の実施
＜SBクラウドとAlibaba Cloud＞
SBクラウドは、ソフトバンクとアリババグループのジョイントベンチャーとして、2016年1月に設立されました。アリババグループが提供する「Alibaba Cloud」の技術を活用して、日本でパブリッククラウドサービスを展開しています。
「Alibaba Cloud」は、中国で最も信頼されている中国最大のクラウドサービスプロバイダーであり、世界第 3 位の Web サイトホスティングプロバイダーです。世界中に18のデータセンターを保有し、グローバルでの実績を着実に伸ばしています。1 秒間に 140,000 件の支払いを処理して世界記録を塗り替えた Alipay や、数十億ドル規模の E－commerce プラットフォームである Alibaba.com をホストしているものと同様なクラウドインフラストラクチャを提供します。
中国本国における製造業のスマート化では数千件の実績があり、ビッグデータとAI技術を用いた「ET Brain」と呼ばれる大都市のスマート化のプロジェクトでは、中国杭州市の各道に設置したカメラとセンサーからデータを読み込み、ビッグデータ技術を用いてリアルタイム処理を行い、信号のコントロールに反映させる、という一連のプロセスを構築しています。将来は、環境、工業、物流など、統合的な課題解決に活用される予定です。
日本国内では、中国に進出している日系企業や越境ECを手掛ける企業への導入が進んでいます。従来のサービスでは、日本から中国拠点のクラウド環境を構築するのは難しいのが実情。中国にて最大シェアを誇るAlibaba Cloudは、その制約を受けずに活用いただけます。また、サポートを日本語で受けられることや、日本円で決済ができることも好評な理由の一つです。これからの成長フェーズにおいて、Alibaba Cloudの中国本国で実績のある、IoTやAI、ビッグデータプロダクトなどのサービスを拡充していきます。
＜組織・カルチャー＞
SBクラウドは、ソフトバンク、アリババグループからの出向者約100名が在籍する、今まさに会社を創っている最中のベンチャーです。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t>
  </si>
  <si>
    <t>・雇用形態：正社員
・勤務地：東京：汐留住友ビル（東京都港区東新橋）※転勤の可能性があります 。
・月給：316,200円～590,000円
　想定理論年収：5,629,400円～12,273,000円
（月給：基本給、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Apache、IIS、NGINX等の管理ツールを用いたトラブルシューティングの経験
・主要DB（mysql、SQLServer、PostgreSQL）の設定およびトラブルシューティングの経験
・Hadoop/DWH/BIなど、OSSDBもしくはKVSの設計・構築・運用の経験
・ビジネスデータ・アナリティクスの経験・知識（統計学・機械学習等）
・Webセキュリティに関連したツール、方式に精通していること
・AI・IoTに興味・関心があること
・プロジェクトマネージメント経験
・あらゆる状況で冷静かつ、複数対応が必要な処理がある場合に適切に優先順位をつけて対応ができる能力</t>
  </si>
  <si>
    <t>https://www.wanted.co.kr/wd/16517</t>
  </si>
  <si>
    <t>[JP] 클라우드 프로덕트 컨텐츠 매니저 (SB클라우드)</t>
  </si>
  <si>
    <t>・記事執筆等の経験
・3年以上のIT環境運用、構築もしくは設計経験
・Python/Java/Goその他のプログラミング言語が利用できること
・TCP/IPを理解し、ネットワークトラブルシューティングの経験があること
・高いコミュニケーションスキル
・英語（ビジネスレベル）</t>
  </si>
  <si>
    <t>＜ミッション＞
クラウドプロダクトの仕様書などの技術コンテンツの作成・管理・改善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主な業務＞
Websiteコンテンツ全般、技術ドキュメント及びFAQ作成・管理
・プロダクトマネージャー及びアリババコンテンツチームと連携し、技術ドキュメントのリリース計画の検討
・コンテンツの翻訳管理（英語及び中国語からの翻訳）
・コンテンツ観点でのUX検証及び改善
・コンテンツの品質管理
オンラインコミュニティ向けのテクニカル記事の作成
・新規プロダクトやサービスを紹介するための記事作成
・クラウドプロダクトやソリューションの検証及びレポート作成
トレーニングコンテンツの準備
・社内関連部門またはパートナー向けのドキュメント作成
・パートナー向けトレーニングやセミナー・Webinarにおいて各種プロダクト説明の実施
＜SBクラウドとAlibaba Cloud＞
SBクラウドは、ソフトバンクとアリババグループのジョイントベンチャーとして、2016年1月に設立されました。アリババグループが提供する「Alibaba Cloud」の技術を活用して、日本でパブリッククラウドサービスを展開しています。
「Alibaba Cloud」は、中国で最も信頼されている中国最大のクラウドサービスプロバイダーであり、世界第 3 位の Web サイトホスティングプロバイダーです。世界中に18のデータセンターを保有し、グローバルでの実績を着実に伸ばしています。1 秒間に 140,000 件の支払いを処理して世界記録を塗り替えた Alipay や、数十億ドル規模の E－commerce プラットフォームである Alibaba.com をホストしているものと同様なクラウドインフラストラクチャを提供します。
中国本国における製造業のスマート化では数千件の実績があり、ビッグデータとAI技術を用いた「ET Brain」と呼ばれる大都市のスマート化のプロジェクトでは、中国杭州市の各道に設置したカメラとセンサーからデータを読み込み、ビッグデータ技術を用いてリアルタイム処理を行い、信号のコントロールに反映させる、という一連のプロセスを構築しています。将来は、環境、工業、物流など、統合的な課題解決に活用される予定です。
日本国内では、中国に進出している日系企業や越境ECを手掛ける企業への導入が進んでいます。従来のサービスでは、日本から中国拠点のクラウド環境を構築するのは難しいのが実情。中国にて最大シェアを誇るAlibaba Cloudは、その制約を受けずに活用いただけます。また、サポートを日本語で受けられることや、日本円で決済ができることも好評な理由の一つです。これからの成長フェーズにおいて、Alibaba Cloudの中国本国で実績のある、IoTやAI、ビッグデータプロダクトなどのサービスを拡充していきます。
＜組織・カルチャー＞
SBクラウドは、ソフトバンク、アリババグループからの出向者約100名が在籍する、今まさに会社を創っている最中のベンチャーです。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t>
  </si>
  <si>
    <t>・雇用形態：正社員
・勤務地：東京：汐留住友ビル（東京都港区東新橋）※転勤の可能性があります 。
・月給：316,200円～471,200円
　想定理論年収：5,629,400円～8,931,900円
（月給：基本給、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Apache、IIS、NGINX等のLinux,Windowsのサービス管理ツールを理解し、トラブルシューティングの経験があること
・主要Database（mysql、SQLServer、PostgreSQL）のインストール、設定、トラブルシューティングができること。
・Webセキュリティに関連したツール、方式に精通していること
・AI・IoTに興味・関心があること
・Hadoop/DWH/BIなど、OSSDBもしくはKVSの設計・構築・運用の経験
・ビジネスデータ・アナリティクスの経験・知識（統計学・機械学習等）
・プロジェクトマネージメント経験
・あらゆる状況で冷静かつ、複数対応が必要な処理がある場合に適切に優先順位をつけて対応ができる能力</t>
  </si>
  <si>
    <t>https://www.wanted.co.kr/wd/16518</t>
  </si>
  <si>
    <t>[JP] 클라우드 오퍼레이션 엔지니어 (SB클라우드)</t>
  </si>
  <si>
    <t>＜配属＞
SBクラウド オペレーション技術部 オペレーション企画課に配属となります。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ミッション＞
オペレーション技術部 では、SBクラウドの各部門（営業部門、事業推進部門、マーケティング部門、プロダクト部門、インフラ部門）と連携し、Alibaba Cloud のサービス提供に必要なバックエンドオペレーション全般を担っています。
例えば、以下のような取り組みを行っています。
●プロダクト部門との連携
最新プロダクトの国内展開（ローカライズ）に伴うリリース業務とプロセス検討 
・プロダクトロードマップに沿った、リリーススケジュール設計 
・クオリティチェックのためのテスト内容検討と実行 
・テスト環境準備に伴う、アリババチームとの連携 
・日本の顧客に向けた翻訳業務、ドキュメント作成 
・サービスサイトのメンテナンス
●営業部門・事業推進部門との連携
ソフトバンクの法人営業との連携に伴うオペレーション業務設計 
・代理店コンソール展開 
・トレーニングとサポート（請求データ、レポートなど） 
・法人顧客のサポート業務連携
●マーケティング部門との連携- 
・キャンペーン、プロモーション設計・導入など
＜主な業務＞
入社後は、以下いずれか（複数）の業務を担っていただく予定です。
1.クラウドプロダクトおよび管理ポータル（コンソール）機能のテスト、リリース管理 
2.サービスサイト（https://jp.alibabacloud.com ）のコンテンツ作成・メンテナンス 
3.サービスサイト関連コンテンツ・ドキュメントの翻訳管理・校閲 
4.CRM関連データのメンテナンス・関係会社との連携作業 
5.「DATA IDE」を使用したBIデータの抽出・加工 
6.上記に関連する業務のビジネスプロセス構築
＜組織・カルチャー＞
SBクラウドは、ソフトバンク、アリババグループからの出向者約100名が在籍する、今まさに会社を創っている最中のベンチャーです。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t>
  </si>
  <si>
    <t>・IT環境の運用、構築もしくは設計経験
・Webサイト開発・運用経験
・オンプレミス・クラウド双方の環境での、LinuxおよびWindowsサーバーの構築・運用経験
・Shell/Perl/Pythonその他のスクリプト言語が利用できること
・html/css、Javascript、phpその他スクリプト言語が利用できること
・SQLステートメントの記述（初級）
・TCP/IPやネットワークトラブルシューティングの知識
・Webセキュリティに関連したツール、方式に精通していること
・プロジェクトの立ち上げに主体的に参画した経験
・ゼロから業務プロセスを構築した経験</t>
  </si>
  <si>
    <t>https://www.wanted.co.kr/wd/16519</t>
  </si>
  <si>
    <t>[서비스기획] 해외액티비티 서비스기획</t>
  </si>
  <si>
    <t>- 모바일 앱 또는 웹 서비스 기획 및 운영 경험 5년 이상 
- 다음중 하나 이상 필수: 
- 커머스 플랫폼 서비스 기획 및 운영 경험 (포털 쇼핑, 종합 쇼핑몰, 오픈마켓, 소셜커머스) 
- 컨텐츠 서비스 기획 및 운영 경험 (포털, 쇼핑, 여행, 스포츠)</t>
  </si>
  <si>
    <t>- 모바일 웹 및 앱 기반 커머스 서비스 설계 및 운영 
- 상품 공급자 시스템 설계 및 운영 
- 컨텐츠 제작 및 운영 관리 시스템 설계 및 운영 
- 서비스 운영 정책 및 프로세스 수립 
*지원시 포트폴리오 필수</t>
  </si>
  <si>
    <t>https://www.wanted.co.kr/wd/16520</t>
  </si>
  <si>
    <t>[서비스기획] UX기획</t>
  </si>
  <si>
    <t>- 프로덕트 관리 경험 5년 이상
- 뛰어난 분석 능력, 정량화 능력
- 결과를 도출할 수 있는 데이터 기반 의사 결정 역량
- 여러 프로젝트의 우선순위 설정 및 관리 역량
- 관련 현업부서와의 효과적인 소통 능력</t>
  </si>
  <si>
    <t>https://www.wanted.co.kr/wd/16521</t>
  </si>
  <si>
    <t>[마케팅] 캠페인 마케터</t>
  </si>
  <si>
    <t>- 소비자가 공감하고 참여했던 캠페인/이벤트를 만들어 보신 분이라면 OK!
- 3년 이상 다양한 마케팅 실무경험 있는 분이면 좋아요.
- 숫자에 대한 감각도 어느 정도 필요한 사람이면 더 좋겠어요.
- 앱기반 서비스에서 경력을 쌓으셨던 분을 찾고 있습니다.</t>
  </si>
  <si>
    <t>- 소비자의 마음을 사로잡을 수 있는 재미있는 캠페인/이벤트를 만들고 실행해요. 
- 장기적인 전략을 수립하고 꾸준하게 밀고 나가는 부분도 담당하게 되고요.
- 잘 만들어진 캠페인/이벤트가 종료되면 효율을 분석하고 개선해 나가기도 합니다.
- 한 줄 요약하면, 여기어때 앱 내 소비자와 만나는 마케팅 활동 전반을 담당해요.</t>
  </si>
  <si>
    <t>- 대중의 욕구와 트렌드를 살피고 이해할 수 있는 분이면 Good!
- 무언가에 몰입해본 경험이 있다면 Best!
- 스타트업 출신 대환영!
- 밝고 부드럽고 따뜻하고 마음이 착한 사람 
- 함께 하고 함께 즐길 줄 아는 사람
- 다양한 영역의 업무를 해보고 싶은 사람
- 센스 있는 카피라이팅 능력을 가진 사람</t>
  </si>
  <si>
    <t>https://www.wanted.co.kr/wd/16522</t>
  </si>
  <si>
    <t>[마케팅] 퍼포먼스 마케터</t>
  </si>
  <si>
    <t>523.722,523.1033,523.1030</t>
  </si>
  <si>
    <t>- O2O 업에 대한 이해, 숫자에 대한 이해, 유저성향에 대한 이해, 광고 콘텐츠에 대한 이해를 가진 분을 찾아요.
- 3~5년차에 다양한 마케팅 실무경험이 있는 분을 좋아합니다.
- 영상광고/DA광고/SNS광고 등 퍼포먼스를 내기위한 모든 매체를 관리했던 경력자를 찾습니다.
- 반복적인 일보다는 새로운 것을 계속 만들어 나가는 주도적인 분이면 OK!</t>
  </si>
  <si>
    <t>- 데이터 기반하여 마케팅 핵심 지표를 수치화 하고 분석하며 전략을 수립하는 일을 합니다 
- App/Web UA 마케팅을 주요업무로 진행하며, 트래킹 솔루션에 대한 명확한 이해와 활용을 할 줄 알아야 합니다.
- 외부 광고를 통해서 새로운 유저, 재결제 유저들을 증가시키는 업무가 대표적이겠네요.
- 특히 이번 포지션은 페이스북/유투브 등 영상광고에 집행 경력과 구매전환을 챙겼던 경험이 있다면 Best에요
- 그렇다고 광고만 하는 것은 아니에요. 주어진 예산 내에서 목표를 달성하기 위한 활동은 모두 함께하게 돼요 
- 예를 들면, 외부 제휴사와 제휴안을 기획하고 성과분석까지 하는 일도 있을 수 있어요 
- 광고 콘텐츠 기획도 센스있게 샤샤삭~ 해주시면 정말 좋아요!</t>
  </si>
  <si>
    <t>- 대중의 욕구와 트렌드를 살피고 이해할 수 있는 분이면 Good!
- 무언가에 몰입해본 경험이 있다면 Best!
- 인스타그램 감성을 이해하는 사람
- 밝고 부드럽고 따뜻하고 마음이 착한 사람 
- 함께 하고 함께 즐길 줄 아는 사람
- 다양한 영역의 업무를 해보고 싶은 사람</t>
  </si>
  <si>
    <t>https://www.wanted.co.kr/wd/16523</t>
  </si>
  <si>
    <t>[마케팅] 세일즈마케팅 팀장</t>
  </si>
  <si>
    <t>523.707,523.708,523.709,523.710,523.721,523.763,523.950,523.1030,523.1033</t>
  </si>
  <si>
    <t>- O2O 업에 대한 이해, 숫자에 대한 이해, 유저성향에 대한 이해, 상품에 대한 이해를 가진 분을 찾아요.
- 꼭 온라인 커머스/O2O/OTA 서비스에 MD 또는 상품기획 경험을 하셨던 분이면 좋겠습니다
- 7년 이상의 마케팅 실무경험이 있는 분을 찾습니다 
- 반복적인 일보다는 새로운 것을 계속 만들어 나가는 주도적인 분이면 OK!</t>
  </si>
  <si>
    <t>- 서비스 내 좋은 숙박, 액티비티 상품을 모아서 매력충만하게 보여주는 기획전/프로모션을 합니다
- 그를 통해 플랫폼 내 거래액을 증대하는 역할을 앞장서서 하게 되어요 
- 상품을 샤샤삭~ 잘 만들기 위해 유관부서와의 협업은 필수!
- 장기적인 전략을 수립하고 꾸준하게 밀고 나가는 부분도 담당하게 되고요.
- 아시겠지만 팀장님을 찾고 있어서 팀을 주도적으로 리딩해 주실 분을 찾습니다.</t>
  </si>
  <si>
    <t>- 대중의 욕구와 트렌드를 살피고 이해할 수 있는 분이면 Good!
- 카피를 잘쓰는 분이면 Best!
- 인스타그램 감성을 이해하는 사람
- 밝고 부드럽고 따뜻하고 마음이 착한 사람 
- 함께 하고 함께 즐길 줄 아는 사람
- 다양한 영역의 업무를 해보고 싶은 사람</t>
  </si>
  <si>
    <t>https://www.wanted.co.kr/wd/16524</t>
  </si>
  <si>
    <t>[마케팅] 세일즈 마케터</t>
  </si>
  <si>
    <t>- O2O 업에 대한 이해, 숫자에 대한 이해, 유저성향에 대한 이해, 상품에 대한 이해를 가진 분을 찾아요.
- 꼭 온라인 커머스/O2O/OTA 서비스에서 프로모션/기획전을 하셨던 분이면 좋겠습니다
- 4년 이상의 마케팅 실무경험이 있는 분을 찾습니다 
- 반복적인 일보다는 새로운 것을 계속 만들어 나가는 주도적인 분이면 OK!</t>
  </si>
  <si>
    <t>- 서비스 내 좋은 숙박, 액티비티 상품을 모아서 매력충만하게 보여주는 기획전/프로모션을 합니다
- 프로모션/이벤트 기획하고 실행하는 업무가 대표적인 업무라 할 수 있습니다 
- 장기적인 전략을 수립하고 꾸준하게 밀고 나가는 부분도 담당하게 되고요.
- 자기가 기획한 것들이 종료되면 효율을 분석하고 개선해 나가기도 합니다.</t>
  </si>
  <si>
    <t>https://www.wanted.co.kr/wd/16525</t>
  </si>
  <si>
    <t>[마케팅] 제휴마케팅 팀장</t>
  </si>
  <si>
    <t>523.707,523.710,523.714,523.715,523.716,523.719,523.950,523.1032,523.1033,523.1030</t>
  </si>
  <si>
    <t>- O2O 업에 대한 이해, 숫자에 대한 이해, 의미있는 제휴에 대한 이해를 가진 분을 찾아요.
- 꼭 App을 보유한 서비스에 재직 하셨던 분이면 좋겠습니다
- 7년 이상의 마케팅 실무경험이 있는 분을 찾습니다 
- 반복적인 일보다는 새로운 것을 계속 만들어 나가는 주도적인 분이면 OK!</t>
  </si>
  <si>
    <t>- 서비스가 커지다 보니 같이 하고 싶어하는 회사들이 많아졌어요! 본격적인 제휴마케팅을 하게 됩니다
- 타 브랜드 또는 서비스들과 제휴을 통해 거래액을 상승시킬 수 있는 일들이 대표적이겠죠?
- 장기적인 전략을 수립하고 꾸준하게 밀고 나가는 부분도 담당하게 되고요.
- 특히 이번 포지션은 외향적이고 관계를 중요시 분이면 Best 에요
- 좋은 제휴다라고 생각이 들면, 전사적으로 파파박! 지원해 드리니 많은 지원 부탁 드립니다</t>
  </si>
  <si>
    <t>- 포인트/결제사 제휴를 경험하신 분이면 Good!
- 직접 상품권을 만들어 보신 분이면 Best!
- 밝고 부드럽고 따뜻하고 마음이 착한 사람 
- 함께 하고 함께 즐길 줄 아는 사람
- 다양한 영역의 업무를 해보고 싶은 사람</t>
  </si>
  <si>
    <t>https://www.wanted.co.kr/wd/16526</t>
  </si>
  <si>
    <t>[재무] 자금 팀장</t>
  </si>
  <si>
    <t>508.534,508.538,508.547,508.1048</t>
  </si>
  <si>
    <t>- 경력 10년이상
- 상장회사, 중견기업 이상급 자금 및 정산 팀장급 경력자
- 업체 정산업무 유경험자
- 시스템 고도화 및 구축 경험 보유자
- 뛰어난 리더쉽 및 커뮤니케이션 스킬 보유자
- 부서간 협업 및 교류 원활하신분
- 강한 책임감으로 능동적으로 직무에 전념하는분</t>
  </si>
  <si>
    <t>- 자금팀장으로 자금 및 업체정산 전반적 업무총괄
- 일반경비 관리업무
- 업체정산 관리업무
- 시스템 고도화 및 시스템 구축 업무
- 자금계획 및 자금 운용업무</t>
  </si>
  <si>
    <t>- IT회사 및 O2O회사 정산 유경험자
- 정산프로세스 및 시스템 고도화 유경험자
- PG 수금관리 경험자
- ERP 자금파트 및 제휴점 Admin 시스템 구축 경험자</t>
  </si>
  <si>
    <t>https://www.wanted.co.kr/wd/16527</t>
  </si>
  <si>
    <t>[재무] 재무기획 팀장</t>
  </si>
  <si>
    <t>508.534,508.538,508.542,508.547,508.682,508.920,508.934,508.935,508.937,508.1047,508.1048</t>
  </si>
  <si>
    <t>- 경력 10년 이상
- 상장회사 IR 또는 재무기획 팀장급 이상 경력자
- 또는 회계법인 근무 경력자 (SM 이상)
- 뛰어난 리더쉽 및 커뮤니케이션 스킬보유자
- 부서간 협업 및 교류가 원활하신 분
- 강한 책임감으로 능동적으로 직무에 전념하는분</t>
  </si>
  <si>
    <t>- 재무기획 팀장으로서 재무기획 업무 전반
- 중장기사업계획 수립
- 연간사업계획 수립 및 월별 실적관리 업무
- 월별 실적 재무분석 업무
- 투자사관리 및 보고 업무
- 신규투자 유치 및 IPO관련 업무
- 기업 M&amp;A 및 가치평가 관련 업무</t>
  </si>
  <si>
    <t>- 회계법인 내 FAS 경력
- IT 또는 O2O 관련 경력
- KICPA, AICPA, CFA 자격 보유자
- 영어 가능자</t>
  </si>
  <si>
    <t>https://www.wanted.co.kr/wd/16528</t>
  </si>
  <si>
    <t>ipaymy</t>
  </si>
  <si>
    <t>144 Robinson Rd</t>
  </si>
  <si>
    <t>-Excellent communication skills and comfortable with interfacing with customers   
-Strong teaming/interpersonal skill   
-Must be currently living in Singapore   
-Singaporean, PR and DP holders preferred 
-Good listener who can identify and translate customer needs</t>
  </si>
  <si>
    <t>-Lead onboarding and training of customers to establish and manage their iPaymy account   
-Manage and grow SME customers through strong relationship-building, product knowledge and customer support—providing an overall “white glove” service   
-Attend to customer enquiries, feedback and complaints   
-Maintain a deep understanding of ipaymy’s platform to meet and speak with customers about the most relevant features/functionality for their specific business needs   
-Work with marketing to develop platform training materials   
-Utilize data analytics to spot trends and develop campaigns to maximize customer retention   
-Collaborate with product and operations team to address and fulfill clients' needs</t>
  </si>
  <si>
    <t>The Account Manager will provide a high level of support to ipaymy’s growing SME customer base. You will be responsible for new customer conversion ,onboarding, training and retention.</t>
  </si>
  <si>
    <t>-Free Lunch Fridays
-Stock Options
-Unlimited Vacation</t>
  </si>
  <si>
    <t>-Previous experience in customer support or service industry 
-Experience working with SME customers   
-Mandarin/Malay speaker</t>
  </si>
  <si>
    <t>https://www.wanted.co.kr/wd/16529</t>
  </si>
  <si>
    <t>MLB 기획MD팀 의류/용품MD</t>
  </si>
  <si>
    <t>• 학력 : 대졸 이상
• 경력 : 8년 이상 (과장급)
• 동종업계 경력 필수</t>
  </si>
  <si>
    <t>• MLB 기획MD팀 의류, 용품MD 경력
• 상품 기획안 수립 및 판매분석</t>
  </si>
  <si>
    <t>https://www.wanted.co.kr/wd/16530</t>
  </si>
  <si>
    <t>온라인 마케터 (기획, 실행)</t>
  </si>
  <si>
    <t>• 월할한 커뮤니케이션 능력자
• 트렌드를 잘 이해하는 분</t>
  </si>
  <si>
    <t>• 퍼포먼스 마케팅 실행
• SNS 관리, 바이럴 마케팅 진행
• Event 기획 및 실행</t>
  </si>
  <si>
    <t>안녕하세요. 짐보관서비스를 제공하고 있는 오호(Oho)라고 합니다.
저희가 꿈꾸고 고민하는 오호라는 브랜드를
더욱 널리 알려주시고, 앞으로 가야할 길을 같이 고민하실 마케터를 모집합니다.
새로운 아이디어가 가득하고 열정이 있으신 분이라면 누구든지 환영합니다.
아직 열심히 키워나가야 되는 회사이다보니
함께 만들고, 공부해서 같이 성장할 수 있는 분이였으면 좋겠습니다. ^^</t>
  </si>
  <si>
    <t>• 다과 무한 제공
• 심리적으로 편안한 근무환경 (육체는 간혹 힘들 수 있음....)</t>
  </si>
  <si>
    <t>• 열정이 있는분
• 내일처럼 일할 수 있는 분</t>
  </si>
  <si>
    <t>https://www.wanted.co.kr/wd/16531</t>
  </si>
  <si>
    <t>온라인 마케터 (기획,실행)</t>
  </si>
  <si>
    <t>523.707,523.1030,523.10138</t>
  </si>
  <si>
    <t>• 온라인 마케팅 유경험자
• 에이전시 경력 또는 관리 유경험자</t>
  </si>
  <si>
    <t>• SA/DA 마케팅 포함, 그로스해킹 기반 온라인 퍼포먼스 관리 (기획, 실행)
• SNS 관리 및 바이럴 마케팅 진행
• Agency 핸들링
• CRM 기반의 Event 기획 및 실행
• 제휴마케팅 업무 지원</t>
  </si>
  <si>
    <t>안녕하세요. 찾아가는 짐보관서비스를 제공하고 있는 오호(Oho)라고 합니다.
저희가 꿈꾸고 고민하는 오호라는 브랜드를 더욱 널리 알려주시고, 앞으로 가야할 길을 같이 고민하실 마케터를 모집합니다.
새로운 아이디어가 가득하고 열정이 있는분이라면 누구든지 환영합니다. 
Oho의 Mission은 ‘공간과 공간을 연결하여 새로운 가치를 창출하는 것” 입니다. 도심의 유휴공간을 활용하여, 장소 제공자에게는 수익의 기회를, 도심창고를 활용하는 사람에게는 짐을 비우고 삶은 채우는 경험을 만들어 나가고 있습니다. 
Oho의 문화를 한마디로 말하면 “”실패를 두려워하지 않는 문화입니다”
이를 위해 우리는 고객을 가장 먼저 생각하고, 무엇을 할 것인지 말을 하고 그것을 빠르게 실제로 해내며, 가장 높은 기준을 갖고 있습니다. 데이터 기반으로 움직이며 빠른 시도와 빠른 성공, 또한 빠른 실패를 통해 빠르게 성장해 나갑니다.</t>
  </si>
  <si>
    <t>• 4대 보험
• 수평적 근무환경
• 유연한 휴무 사용
• 근속년수 및 업무성과에 따라 스톡옵션 부여
• 당사 서비스 이용 시 50% 할인 혜택 제공</t>
  </si>
  <si>
    <t>• 스타트업 Founder 혹은 초기 멤버로서 서비스를 성장 시켰거나 실패를 통해 많은 것을 배우신 분
• 에너지가 넘치시고 팀웍이 뛰어나신 분
• 원할한 커뮤니케이션 능력자
• 협업 tool 및 고객 분석 프로그램의 능숙한 활용
• MS Office, Adobe Illustrator, Photoshop 등 프로그램의 능숙한 활용</t>
  </si>
  <si>
    <t>https://www.wanted.co.kr/wd/16532</t>
  </si>
  <si>
    <t>중소형호텔 영업전략 팀장</t>
  </si>
  <si>
    <t>507.554,507.563,507.567</t>
  </si>
  <si>
    <t>- 유관업무 7년 이상
- 논리적이고 설득력 있는 커뮤니케이션 역량
- 전략수행에 따른 영업조직 리딩 경험</t>
  </si>
  <si>
    <t>- 중소형호텔(모텔) 광고사업 KPI도출 및 달성전략
- 광고상품 판매전략 리딩 및 광고실적 분석관리
- 신규 광고상품 개발 및 프로모션 기획 관리
- 광고사업 주요 정책 수립 및 고도화 관리</t>
  </si>
  <si>
    <t>- 숙박산업 및 O2O 서비스에 대한 이해도
- 전략기획 및 영업 직무 관련 풍부한 경험과 역량</t>
  </si>
  <si>
    <t>https://www.wanted.co.kr/wd/16533</t>
  </si>
  <si>
    <t>[전략] 사업전략 팀장(COO 산하)</t>
  </si>
  <si>
    <t>- 유관 업무경력 10년 이상
- 주도적인 사업전략 수립 및 리딩을 통한 성과창출 경험
- KPI 기반의 사업 관리, 성과 분석 경험과 역량
- 원활한 협업 및 커뮤니케이션 역량
- 관련 업무조직 리더 경력 7년 이상</t>
  </si>
  <si>
    <t>- 사업부문 전략 및 전반적인 역량 고도화 리딩
- 사업부별 KPI 수립 및 실적 개선을 위한 전략적 실행방안 도출
- 사업정책 전반에 대한 검증 및 개선/고도화 리딩
- 사업 타당성 분석 및 리스크 관리 리딩
- 시장환경 및 주요 트렌드에 대한 선제적 인사이트 제공
- COO 의사결정 지원 및 주요 리더와의 협업"</t>
  </si>
  <si>
    <t>- 숙박산업 및 O2O 서비스에 대한 이해도
- 전략기획 직무 관련 풍부한 경험과 역량
- 온라인 서비스 또는 B2C 비즈니스 업계 경험
- 데이터분석, MD, 정산 등 사업전략/운영에 대한 깊은 이해도
- 비즈니스 가능 수준의 영어 커뮤니케이션 역량"</t>
  </si>
  <si>
    <t>https://www.wanted.co.kr/wd/16534</t>
  </si>
  <si>
    <t>[전략] 사업전략 (COO산하)</t>
  </si>
  <si>
    <t>- 신입 또는 경력
- 사업전략 수립 및 실행을 통한 성과창출 경험
- 원활한 협업 및 커뮤니케이션 역량
- KPI 기반의 사업 관리, 성과 분석 경험과 역량</t>
  </si>
  <si>
    <t>- 사업부문 전략 수립 및 과제/현안 관리
- 사업부별 KPI 수립 및 실적/예산 관리
- 사업정책 검증 및 개선/고도화
- 시장환경 및 주요 트렌드 조사분석</t>
  </si>
  <si>
    <t>- 숙박산업 및 O2O 서비스에 대한 이해도
- 전략기획 직무 관련 풍부한 경험과 역량
- 온라인 서비스 또는 B2C 비즈니스 업계 경험</t>
  </si>
  <si>
    <t>https://www.wanted.co.kr/wd/16535</t>
  </si>
  <si>
    <t>[사업기획] 액티비티 사업기획</t>
  </si>
  <si>
    <t>- 관련 업무 경험 5년 이상
- 분석력 / 추진력 / 커뮤니케이션 능력</t>
  </si>
  <si>
    <t>- 공급자 및 소비자 시장 분석 및 시장 진입 전략 수립
- 사업 주요 지표 수립 및 분석, 거래 활성화 및 매출 향상 방안 마련 
- 사업화 모델 수립 및 실행</t>
  </si>
  <si>
    <t>- 여행/레저/로컬 관련 사업/제휴/마케팅 상품기획 및 소싱 경험
- 사업화 모델 기획 및 실행 경험</t>
  </si>
  <si>
    <t>https://www.wanted.co.kr/wd/16536</t>
  </si>
  <si>
    <t>[전략] 사업개발 팀장 (CSO산하)</t>
  </si>
  <si>
    <t>- Fluent in English
- 사업개발 및 제휴업무 관련 근무경험 5년 이상
- 온라인 비즈니스 경험(콘텐츠, 커머스 등)
- 문제 해결 역량, 빠른 판단력, 탁월한 협상력, 네트워킹 역량 및 비즈니스 영역에 대한 학습능력
- 뛰어난 구두, 서면 커뮤니케이션 역량
- 사업데이터를 통한 의사결정 경험과 뛰어난 분석, 계획 및 추론 기술
- 처음 접하는 영역의 대표자, 임원들과 미팅에서 필요한 정보를 획득하고 단기간에 해당 분야를 완벽히 파악하는 감각적인 업무 스킬</t>
  </si>
  <si>
    <t>- 해외 기업 제휴/사업개발 리딩 경험 보유자
- 해외법인 설립 및 초기운영 경험 보유자
- 중국, 일본, 동남아 등 제2외국어 역량 보유자</t>
  </si>
  <si>
    <t>https://www.wanted.co.kr/wd/16537</t>
  </si>
  <si>
    <t>[전략] 데이터인사이트 팀장(CSO 산하)</t>
  </si>
  <si>
    <t>https://www.wanted.co.kr/wd/16538</t>
  </si>
  <si>
    <t>사업전략</t>
  </si>
  <si>
    <t>507.559,507.563,507.564,507.567,507.570</t>
  </si>
  <si>
    <t>- 경영/전략 컨설팅 경력 또는 플랫폼 사업 전략기획 경력 5~8년 이상
- IT, 온라인 커머스, O2O 시장 및 기술 트렌드에 대한 높은 이해와 관심
- 기업 내/외부 이해관계자 대상 커뮤니케이션 역량
- 높은 수준의 동기 부여 능력, 성실함, 신중함
- 논리적/구조적 사고력, 문제해결 역량
- 기본 재무/회계 지식 및 데이터 분석 경험
- 영어 능통, 빠른 학습능력, 강한 성장의지</t>
  </si>
  <si>
    <t>https://www.wanted.co.kr/wd/16539</t>
  </si>
  <si>
    <t>사업관리</t>
  </si>
  <si>
    <t>https://www.wanted.co.kr/wd/16540</t>
  </si>
  <si>
    <t>레몬트리커뮤니케이션</t>
  </si>
  <si>
    <t>Node.js 웹 개발자 (백엔드)</t>
  </si>
  <si>
    <t>서울시 마포구 성지1길 32-36</t>
  </si>
  <si>
    <t>• Node.js(express) 프로그래밍 가능자(필수)
• MySQL(필수)</t>
  </si>
  <si>
    <t>• Web, Mobile 사이트 개발 및 안정화
• Admin 개발 및 CMS 유지보수 
• AWS 서버 관리, DB 설계 및 관리</t>
  </si>
  <si>
    <t>★상장을 목표로 같이 믿고 갈 수 있는 실력있는 개발자 구합니다!★
아래와 같은 역량을 지닌 분과 함께하고 싶습니다.
01 프로젝트 일정 관리 능력이 우수하신 분
02 논리적 사고 및 자발적 업무수행 역량을 가지신 분
03 객체지향 개발 및 테스트 작성에 대한 높은 이해를 가지신 분
04 연관 부서와의 원활한 협업 능력과 커뮤니케이션 능력이 있으신 분</t>
  </si>
  <si>
    <t>• 생일축하혜택
• 임직원할인</t>
  </si>
  <si>
    <t>• 웹/앱, 백엔드/프론트엔드 개발을 자유롭게 넘나드는 능력자
• e-Commerce 프론트엔드/백엔드, 결제(PG) 개발 경험자
• MySQL, Oracle, MS-SQL 등의 DBMS 설계 및 관리 경험자 
• 웹사이트 성능 측정 및 최적화 경험자 
• HTML(5), CSS, Javascript 기본 지식 보유자 
• 안드로이드, iOS 앱 개발 경험자 
• AWS세팅 및 관리 경험자</t>
  </si>
  <si>
    <t>https://www.wanted.co.kr/wd/16541</t>
  </si>
  <si>
    <t>[JP] 테크니컬 디렉터</t>
  </si>
  <si>
    <t>・システム開発ディレクション経験3年以上
・ワイヤーフレーム作成、要件定義、進行管理といったWEB制作一連のディレクション経験</t>
  </si>
  <si>
    <t>・企業の課題や要望のヒアリング
・WEB関連の企画立案・最適な技術提案
・システム要件の定義・仕様書の作成
・技術的なディレクション</t>
  </si>
  <si>
    <t>※지원시 유의사항
 • 동 포지션은 도쿄 현지 근무로 일본어 구사 능력(비즈니스 레벨이상)과 지원시 일본어 이력서 첨부(MS WORD/PDF파일)는 필수 사항입니다. 
 • 일문 이력서 양식 예시 : https://goo.gl/JWDmoA
技術的観点からクライアントが抱える課題をどう解決できるかを考えていただき、仕様決定までのプロセスはもちろんのこと、社内外に対して技術的なディレクションをお任せいたします。</t>
  </si>
  <si>
    <t>【雇用形態】正社員
【試用期間】有（3か月）
【試用期間中の異なる条件】無
【基本就業時間】9:30～18:00(休憩1時間）
【1日あたりのみなし労働時間】7.5時間
【年間休日】121日（2018年）
【年間有給休暇】10日 ※ 入社月により変動
【月給】300,000 円〜500,000円
【業務手当】月45時間相当（7,7万～12,3万円）の深夜勤務手当・休日勤務手当を含む。超過分は別途支給
【賞与】年4回（3･6･9･12月）／業績評価
【昇給】年1回（4月）／能力評価　
【通勤手当】有（上限5万円／月）
【社会保険】健康保険／厚生年金／労災保険／雇用保険
【退職金制度】無
【定年退職制度】有（60歳まで）
【その他】
リフレッシュ休暇（年4日連続取得）／育児休暇制度／社員持株会／健康診断／各種社内研修／法人契約リゾート施設／慶弔祝い金／永年勤続手当(勤続年数に応じて旅行券・休暇を支給)／再雇用制度</t>
  </si>
  <si>
    <t>・エンジニアとしての開発経験
・サーバー、ネットワークに関しての知識、業務経験
・最新のテクノロジートレンドに関心があり、情報収集している方
・自分で考え実践できる積極的な方
・企画からテクニカルな視点をもち、スタッフとコミュニケーションをとりながら制作ができる方</t>
  </si>
  <si>
    <t>https://www.wanted.co.kr/wd/16542</t>
  </si>
  <si>
    <t>[JP] 테크니컬 프로듀서</t>
  </si>
  <si>
    <t>・システム開発ディレクション経験3年以上
・広告またはWeb制作会社でのプロデューサー経験2年以上</t>
  </si>
  <si>
    <t>・クライアントの課題や要望のヒアリング
・課題に対する適切なソリューション、技術提案 / 企画立案
・プロジェクトマネジメント
・アカウント業務
・予算設計 / 管理</t>
  </si>
  <si>
    <t>※지원시 유의사항
 • 동 포지션은 도쿄 현지 근무로 일본어 구사 능력(비즈니스 레벨이상)과 지원시 일본어 이력서 첨부(MS WORD/PDF파일)는 필수 사항입니다. 
 • 일문 이력서 양식 예시 : https://goo.gl/JWDmoA
クライアントのビジネス課題解決パートナーとして最上流から課題解決に取り組んでいただきます。
課題を抽出し、社内外スタッフと協働し、解決策の企画立案から実施までをお任せいたします。</t>
  </si>
  <si>
    <t>【雇用形態】正社員
【試用期間】有（3か月）
【試用期間中の異なる条件】無
【基本就業時間】9:30～18:00(休憩1時間）
【1日あたりのみなし労働時間】7.5時間
【年間休日】121日（2018年）
【年間有給休暇】10日 ※ 入社月により変動
【月給】300,000 円〜500,000円
【業務手当】月45時間相当（9,2万～15,4万円）の深夜勤務手当・休日勤務手当を含む。超過分は別途支給
【賞与】年4回（3･6･9･12月）／業績評価
【昇給】年1回（4月）／能力評価　
【通勤手当】有（上限5万円／月）
【社会保険】健康保険／厚生年金／労災保険／雇用保険
【退職金制度】無
【定年退職制度】有（60歳まで）
【その他】
リフレッシュ休暇（年4日連続取得）／育児休暇制度／社員持株会／健康診断／各種社内研修／法人契約リゾート施設／慶弔祝い金／永年勤続手当(勤続年数に応じて旅行券・休暇を支給)／再雇用制度</t>
  </si>
  <si>
    <t>・エンジニアとしての開発経験
・サーバー、ネットワークに関しての知識、業務経験
・最新のテクノロジートレンドに関心があり、情報収集している方
・新しいことを積極的に吸収し成長したい方</t>
  </si>
  <si>
    <t>https://www.wanted.co.kr/wd/16543</t>
  </si>
  <si>
    <t>[JP] 비서 포토 그래퍼</t>
  </si>
  <si>
    <t>スタジオ（自社設備）やロケ先でのフォトグラファーの補助、カメラ周りの作業全般。撮影の準備・片付け、撮影中のサポート等。
所属は以下の制作各社のいずれかとなります。
・㈱アン
・㈱アキューブ
・㈱ヒュー
・㈱アマナフォトグラフィ</t>
  </si>
  <si>
    <t>※지원시 유의사항
 • 동 포지션은 도쿄 현지 근무로 일본어 구사 능력(비즈니스 레벨이상)과 지원시 일본어 이력서 첨부(MS WORD/PDF파일)는 필수 사항입니다. 
 • 일문 이력서 양식 예시 : https://goo.gl/JWDmoA
アシスタントフォトグラファー【撮影各社】</t>
  </si>
  <si>
    <t>【雇用形態】契約社員
【給与】応相談</t>
  </si>
  <si>
    <t>https://www.wanted.co.kr/wd/16544</t>
  </si>
  <si>
    <t>[JP] 크리에이티브 프로듀서</t>
  </si>
  <si>
    <t>・広告会社、制作会社、コンサルティング会社などでの広告ビジネスの経験
・3年以上の営業経験（企画提案型／ソリューション型／コンサルティング型の営業経験）
・プロジェクトマネジメント、及び制作進行業務の経験</t>
  </si>
  <si>
    <t>・国内外のナショナルクライアント（2B／2C共に）へ向けた法人営業
・クライアント企業とのアカウント業務
・課題や問題点のヒアリング
・課題に対するソリューション提案、企画書作成
・プロジェクトマネジメント、プロデュース
・予算設計や管理
担当顧客：国内外のナショナルクライアント</t>
  </si>
  <si>
    <t>※지원시 유의사항
 • 동 포지션은 도쿄 현지 근무로 일본어 구사 능력(비즈니스 레벨이상)과 지원시 일본어 이력서 첨부(MS WORD/PDF파일)는 필수 사항입니다. 
 • 일문 이력서 양식 예시 : https://goo.gl/JWDmoA
様々な新しい仕事が生まれてきており、従来の「広告」の枠にとらわれない幅の広い領域で、プロジェクトをプロデュースしていただきます。
「広告」にとらわれず、クライアント企業の様々なコミュニケーションの課題に対し、コンテンツやビジュアルを駆使し課題解決していく仕事になります。クライアント企業のコミュニケーション上の課題・ニーズをヒアリングし、最適なコンテンツ・ビジュアルソリューションを提案していきます。</t>
  </si>
  <si>
    <t>【雇用形態】正社員
【試用期間】有（3か月）
【試用期間中の異なる条件】無
【基本就業時間】9:30～18:00(休憩1時間）
【1日あたりのみなし労働時間】7.5時間
【年間休日】121日（2018年）
【年間有給休暇】10日 ※ 入社月により変動
【月給】290,000 円 - 550,000円
【業務手当】月45時間相当（8,9万～16,9万円）の深夜勤務手当・休日勤務手当を含む。超過分は別途支給。
【賞与】年4回（3･6･9･12月）／業績評価
【昇給】年1回（4月）／能力評価　
【通勤手当】有（上限5万円／月）
【社会保険】健康保険／厚生年金／労災保険／雇用保険
【退職金制度】無
【定年退職制度】有（60歳まで）
【その他】
リフレッシュ休暇（年4日連続取得）／育児休暇制度／社員持株会／健康診断／各種社内研修／法人契約リゾート施設／慶弔祝い金／永年勤続手当(勤続年数に応じて旅行券・休暇を支給)／再雇用制度</t>
  </si>
  <si>
    <t>・デジタルマーケティングorコンテンツマーケティングに関するビジネスの経験
・コンテンツマーケティングやアドテクノロジーに関する基礎知識
(学歴不問)</t>
  </si>
  <si>
    <t>https://www.wanted.co.kr/wd/16545</t>
  </si>
  <si>
    <t>- ASP.NET (with C#) 을 이용한 서비스 개발 경력
- vue.js 등 javascript 를 이용한 클라이언트 개발
- 웹서비스나 API 개발 가능 (RESTful API, WCF) 
- MVC 와 ORM에 대한 이해
- RDBMS(SQL Server) 와 NoSQL(Redis) 지식
- 단위 테스트(Unit Test) 경험</t>
  </si>
  <si>
    <t>통합 마케팅 솔루션 (주)이셀러스 다이애드 개발 및 유지보수</t>
  </si>
  <si>
    <t>회사의 표준언어는 .NET, PHP, C# 입니다. 필요에 의하여 논의를 통해 다른 언어를 사용할 수 있습니다.
협업 도구로서 메신저 및 알림 서비스는 Teams 를 사용 합니다.
DevOps 서비스는 VSTS (Visual Studio Team Services)를 사용 합니다. 칸반보드, Git, 코드리뷰, 빌드, 테스트,
배포, 소스 개발/빌드/배포는 VSTS, Jenkins를 이용하는 것을 표준으로 합니다.</t>
  </si>
  <si>
    <t>- 지속적 통합과 지속적 전달(CI/CD) 경험 
- 공용 클라우드(AWS, Azure 등) 경험
- 자동화(Automation) 에 관심이 많으신 분
- 비개발 조직과의 업무 커뮤니케이션이 원활하고 업무에 대한 책임감이 강하신 분
- 개발자 주도의 서비스 제안을 통한 서비스 런칭 경험이 있으신 분</t>
  </si>
  <si>
    <t>https://www.wanted.co.kr/wd/16546</t>
  </si>
  <si>
    <t>머스트두(탑그레이드)</t>
  </si>
  <si>
    <t>이러닝 서비스 웹기획 (신입가능)</t>
  </si>
  <si>
    <t>서울시 강남구 테헤란로 26길 14 3층 (위워크)</t>
  </si>
  <si>
    <t>• 학력 : 대졸이상
• 경력 : 1년 이상</t>
  </si>
  <si>
    <t>• 교육 사업 카테고리 : 대학인강, 편입 사업
• 서비스, 콘텐츠 기획
• 이벤트, 프로모션 기획, 운영
• 강좌 기획 및 상품 개발
• 시장 분석, 벤치마킹
• 사이트 운영 및 고객 대응 등</t>
  </si>
  <si>
    <t>No.1 이공계열 전공 교육 서비스
(주)머스트두는 과학, 기술, 공학, 수학 등 대학 전공 교육 콘텐츠 개발 및 서비스 전문 회사입니다.
전공별 학습 콘텐츠를 개발하여 대학생(B2C)・대학교 및 기업(B2B)으로 온라인 서비스를 실시하고 있습니다.
‘탑그레이드’는 국내외 대학생 대상 전공 과목 동영상강의 서비스 브랜드입니다.
2019년은 상위권 대학 이공계열 학과 편입 시험 대비 정식 서비스를  런칭 예정입니다.
2013년 설립되어 서울시 강남구 역삼동 및 개포동(스튜디오)에 위치하고 있습니다.
대학 전공 교육 사업에 관심 있는 분들의 많은 지원 바랍니다.</t>
  </si>
  <si>
    <t>• 국민연금, 고용보험, 산재보험, 건강보험
• 연차, 경조휴가, 워크샵/MT
• 각종 경조금 지원, 교육비 지원, 자기계발비 지원, 도서구입비 지원
• 직무능력향상교육
• 건강검진</t>
  </si>
  <si>
    <t>• 이공계열 전공자
• 성인교육업종 종사자
• 영어 회화</t>
  </si>
  <si>
    <t>https://www.wanted.co.kr/wd/16547</t>
  </si>
  <si>
    <t>- modern PHP 경험자
- Framework 경험자 (Laravel, CodeIgniter, Yii 등)
- MySQL, Linux 경험자
- 경력 : 경력 3년 이상</t>
  </si>
  <si>
    <t>- 자사 쇼핑몰 및 이미지 호스팅
&lt;개발환경&gt;
회사의 표준언어는 .NET, PHP, C# 입니다. 필요에 의하여 논의를 통해 다른 언어를 사용할 수 있습니다.
협업 도구로서 메신저 및 알림 서비스는 Teams 를 사용 합니다.
DevOps 서비스는 VSTS (Visual Studio Team Services)를 사용 합니다. 칸반보드, Git, 코드리뷰, 빌드, 테스트, 배포, 소스 개발/빌드/배포는 VSTS, Jenkins를 이용하는 것을 표준으로 합니다.</t>
  </si>
  <si>
    <t>㈜이셀러스는 온라인 전자상거래 지원 솔루션 분야 1위 업체로서 벤처기업, 이노비즈 인증을 획득한 기술력 기반의 IT기업 입니다.
2004년 회사 설립 이후 지속적인 연구 개발을 통하여 오픈마켓, 소셜커머스, 종합몰 등 온라인 마켓을 통합 관리하는 솔루션 분야의 선도 기업으로 자리매김하였습니다. 
솔루션 서비스뿐만 아니라, 온라인 상거래에 대한 오랜 경험을 바탕으로 이셀러스 마케팅 센터 사이트를 오픈하여 온라인 광고 대행 및 컨설팅 서비스를 제공하고 있으며, 그 밖에도 2013년 국내 최초로 마젠토(eBay의 Open Source 기반의 쇼핑몰 솔루션)의 Associate Partner 자격을 획득한 이후 국내 대기업과 우수 기업의 해외 쇼핑몰 구축 및 컨설팅을 진행하는 등 회사 전반적으로 젊고 진취적인 우수한 인재들과 함께 기업의 높은 성장을 이뤄내고 있습니다.</t>
  </si>
  <si>
    <t>- 결제시스템 개발 경험이 있는 분
- Agile, CI에 대한 지식이 있는 분
- 주도적으로 업무처리를 하는 분
- 호기심이 많고 새로운 것에 대한 거부감이 없는 분</t>
  </si>
  <si>
    <t>https://www.wanted.co.kr/wd/16548</t>
  </si>
  <si>
    <t>518.665,518.872,518.671</t>
  </si>
  <si>
    <t>- 서버 관련 업무 수행 경험이 있는 분
- 서비스/시스템 상에 발생한 다수의 이슈에 대한 트러블 슈팅 경험이 있는 분</t>
  </si>
  <si>
    <t>- 서버 관리 운영 및 Tuning (리눅스, 윈도우)
- 네트워크/서버 구축 및 운영
- 서버 환경 및 시스템 요구사항 반영
&lt;개발환경&gt;
회사의 표준언어는 .NET, PHP, C# 입니다. 필요에 의하여 논의를 통해 다른 언어를 사용할 수 있습니다.
협업 도구로서 메신저 및 알림 서비스는 Teams 를 사용 합니다.
DevOps 서비스는 VSTS (Visual Studio Team Services)를 사용 합니다. 칸반보드, Git, 코드리뷰, 빌드, 테스트, 배포, 소스 개발/빌드/배포는 VSTS, Jenkins를 이용하는 것을 표준으로 합니다.</t>
  </si>
  <si>
    <t>- 클라우드 경험이 있는 분
- 유관부서와 원활한 커뮤니케이션 가능하신 분
- 주도적으로 업무처리를 하는 분
- 호기심이 많고 새로운 것에 대한 거부감이 없는 분</t>
  </si>
  <si>
    <t>https://www.wanted.co.kr/wd/16549</t>
  </si>
  <si>
    <t>- 클라이언트 기반의 쇼핑몰 
  통합관리 솔루션 기획
- 회사 내 웹사이트 구축 및 
  서비스 기획
- 개별 프로젝트 진행 관리</t>
  </si>
  <si>
    <t>㈜이셀러스는 온라인 전자상거래 지원 솔루션 분야 1위 업체로서 벤처기업, 이노비즈 인증을 획득한 기술력 기반의 IT기업 입니다.
2004년 회사 설립 이후 지속적인 연구 개발을 통하여 오픈마켓, 소셜커머스, 종합몰 등 온라인 마켓을 통합 관리하는 솔루션 분야의 선도 기업으로 자리매김하였습니다. 
  솔루션 서비스뿐만 아니라, 온라인 상거래에 대한 오랜 경험을 바탕으로 이셀러스 마케팅 센터 사이트를 오픈하여 온라인 광고 대행 및 컨설팅 서비스를 제공하고 있으며, 그 밖에도 2013년 국내 최초로 마젠토(eBay의 Open Source 기반의 쇼핑몰 솔루션)의 Associate Partner 자격을 획득한 이후 국내 대기업과 우수 기업의 해외 쇼핑몰 구축 및 컨설팅을 진행하는 등 회사 전반적으로 젊고 진취적인 우수한 인재들과 함께 기업의 높은 성장을 이뤄내고 있습니다.</t>
  </si>
  <si>
    <t>https://www.wanted.co.kr/wd/16550</t>
  </si>
  <si>
    <t>안드로이드 개발자 (산업기능요원 현역 전직/보충역 가능)</t>
  </si>
  <si>
    <t>- Android 개발 경험
- Java 언어에 대한 이해
- 유연한 커뮤니케이션 능력
- 동료와 더불어 함께 성장하고자 하는 의지가 있으신 분
- 병역특례지원자 (산업기능요원 현역 전직/보충역 가능자)</t>
  </si>
  <si>
    <t>[모바일팀 소개]
모바일팀은 마이리얼트립을 대표하는 모바일 앱을 개발하고 있습니다. 
팀 구성원 모두가 동등한 권한과 책임을 바탕으로 함께 성장하는 팀을 만들어 가기위해 다음과 같은 노력을 기울이고 있습니다.
* 모르는 것을 "모르겠다"라고 말할 수 있는 문화를 만들어 갑니다.
* 자유롭게 상상하고 아이디어를 나누는 것을 독려합니다.
* 새로운 언어, 접근법, 프레임워크, 패턴, 스타일 등을 학습하는 것을 두려워 하지 않습니다.
* 논쟁이나 의견을 나누는데 있어 연차나 직책 보다는 레퍼런스 또는 통계, 코드 등 증명하는 문화를 바탕으로 합니다.
새로운 기술 트렌드를 논의하고 반영하는데 있어서 활짝 열려있습니다. 실패를 두려워하지 않고 다양한 시도를 하며 개개인의 개성을 존중하는 개발문화에서 일하고 싶으신 분들과 함께하고 싶습니다.
▶마이리얼트립 Product Team Blog : https://bit.ly/2MWrloq
[주요업무]
- 마이리얼트립의 Android 앱을 개발합니다. 이미 서비스 중인 앱의 새로운 기능을 개발하는 것은 물론 기존의 구조를 개선하고 새로운 설계를 할 기회도 열려있습니다. 
- 배포자동화를 비롯한 CI 구축 등 개발 환경 개선을 위한 다양한 시도를 함께 할 수 있습니다.
- 제한된 모바일 환경에서 최선의 사용자 경험을 제공하기 위해 타직군 동료와 협업하여 치열하게 고민하고 그 결과를 반영합니다.</t>
  </si>
  <si>
    <t>마이리얼트립은 한국 최고의 자유여행 플랫폼 회사로서, 2012년 설립 이래 전세계 18,000여개의 투어/티켓/패스/액티비티들을 중개하고 있습니다. 
여행자의 다양한 경험을 돕기위한 가이드 투어, 쿠킹클래스, 액티비티 등의 상품들을 제공하며 국내에서 가장 많은 리뷰 수를 보유하고 있는 신뢰받는 브랜드로 자리 잡았습니다. 현지 투어 및 액티비티에서의 선도적인 지위를 바탕으로 숙박과 항공권 영역까지 연이어 진출하며 빠르게 성장을 하고 있습니다. 
이러한 가능성을 인정받아 프라이머, 본엔젤스벤처파트너스, 캡스톤파트너스, 스마일게이트인베스트먼트, 알토스벤처스, IMM인베스트먼트,네이버-미래에셋펀드,IBK캐피탈과 같은 국내외 유수의 투자사로부터 누적 300억원의 투자를 유치한 바 있습니다.
마이리얼트립은 ‘No.1 Travel Tech Leader’ 라는 비전을 바탕으로 빠르게 발전하는 모바일 기술을 통해 지속적으로 한국의 여행 산업을 혁신하고자 노력을 기울이고 있으며, 기술 연구 및 개발에도 많은 투자를 해오고 있습니다. 
마이리얼트립과 함께 여행 시장의 혁신을 만들어 갈 동료분들을 기다립니다. 여행의 미래를 저희와 함께 써나가는데 관심 있는 분들의 많은 지원 부탁드립니다.
▶︎ 읽어보면 도움되는 - 마이리얼트립 인사담당자 인터뷰
    [좋은기업을WANTED #16 마이리얼트립] http://bit.ly/W_Good_myrealtrip
▶ 마이리얼트립의 비즈니스와 팀에 대해 심층적으로 다룬 DBR 기사
    [DBR Case Study] 마이리얼트립의 플랫폼 전략 : https://bit.ly/30MxgiW
[채용공통사항]
* 근무조건
- 고용형태 : 정규직 (수습기간 3개월 후 정규직 전환 심사)
- 근무시간 : 주 5일 (월~금) / 자율 출퇴근제
- 근무지 : 서울시 서초구 강남대로 327 18층 마이리얼트립 (신분당선 강남역 5번출구 인근)
* 채용절차
서류전형 → 기술면접(실무진 면접) → 경영진 면접 → 처우 협의 → 입사
- 경우에 따라 온라인 코딩 테스트가 진행 될 수 있습니다.
- 경력 3년 이하의 지원자는 사전과제를 필수로 진행합니다.
* 지원방법
- 원티드 입사지원
- 제출서류 : 자유양식의 국문 이력서 및 자기소개서 (성명, 연락처, 지원부문 기재 필수) 
※ 제출서류는 PDF 또는 Word 파일로 제출 부탁 드립니다.</t>
  </si>
  <si>
    <t>- 업무에 집중할 수 있는 유연한 근무환경 (자율출퇴근제도, 재택근무제도)
- 여행상품 지원 (마이리얼트립 상품을 구매할 수 있는 포인트 100만원, 지인쿠폰 월 5만원)
- 다양한 휴가제도 (연차, 본인 및 직계가족 생일 시 반차, 경조사 휴가, 근속자 포상휴가)
- 자기계발비 지원 (체력단련, 도서구매, 여가비, 직무교육 비용 지원)
- 업무장비 지원
- 건강검진 연 1회 지원
- 임직원 실손보험 제공
- 야근 시 교통비/식비 지원
- 런치 데이(월별), 컬쳐 데이(분기별), 워크샵(연 1회) 운영</t>
  </si>
  <si>
    <t>- Kotlin 사용 경험
- B2C, 커머스 서비스 경험
- Reactive Programming, Functional Programming 경험과 이해
- CI 구축 및 배포 자동화 경험
- 테스트 코드 작성 및 활용 경험
- 성능 개선 경험</t>
  </si>
  <si>
    <t>https://www.wanted.co.kr/wd/16551</t>
  </si>
  <si>
    <t>啟動創意國際有限公司</t>
  </si>
  <si>
    <t>台北市中山區建國北路二段33號13樓之五</t>
  </si>
  <si>
    <t>1. 熟悉社群話題趨勢、擅長各種數位行銷工具的操作
2. 對文字有高度敏感力，文筆犀利，精準掌握賣點
3. 思考邏輯清晰，擅企劃案撰寫能力，需具備提案能力
4. 積極主動、抗壓性高、善溝通協調，團隊合作力佳
5. 熟悉官方社群自媒體 (Facebook, Line@, instagram)的維護與經營
6. 具有廣告公司/數位代理商經驗者(兩年以上)</t>
  </si>
  <si>
    <t>1. 數位社群經營/線上行銷活動規劃
2. 擬定線上行銷策略並執行，針對成效評估、分析
3. 負責社群廣告素材的內容發想
4. Facebook, Line@, Instagram的維護與經營．包括日常貼文規劃與製作、內容優化、社群活動規劃以提高粉絲互動、執行廣告投放，與數據追蹤</t>
  </si>
  <si>
    <t>針對 『攝影師媒合平台』 擬定適合的行銷策略。</t>
  </si>
  <si>
    <t>每年考核獎金
配合國定假日，見紅休（彈性調班）
勞健保
喪／婚／產假
不定時員工聚餐
業績獎金
團體意外險
魔法零食區</t>
  </si>
  <si>
    <t>• 兩年以上廣告公司或數位代理商經驗</t>
  </si>
  <si>
    <t>https://www.wanted.co.kr/wd/16552</t>
  </si>
  <si>
    <t>社群行銷專員/小編</t>
  </si>
  <si>
    <t>社群重度使用者 (FB、IG、YOUTUBE、LINE、PTT等)</t>
  </si>
  <si>
    <t>1. 有相關社群經營執行經驗者佳。
2. 管理社群媒體與品牌經營，包括：社群行銷、FB粉絲頁、Dcard、PTT、LINE官方帳號管理、官網、youtube、Instagram..等 。
3. 撰寫社群媒體文章及拍攝影片，發想並產出網路社群議題、直播, 臉書動態、粉絲互動、問題回應、資料整理、成效追蹤 。
4. 具基本美工操作能力、能進行各式簡易廣告素材設計，如會「影片編輯」尤佳 。
5. 能獨立負責社群企劃與執行、策略發想、EQ高、具部門溝通協調能力、個性積極有責任感、抗壓力高尤佳、細心有耐心、學習態度良好者尤佳。
6. 聯繫對外合作對象，進行異業結盟 。</t>
  </si>
  <si>
    <t>經營 『攝影師媒合平台』 的社群以及社群內容發想。</t>
  </si>
  <si>
    <t>一年以上小編經驗</t>
  </si>
  <si>
    <t>https://www.wanted.co.kr/wd/16553</t>
  </si>
  <si>
    <t>• 동종업계 경력 4년 이상 또는 그에 준하는 자
• 디자인 철학이 명확한 분
• UI/UX 전략과 관련 프로세스 유경험자
• 신규 제안 및 프로젝트 메인 디자인 능력보유
• 컨셉 기획과 토론에 관심이 많고 적극적인 자
• 전문학사 이상(관련 전공자 우대)
• OP.GG 서비스 게임 경험을 가진 분</t>
  </si>
  <si>
    <t>• 신규 서비스 UI/UX 디자인 방향성 설계 및 디자인
• 유저의 피드백과 데이터에 기반한 지속적인 UI 개선
• 애자일 방식의 개발진행</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배틀그라운드, 오버워치, 클래시로얄 등 e스포츠에서 서비스를 제공 중이며, MAU 34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350위)
e스포츠 시장은 해가 다르게 성장 하고 있습니다. 2022년 항저우 아시안 게임 시범 종목으로 선정 되며 국제적 위상과 뷰어쉽을 인정 받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t>
  </si>
  <si>
    <t>[근무 환경]
- 자율 출근제 운영
- 재택 근무제 운영
- 최신형 게이밍 PC와 27인치 듀얼 모니터 제공, 1600 사이즈의 대형 책상 제공
- 대치동 사옥 (선릉역에서 도보 7분) (맵사이트에 ‘오피지지’ 검색해 보세요!)
- 자유 복장
- 강요 회식 없음 (100% 본인 의사로 참여)
- 자유로운 연차휴가
- 근무시간 내 게임 플레이 가능 (내/외전 대표선수로 참여 가능)
[직원 복지]
- 업무 관련 지원 프로그램  (서적 구매, 외부 강의 지원)
- 건강 관리 지원  프로그램 (제휴 헬스장 지원)
[지원방법]
-  [필수] 자유형식의 이력서와 자기소개서 1부
-  이력서: 희망연봉 기재
-  자기소개서: 지원 동기 기술
-  [필수]경력기술서 or 포트폴리오 1부
-  본인 역량을 보여줄 수 있는 산출물 포함, 기획서, 제안서 등
-  서류 통과 후, 1차 면접에 사전과제 제출 (서류통과 자에 한하여 과제내용 공개)</t>
  </si>
  <si>
    <t>• 웹에이전시 경험, 자체 서비스 운영 경험자
• 디자인툴 ( Zeplin, Sketch 등)을 이용한 빠른 프로토타이핑 작업 및 토론에 익숙한 분
• 애자일 개발 프로세스 경험자</t>
  </si>
  <si>
    <t>https://www.wanted.co.kr/wd/16554</t>
  </si>
  <si>
    <t>[TW] Business Development Manager</t>
  </si>
  <si>
    <t>• 1-2 years of Sales experience
• Good knowledge of Taipei F&amp;B industry is a significant plus
• Be personable and approachable, with the ability to build relationships
• Strong time management and organizational skills
• Must be fluent in Mandarin and English
• Ability to persuasively demonstrate product and industry knowledge to clients is a must
 • You must be a self-starter, tenacious, and self-motivated.  If you don't have these qualities, you won't excel here</t>
  </si>
  <si>
    <t>• Map and target restaurants across Taipei based on in-depth analysis of different areas
• Sales pitch restaurants on a daily basis through a variety of forums (email, phone, in-person), demonstrating complete knowledge of the Deliveroo business and technology
• Attend F&amp;B industry events to build relationships and a contact network
• Oversee the full on-boarding process of a restaurant joining Deliveroo, from sign-up stage to live and operational on the platform
• Sample food from Taipei's best and newest restaurants for quality control - always be eating!</t>
  </si>
  <si>
    <t>• Become one of the key employees of a fast-growing, exciting startup changing the food delivery landscape
• Open, respectful and fun company culture
• BIG Friday lunches – Deliveroo'd to the office of course!
• Have a real impact on the company’s growth and evolution
• Work with people who love what they do every day
• Deliveroo PLUS – never pay the delivery fee when you order food!
• Mobility laterally or upwards within the company – show us you love what you do and are good at it, and we’ll notice.</t>
  </si>
  <si>
    <t>https://www.wanted.co.kr/wd/16555</t>
  </si>
  <si>
    <t>• An interest in food is great here. It’s a place to unleash the foodie in you.  
• Excellent attention to detail, people skills and organisation skills.
• Ability to create and maintain relationships
• Demonstrate experience using Microsoft Office tools and related project/program management applications to drive best practice
• You must be a self-starter as we’ll look for you to manage your own time and priorities here.</t>
  </si>
  <si>
    <t>• Managing a portfolio of key restaurants with a focus on building lasting relationships and increasing profitability/revenue
• Analyzing data on different markets and drive initiatives to increase revenues for your portfolio
• Working with cross-functional departments to drive business growth (Marketing, Operations, Customer Service, Corporate)</t>
  </si>
  <si>
    <t>• Become one of the key employees of a fast-growing, exciting startup changing the food delivery landscape
• Open, respectful and fun company culture
• BIG Friday lunches – Deliveroo'd to the office of course!
• Have a real impact on the company’s growth and evolution
• Work with people who love what they do every day</t>
  </si>
  <si>
    <t>• Account management experience (or relevant sales, BDM, community management)</t>
  </si>
  <si>
    <t>https://www.wanted.co.kr/wd/16556</t>
  </si>
  <si>
    <t>Research Scientist (조사진행 및 연구디자인설계)</t>
  </si>
  <si>
    <t>• 사회/심리/통계/인지과학 등 유관 전공에 대해 학사 졸업 이상의 학력
• 영어 커뮤니케이션 가능자 (논문에 대한 이해, 영어 논문 작성, 파트너십 미팅)
• 타인과의 소통을 좋아하고 잘하시는 분 (실험 진행을 위해 필수)</t>
  </si>
  <si>
    <t>• 감정분석 AI용 데이터 수집을 위한 인지실험 전담 수행
• VR 마케팅 리서치 사업분야 field work 수행
• 감정분석 AI를 활용한 프로젝트 기획 및 실험 디자인 설계
• 인지과학, 심리학, consumer neuroscience 분야 선행연구 논문 스터디</t>
  </si>
  <si>
    <t>룩시드랩스에서 함께할 훌륭한 research scientist를 찾고 있습니다. 최고의 실력을 가진 인재도 물론 환영이지만, 그보다는 최고가 되기 위해 성장하고 싶은 열정으로 가득한 인재를 더욱 환영합니다. 그리고 저희는 그런 인재들이 모여 서로가 서로의 성장에 도움이 되고, 더 나아가 우리 팀의 성장으로 이어지는 선순환이 이뤄지는 문화를 만들어가고자 합니다.
룩시드랩스는 VR 환경에서 획득한 생체정보를 통해 사용자의 감정을 분석하는 머신러닝 모델을 구축하고 있는 테크 스타트업입니다. 이를 통해 기업 상품 평가, 사용자 스트레스 분석, emotion AI 기반 인터랙티브 VR 컨텐츠 개발 등 다양한 영역에서 글로벌 파트너들과 협업을 진행하고 있습니다.
저희는 CES 2018에서 VR/AR 분야 최고혁신상(2017년 구글, 2016년 삼성 수상), 한국 스타트업으로는 10년만의 TechCrunch SF Battlefield 본선 무대 진출 등 글로벌 최고 스타트업으로 인정받기까지 정말 열심히 달려왔습니다. 더 크고 빠른 도약을 위해 함께 하실 인재분들을 절실하게 찾고 있으니 여러분들의 많은 관심과 지원, 주변에 소개 부탁드립니다.
룩시드랩스가 기대하는 인재
• 물론 실력으로 최고인 사람이 좋지만, 최고가 되기 위해 성장에 대한 열정이 가득한 인재 선호
• 서로간의 존중과 신뢰에 기반하여 자유로운 피드백을 주고 받을 수 있는 마음가짐
• 매니저는 실무자의 의견을 존중하여 귀담아듣고 실무자는 매니저의 의사결정을 존중하는 태도
• 토론은 그 누구보다 치열하게, 생활은 그 누구보다 온화하게</t>
  </si>
  <si>
    <t>룩시드랩스가 당신에게 매력적인 이유
• 가상현실, 머신러닝, 빅데이터 구축 등 IT 트렌드를 최전선에서 경험할 수 있는 팀
• 최고의 복지는 함께하는 인재와 근무 환경(실리콘밸리)
• 개발자라면 한 번쯤 꿈꿔볼 치열하지만 그 속에서 자유로운 문화 형성에 집중
• 뇌파와 시선이라고 하는 specific data를 다루는 과정에서의 연구/개발적인 novelty</t>
  </si>
  <si>
    <t>• 유관 분야의 석사 이상 학위 소지 혹은 그에 상응하는 경력
• 인지 및 심리 실험 등 human study를 직접 수행해 본 경험
• 최고가 되기 위해 성장에 대한 열정이 가득한 인재
• 서로간의 존중과 신뢰에 기반하여 자유로운 피드백을 주고 받을 수 있는 마음가짐</t>
  </si>
  <si>
    <t>https://www.wanted.co.kr/wd/16557</t>
  </si>
  <si>
    <t>• 2년 이상의 실무 DBA 경험
• 컴퓨터 공학 지식 : CS 전공자 혹은 그와 준하는 지식
• 영어 독해 능력 : 영어로 되어있는 프로그래밍 문서를 쉽게 독해할 수 있는 능력
• 한국어 의사소통 능력 : 자신의 의사를 알아보기 쉽고 간결하게 글과 말로 표현할 수 있어야 하며, 상대방의 글과 말을 잘 이해하고 논의를 잘 이끄는 능력
# 채용 프로세스
• 입사 지원
• 1차 서류전형
• 2차 온라인 프로그래밍 테스트
• 3차 화상 기술 면접
• 4차 화상 인성 면접
• 5차 방문 면접
• 최종 합격</t>
  </si>
  <si>
    <t>• DB 구조 설계 및 최적화
• Scalable한 서비스 설계 및 구성
• High Availability 제고
• Service 장애 대응 및 최적화</t>
  </si>
  <si>
    <t>CREMA Lab(크리마랩)은 쇼핑몰 운영을 위해 필요한 백엔드 시스템을 개발, 운영합니다. 기존 쇼핑몰 시스템의 고질적인 문제를 우리만의 창의적인 방법으로 해결해 오고 있으며, 현재 ‘CREMA Review’, ‘CREMA Target’, 'CREMA Fit' 서비스를 개발/운영 중입니다.
 • CREMA Review는 3%도 채 되지 않는 리뷰작성률을 평균 15%까지 올려놓은 국내 1위 리뷰 전문시스템입니다. 1,000여 개 고객사가 꾸준하게 이용 중이며, 한 달에 200만 개 이상의 고객리뷰를 분석, 처리합니다.
 • CREMA Target은 쇼핑몰 고객관리를 위한 메시징 서비스로 250여개의 고객사가 이용하고 있습니다. 재방문율과 구매전환율 등 쇼핑몰의 지표 향상을 위해 쇼핑 패턴 분석을 통해 고객에게 가장 적절한 시점에 가장 효율적인 메시지를 발송합니다. MAU 1천만 명의 쇼핑데이터를 분석, 처리합니다.
 • CREMA Fit은 사이즈 추천 시스템입니다. 온라인 쇼핑몰의 특성상 입어보고 구매할 수가 없습니다. 이를 해소하기 위해 고객의 과거 데이터와 상품의 실측 데이터를 비교, 분석해서 최적의 사이즈를 추천합니다. 2018년 상반기에 론칭한 서비스로 80개 정도의 고객사가 이용하고 있습니다.
DevOps 팀을 DevOps/Data Engineering팀으로 확장하려고 합니다. DevOps/Data Engineering팀은 CREMA의 모든 프로젝트에 필요한 데이터가 무엇이고 이것을 어떻게 활용할지를 디자인팀, Biz팀과의 협의를 통해 결정합니다. 그 결정에 따라 데이터를 수집하고, 분석하는 기반을 설계 및 구축해서 각 프로젝트팀에 전달합니다. CREMA는 고객 쇼핑몰의 데이터를 통합 분석해서 쇼핑몰에 유익한 제품 및 컨설팅을 제공하려는 비전을 가지고 있습니다. 그렇기 때문에 향후 DevOps/Data Engineering팀은 CREMA의 가장 핵심이 되는 팀이 될 것입니다. DevOps/Data Engineering팀을 같이 만들어나갈 Data Engineer를 모십니다.
# 인재상
 • 주체적으로 일을 하는 사람이 필요합니다. 주어진 일을 주어진 그대로만 하는 것이 아니라, 기술적 노하우를 활용해서, 더 나은 제품을 만들 수 있도록 적극적으로 의견을 제시하고 토론할 수 있어야 합니다.
 • 낙천적이고 긍정적인 사람이 필요합니다. 함께 즐겁게 일하는 것을 중요한 가치로 삼고 있습니다. 팀이 활기찬 에너지로 가득 차서 팀원들과 같이 일하는 매 순간 서로 자극도 받고 목표를 달성하기 위한 기분 좋은 의지도 생기는 팀을 지향합니다.
 • 전문가의 자부심을 가지고 있는 사람이 필요합니다. 시시각각 변화하는 S/W 업계에서 최신 트렌드를 계속 받아들이면서 최고의 DBA가 되겠다는 의지를 가진 사람과 함께하고 싶습니다.</t>
  </si>
  <si>
    <t>• 법인카드를 입사 후 한달이 지난 모든 직원에게 제공합니다. 근무 시 점심, 저녁, 커피를 마음껏 지원합니다, 업무에 관련된 서적을 무제한 지원합니다.
• 최고의 개발 장비를 지원합니다. 최신 iMac 혹은 Macbook Pro(Max Upgraded), 32'' Monitor, Aeron Chair를 기본으로 지원하고 그 외에 개발에 필요한 장비가 있다면 역시 지원합니다.
• 출퇴근이 자유롭습니다. 맡은 일만 잘 처리할 수 있으면, 언제, 어디에서 일할지는 본인의 선택입니다.
• 일과 삶의 균형을 중요하게 생각합니다. 충분히 휴식을 취해야 일도 잘할 수 있습니다. 기본 연차 20일을 제공하며, 3년 차마다 추가로 10일의 유급 휴가를 제공합니다. 일정만 조정하면 2주 연속으로 휴가를 사용하는 것도 허용합니다.
• 훌륭한 개발 문화를 자랑합니다. Github PR을 이용해 꼼꼼하게 코드 리뷰를 하고, Minitest 기반의 자동 테스팅을 하며, 격주로 최신기술에 대한 스터디를 진행합니다. 이를 통해 최신 기술을 가장 현실적인 방법으로 활용하고 있습니다.
• 매달 1회 점심에 함께 맛집 탐방을 하고, 매일 사무실에 출근한 사람들끼리 30분 동안 티타임을 가집니다.
• 직원의 건강을 중요하게 생각합니다. 2년에 1회 정밀 건강검진을 지원합니다.</t>
  </si>
  <si>
    <t>• MySQL/MariaDB 경험
• Linux Server 경험. 특히 AWS를 활용해본 경험
• ElasticSearch 경험
• Map Reduce System 을 이용한 개발 경험
• Python, Ruby 등 스크립트 언어에 대한 경험</t>
  </si>
  <si>
    <t>https://www.wanted.co.kr/wd/16558</t>
  </si>
  <si>
    <t>DEVOPS</t>
  </si>
  <si>
    <t>- 경력무관
- 새로운 것을 배우거나 시도하는데 불편하지 않으신분
- python 프로그래밍 가능하신분
- 서로의 생각의 차이(difference)가 잘못(wrong)이 아님을 알고 생각의 차이를 대화로 풀어갈수 있으신분</t>
  </si>
  <si>
    <t>- AWS기반 인프라 설계 및 운영
- 자동화 및 모니터링 도구 개발(빌드, 배포, 백업, 모니터링&amp;알람)</t>
  </si>
  <si>
    <t>코인플러그는 블록체인 특허보유 세계 1위의 기술 연구를 선도하는 회사입니다.
블록체인 기술 기반 인증서, 문서인증, 모바일 ID, 해외송금 플랫폼,  프라이빗 블록체인 기술  파이도레저 (Fidoledger), 엔터프라이즈 이더리움(EEA), 코다(Corda) 등 다양한 기술을 제공합니다. Hyperledger 회원사로써 블록체인 오픈소스 연구 개발에도 활발하게 참여하며 글로벌 블록체인 생태계를 주도하는 기업입니다. 2014년 10월과 2015년 9월, 두차례에 걸쳐서 총 80억원의 투자를 유치하였으며 금융기관 및 유관기관들을 위한 블록체인 기술 보급에 힘쓰고 있습니다.</t>
  </si>
  <si>
    <t>- 주1회 점심 제공
- 맥북 지급</t>
  </si>
  <si>
    <t>- monitoring 구축경험(grafana, influxdb, telegraf, filebeats, ELK)
- AWS 서비스 사용에 능숙하신분
- python fablic, ansible, AWS Cloudformation 경험
- docker, kubernate 경험</t>
  </si>
  <si>
    <t>https://www.wanted.co.kr/wd/16559</t>
  </si>
  <si>
    <t>人資-招募專家</t>
  </si>
  <si>
    <t>• 招募工作至少1年經驗</t>
  </si>
  <si>
    <t>• 執行招募工作，透過現有或新開發之招募管道進行人才招募、履歷篩選。 
• 依職務條件與人才電訪/面試初選，撰寫報告提供用人主管參考。 
• 參與校園徵才、各式機構外部媒合活動，擔任招募專案負責人。 
• 建立人才資料庫、蒐集與分析招募相關數據，進行專案優化及改善。 
• 招募相關專案支援。</t>
  </si>
  <si>
    <t>有相關招募經驗者</t>
  </si>
  <si>
    <t>•專責招募工作經驗2年以上者優先考慮。
• 具有SaaS公司或軟體開發相關產業，人才招募經驗者佳。
• 具深度面談技巧，能獨立執行招募作業，具大規模招募相關經驗者佳。</t>
  </si>
  <si>
    <t>https://www.wanted.co.kr/wd/16560</t>
  </si>
  <si>
    <t>[개발팀 문화] 
자격요건은 트립비토즈의 개발팀 문화와 잘 맞는 것입니다. 
트립비토즈 개발팀은 좋은 소프트웨어를 만들기 위해 항상 고민합니다. 
우리 팀은 좋은 코드가 좋은 서비스를 만든다고 믿고 있으며, 개발의 속도보다는 ‘지속 가능한 산출물’을 만들어내는 과정에 가치를 두고 있습니다. 
그 과정중에 발생하는 실수와 시행 착오를 절대 비난하지 않습니다. 시행 착오는 팀원들과 공유하고, 함께 개선하여 성장을 위한 발판으로 만드는 시작일 뿐입니다. 
우리는 개발 도구와 library률 유행에 편승하여 선택하지 않으며 우리 서비스에 가장 적합한 도구를 선택합니다. 또한, 서비스 품질 개선에 도움이 되는 도구를 찾을 시 적극 도입할 것입니다.</t>
  </si>
  <si>
    <t>트립비토즈 호텔 예약 서비스 및 신규 영상 플랫폼의 Android Application 개발
(한다) 코드 작성, 타 팀과의 수시 소통
ex) 1. 빠르게 새로운 버튼 만들어주고 감사의 인사 받기
2. “그걸 하느니 구글을 새로 개발하는 게 빨라요” 라고 거절하기 등
(하지 않는다) 밤샘 개발, 비 개발자들과의 말싸움, 사무실 청소, 고객 불편 응대, 세일즈, 기타 개발팀에 속하지 않은 업무
(해도 괜찮다) 아이디어가 떠오르면 유레카를 외치고 팀 전체에 공유하기</t>
  </si>
  <si>
    <t>[트립비토즈의 비전]
OTA (Online Travel Agency)는 지난 20년 동안 수많은 숙박시설들을 단일 플랫폼에 모으고, 가격을 일원화하는 과정을 거쳤습니다. 앞으로의 20년은 여행객의 스트레스를 없애는 플랫폼이 메이저 플레이어로 성장하는 시대입니다. 트립비토즈는 파괴적인 혁신을 주도하여 차세대 온라인 여행 플랫폼이 될 것입니다.
[근무지]
서울시 강남구 테헤란로 415, L7 HOTEL 스파크플러스 3층</t>
  </si>
  <si>
    <t>[복지]
뛰어난 인재는 쉬어갈 줄 아는 사람입니다. 우리는 매년 트립비토즈 포인트를 제공합니다. 여행시장을 혁신하려면 우리가 먼저 여행 전문가가 되어야겠죠? :)
[처우]
트립비토즈는 여행업계 최고 수준으로 대우합니다. 
[채용 인원]
1명</t>
  </si>
  <si>
    <t>면접시 기존에 작성하신 코드를 보여 주시면 처우 협상시 도움이 됩니다.
Android Jetpack, kotlin 도입등, 새로운 개발환경의 무조건 적인 도입 보다는 기존 방식과 차이점 등의 견해를 말씀해 주시면 좋습니다.</t>
  </si>
  <si>
    <t>https://www.wanted.co.kr/wd/16561</t>
  </si>
  <si>
    <t>• 웹 어플리케이션 동작 원리에 대한 이해
• 코드리뷰 및 동료의 피드백에 대한 열린 마음
• 주변 환경 변화에 대한 열린 마음
[기술 스택]
• Typescript, Ecmascript
• Node.JS
• React
• AWS DevOps</t>
  </si>
  <si>
    <t>• 트립비토즈 서비스의 모바일/데스크탑/백 오피스 웹 프론트엔드 개발
• 지원자의 의사에 따라 백엔드 영역도 개발 가능</t>
  </si>
  <si>
    <t>[트립비토즈 소개]
트립비토즈는 여행객이 직접 촬영한 영상을 전세계인과 공유할 수 있는 영상 기반 커머스 OTA (Online Travel Agency) 입니다. 사용자가 공유한 영상을 '트립캐시 (호텔 예약할 수 있는 리워드)'로 보상하여 현금 대신 콘텐츠로 여행을 소비하는 생태계를 만들고 있습니다. 트립비토즈 서비스는 모바일 웹, 앱, PC 등 다양한 기기로 사용할 수 있으며, 전 세계 80만 개 호텔을 실시간 예약할 수 있습니다. 
우리는 전세계인 75억명이 여행을 떠나고 여행을 통해 새로운 나를 발견할 수 있도록 돕고, 지금까지 없었던 새로운 여행 시장을 개척하고 있습니다. 오늘까지의 여행은 내가 무엇을 할지, 어디로 떠날지, 얼마의 예산이 필요한지에 대한 고민만 있었습니다. 
트립비토즈의 미션은 여행을 통해 여행자 개개인들의 아이덴티티를 찾는 것을 돕는 것입니다. 전세계인들이 본인의 여행을 서로 공유하고, 이에 대한 리워드를 여행자들과 나누는 곳, 책임감 있고 자유로운 영혼의 인재들이 특별한 공간에 모여 서로 소통하는 곳, 바로 트립비토즈입니다. 
우리가 함께 만들 트립비토즈의 세상은 현재 있는 이 곳이 무대의 전부가 아닙니다. 세상 전부가 우리의 무대이며 영상을 통해 전세계인들과 함께 여행을 계획하려 합니다. 한 사람이라도 더 많은 사람들이 스트레스 없이 여행을 떠날 수 있도록, 당신과 함께 가슴 벅찬 항해를 하고 싶습니다. 위대한 여행 기업으로의 시작, 당신과 함께 하고 싶습니다!</t>
  </si>
  <si>
    <t>- 트립캐시 연 50만 원 지원
- 월 2권 도서 구입비 지원
- 업무에 필요한 최신 장비 지원
- 탄력근무제 : 출근 (오전 9시~10시 사이) ~ 퇴근 (오후 6시-7시)
- 4대 보험
- 점심 식사 지원</t>
  </si>
  <si>
    <t>면접시 기존에 작성하신 코드를 보여 주시면 처우 협상시 도움이 됩니다.</t>
  </si>
  <si>
    <t>https://www.wanted.co.kr/wd/16562</t>
  </si>
  <si>
    <t>[개발팀 문화]
자격요건은 트립비토즈의 개발팀 문화와 잘 맞는 것입니다. 
트립비토즈 개발팀은 좋은 소프트웨어를 만들기 위해 항상 고민합니다.
우리 팀은 좋은 코드가 좋은 서비스를 만든다고 믿고 있으며, 개발의 속도보다는 ‘지속 가능한 산출물’을 만들어내는 과정에 가치를 두고 있습니다.
그 과정중에 발생하는 실수와 시행 착오를 절대 비난하지 않습니다. 시행 착오는 팀원들과 공유하고, 함께 개선하여 성장을 위한 발판으로 만드는 시작일 뿐입니다.
우리는 개발 도구와 library를 유행에 편승에 선택하지 않으며 우리 서비스에 가장 적합한 도구를 선택합니다. 하지만 서비스 품질 개선에 도움이 되는 도구를 찾을 시 적극 도입할 것입니다.</t>
  </si>
  <si>
    <t>트립비토즈 서비스의 모바일/데스크탑/백 오피스, API 서버의 web back-end 개발
(한다) 코드 작성, 타 팀과의 수시 소통
ex) 1. 빠르게 새로운 버튼 만들어주고 감사의 인사 받기
      2. “그걸 하느니 구글을 새로 개발하는 게 빨라요” 라고 거절하기 등
(하지 않는다) 밤샘 개발, 비 개발자들과의 말싸움, 사무실 청소, 고객 불편 응대, 세일즈, 기타 개발팀에 속하지 않은 업무
(해도 괜찮다) 아이디어가 떠오르면 유레카를 외치고 팀 전체에 공유하기</t>
  </si>
  <si>
    <t>[트립비토즈의 비전]
OTA (Online Travel Agency)은 지난 20년 동안 수많은 숙박시설들을 단일 플랫폼에 모으고, 가격을 일원화하는 과정을 거쳤습니다. 앞으로의 20년은 여행객의 스트레스를 없애는 플랫폼만이 메이저 플레이어로 성장할 수 있는 시대입니다. 트립비토즈는 파괴적인 혁신을 주도하여 넥스트 OTA가 될 것입니다.</t>
  </si>
  <si>
    <t>[복지]
뛰어난 인재는 쉬어갈 줄 아는 사람입니다. 우리는 매년 여행비로 100만 원 상당의 트립비토즈 포인트를 제공합니다. 여행시장을 혁신하려면 우리가 먼저 여행 전문가가 되어야겠죠? :)
[처우]
트립비토즈는 전 직장보다 10% 인상된 급여를 제공할 것이며, 여행업계 최고 수준으로 대우할 것을 말씀드립니다.
[채용 인원]
2명</t>
  </si>
  <si>
    <t>https://www.wanted.co.kr/wd/16563</t>
  </si>
  <si>
    <t>Have Halal, Will Travel</t>
  </si>
  <si>
    <t>Videographer</t>
  </si>
  <si>
    <t>721 North Bridge Road, 721B, 198689</t>
  </si>
  <si>
    <t xml:space="preserve">  •  Adept at shooting videos with professional photography equipment
  •  Skilled in editing on Final Cut Pro X or Adobe Premiere Pro (preferred) and Photoshop. Proficiency in Adobe After Effects will be an added advantage!
  •  Prior experience in filming, producing and editing short-form travel videos for social media is a major bonus</t>
  </si>
  <si>
    <t>Working closely with our co-founders, your key responsibilities will be to:
  •  Conceptualise, film, produce and edit videos with a focus on travel and food
  •  Create persuasive storyboards for the videos
  •  Write creative copies to accompany the videos
  •  Post-production of video footage for our various social media channels (Facebook, Instagram, Youtube)
  •  Keep abreast with digital marketing, travel and lifestyle trends to ensure that our videos remain relevant and appealing to our audience</t>
  </si>
  <si>
    <t>As a videographer with HHWT, you will create and edit professional and compelling travel videos about what to see and do for our expanding Muslim community traveling across the globe. This is a full-time position based in SINGAPORE (9.30am - 6.30pm). 
We are a START-UP which embraces talent from diverse backgrounds so be prepared to roll up your sleeves and work in a dynamic and exciting environment!</t>
  </si>
  <si>
    <t xml:space="preserve">  •  Passionate about HHWT’s vision and success
  •  Inclusive and loves diversity 
  •  Comfortable with and keen on working with people from different cultural backgrounds
  •  Loves to take initiative and work independently but also a team player
  •  Hungry to learn and improve, always looking for opportunities to sharpen your skills
  •  Positive with a likable and pleasant personality 
  •  Keep up to date with popular culture and trends (mainly digital)
  •  Creative and has a good eye for visuals
  •  Skilled in planning, structuring and creating a compelling narrative
  •  Able to carry heavy camera equipment on the move</t>
  </si>
  <si>
    <t>https://www.wanted.co.kr/wd/16564</t>
  </si>
  <si>
    <t>Writer</t>
  </si>
  <si>
    <t xml:space="preserve">  •  Passionate about HHWT’s vision and success
  •  Inclusive and loves diversity 
  •  Comfortable with and keen to work with people from different cultural backgrounds
  •  Willing and able to take full ownership and lead tasks to completion
  •  Loves to take initiative and work independently but also a team player
  •  Organised and efficient in executing tasks
  •  Able to effectively communicate both challenges and successes with the team 
  •  Eager to learn and identify new ways to constantly improve yourself and the company
  •  Excellent photography skills and a good eye for visuals
  •  Comfortable handling social media accounts
  •  Excellent writing and editing skills 
  •  Positive with a likable and pleasant personality</t>
  </si>
  <si>
    <t>Working closely with your team, your key responsibilities will be to:
  •  Write, curate and publish articles on our main website and social media channels 
        (Facebook, Instagram, etc)
  •  Work with the editorial team to generate ideas and develop new content 
  •  Engage and expand the HHWT community on our online platforms 
  •  Manage our freelance writers
...and everything else in between.</t>
  </si>
  <si>
    <t>As a writer with HHWT, you will be creating content to make it easier for the Muslim community to travel across the globe. This is a full-time position based in SINGAPORE (9.30am - 6.30pm). 
We are a START-UP which embraces talent from diverse backgrounds so be prepared to roll up your sleeves and work in a dynamic and exciting environment!</t>
  </si>
  <si>
    <t>https://www.wanted.co.kr/wd/16567</t>
  </si>
  <si>
    <t>헤드웨이 디지털</t>
  </si>
  <si>
    <t>서울특별시 강남구 강남대로 382 패스트파이브 18층</t>
  </si>
  <si>
    <t>523.710,523.950,523.1030,523.1033</t>
  </si>
  <si>
    <t>• Fluency and strong communication skills in written and spoken English is mandatory. Another language is a plus
• Technical knowledge about the mobile app ecosystem and able to solve 1st degree issues: tracking, post back, APIs, SDK integration, etc
• Strong understanding of the Mobile app industry: actors, media-buying, sellers, suppliers, etc.
• Ideal candidate is proactive, disciplined, highly organized with the ability to manage and prioritize multiple tasks simultaneously and in a timely manner</t>
  </si>
  <si>
    <t>• Lead, manage, and grow a portfolio of mobile app promotion clients and Mobile branding agencies.
• Monitor, analyze and optimize the performance of the several traffic channels on your campaigns and manage the accounts accordingly.
• Meet KPI goals and support the team in other related areas if required
• Constantly identifying and exploring new opportunities with your existing clients to cross and up-sell our several products at Headway.
• You identify, build, and manage your own pipeline of mobile clients within your network or area of activity.
• Support and participate in selected events to meet with your clients on a regular basis</t>
  </si>
  <si>
    <t>Headway is a leading data-driven media buying company for marketers worldwide, integrating proprietary technology and state-of-the-art partner platforms. Now backed by and a business unit of global diversified media group Entravision Communications Corporation (NYSE: EVC), Headway helps brands optimize and target ad campaigns with fast innovations, cutting-edge technology and strong multi-channel operations. With solutions like mobile marketing platform Mobrain® and DMP &amp; audience marketplace DataXpand, Headway is a fast-growing one-stop advertising platform for seamless, data-driven campaigns for web, mobile, video, social and other digital platforms in emerging and developed markets alike. Headway is also the exclusive partner of MediaMath in Latin America.</t>
  </si>
  <si>
    <t>• Competitive Salary and Bonus based on quarterly performance
• Focused on work and life balance</t>
  </si>
  <si>
    <t>• Master’s or Bachelor´s Degree in Business or Marketing.
2+ years of related performance mobile marketing background within the digital industry</t>
  </si>
  <si>
    <t>https://www.wanted.co.kr/wd/16568</t>
  </si>
  <si>
    <t>Consumer Marketing Director, Greater China Region (Online Platform)</t>
  </si>
  <si>
    <t xml:space="preserve"> • A Degree in Business / Marketing or related field. MBA is a plus.
 • At least 10 years of experience in a Marketing, Communications or related field
 • Experience in online and digital marketing
 • Experience in campaign and project management
 • Solid experience in leading a sizable team
 • Fluency in Cantonese and English, Mandarin is definitely a plus.</t>
  </si>
  <si>
    <t>https://www.wanted.co.kr/wd/16569</t>
  </si>
  <si>
    <t>https://www.wanted.co.kr/wd/16574</t>
  </si>
  <si>
    <t>2021-11-29</t>
  </si>
  <si>
    <t>[Connect Div] Executive Assistant (1년 계약직)</t>
  </si>
  <si>
    <t>[이런 경험을 가진 분과 함께 성장하고 싶습니다!]
• 학사 이상 
• 관련 경력 2년 이상 
• Exec. Assistant 또는 Admin. Assistant 경력자
• 국내외 다양한 담당자/부서와 원활한 업무 진행 및 빠른 커뮤니케이션 능력
• 원활한 영어 커뮤니케이션 능력
• EA로서의 기본 자세를 갖춘 업무 인지 능력이 빠르고 성실한 자
• EA업무에 대한 이해도와 자부심
• 꼼꼼한 성격 및 적극적으로 배우려는 태도</t>
  </si>
  <si>
    <t>[우리 팀과 함께할 미션을 소개합니다.]
• 경영진 어시스턴트 업무 및 스케줄 관리
• 해외 출장 Logistics 업무 지원
• Executive Level의 내부 및 파트너사 미팅 셋업 지원 (컨콜, 미팅, 출장 등)
• VP 관할 부서 운영 업무 지원</t>
  </si>
  <si>
    <t>크래프톤은 서로 차별화된 크리에이티브 아이덴티티를 가진 제작 스튜디오들로 구성된 회사입니다.
창작에 대한 간절함을 가진 인재들이 모여 끊임없이 도전하고 스스로의 역량을 확장해 나가면서, 팬들을 매료시키는 즐거움과 오래도록 사랑받는 작품을 만들어 냅니다.
이것이 기술을 기반으로 창작을 지속하며 차별화된 결과물을 만들어 내는 크래프톤의 동력입니다.
* 해당 포지션은 1년 계약직으로, 채용 인원이 다수임에 따라 
역삼 센터필드 East 타워 / 서초 마제스타 시티 타워I 중 근무지가 상이하게 지정될 수 있습니다.
* 업무 성과에 따라 계약 연장 고려 가능합니다.</t>
  </si>
  <si>
    <t>1. 일하기 즐거운 크래프톤
- 사내 카페 : 합리적인 가격의 구성원 전용 카페를 운영하고 있습니다.
- 사내 식당 : 조식, 중식, 석식을 모두 제공하는 최고급 사내 식당을 운영합니다.
- 리프레시 휴가 : 재충전의 시간을 가질 수 있도록 입사 후 매 3년 근속마다 리프레시 
  휴가를 부여하고 있습니다.
- 장기근속 : 헌신과 노고에 대한 감사의 의미를 담아 입사 후 매 5년 근속마다 장기근 
  속 기념품과 포상휴가 부여하고 있습니다.
- 동호회 : 취미와 자기계발을 가능하게 하는 사내동호회를 운영하고 있습니다.
- 생일과 명절 : 행복한 생일과 가족과 함께 즐거운 명절을 보내시길 바라는 마음으로 
  생일날 상품권과 인정 반차, 그리고 명절 선물을 제공해 드리고 있습니다.
2. 함께 성장하는 크래프톤
- 사외 교육 : 구성원 역량 강화를 위한 직무교육과 다양한 인사이트를 확대할 수 있도 
  록 자기계발 교육을 지원하고 있습니다.
- 외국어 교육 : 글로벌 어학 능력 향상을 위해 영어, 중국어, 일본어, 한국어 교육을 지 
  원하고 있습니다.
- 워크샵 : 외부 활동을 통해 팀워크를 다지고 동료와 소통할 수 있도록 워크샵을 지원 
  하고 있습니다.
3. 생활이 편리한 크래프톤
- 경조사 : 결혼, 출산, 장례, 자녀 입학 등 경조사를 지원하며 함께 기쁨을 더하고 슬픔 
  을 나누고 있습니다.
- 어린이집 : 육아 부담을 줄이고, 자녀의 건강한 성장을 돕기 위해 직접 어린이집을 
  운영하고 있습니다.
- 휴양시설 : 가족 혹은 지인분들과 함께하는 편안한 휴식을 제공해 드리기 위한 리조 
  트 지원을 하고 있습니다.
- 출근버스 : 대중교통 이용에 대한 불편을 줄여드리고자 출근 버스를 운행하고 있습 
  니다.
- 주택자금대출 : 주거 안정을 돕기 위해 주택자금대출 및 주택자금대출 이자지원제도 
  를 운영하고 있습니다.
- 주차 : 자차 통근이 불가피한 구성원을 위한 주차 공간을 지원하고 있습니다.
4. 건강을 책임지는 크래프톤
- 단체보험 : 구성원과 가족의 의료비 부담을 덜어드리는 단체보험제도를 운영하고 있 
  습니다.
- 건강검진 : 구성원과 가족의 건강이 최우선이라고 생각하여 매년 건강검진을 지원하 
  고 있습니다.
- 운동비 : 구성원의 건강 증진을 위해 매월 운동비를 지원하고 있습니다.
- 마인드 케어 : 스트레스나 부정적인 마음 상태를 긍정적으로 회복할 수 있도록 돕는 
  전문 심리 상담을 지원하고 있습니다.</t>
  </si>
  <si>
    <t>[이런 경험들이 있다면 저희가 찾는 그 분입니다!]
• 영어 Bilingual 우대</t>
  </si>
  <si>
    <t>https://www.wanted.co.kr/wd/16575</t>
  </si>
  <si>
    <t>Data Modeler</t>
  </si>
  <si>
    <t>학력 및 전공 : 무관 
경력 : 
- 경력년수 : 관련 경력 3~6년 
- 업무내용 : 비즈니스에 대한 데이터 개념/논리/물리 모델링 
필수조건 
- 데이터 개념/논리/물리 모델 설계 경험 
- 데이터 모델 관리 솔루션/메타데이터 관리 시스템 사용 가능자 
- SQL 중급 이상 
- 업무 유관자와의 원활한 커뮤니케이션 능력</t>
  </si>
  <si>
    <t>운영 시스템 데이터 표준/모델 설계 및 관리 
※ 데이터 모델 설계 : 현업 요구사항을 분석하여 논리/물리 모델 설계 
신규 시스템 구축시 데이터 표준/모델 설계</t>
  </si>
  <si>
    <t>- DAP, SQLP 자격증 소지자 
- DA 설계 공모대전 수상자</t>
  </si>
  <si>
    <t>https://www.wanted.co.kr/wd/16576</t>
  </si>
  <si>
    <t>어뮤즈랩</t>
  </si>
  <si>
    <t>미디어 솔루션 개발자</t>
  </si>
  <si>
    <t>MySQL,VueJS,Java,Nginx</t>
  </si>
  <si>
    <t>경기도 성남시 분당구 판교로 331, 2층 어뮤즈랩</t>
  </si>
  <si>
    <t>518.872,518.896,518.900</t>
  </si>
  <si>
    <t>• 코덱 (H.264, HEVC 등) 및 스트리밍 프로토콜 (RTMP, RTSP, HLS, DASH 등)을 이해하고 계신 분
• 관련분야 2년 경력 또는 관련 전공 석사이상</t>
  </si>
  <si>
    <t>• Live / VOD 트랜스 코딩 시스템 개발</t>
  </si>
  <si>
    <t>어뮤즈랩에서 멀티미디어 솔루션 개발자를 모집합니다.
어뮤즈랩은 영상 미디어를 활용해 만들 수 있는 다양한 솔루션을 제공하는 회사 입니다.
설립 이후로 멀티뷰 서비스 개발을 시작으로 VR, 썸네일 추출 시스템, 트랜스 코딩 시스템 등 다양한 영상 분야에 걸쳐 지속적인 성장을 이루었습니다. 또한 현재는 딥러닝을 이용한 영상 분석 시스템으로 분야를 확장하여 연구 개발 중이며, 순차적으로 솔루션을 공급 진행 중입니다.
현재, 국내의 대형 방송통신 사업자와 함께 LIVE / VOD 트랜스 코딩 시스템 개발을 구체적으로 진행 계획 중에 있으며, 이에 참여할 멀티미디어 솔루션 개발자를 모집 합니다.</t>
  </si>
  <si>
    <t>• 근무 형태 : 정규직 ( 수습 3개월 ) / 수습 기간에도 급여의 100% 지급
• 근무 부서 : 서비스 개발팀
• 근무 요일 / 시간 : 탄력 근무제 시행, 일주일에 40시간을 기준으로 자유롭게 출 퇴근 가능 합니다. 현재 근무하고 계신 직원 분들은 9~11시까지 출근하고 계십니다.
• 근태 관리 : 입사 첫 달부터 연차를 제공하고, 연차 신청은 업무에 지장이 없는 한 구글 캘린더로 작성 후, 별도의 승인절차 없이 사용 가능 합니다.
• 업무 환경 : 개발이나 업무에 필요한 일체의 장비 및 프로그램을 지원하고 있습니다.
•  식대 : 점심 식대는 제공해 드리고 있고, 저녁 식대도 원하시는 경우 드시고 갈 수 있습니다. 탕비실에는 필요한 간식, 음료가 상시 구비되어 있습니다.
•  인센티브 : 설립 후 4년 동안 연속 흑자 발생으로, 매 해 인센티브가 매출액에 비례해서 지급되고 있습니다.
•  기타 복지 : 매 해 대형 병원에서 전 직원 건강검진을 지원하고 있습니다.  
1년에 한 번 이상의 워크샵을 진행하고 있습니다. EX )놀이동산, 스키장 등 
업무에 필요한 도서 및 강의를 지원하고 있습니다.</t>
  </si>
  <si>
    <t>• FFMPEG, OpenCV 등 오픈 소스 활용 / 수정 개발 가능하신 분
• Nvidia NVENC 등 하드웨어 가속 기술을 활용해 보신 분</t>
  </si>
  <si>
    <t>https://www.wanted.co.kr/wd/16577</t>
  </si>
  <si>
    <t>[전자지갑 부문] Back-end 개발자</t>
  </si>
  <si>
    <t>518.872,518.895,518.899,518.1027</t>
  </si>
  <si>
    <t>• JAVA, Python, NodeJS 중 하나 이상의 언어로 Restful API 개발 경력 3년 이상
• RDBMS 를 이용한 개발 경험 (DB 모델링 및 API 설계)</t>
  </si>
  <si>
    <t>• Server-side 개발</t>
  </si>
  <si>
    <t>• WAS, HTTP, WebSocket에 대한 이해도
• Cloud Server(AWS) 환경에서의 개발 경험
• Git을 이용한 형상관리 및 협업 경험
• 외부 API 연동 경험</t>
  </si>
  <si>
    <t>https://www.wanted.co.kr/wd/16578</t>
  </si>
  <si>
    <t>數據分析師 Data Analyst</t>
  </si>
  <si>
    <t>• Patient and Discreet
• Having GAIQ is a plus
• Education: Undergraduate degree in Business, Marketing, Statistics or Behavioral Science. 
• Computer skills in Excel and Word are required.
• Fluency in spoken and written English is required.
• Strong analytical and problem solving skills</t>
  </si>
  <si>
    <t>• User Behavior Research:
• Collect and organize market information:
• Track SEO Performance and Build Digital Asset:</t>
  </si>
  <si>
    <t>User Behavior Research:
‧Work activities include conducting user research, analyzing user behavior and requirements.
‧Develop solutions for improving user experience in our software and website through quantitative and qualitative research.
‧Form hypotheses based on the research result and do A/B testing or Multivariate testing to find the best solution.
Collect and organize market information:
‧Questionnaire and Survey: Understanding existing and potential customers’ needs to assist us developing better products and marketing campaigns.
‧Collect and Organize Market Information 
Track SEO Performance and Build Digital Asset:
‧Google Analytic Traffic Report
‧Keyword Rank Tracking
‧Competitor Traffic Report
‧Digital Asset Building</t>
  </si>
  <si>
    <t>• 薪資範圍：3萬2-4萬5
• 人性化管理，健全溝通管道。
• 週休二日。
• 年節禮金，生日禮金，婚喪喜慶補助金。
• 免費零食、咖啡，下午茶及部門聚餐。</t>
  </si>
  <si>
    <t>https://www.wanted.co.kr/wd/16579</t>
  </si>
  <si>
    <t>원랩(Wonlab)</t>
  </si>
  <si>
    <t>서울시 강남구 논현로151길 15,3층(신사동)</t>
  </si>
  <si>
    <t>https://www.wanted.co.kr/wd/16580</t>
  </si>
  <si>
    <t>BackEnd 운영 개발자</t>
  </si>
  <si>
    <t>1) Javascript / Python / Java 를 통한 서비스 어플리케이션 개발경험 최소 2년 이상
2) DB개발 및 유지보수에 대한 경험 최소 2년 이상
3) Git, bitbucket 등에 대한 경험 최소 2년 이상
4) 타인이 개발한 프로그램에 대한 구조를 신속히 이해할 수 있고, 논리적으로 치밀하게 살펴 운영현황 및 문제점을 파악할 수 있는 능력 혹은 의지
5) 영문백서 혹은 구글검색 등을 통해 스스로 문제 해결책을 찾아서 적용해 볼 수 있는 능력
6) 기술 및 개발을 모르는 거래소 운영자들의 요구사항에 대해 친절하고 침착하게 대응하며 우선순위를 정의하고 우선순위에 따라 개발을 진행할 수 있는 능력
7) 추가적인 기술개발이 없더라도 주어진 방향에 따라 유지보수 업무를 진행할 수 있는 성격</t>
  </si>
  <si>
    <t>1) 암호화폐 거래소 시스템의 문제해결 및 기능개선을 위해 다양한 운영 및 개발주체와 원활한 커뮤니케이션
2) 암호화폐 거래소 시스템에서 발생하는 이슈 대응: 문제파악, 디버깅
3) 암호화폐 거래소 시스템 각 부분에 대한 기능 개선: 운영서버, admin system 및 blockchain node</t>
  </si>
  <si>
    <t>- 유연근무제 (통상 10시-7시)
- 연간 100만원 건강지원비 지원
- 연간 200만원 교육비 지원
- 건강검진 제공
- 인당 100만원 인사추천비
- 카페테리아 및 휴게공간 구비 (각종 게임기기, 수면실, 안마의자 등)
- 식대 제공 (점심 1만원, 저녁 1만5천원)
- 야근택시비 지원
- 다과 및 음료 상시 구비
- 베리데스크 및 인노바드 의자 제공</t>
  </si>
  <si>
    <t>1) 암호화폐거래소, 금융권 혹은 fintech 분야에서 fullstack 개발 경력 2년 이상
2) AWS 상에서 서비스 어플리케이션을 개발해본 경험 2년 이상
3) Blockchain에 대한 technical한 관심을 가지고 깊이 공부해 볼 의지
4) 암호화폐거래소 시스템(마켓데이터, 체결, 주문처리 등)을 거시적으로 이해하고 정리할 수 있는 능력</t>
  </si>
  <si>
    <t>https://www.wanted.co.kr/wd/16581</t>
  </si>
  <si>
    <t>JAVA / JSP 개발자</t>
  </si>
  <si>
    <t>Github,Linux,MySQL,Java,Docker,Spring Framework</t>
  </si>
  <si>
    <t>• 학력 : 초대졸 이상
• 경력 : 8년 이상
• 웹서비스/API 서버 개발 및 운영 경험 5년이상</t>
  </si>
  <si>
    <t>• Java 기반의 프런트&amp;백엔드 서비스 개발 및 운영</t>
  </si>
  <si>
    <t>(주)원랩
JAVA / JSP 경력 개발자 채용
부동산은 쉬워야 한다
우리가 편히 쉬는 집, 일하는 사무실, 음식을 먹는 식당 등 모든 공간이 부동산입니다.
우리 생활에 밀접한 부동산이지만, 여전히 많은 사람이 어렵게 느끼고 있습니다.
그 중에서도 임대차 분야는 더욱 까다롭고 복잡합니다. 
부동산은 누구에게나 쉬워야 한다는 목표를 갖고, 누구나 쉽게 임대자산관리를 
할 수 있는 앱 '마이빌딩북' 을 준비중에 있습니다.
가장 쉬운 임대자산관리 서비스를 함께 만들어갈 개발자를 모십니다.</t>
  </si>
  <si>
    <t>• 선택출퇴근제
   9-6 출퇴근 / 10-7 출퇴근 중 선택
• 행복한 가족을 위한 회사
   - 특별휴가: 본인결혼 5일/ 배우자 출산 10일/ 자녀 입학식&amp;졸업식 1일 유급휴가지급
   - 태아검진/난임치료용 휴가보장 (년 3일, 1일 유급) 
• 오래 다니면 꿀휴가: 3년 근속시 1주일 유급휴가 부여  
• 소통 점심: 신규입사자와 기존 직원간 1:1 점심 식사비 지원
• 여름 휴가비 20만원 지원 / 명절보너스 지급  
• 네스프레소 커피/간식 무한제공  
• 휘닉스 콘도 회원권 이용가능
• 야근 거의 없지만, 야근 발생시 당연히 택시비/저녁식사 지원
• 사무실이 가로수길 근처라서 점심에 맛집 투어하는 즐거움은 덤!</t>
  </si>
  <si>
    <t>• 백엔드, 프론트엔드 모두 참여하여 서비스를 만들어보신 분
• 모바일 앱 개발 경험(Android/IOS) 있으신 분
• 부동산 서비스 개발 경험 있으신 분
• SI 개발 경험자 우대
• DB설계 및 튜닝 경험자 우대</t>
  </si>
  <si>
    <t>https://www.wanted.co.kr/wd/16583</t>
  </si>
  <si>
    <t>EY한영</t>
  </si>
  <si>
    <t>서울 영등포구 여의공원로 111, 3-8층</t>
  </si>
  <si>
    <t>• 응용프로그램 개발경험 2년이상  (JAVA, C# 등)
• 프로그램 분석, 설계 및 개발 유경험자</t>
  </si>
  <si>
    <t>• 응용프로그램 개발
• 프로그램 분석, 설계 및 개발</t>
  </si>
  <si>
    <t>EY는 전 세계 150개 국가에 걸쳐 25만명의 회계감사, 세무, 재무자문, 어드바이저리 서비스 전문가들이 활동하고  있는 회계컨설팅 분야의 글로벌 리더입니다. 
강력한 글로벌 네트워크를 바탕으로 전세계 150개국 25만명의 EY 회계.컨설팅 전문가가 활동하고 있는 글로벌 최대 컨설팅 펌인 EY한영과 여러분의 미래를 설계하시기 바랍니다.</t>
  </si>
  <si>
    <t>• 어학교육비 지원
• 임직원 종합건강검진 지원
• 단체보험(의료실비보험 지원) 
• 장기근속, 성과우수자 포상
• 패밀리샵 제휴할인
• 경조사 지원
• 콘도지원
• 복지포인트 지급
• 통신비 지원</t>
  </si>
  <si>
    <t>• Retail, e-commerce 설계/구축 유경험자
• 특정 Industry 경험 4년 이상
• ISP /EA / MP 프로젝트 참여 유경험자</t>
  </si>
  <si>
    <t>https://www.wanted.co.kr/wd/16584</t>
  </si>
  <si>
    <t>앱 UI &amp; UX 디자이너</t>
  </si>
  <si>
    <t>• 경력 : 3년 이상
• 포토샵, 일러스트 등 디자인 툴 사용 능숙자
• UI/UX 이해도가 높으신 분
• 포트폴리오 필수(참여도 기재)</t>
  </si>
  <si>
    <t>• 앱/모바일 서비스 및 디자인
• 서비스 UI/UX 디자인 개선 및 고도화
• 제휴연동을 위한 마케팅 디자인</t>
  </si>
  <si>
    <t>(주)원랩
UI &amp; UX 디자이너 경력직 채용
부동산은 쉬워야 한다
우리가 편히 쉬는 집, 일하는 사무실, 음식을 먹는 식당 등 모든 공간이 부동산입니다.
우리 생활에 밀접한 부동산이지만, 여전히 많은 사람이 어렵게 느끼고 있습니다.
그 중에서도 임대차 분야는 더욱 까다롭고 복잡합니다. 
부동산은 누구에게나 쉬워야 한다는 목표를 갖고, 누구나 쉽게 임대자산관리를 
할 수 있는 앱 '마이빌딩북' 을 준비중에 있습니다.
가장 쉬운 임대자산관리 서비스를 함께 만들어갈 디자이너를 모십니다.</t>
  </si>
  <si>
    <t>• 모바일 앱 디자인 경험(Android/IOS) 있으신 분
• 고객 중심 편리한 UI와 디자인 트랜드에 관심이 많으신 분</t>
  </si>
  <si>
    <t>https://www.wanted.co.kr/wd/16585</t>
  </si>
  <si>
    <t>- 2년 이상의 리크루팅 업무 경험자 (인하우스/헤드헌팅 경력 모두 가능)
- IT 기업 또는 스타트업에서 개발 분야 우수인재를 Direct Sourcing으로 채용한 경험이 있으신 분</t>
  </si>
  <si>
    <t>- IT 인재 발굴 및 채용 진행
- 인재 영입을 위한 지속적 네트워킹
- 우수인재 Direct Sourcing 및 사전 미팅 진행
- MyMusicTaste 채용 브랜드 강화를 위한 컨텐츠 발굴 및 다양한 활동 진행
- Job Posting, CV Screening, Interview, Job Offer, 입사자 On-boarding 등 채용 프로세스 전반 운영</t>
  </si>
  <si>
    <t>마이뮤직테이스트는 IT와 음악에 대한 열정으로 전세계 공연 업계의 패러다임을 바꿀 수 있다고 믿는 사람들이 모여 있습니다. 다양한 경험과 문화적 배경을 가진 직원들이 자유로운 분위기 속에서 전세계를 대상으로 능력을 발휘하고 있습니다. 이에 전세계 음악팬들을 위한 서비스를 함께 만들어갈 최고의 인재를 모시고자 노력을 아끼지 않고 있습니다.</t>
  </si>
  <si>
    <t>마이뮤직테이스트는 자율적이고 주도적인 문화를 위한 지원을 아끼지 않습니다. 이를 위해 개인의 능력을 최대치로 끌어올릴 수 있도록 최고의 근무 환경을 제공하고, 업무에 있어서 많은 권한과 책임을 동시에 부여합니다. 팀 마이뮤직테이스트는 다음과 같은 환경에서 일하고 있습니다.
- 연 60만원 상당의 문화 비용 지급 (운동, 공연, 음반, 문화 관련 장비 등)
- 마이뮤직테이스트 및 관계사, 관계 아티스트 개최 공연 무제한 참관
- 근로기준법에 의한 기본 휴가 제공 및 필요 시 자율적인 휴가이용
- 자율 출, 퇴근
- 업무관련 교육행사 참가비 지원
- 음악 문화 관련 구입 및 활동 지원
- 업무관련 도서, 온라인 강의 등 자기 개발 지원
- 필요시 재택근무 가능</t>
  </si>
  <si>
    <t>- 스타트업 환경에 대한 이해가 있고 적응이 빠르신 분
- HR 업무에 대한 애정과 도전 의지가 있는 분
- 인사규정, 취업규칙, 관련 법규에 대한 이해가 있는 분
- 커뮤니케이션 능력이 우수한 분
- 영어 활용 능력이 우수한 분 (중상급)</t>
  </si>
  <si>
    <t>https://www.wanted.co.kr/wd/16586</t>
  </si>
  <si>
    <t>• 1 to 2 years of relevant PPC experience
• Basic understanding of SEO and ranking factors
• Korean native speaker
• Basic English skills for understanding and writing emails and reports
• Excellent technical/IT skills
• Highly developed numeracy skills
• Excellent problem-solving skills
• Ability to articulate yourself concisely, both verbally and with the written work
• Strong desire to learn
• Ability to work well under pressure
• Strong attention to detail</t>
  </si>
  <si>
    <t>The fundamental objectives of the role are to support the Agency with:
• Perform keyword research to briefs and in-line with client’s business objectives
• Analysing and producing compelling text
• Seeing that campaigns are delivered on time
• Developing strategies and executing PPC/Display accounts on Naver, Daum and Google
• Analysing account performance and deliver meaningful insights
• Developing client and product knowledge by proactively contributing to digital marketing strategies and delivering insights in terms of competitor and environment feedback
• Managing client budgets
• Provide on page optimisation support, creating optimised page titles, meta descriptions and content</t>
  </si>
  <si>
    <t>We are looking for a Junior Performance Analyst to join our Seoul office and to help us drive our vision of paid search to the next level.
ForwardPMX is a fast-growing digital agency providing cutting-edge multilingual digital marketing for some of the world’s most prestigious brands including Virgin Holidays, Hilton Hotels and Gucci. Agile, data driven and pioneering, you won’t find layers and layers of management here. Instead, you’ll discover a buzzing environment where bright, innovative and visionary people work in small autonomous teams that thrive. It’s a place where careers genuinely flourish, rather than get stifled due to lack of opportunity or resources. You will be given opportunities to work across all digital channels.</t>
  </si>
  <si>
    <t>Benefits:
If you have what it takes, you could soon be part of a fun and friendly environment where, if you work hard, your career can progress very quickly. In return for your enthusiasm and expertise, we’ll reward you with a competitive salary and an enviable range of benefits that include a friendly and comfortable working environment, free lunch and snacks, 15 days annual leave starting from first year with additional day every full year of service, regular socials, gift vouchers for New Years and Chuseok, English support, Friday early leave and much more…
• 업계 최고 수준의 연봉
• 편의를 생각한 사무실 환경
• 식대 및 간식 제공
• 즉시 연 15일 연차 사용 가능, 매년 1일 추가
• 명절 백화점 상품권 선물
• 사내 영어 수업
• 금요일 조기퇴근
• 야근 지양 (불가피하게 야근하는 경우 야근수당 지급)
• WeWork에서 멤버들에게 제공하는 모든 혜택 및 이벤트 참여 가능</t>
  </si>
  <si>
    <t>Preferred but not essential:
• Certified in paid search related tests
• Ability or experience of using 3rd party analytic tools, such as Google Analytics, DS3, Omniture, etc.
• Thorough understanding of the Naver Webmaster Tool
• Understanding the difference between on-page, technical and off page SEO
• Experience in using SEO performance and auditing tools such as Search Console, Screaming Frog and Moz
• Basic understanding of HTML, CSS, and JavaScript</t>
  </si>
  <si>
    <t>https://www.wanted.co.kr/wd/16587</t>
  </si>
  <si>
    <t>아키텍트</t>
  </si>
  <si>
    <t>518.665,518.872,518.877</t>
  </si>
  <si>
    <t>• 응용프로그램 개발경험 혹은 인프라(서버,DB) 운영 유경험자
• 아키텍처(AA, DA, TA, IA 개별 영역) 진단, 설계 가능자</t>
  </si>
  <si>
    <t>• IT(ISP/EA/MP) 컨설팅
• 아키텍처(AA, DA, TA, IA 개별 영역) 진단 및 설계</t>
  </si>
  <si>
    <t>• 디지털기술(빅데이터, 클라우드, RPA, AI 등) 경험
• 공통 프레임워크 개발 및 커스터마이징 역량 
• IT 컨설팅 프로젝트 경험</t>
  </si>
  <si>
    <t>https://www.wanted.co.kr/wd/16588</t>
  </si>
  <si>
    <t>[Product design] UX/UI 디자이너</t>
  </si>
  <si>
    <t>· UX/UI 2년 이상의 업무 경력이 있는 분 
· Sketch/XD/Zeplin 협업 툴 사용할 수 있는 분
· 정성적/정량적 데이터를 기반으로 고객의 문제를 구체적으로 파악하는 능력을 보유한 분
· 서비스 지표 설정과 데이터 분석을 통한 UX, UI 설계와 실행, A/B 테스팅, 개선 경험이 있는 분
· Design system 에 대한 이해도가 있는 분
· Composition, Visual Hierarchy, Color, Typography 이해도가 있는 분</t>
  </si>
  <si>
    <t>· 고객 데이터 분석 기반으로 제품 UX 기획 및 UI 개발
———————————————————————————
프리윌린의 디자인 팀은 주요 서비스인 매쓰플랫(Mathflat)을 포함한 서비스들을 기획하고 개선하는 일을 하고 있습니다.
디자인팀에서는 데이터를 기반으로 고객에게 유의미한 정보는 무엇인지 분석하고 어떤 feature를 구성할지에 대한 고민을 함께 나눌 디자이너를 모시고자 합니다.
디자이너들은 자신이 기획자가 될 수도 있고, 실무자로서 기획자, 개발자, 마케터, CS, 콘텐츠 팀과 자유롭게 피드백을 주고받을 수 있습니다. 디자이너들은 상황에 맞는 Process를 얼마든지 제안할 수 있으며, 프로젝트 규모에 따라 스프린트 식으로 빠르게 시도와 개선을 반복하는 방향을 지향합니다.
프리윌린은 평균 연령 20대 중후반의 젊은 기업으로, 대한민국 교육의 트렌드를 함께 이끌어나갈 동료를 구하고 있습니다. IT기술을 이용한 따뜻한 혁신, 같이 만들어 나가요!</t>
  </si>
  <si>
    <t>[내일이 더 기대되는 프리윌린]
프리윌린은 스마트 수학 교육 솔루션앱 '매쓰플랫(mathFLAT)'을 서비스를 하는 스타트업입니다. 
매쓰플랫(mathFLAT)은 태블릿기반의 35만여개의 수학문제은행을 바탕으로 2016년 8월 론칭했습니다. 
지금까지 약 1,000여개의 학원, 교습소, 공부방에서 사용중이며, 동종업계에서 가장 빠른 성장세를 보이고 있습니다.
주요 서비스 내용은 
① 학생 맞춤 학습지/교재제작, ②시중교재 연동 학습지 생성, ③빅데이터 리포트 제작, ④학원전용앱 등으로 수학 교육에 필요한 모든 것을 한 번에 제공합니다. 
기존에 없던 혁신적인 컨셉의 문제은행 서비스로, 교육 현장에서 큰 반향을 불러일으키며 수학 교육의 패러다임을 바꿔나가고 있습니다. 2017년 2월 '프리윌린'은 그 가능성을 인정 받아 국내 최고의 엑셀러레이터 프라이머로부터 시드 투자 유치를 받았습니다.
현재는 매쓰플랫 앱의 성공으로 한 단계 더 나아가, 웹기반의 새로운 프로덕트를 개발 예정입니다.
혁신과 젊음의 DNA를 보유한 프리윌린에서, 
함께 성장해 나갈 분들을 만나고 싶습니다.</t>
  </si>
  <si>
    <t>· 보험, 의료 : 4대보험
· 근무형태 : AM10 - PM07
· 연차, 휴가 : 자유로운 월차 사용 및 하계 휴가 최대 5일 (주말 포함 최대 9일)
· 식사, 간식 : 식비 전액 지원, 고급 커피 제공, 간식 무한 제공
· 자기 계발 : 도서 구입비 지원, 세미나 참가비 지원, 사내 동아리 운영
· 개인 장비 : MAC 또는 WINDOW PC 제공, 듀얼 모니터 및 사무 용품 제공</t>
  </si>
  <si>
    <t>· Cross-functional 팀에서 근무한 경험이 있거나 이해도가 높은 분 
· Low-fi Prototype으로 필요한 순간에 아이디어를 빠르게 구체화시키고 커뮤니케이션할 수 있는 능력 · Invision, Flinto, Framer, Origami, Marvel 등 프로토타입 툴 중 1개 이상 활용 경험
· 교육 서비스 관련 경험이 있거나 이해도가 있는 분 
· 브랜드에 대한 이해 및 BX 디자이너와 협업 경험이 있는 분
· 지속적인 학습과 공유를 통해 함께 성장할 수 있는 분
· 능동적이고 행동지향적인 분 
· 꾸준한 관찰과 학습, 공감으로 소비자를 이해하고 다양한 대안을 찾는 확산적 사고를 가진 분
· 주어진 상황에 최선의 방법을 찾는 수렴적 사고의 반복을 통하여 혁신적 결과를 내는 창의적 문제 해결 방법을 추구하는 분</t>
  </si>
  <si>
    <t>https://www.wanted.co.kr/wd/16589</t>
  </si>
  <si>
    <t>모바일 웹/앱 서비스 기획자</t>
  </si>
  <si>
    <t>• 학력/성별/나이 무관
• 경력 : 2년 이상 (팀원급)</t>
  </si>
  <si>
    <t>• 쇼핑 플랫폼 서비스 운영
• 쇼핑 플랫폼 개선 및 신규 서비스 기획
• 제휴 및 연동 서비스 기획/운영
• 최신 트렌드 모바일 UX/UI 기획</t>
  </si>
  <si>
    <t>엠포스는 2000년에 설립된 회사로 자본금 25억원, 매출액 1000억, 사원수 270명 규모의 외국계(외국 투자기업)입니다. 서울특별시 서초구 방배로 285 한샘빌딩 2~6층에 위치하고 있으며, 디지털 광고대행사사업을 하고 있습니다.</t>
  </si>
  <si>
    <t>ㆍ근무형태:정규직(시용기간 3개월, 경력직의 경우 급여 100% 지급)
ㆍ근무일시:주 5일(월~금) 오전 09:30 ~ 오후 18:30
ㆍ급여:회사 내규에 따름(전 근무지 연봉 및 경력 등을 고려하여 협의)
ㆍ근무지역:(06552) 서울 서초구 방배로 285 한샘빌딩 2~6층 - 서울 9호선 구반포에서 700m 이내
ㆍ패밀리데이(3시퇴근), 도시락데이 급여일 점심2시간
ㆍ장기 근속자 3.6.9년 및 우수 사원 포상, 육아휴직
ㆍ휴게실, 카페테리아 구비
ㆍ교육비 및 도서구입비 지원</t>
  </si>
  <si>
    <t>• 웹 에이전시 근무 경험을 갖춘 분
• 쇼핑 플랫폼을 직접 기획해보신 분
• 최신 트렌드의 쇼핑 모바일 앱을 적극적으로 이용하는 분
• 요구사항 구체화 및 세부 기획 요건을 정의할 수 있는 분
• 문서작성 능력 및 뛰어난 프레젠테이션 스킬을 보유하신 분</t>
  </si>
  <si>
    <t>https://www.wanted.co.kr/wd/16590</t>
  </si>
  <si>
    <t>社長秘書</t>
  </si>
  <si>
    <t>・基本的なWord、Excel、PowerPointのスキル
・コミュニケーションを取るのが好きな方
・フットワークが軽い方
・ケアレスミスが少ない方
・業務遂行能力が高い人</t>
  </si>
  <si>
    <t>業務例
・毎日のスケジュール管理
・会食の予約
・来客対応
・出張手配
・電話対応
・お土産の手配や雑務、庶務（名刺管理、書類管理）
・業者や代表宛の営業への対応
・経理業務（経費清算、入力業務、振込業務、税務申告の補助）
※業務にあたって、社長・他社員と積極的にコミュニケーションをとれることが重要となります。</t>
  </si>
  <si>
    <t>代表の秘書としてサポート業務を行って頂きます。</t>
  </si>
  <si>
    <t>・雇用形態：正社員/契約社員
・想定給与：300万 - 45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営業経験3年以上
・ITベンチャー、スタートアップでの就業経験</t>
  </si>
  <si>
    <t>https://www.wanted.co.kr/wd/16591</t>
  </si>
  <si>
    <t>락소홀딩스</t>
  </si>
  <si>
    <t>자유여행 담당 매니저</t>
  </si>
  <si>
    <t>서울시 중구 서소문로11길 50 신아빌딩 101호</t>
  </si>
  <si>
    <t>• 4년제 학사 이상 
• 비즈니스 커뮤니케이션 및 협상능력
• 자기 주도적인 업무 진행력</t>
  </si>
  <si>
    <t>• 자유여행 상품기획/프로모션기획
• 대리점관리, 제휴채널발굴
• 호텔/현지투어 공급업체 발굴/관리
• 자유여행 파트 리딩</t>
  </si>
  <si>
    <t>필리핀항공 한국사무소 락소홀딩스(주)에서 자유여행 담당 매니저를 찾고 있습니다.</t>
  </si>
  <si>
    <t>• 4대보험
• 설/추석상여, 성과급 별도
• 중식대 별도, 자기개발비 지급 
• 본인 및 가족 무료항공권</t>
  </si>
  <si>
    <t>• Business 회화가능자 우대
• 관련 스타트업, 오픈마켓 혹은 소셜커머스 경력자 우대
• 여행관련 컨텐츠 작성경험 및 새로운 컨셉의 상품을 구성 가능자</t>
  </si>
  <si>
    <t>https://www.wanted.co.kr/wd/16592</t>
  </si>
  <si>
    <t>https://www.wanted.co.kr/wd/16593</t>
  </si>
  <si>
    <t>• HR 업무 경력 7년 이상, HRD 업무 리딩 경험을 갖추신 분
• HR 팀장으로서 HR 팀 리딩을 경험하신 분
• 스타트업에 대한 이해도를 갖추신 분
• 원활한 커뮤니케이션 능력을 바탕으로 공감, 설득 능력이 탁월한 분
• 합리적인 사고방식으로 기초로 공정한 판단을 하는 분</t>
  </si>
  <si>
    <t>• 채용프로세스 기획 및 운영
• 인사 평가 및 보상 시스템 기획 및 운영
• 헬프미 비전에 따른 인재 육성 시스템 기획 및 운영        
• 헬프미 기업 문화 및 핵심가치 장려를 위한 프로그램 기획 및 운영</t>
  </si>
  <si>
    <t>• 1년 이상의 스타트업 근무경력이 있으신 분
• HR 시스템 도입, 세팅 경험이 있으신 분
• 인사 관련 석사학위 이상을 취득하신 분 [경영학(인사/조직), 산업조직심리학 등]</t>
  </si>
  <si>
    <t>https://www.wanted.co.kr/wd/16595</t>
  </si>
  <si>
    <t>Miroku Webcash International</t>
  </si>
  <si>
    <t>[JP]시스템 엔지니어</t>
  </si>
  <si>
    <t>★経験年数・言語不問／なんらかの開発経験※保守・運用からステップアップしたい方も歓迎します！</t>
  </si>
  <si>
    <t>SEとして自社のWebサービスに幅広く携わる！「Account Tracker(AT)」の開発業務。
【具体的には】
当社のFin Tech関連の自社Webサービスの開発全般に携わっていただきます。 
入社後はまず詳細設計からの担当になりますが、 あなた次第で要件定義や基本設計、顧客折衝など、 SEとしてどんどん上流のフェーズに関われます。 また、経験・スキルを考慮し、 将来的にPMとして活躍することも可能です。 
【当社のATについて】 
多くの企業が銀行口座、クレジットカードを 複数保有していますが、それを一元化できるサービスです。 
個別にログインしたり、IDやPASSを 管理しなければならなかったところ、 大幅に業務効率を高められると、注目を集めています。 
現在、仮想通貨も世の中に広まっている中、ますますニーズは高まってくると予想されます。 
★今後は新しいサービスの開発にも積極的に取り組む予定です。 
ゼロからイチを生み出すやりがいを手にしていただけます。</t>
  </si>
  <si>
    <t>※지원시 유의사항
 • 동 포지션은 도쿄 현지 근무로 일본어 구사 능력(비즈니스 레벨이상)과 지원시 일본어 이력서 첨부(MS WORD/PDF파일)는 필수 사항입니다. 
 • 일문 이력서 양식 예시 : https://goo.gl/JWDmoA
《日韓の企業によるジョイントベンチャー》 
東証一部上場企業ミロク情報サービスと、金融情報インフラを提供する「株式会社COOCON」、金融サービスを提供するベンダー「Webcash株式会社」の合同で設立され、『Fin Tech』領域でNo.1を目指す当社。 
今後は、積極的に新サービスの開発も予定している中、そのために欠かせないエンジニアを増員募集します。</t>
  </si>
  <si>
    <t>▼勤務地：本社(千代田区岩本町2-1-17) / 『神田駅』『岩本町駅』『小伝馬町』『新日本橋駅』徒歩5分  
※転勤・常駐勤務なし
▼給与：年俸制500万～600万円 
※経験・スキルなどを考慮のうえ決定。 
※年俸の1/12を月々支給します。 
※残業代は100%支給しています。
【年収例】
550万円／技術歴10年　（年俸500万円＋残業手当など各種手当）
800万円／管理職　（年俸700万円＋残業手当など各種手当）
▼勤務時間：10:00～18:30 
※残業は月平均20h以下！ 自社サービス・MJSからの案件のため、 納期調整がしやすく残業削減を実現しています。
▼休日・休暇
完全週休2日制／土日 
祝日 
夏季休暇 
年末年始休暇 
有給休暇／入社時3日、半年後7日  
慶弔休暇 
産前産後・育児休暇 
★年間休日120日以上
▼待遇・福利厚生	
昇給／年1回 
社会保険完備  
通勤交通費全額支給 
社員持株会 
慶弔見舞金 
社内通報制度 
資格取得支援制度 
外部研修の費用負担 
★交流機会も多数！ 
毎月、「TGIF」という社内懇親会を開催。 
個人・部署・チームのいずれかで、 業務に関わるテーマでプレゼンを行い、 その後、食事会で親睦を深めます。
▼試用期間3ヶ月（条件同等）</t>
  </si>
  <si>
    <t>・やりがいの得られる環境で開発に携わりたい方 
・前向きに仕事へ取り組む意欲のある方 
・ワークライフバランスを重視している方 
※Java、JavaScript、PHPでの開発経験者は優遇します。</t>
  </si>
  <si>
    <t>https://www.wanted.co.kr/wd/16596</t>
  </si>
  <si>
    <t>• 인사업무 경력 5년 이상
• 채용전략 수립 및 해외인력 채용 유 경험자
• 영어커뮤니케이션 가능자
• DATA 분석 및 Report능력 보유자
• 인사담당자로써 원활한 커뮤니케이션이 가능한 자</t>
  </si>
  <si>
    <t>• 채용전략 및 프로세스 수립 
• 핵심인재 영입 및 유지 방안 수립 
• 해외법인 인력관리 규정 수립 및 운영
• 평가/보상체계 수립 및 운영</t>
  </si>
  <si>
    <t>• Self-motivated team player (NAVER LABS 인재상)
• 채용, 평가, 보상 등 다양한 HR영역에 대한 고민을 통해 해결방안을 함께 만들어 나갈 사람
• Global Business, IT Trend에 민감하며 새로운 도전에 두려움이 없는 사람
• 긍정적인 커뮤니케이션으로 동료들에게 좋은 영향을 끼칠 수 있는 사람</t>
  </si>
  <si>
    <t>https://www.wanted.co.kr/wd/16597</t>
  </si>
  <si>
    <t>뉴럴비씨(Neuralbc)</t>
  </si>
  <si>
    <t>프론트앤드(react)  백앤드(node.js,php)  블록체인</t>
  </si>
  <si>
    <t>서울시 강남구 봉은사로 81길 15</t>
  </si>
  <si>
    <t>518.669,518.872,518.893,518.895,518.1027</t>
  </si>
  <si>
    <t>• 웹 프론트앤드 개발
- 학력 : 무관
- 경력 : 2년 이상
- 웹 사이트 상용화 경험자
- React 프레임워크 경험자
• 웹 서버 (백앤드) 개발
- 학력 : 무관
- 경력 : 2년 이상 (php 혹은 node.js 하나 이상의 백앤드 개발 2년 이상)
- 웹 사이트 상용화 경험자</t>
  </si>
  <si>
    <t>• 웹 프론트앤드 개발
- HTML, CSS3, javascript, jquery, ajax, react
• 웹 서버 (백앤드) 개발
- Node.js , php , mongodb, mysql , AWS , git</t>
  </si>
  <si>
    <t>당사는 2018년 설립되어, 인공지능(AI) 및 블록체인(Blockchain)기술 연구개발을 전문으로 하는 기업입니다. 당사는 현재 블록체인 환경을 기반으로 인공지능을 활용한 미들웨어 서비스의 발표를 준비하고 있습니다. 또한, 이것을 하나의 출발점으로 삼아, 실생활에서 적용가능한 블록체인 기술 및 인공지능과 블록체인 기술의 융합을 실현하는 것을 목표로 합니다. 이를 위해 40여명의 개발자들이 한군과 싱가포르를 거점으로 기술의 연구 개발에 매진하고 있습니다. 현재, 연구개발자들은 2시간에 한 번씩 암호화폐의 가격을 예측할 수 있는 서비스의 런칭을 준비하고 있으며, 비트코인과 이더리움에 대한 가격 예측도 관련 서비스에 포함됩니다. 미래를 함께 하실 분들의 많은 관심과 지원 바랍니다.</t>
  </si>
  <si>
    <t>• 국민연금, 고용보험, 산재보험, 건강보험
• 인센티브제
• 조,중,석식 제공
• 업무관련 자기계발비
• 도서구입비 지원
• 연차, 월차</t>
  </si>
  <si>
    <t>• 웹 프론트앤드 개발
- 즉시 출근 가능자
- 장기 근무 가능자
- 컴퓨터/시스템공학 계열
- 반응형 웹 프로그래밍 가능자
- Node.js, mongodb 등 어느정도 back-end 지식 보유자
- Web3.js, solidity 등 블록체인 관련 기술 보유자 및 관심 있는 분
• 웹 서버 (백앤드) 개발
- 즉시 출근 가능자
- 장기 근무 가능자
- 컴퓨터/시스템공학 계열
- 어느정도 front-end 지식 보유자
- Web3.js, solidity 등 블록체인 관련 기술 보유자 및 관심 있는 분</t>
  </si>
  <si>
    <t>https://www.wanted.co.kr/wd/16598</t>
  </si>
  <si>
    <t>(주)지란지교와 함께 할 크리에이티브 한 디자이너를 찾고 있어요!</t>
  </si>
  <si>
    <t>511.592,511.594,511.595,511.596,511.597,511.599</t>
  </si>
  <si>
    <t>• 5년 이상 – 10년 이내의 실무 경험을 쌓은 분.
• 포토샵, 일러스트, 스케치 프로그램에 능하고 새로운 툴을 습득하는데 적극적인 분.
• 할 일을 스스로 계획하고 실행하는 진취적인 분.
• 새로운 분야라도 서슴지 않고 도전하며 성장해 가는 깡 있는 분.
• 사용자의 니즈와 트렌드를 살피고 이해하며 이를 디자인에 반영하는 것을 좋아하는 분.</t>
  </si>
  <si>
    <t>• 다양한 행사 및 프로모션 디자인.
• 홈페이지 디자인.
• 지란지교 브랜드 디자인.</t>
  </si>
  <si>
    <t>(주)지란지교는 지란지교패밀리의 홀딩컴퍼니입니다.
지란지교패밀리만의 기업문화를 만들고, 구성원이 즐겁고 행복하게 일할 수 있는 기업을 만드는 일을 하고있습니다.
현재 찾고 있는 디자이너는 
지란지교 내에서 다양한 행사와 프로모션 디자인, 홈페이지 디자인, 그리고 지란지교만의 브랜드 디자인을 담당합니다.</t>
  </si>
  <si>
    <t>• 4대보험 혜택 제공.
• 자율 출퇴근제 운영.
• 동호회 운영.
• 아침 식사와 다양한 음료 제공.
• 단체보험 가입.
• 복지포인트 및 복지몰 운영.
• 교육비 지원.
• 자녀 학자금, 보육료 지원.
• 장기근속포상.
• 덕분에 데이 운영.
• 해외 아동 결연 지원.
• 가정의달, 명절, 생일 선물 지원.
• 가족건강검진 지원.
• 상조회운영 및 서비스 제공.
• Happy Book Point 제공 (yes24이용 가능).</t>
  </si>
  <si>
    <t>https://www.wanted.co.kr/wd/16599</t>
  </si>
  <si>
    <t>블록 체인 개발</t>
  </si>
  <si>
    <t>- C, C++, Go, Python 중 하나 이상의 프로그래밍 언어사용 경험
- 이더리운 기반 DAPP 개발 경험자 및 솔리디티 언어가능자
- 이더리움 메인넷 연동 및 코인 입출금 개발 후 실 서비스 경험자</t>
  </si>
  <si>
    <t>- 이더리움 메인넷을 통한 입출금 시스템</t>
  </si>
  <si>
    <t>당사는 2018년 설립되어, 인공지능(AI) 및 블록체인(Blockchain)기술 연구개발을 전문으로 하는 기업입니다. 
당사는 현재 블록체인 환경을 기반으로 인공지능을 활용한 미들웨어 서비스의 발표를 준비하고 있습니다. 또한, 이것을 하나의 출발점으로 삼아, 실생활에서 적용가능한 블록체인 기술 및 인공지능과 블록체인 기술의 융합을 실현하는 것을 목표로 합니다. 
이를 위해 40여명의 개발자들이 한군과 싱가포르를 거점으로 기술의 연구 개발에 매진하고 있습니다. 현재, 연구개발자들은 2시간에 한 번씩 암호화폐의 가격을 예측할 수 있는 서비스의 런칭을 준비하고 있으며, 비트코인과 이더리움에 대한 가격 예측도 관련 서비스에 포함됩니다. 
미래를 함께 하실 분들의 많은 관심과 지원 바랍니다.</t>
  </si>
  <si>
    <t>• 국민연금, 고용보험, 산재보험, 건강보험
• 인센티브제
• 조,중식 제공
• 업무관련 자기계발비
• 도서구입비 지원
• 연차, 월차</t>
  </si>
  <si>
    <t>- 가상화폐 입출금 보안 검증 경력자
- 이더리움 프라이빗 체인을 이용한 개발 경험자
- 성능, 코드 최적화 및 성능 벤치마킹 경험.
- 컴파일러 및 툴체인 생성 또는 최적화 경험 (1년 이상) 
- Linux 서버 경험자</t>
  </si>
  <si>
    <t>https://www.wanted.co.kr/wd/16600</t>
  </si>
  <si>
    <t>[JP] Open position</t>
  </si>
  <si>
    <t>※Please write down your skill which you can make use  when you application.</t>
  </si>
  <si>
    <t>Please apply here, If you have the experience or any skills to generate new value and profit, regardless of the type of job you are looking for.
※Please write down your background, desired work content, and skills you can apply for when you apply.</t>
  </si>
  <si>
    <t>※지원시 유의사항
 • 본 포지션은 도쿄 현지 근무로 일본어/영어 구사 능력이 요구되며, 지원시 영문 이력서와 경력증명서 첨부(MS WORD/PDF파일)는 필수 사항입니다.
It is an open potion for recruiting all kinds of occupations.</t>
  </si>
  <si>
    <t>https://www.wanted.co.kr/wd/16601</t>
  </si>
  <si>
    <t>IT 개발/기획</t>
  </si>
  <si>
    <t>• 경력 : 경력 5년 이상
 • 기타 : 국내/외 출장에 결격이 없는자
 • 필수사항
   - Java (Springframework, MyBatis)
   - MariaDB (MySQL), 기타 RDB</t>
  </si>
  <si>
    <t>• P2P 금융플랫폼 개발
- 고용형태: 정규직(수습기간 3개월)</t>
  </si>
  <si>
    <t>투게더앱스는 2015년에 설립된 회사로  자본금 8.7억, 매출액 200억, 사원수 50명 규모의 중소기업입니다. 서울 강남구 테헤란로25길 34 (역삼동)에 위치하고 있으며, P2P금융, 소프트웨어개발, 웹서비스사업을 하고 있습니다.</t>
  </si>
  <si>
    <t>• 복지카드지원(월20만원 입사3개월후부터 적용)
 • 사내 카페테리아에서 커피 및 음료 무한제공(바리스타상주)
 • 분야관련 도서지원
 • 생일자 10만원 포상</t>
  </si>
  <si>
    <t>• PHP, PostgreSQL, Laravel Framework 
• FEP (MCI, EDI 등), ETL 개발경력
• 금융권 개발경력 및 전산운영 경험있는 분</t>
  </si>
  <si>
    <t>https://www.wanted.co.kr/wd/16602</t>
  </si>
  <si>
    <t>https://www.wanted.co.kr/wd/16603</t>
  </si>
  <si>
    <t>• 3년 이상의 Android Native App 개발 경력 혹은 준하는 실력을 갖추신 분
• 스스로 개발/릴리즈 일정을 수립할 수 있고, 계획한 일정을 책임질 수 있는 분
• 서버&amp;클라이언트 간 RESTful 기반 연동 개발에 능숙하신 분
• 확장 가능한 개발을 지향하며 리팩토링, 버전관리(Git)등의 체계적인 코드관리에 익숙하신 분
• Google Firebase, Fabric, Facebook, Kakao 등 외부 SDK 연동 개발에 대한 경험이 있으신 분
• 최신 Android 프레임워크, 빌드툴 및 라이브러리에 대한 지식 혹은 습득 능력을 갖추신 분
• Android 개발/디자인 가이드라인에 따라 상용/상업 앱 개발 및 배포 경험이 있으신 분</t>
  </si>
  <si>
    <t>• e쿠폰 인증용 Android 클라이언트 개발
• 혼밥인의만찬 앱 서비스 Android 클라이언트 개발</t>
  </si>
  <si>
    <t>https://www.wanted.co.kr/wd/16604</t>
  </si>
  <si>
    <t>[TERA 콘솔] GUI 디자이너</t>
  </si>
  <si>
    <t>- 그래픽 디자인에 대한 높은 이해도
- GUI 디자인 그래픽 툴(Photoshop 등)에 대한 상급 활용 능력
- 포트폴리오 제출 필수(팀 프로젝트는 본인의 기여 부분을 명시)</t>
  </si>
  <si>
    <t>- GUI 디자인</t>
  </si>
  <si>
    <t>블루홀의 콘솔포팅팀은 플레이스테이션과 엑스박스 등의 콘솔 플랫폼 게임을 제작하는 일을 합니다. 현재 라이브 서비스 중인 콘솔 TERA와 앞으로 출시할 새로운 콘솔 게임을 함께 만들어갈 GUI 디자이너를 모집하고 있습니다.</t>
  </si>
  <si>
    <t>1) 복리후생: 구성원들이 업무에 집중할 수 있는 환경을 제공
  - 시설: 게임/만화룸, 사내카페 및 라운지, 휴게실 및 수유실 등 
  - 일생활 균형 및 건강: 리프레쉬 휴가, 최고급 수준의 건강검진, 제휴 병원 할인, 단체보험 (배우자 및 자녀, 부모님 가능), 경조사 지원, 휴양시설(콘도) 지원, 유연근무시간제 운영, 전문 심리상담, 사외교육비 지원 등
  - 기타: 출근버스, 다양한 동호회, 중/석식 제공, 간식 제공 등  
2) 기업 문화: 투명한 정보 공개, 자유롭고 수평적인 문화, 구성원에 대한 존중, 학습을 통한 성장 지향 (세미나, 사내 스터디 등)</t>
  </si>
  <si>
    <t>- 게임 아이콘 디자인 및 간단한 이펙트 작업이 가능하신 분
- 콘솔 게임 및 MMORPG 게임에 대한 높은 이해도와 애정을 가지신 분
- 시각 디자인, UX/UI/GUI 디자인 관련 학위를 갖고 계신 분
- 다양한 직군과의 원활한 커뮤니케이션이 가능하신 분
- 영어 커뮤니케이션 능력을 갖고 계신 분</t>
  </si>
  <si>
    <t>https://www.wanted.co.kr/wd/16606</t>
  </si>
  <si>
    <t>• 3년 이상의 업무경력 (또는 이에 준하는 능력)
• 블록체인/암호화폐에 대한 관심
• 비즈니스, 서비스, 상품, 사업개발 등의 전략기획 수립 및 실행 경험 
• 원활한 대내외 커뮤니케이션 스킬 및 협상 능력
• 원활한 의사소통이 가능한 수준의 영어 능통자</t>
  </si>
  <si>
    <t>• 코인원 및 자회사 사업 진행 현황 파악 및 이슈 해결
• 사업 전략 수립
• 신사업/TF 제안 및 검토</t>
  </si>
  <si>
    <t>• 금융시장 및 상품에 대한 높은 이해 
• 암호화폐 관련 업무 경험자
• 일어, 중국어 등 외국어 능통자
• 컨설팅 업무 경험</t>
  </si>
  <si>
    <t>https://www.wanted.co.kr/wd/16610</t>
  </si>
  <si>
    <t>[보라빛] PHP/델파이 개발자</t>
  </si>
  <si>
    <t>- 경력 기술서 필수(워드, pdf형식으로 본인의 기술력을 보여 줄 수 있는 프로젝트나 협력 했던 활동사항으로 기재)
- 자기소개서 필수</t>
  </si>
  <si>
    <t>#웹개발자
인원 : 2명
업무 : 암호화폐 거래소 관련 개발업무, API연동 등
분야 : PHP개발
자격 요건 :
•	PHP 개발 경험
•	HTTP 프로토콜, RESTful API에 대한 이해
•	프론트엔드 개발을 위한 HTML/CSS/jQuery에 대한 기본 지식
•	DB 설계, Query Tuning 및 검수 및 최적화
•	상용 서비스 운영 경험
•	스키마 관리
#델파이개발자
인원 : 1명
업무 : 암호화폐 거래 시스템 개발
분야 : Delphi
자격 요건 : 
•	프레임워크 또는 라이브러리 구축
•	DB 설계 및 컨텐츠 개발
#웹개발자
인원 : 2명
업무 : 암호화폐 거래 시스템 개발
분야 : ReactJS
자격 요건 :
•	ReactJS 개발 경험
•	HTTP 프로토콜, RESTful API에 대한 이해
•	HTML/CSS/jQuery/HTML5 지식 필수
•	DB 설계
•	상용 서비스 운영 경험
[공통사항]
- Git 버젼 관리 시스템 사용 경험자
- 보안 유지
- 경력 2년 이상
- 면접전 기술 테스트
[고용형태]
- 3개월 수습후 정규직 전환(동일한 급여지급)
- 연봉 협의</t>
  </si>
  <si>
    <t>‘퍼플카드’와 ‘뱅코인’으로 차별화한 암호화폐 거래소 ’보라빛‘은 다년간 온라인게임 운영과 증권금융시스템 제작을 운영해온 노하우로 설계되어 안정적인 서버를 자랑하며 세계 최초 암호화폐 AI 자동매매를 무기로 재정거래, 순환거래 등의 새로운 서비스를 장착한 보라빛 거래소입니다. 
보라빛 거래소에 오시면 차별화된 플랫폼을 개발이 가능합니다.</t>
  </si>
  <si>
    <t>https://www.wanted.co.kr/wd/16611</t>
  </si>
  <si>
    <t>현대글로비스 - existing</t>
  </si>
  <si>
    <t>물류기술(설비/자동화) 기획 및 개발 - 차장/과장급</t>
  </si>
  <si>
    <t>서울시 강남구 테헤란로 301</t>
  </si>
  <si>
    <t>• 물류 자동화 설비 설비, 포장, 로봇 자동화 기술 기획/설계/도입 경험 보유 
 - ‘물류 자동화 설비 경험 보유’ / ‘로봇/포장 자동화 경험 보유’  (둘중 하나 보유 또는 모두 보유)
• 전문적 연구 과제 추진 및 관리 기술 (대형 3PL사 물류 연구소 경험 우대) 
• 캐드 등 설계 기술, 설비 설계·자동화 엔지니어링 기술 보유</t>
  </si>
  <si>
    <t>Misson
• 물류기술 개발 및 물류센터 자동화 기술 도입을 통한 신규 수주 확대 및 CC, KD센터 등 운영 혁신 
• 물류 신기술, 기술 로드맵 수립을 통한 미래 성장 동력 발굴 
역할/책임
• 물류 기술 개발 로드맵 수립/운영 
 - 물류 기술 개발 로드맵 수립 
 - 물류 기술 기획, 과제 관리, 국책 과제 제안/수행 
• 물류 설비, 자동화 기술 개발/도입 
 - 물류센터 내 설비 자동화 기술 개발/도입/적용 
 - 포장 자동화 기술 개발/도입/적용 
 - 운송 로봇 개발/도입/적용</t>
  </si>
  <si>
    <t>대한민국을 대표하는 글로벌 종합물류유통기업 현대글로비스는 물류 전 과정을 아우르는 전략과 프로세스는 물론 해운, KD, 트레이딩, 중고차 등의 사업을 통해 최상의 서비스를 제공하며 고객과 함께 성장하고 있습니다.
특히 현대글로비스는 글로벌 경제위기 상황에서도 물류·유통 분야 최고의 전문가와 최첨단 IT 시스템 구축을 통한 경쟁력 확보로  매년 꾸준한 성장세를 이어가고 있습니다.
또한 지속적인 인프라 투자 및 사회책임 활동을 통해 Global Top Tier 종합물류유통기업으로서 책임과 의무를 다하고 있습니다.</t>
  </si>
  <si>
    <t>• 주택자금 지원
- 주택 구입 및 전세자금 지원
- 지방 근무자에게 사택 지원
• 자녀학자금
- 자녀에 대한 학자금 지원
• 어린이집 운영
- 임직원의 자녀들을 대상으로 사내 어린이집을 운영함
• 의료비 지원
- 임직원 본인과 직계 가족의 질병 및 상해에 대한 의료비 지원
• 건강/심리상담
- 전문 심리 및 전문 의료인 상담을 통해 임직원 스트레스 및 건강관리 지원
• 건강검진
- 임직원 및 가족의 건강관리를 위해 주기적으로 건강검진 실시 및 지원
• 차량구입 지원
- 근속년수에 따라 차량구입비용 지원
• 콘도지원
- 전국 주요 관광지에 위치한 유명콘도를 임직원 할인금액으로 저렴하게 이용할 수 있도록 지원
• 휴가제도
- 하기휴가 및 장기휴가를 장려하여 Refresh 지원</t>
  </si>
  <si>
    <t>• 원활하고 적극적인 커뮤니케이션 스킬 
 - 영어 회화 가능자(현황 파악, 컨퍼런스콜 등 진행), 영어 PT 가능자 우대</t>
  </si>
  <si>
    <t>https://www.wanted.co.kr/wd/16612</t>
  </si>
  <si>
    <t>iOS Native App Developer</t>
  </si>
  <si>
    <t>MSSQL</t>
  </si>
  <si>
    <t>• iOS 개발 경력 2 년 이상
• Swift 코드 작성 가능
• Swift 혹은 다른 언어로 작성된 라이브러리나 프레임워크를 통합 경험
• 컴퓨터 구조, 자료구조 및 알고리즘에 익숙한 사람
• API 사용법을 넘어서 내부 동작의 원리의 이해가 높은 사람
• 커뮤니케이션 능력이 뛰어난 사람</t>
  </si>
  <si>
    <t>• iOS 어플리케이션 개발</t>
  </si>
  <si>
    <t>저희 조이시티의 모회사인 엔드림(http://corp.ndream.com)에서 
[iOS Native App Developer] 분을 모시고자 하고 있습니다. 
근간에 창세기전이라는 모바일 게임과 기타 전략게임을 개발하고 있는 게임회사입니다. 
소속팀원은 팀장 포함 총 5명이며, 퇴사로 인한 충원의 건입니다. 
위치는 3호선 가락시장 역입니다.</t>
  </si>
  <si>
    <t>• 기숙사 지원
• 중식 및 석식 무료이용,
• 경조금 지급, 
• 명절 상품권 지급
• 게임비 지원
• 도서비 지원
• 야근 택시비 지원</t>
  </si>
  <si>
    <t>• 컴퓨터 그래픽스 경험자(DirectX, OpenGL 또는 기타 라이브러리)
• 학부생 수준의 수학 능력을 갖춘 사람 (선형대수)
• 컴퓨터 관련 전공자</t>
  </si>
  <si>
    <t>https://www.wanted.co.kr/wd/16613</t>
  </si>
  <si>
    <t>유통·공유 플랫폼 기획  - 차장/과장급</t>
  </si>
  <si>
    <t>• 아래 중 하나의 경력 보유
 - 유통 관련 플랫폼 기획/구축 경험 보유
 - 화물 정보망, 물류 플랫폼 기획/구축 경험 보유 
 - 모바일, 이커머스 등 플랫폼 기획/구축 경험 보유</t>
  </si>
  <si>
    <t>Mission
• 유통 플랫폼 기획, 구축
• 공유 플랫폼 기획, 구축  
역할/책임
• 유통 플랫폼 기획/구축
 - 중고차 유통 플랫폼 기획/구축
 - 유통 신사업 플랫폼 기획/구축
• 공유/신규 물류 플랫폼 기획/구축
 - 화물 정보망 기획/구축 - 포워딩, 이커머스 등 신규 물류 플랫폼 기획/구축</t>
  </si>
  <si>
    <t>원활하고 적극적인 커뮤니케이션 스킬 
 - 영어 회화 가능자(현황 파악, 컨퍼런스콜 등 진행), 영어 PT 가능자 우대</t>
  </si>
  <si>
    <t>https://www.wanted.co.kr/wd/16614</t>
  </si>
  <si>
    <t>물류 IT 시스템 기획 (Digitalization) - 팀장(차장 이상)</t>
  </si>
  <si>
    <t>• 디지털, IT, 자동화 기술 관련 컨설팅, 전략수립, 기획 등 다양한 경험 보유
 - IT전략 컨설팅 경험 우대, 대형 3PL사 IT 전략 수립, 구축 경험 우대 
• 물류 시스템 설계·구축 관련 지식/이해 보유 
• 통합 Visibility의 설계·개발에 대한 이해</t>
  </si>
  <si>
    <t>Misson 
•  ISP, 디지털화 전략, IT컨설팅 등을 통한 디지털 기반 내부 혁신 및 신규 수주 강화
• 전사 차원의 통합 물류솔루션 등 전략 수립 및 설계 
역할/책임
• Digital Transformation 전략 수립/실행
 - 디지털 기술(IT 시스템 포함)을 활용한 프로세스 개선, 운영 모델 개발
 - 신사업 발굴 전략 수립 및 실행 리딩 
• 3PL 솔루션 통합 기획 
- 영업/운영을 위한 화주사 물류 운영 시스템 기획 (WMS, TMS, FMS, Visibility, Visualizer 등)   
• 글로벌 통합 관제 체계 설계/기획
 - 글로벌 종합 상황실 체계 설계 및 운영 (글로벌 운영 현황, 실시간 화물 위치, 물동량, 리스크 및 대응 방안 제안 등)</t>
  </si>
  <si>
    <t>https://www.wanted.co.kr/wd/16615</t>
  </si>
  <si>
    <t xml:space="preserve">  •  Engineering or computer science degree or equivalent
  •  3+ years of hands on software development in NodeJs (TypeScript) or Python
  •  Understanding of data structures, design patterns and building reusable code
  •  Experience with TCP/IP, RESTful API, Microservices, Docker, AWS
  •  Understanding of transactional SQL databases
  •  Experience with BDD/TDD, CI/CD, Scrum/Kanban
  •  You set a high bar for yourself and your team’s engineering skills
  •  You possess excellent interpersonal and communication skills (oral and written) 
  •  You provide technical leadership and mentor more junior engineers 
  •  You develop high quality maintainable code to meet complex changing environment
  •  You enjoy fixing and improving technical debt across legacy suite
  •    •  You seriously test your changes before hitting the main branch
  •  You support your code in production
  •  You continuously deliver improvements to the code base
  •  You have solid analytical and problem solving skills and strong attention to detail
  •  You learn quickly and like to stay current with new technologies</t>
  </si>
  <si>
    <t xml:space="preserve">  •  Provide leadership on technologies and their impact
   •  Design scalable, highly available, distributed multi-tenant cloud solutions
  •  Work in a team to deliver all products under the Prenetics platform
  •  Work closely with product management team to define requirements and needs
  •  Deploy and debug cross platform applications</t>
  </si>
  <si>
    <t>We’re recruiting the best and brightest engineers in and around Hong Kong to join our engineering team. As a Senior Backend Engineer at Prenetics, you will provide technical leadership to build, evolve and maintain high quality application experiences that help our customers easily understand their DNA results. We move fast and develop a lot of ideas so you will have to keep up with our pace and not be resistant to regular product changes. You will be great at prioritising tasks in a busy environment and be able to show that you can hit deadlines and exceed expectations.</t>
  </si>
  <si>
    <t>https://www.wanted.co.kr/wd/16616</t>
  </si>
  <si>
    <t>[JP] 글로벌판매금융부 Connected Services 스탭</t>
  </si>
  <si>
    <t>507.552,507.563,507.656</t>
  </si>
  <si>
    <t>・大学卒またはそれ以上
・関連業界での経験（2年以上)
・英語でのコミュニケーション力が高く、英語にて業務が問題なく遂行できること
・PCスキル（エクセル、パワーポイント、ワード等)
・自らプロジェクトを企画・実行した経験。(技術的なバックグラウンドは必ずしも必要なし)
・自動車業界経験：あれば尚可
・TOEIC：730点以上</t>
  </si>
  <si>
    <t>・Connected Car分野における新規事業企画・実行(特にTelematics保険およびBig Dataビジネス）
・社内外における弊害要因の分析およびレポート(例：ITシステム関連、保険新商品の開発）
・保険商品およびデータ販売に関する市場調査、販売先の選出および交渉、価格設定
・サービスプロバイダーの選定、パフォーマンス管理、問題点の発見および解決
・社内外のstakeholderとの調整・交渉等</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グローバルに事業を展開する自動車会社の販売金融部門の最先端で働くことができます。
全く新しいビジネスをゼロベースで立ち上げ根付かせ育てていく、「社内起業」に近しいクリエイティブな仕事です。</t>
  </si>
  <si>
    <t>・英語での高度なプレゼンテーションスキル。
・Telematics保険もしくはビッグデータ関連事業の実務経験。
・自動車業界経験：あれば尚可
・TOEIC：860点以上
＜求める人物像＞
・多様な国籍・バックグランドを持つメンバーとチームとして協働できる方
・テクノロジー、自動車、金融サービスに強い興味を持っている方
・粘り強くはっきりと自分の意見を言える方
・鋭い洞察力を持ち、新たなビジネスコンセプトを的確に把握できる方
・前向きであること</t>
  </si>
  <si>
    <t>https://www.wanted.co.kr/wd/16617</t>
  </si>
  <si>
    <t>Senior Mobile Android Software Engineer</t>
  </si>
  <si>
    <t xml:space="preserve">  •  Engineering or computer science degree or equivalent
  •  5+ years of hands on experience on Android development
  •  Understanding or has interest in working with React Native
  •  Understanding of data structures, design patterns and building reusable code
  •  Familiarity with how to optimize code for phones and testing with phones
  •  Experience working with RESTful APIs
  •  Experience with BDD/TDD, CI/CD, Scrum/Kanban
  •  You set a high bar for yourself and your team’s engineering skills
  •  You possess excellent interpersonal and communication skills (oral and written)
  •  You provide technical leadership and mentor more junior engineers 
  •  You develop high quality maintainable code to meet complex changing environment
  •  You enjoy fixing and improving technical debt across legacy suite
  •  You seriously test your changes before hitting the main branch
  •  You enjoy fixing and improving technical debt across legacy suite
  •  You support your code in production
  •  You continuously deliver improvements to the code base
  •  You have solid analytical and problem solving skills and strong attention to detail
  •  You learn quickly and like to stay current with new technologies</t>
  </si>
  <si>
    <t xml:space="preserve">  •  Design, develop and maintain modern and responsive mobile applications
  •  Work in a team to deliver all products under the Prenetics platform
  •  Provide leadership on technologies and their impact
  •  Work closely with product management team to define requirements and needs</t>
  </si>
  <si>
    <t>We’re recruiting the best and brightest engineers in and around Hong Kong to join our engineering team. As a Senior Mobile Software Engineer at Prenetics, you will provide technical leadership to build high quality mobile applications centered around health and wellness. We move fast and develop a lot of ideas so you will have to keep up with our pace and not be resistant to regular product changes. You will be great at prioritising tasks in a busy environment and be able to show that you can hit deadlines and exceed expectations.</t>
  </si>
  <si>
    <t>https://www.wanted.co.kr/wd/16618</t>
  </si>
  <si>
    <t>IT Support Engineer</t>
  </si>
  <si>
    <t xml:space="preserve">  •  You possess excellent interpersonal and communication skills (oral and written) 
  •  You have solid analytical and problem solving skills and strong attention to detail
  •  You learn quickly and like to stay current with new technologies</t>
  </si>
  <si>
    <t xml:space="preserve">  •  Managing and setting up Windows/ MacOS machines (local/ remote)
  •  Procuring Computer/ Hardware/ Software
  •  Installing, configuring and troubleshooting a) Wifi, and Ethernet network; b)Video conferencing
  •  Managing firewall (Fortigate), switch, load balancer, VPN, TCP/IP Networking
  •  Managing DNS, DHCP, FTP and email
  •  Willing to work at non office hour for urgent service support &amp; maintenance</t>
  </si>
  <si>
    <t>As an IT System Engineer at Prenetics, you will be provide IT support for Prenetics day-to-day operation, ultimately enabling Prenetics to build high quality web and application experiences that help our customers easily understand their DNA results. We move fast and develop a lot of ideas so you will have to keep up with our pace and not be resistant to regular product changes. You will be great at prioritising tasks in a busy environment and be able to show that you can hit deadlines and exceed expectations.</t>
  </si>
  <si>
    <t>https://www.wanted.co.kr/wd/16619</t>
  </si>
  <si>
    <t>산업연구 (리서치/트렌드분석, 빅데이터 기획)</t>
  </si>
  <si>
    <t>• 팀장 – 대기업, 3PL, 연구소 리서치 리더 경험 보유 
• 대리/과장 – 아래의 요건 중 하나 이상 충족 
 - 글로벌 시황, 산업군 리서치, 트랜드 분석 경험 보유 
 - 자동차, 물류, 해운 산업 분석 경험 보유 
 - 빅데이터 분석 경험 보유 
• 전문적 물류, 해운 사업의 이해, 동향 분석 및 인사이트 도출 역량</t>
  </si>
  <si>
    <t>Mssion
• 글로벌 시황 분석, 산업군별 리서치
• 물류산업 연구, 해운 시황 분석을 통한 인사이트 도출
• 빅데이터 분석 
역할/책임
• 전반적인 산업 트렌드, 물류/해운산업 트렌드 분석 및 빅데이터 활용 분석 리딩  
• 물류, 해운산업 연구 및 트랜드 분석 
 - 국내외 산업 동향 연구 
 - 국내외 선진기업/경쟁사 연구 
 - 연구 보고서 작성 및 사내/외 발행 
• 빅데이터 분석 항목 도출 및 플랫폼 기획</t>
  </si>
  <si>
    <t>• 주택자금 지원
- 주택 구입 및 전세자금 지원
- 지방 근무자에게 사택 지원
• 자녀학자금
- 자녀에 대한 학자금 지원
• 어린이집 운영
- 임직원의 자녀들을 대상으로 사내 어린이집을 운영함
• 의료비 지원
- 임직원 본인과 직계 가족의 질병 및 상해에 대한 의료비 지원
• 건강/심리상담
- 전문 심리 및 전문 의료인 상담을 통해 임직원 스트레스 및 건강관리 지원
• 건강검진
- 임직원 및 가족의 건강관리를 위해 주기적으로 건강검진 실시 및 지원
• 차량구입 지원
- 근속년수에 따라 차량구입비용 지원
• 콘도지원
- 전국 주요 관광지에 위치한 유명콘도를 임직원 할인금액으로 저렴하게 이용할 수 있도록 지원
• 휴가제도
- 하기휴가 및 장기휴가를 장려하여 Refresh 지원</t>
  </si>
  <si>
    <t>• 원활하고 적극적인 커뮤니케이션 스킬</t>
  </si>
  <si>
    <t>https://www.wanted.co.kr/wd/16620</t>
  </si>
  <si>
    <t>現在募集している職種に関わらず、新しい価値や利益を生み出すことのできるご経験やスキルをお持ちの場合は、こちらからご応募ください。
※ご経歴や希望する業務内容などは応募時に記載くださいませ。</t>
  </si>
  <si>
    <t>※지원시 유의사항
• 동 포지션은 도쿄 현지 근무로 일본어 구사 능력(비즈니스 레벨이상)과 지원시 일본어 이력서 첨부(MS WORD/PDF파일)는 필수 사항입니다.
• 일문 이력서 양식 예시 : https://goo.gl/JWDmoA
あらゆる職種を募集するためのオープンポジションです。</t>
  </si>
  <si>
    <t>▶雇用区分
正社員・契約社員
▶年収
※スキルなどに基づき、年俸＋ストック・オプションとなります。
▶採用人数：若干名
▶選考プロセス：書類選考＞面接（1回〜数回）
▶勤務地：
東京都品川区西五反田2-8-1 五反田ファーストビル9F 
最寄り駅：五反田駅 徒歩 3分 
▶待遇・福利厚生
交通費全額支給 社会保険完備 住宅手当 資格取得支援制度 社内表彰制度
・関東ITソフトウェア健康保険組合
・ドリンク飲み放題／夕食無料／本支給
・お茶、コーヒー、コーラ、エナジードリンク飲み放題（その他リクエストに応えます）
・カップ麺食べ放題
・ダーツ・卓球し放題
▶休日/休暇
土日祝日＋有給休暇</t>
  </si>
  <si>
    <t>https://www.wanted.co.kr/wd/16621</t>
  </si>
  <si>
    <t>React,AWS,Unity3D</t>
  </si>
  <si>
    <t>• Scala/Cassandra/Akka 등
• Java Programing Language 사용 가능하신 분</t>
  </si>
  <si>
    <t>• 웹 보드 게임 서버 개발(분석, 설계, 구현 포함) 및 유지 보수</t>
  </si>
  <si>
    <t>에스제이에이치스튜디오는 2014년에 설립된 회사로 자본금 10억원, 매출액 30억, 사원수 18명 규모의 중소기업입니다. 서울 강남구 논현로85길 46 (역삼동, GALA빌딩)에 위치하고 있으며, Game solution provider 사업을 하고 있습니다.</t>
  </si>
  <si>
    <t>• 오후 커피타임 있음
• 센드위치 데이 가급적 쉼
• 크리스마스 이후 가급적 쉼
• 점심 식대 제공
• 저녁 식대 제공
• 야근 강요 없음
• 매달 자기계발비 10만원 급여 외 지급
• 매년 생일 10만원 급여 외 지급
• 도서 구매 무한으로 지원
• 각종 복리후생제도
• 커피, 음료, 간식 등 무한지원</t>
  </si>
  <si>
    <t>• Akka Framework 기반 프로젝트 경험이 있으신 분</t>
  </si>
  <si>
    <t>https://www.wanted.co.kr/wd/16622</t>
  </si>
  <si>
    <t>• 관련 업무 경력 3년~5년
• 기획내용을 설득력있는 자료와 스토리 텔링으로 UX기획자와 UI디자이너, 개발자, 세일즈 매니저, 사업 개발팀 등 여러 포지션의 동료들과의 원활한 커뮤니케이션이 가능하신 분
• 오드엠의 문화적 적합도와 많은 부분 일치하고, 무엇보다도 지금의 삶이 이미 행복하신 분
• 더 나은 서비스를 위하여 동료를 설득하는 일에 피로감을 느끼지 않으실 분</t>
  </si>
  <si>
    <t>• 모든 데이터를 분석하여 CELPICKS 서비스 성장의 인사이트를 제시
• CELPICKS 지속적인 업그레이드 및 관련 신규 서비스 설계
• 상대적으로 경험이 적은 후배 UX designer, UI designer 들의 성장을 주도</t>
  </si>
  <si>
    <t>오드엠은 국내 1위 인플루언서 마케팅 플랫폼인 애드픽과 
차세대 인플루언서 커머스 CELPICKS, 그리고 연계된 double shop을 운영하고 있습니다.
'능력있는 개인의 행복이 회사를 견인해주는 가장 중요한 원동력'이라는 것이 오드엠의 구인 철학입니다.
오드엠을 만나 더욱 행복해질, 그리고 그 과정안에서 멋진 성과를 내어줄 데이터 분석에 능한 UX Designer를 찾고 있습니다.</t>
  </si>
  <si>
    <t>개인이 컨트롤 할 수 있는 시간, 그 시간이 바탕이 되는 삶을 추구하는 IT기업
 • 유연근무제로 9시~10시 사이에서 자유롭게 출근하시고, 그에 해당하는 6~7시에 퇴근하세요.
1시간 30분의 점심시간
 • 위의 업무시간에 1시간 30분의 점심시간이 포함되어있습니다. 우리 오드멤버들은 이 시간에 운동이나 각종 자기계발, 독서 모임을 하기도, 해먹에서 낮잠을 자기도 합니다.
카페 하나에 흐르는 커피와 맥주와 간식과 책.
 • 커피와 맥주, 각종 빵과 쿠키가 비치되어있는 오드엠 카페에서 머리를 식히거나 업무나 미팅을 하기도 합니다.
 • 대부분의 직원이 입사 후 체중이 늘었다는 데이터가 있는게 단점이라면 단점입니다 :)
월 1회의 컬쳐데이
 • 한 달에 한 번 직원들끼리 모여 문화생활을 즐기는 컬쳐데이가 있습니다. 항목은 매달 공개되며 실탄사격, 방 탈출 카페, 전시회, 영화나 캠핑 등 다양한 활동들을 회사에서 지원합니다.
놀 거리가 많은 회사
 • 집보다 더 좋은 회사를 만들기 위해 노력해나갑니다 :) 탁구대, 구성원이 원하는 도서 비치, 각종 보드게임과 악기가 회사에 있습니다. 
아이라는 미래의 가치를 아는 회사.
 • 근무 중 아이가 생긴다는 인생의 가장 황홀한 일이 생긴다면 법적으로 제공하는 1달간 2시간씩 조기 퇴근과 육아휴직은 물론, 육아휴직외 별도의 1개월 재택근무를 지원하여 출산으로 인한 출근 스트레스를 배제하고 최적의 육아 환경을 만들어드리기 위해 노력합니다.
구성원의 성장을 적극적으로 장려하는 회사.
 • Design class, CSS class 등 회사의 선배들이 주최하고 공부하는 스터디 그룹을 지원합니다. 입사 후에는 클래스에 참여하실 수도, 개설하여 저희에게 도움을 주실 수도 있습니다. 
 그 외 연간 120만 원의 자기 계발비 지원 등 행복하게 일에 집중하기 위한 환경을 만들어 드리기 위한 다양한 복지가 있고 지금도 만들어가는 중입니다.
사실 위 요소들보다도 가장 중요한 오드엠의 장점은 함께하는 직장 동료들에 있습니다. 회사의 알파요 오메가인 우리 오드엠 멤버들은 이 문화를 하나하나 만들어왔고, 또 지켜나가기 위해 각자의 자리에서 성실하게 책임을 다 해왔습니다. 
저희의 좋은 영향을 받고 성장하실, 또 저희에게 좋은 영향을 주시고 저희를 성장시킬 새로운 동료가 되어주세요 :)</t>
  </si>
  <si>
    <t>• 그로스 해킹에 기반한 서비스 설계 유경험자
 : 데이터의 해석을 기반으로 적절한 기획 방향을 제시하고, 의도에 맞는 상세 기획에 능한 분
• 커머스 서비스 경험 유경험자</t>
  </si>
  <si>
    <t>https://www.wanted.co.kr/wd/16623</t>
  </si>
  <si>
    <t>[JP] 글로벌 리젼 퍼포먼스 매니지먼트 (China region)</t>
  </si>
  <si>
    <t>・会社方針を理解しRegionの関係者およびグローバル本社機能部門と強力なネットワークを構築し、適切なコミュニケーションおよび調整ができる事
・事業企画、事業管理など、経営視点で業務をリードした経験
・変化や新しい挑戦に柔軟に対処できる対応力、スピード感
・市場特性、カスタマーを理解する姿勢と、粘り強くRegion performance向上に貢献するモチベーションがあること
＜言語・経験＞
・中国語および英語　ビジネスレベル以上
・中国駐在経験
・自動車業界経験：あれば尚可
・TOEIC：800点、もしくは海外経験</t>
  </si>
  <si>
    <t>グローバル統括部門として、グローバルの各RegionのPerformance(売上/利益)向上のため以下の取組みを行う
1. Global Headquarter(当該部門)とRegionの連携の担当窓口となり、Global Function・Business Unitとの協働を主導する
2. Regionと共にPerformance改善に必要なGlobal Supportを明確化し、Global Functionに働きかけ改善策の実行に取り組む
3. RegionのPerformanceを月次・週次でモニターし、改善策を企画・提言して、実行状況をフォローする
4. 部内の他リージョン担当とも連携し、 Regionを超えてGlobalでの一貫性を確保し、Best Practiceを共有する
5. ITP設定などRegionのオペレーションをGHQ側からサポートする</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Cross Functional/Regionalで経営層に近く、会社全体をグローバルに感じられる業務です。また、ビジネスリーダーの意思決定を間近で学ぶことは貴重な経験になります。
・日々の変化も大きく、求められる領域が広い分、活躍の機会も多く、今までのご経験を活かしてご活躍いただけます。</t>
  </si>
  <si>
    <t>・事業管理、経理、商品企画、プロジェクトマネジメント、マーケティングのいずれかの経験があることが望ましい
・中国にて合弁会社で企画・戦略等の仕事に従事していると尚良い
自動車業界経験：あれば尚可
TOEIC：850点
＜求める人物像＞
ダイバーシティに富んだ弊社組織で関係者と連携しながら自律的に業務遂行・リードしていける、高いコミュニケーション能力を兼ね備えた方</t>
  </si>
  <si>
    <t>https://www.wanted.co.kr/wd/16624</t>
  </si>
  <si>
    <t>※지원시 유의사항
・동 포지션은 도쿄 현지 근무로 일본어 구사 능력(비즈니스 레벨이상)과 지원시 일본어 이력서 첨부(MS WORD/PDF파일)는 필수 사항입니다.
・일문 이력서 양식 예시 : https://goo.gl/JWDmoA
あらゆる職種を募集するためのオープンポジションです。</t>
  </si>
  <si>
    <t>▼給与
経験、能力等に応じて個別に決定します。
---------------------------
（例）年収525万の場合
月額37.5万（基本給23.6万＋時間外手当13.9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https://www.wanted.co.kr/wd/16626</t>
  </si>
  <si>
    <t>블록체인 백엔드 엔지니어</t>
  </si>
  <si>
    <t>• Python 및 Django / Flask를 통해 백엔드 서버를 개발한 경험이 있으신 분
• 알고리즘 및 자료구조에 대한 기초 이해가 갖춰지신 분
• 블록체인의 구조에 대한 기초적인 이해가 있으신 분
• 서버 장애 대응 능력을 갖추신 분
• 피어 프로그래밍, 코드 리뷰 및 리팩토링이 낮설지 않으신 분
• 테스트 주도 개발 (TDD)과 같은 단어가 낮설지 않으신 분
• 동료와의 커뮤니케이션이 즐거우신 분</t>
  </si>
  <si>
    <t>에어블록 프로토콜의 클라이언트와, 데이터 거래 마켓플레이스를 개발합니다.
엔터프라이즈 데이터 파이프라인과 블록체인 기술을 통합함으로서 새로운 백엔드 경험에 도전할 수 있습니다.
1) 클라이언트 개발
  •  데이터 거래와 관리를 담당하는 비즈니스 로직 개발
  •  RESTful API와 Protobuf와 gRPC를 통한 API 개발
  •  Ethereum 및 Klaytn, ICON 블록체인과 연동
  •  Kafka, Spark 및 S3, HDFS와 같은 다양한 데이터 파이프라인과의 연동
  •  오픈소스를 위한 문서화와 코드 퀄리티 컨트롤
2) 마켓플레이스 개발
  •  실시간 데이터 쿼리 및 집계가 가능한 백엔드 개발
  •  3rd-party (Airbridge, Amplitude, Braze) 와의 데이터 연동
  •  로깅 및 모니터링과 스케일링을 통한 통한 장애 허용 서비스 운영
3) 기타
  •  더 나은 코드 퀄리티와 아키텍쳐에 대한 고민과 토론
  •  블록체인과 암호경제학, 영지식증명 (zk-SNARKs)과 같은 기술 스터디</t>
  </si>
  <si>
    <t>에이비일팔공 블록체인 백엔드 엔지니어는 다음과 같은 경험에 몰입할 수 있습니다.
• 오픈소스 프로젝트를 직접 개발하고 기여하는 경험
• 개발과 성장에만 고민하고 집중할 수 있게 하는, 자유롭고 규칙적인 개발 문화
• 블록체인과 암호경제학 분야의 최신 기술을 습득하고 이를 실제 앱에 적용하는 경험
• 실시간 데이터 처리 및 집계 기술을 통한 데이터 마켓플레이스 구축
• 글로벌 비즈니스 경험
-
우리는 "데이터 프라이버시"라는 문제의 해결책을 함께 만들어나갈 분을 모시고 있습니다.
에어블록 프로토콜은 사용자 중심의 개인 데이터 거래 플랫폼입니다. 사용자의 데이터 주권을 지키면서, 개인 데이터를 정당한 가치로 거래되는 자산으로 만드는 것을 목표로 합니다. 이를 위해 블록체인, 영지식 증명 및 다양한 암호경제학 기술을 연구하고 개발하고 있습니다.
블록체인 백엔드 엔지니어는 데이터를 수집하고 거래할 수 있는 백엔드를 개발합니다. 사용자에게서 발생하는 수많은 데이터를 사용자 중심으로 수집하고, 블록체인과 통합함으로서, 기존에 없었던 새로운 블록체인 기반 데이터 파이프라인을 직접 만들어나갈 수 있습니다. 또한 실시간으로 데이터를 처리하고 집계해, 기업들이 데이터를 구매할 수 있게 하는 데이터 마켓플레이스를 개발합니다.
-
에이비일팔공은 디지털 광고 전문성과 이력을 갖추고 있는 기술중심 팀입니다.
2016년 부터 모바일앱 광고성과 분석 툴 에어브릿지(airbridge.io)를 서비스하며 GS샵, 이베이, 배달의민족 등 300곳 이상의 기업을 고객으로 확보하고, 국내 누적 4,000만 대, 월간 약 1,300만 대의 디바이스를 실시간으로 트래킹하며 효율적인 광고를 위해 데이터를 수집, 정제, 분석하는 파이프라인 사이클을 구축하고 있습니다. 그리고 현재 글로벌 파트너들과 함께 해외 진출 초읽기에 들어섰습니다.
우리는 사용자 중심 데이터 거래 플랫폼 에어블록 프로토콜 (airbloc.org)을 개발하고 있습니다. 에어브릿지에서 쌓아온 디지털 광고 전문성으로, 에어블록은 광고주가 정당하게 개인의 데이터를 광고에 활용할 수 있으면서 사용자들의 데이터 프라이버시와 주권을 지키는 블록체인 기반의 새로운 데이터 생태계를 만들어나가고 있습니다.</t>
  </si>
  <si>
    <t>• 블록체인 기술 개발에 열의가 있으신 분
• Web3 등을 통한 Dapp 개발 및 블록체인 연동을 경험해 보신 분
• API를 설계해보신 분
• 평소에 코드 퀄리티와 패턴에 대한 고민이 많으신 분
• 나만의 라이브러리를 개발하고 공개해보신 분
• 순식간에 많은 양의 요청을 안정적으로 처리하는 서버를 구축해보신 분
• Golang을 사용한 백엔드 개발을 프로덕션에서 경험해 보신 분
• 작업물을 글로 잘 표현할 수 있는 문서화 능력 (개인 블로그 환영!)
• 오픈소스 프로젝트 활동 (GitHub 계정 환영!)</t>
  </si>
  <si>
    <t>https://www.wanted.co.kr/wd/16627</t>
  </si>
  <si>
    <t>클라이언트 개발자 FrontEnd Developer</t>
  </si>
  <si>
    <t>• 웹 어플리케이션의 Server-side 와 Client-side 연동 개발 경험
• Javascript 프로젝트 개발 경험
• Linux/Unix 환경 경험
[사용기술] 
Agnular JS / ReactJS
HTML5 / CSS3 / Sass
Google Closure Library
Apache Cordova
NodeJS + Node Webkit
Grunt / Gulp</t>
  </si>
  <si>
    <t>• 웹보드 게임 / 로비 클라이언트 신규 기능 개발 및 유지보수
• BackOffice 신규 기능 개발 및 유지보수</t>
  </si>
  <si>
    <t>• Angular JS 나 React JS 같은 JS Framework 사용 경험
• Game Engine 사용 경험Grunt 등의 Build Tool 사용 경험</t>
  </si>
  <si>
    <t>https://www.wanted.co.kr/wd/16628</t>
  </si>
  <si>
    <t>개발자/CTO</t>
  </si>
  <si>
    <t>518.660,518.795,518.872,518.873</t>
  </si>
  <si>
    <t>• 퇴사학교의 비전에 공감하고 CTO(공동창업자) 급으로 함께하고자 하는 분 
• 스스로 성장과 개선을 위해 끊임없이 노력하는 분
• Input이 아닌 Output으로 성과를 내는 프로페셔널한 분 
• 새로운 개발환경, 언어, 기술을 익히는 것에 적극적이고 러닝커브가 빠른 분
• 관련 경력 : 5년 이상</t>
  </si>
  <si>
    <t>• 직책 : 퇴사학교 웹개발자 (CTO 급)
• 담당 : 퇴사학교 온라인 교육 플랫폼 백엔드 개발
• 주요 기능 : 온라인 교육 콘텐츠 제작 및 수강 (영상/레포트 등), 수업 매니지먼트 시스템, 코칭 피드백 및 리뷰, 커뮤니티, 결제 및 정산, DB 관리 등</t>
  </si>
  <si>
    <t>퇴사학교는 대한민국 직장인의 "행복한 일" 찾기를 목표로 하는 성인 평생교육 브랜드입니다. "꿈을 찾는 어른들의 학교" 라는 모토로 30대 이후의 자아 탐색, 커리어 설계, 창업/창작/부업 등 평생의 일을 위한 교육 솔루션을 제공합니다. '16년 5월 창립 이후 50명의 선생님 및 5,000명의 직장인과 함께 대한민국의 역사를 바꿔 왔습니다. 
성인 진로 교육 시장은 1조원 이상으로 급격히 커지고 있으며 앞으로 20대부터 50대까지 모든 직장인들의 평생 커리어 관점에서 온/오프라인 통합된 교육 솔루션의 니즈는 더욱 커질 것입니다.  
이제 퇴사학교 교육 콘텐츠 기반으로 온라인 교육 플랫폼으로 확장하기 위해 CTO 급 인재를 찾고 있습니다.</t>
  </si>
  <si>
    <t>• 개발 장비 지원 (300만원+a)
• 점심 식대 지원 (신사역 맛집) 
• 교육비 지원
• 4대 보험
• 자율 출근제 
• CTO 급의 경우 공동창업자 대우 (지분/스톡옵션 부여)</t>
  </si>
  <si>
    <t>https://www.wanted.co.kr/wd/16629</t>
  </si>
  <si>
    <t>Associate Product Manager</t>
  </si>
  <si>
    <t xml:space="preserve">  •  At least 1 year of relevant product management experience and at least 1 year of hands-on engineering experience. Experience working in a startup environment will be favorable.
  •  Bachelor’s degree in Computer Science, or an equivalent work experience. Additional education in business management or health-tech will be favorable.
  •  Familiarity with agile methodologies and sprint planning.
  •  Excellent written and verbal communication skills: ability to effectively communicate to product managers, engineers, designers, and marketers.
  •  Understanding of digital analytics techniques and technologies (i.e. Google Analytics, Excel etc.).
  •  Ability to think quickly and critically. A strong sense of curiosity and the ability to ask good questions.
  •  Strong attention to detail, flexible, and able to work independently at a fast pace.
  •  High sense of urgency</t>
  </si>
  <si>
    <t xml:space="preserve">  •  Assist the ideation, technical development, and launch of innovative products and features.
  •  Work closely with product managers, engineers, designers, and marketers to ensure a great product experience.
  •  Assist with writing essential acceptance criteria and supporting the quality assurance process to ensure a high-quality product.
  •  Prioritize feedback from customers and internal stakeholders and help shape the product roadmap.
  •  Assist in defining and analyzing key product metrics to inform decision-making and measure success.</t>
  </si>
  <si>
    <t>Prenetics is seeking an Associate Product Manager to manage the product lifecycle of our upcoming consumer product and its features; from initial content through development to release. You will work very closely with our Senior Product Manager and will assist their duties on managing the product.
As an ideal candidate you must be at ease working in a fast-growth startup environment and have hands-on engineering experience in building and shipping digital products for the web and mobile platforms. You must demonstrate a great taste for digital product design and also be capable of articulating complex product requirements to be easily consumed by engineers and designers alike. Ultimately, we are looking for a candidate with a strong engineering background who can comfortably produce well-written product requirements, guide product design, support quality assurance, drive product analytics, and also support product marketing as required.
  Most importantly, you MUST be able to demonstrate your passion for health &amp; wellness. Individuals which do not meet this requirement will not be considered.</t>
  </si>
  <si>
    <t>https://www.wanted.co.kr/wd/16630</t>
  </si>
  <si>
    <t>[JP] 국내 애프터세일즈 리텐션 담당</t>
  </si>
  <si>
    <t>530.767,530.1036</t>
  </si>
  <si>
    <t>・商品企画又はマーケティング又は販売促進に関わる業務経験があること（3年以上）
・一定レベルの対人コミュニケーション能力があること
・英語の素養があること（TOEIC650点以上目安）
・自動車業界経験：不要
・TOEIC：650</t>
  </si>
  <si>
    <t>・日産自動車の国内のアフターセールス事業（サービス、部品販売）の主要方策の企画・実行
・販売会社のサービス事業方針策定、入庫拡大と売上・収益増大に繋がる方策の立案・実行（内勤）
・将来的に車両販売会社、部品販売会社に日産自動車の方針を徹底させる地区担当として現地に赴任することも想定、地区担当は１～2日／週オフィスに在社し・て本部からの展開／指示事項を把握、その後、3～4日／週現地販売会社・部品販売会社を訪問して取組みの徹底、情報を収集を行う。オフィスは全国8箇所（含む横浜本社）に設置</t>
  </si>
  <si>
    <t>※지원시 유의사항
• 동 포지션은 도쿄 현지 근무로 일본어 구사 능력(비즈니스 레벨이상)과 지원시 일본어 이력서 첨부(MS WORD/PDF파일)는 필수 사항입니다.
• 일문 이력서 양식 예시 : https://goo.gl/JWDmoA
新車の買い替えサイクルが平均8年、これがさらに延びる傾向の中で、車を使用されるお客さまが「安心／快適」に過ごせるようサポートする、そしてその対価である収益で会社に貢献するアフターセールスへの期待は、お客さま、会社の双方からますます高まってきている。また地区担当は担当地域の車両販売会社、部品販売会社とともにこの期待に応え、お客さまの満足・会社収益向上、双方を実現できるやりがいを持てる仕事。
日産販売会社のサービスに対するお客さま満足度は第三者評価で国産ブランドで第1位、部品ビジネスに対しても同様の高い評価を得ている。</t>
  </si>
  <si>
    <t>・自動車関連、特にアフターセールス領域に商品企画又はマーケティング又は販売促進に関わる
　業務経験があること（3年以上）
・マネジメント経験があること
・英語の素養があること（TOEIC730点以上目安）
・自動車業界経験：あれば尚可
・TOEIC：730
＜求める人物像＞
・自ら達成責任を負い、そのために自らのポテンシャルを常に発揮し続けられる方
・自分自身を含め、常に人のやる気を引き出せる方
・周囲と協調性を持ち、異なった意見・考えを受け入れる多様性を持つ方
・コンプライアンス意識を持ち、透明性高く業務を遂行できる方
・競争力のある変革に向けて継続的に挑戦することができる方</t>
  </si>
  <si>
    <t>https://www.wanted.co.kr/wd/16631</t>
  </si>
  <si>
    <t>[JP] 국내 애프터세일즈 영업 담당</t>
  </si>
  <si>
    <t>・日産自動車の国内のアフターセールス事業（サービス、部品販売）の主要方策の企画・実行（内勤）
・国内販売会社サービス領域や販売会社以外の販路（一般整備工場・ガソリンスタンド等）のマーケティングを行い、市場にマッチしたアフターセールス商品の企画・販促業務、中期視点での戦略立案業務等を実施
・将来的に車両販売会社、部品販売会社に日産自動車の方針を徹底させる地区担当として現地に赴任することを想定、地区担当は１～2日／週オフィスに在社して本部からの展開／指示事項を把握、その後、3～4日／週現地販売会社・部品販売会社を訪問して取組みの徹底、情報を収集を行う。オフィスは全国8箇所（含む横浜本社）に設置</t>
  </si>
  <si>
    <t>・自動車関連、特にアフターセールス領域に商品企画又はマーケティング又は販売促進に関わる業務経験があること（3年以上）
・マネジメント経験があること
・英語の素養があること（TOEIC730点以上目安）
・自動車業界経験：あれば尚可
・TOEIC：730
＜求める人物像＞
・自ら達成責任を負い、そのために自らのポテンシャルを常に発揮し続けられる方
・自分自身を含め、常に人のやる気を引き出せる方
・周囲と協調性を持ち、異なった意見・考えを受け入れる多様性を持つ方
・コンプライアンス意識を持ち、透明性高く業務を遂行できる方
・競争力のある変革に向けて継続的に挑戦することができる方</t>
  </si>
  <si>
    <t>https://www.wanted.co.kr/wd/16633</t>
  </si>
  <si>
    <t>B2B 영업 매니저 (영업&amp;제휴 담당자)</t>
  </si>
  <si>
    <t>530.766,530.768,530.954,530.1036,530.1037</t>
  </si>
  <si>
    <t>- 학력 : 초대졸이상
- B2B 영업 및 파트너 관리 경력 2년 이상
- 관련 업계의 Market Trend 분석을 통해 오프라인 프로모션 전략 수립 및 실행 경험
- 영업 제휴 제안서 작성 경험
- 제휴 마케팅 채널 발굴 및 기획
- 영업매출 극대화 및 효과적인 파트너사 관리를 위해 꾸준한 노력
- 다양한 직군과 뛰어난 커뮤니케이션 스킬 보유</t>
  </si>
  <si>
    <t>매쓰플랫을 아직까지 경험하지 못한 대형 프랜차이즈 학원을 주체적으로 발굴하고,
적극적으로 서비스를 제안 할 수 있는 열정적인 분을 찾습니다.
1) 신규 대형프랜차이즈 학원 B2B 영업 및 관리
- B2B 영업 리드부터 계약, 관리까지의 일체 업무
  (1) 자신만의 영업 방향을 찾아 신규 &amp; 잠재 고객 지속적 발굴
  (2) 파트너사에 맞는 세일즈 제안서 기획 
  (3) 파트너사의 요구사항을 효과적으로 반영할 수 있는 영업 전략 개발 및 실행 
  (4) 파트너사 산업군을 이해하고 지속적인 영업 관리
  (5) 영업데이터 분석 및 관리 (KPI도출 및 관리, 성과 취합 및 분석 등)
[업무비중 : 80%]
2) 오프라인 마케팅 기획 및 제휴
-  마케팅 액션 기획/실행에서 다양한 사업 영역 제휴까지
 (1) 매쓰플랫 서비스와 연결할 수 있는 다양한 사업 영역의 마케팅 제휴
 (2) 파트너사 업체 관리 및 신규 프로젝트 실행, 이슈 관련 유관 부서와 커뮤니케이션
 (3) 고객 유치 및 리텐션 강화를 위한 설명회, 좌담회, 오프라인 행사 기획 / 운영 / 관리
 (4) 그 외 다양한 오프라인 마케팅 액션 기획 및 실행, 성과분석
[업무비중 : 20%]</t>
  </si>
  <si>
    <t>[내일이 더 기대되는 프리윌린]
프리윌린은 스마트 수학 교육 솔루션앱 '매쓰플랫(mathFLAT)'을 서비스를 하는 스타트업입니다. 
매쓰플랫(mathFLAT)은 태블릿기반의 35만여개의 수학문제은행을 바탕으로 2016년 8월 론칭했습니다. 
지금까지 약 1,000여개의 학원, 교습소, 공부방에서 사용중이며, 동종업계에서 가장 빠른 성장세를 보이고 있습니다.
주요 서비스 내용은 
① 학생 맞춤 학습지/교재제작, ②시중교재 연동 학습지 생성, ③빅데이터 리포트 제작, ④학원전용앱 등으로 수학 교육에 필요한 모든 것을 한 번에 제공합니다. 
기존에 없던 혁신적인 컨셉의 문제은행 서비스로, 교육 현장에서 큰 반향을 불러일으키며 수학 교육의 패러다임을 바꿔나가고 있습니다. 2017년 2월 '프리윌린'은 그 가능성을 인정 받아 국내 최고의 엑셀러레이터 프라이머로부터 시드 투자 유치를 받았습니다.
현재는 매쓰플랫 앱의 성공으로 온라인 마케팅에서 한 단계 더 나아가, 
사업 범위를 넓히기 위해서 오프라인 제휴 마케팅 (영업)을 시작할 예정입니다.
혁신과 젊음의 DNA를 보유한 프리윌린에서, 함께 성장해 나갈 '파트너쉽매니저'를 만나고 싶습니다.
프리윌린의 문은 항상 열려있습니다. 언제든 연락주세요!</t>
  </si>
  <si>
    <t>* 연봉 : 3,200~4,000만원
* 구성원의 워라벨을 응원해요
- 4대 보험 제공
- 주 5일제, 10am~7pm (점심시간 1pm~2pm)
- 불필요한 야근 지양, 칼퇴 가능한 업무 분위기
* 충분히 일한 당신 맘껏 즐겨요
- 1년차 : 월 1회 월차 제공(총 12일), 2년차이상~ : 월 2회 연차 제공(총 24일)
- 반차 사용 가능
- 대체 공휴일, 법정 공휴일 휴무
- 마음이 든든해지는 추석, 설날 명절 선물 
* 배고플 틈이 없어요
- 금액 제한 없는 점심 식대 지원
- 100만원대 커피 머신으로 마시는 신선한 커피 제공
- 출출할 틈이 없는 다양한 간식들
* 우리 다 함께 친해져요
- 자유롭게 참여 가능한 동아리 활동 (방탈출, 영화감상, 보드게임 등등)
* 최적화된 업무 환경에서 일할 수 있어요
- 필요시 유류비, 교통비 지원 가능
평소 능동적으로 목표를 설정하고 도전하는 분이라면,  
두 팔 벌려 적극 환영 ♥.♥</t>
  </si>
  <si>
    <t>- 교육 영업&amp;제휴를 해보신 분이라면 Best!
- 교육업계에 대한 이해도가 높으신 분이라면 (경력자 선호) Good!
- 프로모션 대행사 핸들링 경험
- 앱 서비스에 대한 높은 이해도
- 자기 주도적인 업무 진행력으로 책임감있게 업무 진행 경험
- 자사 서비스의 모든 면을 파악하고자하는 적극적인 성격
- 운전 가능자
- 위의 사항이 없더라도 열정적으로 함께할 분이라면 Welcome!</t>
  </si>
  <si>
    <t>https://www.wanted.co.kr/wd/16634</t>
  </si>
  <si>
    <t>[JP/영어OK] PR staff for Corporate Communication</t>
  </si>
  <si>
    <t>・English communication skills (TOEIC score needs to be above 800)
・Experience in corporate communications, journalism, politics, reputation-aimed marketing or advertising
・Writing, editing and analysis skills 
・TOEIC：800</t>
  </si>
  <si>
    <t>・Develop and maintain corporate communication tools (statements, Q&amp;As, briefing sheets), especially for managing issues and protecting corporate reputation
・Edit and provide feedback on a variety of communications materials from a corporate and reputation risk perspective
・Carry out social media and media monitoring and provide assessments and insights
・Support the co-ordinate communications within the communications function and between the company's communications organizations outside Japan 
・Maintain libraries of communications materials
・Work with key internal functions to prepare for reactive communications moments or announcements
・Support regional corporate reputation PR activitie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Opportunity to: 
・Develop foundational corporate communications skills in the area of issues and risk management, such as monitoring, assessment, strategy, execution and closure
・Work on a very varied number of projects covering multiple aspects of corporate activities, thereby aquiring essential knowledge of key business aspects 
・Know that work directly relates to corporate reputation and image 
・Develop a broad network inside the company by working with many and varied stakeholders 
・Develop a global network through working with regional PR members
・Work in a diversified office with colleagues of different nationality, gender and career</t>
  </si>
  <si>
    <t>▶Location：GHQ／Address：Nishi-ku, Yokohama-shi, Kanagawa
▶Working hours：8:30～17:30
※Working hours vary depending on the office.
※Flex time： (standard working hours per day: 8 hours)
▶Employee Status：Full time
▶Salary ：Will give favorable treatment according to the regulations due to the hiring of careers, into account your experience and ability.
▶Bonus：July・December
▶Benefit	
・Family allowance、Transportation allowance、Overtime pay　etc
・Social insurances  etc</t>
  </si>
  <si>
    <t>・Experience of PR communication in, marketing in or as a media person covering the automotive industry, large-scale global manufacturing or industrial enterprises (such as mining, energy, shipping, etc.)
・Educational background in international business, politics or law.
・Presentation skills and Japanese language skills (JLPT 2) 
・Experience of the car industry：Preferred
・TOEIC：850
＜Please describe successful candidate image (Personality)＞
・ Proactive communicator with an understanding of reputation management
・ Confident self-starter who is comfortable working both solo and as part of a team
・ Person who is enthusiastic to learn and to develop
・ Person who respects different cultures and points of view and uses that to perfom active communication
・ Person who can work well under pressure and meet deadlines</t>
  </si>
  <si>
    <t>https://www.wanted.co.kr/wd/16635</t>
  </si>
  <si>
    <t>[JP]【제2신졸】차량부품 원가관리</t>
  </si>
  <si>
    <t>・自動車という商品の原価管理に関心がある
・グローバルな仕事に携わる意欲がある
・社会人経験1年間以上
・Windows系Excel、Word、Powerpointが使える
・海外メンバーと英語でコミニュケーションできる能力がある 
・日本語検定1級を有するもしくは同等レベルの日本語力を有する
・自動車業界経験：不要
・TOEIC：700</t>
  </si>
  <si>
    <t>車両部品の部品別原価管理業務スタッフ
グローバル日産の中枢として、世界各地で生産される車両に搭載される部品について競争力ある原価を達成するべく原価管理をリードする業務です。
・部品戦略を基に将来における目指すべき原価を明確化する職務
・新車開発において競争力ある原価目標を設定する職務
・目標利益達成のために関係部署と共に達成活動を支援する職務
・上記をもとに経営陣に対し目標利益達成のための必要な提言を行う職務</t>
  </si>
  <si>
    <t>※지원시 유의사항
• 동 포지션은 일본어 구사 능력(비즈니스 레벨이상)과 지원시 일본어 이력서 첨부(MS WORD/PDF파일)는 필수 사항입니다.
• 일문 이력서 양식 예시 : https://goo.gl/JWDmoA
新型車両の企画段階から量産段階までグローバル原価管理の中枢として、競争力ある車両部品のコスト目標を設定し、商品企画・開発・購買・製造の各部門と協力しながら新型車両の利益拡大にチャレンジする業務、また、経営陣に対して現状分析と対策案について提言を行う業務になります。具体的には
・関連部署の提出する数値を確認・分析し、経営陣の意思決定に必要な提言を行なう職務
・電子部品・内外装部品・ボディシャシー部品・パワートレイン部品の目指すべきコストを策定する職務
・設計構想に基づき、目標コストを設定する職務
・目標コスト達成のために関係部署と共同して原価低減活動をリードする職務</t>
  </si>
  <si>
    <t>▶勤務地：日産テクニカルセンター／所在地：厚木市岡津古久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理系バックグラウンドをお持ちの方
・自動車部品に関する基礎知識を有する
・部品工法・生産管理方法に関する基礎知識を有する
・自動車開発業務の概要を知っている
・(自動車に限らず)商品の利益原価業務の経験がある
・自動車部品の開発業務、自動車部品の生産技術、あるいは自動車部品購買の業務経験がある
・経験会社数2社以下が望ましい
・有形商材業界出身が望ましい
・Windows系officeソフトをマクロなどで活用し、大量のデータ処理ができる
・海外を相手とした業務経験を有する
・経済性評価・経済性工学の知識を有する
・自動車業界経験：あれば尚可
＜求める人物像＞
・目標達成に向けて、最後まで粘り強く努力することができる
・自らの意志を強く持ち、困難な状況下でも関係者と折衝し説得できる
・幅広い視野で情報を集め、事実を客観的に評価し、解りやすく説明できる
・必要な情報を分析して、解決策を論理的に導くことができる
・明るく、探究心が旺盛で自己研鑽意欲がある</t>
  </si>
  <si>
    <t>https://www.wanted.co.kr/wd/16636</t>
  </si>
  <si>
    <t>[JP] 제2신졸-생산기술개발</t>
  </si>
  <si>
    <t>・理系バックグラウンドのある方
・卒業後、3年未満であること
・TOEIC730点以上
・自動車業界経験：あれば尚可</t>
  </si>
  <si>
    <t>高品質のモノづくり（自動車）や、工場の高い生産性を実現するための、生産工程・工法の開発や改善を行います。
(1)革新的な新技術を具現化する工法の開発
(2)モノづくりの上流工程である開発段階から参画し、新商品の生産準備を行う
(3)グローバル生産拠点における新工場・新商品の生産準備の支援
※車体をかたちにするための生産技術開発に携わる「車両生産技術」、エンジンやモーター、それを伝達する装置の生産設計に携わる「パワートレイン生産技術」のいずれかに配属。</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クルマづくりの根幹を支える業務で、高品質で低コスト、かつ効率的につくりやすく量産する方法について、企画から開発・設計・製作・導入までを担います。
生産設備の信頼性の向上はあらゆる製造業の重要課題であり、社会的に注目度の高い業務であります。
また自らの発想を方策に入れ込んでいくことで、自ら生んだものが、新たな商品作りに生かされていることを実感できます。
ルノー、三菱自動車のアライアンスグループとの協業機会があり、国内外生産拠点で実務経験を積むことができ、海外拠点へのキャリアステップもあります。</t>
  </si>
  <si>
    <t>▶勤務地 :
・日産テクニカルセンター／所在地：厚木市岡津古久
・横浜工場／所在地：横浜市鶴見区大黒町
・追浜工場／所在地：横須賀市夏島町
・座間事業所／所在地：座間市広野台
▶勤務時間：8:30～17:30
※事業所により勤務時間帯は異なります
※フレックスタイム制度あり（1日の標準労働時間数：8時間）
▶雇用形態：正社員
▶給与：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生産技術に携わっていた経験があること
・自動車業界経験：あれば尚可
・TOEIC：730
＜求める人物像＞
・ 成長を実感するために、学ぶ意欲と挑戦する勇気を持っている方
・ 異なる文化・意見を受け入れ、積極的にコミュニケーションを図れる方
・ 自ら進んでまず動く、現場主義で軽快なフットワークを持っている方
・ 新しいことに積極的にチャレンジできる方</t>
  </si>
  <si>
    <t>https://www.wanted.co.kr/wd/16638</t>
  </si>
  <si>
    <t>QA Specialist (계약직/1년)</t>
  </si>
  <si>
    <t>• 3년 이상 QA Experience
• Board Game Test Experience
• 주도적으로 테스트 계획 산정 및 테스트 케이스 개발 가능하신 분
• QA 프로세스 및 각 단계별 활동에 대한 이해와 개선이 가능하신분
• Software QA 에 관심이 많으신분
• Android/IOS 기기 및 OS 에 관심이 많으신 분</t>
  </si>
  <si>
    <t>• Requirement 및 Feedback
• 테스트 계획 설계 (범위산정, 공수추정, 일정추정) 및 테스트 케이스 개발
• 주도적인 테스트 수행 활동 및 이슈 관리, 리스크 관리
• 제품에 대한 리스크 분석 활동 및 결과 데이터 수치화
• 제품 Release 에 대한 Sign-Off 진행</t>
  </si>
  <si>
    <t>•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 (8시~11시 사이 자율출근을 원칙으로 하되, 팀별로 출퇴근 세부사항을 정해서 시행.13시~14시 점심시간)
 • 야근 및 주말근무 없음, 회식 등 술자리 없음 (단, 매주 1/3주 금요일에 서로 다른 팀 사람들과 함께하는 점심회식)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 근무
 • 강남역 사거리 8번출구 바로 앞 건물에 위치한 최고의 접근성(2호선, 신분당선, 각지로 가는 다양한 버스노선)
 • 원거리 거주자를 위한 사무실 부근 기숙사 제공/주 거래은행에서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관련 학과 (컴퓨터 공학, 소프트웨어 공학, 정보시스템 공학 등) 출신
• ISEB, CSTS, ISTQB 등 Testing 관련 자격증 보유자
• 컴퓨터 프로그래밍에 대한 동작 원리에 대한 이해
• Client/Server 구조에 대한 지식 및 이해
• JIRA, Redmine 사용 보유자 또는 BTS 사용 가능자</t>
  </si>
  <si>
    <t>https://www.wanted.co.kr/wd/16639</t>
  </si>
  <si>
    <t>[윌라] 오디오북 에디터</t>
  </si>
  <si>
    <t>524.724,524.725,524.956</t>
  </si>
  <si>
    <t>• 출판사 편집 경력 2년 이상 또는 그에 준하는 역량 보유자
• 오디오북 에디터 기획/제작 및 편집 경력 
• 디지털 콘텐츠 기획 경력
• 주도적으로 자신의 일을 찾아 문제를 해결하고 개선하고자 하는 의지
• 원활한 커뮤니케이션 능력</t>
  </si>
  <si>
    <t>• 오디오북 콘텐츠 기획/제작
• 콘텐츠 판매 활성화를 위한 각종 오디오 콘텐츠 기획
• 도서 콘텐츠 가공(OSMU)</t>
  </si>
  <si>
    <t>[업계 최고 수준의 대우로 우수한 인재를 모십니다!]
“We Learn Anything, Anytime, Anywhere”라는 브랜드명 처럼 윌라(welaaa)는 언제 어디서나 무엇이든 듣고 보며 배우고 즐길 수 있는 서비스를 제공하고자 노력해왔습니다. 국내 최초로 AWS 클라우드를 통해 모바일 스트리밍을 완벽하게 지원하는 완성도 높은 오디오북 플랫폼 서비스를 선보이며, 국내 오디오북 브랜드 1위를 달성하였습니다. 이에 머물지 않고 클래스와 라이브 강연서비스 등 다양한 지식콘텐츠 분야로 확장하고 R&amp;D 투자에 집중하며 ‘No1. 지식콘텐츠 플랫폼’으로 성장하고 있습니다. 윌라는 혁신적인 기술력을 통해 최고의 지식콘텐츠를 세상에 전파하고자, 콘텐츠 기업을 넘어 IT 기업으로의 혁신을 추구하고 있습니다.
윌라에서는 경험 많은 경영진들과 업계 최상위 스타트업에서 온 개발팀 및 각 분야 최고의 전문가들이 자율과 책임의 문화 속에서 활기차게 일하고 있습니다. 지식에 대한 상식을 바꾸는 가슴 뛰는 경험을 최고의 동료들과 함께할 멋진 동료를 기다립니다.
[윌라는 이런 성과를 이뤄냈습니다]
• 누적 다운로드 289만 
• 누적 콘텐츠 이용시간 2,800만
• 시리즈 C 펀딩 완료(총 누적 투자액 460억)
• 대한민국 브랜드 만족도 1위 수상
• 구글 플레이 교육앱 매출 1위 달성</t>
  </si>
  <si>
    <t>• 디지털 콘텐츠에 대한 관심
• 온라인/모바일 서비스 이용 경험
[전형절차]
• 서류전형 ＞ 직무인터뷰 ＞ HR인터뷰 ＞ 최종합격
※ 모든 전형에 대한 결과는 개별적으로 안내드립니다.</t>
  </si>
  <si>
    <t>https://www.wanted.co.kr/wd/16640</t>
  </si>
  <si>
    <t>Node.js Developer</t>
  </si>
  <si>
    <t>• Javascript, CSS, HTML 사용 경험
• Node.js Application 개발 경험</t>
  </si>
  <si>
    <t>• Electron Desktop Application 개발
• Node.js Application 개발</t>
  </si>
  <si>
    <t>성장하고 있는 국내 대표 HW/SW 융합 벤처기업 LUXROBO입니다.
LUXROBO는 한화, 미래에셋, 카카오에서 투자를 지원을 받은 스타트업으로 2019년 4월 직원수는 45명입니다.
영국, 미국, 두바이 등 수십개의 해외 수출 계약을 성과를 통해 2016년 수출 우수 기업으로 선정되었으며 1년만에 기업가치 4배 성장을 이륙한 대표적인 스타트업 입니다.
관련 기사 :
http://www.zdnet.co.kr/news/news_view.asp?artice_id=20170607102524&amp;type=det&amp;re=
http://www.cctvnews.co.kr/news/articleView.html?idxno=55573
http://news.joins.com/article/22164415
LUXROBO에서는 MODI Studio라는 IDE를 통해 MODI module의 동작 방법을 설계할 수 있도록 제공합니다. SW Dev. Team에서는 MODI Studio 뿐만아니라 교육용 App과 같은 추가적인 컨텐츠 제공을 기획하고 있습니다. LUXROBO와 함께 MODI를 키워나가실 분을 찾고 있습니다.</t>
  </si>
  <si>
    <t>• 오전 8~10시 자율 출근 후 8시간 근무 제도 시행
 • 아이스 커피 제공
 • 저녁 식사 제공
 • 휴식 공간, 스튜디오, 도서관, 수면 의자 등의 자유로운 근무 환경 제공
 • 성과에 따른 스톡옵션, 인센티브 제공
 • 4대 보험</t>
  </si>
  <si>
    <t>• DevOps 문화에서 프로젝트를 진행하신 분
• 애자일, 칸반 개발 방법론으로 프로젝트를 진행하신 분
• 오픈 소스 프로젝트에 Contribution한 경험이 있는 분
• Git에 능통하신 분</t>
  </si>
  <si>
    <t>https://www.wanted.co.kr/wd/16641</t>
  </si>
  <si>
    <t>2022-07-26</t>
  </si>
  <si>
    <t>[윌라] 오디오북 콘텐츠 MD</t>
  </si>
  <si>
    <t>• 오디오북 콘텐츠 MD 경력 3년 이상 또는 그에 준하는 역량 보유자 (대리~차장급)
• 디지털 콘텐츠 기획/소싱 경력
• 주도적으로 자신의 일을 찾아 문제를 해결하고 개선하고자 하는 의지
• 원활한 커뮤니케이션 능력</t>
  </si>
  <si>
    <t>[오디오북 관리] 
• 오디오북 콘텐츠 관리
• 오디오북 콘텐츠 제작 지원
• 플랫폼 내 오디오북 섹션 기획/운영
[전자책 관리]
• 전자책 파일 관리
• 전자책 마케팅 지원
[소싱]
• 오디오북 콘텐츠 기획/소싱
• 출판사 등 CP 계약/제휴
• 콘텐츠 제휴</t>
  </si>
  <si>
    <t>[업계 최고 수준의 대우로 우수한 인재를 모십니다!]
“We Learn Anything, Anytime, Anywhere”는 브랜드명 처럼 윌라(welaaa)는 언제 어디서나 무엇이든 듣고 보며 배우고 즐길 수 있는 서비스를 제공하고자 노력해왔습니다. 국내 최초로 AWS 클라우드를 통해 모바일 스트리밍을 완벽하게 지원하는 완성도 높은 오디오북 플랫폼 서비스를 선보이며, 국내 오디오북 브랜드 1위를 달성하였습니다. 이에 머물지 않고 클래스와 라이브 강연서비스 등 다양한 지식콘텐츠 분야로 확장하고 R&amp;D 투자에 집중하며 ‘No1. 지식콘텐츠 플랫폼’으로 성장하고 있습니다. 윌라는 혁신적인 기술력을 통해 최고의 지식콘텐츠를 세상에 전파하고자, 콘텐츠 기업을 넘어 IT 기업으로의 혁신을 추구하고 있습니다.
윌라에서는 경험 많은 경영진들과 업계 최상위 스타트업에서 온 개발팀 및 각 분야 최고의 전문가들이 자율과 책임의 문화 속에서 활기차게 일하고 있습니다.  지식에 대한 상식을 바꾸는 가슴 뛰는 경험을 최고의 동료들과 함께할 멋진 동료를 기다립니다.
[윌라는 이런 성과를 이뤄냈습니다]
• 누적 다운로드 289만 
• 누적 콘텐츠 이용시간 2,800만 시간
• 시리즈 C 펀딩 완료(총 누적 투자액 460억)
• 대한민국 브랜드 만족도 1위 수상
• 구글 플레이 교육앱 매출 1위 달성</t>
  </si>
  <si>
    <t>업무에만 집중할 수 있도록 최고의 대우와 복지를 제공합니다. 
[근무환경]
• 풍족하고 자유로운 연차 : 기본 연차 18개에서 시작합니다. 입사 2년부터는 매년 1일씩 추가! 눈치보지 않고 자유롭게 쓸 수 있는 분위기 덕에 다 쓰기 바빠요!
• 편리한 교통 : 강남역 8번 출구 초 근접한 위치! 조심하세요! 엎어지면 강남역에 코 닿아요~
• 건강한 휴게공간 : 음악이 나오는 쾌적한 캔틴, 신선한 과일과 질좋은 원두커피, 프리미엄 스낵류를 무제한 제공합니다.
• 집중도를 높이는 업무환경 : 대형 듀얼모니터, 개발자를 위한 맥PC 등 고급 사양의 장비는 물론, 업무에 필요한 모든 사무용품을 적극 지원합니다.
• 주52시간제 준수 : 인플루엔셜은 근로기준법상의 근로시간을 준수합니다. 초과 근무 시, 적법한 보상은 기본!
• 야근 식대/교통비 지원 : 남들보다 늦은 퇴근, 든든한 한끼로 속을 달래고 편히 귀가하세요.
[자기계발]
• 연 120만원의 자기계발비 : 월 10만원씩 건강관리 또는 직무 관련 학습과 도서구매에 자유롭게 사용할 수 있는 포인트가 부여됩니다.
• 윌라 프리패스 멤버십 : 언제 어디서나 마음의 양식을 쌓을 수 있는 최고의 복지! 인플루엔셜 직원들의 '귀호강'을 책임집니다.
• 각종 강연 참석기회 제공 : 흔치 않은 기회! 국내 명사들의 명강연에 초대합니다.
• 신간도서 제공 : 흥미있는 신간 도서를 누구보다 빠르게 받아볼 수 있습니다.
[경조사/명절]
• 경조수당 및 경조휴가 : 직원 여러분의 기쁨과 슬픔을 함께 나눕니다.
• 명절선물 : 민족 대명절에는 두 손 무겁게 귀가하세요!
[헬스케어]
• 종합건강검진 : 프리미엄 건강검진센터와 연계하여 종합건강검진을 지원합니다.
• 리커버리휴가 : 건강검진 당일 충분한 휴식을 위한 유급휴가가 주어집니다.
[다양한 이벤트]
• 인플루엔셜 어워즈 (송년회 또는 신년회) : 매년 연말 또는 연초, 구성원들의 크고 작은 경사를 함께 축하하는 자리를 가집니다.
• 워크샵 : 인플루엔셜을 움직이는 다양한 아이디어가 이 자리에서 나와요!</t>
  </si>
  <si>
    <t>• 온라인 서점 또는 디지털 콘텐츠 유통사 MD 경력
• 온라인/모바일 서비스 이용 경험
• 디지털 콘텐츠에 대한 관심
[전형절차]
• 서류전형 ＞ 직무인터뷰 ＞ HR인터뷰 ＞ 최종합격
※ 모든 전형에 대한 결과는 개별적으로 안내드립니다.</t>
  </si>
  <si>
    <t>https://www.wanted.co.kr/wd/16643</t>
  </si>
  <si>
    <t>KR/ Head of Global Operations &amp; Marketing</t>
  </si>
  <si>
    <t>523.950,523.1033,523.1030</t>
  </si>
  <si>
    <t>• 5+ years of experience in marketing, operations, or product planning
• Strong marketing background with hands-on experience in user acquisition, communications, ASO, or/and branding, preferred
• Demonstrated experience in KPI-driven approach to service operations and marketing
• Analytical mindset equipped with technical capabilities in SQL or MS Excel
• Strong communication skills to coordinate among different functions
• Fluency in both written and verbal English AND Korean
• Flexible and strong mind feeling comfortable for working in a highly uncertain/fast changing environment</t>
  </si>
  <si>
    <t>• Be responsible for operations and B2C marketing of our lockscreen products, HoneyScreen, Slidejoy, and White-label apps for partners.
• Manage all the operational matters of Buzzvil’s service such as content sourcing and curation, ads quality assurance, abusing defense, store partnerships and management and customer support
• Build effective/efficient operation process, improve it on and also automate it
• Devise user acquisition strategies, execute them, analyze performances, and find the most effective/efficient channel/strategy, not just limited to paid acquisition, but also including users viral activities, ASO, and etc.
•  Monitor key user stats such as DAU and retention, report any abnormal trend noticed and deep-dive them to find root causes.
•  Lead a multi-national team which deals with operations and marketing at front, keep them motivated, and help them grow</t>
  </si>
  <si>
    <t>Buzzvil is looking for Head of Global Operations &amp; Marketing to join our dream team!
This position will be taking charge of two parts: global operations and user marketing.
When it comes to the global operations, which also includes the Korean market, you will deal with literally A-to-Z of the operational aspects of the Buzzvil’s lockscreen products (and new products we’re building right now and in the future as well!). Some of the most important operational matters include, but not limited to, content operations, store operations, ads quality operations, abusing operations, users support operations, and so on… it’s everything, isn’t it?
Also for the user marketing, you will be in charge of marketing our two flagship lockscreen apps - HoneyScreen and Slidejoy. How would you optimize your paid acquisition campaigns? What would be the most effective user acquisition strategy for the apps, other than paid marketing? How would you make users stick to the apps longer? These are some of the sample questions you will have to answer everyday at this position. These insights are to be a cornerstone to our publisher partner’s success later as they also need to market their branded-lockscreen app powered by Buzzvil and the more insights and knowledges we accumulate, the better chance of success our partners will have with our lockscreen product.
We are looking for candidates with a strong marketing background for mobile apps or Internet services. Hands-on experience in running user acquisition campaigns on DSP or Facebook/Google will be a great help. Also, we expect the candidates to possess a growth hacker’s mindset and skill set such as SQL and a strong problem solving skill.
This position will manage a team of the talented 4 buzzvilians and potentially more in the future. Thus, at least 2 years of managerial experience is required, as well as deep interest and passion in how to become a great manager. We also seek for candidates with a very strong communication skill as the position often coordinates among different functions/teams. Most of your internal/external partners will be based outside Korea, meaning speaking fluent English is a must. Moreover, as some of the Buzzvilians you have to communicate with are probably not able to speak good English, speaking fluent Korean also is required.
At Buzzvil, we are committed to building a truly global business, not a very common case among Korean startups, and proud of the mission we hold. You will be able to learn how to develop a global business and be part of it!
▶︎ 버즈빌 채용 팁&amp;인사담당자 인터뷰까지 한번에 확인.
    [좋은 기업을 WANTED #3 버즈빌] http://bit.ly/Good_Buzzvil</t>
  </si>
  <si>
    <t>회사와 함께 개인도 꼭 같이 성장해야합니다.
 • 월 10만원의 자기계발비를 지원합니다.
 • 듣고 싶은 컨퍼런스 참가를 적극 독려합니다.
 • 취미를 함께 나눌 사내 동호회를 적극 지원합니다.
 • 점심 시간 사내 스터디를 위한 점심비를 지원합니다.
 • 읽고 싶은 책, 무제한으로 도서를 구입하실 수 있습니다.
업무 본연에 집중할 수 있도록, 효율적이고 자율적인 기업 문화를 지향합니다.
 • 탄력적인 출퇴근 제도를 운영하고 있습니다.
 • 서열 및 호칭은 쓰지 않습니다.
 • 수평적으로 의사소통하며, 피드백을 환영합니다.
 • 회식이나 야근을 강요하지 않습니다.
 • 휴가는 본인의 것입니다.
즐겁게 일하며, 행복한 개인이 될 수 있게 노력합니다. 
 • 휴게실, 수면실, 샤워실, 카페테리아, 탁구대, 게임방 등 머리 식힐 수 있는 곳은 많습니다.
 • 아침식사 및 간식, 그리고 음료를 무제한 제공합니다.
 • 일 년에 한 번, 해외로 워크샵을 갑니다. (발리, 보라카이 등)
 • 결혼과 출산, 육아를 장려하고 지원합니다. (결혼 축하금 100만원 지원)
그 밖에, 회사가 기본적으로 지원해드려야 할 것들을 지원합니다.
 • 연금보험 : 국민연금(4대보험), 고용보험(4대보험), 산재보험(4대보험), 건강보험(4대보험)
 • 급여제도 : 우수사원포상, 스톡옵션, 퇴직금
 • 수당제도 : 연/월차수당
 • 명절/기념일 : 명절선물
 • 의료/건강 : 건강검진
 • 출산/육아 : 산전 후 휴가, 육아휴직
 • 교통/출퇴근 : 주차장 제공
 • 지급품 : 맥북 프로, 듀얼모니터
 • 지원금 : 각종 경조사 지원, 팀 별 Offsite비 지원</t>
  </si>
  <si>
    <t>• Technical background or basic understanding in programming languages. (e.g, to plan how to automate your current manual operation)</t>
  </si>
  <si>
    <t>https://www.wanted.co.kr/wd/16644</t>
  </si>
  <si>
    <t>https://www.wanted.co.kr/wd/16645</t>
  </si>
  <si>
    <t>KR/ Global Business Development Manager</t>
  </si>
  <si>
    <t>As our Global Business Development Manager, you should have:
• 5+ years of experience in any of the following: mobile/Internet service marketing or operations, management consulting, business development, or sales.
• Previous experience and/or knowledge in digital/mobile advertising.
• Business-level fluency in English.
• Excellent communication and networking skills with a bold mindset: never be afraid of hearing ‘No’.
• Demonstrable analytical skills and proficiency in MS Excel.
• Strong interest in startup culture and a willingness to work proactively in a fast-paced environment as part of a small team.
• Permanent residency/citizenship and/or work authorization in Korea.</t>
  </si>
  <si>
    <t xml:space="preserve"> • As our Global Business Development Manager, you will:
   - Be responsible for leading outbound partnership activities of BuzzScreen, mainly focused on mobile app developers, big brands with mobile apps, and telecom carriers, and delivering against assigned quota/target each quarter.
   - Identify target clients and devise partnership strategies customized for each segment.
   - Negotiate key terms of agreement and close the deal.
   - Be a consultant supporting partners’ lockscreen business in operations, marketing and revenue optimization by collaborating with our teams internally.
   - Assess the needs of our clients and gather their feedback to improve upon existing solution.
   - Manage partners’ accounts in terms of day-to-day trouble-shooting and financials.</t>
  </si>
  <si>
    <t>Buzzvil is looking for a Global Business Development Manager who is passionate about mobile advertising and startups to join our dream team!
This position will be taking charge of business development with supply-side partners, who are mobile app developers, big brands with mobile apps, and telecom carriers, to help them monetize and better engage with their users through a lockscreen app powered by BuzzScreen, the first and largest lockscreen platform. The role is one of the most crucial functions at Buzzvil as with these lockscreen app partnerships, Buzzvil can expand its reach with end-users and strengthens its position as lockscreen advertising platform. This is the beginning of our business, as well as the end goal.
Responsibilities of this position are not limited to business development. It also is required to support our partners for a long-term success after a deal is closed. From a lockscreen app planning and development to marketing to account management, the role should manage its entire business cycle as a main project manager, which will give the person a great deal of learning opportunities in how to run a mobile app/service business.
We seek for candidates with a very strong sales skill but keep in mind that what we are selling is not a packaged good. The person should act as a consultant in helping our partners succeed with our lockscreen solution by devising a customized strategy that fits our partner’s business. It also requires a strong communication skill as the position often coordinates among different functions/teams. Also as this position will mainly target the global market, so speaking business level English is required.
At Buzzvil, everybody works autonomously and proactively. You will also be given opportunities to grow faster by taking early responsibilities. Also, we are committed to building a truly global business and proud of the mission we hold. You will be able to learn how to develop a global business and be part of it!
About Buzzvil
버즈빌은 모바일 잠금화면 광고 플랫폼 BuzzScreen을 운영하는 Global Ad-Tech 회사입니다. SDK 기반의 잠금화면 광고 모듈을 브랜드/퍼블리셔들에게 제공하여, 잠금화면 기능을 통한 광고 수익화와 사용자 인게이지먼트를 돕습니다. 현재 SKT, KT, LG U+ 등 통신 3사를 비롯하여, 롯데, CJ, 하나금융지주 등 50개의 브랜드들에게간단한 소프트웨어 개발 키트(SDK) 활용으로 당사만의 잠금화면 모바일 앱을 제공하며,공격적인 글로벌 시장 진출을 위해 미국, 일본, 대만에 지사를 두고 있습니다.
매해 3-4배 이상의 매출 성장 및 이익 규모를 확대해 온 버즈빌은 현재 85여명의 멤버들과 함께 전 세계 30여개 국가에 서비스를 제공하고 있으며, 2013년 소프트뱅크 벤처스로부터 30억원을, 2015년에는 국내 유수의 VC들로부터 130억원의 투자금을 유치하였습니다. 2015년 소프트뱅크 벤처스 '베스트 포트폴리오'이자, 2017년 배달의 민족, 스마트스터디와 함께 기업 문화 좋은 기업 TOP3, 2018년 Financial Times 아시아 고성장 기업 56위에 선정된 버즈빌과 함께할 분을 모시고자 합니다.
버즈빌에 어떤 사람들이 일하고 있는지, 그리고 어떤 문화를 갖고 있는지 더 자세히 알고 싶으시다면, '블로그'를 방문해주세요.
▶︎ 버즈빌 채용 팁&amp;인사담당자 인터뷰까지 한번에 확인.
    [좋은 기업을 WANTED #3 버즈빌] http://bit.ly/Good_Buzzvil</t>
  </si>
  <si>
    <t>• Basic understanding of and/or curiosity in programming or mobile application products for communication with engineers.
• Fluency in any additional foreign languages.
• Managerial experience</t>
  </si>
  <si>
    <t>https://www.wanted.co.kr/wd/16646</t>
  </si>
  <si>
    <t>[굿즈] 화장품 상품기획 (연구소출신)</t>
  </si>
  <si>
    <t>1. OEM, ODM 연구소 출신 - 해당 경력 3년 이상
2. 대학 전공자 출신 - 화학, 화학공학
3. 제품기획 및 생산 스케쥴링 핸들링 경력
4. 화장품 원료에 대한 폭넓은 지식 보유자</t>
  </si>
  <si>
    <t>1. 상품기획 및 제품개발
2. 상품 개발 (컨셉개발, 내용물 품평, 일정 관리 등)
3. 국내외 업체 및 타팀과 협업을 위한 커뮤니케이션 (국내외 ODM 제조사 및 부자재 업체 핸들링)</t>
  </si>
  <si>
    <t>1. 영어 소통 가능자 (화장품 개발 관련 해외자료 리서치)</t>
  </si>
  <si>
    <t>https://www.wanted.co.kr/wd/16648</t>
  </si>
  <si>
    <t>2019-04-26</t>
  </si>
  <si>
    <t>세일즈매니저 (시니어)</t>
  </si>
  <si>
    <t>• 관련 업무 경력 7~13년
• 클라이언트(광고주)의 니즈를 파악하여 그에 맞게끔 애드픽의 광고 상품을 적극적으로 제안할 수 있는 분 
• 오드엠의 문화적 적합도와 많은 부분 일치하고, 삶이 행복하신 분
• 적극적이고, 긍정적 사고를 지닌 분</t>
  </si>
  <si>
    <t>• 인플루언서 마케팅 플랫폼 '애드픽' 의 다양한 광고상품 소개
   - 애드픽에는 인플루언서 기반의 다양한 광고상품이 존재합니다.  애드픽 서비스 및 개별 상품의 특징을 정확히 이해하고 광고주 KPI에 맞는 제안을 합니다. 
• 대행사, 랩사 커뮤니케이션
• 신규 및 잠재 고객 발굴  
   -  자신만의 영업 방향을 찾아 신규 및 잠재 고객을 지속적으로 발굴합니다.
• 광고주에 적합한 신규 상품 개발  
   -  애드픽 서비스에 기반해 다양한 산업군에 맞는 새로운 상품을 고민하고, 내부 제안합니다.</t>
  </si>
  <si>
    <t>오드엠은 국내 1위 인플루언서 마케팅 플랫폼인 애드픽(www.adpick.co.kr)을 운영하고 있습니다. 
 • '능력있는 개인의 행복이 회사를 견인해주는 가장 중요한 원동력'이라는 것이 오드엠의 구인 철학입니다.
 • 오드엠을 만나 더욱 행복해질, 그리고 그 과정안에서 멋진 성과를 내어줄 세일즈 매니저(시니어)를 찾고 있습니다.
 • 애드픽 서비스를 아직까지 경험하지 못한 고객을 주체적으로 발굴하고 광고 상품을 적극적으로 소개할 수 있는 열정적인 분과 함께하고 싶습니다.</t>
  </si>
  <si>
    <t>1) 시간 
- 유연 근무제 운영 (오전 9시~오후 6시 또는 오전 10시 ~ 오후 7시) 
- 12시 30분 ~ 2시까지 90분의 점심 시간 
- 두 시간 휴가 제도(1/4)로 탄력적인 시간 활용 지원 
2) 건강과 즐거움 
- 건강 지원 : 유산균 제품 제공 / 정밀 건강검진 제공 / 카페에 꽉 찬 간식 
- 여성 배려 : 여성 직원의 출산 전후 1개월 재택 근무 제도 운영
- 여가 지원 : 매월 컬쳐데이(여가활동 시간과 비용 지원)운영
- 행복 지원 : 본인 및 가족 생일, 기념일에 선물 제공 및 조기 퇴근(가족데이) 
3) 자기 계발
- 자기 계발을 위한 다양한 활동비 연간 지원 
- 외부 교육 참가 독려 및 도서 구입비 지원
- 사내 스터디 모임 활동 지원
4) 기타 
- 회사 터줏대감 고양이 '애드'와 동고동락할 수 있는 경험</t>
  </si>
  <si>
    <t>• 디지털 광고 시장 및 IT 서비스에 대한 이해도가 높은 분
• 인플루언서 광고 상품 관련 세일즈 활동 경험이 있으신 분
• 새로운 내용을 빠르게 습득하고 본인의 것으로 만들고자 하는 열정이 많은 분
• 생각한 내용을 실행하는 능력이 높으며 자신만의 감성 및 논리적인 방법으로 고객을 설득하여 영업 성사율을 높일 수 있는 분
• 영업활동을 지원해 줄 다양한 유관부서(광고운영, 서비스운영, 사업개발 등)의 담당자들과 커뮤니케이션을 원활히 하실 수 있는 분</t>
  </si>
  <si>
    <t>https://www.wanted.co.kr/wd/16649</t>
  </si>
  <si>
    <t>Risk &amp; Underwriting Data Scientist</t>
  </si>
  <si>
    <t>507.563,507.569,507.570,507.656,507.798</t>
  </si>
  <si>
    <t>• 금융기관 또는 CB사 유관 업무 5년이상 경험자
• 신용평가 모델링 관련 전문 통계지식 보유자
• 영업/ 제품개발/ 기술 팀과의 원활한 협업을 위한 높은 수준의 Communication skill 보유자
• Credit product (대출, 카드 등) 및 보험 상품 관련 높은 수준의 이해도를 보유한 자</t>
  </si>
  <si>
    <t>• 데이터 마이닝, 분석, 설계, 테스트, 실행 및 모니터링 등 개인신용점수 모델링 관련한 전반적인 Lead
• Alternative scoring 체계에 대해 높은 이해도를 바탕으로 새로운 scoring 체계에 대한 설계
• 금융사와의 협업을 통해 당사 고유의 Credit scoring 체계 구축 및 유지 관리
• Alternativ CSS 기반, 새로운 금융 상품 개발</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팀원을 기다립니다.</t>
  </si>
  <si>
    <t>https://www.wanted.co.kr/wd/16650</t>
  </si>
  <si>
    <t>코드시스템</t>
  </si>
  <si>
    <t>차량용 OBD단말기(DAG3)를 이용한 안드로이드 어플리케이션 개발.</t>
  </si>
  <si>
    <t>서울시 금천구 디지털로130 남성프라자 705호</t>
  </si>
  <si>
    <t>자동차에 관심이 많고 프로그래밍이 즐거운 사람.
안드로이드 또는 IOS 프로그래밍 개발 경력 2년 이상.
차량용 계기판 같은 그래픽 UI 구현가능자
하드웨어 통신 및 제어 가능자(블루투스/USB)
서버관리가능자</t>
  </si>
  <si>
    <t>• 차량용 안드로이드 앱 개발 (블루투스 통신 및 서버DB 구축)</t>
  </si>
  <si>
    <t>차량용 안드로이드 어플리케이션 개발</t>
  </si>
  <si>
    <t>• 국민연금, 건강보험, 산재보험, 건강보험
• 식사제공</t>
  </si>
  <si>
    <t>https://www.wanted.co.kr/wd/16651</t>
  </si>
  <si>
    <t>소셜 카지노 서버 개발자</t>
  </si>
  <si>
    <t>- 네트워크 기술(IOCP, Socket) 및 프로토콜(TCP/IP)의 이해가 있으신 분
- 정규화된 DB 설계 및 SQL 작성 능력자
- 주어진 문제를 다양한 측면에서 분석하고 논리적으로 문제 해결 할수 있는 능력자
- 기술 스택 확장에 적극적인 분</t>
  </si>
  <si>
    <t>- 웹 및 모바일 서버 작업 및 개발
- 게임서버 운영 / 관리</t>
  </si>
  <si>
    <t>뉴럴비씨는 2018년 설립되어, 인공지능(AI) 및 블록체인(Blockchain)기술 연구개발 그리고 스마트폰 게임 어플리케이션 및 콘텐츠 개발 전문 기업입니다.
블록체인 환경을 기반으로 스마트폰 게임 어플리케이션의 개발 및 서비스를 준비하고 있습니다. 
회사와 직원 개개인이 함께 성장해 나가는 것을 목표로하며 새로운 도전을 함께 하실 분들을 모시려 합니다.</t>
  </si>
  <si>
    <t>• 연금보험 : 국민연금, 고용보험, 산재보험, 건강보험
• 수당제도 : 인센티브제, 정기보너스
• 식사제공 : 조,중식,간식,커피 제공
• 자기계발 : 업무관련 자기계발비, 도서구입비 지원
• 연차, 월차</t>
  </si>
  <si>
    <t>- Social Casino 개발 경험자
- 게임 서버, 네트워크 통신 모듈 개발 경험자
- 관련업무 5년 이상</t>
  </si>
  <si>
    <t>https://www.wanted.co.kr/wd/16652</t>
  </si>
  <si>
    <t xml:space="preserve">The Chope Group </t>
  </si>
  <si>
    <t>Shaw Tower, 100 Beach Road, #35-00, Singapore, Singapore 189702</t>
  </si>
  <si>
    <t>• Able to communicate effectively with a broad range of audiences to sell Chope’s products
• Able to build positive, lasting relationships with clients
• Able to be productive and efficient with minimal or no supervision (because we work fast, and want to grow fast)
• Analytical, detail-oriented, and conscientious
• Great interpersonal and communication skills</t>
  </si>
  <si>
    <t>• Acquire and develop sales opportunities through a combination of channels, including but not limited to, referrals, networking, cold calls, and face-to-face meetings
• Diligently follow up and close sales opportunities
• Build a lasting relationship with restaurant decision makers to maintain the possibility of future sales
• Consult and recommend our products and services to restaurant decision makers while communicating the value of joining the Chope network
• Collate press materials to ensure that a restaurant is ready to go live on the various Chope distribution channels
• Work closely with the Operations team to facilitate successful product adoption by new clients
• Upsell additional paid-services to existing clients
• Constantly relay and generate feedback regarding future product improvements, strategic marketing initiatives for new and existing restaurant partners to our respective team leads</t>
  </si>
  <si>
    <t>Sales Executives at Chope are the driving force behind our market growth. They report directly to our Sales Manager and will be responsible for offering Chope’s entire range of restaurant yield solutions to restaurant partners.
As with any fast-growing high impact startup, we're looking for rockstar candidates with high levels of integrity, ownership and initiative, who are self-driven, and can generate leads, follow up, and close sales deals. Is this you? Because you will also assist in the onboarding of new clients, as well as contractual and marketing related account management. 
In short, end to end servicing of our restaurant partners to not just generate revenue, but also form deeper, meaningful networks.</t>
  </si>
  <si>
    <t>• Experience in B2B sales, particularly products or services for the restaurant industry
• Experience in account management and upselling products or services</t>
  </si>
  <si>
    <t>https://www.wanted.co.kr/wd/16653</t>
  </si>
  <si>
    <t>https://www.wanted.co.kr/wd/16654</t>
  </si>
  <si>
    <t>[Daybit] 브랜드팀 마케터</t>
  </si>
  <si>
    <t>523.707,523.710,523.950,523.1030</t>
  </si>
  <si>
    <t>• 2~5년 경력의 마케터 또는 대행사 AE
• 데이터를 기반으로 문제를 정의하고 결과를 평가하는 능력
• 논리적인 사고를 바탕으로 의사결정을 하는 능력
• 다양한 직군의 사람들과 원활하고 유연하게 커뮤니케이션할 수 있는 능력
• 온/오프라인 매체집행 경험</t>
  </si>
  <si>
    <t>• DAYBIT 전체 브랜드 전략 방향 설계
• 브랜딩 방향성을 기반으로 서비스 기획 및 아이덴티티. 톤앤매너 정립
• 마케팅 커뮤니케이션 전략 방향 정립 및 온/오프라인 매체 집행
• 브랜딩과 관련된 전반적인 업무 진행</t>
  </si>
  <si>
    <t>• 원할한 커뮤니케이션 가능한 분
• 퍼포먼스 마케팅의 기본적인 이해 및 경험이 있으신 분
• 빠르게 변화하는 트렌드에 민감하신 분
• 스타트업 및 벤처기업에 근무한 경험이 있거나, 이해도가 높으신 분
• 능동적인 업무 환경, 새로운 MKT시도를 매력적으로 여기시는 분</t>
  </si>
  <si>
    <t>https://www.wanted.co.kr/wd/16655</t>
  </si>
  <si>
    <t>[Daybit] 컨텐츠 디자이너</t>
  </si>
  <si>
    <t>511.592,511.594,511.595,511.597,511.599,511.879,511.1029</t>
  </si>
  <si>
    <t>• 2~5년 경력의 디자이너
• 광고 및 마케팅 디자인의 개념 및 경험이 있으신 분
• 대행사 관리는 물론 스스로 아트디렉터로서 퀄리티를 책임지고 싶은 분
• 디자이너 업역을 넘어 브랜딩 설계 경험을 갖고 싶은 분
• 다양한 직군의 사람들과 원활하고 유연하게 커뮤니케이션할 수 있는 능력
• 온/오프라인 매체집행 경험</t>
  </si>
  <si>
    <t>• DAYBIT 전체 브랜드 아이덴티티 방향 설계
• 브랜드 마케팅을 위한 커뮤니케이션 컨텐츠(웹 배너, 광고 배너, 포스터 등) 제작
• IMC 제작물 작업 및 온오프라인 대행사 관리
• SNS 컨텐츠 기획 및 제작</t>
  </si>
  <si>
    <t>• 스타트업에 근무한 경험이 있거나, 이해도가 높으신 분
• 능동적인 업무 환경, 새로운 MKT시도를 매력적으로 여기시는 분
• 협의 과정 등 업무 환경에서 원만한 관계에 대한 니즈가 있으신 분</t>
  </si>
  <si>
    <t>https://www.wanted.co.kr/wd/16656</t>
  </si>
  <si>
    <t>[JP] 재무 경리 / 재무경리/DiDi모빌리티 재팬</t>
  </si>
  <si>
    <t>・財務経理に関する3年以上の業務経験
・財務会計または管理会計に関する知識
・VATや GSTなどの間接税に関する基礎知識
・英語力（日常会話レベル）
・OAスキル上級（Excel、PowerPoint）
・テクノロジーやイノベーションへの熱意</t>
  </si>
  <si>
    <t>ミッション
財務経理実務の遂行
※ソフトバンクと滴滴出行（Didi Chuxing）のジョイントベンチャー「DiDiモビリティジャパン(株)」に出向となります。スタートアップ立ち上げ期のコアメンバーとして、広く会社づくり・サービスづくりに加わっていただきます。
▼ 主な業務
1．財務会計・月次決算
2．JV監査法人とのコミュニケーション
3．年次株主総会等におけるP/LおよびB/Sの定例報告
4．経理規則および会計方針の運用
5．税務処理
※中国、および日本国内への不定期な出張が発生する可能性があります
▼ 参考情報
・DiDiモビリティジャパン 企業サイト
https://didimobility.co.jp/
・Didi Chuxingの公式サイト（英語）
https://www.didiglobal.com/
・AIを制するものが世界を制す「AI群戦略」 ソフトバンクグループ決算説明会レポート
https://www.softbank.jp/sbnews/entry/20180806_01
・孫正義が語るソフトバンクグループの「AI×群戦略」
https://tm.softbank.jp/future_stride/topics/20180910/</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DiDiモビリティジャパン（株）について
DiDiモビリティジャパンは、日本においてタクシー事業者や関係省庁などと連携し、革新的なタクシー配車プラットフォームサービスを提供することを目的として、Didi Chuxing（滴滴出行：ディディチューシン）とソフトバンク株式会社からの出資により2018年6月に設立されました。
DiDiモビリティジャパンは、世界最先端のAI技術を活用して高度な分析・予測テクノロジーを搭載するDidi Chuxingの配車プラットフォームと、ソフトバンクの通信事業者としての事業基盤とマーケティング力を融合した会社です。
DiDiモビリティジャパンは、日本のタクシー配車の最適化と稼働率の向上を実現し、これまでにない移動体験の提供を目指します。さらに、地域の関係者と密接なパートナーシップを築き、オープンかつ継続可能な移動エコシステムを構築していきます。</t>
  </si>
  <si>
    <t>・雇用形態：正社員
・勤務地：東京：汐留住友ビル（東京都港区東新橋）※転勤の可能性があります 。
・月給：272,800円～590,000円
　想定理論年収：4,783,600円～12,273,000円
（月給：基本給、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https://www.wanted.co.kr/wd/16657</t>
  </si>
  <si>
    <t>[JP] 퍼블릭 릴레이션(PR)/DiDi모빌리티 재팬</t>
  </si>
  <si>
    <t>・マーケティング、広報、ビジネス開発分野での3年から5年の経験。日本での実務経験
・優れたビジネス洞察力と政治的な流れを読み取る能力
・英語力（ビジネスレベル）
・日本語（ネイティブレベル）
・中国語（ビジネスレベル）</t>
  </si>
  <si>
    <t>▼ミッション
DiDiモビリティジャパンのパブリックリレーションに関する業務全般
※ソフトバンクと滴滴出行（Didi Chuxing）のジョイントベンチャー「DiDiモビリティジャパン(株)」に出向となります。スタートアップ立ち上げ期のコアメンバーとして、広く会社づくり・サービスづくりに加わっていただきます。
▼主な業務
PRの計画・実行・推進
・報道のチェック、PR関連コンテンツの作成
・地方および国際メディアを含めたメディアとの関係構築
・ネガティブ案件に対する危機管理広報
▼具体的には
1. 報道のモニタリング、PR関連コンテンツ（プレスリリース、公式ウェブサイトのコンテンツ、FAQなど）の作成、その他、DiDiモビリティジャパンに関する日常の広報活動を担当する。
2. 日本および国際メディアとの強力な関係を構築・維持する。
3. マーケティング・事業推進・その他社内のチーム、および中国DiDi・ソフトバンクのPRチームと協業し、プロジェクトの重要な役割を担う。
4. より良いブランドイメージを構築し、ブランド認知度を高めるために、包括的なマーケティングと広報プランを計画、実行、推進する。
5. ネガティブ案件に対する危機管理広報を行う。
▼参考情報
・DiDiモビリティジャパン 企業サイト
https://didimobility.co.jp/
・Didi Chuxingの公式サイト（英語）
https://www.didiglobal.com/
・AIを制するものが世界を制す「AI群戦略」 ソフトバンクグループ決算説明会レポート
https://www.softbank.jp/sbnews/entry/20180806_01
・孫正義が語るソフトバンクグループの「AI×群戦略」
https://tm.softbank.jp/future_stride/topics/20180910/</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DiDiモビリティジャパン（株）について
DiDiモビリティジャパンは、日本においてタクシー事業者や関係省庁などと連携し、革新的なタクシー配車プラットフォームサービスを提供することを目的として、Didi Chuxing（滴滴出行：ディディチューシン）とソフトバンク株式会社からの出資により2018年6月に設立されました。
DiDiモビリティジャパンは、世界最先端のAI技術を活用して高度な分析・予測テクノロジーを搭載するDidi Chuxingの配車プラットフォームと、ソフトバンクの通信事業者としての事業基盤とマーケティング力を融合した会社です。
DiDiモビリティジャパンは、日本のタクシー配車の最適化と稼働率の向上を実現し、これまでにない移動体験の提供を目指します。さらに、地域の関係者と密接なパートナーシップを築き、オープンかつ継続可能な移動エコシステムを構築していきます。</t>
  </si>
  <si>
    <t>・雇用形態：正社員
・勤務地：東京：汐留住友ビル（東京都港区東新橋）※転勤の可能性があります 。
・月給：316,200円～590,000円
　想定理論年収：5,629,400円～12,273,000円
（月給：基本給、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https://www.wanted.co.kr/wd/16658</t>
  </si>
  <si>
    <t xml:space="preserve">  •  Passionate about HHWT’s vision and success
  •  Inclusive and loves diversity 
  •  Comfortable with and keen on working with people from different cultural backgrounds
  •  Loves to take initiative and work independently but also a team player
  •  Positive with a likable and pleasant personality 
  •  Excellent communications skills - able to communicate well with not just the HHWT team but crucially, the clients
  •  Account management experience in a creative agency (preferable) with a good background in managing digital and social media campaigns
  •  Passionate about marketing communications
  •  Creative and able to come up with innovative solutions to meet the clients’ needs
  •  Adept at client management and presentation 
  •  Good grasp of marketing ROI and analytics
  •  Highly organised and skilled in project management - able to ensure that projects are implemented per schedule and within budget
  •  Strong analytical skills
  •  Experience in tourism accounts is preferable
  •  Proficient in Microsoft Excel and Microsoft PowerPoint</t>
  </si>
  <si>
    <t>We are a START-UP which embraces talent from diverse backgrounds so be prepared to roll up your sleeves and work in a dynamic and exciting environment!
Working closely with our co-founders, your key responsibilities will be to:
  •  Be the primary liaison between the agency and the client for all ongoing projects, ensuring that client briefs are met with quality and timeliness
  •  Pitch for new accounts and generate compelling campaign proposals
  •  Manage the operations and implementation of digital campaigns
  •  Maintain timelines and ensure delivery of key milestones including presentations, approvals, and production
  •  Able to serve as a liaison between editorial, creative and product divisions 
  •  Ensure that projects follow the overall strategic direction of the brand
  •  Build lasting relationships with clients and inspire client confidence in HHWT
  •  Actively pursue new digital ideas and opportunities
  •  Execute social media ad buys to achieve campaign objectives
  •  Conduct market research on our user base and draw key insights for client reports</t>
  </si>
  <si>
    <t>As a full-time Business Development Executive with HHWT, you will act as the primary liaison between HHWT and the client for all ongoing projects, plan and coordinate all account activity, scout for and build relationships with new clients and cultivate relationships with existing ones. This is essentially a sales role which requires you to understand your client's goals and then work together to help them produce effective campaigns that resonate with our audience. This is a full-time position based in SINGAPORE (9.30am - 6.30pm).</t>
  </si>
  <si>
    <t>https://www.wanted.co.kr/wd/16659</t>
  </si>
  <si>
    <t>• 디지털 마케팅 월 예산 5천만원 이상 집행 경험 
• 구글, 페이스북 캠페인 세팅 및 최적화 경험</t>
  </si>
  <si>
    <t>• FB, UAC, YouTube 등 디지털 채널 마케팅 기획, 집행, 운영관리
• 데이터 분석을 통한 효율 측정 및 인사이트 도출
• 그로쓰 마케팅</t>
  </si>
  <si>
    <t>상위 1% 자산관리를 당신에게 AIM
에임은 국내 1위 핀테크 자산관리 스타트업입니다.
에임은 다수의 사회 구성원들이 보다 윤택한 삶을 누릴 수 있도록 금융투자자산 형성에 기여하고 있습니다.
• 사용자 100만 명 | 계약금액 1조원  | 2년 연속 흑자 달성
IT기술을 활용하여 금융산업의 비효율성을 혁신하고,  국내 1위를 넘어서 글로벌 시장에 도전할 에임 팀의 다음 여정에 합류할 팀 구성원을 모십니다.</t>
  </si>
  <si>
    <t>• 개인밀착형 복지 지원 (스톡옵션, 교육비, 대출, 헬스케어, 간식 등)
• WeWork 강남역점 근무 (강남역 3분 거리)</t>
  </si>
  <si>
    <t>• 비지니스 스케일업 단계의 마케팅을 경험한 분
• 핀테크 분야에 관심 혹은 경험이 있는 분
• 팀과 함께 성장하며 성취하는 여정에 매력과 가치를 느끼는 분</t>
  </si>
  <si>
    <t>https://www.wanted.co.kr/wd/16660</t>
  </si>
  <si>
    <t>[CXD] 서비스 기획자</t>
  </si>
  <si>
    <t>• 5년 이상 경력의 웹/앱 서비스기획 경험 
• 암호화폐/블록체인에 대한 이해
• 사용자 니즈를 분석하고 서비스에 접목시킬 수 있는 역량 
• 다양한 조직 간의 협업 및 조정에 능숙하고 커뮤니케이션 능력이 우수하신 분 
• 웹 기획에 대한 이해가 높으신 분</t>
  </si>
  <si>
    <t>• DAYBIT web/app 신규 및 개선 서비스 기획
• 고객 데이터 분석 및 개선사항 도출
• 암호화폐 거래소 시장 동향 리서치
• 프러덕트 매니징</t>
  </si>
  <si>
    <t xml:space="preserve"> •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 초고성능 암호화폐 거래소 데이빗(DAYBIT)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 국내외 주요 Potal/IT 스타트업 경력
• 거래소 기획 경험
• 거래소 시장에 대한 높은 이해도</t>
  </si>
  <si>
    <t>https://www.wanted.co.kr/wd/16661</t>
  </si>
  <si>
    <t>[Daybit] Product Manager</t>
  </si>
  <si>
    <t>• Mobile app/web Product 개발 PM 경력 4년 이상
• 신규 서비스 론칭경험
• 다양한 조직 간의 협업 및 조정에 능숙하고 커뮤니케이션 능력이 우수하신 분
• 프로젝트 관리에 대한 이해가 높으신 분</t>
  </si>
  <si>
    <t>• DAYBIT web/app 개발 등 서비스 전반 PM 역할 수행 (프로덕트 기획, 프로젝트 일정관리, 이슈 및 리 스크 대응)
• 암호화폐 거래소 시장 조사 및 Data base 를 바탕으로 한 가설 검증 및 실행 (A/B Test 등)
• 암호화폐 거래소 시장성 인지와 더 나은 가치를 제공하기 위한 끊임없는 연구</t>
  </si>
  <si>
    <t>• 국내외 주요 Portal/IT 스타트업 경력 4년 이상
• B2C 서비스 업계 경험이 있으신 분
• 블록체인 기술과 관련사업에 대한 비전을 갖고 있는 분</t>
  </si>
  <si>
    <t>https://www.wanted.co.kr/wd/16662</t>
  </si>
  <si>
    <t>[JP] 인포메이션 보안 오피서 / DiDi모빌리티 재팬</t>
  </si>
  <si>
    <t>・情報セキュリティの企画・運営に関する5年以上の経験と専門知識
・セキュリティログ/イベント分析の経験。ログ分析を通じてセキュリティの異常を特定する能力
・サイバー攻撃の一般的な戦略、方法論、テクニック/戦術/手順（TTP）、およびWebアプリケーションセキュリティ、モバイルセキュリティ、システム/ネットワークセキュリティ、LANおよびデータセンターセキュリティなどの検証の経験、知識
・セキュリティデータを分析し、洞察を導き、またデータと事実を観察して、発見、勧告、結論をまとめることのできる優れた能力。問題を見出し、根本的な要因を分析し、ソリューションオプションを個別に提示し、チームで作業する能力
・英語（ビジネスレベル）
・日本語（ネイティブレベル）</t>
  </si>
  <si>
    <t>▼ミッション
DiDiモビリティジャパンの執務環境（特にIT基盤）の企画・管理・運用
※ソフトバンクと滴滴出行（Didi Chuxing）のジョイントベンチャー「DiDiモビリティジャパン(株)」に出向となります。スタートアップ立ち上げ期のコアメンバーとして、広く会社づくり・サービスづくりに加わっていただきます。
▼主な業務
情報セキュリティ業務、社内情報システム業務の遂行
・情報システムポリシーの企画・管理
・社内情報システム、ハードウェア、ソフトウェア管理
・セキュリティ管理、インシデント対応
・アカウント/権限管理
▼具体的には
1. アカウントおよび権限管理、セキュリティの可視化および管理を担当するとともに、インシデント対応など、会社の情報セキュリティ全般を担当する。
2. DiDiとソフトバンクグループが開発したサイバーセキュリティの枠組みの運用・保守（O&amp;M）を担当する。
3. DiDiの国際情報セキュリティチームと協力し、サイバー脅威の分析と防止、関連するセキュリティ問題の特定と課題への解決を担当する。またセキュリティ・コンプライアンスの取り組みを行う。
4. セキュリティイベントの監視、脆弱性分析、および攻撃の検出と検査のための操作手順とワークフローを確立する。
5. DiDiモビリティジャパン社内のITハードウェア、ソフトウェア、システムの企画、管理を担当する。
▼参考情報
・DiDiモビリティジャパン 企業サイト
https://didimobility.co.jp/
・Didi Chuxingの公式サイト（英語）
https://www.didiglobal.com/
・AIを制するものが世界を制す「AI群戦略」 ソフトバンクグループ決算説明会レポート
https://www.softbank.jp/sbnews/entry/20180806_01
・孫正義が語るソフトバンクグループの「AI×群戦略」
https://tm.softbank.jp/future_stride/topics/20180910/</t>
  </si>
  <si>
    <t>・雇用形態：正社員
・勤務地：東京：汐留住友ビル（東京都港区東新橋）※転勤の可能性があります 。
・月給：378,200円～780,000円
想定理論年収：6,637,400円～16,026,000円
（月給：基本給、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https://www.wanted.co.kr/wd/16663</t>
  </si>
  <si>
    <t>[JP] WEB디자이너(BUSINESS LAWYERS)</t>
  </si>
  <si>
    <t>・WebデザイナーとしてWebサイトやスマートフォンサイトの制作、運営に関する総合的な実務経験
・Sketch、AdobeXD、Photoshop、illustrator等デザインツールの実務経験
・HTML5、CSS3を用いたコーディングの実務経験</t>
  </si>
  <si>
    <t>▼職務詳細
・UX設計：ジャーニーマップの作成、課題発見・解決に向けたユーザーインタビュー、ユーザーテスト
・要件定義・施策立案：ABテスト設計
・UI設計、ビジュアルデザイン：ワイヤーフレーム作成、プロトタイプ作成
・フロントエンド開発：スタイルガイド策定
・デザインフロー改善
※プロジェクトや施策によって、仕事の内容は変わります
▼仕事のやりがい
・決まったものを作るだけではなく、ユーザーの問題解決のために働きたい方は、実際にユーザーにインタビュー等を行い、リアルな声を聞きながらサービス改善していけます
・開発をスピード感を持って進めていきたいと感じている方は、サービスの成長に合わせて圧倒的スピード感を体験できます
・営業等の他部署とも連携して一緒にサービスを大きくしていきたい方は、共通のビジョンのもと、職種の垣根を超え一体感を持って働くことができます。
・自分のスキルをもっと成長させたい、チャレンジしたいと思っている方は、失敗も学びと捉え、チャレンジしていける空気感の中で働くことができます
▼当社デザイナーの魅力
・モダンなデザイン環境
　デザイン思考・UXデザイン等を重視しています。ユーザーを中心としたデザインに理解のある会社環境とモダンな技術をキャッチアップできる環境です。
・スキルアップ支援に積極的
・社外勉強会の参加費用や書籍購入費用は会社が負担しています。新たな知識や技術を取得するチャレンジ精神のある方には魅力的な環境です。社外勉強会も積極的に主催しています。
・サービスにコミット
　自社サービスのため、デザインだけでなく、企画やリリース後の運用改善まで、プロジェクト全般に幅広く関わることができます。</t>
  </si>
  <si>
    <t>※지원시 유의사항
• 동 포지션은 도쿄 현지 근무로 일본어 구사 능력(비즈니스 레벨이상)과 지원시 일본어 이력서 첨부(MS WORD/PDF파일)는 필수 사항입니다.
• 일문 이력서 양식 예시 : https://goo.gl/JWDmoA
「BUSINESS LAWYERS」の価値開発を一緒に考えていただくデザイナーを募集しています。
「ユーザーにどんな価値を届けたらいいんだろう？」「そのために自分ができることはなんだろう」といった課題と常に向き合いながら、サービスを成長させていくお仕事です。
よりよいプロダクトを作るために、ビジネスサイドともコミュニケーションを取りながら、ユーザー視点での企画・デザインを提案し、エンジニアと協力して形にしていきます。また、webサイトだけでなく、サービス全体のデザインに関わるため、イベントのノベルティやフライヤー等の作成も行います。</t>
  </si>
  <si>
    <t>・事業会社でのサービス開発経験
・自社サービスの長期的・継続的なデザイン経験
・Git等を利用したコーディングの実務経験
・エンジニアとの協業経験
▼求める人物像
・自ら進んで成長する意欲のある方
・課題を見つけて、前向きに解決しようとするマインドをお持ちの方
・チームのメンバーとコミュニケーションを取りながら課題解決に取り組める方</t>
  </si>
  <si>
    <t>https://www.wanted.co.kr/wd/16664</t>
  </si>
  <si>
    <t>2021-10-15</t>
  </si>
  <si>
    <t>아이나비 글로벌 마케팅 담당</t>
  </si>
  <si>
    <t>브랜드 관리,브랜드 전략</t>
  </si>
  <si>
    <t>523.707,523.950,523.1030</t>
  </si>
  <si>
    <t>ㆍ4년제 대졸 이상
ㆍ글로벌 마케팅 관련 경력 8년-12년 미만
ㆍ마케팅 채널 기획 및 실행 능력 탁월한 경력자
ㆍ북미권 글로벌 마케팅 기획/운영 경력자
ㆍ영어 커뮤니케이션 능통자(네이티브 수준)</t>
  </si>
  <si>
    <t>ㆍ글로벌 마케팅(제품/브랜드) 기획 및 운영
　- 글로벌 제품 브랜딩 및 USP 기획/운영
　- 글로벌 전시 기획 및 광고/홍보컨텐츠
　  기획/운영
　  * 글로벌 주요 타겟 국가 
        : 북미, 영국, 호주, 동남아 영어권 국가
ㆍ글로벌 디지털(온라인) 마케팅 기획 및 운영
　- 마케팅 채널 분석/발굴 및 셋업
　- 마케팅 컨텐츠 기획 및 운영
　  *SNS 및 Google, Youtube
ㆍ글로벌 마케팅 예산 운영/관리</t>
  </si>
  <si>
    <t>안녕하세요. 팅크웨어 인사담당자 입니다.
팅크웨어는 위치기반 서비스 전문기업으로써, ‘아이나비’브랜드 신화를 이어가며 대한민국
차량 IT 대표 브랜드로 자리매김한 기업입니다.
글로벌 마케팅 포지션 관련하여 신규 직원을 채용하고자 하오니,
많은 지원 바랍니다.</t>
  </si>
  <si>
    <t>• 4대보험 및 퇴직연금
• 장기근속자 포상, 우수사원 포상, 퇴직금, 인센티브제
• 사내동호회 지원, 사우회(경조사회)
• 건강검진 지원
• 자회사 제품할인
• 콘도/리조트 등 휴양시설 이용권</t>
  </si>
  <si>
    <t>ㆍ가전/IT/소비재 등 제조사 마케팅 경험자 우대
ㆍ풍부한 해외 디지털 채널 마케팅 경험자 우대
ㆍ다양한 국가 타겟의 글로벌마케팅 경험자 우대</t>
  </si>
  <si>
    <t>https://www.wanted.co.kr/wd/16666</t>
  </si>
  <si>
    <t>[VCNC_Tada] UI/UX 디자이너</t>
  </si>
  <si>
    <t>• 모바일 앱 UX/UI 경험 2~4년
• 구조적인 사고를 바탕으로 UX를 설계 / 심미적인 UI를 만들 수 있는 역량
• 문제의 핵심을 파악하여 간결하고 명료하게 유저에게 전달할 수 있는 역량
• 디자인 시스템과 유저 플로우를 모두 고려하여 유기적으로 디자인하는 역량
• 다양한 팀과 커뮤니케이션과 협업을 통해 함께 만들어 나가는 것에 가치를 두는 분
• 다양한 플랫폼(OS, 기기)에 대한 이해도
• 지원할 시 포트폴리오 꼭 제출해주세요!</t>
  </si>
  <si>
    <t>• 타다의 UX, UI, Prototyping 을 디자인하여 더 나은 사용자 경험을 제공하고 운영, 비즈니스 문제를 해결
• 타다 라이더 앱과 타다 드라이버 앱의 각각의 유저 사용성에 맞는 프로덕트 디자인</t>
  </si>
  <si>
    <t>• 업무 효율을 위한 오전 10시 이내 자율 출근
• 개인의 책임감을 바탕으로 한 Unlimit 휴가제 
• 편의점 뺨치는 각종 음료와 스낵이 한가득!
• 쏘카, 타다 이용 시, 파격 할인 혜택!
• 비트윈 유저이면 비트윈 플러스 평생권으로 업그레이드
• 비트윈 굿즈 직원가 할인
• 직군에 맞는 맞춤형 최신사양의 PC 제공(맥북 or 윈도우)</t>
  </si>
  <si>
    <t>• Sketch / Zeplin / Principle
• 웹UXUI 경험자
• 스타트업 업계 경험자</t>
  </si>
  <si>
    <t>https://www.wanted.co.kr/wd/16667</t>
  </si>
  <si>
    <t>원부자재 소싱 및 수출입 담당자 (신입가능)</t>
  </si>
  <si>
    <t>507.558,507.561,507.564</t>
  </si>
  <si>
    <t>• 공격적인 국내외 업체 소싱이 가능하신 분
• 원어민 수준의 비즈니스 영어 회화 및 작문 능력을 보유하신 분
• 새로운 분야에 대한 빠른 학습력과 적응력을 보유하신 분
• 사소한 일도 최선을 다해 120% 끝까지 해내는 책임감을 보유하신 분
• 스스로 평가하고 끊임없이 배우고 성장할 수 있는 self-motivation 능력을 가지신 분
 ※ 희망연봉을 이력서에 반드시 기재해주세요~</t>
  </si>
  <si>
    <t>• 국내외 핸드메이드 원/부자재 거래처 발굴 및 관리
• 해외 원/부자재 수출입 업무 (FTA처리/관세부가세처리/검사의뢰 등)
• B2B 세일즈
참고 사이트 ☞ https://smartstore.naver.com/idus</t>
  </si>
  <si>
    <t>백패커는 Unique Lifestyle Guide ‘아이디어스(idus)’를 운영하고 있습니다.
‘아이디어스’는 손으로 만든 가치 있는 상품들을 작가들이 직접 등록/판매하는 마켓 플랫폼으로 현재(2019년) 약 8천명의 작가가 입점하여 수공 악세서리부터 의류, 수제 먹거리까지 총 12만개 이상의 다양한 카테고리의 작품들을 판매합니다. 이용자 재구매율이 80%이상에 달하며, 매년 거래액 기준 2배 이상 빠르게 성장하여 핸드메이드 마켓플레이스에서 독보적인 선두자리를 고수하고 있습니다.
• 국내 최대 핸드메이드 플랫폼, 아이디어스(idus)를 운영 중인 회사
• 대한민국의 공예/핸드메이드 시장을 개척해 나가고 있는 회사
• 국내외 투자를 받으며 폭풍성장 중인 회사
(2012.11) 자본금 100만원으로 설립
(2013.01) 출시하는 유료 앱마다 전체 1위 기록
(2013.12) 2013 대한민국에서 가장 많은 유료 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09) 원부자재 작가스토어 오픈
(2017.11) 2017청년기업인상 과학기술정보통신부 장관 표창 수상
(2017.12) 아이디어스(idus) 300만 다운로드 돌파
(2017.12) 제1회 핸드메이드 어워드 개최
(2018.01) 아이디어스(idus) 오프라인스토어(쌈지길) 오픈
(2018.01) 아이디어스(idus) 웹사이트 오픈
(2018.02) 월 매출 1억원 작가 배출
(2018.09) 시리즈 C 투자 유치 (스톤브릿지벤처스, 알토스벤처스, 글로벌브레인, IMM인베스트먼트, 대교인베스트먼트, 미래에셋캐피탈, 스마일게이트, 키움증권 등)
(2018.12) 2018 핸드메이드 어워드 개최
(2019.01) 누적거래액 1,100억원 달성
[아이디어스에서 나와 함께 일할 멤버가 궁금하나요?]
아이디어스: http://bit.ly/IdiusLifework (원티드 인터뷰)</t>
  </si>
  <si>
    <t>• 자율출퇴근
10시~11시 사이에 자유롭게 출근합니다. 자율적인 출근시간 관리로 지각 스트레스 없는 상큼한 출근길을 꿈꿉니다.
• 자율복장
각자의 개성을 뽐낼 수 있습니다. 내 마음에 들고, 일하기 편한 옷차림이 가장 좋은 옷차림입니다.
• 휴가사용
휴가는 본인의 것입니다. 눈치 보지 않고 휴가를 사용할 수 있습니다. (연차/반차/반반차)
• 호칭
'님문화'와 '존댓말'로 서로의 업무를 존중합니다. 백패커는 수평적인 문화를 지향합니다.
• 커뮤니케이션 - 임직원 소통 프로그램 'random Lunch'와 'town hall meeting'
회사의 방향, 다른팀 업무에 대한 이해를 높이고 서로 친해지는 시간을 갖습니다. 
다른 부서, 다양한 사람들과 랜덤으로 점심식사를 합니다. (주 1회) 익명으로 접수된 의견은 타운홀미팅에서 대표이사가 직접 대응합니다. (월 1회)
• 쾌적한 근무환경
홍대입구역 9번 출구로부터 5분거리에 위치하고 있습니다. 원목인테리어의 사무실과 잔잔한 배경음악은 카페에서 일하는 기분이 들게끔 합니다.
• 식사와 간식
다양한 종류의 간식과 음료를 상시/무한제공합니다. (점점 살이 찌고 있습니다...) 점심식대(8천원/인) 를 제공합니다.
• 건강검진
구성원의 건강한 삶을 응원하며 연중 1회 VIP급 건강검진을 지원 합니다.
• 자기계발
구성원의 자기계발을 중요하게 생각하며, 이를 위한 교육비 및 도서구입비를 지원합니다.
• 직원할인
내가 다니는 회사의 서비스, 부담 없이 직접 이용해 볼 수 있습니다. 연간 120만원의 아이디어스 쇼핑 지원금을 지급합니다. (월 최대 10만원, 50% 할인)
그 외 명절선물 지급, 경조사 지원, 안마의자 지원, 최신장비 지원, 소프트웨어 구입비 지원 등 소소하지만 강력한 지원사항들도 있습니다. 즐겁게 일하며, 성장하는 개인이 될 수 있게 노력합니다 :)</t>
  </si>
  <si>
    <t>• 해외 무역/수출입업무 경험을 보유하신 분</t>
  </si>
  <si>
    <t>https://www.wanted.co.kr/wd/16668</t>
  </si>
  <si>
    <t>[TERA 콘솔] GUI 디자이너(신입)</t>
  </si>
  <si>
    <t>- 그래픽 디자인에 대한 높은 이해도
- GUI 디자인 그래픽 툴(Photoshop 등)에 대한 상급 활용 능력
- 필수 제출 서류: 포트폴리오 (팀 프로젝트는 본인의 기여 부분을 명시)</t>
  </si>
  <si>
    <t>https://www.wanted.co.kr/wd/16669</t>
  </si>
  <si>
    <t>https://www.wanted.co.kr/wd/16670</t>
  </si>
  <si>
    <t>- 경력 : 3년 이상(게임업계 경력만 인정)
- 그래픽 디자인에 대한 높은 이해도
- GUI 디자인 그래픽 툴(Photoshop 등)에 대한 상급 활용 능력
- 필수 제출 서류: 포트폴리오 (팀 프로젝트는 본인의 기여 부분을 명시)</t>
  </si>
  <si>
    <t>https://www.wanted.co.kr/wd/16671</t>
  </si>
  <si>
    <t>[TERA 콘솔] UX 디자이너(신입)</t>
  </si>
  <si>
    <t>- UX 및 서비스 전략, UI 디자인에 대한 높은 이해도
- 사용성을 고려한 정보 구조 시각화 및 UI Wire-Frame 설계 능력
- 시각 디자인, UX/UI/GUI 디자인, HCI 디자인, 서비스 디자인 관련 학위
- 다양한 직군과의 원활한 커뮤니케이션 능력
- 필수 제출 서류: 포트폴리오(팀 프로젝트는 본인의 기여 부분을 명시)</t>
  </si>
  <si>
    <t>- UX 디자인</t>
  </si>
  <si>
    <t>블루홀의 콘솔포팅팀은 플레이스테이션과 엑스박스 등의 콘솔 플랫폼 게임을 제작하는 일을 합니다. 현재 라이브 서비스 중인 콘솔 TERA와 앞으로 출시할 새로운 콘솔 게임을 함께 만들어갈 UX 디자이너를 모집하고 있습니다.</t>
  </si>
  <si>
    <t>- 콘솔 게임 및 MMORPG 게임에 대한 높은 이해도와 애정을 가지신 분
- 주체적으로 일을 만들고 이끌어 나갈 수 있는 분
- 게임 GUI 디자인 업무를 함께 수행하실 수 있는 분
- 영어 커뮤니케이션 능력을 갖고 계신 분</t>
  </si>
  <si>
    <t>https://www.wanted.co.kr/wd/16672</t>
  </si>
  <si>
    <t>[TERA 콘솔] UX 디자이너</t>
  </si>
  <si>
    <t>- 경력 3년 이상(게임 업계 이외의 IT 서비스 관련 경력 포함)
- UX 및 서비스 전략, UI 디자인에 대한 높은 이해도
- 사용성을 고려한 정보 구조 시각화 및 UI Wire-Frame 설계 능력
- 시각 디자인, UX/UI/GUI 디자인, HCI 디자인, 서비스 디자인 관련 학위
- 다양한 직군과의 원활한 커뮤니케이션 능력</t>
  </si>
  <si>
    <t>https://www.wanted.co.kr/wd/16673</t>
  </si>
  <si>
    <t>PAYCO 쿠폰 영업 담당자</t>
  </si>
  <si>
    <t>• 디지털광고에 대한 전반적인 업무지식 보유</t>
  </si>
  <si>
    <t>• PAYCO쿠폰 영업
  - 광고대행사 영업</t>
  </si>
  <si>
    <t>NHN과 함께 세계로 도약할 패기와 역량을 갖춘 인재를 찾습니다! 열정을 가진 분들의 많은 지원 바랍니다.
* 본 채용은 상시 채용으로 면접이 수시로 진행되며, 先지원자에게 기회를 먼저 부여하므로 빠른 지원 바랍니다.
* 전형일정은 서류 합격자에 한하여 개별 연락 드립니다.
▶︎ 읽어보면 도움되는 - NHN 인사담당자 인터뷰
    [좋은기업을WANTED #15 NHN] http://bit.ly/W_Good_NHN</t>
  </si>
  <si>
    <t>WORK &amp; LIFE
 • 시간선택근로제 (퍼플타임제)
 • 오아시스 쿠폰 / 1달에 한번씩, 조기 퇴근 지원
 • 휴양시설 / 저렴하게 이용 가능한 전용콘도 지원
 • Refresh 휴가 / 승진 시 재충전 기회 제공
 • 패밀리데이 / 가정의 달(5월)에는 직원들의 가족들을 초대하여 다양한 프로그램을 제공 
 • 대출 / 주택자금 대출이자 지원
 • 경조사 지원 / 경조금, 경조휴가, 장례지원 서비스 지원
HEALTH CARE
 • 상해보험 / 본인, 배우자, 자녀 대상 단체 상해보험 가입 
 • 건강검진 / 일반검진 및 종합검진 지원
 • 식사지원 / 조·중·석식, 야식 무료지원
 • 건강관리 / 양호실(간호사 상주), 피트니스 센터(트레이너 상주) 운영
BENEFIT
 • 명절선물 / 설날, 추석 명절에 명절 선물 지급
 • 교통비 지원 / 퇴근 후, 휴일, 명절에 3시간 이상 근무 시 교통비 지원
 • 카페, 편의점 / 저렴한 가격의 음료 판매, 다양한 물품이 구비된 편의점 입점
 • 휴게, 오락, 편의시설 / 은행, 여행사, 보험사 등 편의시설 입점, 탁구대, 오락기기 등 오락시설 이용 가능
CHILD &amp; WOMAN
 • 여성을 위한 휴가 / 유급 보건휴가 제공
 • 육아휴직 / 최대 1년, 1회에 한해 분할 사용 가능
 • 여성휴게실 / 휴게공간과 모유 유축기, 젖병 세정제 등 필요 물품 비치
 • 보육시설 / 푸르니 어린이집을 통한 보육 서비스 제공</t>
  </si>
  <si>
    <t>• 미디어랩사 영업
• 5년 이상 경력자</t>
  </si>
  <si>
    <t>https://www.wanted.co.kr/wd/16674</t>
  </si>
  <si>
    <t>• Proven track record in computational marketing
• Proven ability to plan, design, manage, execute, and optimize campaigns
• Experience in leading a sizeable marketing organization
• Keen eye to review and validate visual design outputs
• Systematic thinking and strong project management skills
• Exceptional oral and written communication skills
• Incessant attention to detail
• Bachelor degree in Business, Economics, or other relevant field</t>
  </si>
  <si>
    <t>Marketing Lead is expected to manage our Marketing team, performing hands-on tasks to formulate and drive campaigns, branding initiatives, and social media experiences, while managing resources to achieve business KPI’s. The Lead is in charge of overseeing the entire marketing cycle, from strategy to implementation to review. Our Marketing Lead will undertake the following responsibilities:
• Make sense of actionable data to define and propose key campaigns for the entire company
• Review product roadmaps to generate campaigns and promotions for product launches
• Analyze VOC’s, logged data, and business metrics to mitigate pain points and communicate strengths
• Manage multiple social media channels and presences to fortify customer-bound communication
• Continuously optimize SA, DA, CRM, and other campaigns to boost efficiency and impact
• Use various data aggregation and analytic tools, including GA, Segment, Tableau to monitor conditions
• Draft QPR’s, annual review documentations, and 6-pagers, reviewed by peers and executives
• Manage marketing resources of varying experience levels, reviewing OKR’s and conducting 1:1’s</t>
  </si>
  <si>
    <t>• Cryptocurrency, blockchain, financial services industry experience
• Proven record of executing cross-border campaigns
• Intermediate to advanced proficiency of data analytics tools, including Tableau and SQL
• Advanced degree in relevant fields
• Fluency in English and Korean</t>
  </si>
  <si>
    <t>https://www.wanted.co.kr/wd/16675</t>
  </si>
  <si>
    <t>2019-02-15</t>
  </si>
  <si>
    <t>프레젠테이션 디자이너</t>
  </si>
  <si>
    <t>•	크리에이티브 디렉터의 지시에 따라 마케팅 및 영업 그룹과 협력해야 하며, Bespin Global의 다양한 그룹 및 부서에 대한 시각적 표현 및 프레젠테이션 업무를 지원해야 합니다.
•	여러 그룹과 협력하여 다양한 제품 및 서비스 프레젠테이션 디자인을 통해 원활한 시각적 이야기를 전달해야 합니다.
•	신선하고 창조적인 아이디어와 시각적 스토리텔링에 대한 영리한 접근 방식으로 효율적인 작업시간 운용으로 정해진 D-day에 맞춰 완수하는 능력을 지녀야 합니다.
•	필요한 경우 빠른 처리 시간으로 마감 시간을 단축할 수 있습니다.
•	2~4년의 현업 경력 필요
•	타이포그래피, 레이아웃 구성 및 색상 이론에 대한 풍부한 기초 지식
•	탁월한 대인 관계 커뮤니케이션 스킬 및 팀과의 협업 능력
•	한 번에 여러 프로젝트의 균형을 조정할 수 있는 스킬, 마감일이 정해진 환경에서     빠른 속도로 멀티 태스킹 및 작업이 가능한 스킬
•	문화 및 디자인 동향에 대한 깊은 이해와 지속적인 호기심
•	트렌드를 읽고 흐름을 따르며 지속적인 발전을 하고자 하는 배움에 대한 욕구</t>
  </si>
  <si>
    <t>Bespin Global은 내부 프레젠테이션 데크의 개발을 주도 할 프레젠테이션 디자이너를 찾고 있습니다. 
이 프레젠테이션 디자이너는 탁월한 디자인 스킬과 피치 데크, 제안 및 기타 프레젠테이션 유형과 같은 프레젠테이션 문서를 효율적이고 정확하게 개념화하고 작성 및 포맷 할 수 있어야합니다. 
프레젠테이션 디자이너는 Keynote, PowerPoint, Adobe Creative Suite (InDesign, Photoshop, Illustrator, Adobe Acrobat) 및 MS Office Suite와 같은 디자인 프로그램을 사용하여 디지털 프레젠테이션 파일을 작성, 수정 및 준비합니다.
또한 프레젠테이션 디자이너는 회사의 톤 앤 매너 방향을 따르고 크리에이티브 그룹 팀원과 협력하며, 다양한 그룹 및 부서의 필요를 이해하여 전달하고자 하는 것을 명확하게 표현할 수 있어야 합니다.
Bespin Global의 프레젠테이션 디자이너는 창의적이고 조직적이며 여러 프로젝트에서 효율적으로 작업하여 긴밀한 마감 시간을 지킬 수 있는 사람이 필요합니다. 프레젠테이션 디자이너는 시각적 문제에 창의적인 솔루션을 제공할 수 있으며 시각적으로 매력적인 것뿐만 아닌 명확한 정보전달을 할 수 있는 프레젠테이션에 대한 열정을 가지고 있어야 합니다.</t>
  </si>
  <si>
    <t>https://www.wanted.co.kr/wd/16676</t>
  </si>
  <si>
    <t>본보야지</t>
  </si>
  <si>
    <t>Senior Contract/Account/Business Development Manager</t>
  </si>
  <si>
    <t>서울시 중구 정동길 33 신아기념관 304호</t>
  </si>
  <si>
    <t>[Requirements]
- Innovative in thinking, Aggressive in taking an action and Enthusiastic towards every aspects of company’s growth
- Strong negotiation, analytical, strategic &amp; creative problem solving skills.
- Proven experience in product/brand sourcing and business development
- At least 7 years of proven experience in the travel industry with focus on sales/marketing roles at global level with at least 4 years in leader/manager role.
- Good image and excellent communication &amp; interpersonal skills face to face, over email or phone.
- Ability to work independently as well as within a team. 
- Demonstrated ability to thrive in a fast paced environment while managing multiple projects &amp; tight deadlines.
- Well organized, ability to manage multitask roles &amp; prioritize.
- Strong computer applications skills (Microsoft Word, Excel).
- Excellent English both written and oral essential, and other Asia Pacific languages (Japanese, Mandarin) is a plus.</t>
  </si>
  <si>
    <t>[Key Responsibilities]
- Act as the main point of contact for accommodation suppliers (Hotels, Resorts, Villas, …) to maintain the relationship for matters related to contracting, commercial activities;
- Negotiate the initial purchase quality metrics of the contract with new suppliers and contract renewals. Conditions include rate, inventory, offers, release periods, marketing contributions, overrides, cancellation policy, credit terms, pricing model (net or commission etc.);
- Maintain and expand the supplier portfolio according to targets, ensuring product diversity for our customer base
- Identify and negotiate with key partner's preferential conditions in direct coordination with the immediate superior and promote the commercial opportunities;
- Understand, analyze and identify trends and opportunities from Region's Trading Report, Destination News, and happenings, including the extraction from our statistic database of KPIs;
- Periodic presentations on analysis, future plans and tactics will be required;
- Conduct site inspections and attend trade shows and workshops to promote the company values;
- Be proactive in searching for new opportunities at global level and lead various ad-hoc projects supporting Evasion’s business development.
- Working closely with the management and other coordinating teams for launching and promotion &amp; inventory control.</t>
  </si>
  <si>
    <t>FIND YOUR DREAM TRAVEL IN STYLE!! 
Founded in 2012, Évasion is a members-only online travel club and offers unique and memorable travel experiences to its members!!  Our mission is to change the way travelers enjoy their free time and to help them discover the world by offering tastefully handpicked, evaluated and verified hotels, resorts and villas at attractive prices with personalized service. 
㈜본보야지는 2011년 설립된 외국계투자회사로 30여명의 각분야 top talent들이 모여 도전정신을 가지고 즐겁게 근무하고 있는 환경입니다. 
'여행도 스타일있고 스마트하게'라는 컨셉 하에 25~45세 FIT 여행객을 타겟으로 한 전세계 럭셔리 &amp; 디자인 호텔 예약 사이트 에바종(www.evasion.co.kr)을 2012년 2월 28일 정식 론칭했습니다. 에바종은 일상의 무미건조함, 모두가 이야기하는 똑같은 여행지, 천편일률적인 패키지 여행에서 벗어나 나만의 특별한 여행을 제시함으로써, 국내 여행업계의 패러다임을 바꾸며 빠르게 성장하고 있습니다. 현재는 전세계 300개 이상 호텔 단독 계약 체결, 20만 명 이상의 회원을 보유하고 있으며, 연평균 300% 성장률을 보이고 있고, 최근 비즈니스를 더욱 확장하여 대만에 서비스(www.evasion.tw)를 성공적으로 론칭하였습니다.</t>
  </si>
  <si>
    <t>연금·보험 국민연금, 고용보험, 산재보험, 건강보험
주5일근무, 연차, 정기휴가, 경조휴가, Refresh휴가, 포상휴가, 워크샵/MT
각종 경조금 지원, 인센티브제, 장기근속자 포상, 자기계발비 지원, 명절 귀향비 지급, 도서구입비 지원
교육·연수 직무능력향상교육, 리더쉽강화교육
카페테리아
해외여행 지원</t>
  </si>
  <si>
    <t>https://www.wanted.co.kr/wd/16678</t>
  </si>
  <si>
    <t>• 2년 이상의 마케팅 경력을 가지고 있으신 분
• (위의 조건을 충족하지 않더라도) 페이스북, 구글 등에 광고 집행 경력을 가지고 있으신 분
• 국내외 SNS채널에 대한 이해도가 높다고 자부 하시는 분
• 급변하는 크립토 시장을 이해하시는 분, 그렇지 않으시더라도 빠르게 습득하고 성장할 자신이 있으신 분 
• 무엇보다도 크립토 커리어를 쌓아나가고자 하는 꿈이 있으신 분을 찾습니다</t>
  </si>
  <si>
    <t>• Performance Marketing (Google Analytics 등 활용) 
• 국내외 블로거, 유튜버 등 인플루언서 발굴, 커뮤니케이션 및 홍보 콘텐츠 제작 
• 트위터, 페이스북, 텔레그램, Medium, Reddit 등 외국 채널 콘텐츠 기획 및 운영 
• 온오프라인 마케팅 - PR, 밋업 기획 등</t>
  </si>
  <si>
    <t>차세대 암호화폐 거래소 Bytex를 만들어 가고 있는 젠가엑스에서 크립토 생태계를 만들어갈 마케터를 찾습니다.
&lt;&lt;젠가엑스 소개&gt;&gt;
젠가엑스는 2018년 4월에 설립되어 블록체인과 암호화폐 기술을 사용하여 차세대 거래소인 bytex.io를 만들어 가고 있는 스타트업입니다.
bytex 거래소 출시와 함께 후오비 에코 펀드, 블록워터 등의 투자를 마쳤고, 지난 8월 자체 플랫폼 토큰인 BYT (Bytex Token)을 출시, CoinHills기준 전 세계 이더리움 거래량 2위를 기록한 적이 있으며, 코인마켓캡, 코인게코 등에 리스팅 되어 있습니다. 
또한 일본 No.1 크립토 앱 CoinView (CoinJinja)에 리스팅 되어 있어 일본을 포함한 글로벌 시장 진출도 꾀하고 있습니다. 최근에는 ‘중국의 리플’이라고도 불리우는 ULT (Ultiledger)도 상장하는 등 거래소 확대 및 성장을 위해 고군분투 하고 있습니다.</t>
  </si>
  <si>
    <t>• 국민연금, 고용보험, 산재보험, 건강보험
• 주5일 근무, 연차,워크샵/MT</t>
  </si>
  <si>
    <t>• Bytex는 한국을 넘어 글로벌 시장을 타깃으로 하고 있습니다. 따라서 업무를 할 수 있는 수준의 영어 실력이 뒷받침되셨으면 좋겠습니다. (중국어/일본어 등은 플러스입니다)
• 스타트업 혹은 대행사 에서의 마케팅 실무 경험을 우대합니다</t>
  </si>
  <si>
    <t>https://www.wanted.co.kr/wd/16679</t>
  </si>
  <si>
    <t>2019-12-28</t>
  </si>
  <si>
    <t>웹 디자인,브랜딩,그래픽 디자인,Adobe Photoshop,Adobe Illustrator,Figma</t>
  </si>
  <si>
    <t>- 웹/모바일 UI/UX 디자인 3년 이상의 경력
- 다양한 툴을 이용한 UI 디자인이 가능하신 분 (Sketch, Zeplin, Photoshop, Illustrator 등)
- 개발자, 기획자 등 협업 부서와의 원활한 커뮤니케이션 능력을 갖추신 분
- 스타트업에 대한 깊은 이해, 그리고 함께 성장하고자하는 의지가 있으신 분</t>
  </si>
  <si>
    <t>- 하비풀 웹/모바일 서비스 UI/UX 디자인의 전반적인 부분을 리드하게 됩니다.</t>
  </si>
  <si>
    <t>[새로운 라이프스타일을 제시하는 온라인 취미 클래스 서비스]
하비풀은 사람과 취미를 만나게 합니다. 재료부터 도구까지, 필요한 모든 것이 담겨 있는 클래스 키트. 아티스트의 친절한 강의가 담겨있는 클래스 영상까지!
원하는 취미를 고르기만 하면 필요한 모든 것이 집으로 찾아가는 온라인 취미 클래스로서, '언젠간 해봐야지' 생각만 했던 취미를 어디서든 편하게 즐길 수 있는 새로운 라이프스타일을 제안합니다.
[취미로운 일상을 만나며 성장하는 서비스]
하비풀은 월 평균 20% 이상의 성장세를 기록하고 있으며, 노력과 성장성을 인정받아 엔젤 투자에 이어 최근 프리-시리즈 A 투자를 유치하였습니다.
하비풀은 모두가 취미로운 일상을 만나길 꿈꾸며, 더 빠르고 높은 도약을 함께해주실 동료를 모시고자 합니다.</t>
  </si>
  <si>
    <t>- 점심 및 저녁 제공(+간식)
- 자유롭게 사용하는 연차 15일과 계절휴가 2일
- 생일에는 빨리 퇴근해요
- 다양한 지원(하비풀 클래스, 도서, 교육, 한의원 등)
- 취미를 즐길 수 있는 취미데이(+지원금 일부)</t>
  </si>
  <si>
    <t>- 웹/모바일 서비스 런칭 경험이 있으신 분
- 디자인 시스템에 대한 이해가 있으신 분
- HTML/CSS에 대한 이해가 있으신 분
- 당당하게 이야기할 수 있는 나만의 취미 생활을 즐기고 계신 분</t>
  </si>
  <si>
    <t>https://www.wanted.co.kr/wd/16680</t>
  </si>
  <si>
    <t>Director of Engineering</t>
  </si>
  <si>
    <t>• Track record of building and scaling large, high-traffic applications
• Ability to make quick, sound decisions but also willing to take calculated risks when necessary
• Experience managing vendors and outsourced teams
• Experience recruiting, hiring, and developing a team of software engineers
• Experience with coaching and mentoring team members
• At least 10 years experience in software engineering or technology, with at least 5 years experience managing software engineering team
• BA/BS degree in computer science or equivalent practical experience</t>
  </si>
  <si>
    <t>• Communicate and execute the technology roadmap for the company
• Work with product managers and product owners to support product strategy and specifications
• Expand, structure and manage the engineering team to meet technical goals
• Ensure that the engineering organization has proper support in terms of human resources, technical resources and equipment
• Champion and support appropriate software development practices
• Influence good architectural decisions with regards to business strategy and delivery schedules
• Provide feedback and guidance in technical and architectural decisions
• Work with the security team to ensure security policies and procedures are being met
• Create expenditure plans and headcount goals for the engineering team
• Engage with 3rd party vendors to provide tools, services and resources to enable, assist, and augment the engineering team</t>
  </si>
  <si>
    <t>https://www.wanted.co.kr/wd/16682</t>
  </si>
  <si>
    <t>시니어 웹 백엔드 개발자</t>
  </si>
  <si>
    <t>518.660,518.674,518.872,518.873,518.893,518.899</t>
  </si>
  <si>
    <t>• JAVA, PHP, Python 등을 이용한 직접적인 웹 개발 경력 5년 이상
• 또는 포털 등 대규모 웹서비스 기반 백엔드 개발 경력 5년 이상
• RDBMS, NoSQL 등 데이터 처리 경험 및 DB 모델링 경험</t>
  </si>
  <si>
    <t>• 젤라또 웹 ( PC / Mobile ) 서비스 / 백오피스 개발
• 데이터 처리 프레임워크 개발</t>
  </si>
  <si>
    <t>• 빌드/테스트/배포 자동화를 비롯한 DevOps 경험
• 이커머스 서비스 개발 경험</t>
  </si>
  <si>
    <t>https://www.wanted.co.kr/wd/16683</t>
  </si>
  <si>
    <t>2021-10-02</t>
  </si>
  <si>
    <t>Enterprise Solution Architect</t>
  </si>
  <si>
    <t xml:space="preserve">  •  Candidate must have at least 8 years hands on experience in similar working environment highlighted above and possess at least a Degree in Computer Science/Information Technology or equivalent.
  •  At least 3 years of practical hands on experience in AWS and cybersecurity management with the following certifications: Certified AWS Solutions Architect and EC-Council Certified Security Analyst or Certified Ethical Hacker.
  •  Candidates possess full stack application development background with at least 4 years experienced with DevOps and QA automation tools, application cybersecurity in AWS environment.
  •  Experienced in maintaining large scale mobile applications and ability to implement and maintain disaster recovery processes/operation.
  •  Candidate familiar with Microservices, MySQL, AI/Machine learning, networking and firewall knowledge will have added advantage.
  •  Possess good problem solving skill.
  •  Team player with good communication and interpersonal and Good time management skills.</t>
  </si>
  <si>
    <t xml:space="preserve">  •  Responsible for system, infrastructure and cybersecurity. Familiar with open source tools for VAPT (Vulnerability, Assessments, Penetration Test) and application performance test.
  •  Leads team to implement and maintain AWS Services including VPC Subnets, VPN/Internet/API Gateway, EC2, S3 and RDS services
  •  Leads enterprise architecture (EA) team (make up of application tech leaders) to ensure enterprise level alignment on solution design, security, data privacy and performance best practices and standards. 
  •  Responsible for Business Continuity Planning management including  execution of application backup and disaster recovery processes.  
  •  Recommend guideline and SOP to safeguard information, optimize operational processes and event monitoring of system critical parameters.
  •  Leads system audit and responsible for management of DevOps and QA automation processes
  •  When necessary advice business team with effective technical solution.</t>
  </si>
  <si>
    <t>Responsible for system, infrastructure and cybersecurity. Familiar with open source tools for VAPT (Vulnerability, Assessments, Penetration Test) and application performance test.</t>
  </si>
  <si>
    <t xml:space="preserve">  •  14 days medical leave
  •  Medical expenses reimbursement
  •  Team bonding quarterly</t>
  </si>
  <si>
    <t>https://www.wanted.co.kr/wd/16684</t>
  </si>
  <si>
    <t>Director of Product</t>
  </si>
  <si>
    <t>• Proven track record in product management
• Proven ability to prioritize and deliver data-driven solutions
• Experience in leading a sizeable, cross-functional organization
• Systematic thinking and strong quantitative analysis
• Exceptional oral and written communication skills
• Bachelor degree in a relevant field</t>
  </si>
  <si>
    <t>Director of Product is expected to head the entire Product organization, giving direction over Product Owner, Design, Data, and QA resources. Director of Product is in charge of overseeing the entire product life cycle, from inception to implementation to operation. The Director will undertake the following responsibilities:
• Make sense of actionable data to define and propose key initiatives for the entire company
• Validate product roadmaps to solve complex problems and build best customer experiences
• Analyze VOC’s, logged data, A/B test results, and business metrics to find and eliminate pain points
• Validate requirements for UX designers to develop optimal experiences on multiple platforms
• Raise key issues to cross-functional teams and peer managers to seek efficient solutions
• Continuously optimize development and operational processes for the exchange services
• Perform multi-functional tasks to drive key strategic initiatives that improve technical and business KPI’s
• Draft QPR’s, annual review documentations, and 6-pagers, reviewed by peers and executives
• Manage cross-functional resources of varying experience levels, reviewing OKR’s and conducting 1:1’s</t>
  </si>
  <si>
    <t>• Cryptocurrency, blockchain, financial services industry experience
• Proven record in launching mobile apps and websites
• Familiarity with scrum methodology
• MBA or advanced degree in relevant fields
• Fluency in English and Korean</t>
  </si>
  <si>
    <t>https://www.wanted.co.kr/wd/16685</t>
  </si>
  <si>
    <t>Sr.UX Designer</t>
  </si>
  <si>
    <t>• Minimum of 3 years of experience conducting applied product research (preferably for digital products)
• Proven experience as a UX Designer or similar role and strong portfolio of design projects.
• Experience with design software (e.g. Sketch) and graphics editing tools (e.g. Photoshop, Illustrator)
• Excellent communication, presentation, interpersonal and analytical skills and ability to multitask multiple projects at a time.
• Comfortable working both collaboratively and independently in a fast-paced, quick turnaround environment.
• Problem-solving aptitude and analytical mind with a business acumen.
• Bachelor's degree required; advanced degree preferred in design, research, computer science, engineering, psychology, social science or a related field.</t>
  </si>
  <si>
    <t>• Understand business opportunities, product specifications and user psychology.
• Conduct qualitative research around users' needs and behaviors in order to support product and marketing initiatives around all of our apps and services.
• Work closely with business owner, product managers, marketers and developers to develop wireframes and prototypes based on the requirements.
• Find creative ways to implement attractive designs and solve complex UX problems.
• Keep abreast of competitor products and industry trends.</t>
  </si>
  <si>
    <t>Soocii is a Mobile Live Streaming Community exclusively for mobile games. We are looking for a passionate and experienced UX Designer to design and develop innovative new apps and web services that meet the needs from global users.You will conduct full lifecycle activities include requirements analysis, interface design, workflow development and business decision to enhance the entire user experience.
If you are an analytical and creative designer who is able to grasp user needs and solve problems, comfortable in a high-velocity startup, and unafraid to push the limits. We'd love to talk with you.</t>
  </si>
  <si>
    <t>• Experience with Prototyping tool and Animation is a plus (e.g. Flinto or AE)</t>
  </si>
  <si>
    <t>https://www.wanted.co.kr/wd/16688</t>
  </si>
  <si>
    <t>코딩 교육 연구원 (팀장)</t>
  </si>
  <si>
    <t>• 소프트웨어 or 하드웨어 개발 경험
• 교육 경험</t>
  </si>
  <si>
    <t>• 교육팀 매니징
• 코드아카데미 커리큘럼 연구
• 코드아카데미 클래스 지도
• 학생들과 함께 주니어 스타트업 프로젝트 진행 (시제품/제품화)
• 근무지역: 울산 캠퍼스</t>
  </si>
  <si>
    <t>디랩의 사명은 교육을 통해 세상을 변화시킬 사람을 길러내고, 아버지와 자녀가 함께하는 문화를 확산시켜, 경제적 존엄을 누릴 수 있도록 돕는 것입니다. 이를 위해 현재 디랩코드아카데미와 Great Daddy School을 운영하고 있으며, 파트너십을 통해 가정의 가장들이 의미 있는 제2의 인생을 꾸려갈 수 있도록 돕고 있습니다. 
디랩과 함께 울산의 혁신을 이루어갈 교육 팀장님을 모십니다.</t>
  </si>
  <si>
    <t xml:space="preserve"> • 기본 10-7 근무 (시차출근제, 유연근무제 운영)
 • 개인 노트북 지급
 • 밥블레싱 (아침 또는 저녁 연장근무 시, 아침 또는 저녁 식대 지원)
 • 스낵바 운영
 • 상호 존중 문화 : 직급 없이 영어이름으로 호칭
 • 각종 경조사 지원 (경조금, 경조휴가)
 • 설/추석 명절 선물 지급</t>
  </si>
  <si>
    <t>• 엔지니어 출신 + 교육 경험
• 교육자 출신 + 엔지니어 경험
• 스타트업 근무 경험</t>
  </si>
  <si>
    <t>https://www.wanted.co.kr/wd/16689</t>
  </si>
  <si>
    <t>• Proven track record in product management
• Proven ability to deliver data-driven solutions
• Systematic thinking and strong quantitative analysis
• Exceptional oral and written communication skills
• Bachelor degree in a relevant field</t>
  </si>
  <si>
    <t>Product Owners are product managers with end-to-end ownership over a certain domain, service, or platform. Product Owners are in charge of overseeing the entire product life cycle, from inception to implementation to operation. They are expected to undertake the following responsibilities:
• Make sense of actionable data to define and propose key initiatives in a domain
• Create product roadmap to solve complex problems and build best customer experiences
• Analyze VOC’s, logged data, A/B test results, and business metrics to find and eliminate pain points
• Define requirements for UX designers to develop optimal experiences on PC and mobile platforms
• Report key issues to cross-functional teams and upper management to seek efficient solutions
• Continuously optimize operational processes for exchange and brokerage services
• Perform multi-functional tasks to drive key strategic initiatives that improve technical and business KPI’s</t>
  </si>
  <si>
    <t>https://www.wanted.co.kr/wd/16690</t>
  </si>
  <si>
    <t>[직영점] System Operator (학원 운영·상담 선생님)</t>
  </si>
  <si>
    <t>• OA활용(구글 스프레드시트 등) 가능자
• 운영 시스템을 주도적으로 최적화하여 아카데미 전체가 원활하게 돌아가는 데에 희열을 느끼는 집요함
• 학부모 및 고객 응대에 어려움이 없는 친화력 및 상담능력</t>
  </si>
  <si>
    <t>• 교육팀장/연구원과 원활한 커뮤니케이션을 바탕으로 코드아카데미 운영 총괄
• 학생관리, 클래스관리 등의 코드아카데미 운영 시스템 총괄
• 교육청 행정 업무
• 학부모 응대 및 상담
• 교보재 관리</t>
  </si>
  <si>
    <t>디랩은 입시 중심의 대한민국 교육시장에서 "소프트웨어 교육을 통한 창업가 경험"이라는 독창적인 교육철학으로 진짜 교육 혁신을 이루고자 세워진 교육 스타트업입니다.
2016년에 시작하여  2022년 현재 판교, 대치, 목동, 송도 등을 포함 전국에 10개 캠퍼스를 운영하고 있습니다.  전국 가맹점을 확대 계획 중에 있습니다.
2021년에는 온라인 교육서비스인 D.LAB ON 서비스가 시작되었으며 라이브 클래스와 VOD(동영상) 클래스로 구분되어 진행하고 있습니다.
또한, 메타버스 선두주자 Robolx의 공식 Educator로 선정되어 혁신적인 교육을 빠르게 제공하고 있습니다.
2021년 STARTUP NEXTCON 대상
누적투자금 30억 달성!
[직영점]
판교점 : 경기도 성남시 분당구 운중로 138번길 7, 4층
대치점 : 서울특별시 강남구 영동대로 229, 6층
정자점 : 경기도 성남시 분당구 정자일로 234, 4층</t>
  </si>
  <si>
    <t>[자유롭고 상쾌한 아침]
- 복잡한 출,퇴근시간을 피해 출,퇴근하세요 (9~11시 시차출퇴근제) * 부서마다 상이 
[밥은 든든히 먹고 일합시다]
- 아침 조기 출근 아침 식대를 지원합니다.
- 일이 조금 남았다면 저녁 식대도 지원합니다.
- 스낵바, 커피캡슐(캡슐, 스틱, 원두) 제공하고 있습니다.
[열심히 일한자, 열심히 놀자!]
- 눈치 없는 반차, 연차 사용하세요.
- 휴가샵(근로자휴가지원사업) 참여기업으로 휴가를 적극 지원해드립니다.
[기쁜일도, 슬픈일도 함께합니다]
- 경조사 시 경조 휴가와 화환을 지원하고 있습니다.
- 팀빌딩에 필요한 회식비용을 지원합니다.
- 출산휴가 및 배우자출산휴가를 드립니다.
- 소중한 당신! 생일 당일 2시간 반반차 지원과 함께 원하는 커피기프티카드를 선물로 드립니다. 
- 디랩 창립기념일에는 유급연차를 제공합니다. (주말이여도 슬퍼하지마세요. 월요일에 드립니다) 
[우리 모두 함께 성장해요!]
- 업무관련 도서 구매를 지원합니다.
- 명절(설날,추석) 백화점 상품권을 드립니다.
- 성과에 따른 인센티브 지급합니다.
[이 외 문화와 복지]
- 일할때는 편하게! 자율복장으로 출근하세요
- 수평적 소통으로 직급 상관없이 영어이름을 사용하고 있어요.
- 자사 자녀 및 지인 교육 할인 서비스를 제공합니다.
- 매월 타운홀 미팅으로 전사 소통하는 시간을 갖고 있습니다.
- 매주 금요일은 Happy 런치타임 1시간 30분!!!! 여유 있는 점심시간을 보내세요.
[채용절차]
ㆍ서류심사 → 면접(인터뷰 및 과제진행) → 최종발표
ㆍ인터뷰 및 과제는 부서마다 상이할 수 있습니다.
ㆍ서류 통과 후 면접 진행 시 사전 준비 안내 드립니다. 
ㆍ최종 채용 상황에 따라 채용이 조기 마감될 수 있습니다.
ㆍ최종합격 여부는 영업일 기준 7일 이내 응답드립니다.
[근무조건]
ㆍ근무형태 : 정규직(수습기간)-3개월 
ㆍ근무일시 : 주 5일(화-토) 
ㆍ근무시간 : 화-금 (10시-19시) 토(09-18시) 
ㆍ학기별 개강 및 종강 지원으로 인한 야간근무 (13시 -21시 30분) 
ㆍ급여 : 회사내규에 따름</t>
  </si>
  <si>
    <t>• 통통통(학원 운영 시스템) 사용 가능자
• 교육행정업무 경험
• 스타트업 근무 경험</t>
  </si>
  <si>
    <t>https://www.wanted.co.kr/wd/16691</t>
  </si>
  <si>
    <t>518.660,518.677,518.795</t>
  </si>
  <si>
    <t>• Android 개발 경험 3년 이상
• 서비스 지향적인 마인드, 비즈니스에 대한 관심이 있으신 분
• 나의 실력에 자부심이 있으면서 실력 향상에 대해 큰 욕심이 있으신분
• 커뮤니케이션이 원활하신 분
• Git 등 코드 협업도구에 대한 경험과 이해가 있으신 분
• Kotlin, RxJava 사용 가능자</t>
  </si>
  <si>
    <t>• 정오의 데이트 모바일 앱 (Android) 개발</t>
  </si>
  <si>
    <t>“진짜 재미있고 흥미로운 서비스를 만들어보자!”
모젯은 데이팅 시장에 어떤 가치를 창출할 수 있을까 고민하며 국내 최초로 소셜데이팅 앱 서비스를 시작했습니다. 
시장의 개척자로 첫 발걸음을 내딛은 후 지금까지 우리는 다양한 데이터와 알고리즘에 의해 훨씬 더 좋은 상대를 소개해줄 수 있고 그것이 더 좋은 결과를 낳을 수 있다는 것을 알게 되었습니다.
이에 심리학적 접근보다 데이터 기반의 기술과 과학을 통해 연애를 업그레이드하자고 생각했습니다.
그래서 매칭 알고리즘을 업계에서 제일 처음 만들기 시작했고, 단순한 매칭이 아닌 데이터와 기술을 기반으로 한 체계적이고 과학적인 매칭으로 가장 어울리는 사람을 찾아주는 것이 우리의 서비스 철학이 되었습니다.
다양한 방식으로 사람들은 만남을 이어갑니다. 모젯이 추구하는 방향은 사람과 사람이 만나는 다양한 방식과 상황에 대해 경우의 수를 확장시키는 것입니다. 최초로 ‘놀이터’라는 개념을 만들었고, 만남의 과정 자체가 재미있고 흥미로운 연애가 될 수 있도록 고민하며 지금까지 달려왔습니다.
이와 같은 신념과 철학을 바탕으로 정오의데이트는 2011년 출시된 이래 10년간 소셜데이팅 앱 분야에서 상위권을 랭크하고 있으며, 지금까지 누적회원 수 277만건 이상, 매일 약 3만 건의 커플이 연결되고 있습니다.
비대면이 강조되고 있는 사회 속에서 모젯은 멈추지 않습니다. 
어떻게 하면 더 즐겁고 신나게, 만나는 것에만 목적을 두는 것이 아니라 만나는 과정 자체를 더 재미있게 즐길 수 있을까 하는 방법에 대해 고민을 멈추지 않습니다.  
사회와 관계의 변화를 즉각적으로 포착하여 반영함으로써 시대에 맞는 서비스를 제공하고, 소셜데이팅 업계를 주도하고 이끌어 나가는 선두주자의 자리를 놓치지 않을 것입니다.
• 모젯의 서비스철학에 공감하시는 분
• 사람과 사람의 만남을 소중히 여기고 즐겁게 만들어 가실 분
• 데이터와 기술을 기반으로 한 서비스에 흥미가 있으신 분
모젯은 함께 재미있고 즐거운 서비스를 만들어 나갈 분을 기다립니다.
#모젯의 핵심가치
1. Zeitgeist
우리는 현 시대와 어울리는 다양한 만남을 제안합니다.
2. Be Customer-oriented
우리는 고객의 즐거움에 가장 집중합니다
3. Be Team Player
우리는 팀을 위하는 일이 우선순위가 됩니다
4. Be Disruptive
우리는 업무의 경계를 허물고 스마트하게 일합니다
5. Pursue Growth
우리는 더 잘하기 위해 노력합니다 
#모젯에 대해 더 알고 싶다면?
http://blog.naver.com/mozzet/221342453608
#MZ세대의 마음을 너무 잘 아는 당신이라면, 언제든지 환영합니다~!</t>
  </si>
  <si>
    <t>＜모젯의 개발팀은요＞
우리는 낭비를 줄이는 사용자 중심 사고를 기반으로 혁신적인 기술을 통해 데이트 시장을 선도하고 고객의 시간과 공간을 넘어선 서비스를 만듭니다.
1. 우리는 이미 해봤고, 선두에 있습니다.
• 수십억의 로그와 국내 소셜 데이팅 업계 최대 트래픽을 경험할 수 있습니다.
• AWS는 국내 출시되기 전부터 다양한 기술들을 사용했었고, 17년도 부터는 docker 기반으로 기술 환경을 구축하고 있습니다. 
• 마찬가지로 tensor flow가 국내 출시되기 전부터 준비해서 머신러닝 기술을 몇 년 전부터 서비스 전반에 걸쳐 사용 중입니다.
2. 우리는 개발 그 이상을 하는 팀입니다.
• 새롭고 복잡한 기술들은 개발 팀 내 누구라도 만들 수 있을 만큼 기술력이 뛰어나지만, 개발만 잘하는 분은 단 한 명도 없습니다.
• 기획/마케팅 전반에 걸쳐 서비스 영역을 가설 지향적으로 생각하면서 능동적으로 사고하는 팀원들로 구성되어 있습니다. 
• 전략적이고 분석적인 사람들이 많고, 고객의 변화에 빠르게 대응하기 위해 누구보다 열심히 일합니다.
3. 우리는 정말 빠릅니다.
• 의사결정속도와 실행 속도는 스타트업에 있어 첫 번째로 중요한 요소입니다. 
빠른 의사결정할 수 있도록 사전에 목표와 방향을 공유하고 현황/이슈/경과를 사후에 공유합니다.
• 실행 속도가 늦춰지지 않도록 사전에 합리적인 일정 배분과 우선순위 정의를 한 뒤 사후에 코드 리뷰와 이슈 공유를 합니다.
• 사전/사후 커뮤니케이션은 매일 오전 짧은 미팅을 통해, 현재 상황이 합리적인지 아닌지를 계속 판단합니다.
＜모젯의 복지제도＞ 
1. 더 나은 생활을 제안합니다.
• 선릉역 1분 거리의 사무실
• 주 5일 근무(10:00-19:00) &amp; 8시~10시 사이에 유연하게 출근 가능
• 밥은 여유롭게 먹어요, 점심 시간 1시간 30분(12:30-14:00)
• 한달에 1번 리모트근무 사용 가능
2. 성과와 몰입을 위한 다양한 영역을 지원합니다.
• 최신 PC 장비 및 라이센스 지원
• 배움에는 끝이 없죠. 교육 및 세미나 지원
• 미풍양속을 해치지 않는 도서에 한해 도서 지원비 전액 지원
• 밤 10시 이후 야근 택시비 및 식대 전액 지원
• 우리와 함께해줘서 고마워요, 근속연차 별 다양한 선물 제공
  (스타벅스 기프티콘부터 빵빵한 여행지원금과 안식휴가까지!)
3. 건강하고 즐거운 삶을 생각합니다. 
• 정오의데이트에서 제공하는 '데이트응원권' | 데이트 지원금 + 2시간 일찍 퇴근
• 정오의데이트 무제한 사용권 &amp; 지인에게 선물할 수 있는 정데 온라인 상품권
• 가족과 지인에게 마음을 전하세요, 직원의 이름으로 꽃바구니를 전해드립니다.
• 유료 건강검진, 독감주사 지원
• 고퀄리티 카페테리아 | 편의점 급 간식, 음료, 캡슐커피가 준비되어 있어요
• 존재 자체로 사랑인 반려견 &amp; 반려묘와 함께 출근 | Pet Day !
• 문화데이, 국내/외 워크샵, 크리스마스파티, 송년회 등
4. 다양한 휴가/휴무가 있습니다.
• 사유를 묻지 않아요, 자유롭게 사용하는 연차 휴가 사용 
• 생일에는 일찍 퇴근합시다, 생일 오후 반차
• 경조사 지원(경조휴가, 경조화환, 경조금 등)
• 퇴직연금제도</t>
  </si>
  <si>
    <t>• Material Design 및 UI component 에 대한 이해도가 높으신 분
• Google Play 등 스토어에 앱 등록 및 운영 경험이 있으신 분
• Android Jetpack에 대한 지식 혹은 사용 경험이 있으신분
• 다양한 디자인 패턴에 관심이 있으신 분
• CI/CD 구축 경험자
• Atlassian(Jira, Confluence ..) 협업 시스템 경험자
• 네이티브앱 위주의 개발 경력이 있으신 분</t>
  </si>
  <si>
    <t>https://www.wanted.co.kr/wd/16692</t>
  </si>
  <si>
    <t>[강언TV] 작가</t>
  </si>
  <si>
    <t>• 포트폴리오 제출이 가능하신 분</t>
  </si>
  <si>
    <t>• 시나리오 작업
• 유튜브 및 강남언니 마케팅을 위한 영상 컨텐츠 기획
• 마케팅 영상 촬영 지원
• 자료조사</t>
  </si>
  <si>
    <t>• 영어능통자
• 생명공학, 메디컬뷰티, 의학관련 논문 경험자 (evidence-based research)
• 영상 기획 경력(5년이상 우대)</t>
  </si>
  <si>
    <t>https://www.wanted.co.kr/wd/16693</t>
  </si>
  <si>
    <t>Android Application Engineer</t>
  </si>
  <si>
    <t>1.熟悉 Android 系統架構，能獨立完成APP開發 。 
2.擁有對於 UI 設計的熱情與想法，與設計溝通與配合度佳。
3.熟悉 C/C++ 者尤佳。
4.如有相關作品集面試時歡迎demo。</t>
  </si>
  <si>
    <t>1.Android App 程式設計與開發。
2.進行新技術和新功能的可行性研究。
3.與前端和後端工程團隊合作規劃並實作開發APP。
4.取得回饋意見後修改與優化UI，增加穩定性。</t>
  </si>
  <si>
    <t>OVO是一家專注於網路電視「硬體 + 軟體 + 服務」的數位平台公司。藉由自行研發的電視盒軟硬體平台，結合雲端、大數據與人工智慧等新興科技，提供網路影音、生活應用、居家物聯、精準推薦等服務，讓網路電視進入家家戶戶。
想和國際級的頂尖團隊共事嗎？
想參與打造一個不斷進化、持續變強的品牌嗎？
希望自己開發的產品被數十萬家庭使用嗎？
想加入重視軟體的新創公司改變台灣嗎？
來OVO一展抱負吧！</t>
  </si>
  <si>
    <t>https://www.wanted.co.kr/wd/16694</t>
  </si>
  <si>
    <t>왓챠피디아 주니어 PM (프로덕트 매니저)</t>
  </si>
  <si>
    <t>• 경력 무관(신입 가능)
• 네이티브, 혹은 네이티브에 준하는 일본어 능력
• 왓챠피디아에 대한 높은 이해도와 애정
• 높은 수준의 구조적 사고력과 논리력
• 높은 수준의 통계/정량적 사고 능력
• 애자일한 업무방식에 대한 경험 혹은 이해도
• 다양한 직군과 소통할 수 있는 커뮤니케이션 능력</t>
  </si>
  <si>
    <t>• 왓챠는 애자일(Agile)하게 일합니다. 엔지니어, 디자이너 등이 함께 기획하고 프로토타이핑하며 개발하는 프로세스로 제품을 만듭니다.
• 왓챠피디아 일본 리전 매니징
   - 일본의 왓챠 및 왓챠피디아 팀과 긴밀하게 커뮤니케이션하며, 한국과 발맞추어 왓챠피디아 일본 
      리전의 서비스를 꾸준히 개선 및 확장합니다.
   - 일본 리전의 데이터를 분석하고, 관련된 리서치를 수행해 프로덕트 기획 및 개선에 유효한 인사 
     이트를 확보합니다. (Firebase, GA, Bigquery 사용)
• 왓챠피디아, 그리고 왓챠의 프로덕트 매니저
   - 왓챠피디아 일본 서비스뿐만 아니라 왓챠피디아의 코어인 콘텐츠 메타데이터를 함께 관리하고, 
      메타데이터의 고도화를 위한 태스크를 수행하게 됩니다. 이 과정에서 왓챠피디아와 왓챠 전반의 
      프로젝트에 폭넓게 관여하게 됩니다.
• 이 외에도 ‘제품의 성공‘을 위한 예측 불가능한 수많은 종류의 일.</t>
  </si>
  <si>
    <t>왓챠피디아 스쿼드에서 일본어가 가능한 주니어 PM을 모십니다.
서비스 소개
왓챠피디아는 국내 최대 콘텐츠 데이터를 보유한 콘텐츠 평가&amp;기록 앱입니다.
왓챠피디아는 **“발견의 즐거움, 기록의 뿌듯함”**을 모토로 2012년 베타서비스를 시작하여 지금까지 6억 2천개가 넘는 별점을 모았고, 자매(＜s＞동생＜/s＞) 서비스인 왓챠(유료 구독 VOD 서비스)가 성장하는 데에 핵심적인 역할을 하고 있습니다. 또한 2015년 일본, 2019년 영어 지원을 시작하며 글로벌 프로덕트로도 뻗어나가고 있어요.</t>
  </si>
  <si>
    <t>• 업무용 장비로 Macbook Pro를 사용하고 있습니다. 업무에 따라 가장 적합한 사양의 Macbook Pro를 받게 됩니다.
• 우리의 서비스 만큼이나, 업무환경에서도 개인화를 반영합니다. 높낮이 조절 책상, 높은 퀄리티의 사무용 의자는 개인이 일하기 가장 좋은 환경을 만들 수 있게 돕습니다. 창의성, 효율성을 높일 수 있도록 사무공간 외 라운지, 창가 바 테이블, 폰부스 등 필요한 업무에 적합한 공간을 선택하여 이용할 수 있습니다.
• 퀄리티는 업무 뿐 아니라 우리가 1상에서 먹고 마시는 것에서도 아주 중요합니다. 1인 당 1끼에 1만원까지 식사비용 지원을 받을 수 있고, 인턴 또한 1관성 있게 동1한 기준이 적용됩니다. 그 외에도 사무실에 구비된 다양한 종류의 간식(음료수, 컵과1, 유제품, 견과류, 과자 등)과 싱글 오리진/엄선한 블렌딩을 거친 원두로 내린 커피가 준비되어 있습니다.
• 잘 먹는 것만큼 잘 쉬는 것도 중요합니다. 3년 재직 시 3주(영업일 15일)의 Refresh (유급)휴가와, 휴가지원비 300만원을 상여금으로 받게 됩니다.
지원 방법
• 저희는 이 직무를 정말로 좋아하고 바라는 분을 찾습니다. 하나의 분야만 지원해주세요.
• 원티드 이력서 양식을 사용하는 경우, 자기소개 란에 자기소개를 A4용지 1장 이상 작성해주세요.
    자기소개는 아래의 내용을 작성해 주시면 좋습니다.
     1) 자신을 소개하기(성장과정 보다는 현재의 지원자님을 소개해주세요)
     2) 왓챠를 선택한 이유
     3) 이 직무에 적합한 이유와 입사 후 예상하는/바라는 업무
• 원티드 양식 외의 이력서/자기소개서/포트폴리오 등을 제출하는 경우 가급적 PDF를 첨부해주세요.</t>
  </si>
  <si>
    <t>• 비즈니스에 필요한 영어 능력
• 높은 수준의 유머감각
• 제품의 데이터 분석 및 지표관리를 해본 경력
• 스타트업 경험</t>
  </si>
  <si>
    <t>https://www.wanted.co.kr/wd/16698</t>
  </si>
  <si>
    <t>• 컴퓨터공학 전공
• nodeJS, ES6, expressJS, aws, mysql등의 서비스 사용 경험 우대</t>
  </si>
  <si>
    <t>• 코인매니저 서버 개발 및 관리</t>
  </si>
  <si>
    <t>• 다양한 개발 경험 우대 ('자격요건' 참조)
• 암호화폐에 대한 다양한 경험과 열정 (트레이딩, 개발, 블록체인 개발, ...)
• 둥글둥글하며 팀웍을 중요시하는 성격</t>
  </si>
  <si>
    <t>https://www.wanted.co.kr/wd/16699</t>
  </si>
  <si>
    <t>2019-04-13</t>
  </si>
  <si>
    <t>https://www.wanted.co.kr/wd/16700</t>
  </si>
  <si>
    <t>[미래사업부문] B2B향 신규 서비스 서버 개발자</t>
  </si>
  <si>
    <t>• 나이/성별/학력/전공 무관
• Back-end 서버 개발 경험자로서 실무 3년차 이상
• Java 언어에 익숙하고 Spring boot, JPA에 대한 경험이 있으신 분
• 다른 언어 사용에 거부감이 없으신 분 (Python 등)
• 버전관리 툴(Git)을 이용한 협업에 익숙하신 분
• Linux 환경에 익숙하신 분</t>
  </si>
  <si>
    <t>• 우리는 이런 일을 해요
음식점 사장님, 자영업을 운영하시는 사장님, 더 나아가 소상공인 모든 분들이 고민 없이 장사에만 집중할 수 있는 세상을 만들어 나가는 일을 해요. 대용량 데이터도 아주 멋지게 가공해서 장사를 하는데 활용할 수 있도록 제공하는 일도 해요. 일반 이용자들과 사장님을 어떻게 이어줄 수 있는지도 끊임없이 고민하고 있어요. 그런 과정에서 웹 서비스도 만들고, 앱도 만들고 이들을 잘 연결해 플랫폼을 만들어 나가는 일을 해요. 어쩌면 IOT 기기도 만들지도 몰라요. :)
• 우리는 이렇게 일을 해요
형식에 얽매이지 않고 자유롭게 소통하며 결과물을 만들어 내는 것을 즐겨요.
고객이 필요하다고 생각하면 고민하지 않고 실행에 옮기면서 피드백 받는 것에 두려워하지 않아요.
기획/디자인/개발 간 전문성은 존중하되 서비스를 만들어 내는 것에 있어서는 철저하게 고객 기준으로 생각하면서 일을 해요.
함께 일하는 동료와 서로 배우고 성장할 수 있는 일의 방식을 다 같이 찾아 나가요.
• 우리는 이런 분들이 필요해요
우리가 하는 일과 우리가 일을 하는 방식에서 즐거움을 찾을 수 있는 분이었으면 해요.
내가 하는 일이 함께 일을 하는 동료에게 의미 있는 영향을 미칠 수 있도록 노력하는 분이었으면 해요.
아이디어가 많지 않아도 좋아요. 기술력이 대단하지 않아도 좋아요. 아이디어에 풍성하게 살을 붙이면서 함께 얘기할 수 있는 분이었으면 해요.</t>
  </si>
  <si>
    <t>우아한형제들은 ‘좋은 음식을 먹고 싶은 곳에서’ 라는 비전 아래 배달의민족, 배민라이더스, 배민키친, 배민상회 등을 서비스하며 종합 ‘푸드테크’ 기업으로 나아가고 있습니다.
우리는 ‘구성원을 행복하게 만들면 행복한 구성원이 더 좋은 서비스를 만든다’ 는 믿음으로 모두가 즐겁게 일 하는 회사를 만들어 가고 있습니다.
그 성장의 중심에는 코드 덩어리가 아닌 가치를 만들고 스스로 가치를 높이며 일 하는 우아한 개발자들이 있습니다. 
*우아한형제들 채용 프로세스
 • 입사지원 
 • 서류전형 (코딩테스트)
 • 면접전형 (1회)
 • 최종합격
**서류전형 단계에서 코딩테스트가 진행됩니다.  
원티드를 통한 입사지원이 완료되면, 
매주 수요일 코딩테스트 응시메일이 발송 되며, 서류전형 결과는 차주 수요일 이후 안내 드리고 있습니다!
▶︎ 우아한형제들 채용 팁&amp;인사담당자 인터뷰까지 한번에 확인
좋은 기업을 WANTED #7 우아한형제들 http://bit.ly/W_Good_Woowa</t>
  </si>
  <si>
    <t>• 스크래핑 기반의 서비스 경험이 있으신 분
• 배치 기반의 서비스를 경험해 보신 분 
• 대용량 데이터 처리를 위한 RDBMS 및 NoSql 등의 설계 및 운영 경험이 있으신 분
• AWS를 활용한 설계, 개발, 운영 경험이 있으신 분
• 빌드/테스트/배포 자동화 경험이 있으신 분</t>
  </si>
  <si>
    <t>https://www.wanted.co.kr/wd/16701</t>
  </si>
  <si>
    <t>507.552,507.554,507.557,507.562</t>
  </si>
  <si>
    <t>- 커뮤니케이션 능력이 뛰어나신 분
- 꼼꼼한 문서관리에 자신있으신 분
- 책임감 강하고 긍정적이신 분</t>
  </si>
  <si>
    <t>- 자산(장비, 사무비품, 소프트웨어 등) 구매 및 관리
- 사무 환경 관리
- 각종 이벤트 기획 및 관리
- 기타 경영지원 및 물적자원 관리 업무에 참여하시게 됩니다.</t>
  </si>
  <si>
    <t>- 루닛에서는 언제든지 연구 개발에 관련된 깊은 토론을 가질 수 있는 동료들이 있습니다.
- 학회/세미나 참가, 도서 구매등 개인의 성장에 필요한 활동에 대해 최대한의 지원을 합니다.
- 개발자들이 최신기술 트렌드를 접할 수 있는 기회를 제공합니다. 다양한 개발자 모임의 참가를 적극 장려합니다.
- 효율적인 협업문화를 통해 최고의 개발자들과 함께 업무를 진행합니다.
- 업계 최고 수준의 연봉 및 스톡옵션.
- 자율 출퇴근제 및 자율 휴가제.
- 4대보험 지원.
- 중식 및 석식 제공.
- 종합검진 및 건강관리비 지원.
- 세미나 및 각종 관련 교육 지원.</t>
  </si>
  <si>
    <t>- 각종 비품 및 자산관리 경험이 있으신 분
- 경영, 인사관리관련 자격 경험이 많으신 분
- 인공지능 및 헬스케어 분야에 관심이 많으신 분
- 문제 해결 능력이 뛰어나신 분
- 해외 출장에 결격 사유가 없으신 분</t>
  </si>
  <si>
    <t>https://www.wanted.co.kr/wd/16702</t>
  </si>
  <si>
    <t>HRM,Communication,Excel,평가,데이터 분석,성과 관리,자동화 구축,성과 평가,노무 관리,문서 검토,보상 계획,영어 실력</t>
  </si>
  <si>
    <t>- 커뮤니케이션 능력이 뛰어나신 분
- 인공지능 및 헬스케어 분야에 관심이 많으신 분
- 책임감 강하고 긍정적이신 분</t>
  </si>
  <si>
    <t>- 루닛 내의 인적자원 관리와 관련된 업무
- 채용 관련 업무
- 임직원 복리후생 관련 업무 
- 기업부설연구소 및 전문연구요원 관리
- 그 외 다양한 인사/총무 관련 업무들을 지원하게 됩니다.</t>
  </si>
  <si>
    <t>- 노무사 
- 리쿠르터 경력 있으신분  
- 경영, 인사관리관련 경험이 많으신 분
- 문제 해결 능력이 뛰어나신 분
- 해외 출장에 결격 사유가 없으신 분</t>
  </si>
  <si>
    <t>https://www.wanted.co.kr/wd/16703</t>
  </si>
  <si>
    <t>[미래사업부문] B2B향 신규 서비스 웹 프론트엔드 개발자</t>
  </si>
  <si>
    <t>• 나이/성별/학력/전공 무관
• 웹 프론트엔드 개발 경험자로서 실무 5년차 이상
• HTML(5), CSS, Javascript(최소 ES5), React 기본 지식 보유
• HTTP 또는 RESTful API 클라이언트 개발 경험
• Javascript MV* 프레임웍 기반 웹앱 개발 및 운영 경험
• Redux, Redux-Saga, RxJS 등 개발 및 운영 경험</t>
  </si>
  <si>
    <t>• 우리는 이런 일을 해요
음식점 사장님, 자영업을 운영하시는 사장님, 더 나아가 소상공인 모든 분들이 고민 없이 장사에만 집중할 수 있는 세상을 만들어 나가는 일을 해요. 대용량 데이터도 아주 멋지게 가공해서 장사를 하는데 활용할 수 있도록 제공하는 일도 해요. 일반 이용자들과 사장님을 어떻게 이어줄 수 있는지도 끊임없이 고민하고 있어요. 그런 과정에서 웹 서비스도 만들고, 앱도 만들고 이들을 잘 연결해 플랫폼을 만들어 나가는 일을 해요. 어쩌면 IOT 기기도 만들지도 몰라요. :)
• 우리는 이렇게 일을 해요
형식에 얽매이지 않고 자유롭게 소통하며 결과물을 만들어 내는 것을 즐겨요.
고객이 필요하다고 생각하면 고민하지 않고 실행에 옮기면서 피드백 받는 것에 두려워하지 않아요.
기획/디자인/개발 간 전문성은 존중하되 서비스를 만들어 내는 것에 있어서는 철저하게 고객 기준으로 생각하면서 일을 해요.
함께 일하는 동료와 서로 배우고 성장할 수 있는 일의 방식을 다 같이 찾아 나가요.
• 우리는 이런 분들이 필요해요
우리가 하는 일과 우리가 일을 하는 방식에서 즐거움을 찾을 수 있는 분이었으면 해요.
내가 하는 일이 함께 일을 하는 동료에게 의미 있는 영향을 미칠 수 있도록 노력하는 분이었으면 해요.
아이디어가 많지 않아도 좋아요. 기술력이 대단하지 않아도 좋아요. 아이디어에 풍성하게 살을 붙이면서 함께 얘기할 수 있는 분이었으면 해요.</t>
  </si>
  <si>
    <t>• TypeScript 개발 및 운영 경험이 있으신 분
• 동료와 페어 코딩 및 코드 리뷰를 즐기는 분
• 테스트 자동화 및 배포 자동화 경험이 있으신 분
• 웹사이트 성능 측정 및 최적화 경험이 있으신 분
• 웹사이트 보안에 대한 이해
• Javascript 관련 오픈 소스 기여 경험이 있으신 분</t>
  </si>
  <si>
    <t>https://www.wanted.co.kr/wd/16704</t>
  </si>
  <si>
    <t>[신사업부문] 안드로이드 개발자</t>
  </si>
  <si>
    <t>• Android 개발 경험자로서 실무 3년차 이상
• Java 개발 언어에 능숙하신 분
• Reactive 프로그래밍에 대한 이해 및 RxJava 사용 경험 보유
• 신규 서비스를 위한 기획, 설계, 커뮤니케이션, 개발, 운영에 적극적으로 임할 수 있는 분
• 개발을 함에 있어 열린 마음으로 동료 개발자와 자유롭게 의견을 개진할 수 있는 분</t>
  </si>
  <si>
    <t>• 신사업부문은 배달의민족 외에 신규 서비스로 우아한형제들의 성장 동력을 만들어가고 있습니다. 
• 신사업부문 내 안드로이드 개발자 분들은 다양한 직군(기획, 디자인 등) 분들과 함께 셀 조직으로 일하고 있고, 아래 중에 한가지 업무를 담당하게 됩니다. 
  · 음식점 사장님, 자영업을 운영하시는 사장님, 더 나아가 소상공인 모든 분들이 고민없이 장사에만 집중할 수 있는 배민장부 안드로이드앱 개발
  · 신규 주문/결제 서비스 안드로이드앱 개발</t>
  </si>
  <si>
    <t>[우대사항]
• 새로운 기술 습득과 지식 공유에 즐거움을 느끼시는 분
• 코드 개선 및 코드 리뷰에 적극 참여하시는 분
• MVP, MVVM, MVC 등의 디자인 패턴 적용에 대한 경험이 있으신 분
• 유닛 테스트 및 UI 테스트 작성 경험이 있으신 분
• 앱 최적화 및 Localization 경험이 있으신 분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코딩테스트는 개별적으로 안내 드리며, 테스트 제출 후 평균 일주일 이내 결과가 발표됩니다.</t>
  </si>
  <si>
    <t>https://www.wanted.co.kr/wd/16705</t>
  </si>
  <si>
    <t>[신사업부문] iOS 개발자</t>
  </si>
  <si>
    <t>• iOS 개발 경험자로서 실무 3년차 이상
• Swift 개발 언어에 능숙하신 분
• Reactive 프로그래밍에 대한 이해 및 RxSwift 사용 경험 보유
• 신규 서비스를 위한 기획, 설계, 커뮤니케이션, 개발, 운영에 적극적으로 임할 수 있는 분
• 개발을 함에 있어 열린 마음으로 동료 개발자와 자유롭게 의견을 개진할 수 있는 분</t>
  </si>
  <si>
    <t>• 신사업부문은 배달의민족 외에 신규 서비스로 우아한형제들의 성장 동력을 만들어가고 있습니다. 
• 신사업부문 내 iOS 개발자 분들은 다양한 직군(기획, 디자인 등) 분들과 함께 셀 조직으로 일하고 있고, 아래 중에 한가지 업무를 담당하게 됩니다. 
  · 음식점 사장님, 자영업을 운영하시는 사장님, 더 나아가 소상공인 모든 분들이 고민 없이 장사에만 집중할 수 있도록 도와주는 배민장부 iOS 앱개발
  · 신규 SNS 서비스 iOS 앱개발</t>
  </si>
  <si>
    <t>• 새로운 기술 습득과 지식 공유에 즐거움을 느끼시는 분
• 코드 개선 및 코드 리뷰에 적극 참여하시는 분
• MVP, MVVM 등의 디자인 패턴 적용에 대한 경험이 있으신 분
• 유닛 테스트 및 UI 테스트 작성 경험이 있으신 분
• 앱 최적화 및 Localization 경험이 있으신 분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코딩테스트는 개별적으로 안내 드리며, 테스트 제출 후 평균 일주일 이내 결과가 발표됩니다.</t>
  </si>
  <si>
    <t>https://www.wanted.co.kr/wd/16706</t>
  </si>
  <si>
    <t>524.724,524.725,524.1046</t>
  </si>
  <si>
    <t>• 2년 이상의 관련 컨텐츠 제작 경험을 갖추신 분
• 소셜 채널(페이스북, 블로그, 인스타그램, 유튜브 등) 배포용 콘텐츠에 대한 이해를 갖추신 분
• 콘텐츠 기획 및 이미지/영상 제작 능력을 갖추신 분
• 특히 어도비 포토샵, 프리미어 프로 등의 툴을 중급 이상으로 다루시는 분
• 카피라이팅에 대한 센스를 보유하신 분</t>
  </si>
  <si>
    <t>• 사람과 식당을 연결하는 칼럼리스트
• 혼밥인의만찬 서비스 내 콘텐츠 기획 및 제작
• 혼밥인의만찬 SNS 채널 내 콘텐츠 기획 및 제작
• 콘텐츠와 관련한 촬영 및 편집 (사진/영상)</t>
  </si>
  <si>
    <t>"맛있는 이야기의 시작, 혼밥인의만찬"
연결사회를 살아가고 있는 우리들은 역설적이게도 큰 심리적 허기를 느끼며 살아갑니다.
가장 기본적인 인간의 욕구조차 채우지 못하는 하루가 반복되면서 말이죠.
인간 3대 욕구인 식욕을 제대로 해결하지 못하는 경우가 상당히 많습니다.
특히 1인 가구나 혼족들은 혼자서 외식을 하는 것 자체에 대한
불편함을 더욱 빈번하게 느끼고 있습니다.
혼밥인의만찬은 혼자하는 식사를 보다 편하게,
나아가 식사 자체를 즐길 수 있도록 도와주기 위해 만들어졌습니다.
혼자서도 잘 먹을 수 있는 권리가 있다는 것을 일깨워 주는 것,
혼자서도 잘 먹을 수 있도록 혼밥에 적합한 식당을 혼밥인들에게 소개해주는 것이
저희 서비스의 미션이자 바람입니다.
2016년 2월에 서비스를 시작한 혼밥인의만찬은
혼자 식사하고 홀로 인생을 즐기는 혼밥인들의 라이프스타일과,
그들에 의해 창출된 이커머스 트랜잭션 데이터에 집중하는 스타트업입니다.
현재 혼밥인의만찬은 앱 서비스 고도화가 진행중이며,
씨엔티테크로부터 투자 유치 및 팁스 프로그램에 선정되어 역삼동 팁스타운에 입주해 있습니다.</t>
  </si>
  <si>
    <t>• 현재 개인 블로그나 브런치를 운영중이신 분
• 사람, 음식, 맛집에 대한 글을 잘쓰시는 분
• 혼밥을 자주하시거나 거리낌이 없으신 분
• 사진을 잘 찍고, SNS 포스팅을 즐겨하는 분
• 오피스 프로그램(엑셀-워드) 사용이 원활하신 분</t>
  </si>
  <si>
    <t>https://www.wanted.co.kr/wd/16707</t>
  </si>
  <si>
    <t>https://www.wanted.co.kr/wd/16708</t>
  </si>
  <si>
    <t>Hong Kong Country Head 香港區總經理</t>
  </si>
  <si>
    <t>• Possesses a start-up mentality
• Business operation, BD, or marketing background preferred
• 8-10 years working experience 
• Track record and proven success in leading a growing a global business
• Outstanding people skills and leadership charisma
• Financial knowledge is helpful
• Strong business and financial acumen with strengths in areas critical to the category and knowledge of the market and consumer</t>
  </si>
  <si>
    <t>• Lead and influence your wonderful team members
• Embrace and promote FunNow's hassle-free and fun lifestyle 
• Leveraging existing platforms, as well as finding new impactful opportunities
• Drive growth and profitability to achieve financial and strategic goals
• Investment &amp; budget forecast 
• Co-work with Taiwan HQ and other cities to accelerate expansion</t>
  </si>
  <si>
    <t>Life is for living, We are the life explorers and living experts.
FunNow has an incredible dream - to become a top internet company from Taiwan. 
The FunNow app is their first step, providing real-time info &amp; instant booking service for leisure and entertainment activities.
This job is based in Hong Kong.</t>
  </si>
  <si>
    <t>• 14 天起跳的年假，充分充電。 
• 編列每年外部教育訓練的預算，讓你不斷精進。 
• 彈性工作時間。 
• 員工認股權。 
• 不定時發放免費按摩與餐酒體驗。 
• 第一手感受所有香港吃喝玩樂的美好。</t>
  </si>
  <si>
    <t>https://www.wanted.co.kr/wd/16709</t>
  </si>
  <si>
    <t>그로스 리드 (Growth Lead)</t>
  </si>
  <si>
    <t>523.717,523.721,523.722,523.763,523.1030</t>
  </si>
  <si>
    <t>• 그로스 전략 수립 및 실행 역량을 보유하신 분
• 데이터적인 접근으로 고객확보 및 의사결정
• 플랫폼 서비스에 대한 경험 및 인사이트가 있으신 분</t>
  </si>
  <si>
    <t>• 엘리스 서비스의 초기 그로스 업무
• 다양한 채널의 그로스 전략 기획 및 실행</t>
  </si>
  <si>
    <t>엘리스는 KAIST 인공지능/머신러닝 연구실에서 교육 연구로 시작하여 현재 새로운 Computer Science (CS) 교육 패러다임을 만들기 위해 엘리스 플랫폼을 개발하고 있습니다. 
KAIST, SKT 등 국내 유수 대학 및 기업에 활용되고 있으며 엘리스 아카데미 온라인 코딩교실도 운영하고 있습니다. 
저희는 함께 성장할 수 있는 최고의 인재들과 함께 오랜기간 정체되어 있는 CS 교육을 모두가 함께 즐겁게 배울 수 있는 교실로 만들고 있습니다.</t>
  </si>
  <si>
    <t>•Tableu, GA 등 다양한 분석 툴 경험이 있으신 분 
•교육 관련 마케팅 경험이나 트렌드의 이해도가 높으신 분</t>
  </si>
  <si>
    <t>https://www.wanted.co.kr/wd/16710</t>
  </si>
  <si>
    <t>[아이나비] 상품기획</t>
  </si>
  <si>
    <t>• 4년제 대졸 이상
• 관련 경력 7년 이상(과장급)
• IT제품 시장조사, 상품기획 및 PM 업무 유경험자</t>
  </si>
  <si>
    <t>• 국내외 블랙박스 상품기획
• 상품 라인업 기획
• 프로젝트 매니지먼트(PM)</t>
  </si>
  <si>
    <t>'내비게이션 하면 역시 아이나비’ 라는 말을 모르는 사람이 대한민국에서는 없을 정도로 
팅크웨어는 '아이나비’ 브랜드 신화를 21년 동안 이어가며 국민들과 함께 성장해 온 기업 입니다. 
또다시 시대의 흐름에 앞서 블랙박스 시장에 진출하여 ‘아이나비’ 브랜드를 블랙박스 1위 브랜드로 성공 시켰고, 교육용 태블릿PC, 위치기반 소셜 내비게이션 ‘아이나비 LTE AIR’를 출시하는 등, 대한민국의 위치기반서비스와 Smart Car IT 분야의 대표 선도기업으로서 지금도 지속 성장하고 있습니다.</t>
  </si>
  <si>
    <t>• 영어 능통자
• 제안서/기획서 작성 우수자
• IT HW/SW 엔지니어 경력 보유자
• MS Project 사용 유경험자
• 마케팅 경력자
• 단말 및 서비스 기획 경력자</t>
  </si>
  <si>
    <t>https://www.wanted.co.kr/wd/16711</t>
  </si>
  <si>
    <t>[바른생각] 제품 운영 매니저</t>
  </si>
  <si>
    <t>• B2C 제품의 운영을 해보셨던 분
• 공장 및 거래처와 원활한 커뮤니케이션 역량을 가지신 분
• 유통업계 경력이 있으신 분</t>
  </si>
  <si>
    <t>• 바른생각 콘돔 브랜드의 운영 및 관리 총괄
• 기획, 개발, 영업, 마케팅, 디자인 등 다양한 부서와의 협업 및 조율
• 상품 구매/발주/납기/매출 관리</t>
  </si>
  <si>
    <t>한국 사회에 만연한 부정적인 성 인식과 불충분한 성교육으로 인해 발생하는 사회 현상들에 문제의식을 갖고 출범한 한국 프리미엄 콘돔 브랜드입니다.
최상의 상품과 매력적인 브랜드를 제공해 콘돔 사용율을 높이고 성에 대한 인식을 변화시키는 데에 앞장서고 있습니다.
바른생각은 궁극적으로 콘돔을 넘어 건강한 성문화, 더 나아가 섹스가 당연한 삶의 일부로 여겨지는 건강한 라이프스타일을 제안하고자 합니다.
바른생각의 운영 및 관리를 총괄해주실 능력있는 분을 모시고자 합니다</t>
  </si>
  <si>
    <t>• 점심 식대 제공
• 성장지원비 제공
• 자사 프러덕트 할인 제공
• 해외 인싸이트 트립 경비 일부 지원</t>
  </si>
  <si>
    <t>• 바른생각 브랜드에 애착을 갖고 운영해주실 수 있는 분
• 한국 성문화 개선에 많은 관심이 있으신 분</t>
  </si>
  <si>
    <t>https://www.wanted.co.kr/wd/16712</t>
  </si>
  <si>
    <t>캐주얼(모바일) 게임기획자 (신입가능)</t>
  </si>
  <si>
    <t>• Hyper Casual 게임 개발 경험이 있으신 분
• Hyper Casual 게임에 관심이 많으신 분
• 게임 지표 분석 가능 하신 분
• 원만한 대인관계 및 커뮤니케이션 능력 보유</t>
  </si>
  <si>
    <t>• Hyper Casual 게임 기획 
• 서비스 및 지표 분석</t>
  </si>
  <si>
    <t>• 신입/경력 무관
• 정규직</t>
  </si>
  <si>
    <t>• 3년 근속시마다 리프레시 휴가 (10 Days)
• 출산전후휴가 3+1개월 보장
• 패밀리데이 운영 (매월 마지막 금요일은 조기퇴근)
• 자유로운 연차 사용 (연차소진율 98% 이상) 
• 단체상해보험 (본인,배우자,자녀는 무료 보험가입)
• 사내 심리건강 상담서비스 지원
• 판교 최고의 구내식당
• 운동과 간단한 스포츠 게임을 즐길 수 있는 GX룸
• 다양한 게임을 플레이 해볼 수 있는 게임룸(플스,XBOX,아케이드 등)
• 님 호칭으로 수평적인 조직문화 선도
• 선택적 근로시간제</t>
  </si>
  <si>
    <t>• Hyper Casual 게임 개발 및 서비스 경험자 우대
• 게임 출시 후 이벤트 트래킹 분석 및 각종 지표 분석 경험자 우대
• 영어 가능자 우대</t>
  </si>
  <si>
    <t>https://www.wanted.co.kr/wd/16713</t>
  </si>
  <si>
    <t>회계/재무 매니저</t>
  </si>
  <si>
    <t>• 관련 업무 경력 3년 이상
• 커뮤니케이션 능력이 뛰어나신 분
• 전략적인 재무설계 및 관리 능력</t>
  </si>
  <si>
    <t>• 회계관리 및 재무관리 전반 총괄
• 원천세, 부가가치세, 법인세 등 세무신고 납부 담당
• 전사 재무계획 수립 및 보고</t>
  </si>
  <si>
    <t>• 10시 출근 7시 퇴근 (탄력근무 가능)
 • 주 5일 근무 (일/월 휴무)
 • 식대제공 : 중식제공, 추가근무 시 아침 저녁 '밥블레싱'
 • 마음 편한 연차 사용 : 연차 쓰는데 눈치 보는 일 없음
 • 상호 존중 문화 : 직급 없이 영어이름으로 호칭
 • 건전한 회식문화
 • 자율적인 근무 환경</t>
  </si>
  <si>
    <t>• 회계관련 자격증 소지자
• 스타트업 근무 경험
• 상장 관련 업무 경험</t>
  </si>
  <si>
    <t>https://www.wanted.co.kr/wd/16714</t>
  </si>
  <si>
    <t>https://www.wanted.co.kr/wd/16715</t>
  </si>
  <si>
    <t>https://www.wanted.co.kr/wd/16716</t>
  </si>
  <si>
    <t>필드영업</t>
  </si>
  <si>
    <t>530.766,530.767,530.955</t>
  </si>
  <si>
    <t>• 경력 무관
• 강한 실행력에 기반한 문제 해결 역량
• 메디컬 뷰티 플랫폼 인더스트리에 대한 관심
• 플랫폼 영업에 대한 전문성을 키우고 싶은 분</t>
  </si>
  <si>
    <t>[강남언니 세일즈 스쿼드]
'강남언니' 세일즈스쿼드는 '강남언니' 유저가 성형/피부 시술에 대해 올바른 정보를 획득하고 자신에게 맞는 병원을 찾을 수 있도록 성형외과/피부과 등 비급여병원을 발굴하고 관리하는 일을 합니다. 
또한, 성형외과/피부과에서 트렌드에 맞는 고객의 니즈를 파악하여 알맞은 서비스를 제공할 수 있도록 전략수립 컨설팅 업무도 진행합니다. 비급여병원 외에도, 제약사 및 광고 대행사 등과도 파트너쉽을 맺어 협업을 진행하고 있습니다. 강남언니의 전반적인 광고매출을 담당하고 있으며, 단순광고가 아닌 적재된 데이터를 기반으로 유저에게도 알맞고 파트너사에게도 알맞는 광고를 진행할 수 있도록 고객향 수익창출을 목표로 하고 있습니다.
현재 '강남언니'는, 국내 외에도 일본인을 대상으로 서비스를 진행하고 있으며 성형수요가 있는 여러 나라를 대상으로 글로벌시장을 개척할 예정입니다. 
그리고, '강남언니' 세일즈조직에서는 글로벌시장을 목표로 파트너사들과 다양한 사업들을 진행할 계획입니다. 
[강남언니 세일즈 담당자의 역할]
- '강남언니'의 '더 좋은 의료서비스를 누구나 누릴 수 있게'라는 목표를 위해, 강남언니 앱을 통해 광고를 진행하는 파트너 병원들이 유저들을 위한 정보와 서비스를 공유하고 제공할 수 있도록 끊임없이 소통합니다.
- 제품조직에게 실제 현장에서 보고 들은 것들을 잘 전달하여 기획에 반영할 수 있도록 합니다. '강남언니'는 투사이드 플랫폼인만큼, 유저와 파트너사의 만족도 균형을 잘 조율해야 합니다. 어카운트매니저는 '강남언니'가 파트너 병원과 유저 모두 만족할 수 있는 서비스로 발전할 수 있도록 내외부조율자 역할을 합니다.
[강남언니 세일즈 담당자에게 필요한 역량]
▶ 높은 수준의 문제 해결 능력
- 다양한 파트너사들과 소통하다보면, 크고 작은 일들이 많이 발생합니다. 그리고 기존에 없던 문제도 자주 발생합니다. 따라서, 문제에 봉착했을 때 원인을 정확히 분석하여 유연하게 문제를 해결할 수 있는 능력이 필요합니다.
▶높은 수준의 커뮤니케이션 능력
- 복잡하거나 어려운 내용도 상대방이 쉽게 이해할 수 있는 방식으로 전달할 수 있어야 합니다.
- 상대방의 상황과 감정을 고려하여 자신의 의견을 전달 할 수 있는 공감 능력과 섬세함이 필요합니다.
▶높은 수준의 향상심
- '강남언니'의 세일즈는 단순 방문영업판매가 아니라, 실시간으로 변해가는 환경에 맞춰 데이터를 기반으로 전략을 수립하는 것에 중심을 두기 때문에 시장트렌드에 발맞추어 갈 수 있는 신속하고 열정적인 학습능력이 필요합니다.
- 개발자 및 디자이너 등과도 전략기획을 하면서 협업을 할 일이 많기 때문에, 실시간으로 업데이트되는 IT관련 지식을 습득하여 체화할 수 있어야 합니다.
- 비즈니스가 완성이 되지 않은 상태이기 때문에, 필요에 따라 본인이 주도적으로 메뉴얼과 프로세스를 만들어야 하는 상황이 잦습니다. 따라서 항상 '어제'보다 더 나아지려는 태도를 가져야 합니다.
- 고객들과 소통에 문제가 발생했을 때, '~해서 안 돼'라는 부정적/패배적 사고보다는 '어떻게 하면 해결할 수 있을까?'하고 긍정적이고 건설적인 사고를 하는 능력이 필요합니다.
▶진정성
- 강남언니의 세일즈는 '신뢰'를 기반으로 합니다. 개인의 사사로운 이익을 좇기보다 상대방(고객, 동료 등)과 윈윈하려는 마음가져야 합니다.
- 강남언니 세일즈 조직은 개인 성과보다는 전체의 성과를 추구합니다. 강남언니 세일즈 구성원은 솔직함, 공감, 배려 등을 통해 적극적이고 긍정적인 협업을 할 수 있는 구성원이 되어야 합니다
▶다양한 변화에 능동적으로 대처할 수 있는 능력
- 스타트업 특성상, 그리고 영업 특성상 유연한 사고가 필요합니다. 정답이 없기 때문에 무슨 일이 있을 때 기존의 관념대로 생각하기보다 상황에 맞는 사고와 판단을 할 줄 알아야 합니다.
▶데이터를 기반으로 문제해결, 의사결정을 할 수 있는 능력
- 기존 국내 세일즈는, '관계'중심으로 이뤄진 경우가 많습니다. 그리고 아직도 여러 산업군에서 '관계'중심으로 영업을 하고 있습니다. 파트너사와의 관계는 당연히 매우 중요합니다. 하지만 현재 시장은 빅데이터 중심으로 흘러가고 있으며, 확실한 근거를 기반으로 하지 않은 세일즈는 통용되지 않습니다. 따라서, '그냥' 감으로 판단하고 결정하는 게 아니라, 수치 혹은 현상을 통한 확실한 근거를 기반으로 사고하고 결정할 줄 알아야 합니다.
[지금 강남언니 세일즈조직 멤버들은]
▶ 높은 기준을 가지고 일합니다. 세상은 끊임없이 발전하고, 어제의 높은 기준이 오늘은 평범한 기준이나 낮은 기준이 될 수도 있습니다. 계속해서 높은 기준을 추구하지 않으면 순식간에 낮은 수준이 되어버리기 때문에, 안일하지 않고 항상 높은 기준을 추구합니다.
▶ 항상 더 발전하고자 합니다. 변화는 우리를 더 나아가게 하는 수단이기 때문에, 수많은 실험을 통해 성공과 실패를 하고 그를 통한 개선을 추구합니다. 지금 함께하는 동료들 모두 입사 후 기존보다 더 나은 방향을 적어도 한 가지씩은 제시했고, 결국 우리는 계속 더 발전했습니다.
▶ 그래서, 우리를 더 높은 기준으로 이끌어줄 동료를 원합니다. 외부자의 시선으로 우리에게 더 높은 기준을 제시하고, 변화를 추진해나가는 능력과 의지 모두 가지고 있는 동료를 계속해서 만나고 싶습니다.
[강남언니 세일즈 조직문화]
▶수평문화
  - 나이, 경력과 무관하게 누구나 평등하게 자신의 목소리를 낼 수 있으며, 합리적인 의견은  동료들에게 존중받을 수 있습니다.
▶체계적인 온보딩 프로세스
  - 새로 합류하신 분에게 체계적인 교육 프로그램이 제공됩니다. 매 주마다 달성해야하는 목표를 서로 합의 하여 설정한 후, 상호 피드백을 주고받습니다.
▶ 활발한 커뮤니케이션이 오고 가는 문화
 - 모두가 자신의 의견을 자유롭게 이야기할 수 있합니다. 강남언니 세일즈 조직은 솔직하고 투명한 피드백과 소통을 할 수 있는 환경을 갖추고 있습니다.
▶ 합리적인 의사결정 문화
  - 수치나 사례를 통해 논리적이고 확실한 근거를 기반으로 의사결정을 내립니다.
  - 주장이 합리적이고 논리적이라면 문화, 프로세스 등 어떤 것이든 바꿀 수 있습니다.
[주요업무]
• 병원 및 업체 입점: 강남언니와 제휴하고자 하는 파트너사를 입점시키고 강남언니 서비스를 안내합니다.
• 병원 및 업체 관리:파트너사가 강남언니 서비스를 잘 이용할 수 있도록 안내하고 관리하는 업무를 합니다
•  광고 판매: 파트너사가 제품과 서비스를 적절히 홍보할 수 있도록 광고를 판매합니다.
• 영업 기획: 파트너사와 협업하며 포착하는 비즈니스 기회를 발전시키는 일을 합니다.</t>
  </si>
  <si>
    <t>힐링페이퍼의 이익에 최선이 되는 방향으로,
자율과 신뢰를 바탕으로 한 복지를 실천하고 있습니다. 
[성장하는 힐링생활]
- 업무장비: 최고 수준 장비 지원 
- 교육지원: 직무관련 세미나/컨퍼런스 전액지원
- 도서지원: 다양한 분야 도서 구입비 지원
- CSS피드백: Continue, Stop, Start 피드백 제도
[즐거운 힐링생활]
- 최고복지: 좋은 동료들
- 근속휴가: 3년 장기근속자 안식휴가
- 동호회 : Guild 활동비 지원 (꽃꽂이, 금요빵식회, 사진, 운동, 여행 등 자유롭게 활동 및 신설 가능)
- 휴식공간 : 다양한 편의시설 (수면실, 안마의자, 오락기기, 코인노래방, 저녁 칵테일 Bar 등)
- 초역세권: 강남역 200m 사무실 위치
[건강한 힐링생활]
- 식사제공: 점심(힐링런치 참여 시), 저녁(야근 시) 제공
- 당 충 전 : 군것질, 음료 냉장고 제공
- 건강관리: 정밀 건강검진
- 커피타임: 동료와 랜덤으로 함께 커피 제공
- 의료자문: 의사2명 (대표, 부대표)
[안정적인 힐링생활]
- 주택 자금 대출 : 주거 안정 지원을 위한 무이자 대출 (1억원 대출 이자 지원)</t>
  </si>
  <si>
    <t>• 의학 관련 전공 보유 또는 1년 이상 병원 관련 업무 경험
• 3년 이상 영업 업무 경험</t>
  </si>
  <si>
    <t>https://www.wanted.co.kr/wd/16717</t>
  </si>
  <si>
    <t>IT support analyst (신입가능)</t>
  </si>
  <si>
    <t>507.557,507.656</t>
  </si>
  <si>
    <t>• 컴퓨터 공학 및 관련 전공자 우대
• Business Oriented Mind Set
• 신입 및 경력 1년 이상 지원 가능</t>
  </si>
  <si>
    <t>• End-user support
− Provides first-line support to company employees to resolve computer software and hardware and networking problems. 
− Provides routine analysis and problem solving of network or PC software, hardware or peripherals. 
− Contacts and coordinates with hardware or software vendors for service if necessary. Installs computer hardware, software and peripherals for new employees or for employee relocations.
− Installs new software packages and upgrades. 
− May control password assignment. 
− Develops appropriate hardware and or software repair action. 
− Assists with installation of adapters, memory, and software on new equipment. 
− Assists with maintenance of inventory tracking database information and data entry of all Helpdesk problems and resolutions into the Helpdesk system</t>
  </si>
  <si>
    <t>IQVIA에서 근무하실 IT support analyst를 찾고 있습니다.
IT / Software / Hareware 관리 및 employee assistance 가 가능하신 신입 / 경력자의 많은 지원 바랍니다.</t>
  </si>
  <si>
    <t>• 한글이력서, 영문이력서, 한글자기소개서 (각종 증빙서류는 서류전형합격자에 한해 추후제출)
    "제목 : IT 지원_성함 "</t>
  </si>
  <si>
    <t>https://www.wanted.co.kr/wd/16718</t>
  </si>
  <si>
    <t>Data Scientist _ Programmer</t>
  </si>
  <si>
    <t>• A Bachelors or Masters degree in Computer Science or a related field such as Econometrics.
• At least two years of relevant quantitative experience analyzing data.
• Alternatively, a relevant combination of education, training and work experience.
• Strong PySpark or R skills.
• Experience with Spark, SparkR, and PySpark within distributed environment is preferred.
• Ability to work on multiple projects and to manage project timelines.
• Local language skills to an advanced level (spoken and written) with fluency in English.</t>
  </si>
  <si>
    <t>Data Scientist/Programmer, Advanced Analytics – the role
As an analytics software expert, this is a unique opportunity to build unparalleled in-depth knowledge within our business. Working with modern distributed analytics systems, complex data, and challenging requests, you will have the opportunity to handle big data and develop analytical program in Spark or R environment.
Your typical activities might include:
• Learn patient data asset and understand existing SAS based analytical methodology to develop analytical model in PySpark or R.
• Direct analytical methodology research, project execution, streamlining process and building efficiencies.
• Comprehensive testing of your own code.</t>
  </si>
  <si>
    <t>IQVIA에서 근무하실 programmer를 찾고있습니다.
IT background를 가진 분들의 많은 관심과 지원 부탁 드립니다.</t>
  </si>
  <si>
    <t>-임직원 단체보험 실시
-매년 건강검진 지원
-경조금/경조휴가 및 생일 축하금 지원
-휴대전화 이용료 지원
-리조트 이용 지원
-동호회 지원
-그 외, 회사 내규</t>
  </si>
  <si>
    <t>• 한글이력서, 영문이력서, 한글자기소개서 (각종 증빙서류는 서류전형합격자에 한해 추후제출)</t>
  </si>
  <si>
    <t>https://www.wanted.co.kr/wd/16719</t>
  </si>
  <si>
    <t>Associate Consultant - Data Analytics</t>
  </si>
  <si>
    <t>서울시 중구 남산스퀘어 빌딩 23층 IMS Health</t>
  </si>
  <si>
    <t>Qualifications and capabilities:
Our ideal candidate will have:
• A Bachelor’s or Master’s degree in Statistics, Economics, Econometrics, and Computer Science or a related field – alternatively, a relevant combination of education, training and work experience;
• At least two years of relevant quantitative experience analyzing data;
• Experience working with large volumes of complex health / claims data;
• Experience with R or Python (Python preferable);
• Experience with Spark, SparkR, and PySpark within distributed environment is preferred;
• Experience with SQL and/or Hive skills;
• Ability to bridge the technical expertise of data engineers and data scientists with the
operational expertise of business functions and business managers;
• Ability to understand local / regional health sector and data;
• Strong communication and presentation skills;
• Local language skills, to an advanced level (spoken and written), with complete fluency in English.
Desirable skills:
• A good understanding of data modelling, visualization, e.g. Spotfire, Tableau, Power BI
• A good understanding of data science, ML / AI with a sound foundation in statistics
We</t>
  </si>
  <si>
    <t>• Principal Accountabilities:
As a Data Analytics &amp; Insights Associate Consultant with balanced analytics, technology, and consulting experience, you will provide data analytics expertise to IQVIA R&amp;D Solutions' organizations and related external organizations to drive digital innovations. Embedded in the R&amp;D Solutions’ key business processes, you will work with business stakeholders to identify and prioritize business problems to be addressed with data analytics. You will support design, development and delivery of data analytics solutions to address identified business problems, working with other ACOE team members, e.g. GSM (Global Solutions Manager) as needed. This is a hands-on role and the candidate must have the ability to interpret requests and provide insights to support the overall business needs.
Specific activities include:
• Embedded in the R&amp;D Solutions’ key business processes, identify and prioritize business problems to be addressed with data analytics;
• Support business partnership and empower data-driven decisions by working with structured and unstructured data sets, building analytics solutions and advising business stakeholders on data solutions development;
• Contribute to data innovation task and the development and delivery of high value and differentiating analytic insights to enhance trial strategy and execution;
• Leverage large volumes of complex internal and external data using a variety of technologies, including tools like Python, R, SQL, Spark, HDFS;
• Integrate custom analytics (e.g. clustering, predictive, prescriptive) to support data-driven decision making using advanced computing tools;
• Translate and communicate results, recommendations and opportunities to improve data solutions to internal and external leadership with easily consumable reports and presentations;
• Stay updated on IQVIA offerings and newly acquired assets for developing R&amp;D
Solutions opportunities and identify new areas of growth, outside the scope of existing
solutions, e.g. data exploration, data acquisition, visualization;
• Proactively continue to strengthen subject matter expertise within business partnership;
• Contribute to analytical methodology research, project execution, streamlining processes and efficiencies.</t>
  </si>
  <si>
    <t>IQVIA 는 데이터 및 과학을 활용한 지식 정보, 혁신적인 기술 솔루션 및 CRO 분야의 세계적인 선도기업으로 보건의료 고객들이 환자들을 위한 보다 나은 솔루션을 제공할 수 있도록 지원하고 있습니다. IMS health 와 Quintiles 의 합병을 통해 설립된 아이큐비아(IQVIA)는 전세계 약 55,000여명의 전문가들이 근무하며 human data science 의 잠재력을 실현하기 위해 노력하고 있습니다. 
• 카카오 플러스 친구추가 : 한국 아이큐비아 (IQVIA)</t>
  </si>
  <si>
    <t>https://www.wanted.co.kr/wd/16722</t>
  </si>
  <si>
    <t>Product Head/CPO</t>
  </si>
  <si>
    <t>507.554,507.563,507.656</t>
  </si>
  <si>
    <t>• 서비스 기획, 요구사항 정리, UX flow 기획/분석 등 서비스 product 전반에 걸친 경험 
• Cross-functional 조직 리딩 역량 
• Data에 기반한 시장 분석 역량 
• Winning service가 되기 위한 product 전략 수립 및 실행력 
• 논리적이며 열정적으로 stakeholder들을 설득할 수 있는 의사소통 역량</t>
  </si>
  <si>
    <t>• 요기요/배달통 서비스 Product 총괄 (UX 포함) 
• 사용자들이 사용하고 싶어하는 product 만들기
• 시장에서 winning 하는 서비스가 될 수 있도록 시장 분석, 서비스 기획, 구축, 운영까지 product life cycle의 모든 과정 리딩 
• Product 관련 회의체 운영 
• 이를 위한 건강한 PO &amp; UX 조직 구축</t>
  </si>
  <si>
    <t>•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
*기타사항
※ 입사시 3개월의 수습기간이 있습니다.
※ 본 채용은 수시진행으로, 우수 인력 채용시 조기마감될 수 있습니다.
※ 서류 합격자에 한해 연락드릴 예정입니다. 
※ 면접 전형 이후 합격자에 한해 채용 검진이 실시될 예정입니다.</t>
  </si>
  <si>
    <t>• B2C향 모바일 서비스 기획 경력 10년 이상 
• 일정 규모 이상의 조직을 구축하고 리딩해 본 경험 
• Multiple하게 진행되는 여러가지 과제들의 우선순위를 정리하고 체계적으로 관리하며 수행해본 경험
• 커머스 관련 서비스 경험 우대 
• O2O 서비스 관련 경험 우대 
• Global 업무 환경에서의 근무 경험 우대</t>
  </si>
  <si>
    <t>https://www.wanted.co.kr/wd/16723</t>
  </si>
  <si>
    <t>대만 사업 PM (신입가능)</t>
  </si>
  <si>
    <t>• 네이티브 수준의 대만 현지어(번체) 구사 가능하신 분
• 모바일 게임을 좋아하고 RPG장르에 대한 이해가 깊은 분
• 모바일 게임 서비스에 대한 이해와 경험을 갖춘 분
• 테스크 및 스케줄 관리에 엄격한 분
• 협업에 있어 적극적이고 능동적인 자세를 갖춘 분
• 고객을 최우선으로 생각하는 서비스정신을 갖춘 분</t>
  </si>
  <si>
    <t>• 대만 지역 서비스 사업 기획 수립 및 실행
• 담당지역 사용자 동향 분석
• 이벤트 기획 및 개발 관리
• 개발 및 유관부서와의 업무 코디네이션
• 스토어 서브미션 및 업데이트 관리</t>
  </si>
  <si>
    <t>• 신입/경력 무관
• 정규직 채용</t>
  </si>
  <si>
    <t>• 브라운더스트 만렙 소지자
• 모바일게임 런칭 및 라이브 운영 경험자
• 담당 언어와 연관된 해외 거주 경험자</t>
  </si>
  <si>
    <t>https://www.wanted.co.kr/wd/16724</t>
  </si>
  <si>
    <t>게임(모바일) 프로그래머</t>
  </si>
  <si>
    <t>• 모바일 게임 개발 경력자
• 유니티 엔진 개발 경력자
• 게임 컨텐츠 개발 경력자</t>
  </si>
  <si>
    <t>• 클라이언트 유지보수
• 게임 최적화
• 운영툴 보강
• 해외 서비스 지원</t>
  </si>
  <si>
    <t>• 경력 5년 이상
• 정규직 채용</t>
  </si>
  <si>
    <t>• 서비스 된 모바일 게임 개발 경험자
• 알피지 게임에 대한 다양한 플레이 경험
• 유니티 엔진 기반의 최적화 경력
• 운영툴 개발 경력
• 해외 서비스 경험
• 서버/DB 경험</t>
  </si>
  <si>
    <t>https://www.wanted.co.kr/wd/16725</t>
  </si>
  <si>
    <t>Java Spring 개발</t>
  </si>
  <si>
    <t>• Java Spring Framework 기반 개발
• MyBatis 기반 개발
• Myspl에 대한 이해</t>
  </si>
  <si>
    <t>• 내부 어드민 개발 및 유지 보수
• 개발 요구사항 분석 및 설계</t>
  </si>
  <si>
    <t>(주)오윈은 Connected Car Commerce 서비스를 제공하는 IOT 기반의 글로벌 스타트업입니다. 
커넥티드 카 라이프는 운전자들이 차량안에서 편리하고 스마트하게 서비스를 제공받고 차량과 관련된 다양한 서비스를 제공받을 수 있는 경험의 장으로, 
오윈은 작은 기술 하나를 통하여 V2X(Vehicle 2 Everything) 기술을 구현하고 이에 기반된 커넥티드 카 체험의 장을 만들어나가고 있습니다.
오윈 비콘은 차량에 ID를 부여하고 위치 정보를 발신하여 차량의 위치 정보를 기반으로 다양한 On-Demand 서비스 플랫폼을 구축합니다. 
80년대에 제작된 스텔라 90년대에 제작된 소나타, 그리고 2000년대에 제작된 제네시스까지 연식에 상관없이 시거잭에 꽂아 커넥티드 카 라이프를 즐기실 수 있습니다.
오윈의 멤버들은 지금도 운전자에게 더욱 편리한 생활을 제공하기 위해 열정적으로 달려나가고 있습니다. 
긍정적이고 적극적인 마인드를 가지신 분, 꿈을 키워나갈 곳을 찾으시는 분, 시작을 하면 끝을 보는 근성있는 분 혹은 자신이 박지성 같은 멀티플레이어라고 생각하신다면, 지금 두 팔 벌려 환영합니다.!!
Experience with OWiN</t>
  </si>
  <si>
    <t xml:space="preserve"> • 당연 4대 보험 가입, 퇴직연금 드림
 • 외국계 기업 문화 동경하여 따라하기 잘함 (빨리 넘어서고 싶음)
 • 카페테리아 및 음료, 간식 등 제공
 • 도서 구입 지원 (섬은 구입 지원 불가)
 • 야근 등의 경우 식비, 교통비 드림
 • 워크샵 등 여행
 • 포상금 및 휴가 있음</t>
  </si>
  <si>
    <t>• 대용량 서비스에 대한 경험
• 타 서비스와 연동 개발 경험
• CDN 연동 경험</t>
  </si>
  <si>
    <t>https://www.wanted.co.kr/wd/16726</t>
  </si>
  <si>
    <t>마케팅 분야 교육 콘텐츠기획</t>
  </si>
  <si>
    <t>https://www.wanted.co.kr/wd/16727</t>
  </si>
  <si>
    <t>• 브라운더스트를 좋아하고 RPG장르에 대한 이해가 깊은 분
• 모바일 게임 서비스에 대한 이해와 경험을 갖춘 분
• 태스크 및 스케줄 관리에 엄격한 분
• 협업에 있어 적극적이고 능동적인 자세를 갖춘 분
• 고객을 최우선으로 생각하는 서비스정신을 갖춘 분</t>
  </si>
  <si>
    <t>• 리스크 컨트롤 및 품질 관리
• 내부 체크리스트에 따른 기능 테스트
• 신규 컨텐츠에 대한 FUN QA
• 사용자 경험 개선을 위한 시스템 계획</t>
  </si>
  <si>
    <t>• 정규직 채용</t>
  </si>
  <si>
    <t>• 브라운더스트 만렙 소지자
• 모바일게임 런칭 및 라이브 운영 경험자</t>
  </si>
  <si>
    <t>https://www.wanted.co.kr/wd/16728</t>
  </si>
  <si>
    <t>인재 채용 담당자 (Talent Acquisition)</t>
  </si>
  <si>
    <t>517.642,517.643,517.645,517.1043</t>
  </si>
  <si>
    <t>•	패스트캠퍼스의 가치와 비전에 깊이 공감하시는 분
•	기업 문화에 대해 끊임없이 고민하는 분
•	다이렉트 소싱이 가능하고, 장기적인 인재 DB 관리에 대한 경험을 보유한 분
•	우수한 공감 및 설득 능력을 바탕으로 커뮤니케이션 하는 분
•	실패를 두려워하지 않고 대담한 도전을 즐기는 분
•	협업능력이 우수한 분</t>
  </si>
  <si>
    <t>•	우수인재 발굴 및 다양한 채용채널 관리
•	IT 분야의 인재 파이프라인 관리 및 장기적인 네트워킹 진행
•	Company branding을 위한 컨텐츠 기획 및 온/오프라인 활동
•	우수인재 다이렉트 소싱 및 사전 미팅 진행
•	잠재지원자에 대한 역량 평가 진행
•	회사의 성장에 따른 채용 포지션 파악 및 파이프라인 구축</t>
  </si>
  <si>
    <t>패스트캠퍼스의 인재채용 담당이 해야할 일은 우수한 인재를 찾아내는 일반적인 인재채용 업무와는 사뭇 다릅니다. 이는 패스트캠퍼스의 교육이 이제까지 있던 어떤 형태의 교육과도 다르기 떄문입니다. 
우리나라의 교육 시장은 대부분 유/청소년의 교육이나 토익/토플 중심의 외국어 교육에 치중되어 있습니다. 직업 전문학교나 전문대학은 이전에도 있었지만 패스트캠퍼스가 가르치는 업계 최신의, 최고 수준의 현업자를 모셔서 가르치는 직무 교육은 아직까지는 없었습니다. 
패스트캠퍼스의 인재채용 담당자가 찾아내야 하는 인재들은 각 분야의 최신 기술과 직무 트렌드에 아주 밝아야 합니다. 그리고 이 기술과 경험들을 교육 커리큘럼으로 바꿔낼 수 있는 사람들이어야 합니다. 그러면서도 그들의 ‘학생’을 고객을 인식하고 상품성과 교육의 퀄리티를 같이 고려할 수 있는 인재를 찾아내는 것이 인재채용 담당자의 일입니다. 
수능이나 토익, 자격증 시험처럼 정해진 시험에 필요한 지식을 공부하는 사람에 교육 과정의 훌륭함을 알리는 마케터가 아니라, 이미 현업에서 실무를 보고 있는 직장인들은 어떤 부분에서 스스로를 향상시키고 싶고, 이들에게 더 자기 계발의 필요성을 심어줄 수 있는 마케터를 찾아내야하는 업무입니다.
무엇보다 패스트캠퍼스가 갖고 있는 ‘인생을 바꾸는 교육’의 비전에 깊이 공감할 수 있는 인재를 찾아야합니다. 그러려면 인재채용 담당자 본인이 누구보다 패스트캠퍼스의 비전에 깊은 공감을 하고 있어야 합니다. 이제까지의 대학교육, 기술교육과 교육시장에 문제 의식을 갖고 있는 사람. 패스트캠퍼스가 제공하는 교육과 새로운 커리어가 어떻게 정말로 세상을 바꾸는데 결정적인 역할을 하게 될 것인지 스스로 인지하고 있는 분이 패스트캠퍼스의 인재채용 담당자입니다.</t>
  </si>
  <si>
    <t>•	청년내일채움공제 지원
•	사내동호회 지원
•	수평적인 사내문화
•	자유로운 연차/ 대체휴무 사용
•	패스트캠퍼스 전 강의 무료수강
•	커피/ 맥주 무제한
•	간식 제공
•	도서비 지원
•	저녁식대 제공
•	야근시 택시비 지원
•	3년 만근시, 연차 외 안식휴가 10일 제공
•	2018년도 입사자 한달 만근 시, 1일씩 연차 제공
•	각종 경조사 지원 
•	설/추석 명절 선물 지급</t>
  </si>
  <si>
    <t>•	창의적이고 다양한 아이디어를 통한 인재 발굴 경험이 있는 분
•	인사/노무 전반에 대한 높은 이해와 지식을 보유한 분
•	회사 블로그 기획/운영 등 Company branding 경험이 있으신 분
•	폭 넓은 인재 네트워크를 가지신 분</t>
  </si>
  <si>
    <t>https://www.wanted.co.kr/wd/16730</t>
  </si>
  <si>
    <t>모바일 / 웹서비스 기획자</t>
  </si>
  <si>
    <t>• 서비스 기획/운영 경험 (3~5년 경력) 
• 요구사항에 대한 우수한 시각화 능력
• 높은 수준의 문서 작성 능력
• 요구사항 도출 및 업무 진행을 위한 원만한 커뮤니케이션 능력
• 데이터 해독 및 활용 능력
• 트렌드 파악 능력</t>
  </si>
  <si>
    <t>• 프론트엔드/백오피스 서비스 기획 전반
   - 서비스 신규 개선 또는 유지보수를 위한 요구사항 취합
   - 요구사항에 대한 기획안 작성
   - 개발 과정에서 발생하는 변경 사항에 대한 F/U 및 기획안 반영
   - 개선 사항에 대한 정량적 평가
• Intelligence의 역할 수행
   - 타 서비스 벤치마킹
   - 지표 수집/분석/시각화를 통한 인사이트 수집 및 전파</t>
  </si>
  <si>
    <t>• UX 디자인 경력 보유자
• 고객접점을 가진 서비스 기획/운영 경험
• 만화 또는 콘텐츠의 적극적인 소비 성향
[실무능력 평가를 위한 과제] 
• 레진코믹스를 위한 서비스 제안서 ( 개선 혹은 신규 서비스  중 택 1, 형식 자유롭게 작성)</t>
  </si>
  <si>
    <t>https://www.wanted.co.kr/wd/16731</t>
  </si>
  <si>
    <t>스마케어 개발팀 (CTO급)</t>
  </si>
  <si>
    <t>• 개발자 경력 3년 이상
• Linux/Windows, MS-SQL/MySQL 환경의 개발 가능자
• HTML, CSS, JavaScript 를 이용한 프로젝트 경험
• Git을 이용한 프로젝트 구축, 배포 운영 경험
• 데이터, 네트워크, 시스템 보안에 대한 이해
• 새로운 사업에 대한 도전정신</t>
  </si>
  <si>
    <t>• 스마케어(SMACARE) 서비스 개발 및 운영
• 스마케어 Product 전략 수립 및 해당 전략 기반 개발 계획 수립
• 사용자가 겪는/요구하는 다양한 문제에 대한 해결책과 솔루션 제공
• 정부연구개발사업 총괄 관리 및 운영 업무 (관리책임자)</t>
  </si>
  <si>
    <t>"We Create the Inclusive World By Increasing Human Value."
고령화 시대 기술을 활용하여 케어 서비스를 혁신해 나가는 케어테크(Care-tech) 기업 '아리아케어코리아'는 '아리아케어' 라는 브랜드로 국내 재가요양시장을 바꾸고 있습니다. 단지 헬스케어서비스에만 머무르지 않고 시니어의 문화, 삶 전반에서 '라이프케어' 기업으로 나아가기 위해 노력하고 있으며 급속도로 늘어나고 있는 치매 문제 해결을 위한 치매 선별 검사 및 인지 훈련 프로그램인 '스마케어' 사업 등을 함께 영위하고 있습니다. 
아리아케어는 설립 후 4회의 엔젤투자를 받으며 국내 오프라인 센터들을 개설해왔으며 임팩트 투자사인 크레비스 파트너스로부터 10억 원의 투자를 유치했습니다. 
우리는 무엇보다 개인의 성장을 중시하며, 구성원들의 꿈의 총합이 회사의 규모이자 가치라는 믿음으로, 회사를 만들어가고 있습니다.
구분: 경력(3년이상)
고용형태: 정규직(수습기간 3개월)</t>
  </si>
  <si>
    <t>• 1PC, 2모니터 제공
• 점심식대, (야근 시)저녁식대
• 고급커피 무한제공
• 교육지원 (패스트캠퍼스 강의 지원, 도서지원 등)</t>
  </si>
  <si>
    <t>• S/W Product 기획 경험 또는 IT 서비스 기획 경험자
• 정부연구개발과제 수행 유 경험자
• Unity 툴 활용 유 경험자
• 새로운 서비스에 대한 기획/출시 리딩(Leading) 유 경험자
• 능숙한 커뮤니케이션과 협업에 적극적이신 분</t>
  </si>
  <si>
    <t>https://www.wanted.co.kr/wd/16732</t>
  </si>
  <si>
    <t>【iKala Cloud】業務經理 Sales Manager</t>
  </si>
  <si>
    <t>530.766,530.770,530.1037</t>
  </si>
  <si>
    <t>【職務需求】　
1. 五年以上 "金融/ 製造/ 軟體資訊 之雲端產品" 銷售經驗　
2. 能獨立工作及跨部門統合資源完成客戶需求　　
3. 優秀的溝通能力，能夠與內部團隊及客戶進行各種溝通　
4. 對雲端相關技術有興趣、有想法、有熱忱　
5. 樂於與人接觸並且勇於接受挑戰</t>
  </si>
  <si>
    <t>【工作內容】　
1. 根據公司的解決方案及產品，與客戶端說明及介紹　
2. 熟悉業務開發，判斷潛在合作機會，提供雲端 (GCP, GSuite)及 iKala 自有產品解決方案 (iKala CDP, Straas)介紹　
3. 了解客戶專案執行情況，確認符合及達到客戶需求　
4. 新客戶開發工作</t>
  </si>
  <si>
    <t>更多資訊＞＞＞ https://gcp.expert</t>
  </si>
  <si>
    <t>【加分項目】　
1. 三大公有雲銷售經驗 (Google Cloud, AWS, Azure)　
2. 顧問式解決方案銷售經驗　
3. 具 資工/資管 背景者</t>
  </si>
  <si>
    <t>https://www.wanted.co.kr/wd/16733</t>
  </si>
  <si>
    <t>사내교육 담당 (Manager/Team Leader/Director, Employee Growth)</t>
  </si>
  <si>
    <t>–	사내 임직원 대상 교육과정 기획/운영/관리를 경험한 분
–	사내 강사 및 퍼실리테이터 역할 수행이 가능한 사람
–	조직활성화 프로그램 기획 및 운영 경험이 있는 사람
–	리더십역량 체계 수립 경험이 있는 사람</t>
  </si>
  <si>
    <t>–	임직원 대상의 ‘조직 활성화’ 프로그램 개발 및 운영
–	리더 대상의 ‘리더십 프로그램’ 개발 및 운영
–	패스트캠퍼스만의 핵심가치가 담긴 HRD 프로그램 개발 및 운영</t>
  </si>
  <si>
    <t>이제까지 아무도 가지 않았던 길을 가는 것이 험난한 이유 중의 하나는 아무도 그 길을 가보지 않았기 때문에, 길잡이나 전문가가 없다는 점입니다. 패스트캠퍼스가 가는 이제까지 없던 새로운 직무 교육을 만들어내는 일도 그렇습니다. 아직 산업군의 0.1%만이 사용하는 최신 기술을 교육으로 만드는 일이나 성장 욕구가 높은, 현업에서 열정적으로 활동하지만 바쁜 직장인을 위해서 교육 방식을 고민하는 것은 기존의 유/청소년 대상 학습이나 직장인 HRD 와는 사뭇 다릅니다. 패스트캠퍼스의 사내교육 담당자는 본 바 없는 일을 할 수 있는 사람을 길러내는 직무입니다. 빠르고 정확하게 지식을 전달하는 사내교육 담당자가 아니라 비바람을 뚫고 한발한발 전진할 수 있게 체력을 길러주고, 정신력을 키워주는 트레이너에 해당합니다. 
직원 성장 매니저가 교육의 전문가이거나 패스트캠퍼스가 다루고 있는 교육 주제들을 모두 아우를 수 있는 슈퍼맨일 필요는 없습니다. 다만 교육 주제 별로 다른 필요 인재상을 파악할 수 있는 세심한 관찰력이 필요합니다. 그리고 그런 인재를 길러내려면 어떻게 해야하는지 고민하고 또 고민해야 합니다. 그러려면 각각의 교육 주제 별로 중요하게 여겨야 할 역량이 무엇인지. 패스트캠퍼스의 기획자와 마케터, 개발자와 디자이너에게 필요한 역량은 무엇인지 파악할 수 있는 통찰력을 갖고 있어야 합니다. 
이는 패스트캠퍼스의 프로덕트 매니저가 하는 일과도 유사합니다. 프로덕트 매니저들은 자신이 직접 강의를 하진 않지만, 사람들이 어떤 교육을 필요로 하는지 찾아내고, 이 교육을 누가 해야 가장 적정한 수준으로 가르칠 수 있는지 알아내고, 어떤 방식으로 교육해야 수강생들이 가장 잘 받아드릴 수 있는지 기획하는 사람입니다. 궁극적으로는 어떻게 해야 우리의 수강생이 교육을 듣기 전과 들은 후에 한뼘 성장할 수 있을까를 계속해서 고민하는 사람입니다. 사내교육 담당자 역시 같습니다. 어떻게 하면 내 동료가, 내 옆의 사람이 한뼘 성장할 수 있을까를 항상 고민하는 사람이어야 합니다. 정해진 커리큘럼도 지정된 강사도 없습니다. 고민과 성장이 있을 뿐입니다.</t>
  </si>
  <si>
    <t>- 청년내일채움공제 지원
- 사내동호회 지원
- 수평적인 사내문화
- 자유로운 연차/ 대체휴무 사용
- 패스트캠퍼스 전 강의 무료수강
- 커피/ 맥주 무제한
- 간식 제공
- 도서비 지원
- 저녁식대 제공
- 야근시 택시비 지원
- 3년 만근시, 연차 외 안식휴가 10일 제공
- 2018년도 입사자 한달 만근 시, 1일씩 연차 제공
- 각종 경조사 지원 
- 설/추석 명절 선물 지급</t>
  </si>
  <si>
    <t>–	고객 중심적 마인드로 협력, 존중, 배려하는 분
–	팀에 활력을 불어넣어 줄 수 있는 분
–	배움(학습)에 대한 갈망이 있어 끊임없이 도전하고 배우고자 하는 분
–	논리적 사고능력을 갖춰 업무협의 및 문서작성 역량이 뛰어난 분
–	패스트캠퍼스의 조직문화에 대한 관심과 애정이 있는 분</t>
  </si>
  <si>
    <t>https://www.wanted.co.kr/wd/16734</t>
  </si>
  <si>
    <t>스마케어 프론트엔드 개발자</t>
  </si>
  <si>
    <t>• Unity 를 이용한 개발 경험이 있는 분
• Git을 이용한 프로젝트 구축, 배포 운영 경험이 있는 분
• 원활한 협업 및 의사소통 능력을 갖춘 분
• 새로운 사업에 대한 도전정신</t>
  </si>
  <si>
    <t>• 스마케어 앱 서비스 개발 및 운영
• 지속적인 Mobile 사용자 경험 개선
• 데이터 엔지니어, 마케터, 기획자와의 협업</t>
  </si>
  <si>
    <t>"We Create the Inclusive World By Increasing Human Value."
고령화 시대 기술을 활용하여 케어 서비스를 혁신해 나가는 케어테크(Care-tech) 기업 '아리아케어코리아'는 '아리아케어' 라는 브랜드로 국내 재가요양시장을 바꾸고 있습니다. 단지 헬스케어서비스에만 머무르지 않고 시니어의 문화, 삶 전반에서 '라이프케어' 기업으로 나아가기 위해 노력하고 있으며 급속도로 늘어나고 있는 치매 문제 해결을 위한 치매 선별 검사 및 인지 훈련 프로그램인 '스마케어' 사업 등을 함께 영위하고 있습니다. 
아리아케어는 설립 후 4회의 엔젤투자를 받으며 국내 오프라인 센터들을 개설해왔으며 임팩트 투자사인 크레비스 파트너스로부터 10억 원의 투자를 유치했습니다. 
우리는 무엇보다 개인의 성장을 중시하며, 구성원들의 꿈의 총합이 회사의 규모이자 가치라는 믿음으로, 회사를 만들어가고 있습니다.
구분: 경력(2년이상)
고용형태: 정규직(수습기간 3개월)</t>
  </si>
  <si>
    <t>• 1PC, 2모니터 제공
• 점심식대, (야근 시)저녁식대
• 고급커피 무한제공
• 교육지원 (패스트캠퍼스 강의 지원, 도서지원 등)
• 각종 경조사 지원 (경조금, 경조휴가)</t>
  </si>
  <si>
    <t>• Social 연동 로그인 및 공유 기능 등의 구현 경험이 있는 분 
• 교육용 게임, 기능성 게임 개발 경험이 있는 분
• HTML, CSS, JavaScript 를 이용한 프로젝트 경험이 있는 분
• 데이터 애널리틱스 툴 (amplitude, Google analytics 등) 사용 경험이 있는 분</t>
  </si>
  <si>
    <t>https://www.wanted.co.kr/wd/16737</t>
  </si>
  <si>
    <t>고객경험 매니저 (CX Manager)</t>
  </si>
  <si>
    <t>• 자율과 책임을 바탕으로 능동적인 회사 생활을 지향하는 분
• 의사소통이 원활하고, 객관적인 분석을 바탕으로 문제해결을 추구하는 분
• 본인의 성장과 새로운 분야에 도전하는 것을 즐기시는 분
• 문제의식을 갖고 이를 스스로 찾아 해결해 나가시는 분</t>
  </si>
  <si>
    <t>짐싸 CX매니저는 단순 실시간 CS처리를 넘어, 사용자들이 서비스를 이용하면서 겪는 불편/문제에 대해서 장기적인 기획/전략을 수립하여 서비스 만족도를 극대화하는 역할을 합니다.
현재 짐싸는 온라인 채널, 유선 채널, 카카오 등 다양한 채널을 통해 고객과 소통하고 있습니다. 서비스를 이용하면서 발생하는 문제 및 불편함을 데이터를 기반으로 하여, 향 후 서비스 개선에 중요한 지표와 방향을 협업팀들에게 공유하는 역할을 CX 매니저가 합니다. 능동성을 바탕으로, 장기적인 고객 만족을 만들어나가며, CX 역량을 키워나갈 인재를 모십니다.
주요업무
•짐싸의 상담채널(카카오톡, 메일, 앱스토어, SNS 등)을 통해 다양한 고객들과 소통합니다.
•CS 데이터를 바탕으로 하여, 기획/개발팀과 능동적 업무소통을 진행합니다.
•CRM 체계를 구성하고 관리하며, 장기적인 CX 만족을 위한 전략을 수립합니다.
•서비스 만족을 위한 새로운 아이디어를 도출하고 과감하게 추진합니다.
•고객이 진정 원하는 것 파악 후 해결책 제시합니다.</t>
  </si>
  <si>
    <t>• CX/CS/서비스직에 경험이 있으신 분
• 고객상담업무를 기획하고 조직한 뒤 성과측정, 시스템화까지 관리한 경험이 있는 분
• 데이터 기반 의사 결정에 익숙하신 분 
• 엑셀, 워드 중급 이상의 활용 능력 보유하신 분
• 빠른 피드백을 통한 업무 개선을 지향하는 분</t>
  </si>
  <si>
    <t>https://www.wanted.co.kr/wd/16738</t>
  </si>
  <si>
    <t>• 포토샵/일러스트레이터 사용능력 필수
• UI 디자인 경험이 풍부함 (1 년 이상) 
• 최신 모바일, 웹 및 데스크톱 앱 개발 (1년 이상)
• UX 리서치 및 사용자 중심 디자인 (1년 이상)
• BX/BI디자인이 반영된  웹사이트 제작 경험
• 직관적인 탐색을 위한Web / App UI설계 및 디자인 스킬 필수
• 기획서 분석 및 디자인 레퍼런스와 문서 세부 작성에 대한 스킬 보유자</t>
  </si>
  <si>
    <t>• 브레인 트레이닝 게임 콘텐츠 디자인
• 인지심리검사 콘텐츠 디자인
• 지속적인 모바일 사용자 경험(UI / UX) 개선
• 웹페이지 디자인 및 퍼블리싱 업무
• 개발자, 데이터 엔지니어, 마케터 및 기획자와의 협업</t>
  </si>
  <si>
    <t>"We Create the Inclusive World By Increasing Human Value."
고령화 시대 기술을 활용하여 케어 서비스를 혁신해 나가는 케어테크(Care-tech) 기업 '아리아케어코리아'는 '아리아케어' 라는 브랜드로 국내 재가요양시장을 바꾸고 있습니다. 단지 헬스케어서비스에만 머무르지 않고 시니어의 문화, 삶 전반에서 '라이프케어' 기업으로 나아가기 위해 노력하고 있으며 급속도로 늘어나고 있는 치매 문제 해결을 위한 치매 선별 검사 및 인지 훈련 프로그램인 '스마케어' 사업 등을 함께 영위하고 있습니다. 
아리아케어는 설립 후 4회의 엔젤투자를 받으며 국내 오프라인 센터들을 개설해왔으며 임팩트 투자사인 크레비스 파트너스로부터 10억 원의 투자를 유치했습니다. 
우리는 무엇보다 개인의 성장을 중시하며, 구성원들의 꿈의 총합이 회사의 규모이자 가치라는 믿음으로, 회사를 만들어가고 있습니다.
구분: 경력
고용형태: 정규직(수습기간 3개월)</t>
  </si>
  <si>
    <t>• 1PC, 2모니터 제공
• 점심식대, (야근 시)저녁식대
• 고급커피 무한제공
• 교육지원 (패스트캠퍼스 강의 지원, 도서지원 등)
• 각종 경조사 지원(경조사비, 경조휴가)</t>
  </si>
  <si>
    <t>• 인쇄물 디자인 경험이 있는 자.
• 관련학과 전공자(전산, 디자인 등)
• 교육용 또는 기능성 게임 디자인 경험자
• HTML5, CSS 및 Javascript에 대한 코딩 능력 
• 스케치, Zeplin , JIRA , BitBucket과 같은 툴사용 가능자</t>
  </si>
  <si>
    <t>https://www.wanted.co.kr/wd/16739</t>
  </si>
  <si>
    <t>資料庫工程師 DBA</t>
  </si>
  <si>
    <t>2年以上相關經驗
1. 熟悉資料庫 (SQL) 操作與使用 
2. 熟 T-SQL 語法、Stored Procedure、Trigger 
3. 有SQL Server效能調校經驗者 
4. 有資料庫 Table設計與Index Create 經驗 
5. 需有工作熱誠、負責細心、主動解決問題能力、能團隊合作、互相討論與技術分享</t>
  </si>
  <si>
    <t>1. 依據需求規劃資料庫，進行資料庫程式設計開發
2. 熟悉資料庫 (SQL) 操作與使用，SQL 語法 (如 Stored Procedure) 撰寫
3. 資料庫維護、異常排除、問題分析等日常管理
4. 監控資料庫效能，並適時針對相關參數及 SQL 進行調校
5. 提供諮詢並處理使用者使用資料庫的相關問題
6. 與其他部門團隊協同合作</t>
  </si>
  <si>
    <t>優於台灣市場的員工福利 
舒適新穎的辦公環境及人體工學座椅 
★假別類★ 
1. 試用期滿即享14天特休，逐年遞增 
2. 全薪病假15天/年 
3. 產假12週 
4. 生日假1天 
5. 樂活假1天/月 
6. 女性同仁生理假1天/月 
★獎金類★ 
1. 三節禮金(年節、端午、中秋) 
2. 婚喪禮金、生育禮金 
3. 營運紅利獎金(視公司營運狀況與個人績效而定) 
4. 年度績效調薪 
5. 人才內部推薦獎金 
★健康及保險類★ 
1. 到職即享勞保健保 
2. 員工團保，包括壽險、意外險、意外醫療險、住院醫療險 
3. 勞工退休金依法提撥 
4. 免費年度性全身健康檢查 
5. 每月健身房補助 
★活動類★ 
1. 每月慶生會 
2. 每週三豪華下午茶 
3. 每兩個月發放電影票一人兩張 
4. 每月部門聚餐補助 
5. 不定期舉辦員工旅遊及活動(端午、中秋活動、聖誕Party) 
6. 每年國內外旅遊全額補助 
★其他補助★ 
1. 培訓課程及專業技能課程補助 
2. 零食點心、咖啡飲料無限量供應</t>
  </si>
  <si>
    <t>1. 對Audit、監控有相關經驗
2. 有.NET程式開發經驗者
3. 基本的報表設計與撰寫能力
4. 有實際的 HA 架構管理經驗優先考慮
5. LINUX與MYSQL管理經驗</t>
  </si>
  <si>
    <t>https://www.wanted.co.kr/wd/16740</t>
  </si>
  <si>
    <t>Customer Success Manager (APAC)</t>
  </si>
  <si>
    <t>507.565,530.1037</t>
  </si>
  <si>
    <t>• 3-7 years of technology customer success experience facing developers and product managers
• Exceptional with verbal and written communication
• Deep understanding of SDK/API business and/or a quick learner in B2B technology product space
• Relentless work ethic and dedication towards customers 
• A fast learner with a high level of energy, positivity, and a sense of humor
• English native who can cover Indonesia, UAE, Singapore, Vietnam, Japan, and India
• Strong alignment with company values</t>
  </si>
  <si>
    <t>• Work closely with account executives to own the customer relationship and journey from onboarding to renewal
• Support customers with both technical and usability inquiries, while coordinating the implementation and live production environment support with the engineering team
• Deliver critical materials and insights for customers for a successful adoption of in-app chat along multiple iterations of the product/feature lifecycle
• Be willing and able to help grow the company in a multifaceted environment</t>
  </si>
  <si>
    <t>We are looking for an experienced Customer Success Manager (APAC) who can manage and own the relationship with multiple customers to support customers and drive top-notch product adoption leading to renewals, expansion, and ultimately successful customers. We value a tenacious work ethic and being relentlessly resourceful.</t>
  </si>
  <si>
    <t>• Relocation support
• Gym/Fitness
• Flexible hours
• Language learning support</t>
  </si>
  <si>
    <t>• Formal SaaS customer success or sales training at an extremely competitive environment 
• Experience at a top-notch professional firm (investment banking, management consulting, etc) 
• Experience supporting customers with cloud-based and/or middle-ware solutions 
• Experience supporting customers that are enterprise-level developers and product teams 
• Experience in vertical industries (communities, live-streaming, on-demand, e-commerce, gaming, etc.)
• Experience in being a product manager for any mobile applications</t>
  </si>
  <si>
    <t>https://www.wanted.co.kr/wd/16741</t>
  </si>
  <si>
    <t>드림어스컴퍼니</t>
  </si>
  <si>
    <t>서초구 강남대로 311 드림플러스 강남 15층</t>
  </si>
  <si>
    <t>IT/엔터테인먼트/미디어 업계 HRM/HRD 유관 경력 5~10년 내외인 분 중 아래 경험자를 찾습니다. (최소 2개 이상) 
• 급격히 성장하는 회사의 인적자원을 효율적으로 관리해 보신 분
• 공정한 평가제도와 파격적 보상 사이에서 깊이 있는 고민을 해보신 분 
• 이색 복리후생/컬쳐/교육 제도를 기획하고 운영해보신 분
• 근로기준법에 대한 이해와 노무 이슈 관리 경험이 있으신 분</t>
  </si>
  <si>
    <t>HR이라 쓰고, 회사의 성장을 지원하는 모든 업무라고 읽습니다.
• 공격적인 인재 채용/ 아름다운 퇴직
• 공정하고 합리적인 평가/ 파격적인 보상
• 색다르고 참신한 복리후생/ 모두가 부러워할 기업문화 
• 함께 성장하는 교육제도/ 워라벨을 지켜줄 노무관리</t>
  </si>
  <si>
    <t>팬과 아티스트가 더욱 더 깊이 교감 하는, 시대에 걸 맞는 새로운 음악 서비스를 만들어가고 있습니다.
지난 1년여의 시간 동안 SK의 ICT 관계사 주요 인력들이 모여 열정적으로 준비해왔습니다. 본격적인 출항을 앞둔 지금, 다채로운 재능과 경험을 가진 동료들과 함께 세상을 변화 시켜 나가고자 합니다.
음악과 공연을 좋아하시는 분이면 좋겠습니다. 이미 아이돌부터 재즈, 클래식까지 다양한 취향을 가진 분들이 서비스와 사업을 함께 만들고 있습니다. New Music Company에 승선하여 저희와 함께 즐겁게 일할 동료들을 기다립니다.
※ 최종 합격자는 "FLO"를 서비스하는 "주식회사 아이리버"로 입사하게 되며, 아이리버는 3월 정기 주주총회를 거쳐 "주식회사 드림어스 컴퍼니"로 사명이 변경될 예정입니다.</t>
  </si>
  <si>
    <t>• 영어 닉네임 호칭, 의사결정단계 간소화 등 수평적 업무문화 만들어가고 있습니다.
• 출퇴근시간 규정 없는 자율 근무로 팀원과 성과만 책임지면 근무 시각, 시간이 중요하지 않은 조직문화를 갖고 있습니다.
• 최고급 업무용 장비 지원, 최신식 공유오피스 등 근무하기에 불편 ZERO 환경을 제공합니다.</t>
  </si>
  <si>
    <t>• 음악과 아티스트를 맹렬히 사랑하시면 더 좋습니다.</t>
  </si>
  <si>
    <t>https://www.wanted.co.kr/wd/16742</t>
  </si>
  <si>
    <t>모바일앱 UI/UX 디자이너</t>
  </si>
  <si>
    <t>-모바일앱 UI/UI 디자인 경력 3년이상 혹은 그에 준하는 경험을 보유하신 분
-iOS, Android 특성에 대한 이해를 갖추신 분
-비주얼 디자인 및 기획/개발 과정에 대한 관심을 가진 분
-원활하고 유연한 커뮤니케이션 능력을 갖추신 분
-효율적인 업무 계획 및 작업을 진행하며 효과적인 의사 결정 능력을 가진 분</t>
  </si>
  <si>
    <t>• 정오의데이트 모바일앱 UI/UX 디자인
• 정오의데이트 서비스 기획 및 개선</t>
  </si>
  <si>
    <t>“진짜 재미있고 흥미로운 서비스를 만들어보자!”
모젯은 데이팅 시장에 어떤 가치를 창출할 수 있을까 고민하며 국내 최초로 소셜데이팅 앱 서비스를 시작했습니다. 
시장의 개척자로 첫 발걸음을 내딛은 후 지금까지 우리는 다양한 데이터와 알고리즘에 의해 훨씬 더 좋은 상대를 소개해줄 수 있고 그것이 더 좋은 결과를 낳을 수 있다는 것을 알게 되었습니다.
이에 심리학적 접근보다 데이터 기반의 기술과 과학을 통해 연애를 업그레이드하자고 생각했습니다.
그래서 매칭 알고리즘을 업계에서 제일 처음 만들기 시작했고, 단순한 매칭이 아닌 데이터와 기술을 기반으로 한 체계적이고 과학적인 매칭으로 가장 어울리는 사람을 찾아주는 것이 우리의 서비스 철학이 되었습니다.
다양한 방식으로 사람들은 만남을 이어갑니다. 모젯이 추구하는 방향은 사람과 사람이 만나는 다양한 방식과 상황에 대해 경우의 수를 확장시키는 것입니다. 최초로 ‘놀이터’라는 개념을 만들었고, 만남의 과정 자체가 재미있고 흥미로운 연애가 될 수 있도록 고민하며 지금까지 달려왔습니다.
이와 같은 신념과 철학을 바탕으로 정오의데이트는 2011년 출시된 이래 10년간 소셜데이팅 앱 분야에서 상위권을 랭크하고 있으며, 지금까지 누적회원 수 277만건 이상, 매일 약 3만 건의 커플이 연결되고 있습니다.
비대면이 강조되고 있는 사회 속에서 모젯은 멈추지 않습니다. 
어떻게 하면 더 즐겁고 신나게, 만나는 것에만 목적을 두는 것이 아니라 만나는 과정 자체를 더 재미있게 즐길 수 있을까 하는 방법에 대해 고민을 멈추지 않습니다.  
사회와 관계의 변화를 즉각적으로 포착하여 반영함으로써 시대에 맞는 서비스를 제공하고, 소셜데이팅 업계를 주도하고 이끌어 나가는 선두주자의 자리를 놓치지 않을 것입니다.
•  모젯의 서비스철학에 공감하시는 분
•  사람과 사람의 만남을 소중히 여기고 즐겁게 만들어 가실 분
•  데이터와 기술을 기반으로 한 서비스에 흥미가 있으신 분
모젯은 함께 재미있고 즐거운 서비스를 만들어 나갈 분을 기다립니다.
#모젯의 핵심가치
1. Zeitgeist
우리는 현 시대와 어울리는 다양한 만남을 제안합니다.
2. Be Customer-oriented
우리는 고객의 즐거움에 가장 집중합니다
3. Be Team Player
우리는 팀을 위하는 일이 우선순위가 됩니다
4. Be Disruptive
우리는 업무의 경계를 허물고 스마트하게 일합니다
5. Pursue Growth
우리는 더 잘하기 위해 노력합니다 
#다양한 변화와 도전을 두려워하지 않고, 열망하는 분들이라면 언제든 환영합니다~!</t>
  </si>
  <si>
    <t>1. 더 나은 생활을 제안합니다.
• 선릉역 1분 거리의 사무실
• 주 5일 근무(10:00-19:00) &amp; 8시~10시 사이에 유연하게 출근 가능
• 밥은 여유롭게 먹어요, 점심 시간 1시간 30분(12:30-14:00)
2. 성과와 몰입을 위한 다양한 영역을 지원합니다.
• 최신 PC 장비 및 라이센스 지원
• 배움에는 끝이 없죠. 교육 및 세미나 지원
• 미풍양속을 해치지 않는 도서에 한해 도서 지원비 전액 지원
• 우리와 함께해줘서 고마워요, 근속연차 별 다양한 선물 제공
  (스타벅스 기프티콘부터 빵빵한 여행지원금과 안식휴가까지!)
3. 건강하고 즐거운 삶을 생각합니다. 
• 정오의데이트에서 제공하는 '데이트응원권' | 데이트 지원금 + 2시간 일찍 퇴근
• 정오의데이트 무제한 사용권 &amp; 지인에게 선물할 수 있는 정데 온라인 상품권
• 가족과 지인에게 마음을 전하세요, 직원의 이름으로 꽃바구니를 전해드립니다.
• 유료 건강검진, 독감주사 지원
• 고퀄리티 카페테리아 | 편의점 급 간식, 음료, 캡슐커피가 준비되어 있어요
• 존재 자체로 사랑인 반려견 &amp; 반려묘와 함께 출근 | Pet Day !
• 문화데이, 국내/외 워크샵, 크리스마스파티, 송년회 등
4. 다양한 휴가/휴무가 있습니다.
• 사유를 묻지 않아요, 자유롭게 사용하는 연차 휴가 사용 
• 생일에는 일찍 퇴근합시다, 생일 오후 반차
• 경조사 지원(경조휴가, 경조화환, 경조금 등)
• 퇴직연금제도</t>
  </si>
  <si>
    <t>-Figma 사용 가능하신 분
-프로토타입 제작 경험이 있는 분
-프로젝트 기획부터 출시, 성과분석까지 경험을 보유하신 분</t>
  </si>
  <si>
    <t>https://www.wanted.co.kr/wd/16743</t>
  </si>
  <si>
    <t>커스터머 서포트</t>
  </si>
  <si>
    <t>★下記いずれか
・IT企業での勤務経験
・コールセンターでの電話受発信業務の経験
・カスタマーサポート業務経験
・人事労務部署の実務経験</t>
  </si>
  <si>
    <t>※지원시 유의사항
 • 동 포지션은 일본어 구사 능력(비즈니스 레벨이상)과 지원시 일본어 이력서 첨부(MS WORD/PDF파일)는 필수 사항입니다. 
 • 일문 이력서 양식 예시 : https://goo.gl/JWDmoA
【カスタマーサポート】
導入実績40,000社を超えるクラウド業務支援</t>
  </si>
  <si>
    <t>・雇用形態：契約社員
・想定給与	
　290万円〜400万円 ※前職のご経験とスキルにもとづき、決定します。  
　年俸制：12分割 
　昇給：年1回（4月） 
　賞与：年4回（会社、個人の実績連動） 
　試用期間：3ヶ月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ジョブカンサービスのご利用経験
・目標達成に貪欲な方
・新しいことにチャレンジができる方
・周囲を巻き込むことができる方
・向上心があり、さらにチームのために動ける方</t>
  </si>
  <si>
    <t>https://www.wanted.co.kr/wd/16744</t>
  </si>
  <si>
    <t>[트립스토어] BX 디자이너</t>
  </si>
  <si>
    <t>• 자기주도성과 책임감을 가진 디자이너
• 자기 성장을 최우선 가치로 생각하는 디자이너
• 자신만의 커뮤니케이션 스킬이 있는 디자이너
• 디자인을 즐기는 디자이너
• 공유를 좋아하는 디자이너
• 경력 4 ~ 8년차</t>
  </si>
  <si>
    <t>• 브랜드 관련 콘텐츠 디자인 제작
• 상품 제작
• 내외부 포스터 및 그래픽물 제작
• 브랜딩 유지/개선/관리</t>
  </si>
  <si>
    <t>엑스트라이버는 [찾기부터 편해야 패키지다] 라는 목표를 가지고 복잡한 여행 준비를 보다 간단하고 즐겁게 만들기 위해 오늘도 한 걸음씩 나아가고 있습니다. 서비스 런칭 초기부터 그 성장 가능성을 인정받아 본엔젤스, HB인베스트먼트, 카카오벤처스로부터 26억의 투자를 유치하였고, 출시 1년6개월 만인 2019년 02월 앱 다운로드 100만건을 돌파하면서 빠른 속도로 성장하고 있습니다.
다양한 사업 경험을 통한 성공과 실패의 경험이 축적된 구성원들과 함께 스스로 성장과 도전을 즐기며 일하며,
2019년 05월 DS자산운용, 카카오벤처스, KT인베스트먼트 등으로부터 71억의 투자를 유치하여, 누적 투자금액 97억원을 기록하고 있습니다.</t>
  </si>
  <si>
    <t>• 주 5일제 근무, AM 09:30 ~ PM 06:30
• 4대보험 가입, 경조금 및 경조휴가 지급
• 법정기준연차, 경조휴가, 법정공휴일 휴무, 노동절 휴무
• 패키지를 경험하자! (여행지원금 지급 및 지인할인)
• 먼저 갈게요. (사유 없는 월1회 조기퇴근)
• 새로운 멤버와 점심으로 색다른 이야기 나누기(월 1회 랜덤런치)
• 무제한 다양한 간식제공
• 플레이샵 &amp; 워크샵 &amp; 서비스 런칭 기념일 행사</t>
  </si>
  <si>
    <t>• 스타트업 경험이 있는 디자이너
• 긍정적인 디자이너
• 자기 PR을 잘하는 디자이너</t>
  </si>
  <si>
    <t>https://www.wanted.co.kr/wd/16746</t>
  </si>
  <si>
    <t>Airpay Product Manager - Compliance</t>
  </si>
  <si>
    <t xml:space="preserve">  •  Interest in the booming FinTech industry;
  •  Interested in Compliance &amp; Risk management;
  •  Relevant experience in compliance/audit is a plus;
  •  Excellent communication skills, with clear logical thinking;
  •  Experience in working in a collaborative team and working directly with developers, system engineers
  •  Positive and eager-to-learn attitude, and an excellent team player;
  •  Excellent oral and written communications skills;
  •  Bachelor's degree in computer science, technology or equivalent professional experience.</t>
  </si>
  <si>
    <t xml:space="preserve">  •  Perform analysis of payment industry, different markets and design suitable product solutions
  •  Follow up closely with payment industry compliance, and risk management trends
  •  Contribute to business operations &amp; compliance metrics.
  •  Work effectively with business team, engineering team, infrastructure team on delivering product solutions related to compliance and risk management.
  •  Develop training methodologies and processes based on compliance requirements. 
  •  Able to actively participate in architecture and design reviews, understanding the technical implementation trade-offs and ensure we can fulfill regulatory/industry requirements without any gap
  •  Challenge yourself in a diverse and dynamic work environment with frequent cross-department initiatives;
  •  Take ownership of your projects, communicate requirements and timelines with stakeholders, and ensure that projects are completed with high quality.</t>
  </si>
  <si>
    <t>AirPay, our digital financial services platform, provides e-wallet services to consumers through our AirPay App and to small businesses through our partner-operated service counters, and AirPay counters.
Through our AirPay e-wallet, consumers use either our AirPay App or one of our AirPay counters to make payments for everyday products and services, such as food, entertainment, transportation, mobile telecommunications and bill payments
AirPay counters act as a ‘reverse ATM’ as their role is to serve as a network for cash input, rather than cash output, in turn creating important avenues for the AirPay App to reach the large unbanked populations in our region.</t>
  </si>
  <si>
    <t xml:space="preserve">  •  Medical benefit is capped at 1000 SGD per year, pro-rated
  •  18-day annual leave, pro-rated; 14 days of sick leave
  •  14 days of sick leave
  •  Free snack, drink &amp; fruit all days
  •  Massage room, napping room etc</t>
  </si>
  <si>
    <t>https://www.wanted.co.kr/wd/16747</t>
  </si>
  <si>
    <t>개발팀장 (클라이언트/서버)</t>
  </si>
  <si>
    <t>959.960,959.961</t>
  </si>
  <si>
    <t>• 유니티 클라이언트 베이스 리더급 경력자
• 유니티 게임 개발 및 상용화 경험자
• 높은 커뮤니케이션 능력 보유자
• 중간 관리자급 이상 경력 보유자</t>
  </si>
  <si>
    <t>• 신규프로젝트 개발 팀장 업무 (서버/클라이언트)</t>
  </si>
  <si>
    <t>• 서버(C++) 이해도 보유자 우대
• 보훈대상자 및 장애인은 관련법에 의거하여 우대</t>
  </si>
  <si>
    <t>https://www.wanted.co.kr/wd/16748</t>
  </si>
  <si>
    <t>2019-07-11</t>
  </si>
  <si>
    <t>[GBS] Industry Consultant - Financial Services Sector: Banking (Sr. Consultant)</t>
  </si>
  <si>
    <t>507.568,507.570</t>
  </si>
  <si>
    <t>Who you are: 
•	Prepare the business case and demonstrating business value to clients
•	Ability to navigate complex client organizations, entities, partner and vendor ecosystems and maintain healthy client connect. 
•	Requires broad knowledge of the banking industry and deep knowledge of clients' businesses and how it relates to specific banking industry segments.
•	At least 3yrs experience in consulting business
•	Following experience preferred (mainly in Banking Industry, but not mandatory): Strategic Consulting, CRM Consulting, Process Innovation Consulting, and Project Management</t>
  </si>
  <si>
    <t>Job Roles:
IBM Global Business Services is looking for an industry consultant within the Financial Service Sector of GBS. This job includes mainly responsibilities in project management, process innovations, CRM and other related services.
What you’ll do:
•	Advises clients regarding products and solutions for solving problems in the Banking Industry.
•	You will define current and future operational scenarios (processes, models, use cases, plans and solutions) and work with the client and the IT Architect to ensure proper translation of business requirements to IT solution.
•	Consulting abilities in recommending right products &amp; solutions for solving problems in the Banking and Industry.
How we’ll help you grow:
•	You’ll have access to all the technical and management training courses you need to become the expert you want to be
•	You’ll learn directly from expert developers in the field; our team leads love to mentor
•	You have the opportunity to work in many different areas to figure out what really excites you.</t>
  </si>
  <si>
    <t>https://www.wanted.co.kr/wd/16749</t>
  </si>
  <si>
    <t>레이저옵텍(Laseroptek)</t>
  </si>
  <si>
    <t>경기도 성남시 중원구 갈마치로244번길 31, 204호</t>
  </si>
  <si>
    <t>https://www.wanted.co.kr/wd/16750</t>
  </si>
  <si>
    <t>• 나이, 학력, 성별 무관
• 영상 제작 관련 업무 경험 2년 이상
• 실사에 기반한 촬영 및 편집이 능숙하신 분
• OAP 가능한 모션그래픽 능숙하신분
• SNS 채널 및 콘텐츠에 대한 이해도가 높으신 분
• 팀원과의 능동적인 소통과 협업을 할 수 있는 분
• 주도적으로 과업을 설정하고 해낼 때 성취감을 느끼시는 분</t>
  </si>
  <si>
    <t>• 오늘의집 광고/마케팅/커머스 영상 제작
• 사람들의 반응을 이끌어낼 수 있는 컨텐츠를 빠르게 제작하고 영상을 통한 결과 데이터를 바탕으로 효율 개선</t>
  </si>
  <si>
    <t>• 손이 빠르신 분
• UAC 마케팅 영상 또는  V커머스 영상을 통한 성공 경험이 있으신 분
• 3D 프로그램(Cinema 4D,Maya 등) 사용 가능하신 분
• 인테리어 분야에 대한 관심 혹은 경험
• 오늘의집 조직 문화를 이해하고 함께 성장하고자 하는 욕구를 지닌 분</t>
  </si>
  <si>
    <t>https://www.wanted.co.kr/wd/16751</t>
  </si>
  <si>
    <t>技術主管</t>
  </si>
  <si>
    <t>518.873,518.877,518.899</t>
  </si>
  <si>
    <t>1. 四年以上 Python 語言為主的 Web 服務架構設計、開發經驗，尤其是分散式高併發、高可用的大型項目經驗。
2. 精通 Python 編程，熟悉常見的 Python Web 框架如 Django/DRF，並深入了解其原理。
3. 對微服務、容器、服務編排有深入研究，熟悉 Docker、Kubernetes。
4. 精通 Postgres，對消息隊列有深入的了解。
5. 有豐富的大型 Web 應用性能調優經驗。
6. 熟悉不停機維護、持續性整合與發佈、服務監控等運維領域相關工具和技術。
7. 有較為成熟的業務解讀能力，能夠持續地將業務特點和發展即時地反饋到技術架構和技術實現。
8. 對 Web 開發具高度熱忱，有寬廣的技術視野，能給團隊引入合適的技術，具體比較強的技術影響力。</t>
  </si>
  <si>
    <t>1. 參與系統整體架構，對現存和新系統進行宏觀的思考、規劃，從業務和技術角度給出決策意見。
2. 主導公司技術決策，解決關鍵的架構、技術問題，優化整體系統性能，持續改善服務的併發性能和可用性。
3. 負責以 Python 為核心的 Web 技術可行性研究、技術選型以及具體的引入工作。
4. 負責核心代碼的實現和技術難題的攻克。
5. 參與以 Kubernetes 為主的整體運維系統和自動化系統的建設。
6. 領導技術團隊，新技術引進及培訓事宜。</t>
  </si>
  <si>
    <t>人生苦短，我用 Python。</t>
  </si>
  <si>
    <t>• 	優於市場競爭力的薪資 
• 	這一年為了公司感謝你的年終獎金 
• 	公司賺錢依照個人績效來的紅利獎金 
• 	中秋端午祝你佳節快樂的佳節禮金
• 	內部推薦獎金 
• 	入職半年以上享旅遊補貼金 
• 	生日禮金 
• 	結婚禮金 
• 	生育禮金 
• 	住院慰問金 
• 	喪葬慰問金 
• 	員工技術及職業生涯規劃培訓
• 	試用期過完即享七天特休 
• 	帶薪病假五天 
• 	生日當月給予一天生日假 
• 	每月部門聚餐/公司聚餐 
• 	正式員工每兩個月，每人兩張電影票 
• 	高級咖啡機給你無限量的咖啡 
•       吃不完的零食以及飲料 
• 	每週五小確幸下午茶
• 	良好的團隊互助分享的氛圍
• 	輕型工作流和扁平化的組織架構
• 	施行完善的職級系統，定期績效考核
• 	推行成長激勵機制幫助和鼓勵個人的職業發展</t>
  </si>
  <si>
    <t>https://www.wanted.co.kr/wd/16752</t>
  </si>
  <si>
    <t>연료전지(SOFC) 기술영업 (팀장/팀원)</t>
  </si>
  <si>
    <t>성남시 분당구 판교</t>
  </si>
  <si>
    <t>530.766,530.768,530.770,530.1035,530.1036</t>
  </si>
  <si>
    <t>• 팀장급 : 영업기획(마케팅) 및 실무경험 10년 이상자
• 팀원급 : 영어능통자</t>
  </si>
  <si>
    <t>• 연료전지(SOFC) 영업기획(마케팅) 및 거래처 발굴
• 전략영업을 통한 신규 업체 발굴
• 기술홍보 및 전시회 대응</t>
  </si>
  <si>
    <t>• 기업명: (주)미코
• 그룹매출/인원: 3,000억 / 1,300 
• 주요계열사: 코미코, 미코바이오메드, 해외 5개법인
• 채용분야: 연료전지(SOFC) 경력자 채용</t>
  </si>
  <si>
    <t>• 필드영업, 전략영업, 영업기획 등 업무 유경험자
• 기술영업을 바탕으로 신규 업체 발굴 유경험자
• 신 재생에너지 설치, 경제성 분석 경력자
• 영어 회화/작문 우수자
• 신 재생에너지 영업 경력자
• 공학계열 전공자</t>
  </si>
  <si>
    <t>https://www.wanted.co.kr/wd/16753</t>
  </si>
  <si>
    <t>총 개발 경력 5년 이상, 안드로이드 앱 개발 경력 3년 이상 
ㆍAndroid Studio 개발 환경, Java8
ㆍDesign Pattern 이해
ㆍMatrial Design, Customized UI Widget
ㆍRetrofit, Glide 등의 대중적인 라이브러리 사용 경험</t>
  </si>
  <si>
    <t>• FLO 서비스 Android 개발
• 다양한 Media 관련 개발 
• Watch, Android auto 등 연계</t>
  </si>
  <si>
    <t>"Making All Music Dreams Come Alive"
Dreamus Company는 새롭고 다채로운 음악 콘텐츠가 가득한, 
음악의 각 주체들이 꿈꾸는 세상을 만들고자 합니다.
드림어스컴퍼니는 2018년 12월 ‘원하는 음악을 끊임없이 발견할 수 있는 음악플랫폼 FLO’를 런칭했으며,
장기간 정체되어 있던 업계에서 영향력 있는 플레이어로 진입,
출시 3개월만에 업계 빅 3에 안착하는 등 지속적인 성장세를 이어나가고 있습니다.
FLO가 단기간에 이러한 놀라운 성장을 할 수 있었던 원동력은 바로
'음악을 좋아하는 사람들이 함께 모여 최고의 음악 서비스를 만들어 내자'는 철학 아래 모인 
다채로운 재능과 경험을 가진 좋은 인재들 덕분 입니다.
이제 드림어스컴퍼니는 더 큰 도약을 위해 새로운 동료를 찾고 있습니다.
FLO를 중심으로 SK ICT Family 회사의 모든 역량을 집결하여 
미디어 콘텐츠 업계의 최강자로 도약할 드림어스컴퍼니에 많은 관심과 지원 부탁 드립니다.</t>
  </si>
  <si>
    <t>ㆍ 매년 50만원 상당의 Dream포인트(공연/음반/문화/여행/도서/체력단련) 지급
ㆍ매월 SKT 통신비 4만원 지원
ㆍ 사내 온라인 강의 및 직무 연계 오프라인 강의/세미나 참석 지원
ㆍ야근 석식비/교통비 지원
ㆍ경조사 휴가 및 축하/위로금
ㆍ장기근속 휴가 및 축하금 지원
ㆍ연1회 건강검진 지원</t>
  </si>
  <si>
    <t>ㆍ음악 서비스 앱 개발 경험.
ㆍ음악/동영상 기본 처리 및 특수 효과 개발 경험
ㆍExoPlayer나 다른 멀티 미디어 SDK 사용 지식
ㆍkotlin 언어
ㆍMVVM, Android Architecture Component 활용 지식
ㆍ개발 지식과 경험을 적극적으로 동료화 함께 공유하시는 분
ㆍ최신 기술 동향에 관심이 많고 자유로운 스터디를 좋아하시는 분
ㆍ주도적으로 자신의 일을 찾아 스스로 문제를 해결하고 개선하시는 분</t>
  </si>
  <si>
    <t>https://www.wanted.co.kr/wd/16754</t>
  </si>
  <si>
    <t>아이폰 앱 개발자</t>
  </si>
  <si>
    <t>518.660,518.678</t>
  </si>
  <si>
    <t>총 개발 경력 5년 이상, 아이폰 앱 개발 경력 3년 이상 
ㆍXcode 개발 환경, Swift
ㆍDesign Pattern 이해</t>
  </si>
  <si>
    <t>ㆍFLO 서비스 iOS 개발
ㆍ다양한 Media 관련 개발
ㆍWatch, Carplay 등 연계</t>
  </si>
  <si>
    <t>• 매년 50만원 상당의 Dream포인트(공연/음반/문화/여행/도서/체력단련) 지급
• 매월 SKT 통신비 4만원 지원
• 사내 온라인 강의 및 직무 연계 오프라인 강의/세미나 참석 지원
• 야근 석식비/교통비 지원
• 경조사 휴가 및 축하/위로금
• 장기근속 휴가 및 축하금 지원
• 연1회 건강검진 지원</t>
  </si>
  <si>
    <t>ㆍ음악 서비스 앱 개발 경험
ㆍ음악/동영상 기본 처리 및 특수 효과 개발 경험
ㆍRxSwift
ㆍMVVM
ㆍAvPlayer, AvAudioEngine, CoreAudio
ㆍ개발 지식과 경험을 적극적으로 동료화 함께 공유하시는 분
ㆍ최신 기술 동향에 관심이 많고 자유로운 스터디를 좋아하시는 분
ㆍ주도적으로 자신의 일을 찾아 스스로 문제를 해결하고 개선하시는 분</t>
  </si>
  <si>
    <t>https://www.wanted.co.kr/wd/16755</t>
  </si>
  <si>
    <t>백엔드(backend) 서버 개발자</t>
  </si>
  <si>
    <t>총 개발 경력 3년 이상
 • Java spring framework에 능숙한 개발자
 • Java Web Service Back-end 개발 및 운영 경험자
 •  DBMS/SQL/ORM 에 대한 이해</t>
  </si>
  <si>
    <t>• 음악 서비스 Backend Platform 개발 
• Media Contents Delivery Platform 개발
• Micro Service Architecture 기반으로 개발</t>
  </si>
  <si>
    <t>• Linux 시스템에 대한 이해
• 디자인 패턴에 대한 이해
• 서버 개발 및 운영(DevOps)
• MSA 개발 환경에 대한 이해</t>
  </si>
  <si>
    <t>https://www.wanted.co.kr/wd/16756</t>
  </si>
  <si>
    <t>518.655,518.669,518.674,518.872</t>
  </si>
  <si>
    <t>ㆍRDBMS 운영 경험 3년 이상 (MySQL/MariaDB 우대)
ㆍ장애 대응(성능 이슈 해결, 쿼리 튜닝)
ㆍ운영 대응(신규 데이터베이스 인프라 설계, 데이터베이스 인프라 재 설계)
ㆍ데이터 모델링 가능자
ㆍ신규 시스템 RDBMS 설계(요건 분석 및 협의 능력)
ㆍ원활한 소통능력</t>
  </si>
  <si>
    <t>ㆍ 데이터베이스 설계를 위한 기획서 분석 및 설계
ㆍDB TroubleShooting
ㆍ쿼리 튜닝 및 대용량 트랜잭션 처리를 위한 DB 설계
ㆍDBMS : MySQL
ㆍ데이터 마이그레이션
ㆍDB 모니터링 외 Front/Back 업무 수행(데이터 추출 등)</t>
  </si>
  <si>
    <t>"Making All Music Dreams Come Alive"
Dreamus Company는 새롭고 다채로운 음악 콘텐츠가 가득한, 
음악의 각 주체들이 꿈꾸는 세상을 만들고자 합니다.
드림어스컴퍼니는 작년 12월 ‘원하는 음악을 끊임없이 발견할 수 있는 음악플랫폼 FLO’를 런칭했으며,
장기간 정체되어 있던 업계에서 영향력 있는 플레이어로 진입,
출시 3개월만에 업계 빅 3에 안착하는 등 지속적인 성장세를 이어나가고 있습니다.
FLO가 단기간에 이러한 놀라운 성장을 할 수 있었던 원동력은 바로
'음악을 좋아하는 사람들이 함께 모여 최고의 음악 서비스를 만들어 내자'는 철학 아래 모인 
다채로운 재능과 경험을 가진 좋은 인재들 덕분 입니다.
이제 드림어스컴퍼니는 더 큰 도약을 위해 새로운 동료를 찾고 있습니다.
FLO를 중심으로 SK ICT Family 회사의 모든 역량을 집결하여 
미디어 콘텐츠 업계의 최강자로 도약할 드림어스컴퍼니에 많은 관심과 지원 부탁 드립니다.</t>
  </si>
  <si>
    <t>ㆍ 매년 50만원 상당의 Dream포인트(공연/음반/문화/여행/도서/체력단련) 지급
ㆍ매월 SKT 통신비 3만원 지원
ㆍ사내 온라인 강의 및 직무 연계 오프라인 강의/세미나 참석 지원
ㆍ야근 석식비/교통비 지원
ㆍ경조사 휴가 및 축하/위로금
ㆍ장기근속 휴가 및 축하금 지원
ㆍ연1회 건강검진 지원</t>
  </si>
  <si>
    <t>ㆍ ERD 툴 사용 경험자(ERwin, exERD, DA# 등)
ㆍDB 시스템 인프라 디자인 경험
ㆍNoSQL 설계/운영 경험(MongoDB, Redis 등)
ㆍ신규 기술에 대한 거부감이 없고 도전정신이 있으신 분</t>
  </si>
  <si>
    <t>https://www.wanted.co.kr/wd/16757</t>
  </si>
  <si>
    <t>하이브(HYBE)</t>
  </si>
  <si>
    <t>컨텐츠 기획 담당자</t>
  </si>
  <si>
    <t>524.723,524.724,524.725,524.727,524.729,524.1046</t>
  </si>
  <si>
    <t>• 경력 2년 이상 
• 영상촬영 및 편집능력(프리미어, 애프터이펙트 활용 가능자) 
• 엔터테인먼트 업계 근무 경험 우대 
• 포트폴리오 필수 제출
• 학력 대졸 이상</t>
  </si>
  <si>
    <t>• 본사 소속 가수의 팬컨텐츠 기획 및 제작 
• 영상, 사진 컨텐츠 촬영 및 보정 
• 자막을 포함한 편집 작업</t>
  </si>
  <si>
    <t>빅히트 엔터테인먼트는 2005년부터 “Music &amp; Artist for Healing, 음악과 아티스트를 통해 사람들에게 위로와 감동을 준다”라는 미션 아래 음악 제작, 아티스트 매니지먼트, 퍼블리싱 사업에 주력하고 있는 엔터테인먼트 기업입니다.
빅히트 엔터테인먼트는 ‘열정, 자율, 신뢰’의 핵심가치에 기반하여 ‘일에서 행복을 느끼는 인재들이 즐거운 도전을 할 수 있는 회사’를 지향합니다. 빅히트 엔터테인먼트는 다양한 경험을 가진 인재들을 적극 채용하여 새로운 가치를 만들어내고, 구성원들의 전문성과 열정이 발휘되도록 전폭적인 지원을 아끼지 않고 있습니다.
세계적인 엔터테인먼트 기업으로 발돋움하고 있는 빅히트 엔터테인먼트에서 즐거운 도전을 함께 할 열정 가득한 인재들의 지원을 기대합니다.</t>
  </si>
  <si>
    <t>빅히트 엔터테인먼트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
• 자율과 신뢰에 기반한 수평적 커뮤니케이션 (직급 없이 모든 구성원이 “님” 호칭 사용) 
• 개성을 표현할 수 있는 자율 복장
[사무환경]
• 일에 집중할 수 있는 최고의 사무공간
• 업무 효율 극대화를 위해 직무별 최적화된 장비와 소프트웨어 제공
• 창의력이 샘솟는 다양한 컨셉의 휴게 공간
[휴게공간]
• 아침마다 채워지는 맛있는 식사와 간식
• 자유롭게 즐길 수 있는 카페테리아와 프리벤딩머신 존
• 닌텐도, 플레이스테이션 장비가 구비된 게임존
• 직원들의 건강을 책임지는 피트니스 센터
[가족/생활지원]
• 새로운 가족의 탄생을 축하하는 출산휴가/육아휴직 지원 (출산휴가 최대 180일 제공, 급여 100% 제공) 
• 워킹맘을 위한 안락한 수유실
• 구성원의 안전을 책임지는 해외 재난구조 서비스
• 어려울 때 함께 하는 상조 서비스 지원
[사내이벤트]
• 다양한 문화활동으로 가득한 컬처데이 
• CEO와 수평적 소통을 실천하는 타운홀 미팅
• 구성원 간 네트워킹을 위한 랜덤 런치 (빅히트 사다리)
[기타사항]
• 수습기간 6개월 적용
• 6개월 수습기간 동안 직무역량, 조직적합성 등에 대해 평가를 진행합니다.
 - 수습기간 동안 급여 등의 보상은 정상 지급됩니다. (단, 신입은 첫 3개월 90% 적용)
 - 평가결과, 사내 기준에 부합하지 않을 경우 채용이 취소됩니다.
• 장애인 및 국가보훈대상자는 지원 시 관련법에 의거하여 우대합니다.
• 지원서 및 채용 관련 허위사실 발견 시 합격이 취소될 수 있으니 유의하여 주시기 바랍니다.</t>
  </si>
  <si>
    <t>https://www.wanted.co.kr/wd/16758</t>
  </si>
  <si>
    <t>웹프론트엔드(frontend) 개발자</t>
  </si>
  <si>
    <t>• 총 개발 경력 2년 이상
• HTML, CSS, Javascript 에 능숙한 개발자
• DOM 의 이해 및 관련 라이브러리 경험, Ajax 개발에 대한 이해 및 경험
• Vue를 활용한 Single Page Application 개발 경험
• HTTP 1.1/2 에 대한 이해
• RESTful Web Service 에 대한 이해
• 웹표준, 웹접근성 전반에 대한 이해
• 프론트 빌드 관련 툴 (webpack 등) 경험</t>
  </si>
  <si>
    <t>• 음악 웹사이트 개발
• CMS 백오피스 개발</t>
  </si>
  <si>
    <t>https://www.wanted.co.kr/wd/16759</t>
  </si>
  <si>
    <t>• Hadoop, Hive, Spark, Presto 중 1 개 이상, 3년 이상의 개발 경력이 있거나 그에 준하는 능력을 보유한 분
• 빅데이터 처리에 대한 관심이 있는 분
• 리눅스 환경에서 개발에 익숙한 분
• 사람보다 기계가 더 열심히 일하도록 노력하는 분</t>
  </si>
  <si>
    <t>• 개인화 추천 서비스 개발
• 데이터 파이프라인 개발
• 머신러닝 서빙 시스템 구축
• 도커 컨테이너 기술을 이용한 추천 API 개발</t>
  </si>
  <si>
    <t>• NoSQL / 분산 프레임워크를 개발 경험이 있는 분
• AWS / Azure / GCP 등 클라우드 서비스 환경에서의 개발 경험이 있는 분
• 오픈소스 컨트리뷰터
• ETL 및 빅데이터 처리를 위한 워크플로우 개발(ex. Kafka) 경험이 있는 분
• ELK 유경험자</t>
  </si>
  <si>
    <t>https://www.wanted.co.kr/wd/16760</t>
  </si>
  <si>
    <t>음원 메타 Server 개발자</t>
  </si>
  <si>
    <t>• Java Server 개발 5년 이상 경험자
• 음원메타 개발 3년 이상 경험자
• Java, Spring Framework, RDMBS 에 대한 전문 지식 보유자
• RDB 관련 Table/Index Schema 설계 및 SQL 활용을 위한 기본 지식/경혐 보유자
• DDEX관련 지식 및 경험 보유자</t>
  </si>
  <si>
    <t>• 음원/뮤직비디오 메타 입수/관리 개발 업무 (DDEX포맷 대량입수 포함)  
• 음원/뮤직비디오 파일의 트랜스코딩/ 배포/관리 등의 개발 업무 (CDN, DRM 등 대응 포함) 
• 음원/뮤직비디오 관련 데이터처리/서버연동 개발업무</t>
  </si>
  <si>
    <t>팬과 아티스트가 더욱 더 깊이 교감 하는, 시대에 걸 맞는 새로운 음악 서비스를 만들어가고 있습니다.
지난 1년여의 시간 동안 SK의 ICT 관계사 주요 인력들이 모여 열정적으로 준비해왔습니다. 본격적인 출항을 앞둔 지금, 다채로운 재능과 경험을 가진 동료들과 함께 세상을 변화 시켜 나가고자 합니다.
음악과 공연을 좋아하시는 분이면 좋겠습니다. 이미 아이돌부터 재즈, 클래식까지 다양한 취향을 가진 분들이 서비스와 사업을 함께 만들고 있습니다. New Music Company에 승선하여 저희와 함께 즐겁게 일할 동료들을 기다립니다.
※ 최종 합격자는 "(구)뮤직메이트, 이제는 FLO"를 서비스하는 '그루버스'로 입사하게 되며, 추후 New Music Company로 이동하게 됩니다. (2019년 1분기 예정)</t>
  </si>
  <si>
    <t>• 미디어포맷, 스트리밍 프로토콜, Encryption에 대한 이해
• AWS, CDN에 대한 이해
• 음악/사운드 시그널에 대한 이해
• MySQL 관련 풍부한 이해와 경험</t>
  </si>
  <si>
    <t>https://www.wanted.co.kr/wd/16761</t>
  </si>
  <si>
    <t>음악서비스 정산 Server 개발자</t>
  </si>
  <si>
    <t>• Java Server 개발 5년 이상 경험자
• 정산 개발 3년 이상 경험자
• Java, Spring Framework, RDMBS 에 대한 전문 지식 보유자
• RDB 관련 활용 기본 지식 및 대용량/Performance 처리 경험 보유자
• 음원 사용료 징수규정 관련 지식 및 경험 보유자</t>
  </si>
  <si>
    <t>• 대량의 ‘음원청취 Log’ 수집/관리/검증 개발 업무 
• 대량의 ‘음원정산Log”의 집계/정산/검증/분배 개발 업무 
• 정산 관련 데이터처리/서버연동 개발 업무</t>
  </si>
  <si>
    <t>• Server 개발 8년 이상 경험
• Apache spark framework에 대한 이해
• MySQL 관련 풍부한 이해와 경험
• BigData 솔루션 활용 업무 개발 경험 (Hadoop, Hbase, Spark)</t>
  </si>
  <si>
    <t>https://www.wanted.co.kr/wd/16762</t>
  </si>
  <si>
    <t>• 나이/성별/학력/전공 무관
• 3년 이상 관련분야 경험 (네트워크 운영 및 구축 관련)
[필수사항]
• 유/무선 네트워크 장비 운영 가능하신 분
• 사무실/IDC/AWS 네트워크 설계 가능하신 분
• 방화벽/VPN 운영 가능하신 분</t>
  </si>
  <si>
    <t>• 유/무선 네트워크 장비 구축 및 운영
• 유/무선 네트워크 802.1X 구성 및 운영
• NMS/RADIUS/Active Directory 서버 관리
• 전용선 및 인터넷 회선 관리
• 방화벽/VPN 구축 및 운영
• AWS VPC/Subnet 설계
• AWS VPN Gateway/NAT Gateway/Security Group 구성 및 운영</t>
  </si>
  <si>
    <t>&lt; 우아한형제들 채용 프로세스 &gt;
[입사지원] ▶ [서류전형] (코딩테스트) ▶ [면접전형] (1차 실무면접, 2차 임원면접) ▶ [최종합격]
**본 공고는 코딩테스트가 생략됩니다.
▶︎ 우아한형제들 채용 팁&amp;인사담당자 인터뷰까지 한번에 확인
    좋은 기업을 WANTED #7 우아한형제들 http://bit.ly/W_Good_Woowa
우아한형제들은 ‘좋은 음식을 먹고 싶은 곳에서’ 라는 비전 아래 배달의민족, 배민라이더스, 배민키친, 배민상회 등을 서비스하며 종합 ‘푸드테크’ 기업으로 나아가고 있습니다.
우리는 ‘구성원을 행복하게 만들면 행복한 구성원이 더 좋은 서비스를 만든다’ 는 믿음으로 모두가 즐겁게 일 하는 회사를 만들어 가고 있습니다.
그 성장의 중심에는 코드 덩어리가 아닌 가치를 만들고 스스로 가치를 높이며 일 하는 우아한 개발자들이 있습니다. 
*홈페이지: www.woowahan.com *기술블로그: http://woowabros.github.io/</t>
  </si>
  <si>
    <t>• JAVA Script 등 프로그래밍 지식 보유자
• 방화벽 및 VPN 설계/구축/운영에 관한 실무 경험이 있으신 분
• Linux/Windows Server에 관한 지식 보유자</t>
  </si>
  <si>
    <t>https://www.wanted.co.kr/wd/16763</t>
  </si>
  <si>
    <t>음악사업기획</t>
  </si>
  <si>
    <t>음악/콘텐츠/엔터테인먼트 업계에서 5~10년 내외 경력 보유자 중 아래 역량을 갖추신 분
ㆍ급격하게 변화하고 있는 콘텐츠 시장과 음악 시장에 대한 관심과 열정, 그리고 이에 기반한 업계 높은 이해도
ㆍ투자 업무를 수행할 수 있는 분석 역량
ㆍ사업 성과를 분석하고 인사이트를 도출할 수 있는 분 
ㆍ사내 및 외부 협업에 원활한 커뮤니케이션 스킬
시장 전반에 걸친 융합 콘텐츠를 기획, 제작하는 경험을 쌓을 수 있습니다.</t>
  </si>
  <si>
    <t>아티스트 IP 발굴 및 투자/제휴, 이를 기반으로 신사업을 기획하고 운영하는 역할
ㆍ아티스트 IP 발굴하여 레이블 혹은 IP 투자/제휴
ㆍ이를 기반으로 음악, 공연, MD 사업부와 협업하여 신사업 개발/시너지 창출
ㆍ사업부별 주요 지표 성과관리 및 방향성 제시</t>
  </si>
  <si>
    <t>https://www.wanted.co.kr/wd/16764</t>
  </si>
  <si>
    <t>디지털콘텐츠 기획</t>
  </si>
  <si>
    <t>빠르게 변화하는 디지털 트렌드를 즐기면서, 모바일 콘텐츠를 기획/제작 및 디지털 채널을 운영할 수 있는 역량을 갖춘 분
ㆍ모바일에서 통할 수 있는 디지털 콘텐츠를 기획하고 제작할 수 있는 역량
ㆍ음악 콘텐츠 유통 및 플랫폼 사업 방향에 맞는 기획과 실행/시너지
ㆍ디지털 마케팅에 대한 높은 이해도 및 역량
ㆍ소비자를 대상으로 한 Communication skill</t>
  </si>
  <si>
    <t>디지털콘텐츠 기획 및 채널 운영 (빠르게 변화하는 디지털 트렌드를 다루기 때문에 높은 자율성과 자기주도성이 요구됨)
ㆍ디지털콘텐츠 기획 제작 (프로듀싱의 역할)
ㆍ콘텐츠 유통 및 플랫폼 사업의 디지털 채널 기획 운영 (페이스북 페이지 및 유투브 채널 운영)
ㆍ신규 디지털 부가사업 기획 및 수행 (신규 비즈니스 발굴)</t>
  </si>
  <si>
    <t>https://www.wanted.co.kr/wd/16765</t>
  </si>
  <si>
    <t>웹/모바일앱 서비스 기획 경력 3~8년 내외인 분 중 아래 경험자를 찾습니다. (3가지 이상 해당)
ㆍ새로운 서비스와 사용자 경험, 그리고 트렌드에 대한 호기심이 가득하고 열린 마음을 가진 분
ㆍ데이터 기획을 할 수 있고 정량 분석에 능숙하여, 이를 바탕으로 인사이트를 도출하여 실제 상용 서비스에 적용한 경험이 있으신 분
ㆍ정성 데이터를 얻을 수 있는 리서치나 사용자 조사를 기획하거나 주도하고, 결과를 기반으로 인사이트 도출하는 경험과 능력이 있으신 분
ㆍ상세 기획 문서, 스토리 보드 등을 직접 작성하고 타 직군과 커뮤니케이션하여 실제 상용 서비스 런칭 또는 업데이트 경험이 있으신 분
ㆍ동료들과 함께 한 방향을 보고 나아간다는 믿음을 바탕으로 팀 기반 작업에 능숙하며 전략을 바탕으로 기획을 전개해나가는 능력이 있으신 분</t>
  </si>
  <si>
    <t>ㆍ음악을 좋아하는 사람들이 즐길 수 있는 다양한 성격의 서비스를 기획합니다
ㆍ수많은 아이디어와 다양한 스토리 중 무엇을 더 크게 만들어 낼지, 어떤 서비스 전략을 잡을지, 어떤 모습으로 현실화 할지를 깊이 있게 고민하여 적극적으로 구현합니다.    
ㆍ음악 스트리밍 서비스를 비롯하여 음악에서 파생되는 다양한 서비스를 고민하고 확대해 나갑니다. 다양한 고객군과 음악 생태계 내에 있는 수많은 파트너를 대상으로 하는 플랫폼을 기획합니다.
ㆍ사용자 행태를 기반으로 사용성을 개선하고 지속적으로 사랑받는 서비스가 되기 위한 운영 기획을 합니다.
ㆍ사업전략/콘텐츠기획/마케팅/디자인/개발 등 다양한 직군과 커뮤니케이션하며 서비스를 만들어 갑니다.</t>
  </si>
  <si>
    <t>• UX 관련 학위가 있으신 분이나 경험이 있으신 분이면 더욱 좋습니다
• 열린 마음과 긍정적인 호기심을 가지고, 현실에 발을 딛고 결과물을 만들어 내는 즐거움을 아시는 분을 특별히 환영합니다.</t>
  </si>
  <si>
    <t>https://www.wanted.co.kr/wd/16766</t>
  </si>
  <si>
    <t>2019-03-03</t>
  </si>
  <si>
    <t>UX디자이너 (GUI)</t>
  </si>
  <si>
    <t>서비스 업무를 진행한 경력 5~10년 내외인 분 중 아래 경험자를 찾습니다.
ㆍ음악 서비스 UX에 대한 이해도가 높은 분
ㆍsketch, zeplin이 가능하신분
ㆍ효율적이고 신속한 UX를 위한 UI Prototyping
ㆍ트랜드를 알고 이끌어 가면서 끊임없이 연구하시는 분</t>
  </si>
  <si>
    <t>ㆍ신규 음악서비스의 서비스 및 UX 개선 디자인
ㆍMulti Device &amp; Convergence UX디자인
ㆍ마케팅 관련 디자인
ㆍ서비스 및 UX에 대한 문제 발견, 확인, 새로운 해결 방안 제안</t>
  </si>
  <si>
    <t>• 음악을 사랑하고 내가 이 음악서비스를 개선하면 더 좋아질 것만 같은 열정이 있으신 분
• 새로운 콘텐츠/서비스에 관한 디자인 과정을 즐기고, 협업에 적극적으로 참여하는 분
• 스케치, 프로토타이핑 툴이 가능하신 분
• 디자인 관련 학위가 있으신 분</t>
  </si>
  <si>
    <t>https://www.wanted.co.kr/wd/16767</t>
  </si>
  <si>
    <t>Performance Marketing</t>
  </si>
  <si>
    <t>이런 분과 함께 하고 싶습니다.
ㆍ인터넷 기반의 IT 스타트업에서 3년~9년 사이의 마케팅 경험이 있는 사람
ㆍ구글 GA 등의 데이터 분석도구를 다룰 줄 아는 사람
ㆍ네트워크 광고, SNS 광고 상품 등에 대한 이해가 있는 사람
ㆍ여러 사람과 함께 의견을 모으고 협업하는 데에서 기쁨을 느끼는 사람</t>
  </si>
  <si>
    <t>이런 일을 하게 됩니다.
ㆍ데이터를 보고 시장과 고객에 대한 인사이트를 찾아냅니다.
ㆍ타겟의 특성에 따라 크고 작은 마케팅 프로그램 전반을 기획하고 운영합니다.
ㆍ대행사 커뮤니케이션, 매체 운영과 예산 관리를 합니다.</t>
  </si>
  <si>
    <t>https://www.wanted.co.kr/wd/16768</t>
  </si>
  <si>
    <t>신규사업 기획</t>
  </si>
  <si>
    <t>IT서비스/엔터테인먼트 유관 경력 5년 이상인 분 중 아래 경험자를 찾습니다.
ㆍ크라우드펀딩 서비스를 기획 실무를 해보거나 실행해 본 경험이 있으신 분
ㆍ블록체인 기반의 Dapp. 기획, 개발 경험이 있으신 분
ㆍ중/소 레이블에서 A&amp;R 업무, 혹은 굿즈 제작과 관련된 업무 경험이 있으신 분</t>
  </si>
  <si>
    <t>사업기획 : 새로운 사업 기회를 찾아내고 그것을 현실세계에 구현하는 일
ㆍ시장과 플레이어를 분석하고 사업 기회를 발굴하기
ㆍ음악 및 미디어 관련한 파트너를 만나서 협상하고 협력하기
ㆍ기타 신규 사업에 필요한 모든 것</t>
  </si>
  <si>
    <t>팬과 아티스트가 더욱 더 깊이 교감 하는, 시대에 걸 맞는 새로운 음악 서비스를 만들어가고 있습니다.
지난 1년여의 시간 동안 SK의 ICT 관계사 주요 인력들이 모여 열정적으로 준비해왔습니다. 본격적인 출항을 앞둔 지금, 다채로운 재능과 경험을 가진 동료들과 함께 세상을 변화 시켜 나가고자 합니다.
음악과 공연을 좋아하시는 분이면 좋겠습니다. 이미 아이돌부터 재즈, 클래식까지 다양한 취향을 가진 분들이 서비스와 사업을 함께 만들고 있습니다. New Music Company에 승선하여 저희와 함께 즐겁게 일할 동료들을 기다립니다.
※ 최종 합격자는 현재 &lt;뮤직메이트&gt;를 서비스하는 '그루버스'로 입사하게 되며, 추후 New Music Company로 이동하게 됩니다. (2019년 1분기 예정)</t>
  </si>
  <si>
    <t>https://www.wanted.co.kr/wd/16769</t>
  </si>
  <si>
    <t>미디어/디지털 PR 담당</t>
  </si>
  <si>
    <t>IT / 엔터테인먼트 / 미디어 분야 PR 경력 5년 이상, 10년 이내 중 아래 경험자를 찾습니다.
ㆍ회사와 서비스 브랜드의 가치를 이해하고 열정적으로 전달할 수 있는 분
ㆍ언론사 및 미디어와의 커뮤니케이션이 능한 분 
ㆍ음악 서비스 PR 및 마케팅 경험자 우대</t>
  </si>
  <si>
    <t>미디어 PR : 언론과 온라인 미디어를 통해서 브랜드의 가치를 전달
ㆍ신문, 방송 등 언론 및 온라인 미디어에 메시지 전달 및 소통
ㆍ언론과 온라인 미디어 대상 이벤트 기획 및 실행
디지털 PR : 소셜 미디어 등 디지털 채널 등을 통한 PR 메시지 전달
ㆍ소셜 미디어 채널 內 콘텐츠 기획 및 발행
ㆍ인플루언서, 커뮤니티 마케팅 등 디지털 커뮤니케이션 기획 및 실행
ㆍ브랜드의 인지도를 높이고 이미지를 개선시키는 모든 일</t>
  </si>
  <si>
    <t>https://www.wanted.co.kr/wd/16770</t>
  </si>
  <si>
    <t>Account Executive (APAC)</t>
  </si>
  <si>
    <t>• 3 - 7 years of technology sales experience facing developers and product managers
• Exceptional with verbal and written communication
• Deep understanding of SDK/API business and/or a quick learner in B2B technology product space
• Relentless work ethic and dedication towards customers 
• A fast learner with a high level of energy, positivity, and a sense of humor
• English native who can cover Indonesia, UAE, Singapore, Vietnam, Japan, and India
• Strong alignment with company values</t>
  </si>
  <si>
    <t>• Close mid-market or enterprise-level customers in a fast-paced and high-intensity environment 
• Quickly build and nurture a 3-5x qualified sales pipeline 
• Maintain an extremely high level of customer-focused readiness and activities 
• Be willing and able to help grow the company in a multifaceted environment</t>
  </si>
  <si>
    <t>We are looking for an experienced Account Executive who can consult with our customers and challenge them to incorporate in-app chat as part of their user experience. We expect you to develop your own leads, transform the imagination of customers and developers, and close mid-market and enterprise-level deals. We value a tenacious work ethic and being relentlessly resourceful.</t>
  </si>
  <si>
    <t>• Formal SaaS sales training at an extremely competitive sales environment 
• Experience at a top-notch professional firm (investment banking, management consulting, etc) 
• Experience selling cloud-based and/or middle-ware solutions 
• Experience selling to enterprise-level developers and product teams 
• Experience in vertical industries (communities, live-streaming, on-demand, e-commerce, gaming, etc.)
• Experience in being a product manager for any mobile applications</t>
  </si>
  <si>
    <t>https://www.wanted.co.kr/wd/16771</t>
  </si>
  <si>
    <t>사업 제휴 담당</t>
  </si>
  <si>
    <t>IT/엔터테인먼트/미디어 유관 경력 5년 이상인 분 중 아래 경험자를 찾습니다.
ㆍ서비스 및 고객에 대한 높은 이해를 가지고 새로운 사업 제휴 모델을 기획할 수 있는 분
ㆍ다양한 분야(엔터테인먼트, 디바이스, 컨텐츠 등)의 사업자와 적극적인 협력 추진이 가능한 분
ㆍ음악서비스 상품기획/마케팅 및 제휴사업 경력자 우대</t>
  </si>
  <si>
    <t>음악 비즈니스의 새로운 가치를 창출하는 B2C / B2B 사업 제휴 기회 발굴 및 추진
ㆍ시장과 플레이어를 분석하고, 신규 사업 기회를 발굴하기
ㆍ신규 B2C / B2B 제휴 파트너를 발굴하고 협력하는 방법 만들기
ㆍ고객이 필요로 하는 제휴 혜택, 양질의 콘텐츠를 개발하여 사업 영역 확장하기</t>
  </si>
  <si>
    <t>팬과 아티스트가 더욱 더 깊이 교감 하는, 시대에 걸 맞는 새로운 음악 서비스를 만들어가고 있습니다.
지난 1년여의 시간 동안 SK의 ICT 관계사 주요 인력들이 모여 열정적으로 준비해왔습니다. 본격적인 출항을 앞둔 지금, 다채로운 재능과 경험을 가진 동료들과 함께 세상을 변화 시켜 나가고자 합니다.
음악과 공연을 좋아하시는 분이면 좋겠습니다. 이미 아이돌부터 재즈, 클래식까지 다양한 취향을 가진 분들이 서비스와 사업을 함께 만들고 있습니다. New Music Company에 승선하여 저희와 함께 즐겁게 일할 동료들을 기다립니다.
※ 최종 합격자는 현재 &lt;뮤직메이트&gt;를 서비스하는 '그루버스'로 입사하게 되며, 추후 New Music Company로 이동하게 됩니다. (2019년 1분기 예정)</t>
  </si>
  <si>
    <t>https://www.wanted.co.kr/wd/16772</t>
  </si>
  <si>
    <t>개인정보보호 담당자</t>
  </si>
  <si>
    <t>521.689</t>
  </si>
  <si>
    <t>개인정보보호업무 실무 경력 2년 이상인 분 중 아래 경험자를 찾습니다. 
주도적으로 프로세스를 기획하고 구성원들을 설득하여 함께 협업할 수 있는 적극적인 마인드를 가진 분이면 좋겠습니다. (최소 2개 이상) 
ㆍPIMS 또는 ISMS 인증 및 갱신 경험
ㆍ개인정보보호법 및 정통망법에 대한 전문지식 보유자
ㆍ개인정보보호담당자 또는 개인정보보호관리자 이력 보유</t>
  </si>
  <si>
    <t>고객들의 소중한 개인정보를 관련 법규에 맞도록 관리하고 보호하는 업무를 하실 분을 찾습니다. 
ㆍ개인정보 관리 프로세스 구축
ㆍ개인정보 및 침해대응 및 예방활동
ㆍ개인정보 관련 민원대응 
ㆍ개인정보처리방침, BP 취급위탁 등 개인정보관련 계약체결 및 관리
ㆍISMS-P 인증 진행</t>
  </si>
  <si>
    <t>ㆍCPPG, PIA 등 공인 개인정보 자격증을 보유하신 분이나 법학을 전공하신 분이면 더욱 좋을 것 같습니다.
ㆍ음악을 사랑하고 엔터테인먼트에 관심이 높은 분이면 더 즐겁게 일하실 수 있습니다.</t>
  </si>
  <si>
    <t>https://www.wanted.co.kr/wd/16774</t>
  </si>
  <si>
    <t>• 나이/성별/학력/전공 무관
• 3년 이상의 웹 프론트엔드 개발 경험
• HTML(5), CSS/SCSS, Javascript(최소 ES5) 기본 지식 보유
• AWS, Git &amp; Github, HTTP, RESTful API 클라이언트 개발 경험
• Javascript MV* 프레임웍 기반 웹앱(Angular, React, Vue, Backbone 등) 개발 및 운영 경험이 있으신 분
• Redux, Redux-Saga, RxJS 등 개발 및 운영 경험
• 고객이 겪는 문제점을 찾고 기술적으로 해결하는데 관심이 있으신 분
• 여러 직군과 협업을 통해 서로 성장하는데 관심이 있으신 분
* 채용절차
이력서 검토 &gt; 기술면접 &gt; 면접(개발팀, CEO) &gt; 최종합격</t>
  </si>
  <si>
    <t>• 항공권 특가 정보 서비스 &lt;플레이윙즈&gt; 의 서비스, 웹앱, 백오피스 개발
• Javascript web application framework, library 개발 및 운영</t>
  </si>
  <si>
    <t>1. 자율적인 근무환경을 보장합니다.
 • 자유로운 업무공간을 위한 Wework 공유 오피스
 • 탄력적인 출퇴근 제도
 • 별도 승인없이 휴가 자율 사용
 • 연 1회 이상 해외 워크샵
2. 스스로 성장할 수 있도록 지원합니다.
 • 업무 관련 교육비 지원
 • 세미나, 컨퍼런스 참가비 지원
 • 도서 구입비 지원
3. 즐겁게 일할 수 있는 환경을 만들어 갑니다.
 • 수제맥주, 고급커피 무제한 제공
 • 회식은 술 대신, 맛있는 점심식사로
 • 매월 치맥데이 진행
 • 해외여행 장려 연차제도 운영</t>
  </si>
  <si>
    <t>• ES2015, ES2016 관련 기술 경험이 있으신 분
• Javascript 관련 오픈 소스 기여 경험이 있으신 분
• 단위 테스트, UI 테스트 자동화 및 배포 자동화 경험이 있으신 분
• 웹사이트 성능 측정 및 최적화 경험이 있으신 분
• 웹사이트 보안에 대한 이해
• 다양한 언어, 프레임워크를 실무에 활용한 경험
• 여행 관련 업무 경험이 있으신 분</t>
  </si>
  <si>
    <t>https://www.wanted.co.kr/wd/16775</t>
  </si>
  <si>
    <t>해외 라이센싱 관리 담당자</t>
  </si>
  <si>
    <t>• 해외 라이센싱 또는 해외 세일즈 업무 경험자
• 영어로 논리적이고 설득력 있는 커뮤니케이션이 가능하신 분
• 콘텐츠 사업과 브랜딩에 대한 이해가 있으신 분
• 업무 우선 순위를 잘 세워 효과적으로 업무 하시는 분 
• 꼼꼼하고 책임감 있으신 분</t>
  </si>
  <si>
    <t>• 핑크퐁 IP를 활용한 해외 라이센싱 사업 전개 담당 
• 라이센싱 에이전시 및 주요 어카운트 관리 (로열티 페이먼트 / 증지 및 판매 리포트 관리)
• 라이센싱 asset 관리, 디자인 프로세스 관리, 제품 관리</t>
  </si>
  <si>
    <t>글로벌 No.1 유아 콘텐츠 기업, 스마트스터디의 해외 라이선스 사업 담당자를 찾습니다. 
우는 아이도 울게한다는 핑크퐁과 상어가족, 이미 국내에서도 유명하죠? 
핑크퐁은 유튜브 글로벌 조회수 100억 회 이상을 기록하고, ‘상어가족' 노래는 세계 3대 음원차트 중 하나인 영국 Official Chart 에서 4주 연속 Top 50를 차지하는 등 해외에서 더 높은 인지도를 자랑합니다.  
2018년도부터 본격적으로 해외 라이선스 사업을 시작했고, 1년도 되지 않아 국내 키즈 브랜드로는 최초로 아시아 전역에서 네슬레, 유니레버 등 유수 파트너사와 성공적인 라이선싱 사업을 개진하는 중입니다. 
이제 북미, 유럽, 중동, 아프리카까지 확장해 나갈 핑크퐁 브랜드의 해외 라이선스 사업 담당자를 찾고 있습니다. 
자율과 책임을 기반으로 핑크퐁의 글로벌 시장 정복을 함께 하실 분은 지금 지원해 주세요.</t>
  </si>
  <si>
    <t>• 3년 이상 경력자
• 해외 사업 경험자
• 해외 거주 경험자</t>
  </si>
  <si>
    <t>https://www.wanted.co.kr/wd/16776</t>
  </si>
  <si>
    <t>Application Architect</t>
  </si>
  <si>
    <t>• 자바 웹 서비스 개발 역량
• Framework / Library 에 대한 이해
• Spring Framework 기반의 개발 표준 수립 및 가이드 경력
• 문제 해결 및 필요 시스템 설계 및 개발 추진력</t>
  </si>
  <si>
    <t>• 오픈 소스 기반의 사내 Framework / Library 설계 및 개발운영
• 원스토어 서비스의 기반과 공통이 되는 시스템 개발 운영
• 개발 운영 상의 효율화/자동화를 위한 모듈 제안/설계/구축/운영</t>
  </si>
  <si>
    <t>원스토어 앱/웹의 Backend 서버의 표준 프레임워크를 개발하고 유지보수 하는 것을 기본으로
서비스의 기반이 되는 공통 시스템 (Global Cache / Session, API 테스트 툴, 다운로드 등) 을 설계하고 개발운영하는 포지션입니다.</t>
  </si>
  <si>
    <t xml:space="preserve"> • 대기업 수준의 복리 후생 제공 - 통신비 지원, 복지포인트 제공, 외국어 학습, 사내대출, 학자금, 의료비 등
 • 원스토어 컨텐츠 (게임 아이템, ebook, comic, music 등) 구입 비용 지원
 • 사내 카페, 식당, 스포츠 센터, 동호회/랩 등 작지만 안락한 공간과 수평적인 조직 문화</t>
  </si>
  <si>
    <t>• 단일 시스템이 아닌 여러 분산 시스템의 개발 표준 프레임워크/라이브러리 개발 및 배포 경험
• JIRA / WIKI / GIT 등의 협업 도구 기반 업무 수행을 선호하는 성향
• 스스로 요건을 찾고 문제를 해결하는 자세</t>
  </si>
  <si>
    <t>https://www.wanted.co.kr/wd/16778</t>
  </si>
  <si>
    <t>https://www.wanted.co.kr/wd/16779</t>
  </si>
  <si>
    <t>SivanS</t>
  </si>
  <si>
    <t>[JP]프런트엔드엔지니어</t>
  </si>
  <si>
    <t>■コーダー（Webデザイナーとの兼務含む）としての手打ちでの実務経験（３年以上）
■HTML5、CSS3の知識、経験
■JavaScript、jQueryの知識、経験
■PHPの知識、経験
■社会人としてのビジネスメールが書ける
■納期などスケジュールの意識を持って業務を遂行する姿勢
■言われた事だけをやるのではなく、『考えながら作る』姿勢</t>
  </si>
  <si>
    <t>■具体的な業務内容
・ブランドwebサイトを運用していく上でのコーディング
・インタラクティブなキャンペーンページの実装
・Spiralを用いたフォーム作成
・Spiralを用いたメールマガジンのコーディング
■開発環境
端末は Mac/Win お好きな方をお選び頂けます。
・Adobe CC 法人契約済
・MS Office 365 法人契約済
・エディタはお好みで
・FTP 他
※お好きなアプリケーションを選択可能。
■仕事の魅力
緊密なクライアントとの関係のもと、コーディングのスペシャリストとして、デザイナーやアカウント、映像チームと一緒に企画を形にしたときは大きな充実感を得られるはずです。
クライアントに笑顔を届けるため、新しい技術を試せるチャンスがたくさんあります。
マーケティングやブランディングを意識した仕事が求められるので、ご自身のステップアップ、キャリアアップも可能な環境です。
■社内の雰囲気
イスラエル人の代表を筆頭に、様々な国籍のメンバーがそれぞれの特技を活かして働いています。
社内は日本語・英語だけでなく様々な言語が飛び交い活気あるオフィスです。</t>
  </si>
  <si>
    <t>※지원시 유의사항
• 동 포지션은 도쿄 현지 근무로 일본어 구사 능력(비즈니스 레벨이상)과 지원시 일본어 이력서 첨부(MS WORD/PDF파일)는 필수 사항입니다.
• 일문 이력서 양식 예시 : https://goo.gl/JWDmoA
輸入車日本法人の1ブランドをお任せします。ディレクターやデザイナーだけではなく、アカウントや映像チームが同じ社内にいるため、コーディングに専念しつつ、マーケティングやブランディングを作っていく一員として活躍できます。
インタラクティブなキャンペーンページなどの実装を通して、メンバーやクライアントに笑顔を届けるのがミッションです。</t>
  </si>
  <si>
    <t>■勤務地：東京都港区北青山3-3-5　東京建物青山ビル 3階
　　　　　外苑前駅より徒歩3分、表参道駅より徒歩6分
■勤務時間	：10:00～19:00（実働8時間）
■給与：年俸 3,500,000円～7,000,000円　※ご経験・スキルを考慮して決定致します
■試用期間：３ヶ月（条件等は変わりません）
■休日・休暇：年間休日120日以上
・完全週休2日制（土・日）
・祝日
・年末年始休暇
・夏季休暇
・有給休暇
・慶弔休暇
・産前産後休暇
・育児・介護休暇
・バースデー休暇
■待遇・福利厚生
・交通費全額支給 
・賞与年1回 
・昇給年1回 
・各種社会保険完備
・オフィスグリコ利用可
・ウォーターサーバー利用可
・ベネフィット・ワン利用可
・インフルエンザ予防接種（希望者）</t>
  </si>
  <si>
    <t>■Adobe Experience Manager（旧CQ5）でのサイト運用経験
■Wordpressでのサイト構築経験
■Gitなどバージョン管理ツール使用経験
■最新のWeb技術に対する知識、関心が高い方
■サーバーに関する知識
■情報整理力
■自動車が好きな方
■クライアントやエンドユーザの気持ちを考えて制作に取り組める方
■自ら考え、実行出来る行動力のある方
■チームで助け合う気持ちを持った行動のとれる方</t>
  </si>
  <si>
    <t>https://www.wanted.co.kr/wd/16780</t>
  </si>
  <si>
    <t>[JP]Web 디자이너</t>
  </si>
  <si>
    <t>【必須要件】
■Webデザイナーとしての実務経験（３年以上）
■手打ちでのコーディング（HTML5、CSS3）
■WordPress等CMS作業経験
■社会人としてのビジネスメールが書ける
■言われた事だけをやるのではなく、『考えながら作る』姿勢</t>
  </si>
  <si>
    <t>■具体的な業務内容
・ブランドWebサイトのデザイン
・コーディング（手打ち・CMS）
・バナー制作
・メールマガジン制作
■開発環境
端末は Mac/Win お好きな方をお選び頂けます。
・Adobe CC 法人契約済
・MS Office 365 法人契約済
・エディタはお好みで
・FTP 他
※お好きなアプリケーションを選択可能。
■仕事の魅力
言われて作るだけでは物足りないあなたにぴったりの環境と言えるでしょう。
クライアントと緊密な関係なので、自らデザインへの想いを伝える事も可能。
『コーディングが好き！』という方は、新しい実装をどんどん試せるチャンスがあります。
営業やクリエイティブチームも同じ社内に居るので、自分が作ったものがどのような結果を生んだのか等、広い視点で仕事に取り組めます。
■社内の雰囲気
イスラエル人の代表を筆頭に、様々な国籍のメンバーがそれぞれの特技を活かして働いています。
社内は日本語・英語だけでなく様々な言語が飛び交い活気あるオフィスです。</t>
  </si>
  <si>
    <t>※지원시 유의사항
• 동 포지션은 도쿄 현지 근무로 일본어 구사 능력(비즈니스 레벨이상)과 지원시 일본어 이력서 첨부(MS WORD/PDF파일)는 필수 사항입니다.
• 일문 이력서 양식 예시 : https://goo.gl/JWDmoA
輸入車日本法人の1ブランドをお任せします。
認知向上を図る為、Webサイトをあなたの手でよりクールに、且つ分かり易く、素敵に彩るのがミッションです。
今後、EC等の別案件の立ち上げも予定しています。</t>
  </si>
  <si>
    <t>■JavaScript、PHP コーディング経験
■SNS等コンテンツマーケティングに興味のある方
■輸入車等高級商材Webサイト制作経験
■英語スキル（英文メール・日常会話レベル）
■Webライティング経験
■WordPress以外のCMS作業経験
■自動車が好きな方
■クライアントやエンドユーザの気持ちを考えて制作に取り組める方
■自ら考え、実行出来る行動力のある方
■チームで助け合う気持ちを持った行動のとれる方</t>
  </si>
  <si>
    <t>https://www.wanted.co.kr/wd/16781</t>
  </si>
  <si>
    <t>[JP]Web Director</t>
  </si>
  <si>
    <t>■Webデザイン・コーディングの実務経験
■中・大規模Webサイトの運営経験
■SEO・SEM・アナリティクスの基本的な知識
■デザイナー等と協力してのプロジェクト進行経験</t>
  </si>
  <si>
    <t>■具体的な業務内容
・ブランドWebサイトのクリエイティブコントロール
・SNSやオウンドメディアのコンテンツプランニング
・キャンペーンの企画立案
・クライアント折衝
・ブランドWebサイトのアナリティクス・レポーティング
・社内外のWeb制作者と連携したプロジェクト進行
■開発環境
端末は Mac/Win お好きな方をお選び頂けます。
・Adobe CC 法人契約済
・MS Office 365 法人契約済 他
※お好きなアプリケーションを選択可能。
■仕事の魅力
従来のデジタルプロデューサーの枠にとらわれず、営業やクリエイティブチームと協力して企画段階から参画可能。
社内がフラット且つ多様性に溢れた環境なので、『こんな事がやりたい！』という想いをどんどんカタチに出来ます。クライアントと緊密な関係なので、しがらみはゼロ！大手とのタイアップにもチャレンジ出来る環境です。
■社内の雰囲気
イスラエル人の代表を筆頭に、様々な国籍のメンバーがそれぞれの特技を活かして働いています。
社内は日本語・英語だけでなく様々な言語が飛び交い活気あるオフィスです。</t>
  </si>
  <si>
    <t>※지원시 유의사항
• 동 포지션은 도쿄 현지 근무로 일본어 구사 능력(비즈니스 레벨이상)과 지원시 일본어 이력서 첨부(MS WORD/PDF파일)는 필수 사항입니다.
• 일문 이력서 양식 예시 : https://goo.gl/JWDmoA
輸入車日本法人と共に、広告代理店として、マーケティング戦略を考えていくお仕事です。
基本的に1ブランドをお任せします。Webでどのようなアプローチを展開するのかの企画・提案、
SNSやコンテンツマーケティングのプランニング、より良いブランドWebサイトの創造等が
メインのお仕事です。
今後、EC等の別案件の立ち上げも予定しています。</t>
  </si>
  <si>
    <t>■勤務地：東京都港区北青山3-3-5　東京建物青山ビル 3階
　　　　　外苑前駅より徒歩3分、表参道駅より徒歩6分
■勤務時間	：10:00～19:00（実働8時間）
■給与：年俸 4,500,000円～8,000,000円　※ご経験・スキルを考慮して決定致します
■試用期間：３ヶ月（条件等は変わりません）
■休日・休暇：年間休日120日以上
・完全週休2日制（土・日）
・祝日
・年末年始休暇
・夏季休暇
・有給休暇
・慶弔休暇
・産前産後休暇
・育児・介護休暇
・バースデー休暇
■待遇・福利厚生
・交通費全額支給 
・賞与年1回 
・昇給年1回 
・各種社会保険完備
・オフィスグリコ利用可
・ウォーターサーバー利用可
・ベネフィット・ワン利用可
・インフルエンザ予防接種（希望者）</t>
  </si>
  <si>
    <t>■SNS等コンテンツマーケティングの知識・経験
■輸入車等高級商材のマーケティング経験
■英語スキル（英文メール・日常会話レベル）
■Webライティング経験
■マネジメント経験
■自動車が好きな方
■受身にならず、主体的に自らの仕事を作り、取り組んでいける方
■セルフコントロールの出来る方
■常に楽しもう、楽しいものを生み出そうと思うポジティブ且つクリエイティビティを持った方</t>
  </si>
  <si>
    <t>https://www.wanted.co.kr/wd/16782</t>
  </si>
  <si>
    <t>GBS Industry Consultant – Financial Services Sector: Banking (Managing ~ Sr. Managing Consultant)</t>
  </si>
  <si>
    <t>Who you are: 
•	Prepare the business case and demonstrating business value to clients
•	Ability to navigate complex client organizations, entities, partner and vendor ecosystems and maintain healthy client connect. 
•	Requires broad knowledge of the banking industry and deep knowledge of clients' businesses and how it relates to specific banking industry segments.
•	At least 10yrs experience in consulting business
•	Following experience preferred (mainly in Banking Industry, but not mandatory): Strategic Consulting, CRM Consulting, Process Innovation Consulting, and Project Management</t>
  </si>
  <si>
    <t>https://www.wanted.co.kr/wd/16783</t>
  </si>
  <si>
    <t>GBS Industry Consultant – Financial Services Sector: Industry (Sr. Consultant)</t>
  </si>
  <si>
    <t>Who you are: 
•	Prepare the business case and demonstrating business value to clients
•	Ability to navigate complex client organizations, entities, partner and vendor ecosystems and maintain healthy client connect. 
•	Requires broad knowledge of the banking industry and deep knowledge of clients' businesses and how it relates to specific banking industry segments.
•	At least 3yrs experience in consulting business
•	Following experience preferred (mainly in Insurance Industry, but not mandatory): Strategic Consulting, CRM Consulting, Process Innovation Consulting, and Project Management</t>
  </si>
  <si>
    <t>https://www.wanted.co.kr/wd/16784</t>
  </si>
  <si>
    <t>모픽</t>
  </si>
  <si>
    <t>기구설계 및 품질관리</t>
  </si>
  <si>
    <t>경기도 수원시 장안구 서부로 2066 85304,80307,85308</t>
  </si>
  <si>
    <t>513.810,513.819,513.843,513.856</t>
  </si>
  <si>
    <t xml:space="preserve">  - 설계tool 사용가능 : cad, nx, solidworks...
  - 역학에 대한 전공지식</t>
  </si>
  <si>
    <t xml:space="preserve">  - Snap3D 제품 설계 및 모델링
  - 제조업체 발굴 및 업체 승인
  - 품질 검사 및 관리
  - 기타 기구설계 관련 업무</t>
  </si>
  <si>
    <t>2015년 설립된 모픽은 누구든지, 언제 어디서나 입체 영상을 즐길 수 있도록 가장 편리하고 경쟁력 있는 방법으로 ‘입체에 관한 모든 것’을 제공합니다. 2012년 삼성전자 DMC 연구소에서 기술 연구를 시작하였고 2015년 Spin off, 2017년 제품 양산에 성공하여 현재까지 이어오고 있습니다.</t>
  </si>
  <si>
    <t>- 주 5일 근무
- 연차 사용 가능</t>
  </si>
  <si>
    <t>https://www.wanted.co.kr/wd/16785</t>
  </si>
  <si>
    <t>해외영업 (SW판매)</t>
  </si>
  <si>
    <t>530.766,530.768,530.770,530.954,530.955,530.1035</t>
  </si>
  <si>
    <t>- 영어로 업무 가능자</t>
  </si>
  <si>
    <t>- Mplayer3D(앱), Mconverter3D(솔루션) 판매 및 보급</t>
  </si>
  <si>
    <t>- 주 5일 근무</t>
  </si>
  <si>
    <t>- SW영업 경력 우대
- 게임, 동영상, 영화 등의 콘텐츠 소싱 또는 판매 경력 우대</t>
  </si>
  <si>
    <t>https://www.wanted.co.kr/wd/16786</t>
  </si>
  <si>
    <t>해외영업 (HW판매)</t>
  </si>
  <si>
    <t>530.766,530.768,530.770,530.955,530.1035,530.1036</t>
  </si>
  <si>
    <t>• 영어로 업무 수행 가능자</t>
  </si>
  <si>
    <t>• 해외 고객 발굴
• Snap3D 판매(특수 스마트폰 케이스)</t>
  </si>
  <si>
    <t>• 주 5일 근무</t>
  </si>
  <si>
    <t>• 스마트폰 액세서리 영업 경력 우대</t>
  </si>
  <si>
    <t>https://www.wanted.co.kr/wd/16787</t>
  </si>
  <si>
    <t>신규 상품 기획</t>
  </si>
  <si>
    <t>IT/엔터테인먼트/미디어 유관 경력 5년 이상인 분 중 아래 경험자를 찾습니다.
ㆍ서비스 및 고객에 대한 높은 이해를 가지고 새로운 음악 상품을 기획할 수 있는 분
ㆍ다양한 분야의 내부 Co-worker (서비스 기획/마케팅 등)과 적극적인 협력 추진이 가능하신 분
ㆍ음악서비스 상품기획/마케팅 및 제휴사업 경력자 우대</t>
  </si>
  <si>
    <t>시장의 구도를 바꿀 수 있는 신규 음악 상품 기획/개발 
ㆍ국내/외 컨텐츠 사업자들의 상품 전략 분석
ㆍ기존 사업자들이 시도하지 못한 새로운 음악 상품 개발 수립
ㆍ음악 시장 관련 이해관계자들과의 커뮤니케이션 전략 수립
ㆍ다양한 Industry의 사업자들과의 협력을 통한 신규 제휴 상품 개발</t>
  </si>
  <si>
    <t>• 컨텐츠 상품기획/정책 수립 경험 보유자 우대</t>
  </si>
  <si>
    <t>https://www.wanted.co.kr/wd/16788</t>
  </si>
  <si>
    <t>[로그프레소] 필드 엔지니어</t>
  </si>
  <si>
    <t>518.655,518.665,518.1025,518.671</t>
  </si>
  <si>
    <t>• 원활한 의사소통 및 문서 작성 능력
• 자바 애플리케이션 장애 진단 및 디버깅 경험
• 네트워크 트러블슈팅 경험(IP 라우팅 및 방화벽에 대한 기본 이해 필요)
• SQL 쿼리 및 데이터베이스 운영(조인을 포함한 SQL 쿼리 작성)</t>
  </si>
  <si>
    <t>- 파트너 엔지니어, 고객사 엔지니어의 상시 기술적 질의 응답 (슬랙, 메일, 전화)
- 파트너 사에서 1차 해결하지 못하는 장애의 원인 진단, 내부 재현, 임시 해결책 제시
• tcpdump 및 wireshark 등을 이용한 네트워크 장애 진단
• jstack, jmap, GC 로그, 애플리케이션 로그를 이용한 장애 진단 및 내부 재현
• 기존 코드 분석을 통해 장애 우회방안 제시 및 간단한 패치 직접 수행
- 현장 이슈에 대한 우선순위 정리 및 실제 문제 해결 여부 추적
- 파트너 엔지니어, 고객사 엔지니어 대상 로그프레소 활용 교육</t>
  </si>
  <si>
    <t>• 직무 관련 도서 구입 지원 
• 통근비, 식사 실비 지원 
• 문화비 지원 : 문화생활 비용을 연 120만원까지 지원합니다.
• 건강검진 지원 : 임직원에게 종합 건강검진 프로그램을 제공합니다
• 경조금 지원 : 경조휴가, 경조금, 경조화환을 지원합니다.</t>
  </si>
  <si>
    <t>• 대규모 서비스에 사용되는 자바 애플리케이션 개발 및 운영 경력(DB 인덱스 튜닝, 데이터 백업 및 복원 경험)
• 파이썬, 그루비 등 스크립트 언어 사용 능력
• 빅데이터 플랫폼 운영 및 트러블슈팅 경험
• 컴퓨터 공학, 통계학, 데이터마이닝 등의 전공 또는 그에 상응하는 교육 이수
• 고객사 업무를 이해하여 전체 데이터 처리 프로세스 설계 및 구축할 수 있는 안목</t>
  </si>
  <si>
    <t>https://www.wanted.co.kr/wd/16789</t>
  </si>
  <si>
    <t>[Social Club] Campaign Manager / AMD</t>
  </si>
  <si>
    <t>• 원활한 커뮤니케이션을 바탕으로 공감 및 설득 능력이 뛰어나신 분이셨으면 하고, 그러기 위해선 고객의 가치를 인지하고 그들이 무엇을 원하는지 파악이 가능해야 합니다.
• 캠페인을 성공적으로 이끌기 위해서는 높은 집중력과 꼼꼼함이 필요합니다. 마지막 1%의 디테일까지 잘 챙기시는 분이면 좋겠습니다.
• 비즈니스 상황에 맞게 유연성을 가지고 일하실 수 있는 분이셨으면 좋겠습니다. 커머스 시장은 변동성이 크고 다양한 멤버들의 피드백을 수렴하여 문제를 해결해야 할 경우가 많기 때문입니다.</t>
  </si>
  <si>
    <t>• 캠페인 진행을 위한 네이버 스토어팜 페이지 제작 및 생성 등 운영관리
• 매출 극대화를 위한 SNS 인플루언서 마케팅 콘텐츠 제작 (인스타그램, 유투브 등)
• 인플루언서 시장 조사 및 분석 
• SNS 인플루언서와의 커뮤니케이션
• 클라이언트사 및 고객 관리 (배송, CS등)</t>
  </si>
  <si>
    <t>3세대 인플루언서 커머스인 Social Club을 함께 고민하고 만들어갈 캠페인 매니저 / AMD 를 찾고 있습니다!
넘쳐나는 정보의 시대, 인플루언서를 통해 제품을 접하고 구매하는 일은 우리가 매일 경험하고 있습니다. 인스타그램 공동구매만 보아도 사람들이 인플루언서를 보고 물건을 산다는 것을 알 수 있죠.
Social Club은 이러한 트렌드를 포착하여, 국내 최대의 인플루언서 커머스를 만들고 더 나아가, 글로벌 시장에 진출을 목표로 하고 있습니다.  
Social Club은 2017년 설립되어 다양한 경험과 노하우를 지닌 커머스 전문가들로 구성되어 있습니다. 저희는 새로운 기술에 대해 끊임없이 고민하며 Social Club만의 유니크한 기술과 데이터를 구축하고자 노력하고 있습니다. 커머스 플랫폼 생태계를 잘 이해하시고, 새로운 것에 도전하는 것을 즐기시는 분 그리고 성장에 욕심이 있는 분이시라면, 망설이지 마시고 지원해주세요!</t>
  </si>
  <si>
    <t xml:space="preserve"> • 건강. 의료 : 4대 보험, 종합검진 
 • 연차. 휴가 : 자율휴가제 
 • 근무 형태 : 유연근무 (출퇴근 시간 협의 가능, coworking space내에 자유롭게 근무 가능) 
 • 자기 계발 : 세미나/워크샵 참가비 지원, 도서구매 지원
 • 개인 장비 : Macbook Pro  또는 iMac 및 업무에 필요한 기기 지원</t>
  </si>
  <si>
    <t>• 인플루언서 마케팅에 대한 관심이 많고 이해도가 높은 분
• 뷰티 / 화장품 산업 전반에 이해도가 높은 분
• Microsoft office(Excel, PPT 등) 능숙하게 다룰 수 있는 분
• E-commerce 근무 경력이 있으신 분</t>
  </si>
  <si>
    <t>https://www.wanted.co.kr/wd/16790</t>
  </si>
  <si>
    <t>※ご経歴や活かせるスキルなどは応募時に記載くださいませ</t>
  </si>
  <si>
    <t>現在募集している職種に関わらず、新しい価値や利益を生み出すことのできるご経験やスキルをお持ちの場合は、こちらからご応募ください。
※ご経歴や希望する業務内容などは応募時に記載くださいませ</t>
  </si>
  <si>
    <t>あらゆる職種を募集するためのオープンポジションです。
キャリアアップの扉はいつも開けておこう！
普段から仕事で活躍し続けているあなたにこそピッタリなキャリアアップ・フラットフォームをレファミーで用意致しました。
マッチアップ (MatchUp)は、こちらに登録し、希望ポジションを決めて頂き、詳細に履歴書・職務経歴書など作成し、アップロード頂くことにより、あなたをより必要とするレファミーの優良登録企業からあなたに面接オファー(メールにて）が行くシステムです。
※１マッチアップ (MatchUp)に登録すると、あなたの経験やスキル、保有資格などの基本情報が、求人企業と共有されます。ただし、あなたの個人情報が面接確定前のタイミングで公開されることはありません。
※２魅力的なポジションでの企業からの面接オファーがある場合に面接を受けて頂けます。もちろん、希望や要望と異なる場合はオファーをお断り頂いても構いません。
今現在の仕事をしながらキャリアップの機会をつかめます。
マッチアップ (MatchUp)は、あなたのライフワーク探しをお手伝いし、かつ効率的に仕事と人をマッチングするために生み出された、レファミーの新しいフラットフォームです。
「応募する」ボタンを押して、履歴書（必須）と職務経歴書を登録してみてください。</t>
  </si>
  <si>
    <t>https://www.wanted.co.kr/wd/16791</t>
  </si>
  <si>
    <t>아이덴티티게임즈</t>
  </si>
  <si>
    <t>게임 개발</t>
  </si>
  <si>
    <t>서울시 강남구 테헤란로44길 8, 아이콘역삼빌딩 10-15F</t>
  </si>
  <si>
    <t>959.880,959.892,959.960,959.961,959.962</t>
  </si>
  <si>
    <t>• 학력/연령/성별무관
• 게임을 좋아하시는 분</t>
  </si>
  <si>
    <t>• 기획
• 그래픽
• 프로그램</t>
  </si>
  <si>
    <t>아이덴티티게임즈는 열린마음, 프로의식, 창조적사고, 도전정신을 가지신 분과 함께 일하고 싶습니다.</t>
  </si>
  <si>
    <t>• 4대보험, 연/월/시차, 퇴직금, 각종 경조금 및 휴가지원, 인센티브제, 장기근속자 포상
• 교육비지원, 명절 귀향비 지급, 야간교통비 및 야간 석식지원, 도서구입비 지원 등</t>
  </si>
  <si>
    <t>• 관련전공 우대
• 커뮤니케이션 능력이 뛰어나신 분</t>
  </si>
  <si>
    <t>https://www.wanted.co.kr/wd/16792</t>
  </si>
  <si>
    <t>Whats your LIFEWORK?　 キャリアアップの扉はいつも開けておこう！
普段から仕事で活躍し続けているあなたにこそピッタリなフラットフォームをウォンテッドで用意致しました。
Matchup Globalは、こちらに登録し、希望ポジションを決めて頂き、詳細に履歴書・職務経歴書など作成し、アップロード頂くことに&gt;より、あなたをより必要とするウォンテッドの登録企業からあなたに面接オファー(メールにて）が行くシステムです。
※１現職の会社、過去勤めた会社などが閲覧することは出来ませんのでご安心ください。
※２魅力的なポジションでの企業からの面接オファーがある場合に面接を受けて頂けます。もちろん、希望や要望と異なる場合はオフ&gt;ァーをお断り頂いても構いません。
今現在の仕事をしながらキャリアップの機会をつかめます。
タレントプールプロジェクトは、あなたのライフワーク探しをお手伝いし、かつ効率的に仕事と人をマッチングするために生み出された、wantedの新しいフラットフォームです。</t>
  </si>
  <si>
    <t>https://www.wanted.co.kr/wd/16793</t>
  </si>
  <si>
    <t>컨텐츠 기획 파트장</t>
  </si>
  <si>
    <t>507.554,507.567,524.723,524.1046</t>
  </si>
  <si>
    <t>•   경력 5년 이상 
•   영상촬영 및 편집능력 (프리미어, 애프터이펙트 활용 가능자) 
•   엔터테인먼트 업계 근무 경험 우대 
•   1년 이상의 리더십 경험
•   포트폴리오 필수 제출 
•   학력 대졸이상</t>
  </si>
  <si>
    <t>•  본사 소속 가수의 팬컨텐츠 기획 및 제작 총괄
•  영상, 사진 컨텐츠 촬영 및 보정 작업 관리
•  자막을 포함한 편집 작업 관리 
•  조직 관리</t>
  </si>
  <si>
    <t>https://www.wanted.co.kr/wd/16794</t>
  </si>
  <si>
    <t>SNS컨텐츠 디자인</t>
  </si>
  <si>
    <t>•  경력 2년 이상 (디자인 관련)
•  SNS 관련 업무 경험 우대
•  엔터테인먼트, 미디어, 광고 업계 경력 우대
•  포트폴리오 필수 제출
•  대졸 이상
•  디자인 관련 전공 우대</t>
  </si>
  <si>
    <t>•  SNS컨텐츠 기획 및 디자인
•  일러스트 작업</t>
  </si>
  <si>
    <t>https://www.wanted.co.kr/wd/16795</t>
  </si>
  <si>
    <t>SNS 영상제작</t>
  </si>
  <si>
    <t>•  경력 2년 이상 (영상 제작/편집 관련)
•  SNS 관련 업무 경험 우대
•  엔터테인먼트, 미디어, 광고 업계 경력 우대
•  포트폴리오 필수 제출
•  대졸 이상
•  디자인 관련 전공 우대</t>
  </si>
  <si>
    <t>•  SNS용 이미지 기획, 촬영 및 편집
•  기 제작된 컨텐츠 온라인용으로 재편집</t>
  </si>
  <si>
    <t>https://www.wanted.co.kr/wd/16796</t>
  </si>
  <si>
    <t>MD 디자인</t>
  </si>
  <si>
    <t>•  경력 5년이상
•  제품 디자인 경력자, 창의적 디자인이 가능하신 분
•  음악산업, 엔터테인먼트, 미디어 콘텐츠 등 유관 업계 경력자 우대
•  포트폴리오 필수 제출
•  대졸 이상 
•  디자인 관련 전공자 우대</t>
  </si>
  <si>
    <t>•  아티스트 굿즈 메인 디자인 (Key Visual Design) 및 기획 
•  다양한 상품 (의류, 문구류, 액세서리 등)의 상품화 진행</t>
  </si>
  <si>
    <t>https://www.wanted.co.kr/wd/16797</t>
  </si>
  <si>
    <t>액토즈소프트</t>
  </si>
  <si>
    <t>959.880,959.892,959.960,959.961</t>
  </si>
  <si>
    <t>• 학력/연력/성별 무관
• 게임을 좋아하시는 분</t>
  </si>
  <si>
    <t>• 기획
• 그래픽
• 프로그램
• 운영/QA</t>
  </si>
  <si>
    <t>액토즈소프트는 열린마음, 프로의식, 창조적사고, 도전정신을 가지신 분과 함께 일하고 싶습니다.</t>
  </si>
  <si>
    <t>• 4대보험, 연/월/시차, 퇴직금, 각종 경조금 및 휴가지원, 인센티브제, 장기근속자 포상
• 교육비지원, 명절귀향비지급, 야간교통비 및 야근석식제공, 도서구입비 지원 등</t>
  </si>
  <si>
    <t>• 관련전공자 우대
• 커뮤니케이션이 원활하신 분</t>
  </si>
  <si>
    <t>https://www.wanted.co.kr/wd/16798</t>
  </si>
  <si>
    <t>https://www.wanted.co.kr/wd/16799</t>
  </si>
  <si>
    <t>Web 개발자 (Front-end)</t>
  </si>
  <si>
    <t>순수 국내 기술력으로 글로벌 기업까지!
Medit은 2000년 산업용 3D 스캐너를 시작으로, 치의학 분야용 3D 모델 스캐너와 CAD/CAM 솔루션,
구강 스캐너 등 성공적인 신제품을 런칭하며 세계 시장을 선도하고 있습니다.
Medit는 독보적인 기술력과 혁신적인 제품들을 기반으로 세계 100여개 이상의 국가에서 사랑받으며 매년 두자리수 성장을 거듭하고 있습니다.
무엇보다 우리가 끊임없이 실험하고, 세계를 향해 도전하는 이유는
우리가 바로 Medit Team이기 때문입니다.</t>
  </si>
  <si>
    <t>[복지]
마켓대비 경쟁력 있는 연봉제시
4대 보험, 퇴직금, 경조사비, 명절 선물 제공
MEDIT 사내카페 커피/음료 임직원 무료 제공
도서비 무한 지원
종합건강검진 제공
야근시 야근지원비 지급
개인노트북 지원
[조직문화]
오픈 커뮤니케이션
유연 근무제 실시, 복장 자율
직원 의견 존중 및 아이디어 권장을 통해 업무를 통한 성장의 기회 제공
연공서열과 무관한 성과지향적 보상체계
탄력적인 자율출근</t>
  </si>
  <si>
    <t>https://www.wanted.co.kr/wd/16800</t>
  </si>
  <si>
    <t>캐스팅 (신입가능)</t>
  </si>
  <si>
    <t>•  경력 6개월 이상 (신입 가능)
•  음악/댄스 관련 실용 음악학원 경력자 우대 
•  오디션 기획, 캐스팅 업무에 대한 관심과 이해가 있는 분
•  외국어 (영어or일본어) 가능자 우대
•  대졸 이상
•  연극영화과, 방송연예 관련 전공 우대</t>
  </si>
  <si>
    <t>•  연습생 발굴과 캐스팅  
•  국내/글로벌 오디션 기획 및 진행</t>
  </si>
  <si>
    <t>https://www.wanted.co.kr/wd/16801</t>
  </si>
  <si>
    <t>웹개발자/시스템 엔지니어</t>
  </si>
  <si>
    <t>518.665,518.873,518.1026</t>
  </si>
  <si>
    <t>• 학력/연령/성별 무관
• 해당 업무에 대해 이해도가 높으신 분</t>
  </si>
  <si>
    <t>• 웹개발
  -  웹사이트 및 플랫폼 개발, 운영
• 시스템 엔지니어
  - 게임시스템 구축 및 운영
  - 가상화 시스템 구축 및 운영
  - 시스템 모니터링 구축 및 운영 등</t>
  </si>
  <si>
    <t>• 4대보험, 연차, 퇴직금, 각종 경조금 및 휴가지원, 인센티브제, 장기근속자 포상
• 교육비지원, 명절귀향비 지급, 야간교통비 및 야근 석식제공, 도서구입비 지원 등</t>
  </si>
  <si>
    <t>• 새로운 개발 환경이나 기술에 거부감이 없고, IT 트렌드에 관심이 많으신 분
• 당사 게임을 해보신 분</t>
  </si>
  <si>
    <t>https://www.wanted.co.kr/wd/16802</t>
  </si>
  <si>
    <t>트레이닝</t>
  </si>
  <si>
    <t>517.1044</t>
  </si>
  <si>
    <t>•  경력 3년 이상 
•  교육기획, 프로젝트 관리 유관업무 경험자 
•  커뮤니케이션 능력 우수자  
•  데이터 분석 가능자 우대
•  일본어 가능자 우대
•  음악 및 엔터테인먼트업에 대한 관심과 이해가 있는 분 
•  대졸 이상 
•  교육공학, 교육심리 전공자 우대</t>
  </si>
  <si>
    <t>•  훈련 프로그램 개발 및 효과성 분석 
•  연습생 훈련 프로그램 스케쥴링 
•  연습생 역량개발 피드백 및 진척도 관리 
•  연습생 상담과 동기부여</t>
  </si>
  <si>
    <t>https://www.wanted.co.kr/wd/16803</t>
  </si>
  <si>
    <t>제휴 사업 (신입가능)</t>
  </si>
  <si>
    <t>•  경력 1년 이상 (신입 지원 가능) 
•  음악유통관련 업무경험 우대 
•  광고, 마케팅 관련 업무 경험 우대   
•  영어 커뮤니케이션 가능자 우대
•  대졸 이상 
•  광고, 마케팅 관련 전공 우대</t>
  </si>
  <si>
    <t>• 아래 3개 업무는 개별 담당으로 3개 업무 중 한가지 분야의 전문성을 가진 인력도 지원 가능 
  1. 음원/음반 국내 유통관리 
  2. 광고 계약 진행 관리
  3. 제휴사업 계약 및 진행관리</t>
  </si>
  <si>
    <t>https://www.wanted.co.kr/wd/16804</t>
  </si>
  <si>
    <t>글로벌 사업</t>
  </si>
  <si>
    <t>•  경력 5년 이상 
•  음악유통관련 업무경험 필수 
•  마케팅 관련 업무 경험 
•  프로젝트 매니지(PM) 경험 
•  신사업(IT/미디어) 관련업무 경험 우대 
•  비즈니스 영어 구사 능력 필수 
•  대졸 이상</t>
  </si>
  <si>
    <t>•  아래 3개 업무는 개별 담당으로 3개 업무 중 한가지 분야의 전문성을 가진 인력도 지원 가능 
  1. 콘서트/전시, MD/음원/음반 해외유통 관리 
  2. 해외 컨텐트 회사 영상 유통 관리 
  3. 해외광고, 라이선스, 콜라보 사업 관리 
  (공통) 해외시장 리서치, 해외 파트너십 관리</t>
  </si>
  <si>
    <t>https://www.wanted.co.kr/wd/16805</t>
  </si>
  <si>
    <t>아이덴티티엔터테인먼트</t>
  </si>
  <si>
    <t>사업 PM</t>
  </si>
  <si>
    <t>• 학력/연령/성별 무관
• 대/내외적 커뮤니케이션 역량이 크신 분
• 다양한 데이터 분석을 통하여 해결점을 도출해낼 수 있으신 분</t>
  </si>
  <si>
    <t>• 게임 및 매출 관련 지표 분석 및 관리
• 게임의 방향성 및 세부 컨텐츠에 대한 분석
• 개발조직 및 기타 유관부서 커뮤니케이션</t>
  </si>
  <si>
    <t>아이덴티티엔터테인먼트는 열린마음, 프로의식, 창조적사고, 도전정신을 가지신 분과 함께 일하고 싶습니다.</t>
  </si>
  <si>
    <t>• 4대보험, 연/월/시차, 퇴직금, 각종 경조금 및 휴가, 인센티브제
• 교육비 지원, 명절귀향비 지급, 야간교통비 및 야근석식 제공, 도서구입비 지원 등</t>
  </si>
  <si>
    <t>• 게임을 좋아하시는 분
• MS-Office 활용 능숙자</t>
  </si>
  <si>
    <t>https://www.wanted.co.kr/wd/16806</t>
  </si>
  <si>
    <t>아티스트 PR</t>
  </si>
  <si>
    <t>• 대졸 이상 (국문, 신문, 방송관련 전공우대)
• 음악, 방송 영화등 엔터테인먼트 업계 5년이상 관련 경력
• 보도자료 및 문서 작성에 필요한 작문 능력 필수 (이력서 제출 시, 기사작성 내용 제출 필수) 
• 언론대응, 기자응대 경험</t>
  </si>
  <si>
    <t>[경력] 
• 소속 아티스트 관련 언론 보도자료 작성
• 기자응대 및 언론 네트워크 관리
• 대외 언론 홍보 기획
• 기사 모니터링</t>
  </si>
  <si>
    <t>• 언론환경 및 미디어에 대한 이해도
• 적극성과 능동적인 태도
• 팀워크 및 조직 융화 능력</t>
  </si>
  <si>
    <t>https://www.wanted.co.kr/wd/16807</t>
  </si>
  <si>
    <t>글로벌 PR (프로모션)</t>
  </si>
  <si>
    <t>• 학사이상
• 전공 무관
• (최소 3년) 7년 이상 관련 업무 경험자  
• 글로벌 프로모션 (해외 이벤트 기획 및 운영) 경험을 보유한 분
• 해외 오프라인 이벤트 운영 경험을 보유한 분
• 엔터테인먼트 및 미디어 산업에 대한 이해도가 높은 분
• 원어민급 영어 커뮤니케이션 능력을 보유한 분
• K-POP 팬덤에 대한 이해도가 높은 분
[필요역량]
• 프로모션 관련 조건을 효과적으로 협상할 수 있는 커뮤니케이션 스킬
• 예견되는 기회/리스크를 미리 예측하여 대응하는 주도성
• 압박 상황에서도 냉정함과 침착함을 유지할 수 있는 정서적 안정성
• 적극적/능동적인 상황 판단 및 대처 능력
• 다양한 시그널을 감지할 수 있는 민감한 대인 감수성</t>
  </si>
  <si>
    <t>• 해외 오프라인 이벤트 운영 및 집행
• 해외 에이전시 관련 업무 처리 및 관리
• 아티스트 프로모션 기획 및 운영, 모니터링
[주요 업무환경]
• 아티스트 활동 일정/이슈에 따라 업무 집중 시기가 존재함
• 외근 비중 60%, 해외 출장 비중 60% (장기출장)</t>
  </si>
  <si>
    <t>소속 아티스트의 인지도 및 이미지 제고를 위해 다양한 해외 프로모션을 기획/진행합니다. 글로벌 미디어 특성과 대중문화에 대한 이해를 기반으로 아티스트가 가진 음악적 특색과 이미지를 극대화할 수 있는 프로모션을 진행하여, 아티스트 브랜드 파워와 명성을 높이는데 직접 기여하는 경험을 할 수 있습니다.</t>
  </si>
  <si>
    <t>• 영어 이외 기타 외국어 커뮤니케이션이 가능한 분
• 장기 해외 출장 및 해외여행에 결격사유가 없는 분
• 적극적이고 능동적인 관점에서 업무를 수행하는 분
• 다양한 유관부서 관계자들과 협업해서 일할 수 있는 팀워크를 보유한 분</t>
  </si>
  <si>
    <t>https://www.wanted.co.kr/wd/16808</t>
  </si>
  <si>
    <t>전사 PM</t>
  </si>
  <si>
    <t>•  경력 3년 이상
•  사업전략, 사업관리, 관리회계, 프로젝트 매니저, AE 직무 경험자
•  엔터테인먼트 업계 경력자 우대
•  비즈니스 영어 가능자 우대
•  대졸 이상
•  상경계열 전공 우대</t>
  </si>
  <si>
    <t>•  전사 관점의 프로젝트 통합 관리 (일정 수립 및 진행 사항 관리) 
•  사내 유관부서 일정/업무 조율 및 회의 주관</t>
  </si>
  <si>
    <t>https://www.wanted.co.kr/wd/16809</t>
  </si>
  <si>
    <t>아티스트 의전(신입가능)</t>
  </si>
  <si>
    <t>507.550,507.555</t>
  </si>
  <si>
    <t>•  신입 지원 가능
•  1종 보통 운전면허 필수 (5년 이상 경험)
•  영어 혹은 일어/중국어 일상회화 가능자 우대
•  경호, 비서, VIP 의전, 호텔, 간호 등 서비스 직무 경험자 지원 가능 
•  초대졸, 전공무관 
•  경호, 비서 관련학과 우대</t>
  </si>
  <si>
    <t>•  아티스트 최적 동선 기획, 안전/건강 관리 
•  아티스트 일정 및 방송 현장 관리</t>
  </si>
  <si>
    <t>https://www.wanted.co.kr/wd/16810</t>
  </si>
  <si>
    <t>콘서트 기획</t>
  </si>
  <si>
    <t>•  경력 3년~5년 
•  콘서트 기획 및 운영 경험자 
•  해외 콘서트 진행 경험자 우대
•  일본 공연시장 이해도 높은자 우대 
•  대졸 이상 
•  공연기획관련 전공 우대</t>
  </si>
  <si>
    <t>•  콘서트 일정, 장소, 동선 기획
•  콘서트 P&amp;L 관리</t>
  </si>
  <si>
    <t>https://www.wanted.co.kr/wd/16811</t>
  </si>
  <si>
    <t>콘서트 운영</t>
  </si>
  <si>
    <t>•  경력 2년 이상 
•  콘서트 기획 및 운영 경험자 
•  해외 콘서트 진행 경험자 우대 
•  대졸 이상 
•  공연기획관련 전공 우대</t>
  </si>
  <si>
    <t>•  투어 계획에 따른 현지조율 및 상세계획 수립  
•  콘서트 진행 및 운영 제반사항 관리</t>
  </si>
  <si>
    <t>https://www.wanted.co.kr/wd/16812</t>
  </si>
  <si>
    <t>인사 운영</t>
  </si>
  <si>
    <t>•  경력 3년 이하 (신입 지원 가능)
•  인사 업무에 관심이 많고, 인사 전문가로 성장하고 싶은 분 
•  리서치 역량, 분석적 사고 능력 우수자 선호 
•  통계분석스킬 (SPSS, R 등) 보유자 우대 
•  영어 커뮤니케이션 가능자 우대
•  대졸 이상 
•  경영학/심리학 전공 우대</t>
  </si>
  <si>
    <t>•  인사기획 지원 : 자료 서치, 통계 분석 등 
•  인사운영 업무 실행 
•  온사이트 인터뷰 지원</t>
  </si>
  <si>
    <t>https://www.wanted.co.kr/wd/16813</t>
  </si>
  <si>
    <t>•  경력 3년 이상
•  인재 채용 및 인터뷰/평가 경험자 
•  채용도구(심리검사, 인터뷰 등) 개발 스킬보유자 우대
•  서치펌 경력, 동종업계 경력 우대
•  본인의 전문 영역을 포함하여 이력서 제출 (예: IT, 마케팅, Executives 등) 
•  대졸 이상</t>
  </si>
  <si>
    <t>•  직무별 채용 전략 수립 및 채용 채널 관리 
•  지원자 발굴 및 관계 관리 
•  스크리닝 인터뷰 진행 및 온사이트 인터뷰 운영 관리</t>
  </si>
  <si>
    <t>https://www.wanted.co.kr/wd/16815</t>
  </si>
  <si>
    <t>레코딩 엔지니어 (시니어)</t>
  </si>
  <si>
    <t>524.727,524.957</t>
  </si>
  <si>
    <t>•  엔터테인먼트 스튜디오 또는 렌탈 스튜디오 경력 5년이상 
•  믹스 경험 필수 
•  레코딩 엔지니어링 능력 (음향 관련 소프트웨어, Pro tools 등 활용 가능자)
•  하드웨어 음향 장비에 대한 이해도 있는 분
•  영어 가능자 우대
•  대졸 이상 (음향 관련 전공자 우대)</t>
  </si>
  <si>
    <t>• 소속 가수의 앨범 및 콘서트 관련 작업, 음원 편집 지원
• 스튜디오 시설, 음향 설비 관리를 통한 최적의 레코딩 환경 조성</t>
  </si>
  <si>
    <t>https://www.wanted.co.kr/wd/16816</t>
  </si>
  <si>
    <t>레코딩 엔지니어 (주니어)</t>
  </si>
  <si>
    <t>524.727,524.957,524.1046</t>
  </si>
  <si>
    <t>•  엔터테인먼트 스튜디오 또는 렌탈 스튜디오 경력 2년이상 
•  레코딩 엔지니어링 능력 (음향 관련 소프트웨어, Pro tools 등 활용 가능자)
•  하드웨어 음향 장비에 대한 이해도 있는 분
•  영어 가능자 우대
•  대졸 이상 (음향 관련 전공자 우대)</t>
  </si>
  <si>
    <t>https://www.wanted.co.kr/wd/16817</t>
  </si>
  <si>
    <t>재무 기획</t>
  </si>
  <si>
    <t>•  경력 7년이상
•  회계법인 FAS경력(Valuation Modelling 및 FDD 경험) 필수
•  증권사 M&amp;A부서, 자산운용사 및 PE House 통한 투자심사 및 Deal Execution 경력 필수
•  엔터테인먼트, IT 산업 업무 경험자 우대
•  비즈니스 영어(Verbal 및 Written) 가능자 우대
•  공인회계사 및 CFA 자격증 소지자 우대
•  대졸 이상</t>
  </si>
  <si>
    <t>•  투자 가능 회사의 Sourcing 및 검토, 분석
•  투자 대상 회사의 Deal closing까지의 제반 업무 수행
•  투자 대상 회사의 Cash flow, Valuation 검토 및 분석</t>
  </si>
  <si>
    <t>https://www.wanted.co.kr/wd/16818</t>
  </si>
  <si>
    <t>재무 회계</t>
  </si>
  <si>
    <t>•  신입 지원 가능 
•  전산회계 1급 또는 FAT 1급 이상 자격증 보유자
•  더존 스마트A 사용가능자 우대
•  영어 또는 일본어 가능자 우대
•  대졸 이상 
•  회계관련 전공자 우대</t>
  </si>
  <si>
    <t>•  회계업무</t>
  </si>
  <si>
    <t>https://www.wanted.co.kr/wd/16819</t>
  </si>
  <si>
    <t>세무 회계</t>
  </si>
  <si>
    <t>•  경력 7년 이상
•  세무조사 수검 및 대응 경험 필수
•  회계 및 세무법인 경험자 우대
•  공인회계사, 회계 관련 자격 보유자 우대
•  국제 조세(TP) 경험자 우대
•  엔터테인먼트 및 IT산업 경험자 우대
•  대졸 이상</t>
  </si>
  <si>
    <t>•  법인세 세무조정 담당
•  법인세, 부가세, 원천세 등에서 발생가능한 이슈 진단 및 대응방안 수립 및 실행</t>
  </si>
  <si>
    <t>https://www.wanted.co.kr/wd/16820</t>
  </si>
  <si>
    <t>엔플라이스튜디오</t>
  </si>
  <si>
    <t>모바일 게임 그래픽 디자이너</t>
  </si>
  <si>
    <t>부산 해운대구 센텀중앙로 97 재송동 센텀스카이비즈 1107호</t>
  </si>
  <si>
    <t>• 포토샵 사용 가능자
• 모바일 게임 프로젝트 유 경험자</t>
  </si>
  <si>
    <t>• 포토샵을 이용한 모바일 게임 그래픽 디자인
• 도트 그래픽 디자인</t>
  </si>
  <si>
    <t>엔플라이스튜디오는 모바일 게임 전문 개발사입니다.
오랜 경험으로 인한 프로젝트 운영 능력과 개발 노하우를 바탕으로 창의적인 게임을 개발하여 글로벌로 서비스하고 있습니다.
세계인들에게 인정받는 글로벌 스튜디오로 성장하는 것이 목표입니다.
​
대표 게임으로 무한의 계단이 있습니다.
2015년 출시 이후 국내 AppStore, GooglePlayStore 무료 인기 순위 1위를 달성하였고
지금까지도 많은 유저들이 플레이하고 있습니다.
게임을 좋아하고 게임 개발을 희망하는 인재들의 많은 지원 바랍니다.</t>
  </si>
  <si>
    <t>• 중식제공
• 월차, 정기휴가</t>
  </si>
  <si>
    <t>https://www.wanted.co.kr/wd/16821</t>
  </si>
  <si>
    <t>안드로이드 개발자 (1년 이상)</t>
  </si>
  <si>
    <t>• Android 앱 개발 경험 1년 이상
• Java 또는 Kotlin을 사용하여 안드로이드 앱 개발 경험
• Compose 개발 경험
• Android 디자인 패턴에 대한 이해 및 적용 경험
• Android 플랫폼에 대한 높은 이해도를 가지신 분
• 주어진 기능 및 UI 요구사항을 설계/구현/테스트 할 수 있는 분
• 확장 가능한 개발을 지향하며 리팩토링, 버전관리(Git)등의 체계적인 코드관리에 익숙하신 분
• 스스로 개발/출시 일정을 계획할 수 있고, 계획한 일정을 잘 지킬 수 있는 분</t>
  </si>
  <si>
    <t>• 서비스 중인 Android 앱 개선 및 신규 기능 개발
• 앱 기획참여와 신규 앱 개발 등 기타 Android 서비스에 관련된 모든 업무</t>
  </si>
  <si>
    <t>## 픽소는 어떤 팀인가요?
픽소는 모바일 제품으로 사람들이 일상속에서 경험하는 크고 작은 문제를 탁월하게 해결해주기 위해 모인 Maker 팀 입니다. 좋은 제품은 좋은 전략과 좋은 조직문화 그리고 좋은 사람들이 모여야만 만들어질 수 있다고 믿습니다. 동료 간의 협업을 지향하며, 시장 내 영향력 있는 성과를 낼 수 있도록 높은 자율성과 효과적인 업무 문화를 추구하고 있습니다.
✓ 98% 이상 글로벌 사용자와 해외 매출 발생
픽소 제품은 글로벌에서 사랑받고 있습니다. 가족과 공유하는 아기 성장앨범 Baby Story와 비 디자이너를 위한 로고 디자인 앱 Logo Shop을 출시 했으며, 매년 전 세계 국가 앱 스토어 메인에 다수 피쳐드 되었습니다. 현재 누적 1500만 다운로드 달성, 99% 이상이 해외 사용자로 북미를 비롯해 다양한 글로벌 국가에서 픽소 제품을 사용하고 있습니다.
✓ 투자 없이 자체 매출로 성장중
제품은 빠르게 시장에 출시 되어야 하고 사용자 피드백을 기반으로 검증되어야 한다고 생각합니다. 의도된 실패와 경험, 데이터를 통한 내부 의사결정에 집중할 수 있는 환경을 위해 투자와 이해관계자 없이 매출 성장을 추구합니다.
✓ 디자이너와 개발자가 만나 창업한 스타트업
We are makers! 새로운 아이디어를 실현 해내는 것을 즐기는 개발자와 디자이너가 만나 직접 제품을 만들어 가는 것을 시작으로, 비 디자이너가 겪는 문제를 해결하고 더 높은 목표를 달성하기 위해 픽소를 창업했습니다. 
[채용절차] 
•  서류전형 - 채용과제 - 직무 인터뷰 - 컬처 인터뷰 - 최종합격
•  상세한 경력 위주의 이력서를 제출해 주세요.</t>
  </si>
  <si>
    <t>최고의 퍼포먼스를 낼 수 있도록 몰입할 수 있는 업무환경을 만들어 가고 있어요.
업무환경
• 업무에 몰입할 수 있는 환경
    • 유연 근무와 자율 출근: 오전 7시~11시 사이 자율 출근 후 8시간 근무
    • 사유와 사전 승인 없는 자유로운 휴가 문화
• 연남동 핫플레이스에 위치한 감각적인 오피스 건물
• 최적의 업무장비 지원 - 아이맥, 맥북프로, LG 울트라파인 5K 듀얼 모니터 등
• 몰입하고 성장하는 멋진 동료들
성장 및 생활지원 
• 성장비(교육, 세미나, 도서 등) 전액 지원
• 연남동 맛집 투어 및 점심식대 지원
• 야근을 지양하지만 필요 시 야근식대 및 교통비 지원
• 탄산음료, 캡슐커피, 스낵 등 각종 간식 지원
• 설날/추석 명절 상여 지원
• 연 1회 종합검진비용 및 유급휴가 지원
• 생일축하선물 및 유급휴가 지원
• 경조금, 경조휴가 등 각종 경조사 지원
• 장기근속자 휴가 지원
이 외 업무에 몰입할 수 있는 환경을 위해 다양한 지원을 고민하고 있습니다.</t>
  </si>
  <si>
    <t>• 그래픽 처리에 관심이 많으신 분
• 좋은 UI/UX 개발에 관심이 많으신 분
• 애니메이션 및 화면 개발에 관심이 많으신 분
• 편집엔진 개발 경험
• 앱의 테스트 및 배포 자동화 경험
• 다양한 언어 및 프레임워크 경험
• 다른 개발자와의 협업을 위한 프로세스 구축 경험
• 스타트업 및 팀 리딩 경험</t>
  </si>
  <si>
    <t>https://www.wanted.co.kr/wd/16822</t>
  </si>
  <si>
    <t>큐어스크립트</t>
  </si>
  <si>
    <t>제품 패키지 디자이너</t>
  </si>
  <si>
    <t>서울시 강남구 언주로 85길 29</t>
  </si>
  <si>
    <t>• 인쇄물, 패키지, BX디자인 관련 3년 이상의 경력
• 디자인 관련 중급 이상 활용 가능하신 분 (어도비 일러스트레이터 / 인디자인 / 포토샵)
• 브랜드와 브랜딩에 대한 이해와 디자인 기획력이 있으신 분
• 인쇄 및 프로덕트 생산 프로세스에 대한 경험이 있으신 분</t>
  </si>
  <si>
    <t>• 브랜드 경험 설계 및 개선
• 브랜드 디자인 가이드 설계
• 브랜드 제품 패키지 디자인
• 브랜드 오프라인 제작물 기획 및 브랜드 전략 수립
• 신규 브랜드 디자인 리딩</t>
  </si>
  <si>
    <t>큐어스크립트는 치유의 처방을 제공하는 프리미엄 라이프 스타일 브랜드로써, 
라이프 스타일브랜드 닥터폴스(drpauhls.com) 을 시작으로 매일의 일상에서 새로움을 줄수있는 제품을 지속적으로 개발하고 있습니다. 
큐어스크립트는 자유롭고 창의적인 생각을 가진 젊은 회사로써, 판매에 치중한 커머셜 브랜드 업계에서 새로운 시도와 높은 퀄리티의 제품 및 브랜드 철학으로 다른 감각을 전달하려 하고있습니다. 
큐어스크립트에서 당신의 잠재된 창조력을 깨워보세요.</t>
  </si>
  <si>
    <t>• 4대보험
• 도서비 지원 , 직무 수행에 필요한 개인노트북/소프트웨어 제공
• 마음 편한 각종 연차휴가 사용 + 연차이외 포상휴가
• 각종 경조사 지원 (경조금,경조휴가) 
• 설/추석 명절 선물 지급
• 전 직장보다 시간적/경제적으로 더 나은 삶 추구
• 주 40시간, 야근없이 집중하는 문화 정착
• 편리한 출퇴근 (역삼역 3번 출구 도보 10초)
• 자율적 업무환경 (위워크 사무실, 드립커피, 라운지/부스, 수평적 조직, 맥주 무한대)
• 반려동물, 휴대가능한 악기, 자전거와 동반출근 가능
• 업무관련 컨퍼런스/교육비 지원
• 중식 제공
• 치과 치료비 지원</t>
  </si>
  <si>
    <t>• creative하고 아티스트적 감각을 가지신분
• 3D모델링 관련 활용 가능하신 분 (라이노/키샷 등)
• 유연한 사고로 원활한 커뮤니케이션을 통해 주도적으로 업무 수행이 가능하신 분</t>
  </si>
  <si>
    <t>https://www.wanted.co.kr/wd/16823</t>
  </si>
  <si>
    <t>HR/조직문화 담당자</t>
  </si>
  <si>
    <t>• 인사/평가/보상 관련 경력 3년 이상 (IT / Startup 근무 경력 선호) 
• 회사의 계획과 전략에 대한 빠른 이해력 
• 원활한 커뮤니케이션 능력 
• 빠른 실행력과 문제해결, 정보수집 능력
• 근로기준법 및 기본적인 인사 관련 지식을 가지신 분</t>
  </si>
  <si>
    <t>• 핵심인재 발굴 및 채용
• HR 제도, 전략의 기획 및 운영 
• 평가/보상 등 인사제도 수립 및 적용 
• 급여실무 및 4대보험 등 인사관련 행정 업무
• 입사/배치/퇴사 업무 관리
• 기타 총무</t>
  </si>
  <si>
    <t>• 급여/보상 업무 진행한 경력
• 스타트업 환경에 대한 이해가 있고 적응이 빠르신 분 
• 성과관리 제도에 대한 이해력이 높으신 분 
• HRD(인재 육성, 교육기획 등) 관련 경험이 있는분</t>
  </si>
  <si>
    <t>https://www.wanted.co.kr/wd/16824</t>
  </si>
  <si>
    <t>• 마케팅 경험 2년 이상
• 플랫폼 서비스 온/오프라인 광고 집행 경험</t>
  </si>
  <si>
    <t>• 전직 스타트업 마케팅 담당자(or책임자) 완전 우대 / 홍보회사 직원이었거나 회사 홍보 경험자 우대
• 최신 트렌드 (스타트업 / 예술 분야) 를 파악하고 빠르게 적응하실 수 있으신분 
• 초기 세팅인만큼 주인의식 가지고 매사에 적극적으로 임하실 수 있는 분
• SNS, 특히 인스타그램에 대한 조예가 깊으신 분 우대
• 이미지, 영상 컨텐츠 제작 가능하신분은 덤으로 우대 (필수 아님)</t>
  </si>
  <si>
    <t>'아트투게더'에서 마지막 퍼즐이 되어줄 마케터를 찾고 있습니다.
아트투게더는 '피카소를 만원에 소유하는 유일한 방법'이라는 슬로건으로 운영 중인 국내 최초 미술품 크라우드펀딩 플랫폼입니다.
런칭도 전에 국내 VC 1위 한국투자파트너스로부터 투자를 받고 시작하였으며,
조선일보 등 주요 언론에서 많은 조명을 받기도 했습니다. http://www.sbiztoday.kr/news/articleView.html?idxno=3411 (서비스 내용을 참고하시는 데에도 도움이 되실 것 같아요) 
이제 막 세번째 크라우드펀딩 상품을 출시한 따끈따끈한 스타트업입니다.
현재 1기 멤버의 마지막 퍼즐이 될 크리에이티브한 마케터 님을 찾고있으며, 초기 스타트업 치고는 적지 않은 수준인 총 열명에서 똘똘 뭉쳐 각자 맡은 바를 전담하여 책임지고 업무를 수행해나가고 있습니다.
학력, 나이, 성별은 전혀 중요하지 않구요. 심지어 경력보다도 우선해서, 잠재성을 포함한 재능과 열정, 그리고 우리 팀과 팀웍이 잘 맞을만한 분을 꼭 찾고 싶습니다.
경영학과를 졸업하지 않았더라도, 마케터로 근무하지 않았더라도, 스타트업에 계시지 않았더라도 한 분, 한 분 혹시라도 같이 할 수 있는 분인지 심사숙고하겠습니다.</t>
  </si>
  <si>
    <t xml:space="preserve"> • 노트북 + 외장 모니터 업무 환경 지원
 • 자체 갤러리 운영
 • 분야관련 도서지원
 • 사내 카페테리아에서 커피 및 음료 무한제공(바리스타상주)
 • 부식 지원
 • 기본 연차 외 하기 특별휴가는 물론, 동료 추천 휴가, 돌아가며 월요일 오후 출근, 비오는 금요일 1시간 일찍 퇴근 등 일할 맛 나는 휴가 제도 지원</t>
  </si>
  <si>
    <t>• 전직 스타트업 마케팅 담당자(or책임자) 완전 우대 / 홍보회사 직원이었거나 회사 홍보 경험자 우대
• 최신 트렌드 (스타트업 / 예술 분야) 를 파악하고 빠르게 적응하실 수 있으신분
• 초기 세팅인만큼 주인의식 가지고 매사에 적극적으로 임하실 수 있는 분
• SNS, 특히 인스타그램에 대한 조예가 깊으신 분 우대
• 이미지, 영상 컨텐츠 제작 가능하신분</t>
  </si>
  <si>
    <t>https://www.wanted.co.kr/wd/16825</t>
  </si>
  <si>
    <t>Emma Global (Hong Kong) Limited</t>
  </si>
  <si>
    <t>Programmer</t>
  </si>
  <si>
    <t>Room C,12/F, Maxgrand Plaza, 3 Tai Yau Street, San Po Kong,Kowloon</t>
  </si>
  <si>
    <t>518.660,518.661,518.669,518.677,518.678,518.872,518.873,518.893,518.895,518.899,518.900</t>
  </si>
  <si>
    <t>• Ability to program in languages such as C++, Java (J2EE), XML, Python etc.</t>
  </si>
  <si>
    <t>• Formulate program specifications and basic prototypes
• Transform software designs and specifications into high functioning code in the appropriate language
• Integrate individual software solutions to higher level systems
• Test code periodically to ensure it produces the desirable results and perform debugging when necessary
• Perform upgrades to make software and systems more secure and efficient
• Collaborate with technical writers to create documentation for user support</t>
  </si>
  <si>
    <t>We are looking for a talented programmer to create secure and functional code. You may have to provide quality coding solutions both for simple and complex applications.
The ideal candidate will have a passion for technology and software building. Attention to detail and an analytical mind are essential qualities for a successful career in programming.
The goal is to design and build superior and innovative software by writing clean and flawless code.</t>
  </si>
  <si>
    <t>• Emma Global (Hong Kong) Limited is a digital marketing agency</t>
  </si>
  <si>
    <t>• BSc/BA in computer science, software engineering or relevant discipline</t>
  </si>
  <si>
    <t>https://www.wanted.co.kr/wd/16826</t>
  </si>
  <si>
    <t>뷰티 BM</t>
  </si>
  <si>
    <t>• 브랜드 BM 경력 5년 전/후 (브랜드 / 상품 기획 및 출시 경험 보유)</t>
  </si>
  <si>
    <t>• 뷰티관련 브랜드 / 제품 기획 및 개발
• 뷰티 관련 매출 관리
• 뷰티 관련 사업 기획 및 운영</t>
  </si>
  <si>
    <t>• 사업규모 기획 및 운영 경험자</t>
  </si>
  <si>
    <t>https://www.wanted.co.kr/wd/16827</t>
  </si>
  <si>
    <t>• 다양한 종류의 컨텐츠 기획/제작 능력 (경력 2년 이상)
• 긍정적이고 주도적인 태도와 적극적인 소통 능력
• 금융 뿐만 아니라 피플펀드에 대한 관심과 호기심</t>
  </si>
  <si>
    <t>• 광고 및 프로모션 기획/제작, 페이스북/블로그 운영
• 피플펀드를 알릴 수 있는 다양한 종류의 컨텐츠 기획/제작
• 피플펀드 브랜드에 필요한 크리에이티브 기획/제작</t>
  </si>
  <si>
    <t>요즘 현금, 얼마나 쓰시나요?
카드가 현금을 대체하고, 이제는 카드도 사라져갑니다. 기술의 발달에 따라 우리 생활은 많이 변했지만, 금융은 여전히 많은 이들에게 낯설고 어려운 말입니다. 새로운 금융이라면 말할 필요도 없겠죠.
기존 금융의 비효율을 기술로 해결하기 위해 태어난 새로운 금융, 피플펀드.
피플펀드와 금융에 대해 더 많은 사람들과 쉽게 이야기할 사람을 찾습니다.</t>
  </si>
  <si>
    <t>1) Work Life Balance
 • 자율적으로 책임감을 가지고 업무를 진행하는 문화를 가지고 있으며 언제든지 눈치 보지 않고 정시퇴근을 할 수 있습니다.
 • 휴가 또한 정해진 연차 내에서 자유롭게 사용할 수 있습니다.
 • 회식은 2시간 이내로 마치며 먼저 갈 때 잡지 않습니다.
2) 문화
 • 매주 수요일 전 임직원이 무작위로 조를 지어, 점심 식사와 커피를 같이 하며 서로를 알아갈 시간을 마련합니다. (“랜덤런치버디”)
 • 다양한 TF들이 형성되어 피플펀드가 모든 팀원들이 즐겁게 성장할 수 있는 곳이 되도록 진행하고 있습니다. (예:회의문화, 존중, 교육 등) 
• 가족이 우선입니다. 가족 행사 (생일, 환갑, 결혼, 졸업식, 입학식 등) 시 조기 퇴근이 가능하며, 이 외에도 출산 시 1개월 재택근무, 결혼 시 2주의 유급휴가 등 행복한 가정을 꾸리실 수 있는 문화를 조성하고자 합니다.
3) 기본적인 혜택
 • 최신형 Lenovo 또는 MacBook Pro + 24인치 Dell 모니터 지원
 • 업무뿐만 아니라 자기 계발에 도움이 되는 도서 자유 구매
 • 업무와 관련된 컨퍼런스와 교육 참석 지원
 • 점심 제공, 커피, 간식, 맥주 무한정 제공
 • 전사 직원 건강검진 제공</t>
  </si>
  <si>
    <t>• 디자인 툴 (Ps/Ai/Pr/Ae 등) 사용 능력
• 개인/기업 커뮤니케이션 채널 운영 경험
지원하실 때 담당업무와 자격요건을 고려하여 포트폴리오를 제출해주세요. (우대사항에 표기된 내용은 필수조건은 아닙니다.)</t>
  </si>
  <si>
    <t>https://www.wanted.co.kr/wd/16828</t>
  </si>
  <si>
    <t>서울시 마포구 매봉산로 72, 2층</t>
  </si>
  <si>
    <t>https://www.wanted.co.kr/wd/16829</t>
  </si>
  <si>
    <t>Excel,Google Analytics,Power Point,Facebook API</t>
  </si>
  <si>
    <t>523.710,523.721,523.1033,523.1030</t>
  </si>
  <si>
    <t>• 대학졸업
• 해외여행 가능</t>
  </si>
  <si>
    <t>• 앨범벌 홍보용 카드뉴스 제작
• 자체 앨범 서비스내 SNS관리
• 상품제작 및 CS 업무 보조
• 기획,마케팅팀 소속</t>
  </si>
  <si>
    <t>기획마케팅팀에서 온라인 마케터로 함께할 인재를 찾고 있습니다.
키트앨범 제작시 하나부터 열까지 모든 작업에 함께 하게 될 것이며, 주 업무인 온라인 마케팅 외에도 음반 및 음악 산업 전반에 대해 경험 할 수 있는 좋은 기회가 될 것입니다. 
해외진출이 예상됨에 따라 해외 출장 기회도 생길 수 있습니다.</t>
  </si>
  <si>
    <t>• 급여 외 중식, 석식 제공
• 각종 교육 기회 제공</t>
  </si>
  <si>
    <t>• 포토샵/일러스트레이터 중급 
• 어학능력 (영어/일본어/중국어 외)
• 원만한 커뮤니케이션 스킬
• 영업적 마인드</t>
  </si>
  <si>
    <t>https://www.wanted.co.kr/wd/16830</t>
  </si>
  <si>
    <t>온라인 푸드 브랜드 MD</t>
  </si>
  <si>
    <t xml:space="preserve"> • 장기근속 가능자
 • 평소에 꼼꼼하고 커뮤니케이션 원활한 성격
 • 엑셀, 캘린더, 할일관리 도구 활용 우수자</t>
  </si>
  <si>
    <t>• 간식 (떡, 음료 등) 신제품 소싱
• OEM 제조 관리</t>
  </si>
  <si>
    <t>아그레아블은 독서 네트워킹 커뮤니티인 아그레아블에서 창업한 커머스 스타트업으로, Wing Eat (www.wingeat.com, Instagram : @wingeat)이라는 온라인 간편식 브랜드를 운영하고 있습니다. 저희는 직접 설계한 간편식을 식품 제조업자에 OEM 의뢰하여 중간 유통과정 없이 소비자에게 직접 배송하는 일을 합니다. 저희의 주 고객인 평균 32세의 인스타그램을 좋아하는 맞벌이 신혼 여성은 시간이 부족하기 때문에 건강하지 않은 외식생활을 할 수 밖에 없는 문제를 겪고 있으며, 저희는 5분 내 조리가 가능한 건강한 한식/간식을 통해 이 문제를 해결하고 있습니다. 창업 3년 만에 연 거래액 100억원, 임직원 30명까지 늘어난 빠르게 성장하고 있는 스타트업입니다.</t>
  </si>
  <si>
    <t xml:space="preserve"> • 4대 보험, 퇴직금 별도
 • 성과연동형 전사 인센티브 지급 (월급의 100~200%)
 • 연공서열이 아닌 개인 KPI에 의한 빠른 연봉인상
 • 매 4년마다 15일 추가 유급휴가 제공 (장기근속자 리프레시휴가)
 • 자유로운 휴가 사용, 반반차 제도
 • 경조사 휴가 지원 (신혼여행, 장례)
 • 여성사원 법정 생리휴가 제공
 • 법정 육아휴직
 • 업무 교육비 지원
 • 도서비 지원
 • 임직원 할인 제공
 • 건강검진
 • 설/추석 명절 부모님 선물
 • 편안한 호칭
 • 사내 정치가 없는 회사, 하청업체에도 갑질 없는 문화
 • 모든 정보가 전직원에게 투명하게 공개됨</t>
  </si>
  <si>
    <t xml:space="preserve"> • 인스타그램 사용하고 온라인 쇼핑 많이 하는 분
 • 온라인 커머스 (SOHO몰, 마켓플레이스, 오픈마켓, 소셜커머스, 식품 쇼핑몰 등) 재직 경험
 • 식품 브랜드, OEM 브랜드 재직 경험</t>
  </si>
  <si>
    <t>https://www.wanted.co.kr/wd/16831</t>
  </si>
  <si>
    <t>간편식 소싱 MD</t>
  </si>
  <si>
    <t xml:space="preserve"> • 장기근속 가능자
 • 평소에 꼼꼼하고 커뮤니케이션 원활한 성격
 • 엑셀, 캘린더, 할일관리 도구 활용 우수자
 • 식품에 대한 관심과 애정</t>
  </si>
  <si>
    <t>“간편식 신제품 소싱 업무”
저희 회사에서 가장 중요한 직무가 바로 소싱 MD입니다.
입사하시게 되면 떡, 즙, 한과, 간편식 등 자사에서 중점적으로 생각하는 고객들이 좋아할 만한 제품을 카테고리에 상관 없이 소싱을 하게 됩니다.
제품 소싱의 방식으로는
A) OEM 공장을 영업하여 PB 제품을 출시하는 방식
B) 기성제품을 사입하는 방식
C) 오픈마켓과 동일하게 수수료 방식으로 입점하는 방법이 있습니다.
MD는 바이어 입장입니다. 
판매 영업능력과 처세술보다는, 
고객 페르소나와의 일치성이 매우 중요합니다.
그 의미는 
1) 저희가 취급하는 제품에 대한 호기심, 
2) 온라인 쇼핑 헤비유저, 
3) 인스타그램을 비롯한 식품에 트렌드를 읽는 것에 대한 관심을 의미합니다.
더불어 본인이 출시하려는 제품에 대한 Project Manager로써의 끈질김이 중요한 직무입니다. 한가지 제품을 소싱하기 위해서는 출시하기 까지 수 많은 단계의 절차를 거쳐 유관 부서와 협업 및 커뮤니케이션을 해야하기 때문입니다.</t>
  </si>
  <si>
    <t>아그레아블은 독서 네트워킹 커뮤니티인 아그레아블에서 창업한 커머스 스타트업으로, Wing Eat (www.wingeat.com, Instagram : @wingeat)이라는 온라인 간편식 편집샵을 운영하고 있습니다. 저희는 직접 설계한 간편식을 식품 제조업자에 OEM 의뢰하거나 기성품을 사입한 뒤, 중간 유통과정 없이 소비자에게 직접 배송하는 일을 합니다.
  주 고객인 인스타그램을 좋아하는 30대 초반의 맞벌이 신혼 여성과 20대 후반의 싱글 여성은 시간이 부족하기 때문에 건강하지 않은 외식을 하거나 아침을 굶고 있습니다. 저희는 5분 내 조리가 가능한 신뢰할 수 있는 한식과 간편식을 제공하여 이 문제를 해결하고 있습니다. 창업 3년 만에 연 거래액 70억원, 임직원 36명까지 늘어난 빠르게 성장하고 있는 스타트업입니다.
인재상은 아래와 같습니다.
본질적으로 마음이 선한 사람. 타인과의 갈등이 생겼을 때 스스로의 잘못을 먼저 생각할 줄 알고, 감정적이거나 상처주는 대화를 하지 않는 사람이어야 합니다.
국내 유통업 환경 자체가 다소 마키아벨리즘 (성공을 위해 수단과 방법을 가리지 않는)으로 돌아가지만, 저희는 자사 매출 신장 뿐만 아니라 협력업체의 이익과 고객의 건강까지 추구하는 회사가 되려합니다.
좋은 재료로 만든 음식을 정당한 가격에 파는 것이 저희가 만들고 있는 길입니다.
좋은 서비스를 만들기 위해 로켓 발사가 아니라 자전거 타는 법을 배우듯 넘어지며 일하는 사람. 저희는 공들여서 한번에 성공하는 것보다, 가설을 세우고, 실험한 뒤, 데이터를 측정하여, 피드백을 받는 4단계를 빠르게 회전시킬 수 있는 과학적 방법론적 사고를 좋아합니다.
모든 조직 내 의사결정은 개인의 경험보다 이렇게 쌓아올린 집단적 학습에 기초합니다.
논리적이고 협력적인 업무 태도. 성공적인 업무를 나만 할 수 있는 1회성 업무가 아닌, 누구라도 언제든지 재현가능한 상태로 만드는 능력이 매우 중요합니다. (ex. 잘 팔리는 상품을 출시/마케팅하는 방법)
새로운 것을 배움에 있어 실용적인 자세를 가지고 꾸준히 배우려고 노력하시는 분. 회사의 모태가 독서모임인 만큼 독서 습관과 업무 관련 분야 스터디가 필수적입니다.
업무가 선형적이지 않으므로 자기 규율 (self-discipline)이 있는 인재를 채용합니다. 개인 할일 관리에 대해 관심이 있으셔야 하고, 어떤 일을 맡을지 스스로 선택하고, 우선순위와 요구사항을 정의하며, 상급자가 아닌 고객의 가치를 위해 헌신합니다.</t>
  </si>
  <si>
    <t xml:space="preserve"> • 4대 보험, 퇴직금 별도
 • 성과연동형 전사 인센티브 지급 (월급의 100%)
 • 연공서열이 아닌 개인 KPI에 의한 빠른 기본급 인상
 • 매 4년마다 15일 추가 유급휴가 제공 (장기근속자 리프레시휴가)
 • 자유로운 휴가 사용, 반반차 제도
 • 경조사 휴가 지원 (신혼여행, 장례)
 • 여성사원 법정 생리휴가 제공
 • 법정 육아휴직
 • 업무 교육비 지원
 • 도서비 지원
 • 임직원 할인 제공
 • 건강검진
 • 설/추석 명절 부모님 선물
 • 편안한 호칭
 • 사내 정치가 없는 회사, 하청업체에도 갑질 없는 문화
 • 모든 정보가 전직원에게 투명하게 공개됨</t>
  </si>
  <si>
    <t xml:space="preserve"> • 인스타그램 사용하고 온라인 쇼핑 많이 하는 분
 • 고객 페르소나와 일치하는 분 (30대 맞벌이 기혼자, 20대 싱글)
 • 온라인 커머스 (SOHO몰, 마켓플레이스, 오픈마켓, 소셜커머스, 식품 쇼핑몰 등) 재직 경험
 • 식품 OEM 브랜드/편집샵/벤더사 재직 경험</t>
  </si>
  <si>
    <t>https://www.wanted.co.kr/wd/16832</t>
  </si>
  <si>
    <t>• 경력 2년 이상 5년 이하 재무 업무 경력 보유자
• 경영/경제 등 재무 관련 전공
• 원활한 커뮤니케이션 능력</t>
  </si>
  <si>
    <t>•  회계 결산 및 세무 신고 업무 전반
•  Daily 대금 결제 및 자금일보 작성
•  비품 등 업무에 필요한 구매 업무
•  법인카드 영수증 관리 업무(Bizplay)
•  모기업 재무유닛과 협업(요청 서류 작성)</t>
  </si>
  <si>
    <t>2016년 설립된 ‘블랭크(blank)’는 수천억의 매출과 가치를 만들어내며 성장해온 뉴미디어 커머스 기업입니다.
그 중 ‘팀 노멀(team normal)’은 '에이노멀', '소소생활', '에이니처' 등의 브랜드들을 만들며 수백억의 매출을 만들어냈습니다.
‘썸머(SUMMER)’는 2018년 기획자와 엔지니어를 주축으로 ‘팀 노멀’의 멤버들이 모여 설립된 커머스기반 기술기업입니다.
시대의 흐름에 따라 세상은 빠르게 변화하고 있고, 우리는 마침 그 변화하는 흐름을 보았습니다. 그리고 흐름을 잘 탈 수 있는 사람들이 모였고, 그게 썸머의 시작입니다.
첫 시작으로 세상의 모든 커머스와 상품들을 연결하는 커머스 플랫폼(Commerce Platform) ‘1MM—원밀리미터’를 만들고 있고, AI와 IoT 기술에 집중적으로 투자하고 있습니다.
일반적인 제품을 가져와 기술을 결합해 IoT화 시켜나가는 제품과 브랜드를 만들어나가고 있고, AI는 이미 다양한 영역에서 시도하고 있습니다. 
마이크로프로세서가 모든 ‘것’에 탑재되어 연결되는 미래가 바로 사물인터넷(IoT)이고, 1조개의 ‘물건’이 소통하게 되는 미래가 됩니다. 
여기서 메모리뿐만 아니라 인간의 지성도 확장이 되는데, 그게 바로 인공지능(AI)이죠. 기존 커머스에 대한 문제해결 측면에서 보여주는 가능성은 이미 무척 크다고 생각합니다.
썸머는 더 빠르게 앞을보며 필요한 영역을 찾아, 앞서나가는 우위의 기술을 활용해 나가고 있고 ㅡ 우리의 판단 상에서 소비자를 위한 올바른 기술들로 최고의 제품을 만들고 있습니다.
그리고 이 모든 것은 데이터를 기본으로 시작합니다.
위에서 말했던, ‘1MM—원밀리미터’를 통해 세상의 모든 커머스와 상품들의 데이터를 수집할 것이고, 데이터를 전세계에서 가장 잘 활용하는 기업이 될 것입니다.</t>
  </si>
  <si>
    <t xml:space="preserve"> • 4K 모니터 제공
 • 자율 근무 가능
 • 경조사비 지원
 • 1년 휴가 19일 (연차 15일 + 여름 휴가 2일 + 겨울 휴가 2일)
 • 맥북 15인치
 • 식사, 간식, 커피, 맥주, 야간 교통비 제공
 • 업무 관련 비용 100% 지원 
 • 점심, 저녁 식사비 100% 지원
 • 도서 구입비 무제한
기회
 • 미디어 커머스 업계 1위의 많은 실질 데이터를 다룰 기회  (기획자, 데이터 사이언티스트, 마케터, 디자이너 등)
 • 동종 업계에서 최고의 전문가들과 사람들과의 협업
 • 급속도로 성장하는 진보적인 환경을 경험
문화
배를 움직이는 키를 소수가 잡은 회사는 느릴 수 밖에 없습니다. 우리는 각자의 분야에서 전문적이면서 다른 모든 면에서 능력이 우수한 사람들로 모여 매우 높은 자율성과 신뢰, 그리고 책임감 아래에 일을 합니다. 대부분의 것들은 알아서 판단하고 결정합니다. 최고의 실력을 가지셨다면 최고 이상의 대우를 해드립니다.</t>
  </si>
  <si>
    <t>• 이커머스 회계 실무 경력 보유자 우대
• 제조업/ 유통 분야 중경기업 이상 재무팀 근무자 우대
• 본인이 책임지는 숫자에 대한 정확성 및 신뢰성을 담보할 수 있는 꼼꼼함
• 새로운 업무에 도전하는 것을 좋아하는 진취적인 태도</t>
  </si>
  <si>
    <t>https://www.wanted.co.kr/wd/16833</t>
  </si>
  <si>
    <t>• Solid skill scripting language such as Python/Ruby/Perl and SQL
• B.S/M.S., in Computer Science or similar applied technical field
• Python, SQL 등을 이용한 데이터 분석 및 프로그램 개발 능력
• 기계 학습, 데이터 마이닝, 정보 검색 모델링 혹은 통계 관련 학위 소지</t>
  </si>
  <si>
    <t>• Constantly experiment and improve the relevancy of the recommendation/ad optimization system   
• Invent and improve algorithms given a set of business cases and help implement them in production   
• Development of audience insight modeling and goal-based bidding algorithm
• Machine learning modeling and implementing online prediction platform based on deep learning
• 플랫폼 별 광고 로그 분석 및 최적화 알고리즘 관리 및 개선
• 비지니스 로직에 따른 데이터 분석 및 관련 최적화 알고리즘의 개발
• Machine Learning 기반 사용자 분석 및 Goal-based Bidding 알고리즘 개발
• 딥러닝을 이용한 실시간 예측 플랫폼 연구 및 구축</t>
  </si>
  <si>
    <t>2007년 설립된 Tapjoy는 보상형 비디오, 리치 미디어 광고 등 다양한 광고 서비스를 통해 모바일 앱 개발자에게 효과적인 수익 모델을 제공하고 있는 모바일 광고 플랫폼입니다.
Tapjoy Data Science Team은 샌프란시스코 중심으로 구성된 팀으로 월 150억 건의 광고 요청 처리를 위해 통계 및 기계 학습 기법을 사용하여  5천여 개의 퍼블리셔와 5억개가 넘는 사용자의 데이터 분석, 최적화 모델, Machine Learning 모델 연구하고 있습니다. 이를 위해 Tapjoy는 수십만 브랜드 및 게임 광고와 퍼블리셔로부터 10년간 축적된 풍부한 데이터와 Cloud Platform을 기반으로 한 테라바이트의 데이터를 처리할 수 있는 인프라스트럭처를 제공하며, 수평적이고 자유로운 팀 문화를 바탕으로 자신의 아이디어를 구체화 할 수 있는 환경을 연구원 분들에게 제공하고 있습니다.</t>
  </si>
  <si>
    <t>• Strong understanding of Algorithms, Data Structures and Machine Learning / Data Mining   
• Ability to work in a fast paced, test-driven collaborative and iterative programming environment    
• Experience in Cloud Platform : AWS, GCP and Hadoop etc.
• Must be hands-on Machine-learning related industry projects
• 기계 학습 모델의 실무 경험 : Statistical Machine Learning 및 Deep Neural Network
• 클라우드 플랫폼 경험 : AWS, GCP, Azure 혹은 Hadoop
• Git 및 Github 이해 및 사용 경험
• 모바일 애드 네트워크 관련 업무 경험</t>
  </si>
  <si>
    <t>https://www.wanted.co.kr/wd/16834</t>
  </si>
  <si>
    <t>[아이디어스] 안드로이드 개발자 (3년 이상)</t>
  </si>
  <si>
    <t>• 안드로이드 실무 경력 3년 이상 이신 분
• Kotlin, Java 에 능숙하신 분
• Coroutine, RxJava 사용 경험이 있으신 분
• MVVM, MVP 등 아키텍처 패턴 적용 경험 또는 이해도가 있으신 분</t>
  </si>
  <si>
    <t>■ 주요업무
• 아이디어스 안드로이드 앱의 주요 서비스 개발 및 운영
• 아이디어스 안드로이드 작가(판매자) 앱의 주요 서비스 개발 및 운영
• 서비스와 조직의 폭발적 성장을 지원하기 위한 기술 과제 해결
■ 전형절차
• 서류전형 -＞ 과제전형 -＞ 1차 인터뷰 -＞ 2차 인터뷰 -＞ 처우협의 -＞ 입사</t>
  </si>
  <si>
    <t>■ 백패커(아이디어스팀)는?
백패커는 Unique Lifestyle Guide ‘아이디어스(idus)’를 운영하고 있습니다.
‘아이디어스’는 손으로 만든 가치 있는 상품들을 작가들이 직접 등록/판매하는 마켓 플랫폼으로, 현재(2021년 10월 기준) 약 2만 5천명의 작가가 입점하여,수공 악세서리부터 의류, 수제 먹거리까지 총 36만개 이상의 다양한 카테고리의 작품들을 판매합니다. 
(2021년 10월 기준 누적 거래액 6,100억)
이용자 재구매율이 85% 이상에 달하며, 매년 거래액 기준 2배 이상 빠르게 성장하여, 핸드메이드 마켓플레이스에서 독보적인 선두자리를 고수하고 있습니다.
• 국내 최대 핸드메이드 플랫폼, 아이디어스(idus)를 운영 중인 회사
• 대한민국의 공예/핸드메이드 시장을 개척해 나가고 있는 회사
• 국내외 투자를 받으며 폭풍성장 중인 회사
■ 유닛/셀 소개
• 아이디어스팀 Android셀은 핸드메이드 문화를 만든다는 목표로 PO, 디자이너, 다른 분야의 엔지니어 등 다양한 직군과 함께 아이디어스 Android 앱을 만들고 있습니다.
• 서비스의 비즈니스 문제를 해결하는 프로덕트 개발과 아이디어스 Android 앱의 품질과 안정성 등을 높이기 위한 기술 개발을 담당하고 있습니다.
■ 아이디어스팀 Android셀에서 선호하는 인재 
• 업무 목표 설정 및 수행을 주도적으로 할 수 있는 분
• 다양한 직군의 동료와 적극적이고 오픈 된 커뮤니케이션을 하시는 분
• 문제 해결 및 코드 품질 개선에 적극 참여하시는 분
• 동료들과 함께 성장할 수 있는 개발 문화를 만들어 가실 분
■ 개인의 성장 가능성
• e-commerce의 복잡하고 다양한 개발 경험을 쌓을 수 있습니다.
• 서비스의 성장과 함께 조직 규모의 변화에 따른 다양한 문제를 해결할 수 있습니다.
■ 포지션 소개
• 다양하고 복잡도 높은 요구사항을 반영한 아이디어스 Android 앱을 만들고 있습니다.
• 기술적으로는 Java에서 Kotlin으로의 언어 전환을 포함해서 MVVM 아키텍처 기반으로 앱의 품질과 여러 개발자가 함께 협업하기 좋은 구현을 고민하고 있습니다.
• 코드 리뷰 및 정기적으로 이야기하는 자리를 통해 서로를 이해하기 위한 노력을 하고 있습니다.</t>
  </si>
  <si>
    <t>• Dagger, Koin 등 DI 프레임워크 사용 경험이 있으신 분
• 테스트 및 배포 자동화 경험이 있으신 분
• 국가보훈대상자, 장애인등록증을 보유하신 분</t>
  </si>
  <si>
    <t>https://www.wanted.co.kr/wd/16835</t>
  </si>
  <si>
    <t>518.669,518.793,518.795,518.1027</t>
  </si>
  <si>
    <t>• 지원동기를 뚜렷하게 작성 (200자 이내)
• 자랑하고 싶은 주제 무엇이든 3가지 작성 (각 200자 이내)
• 자신의 치명적 단점 (200자 이내) 
• 성명 및 전화번호 기입 (지원 결과 안내를 받을 수 있는 최소한의 개인 정보만 있으면 됩니다.)
[지원방법]
•이력서는 PDF로 변환하여 제출해 주세요.
•개발자는 본인을 잘 표현할 수 있는 코드와 충분한 설명을 보내주세요. 직접 파일로 보내주셔도 좋지만 GitHub 등을 통해 공개된 코드가 더욱 좋습니다.
•비대면 심사를 통과하시면 온사이트 인터뷰 안내문이 이메일로 전송됩니다. 개발자는 코딩 테스트 안내문이 먼저 전송됩니다. 상황에 따라 코딩테스트는 생략될 수 있습니다.</t>
  </si>
  <si>
    <t>'Clean the slate' 지우세요.
'Blank sheet of paper' 새롭게 그려보세요.
[채용부문]: 웹 프론트엔드
  - PUBLYTO 웹 프론트엔드 개발
  - 반응형 웹사이트 구축/운영
• 보유경험
  - 웹 서비스 개발경험
  - HTML, CSS, Javascript에 대한 높은 이해
  - Web(Mobile) UI 개발경험(UI 프레임워크 사용경험)
  - Javascript Framework(Angular, React, Vue.js 등) 개발 및 학습 경험
  - RESTful API 에 대한 이해와 사용경험</t>
  </si>
  <si>
    <t>https://www.wanted.co.kr/wd/16836</t>
  </si>
  <si>
    <t>518.677,518.678,518.1027</t>
  </si>
  <si>
    <t>• 지원동기를 뚜렷하게 작성 (200자 이내)
• 자랑하고 싶은 주제 무엇이든 3가지 작성 (각 200자 이내)
• 자신의 치명적 단점 (200자 이내)
• 성명 및 전화번호 기입 (지원 결과 안내를 받을 수 있는 최소한의 개인 정보만 있으면 됩니다.)
[지원방법]
•이력서는 PDF로 변환하여 제출해 주세요.
•개발자는 본인을 잘 표현할 수 있는 코드와 충분한 설명을 보내주세요. 직접 파일로 보내주셔도 좋지만 GitHub 등을 통해 공개된 코드가 더욱 좋습니다.
•비대면 심사를 통과하시면 온사이트 인터뷰 안내문이 이메일로 전송됩니다. 개발자는 코딩 테스트 안내문이 먼저 전송됩니다. 상황에 따라 코딩테스트는 생략될 수 있습니다.</t>
  </si>
  <si>
    <t>'Clean the slate' 지우세요.
'Blank sheet of paper' 새롭게 그려보세요.
[채용부문]: iOS/Android
• 주요업무
  - PUBLYTO iOS/Android 클라이언트 개발
• 보유경험
  - Java 또는 Swift 프로젝트 수행 경험
  - React Native 크로스플랫폼 개발 경험
  - Git 을 사용한 코드 관리 경험
  - 블록체인 비즈니스에 대한 강한 관심과 흥미</t>
  </si>
  <si>
    <t>https://www.wanted.co.kr/wd/16837</t>
  </si>
  <si>
    <t>EOS 스마트 컨트렉트 개발자</t>
  </si>
  <si>
    <t>518.665,518.674,518.795,518.872,518.1027</t>
  </si>
  <si>
    <t>• 지원동기를 뚜렷하게 작성 (200자 이내)
• 자랑하고 싶은 주제 무엇이든 3가지 작성 (각 200자 이내) 
• 자신의 치명적 단점 (200자 이내)
• 성명 및 전화번호 기입 (지원 결과 안내를 받을 수 있는 최소한의 개인 정보만 있으면 됩니다.)
[지원방법]
•이력서는 PDF로 변환하여 제출해 주세요.
•개발자는 본인을 잘 표현할 수 있는 코드와 충분한 설명을 보내주세요. 직접 파일로 보내주셔도 좋지만 GitHub 등을 통해 공개된 코드가 더욱 좋습니다.
•비대면 심사를 통과하시면 온사이트 인터뷰 안내문이 이메일로 전송됩니다. 개발자는 코딩 테스트 안내문이 먼저 전송됩니다. 상황에 따라 코딩테스트는 생략될 수 있습니다.</t>
  </si>
  <si>
    <t>'Clean the slate' 지우세요.
'Blank sheet of paper' 새롭게 그려보세요.
[채용부문]: EOS 스마트 컨트렉트
• 주요업무
  - EOSIO 스마트 컨트렉트 개발
  - 토큰 이코노미 모델 구현, 고도화
• 보유경험
  - (필수) C++ 에 대한 높은 이해
  - (필수) 블록체인의 기술에 대한 강한 관심과 흥미
  - (우대) C++ 중심 프로젝트 진행 경험
  - (우대) EOS dApp 프로젝트 진행 경험</t>
  </si>
  <si>
    <t>https://www.wanted.co.kr/wd/16839</t>
  </si>
  <si>
    <t>Senior Data Scientist</t>
  </si>
  <si>
    <t>• Solid skill scripting language such as Python/Ruby/Perl and SQL
• B.S/M.S., in Computer Science or similar applied technical field
• Python, SQL 등을 이용한 데이터 분석 및 프로그램 개발 능력
• 기계 학습, 데이터 마이닝, 정보 검색 모델링 혹은 통계 관련 학위 소지
• 실무 경력 4년 이상</t>
  </si>
  <si>
    <t>• Constantly experiment and improve the relevancy of the recommendation/ad optimization system   
• Invent and improve algorithms given a set of business cases and help implement them in production   
• Development of audience insight modeling and goal-based bidding algorithm
• Machine learning modeling and implementing online prediction platform based on deeplearning 
• 플랫폼 별 광고 로그 분석 및 최적화 알고리즘 관리 및 개선
• 비지니스 로직에 따른 데이터 분석 및 관련 최적화 알고리즘의 개발
• Machine Learning 기반 사용자 분석 및 Goal-based Bidding 알고리즘 개발
• 딥러닝을 이용한 실시간 예측 플랫폼 연구 및 구축</t>
  </si>
  <si>
    <t>2007년 설립된 탭조이는 모바일 애플리케이션을 위한 수익화 플랫폼을 제공하고 있는 글로벌 Ad Tech 기업입니다. 탭조이 SDK는 3만개가 넘는 앱에 탑재되어 매월 9억 5천만명이 넘는 사용자들의 요청을 처리하고 있습니다. 탭조이는 2014년 파이브락스를 인수하여 최고 수준의 모바일 분석 및 마케팅 자동화 플랫폼으로 발전하였습니다. 본사는 샌프란시스코에 있으며, 미국, 유럽, 중국, 일본 등에 오피스가 있습니다.
Tapjoy Data Science Team은 샌프란시스코 중심으로 구성된 팀으로 월 150억 건의 광고 요청 처리를 위해 통계 및 기계 학습 기법을 사용하여  5천여 개의 퍼블리셔와 5억개가 넘는 사용자의 데이터 분석, 최적화 모델, Machine Learning 모델 연구하고 있습니다. 이를 위해 Tapjoy는 수십만 브랜드 및 게임 광고와 퍼블리셔로부터 10년간 축적된 풍부한 데이터와 Cloud Platform을 기반으로 한 테라바이트의 데이터를 처리할 수 있는 인프라스트럭처를 제공하며, 수평적이고 자유로운 팀 문화를 바탕으로 자신의 아이디어를 구체화 할 수 있는 환경을 연구원 분들에게 제공하고 있습니다.</t>
  </si>
  <si>
    <t>• Strong understanding of Algorithms, Data Structures and Machine Learning / Data Mining   
• Ability to work in a fast paced, test-driven collaborative and iterative programming environment    
• Experience in Cloud Platform : AWS, GCP and Hadoop etc.
• Must be hands-on Machine-learning related industry projects
• 기계 학습 모델의 실무 경험 : Statistical Machine Learning 및 Deep Neural Network
• 클라우드 플랫폼 경험 : AWS, GCP, Azure 혹은 Hadoop
• Git 및 Github 이해 및 사용 경험
• 모바일 애드 네트워크 관련 업무 경험</t>
  </si>
  <si>
    <t>https://www.wanted.co.kr/wd/16840</t>
  </si>
  <si>
    <t>JUKSY街星 前端工程師</t>
  </si>
  <si>
    <t>• 熟悉 HTML, Javascript, CSS，且具備RWD開發能力 
• 熟悉任一現代前端框架 ( React, Vue etc.) 
• 具備 Restful API 介接經驗 
• 基本 GIT 版本控制使用經驗
• 有良好溝通能力</t>
  </si>
  <si>
    <t>• JUKSY官網網頁程式撰寫
• 前端互動及跨平台解決方案，並優化網頁效能
• 開發並導入前端網頁程式碼和設計出標準、乾淨和有邏輯的程式碼</t>
  </si>
  <si>
    <t>• 很自由：享受新創團隊的扁平化組織管理、開放自由的工作氣氛，十點才上班，讓你睡好睡滿，不用擠通勤人潮，公司在古亭捷運站6號出口步行一分鐘，上班超便利。
• 很好吃：無限量供應零食吧/膠囊咖啡暢飲/氣泡水，不定時發放廠商贈品、電影票券、展演票券、禮物包，公司每週贊助放縱下午茶，每月慶生會開心吃蛋糕。
• 很好玩：絕對超值的員工度假(曾去過韓國釜山/泰國曼谷)，不定期大型聚餐(各大節慶歡慶)、電影日，壽星享有薪生日假，還有機會在公司撞見女神、藝人、名模、網紅。
• 很好拿：員工專屬3C/APPLE產品特約商店，除了年終獎金、三節禮金爽爽拿之外，還有年年玩很大、送很大的華麗春酒派對</t>
  </si>
  <si>
    <t>• 具網站開發3年以上的實務經驗，且能獨立作業者 
• 喜歡接觸新事物、新技術、並能不斷提升自我技術水準
• 曾使過用雲端服務(AWS/GCE)與虛擬容器管理(docker)佳
• Team player</t>
  </si>
  <si>
    <t>https://www.wanted.co.kr/wd/16841</t>
  </si>
  <si>
    <t>2018-12-14</t>
  </si>
  <si>
    <t>브랜딩,홍보,미디어 전략,뉴스 쓰기,영어 실력,블로그 관리</t>
  </si>
  <si>
    <t>1.	Distinctive problem-solving and analytical skills.
2.	Advanced English communication skills
3.	5 years or more Business Development experience
4.	Business or bio relevant degree required
5.	Comfortable with frequent business travel to abroad.
6.	High interest in Artificial Intelligent and Healthcare Industry</t>
  </si>
  <si>
    <t>i.	Global partnership communications and management with CEO and CBO.
ii.	Global business development and product marketing strategy (from product branding and positioning to targeted outreach and strategy, Go-to-Market strategy, exhibition and events and) planning and execution with CEO and CBO.
iii.	Reference sites management and analysis. 
iv.	Global medical imaging industry and competitor analysis.
v.	And several other business development related tasks.</t>
  </si>
  <si>
    <t>1.	Pharmaceutical/ Healthcare or management consulting industry experience</t>
  </si>
  <si>
    <t>https://www.wanted.co.kr/wd/16842</t>
  </si>
  <si>
    <t>포스타입</t>
  </si>
  <si>
    <t>2019-07-26</t>
  </si>
  <si>
    <t>iOS 어플리케이션 엔지니어</t>
  </si>
  <si>
    <t>서울특별시 강남구 테헤란로 302, 12층</t>
  </si>
  <si>
    <t>• 신입 또는 경력 2년 이하
• CS 기본 지식(알고리즘, 자료구조, 파일처리, 운영체제,  네트워크,  데이터베이스)에 대한 이해
• Swift에 대한 이해
• Git을 통한 버전 관리 경험
• 영어로 된 기술 문서 이해 능력</t>
  </si>
  <si>
    <t>• 포스타입 iOS 어플리케이션 출시 및 기능 개선
• 기존 코드의 아키텍쳐 개선
• 오류 모니터링 및 개선</t>
  </si>
  <si>
    <t>⚠️지원자에게는 지원서에 기재한 이메일로 서면 인터뷰를 일괄 요청드립니다. 서면 인터뷰는 7월 28일(일)까지 응해주셔야 하며, 회신이 없는 경우 지원서를 검토하지 않습니다.
포스타입은 디지털 콘텐츠로 수익을 올릴 수 있는 블로그 플랫폼입니다. 포스트 하단에 결제・후원 버튼이 달린 블로그를 누구나 개설할 수 있습니다. 웹툰・웹소설을 파는 일, 가치 있는 고급 지식을 유료 배포하는 일을 손쉽게 할 수 있습니다. 주식회사 포스타입은 이 플랫폼을 개발・운영하고 있습니다. 
[안정적으로 업무에 집중할 수 있습니다] 
포스타입은 자율출퇴근제를 칼같이 지킵니다. 휴가 사용도 승인 받을 필요 없이 회사에 통보만 해주면 됩니다. 회사의 성장과 구성원의 성과에 대해서도 공정하게 대우합니다. 아직까지 제 발로 회사를 떠난 구성원이 한 분도 없다는 사실이 포스타입의 일하는 문화를 잘 설명해줍니다. 
[빠르게 성장하고 있습니다]
포스타입은 거래액 기준 월 평균 10% 이상 성장하고 있습니다. 누적 가입자 수도 160만 명을 넘어섰습니다. 포스타입은 이 일을 임금 체불, 티슈 인턴, 부당 업무 등 구성원에게 불리한 관행 없이 잘 해내고 있습니다. 
[구성원에게도 성장의 기회를 제공합니다]
포스타입은 현재 매월 240만 명의 이용자가 방문하고 있으며 하루 하루 빠르게 성장하고 있습니다. 이용자가 많은 만큼 보통의 회사에서는 쉽게 경험해보기 힘든 여러 과제를 수행하게 되며 이를 통해 훌륭한 인재로 성장해 나갈 수 있을 것입니다.</t>
  </si>
  <si>
    <t>• 연봉 : 3,800만원 ~ 5,000만원(경력에 따른 협의)
• 최신 장비 지급(맥북 프로, 5K 모니터 등)
• 성과보상제 운영
• 유연근무제 운영(일 8시간 자율 근무)
• 4대보험 및 퇴직연금 가입
• 개인 법인카드 제공
• 중식 제공
• 세미나 등 외부 교육 기회 지원
• 도서 구매비 지원
• 생일 및 경조사 휴가
• 첫 1년 근속 보너스 휴가</t>
  </si>
  <si>
    <t>• RxSwift에 대한 기본적인 이해
• 아키텍처 패턴(MVC, MVP, MVVM 등)에 대한 이해
• Auto Layout을 이용한 유연한 UI 개발 경험
• 테스트 코드 작성을 통한 개발 경험
• 상용 서비스 개발 및 출시 경험
• 프로그래머 외 직군과의 커뮤니케이션 능력</t>
  </si>
  <si>
    <t>https://www.wanted.co.kr/wd/16843</t>
  </si>
  <si>
    <t>資深廣告數據平台產品經理(Senior Product Manager)</t>
  </si>
  <si>
    <t>• 3-5 years of web and mobile web product management experience. 
• Solution oriented, highly-motivated and proactive self-starter. 
• Strong grasp of information architecture and user experience best practices (both web and mobile). 
• Fluently communicate with foreign people in English.
• Familiar with user data measurement and analysis.</t>
  </si>
  <si>
    <t>【Main focus】 
KOL Radar Senior Product Manager will be responsible for teaming with developers, designers, marketers and sales to build and shape KOL Radar platform service to match the needs of influencer marketing for advertisers and brand marketers. 
• Oversee the creation of product requirements documents, schedules and supporting materials in partnership with design, content, technology, social, marketing and 3rd party vendor/partner teams. 
• Define requirements via marketing insights, users interviews, user data, business drivers, competitive analysis and research. 
• Develop product documentation including specifications, user flows etc. 
• Facilitate communication across all project phases and proactively alert senior management of changes to scope, timelines, resources and vendor/partners management issues. 
• Cross-functional leadership to ensure the timely delivery of projects which meet established feature, usability, content and quality requirements. (familiar with Scrum is better.)</t>
  </si>
  <si>
    <t>iKala is an AI-driven marketing technology company. Headquartered in Taiwan and operating in Singapore, Taiwan, Hong Kong, Japan, Thailand and Vietnam, iKala dedicates to developing marketing products that help advertisers and marketers do better jobs. 
KOL Radar provides the needed social analytics and can match the suitable KOLs through the AI technology based on Google Cloud service to touch the targeted audience. Advertisers and brands can easily search the wanted KOLs in Taiwan, Hong Kong, Macao, Japan, Korea, Singapore, Malaysia, Thailand, and Vietnam through the service.</t>
  </si>
  <si>
    <t>https://www.wanted.co.kr/wd/16844</t>
  </si>
  <si>
    <t>[JP] 임원/오픈 포지션(법인)</t>
  </si>
  <si>
    <t>・コミュニケーションスキル
・プレゼンテーション能力
・社内外の情報収集力
・論理的思考力
・ドキュメンテーション力
・高い専門性を有している方</t>
  </si>
  <si>
    <t>経営計画の策定、事業戦略・中長期経営計画の立案・推進から、ファイナンス・IR、M＆A戦略立案などを担当いただきます。
＜具体的な人物イメージ＞
・経営コンサルタント（コンサルファームでのご経験者）
・事業会社での経営戦略/事業戦略担当の方
・ファイナンス・IR、M＆A戦略の知見がある方
・人事領域のプロフェッショナル（人事役員など）
・ブランディング/マーケティングのプロフェッショナル</t>
  </si>
  <si>
    <t>※지원시 유의사항
・동 포지션은 나고야 현지 근무로 일본어 구사 능력(비즈니스 레벨이상)과 지원시 일본어 이력서와 직무경력서 첨부(MS WORD/PDF파일)는 필수 사항입니다. 
・일문 이력서 양식 예시 : https://goo.gl/JWDmoA
エイチームグループでは、今後の更なる成長・発展のため、エグゼクティブクラスの人材を積極的に採用しております。またハイクラス人材の場合は、個人のキャリアが特化されている方が多いためご応募やご推薦はご相談ベースで検討させてください。</t>
  </si>
  <si>
    <t>・給与
年収 8,000,000 円〜13,000,000円
※オープンポジション/サーチのためご経験に応じ想定給与の変更可能性有
※能力・経験・前給を考慮の上、面談により決定
※上記金額には30時間分のみなし残業代が含む
　例）月給25万円の場合は5万7,700円　※実際の給与により異なる
※1ヵ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
フレキシブルタイム：7:00～10:00、16:00～22:00
※標準労働時間：8時間/日
※2018年度：１ヵ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戦略コンサルティングファーム/投資銀行での業務経験
・経営戦略の策定やマーケティング(市場分析)
・事業企画・業務提携・M&amp;A・IRなどの戦略部署での経験
・新規事業を生み出し、社会に新しい価値やインパクトを与えたい人
・成長意欲が高く、様々な事にチャレンジしたい人
・企業理念に共感できる人
・自ら考え行動ができる、主体的にチャレンジできる方
・ベンチャー気質を持ち上昇志向強く挑戦と成長を求める人
・協調性を持って、困難を前向きに乗り越えられる人
・できない理由を考えるのではなく、どうしたらできるのかを常に考えることができる人
・仕事を通じて自己成長をしたい人
・チームで仕事を進めていきたい人</t>
  </si>
  <si>
    <t>https://www.wanted.co.kr/wd/16846</t>
  </si>
  <si>
    <t>플라이업코리아</t>
  </si>
  <si>
    <t>서울특별시 영등포구 여의대로 24 전국경제인연합회 43F</t>
  </si>
  <si>
    <t>• 거래소 근무 경험 필수
• 영어</t>
  </si>
  <si>
    <t>• 암호화폐관리(리스팅,IR,리서치)
• 거래소 전반적인 운영 총괄</t>
  </si>
  <si>
    <t>1월에 오픈을 앞두고 있는 거래소입니다. 국내외 유수의 ICO프로젝트를 진행하며, 거래소 상장을 진행합니다. 저희와 함께 거래소를 발전시켜 나갈 열정있는 분들을 찾습니다.</t>
  </si>
  <si>
    <t>• 4대보험
• 명절 보너스</t>
  </si>
  <si>
    <t>• 중국어 능력
• 타 거래소, 블록체인 업계와의 네트워킹</t>
  </si>
  <si>
    <t>https://www.wanted.co.kr/wd/16847</t>
  </si>
  <si>
    <t>[PUBG LITE] 3D 캐릭터 모델러</t>
  </si>
  <si>
    <t>511.592,511.929,511.951</t>
  </si>
  <si>
    <t>• 경력 2년 이상
• 하이폴과 로우폴 모델링 제작이 가능하신 분
• PBR에 대한 높은 이해도와 제작 능력을 보유하신 분
• 사실적인 묘사와 색감능력을 보유하신 분
• 책임감이 강하고 꼼꼼한 업무 진행이 가능하신 분
• 대인관계가 원만하신 분
• 3dsmax, SubstancePainter, ZBrush, Photoshop 툴 사용이 가능하신 분</t>
  </si>
  <si>
    <t>• 그래픽 리소스 퀄리티 향상 및 최적화 작업
• 캐릭터 및 코스튬 의상제작
• 게임 품질 향상을 위한 전반적인 작업</t>
  </si>
  <si>
    <t>• PUBG에 대한 높은 이해도
• FPS/TPS 프로젝트 경험
• 언리얼4 엔진 유경험자
• 스킨작업 가능자
• 다양한 그래픽 툴에 능숙하신 분
• 외국어 능력</t>
  </si>
  <si>
    <t>https://www.wanted.co.kr/wd/16848</t>
  </si>
  <si>
    <t>JUKSY街星 後端工程師</t>
  </si>
  <si>
    <t>• 熟悉 PHP（ Laravel OR Slim 框架 ） 
• 熟悉 Javascript（ Node.js or React.js ） 
• 熟悉 RESTFUL API 實作 
• 熟悉 Git/github 操作
• 強大的DEBUG 概念與解決問題的能力
• 有良好"溝通"與"協作"能力，懂得先思考規劃後再開發</t>
  </si>
  <si>
    <t>• 負責JUKSY網站功能開發及網站營運維護
• 負責從0到1研究、開發、測試、維護電子商務網站及系統
• 協助解決問題、分析，並與團隊夥伴一同提出跨平台解決方案</t>
  </si>
  <si>
    <t>• 具網站開發3年以上的實務經驗，且能獨立作業者 
• 了解並熟悉server driven 的實務與好處佳
• 喜歡接觸新事物、新技術、並能不斷提升自我技術水準
• 曾使過用雲端服務(AWS/GCE)與虛擬容器管理(docker)佳
• Team player</t>
  </si>
  <si>
    <t>https://www.wanted.co.kr/wd/16849</t>
  </si>
  <si>
    <t>모바일 게임 SLG 프로젝트 담당 사업PM</t>
  </si>
  <si>
    <t>- 사업PM경력 3년 이상
- 모바일 게임 사업 PM으로서 경력 있으신 분
- 모바일 프로젝트 런칭 및 라이브 서비스 경험 있으신 분
- 게임 지표 및 유저 데이터 분석 가능하신 분
- 서비스 일정 산출 및 관리 능력 있으신 분
- 원활한 커뮤니케이션 능력 있으신 분</t>
  </si>
  <si>
    <t>-글로벌 런칭준비 및 글로벌 런칭 이후 정식 서비스 라이브 대응을 위한 사업PM 업무
-일정관리, 지표분석, 세일즈 프로모션 및 이벤트 기획 등의 업무 진행</t>
  </si>
  <si>
    <t>이번 포지션은 모바일 SLG 프로젝트의 사업 PM을 모시는 채용 건입니다. 
글로벌 런칭 준비 및 이후 정식 라이브 서비스 관련 업무를 맡게 됩니다. 
매출관리에 기여하는 만큼 개발팀과 동일하게 성과에 따른 인센티브를 책정, 부여하게 됩니다. 
또한 개발, 빅데이터 등 분야에서 업계 최고수준의 기술력이 확보된 데이터분석 조직이 사업팀을 지원하게 됩니다.</t>
  </si>
  <si>
    <t>- 사내 동호회 지원
- 부서 워크샵 지원
- 연간 우수사원 시상
- 사내 카페테리아
- 금연 프로그램 지원
- 제휴 피트니스 센터
- 사내 마사지실 운영
- 콘도 제공
- 정기 건강검진 제공
- 사내 대출제도 
- 장기 근속자 포상
- 단체 상해보험
- 팀 운영비 &amp; 문화비 제공
- 각종 사내 이벤트
- 게임 캐쉬지급
- 경조금 지원</t>
  </si>
  <si>
    <t>- 평소 모바일 게임을 즐겨 하시는 분 
- 모바일 게임 관련 업무 경력 있으신 분</t>
  </si>
  <si>
    <t>https://www.wanted.co.kr/wd/16850</t>
  </si>
  <si>
    <t>[JP] Mixchannel PM（プロダクトマネージャー）</t>
  </si>
  <si>
    <t>・PM経験
・戦略策定経験
・オーナーとしてプロダクトに責任をもった経験
・数字にコミットできる達成意欲の高い方
・予算、クオリティ、スケジュール管理などのプロジェクトマネジメントの経験</t>
  </si>
  <si>
    <t>※지원시 유의사항
 • 동 포지션은 도쿄 현지 근무로 일본어 구사 능력(비즈니스 레벨이상)과 지원시 일본어 이력서 첨부(MS WORD/PDF파일)는 필수 사항입니다. 
 • 일문 이력서 양식 예시 : https://goo.gl/JWDmoA
■Donutsが提供するMixchannelのPMプロダクトマネージャーをお任せします。
プロジェクトメンバーと共に、日本一のサービスを作ることがあなたのミッションです。
■「MixChannel」について 2013年にリリース LIVE配信・動画配信アプリ「MixChannel」 は、若年層⼥性の多くが使うコミュニティに成⻑し、日本の若者たちの自己表現の場として新しい価値を創造しています。 スマホ×動画という新しい領域で、より世界にインパクトを与えれるように日々挑戦しています。
 ■データ（2018年6月現在） ※動画再生回数：7.5億回/⽉ ※⽉間訪問者数：600万⼈</t>
  </si>
  <si>
    <t>・雇用形態：正社員
・想定給与：年俸500万～1000万円（年俸制・12分割）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サービス開発、サービスのグロース経験
・チームマネジメント経験
・新規サービスの立ち上げから運用まで一貫して携わった経験
・to Cのプロダクトマネジャーとしての実務経験
・to C事業のグロースの経験
・起業のご経験
＜求める人物像＞
・ディレクター／プロダクトマネジャーとして自社のサービスに関わってこられた方
・コンサルタントとしてお客様のWebサービスに関わっていた方
・データ分析からの課題抽出と改善の経験がある方
・新規サービス立ち上げにおける事業計画策定・KPI策定の経験がある方</t>
  </si>
  <si>
    <t>https://www.wanted.co.kr/wd/16851</t>
  </si>
  <si>
    <t>고객 경험 매니저</t>
  </si>
  <si>
    <t>507.554,510.586,517.642,510.1028</t>
  </si>
  <si>
    <t>• 고객서비스업 경험 2년 이상
• 내부 팀 / 지원자 / 기업고객과 프로패셔널 커뮤니케이션이 능숙한 분
• 고객중심적 사고를 바탕으로 서비스 향상에 기여한 경험이 있는 분</t>
  </si>
  <si>
    <t>• 인바운드 콜/메일 관리 및 서비스 전반의 CS문의 대응
• 사용자 피드백과 VOC 모니터링 및 서비스 개선사항 제안
• 기타 오퍼레이션 및 서비스 운영</t>
  </si>
  <si>
    <t>WANTED는 전 세계 모든 직장인과 기업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당신도 ‘사람과 일자리’가 인류의 숙제라는데 공감하나요? 이전과는 전혀 다른 방식으로 이 문제를 풀 수 있다는 것에 동의하나요? 끝까지 이 문제를 물고 늘어질 수 있는 열정, 성실함, 전문성을 갖추고 있나요? 그렇다면 이제 당신도 WANTED입니다.</t>
  </si>
  <si>
    <t>• HR 산업에 대해 깊은 관심이 있으신 분 
• 스타트업 근무 환경에 대한 이해가 있으신 분</t>
  </si>
  <si>
    <t>https://www.wanted.co.kr/wd/16852</t>
  </si>
  <si>
    <t>Jou Sun</t>
  </si>
  <si>
    <t>Customer Service (Operations &amp; Customer Experience Expert)</t>
  </si>
  <si>
    <t>Wan chai</t>
  </si>
  <si>
    <t>• Passion for Jou Sun’s vision and mission
• Proficiency in Excel and basic photo editing skills
• Eligible to work in Hong Kong without Visa
• Attention to detail and an analytical mind
• Ability to work with tight deadlines in a fast-paced environment 
• Excellent written and verbal communication skills in both English and Chinese</t>
  </si>
  <si>
    <t>• Delight and assist customers, merchants and logistics partner on daily opeartions
• Retain and reactivate customers with loyalty and retention programs
• Analyze delivery data and market intelligence for management
• Converse and engage the food community and influencers, offline and online 
• Collaborate in cross-functional team projects and ad-hoc tasks to grow Jou Sun</t>
  </si>
  <si>
    <t>Join Jou Sun to revolutionize how the world eats. We are a startup that uses technology to help farmers and small businesses to sell quality food directly to customers, eliminating middlemen and food wastage. On the other hand, customers can can conveniently order fresh groceries from multiple merchants and get fast home delivery. 
By cutting out exorbitant middlemen fees and reducing food wastage with our technology, Jou Sun wants to create a more transparent &amp; fair food system for the world. Visit www.jousun.com or watch our brand video at https://bit.ly/32zJlJ2 to learn more.
We are a rapid growth startup with a flat company structure and hyper fast-pace work culture that is built on relentless innovation, collaborative teamwork and social consciousness.</t>
  </si>
  <si>
    <t>• 5 day work week
• Startup culture with a fun and collaborative work environment 
• Space for you to learn and contribute creative ideas
• Chance to improve how the world eats
• Competitive salary and hospital insurance</t>
  </si>
  <si>
    <t>• 1 year working experience in customer service, logistics or operations
• College education
• Familiar with social media platforms like facebook, instagram</t>
  </si>
  <si>
    <t>https://www.wanted.co.kr/wd/16853</t>
  </si>
  <si>
    <t>[리디셀렉트] 서비스 운영/관리자 (신입가능)</t>
  </si>
  <si>
    <t>• SNS 트렌드와 도서 분야에 관심이 많으신 분
• 사용자 평가 분석을 통해 서비스 개선이 가능하신 분</t>
  </si>
  <si>
    <t>• 리디셀렉트 서비스 운영 및 관리
• 도서 큐레이션 및 프로모션 기획 및 운영
• 리디셀렉트 관련 각종 KPI 관리 및 분석을 통한 개선</t>
  </si>
  <si>
    <t>• 모바일/웹서비스 기획 및 운영 경험 2년 이상
• 서비스 기획,개발,운영, 개선까지 일련의 업무사이클에 대한 경험이 있으신 분
• 디지털 콘텐츠 관련 업계 유경험자 우대
• 글로벌 서비스를 위한 영어 커뮤니케이션 이 가능하신 분</t>
  </si>
  <si>
    <t>https://www.wanted.co.kr/wd/16854</t>
  </si>
  <si>
    <t>위버스컴퍼니(WEVERSE COMPANY)</t>
  </si>
  <si>
    <t>백엔드 개발자(backend developer)</t>
  </si>
  <si>
    <t>경기도 성남시 분당구 분당내곡로 131 판교테크원 타워1, 6층</t>
  </si>
  <si>
    <t>[필수 자격요건]
• 학력/전공무관
• Java 백엔드 개발 경력 3년 이상
• 대용량 트래픽 처리를 경험한 분
• RESTful API 설계 및 개발 운영을 경험한 분
• Linux platform 에서의 웹서비스 개발 및 운영을 경험한 분
• Java / Scala / Python 등 하나 이상의 언어에 대한 높은 이해도가 있는 분
• 타 직군과 원활한 커뮤니케이션이 가능한 분
• 코드리뷰에 대한 열린 마음을 가진 분 
• 개발 자체를 좋아하고, 그 과정에서 동료들과 함께 성장한다는 믿음이 있는 분
[필요역량]
• 목표의식을 갖고, 주도적으로 업무를 추진하는 능력
• 긍정적 관점으로 상황과 업무를 바라보는 마인드
• 다양하고 통합된 시각에서 바라볼 수 있는 폭넓은 관점
• 다양한 유관부서 및 외부 관계자들과 협업할 수 있는 협력적 사고
• 유연하고 효과적인 커뮤니케이션 능력
• 적극적/선제적 문제 해결력</t>
  </si>
  <si>
    <t>[주요 업무책임]
• Weverse, Weverse Shop 백엔드 개발 및 운영 
• 글로벌 서비스에 기반한 대용량 트래픽 처리  
• 스파이크성 대용량 트래픽 처리
• 신규 서비스 백엔드 개발 및 운영</t>
  </si>
  <si>
    <t>[직무 Summary]
전 세계 팬들과 아티스트가 하나의 공간에서 소통할 수 있는 글로벌 서비스를 개발합니다. 기존 커머스/ 커뮤니티 서비스에서 볼 수 없었던 혁신적인 글로벌 서비스와 기능 개발에 참여하실 수 있으며, 이를 통해 대용량 트래픽을 가진 글로벌 서비스 경험하실 수 있습니다.</t>
  </si>
  <si>
    <t>위버스컴퍼니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로 스스로 업무 시간 관리
• 자유로운 의견교환과 상호신뢰에 근거한 수평적 커뮤니케이션 (직급없이 모든 구성원이 “님” 호칭과 존댓말 사용)
• 시간, 장소, 상황에 맞게 개성을 표현할 수 있는 자유복장
[사무환경]
• 일에 몰입할 수 있는 최적의 사무공간
• 효율적인 업무 진행을 위해 직무별 최적화된 장비와 소프트웨어 제공
• 창의력이 샘솟는 다양한 컨셉의 휴게 공간
[휴게공간]
• 아침마다 채워지는 다양한 식사와 음료 / 닌텐도, 플레이스테이션 등의 장비가 구비된 게임존
• 유연한 근무환경(재택근무 등)에 필요한 통신비 지원
• 구성원의 신체적 심리적 건강을 책임지는 피트니스 센터와 심리상담 서비스 운영
[가족/생활지원]
• 새로운 가족의 탄생을 축하하는 출산휴가/육아휴직 지원 (출산휴가 최대 180일, 급여 100% 제공)
• 해외 출장시 구성원 안전을 책임지는 해외 재난구조 서비스 / 어려울 때 함께하는 상조서비스 지원
• 건강하고 행복한 삶을 위한 종합검진(년1회)과 실손보험 지원
[사내이벤트]
• 다양한 문화활동으로 가득한 컬처데이
• 리더와 구성원간 수평적 소통을 실천하는 타운홀 미팅
• 구성원간 상호 이해를 높이는 랜덤 런치 네트워킹 프로그램 (빅히트 사다리)
[기타사항]
• 온보딩을 위한 Win Together 프로그램 적용 (수습기간 6개월)
 - Win Together 프로그램은 빅히트 DNA에 기반한 고유의 ‘온보딩 과정’으로 빅히트의 인재상과 조직문화를 의미하는 열정, 자율, 신뢰의 이해와 체화를 돕기 위해 진행됩니다.
 - 프로그램 기간 동안 급여 및 복리후생에 차등은 없습니다.
 - 최종 평가결과가 사내 기준에 부합하지 않을 경우, 채용이 취소될 수 있습니다.
• 장애인 및 국가보훈대상자는 지원 시 관련법에 의거하여 우대합니다.
• 지원서 등 제출자료와 채용 프로세스 전반에서 허위사실이 발견될 경우 채용이 취소됩니다.
• 제출해주신 이력서는 빅히트 엔터테인먼트 및 빅히트 쓰리식스티, 빅히트 아이피, 빅히트 에듀, 위버스컴퍼니, 쏘스뮤직의 인재Pool로 활용될 수 있음을 안내드립니다.
[채용 프로세스]
• 서류전형 : 제출해주신 서류를 각 현업의 담당자께서 검토합니다.
• 실무 면접 전형 : 실무 직책자와 업무 수행에 필요한 역량, 경험, 스킬과 관련된 인터뷰를 진행합니다.
• 조직적합성 면접 전형 : 피플실 구성원과 빅히트에서 일하는 방식과 지원자가 기대하는 방식의 부합여부를 상호 확인하는 인터뷰입니다.
• 리더 면접 전형 : 지원하신 부문의 리더와 실무역량 및 조직적합성을 종합적으로 확인합니다.
• 처우협의/최종합격 : 모든 전형에 합격하신 분들께 최종합격 안내를 드리며, 이후 처우와 입사일 등의 협의를 진행합니다.
• 참고사항
 - 직무성격에 따라 실무 과제를 요청드리거나, 테스트가 진행될 수 있습니다.
 - 해당 채용은 수시채용 형식입니다. 모든 면접은 일대일, 혹은 다대일로 진행되며 시간은 최대 1시간 가량 소요됩니다.</t>
  </si>
  <si>
    <t>[선호 자격요건]
• 서비스를 처음부터 개발해 본 경험이 있는 분
• 커머스 관련 개발 경험이 있는 분
• Java/Spring 에 대한 높은 이해가 있는 분
• AWS 에서 서비스 운영 및 구축 경험이 있는 분</t>
  </si>
  <si>
    <t>https://www.wanted.co.kr/wd/16855</t>
  </si>
  <si>
    <t>PHP/MySQL Web Developer</t>
  </si>
  <si>
    <t xml:space="preserve"> • Have built websites in the past with an MVC Framework (preferably Codeigniter and/or Laravel) or have built an MVC framework yourself.  This can be client projects OR personal projects where we can see your source code for review
 • Have experience managing source code with GIT
 • PHP 
 • MySQL (preferably with experience building database models)
 • Javascript (jQuery), CSS, HTML
 • Worked in a team environment
 • Ability to work in Hong Kong without a visa</t>
  </si>
  <si>
    <t>We like to make sure our developments are flexible and that as a developer, you can experiment.  Our development environment (we primary use GIT for source control, and a mix of IDE like Sublime Text and VSCode for development, but this is your preference, so no limitation there) and methodology roughly follows Agile, so in the middle of the chaos, we do have some level of control</t>
  </si>
  <si>
    <t>As a startup (3 years in operation), our IT motto is about making things that work efficiently and effectively for all stakeholders.  We encourage our development teams to work independently and work out of the box.  If you think of something that you think works, then we’d encourage that you give it a try.  We like to make sure our developments are flexible and that as a developer, you can experiment.  Our development environment (we primary use GIT for source control, and a mix of IDE like Sublime Text and VSCode for development, but this is your preference, so no limitation there) and methodology roughly follows Agile, so in the middle of the chaos, we do have some level of control. 
Find out more at: www.youtube.com/watch?v=syTuEVml5Sc</t>
  </si>
  <si>
    <t xml:space="preserve"> • Salary between $14,000 - $25,000 depending on experience
 • Medical insurance
 • Experience startup culture with a challenging and collaborative work environment</t>
  </si>
  <si>
    <t>•  Have your own GIT repository showing your own work</t>
  </si>
  <si>
    <t>https://www.wanted.co.kr/wd/16856</t>
  </si>
  <si>
    <t>[JP] 신차 설비투자관리 매니저</t>
  </si>
  <si>
    <t>507.559,507.561</t>
  </si>
  <si>
    <t>・さまざまな情報を整理して組みあわせ、全体像をまとめる力
・租税条約の変更等、世界の動きから判断して将来の問題を見つける力
・コンサルティングファーム等の経験
・電話会議に支障が無いレベルの英語力（TOEIC750点以上目安）
・自動車業界経験：不要
・TOEIC：750</t>
  </si>
  <si>
    <t>・新車の企画段階で、設計や生産などのものづくり関連部門に対し、設備投資額の目標設定を行う。それぞれのモデルで異なる設備投資規模の適正水準が異なるため、モデルごとの適正水準を客観的に示し、それに基づいた必要な投資水準を設定する。
・設定した投資水準の目標をものづくり関連部門が達成するための方策の提案を行う。
・実際に投資支出を行う際、投資目標水準に沿ったものであるかどうかの審査を行う。
・効率的、効果的に設備投資管理を行うための、データベースの整備、ツールの開発を行う。</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世界の動き、トレンドから判断して投資判断のサポートをする職務です。様々な情報の組み合わせにより、全体像をまとめ上げる力や投資採算性を見極める力が身に付きます。クルマは1モデルのライフサイクルが長く、その分投資判断は会社にとって非常に重要な意思決定となります。経営判断をサポートする、非常に重要な職務です。</t>
  </si>
  <si>
    <t>▶勤務地 ：日産テクニカルセンター／所在地：厚木市岡津古久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自動車会社、部品製造会社での投資管理または自動車会社・部品製造会社への投資管理に関するコンサルティング
・自動車業界経験：あれば尚可
・TOEIC：850
＜求める人物像＞
・ 異なる文化・意見を受け入れ、積極的にコミュニケーションを図れる方
・ 公平性・透明性を意識して、業務に取り組める方
・さまざまな事情に左右されず、目的のために、自分の役割を全うできる方</t>
  </si>
  <si>
    <t>https://www.wanted.co.kr/wd/16857</t>
  </si>
  <si>
    <t>[JP] 글로벌 레브뉴 매니지먼트 컨트롤러</t>
  </si>
  <si>
    <t>・事業会社での3年以上の経理、財務経験
・問題発見、課題分析及び積極的な課題解決能力
・ビジネスコミュニケーションスキル
・分析能力
・英語でのコミュニケーション能力(TOEIC 830点レベル)
・自動車業界経験：あれば尚可
・TOEIC：830点以上</t>
  </si>
  <si>
    <t>・日産のグローバル全体の売上高をトラックし、内容を分析。それを元に適性な価格レベルになるよう提案を実施。
・トップマネジメントの会議へのレポート作成
・売上高の予実分析
・車種別の経済性分析</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製品売上高のコントローラーとして、売上高を上げるためにはどこにフォーカスすれば良いのかを組織に対して指示し、提案するキーロールを担って頂きたいと考えています。売上高を上げるという共通の目的のために、社内の他の部門と率直な関係を築くことができます。ビジネスの改善の機会について、社内の関係各所を説得することを通じて、高いコミュニケーションスキルと、議論能力を身に着けることができます。
日産の経理財務部門はダイバーシティが浸透しており、多様な国籍、中途採用者、子育て中の女性社員等が一緒に仕事をしています。また、組織がフラットであることから上司・部下の風通しが良いといった職場環境も魅力の一つです。
車業界は現在大きな変化の時期に差し掛かっていますが、本ポジションではセールスコントローラーとしてその大きな変化の中心に居ることができます。
＜ミッション＞
1．トップマネジメントのDecision Makingのため,正確かつタイムリーに車種別、マーケット別、機能別の正確な情報、分析結果を提供し、日産グループの利益水準を適正かつ最大化すること。
2．日産が持続的に利益を上げることができるよう、他の経理財務部門と協力しながら積極的に改善案を提案すること。</t>
  </si>
  <si>
    <t>・完成車メーカー、自動車部品メーカーでのコントローラー経験
・車業界でのセールスもしくはマーケティング経験
・経済性分析経験
・チームマネジメント経験
・自動車業界経験：あれば尚可
・TOEIC：900点以上
＜求める人物像＞
従来の考え方やプロセスをブレークスルーさせるために、新しいアイデアや情熱をお持ちの方、課題に対してアクティブに対応頂ける方を求めております。
上記に加えてさまざまな経験やトレーニングをご用意しておりますので、特定の領域のみではなく幅広い知識や経験を積極的に取得していきたい方を求めております。</t>
  </si>
  <si>
    <t>https://www.wanted.co.kr/wd/16858</t>
  </si>
  <si>
    <t>[JP] 사내 의사결정 프로세스 글로벌 코디네이터</t>
  </si>
  <si>
    <t>・論理的思考力
・情報管理・整理能力（正確性・細やかさ）
・対人調整力・コミュニケーション能力
・自動車業界経験：不要
・TOEIC：730点</t>
  </si>
  <si>
    <t>・社内意思決定プロセス及び権限変更時のバリデーション
・権限委譲規定の維持・管理、グローバル展開、社内教育・サポート
・意思決定承認システムの維持・管理
・社内推進・サポート体制の構築</t>
  </si>
  <si>
    <t>※지원시 유의사항
• 동 포지션은 일본어 구사 능력(네이티브 레벨)과 지원시 일본어 이력서 첨부(MS WORD/PDF파일)는 필수 사항입니다.
• 일문 이력서 양식 예시 : https://goo.gl/JWDmoA
・経営層の質の高い意思決定への寄与
・意思決定の側面から経営の仕組みやビジネス流れを広く俯瞰
・部門・地域をまたがるグローバルなネットワークと業務機会</t>
  </si>
  <si>
    <t>(いずれか3つ条件を満たせば)
・ガバナンス・コンプライアンス領域での業務経験
・法学部出身者
・グローバルでの業務経験
・実務用PCスキル（パワーポイント、ワード、エクセル、アウトルック利用）
・経営会議の運営経験
・プレゼンテーションスキル
・プロジェクトマネジメントスキル
・自動車業界経験：あれば尚可
・TOEIC：800点
＜求める人物像＞
・自ら進んで動く主体性と提案力のある人
・バランス感覚のある人
・学ぶ意欲が高く、向上心のある人
・異なる文化・意見を受け入れる柔軟性の高い人</t>
  </si>
  <si>
    <t>https://www.wanted.co.kr/wd/16859</t>
  </si>
  <si>
    <t>[JP/영어OK] 글로벌 리젼 퍼포먼스 매니지먼트 (해외사업 관리) 북미담당</t>
  </si>
  <si>
    <t>・회사방침을 이해하고 Region 관계자 및 글로벌 본사기능부문과 강력한 네트워크를 구축하여 적절한 커뮤니케이션 및 조정이 가능할 것.
・사업기획, 사업관리 등, 경영 시점에서 업무를 리드한 경험.
・변화나 새로운 도전에 유연하게 대처할 수 있는 대응력, 스피드감.
・시장특성, 고객정보를 이해하는 자세와 끈질기게 Region performance향상에 기여하는 모티베이션이 있을 것.
・토익: 800점 또는 해외 경험</t>
  </si>
  <si>
    <t>・글로벌 통괄 부문으로서 글로벌 각 Region의 Performance(매출/이익) 향상을 위해 이하의 대응을 실시한다(담당 지역:북미)
・Global Headquarter(해당부문)와 Region의 연계의 담당창구가 되어, Global Function, Business Unit와의 협동을 주도한다.
・Region과 함께 Performance 개선에 필요한 Global Support를 명확화하고 Global Function으로 작용하여 개선책의 실행에 힘쓴다.
・Region의 Performance를 월차·주차에 모니터하고, 개선책을 기획·제언하여 실행 상황을 지원한다.
・부내의 다른 리젼 담당과도 제휴해, Region을 넘어 Global로의 일관성을 확보하고, Best Practice를 공유한다.
・ITP설정 등 Region의 오퍼레이션을 GHQ측에서 지원한다.</t>
  </si>
  <si>
    <t>・사업관리, 경리, 상품기획, 프로젝트 매니지먼트의 어느 하나의 경험이 있는 것이 바람직
・영어 비지니스 레벨 이상
・북미 경험
・자동차업계 경험
・토익: 850점
&lt;바라는 인물상&gt;
・다양하고 풍부한 폐사 조직으로 관계자와 제휴하면서 자율적으로 업무 수행·리더해 나갈 수 있는 높은 커뮤니케이션 능력을 겸비한 분</t>
  </si>
  <si>
    <t>https://www.wanted.co.kr/wd/16860</t>
  </si>
  <si>
    <t xml:space="preserve"> • Undergraduate degree in graphic or related design
 • 2 years of relevant experience in designing and documenting user experiences for both desktop and mobile applications
 • Outstanding portfolio of prior work that demonstrates strong user-centered as well as visual design capabilities across a range of different projects
 • Advanced prototyping skills with software your familiar with
 • Advanced knowledge of Photoshop and Illustrator
 • Good Cantonese and English communication skills
 • Work well in teams and can also work independently</t>
  </si>
  <si>
    <t xml:space="preserve"> • Perform user research to determine needs of stakeholders for features
 • Work closely with development team to build out wireframes/prototypes from research and requirements
 •  AIteratively test out prototypes to refine interface for final development
 • Work closely with designer to build final design, making sure designer is following the UX flow created in the wireframes
 • Applying UI design patterns for specific platforms (i.e. Desktop web, responsive web, mobile apps)</t>
  </si>
  <si>
    <t>As a startup (3 years in operation), our IT motto is about making things that work efficiently and effectively for all stakeholders.  We encourage our teams to work independently and work out of the box.  If you think of something that you think works, then we’d encourage that you give it a try.  
Our goal is to build new experiences for new features and updates, and continue to improve our web applications so customers get the best experiences possible.  To get to this point, we are looking for a UI/UX designer that has had experience developing, and/or, have worked together with a development team to build out features.
Find out more at: www.youtube.com/watch?v=syTuEVml5Sc</t>
  </si>
  <si>
    <t xml:space="preserve"> • Salary between $13,000 - $22,000 depending on experience
 • Medical insurance
 • Experience startup culture with a challenging and collaborative work environment</t>
  </si>
  <si>
    <t>• Experience in building workflow/dataflow/flowchart diagrams to illustrate movement of data 
• Experience working in agile and lean environment</t>
  </si>
  <si>
    <t>https://www.wanted.co.kr/wd/16861</t>
  </si>
  <si>
    <t>[JP] 차량 감성 품질평가 기획 및 개발</t>
  </si>
  <si>
    <t>・自動車の部品名称や用語に関する基礎知識を有すること。
・海外との英語でのコミュニケーション能力（メール／電話）を有すること。
・標準作業に基づく製品評価を実施した経験を有すること。
・自動車業界経験：あれば尚可
・TOEIC：600</t>
  </si>
  <si>
    <t>・国内外のベンチマーキング結果に基づく、改善活動の企画、推進
・お客様から集めたサーベイ結果（データ）を元にデザイン・設計部門へのフィードバック
・競合他社やお客様の声を意識した、車のコンセプト作り</t>
  </si>
  <si>
    <t>※지원시 유의사항
 • 동 포지션은 일본어 구사 능력(네이티브 레벨)과 지원시 일본어 이력서와 직무경력서 첨부(MS WORD/PDF파일)는 필수 사항입니다. 
 • 일문 이력서 양식 예시 : https://goo.gl/JWDmoA
グローバル品質を保つ為に「アライアンスをどう推進していくか」、「意図した通りの車を出荷出来ているか」、といった観点で、社内評価実績や各国市場要件に基づく、各ステークホルダーとの改善活動の企画、推進を担当します。
社内の関連部署と連携するだけでなく、マーケット分析や市場の声を聞きながら品質向上に向けた業務を担当いただきます。
完成（感性）品質において特にデザイン品質を追及し、商品性の魅力を改善していく業務になります。</t>
  </si>
  <si>
    <t>・車両の感性品質評価、改善の業務経験を有すること。
・職位、担当に関わらず、製品の企画から量産までの業務経験を有すること。
・定量データのみならず、定性データを活用した製品品質の改善活動経験を有すること。
・中国語によるコミュニケーションが図れること。
・自動車業界経験：あれば尚可
・TOEIC：700
＜求める人物像＞
・車が好きで、見て乗ることに興味がある方。
・現物、現地主義でフットワークが軽い方
・学ぶ意欲と挑戦する勇気を持っている方
・異なる文化・意見を受け入れ、コミュニケーションを図れる方</t>
  </si>
  <si>
    <t>https://www.wanted.co.kr/wd/16862</t>
  </si>
  <si>
    <t>[JP] 차량생산공장 품질평가 및 공정감사</t>
  </si>
  <si>
    <t>・自動車、及び自動車生産に関する基礎知識を有すること
・エンジニアとしてのバックグラウンドがあること
・海外との英語でのコミュニケーション能力（メール／電話）を有すること
・生産工場（現場）を回ることに高いモチベーションをもって取り組めること
・自動車業界経験：あれば尚可
・TOEIC：600</t>
  </si>
  <si>
    <t>・国内/海外の車両生産工場の品質評価及び内部監査業務
・法的要求や監査結果に基づく工場内対策／再発防止／水平展開の推進
・関連部署と連携しての受監対策の推進や改善活動の促進、サポート
・評価/監査計画の立案と各工場との調整業務
・アライアンスパートナー（ルノー）との合同評価の計画と実行
・評価手法、管理指標の改訂、改善業務</t>
  </si>
  <si>
    <t>※지원시 유의사항
 • 동 포지션은 일본어 구사 능력(네이티브 레벨)과 지원시 일본어 이력서와 직무경력서 첨부(MS WORD/PDF파일)는 필수 사항입니다. 
 • 일문 이력서 양식 예시 : https://goo.gl/JWDmoA
・自動車の基礎知識だけでなく、生産現場の知識や監査業務のノウハウを身につけることができます。
・国内外の車両生産工場全てが対象なので日本国内だけでなく、グローバルに力を発揮できる仕事です。
・監査チームの将来のチームリーダとしての活躍を期待しています。</t>
  </si>
  <si>
    <t>・生産部門や品質保証部署での職務経験があること
・課題に対してQCストーリー等をつかって課題を解決した経験
・生産工場の監査業務経験
・法令順守／ISOの基礎知識を有すること
・自動車業界経験：あれば尚可
・TOEIC：700
＜求める人物像＞
・ 異なる文化・意見を受け入れ、積極的にコミュニケーションを図れる方
・ 公平性・透明性を意識し、論理的思考に基づいて業務に取り組める方
・ 自ら進んでまず動く、現場主義で軽快なフットワークを持っている方
・ 業務プロセスに潜むリスクを顕在化できる着眼点を持った人物</t>
  </si>
  <si>
    <t>https://www.wanted.co.kr/wd/16863</t>
  </si>
  <si>
    <t>[JP] 배기 COP 매니지먼트 담당 매니저</t>
  </si>
  <si>
    <t>・自動車、及び自動車生産に関する基礎知識を有すること
・エンジニアとしてのバックグラウンドがあること
・エンジン適合、OBD適合、認証試験における開発業務経験
・排気、燃費における各国法規要件の理解、読解力
・量産品の品質保証ロジックの理解、構築力
・海外との英語でのコミュニケーション能力（メール／電話）に支障がない方。
・マネジメント経験
・自動車業界経験：あれば尚可
・TOEIC：600</t>
  </si>
  <si>
    <t>・各国の排気要件を掌握した上で、法規通り国内、海外の各工場へ排気COP保証方法の企画、各国拠点・プロジェクトにおける推進を行う
・各国当局への排気COPレポートの提出
・各国当局からの排気COPの監査対応への取り纏め
排出ガス法規を理解した上で法規通り出来ているかどうか仕組み作りを運用し、監査への対応の体制構築を行います。
難題な排気法規をタイムリーに基準化し、生産拠点に展開、適用をリードして頂きます。</t>
  </si>
  <si>
    <t>※지원시 유의사항
 • 동 포지션은 일본어 구사 능력(네이티브 레벨)과 지원시 일본어 이력서와 직무경력서 첨부(MS WORD/PDF파일)는 필수 사항입니다. 
 • 일문 이력서 양식 예시 : https://goo.gl/JWDmoA
・国内、海外における車両生産工場に対する生産車両の排気COPマネジメントの統括を行って頂きます。
・厳格なCOP保証体制が必要となる日本市場、中国市場、韓国市場、北米市場を含む世界各国へ輸出拠点であるため、日本生産業事業としての取纏めとして重要な役割です。
・グローバルCOP保証基準を策定し、各国拠点に展開しています。
・自動車の基礎知識だけでなく、生産現場の知識や監査業務のノウハウを身につけることができます。
・国内外の車両生産工場全てが対象なので日本国内だけでなく、グローバルに力を発揮できる仕事です。</t>
  </si>
  <si>
    <t>・生産部門や品質保証部署での職務経験があること
・課題に対してQCストーリー等をつかって課題を解決した経験
・生産工場の監査業務経験
・法令順守／ISOの基礎知識を有すること
・ロジック立てて説明する力、海外との折衝力
・自動車業界経験：あれば尚可
・TOEIC：700
＜求める人物像＞
・ 異なる文化・意見を受け入れ、積極的にコミュニケーションを図れる方
・ 公平性・透明性を意識し、論理的思考に基づいて業務に取り組める方
・ 自ら進んでまず動く、現場主義で軽快なフットワークを持っている方
・ 業務プロセスに潜むリスクを顕在化できる着眼点を持った人物
・制約や課題のあるプロジェクトにおいて、常に最適値を見出し関連部署をリードする事</t>
  </si>
  <si>
    <t>https://www.wanted.co.kr/wd/16864</t>
  </si>
  <si>
    <t>[JP] 차량 발취 감사담당 엔지니어</t>
  </si>
  <si>
    <t>・監査計画の立案と実行
・監査結果に基づく工場内対策/再発防止/水平展開の促進
車両出荷するにあたり、国交省と取り交わした要件を確実に満たしているか監査を担当頂きます。
車両生産工場、監査検査の抜取検査工程に対する内部監査業務になります。</t>
  </si>
  <si>
    <t>※지원시 유의사항
 • 동 포지션은 일본어 구사 능력(네이티브 레벨)과 지원시 일본어 이력서와 직무경력서 첨부(MS WORD/PDF파일)는 필수 사항입니다. 
 • 일문 이력서 양식 예시 : https://goo.gl/JWDmoA
車両生産工場にて完成検査の抜取検査工程に対する内部監査業務を担当していただきます。
グローバル品質を保ち監査結果の再発防止策の基準化を推進する為の重要な役割です。</t>
  </si>
  <si>
    <t>・生産部門や品質保証部署での職務経験があること
・課題に対してQCストーリー等をつかって課題を解決した経験
・生産工場の監査員として内部監査の職務経験、もしくは受監経験
・法令順守／ISOの基礎知識を有すること
・自動車業界経験：あれば尚可
・TOEIC：700
＜求める人物像＞
・ 異なる文化・意見を受け入れ、積極的にコミュニケーションを図れる方
・ 公平性・透明性を意識し、論理的思考に基づいて業務に取り組める方
・ 自ら進んでまず動く、現場主義で軽快なフットワークを持っている方
・業務プロセスに潜むリスクを顕在化出来る着眼点を持ち、リスク回避を基準化出来る方。</t>
  </si>
  <si>
    <t>https://www.wanted.co.kr/wd/16865</t>
  </si>
  <si>
    <t>[JP] 수출차량 COP 내부감사담당 엔지니어</t>
  </si>
  <si>
    <t>522.698,522.704</t>
  </si>
  <si>
    <t>・諸外国認証法規に係るCOP要件に関する車両工場等に対する内部監査計画の立案及び実施
・生産一致性制御計画を基にした製造工程、検査工程に関する監査</t>
  </si>
  <si>
    <t>※지원시 유의사항
 • 동 포지션은 일본어 구사 능력(네이티브 레벨)과 지원시 일본어 이력서와 직무경력서 첨부(MS WORD/PDF파일)는 필수 사항입니다. 
 • 일문 이력서 양식 예시 : https://goo.gl/JWDmoA
車両生産工場に対して諸外国法規に係るCOP要件に関する内部監査業務を担当していただきます。
グローバル品質を保つ為、日本の生産工場を主体とした監査業務であり再発防止策の基準の折り込み等、生産部門と連携して進めていただく重要な役割です。</t>
  </si>
  <si>
    <t>・生産部門や品質保証部署での職務経験があること
・課題に対してQCストーリー等をつかって課題を解決した経験
・生産工場の監査員として内部監査の職務経験、もしくは受監経験
・法令順守／ISOの基礎知識を有すること
・自動車業界経験：あれば尚可
・TOEIC：700
＜求める人物像＞
・ 異なる文化・意見を受け入れ、積極的にコミュニケーションを図れる方
・ 公平性・透明性を意識し、論理的思考に基づいて業務に取り組める方
・ 自ら進んでまず動く、現場主義で軽快なフットワークを持っている方</t>
  </si>
  <si>
    <t>https://www.wanted.co.kr/wd/16866</t>
  </si>
  <si>
    <t>[JP] 중요보안부품 월례감사담당 엔지니어</t>
  </si>
  <si>
    <t>522.698,522.703,522.704</t>
  </si>
  <si>
    <t>・重保工程に対する監査計画の立案と実行
・監査結果に基づく工場内対策、再発防止の立案、水平展開の促進</t>
  </si>
  <si>
    <t>※지원시 유의사항
 • 동 포지션은 일본어 구사 능력(네이티브 레벨)과 지원시 일본어 이력서와 직무경력서 첨부(MS WORD/PDF파일)는 필수 사항입니다. 
 • 일문 이력서 양식 예시 : https://goo.gl/JWDmoA
車両生産工場でにおいて生産車両の重保工程（溶接/締結/防錆）の工程監査業務を担当いただきます。
グローバル品質を保つ為、日本の生産工場を主体とした監査業務であり再発防止策の立案、実行など、生産技術部門と連携して進めていただく重要な役割です。</t>
  </si>
  <si>
    <t>・生産部門や品質保証部署での職務経験があること
・溶接/締結/防錆に関する基礎知識
・課題に対してQCストーリー等をつかって課題を解決した経験
・生産工場の監査員として内部監査の職務経験、もしくは受監経験
・法令順守／ISOの基礎知識を有すること
・自動車業界経験：あれば尚可
・TOEIC：700
＜求める人物像＞
・ 異なる文化・意見を受け入れ、積極的にコミュニケーションを図れる方
・ 公平性・透明性を意識し、論理的思考に基づいて業務に取り組める方
・ 自ら進んでまず動く、現場主義で軽快なフットワークを持っている方</t>
  </si>
  <si>
    <t>https://www.wanted.co.kr/wd/16867</t>
  </si>
  <si>
    <t>[JP] 배기 COP 매니지먼트 담당 엔지니어</t>
  </si>
  <si>
    <t>・自動車、及び自動車生産に関する基礎知識を有すること
・エンジニアとしてのバックグラウンドがあること
・エンジン適合、OBD適合、認証試験における開発業務経験
・排気、燃費における各国法規要件の理解、読解力
・量産品の品質保証ロジックの理解、構築力
・海外との英語でのコミュニケーション能力（メール／電話）を有すること
・生産工場（現場）を回ることに高いモチベーションをもって取り組めること
・自動車業界経験：あれば尚可
・TOEIC：600</t>
  </si>
  <si>
    <t>・各国の排気要件を掌握した上で、国内、海外の各工場へ排気COP保証方法の企画、立案
・各国拠点・プロジェクトにおける推進
・各国当局への排気COPレポートの提出。
・各国当局からの排気COPの監査対応への取り纏め
排出ガス法規を理解した上で法規に適合した仕組み作りを運用し、監査への対応の体制構築を行います。
難題な排気法規をタイムリーに基準化し生産拠点に展開、適用させリードして頂きます。</t>
  </si>
  <si>
    <t>※지원시 유의사항
 • 동 포지션은 일본어 구사 능력(네이티브 레벨)과 지원시 일본어 이력서와 직무경력서 첨부(MS WORD/PDF파일)는 필수 사항입니다. 
 • 일문 이력서 양식 예시 : https://goo.gl/JWDmoA
・国内、海外における車両生産工場に対して生産車両の排気COPマネジメントを行って頂きます。</t>
  </si>
  <si>
    <t>・生産部門や品質保証部署での職務経験があること
・課題に対してQCストーリー等をつかって課題を解決した経験
・生産工場の監査員として内部監査の職務経験、もしくは受監経験
・法令順守／ISOの基礎知識を有すること
・ 自動車業界経験：あれば尚可
・ TOEIC：700
＜求める人物像＞
・ 異なる文化・意見を受け入れ、積極的にコミュニケーションを図れる方
・ 公平性・透明性を意識し、論理的思考に基づいて業務に取り組める方
・ 自ら進んでまず動く、現場主義で軽快なフットワークを持っている方</t>
  </si>
  <si>
    <t>https://www.wanted.co.kr/wd/16868</t>
  </si>
  <si>
    <t>- 테스트케이스 설계 및 테스트 수행 경험자
- 신뢰성 시험 경험자
- BTS 경험자 (JIRA,Mantis 등)</t>
  </si>
  <si>
    <t>- 담당업무 : SW 신뢰성
1. Agile Test 
2. 소프트웨어 QA업무 기획 및 설계
3. 테스트 계획 수립 및 테스트 케이스 설계
4. 품질 확인을 위한 테스트 수행
5. 테스트 결과 보고 및 공유
6. 고객 Issue에 대한 재현 Test</t>
  </si>
  <si>
    <t>- 전자 계열 전공자
- 영어 구사 능력 우수자
- 신뢰성 관련 국제 규격 습득 및 업무 대응 가능자
- QA test 관련(ISTQB,CSTE 등) 자격증 보유자
- 소프트웨어 개발 경험이 있거나 이해가 가능한 자
- 3D 스캐너 품질 검증 경력자</t>
  </si>
  <si>
    <t>https://www.wanted.co.kr/wd/16869</t>
  </si>
  <si>
    <t>구매 조달 (신입가능)</t>
  </si>
  <si>
    <t>ㆍ신입 가능
ㆍ외자구매 수출입 물류 가능자</t>
  </si>
  <si>
    <t>ㆍ 적기 조달 체계 구축 
ㆍ 원자재/상품/부자재 조달 및 마감
ㆍ 원자재/상품/부자재 회전율 분석
ㆍ 외주(EMS)사급 및 조달 관리
ㆍ Lead time 분석/창고관리/물류관리</t>
  </si>
  <si>
    <t>ㆍ ERP(ORACLE/SAP) 사용/구축 경험자
ㆍ 구매조달 자격증(CPSM, KPM등)보유자
ㆍ CKD(Completely Knock Down)물류 경험자</t>
  </si>
  <si>
    <t>https://www.wanted.co.kr/wd/16870</t>
  </si>
  <si>
    <t>생산 기획</t>
  </si>
  <si>
    <t>회로 설계,분석 능력,수율 관리,회로 시뮬레이션</t>
  </si>
  <si>
    <t>522.701,522.702</t>
  </si>
  <si>
    <t>ㆍ경력 (5년 이상)
ㆍ사전/사후 제조원가 산출 가능자</t>
  </si>
  <si>
    <t>ㆍ 생산관리 시스템 운영
ㆍ 생산 계획/생산 자원/수주/출하 관리
ㆍ 외주(EMS)관리/작업 지시/출하 관리
ㆍ 제조원가 산출/분석</t>
  </si>
  <si>
    <t>ㆍ ERP(ORACLE/SAP) 사용/구축 경험자
ㆍ 총괄생산계획(MPS) 수립 경험자
ㆍ 산업경영공학(원가/회계) 전공자</t>
  </si>
  <si>
    <t>https://www.wanted.co.kr/wd/16871</t>
  </si>
  <si>
    <t>품질 관리 (Senior)</t>
  </si>
  <si>
    <t>ㆍ경력 (10년 이상)
ㆍ품질관리 체계 구축 가능자</t>
  </si>
  <si>
    <t>ㆍ 의료기기 양산 품질관리 체계 구축 
ㆍ 개발단계 품질 산포/능력 검증
ㆍ IQC/OQC 규격 제정 및 검사 자동화 투자
ㆍ EMS(외주) 품질평가/공정감사
ㆍ 품질비용(Q-Cost) 관리/분석</t>
  </si>
  <si>
    <t>ㆍ 의료기기 품질관리 경험자
ㆍ GMP/ISO13485 시스템 구축 경험자
ㆍ 품질보증 및 신뢰성 검증 경험자</t>
  </si>
  <si>
    <t>https://www.wanted.co.kr/wd/16872</t>
  </si>
  <si>
    <t>품질 관리 (Junior)</t>
  </si>
  <si>
    <t>ㆍ경력 (3년 이상)
ㆍSMT(표면실장기술) 품질관리 가능자</t>
  </si>
  <si>
    <t>ㆍ 회로부품 규격/기준 수립 및 검사실무
ㆍ 회로부품 불량분석/시정조치
ㆍ 계측기 및 검사기기 검/교정 관리</t>
  </si>
  <si>
    <t>ㆍ 전기/전자 관련 엔지니어 경험자
ㆍ 회로부품 검사지그 투자 경험자
ㆍ 산업(의공/통계학)공학 전공자</t>
  </si>
  <si>
    <t>https://www.wanted.co.kr/wd/16873</t>
  </si>
  <si>
    <t>동영상 제작자 (신입가능)</t>
  </si>
  <si>
    <t>- 신입 가능, 책임감이 강하고 열정적인 분
- Photoshop / Illustrator 사용능력 가능자
- Premiere Pro CC / Final Cut / Vegas 및 After Effect 관련 툴 사용 능력 가능자
- 교육용 콘텐츠에 대한 이해도와 열정이 있는 분
- 기획 및 촬영/편집이 자유롭게 가능 하신 분
- 조직내 원할한 업무 협의 능력
- 교육용 콘텐츠에 대한 이해도와 열정이 있는 분</t>
  </si>
  <si>
    <t>- 자사 제품 및 서비스 관련 동영상 교육콘텐츠 기획 및 제작
- 임상케이스 촬영 및 편집
- 교육콘텐츠 연출 / 기획 / 촬영 / 편집 등 영상제작업무 전반에 참여</t>
  </si>
  <si>
    <t>- Dental 업무에 이해도가 높거나 병/의원 업무 경험이 있으신 분
- 영어 가능자
- C4D / 마야 / 3d max 사용 가능
- OAP 유경험자
- 유투브, 네이버TV 채널 운영 경험</t>
  </si>
  <si>
    <t>https://www.wanted.co.kr/wd/16874</t>
  </si>
  <si>
    <t>딜로이트 안진회계법인 - existing</t>
  </si>
  <si>
    <t>서울 영등포구 여의도동 23번지 서울국제금융센터 원아이에프씨빌딩 9층</t>
  </si>
  <si>
    <t>https://www.wanted.co.kr/wd/16875</t>
  </si>
  <si>
    <t>Graphics Designer</t>
  </si>
  <si>
    <t xml:space="preserve"> • Strong passion for great design, mobile designs, social and peer-to-peer buying and selling is a must
 • Loves social media (Instagram, Twitter, Facebook, Tumblr)
 • A good understanding of colour, typography and layout
 • Good conceptualising skills - able to communicate the intended message through design</t>
  </si>
  <si>
    <t xml:space="preserve"> • Create vibrant and engaging graphics to inspire the world to start selling
 • Experience and learn the latest design trends in the mobile and web industry</t>
  </si>
  <si>
    <t>Please note: This role is a 6-12 month contract
The design team in Carousell works closely with the community team to conceptualise ideas and communicate the intended message through design. We create vibrant and engaging collaterals for online and offline campaigns, such as flyers, brochures, and social media graphics, to reach out to our target audience. We are very passionate about design and we pay attention to everything including the balance in colour and layout, and even to the small details like kernings in typography.
We are looking for a graphics designer to assist in creating graphics.</t>
  </si>
  <si>
    <t>• Flexible work arrangements (i.e can work from home one day of the week)</t>
  </si>
  <si>
    <t>https://www.wanted.co.kr/wd/16876</t>
  </si>
  <si>
    <t>경영지원팀 회계 담당자</t>
  </si>
  <si>
    <t>· (필수) 엑셀 능력 상
· 해당 경력 3년 이상 5년 미만
· 빠르고 정확한 업무 처리 능력
· 원활한 커뮤니케이션 능력</t>
  </si>
  <si>
    <t>1.	결산 및 세무신고
	부가세, 원천세 신고
	법인세 신고 및 회계감사 지원
	월/분기/연 회계 결산 업무 지원
2.	관리회계
	프로젝트별 손익 관리 지원
	매출원가/판관비 등 재무제표 분석
	재고자산 관리 및 고정자산 관리
	전략기획 업무 지원
3.	기타 경영 지원</t>
  </si>
  <si>
    <t>· 자취 직원 전월세 일부 지원
· 비자취 직원 교통비, 자가용 출근 유류비 일부 지원
· 결혼 직원 대상 사내몰 포인트 지원, 결혼기념일 축하금 지원, 출산 장려금 지원
· 이사 시 사내몰 포인트 직원
· 업무(팀)에 맞는 다양한 근무 형태 지원(재택, 자율출퇴근 등)
· 매주 2회 점심 식대 지원
· 자사 운영 카페 이용권 제공
· 과자, 컵라면, 즉석식품 등 간식 무제한 제공
· 최고급 개인장비(노트북, 듀얼 모니터 등) 지원
· 업무 관련 도서 및 콘텐츠 구입비 지원
· 야근 시 야간 교통비 지급, 석식 제공</t>
  </si>
  <si>
    <t>· 온라인 커머스, 쇼핑몰 재직 경험
· 더존 i-cube 사용 경험
· ERP 도입 경험</t>
  </si>
  <si>
    <t>https://www.wanted.co.kr/wd/16877</t>
  </si>
  <si>
    <t>Signify</t>
  </si>
  <si>
    <t>Product Marketer</t>
  </si>
  <si>
    <t>・Bachelor degree in Electrical Engineering, Business Administration in Marketing/Sales or a related discipline
・5+ years involving marketing responsibilities within a large technology company with predominance of systems and services
・Prior experiences in lighting or related industry will be highly regarded
・4+ years of in-depth knowledge in product positioning, pricing, sales, distribution, service and promotion plan to positively impact market share, sales target, margin, business penetration beyond the technical characteristics of the product.
・Experience in market/customer facing operations: Business to Business (B2B), and Business to Consumer (B2C) - different go-to-market models
・Experience Data Management and analytics is preferred
・Strong team player with ability to lead and influence
・Proficient in English and Japanese communications</t>
  </si>
  <si>
    <t>・Define, implement and monitor marketing strategy and plan for the assigned products and new products in liaison with sales and the product creation groups.
・Translate the marketing strategy and plan into a business plan, with supporting launch plans and other required actions to meet the planned results.
・Define with the BGs, or region, the product portfolio, the product positioning, pricing, distribution, service and promotion plan, which should contribute to optimizing sales value, product mix and volume to deliver the agreed targets.
・Set and manage margin and pricing policies, ensuring effective implementation in the sales plans. Responsible for local or regional consistency in pricing and product range.
・Manage slow moving or outdated inventory. Resolve or escalate product allocation issues, in case of supply restrictions.
・Initiate (corrective) actions and formulates marketing support requirements, validated by sales management in order to improve on business objectives.</t>
  </si>
  <si>
    <t>As a part of the Marketing team, your role will support a big contribution of the Home, LED, IoT products. You will work collaboratively with the team to define the sales plan including the distribution and channel mix, product positioning, service, pricing policies, expected revenues, chosen business model and sales channels, brand management , product portfolio, supporting launch plans, etc. to meet the planned results.</t>
  </si>
  <si>
    <t>▶Why join us?
・You join the world leader in lighting, shaping the industry’s future for the Internet of Things
・You will join a company where sustainability is core to everything we do. In 2020 we will be carbon neutral
・You will work in diverse teams with some of the best minds in the industry
・We commit to supporting your learning
・Our purpose is to unlock the extraordinary potential of light for brighter lives and a better world
Find your meaning at Signify.</t>
  </si>
  <si>
    <t>https://www.wanted.co.kr/wd/16878</t>
  </si>
  <si>
    <t>https://www.wanted.co.kr/wd/16879</t>
  </si>
  <si>
    <t>[JP] Marketing Lead (Consumer)</t>
  </si>
  <si>
    <t>523.1030,523.1032</t>
  </si>
  <si>
    <t>・An agile and creative marketing professional who can be a change agent to bring the organization to the next level, and possesses the following:
・Bachelor’s Degree in Marketing, Business Management or related disciplines
・At least 8 years of relevant experience within the Consumer Electronics, FMCG or related industries covering Product Marketing, Branding, and Digital Marketing, preferably with team management experience
・Trade marketing / in-store activation background would be advantageous
・Strong in managing design and production of channel-specific marketing support materials with the ability to maintain creativity and professionalism in a fast-paced, rapidly changing environment
・Strong relationship builder; Ability to work effectively with and manage key vendors in the ecosystem
・Excellent verbal, written, content development, and presentation skills in Japanese and English</t>
  </si>
  <si>
    <t>・Run the annual business planning and review cycle for Philips Hue (AOP/RoFo, etc.), and together with the Sales Team, translate annual plans into quarterly and monthly plans
・Develop and execute local marketing activation plans (including A&amp;P, PR, and product launches) in line with category guidelines
・Provide market insight (local competition; market trends; customer needs; technology trends) and analyze market intelligence (existing and potential trends; measurement of competitors activities/performance at retailers) to determine the directions for portfolio development and define fact-based improvement actions
・Identify opportunities for expansion into new channels and wider distribution into existing ones
・Take charge of Trade Shopper Marketing (e.g. BTL promotions, training, assortment channelization, In-Store excellence) and Category Management
・Lead and translate, together with the Digital Lead, to drive business objectives in the marketplace and CRM program</t>
  </si>
  <si>
    <t>※지원시 유의사항
• 동 포지션은 도쿄 현지 근무로 일본어 구사 능력(비즈니스 레벨이상)과 지원시 일본어 이력서 첨부(MS WORD/PDF파일)는 필수 사항입니다.
• 일문 이력서 양식 예시 : https://goo.gl/JWDmoA
The Philips Hue product line has experienced momentous growth and has a huge potential for this up-side trend to continue exponentially. We are currently looking to hire a Marketing Lead for our Consumer Channel to drive this. You will own the P&amp;L for the Philips Hue product line in Japan, and be responsible for the planning, execution, and measurement of marketing activities. You should also possess an in-depth understanding of merchandising, ability to design and execute channel programs, manage new products introduction, and execute consumer promotions.</t>
  </si>
  <si>
    <t>https://www.wanted.co.kr/wd/16880</t>
  </si>
  <si>
    <t>Intellectual Property Counsel</t>
  </si>
  <si>
    <t>・5 years experience in patent licensing gained from a technological company
・Experience in contract drafting in the English language
・Solid knowledge of Intellectual Property and well understanding of the commercial value of IP
・Communication skills to operate at all levels both internally and externally
・Fluency in English (TOEIC score is around 800)
・Undergraduate degree in Electrical Engineering, Computer Engineering, Physics or comparable degree is a plus</t>
  </si>
  <si>
    <t>・Participate in all phases of patent licensing and enforcement.
・Initiate investigative studies to identify patent licensing opportunities, and define and execute licensing programs.
・ Lead or participate in licensing projects, including negotiations with third parties.
・Contact, engage, draft and negotiate intellectual property license agreements with third parties.
・Identify and prepare business cases for possible enforcement actions against infringers.
・Maintain a thorough up-to-date knowledge of IP law and related legal fields.</t>
  </si>
  <si>
    <t>Signify, the new company name of Philips Lighting, is the global leader in lighting building on 125+ years of innovations.
Our purpose is to unlock the extraordinary potential of light for brighter lives and a better world.
We are proud to be ahead of the game in the Internet of Things and on track to be carbon neutral by 2020. We learn through disruptive challenges and our performance is powered through our diverse teams. Our Philips products, Interact connected lighting systems, and data-enabled services transform people’s lives in homes, buildings, and public spaces.</t>
  </si>
  <si>
    <t>https://www.wanted.co.kr/wd/16881</t>
  </si>
  <si>
    <t>• 웹/모바일 서비스/화면 기획 경력자
• 금융권 프로젝트 경험자</t>
  </si>
  <si>
    <t>- 뉴지스탁 기존서비스(뉴지랭크, 젠포트 등)와 신규서비스(암호화폐)를 대상으로
ㆍ웹/모바일 UI/UX 전략 수립과 화면기획
ㆍ상품/서비스 전략과 기획
ㆍ서비스 시나리오 및 QA
ㆍ최신 핀테크 서비스 트랜드 벤치마킹</t>
  </si>
  <si>
    <t>뉴지스탁은 국내 최대 핀테크기업인 데일리금융그룹의 계열사로, '개인투자자도 주식으로 수익을 낼 수 있는 환경'을 만들기 위해 2011년 설립된 Fin-Tech 기업입니다. 
 • 서비스 : 한국, 미국, 중국 주식을 대상으로 하는 '로보어드바이저 플랫폼' 서비스를 제공합니다. 초보자도 쉽게 자신만의 투자 알고리즘을 만들 수 있으며, 타인과 공유할 수 있을뿐만 아니라 자동으로 자산을 관리합니다. 
 • 구성원 : 대신증권 재직 시절 국내 최초의 HTS인 사이보스를 개발해 Business Week 지가 뽑은 'Star of Asia 50'에 선정되었던 문홍집 공동대표를 비롯해, 증권사, 경영컨설팅, IT 등 금융IT 출신 최고의 인력들이 모였으며, 최근 지속적으로 인원이 증가하고 있습니다. 
 • 경영현황 : 현재 국내 대형 증권사(키움, NH, 삼성, KB, 대신, 이베스트, 하이, 유진 등)와 언론사 그리고 각종 금융 플랫폼들과 제휴하여 서비스하고 있습니다.
토스, 카카오페이 등과 함께 대한민국 10대 핀테크 기업에 선정된 바 있으며, 실리콘밸리 유명 벤처투자자인 팀 드레이퍼의 공식적인 지지도 받은 바 있습니다.
 • 비전 : '로보어드바이저 플랫폼'이라는 전 세계적으로 생소한 모델로 한국에서는 10개 이상의 메이저 증권사와 제휴, B2C로도 큰 성공을 거두고 있습니다. 2020년 초 미국인을 대상으로 하는 서비스를 론칭하는 등 본격적으로 해외 진출을 앞두고 있습니다.
* 회사소개 영상(서울경제TV) : https://youtu.be/-5GZ7fh98Ng
* 회사소개 영상(매일경제TV) : https://youtu.be/g1BBfFgGvok
* 관련기사 : https://goo.gl/hNe7pg</t>
  </si>
  <si>
    <t>근무환경
- 연금보험 : 국민연금(4대보험), 고용보험(4대보험), 산재보험(4대보험), 건강보험(4대보험)
- 회사분위기 : 인재육성 중시, 초고속승진가능, 가족같은분위기, 회식강요 안함
- 명절/기념일 : 명절선물/귀향비, 생일선물/파티
- 사무실환경 : 회의실(PT가능), 카페테리아, 무선인터넷
- 의복관련 : 자유복장
- 식사관련 : 저녁식사 제공, 냉장고있음, 전자레인지 있음, 식비/식권지급, 음료제공(차, 커피)
- 지급품 : 개인직통전화, 듀얼모니터, 회사필기구, 사원증(멤버쉽카드)
- 교육/훈련 : 직무능력향상교육, 도서구입비지원, 멘토링제도
- 휴일/휴가 : 연차, 정기 휴가, 경조휴가제, 반차, 위로휴가, 노동절휴무, 포상휴가
혜택
 • 코인원, 데일리인텔리전스 등 데일리금융그룹의 다른 계열사와의 교류와 간접 경험
 • 증권업계 최고의 인력과 근무할 수 있는 기회
 • 자기 주도적 업무 가능
 • 스타트업이 M&amp;A 후 성장하는 과정 경험
 • 뉴지스탁 직원 모두 알고리즘 전문가로 성장, 재테크 수단 뿐만 아니라 새로운 기회 창출: https://newsystock.blog.me/221655146120
기타 정보
 • 급여 : 면접 후 협의 
 • 입사시기 : 면접 후 협의</t>
  </si>
  <si>
    <t>- 증권 또는 금융 관련 업무 유경험자
- 금융투자 경험자 (주식, 펀드, 암호화폐)
- 웹/모바일 최신 트랜드에 밝고 얼리어답터 성향이 강한 사람</t>
  </si>
  <si>
    <t>https://www.wanted.co.kr/wd/16882</t>
  </si>
  <si>
    <t>百睿達有限公司</t>
  </si>
  <si>
    <t>原物料供應鏈經理 Food Supply Chain Manager</t>
  </si>
  <si>
    <t>台北市大同區民權西路108號2樓之一</t>
  </si>
  <si>
    <t>1. 二年以上相關工作經驗，熟悉物流、供應鏈管理尤佳。
2. 良好的英文聽說讀寫能力。
3. 熟悉Office 軟體、G suite軟體及其他應用工具。
4. 高度抗壓性及強烈企圖心，自我激勵並遵守紀律。
5. 具良好的團隊合作及溝通能力。
6. 高度責任感以及解決問題等能力。
7. 具備機車駕照、普通小型車駕照，一年以上實際道路駕駛經驗。</t>
  </si>
  <si>
    <t>1. 負責原物料進出口採購及業務洽談，確保物料不斷貨準時交辦。
2. 計算供應鏈庫存管理模型，因應不同的原物料消耗需求。
3. 維護ERP進銷存管理作業，業務、財務、庫存報表製作，確認報表一目瞭然。
4. 協助部門執行日常交辦事項，包含跨部門專案管理與溝通協調。
5. 充分理解公司產品，協助美洲、亞洲區語音及線上客服及維護客戶關係，搜集回饋建議並回報。
6. 國際參展營運推廣。</t>
  </si>
  <si>
    <t>強烈徵求對機器人與人工智慧領域充滿理想抱負的夥伴加入！在這裡您會與我們的跨國團隊共同合作，一起推動台灣人工智慧自動化產業發展。目前我們的服務橫跨全美及亞洲，所設計的產品和應用專為跨國連鎖茶飲品牌使用。
身為供應鏈經理，您將會協助公司全球的供應鏈營運事務以及客戶關係維護，並鍛鍊出高效率的工作表現來達成每季目標。在這裏您的工作模式將會不斷被挑戰，不斷提升工作效率來達到最高效益。我們正在尋找善於溝通，個性積極，不畏懼困難挑戰的夥伴加入。</t>
  </si>
  <si>
    <t>1. 擁有良好的升遷制度與職涯成長機會。 
2. 定期內部員工訓練及外訓課程。 
3. 定期與創辦人1對1談話，共同討論公司未來方向。 
4. 美式風格管理，彈性上下班。 
5. 明亮舒適的辦公空間。</t>
  </si>
  <si>
    <t>https://www.wanted.co.kr/wd/16883</t>
  </si>
  <si>
    <t>펄어비스</t>
  </si>
  <si>
    <t>안양 동안구 시민대로 327번길 24 (관양동, 펄어비스)</t>
  </si>
  <si>
    <t>- 게임 디자인은 협업으로 완성된다는 점을 명확하게 인지하신 분.
- 논리적 사고를 바탕으로 다양한 콘텐츠 기획을 제안할 수 있으신 분.
- 열린 마음과 유연한 사고를 토대로 다양한 의견을 수용할 수 있으신 분.
- 먼저 주어진 업무에 최선을 다하는 자세와 열의를 갖추신 분.
- 새로운 업무와 지식을 배우는 데 주저함이 없으신 분.
- 자신의 성장을 위해 끊임없이 노력하시는 분.
- 기업의 성공을 위해 같은 비전을 공유할 수 있는 분.</t>
  </si>
  <si>
    <t>**이력서에 지원하는 프로젝트와 업무를 꼭 기입 해주세요** 
[모집 프로젝트] 
- 검은사막 온라인 기획 전반 
- 검은사막 모바일 기획 전반 
- 신규 캐주얼 프로젝트(V) 기획 전반 
- 신규 FPS 프로젝트(K) 기획 전반 
- 미공개 신규 프로젝트 기획 전반 
[담당 업무] 
- 세계관 구성 및 퀘스트 제작. 
- 아이템 제작 및 밸런스 조정. 
- 캐릭터 액션 제작 및 밸런스 조정. 
- 몬스터 AI, 액션 제작 및 밸런스 조정. 
- UI 스크립트와 UX 기획. 
- 콘텐츠 및 시스템/이벤트 기획 및 제작. 
※지원한 업무 분야와 실제 배정되는 업무 분야가 다를 수 있습니다 
※업무 성과에 따라 정규직 조기 전환 검토</t>
  </si>
  <si>
    <t>펄어비스가 2014년 12월 선보인 MMORPG ≪검은사막≫은 진출한 세계 모든 지역에서 성공을 일궈냈습니다. 한국에서는 오픈 3년이 지난 지금도 동시접속자가 증가하고 있으며, 일본에서는 온라인 게임 순위 1위를 지키고 있습니다. 러시아에서도 국민 게임에 준하는 인기를 누리고 있고, 북미와 유럽에서는 2016년 최고의 신작으로 선정되었습니다. 여세를 몰아 2017년 1월, 대만에서 온라인 게임 순위 1위를 기록하며 성황리에 서비스를 시작했으며, 2018년 현재는 남미, 중동, 아프리카, 동남아시아 지역을 포함해 전 세계 150여개 국가에 정식서비스를 제공하고 있습니다.
모두들 PC 온라인 게임의 시대가 끝났다고 할 때 펄어비스는 도전했습니다. 4년여의 개발기간 끝에 탄생한 ≪검은사막≫은 압도적인 그래픽과 방대한 콘텐츠로 이용자들을 사로잡았습니다. 자체개발엔진으로 구현해 낸 심리스 오픈월드와 논타겟 액션은 펄어비스 개발력의 상징이자 자부심입니다.
최고의 퀄리티와 더 멋진 게임을 목표로 쉼없이 달려온 지 7년, 펄어비스는 지금까지의 성공에 만족하지 않고 PC에서 모바일/콘솔로, 개발에서 서비스로 영역을 늘려가고 있습니다. 500만 명의 사전예약자를 불러모으며 2018년 2월 선보인 ≪검은사막 모바일≫은 그 첫 걸음에 불과합니다. 세상에 더 큰 놀라움과 즐거움을 선사하기 위해, 펄어비스는 끊임없이 새로움에 도전합니다.</t>
  </si>
  <si>
    <t>[복리후생]
펄어비스에서 여러분은 집요함과 야성, 열정과 자부심을 가진 동료들과 함께 게임을 만듭니다. 
스스로의 노력과 헌신에 자부심을 느낄 수 있도록 펄어비스는 업계 최고 수준의 예우와 혜택을 제공합니다.
1. 여러분과 가족 모두가 소중합니다
    - 미성년 자녀가 있는 임직원을 위해 자녀 1인당 월 50만원의 양육지원금 지급
    - 대학생 자녀가 있는 임직원을 위해 대학등록금 최대 연 700만원까지 학자금 지원
    - 회사 인근 거주자에게는 매월 최대 50만원의 거주비 지원 (안양, 의왕, 과천, 군포)
    - 임직원의 안정된 주거 환경 조성을 위한 매월 최대 37만 5천원까지 주택자금대출 이자지원
    - 장기 근속자를 위한 포상휴가 및 휴가비 지원
    - 명절 상여와 각종 경조금, 임직원 가족을 위한 상조서비스 제공
    - 임직원의 행복한 결혼준비를 위한 결혼준비 지원제도
    - 본인과 배우자, 부모님과 배우자의 부모님, 자녀를 위한 단체상해보험 가입
    - 부모님 요양 치료비 월 최대 40만원 지원
    - 난임 부부 시술비 지원
    - 직원 개인을 위한 연 1회 무료 종합건강검진서비스 제공 및 치과치료 비용 연최대 255만원
    - 바리스타가 직접 관리하는 고품질 원두 및 재료를 이용한 무제한 커피 및 음료제공
    - 아침, 과일/시리얼/닭가슴살/비타민 및 다양한 부식 무료 제공
    - 점심식사는 무료, 저녁식사 1천원에 제공
    - 전 직원 무료 주차 제공
    - 4대보험(국민연금, 고용보험, 산재보험, 건강보험) 및 주 5일 (40시간) 근무제 준수
2. 자기계발을 적극 지원합니다
    - 최고 사양의 개발 장비 지원 및  도서 구입 적극 장려
    - 자기계발을 위한 월 17만원 복지카드 제공
    - 3D 스캔, 모션캡쳐, VR 등 최신 고급 개발 장비 완비
    - AI, 3D 그래픽스, PBR, DB 등 최신 기술 스터디 적극 장려/ 지원
    - 자기 계발 시간 확보를 위한 주중 무료 미용 서비스, 자동차 세차 등 지원
    - 우수사원 GDC, E3, 게임스컴, 도쿄 게임쇼 등 해외 컨퍼런스 및 게임쇼 참여 기회 제공
    - 전직원 무료 헬스 및 금연 테라피(40만원) 제공
    - 해외 출장시 비즈니스석 업그레이드 지원 (자기부담금 최소화, 임원 및 직원 동일)
3. 최고의 예우를 약속합니다
    - 신입사원 정규직 대졸 초봉 기준 연 3,300만 원 ~ 4,200만 원에서 시작
      (4년제 대졸 프로그래머 직군의 경우 4,200만원)
    - 초과 근무를 지양하나, 부득이한 경우 수당 역시 업계 최고 수준으로 우대 
      (시급 1.5~2배 지급)
    - 회사에 특별한 기여를 하거나 근무평정이 우수한 경우에 대한 표창 및 포상제도 운용
    - 성과에 따른 예우 : 스톡옵션 / 자사주 부여</t>
  </si>
  <si>
    <t>- 콘텐츠와 장르에 대한 식견이 다양하고 깊은 분.
- 문장 구성과 단어 및 용어 선택 센스가 탁월하신 분.
- 프로젝트를 끝까지 완료해 본 경험이 있으신 분.
- 게임에 대한 이해도가 뛰어난 분.
- UI 스크립터, 프로그래밍 언어 활용 경험 및 전공자 우대
- 게임 플레이 경험이 풍부한 분</t>
  </si>
  <si>
    <t>https://www.wanted.co.kr/wd/16886</t>
  </si>
  <si>
    <t>서비스 기획자 (신입가능)</t>
  </si>
  <si>
    <t>•  서비스 UX/UI 기획에 대한 이해가 있는 분
•  밝은 태도와 원활한 커뮤니케이션 역량을 보유하신 분</t>
  </si>
  <si>
    <t>• 모바일 서비스 UX/UI 설계 및 개선, 운영
• 신사업을 위한 사용자, 시장 리서치</t>
  </si>
  <si>
    <t>피노텍은 싱가포르 빈파운데이션(https://veenfoundation.org/)과 함께 블록체인 기반 데이터 플랫폼인 'LIVEEN'을 준비하고 있습니다. 
'LIVEEN'은 위치기반 보상 서비스로 사용자 데이터에 대한 합당한 보상을 암호화폐 'VEEN'으로 제공하며, 추후 데이터 플랫폼으로서 본 서비스를 확장할 계획입니다.
블록체인 및 글로벌 서비스 제작에 관심있는 분들의 많은 지원 부탁드립니다.</t>
  </si>
  <si>
    <t>• 주5일 근무, 경조사 휴가, 4대보험, 야근 시 석식/교통비 지원, 성과제 인센티브, 근속 시 스톡옵션 제공
• 자유롭고 쾌적한 근무환경 및 유쾌하고 따뜻한 팀원들!!</t>
  </si>
  <si>
    <t>• 포트폴리오 첨부(선택) 우대
• 유사 직군 인턴 경험 우대
• 블록체인 및 암호화폐에 대한 관심 혹은 이해가 있는 분 (관심만으로도 환영해요!)</t>
  </si>
  <si>
    <t>https://www.wanted.co.kr/wd/16887</t>
  </si>
  <si>
    <t>[서비스기획] 해외숙박 서비스기획</t>
  </si>
  <si>
    <t>- 서비스 기획/운영 경험 2년이상
- 서비스 시나리오 및 스토리보드 작성 능력
- 서비스 마케팅 기획 및 실행 능력
- 관련 협업 부서와의  효과적인 커뮤니케이션 능력
* 포트폴리오 제출 필수</t>
  </si>
  <si>
    <t>- 해외숙소 서비스 운영기획
- 프로모션 및 컨텐츠관리 정책 수립 및 운영
- VOC분석 및 서비스개선안 수립</t>
  </si>
  <si>
    <t>- 여행관련 서비스 기획/운영 경험
- 서비스 전반(PC,앱,운영시스템 등)에 대한 경험</t>
  </si>
  <si>
    <t>https://www.wanted.co.kr/wd/16888</t>
  </si>
  <si>
    <t>[마켓컬리] UX 기획자</t>
  </si>
  <si>
    <t>• 사용자 관점 및 비지니스 이해를 통한 요구사항 분석 및 UX/UI 설계
• 유관부서 및 디자이너, 개발자 등과 원활한 커뮤니케이션 능력
• 트래킹툴 활용을 통한 데이터 분석 및 인사이트 도출
• 앱/웹 환경에 대한 이해도
• 서비스를 함께 만드는 과정을 즐기고 협업에 적극적으로 참여</t>
  </si>
  <si>
    <t>• 마켓컬리 이커머스 프로덕트 서비스 기획(APP, Web)
• 프로젝트 리딩(유관부서 협의 및 동료와 커뮤니케이션)
• 사용자 경험 중심으로 고민하고 서비스 방향성을 도출</t>
  </si>
  <si>
    <t>직원 복지
 • 매월 유급 반차 퍼플데이 제공  
 • 장기근속에 대한 유급휴가 및 휴가비 지원제도 운영
 • 직원이 가장 소중한 고객! 마켓컬리 직원할인 또는 적립금 지급 
 • 도서구입비 및 각종교육 지원 
기타
 • 고용형태 : 정규직(수습 3개월) 
 • 근무시간: 10:00 am ~ 19:00 pm
 • 근무지 : 서울 강남구 도산대로 110길 KBL센터 9층</t>
  </si>
  <si>
    <t>• 스타트업 또는 자사 서비스에 대한 운영, 관리를 경험
• 특정화면이 아닌 프로덕트 내 전반적인 경험을 고려하여 설계 가능
• e-Commerce 설계(APP,Web) 경험
• Wireframe, Prototype tool 사용 가능
제출서류
• 이력서(자유양식)
• 주요 경력에 대한 자율형식의 포트폴리오(기획서, 화면설계서 등)
   : 사용자 관점에서 문제를 정의하고 어떻게 문제를 해결했는지 Why와 How가 설명 
     될 수 있는 내용으로 구성(가능하다면 데이터를 활용해 어떻게 문제를 구체화하고 
     성과를 측정했는지에 대한 내용 포함)
• 필요 시 별도의 과제를 요청할 수 있습니다.</t>
  </si>
  <si>
    <t>https://www.wanted.co.kr/wd/16889</t>
  </si>
  <si>
    <t>https://www.wanted.co.kr/wd/16890</t>
  </si>
  <si>
    <t>https://www.wanted.co.kr/wd/16891</t>
  </si>
  <si>
    <t>[세계경영팀] 사업개발/전략</t>
  </si>
  <si>
    <t>• 사업 제안서, IR 자료 등 프레젠테이션 작성 능력 보유자
• 2~5년 사업개발 / 전략 / 기획 관련 근무 경력자
• 원활한 비즈니스 영어 구사 가능자 (Written, Oral Communication)
• 자기주도적 문제해결 능력 보유자</t>
  </si>
  <si>
    <t>• 체인파트너스 및 데이빗 사업전략 수립, 거래소 해외 운영 및 IR
• 블록체인 및 암호화폐 국내외 동향 분석
• 체인파트너스와 데이빗의 국내, 대외 협력 및 사업 제휴</t>
  </si>
  <si>
    <t>• 블록체인 및 암호화폐, 핀테크 업계 경력자
• 컨설팅 경력자
• 제 2 외국어 (중국어 등) 구사 가능자
• 창업, 세일즈, 프로젝트 등 추진력을 입증할 수 있는 경력 보유자
• 해외 거주 유경험자</t>
  </si>
  <si>
    <t>https://www.wanted.co.kr/wd/16892</t>
  </si>
  <si>
    <t>소프트웨어 엔지니어/백엔드 엔지니어</t>
  </si>
  <si>
    <t>• 대용량 데이타 처리 플랫폼 설계 및 구현
• 개인화 광고 제공 알고리즘을 위한 Scalable REST API 서버 관리 및 개선
• 빅 데이타 플랫폼 연구 및 혁신
현재 백엔드는 Java, Scala, MySQL, Aerospike 가 메인 개발 환경으로 마이크로서비스 아키텍처로 구성되고, 빅데이터 분석은 Hadoop, Kafka, Spark, ElasticSearch 등을, 인프라스트럭처는 AWS 와 GCP를 함께 사용합니다.</t>
  </si>
  <si>
    <t>2007년 설립된 탭조이는 모바일 애플리케이션을 위한 수익화 플랫폼을 제공하고 있으며, 2014년 파이브락스를 인수하여 최고 수준의 모바일 분석/운영 및 수익화 플랫폼으로 발전하였습니다. 탭조이 SDK는 27만개가 넘는 앱에 탑재되어, 전세계적으로 월 5억 2천만건이 넘는 디바이스의 요청을 처리하고 있습니다. 본사는 샌프란시스코에 있고, 미국, 유럽, 중국, 일본 등에 오피스가 있습니다.
개발 팀은 서울, 샌프란시스코, 보스턴에 위치해 있으며, 저희 팀은 서울과 샌프란시스코의 엔지니어로 구성돼 있습니다. 우리는 개인화된 빅 데이타 분석을 통해 사용자에게 가장 잘 맞는 광고를 찾아 탭조이 SDK에 제공하고, 그로부터 발생하는 데이타와 어트리뷰션 파트너에서 보내는 이벤트를 실시간 및 배치 분석하여 대시보드에 보여줄 인사이트와 지표를 만들어내는 일을 합니다. 그리고 AI / Machine Learning을 여러 분야에 적용할 수 있도록 하는 대용량 인프라스트럭처를 만들고 있습니다.</t>
  </si>
  <si>
    <t>• 빅 데이타 플랫폼 사용 경험 및 대용량 분산 플랫폼의 문제 해결 경험이 있으신 분
• ETL 프로세스에 경험이 있는 분
• 머신 러닝 일반을 이해하시는 분
• 광고 기술 업계 경험이 있는 분
&lt;전형절차&gt;
• 서류심사
• 1:1 전화 인터뷰 (20~30분)
• 팀원 면접 (1~2시간)
• 팀장 면접 (1시간)
• 임원 면접 (1시간)</t>
  </si>
  <si>
    <t>https://www.wanted.co.kr/wd/16894</t>
  </si>
  <si>
    <t>BX/Creative Designer</t>
  </si>
  <si>
    <t>511.594,511.596,511.879,511.952</t>
  </si>
  <si>
    <t>• 신입 채용, 대졸, 경력 무관
• 시각디자인 관련 전공자
• 그래픽 및 편집 디자인 툴(Photoshop, Illustrator, Indesign)을 능숙히 사용하여 원하는 결과물 제작이 가능한 분
• 온라인 및 오프라인 제작물에 대한 기본적인 이해가 있으신 분
• 사진 촬영 및 리터칭에 능숙하신 분
• 업무 협업을 위한 원활한 커뮤니케이션이 가능한 분</t>
  </si>
  <si>
    <t>• MyMusicTaste 브랜드 디자인 및 관리
• 소셜 미디어 비주얼 아이덴티티 관리 및 서비스 관련 콘텐츠 디자인
• 채널별 광고 그래픽 디자인, 마케팅 콘텐츠 디자인
• 서비스 관련 인포그래픽, MD 디자인
• Press Kit, 사업 소개서 등의 대외용 문서 편집 디자인
• 포스터, 배너, 관련 MD 등 MyMusicTaste 콘서트 및 제품에 필요한 모든 그래픽 디자인</t>
  </si>
  <si>
    <t>• 영어 가능자
• 본인의 직무에 적극적이고 변화와 발전에 능동적이신 분
• 아이디어를 주어진 환경에 맞춰 다양하게 발전시킬 수 있는 역량을 갖추신 분
• 피드백 수용력이 좋고 더 나은 것을 고민하시는 분
• 프로모션/마케팅 관련 디자인에 관심이 있거나 경험해 보신 분
• 평소에 아이돌/음악/콘서트 문화 등의 콘텐츠를 즐기거나 관심이 있는 분
• 유튜브, SNS, 커뮤니티 등을 많이 보며 트렌드에 대한 이해도가 높으신 분</t>
  </si>
  <si>
    <t>https://www.wanted.co.kr/wd/16895</t>
  </si>
  <si>
    <t>• HTML5, CSS3, Javascript
• 2년 이상의 프론트엔드(Front-end) 개발 경험
• 반응형 디자인 CSS 개발
• UX를 염두하여 개발하는 분
• 강한 책임감과 배우고자 하는 의지
• 자기 동기부여(Self-motivation) 가 강하신 분</t>
  </si>
  <si>
    <t>• 트루쇼트 신규 서비스 프론트 개발</t>
  </si>
  <si>
    <t>트루쇼트와 함께할 열정적인 프론트엔드 개발자를 찾습니다.
트루쇼트(True Short)는 기존의 비효율적인 금융 프로세스를 혁신적인 기술로 개선하는 엔터프라이즈 블록체인(Enterprise Blockchain) 핀테크 스타트업입니다.  트루쇼트는 지난 2018년 7월 업계 최초로 공매도 Data Analytics 서비스를 성공적으로 출시한 바 있습니다.
트루쇼트 관련 뉴스:
 • http://vip.mk.co.kr/newSt/news/news_view.php?p_page=&amp;sCode=125&amp;t_uid=20&amp;c_uid=1582237&amp;topGubun=</t>
  </si>
  <si>
    <t>• 혜택 및 복지
• 연봉: 경력에 따라 협의 후 결정
• 스톡옵션: 업무 성과에 따라 지급
• 국내외 업계 최고의 개발자들과 협업할 수 있는 기회
• 무제한 원두커피, 차, 수제맥주
• 쾌적한 업무 환경
• 자율적인 휴가제도</t>
  </si>
  <si>
    <t>• Web UI 프레임워크, 모바일 유경험자 
• Linux, AWS, Git 유경험자
• 기본적인 Data Structure와 Algorithm의 이해도가 높으신 분</t>
  </si>
  <si>
    <t>https://www.wanted.co.kr/wd/16897</t>
  </si>
  <si>
    <t>고객경험(서비스운영) 매니저(CX Manager)</t>
  </si>
  <si>
    <t>• 신입 ~ 경력 4년 이하 
• 고객의 경험을 최우선으로 생각하시는 분
• 능동적이고 원활한 커뮤니케이션 능력이 있는 분
• 상대방의 입장에서 공감하는 능력이 뛰어나고, 다양한 상황의 핵심 문제를 파악하여 해결하실 수 있는 분
• 맡은 업무를 꼼꼼하게 처리하고, 책임감이 있는 분</t>
  </si>
  <si>
    <t>• VOC 관리/분석을 통한 서비스 개선안 도출
• 데이터 분석을 기반으로 한 고객경험 개선
• CS 채널 관리 (채널톡, 카카오톡 채널 등)
• CX / 운영 프로세스 개선 및 기획
• 상담사 채용 및 교육</t>
  </si>
  <si>
    <t>왜 우리는 행복하지 않을까요?
행복이란 도대체 무엇이고, 어떻게 해야 행복해질 수 있을까요?
휴마트컴퍼니는 건강한 마음이 행복한 삶을 만든다고 믿으며 마음을 공부하고 연구하는 사람들이 모여 일을 함께 하고 있습니다. 대화를 통해 마음을 치유하는 새로운 라이프 스타일을 여러분께 제안하려 합니다.
트로스트는 정신건강에 대한 종합 솔루션을 제공합니다. 
트로스트는 고민이 있는 누구나에게 위로, 위안이 되는 서비스이고 싶습니다. 새벽 3시 잠들지 못한 고객에게, 당장 병원에 가야하는 고객에게, 마음이 힘든 친구가 걱정되는 고객에게 트로스트는 따스한 말과 솔루션을 건네고 싶습니다. 
현재 우리는 비즈니스 성과를 인정받아 시리즈A와 브릿지 투자를 마치고 더 큰 도약을 준비하고 있습니다.
뿐만 아니라 상담심리학 이론과 상담심리 연구가의 임상적 경험을 인공지능 기술로 구현하여 더 많은 사람들이 더 적은 비용으로 자신의 정신건강을 관리할 수 있는 서비스를 만들어 가고 있습니다.
서비스 소개 
https://www.youtube.com/watch?v=v_UpA_ayQ4U
기업문화
https://brunch.co.kr/magazine/trostpeople
관련 기사
• 휴마트컴퍼니, 30억 원 규모 브릿지 투자 유치https://www.hankyung.com/economy/article/202106026231a
• 멘탈헬스케어 휴마트컴퍼니 20억원규모 시리즈A 투자유치 https://mirakle.mk.co.kr/view.php?year=2020&amp;no=1169118
• ‘홈트’ 아닌 ‘맘트’…심리상담도 언택트 시대http://economychosun.com/client/news/view.php?boardName=C05&amp;t_num=13610052
• 비대면 심리상담 앱 ‘트로스트’ 종합 심리 솔루션으로 확장 https://www.news1.kr/articles/?4135847
• 우울할 때 챗봇과 대화하세요…모바일 심리상담 '트로스트', AI 챗봇 런칭https://www.dailysecu.com/news/articleView.html?idxno=79428
휴마트컴퍼니 미션스테이트먼트(Mission Statement)
 01. 우리는 감동을 주는 사람들이다.
 02. 개인의 성장이 곧 회사의 성장이다.
 03. 항상 왜 인지 생각하고 판단한다.
 04. 우선순위에 따라 중요한 일 먼저한다.
 05. 작은 선택과 행동이 큰 변화를 만든다.
 06. 속도가 완벽함을 이긴다.
 07. 과정은 관대하고 평가는 냉정하게 한다.
 08. 솔직하고 적극적인 의사소통을 한다.
 09. 정해둔 시간은 무슨 일이 있어도 지킨다.
 10. 우리가 먼저 행복해야 한다.</t>
  </si>
  <si>
    <t>• 심리학과 및 심리 상담에 이해도가 높으신 분
• CS/CX 관련 재직 경험이 있으신 분
• 문제를 정의하고 개선하려는 욕구가 강한 분
• 채널톡, 카카오톡 채널 사용 경험
• IT에 친숙하고 앱 서비스운영과 관련된 경험이 있으신 분</t>
  </si>
  <si>
    <t>https://www.wanted.co.kr/wd/16898</t>
  </si>
  <si>
    <t>- 서버 개발 분야 2년 이상의 경력 혹은 그에 준하는 경험이 있으신 분
- 웹서비스에 대한 기초 지식을 가지신 분
- 코드 리뷰 및 협업에 능한 커뮤니케이션 능력을 가지신 분
- 끊임없는 학습 능력을 갖추신 분</t>
  </si>
  <si>
    <t>- Flitto 신규 서비스 개발 및 기존 기능 개선
- Flitto 서비스 관리를 위한 백오피스 개발</t>
  </si>
  <si>
    <t>&lt; About Flitto &gt;
------------------------------
플리토는 언어 데이터 전문 기업으로 사람과 사람, 문화와 문화를 이어주는 서비스를 꿈꿉니다.
인공지능 기술이 발달하면서 최초에 나왔던 번역기와 현재 번역기의 성능을 비교해보면 엄청난 차이를 느낄 수 있으며, 곧 외국어를 배울 필요가 없어질 정도로 완벽한 번역기가 나올 것만 같습니다. 반면 언어에는 규칙을 정해 번역을 할 수 없을 만큼 복잡하고 미묘한 부분들이 많기 때문에 완벽한 번역기가 나오는 것은 불가능하다는 의견도 많습니다.
플리토는 모든 언어가 가지고 있는 문화와 역사를 존중하며, 언어가 주는 불균형을 해소하기 위해 완벽한 번역 시스템을 개발하여 언어의 장벽을 효율적으로 무너뜨리는 것을 목표로 하고 있습니다. 또한 언어를 기계가 학습할 수 있도록 많은 번역문을 수집하고 분석함으로써 사람과 기계의 협력을 통해 가장 적합한 번역을 제공하고자 합니다.
플리토는 이 과정에서 생성된 언어 데이터를 사회에 공급하고 있으며, 여러 분야에서 번역의 발전을 돕고 인류에게 도움을 줄 수 있는 기술을 구현하고 있습니다. 인류가 언어의 장벽을 넘을 수 있다면 새로운 세상이 펼쳐질 것입니다. 플리토와 함께 새로운 세상을 만들어 가지 않겠습니까?
&lt; About Flitto Business &gt;
------------------------------
플리토는 번역이 필요한 사람이 번역을 요청하면 900만명이 넘는 이용자들이 실시간으로 번역을 올려주는 플랫폼(앱/웹) 입니다. 현재 173개국에서 유럽 및 아시아권 언어를 비롯한 24개 언어를 지원하고 있으며, 매일 8만건 이상의 번역 요청을 처리하고 있습니다. 
플리토의 주요 사업은 아래와 같습니다.
1. 언어 데이터(Corpus) 판매
집단지성 번역 플랫폼을 통해 구축한 텍스트, 음성, 이미지 등 다양한 언어 데이터를 가공하여 국내외 고객사에 판매하고 있습니다. 플리토의 언어 데이터는 인공지능(AI) 학습(Machine Learning)에 기반이 되는 데이터로 인공지능 번역기, 음성인식처리기술 그리고 이미지 인식(OCR) 등을 개발하는 업체들에게 제공되고 있습니다. 
&gt;&gt; 플리토의 언어데이터 더 알아보기: https://goo.gl/Eu5mbu
2. 집단 지성번역
번역이 필요한 사람이 텍스트, 사진, 음성 등 번역을 요청하면 전세계 수많은 사람들이 번역을 해줍니다. 번역 요청에 번역을 달면서 다른 사람들은 어떻게 번역을 하였는지 비교하면서 공부도 할 수 있고, 번역을 채택 받아 포인트가 쌓이면 스토어에서 현금으로 교환하거나 상품을 구입할 수도 있습니다.
3. 기업 전문번역
대량번역이이나 번역 용어의 체계적인 관리가 필요한 고객사를 위해 전문번역 서비스를 제공합니다. 정확한 어휘와 상황에 맞는 표현을 사용하여 높은 품질의 번역을 납품하고 있으며, 이미 전세계 2,400여 개의 기업에서 이용하였습니다. 또 API 연동을 통해 플리토의 번역 플랫폼을 자유롭게 이용할 수 있는 솔루션을 제공하고 있습니다.
4. QR 플레이스
번역이 필요한 공간을 플리토 QR 플레이스를 통해 번역해 드립니다. QR 코드를 스캔하기만 하면 번역된 메뉴판이나 안내판을 볼 수 있습니다. 현재 24개 언어를 지원하고 있으며, 플리토 앱을 통해 메뉴 추가, 삭제 등 지속적인 관리를 할 수 있습니다.
&lt; About Flitto Server Team &gt;
------------------------------
Flitto 에서 사용하는 기술은 아래와 같습니다.
- Node.js, AWS, Kubernetes
- PostgreSQL, Redis, Kafka, MongoDB, RabbitMQ, ElasticSearch
- Angular 6, Typescript
- Github, Jenkins, Slack, Jira, Confluence 및 각종 테스트 자동화 툴
- 그 외에 팀원들이 사용해 보고 싶은 기술!
Flitto StackShare
- https://stackshare.io/flitto/flitto
Node.js in Flitto 도 함께 살펴보세요!
- https://goo.gl/J9Qp7p</t>
  </si>
  <si>
    <t>- 점심 및 저녁(야근시) 식사비를 지원합니다.
- 개발에 필요한 IT 기기나 도서가 있으면 구입해 드립니다.
- 외부 컨퍼런스나 세미나 참석을 지원합니다.</t>
  </si>
  <si>
    <t>- 오픈 소스 개발 경력이 있으신 분
- Node.js 개발 경험 있으신 분
- 영문 기술 문서에 거부감이 없으신 분</t>
  </si>
  <si>
    <t>https://www.wanted.co.kr/wd/16899</t>
  </si>
  <si>
    <t>타다(TADA) 드라이버 퀄리티 기획/개선(Growth &amp; Motivation)</t>
  </si>
  <si>
    <t>507.554,507.558,507.568</t>
  </si>
  <si>
    <t>• 기획/운영의 균형감을 갖춘 문제해결 능력
• 데이터 기반의 지표 해석과 인사이트 도출
• Self-motivation 성향
• 다양한 상황에서의 유기적인 Communication 역량 
• 새로운 분야에 대해 적극적이고 능동적으로 배우려는 의지를 갖춘 Fast learner 
• 구글 드라이브(문서, 스프레드 시트, 프리젠테이션, 구글 설문지 등) 사용능력
[필수 제출 서류]
• 이력서 (*타다 드라이버 퀄리티 기획/개선 지원동기 기재 우대)
• 제출서류 파일명 형식 (PDF파일 권장)
  예) [원티드] 드라이버퀄리티_김타다_이력서, [원티드] 드라이버퀄리티_김타다_포트폴리오</t>
  </si>
  <si>
    <t>• 타다 드라이버 업무 환경 개선 
 - 드라이버 모집, 알선 프로세스 기획, 운영
 - 드라이버 리텐션 프로그램 기획
 - 드라이버 운영 협력사 관리
 - 드라이버 운영 모니터링
• 드라이버 퀄리티 관리
 - 드라이버 퀄리티 모니터링 및 지표 관리
 - 퀄리티 개선 기획, 운영</t>
  </si>
  <si>
    <t>VCNC에서 빠르게 성장하고 있는 타다(TADA) 서비스의 드라이버 퀄리티 기획/개선(Growth &amp; Motivation, GM) 업무를 함께 해나가실 분을 기다립니다. 
타다를 누구보다 좋아하고 최고의 동료와 일할 수 있는 즐거움을 함께 하고 싶은 분이라면 언제든 환영합니다 :)
[기업소개]
VCNC는 'Value Creators &amp; Company'의 약자로 "세상에 이로운 가치를 만들어 전하기 위해" 2011년에 설립되었습니다. '모바일에서의 감성적인 커뮤니케이션을 통해 사람들의 실제 관계성을 증진시킨다.'는 Vision하에 비트윈(Between)을 개발하여 운영 중이며, 대한민국 대표 커플앱으로써 연인 관계에 더 나은 가치를 전하는 역할을 하고 있습니다.
새로운 혁신이란 기존의 문제를 해결하며 시작된다고 생각합니다. Between이 온라인에서 '더 나은 가치'를 찾아 전한다면, 이제는 오프라인에서 "새로운 가치"를 찾아 전하고자 합니다. VCNC는 모빌리티 시장에서의 문제를 해결하고 새로운 가치를 찾기 위해, 이동의 기본 '타다(TADA)'를 시작합니다.</t>
  </si>
  <si>
    <t>[장비 관련]
• 직군별 맞춤 최신 사양 PC 제공
[혜택 및 복지]
• 구성원 누구나 서비스 기능 개선 제안이 가능한 커미티(Committee) 제도
• 정보 투명성과 열린 소통을 위한 매월 첫째 주 금요일 TCIF(Thanks CEO, It’s Friday) 제도
• 개인의 책임감을 바탕으로 한 Unlimit 휴가제
• 직무 관련 자기계발 비용 지원
• 도서 구입 지원
• 컨퍼런스 참가 및 교육비 지원
• 임직원 전세자금대출 지원
• 임직원 건강검진 서비스 지원
• 타다(TADA), 쏘카(SOCAR) 이용시 상시 할인 
• 비트윈 유저이면 비트윈 플러스 평생권 업그레이드
• 비트윈 굿즈 직원가 할인
• 편의점 뺨치는 각종 음료와 스낵이 한가득!</t>
  </si>
  <si>
    <t>• 모빌리티 시장과 유사한 서비스 이해도가 높으신 분
• 프로젝트 리딩 경험이 있으신 분 
• start-up 창업이나 start-up에서 일해본 경험이 있으신 분</t>
  </si>
  <si>
    <t>https://www.wanted.co.kr/wd/16900</t>
  </si>
  <si>
    <t>[Research Center] OTC Sales</t>
  </si>
  <si>
    <t>• 투자은행 부문에서 2년 이상의 금융상품 영업 경력을 가진 자(FX, 채권, 코모더티 선호)
• 신규고객확보 경험 및 성공적인 거래 경험 보유자
• 영어 및 불어 능통자</t>
  </si>
  <si>
    <t>• 암호화폐 영업활동을 통해 체인파트너스 OTC sales &amp; trading 데스크 플로우에 기여
• 기존 관계 유지 및 개선, 신규고객 창출
• 콜드콜을 포함한 아웃/인바운드 세일즈 실현</t>
  </si>
  <si>
    <t>• 암호화폐 자산 영업 경력을 가진 자 
• 양질의 암호화폐 투자자를 고객군으로 보유한 자</t>
  </si>
  <si>
    <t>https://www.wanted.co.kr/wd/16902</t>
  </si>
  <si>
    <t>[영업/제휴] 해외액티비티영업 팀장</t>
  </si>
  <si>
    <t>530.768,530.954,530.955,530.1035,530.1036</t>
  </si>
  <si>
    <t>- 해외 여행/레저 파트너 제휴/직접 영업 관리 경험을 포함한 10년이상 경력
- 해외 상품 소싱 파트너 컨택 및 계약 체결 경험
- 협상력 / 추진력 / 커뮤니케이션 능력
- 비즈니스 영어/일본어/중국어 가능자</t>
  </si>
  <si>
    <t>- 사업 목표 수립 및 실적 관리 
- 해외 여행/레저 사업 파트너 소싱 전략 수립
- 영업 담당자 영업 계획 수립 및 실적 관리와 코칭</t>
  </si>
  <si>
    <t>- 소셜커머스/오픈마켓/종합쇼핑몰 관련 영업/소싱팀 관리자 경험
- 영어/일본어/중국어 능통자</t>
  </si>
  <si>
    <t>https://www.wanted.co.kr/wd/16904</t>
  </si>
  <si>
    <t>사업 개발 팀장</t>
  </si>
  <si>
    <t>자산 관리,구매</t>
  </si>
  <si>
    <t>- 사업개발 관련 5년 이상 경험
- 비즈니스 영어 회화 가능
- 게임시장 및 비즈니스에 대한 이해
- 뛰어난 커뮤니케이션 능력</t>
  </si>
  <si>
    <t>- 국내/외 파트너사와의 협력 관계 관리
- 구글플레이, 애플스토어 마켓관리
- 국내/외 신규사업 발굴</t>
  </si>
  <si>
    <t>1. 여러분과 가족 모두가 소중합니다
    - 미성년 자녀가 있는 임직원을 위해 자녀 1인당 월 50만 원의 양육지원금 지급
    - 회사 인근 거주자에게는 매월 최대 50만 원의 거주비 지원 (안양, 의왕, 과천, 군포)
    - 임직원의 안정된 주거 환경 조성을 위해 매월 최대 37만 5천원까지 주택자금대출 이자지원
    - 명절 상여와 각종 경조금, 임직원 가족을 위한 고급형 상조서비스 제공
    - 임직원의 행복한 결혼준비를 위한 결혼준비 지원제도
    - 본인과 배우자, 부모님과 배우자의 부모님, 자녀를 위한 단체상해보험 가입 및 의료비 지원
    - 직원 개인을 위한 연 1회 무료 종합건강검진 서비스 제공 (치과치료 비용 연 최대 255만원)
    - 바리스타가 직접 관리하는 고품질 원두 및 재료를 이용한 무제한 커피 및 음료제공
    - 아침 과일/시리얼/닭가슴살/비타민 및 다양한 부식 무료 제공
    - 점심식사는 무료, 저녁식사 1천원에 제공
    - 전 직원 무료 주차 제공
    - 4대보험(국민연금, 고용보험, 산재보험, 건강보험) 및 주 5일 (40시간) 근무제 엄수
2. 자기계발을 적극 지원합니다
    - 최고 사양의 개발 장비 지원 및 도서 구입 적극 장려
    - 자기계발을 위한 월 17만원 복지카드 제공
    - 3D 스캔, 모션캡쳐, VR 등 최신 고급 개발 장비 완비
    - AI, 3D 그래픽스, PBR, DB 등 최신 기술 스터디 적극 장려/ 지원
    - 무료 미용 서비스, 자동차 세차, 은행업무 등 지원
    - 우수사원 GDC, E3, 게임스컴, 도쿄 게임쇼 등 해외 컨퍼런스 및 게임쇼 참여 기회 제공
    - 전직원 무료 헬스 및 금연 테라피(40만원) 제공
    - 해외 출장시 비즈니스석 업그레이드 지원 (자기부담금 최소화, 임원 및 직원 동일)
3. 최고의 예우를 약속합니다
    - 신입사원 정규직 대졸 초봉 기준 연 3,300만 원 ~ 4,200만원에서 시작
      (4년제 대졸 프로그래머 직군의 경우 4,200만원)
    - 초과 근무를 지양하나, 부득이한 경우 수당 역시 업계 최고 수준으로 우대 
      (시급 1.5~2배 지급)
    - 회사에 특별한 기여를 하거나 근무평점이 우수한 경우에 대한 표창 및 포상제도 운용
    - 성과에 따른 예우 : 스톡옵션 / 자사주 부여</t>
  </si>
  <si>
    <t>https://www.wanted.co.kr/wd/16905</t>
  </si>
  <si>
    <t>암스테르담</t>
  </si>
  <si>
    <t>- 네덜란드 working permit 보유자 (EU working permit가능)
- 현지인 수준의 불어or독어or스페인어 가능자
- 게임 좋아하는분 (우대 MMORPG)
- Design player-focused community, social media, and influencer strategies and develop relationships with players through engaging communication
- Develop growth plans with pre-set Goals and KPIs and use these to gain learnings on how to improve the service
- For your designated territory, help build our content creator programs by recruiting and retaining talent. Help starting influencers grow their channels with content ideas, item giveaways, tournaments and content reveals
- Handle community facing localisation tasks, such as patch note translations, Social media activations and advertising
- Support the marketing team in selecting channels for paid activations</t>
  </si>
  <si>
    <t>- You have at least 3 years of experience as an influencer and/or community manager, preferably within the gaming industry
- Avid fan of MMORPG games, preferably also Black Desert Online
- You are well versed in utilising Twitch, YouTube, Reddit and social media channels and are not afraid in reaching out to their communities with pitches and activations
- You preferably have a good network of content creators already, and you have dozens of ideas on how to help get them to where they need to be
- You are used to work within multi-cultural teams and are a good communicator that is able to evangelise your plans amongst team members and higher management
- Aside from your main native language, you have near-native English language skills and have high computer literacy
- You preferably have experience in making video content or live streaming and are not afraid in stepping into the spotlight</t>
  </si>
  <si>
    <t>https://www.wanted.co.kr/wd/16906</t>
  </si>
  <si>
    <t>518.873,518.894,518.10110</t>
  </si>
  <si>
    <t>• 나이 / 성별 / 학력 무관
• 해외 여행 결격 사유가 없는 분, 남자의 경우 병역 필
• 개발 경력 3년 이상 혹은 그에 상응하는 경험이 있는 분
• 리눅스 환경에서의 백엔드 서버 개발 경험이 있는 분
• 웹/모바일 서비스와 그 기반에 대한 충분한 기술적 이해와 경험이 있는 분
• 자료 구조 및 알고리즘에 대한 이해가 있으신 분</t>
  </si>
  <si>
    <t>• 탭조이의 광고 플랫폼 개발 (Offerwall, Video AD platform 등)
• 광고주, 퍼블리셔 대시보드 개발 
• 광고 데이터 GraphQL API 개발
＜개발 환경＞
Tapjoy의 엔지니어링 조직은 San Francisco, Boston, London, 서울에 나뉘어져 있으며, 저희는 서울에 있는 팀입니다. 서울에는 15~20명의 제품 개발 인력이 일하고 있으며, 여러분은 3~5명으로 구성된 팀의 일원으로 일하게 됩니다.
저희 팀이 개발하는 서비스는 고객(게임/앱 사용자)가 사용하는 서비스와 사내 직원이 사용하는 서비스로 나뉩니다. 
프론트엔드는 주로 React / Redux를 사용합니다. 프로젝트에 따라 TypeScript, JavaScript를 사용하고 있으며, 최근 프로젝트들은 대부분 TypeScript로 작성되었습니다. 일부 레거시 제품은 CoffeeScript + Backbone.js 를 사용하기도 합니다. 주기적으로 각 팀의 프론트엔드 엔지니어들이 모여 지식과 경험을 공유합니다.
백엔드는 여러 개의 마이크로서비스로 구성되어 있으며 주로 Ruby on Rails 로 작성되어 있습니다. 직접적인 데이터 소스는 MySQL, Couchbase, MongoDB, Redis 이고 서비스들은 AWS 위에서 돌아가고 있습니다. 사내 다른 서비스들과는 API 또는 위 데이터소스들을 통해 통신하고 있습니다.
팀원들은 각자 프론트엔드/백엔드 전문 분야가 있으나, 양쪽을 다 하는 엔지니어도 있습니다.
전사적인 차원에서 연 단위 및 쿼터 단위 (Q1 ~ Q4)로 계획을 세우며, 팀 업무는 2주 단위 스프린트로 진행합니다. Jira, Confluence, Trello, GitHub, Zoom, Slack, Zeplin 등의 툴을 이용합니다. 정기적인 미팅 및 회고를 통해 다음 스프린트 업무를 계획하고 부족했던 점을 보완합니다.
저희는 프로덕트 매니저, 프로덕트 디자이너, 엔지니어가 함께 모여 일을 합니다. 제품 기획 초기부터 직군에 관계 없이 적극적으로 아이디어를 낼 수 있으며, 엔지니어의 의견 역시 당연히 반영됩니다. 제품 사용자와 고객에게 실질적인 가치를 제공하는 것을 중요하게 여깁니다. 다양한 직군 간의 긴밀한 협업도 팀이 추구하는 중요한 가치입니다.
＜어떤 업무를 하게 되나요?＞
탭조이의 기존 서비스를 개선하고 관리하며 새로운 기능을 넣는 일을 하게 됩니다. 서울 팀 (전체)에서 최근에 진행한 업무를 예로 들면 다음과 같습니다.
• Offerwall에서 쇼핑 관련 오퍼를 모아보는 기능 추가
• 광고주와 퍼블리셔를 위한 A/B test 기능 개선
• Offerwall의 고객 지원 페이지 개선
• iOS 14 SKAdnetwork 및 IDFA 관련 업데이트 대응
• Platform quality monitoring
• 비디오 광고 VAST, MRAID 포맷 지원
• 지속적인 A/B Test를 통한 비디오 광고 UI 개선
• 광고 설정 GraphQL API 작성
• 새로운 형태의 광고 제품 개발
＜저희와 함께 일해요＞
• 실리콘밸리 IT기업의 문화를 그대로 경험할 수 있습니다.
• 수익모델이 확실하며, 회사가 안정적으로 운영되고 있습니다.
• 매니저와의 정기적인 1:1 미팅을 통해 서로 피드백을 주고 받습니다. 1:1 미팅을 통해 건강한 팀문 
   화를 만들기 위해 노력합니다.
• 서울 팀의 공식 언어는 한국어와 영어입니다. 여러분은 한국어가 모국어인 매니저와 일하게 됩니 
   다.
• 다른 지역 팀과도 Zoom과 Slack을 통해 수시로 협업합니다.
• 영어를 잘 하면 물론 좋지만, 엔지니어의 경우 Commit 메시지를 영어로 작성할 수 있는 수준만 
   되면 지원하셔도 좋습니다.
• 매니저와 상의 하에 유연하게 업무 시간을 조정할 수 있습니다.
• 탭조이는 조직, 업계 및 사회의 다양성(Diversity), 형평성(Equity), 포용성(Inclusion) 증진을 
   위해 노력합니다.
• 내가 개발한 제품을 전세계의 수많은 사람들이 사용합니다.
• 대용량 트래픽을 경험할 수 있으며, 새로운 기능을 설계할 수 있는 기회가 주어집니다.
• 개발 일정이 합리적입니다. 야근, 주말근무를 하지 않아도 되도록 일정을 잡습니다.
• 밤샘 개발을 권하지 않습니다. 규칙적인 생활을 하시는 분을 선호합니다.
• 새로운 기능은 A/B test 를 하며, 데이터 기반으로 의사 결정을 합니다.
• 모든 코드 변경 사항은 GitHub을 이용하여 코드 리뷰를 하며, 리뷰를 마치면 자체 배포툴을 통해 
   Canary 서버에서 테스트를 한 후 전체 서비스에 반영합니다.
• NewRelic, SignalFx, Sentry 등의 툴을 이용하여 서비스를 모니터링 합니다.
• 가급적 금요일에는 코드를 내보내지 않습니다. 설, 추석, 크리스마스 연휴 전에도 코드를 내보내 
   지 않습니다.
• 내가 자는 동안 장애가 발생하더라도 지구 반대쪽의 엔지니어가 대응해줍니다.
• 꼼꼼하신 분, 꾸준하신 분, 동료와 협업을 잘 할 수 있는 분, 상황에 맞는 최선의 기술을 선택하실 
  수 있는 분을 찾습니다.
• 믿을 수 있는 동료가 있는 팀입니다.
＜전형절차＞
COVID-19 로 인해 모든 면접은 원격으로 이루어집니다.
• 서류 심사
• 간단한 코딩 과제
• 1차 인터뷰 (1시간, 코딩 포함)
• 코딩 인터뷰 및 팀원 인터뷰 (1~2 차례, 1~2 시간)
• 디렉터 면접 (1시간)</t>
  </si>
  <si>
    <t>• 컴퓨터공학 관련 전공자 우대
• Ruby, Python 혹은 이와 유사한 언어를 이용한 개발 경험이 있는 분
• 마이크로서비스 또는 분산 시스템 간 데이터 통신에 관한 경험이나 관심이 있는 분
• 다양한 직군, 고객과 협업하는 데에서 즐거움을 느낄 수 있는 분
• 꾸준히 서비스를 개선시키는 것에서 즐거움을 느낄 수 있는 분</t>
  </si>
  <si>
    <t>https://www.wanted.co.kr/wd/16907</t>
  </si>
  <si>
    <t>[VCNC_MerryBetween] 캐릭터 상품 MD</t>
  </si>
  <si>
    <t>• 캐릭터 상품 시장에 대해 이해가 밝은 분
• 온라인/오프라인 유통업체 MD 경력을 지닌 분
• 문구, 토이 및 생활용품 등 카테고리의 MD 경력을 지닌 분
• 상품 기획 및 제작 경험이 있는 분</t>
  </si>
  <si>
    <t>• 상품 기획, 개발, 소싱 및 제작
• 라이센싱 업체 관리
• 상품 운용 전략 및 계획 수립
• 프로모션/이벤트 기획 및 관리
• 매출 및 손익관리
• 온오프라인 판매 채널 관리
• 유통/커머스 트렌드 및 시장 동향 조사</t>
  </si>
  <si>
    <t>• 업무 효율을 위한 오전 10시 이내 자율 출근
• 개인의 책임감을 바탕으로 한 Unlimit 휴가제 
• 편의점 뺨치는 각종 음료와 스낵이 한가득!
• 쏘카, 타다 이용 시, 파격 할인 혜택!
• 비트윈 유저이면 비트윈 플러스 평생권으로 업그레이드
• 비트윈 굿즈 직원가 할인
• 직군에 맞는 맟춤형 최신사양의 PC 제공(맥북 or 윈도우)</t>
  </si>
  <si>
    <t>• 3년 이상의 MD 경력자 우대
• IT/Tech, 온라인/모바일 커머스 시장과 트렌드에 대한 깊은 관심과 이해가 있는 분
• 자기주도적으로 업무를 기획하고 실행할 수 있는 분
• 원활한 대인관계 및 커뮤니케이션 능력을 갖춘 분
• Self-motivation 성향을 가지신 분</t>
  </si>
  <si>
    <t>https://www.wanted.co.kr/wd/16908</t>
  </si>
  <si>
    <t>• 캐릭터 상품 시장에 대해 관심과 이해가 밝은 분
• 온라인/오프라인 유통업체 MD 경력을 지닌 분
• 문구, 토이 및 생활용품 등 카테고리의 MD 경력을 지닌 분
• 상품 기획 및 제작 경험이 있는 분</t>
  </si>
  <si>
    <t>https://www.wanted.co.kr/wd/16909</t>
  </si>
  <si>
    <t>CAIA Association</t>
  </si>
  <si>
    <t>Events &amp; Marketing Manager</t>
  </si>
  <si>
    <t xml:space="preserve"> • Maintains a high attention to detail, well organised, resourceful, strong initiative and ability to multi-task
 • Has an affinity for developing quality control processes
 • Strong communications skills 
 • Shows initiative
 • Thrives in a team environment 
 • Tech Savvy (proficient with Microsoft Office, Internet, Social Media (optional, design programs)) 
 • Language Skills : a) native English speaker strongly preferred and b) Mandarin</t>
  </si>
  <si>
    <t>A. Events &amp; Marketing Responsibilities 
 • Coordinate conference engagement, marketing initiatives, media exchanges and other CAIA Association marketing and program events
 • Handle logistical planning of events with vendors from inception through to completion 
 • Coordinate marketing collateral and gift premiums including managing budget item, purchasing requests and obtaining necessary approvals as required
 • Manage the Asia Pacific conference and events calendar, events tracking report and accompanying media exchange analytics 
 • Run reports and prepare data / analysis as needed 
B. Social Media
 • Coordinate with CAIA’s Asia Pacific Team to assemble regional social media input for CAIA HQ to utilize and publish
 • Responsible for hands on LinkedIn Asia Pacific post event social media postings 
C. Administrative &amp; General Support 
 • Provide assistance with ad-hoc administrative tasks and communications as needed 
 • As part of a small team, answers telephones directing callers to appropriate associate and greeting and directing visitors when necessary</t>
  </si>
  <si>
    <t xml:space="preserve"> • 20 Days Annual Leave
 • Attractive Medical</t>
  </si>
  <si>
    <t xml:space="preserve"> • Bachelor’s degree preferred 
 • Previous experience working in events management desired (direct conference experience a plus)</t>
  </si>
  <si>
    <t>https://www.wanted.co.kr/wd/16910</t>
  </si>
  <si>
    <t>상품 및 패키지 디자이너</t>
  </si>
  <si>
    <t>511.603,511.928</t>
  </si>
  <si>
    <t>• 4년제 시각디자인관련학과 학부졸업 이상
• 포토샵, 일러스트레이터 등 그래픽 툴 능숙
• 경력 2년 이상</t>
  </si>
  <si>
    <t>• 샌드박스 네트워크의 IP관련 사업의 상품 디자인 및 제작 (문구류, 의류 등 다양)
• 크리에이터 캐릭터 가이드 라인 제작</t>
  </si>
  <si>
    <t>샌드박스 네트워크 및 소속 크리에이터 IP를 활용해 다양한 상품(문구류, 의류 등) 디자인과 제작 업무를 담당하실 디자이너를 채용합니다.
*전형절차: 서류전형 - 실무진면접 - 과제전형 - 임원면접 - 최종합격
▶︎ 샌드박스네트워크 채용 팁&amp;인사담당자 인터뷰까지 한번에 확인!
    [좋은 기업을 WANTED #9 샌드박스네트워크] http://bit.ly/W_Good_Sandbox</t>
  </si>
  <si>
    <t>• 1인 미디어 콘텐츠에 관심이 많은 분
• 작업을 좋아하고, 새로운 것을 만들어 내는 것을 좋아하는 분
• 상품 제작 및 브랜딩, 패키징 쪽 경험이 있으신 분
• 다양한 이해관계자들과 협업이 원활한 분
• 등록장애인 및 보훈대상자 우대</t>
  </si>
  <si>
    <t>https://www.wanted.co.kr/wd/16911</t>
  </si>
  <si>
    <t>코스틸</t>
  </si>
  <si>
    <t>IT팀 물류 ERP 개발 경력직 (5년 ~ 10년)</t>
  </si>
  <si>
    <t>서울시 동대문구 사가정로 122 하우스토리 4층</t>
  </si>
  <si>
    <t>• 전산관련학과
• C#, MS-SQL, Visual Basic, Asp.Net 사용 가능</t>
  </si>
  <si>
    <t>• 물류 ERP 개발 및 운영
• 영업/생산 ERP 개발 및 회계 Interface 구축</t>
  </si>
  <si>
    <t>저희 코스틸은 1977년 3월 30일, 국가 철강산업 발전에 기여하고자 하는 염원으로 연강선재를 기반으로 첫 발을 내딛었습니다. 그 후 다양한 선재가공 제품 영역까지 사업 포트폴리오를 다각화하며 한국연강선재를 대표하는 기업으로 성장해 왔습니다. 이러한 발전에는 임직원의 투철한 주인의식과 기술개발에 대한 타협없는 투자, 그리고 무엇보다 고객사의 지원과 믿음이 있었기에 가능했습니다. 지난 35년간 흔들림 없이 지속된 변화와 혁신에 대한 노력은 무지개와 같은 혁신 DNA를 조직문화에 정착시켰으며, 이러한 조직문화를 가진 저희 임직원은 이곳을 행복한 일터로 만들어가고 있습니다.</t>
  </si>
  <si>
    <t>• 기숙사, 직원 휴게소
• 어학비 지원, 111독서</t>
  </si>
  <si>
    <t>• 토익 700점 
• 정보처리기사</t>
  </si>
  <si>
    <t>https://www.wanted.co.kr/wd/16912</t>
  </si>
  <si>
    <t>[전략] 데이터분석(CSO 산하)</t>
  </si>
  <si>
    <t>507.563,507.564,507.567,507.568,507.656</t>
  </si>
  <si>
    <t>- 커머스, 모바일, 콘텐츠 등 IT기반 데이터 분석 경력 3년 이상
- LTV, 코호트분석, 퍼널분석, AARRR 등 분석 기법 활용 능력
- SQL, R, 파이썬 등을 활용한 데이터 핸들링 능력
- 데이터 시각화에 대한 경험과 툴 활용 능력</t>
  </si>
  <si>
    <t>- 데이터 분석을 통한 사업 및 서비스 개선점 도출 및 방향성 제안
- 서비스별 주요 지표를 지속적으로 모니터링 및 Insight 도출
- 데이터 가공을 통한 새로운 분석모델 개발</t>
  </si>
  <si>
    <t>- 대용량 데이터 분석 플랫폼 사용 경험(하둡, 스파크 등), 머신러닝, 딥러닝에 대한 이해</t>
  </si>
  <si>
    <t>https://www.wanted.co.kr/wd/16913</t>
  </si>
  <si>
    <t>[전략] 사업개발(CSO 산하)</t>
  </si>
  <si>
    <t>- 사업 파트너십, 투자, M&amp;A, PMI 전략 수립 및 실행
- 시장 조사 및 분석을 통한 사업제휴 기회 발굴</t>
  </si>
  <si>
    <t>- 국내외 메이저 경영 및 전략 컨설팅펌 근무 경력, IT/커머스/O2O 전략/사업기획 경력</t>
  </si>
  <si>
    <t>https://www.wanted.co.kr/wd/16915</t>
  </si>
  <si>
    <t>인증 서비스 개발/운영 담당자 (채널서버개발)</t>
  </si>
  <si>
    <t>• Java
• PKI기술 및 RSA PKCS 표준의 이해
• 암호화 라이브러리 이해 (JCE, OpenSSL, BouncyCastle)
• 안드로이드 및 iOS 플랫폼 보안 아키텍처 이해 (생체인증 및 FIDO)
※ 1차 면접 전 실기전형(코딩테스트)이 진행됩니다.
﻿※ 최근 6개월 내 카카오뱅크로의 지원 이력이 있는 경우 입사지원이 제한됩니다.</t>
  </si>
  <si>
    <t>• 인증 서비스 개발/운영
• 인증 모듈 표준화 적용개발 
• 생체인증 기술 리서치 및 프로토타입 개발</t>
  </si>
  <si>
    <t>• Spring Framework + JPA 사용 경험
• 외부라이브러리 및 오픈소스 활용 능력
• PKI 암호화 솔루션 개발 경험
• 모바일 인증 서비스 경험
[공통 우대 사항]
• 국가유공자 및 장애인 등 취업보호대상자는 관계법령에 따라 우대합니다.</t>
  </si>
  <si>
    <t>https://www.wanted.co.kr/wd/16916</t>
  </si>
  <si>
    <t>• 미국(SF) 근무 가능하신 분
• Script Language (NodeJS, Python, Ruby, PHP, 등) 관련 개발에 익숙하신 분
• 최소 하나 이상의 언어에 능숙하신 분
• Web MVVM 개발 경험이 있으신 분
• i18n 서비스 개발 경험이 있으신 분
• 다국적 원격 환경에서 개발 및 CI경험이 있으신 분
• AWS 사용 경험이 있으신 분
• REST API 설계 및 운영을 해보신 분
• GraphDB 경험이 있거나 관심이 있으신 분
• 다음 중 7개 이상에 대해서 경험이 있으신 분
        NodeJS, VUE, PHP, MySQL, Linux, Redis, ElasticSearch, Couchbase, (Web)Socket, PubSub, AWS, Docker, Shell, Arango, Kafka, Firebase</t>
  </si>
  <si>
    <t>• 서버 개발</t>
  </si>
  <si>
    <t>팀블라인드에서 함께 글로벌 프로덕을 만들어갈 서버 엔지니어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본격적으로 미국/한국에서의 서비스 확장과 성장의 과정을 함께할 엔지니어분을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직급없이 서로를 '잡스'로 부르는 수평적인 문화
• 먹고 마시는 비용은 회사에서 지원
• (야근은 손에 꼽을 정도지만) 야근 식대 및 택시비 당연히 지원
• 업계 최고 수준의 복리후생</t>
  </si>
  <si>
    <t>• javascript 개발자, NodeJS 유경험자, VUE (or Angular or React) 유경험자
• 영어가 능숙하신 분
• 사람들과 커뮤니케이션에 피로도가 덜 쌓이시는 분</t>
  </si>
  <si>
    <t>https://www.wanted.co.kr/wd/16917</t>
  </si>
  <si>
    <t>IPO Manager</t>
  </si>
  <si>
    <t>예금,지출 보고서,재무 관리</t>
  </si>
  <si>
    <t>-	영어 커뮤니케이션 능통자
-	2년 이상의 기획 또는 자금조달 관련 업무 경험
-	해외 출장에 결격사유가 없으신 분
-	인공지능 및 헬스케어 분야에 관심이 많으신 분
-	문제해결 능력이 뛰어나신 분
--------------지원방법------------------
지원서류
i.	이력서 (자유형식)
ii.	자기소개서 (루닛에 오고 싶은 이유 포함)
면접순서는 다음과 같습니다.
i.	서류 검토
ii.	Operation Team 면접
iii.	임원진 면접</t>
  </si>
  <si>
    <t>A.	다음과 같은 역할에 참여하시게 됩니다.
i.	자금조달 및 운용
ii.	사업 계획
iii.	예산 관리
iv.	코스닥 상장 관련 업무
v.	내부통제 구축/관리
vi.	IR/PR 및 투자자 관리 
vii.	그 외의 기획 및 코스닥 상장 관련 업무를 지원하게 됩니다.</t>
  </si>
  <si>
    <t>-	코스닥 상장 / 스타트업 또는 벤처기업 관련 업무 경험자
-	제약 및 헬스케어 혹은 컨설팅 산업 유경험자
-	상경 또는 법학계열 전공자
-	회계사 또는 변호사</t>
  </si>
  <si>
    <t>https://www.wanted.co.kr/wd/16918</t>
  </si>
  <si>
    <t>아이지에이웍스(IGAWorks)</t>
  </si>
  <si>
    <t>프론트 개발자 (애드브릭스 개발실/신입가능)</t>
  </si>
  <si>
    <t>서울시 마포구 양화로 45 세아타워 15층/20층</t>
  </si>
  <si>
    <t>518.661,518.669,518.873</t>
  </si>
  <si>
    <t>• Vue, React, Angular 등의 프레임웍을 이용하여 SPA(Single Page Application) 개발한 경험이 있는 분
• HTML, CSS등 W3C 웹 표준규격에 대한 이해가 높으신 분
• JavaScript, ES6 이상, jQuery에 대한 이해가 높으신 분
• Sass, Less, Scss와 같은 CSS pre-processor 사용 경험이 있으신 분</t>
  </si>
  <si>
    <t>• 애드브릭스 리마스터 웹 서비스 프론트엔드 개발을 담당하시게 됩니다.
[성장 및 기회]
• 자신이 담당할 수 있는 역할의 제한이 없고, 전범위적인 리딩이 가능합니다.
• 필요에 따라 새로운 기술을 도입할 수 있는 개발환경이 보장됩니다.
• 다양한 포지션과의 협업을 통한 성장 (사업, 기획, 디자인, 백엔드)
[기술스택]
• Javascript (ES6, Vue.js, JQuery)
• css (Sass)
• c# (.net core 2.x)
• mysql, mssql</t>
  </si>
  <si>
    <t>애드브릭스는 6년동안 수십조개의 데이터를 99.99% 이상의 가용성으로 약 2,000개 넘는 고객사에게 분석, 통계 서비스를 제공하고 있습니다.
현재는 분석을 넘어서 데이터 핸들링의 종착점인 Business Intelligence Platform을 제공하고 있습니다. (프로젝트명 : adbrix remaster)
대부분의 적당한 규모의 회사에서 도입하기 힘든 Data Warehouse 및 BI 환경을 10분의 노력으로 제공합니다.
AWS의 Premium Partner이고 Enterprise 주요 고객입니다.
엔지니어링 기반의 의사결정을 하고 레이어드 아키텍쳐, 마이크로 서비스, 데브옵스를 지향합니다. 이를 통해 각 부서의 책임과 범위가 명확하게 구분되어 있습니다.
* 애드브릭스
  홈페이지  http://www.adbrix.io/
  블로그     http://blog.adbrix.io/</t>
  </si>
  <si>
    <t>• 연차, 반차, 경조휴가 외 Happy Day를 통해 월 1회 조기퇴근 또는 지연출근이 가능합니다. 본인, 배우자, 자녀의 입학/졸업식 참석을 위한 기념일 휴가를 별도로 지급하고, 본인, 배우자 생일에는 조기퇴근을 통해 가족과의 시간을 갖도록 지원하고 있습니다.
• 건강한 직장생활을 위해 종합건강검진, 단체보험, 사내 동호회를 지원하고 있습니다. (복장은 개인의 취향과 의견을 존중하여 자유 복장으로 하고 있습니다.)
• 카페테리아를 통해 음료를 무한대로 제공하고 있으며, 게임방(플스, VR), 수면실, 바디프랜드가 마련되어 있어 충분한 휴식을 취할 수 있습니다.
• 월 1회 전직원이 함께 하는 프로그램을 통해 소통이 시간을 마련하고 습니다. (특별한 이벤트도 진행되고 있어 새로운 재미를 느끼실 수 있습니다.) 
• 명절 및 생일에는 별도 선물을 드리고, 경조사(사우회)를 지원하고 있습니다. (생일 축하자리도 별도로 마련되어 있습니다^_^)
• 최고급 장비(PC, 듀얼모니터 등) 및 업무에 필요한 소프트웨어를 지원하고 있으며, 부득이하게 늦게까지 업무를 하실 경우 저녁 식대/ 야근교통비를 지급하고 있습니다.</t>
  </si>
  <si>
    <t>• 온전한 Web Application을 개발이 가능 하신 분
• TypeScript 사용 경험이 있으신 분
• C#로 개발한 경험이 있으신 분
• AWS혹은 자체 서버 구축 및 운영한 경험이 있으신 분
• Unit, UI 테스트 경험이 있으신 분
• 마케팅 솔루션에 관심이 많으신 분
• Git 사용 경험이 있으신 분</t>
  </si>
  <si>
    <t>https://www.wanted.co.kr/wd/16919</t>
  </si>
  <si>
    <t>고객지원 매니저 (부산오피스)</t>
  </si>
  <si>
    <t>• 컴퓨터활용능력 1급 또는 그에 준하는 엑셀, 구글 스프레드시트 활용 능력
• 모두싸인(전자계약)에 대한 관심 또는 이해도가 높고, 시장 잠재력에 확신이 있으신 분
• 원활한 커뮤니케이션 능력(공감하고, 설득 및 이해시킬 수 있는 능력)
• 문제 해결에 적극적이고, 꼼꼼한 성격(업무 성향)</t>
  </si>
  <si>
    <t>• 엑셀, 구글스프레드시트를 활용한 고객 데이터 분석 및 가공
• 고객 이용 사례를 수집하여, 서비스 정책 수립 및 제품 개발에 기여
• 인바운드 비대면 영업&amp;고객지원
• 본인의 업무를 효율적으로 정리 및 개선하는 것(매뉴얼화, 시스템화, 자동화)
• 고객과의 커뮤니케이션 과정을 기록으로 남겨, 개선된 고객지원 경험 제공</t>
  </si>
  <si>
    <t>모두싸인은 만나지 않고 서명이 필요한 모든 문서에 사인, 도장을 입력할 수 있는 간편 전자계약 서비스입니다. ( 소개영상 - https://vimeo.com/249466160 )
전자계약 시장은 높은 비용과 공인인증서 등의 불편한 사용성 때문에 확산되지 못하는 영역이었지만, 모두싸인은 간편하면서도, 법적효력을 갖춘 전자계약 서비스를 제공하여 어떤 업체보다도 빠르게 전자계약 시장과 계약 업무를 혁신하고 있습니다.(네이버 트렌드 기준 국내 1위)
전자적 방식에 대한 심리적 장벽 등 많은 어려움에도 불구하고 카카오, 한샘, 한국존슨앤드존슨, 대웅제약, 야놀자, STUnitas 등 업계 선두권 기업을 비롯한 3만개 이상의 기업/기관/단체에서 모두싸인이 바꿔나가는 계약 방식을 지지하고 이용하고 계십니다.
모두싸인은 사명이 의미하는 것처럼, 
서명(싸인)이 필요한 모든 영역에서 모두싸인이 사용되는 미래를 꿈꾸고 있습니다.
각종 계약서, 동의서, 신청서뿐만 아니라 결재서류 등 서명이 필요한 모든 영역까지,
모두싸인의 혁신적인 서명 방식과 문화를 함께 만들어갈 동료를 찾고 있습니다.</t>
  </si>
  <si>
    <t>•원격근무 : 주1회 원격근무 가능
•기기 지원 : 듀얼 모니터, 맥북 Pro 또는 삼성올웨이즈 9 i7 등 업무에 필요한 기기 지원
•쾌적한 근무환경 : 광안대교/수영강 뷰의 사무실, 공기청정기, 가습기, 시디즈의자
•자기계발 지원 : 도서, 강의, 스터디, 컨퍼런스(교통비, 숙박비, 신청료 등) 비용 지원
•친목 및 교류 : 음주 동반한 정기적인 회식 없음. 업무시간 내 타운홀 미팅. 주 1회 팀식사 지원. 
•대기업 임직원몰 이용 : LG임직원 몰 이용 가능
•항공요금 할인 : 부산 &lt;-&gt;서울 에어부산 최대 40% 할인(부산 대표 창업기업 혜택)</t>
  </si>
  <si>
    <t>• 엑셀이나 각종 툴, 프로그램 사용 능력
• 스타트업 근무 경험(인턴, 현장실습 등)
• 고객 커뮤니케이션 실무 경험(영업 및 고객지원 경험)
• 다양한 협업 경험
• IT비지니스 툴 사용 경험(슬랙, 노션, 트렐로, 지라, 컨플루언스, 젠데스크 등)</t>
  </si>
  <si>
    <t>https://www.wanted.co.kr/wd/16923</t>
  </si>
  <si>
    <t>운영서비스 개발자 (Java Programmer)</t>
  </si>
  <si>
    <t>• 경력기간
상기 업무에 대한 경력: 3년 ~ 
• 상세자격
1. 필요 지식/기술 - Tool &amp; Technique
  - 전산학 기초(자료구조, 알고리즘, OS, DB, 네트워크, 객체지향프로그래밍 등)의 이해
  - Java 1.7 이상, Spring 4 이상 지식
  - Javascript(또는 jquery), Html, CSS 지식
  - RDB(MariaDB, MySql, MSSQL) 중 한개 이상 SQL 지식
2. 해당직무 입사자 필요 조건
  - 웹 어플리케이션 프로젝트 경력 필수
  - HTTP RESTful API 설계 능력 
  - SPA 기술(angular, react + reflux, embber 등) 개발 및 운영 경험
  - Linux 기반(CentOs, Ubuntu 등) 서버 사용 능력
  - RDB(MariaDB, MySql, MsSQL 중 한개 이상) 테이블 설계 능력
  - SCM 사용 경험(git, perforce, svn 등)
3. 우대사항
  - 챗봇시스템 설계 개발 및 운영 경험
  - Elasticsearch 검색서비스 설계 및 운영 경험</t>
  </si>
  <si>
    <t>직무
Web Application Programming
• 업무내용
  기획 및 사업적인 요구에 맞춰 웹 어플리케이션 및 그에 따르는 부속 시스템을 구축한다.
• 주요업무내용
  a : 운영서비스 개발
     - 검색, 이미지파일서버, 프로필 이미지 등 서비스 플랫폼 개발
     - SMS 발송 시스템, 메일 발송 시스템 등 사내시스템 연동 개발
     - 운영툴 권한관리 시스템, 게임서버 모니터링 등 게임 지원 서비스 개발
  b : 성능 개선
     - 서비스 성능 지표 모니터링
     - 서비스 상태 분석 및 개선점 도출
     - 서비스 성능 상태에 따른 코드 개선 및 부하 대응
  c : 장애 대응
     - 라이브 서비스 장애 발생 시 신속한 장애 대응 및 문제 해결</t>
  </si>
  <si>
    <t>젊음과 패와 열정이 가득한 곳! 세계 최대의 게임 전문 기업 엔씨소프트와 함께 꿈을 이루어나갈 분들을 찾습니다.
• 필수제출서류
입사지원서 : 아래 링크를 통해 다운로드 후 작성하여 제출 (Word 파일로 제출)
     - 링크 : http://bit.ly/2S9q3Eu
     - 반드시 Word파일로 제출 부탁 드리며, PDF파일이나 링크에 안내 된 입사지원서 양식이 아닐 경우 서류검토가 어려우니 참고 부탁 드립니다.</t>
  </si>
  <si>
    <t>ㆍ채용절차: 서류전형 - 실무1차면접 - NC TEST - 실무2차면접 - (필요시)HR면접 - 처우협의 - 입사  
ㆍ전형 결과에 따라 계약직 채용이 검토될 수 있습니다.
ㆍ해외여행 결격사유 없는 자 
ㆍ채용 규정에 어긋나지 않는 자
ㆍ보훈 대상자 및 장애인 우대
ㆍ채용 시 조기마감 될 수 있습니다.
ㆍ채용 과정에서 오프라인으로 제출한 서류가 있을 경우, 해당 공고의 채용여부가 확정된 이후 14일 이내에 반환을 요청할 수 있습니다. 
반환 희망 시 엔씨소프트 홈페이지 채용문의 Q&amp;A 메뉴를 통해 반환을 청구해 주시기 바라며, 접수 후 14일 내 요청 서류를 등기우편으로 발송해 드립니다. 오프라인으로 제출한 서류는 당사자가 반환을 청구하지 않을 경우 14일까지 보관된 후 파기됩니다.
단, 홈페이지 또는 전자우편을 통해 제출한 일체의 서류, 당사의 요청이 없음에도 자발적으로 제출한 서류는 반환 청구 대상에 포함되지 않으며 엔씨소프트 개인정보처리방침에 따라서 2년간 보관된 후 파기됩니다.</t>
  </si>
  <si>
    <t>https://www.wanted.co.kr/wd/16924</t>
  </si>
  <si>
    <t>Content Writer</t>
  </si>
  <si>
    <t xml:space="preserve">  •  A background in tech. Meaning a previous history of personal interest, employment, or nerd-level knowledge on tech happenings.
  •  Individuals who are passionate about innovation, entrepreneurship, and technology
  •  Learners. Articles to be written cover a wide range of topics and there needs to be an inclination for learning new things.
  •  A love of reading. There is no such thing as a good writer who does not read.
  •  High-level English-language writing skills. Do you have to be a perfect native speaker? No. But, there needs to be an ability to be clear, concise and clever.
  •  Organised, with an ability to prioritise time-sensitive tasks
  •  Digital design skills appreciated but not required</t>
  </si>
  <si>
    <t xml:space="preserve">  •  Create content marketing articles on a wide variety of topics related to tech and startups
  •  Conceptualise article angles based on client objectives and target audience
  •  Researching and organising facts and sources
  •  Conducting interviews as necessary for creating articles
  •  Collaborate with other departments to create innovative content ideas
Offer an opinion! Every now and then we want your thoughts. Things happen in the tech scene, and not all of it is good. If something excites, angers or saddens you, be willing and enthusiastic to write about it.</t>
  </si>
  <si>
    <t>We are looking for a Junior Content Writer to join our team. Working primarily on content marketing, you will produce content based on the needs and requirements of e27 partners, clients, and sponsors.
The role involves conceptualising and crafting articles based on set objectives, conducting interviews with a wide variety of sources, and writing quality content pieces that balances the e27 voice with client requirements.
Creativity is a must! This means suggesting not only unique story angles, but one-of-a-kind approaches as to how to deliver interesting content.</t>
  </si>
  <si>
    <t xml:space="preserve">  •  Work in a startup atmosphere. This means a certain amount of flexibility, but also a higher expectation of performance.
  •  Acquiring regional business and startup knowledge
  •  Build relationships and make many connections that will be fruitful for many years to come.</t>
  </si>
  <si>
    <t>If you're keen, send in a CV with links to 3 writing samples (in English), and some paragraphs explaining:
  •  Why do you want to work for us?
  •  What is your favorite Southeast Asia startup, and why?
  •  If you have to invent a new technology, what would it be?</t>
  </si>
  <si>
    <t>https://www.wanted.co.kr/wd/16925</t>
  </si>
  <si>
    <t>• 경력기간
상기 업무에 대한 경력: 4년 ~ 
• 상세자격
1. 필요 지식/기술 - Tool &amp; Technique
- 게임 제작 과정과 업무 전반에 대한 이해와 실무 경험
- 게임/서비스 기획에 따라 기획 가치를 제공할 수 있는 UI 설계 역량
- 멀티 플렛폼 (PC, 모바일, 콘솔, VR 등) UI 설계 역량
- 기기 특성, 게임 플레이 맥락을 고려한 게임 UX 설계 역량
- 협업 부서, 인원 간 유연한 커뮤니케이션 역량
- 게임 론칭까지 UI 개발에 대한 follow-up 
- UI 관련 하이-피델리티 프로토타이핑 역량 (Framer, Unity, Unreal)
- UX / UI 디자인 가이드라인 제작 경험
- Unreal, Unity Engine 기본 사용 지식
2. 해당직무 입사자 필요 조건
-  4년 이상 관련 업계 종사 경력 (게임 UI 설계, UI 디자인, 인터랙션 디자인, UX 디자인, 시스템 기획 등)
-  상기 역량/경력 중 5개 이상 소유</t>
  </si>
  <si>
    <t>• 직무
UI Design
1. 업무내용
  게임의 컨트롤과 피드백에 대한 요구사항을 분석하여 그 게임의 기획 의도에 부합하는 사용성 높고 흥미도 높은 게임 UI를 설계 하고 개발을 진행하여 게임의 완성도와 상품성을 극대화 한다.
2. 주요업무내용
  a : 기획 요구사항 분석
     - 제시된 게임 기획의 내용을 정확히 이해하고 UI와 UX의 요구사항을 분석해 낸다.
  b : 개발 요구사항 정립
     - 게임 기획과 그래픽 프로그램 등 개발 전반에 UX의 관점에서 필요한 요소들을 파악하고 요구사항으로  제시한다.
  c : 기획 설계
     - 분석된 요구사항을 기반으로 프로그래머와 그래픽 디자이너가 쉽게 이해할 수 있는 기획 설계 문서를 작성 한다.
  d : 개발 진행
     - 개발 진행을 리드 하여 개발 시 발생되는 주요 문제점을 파악하고 신속한 해결책을 제시 한다.
  e : 데이터 관리
     - 주요 개발에서 파생되는 관련 게임 데이터를 생성하고 정리하며 유지 관리 한다.
  f : 스크립트 코딩
     - 프로그램과 그래픽 디자이너를 통해 제작된 프로그램 인터페이스와 그래픽을 이용 구동 가능한 스크립팅 언어를 프로그램 한다.</t>
  </si>
  <si>
    <t>https://www.wanted.co.kr/wd/16926</t>
  </si>
  <si>
    <t>https://www.wanted.co.kr/wd/16927</t>
  </si>
  <si>
    <t>모바일 퍼블리싱 기술PM</t>
  </si>
  <si>
    <t>• 경력기간
상기 업무에 대한 경력: 3년 ~ 10년
• 상세자격
1. 필요 지식/기술 - Tool &amp; Technique
- 컴퓨터 관련 학과 전공자 또는 이와 동등한 수준의 지식 보유
- Android/iOS/Unity3d/UE4/게임시스템/웹서비스/네트워크/DB/보안 등의 전반적인 지식 보유
- 주도적 업무 진행 능력 및 높은 수준의 기술적 커뮤니케이션과 포괄적 문제 해결 가능
2. 해당직무 입사자 필요 조건
- 모바일게임 클라이언트/SDK/서버 개발 경험
- 중국어/일본어/영어 중 한가지 언어로 기술 커뮤니케이션 가능
- Technical Writing 역량 보유</t>
  </si>
  <si>
    <t>• 직무 : PM
1. 업무내용
- 게임 퍼블리싱 전 단계별(소싱, 론칭, 운영, 종료) 사업조직과 개발조직(개발사 포함)이 필요로 하는 기술문서 제공 및 기술 리스크 관리
- 관련 기술 지형의 발전 트렌드에 대한 전문성 확보 및 엔씨소프트 퍼블리싱 기술 경쟁력 강화 주도
2. 주요업무내용
- 프로젝트 기술 관리, 기술문서 작성 및 가이드
- 런칭/운영에 따른 내/외부 기술 이슈 조정 및 해결
- 글로벌 환경 아래에서 발생하는 다양한 문제의 Trouble Shooting
- 기술 요구사항 정리 및 이슈 트래킹
- 각 게임 서비스에 적합한 신기술 검토</t>
  </si>
  <si>
    <t>https://www.wanted.co.kr/wd/16928</t>
  </si>
  <si>
    <t>CI/CD 플랫폼 서비스 Java 개발/운영자</t>
  </si>
  <si>
    <t>• 경력기간
상기 업무에 대한 경력: 5년 ~ 10년
• 상세자격
1. 필요 지식/기술 - Tool &amp; Technique
 - Spring Framework(Web, Cloud, JPA), Javascript, JQuery, Bootstrap
 - Linux 기반의 시스템 운영 경험
 - Git 관련 지식
 - Jenkins 관련 지식
 - Build Tool 에 대한 지식 (ex. Gradle, MSBuild 등)
 - IT 인프라, 네트워크, HA(High-Availability)에 대한 기본 지식
 - ALM 관련 기본 지식
2. 해당직무 입사자 필요 조건
 - CI/CD 환경 구축 경험이 있거나, 관련 지식을 이해하시는 분
 - DevOps Engineering에 대해 관심이 있으신 분
 - 새로운 기술 및 지식 습득에 능동적이며 오픈소스 사용에 불편함이 없으신 분
3. 우대사항
 - Artifactory 또는 그에 준하는 솔루션 사용 경험
 - Container 환경 구축 및 운영 경험 (Docker, Kubernetes, Helm)
 - Perforce 사용 경험
 - MySQL, Redis 에 대한 기본 지식
 - CM(Configuration Management) Tool 사용 경험 (Ansible, Chef)
 - 협업 도구 사용 경험 (Wiki, JIRA, Bitbucket?)
 - Testing Automation 사용 경험</t>
  </si>
  <si>
    <t>• 직무
Web Application Programming
1. 업무 내용
 빠르고 안정적인 애플리케이션 및 인프라 업데이트를 위한 CI/CD 플랫폼 서비스를 개발/운영 합니다.
2. 주요 업무 내용
 1) CI/CD 플랫폼 서비스 개발
   - REST API 설계 및 개발
   - UI 설계 / 웹 및 서버 개발
 2) CI/CD 플랫폼 인프라 운영
   - 서버 튜닝, 모니터링을 통해 안정적인 인프라 서비스를 운영
   - Bitbucket, Jenkins, Artifactory의 각 서비스별 기능을 통합 운영 진행
   - Docker Container의 Kubernetes 연동 업무 지원
   - Mobile 빌드/배포 진행
   - CI/CD 서비스 환경 구축 자동화
 3) 기술 지원
   - 빌드 및 배포의 새로운 기술에 대한 확인 및 적용
   - 각 조직별 사용중인 유사 서비스에 대한 CI/CD 서비스로의 마이그레이션 지원
   - 신규 사용자에 대한 서비스 가이드 안내
   - 인프라 구축 자동화 환경 제공을 위한 기술 지원</t>
  </si>
  <si>
    <t>https://www.wanted.co.kr/wd/16929</t>
  </si>
  <si>
    <t>협업플랫폼 프론트엔드 개발자</t>
  </si>
  <si>
    <t>• 경력기간
상기 업무에 대한 경력: 5년 ~ 10년
• 상세자격
1. 필요 지식/기술 - Tool &amp; Technique
- 타임라인 류, SNS 웹메시징 등의 UI개발 경험
- javascript, ES6, html, css, sass
- React, Redux 경험
- 성능 최적화 경험
2. 해당직무 입사자 필요 조건
- 스스로 문제를 정의하고, 적극적으로 솔루션을 제시하고 실행할 수 있는 분
- 열린 자세로 본인의 생각을 타인과 토론할 수 있는 분
- 새로운 기술에 대해 적극적이고 능동적으로 학습하고 적용하는데 즐거워하시는 분</t>
  </si>
  <si>
    <t>• 직무
RIA&amp;Web UI Programming
1. 업무내용
- 메시징 기반의 기업용 협업 서비스를 다양한 디바이스와 브라우저에서 동작하도록 UI 개발 및 웹어플리케이션을 개발
- HTML 에디터 기반의 문서 도구를 다양한 디바이스와 브라우저에서 동작하도록 UI개발 및 웹어플리케이션을 개발
2. 주요업무내용
  a : 웹 어플리케이션 개발
     - 컴포넌트 기반 SPA 서비스 개발
  b : 웹 퍼블리싱
     - 웹표준, 웹접근성을 준수한 웹 페이지 개발 
     - 다양한 디바이스에 맞는 UI개발
     - 컴퍼넌트 단위 UI 개발
  c : 개발 환경 개선
     - 개발시점에서 고객에게 서비스되기까지의 일련의 각 프로세스에 대한 지속적인 개선</t>
  </si>
  <si>
    <t>ㆍ채용절차: 서류전형 - 실무1차면접 - NC TEST - 실무2차면접 - (필요시)HR면접 - 처우협의 - 입사  
ㆍ전형 결과에 따라 계약직 채용이 검토될 수 있습니다.
ㆍ해외여행 결격사유 없는 자 
ㆍ채용 규정에 어긋나지 않는 자
ㆍ보훈 대상자 및 장애인 우대
ㆍ채용 시 조기마감 될 수 있습니다.
ㆍ채용 과정에서 오프라인으로 제출한 서류가 있을 경우, 해당 공고의 채용여부가 확정된 이후 14일 이내에 반환을 요청할 수 있습니다. 
반환 희망 시 엔씨소프트 홈페이지 채용문의 Q&amp;A 메뉴를 통해 반환을 청구해 주시기 바라며, 접수 후 14일 내 요청 서류를 등기우편으로 발송해 드립니다.
오프라인으로 제출한 서류는 당사자가 반환을 청구하지 않을 경우 14일까지 보관된 후 파기됩니다.
단, 홈페이지 또는 전자우편을 통해 제출한 일체의 서류, 당사의 요청이 없음에도 자발적으로 제출한 서류는 반환 청구 대상에 포함되지 않으며 
엔씨소프트 개인정보처리방침에 따라서 2년간 보관된 후 파기됩니다</t>
  </si>
  <si>
    <t>https://www.wanted.co.kr/wd/16930</t>
  </si>
  <si>
    <t>ART 아웃소싱 담당 PM</t>
  </si>
  <si>
    <t>• 경력기간
상기 업무에 대한 경력: 2년 ~ 
• 어학능력
영어: 상
• 상세자격
1. 필요 지식/기술 - Tool &amp; Technique
2. 해당직무 입사자 필요 조건
중국어 or 영어 언어 능력
- 업무 메일, 간단한 의사 소통</t>
  </si>
  <si>
    <t>• 직무 : PM
1. 업무내용
  아웃소싱 진행, 아웃소싱 Art 제작의 프로세스와 진행, 조직구성, 인원, 예산운용등 모든 관리 요소를 다루고 기반 시스템을 설계 운용 함으로써 프로젝트의 위험 요소를 줄이고 자원 활용의 효율을 높여 ART퀄리티를 극대화 시킨다.
2. 주요업무내용
  A : 프로세스관리
     - 전반적인 게임 제작 프로세스를 이해하고 아웃소싱 진행 파이프라인을 점검하고 이에 따른 세부 프로세스를 수립 관리 한다. 
       프로세스의 운용과 이에 관련된 각종 데이터를 취합하여 문제를 미연에 방지하고 발생된 문제를 해결한다.
  B : ART 아웃소싱 관련 시스템 운용
     - 제작 기간 동안 인력, 비용, 지식과 노하우를 포함한 데이터 관리등 제작에 필요한 모든 시스템을 구축하고 운용, 관리 한다.
  C : ART 아웃소싱 관련 데이터 수집 분석
     - 조직, 인력 운용에 대한 데이터, 제작진행과 위험 관리에 필요한 각종 데이터를 수집하고 이를 분석한다.
  D : 조직의 행적적 지원
     - 사내의 행정적인 절차를 파악하고 이에 대한 진행 및 지원 업무를 한다.</t>
  </si>
  <si>
    <t>ㆍ채용절차: 서류전형 - 실무1차면접 - NC TEST - 실무2차면접 - (필요시)HR면접 - 처우협의 - 입사  
ㆍ전형 결과에 따라 계약직 채용이 검토될 수 있습니다.
ㆍ해외여행 결격사유 없는 자 
ㆍ채용 규정에 어긋나지 않는 자
ㆍ보훈 대상자 및 장애인 우대
ㆍ채용 시 조기마감 될 수 있습니다.
ㆍ채용 과정에서 오프라인으로 제출한 서류가 있을 경우, 해당 공고의 채용여부가 확정된 이후 14일 이내에 반환을 요청할 수 있습니다. 
반환 희망 시 엔씨소프트 홈페이지 채용문의 Q&amp;A 메뉴를 통해 반환을 청구해 주시기 바라며, 접수 후 14일 내 요청 서류를 등기우편으로 발송해 드립니다.
오프라인으로 제출한 서류는 당사자가 반환을 청구하지 않을 경우 14일까지 보관된 후 파기됩니다.
단, 홈페이지 또는 전자우편을 통해 제출한 일체의 서류, 당사의 요청이 없음에도 자발적으로 제출한 서류는 반환 청구 대상에 포함되지 않으며 
엔씨소프트 개인정보처리방침에 따라서 2년간 보관된 후 파기됩니다.</t>
  </si>
  <si>
    <t>https://www.wanted.co.kr/wd/16931</t>
  </si>
  <si>
    <t>・営業もしくは販売経験1年以上
・営業や販売を中心とした対面での折衝経験
・具体的に顧客の悩みや課題感を聞き、それに対しての提案や課題解決を行った経験
・数字を追いかけた経験をもち、かつその成果が話せること</t>
  </si>
  <si>
    <t>・担当企業の人事から求める人材要件や使用可能言語、これまで携わってきた案件内容と実績等のヒアリング
・キャリアアドバイザーに上記の情報を展開しながら経歴や経験がマッチした方を企業へ紹介
・既存取引企業との深耕営業
・新規開拓営業　など</t>
  </si>
  <si>
    <t>配属先：ＵＴグループ事業開発部門レイハウオリユニット
エンジニアやクリエイターとクライアント企業双方の希望が叶う、最適なマッチングを行っていただきます。</t>
  </si>
  <si>
    <t>▶勤務地：レイハウオリ本社（東京都渋谷区渋谷3-2-3 帝都青山ビル6F）
▶雇用条件：正社員（試用期間有り  ２ヶ月）
▶給与条件：年収430万～630万
※当社規定に応じて優遇。予定年収はあくまでも目安の金額であり、選考を通じて上下する可能性があります。
※時間管理者としての採用の場合、給与には月25時間分（4～6万円）の固定残業代が含まれます。超過した分については別途残業代をお支払いします。非時間管※理者の場合には固定残業代は含まれません。
※今回の採用対象の方は管理職になるので、残業代は支給されません。
▶勤務時間：10:00～19:00　実働08時間00分
・残業月20～30時間程度
▶休日・休暇
・完全週休2日制（曜日はシフト制）※カレンダーに準じます。■GW休暇 
・夏季休暇（有給使用）
・年末年始休暇
・有給休暇
・慶弔休暇
・産休／育休休暇
▶待遇／福利厚生
・昇給年1回・賞与年2回
・交通費支給（規定あり） 			
・社会保険完備（雇用・健康・労災・厚生年金）
・従業員持株会制度 			
・永年勤続社員表彰制度
・当社提携保養所利用可能			
・UTグループクラブオフ</t>
  </si>
  <si>
    <t>・ＩＴ業界の人材派遣もしくは人材ビジネスでの営業経験ある方
・ＩＴ業界での法人営業経験ある方
・数値にコミットできる方
・セルフスターターの方
・不確実な中でも物事を自ら切り開いていける方</t>
  </si>
  <si>
    <t>https://www.wanted.co.kr/wd/16932</t>
  </si>
  <si>
    <t>아웃소싱 그래픽 담당자</t>
  </si>
  <si>
    <t>• 경력기간
상기 업무에 대한 경력: 5년 ~ 
• 상세자격
1. 필요 지식/기술 - Tool &amp; Technique
기본적인 게임 Art 제작 프로세스에 대한 이해가 필요(UE4 기준)
2. 해당직무 입사자 필요 조건
Art 실무 경력 5년 이상</t>
  </si>
  <si>
    <t>• 직무 : Art Directing
1. 업무내용
  프로젝트 컨셉과 아트디렉터의 의도를 충분히 반영하여 성공적인 외주 업무 진행될 수 있도록 한다.
2. 주요업무내용
  a : 아웃소싱 관리
     - 발주 내용을 이해하고 업체와 소통에 문제가 없도록 관리
     - 지속적인 아웃소싱 업체 관리를 통해 내부 제작 리소스와의 이질감을 줄이고 퀄리티를 향상시킴.</t>
  </si>
  <si>
    <t>https://www.wanted.co.kr/wd/16933</t>
  </si>
  <si>
    <t>2022-05-29</t>
  </si>
  <si>
    <t>Mobile, Web GUI 제작 / UI,UX</t>
  </si>
  <si>
    <t>Sketch,Zeplin,PowerPoint,Adobe Photoshop,Adobe Illustrator,UX 디자인</t>
  </si>
  <si>
    <t>- 크리에이티브 인 01.
본인의 전문영역은 명확하나 디자인의 구현의 경계를 넘어 설 수 있는 사람
- 크리에이티브 인 02.
부정적 시각이 아닌 개선적인 시각을 가진 사람
- 크리에이티브 인 03.
먼저 움직이고, 다양한 답을 찾는 사람
- 크리에이티브 인 04.
디자인 철학이 명확한 사람</t>
  </si>
  <si>
    <t>ㆍ코나헬스 서비스의 고도화를 위한 UI/UX, 개선 업무 진행 (Mobile, PC Web)
ㆍ서비스 운영 업무 지원 : 콘텐츠 내 삽입되어야 할 이미지 제작, , 배너, 프로모션 페이지 등 운영 대응 업무
ㆍ기타 디자인 업무 : 제안서, 회사 소개서 디자인 제작 업무</t>
  </si>
  <si>
    <t>코나헬스 서비스의 GUI 및 UX를 함께 만들어갈 디자이너분을 찾고 있습니다.</t>
  </si>
  <si>
    <t>• 조식 및 커피 제공
• 4대 보험 및 경조사비 제공
• 자녀 교육 수당 지원
• 장기 근속 포상 및 수당 지원</t>
  </si>
  <si>
    <t>- 모든 단말 OS개발가이드 포함하여, 디자인툴외 협업툴 Sketch / Zeplin (맥환경) 유경험자
- 웹/앱 GUI 작성 가능자</t>
  </si>
  <si>
    <t>https://www.wanted.co.kr/wd/16934</t>
  </si>
  <si>
    <t>Android개발 (커머스)</t>
  </si>
  <si>
    <t>[필수 자격요건]
• 학력/전공 무관 
• 5년 이상 안드로이드 개발 경험자  
• Kotlin으로 실제 운영되는 앱을 개발한 경험이 있는  분
• Android 플랫폼 대한 높은 이해도를 보유한 분
• Clean Architecture, MVP, MVVM, Redux 등의 아키텍처에 대한 이해도가 있는 분
• Custom UI, Custom Animation을 구현할 수 있는 분
• Kotlin, Rxjava2, OkHttp3.x, Retrofit2, Glide, MVP Library, ConstraintLayout, Vector, DataBinding 등을 활용한 경험이 있는 분
[필요역량]
• 목표의식을 갖고, 업무를 추진할 수 있는 에너지와 실행력
• 다양하고 통합된 시각에서 바라볼 수 있는 폭넓은 관점
• 다양한 유관부서/외부 관계자들과 협업할 수 있는 협력적 사고
• 유연하고 효과적인 커뮤니케이션 능력
• 긍정적 관점으로 상황과 업무를 바라보는 마인드
• 적극적/선제적 문제 해결력</t>
  </si>
  <si>
    <t>[주요 업무책임] 
• Weverse, Weverse Shop  안드로이드 앱 개발
• Product팀 &amp; Design팀과 함께 새로운 기능 개발
• 프로토타입 개발
• Performance 최적화 작업</t>
  </si>
  <si>
    <t>[직무 Summary]  
전 세계 팬들과 아티스트가 하나의 공간에서 소통할 수 있는 글로벌 서비스를 개발합니다.  기존 커머스/커뮤니티 서비스에서 볼 수 없었던 혁신적인 글로벌 서비스와 기능 개발에 참여할 수 있습니다.</t>
  </si>
  <si>
    <t>*국가별/법인별 Benefit은 차이가 있을 수 있으며, 세부 사항은 입사 시 상세 안내
위버스컴퍼니는 구성원들이 뛰어난 동료들과 함께 최고의 퍼포먼스를 낼 수 있도록 다양한 복리후생 프로그램을 제공하며, 
더 좋은 근무환경을 만들기 위해 지속적으로 연구하고 있습니다.
[조직문화]
• 자율 출퇴근과 무제한 연차휴가제에 기반한 자율적인 업무 시간 관리
• 자유로운 의견교환과 상호신뢰에 근거한 수평적 커뮤니케이션 (직급없이 모든 구성원이 “님” 호칭과 존댓말 사용)
• 시간, 장소, 상황에 맞게 개성을 표현할 수 있는 자유복장
[사무환경 및 휴게공간]
• 일에 몰입할 수 있는 사무공간 및 직무별 최적화된 장비와 소프트웨어 제공
• 창의력이 샘솟는 다양한 컨셉의 휴게 공간 (마사지 체어, 음악감상, 게임존, 라이브러리 등)
• 구성원의 신체적 심리적 건강을 책임지는 피트니스 센터와 심리상담 서비스 운영
• 음료 제공 및 사내 식당 등을 활용한 중석식비 보조
[가족/생활지원]
• 유연한 근무환경(재택근무 등)에 필요한 통신비 지원
• 새로운 가족의 탄생을 축하하는 출산휴가/육아휴직 지원 (출산휴가 최대 180일, 급여 100% 제공)
• 건강하고 행복한 삶을 위한 종합검진(연1회)과 실손보험 지원
[사내이벤트]
• 다양한 문화활동으로 가득한 컬처데이
• 리더와 구성원간 수평적 소통을 실천하는 타운홀 미팅
• 구성원간 상호 이해를 높이는 랜덤 미팅 프로그램 (하이브 사다리)
[기타사항]
• 모든 신규 입사자는 온보딩을 위한 Win Together Program(6개월)을 진행합니다. 
 - 프로그램 기간 동안 급여 및 복리후생에 차등은 없습니다.
 - 최종 평가결과가 사내 기준에 부합하지 않을 경우, 채용이 취소될 수 있습니다.
• 장애인 및 국가보훈대상자는 지원 시 관련법에 의거하여 우대합니다.
• 제출자료와 채용 프로세스 전반에서 허위사실이 발견될 경우 채용이 취소됩니다.
• 제출해주신 이력서는 하이브 전 법인의 인재Pool로 활용될 수 있음을 안내 드립니다.
[채용 프로세스]
• 서류전형 : 제출하신 지원서 및 서류를 각 실무 직책자/담당자가 검토합니다.
• 실무 면접 : 실무 직책자와 해당 업무 수행에 필요한 역량, 경험, 스킬과 관련 인터뷰를 진행합니다.
• 조직적합성 면접 : 하이브에서 일하는 방식과 지원자의 기대사항 간 부합여부를 피플과 상호 확인하는 인터뷰입니다.
• 리더 면접 : 지원 조직의 담당 리더가 진행하며, 회사의 비전 공유와 종합적인 포지션 적합도를 확인합니다.
• 처우협의/최종합격 : 서류와 면접전형에 합격하신 분들을 대상으로, 이후 처우와 입사일 등의 협의를 진행하여 채용을 확정하는 최종 단계입니다.
• 참고사항
 - 직무 특성에 따라 별도 과제 요청이나, 테스트를 진행할 수 있습니다.
 - 해당 채용은 수시채용 형식입니다. 모든 면접은 일대일, 혹은 다대일로 진행되며 시간은 최대 1시간 가량 소요됩니다.</t>
  </si>
  <si>
    <t>[선호 자격요건] 
• 앱을 초기부터 개발하고 개선한 경험을 보유한 분
• 앱을 전체적으로 개선해 본 경험을 보유한 분
• 플레이 스토어에 앱 배포 경험이 있는 분
• 다양한 환경에서의 미디어 (동영상, 이미지 등) 관련 경험이 있는 분 (예. Exoplayer 등)
• 결제 모듈 (인앱결제, 타결제수단 등) 개발 경험이 있는 분
• Firebase, Braze 등 다양한 Analytics 등에 대한 이해도가 있거나 개발 경험을 보유한 분</t>
  </si>
  <si>
    <t>https://www.wanted.co.kr/wd/16935</t>
  </si>
  <si>
    <t>프론트엔드 개발(Frontend Developer)</t>
  </si>
  <si>
    <t>[필수 자격요건]
• 학력 및 전공 무관
• 3년 이상의 웹개발 경험
• Javascript, HTML, CSS 에 대한 이해 및 지식 보유
• React, MobX, Angular, Vue.js 등의 라이브러리 또는 프레임워크 활용한 SPA 개발 경험 
• UI/UX에 대한 폭넓은 관심
[필요역량]
• 다양한 문제에 대한 원인 분석 및 해결 능력
• 타 부서 및 동료와 원활한 협업을 가능하게 하는 적극적인 커뮤니케이션 능력
• 강한 책임감을 가지고 주도적으로 업무를 추진하는 능력
• 새로운 기술과 비즈니스에 대한 지적 호기심</t>
  </si>
  <si>
    <t>[주요 업무책임] 
• 글로벌 유저를 대상으로 한 플랫폼 서비스 개발을 통한 Ecosystem 구축
• 웹 서비스 운영 및 지속적인 개선
• 글로벌 유저들이 사용할 수 있는 서비스 UI/UX 개발
• 서비스 백오피스 기능 개발 및 고도화</t>
  </si>
  <si>
    <t>[선호 자격요건] 
• Typescript, Webpack, Node.js 등 Javascript 관련 다양한 경험을 보유한 분
• 웹사이트 성능 최적화를 경험한 분
• 다양한 도구 및 툴 활용을 경험한 분</t>
  </si>
  <si>
    <t>https://www.wanted.co.kr/wd/16936</t>
  </si>
  <si>
    <t>QA 엔지니어(QA Engineer)</t>
  </si>
  <si>
    <t>서울 강남구 테헤란로108길 42</t>
  </si>
  <si>
    <t>[필수 자격요건]
• 전문학사 이상 
• IT 관련 학과 전공 또는 이와 동등한 수준의 지식 보유
• 4년 이상의 QA 업무 경력 또는 개발 경력을 보유한 분
• 모바일 서비스 환경에 대한 높은 이해도와 관심을 갖고 있는 분
• JIRA, Github 등을 활용한 테스팅 및 릴리즈 경험을 보유한 분
[필요역량]
• 효과적인 커뮤니케이션 능력
• 유연한 사고를 기반으로 문제 해결 능력
• 신속한 상황 대처 능력과 책임감
• 새로운 기술과 트렌드에 대한 높은 관심 및 빠른 학습 능력</t>
  </si>
  <si>
    <t>[주요 업무책임] 
• 위버스컴퍼니의 서비스 및 플랫폼 품질 관리
• 플랫폼 별 테스트 환경 구축 및 테스트 수행
• 프로젝트 일정 관리 및 리스크 분석
• 운영 모니터링 및 장애 관리
• 지속적인 릴리즈 프로세스 점검 및 개선 활동
• 테스트 자동화 구축 및 코드 관리</t>
  </si>
  <si>
    <t>[직무 Summary] 
E&amp;M (Entertainment &amp; Media) 플랫폼 사업의 개척자로서 글로벌 시장을 무대로 아티스트와 팬을 위한 서비스를 효과적으로 제공하는 것을 목표로 하고 있습니다. 이를 위해,  QA (Quality Assurance)는 개발 프로세스 초기부터 함께 하며 마지막까지 서비스의 완성도를 책임지고 있습니다. E&amp;M 서비스 혁신의 중심에서 다양한 경험을 통해, 열정적인 QA 엔지니어로 전문성을 키우며 성장할 수 있습니다.</t>
  </si>
  <si>
    <t>[선호 자격요건] 
• QA 자동화 및 시스템 구축 경험을 보유한 분
• 다양한 개발 방법론을 통한 프로세스를 개선한 경험이 있는 분
• 앱이나 웹 개발 경험을 보유한 분
• 커머스 또는 커뮤니티 플랫폼에서 개발 또는 QA 관련 경험을 보유한 분</t>
  </si>
  <si>
    <t>https://www.wanted.co.kr/wd/16937</t>
  </si>
  <si>
    <t>- 자신있는 개발 언어 및 웹 프레임워크가 최소 1개 있으신 분
- 본인이 좋은 개발자이자 좋은 동료라고 생각하시는 분
- 기본적인 컴퓨터 공학 지식을 보유하신 분
- 반복 작업을 자동화하고 기술 부채를 개선하고자 노력하시는 분
- 문제 정의를 잘 하시는 분</t>
  </si>
  <si>
    <t>[주요업무]
- AIMMO Data Labeler(작업 시스템) 2명 (http://labelers.aimmo.ai/)
- AIMMO Enterprise (프로젝트 관리 시스템) 2명 (http://cloud.aimmo.ai)
- AIMMO 신규서비스 1명
[기술스택]
- Python, Flask, Dramatiq,Ray, Airflow,Terraform,Ansible
- MongoDB, MySQL, Redis, Elasticsearch,Microsoft Azure
- Docker, Kubernetes,Sentry,Datadog,github,argo
[우리는 이렇게 일합니다.]
- AIMMO Backend Developer의 업무 목표는 다양한 유형의 데이터(이미지, 비디오, Point Cloud 등...)를 다양한 유형의 사람들(크라우드, 전문가)이 빠르고 정확하게 가공할 수 있는 플랫폼을 만드는 것입니다. 우리는 세상에 없는 복잡하면서 확장성이 요구되는 시스템을 만들고 있습니다.
- 우리는 도메인 주도 설계 방법론을 사용해 복잡하고 확장성이 요구되는 시스템을 코드로 녹이고 있습니다. 도메인 주도 설계는 복잡한 시스템을 직관적이면서 단순하게 개발할 수 있게 해줍니다.
- 개발자에게 가장 좋은 복지는 일과 함께 본인이 성장하고 있다는 느낌을 받는것입니다. 그중 큰 부분은 최신 기술을 공부하고 적용해보는 것이지죠. 에이모는 서비스를 더 견고하고 간편하게 만들 수 있는 방법이 있다면 주저하지 않고 적용합니다. 최근에는 Beats와 Github Action, ArgoCD를 성공적으로 적용하여 모니터링과 CI/CD 환경이 크게 개선되었습ㅕ니다.
- 회사생활의 중요한부분 중 하나는 좋은 동료입니다. 에이모는 네이버, 카카오 출신의 시니어 개발자가 중심을 잡고있습니다. 또한 직급과 경력 상관없이 누구나 평등하게 참여하는 코드리뷰를 통해 구성원의 수준을 상향평준화 하고 있습니다.
- 코딩하면서 가장 스트레스를 받는 부분은 복잡하게 짜여진 남이짠 코드를 유지보수하는 경우입니다. 코드를 해석하는 것 만으로도 진이 빠지지요. 에이모는 DDD의 핵심 가치인 지속적인 리팩토링을 실천합니다. 에이모의 코드는 거의 대부분 최신 화 되어있고 유지보수하기 좋은 형태로 관리되고 있습니다.
- 우리는 모든 것을 다 잘 알지 못합니다. 하지만 동료들과 같이 스터디하며 극복합니다. 최근에는 MongoDB 스터디를 진행했고 MongoDB의 ReplicaSet, Multi Document Transaction, Collection 생성전략, Write Conflict 등의 특징을 이해하며 사용할 수 있게 되었습니다.
[제출서류]
- (필수) 본인의 역량이 잘 드러날 수 있는 자율 이력서
- (선택) 포트폴리오
- (선택) 코드 퀄리티가 좋다고 생각하는 프로젝트의 소스코드 (github 주소 혹은 zip파일)</t>
  </si>
  <si>
    <t>AIMMO는 머신러닝을 위한 학습 데이터를 가공하는 플랫폼으로 인공지능 모델이 보다 정확한 서비스로 구현될 수 있도록 돕고 있습니다. AIMMO는 이미지, 비디오, 사운드, Point Cloud 등 다양한 형태의 데이터를 효과적으로 정제하는 툴과 플랫폼 그리고 역량을 보유하고 있습니다. 2020년 한해 동안 1억 건 이상의 학습 데이터를 가공하면서 쌓은 다양한 경험을 바탕으로 플랫폼을 고도화하고 글로벌 경쟁력을 높여나갈 계획입니다.</t>
  </si>
  <si>
    <t>• 경력과 실력을 기반으로 한 합리적인 연봉 및 혜택 제공
• 통신비 지원
• 복지 플랫폼 운영, 복지포인트 지급
• 장기 근속 포상
• 업무 장비 지원 
• 유연한 근무 (재택근무, 서울 거점오피스) 및 휴가 제도
• 원두커피 무제한 제공 및 간식비 지원 
• 업무에 필요한 도서, 교육 및 세미나 지원 
• 사내 휴식 공간 제공 (라운지, 탁구대, 안마기구 등)
• 신선한 생과일주스와 계절별 제철과일 제공
• AIMMO Family Day
• 직원 생일 케이크 쿠폰 지급 
• 명절 전일 단축근무 및 명절 선물 지급
• 건강검진, 경조사비 지원</t>
  </si>
  <si>
    <t>- 객체지향 모델링/도메인주도설계에 능숙하신 분
- AWS, Azure, GCP, NCP 등 클라우드 사용 경험
- 각종 장애 극복, 대용량 트래픽 처리, 대용량 데이터베이스 운영 경험
- 글로벌 시스템 운영 경험
- 인공지능 기술에 관심이 있으신 분</t>
  </si>
  <si>
    <t>https://www.wanted.co.kr/wd/16938</t>
  </si>
  <si>
    <t>Deep Learning Engineer (Vision AI)</t>
  </si>
  <si>
    <t>518.1024,518.1634,518.10110</t>
  </si>
  <si>
    <t>[자격요건]
• 이력서에 Github 주소 또는 포트폴리오 중 최소 1개 기재
• (필수) 관련 분야에 대한 꾸준한 학습의지
• 문제탐색 및 해결을 위한 논리적인 사고와 전문가/비전문가와 소통할 수 있는 능력
• 실제 문제해결을 위한 방법을 제안하고, 사용가능하도록 구현하는 능력
• 자료구조에 대한 중급 이상의 이해
• 머신러닝과 딥러닝에 대한 이해와 프로젝트 개발 경험
• 아래 개발 언어중 최소 한개 이상에 대해 중급 이상 능력
    - C++, Java, Python
• 아래 프레임워크 중 최소 한개 이상에 대해 초급 이상 능력
    - Tensorflow, Torch, Keras</t>
  </si>
  <si>
    <t>[주요업무]
GT 생성 모델을 개발하고 개선하는데 있어 인터뷰 및 의견수렴, 해결방법 모색과 실제 연구개발 과정이 포함됩니다.
그렇기 때문에 스스로 문제를 찾고, 정의하며, 해결할 수 있는 적극성이 필요합니다.
• 주로 Computer Vision을 연구하며, 아래 연구 분야를 포함해서 다양한 목적의 분야에 대해 연구합니다.
     - Object Detection, 3D Object Detection, Segmentation, Tracking, OCR, Interactive Annotation
     - Domain Adaptation, Domain Randomization, GAN, Self-Supervised Learning ...
• 목표달성을 위해 딥러닝이 아니더라도 방법에 제한을 두지 않습니다.
• 업무의 최종 결과물은 유지, 보수, 관리가 가능하며 타인이 사용가능한 Code 또는 가치있는 정보가 담긴 Technical Report 입니다.
• 가치있는 연구결과의 자산화를 위해 해외학회 및 컨퍼런스 발표, 참여, 투고, 특허출원 등을 적극적으로 지원합니다.
[전형절차]
1. 사전 과제 1주일 진행
   - 과제시작일 결정
   - 시작일에 과제 관련 문서 이메일로 수령
   - 제시된 논문 리스트 중  리뷰할 논문 선택 및 발표 자료 작성
   - 1주일내 발표 자료 전달
2. 기술 면접
   - 논문 리뷰
   - 자격요건에 제시된 수준의 기술 면접
3. 임원 면접</t>
  </si>
  <si>
    <t># AIMMO AI Lab
• 데이터 라벨링 자동화를 위한 GT 생성 모델을 연구합니다.
• 2D Object Detection, 3D Object Detection, Segmentation, Augmentation 등 다양한 문제에 대한 SOTA 성능의 논문을 조사 및 연구해서, 학습에 사용 가능한 GT 추론 성능을 가진 모델을 구현해 갑니다.
• 높은 성능을 가지기 위해 여러 실험을 하고 새로운 방향의 모델을 연구합니다.
• 구현한 모델의 서비스 배포를 위한 API 패키징과 서비스 반영에 필요한 부분을 지원합니다.</t>
  </si>
  <si>
    <t>• Open Source 사용이 아닌 머신러닝 관련 논문을 실제 구현한 경험
• 개인적으로 새로운 문제나 도메인에 대해 스스로 문제를 해결한 경험
• AI 관련 대회 입상</t>
  </si>
  <si>
    <t>https://www.wanted.co.kr/wd/16939</t>
  </si>
  <si>
    <t>CX Manager</t>
  </si>
  <si>
    <t>• CX 기획/운영 3년 이상 경험
• 영어 커뮤니케이션 역량
• 긍정적 커뮤니케이션 역량
• 업무 및 서비스 관련 문서화 역량</t>
  </si>
  <si>
    <t>• SaaS/DaaS 서비스의 기능 이해 기반의 고객사 문의 대응
• 고객사 이슈 사항 문서화 및 고객사 대상 서비스 경험 관리
• 고객사 니즈 유관 부서 대상 전달
• 전사 CX 정책 수립 및 고객사 응대 가이드라인 작성/관리
• 유관 부서 기능 이해 기반의 전사 비즈니스 성장 도모</t>
  </si>
  <si>
    <t>- 경력과 실력을 기반으로 한 합리적인 연봉 및 혜택 제공
- 유연한 근무 및 휴가 제도
- 맥주, 네스프레소, 더치커피외 간식 무한 제공
- 업무에 필요한 도서 및 세미나 지원
- 사내 휴식 공간 제공(안마기,플스4 등)</t>
  </si>
  <si>
    <t>• 해외 파견 및 장기 체류 가능
• SaaS, Cloud 및 AI 서비스 경험
• 서비스 개선 및 스케일업 경험</t>
  </si>
  <si>
    <t>https://www.wanted.co.kr/wd/16940</t>
  </si>
  <si>
    <t>2019-11-22</t>
  </si>
  <si>
    <t>백엔드 개발자(애드브릭스 개발실/신입가능)</t>
  </si>
  <si>
    <t>518.655,518.661,518.1025</t>
  </si>
  <si>
    <t>- SQL 가능한 분
- 데이터 베이스 연계 프로그래밍이 원활한 분
- 원활한 팀플레이가 가능한 분
- .net core 혹은 객체지향언어를 다뤄본 분 
- AWS 혹은 Cloud Infra를 다뤄본 분</t>
  </si>
  <si>
    <t>[담당업무] 
 - SQL파싱을 통한 수준높은 캐싱 엔진 개발
※ 기술스택 : Dotnet core(C#), Linux, Docker,
                   Aws
※ 개발환경 : MSDN Enterprise, Jetbrain, Slack,
                   Github, Dotnet core, Spark, Docker,
                   Confluence, Jira, Jenkins
※ 협업환경 : OS 환경(Windows), 
                   비전관리(Github), 
                   프로젝트 관리(Confluence/Jira)</t>
  </si>
  <si>
    <t>- .net core 경험한 분
- AWS 경험한 분
- Docker 경험한 분</t>
  </si>
  <si>
    <t>https://www.wanted.co.kr/wd/16941</t>
  </si>
  <si>
    <t>데이터 엔지니어 (애드브릭스 개발실/신입가능)</t>
  </si>
  <si>
    <t>518.655,518.660,518.661,518.1022</t>
  </si>
  <si>
    <t>• 대용량 데이터를 다뤄보신 분
• .net core 개발 경험이 있으신 분
• RDS DB 경험이 있으신 분 
• SQL 작성이 능숙하신 분
• Git/Jira에 대한 이해가 높으신 분</t>
  </si>
  <si>
    <t>• 애드브릭스 서버에서 보내준 데이터를 이동, 변환하는 파이프라인 구축과 데이터를 가공하여 고객사가 원하는 데이터를 제공하는 업무를 담당하게 됩니다.
[성장 및 기회]
• 하루에 몇 십억건의 데이터를 다룰 수 있습니다.
[기술스택]
• AWS
• .net core</t>
  </si>
  <si>
    <t>• EMR 경험이 있으신 분
• 엑셀을 능숙하게 다루시는 분
• 머신러닝에 관심 있으신 분</t>
  </si>
  <si>
    <t>https://www.wanted.co.kr/wd/16942</t>
  </si>
  <si>
    <t>백엔드 개발자 (트레이딩웍스 개발팀/신입가능)</t>
  </si>
  <si>
    <t>• Rest API의 동작방식을 이해하고, 서버와의 연동 개발이 가능해야 합니다.
• Git 형상관리에 능숙해야 합니다.</t>
  </si>
  <si>
    <t>• DSP/NCPI 및 API 개발 업무를 담당하시게 됩니다.
[성장 및 기회]
• 자신이 담당할 수 있는 역할의 제한이 없고, 전범위적인 리딩이 가능합니다.
• 코드리뷰 문화를 통해 객관적인 시각에서 자신의 바라볼 수 있고 꾸준한 피드백을 통해 성장의 기회를 얻을 수 있습니다.
[기술스택]
• python
• flask
• wsgi</t>
  </si>
  <si>
    <t>트레이딩웍스는 광고주를 위한 프로그래머틱 광고 플랫폼으로 국내 정상급 DSP입니다.
개발팀에서는 개인의 성장을 바탕으로 팀과 서비스를 성장시켜 나가는 것을 목표로 하고 있습니다.
* 트레이딩웍스 
  홈페이지  http://www.tradingworks.com</t>
  </si>
  <si>
    <t>• 컴퓨터 관련 전공자 또는 그에 상응하는 지식을 보유하신 분
• DevOps에 익숙하신 분
• AWS 사용 경험이 있으신 분
• Apache/Nginx/Elasticsearch 운영 경험하신 분
• linux 서버 기초 지식이 있으신 분</t>
  </si>
  <si>
    <t>https://www.wanted.co.kr/wd/16944</t>
  </si>
  <si>
    <t>Deep Learning Engineer (Computer Vision)</t>
  </si>
  <si>
    <t>▶ 학력 및 전공 : 무관(관련 분야 석사 이상 우대) 
▶ 경력 : 이미지 처리 연구 개발 경험 1년 이상 
▶ 필수조건 
- 최신 논문 이해 가능자 
- 딥러닝 프레임워크 사용 가능자 (tensorflow, pytorch 중 1개 이상) 
- vgg, inception, resnet, r-cnn 등 주요 모델 지식 보유자 
- C++, Python 능숙 사용자</t>
  </si>
  <si>
    <t>▶ 딥러닝을 이용한 영상(이미지) 처리 및 서비스 개발 및 고도화 
- 피부 이미지 진단 
- OCR(optical character reader) 업무 
- Object detection 업무 진행</t>
  </si>
  <si>
    <t>▶ 우대사항 
- 클라우드 환경 개발 경험 (Open stack, AWS, Google) 
- OpenCV 사용 가능자 
- Android, iOS 개발 경험자 
- C++ 11, stl 이상 능숙 사용자</t>
  </si>
  <si>
    <t>https://www.wanted.co.kr/wd/16946</t>
  </si>
  <si>
    <t>https://www.wanted.co.kr/wd/16947</t>
  </si>
  <si>
    <t>Deep Learning Engineer (NLP 전문가)</t>
  </si>
  <si>
    <t>▶ 학력 및 전공 : 무관(관련 분야 석사 이상 우대) 
▶ 경력 : 딥러닝을 이용한 수요예측, 자연어 처리 경험 1년 이상 
▶ 필수조건 
- 최신 논문 이해 가능자 
- 딥러닝 프레임워크 사용 가능자 
- 딥러닝 관련 선형대수, 통계학 지식 보유자</t>
  </si>
  <si>
    <t>▶ 딥러닝을 이용한 수요 예측 관련 서비스 개발 및 유지보수 
▶ 자연어 처리</t>
  </si>
  <si>
    <t>- C++ 사용 가능자 
- 클라우드 환경 개발 경험 보유자 (Open stack, AWS, Google) 
- Spark 사용 경험 보유자 
- javascript 사용 경험 보유자 
- Elasticsearch, Kibana 사용 경험 보유자</t>
  </si>
  <si>
    <t>https://www.wanted.co.kr/wd/16948</t>
  </si>
  <si>
    <t>▶ 학력 및 전공 : 무관(관련 분야 석사 이상 우대) 
▶ 경력 : 디지털 마케팅 경험 4년 이상 (퍼포먼스 마케팅 경험 3년 이상 必) 
▶ 필수조건 
- e커머스 퍼포먼스 마케팅 경험 보유자 (데이터 기반 마케팅 지표 분석 및 최적화 전략 수립, 주요 마케팅 채널에 대한 캠페인 기획, 운영, 데이터 분석 등) 
- Google Analytics 등 분석 툴 사용 가능자 
- Mobile Attribution Tool(Appsflyer, Adjust, Branch 등) 사용 가능자</t>
  </si>
  <si>
    <t>▶ 아모레퍼시픽 내 퍼포먼스마케팅 역량 강화 및 캠페인 운영 
- 서비스 성장 및 ROI 기반 마케팅 채널 운영 전략 및 KPI수립 
- 채널 별 퍼포먼스 성과 실시간 모니터링 및 최적화 
- 크리에이티브 A/B Test, 랜딩 페이지 최적화 
- 광고 대행사 및 내부 조직간 협업 프로세스 구축/관리</t>
  </si>
  <si>
    <t>- Google Tag manager 사용 가능 
- SEO 유경험자 
- 영어 커뮤니케이션 가능자</t>
  </si>
  <si>
    <t>https://www.wanted.co.kr/wd/16949</t>
  </si>
  <si>
    <t>2020-12-13</t>
  </si>
  <si>
    <t>Front-end 개발</t>
  </si>
  <si>
    <t>▶ 학력 및 전공 : 학력무관, IT 전산계열 (전산학, 컴퓨터공학, 산업공학 등) 전공자 우대 
▶ 경력 : 웹개발 업무 3년 이상
▶ 필수사항
- Javascript 2년 이상 경력
- React, Angular, Vuejs 프레임워크 활용 경험
- Single Page Application 개발 경험
- HTML, CSS W3C웹 표준 규격에 대한 이해
- 논리적, 체계적 문제해결능력 및 의사소통능력</t>
  </si>
  <si>
    <t>▶ 대한민국 최대 Cosmetic 커머스, 브랜드 서비스인 AP Mall 개발 및 운영
▶ 자사 그룹 Digital Transformation 전략에 따른 다양한 서비스/플랫폼 개발
▶ react/vue 등 최신 Front-end 기술 이용한 고성능의 확장성있는 서비스 구현
▶ AI/AR 기술 활용한 옴니채널 뷰티 컨시어지 서비스/플랫폼 개발</t>
  </si>
  <si>
    <t>- UX/UI 개념에 대한 높은 이해
- java, nodejs 등 웹서버개발 경험
- 최신 Web Trend 기술에 대한 높은 이해
- 정적 사이트 생성기(gatsbyjs, vuepress) 개발 경험
- SEO 최적화 경험</t>
  </si>
  <si>
    <t>https://www.wanted.co.kr/wd/16951</t>
  </si>
  <si>
    <t>[스푼즈] 콘텐츠 마케팅 담당</t>
  </si>
  <si>
    <t>• 경력기간
상기 업무에 대한 경력: 2년 ~ 10년
• 학력
대학교 졸업 이상
• 상세자격
1. 필요 지식/기술 - Tool &amp; Technique
- 캐릭터 산업에 대한 이해
- 온/오프라인 콘텐츠 기획 및 운영 능력
- 제휴 파트너와의 원활한 커뮤니케이션 능력
- 새로운 아이디어의 적극적인 실행능력
2. 해당직무 입사자 필요 조건
- 1종 이상 캐릭터 마니아 우대
- 신규 사업 성공 경험 우대
- 엔터테인먼트 콘텐츠 소비자 우대</t>
  </si>
  <si>
    <t>• 직무
신규사업기획
1. 업무내용
 스푼즈 캐릭터의 인지도/호감도 확산을 위한 콘텐츠 기획 및 운영 
2. 주요업무내용
  - 트렌드 리서치 : 캐릭터 사업과 관련된 콘텐츠에 대한 이해
  - 신규 전략 수립 : 시장에서의 경쟁우위를 위한 전략 수립
  - 엔터테인먼트 콘텐츠 기획 : 엔터테인먼트 콘텐츠에 대한 분석 및 활용
  - 글로벌 콘텐츠 기획 : 글로벌 캐릭터 사업을 위한 시장 분석 및 활용</t>
  </si>
  <si>
    <t>https://www.wanted.co.kr/wd/16952</t>
  </si>
  <si>
    <t>Localization PM (일본 원어민 우대)</t>
  </si>
  <si>
    <t>• 경력기간
상기 업무에 대한 경력: 2년 ~ 
• 상세자격
1. 필요 지식/기술 - Tool &amp; Technique
  - PM 업무 경험 혹은 이해도가 있는 자
2. 해당직무 입사자 필요 조건
  - 게임 플레이 경험이 풍부한 자
  - 일본 원어민(한국 근무 가능한 비자 소지자) 혹은 그 수준에 준하는 일본어 능력자</t>
  </si>
  <si>
    <t>• 직무
로컬라이제이션
1. 업무내용
  당사가 국내/해외에 서비스하고 있는 게임 콘텐츠 관련 로컬라이제이션 총괄
2. 주요업무내용
  a : 리소스 관리
     - 로컬라이제이션 리소스 검수 및 버전, 언어 별 관리 작업
  b : 일정 조율 및 관리
     - 개발 및 서비스 일정에 맞춰 로컬라이제이션 작업이 완료될 수 있도록 일정 조율 및 관리
  c: 프로세스 구축
     - 게임 개발 및 서비스 상황에 맞춰 최적화된 프로세스 구축</t>
  </si>
  <si>
    <t>https://www.wanted.co.kr/wd/16953</t>
  </si>
  <si>
    <t>BM기획 및 신규상품 효과 분석 담당자</t>
  </si>
  <si>
    <t>• 경력기간
상기 업무에 대한 경력: 2년 ~ 
• 학력
전문대 졸업 이상
• 상세자격
- PC MMORPG 및 게임 산업에 대한 지식과 열정을 갖춘 분
- 게임 컨텐츠에 대한 논리적 분석과 본인 만의 인사이트가 확실한 분
- 다양한 유관 부서와의 커뮤니케이션에서 적극적인 자세를 갖춘 분
- 사업 전략과 BM 아이디어를 기획 문서로 녹여낼 수 있는 문서 도구 숙련자
- 각종 프로모션 기획 업무 경험자</t>
  </si>
  <si>
    <t>• 직무
상품기획
1. 업무내용
  PlayNC 게임의 개인 상품 및 부가서비스 BM 관리를 통한 매출 극대화/ 신규 BM 모델 창출을 통한 신규 매출원 확보
2. 주요업무내용
  a : MMO게임의 BM 관리 및 운영
      - BM 정책 수립 및 관리 : 개인 상품/부가서비스의 정책 결정 및 변경 사항에 대한 관리/  BM관련 대외 이슈 사항에 대한 대응 및 정책 결정 
        - BM 운용 : 결제 및 부가서비스 이상 징후 예측 및 대응, 사후 관리 (결제 데이터 분석 및 장애 발생시 ) 컬러요금제 Contents (컬러풀 /비타민 아이템) 관리 및 신규 출시 , 관련 이벤트 진행
        - 매출분석 : 상품별 매출 예측 및 대책 수립 / 이슈별, 시기별 매출 관련 지표 원인 분석 
        - 결제 유도 활동 : 이슈, 시즌별 결제 이벤트 기획  및 실행/ 결제 유도(재결제, 신규결제) 사업활동 기획 및 실행/ 매출 기여도가 높은 고객 관 리 프로그램 기획 및 운영
        - 결제 인프라개선 Co-work : 결제 프로세스 개선  및 Infra 개선 Co-work / 신규 결제 수단 도입 등을 위한 Co-work 
  b : 신규 BM 개발
     - 신규상품 기획 및 검토 (기존상품 변경, 부가서비스, 한시적 기획상품 출시 포함)
       신규 상품 출시를 위한 유관 부서 협의 및 디렉팅
       서비스 런칭 및 프로모션 활동
       요금제 및 신규 상품 효과분석 
  c : 컨텐츠 BM 개발
     - 판매형 컨텐츠 상품 기획 및 유관부서 협의
       판매 프로모션 기획 및 실행
       콘텐츠 판매 플랫폼 기획  및 운영 
D : 프로젝트 관리
- 기획/개발/사업 등 각 유관부서의 진행 상황을 파악하고 정해진 일정 내 반영될 수 있도록 조율
- 프로젝트의 전반적인 관리
E : 프로세스 관리
   - 프로젝트가 효율적으로 진행될 수 있도록 다양한 프로세스를 수립 
F : 해외 관리
- 해외의 안정적인 서비스를 위해 매출, 일정, 업데이트, 지표 등 전반적인 관리
- 각 이슈에 대한 대응이 원활할 수 있도록 컨텍 및 프로세스 관리</t>
  </si>
  <si>
    <t>https://www.wanted.co.kr/wd/16954</t>
  </si>
  <si>
    <t>컨텐츠/마케팅 담당자</t>
  </si>
  <si>
    <t>1. PR, 디지털, 브랜드 마케팅 업무 경험이 있으신 분
2. 주요 디지털 매체 및 광고 상품에 대한 이해/지식이 높은 분
3. 반려동물 산업과 문화에 대한 이해도가 높은 분
4. 동료들과의 팀웍을 발휘하여 업무를 수행하는 것이 즐겁고 익숙한 분</t>
  </si>
  <si>
    <t>1. 컨텐츠 및 광고 제작 및 퍼포먼스 분석과 예산 집행
2. 기업 및 브랜드 이슈 및 정보 수집, 기사 모니터링
3. 마케팅 전략 기획 및 실행 및 광고 대행사 관리
4. 온라인 바이럴, 캠페인, 서포터즈, 이벤트 등 기획 및 지원
5. 마케팅 KPI수립 및 성과지표 관리</t>
  </si>
  <si>
    <t>보호자와 반려동물의 행복하고 건강한 삶과 아름다운 이별을 위한 케어 서비스를 제공하는 `21그램` 입니다.
현행법상 반려동물의 사체의 매장은 불법이고, 동물장묘업으로 등록된 업체에서만 반려동물 장례가 가능하지만 일반 보호자의 인식은 매우 낮은 편입니다. 반려동물의 장례도 그 어떤 장례와 차별없이 품격있게 추모할 수 있도록 올바른 장례 문화를 만들어가고자 합니다. 21그램은 국내 장례산업의 혁신을 통해 반려동물 산업을 리딩하는 브랜드가 되고자 하는 꿈을 갖고 있습니다. 특히 최근 UZUZU케어센터 역삼점(역삼동725-29)을 시작으로 반려동물의 건강한 삶과 아름다운 이별을 위한 케어서비스를 본격적으로 시작합니다. 
21그램의 사업 철학과 서비스의 깊은 이해를 통해 반려동물과 보호자의 건강한 삶과 아름다운 이별의 여정에 동반할 수 있는 브랜드를 함께 만들어 나갈 분을 찾습니다.</t>
  </si>
  <si>
    <t>0. 반려동물 보호자
1. 반려동물을 사랑하고 보호자의 마음을 잘 이해하시는 분
2. 스타트업의 경험이 있거나 실행력이 뛰어나고 적극적이신 분
3. 우호적 네트워크 형성 및 정보 취득을 위한 커뮤니케이션 스킬
4. 민감한 이슈/사안에 대해 효과적으로 처리할 수 있는 문제해결 능력</t>
  </si>
  <si>
    <t>https://www.wanted.co.kr/wd/16955</t>
  </si>
  <si>
    <t>510.758,959.958</t>
  </si>
  <si>
    <t>• 경력기간
상기 업무에 대한 경력: 2년 ~ 
• 학력
전문대 졸업 이상
• 상세자격
[필요 지식/기술 - Tool &amp; Technique]
- MD 상품 기획 및 유통 구조 이해 (원가, 수수료, 매입/위탁, 계약, 재질/디자인 등)
- 게임 또는 기타 컨텐츠 IP 결합 상품의 특수성 이해
- 유통 계약 체결, 마케팅 기획 및 실행 능력
- NC의 IP 및 게임 산업에 대한 열정
[해당 직무 입사자 우대 조건]
- NC MMORPG 중 최소 1종 플레이 경험 우대(리니지, 리니지2, 아이온, 블소 등)
- MD 상품 디자인 능력 보유 시 우대
- 문화/컨텐츠 사업 분야 MD 기획 경험 우대
- NC 게임 플레이 경험 우대 (리니지, 리니지2, 아이온, 블소)</t>
  </si>
  <si>
    <t>• 직무
유통 사업
[담당업무]
- NC 게임 IP를 활용한 MD 상품 기획 및 유통 관리
[주요 업무 내용]
- 트렌드 리서치 (상품, 유통채널, NC의 IP 및 고객에 대한 이해 / 연구)
- NC의 IP를 잘 표현하고 소비자에게 어필할 수 있는 상품 기획 및 개발
- OEM 상품 제조/품질 관리 감독
- 상품에 적합한 유통 채널 기획
- 효과적인 판매 전략 수립 및 실적 관리</t>
  </si>
  <si>
    <t>젊음과 패와 열정이 가득한 곳! 세계 최대의 게임 전문 기업 엔씨소프트와 함께 꿈을 이루어나갈 분들을 찾습니다.</t>
  </si>
  <si>
    <t>https://www.wanted.co.kr/wd/16956</t>
  </si>
  <si>
    <t>PC방 가맹사업관리</t>
  </si>
  <si>
    <t>• 경력기간
상기 업무에 대한 경력: 2년 ~ 
• 학력
전문대 졸업 이상
• 상세자격
[필요 지식/기술 - Tool &amp; Technique]
- 이슈 정의 및 데이터 시각화 능력
- REPORT / 기획 문서 작성 능력(PPT, Word, Excel)
- 게임 산업과 RPG 게임에 대한 이해와 열정
[해당 직무 입사자 우대 조건]
- 게임산업 혹은 기타 업계 가맹사업 근무 경력 1년 이상
- SQL 및 DBMS 기술 우대
- NC 게임 플레이 경험 우대(리니지, 리니지2, 아이온, 블소 등)</t>
  </si>
  <si>
    <t>• 직무
유통 사업
[담당업무]
- PC방 가맹채널 운영 및 신규 채널 기획 관리
[주요 업무 내용]
- 기존/신규 PC방 가맹점 관리 및 확대 전략 기획 및 실행 
- 데이터 분석 / 시각화 (PC방 가맹사업 지표, 게임 내 행동 및 구매 활동)
- 트렌드 리서치 (PC게임 시장, 자사 및 타사 게임 마케팅 현황 분석 등)</t>
  </si>
  <si>
    <t>https://www.wanted.co.kr/wd/16957</t>
  </si>
  <si>
    <t>사업팀 Junior Manager (신입가능)</t>
  </si>
  <si>
    <t>• 자신의 업무를 책임감을 가지고 완수하시는 분
• 꼼꼼한 일처리 능력을 갖고 계신 분
• 새로운 일을 배우는 것을 즐기시는 분
• 커뮤니케이션 역량이 뛰어나신 분
제출서류
 • 이력서, 지원서
 • 이력서와 지원서는 자유양식으로 작성하시되, 지원서에는 "Why Drama &amp; Company (왜 수많은 회사중에 드라마앤컴퍼니에 입사하고 싶으신 것인지)" 를 반드시 포함하여 작성해주세요.</t>
  </si>
  <si>
    <t>• 고객사 대상 영업 및 관리 활동 지원
• 시장 조사 및 경쟁사 분석 지원
• 사업 운영 데이터 분석 지원</t>
  </si>
  <si>
    <t>• 일본어 또는 영어를 구사할 수 있으신 분</t>
  </si>
  <si>
    <t>https://www.wanted.co.kr/wd/16958</t>
  </si>
  <si>
    <t>인사 운영 담당자</t>
  </si>
  <si>
    <t>• 채용/급여 등 인사 관련 경력 3년 내외
• 인사행정 전반에 대한 기본 이해도가 있으신 분
• 꼼꼼하고 책임감 있으신 분
• 유연한 사고 및 뛰어난 커뮤니케이션 능력</t>
  </si>
  <si>
    <t>• 채용/급여 등 인사 실무 전반</t>
  </si>
  <si>
    <t>테라핀테크가 운영 중인 'TeraFunding'은 인터넷 환경 속에서 대출자와 투자자를 연결해주는 부동산 P2P 금융 Platform입니다.
대출자에게는 기존 금융권보다 빠르며 합리적인 중금리 대출을 제공하고, 투자자에게는 은행처럼 안전하면서도 연10% 이상의 높은 수익률을 제공하고 있습니다.  
제3의 금융시장으로 "P2P Financial Business"을 선도하고 있는 테라핀테크와 함께 연간 100조원 규모의 부동산 금융 시장을 혁신할 역량 있는 인재를 모십니다.
▶︎ 테라펀딩 채용 팁&amp;인사담당자 인터뷰까지 한번에 확인.
    [좋은 기업을 WANTED #1 테라펀딩] http://bit.ly/Good_Terafunding</t>
  </si>
  <si>
    <t>• 동료의 행복에 대한 책임감과 사명감 보유</t>
  </si>
  <si>
    <t>https://www.wanted.co.kr/wd/16959</t>
  </si>
  <si>
    <t>iwonder</t>
  </si>
  <si>
    <t>Content co-ordinator</t>
  </si>
  <si>
    <t>1 Keong Saik Road</t>
  </si>
  <si>
    <t>524.1045</t>
  </si>
  <si>
    <t>- 1+ year’s experience in a media or online publishing environment 
- University degree 
- An interest in documentaries and current events 
- Attention to detail 
- Excellent written and verbal communication skills, strong attention to detail 
- Good command of Excel, Word and Powerpoint 
- Not shy about speaking up, joining in and being a team player 
- Ability to embody the company values and reflect them in each content decision 
- High degree of initiative and an ability to work independently to tight deadlines 
- Must be authorized to work in Singapore</t>
  </si>
  <si>
    <t>We’re looking for a smart, detail-oriented lover of documentaries and current affairs to support our content team across the range of activity from acquisitions and programming to content operations and data analytics. Responsibilities:
- Maintaining the database of key details about the content library (e.g. licensing period start &amp; end dates, year of production, etc.)
- Input of critical content metadata into our Content Management System 
Liaising with our key content distributors and platform partners to drive delivery of digital materials for iwonder’s content
- Managing the publishing of content and daily updates to our landing page to highlight key new content and collections related to the news</t>
  </si>
  <si>
    <t>Do you wonder about what’s going on in the world? Do you feel like there is nothing worth watching out there? Do you want to be part of a new entertainment startup that wants to do something about that?
Then join iwonder. iwonder is a new subscription streaming video service focused entirely on Documentary movies, TV shows and current affairs programming. It will launch its app and portal to end customers later in 2018 across Asia and is based out of Singapore.
On offer are the best documentary films and great factual TV series from some of the world’s most trusted brands. Blending in a daily news feed and global and local current affairs shows, iwonder aims to be the one-stop-shop for deeper context into what’s going in the world.
You will join a team of former media and startup executives who are not afraid to speak out and share ideas and we will expect the same from you.
Your opinions are important to us and you will have the chance to contribute to a small but growing company.</t>
  </si>
  <si>
    <t>• 20 days leave</t>
  </si>
  <si>
    <t>https://www.wanted.co.kr/wd/16960</t>
  </si>
  <si>
    <t>[CXD] 마케팅 기획자</t>
  </si>
  <si>
    <t>523.710,523.715,523.716,523.719,523.950,523.1030</t>
  </si>
  <si>
    <t>• 주도적으로 마케팅 전략을 수립하고 진행해 본 경험이 있으신 분을 찾습니다.
• 온라인 마케팅 업무 경력 (3년~5년 선호)
• 다양한 프로모션 진행 경험이 있으신 분
• 스타트업을 잘 이해하고 온라인 홍보 및 마케팅 동향과 트렌드에 관심이 많으신 분
• 업무와 관련하여 내부 및 외부 인원과 원활한 커뮤니케이션이 가능하신 분</t>
  </si>
  <si>
    <t>• 체인파트너스가 보유한 각 사업부들의 비즈니스 목표에 기여하기 위한 각종 마케팅 활동을 기획하고 실행합니다
• 다양한 온오프라인 마케팅 프로모션 기획 및 운영
• 전략 방향성에 맞춘 SNS 콘텐츠 제작
• 각 사업부와 능동적 커뮤니케이션을 통한 마케팅 아이디어 제안</t>
  </si>
  <si>
    <t xml:space="preserve"> •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 초고성능 암호화폐 거래소 데이빗(DAYBIT)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 주 5일 팀별 유연근무제 운영 (팀 내 협의에 따라 근무 방식 자율)
• 눈치보지 않고 일에만 집중할 수 있으며 업계 최고의 동료들과 함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지급
• 업계 최고 수준의 경조휴가와 경조금 지원
• 업무관련 도서는 무제한 구매 가능
• 업무용 택시 지원
• 최고급 업무장비와 환경 제공
• 사내카페테리아 무료 이용 (커피, 간식, 음료 무한지원)
• 강남에 위치한 사무실과 도보로 10분내외의 최고급 시설을 갖춘 기숙사 지원
지원시 유의사항
 • 보안상 모든파일은 반드시 PDF 로 보내주시기 바랍니다.
 • 개발자 포지션의 경우 이력서만 첨부 (PDF 필수)
 • 비개발자의 경우 이력서 및 자기소개서 또는 포트폴리오 첨부 (PDF 필수)</t>
  </si>
  <si>
    <t>https://www.wanted.co.kr/wd/16961</t>
  </si>
  <si>
    <t>2022-11-24</t>
  </si>
  <si>
    <t>Sales Manager (디파이너리)</t>
  </si>
  <si>
    <t>• 솔루션의 기능, 비즈니스 구조와 주요 데이터에 대한 빠른 학습 능력
• 세일즈 피칭을 위한 프리젠테이션 및 커뮤니케이션 능력
• 고객사, 내부 팀원 등과의 원활한 소통을 위한 명확하고 유연한 커뮤니케이션 능력
• 발생하는 문제에 적극적으로 대응하고 해결하려는 자세</t>
  </si>
  <si>
    <t>• 신규 세일즈 기회를 만들고 발전시켜 최종 계약을 완료합니다.
• 세일즈 과정에서 서비스 성장을 위해 디파이너리 솔루션 도입을 검토하는 고객사에게 알맞은 이용방법을 제안하고 소개합니다.
• Customer Support Manager와 협업하여 고객과의 장기적인 파트너십을 형성합니다.</t>
  </si>
  <si>
    <t>아이지에이웍스(IGAWorks)는 국내 유일의 종합 데이터 테크 SaaS 기업입니다. 모바일 광고를 진행하기 위해서 필수적으로 사용되는 모바일 어트리뷰션을 비롯하여 모바일 데이터 분석, 마케팅 자동화, DMP, 트레이드 데스크, 마켓 인텔리전스 등의 전방위적인 '데이터 마케팅 비즈니스 스위트'를 제공합니다.
아이지에이웍스의 SaaS 서비스를 이용하는 모바일 앱은 글로벌 2만 8천개 이상으로, 국내의 경우 이커머스 상위 100개 앱 중 75% 이상의 점유율을 보일 만큼 광범위하게 이용되고 있으며, 2018년 한 해 동안 8조 2천억원 규모의 모바일 구매 데이터를 분석하였습니다.
이런 성과를 대내외적으로 인정받아 2019년에는 중소기업부에서 개최한 ‘KOREA 벤처투자 SUMMIT 2019’에서 국내 주요 벤처캐피탈(VC)이 꼽은 차세대 유니콘 1위 기업으로 선정되었습니다. 이제 아이지에이웍스는 'AI'와 '머신러닝', ‘마케팅 자동화’, ‘모바일 데이터’를 중심으로 다양한 모바일 빅데이터 솔루션과 독보적인 기술력을 선보일 계획입니다.
[관련 기사]
상반기 신생 유니콘 ‘아·메·오·시·여’
(https://n.news.naver.com/mnews/article/024/0000076723?sid=101)
아이지에이웍스, 코스피 상장 안 늦춘다...10월 내 예비심사청구
(https://www.bloter.net/newsView/blt202208050002)
아이지에이웍스, 차세대 국내 유니콘(기업가치 1조원 이상)으로 선정
(https://www.sedaily.com/NewsVIew/1VQUGVS279)
아이지에이웍스, 2021년 매출 1810억 달성…전년비 42% 성장
(http://www.epnc.co.kr/news/articleView.html?idxno=221817)
아이지에이웍스, FT 2022 아시아 태평양 지역 고성장 기업 선정
(https://www.yna.co.kr/view/AKR20220321032500017?input=1195m)
--
[입사 후 일하게 될 디파이너리 부서는?]
광고 성과 분석툴 ‘애드브릭스’를 포함하는 SaaS기반의 고객 데이터 플랫폼 '디파이너리' 에서 Sales Manager 업무를 수행합니다.
디파이너리의 급격한 성장과 함께할 수 있는 Sales Manager를 찾고 있습니다.  
디파이너리의 'Sales Manager'는 마케팅 솔루션과 고객사 사업모델 이해를 바탕으로, 신규 세일즈 기회를 만들고 발전시켜 최종 계약 완료까지의 과정을 관리합니다.
이 과정에서 ‘Sales Manager’는 각기 다른 목적으로 고민하는 고객사가 최적의 필요에 알맞게 디파이너리 사용을 결정할 수 있도록 제안하고, 고객과의 장기적인 파트너십을 발전시킵니다.
이미 300여개가 넘는 국내외 주요기업들에 서비스를 공급하고 있고 최근 시장에서 큰 주목을 받고있는 SaaS 기반 고객 데이터 플랫폼(CDP)에서 탁월한 커리어를 개척해나갈 Sales Manager 지원자를 모십니다.
- 조직문화와 업무환경: https://bit.ly/35qafpG
[채용 절차]
• 서류 전형 → 인터뷰 (1차 - 실무, 2차 - 조직문화적합성) → 근무 조건 협의 → 최종 합격
• 최초 이력서 접수 후 3일 이내로 서류 결과 안내드립니다.
• 신입/경력 여부와 상관없이 3개월의 수습기간이 있습니다.</t>
  </si>
  <si>
    <t>아이지에이웍스는 오직 업무에만 집중할 수 있도록 다양한 복리후생 프로그램을 제공하고 있으며 더 좋은 조직문화와 근무환경을 만들기 위해 노력하고 있습니다.
[성장과 가치를 응원하는 과감한 지원]
• 성과에 따른 합당한 보상과 인센티브 제도를 운영하고 있습니다.
[업무를 위한 아낌없는 지원]
• 모든 신규 입사자분들께 소속감을 뿜뿜할 수 있는 웰컴키트를 제공합니다. 또한, 업무에 적응할 수 있도록 체계적인 온보딩 프로그램을 지원합니다.
• 분기별 씽크업(Sync-up), 사내 뉴스레터를 통하여 회사의 다양한 뉴스와 개발 중인 서비스에 대한 소식, 팀 소개 등을 구성원들에게 전달 및 공유하고 있습니다.
• 일만 하다보면 출출할 때가 있기 마련! IGAW에서는 다양한 취향을 만족시키기위한 14종의 네스프레소 캡슐 커피와 아이스크림, 음료수 등을 무제한~~으로 제공합니다. 
• 장비가 아쉬워서 업무에 집중하지 못했던 순간이 있으신가요? IGAW에서는 직무에 맞게 업무에 필요한 장비와 소프트웨어를 지원하고 있습니다. 
• 혹시 읽고 싶은 책이 있으신가요? 직원들의 성장을 위해 도서 구입비는 무제한으로 지원해드립니다.
[워라밸 &amp; 쾌적한 출퇴근길 &amp; 회사 뷰 상위 0.01%를 자랑합니다]
• 출근시간이 걱정된다고요? 걱정하지마세요! IGAW는 유연한 근무를 위한 자율 시차출퇴근제를 운영하고 있습니다.
• 열심히 일한 당신~ 휴가 떠나세요! 연차 사용에 전혀 눈치를 주지 않고 자율적으로 휴가 사용이 가능합니다. 또한, 오랫동안 함께해 준 직원들에게 특별 휴가와 지원금을 제공해 드립니다.
• 출근길에 갑자기 소나기가 내려도 걱정하지마세요! 합정역에서 회사로 바로 연결되어 있습니다.
• 사무실 창가에 펼쳐진 한강 뷰로 풍경이 곧 복지가 될 수 있음을 경험하실 수 있습니다.
[소소하고 다양한 복지로 채워가고 있습니다]
• ‘앗! 생일이세요? 얼른 집에 가세요!’ 기념일을 서로 축하하고 조기 퇴근 및 상품권을 지급하고 있습니다. 다른 경조사도 함께 나누며 다양한 경조사비를 지원하고 있습니다. 
• 누구나 사용할 수 있는 ‘매월 1회’ 해피데이(지연출근 혹은 조기퇴근) 제도를 운영하고 있습니다.
• 썸타임, 랜덤런치, 치맥데이 등 멤버들과 편하게 즐길 수 있는 모임을 지원하고 있습니다.
• 업무에도 집중하면서 동료들과 친해지고 싶다면? IGAW는 동료와 함께하는 시간을 지원하는 동호회를 운영하며 국내외 워크샵도 지원하고 있습니다.
• 청년 입사자를 위한 특별한 혜택, 청년내일채움공제 가입이 가능합니다. 
• 직원들의 건강을 책임지는 최고급 정밀건강검진을 제공하고 있습니다.
• 명절에 마음까지 따뜻해지는 명절 상품권(설날/추석)도 전직원 지급하고 있습니다.</t>
  </si>
  <si>
    <t>• B2B 솔루션 운영 혹은 세일즈 경험자
• 고객데이터 플랫폼(CDP) 운영 혹은 플랫폼 도입 경험자
• Ad Tech 생태계 경험자 (광고운영, 광고대행 등 현업, 강의수료 등)</t>
  </si>
  <si>
    <t>https://www.wanted.co.kr/wd/16962</t>
  </si>
  <si>
    <t>포텐샵(Potenshop)</t>
  </si>
  <si>
    <t>마케팅 AE</t>
  </si>
  <si>
    <t>서울특별시 광진구 동일로 120, 신원빌딩 4층</t>
  </si>
  <si>
    <t>• 컴퓨터 활용 능력 우수자
• 성실하고 열정적인 인재</t>
  </si>
  <si>
    <t>• 광고 기획 및 미디어 플래닝
• SNS , 바이럴광고 기획 및 제작</t>
  </si>
  <si>
    <t>(주)포텐샵은 트렌디한 마케팅 및 기술적인 전문성을 통해 최적화된 마케팅 솔루션을 제공합니다.
2017년 FACEBOOK 공식 파트너로써 광고, 페이지 운영/관리, 콘텐츠 마케팅에 최고의 전문가를 보유하고 있습니다. 
`내 맘대로 정하는 순위`를 비롯해 3,000만명 팔로워를 보유한 파워페이지를 직접 성장시킨 운영능력과 social media에 특화된
콘텐츠 제작 능력을 보유하고 있으며, 트렌디한 디자인을 기반으로 한 페이스북 페이지 개설 밀 전반적인 운영하고 있습니다.
(주)포텐샵은 2015년 설립 이후 빠른 속도로 수직 성장을 기록하고 있습니다. 2016년 자사 의류 쇼핑몰인 모이브닝을 운영하며 사업의 확장중에 있습니다.
디지털 미디어 간의 경계가 사라지고 있는 현재, 마케팅은 계속해서 진화하고 있습니다.
다양한 미디어에 크리에이티브 컨텐츠로 소통하는 시대, 
사람을 잇고 세상을 잇는 디지털 마케팅,
포텐샵이 함께합니다.</t>
  </si>
  <si>
    <t>• 석식 제공, 간식 무한 제공
• 생일 및 명절 선물 지급</t>
  </si>
  <si>
    <t>• 광고학 관련 전공자
• 관련업계 유경험자</t>
  </si>
  <si>
    <t>https://www.wanted.co.kr/wd/16963</t>
  </si>
  <si>
    <t>UI Designer (Esports 부문)</t>
  </si>
  <si>
    <t>• UI 디자인 경력 3년 이상
• 서비스 디자인 경험이 풍부하고, 각종 지표와 피드백 분석을 통한 인사이트 도출 가능</t>
  </si>
  <si>
    <t>* PUBG Esports 부분 UI 디자인 업무 전담
• Esports 방송에 적합한 Stylish GUI Concept 디자인 및 연출
• 최신 esports UI trend 파악 및 PUBG esports visual concept 확립
• 이스포츠 대회 UI 인사이트 도출 및 구현
• 대회 관련 이미지 요소 디자인 지원</t>
  </si>
  <si>
    <t>• PUBG 게임에 대한 이해와 esports에 대한 높은 이해
• 언리얼4 엔진 UI 업무 경험자
• 방송에 적합한 GUI 디자인 및 연출력
• Esports 및 각종 sports 방송 UI 제작 경험
• FPS/TPS 게임 서비스 경험자
• 해외여행 결격 사유가 없는 자</t>
  </si>
  <si>
    <t>https://www.wanted.co.kr/wd/16964</t>
  </si>
  <si>
    <t>523.710,523.950,523.1635</t>
  </si>
  <si>
    <t>• 주도적으로 마케팅 전략을 수립하고 진행해 본 경험이 있는 분
• B2B 비즈니스 마케팅 경험(3 year+)
• 자신있는 영어 실력(해외 파트너사와 전화/이메일 커뮤니케이션 업무)
• 자유로운 근무환경(주2~3회재택근무)에서 스스로의 목표와 일정을 관리할 수 있는 분
• 협력업체(Outsourcing)와의 원활한 업무 커뮤니케이션 스킬
• 마케팅 일을 즐기고 트렌드의 변화에 관심이 많으신 분
• 센스있는 글쓰기, 수준높은 비주얼 표현(이미지, 영상)에 자신 있으신분</t>
  </si>
  <si>
    <t>• 마케팅 전략 수립, 인사이트 도출, 구체적 활동 기획 및 실행
  ＞ 잠재고객 확보를 위한 중/단기 마케팅 전략 수립 및 실행
  ＞ 온/오프라인 컨퍼런스, 전시회, 세미나 등 이벤트 기획 및 운영
  ＞ PR 자료, 뉴스레터, 영상, 블로그, 브로셔, 튜토리얼 등 컨텐츠 기획 및 제작</t>
  </si>
  <si>
    <t>[회사 소개]
글로벌 1위 B2B 정보 서비스를 제공하는 영국 Ascential그룹의 한국 비즈니스를 전개하고 있습니다. 앞으로 다가올 소비자와 디자인 트렌드를 정확히 예측하고 이를 고객사에게 전달, 고객사의 상품&amp;서비스가 마켓에서 성공할수 있도록 지원하고 있습니다.
[주요 비즈니스]
• WGSN - 글로벌 1위 온라인 트렌드 정보 서비스 
• WARC - 효과적인 마케팅을 위한 구독 서비스 WARC 
• Coloro - 정확한 컬러 커뮤니케이션을 위한 컬러 시스템
• Money20/20 - 세계 주요 도시에서 진행되는 글로벌 핀테크 이벤트 
[주요 고객]
삼성전자, LG전자, 현대기아자동차, 네이버, 신세계그룹, CJ그룹, 아디다스, 무신사, 한섬 등 약 300+개의 기업과 함께 미래를 만들고 있습니다.
[인재상]
전문성 
구성원 모두 업무 분야의 높은 기준의 전문성을 기대합니다. 구성원 개개인이 업무의 책임자로써의 역할이 필요하기 때문입니다. 이를 위한 최선의 환경과 보상을 지원하여, 함께 성장하고자 합니다.
유연성
고정된 업무만 처리하고 퇴근하는 기업, 기관이 아닙니다.
새로운 아이디어를 끊임없이 제시할수 있고, 다른 구성원을 지원 할 수 있는 마음가짐과 행동으로 지속가능한 성장 환경을 함께 만들어 갑니다. 
도덕성
누군가에게 피해를 주면서 성장하고 싶진 않습니다.
구성원 모두 자신과 가족에게 떳떳한 회사를 만들고 업무를 수행합니다.
[채용 절차]
1. 서류전형 
제출서류- 이력서, 자기소개서, 포트폴리오(선택사항)
서류 접수후 1주일내 회신, 개별 면접 컨택 진행
2. 역량/소양 면접
2021 현재 코로나19 3-4단계 상황으로 비디오콜 진행
3. 최종 면접 및 근무 조건 조율</t>
  </si>
  <si>
    <t>• 적중률 높은 마케팅 활동으로 수준 높은 양질의 리드를 제공하여 영업팀의 사랑을 받은 경험이 있으신 분
• 브랜드 인지도가 부족한 상황에서 마케팅 전략을 통해 브랜드 인지도를 상승시킨 경험이 있으신 분
• CRM 이용(세일즈포스, 마케토, 카카오 플러스친구 등) 경험
• 온/오프라인 이벤트 기획 및 운영 경험</t>
  </si>
  <si>
    <t>https://www.wanted.co.kr/wd/16965</t>
  </si>
  <si>
    <t>• 최소 2년 이상의 Django 개발 경력 혹은 준하는 실력이 있는 분
• AWS 기반 서비스 운영 경험
• REST API 개발에 대한 이해
• Git을 통한 협업에 익숙하신 분
• (병역특례의 경우) 산업기능요원 현역 / 보충역 근무 자격조건에 결격사유가 없어야 함</t>
  </si>
  <si>
    <t>• 헤이딜러 고객용, 딜러용 서비스 API 개발
• 헤이딜러 백오피스 API 개발
• 내부 데이터 분석
• 신규 서비스 및 프로젝트
• 어플리케이션 배포</t>
  </si>
  <si>
    <t>• 주 33시간 근무 (10시 ~ 6시, 월요일은 1시 30분 ~ 6시)
• 신형 맥북 최고사양, 놀 제너레이션 의자 제공
• 경조사 발생시 경조휴가와 경조금 지원 
• 상반기 / 하반기 휴가비 100만원 지원
• 생일휴가
• 업무관련 직무교육, 교육비, 도서구매비 지원
• 점심 식대 지원
• 간식, 음료 제공
• 차량 주차비 지원
• 퇴근 후 친목활동 지원 #123회동
• 강남역 3번 출구 10초 거리
&lt;지원방법&gt;
제출서류
• 자기소개서 : 자유양식 (헤이딜러 지원이유 기재)
• 이력서, 포트폴리오 : 자유양식 (인적사항, 경력, 프로젝트 포함)
제출방법
• 원티드 입사지원
• 지원서 제목 : [백엔드 개발자] 홍길동
채용과정
• 서류전형 합격시 1차면접 &gt; 2차면접 순서로 진행됩니다.
(일부 직군의 경우 간단한 과제가 있을 수 있으며, 이 경우 서류전형 합격자에 한하여 1차 면접 전 사전과제가 진행됩니다)
• 서류 전형 결과는 합격자에 한하여 1주 이내 연락드리고 있습니다.
근무조건  
• 근무형태 : 정규직(3개월의 수습기간이 적용될 수 있습니다)
• 근무지: 서울 강남구 강남대로 376, 11층 
• 급여 : 전 직장 기준 협의</t>
  </si>
  <si>
    <t>• B2C 서비스 경험
• 스타트업 근무 경험
• 유닛 테스트 작성 경험
개발인프라
&lt;저희는 이렇게 일하고 있어요&gt;
'헤이딜러에서는 어떻게 일하나요?' &gt; https://bit.ly/2TQXdu7 를 참고해주세요.
• 서버 : Django
• DB : Postgresql / Redis
• 분석 : Sentry, New Relic, Google Analytics, Firebase, Fabric
• 코드관리/빌드 : Github, Jenkins
• 이슈/문서 관리 : Confluence, JIRA, Zeplin
• 커뮤니케이션 : Slack</t>
  </si>
  <si>
    <t>https://www.wanted.co.kr/wd/16966</t>
  </si>
  <si>
    <t>[서비스운영본부] 고객경험혁신 파트 Leader</t>
  </si>
  <si>
    <t>• 학사 졸업이상
• 데이터 조사 및 분석 기반 insight 도출 경력 4년 이상
• Team Management 관련 경력 3년 이상
• 영어 커뮤니케이션 능통자 (영어 커뮤니케이션 필수) 
• 고객 경험 개선 및 NPS, VOC관련 업무 경력 5년 이상</t>
  </si>
  <si>
    <t>[업무내용]
• 고객 NPS/VOC Research &amp; Analysis 를 기반으로 고객니즈/문제점에 대한 명확한 현황파악/개선사항 정리 및 유관부서 커뮤니케이션 관련 업무 총괄
• 독일본사 NPS 총괄 조직과 Communication 및 정기 보고
• 개선현황에 따른 VOC 변화 트랜드 분석 및 보고
• 정기적인 리포팅 및 Ad hoc 업무
[필요역량] 
• 문제 분석 능력 및 해결 능력 우수자
• 조직 관리 능력 및 긍정적인 마인드
• 타 부서와의 원활한 커뮤니케이션 능력
• OA 활용 능력 및 데이터, 숫자에 강한 분</t>
  </si>
  <si>
    <t>서비스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t>
  </si>
  <si>
    <t>• 경영학과 및 통계학과 우대 
• 통계툴(R, SAS, Python, Qualitrics 등) 사용가능자 우대
• 고객 경험 개선 및 NPS, VOC관련 업무 경력자 우대</t>
  </si>
  <si>
    <t>https://www.wanted.co.kr/wd/16967</t>
  </si>
  <si>
    <t xml:space="preserve"> [JP] 업무/관리 시스템 개발 엔지니어 (국내통신사업)</t>
  </si>
  <si>
    <t>・Java、SQLなどのプログラミング言語での開発経験
・設計・開発技術およびプログラミング技術 
・Webアプリケーションの開発経験</t>
  </si>
  <si>
    <t>・ソフトバンクを支える基幹事業である、国内通信事業（移動体通信事業や固定通信事業）のシステムの要件定義・基本設計・詳細設計・開発（設計～テスト）</t>
  </si>
  <si>
    <t>※지원시 유의사항
• 동 포지션은 도쿄 현지 근무로 일본어 구사 능력(비즈니스 레벨이상)과 지원시 일본어 이력서 첨부(MS WORD/PDF파일)는 필수 사항입니다.
• 일문 이력서 양식 예시 : https://goo.gl/JWDmoA
ソフトバンクを支える基幹事業である、国内通信事業（移動体通信事業や固定通信事業）の設備管理およびお客様へ提供するサービス回線の開通支援+業務システム開発を行っています。</t>
  </si>
  <si>
    <t>▶雇用形態：正社員
▶勤務地
東京：東京：汐留、仙石山、勝どきのいずれか
※転勤の可能性があります
▶賃金
・月給：255,000円～380,000円
・想定理論年収：5,629,400円～8,931,900円
（月給：基本給、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勤務時間
原則：午前9時～午後5時45分（実働7時間45分）
※スーパーフレックス制（コアタイム無し）
▶待遇
http://recruit.softbank.jp/career/recruit/guideline/
※諸手当、昇給、賞与などはこちらをご参照ください</t>
  </si>
  <si>
    <t>・Gitを利用したチームでの開発経験
・RDBにおけるパフォーマンス・チューニング経験
・通信およびネットワークの建設業務経験
・Webアプリケーションフレームワークやライブラリなどの開発経験
・要件定義、基本設計、詳細設計経験
・JavaScript、HTMLなどのWeb系言語での開発経験</t>
  </si>
  <si>
    <t>https://www.wanted.co.kr/wd/16968</t>
  </si>
  <si>
    <t>[JP] 어플리케이션 운용 엔지니어 (국내통신사업)</t>
  </si>
  <si>
    <t>・SQLなどプログラミング言語での運用経験
・中規模システム以上の運用経験
・Windows/LINUXの基本知識
・Wildfly/Tomcat等のWebアプリケーションの基本知識</t>
  </si>
  <si>
    <t>・ソフトバンクを支える基幹事業である、国内通信事業（移動体通信事業や固定通信事業）のシステムの運用設計、運用
・全国のソフトバンクネットワークを支える設備・システムの運用設計、運用
・ソフトバンクユーザーが利用するWebシステムやコールセンターシステムの運用設計、運用
・My SoftBank、ソフトバンクショップ利用時のエントリーシステム、オンラインショップなどの運用設計、運用</t>
  </si>
  <si>
    <t>※지원시 유의사항
• 동 포지션은 도쿄 현지 근무로 일본어 구사 능력(비즈니스 레벨이상)과 지원시 일본어 이력서 첨부(MS WORD/PDF파일)는 필수 사항입니다.
• 일문 이력서 양식 예시 : https://goo.gl/JWDmoA
ソフトバンクを支える基幹事業である、国内通信事業（移動体通信事業や固定通信事業）のシステムなどミッションクリティカルなシステムの開発・運用を行っています。
また、最新技術やOSSを駆使して、インフラ・ネットワーク、ミドルウェアプラットフォーム、開発プラットフォーム、業務パッケージシステムを自前で構築し、洗練された社内システムを構築することをミッションとしています。</t>
  </si>
  <si>
    <t>▶雇用形態：正社員
▶勤務地
東京：六本木、汐留、天王洲、勝どき、他
※転勤の可能性があります
▶賃金
・月給：220,000円～380,000円
・想定理論年収：4,783,600円～8,931,900円
（月給：基本給、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勤務時間
原則：午前9時～午後5時45分（実働7時間45分）
※スーパーフレックス制（コアタイム無し）
▶待遇
http://recruit.softbank.jp/career/recruit/guideline/
※諸手当、昇給、賞与などはこちらをご参照ください</t>
  </si>
  <si>
    <t>・Webアプリケーションフレームワークやライブラリなどの開発経験
・要件定義、基本設計、詳細設計経験
・JavaScript、HTMLなどのWeb系言語での開発経験
・設計・開発技術およびプログラミング技術</t>
  </si>
  <si>
    <t>https://www.wanted.co.kr/wd/16969</t>
  </si>
  <si>
    <t>[JP] IT 인프라 운용 엔지니어 (국내통신산업)</t>
  </si>
  <si>
    <t>・アプリケーションを動かすシステムの土台にあたるシステムインフラを運用
・ハードウェア・ソフトウェア関連の専門技術を活用し、システムに最適なインフラを提供
▼具体的には
・OSS製品（OS/仮想化/ストレージ/データベース）の運用設計、運用、構築
　(OpenStack、Docker、Ansible、Hadoop、Elasticsearch、KVM、CentOS、PostgreSQL、MySQLなど) 
・アプライアンス製品（ストレージ/データベース）の運用設計、運用、構築
　(EMC、HP、Oracleなど)
・インフラ運用する上で必要となる情報（性能や構成）を収集し、可視化するまでの一連の仕組みづくり</t>
  </si>
  <si>
    <t>※지원시 유의사항
• 동 포지션은 도쿄 현지 근무로 일본어 구사 능력(비즈니스 레벨이상)과 지원시 일본어 이력서 첨부(MS WORD/PDF파일)는 필수 사항입니다.
• 일문 이력서 양식 예시 : https://goo.gl/JWDmoA
ソフトバンクを支える基幹事業である、国内通信事業（移動体通信事業や固定通信事業）のシステムなどミッションクリティカルなシステムの運用を行っています。
また、最新技術やOSSを駆使して、自前で構築されたインフラ・ネットワーク、ミドルウェアプラットフォーム、開発プラットフォーム、業務パッケージシステムを高品質かつ安定的に運用することをミッションとしています。</t>
  </si>
  <si>
    <t>▶雇用形態：正社員
▶勤務地
・東京：六本木、汐留、天王洲、勝どき、他
※転勤の可能性があります
▶賃金
・月給：220,000円～380,000円
・想定理論年収：4,783,600円～8,931,900円
（月給：基本給、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勤務時間
原則：午前9時～午後5時45分（実働7時間45分）
※スーパーフレックス制（コアタイム無し）
▶待遇
http://recruit.softbank.jp/career/recruit/guideline/
※諸手当、昇給、賞与などはこちらをご参照ください</t>
  </si>
  <si>
    <t>・アプライアンス ストレージの導入、運用経験
・アプライアンス データベースの運用経験（最低限の性能確認、チューニングができれば尚良い）
・OSS（仮想化基盤/ストレージ/データベース）の導入、運用経験
・シェルやPython等で自動化を行う仕組みの経験
・仮想化基盤の導入、運用経験</t>
  </si>
  <si>
    <t>https://www.wanted.co.kr/wd/16970</t>
  </si>
  <si>
    <t xml:space="preserve"> [JP] 기반 시스템 개발/운용 엔지니어 (국내통신사업)</t>
  </si>
  <si>
    <t>・サーバ／Linux OSに関する基本的な知識
・C、Java、Oracle（SQL）などのプログラミング言語での開発経験
・業務アプリケーションの設計・開発技術およびプログラミング技術 
・TCP/IP、SOAP、Httpなどの通信プロトコルを利用したシステム間連携の実務経験</t>
  </si>
  <si>
    <t>・全国のソフトバンクショップを支える基幹システムの要件定義・開発（設計～テスト）・運用
・ソフトバンクユーザーが利用するWebシステムやコールセンターシステムの要件定義・開発（設計～テスト）・運用
・My SoftBank、ソフトバンクショップ利用時のエントリーシステム、オンラインショップなどの要件定義・開発（設計～テスト）・運用
・社内OAシステムの要件定義・開発（設計～テスト）・運用</t>
  </si>
  <si>
    <t>▶雇用形態：正社員
▶勤務地
・東京：汐留本社（東京都港区東新橋）
※転勤の可能性があります
▶賃金
・月給：255,000円～590,000円
・想定理論年収：5,629,400円～12,273,000円
（月給：基本給、[一般職のみ]勤務実績に応じた時間外手当、想定理論年収：月給、賞与、特別加算賞与）
※実際の時間外手当は、勤務実績に応じて変動します（上記は30時間相当で計算）
※賞与、特別加算賞与は会社業績、個人別評価に応じて変動します
※諸手当などは、「募集要項」ページをご確認ください
▶勤務時間
原則：午前9時～午後5時45分（実働7時間45分）
※スーパーフレックス制（コアタイム無し）
▶待遇
http://recruit.softbank.jp/career/recruit/guideline/
※諸手当、昇給、賞与などはこちらをご参照ください</t>
  </si>
  <si>
    <t>・複数の関係部門との仕様調整・要件定義の上流工程の経験
・プロジェクトにおけるPM、PMOの経験
・ベンダー管理経験</t>
  </si>
  <si>
    <t>https://www.wanted.co.kr/wd/16971</t>
  </si>
  <si>
    <t>[서비스운영본부] 서비스운영기획실 Data Analyst</t>
  </si>
  <si>
    <t>510.586,510.591,510.901,510.1028</t>
  </si>
  <si>
    <t>• 학사 졸업이상
• 데이터 기반 관련 경력 2년 이상
• 영어 커뮤니케이션 가능자
• 통계툴, OA 활용 능력</t>
  </si>
  <si>
    <t>[업무내용]
• 고객/사장님 경험 개선을 위한 다양한 프로젝트 기획
• 개선 아이디어 도출을 위한 VOC 및 데이터 분석
• 개선현황에 따른 연관 KPI 및 VOC 변화 트랜드 분석 및 보고
• 독일 본사 요청사항 followup 및 support
• 정기적인 리포팅 및 Ad hoc 업무
[필요역량] 
• 문제 분석 능력 및 해결 능력 우수자 
• 타 부서와의 원활한 커뮤니케이션 능력
• OA 활용 능력 및 데이터, 숫자에 강한 분</t>
  </si>
  <si>
    <t>• 경영학과 및 통계학과 우대 
• 영어 커뮤니케이션 능통자 우대
• 통계툴(R, SAS, Python, Qualitrics 등) 사용가능자 우대</t>
  </si>
  <si>
    <t>https://www.wanted.co.kr/wd/16973</t>
  </si>
  <si>
    <t>사업전략/사업개발 인턴</t>
  </si>
  <si>
    <t>• 자기관리 능력
• MS오피스와 한글 등의 문서작성 등 꼼꼼한 업무수행 능력
• 논리적인 사고방식과 이를 표현할 수 있는 문서 작성 능력 
• 원활한 내/외부 커뮤니케이션 능력 필요
• 끈질긴 실행력과 사람들과의 커뮤니케이션에 재미를 느끼시는분</t>
  </si>
  <si>
    <t>• 자사 서비스 분석 및 개선사항 도출
• 사업전략 국내외 시장조사 및 분석
• 사업개발/기획 진행 지원
• 제품 전략 도출 지원
• 제휴 및 파트너쉽 추진 관련 지원
• 리드 관리 및 sales hacking</t>
  </si>
  <si>
    <t>뉴스젤리는 데이터 시각화 전문 기업으로, 데이터 시각화를 통해 누구나 자유롭게 데이터를 사용할 수 있는 경험을 제공합니다.
NO 열정페이! 뉴스젤리는 작지만 강한 회사입니다.
미래의 성공을 위해서 “불합리한” 현재의 희생을 요구하지 않습니다. 
구성원에게 정당하고 합리적인 리워드를 약속합니다.
뉴스젤리는 데이터 시각화 솔루션, 데이지를 통해 데이터 시각화 업계를 선도하며, 국내외 다양한 파트너들과 적극적인 네트워크 확대 중에 있습니다.
본 포지션에서는 사업개발 인턴을 찾습니다</t>
  </si>
  <si>
    <t>• AM 10 ~ PM 07 출퇴근(상시 유연 근무 가능), 주 1회 스마트오피스로 말랑말랑한 아이디어가 샘솟는 환경 
 • 무제한 연차휴가/뉴스젤리만의 호칭 생성 및 공유/자유복장이 가능한 편하고 자유로운 분위기 
 • 커피 및 간식 제공 
 • 무제한 도서 구매비, 세미나 참가비 지원을 통한 우수 인재 육성 
 • 업무에 필요한 컴퓨터 및 장비 제공을 통한 스마트워크 추구</t>
  </si>
  <si>
    <t>• 경영 / 인문 전공자
• SW/IT관련 회사 인턴 경력자</t>
  </si>
  <si>
    <t>https://www.wanted.co.kr/wd/16974</t>
  </si>
  <si>
    <t>[테라랩스] 신사업 웹디자이너</t>
  </si>
  <si>
    <t>• UI/UX 디자인 경험 2년 이상
• 포토샵/일러스트/인디자인 사용이 능숙한 분
• 웹 디자인 정책 수립 및 가이드라인 배포 경험이 있는 분
• Adobe XD / Sketch / Figma 등 프로토타이핑 툴 활용이 가능한 분
• Web, Mobile 서비스에 대한 이해도가 높고 사용자 편의성을 고려하여 디자인 할 수 있는 분 
• 고객 경험을 기반으로 근거있는 디자인을 추구하고 실행하는 분</t>
  </si>
  <si>
    <t>• 테라펀딩 신규 사업 플랫폼(테라에듀, 테라빌드, 테라리브)에 대한 UI/UX 디자인 및 가이드 수립
• 테라에듀 교육상품 상세페이지 프로모션 디자인, 온라인 마케팅 광고 소재 디자인, 교육 교재 등 편집 디자인
※ 본 지원군은 '테라핀테크'의 자회사인 '테라랩스' 법인 소속으로 채용이 진행됩니다.</t>
  </si>
  <si>
    <t>• 부동산 및 금융 서비스에 관심이 많은 분
• 팀보다 위대한 선수는 없다 One Team, One Sprit 가치를 지향하는 분</t>
  </si>
  <si>
    <t>https://www.wanted.co.kr/wd/16975</t>
  </si>
  <si>
    <t>경영지원/ 사업지원 인턴(정규직 전환)</t>
  </si>
  <si>
    <t>507.552,507.564,507.1034</t>
  </si>
  <si>
    <t>• 자기관리 능력
• MS오피스와 한글 등의 문서작성 등 꼼꼼한 업무수행 능력
• 논리적인 사고방식과 이를 표현할 수 있는 문서 작성 능력 
• 원활한 내/외부 커뮤니케이션 능력 필요
• 끈질긴 실행력과 사람들과의 커뮤니케이션에 재미를 느끼시는분
• 재무/회계/세법 관련 지식 보유
   (재무제표 읽을 정도 수준, 전산회계/세무 자격증 없어도 됨)
• 인사/노무 관련 지식 보유</t>
  </si>
  <si>
    <t>• 정부R&amp;D 국책 및 지원사업 수행
   - 지적재산권 관리 / 솔루션 인증발급 진행
   - 정부과제 예산관리
   - 기타 백오피스 전반 지원 
• 사업개발 및 전략 지원
   - 사업전략 국내외 시장조사 및 분석
   - 사업개발/기획 진행 지원
• 경영지원
   - 재무회계
   - 총무 / 인사 / 노무</t>
  </si>
  <si>
    <t>• 정부지원사업 관리 경험 보유/  재무 회계 자격증 소지자
• SW/IT관련 회사 인턴 경력자</t>
  </si>
  <si>
    <t>https://www.wanted.co.kr/wd/16976</t>
  </si>
  <si>
    <t>2021-07-03</t>
  </si>
  <si>
    <t>Brand Strategist, Greater China</t>
  </si>
  <si>
    <t>523.707,523.719,523.950,523.1030,523.1032</t>
  </si>
  <si>
    <t xml:space="preserve">  • Fluency and literacy in Mandarin and English is mandatory
  •  Minimum 8+ years experience in digital media and marketing at an advertising agency, or media agency. Demonstrated experience in designing and implementing creative digital media and sponsorship programs at scale that drive brand awareness and high user engagement in Japan
  •  Experience leading and managing clients; managing small teams of people is a plus
  •  Cross-functional experience at consumer internet companies, working across a variety of teams including product, engineering, communications, business development, media, finance, and sales
  •  Strong customer service attitude including interpersonal skills
  •  An understanding of Twitter's promoted products and overall advertising model
  •  Proficient computer skills (Keynote, PowerPoint, Word, Excel)
  •  BA/BS degree, but life experience is also valued</t>
  </si>
  <si>
    <t xml:space="preserve">  •  Work closely with the Twitter sales teams by providing marketing solutions for strategic accounts that help grow the business that align with advertiser and company goals
  •  Serve as a client-facing partner to the sales leads, attending (and often leading) client meetings, education sessions, and marketing summits
  •  Participate in forecasting and planning with sales counterparts to identify opportunities for proactive selling
  •  Work with select content partners to develop and package innovative marketing programs that drive revenue and provide strong value for users, advertisers, and Twitter
  •  Lead workshops and brainstorming sessions; help crystallize ideas into actionable solutions for advertisers
  •  Help to develop presentation materials and other client deliverables, and maintain an editorial eye to ensure all client-facing creative concepts follow Twitter brand guidelines and effectively meet the marketer’s objectives
  •  Provide creative and business recommendations to support large-scale programs and initiatives
  •  Oversee the execution of large and custom programs and assist the Brand Program Manager in ensuring deadlines are met and obstacles are removed
  •  Supporting a roster clients that may change on a quarterly basis. Supporting the clients includes maintaining a close ear to the ground regarding all facets of your clients’ business, where possible, know their business and their customers better than they do.</t>
  </si>
  <si>
    <t>The Brand Strategy team at Twitter works with the world’s top brands and their agencies to develop multi-channel marketing and content solutions. Brand Strategists are senior-level marketers, creative visionaries, and strategic thinkers who create measurably effective solutions that meet client objectives, while leveraging the unique attributes of the Twitter platform and the behaviours of our users. Brand Strategists work directly with account executives and sales leadership to help drive revenue across a tailored list of strategic accounts. The ideal candidate is ambitious and seeks a challenging work environment, motivated by a fast-paced, always-on, start-up environment.
If you’re an enthusiastic Twitter user with relevant account management experience, analytical skills, and a passion for learning, we invite you to talk to us about our advertising sales organization at Twitter, Inc.   
This position is located in our office in Singapore and will require some travel to client and agency locations. The Account Manager will report to the Regional Sales Manager.  
Success in this role means:
  •  Developing creative concepts that meet client objectives, are executable, measurable, and most of all are appropriate for the target audience(s) in a given country or region
  •  Helping the sales teams exceed revenue goals by becoming a valued resource to clients and their agencies who see you as a key advisor and provider of marketing solutions that move their business forward
  •  Effectively working cross-functionally, building relationships with a number of internal teams, from product to legal to communications and media partnerships so we can jointly create and publicize amazing work on the platform
  •  Identifying, building and maintaining relationships with creative agencies who work with key clients with the objective of helping them understand how to get the best out of the platform and eventually reducing reliance on the brand strategy team for smaller scale creative output
  •  Acting as a utility player, including creating compelling decks, meeting with executive-level clients, and helping to produce brand initiatives on the platform
  •  A recognized member of the global Brand Strategy team who contributes to success outside of your immediate geographic region</t>
  </si>
  <si>
    <t>https://www.wanted.co.kr/wd/16977</t>
  </si>
  <si>
    <t>[SG] Marketing Manager, SSA - China</t>
  </si>
  <si>
    <t xml:space="preserve">  •  BA/BS degree preferred, MBA or equivalent a plus
  •  5-10 years of experience. 3+ years of experience in China and in B2B marketing. 2+ years of Digital Paid Media Channel Marketing experience.
  •  Excellent verbal and written communication in English &amp; Mandarin
  •  Demonstrated understanding the advertising industry, esp. online, in China
  •  Ability to craft creative, inspiring, stories that communicate complex concepts simply.
  •  Experience working with senior marketers at both agencies and global brands and expertise supporting and enabling a sales organization
  •  Strong stakeholder management and demonstrated ability to lead and inspire cross functional teams.
  •  Demonstrated ability to create and execute marketing campaigns and programs that have a measurable impact on a global business, including email campaigns, webinars, events and content marketing.
  •  Demonstrated ability to work effectively in a heavily cross functional, fast paced environment
  •  Passion for Twitter, selling, storytelling, customer needs, market dynamics and uncovering and executing on new opportunities
  •  Experience working in team environments with limited supervision.</t>
  </si>
  <si>
    <t xml:space="preserve">  •  Develop quarterly integrated marketing plans, programs and partnerships to increase growth and contribution of China to global self-serve advertising revenue.
  •  Customize global marketing strategies to align with small and medium advertisers in China in terms of content, languages and style
  •  Digital Media Planning and develop scalable ways to use data and metrics to drive growth
  •  Create and execute a strategy for events, sponsorships and speaking opportunities – to amplify Twitter’s industry presence in the market
  •  Conceptualize and conduct researches to inform strategy to grow our advertiser base in China
  •  Showcase Thought leadership in digital marketing by representing Twitter at industry events.
  •  Define KPIs, automate, scale and measure marketing initiatives to show continuous impact.
  •  Effectively communicate the results to maximize impact across internal and external stakeholders globally</t>
  </si>
  <si>
    <t>Self-Serve Ads (SSA) team is focused on acquiring and growing Twitter’s Small and Medium Business (SMB) advertisers globally through a combination of data and engineering, marketing, customer acquisition, and customer service. As a marketing manager in the SSA team, you will be responsible for developing and executing marketing initiatives to grow our China advertisers.</t>
  </si>
  <si>
    <t>https://www.wanted.co.kr/wd/16978</t>
  </si>
  <si>
    <t>디자이너 (신입가능)</t>
  </si>
  <si>
    <t>• 신입~경력3년이하
• 스타트업 디자인 업무에 대한 이해도가 있는 분
• 열의와 책임감이 있으신 분</t>
  </si>
  <si>
    <t>• 서비스 브랜딩 경험 디자인 / UX,UI 디자인 / PPT 디자인 /행사준비 / 굿즈제작 등 블로코에서 대외적으로 보이는 모든 결과물의 디자인 작업</t>
  </si>
  <si>
    <t>블록체인 점유율 1위! 블록체인 전문 기업 블로코에서 역량 있는 디자이너 분을 모집합니다. 블로코의 블록체인 기술은 백서 수준을 넘어 실제 상용화 사례로 증명해 나가고 있으며, 블록체인 분야에서 국내외에 독보적인 점유율을 확보하고 있는 블록체인 선도 기업입니다.
블로코는 보다 윤택한 업무 환경을 고려한 자율 출퇴근제를 운용합니다. 정규 근무 시간을 기준으로 자유롭게 출퇴근하며, 1년 이상 근로하도록 계약하였거나, 근로한 모든 블로코의 임직원이라면 연차를 무제한으로 쓸 수 있습니다. 블로코는 위에서 아래로 흐르기만 하는 문화 대신, 누구나 자신의 생각을 표현하고 도전할 수 있는 분위기를 장려합니다.</t>
  </si>
  <si>
    <t>• 무제한 연차
• 자율출퇴근</t>
  </si>
  <si>
    <t>• 스타트업이나 많은 프로젝트에 참여해 본 경험
• Mobile App, Web UI 개편 및 경험</t>
  </si>
  <si>
    <t>https://www.wanted.co.kr/wd/16979</t>
  </si>
  <si>
    <t>[이스트시큐리티] 소프트웨어 테스트 엔지니어</t>
  </si>
  <si>
    <t>- 컴퓨터, 소프트웨어에 대한 전반적인 지식과 경험 보유한 분
- 소프트웨어 테스트 업무에 열정을 보유한 분
전형절차  
서류심사 → 실무진면접 → 최종면접
*서류심사 후 코딩테스트가 시행될 수 있습니다.</t>
  </si>
  <si>
    <t>이스트시큐리티 보안제품의
- 테스트 환경 구축
- 테스트 계획에 따른 해당 업무 진행
- 이슈 관리 시스템에 이슈 등록
- 테스트 결과 분석 및 문서 작업
- 테스트 자동화 관리 및 테스트 도구 개발</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모집분야
-소프트웨어 테스트 엔지니어</t>
  </si>
  <si>
    <t>- 소프트웨어 테스트 경험이 있는 분 우대
- 소프트웨어 개발 경험이 있는 분 우대
- 소프트웨어 운영 경험이 있는 분 우대
- 관련 자격증 보유한 분 우대 (ISTQB, CSTE 등)</t>
  </si>
  <si>
    <t>https://www.wanted.co.kr/wd/16980</t>
  </si>
  <si>
    <t>[SG] Legal Policy Operations Specialist - French</t>
  </si>
  <si>
    <t xml:space="preserve">  •  You have experience with high volume legal document intake and processing
  •  You are at ease with providing clear and concise responses to time-sensitive requests
  •  You are an excellent communicator, and will maintain open, thorough, and regular communication with teammates and cross-functional teams
  •  You are flexible and can adjust accordingly to ensure team efficiency and deliverables are met
  •  You are detail-oriented, organized, and able to prioritize tasks in a dynamic work environment even when they are sometimes monotonous
  •  You are able to spot anomalies or unusual patterns in requests you handle
  •  You can deliver consistent high-quality work
  •  You are a keen decision maker, self motivated, and a team player
  •  You have 2-5 years of relevant experience, including content review, policy development, and a proven track record of productivity
  •  Excellent business judgment and strategic thinker; extremely detail-oriented
  •  Exceptional communication and writing skills
  •  Passion and enthusiasm for protecting freedom of expression and user privacy
  •  Perseverance, determination, and grit; a stand out colleague
  •  Ability to manage time and prioritize work effectively</t>
  </si>
  <si>
    <t>Twitter Trust &amp; Safety seeks a French-speaking, goal-oriented, focused person to join our Legal Policy team in Singapore and help keep our legal process operations organized and on track. If you're analytical, detail-oriented, dedicated, and have a knack for managing multiple tasks efficiently, apply today!
You will handle global legal requests for content removal from start to finish, including document intake,  processing, and follow-up. You will work closely with Legal Policy team members in San Francisco, Ireland, and Singapore on prioritizing requests and making the team’s operations more efficient. Legal Policy team members also serve on an on-call rotation working closely with other members of Trust &amp; Safety to provide timely responses to emergency requests from all over the world.
Experience in reviewing, documenting, and tracking legal requests is preferred. You will be responsible for supporting your team in making sure requests are processed and tracked in an efficient and timely manner.</t>
  </si>
  <si>
    <t>The teams in Twitter’s Trust &amp; Safety (T&amp;S) department work to safeguard the user’s voice in balance with manageable risk through policy enforcement that promotes trust in Twitter. Areas of focus include privacy and intellectual property rights, government and law enforcement requests, advertising policies, and safety advocacy.</t>
  </si>
  <si>
    <t xml:space="preserve">  •  2-5 years experience at a tech company in a similar role
  •  Bachelor’s Degree or equivalent education / experience
  •  Prior knowledge of handling proactive content review via technical solutions
  •  Complete fluency in English, as well as French.</t>
  </si>
  <si>
    <t>https://www.wanted.co.kr/wd/16982</t>
  </si>
  <si>
    <t>[Enterprise] 서버 개발자</t>
  </si>
  <si>
    <t>1. 프로그래밍 언어에 관심이 있고 다룰 수 있는자
2. 자료구조, 알고리즘 네트워크 등의 컴퓨터과학지식을 이해하고 활용할 수 있는 자
3. 형상관리 Git 유경험자
4. Linux 환경 하에 개발, 시스템 운영에 익숙한 자
5. 신규 기술을 습득하고 업무에 적용하는데 능숙한 자
6. 블록체인 기술에 관심이 많은 자</t>
  </si>
  <si>
    <t>1. 블록체인 기반 신규 서비스 개발
2. 서비스 API 신규 기능 설계 및 개발
3. 실시간 데이터 처리
4. 신규 서비스에 대한 도전 및 새로운 가치 창출</t>
  </si>
  <si>
    <t>코인플러그는 블록체인 특허보유 세계 1위의 기술 연구를 선도하는 회사입니다. 이더리움을 창안한 비탈릭 부테린이 기술자문으로 있는 대표적인 블록체인 벤처기업입니다.
세계최초로 블록체인 기술 기반 인증서를 KB 에 상용화하였으며, 문서인증, 모바일 ID, 해외송금 플랫폼,  프라이빗 블록체인 기술  파이도레저 (Fidoledger, Metadium), 엔터프라이즈 이더리움(EEA), 코다(Corda) 등 다양한 기술을 제공합니다. Hyperledger/EEA 회원사로써 블록체인 오픈소스 연구 개발에도 활발하게 참여하며 글로벌 블록체인 생태계를 주도하는 기업입니다. 
2014년 10월과 2015년 9월, 두차례에 걸쳐서 총 80억원의 투자를 유치하였으며 금융기관 및 유관기관들을 위한 블록체인 기술 보급에 힘쓰고 있습니다. 또한 자기주권 기반의 신원인증 플랫폼인 퍼블릭 블록체인  Metadium 을 개발하고 있으며, 메인넷이 1/4분기에 시작되며 다양한 글로벌 블록체인 서비스가 제공됩니다.</t>
  </si>
  <si>
    <t>1. Python / Node.js / go / Java 중 한가지 이상의 개발 언어에 능숙한 자
2. Restful API 디자인에 능숙한 자
3. 웹 어플리케이션 개발/운영 경험
4. Smart Contract 개발 경험
5. AWS, Azure등 클라우드 서비스 사용 유경험자</t>
  </si>
  <si>
    <t>https://www.wanted.co.kr/wd/16983</t>
  </si>
  <si>
    <t>[JP] 마케터 (클라우드사인)</t>
  </si>
  <si>
    <t>・主体的に仕事に取り組める方
・自立してPDCAを回せる方
※入社時に法律知識は不要ですのでご安心下さい。社員の出身学部も経済学部、社会学部など様々です。
※マーケティング未経験の方からのご応募もお待ちしております！</t>
  </si>
  <si>
    <t>・サービスのブランド認知向上およびデマンドの創出
・既存ユーザー向けのオンライン・オフラインキャンペーンの企画・運用
・セールスチーム、カスタマーサクセスチームと連携した顧客LTV最適化施策の企画・運用
などクラウドサインの認知を高めるための施策の策定・実行を他チームと連携しながら推進していただくイメージで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クラウドサイン」のマーケティング戦略企画・実行およびサイトのグロースハックをお任せいたします。
「クラウドサイン」は、これまで紙でやり取りされていた契約書をクラウド上で締結、管理まで完了させてしまうサービスです。受信者側がクラウドサインに登録する必要がないため、導入がスムーズ。フリーランスから大企業まで30,000社以上が登録しており、「契約締結にかかる時間が90%削減された」「コストが85%削減された」など続々喜びの声をいただいております。</t>
  </si>
  <si>
    <t>・雇用形態
正社員
・給与		
年収 3,500,000 円〜6,000,000円
※スキル・ご経験や直近年収を考慮の上、当社規定によって決定します。
・勤務地	
東京都港区六本木3丁目4−33 マルマン六本木ビル9階
・勤務時間	
裁量労働制
人によって朝8時出社や昼12時出社など、自分にあったペースで働いています。
・待遇・福利厚生	
交通費支給（上限3万円）、社会保険完備 、持株会制度 、社内表彰制度、近距離手当制度、自転車通勤手当制度、社員懇親
・休日・休暇	
有給休暇 / 夏季休暇 / 年末年始休暇 / 慶弔休暇 / 週休2日制 / 土日祝日休み / 年間休日120日以上
※年間121日、有給休暇(入社半年経過後10日～)、特別休暇</t>
  </si>
  <si>
    <t>https://www.wanted.co.kr/wd/16984</t>
  </si>
  <si>
    <t>• BA/BS degree or equivalent practical experience
• 1+ years of managing online campaigns as a performance marketer
• Experience in performance marketing on Facebook and Google Adwords</t>
  </si>
  <si>
    <t>As a PERFORMANCE MARKETER, you will support marketing Azar; which is the main service at Hyperconnect. You will be mainly responsible for planning, operating, and optimizing online campaigns for the product and service to meet established KPIs. You will work with several stakeholder teams, so you’ll need strong communication skills and be a fast learner. Additionally, we expect you to be proactive and to be a data-driven thinker. This position is full-time and based out of the Seoul office.
• Set digital marketing plans, create online campaigns, and monitor performance
• Provide data-driven insights and recommendations for optimization of online marketing activities
• Research and propose appropriate marketing channels and activities based on KPI of your team</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탄력근무제 개인 및 팀별 자율 출근 (8am - 11am)
최고의 접근성 강남역 사거리 8번출구 바로 앞 건물에 위치한 최고의 접근성(2호선, 신분당선, 각지로 가는 다양한 버스노선)
장비 및 소프트웨어 최고 수준의 업무용 장비 제공, 최신 기술 활용에 적극 투자
집중과 효율 업무 시간에 집중해서 일하고, 불필요한 야근과 주말근무를 지양하는 기업 문화
뛰어난 동료 전세계 18개국이상에서 모인 뛰어난 역량을 갖춘 훌륭한 동료들과 함께하며 배울 수 있는 기회
글로벌 서비스의 경험 글로벌 서비스 기반 대규모 데이터를 경험하고 분석 하여 실제 제품에 적용하는 기회
Life
식사 및 무료 스낵바 제공 아침(과일, 주먹밥등 간편식 제공)/점심/저녁(야근시) 삼시세끼 제공 및 편의점 급 스낵바 보유
단체보험 가입 및 매년 건강검진 지원 전 직원 단체보험 및 건강검진 제공 (전액 회사 부담)
기숙사 지원 강남 및 인근 지역에 회사 기숙사 제공 (근속기간 충족 시)
사내 대출 제도 생활 안정 위한 저금리 대출 지원 (근속기간 충족 시)
휴식 공간 노래방, 탁구대, 당구장, PC방, VR, 만화카페, 안마의자
헬스키퍼 힐링존에서 사내 전문 안마사의 마사지를 통한 피로회복 서비스 제공
경조금/경조휴가 지급 경조휴가, 경조금 및 화환 지원
사내 동호회 지원 각종 동호회 운영 지원
Growth &amp; Refresh
사내 외국어 교육 지원 영어, 한국어, 일본어 사내 강의 제공
사외 교육 지원 직무 관련 사외교육비용 지원
세미나/컨퍼런스 지원 직무관련 역량 강화를 위한 최신 세미나/컨퍼런스 참가 비용 지원
도서 지원 역사, 인문, 인물, 자기계발, 자연과학, 경제경영, IT모바일 관련 도서 무제한 신청 가능
장기근속자 휴가 및 휴가비 매 3년 근속시 휴가(10일) 및 휴가비(200만원) 제공</t>
  </si>
  <si>
    <t>• Experience in IT industry, especially start-ups
• MS office (EXCEL) and SQL
• English communication skill (business level)</t>
  </si>
  <si>
    <t>https://www.wanted.co.kr/wd/16985</t>
  </si>
  <si>
    <t>[SG] Revenue Strategy and Operations Manager, APAC</t>
  </si>
  <si>
    <t xml:space="preserve">  •  ​6-8 years work experience
  •  ​Analytical thinker and structured problem solver.
  •  Comfortable to work in ambiguity with a bent towards fast execution and iteration.
  •  Project management mindset on task execution.
  •  Bachelor's degree or equivalent with specialisation in marketing, finance, business, or related field of study.
  •  Experience researching and manipulating complex and large data sets.
  •  Strong working knowledge and skills in spreadsheet and presentation software.
  •  Excellent verbal and written communication skills.
  •  Experience using a consulting approach to identify and build go to market strategies
  •  Facilitation experience and the ability to lead programs such as strategy planning sessions.
  •  Experience working across multiple functions/ business units, influencing and collaborating with others to successfully implement programs</t>
  </si>
  <si>
    <t xml:space="preserve">  •  You will work with our cross functional partners (Sales teams, Revenue engineering, Finance, HR) to ensure successful execution of key projects, while continually finding opportunities for ongoing program improvements and enhancements.
  •  You will drive operational logistics including optimizing resource allocation across teams, measuring progress against sales goals, and assisting in key sales management meetings.
  •  You will develop analytical frameworks, tools, and techniques to plan and communicate short and longer term resource needs.
  •  You will help find opportunities to improve sales team efficiencies, and lead efforts to scale standard methodologies across your vertical/sector.
  •  You will participate and help steer global initiatives as appropriate and ensure that global initiatives are rolled out properly to every region/sector.
  •  You will develop, lead &amp; report on key revenue and sales pipeline metrics.
  •  You will conduct strategic market insights including competitive landscape analysis to help formulate go to market plans.
  •  You will actively participate in building Quarterly business reviews with the sales teams.</t>
  </si>
  <si>
    <t>As a Revenue Strategy and Operations Manager (RSOM), you will be a member of the the APAC team and looked to as a leader in the organisation. You will build and execute core operational processes - such as business planning, reporting, and ongoing business operations management.  In your role, you will also take up broad spectrum special projects ranging from designing resource allocation models to managing roll-out and reporting of new sales enhancement process/platforms and tools. Your job will also include in-depth quantitative analysis of key Twitter usage trends/inventory analysis in addition to other sales operations metrics with particular focus on problem solving and creation of scaled systems and processes. You will work very closely with Senior Sales leaders in the Operations and Sales teams to quickly understand issues and implement solutions.
You will be a self-starter, independent thinker, deeply analytical and detailed-oriented, but capable of working in a structured manner to thrive in ambiguity. Our team does not shy away from rolling up our sleeves, slicing and dicing massive sets of information, and building solutions to problems that have not been taken on yet. Your hunger for working with data is only matched by your hunger for working at Twitter.
What does success in this role look like?
You will embed yourself with the sales team and become the strategy and operations backbone for those teams. Present strategic insights and recommendations to senior management and partners in the Sales, Finance, Revenue and Marketing, and Support organisations critical to maintaining or developing long-term relationships with key brands and agencies. You are the go-to person in the Twitter Revenue org if anyone wants to know “what is happening” in your region. You will often independently identify issues, problem solve, and with enthusiasm drive solutions - people come to you when they have a tough problem and don’t know how to solve it.</t>
  </si>
  <si>
    <t xml:space="preserve">  •  Fluency in Mandarin is preferred
  •  Management consulting experience a big plus.
  •  MBA/MS or equivalent with specialisation in marketing, finance, mathematics, business or related field of study.
  •  Experience in the digital marketing industry and familiarity with popular digital advertising platforms.
  •  Experience working with sales operations function/ similar function in other companies
  •  Familiar with SQL or any other form of database querying language a plus.
  •  Knowledge of complex analytical packages including, but not limited to, R, SPSS, Stata, and SAS.</t>
  </si>
  <si>
    <t>https://www.wanted.co.kr/wd/16986</t>
  </si>
  <si>
    <t>인프라팀 (클라우드 및 사내인프라 관리/보안)</t>
  </si>
  <si>
    <t>• 경력 2년 이상</t>
  </si>
  <si>
    <t>•  클라우드 인프라 및 시스템 관리
   - 블로코 내부에서 개발 및 운영되는 인프라 및 시스템 총괄 관리
      1.	AWS, Azure 관리
             A. IAM 을 통한 사용자 권한 관리
             B. 인스턴스 및 VPC, ELB 등 관리
      2.	블록체인 노드 관리
             A. 운영 아키텍쳐 설계 및 구성
             B. 노드 운영 (Mainnet, Testnet)
     3.	그외 클라우드 인프라 운영 지원
•  사내 인프라 관리 / 보안
     1.	Endpoint 기반의 접근 제어 / 보안
             A. 전세계에 사무실이 있으며 원격근무 다수
     2.	보안에 대한 정기 교육
     3.	내부 네트워크 관리 (인터넷, 라우터 등)
     4.	보안 사고 및 이슈 발생시 대응 지원</t>
  </si>
  <si>
    <t>블록체인 점유율 1위! 블록체인 전문 기업 블로코에서 역량 있는 인프라팀 팀원을 모집합니다. 블로코의 블록체인 기술은 백서 수준을 넘어 실제 상용화 사례로 증명해 나가고 있으며, 블록체인 분야에서 국내외에 독보적인 점유율을 확보하고 있는 블록체인 선도 기업입니다.
블로코는 보다 윤택한 업무 환경을 고려한 자율 출퇴근제를 운용합니다. 정규 근무 시간을 기준으로 자유롭게 출퇴근하며, 1년 이상 근로하도록 계약하였거나, 근로한 모든 블로코의 임직원이라면 연차를 무제한으로 쓸 수 있습니다. 블로코는 위에서 아래로 흐르기만 하는 문화 대신, 누구나 자신의 생각을 표현하고 도전할 수 있는 분위기를 장려합니다.</t>
  </si>
  <si>
    <t>• AWS 또는 MS Azure 인프라 관리
• Endpoint 보안
• 블록체인</t>
  </si>
  <si>
    <t>https://www.wanted.co.kr/wd/16987</t>
  </si>
  <si>
    <t>[SG] Public Policy Associate, APAC</t>
  </si>
  <si>
    <t xml:space="preserve">  •  BA/BS degree
  •  3+ years experience in government, politics or internet policy and advocacy (preferably at the Press Secretary/Digital Director level).
  •  You’ll need a keen interest in Twitter, proficiency with the Twitter service, and experience with content or data development and management.
  •  Reasonable fluency in technology, data and a passion about the power of communications to change the world for the better.
  •  A knowledge of politics, public policy formulation, high tech issues, as well as an understanding of government processes are important skills for this role.
  •  The ideal candidate will be highly organised, disciplined, and self-driven.  
  •  Attention to detail, professionalism, and completion of tasks is vital.
  •  Strong written and oral communications and interpersonal skills.
  •  Knowledge of a range of reporting and programming skills, minimally, Keynote, PowerPoint, and other presentation programs.
  •  Additional Asian language fluency skills a plus.
  •  A sense of humor and passion for working in cross-functional team settings.</t>
  </si>
  <si>
    <t xml:space="preserve">  •  Provide front-line technical support to government and NGO users of Twitter, solving problems and escalating to internal services support and policy teams as needed. Success measured by overall response and resolution time and user satisfaction.
  •  Support efforts for planning and execution of multiple government, non-profit and #Twitterforgood and #dataforgood events as well as coordination with other teams internally.
  •  Prepare training, presentation materials and data-driven reports, including Keynote presentations, case studies, training products, and/or best practice guides.
  •  Correspond with government, academic and non-profit users to support their use of the platform, and represent Twitter on panels and in group training settings.
  •  Conduct research into government, academic and non-profit use of Twitter, working with other Twitter team members to identify key metrics and narrative-boosting examples of successful use.
  •  Contribute creative content for @TwitterGov, @Policy and @nonprofits to showcase best-in-class use cases of Twitter for government, public policy and nonprofits.
  •  Execute routine management tasks for the Public Policy team, including coordinating internal and external meetings, reviewing and approving requests for support, managing outreach for new features, and maintaining contact lists for key users.
  •  Be a core member of our Public Policy team for producing events and panel discussions.
  •  Other duties as assigned.</t>
  </si>
  <si>
    <t>We’re looking for a paid Public Policy Associate to join our team in [Singapore, our APAC HQ,  to assist with government and NGO outreach and events in SE and E Asia. This is your opportunity to help drive this change, working with government officials, academia and non-profits to identify and champion best practices for using Twitter in civic discourse.</t>
  </si>
  <si>
    <t>https://www.wanted.co.kr/wd/16988</t>
  </si>
  <si>
    <t>영업팀 (블록체인 플랫폼 영업)</t>
  </si>
  <si>
    <t>• 5년 이상의 영업 경력</t>
  </si>
  <si>
    <t>• 고객사 대상 블록체인 플랫폼 영업
블로코의 블록체인 플랫폼인 Coinstack을 고객사에 영업합니다.
Coinstack은 금융, 제조 등 다양한 분야의 고객에게 블록체인 플랫폼으로 활용 중입니다.
블로코는 블록체인 플랫폼인 Coinstack 외에 블록체인 위에서 동작하는 다양한 dApp(Decentralized Application) 제품을 개발 및 판매하고 있습니다.
   ●	Coinstack SignOn - 블록체인을 활용한 OAuth 2.0 기반의 SSO 플랫폼
   ●	Coinstack OpenKeyChain - 블록체인을 활용한 인증 시스템
   ●	Coinstack TSA - 블록체인을 활용한 File Timestamping
• 파트너 영업
블로코의 블록체인 플랫폼인 Coinstack을 공동 영업할 파트너 발굴 및 제휴를 합니다.
예) ICO 프로젝트 진행 중인 업체, 블록체인 기반 솔루션 개발 업체, SI 파트너 등</t>
  </si>
  <si>
    <t>블록체인 점유율 1위! 블록체인 전문 기업 블로코에서 역량 있는 영업팀원을 모집합니다. 블로코의 블록체인 기술은 백서 수준을 넘어 실제 상용화 사례로 증명해 나가고 있으며, 블록체인 분야에서 국내외에 독보적인 점유율을 확보하고 있는 블록체인 선도 기업입니다.
블로코는 보다 윤택한 업무 환경을 고려한 자율 출퇴근제를 운용합니다. 정규 근무 시간을 기준으로 자유롭게 출퇴근하며, 1년 이상 근로하도록 계약하였거나, 근로한 모든 블로코의 임직원이라면 연차를 무제한으로 쓸 수 있습니다. 블로코는 위에서 아래로 흐르기만 하는 문화 대신, 누구나 자신의 생각을 표현하고 도전할 수 있는 분위기를 장려합니다.</t>
  </si>
  <si>
    <t>• IT회사 영업겸험 또는 전산/정보 등 IT계열 전공자
• 프리젠테이션 스킬 및 솔루션 데모 우수자
• 보안/인증 솔루션 세일즈 유 경험자 우대
• 금융권/대기업 세일즈 유 경험자 우대
• 블록체인 관련 유 경험자 우대</t>
  </si>
  <si>
    <t>https://www.wanted.co.kr/wd/16989</t>
  </si>
  <si>
    <t>• Product/Project Management 경력 3년 이상
• 신규 서비스 런칭 경험
• 프로젝트 / 리소스 관리에 대한 이해가 있으신 분
• 데이터를 통해 서비스에 대한 문제점을 발견하고 해결책을 제시할 수 있는 분
• 서비스 전략 수립, UI/UX 기획 및 설계 역량</t>
  </si>
  <si>
    <t>• 넥시빗 WEB/APP 개발 등 서비스 Product Management 수행 
• Product 기획, 프로젝트 일정 관리, 이슈 및 리스크 대응
• 암호화폐 거래소 서비스에 대한 시장성 인지 및 방향성 제시
• Product와 관련된 이해관계자의 니즈를 파악하고 해결
• 필요 기능들의 긴급성, 중요도를 기반으로 도입 우선 순위 선정</t>
  </si>
  <si>
    <t>넥시빗(Nexybit)은 세계 최초의 현·선물 채굴형 거래소이며, 그 동안의 베타 기간을 마치고 10월 22일 'Revenue Sharing Cryptocurrency Exchange' 라는 개념의 모델로 정식 오픈하였습니다. 최근에는 코인제스트와 파트너쉽으로 상대방 거래소에 교차 상장을 진행 하는 등 적극적인 행보를 보이고 있습니다.
현재 여의도역(3번출구) 도보 30초거리에 오피스(WeWork 여의도)가 있어 출퇴근하기 편리할 뿐 아니라, 최근 전세계적으로 가장 핫한 블록체인 분야에서 암호화폐 거래소 서비스를 경험 했다는 것은 앞으로도 매우 큰 도움이 될 것입니다. 
최고의 멤버 에게는 최고의 대우를 해드립니다.
투명하고 공정한 평가와 보상체계를 약속 드립니다.
저희와 함께하면 좋은 점
- 블록체인 업계에 있는 다양한 블록체이너들과 직접 만날 수 있습니다. 
- 회사의 방향에 대한 의사결정을 투명하게 공유합니다.
- 나이와 직책, 직위 등으로 할 말을 못하는 경우는 없습니다.</t>
  </si>
  <si>
    <t>• 국내외 암호화폐 거래소 근무 경험
• 블록체인 산업에 대한 관심이 있으신 분
• 국내외 IT 스타트업 경력 3년 이상
• 커뮤니케이션 능력이 뛰어난 분
• 타 팀과 업무 조율이 원활한 분
• 스토리보드 및 문서작업 능력이 원활한 분</t>
  </si>
  <si>
    <t>https://www.wanted.co.kr/wd/16990</t>
  </si>
  <si>
    <t>[SG] IT Application Engineer - AEM Platform</t>
  </si>
  <si>
    <t>To strengthen our growing team, we are looking for an experienced Software Engineer for our AEM platform team to help guide the design and development of highly scalable digital marketing sites using the AEM platform.
  •  AEM 6.x Technologies - Responsible for working hands on alongside the project manager and contractor teams for successful delivery of our content management enterprise services and applications for various customer business groups
  •  Other responsibilities include developing conceptual and detailed technical specs, reviewing all technical components of the implementations including code reviews, and oversight of overall code management, integration testing and UAT
  •  Support continuous improvement by investigating alternatives and technologies and presenting these for architectural review
  •  Experience in developing highly available, heavy traffic customer facing websites
  •  Must be able to brainstorm and communicate technology ideas and issues with peers, software architects and IT management
  •  Proven ability to manage to deadlines and meet cost constraints
  •  Experience Developing digital consumer experiences based on foundation of the Adobe CQ/AEM product suite
  •  At-least 5 years of strong Web Content Management experience with Adobe AEM implementing 2+ full cycle AEM projects
  •  Development experience in core Java, J2EE, Sightly, Adobe AEM 6.x, RESTful web services
  •  Solid experience with AEM building blocks including templates, components, dialogs, widgets and bundles
  •  Experience on Java Content Repository (API) suite, Sling web framework, Sling Servlets and Apache Felix OSGi framework
  •  Solid understanding of the full web technology stack (e.g. HTTP, cookies, headers, asset loading / caching)
  •  UX -Modern front end frameworks (Angular, jQuery/ Extjs, Bootstrap, LESS, etc.)
  •  CI/Testing/Build/Source - Experience with Continuous Integration and Automated test execution and building tools such as Jenkins, and Maven
  •  Experience deploying AEM applications to Dev, QA, Production environments and AEM version migrations
  •  Working knowledge in Git, Maven and Artifactory
  •  BA/BS in Computer Science or equivalent
  •  Minimum 5 years experience within an enterprise environment
  •  Background working within an Agile environment</t>
  </si>
  <si>
    <t>To support the development of Twitter’s non-product suite of websites you will partner with internal customers to enable a seamless experience. You will work with the IT team to maintain the AEM environment, partner with internal customers to build new templates, review code for partner-developed sites, and coordinate site deployments.</t>
  </si>
  <si>
    <t>At Twitter our IT Enterprise Applications team focuses on implementing and supporting applications to help our internal customers meet their operational needs. We are responsible for establishing processes for continual improvement, guiding administration, and partnering with multiple stakeholders on a project-to-project basis. Our mission is to keep our business running effectively while maintaining a healthy application environment.</t>
  </si>
  <si>
    <t xml:space="preserve">  •  Familiarity with Tag management using Adobe DTM familiarity with A/B Testing and Adobe Target
  •  Apache Mesos/Apache Aurora - Twitter's platform technologies
  •  Experience with personalization and SEO in AEM projects AEM related SEO best practices
  •  Previous experience with CQ5</t>
  </si>
  <si>
    <t>https://www.wanted.co.kr/wd/16991</t>
  </si>
  <si>
    <t>[SG] IT Apps Engineer - Front End/Adobe AEM</t>
  </si>
  <si>
    <t xml:space="preserve">  •  AEM 6.x Technologies - Responsible for working hands on alongside the project manager and contractor teams for successful delivery of our content management enterprise services and applications for various customer business groups
  •  Other responsibilities include developing conceptual and detailed technical specs, reviewing all technical components of the implementations including code reviews, and oversight of overall code management, integration testing and UAT
  •  Support continuous improvement by investigating alternatives and technologies and presenting these for architectural review
  •  Experience in developing highly available, heavy traffic customer facing websites
  •  Must be able to brainstorm and communicate technology ideas and issues with peers, software architects and IT management
  •  Proven ability to manage to deadlines and meet cost constraints
  •  Experience Developing digital consumer experiences based on foundation of the Adobe CQ/AEM product suite
  •  Knowledge of front-end browser technologies including HTML, CSS, and JavaScript
  •  Knowledge of Semantic Markup, AJAX, JSON, and JS libraries
  •  Knowledge of front-end optimization and performance techniques
  •  Knowledge of user behavior and interaction design patterns
  •  Knowledge of algorithms, data structure, web technologies, protocols, and cross-browser compatibility issues
  •  Knowledge of architecting or building front end components and/or libraries
  •  Knowledge of Development experience in core Sightly. 
  •  Ability to develop web sites for multiple contexts (mobile, tablet, desktop, etc.) and multiple locales
  •  Ability to thrive in a fast-paced, dynamic team environment
  •  Ability to demonstrate strong programming knowledge
  •  Ability to accurately communicate complex technical abstractions
  •  UX -Modern front end frameworks (Angular, jQuery/ Extjs, Bootstrap, React, ES6, LESS, Sass, Handlebars/Mustache, Node, npm, Webpack, etc.)
  •  Solid experience with AEM building blocks including templates, components, dialogs, widgets and bundles
  •  Solid understanding of the full web technology stack (e.g. HTTP, cookies, headers, asset loading / caching)
  •  CI/Testing/Build/Source - Experience with Continuous Integration and Automated test execution and building tools such as Jenkins, and Maven
  •  Working knowledge in Git, Maven and Artifactory
  •  BA/BS in Computer Science or equivalent
  •  Minimum 5 years experience within an enterprise environment
  •  Background working within an Agile environment</t>
  </si>
  <si>
    <t>The Software Engineer - Front End/AEM is responsible for building or testing the front-end interface for web applications or software tools at Twitter. This position will collaborate on design issues with a diverse group of product managers, designers, engineers, and infrastructure teams to build and deliver robust front and back end solutions that showcase Twitters brand while providing a high-quality experience for users. This position should have a complete understanding of web development. You will work with the IT team to maintain the AEM environment, partner with internal customers to build new templates, review code for partner-developed sites.</t>
  </si>
  <si>
    <t>https://www.wanted.co.kr/wd/16992</t>
  </si>
  <si>
    <t>[SG] IT Applications Engineer - Salesforce</t>
  </si>
  <si>
    <t xml:space="preserve">  •  Bachelor's Degree in Computer Science, MIS/CIS or equivalent work experience
  •  5+ years of Salesforce.com enterprise wide experience
  •  Force.com development experience
  •  Excellent knowledge of Salesforce.com technical architecture
  •  Knowledge of APEX, Visual Force, Salesforce APIs, SOAP or REST based web services, and SOQL
  •  Knowledge of Javascript UI frameworks including AngularJS and Salesforce Aura
  •  Experience with Java, Ruby, Scala or other development languages a plus
  •  Good understanding of design patterns and engineering best practices
  •  Experience working within a defined SDLC process
  •  Experience with enterprise integration frameworks and SOA best practices
  •  Ability to translate business needs to technical solutions
  •  Excellent analytical and problem solving skills
  •  Excellent interpersonal, written and verbal communication
  •  Team oriented approach
  •  Ability to work in an aggressive, fast paced environment managing multiple priorities
  •  Experience working within an Agile development framework</t>
  </si>
  <si>
    <t xml:space="preserve">  •  Design, implement and deploy Salesforce.com based cloud application solutions to internal business teams within Twitter
  •  Work with multiple business stakeholders to develop solutions against departmental roadmap
  •  Provide leadership and guidance to develop business process automation solutions to internal Twitter teams
  •  Provide technical design, integration architecture, and solution recommendations
  •  Work closely with business operations teams to determine business requirements and desired functionality
  •  Partner with internal engineering teams, third party vendors to develop consistent solutions
  •  Responsible for design and code review, and release management
  •  Work with other members of the Business Systems team for coordinated delivery</t>
  </si>
  <si>
    <t>At Twitter our IT Business Systems team focuses on implementing and supporting applications to help our internal customers meet their operational needs. We are responsible for establishing processes for continual improvement, guiding administration, and partnering with multiple customers on a project-to-project basis. Our mission is to keep our business running effectively while maintaining a healthy application environment.
To strengthen our growing team, we are looking for an experienced Salesforce Developer to design and build highly scalable business application solutions leveraging force.com, service cloud, sales cloud, and app exchange solutions. As an integral member of the IT business systems team, this position will be responsible for developing innovative solutions for business process automation. You will possess outstanding interpersonal skills and demonstrate yourself to be a great analytical thinker. You are team-oriented, and you thrive in a fast paced environment.</t>
  </si>
  <si>
    <t>https://www.wanted.co.kr/wd/16993</t>
  </si>
  <si>
    <t>넷마블</t>
  </si>
  <si>
    <t>2022-09-20</t>
  </si>
  <si>
    <t>사업PM (국내/글로벌)</t>
  </si>
  <si>
    <t>20th Fl., G-valley Biz Plaza, 300 Digital-ro, Guro-gu,  Seoul, Korea (Zip Code: 152-848)</t>
  </si>
  <si>
    <t>[공통]
• 모바일게임PM 3년 이상 경력 보유자
• 게임사업 관련 제반지식 보유자
• 지표 분석능력 보유자
• 개괄적인 게임 개발 지식 및 프로세스 보유자
[글로벌]
• 외국어 능력 보유자(영어, 일본어, 중국어)
• 전형절차
[서류전형] - [1차면접전형] - [온라인인성검사] - [2차면접전형] - [합격발표]</t>
  </si>
  <si>
    <t>• 모바일게임 론칭에서 서비스까지의 전 과정에 대한 전략 수립 및 실행 
• 마케팅 전략 수립 및 마케팅 진행 
• 콘텐츠, 시장, BM 분석 및 적용
• 파트너/개발사와의 커뮤니케이션 진행</t>
  </si>
  <si>
    <t>넷마블컴퍼니는 ‘Great Game Culture Company’의 비전 아래 재미있는 게임으로 전세계인의 삶을 즐겁게 하기 위해 역량 있는 일류 인재들이 모인 기업입니다. 
2000년 설립 이래 넷마블컴퍼니는 탄탄한 개발력과 창의적 사업마인드로 세계 최초로 “퍼블리싱” 비즈니스 사업 모델을 도입하였습니다.
‘리니지2 레볼루션’, ‘모두의마블’, ‘세븐나이츠’, ‘마블 퓨처파이트’, ‘몬스터길들이기’, ‘스톤에이지’ 등, 장수 모바일 게임과 ‘마블 컨테스트 오브 챔피언스’, '해리포터: 호그와트 미스테리‘, ‘킹오브파이터즈 올스타’등 글로벌 인기 모바일게임을 서비스하고 있습니다. 뿐만 아니라, 대표 PC 스포츠 게임인 ‘마구마구’ 등을 서비스 하며, 전세계 게임 이용자들에게 새로운 게임세상의 재미를 전파하고 있습니다.</t>
  </si>
  <si>
    <t>[문화/여가활동]
• 카페테리아식 복리후생(복지 포인트 제공)
• 임직원 복지몰 운영
• 사내 도서관 운영
• 콘도 및 숙박시설 이용 지원
[생활안정•편의]
• 명절 효도비 지급
• 퇴근 교통비 지원
• 경조사 특별 휴가 및 경조금 지급
• 상조 물품 지원
[근무환경]
• 임직원 전용 카페 운영
• 임직원 건강을 위한 사내 힐링센터 운영
• 중식 및 석식 지원
• 장기근속 휴가 및 포상금 지급
[헬스케어지원]
• 전 임직원 및 배우자 종합 검진 제공
• 의료비 지원
• 단체 상해보험 지원</t>
  </si>
  <si>
    <t>https://www.wanted.co.kr/wd/16994</t>
  </si>
  <si>
    <t>https://www.wanted.co.kr/wd/16995</t>
  </si>
  <si>
    <t>2021-08-02</t>
  </si>
  <si>
    <t>[잔디] 사업운영 (Operation) 매니저</t>
  </si>
  <si>
    <t>- 고객, 파트너사와 열린 커뮤니케이션이 가능한 분
- 팀 구성원과 고객/파트너와 신속 유연한 대응이 가능한 분
- 영업, 회계, 개발팀 등 유관 부서와 협업이 원활한 분</t>
  </si>
  <si>
    <t>- 비대면바우처, 클라우드바우처 등 지원사업 운영 및 관련 업무
- 파트너사 계약 관리 및 비용 정산
- 문서 작성, 결제, 계약서 검토 등 영업 지원 업무
- 매출 및 정산 데이터 관리</t>
  </si>
  <si>
    <t>[1. 토스랩 이야기]  
 • 토스랩은 2014년 6월에 설립된 글로벌 IT 스타트업 기업입니다.  
 • 본사는 서울, 일본 / 대만 / 말레이시아 등에 해외 법인과 지사를 두고, 
   동남아시아(South East Asia)와 중앙아시아(Middle East North Africa)에 
   해외 진출을 활발히 하고 있습니다.  
 • Softbank, Qualcomm, SBI, SV인베스트먼트, 산업은행, 대교 등으로부터 누적 
   약 270억의 투자를 유치했고  
 • 현재는 국내/외 48명의 멤버가 잔디(JANDI)를 가꾸고 있어요.  
[2. 잔디(JANDI) 이야기]  
 • 잔디는 협업툴(Collaboration Tool)입니다.  
 • 기업과 프로젝트 팀들(학교, 병원 등 협업이 필요한 모든 곳)의 협업을 돕는 서비스
   입니다.  
 • 업무별 그룹채팅, 파일공유, 통합검색, 외부 서비스 연동, 할 일 관리, 화상회의 등  
   협업에 꼭 필요한 기능을 제공합니다.   
 • 서비스형 소프트웨어(SaaS)로 언제 어디서든 어떠한 장비(Mobile, PC, Tablet)로도
   사용 가능한 스마트워크의 필수템이죠!  
[3. 토스랩팀 --- 잔디(JANDI)의 채용 이야기] 
 • 잔디(JANDI)가 어떤 서비스인지  
 • 서비스형 소프트웨어(SaaS)를 만드는 기업은 어떤 일들을 하는지  
 • 잔디(JANDI)를 통해 업무가 얼마나 효율적으로 진행될 수 있는지  
 • 글로벌 IT 회사에서 일하는 느낌은 어떨지 
 • 아시아 시장을 선도하는 야심을 가지고 있는 회사에서 내가 어떤 일들을 만들어갈
   수 있는지
-----------------------------------------
궁금하시다면 아래 채용공고를 확인해 주세요!</t>
  </si>
  <si>
    <t>[근무형태] 정규직 (3개월 수습 / 급여 100% 지급)
[근무장소] 서울특별시 강남구 영동대로85길 34, 13층
              ㄴ 2호선 삼성역 도보 3분 컷!
[근무시간] 주 5일 / 시차출퇴근제 운영
              ㄴ 오전 8시~오전 11시 사이, 
                  업무몰입이 가장 잘 되는 시간을 선택하여 출근합니다.
[업무지원사항]
 • 업무용 디바이스를 지원해 드려요! (iMac, Macbook, Windows 택 1)
 • 컨퍼런스, 세미나, 희망도서 구매를 지원해 드려요!
 • 임직원 정밀 건강검진비용을 지원해 드려요!
 • 팀별 팀빌딩 비용을 지원해 드려요!
 • 간식은 언제나 끊기지 않도록 지원해 드려요!
 • 기타 너무 당연한 사항들은 말씀드리지 않아도 모두 지원해 드려요!
[토스랩만의 특별한 휴가제도]
 • 눈치보지 않고 언제든 자유롭게 사용할 수 있는 개인연차
 • 다양한 경조사에 대한 경조금 및 유급휴가
 • 근속연수에 따른 근속특별휴가
 • 생일 당일, 추가 반차부여
 • 월 1회! 2시간 일찍 퇴근! 장소 제약없이 일하는 플렉시모트데이
[토스랩만의 특별한 조직문화]
 • 다양한 주제로 멤버 스스로 참여하여 만들어가는 사내문화 활동
 • 전사가 모두 함께 공유하는 투명한 경영문화 (타운홀미팅, 주간브리핑)
 • 연공서열과 무관한 성과지향적 연봉체계
 • 반기별 개인/팀 단위 포상제도</t>
  </si>
  <si>
    <t>- 사업운영 업무 경험자
- 정부지원사업 운영 경험자 
- SaaS (구독형) 사업 모델에 대한 관심 및 이해도를 가진 분</t>
  </si>
  <si>
    <t>https://www.wanted.co.kr/wd/16996</t>
  </si>
  <si>
    <t>웹디자인</t>
  </si>
  <si>
    <t>- 관련 경력 2~4년
  : 프로그램 : Photoshop, Illustrator, Indesign etc.
  : 퍼블리싱 작업 가능자
  : 개발자 커뮤니케이션 가능자
- 예술, 디자인에 대한 안목과 취향
- 브랜딩, 디자인 트렌드 민감성
- 커뮤니케이션 능력
*지원 서류
1) 이력서, 2) 지원동기서, 3) 참여율(%)을 포함한 포트폴리오
저희와 함께 멋진 브랜드와 프로젝트를 만들어나갈 분들의 많은 관심과 지원 부탁드립니다.</t>
  </si>
  <si>
    <t>- 온라인 비주얼(웹/모바일) 기획/디자인
- 온라인 스토어 유지 및 보수 (Cafe24 기반)
- 온라인 배너, 상세페이지 등 컨텐츠 디자인</t>
  </si>
  <si>
    <t>*근무시간
- 월-금 10:00~19:00 (NO Overtime Work)
*복지
- Inspiration Travel : 연 1회, 300만원 해외여행경비 지원
- Inspiration Day : 월 1회, 전시/공연 관람
- Inspiration Hour : 주 1회, 업무 중 독서시간</t>
  </si>
  <si>
    <t>- Cafe24 경험자 우대
- UI, UX 에 관한 이해도와 HTML, CSS, JAVA, JSP, DB 등 유경험자 우대</t>
  </si>
  <si>
    <t>https://www.wanted.co.kr/wd/16997</t>
  </si>
  <si>
    <t>https://www.wanted.co.kr/wd/16998</t>
  </si>
  <si>
    <t>리갈하이</t>
  </si>
  <si>
    <t>서울특별시 강남구 봉은사로 307</t>
  </si>
  <si>
    <t>•  DevOps 경력 3년 이상
•  AWS에서 배포자동화 및 CI 파이프라인 구축 경험
•  VPC 및 Cloudflare 설정 경험
•  Docker 혹은 Kubernetes 사용 경험
•  체계적인 비상 감지 시스템 및 failover 준비 경험</t>
  </si>
  <si>
    <t>•AWS를 이용해 서비스 인프라 구축
•서비스 제공에 필요한 기술들을 검토하고 적정 기술을 선택해 적용
•구축된 인프라 개선, 운용, 관리</t>
  </si>
  <si>
    <t>코블릭을 서비스하는 주식회사 크립토팩토리는 "Protect People's Sustainability Through Finance Disruption"라는 미션을 가지고 설립된 회사입니다. 
첫번째 프로젝트 코블릭은 세계 최초 2세대 채굴형 암호화폐 거래소로, 1세대 채굴형 거래소의 지속 불가능성을 해결하고, 투자자와 거래소가 장기적인 관점에서 윈윈하는 비즈니스 모델을 통해 암호화폐 생태계에 기여 하자는 생각에서 시작되었습니다.
코블릭은 사전채굴 첫날 50분만에 거래량 5,500억원을 기록하는 기염을 토했습니다. 탄탄한 재무 구조를 기반으로, 향후 글로벌 거래소 런칭을 통한 다양한 블록체인 사업 영역으로 도전을 계획하고 있습니다. 
코블릭에서 블록체인 산업의 중심에서 빠르고 효과적으로 성장할 수 있는 기회를 놓치지 마세요!</t>
  </si>
  <si>
    <t>• 성과에 따른 업계 최고 대우(보너스, 스톡옵션 등)
• 최고 수준 업무 기기 제공(최신 iMac, 맥북, 모니터 등 원하는 사양 제공)
• 모든 식비(점심, 저녁) 지원
• 자유로운 휴가 사용</t>
  </si>
  <si>
    <t>•  클라우드 인프라 구성에 필요한 지식을 빨리 습득하고 문제해결을 위해 활용할 수 있는 능력
•  e2e 테스트 경험이 있는 사람 우대
•  스트림 데이터 처리에 대한 이해/개발 경험
•  대용량 분산처리에 대한 경험
•  kafka 인프라 구축 및 유지보수 경험자 우대
•  좋은 코드, 개발 프로세스에 관심을 가지고 노력하고 계신 분
•  특히, 블록체인 노드 구성에 필요한 요구사항을 검토하고 필요한 기능을 구축해본 경험
•  암호화폐 매매 경험 보유자</t>
  </si>
  <si>
    <t>https://www.wanted.co.kr/wd/16999</t>
  </si>
  <si>
    <t>스토리텔링 전문가</t>
  </si>
  <si>
    <t>• 애널리스트, 컨설턴트 등 Data 분석에 기반한 전략 수립 경험(3년 이상)
• Data 분석에 기반한 스토리텔링 경험</t>
  </si>
  <si>
    <t>• 합격자, 고득점자 데이터 분석 및 커뮤니케이션 전략 수립
  - 새로운 시각의 수험생 데이터 검토 및 implication 도출
  - 고객이 쉽게 이해할 수 있도록 우리 상품에 대한 WHY 제시
• 데이터를 바탕으로 설명회 콘텐츠 업그레이드
• 수험생 단기합격방법론 도출 및 사업부와의 Data 공유/논의를 통한 상품 제안</t>
  </si>
  <si>
    <t>ST Unitas는 지난 2010년 4명 남짓한 구성원이 모여 온라인 교육사업을 시작해
'대한민국에서 가장 빠른 로켓'이라는 평가를 받으며
창업 7년 만에 1,200여명의 직원이 함께하는 회사로 성장한
대한민국 최대의 에듀테크 기업입니다.
“1%의 소수가 누리는 삶의 기회를 소외된 99%의 사람도 함께 누릴 수 있을까?”
우리는 위대한 질문에 대한 혁신적인 대안을 통해 더 좋은 세상을 만들 것입니다. 
목적이 이끄는, 크고 대담한 비전에 동참하실 분들을 찾습니다.</t>
  </si>
  <si>
    <t>• Data 분석 기반의 커뮤니케이션 유 경험자</t>
  </si>
  <si>
    <t>https://www.wanted.co.kr/wd/17000</t>
  </si>
  <si>
    <t>프론트엔드 개발자 (React Engineer)</t>
  </si>
  <si>
    <t>• Javascript에 대한 전문 지식과 경험을 가지고 계신분(개발 경력 3년 이상)
• 리액트 개발 경험
• HTML, CSS에 대한 이해가 깊으신 분
• 브라우저의 동작 방식에 대한 이해</t>
  </si>
  <si>
    <t>• 블록체인 기술을 활용한 암호화폐 거래소의 프론트 엔드 개발
• ReactJS를 활용한 거래소 (데스크탑, 모바일) 웹 개발
• React Native를 활용한 거래소 앱개발
• 투자 대시보드 FE 기획 및 개발</t>
  </si>
  <si>
    <t>•  React Native 혹은 ReactJS에 대한 경험 및 설계
•  SCSS를 활용한 App 구조 설계
•  Front-end에 Typescript 혹은 TDD 적용 개발 경험
•  ReactJS 동작 방식에 대한 이해
•  ES6(ES2015) 이상의 스펙 사용 가능하신 분
•  좋은 코드, 개발 프로세스에 관심을 가지고 노력하고 계신 분
•  무엇 하나에 깊은 관심을 가지고 빠져본 경험이 있으신 분 (기술, 취미)
•  암호화폐 매매 경험 보유자
•  수많은 데이터가 전송되는 상황에서의 최적화 경험</t>
  </si>
  <si>
    <t>https://www.wanted.co.kr/wd/17001</t>
  </si>
  <si>
    <t>모모스튜디오</t>
  </si>
  <si>
    <t>온라인 식품 MD/AMD</t>
  </si>
  <si>
    <t>서울시 강동구 올림픽로 651 9층</t>
  </si>
  <si>
    <t>• 대형몰 및 소셜 커머스 상품 관리 경험자.
• 적극적이고 능동적인 마인드의 소유자.</t>
  </si>
  <si>
    <t>• 상품 등록 및 관리 / 발주 행사 기획 및 세팅 / 상품 컨텐츠 작성
• 재고 관리 및 매출분석 / 촬영업무 보조</t>
  </si>
  <si>
    <t>영화 '아메리칸 셰프의' 주인공인 칼이 아들에게 이런 이야기를 합니다.
"내 인생의 좋은 일들은 다 이 일 덕에 생겼어.
난 완벽하지 않아. 최고의 남편도 아니고. 미안하지만 최고의 아빠도 아니었어.
하지만 이건 잘해. 그래서 이걸 너와 나누고 싶고 내가 깨달은걸 가르치고 싶어.
요리로 사람들의 삶을 위로하고, 나도 거기서 힘을 얻어.
너도 해보면 빠지게 될거야."
푸드트럭을 시작한 칼이 까맣게 탄 빵을 손님에게 주려는 아들에게 했던 말입니다. 
서로가 서로에게 삶의 위로가 되어주던 두명이 함께 만든 "청춘농장"은 이제 1년이 되었고, 아직은 푸드트럭만큼 작습니다.
영화의 대사처럼 우리는 부족한 사람들이고 이곳이 최고의 회사도 아니지만 함께 현재를 겪으며 저희의 부족함을 채워주실 인재를 찾습니다.
길지 않은 시간이었지만 지속적인 성장과 함께 다양한 시도를 통해 사업에 대한 비전을 보았구요 좋은분들이 오시면 더 많은 일들을 함께 재미있게 할 수 있을 것 같습니다.
청춘농장이 앞으로 얼만큼 성장할지 모르지만 영화의 대사처럼 우리 인생의 좋은 일들이 청춘농장으로 인해 생기고, 우리의 식품이 사람들의 삶을 위로하고 그로인해 구성원들이 성취감과 의미를 얻을 수 있도록 만들고 싶습니다. 그리고 그 과정을 함께 만들어 나가실 분을 모십니다.</t>
  </si>
  <si>
    <t>• 사대보험</t>
  </si>
  <si>
    <t>• 식품 관련 상품 운영 경험자.
• Facebook / Instagram 마케팅 경험자.</t>
  </si>
  <si>
    <t>https://www.wanted.co.kr/wd/17002</t>
  </si>
  <si>
    <t>Django 개발자</t>
  </si>
  <si>
    <t>•  Python(Django) 개발 경력 3년 이상
•  Python과 Django를 이용한 Web Application 및 API 개발 경험</t>
  </si>
  <si>
    <t>•  Python과 Django를 이용한 Web Application 및 API 개발, 성능 개선</t>
  </si>
  <si>
    <t>•  Django를 사용해 고도의 동시성이 발생하는 상황에서도 정합성을 보장하는 개발을 해본 경험  
•  필요한 지식을 빨리 습득하고 문제해결을 위해 활용할 수 있는 능력
•  좋은 코드, 개발 프로세스에 관심을 가지고 노력하고 계신 분
•  무엇 하나에 깊은 관심을 가지고 빠져본 경험이 있으신 분(기술, 취미)
•  암호화폐 매매 경험 보유자</t>
  </si>
  <si>
    <t>https://www.wanted.co.kr/wd/17003</t>
  </si>
  <si>
    <t>• 3년 이상의 IT 프로덕트 디자인, 팀 리드 경험 (필수)
• 모바일 기획부터 디자인까지 경험 (필수)
• UX 프로토타이핑툴(Sketch 등) 활용 능숙 
• Web/Mobile UI에 대한 높은 이해(HTML / CSS / JavaScript / 크로스 브라우징)
• Photoshop, Illustrator 활용 능숙
• Frontend 개발자분들과의 능숙한 협업/커뮤니케이션</t>
  </si>
  <si>
    <t>• 암호화폐 거래소 코블릭의 전반적인 Web/App UI 디자인
• 고객지향적인 UX 설계</t>
  </si>
  <si>
    <t>•  디자인 시스템과 개발 구현에 대한 이해 및 경험
•  금융/암호화폐 서비스 디자인 경험
•  사용자 행동패턴을 고려한 디자인 기획
•  무엇 하나에 깊은 관심을 가지고 빠져본 경험이 있으신 분(기술, 취미)
•  암호화폐 매매 경험 보유자</t>
  </si>
  <si>
    <t>https://www.wanted.co.kr/wd/17004</t>
  </si>
  <si>
    <t>경영 지원 담당자 (세무/회계)</t>
  </si>
  <si>
    <t>•  회계/재무업무 경력 2년 이상
•  부가세 신고 및 법인결산 경험자</t>
  </si>
  <si>
    <t>•  회계/세무 관련 실무
•  월/분기/연 결산 보고 및 운영 관리
•  자금 관리 및 집행 보고
•  장부/증빙 관리
•  원천세/부가세 신고
•  회계/세무 대리인 업무 지원(연말정산, 재무제표 작성 및 회계 감사 대응 등)</t>
  </si>
  <si>
    <t>•  회계 감사 대응 경험자
•  재무제표 및 손익계산서 작성, 검토 경험자
•  관련 전공 또는 자격증 있는 분
•  ERP 사용 경험이 있는 분
•  스타트업 조직의 기업문화에 대한 높은 이해도가 높은 분
•  암호화폐 투자 경험이 있는 분</t>
  </si>
  <si>
    <t>https://www.wanted.co.kr/wd/17005</t>
  </si>
  <si>
    <t>리디셀렉트 콘텐츠 마케터</t>
  </si>
  <si>
    <t>523.708,523.710,523.721,523.1030,523.1033</t>
  </si>
  <si>
    <t>• 소셜미디어 브랜드 계정 운영 경험 1년 이상이신 분 (나이, 경력 무관. 주니어/시니어 모두 가능)
• 콘텐츠 평균 Organic Reach 증대 경험이 있는 분
• 고객의 시선을 끄는 이미지(사진) 선정에 자신 있는 분
• 소재에 맞는 적확한 단어 사용과 간결한 카피라이팅에 자신있는 분 (쉼표의 유무, 마침표의 개수에도 의도를 담을 줄 아시는 분)
• 현재(current) 대중의 관심사가 무엇인지 잘 알고 계신 분
• TV 예능/드라마 등 대중 매체 컨텐츠를 즐기시는 분
• 자주 방문하는 온라인 커뮤니티가 1개 이상인 분
• 주 1권 이상 독서하시는 분
• 호기심이 많고, 학습 의지가 강한 분
• 타인과의 협업에 어려움이 없는 분</t>
  </si>
  <si>
    <t>• 소셜미디어에서의 리디셀렉트 Brand Engagement 증대 : 70%
 └ 브랜딩 향 콘텐츠 기획/포스팅
 └ 주요 도서 소개 콘텐츠 기획/제작/포스팅
 └ 댓글 및 쪽지 커뮤니케이션
 └ 포스트 Reach, Engagement 증대 광고 운영
• 브랜디드 콘텐츠(제휴사 게재) 기획 : 20%
• 리디셀렉트 DA 및 인앱프로모션 카피라이팅 협업 : 10%</t>
  </si>
  <si>
    <t>• 이미지 및 동영상 편집 툴 활용 가능하신 분
• DSLR 사진 촬영 경험
• 소셜미디어 광고 집행 경험</t>
  </si>
  <si>
    <t>https://www.wanted.co.kr/wd/17006</t>
  </si>
  <si>
    <t>한국암웨이 - existing</t>
  </si>
  <si>
    <t>서울특별시 강남구 영동대로 517 삼성동 아셈타워 27~29층</t>
  </si>
  <si>
    <t>https://www.wanted.co.kr/wd/17007</t>
  </si>
  <si>
    <t>2019-02-16</t>
  </si>
  <si>
    <t>- Web/App 서비스 기획 경험 5년 이상
- 서비스 초기 기획부터 런칭 후 운영까지 전 과정 경험자</t>
  </si>
  <si>
    <t>- Nexybit web/app 신규 및 개선 서비스 기획
- 고객 데이터 분석 및 개선사항 도출
- 암호화폐 거래소 시장 동향 리서치
- 실험/검증을 통한 서비스 고도화</t>
  </si>
  <si>
    <t>넥시빗(Nexybit)은 세계 최초로 현물/선물/채굴형 거래소 운영하고 있으며 `수익 공유형 암호화폐 거래소`라는 개념으로 서비스를 출시했습니다.
24시간 모니터링이 되는 정보시스템, 금융기관급 보안,설계 등 차별화된 기술을 가지고 글로벌 시장 진출을 목표로 직원들과 함께 발돋음 하고 있습니다.</t>
  </si>
  <si>
    <t>- 너무나도 당연한 4대보험, 연차휴가, 퇴직금
- 카페테리아 이용(커피, 티, 맥주, 얼음 등)
- 젊고 수평적인 스마트한 조직
- 매달 마지막주 금요일은 오전만 근무!!
- 강요하지 않지만 야근시, 석식 지원
- 여의도역 3분 거리의 쾌적한 근무환경
- Happy Day : 매월 마지막 금요일은 오전만 근무!
- Happy Hour : 자주 종종 스페셜 런치 or 디너 or 액티비티 제공(원하는 분만)</t>
  </si>
  <si>
    <t>- 웹,앱 기획에 대한 이해가 높은분
- 서비스 초기 기획부터 운영까지 전 과정 경험자</t>
  </si>
  <si>
    <t>https://www.wanted.co.kr/wd/17008</t>
  </si>
  <si>
    <t>스튜디오메이트</t>
  </si>
  <si>
    <t>2021-07-04</t>
  </si>
  <si>
    <t>웹서비스 풀스택 엔지니어</t>
  </si>
  <si>
    <t>서울 강남구 논현로98길 28</t>
  </si>
  <si>
    <t>518.669,518.872,518.893</t>
  </si>
  <si>
    <t>＞기본 요건
우리는 먼저 이런 분들과 함께 일하고 싶습니다.
• 함께 일하는 동료들의 의견을 존중하고 수용할 수 있는 마인드를 가지신 분
• 자율적인 환경에서 능동적으로 자기 업무를 책임지고 하실수 있는 분
• 테스트와 Quality를 중요하게 생각하시는 분
• 함께 고민하고 필요한 일정과 to-do를 정리하여 함께 결과를 도출하실 분
＞ 기술 요건
• 백엔드 개발 경험.  언어는 상관없으나 백엔드 파트의 프레임웍에 대한 확실한 이해와 개발 경험
• Vue.js, Angular.js, React 등 웹프론트엔드 프레임웍이나 JavaScript Library를 이용한 개발 경험 
＞ 협업 요건
필수는 아니지만 스튜디오메이트 팀에서 사용하는 협업 툴들을 사용하실 수 있어야 합니다. 
• 개발부문 : Git,  Postman, Zeplin
• 협업부문 : Jira, Confluence, Slack</t>
  </si>
  <si>
    <t>스튜디오메이트는 이미 서비스를 런칭하여 운영중이지만 고객들의 요구사항과 사용자 경험을 개선하기 위한 서비스 고도화가 필요한 상황입니다.
AWS를 이용하여 시스템을 운영중이며, 개발 언어와 프레임웍은 PHP laravel, React, vue.js를 사용중입니다.
• AWS를 이용한 인프라 구축 및 시스템 운영
• 요구사항을 분석하여 DB 및 프로세스 설계
• BackEnd API 개발
• FrontEnd 웹, 스마트폰 하이브리드 어플리케이션 개발</t>
  </si>
  <si>
    <t>스튜디오메이트는 필라테스, 요가, PT, 어학원 같은 강습기반 시설에 회원 관리, 수업 예약관리를 웹과 모바일 어플리케이션으로 제공하고 있습니다.
현재 관련 시장은 수기로 직접 관리하거나 전통적인 회원관리 프로그램들을 사용하고 있어, 고도화된 수업 예약 기능을 제대로 수렴하지 못하고 있습니다.
스튜디오메이트는 이러한 시설들과 공동으로 개발 - 런칭하여 이미 많은 시설들이 사용하고 계시며 계속해서 요구되는 기능들을 업그레이드하고, 시설 운영하시는 고객들의 입장에서 보다 편리하고 수기로 관리하던 업무들을 대체하여 나아가 비용절감으로 이어질 수 있도록 발전시켜나가고자 합니다.
'테크놀러지를 바탕으로 스튜디오 비즈니스를 다음 단계로 끌어올리자'는 모토 아래 구성원의 기술 역량을 바탕으로 시장을 개척해나가고 혁신시켜나갈 팀 메이트를 찾고 있습니다.</t>
  </si>
  <si>
    <t>• 탄력 근무제(오전 8~10시 사이에 자유롭게 출근)
• 자유롭게 반차/연차 사용
• 이익 실현시 반기마다 profit sharing
• 개발 장비로 맥북프로와 듀얼모니터 제공
• 4대 보험은 기본 (국민연금, 고용보험, 산재보험, 건강보험)</t>
  </si>
  <si>
    <t>• 스타트업 창업 또는 근무 경험
• PHP Laravel 개발 경험
• Vue.js로 프론트엔드 개발 경험
• React Native, React로 스마트폰 어플리케이션 개발 및 스토어 등록 경험</t>
  </si>
  <si>
    <t>https://www.wanted.co.kr/wd/17009</t>
  </si>
  <si>
    <t>째깍악어</t>
  </si>
  <si>
    <t>마케팅 전략 기획 및 운영</t>
  </si>
  <si>
    <t>SQL,Tableau,Adobe,Adobe Photoshop,Adobe Illustrator,Adobe Premiere,Amplitude,Braze</t>
  </si>
  <si>
    <t>서울특별시 성동구 뚝섬로1나길 5, 헤이그라운드 G701, G702, G705, G706</t>
  </si>
  <si>
    <t>523.707,523.710,523.719,523.720,523.1030</t>
  </si>
  <si>
    <t>• 매체 전략 기획 및 운영 경력 최소 3년 이상
• 매체 관리, 구글 애널리틱스 (GA)</t>
  </si>
  <si>
    <t>• 매체 전략 기획 및 운영
 - 매출 증대를 위한 퍼포먼스 마케팅 실행
 - 고객 구매율 증대를 위한 Retention Plan 수립 및 실행
• 성과 관리
 - 데이터 기반 마케팅 성과 측정
 - 돌봄 교사 및 부모 회원 성과 관리)
• 프로모션 기획 및 제안
 - 고객 및 B2B 협업 제안</t>
  </si>
  <si>
    <t>째깍악어는 아이를 맡길 곳이 필요한 부모님을 아이의 성향과 함께 고려해 신원 보증, 교육으로 철저하게 검증된 돌봄 선생님을 연결하는 온디맨드 매칭 플랫폼입니다.
최근 투자 유치로 사세 확장에 나선 째깍악어와 함께 동반 성장할 분을 찾습니다.</t>
  </si>
  <si>
    <t>-주 5일 근무, 4대보험, 퇴직금
-이유가 필요 없는 연차, 반차 사용(특별 휴가, Refresh 휴가도 있어요!)
-워크샵/MT
-육아 휴직
-경조 휴가 및 경조금 지원
-건강검진
-연장 근무를 '지양'하지만 혹시나 발생 시 수당 지급
-명절 귀향비 지급
-빵, 시리얼 조식 제공
-여성 전용 휴게실, 체육시설, 샤워실, 카페테리아, 사내정원
-건물 내 흡연실
-장애인용 주차장, 승강기 운영
그 리 고!
째깍악어에만 있는 근무 환경
-반반차 (개인적인 일로 자리를 비워야 한다면 우리에겐 2시간짜리 반반차!)
-생일휴가 (본인 생일에 출근 하지 않아요. 하지만 생일이 쉬는 날이라면 oops..)
-내몸관리 (근무 시간 중 스포츠 마사지 이용/월 1회)
-할 일을 다 했다면 당당하게 어깨 펴고 인사 없이 퇴근 하기
-째깍악어 캐릭터로 탄생
-째깍악어에서 이룬 성취와 결과에 대한 기록</t>
  </si>
  <si>
    <t>• 에이전시 마케팅 경력
 - 브랜드 컨셉부터 마케팅 전략 및 운영, 성과 트래킹까지 전체 마케팅 flow를 직간접적으로 경험
 - 데이터 기반의 의사 결정과 강한 분석적인 사고를 통한 비즈니스 결정이 가능한 자
• 광고 홍보학, 신문 방송학 등 광고/홍보 관련 전공자</t>
  </si>
  <si>
    <t>https://www.wanted.co.kr/wd/17010</t>
  </si>
  <si>
    <t>[기획운영] O2O 정산시스템 기획 담당자</t>
  </si>
  <si>
    <t>• 해당 직무 경력 3년 이상자 
• PG, VAN, 금융권 등 결제 관련 업무 경력 3년 이상자 
• 어드민 기획 경험자 
• 금융사, 가맹점 정산 업무 경험자 
• 회계, 세무 관련 기본 지식 필요 
• 프로젝트 관리 툴 이용 가능 (Confluence , JIRA 등)</t>
  </si>
  <si>
    <t>• 위메프 O2O앱 정산시스템 기획 및 운영 
  - 정산시스템 기획 및 운영 
  - 운영어드민 기획 및 운영 
  - 카드사, 은행, 가맹점 등 정산</t>
  </si>
  <si>
    <t>https://www.wanted.co.kr/wd/17011</t>
  </si>
  <si>
    <t>안드로이드/IOS APP 개발</t>
  </si>
  <si>
    <t>Git,JavaScript,TypeScript,AWS,REST,API,React.js,Next.js</t>
  </si>
  <si>
    <t>518.655,518.678,518.872,518.877,518.1026</t>
  </si>
  <si>
    <t>• 안드로이드/IOS APP 개발 3년 이상</t>
  </si>
  <si>
    <t>• RESTful API 설계 및 개발
• 이용자의 모바일 앱 사용 행태 분석</t>
  </si>
  <si>
    <t>째깍악어는 아이를 맡길 곳이 필요한 부모님을 아이의 성향과 함께 고려해 신원 보증, 교육으로 철저하게 검증된 돌봄 선생님을 연결하는 온디맨드 매칭 플랫폼입니다.
최근 투자 유치로 사세 확장에 나선 째깍악어와 함께 동반 성장할 분을 찾습니다.
(채용 포지션 : 개발자1, 개발자2, 마케터1, 연구원1)</t>
  </si>
  <si>
    <t>• Source Repository 사용 경험
• 구글 마켓 및 앱스토어 유지보수 경험
• 앱 크래쉬 리포팅 툴 경험이 있는 분
• Git 등 version control 사용경험
• 앱/웹 서비스 scaling 관련 문제 해결 유경험자</t>
  </si>
  <si>
    <t>https://www.wanted.co.kr/wd/17012</t>
  </si>
  <si>
    <t>PHP/MY-SQL/웹 개발</t>
  </si>
  <si>
    <t>518.655,518.665,518.872,518.873,518.877</t>
  </si>
  <si>
    <t>• 웹 서비스 개발 경력 최소 3년 이상</t>
  </si>
  <si>
    <t>• DB 데이터 설계 및 연동 (MySQL)
• RESTful API 설계 및 개발</t>
  </si>
  <si>
    <t>• 클라우드 환경 (Google Cloud)에서 서비스 구축 경험
• BigQuery 활용 경험
• DB 쿼리 성능 튜닝 경험
• 웹 server-side 성능 튜닝 경험
• 형상관리, 문서화, 협업/커뮤니케이션 툴 사용 경험
• 기획, 디자인 등 다른 unit의 담당자들과 커뮤니케이션 및 협업 능력
• 테스트 driven 개발; unit test, CI
• Git 등 version control 사용경험
• 앱/웹 서비스 scaling 관련 문제 해결 유경험자</t>
  </si>
  <si>
    <t>https://www.wanted.co.kr/wd/17013</t>
  </si>
  <si>
    <t>육아 연구원</t>
  </si>
  <si>
    <t>• 유·아동 관련 학과 4년제 졸업 (학사 이상/석사 우대)
 : 유치원, 어린이집 경력 4년 이상 (졸업증명서/학위증명서/경력증명서 제출)
• 비전공자의 경우 유치원/어린이집 경력 4년 이상
 : 그 중 유·아동 관련 연구개발 경력 1년 이상 (경력증명서 제출)
• 보육기관 근무 경력 인정 가능하나 연구개발 활동을 했다는 경력증명서 이어야 함.
  (근무 부서/담당 업무 확인 필수, 재직 경력증명서 인정 불가)</t>
  </si>
  <si>
    <t>• 째깍악어 돌봄 연구소 운영 관리
 - 영유아 돌봄/교육 프로그램 연구 개발
   (다양한 아이디어로 프로그램 구성 능력 필요)
 - 악어 선생님 교육 프로그램 연구 개발 및 주 1회 이상의 교육 진행
   (업무 특성 상 주말, 저녁 시간대 진행 할 수 있음.)
 - 영유아 관련 신사업 기획</t>
  </si>
  <si>
    <t>-주 5일 근무, 4대보험, 퇴직금
-이유가 필요 없는 연차, 반차 사용(특별 휴가, Refresh 휴가도 있어요!)
-워크샵/MT
-육아 휴직
-경조 휴가 및 경조금 지원
-건강검진
-연장 근무를 '지양'하지만 혹시나 발생 시 수당 지급
-명절 귀향비 지급
-빵, 시리얼 조식 제공
-여성 전용 휴게실, 체육시설, 샤워실, 카페테리아, 사내정원
-건물 내 흡연실
-장애인용 주차장, 승강기 운영
그 리 고!
째깍악어에만 있는 근무 환경
-반반차 (개인적인 일로 자리를 비워야 한다면 우리에겐 2시간짜리 반반차!)
-생일휴가 (본인 생일에 출근 하지 않아요. 하지만 생일이 쉬는 날이라면 oops..)
-할 일을 다 했다면 당당하게 어깨 펴고 인사 없이 퇴근 하기
-째깍악어 캐릭터로 탄생
-째깍악어에서 이룬 성취와 결과에 대한 기록</t>
  </si>
  <si>
    <t>• 영유아, 보육교사 및 유치원 정교사 대상 강의가 가능한 자
• 영유아 콘텐츠 개발 (교구재, 프로그램, 영상) 경험자
• 영유아 교육기관 현장 경험 보유자</t>
  </si>
  <si>
    <t>https://www.wanted.co.kr/wd/17014</t>
  </si>
  <si>
    <t>https://www.wanted.co.kr/wd/17015</t>
  </si>
  <si>
    <t>DISCOVERY 기획MD (의류)</t>
  </si>
  <si>
    <t>• 캐쥬얼, 스포츠캐쥬얼, 트래디셔널 경력자
• 실무 경험이 풍부한자 (기획, 생산, 배분, 물류 의사소통 등)
• 남성의 경우 군필
• MS 오피스 사용 가능자. 상급 이상( 엑셀, 파워포인트)</t>
  </si>
  <si>
    <t>• 시즌 아이템별 상품 그룹별 방향성 기획
• 상품 라인업 구성, 유통 전략 기획 
• 진행 상품 판매가, 원가, 발주, 입고 관리</t>
  </si>
  <si>
    <t>• 의류, 의상학 전공 우대.
• 어학점수 보유자(영어) 혹은 비지니스영어가 가능한 자.</t>
  </si>
  <si>
    <t>https://www.wanted.co.kr/wd/17016</t>
  </si>
  <si>
    <t>정보보호 실무자</t>
  </si>
  <si>
    <t>- 서버, 네트워크 지식 보유자
- 기술적 취약점 분석/CERT 업무 경험자
- 보안솔루션 (IPS, F/W, DLP) 운영 경험자
- 정보보호 관리체계 인증심사 대응 경험자
- 블록체인 관련 최신 보안 이슈 분석 및 취약점 검증 가능자</t>
  </si>
  <si>
    <t>(사원~대리급)
- 정보보호 관리체계 운영
- 정보보호 시스템 운영
- Web, Infra 취약점 점검
- 정보보호 인증 심사 준비 및 대응</t>
  </si>
  <si>
    <t>글로벌 블록체인 R&amp;D · EOS-Friendly 암호화폐 거래소 한빗코입니다. 
Genuine 블록체인 회사와 함께할 기회를 놓치지 마세요! 
1. 한빗코 멤버들은 누구인가? 
블록체인과 암호화폐에 대한 열정과 실력이 "진짜"인 사람들이 모인 곳입니다. 
a. 국내외 유수 대기업 금융회사 출신의 경영팀 
b. 블록체인, 암호화폐거래소, IBM 출신의 열정적인 개발팀
c. 글로벌 감각을 갖춘 크리에이터들이 모인 커뮤니케이션팀 
d. 글로벌 탑 마이닝회사, 크립토밸리 스위스 금융회사, 글로벌 페이먼트 회사 투자유치
2. 현재 한빗코는? 
a. EOS-Friendly 거래소
b. 국내 거래소 최초 EOS BP로 출마 'HabitcoXeossey' 
c. EOS BP Voting Tool 출시
d. EOS Block Explorer 출시 (EOS 버전의 Etherscan) 
e. 철저한 보안 관리</t>
  </si>
  <si>
    <t>한빗코의 근무 환경 및 복지는 어떤가요? 
a. 직급의 우위 없는 스터디, 토론과 질의가 활성화 되는 문화 
b. 직급, 연차에 상관없는 신규프로젝트 리드 기회
c. 해외 투자자들 및 경영진을 통한 다양한 네트워킹 기회 
d. 성과에 대한 아낌없는 지원과 보상 (기여도에 따른 성과급) 
e. 여유로운 출근 10:00 AM(유연근무제 출근시간 앞 ,뒤 1~2시간)
f. 최신 업무 장비 제공 
g. Nespresso 캡슐 커피 무한 제공 &amp; 간식 무한 제공 
h. 야근시 저녁 제공</t>
  </si>
  <si>
    <t>- ISMS, PIMS 등 인증심사 대응 경력
- 공군 정보보호 부사관 / 병 출신자 
- 정보보안 관련 자격증 보유자(정보보안기사, CISSP, CPPG 등)</t>
  </si>
  <si>
    <t>https://www.wanted.co.kr/wd/17017</t>
  </si>
  <si>
    <t>PopDaily 資深設計師(Senior Designer)</t>
  </si>
  <si>
    <t>511.1029</t>
  </si>
  <si>
    <t>• 6年以上相關設計經驗。
• AI、PS、AE、PR、SKETCH。
• 對設計有熱情、設計敏感度高，常看國外國內設計領域作品。
• 熟知線上線下媒體使用素材設計與製作，熟悉不同的設計規範。
• 思路清晰、有新想法並能主動發現與解決問題。
• 喜愛吸收不同領域的資訊且廣度大，例如國內外展覽、流行品牌、音樂、非主流類。</t>
  </si>
  <si>
    <t>• 提升PopDaily的設計層次優化。
• 異業合作大型專案執行與結案製作 。
• 針對內容、社群、電商、新事業發展等領域做設計優化 。
• 針對核心產品如網站與APP的設計優化。</t>
  </si>
  <si>
    <t>PopDaily波波黛莉的異想世界，女孩間的樂趣只有自己最知道
希望能透過您的能力，讓我們變得更創新！ 
※請提供個人作品網站連結
待遇：月薪 3萬5 至 5萬元 (依程度給薪）</t>
  </si>
  <si>
    <t>• 熟悉C4D
• 設計廣度及接受度夠大，幫我們成就更有層次的設計作品。
• 具正面積極的工作態度、禮貌、個性樂觀、抗壓性高 。
• 喜愛吸收不同領域的資訊且廣度大，例如國內外展覽、流行品牌、音樂、非主流類。</t>
  </si>
  <si>
    <t>https://www.wanted.co.kr/wd/17018</t>
  </si>
  <si>
    <t>PopDaily 設計師(Designer)</t>
  </si>
  <si>
    <t>• 3年以上相關設計經驗。
• AI、PS、AE、PR、SKETCH。
• 對設計有熱情、設計敏感度高，常看國外國內設計領域作品。
• 熟知線上線下媒體使用素材設計與製作，熟悉不同的設計規範。
• 思路清晰、有新想法並能主動發現與解決問題。</t>
  </si>
  <si>
    <t>PopDaily波波黛莉的異想世界，女孩間的樂趣只有自己最知道
希望能透過您的能力，讓我們變得更創新！ 
※請提供個人作品網站連結</t>
  </si>
  <si>
    <t>https://www.wanted.co.kr/wd/17019</t>
  </si>
  <si>
    <t>八寶數位媒體</t>
  </si>
  <si>
    <t>台北市松山區民權東路三段142號2F</t>
  </si>
  <si>
    <t>• Familiar with Swift (or Objective-C), and Xcode related develop tool 
• 3+ years of iOS development. 
• Experience collaborating with backend developers to design APIs. 
• Extensive experience developing high-performance iOS applications 
• Self-motivated / Quick learner</t>
  </si>
  <si>
    <t>• Support iOS application life cycle.
• Join product development team on planning new features
• Ensuring quality of code base by writing tests and doing code reviews.
• Optimizing components for maximum performance across a vast array mobile devices
• Make recommendations for programming specifications
• Proactively address performance issues and bugs</t>
  </si>
  <si>
    <t>Baabao is a one of a kind internet audio service. Our goal is to build an online audio service for the modern age. Listeners can choose from Baabao's ever expanding audio inventory and listen anytime, anywhere for free. Show hosts and listeners can also share a conversation and connect on a personal level through Baabao.   
We are looking for a self motivated and passionate iOS engineer to join our top engineering and product team in building and maintaining a world class and high performance audio steaming iOS App. You will be a part of our core startup team and contribute your unique vision to all our future product features.</t>
  </si>
  <si>
    <t>• Flexible work hours
• Never work overtime 
• Yearly company retreats
• Full standard labor law benefits</t>
  </si>
  <si>
    <t>• Have published at least 1 iOS app in the app store 
• iOS Async programming experience 
• Experience with automated testing and continuous integration 
• Scrum, TDD experience</t>
  </si>
  <si>
    <t>https://www.wanted.co.kr/wd/17020</t>
  </si>
  <si>
    <t>PopDaily GUI/UX使用者介面/使用者體驗設計師</t>
  </si>
  <si>
    <t>• 3年以上相關設計經驗。
• AI、PS、SKETCH及基本語法觀念。
• 熱衷於創建優良的使用者介面，熟知跨平台、跨裝置介面佈局和準則，了解使用者經驗的研究與測試，能夠將需求轉化成具邏輯性並簡單易懂的介面。
• 在顏色、文案及藝術造詣上有強烈的意識，重視新興技術的發展趨勢，理解使用者介面設計的互動性、一致性和易用性，能夠融會應用相關資訊規範在使用者經驗設計上。
• 有和工程師和PM協作過APP開發的經驗。
• 熟悉交互、互動設計。
待遇： 面議 (每月經常性薪資40,000元以上)</t>
  </si>
  <si>
    <t>• 針對核心產品如網站與APP的設計優化。
• 協同制定設計規範，提升PopDaily的設計層次優化。
• 與PM和工程師討論，訂定產品策略與方向。
• A/B testing與 UX優化
• 針對內容、社群、電商、新事業發展等領域做設計優化 。 
• 異業合作大型專案執行與結案製作 。 
• 對內關係：設計案件管理、網站設計視覺設計統整、公司形象未來規劃、各式設計案件執行、管理部門人員素質及訓練。 
• 對外關係：企業形象設計，形象包括任何設計案件的視覺。</t>
  </si>
  <si>
    <t>• 設計廣度及接受度夠大，幫我們成就更有層次的設計作品。
• 具正面積極的工作態度、禮貌、個性樂觀、抗壓性高 。</t>
  </si>
  <si>
    <t>https://www.wanted.co.kr/wd/17021</t>
  </si>
  <si>
    <t>우리는 무엇보다 이런 분들과 함께 일하고 싶습니다.
• 함께 일하는 동료들의 의견을 존중하고 수용할 수 있는 마인드를 가지신 분
• 자율적인 환경에서 능동적으로 자기 업무를 책임지고 하실수 있는 분
• 테스트와 Quality를 중요하게 생각하시는 분
• 함께 고민하고 필요한 일정과 to-do를 정리하여 함께 결과를 도출하실 분
＞기술 요건＜
• 프론트엔드 개발 4년차 이상
• React 기술을 이용하여 live 서비스를 구축한 경험
• React Native, React로 스마트폰 어플리케이션 개발 및 스토어 등록 경험
• Less / SASS 와 같은 css preprocess 활용 경험
＞협업 요건＜
필수는 아니지만 스튜디오메이트 팀에서 사용하는 협업 툴들을 사용하실 수 있어야 합니다. 
• 개발부문 : Git,  Postman, Zeplin, figma
• 협업부문 : Jira, Confluence, Slack
＞코딩 테스트＜
-경우에 따라서 코딩 과제 테스트가 있습니다. 참고해 주시기 바랍니다.</t>
  </si>
  <si>
    <t>스튜디오메이트는 이미 서비스를 런칭하여 운영중이지만 고객들의 요구사항과 사용자 경험을 개선하기 위한 서비스 고도화가 필요한 상황입니다.
AWS를 이용하여 시스템을 운영중이며, 프론트엔드 기술은 react와 react native를 사용중입니다.
그리고 레거시 소스로 Vue가 있습니다.
• React, React native를 이용한 하이브리드앱 개발
• 기존 vue.js 코드 유지보수 및 개선
• figma 디자인 가이드로 프론트엔드 개발
• Restful API 연동 개발
• 프론트엔드 팀리더</t>
  </si>
  <si>
    <t>• 탄력 근무제(오전 8~10시 사이에 출근후 근무시간만큼 근무후 자유롭게 퇴근)
• 매주 금요일 1시간 조기 퇴근
• 점심 식비 지원
• 점심시간 1시간 30분(실질적인 근무시간 7시간 30분)
• 주 2일 재택근무
• 간식 제공
• 자유롭게 반차/연차 사용
• 개발 장비로 맥북프로와 듀얼모니터 제공
• 4대 보험은 기본 (국민연금, 고용보험, 산재보험, 건강보험)
• 야근이 절대 없습니다!!!!!!!!!!</t>
  </si>
  <si>
    <t>• React native, Vue.js 개발 경험자 
• Story book 개발 및 사용 경험자
• 다양한 오픈소스를 활용한 경험
• 프론트엔드 리드 개발자 역할 경험</t>
  </si>
  <si>
    <t>https://www.wanted.co.kr/wd/17022</t>
  </si>
  <si>
    <t>• C++ 숙련자</t>
  </si>
  <si>
    <t>• PC 온라인 게임 : MMORPG 등 현재 라이브 중인 서비스 개발 (C++, MSSQL, MySQL, Windows/Linux, AWS)</t>
  </si>
  <si>
    <t>(주)마상소프트 부산 본사에서 온라인게임을 개발할 서버 프로그래머를 모집합니다.
온라인 게임 개발과 서비스까지 경험이 있으신분들이나, 신입도 지원받습니다.</t>
  </si>
  <si>
    <t>• 기숙사
• 석식제공</t>
  </si>
  <si>
    <t>• 관련 전공자
• 상용 게임 서비스 경험자
• 자기 개발 의지가 강하신 분
• 능동적이고 적극적인 사고 방식의 보유자
• 대인 관계가 원만하여 커뮤니케이션에 능한 분
• 주어진 일에 책임감을 가지고 꼼꼼하게 진행할 수 있는 분</t>
  </si>
  <si>
    <t>https://www.wanted.co.kr/wd/17023</t>
  </si>
  <si>
    <t>[배달의민족부문] 공통시스템 개발자</t>
  </si>
  <si>
    <t>• 나이/성별/학력/전공 무관
• 4년차 이상 경력자 또는 그에 준하는 역량 보유자
• 공통서비스 또는 시스템간 연계 모듈을 직접 구현한 경험이 있으신 분
• 자바, 스프링, JPA 등 자바 기반 기본 개발 소양
• 품질 좋은 시스템과 코드를 만들기 위해 항상 노력하는 분
• GitHub에서 함께 개발하며 협업 가능하신 분
• RDB 및 NoSQL 등 다양한 데이터 플랫폼을 사용한 경험</t>
  </si>
  <si>
    <t>• 메시지(SMS/LMS/Push)발송, 주소정보(우편번호) 등 여러 서비스가 공통적으로 사용하는 서버 개발
• 시스템의 안정적 운영을 위한 기술적 지표 중심의 운영/모니터링
• 각 서비스에서 구성한 공통 모듈을 추출해서 공통 서비스화 전환 작업
• traffic과 peak를 감안한 안정적 공통서비스 운영을 위한 아키텍처 고도화</t>
  </si>
  <si>
    <t>• AWS 환경에서 서비스 개발과 운영 경험이 있으신 분
• 배민의 다양한 서비스에서 활용할 새로운 가치를 만들어 내고 싶은 분
• 서비스에 필요한 적절한 기술을 선택해 빠르게 개발하면서 개선해 나가고 싶은 열정이 있으신 분
• 장애와 슬랙 알람을 담담하게 받아 들이며 문제 해결을 즐기는 분 (다양한 장애 경험 우대)
• 항상 시스템을 모니터링하고 성능과 구조 개선을 즐기는 분
• 새로운 기술과 상황을 즐기며 동료와 함께 성장을 원하는 분</t>
  </si>
  <si>
    <t>https://www.wanted.co.kr/wd/17024</t>
  </si>
  <si>
    <t>[메이크어스/딩고] 브랜디드 콘텐트 PD/AD</t>
  </si>
  <si>
    <t>- 브랜디드 동영상 컨텐트에 대한 높은 이해가 있는 분
- 광고주 제안을 위한 아이데이션까지 가능한 분
- Producer 와 Assistant Director 역할을 동시에 소화할 수 있는 분
- Adobe Photoshop, Adobe Premiere 혹은 기타 영상편집툴 사용 가능한 분
- 광고대행사, 디지털대행사, 제작프로덕션에서 브랜디드 동영상 콘텐트 및 광고영상 관련 PD 유경험자</t>
  </si>
  <si>
    <t>- 광고사업부내 Creative Director의 브랜디드 콘텐트 제작 전반의 서포트
- 브랜디드 컨텐트의 기획안 아이데이션
- 브랜디드 컨텐츠 제작 PD
- 외주 감독 및 업체와의 협업</t>
  </si>
  <si>
    <t>딩고는 밀레니얼과 공감가는 모바일 동영상을 기반으로 소비자의 압도적인 사랑을 받고 있는 디지털 미디어 입니다.
딩고뮤직, 딩고트래블, 딩고뷰티등 다양한 밀레니얼의 관심사별 소셜미디어 채널을 보유하고 있습니다. 
딩고는 이런 컨텐트 제작 역량을 기반으로 브랜디드 콘텐트 광고사업을 하고 있습니다. 
이미 광고시장은 기존 전통미디어 중심의 광고제작에서 모바일 동영상으로 전환되고 있고 있으며, 모바일 동영상도 단순 브랜드의 메세지 위주가 아닌 콘텐트 중심의 영상으로 빠르게 이동하고 있습니다. 
이러한 트랜드의 중심에 있는 딩고에서 광고제작 PD겸 AD를 모시고 있습니다.</t>
  </si>
  <si>
    <t xml:space="preserve"> • 4대보험
 • 명절 선물
 • 생일상품권 지급
 • 업무관련 도서구입비, 교육비 지원
 • PB상품 직원할인(코스메틱/의류 등)
 • 자유로운 복장
 • 연차, 반차, 노동절휴무, 포상휴가
 • 최고의 근무환경 (Wework 을지로점)</t>
  </si>
  <si>
    <t>- 브랜디드 콘텐트, 디지털 마케팅에 대한 이해가 높은 분
- PD 유경험자
- 영상 미디어 관련 전공자
- MS Office(파워포인트) 상위급 숙련자</t>
  </si>
  <si>
    <t>https://www.wanted.co.kr/wd/17025</t>
  </si>
  <si>
    <t>[Daybit] Crypto Business Development</t>
  </si>
  <si>
    <t>507.554,507.559,507.563,507.565,507.570</t>
  </si>
  <si>
    <t xml:space="preserve"> • 총 경력 2년 이상</t>
  </si>
  <si>
    <t>• 중장기 목표 수립 및 전략적 이니셔티브 도출
• 전략과제 및 수행
• 시장조사 및 경쟁사 분석
• 암호화폐 코인 관련 정보 리서치
• 암호화폐 상장심사, 발굴 및 체계 고도화
• 프로젝트팀 커뮤니케이션
• 국내외 대외 비즈니스 개발, 협상, 확대
• 사내외 비즈니스 협력</t>
  </si>
  <si>
    <t>• 전략 기획 및 컨설팅 경력자
• 데이터 드리븐 사고방식
• 증권업계 경력자
• 외국어 능통자
• 암호화폐 / 블록체인 관련 업계 경력자
• MBA 출신</t>
  </si>
  <si>
    <t>https://www.wanted.co.kr/wd/17027</t>
  </si>
  <si>
    <t>전략 기획 팀장</t>
  </si>
  <si>
    <t>Excel,ERP 소프트웨어</t>
  </si>
  <si>
    <t>- 5년이상 혹은 그에 준하는 능력 경력의 보유자
- 반려동물 시장에 대한 높은 이해도/학구열
- 다른 팀 또는 팀원과 능동적인 소통과 협업을 할 수 있는 분
- 기획, 분석 능력이 탁월한 분
- 대외 협력 업무에 능숙한 분
- 문서 작성 경험이 많은 분
- 신사업을 기획하여 실제로 수행해본 경험이 있는 분</t>
  </si>
  <si>
    <t>- 연, 분기, 월 운영 전략 수립 및 관리
- 회사 KPI 설정 및 관리
- 신사업 기획 및 검증
- 협업 프로그램 등 대외 협력 업무
- 회사 소개서 등 주요 자료 작성 업무</t>
  </si>
  <si>
    <t>VISION
반려동물의 복지와 산업을 발전시키는 펫닥
펫닥은 데이터를 활용하여 반려동물 양육의 편리함을 높이고 부담을 낮추며,
수의 진료수준을 높여 반려동물 복지 증진과 산업성장에 기여합니다.
WE ARE
펫닥은 반려동물의 유일한 전문가인 수의사들과 함께 수의사 무료 상담 서비스부터 온라인 건강수첩, 반려동물 용품, 보호자 교육, 유치원까지 On-Offline 각 분야의 전문가들이 모여 빠른 속도로 성장하고 있는 스타트업입니다.
국내 최초로 서울시수의사회, 한국동물병원협회화 동시 제휴를 체결하였으며 여러 기관투자자로부터 시리즈 A, 15억원 이상의 금액을 투자 받아 공격적인 인재영입과 마케팅으로 급격히 성장하고 있습니다.
반려동물을 사랑하고, 반려동물 문화를 함께 만들어갈 분을 찾습니다 :)</t>
  </si>
  <si>
    <t>펫닥 직원 복지
- 최고의 장비(디자인/개발 부문)
- 귀여운 달구, 라떼, 나니와 함께 근무
- 커피/간식 제공
- 반려동물 동반 출근 가능
- 프리미엄 영양제, 덴탈 간식 제공(반려동물 수에 따라 정량 지급)
- 유기견 입양 시, 입양 휴가 제공
- 반려동물 사망시, 화장비 지원 및 펫로스 휴가 제공
- 반려동물 전문 지식 교육 지원
- 반려동물 건강검진 연 1회 지원
- 자기계발비 지원 (업무관련 외부 강좌)
- 매달 우수사원 선발 및 포상</t>
  </si>
  <si>
    <t>- 온라인, 모바일 시장에 대한 높은 이해도를 가진 지원자
- 창업 또는 다양한 프로젝트 주도적으로 이끌어본 경험 보유 지원자
- 원활한 내부 커뮤니케이션이 가능한 지원자
- 반려동물을 사랑하는 분! (키우는 분은 더 우대♥) 
- 스타트업 창업 또는 근무 경험이 있는 지원자
- 데이터 보는 것을 좋아하고, 결과에 대해 분석하고 개선 능력 보유 지원자</t>
  </si>
  <si>
    <t>https://www.wanted.co.kr/wd/17028</t>
  </si>
  <si>
    <t>전략기획팀장</t>
  </si>
  <si>
    <t>- 최고의 장비(디자인/개발 부문)
- 커피/간식 무한 제공
- 반려동물 동반 출근 가능
- 프리미엄 영양제, 덴탈 간식 제공
- 반려동물 입양 휴가 / 펫로스 휴가
- 반려동물 교육 지원
- 반려동물 건강검진 연 1회 지원
- 자기계발비 지원 (업무관련 외부 강좌)
- 매달 우수사원 선발 및 포상</t>
  </si>
  <si>
    <t>https://www.wanted.co.kr/wd/17029</t>
  </si>
  <si>
    <t>넷마블 태국법인[Netmarble (Thailand)] 마케팅 담당 (Marketing Assistant Manager)</t>
  </si>
  <si>
    <t>콘텐츠 전략,마케팅 커뮤니케이션,콘텐츠 관리,마케팅 전략,마케팅 자료,마케팅 관리,마케팅 운영,뉴 미디어</t>
  </si>
  <si>
    <t>서울특별시 구로구 디지털로 26길 38, G-Tower 넷마블, Netmarble Building, 38, Digital-ro 26-gil, Guro-Gu</t>
  </si>
  <si>
    <t>- 마케팅 분야 경력 5년 이상
- 소셜/바이럴 마케팅에 대한 이해 보유
- 데이터 분석(웹 또는 소셜미디어 분석 툴 활용, 수치 해석) 및 인사이트 도출 가능</t>
  </si>
  <si>
    <t>- 태국 내 게임 마케팅 채널 별 전략, 운영, 결과 도출
- SNS채널(페이스북) 콘텐츠 기획 및 운영
- 페이스북 부스팅 광고 계획 및 운영
- 인플루언서 활용 기획 및 운영
- 오프라인 행사 및 이벤트 기획 및 운영
- 태국법인과 한국 본사와의 협업 및 커뮤니케이션</t>
  </si>
  <si>
    <t>넷마블컴퍼니는 ‘Great Game Culture Company’의 비전 아래 재미있는 게임으로 전세계인의 삶을 즐겁게 하기 위해 역량 있는 일류 인재들이 모인 기업입니다. 
2000년 설립 이래 넷마블컴퍼니는 탄탄한 개발력과 창의적 사업마인드로 세계 최초로 “퍼블리싱” 비즈니스 사업 모델을 도입하였습니다.
‘리니지2 레볼루션’, ‘모두의마블’, ‘세븐나이츠’, ‘마블 퓨처파이트’, ‘몬스터길들이기’, ‘스톤에이지’ 등, 장수 모바일 게임과 ‘마블 컨테스트 오브 챔피언스’, '해리포터: 호그와트 미스테리‘, ‘킹오브파이터즈 올스타’등 글로벌 인기 모바일게임을 서비스하고 있습니다. 뿐만 아니라, 대표 PC 스포츠 게임인 ‘마구마구’ 등을 서비스 하며, 전세계 게임 이용자들에게 새로운 게임세상의 재미를 전파하고 있습니다.</t>
  </si>
  <si>
    <t>[문화/여가활동]
- 카페테리아식 복리후생(복지 포인트 제공)
- 임직원 복지몰 운영
- 사내 도서관 운영
- 콘도 및 숙박시설 이용 지원
[생활안정•편의]
- 명절 효도비 지급
- 퇴근 교통비 지원
- 경조사 특별 휴가 및 경조금 지급
- 상조 물품 지원
[근무환경]
- 임직원 전용 카페 운영
- 임직원 건강을 위한 사내 힐링센터 운영
- 중식 및 석식 지원
- 장기근속 휴가 및 포상금 지급
[헬스케어지원]
- 전 임직원 및 배우자 종합 검진 제공
- 의료비 지원
- 단체 상해보험 지원</t>
  </si>
  <si>
    <t>- 영어 가능자
- 게임 마케팅 경험자
- 다수의 유관부서/한국 본사와 업무 조율 및 협업 프로젝트 관리 경험자</t>
  </si>
  <si>
    <t>https://www.wanted.co.kr/wd/17030</t>
  </si>
  <si>
    <t>2022-12-23</t>
  </si>
  <si>
    <t>• 엑셀 및 Office 툴 이용 사용자 우대
• 2~3년차 경력자 우대</t>
  </si>
  <si>
    <t>• 어플리케이션 운영관리
• 광고주 고객 문의 응대
• CS 관련 업무</t>
  </si>
  <si>
    <t>• CS 및 고객 응대 관련 경험이 있으신 분
• 꼼꼼한 성격과 긍정적인 마인드를 가지고 계신 분</t>
  </si>
  <si>
    <t>https://www.wanted.co.kr/wd/17031</t>
  </si>
  <si>
    <t>마케팅/컨텐츠 디자이너</t>
  </si>
  <si>
    <t>511.592,511.594,511.602</t>
  </si>
  <si>
    <t>• IT 웹&amp;모바일 디자인 업무에 대한 유경험자
• 반려동물 시장에 대한 관심, 이해도가 있으시거나 키우시는 분
• PDF 형태의 포트폴리오 제출 : 프로젝트 참여 역할, 범위, 출시된 서비스 URL 명시</t>
  </si>
  <si>
    <t>• 브랜드 감성을 담은 온/오프라인 마케팅 콘텐츠 기획 및 제작
• 서비스 전반에 걸친 마케팅 관련 온라인 캠페인 페이지 및 프로모션 제작</t>
  </si>
  <si>
    <t>보호자와 반려동물의 행복하고 건강한 삶과 아름다운 이별을 위한 케어 서비스를 제공하는 `21그램` 입니다.
현행법상 반려동물의 사체의 매장은 불법이고, 동물장묘업으로 등록된 업체에서만 반려동물 장례가 가능하지만 일반 보호자의 인식은 매우 낮은 편입니다. 반려동물의 장례도 그 어떤 장례와 차별없이 품격있게 추모할 수 있도록 올바른 장례 문화를 만들어가고자 합니다. 21그램은 국내 장례산업의 혁신을 통해 반려동물 산업 전체를 리딩하는 브랜드가 되고자 하는 꿈을 갖고 있습니다.
21그램의 사업 철학과 서비스의 깊은 이해를 통해 반려동물과 보호자의 건강한 삶과 아름다운 이별의 여정에 동반할 수 있는 브랜드를 함께 만들어 나갈 분을 찾습니다.</t>
  </si>
  <si>
    <t>• 강남역 1번출구에서 10m거리 근무환경
• 수평적인 조직문화
• 주5일 35시간 근무(10시~18시)
• 중식 지원, 간식 무한 제공
• 직무관련 학습 지원(도서, 세미나 등) 
• 반려동물 입양, 장례 유급휴가 지원</t>
  </si>
  <si>
    <t>• 스타트업에서 디자이너 근무 경험이 있는 분
• 영상 촬영과 편집경험이 있는 분
• 서비스 개선에 대한 아이디어 도출에 흥미를 가진 분
• 반려동물 시장에 대한 관심, 이해도가 있으시거나 키우시는 분
• 커머스 혹은 반려동물 상품의 상세페이지 디자인/제작 경험이 있는 분</t>
  </si>
  <si>
    <t>https://www.wanted.co.kr/wd/17032</t>
  </si>
  <si>
    <t>•문제 해결을 위해 협업하고 논의하는 것을 좋아하시는 분
•개발 경력 1년 이상이신 분
•React로 Frontend를 개발해 보신 분
•RDBMS 경험이 있는 분
•Git 경험이 있는 분
•산업기능요원 전직 가능</t>
  </si>
  <si>
    <t>이런 업무를 담당하실 거예요
•일본 서비스의 Frontend 개발
•새롭게 시작할 서비스의 Frontend 개발
이런 기술을 사용하고 있어요
•Typescript, React
•Python, Flask
•PostgreSQL,Redis
•AWS</t>
  </si>
  <si>
    <t>StyleShare는 450만 명이 가입한 패션 서비스입니다. 창업한지는 7년이 되었고, 월간 100만 명이 사용하고 있습니다. 3년간 누적 거래액은 1000억으로 매년 4배씩 성장하고 있습니다. 빠르게 성장하는 서비스를 개선하고 다음 단계로 나아가기 위해 준비하고 있습니다. 다음 성장을 위한 새로운 서비스를 함께 개발하실 분을 모십니다.</t>
  </si>
  <si>
    <t>업무환경
• 고사양 맥북 제공
• 필요한 소프트웨어 지원
• 출퇴근 유연근무제, 재택근무
• 눈치 1도 안 보고 사용할 수 있는 휴가
• 실험적으로 해외 리모트 제도 시행 중
• 쾌적하고 힙한 동네에 위치한 사무실 (도산공원 사거리)
• 빠르게 성장 중인 패션 서비스를 만들면서 성장을 경험할 수 있는 기회
• 패션/뷰티 산업의 중심에서 빠르게 변화하는 트렌드를 접할 수 있는 기회
직원복지
• 점심/저녁 식사 모두 지원 (금액 규정 없음)
• 의료 상해보험 가입으로 전 직원 의료비 지원(본인, 배우자, 자녀 포함)
• 상시 간식이 준비되어 있는 스쉐벅스
• 매년 스타일쉐어 스토어에서 현금처럼 사용 가능한 단추(포인트) 10만개 지급
• 매달 스타일쉐어, 29CM 임직원 할인쿠폰 제공
• 입사 기념일마다 카페 기프트 카드 제공
• 5년 근속 시 유급휴가, 2인 왕복항공권(금액 무관) 및 숙박비 지원(100만 원 한도 내)
• 배우자 출산휴가 / 임신 기간 단축근무 / 육아휴직
• 결혼 등 각종 경조사비 지원
성장지원
• 세미나, 컨퍼런스, 교육 및 도서 구매에 필요한 모든 비용 지원
• 스터디를 위한 콘텐츠 (퍼블리, 아웃스탠딩, HBR 등) 제공
• 그 외 &lt;스타일쉐어 생활백서&gt; 라는 사내 문서에 적힌 팀원들을 위한 수많은 문화와 복지가 마련되어 있습니다</t>
  </si>
  <si>
    <t>•React, Redux, Typescript로 프론트엔드를 개발해 보신 분
•AWS 환경에서 서비스를 운영해 보신 분
•프론트엔드, 백엔드 개발이 모두 가능한 분</t>
  </si>
  <si>
    <t>https://www.wanted.co.kr/wd/17033</t>
  </si>
  <si>
    <t>511.592,511.594,511.596,511.603,511.879</t>
  </si>
  <si>
    <t>• 최소 3년 이상의 브랜드 및 BX 디자인 실무 경험 있으신 분 
• 제품, 웹 디자인, 마케팅 컨텐츠 디자인 등 관련 분야에 경험과 이해도가 있으신 분 
• 그래픽 디자인, 타이포 그래피, 아이콘 등 다양한 분야에 실무경험 있으신 분 
• 타 부서와의 협업을 위한 원활한 커뮤니케이션 능력을 갖추신 분 
• 영어 커뮤니케이션 원활하신 분</t>
  </si>
  <si>
    <t>• SendBird 브랜드 아이덴티티 기획과 실행 
• 국내/외 오프라인 마케팅 컨퍼런스 디자인
• 온라인 마케팅 그래픽 디자인 
• Press Kit, 사업 제안서 등 대외용 문서 편집 디자인</t>
  </si>
  <si>
    <t>센드버드는 세계에서 가장 확장성 높은 채팅 솔루션을 제공하는 실리콘밸리의 서비스형 소프트웨어(SaaS) 스타트업입니다.
전 세계 10,000여개의 모바일과 웹서비스에 SDK를 제공하는 센드버드는 다양한 기업들이 고객과 직접적인 대화채널을 구축하고, 보다 진화된 형태의 수익화 전략을 수행하는 핵심 기능이 되어왔습니다.
한국 출신 스타트업 최초로 미국의 유명 테크 지원 기관인 와이콤비네이터(YCombinator)와 테크스타(Techstarts) 모두에서 투자를 유치했으며, 실리콘밸리에서 메가 시리즈B 펀딩에 성공한 사실상 최초의 한인 스타트업으로 알려져 있습니다. 현재까지 아이코닉캐피탈, 샤스타벤처스, 어거스트캐피탈 등 실리콘밸리 최정상 투자사로부터 누적 총 7200만 달러의 투자를 유지한 센드버드는 미국의 산마테오 본사와 한국 서울에 R&amp;D 및 APAC 오피스를 보유하고 있습니다. 
https://dribbble.com/sendbird
▶︎ 센드버드 채용 팁&amp;인사담당자 인터뷰까지 한번에 확인!
    [좋은 기업을 WANTED #10 센드버드] http://bit.ly/W_Good_Sendbird</t>
  </si>
  <si>
    <t xml:space="preserve"> • 근무지 : 서울 서초구 서초동 (강남역 5번 출구 근처) 
 • 근무시간: 월- 금요일, 오전 8시~10시 - 오후 5시~7시 (2시간 유연)
 • 연봉 + 스톡옵션 및 4대 보험 제공
 • 최고급 업무 장비 지원
 • 신규 입사시 Welcome budget 지원 
 • 저녁 식대 및 주 1회 원테이블 
 • 어학지원비, 운동지원비 
 • 월 1회 스마일 디너 (가족과 함께 보내는 조기퇴근 시스템)
 • 월 1회 Remote 근무 (집, 카페, 강변 어디든 온라인이라면 함께 일할 수 있음)
 • 기념일 휴무 (생일 혹은 결혼 기념일) 
 • 업무관련 도서비 무제한 지원
 • 다양한 간식 지원 (커피머신 및 음료 냉장고) 
그 밖에 문화와 복지를 직접 오셔서 함께 만들어 주세요. 
Make your own SendBird!</t>
  </si>
  <si>
    <t>• 일러스트 가능하신 분
** 포트폴리오 제출 필수</t>
  </si>
  <si>
    <t>https://www.wanted.co.kr/wd/17034</t>
  </si>
  <si>
    <t>3D 배경 모델링</t>
  </si>
  <si>
    <t>• 3D max, Zbrush, Photoshop 등 게임제작에 필요한 그래픽 툴 사용 가능자
• 컨셉에 대한 이해도를 가지고 형태감 있는 로우폴 제작이 가능하신 분
• 하이폴리곤 기반의 텍스쳐 제작 및 손맵 제작이 가능하신 분</t>
  </si>
  <si>
    <t>• 신규 개발게임(RPG) 3D 배경 Asset 및 레벨 제작
• 서비스 중인 라이브 게임에 최적화된 리소스 제작 및 관리</t>
  </si>
  <si>
    <t>마상소프트에서 3D 배경 디자이너를 모집합니다.
온라인,모바일 게임 배경 작업에 신입/경력이 있으신 분들의 많은 지원 바랍니다.</t>
  </si>
  <si>
    <t>• 기숙사
• 석식 제공</t>
  </si>
  <si>
    <t>• PC온라인,모바일게임 개발(제작 및 아웃소싱) 경험자
• 하이폴리곤 기반의 스컬핑 제작이 가능하신 분
• 미술 관련학과 전공자
• 원활한 커뮤니케이션이 가능하신 분</t>
  </si>
  <si>
    <t>https://www.wanted.co.kr/wd/17035</t>
  </si>
  <si>
    <t>• Android 플랫폼 기반 개발 경력 3년 이상
• RESTful 기반의 서버&amp;클라이언트 API 개발에 대한 전반적인 이해를 가지신 분 
• Android 플랫폼을 깊게 이해하고 계신 분
• 주도적으로 업무를 진행하여 팀의 퍼포먼스를 올리실 수 있으신 분</t>
  </si>
  <si>
    <t>• 인도에서 서비스하는 True Balance App 개발
• 한국과 인도에 있는 안드로이드 개발자와 업무 협업</t>
  </si>
  <si>
    <t>밸런스히어로는 'Finance for All'이라는 비전을 가지고 인도의 'Financial Inclusion'을 해결하고 있습니다.
'True Balance' 서비스는 기존 금융제도를 이용할 수 없는 '저신용자', '무신용자'에게도 합리적인 금융상품을 제공하여 금융 서비스를 이용할 수 있게 하는 중요한 역할을 담당하고 있습니다. Post-Corona 시대에, 밸런스히어로에 불어온 '흑자 전환'과 함께 '사업 본격 성장'이라는 바람에 날개를 달아줄 숨어있는 동료 히어로들을 모집합니다. 10억여 명의 인도 내 금융 소외층을 위한 '최초'의 Neo-Banking Service를 위해 함께하고 싶다면, 망설이지말고 지원 바랍니다.</t>
  </si>
  <si>
    <t>[Work &amp; Life]
• 최고의 근무환경과 근무시간은 스스로 정합니다 : 자율좌석제 / 유연근무제(9~11시 사이 자율출근) / 상시 재택근무
• 책상 위는 늘 든든하게 : 골라먹는 재미가 있는 무제한 간식 제공
[Culture]
• 어제보다 '발전된 나'를 응원합니다 : 업무관련 컨퍼런스/교육/도서 비용 100% 지원
• 스스로에게 '책임감' 있는 문화를 지향합니다 : 승인 없이 자유로운 무제한 휴가 사용 (공유)
• 서로가 서로를 존중하는 '수평적 문화' : 직급/호칭 파괴, 자유복장 등
[Compensation]
• 일하는 것만큼 나를 가꾸는 것도 중요하죠 : 연 120만원 문화비 (교육/건강/문화생활에 사용)
• 열심히 일한 만큼, 보상도 확실하게! : 리프레시 유급휴가 및 여행실비 지원 (3, 5, 7, 10년)
• 회사의 성장은 '나'의 성장 : 총 이익금의 20% 성과급 지급제도
• 모두가 건강하고 행복하게 꿈을 쫓을 수 있도록 : 전직원 단체상해보험 (본인, 배우자, 자녀, 부모님까지)
** 여러분만을 위한 맞춤형 혜택과 복지는 지금도 계속 진행중!! (...ing)</t>
  </si>
  <si>
    <t>• 영어 의사 소통이 가능하신 분
• 긍정적인 마인드와 유연한 커뮤니케이션 능력을 갖추신 분
• 서버개발 경험이 있으신 분
• 네트워크 품질이 한국보다 떨어지는 외국에서 앱 서비스를 경험하신 분
• 핀테크, 커머스 개발 경험이 있으신 분
• 안드로이드 최신 트렌드를 이용한 개발경험이 있으신 분
• MVVM, Kotlin, Coroutine 등등에 대한 경험 및 전파를 해보신 분</t>
  </si>
  <si>
    <t>https://www.wanted.co.kr/wd/17036</t>
  </si>
  <si>
    <t>투자분석팀장</t>
  </si>
  <si>
    <t xml:space="preserve"> • 회계법인 혹은 투자회사 (VC, PEF등) 업무 경력 10년 이상 보유자
 • CPA, AICPA, CFA 등 자격증 소유자
 • 원활한 영어 커뮤니케이션 가능자
• 전형절차
[서류전형] - [1차면접전형] - [온라인인성검사] - [2차면접전형] - [합격발표]</t>
  </si>
  <si>
    <t xml:space="preserve"> • 전사 투자프로젝트 검토 
 • 밸류에이션, 투자구조 검토, 실사 및 PMI 리드</t>
  </si>
  <si>
    <t>https://www.wanted.co.kr/wd/17037</t>
  </si>
  <si>
    <t>2022-08-05</t>
  </si>
  <si>
    <t>- QA 경력 3년 이상이신 분
- 자기주도적으로 테스트 플랜부터 실행까지 QA가 가능하신 분
- 안드로이드 플랫폼, 모바일 앱 서비스에 대한 QA 경험이 있으신 분
- 시스템에 대한 이해와 테스트 설계기법, 지식을 보유하신 분
- 영어 의사소통 및 여러 부서간 커뮤니케이션 역량이 있으신 분 (인도 출장, 어학연수 경험자 환영)</t>
  </si>
  <si>
    <t>- 인도에서 서비스하는 True Balance App의 QA
- 요구사항 분석을 통해 직접 설계하며 기획, 실행, 분석, 보고 활동
- 인도법인 Engineering Team (개발, QA)과 협업 및 의사소통
- 1주 or 2주 단위의 앱 릴리즈 업무
- Automation, API Testing 수행, 자동화 업무 체계화</t>
  </si>
  <si>
    <t>밸런스히어로는 'Finance for All'이라는 비전을 가지고 인도의 'Financial Inclusion'을 해결하고 있습니다.
'True Balance' 서비스는 기존 금융제도를 이용할 수 없는 '저신용자', '무신용자'에게도 합리적인 금융상품을 제공하여 금융 서비스를 이용할 수 있게 하는 중요한 역할을 담당하고 있습니다.
Post-Corona 시대에, 밸런스히어로에 불어온 '흑자 전환'과 함께 '사업 본격 성장'이라는 바람에 날개를 달아줄 숨어있는 동료 히어로들을 모집합니다.
10억여 명의 인도 내 금융 소외층을 위한 '최초'의 Neo-Banking Service를 위해 함께하고 싶다면, 망설이지말고 지원 바랍니다.
영어는 인도와 원팀 체제로 근무를 하므로 'Pre-Intermediate' 이상의 레벨을 권장하지만, 슬랙에서 영어로 대화가 가능하다면 지원 가능합니다.
[역할 상세설명]
현재 밸런스히어로에는 한국, 인도 총합 8명의 QA팀원들이 있으며, 추가 채용을 통해서 10명 이상으로 팀을 확장할 계획을 가지고 있습니다. 테스트 대상이 되는 기능은 대출상품 (캐시론, 레벨업론, 웰컴론), 결제(Wallet, UPI등), 인증(KYC), 심사등이 있으며, 한국에는 2명의 QA가 핵심 상품인 ‘Cash Loan’ 및 ‘Level-up Loan’을 주력으로 담당하고 있습니다. 인도의 팀원과 함께 앱배포 업무 및 셀 내에서 프로젝트 플랜 단계에서부터 전과정에 참여하며 QA활동을 하게 됩니다. 
릴리즈 업무를 함께 수행하고 있으며 주된 테스트 업무는 피쳐별로 블랙박스 테스팅과 Automation 테스팅을 겸하게 됩니다. Manual QA 역할이라고해도 향후에는 Appium, Selenium, JMeter, API test 등 여러 Automation  중에 한가지 이상은 다룰 수 있는 수준으로, 최소한 Python 이라도 구사할 수 있도록 과업이 부여될 예정입니다. 입사 후 1년차에는 앱 릴리즈와 기능 테스트외에도 전체업무의 30% 정도를 자동화 업무로 가져갈 수 있도록, 업무를 분산하면서 테스트에 집중하고 있습니다. 
엔지니어링 팀 내에서 원활한 서포트가 가능한 분위기이므로, 백엔드(Back-end)와 프론트(Front-end)팀과의 협업으로 QA에서 특화부분인 자동화 분야를 깊이있게 진행해볼 수 있습니다.   
영어는 Written 으로만 작성할 수 있다면 (Slack 커뮤니케이션) 당장 업무는 시작할 수 있지만, 3개월 수습기간동안 적응을 하여, 주간미팅에서 이번주에 해야할 업무에 대해 자신있게 말할 수있어야 합니다.  영어환경에 부딪혀서 빠르게 성장을 원하는 진취적이신 분들이라면, 꼭 지원해 주세요.
[리더 소개]
모든일에 재미를 추구해야한다고 생각합니다.  그래서 더욱 재미있는 사람입니다.  
전과정에 QA가 필요하다는 것을 전사에 인지하도록 하며, 사내 자체 신용평가시스템 (ACS) 파트에도 QA프로세스를 도입할 정도로 QA 커버리지를 넓히기 위해서 고심하고 있습니다.  Process QA에 비중을 높게두고 효율적인 QA 사이클을 만들수 있도록 일의 범위와 순서를 개선하고 있습니다. 
 또 개인의 다양성을 존중하며, 각자가 잘할 수 있는 부분들을 빠르게 찾아내어 알맞은 포지션으로 배치할 수 있도록 지원하고 있습니다.  다만, 한국과 인도의 시차를 감안하며 협업을 이루어내야하는 과정에 있으므로 언어장벽과 업무장벽을 없애기 위한수단으로, 공유, 기록, 리포트와 로그를 남기는 등, 업무 투명성을 강조하고 있습니다.   
 리더라는 이름이지만 한국-인도라는 원팀구조아래, Test Plan, Execution, Report, 결과정리 및 스펙공유등 QA activity 전반에 관련된 모든 활동을 함께하고 있습니다.  리더는 그저, 팀원들이 업무를 함에 발생할수있는 장애물을 치워주는 일을 하는 사람이라고 생각하며 수평적인 환경에서 다양한 역할과 의견이 충돌없이 나아갈 수 있도록 가교역할을 하고 있습니다. 
[임팩트 패스(Impact Path)]
QA활동 (Agile Project) + 커뮤니케이션(영어소통및 릴리즈관련 의사결정) + Test Automation 
영어가 가능해서 랭귀지 베리어가 없는데 QA백그라운드가 부족하다고 하면 교육을 지원하게 될것이고,  QA 엔지니어로서 다수의 프로젝트에 대한 경험이 있는데 개발로서의 인사이트가 부족하다고 하면 이부분을 어떻게든 채워서 갈것입니다. 위에 언급한 3가지가 가능한 수준으로 역량을 끌어올려 낼 것이며, 발란스를 찾아가려고합니다.  다만,  부족한 스킬은 본인 스스로가 시간과 노력을 더해서 채워갈 수 있도록 권하는 바이기에, self management 가 잘 돼 있는 분이 조금더 쉽고 재밌게 일할 수 있을 것이라고 이야기드립니다.
- 3개월 : 주력상품인 캐시론과 레벨업론의 UAT(유저인수테스트) 와 구글앱스토어에 직접 앱을 배포가 가능
- 6개월 : 셀 조직에 온보딩되어 셀업무 전체를 Follow-up 하며 2주단위 Scrum 안에서 QA활동을 주도적으로 시행 (인도 현지 출장 및 리서치 업무도 포함될 수 있음)
- 12개월 : 1년차에는 본인이 담당했던 feature 테스트안에서 자동화테스트케이스 구현이 가능 (Appium- Java 또는 Script 언어로 작성가능)
- 1년 이후 : 릴리즈에 대한 스스로 판단이 가능한 상태가 되며, QA Strategy/Method 에 대한 고민, 플랜, 실행을 하게 됩니다. (ex. Risk based test plan, Exploratory Testing 등)</t>
  </si>
  <si>
    <t>- 개발, 자동화 툴에 대한 이해도가 있으신 분 (Java, Python, Javascript, Appium, Selenium)
- 성능 테스트 및 테스트 자동화 도구 활용 경험
- 핀테크 관련 앱 프로젝트 경험
- 긍정적인 마인드와 문제에 대한 Troubleshooting 경험</t>
  </si>
  <si>
    <t>https://www.wanted.co.kr/wd/17040</t>
  </si>
  <si>
    <t>AI엔지니어 (NLP 개발자)</t>
  </si>
  <si>
    <t>- Python 에 능숙하고 C/C++ 혹은 JAVA 중 1가지 중급 이상 개발능력
- 머신러닝 및 자연어처리 기본기
- 게임산업에 대한 열정
- Google Cloud Platform(GCP) 활용 능력</t>
  </si>
  <si>
    <t>게임 콘텐츠 제작에 필요한 Neural Machine Translation(NMT) 모델 및 서비스 개발
- 게임 텍스트 데이터 전처리 및 용어집 을 활용한 후처리 로직 개발
- 다양한 NMT 모델 설계, 학습 등 실험 과정을 통해 적합한 모델 선택, 효율적인 학습 등 최상의 결과를 만들기에 필요한 엔지니어링
- NMT 서비스 개발: Rest-API, 웹 서비스 구축 등</t>
  </si>
  <si>
    <t>- NMT, sequence generation, multi-lingual NLP 등 유관 개발 경험
- 딥러닝 프레임워크 사용 경험 보유(PyTorch 혹은 Tensorflow)
- 음성 인식/합성 개발 경험
- 유니티/언리얼 게임 엔진 이용한 개발 경험
- 컴퓨터/전자공학, 언어학, 수학, 통계학</t>
  </si>
  <si>
    <t>https://www.wanted.co.kr/wd/17041</t>
  </si>
  <si>
    <t>Android工程師</t>
  </si>
  <si>
    <t>• Proficient in Java. 
• At least 3+ years Android developing experience. 
• Strong understanding of Android SDLC and Android framework architecture. 
• Experience with threading in Android. 
• Familiar with RESTful APIs to integrate Android applications with backend services. 
• Familiar with Git. 
• Familiar with flow of building and signing an App. 
• Willingness and ability to learn new technologies; self-starter</t>
  </si>
  <si>
    <t>• Design, build, ship and maintain mobile apps on the Android platform
• Work with the team to design new product features
• Help maintain code quality and review others’ code
• Proactively address performance issues and bugs
• Raise your own, and the team’s, skill level every day by growing and learning
• Use available project management and communication tools to work with everyone on the team</t>
  </si>
  <si>
    <t>Baabao is a one of a kind internet audio service. 
Our goal is to build an online audio service for the modern age. 
Listeners can choose from Baabao's ever expanding audio inventory and listen anytime, anywhere for free. 
Show hosts and listeners can also share a conversation and connect on a personal level through Baabao.   
We are looking for a self motivated and passionate Android engineer to join our top engineering and product team in building and maintaining a world class and high performance audio steaming Android App. 
You will be a part of our core startup team and contribute your unique vision to all our future product features.</t>
  </si>
  <si>
    <t>• Have published at least 1 Android app in the play store 
• Familiar with design patterns. 
• Familiar with Android performance tuning</t>
  </si>
  <si>
    <t>https://www.wanted.co.kr/wd/17042</t>
  </si>
  <si>
    <t>AI 연구개발 (NLP / ML 개발)</t>
  </si>
  <si>
    <t>518.660,518.899,518.1024</t>
  </si>
  <si>
    <t>• ML/AI 관련 프로젝트 경험이 있는 분
  - Computer Vision / Image Processing
  - Natural Language Processing
  - Reinforcement Learning
  - Voice Recognition/Synthesis
• 기타
  - 관련 분야 석사 학위 또는 그에 준하는 업무수행 경험 2년 이상
  - Tensorflow, PyTorch 등 오픈소스 프레임워크 기반 개발이 가능한 자
• 전형절차
[서류전형] - [1차면접전형] - [온라인인성검사] - [2차면접전형] - [합격발표]</t>
  </si>
  <si>
    <t>다음을 포함하는 업무 분야의 문제를 해결하는 데 활용될 인공지능 기술의 연구/개발 및 고도화
• 게임 재미: 지능형 NPC 개발, AI 게임 플레이어 개발, 게임 밸런스 최적화
• 게임 개발: 캐릭터 3D 모델/애니메이션 자동 생성, 게임 콘텐츠 자동 생성, 빌드 테스트 자동화 등
• 게임 운영: 유저 인텔리전스 생성, 게임데이터 기반 유저액션분석 및 예측모델개발</t>
  </si>
  <si>
    <t>• 모바일 게임에 대한 이해 보유
• 관련 분야 박사 학위 소지자
• 게임 서비스에 ML/AI를 적용한 경험하신 분
• Java, Python 등 프로그래밍 능력 우수자
• 중국어, 일본어, 영어 능통자 우대</t>
  </si>
  <si>
    <t>https://www.wanted.co.kr/wd/17043</t>
  </si>
  <si>
    <t>資深企劃師</t>
  </si>
  <si>
    <t>• 三年以上數位媒體或數位平台企劃經驗
• 有數據分析經驗和數據思考能力
• 能夠獨立完成研究報告
• 大學畢，M.B.A優先考慮
• 對數位媒體有強烈熱情</t>
  </si>
  <si>
    <t>• 從文化、商業、科技等不同層面研究數位廣播可能的發展方向
• 收集和整合多方來的不同需求，討論發展策略
• 從現有數據和與使用者對談當中整理規劃八寶可能發展
• 帶領八寶優秀的工程和產品團隊一起發想八寶產品需求</t>
  </si>
  <si>
    <t>八寶網路廣播是一個獨一無二的網路廣播服務，
我們的目標是打造一個人和人之間能夠互相聆聽、了解、對話的空間。
八寶提供免費自由的空間，讓有興趣的廣播製作人能夠製作各式各樣的有聲節目，
八寶同時也服務聽眾，讓聽眾可以以最快速度找到自己想聽的節目。
八寶的目標是成為線上內容最多元、最具影響力的有聲平台。
這是一個重思考、重規劃的工作，你將會有機會和廣播界及數位媒體裡一流的人合作。
和新創團隊裡的核心成員一起發想數位廣播和八寶的未來，成為初創團隊裡不可或缺的一份子。</t>
  </si>
  <si>
    <t>• 彈性上下班時間 
• 不須加班 
• 國內外員工旅遊 
• 每月都有慶生會 
• 所有大公司的福利如完整勞健保、退休金、福委會都有 
• 組織扁平 
• 上班可以聽廣播</t>
  </si>
  <si>
    <t>https://www.wanted.co.kr/wd/17044</t>
  </si>
  <si>
    <t>AI (음성인식)</t>
  </si>
  <si>
    <t>518.660,518.896,518.899,518.1024</t>
  </si>
  <si>
    <t>• 음성인식, 음성합성 석사 학위 이상 소지자 및 그에 준하는 업무수행 경험 2년이상
• 대용량 corpus를 이용한 모델링 능력
• Tensorflow 혹은 PyTorch 활용 가능하신분
전형절차
[서류전형] - [1차면접전형] - [온라인인성검사] - [2차면접전형] - [합격발표]</t>
  </si>
  <si>
    <t>음성인식
• 딥러닝 등 머신러닝을 이용한 모델링 기술
• Voice Activation(키워드 인식) 기술 알고리즘 및 최적화
• 원거리 음성인식 전처리 기술 알고리즘 및 최적화
• 음성 인식/합성 엔진 개발
• 음성 인식/합성 용 언어처리 엔진 개발</t>
  </si>
  <si>
    <t>• 모바일 게임에 대한 이해 보유
• 해당 분야 박사 학위 소지자
• 음성 인식/합성 용 언어처리(텍스트 정규화, 발음변환, 언어모델 등) 유경험자 
• 딥러닝 기반 TTS, 음성인식 관련 프로젝트 경험
• Hadoop, Hive, Spark 등을 활용한 대용량 데이터 처리 플랫폼 경험 3년 이상
• Java, scala, Python, SQL 등 프로그래밍 능력 우수자</t>
  </si>
  <si>
    <t>https://www.wanted.co.kr/wd/17045</t>
  </si>
  <si>
    <t>AI (Computer Vision)</t>
  </si>
  <si>
    <t>• Computer vision, 패턴인식 관련 석사 학위 이상 소지자 및 그에 준하는 업무수행 경험 2년이상
• Tensorflow 혹은 PyTorch 활용 가능하신분
• 딥러닝 open framework (caffe, torch, tensorflow, mxnet 등) 을 이용한 개발 경험 또는 이에 준하는 학습기 개발 경험
• 전형절차
[서류전형] - [1차면접전형] - [온라인인성검사] - [2차면접전형] - [합격발표]</t>
  </si>
  <si>
    <t>• Object detection, image captioning, OCR 알고리즘 개발 및 최적화
• 딥러닝 등 머신러닝을 이용한 모델링 기술
• Computer Vision 관련 선행 연구</t>
  </si>
  <si>
    <t>• 모바일 게임에 대한 이해 보유
• 해당 분야 박사 학위 소지자
• 딥러닝 기반 computer vision 관련 프로젝트 경험
• Hadoop, Hive, Spark 등을 활용한 대용량 데이터 처리 플랫폼 경험 3년 이상
• Java, scala, Python, SQL 등 프로그래밍 능력 우수자</t>
  </si>
  <si>
    <t>https://www.wanted.co.kr/wd/17046</t>
  </si>
  <si>
    <t>파이온체인</t>
  </si>
  <si>
    <t>Web/Mobile 서비스 기획자</t>
  </si>
  <si>
    <t>서울특별시 영등포구 의사당대로 83 HP빌딩 18F</t>
  </si>
  <si>
    <t>- B2C Web/Mobile 서비스 기획 2~5년 경력
- 다양한 팀원들과 원활한 협업이 가능한 커뮤니케이션 능력
- 새로운 분야에 대해 높은 관심도와 학습의지가 있으신 분
- MS Office 활용한 문서 작성 능력 우수</t>
  </si>
  <si>
    <t>- B2C Web/Mobile 서비스 운영을 위한 Customer &amp; Admin 요구사항 정의
- 서비스 상세기획 및 QA (와이어프레임, 화면 상세기획 등)
- 문제점 파악 및 해결방안 도출을 위한 정량적 및 정성적 Data 분석</t>
  </si>
  <si>
    <t>파이온체인은 암호화폐를 편리하고 다양한 방법으로 거래하고, 안전하게 보관할 수 있으며, 이에 더해 주식, 채권, 펀드 등 실제 자산에 투자하여 수익을 실현할 수 있는 Crypto Financial Platform을 만들고자 합니다. 
전세계 어디서, 누구든지 자유롭게 거래할 수 있는 암호화폐를 다루는 만큼 저희 서비스는 글로벌로 빠르게 확장할 계획입니다. 블록체인이라는 새로운 세상에서, 국내를 넘어 Global로 빠르게 성장할 서비스를 함께 만들어갈 좋은 인재를 찾고 있습니다.</t>
  </si>
  <si>
    <t>[근무 환경]
- 주 5일 근무 (10am-7pm)
- 여의도역 도보 1분 거리에 위치
[복지 제도]
- 스타트업만의 유연한 업무 분위기
- 업계 최고인 Wework에서 제공되는 모든 것(쾌적한 사무공간, 맛있는 커피, 훌륭한 수제맥주, …)
- 무한 간식
- 고사양의 업무용 디바이스
- 당연한 것들: 4대보험, 명절선물, (자유로운)연차사용</t>
  </si>
  <si>
    <t>- B2C Web/Mobile 서비스 초기 기획부터 런칭, 운영까지의 경험
- 블록체인 및 암호화폐 관련 서비스 기획 경험
- 블록체인에 대한 기본적인 지식/경험 (암호화폐 투자 경험 포함)
- 스타트업 근무 경험이 있거나, 이해도가 높으신 분
- 원활한 영어 구사역량 (Written / Verbal)</t>
  </si>
  <si>
    <t>https://www.wanted.co.kr/wd/17047</t>
  </si>
  <si>
    <t>Web/Mobile UI/UX 디자이너</t>
  </si>
  <si>
    <t>- 반응형 Web 및 Mobile UI/UX 디자인 2~5년 경력
- 사용자 행동패턴을 고려한 UX 설계에 대한 이해가 있으신 분
- 다양한 팀원들과 원활한 협업이 가능한 커뮤니케이션 능력
- 새로운 분야에 대해 높은 관심도와 학습의지가 있으신 분</t>
  </si>
  <si>
    <t>- Web/Mobile Customer &amp; Admin 화면 UI/UX 디자인</t>
  </si>
  <si>
    <t>- 실제 운영되고 있는 B2C 서비스 UI/UX 디자인 참여 경험
- 마크업(HTML, CSS 등)에 대한 기본적인 지식/경험
- 블록체인 및 암호화폐에 관심이 있으신 분
- 스타트업 근무 경험이 있거나, 이해도가 높으신 분
- 원활한 영어 구사역량 (Written / Verbal)</t>
  </si>
  <si>
    <t>https://www.wanted.co.kr/wd/17048</t>
  </si>
  <si>
    <t>[B.O기획실] 정산 운영 및 사업지원</t>
  </si>
  <si>
    <t>• 온라인 커머스 및 O2O 서비스 관련 정산 업무 경력
• 회계/세무 관련 경력 및 유관 지식 보유자
• SAP ERP 및 영업 관리 시스템 관련 업무 경험자
• 논리적인 사고 및 비즈니스 커뮤니케이션 역량 보유자
• 성장하는 회사의 환경에서 빠르게 적응하고 학습 능력이 좋은 분.</t>
  </si>
  <si>
    <t>• 야놀자 온라인 사업 매출/비용/정산 업무 리드
• Finance admin 영역 Back Office 프로세스 개선 업무
• ERP 도입에 따른 전사적 프로세스 개선 프로젝트 수행
• 온라인 세일즈 관련 사업 지원 및 운영 기획 업무</t>
  </si>
  <si>
    <t>• 커머스 관련 스타트업 및 O2O 서비스 유관 업무 경험자
• 영업관리 및 영업 지원 업무 경험자
• 리포트 포맷 구성 및 가이드 문서 작성에 능통한 분
• 생산성 관리 툴(G-Suite, Jira, Confluence) 활용 가능자</t>
  </si>
  <si>
    <t>https://www.wanted.co.kr/wd/17049</t>
  </si>
  <si>
    <t>B2C 서비스 운영 담당자</t>
  </si>
  <si>
    <t>- B2C 서비스 운영 2~3년 경력
- 원활한 영어 구사역량 (Written / Verbal)
- 다양한 팀원들과 원활한 협업이 가능한 커뮤니케이션 능력 
- 새로운 분야에 대해 높은 관심도와 학습의지가 있으신 분</t>
  </si>
  <si>
    <t>- 이메일, 메신저 등 다양한 고객접점 관리 및 문의대응
- 공지, 이벤트, 프로모션 등 대외 메시지 기획 및 홍보
- 주요 관련 SNS 및 커뮤니티 동향 조사
- 기타 운영이슈 파악 및 대응</t>
  </si>
  <si>
    <t>- Global B2C 서비스 운영 경험
- 블록체인 및 암호화폐에 대한 기본적인 지식/경험
- 스타트업 근무 경험이 있거나, 이해도가 높으신 분</t>
  </si>
  <si>
    <t>https://www.wanted.co.kr/wd/17054</t>
  </si>
  <si>
    <t>클라이언트(iOS) 개발자</t>
  </si>
  <si>
    <t>- Swift/Objective-C의 기본에 대한 이해를 가지고 있는 분
- iOS 클라이언트 개발 철학에 대한 이해를 가지고 있는 분
- iOS 클라이언트 UI개발에 능숙하신 분
- iOS 개발 트렌드에 대한 관심을 가지고 있는 분
- 다양한 문제에 대한 체계적인 접근과 해결능력
- 적극적이지만 상대방의 의견을 인정할 수 있는 커뮤니케이션을 할 수 있는 분</t>
  </si>
  <si>
    <t>- 신규 금융 서비스 개발
- 카카오페이 서비스 리팩토링 및 기능 개선</t>
  </si>
  <si>
    <t>- 보안과 네트워크에 대한 높은 이해도를 가지신 분
- 디자인 패턴에 대한 지식을 보유한 분
- 다양한 툴의 활용을 잘 하시는 분
- 오픈소스 배포 경험을 가지고 있는 분</t>
  </si>
  <si>
    <t>https://www.wanted.co.kr/wd/17055</t>
  </si>
  <si>
    <t>클라이언트(Android) 개발자</t>
  </si>
  <si>
    <t>- 다양한 UI 개발경험과 사용자 경험에 대한 깊은 이해
- 오픈소스에 거부감이 없고 이해도가 높은 분
- 다양한 분야의 사람과의 협업 능력
- 논리적이고 체계적인 문제해결 능력 및 커뮤니케이션 능력</t>
  </si>
  <si>
    <t>- MVP, MVVM등 architecture 설계 및 개발 경험
- 보안 및 네트워크에 대한 높은 이해도
- Kotlin 개발 경험
- Unit test 경험</t>
  </si>
  <si>
    <t>https://www.wanted.co.kr/wd/17056</t>
  </si>
  <si>
    <t>서비스 QA 담당자(보충역 가능)</t>
  </si>
  <si>
    <t>서울특별시 서초구 잠원동 23-4 삼양빌딩 5층</t>
  </si>
  <si>
    <t>• 모바일 앱 / IT 서비스에 대한 높은 관심
• 컴퓨터 공학에 대한 이해도가 있으신 분
• 스타트업이라는 업무 환경 속에서 제한된 시간 및 퀄리티를 잘 맞출 수 있는 역량
• 능동적이고 대인 커뮤니케이션이 원활한</t>
  </si>
  <si>
    <t>키즈노트 QA는 사용자의 요구사항을 빠르게 반영하고, 지속적으로 프로세스와 품질을 개선하는 활동을 하고 있습니다.
• 웹/모바일 앱 QA 및 배포 관리
• 테스트 자동화 개발 및 관리
• 키즈노트의 서비스 기술 CS 응대</t>
  </si>
  <si>
    <t>키즈노트는 어린이집/유치원/학원에서 사용할 수 있는 대한민국 1등 알림장 서비스입니다. 
대한민국은 물론, 전 세계 영유아 보육/교육 업계의 모바일 플랫폼을 지향합니다.</t>
  </si>
  <si>
    <t>• Device 
    - 듀얼 모니터 및 기타 주변 기기 제공
 • Food 
    - 점식 식대 제공
 • Health
    - 4대보험 / 건강검진 할인 및 독감예방 지원
 • Support
    - 3년 이상 연속근무 시 안식 휴가
    - 패밀리데이 (배우자, 자녀 생일 오후 반차)
    - 업무관련 세미나 및 교육비용 지원 / 경조사비 지원 (휴가 및 경조금 지급)
    - 야근식대 및 교통비 지원 / 도서구매비 지원 (월 1회 3만원 )
    - 명절 선물  / 회식비 지원
 • Play 
    - 연 2회 워크샵 진행
 • Etc
    - 리조트 할인 ( 금호리조트 ) / 항공할인 ( 진에어, 티웨이 김포-제주구간 20% ) 
    - 카카오프렌즈샵할인 20% (판교사옥)</t>
  </si>
  <si>
    <t>• 앱/웹 개발 경험자
• CS / 장애대응 경험이 있는 자
• Android / iOS / WEB 플랫폼에 대한 이해도 보유한 자
• 문제 해결을 위한 커뮤니케이션 스킬이 뛰어나신 분
• 적극적이고 긍정적이며 꼼꼼한 성격의 소유자</t>
  </si>
  <si>
    <t>https://www.wanted.co.kr/wd/17057</t>
  </si>
  <si>
    <t>여의도 안원빌딩</t>
  </si>
  <si>
    <t>- Front-end Javascript Framework (React, Angular.js, Vue, Backbone 등) 개발 경험
- HTML5, CSS, Javascript 기본 지식 보유
- RESTful API 클라이언트 개발 경험
- DBMS에 대한 이해 (MySQL, mongoDB, Redis )</t>
  </si>
  <si>
    <t>- 서비스 플랫폼 웹 어플리케이션 개발
- Mobile Web Client, admin Site 개발 / 운영
- RESTful API 개발</t>
  </si>
  <si>
    <t>코나헬스케어는 코나아이의 자회사로 새로운 서비스를 만들고 성공시키기 위해 노력하는 기업입니다.
AI기반의 코나헬스 서비스를 함께 성공시키고, 이끌어갈 front end 개발자분을 찾고 있으니 많은 관심과 지원 부탁 드립니다.</t>
  </si>
  <si>
    <t>- 서비스 플랫폼 개발 경험
- 웹사이트 보안에 대한 이해
- Git, WIKI, Jira등의 협업툴 사용 경험자</t>
  </si>
  <si>
    <t>https://www.wanted.co.kr/wd/17059</t>
  </si>
  <si>
    <t>클럽메드 (Club Med)</t>
  </si>
  <si>
    <t>[JP] 부티크 스태프</t>
  </si>
  <si>
    <t>Okinawa</t>
  </si>
  <si>
    <t>沖縄県石垣市</t>
  </si>
  <si>
    <t>・未経験の方もぜひご応募ください。</t>
  </si>
  <si>
    <t>・お客様のお出迎え、お客様のニーズと期待に合致した商品の提案・販売
・商品の受取と納品書のチェック
・クラブメッドが定める商品販売プロセスに基づく商品ディスプレイと在庫補充</t>
  </si>
  <si>
    <t>※지원시 유의사항
 • 동 포지션은 일본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1950年から現在に至るまでの’HAPPINESS MAKER'
ファウンダーのブリッツの言葉は戦後を生きる人々の心の琴線に触れました。人々は自らを解き放ち、自己を見出し、喜びの原点に立ち返る必要があったのです。
★クラブメッドが届ける’Happiness'
クラブメッドは幸せを生み出すパイオニアとして、新しい独自の滞在型ホリデースタイルを考案しました。ゲストであるジェントルメンバー（G.M.）の皆様に、世界各地の美しいリゾートで自然に囲まれてスポーツを楽しみ、ジェントルオーガナイザー（G.O.）やジェントルエンプロイー（G.E.）のサービスのもと、リゾートを満喫していただくオールインクルーシブホリデーです。
★クラブメッドの大いなる追究
この先駆的な発想は、今までの旅行業界で他に類を見ない価値観を生み出し、人間味あふれる温かな歴史を刻んできました。他者と共有することがもたらす幸福、この追究こそがまさにクラブメッドの真髄であり、クラブメッドはこの精神を設立当初から育み、奨励しています。
★クラブメッドのコンセプトの改革
クラブメッドは創立当時のビジョンに忠実に、絶えず新たな形の幸福の創造に向けて刷新を続けています。2005年にはアップスケール戦略への転換を図り、共に楽しむ多文化的な高級オールインクルーシブホリデーの世界的スペシャリストとしての地位を確立しました。</t>
  </si>
  <si>
    <t>▶雇用形態：契約社員
・契約期間～４月10日（以降更新可能）
▶就業時間
シフト制：実働週40時間／休憩60分、1日平均6時間40分～8時間以下
▶休日：週休1日
▶有給：7日間
▶月給
基本給17万5千円～（見込み残業時間5時間分6,157円込み）
*経験値考慮
▶交通費：全額支給
▶控除
3万円（寮費・食費）
▶福利厚生
・社会保険完備
・寮完備(リゾート内／食事付き・バーの利用も可）
・クラブメッド・リゾート内のスポーツレッスン・施設等利用も可
・自宅からクラブメッド・リゾートまでの往復交通費全額支給
・ユニホーム貸与
・1年以上勤務後には、休暇時のクラブメッド･リゾート1週間無料滞在特典有り 
・海外異動制度有（ビザスポンサー有り）
・研修制度　（タレントユニバーシティ）</t>
  </si>
  <si>
    <t>https://www.wanted.co.kr/wd/17060</t>
  </si>
  <si>
    <t>[JP] 레스토랑 홀 스탭</t>
  </si>
  <si>
    <t>Hokkaido</t>
  </si>
  <si>
    <t>北海道上川郡</t>
  </si>
  <si>
    <t>・お客様のお出迎えとレストランサービスの提供
・テーブルとビュッフェの準備と後片付け
・レストランの清掃・衛生管理</t>
  </si>
  <si>
    <t>▶雇用形態：契約社員
・契約期間～４月10日（以降更新可能）
▶就業時間
シフト制：実働週40時間／休憩60分、1日平均6時間40分～8時間以下
▶休日：週休1日
▶有給：7日間
▶月給
基本給17万5千円～（経験値により異なります）
▶残業手当
残業時間が月5時間を超えた場合、その超過分について別途時間外手当を支給	
▶交通費：全額支給
▶控除
3万円（寮費・食費）
▶福利厚生
・社会保険完備
・寮完備(リゾート内／食事付き・バーの利用も可）
・クラブメッド・リゾート内のスポーツレッスン・施設等利用も可
・自宅からクラブメッド・リゾートまでの往復交通費全額支給
・ユニホーム貸与
・1年以上勤務後には、休暇時のクラブメッド･リゾート1週間無料滞在特典有り 
・海外異動制度有（ビザスポンサー有り）
・研修制度　（タレントユニバーシティ）</t>
  </si>
  <si>
    <t>https://www.wanted.co.kr/wd/17061</t>
  </si>
  <si>
    <t>[JP] 바텐더</t>
  </si>
  <si>
    <t>10057.747</t>
  </si>
  <si>
    <t>・お客様のお出迎えとニーズに合わせたサービスの提供
・世界のさまざまな飲料の提供
・ラウンジバー内でのテーブルサービスとバーサービス</t>
  </si>
  <si>
    <t>▶雇用形態：契約社員
・契約期間～４月10日（以降更新可能）
▶就業時間
シフト制：実働週40時間／休憩60分、1日平均6時間40分～8時間以下
▶休日：週休1日
▶有給：4日間
▶月給
弊社規定による
▶交通費：全額支給
▶控除
3万円（寮費・食費）
▶福利厚生
・社会保険完備
・寮完備(リゾート内／食事付き・バーの利用も可）
・クラブメッド・リゾート内のスポーツレッスン・施設等利用も可
・自宅からクラブメッド・リゾートまでの往復交通費全額支給
・ユニホーム貸与
・1年以上勤務後には、休暇時のクラブメッド･リゾート1週間無料滞在特典有り 
・海外異動制度有（ビザスポンサー有り）
・研修制度　（タレントユニバーシティ）</t>
  </si>
  <si>
    <t>https://www.wanted.co.kr/wd/17062</t>
  </si>
  <si>
    <t>[JP] 프론트데스크</t>
  </si>
  <si>
    <t>・日本人のお客様向けの諸外国における連絡窓口業務
・お客様のお出迎えとお見送り（チェックインとチェックアウト）
・電話交換
・キャッシュボックス管理
・リゾート内での販売促進活動（滞在、食事、B&amp;B）
・イベントの企画運営
・情報・連絡文書の翻訳
・スピーチ担当（情報交換会議、ショーやイベントのプレゼンテーションなど）</t>
  </si>
  <si>
    <t>※지원시 유의사항
 • 동 포지션은 일본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1950年から現在に至るまでの’HAPPINESS MAKER'
ファウンダーのブリッツの言葉は戦後を生きる人々の心の琴線に触れました。人々は自らを解き放ち、自己を見出し、喜びの原点に立ち返る必要があったのです。
★クラブメッドが届ける’Happiness'
クラブメッドは幸せを生み出すパイオニアとして、新しい独自の滞在型ホリデースタイルを考案しました。ゲストであるジェントルメンバー（G.M.）の皆様に、世界各地の美しいリゾートで自然に囲まれてスポーツを楽しみ、ジェントルオーガナイザー（G.O.）やジェントルエンプロイー（G.E.）のサービスのもと、リゾートを満喫していただくオールインクルーシブホリデーです。
★クラブメッドの大いなる追究
この先駆的な発想は、今までの旅行業界で他に類を見ない価値観を生み出し、人間味あふれる温かな歴史を刻んできました。他者と共有することがもたらす幸福、この追究こそがまさにクラブメッドの真髄であり、クラブメッドはこの精神を設立当初から育み、奨励しています。
★クラブメッドのコンセプトの改革
クラブメッドは創立当時のビジョンに忠実に、絶えず新たな形の幸福の創造に向けて刷新を続けています。2005年にはアップスケール戦略への転換を図り、共に楽しむ多文化的な高級オールインクルーシブホリデーの世界的スペシャリストとしての地位を確立しました。
＜アピールポイント＞
半数以上のスタッフが外国籍で、海外からくるお客様が多いため、英語を学びたい方、英語を使って働きたい方には魅力的な職場になれると思います。</t>
  </si>
  <si>
    <t>▶雇用形態：契約社員
・契約期間～４月10日（以降更新可能）
▶就業時間
シフト制：実働週40時間／休憩60分、1日平均6時間40分～8時間以下
▶休日：週休1日
▶有給：4日間
▶月給
基本給19万5千円～（見込み残業時間5時間分*6,509円込み）
＊経験値に基づく
▶交通費：全額支給
▶控除
3万円（寮費・食費）
▶福利厚生
・社会保険完備
・寮完備(リゾート内／食事付き・バーの利用も可）
・クラブメッド・リゾート内のスポーツレッスン・施設等利用も可
・自宅からクラブメッド・リゾートまでの往復交通費全額支給
・ユニホーム貸与
・1年以上勤務後には、休暇時のクラブメッド･リゾート1週間無料滞在特典有り 
・海外異動制度有（ビザスポンサー有り）
・研修制度　（タレントユニバーシティ）</t>
  </si>
  <si>
    <t>https://www.wanted.co.kr/wd/17063</t>
  </si>
  <si>
    <t>[JP] 일식 조리 스탭</t>
  </si>
  <si>
    <t>・1年以上の調理経験または、調理師学校卒業者
・和食経験者
・調理師免許あれば尚可</t>
  </si>
  <si>
    <t>・インターナショナルビュッフェの和食部門調理担当者</t>
  </si>
  <si>
    <t>▶雇用形態：契約社員
・契約期間～４月10日（以降更新可能）
▶就業時間
シフト制：実働週40時間／休憩60分、1日平均6時間40分～8時間以下
▶休日：週休1日
▶有給：4日間
▶月給
基本給22万5千円～35万円（見込み残業時間45時間分6,684円～込み）
*経験値考慮
▶交通費：全額支給
▶控除
3万円（寮費・食費）
▶福利厚生
・社会保険完備
・寮完備(リゾート内／食事付き・バーの利用も可）
・クラブメッド・リゾート内のスポーツレッスン・施設等利用も可
・自宅からクラブメッド・リゾートまでの往復交通費全額支給
・ユニホーム貸与
・1年以上勤務後には、休暇時のクラブメッド･リゾート1週間無料滞在特典有り 
・海外異動制度有（ビザスポンサー有り）
・研修制度　（タレントユニバーシティ）</t>
  </si>
  <si>
    <t>https://www.wanted.co.kr/wd/17064</t>
  </si>
  <si>
    <t>[JP] 스키 렌탈 접수 스탭</t>
  </si>
  <si>
    <t>・細やかな顧客対応（貸し出し・メンテナンスサービスの提供）
・スキー用具の管理および保守
・リゾートでのスキーレンタルの宣伝と保守管理</t>
  </si>
  <si>
    <t>▶雇用形態：契約社員
・契約期間は半年毎更新
▶就業時間
シフト制：実働週40時間／休憩60分、1日平均6時間40分～8時間以下
▶休日：週休1日
▶有給：4日間
▶月給
基本給17万5千円～
▶交通費：全額支給
▶控除
3万円（寮費・食費）
▶福利厚生
・社会保険完備
・寮完備(リゾート内／食事付き・バーの利用も可）
・クラブメッド・リゾート内のスポーツレッスン・施設等利用も可
・自宅からクラブメッド・リゾートまでの往復交通費全額支給
・ユニホーム貸与
・1年以上勤務後には、休暇時のクラブメッド･リゾート1週間無料滞在特典有り 
・海外異動制度有（ビザスポンサー有り）
・研修制度　（タレントユニバーシティ）</t>
  </si>
  <si>
    <t>https://www.wanted.co.kr/wd/17065</t>
  </si>
  <si>
    <t>[JP] 키즈 클럽 스탭</t>
  </si>
  <si>
    <t>・保育士資格、幼稚園教諭免許等（優遇条件であり、必須ではありません）</t>
  </si>
  <si>
    <t>・(2～3歳/ 4～12歳/　13～17歳) 歳のお子様のお預かり
・手遊びやスポーツアクティビティーの企画・実施
・ゲームワークショップとウィークリーショーの企画・実施
・お子様とご両親の信頼獲得
・お子様の安全衛生管理</t>
  </si>
  <si>
    <t>▶雇用形態：契約社員
・契約期間は半年毎更新
▶就業時間
シフト制：実働週40時間／休憩60分、1日平均6時間40分～8時間以下
▶休日：週休1日
▶有給：4日間
▶月給
基本給17万5千円～（見込み残業時間5時間分6,157円込み）
*経験値考慮、資格手当あり、残業代あり　
▶交通費：全額支給
▶控除
3万円（寮費・食費）
▶福利厚生
・社会保険完備
・寮完備(リゾート内／食事付き・バーの利用も可）
・クラブメッド・リゾート内のスポーツレッスン・施設等利用も可
・自宅からクラブメッド・リゾートまでの往復交通費全額支給
・ユニホーム貸与
・1年以上勤務後には、休暇時のクラブメッド･リゾート1週間無料滞在特典有り 
・海外異動制度有（ビザスポンサー有り）
・研修制度　（タレントユニバーシティ）</t>
  </si>
  <si>
    <t>https://www.wanted.co.kr/wd/17067</t>
  </si>
  <si>
    <t>Cross Border Ecommerce - Business Development for Korea market</t>
  </si>
  <si>
    <t>쇼피 한국 지사 (서울시 역삼동 소재)</t>
  </si>
  <si>
    <t>530.766,530.768,530.1037</t>
  </si>
  <si>
    <t>• Good degree from recognized university in Korea or overseas
• Strong analytical skill and sensitivity to data
• Strong oral and written communication skill
• Creative and innovative approach to solving problems
• Ability to deal with ambiguous situations
• Work well with cross functional teams in a high-pressured environment
• Positive, team-player, and energetic attitude</t>
  </si>
  <si>
    <t>• You will be responsible for approaching and persuading sellers/brands to come on board the platform, and this will include merchants from all walks of life, both offline and online and also international brands in Korea
• You will be responsible for managing the merchant/brand relationships including the onboarding process and on-going key account management
• You will also be analyzing category sales performance, strategize assortment strategy and to grow the category with the team
• You will be working closely with marketing team to formulate market driving campaigns</t>
  </si>
  <si>
    <t>Shopee is the leading e-commerce platform in Southeast Asia and Taiwan. It is a platform tailored for the region, providing customers with an easy, secure and fast online shopping experience through strong payment and logistical support.
Shopee aims to continually enhance its platform and become the region’s e-commerce destination of choice via ongoing product optimisation and localised user-centered strategies. 
Shopee, a Sea company, was first launched in Singapore in 2015, and has since expanded its reach to Malaysia, Thailand, Taiwan, Indonesia, Vietnam and the Philippines. Sea is a leader in digital entertainment, e-commerce and digital financial services across Greater Southeast Asia. Sea's mission is to better the lives of consumers and small businesses with technology, and is listed on the NYSE under the symbol SE.
The Shopee team comprises over 7,000 employees from across the region, and with our rapid expansion, we are constantly on the lookout for potential young talents who have the passion and drive to become part of a fast-moving and dynamic team. Do check out our career website http://careers.shopee.sg/ for our available positions!</t>
  </si>
  <si>
    <t>https://www.wanted.co.kr/wd/17068</t>
  </si>
  <si>
    <t>온라인/오프라인 마케팅 담당자</t>
  </si>
  <si>
    <t>• 인터넷 기업 전문인력 채용상 결격사유가 없는 경우에 한함
• 마케팅 기획 및 추진 3년 이상 경력자</t>
  </si>
  <si>
    <t>• 마케팅 업무 전체 총괄 및 수행 (싱가폴 본사 및 진출 국가 별 현지 마케팅
팀에서 일부 업무 지원), 한국 내 쇼피의 브랜드 인지도 향상을 위한 전반적인 마케팅
전략 수립, 오프라인 행사 기획 및 실행, 온라인 채널 마케팅 콘텐츠 기획 및 실행</t>
  </si>
  <si>
    <t>싱가폴 본사 소재의 동남아 No.1 이커머스 기업 Shopee(쇼피) 한국 지사에서
마케팅 담당자를 모집합니다. 동남아 및 대만 등 총 7개국에서 이커머스 플랫폼을
운영중인 쇼피는 동남아 시장에 수출을 희망하는 개인사업자 부터 기업체를 포함한
한국상품 판매자를 확대 모집할 계획이며, 이를 위해 온/오프라인 상의 마케팅 활동을
총괄, 수행할 담당자를 찾고 있습니다.</t>
  </si>
  <si>
    <t>• 급여수준 : 기본급 + 성과급 (채용시 세부조건 협의)
• 채용조건 : 싱가폴 본사와 직접 계약 (한국 지사 근무)</t>
  </si>
  <si>
    <t>• 광고대행사 경험자 (프로젝트 형식이 아닌 특정 고객사 담당자),
이커머스 업체의 마케팅 경험자, 온라인/SNS 광고 및 대규모 행사/세미나 경험자</t>
  </si>
  <si>
    <t>https://www.wanted.co.kr/wd/17073</t>
  </si>
  <si>
    <t>日本市場行銷專員｜Marketing Specialist (Japan Market)</t>
  </si>
  <si>
    <t>• 日文聽說讀寫流利，或具日文 N1 檢定
• 勇於接受挑戰
• 具獨立解決問題能力
• 邏輯能力佳、反應快
• 具行銷專案執行經驗
• 具良好溝通表達能力
• 擅團隊合作</t>
  </si>
  <si>
    <t>針對日本市場做：
• 宣傳文案設計
• 行銷專案執行
• 產品走向規劃
• 品牌社群經營</t>
  </si>
  <si>
    <t>MixerBox 團隊組成多元，其中包含 IOI &amp; ACM Medalist 等頂尖好手，組織年輕有活力，是少數被選入矽谷知名創投 —— Y  Combinator 的台灣隊伍之一。我們所打造的 MixerBox 已經取得全球 1 億次下載量，更曾於 日本、台灣等 10 多個國家勇奪音樂類 app 排行榜冠軍！此外，公司亦開發眾多不同領域的手機 app ，總計在全球已累積 2 億次下載量！歡迎你加入我們，與我們一起打造出更多的排行榜冠軍 app，從台灣挑戰全世界！</t>
  </si>
  <si>
    <t>• 熟 Photoshop、Illustrator 等相關繪圖軟體
• 具第二外語專長</t>
  </si>
  <si>
    <t>https://www.wanted.co.kr/wd/17074</t>
  </si>
  <si>
    <t>| 필수 요건
• 디지털 마케팅 경력 5년 이상
• 모바일 광고 플랫폼과 다양한 광고 상품에 대한 높은 이해도
| 필요 역량
• 트렌드에 민감하고, 새로운 것에 대한 도전 정신이 높으신 분
• 가설을 세우고, 빠르게 실행하며, 결과값을 검증하며 스스로 성장하시는 분</t>
  </si>
  <si>
    <t>• ROAS 기반의 퍼포먼스 마케팅 기획 및 운영
• 데이터 기반의 User Acquisition 확보 및 최적화
• 온라인(디지털) 캠페인 기획, 실행 및 효과 분석
• 고객 LTV 분석 통한 CRM, retention, 캠페인 기획, 운영
• 분석 트래팅 툴 활용통한 데이터 분석 (firebase, Appsflyer 등)</t>
  </si>
  <si>
    <t>화해 마케팅팀은 
소비자들에게 ‘화해’서비스를 소개하고, 화해의 브랜드 가치 향상을 위한 전략을 수립, 실행하는 커뮤니케이션을 담당하고 있습니다. 이를 통해 화해의 미션(화장품 시장에서의 정보 비대칭 문제 해결)을 달성하고, 시장 내 화해의 영향력을 지속적으로 확대해 나가고 있습니다.</t>
  </si>
  <si>
    <t>• 화장품 복지제도(매달 화장품 구입 비용 지원) 
• 자율휴가제(원하는 날만큼 자유로운 휴가 지급) 
• 경조사비 지급(버드뷰 구성원의 경조사는 함께!) 
• 낮잠 30분(매일 30분간의 꿀잠 타임)</t>
  </si>
  <si>
    <t>• 스타트업, O2O 근무 경력 우대
• 소비재 브랜드마케팅 경력 우대</t>
  </si>
  <si>
    <t>https://www.wanted.co.kr/wd/17075</t>
  </si>
  <si>
    <t>브랜드 마케팅 담당자</t>
  </si>
  <si>
    <t>| 필수 요건
• 브랜드 관리 및 마케팅 전략 경력 5년 이상
• 다양한 브랜드 마케팅 경험에서 성공과 실패를 모두 경험해 보신 분
| 필요 역량
• 트렌드에 민감하고, 새로운 것에 대한 도전 정신이 높으신 분
• 가설을 세우고, 빠르게 실행하며, 결과값을 검증하며 스스로 성장하시는 분</t>
  </si>
  <si>
    <t>• 화해 브랜드 중장기 전략 수립, 실행
• ATL/BTL 캠페인 기획, 운영 및 효과 분석
• 앱 이벤트, 프로모션 기획 및 운영, 실적 분석을 통한 과제 도출
• 전략 우선순위 제휴처 발굴 및 협업, 브랜딩 제휴
• 공동 프로모션 기획 및 전략적 제휴 캠페인 운영
• 고객(트렌드), 시장 변화에 따른 인사이트 분석</t>
  </si>
  <si>
    <t>화해 마케팅팀은 
소비자들에게 ‘화해’서비스를 소개하고, 화해의 브랜드 가치 향상을 위한 전략을 수립, 실행하는 커뮤니케이션을 담당하고 있습니다. 이를 통해 화해의 미션(화장품 시장에서의 정보 비대칭 문제 해결)을 달성하고, 시장 내 화해의 영향력을 지속적으로 확대해 나가고 있습니다.
▶︎ 버드뷰 채용 팁&amp;인사담당자 인터뷰까지 한번에 확인!
    [좋은 기업을 WANTED #11 버드뷰] http://bit.ly/W_Good_Birdview</t>
  </si>
  <si>
    <t>https://www.wanted.co.kr/wd/17076</t>
  </si>
  <si>
    <t>회계 자금 담당자</t>
  </si>
  <si>
    <t>| 필수 요건
• 회계처리 업무 3년 이상
• K-GAAP, K-IFRS 회계전반의 지식
• 회계감사 대응 2회 이상
| 필요 역량
• 타인과 업무를 원활하게 진행하시는 분
• 자율성장과 동반성장을 추구하는 분
• 업무처리 시 보안유지를 잘 하고 integrity 와 trust의 항목에서 뛰어나신 분</t>
  </si>
  <si>
    <t>• 월 마감 / 분기 마감 및 재무제표 작성(K-IFRS)
• 커머스 매출 및 일반매입 관리
• IFRS 회계처리에 따른 이슈사항 검토 / 세무처리 이슈 검토
• 기타 자금업무 처리 및 이슈담당</t>
  </si>
  <si>
    <t>화해 재무회계팀은 
버드뷰의 재무/회계/자금관리/세무를 담당하며, 이를 바탕으로 회사의 전반적인 경영 활동이 원활하게 이루어질 수 있도록 안정적이고 튼튼한 재무 환경을 구축하는 팀입니다.
▶︎ 버드뷰 채용 팁&amp;인사담당자 인터뷰까지 한번에 확인!
    [좋은 기업을 WANTED #11 버드뷰] http://bit.ly/W_Good_Birdview</t>
  </si>
  <si>
    <t>• 수출입 회계처리 경험자
• 회계감사 4회 이상 수감자
• Experience Support international tax filing
• Experience Setup to ERP(Oracle, SAP, Etc)</t>
  </si>
  <si>
    <t>https://www.wanted.co.kr/wd/17077</t>
  </si>
  <si>
    <t>| 필수 요건
• 회계처리 업무 4년 이상
• K-GAAP, K-IFRS 회계전반의 지식
• 회계감사 대응 3회 이상
| 필요 역량
• 타인과 업무를 원활하게 진행하시는 분
• 자율성장과 동반성장을 추구하는 분
• 업무처리 시 보안유지를 잘 하고 integrity 와 trust의 항목에서 뛰어나신 분</t>
  </si>
  <si>
    <t>• 월 마감 / 분기 마감 및 재무제표 작성(K-IFRS)
• 커머스 매출 및 일반매입 관리
• IFRS 회계처리에 따른 이슈사항 검토
• 기타 자금업무 처리 및 이슈담당</t>
  </si>
  <si>
    <t>화해 재무회계팀은 
버드뷰의 재무/회계/자금관리/세무를 담당하며, 이를 바탕으로 회사의 전반적인 경영 활동이 원활하게 이루어질 수 있도록 안정적이고 튼튼한 재무 환경을 구축하는 팀입니다.</t>
  </si>
  <si>
    <t>https://www.wanted.co.kr/wd/17078</t>
  </si>
  <si>
    <t>Sketch,Zeplin,UI 디자인</t>
  </si>
  <si>
    <t>• 당사 제품 관련 그래픽 디자인
• 당사 제품 관련 Application GUI 디자인</t>
  </si>
  <si>
    <t>링크플로우는 웨어러블 360도 카메라를 개발하는 스타트업으로, 2016년 11월 삼성전자로부터 스핀오프하여 설립되었습니다. 삼성전자에서 15년 이상의 제품 개발, 디자인, 양산 경력을 보유한 인원들로 구성된 잠재력이 높은 회사입니다.
링크플로우는 그 가능성을 인정받아 국내외 글로벌 기업으로부터 거액의 투자를 유치한 바 있으며, 현재 B2B 양산 제품을 수출하고 있습니다.
2018년 11월 기준 20여명의 인원이 근무 중이며, 본사는 서울 역삼동에, SW센터는 부산 센텀에 위치해 있습니다.
사세 확장에 따라 다사 제품 관련 그래픽, Application GUI 디자인 업무를 수행하실 분을 모집합니다. 업무와의 적합성, 경력 및 능력에 따라 연봉협상이 가능하며 3개월의 수습기간 후 경영진 평가에 따라 정규직으로 전환됩니다.
링크플로우에서는 기본적으로 자율 출퇴근제(주 40시간 이상 근무 必)를 시행하고 있으며, 직급 없이 상호간 영어 닉네임으로 호칭하는 등 수평적인 문화를 추구합니다.
능력있는 분들의 많은 지원 부탁드립니다.
감사합니다.</t>
  </si>
  <si>
    <t>• 자율출퇴근제, 자유복장
• 식사 제공</t>
  </si>
  <si>
    <t>• 영어/일본어 가능자
• 안드로이드, IOS 관련 Application 디자인 유경험자</t>
  </si>
  <si>
    <t>https://www.wanted.co.kr/wd/17079</t>
  </si>
  <si>
    <t>[JP] 라이터</t>
  </si>
  <si>
    <t>・パソコンの基本操作
・エクセル、ワードなどのオフィスソフト基本操作</t>
  </si>
  <si>
    <t>・ライティングテーマの選定（ターゲット）
・テーマについて調査
・記事の構成
・記事の執筆
・既存コンテンツの加筆、リライト</t>
  </si>
  <si>
    <t>※지원시 유의사항
• 동 포지션은 도쿄 현지 근무로 일본어 구사 능력(비즈니스 레벨이상)과 지원시 일본어 이력서 첨부(MS WORD/PDF파일)는 필수 사항입니다.
• 일문 이력서 양식 예시 : https://goo.gl/JWDmoA
自社サイトへ掲載するコンテンツライティング業務です。
文章作成が得意な方、紙・Web媒体での編集・ライティング経験をお持ちの方に活躍いただけるお仕事です。
ライティングいただく記事は、検索エンジンの上位表示を目的としており検索エンジンのアルゴリズムとユーザーニーズを調査した上での執筆が必要不可欠となります。
先輩社員がしっかりとサポートをしますので、WEB業界は初めて！という方も、安心してご応募ください。</t>
  </si>
  <si>
    <t>・給与
月給 250,000 円〜600,000円
※能力・経験・前給を考慮の上、面談により決定
※上記金額には30時間分のみなし残業代が含む
　例）月給25万円の場合は5万7,700円　※実際の給与により異なる
※1ヵ月間の中で、上記みなし残業時間を超える勤務をした場合は、残業代を追加支給
※決算賞与有（会社の業績・個人の実績に応じて支給）
※人事考課年2回（8月・2月）
・勤務地
沖縄県那覇市泊2-15-9 住太郎那覇ビル 7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職位、職種に応じた各種研修制度
私服OK
　※試用期間有（原則3ヵ月/待遇変更無し）
　※詳細は弊社規則に準じます</t>
  </si>
  <si>
    <t>・Web/紙媒体などでのライティング経験
・SEOの知識、経験のある方
・調査をもとにした文章表現をおこなう力に自信がある方
・WEBサイト運営やコンテンツ企画の経験がある方
・アフィリエイトサイトの運営経験がある方
・チームのメンバーと円滑にコミュニケーションを取りながら、業務ができる方</t>
  </si>
  <si>
    <t>https://www.wanted.co.kr/wd/17080</t>
  </si>
  <si>
    <t>UI/UX 및 서비스 기획자 모집</t>
  </si>
  <si>
    <t>서울시 강남구 강남대로 308</t>
  </si>
  <si>
    <t>• 웹 또는 모바일 서비스 기획 1년 이상
• 본인의 책임하에 주도적인 업무 처리가 가능한 자
• 타 부서와의 소통에 유연한 자</t>
  </si>
  <si>
    <t>• 신규 프로젝트의 서비스 기획 및 UI/UX 기획</t>
  </si>
  <si>
    <t>짬짬이를 개발, 운영중인 우노솔루션에서 사업 확장으로 인해 새롭게 준비중인 프로젝트에 함께할 기획자분을 찾고 있습니다.</t>
  </si>
  <si>
    <t>• 4대보험, 퇴직금
 • 경력, 근무연차에 따라 스톡옵션 지급
 • 유급휴가 15일
 • 원하는 간식 무한 공급</t>
  </si>
  <si>
    <t>• 포토샵 사용 가능자
• UI/UX 기획 툴 사용 가능자</t>
  </si>
  <si>
    <t>https://www.wanted.co.kr/wd/17081</t>
  </si>
  <si>
    <t>컴투스</t>
  </si>
  <si>
    <t>BI 기획/분석 담당 (경력)</t>
  </si>
  <si>
    <t>회계,재무 계획,재무 회계,세무 회계,게임 산업</t>
  </si>
  <si>
    <t>서울특별시 금천구 가산디지털1로 131 BYC하이시티 A동</t>
  </si>
  <si>
    <t>• 게임업계 ( PM, 마케팅, 분석 ) 1년 이상 혹은 데이터분석 업무 1년 이상 
• 데이터 분석에 필요한 ( SQL, Google BigQuery, R, Python 등) 사용 경험자
• Big data 를 통한 Insight 경험 보유자
• 지표 변화를 능동적으로 캐치할 수 있는 섬세한 업무 성향 보유자</t>
  </si>
  <si>
    <t>• 데이터 분석에 필요한 게임 로그 설계 및 검증
• 이를 통한 사업에 필요한 지표 기획 및 Analytics(통계 플랫폼) 반영 및 관리 
• 모바일 게임 데이터 분석을 통한 Insight 도출 
• UA Attribution 데이터를 활용한 마케팅 효과 측정 
• MSSQL, MYSQL, Google Big Query 기반 데이터 핸들링 
• Tableau를 이용한 지표 시각화</t>
  </si>
  <si>
    <t>컴투스와 함께 도전할 인재를 찾습니다. 
뜨거운 열정과 아이디어로 무장한 여러분이 컴투스의 심장이 되어주세요.</t>
  </si>
  <si>
    <t>• 복지카드 발급
• 점심 무료 제공 (사내 식당 운영)</t>
  </si>
  <si>
    <t>• 통계학과, 전산학과, 산업공학과
• Tableau 사용 경험자</t>
  </si>
  <si>
    <t>https://www.wanted.co.kr/wd/17082</t>
  </si>
  <si>
    <t>네트워크 운영</t>
  </si>
  <si>
    <t>• 유/무선 네트워크 구축 및 운영
• 방화벽/VPN 구축 및 운영</t>
  </si>
  <si>
    <t>• 네트워크 장비 및 글로벌 CDN 운영</t>
  </si>
  <si>
    <t>• 복지카드 지급
• 점심 제공(사내식당 운영)</t>
  </si>
  <si>
    <t>• 게임 서비스 인프라 구축 및 운영
• IDC 및 Private Cloud 구축 및 운영
• 패킷분석을 통한 이슈해결
• CDN 및 네트워크 가속망 등 edge 서비스 구축 및 운영</t>
  </si>
  <si>
    <t>https://www.wanted.co.kr/wd/17083</t>
  </si>
  <si>
    <t>[나고야근무] Web 프로모션</t>
  </si>
  <si>
    <t>愛知県名古屋市中村区名駅三丁目28番12号大名古屋ビルヂング 32F</t>
  </si>
  <si>
    <t>(いずれか)
リスティングアカウントの運用経験1年以上
SEO業務の実務経験1年以上</t>
  </si>
  <si>
    <t>自社サービスである「引越し侍」など、比較サイトの集客プロモーションをお願いします。
・リスティング広告やSEO対策など中心とした、インターネット広告の出稿及び効果改善
・サイトの利用促進と認知拡大のためのキャンペーン立案
・サービス品質向上のためのサイト改善
・その他、広告を中心としたプロモーションに関わる業務全般
今後、注力すべきはSNSはじめ新メディアを活用したマーケティングと捉えています。
日々PV、CVRほか各種データを冷静に、多角的に検証し、改善のためへの提案へと繋げてください。
毎日の改善が目に見える（昨日の改善は、今日すぐに結果が分かる）ことが
「次はもっとこうしよう！」という仕事のやりがいに繋がります。</t>
  </si>
  <si>
    <t>※지원시 유의사항
• 동 포지션은 도쿄 현지 근무로 일본어 구사 능력(비즈니스 레벨이상)과 지원시 일본어 이력서 첨부(MS WORD/PDF파일)는 필수 사항입니다.
• 일문 이력서 양식 예시 : https://goo.gl/JWDmoA
引越し比較・予約サイト「引越し侍」をはじめ、関連サービスのプロモーション担当です。</t>
  </si>
  <si>
    <t>・給与
月給 250,000 円〜
※能力・経験・前給を考慮の上、面談により決定
※上記金額には30時間分のみなし残業代が含む
　例）月給25万円の場合は5万7,700円　※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東京都港区港南2-16-1　品川イーストワンタワー8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数値管理・分析経験者
・SNS等を用いたマーケティング経験者
・Webサービス運用経験のある方
・分析・改善・計算が得意な方
・理論性を重んじる方
・PV、CVR等の数値判断がある程度できる方
・リスティングなど、ネット広告等のプロモーション経験者
※学歴・業界経験不問</t>
  </si>
  <si>
    <t>https://www.wanted.co.kr/wd/17084</t>
  </si>
  <si>
    <t>・チームでプロジェクトを担いますので、協調性をもって取り組める方
・コミュニケーション能力が高い方
・ユーザーが何を求めているかを考え、カタチにできる方
　（ユーザーが使うモノですので、情報を分析して客観的に物事を捉えていく姿勢が大切です）
・新しいアイデアを出していく意欲溢れる方
・人々を驚かせ、刺激を与えていく仕事をしたい方
・自分自身のスキルを磨くため、もっとハイレベルな環境で頑張りたい方</t>
  </si>
  <si>
    <t>・Webデザイン・コーディング
・新規企画・立案
・制作したページの効果検証・改善
上記以外にも、いろいろな業務を担っていただきます</t>
  </si>
  <si>
    <t>※지원시 유의사항
• 동 포지션은 도쿄 현지 근무로 일본어 구사 능력(비즈니스 레벨이상)과 지원시 일본어 이력서 첨부(MS WORD/PDF파일)는 필수 사항입니다.
• 일문 이력서 양식 예시 : https://goo.gl/JWDmoA
自社が運営する引越料金比較サイト「引越し侍」のWebデザイン・サイト制作・企画</t>
  </si>
  <si>
    <t>・給与
月給 250,000 円〜
※能力・経験・前給を考慮の上、面談により決定
※上記金額には30時間分のみなし残業代が含む
　例）月給25万円の場合は5万7,700円　※実際の給与により異なる
※1ヵ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Webデザイン経験者
・Webサイト制作会社での勤務経験者
・Photoshop、Fireworks、Illustratorなどを使ったデザインワーク
・Dreamweaver及びテキストエディタなどを使ったHTML制作・改修・コーディング</t>
  </si>
  <si>
    <t>https://www.wanted.co.kr/wd/17085</t>
  </si>
  <si>
    <t>・Webサービス／アプリの制作実務経験
・HTML5／CSS3／JavaScript／Sass
・Webフレームワークのテンプレート適用経験
・バージョン管理ツールの利用経験</t>
  </si>
  <si>
    <t>・Webサービス等のデザイン
・UI／UX
・ディレクション
・マークアップ、コーディング
・LP（ランディングページ）制作
・GoogleAnalyticsなどを用いた分析
・改善提案
【仕事のやりがい】
・今後も新規サービスを運用するため、立ちあげや企画から携わるチャンスもあります
・お互いを尊重する風土が根付いており、キャリア・職種・部署を越えて積極的に意見を交換します
・自分の意見が発信しやすく、手を挙げればどんどんチャンスが掴める環境です
・ほとんどが自社開発なので、全員でサービスを創っていく一体感があります
・ユーザーの反応がすぐにわかり、改善した結果が数字として現れるのも、自社サービスならではの特徴です
・一人ひとりの職域も広く、エンジニアもサイトの企画提案を行う等、幅広い業務に携わることが可能です
・キャリアの広げ方は、フロントエンドエンジニアから企画方面に伸ばす事や、Webデザイナーからエンジニアといった事も可能です
・レベルの高いメンバーと一緒に働けるので、自身のスキルアップにつながります
＜意見交換をしながら制作を進めます＞
打合せのみならず、普段から社内でコミュニケーションを取り、制作を行っていきます。情報交換は部署内にとどまりません。
グループ会社も同フロアに席を並べるオフィスでは、部署・法人を越えて意見を交えます。他部門の成功事例も参考にできる等、様々な意見を取り入れながら制作ができる環境です。
＜チームでサービスを創ります。＞
職種を問わず新しい企画の提案ができます。
「こんな特集ページをつくろう」「こんなサービスを作ろう」と誰かが発信したら直ちにチームを編成。各々が得意分野を活かしながらチームでサービスを創り上げていきます。</t>
  </si>
  <si>
    <t>※지원시 유의사항
• 동 포지션은 도쿄 현지 근무로 일본어 구사 능력(비즈니스 레벨이상)과 지원시 일본어 이력서 첨부(MS WORD/PDF파일)는 필수 사항입니다.
• 일문 이력서 양식 예시 : https://goo.gl/JWDmoA
生活に密着したWebサービスのデザイン、UI／UX、マークアップ、コーディング等、主にフロントエンド部分の制作をおねがいします。</t>
  </si>
  <si>
    <t>・Photoshop／Illustrator
・GoogleAnalytics等を使ったサイト分析経験
・サイト運用改善経験（SEO／LPO／EFO）
・Webディレクション経験
・Xcode／Android Studioの利用経験</t>
  </si>
  <si>
    <t>https://www.wanted.co.kr/wd/17087</t>
  </si>
  <si>
    <t>[이스트시큐리티] 보안 솔루션 구축 프로젝트 PM</t>
  </si>
  <si>
    <t>- 공공/민간 분야 SW 구축 프로젝트 경험(PM, PL) 5년 이상인 분
- 사업 제안서 작성 및 발표 가능한 분
- 고객과의 커뮤니케이션 능력 보유한 분
- 장기 출장 가능한 분</t>
  </si>
  <si>
    <t>- 보안 솔루션 구축 프로젝트 PM 업무 수행
- 기 구축된 사이트 관리</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모집분야
-공공/민간 분야의 솔루션 구축 프로젝트 PM 
PM이 말하는 'IT 회사 PM의 모든 것' 보러가기 → http://blog.estsoft.co.kr/714</t>
  </si>
  <si>
    <t>- 각종 산출물 작성 능력 우수한 분 우대
- 보안 솔루션 경험(엔드포인트, 백신 등)있는 분 우대
- SI 사업 경험 다수 보유한 분 우대
- CiSSP, CISA, PMO 등 관련 자격증 보유한 분 우대</t>
  </si>
  <si>
    <t>https://www.wanted.co.kr/wd/17088</t>
  </si>
  <si>
    <t>・経理事務・補佐業務の実務経験がある方（できれば1～2年程度以上）
・簿記3級の資格もしくは同等の知識をお持ちの方
・スキル・基本的なPC操作が出来る方（Word、Excel,ppt）
・エクセル、関数：SUM、Ave、IF、ピボット
※最低限スキル
・基本スキル
　┗入力速度がある程度早い、保存、ファイル・フォルダの管理ができる、圧縮・解凍ができる
・Word
　┗書式設定、表の挿入、画像の挿入、既存文書の修正、差し込み印刷、ハガキの作成
・Excel
　┗表の作成、四則演算、印刷設定、式の修正、簡単な企画書作成、セル・シートの設定、簡単な関数
・PowerPoint 
　┗提示された企画書の作成、スライドショーの実行
・メール
　┗添付、CC/BCC使い分け等</t>
  </si>
  <si>
    <t>・入出金処理
・売上計上
・経費計上
・売掛・買掛金の管理
・未収金の管理
・決算処理　など
月次決算は自社単体で行っていますが、四半期・年度決算は連結決算になるため、
親会社の経理部門との連携や情報共有も欠かせません。
またその他の業務として、
・経営会議・役員会議用の資料の作成
・新しいサービスを立ち上げる際の、会計領域におけるフロー作成
などもお願いできればと考えています。</t>
  </si>
  <si>
    <t>※지원시 유의사항
・동 포지션은 나고야 현지 근무로 일본어 구사 능력(비즈니스 레벨이상)과 지원시 일본어 이력서 첨부(MS WORD/PDF파일)는 필수 사항입니다.
・일문 이력서 양식 예시 : https://goo.gl/JWDmoA
一般的な経理から決算、報告資料の作成まで、幅広い業務をお願いします。</t>
  </si>
  <si>
    <t>・給与
月給 300,000 円〜
※能力・経験・前給を考慮の上、面談により決定
※上記金額には30時間分のみなし残業代が含む
　例）月給30万円の場合は6万9,300円　※実際の給与により異なる
※1ヵ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コミュニケーション力がある方(正しく理解し、正しく伝える力)
・明朗快活な方
・ベンチャー気質を持ち上昇志向強く挑戦と成長を求める人
・協調性を持って、困難を前向きに乗り越えられる人
・できない理由を考えるのではなく、どうしたらできるのかを常に考えることができる人
・仕事を通じて自己成長をしたい人
・チームで仕事を進めていきたい人
・マルチタスクを同時併行で効率よく行える方
・経理だけでなく、総務・労務といった他の業務にも幅広く携わりたい方
・20代の方歓迎
※30代前半までの方は、マネジメント経験（人数不問）、教育担当経験者、管理業務全般のリーダー等の経験がある方を希望します。
■お見送りする場合
・面接時
　┗円滑なコミュニケーションがとれない場合
　┗表情が暗い、覇気がない、活き活きしていない、など
　┗会社に極度な安定を求める方
　┗上昇志向性がない方
・書類選考時
　┗経理経験・スキルを重点的に確認をします。
　┗転職回数（30歳未満であれば、3社目が限界。4社目は要検討です）
　┗転職理由がネガティブな場合
　┗労働環境改善が転職理由の場合（残業に関しては繁閑によります）</t>
  </si>
  <si>
    <t>https://www.wanted.co.kr/wd/17089</t>
  </si>
  <si>
    <t>[JP] 경영 기획 고용형태</t>
  </si>
  <si>
    <t>・論理的思考力、問題解決能力
・財務の基礎知識
・戦略コンサル、シンクタンクでの3～4年以上の提案業務経験(期間においては応相談)
・ドキュメンテーション力
・社内外の情報収集力</t>
  </si>
  <si>
    <t>・予算策定、予算実績管理、部門別管理
・数値分析とその結果に基づく事業計画、戦略立案
・各部署のPDCAサポート
・経営陣への月次業績レポーティング
・新規事業開発（市場調査、立ち上げ）
・社長特命業務・事業横断プロジェクトの遂行
・M&amp;A戦略の策定・遂行
業務の詳細および配属／選考ポジションにつきましては、選考の中で理解を深めて頂きたいと思います。
ご自身の経験を踏まえ、当社のどのフィールドで活躍していきたいかお聞かせ下さい。
将来的には、スキルにあった事業部配属や新規事業の責任者などの道もあります。</t>
  </si>
  <si>
    <t>※지원시 유의사항
• 동 포지션은 도쿄 현지 근무로 일본어 구사 능력(비즈니스 레벨이상)과 지원시 일본어 이력서 첨부(MS WORD/PDF파일)는 필수 사항입니다.
• 일문 이력서 양식 예시 : https://goo.gl/JWDmoA
経営計画の策定、事業戦略・中長期経営計画の立案・推進から、M＆A戦略立案などを担当いただきます。</t>
  </si>
  <si>
    <t>・給与
月給 300,000 円〜700,000円
※能力・経験・前給を考慮の上、面談により決定
※上記金額には30時間分のみなし残業代が含む
　例）月給30万円の場合は6万9,300円　※実際の給与により異なる
※1ヵ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戦略コンサルティングファーム/投資銀行での業務経験
・経営戦略の策定やマーケティング(市場分析)
・事業企画・業務提携・M&amp;A・IRなどの戦略部署での経験</t>
  </si>
  <si>
    <t>https://www.wanted.co.kr/wd/17090</t>
  </si>
  <si>
    <t>Hong Kong Television Network Limited</t>
  </si>
  <si>
    <t>Merchant Relationship Manager</t>
  </si>
  <si>
    <t>No. 1, Chun Cheong Street, TKO Industrial Estate, Tseung Kwan O, Hong Kong NT, HK</t>
  </si>
  <si>
    <t xml:space="preserve"> • Experience in Sales and Account Management
 • Aggressive and determined to meet sales &amp; other business targets
 • A team player who could manage communications with Merchants and internal team with ease
 • Good presentation &amp; communication skills in both English &amp; Chinese
 • Fresh Graduate are welcomed</t>
  </si>
  <si>
    <t xml:space="preserve"> • Managing &amp; maintaining relationship with existing Merchants
 • Exploring potential merchants
 • Understand Merchants’ requirements with the team and assist internal team and develop the marketing strategies to Merchants
 • Achieve revenue targets</t>
  </si>
  <si>
    <t>If you would like to work with a dynamic team and help us to build the Largest and Fast Growing, Highly Technology Driven Ecommerce Company in Hong Kong, this is the place to make history!</t>
  </si>
  <si>
    <t xml:space="preserve"> • Five-day week with flexi working hours before 10.00 am for selected functions in TKO office
 • Newly built, over 300,000 square feet headquarter, well equipped with self-run canteen, relaxing collaboration area, Gym and Game room
 • Free morning bus from selected districts (such as Tuen Mun, Tsuen Wan, Shatin, etc.) to office
 • Free round trip shuttle bus service to the nearest MTR stations 3 times per hour
 • Discounted Talent purchase benefits including half price purchase of HKTVmall dollars
 • Free broadband Internet line up to 1 Gbps
 • Attractive education partnership allowance
 • Wedding, exam, maternity and paternity leave
Comprehensive medical and life insurance coverage</t>
  </si>
  <si>
    <t>https://www.wanted.co.kr/wd/17091</t>
  </si>
  <si>
    <t>[JP] 고객 서포트 기획</t>
  </si>
  <si>
    <t>・基本的なPCスキル
・コミュニケーション能力</t>
  </si>
  <si>
    <t>・お問い合せ内容の分析、ユーザー満足を高めるための企画提案、サイト改修提案
・ユーザー分析結果をまとめ、提携会社に提案
・引越し会社向けの資料作成
・ユーザーアンケートキャンペーンの提案
・電話やメールでのお問い合わせへの対応
カスタマーサポート企画の仕事は、ユーザーの声をサービス運営やサイト改善に繋げる重要な役割があります。問い合わせ内容の傾向や、アンケート内容などを分析し、改善の企画・提案をしていただきます。分析結果に基づき、改善の仮説・予測を立てることも重要。積極的に意見を出していただき、一緒にユーザビリティの高いサイトをつくりあげていきましょう。
【仕事のやりがい】 
自ら改善を提案できるため、サービスを育て上げる醍醐味があります。
スタッフ同士のチームワークが良い職場です。</t>
  </si>
  <si>
    <t>※지원시 유의사항
• 동 포지션은 도쿄 현지 근무로 일본어 구사 능력(비즈니스 레벨이상)과 지원시 일본어 이력서 첨부(MS WORD/PDF파일)는 필수 사항입니다.
• 일문 이력서 양식 예시 : https://goo.gl/JWDmoA
カスタマーサポートとして、ユーザーの声を分析・社内へ展開を行い、当社が運営するサイト『引越し侍』のサービスをよりよいものにしていただくお仕事です。
まずはサイトへの問い合わせ対応などのカスタマーサポート業務をお任せします。</t>
  </si>
  <si>
    <t>・給与
月給 250,000 円〜
※能力・経験・前給を考慮の上、面談により決定
※上記金額には30時間分のみなし残業代が含む
　例)月給25万円の場合は5万7,7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ユーザーサポートやサイト改善などの経験がある方
・コールセンターでの勤務経験がある方
・Web業界で働いていた方
・サービスの分析・改善が得意な方
・Excelを使った集計・グラフ作成ができる方
・自ら考え行動ができる、主体的にチャレンジできる方
・元気・丁寧で明るい対応ができる方
・仲間を大切にしながらチームで仕事ができる方
・成長企業で自分自身の可能性にチャレンジしたい方
・自分の手で会社を創り上げていきたい方、会社と共に成長したい方
・仕事も遊びも全力投球できる方</t>
  </si>
  <si>
    <t>https://www.wanted.co.kr/wd/17092</t>
  </si>
  <si>
    <t>퍼포먼스 마케팅 RA</t>
  </si>
  <si>
    <t>- 엑셀 능력 상급자, 능숙자
- 숫자 및 데이터 확인 및 처리 능숙자
- 퍼포먼스 마케팅 영역 관심자 or 경력자</t>
  </si>
  <si>
    <t>- 데이터 기반 마케팅 핵심 지표 수치화, 분석 업무 지원
- 집꾸미기 스토어 매출 지표 확인, 분석 업무 지원
- 제품별, 채널별 광고 퍼포먼스 분석 및 광고 전략 수립 업무 지원
- 광고 효율 관리를 통한 비용대비 효율 극대화 업무 지원
- 그 외 사업 전반 전략 수립 업무 지원</t>
  </si>
  <si>
    <t>- 자취 직원 전월세 일부 지원
- 비자취 직원 교통비, 자가용 출근 유류비 일부 지원
- 결혼 직원 대상 사내몰 포인트 지원, 결혼기념일 축하금 지원, 출산 장려금 지원
- 이사 시 사내몰 포인트 직원
- 업무(팀)에 맞는 다양한 근무 형태 지원(재택, 자율출퇴근 등)
- 매주 2회 점심 식대 지원
- 자사 운영 카페 이용권 제공
- 과자, 컵라면, 즉석식품 등 간식 무제한 제공
- 최고급 개인장비(노트북, 듀얼 모니터 등) 지원
- 업무 관련 도서 및 콘텐츠 구입비 지원
- 야근 시 야간 교통비 지급, 석식 제공</t>
  </si>
  <si>
    <t>- 스타트업 재직 경험
- 상경계열 혹은 이공계열, 데이터 관련 학위 보유자
- 퍼포먼스 마케팅 업무 경력자(2년 이하)</t>
  </si>
  <si>
    <t>https://www.wanted.co.kr/wd/17093</t>
  </si>
  <si>
    <t>[JP] 기획 영업</t>
  </si>
  <si>
    <t>なんらかの営業経験をお持ちの方　※業種不問</t>
  </si>
  <si>
    <t>【1】問い合わせ対応・改善提案・ページ制作
まずは引越し会社様からの問い合わせ電話に対応します。お客様から頂くご要望に合わせて効果アップ対策の提案などを行なっていきます。直接お会いして、お話をする機会もあります。紹介文をリライトしたり、ページ上の写真を変更したりすることなどで、引越し会社の課題解決につながる提案を行なっていきましょう。
【2】引越し会社比較サイト「引越し侍」の改善提案
エイチームグループでは、常にお客様に求められる商品よりも真に喜ばれるサービスとは何かを考え、日々商品サービス内容の改善に努めています。
社長と全社員が商品サービスの改善のための会議を毎週行なっています。あなたにも積極的に参加してもらいますので、常に既存の常識に囚われず、疑問を持ったら積極的に上長に相談していってください。
職種問わず社員全員に求められるミッションです。全員が今のサービスを自分達が作っているという意識があることが急成長している大きな要因です。
お客様のご要望をしっかり聞き、どうしたらもっと喜ばれるサービスになるかを考え提案し続けることが最も大切な仕事です。</t>
  </si>
  <si>
    <t>※지원시 유의사항
• 동 포지션은 도쿄 현지 근무로 일본어 구사 능력(비즈니스 레벨이상)과 지원시 일본어 이력서 첨부(MS WORD/PDF파일)는 필수 사항입니다.
• 일문 이력서 양식 예시 : https://goo.gl/JWDmoA
あなたにお任せしたいのは、「引越し侍」に情報を掲載しているパートナー様に、ご要望を聞きながら、パートナー様への改善提案、また新しいサービス・商品の企画をし、提案することです。</t>
  </si>
  <si>
    <t>・給与
月給 300,000 円〜
※能力・経験・前給を考慮の上、面談により決定
※上記金額には30時間分のみなし残業代が含む
　例)月給30万円の場合は6万9,3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何事も主体的にチャレンジできる方
・チームで仕事を進めるのが好きな方
・新しい事にも果敢に挑める方
・数字やデータの分析、それをもとにした企画が得意・好きな方
・人々の生活を便利にするサービスを創りたい方</t>
  </si>
  <si>
    <t>https://www.wanted.co.kr/wd/17094</t>
  </si>
  <si>
    <t>미디어 플래너</t>
  </si>
  <si>
    <t>523.950,523.1030,523.1033</t>
  </si>
  <si>
    <t>• 디지털광고대행사 또는 디지털미디어렙사를 2년 이상 경험한 분
• 오피스 활용 및 제안서 작성 능력이 탁월한 분
• 숫자 감각이 뛰어나고 업무 처리가 꼼꼼한 분
• 커뮤니케이션이 원활하고 공감 능력이 뛰어난 분
• 변화를 두려워하지 않고 목표 지향적인 분</t>
  </si>
  <si>
    <t>• 성공적인 디지털 광고 캠페인을 위해 자사 플랫폼과 데이터를 활용하여 미디어를 기획하고 운영합니다.
• 결과 분석을 통해 인사이트와 운영 최적화 전략을 도출합니다.
• 광고주와 미디어의 전략적 파트너로서 긴밀한 협업 관계를 구축합니다.</t>
  </si>
  <si>
    <t>'디지털퍼스트'는 국내 최고의 AD Tech 기업 '아이지에이웍스(IGAWorks)'의 그룹사로 디지털 마케팅 전문가 집단입니다.
'아이지에이웍스'의 다양하고 고도화된 플랫폼과 방대한 데이터를 기반으로 국내와 해외에서 퍼포먼스 중심의 디지털 마케팅 서비스를 제공하고 있습니다.
'디지털퍼스트'는 기존의 전통적 마케팅 기업에서 경험할 수 없는 플랫폼과 데이터 기반의 혁신적 디지털 마케팅 기법을 통해 이전에 없던 영역을 개척하고 새로운 이정표를 제시합니다.
플랫폼과 데이터, 도전과 혁신을 통해 진보된 디지털 마케팅을 경험하고 싶다면 '디지털퍼스트'가 함께 하겠습니다.</t>
  </si>
  <si>
    <t>• 월 1회 지연 출근 또는 조기 퇴근이 가능하며, 각종 기념일에 가족과 좋은 시간을 보낼 수 있도록 휴무 또는 조기 퇴근권을 드립니다.
• 건강관리를 위해 종합건강검진을 실시하며, 상해보험과 다양한 경조사를 지원합니다.
• 동료 직원간 교류를 위해 동호회를 적극 지원하며, 월 1회 전 직원이 함께 하는 식사 자리가 마련됩니다.
• 글로벌 공유오피스 'WeWork'에 사무실을 마련하면서 쾌적한 환경과 매주 진행되는 다채로운 이벤트를 경험할 수 있습니다.
• 커피, 음료, 수제 맥주, 우유, 시리얼 등을 언제든지 이용할 수 있습니다.
• 매월 베스트셀러 도서가 입고되어 자유롭게 이용이 가능하며, 희망하는 도서는 종류에 상관 없이 모두 구매합니다.
• 업무 등으로 쌓인 스트레스를 해소하고 팀워크 증진을 위해 조직별 워크샵을 적극 지원합니다.</t>
  </si>
  <si>
    <t>https://www.wanted.co.kr/wd/17095</t>
  </si>
  <si>
    <t>[ProjectS] 모바일게임 클라이언트 프로그래머</t>
  </si>
  <si>
    <t>• 3년 이상 클라이언트 프로그래머
• Unity3D 사용 경험 및 3D 그래픽에 대한 이해
• C# 경험이 있거나 능숙한 분
• 기존 소스 코드 분석 및 이해 능력 보유한 분
• UI / UX 컨텐츠 개발 경험
• 타인과의 커뮤니케이션이 원활하신 분</t>
  </si>
  <si>
    <t>• Unity를 이용한 게임 내 시스템 및 컨텐츠 개발 
• 라이브러리, 툴 등 기반 연구 개발</t>
  </si>
  <si>
    <t>• 관련 분야 전공
• 모바일 상용 게임 출시 및 라이브 경험
• 성능 최적화 경험
• 게임에 대한 이해도가 높고 게임을 즐기며 열정을 가지신 분</t>
  </si>
  <si>
    <t>https://www.wanted.co.kr/wd/17096</t>
  </si>
  <si>
    <t>클라우드 서비스 운영</t>
  </si>
  <si>
    <t>• 학력무관
• 리눅스/윈도우 서버 운영 관리 경험자
• 다양한 어플리케이션 구성 및 운영 관리 경험자</t>
  </si>
  <si>
    <t>• 리눅스/윈도우 환경의 시스템 구축
• WEB, WAS, DBMS 등 각종 어플리케이션 구축 및 운영 관리
• 서비스 장애대응 및 트러블슈팅</t>
  </si>
  <si>
    <t>• 게임 서비스 인프라 구축 및 운영 경험
• Public Cloud 인프라 설계 및 운영 경험 (AWS, Azure, GCP 등)
• Bash, php, Python 등 스크립트 언어 활용 경험
• 다양한 오픈소스 활용 경험</t>
  </si>
  <si>
    <t>https://www.wanted.co.kr/wd/17097</t>
  </si>
  <si>
    <t>[JP] 얼라이언스 영업</t>
  </si>
  <si>
    <t>業種・職種経験不問◎営業経験者歓迎（業界不問）</t>
  </si>
  <si>
    <t>・企業へアプローチ
提携先企業と一緒に創っていきたい周辺サービスの企画案をご案内します。
既存の提携先だけでなく、新しいエリアや業界の企業に一からアプローチすることもあります。
※まず仕事やサービスを理解するため、既存顧客のフォローから始めるのでご安心ください。
「引越し侍サイトを活用した収益の拡大」という提携企業のご要望を考慮し、
サイトユーザー情報の提供、サイトで打ち出すサービス内容の提案などを定期的に行います。
※電話やメールのやりとりが大半のため私服通勤可（出張月2回程度あり）
・分析と提案
クリック数やアクション数など、どの数字を目標値にするかは
企業やサービスで異なりますが、
提携会社の集客にいかにつなげるかを目指し、結果の分析や改善を行います。
・サービスの企画・改善
例えば「ピアノ運送サービス」もお客様の声から営業グループが企画しました。
企画考案も上司がサポートするので、すぐ聞いてください。</t>
  </si>
  <si>
    <t>※지원시 유의사항
• 동 포지션은 도쿄 현지 근무로 일본어 구사 능력(비즈니스 레벨이상)과 지원시 일본어 이력서 첨부(MS WORD/PDF파일)는 필수 사항입니다.
• 일문 이력서 양식 예시 : https://goo.gl/JWDmoA
提携先への提案・コンサルティング及び新サービス企画・既存サービスの改善立案</t>
  </si>
  <si>
    <t>・給与
月給 300,000 円〜600,000円
※能力・経験・前給を考慮の上、面談により決定
※上記金額には30時間分のみなし残業代が含む
　例)月給30万円の場合は6万9,3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何事も主体的にチャレンジできる方
・チームで仕事を進めるのが好きな方
・新しい事にも果敢に挑める方
・数字やデータの分析、それをもとにした企画が得意・好きな方
・人々の生活を便利にするサービスを創りたい方
・マネジメント経験者</t>
  </si>
  <si>
    <t>https://www.wanted.co.kr/wd/17098</t>
  </si>
  <si>
    <t>[ProjectB] 모바일게임 시스템 기획자</t>
  </si>
  <si>
    <t>• 모바일 게임개발 경험
• 시스템 설계 및 테이블 제작 경험
• RPG 게임이나 데이터 구조에 대한 높은 이해도를 가지신 분 
• 전체적인 구성을 볼 수 있으신 분
• 팀워크를 중시하며 원활한 커뮤니케이션 및 협업 가능하신 분 
• 기획 의도와 목표가 명확하며 깊게 고민하시는 분</t>
  </si>
  <si>
    <t>• 신규 프로젝트 Project B의 전반적인 시스템 기획
• 콘텐츠 설계 및 보상 밸런싱
• BM, 이벤트와 같은 운영상 필요한 기획 업무</t>
  </si>
  <si>
    <t>• 유니티 사용 경험 
• 상용화한 게임 라이브 서비스 경험이 있으신 분</t>
  </si>
  <si>
    <t>https://www.wanted.co.kr/wd/17099</t>
  </si>
  <si>
    <t>・元気・誠実・素直な方</t>
  </si>
  <si>
    <t>・新規クライアントの開拓
・提携クライアントとの交渉・折衝業務
・事業戦略策定
・営業戦略や販促の仕組みの構築
・制作ディレクション
・コンサル業務(既存提携業者：売上UPフォロー、システム利用フォロー、ユーザー：口コミ回収等)</t>
  </si>
  <si>
    <t>※지원시 유의사항
• 동 포지션은 도쿄 현지 근무로 일본어 구사 능력(비즈니스 레벨이상)과 지원시 일본어 이력서 첨부(MS WORD/PDF파일)는 필수 사항입니다.
• 일문 이력서 양식 예시 : https://goo.gl/JWDmoA
株式会社エイチーム引越し侍は「みんなが幸せになれる会社にすること」「今から100年続く会社にすること」を理念に掲げ、当社だけでなく、サービスをご利用頂くお客様と提携先のパートナー様の三方が満足できるサービスの提供を目指すことを基本姿勢としています。
2006年に誕生し、今年で11年目を迎えた引越し一括見積もりサービス「引越し侍」は、引越し業者の比較サイト・予約サイトとして、全国260社以上の引越し業者と提携、ご紹介件数2,590万件を突破した業界トップクラスのシェアを持つサイトです。
エイチームから独立して5年の新しい会社ですが、現在連携して事業を行うグループ会社の株式会社エイチームコネクトと合わせると、人員は200名近くまで増えています。
今後は引越しというきっかけを元に将来的にはWEBサービスという枠を超えて、 ライフイベントを支える、 インフラの役割を担う会社を目指しています。 
あなたにお願いしたいのは、企業へ営業活動を行い提携を結び、一緒にサービスを創っていくこと。 商材はシンプルに言えば、あなたの企画力次第です。 「引越し侍」の集客力を活かし、広告の内容そのものもエンジニアと創っていきます。
サービス内容も一から形にできるクリエイティブな仕事です。 画一的な商品を扱う営業と違い、 幅広い領域で独自サービスを生み出してきました。 
当社の場合、100％自社開発でユーザーの反応がリアルに把握できるため、マーケットへの手応えを実感しやすいのも特徴です。 
自ら仕掛け、市場へ攻めることができる仕事で、 一緒に新しいサービスを生み出し、さらに進化した「引越し侍」を創っていきましょう！</t>
  </si>
  <si>
    <t>・給与
月給 250,000 円〜
※能力・経験・前給を考慮の上、面談により決定
※上記金額には30時間分のみなし残業代が含む
　例)月給25万円の場合は5万7,7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営業経験がある方（個人・法人・新規開拓）
・何事も主体的にチャレンジできる方
・チームで仕事を進めるのが好きな方
・新しい事にも果敢に挑める方
・人々の生活を便利にするサービスを創りたい方
・事業開発に粘り強く取り組める方</t>
  </si>
  <si>
    <t>https://www.wanted.co.kr/wd/17100</t>
  </si>
  <si>
    <t>[ProjectF] 액션 게임 클라이언트 프로그래머</t>
  </si>
  <si>
    <t>• Unity3D 사용 경험</t>
  </si>
  <si>
    <t>• 신규 3D 모바일 게임의 클라이언트 프로그래머</t>
  </si>
  <si>
    <t>• 3/5/8/10년 장기근속 재충전 휴가 및 휴가지원금 
• 자율적인 연차사용 문화 (연 연차 사용률 80%)
• 휴일 비상근무 시 대체연차 제공
• 아침 과일/시리얼 및 다양한 간식 무료 제공
• 야근/주말 식대 지원 (10000원)
• 10시 이후 철야수당 제공 (X2.0)
• 심야/조기 출퇴근 발생시 교통비 지원 
• 각종 경조사 지원금 및 생일 축하금
• 퇴직연금 제도로 안정적인 퇴직금 지급
• 상해보험 지원
• 실비보험 지원
• 동아리 지원 월 2만원
• 복지포인트 연 90만원여 제공</t>
  </si>
  <si>
    <t>• Unity3D 사용 프로젝트 출시 및 서비스 경험
• 3D 그래픽스 기본 이해
• C# 3년 이상 경력
• 자료구조, 알고리즘, OOP에 대한 기본 이해
• iOS, AOS 전반적인 지식</t>
  </si>
  <si>
    <t>https://www.wanted.co.kr/wd/17101</t>
  </si>
  <si>
    <t>[ProjectB] 모바일게임 서버 프로그래머</t>
  </si>
  <si>
    <t>959.878,959.960,959.962</t>
  </si>
  <si>
    <t>• 모바일 게임개발 및 라이브 경험
• 컴퓨터 공학, 수학적 지식, 논리적인 사고를 갖추신 분
• 원활한 커뮤니케이션 능력을 지니신 분
• C#, Python 관련 지식 
• 웹 프로그래밍 관련 지식
• Socket 통신에 대한 이해 및 경험 (TCP/UDP) 
• 데이터 구조 및 DB 설계에 대한 이해</t>
  </si>
  <si>
    <t>• 신규 프로젝트 Pjoject-B의 서버 프로그래머</t>
  </si>
  <si>
    <t>• 관련 분야 전공 
• 모바일 상용 게임 출시 및 라이브 경험 
• 성능 최적화 경험 
• 게임에 대한 이해도가 높고 게임을 즐기며 열정을 가지신 분[경력]</t>
  </si>
  <si>
    <t>https://www.wanted.co.kr/wd/17102</t>
  </si>
  <si>
    <t>[JP] 인터넷 광고 영업</t>
  </si>
  <si>
    <t>・パソコンの基本操作
・エクセル、ワードなどのオフィスソフト基本操作
・社内外との円滑なコミュニケーション能力</t>
  </si>
  <si>
    <t>・現状数値の集計・分析
・施策の立案・実行・振返り
・取引先との折衝・提案</t>
  </si>
  <si>
    <t>※지원시 유의사항
• 동 포지션은 도쿄 현지 근무로 일본어 구사 능력(비즈니스 레벨이상)과 지원시 일본어 이력서 첨부(MS WORD/PDF파일)는 필수 사항입니다.
• 일문 이력서 양식 예시 : https://goo.gl/JWDmoA
アフィリエイト広告による自社サイトへの集客業務をお任せします。
データ分析をもとに施策立案をするのが得意な方、社内外問わず、円滑にコミュニケーションを取れる方にご活躍いただけるお仕事です。
自社サイトへの集客件数アップがミッションとなりますので、取引先との折衝はもちろん、サイトの改善施策立案・実行・ディレクション等幅広い経験を積むことができます。
先輩社員がしっかりとサポートしますので、未経験の方も安心してご応募ください。</t>
  </si>
  <si>
    <t>・給与
月給 250,000 円〜600,000円
※能力・経験・前給を考慮の上、面談により決定
※上記金額には30時間分のみなし残業代が含む
　例)月給25万円の場合は5万7,7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データ分析をもとにした施策立案・実行おこなう力に自信がある方
・自社サービスのWebプロモーション実務の経験がある方
・広告代理店（Web中心）の営業経験がある方
・アフィリエイトサイトの運営経験がある方
＜未経験・第二新卒者 歓迎！＞</t>
  </si>
  <si>
    <t>https://www.wanted.co.kr/wd/17103</t>
  </si>
  <si>
    <t>[ProjectB] 모바일게임 시나리오&amp;퀘스트 기획자</t>
  </si>
  <si>
    <t>• RPG 게임에 대한 높은 이해도를 가지신 분
• 꼼꼼하고 전체적인 구성을 볼 수 있으신 분
• 시나리오 및 퀘스트 라이팅 가능하신 분
• 컨셉/세계관에 대한 관심이 높고 게임 연출에 대한 아이디어가 많으신 분
• 팀워크를 중시하며 원활한 커뮤니케이션 및 협업 가능하신 분
• 퀘스트 테이블 제작 경험</t>
  </si>
  <si>
    <t>• 세계관 / 캐릭터 / 배경 등의 설정 
• 스토리 및 대사 작성 / 컷신 연출 
• 퀘스트 상세 작업</t>
  </si>
  <si>
    <t>• 유니티 사용 경험
• 게임 시나리오 라이팅 경험
• 관련 전공자 / 공모전 입상자</t>
  </si>
  <si>
    <t>https://www.wanted.co.kr/wd/17104</t>
  </si>
  <si>
    <t>UI/UX 디자이너 (드로잉가능자)</t>
  </si>
  <si>
    <t>- 드로잉 가능자 
 - IT  트렌드 및 비지니스에 대한 이해력, 통찰력을 보유하신 분 
- 유연하면서 긍정적인 마인드와 사고를 가지신 분
- 다양한 팀, 클라이언트와 원활히 협업할 수 있는 커뮤니케이션 능력 
- XD, Sketch 프로그램 사용자 
- 서비스 디자인 관련 실무경력 2년 이상이신 분</t>
  </si>
  <si>
    <t>-  어플 스크린 기획
- 서비스 와이어프레임
  제작
- 인터렉션 디자인 
- BI / CI 디자인 
- App (IOS, Android) 과       Web에 대한 전반적인
  UX / UI 디자인</t>
  </si>
  <si>
    <t>- 안드로이드 / IOS 디자인가이드 숙련자
- Protopie / Flinto 등 프로토 타이핑 툴 사용 가능하신 분
- 앱 출시 경험자 
- 앱 개발분야에 대한 이해도가 높으신 분
- 프로토타이핑 툴 가능자
- 사용자 테스트에 대한 이해도가 높으신 분
- 디자인 전공자 우대</t>
  </si>
  <si>
    <t>https://www.wanted.co.kr/wd/17105</t>
  </si>
  <si>
    <t>[JP] Graduate Core Engineer</t>
  </si>
  <si>
    <t>518.672,518.1026</t>
  </si>
  <si>
    <t>・2 years+ work experience with Japanese or global company.
・Communication skills.
・Business level English competence (TOEIC 700 or over, and experience in projects with non-Japanese stakeholders requiring frequent English communication) &amp; business level Japanese competence.
・Positive, flexible and perseverant characteristics to overcome any challenging situation.</t>
  </si>
  <si>
    <t>・Overall technical support and troubleshooting for LTE core network through planning, designing, deploying, integrating, optimising, operating, and maintaining phases.
・Executes scratch install, software upgrade and hardware expansion work as well as predefined applies workaround on trial and commercial LTE core systems.
・Procedure creation (scratch install, software upgrade, hardware expansion procedure, workaround procedure and so on).
・Verification testing at NOKIA/Customer test lab.
・Answer to technical query from customer.
・Escalation and communication with R&amp;D department.
・Trial, IOT, ATP, FOA and CRO on-site support at customer's premises.</t>
  </si>
  <si>
    <t>※지원시 유의사항
 • 동 포지션은 일본 현지 근무로,  일본어와 영어 구사 능력(비즈니스 레벨이상)과 지원시 일본어 혹은 영어 이력서 첨부(MS WORD/PDF파일)는 필수 사항입니다. 
 • 일문 이력서 양식 예시 : https://goo.gl/JWDmoA
Nokia is a global leader in the technologies that connect people and things.
With state-of-the-art software, hardware and services for any type of network, Nokia is uniquely positioned to help communication service providers, governments, and large enterprises deliver on the promise of 5G, the Cloud and the Internet of Things. 
Serving customers in over 100 countries, our research scientists and engineers continue to invent and accelerate new technologies that will increasingly transform the way people and things communicate and connect.
Nokia is an equal opportunity employer that is committed to diversity and inclusion.
At Nokia, employment decisions are made regardless of race, color, national or ethnic origin, religion, gender, sexual orientation, gender identity or expression, age, marital status, disability, protected veteran status or other characteristics protected by law.</t>
  </si>
  <si>
    <t>https://www.wanted.co.kr/wd/17106</t>
  </si>
  <si>
    <t>개발책임자(CTO)</t>
  </si>
  <si>
    <t>518.669,518.795,518.872,518.876,518.877</t>
  </si>
  <si>
    <t>• 총 개발경력 10년 이상이신 분
• 한 팀을 3년 이상 이끌었던 경험을 가지신 분
• 웹서비스 개발경력이 3년 이상이신 분
• 사용자 경험 설계에 대한 많은 경험을 갖추신 분
• JavaScript(ECMAScript 6+), Node.js에 대한 깊은 이해를 갖추신 분
• JavaScript 기반 MVW 웹 애플리케이션 개발 경험을 다수 보유하신 분
• 데이터 중심 애플리케이션 설계 경험을 다수 보유하신 분
• 애자일 개발 프로세스에 대한 깊은 이해를 갖추신 분</t>
  </si>
  <si>
    <t>• 법률서비스 자동화 프로세스 설계 리딩 및 개발 참여
• 그래픽 사용자 인터페이스(GUI) 개발 리딩 및 사용자 경험(UX) 설계 리딩
• 신뢰성 있는 시스템 설계 리딩      
• 기술 및 사용자 경험 연구 리딩 및 세미나 리딩 및 개발 참여 
• 제품 개발 프로세스 고안 및 개선 리딩</t>
  </si>
  <si>
    <t>• 자동화 서비스 설계 경험을 다수 보유하신 분
• 스타트업에서 팀 리딩을 경험하신 분
• 웹 서비스 GUI/UX 개발 및 연구 리딩 경험을 다수 보유하신 분
• Node.js 기반 Restful API 서버 개발 경험 다수 보유하신 분
• Node.js 또는 Python 기반 자동화 서비스 개발 경험 다수 보유하신 분
• 사이트 신뢰성 엔지니어링(SRE)에 대한 깊은 이해를 갖추신 분
• 온프레미스(On-premise) 및 클라우드 환경에서의 시스템 인프라 운영 경험을 다수 보유하신 분
• 머신러닝 실무 적용에 대한 경험을 보유하신 분</t>
  </si>
  <si>
    <t>https://www.wanted.co.kr/wd/17107</t>
  </si>
  <si>
    <t>STRETCH ANGELS 해외&amp;국내 E-commerce Sales MD</t>
  </si>
  <si>
    <t>• 학력 : 대졸이상
• 경력 : 2년 이상
• 중국어 능통자(필수)
• 패션업종 경력자
• 시즌별 이벤트&amp;기획전 스토리보드 작성 및 운영 기획자</t>
  </si>
  <si>
    <t>• 해외&amp;국내 패션 카테고리 입점/기획/운영/관리
• 월/주차별 상품 운영기획 및 세일즈 전략 수립
• 입점 사이트 적합도 분석
• 영업분석업무(매출분석, 물량기획)</t>
  </si>
  <si>
    <t>https://www.wanted.co.kr/wd/17108</t>
  </si>
  <si>
    <t>[JP] Web 프로모션</t>
  </si>
  <si>
    <t>・分析・改善・計算が得意な方
・論理的な思考が得意な方
・数字情報の取り扱いに抵抗のない方</t>
  </si>
  <si>
    <t>・アフィリエイト／リスティング広告やSEOなどを中心とした、インターネット広告の出稿及び効果改善
・サイトの利用促進と認知拡大のためのキャンペーン立案
・サービス品質向上のためのサイト改善
・その他、広告を中心としたプロモーションに関わる業務全般
※いずれはリスティング広告、SEO、SNS広告サイト、バナー広告、インフィード広告、動画広告などWeb広告を広く修め、プロフェッショナルとしてマーケティング全般に関わることを期待します。
【仕事のやりがい】
＜マーケティング力が身につく＞
PV、CVR、CPAほか各種データを多角的に検証し、改善・提案をし続ける必要があるため、マーケティング力が身につきやすいです。また、自分の改善・提案が売上・利益にダイレクトに直結するため、事業の成長に大きく貢献することができます。
＜リアルタイムな運用＞
Webプロモーションの業務範囲は幅が広く、認知・利用の拡大だけでなく、広告費用の効率化や対競合を意識した戦略立案、分析など多岐にわたります。
コンテンツの企画から開発、運営までを自社で行っているため、広告効果を分析するためのデータをリアルタイムに入手でき、分析・効果検証を重ねながら即座に改善・提案を実施することができます。</t>
  </si>
  <si>
    <t>※지원시 유의사항
• 동 포지션은 도쿄 현지 근무로 일본어 구사 능력(비즈니스 레벨이상)과 지원시 일본어 이력서 첨부(MS WORD/PDF파일)는 필수 사항입니다.
• 일문 이력서 양식 예시 : https://goo.gl/JWDmoA
生活に密着したWebサービスのWebプロモーション業務をお任せします。
ミッションは、データ分析を通して売上・利益を伸ばしていくこと。目指すのは、商品の販売・認知度・理解度・好感度・ブランドロイヤリティなどの向上。
そのために、様々な手段を用いてプロモーション活動を行っていただきます。</t>
  </si>
  <si>
    <t>・雇用形態
正社員
・給与
月給 250,000 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東京都港区港南2-16-1　品川イーストワンタワー8F
大阪市北区角田町8番1号 梅田阪急ビルオフィスタワー35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Webサービス運用経験のある方
・分析・改善・計算が得意な方
・理論性を重んじる方
・PV、CVR等の数値判断がある程度できる方
・リスティングなど、ネット広告等のプロモーション経験がある方
・SNS等を用いたマーケティング経験がある方
・Webサービス運用経験がある方
・PV、CVR等のKPIから物事を判断できる方
・数値管理・分析の経験がある方
・マーケティングの経験がある方</t>
  </si>
  <si>
    <t>https://www.wanted.co.kr/wd/17109</t>
  </si>
  <si>
    <t>・Webサービス／アプリのデザイン実務経験
・HTML／CSSのコーディング実務経験
・JavaScriptの簡単な修正
・Photoshop／Illustrator</t>
  </si>
  <si>
    <t>・Webデザイン・コーディング（既存・新規）
・ランディングページの作成
・広告用のバナー作成
・新規サイトのデザイン～コーディング
・サイト企画・更新、アクセス解析、効果検証
・新規コンテンツ企画、立案、改善
・制作したページの効果検証・改善・更新
・紙媒体のデザイン制作
※上記以外にも、いろいろな業務を担っていただきます！
【仕事のやりがい】
・今後も新規サービスを運用するため、立ちあげや企画から携わるチャンスもあります
・お互いを尊重する風土が根付いており、キャリア・職種・部署を越えて積極的に意見を交換します
・自分の意見が発信しやすく、手を挙げればどんどんチャンスが掴める環境です
・ほとんどが自社開発なので、全員でサービスを創っていく一体感があります
・ユーザーの反応がすぐにわかり、仕事の成果が把握しやすいのも自社サービスならではの特徴です
・一人ひとりの職域も広く、デザイナーもサイトの企画提案を行う等、幅広い業務に携わることが可能です
・キャリアの広げ方は、フロントエンドエンジニアから企画方面に伸ばす事や、Webデザイナーからエンジニアといった事も可能です
＜意見交換をしながら制作を進めます＞
打合せのみならず、普段から社内でコミュニケーションを取り、制作を行っていきます。情報交換は部署内にとどまりません。
グループ会社も同フロアに席を並べるオフィスでは、部署・法人を越えて意見を交えます。他部門の成功事例も参考にできる等、様々な意見を取り入れながら制作ができる環境です。
＜チームでサービスを創ります。＞
職種を問わず新しい企画の提案ができます。
「こんな特集ページをつくろう」「こんなサービスを作ろう」と誰かが発信したら直ちにチームを編成。各々が得意分野を活かしながらチームでサービスを創り上げていきます。</t>
  </si>
  <si>
    <t>生活に密着したWebサービスのWebデザイン・サイト制作・企画をお願いします。
また交通広告、パンフレット、チラシ等の紙媒体や、実店舗等で使用する映像の制作など様々をお任せします。</t>
  </si>
  <si>
    <t>・雇用形態
正社員
・給与
月給 250,000 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大阪市北区角田町8番1号 梅田阪急ビルオフィスタワー35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HTML5／CSS3／JavaScript／Sass
・GoogleAnalytics等を使ったサイト分析経験
・サイト運用改善経験（SEO／LPO／EFO）
・Webディレクション経験
・Xcode／Android Studioの利用経験</t>
  </si>
  <si>
    <t>https://www.wanted.co.kr/wd/17110</t>
  </si>
  <si>
    <t>[JP] 사내 시스템 엔지니어</t>
  </si>
  <si>
    <t>・ソフトウェア開発における基礎知識
・Linuxの利用・操作の基礎知識
・Python、Ruby、PHPなどのスクリプト言語での開発経験
・RDBMS／KVSの設計・構築・運用経験
・レポートや分析のためのSQLの利用経験
・ETLの構築・開発・安定運用経験
・BI、DWHなどの導入経験
・ビジネス／エンジニア問わず、各部門担当者とのコミュニケーションスキル
・主体的に行動でき、セルフマネジメントができる</t>
  </si>
  <si>
    <t>・BI、DWH、ETLなどのデータプラットフォームの企画・開発・運用
・ナレッジベースやバックオフィス業務の自動化・プロセス改善提案～設計・開発・運用
・バックオフィス業務の自動化 企画・開発・運用</t>
  </si>
  <si>
    <t>※지원시 유의사항
• 동 포지션은 도쿄 현지 근무로 일본어 구사 능력(비즈니스 레벨이상)과 지원시 일본어 이력서 첨부(MS WORD/PDF파일)는 필수 사항입니다.
• 일문 이력서 양식 예시 : https://goo.gl/JWDmoA
エイチームライフスタイルが擁する業界トップシェアWebサービスの運営を後方で支える業務推進部での企画・開発・運用業務となります。
日々改善を続ける各サービスで計測される数値を、迅速な事業判断を行うためのKPIとして「見える化」するDWH／BI／ETLの企画・構築・運用と、バックオフィス業務の業務プロセス改善・自動化を推進する開発運用全般を専任で行って頂きます。</t>
  </si>
  <si>
    <t>・給与
月給 250,000 円〜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複数のBI／DWH／ETL製品を比較した上での導入支援
・コンサルティングの実務経験
・簿記3級レベル以上の会計知識
・AWS、GCPでのインフラ構築経験
・DevOps／リーン／アジャイル開発の経験</t>
  </si>
  <si>
    <t>https://www.wanted.co.kr/wd/17111</t>
  </si>
  <si>
    <t>페이스북 전문가</t>
  </si>
  <si>
    <t>• 디지털광고대행사 또는 디지털미디어렙사에서 페이스북 운영 업무를 1년 이상 수행한 분
• 오피스 활용 능력이 탁월한 분
• 숫자 감각이 뛰어나고 업무 처리가 꼼꼼한 분
• 커뮤니케이션이 원활하고  공감 능력이 뛰어난 분      
• 변화를 두려워하지 않고 목표 지향적인 분</t>
  </si>
  <si>
    <t>• 자사 플랫폼을 활용하여 광고주의 페이스북 광고 캠페인을 기획하고 운영합니다.
• 결과 분석을 통해 인사이트와 운영 최적화 전략을 도출합니다.
• 광고주와의 긴밀한 협업 관계를 구축합니다.
※ 페이스북 오디언스 타겟팅 솔루션: Tradingworks For Facebook (http://www.tradingworks.com/tf2)</t>
  </si>
  <si>
    <t>https://www.wanted.co.kr/wd/17112</t>
  </si>
  <si>
    <t>웹에이전시 UI/UX 디자이너</t>
  </si>
  <si>
    <t>- 드로잉 가능자
- 안드로이드 / IOS 디자인가이드 숙련자
- IT 트렌드 및 비즈니스에 대한 이해력, 통찰력을 보유하신 분
- 유연하면서 긍정적인 마인드와 사고를 가지신 분
- 다양한 팀, 클라이언트와 원활히 협업할 수 있는 커뮤니케이션 능력
- XD, Sketch 프로그램 사용자
- 서비스 디자인 관련 실무경력 2년 이상이신 분 
- Protopie / Flinto 등 프로토 타이핑 툴 사용 가능하신 분</t>
  </si>
  <si>
    <t>- 어플 스크린 기획
- 서비스 와이어프레임 제작
- 인터렉션 디자인
- BI / CI 디자인
- App(iOS,Android)과 Web에 대한 전반적인 UX/UI 디자인</t>
  </si>
  <si>
    <t>- 안드로이드 / IOS 디자인가이드 숙련자
- 앱 출시 경험자 
- 앱 개발분야에 대한 이해도가 높으신 분
- 프로토타이핑 툴 가능자
- 사용자 테스트에 대한 이해도가 높으신 분
- 디자인 전공자 우대</t>
  </si>
  <si>
    <t>https://www.wanted.co.kr/wd/17113</t>
  </si>
  <si>
    <t>[JP] 법률 마케팅</t>
  </si>
  <si>
    <t>※下記いずれかのご経験をお持ちの方
・薬事法関連の知識を有する方
・食品・化粧品のパッケージや広告の表現チェックおよび販売促進に繋がる表現の検討業務の経験</t>
  </si>
  <si>
    <t>・表示、広告等チェックおよび広告表現の検討、提案業務（薬機法、景表法、特商法、消費者契約法等）
・法改正など行政動向の把握と社内情報提供
・申請、届出関連業務および行許可関連業務
・一部マーケティング業務</t>
  </si>
  <si>
    <t>※지원시 유의사항
• 동 포지션은 도쿄 현지 근무로 일본어 구사 능력(비즈니스 레벨이상)과 지원시 일본어 이력서 첨부(MS WORD/PDF파일)는 필수 사항입니다.
• 일문 이력서 양식 예시 : https://goo.gl/JWDmoA
～新規事業である、妊活専用サプリ「minorie」をはじめとする健康食品の、リーガルマーケティングをご担当頂きます～
主にエイチームライフスタイルの新規サービス：妊活専用サプリ「minorie」などの健康食品のパッケージや広告の表現において、薬機法、景表法、特商法、消費者契約法において問題が無いかの表現のチェックや、販売促進に繋がる表現方法のアドバイスをお願い致します。
※健康食品のパッケージや広告表現についてはルールがあり、誇大広告や商品表示は薬事法、景表法違反になるため、同社ECサイト等での表現においてはお客様にルール上正しく機能や成分を説明しつつ、売れる表現方法を生み出していくことが必要となります。</t>
  </si>
  <si>
    <t>・給与
月給 250,000 円〜
※上記金額には30時間分のみなし残業代が含む
　例)月給25万円の場合は5万7,7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広告代理店にて化粧品、医薬品関連クライアントの広告に関わった経験
・化粧品、健康食品、医薬品通販会社における広告企画業務経験
・化粧品メーカーの薬事経験を有し、販促視点でのアイデアを持っている方</t>
  </si>
  <si>
    <t>https://www.wanted.co.kr/wd/17114</t>
  </si>
  <si>
    <t>영업 기획</t>
  </si>
  <si>
    <t>• 디지털광고대행사 또는 디지털미디어렙사를 2년 이상 경험한 분
• 오피스 활용 능력이 탁월한 분
• 숫자 감각이 뛰어나고 업무 처리가 꼼꼼한 분
• 커뮤니케이션이 원활하고 공감 능력이 뛰어난 분    
• 변화를 두려워하지 않고 목표 지향적인 분</t>
  </si>
  <si>
    <t>• 디지털 광고 시장의 흐름을 읽고 분석하며, 이를 통해 성장 로드맵을 기획합니다.
• 회사의 실적을 관리하고 분석과 예측을 통해 효과적인 영업 전략을 수립합니다.
• 신규 미디어를 발굴하고 제휴를 통해 광고 캠페인의 차별화를 도모합니다.
• 활발한 영업 활동 및 디지털 마케팅 전문가 양성을 위해 다양한 프로그램을 기획, 운영합니다.</t>
  </si>
  <si>
    <t>https://www.wanted.co.kr/wd/17115</t>
  </si>
  <si>
    <t>・学歴・業界経験不問
・法人、個人営業経験者
・主体的に仕事に取り組める方
・チームとして仕事ができる方
・新しいアイディアを生み出し仕事に生かせる方
・明るくコミュニケーションをとれる方
・物事を前向きに捉えることができる方
※代理店、IT系企業などでの法人営業経験者歓迎
※第二新卒の方歓迎</t>
  </si>
  <si>
    <t>同社のアライアンス営業は、同じものを同じサイクルで売り続けるといった営業ではありません。
形のある物を売る営業ではなく、既存クライアントの販売促進を実現するために、企画・提案・分析といったコンサル的な動きや新規提携先の発掘などをお願いします。
自社内で企画・開発、運用までを手がけていますから、既存顧客との新しいビジネスの提案や、現在サービスの向上に向けての企画も可能です。アクセス状況、CVRなどデイリーで状況把握をしながら、分析し（別途分析担当部門あり）既存客へご提示しながら話をしていって下さい。
IT企業での業務経験は問いません。あなたのセンスで、新しいサービスの展開など、将来を見据えた‘営業‘をしていってください。</t>
  </si>
  <si>
    <t>※지원시 유의사항
• 동 포지션은 도쿄 현지 근무로 일본어 구사 능력(비즈니스 레벨이상)과 지원시 일본어 이력서 첨부(MS WORD/PDF파일)는 필수 사항입니다.
• 일문 이력서 양식 예시 : https://goo.gl/JWDmoA
株式会社エイチームライフスタイルが運営するサービスである車査定・車買取サイト「ナビクル」やキャッシング・カードローン総合検索サイト「ナビナビキャッシング」、また新サービス立ち上げに伴う企画営業。当社と提携している企業様へのコンサルティング/提案/フォローや、交渉・折衝業務をお願いします。</t>
  </si>
  <si>
    <t>・給与
月給 250,000 円〜
※上記金額には30時間分のみなし残業代が含む
　例)月給25万円の場合は5万7,700円　※実際の給与により異なる
※1ヶ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大阪府大阪市北区角田町8-1 梅田阪急ビル オフィスタワー35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17116</t>
  </si>
  <si>
    <t>[JP/나고야 근무]  웨딩 어드바이저</t>
  </si>
  <si>
    <t>・接客業務が好きな方
・基本的なPC操作ができる方！</t>
  </si>
  <si>
    <t>・ご来店されたお客様に対して、希望条件にマッチした式場のご提案、見学手配
・ご見学後の見積り内容の確認や他式場との比較検討もサポート
・ご要望があれば、指輪・ドレス・二次会・ハネムーンなどのアドバイス
＜仕事のサイクル＞
・1組の接客はあたり約2時間ほど。1日2組~4組ほど接客します
・それ以外の時間は接客後のお客様後追い、WEB／電話相談のお客様の対応
・集客に関わるイベントの立案、店舗施策の実行
・上流先への関係構築のための訪問なども行います
【仕事のやりがい】
・全国600以上の提携式場から理想を叶えるご提案ができる
・第三者目線でアドバイスできる立場だからこそ、お二人が本当に求める理想をカタチにできる
・新しいサービスを生み出す一員になることができる
・お客様の真意を汲み取り、サービスに反映させるのはアドバイザーの大切な仕事
・社内の開発、デザイナーと一緒に新規サービスをつくるプロジェクトメンバーとしても活躍できる
・三方良しのサービス理念を実現することができる
・クライアント（式場）エンドユーザー（カップル）の幸せを直接感じることができる</t>
  </si>
  <si>
    <t>※지원시 유의사항
・동 포지션은 일본어 구사 능력(비즈니스 레벨이상)과 지원시 일본어 이력서 첨부(MS WORD/PDF파일)는 필수 사항입니다.
・일문 이력서 양식 예시 : https://goo.gl/JWDmoA
結婚式場予約サイト『ハナユメ』 、結婚式の相談ができる実店舗『ハナユメウエディングデスク』をご利用いただくカップル様に対して第三者目線で式場のご提案・見学手配~ご成約までサポートする仕事です。</t>
  </si>
  <si>
    <t>・給与
月給 220,000 円〜
※能力・経験・前給を考慮の上、面談により決定
※上記金額には30時間分のみなし残業代が含む
　例）月給22万円の場合は5万800円　※実際の給与により異なる
※1ヵ月間の中で、上記みなし残業時間を超える勤務をした場合は、残業代を追加支給
※決算賞与有（会社の業績・個人の実績に応じて支給）
※人事考課年2回（8月・2月）
・勤務地
愛知県名古屋市中村区名駅4-7-1 ミッドランドスクエア オフィス棟10F
愛知県名古屋市中区栄3-7-9 新鏡栄ビル2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接客や販売のご経験がある方
・企画提案型の営業のご経験がある方
・個人向けの営業のご経験がある方
・窓口販売など対面での販売経験のある方・自分の手で会社を創り上げていきたい方、会社と共に成長したい方
・お客様からたくさんの「ありがとう」をいただける仕事を創りたい方
・仕事も遊びも全力投球できる方
・“失敗する”よりも“挑戦しないこと”が嫌だと感じる方
・成長企業で自分自身の可能性にチャレンジしたい方</t>
  </si>
  <si>
    <t>https://www.wanted.co.kr/wd/17117</t>
  </si>
  <si>
    <t>• 브랜드 경험, 소비자 경험에 대한 이해가 높은 분
• 디자인 실무와 함께 전략 디렉팅이 가능한 분 
• 디자이너 근무 경력 5년 이상
• 원활한 협업을 위한 의사 소통 능력을 갖춘 분
*지원 시 포트폴리오 제출 필수 (프로젝트 기여도 기재)</t>
  </si>
  <si>
    <t>• 브랜드 경험 디자인 전략 리뉴얼 및 실행 
• 브랜드 컨셉, 아이덴티티, 서비스 경험 디자인 
• 브랜드 물품 패키지 및 관련 제작물 기획 ・ 디자인 
• 브랜드 커뮤니케이션 채널(온/오프라인) 관련 콘텐츠 크리에이티브 디자인</t>
  </si>
  <si>
    <t>• 브랜드 커뮤니케이션 관련 경력자 또는 전공자 우대
• 산업 디자인 및 공간 디자인 관련 경험 또는 전공자 우대 
• 브랜드 디자인 디렉터 또는 에이전시 경력자 우대
• 3D 그래픽 가능자 우대</t>
  </si>
  <si>
    <t>https://www.wanted.co.kr/wd/17118</t>
  </si>
  <si>
    <t>[JP] 콘시르쥬데스크</t>
  </si>
  <si>
    <t>＜職種・業種、第二新卒者、歓迎します！＞</t>
  </si>
  <si>
    <t>「登録はしたものの、どんな結婚式場が自分たちに合っているのかわからない」といった悩みや疑問があるお客様に電話をかけ、詳しいご要望を伺い、結婚式場の見学予約の提案をしていきます。
お客様にあった式場の提案後、結婚式場見学の手配　→　見学後のフォロー電話・メール　→成約をしていただことがミッションとなります。また、直接プロに相談したいというお客様につきましては、ウエディングデスク（店舗）への予約手配も実施しております。</t>
  </si>
  <si>
    <t>※지원시 유의사항
・동 포지션은 나고야 현지 근무로 일본어 구사 능력(비즈니스 레벨이상)과 지원시 일본어 이력서 첨부(MS WORD/PDF파일)는 필수 사항입니다.
・일문 이력서 양식 예시 : https://goo.gl/JWDmoA
ハナユメに会員登録をされているお客様に、電話やメール・LINEで、式場の紹介や見学予約の提案を行ないます。
1組でも多くのカップルに理想の結婚式を叶えるための提案ができます。</t>
  </si>
  <si>
    <t>・給与
月給 220,000 円〜550,000円
※能力・経験・前給を考慮の上、面談により決定
※上記金額には30時間分のみなし残業代が含む
　例）月給22万円の場合は5万800円　※実際の給与により異なる
※1ヵ月間の中で、上記みなし残業時間を超える勤務をした場合は、残業代を追加支給
※決算賞与有（会社の業績・個人の実績に応じて支給）
※人事考課年2回（8月・2月）
・勤務地
愛知県名古屋市西区牛島町6番1号 名古屋ルーセントタワー 21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学歴、転職回数、ブランクは問いません。
◎テレマーケティングやコールセンタースタッフの経験者、歓迎、未経験でもOK
◎パソコンを使って文字入力が出来る方
◎コミュニケーションを取りながら仕事が進められる方
※「一組でも多くのカップルに “理想の結婚式” のきっかけを」に共感できる方</t>
  </si>
  <si>
    <t>https://www.wanted.co.kr/wd/17119</t>
  </si>
  <si>
    <t>메타넷</t>
  </si>
  <si>
    <t>2018-12-03</t>
  </si>
  <si>
    <t>어플리케이션(SW)개발</t>
  </si>
  <si>
    <t>서울특별시 종로구 종로33길 15, 연강빌딩</t>
  </si>
  <si>
    <t>• 학사 및 전문학사 이상(전공무관)
• 인턴 프로그램 종료 후 입사 가능자
• 지방 및 해외근무 가능자
• 병역필 또는 면제자, 해외출장에 결격사유가 없는 자</t>
  </si>
  <si>
    <t>• SI 개발 및 ITO운영  
• RPA, RDA 업무 분석, 개발/운영</t>
  </si>
  <si>
    <t>메타넷에서 일한다는 것은 제4차 산업혁명의 시대의 리더로 성장할 수 있는 도전과 기회를 의미합니다. 메타넷에서는 스스로가 가진 잠재력과 미래를 발견하며 성장할 수 있습니다.
Metanet Internship Program은 대학 졸업을 앞두고 스스로의 재능과 가능성을 펼치고자 하는 학생들에게 IT 커리어를 직접 경험하고 느낄 수 있는 기회를 제공하는 프로그램입니다. 통신/미디어/하이테크, 중공업, 에너지/화학, 자동차/교통), 유통/소비재, 공공/SOC, 금융, 교육, 항공/국방 등 다양한 산업분야에서 Digital Transformation을 선도하는 Metanet의 다양한 프로젝트를 경험할 수 있습니다.</t>
  </si>
  <si>
    <t>• IT관련 교육(Java, Oracle 등) 이수자
• 영어회화 가능자 (공인영어성적 제출가능)  
• 전산/이학/공학 등 이공계열 전공자 
• IT 관련 자격증 소지자 
• 국가보훈대상자 및 장애인 관계법에 의거 우대</t>
  </si>
  <si>
    <t>https://www.wanted.co.kr/wd/17120</t>
  </si>
  <si>
    <t>[JP/나고야 근무] 어카운트 매니저</t>
  </si>
  <si>
    <t>・法人顧客との折衝経験
・クライアントに対してWebや モバイルを使った宣伝・プロモーションの提案の経験がある方
・顧客と中長期的な信頼関係を構築できるコミュニケーション能力
・全国転勤可能（マスト条件）※最短1～2年の名古屋本社勤務後、全国転勤の可能性がございます</t>
  </si>
  <si>
    <t>・既存クライアントの売上最大化
・事業の収益最大化、広告商材の企画立案・実施
・数字分析・WEBページの改善・広告内容の改善戦略を立案・提案
・メンバー育成、グループ戦略立案、新サービスの企画など</t>
  </si>
  <si>
    <t>※지원시 유의사항
・동 포지션은 일본어 구사 능력(비즈니스 레벨이상)과 지원시 일본어 이력서 첨부(MS WORD/PDF파일)는 필수 사항입니다.
・일문 이력서 양식 예시 : https://goo.gl/JWDmoA
ブライダル業界のクライアントに対して、自社サービス（ハナユメ/定額ウエディング/ブラフェス/新サービスなど）を活用し、事業戦略と営業戦略の立案・実行や組織化をお任せできる方を探しております。
組織において自走し、事業の成長に意欲的に関わりたい志向性の方をお待ちしています。
将来的には、事業責任者としてのポジションを目指していただきます。</t>
  </si>
  <si>
    <t>・給与
月給 450,000 円〜
※能力・経験・前給を考慮の上、面談により決定
※上記金額には30時間分のみなし残業代が含む
　例）月給45万円の場合は10万3,900円　※実際の給与により異なる
※1ヵ月間の中で、上記みなし残業時間を超える勤務をした場合は、残業代を追加支給
※決算賞与有（会社の業績・個人の実績に応じて支給）
※人事考課年2回（8月・2月）
・勤務地
愛知県名古屋市中村区名駅三丁目28番12号 大名古屋ビルヂング32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マネジメント経験がある方</t>
  </si>
  <si>
    <t>https://www.wanted.co.kr/wd/17121</t>
  </si>
  <si>
    <t>PHP 개발자 (재택근무가능자)</t>
  </si>
  <si>
    <t>- PHP, MySQL, JSON 기반의 웹/모바일 유지보수 가능자 
- 재택근무</t>
  </si>
  <si>
    <t>- 웹프로그래밍 &gt; php</t>
  </si>
  <si>
    <t>- 고용형태: 계약직
- 수습기간: 없음
- 근무시간: 10:00 ~ 19:00 탄력근무제 시행, 주 5일 근무
- 근무지:  재택근무
&lt;복리후생&gt;
: 4대보험(국민연금, 고용보험, 산재보험, 건강보험), 퇴직연금, 연차, 월차, Refresh 휴가, 워크샵 등
&lt;보상, 수당 지원&gt;
: 스톡옵션, 각종 경조금 지원, 인센티브 지급, 자기계발비 지원, 도서구입비 지원, 세미나 지원, 휴가비 지원
&lt;복지혜택&gt;
장기근속자 포상제
우수사원 포상제
월 2회 재택근무
통신비 지원
맥북 지원
점심, 간식비 제공
야근수당 지급 or 리프레쉬 휴가
피곤한 월요일 1시간 늦게 출근
불금 5시 퇴근
생일파티</t>
  </si>
  <si>
    <t>관련 전공자 
유관업무 경험자(인턴·알바)</t>
  </si>
  <si>
    <t>https://www.wanted.co.kr/wd/17122</t>
  </si>
  <si>
    <t>[JP] 사업 기획</t>
  </si>
  <si>
    <t>・企画・改善提案の経験
・営業経験者（無形、法人であれば業界不問）
・PDCAサイクルでの改善提案経験者
・媒体（メディア）営業経験者の方、歓迎
・コミュニケーション能力</t>
  </si>
  <si>
    <t>・新規事業の構築、新規顧客開拓
・既存事業の運営・改善
・事業戦略の策定
・提携パートナーとの交渉・折衝業務
・契約締結、プロジェクト管理
・運用モデル構築と型化
・事業計画策定
・既存クライアントへのコンサルティング提案・フォロー</t>
  </si>
  <si>
    <t>※지원시 유의사항
・동 포지션은 나고야 현지 근무로 일본어 구사 능력(비즈니스 레벨이상)과 지원시 일본어 이력서 첨부(MS WORD/PDF파일)는 필수 사항입니다.
・일문 이력서 양식 예시 : https://goo.gl/JWDmoA
新規事業の構築、および、新規事業としてスタートしたフォト・前撮り『ハナユメフォト』、家族・少人数向けの挙式・会食『ハナユメ定額ウエディング』、ウエディングイベント『ブラフェス』の運営や改善など、一貫して新規ビジネスの構築や運営に関わるあらゆる業務をお任せします。</t>
  </si>
  <si>
    <t>・給与	
月給 250,000 円〜
※能力・経験・前給を考慮の上、面談により決定
※上記金額には30時間分のみなし残業代が含む
　例）月給25万円の場合は5万7,700円　※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フレキシブルタイム7:00～10:00、16:00～22:00)
※1日あたり標準労働時間8時間
※2017年度：１ヶ月あたりの平均標準労働時間　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新規事業を生み出したい方
・現状に満足せず、成果に貪欲で成長欲求が高い方
・自ら事業に積極的に関わりたい方
・ベンチャー経営を経営に近いところで学びたい方
・大きな裁量を持ち業務に臨みたい方</t>
  </si>
  <si>
    <t>https://www.wanted.co.kr/wd/17123</t>
  </si>
  <si>
    <t>뷰티클로</t>
  </si>
  <si>
    <t>온라인 마케팅 및 채널관리</t>
  </si>
  <si>
    <t>서울시 송파구 백제고분로 232 남양빌딩 308호</t>
  </si>
  <si>
    <t>• 학력무관
• 유관업무 경력 1년 이상(인하우스, 대행사 무관)
• 해외 여행에 결격 사유가 없는 자</t>
  </si>
  <si>
    <t>• 온라인 마케팅 전략 수립
• 온라인 광고 집행
• SNS 채널 관리</t>
  </si>
  <si>
    <t>㈜뷰티클로는 2015년 설립된 회사로, 자연 그대로를 담아내는 자연주의 코스메틱 브랜드 ‘뷰티클로’와 아기가 행복한 시간을 선물하는 베이비 전문 브랜드 ‘베베클로’를 운영하고 있습니다.
2017년 하이서울 브랜드 기업 선정, 서울시 강소 기업 선정, 2018년 밴처기업 인증, 서울시 일 가족양립 우수기업 선정 되었습니다.
2030 젊은 연령대로 구성되어 있어요.
10시 출근 6시 퇴근, 점심시간 1시간 반, 중식 식대지원(금액 제한 없음)으로 편하고 자유로운 분위기에서 일하고 있습니다.
뷰티쪽에 관심이 있거나, 트랜드에 민감하다!라고 생각하신다면 망설이지 말고 지원해주세요~</t>
  </si>
  <si>
    <t>• 근무시간 월-금 10:00~18:00(점심시간 12:00~13:30)
• 회식 대신 2달에 한 번 문화의 날
• 중식 식대지원(금액 제한 없음)
• 연 2회 워크샵
• 연 3권 도서지원
• 기념일 조기퇴근</t>
  </si>
  <si>
    <t>https://www.wanted.co.kr/wd/17124</t>
  </si>
  <si>
    <t>프론트엔드/UI 개발자 - 산업기능요원 편입가능</t>
  </si>
  <si>
    <t>[사용 툴/언어]
• 프로젝트 관리: Git, Microsoft DevOps
• 디자인: Sketch, Zeplin
• 개발(Front): Vue.js, SCSS, Typescript
• 개발(Back): .Net, C#, Python
• 커뮤니케이션: Slack</t>
  </si>
  <si>
    <t>• CREATABLE 자체 스타일 프레임워크 개발
• HTML(Vue.js), SCSS, Javascript를 이용한 웹/모바일 퍼블리싱 및 UI/UX 개발•</t>
  </si>
  <si>
    <t>CREATABLE은 거대 자본과 시설이 없는 사람도 만들고 싶은 것을 만들 수 있도록 도와주는 플랫폼입니다. ‘Manufacturing As A Service (MaaS)’. 바로 에이팀벤처스가 꿈꾸는 미래입니다. 아이디어 큐레이팅부터 양산까지, 무언가를 만드는 모든 과정에서 서비스를 제공하는 온라인 제조 서비스 CREATABLE을 함께 만들어 가실 개발자분들의 지원, 추천을 기다리고 있습니다.
에이팀벤처스에서는 효율적이고 깨끗하게 코드를 관리하기 위한 디자인 시스템을 개발하여 적용하고 있습니다. 디자인 시스템을 효율적으로 사용하면서 지속적으로 발전시켜 나갈 프론트엔드 개발자를 기다리고 있습니다.
[병역특례 지정업체]
• 산업기능요원(학사): 보충역 편입 및 전직 가능
• 현역병의 경우 입사 후 2019년도 병역특례 TO 재배정 공고시 반영하여 신청예정
[채용전형]
서류 → 사전과제 → 실무면접 → 온라인 역량검사 → 임원면접</t>
  </si>
  <si>
    <t>• 보험, 의료 : 함께 울고 웃을 수 있는 경조사비 지원, 4대 보험 
• 근무 형태 : 유연근무(8-10am 출근, 5-7pm 퇴근), 자율 복장 
• 연차, 휴가 : 여성보건휴가, 배우자출산휴가(유급5+무급5), 경조사 휴가, 
                      일가정양립을 위한 조기퇴근제도, 중도입사자에게도 연차지급, 
                      2년 근속시 2주 리프레시 휴가 
• 식사, 간식 : 조식 제공, 간식 무한 제공, 야근식대 제공,  Girls' day 지원, 
                       금요미식회, 커피머신 보유
• 통근, 교통 : 야근 택시비 지원 
• 자기 계발 : 교육훈련비 연간120만원 지원, 자기개발비 연간120만원 지원, 
                      업무유관도서 전액지원, 동아리 지원, 스터디 모임 지원, 문화활동비 지원 
• 개인 장비 : 원하는 사양의 개발도구, 듀얼 모니터</t>
  </si>
  <si>
    <t>• Flex Layout으로 레이아웃을 구성한 경험이 있으신 분
• Vue.js, Typescript 개발 경험이 있으신 분
• 디자인 관련 경험이 있으신 분</t>
  </si>
  <si>
    <t>https://www.wanted.co.kr/wd/17125</t>
  </si>
  <si>
    <t>• 경력의 경우 최소 1년 이상 관련 분야 경험이 있으신 분
• 브랜드 마케팅에 대한 정확한 이해도를 가지신 분
• 대행사 커뮤니케이션의 경험이 많으신 분</t>
  </si>
  <si>
    <t>• 브랜드 빌딩을 위한 A/BTL 채널 캠페인 기획 / 운영 / 관리
• 광고대행사 채널 매니지먼트 
• 프로모션 및 캠페인 기획 및 SNS 마케팅 기획 및 전략
• 크리에이티브 컨텐츠 기획 및 제작</t>
  </si>
  <si>
    <t>'첫차'는 2015년 서비스를 시작하여, 300만 다운로드를 달성한 모바일 자동차 거래 플랫폼입니다. 
​매년 200%이상의 성장 속도를 내며, 2030세대들의 대표적인 구매 가이드가 되어가고 있습니다.
자동차와 중고차의 인식을 개선하고, 자동차의 새로운 가치를 만들어 나갈 파트너를 찾고 있습니다.</t>
  </si>
  <si>
    <t>• 4대보험 및 법정 퇴직금 적용
• 주 5일제 / 근무시간 오전 10시~오후 7시
• 연차휴가제도 (장기근속자 휴가)
• 장기근속자 포상 제도
• 컨디션 따라 자유롭게 늦은 출근. 해피아워 제도
• 묻지도 따지지도 않는 조기퇴근. 오아시스 제도
• 무한 간식과 음료. 살이 쪄도 책임지지 않는 구걸박스
• 최신영화는 가까운 메가박스에서! 미픽 MOVIE DAY
• 전국 팔도 음식 미식회~ 미픽 TASTY ROAD
• 끈적거리는 팀워크를 위한 TEAM BUILDING 지원
• 자기개발 무한 지원! 브레인 UPGRADE 제도
• 열정 폭발! 상.하반기 플레이샵</t>
  </si>
  <si>
    <t>• 인하우스 브랜드 마케터를 경험하신 분
• 디지털 플랫폼(포털/이커머스/SNS) 기업 근무 경험이 있으신 분
• 온/오프라인 대행사 경험이 있으신 분</t>
  </si>
  <si>
    <t>https://www.wanted.co.kr/wd/17126</t>
  </si>
  <si>
    <t>재무회계 매니저</t>
  </si>
  <si>
    <t>• 재무 경력 10년 이상
• 초기 기업의 재무회계 정책/프로세스 수립 경험
• FP&amp;A (Finance Planning and Analysis) 경력
• 스타트업 또는 금융업계에 대한 높은 이해도와 경험
• 블록체인 및 암호화폐에 대한 관심 및 경력
• 영어 커뮤니케이션 우수자 
• 협업 및 이해관계자들과의 우수한 의사소통 및 설득 능력
• 논리적 사고 및 우수한 수치 해석 능력</t>
  </si>
  <si>
    <t>회사의 이익과 성장을 위해서 모든 파이낸스와 관련된 리소스 분석, 기획, 제안, 관리 담당합니다.
1. 투자관리 &amp; 분석
  • IR 및 펀드레이징을 통한 투자 관리 전반 
  • 투자 수익(ROI)을 고려하고 회사의 현금 흐름을 활용할 수 있는 방안 분석
  • 경영계획 수립 및 경영지표(KPI) 관리
  • 중장기 손익분석 및 예측
  • 주주/투자자 관리 및 요청자료 대응
  • 내부 보고서 작성 및 경영진 의사결정 지원
2. 재무/회계 관리
  • 재무계획 수립/분석 및 자금 관리
  • 재무회계 프로세스 정립, 이슈 검토/대응
  • 월별, 분기별, 연간 예측 및 결산 리뷰/분석
  • 연간 회계 감사 및 재무 실사 대응
제출서류
• 이력서 및 경력기술서
• 자기소개서 (경력 및 역량중심으로 작성)</t>
  </si>
  <si>
    <t>(주)블록체인OS는 독자적인 블록체인 기술을 보유한 회사로, 블록체인 기반 운영체제(Operating System)를 개발하고 글로벌 암호화폐 BOScoin을 개발 육성하며 다양한 조직의 거버넌스(의사결정) 문제의 기술적인 해결책(솔루션)을 제공하는 것을 목표로 하는 회사입니다. 2017년, BOScoin 백서를 발표하고, 5월 대한민국 첫번째 글로벌 ICO를 진행한 퍼블릭 블록체인 개발사입니다.
현재 독자 개발 중인 블록체인 기반 암호화폐 BOScoin 런칭을 했으며 전세계에서 사용될 수 있는 블록체인 기술을 만드는데 매진하고 있습니다.</t>
  </si>
  <si>
    <t>• 근무지 : 강남구 삼성동 테헤란로 (선릉역 10번 출구 근처)
• 고용 형태 : 정규직
• 연봉제, 4대보험, 퇴직금, 인센티브
• 주 5일제, 자율 출근제 
• 대명 리조트 년간 4박 지원
• 복지비 지원
• 최고급 장비 지원
• 점심, 커피, 간식 지원
** 합격 시 경력에 관계없이 모든 직군이 3개월간 Try-out을 거치게 됩니다.</t>
  </si>
  <si>
    <t>• 재무 컨설팅 경험
• 다국적 기업의 재무 경력
• IR 대응 경험
• 회계/금융 관련 자격증 취득 (AICPA, CFA 등)</t>
  </si>
  <si>
    <t>https://www.wanted.co.kr/wd/17127</t>
  </si>
  <si>
    <t>제품 및 홍보물디자이너</t>
  </si>
  <si>
    <t>511.594,511.603,511.928</t>
  </si>
  <si>
    <t>• 학력무관
• 포토샵/일러스트 등 디자인 툴
• 해외 여행에 결격 사유가 없는 자</t>
  </si>
  <si>
    <t>• 상세페이지, 이벤트 페이지 등 홍보물 디자인
• 간단한 제품 사진 촬영 및 보정
• 신제품 디자인</t>
  </si>
  <si>
    <t>• 근무시간: 월-금 10:00~18:00 (점심시간 12:00~13:30)
• 중식 식대지원(금액 제한 없음)
• 회식 대신, 2달에 한 번 문화의 날
• 연 2회 워크샵
• 연 3권 도서지원
• 기념일 조기퇴근</t>
  </si>
  <si>
    <t>https://www.wanted.co.kr/wd/17129</t>
  </si>
  <si>
    <t>Paid Marketing 담당자</t>
  </si>
  <si>
    <t>523.717,523.1030,523.1033</t>
  </si>
  <si>
    <t>• 경력 : 1년 이상
• 퍼포먼스 마케팅 광고 매체 직접 운영 경험 보유 (최소 1년 이상)
• 앱 설치/인앱액션/리텐션/매출 관련 모바일 플랫폼 마케팅 성공 경험
• 온라인 광고대행사, 미디어렙, 매체사 등 동종업계 종사 경험 (또는 모바일 플랫폼 인하우스 마케터)
• 데이터 기반의 의사결정, 전략수립의 경험</t>
  </si>
  <si>
    <t>1. UA 캠페인 전략 수립 및 최적화 운영
2. In app action 증진을 위한 캠페인 전략 수립 및 최적화 운영 
3. 비즈니스 지표를 기반으로 광고 성과 분석, ROAS 최적화
4. 퍼포먼스/브랜딩 캠페인의 크리에이티브 기획. 소재, 랜딩 관련 A/B 테스트 플랜 수립, 수행
5. 지표 최적화를 위한 신규 마케팅 채널 발굴 및 효율 테스트
6. 기타 UA, Re-engagement를 위한 마케팅 활동 기획, 수행</t>
  </si>
  <si>
    <t>'첫차'는 매년 200%이상의 성장 속도를 내며, 해당 분야의 트렌드를 이끌고 있습니다. 또한, 많은 벤처 투자자들의 투자와 주목을 받고 있기도 합니다. 
이렇듯, 첫차를 사랑하는 이용자와 관심이 늘어나면서 우리와 함께 달려갈 새로운 드라이버가 필요하게 되었습니다. 
잘 닦여진 포장도로가 아닌 울퉁불퉁한 비포장도로를 운전할 분, 하지만 그 길의 좌우에는 멋진 풍경이 있다는 것을 아는 분, 그리고 그 끝에는 행복한 도착지가 있다는 것을 아는 분을 찾고 있습니다.
퍼포먼스 마케터를 넘어 그로스 해커를 지향하는 분의 많은 지원 바랍니다.</t>
  </si>
  <si>
    <t>• GA, Braze, Amplitude 등 마케팅 툴 이용 경험</t>
  </si>
  <si>
    <t>https://www.wanted.co.kr/wd/17130</t>
  </si>
  <si>
    <t>컨텐츠 에디터/마케터</t>
  </si>
  <si>
    <t>• 영상 포함 다양한 미디어 컨텐츠 기획, 제작 경험을 보유하신 분
• 2030 남성 타겟의 메인/B급 문화를 잘 꾀고 있는 분
• 모바일 앱, SNS 등을 활발히 사용하시는 분
• 전문적인 글쓰기나 카피라이팅에 능숙하신 분</t>
  </si>
  <si>
    <t>• 서비스 전반적인 컨텐츠 기획 및 제작
• 프로모션, 광고, 바이럴 등 마케팅용 컨텐츠 기획 및 운영
• 컨텐츠 성과 관리 및 예산 집행</t>
  </si>
  <si>
    <t>'첫차'는 매년 200%이상의 성장 속도를 내며, 해당 분야의 트렌드를 이끌고 있습니다. 
또한, 많은 벤처 투자자들의 투자와 주목을 받고 있기도 합니다. 
이렇듯, 첫차를 사랑하는 이용자와 관심이 늘어나면서 우리와 함께 달려갈 새로운 드라이버가 필요하게 되었습니다. 
잘 닦여진 포장도로가 아닌 울퉁불퉁한 비포장도로를 운전할 분, 하지만 그 길의 좌우에는 멋진 풍경이 있다는 것을 아는 분, 그리고 그 끝에는 행복한 도착지가 있다는 것을 아는 분을 찾고 있습니다.</t>
  </si>
  <si>
    <t>• 다양한 서비스 컨텐츠를 실제로 기획하고, 제작해 본 경험이 많으신 분
• 컨텐츠 성과를 운영하고 관리한 경험이 있으신 분
* 고용노동부에서 진행하는 청년 디지털 일자리 사업  / 청년 일경험 지원 사업 해당 직무입니다.</t>
  </si>
  <si>
    <t>https://www.wanted.co.kr/wd/17131</t>
  </si>
  <si>
    <t>HRD,HRM,노무 관리,인사 관리,조직 문화,HR 솔루션</t>
  </si>
  <si>
    <t>517.643,517.644,517.647,517.649</t>
  </si>
  <si>
    <t>• 100인 이상 기업에서 인사 업무를 3년 이상 경험한 분
• 탁월한 공감 능력을 바탕으로 커뮤니케이션을 잘 하는 분
• 오피스 활용 능력이 탁월한 분
• 숫자 감각이 뛰어나고 업무 처리가 꼼꼼한 분
• 변화를 두려워하지 않고 열정과 함께 도전을 즐기는 분</t>
  </si>
  <si>
    <t>• 효과적인 인재 영입 전략을 수립하고 최적의 채용 프로세스를 기획, 운영합니다.
• 직원과 회사의 성장을 위한 각종 인사 정책과 제도를 기획하고 운영합니다.
• Business Partner로서 각 사업부와의 긴밀한 관계를 통해 문제를 사전 진단하고 최적의 솔루션을 제안합니다.
• 직원과 상시 소통하면서 문제를 함께 해결하는 조력자 역할을 수행합니다.</t>
  </si>
  <si>
    <t>https://www.wanted.co.kr/wd/17132</t>
  </si>
  <si>
    <t>• Bachelor degree or above 
• 3 years or above experience in merchant development, advertising sales, account management, and data analysis. 
• Fluent in Chinese and English speaking, reading, and writing 
• Proficient in MS Office (Excel, Word and PowerPoint), advanced Excel ability is a must! 
• Have experience in affiliate marketing, e-commerce or digital marketing is a plus 
• Have the ability or experience working in data analysis 
• Consistency and attention to details 
• Can thrive in a fast working environment. Be able to work in a team as well as work independently</t>
  </si>
  <si>
    <t>• Evaluate, negotiate, and acquire key merchant partners that would support the company’s business plan and goals. 
• Establish long-term positive relationship with merchant partners.
• Research and explore new business and market opportunities.
• Achieve company revenue targets by securing higher commissions, exclusive offers and selling advertisement packages to the clients. 
• Collect data, analyze performance for each of the upsized campaign, and organize quarterly and annual reports. 
• Update and maintain all merchant related information on ShopBack website and platforms. 
• Work with cross-functional teams on various marketing projects. 
• Follow up with monthly billing and validation report.</t>
  </si>
  <si>
    <t>We are seeking an Account Manager in Taiwan who wants to join the diverse and talented team with great ambitions to impact the eCommerce landscape. If you are a strong team player who is passionate about business development, data analysis and the e-commerce industry, and have the passion to grow a start-up together, please join us!</t>
  </si>
  <si>
    <t>https://www.wanted.co.kr/wd/17133</t>
  </si>
  <si>
    <t>Partnership Specialist</t>
  </si>
  <si>
    <t>Requirements:
- Background in marketing or communications in the eCommerce industry a plus
- Strong command of English (Written and Verbal)
- A natural team player with strong interpersonal skills
- Passionate, hard-working and a self-starter
- Great people and negotiation skills
- Well-groomed and presentable
- Ability to project manage and multitask, in a dynamic and detail-oriented environment
- Strong work ethic and performance driven by abilities to thrive in a fast-paced environment
- At least 3 years of experience in marketing / branding / sales or public relations
條件要求：
- 大學(含)以上學歷，市場營銷專業等相關科系
- 三年相關工作經驗
- 熟悉相關產業動態及市場脈動
- 負責盡職，具獨立作業能力及業務開發能力
- 善於溝通且具有優良簡報能力，樂於與人接觸
- 不自我限制工作範圍，有工作彈性，可快速接受新的工作內容挑戰
- 英文讀寫聽說流利</t>
  </si>
  <si>
    <t>Key responsibilities:
The Partnership Specialist is an important member of our country team. Assisting the Country General Manager and Partnership Manager, you will be responsible for the execution of integrated marketing campaigns to drive new customer acquisition. 
- Establish strong rapport with our new and current partners
- Facilitate cross-departmental communications to achieve business objective
- Assist/support in the development of a cross-border alliance program, conduct business negotiations and maintain partnerships, and track progress execution
- Assist in the integration of marketing channels and work with partners to plan a win-win solution to achieve mutual cooperation goals
- Assisting the competent department of the foreign industry to carry out various implementation tasks to achieve the company's goal of developing new customers, orders, performance, brand promotion, etc.
- Coordinate the communication within the company and complete tasks efficiently
- Take on other exciting marketing projects if required, such as sourcing and managing events
工作職責：
- 協助擬定異業結盟方案，進行商務談判並維護合作關係，追蹤進度執行
- 協助整合行銷管道，與合作夥伴共同策劃雙贏方案，以達成彼此合作目標
- 協助異業合作部門主管各項執行工作，以達成公司開發新客、訂單、業績、品牌推廣等目標
- 協調公司内部各部門溝通，高效率完成任務</t>
  </si>
  <si>
    <t>The Partnership Specialist is an important member of our country team. Assisting the Country General Manager and Partnership Manager, you will be responsible for the execution of integrated marketing campaigns to drive new customer acquisition.</t>
  </si>
  <si>
    <t>• 薪資範圍：42萬-63萬
• 到職第一年10天特休(按比例)，往後每多一年多1天 
• 生日假1天 
• 提供員工股票選擇權 
• 每月一次迎新慶生，熱烈歡迎新生 
• 每月兩次免費午餐，和夥伴聊聊近況 
• 每季一次Team building，我們會聚餐、唱歌、上廚藝課做蛋糕，還有很多好玩的 
• 每年一次健康檢查 
• 每人每年15天全薪病假 
• 每人每年教育訓練補助費 NT 11,000元，持續精進是我們團隊成長的根基 
• 保險：基本的勞健保一定有，還有高額的團體保險 
• 扁平開放的組織，沒有辦公室政治，有話我們當面說 
• 免費且種類多元的自助吧，有零食、咖啡、飲料，偶爾會出現冰棒、水果、豆花、布丁 
• 辦公室內有桌球桌，累了揪同事打場球吧 
• 位於台北小巨蛋正對面，交通超便利</t>
  </si>
  <si>
    <t>https://www.wanted.co.kr/wd/17135</t>
  </si>
  <si>
    <t>CS/운영 담당자</t>
  </si>
  <si>
    <t>• 고등학교 졸업 이상 /성별 및 연령 무관
• MS Office 및 컴퓨터 활용 능력을 보유하신 분
• CS 및 운영 업무 경력 1년 이상 (팀장급)</t>
  </si>
  <si>
    <t>• 코블릭 고객센터 운영 및 업무 프로세스 정리 / 유관부서와의 협업 진행
• 상담사 트레이닝 및 매뉴얼 작업
• 각 상담 채널별 통계 지표 관리 및 VOC 개선 방향 도출</t>
  </si>
  <si>
    <t>• 핀테크 및 금융관련 웹/모바일 서비스 운영 및 고객응대 경력자 우대
• 가상화폐, 블록체인 관련 서비스 사용 경험자 우대
• 빠른 출근이 가능하신 분</t>
  </si>
  <si>
    <t>https://www.wanted.co.kr/wd/17136</t>
  </si>
  <si>
    <t>제누이오</t>
  </si>
  <si>
    <t>2018-12-19</t>
  </si>
  <si>
    <t>고객경험 매니저 (Customer Experience Manager)</t>
  </si>
  <si>
    <t>운영,상담,고객 경험,고객 중심,재고 관리</t>
  </si>
  <si>
    <t>서울시 강남구 논현로117길 8 팍스코빌딩 1층</t>
  </si>
  <si>
    <t>• 고객을 최우선으로 생각하며 CX/CS 전문가가 되고 싶은 분
• 상대방의 입장에서 생각하고 그 의도와 맥락을 빠르게 공감할 수 있는 분
• 자율과 책임을 바탕으로 능동적인 회사 생활을 지향하는 분
• 본인의 성장과 새로운 분야에 도전하는 것을 즐기는 분
• 업무를 꼼꼼하게 처리하는 습관을 가진 분</t>
  </si>
  <si>
    <t>• 고객 응대 (전화, 채팅, 메일, 방문) 및 주문 관리
• 고객 경험 개선을 위한 서비스 이슈 관리 및 대응
• 정기적으로 VOC 정리, FAQ 작성, QA 수행</t>
  </si>
  <si>
    <t>누구나 하나쯤은 갖고 싶어하는 명품 패션 아이템, 왜 이렇게 비싼걸까요?
제누이오는 패션 D2C(Direct-To-Consumer) 브랜드로서 명품 퀄리티의 패션 아이템을 누구나 쉽게 즐길 수 있도록 유통 구조를 혁신하고 있습니다. 제누이오는 전세계 최고 명품 브랜드에 납품하는 이탈리아의 신발 장인 및 공장들과 협력하고 있으며, 아이템의 종류를 지속적으로 넓혀가는 중입니다.
제누이오 팀은 국내 최고의 벤처캐피털인 캡스톤 투자 파트너스 및 코그니티브 인베스트먼트로부터 투자를 유치하며 그 가능성을 인정받았습니다. 최고의 역량을 가진 동료들과 함께 명품 패션 시장을 혁신하며 지나온 성장보다 더 큰 도약을 함께 할 동료를 찾습니다.
제누이오 팀의 CX 매니저는 단순한 고객 응대를 넘어서 고객들이 제누이오를 사용하며 겪는 다양한 문제를 해결하고 장기적인 기획/전략을 수립하여 고객 경험을 극대화하는 역할을 합니다.</t>
  </si>
  <si>
    <t>• 모든 직군은 3개월 수습기간을 통해 정직원 전환이 결정됩니다.
• 회사 위치 : 언주역 2번 출구 도보 5분 거리
• 회사 문화 : 업무에만 집중할 수 있는 자율적이고 수평적인 문화
• 임직원 할인 : 제누이오 전 제품에 대해서 임직원 할인 제도 운영
• 도서비 지원 : 업무 역량 계발 위한 도서비 무제한 지원
• 성장 장려금 : 현재 업무와 밀접한 연관있는 교육비, 자격증, 세미나 비용의 70% 지원
• 경조사 지원 : 각종 경조사에 따른 경조사비 및 경조사 휴가 지원
• 스페셜 데이 : 본인 및 가족 생일, 각종 기념일 등 연 4회까지 조기 퇴근
• 리프레시 휴가 : 3년 근속 시 1주, 5년 근속시 2주 리프레시 휴가 지원
• 입사년도 연차 : 입사 시 해당 연도 연차 15일 바로 발생 및 사용 가능
• 4대보험 가입, 퇴직금 별도, 점심식사 지원, 야근 시 저녁식사 지원</t>
  </si>
  <si>
    <t>• CX/CS 관련 1년 이상 경력자 우대
• 고객 경험을 개선해 본 경험이 있는 분
• 고객 응대 매뉴얼을 작성해 본 경험이 있는 분
• 빠르게 성장하는 조직에서의 경험이 있는 분
• 패션에 관심이 많고 관련 지식이 풍부하신 분</t>
  </si>
  <si>
    <t>https://www.wanted.co.kr/wd/17137</t>
  </si>
  <si>
    <t>안드로이드 어플리케이션 엔지니어</t>
  </si>
  <si>
    <t>• 신입 또는 경력 2년 이하
• CS 기본 지식(알고리즘, 자료구조, 파일처리, 운영체제,  네트워크,  데이터베이스)에 대한 이해
• Java, Kotlin 그리고 JVM에 대한 이해가 있으신 분
• Git을 통한 버전 관리 경험
• 영어로 된 기술 문서 이해 능력</t>
  </si>
  <si>
    <t>• 포스타입 안드로이드 어플리케이션 출시 및 기능 개선
• 기존 코드의 아키텍쳐 개선
• 오류 모니터링 및 개선</t>
  </si>
  <si>
    <t>• RxJava에 대한 기본적인 이해가 있으신 분
• Android Data Binding 사용 경험이 있으신 분
• 테스트 코드 작성을 통한 개발 경험
• 상용 서비스 개발 및 출시 경험
• 프로그래머 외 직군과의 커뮤니케이션 능력</t>
  </si>
  <si>
    <t>https://www.wanted.co.kr/wd/17138</t>
  </si>
  <si>
    <t>푸드나무</t>
  </si>
  <si>
    <t>Confluence,JIRA,Android,AngularJS,VueJS,CSS,HTML,Java,JavaScript,jQuery,HTML5,CSS3,PostgreSQL,Spring Framework,MSSQL,Notion</t>
  </si>
  <si>
    <t>서울특별시 마포구 월드컵북로 396, 15층(상암동, 누리꿈스퀘어 비지니스타워)</t>
  </si>
  <si>
    <t xml:space="preserve"> 1. 다수 프로젝트 동시 관리 경험자
 2. 이커머스 플랫폼 개발 경력</t>
  </si>
  <si>
    <t xml:space="preserve"> 1. 프로젝트 개발계획 수립, 리스크관리
 2. 업무분장, 작업지시, 일정관리, 이슈해결
 3. 현업부서와 개발간의 업무 조정</t>
  </si>
  <si>
    <t>좋은 먹거리로 만드는 삶의 변화
푸드나무는 건강한 음식과 건강한 서비스로 `Good Food Good Life`를 제공하는 종합 건강식품기업입니다. 신선하고 안전한 닭 가슴살 중심의 건강식품과, 온오프라인 다이어트 및 피트니스 관련 서비스를 통해 고객에게 감동적인 서비스를 제공합니다. 
현재 푸드나무는 2013년 법인 설립이래 연평균 매출액 성장률 110%를 달성하고 있습니다. 좋은 먹거리와 건강한 삶을 영위하기 위한 기업의 이념이, 우수한 품질의 제품과 서비스에 맞물려 인정받았기 때문입니다. 특히 닭 가슴살 중심의 브랜드 개발 및 확보와 공격적인 마케팅으로 매년 지속 성장하고 있는 다이어트 식품 시장을 사로잡았습니다. 
이로써 고객의 신뢰를 탄탄하게 다진 푸드나무는 대한민국의 건강한 식문화를 이끄는 선두 기업으로 자리 잡고 있습니다. 
건강한 식문화를 선두하는 푸드나무에서 핵심인재로 성장할 수 있는 기회를 놓치지 마십시오!</t>
  </si>
  <si>
    <t>일하기 좋은 회사 만들기
푸드나무는 회사의 성장과 함께 업무환경을 개선하는 것도 게을리 하지 않고 있습니다.
직원수 증가에 따라 사옥 이전 및 확장을 진행하고, 의자나 책상 등은 모두 건강을 생각한 제품으로 교체하였습니다.
전제품 컬렉션의 캡슐커피 제공, 무한 간식 제공 등 다과도 마련하였습니다.
겨울에는 공기청정기와 가습기 여러대를 배치해 직원들의 건강에도 신경을 쓰고 있습니다.
직원들의 컨디션을 저해하거나 불편을 초래하는 것들은 단순히 직원개인의 문제가 아닌 회사의 문제로서 푸드나무는 앞으로도 작은 부분일지라도 놓치지 않고 챙길나갈 것입니다.</t>
  </si>
  <si>
    <t>1. 프로젝트 관리 툴 사용 가능자
2. 전문 개발업체 경력자
3. ERP, SCM 등 관리시스템 구축 경험자</t>
  </si>
  <si>
    <t>https://www.wanted.co.kr/wd/17140</t>
  </si>
  <si>
    <t>리워드 광고 운영 담당자 (신입가능)</t>
  </si>
  <si>
    <t>523.710,523.716,523.763,523.1030,523.1033</t>
  </si>
  <si>
    <t>• 많은 광고 매체와의 원활한 커뮤니케이션을 이끌어내는 뛰어난 의사소통 능력이 필요합니다.
• 국내 모바일 애드테크 산업을 이끄는 아이지에이웍스에서는 최신 기술의 모바일 광고 플랫폼이 쏟아지고, 다양한 신규 사업을 진행합니다.
• 이러한 신규 사업 참여를 위한 적극적인 자세가 필요합니다.</t>
  </si>
  <si>
    <t>• 애드팝콘 광고 운영자는 광고 캠페인 운영에 필요한 툴(tool)을 다룹니다
• 매체를 부킹하고 광고를 집행하기 위해 광고 매체와의 커뮤니케이션을 진행합니다.
• 아울러 최적의 광고 효율을 위해 광고 진행 상황을 모니터링하며 최적화를 진행합니다.
• 또한, 애드팝콘에 신규로 유입되는 매체와의 커뮤니케이션을 진행하고, CS 업무를 담당합니다.</t>
  </si>
  <si>
    <t>'애드팝콘'은 국내 최대의 모바일 애드네트워크(AD-Network)이자 앱 수익화 솔루션입니다.
해당 사업을 총괄하는 ‘애드팝콘 사업실’에서 광고 운영자를 찾습니다.
국내 모바일광고 프로세스 전반을 빠르게 습득할 수 있는 포지션입니다.
* 애드팝콘
  홈페이지  http://www.adpopcorn.com</t>
  </si>
  <si>
    <t>• IT업계, 모바일 광고 시장에 대한 관심
• 모바일 앱 마케팅 경험(프로젝트, 과제, 인턴 등)
• 관련 업무 1년 이상의 경력자</t>
  </si>
  <si>
    <t>https://www.wanted.co.kr/wd/17141</t>
  </si>
  <si>
    <t>개발 기획</t>
  </si>
  <si>
    <t>518.665,518.677,518.873,518.876,518.877</t>
  </si>
  <si>
    <t>1. 쇼핑몰 기획 전문가
2. 앱/반응형웹 기획 경력</t>
  </si>
  <si>
    <t>1. 온라인 서비스 기획 및 고도화
2. 웹/앱 기획 및 개발문서 작성
3. 로그분석/사이트분석을 통한 서비스개선</t>
  </si>
  <si>
    <t>1. 목업툴 활용 가능자
2. 웹에이전시, 개발업체 경력자
3. 네이티브앱 기획 경력자</t>
  </si>
  <si>
    <t>https://www.wanted.co.kr/wd/17143</t>
  </si>
  <si>
    <t>[이스트시큐리티] 대기업 및 금융권 보안 솔루션 영업 담당자</t>
  </si>
  <si>
    <t>- 다이렉트 영업 5년 이상의 경력을 보유하신 분</t>
  </si>
  <si>
    <t>- 대형 고객사 (대기업, 금융, 공공 영업 경험)
- 보안 솔루션 영업 및 컨설팅
- 문서중앙화 솔루션 영업 
- SW 영업 경험</t>
  </si>
  <si>
    <t>㈜이스트소프트는 1993년에 설립된 회사로 자본금 49억 4,970만원, 매출액 504억 9천7백만, 사원수 265명 규모이며, 한국인터넷전문가협회에서 주관한 웹 어워드 코리아 2007 수상기업입니다. 서울 서초구 서초동에 위치하고 있으며, 인터넷 소프트웨어개발 외사업을 하고 있습니다.
모집분야  
- 대기업 및 금융권 솔루션 영업</t>
  </si>
  <si>
    <t>- 보안 솔루션 영업 및 컨설팅 경험을 보유하신 분 우대
- 대기업, 금융권, 공공 영업 경험을 보유하신 분 우대
[전형절차]
서류심사 → 실무진면접 → 인성검사/최종면접 → 처우협상 → 최종합격</t>
  </si>
  <si>
    <t>https://www.wanted.co.kr/wd/17144</t>
  </si>
  <si>
    <t>(QA)Senior Software Engineer</t>
  </si>
  <si>
    <t>• Over 3+ years working experience on server/service product.
• Solid knowledge of programming, at least one programming language (e.g. Javascript, Python, Java or Batch/Shell command) 
• Good understanding of CI/CD
• Test automation experience
• Quick learner and proven Problem-solving ability.
• Strong team attitude and communication skills.
• Understanding/experience of Linux, Distributed Computing, TCP/IP, HTTP, Proxy, SSL, RESTful, etc.c.
• Passion on new software/cloud technologies</t>
  </si>
  <si>
    <t>The Senior Quality Assurance Engineer is primarily responsible for planning, creating and executing manual and automated software test activities. Additional responsibilities include:
• Management delivery quality. Includes make the test plan, build automatic tests, do manual tests
• Support engineer to deliver the high-quality product
• Help to maintain the high quality of the production site</t>
  </si>
  <si>
    <t>QA Engineer is a part of engineer team that focuses on quality management, auditing and improvement. You are not only proceed the testing, but tightly involved in every aspect of software development life cycle from very beginning, ex: review engineer’s design, code review, delivery quality management. The project scope includes whole ShopBack system. You will touch newest cutting edge cloud technologies and devices.
You need to ensure the engineer team provides a high quality and extraordinary product/service. You are not just follow others' spec or fill-in pass/fail result. In product development life cycle, you will work closely with product development teams to maintain good quality of products by conducting innovative design and solutions.</t>
  </si>
  <si>
    <t>• BS or MS in Computer Science or related field. 
• Good English and communication skills.
• Good understanding in Cloud Service (AWS)
• Test experience on Mobile (Android/iOS) devices
• Have MEAN/LAMP service experience.
• Large-scale client/server product experience is a plus.</t>
  </si>
  <si>
    <t>https://www.wanted.co.kr/wd/17145</t>
  </si>
  <si>
    <t>[전략본부] 법무실장</t>
  </si>
  <si>
    <t>- 4년제 대학 또는 대학원 법학 전공자
- 법무 경력 15년 이상
- 전자상거래/IT/O2O/Startup 에서 3년 이상 법무 경력 소유
- 영어 컨퍼런스 콜 진행 등 비즈니스 회화 가능
[필요역량]
- 전략적 자문 및 해결책 제시 가능자
- 수평적 사고방식
- 업무 기반 리더십과 팀 관리 경험자
- 커뮤니케이션 스킬
- 법률 전문성 및 확고한 직업윤리를 지닌 자</t>
  </si>
  <si>
    <t>1) 법률자문
   - 사내 실무부서의 법률 이슈 질의에 대한 원활한 답변 진행
   - 신규 사업 또는 상품에 대한 법률 리스크 파악 및 리스크 헷지를 위한 대안 제시
2) 계약서 검토
   - 계약 검토 프로세스 관리 및 개선
   - 계약 검토 내용에 대한 최종 컨펌
   - 표준 계약서 작성
3) 대관/분쟁 지원
   - 공정위/방통위/법원 등 대관 커뮤니케이션 진행
   - 고객 또는 가맹점 관련 분쟁 선제적 대응, 해결
   - 소송 진행 시 지원 업무
4) 컴플라이언스
   - 독일 본사 컴플라이언스 정책의 한국버전 작성 및 사내 정책 공유
   - Whistleblower Hotline 관련 업무 / 관련이슈 발생 시 조사 등 독일 본사 업무 지원
5) 법무 전략/기획
   - 법무 운영 관련 전략 수립
   - 법무 프로세스 개선을 위한 기획</t>
  </si>
  <si>
    <t>• 업무 능력 향상을 위한 온/오프라인 교육지원 제도
• 원어민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월 2회 전사 직원들이 함께하는 `아침식사 Day`
• 매 월 각종 시상 (알지피플 of the Month / 주문왕 / 코스트챔피언 / 장기근속상 등)
• 각종 전직원 참여 파티 (창립기념일 / Year-end Party 등)
• 매 분기 목표 실적 달성과 함께 주어지는 'Quarterly Reward' (래프팅 워크샵 / Movie &amp; Beer Night Out 등)
• 임직원 소통 프로그램 'Blind Lunch'
• 사내 헬스키퍼 제도 (전문 안마사 상주)
• 임직원 요기요 - 배달통 할인 쿠폰 지원 제도
• 명절 전일 &amp; 매년 마지막 근무일 전사 반일 근무 시행
• 임직원 건강검진 제도 (직책자는 종합검진 혜택 제공)</t>
  </si>
  <si>
    <t>​- 한국 변호사</t>
  </si>
  <si>
    <t>https://www.wanted.co.kr/wd/17146</t>
  </si>
  <si>
    <t>https://www.wanted.co.kr/wd/17147</t>
  </si>
  <si>
    <t>CS/CX 매니저</t>
  </si>
  <si>
    <t>• 고객지원업무(CS) 또는 서비스업 경험이 있으신 분
• 상대방 입장에서 불편함을 빠르게 파악하고 유연하게 풀어나갈 수 있으신 분
• 디테일까지 챙길 줄 아는 꼼꼼함과 집중력을 보유하신분
• 긍정적인 마인드와 뛰어난 커뮤니케이션 스킬을 보유하신 분</t>
  </si>
  <si>
    <t>• 마켓잇 CS채널(유선/1:1채팅) 관리
• 인플루언서 콘텐츠 모니터링 및 실시간 커뮤니케이션
• CS 데이터 분석을 통한 지속적인 서비스 개선
• 마켓잇 공식 SNS계정 관리</t>
  </si>
  <si>
    <t>고유의 기술력으로 국내 인플루언서 플랫폼 가운데 처음으로 VC(소프트뱅크벤처스) 투자를 유치한 마켓잇.
인플루언서 마케팅 자동화 플랫폼, 인플루언서 광고 역량 분석 시스템 등
우리는 기존의 방식을 뒤쫓지 않고 늘 새로운 성공 방식을 만들었습니다.
지금도 우리가 시도하는 일은 많은 경우 전례가 없습니다. 그래서 함께 고민하고 도전하면서 우리의 생각을, 우리의 아이디어를 더 좋은 방향으로 만들 동료가 필요합니다.
마켓잇의 CS/CX 매니저는 모든 인플루언서들의 길잡이 역할을 수행하고 있습니다. CS/CX 매니저는 인플루언서들이 서비스를 이용하면서 겪는 불편사항을 해결해줄 뿐만 아니라 필요시 캠페인 진행과 관련한 유용한 조언을 주기도 합니다. 장기적으로는 인플루언서들의 목소리를 반영한 기획/전략을 수립하여 보다 긍정적인 서비스경험이 만들어질 수 있도록 노력하고 있습니다.
CS/CX 매니저를 채용하게 된 배경은 마켓잇 서비스를 이용하는 인플루언서들이 크게 늘면서 이들의 목소리를 무심코 놓칠 수 없겠다는 판단에서입니다. 우리의 서비스는 이용자 반응에 따라 유연하게 변화해야 하는 만큼, 현장의 목소리를 가장 가까이서 접하는 CS/CX 매니저는 반드시 필요한 존재입니다.
입사자는 다양한 커뮤니케이션 채널을 통해 인플루언서들과 소통하고, 이들이 서비스 이용과정에서 겪는 불편함을 해소하고 이를 데이터로 정리하는 업무를 수행합니다. 이를 바탕으로 서비스 개선에 필요한 사항을 협업팀들에게 공유하고 서비스를 혁신해 고객들에게 더 나은 경험을 제공합니다. 입사자는 서비스 전략을 주도적으로 기획하고 운영하는 과정 속에서 회사와 함께 빠르게 성장하실 수 있을 것입니다.</t>
  </si>
  <si>
    <t>• 일반적인 복지(4대 보험, 연차 등)를 모두 제공합니다.
• 업무 외 기여에 대해 마일리지를 지급하여 복지포인트처럼 사용할 수 있습니다.
• 유연근무제로 일과 생활을 조화롭게 양립할 수 있습니다.
• 점심 식사, 저녁 식사(초과근무시) 모두 제공합니다.
• 매일 신선한 커피와 다양한 간식이 구비되어 있습니다.
• 사내에서 주기적으로 교육세션을 진행합니다(블록체인, 머신러닝 등)
• 업무상 필요 개인 장비 및 경비를 적극적으로 지원합니다.</t>
  </si>
  <si>
    <t>• CS효율화를 위한 업무 프로세스 개선방안 도출 경험이 있으신 분
• 인스타그램, 블로그 등 SNS 채널을 운영하고 있으신 분(URL 요망)
• MS오피스(PowerPoint, Excel, Word)를 능숙하게 활용하시는 분
• IT 회사 및 스타트업을 경험해보신 분</t>
  </si>
  <si>
    <t>https://www.wanted.co.kr/wd/17148</t>
  </si>
  <si>
    <t>F&amp;F Discovery 의류디자이너</t>
  </si>
  <si>
    <t>• 경력 : 5년 이상
• 동종업계 및 관련업무 경력 필수</t>
  </si>
  <si>
    <t>• 다운/아우터 위주 의류디자인 업무</t>
  </si>
  <si>
    <t>• 남성캐주얼/ 남성복/스포츠/아웃도어 디자인 경력자 우대</t>
  </si>
  <si>
    <t>https://www.wanted.co.kr/wd/17149</t>
  </si>
  <si>
    <t>건자재유통 신규사업 개발 담당자</t>
  </si>
  <si>
    <t>• 건자재 제조사 및 유통사 경력 필수 (3년이상)
• 건자재 유통구조 및 종류에 대한 지식이 넓으신 분
• 인테리어 관련 시장 및 사업에 대한 높은 관심과 이해도
• 분석적/전략적인 사고방식으로 문제를 정의하고 해결하는 분</t>
  </si>
  <si>
    <t>• 건자재 사업 전략 수립 및 실행
• 국내 B2B 건자재 제조사 영업 진행
• 국/내외 시장 동향 및 경쟁사 분석
• 사업 기회 발굴 및 사업 타당성 분석, 리스크 관리</t>
  </si>
  <si>
    <t>• 스타트업 경험 및 창업 경력
• 시공/인테리어 관련 전공</t>
  </si>
  <si>
    <t>https://www.wanted.co.kr/wd/17150</t>
  </si>
  <si>
    <t>[Part-Time] Educational Software Engineer</t>
  </si>
  <si>
    <t>• 소프트웨어 개발 경력 2년 이상 혹은 그에 준하는 경력
 • 소프트웨어 교육에 대한 열정
 • 커뮤니케이션 스킬 및 협업 능력
 • JavaScript 에 대한 깊은 이해
 • 학습자의 입장에서 생각할 수 있는 공감 능력
 • 다양한 사람들과 잘 어울려서 일할 수 있는 분
 • 자기주도적으로 일할 수 있는 태도
 • 문제를 스스로 정의하고 해결할 수 있는 분
 • 긍정적인 마인드를 가지고 새로운 일에 도전하기 좋아하는 분
 • 일의 우선순위를 먼저 정하고, 꼼꼼하게 처리할 수 있는 분</t>
  </si>
  <si>
    <t>1. 소프트웨어 교육 부트캠프 학습 지도
 • 실무 현장에 필요한 콘텐츠 중심으로 이루어지는 소프트웨어 교육 진행
 • 세션 진행 및 질의 응답
2. 학습 및 커리어 컨설팅
 • 자기주도학습 지속적으로 유도
 • 팀 프로젝트 체크인
 • 소프트웨어 개발 취업 컨설팅
 • 소프트웨어 개발 커리어 멘토링</t>
  </si>
  <si>
    <t>Core Values
1. Autonomy
**우리는 자기주도적으로 문제를 설정하고 해결책을 찾습니다.**
코드스테이츠는 자기주도적인 학습을 매우 중요시합니다. 일할 때도 마찬가지로 누가 일을 주기를 가만히 기다리기 보다는 스스로 중요한 문제를 설정하고 그에 대한 해결책을 찾아갑니다.
또한 월간, 주간 계획을 스스로 세우고 본인의 업무를 진행합니다. 매달 Self Review 양식을 통해 자신의 성과를 스스로 평가합니다. 본인의 할 일 관리는 Asana 를 사용합니다.
**각자의 영역에서 본인이 권한과 책임을 갖고 스스로 결정합니다.**
R&amp;R(Role and Responsibility, 역할과 책임)을 먼저 명확히 정합니다. 동료들에게 다양한 피드백을 요청할 수 있지만 R&amp;R 에 따른 책임자가 최종 결정하며, 그에 따른 책임을 집니다. 이러한 의사결정 구조를 가지면 대표나 팀 리더의 별도 승인 없이 빠르게 실행하여, 실수나 부족한 점이 있다면 배우고 다음 번에 더 나은 결정과 실행을 할 수 있게 됩니다.
2. Collaboration
**우리는 개인보다 함께 일 하는 전체 팀을 먼저 생각합니다.**
우리는 개인의 이익만을 우선하지 않고, 전체 팀의 이익을 생각합니다.
다른 동료의 일을 도와주는 것도 중요한 업무입니다. 업무에 대한 평가에서도 매달 진행되는 Peer Review(동료 평가)를 중요한 근거로 활용합니다.
**동료들과 협업을 더 잘 하기 위해 도움이 되는 서비스가 있다면 적극 도입합니다.**
Slack(메신저), Asana(할 일 관리), Notion(회사 정보 및 모든 업무 가이드), Airtable(수강생, 기업 정보), Google Calendar(개인 및 팀 일정), Zoom(원격 회의 및 강의)등이 대표적으로 자주 이용하는 서비스 입니다.
전체 팀원 모두가 어떻게 좀 더 효율적으로 일할 수 있을지, 매 주 최소 1시간 이상 고민하고 업무 자동화를 실험합니다. 이후 실험하고 배운 것들에 대해 팀원들과 공유하는 시간을 갖습니다. 
3. Move Fast
**우리는 완벽하지 않더라도 빠른 실행을 통해 우리의 가설을 반복적으로 실험합니다.**
새로운 일을 시작할 때 최소한의 시간과 노력으로 실험하고 결과를 볼 수 있는 방법을 선호합니다.
빠르게 실행하고 결과를 분석하고 더 나은 방향으로 개선하는 작업을 반복합니다. 스스로 좋다고 생각하는 아이디어는, 자신의 영역에서 빠르게 실험하고 결과를 공유하는 방향으로 모두가 자신의 의견을 자유롭게 검증해 볼 수 있습니다. 결과가 좋지 않다면 다음 실험에서 더 좋은 결과를 낼 수 있도록 배울 점을 찾고, 결과가 좋다면 공유하고 서로 칭찬합니다.
4. Seek Learning
**우리는 끊임없이 배우고 성장하기 위한 자기계발에 적극 투자합니다.**
온라인 과정(Udemy, Udacity), 세미나, 컨퍼런스 등 함께 일 하는 멤버들의 성장을 위한 모든 종류의 교육을 적극 지원합니다.
또한 우리가 사용하는 교육 소프트웨어를 직접 개발하는 과정을 통해 교육과 개발을 지속적으로 병행합니다.
**본인도 성장하고 다른 사람들도 함께 성장할 수 있는 스터디 운영을 적극 권장합니다.**
끊임없이 학습하고 성장할 수 있는 환경을 제공합니다. 코드스테이츠 커뮤니티에서 스터디 운영 시 기존 보상 이외에 추가적인 보상을 지급합니다.
5. Transparency
**우리는 서로 솔직하게 의사표현 합니다.**
실수한 일을 숨기기보다는 공유하고 문제를 함께 해결할 수 있도록 노력합니다. 매주 Weekly Reflection 시간을 갖고 한 주 동안 팀으로서 잘했던 일을 칭찬하고, 아쉬웠거나 개선되어야 할 점을 솔직하고 자유롭게 논의합니다.
누구나 이 회의의 진행자가 되어 회의를 이끌고 의견을 표현할 수 있습니다.
경영진과의 정기적인 일대일 면담을 통해 솔직한 이야기가 오갈 수 있도록 장려합니다.
**우리는 회사의 정보를 가능한 투명하게 모두 공유합니다.**
회사에 관한 거의 모든 정보는 Notion 을 통해 기록되고 공유됩니다.
6. Result
**우리는 언제 어떻게 일하든 실제 달성한 업무 성과를 가장 중요시 합니다.**
명확한 근무시간, 장소를 규정하기 보다 가장 효율적인 방식을 스스로 선택합니다. 주간 회의를 위해 모두가 출근하는 월요일을 제외하고는 본인의 업무 일정에 방해되지 않는다면 화요일 ~ 토요일 중에 하루를 정해서 유연하게 휴식을 취합니다.
또한 오전 8시 ~ 11시 사이에 자유롭게 출근합니다.(오늘 아침 일어났는데, 잠이 부족하면 1시간 넉넉히 더 자고 일어나도 됩니다.) 성수동 사무실(패스트파이브 성수점 6층을 단독으로 사용하고 있습니다.)에서 주로 근무하지만, 엔지니어 직무를 시작으로 원격 근무 도입을 늘려가고 있습니다.
우리가 목표로 하는 성과를 달성할 수 있다면, 시간과 장소는 크게 구애받지 않고 일할 수 있는 환경입니다.</t>
  </si>
  <si>
    <t>기본적으로 가지고 계신 기술 스택을 존중합니다.
 • React, Node.js, AWS, Git, SQL, jQuery 등을 사용한 개발 경험 
 • HTML, CSS 에 대한 깊은 이해
 • Stack Overflow 및 기타 해외 기술 블로그 등을 읽는데 무리가 없는 분
 • 영어로 원활하게 학습하고 의사소통할 수 있는 분
 • 프로그래밍 부트캠프 혹은 단기간 소프트웨어 교육 커리큘럼 경험자
 • Full Stack 개발 경험
 • Agile SW 개발 경험
 • 프로그래밍 강의 경험
 • 테크 블로거</t>
  </si>
  <si>
    <t>https://www.wanted.co.kr/wd/17151</t>
  </si>
  <si>
    <t>빌리엔젤</t>
  </si>
  <si>
    <t>온라인 마케팅팀</t>
  </si>
  <si>
    <t>서울시 용산구 한남동 736-21 5층</t>
  </si>
  <si>
    <t>523.707,523.708,523.710,523.720,523.721,523.722,523.1033,523.1030</t>
  </si>
  <si>
    <t>• 마케팅 경력 소유자
• 포트폴리오 지참</t>
  </si>
  <si>
    <t>• 온라인광고
• SNS 운영 및 관리</t>
  </si>
  <si>
    <t>주식회사 빌리엔젤은 2012년 설립되어 올 직접생산 및 유통관리하는 디저트카페 프랜차이즈입니다.
2015년 현재 자본금 1억3천여만원, 매출액 70억원, 사원수 160여명의 규모의 벤처인증 중소기업으로 성장하였습니다.		
포스코기술투자, 유안타증권, 원익그룹등 공공기관 및 대기업의 투자로 급속도록 성장하고 있는 외부감사업체입니다.
본사 및 공장는 경기도 군포시 당정동 (군포역부근) 에 위치에 있으며,		
지사는 서울시 강남구 역삼동 (선릉역부근) 에 위치에 있습니다.		
전국적으로 신세계백화점, 롯데백화점, 현대백화점 등 백화점 직영 매장 과 강남역 , 대학로점, 역삼동 등으로
빌리엔젤 매장은 70여 군데  있으며,  가파르게 매장이 증가되고 있는 상황입니다.		
이에, 신규 매장의 증가 및 업무증가로 서비스마인드가 갖추어진 친절, 성실, 책임감이 우수한 직원을 모집하고 있습니다.		
우리 빌리엔젤과 함께 성장하고자 하는 열정적인 빌리엔젤 맨을 찾고 있으니, 많은 지원바랍니다.</t>
  </si>
  <si>
    <t>• 3년차 교통비 지원 : 거리에 따라 다름(월 10만원에서 30만원 지원)
• 5년차 자녀 학비 보조금 지원(분기별 250만원에서 300만원)
퇴직금,연차,리프레쉬 휴가, 경조휴가, 정기휴가, 인센티브, 야근수당, 당직수당, 식사제공</t>
  </si>
  <si>
    <t>• 온라인 마케팅 경력자 우대
• 동종업계 유경험자</t>
  </si>
  <si>
    <t>https://www.wanted.co.kr/wd/17152</t>
  </si>
  <si>
    <t>CS Manager (일본어 가능자/신입 가능)</t>
  </si>
  <si>
    <t>• FPS와 배틀로얄 게임 장르에 대한 이해도가 높고 PUBG 게임 경험이 풍부한 분 
• 능숙한 MS office 활용 및 탁월한 문서 작성 능력
• 네이티브 수준의 한국어/일본어 구사력
• 외국인의 경우, 한국에서 취업 가능한 비자를 가진 분</t>
  </si>
  <si>
    <t>• PUBG 게임 전반의 CS관리 및 업무 지원  
• 고객 VOC 및 각종 이슈에 대한 즉각적인 공유 및 리포트
• 파트너사 &amp; 외주사와의 CS업무 관련 커뮤니케이션 진행
• CS 프로세스 개선 및 서비스 품질 향상</t>
  </si>
  <si>
    <t>• 글로벌CS 및 CS관리 경험자</t>
  </si>
  <si>
    <t>https://www.wanted.co.kr/wd/17153</t>
  </si>
  <si>
    <t>[JP] 경영 관리부 총무 그룹 관리자 (부부장 후보)</t>
  </si>
  <si>
    <t>・マネジメント経験（総務部門での経験でなくとも可）
・業務改善や業務フロー改善を主導した経験をお持ちの方
・受け身ではなく、主体性を持って業務遂行できる方</t>
  </si>
  <si>
    <t>グループメンバーのマネジメントと共に、以下業務をお任せいたします。
・オフィス拡張プロジェクト（本社レイアウト・内装の全改修プロジェクト進行中）
・地方拠点の総務業務全般（拠点には総務スタッフ不在）
・各種申請や手続きなどのフロー改善
　社員数増加に伴い、既存のフローでは非効率な部分も出てきているため、効率的なフローの検討・構築をお任せいたします。
・その他、社員が事業拡大に集中できるような環境の提供（総務業務全般）</t>
  </si>
  <si>
    <t>※지원시 유의사항
• 동 포지션은 도쿄 현지 근무로 일본어 구사 능력(비즈니스 레벨이상)과 지원시 일본어 이력서 첨부(MS WORD/PDF파일)는 필수 사항입니다.
• 일문 이력서 양식 예시 : https://goo.gl/JWDmoA
総務部門は今後の事業成長の要の一つですので、社長の寺田ともダイレクトなやり取りも多く、経営を身近に感じながら業務遂行いただけます。
社員数400名を超えている組織ですが、ここ数年での組織拡大スピードがとても早く、整っていない業務フローであったり、改善が必要な部分は多くございます。本ポジションでご入社いただける方には、そのような状況の中、自分発信で多くの事を変えていくことができる環境です。会社・組織の環境改善が事業成長に直結している事を感じることができるポジションです。
&lt;ミッション&gt;
事業成長スピードの加速を先取りし、将来を見据えた総務戦略策定と実行を行い、事業成長の土台を作り続ける</t>
  </si>
  <si>
    <t>▼給与
年収  6,850,000円〜9,030,000円　　※経験、能力等に応じて個別に決定します。
---------------------------
（例）年収805万の場合
月額57.5万（基本給41.6万＋時間外手当15.7万）
※時間外労働の有無に関わらず月45時間相当分の時間外手当を支給します
※45時間を超える時間外労働分についての割増賃金は追加で支給します
※試用期間（6ヵ月）中の条件変更はありません
▼勤務地
【表参道本社】東京都渋谷区神宮前5丁目52-2 青山オーバルビル13F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総務部門での経験をお持ちの方
・レイアウト変更やオフィス移転などの経験をお持ちのかた</t>
  </si>
  <si>
    <t>https://www.wanted.co.kr/wd/17156</t>
  </si>
  <si>
    <t>F&amp;F 경영정보팀 온라인 쇼핑몰 개발 파트</t>
  </si>
  <si>
    <t>• 학력 : 대졸 이상
• 경력 : 4년 이상 (대리 이상)
• Java, Spring 프레임웍을 이용한 Web Application 설계 및 개발 경험
• Oracle 개발 및 쿼리 튜닝 유경험자 (SP, Function 등)
• Linux 기반 개발 및 시스템 운영 유경험자
• Apache, Tomcat 등 WAS 운영 유경험자</t>
  </si>
  <si>
    <t>• 자사 온라인 쇼핑몰 개발 및 운영
• ERP, 제휴사(셀러툴) 등 I/F API 개발 및 운영</t>
  </si>
  <si>
    <t>• e-Commerce 관련 개발 유경험자
• ERP, 오픈마켓, 셀러툴 등 내외부 I/F, API 개발 유경험자
• CI툴(Jenkins)을 활용한 배포 및 설계 유경험자
• AWS 클라우드 인프라 운영 유경험자</t>
  </si>
  <si>
    <t>https://www.wanted.co.kr/wd/17157</t>
  </si>
  <si>
    <t>데이터 엔지니어 (Data Engineer)</t>
  </si>
  <si>
    <t>• 배치 개발 or ETL 개발 경험이 있으신 분 (SQL or Spark)
•기본적인 S3+Athena+Glue 콤보 경험이 있으신 분
• Spark 시스템 경험이 있으신 분 
• AWS 서비스 경험이 있으신 분 
• 컨테이너 오케스트레이션에서의 작업이 가능하신 분
• 빅데이터 옵스 경험이 있으신 분</t>
  </si>
  <si>
    <t>• 대용량 데이터 리얼타임 팬아웃 메시지큐 개발 및 인프라 클라우드 옵스
• 데이터마트 건당 개발
• 데이터레이크 구축
• 데이터레이크 크롤러 CI/CD, 건별 개발
• 엔지니어링단 데이터 거버넌스 
• 전체 데이터 column-based 한판 정리
• 외부툴 적재 데이터, 내부 데이터, 새로운 데이터 소스 연결 적재</t>
  </si>
  <si>
    <t>[브랜디 회사 소개]
B2C - B2B - 풀필먼트를 모두 연결한 버티컬 커머스 스타트업인 브랜디는 APPs 전략으로 고객의 니즈에 맞는 새로운 버티컬 플랫폼을 매년 런칭하고 있습니다.
MZ세대 여성 라이프 쇼핑앱 ‘브랜디’, 연평균 성장률 1,160%의 남성앱 ‘하이버’, 요즘 엄마들의 육아쇼핑앱 ‘마미’, 누구나 쇼핑몰을 창업할 수 있는 국내 최대 패션 풀필먼트서비스 ‘헬피’와 동대문 도소매 B2B 플랫폼 ‘셀피’를 운영하고 있습니다.
우리는 고객이 있으면 반드시 연령, 성별, 취향에 따른 버티컬 커머스 니즈가 있다는 믿음으로 새로운 시장에 진입하며, 지금껏 쌓아온 경험과 시스템을 기반으로 매년 새로운 버티컬 커머스 플랫폼을 만들어 가고 있습니다. 
브랜디와 함께 넥스트 커머스를 함께 할 분을 기다립니다.
[브랜디의 Culture Deck]
브랜디의 모든 것을 담았습니다.
우리와 ‘합’이 잘 맞는 파트너가 될 수 있을지 미리 확인해보세요 :)
✔ https://bit.ly/3I0s2VK
[채용절차]
서류전형 ＞ 1차 면접(직무) ＞ 2차 면접(컬처핏) ＞ 처우협의 ＞ 입사 
* 포지션에 따라 채용 절차가 생략 또는 추가 될 수 있습니다.
* 포지션에 따라 과제 전형이 추가될 수 있습니다.
* 리더 포지션의 경우 경영진 면접이 추가될 수 있습니다.
* 이력서 및 포트폴리오에 기재한 내용과 사실이 다를 경우 합격이 취소 될 수 있습니다.
* 타 포지션 또는 자회사(아비드이앤에프)의 포지션이 더 적합하다고 생각될 경우, 해당 포지션을 추가로 제안 드릴 수 있습니다.</t>
  </si>
  <si>
    <t>[LIFE] 
• 사내 헬스키퍼(전문 안마사) 운영
• 멘탈 관리 룸(전문 심리상담) 운영
• 점심 식대(개인 법인카드) 지원
• 사내 B-cafe 포인트 지원
• 통신비 지원
• 생일 휴가 제공
• 매월 급여일 조기퇴근
• 자사서비스(브랜디/하이버/마미) 최대 50% 할인쿠폰 매월 제공
• 기업제휴 혜택 제공(요가, 필라테스, 숙박쿠폰 등)
[FAMILY]
• 경조사 휴가 및 경조금 지원
• 가족 기념일 선물(꽃다발, 와인 등) 배송 서비스
• 가족 기념일 반반차 지원
• 명절 선물 지급
• 자사서비스(브랜디/하이버/마미) 할인 쿠폰 가족 지원
[WORK]
• 입사 기념 400만원의 장비 포인트 지급 및 매년 100만원 포인트 추가 지급
• 최고급 시디즈 의자 및 베리데스크 지원
• 남/여 휴게실 및 고급 안마의자 비치
• 인재추천비 최대 1,000만 원 지급 
• 3, 5, 7, 10년마다 장기근속자 포상금 지급
• 임신 전 기간 시차 출퇴근 및 단축 근무
• 역삼역 도보 5분 거리 브랜디 전용 오피스 
• 자율 출퇴근제 운영 (9시~10시 출근)
• 야근 식대 및 법인택시 운영
[EDUCATION]
• 사외 수강비 지원
• E-book 플랫폼 구독권 지원
• 사내 도서관 B-책방 운영
[CULTURE PROGRAM]
• 동료들과 함께하는 밍글링 ‘B-런치’
• 매출 달성 기념을 축하하는 ‘레코드 하이 파티’
• 사외 강사를 초청하여 사내 강의 진행하는 ‘B-러닝’
• 회사의 비전을 투명하게 공유하기 위한 ‘CEO 타운홀미팅’
• 자유롭게 의견을 제시하고 서로 친근감을 높이는 ‘님’ 문화
• 최고의 성과사례를 전사에 발표하고 시상하는 ‘B-베프’ (Best practice)</t>
  </si>
  <si>
    <t>• 아마존 devops / sre 경험이 있으신 분 
• hot-fast 데이터 경험이 있으신 분 
• 보안 DB에서 데이터 연결 경험이 있으신 분
• 클라우드옵스 환경에서 메시지큐를 개발 및 운영을 해보신 분</t>
  </si>
  <si>
    <t>https://www.wanted.co.kr/wd/17159</t>
  </si>
  <si>
    <t>[JP] UI / UX 디자이너</t>
  </si>
  <si>
    <t>・以下の実務経験が計3年以上あること。
　- スマートフォンアプリのUIデザイン
　- Webサイト/サービスのUIデザイン
・エンジニアと一緒に仕事をした経験があること。
・過去の制作物に関し、「論理性」「客観性」を以てデザインの要件及び意図を説明することが出来ること。
・要件を理解し、主体性を以てカタチにすることが出来ること。
※ポートフォリオのご提出が必須となります。</t>
  </si>
  <si>
    <t>＜デザイン対象＞
・スマートフォンアプリ
・Webサービス (マルチデバイス
＜制作環境＞
・OS:Windows/Mac選択可
・制作ツール:Photoshop、Illustrator
・言語:HTML、CSS、JavaScript</t>
  </si>
  <si>
    <t>※지원시 유의사항
• 동 포지션은 도쿄 현지 근무로 일본어 구사 능력(비즈니스 레벨이상)과 지원시 일본어 이력서 첨부(MS WORD/PDF파일)는 필수 사항입니다.
• 일문 이력서 양식 예시 : https://goo.gl/JWDmoA
主に法人向け名刺管理サービス「Sansan」事業に関連する、全プロダクトの UI/UX デザインを行っていただきます。
＜やりがい＞
BtoB サービスの醍醐味は、ユーザー個人の好き嫌いや流行り廃りではなく、組織として利用するプロダクトの利便性とその価値を評価される点にあります。
明確なビジョンと事業方針の下で自社プロダクトのデザインに携わり、本気で「世界」を狙える場所があります。</t>
  </si>
  <si>
    <t>【 待遇／福利厚生／その他 】
▼給与
年収 4,200,000 円〜8,050,000円　　※経験、能力等に応じて個別に決定します。
---------------------------
（例）年収525万の場合
月額37.5万（基本給23.6万＋時間外手当13.9万）
※時間外労働の有無に関わらず月70時間相当分の時間外手当を支給します
※70時間を超える時間外労働分についての割増賃金は追加で支給します
※試用期間（6ヵ月）中の条件変更はありません
▼勤務地
【表参道本社】東京都渋谷区 神宮前5丁目52-2 青山オーバルビル13F
【関西支店】大阪府大阪市北区堂島浜1-4-19 マニュライフプレイス堂島 2F
※入社後最大６ヶ月の東京研修が必須となります。研修期間中は家賃を当社で負担いたします。
▼勤務時間
9:30～18:00
▼昇給
年2回（6月/12月）
▼賞与
年2回（7月/12月）
▼福利厚生
各種社会保険完備 ・交通費全額支給 ・社員持株会
▼休日休暇
土日祝日 ・年末年始休暇 ・有給休暇
▼社内制度
・Geek Seek Book エンジニアやデザイナーの技術書を中心に、業務に必要な書籍購入費用の一部を会社で負担する制度。 
・Geek Seek Tools 業務に使えて、エンジニアリング環境改善に資するもの（キーボードやマウス、メモリ、腕置きクッション、JinsPCなど）であれば個人が自由に選定して使える制度。また、試してみたい有料ソフトウェア、サービスの利用も可能。 
・Geek Seek 勉強会、外部勉強会の参加費の一部を会社で負担する制度。 
・Know Me 「他部署」で「過去に飲んだことがない」人と「3名迄」で飲みに行ったら会社から一人につき3000円を補助する制度。 
・よいこ より良いCommunityを作るために必要な各種施策を、社員が自主的に企画できる制度。（会社から活動費用が一部補助あり、フットサル・ボルダリング・ヨガ・ラーメン二郎部など様々な部活動あり） 
・テランチ ※正社員のみ対象 社長（寺田）と社員数名でグループランチする制度。 
・H2O（近隣住宅補助制度）※正社員のみ対象 表参道駅
・渋谷駅から2駅以内に住んでいる社員に対し住宅費用を会社が補助し、通勤時間短縮を支援する制度。 
・イエーイ（在宅勤務制度）※正社員のみ対象 在宅勤務を選択できる制度。 
・どにーちょ（出勤日振替制度）※正社員のみ対象 平日の出勤日を土日に振り替えることができる制度。 
・チャージ休暇 ※正社員のみ対象 7月〜10月の間に連続3日間の休暇が取得できる制度。</t>
  </si>
  <si>
    <t>https://www.wanted.co.kr/wd/17160</t>
  </si>
  <si>
    <t>직영점 투자자 / B2B 영업 관리자</t>
  </si>
  <si>
    <t>• 가맹본부 투자상담 및 영업 관련 경력 5년</t>
  </si>
  <si>
    <t>• 그린램프 라이브러리 직영점 투자자 상담 및 영업
• 그린램프 B2B 모델 가맹점 상담 및 영업 (독서실 시스템 납품 및 운영 관리 모델)
• 투자 모델 기획 (직영점 투자 / B2B 가맹 모델)
• 투자 파트 TEAM 세팅 및 관리</t>
  </si>
  <si>
    <t xml:space="preserve"> • 수평적 분위기와 자유로운 연차 사용
 • 도서 구입비 제공
 • 별도 마련된 휴게실서 편하게 근무 가능
 • 안마의자 및 간식 무한 제공
 • 성과급 등 지급
 • 퇴직연금 가입</t>
  </si>
  <si>
    <t>• 스타트업에 대한 관심 및 이해
• 프로젝트 기획과 실행 능력
• 유연한 커뮤니케이션 능력
• 문제를 끝까지 해결하려는 의지</t>
  </si>
  <si>
    <t>https://www.wanted.co.kr/wd/17163</t>
  </si>
  <si>
    <t>Digital Forest Technologies Co. Ltd.</t>
  </si>
  <si>
    <t>2021-09-22</t>
  </si>
  <si>
    <t>IT System Engineer</t>
  </si>
  <si>
    <t>台北市內湖區堤頂大道二段179號7F</t>
  </si>
  <si>
    <t>518.674,518.1026</t>
  </si>
  <si>
    <t>• Relevant Degree or post-secondary education (Ex. BSc IT / IS).
• Basic understanding of Network infrastructure, IT system monitoring tools and service management concepts</t>
  </si>
  <si>
    <t>• Provide technical support to a large scale of products.
• Take ownership of the incident calls by providing acknowledgement, resolution and set expectations from the actual technical analysis.
• Log, investigate and track technical issues from clients.
• Closely monitor application events via web-based monitoring system.
• Be familiar with escalation procedures when working with responsible departments, depending on the severity of an incident.
• Adhere to incident management KPI's.
• Ensure risks or concerns are maintained accordingly that could influence the quality of the software delivery or support and that timeframes are communicated properly.
• Work closely with other teams to ensure effectivity of resolving incident calls, and effective communication with other teams.
• Deploy products' features and fixes to live environments whilst understanding the potential impacts on various systems.
• Document technical articles and problem resolution steps in company knowledge base system.
• Identify and develop ideas to enhance tools, process, training, techniques etc.
• Work diligently and responsibly on all live environments.
• Provide excellent services to both internal and external parties in a timely manner.
• Standby or On call is required for this job position</t>
  </si>
  <si>
    <t>Digital Forest Technologies is an IT Services Provider in the fast-paced online e-commerce space. We are creating a team of highly skilled individuals in order to provide the highest level of service to our customers in the APAC region, while harnessing the latest technologies and innovative ideas.
Our mission is to provide the most innovative, reliable, and efficient technical services to our customers while supporting an immersive online entertainment experience.</t>
  </si>
  <si>
    <t>• 福利制度
【薪資制度】
1. 領先台灣市場的薪酬水準
2. 績效獎金
【員工保險】
1. 勞工保險
2. 全民健保保險
3. 勞工退休金提撥
4. 員工團體保險: 壽險, 重大疾病險, 醫療險, 癌症險,意外險,意外醫療險
5. 員工配偶及子女免費健康醫療團體保險
6. 海外商務旅平險
【休假制度】
1. 週休二日、人性化管理
2. 彈性上、下班時間制度
3. 優於勞基法之特休假: 20天年假(依照入職比例發放)
4. 每年不扣薪病假(含生理假): 7天
5. 提供男性同仁陪產假5天
【福利補助篇】
1. 年度健康檢查
2. 汽車停車費補助
3. 免費機車停車位
4. 員工電話費補助
5. 三節禮品
6. 結婚生育喪葬補助金
7. 介紹獎金
8. 每月水果日
9. 年資獎
【員工活動】
1. Year End Party
2. 各式主題活動不定期舉辦
3. 職工福利委員會
【完善的教育訓練制度】
1. 國外專業教育訓練
2. 英文訓練</t>
  </si>
  <si>
    <t>• Microsoft Certified IT Professional (MCITP 2008) and/or Microsoft Certified Solutions Expert (MCSE 2012).
• Any modules or certification covering Microsoft SQL 2008 / 2012 / 2014.
• Experience with mobile app / API / IIS / MS SQL.
• ITIL V3 certification would be a beneficial.</t>
  </si>
  <si>
    <t>https://www.wanted.co.kr/wd/17164</t>
  </si>
  <si>
    <t>• UI/UX DESIGN 및 유관업무 경력 3년 이상
• 포토샵/일러스트 능력자
• 제플린 사용이 가능한 분
• 가이드에 대한 이해도가 있는 분
• 어느정도 기획력을 가지고 있는 분
• 긍정적이 마음으로 원활한 커뮤니케이션이 가능한 분</t>
  </si>
  <si>
    <t>• 브랜디 플랫폼 (APP/WEB)의 디자인 컨셉 설계
• 브랜디 플랫폼 (APP/WEB)의 GUI 디자인 및 가이드
• 웹디자인 및 배너/상세 디자인</t>
  </si>
  <si>
    <t>*브랜디는 대한민국 No1. 패션 테크 기업입니다.*
“남들이 못하는 것을 하자”는 철학으로 시작한 브랜디는 앱 런칭 1년 만에 200만 다운로드를 돌파했습니다. 세마트랜스링크 인베스트먼트, DSC인베스트먼트, 빅베이슨 캐피털 등의 여러 투자 기관으로부터 총 75억원의 투자를 유치했습니다. 브랜디 앱/웹에서는 매일 3,000여 개의 쇼핑몰이 7,000건 넘는 거래를 하고 있고, 매일 15만 명, 한 달 100만 명의 고객이 브랜디 서비스를 이용합니다.
&lt;브랜디 디자인팀&gt;
디자인팀은 브랜디 내에서 다양한 디자인 업무를 진행하고, 자유로운 분위기 속에서 열심히 일하는 조직입니다.</t>
  </si>
  <si>
    <t>• 국내/외 포털서비스 및 MAJOR 커머스 업계 재직 이력 3년 이상이신 분</t>
  </si>
  <si>
    <t>https://www.wanted.co.kr/wd/17165</t>
  </si>
  <si>
    <t>젠틀파이</t>
  </si>
  <si>
    <t>2020-11-01</t>
  </si>
  <si>
    <t>웹 서비스 디자이너 (UI Designer)</t>
  </si>
  <si>
    <t>서울특별시 강남구 테헤란로2길 27, 10층</t>
  </si>
  <si>
    <t>• 5년 이상의 Web&amp;Mobile 디자인 경력, 또는 그에 준하는 역량을 갖추신 분
• 반응형 웹/앱 디자인 경험이 있으신 분
• 웹서비스 UI 디자인 및 프로토타입 제작이 가능하신 분
• UX 디자인 논리를 시각화하여 설득할 수 있는 분
• 기획자, 개발자와 원활한 커뮤니케이션이 가능하신 분</t>
  </si>
  <si>
    <t>• Web&amp;Mobile UI 디자인
• UX 설계 및 프로토타이핑
• 대시보드 및 백오피스(관리자 사이트) 디자인
• 프로덕트 전반의 컨셉 및 컴포넌트 작업
• 챗봇 UI 디자인 작업
** 지원 시 포트폴리오를 필수로 첨부해주시고 프로젝트 기간과 기여도를 표기해 주시기 바랍니다.</t>
  </si>
  <si>
    <t>AI application company 젠틀파이에서 함께 일하실 UI 디자이너를 찾습니다. 
젠틀파이는 (자칭) 국내 최초 챗봇 전문 에이전시로 출발했으며, 현재 국내외 유명 기업들과 함께 AI application을 구축/운영 중입니다. 직원의 가족을 소중히 여기는 회사로서, 집중력 있고 협업에 능숙한 업무 자세를 가지셨다면 대환영입니다.</t>
  </si>
  <si>
    <t>• 특징: 남의 가족을 소중히 여김, 저녁회식 없음
• 연봉: 합리적 선에서 최대한 협의
• 휴가: 연/월차, 생일휴가, 근속휴가, 대체휴가, 각종 경조사휴가 등
• 기타 혜택 및 복지
    - 통신비 및 도서지원
    - 경조사비 지원
    - 탄력 근무제
    - 주도적 업무 환경 및 성장 기회
    - 눈치 보지않는 퇴근/휴가 문화
    - 야근 지양
    - 명절 보너스 제공
    - 간식 제공
    - 교육 및 세미나 지원
** 채용 프로세스
    - 1차 서류전형
    - 2차 인터뷰(실무진, 임원진)</t>
  </si>
  <si>
    <t>• 데이터 시각화 디자인 경험
• 콘솔 및 백오피스 디자인 경험
• 퍼블리싱 실무 경험
• Sketch 및 Zeplin 사용 능숙</t>
  </si>
  <si>
    <t>https://www.wanted.co.kr/wd/17166</t>
  </si>
  <si>
    <t>UX 리서치</t>
  </si>
  <si>
    <t>• 사용자 리서치 경력 2년 이상이신 분 (Usablility testing, In-depth Interview, Survey, Moderating)
• A/B Testing tool 활용 가능자 (Optimizely, Apptimize 등)
• 사용자 경험 문저에 대한 창의적이고 유연하며 신속한 접근 방식을 가지신 분</t>
  </si>
  <si>
    <t>• User Profiling 및 Process 구체화
• UT/FGI/설문지 등을 통해 사용자 리서치 섭계 및 수행, VOC 분석을 통한 insight 도출
• 정성적 및 정량적 연구 결과에 대한 구체화 및 시각화
• A/B Testing을 통한 가설검증 및 피드백</t>
  </si>
  <si>
    <t>• 국내/외 포털서비스 및 중대형 커머스 업계 재직 이력 3년 이상이신 분
• 업무 관련 전공학사 이상 (인지과학, HCI,심리학 등 UX 관련)</t>
  </si>
  <si>
    <t>https://www.wanted.co.kr/wd/17167</t>
  </si>
  <si>
    <t>[JP] 서비스 디렉터</t>
  </si>
  <si>
    <t>・プロダクトマネジャーあるいは Web ディレクターとしての実務経験</t>
  </si>
  <si>
    <t>・社内のエンジニア、デザイナー、営業、CSを巻き込み、ユーザに愛され、利益を生み出すプロダクトを具現化する
・ステークホルダーからプロダクトの要望を収集・分析し、プロダクトの開発優先度を決定する
・プロダクトコンセプトをモックやワイヤフレームに落とし込み、エンジニアを巻き込み、機能実装を推進する
・サービス連携の企画、事業モデル構築を推進する</t>
  </si>
  <si>
    <t>※지원시 유의사항
• 동 포지션은 도쿄 현지 근무로 일본어 구사 능력(비즈니스 레벨이상)과 지원시 일본어 이력서 첨부(MS WORD/PDF파일)는 필수 사항입니다.
• 일문 이력서 양식 예시 : https://goo.gl/JWDmoA
導入実績社数30,000社超えのクラウド型業務支援システム「ジョブカン」のサービスディレクター（企画）に挑戦しませんか？
Donutsが提供するジョブカンサービスのサービスディレクター（企画）業務などをお任せします。
プロジェクトメンバーと共に、日本一のサービスを作ることがあなたのミッションです。</t>
  </si>
  <si>
    <t>・雇用形態：正社員
・想定給与：500～1000万　※現職ベースによる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サービス開発、サービスのグロース経験
・チームマネジメント経験
・B2B SaaS のプロダクトマネジャーとしての実務経験
・オーナーとしてプロダクトに責任をもった経験
・数字にコミットできる達成意欲の高い方
・予算、クオリティ、スケジュール管理などのプロジェクトマネジメントの経験
・各種分析ツールから必要となる情報を抽出できること</t>
  </si>
  <si>
    <t>https://www.wanted.co.kr/wd/17168</t>
  </si>
  <si>
    <t>제품 연구 개발(전문연구요원)</t>
  </si>
  <si>
    <t>•신입/경력 지원 가능
•학력: 석사이상
•전문연구요원 자격 필수(2023년도부터 신규편입가능/ 전직은 상시 가능)
•Java, javascript, C/C++, Python 중 1개 이상 언어 사용 제품 개발 수행 가능</t>
  </si>
  <si>
    <t>담당업무
•프로세스 마이닝 기반 클라우드 서비스 연구/개발/구현
•업무 분석/예측 알고리즘 및 시뮬레이션 엔진 개발
•대용량/실시간 이벤트 처리 및 데이터 파이프라인 구축
•데이터 시각화 모듈 UI/UX 연구 개발
주요 사용 기술
•Apache Spark, Kafka, Clickhouse, ElasticSearch,
•Tensorflow, PyTorch, Scikit-learn, XGBoost, SimPy,
•Sring Boot, Flask, Vanilla, React, Vue</t>
  </si>
  <si>
    <t>•업무관련 도서구매 및 교육, 세미나 지원
•점심시간 11:50 ~13:00 (70분)
•간식제공
•야근식비 지원, 야근시 택시비 지원( 11시 이후 퇴근 시)
•Culture Day 운영 (조기 퇴근 후 다같이 문화활동을 즐겨요!)
•자유로운 연/반차 사용!
•기념일 반차 (연차 외 제공) 및 상품권 지급
•노트북 및 모니터 제공
•명절 선물 지급
•임직원 상해보험 가입
•자유 복장
회사 소개
•https://www.youtube.com/watch?v=6upPWRI91_8</t>
  </si>
  <si>
    <t>•실제 현장 데이터 분석 or 알고리즘 개발 경험자
•데이터/피처 엔지니어링에 관심 있으신 분
•관련분야 전공 (컴퓨터공학/전산, 산업공학, 통계학 등)</t>
  </si>
  <si>
    <t>https://www.wanted.co.kr/wd/17169</t>
  </si>
  <si>
    <t>[JP] 차량부품원가관리</t>
  </si>
  <si>
    <t>神奈川県厚木市岡津古久</t>
  </si>
  <si>
    <t>・自動車という商品の原価管理に関心がある
・自動車部品に関する基礎知識を有する
・部品工法・生産管理方法に関する基礎知識を有する
・グローバルな仕事に携わる意欲がある
・Windows系Excel、Word、Powerpointが使える
・海外メンバーと英語でコミニュケーションできる能力がある 
・TOEIC：600点</t>
  </si>
  <si>
    <t>・部品戦略を基に将来における目指すべきコストを明確化する職務
・新車開発において競争力あるコスト目標を設定する職務
・設定したコスト目標を達成するために設計や購買に対して技術事項も含めて提言を行う職務
・目標利益達成のために関係部署と共に達成活動を支援する職務
・上記をもとに経営陣に対し目標利益達成のための必要な提言を行う職務
▼アピールポイント（職務の魅力）
新型車両の企画段階から量産段階までグローバル原価管理の中枢として、競争力ある車両部品のコスト目標を設定し、商品企画・開発・購買・製造の各部門と協力しながら新型車両の利益拡大にチャレンジする業務、また、経営陣に対して現状分析と対策案について提言を行う業務になります。具体的には
・関連部署の提出する数値を確認・分析し、経営陣の意思決定に必要な提言を行なう職務
・電子部品・内外装部品・ボディシャシー部品・パワートレイン部品の目指すべきコストを策定する職務
・設計構想に基づき、目標コストを設定する職務
・目標コスト達成のために関係部署と共同して原価低減活動をリードする職務</t>
  </si>
  <si>
    <t>※지원시 유의사항
・동 포지션은 일본어 구사 능력(네이티브 레벨)과 지원시 일본어 이력서와 직무경력서 첨부(MS WORD/PDF파일)는 필수 사항입니다. 
・일문 이력서 양식 예시 : https://goo.gl/JWDmoA
グローバル日産の中枢として、世界各地で生産される車両に搭載される部品について競争力あるコストを達成するべくコスト管理をリードする職業です。</t>
  </si>
  <si>
    <t>・自動車開発業務の概要を知っている
・(自動車に限らず)商品の利益原価業務の経験がある
・自動車部品の開発業務、自動車部品の生産技術、あるいは自動車部品購買の業務経験がある
・Windows系officeソフトをマクロなどで活用し、大量のデータ処理ができる
・海外を相手とした業務経験を有する
・経済性評価・経済性工学の知識を有する
・自動車業界経験
・TOEIC：750点
▼求める人物像
・目標達成に向けて、最後まで粘り強く努力することができる
・自らの意志を強く持ち、困難な状況下でも関係者と折衝し説得できる
・幅広い視野で情報を集め、事実を客観的に評価し、解りやすく説明できる
・必要な情報を分析して、解決策を論理的に導くことができる
・明るく、探究心が旺盛で自己研鑽意欲がある</t>
  </si>
  <si>
    <t>https://www.wanted.co.kr/wd/17170</t>
  </si>
  <si>
    <t>[PUBG LITE]언리얼4 엔진 프로그래머</t>
  </si>
  <si>
    <t>• 엔진 프로그래머 경력 3년 이상
• 렌더링 프로그래밍 경험
• Unreal Engine 유경험자 우대</t>
  </si>
  <si>
    <t>• Unreal Engine 4 엔진 소스 분석 및 커스터마이징
• Unreal Engine 4 엔진 성능 최적화</t>
  </si>
  <si>
    <t>• 언리얼 엔진에 대한 깊은 이해
• 상용엔진 분석 및 구현 경험 
• 렌더링 이론 관련 경험
• 시스템 프로그래밍 관련 경험</t>
  </si>
  <si>
    <t>https://www.wanted.co.kr/wd/17171</t>
  </si>
  <si>
    <t>[JP/토치기 근무]  주조기술자</t>
  </si>
  <si>
    <t>522.697,522.698</t>
  </si>
  <si>
    <t>・アルミHPDC鋳造技術に関する知識、業務経験を有すること
・鋳造ラインのQCT改善に積極的に取り組める経験と行動力があること
・チャレンジ精神,情報収集,分析能力,コミュニケーション能力,柔軟な課題解決能力,発想力があること
・TOEIC：400点</t>
  </si>
  <si>
    <t>・担当職　２～３名をまとめるリーダー（＝総括職）
・新商品プロジェクトにて、設計と一緒にサイマル業務(部品図への生産性、投資・コスト削減策等織り込み）を行う
・鋳造のCAEや金型設計に関する業務を行う
・新商品計画を立案し、設備、治工具等の仕様書作成、導入、立上げを主導できる
・担当部品のQCT達成に向け具体的な方策立案と実行を他部署（製造、保全、品証）と協業しながら全体を主導できる
・生産性や商品性向上のための鋳造生産技術開発を行う
▼アピールポイント（職務の魅力）
・最先端の生産技術を適用したパワートレインユニット用部品（シリンダーブロック、EV部品、車体鋳物等）を扱えること
・ルノー、三菱自動車、ダイムラー等のアライアンスGrとの協業機会有り。国内外生産拠点での実務経験を積むことができる</t>
  </si>
  <si>
    <t>※지원시 유의사항
・동 포지션은 일본어 구사 능력(네이티브 레벨)과 지원시 일본어 이력서와 직무경력서 첨부(MS WORD/PDF파일)는 필수 사항입니다. 
・일문 이력서 양식 예시 : https://goo.gl/JWDmoA
鋳造技術者（アルミHPDC鋳造, アルミLPDC鋳造、鋳鉄鋳造、鋳造金型設計）を募集しています。</t>
  </si>
  <si>
    <t>▶勤務地 
・栃木工場／所在地：栃木県河内郡上三川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車両，パワートレイン等の製品や部品に関する知識や業務経験
・日常業務における英語コミュニケーションが可能であること
・自動車業界経験
・TOEIC：500点
・視野が広く，柔軟な思考を持ち，発想力の豊かな人
・コミュニケーション能力があり，リーダーシップを発揮できる人
・グローバルで仕事のできる人</t>
  </si>
  <si>
    <t>https://www.wanted.co.kr/wd/17172</t>
  </si>
  <si>
    <t>Marketing Manager - Paid Acquisition</t>
  </si>
  <si>
    <t>• 3年以上 Mobile App Install 投放經驗
• 3年以上管理 Facebook campaign management 經驗
• 2年以上數據分析經驗</t>
  </si>
  <si>
    <t>• 負責全球市場RTB廣告投放，以Google / Facebook / Apple App Store 廣告為主，分析廣告成效，隨時提供優化建議
• 具備有良好的數字分析能力，能靈活監控並分析媒體成效，使用Google Analytics / Facebook / AppsFlyer工具觀察數據變化
• 隨時監控廣告後台數據，定義廣告KPI，根據廣告效果以及導入用戶ROI質量進行即時有效的投放優化
• 廣告投放素材發想，融合創意與數據分析，使成效最大化
• 心思細膩，不怕數字，積極主動正面，具有想法並重視跨部門溝通
• 根據不同的成效反應制定相應的Facebook / Google投放策略，並按計劃執行及檢核KPI達成情況
• 定期進行市場研究，競品投放策略分析，挖掘新的廣告通路與投放方式與投放策略。</t>
  </si>
  <si>
    <t>Grindr is looking for an experienced digital marketer to join the team. 
If you have strong digital marketing experience in user acquisition, please join us in this exciting era and expand the new horizon!</t>
  </si>
  <si>
    <t>• 具有遊戲或社交 app 的工作經歷
• 良好的英文溝通能力</t>
  </si>
  <si>
    <t>https://www.wanted.co.kr/wd/17173</t>
  </si>
  <si>
    <t>[JP/후쿠오카 근무]  컨스트럭션 매니지먼트</t>
  </si>
  <si>
    <t>福岡県京都郡苅田町新浜町</t>
  </si>
  <si>
    <t>▶勤務地 ：九州工場／所在地：福岡県京都郡苅田町新浜町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https://www.wanted.co.kr/wd/17175</t>
  </si>
  <si>
    <t>1. 大專及以上相關學歷，3年以上網際網路運維相關工作經驗
2. 深了解OSI架構、HTTP/HTTPS、TCP/IP、DNS、SMTP、CDN
3. 孰悉Linux(Ubuntu, Centos, openSUSE)環境建置與性能調配
4. 孰悉NGINX、Apache等Web Server架設以及設定調校
5. 孰悉MySQL、Redis、RabbitMQ設定與調校
6. 孰悉Python、Shell、Bash、C、Perl中至少一種語言
7. 熟悉AWS雲端服務</t>
  </si>
  <si>
    <t>1. 與開發人員及專案負責人溝通，完成網站建置與確保服務的效能、安全性、穩定性
2. 建置與維護自動化部署(CI/CD)系統，加速專案部署流程
3.開發與建置監控系統以及各項服務日常備份
4.負責公司產品線日常運維工作，支持公司業務的快速疊代包括部署、變更、發布、故障處理等</t>
  </si>
  <si>
    <t>日活躍用戶四百萬 Api呼叫每秒兩萬次 聊天訊息每秒一萬條 離線數據1PB+
如果覺得這個服務規模不夠有挑戰性 明年上面的數字都會變兩倍喔
我們需要你的加入幫我們完成這個目標 :)</t>
  </si>
  <si>
    <t>1. 具備Git、SVN、Jenkins、Maven等CI/CD工具使用經驗
2. 具備Ansible、Saltstack、Chef、Puppet等自動化部署經驗
3. 具備架設Log收集分析工具經驗(ELK, Splunk)
4. 了解Container概念，具備Docker、Kubernetes 等建置與操作經驗
5. 具備Terraform使用經驗</t>
  </si>
  <si>
    <t>https://www.wanted.co.kr/wd/17176</t>
  </si>
  <si>
    <t>[JP] 프로젝트 관리 그룹 / 일본 사업 관리 본부</t>
  </si>
  <si>
    <t>・TOEIC　700以上　または　外国人と英語での論議ができ、英語で議事録を作成できる
・英語を用いた業務経験（メール作成、日々のミーティングなど）がある
・営業、マーケティング、商品企画、開発、生産、購買などの経験を有する
・PMOプロジェクトマネージメントの経験を有する
・コスト、経費、収益関連業務の経験を有する
・TOEIC：700</t>
  </si>
  <si>
    <t>自動車は企画から生産・販売に至るまで、非常に多くのマイルストーンが存在します。
投資額も大きいため、主要マイルストーンごとに経営層に対し収益や販売台数の見込み等を提案し、各車種の収益・台数の最大化を図るのがミッションです。
▼ 具体的職務
１）企画
1-1) 日本マーケットの中長期車種戦略の収益評価
1-2) 次期型車の日本事業部内マイルストーン提案
1-3) 各車種のライフイベント管理
1-4) 価格提案
２）車種別予算策定
翌年の車種別年度予算評価及び成長検討
３）車種別実績管理
車種別実績データの分析・報告</t>
  </si>
  <si>
    <t>※지원시 유의사항
 • 동 포지션은 일본어 구사 능력(네이티브 레벨)과 지원시 일본어 이력서와 직무경력서 첨부(MS WORD/PDF파일)는 필수 사항입니다. 
 • 일문 이력서 양식 예시 : https://goo.gl/JWDmoA
日本マーケット販売車の全て（ノート、セレナ、デイズ　など）を対象に、各車プロジェクトの利益とプレゼンス（シェア、台数）の成長にチェレンジする仕事です。
▼アピールポイント（職務の魅力）
経営層に非常に近い立場で、商品の企画・開発段階から生産終了までのすべてのフェーズに関与するため、自動車ビジネスの全体像を把握することができます。
営業、開発、生産など日産社内で関係する部が多岐に渡りますので、幅広い知識の習得と社内人脈を広げることができ、将来のキャリア形成に大いに役立つことをお約束します。
▼取得・成長可能なスキル
・PMOプロジェクトマネージメントスキル
・管理会計スキル
・コミュニケーションスキル
・ネゴシエーションスキル</t>
  </si>
  <si>
    <t>▶勤務地 
グローバル本社／所在地：横浜市西区高島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TOEIC　800以上 または　英語で会議の進行およびプレゼンテーションができる
・自動車業界の営業、マーケティング、商品企画、開発、生産、購買などの経験を有する
・自動車業界のPMOプロジェクトマネージメントの経験を有する
・財務経理経験のを有する
・TOEIC：800</t>
  </si>
  <si>
    <t>https://www.wanted.co.kr/wd/17178</t>
  </si>
  <si>
    <t>[JP/영어OK] 글로벌영업 및 딜러 네트워크 본부 전략기획부 사업전략</t>
  </si>
  <si>
    <t>・Problem analysis and resolution skills (Consultant (experience required at a business company), management strategy, and business strategy)
・The ability to correctly understand the problems that the upper echelons have and the problems that they have come up with through current analysis, and to resolve them through logical thinking
・Attitude to be able to think and act actively by oneself
・Experience negotiating and promoting GHQ policy with Region as GHQ function
・Cross-functional work experience and interpersonal communication skills to enable it
・English ability and analytical thinking ability at an argumentable level
・Subordinate management experience
・TOEIC: 800</t>
  </si>
  <si>
    <t>・ Leading cross-functional cross-regional projects at the Global Sales and Dealer Network headquarters
・Strategic planning, planning, implementation and support for new projects
・Establish a governance structure that enables the sales and dealer network headquarters to make effective and appropriate decisions at the global headquarters and each Region (conference structure, process, organization, DOA, KPI, PDCA cycle, etc.)
・Support for special projects directed by a Corporate Vice President who oversees all global sales and dealer network headquarter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Contributing to global sales, customer satisfaction and OaO improvement by maximizing group power through the strategic planning of the entire cross-section as the global sales and dealer network headquarters.
▼We are looking for
・Prospective, challenging spirit, and leading regional sales strategies
▼Appeal points
・By leading the global project, including regional projects, we can experience the dynamic nature of global business.
・Because we are in a position to lead strategic planning and planning for the new business, we will be able to have an impact on the future of the automobile industry itself.
・Because the business is directly connected to management, close to the board members, we can develop a high-level view.
・This is an important position, and it is a job that is attracting attention from both inside and outside the department.</t>
  </si>
  <si>
    <t>・Future vision, a challenging spirit, and the ability to lead projects
・Innovative human resources
・Human resources who are capable of conducting business through flexible cooperation while communicating smoothly with overseas experience and/or multicultural stakeholders
・Automobile industry experience
・TOEIC: 850</t>
  </si>
  <si>
    <t>https://www.wanted.co.kr/wd/17179</t>
  </si>
  <si>
    <t>디자인팀 컨텐츠/프로모션 부문 디자이너</t>
  </si>
  <si>
    <t>511.594,511.596,511.1029</t>
  </si>
  <si>
    <t>** 포트폴리오 제출이 필수입니다. 협업 프로젝트의 경우 참여한 파트와 기여도를 %로 명확하게 기재해 주세요.
 • 프로모션/마케팅 관련 디자인직무 5년이상의 유경험자
 • 컨텐츠/프로모션 디자인시 초기 컨셉 도출부터 그래픽 표현까지 경험해 보신분  (+재미를 느끼시는분)
 • 마케터와 원활하게 커뮤니케이션 가능하신 분
 • 데이터 기반으로 사고하고 디자인 결과물 만드시는 분
 • 사진 편집 및 편집 디자인 기초가 탄탄하신 분
 • 스케치, 포토샵, 일러스트레이터 등 그래픽 활용 툴 능숙하신 분</t>
  </si>
  <si>
    <t>E-Commerce 서비스 다노샵 컨텐츠 프로모션 디자인
 • 다노샵 제품 상세 페이지 전반적인 컨셉 구상부터 디자인까지
 • 다노샵 제품 촬영 기획안 작성 및 디렉팅 
 • 기획전 프로모션 페이지 디자인
 • 마케팅 광고 소재 제작
 • 프로젝트 리딩 및 중간 퀄리티 매니징</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디자이너 를 채용합니다.
 • 지원자를 대상으로 "필수제출 정보"에 대한 개별안내가 이루어질 예정입니다.
 • 전형절차: 서류전형 및 직무TEST→ 1차 실무능력 인터뷰  →  2차 인터뷰 
 • 신입/경력 여부와 상관없이 3개월의 수습기간을 가진 후 정직원 채용여부가 결정됩니다.</t>
  </si>
  <si>
    <t># 다노한 라이프
 • 회사위치: 서울 마포구 (대흥역 5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
# 다노에 대해서 더 알고 싶다면
 • 리얼스타트업 스토리 : https://www.youtube.com/watch?v=nvYIcPmxHm4&amp;feature=youtu.be</t>
  </si>
  <si>
    <t>• 천상디자이너: 단순히 직업으로서의 디자이너가 아닌, 무엇이든 디자인하는 일을 즐기시는 분
• 성장덕후 디자이너: 끊임없이 새로운 것을 찾아 배우고 자신을 성장을 갈망하시는 분
• 예술가말고 디자이너: 작업물에 대해 감정이나 자존심을 섞지 않고 피드백을 적극 받아들이는 열린 사고를 가지신 분
• 오지라퍼 디자이너: 좋은 걸 보면 공유하고 싶어 안달나신 분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17180</t>
  </si>
  <si>
    <t>https://www.wanted.co.kr/wd/17181</t>
  </si>
  <si>
    <t>[JP] 시스템 엔지니어 (서버 사이드)</t>
  </si>
  <si>
    <t>・Webアプリケーションの開発、運用経験
・プロダクトとして求められていることを技術でどう実現出来るか提案が出来ること
・アーキテクチャの設計経験</t>
  </si>
  <si>
    <t>・配信技術のサーバーサイド全般を担うポジションとして、要件定義～アーキテクチャ設計～機能設計～実装/テスト～運用まで一連をお任せしております。
・配属先については直接ご相談の上、チャレンジされたい技術に応じてアドテクスタジオ内の各プロダクトのいずれかへの配属となります。</t>
  </si>
  <si>
    <t>지원시 유의사항
 • 동 포지션은 도쿄 현지 근무로 일본어 구사 능력이 요구되며, 지원시 일문 이력서 첨부(MS WORD/PDF파일)는 필수 사항입니다. 
 • 채용 확정된 인재에 한하여 정착에 필요한 프로그램이 제공되며 이는 개별적으로 구인 기업과 논의됩니다. 
 • 일문 이력서 양식 예시 : https://goo.gl/JWDmoA
サイバーエージェントグループのデジタルマーケティング分野 におけるサービス開発を総合的に行う「アドテクスタジオ」にて、プロダクト開発に携わっていただきます。</t>
  </si>
  <si>
    <t>交通費全額支給 / 社会保険完備 / 住宅手当 / 退職金制度 / 持株会制度 / 社内表彰制度 / 社員旅行
その他サイバーエージェントグループ全社社員総会、毎月末の表彰式、社員旅行など一体感を創る場を多数設けている活発な組織です。
＜macalon（女性活躍促進制度）＞
女性が出産・育児を経ても働き続けられる職場環境の向上を目指して8つの制度をパッケージ化した独自制度。「ママ（mama）がサイバーエージェント（CA）で長く（long）働く」という意味があります。
https://www.cyberagent.co.jp/corporate/culture/detail/id=13378
＜ENERGY（エンジニア向け技術支援制度）＞
勤務する技術者が常に自身の能力向上を図り、開発に集中することができる環境を提供するための制度。技術者の活力を引き出す人事制度として8つの制度をパッケージ化しています。
https://www.cyberagent.co.jp/corporate/culture/detail/id=13387
&lt;2駅ルール・どこでもルール&gt;
家賃補助制度です。勤務しているオフィスの最寄駅から各線2駅圏内に住んでいる正社員に対し月3万円、5年以上勤続している正社員に対してはどこに住んでいても月5万円の家賃補助を支給します。
&lt;休んでファイブ&gt;
リフレッシュ特別休暇制度です。心身のリフレッシュ、そしてさらなるチャレンジを目的に、入社3年目以上の正社員が毎年5日間の特別休暇を取得できます。
&lt;部活動支援制度&gt;
社員同士のコミュニケーション促進を目的に、社内の部活動に対し補助金を支給します。ダンス部、ゴルフ部、フットサル部、野球部、ランニング部、料理部など多種多彩な部活があります。
＜休暇＞
有給休暇 / 夏季休暇 / 年末年始休暇 / 慶弔休暇 / 産休・育休 / 週休2日制 / 土日祝日休み / 年間休日120日以上
その他リフレッシュ休暇（休んで5）
＜給与＞
経験・能力等を考慮の上、当社規定により決定</t>
  </si>
  <si>
    <t>・Scala, Goのいずれかを使ったWebアプリケーションの開発、運用経験
・AWS,GCPを利用したインフラ環境の設計、構築、運用経験
・高トラフィック（億レベルが好ましい）サイトの開発運用、リクエスト処理経験
・パフォーマンスチューニングの経験
・技術への探求心があり、キャッチアップをしているかた
・主体的に動き、自走できるかた
・何の価値を技術によって提供したいかを考え、説明できるかた</t>
  </si>
  <si>
    <t>https://www.wanted.co.kr/wd/17182</t>
  </si>
  <si>
    <t>동시통역사 채용 (한영 동시통역)</t>
  </si>
  <si>
    <t>- 관련 경력 3년 이상
- 동시통역 대학원 졸업자  
- 대기업, 국제기관에서 동시통역 업무 경력 1년 이상</t>
  </si>
  <si>
    <t xml:space="preserve"> - 국내 내부 보고서 및 계획서 문서 번역
 - 국내 컨퍼런스 콜 등 회의 통역
 - 수행통역</t>
  </si>
  <si>
    <t xml:space="preserve"> - 전자/IT 업종 통역 유경험자</t>
  </si>
  <si>
    <t>https://www.wanted.co.kr/wd/17183</t>
  </si>
  <si>
    <t>EMPEROR HOTEL (HK) LIMITED</t>
  </si>
  <si>
    <t>2018-12-18</t>
  </si>
  <si>
    <t>Waiter/ Waitress - Coffee Shop</t>
  </si>
  <si>
    <t>28/F, EMPEROR GROUP, CTR 288 HENNESSY RD, WANCHAI</t>
  </si>
  <si>
    <t>• Secondary education level
• Responsible, reliable, hardworking and able to work independently
• Fluency in Cantonese, basic in English and Mandarin
• Able to work under pressure and on shift duty</t>
  </si>
  <si>
    <t>• Providing general table service
• Serving Customers
• Setting up tables and cleaning up tables
• Dish delivery, Assist in general table services
• Provide quality services to guests 
• Taking orders</t>
  </si>
  <si>
    <t>• Annual Leave 14 Days
• Competitive Pay
• Insurance Plan
• Maternity Leave
• Medical Plan
• MPF
• Paternity Leave
• Extra Leave
• Statutory Holiday
• Birthday Leave</t>
  </si>
  <si>
    <t>https://www.wanted.co.kr/wd/17184</t>
  </si>
  <si>
    <t>포레스트엔 패키지 디자이너</t>
  </si>
  <si>
    <t>511.594,511.600,511.603,511.879</t>
  </si>
  <si>
    <t>• 경력 1~4년차 디자이너 (열정있는 신입 환영)
• 심미성이 뛰어나며 디자인 스탠다드가 높으신 분
• 디자인을 좋아하고, 디자인 분야에서 큰 성장을 바라시는 분
• 디자인 툴 활용능력과 편집감각이 뛰어나신 분 (포토샵, 일러스트 등)
• 소비자와 사용자의 입장에서 브랜드와 제품을 이해하고 기획하시는 분
• 비즈니스적 마인드와 유연한 사고로 성숙한 협업이 가능하신 분</t>
  </si>
  <si>
    <t>• 신규 제품 패키지 디자인
• 브랜딩
• 온/오프 프로모션 디자인</t>
  </si>
  <si>
    <t>파레트코의 자연주의 화장품 브랜드 '포레스트엔'에서 BX디자이너를 모셔요. 
• 자체 브랜드 「포레스트엔」의 대표 제품 ‘지우개 패드’는 누적 100만개 판매, 랄라블라/ 롭스/ 부츠 등 주요 H&amp;B 입점, 네이버 쇼핑 및 소셜3사 판매랭킹 1위, 중앙일보 천연화장품 부문 대상을 수상하면서 ‘대한민국 No.1 각질패드’로 자리매김하고 있어요.
오프라인 채널과 중국 등 글로벌 초대형 뷰티 시장 진출을 꿈꾸고 있어요. 이를 위해 포레스트엔 뿐만 아니라 새로운 브랜드와 제품을 개발하려 해요.
[기업문화]
우리는 이런 문화를 만들고 있어요.
1) 따뜻함, 배려, 이타심 : 서로 배려하는 따뜻한 문화를 지향해요. 싸가지 없어도 일만 잘하면 된다? 아니에요. 우리는 한 팀으로 같이 결과물을 만들어내고 있기 때문에, 실력보다 태도가 훨씬 더 중요해요.
2) 치열하게 일하고 결과를 나눈다 : 직원 이상의 태도로 치열하게 일하며, 빠르게 성장해서, 직원 이상의 보상을 나누는 철학이 있어요. 다양한 형태의 인센티브 제도에 대해 열려있고, 실제로 적극적으로 테스트하면서 도입하고 있어요. 
3)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4)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5) 또 뭐가 있을까요? : 여기서부터는 당신의 몫이에요. 빠른 성장이 지속된다면 우리는 올해 수십, 수백명이 될 수도 있어요. “먼저 온 사람”인 당신에게, 팀의 문화를 만들 수 있는 기회를 드려요.
[뷰티 커머스 스타트업]
파레트코는 뷰티 커머스 스타트업이에요. 전통적인 회사들은 “브랜드” “라인”을 중시해요. 마케팅 비용을 크게 들여 브랜드를 띄우고, 라인 전체를 한 번에 팔려고 노력해요. 하지만 좋은 제품에 주목하는 소비자들은 더 이상 브랜드만으로 구매하지 않아요. 성분을 따지며, 더 이상 광고를 믿지 않고, 지인의 추천이나 컨텐츠를 신뢰해요.
우리는 전통적인 회사들은 모두 틀렸다고 생각해요. 그래서 우리는 좀 더 스마트하게 일하기로 했어요.
 • 우리는 브랜드와 라인이 아니라 제품이 중요합니다 : “PRODUCT-MARKET FIT”이 맞는 “카테고리 킬러 제품”을 만드는 것을 목표로 해요.
 • 우리는 MASS가 아니라 LEAN하게 침투합니다 : 적은 비용으로 제품과 마케팅의 가설을 검증하며, 검증이 완료되면 투자를 확대해요.
 • 우리는 직관이 아니라 숫자로 생각합니다 : 가설 검증 과정에서 최대한 정량적으로 판단하려고 노력해요.</t>
  </si>
  <si>
    <t xml:space="preserve"> • 성과에 따른 합리적인 보상
 • 2호선/ 분당선 환승역인 선릉역 4번 출구 5분 거리의 사무실
 • 출근 시간은 오전 10시, 퇴근시간은 저녁 7시 (지옥철 안녕!)
 • 모든 종류의 식사/ 간식/ 음료/ 전부 지원
 • 상사와 동료 눈치 보지 않고 자유롭게 사용하는 휴가 문화 (사유도 생략)
 • 시간단위로 나누어 자유롭게 연차사용 가능
 • 직무 관련 도서비/ 교육비 지원
 • 최고사양 장비 지원
 • 경조사 지원(경조휴가, 경조사비, 화환 등)
 • 생일/ 입사기념일 지원</t>
  </si>
  <si>
    <t>• 화장품 패키지 디자인 경험자
• 팀 프로젝트 작업 경험자
• 패키지 및 브랜딩 포트폴리오 소지자</t>
  </si>
  <si>
    <t>https://www.wanted.co.kr/wd/17185</t>
  </si>
  <si>
    <t>AdCare Company Limited</t>
  </si>
  <si>
    <t>Business Developer/Assistant</t>
  </si>
  <si>
    <t>Rm 415, Block A, Tonic Industrial Centre, 26 Kai Cheung Road, Kowloon Bay, HKSAR</t>
  </si>
  <si>
    <t>507.558,507.559,507.563,507.564</t>
  </si>
  <si>
    <t xml:space="preserve"> • Like solving hard problems and thrive on the challenge of intense workloads.
 • Have top-notch research, analytical, writing, negotiation and forecasting skills.
 • Obsess over closing deals and turning ideas into reality.
 • Hold themselves to impeccably high performance standards.
 • Comfortable with being thrown in at the deep end and able to work independently with minimal supervision and support.
 • Hustle and get your hands dirty with a variety of different tasks.</t>
  </si>
  <si>
    <t xml:space="preserve"> • Be OneOneDay’s authority on all things business operations.
 • Spearhead OneOneDay’s strategic initiatives and act as OneOneDay's evangelist.
 • Provide deep research and analysis. Create financial models, develop business proposals and collaboration plans for different stakeholders.
 • Explore and orchestrate strategic and business partnerships with the world’s largest advertisers, foundations, NGOs and investors.</t>
  </si>
  <si>
    <t>We are looking for a stellar Business Developer/Assistant to play a critical role in spinning up OneOneDay’s concepts to market and scaling OneOneDay globally.
This role comes with a heavy focus on executing fiercely OneOneDay’s major strategic initiatives. You will work closely with the Founder and the rest of the team. Come on board OneOneDay’s ad-venture if this is a role that would make you excited to come into work every day!</t>
  </si>
  <si>
    <t xml:space="preserve"> • A fast-paced, high-energy environment, which values proactivity and autonomy a lot.
 • A place that encourages personal growth and development.
 • A team of superstars in their field AND Fifa/Overcooked/Poker, you name it!</t>
  </si>
  <si>
    <t xml:space="preserve"> • Work experience in an early stage high-performing startup and cross-functional team culture.
 • Experience in opening up new markets.
 • Passion for global issues, social innovation, social entrepreneurship and nonprofits.
 • Fresh graduates with relevant internship and extracurricular experience are always welcome!</t>
  </si>
  <si>
    <t>https://www.wanted.co.kr/wd/17186</t>
  </si>
  <si>
    <t>더플랜잇</t>
  </si>
  <si>
    <t>경기 안양시 동안구 호계동 900</t>
  </si>
  <si>
    <t>https://www.wanted.co.kr/wd/17187</t>
  </si>
  <si>
    <t>COO/ 사업운영총괄</t>
  </si>
  <si>
    <t>사업 계획,프로젝트 관리,사업 운영,해외 투자,사업 담당</t>
  </si>
  <si>
    <t>507.554,507.559,507.564,507.794,507.798</t>
  </si>
  <si>
    <t>• 식품 회사 BM/PM/전략/운영 관련 경력 3년 이상 
• 스타트업 환경에 적응 가능한 분
• 스스로 업무를 창출하고 진행을 할 수 있는 분
• 조직관리가 가능한 분</t>
  </si>
  <si>
    <t>• 해외 유관 업계 동향 파악 및 비지니스 전략 수립
• 운영총괄(HR, 재무, 세무회계, 조직관리)</t>
  </si>
  <si>
    <t>'더플랜잇'은 글로벌 영양 불균형 해소라는 미션을 해결하기 위해 육류대체식품을 연구개발을 하는 푸드테크 스타트업입니다. 현재는 평균연령 30세의 식품 관련 석박사, 쉐프, 데이터과학자, 디자이너가 팀을 이루고 있으며, 데이터를 기반으로 더 건강하고, 맛있고, 정교한 육류대체식품을 연구하여, 다가올 미래를 준비하고 있습니다.  지속가능성, 도움, 확장성이라는 세가지 핵심가치를 기반으로 혁신적이지만 따뜻한 회사를 운영 관리하는 사업운영총괄 포지션을 모셔오고자 합니다.</t>
  </si>
  <si>
    <t>• 지분, 스톡옵션 부여
• 연 1회 이상 해외 유관 포럼 및 박람회 등 참석
• 함께 만들어가는 복지</t>
  </si>
  <si>
    <t>• 기독교 문화를 수용가능한 분 (매주 예배)
• 논리적 사고를 지니고, 성장을 위한 노력을 하는 분
• 운전 가능자</t>
  </si>
  <si>
    <t>https://www.wanted.co.kr/wd/17188</t>
  </si>
  <si>
    <t>연구개발, PM</t>
  </si>
  <si>
    <t>-	4년제 대학교 식품, 생명과학 관련 전공자
-	식품 물성, 가공, 미생물 관련 업무 경력 2년이상 혹은 석사 전공자
-	식품 관련 기관 및 회사에서 해당 업무 경력 1-3년차
-	문제 발견 및 해결 능력이 우수한 자
-	식물성단백질, 전분, 쌀 가공 관련 전공자/경험자 우대
-	식품 배합 및 제조 공정 개발 및 관리가 가능해야 함 
-	특허 출원 혹은 논문 작성이 가능해야 함</t>
  </si>
  <si>
    <t>1)제품 개발 
A.	더플랜잇의 포트폴리오 내의 제품을 더플랜잇의 제품 개발 방법론에 따라 개발 및 출시 한다.
B.	제품 개발을 위한 원재료 소싱, 배합비 및 제조공정을 확정한다.
C.	각 제품별 제조공정 및 용도에 따라 기술을 도출하여 특허를 출원/등록한다
D.	개발된 제품을 생산할 수 있는 OEM 공장을 섭외하여 계약 및 초도 생산을 관리한다.
2)핵심 원료 개발 연구
A.	육류 대체 식품 개발를 위해 데이터에서 도출된 핵심 원료를 구현한다.
B.	클린 라벨 제품 개발을 위해 신규 원료를 개발 및 발굴한다.
C.	구현된 원료를 파일럿 수준에서 생산 가능하도록 제조 공정 설계를 한다.
D.	발굴된 원료를 제품에 적용하여 최적화 한다.</t>
  </si>
  <si>
    <t>'더플랜잇'은 글로벌 영양 불균형 해소라는 미션을 해결하기 위해 육류대체식품을 연구개발을 하는 푸드테크 스타트업입니다. 현재는 평균연령 30세의 식품 관련 석박사, 쉐프, 데이터과학자, 디자이너가 팀을 이루고 있으며, 데이터를 기반으로 더 건강하고, 맛있고, 정교한 육류대체식품을 연구하여, 다가올 미래를 준비하고 있습니다.  지속가능성, 도움, 확장성이라는 세가지 핵심가치를 기반으로 혁신적이지만 따뜻한 회사에서 혁신적 제품을 개발할 프로덕트 매니저를 채용합니다.</t>
  </si>
  <si>
    <t>-	연간 성과에 따른 스톡옵션 부여
-	1회 해외 학회/박람회/포럼 참석
-	회사 성장에 따른 성과급 
-	매월 갱신되는 새로운 복리 후생</t>
  </si>
  <si>
    <t>-	기독교 문화에 거부감이 없는 분
-	해외 여행에 결격 사유가 없는 분
-	스타트업의 업무 환경 적응과 자기 성장에 끊임없이 도전하는 분</t>
  </si>
  <si>
    <t>https://www.wanted.co.kr/wd/17189</t>
  </si>
  <si>
    <t>게임 기획 - IP기반 신규 프로젝트</t>
  </si>
  <si>
    <t>• 기획 의도와 디자인을 문서나 데이터 테이블로 제작하는 능력을 갖추신 분
• 게임 시스템과 컨텐츠에 대한 이해력이 있으신 분
• 책임감이 강하고 꼼꼼한 업무 진행이 가능하신 분
• 다양한 직군 간의 유연한 커뮤니케이션 스킬을 보유하신 분</t>
  </si>
  <si>
    <t>• 컨텐츠 및 시스템 기획
• 캐릭터 및 코스튬 리소스 관리
• 각종 기획 데이터 관리
• 유료화 기획</t>
  </si>
  <si>
    <t>• PUBG에 대한 높은 이해도
• FPS/TPS 프로젝트 경험
• 언리얼4 엔진 유경험자
• 외국어 능력</t>
  </si>
  <si>
    <t>https://www.wanted.co.kr/wd/17190</t>
  </si>
  <si>
    <t>https://www.wanted.co.kr/wd/17191</t>
  </si>
  <si>
    <t>[POLARIS] DApp / Smart Contract Developer</t>
  </si>
  <si>
    <t>518.665,518.674,518.877,518.1027</t>
  </si>
  <si>
    <t>• 블록체인 전반에 대한 기본적인 이해
• C/C++/Rust 등 system programming language 개발 경력 2년 이상
• 약간의 웹 개발 지식
• 테스트 중심의 개발과 코드 리뷰에 대한 경험
• 개발에 대한 열정과 긍정적인 도전 정신</t>
  </si>
  <si>
    <t>• 스마트 컨트랙트의 설계 및 구현
• 플랫폼 구현에 참여
• Cross chain consensus 등에 대한 연구 및 개발</t>
  </si>
  <si>
    <t xml:space="preserve"> •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 초고성능 암호화폐 거래소 데이빗(DAYBIT)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
[프로젝트 소개]
오픈소스인 EOSIO를 기반으로 독자적인 POLARIS 생태계를 구축하는 프로젝트 입니다. POLARIS는 합의 체계를 개선하여 확장성을 높이고, 개인정보와 데이터 보호에 관련된 여러 기능들을 적용합니다. 또한 다양한 유용하고 편리한 기능들을 플랫폼에 추가합니다.
동시에 일반 유저들이 사용할 수 있는 POLARIS기반의 DApp개발을 진행합니다.</t>
  </si>
  <si>
    <t>• 스마트 컨트랙트 개발 경험
• Web 개발 경험</t>
  </si>
  <si>
    <t>https://www.wanted.co.kr/wd/17192</t>
  </si>
  <si>
    <t>한세실업</t>
  </si>
  <si>
    <t>VueJS,HTML,JavaScript,Node.js</t>
  </si>
  <si>
    <t>서울시 영등포구 은행로 29 정우빌딩 5층 한세실업</t>
  </si>
  <si>
    <t>• Android 개발 경력 2년 이상
• 해외 출장 및 근무 가능</t>
  </si>
  <si>
    <t>• Android App 개발
• MES System 개발</t>
  </si>
  <si>
    <t>한세실업(주)은 의류 Vendor 선두 주자입니다.</t>
  </si>
  <si>
    <t>•  우리사주(ESOP) 제도
•  직장 어린이집
•  우수사원 뉴욕연수
•  장기근속자 해외관광
•  사내 외국어 교육 지원</t>
  </si>
  <si>
    <t>• Web Front 개발
• 영어능통자
• 보훈대상자</t>
  </si>
  <si>
    <t>https://www.wanted.co.kr/wd/17193</t>
  </si>
  <si>
    <t>[POLARIS] Platform Developer</t>
  </si>
  <si>
    <t>518.665,518.669,518.872,518.873,518.877,518.1027</t>
  </si>
  <si>
    <t>• Messaging, Vault 등을 제공하는 플랫폼 구현
• P2P Network protocol 연구 및 개선
• 데이터 암호화 기술 적용
• 기타 플랫폼 기능에 대한 연구 및 개발</t>
  </si>
  <si>
    <t xml:space="preserve"> •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 초고성능 암호화폐 거래소 데이빗(DAYBIT)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
[프로젝트 소개]
오픈소스인 EOSIO를 기반으로 독자적인 POLARIS 생태계를 구축하는 프로젝트 입니다. POLARIS는 합의 체계를 개선하여 확장성을 높이고, 개인정보와 데이터 보호에 관련된 여러 기능들을 적용합니다. 또한 다양한 유용하고 편리한 기능들을 플랫폼에 추가합니다.
동시에 일반 유저들이 사용할 수 있는 POLARIS기반의 DApp개발을 진행합니다.</t>
  </si>
  <si>
    <t>• 스마트 컨트랙트 개발 경험
• Web 개발 경험
• low-level 네트워크 프로그래밍 경험</t>
  </si>
  <si>
    <t>https://www.wanted.co.kr/wd/17194</t>
  </si>
  <si>
    <t>[EOSYS] Social Media &amp; MKT Manager</t>
  </si>
  <si>
    <t>523.707,523.709,523.710,523.717,523.950,523.1030</t>
  </si>
  <si>
    <t>• 2~5년 경력의 마케팅 관련 업무 경험
• 문제를 정의하고 논리적인 사고로 의사결정 하는 능력
• 프로젝트 관리 및 운영 경험
• 다양한 직군의 사람들과 협업 및 조율 경험
• 수준급의 문서 작성 및 커뮤니케이션 능력
• 능숙한 한국어 및 영어 실력</t>
  </si>
  <si>
    <t>• 팀 브랜드 전략 및 세부사항 정립
• 프로덕트 별 마케팅 계획 수립 및 실행
• 데이터 기반의 마케팅 지표 정량화 및 분석
• SNS 채널 운영 및 관리 (미디엄, 텔레그램 등)
• 컨퍼런스 기획 및 운영
• 지속적인 마케팅 성과 및 예산 관리 감독</t>
  </si>
  <si>
    <t>• IT 혹은 블록체인 스타트업 경험이 있으신 분
• 글로벌 마케팅에 대한 경험이 있으신 분
• 블록체인 비즈니스에 대한 관심과 열정이 있으신 분
• 새로운 정보 습득 및 공유, 그리고 빠른 트렌드에 민감하신 분
• 긍정적인 태도 및 열정으로 팀원들에게 동기 부여할 수 있는 분</t>
  </si>
  <si>
    <t>https://www.wanted.co.kr/wd/17195</t>
  </si>
  <si>
    <t>[계열사] DBA 분야 (신입가능)</t>
  </si>
  <si>
    <t>• 신입 및 경력 3년 이상
• 경력의 경우 MySQL/SQL Sever 운영 경험자</t>
  </si>
  <si>
    <t>• DB 운영 및 모니터링, SQL Tuning  
• 모집회사: 아이콘루프, 코인원</t>
  </si>
  <si>
    <t>• Python 등 스크립트 작성 가능자
• 코인원에 한하여 병역특례(산업기능요원) 지원 가능</t>
  </si>
  <si>
    <t>https://www.wanted.co.kr/wd/17197</t>
  </si>
  <si>
    <t>Client Partner/ Consumer Products Group</t>
  </si>
  <si>
    <t>• BA or BS degree or equivalent experience
• 10+ years of relevant experience in sales, advertising, media sales, and media planning leading business or accounts
• Working experience in digital advertising experience or B2C product marketing
• Ability to manage strategic client relationships
• Exceptional communication and presentation skills at all levels of an organization
• High level of comfort presenting key client issues in an effort to be the customer advocate within Facebook
• Identify and leverage trends and new opportunities within industry of expertise/focus
• Ability to win the support of key stakeholders
• Ability to perform well in a highly dynamic, rapidly changing environment
• Great team player
• Strong analytical skills
• Fluent Korean and business fluency in English
**All application should be submitted in English</t>
  </si>
  <si>
    <t>Facebook is seeking a Client Partner to sell, evangelize and successfully demonstrate Facebook’s advertising solutions to the new clients of Facebook. The ideal candidate will have sales experience prospecting, managing and uncovering new advertising opportunities. Time management, the ability to reach and influence decision-makers and a willingness to succeed are critical to this position. Candidates must have strong sales skills, a collaborative spirit and a passion for Facebook and ads product. Client Partner for Facebook’s Global Sales Organization team will have an outstanding opportunity to build partnerships, provide leadership and business insight, and deliver on strategic initiatives to our new advertisers with proven understanding of both online and traditional media. Success in this position requires strong consultative sales and analytical skills, and focus on impact. 
This position is based in Seoul, focused on Korea market.
• Launch advertisement campaign on the Facebook platform by building relationships with key decision makers
• Create and deliver compelling sales presentations using industry knowledge, market trends, and case studies to clearly communicate the Facebook platform value proposition and inspire action
• Develop and implement best practices for client interaction, sales and services for Facebook, including a good understanding of working with advertisers and agencies
• Partner with other cross-functional teams on structuring and executing operational and strategic initiatives - developing work plans, synthesizing market related data, leading analysis and defining the overall business approach to Facebook’s success
• Identify and prioritize business opportunities
• Upsell existing customers with high potential
• Analyze campaign performance statistics and recommend optimized media solutions for new and existing clients
• Ensure that our clients receive the highest level of sales and operational customer service
• Prioritize and deliver timely, high quality work
• Exceed sales, top client management, customer satisfaction, and pricing and yield goals</t>
  </si>
  <si>
    <t>https://www.wanted.co.kr/wd/17198</t>
  </si>
  <si>
    <t>[계열사] Front-end 분야</t>
  </si>
  <si>
    <t>• 경력 2년 이상
• Front-end Framework로 개발 가능자</t>
  </si>
  <si>
    <t>• Web Front-end 개발, Web prototyping 개발, UI/UX 개선 
• 모집회사: 디레몬, 아이콘루프</t>
  </si>
  <si>
    <t>• 오픈소스 경험 보유자
• React, Redux, Node.js, HTML5/CSS, Webpack에 대한 경험자
• RESTful 통신 경험자</t>
  </si>
  <si>
    <t>https://www.wanted.co.kr/wd/17199</t>
  </si>
  <si>
    <t>[계열사] Back-end 분야</t>
  </si>
  <si>
    <t>• 경력 2년 이상
• Python 또는 Java로 Web Server 개발 가능자</t>
  </si>
  <si>
    <t>• 서버 및 서버 Back-end 개발
• 모집회사: 뉴지스탁, 데일리마켓플레이스, 아이콘루프</t>
  </si>
  <si>
    <t>• 오픈소스 경험 보유자
• 최소 하나 이상의 SQL, NoSQL DB관련 경험자
• RESTful 서버 구현 경험자</t>
  </si>
  <si>
    <t>https://www.wanted.co.kr/wd/17200</t>
  </si>
  <si>
    <t>[계열사] 보안 분야</t>
  </si>
  <si>
    <t>• 경력 3년 이상
• 방화벽, IPS/IDS 등 보안솔루션 운영 경험자</t>
  </si>
  <si>
    <t>• 보안로그 수집 및 분석
• 모집회사: 아이콘루프, 코인원</t>
  </si>
  <si>
    <t>• 정보보호 및 컴퓨터공학 관련 전공자
• 보안로그분석 가능자</t>
  </si>
  <si>
    <t>https://www.wanted.co.kr/wd/17201</t>
  </si>
  <si>
    <t>[계열사] QA분야 (신입가능)</t>
  </si>
  <si>
    <t>• 신입 또는 경력 5년 이하
• 소프트웨어 테스트 또는 소프트웨어 기술지원 경험자
• 테스트 계획, 테스트 설계, 테스트 수행 및 결과 분석 가능자</t>
  </si>
  <si>
    <t>• S/W 테스트 수행 및 결과 분석
• 모집회사: 솔리드웨어, 아이콘루프, 코인원</t>
  </si>
  <si>
    <t>• 프로그래밍 가능자
• 소프트웨어 품질 및 공학에 대한 지식 보유자</t>
  </si>
  <si>
    <t>https://www.wanted.co.kr/wd/17202</t>
  </si>
  <si>
    <t>F&amp;F STRETCH ANGELS E-biz 팀장</t>
  </si>
  <si>
    <t>523.710,523.950,523.1030,523.1032</t>
  </si>
  <si>
    <t>• 자사몰 및 Curation Mall, 백화점몰, 해외직구몰 등 다양한 종류의 온라인몰 운영 경험
• 온라인 마케팅과 CRM 전문 역량 보유
• 패션브랜드 근무경력</t>
  </si>
  <si>
    <t>• STRETCH ANGELS E-biz팀 팀장
• 한중 E-biz 기획, 관리, 운영 총괄</t>
  </si>
  <si>
    <t>• 중국 패션 E-biz 경험 보유자 (타오바오, 역직구몰 등)
• 중국어 가능자</t>
  </si>
  <si>
    <t>https://www.wanted.co.kr/wd/17203</t>
  </si>
  <si>
    <t>• 주어진 업무를 꼼꼼하고 정확하게, 빠른 속도로 수행 가능한 분 
• 새로운 환경에 대한 이해와 학습 능력이 우수한 분 
• 팀원들과 원만하고 유연하게 협의가 우연한 관계 지향적 성향을 보유한 분</t>
  </si>
  <si>
    <t>• 회사 오피스 관리 전반
• 자산/비품 구매 및 관리(컴퓨터, SW, 도서, 간식 등)
• 기타 총무업무 전반</t>
  </si>
  <si>
    <t>피플펀드는 투자자, 대출자, 금융기관을 포함한 금융을 기술과 융합하여, 대출자에게는 합리적인 이자율과 간편한 과정을 지닌 제1금융권 대출을, 투자자에게는 금융기관이 취급하는 채권에 투자하여 안정적인 수익률을 달성할 수 있는 새로운 투자 방식을 제공하는 P2P 금융 플랫폼입니다. 추가적으로 피플펀드는 국내 최초로 제1금융권과 협업하는 은행협업형 P2P금융 구조를 구축하여, 금융당국의 승인을 받았습니다.
피플펀드는 개인신용대출/투자 상품, 부동산, 중소기업/소상공인 담보채권 등을 포함한 다양한 투자상품들을 지속적으로 런칭하며 현재 누적대출액 2천900억원을 달성한 누적 대출액 기준 업계 2위의 선도업체입니다.
그래서 찾습니다.
100명의 구성원들이 근무하고 있는 환경을 책임져 주실 수 있는 오피스 매니저님!</t>
  </si>
  <si>
    <t>• 스타트업에서의 업무 경력
• 총무팀 경력 보유</t>
  </si>
  <si>
    <t>https://www.wanted.co.kr/wd/17204</t>
  </si>
  <si>
    <t>어린이 교육 커리큘럼 기획 및 개발자</t>
  </si>
  <si>
    <t>• 1년이상 관련직무이력</t>
  </si>
  <si>
    <t>• 어린이 교육 콘텐츠 기획
• 어린이 교육 커리큘럼 개발</t>
  </si>
  <si>
    <t>• Science, Technology, Engineering, Art, Math, Coding, English등 분야의 어린이 교육 
  콘텐츠 기획 및 커리큘럼 개발 경험자
• 교육 관련 자격증 및 학력 보유</t>
  </si>
  <si>
    <t>https://www.wanted.co.kr/wd/17205</t>
  </si>
  <si>
    <t>비어벨트코리아</t>
  </si>
  <si>
    <t>경기도 고양시 덕양구 삼송로 136번길 3 비브이빌딩</t>
  </si>
  <si>
    <t>511.592,511.603,511.1029</t>
  </si>
  <si>
    <t>https://www.wanted.co.kr/wd/17206</t>
  </si>
  <si>
    <t>• 안드로이드 개발 3년 이상인 분 
• RxJava, Retrofit, Dagger, Glide, DataBinding 사용 환경에 쉽게 적응 가능한 분
• 코드 리뷰 경험이 있으신 분
• 멀티스레드, 데이터베이스, 네트워크 프로그래밍에 대한 이해가 있는 분
• 적극적으로 동료들과 소통하고 책임감이 높은 분
• 성공의 반인 긍정적인 마음가짐을 가진 분
※ 1차 면접 전 실기전형(코딩테스트)이 진행됩니다.
﻿※ 최근 6개월 내 카카오뱅크로의 지원 이력이 있는 경우 입사지원이 제한됩니다.</t>
  </si>
  <si>
    <t>• Kotlin로 프로젝트 개발 경험이 있는 분 
• 테스트프레임워크 경험이 있는 분 (Espresso, Jnit, Mockito 등)
• 금융권 뱅킹앱 개발 경험이 있는 분
• 사용자를 위한 UX를 고민하는 것이 즐거우신 분
• 서비스 운영 경험이 있는 분
• 유닛/UI 테스트 작성 경험이 있는 분
[공통 우대 사항] 
• 국가유공자 및 장애인 등 취업보호대상자는 관계법령에 따라 우대합니다.</t>
  </si>
  <si>
    <t>https://www.wanted.co.kr/wd/17207</t>
  </si>
  <si>
    <t>雷麒科技有限公司</t>
  </si>
  <si>
    <t>網頁設計師(台北)</t>
  </si>
  <si>
    <t>桃園市中壢區</t>
  </si>
  <si>
    <t>•  有網路行銷活動頁面與前後台機制頁面設計相關專案規畫經驗者佳。 
•  具Git使用經驗、智慧型裝置使用介面與視覺設計等相關經驗。 
•  有RWD(Responsive Web Design)響應式網站經驗者佳。</t>
  </si>
  <si>
    <t>•  負責各類型裝置(桌機/手機/平板)網頁介面視覺風格設計與規劃。 
•  熟悉使用 UI 任一個開發相關工具如 Sketch or Zeplin。
•  具有製作 prototype 能力，能與前端工程/產品企劃進行合作。 
•  熟悉 HTML，CSS。</t>
  </si>
  <si>
    <t>我們公司非常不一樣，我們是一大群頂尖年約30歲年輕人組成的黃金陣容。
效率是唯一信仰，沒有框架、沒有複雜制度、更沒有資源問題；淘汰冗長流程吧，你需要什麼我們都有。
適應力是我們的長處，不論多困難環境與風雨我們至今依然屹立不搖，你只需擔心如何跟上腳步與速度。
世界是我們瞄準的目標，我們為了創造偉大的項目正努力著，不缺舞台，缺的是你，肯定可以大展身手。
我們視夥伴如同家人，提供最好的環境與待遇，上班彈性，休假自由，待遇不會讓你失望而是讓你驚訝。</t>
  </si>
  <si>
    <t>本職缺年薪約49萬至84萬之間
勞健保、三節、春酒尾牙、生日禮金或生日聚餐這些都是基本的就不多說了。
我們公司設有咖啡休息區，免費零食、飲料、餐點，飲品，備有微波爐。
不定時員工聚餐與電影欣賞，每年都有國外員工旅遊。</t>
  </si>
  <si>
    <t>•  能夠使用A/B Test, GA 等使用者調查方法改進網頁體驗。
•  對 Javascript 有一定熟悉程度。</t>
  </si>
  <si>
    <t>https://www.wanted.co.kr/wd/17209</t>
  </si>
  <si>
    <t>그로스 해킹 데이터 분석가</t>
  </si>
  <si>
    <t>• SQL Query 이해, 작성 역량 보유
• 분산 환경 下 대용량 데이터 처리 경험 보유 (Hadoop, Spark, Presto, Zeppelin 등 환경 有 경험자)
• Python, Scala, R 등 Script 언어 이용한 분석 역량 보유
     - Analytics의 다양한 Trouble shooting 경험과 문제 해결 역량 보유
     - 문제 해결을 위해 즉시 사용할 수 있는 Tool 등을 스스로 찾아 활용하는 열정</t>
  </si>
  <si>
    <t>• Real Market에 Real Action을 수행하고 Agile하게 분석 후 더 나은 다음 Action을 설계하고 실행하는 ‘진짜 Growth Hacking’의 A to Z를 ‘직접’ 수행합니다. 
• 데이터 과학자로서 마케터, 서비스 기획자, UX Designer, Data Engineer 및 Software Engineer 와 협력하여 Data driven 마케팅/서비스기획/Biz insight 도출을 하고 User Behavior(Click stream, 추천 반응, 검색 등) 분석을 통해 서비스 고도화 및 전략 수립에 참여하는 업무를 하게 됩니다. 
위 업무 수행을 위해, 구체적으로는 Data의 수집, 정제, 전처리, 분석, 모델링, 튜닝 및 모듈 개발 등의 일을 하게 되며 그에 따라 아래와 같은 역량과 경험이 필요로 됩니다.</t>
  </si>
  <si>
    <t>• Supervised Learning 및 Unsupervised Learning 알고리즘 이해 및 모델링 경험자
     - Regression, Decision Tree, KNN, Random Forest, PCA, Clustering, Apriori 등 이용 
       한 모델링 역량 보유
     - 가설 검증 진행 역량 보유
• 마케팅(Target marketing, Churn prediction, Retention 등) Domain 지식/경험
• 상용화된 서비스의 웹/앱 데이터 분석 경험
• Data 분석 Competition (ex. Kaggle) 출전/입상 경력</t>
  </si>
  <si>
    <t>https://www.wanted.co.kr/wd/17210</t>
  </si>
  <si>
    <t>사업개발 매니저 (BD-Experiences팀)</t>
  </si>
  <si>
    <t>-유관 경력 최소 3년 이상
-회사의 사업(매출)과 연관 된 프로젝트를 3개 이상 리드 해보신 분 (이력서에 구체적으로 기술 해주세요)
-굉장히 적극적이고 자기주도적 업무 스타일을 가지신 분
-스스로 높은 목표 설정을 하고, 이를 달성하기 위한 구체적 액션 플랜을 도출 및 실행하실 수 있는 분
-대내외적 커뮤니케이션 및 협상 능력이 뛰어나신 분 (다양한 부서와의 협업 경험 필수)
-프로젝트가 어려움에 직면했을 때, "왜 안 될까?" 보다 "어떻게 하면 될까?"를 고민하시는 분
-데이터 기반으로 사고하고, 이를 분석하여 솔루션을 도출해낼 수 있는 분
-문제 해결에 있어 누군가 답을 정해주길 기다리기보다 스스로 답을 찾아낼 수 있는 분, out-of-box thinking을 통한 혁신적인 솔루션을 함께 고민할 수 있는 분</t>
  </si>
  <si>
    <t>[직무소개]</t>
  </si>
  <si>
    <t>[회사소개]
Reinvent travel by connecting every travel experience
우리는 모든 경험을 연결하여 여행을 혁신합니다.
마이리얼트립은 여행을 떠나기 위해 필요한 모든 것을 한 곳에서 검색하고 예약할 수 있는 국내 최고의 Travel Super App입니다.
2012년 가이드 투어 서비스를 시작으로 2016년 숙박, 2018년 항공, 2019년 패키지까지 출시하며 여행에 필요한 모든 경험을 고객에게 제공하고 있습니다. 마이리얼트립은 차별화된 기술을 바탕으로 새로운 여행 방식을 만들어가고, 코로나 시대 이후의 여행을 준비하고 있습니다.
마이리얼트립은 2018년 거래액 1,300억 원, 2019년 3,600억 원을 달성해 매년 300%씩 고속 성장을 지속해왔습니다. 또한 이러한 성과를 바탕으로 알토스벤처스,스마일게이트인베스트먼트,IMM인베스트먼트와 같은 국내외 유수의 투자사로부터 누적 총 824억 원의 자금을 유치했습니다.
마이리얼트립 팀과 함께 여행의 미래를 그려나갈 분들을 모십니다.
▶ [DBR Case Study] 마이리얼트립의 플랫폼 전략 : https://bit.ly/30MxgiW
▶ 마이리얼트립 Product Team Blog : https://bit.ly/2MWrloq
* 채용공통사항﻿﻿
[채용절차]
서류전형 → 1차 (팀장 면접) → 2차(경영진 면접) → 처우협의 → 입사
- 전형별 결과는 5일 이내에 안내 드립니다.
- 서류 검토는 상시 진행되며 적합한 분이 채용될 시 채용공고가 마감됩니다.
﻿
[지원서류]
* 이력서 첨부 필수 (자유양식)
- [참고] 파일명 형식 - [MRT] 직무명_김마리_이력서.pdf
- 이력서에 직무와 무관한 개인정보(주민번호, 가족사항, 신체사항, 연봉 정보 등)는 제외 부탁 드립니다.
﻿
[근무환경]
- 근무형태 : 정규직 (수습기간 3개월 후 정규직 전환 면접)
- 근무시간 : 주5일 (월~금)
- 근무제도 : 자율출퇴근제, 재택근무제
- 근무지 : 서울시 서초구 강남대로 327 대륭서초타워 18층 마이리얼트립</t>
  </si>
  <si>
    <t>-플랫폼 기반의 IT 스타트업에서 영업/사업개발 등의 업무를 담당하고, 유의미한 성과를 내보신 분
-창업 경험을 통해 본인의 비즈니스를 0부터 키워 보신 분
-회사의 주요 프로젝트를 스스로 발의하여 해당 프로젝트를 끈기 있게 A-Z까지 리드한 경험이 있으신 분
-분석 프로그램 활용할 수 있으신 분 (Excel, SQL 등)
-여행을 좋아하고, 여행업/플랫폼 비즈니스에 관심이 있는 분</t>
  </si>
  <si>
    <t>https://www.wanted.co.kr/wd/17211</t>
  </si>
  <si>
    <t>User Acquisition Manager</t>
  </si>
  <si>
    <t>523.719,523.720,523.950,523.1030</t>
  </si>
  <si>
    <t>Intricate understanding of Facebook Ads Manager and ads products
Effective leader; ability to grow, mentor and challenge a team to do their best work every day
Ability to multi-task and prioritize competing tasks
Masters context switching and broadened responsibilities
Identifies strategic and tactical tweaks needed to better support top line revenue
Ability to set marketing strategy and develop tactical plans for new game launches and large feature updates</t>
  </si>
  <si>
    <t>Being subject matter expert on Facebook mobile ad buying and other paid social channels
Fluent in Ads Manager
Ensuring diligent monitoring and ownership of accounts and campaigns and have extensive knowledge of the details
Leading strategic partner communication and collaboration with diverse group of cross- functional teams (UA, BI, Engineering, Product, etc.)
Supervision, coaching, and mentorship of media buyers
Bias for action when looking at the data to inform next steps
Driving creative testing and optimization with the Creative Strategy team
Managing and optimizing toward user acquisition budgets and goals
Creating and executing against both domestic and international campaign strategies</t>
  </si>
  <si>
    <t>Bagelcode is looking to hire a User Acquisition Manager for Facebook and Google to be a player/collaborator on our media buying team. This role is aligned with a team who manages all mobile ad buying on Facebook and other paid social channels.
You'll be responsible for running mobile marketing campaigns for our games throughout the Global market via Ad Networks, Facebook &amp; Google. Should be analytical and will be optimizing a selected set of metrics, LTV modeling, user segmentation, behavioral prediction, evaluating new sources of traffic, advertising imagery, new advertising formats, testing product variants, optimizing features against a specific metric and reporting results in a digestible form to managers.
As a player, you will lead by example as you account manage, grow, and optimize mobile user acquisition programs across various Free to Play (F2P) titles.
As a collaborator, you will work alongsize a team of media buyers, provide strategic direction, define alignment and best practices with Facebook, and ensure efficient media buying. You have shown the talent and skill to work cross-functionally and manage marketing strategies to meet revenue forecasts and engagement KPIs.
This role will be 100% dedicated to our mobile business, with the goal to drive new users to our top grossing mobile apps on iOS and Android via paid media.
The successful candidate will be a data and process-driven mobile marketer with knowledge of the mobile/app marketing space, will have proven leadership of media buying teams, will be an organized self-starter, will have excellent communication skills, and will be detail-oriented and data-driven.</t>
  </si>
  <si>
    <t>Bachelor’s degree in a relevant field or equivalent experience
1+ years’ experience in account management, media buying, or marketing</t>
  </si>
  <si>
    <t>https://www.wanted.co.kr/wd/17212</t>
  </si>
  <si>
    <t>F&amp;F 경영관리/전략</t>
  </si>
  <si>
    <t>507.552,507.563,507.564,507.568</t>
  </si>
  <si>
    <t>• 대졸 이상
• 관련 경력 8년 이상(과장~차장)</t>
  </si>
  <si>
    <t>• 경영전략 수립 및 실적분석
• 시장 분석/ 신규사업 검토 및 해외사업 지원</t>
  </si>
  <si>
    <t>https://www.wanted.co.kr/wd/17213</t>
  </si>
  <si>
    <t>한국 비즈니스 총괄</t>
  </si>
  <si>
    <t>507.564,507.567</t>
  </si>
  <si>
    <t>• 사업PM혹은 관련 업무 경험 최소 8년이상.
• 10명이상의 조직관리 경험 최소 5년 이상.</t>
  </si>
  <si>
    <t>• 한국 비즈니스(수익사업) 전체 총괄
• 사업계획, Projection, 실적 분석 및 레포팅, 개선방안 수립
• 광고, 채용 등의 사업에 대한 KPI설정, 전략수립, 실행 등 모든 과정에 대한 Director역할.</t>
  </si>
  <si>
    <t>팀블라인드에서 함께 비즈니스 기회를 만들어갈 리더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2019년에 본격적으로 미국/한국에서의 서비스 확장과 성장의 과정을 함께할 한국 비즈니스 총괄분을 찾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직접 혹은 사업 초기에 조인하여 실패 혹은 성공한 경험이 있으신 분.
• 온라인 프로덕을 통한 다양한 수익화 사업에 대한 경험이 있으신 분.
• 비즈니스 회화 수준의 영어실력</t>
  </si>
  <si>
    <t>https://www.wanted.co.kr/wd/17214</t>
  </si>
  <si>
    <t>[영업지원] 포토 리터쳐</t>
  </si>
  <si>
    <t>-사진에 관한 톤, 보정, 이미지 합성 등 후반작업과 리터칭에 대한 폭넓은 이해도
-도출된 콘셉에 부합되는 사진적 표현력과 디지털 작업의 고급 숙련도 
-Adobe Tool 의 능숙한 활용
 *지원시 포트폴리오 첨부 필수</t>
  </si>
  <si>
    <t>- 여기어때 숙소 사진 리터칭
- 사진콘텐츠 관리 (퀄리티 검수, 아카이빙)</t>
  </si>
  <si>
    <t>-사진, 영상, 디자인 관련 전공자
-동종 업계 사진 리터칭 업무 경력자 
-커머셜 포토스튜디오 리터처 경력자</t>
  </si>
  <si>
    <t>https://www.wanted.co.kr/wd/17215</t>
  </si>
  <si>
    <t>한국어/영어 고객센터 상담원 (김해근무)</t>
  </si>
  <si>
    <t>• 한국인 국적 혹은 한국어 유창
• 고객서비스 마인드 소유자
• 초보 가능 (입사 후 교육 진행)
• 맑은 음성과 적극적인 성격
• 영어로 의사소통 가능</t>
  </si>
  <si>
    <t>• 인/아웃바운드 고객상담 (전화, 이메일, SNS)
   - 송금 서비스관련 상담 진행
• 매장 방문 고객응대
  - 회원가입, 서비스 상담</t>
  </si>
  <si>
    <t>해외송금 핀테크 스타트업 센트비에서 한국어 상담을 담당해주실 분을 찾습니다. 
맑은 목소리와 적극적인 성격으로 센트비 고객님들의 행복을 지켜드리기 위해 함께 노력하실 분을 찾습니다. 
센트비는 은행보다 더 저렴하고, 더 빠르고, 더 편리한 해외송금 서비스를 제공하는 핀테크 서비스입니다.
더 좋은 해외송금 서비스를 제공하기 위하여 센트비는 비트코인을 매개로 송금을 하는 혁신적인 방식을 채택하고 있습니다.
센트비는 작년 2월부터 필리핀을 중심으로 한 동남아 시장에 서비스를 제공하고 있으며, 성장 속도가 점점 빠르게 증가하고 있습니다.
센트비는 스파크랩 데모데이와 스타트업 토크쇼 쫄투, 그리고 조선일보 경제면에도 소개가 된 바 있으며, 제1회 매경 핀테크 어워드에서 대상을 수상한 바 있습니다.
또한, 매쉬업엔젤스와 스파크랩, 와이즈와이드로부터 초기투자를 받았으며, 스톤브릿지캐피탈, L&amp;S 벤처캐피탈, 선보엔젤파트너스, 부산지역대학연합기술지주로부터 18.5억원을 투자받았습니다.
 • 제1회 매경 핀테크 어워드 대상 수상 기사: http://bit.ly/2bpsoqZ
 • 스파크랩 데모데이 영상: http://bit.ly/2bA0dnr
 • 쫄투 영상: http://bit.ly/2c2IWpv
 • 조선일보 기사: http://bit.ly/2bPWVzm</t>
  </si>
  <si>
    <t xml:space="preserve"> • 근무지 : 경남 김해시 가락로93번길 1-1(서상동)
 • 채용형태 : 정규직
 • 연봉제, 4대보험, 퇴직금
 • 설, 추석 선물 및 경조사 지원
 • 주 5일제, 러쉬 아워를 벗어난 출퇴근시간(오전 10시 출근, 오후 7시 퇴근)
 • 상상 못하는 엄청난 연차 20개 이상
 • 연간 총 120만원 문화생활비(도서구입, 문화생활, 교육, 운동, 자기계발 등)
 • 업무 참고도서 및 개발서적 구입
 • 언제든지 쉴수 있는 편안한 휴게실
 • 내 동료와 고객은 외국인! Global Mind 와 영어실력 쭉~쭉 키우기</t>
  </si>
  <si>
    <t>• 고객센터 경력자 우대
• 영어관련 어학증명서 소지 시 우대</t>
  </si>
  <si>
    <t>https://www.wanted.co.kr/wd/17216</t>
  </si>
  <si>
    <t>[JP] Senior Lead, Total Rewards</t>
  </si>
  <si>
    <t>・Have led compensation in a high-growth organization and know how to deliver pressing daily needs with an eye towards achieving longer-term objectives
・Bachelor's Degree in a technical field and 8+ years of compensation experience preferred
・Demonstrated ability to define and solve practical pay problems
・Demonstrated ability to create accurate, validated exhibits to facilitate decision making
・Strong Microsoft Office and Google Suite skills
・Significant experience working with HR technology, data interfaces, and reporting
・Self-motivated and ability to work well within a fast-paced environment with tight deadlines
・Progressive thinker with a flexible, can-do, team-oriented approach
・Agile learner and proactive teacher</t>
  </si>
  <si>
    <t>・Job Infrastructure: Design and maintain our new job family structure including job leveling and job catalog
・Market Reconnaissance: Lead the gathering of insights on competitive pay levels and practices to determine WeWork's competitive position in Japan. Develop and update quantitative models and formulate in Japan recommendations and updates to the compensation structure
・Lead Pay Reviews: Lead the development and completion of compensation reviews and recommendations related to merit / promo / equity increases. Assist with design and administration of sales compensation calculations and process. Support expatriates and cross-border transfers
・Recruiting: Work closely with Talent Acquisition to benchmark positions and develop competitive total reward packages including base, long-term equity and variable compensation
・Systems: Work with the People technology team to ensure that compensation and job profile requirements satisfied and data accurately reflects salary structures and variable programs
・Storytelling: Design and build compensation metrics, reports and tools to inform compensation program decisions and analyze business outcomes. Produce ad hoc analyses with quick turnarounds
・Communications &amp; Education: Create materials to effectively communicate compensation plans, policies and practices to the People team, employees and managers
・Executive Compensation: Assist with the design and development of executive compensation programs, including long-term equity awards, compensation committee materials and stock-plan administration
・Recognition: Assist with the design and administration of an innovative peer- and manager-initiated recognition portfolio
・Compliance: Ensure pay practices are compliant with Japan requirements and requirements</t>
  </si>
  <si>
    <t>※지원시 유의사항
 • 본 포지션은 도쿄 현지 근무로 일본어/영어 구사 능력이 요구되며, 지원시 영문 이력서와 경력증명서 첨부(MS WORD/PDF파일)는 필수 사항입니다.
・Maintain and communicate a total rewards system that is internally equitable and externally competitive
・Maintain competitive pay practices in order to attract and retain top talent
・Evaluate jobs in terms of their relative contributions to the organization’s objectives and relative to the industry and local competition</t>
  </si>
  <si>
    <t>https://www.wanted.co.kr/wd/17217</t>
  </si>
  <si>
    <t>공공 분야 Cloud / Solution Sales</t>
  </si>
  <si>
    <t>• 공통역량 : 성과지향, 고객지향, 구두표현, 문서작성, IT인프라 및 클라우드 이해
• 시장/경쟁 분석
• 고객세분화/타켓팅
• 영업기회발굴
• 사업원가관리
• 클라우드 상품/서비스 오퍼링
• 파트너 관리</t>
  </si>
  <si>
    <t>• 공공분야 민간클라우드 (AWS, Azure, GCP, NBP 외) 및 Gov. 솔루션 기술 영업</t>
  </si>
  <si>
    <t>• 민간클라우드(AWS, Azure, GCP외) Certificae, 기타 IT 관련 자격</t>
  </si>
  <si>
    <t>https://www.wanted.co.kr/wd/17218</t>
  </si>
  <si>
    <t>UI/UX 디자이너 (신입가능)</t>
  </si>
  <si>
    <t>Sketch,Figma</t>
  </si>
  <si>
    <t>• Sketch, Photoshop, Illustrator 활용 능력 
• 논리적인 사고를 바탕으로 합리적인 디자인을 구현하는 능력
• 1년 이상의 UX/UI 및 인터랙션 디자인 경험 (경력인 경우)
• 포트폴리오 필수 제출 (본인 참여율 기재)</t>
  </si>
  <si>
    <t>• 카이트의 웹/앱의 UI/UX 및 인터랙션 디자인 업무</t>
  </si>
  <si>
    <t>스퀘어랩에서 카이트 웹/앱의 UI/UX 및 인터랙션 디자인 업무를 함께할 신입/경력 디자이너를 모십니다.
스퀘어랩은 여행/항공 분야에서 여행자에게 최고의 가치를 제공하기 위해 설립한 스타트업입니다.
국내 최고의 AI 기술 기반의 스켈터랩스와 항공 OTA 분야에서 최고의 능력을 갖춘 타이드스퀘어(현대카드 프리비아, 플레이윙즈 등)의 합작 법인 회사로 가장 창의적이고 가장 자유로운 테크 기반의 조직입니다.
스퀘어랩의 멤버는 주어진 업무를 수행 하는 데에 목표가 아닌 결과를 만들어나가는 과정에서 공동의 성장과 항공/여행 시장에서 파괴적인 혁신을 이루는데 목표를 두고 있습니다.         
현재 항공권 예약 서비스 분야에서 가장 주목받는 서비스인 카이트(https://kyte.travel/)를 출시하여 운영하고 있으며, 모든 여행객에게 최고의 경험 제공을 하려 노력하고 있습니다.</t>
  </si>
  <si>
    <t xml:space="preserve"> • 보험의료 : 경조사비, 4대보험
 • 근무형태 : 자율 출근, 유연 근무    
 • 연차, 휴가 : 자율 휴가제
 • 식사, 간식 : 무한간식뷔페제공, 맛있는 커피 무제한 제공, 점심식대 지원, 저녁식대지원(야근시)
 • 통근, 교통 : 야근 시 교통비 지급
 • 자기 계발 : 스터디 모임 지원
 • 개인 장비 지원 : 4K 모니터, 맥북 프로
 • 근무지 : 서울 중구 청계천로 100 시그니쳐타워 (을지로 3가역 인근)</t>
  </si>
  <si>
    <t>• 여행을 좋아하시는 분
• 감성적이고 세련된 디자인을 선호하는 분
• 다양한 직군의 사람들과 원활하게 커뮤니케이션할 수 있는 분
• 스타트업에서 근무한 경험이 있거나, 이해도가 높으신 분</t>
  </si>
  <si>
    <t>https://www.wanted.co.kr/wd/17219</t>
  </si>
  <si>
    <t>Kinetix Systems Limited</t>
  </si>
  <si>
    <t>All</t>
  </si>
  <si>
    <t xml:space="preserve"> • Diploma or above in Computer Science or IT related disciplines 
 • Minimum 3 years’ experience in web application development
 • Solid at least one of the following areas:
 • ASP.NET, C#, MVC
 • JavaEE, Spring Framework
 • Node.js, ReactJS or AngularJS
 • Knowledge in the following area will be an advantage, but not essential
 • MicroServices Design
 • DevOps Tools
 • Container management (e.g. Kubernetes, Docker Swarm)
 • Agile development with regular progress reporting and deliverable in quality
 • Self-motivated and able to work independently 
 • Good communication and interpersonal skills 
 • Willing to learn new technologies and tools
 • Candidate with less experience would be considered the position of Programmer</t>
  </si>
  <si>
    <t xml:space="preserve"> • Assign to projects as a team member
 • Develop and maintain the systems with good quality
 • Responsible for project documentation
 • Explore the latest technologies, e.g. FinTech, Chatbot, etc.</t>
  </si>
  <si>
    <t>• Five-day work week
• Flexible working hours
• Medical insurance
• Education allowance
• Performance bonus
• Birthday Leave
• Marriage leave</t>
  </si>
  <si>
    <t>• Experience in Salesforce / OutSystems / HRIS would be a huge advantage</t>
  </si>
  <si>
    <t>https://www.wanted.co.kr/wd/17220</t>
  </si>
  <si>
    <t>2019-02-01</t>
  </si>
  <si>
    <t>523.707,523.710,523.717,523.719,523.721,523.1030,523.1033</t>
  </si>
  <si>
    <t>• 주도적으로 마케팅을 실행해 본 경험이 있으신 분
• 온라인/모바일 광고를 집행해 본 경험이 있으신 분 (2년 ~ 5년)
• 데이터를 기반으로 효율적인 퍼포먼스 마케팅을 운영할 수 있는 분
• GA, Tune, Adbrix, Appsflyer 등 모바일 캠페인 분석 툴 활용 경험이 있으신 분</t>
  </si>
  <si>
    <t>• 카이트의 성장을 위한 모든 마케팅 액션 플랜을 기획하고 실행합니다.
• 카이트의 브랜드 아이덴티티를 퍼뜨릴 방법을 고민하고 실행합니다.
• 카이트의 사용자 유입, 재방문, 구매전환을 위한 액션 플랜을 기획하고 실행합니다.
• 카이트의 마케팅 채널별 KPI를 설정하고, 퍼포먼스를 관리합니다.
• 카이트의 마케팅 퍼포먼스를 분석하고, 채널별 효율을 극대화하는 모든 활동을 담당합니다.</t>
  </si>
  <si>
    <t>스퀘어랩의 마케팅 매니저는 카이트의 성장을 위한 마케팅 액션 플랜을 기획하고 실행합니다.
스퀘어랩은 여행/항공 분야에서 사용자에게 감동적인 서비스 경험을 선사하기 위해 설립한 스타트업입니다.
국내 최고의 AI 기술 기반의 스켈터랩스와 항공 OTA 분야에서 최고의 능력을 갖춘 타이드스퀘어(현대카드 프리비아, 플레이윙즈 등)의 합작 법인 회사로 가장 창의적이고 가장 자유로운 테크 기반의 조직입니다.
스퀘어랩의 멤버는 주어진 업무를 수행 하는 데에 목표가 아닌 결과를 만들어나가는 과정에서 공동의 성장과 항공/여행 시장에서 파괴적인 혁신을 이루는데 목표를 두고 있습니다.         
현재 항공권 예약 서비스 분야에서 가장 주목받고 있는 서비스인 카이트(https://kyte.travel)를 출시하여 운영하고 있으며, 모든 여행객에게 최고의 경험 제공을 하려 노력하고 있습니다.    
책임과 자율성 그리고 합리적인 결정. 그를 통한 최고의 퍼포먼스를 추구하는 문화를 지니고 있습니다.</t>
  </si>
  <si>
    <t xml:space="preserve"> • 보험의료 : 경조사비, 4대보험
 • 근무형태 : 자율 출근, 유연 근무    
 • 연차, 휴가 : 자율 휴가제
 • 식사, 간식 : 무한간식뷔페제공, 맛있는 커피 무제한 제공, 점심식대지원, 저녁식대지원(야근시)
 • 통근, 교통 : 야근 시 교통비 지급
 • 개인 장비 지원 : 24인치 4K 모니터, 맥북 프로
 • 근무지 :  서울 중구 청계천로 100 시그니쳐타워 (을지로 3가역 인근)</t>
  </si>
  <si>
    <t>• SNS 채널 운영 경험
• 여행을 좋아하시는 분
• 스타트업에서 근무한 경험이 있거나, 이해도가 높으신 분</t>
  </si>
  <si>
    <t>https://www.wanted.co.kr/wd/17221</t>
  </si>
  <si>
    <t>System Analyst</t>
  </si>
  <si>
    <t xml:space="preserve"> • Bachelor degree or above in Computer Science or IT related disciplines
 • Minimum 6 years of IT experience with application system implementation
 • Minimum 2 years of experience in role of System Analyst to collect business requirement and provide the required solution
 • Familiar with system development cycle, design methodology and documentation standard
 • Experience of communication with end-user directly</t>
  </si>
  <si>
    <t xml:space="preserve"> • End-to-end system development from requirement collections, feasibility study, system design, implementation, to system deployment
 • Collect business requirement from end-user and propose technical solutions or options
 • Lead development team, communicate with clients and vendors for business/technical requirements
 • Prepare and maintain technical documentations
 • Perform quality assurance on project deliverable
 • Support and facilitate Project Manager in planning, executing, monitoring and reporting to ensure project success</t>
  </si>
  <si>
    <t>System Analyst
• Solid experience in SDLC cycle &amp; Agile workflow
• Extensive communication with clients and vendors
• Team lead role</t>
  </si>
  <si>
    <t xml:space="preserve"> • Experience in Salesforce / OutSystems / HRIS would be a huge advantage
 • Experience in government project will be an advantage
 • Experience in managing project plan will be an advantage
 • Experience in system integration in Java will be an advantage</t>
  </si>
  <si>
    <t>https://www.wanted.co.kr/wd/17222</t>
  </si>
  <si>
    <t>Client Service Officer</t>
  </si>
  <si>
    <t xml:space="preserve"> • Diploma or above, preferably in IT discipline
 • Good command of spoken and written English, good proposal writing and presentation skill
 • Energetic, outgoing, self-motivated and willing to learn
 • Experience in sales &amp; marketing in IT industry is an advantage
 • Fresh graduates will also be considered</t>
  </si>
  <si>
    <t xml:space="preserve"> • Monitor clients’ engagement and enhance existing client relationships (No cold call is required)
 • Coordinate clients' meeting with the Department
 • Assist in product presentation and demonstration
 • Assist in tender preparation and sales proposal</t>
  </si>
  <si>
    <t>https://www.wanted.co.kr/wd/17223</t>
  </si>
  <si>
    <t>https://www.wanted.co.kr/wd/17224</t>
  </si>
  <si>
    <t>OKHOME PTE. LTD.</t>
  </si>
  <si>
    <t>Full stack android developer mid-senior level</t>
  </si>
  <si>
    <t>803 king george's avenue Singapore</t>
  </si>
  <si>
    <t>518.660,518.677,518.872</t>
  </si>
  <si>
    <t>- 처음부터 끝까지 메인 작업에 참여하여 구글 플레이 스토어에 퍼블리시한 앱이 최소 하나 이상은 있으신분 (혹은 웹 프로젝트여도 무관)
- 영어로 의사소통이 가능하신 분 (잘 못해도 크게 상관은 없음)
- 개발과 연관된 백그라운드가 있으면 선호(크게 상관은 없음)
- 과거 참여 프로젝트에 대한 레퍼런스를 제공해주시면 감사하겠습니다.(깃헙 등)</t>
  </si>
  <si>
    <t>1. Restful API Server based on Spring frame work (Java)
2. Database (mySQL, Redis)
3. Frontend Android development
4. IT Project Manager
middle to senior level
1, 2번이 가장 중요한 요건이라 3, 4번은 충족되지 않아도 면접을 볼 예정이니 지원 부탁드립니다!</t>
  </si>
  <si>
    <t>현재 기 런칭된 어플리케이션의 Frontend부터 Backend까지 Maintenance를 진행해줄 개발자 분이 필요합니다.
새포운 프로모션이나 가격정책 변경, 새로운 상품 추가 등의 업데이트가 있을 때 이를 프론트엔드부터 백엔드까지 적용해주시면 됩니다. Frontend(Android native application) and Backend(Framework: Spring, DB: mySQL)
처음부터 새로 무언가를 개발하는 일은 아니지만, 프론트엔드와 백엔드를 모두 이해하고 있어야 가능한 업무인 점 감안해주시면 감사하겠습니다.</t>
  </si>
  <si>
    <t>오케이홈은 인도네시아 자카르타에서 스타트업을 진행중에 있습니다.
발리에서 일을 하고 싶다면 발리에서 일을 할 수 있도록 세팅할 예정이며, 서울에서 일하셔도 됩니다.
물론 자카르타에서 일하셔도 좋습니다.
뛰어난 개발자 분들께 글로벌한 환경을 제공하고자 합니다.
Benefits
- Basic benefits based on the law
- Strong incentive system based on the performance
- Support for new learning course and books
Culture
- We have flat culture no hierarchy
- We support on each individual's development on their area
- multi-cultural environment
- Strong goal and vision oriented organization.
We are based in Jakarta Indonesia.
We are willing to offer option to work in Bali as well.
Also working in Korea is fine as well.
It would be great chance to work globally</t>
  </si>
  <si>
    <t>- 저희 추후 프로젝트를 위해 머신러닝이나 딥러닝에 관심이 있으신분
- 혹시 iOS도 다루어 보셨다면 더욱 환영합니다.</t>
  </si>
  <si>
    <t>https://www.wanted.co.kr/wd/17225</t>
  </si>
  <si>
    <t>[JP] Associate, Japan Communications</t>
  </si>
  <si>
    <t>・Fluency in Japanese and English (speaking and writing)
・1-2 years of experience in communications, public affairs, and/or public policy
・Ability to work in a multinational corporation, fast-paced startup or growth organization, and across various regions and/or territories
・Relationships with key media, business, and startup community
・Experience in working on multi-market PR and marketing campaigns
・Strong organization, communication, writing and presentation skills
・Experience working across multiple levels, functions and regions
・Proactive self-starter and collaborative team player</t>
  </si>
  <si>
    <t>・Support the Public Affairs Team in managing the public perception of the WeWork brand and promote WeWork on a daily basis, both externally and internally, by helping to implement proactive and reactive communications plans 
・Demonstrate passion for storytelling, learning, and a commitment to excellence
・Research, compile, analyze, and report on WeWork and its peers’ media coverage
・Follow key trends by keeping abreast of the industry, competition and coverage
・Write, edit, and proofread materials including press releases, pitch letters, fact sheets, backgrounders, correspondence, etc.
・Create and maintain targeted press lists
・Proactively identify, pitch story topics to journalists and follow-up with editorial opportunities
・Develop content to marketing team for posting on social media channels
・Develop and maintain strong relationships with key stakeholders (media, bloggers, KOLs, government, partners, members and cross-functional team)
・Handle incoming media inquiries and achieve best possible outcome for WeWork
・Help manage external agencies and partners 
・Act as primary coordinator for all administrative and organizational duties within the Public Affairs Team
・Manage travel and expense reporting for the executive team members</t>
  </si>
  <si>
    <t>※지원시 유의사항
 • 본 포지션은 도쿄 현지 근무로 일본어/영어 구사 능력이 요구되며, 지원시 영문 이력서와 경력증명서 첨부(MS WORD/PDF파일)는 필수 사항입니다. 
WeWork is currently seeking an Associate for the Public Affairs team. This full-time position will be based in Tokyo and will report to Vice President of Public Affairs, based in Tokyo. The position will offer the right candidate a unique opportunity to join one of the world's foremost late-stage growth companies and help build our brand. 
The primary role of Associate, Public Affairs, is to provide support for the Public Affairs team across a variety of responsibilities and projects. The Associate, Public Affairs, will help liaise between departments, respond to press inquiries, monitor and report on relevant news and trends in key cities, contribute to the creation of strategic plans and materials, and provide additional support as needed.
This role will provide candidates who are passionate about communications and public affairs with an opportunity to learn new skills while making meaningful contributions to WeWork’s rapid growth. Qualified candidates will be organized, adaptable, and able to multi-task. He/she must thrive in a fast-paced environment with high attention to detail, strong ownership, energy, and creativity. Cross-department communication and collaboration, and a can-do attitude are key to the role.</t>
  </si>
  <si>
    <t>https://www.wanted.co.kr/wd/17226</t>
  </si>
  <si>
    <t>[서비스운영본부] 사장님향 컨텐츠 기획 총괄</t>
  </si>
  <si>
    <t>510.591,510.762,510.901</t>
  </si>
  <si>
    <t>- 고객중심적 사고 (Customer obsession mind) 
- 업체/유관부서와의 커뮤니케이션 스킬
- 가변적인 현장 상황에 맞는 분석 및 설명 능력
- 데이터 중심 사고
- 확고한 직업 윤리 
- 대졸 이상
- 교육 기획 및 운영 7년 이상
- 기업용 블로그 기획 경험
- 피플매니저 경험</t>
  </si>
  <si>
    <t>1) 레스토랑 Owner 대상 온/오프라인 교육 프로그램 기획 및 운영
   - 온라인 : 사장님 대상 Blog, 동영상 등
   - 오프라인 : 영업사원 방문시 전달 브로셔 등 
2) 커뮤니케이션 가이드 수립 및 검수
3) 마켓 트랜드를 적용하여 새로운 기획 제안</t>
  </si>
  <si>
    <t>서비스운영본부는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t>
  </si>
  <si>
    <t>- 데이터 분석 및 Insight 도출 가능
- 온/오프라인 동시 업무 경험자
- 요식업/외식업에 대한 이해를 갖춘 분</t>
  </si>
  <si>
    <t>https://www.wanted.co.kr/wd/17227</t>
  </si>
  <si>
    <t>마케팅 팀장 - 모바일 심리상담 서비스</t>
  </si>
  <si>
    <t>• 마케팅 유관경력 3년 이상 
• 마케팅 전략 및 설계 경험 
• 데이터 기반 의사결정능력
• 타 직군과 원활한 커뮤니케이션이 가능하신 분
• 휴마트컴퍼니 미션 스테이트먼트에 따라 일해보고자 하시는 분</t>
  </si>
  <si>
    <t>&lt;트로스트의 마케팅 팀장은 어떤 일을 할까요?&gt; 
트로스트의 마케팅팀은 퍼포먼스 마케터 한명과 콘텐츠 마케터 한명으로 팀이 구성되어 있습니다. 마케팅 팀장은 트로스트의 전체적인 비즈니스 목표에 따라 마케팅 전략을 수립하고 팀을 리딩하는 역할을 합니다. 다양한 채널을 통해 고객과 소통하고, product-market fit이 맞는 새로운 시장, 새로운 홍보 전략에 대해 끊임없이 고민하고 시도해야 합니다. 트로스트의 브랜드 메시지인 ‘위로, 위안’을 전달하기 위한 모든 과정을 이끌어갑니다. 
&lt;주요 업무&gt;
• 마케팅팀 리딩 
• 비즈니스 목표에 맞는 마케팅 전략 수립, 진행 
• 다양한 채널, 광고 콘텐츠 등에서 트로스트만의 브랜드 메시지 전달 
• 온/오프라인 이벤트 기획 및 운영 
&lt;트로스트에 오면 이런 도전을 할 수 있어요&gt; 
* 초기 단계를 지나 매출을 키우는 스타트업이 어떻게 일하고 성장하는지 경험하고 이끌어갈 수 있어요. 
* 세상에 정말 필요한 가치를 전달한다는 보람을 느낄 수 있어요 
* 마케팅의 모든 과정에서 ‘어떻게 하면 고객에게 위로를 줄 수 있을까’ 라는 따뜻한 고민을 할 수 있어요 
* 인간 중심 서비스와 인공지능 서비스라는 큰 축을 융합한 브랜드 아이덴티티를 만들어갈 수 있어요 
* 전통적이고 보편적인 방법은 먹히지 않았어요, 우리는 계속해서 시도하고 시도하고 또 시도해요</t>
  </si>
  <si>
    <t>안녕하세요, 휴마트컴퍼니는 심리상담 메신저 ‘트로스트’를 운영하는 회사입니다.  대한민국 성인 4명 중의 1명은 평생 살아가면서 한 번 이상 우울, 불안과 같은 정신건강 문제를 경험합니다. 가벼운 우울감까지 포함한다면 그 수는 훨씬 더 클 것입니다. 아마 지금까지 살아오면서 ‘너무 힘들다.. 어떻게 해야할지 모르겠다..’ 이런 순간들이 한번쯤은 모두 있으셨을 것입니다. 하지만 이 중에 오직 15%만이 전문 정신건강 서비스를 받습니다. 힘든 마음을 방치하고 증상을 키우다가 만성화되거나 극단적인 선택으로 이어지는 사례가 많습니다.
휴마트컴퍼니는 기존 정신건강 서비스의 문제를 해결하고자 심리상담 메신저 ‘트로스트’를 만들었습니다. 트로스트는 모바일앱과 PC를 통해 전문 심리상담사와 1:1로 연결되어 채팅 혹은 전화로 심리상담을 받는 서비스입니다. 접근성을 높이고 가격을 낮추어 현재까지 10만 다운로드 이상을 기록하고 90% 이상의 사용자 만족도를 확인한 심리상담 1등 앱입니다. 많은 분들이 트로스트를 통해 고민을 꺼내고, 위로와 위안을 얻으며 건강한 삶을 회복하고 있습니다. 
또한 트로스트는 빅데이터 기반의 정신건강 솔루션을 개발합니다. 전세계적으로 정신건강의 중요성이 대두되며 인공지능 연구와 멘탈헬스 영역을 결합하는 시도가 활발합니다. 트로스트는 국내에서 유일하게 심리상담 빅데이터를 확보하며 심리, 감정과 관련된 인공지능 연구를 상당 부분 진행하였으며 서비스에 적용하고 있습니다. 지난 2017년에는 이와 같은 성과와 가능성을 인정받으며 카카오벤처스, 카이스트청년창업지주로부터 초기 투자(5억)를 유치하였습니다. 
트로스트는 앞으로도 ‘고민이 있는 누구나 위안을 얻을 수 있는 사회, 멘탈헬스케어가 일상화된 건강한 사회’를 만들 것입니다. 
&lt;트로스트 스토리&gt; 
- 디자이너 K님 
‘네 주제에 누군가의 인생에 그 정도 임팩트를 낸다는 자체에 감사하라’는 어느 유명 의사의 어머니가 하신 말씀이 생각납니다. 남몰래 혼자서 지쳐가고 있을 누군가에게 유의미한 손길이 되어주고 싶었습니다. 디자인 실무를 해본 적도 없고, 스타트업 경험도 전무한 상태에서 오로지 그 마음 하나로 휴마트컴퍼니에 입사하게 되었고, 맨땅에 헤딩하는 것부터 일을 시작했습니다. 스타트업은 정말 한순간도 달리기를 멈출 수 없는 숨가쁘고 바쁜, ASAP가 난무하는 곳입니다. 그럼에도 그렇게 쉴새없이 달릴 수 있었던 까닭은 함께하는 동료들이 있었기 때문이라고 생각합니다. 같은 곳을 바라보고, 서로에게 힘과 용기를 주면서 ‘함께’ 달려나가는 ‘직장’이 과연 얼마나 있을까요. 휴마트컴퍼니는 함께하는 ‘사람’을 중요하게 생각합니다. 부족한 실력으로 시작하였지만 믿고 의지해주는 동료들 덕분에 지금은 스스로도 성장했음을 많이 느끼고 있습니다.
- 기획팀장 K님 
조금 더 많은 사람들에게 도움이 되고자 하는 트로스트 서비스에 깊이 공감하여 합류하게 되었습니다. 최근 마음 관리의 중요성이 사회적으로 많은 주목을 받고는 있지만 여전히 많은 사람들에게 생소하고 쉽게 찾기 어려워하는 서비스입니다. 때문에 해야할 것도 많고, 어려운 점도 많이 있습니다. 하지만 나날이 늘어가는 사용자와 실제로 도움을 받으신 분들의 감동적인 후기, 찰떡 같은 팀원들의 따뜻함 덕분에 정말 보람있게 일하고 있습니다.
- 마케터 L님 
트로스트의 매력은 내가 가진 능력으로 사람들에게 따뜻한 위안을 줄 수 있다는 것입니다. 팀에 합류 후 적응하고 나의 일을 하는 과정에서 진정성 있는 컨텐츠를 만들고 싶다는 생각이 강하게 들었습니다. 아마 팀원들의 따뜻한 에너지와 응원 때문이 아니었나 싶습니다. 작은 스타트업에서는 무엇을 하든지 힘이 듭니다. 하지만 힘든 만큼 기업과 내가 성장하는 모습을 볼 때  뿌듯함을 느낍니다. 그리고 나의 능력에 대한 도전을 끊임없이 할 수 있기 때문에 보람을 느끼고 있습니다.</t>
  </si>
  <si>
    <t>• 도서구입비, 독서 시간 지원(매일 30분 고정) 
• 각종 세미나 등 교육비 지원 
• 매월 1회 모두가 함께하는 리프레시 데이
• 커피, 맥주, 간식 지원 
• 유급 보건 휴가(여성) 
• 신축 오피스, 쾌적하고 편안한 업무 환경(스테이지나인 삼성점)
&lt;휴마트컴퍼니의 문화&gt; 
휴마트컴퍼니에는 우리 스스로 만든 여러 문화가 있지만, 그 중에서도 매일의 업무에 큰 영향을 미치는 두 가지가 특히 중요합니다. 
1. 미션스테이트먼트 
10개의 미션스테이트먼트는 ‘휴마트컴퍼니가 어떤 사람들이고, 어떻게 일해왔는지, 그리고 앞으로는 어떤 이들과 어떻게 일해가고 싶은지’에 대한 이야기입니다. 우리는 이 10가지 원칙에 기반하여 일합니다.
1) 우리는 감동을 주는 사람들이다 
2) 개인의 성장이 곧 회사의 성장이다 
3) 항상 왜인지 생각하고 판단한다 
4) 우선순위에 따라 중요한 일을 먼저 한다 
5) 작은 선택과 행동이 큰 변화를 만든다 
6) 속도가 완벽함을 이긴다 
7) 과정은 관대하고 평가는 냉정하게 한다 
8) 솔직하고 적극적인 의사소통을 한다 
9) 정해둔 시간은 무슨 일이 있어도 지킨다
10) 우리가 먼저 행복해야 한다
&lt;독서 시간&gt;
휴마트컴퍼니는 모든 팀원이 매일 30분 씩 시간을 정해두고 사무실 안에서 독서를 합니다. 개인의 성장이 곧 회사의 성장이라고 굳게 믿기 때문입니다.</t>
  </si>
  <si>
    <t>• 스타트업에서 마케팅팀을 리딩했거나, CMO로서 의사결정을 주도한 경험이 있는 분 
• 브랜드 인지도가 부족한 상황에서 마케팅 전략을 통해 인지도를 상승시킨 경험이 있는 분</t>
  </si>
  <si>
    <t>https://www.wanted.co.kr/wd/17228</t>
  </si>
  <si>
    <t>[JP] Lead, Insight Strategist</t>
  </si>
  <si>
    <t>・Hard Skills (Excel, data visualization tools, survey analysis)
・Soft Skills (plays well with others, can make clients and end-users at ease, knows how to not ask a leading question, committed, hard-working, humbly awesome)
・Expert in qualitative and quantitative research into end-user behaviors and needs.
・Confident in leading program interviews, online surveys (launching and analysis of), space utilization studies (launching, doing or training others to do, and analysis of), analyzing multiple types of workplace performance and configuration data.
・Comfortable reading and analyzing floor plans for basic workplace metrics.
・Able to quickly deploy into research, manage the process and quickly synthesis and develop into graphic and text based reports.
・Equally comfortable with both statisticians and sales professionals.
・Deep knowledge of best-in-class corporate workplace programs, and the impact of coworking / workplace-as-a-service trends.
・Organized with an analytical mind with the ability to see the forest through the trees.
・Ability to interpret workplace survey and utilization study results, creation actionable recommendations for clients.
・Deep knowledge in space programming and planning and experience in bridging strategy into design.
・Reporting on trends, best practice, while also helping to launch the next great idea.
・An engaging (verbal and written) communicator, facilitator, story-teller and public speaker.
・Bachelor's degree (BA/BS) from 4-year college or university
・Minimum of 3 to 5 years of directly related experience to the delivery of strategic planning services; or equivalent combination of education and experience
・Minimum of 5 years experience in workplace strategy in a client facing role</t>
  </si>
  <si>
    <t>The Workplace Insights Strategist’s role is part researcher, part business coach, part design strategist, and part client advocate. As it relates to workplace data collection, discovery and research, you will be responsible for:
・Designing a workplace study for a client.
・Conducting and/or overseeing the execution of workplace studies.
・Analyzing, interpreting, and presenting workplace research.
・Following the standards and expectations set by WeWork Research department.
You must seamlessly balance thoughtful, rigorous research practices with fast-moving needs of client-specific workplace discovery activities. You must brings insights on specific enterprise client needs to the design strategy, design and operations teams. You must model work and workplace patterns and preferences, highlighting reality vs. perception.
You are eager to bring new and different tools, processes, experience to the table and excited to explain how it is a value to WeWork Workplace Strategy team. Experience with highly flexible/collaborative is a plus, as is experience with mobility profiling. Knack for finding/citing/incorporating external and industry research relevant to studies and clients.</t>
  </si>
  <si>
    <t>※지원시 유의사항
 • 본 포지션은 도쿄 현지 근무로 일본어/영어 구사 능력이 요구되며, 지원시 영문 이력서와 경력증명서 첨부(MS WORD/PDF파일)는 필수 사항입니다.
The Workplace Insights Strategist will manage discovery, workplace strategy and change management activities for large Enterprise client projects, as part of the WeWork Enterprise Workplace Strategy team.
The Workplace Insights Strategist position reports to the Workplace Strategy Lead, PxWe.</t>
  </si>
  <si>
    <t>https://www.wanted.co.kr/wd/17229</t>
  </si>
  <si>
    <t>[JP] Sales Lead, Osaka</t>
  </si>
  <si>
    <t>・50% Touring prospects
・25% Existing sales pipeline management
・25% Prospecting new business leads through networking, events and etc.
・Cultivating and maintaining midsize and large business relationships
・Partner with New Member Development and Community teams to ensure successful placement and follow up of new members
・Utilizing innovative and creative sales tactics 
・Touring and demonstrating WeWork locations and business solutions with potential members
・Regional support; 10% travel</t>
  </si>
  <si>
    <t>※지원시 유의사항
 • 본 포지션은 도쿄 현지 근무로 일본어/영어 구사 능력이 요구되며, 지원시 영문 이력서와 경력증명서 첨부(MS WORD/PDF파일)는 필수 사항입니다.
WeWork is seeking a Sales Lead to help lead its sales efforts in the Japan market. This full-time position reports to the Sales Director and will be part of our growing Sales and Business Development division.  The successful candidate will be diligent with a proven track record in sales. The Sales Lead will be responsible for prospecting, outreaching, and generating small, midsize, and large company leads in their market. The Sales Lead will be responsible to pitch, tour, and close sales in all WeWork locations across their market.  Additionally, the self-driven and self-motivated candidate will be responsible for collaborating with our centralized Enterprise Sales team to increase enterprise membership in their market.</t>
  </si>
  <si>
    <t>https://www.wanted.co.kr/wd/17230</t>
  </si>
  <si>
    <t>[JP] Senior BIM Specialist</t>
  </si>
  <si>
    <t>509.584</t>
  </si>
  <si>
    <t>・Bachelor's Degree or higher in Architecture, Engineering, or Construction Management
・3+ years experience in Architecture, Engineering, or the Construction Industry
・Ability to drive a project’s BIM (Revit) deliverable from inception to completion
・Coding experience a plus but not required
・Solid understanding of project delivery and construction methods
・Resourceful problem solving skills with demonstrated ability to consistently meet deadlines on multiple projects simultaneously
・Ability to work both independently and cooperatively in a fast-paced environment on multiple projects simultaneously</t>
  </si>
  <si>
    <t>・The ideal candidate will be an experienced design professional versed in BIM (Revit) and who is looking to fully leverage BIM technology on fast
moving projects at scale, while developing innovative and smarter delivery processes.
・You will be involved with all phases of the building process from Schematic Design through Construction Administration and Facilities Management, and support design and construction teams on several projects at a time.
・Understand and implement continuous improvement initiatives and best practices across projects.
・Ensure that all internal and external stakeholders have the most accurate project BIM data. Ensure accuracy and consistency of project BIM data stored within all systems.
・Identify BIM process issues that affect project execution, and surface for resolution within all design disciplines and across projects.
・Participate from the beginning of design, to integrate exacting Enterprise design standards. Provide support throughout design documentation to ensure accurate data is transmitted to and from from Consultant models.
・Participate during project closeout to ensure that design and as-built project information is accurate and packaged for use by downstream users (e.g. Building Ops, Community Managers, Digital teams, etc.)</t>
  </si>
  <si>
    <t>※지원시 유의사항
• 본 포지션은 도쿄 현지 근무로 일본어/영어 구사 능력이 요구되며, 지원시 영문 이력서와 경력증명서 첨부(MS WORD/PDF파일)는 필수 사항입니다. 
WeWork has evolved from providing flexible workspaces for individual members to providing a full suite of design, construction, and operations solutions to a wide range of members including Enterprise companies. Under the Powered by We (PxWe) brand, WeWork leverages its vast experience, market penetration, and economies of scale to deliver exceptional custom designed spaces and services for clients of all shapes and sizes. To support this rapidly growing offering, we’re scaling our best in class team.</t>
  </si>
  <si>
    <t>https://www.wanted.co.kr/wd/17231</t>
  </si>
  <si>
    <t>Digital Content Strategist</t>
  </si>
  <si>
    <t>524.724,524.1046</t>
  </si>
  <si>
    <t>• Degree or equivalent
 • Digital-savvy, can connect with consumer through the screen
 • Preferably 2 years of experience in content marketing, personal projects involving content marketing also considered (e.g KOL)
 • Independent, accountable, tenacious, result-oriented mindset
 • Exceptional English writing and communication skills (Native speaker preferred)</t>
  </si>
  <si>
    <t>• Write digital content pieces (blog posts, email copy, affiliate marketing copy etc)
to build an engaged community and customer following
 • Conduct research, consolidate data, and analyze trends in customer behavior
 • Ensure consistency in written communication across all channels in tone and message
 • Assist with internal initiatives including corporate communications
 • Other ad-hoc projects as required</t>
  </si>
  <si>
    <t>Be part of a dynamic team tasked communicating with consumers directly,
participating in copywriting, editing, designing, and creation of various marketing
content, with a focus on digital content.</t>
  </si>
  <si>
    <t>• Annual Leave
 • Medical Insurance
 • Staff Discounts</t>
  </si>
  <si>
    <t>https://www.wanted.co.kr/wd/17232</t>
  </si>
  <si>
    <t>[보안 ]보안관제/네트워크 관리 담당자</t>
  </si>
  <si>
    <t>• 정보보안 업무 경력 7년 이상 보유하신 분 
• 보안을 고려한 네트워크 디자인 및 구성 경험하신 분 
• 이상징후 이벤트에 대한 분석 업무 경험하신 분 
• 통합로그 시스템 이벤트 분석 업무 경험하신 분</t>
  </si>
  <si>
    <t>• 보안솔루션 운영 관리[방화벽, IDS, IPS, WAF, 통합로그관리(ELK등)] 
　: 정규표현식(Snort rule), IOC(Indicator of compromise)를 적용하여 발생된 로그를 분석하여 지속적 개선이 가능해야 함 
• 보안관제 현황 관리(운영/관리/보고) 및 이슈 대응 
• 보안관제 프로세스 적용(예방/탐지/분석/대응 등)</t>
  </si>
  <si>
    <t>• 플랫폼 서비스 이해도 높은분 
• 내/외부 협업의 원활한 커뮤니케이션 능력 보유하신 분 
• Cloud(AWS, CGP 등)에 대한 이해 및 서비스 운영 경험하신 분 
• 네트워크 패킷분석(Trouble Shooting) 및 침해사고 분석 경험하신 분 
• 보훈대상자(국가유공자)는 관련 법률에 의거 우대</t>
  </si>
  <si>
    <t>https://www.wanted.co.kr/wd/17233</t>
  </si>
  <si>
    <t>한솔홀딩스</t>
  </si>
  <si>
    <t>신규 사업팀 팀원</t>
  </si>
  <si>
    <t>서울시 중구 을지로 100(을지로 2가) 파인애비뉴 B동 25층</t>
  </si>
  <si>
    <t>- 외국계 컨설팅사에서 5년 이상 전략 컨설팅 경험 (신규사업 프로젝트 경험 선호)
- 대기업 또는 외국계 기업에서 다수의 신규사업 기획 프로젝트 경험
- 대기업 지주사에서 M&amp;A, 신사업 관리 경험</t>
  </si>
  <si>
    <t>- 계열사 핵심사업 발굴 프로젝트 수행
- 핵심사업 발굴 관련 자체 프로젝트 수행 시 모듈리더 역할 수행
- 그룹 내 신규사업 관련 정책 및 프로세스 수립</t>
  </si>
  <si>
    <t>한솔그룹의 지주회사 한솔홀딩스는 한솔의 자회사들이
‘차별화를 통한 경쟁우위’를 갖추고 ‘최대가치’를 구현함으로써
‘고객과 함께 지속적으로 성장’ 할 수 있도록 아래와 같이 노력합니다. 
1. 고객지향
한솔홀딩스는 최고 경영진의 의사결정에서부터 일선 직원의 현장 업무 수행에 이르기까지, 최우선적으로 고객을 생각합니다. 한솔홀딩스는 모든 일이 고객의 문제를 해결하거나 고객의 잠재되어 있는 니즈를 충족시켜 고객에게 새로운 경험을 제공하는지를
항상 묻고 고민하고 답합니다. 
2. 새로운 가치
한솔홀딩스는 기존의 가치에 머물러 있지 않고, 보다 과감하고 창조적인 혁신을 통해 
새로운 가치를 창출합니다. 한솔홀딩스는 미래를 선도하기 위해 타겟 시장, 서비스 제공방식, 기술과 사업 모델 모두를 새롭게 혁신함으로써 새로운 가치를 창출합니다. 
3. 더 나은 방식
한솔홀딩스는 현재 상태에 안주하지 않고, 항상 지금보다 더 나은 방법과 결과가 있을 것을 믿고 끊임 없이 도전하고 노력하여 현재의 상태를 개선해 나갑니다. 한솔홀딩스는 더 나은 방식의 추구를 통해, 효율적인 프로세스 개선, 혁신적 비용 절감을 통한 원가경쟁력 확보, 지속적인 품질향상 등 탁월한 운영 효율성을 확보하고자 합니다. 
4. 차별적 경쟁우위
한솔홀딩스는 ‘고객 지향’을 기반으로 창조적 혁신을 통한 ‘새로운 가치’를 창출하고 끊임없이 개선하는 ‘더 나은 방식’을 추구하여 결과적으로 경쟁자와 뚜렷한 차이를 나타내는 경쟁우위를 달성합니다. 한솔홀딩스는 자원과 역량을 집중하여 차별적 우위를 갖는 사업모델을 구축하고, 이의 반복적 확장을 통해 미래를 선도하는 기업으로 도약하고자 합니다.</t>
  </si>
  <si>
    <t>- 자녀 학자금 지원
- 주거 지원금 지원
- 의료비 및 종합검진 지원
- Refresh 휴가
- 각종 교육 지원 (핵심 인력 선발시 사외 MBA 지원)
- 자율출퇴근제</t>
  </si>
  <si>
    <t>- 즉시 근무 가능하신 분
- 영어 프레젠테이션, 컨퍼런스 콜이 가능한 영어 능력을 보유하신 분</t>
  </si>
  <si>
    <t>https://www.wanted.co.kr/wd/17234</t>
  </si>
  <si>
    <t>• 해당 분야 4년 이상 경력을 쌓으신 분
• B2B 영업을 경험한 분
• 해외 영업을 경험한 분
• 영어커뮤니케이션이 능통한 분</t>
  </si>
  <si>
    <t>• 해외 B2B 영업 업무
  - 해외 신규 사업 발굴 및 진행
  - 파트너사 관리
  - 매출/실적 관리
• 해외 리서치 및 시장조사</t>
  </si>
  <si>
    <t>브릴리언츠는 블록체인 기술을 연결하는 핀테크 기업입니다. 하드웨어와 소프트웨어의 결합으로 새로운 세상을 만들어가고 있습니다.
스마트 멀티 카드 FuzeW, FuzeX 프로젝트를 진행하고 있으며, ICO에 성공하였습니다.
미국 크라우드펀딩 플랫폼 인디고고에서는 230만 달러 투자 유치로 국내 신기록을 세웠습니다.</t>
  </si>
  <si>
    <t xml:space="preserve"> • 연차 휴가
 • 점심, 저녁 식대 제공
 • 간식 및 간식비 지원</t>
  </si>
  <si>
    <t>• 해외금융 및 카드, IT 세일즈 경험이 있는 분
• 스마트 카드 시장을 경험한 분
• 커뮤니케이션 능력이 우수한 분
• MS Office 사용이 능숙한 분</t>
  </si>
  <si>
    <t>https://www.wanted.co.kr/wd/17235</t>
  </si>
  <si>
    <t>[JP] 게임 실황 동영상의 세계 전개 이사</t>
  </si>
  <si>
    <t>【ディレクション経験】以下のいずれか
・メディア,Webサイトなどでのディレクション経験
・動画メディアでのディレクション経験
【語学力】
・ネイティブレベルの日本語能力
・ビジネスレベルの英語能力</t>
  </si>
  <si>
    <t>※지원시 유의사항
 • 동 포지션은 도쿄 현지 근무로 일본어 구사 능력이 요구되며, 지원시 일문 이력서와 경력증명서 첨부(MS WORD/PDF파일)는 필수 사항입니다. 
 • 일문 이력서 양식 예시 : https://goo.gl/JWDmoA
グローバルなYouTubeチャンネルの立ち上げに伴い、ディレクターを募集します。
0からYouTube開設と運営に携わることができるポジションです。</t>
  </si>
  <si>
    <t>【雇用形態】正社員
【給与】	
年収 4,000,000円〜7,000,000円
年収は、経験・スキル・前職の給与を考慮の上、決定いたします。
昇給：年2回
賞与：年2回（2月、8月）
月次給料：250,000円～437,500円　
（内訳）
基本給：188,600円～330,100円
定額残業手当：61,400円～107,4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ゲームのプレイ時間によるインセンティブ（上限2万円/月）
・関東ITソフトウェア健康保険組合加入
・各種保険（雇用・労災・厚生年金）加入
・試用期間：6ヵ月</t>
  </si>
  <si>
    <t>https://www.wanted.co.kr/wd/17236</t>
  </si>
  <si>
    <t>[세계경영팀] 법무담당자</t>
  </si>
  <si>
    <t>• 한국변호사 자격 보유자 (2~8년차)
• 사내변호사 경력 보유자</t>
  </si>
  <si>
    <t>• 암호화폐 거래소 데이빗 관련 compliance 업무
• 암호화폐 거래소 데이빗 정책 관련 Risk 검토
• 암호화폐 거래소 데이빗 관련 계약, 약관, 표시광고 검토
• 기타 기업 법무 전반</t>
  </si>
  <si>
    <t xml:space="preserve"> •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 초고성능 암호화폐 거래소 데이빗(DAYBIT)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 금융회사, 핀테크, 블록체인 및 암호화폐 업계 경력자
• IT, 온라인비즈니스, 스타트업업계경력자
• 자금세탁방지업무, 준법감시업무,해외투자, 개인정보보호관련업무 경험자
• 원활한 영어 커뮤니케이션 능력 보유자</t>
  </si>
  <si>
    <t>https://www.wanted.co.kr/wd/17237</t>
  </si>
  <si>
    <t>[PUBG LIte] PC Analyst</t>
  </si>
  <si>
    <t>• 스스로 분석 기법/분야를 찾고 진행할 수 있는 분
• 분석 설계가 가능하고 가설을 검증할 능력을 가지신 분
• 효율적인 배치 쿼리 관리 및 모니터링 경험
• SQL 및 기본적인 스크립트 작성/이해 (Python, R 등)</t>
  </si>
  <si>
    <t>• PUBG 게임 로그를 기반으로 한 데이터 처리 및 분석 업무
• 분석환경 및 속도 개선을 위한 데이터 마트 구축
• 분석 로직 배치 작성 및 모니터링</t>
  </si>
  <si>
    <t>• PUBG PC버전 플레이 100시간 이상
• 게임 업계 분석 경력자
• 데이터 인프라 개발환경에 대한 이해 및 협업이 가능한 분
• 하둡/스파크 환경에서의 분석 경험
• 웹 크롤링 개발 경험 (Web API, Selenium Python 등)
*전문연구요원 지원 가능</t>
  </si>
  <si>
    <t>https://www.wanted.co.kr/wd/17239</t>
  </si>
  <si>
    <t>• 웹 브라우저와 웹 서버가 대화하는 방법에 대해 이해하는 분
• 웹 서버와 운영 체제가 대화하는 방법에 대해 이해하는 분
• 웹 브라우저에서 실행되는 resource(html, css, javascript)가 웹 브라우저와 대화하는 방법에 대해 이해하는 분
• 작년의 내 코드 보다 올해의 내 코드가 어떻게 좋아 졌는지 설명할 수 있는 분 (가장 중요합니다)</t>
  </si>
  <si>
    <t>트립비토즈 호텔 예약 서비스 및 영상 플랫폼 IOS Application 개발
[한다]
코드 작성, 타 팀과의 수시 소통
ex) 1. 빠르게 새로운 버튼 만들어주고 감사의 인사 받기
2. “그걸 하느니 구글을 새로 개발하는 게 빨라요” 라고 거절하기 등
[하지 않는다]
밤샘 개발, 비 개발자들과의 말싸움, 사무실 청소, 고객 불편 응대, 세일즈, 기타 개발팀에 속하지 않은 업무
[해도 괜찮다] 
아이디어가 떠오르면 유레카를 외치고 팀 전체에 공유하기</t>
  </si>
  <si>
    <t>[트립비토즈의 비전]
OTA (Online Travel Agency)는 지난 20년 동안 수많은 숙박시설들을 단일 플랫폼에 모으고, 가격을 일원화하는 과정을 거쳤습니다. 앞으로의 20년은 여행객의 스트레스를 없애는 플랫폼이 메이저 플레이어로 성장하는 시대입니다. 트립비토즈는 파괴적인 혁신을 주도하여 차세대 온라인 여행 플랫폼이 될 것입니다.
[트립비토즈 테크팀 문화]
트립비토즈 개발팀은 좋은 소프트웨어를 만들기 위해 항상 고민합니다. 우리 팀은 좋은 코드가 좋은 서비스를 만든다고 믿고 있으며, 개발의 속도보다는 ‘지속 가능한 산출물’을 만들어내는 과정에 가치를 두고 있습니다.
그 과정중에 발생하는 실수와 시행 착오를 절대 비난하지 않습니다. 시행 착오는 팀원들과 공유하고, 함께 개선하여 성장을 위한 발판으로 만드는 시작일 뿐입니다.
우리는 개발 도구와 library를 유행에 편승하여 선택하지 않으며 우리 서비스에 가장 적합한 도구를 선택합니다. 또한, 서비스 품질 개선에 도움이 되는 도구를 찾으면 적극 도입할 것입니다.
[트립비토즈 개발 환경]
서비스 특성 상 타 platform과의 API 통신이 많아서 nodejs, golang을 주 개발 platform으로 사용하고 있습니다. 하지만 각각 서비스 간의 코드 및 환경 분리가 되어 있어, 신규 서비스 개발 시 그 환경에 맞는 언어를 사용 가능하며 둘 중 하나의 언어만 익숙해도 문제 없습니다.
[근무지]
서울시 강남구 테헤란로 415, L7 HOTEL 스파크플러스 3층</t>
  </si>
  <si>
    <t>[복지]
뛰어난 인재는 쉬어갈 줄 아는 사람입니다. 우리는 매년 트립비토즈 여행 포인트를 제공합니다. 여행시장을 혁신하려면 우리가 먼저 여행 전문가가 되어야겠죠? :)
[처우]
트립비토즈는 여행업계 최고 수준으로 대우할 것을 말씀드립니다.
[채용 인원]
1명</t>
  </si>
  <si>
    <t>• 면접시 기존에 작성하신 코드를 보여 주시면 처우 협상시 도움이 됩니다.</t>
  </si>
  <si>
    <t>https://www.wanted.co.kr/wd/17243</t>
  </si>
  <si>
    <t>애디터(Yess)</t>
  </si>
  <si>
    <t>Backend Developer (백엔드 개발자)</t>
  </si>
  <si>
    <t>Git,Github,React,CSS,JavaScript,TypeScript,SASS,Redux</t>
  </si>
  <si>
    <t>서울특별시 강남구 테헤란로 79길 6, 스테이지나인 삼성점</t>
  </si>
  <si>
    <t>• 제품의 비전에 공감하고 주도적으로 개발, 개선할 수 있으신 분
• Node.js, Typescript를 사용하여 프로덕션 서비스를 개발/운영해보신 분
• AWS/GCP 등 클라우드 기반 인프라에 익숙하신 분
• 관계형 데이터베이스에서 모델 설계 및 쿼리 사용에 어려움이 없으신 분
• 협업과 커뮤니케이션의 가치를 중요하게 생각하시는 분
• 비효율을 견디지 못하여 적극적으로 문제를 해결하시는 분</t>
  </si>
  <si>
    <t>• Yess의 백엔드 파트를 설계하고 개발합니다.
    • Rest API
    • DB Modeling
    • 3rd-party API Integration
    • Realtime Collaboration
• 다양한 툴들과 쉽게 연동할 수 있도록 호환 가능하고 유연한 구조를 설계합니다.
• 워크플로우 자동화를 위해 전체 프로세스에 걸쳐 활용되는 데이터 모듈을 개발합니다.
• 안전하고 안정적으로 고객의 데이터와 트래픽을 처리하는 시스템을 개발합니다.
• 팀 생산성 제고 및 제품의 성장에 필요한 인프라와 내부 시스템을 개발하기도 합니다.
[Backend Team이 일하는 방식]
• 최대한 빠른 배포 사이클로, 매주 유저에게 새로운 기능을 제공하고자 합니다.
• 개별 태스크, 설계, 커밋, 코드 리뷰의 단위를 최소화하여, 의존성은 낮추고 생산성은 높입니다.
• 개발 프로세스를 지키며 개발하고, 지속가능한 프로세스를 만들기 위해 끊임없이 개선합니다.
• TDD가 생산성을 높인다고 믿습니다. 테스트 개발까지를 기능 개발의 완료로 인식합니다.
• 매주 개발팀 세션을 진행하여 새로운 기술과 다양한 관심사를 공유하고 토론합니다.
• 타 직군과 적극적으로 소통하고, 명확하게 커뮤니케이션하기 위해 노력합니다.
• 엄격히 본인과 타인의 일을 분리하기보다는 팀 차원에서 문제 해결의 실마리를 찾습니다.
• 성장에 대한 긍정적인 자극을 주고받은 분위기를 만들고자 노력합니다.</t>
  </si>
  <si>
    <t>▶ About Yess
Yess는 프리랜서/에이전시들이 클라이언트와 협업하는 전체 워크플로우를 관리하는 SaaS 서비스로, 프로젝트 의뢰-미팅-제안-계약-결제-관리에 이르는 과정을 자동화하는 올인원 BizOps 솔루션입니다.
Yess는 글로벌 B2B SaaS 서비스로, 최근 잠재력을 인정받아 실리콘밸리 VC 및 도합 10개 이상의 유니콘을 경험한 연쇄창업가들로부터 $2M 규모의 시드 투자를 유치하였습니다.
▶ Yess Backend Team
우리는 기능의 총합을 넘어, 지금까지 고객들의 비효율적이고 지루했던 'No'의 협업 경험을 'Yess'로 혁신합니다. 복잡한 프로세스와 수많은 기능을 하나의 통합된 솔루션으로 제공하는 것은 어렵습니다. 그만큼 우리는 Yess의 비전이 실현되었을 때 큰 임팩트를 만들 수 있다고 생각합니다. 무엇보다 그 임팩트는 실제 고객의 업무 방식과 전체 서비스 흐름에 대한 깊은 이해를 바탕으로 세심하게 설계된 구조가 뒷받침 되어야 가능합니다. 
Yess 백엔드 팀은 우리 팀과 제품이 꿈꾸는 것을 지탱하고 가능하게 하는 일에 자부심을 느낍니다.</t>
  </si>
  <si>
    <t>• 개발자를 존중하는 문화
• 개발에 집중할 수 있는 업무 프로세스
• 필요한 개발 장비 지원
• 세미나, 컨퍼런스, 교육 참가비 지원
• 도서 구입, 학습 등 성장에 필요한 자기계발비 지원
• 음료와 간식 365일 무한 제공
• 경조 휴가 및 경조금 지원</t>
  </si>
  <si>
    <t>• 직접 외부에 API를 오픈해봤거나 외부 서비스 API 연동을 경험해보신 분
• 안정성이 높으면서 확장 가능한 시스템을 설계/운영해보신 분
• 글로벌 스타트업 및 프로덕트를 직접 경험해보신 분
• 리모트 팀원 혹은 외주 인원들과 일해보신 경험이 있으신 분
[채용 프로세스]
서류 접수 ＞ 사전 과제 ＞ 직무 및 대표 인터뷰 ＞ 최종 합격
• 사전 과제: 이메일을 통해 관련 정보를 전달드리며, 원하시는 시간에 온라인으로 사전 과제를 수행합니다.
• 직무 인터뷰: 개발팀에서 사전 과제를 바탕으로 직무 스킬, 경험, 핏에 대해 인터뷰하는 자리입니다.
• 대표 인터뷰: 대표가 직접 Yess의 비전을 소개하고, 대화를 통해 서로의 핏을 확인하는 자리입니다.
• 합격자 공지: 빠르게 의사결정하고 일주일 이내에 빠르게 결과를 전달드립니다. 합/불 모두 Why를 공유합니다.</t>
  </si>
  <si>
    <t>https://www.wanted.co.kr/wd/17245</t>
  </si>
  <si>
    <t>• 총무 관련 업무경력 3년 이상
• 사옥 관리 유경험자
• 업체 관리 및 사내 커뮤니케이션 능력</t>
  </si>
  <si>
    <t>• 회사 건물 및 사무실 환경 유지보수(비품관리 및 구매, 환경 관리 등)
• 비품(사무용 가구, 프린터, 복사기 등) 및 소모품(티슈, 손세정제, 토너, 필터, 음료 등), 사무용품(A4, 개발 사무용품) 구매 업무
• 세콤 유지보수 및 임직원 출입권한 관리
• 우편물 및 택배 관리
• 사무실 임대차 관리
• 연구소 안전관리
• 외주업체 관리</t>
  </si>
  <si>
    <t>• 근면 성실 &amp; 능동적인 성품 소유자
• 연구소 안전관리 유경험자
• 영어 소통 가능자</t>
  </si>
  <si>
    <t>https://www.wanted.co.kr/wd/17246</t>
  </si>
  <si>
    <t>• Ruby, Java, Python, PHP, Javascript 등의 언어 중 1가지 이상 사용가능한 분
• Postgres / mysql / maria 등의 RDBMS 사용 경험
• 스스로 동기 부여하고 문제 해결을 즐기시는 분</t>
  </si>
  <si>
    <t>• 무인스토어 모바일 앱과 키오스크를 위한 REST API 개발/운영
사용기술
• Ruby on Rails / Postgres / Redis / Docker / AWS
개발 환경
• Github / Codeship / Sentry / New Relic / Jira / Confluence wiki</t>
  </si>
  <si>
    <t>• Ruby on Rails 개발 경험
• 테스트 코드의 중요성에 공감하는 분
• 고객, 서비스 품질, 기술적인 품질을 균형있게 추구할 수 있는 분</t>
  </si>
  <si>
    <t>https://www.wanted.co.kr/wd/17247</t>
  </si>
  <si>
    <t>로봇 설계 HW 엔지니어</t>
  </si>
  <si>
    <t>513.817,513.822,513.843</t>
  </si>
  <si>
    <t>• 로봇 및 기구 설계 경력 3년 이상
• 필요 성능 구현을 위한 구조해석 및 최적화 가능
• 사용자 경험을 중심으로 한 로봇 시스템에 대한 이해
• 3D설계 프로그램 실무 경력 (Solidworks)</t>
  </si>
  <si>
    <t>• 제품의 기획과 스펙 제정, 해당 스펙 기반 설계
• 제품 프레임/기구, 내부 구동부의 효율화 설계
• 액츄에이터 선정 및 구조해석 시뮬레이션
• 테스트 프로세스 제정 및 실행
• 외부 업체와의 기술 협업 진행 및 개발 프로세스 관리
• 모든 기술적 활동에 대한 체계적인 문서화</t>
  </si>
  <si>
    <t>• 대형 장비 인티그레이션 업체 경력
• 고객 중심의 다양한 case에 대응 가능한 시스템 설계/평가 경력
• 이슈 관리 및 대응, 팀내 커뮤니케이션 능숙하신 분
• 스스로 문제를 정의하고 및 해결을 즐기실 수 있는 분</t>
  </si>
  <si>
    <t>https://www.wanted.co.kr/wd/17248</t>
  </si>
  <si>
    <t>Marketing Executive</t>
  </si>
  <si>
    <t xml:space="preserve">  •  Bachelor’s degree in mass communications / marketing or a related field
  •  Minimum 2 years of proven working experience in equivalent position
  •  Experience in search engine marketing including SEO, SEM, PPC and Google Analytics
  •  Knowledge of online marketing and marketing channels is a must
  •  Proficient in WordPress</t>
  </si>
  <si>
    <t xml:space="preserve">  •  Responsible for the planning and execution of digital marketing and offline marketing strategies by creating and implementing campaigns that will drive football to the company website and leads generation
  •  Day to day running of all digital communications including email marketing and social media
  •  Formulate digital media plans, SEM strategies capgins; web planning, display advertising campaigns, social media including emails and all online campaigns
  •  Tracking measure and report on the performance of all digital marketing campaigns
  •  Write, conceptualise and edit content for organisation website, posters, EDM and other collaterals
  •  Drive digital activation in content management, advertisements, engagement and analysis in social media platform in Facebook, Website and Linkedin
  •  Track competitor’s digital activities
  •  Manage and update corporate website
  •  Plan and design layout of collaterals
  •  Liaise with external vendors related to production of collaterals
  •  Ensure quality of content – Proof-reading, testing online deliveries activity, links, etc
  •  Responsible for maintaining and keep track of the marketing budget
  •  Responsible for managing the organisation’s marketing events and ensure smooth running of operations</t>
  </si>
  <si>
    <t xml:space="preserve">  •  Experience in Logistics and e-Commerce industry</t>
  </si>
  <si>
    <t>https://www.wanted.co.kr/wd/17249</t>
  </si>
  <si>
    <t>• Graphic / Brand Design 경력 2년 이상
 • 디자인 관련 전공자, 또는 관련분야 실무경력 1~2년 이상 
• Photoshop, Illustrator, InDesign등 그래픽 툴을 능숙하게 다루시는 분</t>
  </si>
  <si>
    <t>• 온/오프라인 디자인 (프로모션,광고,인쇄물) 
• 기획서 작성 및 제안서 디자인
• 마케팅 관련 컨텐츠 디자인
• SNS 콘텐츠 기획 및 디자인</t>
  </si>
  <si>
    <t>로지스팟과 함께할 브랜드 디자이너를 찾습니다!
(주) 로지스팟은 산업 전문성과 소프트웨어를 결합시켜 대기업부터 중소기업(SME)까지 다양한 기업들에게 디지털 내륙운송 서비스를 제공하는 물류 플랫폼입니다. 
(주) 로지스팟은 인재, 다양성 그리고 기술의 조합이 세상을 바꾼다고 믿습니다. 로지스팟은 전문경력직과 신규 입사자와의 만남, 전통적인 활동과 새로운 방식의 만남, 기술과 인간의 만남을 통해 고객의 문제를 해결하고 거대하지만 낙후된 산업을 바꾸고 있습니다. 
우리의 비전을 공유하신다면 오늘 지원하세요!
[LOGISPOT NEWS]
2018년10월18일 동아일보 [화물차 업계의 카카오택시...물류 새바람 기대하세요]
http://news.donga.com/home/3/01/20181018/92448209/1
2018년10월17일 조선비즈 [스마트 화물운송 플랫폼 '로지스팟' 카카오벤처스 등에서 19억 투자유치]
http://biz.chosun.com/site/data/html_dir/2018/10/17/2018101700850.html
2017년 11월 22일 비즈니스와치[구글이 키운 한국스타트업 졸업식, '로지스팟']
http://news.bizwatch.co.kr/article/mobile/2017/11/22/0015/prev_ver
2017년 10월 4일 파이낸셜뉴스[로지스팟, IT솔루션으로 물류 혁신 이룬다.]
http://www.fnnews.com/news/201710041054064371</t>
  </si>
  <si>
    <t>• 눈치보지 않는 휴가
• 점심/야근 식대지원
• 커피/맥주 무제한 제공
• 그 외 위워크에서 지원하는 여러가지 혜택 (e.g 포시즌 호텔 할인권 등)</t>
  </si>
  <si>
    <t>• 카피라이팅 능력 우대
• 유관 부서와의 협업 및 커뮤니케이션이 원활하신 분
• 사진, 인쇄물, 일러스트 등 관련 업체와의 협업 및 관리 경험</t>
  </si>
  <si>
    <t>https://www.wanted.co.kr/wd/17250</t>
  </si>
  <si>
    <t>• Spring Framework 서비스 개발 경험 (boot, cloud, batch 등)
• RESTful API에 대한 이해를 바탕으로 설계 및 개발 경험
• AWS 클라우드 환경에서 서비스 운영 경험
• RDBMS를 활용한 백엔드 서비스 구현 경험
• 리눅스 환경에서의 서버 개발 및 운영 경험
• 컴퓨터 공학 혹은 소프트웨어 관련 학위 소지자</t>
  </si>
  <si>
    <t>• 카카오 커머스 연동 서버 개발 (쿠폰 발행, 인증, 정산 등)
• 혼밥인의만찬 앱 서비스 서버 개발 (모바일 서비스)</t>
  </si>
  <si>
    <t>• AWS를 적극적으로 사용해본 경험
• Elastic Stack을 활용한 데이터 처리 시스템 구축 및 운영 경험</t>
  </si>
  <si>
    <t>https://www.wanted.co.kr/wd/17251</t>
  </si>
  <si>
    <t>모바일 편집 디자이너</t>
  </si>
  <si>
    <t>이런 분과 함께하고 싶어요
- 웹디자인과 편집디자인이 모두 가능하신 분
- 최신 디자인 트렌드에 민감하며 모바일 쇼핑을 즐기시는 분
- 성실함과 꾸준함에 가치를 높게 부여하시는 분
근무지는 위워크 삼성점이에요
- 서울 강남구 테헤란로 507이 주소에요 
https://www.wework.com/buildings/samseong-station--seoul
- 근무시간은 오전 9:30~오후 6:30분이에요
서류통과자에 한하여 면접 일정을 별도로 안내 드립니다!
:)</t>
  </si>
  <si>
    <t>이런 일을 하실거에요
- 모바일 룩북, 카탈로그, 브로셔 디자인
- 기타 디자인 관련 업무
경력 2년이신 분을 찾아요
- 연봉 3,300만원</t>
  </si>
  <si>
    <t>비대면 마케팅 시대에 관심도가 부쩍 늘어난 모바일 카탈로그, 모바일 룩북, 모바일 브로셔를 만드실 디자이너 분을 찾습니다.
엠카는 메이크뷰 솔루션을 개발하여 기업 및 기관에게 공급하고 있습니다. (www.makevu.com)
홈페이지 빌더와 달리 이북스러운 UX로 웹페이지를 만들 수 있는 솔루션이며 기업들의 마케팅, 영업, 홍보 수단으로 활용되고 있습니다.
인쇄물을 대체할 디지털 콘텐츠가 필요한데, 홈페이지로 만들기에는 다소 어렵고 부담스러울때 메이크뷰를 이용하면 쉽게 URL을 만들 수 있습니다. 주로 패션, 뷰티, 식품, 리빙 관련 업종의 기업들이 고객이며 현재 약 300여개 넘는 기업 및 기관에 메이크뷰 솔루션 및 서비스를 제공하고 있습니다.
본 공고에 지원하시면 모바일 카탈로그, 모바일 룩북, 모바일 브로셔, 모바일 매거진 등을 디자인하시게 됩니다. 편집디자인과 웹디자인의 속성이 융합된 형태라고 할 수 있으며 저희 홈페이지의 포트폴리오를 보시고 흥미가 있으신 분들의 많은 지원 부탁드립니다!
홈페이지 : www.makevu.com</t>
  </si>
  <si>
    <t>일은 열심히보다 잘하는 것이 중요해요
- 컴퓨터, 모니터 등 업무에 필요한 모든 환경 제공
- 중식, 석식, 간식 제공
- 커피, 우유, 맥주, 차 무한 제공
- 퇴직금, 연차, 인센티브</t>
  </si>
  <si>
    <t>이런 분들은 가산점이 있어요
- 모바일 콘텐츠 디자인 경험 있으신 분
- 콘텐츠 디자인, 서비스 기획, 서비스 운영까지 두루 경험해보신 분</t>
  </si>
  <si>
    <t>https://www.wanted.co.kr/wd/17252</t>
  </si>
  <si>
    <t>검색 담당 (BackEnd 개발자)</t>
  </si>
  <si>
    <t>- 학력 : 초대졸 이상
- 경력 : Elastic Search/Python/JAVA or PHP 경력 2년 이상
- 사용언어 : Elastic Search, Python, Mysql, JAVA or PHP</t>
  </si>
  <si>
    <t>- 소리바다 서비스 및 협력사 서비스 내에 Elastic Search 로 구성되어 있는 검색엔진 업무 (검색/자동완성/데이터색인/형태소분석)</t>
  </si>
  <si>
    <t>- 퇴직금, 각종 경조금 지원, 선택적복리후생 제도
- 주5일근무, 연차, 경조휴가, Refresh휴가,
- 사내 동호회 운영, 건강검진
- 국민연금, 고용보험, 산재보험, 건강보험</t>
  </si>
  <si>
    <t>-  Linux 환경에서 개발 경험자
-  MSA 서비스에 대한 이해
-  Elastic Search 엔진 설치 및 서비스 적용 실무경험.
-  병역 필 또는 병역 면제자 , 해외여행에 결격사유가 없는자.
-  형태소 분석에 대한 높은 이해도</t>
  </si>
  <si>
    <t>https://www.wanted.co.kr/wd/17253</t>
  </si>
  <si>
    <t>[JP] MixChannel Android 엔지니어</t>
  </si>
  <si>
    <t>・Kotlinを用いたAndroidアプリ開発の経験</t>
  </si>
  <si>
    <t>・新規機能の開発
・既存機能の修正・メンテナンス</t>
  </si>
  <si>
    <t>※지원시 유의사항
 • 동 포지션은 도쿄 현지 근무로 일본어 구사 능력(비즈니스 레벨이상)과 지원시 일본어 이력서 첨부(MS WORD/PDF파일)는 필수 사항입니다. 
 • 일문 이력서 양식 예시 : https://goo.gl/JWDmoA
・1000万ユーザーがつかうライブ&amp;動画コミュニティアプリ「MixChannel（ミックスチャンネル）」のAndroid向けネイティブアプリケーションの開発を行なっていただきます。
・「MixChannel」について：2013年にリリース LIVE配信・動画配信アプリ「MixChannel」 は、若年層⼥性の多くが使うコミュニティに成⻑し、日本の若者たちの自己表現の場として新しい価値を創造しています。 スマホ×動画という新しい領域で、より世界にインパクトを与えれるように日々挑戦しています。
 ■データ（2018年6月現在） ※動画再生回数：7.5億回/⽉ ※⽉間訪問者数：600万⼈</t>
  </si>
  <si>
    <t>・雇用形態：正社員
・想定給与：年俸450万円～800万円（年俸制・12分割）※前職のご経験とスキルにもとづき、決定します。 
・勤務時間：10:00～19:00（うち休憩1時間）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社員紹介手当、顧客紹介手当
・社内制度
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月間MVP賞、チームMVP賞、ベストプラクティス賞
・福利厚生
健康保険、厚生年金保険、雇用保険、労災保険、定期健康診断実施、書籍購入代補助、関東ITソフトウェア健康保険組合の保養施設／スポーツ施設利用可</t>
  </si>
  <si>
    <t>・API等のバックエンドの開発
・Android Architecture Componentsを用いた開発の経験
・Android Architecture Componentsを用いたReactiveProgrammingの経験
・NDKを用いた開発経験
・人・技術・サービスに真摯な姿勢で向き合い、継続的に成長できる方
・自分の意見を持ち、能動的に行動できる方
・コミュニケーションを通じてより良いサービスを追求できる方
・Kotlinが好きな方</t>
  </si>
  <si>
    <t>https://www.wanted.co.kr/wd/17254</t>
  </si>
  <si>
    <t>[미래사업부문] 신규 SNS 서비스 서버 개발자</t>
  </si>
  <si>
    <t>• 나이/성별/학력/전공 무관
• 웹서비스나 API 개발에 익숙하신 분
• 스프링 프레임워크 기반의 개발 경험이 있으신 분
• 테스트코드 작성이 가능하신 분</t>
  </si>
  <si>
    <t>• 신규 SNS 서버 개발</t>
  </si>
  <si>
    <t>• 소셜 미디어나 소셜 네트워크, 메신저 서비스 구축 경험이 있으신 분
• 빌드/테스트/배포 자동화 경험이 있으신 분
• AWS를 활용한 개발, 운영 경험이 있으신 분
• Domain Driven Design을 실천해 보신 분
• 다양한 장애를 극복해 보신 분
• 대규모 트래픽 및 대규모 데이터 처리 경험이 있으신 분
• ORM 사용과 도메인 모델링 경험이 있으신 분</t>
  </si>
  <si>
    <t>https://www.wanted.co.kr/wd/17256</t>
  </si>
  <si>
    <t>• 5년 이상 또는 그에 준하는 실력을 가진 UI/UX Designer
• Agile Process 및 타 직무에 대한 높은 이해
• 사용자 관점에서 핵심 목적을 이해, 전달할 수 있는 UX설계 능력
• 원활한 협업 및 능동적인 문제 해결 능력
• Sketch, Zeplin, Photoshop, Illustrator 숙련자</t>
  </si>
  <si>
    <t>• 부릉 Product  UI/UX Design
   // Mobile(Android), Windows Application, WEB</t>
  </si>
  <si>
    <t>• invision, protopie 등 프로토타이핑 툴 사용 가능자
• Jira, Confluence 숙련자
• O2O Business 경험자
* 이력서 및 포트폴리오 첨부하여 지원 *</t>
  </si>
  <si>
    <t>https://www.wanted.co.kr/wd/17257</t>
  </si>
  <si>
    <t>[JP] QA 엔지니어 리더 후보</t>
  </si>
  <si>
    <t>・サービス、アプリケーションのテスト分析、計画、実装、実施
・Webシステム、スマートフォン向けアプリケーションの QA 経験</t>
  </si>
  <si>
    <t>・プロダクトの仕様調査/確認
・機能仕様書の作成/更新
・サポート/営業からの問い合わせ対応 / 不具合切り分け
・テスト分析、計画、実装、実施
・テスト自動化/効率化
上記をご対応頂き、徐々に業務範囲を拡大していき、チーム作りにも携わって頂きたいと考えております。</t>
  </si>
  <si>
    <t>※지원시 유의사항
・동 포지션은 도쿄 현지 근무로 일본어 구사 능력(비즈니스 레벨이상)과 지원시 일본어 이력서와 직무경력서 첨부(MS WORD/PDF파일)는 필수 사항입니다. 
・일문 이력서 양식 예시 : https://goo.gl/JWDmoA
・Donutsが提供するジョブカンサービスのQA業務をご担当頂き、プロジェクトメンバーと共に、日本一のサービスを作ることがあなたのミッションです。
・累計30,000社以上の顧客を抱える、急成長のToBクラウドサービスにて、新機能の開発やその周辺ツールの開発を行います。
営業チーム・CSチームを全て自社で抱えているため、ユーザーの声を取り入れたスピーディなサービス開発が可能です。
営業・CS・エンジニアが三位一体となってサービスを作り上げていく経験を積むことができます。</t>
  </si>
  <si>
    <t>・雇用形態：正社員、契約社員
・想定給与：年俸350万円～500万円（年俸制・12分割）※前職のご経験とスキルにもとづき、決定します。 
・昇給：年1回（4月） 賞与：年4回（会社、個人の実績連動） 試用期間：3ヶ月 
・勤務時間：10:00～19:00（うち休憩1時間）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社員紹介手当、顧客紹介手当
・社内制度
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月間MVP賞、チームMVP賞、ベストプラクティス賞
・福利厚生
健康保険、厚生年金保険、雇用保険、労災保険、定期健康診断実施、書籍購入代補助、関東ITソフトウェア健康保険組合の保養施設／スポーツ施設利用可</t>
  </si>
  <si>
    <t>・Webサービスにおけるセキュリティの知識
・問い合わせ対応/不具合切り分けの経験
・テスト自動化の業務経験
・分析ツールの導入、運用、支援の業務経験
・各種テストツールに詳しい方
・自主的に行動出来る方
・チーム内外の方とのコミュニケーションに明るい方
・地頭が良く、仕様提案について、共に意見・議論できる方</t>
  </si>
  <si>
    <t>https://www.wanted.co.kr/wd/17258</t>
  </si>
  <si>
    <t>기업문화/복리후생 기획 및 운영 담당자</t>
  </si>
  <si>
    <t>• 유관 업무 경력 3년 이상</t>
  </si>
  <si>
    <t>• 기업문화 전략 수립
• 전사 이벤트, 캠페인 기획 및 진행
• 복리후생 제도 기획 및 운영
※ 회사가 말하고자 하는 이야기를 바탕으로 복지정책과 디자인, 크고 작은 움직임을 통해 NHN엔터테인먼트만의 문화를 만들어 나가게 됩니다.</t>
  </si>
  <si>
    <t>NHN Entertainment와 함께 세계로 도약할 패기와 역량을 갖춘 인재를 찾습니다! 열정을 가진 분들의 많은 지원 바랍니다.
* 본 채용은 상시 채용으로 면접이 수시로 진행되며, 先지원자에게 기회를 먼저 부여하므로 빠른 지원 바랍니다.
* 전형일정은 서류 합격자에 한하여 개별 연락 드립니다.</t>
  </si>
  <si>
    <t>• 인터널 브랜딩에 대한 관심
• 디자인 트렌드 지식 보유
• 카피라이팅 역량</t>
  </si>
  <si>
    <t>https://www.wanted.co.kr/wd/17259</t>
  </si>
  <si>
    <t>網站程式設計師(中壢)</t>
  </si>
  <si>
    <t>1. 具豐富PHP, MySQL, Javascript程式撰寫、除錯與系統設計經驗
2. 熟悉HTML、JQuery與API整合串接等Web相關技術 
3. 具豐富物件導向設計實作經驗
4. 具Git使用經驗
5. 具備 troubleshooting 能力</t>
  </si>
  <si>
    <t>1. 維護現有系統
2. 新功能與專案開發</t>
  </si>
  <si>
    <t>本職缺年薪約60萬至98萬之間
勞健保、三節、春酒尾牙、生日禮金或生日聚餐這些都是基本的就不多說了。
我們公司設有咖啡休息區，免費零食、飲料、餐點，飲品，備有微波爐。
不定時員工聚餐與電影欣賞，每年都有國外員工旅遊。</t>
  </si>
  <si>
    <t>有耐心、善於溝通與團隊合作</t>
  </si>
  <si>
    <t>https://www.wanted.co.kr/wd/17260</t>
  </si>
  <si>
    <t>타다(TADA) 사업개발(Business Development)</t>
  </si>
  <si>
    <t>• 내 사업을 맡아서 팔아보고 성장시켜보는 경험에 목 마른 분 
• 강한 실행력을 바탕으로 한 문제해결 능력
• Self-motivation 성향과 성장에 대한 의지가 있는 분
• 데이터를 읽는 능력과 숫자에 대한 감각이 있는 분
• 엑셀/구글 스프레드시트 사용에 능숙하고 분석력을 갖춘 분
[필수 제출서류]
• 이력서 및 경력기술서  
• 아래 "필수질문"에 대한 답변을 포함한 자기소개서 
  - VCNC 혹은 타다(TADA)를 어떻게 알게 되셨나요?
  - 타다 트립(TADA Trip)팀에 합류하게 된다면 가장 기대하시는 바는 무엇인가요?
• 제출서류 파일명 형식 (PDF파일 권장)
  예) [원티드] 트립_김타다_이력서, [원티드] 트립_김타다_자기소개서
[TEAM VCNC]
팀 VCNC는 하나의 같은 목표를 가지고 있는 팀으로서, 매 순간 의미 있는 일들을 이루어냅니다 :)
• 문제해결은 날카롭게, 협업과 의사소통은 부드럽게 하는 사람
• 자신의 일에 대해 진실된 태도와 실력을 가진 사람
• 팀으로 일할 때 더 신나게 일하는 사람
• 일상의 변화를 만드는 일에 보람을 느끼며 VCNC와 함께 성장하고 싶은 사람
[VCNC 조직문화 들여다보기]
http://bit.ly/vcnccommunication</t>
  </si>
  <si>
    <t>*타다 예약은 공항이동(AIR), 시간대절(PRIVATE), 골프(Golf) 목적으로 탑승 스케줄을 미리 정하여 이용하는 서비스입니다. 
*타다 비즈니스는 B2B 계약을 통해 임직원들에게 타다의 서비스를 제공하고, 이동 내역을 편리하게 관리할 수 있는 법인 전용 서비스입니다.
[타다 예약/비즈니스] 사업개발
 • 신규 서비스 상품 및 BM 개발 및 재무 타당성 분석
 • 서비스별 수익성 관리 및 개선
 • 수요 증대를 위한 프로덕트 고도화 기획 및 구현
[타다 예약/비즈니스] 서비스 운영 기획
 • 서비스 정책 수립 및 개편 
 • 운영 프로세스  개선 및 시스템 최적화 
 • 운영 현황 데이터 설계 및 분석
[타다 예약/비즈니스] 사업 제휴
 • 인더스트리 시장 조사 및 분석을 통한 외부 업체와의 비즈니스 협업 창출
 • 사업 파트너, 고객사 발굴 및 관계 유지  
 • 제휴사/고객사 매출 관리 및 매출 증대 전략 실행</t>
  </si>
  <si>
    <t>VCNC에서 빠르게 성장하고 있는 종합 모빌리티 플랫폼 “타다(TADA)”의 타다 트립(TADA Trip) 서비스를 함께 키워나갈 동료를 찾습니다.  
타다 트립 팀은 에어, 골프, 비즈니스 등 타다의 실시간 호출서비스 외 사업들을 지속적으로 개발 및 운영하며, 소비자들의 이동 수요를 확대하고 운행 편의성을 증대시킵니다. 
타다를 누구보다 좋아하고 최고의 동료와 일할 수 있는 즐거움을 함께 하고 싶은 분이라면 언제든지 환영합니다 :)
[기업소개]
VCNC는 'Value Creators &amp; Company'의 약자로 “IT 서비스를 기반으로 세상에 이로운 가치를 만들어 전하기 위해"  2011년에 설립되었습니다.  
VCNC가 생각하는 의미있는 가치는 기존의 문제를 정의하고 해결하는 것에서 시작합니다. 일상의 문제를 치열하게 살펴보고 창의적인 해결책을 제시하는 것이 VCNC가 전하는 가치입니다.  비트윈(Between)은 모바일 커플앱으로 전세계 연인에게 더욱 특별한 소통을 돕고 있으며, 타다(TADA)는 종합 모빌리티 플랫폼으로 새로운 이동의 기준을 정의하고 발전시키며 기존에 느끼지 못한 이동의 가치를 만들고 있습니다. 
앞으로도 VCNC는 지나치기 쉬운 일상의 문제을 새로운 방법으로 해결해나가며, 일상에 가치를 더하고 더 나은 미래를 만들기 위해 노력하겠습니다.</t>
  </si>
  <si>
    <t>[VCNC Life]
• 매주 우선순위 논의 및 기능 개선 제안이 가능한 커미티(Committee) 제도
• 정보 투명성과 열린 소통을 위한 매월 첫째 주 금요일 타운홀 미팅 (Feat. Jake)
• 개인의 책임감을 바탕으로 한 Unlimited 휴가제
• 직무 관련 자기계발 비용 지원
• 도서 구입 지원
• 국내/외 컨퍼런스 참가 및 교육비 지원
• 직장 어린이집 '모두의 숲' 운영
• 임직원 전세자금대출 지원
• 임직원 건강검진 서비스 지원
• 타다(TADA) 대리/라이트/플러스, 쏘카(SOCAR) 이용시 상시 할인
• 비트윈 유저이면 비트윈 플러스 평생권 업그레이드
• 비트윈 굿즈 직원가 할인
• 편의점 뺨치는 각종 음료와 스낵이 한가득!</t>
  </si>
  <si>
    <t>• IT 서비스 사업 기획, 운영 경험이 2-5년 이상 있는 분
• 신규 사업 기획 단계부터 출시까지의 full-cycle 경험이 있으신 분
• 데이터를 분석하고, 프로세스 개선에 적용할 수 있는 분(SQL 등)</t>
  </si>
  <si>
    <t>https://www.wanted.co.kr/wd/17261</t>
  </si>
  <si>
    <t>https://www.wanted.co.kr/wd/17262</t>
  </si>
  <si>
    <t>網頁設計師(中壢)</t>
  </si>
  <si>
    <t>• 具有使用者體驗設計的經驗及觀念,並能向夥伴解釋設計原由。
• 有網路行銷活動頁面與前後台機制頁面設計相關專案規畫經驗。</t>
  </si>
  <si>
    <t>本職缺年薪約49萬至84萬間
勞健保、三節、春酒尾牙、生日禮金或生日聚餐這些都是基本的就不多說了。
我們公司設有咖啡休息區，免費零食、飲料、餐點，飲品，備有微波爐。
不定時員工聚餐與電影欣賞，每年都有國外員工旅遊。</t>
  </si>
  <si>
    <t>https://www.wanted.co.kr/wd/17264</t>
  </si>
  <si>
    <t>[JP] Customs Solution Manager</t>
  </si>
  <si>
    <t>・Minimum of 5+ years in design or operations industry. 
・Undergraduate or graduate degree in Architecture, Interior Design, Engineering, or another related design discipline. 
・Fluent in English and Japanese.</t>
  </si>
  <si>
    <t>・Cost Estimate –  Provide cost impact based on proposed scope of work coupled with point in time of implantation relative to project progress and sequence
・Create – Take requests from sales team and translate into a proposed program and layout
・Develop Tools – This individual will be spearheading new tools to help give visibility into projects that would fit the needs of the member/client
・Think Ahead - As a group, we always want to be more proactive than reactive. So you should enjoy thinking about what’s to come for the Design group in the region, and formulate creative ideas as to how we can best prepare for the future from an operational perspective.
・Take Initiative - We’ve got a lot to do! So it’s important that you feel comfortable taking initiative and beta-testing a solution to any given problem. The Ops team will always be here to bounce ideas ideas off of, but you should be excited by taking initiative and running with a potential solution on your own.
・Manage Resources - Working alongside the Design Director, oversee design resources to ensure your region is properly staffed to achieve goals. Analyze future pipeline and assess potential resourcing needs for regional team to achieve defined yearly goals. Communicate any blockers to proper resourcing to the Head of Design Operations.
・Build Our Team - Working with the People team and the regional Directors, lead efforts to expand our team within the region. Develop a cadence for recruiting and onboarding amazing regional talent.
・Question. Always Question - We are a rapidly growing organization, and there always is something we can improve upon. You should be comfortable asking, “What are we not doing, that we should be?” or “Why do we do it this way?”, and then get excited by finding the best possible answer.
・Communication &amp; Collaboration - Working well with execution teams once a deal is real to download the required scope and obligations associated
・Adapt - Our company is ever-changing and ever-growing. This requires team members who are adaptable and flexible in a rapidly changing environment.
・Respect Confidentiality - This role inevitably will involve confidential conversations and sensitive information, both related to individual team members and the company itself. It’s of the utmost importance that you are able to respect the need for certain information to remain confidential,  and to maintain the trust of others in this context.
・Dual-reports to the Design and Development Directors of the region</t>
  </si>
  <si>
    <t>※지원시 유의사항
 • 본 포지션은 도쿄 현지 근무로 일본어/영어 구사 능력이 요구되며, 지원시 영문 이력서와 경력증명서 첨부(MS WORD/PDF파일)는 필수 사항입니다.
As a regional Custom Solutions Director (CSD), you will manage the influx of custom requests by liaising with all sales team members. The CSD must be able to provide cost feedback, sample layouts, schedule impact and feasibility to the sales team directly.  Our team is an international, interdisciplinary team that includes architects, interior designers, engineers, graphic artists, and technologists. With this in mind, you should be able to speak “design” at all levels and across many disciplines.
Particularly important to the role is the ability to communicate effectively, and to maintain open lines of communication with design team members and stakeholders in your region.</t>
  </si>
  <si>
    <t>https://www.wanted.co.kr/wd/17265</t>
  </si>
  <si>
    <t>[JP] Account Executive, Sales</t>
  </si>
  <si>
    <t>※지원시 유의사항
 • 본 포지션은 도쿄 현지 근무로 일본어/영어 구사 능력이 요구되며, 지원시 영문 이력서와 경력증명서 첨부(MS WORD/PDF파일)는 필수 사항입니다.
As a successful Account Executive, your primary responsibilities will include (though will not be limited to):
・Manage a book for 20-30 named Fortune 500 accounts.
・Work closely with Member Success Team to optimize the member experience.
・Run the entire sales process, from qualification to close.
・Align product, operations and real estate resources to support enterprise business.</t>
  </si>
  <si>
    <t>https://www.wanted.co.kr/wd/17266</t>
  </si>
  <si>
    <t>[JP] Regional Controller</t>
  </si>
  <si>
    <t>・Fluent in English and Japanese
・BA/BS degree in Finance, Economics, Business or other quantitative focus
・Significant experience at Financial Controller level – at least 8+ years Finance equivalent functions; 5+ years of experience in senior finance roles (Consulting, Big 4 etc.) a big plus
・Experience in fast paced, start-up environments is preferred - able to work comfortably under pressure, frequently changing landscape and tight deadlines
・A strategic thinker with excellent business judgment
・Highly motivated and willing to take on multiple responsibilities at once
・Resourceful and relentless: Independently capable of seeking information, solving conceptual problems, corralling resources, and delivering results in challenging situations.
・Highly Innovative problem solver: possessing strong interpersonal, multi-tasking, organizational, and project planning skills, and demonstrating ability to meet aggressive deadlines
・Excellent verbal and written communication skills. Ability to deal with complex problems and present recommendations and findings in a clear, concise format.
・Quick and scrappy learner who adapts well to a fast-moving environment and gets things done, combines creativity, problem-solving skills, and a can-do attitude to overcome any obstacle
・Highly proficient in Microsoft and Google Suite applications
・Workday experience is preferred</t>
  </si>
  <si>
    <t>▶Preparation of accounts
・Manage the monthly close process, ensuring timely and accurate completion of all tasks, with particular attention to revenue recognition, construction accounting, and operating expense accruals
・Review and approve monthly trial balance
・Complete monthly management representation back to the HQ controllership
・Manage accounting around ASC 275 —  Risks and Uncertainties, as well as ASC 450 — Contingencies
・Ensure all balance sheet accounts are reconciled monthly
・Ensure there are no impairment events that should be communicated back to HQ
・Ensure the accuracy and integrity of the accounting records and financial systems
・Production of statutory accounts and manage the audit cycle, as required and in accordance with local regulations
▶Financial management &amp; controls
・Active management of overheads and supporting the business in finding cost savings
・Strive to develop and maintain a best in practice internal control environment
・Seek out and implement continuous improvement opportunities in all areas of responsibility
▶Taxation
・Support the execution and implementation of the company’s global tax strategy
・Team with the local tax senior manager to ensure all relevant tax deadlines and regulations are satisfied
・Support the local tax senior manager in implementing a cross-functional process to properly document and record tax implications of cross-border transactions
・Assist in coordinating tax advisory services to mitigate tax risks and exposure
▶Financial Direction
・Monitoring business performance
・Monitoring cash flow / projections
・Providing financial direction to support strategic planning
▶Shared Services
・Manage the market specific billing and collection process
・Own the market specific payroll process and aggregate reporting for the region
・Ensure a stable relationship with our outsource vendor and monitor trends/variances
・Manage the regional indirect procurement process
・Direct all disbursement / treasury operation activity
・Manage the Travel and Expense process and ensure policy compliance
▶Treasury
・Oversee end-to-end Accounts Payable and Receivable Processes across Shared Services and Treasury, ensuring alignment across teams to improve process and drive efficiency
・Review weekly and monthly cash forecasts for region prepared by Regional Treasury team, with respect to construction projects
・Support Regional Treasury team in liaising with Banking Partners as needed
▶Relationship Management
・Implementation of a change management culture by challenging &amp; replacing established processes and procedures where necessary
・Give direction and leadership towards the achievement of each business line strategy and its annual goals and objectives
・Keep key stakeholders up to date on progress against key milestones</t>
  </si>
  <si>
    <t>※지원시 유의사항
 • 본 포지션은 도쿄 현지 근무로 일본어/영어 구사 능력이 요구되며, 지원시 영문 이력서와 경력증명서 첨부(MS WORD/PDF파일)는 필수 사항입니다.
We are looking for a highly passionate, analytically-driven, strategic finance professional to join our Finance team. This role will serve as a key driver on finance and operations unit, playing an instrumental role in strategic decision-making, key business processes and achieving growth and profitability at a scale few businesses have ever achieved. If a front-row seat in helping to drive a business at hyper growth and massive scale excites you, look no further and buckle up.
This role will balance multiple projects at once and directly manage various finance groups including Tax, Shared Services, Accounting &amp; Reporting and Treasury. To succeed in this role, you must have strong leadership, communications and relationships skills as well as strong problem solving and analytical skills.</t>
  </si>
  <si>
    <t>https://www.wanted.co.kr/wd/17267</t>
  </si>
  <si>
    <t>[JP] Enterprise Sales Account Executive</t>
  </si>
  <si>
    <t>・Minimum Bachelor’s Degree
・At least 5 years of direct sales experience and comfortable negotiating complex deals.
・Strong communication and sales skills.
・Experience using Salesforce a plus.
・Excellent written/verbal communication and presentation skills
・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
・Exceptional organization skills and multitasking skills
・Fluency in both English and the local language</t>
  </si>
  <si>
    <t>※지원시 유의사항
 • 본 포지션은 도쿄 현지 근무로 일본어/영어 구사 능력이 요구되며, 지원시 영문 이력서와 경력증명서 첨부(MS WORD/PDF파일)는 필수 사항입니다.
WeWork is currently seeking an Account Executive. This full time position is based in Japan and will report directly to the Director of Enterprise Sales.
As a successful Account Executive, your primary responsibilities will include (though will not be limited to):
・Manage a book for 20-30 named Fortune 500 accounts.
・Work closely with Member Success Team to optimize the member experience.
・Run the entire sales process, from qualification to close.
・Align product, operations and real estate resources to support enterprise business.</t>
  </si>
  <si>
    <t>https://www.wanted.co.kr/wd/17268</t>
  </si>
  <si>
    <t>[JP] Paralegal</t>
  </si>
  <si>
    <t>・Undergraduate degree (law degree desirable)
・5+ years of experience providing administrative support in a fast paced environment (legal department desirable)
・Strong interpersonal skills
・Highly detail oriented, motivated and organized
・Effective oral and written communication skills in English
・Strong PC skills including software packages (i.e., Microsoft Word, Excel, PowerPoint, Outlook, etc.)
・Team player -  this is a flat and lean team, we’re looking for a willingness to jump in as needed on projects outside your scope.</t>
  </si>
  <si>
    <t>・Provide support to Japan Legal team and Japan Business team with contract filings and other related filings and administrative work.
・Administer systems, processes and tools to ensure legal services are supported by effective and efficient tools, templates and processes.
・Work with global legal to ensure consistent standards and best practices on compliance projects are met
・Provide ad hoc project support to the corporate legal team as needed
・Assist Outside Law Firm payment legal costs</t>
  </si>
  <si>
    <t>※지원시 유의사항
 • 본 포지션은 도쿄 현지 근무로 일본어/영어 구사 능력이 요구되며, 지원시 영문 이력서와 경력증명서 첨부(MS WORD/PDF파일)는 필수 사항입니다.
We’re looking for a good cultural fit as this is a fast paced environment, we’ll need you to iterate, be flexible in your approach to work, be able to meet tight deadlines all with good grace and humor. It’s going to be hard work but it will make a fantastic and rewarding challenge for the right person.</t>
  </si>
  <si>
    <t>https://www.wanted.co.kr/wd/17269</t>
  </si>
  <si>
    <t>[JP] Associate, Interior Designer</t>
  </si>
  <si>
    <t>・Bachelor's Degree or higher in Interior Design or Architecture
・0-2 years experience in Interior Design and/or Architecture
・Experience in high-end Hospitality, Residential, Commercial and/or Retail Interior Design; knowledge in space planning a plus
・Focused, detail-oriented, and resourceful approach to problem solving
・Self-directed with a high level of initiative, a positive ‘can do’ attitude, and ability to work both independently and cooperatively in a fast-paced environment
・Open to feedback and learning
・Concise verbal, written, and graphic communication and presentation skills
・Strong time management skills and experience managing multiple projects simultaneously, reliably meeting tight deadlines
・Comfort working with project schedules (timelines, quantities, prices, SKUs, etc.)
・Proficiency in Adobe Creative Suite, BIM (Revit), all things Google, and Bluebeam Revu</t>
  </si>
  <si>
    <t>The ideal candidate will be an Interior Designer looking to work on fast moving projects at scale, and interested in developing innovative and smarter delivery processes.
The Interior Designer team is involved with all phases of the building process from Schematic Design through Construction Administration. Interior Designer tema members work within an interdisciplinary design team that also includes architects, engineers, graphic artists, and technologists, working on several projects at a time. As such, a cross-functional mindset is critical.
Associate Interior Designers report to the Interior Design Lead, PxWe.
・Understand individual Enterprise client needs through requirements-gathering sessions covering interior design, look and feel, and FF&amp;E; translate these into interior design solutions.
・Effectively document and convey these custom requirements and design solutions to the broader design and construction team, to ensure proper execution.
・Work with others development disciplines to develop coordinated schematic level handover packages for consultant design teams and contractors.
・Specify FF&amp;E and work with Supply Chain and Logistics team members to generate and manage FF&amp;E project schedules and tracking.
・Convey and maintain design intent during Design and Pre-construction/Bidding phases, and support selection of products and vendors.
・Coordinate and collaborate with team across disciplines to ensure successful delivery of projects, from design through opening and closeout phases.
・Develop, implement, and maintain interior design standards for Enterprise projects.</t>
  </si>
  <si>
    <t>※지원시 유의사항
 • 본 포지션은 도쿄 현지 근무로 일본어/영어 구사 능력이 요구되며, 지원시 영문 이력서와 경력증명서 첨부(MS WORD/PDF파일)는 필수 사항입니다.
WeWork has evolved from providing flexible workspaces for individual members to providing a full suite of design, construction, and operations solutions to a wide range of members including Enterprise companies. Under the Powered by We (PxWe) brand, WeWork leverages its vast experience, market penetration, and economies of scale to deliver exceptional custom designed spaces and services for clients of all shapes and sizes. To support this rapidly growing offering, we’re scaling our best in class team.</t>
  </si>
  <si>
    <t>https://www.wanted.co.kr/wd/17270</t>
  </si>
  <si>
    <t>[JP] Project Delivery Director</t>
  </si>
  <si>
    <t>・Degree in Engineering, Construction Management or Architecture
・Deep experience working for a design/build firm, developer, or fast paced construction management firm
・10+ years of real estate and construction development experience, having executed in a multi-market setting
・Ability to function and successfully navigate within a complex matrix organizational structure
・Strong leadership skills with ability to function tactically with trades but also comfortable with senior level presentations
・Has managed all aspects of real estate development process from due diligence, financial modeling, permitting, site feasibility, contracting, construction means and methods, and operational turn over
・Effective collaborator, delegator, and team player
・Open to new and innovative technology designed to optimize the development process</t>
  </si>
  <si>
    <t>・Drive the management and delivery of a multitude of PxWe projects ranging in scale, scope, and market sector (Technology, Financial, Retail, etc.).
・Work collaboratively with the department’s Design Director and Construction Director to deliver projects smartly, efficiently, timely and on budget.
・Evaluate regional objectives, maintain staffing, provide employee motivation, and continue to analyzing and refine our project delivery process effectiveness.
・Manage the project management team ranging from veteran Project Managers to Associate Project Managers.
・Exhibit exceptional oral and written communication skills to express reasoning behind key design decisions.
・Exhibit a leadership position with our PxWe clients.
・Be accountable for project budget, schedule, and quality in your region.</t>
  </si>
  <si>
    <t>※지원시 유의사항
 • 본 포지션은 도쿄 현지 근무로 일본어/영어 구사 능력이 요구되며, 지원시 영문 이력서와 경력증명서 첨부(MS WORD/PDF파일)는 필수 사항입니다.
In the role of Project Delivery Director, you are at the nexus of delivering best in class design solutions while maintaining the well-being and growth of our expanding Project Management team. The Project Delivery Director will need to think strategically about optimizing a range of project planning and execution processes at any given time. You are deeply experienced in the AEC category and can confidently own high-level client relationships across a multitude of high-profile accounts.
The position requires a track record of management successes. You will be the face and voice of our Project Delivery practice and a core asset to our continued success and growth.
The Project Delivery Director reports to the Regional Head of Project Delivery.</t>
  </si>
  <si>
    <t>https://www.wanted.co.kr/wd/17271</t>
  </si>
  <si>
    <t>SQC軟體品質工程師(中壢)</t>
  </si>
  <si>
    <t>1.協助處理相關應用的技術問題，並提供技術支援服務
2.與後端工程師溝通協調</t>
  </si>
  <si>
    <t>1.整理與分析 Bug List
2.建置 Selenium 自動測試
3.掃描網站漏洞/弱點掃描
4.測試網站及APP功能，整理相關報告</t>
  </si>
  <si>
    <t>年薪約49萬至126萬間
我想勞健保、三節、春酒尾牙、生日禮金或生日聚餐這些都是基本的就不多說了。
我們公司設有咖啡休息區，免費零食、飲料、餐點，飲品，備有微波爐。
不定時員工聚餐與電影欣賞，每年都有國外員工旅遊。</t>
  </si>
  <si>
    <t>1.本職務需具備優良溝通能力，以團隊合作為主
2.抗壓能力強
3.邏輯清楚</t>
  </si>
  <si>
    <t>https://www.wanted.co.kr/wd/17272</t>
  </si>
  <si>
    <t>• 경력 3년 이상 웹 서비스 개발 경험
• HTML, CSS, jQuery, Bootstrap 등을 이용한 웹 퍼블리싱 경험
• Javascript 프레임워크(React, Angular, Vue, etc) 개발 및 학습 경험이 있으신 분 
• RESTful API에 대한 이해와 사용경험이 있으신 분
• 리눅스 환경에서의 서비스 개발 및 운영 경험</t>
  </si>
  <si>
    <t>• 혼밥인의만찬 웹 서비스 신규 개발
• 카카오 커머스 쿠폰 관리 웹 서비스 개발 (쿠폰 발행, 승인, 정산 등)</t>
  </si>
  <si>
    <t>연결사회를 살아가고 있는 우리들은 역설적이게도 큰 심리적 허기를 느끼며 살아갑니다. 삶의 본질일 수 있는 인간의 기본적인 욕구조차 채우지 못하는 하루가 반복되면서 말이죠. 특히 인간 3대 욕구 중 하나인 식욕을 제대로 해결하지 못하는 경우가 상당히 많으며, 유달리 1인 가구나 혼족들의 경우 혼자서 식사를 하는 것 자체에 대한 불편함으로 상실감을 더욱 빈번하게 느끼고 있습니다.
(주)혼밥인의만찬은 그러한 문제를 해결하기 위해, 나홀로 하는 식사를 보다 편하게, 나아가 식사 자체를 즐길 수 있도록 도와주기 위해 노력하고 있습니다. 혼자서도 잘 먹을 수 있는 권리가 있다는 것을 일깨워 주는 것, 혼자서도 잘 먹을 수 있도록 혼밥에 적합한 식당을 혼밥인들에게 소개해주는 것이 저희의 미션이자 바람입니다.
(주)혼밥인의만찬은 혼자서 삶을 영위하는 모든 분들이 언제나 행복하고 건강한 세상을 꿈꿉니다. 혼자 산다는 이유로 스스로 해결해야하는 문제들에 대해 집중하고 이를 통해 더 나은 서비스를 제공하기 위해 노력하고 있습니다.
---
2016년 2월에 서비스를 시작한 혼밥인의만찬은 혼자 식사하고 홀로 인생을 즐기는 혼밥인들의 라이프스타일과, 그들에 의해 창출된 이커머스 트랜잭션 데이터에 집중하는 스타트업입니다. 현재 혼밥인의만찬은 앱 서비스 고도화가 진행중이며, 씨엔티테크로부터 투자 유치 및 팁스 프로그램에 선정되어 역삼동 팁스타운에 입주해 있습니다.</t>
  </si>
  <si>
    <t>• React 개발 경력 1년 이상 또는 그에 준하는 실력
• AWS 클라우드 환경에서 서비스 운영 경험
• 컴퓨터 공학 혹은 소프트웨어 관련 학위 소지자</t>
  </si>
  <si>
    <t>https://www.wanted.co.kr/wd/17273</t>
  </si>
  <si>
    <t>https://www.wanted.co.kr/wd/17274</t>
  </si>
  <si>
    <t>Embedded S/W 개발자</t>
  </si>
  <si>
    <t>• Embedded Linux 사용 가능자
• Socket network 사용 가능자
• c++ 사용 가능자</t>
  </si>
  <si>
    <t>• 영상 장치를 포함하는 임베디드 시스템 구축</t>
  </si>
  <si>
    <t>복지
마켓대비 경쟁력 있는 연봉제시
4대 보험, 퇴직금, 경조사비, 명절 선물 제공
MEDIT 사내카페 커피/음료 임직원 무료 제공
도서비 무한 지원
종합건강검진 제공
야근시 야근지원비 지급
개인노트북 지원
조직문화
오픈 커뮤니케이션
유연 근무제 실시, 복장 자율
직원 의견 존중 및 아이디어 권장을 통해 업무를 통한 성장의 기회 제공
연공서열과 무관한 성과지향적 보상체계
탄력적인 자율출근</t>
  </si>
  <si>
    <t>• 5년 이상 경력자
• POSIX C++ 경험자
• Video / Audio codec 경험자
• 네트웍 관련 경험자</t>
  </si>
  <si>
    <t>https://www.wanted.co.kr/wd/17277</t>
  </si>
  <si>
    <t>플랫폼/서비스 기획자 (주니어)</t>
  </si>
  <si>
    <t>서울특별시 강남구 남부순환로 2645, 한독빌딩 3층</t>
  </si>
  <si>
    <t>다양한 유관 부서와 원활한 커뮤니케이션으로 팀내외적인 시너지를 낼 수 있는 분을 환영합니다. 또한 기존에 런칭한 서비스의 핵심적인 역할을 수행해본 경험이 있으시다면 적극 지원해주세요.
• 웹/앱 서비스 기획에 대한 지식이 있으신 분
• 뛰어난 커뮤니케이션 스킬을 갖추고 협업에 원활하신 분
• 영어를 원활히 구사하실 수 있으신 분 : 글로벌 플랫폼 영문 카피라이팅 작성, 기획 내용에 대한 영문 자료 작성 및 공유가 가능하신 분
• Cross Border Trading Platform에 대한 관심이 있으신 분</t>
  </si>
  <si>
    <t>오토위니 기획팀에서는 자사 플랫폼의 웹/앱 서비스 전반의 웹기획 업무를 총괄하고 있습니다. 신규 프로젝트 및 기존 서비스 리뉴얼을 기획하며, 각 조직과의 커뮤니케이션을 통한 서비스 시스템화 및 운영을 담당하고 있습니다. 
이에 따라 플랫폼으로서 목표를 달성하기 위한 방안을 제안하거나 해결해야 할 이슈들의 가장 합리적인 해결 방법을 모색하고, 다양한 유관 부서와 이를 조율하며, 그 과정에서 정책서, 화면설계서(SB) 등을 작성합니다. 서비스 런칭과 이후 운영까지 전반적인 프로젝트를 리딩해 나갑니다.
• 자사 플랫폼 모바일/앱 서비스 기획
• 기존 서비스의 개선 및 BM 고도화
• 신규 사업 및 서비스 기획 
• 사용자 경험(UX) 기반의 웹/앱 기획, 화면설계서(SB) 작성
• 현업 직군과의 소통을 통한 서비스 개선점 도출 및 반영</t>
  </si>
  <si>
    <t>"Your Trusted Global Auto Trading Platform, Autowini"
오토위니는 대한민국 No.1 중고차 수출 중개 플랫폼입니다. 2010년 업계 최초로 서비스를 런칭한 이후 현재까지 업계 1위의 자리를 놓치지 않고 있으며, 오토위니의 성공을 기반으로 폐차 온라인 경매 플랫폼 옥션위니, 자동차 부품 구매 플랫폼 파츠위니, 자동차 전문 포워더 플랫폼 위니로지스 등 다양한 서비스를 성공적으로 런칭, 운영하고 있습니다.
전 세계를 하나로 연결하는 즐거운 여정을 함께할 새로운 팀원을 기다립니다</t>
  </si>
  <si>
    <t>＜ 인정받고 일하기 ＞
· 이룬 성과에 대한 인센티브 지급
· 성과가 향상되면 즉시 직급 업그레이드
· 역량을 갖추었다면 연차·직급과 상관 없이 직책 부여
＜ 쉼과 균형 있게 일하기 ＞
· 눈치 보지 않고 자유롭게 연차 사용
· 8시부터 10시까지 출근할 수 있는 유연근무제 도입
＜ 사이좋게 일하기 ＞
· 한 달에 한번 오토위니 모두가 모이는 모두 런치
＜ 건강하게 일하기 ＞
· 훌륭한 건강검진 기관에서 받는 종합 건강검진
· 년 1회 무료 치과 검진 및 스케일링
＜ 똑똑하게 일하기 ＞
· 역량 개발 지원 (1년에 50만원, 필요 시 한도 증액)
· 사내 도서관 운영 (업무와 무관한 도서도 신청 가능)
· 높은 사양의 PC 제공, Windows/Mac 선택 가능
· 듀얼 모니터와 모션 데스크 제공
＜ 걱정없이 일하기 ＞
· 결혼축하금(100만원), 출산축하금(50만원) 등 경조사비 지원
· 여름휴가비, 명절 귀성여비 그리고 가정의 달 선물 지급
· 생일 축하 문화상품권 지급
· 캔틴과 냉장고에 가득한 간식
· 야근 시 저녁 식대 및 교통비 제공
· (외근이 많은 직무) 의류 지급 (여름 티셔츠, 겨울 점퍼)
＜ 채용 절차 ＞
① 지원서 검토
② 1차 인터뷰 : 경력 기반 역량 (팀장급 및 실무 리드 참석)
③ 최종 인터뷰 : 경력 기반 역량, 경험 기반 인성 (오토위니 대표 및 팀장급 참석)
④ 채용 제안 : 처우와 합류 일정 협의
⑤ 온보딩</t>
  </si>
  <si>
    <t>• 사용자 데이터 분석 및 인사이트 도출이 가능하신 분
• 자동차, 모빌리티, 글로벌, 플랫폼에 대한 이해도가 있으신 분</t>
  </si>
  <si>
    <t>https://www.wanted.co.kr/wd/17278</t>
  </si>
  <si>
    <t>글로벌 홍보/마케팅 담당자</t>
  </si>
  <si>
    <t>• 영어 능통자
• 해외 미디어 관리 및 대응이 가능하신 분
• 해외홍보 유경험자
• 주도적으로 업무를 진행/발전시키고 회사와 더불어 성장하고 싶으신 분</t>
  </si>
  <si>
    <t>• 포지션 : 홍보/마케팅 담당 (과/차장급)
• 담당업무 : 국내외 PR 자료 작성 및 배포, 글로벌 마케팅 전략 수립 및 실행</t>
  </si>
  <si>
    <t>㈜오토위니는 대한민국 No.1 자동차 수출 플랫폼 오토위니닷컴을 운영하며 100여개국 이상의 전세계 오토트레이더들에게 한국차를 가장 안전하고 저렴하게 직구하는 방법을 제공하고 있습니다. B2B사이트라 비록 국내분들에게는 생소한 이름이지만 개발도상국가에서는 "한국차를 직구할 수 있는 사이트"로 유명한 곳이랍니다. 여러 단계의 복잡하고 어려운 자동차 유통에 "인터넷 직구"라는 개념을 도입해서 판매자와 바이어를 직접 연결하는 혁신적인 사업모델로 한국 수출시장과 전세계 수입시장을 빠르게 변화시키고 있습니다.
오토위니는 자동차를 넘어서 한국을 대표하는 혁신적인 무역 플랫폼으로 성장하고자 합니다. 평균연령 30세의 젊고 역동적인 조직에서 팀 단위로 각자 맡은 분야를 책임지며 구성원이 빠르게 성장하고 발전할 수 있도록 지원합니다. SK엔카 창립멤버 출신의 대표와 각 분야의 다양한 경력과 전문성을 갖춘 인재들이 오래 근속하며 탄탄한 기본을 구축하여 왔으며, 2014년 설립 이후 국내는 물론 해외에서도 핫한 플랫폼으로 인정받고 있습니다. 스타트업의 에너지와 열정뿐 아니라 명확한 비전과 성장성, 좋은 사람과 문화를 갖춘 곳에서 함께 성장하고 미래를 만들어나갈 새로운 팀원을 기다립니다. 오토위니에 합승하신다면 지금껏 경험해보지 못한 새로운 CBT플랫폼의 주역으로 성장하실 수 있을 것입니다.</t>
  </si>
  <si>
    <t>기본 복지 뿐 아니라 자유로운 휴가 사용, 상호 존칭 등 밝고 즐거운 조직문화를 통해 전 구성원의 행복을 추구합니다.
 • 4대 보험
 • 퇴직연금
 • 연월차 (15일)
 • 하계휴가 2일 (유급) 및 휴가비 50만원
 • 육아수당 10만원
 • 경조사비 지원 (결혼축하금 100만원, 출산축하금 50만원, 기타 경조사비 및 휴가 지원)
 • 임직원 종합건강검진 시행
 • 직원 조식 및 석식 제공, 심야 퇴근 시 택시비 지원
 • 다양한 간식 및 간이식 무한 제공 (커피, 차류 및 과자, 핫도그, 만두, 컵밥, 컵라면 등)
 • 가정의 달 선물,  추석, 설 귀성여비 
 • 생일시 케익상품권 지급
 • 문화행사 (연극 및 영화관람) 
 • 연봉 + 성과급(연 1회 인센티브 지급)</t>
  </si>
  <si>
    <t>https://www.wanted.co.kr/wd/17279</t>
  </si>
  <si>
    <t>513.844,513.854</t>
  </si>
  <si>
    <t>• 정밀금형(광학기구), 서피스모델링(자유곡면), 해석 중 1개 분야 이상 경험
• 관련 분야 5년 이상, 경력 8-12년
• 플라스틱, 다이케스팅, 정밀금형 사출 설계 및 관리</t>
  </si>
  <si>
    <t>• 정밀 / 금형 기구 설계</t>
  </si>
  <si>
    <t>• 광학관련 기구 (프로젝터, 카메라, 렌즈) 설계 및 제작 실무 경험
• 연 1000대 이상 양산 제품 설계 경험
• Solidworks</t>
  </si>
  <si>
    <t>https://www.wanted.co.kr/wd/17280</t>
  </si>
  <si>
    <t>[JP] Manager, Architecture Lead</t>
  </si>
  <si>
    <t>・8+ years professional design experience on high quality commercial or hospitality projects; mixed-use residential, cultural, and institutional experience will also be considered
・BArch, MArch, or equivalent required; licensed Architect preferred
・Track record of delivering outstanding high quality design, leading teams on high profile projects
・Excellent oral, written and graphic communication skills
・Process oriented, ambitious out-of-the-box approach, with an ability to motivate team members beyond their comfort zones
・Excellent decision-making and problem solving skills
・Ability to initiate and establish relationships with internal WeWork team members, external consultants, clients, and outside organizations; broad ability to coordinate these parties
・Experience leading relationships and communications with the above parties throughout design and construction on multiple projects simultaneously
・Experience coordinating design and construction documentation with external consultants from SD through CA, and confidence in reviewing and marking up documents and deliverables
・Facility with budgeting and scheduling, especially in regards to soft costs and alignment with external consultants, to ensure that project milestones and deliverables are satisfied
・Comprehensive and extensive knowledge of building materials, construction details, building code, ADA, zoning, and other industry standards
・Proficiency in BIM (Revit), all things Google, and Bluebeam Revu; familiarity with construction/project management platforms</t>
  </si>
  <si>
    <t>・Lead and empower Architecture team members to proactively flag and solve project issues.
・Ensure that the Architecture team consistently articulates and solves functional requirements, through effective programming, space planning, and code analysis.
・Liaise with the other Discipline Leads on the Development team, maintaining consistent coordination of work processes and deliverables across disciplines.
・Produce complete design packages, including programming, layout, drawings and specifications, AoR coordination, and operational documentation. In your management role, be a mentor to team members by providing guidance, feedback, QA/QC, and direction on design methodologies.
・Be a main point of contact and escalation for architects on the team.</t>
  </si>
  <si>
    <t>※지원시 유의사항
 • 본 포지션은 도쿄 현지 근무로 일본어/영어 구사 능력이 요구되며, 지원시 영문 이력서와 경력증명서 첨부(MS WORD/PDF파일)는 필수 사항입니다.
Manage a team of Architects who design, coordinate, and execute multiple simultaneous Enterprise projects. Assist team members in learning processes and growing professionally. This role manages direct reports. The Architecture Lead's responsibilities will include conducting professional 1:1 sessions, reviewing performance, providing mentorship, and performing other people management duties.</t>
  </si>
  <si>
    <t>https://www.wanted.co.kr/wd/17281</t>
  </si>
  <si>
    <t>[JP] Regional Sales Lead</t>
  </si>
  <si>
    <t>https://www.wanted.co.kr/wd/17283</t>
  </si>
  <si>
    <t>의료기기 회로설계</t>
  </si>
  <si>
    <t>• 관련 분야 5년 이상, 경력 8-12년
• 의료 장비 전원 설계 경험 (AC-DC, DC-DC)
• 베터리, 충전기 설계/ 양산 경험
• EMC / Safety 보안 설계 및 디버깅 경험
• World wide 인증 대응 (CB, 중국, 캐나다)
• ORCAD, PADs 사용</t>
  </si>
  <si>
    <t>• 의료기기 회로 설계</t>
  </si>
  <si>
    <t>• 연 1000대 이상 양산 제품 설계 경력</t>
  </si>
  <si>
    <t>https://www.wanted.co.kr/wd/17284</t>
  </si>
  <si>
    <t>• English Native Speaker
• 자동차 산업에 관심이 많으신 분</t>
  </si>
  <si>
    <t>• 자사 SNS 채널 관리 (Facebook, Instagram, Youtube 등)
• 컨텐츠 크리에이팅</t>
  </si>
  <si>
    <t>• 다국어 SNS 관리 경험자
• 포토샵 등 디자인툴 능숙자</t>
  </si>
  <si>
    <t>https://www.wanted.co.kr/wd/17285</t>
  </si>
  <si>
    <t>시스템 개발자 (Senior)</t>
  </si>
  <si>
    <t>- 학사이상
- 경력 5년 이상
- HTML5, CSS3, JavaScript
- Frontend 중심 / Backend 경험 소유자
- ASP.Net, C#, .Net Framework, Java 가능자
- RDBMS(MySql, Oracle, MS-SQL등) 환경 경험자
- 경험하지 못한 개발 language에 거부감이 없으신 분</t>
  </si>
  <si>
    <t>- 웹서비스 구축/운영
- 사내 시스템 구축/운영</t>
  </si>
  <si>
    <t>- 클라우드 환경 구축 경험자(AWS or Azure)
- AWS EC2, RDS, S3, CloudFront 경험자
- 영어 가능자</t>
  </si>
  <si>
    <t>https://www.wanted.co.kr/wd/17286</t>
  </si>
  <si>
    <t>일본시장 사업개발 / b2b영업</t>
  </si>
  <si>
    <t>- 꼼꼼함과 분석력, 협상력을 가지신 분
- 맡겨진 일에서 성과를 내고자 하는 욕심과 책임감을 가지신 분</t>
  </si>
  <si>
    <t>- 일본 광고주(게임사, 앱개발사, 이커머스 등) 영업 
- 광고 캠페인 매니징
- 전시회 및 이벤트 참가</t>
  </si>
  <si>
    <t>게임베리는 일본 현지 파트너사들과 네트워크를 구축해 나가고 있고, 현지 주요 광고주들과 협업을 하고 있습니다. 일본시장에서 게임베리의 광고솔루션으로 새로운 가치를 창출하며 사업을 전개해 나가실 분을 모십니다.</t>
  </si>
  <si>
    <t>- 열심히 일한만큼 푹 쉬자! 넉넉한 20일의 연차
- 자유롭고 효율적인 연차 사용(당일 및 분단위 사용 가능)
- 고생한 그대여 떠나라! 매 2년 근속 시 장기 포상휴가 혹은 휴가비 지원!
- 생일엔 소중한 사람들과 함께하기! 조기퇴근
- 다양한 문화가 공존하는 게임베리, 외국인 동료들과 협업할 수 있는 근무환경
- 게임베리 아랫집 카페, 언더더베리에서 바리스타가 직접 내려주는 커피 한잔의 여유
- 다양하게 구비된 간식들
- 청년 내일채움공제(2년형 / 3년형) 가능</t>
  </si>
  <si>
    <t>- 원활한 일본어 비즈니스 회화 및 이메일 작성 능력을 가지신 분
- 기본적인 수준의 영어 회화가 가능하신 분</t>
  </si>
  <si>
    <t>https://www.wanted.co.kr/wd/17287</t>
  </si>
  <si>
    <t>[JP] Tax Manager</t>
  </si>
  <si>
    <t>・5+ years of Tax experience
・Big 4 and/or large multi-national in-house tax department experience preferred
・Fluent in both English and Japanese
・Comprehensive understanding of Japan tax rules and compliance
・Familiarity with tax laws, tax treaties, tax withholding, and financing structures
・Work independently with strong problem solving and analytical skills and have ability to recognize and recommend solutions
・Strong written and verbal communication skills and the ability to communicate complex tax concepts to non-tax colleagues
・Strong project management and presentation skills
・Ability to build strong collaborative working relationships, internally and externally</t>
  </si>
  <si>
    <t>・Manage the annual, quarterly, and/or monthly direct and indirect corporate tax compliance, currently prepared by an outside service provider.
・Manage the preparation of the annual Japan income tax provision currently prepared by an outside service provider for inclusion in the consolidated U.S. GAAP financial statements.
・Collaborate with the HQ tax team to automate the income tax provision process and migrate the process to be prepared in-house.
・Identify and document book-to-tax differences, reconcile tax filings to tax provisions, maintain tax basis balance sheets, and test deferred tax balances.
・Update and maintain documentation in support of various tax attributes, including earnings and profits, foreign taxes paid, tax loss carry forwards, valuation allowances, and tax credits.
・Maintain compliance with all intercompany agreement requirements, calculations, and payments.
Monitor new tax legislation and regulations to determine impact to the company and advise on restructuring, as needed.
・Manage and prioritize multiple tasks with sensitive deadlines while ensuring accuracy and overall efficiency.
・Maintain transfer pricing documentation requirements in Japan.
・Support financial reporting and SOX (internal controls) documentation.
・Participate in special projects as needed.</t>
  </si>
  <si>
    <t>※지원시 유의사항
 • 본 포지션은 도쿄 현지 근무로 일본어/영어 구사 능력이 요구되며, 지원시 영문 이력서와 경력증명서 첨부(MS WORD/PDF파일)는 필수 사항입니다.
We are looking for a Tax Manager to oversee the tax function in Japan. You will work directly with the Tax Senior Director and Tax Senior Managers (located in the US) to oversee the monthly, quarterly, and annual compliance process and ensure WeWork remains compliant with all Direct and Indirect Taxes. This position is also responsible for tax accounting analyses and calculations, planning and analysis, financial reporting, and special project support. You will balance multiple priorities and interact with various operating groups within the organization. The ideal candidate has experience managing tax compliance in Japan, preparing a tax provision, is a quick learner and able to balance multiple priorities.</t>
  </si>
  <si>
    <t>https://www.wanted.co.kr/wd/17288</t>
  </si>
  <si>
    <t>- 글로벌 모바일 광고 캠페인 집행                      
- 광고데이터 분석 및 캠페인 최적화
- 광고 네트워크 시장의 기술적인 이해, 연동
- 프리미엄 광고 매체 소싱 및 데이터 축적
- 국내외 광고주 / 광고매체 커뮤니케이션</t>
  </si>
  <si>
    <t>직접 글로벌 광고 캠페인을 운영하며 글로벌 시장에서 새로운 가치를 함께 창출해나가실 분을 모십니다.</t>
  </si>
  <si>
    <t>- 열심히 일한만큼 푹 쉬자! 넉넉한 20일의 연차
- 자유롭고 효율적인 연차 사용(당일 및 분단위 사용 가능)
- 고생한 그대여 떠나라! 매 2년 근속 시 장기 포상휴가 혹은 휴가비 지원!
- 생일엔 소중한 사람들과 함께하기! 조기퇴근
- 다양한 문화가 공존하는 게임베리, 외국인 동료들과 협업할 수 있는 근무환경
- 게임베리 아랫집 카페, 언더더베리에서 바리스타가 직접 내려주는 커피 한잔의 여유
- 울릴 일 없는 배꼽시계! 매달 원하는 간식 신청을 통해 구비된 풍족한 간식들
- 청년 내일채움공제(2년형 / 3년형) 가능</t>
  </si>
  <si>
    <t>- 원활한 영어 화화 및 이메일 작성이 가능하신 분</t>
  </si>
  <si>
    <t>https://www.wanted.co.kr/wd/17289</t>
  </si>
  <si>
    <t>[스마트러닝 윌라] 모바일 콘텐츠 서비스 운영자(1년 계약직)</t>
  </si>
  <si>
    <t>•	초대졸 이상, 경력 1년 이상  
•	온라인 쇼핑몰 등 웹/앱 서비스 운영 경험자   
•	MS OFFICE 능통자</t>
  </si>
  <si>
    <t>•	동영상, 오디오 콘텐츠 시스템 탑재 및 검수 
•	각종 운영 데이터 분석 및 정리 (엑셀)
•	모바일 앱/웹 사이트 검수 
•	기타 사무 보조 업무</t>
  </si>
  <si>
    <t>• 관련 업무 유경험자</t>
  </si>
  <si>
    <t>https://www.wanted.co.kr/wd/17290</t>
  </si>
  <si>
    <t>[JP/영어OK] Rakuten Institute of Technology Research</t>
  </si>
  <si>
    <t>・대학원, 기업, 연구기관등의 연구 개발 경험　(박사 이상, 혹은 석사 이상, 2년 이상의 연구 개발 경험)
・C/C++Java 등에 의한 프로그램개발 경험</t>
  </si>
  <si>
    <t>대상이 되는 주된 연구 분야
・정보검색/데이터마이닝
정보 검색, 정보 추천, 정보 추출, 정보 필터링, 자연 언어 처리, 평판 분석, 세만틱 Web, 인공 지능, 기계 학습, 사용자 행동 분석, 커뮤니티 분석, 그래프 이론
・멀티미디어/사용자 인터페이스
컴퓨터 비전, 패턴 인식, 데이터 가시화, 사용자 인터페이스, 인터랙션, AR(확장현실), MR(복합현실), VR(가상현실)
・대규모, 분산기반기술/가상화
그리드 컴퓨팅, 분산 스토리지, 병렬 컴퓨팅, GPU컴퓨팅</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당연구소에서는 향후 인터넷을 중심으로 한 세계에 일어날 수 있는 현상을 비전으로서 정리하여, 그 비전을 기반으로 기술에 포커스 해 서비스·사업 개발을 전개하고 있습니다. 예를 들어;
- 연구 분야마다 필요한 서비스, 기술모델
- 1~3년 후에 발매되어야 할 어플리케이션의 프로토타입
- 필요한 서비스의 코어가 되는 지금까지 없는 기술 요소 (엔진, 프레임워크, 라이브러리)
위의 아웃풋을 통해 이하의 가치를 실현합니다.
- 새로운 가치를 가져다주는 서비스의 창출
- 과제 해결, 신서비스, 사업개발스피드의 향상, 수익향상, 오리지널리티의 달성
- 연구내용을 실제 비즈니스로 응용하는 것을 통해 연구성과를 내보임</t>
  </si>
  <si>
    <t>・근무지 : Asia and Oceania-일본-도쿄도-도쿄
・고용형태 : 정규직 고용</t>
  </si>
  <si>
    <t>・학회, 국제회의에서의 논문발표 경험
・특허출원경험
・국제회의논문 혹은 저널논문의 채록실적이나 사독자경험
・오픈 소스 개발 경험
・IPA 미답소프트웨어창조사업채택경험
・자신의 연구영역을 깊게 파고들어, 나아가 그것을 구체적인 형태로 제시할 수 있는 사람
・장기적인 비전을 가지고, 거기에 기초를 둔 계획을 갖고 행동하면서도, 단기적인 기업의 활동에도 유연하게 대응할 수 있는 사람
・항상 자기 연마, 향상시키고, 또 동료와 협력하여, 개인적으로는 달성할 수 없는 성과를 창출할 수 있는 사람
・영어 : Business Level</t>
  </si>
  <si>
    <t>https://www.wanted.co.kr/wd/17291</t>
  </si>
  <si>
    <t>[JP] Associate, Design Strategist</t>
  </si>
  <si>
    <t>・Hard Skills (Excel, Indesign, Revit)
・Soft Skills (plays well with others, can make clients and end-users at ease, knows how to not ask a leading question, committed, hard-working, humbly awesome)
・Experience in qualitative and quantitative research into end-user behaviors and needs (to align well with our insights team and research team)
・Confident in leading presentations to clients (charismatic, good explainer)
・Comfortable reading and analyzing floor plans for basic workplace metrics.
・Equally comfortable with both statisticians and sales professionals.
・Deep knowledge of best-in-class corporate workplace programs, and the impact of coworking / workplace-as-a-service trends.
・Organized with an analytical mind with the ability to see the forest through the trees.
・Deep knowledge in space programming and planning and experience in bridging strategy into design.
・Reporting on trends, best practice, while also helping to launch the next great idea.
・An engaging (verbal and written) communicator, facilitator, story-teller and public speaker.
・Bachelor's degree (BA/BS) from 4-year college or university
・Minimum of 1 to 3 years of experience directly related to the delivery of strategic planning services; or equivalent combination of education and experience
・Minimum of 1 year experience in workplace strategy in a client facing role</t>
  </si>
  <si>
    <t>The Workplace Design Strategist’s role is part researcher, part business coach, part design strategist, and part client advocate. As it relates to workplace space programming and planning, you will be responsible for:
・Listening to the client’s needs and questions and deliver recommendations based on best practice and insights derived from our research and discovery.
・Developing a space program that marries the clients needs and the wework product offering. Reviewing possible scenarios,stats and metrics relevant to the client and site.
・Create space planning/blocking and stacking diagrams, circulation flow and site strategies alongside the WeWork design team.</t>
  </si>
  <si>
    <t>※지원시 유의사항
 • 본 포지션은 도쿄 현지 근무로 일본어/영어 구사 능력이 요구되며, 지원시 영문 이력서와 경력증명서 첨부(MS WORD/PDF파일)는 필수 사항입니다.
The Workplace Design Strategist will manage link insights to design through space programming and planning for large Enterprise client projects, as part of the WeWork Enterprise Workplace Strategy team.
The Workplace Design Strategist position reports to the Workplace Strategy Lead, PxWe.</t>
  </si>
  <si>
    <t>https://www.wanted.co.kr/wd/17292</t>
  </si>
  <si>
    <t>[JP] Senior Manager, Sales Operations</t>
  </si>
  <si>
    <t>507.563,530.1036</t>
  </si>
  <si>
    <t>・+8 years related professional experience in sales operations with global public company
・+3 years of people / team management experience is a must
・Experience in management consulting is a plus
・trong analytical, communication and problem-solving skills
・Proven track record working with all levels of management and across multiple and dynamic functional teams
・Highly motivated, self-starter, organized, independent, analytical, detail oriented; metrics-driven
・Ability to work effectively with and in leading cross-group and cross company initiatives
・Proficiency in English and Japanese</t>
  </si>
  <si>
    <t>・Serve as the strategic partner to the VP of Growth in region to identify business opportunities, improve efficiency, measure performance and support the Growth organization as it scales
・Provide support to HQ-driven initiatives through providing feedback, socializing the initiative in region and ultimately training and driving adoption
・Collaborate closely with business owners across functions to understand the key levers and areas of opportunity for their businesses
・Lead the process for development of the long term strategy as well as fiscal-year goals, set direction, and drive resource alignment
・Define, build and socialize global standard KPIs and dashboards
・Own sales analysis of historicals and pipeline management for forecast accuracy
・Lead regional planning and resource allocation with functions and segments leaders
・Develop and implement a robust process around goal setting across cross-functional teams
・Develop territory planning including evaluation of books of business and market sizing
・Implement compensation programs for incentive behaviors that are best for the potential member
・Monitor rules of engagement across teams and implement solutions to enforce behaviors
・Develop analytically-driven insights to synthesized recommendations and communicate to business owners and WeWork leadership team
・Partner with stakeholders cross-functionally to pilot recommendation, iterate based on feedback and productize</t>
  </si>
  <si>
    <t>※지원시 유의사항
 • 본 포지션은 도쿄 현지 근무로 일본어/영어 구사 능력이 요구되며, 지원시 영문 이력서와 경력증명서 첨부(MS WORD/PDF파일)는 필수 사항입니다.
We are looking for a Senior Manager of Sales Operations to spearhead Regional Growth high-priority strategic initiatives. The role will sit at the nexus of HQ and Regional leadership and partner with Sales and Marketing and the Regional executive growth team to drive top and bottom line impact through analysis, operational insights and strategic initiatives. The ideal candidate has experience of leading broad in scope and impactful projects at a global organization.</t>
  </si>
  <si>
    <t>https://www.wanted.co.kr/wd/17293</t>
  </si>
  <si>
    <t>[JP] Director, New Member Development</t>
  </si>
  <si>
    <t>・Bachelor’s Degree
・At least 7 years of sales experience, and 4 years of sales management experience
・Previous experience of leading or managing teams of 8+ mandatory
・Proven leadership experience
・Proven track record of building and scaling sales teams that meet and exceed goals
・Proven track record of reaching and exceeding goals as an individual contributor a plus
・Experience and knowledge of inbound and outbound sales desirable
・Deep knowledge of automation platforms and CRM, specifically Salesforce
・Experience evaluating, implementing and utilizing lead generation and sales automation platforms
・Experience in fast growth environment
・Demonstrated strong experience in prospecting, developing and closing sales
・Strong analytical skills that include the ability to see granular as well as big-picture issues
・Experience in customer service and relationship building are highly desirable
・Experience working on a team and owning a team player mentality
・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
・Ability to demonstrate strong communications, project management, interpersonal, and organizational skills
・Excellent writing and presentation skills</t>
  </si>
  <si>
    <t>・Oversee and run a regional inside sales organization of at least 30, and up to 200 sales people, relative to the size of the WeWork region you’re dedicated to
・Apply a data-driven approach to not only ask the right questions, but take on projects and implement change initiatives
・Provide world class coaching and development to your managers
・Be the strategic visionary and executor as you scale your organization and impact on the company
・Partner cross functionally with other departments and with other inside sales leaders around the world</t>
  </si>
  <si>
    <t>※지원시 유의사항
 • 본 포지션은 도쿄 현지 근무로 일본어/영어 구사 능력이 요구되며, 지원시 영문 이력서와 경력증명서 첨부(MS WORD/PDF파일)는 필수 사항입니다.
WeWork is currently seeking a Director of New Member Development, a leadership position on our global inside sales team. This individual will be responsible for leading a successful regional inside sales organization, comprised of inbound and outbound team members. Our teams are the front lines of the sales process, which is why we need individuals who understand and are passionate about the WeWork mission.</t>
  </si>
  <si>
    <t>・You do what you love!
・Credibility is earned at WeWork through execution and getting things done.  You are able to get into the details and deliver results under highest expectations on time and quality.
・Pragmatism and outcomes orientation are valued and lead to wins.
・Exceptional organizational and multi-tasking skills</t>
  </si>
  <si>
    <t>https://www.wanted.co.kr/wd/17294</t>
  </si>
  <si>
    <t>[JP] Senior Lead, Business Development, Growth &amp; Partnerships</t>
  </si>
  <si>
    <t>・Commercial Real Estate background preferred and/or 5+ years of Channel Sales, Alliance, or Business Development; and/or minimum 2 successful years in WeWork Broker BDM/BRM role
・Proven examples of past business development / partnership activity resulting in increased sales
・Excellent interpersonal and communication skills
・Creative thinking and flexibility -- ability to multi-task and handle pressure in a fast-paced environment
・High level of personal credibility, customer relationship, networking and interpersonal skills
・Demonstrated ability to prioritize and manage critical situations
・Proactive and reliable; driven to achieve team goals
・Proven track record of high level strategic skills
・Ability to work in a matrix organization and demonstrate team leadership skills
・Demonstrate a hustle attitude with persistent approach
・Presentation and communication skills required
・Commercial real estate sales experience a plus
・B2B business solutions experience a plus
・Business development experience a plus
・Detail orientation and organization skills required
・Proficient use of IT supporting tools such as SalesForce CRM, G Suite applications, tablets, smartphones and confidence in interacting via webinars, living on video applications, virtual meeting tools, business applications
・College/University graduate with 4-year degree required
・Proficiency in English and Japanese</t>
  </si>
  <si>
    <t>・Identify and establish list of target commercial real estate accounts in assigned market/region
・Own, lead, and develop the relationships with your assigned accounts
・Develop and implement strategic account and opportunity plans with regional sales team
・Build resilient, supportive, and deep relationships throughout all levels of your partners’ organizations
・Develop and implement best practices to maximize pipeline creation, opportunity conversion rates, forecasting accuracy
・Cross-functional collaboration with field sales, marketing, public affairs, and community teams
・Develop and implement strategic account and opportunity plans with regional sales team
・Manage funnel and enable WeWork team, and relay collaboration on accounts and opportunities
・Effectively manage and guide account team members on activities and client engagements
・Effectively utilize cross-regional relay teams to secure business with accounts and opportunities
・Engage strategic leadership support to help execute account and opportunity plans
・Utilize insights to differentiate WeWork and create opportunities within accounts
・Consistently leverage the use of SalesForce CRM to manage account /opportunity progress, performance, and communicate strategies / activities with team
・Engage as the regional subject matter expert on Growth Partnerships, sharing best practice and account knowledge within the greater regional team.</t>
  </si>
  <si>
    <t>※지원시 유의사항
 • 본 포지션은 도쿄 현지 근무로 일본어/영어 구사 능력이 요구되며, 지원시 영문 이력서와 경력증명서 첨부(MS WORD/PDF파일)는 필수 사항입니다.
High-performance business development role focused on opportunity generation through partnerships with commercial real estate firms. Ability to articulate and demonstrate the business value of WeWork solutions to tenant representation brokers and team within assigned market/region. Develops, coordinates, and executes an effective strategy across assigned accounts to meet quarterly and annual sales targets. Provides direction within each assigned account on how to best allocate WeWork resources. Identifies and manages target accounts using data-driven metrics. Builds and maintains close relationships with key stakeholders within assigned accounts. Demonstrates a deep understanding of clients and their issues. Mobilizes and integrates WeWork resources to create sales opportunities building and maintaining a member-focused, cross-functional team of WeWork resources applied to create and satisfy partner opportunities.</t>
  </si>
  <si>
    <t>https://www.wanted.co.kr/wd/17295</t>
  </si>
  <si>
    <t>※지원시 유의사항
 • 본 포지션은 도쿄 현지 근무로 일본어/영어 구사 능력이 요구되며, 지원시 영문 이력서와 경력증명서 첨부(MS WORD/PDF파일)는 필수 사항입니다.
In the role of Project Delivery Director, you are at the nexus of delivering best in class design solutions while maintaining the well-being and growth of our expanding Project Management team. The Project Delivery Director will need to think strategically about optimizing a range of project planning and execution processes at any given time. You are deeply experienced in the AEC category and can confidently own high-level client relationships across a multitude of high-profile accounts.
The position requires a track record of management successes. You will be the face and voice of our Project Delivery practice and a core asset to our continued success and growth.</t>
  </si>
  <si>
    <t>https://www.wanted.co.kr/wd/17296</t>
  </si>
  <si>
    <t>[JP] Director, Construction</t>
  </si>
  <si>
    <t>509.571,509.576</t>
  </si>
  <si>
    <t>・Bachelor’s degree in Engineering, Architecture, Construction Management, or equivalent (Master’s Degree preferred)
・15+ years of professional practice in Engineering, Architecture, and/or Construction</t>
  </si>
  <si>
    <t>▶Objectives
Formulate strategy and determine approach with peers in Project Delivery and Design, to achieve global objectives and key results as determined by Development for the following:
・Reduce total project cost
・Participate in launching site technology platforms for robotics, resource tracking, lean planning, and committed cost tracking
・Drive adoption of our project management technology platform among team members and trades
・Increase product quality by leveraging data dashboards to reduce Handover deficiency resolution time and volume
▶Innovation
Support the Construction Management and Construction Technology disciplines to pursue initiatives focused on innovation, and facilitate rapid implementation of process developed in partnership with the global research team for the following:
・Reality Capture
・Design Rationalization and Automation
・Building Information Modeling
・Project Management Software
・Rapid Positioning Systems
・Modular Design
・Prefabrication
・Robotics
・Labor Force Optimization
▶Pre-construction
Lead and support the Construction Management, Construction Technology, and Cost
Management disciplines to ensure the following occur on projects:
・Necessary insurances, certifications, and licenses for construction are maintained in accordance with local laws and/or jurisdictional requirements
・Contractors are vetted and selected with priority given to companies that have a can-do attitude, appetite for innovation, history of on-time and high-quality delivery, and the capacity to deliver volume of work within a given time-frame
・Liaise with legal team to review and execute agreements and/or work-orders
・Thorough Constructability Analysis is performed on each project, including base-building due diligence, laser scanning, and Building Information Model quality checks
・Manage project bidding (tender), subcontract scope of work, and pricing of subcontractor unit costs to ensure the best value is achieved
▶Construction
Lead and support the Construction Management, Construction Technology, and Cost
Management disciplines to ensure the following occur on projects:
・Leverage Project Execution Plans to communicate project requirements to contractors
・Report construction status (schedule, cost, and quality) comprehensively to project delivery leadership for the region, including regular updates to schedule master plans, weekly work-plans, and progress trackers
・Handover of fully-commissioned, substantially complete, and clean projects.
・Closeout all projects and deliver financial documentation including final change orders, final lien waivers, signed affidavits, and certificates of practical completion (where required) in accordance with local requirements with Project Delivery
・Team retrospectives and “lessons learned” are leveraged from project insights, to facilitate rapid improvement of our operations and capture structured feedback on contractor performance
▶Management
・Understanding of Lean Construction or Pull Planning techniques.
・Experience in application of Building Information Modeling (BIM) software on projects through completion (Autodesk Revit and Navisworks preferred).
・Experience with construction management/project management software.
・Ability to collaborate with drawing production teams to evaluate, identify and solve
constructability issues.
・Individual Contributor Track- Expert with broad impact. Has critical skills and/or or
ownership of critical business need.
・Manager Track- An experienced manager, directing a sizeable team. Sets team goals, lays out vision and is accountable for group performance as well as cross-collaborating with other managers. Starting to develop other people managers.</t>
  </si>
  <si>
    <t>※지원시 유의사항
 • 본 포지션은 도쿄 현지 근무로 일본어/영어 구사 능력이 요구되며, 지원시 영문 이력서와 경력증명서 첨부(MS WORD/PDF파일)는 필수 사항입니다.
WeWork operates a vertically integrated real-estate, design, construction and building operations group. We strive to create places where people make a life not just a living, by re-imagining how people live and work. Our Construction team strives to pursue that mission by saving cost and time, increasing quality, and reducing the environmental impact of construction through the advancement of materials, processes, assemblies, and products. WeWork is looking for a Director of Construction to guide regional strategy and achieve global growth objectives. The successful candidate will lead regional Construction Management, Construction Technology, Construction Safety, and Cost Management team disciplines to support all efforts that go into building a WeWork space. The focus of the Director of Construction role is to drive operational excellence and ensure that exceptional project execution strategy is implemented on all new WeWork locations, from Project Kickoff until Closeout. Candidates are expected to be excellent critical thinkers, motivators, delegates, and
communicators.</t>
  </si>
  <si>
    <t>https://www.wanted.co.kr/wd/17297</t>
  </si>
  <si>
    <t>[JP] Senior Strategist</t>
  </si>
  <si>
    <t>・Deep knowledge of best-in-class corporate workplace programs, and the impact of coworking / workplace-as-a-service trends.
・Organized with an analytical mind with the ability to see the forest through the trees.
・Expert in client relationship management and empathic to client needs and goals.
・Experience in creating guidelines, playbooks and standards for global client portfolios.
・Ability to interpret workplace survey and utilization study results, creation actionable recommendations for clients.
・Deep knowledge in space programming and planning and experience in bridging strategy into design.
・Experience leading a client and end-users through change management. Versed in the rigor and art of understanding, shaping and reframing beliefs while and finding creative ways to engage people in the process.
・Recognized industry expert in workplace strategy, with demonstrated thought leadership through speaking events and written materials
・Reporting on trends, best practice, while also helping to launch the next great idea.
・An engaging (verbal and written) communicator, facilitator, story-teller and public speaker.
・Provide mentorship within the workplace strategy team while also being an equal team player and natural collaborator within the whole WeWork family.
・Bachelor's degree (BA/BS) from 4-year college or university and a minimum of 7 to 10 years of directly related experience to the delivery of strategic planning services; or equivalent combination of education and experience. Minimum five years experience in management.</t>
  </si>
  <si>
    <t>・Work closely with Enterprise leadership, sales, design, development, member success, research and product development teams to ensure the successful outcome of specific enterprise projects and enterprise client ‘fleets’
・Coordinator between multiple projects within a business line to be sure they benefit each other and align with overall business goals
・Provide workplace strategy guidance to teams and managers
・Organize and lead the data gathering scope within the envisioning process, including end-user engagements, data analysis, visioning sessions and workshops with clients to help define guidelines for future project and fleet success
・Oversee workplace strategy ‘discovery’ process including organizing and conducting interviews, surveys, utilization studies and turning those learnings into insights that bring value to the client.
・Manage and oversee design strategy for specific projects, developing the program requirements and key planning concepts that align with client and WeWork goals.
・Use knowledge from client engagements, fleets and projects to develop more effective tools, processes and tactics
・Share enterprise insights with the WeWork Research and Product Development teams to better inform larger trends, patterns of behavior and new products.
・Contribute to WeWork thought leadership materials and speak at workplace and future of work events
・Global and regional travel for client engagements, conferences and summits
・Part of staff recruitment and a part of internal training and learning to build skills and capabilities within the Workplace Strategy team as well as with internal partners across Sales, Product and Member Success.</t>
  </si>
  <si>
    <t>※지원시 유의사항
 • 본 포지션은 도쿄 현지 근무로 일본어/영어 구사 능력이 요구되며, 지원시 영문 이력서와 경력증명서 첨부(MS WORD/PDF파일)는 필수 사항입니다.
The role of the Senior Workplace Strategist is to lead and manage visioning, discovery, workplace strategy and change management activities, for large Enterprise client projects (pxWe) and Enterprise real estate portfolios (Key accounts), as part of the WeWork Enterprise Workplace Strategy team. This role is seen as the ‘thread thru’ any given workplace strategy scope or relationship, connecting multiple stakeholders from the client and the WeWork team, guarding the vision of the business case and ensure seamless delivery of research insights, programming, change management and ongoing performance analysis .</t>
  </si>
  <si>
    <t>https://www.wanted.co.kr/wd/17298</t>
  </si>
  <si>
    <t>[JP] Director of Community, Japan West</t>
  </si>
  <si>
    <t>※지원시 유의사항
 • 본 포지션은 도쿄 현지 근무로 일본어/영어 구사 능력이 요구되며, 지원시 영문 이력서와 경력증명서 첨부(MS WORD/PDF파일)는 필수 사항입니다.
▶To create and oversee everything for the market
▶Help manage the overall P&amp;L responsibility for the market
▶Build and grow the WeWork brand through events, public relations efforts, brand awareness, and local specialized support
▶Be the voice of your local markets internally and partner with key functions such as real estate, finance, IT, digital, HR, development, sales marketing, and communications to grow the WeWork community
▶Lead the Community Management teams in your markets to achieve the following:
・Create a collaborative community environment amongst our members through events and personal introductions
・Ensure that buildings are fully operational and processes are running smoothly
・Manage sales process and churn
・Team development and growth
・Manage all KPIs for the market
・Core alignment with the company mission and values</t>
  </si>
  <si>
    <t>https://www.wanted.co.kr/wd/17299</t>
  </si>
  <si>
    <t>[JP] Sourcing Analyst, FF&amp;E</t>
  </si>
  <si>
    <t>・4 year degree or equivalent preferred.
・2-4 years of relevant work experience prefered.
・Experience in the specific trade highly prefered.
・Ability to prioritize tasks and work on both short term and long term solutions simultaneously.
・Must be very organized and exhibit excellent time management skills.
・Clear communicator and excellent presenter with oral, written, and graphic presentation skills.
・Ambitious outside-of-the-box thinker willing to reach beyond their comfort zone.
・Reliable, focused, and detail oriented.
・Excellent decision-making skills and a highly resourceful problem solver.
・Self-directed with a high level of initiative and a "can do" attitude, but open to feedback and a strong desire to learn.
・Excellent people skills with an ability to build consensus.
・Proficient in documentation.
・Fluent in English.</t>
  </si>
  <si>
    <t>・Partner with and support Sourcing Directors on sourcing events across a broad range of products and and services.  Support negotiations, serve as local contact and promote use of global contracts and suppliers..
・Develop recommended regional/global positions and strategies based upon review and analysis of product needs and market conditions, and in the context of overall WeWork Growth team goals and objectives.
・Coordinate the review of proposed regional contracts with respect to: financial terms; Incoterms; intellectual property rights; service terms; WeWork liability; and conformance with WeWork policies and applicable legal guidelines. Seek expert opinions and internal concessions as necessary.
・Evaluate financial and operational (personnel or process related) effects of proposed regional contract provisions.
・Liaise with the appropriate stakeholders, on matters including: RFP/RFI/RFQ development; bid analysis; justification of selection; procurement and associated details.
・Deliver information about completed agreements to WeWork partners; publicize agreements in order to achieve greater participation and savings.
・Work with the WeWork team members to coordinate efforts to monitor and encourage compliance with agreements.
・Strategize and document modified or new processes.
・Think outside-of-the-box to brainstorm, strategize, document, and implement globally new ideas for efficient and effective processes.
・Establish goals and metrics to track success of projects and  implemented process solutions and continually evaluate and adjust as necessary.
・Communicate regularly with the Head of Supply Chain, Director of Supply Chain and the Supply Chain Group to provide progress updates and coordinate initiatives.
・Collaborate closely with the Supply Chain Group team members focused on People and Product.
・Report to the Director of Supply Chain.</t>
  </si>
  <si>
    <t>※지원시 유의사항
 • 본 포지션은 도쿄 현지 근무로 일본어/영어 구사 능력이 요구되며, 지원시 영문 이력서와 경력증명서 첨부(MS WORD/PDF파일)는 필수 사항입니다.
This role is fantastic for anyone wanting to help improve and think creatively about the process of sourcing and supply chain.  This role will have an impact on project delivery and collaboration for our company by evaluating, brainstorming, and implementing effective and efficient sourcing and supply chain processes to improve the quality and timeline of our projects.  This role focuses on supporting strategies developed by global directors within commodity categories. It will require a commitment to understanding and learning about the past and present processes while proactively molding future processes thereby establishing a clear path for growth and expansion.  Additionally, this role requires strong foundation in analytics with the ability to identify best sourcing solutions from a multitude of data points.</t>
  </si>
  <si>
    <t>https://www.wanted.co.kr/wd/17300</t>
  </si>
  <si>
    <t>[JP]Building Openings Lead</t>
  </si>
  <si>
    <t>・3-5 years of comparable work experience - scheduling / logistic planning / coordinating deliveries / project planning / construction experience / event planning
・Very computer savvy, proficient in Excel (including basic formulas)
・Able to problem solve quickly and efficiently
・Ability to work under pressure and prioritize tasks in a compressed timeframe
・Ability to maintain order and efficiency in a stressful environment
・Energetic, well‐spoken, impeccable communication skills
・4-year college degree. 
・Be able to travel 7-10 days at the end of each month to be onsite for our new office openings
・Fluent Japanese and business level English</t>
  </si>
  <si>
    <t>・You will be in charge of all FF&amp;E logistics for new office openings around the country, sometimes internationally, acting as the liaison between Development ・Project Manager and extended project teams (IT, AV, Procurement, Operations) 
・Create and execute opening schedule based on construction, inspections, deliveries, etc.
・Coordinate all aspects of interior and exterior signage including strategy, approval, and install
・Develop procurement and warehousing strategy based on project timelines
・Ensure that all FF&amp;E products are purchased, delivered, and installed correctly and on time
・Manage onsite openings crew including cleaners, movers, sub-contractors, vendors, and WeWork team
・Identify and resolve issues or roadblocks that could impact building openings</t>
  </si>
  <si>
    <t>※지원시 유의사항
 • 본 포지션은 도쿄 현지 근무로 일본어/영어 구사 능력이 요구되며, 지원시 영문 이력서와 경력증명서 첨부(MS WORD/PDF파일)는 필수 사항입니다.
The Installation Lead will be responsible for managing the bid process on all installation services, sourcing high-quality and cost efficient installation partners in existing and new markets, and overseeing inventory close out in third party warehouses. A successful employee in this role will be a strong-willed problem solver with excellent negotiation skills. They should be organized, analytical, and thrive on challenges. They must act as an intermediary between our third party installer warehouses and WeWork, thus must maintain the necessary requirements for compliance, while embodying the WeWork spirit of being flexible, positive, and in line with our core values.</t>
  </si>
  <si>
    <t>・Understanding of the construction build‐out process 
・Experience on a construction site
・Ability to read architectural drawings
・A major in Architecture/ Construction/ Project Management</t>
  </si>
  <si>
    <t>https://www.wanted.co.kr/wd/17301</t>
  </si>
  <si>
    <t>Partnership and Campaign Marketing Manager</t>
  </si>
  <si>
    <t xml:space="preserve">  •  Sales &amp; Marketing 
  •  Business Development 
  •  Business Development &amp; Partnerships Marketing Communications 
  •  Communication Skills 
  •  Startups Negotiation 
  •  Marketing</t>
  </si>
  <si>
    <t>Partnership (70%)
  •  Maintain the existing external partners' relationship(including individual influencer and corporation) and improve mutual performance to achieve win-win.
  •  Diligently explore potential collaboration opportunities with both local and global partners.
  •  Regular KPI report review and campaign performance analysis with the Country Manager.
  •  Coordinate with all functions of marketing to ensure efficient deliveries.
  •  Familiar with travel related products specifically on activities, tours, attractions, and transportation.
Campaign (30%)
  •  Set up online and offline campaign to boost user acquisition.
  •  Plan and implement overall marketing strategies to improve our brand awareness, boost our user acquisition and drive sales in Singapore market.
  •  Plan and implement campaigns across multiple online channels to drive short-term and long-term results.</t>
  </si>
  <si>
    <t>KKday is an online platform that specializes in local in-destination tours and activities. Through a collection of highly curated experiences, KKday provides travelers an avenue to find unique and authentic off-grid activities and book them easily through the platform.</t>
  </si>
  <si>
    <t xml:space="preserve"> •  Work and travel with colleagues who love exploring the world as much as you
 •  First hand travel tales from your desk partner (surfing tripadvisor has gone obsolete in KKday's office with the amount of travel experts we have)
 •  Working in a start up allows you to exercise your creativity and engage in groundbreaking work (which buffs up your portfolio, may we add)</t>
  </si>
  <si>
    <t>https://www.wanted.co.kr/wd/17302</t>
  </si>
  <si>
    <t>JavaScript 프론트엔드 개발자 (React)</t>
  </si>
  <si>
    <t>• React를 이용한 서비스 개발 경험
• 새로운 프레임워크나 언어를 시도하는 것에 거부감이 없는 사람
• 기획할 때 자유롭게 의견을 낼 수 있는 사람
• 자신이 개발하는 서비스에 애착을 갖는 사람
• Git의 사용 경험
• 좋은 서비스와 기술을 만들고 싶은 개발자</t>
  </si>
  <si>
    <t>• 음악 플랫폼 및 데이터 매니지먼트 시스템의 프론트엔드 개발</t>
  </si>
  <si>
    <t>'예술가의 명함'이라는 뜻의 아티스츠카드는 기술을 통해 음악시장을 혁신시키겠다는 비전 하에 설립되었습니다. 
네오위즈, 컴퍼니비, 빅뱅엔젤스를 통해 시드투자를 받으며 시작된 아티스츠카드는 음악 및 오디오 데이터 전문 스타트업으로써 데이터를 수집하고 분석/분류하여 이를 통한 시스템 또는 서비스를 만들어 제공하는 회사입니다. 음악 데이터 관련 기술력을 인정받아 TIPS 사업에 선정되었으며, 네이버-KTB 오디오콘텐츠 전문투자조합에서 프로젝트 투자를 유치하였고, 신용보증기금의 퍼스트펭귄 창업기업으로도 선정되었습니다.
퍼블릭도메인 자동 필터링 시스템을 기반으로 개발된, 클래식 음악 스트리밍 서비스인 '클래식매니저'는 2021년 1월 기준, 100만 다운로드를 넘기며 글로벌 클래식 서비스로서 입지를 구축하였으며, 자체적으로 개발, 운영하고있는 '데이터관리시스템(DMS)'를  통해 모든 음악 데이터를 직접 수집/관리하며 음악유통시장을 혁신하고 있습니다. 동시에 음악 및 오디오 데이터 가공 분야의 탁월한 기술력을 인정받으며 B2B 제휴를 늘려가고 있고, 시리즈A 투자유치 이후에는 라이브 음악방송 플랫폼인 '아티스츠카드'를 개발하여 라이브 음악 데이터의 디지털 전환 프로젝트를 실행하고 있습니다.
저희와 함께, 같은 비전을 가지고 음악시장을 혁신시킬, 이 시장의 최고가 되겠다는 목표를 가진 최고의 팀원을 모십니다.
개발환경 :
1. 컨텐츠는 S3에 보관하고 있으며, Cloudfront로 배포합니다. 이외 인프라 또한 AWS를 활용하고 있습니다.
2. 데이터 저장은 MySQL(Aurora) 및 GraphQL, Redis를 사용합니다.
3. API는 Node.js로 구성되어 있습니다.
4. Git을 사용하여 브랜칭/배포를 처리합니다
5. 커뮤니케이션은 Slack과 Trello를 이용하여 업무를 진행합니다.</t>
  </si>
  <si>
    <t>• JavaScript를 통한 웹 개발 경력 2년 이상
• React Native 개발 경험
• AWS 사용 경험
• 콘텐츠 또는 미디어 서비스 개발 경력 보유
• 군필 혹은 병역의 의무가 없는 사람
• 콘텐츠 또는 예술시장에 관심이 있는 사람</t>
  </si>
  <si>
    <t>https://www.wanted.co.kr/wd/17303</t>
  </si>
  <si>
    <t>整合行銷業務專員 (Sales Specialist)</t>
  </si>
  <si>
    <t>• 嚮往網紅推廣/直播推廣/網路廣告等業務性質工作並抱持熱忱
• 不畏懼陌生開發
• 樂於接受挑戰</t>
  </si>
  <si>
    <t>• 負責直播與行銷相關客戶開發、維繫客戶關係，以達成團隊業績目標
• 新媒體內容廣告銷售
• 商用直播服務銷售</t>
  </si>
  <si>
    <t>• 薪資範圍：2萬5仟-4萬
• 可彈性申請在家工作 
• 咖啡無限暢飲，餅乾零食吃到飽
• 釀酒機 (偶爾可以小酌一杯) 
• 冰箱 (優格、布丁、愛玉、水果......想吃什麼可提議唷！) 
• 部門聚餐 ( 一起大吃大喝吧！) 
• 按摩券 ( 工作辛苦囉！按摩師傅到公司幫你按摩！) 
• 每半年兩張電影票
• 員工旅遊 ( 今年去泰國、沖繩唷!! ) 
• 員工健康檢查 
• 員工教育訓練補助</t>
  </si>
  <si>
    <t>• 有一年以上廣告代理商/媒體代理商/數位產業之數位媒體銷售經驗
• 有經紀宣傳或行銷公關之工作經驗
• 內外部溝通能力佳、具備獨立提案能力
• 具獨立業務開發與客戶維繫管理之能力
• 熟悉數位媒體以及社群網路行銷市場環境，樂於掌握網路行銷趨勢
• 接觸過網紅市場</t>
  </si>
  <si>
    <t>https://www.wanted.co.kr/wd/17304</t>
  </si>
  <si>
    <t>[DELETE] Senior Recruiter</t>
  </si>
  <si>
    <t xml:space="preserve"> • You have excellent verbal communication skills in English
 • You feel comfortable as an interviewer and can write clear feedback about a specific candidate to the company’s management
 • You have a friendly and outgoing personality
 • You can pitch candidates on why our company may be an ideal opportunity for their career goals
 • You are highly organized and able to follow up with candidates through multiple rounds of discussion</t>
  </si>
  <si>
    <t xml:space="preserve"> • Find candidates
 • Source candidates through a variety of channels, such as LinkedIn Recruiter, job boards, and personal networks
 • Expand your network by attending events and engaging relevant organizations
 • Business partnership
 • Communicate with business teams to discuss and understand the requirements of job openings
 • Improve job descriptions shared by stakeholders with the objective of attracting talent
 • Create and execute sourcing strategies to ensure strong pipelines of candidates
 • Drive recruitment process
 • Conduct preliminary phone screens to evaluate candidates’ cultural fit and technical knowledge based on guidelines provided to you by hiring managers
 • Provide candidates with a great experience, from application to offer stage, by keeping them engaged and informed
 • Maintain ongoing communication with stakeholders to ensure the necessary information is shared throughout the process
 • Contribute to our employment branding
 • Refine our interview process and ensure data accuracy in our CTS</t>
  </si>
  <si>
    <t>As part of our world-class recruiting team, you will play a key role in attracting the best talent to support the rapid expansion of our business. If you have a keen eye for talent, join our high-performance recruiting team.</t>
  </si>
  <si>
    <t>https://www.wanted.co.kr/wd/17305</t>
  </si>
  <si>
    <t>資深前端網頁工程師(中壢)</t>
  </si>
  <si>
    <t>1. 能夠開發模組化，可測試及高維護性的程式碼
2. Git、CI、UI Test、selenium 相關經驗
3. 熟悉 Zeplin, Github, Linux 操作</t>
  </si>
  <si>
    <t>1. 精通 HTML5, CSS3, JavaScript, TypeScript
2. 精通 ECMAScript 及其歷史和各版本語法
3. 精通 Vue.js, Nuxt.js, scss, Bootstrap
4. 精通前端開發完整技術鏈, Webpack, Babel, Isomorphic, NPM Package 開發
5. 精通網頁元件化設計概念及相關 CSS 架構設計</t>
  </si>
  <si>
    <t>本職缺年薪約100萬至126萬之間
勞健保、三節、春酒尾牙、生日禮金或生日聚餐這些都是基本的就不多說了。
我們公司設有咖啡休息區，免費零食、飲料、餐點，飲品，備有微波爐。
不定時員工聚餐與電影欣賞，每年都有國外員工旅遊。</t>
  </si>
  <si>
    <t>1.多國語系網站處理經驗
2. SPA單頁式網站 SEO處理經驗
3.深不見底的bug修復能力
4. 其他...如 前端效能優化 , 圖片壓縮裁切處理, App webview開發</t>
  </si>
  <si>
    <t>https://www.wanted.co.kr/wd/17306</t>
  </si>
  <si>
    <t>雲端架構師(中壢)</t>
  </si>
  <si>
    <t>1. Nginx, MySQL, CentOS, Ubuntu, Memcached 管理經驗
2. Web &amp; MySQL &amp; Memcached troubleshooting 經驗
3. Server troubleshooting 經驗 
4. 伺服器系統升級, 效能優化經驗</t>
  </si>
  <si>
    <t>1. Nginx, MySQL, CentOS, Ubuntu, Memcached 管理
2. Web &amp; MySQL &amp; Memcached troubleshooting 
3. Server troubleshooting 
4. 伺服器部署架構, High availability &amp; scaling 
5. shell scripting
6. 網路安全及伺服器安全</t>
  </si>
  <si>
    <t>本職缺年薪約49萬至126萬之間
勞健保、三節、春酒尾牙、生日禮金或生日聚餐這些都是基本的就不多說了。
我們公司設有咖啡休息區，免費零食、飲料、餐點，飲品，備有微波爐。
不定時員工聚餐與電影欣賞，每年都有國外員工旅遊。</t>
  </si>
  <si>
    <t>1. 熟悉多種伺服器部署架構, High availability &amp; scaling 
2. 熟悉 shell scripting
3. 熟悉網路安全及伺服器安全</t>
  </si>
  <si>
    <t>https://www.wanted.co.kr/wd/17307</t>
  </si>
  <si>
    <t>資深網站程式設計師(中壢)</t>
  </si>
  <si>
    <t>1. PHP, MySQL, Javascript 程式撰寫、除錯、測試與系統設計經驗
2. 有豐富 OOP 與 OOD 實務
3. 具備深厚 troubleshooting 能力
4. 有耐心、善於溝通與團隊合作</t>
  </si>
  <si>
    <t>1. 精通 PHP, MySQL, Javascript 程式撰寫、除錯、測試與系統設計
2. 精通 HTML, jQuery 與第三方 API 整合串接
3. 精通 Laravel 與調效 Laravel 核心效能, ORM 效能
4. 精通 OOP 與 OOD
6. 精通 Git, Github
7. 熟悉 CI/CD
8. 熟悉 Linux 操作與套件安裝除錯</t>
  </si>
  <si>
    <t>本職缺年薪約100萬至140萬之間
勞健保、三節、春酒尾牙、生日禮金或生日聚餐這些都是基本的就不多說了。
我們公司設有咖啡休息區，免費零食、飲料、餐點，飲品，備有微波爐。
不定時員工聚餐與電影欣賞，每年都有國外員工旅遊。</t>
  </si>
  <si>
    <t>1. 熟悉影音串流技術
2. 熟悉直播串流與隨選隨看技術
3. 串流技術與網站系統的介接配合(ex., 會員機制整合)
4. 針對影音串流與直播技術的 High Availability Architectures</t>
  </si>
  <si>
    <t>https://www.wanted.co.kr/wd/17308</t>
  </si>
  <si>
    <t>• 웹/모바일 기반의 서비스 디자인 경험 3년 이상 혹은 서비스 릴리즈 경험이 있으신 분
• Sketch, XD등 UI prototype tool의 이용경험과 이해</t>
  </si>
  <si>
    <t>- 가상화폐 거래소 UI/UX 디자인
- 서비스 확장과 사용성 향상의 디자인
- 사용자 경험 및 서비스 디자인
- 프로모션 디자인</t>
  </si>
  <si>
    <t>• 4대보험, 경조사비지급, 야근식대 및 교통비 등
• Profit Sharing Program, Stock Option 등</t>
  </si>
  <si>
    <t>• 금융/암호화폐 서비스 디자인 경험
• Html 이해력을 갖추신 분
• 에이전시 출신</t>
  </si>
  <si>
    <t>https://www.wanted.co.kr/wd/17309</t>
  </si>
  <si>
    <t>다음웹툰 Backend 개발팀</t>
  </si>
  <si>
    <t>• Java &amp; Spring Framework(Boot) 기반 웹서비스 개발 3년 이상
• Linux 플랫폼에서 웹 서비스 개발/운영 3년 이상
[개발자 채용절차]
서류전형 ▶ 1,2차 원격인터뷰 ▶ 1,2차 면접(기술/동료) ▶ 채용.
※원격인터뷰는 원티드가 아닌 메일을 통해서 별도 진행될 예정입니다.</t>
  </si>
  <si>
    <t>• 다음웹툰 서비스 backend API 플랫폼 개발 및 운영</t>
  </si>
  <si>
    <t>카카오의 핵심사업부문이면서 콘텐츠비지니스 전문 자회사인 "(주) 카카오페이지"에서 다음웹툰 서비스 Backend개발자를 모집합니다.
(주) 카카오페이지는 현재 국내 최초 웹툰서비스인 "다음웹툰"과 대한민국 No.1 모바일 콘텐츠 플랫폼인 "카카오페이지"를 서비스하고 있습니다.</t>
  </si>
  <si>
    <t>• 기술 트렌드에 관심이 많고 이를 실제 업무에 적용해 본 경험
• HTTP(RESTful) API 설계 및 대용량 트래픽 서비스 개발 경험</t>
  </si>
  <si>
    <t>https://www.wanted.co.kr/wd/17312</t>
  </si>
  <si>
    <t>[JP] 캠페인 매니저 (디지털 마케팅 상재)</t>
  </si>
  <si>
    <t>・WEB広告の運用経験（２年以上）
・Excelスキル（中級以上）
・デジタルマーケティングやアドテクノロジーに興味がある方</t>
  </si>
  <si>
    <t>SEMやディスプレイ・SNS広告などの従来手法に加え、国内外の最先端のデジタルマーケティング・ソリューションをいち早く取り入れ、
営業部門やクリエイティブ部門と連携しながら、広告効果の最大化を目指します。
■ クライアントのニーズに応じた運用型デジタル広告の戦略立案
■ 複数メディアを横断したアカウントの設計・運用・分析・レポート作成・改善提案
■ クライアント・メディア・プラットフォーマー各社との折衝業務
■ 国内外の最先端のマーケティングプロダクトの運用
※ご希望や適性に応じて、新規プロダクトの基盤構築や施策提案などもお任せします。</t>
  </si>
  <si>
    <t>※지원시 유의사항
 • 동 포지션은 도쿄 현지 근무로 일본어 구사 능력(비즈니스 레벨이상)과 지원시 일본어 이력서 첨부(MS WORD/PDF파일)는 필수 사항입니다. 
 • 일문 이력서 양식 예시 : https://goo.gl/JWDmoA
デジタル広告の専門知識を活かして、クライアントが抱えるマーケティング課題を解決へと導くお仕事です。</t>
  </si>
  <si>
    <t>年間休日：121日（2018年）
年間有給休暇：10日 ※ 入社月により変動
・賞与：年4回（3･6･9･12月）／業績評価
・昇給：年1回（4月）／能力評価　
・通勤手当：有（上限5万円／月）
・社会保険：健康保険／厚生年金／労災保険／雇用保険
・退職金制度：無
・定年退職制度：有（60歳まで）
・その他
リフレッシュ休暇（年4日連続取得）／完全週休2日制（土・日）、祝日／育児休暇制度／社員持株会／健康診断／各種社内研修／法人契約リゾート施設／慶弔祝い金／永年勤続手当(勤続年数に応じて旅行券・休暇を支給)／再雇用制度</t>
  </si>
  <si>
    <t>・大手クライアントとの継続的な広告運用コンサルティングの経験
・WEB（モバイルアプリの）アクセス解析ツール・MAツール等の利用経験
・ビジネスレベルの英語力
（学歴不問）</t>
  </si>
  <si>
    <t>https://www.wanted.co.kr/wd/17313</t>
  </si>
  <si>
    <t>資深UI / UX 設計師(中壢)</t>
  </si>
  <si>
    <t>1. 具有大型網頁平台、APP專案 UI / UX 設計規劃經驗
2. 善於使用 Wireframe、Mockup、UI Prototyping 相關設計工具
3. 注重產品細節優化與良好的使用者體驗。</t>
  </si>
  <si>
    <t>1. 與PM確認需求概念且能夠快速提出UX良好的介面設計
2. 與工程師說明溝通</t>
  </si>
  <si>
    <t>本職缺年薪約60萬至98萬之間
勞健保、三節、春酒尾牙、生日禮金或生日聚餐這些都是基本的就不多說了。
我們公司設有咖啡休息區，免費零食、飲料、餐點，飲品，備有微波爐。
不定時員工聚餐與電影欣賞，每年都有國外員工旅遊。</t>
  </si>
  <si>
    <t>熟悉 HTML, CSS，具備 RWD 開發經驗</t>
  </si>
  <si>
    <t>https://www.wanted.co.kr/wd/17314</t>
  </si>
  <si>
    <t>백오피스/운영툴 개발</t>
  </si>
  <si>
    <t>• 프로그래밍 경력 3년 이상 
• 프론트엔드와 백엔드 모두 가능한 개발자
[개발자 채용절차]
서류전형 ▶ 1,2차 원격인터뷰 ▶ 1,2차 면접(기술/동료) ▶ 채용
※원격인터뷰는 원티드가 아닌 메일을 통해서 별도 진행될 예정입니다.</t>
  </si>
  <si>
    <t>• 카카오페이지 서비스 운영툴 개발
• 사내 백오피스 개발</t>
  </si>
  <si>
    <t>카카오의 핵심사업부문이면서 콘텐츠비지니스 전문 자회사인 "(주) 카카오페이지"에서 카카오페이지 서비스 서버개발자를 모집합니다.
카카오페이지는 현재 대한민국 No.1 모바일 콘텐츠 플랫폼인 "카카오페이지" 와 국내 최초 웹툰서비스인 "다음웹툰" 을 서비스하고 있습니다.</t>
  </si>
  <si>
    <t>• 미들웨어 : Redis 경험자
• 프론트엔드 : VueJS, React 경험자
• 원활한 커뮤니케이션 능력
• 시스템 아키텍쳐 설계 및 데이터 모델링 경험자</t>
  </si>
  <si>
    <t>https://www.wanted.co.kr/wd/17315</t>
  </si>
  <si>
    <t>SNS 콘텐츠 제작 담당</t>
  </si>
  <si>
    <t>1) 영상 편집 툴 사용 가능자 (프리미어, 에프터이펙트, 포토샵 등)
2) 촬영 및 편집 가능자 
3) 커뮤니케이션 우수자</t>
  </si>
  <si>
    <t>1) 영상 콘텐츠 기획, 촬영, 편집 
2) 커머스 기반 콘텐츠 제작, 플랫폼 분석
3) 전반적인 브랜드 마케팅</t>
  </si>
  <si>
    <t>미팩토리 기업소개
1. (우리) 평균 연령 : 28.05세 - 의심하지 말라, 고령자가 30대 중반! 멋진 동료들과 그리는 판타스틱 퓨처
2. (목표) 연매출액 200억 : 설립 3년내에 훅~ 달성! 내년에는 1000억?
3. (처음) SNS 마케팅 1세대 : 젊은 벤처기업! 좋아요!
4. (일등) 돼지코팩 2,000만장 : 업계 최단 판매 기록 달성! 코팩 외 다수 카테고리 킬러 탄생!!</t>
  </si>
  <si>
    <t>• 자유로운 연차사용, 간식바 이용, 슈퍼맨 타임, 미팩토리언 선발, 컬처데이, 도서지원, 교육지원, 리프레시 휴가등등등등</t>
  </si>
  <si>
    <t>1) 커뮤니케이션 우수자
2) 프로젝트를 추진하고 실행하는 사람
3) 포트폴리오 제출 (참여도, 기여도 기재) 
4) SNS 채널 운영 경험
5) 마케팅에 관심 많은 분, 톡톡 튀는 아이디어를 가진 분</t>
  </si>
  <si>
    <t>https://www.wanted.co.kr/wd/17318</t>
  </si>
  <si>
    <t>product manager</t>
  </si>
  <si>
    <t>Python,R,SQL</t>
  </si>
  <si>
    <t>• 리서치는 넓고 빨리, 기획은 깊고 신중히 하는 분
• 기획(신제품개발, 기존제품 고도화, 죽은 제품 살리기 등)을 '말'이 아닌 '글'로 하는 분(문서집착러 대환영)
• 데이터 보는 것을 즐겨하는 분(멀리서 관찰하고, 뜯어보고, 사부작거려보는 등등)</t>
  </si>
  <si>
    <t>• 팜스플랜 서비스 고도화 기획
• 한국축산데이터에서 나오는 모든 아이디어 상품화 기획
• 리서치, 리서치, 리서치
• 데이터기반의 사용자 관찰과 서비스 평가
• 상기 외에 제품에 대한 다양한 연구, 노력, 업무 등</t>
  </si>
  <si>
    <t>한국축산데이터는 “데이터 기반의 1차산업 혁명”을 꿈꾸는 축산 테크기업입니다. 젊고 참신한 인재들과 평균 35년 경력의 축산 전문 수의학 분야 전문가들이 모여 만든 한국축산데이터는 (이름처럼 딱딱한 회사가 아니며) 재기발랄한 아이디어들이 머릿속에 끊임없이 떠오르는 인재 여러분들을 찾고 있습니다.
한국축산데이터는 현재 양돈농가에 데이터 기반 가축을 위한 헬스케어솔루션 ‘팜스플랜(farmsplan)’을 제공하고 있으며 팜스플랜이 적용된 양돈농가는 농장 돼지들이 진짜 건강하다는 것을 ‘데이터로’ 확인하고 있습니다(느낌적으로 확인하고 있는게 아니라 진짜 눈으로 확인하고 있다는!).
팜스플랜을 필두로 ‘오… 천잰데?’라고 느낄만한 ‘상품화를 기다리는’ 아이디어들을 다수 가지고 있으며 기획을 실현할 수 있는 빵빵한 IT팀과 든든한 바이오테크팀, 그리고 ‘돈(최근에 나름 투자도 받았습죠. 데헷)’이 있습니다!
젊은 시절 누구보다도 치열하고 빡세게 살다가 나이 들어 고즈넉한 시골로 내려가 내 작은 농장 하나 운영해보고 싶다는 꿈이 있거나 나이 들어도 치열하고 빡세게 아이디어를 펼치며 살고싶은 프로열정러(스티브잡스정도)라면, 한국축산데이터 Product Manager 자리가 딱입니다.
길을 걷다가도, 밥을 먹다가도, 잠 자려고 누웠다가도 머릿속에 떠오르는 오만 가지 아이디어 때문에 잠 못 드는 분이라면, 한국축산데이터 Product Manager 자리가 딱입니다.
진짜 기획을 배우고 싶은, 다양한 아이디어를 기획해보고 싶은, 내 아이디어를 실현시키는 것에 목숨 거는 기획자라면, 한국축산데이터 Product Manager 자리가 딱입니다.</t>
  </si>
  <si>
    <t>• 자격요건에 대한 경험을 이야기할 수 있거나 증빙할 수 있는 분
• 긍정적인 분
• 공부하는 것을 좋아하는 분</t>
  </si>
  <si>
    <t>https://www.wanted.co.kr/wd/17319</t>
  </si>
  <si>
    <t>• 통계, 수학, 컴퓨터공학, 산업공학 등 직무 관련 전공 또는 경력 1년 이상
• 업무, 프로젝트, 대회 등 ML/DL 관련 경험자(관련 논문 이해가능자)
• 알고리즘 구현 및 테스트를 위한 프로그래밍 개발 능력 (Python 등)</t>
  </si>
  <si>
    <t>• 팜스플랜 솔루션 고도화를 위한 다양한 도메인의 다중 데이터를 종합적으로 분석하기위한 머신러닝/딥러닝 기반 프로젝트 진행
• 이외 팜스플랜(가축 헬스케어 솔루션)의 가치를 높일 수 있는 상용 프로젝트 진행</t>
  </si>
  <si>
    <t>• ML/DL분야 석/박사 학위
• Tensorflow, PyTorch 등 딥러닝 프레임워크 사용 경험
• 오픈소스 공헌 및 관련 활동 경험자
• 관련 야 최신 Paper를 읽고 직접 구현해본 경험</t>
  </si>
  <si>
    <t>https://www.wanted.co.kr/wd/17320</t>
  </si>
  <si>
    <t>• 프론트엔드 개발 경력 3년 이상
• 웹표준과 접근성을 고려하여 HTML5/CSS3/Javascript 개발이 가능한 분</t>
  </si>
  <si>
    <t>• 팜스플랜 솔루션 고도화를 위한 데이터 분석 인프라 및 시스템 개발 프로젝트 진행(PC, Mobile)
• 웹표준과 접근성을 고려하여 HTML5/CSS3/Javascript 개발이 가능한 분</t>
  </si>
  <si>
    <t>• 웹과 모바일 환경에 대한 이해가 높으신 분 
• UI/UX에 대한 경험을 갖추고 감각이 뛰어난 분
• 각종 프레임워크(React, Angular, Vue)나 자바스크립트 모듈패턴에 대한 이해도와 욕심이 많은분 우대
• 풀스택 개발 경험 혹은 백엔드에 대한 이해도가 있으신 분</t>
  </si>
  <si>
    <t>https://www.wanted.co.kr/wd/17321</t>
  </si>
  <si>
    <t>China eCommerce Sales Account Manager (2년 계약직)</t>
  </si>
  <si>
    <t>• Bachelor or above degree 	
• 3 year e-Commerce Sales experiences in China 
• Communication skill / Analysis skill / Be able to find insight from data
• Fluent Chinese and English both written and oral</t>
  </si>
  <si>
    <t>• TMKT to align with marketing and company direction
• Smooth demand and supply work, and operate effective S&amp;OP process, reduce OOS internally and externally in order to avoid penalty 
• Category review including price, promotion, sales share and position ,and assortment 
• Local distributors communication 
• Improve service level and customers’ satisfy 
•Sell out focus
• Understand and commit to corporate and department vision
• Develop sales plan and strategy mid and long term in order to drive sales to achieve target</t>
  </si>
  <si>
    <t>• Kimberly-Clark China Policy에 따름</t>
  </si>
  <si>
    <t>• 중국 상하이 거주자</t>
  </si>
  <si>
    <t>https://www.wanted.co.kr/wd/17322</t>
  </si>
  <si>
    <t>빅데이터 분석 (신입가능)</t>
  </si>
  <si>
    <t>• 데이터를 활용한 마케팅 관련 업무 경험
• 통계, 마케팅 배경지식</t>
  </si>
  <si>
    <t>• 마케팅 활용을 위한 데이터 분석
• 데이터 분석 프로젝트 기획
• 정형, 비정형 데이터 수집
• 데이터 분석(모델링), 마케팅 인사이트 발굴 및 활용제안
• 분석 보고서 작성</t>
  </si>
  <si>
    <t>디지털 광고에 강한 회사, 키워드 마케팅에 강한 회사 등 특정 분야에 강한 광고대행사들은 많습니다.
하지만 디지털 마케팅의 모든 분야에 대한 경험과 노하우를 바탕으로 통합 마케팅 전략을 수립하고 실행할 수 있는 회사는 많지 않습니다.</t>
  </si>
  <si>
    <t>• 데이터 분석 관련 업무 경력 (데이터 과학자, 빅데이터 분석가, BA)
• 디지털마케팅 업무 경험 (온라인 광고, Google Analytics, APP, WEB 등)
• 통계분석 도구(R, Python, SAS) 활용 역량
• 데이터 분석 관련 전공 학사 이상: 통계학, 경영학, 경제학, 심리학, 산업공학, 수학 등
• 데이터 분석 관련 대회 수상
• 데이터 분석 관련 교육 이수</t>
  </si>
  <si>
    <t>https://www.wanted.co.kr/wd/17323</t>
  </si>
  <si>
    <t>Uber Japan</t>
  </si>
  <si>
    <t>[JP] Operations Associate (Uber Eats)</t>
  </si>
  <si>
    <t>・Analytical rigor - We use data to inform our decisions; you’ll quickly identify what data you need to solve a problem and how to analyse it to get to your answer. You’ll have experience dealing with complex data sets, deriving insights and checking against what you see in the real-world.
・Solutions Focused - We are constantly working to improve Uber for our Eaters and our driver-partners. You seek out problems and innovate ways to solve them. You have autonomy to make changes to Uber Eats in your city, and possess the skills to push our product to be the best it can be.
・Communication and collaboration skills - You’ll work with your city’s driver-partners, as well as Uber Eats teams across APAC, and all over the world. You excel at working with teams with varied strengths, seeing different points of view, and building solutions together.
・Real passion for making our cities a better place to live - Uber Eats is fundamentally changing how people order food and revolutionising earning opportunities for our driver-partners. This mission excites you - you want to be a part of making it even better.
・Business Curiosity - you love to learn and constantly seek ways to improve your understanding of the business and the tools you use. You share your learnings with your team and inspire others (and yourself) to take on new challenges for further development.</t>
  </si>
  <si>
    <t>Operations Associate work alongside Operations and Logistics Managers to execute projects and deliver the growth targets for Uber Eats. They are supported by an energetic team of Uber Experts who are the face of Uber to our thousands of Uber driver- partners. Always looking to improve efficiency and solve problems which arise in this high change environment, this role is dynamic and fast-paced.
A number of Uber Eats Operations Coordinators have backgrounds in engineering, finance, consulting, law, or computer science, or have worked in entrepreneurial or startup environments -- if you think your background brings something to the table, we want to hear from you!</t>
  </si>
  <si>
    <t>※지원시 유의사항
 • 본 포지션은 도쿄 현지 근무로 일본어/영어 구사 능력이 요구되며, 지원시 영문 이력서와 경력증명서 첨부(MS WORD/PDF파일)는 필수 사항입니다.
At Uber, we ignite opportunity by setting the world in motion. We take on big problems to help drivers, riders, delivery partners, and eaters get moving in more than 600 cities around the world.
We welcome people from all backgrounds who seek the opportunity to help build a future where everyone and everything can move independently. If you have the curiosity, passion, and collaborative spirit, work with us, and let’s move the world forward, together.</t>
  </si>
  <si>
    <t>・Employees are given Uber credits every month!
・Monthly gym and phone reimbursement.
・Ground floor opportunity with the team; shape the strategic direction of the company.
・The rare opportunity to change the world such that everyone around you is using the product you built. We’re not just another social web app, we’re moving real people and assets and reinventing transportation and logistics globally.
・Sharp, motivated co-workers in a fun office environment.</t>
  </si>
  <si>
    <t>・Strong undergraduate degree is a plus (recent graduates encouraged to apply!)
・Be mentored by and hustle alongside the best entrepreneurial minds in tech
・Own projects to drive the growth of the business, making a tangible change in your own city
・Growth opportunities locally and beyond!</t>
  </si>
  <si>
    <t>https://www.wanted.co.kr/wd/17324</t>
  </si>
  <si>
    <t>[JP] Sales Manager (Uber Eats)</t>
  </si>
  <si>
    <t>・At least 3 years of experience managing and leading sales teams
・At least 5 years of sales experience in a high-growth SaaS or digital ads company
・Deep understanding of SaaS products
・Demonstrated ability to train and guide sales teams in selling techniques
・Demonstrated ability to develop and motivate a sales team
・Skilled at managing sales activity and analyzing metrics to deliver on sales plans
・Proficient in Salesforce CRM
・A Bachelor's degree
・Native Japanese and Business level English</t>
  </si>
  <si>
    <t>Our team is seeking an experienced Sales Manager to be based in Tokyo. This role is a key leadership position for the Uber Eats business in the Greater Tokyo Area and is primarily responsible for the growth of our restaurant partner base and management over the Tokyo-based SMB sales team.
・Work with senior leadership to drive the overall strategy and growth for the Uber Eats business in Tokyo
・Provide management and leadership for a team of sales executives
・Meet or exceed monthly team revenue quotas and complete associated revenue generation activities
・Implement strategic territory forecasting and planning
・Excel in hands-on training, coaching and development of your sales team
・Recruit, interview and hire prospective sales team members
・Develop a high-performing team culture</t>
  </si>
  <si>
    <t>・You are driven, intellectually curious and goal-oriented
・You have an entreprenurial spirit - you are proactive, you don’t wait for anyone to give you anything, you are resilient and excel at overcoming obstacles
・You are resilient, flexible and mentally tough
・You celebrate your success and the success of your teammates even more
・You leverage attention to detail and automation to eliminate repetitive work
・You act with professionalism and exemplify honesty, integrity, character &amp; candor</t>
  </si>
  <si>
    <t>https://www.wanted.co.kr/wd/17325</t>
  </si>
  <si>
    <t>[JP] Sales Manager (Uber)</t>
  </si>
  <si>
    <t>・Exceptional listening, communication and organizational skills
・Proven ability to multi-task and follow through while paying strict attention to detail
・Coachability, interest in implementing feedback, and dedication to improvement of your craft
・Genuine curiosity about people and business and a passion for transportation and urban mobility
・An infectiously positive attitude and drive to win; hustle and determination
・Desire to build and maintain long-term professional relationships
・Adaptability to change in a fast-paced environment
・3+ years of relevant sales experience required</t>
  </si>
  <si>
    <t>・Achieve and consistently exceed monthly sales goals. Execute all required tasks on time and with high quality results
・Work closely with the Sales team to develop acquisition and expansion strategy on key accounts
・Manage contract negotiations aimed at establishing the foundation of a strong working relationship with our restaurant partners, including sustainable economics for both parties
・Work with a cross-functional team of sales, general managers, marketing and sales ops to develop the strategic sales approach to your book of business
・Conduct regular outreach of calls and in-person meetings using a consultative sales approach
・Develop presentations that cater to specific clients
・Help us identify and build best practices for your sales team and others
・Act as an ambassador of Uber mission, brand, and product. Clearly communicate the value of Uber and its newest products to prospects to strategically overcome objections and competition
・Use Salesforce.com for administrative tasks and to stay organized, forecast sales activity, report on results and process contracts</t>
  </si>
  <si>
    <t>※지원시 유의사항
 • 본 포지션은 도쿄 현지 근무로 일본어/영어 구사 능력이 요구되며, 지원시 영문 이력서와 경력증명서 첨부(MS WORD/PDF파일)는 필수 사항입니다.
At Uber, we ignite opportunity by setting the world in motion. We take on big problems to help drivers, riders, delivery partners, and eaters get moving in more than 600 cities around the world.
We welcome people from all backgrounds who seek the opportunity to help build a future where everyone and everything can move independently. If you have the curiosity, passion, and collaborative spirit, work with us, and let’s move the world forward, together.
We’re changing the way people think about transportation. Not that long ago we were just an app to request premium black cars in a few metropolitan areas. Now we’re a part of the logistical fabric of more than 600 cities around the world. Whether it’s a ride, a sandwich, or a package, we use technology to give people what they want, when they want it.
For the people who drive with Uber, our app represents a flexible new way to earn money. For cities, we help strengthen local economies, improve access to transportation, and make streets safer.
And that’s just what we’re doing today. We’re thinking about the future, too. With teams working on new modalities, self-driving cars and even urban air transportation, we’re in for the long haul. We’re reimagining how people and things move from one place to the next.</t>
  </si>
  <si>
    <t>https://www.wanted.co.kr/wd/17326</t>
  </si>
  <si>
    <t>[JP] Senior Community Operations Manager (Uber)</t>
  </si>
  <si>
    <t>・Bachelor’s degree or MBA in business, economics, finance or any science-related fields
・People management experience with proven ability to effectively manage team members, set team goals, develop people to their highest levels of performance, and manage through challenging managerial situations
・Prior professional experience with optimisation, processes, systematic organisation, program/project management
・Strong analytical and strategic planning skill
・Demonstrated experience in using data to get to outcomes
・Exceptional writing and verbal communication skills
・Fluent in English communication; native skills (spoken and written) in Japanese</t>
  </si>
  <si>
    <t>Work with cross functional stakeholders and teams in aligning the vision and strategy for support operations in Japan
Lead teams to achieve operations outcomes and deliver projects with significant business impact
Dive deep into the numbers, surface patterns and draw out actionable insights, and ultimately make data-driven process improvements.
Listen attentively to the voice of UberEATS’ community and provide actionable insight to country, regional and global teams in trying to improve the experience of our customers on the platform</t>
  </si>
  <si>
    <t>※지원시 유의사항
 • 본 포지션은 도쿄 현지 근무로 일본어/영어 구사 능력이 요구되며, 지원시 영문 이력서와 경력증명서 첨부(MS WORD/PDF파일)는 필수 사항입니다. 
At Uber, we ignite opportunity by setting the world in motion. We take on big problems to help drivers, riders, delivery partners, and eaters get moving in more than 600 cities around the world.
We welcome people from all backgrounds who seek the opportunity to help build a future where everyone and everything can move independently. If you have the curiosity, passion, and collaborative spirit, work with us, and let’s move the world forward, together.</t>
  </si>
  <si>
    <t>・Experience working in high-volume or extremely fast-paced environment
・Operations or consulting background preferred but not required
・Experience working in customer experience or for organisations known for stellar support outcomes is a plus</t>
  </si>
  <si>
    <t>https://www.wanted.co.kr/wd/17327</t>
  </si>
  <si>
    <t>[JP] Greenlight Team Lead (Uber, Osaka)</t>
  </si>
  <si>
    <t>・At least two years of relevant operational or retail experience
・Demonstrated background in solving complex customer problems
・Team coaching and leadership experience in a fast-paced environment
・Demonstrated experience in operational or process improvement
・Native Japanese and Fluency in English</t>
  </si>
  <si>
    <t>・Support Experts in delivering 5-star, on-brand, in-person support for our driver and delivery partners by helping tackle escalated issues on-ground
・Support training, mentoring, and guiding Uber Experts to strengthen quality and efficiency metrics
・Support hiring, scheduling, attendance, and general administration of Uber Experts
・Implement project work to improve processes on behalf of Uber Experts and partners
・Keep Experts aware and updated on support policies by engaging with operations teams across the company and cascading the information through</t>
  </si>
  <si>
    <t>※지원시 유의사항
 • 본 포지션은 도쿄 현지 근무로 일본어/영어 구사 능력이 요구되며, 지원시 영문 이력서와 경력증명서 첨부(MS WORD/PDF파일)는 필수 사항입니다.
Uber’s driver partners and delivery partners are very important customers, and we’re creating a best-in-class customer service experience for them. Greenlight locations help new driver partners and couriers get on the road for the first time, build engagement with the platform over time, and provide a home base for their community
We’re looking for a Greenlight Team Lead to support the day-to-day operations of our local Greenlight location. We’re looking for an experienced team leader who operates with a customer-first mentality. In this role, you’ll help to mentor and directly lead a team of Experts on how to best build Uber’s relationship with driver partners &amp; delivery partners, support their operational needs, and guide day-to-day operations of the Greenlight center. This is a great opportunity to work with a top-notch Operations team and learn the Uber business from the ground up.</t>
  </si>
  <si>
    <t>https://www.wanted.co.kr/wd/17328</t>
  </si>
  <si>
    <t>[JP] Greenlight Team Lead (Uber, Nagoya)</t>
  </si>
  <si>
    <t>※지원시 유의사항
 • 본 포지션은 도쿄 현지 근무로 일본어/영어 구사 능력이 요구되며, 지원시 영문 이력서와 경력증명서 첨부(MS WORD/PDF파일)는 필수 사항입니다.
Uber’s driver partners and delivery partners are very important customers, and we’re creating a best-in-class customer service experience for them. Greenlight locations help new driver partners and couriers get on the road for the first time, build engagement with the platform over time, and provide a home base for their community.
We’re looking for a Greenlight Team Lead to support the day-to-day operations of our local Greenlight location. We’re looking for an experienced team leader who operates with a customer-first mentality. In this role, you’ll help to mentor and directly lead a team of Experts on how to best build Uber’s relationship with driver partners &amp; delivery partners, support their operational needs, and guide day-to-day operations of the Greenlight center. This is a great opportunity to work with a top-notch Operations team and learn the Uber business from the ground up.</t>
  </si>
  <si>
    <t>https://www.wanted.co.kr/wd/17329</t>
  </si>
  <si>
    <t>[JP] Greenlight Team Lead (Uber, Tokyo)</t>
  </si>
  <si>
    <t>※지원시 유의사항
 • 본 포지션은 도쿄 현지 근무로 일본어/영어 구사 능력이 요구되며, 지원시 영문 이력서와 경력증명서 첨부(MS WORD/PDF파일)는 필수 사항입니다. 
Uber’s driver partners and delivery partners are very important customers, and we’re creating a best-in-class customer service experience for them. Greenlight locations help new driver partners and couriers get on the road for the first time, build engagement with the platform over time, and provide a home base for their community.
We’re looking for a Greenlight Team Lead to support the day-to-day operations of our local Greenlight location. We’re looking for an experienced team leader who operates with a customer-first mentality. In this role, you’ll help to mentor and directly lead a team of Experts on how to best build Uber’s relationship with driver partners &amp; delivery partners, support their operational needs, and guide day-to-day operations of the Greenlight center. This is a great opportunity to work with a top-notch Operations team and learn the Uber business from the ground up.</t>
  </si>
  <si>
    <t>https://www.wanted.co.kr/wd/17330</t>
  </si>
  <si>
    <t>MLB 용품 생산관리 기획MD</t>
  </si>
  <si>
    <t>• 대졸이상
• 5년 이상 생산관리직 직무 유경험자</t>
  </si>
  <si>
    <t>• 원가네고 및 생산스케줄관리 (용품)</t>
  </si>
  <si>
    <t>• 용품관련 직무 유경험자</t>
  </si>
  <si>
    <t>https://www.wanted.co.kr/wd/17331</t>
  </si>
  <si>
    <t>• 안드로이드 개발 경력 3년 이상 또는 그에 준하는 실력을 갖추신 분
• 논리적으로 문제를 해결하는 것을 즐기시는 분
• 커뮤니케이션에 대해 노력하시는 분
• 자신의 성장에 대해 욕심 있으시며 노력하시는 분
• 동료와 함께 일하는것을 즐기시는분
• 공유문화를 중요시 하시는 분</t>
  </si>
  <si>
    <t>• 각종 신규 서비스 기능 개발 및 개선을 위한 안드로이드 어플리케이션 개발
• 300만 유저들의 여행을 위해 정확하고도 빠른 서비스를 목표로 하는 안드로이드 어플리케이션 구축 및 운영</t>
  </si>
  <si>
    <t>1. 자율적인 근무환경을 보장합니다.
 • 자유로운 업무공간을 위한 Wework 공유 오피스
 • 탄력적인 출퇴근 제도
 • 별도 승인없이 휴가 자율 사용
2. 스스로 성장할 수 있도록 지원합니다.
 • 업무 관련 교육비 지원
 • 세미나, 컨퍼런스 참가비 지원
 • 도서 구입비 지원
3. 즐겁게 일할 수 있는 환경을 만들어 갑니다.
 • 수제맥주, 고급커피 무제한 제공
 • 회식은 술 대신, 맛있는 점심식사로
 • 매월 치맥데이 진행
 • 해외여행 장려 연차제도 운영</t>
  </si>
  <si>
    <t>• 상용 서비스를 1년 이상 개발 및 운영하신 분
• MVC, MVP, MVVM 등 디자인 패턴을 이해 및 적용 경험
• Git-flow를 사용한 소스관리 경험
• 코드리뷰 경험
• Test Code 작성 경험
• Kotlin 언어를 사용한 개발 경험
• 안드로이드 플랫폼에 대한 개발 - 빌드 - 테스트 - 배포 자동화 운영 경험</t>
  </si>
  <si>
    <t>https://www.wanted.co.kr/wd/17332</t>
  </si>
  <si>
    <t>• iOS 개발 경력 3년 이상 또는 그에 준하는 실력을 갖추신 분
• Swift를 통한 iOS 어플리케이션 개발 경험
• 논리적으로 문제를 해결하는 것을 즐기시는 분
• 커뮤니케이션에 대해 노력하시는 분
• 자신의 성장에 대해 욕심 있으시며 노력하시는 분</t>
  </si>
  <si>
    <t>• 각종 신규 서비스 기능 개발 및 개선을 위한 iOS 어플리케이션 개발
• 400만 유저들의 여행을 위해 정확하고 빠른 서비스를 목표로 하는 iOS 어플리케이션 구축 및 운영</t>
  </si>
  <si>
    <t>• 상용 서비스를 1년 이상 개발 및 운영하신 분
• MVC, MVVM, VIPER 등 디자인 패턴을 이해 및 적용 경험
• RxSwift 사용 경험
• Git-flow를 사용한 소스관리 경험</t>
  </si>
  <si>
    <t>https://www.wanted.co.kr/wd/17333</t>
  </si>
  <si>
    <t>[JP] 생산 관리자</t>
  </si>
  <si>
    <t>・映像・広告に興味をお持ちの方
・制作進行業務の経験</t>
  </si>
  <si>
    <t>・企画提案
・スケジュール策定
・スタッフの選定とスタッフ間のコミュニケーションサポート
・クライアントへの説明、交渉、折衝
・撮影準備と撮影の現場進行
・CG、編集、楽曲制作、MAVなど、仕上げ作業の進行管理
・クオリティ管理
・納品、請求
アマナグループには多数のクリエイターが在籍しているため、その競争力を活かしたプロデュースが可能です。様々なメディアに対応した専門スタッフを組み合わせることで、複合的な広告コンテンツも円滑に実現できます。
【事例】
https://amana.jp/works/?l=12&amp;sv=15#search</t>
  </si>
  <si>
    <t>※지원시 유의사항
 • 동 포지션은 도쿄 현지 근무로 일본어 구사 능력(비즈니스 레벨이상)과 지원시 일본어 이력서 첨부(MS WORD/PDF파일)는 필수 사항입니다. 
 • 일문 이력서 양식 예시 : https://goo.gl/JWDmoA
広告を中⼼としたグラフィック、テレビCMやウェブサイトなどあらゆるビジュアル制作を⾏っています。</t>
  </si>
  <si>
    <t>【雇用形態】正社員
【試用期間】有（3か月）
【試用期間中の異なる条件】無
【基本就業時間】9:30～18:00(休憩1時間）
【1日あたりのみなし労働時間】7.5時間
【年間休日】121日（2018年）
【年間有給休暇】10日 ※ 入社月により変動
【月給】250,000 円〜400,000円
【業務手当】月45時間相当（7,7万～12,3万円）の深夜勤務手当・休日勤務手当を含む。超過分は別途支給
【賞与】年4回（3･6･9･12月）／業績評価
【昇給】年1回（4月）／能力評価　
【通勤手当】有（上限5万円／月）
【社会保険】健康保険／厚生年金／労災保険／雇用保険
【退職金制度】無
【定年退職制度】有（60歳まで）
【その他】
リフレッシュ休暇（年4日連続取得）／育児休暇制度／社員持株会／健康診断／各種社内研修／法人契約リゾート施設／慶弔祝い金／永年勤続手当(勤続年数に応じて旅行券・休暇を支給)／再雇用制度</t>
  </si>
  <si>
    <t>・映像制作経験者
・広告制作経験者
・デジタルクリエイティブに興味のある方
・語学が堪能な方（英語力）
・WEB制作経験者
・イベント制作経験者
・デザイン・プログラミング・アニメーション・CGなどの知識が豊富な方</t>
  </si>
  <si>
    <t>https://www.wanted.co.kr/wd/17334</t>
  </si>
  <si>
    <t>와이디생명과학</t>
  </si>
  <si>
    <t>경기도 성남시 중원구 사기막골로 148 중앙이노테크</t>
  </si>
  <si>
    <t>https://www.wanted.co.kr/wd/17335</t>
  </si>
  <si>
    <t>https://www.wanted.co.kr/wd/17336</t>
  </si>
  <si>
    <t>일본 Product Manager – Console</t>
  </si>
  <si>
    <t>• 게임, 컨텐츠, IT 업계 Product Manager 또는 마케팅 경험 3년 이상 ~10년 미만 
• 비즈니스에 전혀 지장이 없는 유창한 일본어 (회화,독해,작문 전 분야)
• 해외 출장 결격 사유 무 (본인 희망 시 협의 후 일본 주재 가능)</t>
  </si>
  <si>
    <t>• 콘솔 플랫폼의 일본 시장 퍼블리싱 관련 업무 전반
• 일본 시장 세일즈 퍼포먼스 관리 및 분석, 보고 업무
• 일본 시장 세일즈 극대화를 위한 프로모션 기획 및 집행
• 일본 내 타 브랜드와의 협업 기획 및 진행
• 해당 플랫폼의 일본 시장 서브미션 업무 등</t>
  </si>
  <si>
    <t>• 게임업계 근무 경험 및 높은 이해도
• PUBG에 대한 선호도 및 이해도
• 기본 비즈니스 영어 가능
[인재상]
• 게임업계에 근무를 선호하고 희망
• PUBG 및 컨텐츠에 대한 애정과 열정
• 대외 대내 커뮤니케이션에 능하고 적극적
• 스스로 기획 집행에 대한 열정과 능력</t>
  </si>
  <si>
    <t>https://www.wanted.co.kr/wd/17337</t>
  </si>
  <si>
    <t>Data Scientist (3년 이상)</t>
  </si>
  <si>
    <t>Hadoop,Java,Python,R,SAS</t>
  </si>
  <si>
    <t>• 관련 경력 3년 이상
•  Python을 이용한 Data Analysis Process 수행 가능자 (데이터 추출, 핸들링, EDA, Statistical Analysis, Data Mining, Report, Deployment 등 일련의 분석 모델 개발 프로젝트 수행)
•  Query 작성을 통해 필요 데이터에 대한 다양한 Manipulation (데이터 전처리, 분석 마트 구축 등)이 가능한 자
•  R을 활용한 데이터 전처리 및 분석모델 개발 가능자
•  데이터 분석 프로젝트 리딩 또는 데이터 분석 설계 유경험자</t>
  </si>
  <si>
    <t>• 데이터 분석 프로젝트 수행
• Data Science관련 내부 연구 수행</t>
  </si>
  <si>
    <t>• Deep Learning 프로젝트 수행 가능자
• 석/박사 학위자
• 관련 전공 졸업(통계학, 산업공학, 경영정보학, 컴퓨터공학, 경영학, 경제학 등)
•  데이터 분석 프로젝트 2년 이상 유경험자
•  딥러닝 프레임워크를 사용한 딥러닝 분석 수행 가능자 
•  Linux shell script 및 프로그래밍 언어(java, python 등)를 이용하여 분석을 위한 data 
•  데이터 분석 프로젝트 리딩 또는 데이터 분석 설계 유경험자
manipulation 및 algorithms customizing 가능자 
•  Data Visualization Tool(tableau, spotfire, d3.js 등) 활용 능력</t>
  </si>
  <si>
    <t>https://www.wanted.co.kr/wd/17338</t>
  </si>
  <si>
    <t>518.677,518.899</t>
  </si>
  <si>
    <t>• 웹 애플리케이션 개발자로 풀-스택 또는 서버 개발 및 운영 경험자
• 만 4년 이상 또는 그에 준하는 역량 보유자 (경력 5년 이하 / 나이 86년생 이하)</t>
  </si>
  <si>
    <t>• Python, JavaScript SPA(Vueis), Git
• SNS(페이스북, 인스타그램, 유튜브 등) 채널에 관심 많으신 분</t>
  </si>
  <si>
    <t>https://www.wanted.co.kr/wd/17339</t>
  </si>
  <si>
    <t>비트링크</t>
  </si>
  <si>
    <t>ionic 개발자</t>
  </si>
  <si>
    <t>서울특별시 강남구 테헤란로 501 브이플렉스, 608-610호</t>
  </si>
  <si>
    <t>• 학력 : 무관
• 경력 : 무관</t>
  </si>
  <si>
    <t>• hybrid app 개발 및 관리
• 서비스 유지 보수 및 신규 프로젝트 진행
• ionic, angular, cordova, typescript</t>
  </si>
  <si>
    <t>주식회사 비트링크는 차량 IOT 전문 기업으로 차량 OBD2단자에 부착하는 H/W(LoRa, GPS, OBD2, 충격센서)를 통해 차량 위치 및 상태 정보를 바탕으로 Mobile App과 Web을 통해 관리,
솔루션이 가능한 차량 위치 및 상태 관제 서비스 ‘CHAVY’ 운영 중입니다.
차비 서비스는 실시간 위치 및 상태 관제뿐만 아니라 OBD2 및 충격센서를 장착하여 정비 솔루션, 사고감지 등 다방면의 기능을 제공하고 있습니다.
또한, 어플리케이션을 통한 도어락 기능과 에어컨, 트렁크 등의 자동제어 서비스를 개발 중에 있으며, K*그룹과 G*그룹과의 협업을 논의 중에 있습니다.
설립 9개월 만에 기업가치 50억을 달성했으며. 서울산업진흥원과 여러 기관 및 투자자로부터 투자를 유치했습니다.
현재 폭발적인 성장세로 서울을 중심으로 경기, 부산 등 지점을 확대 중이며, 대한민국에서 차량 위치관제 서비스를 리드하는 기업이 되고자 합니다. 저희와 함께 할 개발자님을 기다립니다!</t>
  </si>
  <si>
    <t>• 수평적인 문화
• 듀얼모니터 지원
• 시리얼, 우유, 커피, 맥주 무제한 지원
• 월요일, 수요일마다 간식 제공
• 자유로운 회식 문화 (회식, 술 강요 없음)
• 야근문화 지양</t>
  </si>
  <si>
    <t>• hybrid  경험자 우대</t>
  </si>
  <si>
    <t>https://www.wanted.co.kr/wd/17341</t>
  </si>
  <si>
    <t>서비스 운영 기획</t>
  </si>
  <si>
    <t>서울 마포구 마포대로 144 (공덕동, 마포T타운) 8층</t>
  </si>
  <si>
    <t>• 관련 업무 2년 이상 경력을 보유하신 분
• 엑셀 및 파워포인트 등 MS 툴을 능숙하게 다루시는 분
• 지도 서비스에 대한 관심과 이해가 높으신 분 (실내/실외지도, 내비게이션 서비스 등)
• 정확한 요구사항 분석을 통해 도식화된 기획을 펼칠 수 있는 분
• 유연한 커뮤니케이션 스킬을 보유하고 계신 분
• 애자일 방식으로 빠르고 반복적인 개선 경험이 있는 분
• 수동적 업무 수행보다는 능동적인 자세로 “왜?”에 대해 고민하며 더 나은 해답을 위해 함께 노력하는 분</t>
  </si>
  <si>
    <t>• 온라인 플랫폼 서비스 운영 기획 (회원&amp;운영관리, 주문/결제 신규 기획 등)
• 웹 서비스 기획 지원
• 요구사항 분석, 정책수립, 프로세스 설계
• 사용자가 원하는 니즈를 빠르게 파악하여 대응 가능한 기획 및 실험 진행</t>
  </si>
  <si>
    <t>회사 기술 및 조직문화 소개 : http://bit.ly/dabeeointro
다비오는 인공위성 이미지를 활용해서 다양한 Geo-Data를 자동으로 생성하는 기술, 실내 측위 기술, 그리고 다양한 웹/앱 기반 지도 기술들을 연구하고 개발하고 있습니다. LG, KT, 현대, 롯데, 신세계 등 주요 국내 대기업과 에어버스, KDDI(일본 2대 통신사) 대상으로 솔루션 제공 및 연구 협업을 진행하고 있습니다. 
다비오의 기술은 우주/항공, 농업, 금융, 유통 영역 등 광범위한 영역에서 활용도가 매우 높아 성장 단계별로 꾸준히 투자 유치를 하였습니다. 현재 Series B 라운드 투자까지 완료 하였습니다. 지금은 국내외 오피스에서 50명이 넘는 팀원과 함께 안정성 있는 회사로 성장하였습니다.
Global No.1 Geo-Data Platform을 목표로 하는 여정을 함께 할 팀원을 모집하고 있습니다. 최신 기술을 좋아하고, 경험하고, 학습하고 싶은 분은 언제든지 환영합니다.</t>
  </si>
  <si>
    <t>• 매달 패밀리데이 이용 2시간 조기 퇴근
• Refresh 휴가 제도 (1,3,5년 등 근속자 대상)
• 유연한 탄력근무제
• 업무 관련 서적 및 세미나/교육 참가 비용 지원
• 도서구입비 지원
• 생일축하 문화상품권 및 조기 퇴근권 지급
• 연차 휴가 및 각종 경조사 지원
• 야근 식대 및 교통비 지원
• 청년 대상 중소기업 소득세 감면 혜택</t>
  </si>
  <si>
    <t>• 플랫폼 구축 및 서비스 개발 프로젝트 PM/PL 경험자
• LBS 서비스 기획/운영 경험자
• 피그마, 노션 등 협업툴 사용 경험자
• 포토샵, 일러스트 등 편집 툴 사용 경험자
• 에이전시 출신 우대
• 포트폴리오 제출 필수</t>
  </si>
  <si>
    <t>https://www.wanted.co.kr/wd/17342</t>
  </si>
  <si>
    <t>딤커뮤니케이션</t>
  </si>
  <si>
    <t>Social Creator (신입)</t>
  </si>
  <si>
    <t>서울시 서대문구 창천동 503-6, 보고타워 5층</t>
  </si>
  <si>
    <t>511.592,511.594,511.602,511.1029</t>
  </si>
  <si>
    <t>•  신입
   - 관련학과 우대 (디자인, 영상 등)</t>
  </si>
  <si>
    <t>•  소셜 컨텐츠 / 광고 제작 및 기획
   - 소셜 바이럴 컨텐츠 (영상 ) 기획, 제작
   - 캠페인 크리에이티브 기획 , 제작</t>
  </si>
  <si>
    <t>좋은 광고주 
좋은 캠페인 
좋은 사람들
지금 , 당신과 함께 
더 좋은 회사를 만들고 싶습니다. 
저희도 정말 좋은 분을 만나고 싶습니다.</t>
  </si>
  <si>
    <t>•  부끄럽지만, 계속 늘어나는 복지 정책
   - 일 7시간 근무 운영 : 10시 출근 18시 퇴근
   - 합리적인 인센티브 : 매년 초 팀 별, 개인 별 지급
   - 근속 년수 및 우수성과자에 스탁옵션제도 시행
   - 자기개발비 / 야근식대 / 야근택시비 / 도서구매비 / 의료비지원 / 해외워크샵 등</t>
  </si>
  <si>
    <t>•  공통사항
   - 소셜 컨텐츠 제작 경험과 UX/UI, 그래픽 디자인, 영상 편집 및 효과 작업 등 다양한 그래픽툴 활용 기술을 보유하신 분</t>
  </si>
  <si>
    <t>https://www.wanted.co.kr/wd/17343</t>
  </si>
  <si>
    <t>- 뷰티제품 디자인 경력 2년 이상
- 디자인 툴 사용 가능하신 분(Photoshop, Illustrator 등)
- 인쇄감리 경험이 있으신 분
- 디자인 포트폴리오 제출 필수</t>
  </si>
  <si>
    <t>- 뷰티 브랜드 제품 디자인 업무(용기, 패키지 등)
- 경쟁사 디자인 트렌드 분석 및 디자인 시장조사
- 그래픽 아트웍
- 부자재 업체 컨트롤 및 디자인 스케줄관리
- 부자재 인쇄 감리</t>
  </si>
  <si>
    <t>- 제품 아이디어가 풍부하신 분
- 패키지 및 부자재 관련 지식이 있으신 분
- 커뮤니케이션 능력이 뛰어나며 원활한 협업이 가능하신 분</t>
  </si>
  <si>
    <t>https://www.wanted.co.kr/wd/17344</t>
  </si>
  <si>
    <t>주니어 재무회계 담당자 (Financial Accounting)</t>
  </si>
  <si>
    <t>서울특별시 서초구 강남대로 465, 교보타워 6,9층</t>
  </si>
  <si>
    <t>• 재무/회계 경력이 3년 이상~6년 미만이신 분을 찾아요.
• 더존 SmartA 혹은 i-Cube를 사용한 경험이 필요해요.
• MS Office 혹은 Google 업무 툴 활용 능력이 뛰어나신 분을 찾아요.</t>
  </si>
  <si>
    <t>• 매출, 매입(채권, 채무) 관리를 담당해요.
• 재고자산수불부를 작성하고 원가/재고를 관리해요.
• 부가가치세 검토 및 신고를 담당해요.
• 외부 감사, 재무실사에 대응해요.
• 재무제표를 작성하고 투자사에 보고해요.
• 회계 계정잔액을 관리하고 관리 프로세스를 개선해요.
• 기타 재무 관련 이슈를 파악하고 대응해요.</t>
  </si>
  <si>
    <t>[누구나 쉽게 나만의 스타일을 판매하고 구매하는, NEXT COMMERCE를 만듭니다.]
에이블리는 업계에서 가장 빠르게 성장한 스타일 커머스 플랫폼이에요. AI 개인화 추천 서비스를 통해 누구나 쉽게 내 취향에 딱 맞는 스타일을 구매하고, 누구나 쉽게 창업해 나만의 스타일을 판매할 수 있는 넥스트 커머스 생태계를 만들고 있어요. 그 중심에서 우리와 함께 원팀으로 성장하고, 나아가실 분들을 찾고 있습니다. 앞으로 더 높게 성장할 에이블리와 함께해주세요 !</t>
  </si>
  <si>
    <t>따뜻한 프로페셔널 ABLY, 당신을 위해 아낌없이 지원해요.
[몰입할 수 있는 최고의 환경]
• 편리한 위치, 신논현역 1분 거리 교보타워
• 유연근무제 (8시 ~ 11시 사이 시차 출근)
• 허먼밀러 의자와 최신식 장비 제공
• 쾌적한 근무 환경을 위한 스마트그린월 시스템
• 외근, 야근 택시비 100% 지원
• 카페같은 라운지, 빈백 휴식 공간, 집중할 수 있는 포커스룸
[아낌없는 보상과 성장 지원]
• 업계 최고 수준의 연봉 및 인상률
• 연간 2회 정기 연봉 조정 및 수시 연봉 조정
• 연간 2회 정기 평가를 통한 스톡옵션 지급
• 비포괄임금제 운영
• 성장/성과에 따른 인센티브 지급
• 교육 및 세미나 지원
• 사내 도서관 운영
• 경조사, 기념일, 명절 선물 지원
[휴식과 에너지]
• 연말 일주일의 리프레쉬 휴가 (ABLY(re)fresh)
• 휴가 본인 승인, 1시간 단위 자유로운 휴가 사용
• 건강검진 패키지와 휴가 지원
• 멘탈 헬스케어 서비스 지원
• 점심과 저녁 식사 지원
• 고급 원두커피, 캡슐커피, 과일, 스낵 등 무제한 간식</t>
  </si>
  <si>
    <t>• 상경계열을 전공하셨거나 회계 관련 자격증을 소지하신 분이면 좋아요.
• E-Commerce 스타트업 회계경험이 있으신 분이면 더욱 좋아요.
• 회사의 성장과 함께 발전하고 싶은 욕구와 열정이 있는 분이 필요해요.
• 유연한 커뮤니케이션 역량을 가진 분이면 좋아요.
• 근본적인 원인과 문제 해결을 위해 집요하게 파고드는 성향을 가진 분이 필요해요.
• 강한 책임감과 꼼꼼한 성격을 가진 분이면 더욱 좋아요. 
채용절차
• 서류합격 ⇒ 직무 인터뷰 ⇒ 심층 직무 인터뷰 ⇒ 최종 인터뷰 ⇒ 최종합격
지원 서류
• 자유 양식의 이력서 및 지원동기가 포함된 자기소개서를 필수로 제출해주세요.
• 필요에 따라 포트폴리오나 경력기술서, 자신을 드러낼 수 있는 개인 블로그나 노션, Github 링크 등을 자유롭게 입력해주세요.
• 한글/워드로 작성된 이력서는 폰트 깨짐 등이 발생할 수 있으니 PDF 파일로 변환 후 제출해 주세요.
• 연봉 정보는 서류에 기재하지 말아주세요. 추후 별도로 요청 드릴 예정이에요.
입사 유의 사항
• 인턴을 제외한 모든 직무는 3개월 수습기간을 거칩니다.
• 수습기간 동안 급여 및 복지는 차등 없이 지급됩니다.
• 입사지원 서류에서 허위기재 사실이 발견될 경우, 입사가 취소될 수 있습니다.</t>
  </si>
  <si>
    <t>https://www.wanted.co.kr/wd/17347</t>
  </si>
  <si>
    <t>• Objective-C &amp; Swift 사용가능 필수
• Rest API 에 대한 이해와 연동 경험
• Apple Human Interface Guidelines에 대한 기본적인 이해 
• Interface Builder 또는 Storyboard 에 대한 이해
• 현재 서비스되고 있는 앱 개발 및 유지보수 경력
• 병역의무를 마치셨거나 해당 사항이 없어 근무에 문제가 없으신 분</t>
  </si>
  <si>
    <t>• iOS BLIND 앱 신규 기능 추가 및 유지보수
• Crash monitoring을 통한 버그 수정 및 품질 개선
• iOS 앱 성능 향상 및 안정성 확보
• Objective-C -＞ Swift refactoring</t>
  </si>
  <si>
    <t>한국에서 350만명, 미국에서 150만명이 하루 평균 40분 사용하는 블라인드 서비스는 성장 가능성을 인정 받아 국내외 유명 벤처캐피탈로부터 총 250억원 규모 투자를 받았으며, 2021년 5월에는 시리즈C 3700만 달러 (약 416억) 투자를 추가 유치했습니다.
- 관련기사: 블라인드, 시리즈C 3700만 달러 투자 유치(https://www.etoday.co.kr/news/view/2025214)
- 미국 최대 IT 전문지 테크크런치, "재택근무가 일상이 된 오늘 블라인드는 직장인들에게 없어서는 안 될(indispensable) 서비스가 됐다"
- 영국 M&amp;A 전문지 머저마켓, "블라인드는 마이크로소프트 재직자의 90%, 페이스북 재직자의 70%를 가입자로 보유한 압도적인 서비스"
블라인드는 설립 시점부터 글로벌 확장을 목표로 했습니다. 이번 투자로 미국 본사와 한국에서의 확장은 물론, 캐나다와 인도 등 주요 국가에 거점을 둔 글로벌 플랫폼으로 도약할 예정입니다.
* 지금, 블라인드 개발자로 지원해야 하는 세가지 이유! 
1. 재택근무: Covid-19 이후에도, 블라인드 개발 조직은 재택근무
2. 스톡옵션: 결코 적지 않은 금액의 스톡옵션 제공 (2025년 나스닥 상장 목표)
3. 해외 근무 기회: 블라인드 미국 본사 장기 출장, 캐나다 지사 근무 기회 제공 및 지원 (1년 이상 근무 &amp; 비즈니스 영어 사용 가능한 경우)</t>
  </si>
  <si>
    <t>• 시차출퇴근제 적용
• 넉넉한 연차 및 자유로운 연차 사용
• 점심식대 지원
• 야근과 주말근무는 최소화 하고, 업무 시간에 집중하는 문화
• 사내 간식/스낵/음료 제공 및 고급 커피머신 무료 이용
• 각종 복지시설 탁구대/안마의자 제공
• 역세권 위치로 편한 근무환경
• 명절 소정의 선물 제공
• 직급없이 서로를 ‘잡스’로 부르는 수평적인 문화
• 다양한 분야의 뛰어난 한국/미국의 글로벌 인재들과 협업을 통해 성장할 수 있는 기회 제공</t>
  </si>
  <si>
    <t>• 다국적 리모트 환경에서 개발 및 코드 통합을 경험하신 분
• Open source 프로젝트 참여 경험
• 테스트 코드 작성 및 지속적 통합 프로세스를 경험하신 분
• iOS 개발 아키텍쳐에 대한 이해 및 아키텍쳐 변경을 위한 Refactoring을 경험하신 분 (MVC, MVVM, Viper등)
• 채팅, SNS 관련 서비스를 개발 및 유지보수를 경험하신 분
• fastlane or Jenkins를 통한 배포자동화 경험하신 분
• iOS 앱 개발 경력 3년 이상</t>
  </si>
  <si>
    <t>https://www.wanted.co.kr/wd/17349</t>
  </si>
  <si>
    <t>• 디자인 전공 혹은 1~3년 관련 업무 경력 (온라인 Web/App디자인, 편집디자인, 그래픽 디자인 등)
• 사용자 관점에서 핵심 목적을 이해, 전달할 수 있는 UX설계 능력
• 서비스 전반적인 운영 체계를 만들고, ON/OFF 디자인에 스토리를 담고 싶은신 분 
• 최신 트렌드에 관심이 있고, 이를 동료들과 이야기 나누는 것을 좋아하는 분  
• 창의적인 발상과 이를 완성도 있게 표현할 수 있는 분</t>
  </si>
  <si>
    <t>• GymT 온라인 Web/App 디자인
  - 모바일 예약 서비스 
  - 스튜디오 관리/회원 관리 시스템 등
• 오프라인 스튜디오 공간 디자인
  - 신규 스튜디오 인테리어
  - 스튜디오 내 UX 개선 등</t>
  </si>
  <si>
    <t>GymT는 지속 성장하고 있지만 폐업률이 높은 피트니스 시장의 구조적인 문제를 해결함으로써 지속성장가능한 피트니스 사업모델을 만들고자 합니다.
확장이 용이한 '오프라인 사업모델'과 운영 효율 및 운동 효과를 높여주는 '온라인 서비스'를 결합하여, 고객에게는 가까운 거리에서 합리적인 가격에 양질의 트레이닝을 제공하고, 체육 전공자에게는 본인들의 전공을 살릴 수 있는 안정적인 1인 창업모델을 제공하고자 합니다.
현재 수도권 24개 스튜디오를 운영하고 있고, 빠르게 스튜디오를 확장해나갈 예정입니다. 또한 개인의 감이나 경험에 의존하기 보다는 객관적인 데이터를 분석하여 고객들에게 신뢰 있고 과학적인 운동 처방 서비스를 제공하기 위해 혁신적인 온라인 서비스들을 자체 기획/개발 중입니다.
함께 피트니스 시장의 혁신을 주도해나갈 여러분을 애타게 찾고 있습니다!</t>
  </si>
  <si>
    <t>• 실력파 디자이너의 1:1 멘토링
  - 네이버 디자인 팀장 출신의 Unit Leader
• GymT 서비스 사용료 전액 지원 (월 최대 20만원)
  - 전 직원이 고객의 입장에서 직접 서비스를 이용해보는 것을 권장
• 디자인 작업을 위한 최적의 환경 제공
  - 최고급 사양 PC 또는 랩탑, 디자인 장비 및 소프트웨어 제공 등
• 주 1회 칼퇴데이 운영
  - 쉴 때는 확실히 쉬는 문화를 지향</t>
  </si>
  <si>
    <t>• 스포츠/피트니스 전반에 대한 관심
• 영상 촬영 및 편집이 가능한 분
• 건강한 라이프스타일을 추구하는 분</t>
  </si>
  <si>
    <t>https://www.wanted.co.kr/wd/17351</t>
  </si>
  <si>
    <t>[JP]   Web 프로모션</t>
  </si>
  <si>
    <t>・Webサービス運用の経験がある方
・数字の分析及びそこからの改善施策などを検討することが得意な方
・リスティング広告、ネット広告などのプロモーション経験者
・数値管理経験がある方（提案型営業、Webディレクション、Webプロディーサー、経理など他職種での経験でも応募可能です）</t>
  </si>
  <si>
    <t>・ネット広告（SEO、リスティング広告）などインターネット広告の出稿、改善業務
・TV、ラジオ、鉄道広告の出稿、改善業務
・「ハナユメ」の利用促進、認知拡大のためのキャンペーン立案
一口にプロモーションといっても、その業務範囲はとても幅が広く、 認知・利用の拡大だけでなく、広告費用の効率化や 対競合を意識した戦略立案、分析など多岐にわたります。
当社はコンテンツの企画から開発、運営までを自社で行っているため、 広告効果を分析するためのデータをリアルタイムに入手できます。
効果が良かった理由は？また逆に何が阻害要因なのか？
そうした分析を重ねながら、対策を即座に反映させることが可能です。</t>
  </si>
  <si>
    <t>※지원시 유의사항
• 동 포지션은 도쿄 현지 근무로 일본어 구사 능력(비즈니스 레벨이상)과 지원시 일본어 이력서 첨부(MS WORD/PDF파일)는 필수 사항입니다.
• 일문 이력서 양식 예시 : https://goo.gl/JWDmoA
自社サイト「ハナユメ」及び関連サービス拡充の為の集客プロモーション／マーケティング業務全般です。
同社のサイトが利用されるために、戦略的にどのようなPRを行っていけばよいかを分析・検討し、広告の出稿検討・改善業務などを行っていきます。
投資費用は非常に大きく、やりがいのあるポジションです。</t>
  </si>
  <si>
    <t>・給与
月給 250,000 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熱い想いをもって仕事に取り組みたい方
・多くの人とコミュニケーションを取りながら仕事が進められる方
・信頼し合い、尊敬できる仲間とチーム意識を持って働きたい方
・柔軟な対応力がある方 ・人を幸せにすることが好きな方</t>
  </si>
  <si>
    <t>https://www.wanted.co.kr/wd/17352</t>
  </si>
  <si>
    <t>Irvins Salted Egg</t>
  </si>
  <si>
    <t>Design Executive</t>
  </si>
  <si>
    <t>421 Tagore Industrial Avenue, Singapore 787805</t>
  </si>
  <si>
    <t xml:space="preserve">  •  Diploma / degree in design or creative marketing
  •  Minimum 1-2 years of design experience preferred
  •  Proficient in design software
  •  Photography and videography (preferred)
  •  Eye for creative photography a plus
  •  5-days work week</t>
  </si>
  <si>
    <t xml:space="preserve">  •  Develop and manage all branding, marketing, and graphic design aspects for Irvins Salted Egg. This includes product, graphic, interior, packaging, audio video, social media, and brand merchandise
Design, design, and design!
  •  Strength in photography and videography is prefered.
  •  Creative direction
  •  Ad-hoc task as assigned</t>
  </si>
  <si>
    <t>As a growing F&amp;B startup, you have the freedom to develop a cohesive design philosophy across all of their offline and online media. You will gain experience in researching current trends in the field of graphic designing and marketing. You will also be exposed to the best software available to excel in your work.
Understanding customer behaviour through analytics and iteration. Keep abreast of latest news happenings and strengthen consumer and product awareness.
Problem-solving skills and strategic thinking. Acquire good interpersonal and communication skills as you learn to interact with people of varying designations and of different sectors. This is also the perfect time for you to develop your problem-solving skills.</t>
  </si>
  <si>
    <t>https://www.wanted.co.kr/wd/17353</t>
  </si>
  <si>
    <t>Head of Accounting &amp; Finance</t>
  </si>
  <si>
    <t xml:space="preserve">  •  At least 12 years of relevant working experience in a managerial capacity.
  •  Possesses at least a Degree in Accountancy/Finance or related discipline.
  •  CPA accreditation is a must
  •  Keen attention to detail and process oriented with strong analytical skills
  •  Demonstrates initiative, self-motivation and leadership
  •  Excellent interpersonal skills with the ability to communicate effectively with all levels
  •  Ability to work independently, as well as collaboratively across the organization
  •  Strong time-management skills with the ability to effectively manage priorities and deadlines in a fast-paced environment</t>
  </si>
  <si>
    <t xml:space="preserve">  •  Manage the monthly financial close process (including proper recording, reviewing journal entries, account balance reconciliations and report preparation) for Cocoba Pte Ltd and our international subsidiaries
  •  Focus on improving system efficiencies and business practices: we want to use high tech to automate and make our reporting, data recording, and all processes more efficient and effective
  •  Develop / establish accounting policies and procedures and operational strategies including the review and implementation of process and system changes.
  •  Participate in strategic financial projects including upgrades/ implementation of SAP (including integrations with other modules and apps)
  •  Collaborate with external auditors to ensure successful audit results and compliance
  •  Interacts at all levels and departments and with budget owners or other stakeholders to produce timely, efficient and accurate regular budget and cashflow projections and planning
  •  Work with internal audit team to audit key high risk areas with the overall purpose to discover and prevent/reduce fraud
  •  Assist with compilation of information for preparation of tax returns
  •  Delegate key tasks to the other managers and executives to get seamless coordination and work done in timely manner
  •  Prepare summary feedback of financial statements variances to budget
  •  Actively review and advise on financial/accounting processes</t>
  </si>
  <si>
    <t>Delivering Global Happiness
We are Dreamers of the impossible who challenge ourselves to make it happen.
Having started in Singapore as an F&amp;B company in 2007 before launching IRVINS Salted Egg in 2014 and Saiko Butter Brew in 2018, IRVINS Salted Egg is now present in 5 countries including Singapore, Philippines, Hong Kong, South Korea and Taiwan. Our people are integral in shaping our global journey from this early phase.
Imbued with the resilience of a 10-year-old company and the energy and spirit of a 4-year-old startup, we empower our family members with autonomy and freedom to experiment in a product-driven environment full of incredibly difficult challenges to solve.
It's an immensely exciting time for us and our customers as we pursue our vision of delivering happiness worldwide.</t>
  </si>
  <si>
    <t>https://www.wanted.co.kr/wd/17354</t>
  </si>
  <si>
    <t>Manager, Growth Marketing</t>
  </si>
  <si>
    <t xml:space="preserve">  •  At least 5 years of relevant working experience in the field of Marketing.
  •  Possesses at least a Degree in Business Management/Administration/Marketing or related discipline 
  •  The incumbent should be growth mindset oriented, analytics strategy and metrics driven.
  •  Able to think out of the box (creative thinker)
  •  Good communication and interpersonal skills</t>
  </si>
  <si>
    <t xml:space="preserve">  •  In charge of the end-to-end brand campaigns across our business verticals, from cultural and consumer insights and analysis to PR and communications, partnerships, product marketing and launches to social marketing campaigns.
  •  Manage the execution of marketing calendar plans, channel budgets aligned with the company's brand and project goals.
  •  Oversee global marketing - as well as work with local country teams to develop localized strategies and execution
  •  Strategizing and Rapid Experimentation of Innovative Ideas to Attract, Engage &amp; Delight Customers globally in order to grow all of Cocoba brands
  •  Brainstorm new and creative growth strategies.
  •  Plan, execute and measure experiments and conversion tests.
  •  Manage partnerships and collaborations
  •  Utilise strong analytical ability to evaluate end-to-end customer experience across multiple channels and customer touch points.</t>
  </si>
  <si>
    <t xml:space="preserve">  •  Vibrant working environment
  •  Great opportunities for career development</t>
  </si>
  <si>
    <t>https://www.wanted.co.kr/wd/17355</t>
  </si>
  <si>
    <t>Head of Supply Chain</t>
  </si>
  <si>
    <t xml:space="preserve">  •  Proven and deep knowledge with more than 8 years of experience of running an end-to-end supply chain function including management of procurement and warehouse function
  •  At least a Bachelor’s Degree in Logistics / Supply Chain Management or related field
  •  Lean Six Sigma Black Belt Certification is a plus
  •  Ability to effectively manage people and introduce change as part of improvement plans
  •  Able to drive strong financial performance.
  •  Strong problem-solving and analytical skills.</t>
  </si>
  <si>
    <t xml:space="preserve">  •  Directs an organization's overall supply chain operations, including procurement, logistics and warehouse operations management, and distribution of finished goods locally and regionally.
  •  Evaluates past performance data to forecast needs and production scheduling.
  •  Develops strategic plans to improve productivity, quality, and efficiency of operations.
  •  Creates functional strategies and specific objectives for the sub-function and develops budgets/policies/procedures to support the functional infrastructure.
  •  Works effectively across the organization to ensure successful execution of supply chain support on many integrated efforts
  •  Develop and manage Materials Planning function for goods and materials needed for Company's operations
  •  Create item specific forecasts over a rolling time horizon to be used for ordering and inventory management purposes.
  •  Create integrated processes among Warehouse Operations, Procurement and Logistics, and external suppliers to execute the planning/replenishment process.
  •  Identify systems tools needed to implement planning/forecasting systems.
  •  Lead re-engineering efforts as it relates to supply chain planning and execution systems.
  •  Lead, coach and guide teams, tasked with creating material requirement plans and/or forecasts.
  •  Establish key performance metrics and benchmarks relating to supply chain planning/forecasting.
  •  Measure actual performance against goals on regular basis and present results to the Management.
  •  Performs life cycle cost studies.
  •  Defines integrated logistics support requirements.
  •  Prepares estimates, schedules, and support system inputs.
  •  Coordinates development of solutions to complex logistics support problems with other product support functions, customers, and suppliers.
  •  Coordinates transportation for the corporation with customer-driven manufacturing timelines.
  •  Develops and implements logistics plans inclusive of supplier contracts, routing guidelines, problem resolution and cost containment.
  •  Manages third party vendor relationships related to Logistics and international and domestic flow of materials.
  •  Evaluates supply chain needs and selection of shipment modes.
  •  Works with carriers and customs brokers to expedite shipments</t>
  </si>
  <si>
    <t>We are looking for an individual who has business acumen and is forward-thinking to take up the role of a Head of Supply Chain, focused on driving excellence, efficiency, technology and demand-supply management end to end in our rapidly growing and fast moving company.
Primary responsibilities include the implementation and evaluation of all supply chain logistics activities and procedures, including, but not limited to, warehouse operations, material procurement, inventory control, outsourcing, vendor selection, and local/regional distribution. Evaluates the organization's supply chain performance against projected costs and timelines. Responsible for coordinating supply chain activities across all units of the organization.</t>
  </si>
  <si>
    <t>https://www.wanted.co.kr/wd/17356</t>
  </si>
  <si>
    <t>Software Engineer, Assistant Manager(Tech)</t>
  </si>
  <si>
    <t xml:space="preserve">  •  2+ years experience as a Software Engineer focussed on web applications.
  •  Understanding of backend-end technologies, particularly, but no limited to PHP- Laravel and Node.js - Express.
  •  Understanding of MySQL and MongoDB database.
  •  Proficient in OOP, including design patterns.
  •  Experience building REST API.
  •  Working in TDD fashion.
  •  Experience with cloud-based services and infrastructure (AWS, Google Cloud, Digital Ocean, etc).
  •  Strong written and verbal communications skills.
  •  Ability to work collaboratively with cross-functionally partners.
  •  Ability to think creatively, problem solve, and innovate.</t>
  </si>
  <si>
    <t xml:space="preserve">  •  Design data structure that scales globally
  •  Ensure backend application is running smooth and 99.9% uptime
  •  Design, develop, and maintain customer-facing and in-house applications</t>
  </si>
  <si>
    <t>Our Tech team has the opportunity to deliver global impact at scale. Our Mission is to deliver happiness to our customers and company members through tech-driven solutions.
As a backend software engineer, you’ll be a part of a small, multi-disciplinary team of engineers working end-to-end on our customer-facing e-commerce website experience and internal facing platforms and integrations.</t>
  </si>
  <si>
    <t xml:space="preserve">  •  Experience in Golang / Java / Phyton
  •  Setting up CI/CD pipeline</t>
  </si>
  <si>
    <t>https://www.wanted.co.kr/wd/17357</t>
  </si>
  <si>
    <t>Customer Experience Executive</t>
  </si>
  <si>
    <t xml:space="preserve">  •  Excellent telephone etiquette
  •  Good written and oral communication skills
  •  Candidate must possess at least Diploma/Advanced/Higher/Graduate Diploma in Hospitality/Tourism/Hotel Management or equivalent.
  •  Required language(s): English
  •  At least 2 Year(s) of working experience in the related field is required for this position.
  •  Good communication, problem-solving and customer service skills
  •  Able to work well in a face-paced environment</t>
  </si>
  <si>
    <t xml:space="preserve">  •  Deliver personalized service over telephone or other channels to customer in an effective and efficient manner
  •  Able to understand customers' needs, handles customers’ complaints in a professional manner and provide appropriate solution and attention
  •  Consistently deliver excellent quality service to customers to achieve total customer satisfaction
  •  Obtain customers' feedbacks and identity areas for improvement
  •  Delight customer by exceeding their expectation
  •  Be involved in special projects/events and working alongside with other departments.
  •  Establish &amp; develop digital marketing advances &amp; processes
  •  Data Analytics to track marketing campaigns &amp; customer behaviour
  •  Innovate social media strategy &amp; drive customer engagement
  •  Content creation on multiple digital platforms
  •  Management of marketing budget
  •  Establish good relations with corporate customers for bulk purchase</t>
  </si>
  <si>
    <t>We believe every customer matters and that starts with delivering a delightful and seamless customer experience on a local and global scale.
Our Customer Experience team engages our customers through omnichannel platforms, empowered to serve and adapt to their needs, while translating their real time feedback into company-wide continuous improvements.</t>
  </si>
  <si>
    <t>https://www.wanted.co.kr/wd/17358</t>
  </si>
  <si>
    <t>Market Launcher, Business Development(International)</t>
  </si>
  <si>
    <t xml:space="preserve">  •  Candidate must possess at least 5 years of relevant experience in a similar capacity, preferably from a food manufacturing/retail industry.
  •  Possesses an Advanced Diploma/Degree in Business Management/Marketing/Retail Operations/Retail Management or related field.
  •  Must be willing to travel frequently within APAC regions.
  •  Good communication and analytical skills
  •  Able to work well under tight deadlines and minimal supervision, as well as a good team player</t>
  </si>
  <si>
    <t xml:space="preserve">
Resources Hiring and Planning
  •  Determine what and how much resources needed including on-the ground team (positions and headcount), office and other equipment and assets
  •  Coordinate, oversee, manage and review the process to hire, acquire and build our team, office and assets in APAC countries.
  •  Ensure optimum utilization of these assets to achieve our targets for APAC market.
Licenses, Registrations, Regulatory Approvals, and other Adherence to Prevailing Rules and Laws
  •  Manage and continually review all licenses and registrations for us to operate our office and business in APAC countries. This includes the legal operation of our office, retail shops, distribution, and for importation of products from overseas (Singapore)
  •  Ensure compliance of all relevant laws and regulations with regard to our APAC operation and product importation
Strategic Plan and Direction
  •  Plan, propose and review the strategic plan for our business in the APAC market, including expansion strategy, cartel operations, supply chain and sales channels
  •  Develop regional expansion plan
Cartel Operation
  •  Plan, set up, oversee and supervise our cartel operations in APAC countries.
Sales, Purchasing and Distribution Channels
  •  Plan, develop and oversee relationships with suppliers, distributors and other business partners in APAC countries, when relevant for our business
  •  Develop and review potential alternative sales and distribution channels including via modern market, online/ecommerce, third party channels (vending machines etc), and other types of partnerships that are relevant for us
  •  Develop and review potential suppliers (raw materials and others) relevant for our business
Marketing, Events, Advertisement and Promotional Activities
  •  Develop and oversee an optimal marketing, advertisement and promotion strategy for APAC market.
  •  Plan and oversee participation in events, bazaars and trade shows as relevant to the business</t>
  </si>
  <si>
    <t>We are Dreamers of the impossible who challenge ourselves to make it happen.
Having started in Singapore as an F&amp;B company in 2007 before launching IRVINS Salted Egg in 2014 and Saiko Butter Brew in 2018, IRVINS Salted Egg is now present in 5 countries including Singapore, Philippines, Hong Kong, South Korea and Taiwan. Our people are integral in shaping our global journey from this early phase.
Imbued with the resilience of a 10-year-old company and the energy and spirit of a 4-year-old startup, we empower our family members with autonomy and freedom to experiment in a product-driven environment full of incredibly difficult challenges to solve.
It's an immensely exciting time for us and our customers as we pursue our vision of delivering happiness worldwide</t>
  </si>
  <si>
    <t>https://www.wanted.co.kr/wd/17359</t>
  </si>
  <si>
    <t>Franchise Manager, Business Development(International)</t>
  </si>
  <si>
    <t xml:space="preserve">  •  Candidate must possess at least Bachelor's Degree/Post Graduate Diploma/Professional Degree in Business Studies/Administration/Management, Marketing or equivalent.
  •  At least 5 Year(s) of working experience in the related field is required for this position.
  •  Good communication, interpersonal, problem-solving skills
  •  Able to work well in a fast-paced environment and under tight deadlines
  •  Willing to travel frequently (50%) within the APAC regions.</t>
  </si>
  <si>
    <t xml:space="preserve">
Franchising
  •  Develop, maintain and update the company’s Franchise Manuals
  •  Ensure that the company’s contractual obligations to franchise are met
  •  Be the coordinator to the other departments and to vendors with regard to working and communicating with franchisees, providing what they need, overseeing their operations, ensuring their compliance as per the agreements, and others
  •  Develop strong franchise relations and evaluate franchisees performance
Resources Planning
  •  Help plan the resources needed including additional team members (positions and headcount), overseas offices and other equipment and assets required to achieve our stated business plan and targets
  •  Coordinate, oversee, manage and review the process to hire, acquire and build our team, office and assets overseas
  •  Ensure optimum utilization of these assets to achieve our targets for overseas market
Licenses, Registrations, Regulatory Approvals, and other Adherence to Prevailing Rules and Laws
  •  Oversee, manage and continually review all licenses and registrations for us to operate our office and business in overseas.  This includes the legal operation of our office, retail shops, distribution, and for importation of products from Singapore
  •  Ensure compliance of all relevant laws and regulations with regard to our overseas operation and product importation
Strategic Plan and Direction
  •  Plan, propose and review the strategic plan for our business in the overseas market, including expansion strategy, cartel operations, partner selection, channel selection, supply chain and other aspects
Execution During each Launching
  •  Be responsible to ensure that timelines are adhered to during the execution stage, following the signing of agreements, which include tasks such as cartel designs and openings, pre-launch, grand launching, and post-launch events, the first weeks of opening ensuring all aspects of operations are running smoothly
  •  Work with the other departments to ensure the above are executed within the agreed timeframe</t>
  </si>
  <si>
    <t xml:space="preserve">  •  Great career development &amp; training opportunities
  •  Dynamic and vibrant working environment
  •  Exposure to overseas markets</t>
  </si>
  <si>
    <t>https://www.wanted.co.kr/wd/17360</t>
  </si>
  <si>
    <t>PD (기획/편집)</t>
  </si>
  <si>
    <t>- SNS 영상 콘텐츠에 대한 높은 이해도/ 영상 기획력
- 창의력과 논리적 사고능력
- 바이럴 광고 편집 유경험자</t>
  </si>
  <si>
    <t>- 영상 콘텐츠 촬영, 편집을 통해 유저가 격렬하게 반응하는 콘텐츠 제작
- 자사 브랜드를 SNS를 통해 홍보하기 위한 영상 기획
- SNS 바이럴 동영상 제작 편집
- 데이터 분석 및 피드백을 통한 개선</t>
  </si>
  <si>
    <t>- SNS 영상콘텐츠 및 바이럴 광고 편집 유경험자
- 영상 편집 속도가 빠른자 
- 시장의 변화에 발맞춰 빠른 학습력을 가진자 
- 포토샵 / 어도비 프리미어/ 에프터 이펙트 파이널컷 능숙자</t>
  </si>
  <si>
    <t>https://www.wanted.co.kr/wd/17361</t>
  </si>
  <si>
    <t>티몬에서 능력있는 pm분들을 모시고자 합니다.</t>
  </si>
  <si>
    <t>• 연금보험 : 4대보험
 • 급여제도 : 우수사원포상, 퇴직금, 인센티브제
 • 수당제도 : 직책수당
 • 회사분위기 : 호칭 및 서열파괴, 인재육성 중시, 가족같은 분위기
 • 명절, 기념일 : 명절선물, 귀향비, 귀성차량 운행, 생일선물 및 파티
 • 동호회, 조직 : 사내동호회 운영, 사내 동호회 지원
 • 의료, 건강 : 건강검진, 체력단련실운영
 • 출산, 육아 : 수유실, 산전 후 휴가, 육아휴직
 • 사무실 환경 : 회의실, 공기청정기, 카페테리아, 무선인터넷, 화장실 비데
 • 의복 관련 : 자유복장
 • 식사 관련 : 저녁식사 제공, 냉장고 있음, 전자레인지 있음, 음료제공(차, 커피) 
 • 교통, 출퇴근 : 야간교통비 지급
 • 지급품 : 개인직통전화, 회사달력, 회사필기구, 사원증(멤버십카드) 
 • 지원금, 대출 : 각종 경조사 지원
 • 휴일, 휴가 : 연차, 경조휴가제, 반차
 • 회사행사 : 종무식행사, 워크샵
 • 교육, 훈련 : 신입사원교육, 직무능력향상교육, 멘토링제도</t>
  </si>
  <si>
    <t>https://www.wanted.co.kr/wd/17362</t>
  </si>
  <si>
    <t>PMO랩 Project manager</t>
  </si>
  <si>
    <t>1. 학력/전공 : 전문학사 이상
2. 경력/연차 : 관련 경력 2년 이상~ 5년 이하
3. 내외부 협업 및 소통능력 탁월
4. IT 전략 성공지표 설정 및 관리 경험
5. 마켓/기술 트렌드 모니터링, 프로덕트 개선기회 발굴 능력 탁월</t>
  </si>
  <si>
    <t>1. 프로젝트 셋업 및 일정/이슈/리소스 관리 수행을 통한 성공적인 프로젝트 수행
2. 프로젝트 관리 및 프로젝트 수행에 대한 절차 마련, 계획 수립 및 실행
3. 여러 프로젝트에 대한 조율자/채널 역할 담당</t>
  </si>
  <si>
    <t>티몬에서 능력있는 Project manager를 찾고있습니다.</t>
  </si>
  <si>
    <t>- 커머스/포털/디지털콘텐츠 분야 IT관련 재직자
- 프로젝트 매니저(PM) 업무 수행 경험 보유자
- Waterfall 및 Agile 방식 프로젝트 수행 경험 보유자</t>
  </si>
  <si>
    <t>https://www.wanted.co.kr/wd/17363</t>
  </si>
  <si>
    <t>Web 개발 엔지니어</t>
  </si>
  <si>
    <t>・Web開発エンジニアとしての実務経験（開発言語・経験年数・経験業界不問）
・Webサービス開発への興味・意欲</t>
  </si>
  <si>
    <t>・『引越し侍』をはじめとした自社運営サイトのシステム開発
・サービスの効果検証および改善策立案
・新サービスの企画立案、開発
・使用言語
PHP, Ruby, node.js, Go
・フレームワーク
Symfony, Ruby on Rails, Nuxt.js
・インフラ
AWS
・ミドルウェア
MySQL, Memcached, Redis, Elasticsearch, H2O, Nginx, Apache, Docker, Kubernates
・データ基盤・分析ツール
Redash, Metabase, Kibana
・OS
Amazon Linux
・各種ツール
Gitlab, GitLab CI, Terraform, Redmine, Chatwork
・仕事のやりがい
100%社内での開発になるので、エンジニアが企画やデザインについて意見を出すなど部署間の垣根なく意見交換ができます。幅広い職域に携わりながらサービスをつくり上げることができますよ。また、自分たちのアイデアにもとづく改善の結果はユーザーや提携会社の声を通じて知ることができるので、やりがいを感じられます。</t>
  </si>
  <si>
    <t>※지원시 유의사항
・동 포지션은 나고야 현지 근무로 일본어 구사 능력(비즈니스 레벨이상)과 지원시 일본어 이력서 첨부(MS WORD/PDF파일)는 필수 사항입니다.
・일문 이력서 양식 예시 : https://goo.gl/JWDmoA
「引越し侍」のシステム開発及び、新サービスの開発などを行っていただきます。試行錯誤を繰り返しながら利用者にとってより良いサービスの実現を目指してください。</t>
  </si>
  <si>
    <t>・給与
月給 250,000 円〜
※能力・経験・前給を考慮の上、面談により決定
※上記金額には30時間分のみなし残業代が含む
　例）月給25万円の場合は5万7,700円　※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フレームワークを用いた開発
・クラウドサーバの構築・運用
・DBの設計・構築・運用
【求める人物像】
・未経験でも成長意欲があり、自発的に動ける方
・チームでプロジェクトを担いますので、協調性をもって取り組める方
・新しいアイデアを出していく意欲溢れる方
・探究心のある方</t>
  </si>
  <si>
    <t>https://www.wanted.co.kr/wd/17364</t>
  </si>
  <si>
    <t>[JP]  Web 개발 엔지니어</t>
  </si>
  <si>
    <t>https://www.wanted.co.kr/wd/17365</t>
  </si>
  <si>
    <t>미디움</t>
  </si>
  <si>
    <t>2019-03-23</t>
  </si>
  <si>
    <t>블록체인 S/W 엔지니어</t>
  </si>
  <si>
    <t>Git,Hyperledger,MongoDB,MySQL,Node.js,Blockchain,NodeJS,Golang,Restful API</t>
  </si>
  <si>
    <t>서울시 강남구 학동로 211 2층, 4층</t>
  </si>
  <si>
    <t>518.900,518.1027</t>
  </si>
  <si>
    <t>• 컴퓨터공학 학사 이상 또는 그에 준하는 실무 능력
• C++ 실무 가능
• 블록체인 알고리즘 설계에 대한 배경지식 및 감각</t>
  </si>
  <si>
    <t>• 블록체인 코어 개발</t>
  </si>
  <si>
    <t>미디움은 사람과 사물, 세상의 모든 것을 안전하게 연결하는 기술을 연구합니다.
창의적인 생각과 탁월한 실행을 추구하는 로켓에 올라타세요.
[사업소개]
﹒MEDIUM: 높은 수준의 정보처리 속도를 요구하는 블록체인을 위해 ASIC을 활용, 획기적으로 성능을 높인 블록체인을 메인넷 프로젝트입니다.
﹒보안 마이크로SD: 모바일 환경에서 물리적으로 저장공간을 분리하여 사진, 동영상, 중요문서, 그리고 암호화폐 프라이빗 키를 관리하는 저장 매체입니다.
﹒Biometric ID: “ID/PW - 바이오 정보 - 블록체인”을 이용하는 3-Factor ID카드 솔루션입니다. 출입 통제, PC 인증, 통합 인증, 스마트 결제 등 기업용 솔루션을 제공합니다.
[보도자료]
﹒아시아경제: http://www.aktv.co.kr/news/articleView.html?idxno=64166
﹒전자신문: http://www.etnews.com/20181207000259
﹒파이넨스 투데이: http://www.fntoday.co.kr/news/articleView.html?idxno=174641
﹒MTN: http://news.mtn.co.kr/v/2018121612042964796</t>
  </si>
  <si>
    <t>[기업문화]
• 업무에 100% 집중하고 몰입할 수 있는 업무환경을 제공합니다.
• 출근부터 퇴근까지 자율적이고 자기주도적인 업무환경을 지향합니다.
• 다양한 기회를 제공하여 직원의 커리어가 발전하도록 지원합니다.
• 회사의 성과와 성장의 결과물을 직원들과 나눕니다.
[혜택 및 복지]
ㅇ 급여
• 연봉은 경력과 성과를 고려하여 협의하며, 탁월한 성과는 업계 최고의 연봉과 스톡옵션 등으로 보상합니다.
ㅇ 근무환경
• 사무실은 지하철 7호선 학동역 9번 출구에서 1분 거리로 편리하게 출퇴근할 수 있습니다.
• 천천히 출근하세요. 근무 시간은 기본적으로 10시부터 19시까지 입니다. 
• 직원들과 협의하여 자유롭게 출퇴근 시간을 정하실 수 있으며, 필요에 따라서 재택 근무를 지원합니다.
• 휴가는 필요할 때 자유롭게 내세요. 이유는 묻지도 따지지도 않습니다.
ㅇ 복지
• 4대 보험, 퇴직금 규정 준수 등 기본적인 복지는 모두 제공합니다.
• 도서구입, 세미나/교육 참석 지원 등 직원들의 성장을 돕습니다.
• 커피와 풍성한 간식을 무한히 제공합니다. 야근이 꼭 필요하면 저녁 식대를 지원합니다. 
• 개인의 업무 집중을 위해 필요한 내용은 무엇이든, 언제든 알려주세요.
[채용과정]
• 1단계 서류심사: 보내주신 이력서를 검토합니다.
• 2단계 실무미팅: 함께 일할 실무자들과 역량 면접을 진행합니다.
• 3단계 컬쳐미팅: 회사 구성원들과 함께 컬쳐 인터뷰를 진행하고 최종합격을 결정합니다.</t>
  </si>
  <si>
    <t>• 다양한 개발 언어에 대해 수용/학습 가능하신 분
• 블록체인 등 새로운 분야를 학습하고자 하는 의지
• Hyperledger 개발 유경험자
• GoLang 실무 가능</t>
  </si>
  <si>
    <t>https://www.wanted.co.kr/wd/17366</t>
  </si>
  <si>
    <t>https://www.wanted.co.kr/wd/17367</t>
  </si>
  <si>
    <t>H/W 엔지니어</t>
  </si>
  <si>
    <t>• FPGA/ASIC 설계 능력
• C 또는 C++ 코드 파악 및 HDL로 포팅할 수 있는 능력
• H/W 최적화 HDL코드 생성 경험</t>
  </si>
  <si>
    <t>• 블록체인 알고리즘 일부를 FPGA에 포팅
• H/W업체와 ASIC 설계 협업 및 기술적인 측면에서 검토</t>
  </si>
  <si>
    <t>• 블록체인 기술에 대한 이해 또는 학습하고자 하는 의지</t>
  </si>
  <si>
    <t>https://www.wanted.co.kr/wd/17368</t>
  </si>
  <si>
    <t>보안S/W 개발 팀장</t>
  </si>
  <si>
    <t>• 컴퓨터공학 등 보안 관련 학과 학사 이상
• 안티바이러스, 엔드포인트 제품 등 보안솔루션 분야 근무 경험 10년 이상
• 보안 S/W 개발 총괄 업무 경험 보유자; 개발 프로세스 수립 및 관리
• 커뮤니케이션이 원활한 분</t>
  </si>
  <si>
    <t>• 신규 보안솔루션(백신) 프로젝트 개발 총괄</t>
  </si>
  <si>
    <t>미디움은 사람과 사물, 세상의 모든 것을 안전하게 연결하는 기술을 연구합니다.
창의적인 생각과 탁월한 실행을 추구하는 로켓에 올라타세요.
[사업소개]
﹒신규 백신: PC 사용자들에게 꼭 필요한 기능만 담아, 가장 간단하면서도 편리한 백신을 개발하고 있습니다.
﹒MEDIUM: 높은 수준의 정보처리 속도를 요구하는 블록체인을 위해 ASIC을 활용, 획기적으로 성능을 높인 블록체인을 메인넷 프로젝트입니다.
﹒보안 마이크로SD: 모바일 환경에서 물리적으로 저장공간을 분리하여 사진, 동영상, 중요문서, 그리고 암호화폐 프라이빗 키를 관리하는 저장 매체입니다.
﹒Biometric ID: “ID/PW - 바이오 정보 - 블록체인”을 이용하는 3-Factor ID카드 솔루션입니다. 출입 통제, PC 인증, 통합 인증, 스마트 결제 등 기업용 솔루션을 제공합니다.
[보도자료]
﹒아시아경제: http://www.aktv.co.kr/news/articleView.html?idxno=64166
﹒전자신문: http://www.etnews.com/20181207000259
﹒파이넨스 투데이: http://www.fntoday.co.kr/news/articleView.html?idxno=174641
﹒MTN: http://news.mtn.co.kr/v/2018121612042964796</t>
  </si>
  <si>
    <t>[기업문화]
﹒업무에 100% 집중하고 몰입할 수 있는 업무환경을 제공합니다.
﹒출근부터 퇴근까지 자율적이고 자기주도적인 업무환경을 지향합니다.
﹒다양한 기회를 제공하여 직원의 커리어가 발전하도록 지원합니다.
﹒회사의 성과와 성장의 결과물을 직원들과 나눕니다.
[혜택 및 복지]
ㅇ 급여
﹒연봉: 직전 연봉 + α
﹒경력과 성과를 고려하여 협의하며, 탁월한 성과는 업계 최고의 연봉과 스톡옵션 등으로 보상합니다.
ㅇ 근무환경
﹒사무실은 지하철 7호선 학동역 9번 출구에서 1분 거리로 편리하게 출퇴근할 수 있습니다.
﹒천천히 출근하세요. 근무 시간은 기본적으로 10시부터 19시까지 입니다. 
﹒직원들과 협의하여 자유롭게 출퇴근 시간을 정하실 수 있으며, 필요에 따라서 재택 근무를 지원합니다.
﹒휴가는 필요할 때 자유롭게 내세요. 이유는 묻지도 따지지도 않습니다.
ㅇ 복지
﹒4대 보험, 퇴직금 규정 준수 등 기본적인 복지는 모두 제공합니다.
﹒도서구입, 세미나/교육 참석 지원 등 직원들의 성장을 돕습니다.
﹒커피와 풍성한 간식을 무한히 제공합니다. 야근이 꼭 필요하면 저녁 식대를 지원합니다. 
﹒개인의 업무 집중을 위해 필요한 내용은 무엇이든, 언제든 알려주세요.
[채용과정]
﹒1단계 서류심사: 보내주신 이력서를 검토합니다.
﹒2단계 실무미팅: 함께 일할 실무자들과 역량 면접을 진행합니다.
﹒3단계 컬쳐미팅: 회사 구성원들과 함께 컬쳐 인터뷰를 진행하고 최종합격을 결정합니다.</t>
  </si>
  <si>
    <t>• 보안 S/W 개발 경력 5년 이상
• C / C++, 네트워크에 대한 이해</t>
  </si>
  <si>
    <t>https://www.wanted.co.kr/wd/17370</t>
  </si>
  <si>
    <t>Angular 개발자</t>
  </si>
  <si>
    <t>• 무관
• 경력 5년 이하</t>
  </si>
  <si>
    <t>• 서비스 웹 / 관리 툴 개발</t>
  </si>
  <si>
    <t>• 수평적인 문화
• 듀얼모니터 지원
• 시리얼, 우유, 커피, 맥주 무제한 지원
• 월요일, 수요일마다 간식 제공</t>
  </si>
  <si>
    <t>• Typescript</t>
  </si>
  <si>
    <t>https://www.wanted.co.kr/wd/17371</t>
  </si>
  <si>
    <t>[JP]  Web 디자이너</t>
  </si>
  <si>
    <t>Webサービス／アプリのデザイン実務経験
・HTML／CSSのコーディング実務経験
・Photoshop／Illustratorスキル</t>
  </si>
  <si>
    <t>・Webデザイン・コーディング（既存・新規）
・ランディングページの企画・作成
・広告用のバナー作成
・新規サイトのデザイン～コーディング
・サイト企画・更新、アクセス解析、効果検証
・制作したページの効果検証・改善・更新
※上記以外にも、いろいろな業務を担っていただきます</t>
  </si>
  <si>
    <t>※지원시 유의사항
・동 포지션은 나고야 현지 근무로 일본어 구사 능력(비즈니스 레벨이상)과 지원시 일본어 이력서와 직무경력서 첨부(MS WORD/PDF파일)는 필수 사항입니다. 
 ・일문 이력서 양식 예시 : https://goo.gl/JWDmoA
「ハナユメ」をはじめとする自社運営WEBサイトのデザイン、コーディングなど様々な制作をしていただきます。
弊社のサービスは請負ではなく、完全自社企画・自社開発です。担当者は企画立案から参加することができ、マーケットからの反応をダイレクトに感じることで大きなやりがいにつながります。
制作の業務範囲はあなた次第。もちろん、企画からデザイン、開発、運営まで全てを自社内で行なっているので、デザイン以外にも企画や編集、プログラミングなど様々なことに関わることもできます。
ぜひ、積極的にチャレンジしてください。</t>
  </si>
  <si>
    <t>・給与
月給250,000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A-LOHAS（連続5営業日の長期休暇取得制度）
※年に1度、有給休暇を使って長期のお休みを取っていただく制度です。
・職位、職種に応じた各種研修制度
※試用期間有（原則3ヵ月/待遇変更無し）
※詳細は弊社規則に準じます</t>
  </si>
  <si>
    <t>・HTML5／CSS3／JavaScript／Sass／PHP
・サイト運用改善経験（SEO／LPO／EFO）
・GoogleAnalytics等を使ったサイト分析経験
・Webディレクション経験</t>
  </si>
  <si>
    <t>https://www.wanted.co.kr/wd/17373</t>
  </si>
  <si>
    <t>android/ios 개발자</t>
  </si>
  <si>
    <t>• 경력 : 7년이하</t>
  </si>
  <si>
    <t>• 모바일 앱 개발 및 관리
• 서비스 유지 보수 및 연계</t>
  </si>
  <si>
    <t>• 수평적인 문화
• 듀얼모니터 지원
• 시리얼, 우유, 커피, 맥주, 무제한 지원
• 월요일, 수요일마다 간식 제공</t>
  </si>
  <si>
    <t>https://www.wanted.co.kr/wd/17374</t>
  </si>
  <si>
    <t>Codeigniter 개발자</t>
  </si>
  <si>
    <t>• 경력 : 7년 이하</t>
  </si>
  <si>
    <t>• 서비스 구축 및 유지보수
•  API 서버 개발</t>
  </si>
  <si>
    <t>•LAMP 구축/운영</t>
  </si>
  <si>
    <t>https://www.wanted.co.kr/wd/17375</t>
  </si>
  <si>
    <t>https://www.wanted.co.kr/wd/17376</t>
  </si>
  <si>
    <t>[JP/나고야 근무] 기획 종합직</t>
  </si>
  <si>
    <t>愛知県名古屋市西区牛島町6番1号 名古屋ルーセントタワー 21F</t>
  </si>
  <si>
    <t>・事務職・パソコン入力業務経験者
・営業・テレアポ・コールセンター経験者※学歴・年齢不問</t>
  </si>
  <si>
    <t>■新しいWebサービスの立案
・営業スタッフの教育指導・管理・質問対応
・電話によるカスタマーサポート対応
・業務改善・運営改善
※能力に応じて、下記の業務推進に関わる業務も担当頂きたいと思っています
・戦略、戦術立案
・対法人との交渉等
・サイトプロモーション企画など
・電話によるカスタマーサポート対応、チームマネジメント</t>
  </si>
  <si>
    <t>※지원시 유의사항
・동 포지션은 나고야 현지 근무로 일본어 구사 능력(비즈니스 레벨이상)과 지원시 일본어 이력서 첨부(MS WORD/PDF파일)는 필수 사항입니다.
・일문 이력서 양식 예시 : https://goo.gl/JWDmoA
新しいWebサービスを創出する事業開発。
ユーザー様の生活がより便利になる新しいサービスを創出していくのがあなたの役割。
自社サービスの枠を超えた新しいお客様層へのマーケティングを目的に、魅力ある新サービスを企画して、提携会社様へ提案します。
「Web集客×コールセンター（人間力）×システム化」を活かし、WEB上で完結しきれないサービスをユーザー様へより便利にご利用いただけるよう、新規事業の創出と事業成長を実現していきます。
また、経験を活かした会社創りにも積極的に参加してください。</t>
  </si>
  <si>
    <t>・給与
月給250,000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愛知県名古屋市西区牛島町6番1号 名古屋ルーセントタワー 21F
・勤務時間
9:00～20:00の間で実働
9:00～18:00
10:00～19:00
11:00～20:00
配属によって
フレックスタイム制
コアタイム：10:00～16:00
フレキシブルタイム：7:00～10:00、16:00～22:00
※標準労働時間：8時間/日
※2018年度：１ヵ月あたりの平均標準労働時間160時間
・休日 / 休暇
週休2日制（月10日前後／シフト制）
有給休暇（入社6ヵ月後10日、最大40日）
年末年始休暇（7日前後）
夏季休暇（3日）※有給の減少無し
慶弔休暇（結婚・出産・弔事）
ファミリー誕生日休暇（本人もしくはご家族の誕生日月に取得できます）
結婚記念日休暇
配偶者の出産休暇
※年間休日125日
※詳細は弊社規則に準じます
・その他
交通費支給（上限10万円/月迄）
各種社会保険完備（雇用・労災・健康・厚生年金）
従業員持株会購入補助100%（正社員のみ）
部署内懇親会（2ヵ月に1度 社員1人あたり5,000円を会社が補助）
慶弔見舞金
自転車購入補助制度
自社取扱い商材割引制度
大型リフレッシュルーム完備（冷蔵庫・無料給茶器・マッサージチェア）
リフレクソロジストによるリラクゼーションマッサージ制度
引越し代金の一部補助（社内規程あり）
職位、職種に応じた各種研修制度
私服勤務可バースデーイベント
ファミリーサポート制度
表彰式
私服OK
※試用期間有（原則3ヵ月/待遇変更無し）
※詳細は弊社規則に準じます</t>
  </si>
  <si>
    <t>・成長中の会社で、自分自身も大きく成長を実現したい方
・着実に業績を伸ばしている、将来性のある企業で働きたい方
・自ら積極的にアイデアを発信したい方
・チームワークを大切にする方</t>
  </si>
  <si>
    <t>https://www.wanted.co.kr/wd/17377</t>
  </si>
  <si>
    <t>[JP] 기획 영업직</t>
  </si>
  <si>
    <t>・学歴・年齢不問
・PCを使って文字入力程度のPC操作スキル</t>
  </si>
  <si>
    <t>・テレマーケティング営業
・通話率～成約率向上の数値分析、業務改善
・営業手法構築、販売手法構築、それぞれの見直し改善
・メンバー育成とノウハウのマニュアル化
・クライアントとの交渉（ネット回線業者/エアコン工事業者等）</t>
  </si>
  <si>
    <t>※지원시 유의사항
・동 포지션은 나고야 현지 근무로 일본어 구사 능력(비즈니스 레벨이상)과 지원시 일본어 이력서 첨부(MS WORD/PDF파일)는 필수 사항입니다.
・일문 이력서 양식 예시 : https://goo.gl/JWDmoA
日々の業務において、KPIや行動の数値分析、お客様の傾向分析を通じてターゲティングの最適化や、案内手法の改善、業務フローの見直しなど改善業務を担って頂きます。
・自分の仕事の成果が売上・利益に直結します
・スタッフ同士のチームワークが良い職場です
・自分次第で会社の中核メンバーとして活躍できます</t>
  </si>
  <si>
    <t>・給与
月給200,000円〜
月給20万円～+月次インセンティブ（能力・経験・前給を考慮の上、面談により決定）
※月次インセンティブ（毎月の営業成果に応じ支給）
※時間外・休日勤務・深夜勤務割増賃金のみなし残業代30時間分を含む
例）月給20万円の場合は4万6,200円　※実際の給与により異なる
※決算賞与有（正社員のみ、会社の業績・個人の実績に応じて支給）
※人事考課年2回（8月・2月）
・勤務地
愛知県名古屋市西区牛島町6番1号 名古屋ルーセントタワー 21F
・勤務時間
9:00～20:00の間で実働8時間
9:00～18:00
10:00～19:00
11:00～20:00
※標準労働時間：8時間/日
※2018年度：１ヵ月あたりの平均標準労働時間160時間
・休日 / 休暇
週休2日制（月10日前後／シフト制）
有給休暇（入社6ヵ月後10日、最大40日）
年末年始休暇（7日前後）
夏季休暇（3日）※有給の減少無し
慶弔休暇（結婚・出産・弔事）
ファミリー誕生日休暇（本人もしくはご家族の誕生日月に取得できます）
結婚記念日休暇
配偶者の出産休暇
※年間休日125日
※詳細は弊社規則に準じます
・その他
交通費支給（上限10万円/月迄）
従業員持株会購入補助100%（正社員のみ）
部署内懇親会（2ヵ月に1度 社員1人あたり5,000円を会社が補助）
慶弔見舞金
自転車購入補助制度
自社取扱い商材割引制度
大型リフレッシュルーム完備（冷蔵庫・無料給茶器・マッサージチェア）
リフレクソロジストによるリラクゼーションマッサージ制度
引越し代金の一部補助（社内規程あり）
職位、職種に応じた各種研修制度
私服勤務可バースデーイベント
ファミリーサポート制度
表彰式
私服OK
※試用期間有（原則3ヵ月/待遇変更無し）
※詳細は弊社規則に準じます</t>
  </si>
  <si>
    <t>・コールセンターのSV経験
・営業経験
・事業企画、新規事業開発、経営企画などの数値管理業務の経験
・マーケティング、分析業務などの経験
・金融業界・広告業界経験がある方
・コールセンター業務経験がある方
・ブライダル業界経験がある方
・営業部門のマネジメント経験がある方</t>
  </si>
  <si>
    <t>https://www.wanted.co.kr/wd/17380</t>
  </si>
  <si>
    <t>- 마케팅 업무 경력 5년 이상   
- SEO/SEM 경험자
- 전반적인 마케팅 업무 경험
- 창의적이고 적극적인 마인드를 가진 분
- 능동적인 자세와 원활한 커뮤니케이션 능력</t>
  </si>
  <si>
    <t>- 서비스 별 마케팅 매니지먼트
- 디지털 및 퍼포먼스 마케팅
- 컨텐츠 및 바이럴 마케팅
- 마케팅 채널관리 및 대행사 관리</t>
  </si>
  <si>
    <t>민다(www.theminda.com)는 전세계 한인숙소(민박, 게스트하우스, 펜션, B&amp;B 등) 예약 1위 플랫폼으로 현재 전세계 170여개 도시, 1,400개의 한인숙소 예약서비스를 제공하는 등 10년 연속 업계 1위를 유지하고 있는 독보적인 서비스입니다. 
현재는 `숙박`뿐 아니라 `트립(투어&amp;액티비티)`과 여행정보가 함께 서비스 되면서 숙박예약 플랫폼을 넘어 자유여행의 플랫폼으로 거듭나고 있습니다.</t>
  </si>
  <si>
    <t>연금·보험 - 국민연금, 고용보험, 산재보험, 건강보험, 퇴직연금 
휴무·휴가·행사 - 주5일근무, 연차, 경조휴가, 반차, 육아휴직, 남성출산휴가, 보건휴가, 노동절 휴무, 창립일 행사, 워크샵/MT 
보상·수당·지원 - 퇴직금, 각종 경조금 지원, 인센티브제, 자기계발비 지원, 야간교통비 지급, 도서구입비 지원, 휴가비 지원 
교육·연수 - 직무능력향상교육 
생활편의·여가행사 - 사내 동호회 운영, 중식제공, 석식제공, 해외여행 지원</t>
  </si>
  <si>
    <t>- 온/오프라인 마케팅 유경험자
- B2C 비지니스 마케팅 경험
- 해외/국내 여행에 대한 경험 혹은 관련 이해가 높은 분
- 데이터를 기반으로 한 마케팅 이해도가 높은 분
- 브랜드 마케팅 경험</t>
  </si>
  <si>
    <t>https://www.wanted.co.kr/wd/17381</t>
  </si>
  <si>
    <t>https://www.wanted.co.kr/wd/17382</t>
  </si>
  <si>
    <t>・PHP、Ruby、JavaScriptいずれかの言語でのプログラミング経験
・業務改善に対する興味・意欲</t>
  </si>
  <si>
    <t>・自社コールシステムの開発・運用・保守
・販売・在庫管理システムの開発・運用・保守
・サーバ、ネットワーク、DBなどの設計・構築・運用
・システム改善提案
100％自社開発です。
完全に社内での開発となりますので、先輩エンジニアからのサポートを受けながら開発ができる環境です！
【仕事のやりがい】
・システム利用者の声をダイレクトに聞くことが出来る
開発したシステムを、同じオフィスで働く営業職のメンバーが使ってくれるので、
ダイレクトに利⽤者の声を聞くことができます。 
「◯◯さんがこの機能を追加してくれたおかげで助かるよ」という声を直接聞けるのは エンジニアとして何よりの喜びです。
・新しい技術・言語を経験することが出来る
新規でシステムを開発し、導入するケースもあります。その際にどんな技術・ツールを使うのか、どんな言語で開発するかはエンジニアが考えて、最適解を見つけ、提案します。
その提案が通れば、これまでに使ったことのない技術や言語を経験することも可能です！
・社内勉強会も豊富！
エイチームグループ全体のエンジニアが集まり、勉強会やLT大会等を頻繁に行っています！
他のチームで使っている技術やノウハウをお互いに共有しあう文化があるので、エンジニアとしてのスキルアップを図ることが出来ます。
もちろん、「こんな勉強会を開催したい！」という提案も大歓迎です！</t>
  </si>
  <si>
    <t>※지원시 유의사항
・동 포지션은 나고야 현지 근무로 일본어 구사 능력(비즈니스 레벨이상)과 지원시 일본어 이력서 첨부(MS WORD/PDF파일)는 필수 사항입니다.
・일문 이력서 양식 예시 : https://goo.gl/JWDmoA
引越しに関わる各種サービス（インターネット回線、エアコン、ウォーターサーバ等）の勧奨を行なうコールセンタースタッフが、より効率良く業務ができるよう、現在稼働しているシステムの改修・提案をおこないます。
スタッフ側から「もっと使いやすくしてほしい」といった要望が上がってくるので、それに合わせてチームで改修をしてください。
もちろんエンジニアからの改善提案も大歓迎です。
システム改修から、生産性の向上に寄与してください。
言われた事を実装するだけではなく、自身の提案やアイデアは積極的に取り入れていく環境ですので、自由な発想をもって取り組んでいけます。
※雇用元は、同じエイチームグループの「株式会社エイチーム引越し侍」となります。配属は、在籍出向として、株式会社エイチームコネクトでの就業となります。</t>
  </si>
  <si>
    <t>・給与
月給275,000円〜
※能力・経験・前給を考慮の上、面談により決定
※上記金額には30時間分のみなし残業代が含む
例）月給27万5,000円の場合は6万2,700円※実際の給与により異なる
※1ヵ月間の中で、上記みなし残業時間を超える勤務をした場合は、残業代を追加支給
※決算賞与有（会社の業績・個人の実績に応じて支給）
※人事考課年2回（8月・2月）
・勤務地
愛知県名古屋市西区牛島町6番1号 名古屋ルーセントタワー 21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フレームワークを用いた開発
・クラウドサーバの構築・運用
・DBの設計・構築・運用
・Apache/nginx/h2oなどの構築・運用
・MySQLなどのDB構築・運用
・チームでプロジェクトを担いますので、協調性のある方
・成長意欲と探究心があり、自発的に動ける方
・業務改善のアイデアを積極的に出してくれる方</t>
  </si>
  <si>
    <t>https://www.wanted.co.kr/wd/17383</t>
  </si>
  <si>
    <t xml:space="preserve"> [JP/나고야 근무] 채용</t>
  </si>
  <si>
    <t>・コミュニケーション力
・基本的なPCスキル（Word、Excel、PowerPoint）</t>
  </si>
  <si>
    <t>・採用イベントの企画・実行
・候補者への連絡、日程調整
・紹介会社とのリレーション構築
・採用広報業務
・内定者フォロー
・採用プラットフォームの管理
・募集手法の企画・実行
・コーポレートサイトや各種媒体の企画、運営
・採用イベントや勉強会の企画、運営
・リファラルリクルーティングの推進
・ダイレクトリクルーティングの企画、実行
　※上記以外にもご経験とご志向性に応じて、さまざまなお仕事をおまかせしていきたいと思っております。
【仕事のやりがい】
・急成長中のベンチャー企業で、会社の中核ポジションとして「未来」を作っていける醍醐味があります。
・社長や役員との距離が近く、経営を身近に感じることができます。
・組織力（人材）で会社を成長させることができます。</t>
  </si>
  <si>
    <t>※지원시 유의사항
・동 포지션은 일본어 구사 능력(비즈니스 레벨이상)과 지원시 일본어 이력서 첨부(MS WORD/PDF파일)는 필수 사항입니다.
・일문 이력서 양식 예시 : https://goo.gl/JWDmoA
エイチーム全社の新卒採用・中途採用・採用広報業務全般に関する業務を担当していただきます。</t>
  </si>
  <si>
    <t>・給与
月給250,000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愛知県名古屋市中村区名駅三丁目28番12号 大名古屋ビルヂング32F
・勤務時間
配属によって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新卒・中途採用業務の経験
・人材業界での法人営業経験
・成長企業やベンチャー企業に強い関心を持っている方
・エイチームの経営理念に共感いただける方
・自ら考え行動ができる、主体的にチャレンジできる方
・成長意欲がある方
・社内・社外に対しての関係性構築が得意な方
・協調性があり、チームワークを大切にする方</t>
  </si>
  <si>
    <t>https://www.wanted.co.kr/wd/17384</t>
  </si>
  <si>
    <t>Production Supervisor</t>
  </si>
  <si>
    <t xml:space="preserve">  •  Candidates must possess at least a Degree / Diploma in Food Technology / Food &amp; Beverage Services management or equivalent
  •  Min 2 years of working experience in related field is required for this position
  •  Able to work either in perm Day or Night Shift
  •  Eager to stay updated with the latest Food Science &amp; Technology Knowledge and market trends.
  •  Possess a positive working environment and is a good team player with good coomunication skills.</t>
  </si>
  <si>
    <t xml:space="preserve">  •  Accomplishes manufacturing staff results by communicating job expectations; planning, monitoring,  coaching and disciplining employees; initiating, coordinating, and enforcing systems, policies, and procedures.
  •  Maintains work flow by monitoring steps of the process; setting processing variables; observing control points and equipment; monitoring personnel and resources; studying methods; implementing cost reductions; developing reporting procedures and systems; facilitating corrections to malfunctions within process control points; initiating and fostering a spirit of cooperation within and between departments.
  •  Completes production plan by scheduling and assigning personnel; accomplishing work results; establishing priorities; monitoring progress; revising schedules; resolving problems; reporting results of the processing flow on shift production summaries.
  •  Maintains quality service by establishing and enforcing organization standards.
  •  Ensures operation of equipment by calling for repairs; evaluating new equipment and techniques.
  •  Maintains safe and clean work environment by educating and directing personnel on the use of all control points, equipment, and resources; maintaining compliance with established policies and procedures.
  •  Resolves personnel problems by analyzing data; investigating issues; identifying solutions; recommending action.
  •  Maintained files and records and submitted reports on site cleaning and sanitizing and food preparation.
  •  Enforced food safety rules and Good Manufacturing Practices.
  •  Managed employees and allocated resources to meet production schedule.</t>
  </si>
  <si>
    <t>Delivering Global Happiness
Having started in Singapore as an F&amp;B company in 2007 before launching IRVINS Salted Egg in 2014 and Saiko Butter Brew in 2018, IRVINS Salted Egg is now present in 5 countries including Singapore, Philippines, Hong Kong, South Korea and Taiwan. Our people are integral in shaping our global journey from this early phase.
Imbued with the resilience of a 10-year-old company and the energy and spirit of a 4-year-old startup, we empower our family members with autonomy and freedom to experiment in a product-driven environment full of incredibly difficult challenges to solve.
It's an immensely exciting time for us and our customers as we pursue our vision of delivering happiness worldwide.</t>
  </si>
  <si>
    <t xml:space="preserve">  •  Dynamic and vibrant working environment
  •  Good Employee benefits and welfare
  •  Opportunities for Career Development and Trainings</t>
  </si>
  <si>
    <t>https://www.wanted.co.kr/wd/17385</t>
  </si>
  <si>
    <t>[JP] 인프라 서버 엔지니어</t>
  </si>
  <si>
    <t>※下記いずれかの経験をお持ちの方
・サーバ運用経験 3年以上
・プロジェクト進行管理
・ベンダーコントロール
・Windows Serverの知識と構築・運用経験
・Linuxの知識と構築・運用経験
・Windows Client, Mac, iPhone, Android等に関する知識</t>
  </si>
  <si>
    <t>・サーバの設計・構築・運用
・全社案件として必要に応じたサーバ及びアプリケーションの設計と選定
・サーバの稼働監視、障害対応
・サーバのログ情報収集・集計
・ネットワークのパフォーマンス改善策の検討、実施
・クラウドサービスやサーバレスアーキテクチャ技術情報の収集、評価
・次世代基幹システム構築を見据えた研究開発
※技術的な対応（設計・構築・運用など）だけでなく、社内関連各部署や社内外のエンジニアとの調整など幅広く携わっていただきます
※会社の規模成長に伴い挑戦できる領域は広がっていきます</t>
  </si>
  <si>
    <t>※지원시 유의사항
・동 포지션은 나고야 현지 근무로 일본어 구사 능력(비즈니스 레벨이상)과 지원시 일본어 이력서 첨부(MS WORD/PDF파일)는 필수 사항입니다.
・일문 이력서 양식 예시 : https://goo.gl/JWDmoA
社内基幹システムや情報システムのサーバ設計・構築・保守など、インフラサーバエンジニアとして様々な業務をお任せします。</t>
  </si>
  <si>
    <t>・給与
月給250,000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ヵ月/待遇変更無し）
※詳細は弊社規則に準じます</t>
  </si>
  <si>
    <t>・仮想基板上でのサーバ構築、運用経験
・必須スキルのうち複数の領域での経験
・ハードウェア、OS、ミドルウェア、DBMS等の検証・商談経験
・エンタープライズ向けストレージ運用経験
・「エンジニアの立場で、会社の経営に参加したい」という方
・ベンチャー気質を持ち上昇志向強く挑戦と成長を求める方
・協調性を持って、困難を前向きに乗り越えられる方
・自身の技術力を活かし、業務改善に前向きに取り組める方
・できない理由を考えるのではなく、どうしたらできるのかを常に考えることができる方
・仕事を通じて自己成長をしたい方
・チームで仕事を進めていきたい方
・内外の関係者とのコミュニケーションや調整、交渉が得意な方</t>
  </si>
  <si>
    <t>https://www.wanted.co.kr/wd/17386</t>
  </si>
  <si>
    <t>프랜차이즈 사업 담당자</t>
  </si>
  <si>
    <t>- 프랜차이즈 사업 경력 5년이상 혹은 그에 준하는 능력 경력의 보유자
- 반려동물 시장에 대한 높은 이해도/학구열
- 다른 팀 또는 팀원과 능동적인 소통과 협업을 할 수 있는 분
- 기획, 분석 능력이 탁월한 분
- 대외 협력 업무에 능숙한 분</t>
  </si>
  <si>
    <t>- 프랜차이즈 사업 기획
- 브랜드 매니저
- 점포 개발 (입지 분석, 창업 설계, 컨설팅 등)
- 가맹점 모집 관리 계획 수립</t>
  </si>
  <si>
    <t>- Mac pro 15인치 &amp; 듀얼 모니터(개발, 디자인)
- 4대보험
- 간식 &amp; 커피 무한 제공
- 각종 세미나 &amp; 컨퍼런스 참여 지원
- 석식 제공
- 귀여운 달구, 라떼, 나니와 함께 근무
- 커피/간식 제공
- 반려동물 동반 출근 가능
- 프리미엄 영양제, 덴탈 간식 제공(반려동물 수에 따라 정량 지급)
- 유기견 입양 시, 입양 휴가 제공
- 반려동물 사망시, 화장비 지원 및 펫로스 휴가 제공
- 반려동물 전문 지식 교육 지원
- 반려동물 건강검진 연 1회 지원
- 자기계발비 지원 (업무관련 외부 강좌)
- 매달 우수사원 선발 및 포상</t>
  </si>
  <si>
    <t>- 프로젝트 또는 팀을 주도적으로 이끌어본 경험 보유 지원자
- 원활한 내부 커뮤니케이션이 가능한 지원자
- 반려동물을 사랑하는 분! (키우는 분은 더 우대♥) 
- 스타트업 창업 또는 근무 경험이 있는 지원자
- 데이터 보는 것을 좋아하고, 결과에 대해 분석하고 개선 능력 보유 지원자
- 해당직무 근무경험</t>
  </si>
  <si>
    <t>https://www.wanted.co.kr/wd/17387</t>
  </si>
  <si>
    <t xml:space="preserve"> 네트워크 엔지니어</t>
  </si>
  <si>
    <t>※下記いずれかの経験をお持ちの方
・ネットワーク運用経験 3年以上
・プロジェクト進行管理
・ベンダーコントロール
・ネットワーク設計経験
・ファイアウォール運用経験
・ルーター運用経験
・ネットワークスイッチ運用経験
・Linux、WindowsのOSに関する基礎知識</t>
  </si>
  <si>
    <t>・ネットワークインフラの運用
・社内ネットワークの設計、構築、管理
・ネットワークの稼働監視、障害対応
・ネットワークのパフォーマンス改善策の検討、実施
・ネットワークに対するセキュリティ対策の検討、実施
・BCP対策を見据えた冗長化ネットワークの研究
※技術的な対応（設計・構築・運用など）だけでなく、社内関連各部署や社内外のエンジニアとの調整など幅広く携わっていただきます
※会社の規模成長に伴い成長できる領域は広がっていきます</t>
  </si>
  <si>
    <t>※지원시 유의사항
・동 포지션은 나고야 현지 근무로 일본어 구사 능력(비즈니스 레벨이상)과 지원시 일본어 이력서 첨부(MS WORD/PDF파일)는 필수 사항입니다.
・일문 이력서 양식 예시 : https://goo.gl/JWDmoA
社内ネットワークの設計・構築・保守など、ネットワークエンジニアとして様々な業務をお任せします。</t>
  </si>
  <si>
    <t>・給与
月給250,000円〜
※能力・経験・前給を考慮の上、面談により決定
※上記金額には30時間分のみなし残業代が含む
例）月給25万円の場合は5万7,700円※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160時間
・休日 / 休暇
週休2日制（月10日前後／シフト制）
有給休暇（入社6ヵ月後10日、最大40日）
年末年始休暇（7日前後）
夏季休暇（3日）※有給の減少無し
慶弔休暇（結婚・出産・弔事）
ファミリー誕生日休暇（本人もしくはご家族の誕生日月に取得できます）
結婚記念日休暇
配偶者の出産休暇
※年間休日125日
※詳細は弊社規則に準じます
・その他
交通費支給（上限10万円/月迄）
各種社会保険完備（雇用・労災・健康・厚生年金）
従業員持株会購入補助100%（正社員のみ）
部署内懇親会（2ヵ月に1度 社員1人あたり5,000円を会社が補助）
慶弔見舞金
自転車購入補助制度
自社取扱い商材割引制度
大型リフレッシュルーム完備（冷蔵庫・無料給茶器・マッサージチェア）
リフレクソロジストによるリラクゼーションマッサージ制度
引越し代金の一部補助（社内規程あり）
職位、職種に応じた各種研修制度
私服勤務可バースデーイベント
ファミリーサポート制度
表彰式
私服OK
※試用期間有（原則3ヵ月/待遇変更無し）
※詳細は弊社規則に準じます</t>
  </si>
  <si>
    <t>・大規模データセンターネットワークの設計や運用経験
・仮想基板上でのサーバ/ネットワーク構築、運用経験
・複数拠点感ネットワークの構築、運用経験
・日本国外とのネットワークの構築、運用経験
・クラウドサービス運用経験
・「エンジニアの立場で、会社の経営に参加したい」という方
・ベンチャー気質を持ち上昇志向強く挑戦と成長を求める方
・協調性を持って、困難を前向きに乗り越えられる方
・自身の技術力を活かし、業務改善に前向きに取り組める方
・できない理由を考えるのではなく、どうしたらできるのかを常に考えることができる方
・仕事を通じて自己成長をしたい方
・チームで仕事を進めていきたい方
・社内外の関係者とのコミュニケーションや調整、交渉が得意な方</t>
  </si>
  <si>
    <t>https://www.wanted.co.kr/wd/17388</t>
  </si>
  <si>
    <t>[JP] 보안 엔지니어</t>
  </si>
  <si>
    <t>※下記いずれかの経験をお持ちの方
・セキュリティに関わる実務経験
└Linuxサーバ
└Windowsサーバ/クライアント
└MacOS
└ネットワーク
・国内・海外の外部委託先や社内関係者とのセキュリティ技術に関する折衝経験
・サーバーシステムの構築・運用経験</t>
  </si>
  <si>
    <t>・社内セキュリティの管理、運用
・セキュリティに関する運用方針の策定
・各種セキュリティ検証の実施とレポート
・セキュリティトラブル発生時の対応
・セキュリティ監視ツールの導入、運用、評価
※技術的な対応（診断・実装など）だけでなく、社内関連各部署や社内外のエンジニアとの調整ごとなど幅広く携わっていただきます
※会社の規模成長に伴い挑戦できる領域は広がっていきます</t>
  </si>
  <si>
    <t>※지원시 유의사항
・동 포지션은 나고야 현지 근무로 일본어 구사 능력(비즈니스 레벨이상)과 지원시 일본어 이력서 첨부(MS WORD/PDF파일)는 필수 사항입니다.
・일문 이력서 양식 예시 : https://goo.gl/JWDmoA
社内システム、クライアント、ネットワークのセキュリティ管理と推進など、セキュリティエンジニアとして様々な業務をお任せします。</t>
  </si>
  <si>
    <t>・脆弱性診断ツールの実務での使用経験
・情報セキュリティ監査への対応経験
・IaaS環境や仮想サーバー環境の使用経験
・「エンジニアの立場で、会社の経営に参加したい」という方
・ベンチャー気質を持ち上昇志向強く挑戦と成長を求める方
・協調性を持って、困難を前向きに乗り越えられる方
・自身の技術力を活かし、業務改善に前向きに取り組める方
・できない理由を考えるのではなく、どうしたらできるのかを常に考えることができる方
・仕事を通じて自己成長をしたい方
・チームで仕事を進めていきたい方
・社内外の関係者とのコミュニケーションや調整、交渉が得意な方</t>
  </si>
  <si>
    <t>https://www.wanted.co.kr/wd/17389</t>
  </si>
  <si>
    <t>글로벌 이커머스 기획자</t>
  </si>
  <si>
    <t>• Charis 서비스에 대한 관심과 열정이 있으신 분
• 원활한 영어 소통이 가능하신 분 
• 이커머스 또는 IT 업계에 경력이 있으신 분
• 숫자 데이터 분석을 통한 기획에 관심 있으신 분
• 이커머스 기획, 운영의 A-Z 까지 경험하길 원하시는 분
• 스타트업에 대한 이해와 경험이 있으신 분</t>
  </si>
  <si>
    <t>• 이커머스 기획, 운영
글로벌 이커머스 Charis 앱 서비스 기획 및 운영
제품 상세, 이벤트, 프로모션, DM 기획 운영
기획 목적별 KPI 중심의 운영과 성과 분석
서비스 개선을 위한 리서치, 기획
제품 소싱 및 입점 브랜드 관리
• 셀럽앱 기획, 운영
Charis Celeb 앱 서비스 기획, 운dud
해외 인플루언서 포스팅 및 리뷰 관리
영문 앱 컨텐츠 기획
신규 셀럽 유치 및 기존 셀럽 관리
수습기간 동안 두 가지 업무를 병행하며 적합한 포지션에 배정 받게 됩니다.</t>
  </si>
  <si>
    <t>Q. 어떤 서비스를 하나요?
매드스퀘어(주)는 동남아시장에 최적화된 인플루언서 기반의 E-커머스 서비스 CHARIS (카리스)를 운영하고 있습니다. 온라인상의 영향력을 가진 셀럽들은 카리스 플랫폼을 통해 브랜드를 경험하고, 자신이 원하는 브랜드의 판매자가 되어 판매 촉진와 컨텐츠 제작 및 공유 활동을 합니다.셀럽들의 온라인 파워와 그들의 자발적인 활동으로 발생한 수익을 카리스와 함께 공유하는 새로운 형태의 플랫폼입니다.
Q. 인재상은 무엇인가요?
카리스 서비스를 살펴보시고 도전해 볼만하다고 느끼시고 함께 서비스를 성장시켜나갈 인재를 찾고있습니다.
&gt; 함께하는 동료들은 서비스에 대해 열정과 동기부여가 있기때문에 같은 마음으로 달릴 수 있는 분이었으면 합니다. 
스타업에 대해 정확한 이해와 경험이 있는 분이었으면 합니다. 
&gt; 아래 기사를 읽어보시고 지원해주시면 도움이 될 것 같습니다.(https://ppss.kr/archives/70564)
팀웍을 중요시하며 협업 능력이 뛰어나신 분이었으면 합니다.
&gt; 서비스는 혼자 운영할 수 없기에 함께 일하는 동료를 배려하고 겸손한 태도를 지니신 분을 기다리고 있습니다. 
해외 서비스를 경험하고 해외에서 일해보기를 원하시는 분이라면 적합한 회사라고 생각합니다. 
&gt; 현재 필리핀과 인도네시아 현지에서 근무중인 직원들이 있으며, 희망자에 한하여 해외 파견 및 로테이션 근무를 예정하고 있습니다. 시장 상황에 따라 동남아시아 국가로의 진출 기회는 열려있습니다. (말레이시아, 태국, 싱가포르, 베트남, 대만 등)
Q. 지원시 꼭 알아야할 사항이 있나요?
저희는 3개월의 수습 제도를 운영하고 있습니다.입사시 3개월의 단기 고용계약을 체결하며, 협의된 연봉의 80%가 지급됩니다. 3개월의 수습기간을 마치고 본채용이 되신분들과 기간 정함이 없는 계약을 맺고 있습니다. 형식상의 수습기간이 아닌 실제로 회사와 지원자가 fit 을 맞추고 업무 역량 및 업에 대한 태도를 평가하고 있습니다.</t>
  </si>
  <si>
    <t>• 4대보험
• 영어이름 사용
• 연차제도 운영
• 점심 식대 제공
• 야근시 저녁 식대 제공
• 바디프렌드 사용가능
• 정기 건강검진 (1회/1년)
• 야간 교통비 지급
• 년1회 이상 워크샵</t>
  </si>
  <si>
    <t>• 영어권 국가 체류 경험 (유학, 이민등)이 있으신 분
• Google Analytics 활용 능력이 있으신 분
• Google Adwords 활용 능력이 있으신 분
• 커뮤니케이션 역량이 뛰어나며 밝고 긍정적이신 분</t>
  </si>
  <si>
    <t>https://www.wanted.co.kr/wd/17391</t>
  </si>
  <si>
    <t>생물정보분석 (BI)</t>
  </si>
  <si>
    <t>• Bioinformatics, Medical informatics, Genetic epidemiology, Text mining, Data science 관련 전공자
• 유전체 연관 분석, 환경 유전체 상호작용 분석 유경험자
• 유전체(Microarray, NGS) 관련 데이터 구조 및 포맷에 대한 이해
• 분석 파이프라인 구축 경험자
• 석사 이상 경력자</t>
  </si>
  <si>
    <t>• 문헌 검색을 통한 질환 관련 유전적//비유전적 위험 인자 탐색
• 오픈 데이터베이스 검색
• 유전체 데이터 가공/분석, 파이프라인 구축
• 유전체 데이터 및 비정형 데이터 가공
• 통계 분석 및 데이터베이스 관리</t>
  </si>
  <si>
    <t>Genoplan은 개인 유전자 분석 서비스를 통해 보다 많은 사람들에게 건강한 삶을 제공하고자 노력하는 회사입니다. 
한국과 일본, 미국에 거점을 두고 있어 타 회사보다 더 다양한 분석 항목을 보유하고 있으며, 성장가능성을 인정받아 현재까지 소프트뱅크, 삼성벤처투자, GC녹십자홀딩스 등으로부터 200억원 정도의 투자를 유치하였습니다.
Genoplan과 함께 연구하고 발전해 나갈 수 있는 성실하고 책임감 강한 인재의 지원을 기다립니다.</t>
  </si>
  <si>
    <t>• 채용형태: 정규직(입사일로부터 3개월간 시용기간 적용)
• 월~금 09:00 ~ 18:00 칼출근 &amp; 칼퇴근 
• 여유로운 점심시간(11:30 ~ 13:00)
• 플렉서블 타임 및 워킹 맘 / 육아 대디 타임 운영
• 4대보험 가입
• 원하는 장비 지원, 영문이름 사용
• 식대 지원, 간식 및 음료 무한 제공
• 도서 구입 등 업무에 필요한 복지 지원</t>
  </si>
  <si>
    <t>• 영어 능통자 우대
• 관련 분야 박사 학위 소지자
• 전문연구요원 지원 가능</t>
  </si>
  <si>
    <t>https://www.wanted.co.kr/wd/17392</t>
  </si>
  <si>
    <t>2018-12-22</t>
  </si>
  <si>
    <t>바이오 연구원</t>
  </si>
  <si>
    <t>• 분자생물학, 유전학, 생명공학, 생리학, 생물학 관련 전공자
• Primer design, Real-time PCR, Methylation specific PCR, Genotyping
• 석사 이상 경력자</t>
  </si>
  <si>
    <t>• 개인유전자 분석 서비스 사업 지원
• Genotyping 분석법 개발 등 관련 기초 연구</t>
  </si>
  <si>
    <t>Genoplan은 개인 유전자 분석 서비스를 통해 보다 많은 사람들에게 건강한 삶을 제공하고자 노력하는 회사입니다. 
한국과 일본, 미국에 거점을 두고 있어 타 회사보다 더 다양한 분석 항목을 보유하고 있으며, 성장가능성을 인정받아 현재까지 소프트뱅크, 삼성벤처투자, GC녹십자홀딩스 등으로부터 200억원 정도의 투자를 유치하였습니다.
Genoplan과 함께 연구하고 발전해 나갈 수 있는 성실하고 책임감 강한 인재의 지원을 기다립니다.</t>
  </si>
  <si>
    <t>• 개인유전자 분석 서비스 경험자 우대
• 영어/중국어/일본어 능통자 우대
•  전문연구요원 지원 가능
• 관련 분야 박사 학위 소지자</t>
  </si>
  <si>
    <t>https://www.wanted.co.kr/wd/17394</t>
  </si>
  <si>
    <t>UI/UX 기획 및 디자인</t>
  </si>
  <si>
    <t>• Web/App 서비스기획 경험
• UI/UX 디자인 및 IT개발에 대한 이해
• html/css 사용 가능
• 프로토타입 및 기획문서 작성 능력
• Back-Office 기획 경험
• 포토샵, 일러스트 사용에 능숙한 자
• 디자인/개발 등 협업 부서와의 원활한 커뮤니케이션 능력
• 본인의 책임하에 주도적인 업무 처리가 가능한 자</t>
  </si>
  <si>
    <t>• UI/UX 기획 툴 사용 가능자</t>
  </si>
  <si>
    <t>https://www.wanted.co.kr/wd/17395</t>
  </si>
  <si>
    <t>Head of Business strategy &amp; Corporation development</t>
  </si>
  <si>
    <t>507.552,507.563,507.570</t>
  </si>
  <si>
    <t>• Native English speaker
• Work experience in consulting firm
• Strong mathematical and analytical skills
• Able to travel between the US and Asia on business trips
• Work experience in US and over 10 years of experience</t>
  </si>
  <si>
    <t>[포지션 소개]
해당 포지션에서는 팀블라인드가 진행하는 다양한 사업에 전략기획/마켓리서치/IR 등을 담당할 분을 찾고 있습니다. 
입사하시면 블라인드의 창업자이자 대표와 가장 가까이서 업무하며, 사업 초기 탐색부터 시행단까지 함께 고민하게 됩니다. 
창업 또는 투자 유치 경험이 있으시거나, IB/투자/컨설팅 회사에서의 업무 경험이 있으신 분을 선호합니다.
[주요 업무]
• Complete tasks related to investor relations
• Analyze key business metrics
• Assist various business teams with market research
• Organize conferences and meetings, and track action items</t>
  </si>
  <si>
    <t>한국에서 350만명, 미국에서 150만명이 하루 평균 40분 사용하는 블라인드 서비스는 성장 가능성을 인정 받아 국내외 유명 벤처캐피탈로부터 총 250억원 규모 투자를 받았으며, 2021년 5월에는 시리즈C 3700만 달러 (약 416억) 투자를 추가 유치했습니다.
- 관련기사: 블라인드, 시리즈C 3700만 달러 투자 유치(https://www.etoday.co.kr/news/view/2025214)
- 미국 최대 IT 전문지 테크크런치, "재택근무가 일상이 된 오늘 블라인드는 직장인들에게 없어서는 안 될(indispensable) 서비스가 됐다"
- 영국 M&amp;A 전문지 머저마켓, "블라인드는 마이크로소프트 재직자의 90%, 페이스북 재직자의 70%를 가입자로 보유한 압도적인 서비스"
블라인드는 설립 시점부터 글로벌 확장을 목표로 했습니다. 이번 투자로 미국 본사와 한국에서의 확장은 물론, 캐나다와 인도 등 주요 국가에 거점을 둔 글로벌 플랫폼으로 도약할 예정입니다.</t>
  </si>
  <si>
    <t>• 야근과 주말근무는 최소화 하고, 업무 시간에 집중하는 문화 (주 35시간 근무)
• 시차출퇴근제 적용 (오전 10시 or 오전 11시 사이 자유롭게 출근)
• 연봉과 별개로 스톡옵션 지급
• 점심식대 지원 및 여유로운 점심시간 제공 (1시간 30분)
• 역세권 위치로 편한 근무환경
• 다양한 분야의 뛰어난 한국/미국의 글로벌 인재들과 협업이 가능한 문화</t>
  </si>
  <si>
    <t>• Founding a startup or attracting investment
• Having experience in IR, corporate development, investment banking
• Working outside of normal business hours if it is needed
• Understanding business objectives and can efficiently coordinate business priorities for CEO
• Fluent Mandarin speaker</t>
  </si>
  <si>
    <t>https://www.wanted.co.kr/wd/17396</t>
  </si>
  <si>
    <t>Social Creator</t>
  </si>
  <si>
    <t>511.592,511.594,511.597,511.599,511.602,511.1029</t>
  </si>
  <si>
    <t>•  경력
   - 디지털, 소셜대행사 경력 1년 이상</t>
  </si>
  <si>
    <t>https://www.wanted.co.kr/wd/17397</t>
  </si>
  <si>
    <t>Social Marketer (신입)</t>
  </si>
  <si>
    <t>마케팅 커뮤니케이션,마케팅 전략,마케팅 관리,마케팅 운영</t>
  </si>
  <si>
    <t>523.721,523.763,523.950,523.1030,523.1033</t>
  </si>
  <si>
    <t>•  신입
   - 관련학과 우대 (신방, 광홍 등)</t>
  </si>
  <si>
    <t>•  소셜 IMC 캠페인 기획, 제안, 운영
   - 프로모션, 광고, 커머스 기획, 운영 업무 등</t>
  </si>
  <si>
    <t>좋은 광고주 
좋은 캠페인 
좋은 사람들
지금 , 당신과 함께 
더 좋은 회사를 만들고 싶습니다.</t>
  </si>
  <si>
    <t>•  공통사항
   - 디지털과 소셜 마케팅 트렌드에 대한 이해와 차별화된 기획력, 전략적인 마인드</t>
  </si>
  <si>
    <t>https://www.wanted.co.kr/wd/17398</t>
  </si>
  <si>
    <t>Social Marketer-Campaign</t>
  </si>
  <si>
    <t>* 글로벌,소비재브랜드 소셜마케팅 경험 우대 
* 디지털, 소셜 광고대행사 AE 경력 우대</t>
  </si>
  <si>
    <t>•  소셜 IMC 캠페인 기획, 제안, 운영
- 글로벌 소비재 브랜드 소셜 캠페인 (프로모션, 광고등)</t>
  </si>
  <si>
    <t>안정적이고 체계적인 소셜마케팅 전략을 수립,기획,운영을 통한 
소셜마케팅 전문가가 될수 있는 기회 !  
소셜분석-캠페인-채널-커머스까지 전체 흐름을 파악하고 경험해볼수 있는 기회 ! 
회사사이트 참조하여 주시고여....
꼭 함께 하고자 하는 의지와 열정만 가지고 오시면 됩니다. 
지금 , 당신과 함께 
더 좋은 회사를 만들고 싶습니다. 
저희도 정말 좋은 분을 만나고 싶습니다.
회사사이트 참조하여 주시고여....
꼭 함께 하고자 하는 의지와 열정만 가지고 오시면 됩니다.</t>
  </si>
  <si>
    <t>• 디지털과 소셜 마케팅 트렌드에 대한 이해와 차별화된 기획력, 전략적인 마인드를 가지신 분 
* 능동적이고 열정적으로 내부/외부 커뮤니케이션이 가능하신 분 
* 기본적인 영문 페이퍼 작성 능력 보유하신 분</t>
  </si>
  <si>
    <t>https://www.wanted.co.kr/wd/17399</t>
  </si>
  <si>
    <t>• 모바일 성과형 마케팅 관련 경험 1년이상
• 전체 업무경력 6년 이상
• 데이터 기반 의사결정 능력
• 유저활동에 대한 공감 및 이해능력</t>
  </si>
  <si>
    <t>• 성과형 마케팅 예산 및 목표관리
• 데이터 기반 의사결정
• Funnel 전환율 관리 및 개선 requirement 도출</t>
  </si>
  <si>
    <t>• 모바일 서비스/커머스 업체 근무경력
• 서비스기획/데이터 분석 관련 업무
• 리더쉽 포지션 경력우대</t>
  </si>
  <si>
    <t>https://www.wanted.co.kr/wd/17400</t>
  </si>
  <si>
    <t>507.558,507.559,507.563,507.564,507.565</t>
  </si>
  <si>
    <t>• 카리스 서비스에 도전하고 함께 성장하기를 원하시는 분
• 원활한 영어 소통이 가능하신 분 (필수)
• 이커머스 서비스 또는 IT 업계 경력이 있으신 분 
• 숫자 데이터 분석을 통한 기획에 관심 있으신 분
• 스타트업에 대한 경험 또는 이해가 있으신 분</t>
  </si>
  <si>
    <t>• 글로벌 이커머스 CHARIS 서비스 기획 및 운영
  -제품 상세, 이벤트, 프로모션, DM, 딜 기획 및 운영 
  -해외 고객 CS 응대 및 공식 SNS 계정 관리
  -기획 목적별 KPI 중심의 운영 및 성과 분석
  -서비스 개선을 위한 분석과 기획, 리서치 등
• CHARIS CELEB 앱 서비스 기획 및 운영
  -협찬 서비스, 멤버십 등의 앱 운영 전반
  -컨텐츠 기획 및 셀럽 포스팅, 리뷰 관리
  -신규 인플루언서 유치 및 기존 셀럽 관리 
입사후 위 두가지 포지션에 대한 업무를 진행하며 더 적합한 포지션으로 배정받게 됩니다.</t>
  </si>
  <si>
    <t>Q. 어떤 서비스를 하나요?
매드스퀘어(주)는 동남아시장에 최적화된 인플루언서 기반의 E-커머스 서비스 CHARIS (카리스)를 운영하고 있습니다. 온라인상의 영향력을 가진 셀럽들은 카리스 플랫폼을 통해 브랜드를 경험하고, 자신이 원하는 브랜드의 판매자가 되어 판매 촉진와 컨텐츠 제작 및 공유 활동을 합니다.셀럽들의 온라인 파워와 그들의 자발적인 활동으로 발생한 수익을 카리스와 함께 공유하는 새로운 형태의 플랫폼입니다.
Q. 인재상은 무엇인가요?
카리스 서비스를 살펴보시고 도전해 볼만하다고 느끼시고 함께 서비스를 성장시켜나갈 인재를 찾고있습니다.
&gt; 함께하는 동료들은 서비스에 대해 열정과 동기부여가 있기때문에 같은 마음으로 달릴 수 있는 분이었으면 합니다.
스타업에 대해 정확한 이해와 경험이 있는 분이었으면 합니다.
&gt; 아래 기사를 읽어보시고 지원해주시면 도움이 될 것 같습니다. 
(https://ppss.kr/archives/70564)
팀웍을 중요시하며 협업 능력이 뛰어나신 분이었으면 합니다.
&gt; 서비스는 혼자 운영할 수 없기에 함께 일하는 동료를 배려하고 겸손한 태도를 지니신 분을 기다리고 있습니다. 해외 서비스를 경험하고 해외에서 일해보기를 원하시는 분이라면 적합한 회사라고 생각합니다.
&gt; 현재 필리핀과 인도네시아 현지에서 근무중인 직원들이 있으며, 희망자에 한하여 해외 파견 및 로테이션 근무를 예정하고 있습니다. 시장 상황에 따라 동남아시아 국가로의 진출 기회는 열려있습니다. (말레이시아, 태국, 싱가포르, 베트남, 대만 등)
Q. 지원시 꼭 알아야할 사항이 있나요?
저희는 3개월의 수습 제도를 운영하고 있습니다.입사시 3개월의 단기 고용계약을 체결하며, 협의된 연봉의 80%가 지급됩니다. 3개월의 수습기간을 마치고 본채용이 되신분들과 기간 정함이 없는 계약을 맺고 있습니다. 형식상의 수습기간이 아닌 실제로 회사와 지원자가 fit 을 맞추고 업무 역량 및 업에 대한 태도를 평가하고 있습니다.</t>
  </si>
  <si>
    <t>• 영어권 국가 체류 경험(유학, 이민 등)이 있으신 분 
• 데이터를 통해 운영 인사이트를 도출하실 수 있으신 분 
• Google Analytics 활용 능력이 있으신 분
• Google Adwords 활용 능력이 있으신 분
• 커뮤니케이션 능력이 뛰어나며 밝고 긍정적이신 분
• 글로벌 서비스 경험 또는 해외 근무를 원하시는 분</t>
  </si>
  <si>
    <t>https://www.wanted.co.kr/wd/17401</t>
  </si>
  <si>
    <t>Python(Django) 개발자</t>
  </si>
  <si>
    <t>• Python(Django) 개발 1년이상/5년이상 경력
• Restful API Application 개발 경력</t>
  </si>
  <si>
    <t>• 고객과의 다양한 연결수단을 제공하고, 고객 특화된 서비스를 발굴,제공
• 코인원 API 개발 및 성능 개선
• 코인원 웹소켓, 푸시 개발 및 성능 개선
• 신규서비스 개발</t>
  </si>
  <si>
    <t>• AWS를 활용한 배포 경험이 있는 분
• 반응형 Web 개발 경험이 있는 분
• Bootstrap 활용경험이 있는 분
• Web Service 개발 경험이 있는 분
• Database 설계 및 개발 경험이 있는 분
• Jira, Compliance, Git 경험이 있는 분</t>
  </si>
  <si>
    <t>https://www.wanted.co.kr/wd/17402</t>
  </si>
  <si>
    <t>백엔드 서버개발자</t>
  </si>
  <si>
    <t xml:space="preserve"> • Ruby On Rails 서비스 개발 경험
 • RDBMS, 캐시, 데이터 구조에 대한 이해</t>
  </si>
  <si>
    <t xml:space="preserve"> • AWS에서 API 서버, 웹서버, 채팅 서버 등 30대 이상의 서버를 운용 중
 • 트래픽이 늘어남에 따라 서버 구성, 구조개선 필요 (현재 API 서버 분당 요청수가 약 8만건)
 • 신규 기능을 개발, 대용량 트래픽, 개인화 피드 구성을 위한 구조 개선 등의 업무</t>
  </si>
  <si>
    <t>당근마켓은 Google Play store 기준 쇼핑 카테고리 내 인기순위 10위 안에 들어가는 모바일 중고 직거래 서비스에요. 월간 방문자는 2018년 10월 기준 130만 명에 달하고 소프트뱅크벤처스, 카카오벤처스, 캡스톤파트너스, 스트롱벤처스로부터 총 81억원을 투자받아 모바일 생활정보 플랫폼으로 성장하는 것을 목표로 하고 있어요.</t>
  </si>
  <si>
    <t>• 적은 인원으로 운영하는 것을 좋아하고 개개인에게는 항상 최고의 보상을 해드려야 한다고 생각해요.
• 업무 관련 정보는 모두에게 투명하게 공개해요.
• 누군가 일을 시키지 않아요. 본인의 할일은 스스로 판단해요.
• 세미나, 스터디 참석 권장하고 비용을 지원하고 있어요.
• 편의점 부럽지 않은 간식들과 음료수가 가득 하답니다.
기타 내용
• 점심 제공
• 아이맥과 맥북을 포함 약 500만 원 정도의 최신 장비를 지원
• 전동 높낮이 조절 스텐딩 데스크를 사용
• 다양한 협업 툴(Slack, Notion, Google Drive 등) 사용</t>
  </si>
  <si>
    <t>• AWS 인프라 운영 경험
• 대용량 서비스, 개인화 피드 서비스 개발 경험자 
• 개발 환경
  - AWS(EC2, S3, RDS, ECS, Lambda, CloudFront 등), Docker, Terraform
  - Ruby on Rails
  - PostgreSQL, Redis, memcached, BigQuery
  - Sentry, Circle CI, Github, Bitrise</t>
  </si>
  <si>
    <t>https://www.wanted.co.kr/wd/17403</t>
  </si>
  <si>
    <t>서울특별시 강남구 선릉로 428, WeWork 선릉3호점 11층</t>
  </si>
  <si>
    <t>507.550,507.552,507.1034</t>
  </si>
  <si>
    <t>• 디테일을 세심하게 챙기고 데드라인을 엄격히 지킬 수 있는 분
• 시간 관리, 멀티 태스킹, 예산 및 프로젝트 관리 능력이 있는 분
• 다양한 사람들과 글 또는 말로 활발하게 커뮤니케이션 잘 할 수 있는 분
• 빠르게 변하는 스타트업 환경의 업무를 즐길 수 있는 분
• 업무에 도움이 되는 새로운 기술 도구를 사용하는데 거리낌이 없는 분
• 전체 회사의 구성원들과 원활한 관계 구축 및 협력할 수 있는 분
• 자기주도적으로 일할 수 있는 태도를 가진 분</t>
  </si>
  <si>
    <t>• 경영진이 일상적으로 해야하는 핵심 의사결정 사항들을 수집하고 지원하기(예: 검토할 문서, 서명해야 할 사항, 중요한 이메일, 행사 초대, 마감일, 업무 리마인드)
• 대표의 하루 일정을 관리하기(제시간에 업무가 진행되는지 확인하고, 시간 낭비되는 일이 없도록 하기)
• 대표의 업무 목록에서 관리 작업 업무를 찾아 처리하기
• 중요하지만 대표가 당장 처리하기 힘든 일정일 경우 여러 업무를 대신 처리하기
• 고객, 파트너, 직원과의 미팅, 점심, 저녁 일정 등을 관리하고 필요한 부분 예약하기
• 미팅, 발표에 필요한 자료 보조하기
• 회사에 필요한 다양한 상품 주문 및 행정 처리
• 필요시 다양한 프로젝트와 행사에 지원: Demo Day, Alumni Night, 단기 코딩 캠프 등
• 기타 필요한 여러가지 업무 보조</t>
  </si>
  <si>
    <t>Education for the real world
코드스테이츠는 수동적인 주입식 교육이 아니라, 자기주도적으로 학습하는 코딩 부트캠프를 운영합니다. 또한 엔지니어 커뮤니티를 기반으로 엔지니어들과 소통하며 실제 현장에서 필요한 인재를 양성하는 교육을 하기 위해 노력하고 있습니다.
Learn programming, get a job. Hire great engineers, fast.
코드스테이츠는 프로그래밍을 배우려는 학습자들 뿐만 아니라 실무에 바로 투입할 수 있는 엔지니어를 찾는 기업들에게도 도움을 드리고 있습니다. 사전 테크니컬 인터뷰, 수강생들과의 해커톤, 협업프로젝트, 현장면접 연결 등의 채용연결 서비스는 교육기관과 기업현장을 이어줌으로써 개발자 채용이라는 어려운 문제를 해결하는 데 기여하는 코드스테이츠만의 솔루션입니다.
2016년 1월 첫 기수를 시작으로 약 1300명의 학생들이 코드스테이츠의 코딩 부트캠프에 참여하였으며, 어렸을때부터 프로그래밍을 공부한 엔지니어, 비전공자 출신 엔지니어, 교육학 전공자 등 다양한 배경의 실력있는 멤버들과 Instagram, Google 출신의 엔지니어 어드바이저들이 그 과정을 함께하고 있습니다. 그 결과 코드스테이츠의 졸업생들은 Linkedin, Naver, Line, 당근마켓, Korbit, Finda, Ridibooks, MyMusicTaste, Dano, Omnius, Riiid 등 다양한 회사에서 엔지니어로 일하게 됐습니다.
2018년 프라이머의 투자를 받고 더욱 빠르게 성장하고 있는 코드스테이츠는 앞으로 현실에 필요한 교육을 만들기 위해 다양한 시도를 함께할 코드스테이츠 멤버들을 찾습니다.</t>
  </si>
  <si>
    <t>코드스테이츠 복지
- 코드스테이츠에서는 구성원들의 성장과 즐거운 업무 환경을 만들 수 있도록 꾸준히 복지를 늘려가고 있습니다.
**도서 지원**
우리는 글을 읽고, 쓰는 사람들을 좋아합니다. 책은 종이책, 전자책 상관없이 무제한으로 지원합니다. 단, 한 책을 읽고 배우거나 느낀 점을 팀과 간단하게라도 공유한 이후에, 다음 책을 구매할 수 있습니다.
**교육비 지원**
온라인 강의(Udemy)는 신청 시 모두 지원합니다. 도서와 마찬가지로 강의 수강 후에 최소한의 후기를 공유해야 합니다. Udacity 의 Nanodegree 의 경우는 100만원이 넘는 수강료이지만 회사에서 전액 지원합니다.
**워크샵, 세미나, 컨퍼런스 지원**
우리는 개인의 성장이 곧 팀의 성장이라고 믿습니다. 따라서 팀원 개인이 성장할 수 있도록 업무와 관련된 워크샵, 세미나, 컨퍼런스 등을 적극적으로 지원하고 있습니다. 다녀온 뒤에는 후기를 함께 공유하여 모든 팀원에게 도움이 될 수 있도록 합니다.
**장비 지원**
업무에 필요한 기본 장비(맥북, 모니터 등)는 입사시 제공합니다. 아이패드 등 기타 추가로 필요한 장비도 업무에 필요하다면 언제든 요청할 수 있습니다.
**코드스테이츠 프로그램 무료 참여**
코드스테이츠의 교육 프로그램에 모두 무료로 참여 가능합니다. 현재 오픈되어 있는 Software Engineering 과정인 Pre Course(61만원), Flex Immersive(590만원) 을 모두 무료로 수강할 수 있고, 추후 오픈 할 다양한 카테고리의 교육 프로그램도 참여할 수 있습니다.
**스터디 무료 참여 및 운영시 추가 보상**
코드스테이츠 커뮤니티에서 운영하는 다양한 주제의 스터디에 무료로 참여할 수 있고, 스터디를 직접 운영할 경우에는 기본적인 보상 이외에 추가 보상을 드립니다. (즉, 금전적인 보상을 받아가며 자신이 배우고자하는 분야를 배워갈 수 있습니다)
**쾌적한 사무실**
하루의 대부분을 보내는 사무실 공간은 매우 중요한 부분이라고 생각합니다. 코드스테이츠는 위워크 선릉 3호점을 사용하고 있습니다. 프라이빗 오피스 뿐만 아니라 라운지 등을 활용해서 쾌적하고 청결한 공간에서 일할 수 있습니다.
이 모든 공간은 위워크 직원분들이 매일 청소해 주십니다.
또한 공유 오피스에서 우유, 커피, 차, 맥주도 기본적으로 제공합니다.
**점심식사 제공**
점심은 주변 식당이나 샐러드를 주문해서 함께 먹습니다. 1만원 이내에서 자유롭게 메뉴를 선택합니다.
야근을 지향하는 문화는 아니지만, 필요한 경우 야근을 할 때가 있습니다. 그런 때에도 물론 저녁식사가 제공됩니다.
**회식 및 워크샵**
회식을 자주 하는 문화는 아니지만 2~3개월에 한번씩 평소에 잘 가지 않는 맛집에 가서 맛있는 음식과 와인을 함께 먹는 회식을 합니다. (한남동 식당, 재즈바 등)
6개월에 한번씩 워크샵을 통해 휴식을 취할 수 있는 시간을 갖습니다. (2018년 여름, 가평 까사리조트)
**와인데이**
와인을 사랑하는 대표의 영향으로 멤버들이 함께 와인을 마시는 와인데이를 운영하고 있습니다. 사무실 부엌에서 수많은 빈 와인병을 구경하실 수 있습니다.
**오전 8시 ~ 11시 자율 출근**
사람마다 가장 효율적으로 일할 수 있는 시간대가 다르다고 생각합니다. 따라서 오전 8시 ~ 11시 사이에 본인이 원하는 시간대를 스스로 선택해서 출근할 수 있습니다.
**성과에 따른 합당한 보상 제공**
1년에 한번으로 연봉 인상에 대해 고정하지 않고, 성과가 있다면 3개월~6개월 만이라도 연봉을 인상합니다. 탁월한 성과를 내는 분에게는 빠르게 그 성과를 보상에 반영합니다.
**성장하는 회사에서 함께하는 뛰어난 멤버들과의 협업 기회**
3년 안에 62%의 스타트업이 문을 닫는다고 합니다. 하지만 코드스테이츠는 2017년 1분기 대비 2018년 2분기에 분기별 매출이 10배 성장했고, 2018년 4분기는 역대 최대 매출을 기록했습니다.
이미 손익분기점을 넘겨 회사를 안정적으로 운영하고 있습니다. 또한 한국과 미국에서 경험을 쌓은 엔지니어, 교육학 전공자 등 다양한 배경을 가진 뛰어난 동료들이 실제 성과를 만들고 있습니다.
현재는 미국에 1개의 회사를 제외하고는 모두 한국에만 파트너 회사가 있지만 2019년에는 싱가폴, 일본, 동남아, 유럽 등 미국뿐만 아니라 다양한 지역에 엔지니어를 필요로 하는 파트너 회사들을 발굴할것입니다. 이에 따라 글로벌한 회사들과 협력하는 일들이 늘어날 예정입니다. 
Core Values
1. Autonomy
**우리는 자기주도적으로 문제를 설정하고 해결책을 찾습니다.**
코드스테이츠는 자기주도적인 학습을 매우 중요시합니다. 일할 때도 마찬가지로 누가 일을 주기를 가만히 기다리기 보다는 스스로 중요한 문제를 설정하고 그에 대한 해결책을 찾아갑니다.
또한 월간, 주간 계획을 스스로 세우고 본인의 업무를 진행합니다. 매달 Self Review 양식을 통해 자신의 성과를 스스로 평가합니다. 본인의 할 일 관리는 Asana(todo list)를 사용합니다.
**각자의 영역에서 본인이 권한과 책임을 갖고 스스로 결정합니다.**
R&amp;R(Role and Responsibility, 역할과 책임)을 먼저 명확히 정합니다. 동료들에게 다양한 피드백을 요청할 수 있지만 R&amp;R 에 따른 책임자가 최종 결정하며, 그에 따른 책임을 집니다. 이러한 의사결정 구조를 가지면 대표나 팀 리더의 별도 승인 없이 빠르게 실행하여, 실수나 부족한 점이 있다면 배우고 다음 번에 더 나은 결정과 실행을 할 수 있게 됩니다.
2. Team-Driven
**우리는 개인보다 함께 일 하는 전체 팀을 